j
BAA6vT3unsPUL5GBnZrNmPb1Qdfieq5qEFi6Kprz7wGeGFun67if/spbuquQuw9n+gyjkSByaawj
IclOYBVts/6xrPtHKOU+pY34Orb8dSLqrQvSq4l1NlSMfcz6eYcM4qpr5RckVcfQnTLgHkd/Szr/
LpP5CoWxkanSp9HiKRopwqa38OLy9Zr79aPJ6XOSDHQ1efVb4w6P1WQPjZ/rw5AoGbKx7FYahSOb
KegLHGS1HRZ2PxxYKjaT7W8JXLJCCb/tUKnkm1Kpv8JO1oUOdA71PDsr1K2GLG/DspiLg4dy6bAX
7YOcATHV4jZwNN0L7W4d4qcvOpijQAWvdewN65jRMPfr21IRubal1ismdbqZpqndGdFiztBjNJL2
2Z/bYeMGEPBEVWLcrfXnZqvgHnWdeq3a2UZvSV90qyno+rs5qb1vo7QJdnhf09FK5Ai4u6JwdkhG
1EzAgttdqX6I8orcBw0KoSrWYmeew41O4kRynR3fDSykLARhMk/DVovvqTbrPpuCf2y4/lez1o36
WpvGfG+Xc9Iv09jv57b/g9MWOzpHnJ6xnt7Kt+TXGevHb/xjsnIo/RNzQeARipJLqJePu4p/zFYO
9f/0OHcBKJDIo3mYgP5ruqLiTwG3KnyD+pL/KMz952xF2Z8u5VCAMok/GTRT/4vJyv9xqP7fk5VE
yZogHDT5AFQxX/ClDpFmnkfgcXLtZUoPm9xz/E8t7jyEnWXeOpjyaU9okE3hyJ1mDmNWSTA9GT3w
SifPAic1JBpdwOxW3IFlSsitS7H+YsH/ngUNOSgr3SdoSjQGge33jfUcuCuIVdbIb06dw4hgbPOV
x0xxsGmjNjNSeGZFXO/gDg1s5bOm3+ukClzMdu64LpPYRtJynkaWlLpa+TZIvnaityj+SNJ+01bu
fOvVjnrjXdbsmJWotRJe7Dz31lEftSrma5cXqHZJelS9Mhyk9xNz9zRPUEbIKrGmACO+eCik3+RO
E+yQ8fNhcJzxraHetB9MrO86POSGAhcYjRAx3xChnL1Cwm7jBWV/EzNNNtU4TIcmje1HP+2rb27f
0lXpef1+LAq+doF42xN/SnZQ1dHNbLsRx7tNAIA6nHQ+uHZWW79yyV+Blu6+VUm9FQxKGafXzY2b
F9n1THm/CgopjqiI4BFZJecOOpIkD+eclofEVc0KCTm5GukYRJVhow09ieKbsZ/4DOoYy/ayn4Kr
2OUjSC6J3JW2Gld8sN02bTERFaNqHifu8Ke07iDFlK3Thjpr2WuCSvdHh1bsE8KqERrQUu5LGH9d
t+04YXvbVisc0+afoftN10mcwLhO0no31tpeOQZW8nCZI81eNpXB1C39a+Oh/Di0TSWLaGwqlK1k
pAtuCU5f1zwtrRMlnaoiPUjnbgRt9xbJfXsddE28qVRsvvpZOj1PLWN/ia4nLzitMvfIIWVXcR2j
8tu2vdwNY5/hhRHaRqD/JlfCGlPsh3ooyghWwdNVYZl947aOt+0YV9vAYWkOM88c51+iFXJYY/DU
zcZMrVh7dYP42Mo7R3b+fS3HPgc8hsDssm+Slq9jpyyvK0f7V6nqxrWbeclXtG6/1pBeHXpqvaiX
0l0bmedX8dzFe5DbsrdsmAbIXVXBHnWrzT1tC04OsWhMtoFj5wARI2uuzZjG1x0XcdQKi4GZG76W
VVXeOHMZbxI3c3cJFPUr4zdk23KqbjzZllulxIRqCtneCJrEDzXyI7vMYck2mUm6g08CvRnj0vwl
GjrcZ8KSj8pP2bbJ4u4moZ257jPSbvuc1oeeDHAvqebE22epbw5tVtS3edq3+zZmaQoh+dh8y7qq
qCJZusOL7AvzmGJoftCBrtywJFDFbjCeDQlR4cmmVdFYxqJE9qhOH+DFtAq6Un32teVfFMvtuAmG
avBXpCk6J4KNvH9D8fx/xV2TqW2X10qEEx/cfZnA6g6rvVe+OZ3MTJjkM4noPFRfiib2+xDlB+WV
5w96DYehZJ3DphQ2tnUyfE24z9YaMboK58wvWYjGaUdIv+dMhaycxAvkfvIKW20/R/+syw+zaNr7
JCsYCgu5HzchmXrvVsAi4wmX5QHkAbx97ttC6LDIk+wm4fCmptotj6wM0mXrsiFk44qgv59mf9hW
cAqfIjo0ZF238H1NAba6H/BCPsmqQbXr5KIYplZ5fwvVX3zV8MbkIdVONodDzuMksvDkmEPjpLkI
fQx5FvaN6a/aOegfimTIYbJR1C7bVJ4t3xSHBBqiwvF72ZQ9vBKceouB5W0h9RtJ6HdlfueqNMGl
As3biGAqHeCNXMxPDQbcS4N4F46xNuHrjGVAJ5W5hazRmQp8EH+qw9rrwXcY52S+cnihgLJ0PQe6
zLmSOE5OyhThKNfjwTUsu8uzooEzgbCvvqzyFfWk2gYx7SDQRjT00LR2+F7mzPniYel4STXmeqex
7nWcV/ZlLgGFCSHddB9kV7GXKSlQpZ1aNqNKW7EG79SP74ea1J+8JG/u62xW1x1q0z/VKG4aQodO
2WFITfkat3PzgF42/oVwEQJK0tv+SVQjPRS1hhixUGrXQbfyBU4QYo1r20cnKOo8JLpn/oo2g/MB
hyJ1GpVjMDxVQale8aIoZotprr+BAKaxoCr3La1Kva2UgkXJmOZ3RpTsKhCTPMx+3O25n/R2JWWZ
H1AT0q5wTJGtssppVnOe+1etb+utk5XkimqOaVnVo9eHAUm955nPw2c5cf61G4omggdK8XWovACs
PVttIfT0EEYK1X62mmUPedMFZagbVV5r4hsUOzYqIdGQToxEjIz9nZu3ThDScRrRZ+O5D2EqNbw0
4NhDgdQjHohUMssDomyCTLRG0SEuN+LkMdetTEJs+Pk1g5qigcGw0DtHiPRpLq3M4d/tJ3dlVWTj
qpyNt55yTm7pPJYHWhX+d5w0+nwdBJVZ47xpfoDetOk2nqcpmJN94zHsJaAcQ5mbY7pIaho8tVlG
H/NmxqhALgky2qTksUCfbxKG/6MIonSrnGxaR6fPmtFs1Sg42cisGcVqmLJcrVp4Gn7HCMPJAXWb
9HWypkqiqlbjXcBSwsOBZAZmltXQPJJ0RO4O0hRPRxD9kc855TN02n493Se16m+7DNVgkYz5+ISI
Rtw7Cem3fqxSOAg4VXPf+5OA8loYEZGK9SP6CPePa3elHhVLW/cwae6iT9dYA7/KSQu+K0xCnS7E
Xs1RIY0nMnZR7SL3t0ucxHdCyyjM/iJ3gMvcATDK8akuTffRKzt2hw17vXISL9ul4NA9jZjyNhi/
wYdAOe1tXXn5Ch49yNZKhXIIZH70Gqwrdm8hdEd7Iv5CDOmGXc+TnU96tums9qKhi1HCxY2FYZrw
bGiybm6jPJlnsZ2LuWe7zhfDuM2nOHuLs6NDA075Gh6hOi4rVlnW+yLiStRy5Sf+yFZ5LbGvrEXn
7GCBE/N10U3xKxnJsAFyKKBrniRdVKkyuJloQtiGdSqBaYb1A7Max8xee6onVyN69RyCFQ9RkluW
LyW2fKsWAuLXCrmsay1o92qzbFqNvVY3eUMSe6ycABqrLucaXt4xD4vORfNjHp++Dx6b5iOUK/ie
u4GzZxkCZoy2oMAL6f1XX2fOJvHScjc6Q/kYTw1pwwBuIm9JQu0XFQfZwXC/e+rGKt2iLjSmEXKc
Bttf5Q41plcMhZXbGoNd4xGTBlcLQUEUTx1nJeaUllcyc6k/3jTWaHNlppl8yOYB0ZEciRk3qMn1
+CYfs+6pt1WVhrRznY9OWsPnX9Z1DP07kbLAyX037Y3Oc7mmRMKJxNBEv0yGpXe+kukbKnsm4Ej8
qUs2DewcMLFM7uhFeTOCAherMvlREAWtd0lgMbBl1QxH6NRHanMlNIyKV1BWMmS35dQCLlCVxVr4
0HeEmBaVt1dizMq166W9hPt4CyV3mTKEC5njVxGDgc9hsEFFNlnPnY9BMsCAsSuO6zGRmWSRmtRo
I2JdC6+JjNNmlbd59ZRzLJAR7zoRgJ6Q+gHE66X5MNGeeNBv10e2Vq1su0EsRWHA5movRqTV5l7o
5mnFVqCcotgOxyikCzOY9WGkO272XPqY/tbKZQwaYZUM2H3okUsszSjID2NMiHfEbVweojQMEcwc
+6yP/GnqxoNHE5TIyiKDlY87Dm8xlmIRBb2frsep8u3G63C2tYd1/5jCRrUMhjXOUhyOILGkSC4O
SfyKcyu5VzjYGlc5zCg/ol6ZfJk6OPasGJisBRAaSMasSieug2dU5mLhutMtHDNT5lcPlYMHG1w2
r7HLwuhyi2mHqZ2i6Bz7JWgB2WZUCKsqpuwacrr4ZW6DtAtZ4ng300SSUYVNg0RY6AYatRBVDmho
2GnH36e5Vtej2wL76JakvOtZ7F4nCZuv52FGCEU8HuioVR1+gKrZxXQ6+X0DAiusphDko9+Gtc8x
QJ2GCwRUY49SAeE5BiUQGQL4VZV3vsb2hcktfqn2IyQE2vJD0nuMhx2SUeNuoFnxJBy3kzs4wqYS
m0nkVZIQ4eVUeqFC1QaGBYX5/LbuXHsXA04nrwb4ddtN7EmbDaGuZS70LZ/KFCD2nPjKvUtm92hA
jm5uA/dL39NphbgQ7J+c169N22Srjlgalf7nPq0R22WGNxFJPBzO513zVw0Xp9B6SMyEE/b/W382
7aqYM7yOuDDhOPTlo+CdXcVlScxx+rRvrQqalVcCxOo6or91Bzus4DUdHGpN0irKJje7EYkDjkwf
y/veOMlmMAPggGXG+Zc+UXzruj7fMVXFn8t0Th55IehVNlKh4cuIWAoUPgXofMG3cYqgOKyyWHzM
SWw2LWKw+0ol7KUYEnEVYBPyko6z04TYnObBDlu08luQ9FhrGS3LvVcHVQh7ER/JLDvwu2JCe6GC
rmxemSzLN8a5RQytE/+Fd8A9rY9mB2eqM39NduHYIqAgj6LeBQe2gsplGbF2mDuULr/vM7Ppp36d
psMWQe4ckdnB0tDOZ9RGvyYJf9yPM4GDGhcBMKHLTCT5/+x9127kyLblv8w7G+HIIF/p0kgpKeXK
vBBSGQZNkEFv/mm+Yn5sVlbXwVVl6VaiGxhgHu55OECjuiuSLmLvtZfBNfe1cI4w0bru3WXXzjJB
feltBpAwLhBHfh3x/L2W40pXAormFKPmXweTHcH4fxnIcXY52EfUnk6Cb8+9cAfPDPz+XkYi3wfQ
LLU5Oed8024sSmKTY9mGlQqzeyAqgYqbUIOvwvzumoTtJt+8QcZ+guW/gOO/DoH+syi8YbkHaEuc
80q6ltrJ2NLjsl+HgMgw3XYbfRCh8Ofv6ruqQy8qdjRCI1JfX1z8vYcoQZ/+z+KnH/dm4ss8JRzb
0KPY2B+B+0yH9So7pNfitt4t1+5W7fMDKrNLbPEfiuFfIDZcqOQIe/M8B1HI5++qw6dSotg+tiGE
oKwJYGW8bTaAUQ4mgie+3+3oS7tfn6rgkq7y3QvmkIdgVOK4v3k1zkrREW5fxwXeYaL57tV72GpA
83bJLO3XWdjPp/pmnbO5W2bXBM0cOyoqcTTn+tWas0dUUt///Pa892HIN8ucfsab55diL4SVJDvK
sU72Q32Sn1E7/0fk/p/XIuDcwDFE4r8FS/d09SbM6Y96fNXOq5d++/M1vHur3vz1Z+9g4diDoDk/
Gsn3ZddgAffZneXuz6ucucv9vArbgQuzxMBNnFvbLpPJ2kajczjQGOY129Ef4nqHGsq3wuHCfvUD
I/7tBX+z2BmnSKoTD7biR6C92/KW1Zhw+M6plPW9YAxoYAciRuPCn5J76/HPF/ruG/5m6bNprIVa
sEsMP64rUJ0hMu4+z5NIYnP58zr09Bf96RrPXvEaGLSccEOXYz766baKkxAVFAK7Qicu4iRYLvAU
Ll3Y2bturYBKMGM6DtVdmqKl7hE17EBHPlv/6spwCnieJJTb5xJgo/ElKIsf+xCgerqlWx2wXXm1
xDgAjlksw39zJ9+sd7ryN19xpnF0cqzXhvKLezxthf12+HTa9fvPKrq03Lt7xpvVzngTpJPZbHn8
mOUQ+XPQ6aYLH/QPM4Xf3ow3K5x90ei/VVml4pg9lzuOj63bzFfwqQuWj1NIQufKBGl4yfHn/e8b
Gd9ADTA4cs95+pDkIzFrFUcka6LUvPNgn9u7OkrK8ZDPMsy4jXTYL1aZRVrqR6qyC2/NyWLjt4t+
s/7Z58Cqai4LTxwLt7tT6bJPyjRW0Iv1heeP4xphaBpPGPX8+d1596N4s+rZRzHBg8CFCfnRpDLO
C7216hooBQmtqX/680rv1Jc2O2nF0QPBPOG8BhsWkDAhp8GcPSEfMHeoHnNmllhiWAL0WyxFQCaY
kf950dPPP7upNjxEhI1ME1AV+GkPevNlOE6TQ3MnjzyZy2CAgVC0WiXQGEbnC1v2O2XYLyudPT5S
OW5ZSwdDAKt8dTkfMzTqBQzC0dF/E1lSfWqVlqGGlc6Fld95hDaXNnggRBKoDM6KW5I6ZuSte/TM
avulhp1dObInob3IncZ/RsH+cQqCD+c4cFyQqHKds8XGjKdisb1j0XDMwL8o+wkQ0d52LpCM37ub
jjyVdxjvgpdytses3APoUnlHAh/8Uq/Q+9cbDHyd0JHsA6KDHtVkqwuVNFx63ntbTkWdR6hL+blc
CmhUN8+le1TVGJReF3cdtm4EsDC321frujEJ2xiGWUXTA7oV1EePeQV+6KNVLscEDkxFkt4uo9TY
F9Nrb3luDTwEahN3Exx1l68t5VfEsf1KcJ+WdVDV34yHAa+X7afKjrqhRkhf4afex6z8VFtfvPbZ
aHAm6mUvCTApmkW4GT5wr43ySDCCilGYLm673J/mPmBj62sjHp0++6gQleWZArTVlwSMiNXmASm9
wBmmrTeb20app6W17nVDkbGMChaPIGb4lSaHgy6xfHvmgSrJFnof2G19JeamYTfUwUjZo0j3lgXI
KumGpixQei58t0AymmyrD4ByfHTAH+Sa7Jr8s0g/Jnb+0rEsmk16YImj/BnwuJ2vMAKS8GWC2Gou
ZDABH7DbZwp8S6vyerRxkzv3tfZm7vc98iiF3WwVE0FXGqCD9EHkT+W4bGU13dFC4d44McHsyxpO
cV79TqfyVmoH+deAlyoJNoi8S2GzZid4fKAL39XJ1wSzlUqNG9uiUTXl4Tp74dzlUdF+lUuBJ8eK
+6SogTZAsSLWiIwyypPmMEzeLUM/ns6PDfsOJbq/aKxM8Utte8vS7UwPrfxUwwcNE6u2/uTA7ECt
XtSSym/bazm+cPXdow9Wctt0mJKabQeJsFqrwFWfXPMFjaS/KDxwYu4ajuzoigdIHyp9gwnNugUR
x+8q96irBY4a4h5DRH+s7Vtdw9Kq57G3wqAoHz6XNTUBGl7kkWbuhvbLBgB3lMLYjny0kh2pzPXA
uyAz7RDSDrWlqe5Z+0nW602WJpuUPnhm2qhp2PVlsnVpHg9A2/AQPnLFQobpWiUxKcH7tGOiOWj6
Cg5XlAKecrr82M0PbvECX2afuTTI2wHDKxECDQraJA8FkTunBySFY9W0qy8mTERw9ig3iziw0ma4
ZgBZOwxva/cZs9NIDXags26rTuMfCyhPRZNgnmdgSE7Yu3TbVsMdZm/himwh6iSYczTX4LrtMAbw
GWdzNJp83CwZSYOFu3VY8AGXPK51rLK8jxNSBmnjbEqnvoB0vHfyYWf2GGQqrvTOhWdQWnpiKK1j
RbDgZI/D01CUI8BlxEZgyOWoJuoz5fyLo+/NqvKM2Y/U4ZyYMTkmufciG3pt9fOxXLE3/fmEfa9u
sgF6gOKKnshFc/TrEZuXdWO1aXrfh3PIAh01h2zzRW6qiHy4CDe8eyffrHVWGCYTFfW8WMfiexf1
p54fToOv89YL0kfsU+WNiMd7TM9umwvIzntlxNtrPNVub8uIsRQYHKb3g5XtSL71bBi8VNnxwp28
sMq5lnkZ2xYD0vSe7FnQBYvwqesX+9P9HCMSZt0m3y+X7+l75cObazsXadug6GUAiQHhLBFA8ysI
fJ4Qxhe4PgmbON+nMaaFF+7nDzez87oMuIN74mpx0LXOyggJ0hIsfdN7SDfuiyi5Sw9JjClu7MRm
kwTiUB4uATcXlzwd/m+eoUncZhU0vZcPRRPQIcicGJtiWMb9lu5LSKWwxwaXu6V3b++bKz2rQBOt
hkTk6T1GiTxYHGhsIPlwMXPBqJ6Z+uHP79Cl1c6qUMaWpZqn9H6Z2lBBhsp7tJ958TktwQP681Lv
9e9QM3vMJYB0qHOu7YExDYyaZ3XfhujR8OKAFLGVgeNbG1jwEf9fPEDsMVSK0yYqiDh/Z3qkk5Vj
Otzb/hi6pY8CW8YnGAZzkNafQnPvXBWxG/35Kt/bcXCNTDioCuEDfvai8hL0Dz7LY85qFWN4uCv4
eDeq+a6qmo8jEgH/vNyPoMXzDwP20I4LUBW86/Obqvq17EriHqdg5UG3+O2uivVmvUkeq1eMRcld
eVVf04D5bZDFXh5Zd+p4aZs9vSTnv0FgCOQw6aLUP4exXdF77tS5x5IW5FMrZf0IF011yer4wire
2flk97BcrW33ODDam0B3OjuAb5NcuKHvr3ICiSUwLXLeSCTyNH2D0hto05NQPEbmwKX0ubPUs1NP
9OuLebazwCYe8x3a35frHaGgv3Rged+k00NhrGfSgoLNqnjwkvDPr8o7By+eDYIqQD4AHOmdt2Kc
VU5aLsWj2rW7IqIfpikAL9MXsY6FiS59fmc7CyWYa7ge/p84BJd73knrxVsoIgofVE8P1ZzdFxYJ
WV/vbXu4FMp7lojmntaSFFABLg6fgXOuqCSpgG1byh9yXNnp9UfVFFsbjJKjZnvhJp69Hz+WAuMX
VRmVjLrn74dK11LqUTyITX5HoiZAZXp3vXH9+q48AjG4UCxdWu2sfpH2MHbFIB48+ZqiBvc+/vlq
ziCkvy+GIqLHpdRzMaH49Yib1wVcDyYeTqhxddtu9Q5N+r67cM/evYg3q5z+/M1BOjpLzggRD7Ss
joOiTw7ClC/cpx8DnDdb0G9XciqV3qwxKBdKbyoe+o9mN8fpth02LKBhEa0fijRQodmK2wXvRKV9
sR3vC2yJrd/cVkFy4ZQ7q8l++yGnz+LND4GVTG5a/JBTr1pU1325rSb3wtWen6R/L8KAUxGAODbe
+V8Xsa2+McLhD13EY1cch43eyKc1MP7a3ukwC8klyOjSiue+4KA0Is3L5njtl0jC2gYrTndIpgrc
7nBasfjw5zfz3QWBhENAhO1S/KDsv72PNujZ1sy8B7Tqa6zv2dPcBfJDsWmjJXQUKoZLh9h5vffj
pr5Z0T47X3qEo7VcgsEWmp196+zHh+agQoDIMXCQ3C/Cyb/0svzwIj9/bd+ueV4trKJHppj34D20
O+8DbmWgCJpv33nEbDKyAvYgN2vnjwdzwLA0IAGJ1ONo/O4D2Zhwev2HUP3PeyBtwckPMfTZhuDB
HL8adfIAX+TC5226zW3v9d88WQkm72mr5va58zWy30nh0uSBgrPb9M8OJvl270PHtFm4tSnVFUCf
L0UpfFXNQCYXn2WXlPfng/e/r/PNb2C/fkCzatxF4TeA1bmHG1p71wRJ2MXJ7RQuj2VUXBy5vHMa
YvJMUZ+5xIbO7fzG5mxtENTzgCE02CcKqM5rJu/75Ceq/P9A+3NrvlUPffvtW394Mecqof8fJUAn
L5X/XgL0+UW/Zi9vNYtQGOIfX06iRM7/wlckoP7DNBY8i5MhyN8CIMb+Ijh7wCfhgknMDnA4/ZQr
Wu5fGAFA4Ij/QZAImSNO358KIDjF/kUkHighDDmYAJydf6IBArSDF+6/NgJUSty2IVcEGi3AjaDn
4EtvFmuwBIKhWvBegVlxnpXxoKaVY5NVLtLifOlY5CtlYy1IMNBejDx0K8qSfQ6kodlDV0FmCiaw
PFnItjrV6ga091IEVYtMyqfMA+BchqNcM7BrPW2ba8E7r962YMct23HKobhoYc4CqEI2ZXfVGway
JkYFIMtRrtJu27l1mURuWmoAitpBC9QAh8U+HabGI+1VNRKVxyTBj8Y3VdWefujKqvNeDVM1/nIY
J3dR0nljdZh6g4TvqkizD/PA2QjfAmJVu7oT9Ri3Q6LTGOi0C/8xW8s2aIdpcW8lrOay0Lgn/JJZ
LsnGK0gk80ofl7pldPCTZdXtERqDoit9sPmcpoKV3ASVtk+ZQp8SI3BkgJ9un0n7VRCHIS0VUs/y
prIdC+a8zmCSaHZkpwLosRdAjEhaX/2ZEAWjiKZol3hhxvEh3ekXP0fdqYAgJ2UD+ZTHD1OTl+4W
5PqmvUpkPXzOMRY5rqKqYLOc94rvxpWMLnDTsXB9nRbFJ6aGmsYUWkx94yAAfb3u0qbO9qzLCnkt
MkjWtio3LhQfNYSzwYRgqU9yVQIcyXrOO+Sl6HVtfchGwD8DT2wNmnEaWNAuZcm3sqYYzuHth95h
dlrqQlVGhmkC30iST4vbJV0INrOWuw4UsvTowHkMEiM61u2+qnUO1N81SX4zOHpNAgS8GXjNTYvo
GRjcIjUBhY0+wnOGfnqeeDaCK0sHOLoLmjj6SwJq9xDWmoxdUDI3p3eZYDCWM2oCD92ztIEdceGl
4hF3FSH2fQshBvbHachBQBdVf5MnkBgdWo+kKZyPLe+bdJ1l8vNq0SoAe8rAaqEtJU5sDuM6TFqz
ft7Bhq+u8NpX3sB8A1sYz/ecqtchVcLUB8d0st8Xyi5ZkKezVxa+PbE5j/LSuFe1Y4GlCzXhfT1M
ioa5i1FhlGYpLBUTpwIhuSfVPOyoDbptBL/dHGNXiIJM4096nFt/HddU5vhqT8J6lixeAga35nNs
ZLfYTxUkZ+udhDJRRwumVssOliol2+tkKtfQmybIdlnC0mVTj8WK++nMxH7pFHWsWCW1mqFYAJs8
HNoMqXsY8HIWiFm7UbHkUN8gJ9GZfdZq1ws6jDNl2DK98K11is6bYIcHOe8rTqEJNEhZ0gFCrjWr
7PFgwasVyTiuzlaIh+jc+zxxF7BsvWnky4aocWjubHwTIKjbLQdJzIACfSdTLwP9HZLkeUmCtVDO
+iHHpG4OijEv+1cFLQOmJpmYIEQqwbiPUlwu2GYYVc/+YA14CDNicyf8Zpqv+xm3r7ulic6hMRhT
jngzhNKy9UrUTj1BN7aAFLl2RT0eXLDwR9C9oT4IIdgBy3Hq8Q9xCvmLhgn2zLotRo/IMeO1zcDv
TBPkpZupxByqBaUbjwoZCurgWf2A9FxdW1ZgQR0u/NQlSfW5NJCTQalRkNFs7E4gz7BxobqKKO3I
qx4UtOOgwLLZLyyLfiW9ssqDHEC2vkUS1oIWu3DWPCDovKAF6hFKAKmYoX3eh+3czq8uqZ3hcS6h
2wuF4V6e+qBBw90PUlV9KyZS+h3NJcNkHxFDETL+Kn2FSKn1uEpnwX7QeNvF0+CU5rAt51uq7A1X
OYg/BnL0CO7lcKzXRFfDrdXLrtOfsq6Di1HTiQXMVw9/1X0zVi3KycRLTgIdtuKNdfIUpEBbzY/F
BMzVb2q2zjHTaqxKH4Mcu4tXfB6fxnywHH+GRh9Sh1RWMrQtU5Mt2Fu2F6gxLzBu0fYAWqOXLt+K
LrErn5NcZiCqChcy6sbUMsh0Nq9BX8x5fSckCmLYWcMfrAtmlRERZxPV5gASrOveQdAFAmwJzdRp
q7dW1MfAUeqwapul3Db2grkbIoWK7KsqWlXcqlZOdzKn4HZPOtfPcAGfP5d2m4krmg62d9W68Ci+
mqme12vLyPkRmV3OHJ865XW3TLIvN+5iE3kiSzMWQsxF66sOZ+pDq1eeYFqnoX9NLMvpMAWd3GTf
cAPFzNQjyjMsZiYmiBirEik4OUb8od17GED0lmsCCEWXz2lRNrctF9guemKSdSfaCS8ztI+4s+C4
Lw1mYdwdd2TkBkcKySY37FWSpREzNueR1Ka5hmyi5Aec9bPC7Ks1/MUahd3erO6UiDsLIogOwjDO
MQlOEYvh7R2GVjnMl9nRMV1rPRwG5nXOLrM6F2T1qYYjEh5Q2+7RaNLpY4/D8ZtXJCXdmTzNBugh
HA11qkMG7rcWrOiDEQwATGAzpMCE6Oh6WEriFLpDknsHdcpUdVFjHAWKvl1n7Ws3r0xErNCY5VWu
ORhVmP6mRszLFHjJwJ1HvOvzsk2AwfdhMtQQICyDyxacIvYiIguWoeVhSvlyMnkovdV34TPBwG+D
ivVg2afx6oJtAcpM2kApkBQ0E7umWWEUUEDZxKLRrvsEcgYI/30Y6ucyVDMIJ9t19UBsQa4WxTtp
QfIFQWTdDddQeGHzKKvKfJzBE0jCdTX28mItJp83ViE6VGsQxNpbPgiVboAc5ua59CDd/Qqe/Chf
+yXp+Clkg0CKYVNIqEXWwIxc88YdU3+pPEjXKsE4RtcjcFp85pgoSzHi53BPjDnCCuaufCzwZGd4
dXNdD/YSCYIzp4vx40dtAHOs9oQztZGdNVxjZtgh1waJrDdWmc85guEpbmSylAq6Cdag6AX4XiJ/
4sGotLDCNjdq/ZC0xDar75SqlKfgvXUO8SadBJQu/gV+my/jkBYoNHFagns94MBF4pYLF79aZLVz
T1vRYFjJWMmiOQU5/pmT2en8LE1L8QT7adFHqpHt16TlEPPqBHpkyKgyYr2mNOUfNY5yTI5riMN8
KH/REKMGaOVVh4AEtW1GF0HqxTSO7c3SCTxBKJn48sF2i6n7qIXodbyoxbA9XCSwlchsmnHQwak1
nsTpKGrNPE+PS7YqaCAG0zUPSzaN9XeVgvEfQfY9DLsfjcj/9GT/62Tu8t+3ZH7dd8NL9UtTdvov
/u7JmPcXplwApE90Kw+tMbqrv3syCgsZzyNwvZeSwpmOoY/7T08GvwYJRQ4UZlQAjMF//V89GXP+
QmADImHxH0kMfdDl/QNfBn7GKjyx+sDHhL/DCayHef15OOHk9ilpYU/mLxJWBMEMWM9J0TrY+ilp
oKmkPqJTahSsMLFyh7vJ5FkW2o210BByrrwMU2gCyUEvrIZfcDNMVois+iK5GpSR8pGlmUo+Umdq
1n020LnbmqbLKyjxJ/fr4rpMfkgmC54srnjBwsvgl2Wu6gACXZSFkE3xZxT0pD2oxoHK1PAxd/0W
rrVwkMcodeNOGWQrAP0Zu0p6mdoBa8ukjW2N8JHYQ/Ao6CaQiXPQFD1vCPPGqceg8uzFBudD8xGG
ioODQ44U1tOQGkfuRqSgOjG+9vaTN3XLNypL9Wm24bOF8ga1UeBJFMcfO7NO7Ab+AbMVSQiCeYSb
TJZNVTj1HBiYsiyxXjG+DhAsuWrfg8DCDTt+ipytIRiS0VzzGcYpYu2h6s0b+tClw1zvJpnXTlQX
LYhLLUxtme9UHn+Eba4ZP7AOrizTUE9VdCL7gymItv57l+T9B4nyEGzMpU1Y2PPe9bYFSj73W4vY
WPmSldquwPyYpvFlrUeb7N3RY+ob+HdDtQT5aMGKC4Yt1jS8duAOjRvdTWgGfW25kPH6Dfqycadg
NzH7SU2R+rWzFcLpYiigZwV9r6yGTxC1+LZZBPsENR94d8tqUTsaDKFmy8a0WLdZxVx2m8xJBxEc
r+y1e84JW78k7Yk0i0aKa7ggmMINRlFkz7DqWLa57CV8gdwF5XpSryel65TSIWS6R7EmKxgyHLSH
Uxk3Iz8dE0n/uJRjCbEXL5fP+OPq+wwX0y+wEO+ybZ/lk47ytXO623SoGMjIcwX2FeaOxUkpCwWi
Bc8NQFg9SptglhQVbVk76ILLzk4+lSX0bzD96osmytxVFjdc6m4Fc6ZmbkwJFOuU9B7K+Gkw4CiI
xmm/5Z6FwqCc4Z/wXEFphTN3AGKxBHpgUGYmHp/70KumOoupRVO9rdZS1/tpaPvxWY/oDeGPxHLo
n3sbDtOE9KE9z685JLDuV0PLtbrGQVgWtxDx29XOzZW2ryt8LZ2faAjiJOh12dq4Pk/RuOySVfP0
u26y1j7QHm5aoWiWtNiBw2ZjRi4q62kmCU5pu0r6F95X6iOUuhy1aG6JxAR2qpzhK6TySbFxaIaj
PKuaTNzRfm7Grei4PV81k91VG1lOHUXHsUKiHwAVTXpAJCKHcUm/lE5s8XZUt0YWdfdYIjVpChS6
BusejLMW4wwgExgcAlO0UCHNsGOIoF6GZnF26j77jDxKPu+gVu5XGHdUgwgHVXWf59m4nS+1ztoQ
/VmqdlKsK7vrqQV7Gt/N0SLd1TNQ4Ksswc/ao5VAiFADTJjdZOjqWlj+D/Z8vaYQfkdukRXODlCO
Xj52s5YdhZm+BbOzYFBKWFcu4m/HK5apmu1nbqzPa4XvZ4+HQVHH95NLwtplK1hdbtrv6UCRJ+wX
qiOQcC/IREx3Ch1nF+JAADjFyAqFvdDaaaMaMUHTnmLICJWp6orlVIurOiIdNIUPFmEgsS39yh4A
ayXe3Yo95GSOQGEsirqwWL/kKSkF4CDPtjZwDcjzQ1YghzlAMVAuUDvjSwjQf6CRREpwkW51Bfv9
Qz2apIwG7Ddqy6YSil97VNb64g2ZcKY9s2lWZVE14qNpro3O6sQBQ1A2KXW3rk6tkjzoTumSRugB
ZohIsT+n9qkpWLrRfWaNWuTV7JTYvRbo9vQxWR2wgfVYzkHplBJjEN7AA9hDdhaG+7pe3WhF7N93
GKXJezQ5zSMONPhAyLwc4GSjBPw/+Ngg8cpGEhg5qHTqrBBVEf/sKSR1BlmWY6zTczgJibYxTwgd
9RZ4MVvteFUS40COD3HJFIIWOIFy4yBZD5VoC0YKRKTChas4oJu49SQkiH5fz9mwOQWK0WiFP926
kR1a+01vNaN6KGFR4UDYC+++4H8qrH45+fWdJkZ/qLC+Vf/nf//i73f6939i3n+BLAXuIIgMkOqj
JwFT5e/6iqCEwswXxY1HkJ1luyc7wJ8FFqytQA2gPwqfE2n7pLL8iXk7f2HiiMoLXlggcoMI6f6T
8upswCehq8TkEog7w9EP8sp5TC/XArYOfe+3IWn9vzUvX3JYJwVLWEZpfClW54x08WM9x0ZViFqO
Cw7p6q8jH2wVmLagDcl36dbejlfFDsOmfXpZioUK9A2U//tCpz9/MwGumzRXPRYix2q3hjxct1Yw
xON3EuowDS/p/s6q1N+XO5uuS7Ap7R6bOohi7bURQbFl32ovKEMVy4DEqv+SBgUWvkRNOJOc/b7w
2cgdiQt4qPAUEQeFesdne9jhXZ3YF2NgHcdgQPD5Lt+yq4vCuks3+GzE3iig5BU/Pcl252Qfu40V
tRGLafaRgfFx+UoxifntkeKEQWMhKLoROMWcXaoaUI64FlrwtuLoB1AO2aC887yxNDwN7GKxYlBu
KvCryLr4E8mKcFkmBjfAFLDqszJZ6aGscobvxQQslSKU70aMM/KdGTNZ7jfLgDkPKV0YXdQzpqa+
rbvlOVOeeKLGUPjijPVh5hXKYYp/q71xYbAo/MWaQI+mWc73LkiCD9DxT7fGJuktGgYCCGkCXSUw
pduwK0CO4NIPGdqdrR50d19MUC/5czfIxfeKpgVk0sFdDTIHvfjdwGFkqTw3P4xiXPr7DhaOXzB0
muervFrVTe6VKaDl2t3AtK7e9AqneN4Ptgl1nU22X9vDAm+hirE4cUi+68FqjKS70EcE72X7vII7
mt+n+RINgBo3jfboFIw27+DgBh5yCAUEu7MAcsz+gvDcDSYzy4e5dgAEe4Pxk6yDsAtFA+cTxRRo
GneZnetvwIenWGGwEJVtXzxi/kUfVti7AGCAJXrq41TKQCiHWdh+yFy0LSkdHwD0jxsy9rCRs+xh
Z0pr3Dqysb9TRejnZvHmAyrM4mCmxA5phiQHs4wknC2C7mCG0LEBjq59hWZkW8ta7qZVmLtZdvqe
9EV7WPNxvk3KQmKYoikUHRi3zNmMo3t0RVArAkw2m519Cm75PtGj2gGzUS9UKOjoPQJBARDz5xpJ
oXi5ZQsLs2XJj8J0FmLBTT29dNaCAgYeCEvhZ0hdodGAgdYHYRv7Oww6VkBK7pACf1xzpLvg9og6
glUG3tVcA0a+htEACjiNeZI/YAe9B0gr7nGx+RB3cMl4pZMFs4UR7fDrYI/o0mbwyOAAgdxbGE2N
Y1oFAg5EZYT8L3UHFCt3A22o6P2OdxOPiJWX35wWGI3PFiCnMFfxpjL01ARyDu2yhsFzAd5usTcn
8jNP8vIxBZy+yfqB7kZSsfIKE6+G38IXEHSIfuoqEzoNKqq9KZgat7zXzZHUqJQRplkcV4DUOqwS
QnI0l4PY9Nqy4nF1zT4flFxC+IcRHs0C/k+VOyTfcb9ntuE1XEXrLNdXBWsa+akwjBffFIata2xI
I+enWqbApAuZCuP3rM/TYOjqCRZJJPN2NIO8/eSx0X1q0BjujB6XKCvYuBGQGlcxsWbxOI4neyZY
NY1ZYIDZws+xH/NdR4YBXkkjobcw2Rki2N0huWLE4Y45bN98hBSgufIWmA8h48bKQYGhcONzeI8d
A3wqbz95M0YlCOR0XwfYcQBfhtWkvzpkLn2vKQC0q6pf5QcYQVfPQkzqGWU0PJtgNt2Z3PjG6T/w
vmsCtDzlHcKG9AvGDaQI2NRk0dJMsBoZ+/4GaWuGxmmd1mGjChmZKWueodg+RZXWdftaAc4v/AoG
Hzcl8B1QYBOJ8dqirnkDpRkMjkwJ0xpr/EboYN04MK58HmHVtk8nU76YpFfXwi0BKDfrDJInDHyb
Sa17zBq7yBllGyYuXHSYWxdXsoemckIzsXVaJ4NOaITXYtdoKyqElrDYE9OVnBe5TTETuBJlJfbo
eMQWZlVFXKa03Zm+dGM3H4eDQTLkjbXaxdVSSH49eRJoA2v7YGortkkq5UWdgE0mPHiRKQln2rK9
0WOT36w9rDz8eViRTb4mWTx1zYLJFHxAssHUod1NzjdLwxB4auv2i2h7eACjz/+/7J3HltxIkq5f
5b4A5kCLLUSoFJHBJJkkNziU0Frj6ecDe6YrEswOTHVv76Y2PJUeDnc3Nzf7xZ7zufzYcvaQmRs/
1p2ISIuKiCz7L089Wk/5QFqdjydR53gHDmhVyiwd4JhFzqqYHtU0qh80o4RTrjCSXg/CoSrF8oW+
jOCZ7UAnWzSS98mkJI/0sgS3D+bc6+a4fBCnAtqD0KMdh9Da3vdrdBglFaNYEWEnXsJqfEwlhHzR
aYnpDvTZvkNF8KCNXexWvqkeJFEL3yMQl+4lLVX20iy0ewu7Ya+X1eguAADs9oWRuyLvOE+gifIM
5nU45ch9njMUHr+liIIj9Zv/nGK+Xax2oTcNFqavTU0dKcusewQetf2Uo/Vi+CUlkTrREYzLuRFK
uJMHYQqRzeBp9c5MfAUpPVQQuwLIQqK1/lMWtNlLHGv6g2wI1rcZ0V27V6Xyu5wktRd1JjdtOmq7
VEzLHcEMBsUkT0feZLqXw/b82ltWusuGZHZlvVXozIjjPZqjyZc5CqWvrab4EhLSkfa10Pp2p6Yh
1RzRF73MN8J7s+y691lPf1zws9zt46FwmnbUUYkbsh8W/ZNvI5T9u6BJi/0oAzpoSVkv1CjDh2KK
jZ+FDtvBbixhukw6RF5UrBHkC3pec3LUf9LMNPMoYYuuVZlwxZQhoPMoGXdD0Vf3leJDkAcmfV/N
SVS61A653QMD/D3PLyk855GQ20WPUBFCavp9iMxLaxf8ZjfmVoFZJhuWiy+wbzhSLYT7ppvDwEvI
dDhwBlNLNfS6HEqaYvBcCV1UH+eoCU1bCE2aUFwcPuqevjw+mu1I32k3E8kGHR4gLL/crGX/3BRa
JNtabwKGMtJmojwfNjXKgmWGO7OZoHzb+qEweToR9kWsAxWoI4iOxgm1HhnRstDQ3rIKuejdQpP6
5JCZdK8OjTHS/MmKUlK8zNSq0LX8NiJc04YBIBCZ1CR2iEskCGT0iIH4gaR/wIJZNnJHCAZd/Z7p
1Opoho7jhN5m0sluUAV6d4wkM+u/y2YwKc+WYqZ3ncL5UUicIAk3jUiTVdNGiuLReJIDsfIsVS2e
BDAmgYfAYXY09bD/LujzfOZ5NjxYCmCPOLXG/dQO1b3ZVvqJakt7itTasuVk/KkhCvWkjE35HpMe
pDl9YfZmHRUsRQiqR1mg3LxglxbZTX+fDHn/Q8Oc4yvQkTaxpwJhOwMtPRArfXmhUqDu5kjrD5Mq
obxpqSCXA3/eRWXP7dpIlms1UrVrZHrVfQthqaWq4sqLa8CgjvqdPEzyrmqm/q4eQn/XCG1DmTYP
9njRV6TGZlA9mWmOImEXZk6thHD48nw6yH7ItkLg+2OppoSpsmh/cHk1d50wgwCkb1U9JClLAwHZ
9NpSDZyoVnVnQixxfiwAPzgiWdrh/1cM/lExMHnY/uuKwVORRvnPJvr6/3b11/z7z+ZVd2b5f/9R
PYB8qv6XquGdzKsHr4/fjKt/lA+oS6v/BeQN/h5aFYYKAO6f5QPB+K+lOb6UFiD4yehv8jhr6L2i
8S/IBv0ZKgewAv5hG/C3CgivEZULkWGR66aswUjqn+weVQWXVIiVfAFiddAgyZN+21GbHaQtSs8K
LfrnUKvSQZCQ2ZA0yBf/YdB25ikE9d8eao/8GQ9UYV+4wtMWEvc1jvzPMVdVhKqmloyitnyJK/8u
H2S3q/YzwL6rxWetp6DIX4lBvf0VaXNpGuSdP+hDmKQZOgFARnoEjd77wYPg5gYezOuz5AC52rU/
0eneGJXy0lWF5B9zYyegwSYtbb41ArgpFFMvjUC/TOJnkSil1JBrzV8NgVSTWuAXp41ZsiFvDrha
wCQgRwl6U7vk9/Vx/IHVaLwTHtOd+YSs9bH3kIp8EeDVvwifEXj2NkZfgON/YTv/nO5qKfG1y/EN
NbTL0KDL2Ay7KIndoq6PRSceyjh0rLlx0FLajQAcbo/91i66/tKr4pA4+lVqBXzpSAdvGBVOOGde
UNf27WGogWzMcVUhqXIpyIVS0C5hAM/OT9ODv0gEdg2Cw+Ta7xJs8cTgk1k1Tzxjd7MyOSaCsL6e
XjKjP6kjGkniQ9TwZKmE+2Foaftlp6J+4j7fzSWqsfPDSLtC7H0nyCJP9qPnbM5dvwD5avQeIqS7
rgw8LlB0q+fTpIAs5PFQ618CQUEPlcYfOY6aTOdGtO6tikfIryDUjkZo2Xl1R4XgPFnJMbASygEy
Hh5DuI8zxR38nz4ScOZgnBYFfMsnUVYhvmJYMQJHSNJviEGDEfs8QNiqy86FAOgK03Pl7yLJCwBi
VvIHvXzRulMAHEupijuKIA+VonxAqM/TrQDsU2oLif6CY4VtFKUdSo+ZTyd2og6qDU8hMrsyf0uc
clpoNX0H6jUxYFjpUyxcWh/8kmKH5Sdx2NdguUodxLwou0JnffQLhCTrytMLEoBKOqEN7wB8DfnL
etnarXCOZc0paHF18j0vCbdXazuygocgRyE8toFNO0BCEOAGqie/BNno8I94bjij7DuN8DWv9HdK
/aj1gxvo3+WUNONTKOzLXNjN+UOrkovG7b404oPR//JTzAPgbsQBGmzogDd1bo8x69Xndp6Htk6G
omsJEhVIVvTak6hNoHt0t2gDl8KcTef2MI+oNVpfdSm2caBxtJI/2+VerewH3t6zETqiBMS11z9I
3S+UyUJqds2+snreEIUNutGWEOjVpd7RxvoUNKOjlPk9uTIrG3jFACaw4ntZ5Y506p04IIVg/Ai7
j138rqHHN0zZLku1XSHLdtb7eyO+jELwJV38PmbDixBeb7pD4iMA3vt2jD5zLh4KYLsADV2j3Yka
juskiWMWOQauXXFSOPEsfBF52hkyHJ4Z+xOe9HX4MweWOoTxQTHyx06dmC6vMXQdqI1M1qkcOief
RbedIkfoxS9NH75MhNF6YGPH410ZCh7PHaxN833Hea8E0lip3mcCPIesv6cn6I3oMaHZfRJQCJ/F
jHT+qZ9Z6Ol7OGmOERrH2fyVC+2DNJcs0KlUqPOZmhvX7U6Op4+5MlKmox4TIjxmyeh50BUSavqX
g+8kyCFV6vASIsSiVe0xpEozYnbrTx9S4MqZZjhyQdN7yl0N3Qtj+FrHqZOTNpO741p+pyUfiCcu
WqJ7ayo34uLrgu7/hGRwaCD4JUD8az3AHPX5UYkl7SLG+k6OxjsAA//IMF9ZR11frW+GXkAqED5+
p0Sr0FsjdJpTg9UuAKD04mvZvauDX7fD7puJCcqG/xxjHXX7FqsDeblZHGmXPuW74CI4/v3oBE+L
zhyVly3NmxWJ9H+/3F9DLgnFVXfDqrIYWOKkXRCy53HmxLvym+UAiv6Ye/m+2KCBvZGe0IRCLptO
lkiisLCtr0aTeDfohdBrF1MfvLZ9AXFMAxrs3N8zkP49LQaiPURqCnjIXH1JPWzStChV7SJRMoxF
VJi/314rZaFyrbKAVyOsPhxi01Q+Ed5GD1A9zW7uji/dHlyQVzyk35oH/7O1S90IrFrsRPvGXST7
tMJpP6h3YeL2H8JLd1DfCTui2+0f9sY+ffW7Vp+40rsALyaOQoUSTwc5QdR/zcgN3x5lRdHlA/NW
sNSl38eho+O3pGhXK1kD+EsidVIuU/iiTToQ0nTfIi7SWoonSKM35IjrW+iIxYqnqYL3t4eHXaPQ
u+DRILLIq1mGlqYkai4qqFZk7zKvPwCAPivQ4kNvSxhO/mPTIqp6PdaS/l5NVSwj0Al6oVzkffBo
7hEs3/vHdLeIuxYO195udOhdHHL7u2qbduDkJ8EN95W3xbvd+h2rT07ix6nRmDMqy+CzHqHyVViv
KMqWreYf6fWrCcOJej3hiMKcbPYt6pPc0lFb7rBOcJTsU6DDSmjNg1Q/hZmy31jS29PD2O71qD0O
IeqYoOPJfYLfSZGeRgkdp+iXJKUOQujfRzn0sEvDEQFg7NA8laP/UAqdZxWTb/fJ3aAM7u3f9MdZ
Wn2I1TsjlgTUnYGdXQyVhmj2TVd+TcOv22P8GfRXgyyp+NX2MgJ6horQKxd8THaSq93BXXwyvKVx
3u6hG++Vp/9wxNVVhiqdrAYITF/ie3PPvb68EPGbs8VP4TsNCZRg9ze72ku4uD5DFJNXk7SaEHUw
zlD0cfJETzn4Lk827hnt1HrVMfUEN3W2Tu7Wjlr+/erL1iaOoWCclIvkg0sIHse83AdB7iaptBEO
jWUnvLoNVvNbxSOtSGswizXz0zoB2w3soJLPSQ1IMRYHMOfWQW/U58xCDSua+ztDrD7XevuF7h+6
7qb8uY/I1FrRqvHoU95Hc+2AZN8DOKSfJuCiG3XKV2uiflYM75GycGeAejkyWXX+HMqkXGAHYW7R
cQCSVk2fFh4BXehyH1eKTMpr7AFC48kDuDRKnUb+LkShM2rPgPw9n7p4CyIR1QU3HWXbVL+Zw53S
A+73qYaM074nuQvNGjz5CTzfoemiD1k1nDNa5+gB2vOI51iWknbnwuxgX3YBHbyrZOsllnG/mmU3
zL51dfxopBuX8Nb5XEXmAbIOwCw2MvVNjJwaL4kmb6iqjdXdGmYVeJsFhQ71R7loSyka6xa9p3NT
bomUrxAYfxyS35CXq/0aoZvXAltgOm74XjYdMXNZPQTaPMMTHvT2pBa29HERfkEobiOD3pjj7/v+
amzZD/RSCYhCZvstar8M00vdbkixvJEzvAoCa8gOjBOckSSCgP8wupjUuoVT3g1oPsWnLfb/1nRW
QbXt5chsaqbTUY/RU16/Yeaa5mYatPydP8+9SjYESASG7PI7rj4bAKRk6htTJmPH3McJHd7Ai4wx
zC0Pu6SAqLYRvJdIcmvEVVAbfL/TGwSLfgdvybVeUMJb6l7f89nxKfK1To0otHbstoTe5D/qXr9j
3F9zXcU4oY8kqQB9zkUVPnWPcm2LKPNC5BSc9Fdt2PcIWu0yN7yUrOslcK0ft6f+9pr+Nf7qtEuN
OeQdvJpLhHcvxok4IzgSXYv/bJTVYZf0kjc3H/hSCcVuluA94hSrlRtnYblib6zimh9uJEYtZdBC
L5V04e2N516wMY+tEVbpVDnWVGVHlXr6oNgqSpHU83e3P9UK8/e/AeufK/L7Vrza/cOYV9jIC8vu
h1REpbl5CKAVuSDG9sWOYtPfL92/3oNrkeYYF0AM5Rkx+dh5ELtOpmDP2l596nakS04fnmCeWu83
5rn1LZd/v5pn3HG5B/jwsfOrr8spj3c6hWW3czG8OVU553xLbmnjmBurwNJPHYqc8BsuU9rYzZQ5
Jk5iOcp1FsvZtt3GblnBDv9cylVYCUcKpxMMuUvlUY/097lb1qhuj4bdO6Mnu9KH9qEA+HhQjrc/
7jKRWydhFVUMH1r4gOX9pVBOWmv8rAtE4LXuw+1RNrfqKnjg5RfLQ84wtSvxdMOFa3Z7vCqGnbqr
96G8MzcUjJcPdmteqzgi4zdSDRMDDumv0qJeCsEy7DFYa93bU9v4gObqteYnWqwWAgFLgombGjP4
uqdU3Sor/Itnyj/PurmKJ8hZ4K44cdP1u+yxe1xM2ahj0FTad67iZJKtJPvwy9abd2tfLh3N66NX
i8NEy5LZLZdO86jdccFWP6HHZDweek9xfNkrR9s6bimDbRzAhZh2PbAlVLkiLme+x63LiM9aex/M
n0TtQ6w8317A33DTG1vF/CO80OvPMz6tOnZfFVn3hln4Wev3NdCYsQSL2j1C6PKouTgzdXY50l+0
aH7Q9dRR6Ajc/jVb1/y6dCbVWqDjW7UstO6Bz9p3QELv3vufswf9qUVtkd6AA1yxe3we7rZaiZvr
vYpDgAjwZ4Ush51N9GiewJi+6MPRdy0HjWKvT/fqXf3ge1tNveX431qCVRRK4fVkWcptmSLM28hg
bDID9Ivi4iTv+thYWfXfLii/vsoWvuT1BhMFfzaDhnRKMY/+8LlSQy/Ryo3o+ubNtajf01ABKb+W
HsZ1UQ4Ck3epAvgLFRU38bc2zJ8l5GUif42xzmVotqQxxG6qJOdFUBUwSuyobnQc7vPTcBg3I9ES
Of9Yq6vxVpGo0KMqHpWJgJcUO7OhJaZWhyEyn4Icf4000G090d75OLH2OUSZAGVyWOYvQ1oiF4cW
jzo9Yej8QQnF45zyurXUT//OEbr6haugpVlQIUwUBsiLXCosnW3ulV2377/RJz71h96J7knWaS3Z
/kuE08nt4d/cy1ejryJXOGPE16IkdNH7r2MsuqnxzvQjGyCgJ0VHlD03LqDNDbCKX0ZBS7q1MEWS
94Mne9UeUNKTsl8uVu1pK1/Y2NHrxEgXoWOMOoOl6QeAiwA65a0IuGygWxtsFYMisPYFAlJLrkD9
glxB9sy96HWXdFc8JPjvDO59eOielMC5wBDe+JxbE1yFIstEE0aF8XYBIQj2Gzy58h+OsIo8/pQo
mh8xwtgeUxqJMRz721vwzcvzaguukh8T9DhMSg6AMGO/lwp26R9B1mIgCS4FK+bbo72ZAf012joD
0pq5V/XIkC+d8VxLiaO1sHXA0t8eRX1jUgs8yaCBZVpA+pafcfUKmIYRY2tkey6VJj5ldL5tVDh9
lDjAx6WdDOHUrEdvLpTYQZREs7PWsAdTbexsDrwsXooQSYyFYhI+yh3WDYa8tO9D/S7WssxDpWqw
R/z3Ehknh+mUAWuvJIyik/dVR5W/+NGhW2T5wFTxqZhscYwfzBwEvpCroDqrs1aNnuRD0ykSxKwN
Bf2sAA0l11eHDt/G9qGL8JaWO+DWFoxtJ4vr9wgr/f299eojrc6Omamjz3yES1ahBlK3/mMpiOfb
KyEv8XN1QF8NsjoiUorNlyS3wmXcpe9JEpzhp/XYPCp30R0geZxCkC9fHi0CYkMl38OJHxL+s7/9
M95KiXWUFU2UahdnM305yVcbwgLOXgxBkZ7HHeF9eiifFz3L7n6WDohLaU7sdXexsLENf1cB15O/
HnW1DS1/gKJqxek5VAu4zgASJGwEplZkotkuirCcNfR7KUnZWxudgzdullcTXi2ulOsl8mt4mCdG
d6xDrq/agASUeeWUeSboWV2pN/bTW5fLqzFXa80+zijyMqZ0bu8FlWKo705nLFJx8HS2hR0XEcA/
9tb1510FR60o4iwpsA+Hzeyks+AKyqFU34m+dSjF+ZgBNYmL7jNSCRee5buw6AK7C6YXFaKIrbUA
FzGXOONw+3lOcm8G/D5k6q+O6pnTxOkpl8SfQnzn+w+THNzFSrPrYFOpwKmSVHjs8vLrlD43uuGg
rLSr8Ilpx9CdgDppcQ96BqEIff7Y661GhOMXgGCeCsnOu+TgS/kX1YwepVD5PmigpYVLbVRukYOf
SU1yos7Wof/KFRvTyg8myJGN8/DWsbz+dKuo37c5DeOIpRpO5n48zgfzXqcjqni1I2yCDv9swCPP
cTXaOu2UoSsGU8PpI7k5V+NnQ8fDo9XdgBDo16DMVJxxLNVt2s7BK0hLkTZg/1iAeSwlc+Z2crpk
tgdcoWNWrcoCZ+5Dt5+/F0Hm+PTttew49VT7rXAPn/1L2Z7N7lMBL/D2d3sjn301kVU+6/dya3Gi
/QuXi6MLjTeX7UOqdw6UcXuOf0rJtEem7XB71Ldena+GXVbzKnqp3GKmUGfpuUf/3vGDyAs1ntRT
4FaoUyYm4kztOzJJu2lyRKSwwS6ecIfBMR482t+/wV/9llXKWnfJaGQIa52rocbSZqGVVW4JTm9j
zhs71FhF7MJCVVCulh3qDJQPG4C/vd2eiuO4Hw7F1hd+I498NatVpIYJKuIWxReuWVhBJxNq4XCC
TfOT9LB4yyX996Z8P1PLVkLwN7cn+1vD+cZFYayitREhPxNWHJD46NOIPEEWceuX9nk+aAiN7eWz
8mCAdS4RXxaoX3a1bT0rn6xzSdOitoWLhG7u1p25tddX0bxq0SRopOXKtE40Ku0am6kWxb1B+rQ4
YZkTRUCz2yqwLNvnzy+B1YgGPEyVF+r89VaXzdAvYRMKv7s0JbiqcLc4nBj78FDvreNW7fatIgYL
/9d4qzukFyrRrAzTX1r6hS0q73Gnz2mym+4i+wCO6yCkp/QwPoTeVh/vX9yXf429CsJx3zdoqLLp
WnfwBLvbx27mtCftBEJlLx1v77GFGnDry651xIHttqKvJ+lZ/SJKp3F81tKd6KWuf5zOOGRFGS5N
+0L1stAFE/S+dIbDFrJ+6yeswmfftI3SJnzsujn1nbybEXttAI+2SuX5FQBS2ud98HJ74kuguLGj
lFXwLCDTqv7AvMcWaiyM62L+cXuElcfx74r89SZay1XpOAC3Q8m8Fii/n+/nI7IyCJcYdB+ih/4k
7gx5Px0BISPYi2vORkjemuEqeJmJpk2BvMxQxUUNblc6bIywnLpb33AVn/AYj1INJ6xzVaFbgpVT
1R/7vnMC4RyJ725/za1NsooA4igPBnx8/1LCUDekbidBFQ4AvEKkhmhdeQjbOZm68VBZZnBrhqs4
oFZhlAOJT89TwIUzAIvOzF0nAK7daDZsLdYy/au7vFAhXI2k/OdMIc40EypE/95l9s+4oq7aDGVn
lVEkMhckWg8GLlGjfGwR72/OwyH/H4m9fwm2fatdc735156WTa9T5FlGM0d9L9QvTfq16yWwxGio
RrKrS7Utt5RiYtVNqpOs/ArmcWN7/ouH1l8zXp1xSL8QdWEGn7tTecwOwSm/K47x3XYq+xYw4tVs
V+mPPzdICAksX3ifH9snTOPd+dHYd0/bdlT/4tH616yWrXS1VcDUlX4IoeOMIV4Ddg4zRHvxwOoC
l+pAupu9FgjYZtX2zcOuYmKBUIxi/WFxgSaYqI/oo57zEbUWdPdmtXO4qu0SEtRcbhWl3zzvfw23
vpdCv4OtWjCcZJxhsKCTfPLV77OIueMM93rimSC1/84hvBpzdREJPtjtXIXDURvUdhWeXvFm7fsN
DIauXo2x2pNabcC8XWLmghC37saDeCyO5v/lZn8zZzIXuXycr0zp9wm92ifoHqOSIhT5GfH3fV/P
R9lXnivqGggw/EQSHYEaEz1PHlVB6QoLUVrRXHQ43NuB+819gw2saC5CP38gxlEUUoI5SvKzIH2E
2uuOIgIivHbrUX43IQd+e7Q38xkgtCKOwVR1/sCNR5amt4E+ZOfyU1Q5aeb0tWulTvyEI6WT7StX
kE4giZTaTt6L96UDwm7/H/6E1bUoUr4rxizLz1X/YQiCo1VmC0ncQTfO63h8GXF7lwePofRNRs2w
sxb1gvdGgyFrON+nQrhT22e9wT+sEDZ+2nLlr6+z64+zrNXVloC5nVpVxMcJ/PFDYph2pagfql7b
WIS3LrPrYVa3ZmAKqYyQY07sP3Sh6pYIiWx84zc290KOBJVqwDm11oY7g0RvtzDUjMtMPWH7tE/2
5r1EJ1vy6Fkct67n339v9eWux1uHI4R0g1LKhvk8BggyQwrqA81O4uGh6CpXRmR7liJX0r4OvQSs
SbsPRVj3+BoU4c9R/4l+sNMEi3AhlKiGPGnCyuwxz78gy2HPuWijS7z3W/MRH4qzn3WtPYOJ+c8+
2e9yzNXihwH59BQiZE5qnR5rhPvQpBI81ZWoXXvAvjZ95n8/y259tVWwk4o4kIVGzs7oAJ70k3UU
DtmLgjKV7EWIotqqrZ9xQt7p7wOvPliP5WHaLY/W5iX/EH3bmP+yuW/9mNUdHQbSpCGEPJ9jYd4r
7XgYpOlDqVsfECG0e/HzwnoTGv9+wN5C9b/NPSdQF6mnNE8S0icEuEMK/+n2r1K2ftXqNu91TBdg
oWTnRseOLRwQh5rx1f041r2TKTQ+zSd0YU/BVD4B67endF82lh2GTwZAkVzVDrPVe4VaPFZVizbQ
Z0RH9vGAny6YinT4kJnRacrG7yH+u4pV2YIV3SGuvpNwjQiRhOnT4gKy95Cn5V3Z6nu06zZmuDXB
1TMEEoqojD7bLoHVJsbDvpH6d0V5CM1zWG7V1t/I102TW0Zb7jwcPpYfc7XHlUivRQSns7MoB6h/
YBaM0BQKYvg6h/9GPv1qrFWUywd9QjGjns+1af4c62ZvLeggq73rm8USGvkdCOKGSK3tfup+3t42
i+Lyn5v5aqKr9wLZYVa2YZmfVXGEmIoCizjZmWF4GHXvCqU5CDBPdaW0U1OiwA/eQ9T3tag8+v45
xCxDMe6yvEQr/rE3GjdL2kOpabbV3WuJvLEB3qpTXn0o8pHXizLgl6cXCbGzNNqHeegvE8domgtH
gniZpzqe2Qc1fde2mMgUnzAQgB1snDoKS1W/0f94q7jy6resUjwUaYdykvhu7W7wJi/xSMCeINFS
QoOncby9SpujreJfIaNxtngZnMdFXdZQd1JmnmIjObbDrggapxex1uGtN1qHTo+++NIWtOz2eSBz
f/3p1TSgtVowXV8p7Eb+lBLmWvh0/cZheCNbf/VZV1HML62UzGbMzumxPVZ7/ajtcXM/bJEd38hf
Xg2ziiVyC/HSKthJk6YfauFDochPk9RupC9bo6zyN2kWg66oGcVPqrMw3SWNeW+JG/jhtxLVV3NZ
hapclJs8V6qch0AP9DZ0hN3y8STEKSvX2Msujbk9tdX/Q+dlkRO9ET1ogL7eFg0q47k81zhMBuFd
W3+ZfUC/IRwsZCtpiTqqEXlzrNoVUtMCsmYVOj5WDaP+iXI0RjqKrcy6h5iym+nSXi/hv4df9Nk4
tJVGC+0spiervpOsh7pEClJBY7Y9T0vu08Yo+X4OsPqefIvHavbOlKKdiSfWULxoWmOX1UFJcgcF
dhg2rpUIz4VSHkoacV2z9OoCmx4+KobfBJFbGkU2q//a83uyrD6gwcNtjXtNfT+Oyq4oF2HIj9MM
XxOJujFxZzX5jNahq+vwM4Sf4/hVT2JHh1vZjjMCXZJTJOExw5doSLBm0faoZz/niF3Lw8OoBp6q
CZ4+PeFRAZ3tiIHcDoKlh5jwkxxnuxRB+Eky4Q1Jl7iEhsPHQ1bHFnzprhGTjU36VlS1uOUMUkJk
YdQ1yk/o53RMTDU9L27KKoIF5wlW1tyC3q695H3gDL+3jrcR0t44HK+GXR2OXiw4cJqSnoPJKzVH
L3EAsRdEdYXqp2ideGdOboEB5VaV+I09+2rg1XlpkH7WusFIzyJKn7imOGVQerWqORXCfvkMOqre
CGpv1bBeDbk6JmKgmEIuMdfhNPzSdsvRnJ6kffxVJbb5zr9R4nw13OpOrykgoQDMcLk1ulURPrQ4
czWKvGtSBOTD7MEaxV01thtLqrxxSSyOnuBSYVqjJbwaV4fDpiR9NLwz4i9d/CSNElrfOLNVPo1y
/ZD02MdHF8hipY098/s4yT/kpvKpa4zPWYsiVVjDL4WtIo7FrhmFB3PE1GTM6i9tS/V+Kvz3ZVo4
Yq1+TMrnKui/g4O5y/zOEZPTPHzu8h9a/L0qH+bkacLh8vaGXW0b5Gw0hNqQUNbg9sj4XL0OdUVt
6JLS6fK7sS3uh9a/l6xLiNLfhKiDMKaPCFZsjLi+9f8YcnUZZvAbYrnrpDN6XK7kQjJOPLy/XLg1
u3B0wg+3Z/jG8r26SFbLh2WfIhiCmJ1Dv/fauSFqNfaEu8SS598eSl5++h9vKDxCf6s2Qx5epU9d
ouRTYdXZOe/lPbobTxq2E65sSO9SndKKHL0fkuGCELsD6sHWJ/Hd1ET7NpV2iajhnaTNB7lW7bqa
f8RN8TlKkzt8ZRBtamivogwXx66WbLFI30xOrn70KgvDm0FPpjYkV94Hh4ZKwYJsjE9b1Ja32rWm
eTXOaqvF2AcMaZjN51YK7FJtbUGoPX+OvuWj8TD4v4q83rXJ9IRv12k0rYfMarW90IWfNHx9SOed
QJ9Ct6NgFXU4gWNeB/4L8n0CRxwi83M0AZqhPRAW3wots6GNY/uAPwU+d1Lh3F7p1bFZ6L6v5rLa
w8lYDkKGOuBZmHMnSPJTIX4aY4keSHFSEFUxrHx/e8StrbVcPFdPN19LWjWUlhHTXW+Kj4IfbjRz
fstY3dq967urCJM0xYQA4uteUcUTKFRbiAFug9SYOqcjM8GUoKW+3EnW2YwX2ImB3OlXcTT3vJps
Y8ruse38XE3yj4zasM81/599hdUtJ5bKXE9qlJEu+facoK/x+fYAb9zfrxZ2Wfirz4zJEoZmeTGf
k/lDF4/HIr0H9HN3e5C3bs5Xo6xiUqZjEZb6fGn1gVLTEb0FV/OanW7/zg02AdNv9V+ux1sTb/VO
HU0sMmeSadEBE7TYYXcI7nVP0aZz8FttpVeDrYKgafaTWS3baIkn00MBfXI+qbv8siWsvrFWvy+a
q7US0U6tJzEiTU9wwyHFaSvey7m7sVhvtCSYD/YDlMxNE4un11sCEd9CrVSdlA5RVzOmIWDFz9NU
4H15THW0T/rAzsKn1NxSKUOn8M375K+hV6E5SRRpmEeqX1qvuab0VTUQKhKyL5Py2Ux0Z+hNdxat
93ko7jE8A2FXO0PX7rrmYMKhpw2w75KfvhW6ubU3x3ZXC2fUvlP5UYPh7h+s9H0nTC6yAY7e48oo
dwer/dwn+UOQYvFhUBwaxuyUBwKy6/FTWjRfNREKsKr+igr5nT6md5HcHMUw9dQitnUshGJRguYf
PyF1+IwznhvRwLT4NxO52TmR93GD/9K72J/vLBPGk2p9q/uPASBq1LH3RV05JVJqcTk7Wp86kVQd
BTM5aAXdIKFxcgPiF9iecnis9NTGyg7nQqznrO4Q1ROT5ABZ06MoFsdo/BSWs6tnX7rMcCs9fod8
qo2N934WB3foxr3uI2IbiQ9i9MNAMlk0LFSutV0b5cfMlHa5EJ00NNtLrIGQ5T2LRbfHbHifWIj+
Kc8yHo3Ihe7MtnwWVPkhCAynSz/Kg/aATCqu6Fi15vGxjOYd9e7jEOnHBn05VHCzWHD60XLEvN2H
YeIIxfdYuZuDB3FA4A3zvOwHl6httK1jCNVBTD6P8YtYHjuwe6Iy2UmUe8Eg28KggHfE69dHhzvs
z4iHebWcfxyn9wG9/y6tX/wuPP03aV+2GzmObftFAiRR1PCqKSaHZYfnehGctlPzQM3S198lN7oz
zIwTPKcvUA8FuFAMUuQe114LcrjPUxL6rECCef1lrMb2zF/8FchxLslguhH3jameJGXxzRlFNZY4
M3AGDG9FWHbgQUd/Lce5J8uQohyxrHqq2s4eMfZeFd1+xInG3VRDYbf120J2WfHGkvcmfrWswc8H
a8tUc5WnivaGJmLFuGjHLSjPo0Yrg6aHp3tKh3SgVoOkS92Y+9LF9IuTOUBIu8BdOYkritSE63He
KSowsEcZGgbfRZGbElodEHN11moSCxLhjO6l0Pl8e5ybihdYPmnG9nLtBgFObmZe2p3mqry5fpEu
jeSBZPU/5/j99zNLviB71RsIGwcLTE2SJEFkTmC6k5vYbcx0/BzpZyebs6tl0i9rgRICekIpu6uz
jxxchHUVr2UF+S61wEdeysjDcmjEdqLgg89cvqO+85/JeYICSVnZJCbwjjgSyPPaHdRxkcoBXRti
DmmmhZsBZTgzcGRLmtcWlQ7111JUxb9YGzv/HZxbmOcQ5KglrkEOO4eetC2/W4f+qQCr2XbC8E77
2Jys3+S93lcP2YOwgXvJ71ogbVk1egDc5ksrYx9ZzIqWArfeAHNRuwUP9F3mATW/UXs72wEUVw2o
GIv8/SVoB5rWaGCAh1XXMKTy0xOnaRHOaonzjwmKghOKgv3TsA2b/eQojnyzqsZoIuTu5cP+s6jF
leche1uaJdRDAhlMaPB+AHCxd0yk2JGXbMa74qZQoaoMbqHkLgU7V3y8/jYuHvbZ8tydS8FDFlcD
lkdCAj5ICfMyuxga1NdXuQTGOz9ai7tS5QQ9xwZSpQHur45/fq+cweGO3qL/eY/tWfcWaq6dA1Hs
Ux8JHMnlh3W2SS41lIaQyGP/bUe1DWbzgV+V35IbaVPuI18RNDlEJ8rlbrQyJdDW40R1CItHwQgx
17R5v36elwK3s5tqca5xhGpNDJFwWIrotgN1SC2kwbvsC87OjHOH0LaIIlJiGysOFnINGygoueFN
5ynOcqyPwmaN6Ni41GthctV10DEIJuXGCNaKfAK8LxQM1SB+l30AnRwxS4RoUc7hQYa9Jg26J0Hb
/ZrZ04TBrzYV5L2iNTirIsuaiuE2fKuhfZWrU2UCavBw/Tpc/lggHjdk1KNVnfKHl8xgKh1QjR73
vRdtM8z4gFr5DnVLX92GniVwqJct5dl63Ll1S4i+RIs9pTtMqnysKWblWA7CQLCc7lQXQ7meYIsX
j/FsSe4Yi8ZazCGlMFQb6bV084exdIzjymDQODX0Mh0EaYIlV7NwFoD+yx//WVLnTLMKzUaLJtgl
DYxXw1+2mVN7ZqD6KO65liuqYF3qKZgg9fz3V9Q5W0zlQVswKA7Q5lGndg8vAOz5BgSc9XYBAL0H
eDILqMBc8XHvX7vkTDPUhIqxbZB/YhYSXJwrKxEI7fbJxkDgpz4A9H8j4/H1W8HpXrBhP+rt3G4z
sowVcmLE8s+Ti85bbLMjGIXv9CB7JCBAgv6JcLDgwiX6sSa3V2ISCD5RvBPzKAW9boNr/GXaIln6
QOn0pr/TDpHP/otqzI9FOe/Tz1NJugiLSlsEVNt1vNu8qV7RwgLsvHhpRezu67Xkru2P9TgHFBqN
MdEQB9u19zJkv+wuj3dqC8o1NKlAoCep5RNkbW5iS0Sff+mTnrUy+FiGhjECqzAaT6mCkZRWgWj6
/z1cOW+WWNyl0SMLCjFzPJ7ImHuNcQ8VV5tUv65fze8xpp8nSGVZMdHZMzHuImucrYmZZA0RM/PT
2BpOB7Bt0zAfvLuv0Ij9tCDibhsLVH81C+SPWqEe9F52tfhTXwqn1dKPXC7fVTKjsQr2cDQ4SJJt
p6gAhSKqzJB3PWSyuSlk5S1l/Xs/1sBGgrSnxfuTUYnXQYKIya2I3I4FRE6ix3xoAjO/nUtQxuR3
QMD5qVQfqrZ9AswNpj5JbmTCbsG+kblat9wDwqHY9aLm3pjidJQUqsVsD4UyyLVqu2QAjzlElo1G
+7IwZa0On2ozHhKz2SQEFNc1O6Ht9gjZDH/smvsmfcmlGvWV2G9l1gPVsyroLqZDE3RxIuKQpBM4
zO+537PjXzNxVYETgygnCvp/kV1K8Qz+FDDWB1mjOkNYHKcU+s455AM1EjRJtVfVHKBnCLp4Rob5
SDSg8xZlAfqSRKcWLfISlBWQUXN6aBTCqEIKQ3ZAmpyNb3HVQCZvgU42yNZky65A/opMj+RoF8wf
Crtr6PvceHN0Z45HhsuV178mAskweThSFWLdFOIzuoKG9+QwiAaN6W3Y7rTxrQQ6zJqgZfUEWZqj
rt7CRW7QcPGNfKUQj251FIAKyB5lC1CS9LWJw20Sg56lhd63KoKA8hPe/zpCQ5fRUJQNEzv5mcpU
c1cxOqkkIDNm36EEAnBZFGbbjsjHMFJdil9WQQotr3JfgdrcWLkGdNnC7LGCtlZPvoxixcK1tzMw
CfEYfligjs/K3fWHxgfm/M/kC8e0UUisR/iZ0nAodwb4ui0PigUaav1IB2JPmFuu9uGvq/XnXL4r
2WeVgA5ix7TvOxKMhnVMTQvgp8MArbYMQvJhjJFV9luvb+L8JW5FafW39bu2Nud88q6MlCRvSVAa
6iv0LtyhuCFj7BoZqA+TbD+xmrlxM76ZSrbVaNXY/QSUUt3KH+r8aI5LCZyWgcl8aU7cOQUDQkQM
1GdkkN5mwKwW/SO4Ifbz/BDJIWirHwu58Ye6+VWxUyxBQ43dFHPlVMqI6Vh5gfSVmbuqMm4lYyP3
+zwFBppWyw2swZjf1GN2TKOTvDzkxHiQUoQhEG63NaV4hJSnYYeg9VuknTH+yvsKBbDnavya2ruB
lb6m3w/zP3Gl2srwaDQ3afGM6msZP+b9cW2rzUZvpxpEu2YHWn92B6XtyOxtqGnaNISxhT5jjlcz
okeddqpT9iCZIfIrayrgfvubidZQbwY5ngoEHeTZFdnWw0IQb14oPlLNWF0ApqQtmKGfD0gmfVuG
BIoQ+RRu6v5rmmtXRiO1Lekum7SN4CFwgcn6EH4sx/lsOqZTVkGoDpU3I0gf2TtKnSuZPFTMP4YS
DdN1xlRIDsb5679WXX/V2WuA6FuVJFIlBcQCCFdqHmkNUczwBrLbbgtFi5pg/DvrnFmnLm3Q1oZM
QzXQrTrH/vUDuHTcFPMCmqKgA4If9vOXaHU4FETD/gddBwvHXTQ/QdXSzqGGI4Wp4NvyLaTvfZ+v
xuW2lZ5DIXjBaqQaoMXW2uqYegRcvnRBG2FOvbg9MDX103gURNsXThwzGBZI16m5ujgucQIz2Khl
oFQOVqzxKq9hKK/XT/J/sKl/luBMfxb1ijTX6xIbc6MBYQk5M5AlRZhKyoW0t3zmuR7l+YZMLkcK
jbGdKgur5cRZLLveaR4A5W5CHOsoHXFvjyIbLjhCnkivXKAFNZYzCdALcmoZRUlLcD9EK3CGui5b
s4Q2JAmivvAa+YmAiEbwkbjU8q9j48zLIinSEmkjAfWJme5WcJPljX75rBNH8XJPPAywfvW/nc9/
bgXPkdcnIMKTU+xpTUGUbbL530FEL7zjH9eBe8cyVVtFknEdSl3yywav6NEw97KxbBLQbAgOcf0O
1/bEPePE6qFrq+IQO1chDvWhfO1Apw/Ez+7/hjFjfZvXllv3fm4tCfLkaMQRhl3tJlWLmeX7DuPD
cwtqB1AJNpp7fYPr77+2IGcsRllS41DFTS8UwE6MVa258irrI00/ri8kshl85bvQjaihkKYELlv5
WFE6K2BA/lil58Xjmjx6nr/8fJrYVV0oF1C6DQro279aDzRxp2Zb7+Dw3OILKcpurOzuN5KTGirS
z/VzvC1clP8C4bC/4KXz6WSDEbaFAeoeZNLoDcZJ10JbolCp10c3J9BFRZpgsle52EIyGBoJNcBk
vSuH0vv1D7A+C/5L490QUGNhWBCCID+vVpXoBpQ4cZPb+tZC92EmOhjhhQTply7U+TLcg8mXITG0
CNtdoXEW9dDG6hD1e+Gus9FKWrwIjTi0pN1ZyDJw6aTPl+YeT9XO6PahpxyUGZKRNcLLBOOjl57n
+Qrca5kTAKSiGa9lgHRKNm8xpOpNlJ3kRj7UkHNKZs25/tUuOr/zJXlXmzdW3K9WnAYLVDtPCFjc
0GVuy46rEoS2FbaoLtnXsxX5QbgsNqFaANIPVEGt5Rbw5jDy64eV3hPyE+Dwb3eN6a6BtwMQsD8K
C2iCG8RPsVk1Q8VlNbmjA5akZ+hwAftMt5EHGhjUQzDR4sF/3YNGWmALBS+EcD55BvNJp8f4ugRS
BTn4nCwdXE6ZKHEWXFPC+WWMgYw4/vWa1pXNULORa0F5TrTC+vczL5J2kzVkClYw6tZZFs1tpM/r
11J0VJwxAcgOKsYUK3T9aKMoYrUGamSidFa0D86WDIyNzChxE6Ei4RYQdoAOtMjBX8rWz287ZzTU
ah5oB2WyIGGLBxSxrSenPLyvVtop/ZQ0mLXvMXXK0kPtXj/DSykC5FpRP0Eb2gBCirsIo1moNe1r
fKYAtWm7cqJj58XbfC9Mwi4+6bOVuAuhYsoWIvT9+rmQXk1yCcARVE1y8lECLUsHyM0dmhZC1xKG
C8ghjBDFd0dInutuQVsNjFeSbyFuvH4A2qVbBFFZKI2pmgZtW862WYWm6mzGkAotA7A5OpiTdMco
cxWoNaot5n5q1yxPDdtR2oAGYTewrUlLjG4csqZxjPnZMII5lhw5yrfLsC/Q5O3A9j5AwBrTpunb
oKPdUM5vzTC+6IvizzK4E9rcjtvWNvTUS8twPzLVkWdlj8LD0UjpAVKAjR1WNYIt1FGcJV0SJxwB
94Xk3/b6/r8TfM4l0/Mckbt7ACZIpi7PUqBHpZ9q4UMiL+/gIHG15BnT5bA/7918giq9S/vFnxPM
1OryJkxSN2kjFwPYngneHhqpXi/9LuMXqIsDkQyMXFXulTo64L/cozDnhkrtLAw0lDXqPUOr2qSV
jkti7NVc/qISuw1Z6eqQI9PeQvW9QXEneeyGu0VWN2z6VeSgH+2H2Zn67AmYbqDPp3tQ3P+Kp4V4
KK65Ra37uvImKUfduNdAfx3NDJXKfRwGobWx2qCM4tuGpvfXz4/v+H8HeWf3h3KJoZkMbd8oHfgP
2OBU6VcdR0HXPVZldZvEAOaPhZuoyjazGju2Ej/rKr8DUr8eZpRzhmq7FJ1Ppjcybq7/MH7e4q8f
thqdMwPcTGaZZEZbBkqDYTlz2plGWbrdFJa7qoX4BmOfsTluQma5tALrc4UedFhKD7mWHDqA6xRy
bGI0U6L+IPWmDRMRlw+5eZvOxY61oA8gk93i05PRsHuibqEHVEPUXakWFFSTu3qdvJDLQ1/e0xis
j+A3E5nNC5EQgY4w2FNNk2BkmHMAsdXoVKpNNZD3BP1Y3TWfU5DOqX7srmCu+aY0HP0FI/L0HWBr
0AALbMcF0/Fjfc41pF0+oPpM1UDHYH761nb3QExe/4qiLXKvM9eNnoHOQg3GLPJoeZTTUynhbqeN
wxIAljDeen3BC+7ux5646LKawP9IFUMNluxUjs/xbAq+GrmQof9YgTO40O5OLQvTJIGFm2jJJcY1
btVhhAArZpnBSdC0b2ne7pRk2JQVtlq89SOzU9yyxHwhqT/N/0TLQ68eh7SwEx3gJYSH3ZztW7Xx
C+mmh85Gl2c3yiSDCt/ax0p9aor4H3AreUP7pcWSOwDZO6TwM+qYAClbgmwvFtkFwUHyyV80ZACW
1JKKHETba4UL0YXMiwFXUPYDZnXu2B2GuzzBxxNcFz7PizT0k3otVINek+/1aNywTNum6JdJ2n05
6XYzA8OpllDNS6BABJAfOhB5qzgYowyHWxXDkoWRY3z+I8wQ6JiQAK/eZ4k4uQKgRbxfpXEtikKU
Xyq7nPxK43upfTDZfSJjqsbq3Da1PBN9FoMepPkT2D5Pyk55amwZApvOkp1Gvp/KjxAz2Ap8fz3X
RHC9LkQZ57eLB2D1tI7AK4RjL8IWo0mPfQfWBaXxZ+Or6H9fP27RWlzsJIdRnLEBjzNtd6CQR8jw
mTVBUxHQYD5fX+qSm/mxLz56kuOmlRN82RWm1AEmiJaFF2ZQxzNXPibw27vg1tj2gVi2fTVjXITw
Y2nOzFqtWUGDDiYhhRLywnTHqlHP0DDcqhkC63PRooJoBbL0K5UPn5bEkCTOpWFSgxr03COoAnIA
bXLM8V4/zUttQwIV4P+sw51mOUM6MiMVzGpeVf4qN44eTaTcUnWbpl+UQVgbemPpPoN8T9gUTtOq
T0v7Ofehg3ImELUgnMlsyATSCnwIILDuegEA4FLO/eMncqduRG2ORgGcS+vlj124yYmnHDIoxKr+
KD80TnwvKjjzaKc1YvixJOfPlLpL0kTv1KD6HcGk7qbHVfHRcmY/7DcQpwYwTeRCL1rJsw/B+bdJ
g0ihGeGDx03qNOFdDmjB9W8tulKcQwuNPoM7wwoL0oclsSvA2JFsXF9EeHScU6tphMFDCUe3kjAO
0JxBPwKFgofend15VwXiptbFV/nn5HievdkyBkJ7TUHxvlbstAIbm6pgeqFEqNkLzpAHivA3g6fZ
qxPSTnqO/3/TjY+ZFjZ+KNVkP80YeWkGkHsnRr03GgrWFdkZzf4QtcDj0DzDEGb23ikYsRgw1zMN
gCIYHXnSWfEUda969EkihnD50IfvagvpdAgbJi5KIHYxGQ9GU9gsXbtWxikq9fd5wGtodH9o9TdW
RltATj+bcfoEPAPkW2ijtWnpSfJJm4JoHLwSszIhUifXmIdNX6HNhVafPocH9HU9MzH8Zsj0bT/L
e0WqEFxgqAui5wOt97lJdpGW2gtwkqMeDMqTlEJLPQUzP+gnZXNCsAKxJkQj8m2rnSzk0DZhTzSP
N9X0JbhaHMzpr7NXf8bxY8waBiEvmF/wNqxzpQroaFM7EbZJBW9R49xZmKlgK4VGYdDPx5zs5vL/
Sqv811Y4sztMbTZRVJ6CBGr1N82u9EPX/Oz95BPWRchMyo/r/bUcZ0LhovJh7vD0zWO9GzegTfeT
uwjYaxh1wQsRnR1nOnsjUbRkwP2MpN6dusSm0sv1e8APRf+1G85U0iFMo6WTlKCvnXlv7qMDRaEI
vXP5M/XJdv4ndTERhbEF1iI1d9feEFgTjuIS96Uuyrmf0DiTSvpaTyUpUb85IaqTsh0ALVwptYan
0hGWYi/GtGeGjjOtrJ/T0UxaNdDKr3K8y6OHsu92fSiDvgOq2orboSCnkMrBTIOzJKOdN1C9GAbM
te7lirhhduwjEdZR4FX4rH9GOGSZHey9Ob039HbMHpToGaQx9mScUKSy4w4OFNozGG7Jy7vSeKiJ
CVas2L1+KUR+h3JJftJ1IKyWYBxaD8xMK+gSvsed7jtwrSlre/VN9D0EN51y5ihBVZ4a44ydwxQu
zWkedEF09t2j/Svg/PPFKWeI2jKvSoa8P8jV/t7ojPesgoujzVs3fdYUEgXJR28OXgIg+/RUaS+k
/Sg0Ztdqd2pN9owOkycn1DGSQKnv5kG259WWY+ZPA20eA8BLQqY4lfu5fY/Yc6rkdj9S8JQ96hiA
LA0PxJmo8uYA4aBMBwHV/pb04LOsP1l/HBpIndOTNP/ulDdWfLAc1DMKRh9U1R1N/DsN/TGTXTNC
Z8s6ZoCV0VTd6m3/YE39U6g+q4A4Gi1EYN4YO4wtar6py6baLwgI11oMJla/yNDZRnEnWYsXK/nB
qu+i/FcGLQdAQh2jhJ5QPMwhwn8KJJGFhulIFG+smMjviyzo92DtWQ0J4DhFLyuG8Cwa/KFPvbAM
gadCvCvNXjni4MLPiplOYx5SXdi1FLx8ytlvvRilbu6ogiZMeK8AdHGzuM0nPiFGoTsbmUGMHwBR
wWGxM1+EUhe9cM6iW8O/fZVh/ApHiKboJ3VJBVedh8LzRp0faMjnukBksiA6Dcbf0quO7iQ6a4th
54d1As1Amz+zk0DUZRIEj9/iJmffdZnVisnW6hlBchVj7C7+rUrrpW8EfvHiDVKgRY0SM7oLKk/l
QQB6K6RCgWMMBxviRo7JLEDZyKab36IkwxA1Kj2mnRCAeEUw7Uuf8HxtzlTVqOwsFAXkoFxpo0BO
h3gyAwBPYIMvBWjny/DmqifEbGOCLbIGBOyTW8WvJnLXTIHCey1j/PljWlqHyiJBtUumWFFknQKL
rkDihHsfZKyZkVXIYsPyd9a8knEn2Nl6QLwhPl+AewNQ55LBMkzV04ImhpGEDriud3WuoqJqAbGH
8e65Bn/ksu+m92kx9o01CQ738hb/8OpwQY+Vs6rqNZDckPjEgCwegXgWbHL9PH9v8s8SXDRTgzWy
aicssWp9EIgTo90DYku4T2g+SHZVbYWG7fK5/lmSC2lqo+5QfseSq8isjgEwGUQsMGXrkvnT8nZ9
hxefwR9uIh66VhX5QuQBq8kDanvDdqq+mCkqdwpOkUerpZPaxK1ZK8F8b/4DGnQv9dW76hUEhDvi
zVvJv76nb1UD7qsBsQq2Z1SKqIlxsJ9ZUd9osjxTbIpB8zg130YEgRDZ2tSm9iJFRrMb0+gOpIRe
iRL5ZD3oepBYx5wiUFWY3cbS/aDGx1jr3ZH+E1UHC/JH8tT7I6t9bQIDf2yC8WxsHaPZK+GThKF3
NGqyyjjFek59I11uNLI8Xt8VP6O0uoMfu+LuojTq1RTJ2NXKtqY6rQNXV9igRrgtf63QFQ3cTpJy
ELmDC472x7LcfZxKpZaygiiQCjtlxbNWxHakDaClybd98cgAHBXscw1Lr3w9flC9lUzMRK37zGwo
Qa77fIo2sk+8+vjf9J3PN/dN13Pm67rBmAaUJP71vjWsBf4qqu0W2c6+JG/ZKPvFU7c07ez4S+Qb
LkHAfiy+WoKzxftwsQAyxuL/UlkB94bqRZFjlTvCNiaszAJKZA0IFtUbQN/lZrby2gNUgoGO/yJF
/fFTODeVMMSf6L8rEOrI7bkOdOX9+le9YGd+LLDa8rO9RtmkZpgyAo8FBetv8mZFx0xori84hB+L
cD4P7fVI12qUvaoiA43jy9gs7vVtrJf92t3knF5fSnSQVpcz+Wu9ZcWrrkR8wmqr6A1wFgwcZ5hE
MLAOUjdnvZcoTNaetck9yJQJ8lXRp+HsSigtcldreOCK0dnV6kfNz0rOBCd3qUnx4+NwdqS3/v2s
5X2ybUcvm5xh+G5QQP/bCRGzyzZCaflXs49x2ZXd9S/3nRj+9en+DDPw0bREirocYwwzUMn6rejR
LzZYH3r1W4kGm0wBW1R0BqGlqWiQ2AQBUZs5kYXcBuexhKDFCdH03oCho43fJ/mpRcZo0caZpxdN
UjHNQdxUrbY5M30JA3+xoXhhnuxrRfOSQrLj4T2U9pLmW81jFp/w1Oyo+eoxw9GjRQPWAfCU2+XA
XL2c97kmu2CvcTtS2CpRICONUZYUeWs2fuXRIMBiqRfi/fOxCz7eBydBhaHidewi2xfgIGPsRNLS
H6zFrUbLnbUIYLrB7zogWjClA0ZhJ4MAlQLyMWrW9tB8VOqxr0JblWK7nSYfLVU13KcUJAbqRlHr
reBLXvRIZ1+Su0llklANkzlSkBYgju4l9VgxjK/KsgMO+8+m6jOny5PqPlbLV1lZKl+jC6a9Spl5
85Sne3y3jZQQN5KnzM5ldT/Epl/0KItJ48ZKn8cCIjFgvRtZ/xTHw54NGLxvLMzjhqUT1x+Zruwq
HV8Qo3FRBXjZ/CvVwEm7pOB9Rb4E1RBc7Wzb1qkfr5PTcu2khtVsE1MFp6VUvzJDASk30z/TlVtF
AveePBBHbrNDbGb3OrSLCug7m2jkoGgdViClYK0nOMVLluzPIfJz3VKIWbzIwHNIa4iVTwbY2g/d
tLm+yDdm98qj46e500hKNGYVuFtqdSuP6deQ9NtZ+1CL0mulrVLcycMM3MmNhYnKvjc8SiFtXYC7
MTGdVIpQxvutkMxGLR4QVkwson3MQAiFkvD8Jo2Cp3DREp6dCe+Qh3DQJAtnknXKpi50J14Sn6Dx
ff1UvuNP/lTOYVWcxW2j0hondX1xTvwYfwLMGW1jJ0fB23JGP9uxXQz0wptYOe+SgzxfmHs5YdRG
1VQPUqANlcNUBvlTwRFeKlqcQ8a+MYVnjh5D12SJLOxt8Otd3m2jw6pEBEyfY3Q3oW366Iv+X/W8
v0Pjs33xE42osemaImHRZCE+pD98RQSsvhh9ny/B3Y2WQuXGWvdV3mS3+m/dUQ7LbpXFq73oLp1Q
Ul+5jjGVJ7grlyKB83W5yAwRYtanHT7ZKCdeFT5l5Uuo3mjz7Oh5AlmTxFMyzGVrFgpDohrJpT4z
PqalYhwN01qqwS0Ob2mSusGDaL1yh7YvxkswngCSZQgGwSdlYoaLyzf0z4rr38+uT4cBTgkFfSmY
VOhKNG0QxbpfpLeW/JKFh3J+CVlv15ICMrKsvpeJ5bdN4qihEPt68dxVpI9UNlRKDC4CK4bUipq6
xrkr0ioDaFfsUy5+dUX7kqPrJ2k21esXq1w8nXWO4KNfPIWzxTkDMWmgsM3SEve5moPO6uEeMCHd
yV4ECQWtQtYX7rIle0aLHBaydLpuhqILIBP2WOuCH8MrqPzrcUFyS1XAEEaMb5Ds2SeRLH3sSJ1K
galWdtR227nAp59Akl7ZIaA7JoCbRFfcpsbVGKdjmdTuNI9Papls9earaCqnzoImbQ/UCm/6hj3o
Q3ZkpIV2SIkRy9LTY4D0azn8VIff10/ykkXXQaChKJg0BEv5+pXPfvuUSVrempCzbirc2qh0WrYj
eSGIoC9FUOercLbBTI25jessDpaissescAv51UTDO5M/rm/nUncNpdI/++EeZAhJ6KLJmhgTbCvh
efkAuQ+n2MGqQhRTVOW+VJ/9sRr3GAsqGU2f5HEATnA7HDKfhrMvmSEwtaY3zJ4KbaX5YEZ3kvF8
faOiE12/69l3AyA9JQ0454J5aT2pyj2DEl9pwT5GRaAw4Zmuv+VsrVgyanVc8PXWgSDoVCL03Wr2
4ki/u3sxh7zoRnJ2ZUqjqUrXu1LNk5Nm0UYfakfpurvrB7j+b/gQ4/yicBZEnuaF5S0+3djeRLPp
D/ONnMsQAHlhlcjlr9f72lpcVJFDQChFgT4GLT7YgpXC18lLkluorgHZmBIwg4Zgh1AOFDTbVW5u
UHMReEnBbvmOaw0VBzqaZhSEOXmbJ4LkPwNLJkpHSvqPXFTu9cO9WLk5O12+swrJ66VnBB9xLcXF
bwsLFDzEA9unvgSOYejH/lMNjnJETbV+BrhxY54w+SlGSF2MJM9/CGd5wFIY6l0eAlUOqr61TpDF
YDKwLctloK90FkyBpl4E2v5dou9FKbXo1Dlj1BMzQfQO49ovgByChzpfIjdrkZKxbRwnAj90MRg5
3ytnjZK0BXhTKeOAoBtlGv/IGOmBNrbdtzBM8r5JE2SghVti/2S+YWEwa7HgqgvMEt90VMcSE8sL
brokPenFfVZtSB8FUJMSsL9cjKLP98rZpCTUpSXr4jhADwcY6PFGsxhcKMSY+2wP3jukosyzIHpC
a2WrSGArgHAJ+I5A1EMBPbREQDnRp17/fmYjWVyNQ6KmsMcDhKWKj2Wa7bEb7REEOxEVaexcDLbP
t89Zr7Sgi6Iqq/VyJpeq7gLpa2JbklsGxWa91rXpFsmmjw/iHOkS/vPc61HOnNUmBTfwaqHXng8o
kEFo8yk/9bfVLdTq8L5XaZzhVsGsoeo2+9ppf9UbUdFd4CX47DyfiKFE4ep5QcksA6amTDfg5xFc
Z9GT4tNzlUoUvMXf5zx6sm5L2k0L2nKQKLu95lThLt+LKM90wVXSOZO1jMqEIV+8oUqmezl9BlrD
HdJwy+Zh28QYgZZilIbvWovsGAE/RAw87bxfZnC90vtwzDcDYuFBoZ4+7VVdQ7UasFcUDSiBXg/I
95bKWw1Ekf9iBXT+RrbTkgbU3bUb63sUq2IomvQ6aFTnjYpRpKq5ZXWFYQAo10flJsoB7SCa05EM
YD6r8ocUoLASbSSSO1Y7YOhKcUs9eZLJQ5PdteAMUg2wBNUZOkOql5lAkdLMGpwSCPmV+OoD2M8b
Er3UbcscZo2IYgBOWIZIMPkr/JacNQ6zikLxEyHTGsbo79V9si824IpG40QFJYAvwvqIrihnjkeQ
hpMGNaSANMTJqAmhUw2M4v9NZ+LMFOhcJJhNOQO3FZzMMjKXFuuwr+DkRBvhbK0cm6jURrBtywi+
v6EBn9VwA6YIQYwiijO/H8aZDa2iWV5AaBSjrzW48jNAPZtub0KOoH2QhLTSok1xFjQuUO0sK3yd
JkQR+iOPRzsZJkEcJFqEs5R6l2UUsM01St8OBPMhrPLFOJj1Il0JLw1uiM4o4pboC4xU3hxZnW6m
tNpej+cE+zC4LFEbDTPuhiIO1LnyesBNeiAXmjAVHJfA8hmc5Ruass11ihcaI8swmkNG8x2pvlrr
DTKS3v/fljhrIMUh7WKAHwP0yW0oOoHZBzpqee9fX+YSxhDO0oDIGAjaKVALPwMDJQlpJOUNKH73
BkhriRF6MXqY1VyDyd/aUYIh3dxvMPZT5ej6y9aGpphXFcWGlwOz//wMvgDIdFlRmAGn8m38nqMD
2pirAEftlcyZPFxLxMEYWBU26tZz/Pty/lmY+6aq3I3zJGFhimb14gJsX9orDcDKNqRvrTdRYHBp
Qu78wL/dwJkVyWKt09LeQMSPubE6DBMnXe409tVHum2tWtOjuskToMPiOzpoYFKMyFueFOhpOTr8
YQqiZAhCo5/10mcGmC/gpCDdaUwusjW7M0a7ZbJrqdRTwfCotarH4McIQ7EmjCXcoNqdVdlLwqdB
yl5QT45tklNvLt51UWPqfyg//DlbzsPEUU+Kaj3bdKfvNSfbN4e13TodI1fYi1/vKf8dDUINjVDU
OTW+O1jnec8UVkdBZAFkt9TuGtjTtp+3Y4RRwk7P56NiZKldEBIfLNmIURQcfTUb0MeJtxhs/pX0
xiksQHcZTt1tVIBWf5psUzdUv24GHaIWJHSjVD9EbL7X/h9pX7IcuY4s+0U04wgSW445SZmaq2pD
K5VUnOeZX/+cuve2KIid6Hfa7CxqcUyRIABHIODh3iNzlOm+FX0rEko3yXoOAGzmA+sRMSdAPQy9
0ssAtcHS/qSPi7xSgithCgMndOv8s3xgHY9BghZ97LMiL1+tyCx0o6FTIzJrufc4iLPsqCszxabG
86DJQ100uHbBPDUGvxW8210P+9Q5O4Tyjk/23Dy4VyNjs+RGTGYjShCxdxXXB7O5PCNVdeCl1h+K
DhG5qLJ15K0jMqgSd5IKDakWqIr7jwwdfEF+LaBFvBBaNXQrT3d8RSJlWRDXPixzZKQy3jRrCKzC
/XvG+yWos8M7RRkh8gUn9l9IfZGGE0W7EpAmUo4hiBxj9z51KZpsS7sq/+rinwrm0Ol03xVQ0bnP
xPMw3maQ96h09ajoHa5tUJbMvAxt2CUeSSVJcQNSPMD64yFLITZZieFLIj0MBY8quHXCrz8oAyV6
GoiCXw/BOaWv0L/cqwko4B3vTXXrFFpHYTJJVYN/d9Vh2uRQNptZQw6Rg5DuW4Ug8bY3b0TMjVwO
u64mWR+c8x+zi5f6A0RwoCEJ49vLsjQB4kZwzFwuY4o3RgZWKmHws0zFl+zdYFelXjOjdwF2QqPr
ExhwUmdyRVvTX5Rh+g/s3Ll7kUEZIc7HOq0/dr/vCeTvcGPsG/tj82MrilzJps0K22pO2exznJNh
iqB59pFZwPvV+Cs+xTAectGD6s4OGi+fstikxX+AqJtlkHVsJi8Nh1lGFzFiw5rJTaXbKfqh1n+X
+rSIB7jFN1c9Sn0Cqjt0jniZxla2ug7OYFBZT3OXZ1MA7Y/ME2L/0lU3+vhT99HVl3Of27byqHU0
Bnxi+I5kEcFyLjVyqdAZE/b3ehiiYbyyk+p3WR61DF0caNiW5MmsFahPQ66Yc7TwfgSDEkrblUau
Y/+Kh/6kWnq5iyHjuPDwjNitcEvjpR28Q1pfdvkqmxPrvNbSEYem6ikuLW3kyAsJYLbQyLIr8hvA
PAc4OPtXZzCqhN1Dh1ed4Fw1II0miaPIrTlFndl1PB4uLxQDUUIUTznxsXypBoFbyFXNACi1qRz4
F3JGpWzDIYWsqKoTKJYzH7KHPVFbCg0MJgZ0hKeq/rtom6OKh6mCNF7oN5B07W+KEp5sivFLIihw
zalHhF+qT8wG1CFBb3aNDuO1xWfGqHBfKrw6B92pd6gggueVWjJKUVKegpJ5a5DQlAlEiiCQVcn7
hDxBWeAmq/T7WKifri9L3tCYGcOzKnjBylKfaDQIqUTo9v6p6Bw3iw9W7ffT//MDMpMV+jOeZTQJ
54mq2fH0DGr0bZwJyiGOB1cJQk+Pp6Mwkj/zUOKxsU2hSijAqiCILYqeV9LNVk5ju/GdIgutcdKW
jgrr+pf4eGq+9iOZwwdKuIneRT2coWh1zCJIj2c7H4KEMPPtJt9WQgjUw7e4f4mUyM2KJ6gr26A2
2H5+GjTJGuO7CbpwGQQNB7ToGziZlymmFCJkKnqkVa+EdzcUO5P6JMjEyuG3GSPThxS7I4atp0Lj
IEFB1sfVSO8CK+iiU0NOw5g60IffQVUCHcxZ4gaJnltEqx6vD5+3EJizb5pzaCNlWAhGGdm0h0k7
7R3o1P8zGPzXUmD19eYoGTohxc3B/yXXoCZ16CuevcEd/47OYmvCO2k2s12VqoauUEOkMjOuVK2C
KlgKcCEpvRi6IFO7+wdf7jMCOyJC0nmURyxutYsPeELxQqXba7LoXg+zCXirMMx5XTcoT8sTniE1
9c8Q13YXEbhASpDszzk1S14k5nAmUTNXOe1giqfpEBL73QXQo1bsvubJz31IBXzbcqsxMQdzKAd1
2+k5gFU5SZNwmho03cM945QIVHQmv7hftChMI2kfmyb8o47zWdMbWJbB0csELF8U0nVmTXNbyeBx
O0NxZXihJHYzUv4OK9RkSNt6cqDuIghKqOfWQJPI2L7KUnkXxNWTMcmN1U2ZLXQ3xB//qmnoLKLp
sRG9a0Z9Gwn5r0SQ7esz+X2rwYxUgwWaAU9Kg7Lsn7Fr/BKNa8UlpMCJxWxYVs1x4OkdbZCiv8Zh
AS2FGS6dpeIiaa8w63TbjkKOh1oQrzZldDAruFllw+9helVJgMdG+BDE+UPdvKPS7ypp7uazCtY0
NxP6nvyBLAPBdx0GW6oEZ6aveUnn02Fq5ba79E0FlVIdsiKHRDfuhli3klxCw6Owj6aXpk5RKJGt
WhG8opxuZbTQ6BH4WNJ4Bm+Ss72+T4qGAs2/cOKj7WeVLMX1rGr5ghMfpS+yF2Guogav12d++4ax
irL8ilWURBv8ZipROV9Ssqa3o0OABzFs4l3c2/xr93YKuIq3bPVVvKwbsABjnGmtbbSp6XsdhIdR
IoX4ElxFncLO0V635wxyM9NdBWXmt5TB+VcnDDI8wXfBMqRziucI1eydMDuAjp7+4l0ceYjFrHS9
av63pNH7eFL1Y1dKtaMu6q6oc/RWtlOZ1eCY80QqRKpWGmrfvTLjKgpORn/JVWnJ4VKzzZvQkaTU
iZVmX+RGZEZSfSzb0an8pX9R6sxMIEdZSQ7KQB7LUDHH6l1XX67PAOdzsAotVda0k6RiAtp6J4Z4
GYz/6DKchnvOycc5W1kCXKNNzTylWF16lx9TiodUwmEacXalyhxFYdYOQa6CgqIbrd1pk9X4GdoY
Qt6S5X0x5iCq6yEvJg1mgpmK3qip9oxAvhlnyLumYnSjisN9NUqgE146knly+w75+uMYSEc/hip/
IVenhttDvH1B/1xp6vL1V3vX6OUJ/im4MDaO5PrPQ2BJ0EpMbLgiJxYMc7zCJuJ9MriCnXJyYd5n
Z2BqbEgahBHucct9uGm9Wt5T9BJcX6WbJfgV5KoMOImygE5KCXlGVGb7YriLxZcZ53+mifaA+3fc
Xur0L4H/kJCPT9djfz+CvqC9ykBU5kONJyyxrhIYnsZoB6D9E4qHVgi/iPbn9Vg8EGZVS6Jx7Op8
xjhhZD2l5kL0WHLeBjZKv6t9i+LOf5n0stKyoj4GbZMKy/M5rIwVMBDCt+uD4qwQlhSnGcUY1Qm2
vtGX9qw+D7CKiMu/14Ns4gueJ2UFjBSk7swszSjI5VCFTM8Tge4MVb1U5ZBrt7RtQLjBrR43ex0a
wUxWXU5S0cfVCJ/PPnsmYvkC7YfKlHCbOOVTcSCteCdlkDlX4xMMZOADKvi+HUoRqLhjaGswMK9J
8jzl8m2Oiq9IJNiBR2+lSG7rcjrg/z4OiniSh+7++qfZYgkSBVmkJsJ1eTF1+YoOJRWMjIZRdg7i
wO0hjNj4mm75Ynifk/gRV3oUs4r2WLXGXdakXjT+zInkBYn0FEXomVebQywoAtyL2l1MF5GJ6AIR
KtR40YeExAfm7VomPV//0VtXbPxowzCIqimyyvZqU+gVwJegzc7VoIFuPpxGiTwkRebpouFEonqc
SvU3ZBuOkMs9NxCVIdmbPsvPSp/8rvruQGvYn1D1VsyrZ3Ex1pKQOWq3EQlMXTghq7enZPJmYTYb
ggBT9TdFWSOBEwwxVLsbZLOSS+A6ZL7mIfshoPO1UiDUHwbHKOg9eM+7Y4NGO0G8CL36QzBAO8XM
X/8KG2cNwVu2RFXw3XX0AHyduSlUAzqIHT4CBZW1MSDjJ8JmDb8Nhk/XQ32DOR2W5lRT4LesK9CZ
ZtgNsjZBrWWS4OkG3+Nc9D06zdYwDrgyKR741zxEX/7el/scE4/ZTUHQJRUUehSw+dG7ElGnzwW3
NFJPGcCwi96N4TWvZihwDvb1gX5DCiYwkyfEU0SJjEsreF/qYUhFS6G5dz3EN8RjQjApAqRgU4n4
hXoOKbUqSLdBCzqmnB3y/UxkoiwDXR36fl2hQIJeizOM6W1dg8NgNaNfTQPBBgRrfDslBgihh22u
JYeGf66P8aOB6toEMmuzVdpci0YM0gDLLJvvfFy8FRfDtkj9mCV3JfSveXT8768gzJiXDbMa8ywl
U9PQUl30xcbAIcTWz8Wt7uZ2cSPvFeMhqu3lYTmzA5dXJP+2GZnYDIyO2txpfgXXw1S7H9tjrHRW
SF78mZvs8FYoc0VBD02vhniTPEfPEPzc5S5MF3XT33X2IgIAABt2PKbr8ievTSZzVSnDedLaKlfP
gxJbqB3ZsmAbdDB7P4AYDjjNIwduvmc6X78mWwpLgjmIJC2lZwPHTy2jEqq3EL2CNrZRFA5tfncz
fRrBYqgkHz9DPMMkbIdbEGercr4166GRy+Mwgg2nniuMVMtqu2n/f+8lzEAZvKllZQxRh6VnwadW
Dk35tIzRqss5KTiQw4rSimDIiE2MjeGjJqvBtb3VBrslPNeaDyGKKwuFrX10ShGjkzqjqEqEF9ny
n+u31DX2QIB9BEa0oEH+o/VgHKg94tkZnYg8uuf3UhXzPRncCak4yf0yY7HyNsU7UrmLWWXk0Nvg
ZrwP/QuNXvS7pUIMELALThbIAYEPQfsVAMUddLAEHeOPmwGPzShBtm9adkvm1+vwyluXDNhkUl1m
elSpZ3HIIBzYQz2NcyPnAfgHD2M1FB/5HPimOD/EA4QBrOJJd4p95UZc02XeWBhwkeHK2xbF/+6x
sq+cZko46QRnWtgyhh6UMM1uMC0GcAMCJsMvJY2sAYaW/9W0sGUMVYCwlCxhKCX0wKYutwaV03Kx
TOz3DWbouiipugJ5qq8nnKrVEJ43UvUctPdhMz74dX2DibqDI6KtqA0H/rZh4zMaA06RrJfzkNTK
uUqI7Zc3yuxMQuJc/2jSMsHXxsTkQ6GR5eW0GCUtrEjJruATYhp20KFK4uavyel/2oN8jNnWHpWY
jxnbyebnMJcVulrqMG4bKYR46VnJGpv4oRP1kgsl1MWA2WqEJ3iKoh/d0fOY09nA+74MWJGcFJq+
WPDpnSdVMCCO9jCi5uxkXhAmKRrlfBzhCaucSa4dfEl321Q8RaS2r08jLwwDSVIdzsbUV7C7ygXv
NBk3cRg5/10IJvOJsioMh2axDUMDaw1nV6K9zW3rXo/yvVz2cYR8LgcGkHxc4HOJJDj0jaOQ3BX5
swy5ck15yku876RwvxUnq+yiWxQTTnLTuEr8ICZ4/UCTnc9tbt/Grn/9GtaEIfbHYZ462CAv1F0B
arn5eX4Jz/R+9rKT6kJtjVjaT8J5udsG5c+oDM5kkZSrYdPDQLG8jB3808OAk+Jt55SfERhsqRO5
Ess8pmddhfQouk4EofTUrrB7vIanYEJQWL1cn1nep2SApkAyl+pFjImNa7NsQHsNnqoBStg04BwE
/+Ym8jk6BlKqAnc8v0rouaQ+HD68Xn7r25upPIkhfHpjlCchk6WGdqnALrKRLUjA2SmUEeKutHXj
qOHd//rYv9envq5qymBNL5WwTwwAcpqJJsxFsCw6PEbvkKAK/0gv9J6UZr6bD5A5sZJzDArnYOHV
04i5asgcoKAMHqVEnf28holWVhxrQUaP4AMtuBcIzkHJVvxCA+luW+PoWlTLUCi1pdcZZpHHqrAE
pwfZXnHqAC+AVq6alCeHwQvOAFVq4FgmOrBQl+Df9KJGUE0aITUMxmobcGm4vA/K4FXip0HhT9hJ
cYmHP/S8V80ZyoCmWl7A5rbG9BDBT6ZORifvNCsw3mDNJqPuqCsc5NzaX2BGwMVeJIudEbPEwqlX
pAaNUGcywcMI5lA5xJcC0pgdzrbry3lrzOtQzCJSVRk8WUUwzoRCK/FSIN2Wk3+Qa61jMCeaHMHS
dRZ84xyNcGDvMnuWvSi55JNuTVXGwabN/bmOxqyZFjx9cQ4xosbB1WkhtPTnCi65eNQ9qB9SlEu/
vw5NVt+EyKCVvs8/i13HvetvpmPrH8IsJ6plYuHrETgOne/pamEn0YQjT7CLtHKwiqwZxHK92Wfi
IW9/DtJOS5J9kucwjBNNVUR3idg9woHrtYNN2vVZ3zqVVj+NPQtlovm6QWDjFQu/0TWy12Jlfz3C
93d1wOQ6BHvwjS0q+cs0tHZvw17Xmo/yPtsTCALRPa9mtHlbXUdjDsEuhQS9JONwXzw3jL/d3Ww3
5tKdr0Ips7xfOJ2o5kLKk9uLtAVR68jMWTirFeiVPT4l+FqmjyXdgV0YJ9Sr5xzEOv0fZLrrcMx5
OKBc3EKow0A58KL7+6AozUZ5uj53y8Jk7xHrGAz8BFKfRzQGOSePT6UQWSKeA3yxX2ycmkI6SNDK
Qe9Ry0EJ7ophoIhkTRX7sQ8T9/41aeq9EC9aaY+FHLhirVqhJtm4pVsxhTSvgitnJQicZG2z7LIe
OYNUsJWsiFzmyzKSXPl3tmtzU3qFjy5aMWBx21kqap6PsZnY5F6dzfBG5BInNit269/A4Fet1+mg
knS5xfleYw1P4UN5bGzJqs32JgVycQDzgwJ8bboZnMoo6MB1jEEHONODvrZg6uCgR+NXq0JlSI52
gSJVVqb3p1KuYjMkvg3jwJ+i7ntJ9EeMDM0Zcxi2NUYH0pRsTN7iUJIEOQ7QUnqqKwM0ycgvoakr
4Amsnn/OSiyZTSn+xKu2agba8IJ20vtWkSMr8EU3hNR/N+IvCqJ8O2eDb2pRhu43UUe+UdRHBU/v
ZfeswANPHTpsOuoF7UNbluY8Q0OOBtnoylXkkgGd11NrEfIrSEs3QHuGqzzQqjoqNcyY59opqgMt
4CwVvJdViOMe6DQE92FO9q2gu00hOpl633S4K0y/RAUPt4V2QNshXNFQ/Ih2A082dROXJVmDQjOs
RiFy8/UCTYsgVPA2CtBEP3d8CAlPOWXzuF8FYOADZmjloEU6gJ/WdjH3Vo9n/Wnk8bM3E5hVGAZB
SCkIoYxnx7MAocxEeUi0v2MOOqDxeB2ptjfLKhCDGZSqflJBwOHco/mujWwx60zaeCRorSa+Cxqg
ROrfpgXUyeXATIQnMU2867+BN1YGM1JSknloNaTh0IVRA+NCpfmtGf72JY9v+p3ptJypq9Ey0FBk
opCOFWavxs1jhjx5kzjFnYQXbmTi5Ed8K1mt1T4NL4uOg/Dmz5y0Yfn735BiFZ9BiqnXtVYPDOUM
4QhBfJXS2czRSiB29TGYs93ENS793m/8dcRs999QkRE9x1hI6P7ziCdbCgh6+Qu0y93hJJsiV4+d
swPZ5j+jG3wwYA3jrOj3VfKr0zhstc2z9fMTsnIYLQxsyjnB69YwJM8apAunsXPaTLKBsY7aNr8J
UeyhTjhpw0YVevFGJRIet6kI72ImHUMeWtE4BrLE++Y2B9sFxspmfVt7vFvU9wF+DcRkYjSuqrpM
8OCseu0ePaie5v1HksnL3/m6Fr/GYaByGoSoyTVinAMQJpPuthtFU881U8rgJUkD1xBlk/oPvV6Z
Prptpb7nJAu8gTJQ2kR6pcVDp0ObDemt1+6g9YF3Q9735M4cg6VUC3Vo/2FFBsrk6slgFwZ0g1Xo
bWXQ2aK1o0KfFt6+ppx2HGjbgNevH5mB1zAU+mDMPyYTHVJOcxc4cNP9BaKbCxHcA0+B7vvp9DUc
A6U5rt9hG2CRdgNYTKmdoN03V3iWC7yJY1A0r+VBkQtMnOotE5eg1WHR0ucxYL8jydfBLD9jVQyH
tHKYLFIT50Whyl+8aeuH6ycPfD2ubwK2WxECiEZSCK1+rsRgLyZpvJcbWbIprBStJkh+Bxk6/CM9
A/VjDkXQy0UvUaVfMjj2apMeMyjFJTBBtIS6D+4EbdhXZXNQpBnsqvrvNIbzrSEVsBMKKtGMRU2w
5FaP3jsw+UypGWOIRI/OCENQLyGJYBO0tptqAUugis7olBJliFThRcBpEkW2VBp5hpT80ETFA78s
tulUu62B4oaq3ZS09ua4+qHqxiWEIj8ycbPNQqeP0JYF4q7SgnIo2LVYeVIQmwJkspoaMGaEngwz
GciEhMa9FPxNpUu0yG4boatX1V4SOzTvy+aY5j+Jkd5Jo6I6fpj8KXXqjrrwoKjhviLSXVve0Tp/
ro3qudd1G+6XL5FvQPlal3+q5EafFjqxfPQz/aabOlcsx1MGZo1Z9FEMthYoqs2c/kazpAO1cV+N
U6czAqtLQktqMZIOxbHOgAb10l4UwRW9iUNLDAszSabeTGnzIk36Q9jXN5Ec3c+S9qtt1RlfFWrJ
waK91WOYv8peu+T1KJl+Cp8q4qvEUkZohoPyXEad1cl/x+mkN4NXJ2+x4P+opD9BhKId2gh86DaG
v9IsQuN2uRMbCGXM/ikKwj/wnX+NDeigtHBLx5rF23lpXV+n3zOkZSdQWNNoBAwztuHHL7ukxMOJ
ce79Q53/0HXQRw51xCEAbNwfqQRFEczn0soAhuLXDZdmI6mDYfTP/Y/FSSVw9MzUnUWZo3uYdtXu
+qC2sGodjYF/XCZEeaaNfxaxQSQYgs3wUu6z8fm/C8OgvxjJdV30mX8ue8iO6a6aTE7r894nN/Ks
r9+OAXqjgHe6UC3fDjLO0LVCn5nZfogepI6wb59ST7OvD2zBcvb8Xn8/BuvRu0mjChZiZ6N9KoLH
CornWvSji09IgDhpK3d0DOIndQDFWCH1lyzSER1IOmALhrbuKF5+qz3Vic33KtyC//X4GPgnY9uH
fYOYBJcQCDdaQpu41z/hRtXry6yxz/EF5LemscLikO/8O9UKalOFJahhtugVvFlUuDtbdeVd7p/i
2ctveJUDzhZgX+lBAwVFX8KiCbKHUhxPshigeJxwTrkt9Fh9SLbhQMZDE6qkWCgzHaxZS600bdDE
AYEKgYNTGw+WX78ngyCi0MtltCDI0oC/eDFR3exfoOwL2qRjmLKZPMAuWNsrHOji7AW2ryAZGiMj
VeHDbVW2EwpruQyvo0o0wmjCsIVc/Cd7T1LA7YUclIT/viIlAc9sRrmUngOYImlo58VZia5oeoig
Qi9y5m9zlayCMRcCn3QhWK+EglxbwiyBWGR8L3jsr41iO6ZuFYWdOnWKhbZGFPlmAnn5vNioiLB7
sAsrsdT6sHhl93fNo2wKl27HrXYvX+wbmq3CM6eBIeWZ3iYIjwwMQs1waXJQV4EWX/vEvRAsQ/kW
C4C1UIhlhWjM7BmhCofluqbnyfofYyj9FSO2dI+4BcyauMp/29tiFZCZQTlIQ5hSFMslXPkxOWia
z80CFrpLPR8SpFZx7iuTT0Hb3PirsMyU5qmvdnNf0TMdjpBUMo1Jseh0VyJ1vI6jm1C9CsRMnoL1
OSdTbuCN/lkyXgzenV/Z3N+rAMwhbuRFhLQ7M85ZUz4R8tLPl2jAy4T0hsTJAhMDCa3xK+uFW1Hv
YriQ+fcGjDHUZn4B+df0W5SuSrTS+gJ16hYw34iCpzaFlWoQg9e1S6SrVqVEA3S+wsDukTUfBlG7
Hcf0No1rYhVa8x6K9Y2WPaj0aAzulEv7Uvh7/TtuXhdRvPzXylxmdHXlETtVFKKqQvkS1dSoHrwk
g1dqfVfW+UkOM0sZYGYZRaaaorbb30exYIdp8F/OJpNY6EouDzLBbHbF7dxA1TN+vD5M3nJhsomZ
RgFECpftID+OUeskJU9ocfkL13Y4kzvEqSRMAinA/qz+SLAD03DNkQrdLavyPaw61x/0f5LNfs4c
W2cj8LvxpQCY4qf5rocdbvdQ+pH3X304tgYFAJ/HQcGHC+dTUD4aXcRJ9Dgz8624lpJ6EmIEoO0h
o+8Jz16A9/cZRArzRAyUBkuryODlnCZWMvAa8DdPy9VELD9htYWGXGvaSsJElP5hiOfbOnjUq3p/
fSL+DaJD9g7sRwIjVnaPyGFSzBSsGu3s3wFhNJglPhb32S46ELvH3RVNqo7Ym3wjdrJ9en2GZnYP
eDp0CmqENkC2ryrVbANoqEPIAEbM9lyJVhq8JrjJQWO22hVasI/F+hCP3V0dS8OOyHh5aTQ4KOVS
T81Ramozm5rEFKn/FBbZSxDpEOuQg79V0E/v4VAisy+Mly54yhepX2iH+/Spj/yjFiUuDGn345Qc
/VpAx/ulJCeav2RgESXZD4iAXPpqLHZ5nFwGWH+1+ZPRaamZSTdDu58ViCzOU1ZbqngZS/kGzHBU
LurAQcd6jR5iVCTwt/yidNqoTaxCzKGMj16SHR54HLHt7etTqiyH8DfMIIayPB1JGkxgvy4c1CFK
GTJy4WVMM0iWxOou6H0XREyr0iChnere4EOTfgA/LJmdoo1/zY2+S2h2083Dk0rDQzrD3ER5G7NH
LX5JRtwd5Lda8F9bXzhCiuBWjozXEBbEgXGXD+puojczki0CWXBBlkJOnXxrH6hITQnasoimfCim
r/ZB22gzdDaR9fdRjzbGZN8lTyiRP1z/alsbeh2FObCUOC3Sum3g6IN2DwOOx10WO9dDbDzawJB3
NRJmr8kBKsUlVFAvUOgvzAm2snhMRVJKcMFurAL/Vk3xx/JyU6FMobxdD79ZFVmHZ/ZblqWtXwn4
kPHeONTnGJ3Ky63XNyEKaQuc9ojNDGAdjTm5pCSbwnRqgwtEG60ewjvteDtUvR0LzcMwDXaoKiYa
fF017LF5g5dm2tcwguaMeWvxyGjE/D94Y35FQKeiL5emF9gE7A0oPD+DiuFqMSTcBC+81Wc0LsG8
ifOpN/NVFLgW1hYclD7IBaslW7aFMk1xFl5AunRLVbR6uUajf+zEtco56LYBfBWLSclVdGfU6JHU
cVPt7ea36DSaHX40oRtm89h62bmEZiTvw25wq3BIr8IyB6Aet2LQlVF4KWbiNaVvjgRuPyCATuM5
HT1RuE1SiM4m8W7ydbvR0EM1en4xoyoqIeWLBXOup0OWwPI+b8x0MjyFPpRQtVNBBAaoX18HyzR/
h8TPCVl2/2pCjAhd80XWh5cpftHFBxwwlj7JZgDSM/GzXQM7gR7Sc9eDbr7XrL/RsjhXUaGhJaKh
QNHPGagMRMwcvdEgyQxDJ13y9Gi2iiS/HYrc6WeRk2Btbr91bAbP+m6pclVNCKyR3PqtPYd2b8KZ
xFJRZT7wr4YLdl37wgy2gQmkJRHFejBSH+JcFzJ3NqkXkTTFzlTefG6h9Xp0DJSNRV6UDdSSzxOt
vALOmZlectB6EzlWC5xBjmiY4XdJy/BSGT+6/nHyX+OI09q0QTL6sonYlrzYKEkvFpikRV92FN3Y
9m3J8114bFpQHP79ktws+rajF6EsOQpmxJP74QySbcYb2lGnfpKHl6arrQwunnn116CPnH3AgcOP
hGW1D0gZYmF0GKbqSe4A4mdlo6AGQh6eNH6SnX5QrHm0co/XY8nZ9ewzgDrgPt90LXY9jBeMoELW
F85gzsJhM02D5dnIKSl9Lyoi8s6dzSrQ5+phu/akvM2iNkzDSwLjgpy80zGFbjT0UcYWGj/huMP2
d8Cwys0qavdkeL7+yb/bb0K/abVBPlQTV588CpVpbAScQD86J9hpu3GHBkVl75+KP62TWboDW3lL
3XVHPBY5/n36Q7fppfzTD5wPwdmobPdeM6i+AJOo8BLKz9P02EJk5/pIObjzUXBZDTSB1LkaCggg
9Yrd4nkzQBJRZjh225Mk8poRPwrZV2CObeGb+zpT4DsYXapZQatwH44W1e8LWtxrwc8BaoNjBx9d
dB1AExumpcVZrLNdV3U/4rq3lUnfGYp20wcJjjqIKQ9BZ/VatSh+BZYQ79GsastNdJCi+CVEh+6i
6lYot7oMrh3EOuWAOlmQWFkQmmWQu61O/4RtBTH3ubkXpRHNLDNK4dCHeBI1mTOTm9mr/HmtMBhA
rJImFX1l1M/SeVro/y4JLPE9fYAyoiXcVHvhAMdkyQIVBxVAFK55oqL/JtP5vNcsPWfrqS7qNDfw
Dc/B7+BZ/pXvSzd28xfhXoVRshVdAitBLsdrf91ewZ9RmfxqwjN3rSsDRPUr3TXwZNpEPLrrNj5+
hmByqb4KZ41WGFjhDBLyVOmU2qEb4XnDFJ7gGX1qTrPD5+dsg/9n2GXkq+8Zx6E86V0aXYThKAwX
Q30rB87d7eNy9n2/fMZYfsMqRiEWpIiLKbyANXzTJIVVxLez+GtI35JMtIYEKsoUqtG4J+Mlk0Is
m3YQF+pH3JILzgLefhj4XMBsl4yudn0gjB/Xr+BeP0OtxNJfx135EBwE3ISUQ7cPj4ULi2G+X9uS
kFz7Dkx6RCjJ5Kqg4SWWwUIfoSzawKMnDEzQd560+ZD7b9dxkTe5TIaUQ2OmAEUwvER+bGVGbE8+
3JZU3b0ehrspGVTw0VY7SRjQBYbfLj7oMTbM8aUWzeVaOzqtVT5FMrrSA5ED/Nf3pSYyaNBEiVJJ
vR5cQII3c9iqC5SnHf9vkuj/W73at9cxMmlD32FjEt0yvKVlBBpE+8oOHmenOfOxZvsw+4zHYM3Y
qVNUCCS4lCBDQ2bTjrrEHBUkhON57LldmdtJymc4BndgIRj5xRgseRk5ZA62giO6cHM3YW2246wT
XiwGbODzlRiUGMt9ZHDaR5AyDt3PYl/YdcX1ZuEtDQZ0pCFNCyHEmqTTrTDcqgp3YVzfzpq4IPoK
1uB9qOq5hIy2dYfaXFgm1T3eGEs8ujmL47VwB1ss8Hlks4eSN+9I4mw6+BR/Dd8IY5ZWEdbl/Ge0
Q4secV5ATtVOTbwhPYpHfNX/RAhiWQ//HsQ0kcEUGR73ee239AzJf/QjNDegs6kQ4V8O/bnCe+OU
cTY5b0Mw6NKJKLFIKrrRhPCppO+C1sKlJjKlwbA1iDJdX6OcYB/X+dWkxrDdC2QV5+GQI4Q/u2En
O1KHZotRv+0qzbsebrMe95lQodL/dRZ7tcm0SMQsKjiLSjfCKdSakMh8XjYgT/jzQzXvyuR9/JrV
6AYYtMhRA0ZDC58g0sFJQHgAm9QN5+yl7fPbEW7N+RycwrJCS95DS/ZCB7uPHPIwkeRowk9azM99
X9xL9Nwmw7HKYV2vnZv0rz5Xdpepd0I8n3Qws6d9OlN0Zw5W09fHWO9u1PD/kXZlu5HjyvKLBFAL
SelVS60uV3lv94vQtrtF7fv69TfkizMuy57imTPop0YBpkgmk8nMyIgQhcpNF2k3liH2TOt3UyMe
alpsrAxdlUr0Mwkq4lYFopxcL0EqrO/iQHFB5CLZ5L9Jyvzl9N59/tk6jLxo+qiYgAvYzYyr8bpG
JtDYyGE/l6M6NHJ83l7R6r7fF9BI1rI7oV7FjEDpUACvW8kMSTbS0t/lJjrOAHQ8zWSUVWEnK8uD
JIcz436q2ScwE31KCSjbZYsp8QjvjupsMfM8VNUiQVgzQ7xJjNQq5DlVl66JC9UxsvGdqfUuH5vL
gQ1dFqzooAeJQpHKC4pTbp6Imcx0cZJY8fvMwYeRLDxdRMCwHbV+cBqrEF0rKO0o0HLpM3vAJA08
wUSI//iBkEzuexzXXzEqfY9hzxZUHwa0AuvYSridYosXLYaCLETxGP4GoHTdQNZ3JtlJASmRK55I
7s0lI52Sd1qiZ/PRWLee5swmBOjBqbHzLfDsdrZWJWinbxjV5jTFX+u8TJQjcR0mVTiJU5XB1SZA
BYnbNHvhcWUL9TVt7mm+oc2LVfy6bESSdwl9l4I9X2cS+yJJMdWQ7Wcci/6keNnGusab2wNY+JHl
drOW+WDpqIuAK0gLcLdOeEsmVw1kRrq7FN0XiLp6qDtNh+7QtWBR+19A7udrvPBD1hBytdHx7NEA
coeEDKTU6q38NSkznoUTUnjCATlBsq3Kn+nwmkz3l7dM4uS0RcjFmjBSoxKxcdBeBckjqGSqWz2W
AUQlMYA2/35mF+OUxGaX4b1atzlKp8G2p1BsZNsUaO08KleX5/Q3CeAP+1/4mY61rKxQ/j5WPzrw
9ChP4Y3hZavAU5zaTX5ZXu32LnWGg7ZHxRscX9vLH/Ddpp0X6RYGORSii5SxDU4ZJfs2QslapU//
boiF+SkGC6nRVwjhmptm9CGYVMqc5vzUW4Y2Z7NY+q2J6wTr2M1PwWAthj8iFoCI1RuzAkta87M3
UWlRuKOruuSa+O4uOh94EcFVxlCOVhYj9WQmLoPT6pUbxphsfppkfvPvZ0aZdG1umC10zSMfkmvT
tuXadTfxlRhy29LcOlMQmLWOVilbHrBtGHFJhCGb58JMyo5qMZkwT0utrnT9hN5KR2/Gx8uW8t0J
P1/NhaUEVKnjtET8Tbs7Efto856ZEXHnRrK6i8Ts37PnZwsKxEschy0q4WRHV4S6wIAb/dZAZ3fs
CujAAIJi3ozaChS9OH/Rportlh7ZhLcx36UrrXD7FxmE+tvnwPn0Fw6u19G2UIJI8L1ip1C4AcgE
Q48bqAcsAgSxJMb77eV7PuDC19Gy9XVSYMBkG27ofkDKZm5cy3byF6tswRd+LomD1CxVGpzoJOxy
utPMm8u2860nPZ/M4qXIknaIaQXgNIXGMrbQ9ePraZMOTnDTPNUr3OmYWHJTOEVpZ+2cdbAUaeJB
YsHLep7esTyoNPg6A/GDVo1r4quPoR+/lmJYXZ6w5EguK3cj6kdlM+JItnOEz9/wjoLd1pIAXzbK
wvP0JhCNPMIoBfdtAxpsiX/qdd39d3NZuBctIJmiWGhe4MnPrEvdujRttZOkot9Dugu3xLIkF5hN
100B3It/yCFz2a7BD0WaK6XZGZVdbfWN4lUeCgkNer8gYfWqj16Jbrlb/0l+HmSGMq/7mQPKNZ0H
Q4gbCxpfTt4GbhNkuzzzMX7vXV5cydFbVuCiShm0NINNRvnPrn1TmcyPzGf30rou3YhiBhOtsa5m
h45iDVIiVYnuwHpt6CBbGR8EyFYuTwngdsmYC38SmOZYCWhHnaAQf6N0wyY2ujV0fYBsAxfTwFBn
DUFsWwP3SXo1dZKWGZsi7m2emz8Ts1qrSrgKLdDRRAVKwxp/UxIQ71jgUQ410IipeGq1r2qebRj4
Kfpor4rbcUR3qM5Wk/hlIE2S/c40JJ7rmY6ptMc08NK2WJvmXo/edCOyuwhlPdRT6wrdxwF6OHTL
TkpQ3tagpm9UFxz9Np+uI9C5tscCaiSpdeMHe+L/bEBxVZMUfFr8pIEe1Gy8wgC/y4GA3c3WhnKF
7nBXQUslrJTW+DOx4ulDuUmJ5iqQLGJorzBEgo78ax1xQTpDn7sTB1ocBHB229wl2iEr7nJ4QFMg
1QStqnYL2XhnUDdc/a2O4UoNoe8KuuWmsTMRoZcHXUsqmgf9xqYz8xX7IbIrKJrbqFTS5DQAvak2
qh3W2lbk95UJun0L4g3BukLrnVYjHhO3qng1FbesdUezSrsCVLOzfjO60emL6ENHKdDW+FKV1CGN
5TbdrYkyUNtatmiOk36vQ3DZ8k9EvBQ1d8mQOTU/MBVVMuStA98xAS6P1i1WWgWA0ZhQcXgwGoo9
WJW94XXIKmmW7wS6sSqC0C57FNuMaDPkLxH+8lSdNKjKBfkPxX9SB2rr1YuKchXIhJD/wy94qDqV
9sdQkw2tZGpQ8xG5dIQWl9dopiEhOS6vtBzXCIK8VtmaEZbUIGvFl5GlSzzCslesgoBcqSrwCEX+
E9uzprpMuUHiEpbtYLg1GgSlcG/o9QTVB45IqdwLFYT+gH6MHWgXy1jykpHcVMvesJa2HQCkCOl8
MFgLXLdx+AggriTM+PYFfxZmvLdhnzluahq8HdICLWjIs5nsehzzX7HB7IrshuFRGY4sfo5xsiEx
RGntGhOxp6xaVYms40+2ifPvZx+Sq4qRZKATPkXwB133GkOjXeJlZ6u7YJXvghFnQ9RAOMRdCgTn
nFakaBG2RWGH0PaeS0UdItMA0uwGVH9sneGn9YwzlME7vm3YPF/wRVQsEgJeGsj+nkbrqUa7pmKh
54XBXWqJsc7RMw7udPTGxXZZp44KaiGqgZzeCEGiPv0vYJbzb1ncdN2o9kE4RxBgV34F7fdDTh8v
r7nMihf32pAnvUgSjEAAG2KkdaxS9VjyvwAOIHFnoOAG9ia2pDwO4J+FTxBwiS1bj8gVpzclc6CY
5AIfDjJ/5DbRCRtId/P7sOdj3EU4mU9JWw4KpjfyHxqulbh69q27lkqwx3/zGPgYZxFQoo2/9Fs8
8U7UBhkqaBlXOfJsCUw2u9bu6CpZKY5/BVh7bueusq16u5UhFP/mOffxDYsDCrzPqE195B/DMOMO
KYpVUeP64bVDQBCq1d066aAwO7BtCyU+mHF/HYfG6rI9fVvBPt/pRaDZ6nhTpgVWItlm95PL9/mD
6UK0EYQvkI8O5R2C3/ulj2kvzms4+IHSNDkiW8ueactAtgWikHA73DTeDAeIpXpKf+OTP4ZcHMt4
MkVFjHc/5a+NX9EryMd4Y3eb0Jn7LpV+AyoouX7f3zwoPsZdHNZEw7pyOiEj+QtZz9Pw1kUrKEer
+9yJXtofpg0yVM2bHrqf5L489XfFYPvXMlSU9CsWsUMdMEPXepxlY11txQ8ostcP8e/pJTsm4JoF
V93gmaviBqHamGHDswMD/eRRmr34PoT5azGWPJJIv0Uhm4rgNKE6HG7qQ/OkAt1yyh/m3nMkTlxQ
gxwhB43GP4mNS0xu2e9iaETpKwM2LrbRyXgMvXzNrw2XrzUXWnEvobT+/v3F+DHXhRvrudVzAGzg
pZE+mvl+ZmKjai3FTHx/G3yMs3BjuZIrVeRjTWdo/6wYELkN+EAp/LPTn/Jt5oV3HCqFMlzyt0ip
M69hLXyXUapar6r53KgyM/3WDgVA2XfqYRsniNo3yX6ATnmAhlO0T4ihn68K2ba+c4F8DT8+Zr9w
XcPIAgTp+IjB0H8b45H51C37U0v3TE9BvKd3K4UqTkpaL6trlyjmW54A/9m116wpIb3lsEY5FgC5
asVtWly3+S3JUDpj2W0y8C2Z2GGsirum1BKon8QbSsWdxDLn/O+lKSycocZ7Y1BzxYIeZezwduaN
jN1JNbZVI3adADqkQ6db3h2GeNN1Moa/b2Ei59u4cIxJoJS5acBOg0c0G8wpDphPG3nsfialLlfJ
LjtEP/snei+Zt+SetxaecSB9LnyOE3ngrS3uq227VrxRt83Wsw69O5NjWbj9G7uSyUXIjszCGypK
riVRYlrHNNnWnblWoAk/5f+c9Xxu5PqPafIl9gxCOabSzgczRANdUr7kmqcAMxIUm8sLedmzoYfp
c5DfsACsPimOgM+onSLdEEWZZIjLC8bJwpexWhl7dKUhCYwe4+ixKk5Wt708i8vWwMnCjREQgeaB
AjP0U9+uO9TN+VYjr5RLDX62q78/bxAy/rxerA1oGgWwu+wqOhEPKT7Q15wAUVpNO4A8UEPjBSIB
hLdy9t+/Sad/GMXCXyVawjoRYSWR+Gi29dp0W3S4bYmrbcxbaXvdvC+XprpwLV2Q1l0RI87ioIDb
Zatpb7qgwgq3dJe7hfQukoQZkOf9vLS5XgxN2homCCeB/n7UftVrSJ165UO1V9dkla/Co75TQXJB
bIpLwXKlLEuyw7BwKjVrQJL4n0vJWpk70LLsQL56J1a0doYX81lFb5ddPgQQrn6hV4kCeSm7Xc3x
j/B8x9+HwMCM+zkGbTfmod2PNjprECECNn4qN5EXuNztHeW+O2SH6RAc0fze2DIZiG8BSOfOY+Gi
kqQwU85wKaBQzqriair9ay0OtnHwp0rTLShv7dLIVlEgQ/BfDtH4Et9mhfkE7ccYCDCLgakTjSH5
Q0BOKljlR9/4d37l/bScJQ+Mnk7gWk2Rn8hBgBJQpEGYnJ9a8r5Bq+Vns/T1YIr52OO5AW7xwZ0f
sek6dhpPbLIbOaZLdsiX6DFoKRVEb8DlFDLD1XPV7ap6pU5HYj03AfJc6dXE41vdf8tS2aNdtn0L
5zYREeiZ8NHzthv/6BDg4+MVMOR4sPu2v0dVPfHY6r/BfUquiPf319lWQg0TuBUCV5MCSh4laJmN
bmoZo+17lP7JoVHGQARMVUo1PHiXzVqsBWdUEGftkYzxE5n1QxK1BABxHG+TVum9QSsIGAIMYyfK
Y8yL33pA9kHKfCTlk+1o1beGYhC7ohxPHRGN47YrsSO0ZkcNEihjVa9JF+5E0ujAGVqKN+hmvKNW
tO6RQnOTmP4ujUF3qrTeaVn8ZiLyttHe68X9ValX1wp8S65PdmP1K1GyVVp0G90E4RZJt1YHWTJr
8mLzLurV+/wGTMCRrU+nSQVDoHbPK75Og/S2zjO0x8TlL129ndLuyufRjmedsuda6bCI3gRZ58Wq
BtHlRKwSkvW/ykwpQF8E6tIMzWKxkQF8Ge7R1WyCkLqe7NQg0PgNEeGNONSiuk6jON5VuXXXVx3I
cc3OSyr6Y6aqsErxZLRhZatxsKpBaahWrddV03Wgxois67tWg4zc5bv/i9EudnVhtEKnvRE22FWa
PCsq5GFKgoD3dRgLN4sK9/JgXwx1HsywTE03YD/0Sy9YSvAWDvIWKZ/nCNF98jPpJW7t2/mcDbG4
hKJJ0CzimE9fXwkdmeYhW2nkKexCsMs8X57OfBF8ORFnYy0uiphDwic3MJ2mstxg0m2tHO6DMj5Z
kbbukGsuiq6ycWQk40qWcVkfQMMkHUxzXkbtT0PBoLLS6MPlqX1N637eqmWFIKYZr9MA66jdZFfE
qWu7Bk0jgI4VxFTt8ap58D0uSQvK5rW4K3qtSBLdwrwsDgKl9GWK8ACTdTx9CXYXE1sEu5E5QANP
FO0RZPdOXEPhDzr1AfmjyEQSZLNZnKzCaLVMY5jNRDVQHR8KKKrkxq/L+yQbZP79zPVPml9yRO8o
UCKvNKjXKdxaX9//u0EWoSw3oinWctjCaOF+MW9M+ImaSq7PeTkuHKalqHw1MZyk2Tew/iEsHxT+
dHkSsr+/cAwJlMrD2sffp1oB4hdodQcPl0eQ7cXCHWR8stJKwzJlYwbmvMip0G5RqT8ujyKx36V2
PLqRxYiuoPZYIjmu5rnL9cOk4IROk3N5pK9ZpvmoWAYIalQCktb3LP6ZcXHQOUbIzQzHlIHKWhT7
vucgyIT2N8u7XyAOfkO4dbJo+VSx4tEsstsxCR+SenzmQfkUjspmECAGslBf1HLlxbRaic18rSPg
C03L0rT5VkG/y2LJS3VMYf9GdtI7a6W2iudnpuWiZaO0IQN1AsPa3ocUNK1ek/KqNCeozB7r8Xcu
QE13p1TczYIWRC91+tQWXW/7BV9XQnbrfX1Q4CvB5E51KEUQoloLlzMMGcQ4M5YhPmtWZmeCsgtd
7mDUUKnqBGP6wAn1oL9xXUM7SrKH35kLhO5VyyTcMi2+WKHYiKrUNLX81JP8BXr2u77N7uI4uS0z
9HDiQSpAd4HwbReUoJ8YtYds+tWjtQYMY+spe/VRqJN80Tzi8qCffZG56AtEjz1Jo3DMT4BkXBkq
VKt1A52WoTfhNQhqv7Ua+T9CaxMlhlv1sd1PtypHAyyv7JGaNoEMlULIqlFAmQQs4OWve0fbLL6O
q5wwhghFZfj32aECZos17JLiBAlQLwyKg9kmo000/y0dlblDfNpmFTRXIuUA9UfDRsOOYSusBgpY
zR2jjAAH7B/RTbdqY+MqGnvPT43GRaXPHXnl6uHPJkGpXeMOHX7yvoG6VbhXBsPVjOjQV17TIPkR
oiqPfqCdkpQV3mXcgVasJE76+lCiDBM1VEIMAv6dJdMzr4PEqGhWnAYz2FQ+e6kM5pFCrJXohzaZ
V6Lg24Cgv32oxRpUMBK013fOheMZYRBT19Bdu3xOtPkYNZ0aFycj3OI5bUdKaHdtuC597tXiT6o9
+FWxsgZc0tyrrArSMNtO1b2kTq4rAzo2VD1W4Z3VWN5lE6BfQ0gkprjGdKqZM0PQ4si0IdRQNL1u
T2ygXo0nTmsEgd0N2S2l5Lkb6jWN1GctbpykqG5DYe7xQBHbwgBTWJZlnrBat4OyFE3ACgDGVgvq
ZU3eOsEwOfCFXlk9NaG+IuF9biU2RI2BLDq1QJM0GnECDfVdpqG/rWvuA82yI5E4/qg4SqrNyol2
3Fm7piu2mYau+iJyKxE7lQV+nwQcYSrTH7SQ25Z10kH1zvrh4MfP9RTb+cBuu7x4SKc/Hc8exfSP
mTlB4WSYuC5wTxDNWj5CzbwaB2pV7ck39GuD6HuL3l3emK8V28UQizgEXE20yHwM0aLobqqqOyQH
UHzsCRHQOEk8jgMaAc5kVtVDhvQJgPv/3J1+nuVsO2dXYik0X0dQ355w4CNzq1j2rO0CBnsnaEGZ
76qjDZfuFOhQlyEtvgYwn4deBDAqH5KJVzDLsLdu4lw9NDJUkGyEheEro9lQEGG3pyzqrnqIE1Ro
pLq8h5Ihlp0A6J6OmBBYPxLciPiG8Z+X/77MRpYxSzaFk+6HGGAyPBNpV8jKuewOzIw7gqyrjOBX
Np3FiwWRRzoaBCuW95XLp8IN8+3lCX3l8fps9Jr+2eJAWR/k0eyNVmQNtWa0PUW33Fq3j8Rr3mB6
aD4b4UtsHThJokHlwEF75w4IO4iYyu6MeazPl+MnE3z/1jPrb0nLedzM0y36ayDTd4UG6h5xIlHq
5eHDRE+A/t2HProaIXJiBY8jlXzC13Dm8xcs3jux33d+W+ALgvz3oLBdNb36GbnlgVSh+2s0/3mk
hbMZoR3hTwFG6h0IUejsVncTNE/WLgpWNHXLZBU8B05+J+1Bk9nUwsXQJNeKHGKxJ3/cTG/Zlq/m
HL5y8PkaqpirdwL89WUj++Yy/jzZhW/peDTqRojJdq8Z9SJ05eCq+sHWPdSqOjsDG9Tc7xTVq1a/
UotrNss5yRAK3wTz80cwHcxIpqF+0Xk3zSTVgclrAQrqgL51QUMHCp568iywm15NyB0HHkLEwktu
A3INnbvqdgxnBIEkAHg/Ul/N/ONDFqe6VnIC9Wt8SO3F19AkFV47IR5bp+CXsJzsUT+UV9EmuaEO
3yXXbbub+8HluezvDeHjMxYnvzCs9/YPxCFxvVWF79FA8n6SjTD/fnae8WCo/fB9oo1uW5Dga1Ca
uWxa3x+jj0ksDqyvRm1CGdZytMQ1S141bt4W/c3lQb4+KT5bzuKsFmajCos1cPrK4EbDz7FqNujq
uIrocxJfk/aXNPX3zZvu85CLExNNkW+JGEPWXndVr9O1YYMqbKttpCAT2eQWt/JQoN2xVrCCM8gk
2KsbxSFeD80Iy4G0qA2lgxU96U6++i8QVJLdW4KG+i5PC1VglmX6VvK9UfqeT4UzWKtRD9zRvOKT
Dhmbw8A6m5PaFoFwBPtNu8COyB3vHwLtOJnNrQKKyUCodpfsA/7Dr+9qXybE/BVM8X5R/mVpS5RR
Qit9KtMW67SjbrZVEZdVpxKsrRb4PsD2ETgVorJ/TvWxGHbhLEIEpGYzYnuMNR7XngJvmTvhQ/q7
sw30ZSfe+MQA+ZLcg1/rahiWQVZAY4TO+ZnFueL+0MQlSeCxkfwFr48KTDX6wwZHDK6yQ7VXCuP7
zg7PR1wcsgQdf1FTK81pNO8sP10nMXNqcxuEuqMKDVBNcAgpqXf5ZH97M52PurgNIZ9kMRAzzecM
qO3OcCaIYZJNex3vgvXkjNA3hWAw/VXWG7bSUXFGifjyJ8jmvTjplIONWhGY97kGmbw9WzbM4phP
XA06QMbb07CqAE74f6kz+TDfBshnC7osMpc6Wv0UAXsNrv31sM1BX/AKsNiP/4rT5Jt48XysRTJF
mcp8HBPMCRUL1O3+pJXkApt3f3lTnw+wOHyCtkhgguf2FFC0NY1/0rJ3s/FNn0ZXmDJDeH/CXhpt
eSFbSWigexCPF+5k4H6IXBBC39NrPDmREVonXlbaADNKgrPvQt7zOS4u6cYAefJQYdRoandjvxNt
BGILPD/BPnfZ0r8NfM6HWjiVOFYUUkx+c4KOrkuV8HrSlF9JAm7grgB8KrPY2gBZmDohDYOe7TTP
7J4iDmsYmMorVwF6tBi2QeNv2gkii2XxLKbhNS/De4C+vAFqcJc/+Lv4BQ6fghdfR+aBLzbEKK1c
jYVoT0kMjEkxQk0yX/27IRarn8bBYIHErD3xurD5MLhFXf3LIRarrhMKLn0jak9FRMA4eYdGS8k6
vT+rv1rux0ItfHdqlawLaIhzkjRuGj1CrdFNyt4jfblSC7FS89QRbeMYEYFwsuFE0ytR0TYCXV6z
RpH9KhcvwXBKghDNapLg7Xv7/vi2hYfXo25ifTefYVNzUW83W2hKguIvkebCZ29waRUWntwy0ENI
TKxCtDVApzZtgG/06G7WCJdH7/q8bZ9GY8TUkN6kFkB7pskWDl0HziQhgxiPeEzcZCPoQQtu/lQV
ggcyNCnGFmRkPOS7lseHiaf7QVh/hDCUjUp9AfQC8spDRDtk7kDfVafAZLZKC0SvCqHkUEW3VrmB
RMBbFepPed0cuNYCYOabbgACXwbWlEpTnvUcyVQGyrPMsvUkcrssc4dBdkbe6/bLqVJV0wnyi9Sy
lnX9Uh86owuHFKJY4gAaUmeYIm9SeOZUQfWUQGt4GMNjPfRv6L4GULla5XrsNgIa4r3mhhGYdrUf
Jitd6gOVoQL/oZQvjRo9tJN2UwU3+fBDTd5GpbVTcoLsoo3ksaOmylXRxY6lNrZqkptOjxD8FOCs
ZPtBp3/+oR/AblIEWwaFwoFuLJPCJsQ1/UzrimPT7Hz4Oj2UPTvfiZG+rOLHEMubWUksbRzysTgq
G2PX8du6OkF/olihJXQWjbbWE7NNNMKS43xXt5KI8ssx/DzBJR5MrSND1AVGj0LlNLVvRa97fg5+
8Orp8kp+dy7OVnKJCCv0lBkMxFvHYO4pHR7zmDgpk5QXZIMs3DYKRiwLVGxXD6WlGND4gt+oUMK4
PJUvMdtizRaeW+QtEB4hphJFDxkrHdL/qowHovyEvq+r6K2d+ZlzecivAfFizIUr1/UwqtsCY4Ki
baVY20w55sQL1W1W2DGYoy2n8yAfNRn3aP1DZ3IaIO8pC4VmT3nJVBc+OwWPAuccxuIbUEtFW3xp
vFG2btHq6LNfkfL78qTf0SaXxlt4bvD9JVaCaR/NuF+FTREBdsYfq6zYDAakYMIo3GidedOVswSX
KEfbMNrURplm3U3VKh6i287IPdGAzzz2D2CEARWkZm6JMO4tcGpBc/VNqdCdA83agOS7uK5Dz8xR
EI4gjosq4GZMepew6RhSYPmUWYVP3bajv25q4onul8gqsBWg47n/0zSaBBbz9WW72PLFTWKxyiJd
MxRHivL7UBirPHpQK99mSuZqXbqJgaSNB8gFFx5Uc50pvqG1uhbWSRUUcrOdRKBcYvXLHD5KoFzV
K2y+zgoPrcROKEqbjZGXofTeBKtuLDdtIKP7/5oIf18F6POqlIBVji9sDjCFTk8UDItKnNP1o2MF
nVPng1Prmt0g9CYlB+nkUbce+qp9EoytSpbuGjYWdjH2T5nZOwNvDqWOvn/R7QIDxU3QqWUPpQbh
DzQDK1ypZMf1S8yx+OqF5SZ1zPwG19JRXIW34WZC9qZzhj9zMkLe9/TOsbU4J5aqE86ZpTGGWw/n
9iyhVxY5ob1ap8dQTF4Z+l5akStB+23f53s1qTxccm6vDNdZYCS2sIJ7UHb9hnLlLy7iddgkRxXM
+3ZdC8/yE3cyonXtR6tU8Q8d4JxOaEBCSO8qZqOYCQNUqcS2vmojzSpCnBp41QDrbC3r77qpp9ag
V+SY19xh2maKcPcFd2lx1/fBLuDFThHJrg5V6ABBrynTf3JVYfZEGtz+XYbOfKo7wDlUth4MPyIf
1R/0F/YiuyZj/6qKPAabBDm0xvSozwwHaYNc/hjsmdU+8GCswYdoXWm6kAS5X59WmJeuMwuoRyjd
a+9F57Od0XILhZKe9seCi6sa7dpKjVD6CAJVNDy9VfmuNF8oPEjCUMrpwcqs6dsiJKuYJ1CSt3aK
doh07aoOccYhfjSyWQX7ZIAx47KrVd8Z1JY2dP6lC4vNEqNTtFbvj77WbmFHL6pxVZgE7+u4vs+a
7EntsqegqBM7SaMDUsh3KXDBqHT7L1rIoLAdvQ0V2Gj6amohiFEA+K1qf0iXPlhauO+4v0or9box
x01G43uoKKJc7ZvOEIPLgz9nV/UQu7Fo0fHbbFqBrQ3IqgY2wTACd8LzhSovkDBHDWb0kugZepee
1WxED44oT+gbH+UZM7mlEI5pql3nP03+2uzu4nJyCOtt4PYn9qcvRxeoX+KLTWCWXhMbD7mSOiZg
OVEZgWvN9PxOc5rE2IGINHFbC9ynU/QKLma37gH9n1TVHq1wU4blLERuM1ocmpGCvEL/EVf1BBpK
aDjp2Mtsan9TKB7Q0YA51yA1QtMpfUzIq9kbq7A8wqL9Edy8NZKUGDMFHslURjtPsLlXbETPPEFu
HtUuCAjlo8vCcKs2N4SeokSzQ4iQ5HHqtuajDnhhNPT2aA6uqQ9OpewD4TsxQrgwU902OfrZaRjv
YxrdWdBaLwbl+bLp0Pm5/dlyoB2O6g0AWTrXv9i4H3ECAuBMPQ4VSOTx1sF6Dv5oZ+DlS8qjaAU4
SH5Aeglsb703ImsNzJGK8F1YL8gQgWFeuE0UHFTtQSuucxNo+Ro8LEWwoshxhka2MbrmLg5+awZy
fzV5sPz+ho0QuEcHTxG7eJ47Uf3st89hcFTG11ghCJgLuxr/VO2q9JEZ1Tq7BA2cZvC9X9f7Ouhu
DKSvqc/Wppbe9yCFtRk6aSTXwNdw9PPKLM7U2IB/Z6iU6AhA0z7VGqfOAPXoJGydslEWcUJOW7yb
TDU6BhaBJLG2nvxoXcmaT78kXdinuSz1J3OAigSulgjRyMsAdpKkkiVEvvYyLYZY5A0HQqYxCM0I
KraD26WrOln7AM8DIXOluqPYBnwWfAYZGjK/wZFWpyxxiV1QtLnKdLTmnblg00udSoXgUUZaKzqm
3a8UazmWZFvW8bEoxXqIX/1GEup+kzaYl5dyBliUbuBd+fkKT2kvLGLk6hF5UzcZs11ZQIMELYZJ
FuzL9FTNb/8xsAP1cSyPVjaBxPmgcqQyitrt2qcw6Y+lrl8R444NGaLYu64WTgzGIR2NEUOC6CM7
xNafHjZiKoXHGCgfm+KqrS1wBipW45hj91T4MnG9743zY15zoHR2AYJ4rSlIiHmF4HsQ/n3IGVyo
xAV9b5sfg8we6myQsoyynJXwQPmInnZB3KSTcXN8jX4/78/iZYnYBNJWVaoeexAo92znT2te67Yy
vaTdrk52xj9XZ3o/DR+Tmlf2bFJKnEZ06rByswhV8Rw1hxYt7TNHhKa55rDHhbIRphc5muQR/f1q
/uXPjYU/McwyqmrGomMxPRrtNo+pJNj43ib+GmCJZQ4nVkfZhHMeinQWgFJxRwVvqHndX76Z5qfB
hUNMF2eKsMEnoYJxRnAP0Sy+CsN9BIr6IiVbC13rl0d7p/a7NNzC1P1ZTyVLSXRsp2it+8Y6RSSk
Zc2GsfSKtu1arfs9z3Fh10GbueCTuVUaE3dXJcTKavV1zn5GDd4kPLEt0FqlNL9GTwu6FcpNZSAM
z1sB7inQpTl6oB0srjtsDNcTUHFVSn7zLPc0sA1entXXwtFnp/x++5+ZoW4ZyMgNjBwFCDbx7OLU
Qm4ydMPx/0j7rua4daXbX8QqJoDkK8PkqGjphSXLMkkw5/Dr76LOre0RNHtwvuNXyzVNhG50XMt3
5GywNZ2smPw+hg2cajVwLBgXwSeIHAxO90yagLMwC+Kjbh4Q5zyYaLKPKZqfUhq7fQUmveSUjfe6
5BbRzo99dAB2om0QfQOnjYbvm2ZQG/Jx0n9nZuToEUDraAicV5Qek7OBDlrDWEY+caxiF8unkMqC
bRDdZi4DlDHFbJsSzoSeGE8twPPyliDzaexYpiyGXoTnLhBHuU1nbdt2PRiujn1HXamfFoj/FlNw
9kPmKlYp2N/r5vUfk0C57WVa1ZMW+ddjIKOUnhiBXQLdOWv2BPssI/tiTOB6qUB5e/tuzau4obOU
29Qw6JUcTF3wneoI6XZpGxfB4baI79jxXzWIchmMuM67IPFxfUFbc+xnCAxlRVqA9rU/Lah7mAI7
vosczaiQvCkWSTStRjlbRyV7oBG6/1C06ZTRK1i7vv1lok3n3FPJoIOUt3jTkjVZkC1Kd4twpW5F
rW1X0nh4O00LfCgKMUGkNuvWhQkJ6TjRMVTlY5riyfRVFCqKbjO02p0U+YAAyssBuH9WuOq0rJyZ
J2D/ugz6NZq+QxrziU1vrHgbtBD0Ux8KBXNf8qvz6+c42Ndp7irVeih36mQtS8SOVfaqfiYERwTZ
gOz/NYM0O4jEX0y6TYcAHU8Gqk3xrzGj2z7BmEHbnwqTvYCGY3F7g7+3a8xHf7FyTom6mLYtWMgV
gAA167Bxpq3hmSX4uzWvWGq/YM4tQdbw6oW+kMgpUknHbOiKBE3y9UuDUtOkCECaZ434pjEXAjiN
Kf1SztIGAihAQio0/2CcwDbADjYoot7y+VtvieIURw2bItXmtZR98aEUmEQMMQ2SUoEaXEm0fj0l
Tg/6vNeihuKU5I00bHWnXU6rTxrMH8hD+PFCXpSL+Bi4psikfx+35O7HrKEXmkGGsVZzBStsgJAz
GZtRRzOegqokfWusg5+9RADjoPpGbUpbN2q7tMqdJIL5/U74/vUr+NBuiOtRkeav0BttwRJ5maNl
ujIXzLzX+/LYNjuSrYBxesrqZxOsV4nZbViW3A/+cMwazYnNJzmIti3N3JoClqhFxGaU264Gk+KE
3FbRunWY47+VTtREriZJtgxD0LPKqVXVMXMwzMDSa7nT+ZodAqFMlQAe1Lb7gPVOiYZQFKeeZb9e
RVKOsZuhfU1UDQxcxjuDFxCm+mSrrDTsKPEfI+1OzSOArFbTrwH9u21uLCI5eupCIPYVGdISav7W
wylEMWqvDpOom+KazqMvQTY0E2MuJlKyX880z+IJDNuafCRp4jZmAjhYpIhChdpkWCktA6fqVkF7
LTNXWf2qYfIG0IkCu3MlfL38BoNLCAPOqM1bVKmPpN3oVHXKQnf8WOqRXxzhJGG6KHlXMhlAvEdD
e/enp8kCoKwRb8GtgsDyIxuf+/634KOumCZQn1rguFfQ0CvztdTM8KeolBv50LhAH0WncbdE5WrZ
LtodDbZAcwc3li/wK66exoVQvrpag7Wt0I1PoYDMmrz+MDc1Y/ofU5QAtHWihS/w01D8/m63LhfK
11SBe9wnalXLBzXNnaT/oUUo+Ut71p9zdZ0Cbk6xlgytnFO77OE3WvHgpf60HWRr0beF3UUwrP5P
aTjn42NP3hpjGcCSN1MLKKM0/QEMgz3Yute6ki66QgKMsSmB7IxO9ZLqcEJJoYarUAd1aTJ01rbV
ix+Nik5fU9Mxd0YTEJTK9NhNfokua0N68v2u25i5qe4lcMHZKL6/N1qAToPmJ/obTnJLnjTaLUHW
vSBWBmUs03u981do8nkgUYhByslcZG2Kqn+8CELptQ3ZIqibTVm9M0NfgNPFTVv1UAJYKqO1E0+b
RiHOhMfdj5+6HsjAREO+d+aaRFlxfFbRMZTm6LuRNI+GAcYBf5foEmCx/oTieInyo3+n+OYCuCkL
Mr13xhNO2S6Q4x/RomV0/dpXMrepmDtRaachi+1qserIYdQ6UnAfp9MKgeGhoO1rBwCnUCZ2LDNb
VppVQOAFoYFCz/Z91O5GsFOU2c9OI2BUIyW6FIJ2nZSZOxYDUIk7FD0zMA/5TbaLzMTRC32X0W6R
EsR4SnQIIvVM0hKDbeoqSY1n2hnrovc3UUTcCNLkJh1tQp+tuPbKuN01cX6WEc/UJGvsSFMWrWrs
zAbVI+pJBlmqkWJLVXfIIin2+iRNbb0oPNBAPJnAybCNbAZzVpD/expNIFoP0WIOsOtpWAlUeQ5l
uZdZpajmg3pxrm/wRbkxn3JAIvdQ5TLftSVsejAsMrnzcja6NTuG+fSzAjp38IB8uyWiLrkSmnyR
zr3XOR0m5HghHW3sSK2q64mepeh3mJA3E9Avf7lWzp7LekAw5QZp6LwJUTyO1G0+3RFQqYW++kAa
AO/JFLzChZuOvx5vCxeslC/saeWoZlYL2VmD/lBt2PfxR5Nbjq64YZg83xZ2pRMFOZY/p8rnIIOu
qKKugTQjtQ5tkzhG/GKAfm7KWzcn+6Q/ULBrAirFAshFlGFwONoNw6MWFQ6CN3sal7c/6Iqr+cWO
cgkVI2bAGSzwPVQ2fjcIQwMpXnfVU+Y//Z0gLkCRw7iCZYOgJrS8eIJ7Al+dyA0GYUSULdfyKV8W
xYUEpt+NmaxW8qF3GtRoViUAyRTUPJHXo4txRSeRLzC/9d909c+zy09o1nINk5O28qFSUOOS9yx7
KEp1m8yw8TVzw3FdS6fef7m9pVcqurhMF2K5OEGTIznsRzyCshZ7hlm5GIq26zReqcFdWNT2IMW2
ZZwl88Qw3daa777s+gO4zDAQXOXR2qrgGpRLXTqM4a6QtyUoV6XsuTefjWyGr0cgOR2TnDi0eunw
uhmKstLVfnF7GUL/YdbQCw9dJVkVZRL8B3mjRYAMAM4/ePwQWC7jk9w5gMQQt54LhXIGDuhGvUm6
Tj5EabnrQEpQB29y5LXBXsrgLgAVaEgx6ZKhXPhM1B8hyt63l32lbv319DijF+hFStP59GLE4mAJ
AF4wc627etho7Ql8mJ7iMNvSsfh2JW/iya0lx0xtoft2JQS8vEV804mkZlI7zD5j7WGReuZZOlJv
KwBFe0CQS9H5uOwGj6DtSjjiIRLNZY99fwSrqoFD8OExsZatdGkI7T6dBFdM4BZ/VsUubliJ9hO/
HrDVBM0qQ3lGklVg2K9FAxeq+HnYFxKstAvAjwjzRrRq5wfJIu2jZa3+6jQVXQhv7fB++/Z8okvc
MDn8wGg4KmPYzU637o+LHi8kRb67jH/I2qKVyFOlgU81w6xQnrqGZLoyyZYp6h2LUH1Q2gcglNpm
jfptTjYorlDMQ2pLqj5I6rljKHxnwK2egHXfyF7SG24+wS8lqtsVEx6sdx0NHdUDANvhEB7hpT37
1qIJ3y00CERlaLOp/lUObp2bXmK1+xbBpdyjN3XLOsMm7TYZ3ympdqQB04P/Sx11rwgBKqY8BBFa
vX5ZmGiSp1dz2lX1uaXrET553Td2wAInTNr7SH80k+QYqBiizE23L6AWVQsMMfNNNx7yod6qabu1
gKJ2e8tFzwpPndWHSGJgXABW3tUWIeqkqTO+xGBXAv7xVhLkgK50I371FLiXWWrRSCRNuFFjfI+p
1b0y6J4cGyiwU5CL/Gw0xN9lbRs1qEqsGiAjuVOYxDH1HykJEXVuUrRnMMtuNIHLcC2X88WH4Z/y
AJYzmj1TjZKXDLkbInlsWpMYIN/lD03ST2XyI0h1RzJH1/Dv8rxxo2imgQEZC5C5BccyG4lvmnDh
UnGvPXi86jibXdVQUn7GxV3VBB5LkKgka7Ony3DqthNxG3LXJoJE4FXzdSF5/vuF0oepYjFt3oiJ
xutI9xfZpCJsyQVirr9VF3K4dz6qwwr5Xchps+kZtKw2SeCXe5J1zuTG1kHTosvGUWl36tyaCQzA
RkQbJ7yN3ButG0wzIh2fkA+vUSN/SPlwqKx7zdoo8gosjr+iYhUMkg08IHXay2kAsKJV3dwb6JcN
wEGYSitLFc3viPafe8NHQvS61/BRpLcekZO2KuVVOBf/fTaJflVE7p0GwXCaVhTtj7FEf6OD7ti2
2kJFZTBmrWNiqhpozvo+yMjDpNI1IMLKHtDcMWbKu9EzYhEAsyiE4CdH/R7d/fJ83yVUMFRUKq0p
dkqa34UZ6JskeNdKuOvwb+1goWW3sFG7/6V0xCnHVUi71eR3K1XE6P3pJdzQQn5GlEmJnBQMT/m4
kR09BTCv7vR3lgUOhOpZd4Hb8qQ8qbEDPJoVbIF4iPLqC/xHSSzOXlpRVuoAC5IPTJNfKO6cFgLv
x+8Xff6rTl5jXVDCn2/8rQVzVhB8m33SzAFNGLd7tMTbJqI2ogRrqaPLoBdUuK5edXSnoHdTVYj+
7e2J5MSnOiKMZHwu+70xvhb53W1DetVJuhDBWZmm1RM5nUUMOSiq0nsrEhGQX3d5L0RwVqSeyqGo
Zi+pyNRFAPROM12XaPdp4woMU8lTpBerVHqzVNnOTPM+yjJnSNYVoDl9U7PzJrEDH5xfzQuT7lUL
Xb79Vp3uUzG596zT3w734kM5y1IiEef38bwXi2BV98fIiz+oOziFjTm1VvkMI01vdIx3XOkZO/n2
UVwrWgC66c9xczanVKOhTlNslJIb56jZhsGb1mTOWO8TxEd0KAB+mj6qgAEx76XypCvjUmXy6vZX
zAd+YxM0LsNtodcNXAhQ6aJOV1LPAMU+uFMJkDNThC0zK8stUVwg0Nd9HdZzAD1P4utO6KimF3jG
JyMPGECz3BFtseCEP2Pri7dbkYF2laUlFKp6MYFmNDC26lQYSU1HKv+UoemZTLLAdbrSRY635M+5
8tBcRW6pM0ompA7K89BpjtY9WMhchulRJiV6WpGh1chJoQur2RZB6A6gqknQjU8y324BIWFmhufH
OrzAQ1nuFeD/Ae1ulRj0hcXhth2zraanwvzGVVt38dmci2VIVl+XIT670hxz2R4QpAEoB+P4y8Ij
lV02GBNHZy1a75fiIPH6A2yh1qMYQPozeJA/LWR9RQik905ruKHxTsLlDJkqYSY/jnddcGYNOEjE
uFDXHa8Lydy6rShUfDWAGgLD+wfG42fKk3nKoE0WgApzQEzr3Va5q4/YhUDOozSVtlMiBoEWy84V
VZxkJuNVXJXkoBxrHAzL/E/u84VIzuz3bcIMa85IpggopkW3nmEw0AOFtm/dSRf/k892IY57AoYm
7yV1XqGqoyiR/GgxH9sDQvj2Pl6PUS7EcAacANbPANvffGcUcPKgSgio6Mn1QQrUu5WdY4BsST10
NufPAsnXn9E/t5Uz3WCQHGk5u2dK0QFdsF9V6rmQfIxvf+TVJo7qjzBZYigXsHwgZMgf/PqcBERw
j67Hqv+s3+RpOibfbKgyZ9QnYLIqqE5k5IO1ylpSezuF6bEyt++mdRMgTRCWSzmIBY/H9xMw8EzP
3baGaWmq/PmFlwYWbRmqia4cgDu0T+XBWAVe8+wv5vbKmWetwoAIgKzET+e3p4STy/llDGUorTTS
5NS4nwQ+S2UVuoA5AowA2CEea0Gc/s0x48RxJiIwmmCq1ImdxhgJVxSlWvlkimZ3vt0pTghnFvSp
tJQiGBn4gDBzqaZumq0F11a0Ds4MBGMRZn2A4yLH/G0mmPgEQPOA+ACKCwwZvFprIpL5zdpxy+Js
QWRlbdmjkH8y9/1vFF8WSAAvrEW7jDbmGlXG0OmAVv0j88aVqIfnm2/DiebsA+CfgkiJ4dOUI9sA
hNLLJkySoN2mG4hze2tFojiD0MYo01tRlJxS7SUEYE0YZB7TR2/QRYhQ36P0r6viU7lhEKeFhXkt
ABphhIX9Gg+Yf+l+kkPlzSxd8JZ31dO0adcYy99HAssnuKQ8PqCR6rHp1y07NQDc7Ltn3xBEXN+9
J255XIgX6W0YlRlLTuqZJh7LkSn2GvMRBE8S8vejnVY2BtmLdeppz7N70Dk+e02rVfE7bku7GZFR
V13xoy04YD73m1nIYkfoQTvpZmEnTeMFsQmin8nu8p+3r9L32J/bAc7aTIkR91EA4zZT0ZDFrKUM
lZL3CkuT3QbsMwH4Z0Rt199fE04sZ3/61MrSfoS2gL7Wi1eAflpGS4rujplERmRRRfeIs0SR2mm5
2TXJKVdLT/KXldosb2+jwNZ9zuldPE06oqtYodBIfaicgqY2QLUdCRwTt8WI7gVnY6oAIDpp68fA
VXiYOz/8Yl0FD00mquGKNowzMMh3TpHcQOvNwlwopuWV/f9A/3r5mPOhYBbFlWL5eOUakFIbhuoQ
9nF7s75jFH69Y5+t/xeHEueRVVsMw3nkWL4BFXh8nScVQf7xYh1ARYTLNtV2cKrXFIxLxSuch36F
YZ3bXyG4GXxU2Bsk7QnFRwzx6GQhAG/rEl6q6MREYjgfJY4KzCKpeM+Bv253ypukPPTCAoLg+mmc
rbC60kInYTbbCqDbrQD9cZTukIKf7kANPhuMwMFgH4o9uWDSWHAfP+ewLk4yJ2bZhugPPMUDkjZU
copIMI4nsoOfWOMXIsJaaukoQcTMz6y542NxJLINNBYQbmrO+EC36jY8+wdR1kC0NM5jUYBgPeVV
nJwC6T4zz3ogSISIfp8zGamONqdOh30vEe+TxLcD1bt9w79H05yecdYCbcVSr6sDOykdCnvpgcR7
X3ko2lXdnZX8QUJyVi9VJ/R9F6lIt1LrPctRdjJagV/0vWn/65foXH5J77uKSLPLqS6LdX3IN/Ue
087lMnX+o++A8M68aj8+W2sq2AWBAvIcLI1UpmWtWDFQm9B+nPXnJpyWozL9pRjOYan6jPlEgwrG
5tZCF/3APuJU6PXN1uJL8uxzHxFtaSYFxaDGXcqqQYlWimoYZ0Q8MzjjBAbgZ8sbHHXRLDPwAAqW
Nf/gLYHcLS2i2OgtDJidSK2hvzByavaa5z+iCSNgSeAKLqxIGndhQyZbFaL5GM4HXfrZsjgpNnMN
r8CYvO/VP2ZSzXGlpzag/rX1beHX9fGfreWvaAU4ky43etyT/kjbFwIUg9sCrl/EPwK4xCdVK61P
KRZXZzMn+FPX6C76T/9OCHcN9coaGMrs8WkivwPWgErzxyDd3ZZx/bX5sxDuSZNYYU7dSCGD5YuR
NMvWQIc76VZZJOK5UOf7deP+6fOpXVj/XgtSo9Fx/+aRD+BKPLf7bq0vkTV7aMCEpztdaAfn9iVH
Rwuius380AVgZayW1YZtgFgkCdwGwRXV51O++CAlQrO63o/xSZEey7jepDm16UQdxpo7Sv/PcPVf
9V3nHOQhrWPTiIf4VDaPOppuh8xf3D7MawTE8Pf+nCZnUoiEXoeYlgkCScAJbEYP3Zchiml2Ckbk
CI1lzho54GmlY85Gds3n6tUEk+LKdxoHRUgGPr7/AoLlW5cdt27O7NTdNEXRiHXLm27ddq78YY4b
+Gd6jMYIL0ELlfs+MwLKD0gu1QAwGpH2+RAlML/XZrjP4OyRGslmn5fVvDeyozo1YCJs352fLNOu
T7GbLEWJEoGR4Id5Qc6TNr2vxiCqBVoi2HSksHoNJIGhFWgVP8qbSFHH4kmLMVdZOmbXebQ+KNU+
SuTXdqgXciliLPiXFOE/t4xwdokOUWBMFQ6U3Fc7ugF0H5uRtsJFNPdqznyEbnLI3WhRiOIZ0Y5y
1iqPswRsTyQ+tVoBYBjVLtNh0/oiuyB4PghnqPwkjHpVwvOhxI+m9Gts/u9NhF8vI+EsTxb1Mspm
WIi+1H/Xh2kt5eu23KXnch+DDBScqtvpEcCi5XF4tSKn2OTH5kN6EYImCywg4WxSUxR9mUsw/7UX
3AE12cuOLXVmtRhRKpF35kpeyVv/EApyQiK5nKFi4TSaYQdHLipR6QfXakN24Hh10zhcjaOgEUd0
nJwB6hUrVcwSmx379xrMui725UQXkzMuRk4sjYWI5dvN9F4/6f9JwzrRTl2XuS0twR7uKoJoSrCH
/GyaORDapZYcnxp03wcferKSNHIPaOzNJISbu/1y8xhUBFSqJguhEHn3qvc9cMFERWuBFeNRRXxJ
QqJKq9hJbUvPpCBFHoKHLKvtsTCOwNHZ0LYRxLv/ElL9Y8c+h5Uunv+eYAxWml+E2mvWrEF2DBcD
7yU9Fd7gNU4HVmbgId2LotF/yZn8EczZF61D4SEjcIQscjcatQscP6fX5aWevoEw70HpG0ADV1sD
5F5ZXB07WoAJKbP1dgTYyfQ2pf05UwL0dWNaTfkFWrCzYoqsvOBG82PnehfksRnB+ezG7RSQVdo8
NL4qcFhEQjjzM6VlNyRtG4Mz5aD5NSZIMD+EYcfbbpHobnHGxkiGtkEDaHJKutKdUFdkv9oicBSw
3OZvq9uyvteev1p2yhmbvDVDVZEQGcycHZOrucV96sRgpFG86VFcZRfYNn6k0tcSgiETaCYyU2vT
+KCR6LYKzogfmExMrbcGScEToSFJH+pe5cteSgUZlO89Rl/3zeAiqrQ1AhXdqfCOPeU93c4BQbxC
I55lZw+T+5ot0iXQcCsbiFgYwhvtCc5quxWFyILtNDjXJgJdhi77uJCWjgm3bgH4K8EF+d5xxy2U
82FAEDl0PsN+Ent0unWDQoC6yAc7BW4jAXuR/1DB+uSuPrkpUO/ipRQfxq3oVAU6YXAmCBPESgnM
geRU6NVKVYD+GYGgHpA2+mNoNIsAAwQCxRDdo/nvF9a2mSpSdv18jz5zf/km2uR7sJI4KLrY3RJE
2D0CEYFQ0XlyBgbuzUwVAf+mmxvC7PYjop/sF3MWNb3HtHW7FfFfiERy1ibGLCkzCfxxOJBOppyi
WDQbL9pJzsSkYJKOC2lCQIXCZw2MIE2NVyQVecHz3twI1z9HGS4ObAjlITPj2acJe2cCWl+v3WXo
/ujUZ8EpCSTxs3xjWaekAvbh5ympCALRPHU/PAPqpPA6jzhwhHE95J/ZXqQG/5LM/Ocp5gf74sGY
kihALMN2xc4nC3NTnDQ0SBle++7vSnAn2OHBXNC5CpsKehD+pe77RzhnbagiK6NSfEbG007/UEuA
Az6UxonNxCW6LS+6Q3tfvLLxbKZ7Njj9VqQgAh/S5IyRXOqgmIqQAUmb3UQeTSAXEeBbdpkLQGWB
MgoUw5z/fnGforiVAoPgGc6ATBC0G8CXCvI5IgmciQlYQtK6xxviR4HnY+SkFtEdim4qZ0+IBTzw
Bk3apxpMxmjBsps23FA6bavw122lECi5yZkRC23RAdgH49OgnIL4qZLA8Xl/W8S/1If/3D/OkEQY
sAo6H9YRXJ2ovudLczfBHOPV+S+aY0WHw4VISo3ofVS6+GSUMhjTLS/teoFCCUTwLfZt1E5KIeE2
K8AVBSsg8HTc21smyrDx/fIzLYOfdgi6knWz7u+A6oXhv9TWJrd9ZIpNnptqScjSdzunR0nLfGYx
MEkx6bRs4q2+RQObvo2Owb1/EGWbRKfJd9KzPGfEVDp2moIMjaYIXop9nBzmod1Ym2xdulMrpOCD
bFMr74mwtie4sHy7ZwDm9ZBYyHbNrEAD9erXwIsdbUk21WE41EettEehvyYSOt+IC5uSqZmiggwF
CSGpcOROWw0xCPCAQnD72EUXizMsGNqLWKehRyYNKBp9AfGWvPydBM6wxO0oBxqDumf+saieFSrQ
ddEKOHMi57WWJDW8rwljogWhjm7FgjTLv1R3/zEnFmdOJqBGAW8GYW3Ddl1u4z3FbKzkBY/DHQZy
2ZN0lpZslc5TJH/pdFmccdHMrs4xawW1RGBXRXPX0PlvDkjnOzMTo1KkoYDiB2Rc+iVZFWxc3BYh
iB11mYuBqBTGfSZhA3tnpnesYVuAwbxD2/gid6VTuLwt77by6DLnfjB5RDtsZeIx61Un17JlgBFN
TVT2uX3zwHP8VUXHOm4ZVXGzG/RmVMqKUUXw7AsSObo8f8KFFcg1jFJFIVzu+je4H+5qMHj1zE7s
3oWX71qbmRFQFCle3TyAfSmKYZpAZ+fOqrXCSlP8AtMVgHyJQH8VAKlNEnH4iaRwR0RTRZ3ILCVA
oabqT5qq24UWCDyz6zHpxWK4M6KjKiW+lcMLXjfA1941x+IYLxt0/EZAx0XEhM5AvGYzQj9Z9z8l
keW4Go1eyOcOUO/Ugk5R9p/YEICuhR3Gi/YV3DKraCf/KNf9OhtA6WHXpl0Ig4CrN/RCOmfd06mb
AitLYHv7fsusLUmy1W1Nu35DL0Rw5h3Y6XLRp58LHEFB4Birep9TZ26ZaF3ZxbQIm/6LGQzRyjir
n0tTNgFDKz5V6kEBgGLDRJX268Wgi5VxRj/RGtXMZ4coXPeeFaEOFHhoXH2eOSZ7lzjqc7IJ7kuB
p3fd2bkQyxl8WqVqOqgzJjy8jfIMCDUHRURp0+zFxFUCJeTreHk6hU1tNKgfNE9V758zNThRIkiA
CVSAL+PJihHUnVUkJ5kCEq0c7KK23AIsVV0SrWZEfcn4n7Kvf/aQr+OBkoegJo9733QS8KtUR4t+
F40iSrPPxuNbHuFCDGdckiIqQc+Duw+2EVd1MMHwGLr/yYhWr5FrCozZ9ULvhTzOmBjU9KdhKOd6
s/SOBuNlCFtmocNsdNMXmLAFvRNo96xGt1bIGZAISUOzMaBmbD0XljvVa4eH4WewmelH51wewFkB
apnfQRF+3pYt0HC+gJdpNJ66FIvVme+OtY5OHlFHouj6c0aEpYoS1iNWp9WbAZhrem7H8cPtZcz2
79YOclYEjLiYI+wSduraTaYaQDqVFkEOFASTCfw4kSkmnOWwcgPccnI6J5u0BbDAunvreWaxbrzR
TRD4viNA+9/80z93kq/VsWnC+DatYSXj3WBOdjF1AidIcEp8iU5mhBQT+EdOTHobGpA+qy2IHay/
lKJ+9bQChZkY9MN1a4LanWRlkWKwVp9agScsUCi+Mhcq4WgkBSwTNTNg3El2mP0uLZQfYjvQBYZX
oEE8mrMPek9/iFqk/DGZkMjE9YtKYAJFZ8PZhxZ4E4XSF0gJV+D9nD4kum0KoH3c1iGRF8cjNjda
DUjNCRmWvgIsEfj/XNmLPUVxMBiIlOacUkzX0lL/Ke+KTeiJ0B0FOkw5O1G3BgMdNkMuEZjyKdPd
vmntkTGnS4an20sVnRlnLsLeH7p2jOEvYhhPD+i6SEQdCqIz48xEZWZdih6w+dE37Lj8qDXAR/p3
t9chEMLX1iJ0Rqmqhns++h0gx6p1J+ULIN+KnkTBE8wX18qu0Ore/HyCe69bJ67FnHkuvlzPub5s
Dy6Mv1sYZyfSgem5nGYo5/cQyDbTtEyrzvs7IZxjMShS6isD6Imm8oH1T6FGnDYQQQBfrxD8Md18
pYwUEpgI0Lt3klboY12qXukErwog/eG794sUfD0O4st76wT2nvXfLZCzG5lRlaBOwgKVobLHRHUq
nzlsEL2IAtfTmBX7InxOGz0L+zlKwArP6Rv5MT6pT9a23Bfb8b2STtK5ssEUf5R2nSa4JwJF5tEy
0zKSMMmM98QMDQCzgipZsUSXf75rN3wLgzMWqj8V6IuEZz1PQWk7IBnNRzc5iqPsx63IGfzOyjfX
dy/uC2c4ABwvpymDuAol7OwUOkrtKFuVuAUmzxfUHRcSOlsLB800bvNhvSTn6kxR2vrbD+GralLK
ZkByBPX6Mr4LtuojUsJBtNGTQyK5fbhKTGzEXH7FBfbt4VUZnDwKHPozDe3o3ngRZUxEjjlfa5NM
fcQIDZ7BuTtVsim0FZmaOVDsvHCbvWaPwvKe4E0yOTtUFVJZ1/5nmDi4oUPoMUcoMODs69OwxDR3
eo+8tCQeZ57TPzcuHV9YSyI6NRnFC8XW/ZPuDahzy+/yYgYfENHhiNY469iF+k4+taSkgq3tp9QJ
rO6ckG6nJU+DKmKnEWirydkj01CHXvKhrYrxqKfPoGUS6OqsG7d2jbNEVO86TJYg0mbrbj23QpIl
XchbYS+w6HQ4V8UCdG8Cbl9Mf1spxpwyjyibWAJ+XVU4Y3wXEnQnW74bkcKm7G93kbNHgaFZoWbh
QUnzj1I95kQR7KLIETQ5E6RpwJqqu5ydQn8/sHbFzAfW/NLDd4rl+soP0wrdLHs2i4cmAaBgMqEz
ea8gnx2R146sEswa0HolWSJ1FNwfvj6nD4Bei8EVdorRbZ6r+rEqope/ejL5+hy4hawaLdfxSQUl
LnbXH2B4DUG+UuC28ZU2fwibrJjwYKpy74bUXJiK7gxMWt5ei+Bd5itqcmmyHvT0iILKkwEU6TpW
V1KJgVRyamPTUdGLdVugaF2cJVHRLqMwCQHEPEKpkGPUK+A2/csT4oxIk3TDRFU8S5pcHVtpY5Qg
Palawd6JlsJZkiQIJupXWAooijMdTOvbSGR3RZ6hxVmRyKwCiVGoWeMW62mnrQxgZSpOB+zx+2id
HZC03khu+TMfdlJmxz9vH9b1jrk/jgZfbkvLJCESev/xvmuLaW0914PzwKzz9NwAuj9fUEwmoSF/
zj8p/d7qz9D1rnUBut4L67DXa38XH8OZnIYGYx8wnOoM3BK2Xnc/D7jXi6J0yFlxKrtZJnu2BEIY
FUCsCUSDPeHr+1f3YdrWs1XRl6NXbopfxX1QLACWt+7fPzPQW3au1AV4WIT0PdeeK0u1QB1AVc3k
aRsqbRx8RgPYgTyx2x6oO2khMDVXTeYfETxJQ1CbcodfRwgwdegHXJayKGy/nhC7EDE/lhf+AyVK
qzX1PLzqJevca9y5bBseW2arR+MMkoJV+CiKbK6XDS6Eco5ZFvrJOEnh/4e8yMEw9ZYAc3DOUXRP
8nxuiT0s5ZWwcHDVMFwI5oJGKQ1Ui1HMds5OaLf2lyF69fOldJinLtgKNSZxk+71wu6FUM6wZnBD
s2EK2GfvI+bL3MZ31Rdt+f9I+5LlNnZl2y+qiGpQ3bR6kqJEdbakSYUl24Xq+/br74L83jE3zEPs
6zvZE8dWEiggM5G5ci3G7pFQB4AYYUvt4qvnzCTnZlcy2OCkktLPqvuG3Ld9tjDWYYJNJ3v7u4Tq
zBrnbivouZqtiV1N0znEo8Ovci1qCV4bBCIvOlCmiVduklsBQk7AbitwhRfzuTPznCfW03pb5xqu
kIGuMQQNpYtg7N8K5d2Iv0wR48KBXPGzBSYppmPmEfqaas9zJBrxE35oLrcjOsgvKKjATsWN8TN7
YvLmGGq5GVWHRkxRRdTsEJ1mzu3OvZbNbQd7fXJXJz+a5KnFEOX13RW4oM9s88w/zLERx10JL4da
3p7R1BJ12l03cbmd9/sD8iQ0stWo3WTFKVgkVp+6WfBkPM3eTe3ld8JnqOBm8Kzi2SLTGJeRhSrZ
ZSiL1p2i+FPKqgpF/uZiDne2MM7dJIMpUbvGA9SaTAi2PVpgyS4Vxs6eemV3Xxg0EGwlO+t/vKHO
LHK+ZtRXia6MP4KNlVev9a3i5X4W5M+sxUGCfHSG2xzDeSI0yeXn/ZlhzuNYqVzWWwonZz6ubnk7
h2AFqBD6D+gUAG69Vg5Yj5dMcDrZCb+2XM7zDJO92KtC0ZFQThnapZiz9Pr+hraKo2B0n9hFMJlN
JNhk9tmuWeUcThGXJF0IuIOGjyUYdsphOiShfYzvFD/zba8W2GOLuGaOcyudXGzyOsDcTBWXaRQ3
KfiD55dcKUPByi5O6559Rc6jUILB0djMwEpjJ3tL7V1TwWDZhvmVQgmsujw1eh4qmuwtRIjjEewq
T1ejqqW9dDrw0PO+2al+iv5psus9xdUxCS7mRxLsKk9d08SrOfdQBD9RO1RAnitncbCC6WsV9rMu
PxV+7ypPUFPmGy2SOmU5KgtP+ublMyh0n/NnNoC8+UNYDocqP0gZ9Nkd6+GviDPO7HNuCLRpZWnU
WKpkSa48QgvWGnx0bP5mrPPMDOd7Usx3xFvCKLWSY2XcGdDsS1B1zLT9UK/e9ZMq+nqcu+mLuZpN
2wIAiyY+kXeKWTlrDEGFQZTmX66nnC2L8zHdSGZFVxFlWcsYcg1HHeorysGog/Q4ZWiuTT40MA6o
m6IFUW4QrfFlxc9FbRxBINY4p7PVmZTMFRL1WY5i+7spJnoWxA6N8zMFbUy5VUyWp6JUHswQdHe1
ejfUu2I4zPkhyQ/oHFkecdpdsR9oAYb4exzYDLIPnvXBCBukXRKooieewMlrnFMiciJBXg3X5//n
d+WbikEexUU1xNf9Zc/meaYfperjgSvtRFMSovSE5xMxyUbBFIcDAD2NF+hrRJPTe+UT+j4gqBAm
kYKTzUMLs94EheyIQMoSlORQeAiksbeFEMJFObQL26/SSdldv03CJbKs6SzLU5fF6NQOh6v3V39+
i3fFAXqSYRGhPxjmXwXWBB+UcP4IwoNxX49Ii0DfWOzggZGEUe+j+glJCszAIU9wi4f+Lr+LXVHK
LDjjPAvJuDXgBpYl2JwfVWiIUjLvDdL5Mh7Ysfl0faGiT8k5KQBTm7YGP9qpz79aReom4+zL0hEi
bQJAnMhH8ewiELaVh1zBjg5e8hDfd2jyJvs23G4qD12nnXq3/CwetG8ow/ywPVlwQUXL5DxTjXKo
pBbwG01yshdUvbCvKvCNU1y51zdUlGUSzkVlaguRwRohBmPioeIp0TjAHW3ueoMWpVe4417/ft0k
+4tXki/COZ/JLMfaUHLEzhEDm8rHSqSooJlvaKdy+2HKvcCeqDbC4w3JMNSKocLbqeDJUajTQZsH
9UMgf9/74BNOluzoffJYHEU5vOBa8iDEOO2BOOyxucUuicajtStB25ftRTOwopITjzxsqsbQLAXV
n1/+vHfKfXFHPcYfUtxqfhqM7381IfA7hvNK2yilT+NCkS7IGYRYDOAOYxJdPyiis8nzhlSa1GxW
/1mRBckn6jyoQibhAjp83Y3fm2MGInjBfRAUAHgiEdBhjlSGRPdJA0lJlbReIgemLnrviM4FlwBJ
UroWqOr8Qtv2YR7OAQnKQEhHIvAjOudHemXWrUbB+VPurNAM2ud41x30I2ORVJ0GIriMR0M4hinI
q3TOpWxxnaQYcf9VKoM2E5jYDmg93ve7zjEiJm/9V8yseCSZRCMmtEH4heqdAUakWksRbRcP3G9B
edT9AllVGUieJAhCF6tS59a4BcqDmVbQgGWQhLFwzGCL2MNq8Osde1glwqrUpRB7bo/zmCVo/6nZ
QlNxau+tDSSEjelbm+6UBSimxja8fu0u+eczazy2sjUgYVMXErrSeD0Z+grleuWhUFHhMEevQit3
m/8G3nRukiuZz4u6WIOmMuTRPZnuZCqFdW0LUIOCXTS4jGzdBim2bAJlyuItNWlU5Q9EhdzoYh03
i95d38RP5WU+yp0vicvIhiRvxwUi6zgjwA76vbsctlvGvZ7eiaLMRT95botdyLNcM1aNSh9VbB8J
OxDBAZq4r0Njx8ZMgEgLpdnRXwXLu3THz01yidi0pnPbNmAelSITAgagYN6iqQHxKPMtAJ/42T15
uG7zIs3LuU3Oaw6063OplOhJu9M+wGLtFTdz4Sje8Jju49d6dqYOM97zjhwwAXIcFicRi3xfqoyf
/wbOoyqrLXdURmE1Q4eyvo8Bt2FUJMuzeExCdA85L2MuitFoJb5qv9VOqXXulpZOvtg31Zo7uqZF
mGbyrm/xxVTpfHmcp9k6YJwABC3wMl9u5D37rllQBUtkPlffpNCImtB8FaUSF+f2z6zysM1y1HoI
M4LQXO5AWz6GS1Q8yplHPD00MWfQw62CeN8zfIg+iVkDBH6BB3NqhlwbpLbSU/OyBVZYaU6KmRvr
NOJc79Onba9h6C2tHPpDlAlfbLWeL5xzSe2WLnpr2r9OE5gEs5fxWD6TXRxJR30fg/dVPViN3z2L
0LgXn6fnljn3ZBdGWQD2y2L0J3ufm+5tBMw10Hy6byPBsRJtMeeg5HrrulY38EbcMWv0ZQZ0Ds1J
NtJUoZ69grOd9G7xLMpFLiVA58vk3FRudHExUtyhNXnZlluFVh7oHPeSqK0sssO5pk63MK896Zgr
rPaL8dyq6i0lT1NdC56ll9LT8/Vw7ge0sslsskCZrdRryHtnVtGoCT6XwPHwAE97LE0Zaux4TZDM
nxbiWm0Mwbr3xeyCQjecyZb+j+GE50Yxt2Vce1tnF6G8hdiqF+8gx+pBEThEURBVC2HGKNhJHs2p
KXOqAa3F6jOImWEZVl/7zFkrqF8gl0M5zi+OXeaTSpCFiII1j9pEOXfeMgM3r/djaEcph3T0yCnF
o4ZBA9C9tvG4EbxqRH6dx20mmkaaFKJxp+3O2MvH/C1/To7r9zlAGzVMvfhhjcydsCrFnMiVHIgH
bcZSPBj2Bvc2eEog4VEKcnLJNQGRXT3lGdmlqLIsXCfnaJoyxkChZTC3NuF+fA7H1eFybz9o90xu
hzXNvhqZK6oxCu4/j+Tc5EGR9QErrXslTGpoY87+UHXOSAxRYikyxbmaVUft3EygFlP+hKq7EkCM
Cxq89LGLzDfrbvmSHVA09kSORxSqeP6UodtMcOsge2bMT/ZB+VpCjK50oKPERm5jJ3PkA/ifwD+d
NkL4ryDbtLhUiErWWLUDjG/ji15vQTeLdJoEPo+HeFpWn66pjl2166dVzf12w/O4WcBJUzv6UAPR
rQl6O59Qoyu34w/0Zoyc3UywqHl6KLr5sBLzRo4bCCGsztSUnpZo4DQuImr1gkz6YvvsLIzwqM5m
NUo9Ncz0ZD8aPylG+4PYM4Eaz6I2SHdNxJJ4K2jC2NWerqcCgtPLQz3timQlzTQIDrUPzWAe9UJ3
UOZx4756uW5J5Gh5uKcxjGMd28gqhyAO12MWaKazmE6yy4AkZIw8HfEGUfv8YinufGs5D5TPQ9kN
BqzSXTE5sj+GU5R9JSAWCyAVuIefBYwwEIHOBMfX5vIcpa22qp5htdRRXTHfdEZTnX3Rxmcl/dn3
fzMpdL5IzgdZiiqrbQfJAlB9OUpL3aFOnCn9cv0LCm49jwelo7pVhg6nag6P3fZOc1MQFgVpKY/4
XElZkX7AI9bYjp1xt46lKy33MWh+hBTIonoAz6gy9CAjkXrkG/OeUbMz7n71NPhGoEaist/1fbN5
AOdkKVVX98i2t/VLr9WBaqmiJOZ69mTzzCqYVN2KlcLE4DHMj+Kk9+bgSD7rHGz+clv5VbgINRqv
Ow/Irv6zztHQpRlkGd/rl9XelRLHvq0eVyWA1IOvoaiZUmfVonxwrh9FQcnP5llXpFFTqNyhnDOg
nMP0pspQf4D/wAfMg+JZ1ABi7+w/YwOB0ichFlH/0Dk2mlqDoCAatMZ7m2f7crLDLW4Cu1b8hqKX
UL9JpvJ3Wfhvq9y1HpRFTmpFTU+pBZihtXZBr0lOOxFnyaFpDnwMKu5NCbVCSXcaUM856ZznTld9
9LkhOmKXk8ffP4Z76rTJBjV7avzqUUNUsEEVYnD00HpRvcz/F6DSy6frt0EuybClfshzA3s+sKou
5mWgcVoc8iM5TW73xUA41E5W4ggzK9FCuZpLZ47tL1GpCdUHxWtDO71jAj7sOWBUO3oUgVf+S4z6
z0p5XNCQa30lmdhaJp/GuLV1xY+/dxFx4tHRj/WuDuxdVgqyjsve9rdVrshLpxb8jB2sVqOrGP6y
eVVtH0y6y9RJgPIWXB8eHkRiq4IaBDiSJFZomAuvfW6WadeX9woqhos07s3qm8BDMOdz5crymsaV
bQIQpEMbzCrVfUmUPSKKKZX+aP3stCc6PlK8R9QifgJLrJNU27PA/uXK5O/t5RKPwjDIXBtmgtGW
b1DIcXK72DeagRarSe9tq3uhixVkgwoqselW0ojkC36A4P5oXA5izFldrTHuD1QXd63PxLZ6EPex
O5uEo8dq31Uoqn1/Uhdc23bOZ3VNQ6GduQK2BF6+Tu83dEU6JNArRohloKSp0mPWl6zHQmofqmKE
AErffzQSxBlLKcncZbHtp2bQt7dyHLpAGcAvb5SgymhaUO9gHDmpCxRBnudkOzYNWSDmYrnaUrVO
a5CoMpSjanc/Nwgxogb/lpLim14MP1jlR5/drDa+DK19szTpj7pCtpttVUSUyXDmxrg3pEFzsrXV
nAmdlb4C+scoPSKR2yT9aqeWX2W6j5/hUBo7tiX5oP1yUyq7BTjOq6k59JuGmelGDXsDFIV5Td3K
kiLBZ70EYFS03+eK88MKtaatG8BqRtZIMePMaZLMW7Q9rZNo0+2orNWbeIojzfxy3fJnd/zap+Uc
cg6uJXk11/SU2/iiMm1viqbWvVl+yfSfJH9M19jp4r0KUGUfJ8epbR8V88GiuT8qhTPQW9q1niVh
xJvaGNC9kxmOdUygOpz6RTVBN4mkbTgrhTdXjdPSyrWT1U3rzCEdCJQhndCoE/ETqAZBZx71NjAJ
tcoSVDryRNNypPz7kKmumi+uvH5NqmOR2uEcb8jzZ7wYAc1NFRkU36mvT+ZfJSQE2YGpGTaUhbmo
ITeGpaSLDeYkLCSdgAhWIXhO8sYGFyxQPsoPRVPxFOhvhpa8JENUSYo7ylktyKEvjk0pv38IH0zk
alqseQFhFQkXr3fkPRDCDIBUeCaIHlwGN0V0CRBUvAGX5sSmNIC3E3kf5l3+OCxnP4OPLhToJ5mJ
O2W7eF/6U+UwDiv5TglXsNbFUMULal+ERr+IEjpfPAsKZ503VU+hSaz3SAtfJi9/MDCZrlcobUtY
tx5+NF9bjwFMqtxr7+i9aP7zclHmbNEstTgzX0CAx1gN7H22a1SHTWRrh+5UeCiy+WXqzKmDnNib
fhTPop6NaLu5aKNrxWIXMbYbkbzbIGJtR7oqknS73PE7Wx8XUrqRFnXFlEb0R0b+D1TbEVzWNAAB
y53pbu+sgwAux8B4T++kXf9OBDisiynLmX0uuMTxMA55CvvxEo0zmHy1u8TE4G/j56L7fDF6npni
3Owg1asdx/iU7G1TvC6PmWcBwMNeNc1+8sHC6VZu+/W6i/2UeL12azgXa6uZirFtLDDbGeB39Aec
GAhP98QZHhmVwOSSF+Oxvln8/kTuNswdlsH8tX5Xb2N3jUSH6qKi2fl14pyaqZTFkmOmGbVxK6y/
dh7BVcbwoQ4PjyLjiXgymDtz3OsIVNEMwmV/PjkZlWLjapkXa0LPIjjpPFZVz+ZlXOYhPakQZjLo
DsMRjpL+uP4hBF+fh6hOaVzHI3OiabmfeuNba/woZxUxzBZUHUWr4RxWZ6bjRA3WEKs/1l725LXy
G4hCXF/ORYnqsw/J41FtClZnpiwO4JsSELcPhwioSTe+l33tsB4xU5Xf07vunR1w2Wv2249u8em9
9mq/CnsfF99Xv28WD1A1LUxAkFxK8NpZvNny2CzrhOHE1etu7R8Y7RVExMuF3TODnNfSxsEAKE5l
EXHYadEQMXQX4/oUjgmKjg3nn5Iy2xZ5jZPTCiavqevDSV5CjRDXzKWjVG/PS71FGZJVRH5krlUe
qTa4iUA29ipZ6k1mlXsxiED0ozhPVqMYOSSQwDgZQ+oV4B5tTe20aaOXqqL2LnNPV9wXD17Vpt6M
xxrXprT7vW3tB0s9ZBZkmbGwOSdBX23B9ZN9uXF+9nE5F9UXRrpkBgIf62kZONks2Kc3DGk2H/5q
FvvsHvHQVT23RpXaA+CIjxv6LmOIWYnMZZWJwakMvKyQAbtNaL+2wgRT8Bl57GpnWpVUzAgNbO4N
RYJg0EOVeGmoPs2BdP8pJqn6XeY1mS/YY8GN5eGsiTFINFE+97jaMexU4g9RGbIK+nhXheqDwJ5o
qVwaBX7Lsl0o7KU25hZH4tC1caoJOP0k99W6DXo1uzWVyZmmn7UZyu1jmz8Z3Zc2hxxRLGpNXyxe
/D5hPOq17ZHJQ2SF8W1CrjoydjMARsVe5DwEuQ2PdJ3jccrnYgNvxPS1pV97Y7qZB8VZ5Q+qjgLY
wuXq99ma2Bc4S1S3Tsu0toExEpYPYyj5OW4MIKjhvxj3uFgIIWCNQlNbM02Zc78q6pWlTDD1JqEY
Myedh2Fm30jR6Y7NU1vcWFKwZMmdnFeOGS/v18/S57Trny7pt3VupVWWYrpmzOmpmaxdpyj+2Aa2
sifdbZOTm5imTtHKtqOa6jsafUG75mFiVP6EIusEyRmzWd28gPBBholrNXnqt+2plFJfstrg+i/9
L57s9y/l/DSRTOCbGcvqLwgQdevnEohBNtEOuipPYO3ycfttjcs0VXtTZ7v/PAHDjoIo6q1+Nk7q
bttjWBDzetleOtmv9FmEGhQuk3PYSa0Tuc1WVkdegT2qvPIt9j5MTP4Ub6LOy+U2we+zx9NLFNYq
bW0zMNWtX4zzLSpgZDe59a7ywY21u76rgk39vHZn12pIpK0x8oyeOk3zyvo9aUcnWaegaopIqRsR
9EBwsz63+sycvSyNWRpINxi6gt3jKQJJdPsElePo+sKEG8m5ZFLTDfVMTMAMH+q+21VB+qw+MYw1
w8lnzyKEmmgjuefs0qX6TFL23UBrUqapPzaVl1SjA1p6rzBF9WnRofys0J/tJLQm1YoUaQpeAxMv
LqCDv6Kc91kjhf6NIL6JFse5JKtJ1SKfQOiijitaG9N+UkOlmO/t+bCpIk8vMsb+/Wxl2ZoNw4jK
6qm2dBQwDShOpk16K20Yt5kxJbIdaNsdVPmJLN+S5IvSG7dUkh+63gr7rIdeMWqiyCBFpAv/pZTw
H//Djzy2ZNuWuLPGu5TxuOVr877kqJrFhl577QKuZ4BsKYqy5qY9g9N4l7Sgu642EBsOmm+W8wvp
dCg/43/VMe+SSu7WloajVm+0ffuLs6/aOkTsVcUy4Z7+uYVEURcbbEQsWCZRPHpb9DnBB0eJt9pz
nbtC2NSlj3ZukSueqcqmS2lvU+R6VPVUyjCabgPawlDZa8fR0/fyi+zlL0D/iuICO3x8vDw3rf5z
sYsuS0q1gkqVsUlKDjQ6zL30YD70QbkjKO104JSscT+ESSb7w9cMcx6mG1SiaMtKT2QaAe8B3KcD
mdMKNvq9lOhocU7uNKiHVP8xTicqiaDWl58u/zmPnxCds3tSbP00GiWib5t/TYoDZOKjlZwg2up0
BVwC/RvZEOUsMnFh0Kb6FG9KTU9Kprlxl7hjIXr1X0bc/LbBM5tYtj2N5QwvOgRkv9ykhxa4yvhG
99OnLFIHx979zbjW2ao+b/3ZLkpGJXc948+eTclvysaHAIvb6bIoHF06ped2uFNab8WYQ6qMfs4X
1Q95lELdC/PijPmUgaXkJ+Od3meCYg2LOvwRPbfKHdFUbfpfvHh1CdBk8pFNVnjd14jWxcW9AtNh
iS7n6PgXPyWg3ycTuXHmxObrdTuigMcDGjQZBzDTcNzZa1LxKsyiseqiCZdGIdYhWJbQHBfyMNOT
J5KETKXYNU/Va+ozATE77ECehLk3kf9kd+fad+JiHt0aBdP0IwIsWT3ANcIyJSBNiewpj2oFc3dm
6lQzESAkPl9o18xyKTXqksTQVSiPVfqHlX4MHR6uxU1dd47U5SGJb8ukvB0Xv5mfbH032Mdtvder
Q5091ob6rHehVi1Onk4QNrP2qdk5JkQptwx4ltF2RsAC027yOjVzbOWerIkLaWdHQ5m4H9+7DH1W
vXZiyXL7WQttOQ7lTC1cnU5emhbuNPeP6wyoTJW4EkCMSdP425ACmdOCAWE4qan5OIFkvM8zV2sH
ELGMvtwPgkoCe+pd2yHO6Ulgq5FIgcdYN6T7Js79Wac3QzcLgtil8Hl2T/kWWL3MRWdkLMGSo7yD
1KVCIctl3W7LIas35/pV+qz5XFkUT7NiZtOUTgY8eToVbjNtD4aRPKz5GlKChltFMKBeFptPx+1p
yocPDJM/ldXyZOftnshGlMgHM42jWMPkUqa+jdXgNz2oDNsVTAgZiExntFRX9JMeWx1vF/m1pOWu
0xInTvGC6uZo0m5of2y1nbEFRXZYladaa5282MkG8MA6qiRdiUNxsmn+1Mqbb8jVvpKnV6U5LXqG
ZIu613dE9Fjg4R6VVvw/hRIj2fZj3r1BRcHthwS07NDNWxJXbcpITpNjXT50dHCh1ut3mixwOgJf
ygNA0nIyVYxrUQgyAkG71g92Me3mwQiSZhEcOGE2y/tte0r7iSDuZTs9aB5Tp7/vAU/wwI0NQpEJ
dA/6vvK7xcENLxYwTqR3fS8cKxCde67SQjMTxN1MglKzilcjL/ejhNmluAikcnBQwBN04y7jln7n
Fxrn1ftB06VmaH9FYUwcOqlTGujyolv1DdTXTgR4mmiI4SL/+Pnl5py7WhNL6zSEkt6X3dF2rX1v
OKOPIjPoSmq0WY/Vd4KJlQYqnGAEM0akjR/q5Op1CI15cXtBtOmc1x/jCaOeM+oZBX03FTCP4c3f
DNSh4M4dexFT1mcJ/R/exlBUw4ZwHbCIumbxSE8lHuCqh0W+1TQfZXWvLof9kr0tFt6rHSpoSFZL
4tEeAkRkPHTT4GjJzYiZSPm7Qb9bxs92aw82EPRQVHG6tPCUqfPUDmg+FTg+W/VzqfAWC3FzPrWl
cp+3D5mROoa6Oqo1PbcYQ5Qw4KCv3lKPd0OG8Vaoysid5HbTtitI5abSadNvWkDX7GTYd0WHoCOk
yWCp1rVt4BJAPTEge19jG7apDUx1jOrkdRlLb8UCk8adu3rfzkEszX4iV/4qQcd0/l+n8Nyn4NJB
UxpsFC7xG5opDTUTEP1Ru7/uSpnfuLZMzq+Qadb13BzlWyI9GvrJzIX4eJEFzmcoRqVNeTLLt6yG
NDxVU4hu5zH2tKPxEUNtadeFIoZCkUnObbQyyvlgppFvk8JwyPYCHmNBTP7jTnJfhvMRW1PJ1WbD
Aj78PYSXvJTSqK/ezMXwxvXL9W/0Z3LLWeM8QGr2ajFLsMYoVxl8M3kbDp3PgBDm7Iia8kJzXBI1
SkD7jwY7EyH5uR7rT5U9VE5qZ/gX5Xv246+cQL6COqujZW5scQZmtaw4e09nGtjEcmRp8ieyl7JR
lD78kSX+cz/5KuoYk6pTKY5kR/yyBPxCJ242oOnUHAZ/y3fxGDKAgSScJhccm8+dP3u9AkGTpQM7
mHW6OhLGU+L1QzU/+ioF4Prj+qn5443CLZJzHnOf6hoFV+dtqek+CAnDJiYOOOrv1C33Yh0Q89mK
amhCXTcrWiLnUDb0YmjXwGw3Yeanix1VSl5t4zGxv6qyAPUruOd8UbXqKyuTFxzUuvthkz1Ze8Fi
RGeTcyTIPNKij3FQtO1ErfbQjS2Qh+vbat5J2vekerq+d6L1cF6ly1JargvMZY3sDxrIHBKBKxGd
fM6TLA3Us+wVX2fSlVsorrrrWr/oeL5dX8ifCTp3+DgXojfDPGgACd7GShcMk+UmxAao9mOcKdhE
BodMpmcTJA0QOCpAeDzSYCz+YjdNmSiWbSqGhf/C8ZxdtmZAxW8s8RuGIXGLKVBtVXA8/hyrwzLP
TXDbKWXKYI4YoridRhD9a7WHIRmXWBWmir7QRHXtdfQS5T5pNuqMi36sWuB6e/WB5K2rjttrV6GI
pWPImmh/8wXOfxr3BfB+a1OAqxAzUNgFaIDNH1k7zPz9NC13eMBc7quwtHvp/P62+cccUjclmK/K
P0M9g0q07lCCsAkzM4tfehWNCBjsj8JwdcnRnVvlatkjyCTSWsZKc8MCE3gwDJYLNVo/qSKJ3qMP
7Bor0MQxfQTjhGutpzS+L9fWrRRwta8ZFF9Gn5iSO4viNvMOfGQ7/2HqPw9gP8rdYrAfps3ZbTOe
SPfd2Fp3LdKd4LqJLPG+vtVXGqfsYyNByDRvUAF6qsGlMXWBobkasEI/Yn+9/xfN9z/Q4v+4AkDY
/3ORMeaWUp25yEYCNUuDcn57L0EQptsOcRvV84uSpu4ylYIli44al1XaajqODTtqJOlcsp1si3rX
N/VSIDv/erzvt2uZJsxVbuRjWgCmahu3UAkGntdbu+7969b+HGT/3EfIIOiGLZuqwS0o6SSgTAsZ
3gr10gWkPqDLCIEqZ3XM/CkD6kfGnUW2FwoMXwoJlm5ZsqVrtk50zk3CN8lKK839HaOSqx82KFS/
MyT1GDDVCVwpA5MGQvXvi0nmuVnOdYK7TqlsKvd3DKSXJA4Q3Jj2Qpb5shwBnBO5Q9EqOXdYZkbR
GuXW37EbghoVQccCvLoATvfe7HWdW1gehUK2GBx46RydLZRn1xoQbs3Z/rQMMtKIuv0EDS3TjR8V
8BMsx612KcCQjphP6OKZOjfNecZCLbV0VnW2x6uvWt70mPio1rk9Op8JAIoSGHaqXX4nPFPsD/Oe
79ww5/m2bFRzrcLHZQ3NDsSEucvE5Idb6FFE18+vJtpfzvetdlfbuaRgkTX1AY/0KvuRgChhTA7l
/JpvWTSh46uXlYtBDQ/FYd8CxZ+kRmpeenH2rJfgICo8Sy7CsXzr5N4d8BCp9a9SUzup+X2djkkB
TJGe3U7z4Our6ibDW9rf1RDr1rYUiIHBbY1ml3dVLfBBfzbY4BUsw1YUgxgglOCpivDrQTyX5MOd
afeBvlnRNJ82eXRlVb/thx5lQEMOU1p9awCa7noj0lMgpe31sA2imvdnF/raR+U8/agYI52BwLzT
zIcxS11az18SNfluTU9FBp3y7IdaNxGGwqJuhUZ0E8xy5tdqGmmLEaZ2CVxA7hTZ6kE2q2xid7Ke
FFuC2s99Sh/iLnP1NtDXL8n62GPAhtaZn9bpjrYk2CQpRB3B77XFqbe9HBts1j1uM7eTciGB+6V8
4vzwcp64T21NbtXll6vAiA30DX6MmI4tHMlR3nPQUVoOupup0zkb2KxzR4SFEf0ALvJ01raqiTT2
dzYBtTlBXWyz9jmt3UZv72YAMNXtizQLmksXU/bzZXNxgMwsDlB83t4fqF8/KJhqMf3hZ4PNBouj
WHrjU/jz2oHiQoA62EmuTwQ3N9ddQ0/cpf+yrgMIeQ6K/iNbv0j1D2MBz0C1r1EhlKqXTfvSjY+y
QV15OHYUZW8DdzSx8XFwg+1vMZycjppPUd/SbMS/+EqXsqEsV6nAEY+RLlt9BWp6BIsvUnHMxbrg
4/LzdvNroD8tDWQcU5Ctz+nwnNRgjTFOpUndDfi9Ma0wbFW4+Tw7spa5Aw3KAvOzCNL0obDfG7tw
NQW7RMB7Yw8+yIo9CX+762vPmA6z2flxWwU1BnwziwTVRh+s6kW2B9kZhuIO4gSWa6qToLz3ZwWd
OZDf0d3g4h7oTfNlkOEdWTFbg8PyWpRz2LRxsk8/QWpEFh5gUXDn+d2mfonJmCLwsNkWEIIyAOgY
DF9ix/oKSJAouAvCDe8lTX3WK91Uf4Ub+lKDYH0Outv+MREnEiycXDm0Jhfa6rwpl7o1+zsQV+GO
QKwe6jjwac7gIj8Tc5mL1saFt0UjFMOacAbVzeo3QRkyau9292+62iIX8IdSb1+0pjWwUIoctHlV
BrCmF5C8toLuGVFQuLhftAbXdpPztaQinaz2WF2RlcGU3phLvI+b2JMs2ysQ7mJj0aAJEHdg6EDu
bcpmtCTlz2bZiFsWeeXbsyI764gBXL1FcEimo0lrw7E1cz31ZPlOS+lGTrNvqbJAzdvqDCeL0eCm
hgZQTFq9lomVHspsRAwbGnDVxqQIrX65a9TZgPb2ByTh3bI3EXuhOVV1rt3FwdQ86f9D2pV1t40z
y1/Ec7iTeOUqybbkfckLjhMn3Pedv/4WPHPHMqwR8k1eJ2fcAgh0N7qrq/C4L6yNJj0SeJ+GQuWX
uOY8AVeE643N04ywXiR4kzerkZzFxqyvrU2eXEEfto8cq1ycDOg3xcJ/m39g3jUs8zjIZMVLgUxS
ssdiGNw1n1w7x2wzpW4579Fe3/dt7K0N3JDm9/VNSmU3LWC8cGoIeRv1jWnvJIJxc3V2Yumtsm6V
/DYD3ilqqsCWLtpuDkudBhmEOUvgvUhjAY4BCYCE+rq9Oil43MtYcuO5cjrlJtVfQALlYYLIz6xd
q/1UjbcWQI5cdnK4WXnZmik4tmPL6UbV0dk07Dps7AE5Uj27RVt4aTZ+S3LiKgbglWq+qUaMSRse
gWStGju2XGOK+saIpUejQFK6Fs7c7+LoZ19aDoq0To5VScXgNOvgVGSjQxVQHpxxtYJx6R7VIpSK
nT3qbtau3pCpaHyCCaSPkhd1xNZld5PxOs3NUyqBTJL0tVsZ2lUaY0fnO2LcEUx7z/neUpvGKzo9
Ckj01srXkGl1iIzn0PSK5lIQDc92qm6Shji0akBcdJvhQS2B7KfDcHQWpb5tXMRVqI3QQXul65Xc
An5hu8UCboX5oS5yZyVXUr1X09YHZaAnzXfJsB1ANqWDUKuzMK0zk7e51p+XorvTovw5n/dNvB6S
ap/p/b4CVBphjFbzczzSfWxCHSzFbHS37FL00qbqKs6AZFuTB3BquiR/G/KffSMfJL2/P59sC15R
POtZbcoyRlCRI6Tpa5U9dtGKsy8ClLKwf8Yn2Fz6YzQm7eMEXqj3slf1MYNaRAb6OAkvYoAwdytO
tytDmDHB1Db6EcJpLubBz9nnEqE4bhYNbLd/5X/z/QC2bkD1fSns7sQkJKcqN0fxmSc6G4c6JUqF
xcrj9868BV2Qrl5LiWhPBVGEZzszWwmuosWaery2zccyyMJs29yXqAiJntqC7PULy1lVlnLdYUXp
tgfP4ohhOPCAiwHjgiXxlGYWPG43EmSP+ba8LjHi9wPC4CELU6IViZIonsOs0FbTGBXs3nPhrAGb
Np83P1gUlr3fisOCE8gTmZUS4MZNhXyGDWrQX3iAYBvByeN3b20ofKyzd9uZ8064dx3RpqHu5p6l
iDTs3PKQq7hoI5YHN2c+lS4DeTnnHYko1eD5y3SNyQ3q2FLlzgxV39ikGDRLH1dX9nJw/Qgvtei0
cE5lLYaxlOr3igR5/iuNMh37Wd+Is5qTXYGjO803HqxlJP002eyyjV5z269B/AxJPsiyWKC/7bbz
Yz/j4AyAWwuJE0+n3h8VA5NtxFHXw4yBSJJ0i52d2avf2MVAforo4YDT2FNvBd/x5FE9Msf+/cic
XdC16aE4jkpPVfq6nx50z7qZPPLrnU7QP2/uKwzqcz3knRzmyFw2SEmsTQkzN9G7HuUY1Yublw7K
Pl55qNwoLB91ELAXrtpeGdZFplyzucXfqK2JFs7dmsLM43Ko0v69bIoJATZkzKDBBM91fFfhYOhJ
t3q00VymbJBuSOQOK0+3iopSijsekBMMpiNVTg28qwQqdnAHNO66umbrdTLoq4QNnpOPn6Mfwd2i
SLPWLEvwIxh2H0Vbdrp0p3Sae3xtlBOFnle0y1wsbofc7BYZBudA+kHw+mFIt/5R8ZlWjXB5J4Px
0fK4ggSAKnTIS1gDMVfrZI8mK724JhKPcdN4rBCQO3EHzIojns58Bx18ccNHxrmX+pikA9Er3CR5
195DQWNDfDZGzpIOUY/+ZBr3YYp/nhdU1SpVx9lt8ruqpN8BwwIAIRZVlE6a+ag9WNxpsdNobHJC
ukPRKH5HUJLFoEmRvqYDKB3Q+VTqGo846vZ4kDUSSpgPamEF6nS9rKpgku3rlObnOojFHaRe15ey
XJC5LobXzd9seXXUHsBN5d7C+Ala7cnqgd8pWCEzk9QXmOd0J/VRa3Q3AgEJnS/i+jInYDFYFTAy
7cksUsQ47biPdos7fFWx5FVG8RTWQ2UIjSDZwYndD974SFWnDYX8OYKwzzNwL8miStqC/KnzlWAE
vxTu8hAMiSN7iBTBhHMnjMJsl7+c8Y81fuHgjvR2Sq13m1pQVL4S73Okojp6A80YstwmXVw8izGS
BAKQzfngITiOPA93W1dLtFCkHIsku21/V4IoigAHfd6KqEzOM2+vSp3YZo7onyk3ZgZqNI1iRJM4
snEvFXdm8isqqCuRyq3GOJBTSDrj2TpNmxlzcHq8erKi42mPx3D7RCu4u+xeUa4qyI/ND/k6AT3R
epKZoVsteZqZeXmcXClDsluM1p9z4jP+YklHcoon4WpbkdOOkgf1E7eR9Eiw1tPtiaPvyRWnzGo2
S0t6b+KBSsa6jZ9ZdRG9Q8jzwvBluROnV+9CbOcOER95dZDtqjUeGGuzyee6DVRwXNX95YTKK6To
cjiaikJiIAKD5RDo2AKpVhwMgdf9Uy1TT64HFwh+R0drahnBHvo0SN978o02ePLnz11lO1P8S0YP
oo9XZ4p+KcVTWm0VaruY+XAl5V4CYbOplm5XX2ZxDhDugaixp6W7SIForn7Q7QfL7rzzB+u0gzjy
2ixWHuU+fTXWms1yHxBehSCUBUFC5hqYpf6d0pzQGvdpaY3qPO0Rjt4bpgBAY7JrBGf9Aq+E/MbY
nl/d+9X/8lWPVsflNyqAXJJsSHg22qa/jqObdFVgVIZDxjqIydtUHhKyk6XtED3nlqdnvTtEmAw2
dJ9SK1QWr7NA/md3voQPKOtquC7SRo+Gi0aLUN8aAhCnuJGhuOX0HHWA60aRt1b1FmQx4VLFG5TE
wDQ3Bw1wzzIgGqkUSmg0GOomlwu/HTLXtjBNhDmYlP0iFb9BqsPUrrx2UDatUromubJl1c3mKzJC
hU01vMgofB3XvdRVr0Ob0LrNDB9jUa41255sxK6U3saV5NvQeEmsDepl5fext8DJAJRe4tK58XJb
RpcxP6i5fNWt9Vuq6Y1PEhH+4J0+7tz+c8G60+MuakaK2i9gl0u8NatDZr502AFbRv6zJkEtHRIM
Yg+SU5LCVezAzmdHjSY/U6lrTZbTtCUoDIZNkRdeLg1+L11qBfGbpbxI4++FBTh4l0Omx3YiwGVF
10OQm/IRPk1Ns5NaHFgGoEC/7v9z0/FRc+0nSdx1OBlPjk4sF7AXc5imCs1fBFCILe+sylF/MmCz
jldAU7gz+g+xL8xRT4btI6tcmqhWJZK1Hvck3xa2l+1RuPYKl7h5Dikk8COOt/JGhKc+DST4MMrH
7SiizbKYOBzpVgWd6hrUmgPBKW8IGTiYIShSBb7Y/431nny4H5nm3rO6ThU1nbHeaA9S9z1DbDDO
6flVnIK/zySeuQN86B4niWjAzCIvHtEwGDAJXm+6Yjpk2ur0uuwtiKu60myt7DUzrEepuYvqeDOp
EOwZr0lrBZO1HayfdYrS+KiEM7mZovEyRcQu5AR/zhZq1QtOAy+4oamFlNERKTaTwRvQ0EPAgppS
7eevCrAl0wiuoP+WOR59EvajjgJRZWRRM8OdvT99NRWkKhBQknzGfEjxImcaxuKXoOD9y5eeTTuZ
NWvCt+m9cgvW1OVV/8kkb9mb28SsehsqBUSF0LkOfqMmLHAufE26NmcDUE8smVXk8OgG0hhaYFtW
F+5GFwip3zj5Ipvck0VaSs3Qa3xbZlN+VEuP7bIW0ud+ddoMQVj03P46+sReSZZqGCp0FW2IfX7+
ssu0Gt2oIcVIHk0MldYOwA0YfKrfQPftyOvBCJhwBJiobLfNn6zCl9ZNcz9Ym8UD4u+nsDR58r3w
8Xv4OUvLAhuWaWLbUV1C4w7d63VjgmezfResgEjYLvc3i/PfnOyRXc7pzPpU6xaFXalBMFm9ws82
4ODylRD9uoaJPgoBcSxafPE9Rya57C7qlVWNIpxvSP++rP2FNaoPZWG5VmO7OnRz80kwa37yQh0Z
5BK8MaUQxrLxrSdCXTkOi7X2EuPamGPfbvXbQt3r8vfzSd5Jb3VkknMcmjZaRmbC5KDVr01XXsiG
iGXhdGH5yAaXR05gJs5pBBtjEBs+yL+NQNvYHmLUfKG5PYpUolftV0Lcz7eGn1LMpUqfovnd5PSI
hMlqPYCfQ+Jml6vqqH7hx0HtY9wa1YTU9qRdEQCM9hu/RLS/nMeoDDVJiwJnaDRxQ6qrGqni+S8o
OqVczjOk6Tx1GizI5Y+kSR3DfBmnJ+Cbr5VKvZ0beXve3ulnyNHn5DzSIKVRurAjMwaJ6STsFiL+
RwWgk78zoHMyp/swxzOxVLZOMwO8QIcymR7lZL3R1vtpvRUs6hRm+sjN8uSfRCpMC9ISyBzbKJit
yuuQc5f5g2EFZASYyb6MZPtWAkHbHxrmnExSVyhO6O/+1NwxNiclbLaMSfV/Jkj4fCV4OlC0cBe1
YJ9NHxNf1qLtSMZNjiFsPUhazdUNPzI05/zqRN+O8y4pLZKpJLA56PaTmuxaQ30s8lJwAwQhSWe/
4ij50eqiGkAvBkSm2mLUXAPjdnRXj90+LXZaLQnWJLLGvcr0Nprrge0jLfeLgr7jSpy5BL8qtX1t
ejm/gV/JrbmvxvmPeulJAU2+Hvgfq/OrfJMnt2q2YbT+kj+6k721B6A8gDXxK+o0OWgK22+JFwsi
k2jRnJNJGwqceo4tNhoM7kyXdWRd23S5zpoDYJmCHRb4TF6c3jbaYTVYH8dS0m+Spj628X8rk314
FZ7U05pMmqkW9hXSVz9WG9LwTCdhdBfgcmJ/9etdEohymFObSBQZaRxm2WXCl3fXocjxKbGuHr5l
mkNMHPjral80i+FYRSHYxa/UJDg6R+b4F+IEvEQ0DLa6nxb7DlhSf0KmRMxfXfOj6qSwtqfaT6tJ
+lWkC7nXrYU+WwXNN0PRE19aVgwALBCARnsptG0bOBfJSec+bIC2pGhDQzkMkmGttFvSdhPH8mG0
AOKx0FFVMM1I5t5ATopHKaDGq1tk6RqM0tBsTDm5imjZO1Wp3BV1Ifl0tH0lG3dyZnlrpzs5lCKc
pQLcqZ90pxqkabMoPyiFFWW4oGXtk5oAMI8NLFmlz9jO9S2NJtH+ncj+jrePSzijZZghtUPUvQyY
0FA6dfdDn3+ev96nYvexDfWz59JnBaP8zD+i6o+C2ORrdnIXxZf4RLVx3yw/zps75Y6PzXH5JSkH
y8Kwobq3y8hJ5ctIxwxcf/dnRjifb5XZZFOWehkpdRv6urahHn8/b+NkSnm8Et7lt/HfgQVq2wXK
9UgplU0SEsYghm5Jd/cbbfxTbunYJuf4QYQ4x7OJ3cses320gUqQW1yZXnMJ9/vOxCtsCoqOB+f8
gYX+u/gxm9Arkw9GdzmaIVI6v5Xka5B7uOe3VXQ+OC+/lrQpMpasxmxQmNV4pYsZY9HnrZzE7hxv
JJdAxpmuVzNGP/d9EF+T5/WSPhY3Rcia5dHo5pGjb+KdsGAmWBwPggKhRWtBLkHdL62DilkTOcsV
46SS72a3fURzZNwXAaa55uvzyxV4fR4UtdqlLvXsFbl2qh8rjVd1kBMg6iZq0vuhG8Lz5gSnlAdG
NTHmfKQCmzvTB8zCApgpKkmILHBehMK/d8nILJT3MvIP7eHPVsA5kBxd4W5lp1CP0sO0xpfKcvNn
FjjvsYC5JZZKWJD1aNepJhoCgjWcLM8enXHCOYtWT//+6hM4HL1u9bXCjS5KL4WsWO936NgEkY6Z
WF+MHmPXhy9bHJvmvIYO7mO1f7/FDThvBztIptwnZYUZiQ59C8kx5+u4EnUr2ILOWeV8h6pUuWWx
hGpKoIe74J3fKuEQySEe4gIHInCLX2QclZQqNiuJLWqzkUsjlCH4S6vXVJsupTgG133k/8GBUWSZ
YwNFhrMokNVS95adOkX6kNTbPzPAJRuGNsg6Zd+sytI7auhXZiOAW5w/kVgDl2sURI7GasAaOj/b
S8/RhbHJ7+aLFli07nJiWLT4G70VEamzq/SvxwJWOWdh01gyFJbLz+VBjeurtjZuGCD8/PZ9lXs4
znVhhvMZhYqOVskqZ0bx0qInWCV39kyAt0fxu1Z8sJQHrVTdxCMRnIx/CWYQggQlrEw0/vHZkhpE
W0DA7cld80rxgv+rAp479FDdD1tQmAjrkl+VPd5X+2GTcy55m1lL3WFTx8a4zNvOlUHDtK4lpiNG
TyUARkdNWBZk1y6/dPrLiC4q5a7ELIFqQUIgmjx9/K5W7W6qi2/aGBCTfB9MC2IGGzmvHV0Bf1yT
ZaJKx+lA+PGrOb/UV+AmrGLslHIwQ9mdMfmkOgBhBpYv/2CCbju0DFCCEz27TserD7ucZ+rXGhSE
EHLex0UJaF7szJPg9opWxiU0ON9dJJVYWYvphSo6rIPuLZgPbDUnj57PH/XTfvaf1fAPV6OlYK1m
xY5S/SX35CZd7CdN2yWDIG05fXE/7HAeyVQizbR72ImH+m7Wu926FODGERwKkRXOKWmoOKdkgJWe
lL/sRX3NjbDEMMj5PfsX3/exGM4LtXUSqxVDas4/pEN0gfdldJHt0Cx9Br3QLzMoDtVLJnzvn8QP
EuXDLOeVeqbAstgLaxcBox5am2jHRsXmR30jqu6JNpL9+1ENrMCnaifWi2vt6WnVQxTcbuNEAB8U
3CSD8zujklu1xc55TxdHmb718d0ffijOR0hyBNx7zfw4mA/YoO+35IGJVwLCa7iAYqBGj/lNMeBe
cIMNzkdUiO5Rw3xTszh2CIWCF0ieONGNtTd8zPHcD5hMRd9W2op0YEWGOdfRRXSMFhYf7bQMTPsq
zh+yYdjQ/i4Flaxgd9kf+xqM/zmPPO+B2syz3rMi9+Ri1s7MNlYUemzUTHONoAvtbaM5U7B4me4O
QKbFxC0CEeTvq17e5+DFo+FrssR5w5LvZaf331n7IAnbxUkuJ09p3MYbPJQwwwpjFaInoMB1mpyz
kZpe6+OZWVbMW1lOgwGzemprb+px8QRbfTpH/dhqzuPYXVVpxoqtRpPkVqscIODKe+0Z0qgdOuSm
twDO7I3DpYbWvLhrLLioJud4un4ZMpMFCWlVw7m3sbO3ggUKDi5PjkLLSo0pYC84S8Urxr6J7ie3
THGSoQ6Se/BZpB0EJ1VP3JcV+DqTc0Nrs6h2NGJ19ao8GQ29TAeMxWqv51co2kPeFelZZ+QsySIm
hJJB5puL0NgiC5zTyZbx/78S3jBEXoLc+rMgzo+at6AoJCYL4llS72tgpFXjoOQ//mijeOh6ptS2
OrBr1SDEIrmq3hpVBHARbNWXcXI0V6SYfQwZImN1D6Cl/WexjR8ib4i2jC2zkKIBntPc0+jj+X06
eWxVXSYqoI7QYeJcfa+lrWZJyENBAgiAzlYq37pBEEBPevgPG3x2OKiGPrWsT0Oi3EuWcFaBXrZB
MGO82qDZSqF/agtn/U/61SOjXKqY0XjpjIEtDNO1xAHHGuZwkdfbXkGA5XVBJQKuJLByEK94+qM9
5VXK5NKeiB3BdAGIppbUaB6sTim6RqcTuaMVct5cyss5MYu/05LVAxPUrtwwKZAyFCUEos3kXPcU
JaNWUkndNwTvumreDiRzdGCjZ6jhnN+8k518crQsLmnUyyrF2w+7l192j6ChCC1/hs6pyYQSA1HZ
UHD8+eSxG3p9aVgOLpn0Oh9MVyuyRzXVfcGiTgamo0VxfjtuU1uLCyyKPiyLX5Wh7GcYFiqeu5Ap
RcTqrn/VHkGwL6S9O9msPd5PzqGrJfiGUFLU9mkLzn5nyZ1yW4FRAKRWKPjVTvwISCgJpR0KLoWb
+4k3PAlvo2ifOTcDKerUqlf8CLIZ/PredIm+/WsAoGAQjTGUn6zUqb4Ltv2rbizL6z72nU8uk0ZW
7YbO8oGORoYZCakI1WQy9+CD+UZmCnTq8jA1vzoJpAWvS/ZSz2/mdF3rW73zmvhSS14wIVCBRyhL
gc6ZIj9uIq+XM68HkXm24pGbO3p11dAtWKwxe85YZuBnpNgvO3pZdY1rFIBzq5Ebab/KEVO6BHLh
682K0XyARIs6C7qo34K4H91K3GE4Ycj72PE3NUUfdCUutaElpDyB/cYbQJ9gj7t1vZobiCxY+L8O
3ag4Fni+S+mSzAW4EnIMI2wGuumby1rbTsp1B015FVNqcfuqxYdyOpgqxNAV8DKA2bAEJ3kXO2UV
gXZycpti8Gll+ga4CijRAWB/iNPWSa3qRSuegayPFgwu5veSWQCZjp16aLLWi00IeVvfFfm2SFGv
Mw4RgTCR9J3Yil/ShyyJMOy4AA9gBrrSeXi2Ox3KEZAZUKBI0YyqO0FBUdN/xm3mEowQ14PiGvkQ
2kntGqu5oeO8p7Pt0n7Kwf2TLZjKicLzR+X0AbUMFUTmpmrzKlCapDZFVwLxok5pmIGfvbfbbbX+
/CMrPGwoySBNqEJo4ED1eassF0Xbb216c97I6eqf+s9aeNjQPBhGWesgppJ3FbLf6ma9sL30boQw
8orLBj4NKRUWtE6+LY6M8u8YYCGlUgOsnjTTdsLIqTrOV0WzS8CZJxmG27WCL/Yv8e9jmVz8Q66v
rTLoPbDM5ZGNagN5gsn++Yo9yM9v6en492GKi3+DBK6UnqJNl1mAsc9bSa+dGs06pXr4M0PsmB5V
TIY+WmJlRKBdtbem/VlImoPatGYIUvCTo+fk6GuxBR/ZqWR2QGglY142fiteW3Q4PerVG1Vzej/e
1G78DeMkwPJCiVNU+hRcNZ2LhVMzmiSusUadRK6ita5V/oozgSQE+yNfqgpHC+SiXrOMcqaZGAeI
M/gqGYDg9IpmY1CMYSTqDZ5e0D85NF88UJScWkaN/NZWkwtdjzxTJfdS+V8wlcexjLthKmiSJyNF
DK0iDJ1Gd9Z8kKs9pD5aG+Q3ZBGc+ZNDe8f2uPul19CKtg3YM7+tASbXTVAT2JhaoXf68+pjuEtc
mzx9zz52krtn0C0xJ8LSpOIR8AkZRLGqp0B71P8Lzl21N3qFmhsEr3aiEhD7018PzIdp7uZ1+mov
iwzTHYiAVXl2iKggL7LA3TnLrKV5YouT8f2o+UB1Qd36Xxz/xxq4mzVOiJjRBAvLDQKuDcB75Yxb
kIJcGD5Agcqv6AVTrReiCy08Kdxls4zUwmwb7IIq6W5A0s4gDJYbbSFv+2y44tKoaCu5dLKaktLA
DLy2rwvZHxeM+K+Cl7doL/kCwmJqoIeyYIJNVcyYr71P4SHZzJYGSv4QEsVu+SDaScH55ysKs1wr
dM7wHKHNCoKyb+v6q1Do9Via3vk4I3pl8ZUFK6KxntdYnnVoL61g3dAg3tu4W4wwQRQ+FUEFwOJc
iTV26RBJWBceAns7gUQO2qFZvp+mzF2z+z4CDiAZvVF51frNMj5p5BXqtWByJIepqQB0nsJKWf3G
AqXC+Y04veP/RPb3wvBRIGykXrI7GcFoXCCIZMVOJSFfRz9Ob1uBqdP4sI+YxCs7rhCfAnMzUqS5
3aSYjPQQc7fkQXrVDEdxqzfIgmzPr04QBd+/y9Hq2k4Dee2IvKWcSdCAK0+abK/NI1cHCbeaP5+3
drqK/rHA96fokbmproZ60mEuv6ylXQMm2h8yMrPuKrlq/UFFFzKMep+CY92RN6K78y839p9P+c4J
c2QdXNuU0OR9EnnFKOdVD8pd6EDdUA+Pjl8KGsyVg2kAYZ/mdPj/sMvF5SouGikzYVdJpU05N2ho
RyA+ezu/uYKD+j5ccrQ6vGJJGTHaj3Rptnb608jRpx5NTDMLUNXCr8ic75El2tZow0+4EgYMOJHp
gDWn208zhvcwbuQahjPcJ3HYu+tPsOX555d52rN/bCYXhoe16o2Y3cd+Ld1ZfqkMQZAUfS0uCqdm
CWVLFWfUVDs/H37Wk+X2syh6sG/+NZv4WAYXiTXLKKO+wNdSw2QFmzdqwy72UnWK++g3juC/FHk+
7HERWIusPpHB17LXb8ydedP4IBO8SjtPd9ksYBeMv7oXjJGDo3dvuPp3RfCeEG0qF49LmzYDgKho
fuDx1/UBkbpNaz390dHgh/xqUk0qpdjTtlV9MCB6ZiP4bILDxwsopkuhUyvBMuZquZzUbEsKgQXB
RvFSgFnX06bvcLwzcqeM19L4oCwCE6K3ncbd3xXVlNWmnYwmGDqJ0LVfHek2b3bUazHwW9yDXDco
7sqfahOKJjJEPljjrm+2xjK1BrzJDccMmZCXERgX0S6/KMBkLweQqQbfqMhhsVL+mcvGz9W1Tbfm
Ugaj3eRFmzKIvcRNWg/NMT8K/hN27CPGadzNnqkC4R0NNy1DEazLw2adnZn+mZPSuOvcr2AUaVIc
E0sH32cDXlDqDpDJO3+hBIeR7/0URLJRjsJxL2vgQKYG+Y9ysYjEl0S+iW//0ClZp5T5QksDsKqU
w358nCMlUMElW3QP8/BqmCDLSm6WvHNaoKCd664MFqA0iQGCowYkZenrmAvV1AW33eA6RJouS8Nq
oUxWQdhhW6KAJG//GltWdqtPUI0XzSkL0jG+MSRJKSbCWH4kyxJUU8EYrLQ+ab5N/c3av5z/uKJs
0+Bz7lht87qtAdAHagUPGAgrbhIQs4Cr5v3x4op6KUKLnOOJIQNMlwwWm192KCdMf87P3BmaTm67
hyamEHP4Lw/Pf8Le+7TRUapiTI1UTIzLw7zSiAMEFUTvMHg+usUlGFVmv0fLSJhnso074274ntGU
9bWlLDA65va2Io3TKJVXJkWgSe02S0lIu281sGnmKKFkDQ4hG+JmhYjHRHR6OT8EUax2bFecpYTW
Tlr/aESyWMLN5ZwQhnLaBFMzyObByOZPJdS500Dy1TtG0PKKl+I3MYUq+5uf91ZVNUVRMARn6ob9
zrxx9EFXuUWXqKbrgWq1A6Eip85A6IyJoBwSCq02OUonC7zg1438bJJLCOthRQ9VQqWwiqcr0uX7
DNpj//Nd/GyD+1iGupSFVMCGdUhudbDCjo4OvnRrhyIXyOCFN1G0Ju7TqTalS5/BXudrg4umDUi1
fUaI0D+C9rFF41ts9AQryudFcklgl2tllDBmJqqQg6peKFaxM9fVWZQefUY7aPAZGzo6Sda5S9cj
2oQDcE7ZqPlUQTNpAJ35wdZMXyHbRPE0TD0W661UgnqrTkGm14j6JF/zhk8/+EtC2dXaurxz/e2i
zXLFnBUouF02ciPy/Cd842dbXLAZRkw22oxYeXJBeLSFuEzjJLssNEITXEj/qbP92SB7oRzdJMUg
kgYq2/Wgd5nf4OZAScKBUGF4/mgLLuyXhHZqrboyAODX2gYqGz/SRHPL6PsK1EXUJ2ElBN2caPt8
XhgXZarYjJOMvtMQg4/wjhELrTezX/oUSuTu+dV9fXR/tvUlnW0L4AKZk0WJvYwhg0ghHiCtwZSI
yu1fc4PPpjg3lJWQ/Jot3J7C7PZKDWS8FupE3tZWfKUuopfOidmEz+Y4j5RDCNFU1a47mOXP0pZ3
hmxhAEjzFGN1jOmiwzTEpNDQTDPBgTnxPPlsmfNNSGMhQzBioXrYvcI7QRAA6tFoLgCas4bAIqjP
1k10be2M2ZM3xffzX1TgGfk+r4wyf9sWqXzI6rfVbN1uNf/Q2fNNXmhmy5ALRBrEaJ0xgu9ONcLm
GpKwCjTbJ57oSXIiUn/aUr7hq8p2UekatpS9+CLbswKG6c4dkzjJNfP22Z0ItipyaDrnXzobyLdM
s1d0X5NNp12gzgDv2UDrAuR5LivvjZPg6Ah8DU8WMTRjls4ENz9vMRPSOgByuL2SeopJPTbEna/e
+cNyokr+eWM5XzOlWp8lLTZ2DMC1Kr3zCln+GGMo1KS/0RoVXQ5+cGdB+T9ROxzPxh/8xUcnyriz
Gr8+FJnD5HiWQPPN7FCo0Gr08hsRu6LA371Tah4FDauOJDtlITyCXFalXkbUcMumu8qAmRNsrSD4
8l1g1RxbJHow1bYoR89QAStwPTTgn8fSberUkzMlyPTVM42fczoJClbvxeAziea7uv3RSqeykRMt
RhJPIfi0FotbVPa2y0rQCl+Y2o2h0KCill+vbzmoBVQKCkZga8Ym8WgeBRJQPAocV65gpKqbg9Sy
gnQFucD5TRI4K/6BPhGrbk2Wmq6kDu1SDSZDMID3rtp4Zh/4xzmaA6ZWG2Q9ROnqY76vM+mtOtm7
xNA96MMNkDORwInYtut20TMZ5H0QfpRXqwqJifHkqgGZqrEsk1tBfK6eNChHW05P7jQqvWSNBD75
0sZwkyQtoH2s0oNdz6lXlvNtTGztJc3n2yVqb+NSvzbs6rWuGMhf2RcLCMWSzFPpjUVvG4qSlQmB
IeONTI/V8DQZT7lylU0Qk4PgmBJ7FXKbLNpE066wvpPyIRruSHI7Lzcj/dbWguLMiQI58wq6yZQw
bV19j61HZyfrGgj86YRl14tvvo7QLWRkQzari9/rQeqzd1HjC3PI08fhwy6XQ5oazdN8AbtiJ0Ol
G3y1DUBog6qG1Cq9RftRVaub04tGTvcEYujVXDhl89ZpwsHGry/gzxvA+f6y60q7rZA8gEl1eGQC
vva1ia/sjq+4y78jlSBaOlfMGOfEsIcaN2Epuwsl3c2F7sTzm2Xf2tFDAi9RK6BYMKlL4tCegCoD
4VwriYDMX3I0i6hgSSFAaemaZfGRfcTUcKdYNLpejCqckKqUw+0Ilj+ItW4k2v7PhVzOHPe9AZPv
JjXPk+s+mPxkM4TzhX4dY1o7c1sfKpmgK63D6BCH1ea833mvmH7yCpxl7gMXml4as9Vm1+k22VhP
zQ0QiBTydBtIQa1PEsgQJkd7mq7mjb2ll2u4YD7HcKu7OAO5ZCBfMGaSxoF+t3VteGoIWW/JNW+Z
DJ4gQf96F7lfyh2MulsXHZJe8bUagoQC6daKNpV9DUFC3woh2IkJKSbrIOJP+Jr+cHa5zGBZkk4i
9ZRdk+TVJi8dwLPV9xHiTUaKPnLah3JjbiqsuKi2iX3R/R9pV9YcKY8tfxERYhW8ArV6qfJu9wvR
drfZBUgsgl9/E0fc6WpcU5qZ78GvVkkcnU15MhOmeNr9HsHwCwzPdigxdBctsIV18D7DNTSm5ChG
5suR76mF0SgPLNYgnYwyKIp7DDOzWT4FbcxWGXlLxvrIIbnVN9WOc+tQ5DmUrFxAQbugzfI1L627
RI+U3Y9z1+b0ly6sCQoCGe8hMHg0c22XJW3jR0Z6yJNsX09tqIGEoAEZAHXKfaxBky++ThrEjW7n
Qgp8mLVlRLRLVXqwczdiaeKnP2phOFBSrUcxWsmxX8/yQ+3W3mAce6Oqj88ayuk6C0NxOlbmIps/
06ezB85W95P1PG85gB4mGHf/QX+SKHa2KFpTI4+kIWRyTAW4fkkWjNq41TvhQ9PSiFP0Y9yb2G59
Itvwst/QvxODLoxyUcVOJod4MrKlY4PZnh4BCPz2dU+e7OkRFLjHLxPlV0Q8sghtMIrPDD3azLNv
xvJTx9M59OU2FV+zYTgSx0B15oZFTtY9bXwq7X3evBN6ZdfGrUah4aaRra6t4/jQD4e42k72ELQR
uLfRlrXStSztA9eBvC7Y2uJi58bAULvZ2skfp24zlBKGxcBPSkLri2ALoPTIDAYQM8puK6IH8CdD
Cm8IUh1ou+MkosCKf8uuD/oMzN/kaTSqt6jkt6giifUo8j2piG93vwZQdzssGE1yXUa3Zrrvqngr
y3Vkhk4MuZDaCjRq+XnO/A5ahJrpfKG8vexh4MAdV5sEH6njaaA1kHB1yuuC3bU92NS6p0Q8GH13
VQ+hCUEbUNaEnst8m/dh5kZhGv8EEexObygIVu6rRAQY7AlZ9zR63lpPQSbDrVuQLWVhz+3fSd6H
U8GDCXr26BbeAnZ0Y2qg0Cp+me5miBVZ0/dnoIVpzF7iJGuizIUOFwO63dBeXHM75vYRrtvPwdtm
/OqAQkezQ9o/Rv5qyl8D/eh6VHg2FD+gCFw673zA4/IDSGtUNvutqlz8rkU/Auk979tYT476YVhZ
QY0gFpiArN/PvJzmXk8x4qvtrNsMihel3ykCmPJYFl3TKq5YJoB6P8LQbgskunviAWjZXxUPGgq+
Iexv8X6iPzePMwFRcUMfFXf2W8339/6XXdAia5yK1gxTBzdz/GyZb4qgvzLvx4N2M4ZVWOy1Xdmv
p7fLC8+O74IDXj62p2CEd/ukyo8aWGDG3vVTULJdXkLlfM1l5AHGQ0dZlhyrAtqaQQ9HP2fq1Y6h
0VtAmLndqHCk35/AF+e5CCxtmdSNp5c5PuhMCQwyOCdgHqikGjACc4S4kBA/95QtZtV3nM/75H4Z
jdmVTYFA403WyoiKXVTGgVbqO69XzWyrco/lM7+YKkdD1ThnXRAtg9wDvBPGXko89+sg0c0+yx1Q
ku61vXGB+gqTVVz7auCVaseLYCNHg/RuNSZHCHgaU3STttBkNrMN0X8q7EjhI5aP/i5tNfhm3JGv
iu+33qygeQ31EpT/zKcYxp8n8XPw1r0kT0TFLKQ87YWHGtMptmIJzzm/5KKh6KeY/xnyVQnqYDxV
3xaQxTFCpFXmHu0aiffI98ZWwvZV93XhqLgWZU2azmcwpKu+nIK8UDQjvvcx/7461sKESdMNk0lh
VuaDfBU/oUUT9Fu5B1oSLPXWtZo7XbGnZbstSQl3CZoHx6ZMA653Pki4/Mu2o3Lwy55arJm6kxMk
mmI1f7157I9iYwlkwsP200BDj22yQNsC8oZ+t+q1WnFHlm22PLWh6g2u7mPn9rdan/iEviejdkuR
jVze6BdX3XeHDpIvR8fItvtNO5TaVk4nWR6pXq/yrg67Ytr2YKf3W1m9Njn5mVTyfZqMu8J1k0A3
5GdUDsJ30mjm16TujSMKK2D2cFcSeeUlgPO0DuYVo8T1a1Izv+AReLqLWy82bkQOpzN1mArDgNuE
J2pZJzvYJ7rPhxJMksR8BhV6KdPAdsDyKcTzBHxtDiZQt1gLZ9q383ReXCaPJeEB19xVZ9lrbkVX
Vu8cwOa0mTlskjq0omxjuW7oinGbm83PXoczM7jxY9SSu2QOLNXzKKptAwX6tPoYwQpC42rN62NU
3o60A5AsDXMO9WfJAA196qbMJzVWqNYVRMLkCFGM+leu/4pt8palECKm5Q0T3XNiJLe2g8HAvgp4
JDcDt67NLNlXXaKIk9+Zyb8u3r8+3ZKGMJq8zJliUiJmjavufrwhje80PnKhtROk++rGCqEZGBhX
xZN1Hb+h6Tas6yfVm8L3ac3Fz1iUtH0Xc55Gdom2g41JnRByyaH3mj3KMIcSF9gztbDAKxFfxb+8
30m8NsD0n/vNQQtnBxhdjTsclartdt5H/DmbRQ4xUKcRFRnLIzGrXdk92h5XzCp9w2Ettr3IGCqn
nSLHwQqmfOnj+F0D/3tOUkXL+7wn+LOPhXMdO4vYlNnZsS7soLHiwOUHvUUp6kT/S+PK8P4stahA
AdtPuMat8thkL6TTVzEyHptmt2lVh944bK06ekqHflVVgAlmxYZ23aFpnJAgTaqfQcTr59xdk2na
XnZR/6Y8/fPDFhmDMPXKiaWVHcHQumuP/QPEonJffymn/Tw+2IWoBV0f9xW60XO0acN6d5U+FD86
xS9RffJFMcRFNVCtjLIjS7qtZv3Q3StLZv+1mvPCsJaJg9d4fBw8rMLZFXh2CpyriVFbEM1ECDyY
AO5q+y0fMh4kDZQ5mapVfr7J8ue8FznDaI+ioRyWrUfvTu/dQBUcRN19SBrgETS67go9IKmlAIRe
vrHekhgxxR3yYjaVR0OM77r+I0+958uGdHlfHlk4qqSqRZqCCPzYZVsRPxq1E1Z2ErLm1rB54FWm
7yWKJc830f7/KL0lUyKHZAM4Ts3s6BgV8FgVYPkJ2dVR9lxgYI3FzubyFmfb+PfR3CMLp2TblrSa
GFssMQGuCz3Es3nYG71vWC3UOOGJK1XpdPlSeEu+xLH3Iip7fLdIR6/QvKmkvM2sl8v7+j6L9Nel
8MjCORks6saWGeWRNxABMlDqy1xuCjd/G6bX3h5Dw0YiUY43UtAfPQNzR4uudkz3pmushQGS9Jit
uW6ge1TfiESVsKkOYeGiKlCl1Ryz/EerNoLOJttY40GVqdrHqjuycECGjF0xafCEjL31HkIrbFZx
0KqdLLzPxGgGfBWiuWeTx6bcIjGjDgpFI74ageyrBGBWXnRLBn5l2tlGEHaLrqXPgOQsiUrFRnV9
Fp6odOKqAq87op92g0nFwEOXRQoMoekfgpWKgP5vCpl/XdblC2FWuXGUMZzuDIFHBhe0Wvilg4ZC
ESJQOt5GtqqnkNkwLlzYL9zUSf0fE63PIw/OPtVLHzLt6xLL2PoPYC0V21PYzhdq4mSlKrJ0y+hx
g8rYCUCmiq6tubpsPKolFt6nZGVJNDq7cMAEfBO8GgIAQYWFfg1mXzqy+VecbARav15rpLQ8pnke
8qgMXaTzdT682UazpwNfW0ULVqReWwtCfYyHrHrCQmkWwTARX4CuhfyK2Q8zz/1B6n6V935RO0GX
/8rsT5CV+rWFuqBDH5h0oLZHU7E79vF72v6MqOuXpu7byR0xBj8rId5M0lVdaUj3j276WKdo1EMY
dTyyAtRsk3wsCifgFoafJ7mZJND6Wqq9WnbmBWYLTIrTPSDCXztp8gTw8SZjMkhGuilAPYLnqEDE
Xnj5E33nr/zbkX41wk5OTxJe9XYNI5+FgWeaifowYc4DMmcYs0uuynWySpmvKhIUXuXrV52sGuea
ltca4mAsf5hevxuyAg01qbA/1SoL9yhJWrfDhPws94BE6esgNaXfa/81dyWO0CQe7ouuY2zbW5h5
JW2Iw49NeUzcnwkGTkfxqPhI5y7S6QoLE28Gp5YY7SjR3bW/0tlZzadeGTsJsm8b7JGq+KVacD7Z
k++TOTqrE6iKHM3udRhfkS0obu3ZYvV0S4sI6aC/qUU1qgv7If1JPhlAbvOIHQtRLAbGw2SjYeDn
ml9eez/Htf7cbmYuQ4yY6Co1DtVeF1ZSp1CK7rhZHgtH+hS1VJv+Uny/c17dhNieTYhLPXPJLSF7
2bSNC18rVtEmLf18z1s/3rkHY12u47W40kBPnK5V9clX933pGk2bzCB8AiVpsoiXUptaB0Nk7W0W
p3tLgjzAgqSmBvFWo753+uFH4rV7UDoeUoOASBJT67dlYeV+5XVwSvk9NuPTHGIUjVyD970OOJU7
zoxqnWYQrHVNXxRIOSCVGJARQE/X2McDyTemY392LmuCyqFinY+QfL98ol9tqMXOLAqGHxMsYrZB
lhyRWpMmTmy2EuJn71M6sx/R3NfoB8uLvRMN4ErOhn0/PHj11u3MtTYBqF2BpCThH8Ts/AJDTF3S
fZjWfd/wj042aeDqfA1FxBTFLeSO4vtI4lGRNHKbyTRs2+pNE8Nna4NsbizqbdFDGth8jWyMh9Dk
Z0SuSYkHS7wYZtOxq6NPltbHZIpEIMvmqU3o61T0bzYGp5iMgLsYADcqfvZ5jTS8vCqg702q0TcS
AMm74kgL/W1sG4jvJnGYMijtJuV90dteSIsUsKFWe+k8kG41pvsyMWh/a4SiGVntrZTsEscAK1TR
ARUsHrPYSTdF0j0TDRV5V88j63UzbVPK+VoK7bYXZQpuPWeXW/oHa9vrTsNk5pToq5yZoZtA5NNt
cwv3rthd/ohnboXlWa5hGcQgAEYvLh5pNCIbUH8dPAIucwnocmbvLN4E1GPB5aXO3PG/llpksTzL
qU6z0TjYo7Pu0ybIEhUYUbXE4q65wotnXhDjYKZAr5ArgcGhy5s49xBmUdg71U0Xr/ZLxVo3z7S4
zb0BenX14IMG9pESPRCuHSS0CGhvH2DTflKApd0hs3D1PorFb6K328s/ZN7Kt8tHTUKoadvEXSIa
a9KZpLYnsJA5AswP9TaB59Qs0++Kn8AXQtg+u/P+a1Il6ln0z6JLjKPRtFGK3zIcjPimGe8m5zUb
A8PaXN7amZThr1UWPQEnH2kWD1hFB1eO7na+Cd3DNKkV/us7JnmxG+PvACuSIXXS3h6AnzfXaNI6
ma+3vrurV9qmWIlq17xc3ti5y3Z6fLP5nkR0kdcd9wosaJh30fBIyDrVOpRo/3Rji8yhrQlrswIH
WJUdII48DuHC900CsIXzNGjvVppcdTnwShOY89IovwYFQvjPtrpILRLW29EgxuFAoW5aGdqKMjA+
N+8UwIzLK5278xRBSLcN6tjecjrTEo1heTpADX1SrAzn91Dkqjs/G8K3u3ayxOK7xaVb4W0f0Jie
JVe58VphwqqQIuTejbDjgJG7Oi/D2oQWdJNPYcNXl7c4O+FL6y++Z1Z5EwPGaDgMmOsdRuAoKlDL
DGCVQCHl1KpHjDMNK+v0RBffzqyKGjyXAss170CJAvrKwIW4duhNazSrXlc0V896spPTXYSggsja
8KByejBKzB2N2a6YCfyBi+SpF1AAICvGbjRJ15cP9ayXcR1q64ZNLHOJ+qu0TE/BmwxHPrLAmgSg
BUNYjEJhPGfv/MkyCydjazIzXcCcD0yuo88qBnfA9MMEP/s/2435t2uZojKnA3hkD31fbkHWu+My
XSWZqUgXzl+2P4e2uAmV7jipx5vhoMVXXf9gDKniNp839T8LLEzdLlOzZRaOqygrv9Rfex50fDX2
d3E0/cOlFmZeA3XWGANclN3LtS02sev5jgNUAANfJ3hHL38g1cYWVk6qNOVujpPz8ijAS0KYscTn
3Yeo4yB1dMVqKqtb5FqVFpfM64Z5b+W2an8UHnShGFl5rr25vC/VNVqkXNYY1RTJMTBlEWgJED6h
y1PEvy4v8vW0/90D/sssltAqNx6GmrrlcIgEhtJTfqeD4bQBRYvEkB13/axN93FVP5VtY+HVSTyY
VVWuUhu0O1CHyf2MgzvVrKMts/nONrpo51RWB1JV45mR6abSh31F0rVAveEXfSkCT2vrnSy6W5FX
D30BR49HcvTSHmIxPeXFdRJln8DVvWiF6ds5/+TDTWsP15TXOw6hIBhvj5/m5q7ul1Ds4Up7Oodl
OU2nl0diWH2lFYZmHBi/SziKCaZB304La9LsmfHLEy+ti75RKleW9FalseFRvIqdbJt7baDPUzk4
s4TOLbOfFT3mkikc7LkwclJaLGFpUd7ytobjPViQzzWBYqcDJIy0HQGwVIDLuxkUVnLOFE8XXLha
JieG9yTDOPQmwAk19QUbgBpXpQPnlqF/PPpyX3Gtt5ER4SYPGYRQmQNJQy1gVIHyVK2y2IzH6rzo
DdzghvyI43bjtluKZ5PL90rhlJYzx3opY6+uK4RelvrURvglQA9GT3He3VTKPErhlJZ0OjnAVzmJ
ZqfUPKbQfxXOGCQpMhqqwoJ+PQss/QXUuiwwI4MTX1/CkRDW7a4qkBQyTaxZbe94PwbgOQyn9xy6
uFWqPcgKsEKi4tI999lOF57P4CTFH72iA9k0UrVo+DmBJDK+iobnyx/t+6QZ6pbTNRahZHSwQDNV
JtQSih+a4XA8UhjrNnoeDbbt8yoExTZmlsh6SJKD26cbaVZ3QPoAslQ6OwEtrqiCRpw+PMdOvOFA
KhNkXozUN2XmrBr+swJmJxL6zkIL3jXgZMHQOInN0JXrKrZnFoktTfqt22LIYV24yXUhrR3PMWdA
MVZZkZsE2HJu1KvULA4izneCYcCNypeive8F1AJaHjSu1e4rXW5EW4WOAD47YfcFI8dJR3POHrNQ
cWpncujTQ1tExMIRAxkKpHtQLA+8eOYEfwPpvyKnUH3+RTQkmWWCBx+f30YTQB8+HHmVKOXwzt2j
k60sq3DXS4WRp8iRbPTACJSlgVUPuPNYmpUiq1SttKjEUzvu0VzDNRracmeLbu3Wb5qeBZ1UaXip
Vlq4OzQq6TA2+DxJFK/1Zq3h5Tg/NJgUvWwG5x4UTy/PslzksR51WYYvlF0ziC8E5hZ9tTLIqrAe
fUhBb7spBLux6k3xnKf1gLgEF5IHTN9XW+nUL3DQORYiNw9lpq9jou+d2t5Eg7Epx89m0NeKXZ4/
zj/LLfL0cZIutBdi81BY2SuogLnfmY+19bPL72T1Vo11kPdFSJMddzC1JCwQs2qIyD0N8RyJuadY
ceznsJs49j8/aL44J/svyzaLmJWYkIXivU9WBTwxxDY1HcPuTWi8zkJJycp7K6Sfrcbt8K6aUjp/
M//8gPnETn4AHdHn1NLUPFQTQbvuUHc/dCiQXT73s4v86aZ+zdidLCKkxThGepGTRXhIaZif1B9t
ogCFnTWlk0UWngwvYGwwewctWwvvg2g2RA14i1iFLiCFbnqr+HRnTelkuYVLM6rUgXtH25bb97x+
bQZrX/QmWM56xeF9H9mf49qflb5s6OT0jK7Jhi7D6c1v/fl2kAFxVzkMYtbTCXK8hnqb4ReXPnlP
nOP4onpwU3y9ZUcgFY2gdoNLEwlItI+hqODGa0UcOtt1PN3lwtNNYLyCYiU+n+1DxOJT3/ZbACgC
PRgf8rWKhkBhK0uu04nWUiMF2vu5/uiMKI3k3SB60ISMwahuqCpM5Qs0ePIB2YSgLu25w3/ow2GF
l5O1+dJfDevi1t5A9i1IQ/de5VnP53onZrNwLRNe/HRHwrWAlyckUEWqtWZdlKDu0PidU0P8znV2
A219b1LhN867tZO1F16lMtrKbvFIdjAfMCW/tvbOprpnmDeK1l0odhhpAE/ceC1X7jpfq1SzFB93
mb27E8ULoC7neif1K1SarNB9JwY22rACq1dUV6rVFiEFg119FUWTcaA0v7bqcV1KTMdH8cYZUWI6
qnuisKXlYAzEU8AZPljGISI3fZatageTGsmtzNn2ss8+h744dTtL0suEFLndMGzM2sRbkElNV/FG
34yv7JOsDVC+dO9uwF+Vwygqu12OwtglK+yIecZhjMCSPZbZ3hOftmMHNL3THVBloC2Vabqfpm+X
dzx/qW/F0R+jXXJiUtudHLeD0Rals0/sR095pipbWcSMDsR0sdvYxmHKZ3SOt3ILgfnQCeAZNzBM
qogcik7Dkk2gBiCtGTJcBDlmNjBUyTqXjz1o0J0Gg6RlXYW9pprFVhzikimoKCBO5jF0NyjF5LV3
pbNoffkzGXMk+PadbN2h1PMsG625v1OWMUpr1nYN3GnONsNQbWpURqM1+R11rqu4uNNtFri27ps8
XjtJ9DnZL0LDRMFGs1AUmHd2Y4IMJgvw7ur5HBqV3Qy4ijRV5Fb+0qUbbFLMmKAbddC86IHjPX0y
n4igqLh18Cdn/tgKv09B+W9gXJvba2uyQ44fNxXF1jZ15Pn1qmuvPHld9+/o46FVh6eUTEmVozrR
2W5PAhQBc2DrxL1xAKj5Ji1Bat7XEGzxwEdT3CTasBrMZAel9hfoPa+kXmxYXyrSqbNJxslHXWRv
XMNTh0gEInKmBXF2GzMMZLD7y6Zz3qedrLK4gFY2yAQwmDmVmkdx9Vnr9r7nV07tg8J9FSPbto99
ehSqAvh8evNn5eUAzKRFzpByeLWomlakdrbSm3aR7AJI+V2n8R0Bq81otgCvj89WD3WeWIGp/E5r
N6eRJ79gUbS2qZ6OwNogYXVQW0DJmH701k8Pr/OxtrWku7W7LrhtbVUz7bxDP1l4tr4T62pteyIT
QKKHtH/KPHc9ZjrgOCTEfO4dp2R26Fs+uP5AVNwIxhdO44KvWOLfBsssqMG07hBPaRZgouSXI613
FHRBll4zVwd3pQ5ekd6YMEMmHV/jjrk2R475oAihLZbxvnOk5rvccwLLxktmm+BJfHLkb61MrlzL
emAZu8m0CSpmIn3KvfTD69xyJ/rkVcvKt1x2PvUgiNDk4MVlVjGty7EHQYVlbno8cctyCLWI3sNn
HazafC9iaBfMgpxV7DxjrK4L89z9jSh/a6dFAbYuYoBkHb7MibRracqnzBrvc4mRr9jRGt8qxybM
JhdhJQksghEYc7JCNwXHpYZGT6h7fbnKIDziF8hRQmrgrgNgu+OuOGrtrDXndNfG0O6cNqpDoEZv
RSy2ZVWsrJq8kOilEs517bmhbX+yPN3EEM9xHLoC+8OjiXHgmIP/18OfiAPT6+6yjt/b2fWkOeDb
gECeYM7G6aoAkm63su1unQxtL/BfxXZ93QGq5ZI3MJhfR5zi7M21G4OvKYsy+CP6jtj8aab9pjOK
e3cE2rmqAr29SvFfBMXUnn6DATtMHYmJr0QHjoRMPOUQBuM92+laB2F6gMuSMdC9aNfYBfSGRLot
vBa8UclxghCWqWc3eBaBiBll99I0tmNV/hhZlvndJIyQD/yWJkkdxEn/NKKDENQF2n55OV4L2dxA
gu4Kg8pV9Wbr9kqW7hp2t5rP2zFZMOEVtSmiIJ3a0jdqMF4VCaZjOjf3GSJCb8DGPCjTAbZbZcT3
6s/EytcMJHRjzl6KsnmcbLf2h24MBhcPFZgtCNCxCafWuB9isjUs7huZtuqFvtHy4XaE7jImeDPD
Oo5G+ZxFYImZ5LpsOs9nBoZ5iVh54kk2HP1m8IwVn5y9NPmHCx6tQbxNFSZ/wfg7FqB+waRlo7NV
J42tSVBHcB18qgNsEWzaqVh7UkJtkYSctvdNm60EmXUdPqzkwyG3IPn94if2utwHbciqGK0wN3QQ
FlOxKYAtNrRh1/PIT11wR7u66uH0LDDp1O0tYptt5EZmp8i5dHtnSu5H8DmYoLFBUV38NIX0h9IM
SjRbhfm7SdzAHFRP3ed7ay4gQiYljkuWBYnJh2yoUg/0D2BPxBSPGcZ7K9STQFzbiDjubarsq6ki
nbcoS3rZxU1noJwGws1vaRqwiAXZiKkzDgozckgtYw+1XLwDgXQQ6Jek35eZ5VtxsZGNESTKHpAy
Ai7SNrtzbI2RyjhkO9RlDGThrZ89e5D5wI16UDEUf3V7L3n+Re5VIs32BCn7Q0ZjewVBJ7RnSfzD
BYsK6CcS9slsiEeZ8irVxjvCI0zxksBkepDNforE2gpc42EFrsA6sdY1RDYtMN1IPVkZA32WU75p
0/5Yum/MdVdtcQ2E7e+iFweJQlOkr620wGhtH73kyYkYXrXBxVtiJhmOGPSk6ynS/KIDQYTWfI6e
4SEN1GQo0+HTSzUQzIj8WdcmwEZrfQ8WbtVgwjmIMx6B/pjkwjw0q+us2ot0kGu2O00Ewg7pNtqL
TRQ2IcXQZOeP4P/CsPNMtrXVHqIADaZkWKmK9XNsFn/9koVZME4jt3ZRMHALcjp2H4MLEUQ47RAm
5nNljUGRt2DVAQdaa2xbSJC61qeZtb6WgBIh/68l8OYk6eRcFlbDPHvE1DbORUTOtasRvwAylTvj
laTOdi4XnKoMFUnp2TLtZM2Fh2KDzfpOd/WD1YLjzhr1u1bqFupbFhR9sc/Mn45XhRm4YWIwFsk2
8jOQXI/eIcvTFbWaPmx1kPQ0GmC2XMXEcT57O/l1i8R8EhMh2oyE1QeQJdjPJOlvsuQeiFxfAq1c
YxK+NQDdyP8nXOzJwotcfcAD3uhCSecwiqdpvBdgQbp88Ger8T8LLMtjKlkytg7tDiNUjpp0D63c
rdeBZtZ5GYZpdXmxr+7BN390stoi/R5sOdbosaMHjulKt6K+15ShmQF/kuhBIqMV+NRh53jR7m8s
566krwmPr8h44zad343Dxs3oNTiUXa4D06oHpf1CZe1LjJolXQUQwfAhEGstDeIk7bhitL6GXACq
mqzdO1b6kpgYYedQFY21NQE6nufUtyZVxn22jDvZ5SLXB3tAJawWoa5IftaYK2Kaiyuj6PSf74if
rGL+XVEwmeSy72EacxmHQ7BAzKf59CUJZzWIfpW8y/1MLFQeVLP6KptZ+s3BxbBmjZUp5jNT2vsU
mYMFPpxqclY1iEwvW81s49+MBu6feMgbHGs5BpxTO3cKOhhw0/a622B6YSN2fKNScZu92qVlFl+t
ZXSK3AGCPhzQf0yeBQ20srPGRFo4ri/vSLXU4tOV6RDHVLbkkEVPJRiv+uFDw4J2tL28zvly9+To
Fl8q4hO1ZKuTA7s2AgTbUG7zjb4vtmSrGiue/9Wl41uEsE5QVrolB6dy/KiNH/GgQp6eT2JPNrMI
S5lmskqzsBnZ1ita9X5T8J2E5ux0MEaUdpnV+LnR+In4xUHdE7fkI6+YAnpz1vZPfsQiTpntaGpd
2ZFDgiQ/y9wA7MEgd9AQilCtgWfl8hc860pOllsEHju3jJiNYDlPoNCRxtvS+hTu//QyebLIIshY
tO2bhvTk4BnXFj3y+K1Flnd5Iwrz+IqwJ/0Po0iALSkGcsBwC4DQ4FhW4REUR7WczNXLIU5FNOGo
nF+GfZuRH0WvoE76KhguGPlXen+yi5z2tGtqNCVF0d6VBZ5ucqveFcZU+Y6ZYd60vxZxxMOhGduw
ABIjADlDEJPxKJwUGN86QQqJ8h+skF19xTminiuQdscQWgsGZgYRyeG5e+shjZurJPkRSSsAP+nW
ZubdADYop8MMEgHLs/0a23SfoV/q5e9OKa6cKjmSHlQtxoe0IOKZaDe5QGMmgcRAF6/aeviFYSfk
2wS9BDDssd1YrOqahRqNr8woDQ0DZFNdiyvU/ooaASCQUe5IJ27HtII/rJ4KzVuDT3CfWNVez8dr
4Bb9MqquUjKCF1mvMaTEj1Wmr6hvJogIrPSuh7Q5MpsiADvPdU7u+haCPnWCqf/sULgOUBV1vRts
6kvhIOfNIF45Yl6r9UdZ7F2netXTLoA4BFoyYBCIMdqFobXLlnnGbjD2B4w3dcDxirbE33HUJZkg
wO6jGowhS48OXPxcQ9fvny2y8F1x6WC8ycMihXkd4XLxFtDQjP7DrSycU+2hS4SxpumQQ08yAktP
ntIVI6UifJ2r5f86soVXypjXOrkXk8OIx3jwhwb8IQlnulUPOitk6+1U77hnAuZfCy48VAQWqcol
BVx/jXlavo8Gd+OKbg8ki2pvc5hfXPHTpZZAA8bcIqcaPC4P89t2Z15NVy6kTcfwP5EqU9jeElVQ
VkOpUQKzsJubovYwFf9iOUpYk+L0vl5oTrxW5FoTfBVC88xsN4XgnXT9uFlXmzRoVySEGYLDoGL/
gUTSGa//12EuEh3Mz5vSdCE0Neh1MKCNliSfly+WyhaXuALTk1VUmc2sw8h25rpcQcOhfkEPMgDR
8I/6ptuqAKSq41w4DL0p4WupNR3q6k0yZxUXaC5BGH4yXhR7m8uhS7Y4/5KTD5d5ptFyvJEcSt0o
/ck2trneo1X6f6RdyXLcupL9IkZwBMkth5pVVRoteYOwJJvzBM78+j5U970qQ2Xitd9GC8uhJIDM
RCKHcwYPudbVgKR9Fwy+bE3rSY3dsPixLP9aB8Nvx8f5k2HQkS6eecIKn6xVEMSP0y7BXQcIAuBP
5htyarckwaDuQUrPzU0QOuQoQkm/Ev3/9g2crzHrWhnTrEHNCDMReIO7mAkCJL/m6MUjagCnpnjN
8nK9vHKRXfL+hnTAF5Xgb1I7dswImoQ54coqt8tivpgHyH8ueNgM7jlMtb4IQEQ+PzkAWI1xSYA6
C66E+Yh+UyFOBPeqUce4sjWUWE+FYTk4S3dSsrWiaYcwfUpCURH1y75x0r7Ye6KEvZ3LJ7l4l4wf
av6ia6/Lezaf99KC5j29sIkBlSBwdoIKS2pBpVls0xro8/V9B8CXAb32ofD5+cXcuTVx5k7pMHaF
BVKEJB1RDGMHWmF4GJTqMcohy2v7+l7jZHEG3xsShlUknBa9sZ/bNYgA3Wldbcd7QAeJZM1nsbSR
nHEXagTsoK7AWa0BFebnXuHaR3WrO/OAq3QWTYeJzo2zY5YYHSvRcnEyp/Oo3QfKrgCotzazro5e
CXSW5a0UnRpnwSmI7YcCCJrHmJjrxDyCX8gDpaQzAv9jWZLAiMkMFH+hkJ2ckDKZzyyf0s00bIhk
+P+dBM5NkHCOSGbiKVkzH6pWB9CA4GEjsFvCeQkMP6HfoULQY5n7pH0p7E0TPS0v4utl8rtuE843
hEAziqkFBWBvKNaOOHdHAe7ltO/20U0rOcGabvqVfcvIjPK7ytciVyg6qPn3FweVm1GdySq20VT0
FaWla1elAP3xa46CWyTnLJpyMuNhwo05s5K1x/gt9iwPfS3ecOzvJU+0pOta/g9XjcJX9jNNGxPV
yutTbNwNZI3JJG9Uz3SwBbfIdeP9lMNtXQAmmraXIUfXyc1YNti+3gUlkx8Sy1NRlwC8vUDpv7Kj
fGzlp0xuK2tTriYAAMrg/ym3rUuOHfqVAH3NPNDe+ukqXM1c1xoQopF9MTLHPH60r6T++C1/TFYo
V/mgmUQpy5E3TyLv+SUq4T6Oc9SSNPT5kDNcCjWgUTPmoFa4mQK2qqzYp3nqNdO5yXNPYENfAkJO
LOezAxC3djrFwyus0fvXTC5mL1a0yLZ21KOfXMGsI9q90UMX41Y0jWY3Ngfkal3DfFWyLSbDXXDO
OERKUcQbZSBRoBRsPSx/5HVf8nlunKMP86xuAxX8SWjRfCxIddTb5witGctS/mBpn2I4B48U+6AE
4UzTBMBnDIOXYJae28CBk9Mcu3WyEh359UjqH4Eqj3dZ21OHsXAIjAB+no6GE9jVkQXsSEPznAvD
juVtVPmsN0s7iUhKAbbB5rWbDkFle5kuGgX++nr6TaGA8/K7T5SCAsyvEqSw57knG8zhnpk5Ogxn
8tHsgaq0KE/8hxjncx+5e4COQT+ZrAL7XSsdJwA+In1UyLGTNiog6I5pG6xleJgmSFxFogI8gdlR
fQ16PoVzjgwdVwZm8HCIHVCAumYfpOz2v1JMlUe+LO0xpLkMvzXXZYL9TM8tuW/A53Gt/yDtvuyZ
AbT0+wH2zNL6WIEjCpoYuT/ZVfvbKd014w0dTw2gnAWrE6kl54EsgH4XnQaFQWPrCcPC6CoC+cI0
ecDlbr32ULxEL3/BQcCpKedTiMkyNaogVSpe9BDziLnkZtbPVBZNAi5fqCoPyNXbVqa2Kg6vGwHJ
rQOMu7hpkXrUG1En4vXw+19N/LDMi2hkLGTUPzVoYl03h4bNvbejF+nDTSrbXg5ALvSYGV3iBxb4
EYsErULmOpqi5+XzFNgDn/xkTWeFcYCYSCm0M42lsxW+LEsQ7OhHj87FOtHPWNbmCHOXshWQM1fF
sFeSNZa++u/kcIpJaFcS4A0gDE9roJwGgHvB0EOfeIE0CJCPRUvitLGRWqCQ1di0Qa62OrAECjT6
FSVItnNzvbwqgXl/wOxe7J6hlJpGbWiJgTllGdBmbW3fTNZzGz1NUI4isX8tC/zaofS7qfH5TzWr
2UAGcKNqE+gTzNQJ2kcpeLUskGpJL7IFr6xpPprF0cLzZNUCs7iqjzMmDyDxANTI33plR+okk8Pm
lBvVvhuDbVcJu5C/MHfNK7yQwd15FWqIStdARpUaZzneh3116gIJg862S8ofqLcdM/U1q4TwYPMf
/nL5XAjmbj7A01WMoLMJIUtzkH9kYKhvV+yJOsGzmCj+qqO+EMbddKUW56rRYZWxifRrlO4G6Tz0
22VtER3X/BEX6pln7RjQAUIGSbohDA0HRSUK9K7GvBcLma3xQgbGbyywo4JDlqFFEwTvTlnvda30
FTT52sktaaP1VEZblg1nqmp/Y+oXwjmv0hfjYMo5hMtBD5LWm9AEyjB6cqNOiDh29UK4EMV5lSyS
9aQNsJf6un8CbRs6A4nT+fU2dmZuRVFB9itGCGcGXACtpVOdxBOWNscpkqP7GcF4jFO75Sl+0Q6R
DzAVtJH02UrKkRGSv1FXEvjsrx14v38DXxWOK6M3ypkfuPYxivAk36ThOgUHvBevErdz0a0w//SR
28NgYuACpaAD76M/kwYsK/JVP/u5+XzxmMV1Bl5GfIhWorFLcqJ6E9RAZAodLe221BT1Hn5tTeVW
zjmhEQWEMLbhC3Tk7h1auekZpYt1hyIaXtVHxS3BT7ZnQuIs0UI5H9TqgFCIAGJzSqzcK21lTQDx
YLHOD2iCiq/H8tpf3trrAf/F3nKeSGpLRSnnh9PHvMkThurXOriUjCdxnPi1KYrbVs4h2RORA7P/
UCjzjVguspqBm6HQZd4mmUsx74UR8mCF4qsTCPuNZ2ew4N/5UEfvo3LQ7QSxuGqgQSW/YcZGJ6of
B0roVJ0IPVkkjvNNaieNegPggBPIj7YNuHPIGPtTDCYf9b0igcBWBa7+Y+cv3DDG0OxQ7+GeFItt
srpe6/pmWVFmR760fZxDSi0aYfAHZwfEPoeYd2CobKsJA+WiLJ3gauRDnCjUwYk+YikNEI8stJRW
NtlbRSHwKfP3LqyHL+5GVcSKYYKYkCV7KXvU5adpCrbKcKtg5qWcgEI6/FzeQtHKOK9ihkOhGi28
ilQEN6Z5E2nswBJR7kWgCvzgeJy3QU56SJkbucfwPjUGd3kdAlXgi7p6bhZjOysbS6V7RbtJ1Xit
DeDUjUQ41yJJnMMgEwNYzhwMRoVyayTNJqJnULX4iUi7rwfWn25Qnb/kwoAqqVGVRvtwTWAQN1fT
BnQmh2q+15gLyEbBFgoc/cdQ2IU4MlZ9GMQ4pDqUwJIau3VN92mf7Es199oJLTlKJIgGv7ZJ/+59
P5inLmTWVhzH6pxhDzV7pVuHAq3cNA6cVJK3enprKudSuyHtf6n0nN8IurzSMoaNjez6GLIViGt3
nfHtbzTSAuGrrmkmsbhLTIuGDiDbEDKWwSpo35LyRbGoS0bBYq7b1qccTh+1vm0VlkIfU9oeQDK8
lQ1RLxJIlpc9Ew8Pl1Z1rRtljILShCclK8NTYJEnuQDIrd5XoDPOCuJq2kaN2wi5ObhjizG6MgK9
8WigR16IaeNdmRF9a40SBimDFmN9dgHIrhxMrh0biRdl1lkeqOGCiU12wzDBpMKQIW0jxYM/kUg7
pJl1zMoGEmp5hzmqFeAW27wEp9zoJEALZ2UDwjoQKgMRKrcTP5xyByl2TwnugNjiaEG5MYazAaja
obmpgj2QaUwniVd9+RAqqqOCq7coAz+k7S5Qpx1B9sRrqSrvEmpSR6oHMM6p5d40h9ehOxGrXE3F
mhWPU7YBHPwDWLx8RbLcEmzClb5BGy2GBF9idJZaCJl0dLs6Q/TWkOhnnt9Z5XMDGL98bBx1fO2i
4ibESHWFuNGyS8PJE/REKfX3ssdYm4qhQjKPvxRd57Q6IJOyaAIgYYno24rBmdqisdXJp+anEk7H
MmUrFZjNtgySPCDzmUA0HMDg42dB+BQ3+m1LWhP71GWObEm3ND+p8UlKwAWmS5Hghr6eLv70YTy8
3QDgND3AiOKpwRAIeDpUUC2m3sxGkRorM/NHL92IM+/XbeLfpIDG3WoFIBkxQQepo0puYB031iCa
kBN4S346rWlYWVtzSKCk4AIKt1R7Y61f2emK9UjdyiLMI6EJcv6kClmtySaCYujzKn1HE731VN3M
XMSYG90HZ+QCK088EieyfM69DD3A5BsJHjrW2g0NMFQR/6qouskAbr3sMEWhOA+dEbVNEujGnOD0
R78+Wj/NwpkOUJpN5YFTS10lb4BI9Fq3bhzR5SfSGC40zlSjT8o5L2GMttN2sFxdcNeJFGb+/cVV
lxQpulW1DBtZPzQp25TS0QaLFaroTjbtJybquZwP5msw+e+9QLjoQVKtQc8KrKhD2yNivLWi3AyF
oLn9DzHKpxRu3xQwbAxThFtOh2vEtIWymYmcpXyvuQiJQkc0SXK9igeaiP+7Vgm3jXmi1/HErOnU
qeChLe/M4snMy03X7boidac4d4JgOxHqzuw/ZmX4LZqfBYp6PfHy+Q1c/IDObJN089ufAT3WMVbR
DphLOxAUrubIDJRBAoHXVedfeSbXMILCZa7XKCeesrDzCoLZdnABNKofsMe0LFeSKfmCFc4OckF5
TK6BBKqTA/EXyqOv2/5HtKnWmdtg6sTr8jW4NBLhhNAfLorPNc5fdGEeaa0olpxAIvOAsGCvVV8B
klXt0XElRx8R78wWs7xMgYmY8zlfyJyyUrVYiXOstWQF8t1+mEdWBQnqP2QzPlfGOe42UiuGxn0Y
4gqsfR9pusZHJz6SdKJS6XUv9imKc9ZlDQ6wZn6b5EV3Lkl3Y3SGYM+u3wefIji3UjSZgSQ89qzT
k1OepTe0PUrBD0TyAqUXHQ7nWaR0QhAzP+4zE403Q+VRWdvV9GFZBUSmxbkTu4vVSm8gJameSgqv
bNW7aiTrQC/X+vgUpKI2M9GyON+hFGWYhnMaT+nvJ3DWmC1B64dg7wR6YHEOI2CmVdgY5MADJzrJ
wwA0mqflfRMsw+IcRDsqkiJb2DcjG4/JlLvKAF4I0NssixEthPMKTWTaAUkhxkbhrLSTjRGK5llF
IjgnEGFIOgXzEFZiaKeppOByfl9ehMgDWJzN5KDUDCbALp8yadjK383g3iZ3eEgE5qEnvQuYEXcI
nktJNAsssFWLM6Gp0WUzmAsEDVE3oZL6cYr7Y1TXNBP1MMwH8eXCIETRLcAj26Cz+d2VNgD6BII4
Yrd4az5jrnONyphD32ZooEB4H14PAi6kzWd64bj1tqaVlsKIakyQutkdEIl85U76jixJ6hTeuMn+
pgvkQiDnWDFRqhipAYFWmd6UpN1Woi7lrxP9cyrkQgSnJFMFTPh0zmB1ce3KdXKbsvi+auRDhLJq
Ymo7ZWK7EQDxoc3u26y/UfStTqo9AwQyOlcflnX2qupcfA2nOnImlSAFw4KHWnu2sju730z1K9q0
BAHk/HeW9IbzvzpYDBS8L2YAiOmsp1uQsQOl5j0D3klEB295UVed1sWiON9rWdZo0AnC0lS7HZun
wNYf61xQAJx1b2FFfK6YgtIirkwIaYoBAFGA2KkMgbUJNo3PEwO2YCLG3IMRtey7md+ULZCJ0LgP
Nhc8KMpfy7smWhDng5EfrtKEQJopkX2q25tYF1iX4Fy+pIcRTIP7lWAqtzpaOt1l2mtl9uvlZYiE
zMu88BnA7UuatJw3zSh/tGZ221WBY1mCo/nIWC4dP+cpDIua8OnKdBrsbZVUDoDvPWR1cs9S7cQr
J8BBTFoTYIzxaSYTMDvmgRD2wABuFY9ok7W0VTP4YPiLkOnJgHsD9jqAcofkLSSdiyK9F9BzFRzB
HOd04KKwQconuHSvx+KfdsInnlmpDXo7t49L4JfzVZe4HRAC9hG6kmnozYFrL3yAX39JXgjlPI4V
2SVhs3Fi6lVZz0+OuQ+6Szayl3jRyfKX1UG4SM7zKENkDcnseeYZNyTShofYo968Ritywo0unHcX
uFSV8z6JUZZKbiMKSFvbw3TqOa5yMNlaTk5EySKBg+DTtVPDqkSeg0x1sl5GkHZ3xg8wwt7lWXwi
ohBasC4+xRcFAaYZMvSMGJEM9qqXiAE/Fjw0LCwEb4+PKs6CcfF5vXJSx0qebyUab3p/Qkt5Y22a
cU9G1ZWfAL6Yo3ey2Rhr5Ia19nWqngIFqLLH1trW9qvhqpYT+iJNEvhHPhNoq8ipjnOTzogZpkLu
X01R04zAdfFUF01vsykdIKFQtKMSvJqWfjbI/bJBiI6Rc1yZFiPtFeEYJyN0kfUD/XriytWLrf6/
ubJ+j3T4PF8Chh9A82A5VsGeM7SttM1LXwuWc3165NOf8IC4tJyZd9pwbiJQVtRwlGk1jfeKZ79a
8kxKu7Ixy5p06HT3ZO0QGw/DTSDMMIh0g3MylayOFBVJnNxouk3XugERXGsiCZxX0WlsMEOGhN7q
7oFHdmuHm2XFEDgTHvCHNAR00gkkxKH6RuO1NNBDpSqe2Z1S0czPdU23DQsddbYl889KmqHvQ0fN
FuVo9i5P6zhB7+4ksqfrqv4phYto6iiTKpJDSlvYt0r3S5LQiAyWk8n8trx1f7jUPiVxzyLaVloU
UwT19CY7ImG3A4OUY72pjuyI01nzUX/1jp/CuAinKqqqUVUDw7cRQDTB+QtkBRQE/dDW1lI+eAkg
lFj5+F8ukfMbpZ1TqoAY58POQvUjw5U9z3M0moV2JFEC+Lq+fy5yPtuLMK5mWdxTMKef0qF5pkF+
1gvNEyxJpB+zRVzICKJYlkyKJc0M6kHhl9M+Qi1iQDcQ0neVN7kRLhlTd0J9F++IKGF4td0UpLD/
GAHnNHqwDdWBbM0d86bTbacNw42m+aWwtesPMdCnJM55GGqTmDqFIQxvzUHxyvymwEhMg6qcSRxm
YpgjX9uCF98fHu//CuUxfdPQGIF3id3V1yjzqNsILO7+/868hRnqkjfJSnRF/+Fx/SmTS1dNRCuS
TsVCe9fGOhGoNAfMZ7szbl+r/dKqt/4/Ar4S+DOb8zRDn0R9CIIYlMu1dawYG4M276EqeD/94a77
XB7nZgwgYEfSpE2nEcxb4GjykvobY1vTeMhQWA8y2SvTjR5FTqKF743U/aQJ3VdtDYIDYzeakV+1
0Z2Vg0E7z9xB71bLBiXaBc4xReGkhkmP3W9I44O//DCm8qMka4KLSrgNvCsySILSJOR0q9EvI884
yI+B7Gb1k9n4Nh5TG7rtMAJoyUfF2kvVcZytStQZej3d92m/NueijCTQ2knHZ8So06j6g0IPar7r
e21dps+W+g54QjfUW6cY35b3WeAbbc5vWQ0giKsC2sby4I2kxkOaCi602fUsXDE255qAJ1xmSQYJ
k/5uTcZezUy8oROviKMnJUxd3aR/lU75VG3ORbEBqL80xmZKCn3pS/mxCkUOaTb+Py9K4ef0mGWS
IpnPS83iNzb8iqv4xU7QSgKkUiqTe4mcA4AIa+wtD7bLJ7ZsGQo/vWDm6tQVHfZTR/p0RoYMHbU6
yakIZuF698C/OqnwY3u6QfQGpzedTBD9thZzkskA7DQYq0jrE9sdo94dkK5IbNvJBjT20gQM1sO6
izM/mWxA2wX+8tI/KrVftt0EbKgq64qmWJy1onYka6WKrA9GnhwEevejCljzsMcLBNBf61IbcQcl
kuoGuKacBj0+HfgYzOk7S1NMpL5iRMFLq7XJahBtP04wqGnE/7OJo6dwAET3FfjAnMQ7PTe83NAO
mobBqTb0iAVMG6TLVL3y8rb2h6F/lkbFpdN72mg+MVrHTo461V1W5F4C7Gpdoz4NTL9n34z0nlSD
x1rTNavHQC12DFgEfVU6djztawmAWvFZVdgBuNV78Odt7Iq5XXvOlHORnirjxZRLJ8snT226bdnm
QMEVjf/Pdr60s5wDSpmsa7KBqLMK21VVAjc8OwDeC/SdqScT7a/SRRcHybkdlYJygmVz5voZLT7a
uMI0O2b8VpLPfBWlodHL0JgiKt5edUUXUjlXlMl1b4wBrLZk2StrH2ky3YYTJt5OGblrahExuGhP
OT80NYOJmfa5TNQUpwGkEq35YzDUG6U9dN1m2TSuhyufa+NDpBzolXY5DzXF2x7zVJP/T2MFvcfu
pm52DtzmxhQ4o6th74VULkiiaURHcx4ACvX3UU4fBiU7aSi+qv9vlt85AXAhiIuKaFuiaXDuv5T0
9AUDXLe69hSLiM0+Jt0WrICHOrDBuMGKuYehxZgWuM63SQ6YexAnTWiRlOHdUgy+S+uxVjb1oHrE
OCs0cO0GHahGsi7LytcZYoih9MxUhAg1a8vSt3ERUWA1utQo+DYpkr4pwaMhkU06BWiT/NUZRwk0
UzLw/Za1SqDBNudvSz2s8RjFro814m1g6VdpfDC18lCnaL/9tizsaihyccScCypzCeUrCQucUaHp
qO2M0RL4HZG6cm5HTykL2/l8i8J8JMFDqVnfWvojEA7ezuq4dFicp2ETi0F3CkHBD+PN2iW7ZJ0c
YpQ3ncwTI3RczxmAwV615BlckOeUzOoBLZ4mZUhM9373kK+SNfPlZ2k9SzMels8J/D/XVnchjlNF
ZWgqjPHayKkS20cN0g2iwWkJagzaOqrQKFpp7ggqsmL0OmAYFQTIldM5Sgc3S8B9OoBsqv8e9+sK
06xKudGr1pXxZo4tVC1laZ6/88Es5obqcWQ5yh7fu+4ZfeY+G49S/y4bKjhFJkfWMXozDE4EdPes
/hFKeLYUvjEEbqq+6vJOC8Dv8pj0G4IalNp4WTl4EfDvi9MYRm6m3rTWN5mswtjXi31Q/BjG0WHy
UzIcFGurx5E72IFvNrWLuC60dpMGxE0GCO5fqLi6QZDhoircvEpcBIIeSBW2Q1j4SnNvtludAdXX
BOAksLtbepxkCiaaAR26Lxo5sPQkq/hk5BQHxL9DaDpR3qwnjBJ3yllXHie0fSf7mt4DzM6vlYfW
Qnco1QAr1DkFo17Cxm0RsU06RNuZYMQgb20vpU5e3mrG4JRKh8AT00/lsZgOcgkyQ3abdMeofqqH
zqsSxQVQv5uPmZtq1vehATdni7G8brjRW6Dn9S9GfWuxwet0skvzux6UZA12BLDgpH+kbK1a95UK
ShMCzl8D1BqsdQzVBEOFDW4/GQwc6kuM1mALCIC0iO8mqdvXBeBKTNuoPPDSvpgJfVfjcjOPU1ph
uu01/AlbK1EoouweU7tP2qRhIeHPZc0V6S3nzqKEZATUHShLymxTZKozWZBrj34vnzOmeMvSrmct
LsyEc2hGluHaqiAukwK33GL4ES0OhV6jXRuOAP+EiQxR39/1l+SFUM7FAZHciI0ZGaVhm+7ATnN9
CqvFUaHLUMQpcDWguhDGuTmwJdsknrtUpiF/mMIfGZ6tFV2H3QgS7xFsX4nAgYsEciFViA7D1uix
Ogx1elkNQINwa8XKzsD7OK8fZXUjOMOrjvxzhTzwljRhN7M5VUlvFOA+Fut8gwEB8FchzyUcl531
78utcSGMi6YSKwl1dVaYsDGOpEldeapeAvVVsKarj9cLMfOaL3KVNSGYj2gxfU+VFya/a807KV7a
aDOACSxF5DiUqVM2uRP3ojLO9ezhhWgu62QCjKI1556fEIAl9U5ZaZjCJd4ETm/F68GCBkAYcW//
1Wv/Qip3X1WFTYJirhMr+Utd3GkwwaYB1KT8F8kUsMXJpm7ZsqKZnO0BsTMeC5AKnXqS7RSj22St
CKD82lIuRXAWV4exXMZNN51I8YtqspvgJWjUCEslEQ6USBJnaoFESCQzgL6wfp/Ye7tkjj08FsBk
EKjjNa2/WNKXzsOwa2idtfMj7Lm2DT8og9wNwaO6UdL6p5FjLls3tnHXNOsk1yKwXWWnBPwvAMfY
ZtKjhqB8+YuuXROXH8SZYdAptDEDHGNsvmdJgensgzbcUehO2q6XRamixXO2iDmXigwTAOuqIj2S
zM6cPKy8sVePdREErt72Thomj9TOvCQ6k/LdBM+yJgFM0dqrVerXzNhTM/SJ/larZy0Mj2lt+FOk
+SPCGa1E20Ai6ke9erFdbhBnxRmInArFxInNUxegg9ibrxTQzNl2WNPGyV3RpMVHnwPvGA1NN9Af
SjTb1LmLu5dio8nbAo0XoEsAsed3UpzD/thQ1e+aW0p2drtuFera8XdQODS2P+mqQ5TJ79LSVToM
P8m6N/WFo9iJy4DwloIVCN0OAPcM6ftogi6qf+hqbVUqpReYokTAdVP6/Pz59xcOF8yaQz6UQCyl
puFKieEMICOz5WRVMRGo7FUPe7lVnA8ylLhX+hnSCwzLOWKOYJcrft4B6mBAVqXwGuJmk7BorVy3
mc8lct4iM7JYClQssS7PA9AVUsxrKeeuXNvs1sxGx5AeW+Rd6LQy6YjRvD0h6x60UICSK/TkZdmq
rhvVvx/zwVh1sd+5OrYkZBkMOD0UOQpE0wNVt8sy5jtjQSV5WN1Uy6USP2YZIF4xmBPpwummqzJ0
9MdapmXols5tal3qRTiOkFEoke3ISbqpysHVU/IUxuScpvegm3WtGFx3gX5rNZobGMMzIeouxfze
8nJnUV+W+/kp/JbiiZYMDVBzTlkdoaXs3ON91CmqU0vTtihrL21stwVW47LUq4ZzIZXzxK2qg36w
gdQ6BPc60ht5u8cczQYEYYL1Cbba4PywaWZxPqDqhcDS9Ft98EAjtryWj0aEpS3kvGZLM70s7RRX
t9n64AlQnCavpR2wsU6pCuC9RDt2LC8BtTgBkaREvqDXWkdW8MIEqP8LM0nm9GqRo/kbo8FD8BDV
/S0myve5YpzrvNlGQLEBxyMoKSnYjpFhdQL6bdLAEdjvQlAnsC7aWarsWcWG9JXXIG8/SOG2LjTf
6h8s9l5aEqbmgvsstXw7Ts511fho6fFrLT9LAXAx89KzBry6p/5XQVskM0AlmAMh0sD7tc/hWlsN
rBNov0BGnIE0JQWTFrgLQzs9WC3oNs32oEvmoZVvpWiAzsSZo41ljZaD5qYPka6X0EHsAOxHXsGZ
bNPinkbEyQgGfPL7QvuWTDWmc01PLerV8ulcdRmgpDZ00wDi+Yd/u3AZmgUg31FNQGJj3AFzEQx2
q6oXhIfXbehTBhe7pTQ0AqMH7luMpMgw3anqQ8Z6v+7WXdA4TRpg3PV2eVnXDehTJOdBsp6ZYPkG
xniNTmwWOm1Ij6Ua+JSKmoo0wQ7yTczguh3jvATNAO1OY4uBXSNzMwq/2J1K8JOELQY+tG6badYq
Bk28Cozr4i7OftgjuERqh4BweQzAMGXhERL7TSfvEGSDj9RqEOB+r0p8vPysadkW1Qlg4Q+5o1XK
Bsw1t5IZr6kWrxQ7n5MS2+UtvPbkhPP9RzP4zmkUkUy8HXBqRH0gWu+06a5Eqsnsv7fKTGqdiZ6c
V6/SC4GcK2KaHvZJA1VElclTvMhPfpL3EtlnLzrEwFSdr/GVvUWVpGwFldOricTLxXI+CoF4HAYF
ZCegIs3xjAcSgYfSmidN2TodvtXp2VBeZeU+HcIHbRBV/a8u3SLIpeumYqhk1rELKxzrJmZDPU6n
tmo8uw8OYPl1ZPU2K587pfgbk78QNtvOhbAg7ym0B7VDoLOA0OGtMu4mVDiXteeqAV4I4cKxgOkG
jpMBq3lkjtxuVTY5kg5qSnA5LEu6WrwwLkRx7gWAgZIcWhU2j5kPqTWtUlDV3loSkKZqJfmRBiiO
GhXAiSy9eEt6fY85rBNrym0gdZoThbXpR5imdKHktVfKarWmCnHl9m9GKi6/k/NJYVZUg5YNoLZA
ikjvcsdKC6DUiF7K13X5cz/4EdhoVJShG9BWj8tnXYKJJHG1NS4WzBeJUzdCaVyoQgY7VKMAD/Oh
GlYDu0mM72VD14l9a4JpqAacL2zLHUwld3T5PNaiwa2ruCgX22pybkNO2jwFfDDK9SZwz4PXNAfp
8alIWp+xGeviu8TwlkT7v0DtBDbLT8QCQofYQwQNz2fUDJ9iq0MP5KGNq5YO2quP2VbxYx9JhFUr
cpWzO/oSUl0cMZfYwWUuhbIJE8YAwBq8aAzjDoBoNuEk6XOEMshK1Ev44e6XRHIuSg0M5KZLFVFc
mK2b4iZhr0VyUjvt2MYGoDYSFLCbwm2kbDuiScCh5eiSrvke0/yNFKXmAND73jR1b9RDJ41RmM2m
l0i1WoF3Ex0L592I2dBKabE1NitWVag5E2OeISOE1hSvUEQcclfj54uT4PxcbyWS3JvQAs3ahiCd
NgIqUrTZgpZ2nvNvLajO1EaBPc+p2Bm7cFoHZ5BL/weJ2Ouv6IvlcD6q1brBaBRzOgH22Ekwe9Pp
P6vgEFVvZvgTNUSHDe+91G4atfVTuwLT2S81E3XgXI2oPj+CT4xRQ1L63MRtqAHiaCx/UC1BU40g
Qpx3bWFXv7RPT4FUjqRGLqdE+avfYOgJYZvhxIG+icxfLYp1yw5j3rolgZyfslFhTw0F7l82dEcu
XuPIetQ7zdWa1Auz73GBQpad+stCBeppcXENpU3cDSnUs6XPEttbeIssC/iD/7d1i+i6oRF+pENR
GKqKlTmiRVVbQSFAIdqu6q3sAFdIWCi4HlV8CuP8XierYGZtIMyathILQcFW+UlQOFKUCNzI1b4S
oOSCrRmTphaI1XGcF1FS3+tjhbaq8SSZW4ZG2ERp1oxF6yB9Bowu7jLTl+3OmSLwRsna98qm90GX
7Lvue0BrQdPq1VO8+BbOAxAT1cVKU8dTBFpmouybRjQ8fmVjNcWWTaRcsFqZP8WqBlm3SrvqZEcy
JpLYClwbfje2fqeJrPtaFvU3WdwhmrRlMZGHCm2KZB/QbmWRcMso2D5badUa1EGnLTihyhV4F9xq
VMA8DG3K80Kguld29bfv4G60sU3SNgGU2/+Q9qU9kuJc1r8ICbAx8JU1iIjMiNyXL6gyO5MdY3b4
9XMo6Z2KpOMtZp6RWiq1ulUOvFxf33uWU5vrntDPEs+37umtIVaXEaq3ytyms0Bq6qFbr79iH7mF
ndkGOqBwsjyin7YJqv3NIltFmh8fttq6uRjGVAxcnLS0GjwjK95hEYGspLWTPg0qvX9rcJghYcX3
VBk+pKE4hpKD/e6Z2Mxgk2QT1N+fSLsTBnRy2feUv4biNc2fDeO5kUPZGrsPpbxXjW+oZDp4ZVN5
y133yh0AQX3dhHUjQZ14zcfvop4LPdSrE68gm2uMFhzS2+ifjeB15RL4McrqYCVdo2XaLOln2Yc/
WA27xXgB2KO8BFuBRSK4LN3Qgg8zenR3WynVlUzlx+Cru7ZQoziZzaGCHP6hbWYvE8GA9Ji0+37a
AjRdS98uB1vD5HRRtDBVicnJSB+i8iHL8f4oBWDuspo6jXafVaXNW2C6ig6YrtBKBsmu0WHKisgu
h8LWi8KVxsTOQ/gHyaU7LSWsXtmoFW6dl9V6lDTqx1jCkezSYTea+QEmPBun/trGuox0q1lXpC7M
leVImrVh9+wrjONdJZ7+vrE2voOuHkWxWkt5BDGCk9wZjiyZtjS4/7cRVtlEJY91rGcYYQAuj5XQ
wW02vmHjSqCr1KEjkdImGuTbaxUaPF3nk6R1uhIquH3w92/ZGmmZzYurls4McMMYl0/U/vajdbJK
33dd45njlgXFxuqvG2qz0pfUWFYfmotOJ75nqBLy0Pv791yrSFwGYLoK+0U0mb3MO3FKS8OOzY+C
pXbY9a8Rew2z3K7NO1YLK0nv9UyxGjHuiaB+KM3wbv6U0I2DSYYlUhzGYYvtfE047sdPW90NImJd
O2i1ODUwAbaUPN93JtqGbewh9bd4gvdZ2wY5gOIRRMHQfPZ0eVdMza4jrpLxNxaGQd1lnrwJHbyS
H//4ZauzP0BtOZLLZUfDZsWht6jcnGtylN0MYumJDYy62lmpHBivQ5AB3id2G6t25VH94wesIoNG
2TyTAj9AuAOeBAS8p8E3gumkwhMLMKL/Adfq2hVwEYzW3aWk5XOlgOMF8LLS7OoQFLaFbqu7xok/
ti78kk8F8qGjutu6fLaysHUfLyr+DM1vl+JB55k+5FFAt9yh2LsRdTcC4rrNVMzKrGfL4proWCdQ
fkw2D93WEKt4lRcZzB1zDEFObC+dogPAp9DXq3RwEBVX3oW2vME+3Agm2ipuJTnR5HAJJrRWdsn4
ytFPJ7O/sS2vj0LRmjGozOia9zIUUTPoBvaIZrHYJq+a10DuocL1C07HL0giuFJQvKCTsDHu9b35
Z9zVDdN34BaHBOPK++GXDIzpPQULMHUyu4K++40coLqmerkLdOuWNtvWJ6+WMpblAT5IGLrtS8DQ
XyDTBqeZrYldPuDfafKfD1wtn8iyUcuWiRWx3TwrDhxZnN4SkWv63IOM/fnvE7r1Uct/v7jl5jgk
PbDe1QkO8o5sxgejAD6D6lthbGvdVpePPqTaFLbREkdlezGkZsOuUpHP9jYM7ZvjwuMrXuCHRPgm
0WTrG5ffdvGNU6Imo1Ri7CKtzgXUJRvI1Jh1t5EwXGMvIlT/WbrVXZEDYc0ZPEpOfZ3eZKXqJPrk
RkPisHDhNJXsq+4qS4o1Swo/S/2kZi9EfULrjVPudVUBf7/EvDeVCADsvt5l+n+glPbjB67uEri1
VHCLx0SUJlQu+TndFBe8NtWqTDVVQ2tP0dZOaHXHOcwfUnIaR6iiSs/Q2LW0LWHua3fy5SCrvdQm
TUsExysMPoBHsut3xI937Sa5eutbVttm5DxiulqJ05QllkJqv6pnyJVsIRF+VzHWJ/7yc1bbhnCj
CPFPBTUNFOvl2FKi75rofl1STxDFy8wGiCnkapQD6/E1pLWtoF+VG70LKZHQNIKUu0b+DNtbV6qO
hTbYWn7Q+l9DjxecH8KpTUl2iFZWNegoXRwzSAsIoETqTaWJa3U3POj+rP9qh/UUTgtha1an4lm2
0S3dG2f4k3pdUJykTT/jjX2wtpJhlQaN9kTVz9Rvg8ZfZGOoJ28mJRv74DfG+yJ8FK2mciMT4lTB
EKdkO63/GBV5I0BeU8a5nLnfM3sxSkxiY0pVUz73Wmw182wbuuponbHTutaeSrozqvaeppqr1rlD
m/pQloWDeqBL2zlIOjCj9cZSTbpgPOpTykEdSAorC1/iCO3xqIJvaLTxm681uX785tWNKEeTkvYz
gze8Im6qpm0fjIzpdm+2O4OJpXZBNa+os9HTQtDzzWoj1VkO+l9Ozu++wcWcJSoKRbqKlZlB2Ghe
ULFxGnqUIev+90vyGp7ux4cuW+RioIG0upFORnUS3+NZ3dN9H7A9Q+IhuexogjkAUwwHJkXvm7oH
V9osP0ZexTplBMaig4Dqb60FPMv82In8CR648d3WWPRarnpxeNeoG+xyeVKVkkCEAMAemKOUWfGL
z/lrrIy+yW6wgEBBoVme7Lp2ETGmztAVlgmTLq0NNNi3jIWrsZu5wxlJH3PgYgkAtVZL65cmuylK
FE1n5d6EPUTThxYfc4Cn9qi7Qh1Npnbb9Y7UNZDTjwbuUvHYVyNa8yT8ReTupIvq0cyUk1xkD0xu
Hfn+/7jGqzA8D6WapAJheIkmmbsgXDILr83hK3uijumzHc7QrjD2pa8/box97ZF3OfOrsBnOLQga
AmFT9Q0fTCzEMlRn3gFl9CqYYpOt8TZWeo0OghUDUGpasyQCkh1G6T6edK9PB7fjgw9AMTDNQST7
SEkcqWkOA0VbVUmtRCrcjS/f+iWrmpQxg2UhFJys1qH7+TF3wgA0Z1v3iQ1HIBnw5S3a8bUeyuWR
UldPiIhDHoAXuNeL+rlv8P3jbEF0xxrq0hFUs3nY3JpzcoOlbjKvLiQNKUyDrekrkW7//fsNtnHA
19KJsKRo8lQa9TM0cUprIKYLswivrqW7WUg7FbBxUMaymcAWkb2oXQqsVfqoT70r5NDrsSgy6p9y
bezTQomsDK6iulBAkG9u+xY4Y+NoQDMNmP4DSixWUjC4V4IJFz4lgPJpfX+P8gK4YWihqhxAPlip
EOKAOWEBeOQmM2QOI9cQ/AkKVTjM96I/dv1NlUGz7aavvhLl3egKuzMUOGILN0UdrqueBDKUjjJH
mRSH5KE9JoVN09pSiwQdUxAXQB7seGvxsrpVwwh67ye9qa0+PCip8EpWuQVtjt1MjoMZelIRnYoq
ezQ63TVljgTmLoRyz0RV2E8MrpkoFiCa97qiw0bEj83ZSlWADlTDQ5cIGEhh13oNKttbR2AqB2lE
p8K/55VizQqMtCDdN8r6rgcOOu+QWcXggjEAcAS6L3FoKyr1SCvsljcBSSrYEEo2yDqOpOCp0iwt
Pn/SNB/anTv45DqhpNgZFjPnkgfbXEdo3MvkbyVNvZ7/0yedrw96kNZlUNPJBxPtwBqA85J6b7aE
W0XBb5qod8tBHMee+WFJHsT4tAjH15CWbGUfH2FBb8IGhsifaPTFu+QolAm0iF64INC5vS5ZeGYg
dRh2mjE9KyGUGJX53IwNdNpoMHf4ieXUBAoNbxt1+kpbPPxgS4JavC9JlaOKYGpQnEiB/lO/1QRa
BzLAUvypMmqbKLewvS4aWOTmjQGcUHue0+hLYVjpOAKksPhAI283SI2jasr7wPEIgtNdBJWRMM+f
Sk19rxWxx0skSAfJUaXuEI6FFSaVE4eK16GYJgkNRi/N0SjVg9GMz3lS3qogCMeR0VsZ7UDuxI2A
smAb3mjp2zzFQAhnbjrfpsNzrH+YIJtmnTfQyGbxszR8K5NhyxP5gOj/W49mXq6FuzYt3VL75oPm
GtGrJsWPLAME3iAB3PL2ZjndoVn1Ic8ck/3Q14A31nnIrWj8iMbBGTS8N1jrxLP5ljShR4zFELYE
3zSJDkZC4E5zLLhfQBFE1YVHRHkMEwVARdOVdVzgqeYXeX+rzLEV6685Hn4kHkHwyhz0HjmQ7JYx
yz7vzJt0KPeKSbyZtns+q0ez0W24OC6H3slpbc/GQxyLu1kZbuIYTbuS2RGgbQWnTjO/SuoJ3inI
HpEUtoOlgF8JDQSvKXQ300bZKpQazSTWBKZxKwpYgAM0xNT5Xas+qSxiv2TyUUSDU2v8EMcpt5NQ
ejAGQHvoaPyqdbor8zJQSQo0eHQIs8quGkgQifleJtFOzcJHKR4VAP4RXnTV1oejYMCw6SOg0L0z
JbpVECXQ8acBk026FDdx/ctS6YFVjJOSuXNUBSoYJEyuj2UueWnEQKORgOExLInHToxDo3BqawkY
DmrjpsNXB+e9uvyO6r2Owv0EaY8J9grxNOwz6D5k5r4n4euI8N+V7FZAHqRrKzcpZDcsTQ8icp5m
8jMkP3bjfIP3sqVrt+0Ii8bsxcyfzeZj4nRvpL9AKPZo/BLxO9F9CzQu49FVs8YSxhTMkKPr0aIK
OQwIldmJ897u4reyw/qhYD3DiKGN74FSOhVmeG50aptI+BVK/FAGPlxW3BYhSge5uK9ktjeiPYvc
FFw8zVocg7RmtAy8E3NcXC0uLm4EQ7tjma9NJz3eleRR1Vs7Z7dlGmgZnoaFbeZBXjxUYftBFU9r
PkflNSS1HcP64lXLvEQ8SJhZqUccPKoNXBtn4D6AmzBvUOnF2weSKFZcOgy2UQxeUa9NZRcpziqM
krLsUMb+THaVnrkkTB1NYb4OdF1b/mKln7X3Cfuc+tgy58XB6dGAJpvsUvkFz4d3npe4jN4BR3Zy
/O+pp+q4auobqLWBFfScq4MLHNMpKQe4Y9WAI6MFMfwzpEchI/hK4PVFya7RFCzibSweUjX0DAXq
thq5T6SDJJdAfEmekqd+RtNHEUN7xiTnAaQmX0EBfQ7Tl5GBZj1GC3eDKq2VSVMPKeY8tRHuvdxM
bR14aTnq9tpcWVrF3dIAaD9M3vHy2KWJtB9i5A96vlPzJziWdyB+f3eh/Anl1qBG/dfKJr4vcDNO
VbxvjFczuYGhlt3ryb6UhMOlXrXyEilPER9nvOsrIrtGAstKDu+2zsnC5HOU8odCqjzI+j4kfebo
464pGqubuE3bGKsosCZAFRbCpsxrsI1pc9cihxoDHaB/s2wfh1Q4SuEbUE6GczUCnlsnWYjrmDxO
WOiBJw5avBnT9h1NT6M2WXwoHs0cMyj193M7OGMKVe+mv5e0+jxLxU1di4CZMLGStHOeZrcjKgrZ
ICGW675Ca1doeK8m4pglyGsSZu5Eatoyr1wpmx1jCK2wpk6Rt0cq176Zv+MW9inrv1Iy2Aa8LBvy
HkugFM+lxyqo+HUKKLHGTZQAc96r72lV7/PBEzKxipz5JM+PcXpPaoiBDm7b6U6tfGtzBKsh5oPd
7sER5TY3JG/UmMuG2K+0+zjpAl3cxqBAqLetBEk5CAY10/Q5idEqouoLLoFe0kTurDE7FpEdJxAQ
6hbGTeq0CTSMSLmLJN1Nk+5GlcpdHclQMnqtI7InlQ5XMskxkO9A12bM1KDo2ckYZpgTEasvKrdN
h8OgvFI5e5kz7obI08rC9KLmvQh7O1F7e0D2R+vPpunsFEafNQy5GYUb8nRDyxYpVmtJQ70DzehB
J5PPcSC1oXpNUQCCyq5FC0jJ1YhC+FVqeWQ08/NE8ljx1ESqjdQuAtKX13BLagbX6E2oKUFaoUA7
FZ7KCggAOs9cKZrOSFdseMg6yNKzqX9hmnbGAdmBywDpI9SljLcIu5GZnYX9g5ZY6GiUWwNOqCJe
aLsbcHBIl3hSXWAqx0/OxbMCI4N6vIepEr5wj9afywzDMwoIMfHYKjTIyXzWE4xjtfkRbclnNZHf
cvh2EmwiXdOsZjQtAYSnFmXQa5BucqBz2rTZl3rvQTR2Pygj/33ykkbYQnD4HKuIx9QbKXwY5aDi
xG66AsQi6gv47U2QfZrUD3BunoB5u2NkdoEIslqWnwxc6ngWO029KGwRS0KiBBlyX2sgN5tUR7wb
cO+Rhxlo3l4a/5nH6D6VQcgyAG9pv2MIcBVRd8zN7hgad0lEHDVUUdF7btPK4fpsSzS1Krx1orl7
VnSYysilVw7Q7RZAcrU4ndUUPbSk8qFL/pBPd7pWvLXZGEyceAZNbK3InVZV7MkUu0IDITUOvWyE
PF1CvUbSnwa9sCTkjgU2nVp8ZyyySsLv2/QIHb206n1ZeinEUxsdaHvg5SHjpl0NObQpGjDPJwgk
wB059EmHV1oMPkhcOFOe+bo57+Q8RUz/KjsNPKHECtvkhhGI49VYOWE4EvgYmjm6ZbkFDduo/a3t
QgEgLLI+RaFZY60dT803AJM+a9/UrHzqlCkwq+Ysupe/v9a2Cl6/+cMXdaBaRiVoTlGNGfBq0mQk
rEigUuT6In9Hkm3L8XPVelO9WWm7/rn/DTwyV8/kMJn7SJdyvFlnWI1Iv3SS+Po8HGplCMzwjfPE
mljqN829MGJA+KtbA0mklvgtAF5x0gdyhgNOanEsQu7/fVaWOvi/q3B/ftvqPU1raqZTXopTHO6j
5G4cTOQF/WksFc8Mt/g4W4OtSo4VKplmPBfoO3bQ26eIHlw4hXRXov1HtmQ5rxYnqKZDCRa0T/M3
fOliuTuIChh5g23P5ye5Ir6WTv97DCVRL0ZYzV1fS0Y+KbF+5plwE/kYKflWheHa6lyMsJ6wuJsH
OUXoriVwwhkySKTOlflR4ZAYEnYuizf2w/VTcjHkMq0X06b2UdxEVQLkjPoYhdV9RqE/KOHBrZDB
4xXVQSzEysEXyDJj6vx9N15vQVyMvqrVVkBsZDmAmqekX5RTCz9MEndooWUxPDVCdoqYOFKR7hqU
J3OaptYotvzPr9alYV5pEqqqsrqW8Ywoh0ChrFWnKawsJn7preECO+YU6mZf9WpguBhqVbWM25Fo
oP9XJ60/xNozX6QJh8RqB0OzRzV5Kpt9NzO/6nNmo2W2W3Q+y2SKbbVWPQCMnW7g+y4H96dAj7KE
f/rfl+Nq8+Ti960qm4ocJ+2Y5Nh+7DtMVZj6PaB4tbHjrnl24Bj9vwkn8souS2lUJEATGhF5gDTA
gJlQ9YLSbdta0R2SxCRzKNg2KM18QUfKxjPTLmIrWfaCVTPoFCCKOPnXJHyJWFv1xqsR6+K3rUJ3
C/Ylhx04egfRa16ae7EUkhJvgD/yJpr/esD6Mw+rcNKid1wZBeYhCpHWkds22SrYXu9WXnzOKp5k
8oReuhZXALTQfbivvO4mRMNxdjhcIwFU1V6y0ZLcHqamxObe8M+CuA/txaODuUNsyQflSz4kJyRL
3ceWcu81aYofG2EVekAsqMO+wQTI+2Sndo6JVsMX3h/kZYYoBiocTmyXsZX5jYNdYtPd9NJZxEKx
2W44St5OFFva25ZixtYWWIWkuqVdxTVanbo89kOBDq8ouGXq7Y6rVeqYYgux+vdTR+RV18jolC4D
7AEtZcgl1qjiExlabH2+ce5+tz7/dfVfbIblwy8iPUqUVQ2b3qUTP7nUJgd+Ex1F0PvbS7v1SatA
B00FVs4pYmoq3nKjCvCMlrN6o6O5NcgqWnU51eDghe2jToXVDA2eLsKq8Vj+e1DcmrffN+jFvFWx
Ctd0OeQn4z2J4YHSvxryq24wp0ONsyYgToP+2XUPevKf5BuaidSUUFwM/1K2npvM6CMTA9M7JRq9
KBXBxrctAeBfe+JiiNWeqFGVloTK+AmFl7CLoEn/D+wMXa1AWAgfy/bYoVYi80PKTbQrQLMo/qNd
efELVltFA32CKmh7nNFN2y+C/41X3uKJ9Z9Rf4h6MdRqw4iKTZUGYAbollB0mJ6lFtV96VYzoo1W
99XI/t8D0fUNV3Po8ZWyxk9Snh0r1ddot7E1lp/6/1+3fyH6eqZC8wGCD1Bzym94M500U4Ki9ag9
MhTuaFTuwiyej7E03P99x1w9dBeftrq0eEcSo9YJPzWoGoxUPVX9h5QrG593vYd/Mczq4uJQajZI
in25INBUGA0VgAhGduHDdBsNT9s4JB69FR+4AbaSoK3FW91KgxHRKeuwSyRAeFJ98JTROP19EpdT
9bfVWyb5MqJkjVFNxfJUKTJHO4bQYppQ8m84CLD5ht761uesbhddhw1WnCGIzCjxqOSFolq58TV/
DyKgrf38HDbTvs7mdik41J+50r9FphwhX01xW0KPAQuHKigaSBUCNiRMxy9IitpQKhdeVPO3Pu2P
ULLc8eq+pGdi5m8zdIrlwXBC88BkeFt2Lyqj0Eo/A06AMh5BQ0K2dXpWYGJogBRutGBG3USZ4jH2
VvDpeTa9VI2sMYVKuJTZSV7jwX2nV8le64Im650W3dch3yuitGu1QTcsPoi+DmaSfnV5paFGUXsQ
FHtC2RnCmgqBrBhTbnk/lbgCkmeUxojQIAIwGxbEYzV7YN05p/FNG2fPfdSFnqpBaEPvQ2dJ0lH9
KpqHv0/6VfD1n2BG5VXcVOVKGcE9478REOhJydCZNy1oyjqSX/voOFrlEGxBvrc20yqCDpyNTcIH
45yiNWSi21DHWxzXjQCzvm2VeayjbHnGA20iJJR0GYrghbMxe1c/hKkm0QnYYcbv2b04gahuD7IB
PZ6zcIHMd6mbgFOHyfME+HSqFd9JG8fwt47wv878xYjLL7oYsdKyTDS8xzmEeitQHKcCfoU7Rofv
KnlCNRg7u548PifHJKxeC72P7DkTaJYV7BdtWQUtX5g+V52C6mg0PZdihg5OfahQyrYkOcLq36Xo
7gwROOqZ8qHk2W6IdQ2O3lCd6rriDM5GDGhyt29wPOScO3GsWGNsvgwF3lMZ9FhQKiyrzjKUwaqa
Z42i/NBBgUjWbQIxXlgXWGG43DJEe9Uo7Pumzil6H1qHEMXd2mnXgR8X87WKkQy2fXLSjbjhKgqi
v19rrdXVBzKcGbqtKA2k0M0du8kycz+eIzdRjpXstiLb0nXZ2iqrAJqGUFzppt44N+7gitIJC2dJ
U4pXltuqB9m+2k+crUfI1VNw8fWrkBoR2qlGVhtnc0YDDCnmmHh5uaXWuDXKKoa0TYoycTrgMh87
ux9osMigR324kWX+rrSu9z5VZIaenAnXXXX1NXVKYMpsFua5dZTXNijcOuhuiz3gEzfR3YKSgxB0
kJ31O+bBfLKC1i66Cp+xu/XivFpuuvwhqw8eWdOkWkP1MwhC+xHPywWwD0kRDwOfNrfwtcrS5Wir
aMlZ2rN5THR8tuFLnmYhnfYjdKvs1hrtKrGXNHfabSUwV6+Gi3HXfpS1wpoBrRK2TLen2o2dn6Tb
xUeL2NXddNhkPV3bRlShiiorcACEHfXP0DZ3ajgLVi3QXiXy6a/c4TaD1ZP6CQNIQLVOBYBx/+FX
/hl1lYkKLRkiqeuwlnu255GVe0vNAL38ZV4T+GBvybVcDeFUxcsOJBpFo2tjSEkAWzOrPL1T1XQv
qblXztMxDs19y+gz1WC80SpuqGePcpztQ1ocWQXQJcRK0OQxQ2iyo6CQRBXockC8wIU8p+pTDVOY
xavU6aFhPpjvcJJ/LwZ+ZGYWkGp29eqZRKULnrmDWonTiqc6CVLw7hb2bdMPdrOoqIvKY73+OI3D
Ax3afTFiJYrEqdvmV0hZEFWaD5V7WK2mSzMX+BhpgQNFuxliALJg3v/+dtWgGQxouU51Ipvr2D1l
FC2vcDr15biTOulFF709NelHHLbBFD6o2T9jydApjo/xUL0YsDfEQ/5NqFseG1di948fsordo+CJ
JHIynWbUTLNihqj6lhbBlc3/Y4h1bIPwYU2g0nZKq9SWpQTC6ICXFBvPruVvWUXQH6OsApcuszSl
Kp1OggJmOX+1hdjR6jWeAR3JNl6vV76IUKYxGMtDswLamT+PsxwPYznU2OZzt48aDRAh9EFLd2OP
XINSUkhjyNDGQPDXVsERqLes1GQZIJhePhAmrCh5bOKXwtBOpbiTkcsm4qYxjvCtzOy/j/3bi2Q1
m+RibLaqQKsJgd7UNE+nLoFPSSSgozocKzodS84+hkitYVoAUwAlzmKbaXG0aypj8qSERkGNmq1T
i7l7iiDZ49YmcH+yDmAImuEKfnQvUqeGszpwEg6H7H/fgK0Vd0GEp4+ilU/cGO9iDcldVAH8mcQ4
FiGcyxKbRucM3ihz8anIqMUWhtXgtROPxy5/awS7g6WKF6bKUQHYbCzNnVkJx1gAWXnmTRFaBM1h
zr6KApRnlM+H6JCy26aE61LV2H0FG0wi/RoXbUGggNKwsoWRuRQYgjH+pMo5AvKMGcwuFf3QqU+T
ca9Mt7wFMWp20BD5hLXmmTTvELu5a4zYT8Nv1ryp8aGfyIFp1I5QLNaV/QyviE7fTQ3bJ3jQylpr
l725tXWuODb+WL7VfYMbKFPyUGNnaH4EkOkPclyn5b262yIRXgkfBGqCBkpvFG8FstqjxgzNr9bM
oCI0lXajAkm3JTKp/r4c/7UX/4yx9nuNYH0WiZnhcZsqaE9Hwh2TBmT/oDdHr+jz+wngAh1YUDF0
NowDLTmNbQNoEUU+GoNqZT2Fq1b10NH4nkSSlRamwyuE3t44Km1/GsSnaKuzxAbAj6ogVB+NqneM
1AzimTtS+ZqMvR2WXwVoocpoCaAK06i2dXgHEn0vAQoDcoE3s9krOujApYUvA2jdD+XB7JY+AvfZ
CPxPpr+VCnBckBuvB+ZJlQHfDWgRgpRefBOQ8Ac0+PuQLS4/OxAlbDJ+FvxLjLobAcxTq8jFYMLh
NVb4XPljrR1HI/dkYJZNgEVUyLgAgbTLoQeXF1qEdlB+7Jr+1ljsvSYZ9hwFULFGpDpDOH0bWhzI
EvPKdtq1DXQQaRM7Zf3QDbmbjC7KVvaoLTZj3Cu54alAFBWpvFMFf58AZKvi2ZnMfNfwyS2G0WkB
nCWdZldQKgljCp3TV8YHN5RxhdfGryJOPkmdHaNutgvNdA3GH8faPNV69jVX5AkREA4o9KNLKxgR
kqO2tDGH4X0iApCTEW1VaW/CzWTisi2hBaghAwYzJxjkF67rfheaXp5BXbbNv+TQCHQTyWssgM6C
htBkQjSUHcwkstMq+8wk9kbCh5qemHImBcS6I+oVUwb+YAfESmPldW1T1bAZQMilRB7hdQ3USAcn
yl995BUwMsgiKwZAQZueiHyXNe8K5DMpQEqoI8HB7kkHeEgf0RqEIZsyPandmXaZW4rBa1jiAyxu
8yYBCj7rMVYUtKCPVGXQozZjhADXoocHAakQkNnh1OviwZiFE9cRhMPnPZouQQtlovJMRmiu9bpb
TblvZFkQVjBekQDbVNASzxKA4EBigqdvJn0A7vSh12UPH4TSb9UBoCsAYTrwYgWQ9XUP33JNeVS6
FuCa2RH8c26gs1vHAS8HRwnHF/Q5/bIOFAmgHbAg4/d+oWNB4cabeR3kUYqy3CHMsT0n7ub8te8D
ffgogW+XPyRgdcPoLIN9Y3ZoTKXELZl+qLjptdx4FTTzJLA2kTZ7Yfgksv1Y7PVEDjKg7yo1QFVr
R6BKLSvQBdDbF9McghlY/b/fdtcE2S6j2FpJhDCjTHI5hWM8fNTq5qWeb4fxXY7CQO6SoNRh00Ux
PYs8fEucJIEFjpitimykFVeCqWaoJpOXtILq8iqtYNXQdvIAwzi9Vn2mg2a2qZW0xONVLP0xxJLZ
XNRYspaPGp60oDHeJMIeT8O3aoPscKN94N7cGQ5hTvvdPgPVO7jJJsPxWsnix/CrbHNOcAumcwTB
UocQe3xNdpmbUIsN/njXuoo9ogC7A2BS6jcSmmtL/GPkVRLaoEsEW5LGwIuvweGFDyOo6JLb7mfz
lubeovT3P7DOulL3/THqKimtQkVVjHxkZ/NhURWMfosldM7oaujQSttC+Vvjra7jKlc7EqLoe3q+
6X/rLM07nzlFQNzE28LFXE24/+zWdRkSl75ao/OPtTRz0AmEpwP72nEnFSo4I/P/cQF/9yAvdm4/
Qa8pksfpFAdZAVUZm9lgVzm9zTt7nizF7m+3tUM2TuSaxZrrCf0v0r5ryW5dSfaLGAEagOQr3fKm
vXlhtKQWvff8+pvsc2eLTXEWJs5+VUeoFsBCoVCVlZmTFPuZEHT++sgY6SMn9qxk+XMXWdZZIQ+K
5EqFibwxkUaD2a8laOfLZmp324jH47vycvlmbRFi2r7F5RL746UkzNbSzhbbI14XnDXxtm0RZXRX
UsRYQZSpbMiWmhO3DJIYUO0ArVLtgKxruK7PM7mILAUBA7zUY2HCiOydfMQxh1lireH2besWESQX
2k7zW0SQqeGmg2QusPuDuPWtn8muAXLXJAdqNQce3oa3sEUIqZVodFkN/4DuhNFXKFDrd7c/F88n
lkGjjXWtZbBA9R+61xlCfM7Tj9s2OMFCWrwnBz3HrE2GYDGiWlsc1coFQPqprN7jobJum1rdsFlp
ZVH1qrSo8/MMPI4NTa2gRf2yJ7xgtLplMxtTHJ4FI+AOGybnhXadcEAZXBzo4k+McOGVhclaB5Dv
dMNzBJ7Nad0zmzkpAqDEUUaRgK1u69LIpM8Iw/S3d++2lb+0pyMvEEARj5VVEFoN44uIspwYcc4S
z8jieUpL1e0CV0RFiIF3kJ0V5T7A8Ni/W8nCD4Q6gY5JletXN8GM4UDAAVaZYvDrtpUprvyVUP3j
CSg8fP8qsgf2ybgShkuGBmyhPSfFSS/PxcCpbq1VrGflLXGZGxZ+GkGEd/oudumwTXEf7TUre6Ub
DFed+JnLGpXhN3vTJ5x5W+b3fd4GnnYFnPQRZM/3rqxNqh+PoRjeC+jwuikeNP6LHGpvRZBV0yxu
Y0naHSmUn0QLLEJESxUvRYsDokK+Vgs2CgZlb+8+d1sWYR940SombaJdS2d0+mOxjx2Mjh0btHj7
TX6iHMddwwJ/25blJZAwPw3AWnsZygZV6RZTP1hatqXgxx3L4MAQbzrMX8QyJ0ivCaZTTZGBcgJ3
rCaqi+NftLoAdZFQnxzAQ0O2eQ/2+TbUTDQe1U1mgaCm2aqP/KRyNZ7ODC88gYBRaUSHT72WJTWC
GizkdHv7K64+ShSmalMRieGS/e5raTliU0eK5pdLX0J9MPz42A0Y443jQ9qHmyQT7HFInNtWv3pq
fx3dmdnF0W1bL2xLlQRXGWN4ZYSHUFmCbia/r8HsENeHHkNfGEfpg/upr6yG7Sap9W2q1BZQ0o5S
ZNdU6+9F8aL5PsZuMXSj5HbWVSHIJiDJCoVWNwA9e1LsNB6v9hpCGN7wZ8sW3iANkSdDiSG4uuDA
ETP6RCNMmIYf9chCVKdymzRgWhjKfS1TyMlvI0XEmOI1q4EzkX+NAcZN9Wet++2FwkPsQ2m2O7gY
g4zGfRE1B7+NLbmnFspiBiSiOBvP+9wLh/LyVEd6qAXXoC1Ro9E3QM5vEsAk6qgwJD89pFQDrEXh
3GxrhJHf9mwRK6oRw/JdRHQkcB2E5VBCdM1sU17oFp16NOPKj4/8vt3ob2iYZdZtZ5vWdMvXFnEj
K8EI0tEI/7O4Id1b5f+E0Chvgesn9Y9TLFLF0K/ENCyTqcvoX73txGJfG+IGvEoAbLADPzTwvuQi
cxzcPi8jneFLulDMG5gBxaasjDclSoGdfifULgSUVQ597VeueGMv9UUuOapAg7fJ1zKpA7Gf5r55
n56C/d3wKmOlUODYaGiTRw/CTnrhNczWOuRzN9IX0arxeknuJbhvh3nlBJVZ1Y9Obo6hMXfbuOAH
wzCXIUaD0UrMHIE1FHNtc9ubvjg9bm3BInTlQx7rla/pV/ni3gmvAHNBFEM+Mas/0BffEezSpvsJ
AZhAyyfHw8vivf4nX7r1CxYBSAhSuaOuGFzLIbYllW7kIcBk47XOQ6fq6MaVBGbcXvV69ehP0Fs2
TRtdENCXcqeuPapT6GeDXSW0gk0PlEly9Uyy5WPd1zOMmdFF1PDdsaSqLgXXXPYMKAtsClYdR8+3
veo6CI1dlFDV1PyzV/evLvick0kmzZP/q0Rn9jMWASQG+UJeljhqdbHzit8DCEa6ChQhMdu1VHwA
jbhM7zrihJpyUOLqvos4iMz1CtrsFyyiS6kNrgf2z+Cqi2CMbzNTTX+4yr4M3YdBcY8kHqCXpVm9
Huw6P3HCiG0w/wvQH++B97+kQv/EOX0RdkYZDcjeVwL836ERibs8PJdduoH+2dYX1C0mN61WAOGg
GGKgM4csJ7GUrkEHocAMqW63bckreEzn7a/ToClUozIErihdPGjQwStVIXODa+s0z6Mloe3wCVFz
o7PoM+S5A4eH05Ent7tlcRGFhgGw8ypIQLmgdZZGQNorjeB7RfdSkk2Qoph5iVqEgO+Qkg+Q2GQY
fvYidzTSAb6q3nWjfJCDR1Lfp+Gjp/RmEStmOXogWkEDrf6hVufc/UlArUeIYDBQFo9Fuhml+BCK
Wx1D8ZbP2s1AvWPS/7x9zldCCyMMOHQoQ0AXQl84Wiij1BeUEKlWI0gQ65As0AM7pq8omFsK8KiZ
EO5uW1zZzG8WFw4FXSpWiJ6rnKECi43EyHKgb4fyRLrx+bal9Rg285RF5G7ltGx9FPmvXYq+T771
s3IvpdC4yNv0vcL4YFYk2wyvCE/dSAL+WXRRTAADUdeqOxHzIrd/z7SyW260yMVU5nVhGOJQB6P2
UgS6SdGUBmbWaaWd4sU7fUpvARK+bXVlv6k224Tp77PHpaynOk3BdXilbfoItQzZbFHV8kNQLjHy
+7Yt7o4vIqei5DLLADu5hrsygaqdgdYNi6yysaP3aFPao625IRRwrIBblFzPFWYLXbhyPLR5HapT
rmC2UNvD/LmApoNiZDtlCx0nrmTVapo5s7dw5F4bmpYiN0AGSB3SG3SaEttBtBgpIDWxRoz4b4KX
2zu8mnb+MbrEilRy3ShJjNn1AQmRX72lIU+pdT3iz0ws4ivIekgVdwFIp++Cc4rm6G8M99upA1Cr
WdsF+LhewfjBF+RaCUVzR2WLKItGnduBmka+hJT9lFu0mIfBlIvarILUoKjaGx26hre3k3Mk2SJC
gJ0rivJcmb7hf/oBpV3tgFff3jazRlL/bW2LDK7KMtVrGx2HsHfwpCXbqYoJFLHd9AfQ20xvh0I3
RnO0E0sCCwXHPs9rFpEH5LBooieifu2l50L/1GJewYT37RZBBrxyigCukGkfq4/oQ3agTpYa3vt0
/jqrPlfHase2ycV74D7EOPGNLUKOLFaESMOUDsjgeUpaU3I1ABrAUyEohooquEuik6SOp0B6qIbC
yiFM7yv5Bxn7bVAGj7Uf/OB8bU6GwqbdmoVcwHS0UFVi+aLXqBdJhRWC48xLfokuoCldv2mDcz/e
ieqzmkn7Adqjrv/G+QnTIb1x17BFcAJ1ZpwTpA5XvxXuQgWvcH3YSNXFDUHBHwGzCZrfIXmKmqdW
3nBscw7VUq6x0rs4VAvEqNoCixn5PdhQKrfBBYh3P3Eyi10npwCX36dv81DO64WmP9Frif7Vcswo
ipMngijHKnf6odiAjW8zyRS1O/ng7qYuEjjMJEi3myKmuckBNIJkGxfGcAg3PGpQlXNLLMUcZUGs
/RRMs5doUu2Tc7vPyTYNnoboU3TVYyXHF+itg16hbQYnyH2AlbzxrdHq3hoaGWTLHViGmiPryAm9
7XPrg9GPbj2W3wFDYYp1eKrVX5XwWmbvrrzDlJ8B1UhTh8iUlo+OTADZh05mNqKAChQy9FHjCBSw
A6KqSw9jgQQkfUVNEMJjKWijnuXonFU/Im00FB3fLjm1gD3KHzJKvfKhdU+pD7aQ6r4CwgcAewMw
elAzAmxH0metf+7dfeyj2T54ZuM9tX2EUSTPqPV7YSBQI/WtmDUHWcydtKrAvsgpGPP8bhHMfT0K
OibK+pVKgBpVIKxhYNepXSuXHarcF8EPDFqZHGfnhNZlqRgKYyypdGQ84C7fhiEkDbwXtZOviaZX
BogZzTKJMDVTQhna35Qq0CwALxqsbYjh6tzOxRTs/j72GpFEWdKYvmxwayDwxnw9jn0CdZMyVy1F
90+03Q2JuJPAqgyxciPKtaPcoorSYugMGCz5TWCKFQgCJteineDe396h9fqJ9uc3LS6fPALHpNoj
Cwex2zkRRKgz1SqOXzc2F00uCEj7pJ8qwhMrQeovvQjuqSTtphZRX1HUQyWBT85NGoD3W/fMaHJg
KrJ5poAqUWiPiQiCxdu/+H/JJP/84sVtFreFApAdAli3Hx1QPm2lXWUBbwYcCWg6eR607rZ/rC0u
sGZwVQkEvsgNRMA6m2ZX5u21VT7arLXzpP3VdFFtKDHIDWVwIaJnXMn0jKbrfe6qh0JDGbCSk4MA
Wu9WlwE4pJwa4HpVRtdkSZcowVTF4gdKsSu1pG4DdENEICK7E9AFkxAJVCUwAWCg6cfZEmVK9f5y
45nFxQUq+yizDHiJXjFytiVA8CkU83BdtQky6gy1DtZZEJ6h3FCG9SFI8r0GqkwkkNciAmF5Qk4k
Ie9j7lsuiEaFPLM6iDV7sXcU8eKbuO8uVNn3IjjRqkZ8oCGQplnSnxUgpEXavUnKB6HNPUrmYC18
6PFKE1IZWFSyDcjgxIW+gfIYAiQw1YQ7gc5b++LmjoSYlFKJ3c6h2Sw1ndMAjY5Rprexj8Fd2h5U
RNiyQXJB8q0CcdqgZvbtA6CtuaSOD82oJAESry2ObNIPbtGJk0uWOWgNIeCUd52RBCJGUQEvGbY5
htu6QTZoeVCHYpv5D0KeG2lzUFXX9Ghl19K4bfJ3KRAgsvZzbGWoyIPmfPwEdpx0IM+E4lKP1okS
o0r/QEfXSHLposevMhk3egEGySawlbyzgvGVleOx9iITG7HPwdOm96qj4TkQYNakD8ApCQbxRgcs
Ov3QoxcRnwYFDyORfEsCfQVODTiQR1CNPWtyiw+eGgVS7ohC+oV6+xHcVllTHUrmb/1Cui/SUwyw
68juSz8y4sh1VOpZsQDZKA0hKFFN3QV3XgAaTfAQxX5qUuitBfFoZl1p1hgzcu/CDHBW/diAQC+r
mv0APq0s4Ik9rr615x9pEaVyLe2FqkNcJXuQI08yf95+muVq8YSRDHDQHf4PwWotnZkbXcQCsLoL
AjQYp1jgbiAoPmBSbioO+5Z2rO20t9SPot7y1Z1We+Rzw4uQgN5hVAH9jOIJJC0ipXQE6oJnQ4BQ
QdcDATe6DQJi+VvLMAwJklrQ025lMJMnoXLEbIXB3GmANBmgktGibpzbOsY3I9wmepX9F3nI/Kcu
TrCkp40u9fipkPwBQ2VkN3JxCPJ811SoRmjacZjOCjiGbp/aNWYQdOp0isk3XUegXthlidboPlKN
S3r0thCEsUHaaICZdV9ueGn2Sp4xN7XEI9ZJ0I6pjCVGDXgEGx9Zp0eO6Cmavoc5kT4jDmdxXywV
izvhm8lFWWLssjAcwa0LILs3AHFfAjHflSBEDPtrLMh78Hs/VPKQ72NXfxgj9VPv2l2YoN2qADzu
Fsh0WigFuXiNVSewehodQCRK6oNosLnLMzRvCswMvHZa4ARyAMQUWFmJwZLfA9M2aZBuIbBjlYlg
NIrQbRvS2kncWXKrnonLDLUmZgdcgoeLKUT4ksPcdoGmb7QfAsDtdQkYZXryJ+oysO9O5HM+acAY
jv/SFQ0PWJaEANFffY2FZeyiSA/QEDWgkQCZ0wx3zzHQToEIhi7pqlcPVALfe3Stgqc8tcSiRyAS
TLmsnFKElml8CvRd676VOjE9KTRHTP9nU3PM603F7Z0ybzbURdfM61F36JSHaMKVp96JYhzU1VRE
73jb0l+AwFij5+FFomZGqPsXjSa729911ZH+qT+rS26SQEZ+LgUlPYfpJdR/5kEP1lRtR4p9iPB7
29ZKpWBWeVaXumOKkPau71I4bUntQqCgH9XLDbhjX7JQ5iRNPFvTLT8rAWQY1mkrP6bnCnwMNdR4
6AA1nrS888GDcntZfxWXoJWE804ZEEGYTSTL2TUq6F4sCFl/QhELXKp3oPx2ADa19EN050NoMDlW
r5FiQqWevPAqS39VC0UK3BrFMBbRMFoJIrXvC6Xg1nUDpnUnamTP9SOuZcXsTv2PFgC9xmoe1d9V
Y/B7Mstn15dZzBkSRZUwwb2kV5QyLxuqCM+YAPONUUxtMdE5rrl2wX6LOItviHc4ynaDFlwRTS5h
pTyHrWS3Y2uBxROk0dFZ06pnKQ0eSk+ihhKplqYVO1pT0IMhC+8Gn/OL1p5S337R4oVbsrSgOUNe
JhD6XII7SxN2vX6aIpkmqeaEWqWt7ohSamugbpFUweqpa7qh63SNe5BTcA7jXawn8gbvdMul/ieJ
PGBCOEMeK+XAb79zUe4MilGr6xaP4irFzQzEjq97icmiAIhad+eOePyCNZP3Fl89c3/uv6/vOTtz
hHVuWaBtfc2G+tLS+Aks6EZLvPvez/+b4z0zNf2UmamEyQFGjfHOZuEL3CSFCEh0ZhEoIDCZbt0+
37xlLVIuosduIRReeO2aH1H54Y3DSVKgfYMJqNuG/jrLhAHOOlvVIseKM6L4kC4Pr5X3WEGtx5Xu
sB7H7YtNIJDC8IGA7ZTqhzccWBE91Jp0ziNiUQpc+wC67Wbc3v5F6uTQty79RXTJSCNWRRuFV13/
kKrkoKGAMugQVYF4c4x6HkVLCXl+JYDCf1KmVTxDTtg+HkHkSPL2PaD0lGVPIlNPok+OaRNucgV4
Tg9TsKoJxny78t4SdGSF4iCBQr+Wj4WeOSq4SBgRdx0aWmbYYyZeLc+tnk3qhufYk8FrMjpDTt7d
pPztZxjqwcS/2tQ2wGs2SGiceoSMJAPNQLL3RP0ox/VJK+61LtsIuHZrkPtDG+Ajn8YMGwze4lIf
hepIfGYpof+Z5pEG5uQWVAk5+M318Inl+u+2hYhunwQUQ4Qh7m6iBA4twqeecTnmONu+RJCrAq17
vUacUTayI+bQd1cfYuf/s/mEkTnSO37/R155W8zdbxnTayUb8LpAUpm4Lz1Yellr69oeJavMzFII
PULbYmQpaiFD9aToWrdpKv2j6THiE4u2AG57ofcsUr30tLoPqfiUNyCpH5PaZjQ4CxqKS0khQ/19
NCpIYiQe/ATzgFJ0ytCrEFCqY2VkpvW1rJ8l+n7bk9eT81miswjdSJZjOZCR6HgSsTI62DnkJ0CF
Zfqdb5LxHGX3Ug8Gf0DzOizltvXVnZ0ZX8TjJs09OdITeobCogUY9Tkry2vjy5wAwkvmFmWDPvN1
uXNDeh4xZ5ZKIc5QvGtraK6ruV1J+ub2qnjX4dffZ1HY930VGH1ERvWSHfIjotCleKZOhtqMYNDq
S/20tgerg37IXrLET7z9/w+DdlMQuhGkpMWnxSku6FjhZ4h+bo71HXVLDOzWGwXDloyEz2EZKWB3
DyxBSgwqKgOeHvWZsV0AkqTyM5LGQ1DXh0q5gFKRs0e8JGZJdk5DJPzq9OP+B4ipRFffKSxwGls1
qvtGfUcAXHy7/Wkmh7q1JQtPoAp2JEhwPwpjttcEwCswG37bxKpPU6gSagSCTFRdXFapOgpaOy2M
pCAfVmUjzX7TMnL+nZXFBVQgUvuMwErYAJLPGjPoZDMeXm9bkVbv+D+L0RYwS7escM9RlFUgCmCG
FYqdMgqbHdNt19WJ7ZchHmzESdDQYGJ/EkR96+LukzJqpZi4CZRHjwwHbRAONc23xMVL9pR6w5ZW
0B4YoBylQSMrG35EPv1vQsvsly+e5S5TY42MyBlEzMEziFswlYHYjyc/uxpaZmYWuTh4U1Shm8xo
IYar3dKcNLykEuqmFF0waI5xPsj0//3lwDN7izPdx53S1EpeXhRAynJJ2iS4fP0kNwqqb3Pksamw
kdBJTnJIh0KcB8XUreJ1uOk/w2Er1lC/SPzHoUk3XZ5D+bWyep/ag8xDa6wetNnvXER2kfkDJQw5
r0ezTQEGAXC/cJL51YP2z+UB1ixs1SzKNrXkMz1v6VlrEyNHS9Cv62solJwtX88+Z3YWMWMcm1qQ
fDzPET3t9E2FoMiDak9qfmDAsz0r3SsvfEm/1ZM3szr9fba6PoOeTzdGuBLHy6C+hEO2Hbt22/Ag
EqsfamZncvCZnTR2+9QdRpzw0r80Hgav3X/5nRYBsY2iJi8KTTn3hWgkYJFNtBNIoh5unwzefi0C
YlpBcy1mKGwI1T5gULyKTyCk3BKNAynheN0SeK4kLvhHQ0E55zh0NMYA7fgZuZ1zezWrV/efr7LU
xig7leWDhrEUBVI9arpzxX4SQUP3WjhEUYzxAUxJ5KV92ypnD5eo9kzHg3yIkCcV2oNS/cogfBVH
j2EncV6pyhSl/opis+UtolhExTDLM4B36xoTYe4xxXu/SHae8q6Tab76yMCQI7L6FGKQoBLyvRy8
5/ShRYejwwtrjOLP3ks+dBaB2rxPMW7VFxCKzNLfZauis52ZVM3R20BcaD5BD/rcebGN9s7JBStI
jZeOq6JIX0D6s24KZ4CuYqeKthrG+DfPGcD02LDwgcnqPShDrH+3yYuwReIySvocOa/I7gWh3KTo
WvZaecpcDiCZ56mLuAXxS1wAYkPPUjCiQSceXBRsRangxMfp+N76lotAJUqdEIZ1gIoi+MXVeDAh
AYQXOoWGHYYwSA71qZHjp2sTeLOKKdMXQcuNQi0mg66c0+oxayCBgfJiQO1GcPd6cs3757Zr95Nm
3+1PdztWosr3PVbW6MWiG41TyVhmaN1LWT7dNnD7k6lksa4x1LQkbatpL3NLSBRHQ81ZKXvOJ1tN
Wv45fuqSFFeDBCmiGOY2xkI2u+6RagLI8QazkHQjrXmwBd6iFpG5CrOh96MOkoMVmICASh80tAFV
3iOP4xTqsveDF3qF3hMekXWCdKzz7MYXAfUFeblUnTtZctICFBHAJoSUx7LIWeKSl6JTR6mp6wxo
dSSZk8Z9ExWbMPp52zu4K5S++18AZcpa82BGBldR3HtmjGvAF1FCH8imSySEQfmO6Xd5wasS3D7k
6hK/I4o9OKiJOmGY0boBdOoCuNrFhWT1dRq8qc1IMNFRwoRR/MSbeV9/Kv5x16+hlFmK0rgsiJMC
9ZfWkR0waZXN1Nh1wKymG9NUm5RbRAK5Cc8w57gv67aJLuSFoE2nsX2SIxmaldr29he9fc2rX6nn
bGWZN45hoSOFdbuPSkzQJSssr3wvImABKn+rYcBHBc3wbaNrM5Cz6AkR4e9u1IiFKmYhbqDpY5bX
vLuCno+qe7BIm5gTtLWXJjLr+ECfotDoQIGJ2RLz9m/g+dP099nCCyL0DVUwbBFBMphBE4+imNYK
10DVoeupAqrB8WBOyPvak5nBYQxlDCP59Mz8Uw/B3EYkpuYHTl6g3KoHr/9qecs6ZVaADaDAAOG5
JKUBKnCzzADTgphumT4PvXfA5BzHk9YGIucfdVmk7FjodYOK2FDrUDftBos1p16YyFJB6QkqtcCv
jbEqTYl2mHwQDIXEtpf/GPufYYFBiLY0RjCeCskhDzoHTO+U88XX2CS//cBF8EpQ3w5LrceDJspf
iPQG3UYo9yYncECATHk4Rb7sSGJh50BmCgGBRGdo++JDDKpuIw8xHRJkNst+dfIhUd77AYBVBt1c
nZwwp5vUHv7WHtxaB2r1F4MwY19CsFIHelbyy21bol7eJWLtgNHPDJv0KelcuyvYRuijV4KndKpI
dsQYpMfxB13GHHIQmDLtLQwM4278jP3K1NoBxfjS7EGtXfj3cqnZQt5u637Lil3MyDluRrDsFRDo
FUxdHLZDETqNGiA4HtMqB2M4hQAreGPQstB0QC1ajIpDwVxpsBNdcw4GcQNdyUsDdslC1V77duys
SuwRExRaIkUNkf42g2CpRaWZYUICJyv8wSxjyQgqcP/FMeqb44ivHo3JjxaajjV072kExOdt/+ZE
xmVlERK2GHRrcaVP1L34riDO+7ht4fZTRF2WBwWUB6vUxfwXCbNtnv5ORsz4kk/R59yp6ysBt6oI
jiWJfJEZz+JCS32l8L2gv0jpA3WvScvB3KwxBsHt/xiYfsDMQNQMid5nMFBbY2NWgq35XxRPEyJK
hsJk5Iya6V0ZuJ9VC25/ext5y5sSl5n1GJoSCmh3+ovGUqscoHk5BhwTazOh31a4yIrBU9dpbQgb
03UiSpZs9VvdRI/9GALcaEaYN2o4NnnLWtxgYpElRJ42NYeELMWy6uDh323c4oISXJa6IATsL3IC
4Ir+mIGh+7aF/yWb+8czliNT+oiOpqL6PXS92l2zgaasozjKVuDu1np2+sfQohTaj3pbqNMHCtRX
EG2G6W+dW5jk+flySkpPJZaoLlaTv+qiYcWtMRHHA9AIkrZdEcMfgDN/egCjLueZy/O/5azUmBMB
L3hY7sx011GHNma9mzjUKosUj7KZYKiPN3rLcUC2ONUaJEiFaDpXaQmaNq2CljGnzvRFk/73u/rP
V1sc3botMgoRw+6iAuLqNu2WdVulfi8akCSxoH+OMw0t1lCxKt+7V0YVsf5LM9XHbEsKblwtEI5d
/iz4+1b7qIZfbiZAZfXSKR+sg+qJmp7C6NgpyArk9CQBPVKU49YfoKkhA79MwIwhcbXVpnbBck0q
4EBA7lJJkb6GZGbhqJdCgAaQp8DlXYy+gLzm8B/yIi5Bw3Q+b1lanN9mKCUWNe0Ap/DOQQjPUJ3A
Dp5IaECD2hms0u6R6k6+wUOJ80wv3rtiqMr6kHbAyoVgJ4Yzhv6lhroIAHZWnDEj9ngheO0ZMdvW
pZIB8E95wJAjXNritQig5NNDm4dgDgFKxoTopggRqpxxbra1qDI3uogqWqnJmdfgWybsNcZAUINR
0yDmPlZ4ZqTvN5hKMjnwx57hQ3aQ4yv2fWsk2xG6jDU1RlADg7RTDbkHfG3WAsC1f1z1SzNy5qpu
2GH+oYTdiWcC4tHNJtlMGGZMptAnvubG2jJB6KVoKtOIgpGA78v0wLerFlMeosbvZXjR9EuPZ/Z/
cePMjSwORYqsMJcpIuWQYloKojBifymV5L5KoWwMNHrvfukluCOPdme1Iz63vDgTCGGym03LixuQ
Epz8aqcrv0DTgIHMzSSsqUnPFMmvb5e4LkqLQOccUQxg8eGBj9FbLSj8+TV/8dt1KobKJOZNN0YE
VinfAuUxpOeNSWEFSNR6XxqYIeN/5LVbY253cWTCqlWVdroj9ZIcPEiNdy7n1hCVNRuqKEGwfkJM
SUu/1apUVFofXHQxJELzVDr7cvVbHZJzVA2dMXQVs8S8HY+iCgCKNgytA5l4yRrBxACangA81z6G
77qRVga491Gne6PeXRtumLsX21PlnhLlo2Cfo3goIJRUA/aShucieyzH1pCEDwUDrlHQQlfjByWX
ih3jArMXgzkWo0108QO0225W2Zko3cdjZ/py8kraBugopTwMVbPpB+mR1hkgGsFLGV91+tZmZ0J+
KHr7GA+x1UfURNYEPHN+rKI7rNX082TfCr8wsgU2Eqh9YAqLaQjtxVse/KxY78RebNalYBAlMguQ
UKf5u+xd8ghoaPC2eAHFS6x+DNA1SCLohwD7THI82ckrk56FTDLCuLLGDq7a/i4x45MCdBwD9gQX
0QMV4zbAKGOGRMn2UrlPIkhx+UabSACAv/jQiFcbcNOiqCoK72H2oavIkWWEZejbFw0qdh2mt8If
QoIyRJjgkQuSftCqUPzy7NrJoONIj2n6W3aBt8YP9YcHf0RgDwNTw4uSNb0RypkdTYFQqg30gAmD
JmT60x2uFWDXlcpsLwB5eAA8pi23HHdbq6oA5ypDhW4KXWSRo1RVPcTg/Rkusm8XBaKHD3QUmgyo
v7oWJ3itXqsM0kgQ3UBlfPlSK2QNGHYCW73jbvpd+9CAnMRInWQD/nDpZ3TFyOzWvws/O7A88nLM
tfCszowv8r1QbyAGUcN460CEoqFO/igaE98SqOEAm2nQDO5BPcxLM1ez6rndxQaXrKlVr4FdhOfR
8bb1RX5Bp2uyXBu1DZqWwepTK7OmGWHOhk83618pFFARkNpFBgGS6u9XkpT7tB9lyH9gnOyZ2KnV
ApT/s9hJR9RStlwO5NXccGZuedHn3dgN8cgQNDD2pmRvIJA0A1F3ouGXzw6Ngg5Z6ijxK2eZMmeZ
099nF73eNJXfAaWCZfaWAhkoEZKE0IHqbQyObATMJvOu4dUQPVvpwpmaTiybYMTGTpJMk0XP7qDu
hfTcBFfQh8IV6FgrpqgzgwsvkhrFxYwaYRepU41iQAJFMIDcXXRun2A1IMwsLWoBUFSqBlXD0lqH
3dGHxpbM8GdhAvaGd8a+w6ZGb+Ip4hJJrD6m50tc5E+saTUvD7DEMXxqmsxwCbjthY2OgC71j2MA
TC4bbE0cTY77rEaGP3nil6jbzH3Y2BEqiAO7qCIEE4xeMlBkAamAfO+2GIA1+2fgdEz1beB1J3gZ
6hd2a2Y5zeIAJ0Wil9C/B95sp2JKJ1dOBYqXGrvkMbo07TtVMEbotRCr4NVgVp3qz8K/3q8z86oL
UvtMRv6v+0+jdh8Bh1QUkLK652zwahia2Vk4byOBYh4iZsPFPYmObHl7duxN15jy/m7Le7utFhPm
af/CgVvMl3pgOQNx9B6FWgPn8kJyQ35nYIYoHGE3PiDB+ZcrXPhuVxLRlQPYnAoY9a4wg7tgAx5F
A2qvXLk93ltx8QbAGLEbjDG2M9xpe3H7n6oTfy5yFVc838hFxq8L/2Mn1Z5GpEgh8rEiSuyMMsBu
R/D1xBYbukMLZdpQfrm9pavdkJn1pVwQo2JLBBVv8AT5lAXQ7TYGGcSP4BDcQzgeq3a3wgmFV5I4
QMADt/DocX7CapD/47ZLORE3jhMijYgLOrjo5fpJ7Le317iKS5uvcTo4swPoKaRKSIM1tq/0teit
ZhM60hV0qrhGkBccmyuQ55Z0n9Qch/0q7/+VGczWtrgyc9AQKsG0u72eozaVAiMDlOiBTCX030D1
Yr2Z0ZbtpLhqJm1gjZgGBL7cENi7knSPpSfeSRXYy4MUIuaNckgTadcVhZnU0v8j7cqWG8eR7Rch
ggQJEnzlos2WJXm3Xxhlu4r7Au7g19/DmpguFa0R4868dEd0dVSKQCKRyDx5ju/QzlrAG130eajX
mjrDUBb73Zo6WylmNC3p08A4BLnqDW2JIaRdYknIR8W2OkkQiXsDzCIL+3PRA86szq553kqO6bjm
X4lF+aWuQGayKz8+p1AC3rcUJZMll1gyOYuVg66Ug0/jKfrfcw562+wlENpKdPeKWdxMPSdV4Jnb
AIfRMM8aASHIwt6loChe+PjJBb65yNnHz+Joq/Wd8Nsc5ROJd7QK/GezL4G1CkMQs+jUYRLIhW6P
6WmHpLmtj0ELWFfmXf8ZF++os18xi6yKGorcrxL8ivEB1yV4RUwnpphMTenSB1/MA85MzeIqJnjC
gEUtJObB79Mb+AdFzai7QUsdWZ10AQxZlia5fF2dWZ1FWabWLAVJOz5Q/RkiqWt55GnRfSbxCGT3
Vm5sJCgGEO8haxU4TdQ+Soh7KX2/8Pm/6Yv+834b83lZKzUE9PtqedC7J6gjuxyKZS2R4EXHiR4o
KBVLfax2Hf3I+wYDgOB8ugH3f5Xcde2vMAxsy7zL20MLLYC0Paigg9GU164373j/05IfVYBZm8Rc
pdW96r+l8okQ1AwsZRuBZ71WjoaMbR/d2zrvbaFAzlk/ROodK46lfA3MJzBf2UazVsiNQrQbRUIa
zPjgoHDz8xKk3tzFwhjyK+p6W4fmKAT+cvBj/6rEs4GJqyaArJq+xixu027zcSOyU4GRmBCiYAN9
JN0CXvZiecr8Z1Mxz/V3YDc72uaKClcKg95VguaJgVK2TSGwUxyt7gMD7tvSBwYICYKaeX3/pau3
ZrZL27frp+cSwTgIVv8dNw1ldsN0lV9XOrrWhwwI62xgq1aTKN0kBjiq6hRi9c0OJENeWhkAU5Ty
xxDvIxB/1OXW4oBxxl+TyFinQp5HUaDW8xCbD2oKSWpGthl6eIi9HAAEU0CHUWxNoR87vN2vf8PF
W9Ki0/NVV1RIzsxCwBDGShYkRAdyiRxGF4pP+2gH0u9JNYjbmK26iXcdBu6zBcOXQvG53Vk8ACh1
lFbFYLeCICJqcXm/sD3T3zA/cucWZmc/LUAongYQAs2UwguT0o4NuVONlz4Gj5Oy1THLv7CW035f
sTiHtQijKwtDxVpOismGI9bcbXZsra8UJOJ04RhMP/+asdkpiAWaCWlo6sdBI44ivgYlBVvWCASG
dlNXymYMAWwxl1416qWL62xV57NbUIELmr4y9CPj4zqqBIixCvLBGh8zfiWEPNOflS5diULjaBAU
RIoK8qMo75F6iUhlYX/nIAvGStmrmoYFyDC9okA21xjWhR6uB7pLVUxnKsrCdXnxFX3+8bOUJWi7
0JKByQ6Uw1wFuVTIRGelCTUEBebBqBJTusdx9zqyNDd1MeydG58lLwDaAGaQ++wwahhNey+x7Wr3
mPRgtcHjVcWsGhSh7RBxY0xPwuxci1YR3rgu75b6FYteMEtf9ED03RDoOuhkei8EJ2aDhqo7gJhP
cekmcKm5cLaWNnsWppQ2zGqeoYUnoAOqCwfSCCDZ0rf1NEAWqTsMTCxY/EbPME1VWxPDMuSLId0x
J1PSdSOixIyngurEhBivmg/13jhGSFcmoh48HrapE96Km/G/6ByeG54tbsvGEWKgg37Uo606/JLR
R/vfJaDnRmYL2tAg1EH+qR9FWqINW9ySDGPLeuMwI4AOabULgZwyarH1E/+GVGWJO415FGqY/03Q
PFvm2UUQK32stiD4Qf3CX1sryHA4BhhVxbZZ585i/WKKit+i5pm12aUQBC34RTSEr157a1voHBqa
w9PRrlTp4qW1ZfmdmRc/E1NsNFDXXf/Wi04MXVTQc1mQcPlN33X2zuIVYy2W2zxoPHO7ONkQdfSg
/+DQIHCtvDil5Nd1ixcL5NYfk/NxHMNvRvQlOv1YTOLORXnThNBqr41NkcYKvhpPnrRRbhWLr8sW
9LYyW8dxtWriFE+g0SFA7PEC1HVsOF3/ZRfv/7MfNru+GG2knymZeRADUFCacFnYLiTdF2/IMxPT
dX223FacBaD+J8PBR3omLchh48vaPF4BP5hGd0J7TpeYPi69cs6Xe7o9z0z2YDfCWA5Mhu0uG195
u2ubBQHUS2+2cxOzOyjnJtO1rDEPphhuWgXdloCseyZvDW1pjuRimejc1uzK6dG/y4MSSVoJNUIV
T1DA+I+KojVOKapdLyCYaRCXV+M6AcZyUAc34WDOjcp1quo/JFJvjCNhpNysHnSlh8S375E22Vz3
pIvN8/NfOYuXMfgyOU+x6LrxWlbiKetQ1NU6fY1pFGGPAWgemuR+HPoVK8dX1d8PFiivmkOsfYnh
V6wh/yRvikZ3OLgfEjUPlpo2puwXIt0UUb+FnjN3nEdcdagTy5L60Wg1O5AAS4DgUAFbUk+VPWu3
11flcrpwZm4WV1k4skDH1X9Mt8Yvimpttgl2piNu+1X1I92AEnPFl/Kj6URd+8RZdA15F+UkxM3V
ladAZltSvySJ8stMfEgplTu08wl9KKS/wmdvra5fWOHrp8+aP7K5HKC13WOFNSN0GMZMFChepFX+
P5qZha40DGLDMHPzgGGZtVqbDqTXwUu4lPJcD18ghvs7lnDwbBqqDKBlGIMKrgkd1eKY5VhHEPQ2
UCUSj0OyxFlzeQXRz1QplCIom/ko9MNjq2pb8xAm712/UjsfoIelmfAlIzPPNFgX1Erio9yY/VTN
z8K3HGN4vu7+lxfvz4fMPFGAAg0DOZoBlfV7Lc4AJVa3UeWM6kkn7W1lRNtmXNJPvhyZ/7E5B6xS
EFuRkRvGoQgz1yLWmqna1ohBL4Ux2Ouft7CExswFs1zGROqdecjyzzh6zNqXcKm6Md0j38/yn6+Z
uZ9WhHrBKe6ZeiQgvWvcpFkiLlr6itltaaiC+aWKDDsZTQwTvNeqcES2NIC5tC3Th57dyUbZWMHI
GLYF4x110ay12N+HcAa0lOzr23KRDwIAjH+fH2P64jNbeWVgJJ1j0bQHNDvjYwnRqWhfCJu96J1X
vMt97DYb8m6tcw9A5k0bomjlSMWOEZB1/Gt9/QddLu+c/aDZge4zTmO9CdE7UwJPNQGUEBre46Hj
8yJ2ehOjFmYinllauXgBOR2Im8F2ueW8qmwFWn82AfeezUW40HJY/GGzIKCrEAgTBHtfQXora+9k
9jLwE0Akq1obQAEzJKmH22SlINSlZQCVgPglF2jcBH2yCw2ol2EE+vpiLTnKLGaApjpuWdGDlEbh
N2ECdWkMX0lrdEm7IF+xYMmcsB5nbgIe27BXct04pOgId5nb57ct8vIszxdS4ItN8DOHnNPqa0Gs
GaYFh4Tc3VcGsTvhFrcSgJiJEnsJjrMQMuac+WljZW0HduIDNYU3YpIoaNPV9T2a3OJbVOIAgELy
CMCqOaIqMgdC1Qaw0zCBmJuRg44ptVn/XpU5OKPknRGEC15xsYdgnZmcNvNss4JISRO9S6eOsLGr
HtkG+hMOW2dgNMM6ltAwrhcOx29A8rWvnJ3aMYjiImpgEqP4dNfcTuoA1E5v+TrZCExCdHgko4fw
2a6iffcSOePvhn/zE0eGuz46/5FbbK4v/MUL9WwVZueV+ILLOlTRr81APxA3d2b3a0hGt/E5COXI
k5Gkq9AfFuLXxRvizOrsSJr12LI2lshHrKdhBBVs9pD9NyLI8KZ/fOp31e9sg9OgV/phWu2angg/
1fKllQtcn9OGXdnQ+QB06IdtFpUAb0HVEzNuqtsmPZCPX+GQThTxS6d+uv6vmZvd3QHVG0MTv102
2KSu+mI55j6+o/BWUNFed4yLSIbz5Zvd4pOskWwGGGuLNWUtBgq3WaojpuVuw1/r7NWv7zuBSuSQ
LXznxXhztnHTn59tXGH4OQReYdlCT73mmOtsF0pxS4f/9yvrzERHLVnok4lBgkUDfJ05qkaA9f70
lZexFWAlRIs8Dh0+5rZE0bkKd33/ILIF/7l4YZx96SwGtXmvq/UUg4AmdYCP3/i4lUcI5gRat72+
n0uLOos9koZFmMcAZowlijI9hIHKpTrY0tfMYknVKOAmzHGqCVRtAHBZlforAdQY9NsLHnI5zThb
uFkAsdq0p810tiu3upXyHTp+G/D2PWkfllcxWwNqSbnrv5ax7JcjF2C4YJMyoAg5OxVjkmg0Qrvt
AAUPXMH2hHpWQPh8fbOWrMxOQKbLMevGQR5MTLaybgD+u3MjqJn8b2ZmaS0D1Q6Q8fgYUOxDxYYC
tgJ51YW9uux4f1Zs5uNBmQWZOdQAuAIZCCFvN1Oer3/G5Sj8x8LMtUfIdAchBS7H6lSozDVONZH7
sdDJDZC9x8XCSbqcfKEe928fmPl5BvbXpko7TDqt++cp+Wp2000dOPFueYpx8uTvMf+PsZmnq2rT
cVDrwxVaqPhAMIcmCRjAMapREScoES4a05NRv+AaC7s2Z8BLNE0OA22AJBNfevZMjaVH4uVg8c93
8dlT1wqAVwArIwackl3a35WG79bRBwhsFtxvyQ79+zKJ0JKH0kg6HnordZPixS+HHTUOvr4EfFpa
sVlkyAc5EisH7qktWqdFebQaX6/7+ZKF6c/PLq2UNaFZJhjuUylgNhb0drulkbqFozRvjrGqLbSg
A0wyC9BrjN2hgmBBBuWufp9rS2ippe+ZRQbBcqEkIc5RDT1IzHj6IPD/31ZsFhk6oxGQhcnloQFz
IP+ZLeKgFwI1n4UCszYLg0YFJkHoT8U8hkML2MwiUnbJyiwG6IOvFVLBruhrkOSWECWwZWLHq2TN
H8S2stvKK9+XJc7/Qwr4zxmdd5nA61B1QuvjUzC0P4oIs6M1pB+1wa6o7iBjejLN5IXHg8O5aVdy
6egufPacDa5GaX/gPq6nCgQU6PFo6F5hyGsh0i1ZmQUIXw2bWhoIsLk8ttE+9IltaUvZ9JKRWXAw
oFgutBg4sU6GqFZCPIqpQEP+V3XePzeTNYsQRR1oGm/g7+1vpGWJqTaYAxj4+rFaiKlzMfJGqzsd
ur3GQYFoQwEa9Gh0wEyOKcZ+4cm8ZGkWIow+TcHDh5BX6I8+KFzaDlT1EK6DJNjCN13cIctETskB
8QXA+O/g2qZBRxvQpx4seZdinEEHrK4ZFnFZFwPsmZlZwPBDvKkqX4lP0LI6aa909y+d0/tinTgW
3nKYsw2ccMeWcpaLsfbM7iyEmHmDjk2ELCyctJ9AmMpKAgzdsI3KH50FvB2mJEl3owwv5li5Xfmk
6jcgF/hvLuM/v2KeVVSBUPOemFhkCMpzcJYKgl+SDnauLSUwC/vJZ8caKEfaB4CAHAx1V6itq4wv
LNYWnEaftutbdnb2QbNzHdcxK/xRGAfD771+YCYkaUzhjjVIhXpICvnEKNFqMd7G1tLWROW+k6Xi
oTbCrUgC1/Ctm7rv0GX6ktCKj63OUYIcY4u6G8PDm/aFWJjG6HOoRwq7Cz9Zqzmleatln0qSY8Q+
d6m6y8w7pv4cSO6McfPDQt/YMLhLR67YrKj2XCMYBJXWPdTXABOFKkCrZpqtNH7sBBnLbEsxNv9F
gDhbllkc8jlY6VBdg0yH+clj40klHNLBpldEj9cNTW57bf0nLzhLiUKjMBJda+KT6DmgLdV+ALq1
NaHpWsQ7mTC3ywY3hUDRdbNLzjULS0lnDQL0XXg4icOQnIR6h2ng6yZ082LsO1vEWUSqI1rQsEWo
qIl/l2uTN/F6VxnNDW99m6Ejz0Zr1eDNk6qhnebmQ5nUDjqYHyCJdJgOAPEONPpuB2V1HuSrDm3N
uiTrDmrqcZM4wQCU36hWmwoeCDKwfRDlNzywfpl9edu3yU7Ump1ocu9juEKr82dlwGQZVTxJ8dAR
T3nX3ZYYH/ebYKum6mPJ0FXksUsSzJgk4UaNnpJJbBPz0n7R30hSrkQDXgqGBIbEzpDLEy2PNF6r
YiujT0VCItb/oVY4SEbvhiTYtD7oOKDVK+HrPgrpXoCZFbTbbRbTLaOBo6dgJ2DZfQFC1L7Pbqkc
HZoxaAsOm7rGrBRJXH8Eki7HGzrjvWf5GBeRI6rlofURq+jZQBcOKnFVZJ0yYq38WLcj+YYBD9e0
1JtCMVcygRqhRp70rEOcKshLT7jdBhVUXJttxsJVWidPZp+e8goE7jq0dcv2ZTQrz/DJBpRaoGto
MczcB9uO32haggAfAJat3TS4oxutgRQUtHehOgA2IRtaLKAzV/YCXCVD1TgRlKCSJlxp5LWutXVM
s42SPAxVtBsVy67TwKt6CI/3EcbJC7eOFSfBaEo3QICOaS8yNleNdczovYK59rz6abShG8ehrZWR
jZOzBhWsrRFro+amU2S6i/l6j5LNKBo7Hk8+HJwM+ZGBvKsKtY2Z4r0RKf1t1mevujI4IVV2pew0
u4d4MlcyW6edNwbJtsa8+ACB2xy8I0MN1ZJ9WkPpoPDGkmymKDQqt1HzXkMRD0PyKTi8VHKb8NBF
G28EpiM76QEGCZ/icqebRzCuq+ONEZyiYE+UT5HTXexvsyRe6+Fn2dd2FEAubHxM001J8PXtTzz5
7LZ5LmugaG4CDtBoylyob43+Q8x2jR+gB/VmKZ9d7WFKxo5QrjXoicnXBAPtQLbqoPjKvajc19Fz
JO9H6ijaXShe9XHHi5/S8mSxIvrgDcMXJDLWkFnYm9YNMAouKerV4Hu5teZ6D1bRZE2HXVd5Uf/G
5CfktcAV+4p4K+ofoyhuxxBpoPbUQg2so8c8PdX+WjG3CniExobaInmJ6kPSQxxaf+zYuMqAfG84
lMoLfStjSOn2KtBe91wv7nUW2Ub6oTHIB5DEjkAXaVSpy+svApwUTZ57cigxL0XAnB8jwfFFaevd
49ADYK+lmz58ohDoaNBHLDhZDSUo04fKS8lpDMJXAcIB7GIgOmTgD5hRUGrIs2XP/tBg3KLwigYc
cyl3xvY+UV7VhO3y3ncLObqR5mX4f0DNQjUM4g6uX52aAI2qLvOMkjoEasb5zciMd8zbOwLt1TaM
UCfq7TB8DdKTKbeaXzpAI6/LRHi9Or514UnIB5BRw0nzgzTUfaq8x6Bkkyx+pL75FQkQk+u1HdYQ
gOh1b6ikGyEMcf6zU7ob8Ee4mcWhCPNmaXdGlp9A1g0REgDW+gF6vOUGzV7U8TWM75L7RsVYdM5c
ZqDUo6P4Pa4bTbN1SGsFqE2H/UcjUTCOwMYZW66h/YJWNPDR4PxOLI/lcpJH5Bs09t2ihUhdIlY+
euF+XuBGZK5ZCzfKqo0vG08LC2jPgIevihzBzPUIOZJWU1cDBAjKrLIlB01l3j9IM9nGMXI4PIZc
NqjrOrJ2ov8lk1uSfBjQQR069T1sgWHOq9tWTze+Gu9aRJ5K0G0n4r0fa/dq2J9Suh4xAUbVL59R
9EQRctP+vrYQVVPzrQYf5whl6CiPToW+l6O6rfLgXfrMM2v/rib02CbsVnabTrKTqUCLD9KvJYae
ushTC3AEiPFTqYFnLk/hmOYTUd86T59rSJ+lBUEPWrv1jdGJDQTgMloLYYK3EXyC1RIL4yXUFHDh
QL8YnKlc1Wd5QqrnplGpND5Fzwo0/zYGsM3hCjRMnvwUW4y37Kw3dSHnvpAk/GVzliRISbWqwazd
ySiaDXgDXQkdUjN6vp4nXMgS/rIyyxISzrt0wJvmUKuPqr821XTDqgAtmgU7l4oBfxmavVxSHuNp
iYGjU1WbhwAk10hp7RasDGULar/+JRyBWQR8MI/1DV2quS6t5ez50gNVoIPhhB8KsDEginq6ePNF
411fy0v49/NvZLMGfhKWtE2mgoeRuvWvcpt58QNmkqmjncJ7YxOEdrgw7nHhAfGXxVkZNOkakZAm
5YdyHOxRv/XL0Y5Zv/ZLkIsYa79aoPS48A78y97sWRTSsmtzAXdpwFvVmODKGU/XF5F+61Li8axS
CBVbJmO6Pqfi8QlvqOKjl4+4Xyb0iCsFOpl5eZCV6Tb5K5TGoVvMH1Wwzah6um0JdUXdAicDiSIt
ezJALeJDxJ4lGIqzftas+5nUwcIL5ds7fPYjZy+USNMUJVG6+KRoijsq4rYYfUc3jF3Ooh1HgnB9
Ub4t+8zc5N9n75SIhqUwGjSKDaRWJiaVrHQh2tBvT6GZiVm4ITWQ51RDQZ13mDWrlQ+ivZJyxNjZ
iCu13FGr2o0VxfAfunNRm7lKr+1bE0IDjbRDKJipOV+nkXqftR8Rdq3bk6iFvgpuxgCyNnntREg5
xfjRWevSAGdn8Ov6Gn0P0rMvmIWyQe9IKYM6PvF964GUxMsP2Vq7111UiLepV66tbfJx3ea36Dkz
OQtqCjCR2tjjwFdD7sW4tNtUcXQ9sku6um7pN9zgr6fqzNQ8hMXNmPcdXEBfN1tk/5sUtGrhRtn8
/5kh/7Y0ZwHQVUKTaOrdIMtvn8fb1C2c8kbH/HV1p6xQplvUH17auvnYP4Mq1BAKHKd4KzEDcWut
xDovNoaLcw2GjHEPoiQ0eD6W2EC+Q9ln3zqLZ1bdgKiJA7+iMwWvM8X2VXRfeLAH28O6GFYmHlhl
8KFFAGen4dugZZi2f9ErDPpoH4oE5WOavqNOpLilWngiXqhPfLu3Zj9vVh8aAjUOQr8C0AXDbAxs
02oSQidvfd23FqLLb3K0s+jSk4hUbYcNjxUUBfAei4v7BQuXDwq4u5lJLcrnw7kjCUGsObYSSG/2
phbVpxkwcIGJlZrX0+SJcixbS3dkaAgPRb4PKsaHMQ8+urK6K4U8ycaEjrHf3A4s2VDjl0G/4gzK
f/7odsqJB2LVEvZe1T5qWEXqQmj5ZHByksDSU4V7PtL+sK6PGOC5TTGOXJMngaddMg6uCNG2bqaR
SDNLnXz03T6d8nON/DDr+OCrL2Py8/pqfLu0f+/qn8WYOd1gVNYYlWDdaYzPMCN7QpUvRQlXscW2
ipbdqOaSGtPlHf5jceZHkUH8YTAolr8G9Vl9jPMFJMplR/1jYPoBZy5UmakuTNlFmFUawZ/30wwe
wiWapCUb05+f2Rg6YELSHEGCVMp9iFFLaOFsIHBgX9+d71ncbHsmXz6z0wNRU2W0l6emtUvL1k/l
tr8LdjVBgrViu2q3LJb5HRMwszm7uxQyWih4YoOU0DF2ECQu9sSBypjHN2R0mvWS0PN/yLL+bNjs
5kpRnKN+DIMZQq5HQP30rq50RwXt0XaicxwdzQEnSoGah+fXHsAJXpDbi9DQJcec3Wohl4Yeda04
hLWFktlH1yVbKsNsm4X82Ft8G1J/r+j+Q9jEb5GvrzpUZjF23txoPt9WbbrtGxNqn+DOtvyVFcmV
j9pgNYDn1I83FhREGTSM/LSwmfKjB9QM6SCY7wYUtMFTUDsd2B/0mtx3de/lMUoxan0bx8Qx/dQF
iMZVIEE7juVKy43nygJlfpItFGq1y4nXPzsxxxmKVOh+E2b6gWrgu1CHmy4BNq9sjz1H8U68trTC
B+MpYRT7gB2LFmlvcmiGBPyqP4tGAbhVbBLTX1EsUcl/FN29Rk49nuwMar5cvmvsCMUTBzzmvygv
bJnh5uLhh0HbdZ71d3o1oUGs4l1rlB9ZQY8VAaPniGT6+rmiC3s9RzvmIggR5Up+aMpTC8X7hj61
2iMvoNGlJ57MfpXy0+hzd5Cha42fBDVH6DXaWYYiYFajGoQSYPgjxn6qWWBD5fVJgtvOycbngi9R
oCyE6N/n9SwG1NBAp5zW/ODzYVu3n0HDNhF6xxpKymbzluQL6d3S2swCdBnTOIJqJIZfwC+bQxIK
oo8Lyz/9Fd8TyD9+NgvRtZqrvT/gk0aRYcT0vmfGFhQz8K2PHClF1r6VI3H96K5OviiKPVHXQR8w
tsNhWPUNg2rOq5JnIL8FMV3T2eqkduz7WwK9Qu/6T11IFn5ni2eLH2JeBs0GEZ8ShoYWAe0FP1CC
x13OFx6bl+MuBqaYZmCYG8RCf8f6qG1DCnEJxN0aVHvjCOGLfl+XwyqKEeeFsuL6JzSMnaIiK1Oa
D0IsAZkuviTPfsHstsH9RdH9QDIQgme1UAAfD3sQdGpQiBjbJ/r/b3lNN82ZvdlNM8g40UtgEA9j
CGoAOHJBUK8gdKWoX0J56UtxwvIvZJgXY9yZ0dltg7FeHxS+AWJce98AbqKK9pboFc5uu2FguSqU
YDNY+YLV7zWn2bfObpdRqBnX8yQ4ZSZkPukHl+XKB4NVkUVQYh3XrCtvVHLUoG7F5ULKu7Cv87Cu
SQZq1+lEqzgjNbMbVdomGiBQ4HORjC0cmclPvx3uPws8j61CbUdaY8j4gFI+ZPogI8cUVwxf1w/m
b2TGNTOzzLWMxj7PNJSbonHD1I8O878jJAD9Ire1GNwXaFKpYP6R5oZC9TrvLVtC0o6AtQptoWY8
iiiyO+sHF8isEEdIYniMgwHRvBVa4Bbq64QUV9IHWT1lmNZVDDRwojtdJ44eVnYWPHDwCEHPRcPV
CKV4W5r4S6rM5UaP4nrkmMFnV/DXyvjAjeEIJHCW8VHyaK10oPXShyPP81uq7X2js/tKdTJx7Pjz
kNyOreIM9SYBVjsEtEYmr1XzblbgClY/ogZFcWJ3Sedk5qoLdk0OZsgBLZYQ8/l6vFJ0jiFyNAd0
jnaVuIdcIt5QRD2ZWvwQR6oXdxQzVD4mIeRahS6kFg3g12zXUa1DDLVp3ABidRp/iYUf2UliONe3
TWXTvlzbt9n1wgc/KrURoLymkrdMkE0a6ztQ0tiV+R4kgeeDhdivgq2mNA+6WfeTxLctA4KgjxoA
lAFBB2THfuVmJnFz8hjh+u6SdxZ1d5Bv32EyZVXGoJkeDS8moPQ0m60xcluU6SbT03XHyoeOYqLf
pDk6jGzVG29suBeWv2PEeiDlkRBtVeSGm4LzUObUa0E5gcrKjinRWtLW48YxMywIluhOUqGlUGQb
MLKfiqz+GYfNph4nGb7itY5rh/bKJup3JQHjJSt+xrUFDqy7sfBdlZ4EeHe61BtAj0KJ4Sjxk5+l
HsF4UAp2r6jBSF7M8QId9joU5Ksi342aawS4G2ClkmisKHDXmLk1ebTQgM2HU5l8jH3pRWaw68Me
DF13Ksn3CVRcdC3ZFh1m+PJq7UOJJ4HH8WB8aormsaNkn7QmNJrYviaQf6T8rgPhWIf2WjhC4UhZ
ad2L7ieeKCw3FPsCV7FvPfTxfVXiJRK+j+Jej/djtkuau4Bts+LYpu85scD74qc2zx6nLq0fAXGn
dpuhgmNng81B/FJ3BhjBog+GkmUpWq8f35gGLY4xwxhDiZYRuHMAgWBqdQdwyq6O4nfgx3c0G93r
fnnxnj8LWrOMhEMuA4cq0Q+SviU18nqqZncxEOSJtjBZt3D/zDOKKKooG+kYnfT1BJjCVqJ0Vi2+
qpai8OwuxzRGLgNaxqe2+MonrAF6wU34639btdkFbhHSlXQI9UNiBCg90/eU3HIk/ZlUV9ctXUyC
z/ZndmuPNGhyPuBSKdt+C/EgWxYHDVRx7RCse2VYNXm9MFhz+Y1wZnJ2Y9fQ44iZhElT++XL1ouH
sPAaSNUSZfCyCh2qNMBF6ofkhgwmXQ3oB2agohFCc9V4+NTMHHmiRjY0ZQFCVIWHQmfRHeXgb67w
gtATRIpRXWXi/40l+jvZmNN8VYUkpMngzSLxf8hY3qQU9MnNaKsAUGrgOhDquNFou3CILtdONYtx
y6C6gUmfv1NY1W9DYEwwnC8pEjromFQ5mMzoeFKz4T0eFVcxEVMHCIF0z02trOtQ+ZTkyMLdqC4N
VU8n9vs98+e3zA7AEChJnMgGyJwCkwUAUqhLr8jLdfCzz525f6pWIgaBRXRSS+nEljyW4IgM4zfd
LVt+k5sMkKbBkSRayLAul4XODM9Og970taXGHb5NOv4aHWCO17kdfgD/ICZ+K7uvnWYJhri0oLPz
0Cl+nDYl6qYluPBYbNnABy68yxdMzEGVIipSlVv4rgbHbUxsDUMi1+PI9/n330fjH7eYD2uIIVGJ
4SsYodbRHjF1W6NAo43kAW/HB4v3Ev+xfpSofeWmAqr1wWUT/MIibgoYbcnYti+/8Ha1hxaieerL
0O5icB6G2pdhUkdlRLOlzhw1WvS2y4nTn18+S3itQq3zEkwyh/C29aaro8R+G7a1q5zl4TD18pvh
j7VZmoZXrxiTjpDferERRjTD3Da25Yu6/tcob/XE77IbV7xc35/Lt+Mfs5OHnL2328DqWkPFR3Yr
vpskwP51O/oLJ+h35/ZKdJhPh1gNjzpFoJuRldLusmTTxE8xgD/1D3CUAnDJqwcpCgeNxa3Wb5Ko
X+tD7YX1nhrrVkO+7aMeSkGGe8+KW0Cy1nWxJt2zb/igImCAM05IsuCD88Z3G3YESBEqKxOI9vH6
ev2Hd+WfBZuFubpKUl8pgWMoaYNqPd4iyAorjL7YzEQC6m95eJDxW5dbKBwuMtAtecksAmbU0HFc
sIw9xC34r9Bp94EHTY0I3Oe+rd+CZcTtN/9H2ndtyWqzUT4RayFAgG5Jlau6OnffsDqSBCKnp5/N
mTU+9eNycTF3to9tlYTCF3YIV7cnPc3p1sebXX/MV4p+ELh3jTBcS/o3G1AkrkuHdev/v4FmV14Z
dXDlgkL+Oc243dJvo/HdpgUMcqlnsXDxsRlaQ5a0hqpSNZyDCIi5XRB93J7IfxSX/tkmcwIKMEMx
qgwTTT0T28Qf8V4U6wb9NRGiQxw2UAka1kKY6wQaXSXKMVKyhDBf/A2zC6yCImLCDTwgPoSz4SuR
e5TYkkveE2Se6/RUL3FIlt7JuWx4AWoH63GnnyvXX2VO9iCesrVuBXeTowN7UxbpTVe/o2HAHU9V
dTjJzwIgwx/R4qug5EJVgio3bIQG6EwRKD+orsi+ab6n47GD4Guzh5i5oTyrqIvf/tTX2ykXv2F2
IxR5K3U5CL+Tg8eqOqZHzRZblD2gnw9wdegZrm6JDXEhHlh9970tnOXnY2kdZvdCkJqjTnP8hti4
DyDz2lXF0kP+bw376SW/mOfsFuAcTLIcYq/ntidw9I2AkfS3mfKUDp0XEObGGSS0W8PpZN9pcvRT
FaS0wXin5JFDheEpJgo6pdXGpcWrEVXu7BEo9L0Bv6goS4g1duValZV1y6NtCZdGASAnG1aA+7m0
lQ8o7uzNCBAYg9vJWO5IWh9GQA87CrJCZhgrEY2oQOh2g+0NjKzeYKHBpSgkdVPWgKEM/ramkusP
Dyx6ihnw73oMK0gK1QUDtW+UDXSpQBGn3AY0eOwhw8bqVy3+zdNk1caaV/tPAyCZDbiNUp5DTWyd
yO8SLe02XeG3b6ECaxUsdrsms1WV7/RBf2BG4CV+48pSSCw1bFe6dG+Wh7jqdtLkNoaWbFopW6PM
8PShhkW2irYNNVRNQL6KAWRN9iW8kmThu5Gaer0W7ssqvev7Ytv1rzwZgdOUXZbrVlkFQAcBVkcf
OFEBdmYbrY+dtlL3kbRSc+QBBKpaYeomaQrlb+rEEhg0edqsGFCnUSPfRYV6KEfhoBprBwIIKqK9
JyS8N4AvMxVIZQ1wA6vYyyjxrUar9yaHap05bA1Jvpdq7XVCAkFD3y7JewN3zGpUHlho7iJG12mC
N7pstkZLQMCCxLWCm5DVFiuonU7q43pjlwpoiRK/90O5hfYTeOVs3BYjtAZEB91gajSgocBtTCPf
ZSDVHjCtOfRuwaIvg6Zw0oE+Dr3i5l3tharvFEGLBmZvtVV96mJ4VqDehsYRrDP0Y8962DweZQr1
7UOlFJYYBjdlrRMakLsG6Bs6kR50c90s19cA7P8U1d0oQz18RNOxekyrrZASO6V8r+vDT9hoe4pe
FjDA6lmU2tNYiw0UN1xNgilaEeL/rlip1qzbIH/RR9C9VeJmJtrL/aefKJ7mQ6AFwrxG1YMaGb01
GluhjrQQgl19xP8eX3V2VQ75oHVQ8g/ODCWmINef1R5G2spoD1j721fi9UTtYqzZlWiMgQSMPfTc
+pBvg7bdhJXsJh27L/vEk1scPajTt/1TUusLGc31J+hi6NlN2BpdYNZmOMGJ2n1Ve3Rnbsb7dANd
1XybPnRr5f72ZK9G0BcDzq5FJic6HAPEcDYL3BgU5QqpgR07/AMGsKqS3mUtbO+aammNp4TgX0HZ
xbizWEnUlKvjFMJoK3M1uLknVjXSE/0VWRPUfpZkvhdemDkyLAByPDI7TLPSd5x8xx1fmtAUjtyY
kDaBQy9SEWmIhSAtCtWVO2mlTxxleYOqjVeugA9YAK0sTWcWGzFOZZIVqFYkoBCC2GgpfAGeez38
+vuBtOkDXsynE1D+U/sAJCx3cGHd66IKfey80Z3ksOWFXXg9LzFlUyEqOob6XElYG5o6D6hoT6L0
nREkDVVeRcVGRUHIlB9A8qjlQ5I+Bc0ChsG8ug//DjwPpas4kbqeEPOkkl+oJay0IthDD/NeNCDd
lr3xU8Wl4ZnwrcCr+QaAxcH3k9cMoD+vbBRYUpVTiR/OQpnS3/m8tQeioOIIxgGcJsz+2WR8NU5+
lD3K2/F3QHciOKb01QAlk6SPtGktjfRgSmyqnqCyj7/Vn7luOLL0hho+yBBF9lph8ormQCIMrgqw
+802irrN+3ZVKAfBHrvkgaCpo45A2cGLu+hPVKMIBailJx80+OCQf0XFITHu2y63qPQsy+u+O6vw
/awj30F5fC2j4sdaemhY+UvYUxhtizKB9a7aeK0yHKou3IyketOrfFX28kdAycL9/m9holl8NrsQ
Ir+HU2oOalz5CjuJfANPtcSJVr0tw7xZqVbm6MB6aOnULl1/s0xqbNPY4JEq3fV+/yB8YAUUJuw6
bM6yAD8ItkeNU0v1iWQOeEU27Eoah9UwNlLAB2p61y8nxEPfH7XetHsZ4Um9BNi+jvT8exLV2c2S
h5GkyjlaAN22+xX33Wpyg2y3xVO7w65x0Mh0Mzf15B0kePnKXFiipYd3dtWkQmoUvY8CFA/Z2hh3
NYQY6nTfKU+3H6KlC2eOnpfMrhV6MUS4cGQ7fAvtCKWB8WiskAuFi0KSCzfo3M1OH5luIpRDeVLW
vQK00aKtrIUZXV26i7tl9uGqRGnLrkKbvgKomzgF6lN9YCF2KHeNl26KR+F169S3hyVB2qXrlM0+
Gryu+sGAduEpkNqtzD+zEgodPyza8shwjFB1zTZZV9jpLFWc27O+XjK9mPXs4RBUK1kY9O2piPm6
SuJTEVYOUe+qBMOytyIHQayXHA1F5xxt7qoHUMcAgbZNNxq6zWkSbDPmn/zupQLDEQTHWM2PEo8C
OwkB6G9HxxfgmOZL0lNXd8TF757+/OLBa0XCW9gCtKdavA0T+QsktdtLc32LXwwxC2JHQbsRBo3R
hJUM1mSNYwwrOvv/RgnRaYliszSjWRwbVyC8DIGP4ZqPifHSpefbE7pePLiY0CxcRanCCKUO+2yA
qGO0VncAIUOxEv4+uMK3sGzCjWT1LuTVEwumO3q5Cut3s3vmEJm8/VOmkf4Vfl38klkc2w9mVnIf
Xw8IIivUPjuDWVDLd9V+w5SX22MtrevsqWpFqYuRZS2UlaAaqYBksmQFM22E/54NeEv/uxdVSS9g
9YnZpNVnCVxy4A9WI3/dnsbSILPrKS/yhBZoq5/oqNul0XkpgO2I9m+P8m/bkelh/+fLGHPZb4FB
pHJU0BrYNs+IS4J15sGBPbVGdRPZ6pbYgY0aiJ8iPrKqdb5w6P4oEd1ay9l9VGRZX3Dus5Oe0rPf
Q2jkLMg+TN8z2IqrUu32w70+vkvVj1Yj6xrZmmv7WDu1XXwEg8uLgKHI237FUzCFxFtJPqQ6dqUO
AZMZnX0FhHupO8eN4tAUPR6lseOUHesAtr4g0KdAxMfkqI2vXfasNOOhHvqNme00/pV0YpWNu7E9
D9JLmNRIuoXL9DOjicMCfdvW5xxZf9395v4Xi+CdooO+3b83wPIEEnQa816z0vanFtgcFcTfWG7r
QL3QBKoEWN4ots0MXgAhZF1ptApgLi7yg8YP5nhXkY+42KfKc11/cxij++N3oX0p+mPXeRXYthR1
3jEdQUv1ZXPhi9x+FiHL/r+be4S8HxlHHB8BqA6wwXYIprbyoXRL2fTtc2rMIZKVRnwiOJIKCHaW
SGvzcumJXzpCsxtWlVRRtH4dnREhub6B8g3JnUAvF1aMGNP19a9NzAgBBUVVcJpmFy0Mcak0jKxB
mjK8l0EK6Qtq7gclh/iWvxch/Qkk6ReOaPEexg/DSjPEaGecqdASTls8tH3h5Cw7sQlNoCkEIaQZ
Bjtd0PuRtutmIEC3Gd6o659UIRYM1D5rn6LHJXaJIsB2RXPGeAs14alo48KExBFpf1RIt44byLuA
+6I20NHBjW/Cyq9jBD17yaP+Q64+FHDZizJm5UhfcoNvgGex/fpBRCdlfCkB5anob41iXgPEetcG
VqH9RupnN6x1PbGzLrazqWT4HgyNRwBiHurfMSgAW1vnUO7ov5XovlDWaq44TYUBkAwH6lOM/5es
gd5HKVBgryO/xz+Bj/vPwOE+Z6rAcx1rsmEYNvT3cfjcG8DVRdSJWGolUHSK6se8505aPOcMsgHB
Pek+mPRDlF9VeZWbyhqoYpWQrhn9DfrOKPUaMAhLLAJ7247tUvRMlOhFKVAtVgIHvl64Oz6BDsrg
fjdAKmEMz6TdTY0+nzxVxi4OQ6vQ742EugF7SqJTp33r428CFR2jB4Fs+ASF0Qm4vNLgjFJsWnCI
JMjjyDFUjRq49HW6F9FtXP6UypppH2E/2poKZ8pirWG3SALmqyjZDngWQwgGmBm1hcbdAvo0BoTT
A+2uNAOrYi2kF45JkNsmXdey4khy7jC+GzUQGMgPhQoD57oXQ36xjM++xhae8esh0sVGn73jcTRm
BBo60l0GwiYJj0qiPzW9spaKfZy1djDGYGYCx00PmgmXxjRZ0N0ypqf11kmbPe5mGpNYMSoFZoz5
ug8Nu6r4GQ5xj0j1ZEvO1C8B9pwdjay2GSh46AQQxRU9bDD15Jzn9RuPGo8FLSqG8TlPxYqrD3pn
PNI6ONG4XaWmtEKR+EPwfl8DNKj1e93Y9UgoQaWBvso7Ux6a3rCN8OcPJLXKrXp843pnp5Cvp8VZ
hl4D137KcB2i3lATxevQr4h9Ci2r99Y4kgpioEG2HnlsT1XSTn9Nx/uOHEyh7cFWeR2rzom07EQz
GGuL4JSYb3X20MuwTvc/s1Hc9VGxbZT4oPc/t4OBq1Ha3687hxaXrRkTlfP2BDLLa908mCFdydqv
AhSuhibC7cGu13EvRpsFOJSbZQ2Ua3tqWetKyriLgpVJsm1WhYAU4qyLk+EDObCc+U0xxY1N9GeX
X+QSwAE04YiGyUneRmsRvKCsaut7aHE5OTaW69t4mxcmO6V0t4acftLFkFFj0lCNoxaq7tFaDx/+
35CQzRo2EaBF7u0Br+d5F6s7e8Z9g5VjR2TpbhDKPUqfuMCzbE2rRrYqEBMNHz1E/uL7jaV12bbM
2LoAD8uHMIwATaAexnWiF/sALRWq1qswiGwZqaGs/CY1c6HZDIdFSABHvxVZUvG7WvS5+OXTq36x
VL7RaTogxcj0Ms2q0MNJkIfWg+p2GSQyQMSa3h0ibW4v2NWw52LUWazAGeFDFmBPVNKdWX5o/m9c
VZaIFwCj16E4F+PMQgV4YrdaIWsNQBY+ZK2gemW1G2NXIdm3MTdhCR/C1KsAJLll5cyrAdHF4LPr
O8r9iDdyFZ3j8jHV/V0MdRilWHIfvt4muRhmdkk3MWL6Cu/Bn81eFHsTWlo4yLB47V1q+8onCHLQ
9Ln9Aa9XVf6OOsdJtqpfUnk0Gli8KY6GomotfDiVIm7WoETPpdZJeGD5HZzDpBeVL5Sqr0azF6PP
brNRTQHT1HB3jlCn6aTvBnnh7QkujTCrGtVjhYtr8BFkJhpCwHfNXHpcb99R/3I4LYBDV1ocAUZC
GJFLWwKKphY6kvII6uTCbBbemj+A3YtTDlY2L1ojxWAKOO/ao5QJh9dfBvCkEqiUt5fuevn64uvM
7pRQha1c0MJYBTU/m0VrH2W+P43t7Ox3D5Dg8fq0d5N+G6KsrORPsI2zDApk8sLvmL7RjWfgz619
MWu4d8UJl2QcwI30pbjBVnOy585BdrgKnKVHZ2nDzK6aHPenElV4AhpYKpnRUSCcWZjP9SE0CotJ
Gc7Y+uxZQ8NIG4RURufJZh2FRGharQ07eyZntgKpFXpKh6VZXb/D/g45/aSLJRyqdhhAZGhPOgMx
qE6B4D510ZIwLvmPB/TvOLMt0wGHp3HggnDcniLyaeitm1e5W/nGV6+rlWOOCHZ7Exsl96vRpjw9
RhCIQnIl2zRSTfBIlGCVkO6Jy2DqgGY0GATyh8cegsymUD2tu8uyjzoCLQGki7T2mv4JVaQ2f+/r
11R7Iv5osxBFEMh+lPk9jEutZnxvYECTRoEnMe4G5VHyvVIC3kDcBeVb1D1L5HnUFbdoHb34LIdD
M6K6fMqHV6Y/pOZjxr4abV2zJxOigTVllqi/hmA/avd+H1rVWIH6bEJYKLXl8V0D7TcxgXEYrJI+
0PQjaXZKfsy0Y27AjQIWjeWRA+wQl/cRNAIN7U0lUGNkaxizWJG/oVHiFZ2/GeVjb/4mgNlWsK3I
069I+eAisCW01JJy0nr8rvXCEmCtpPSjH1407aOr+ZT65XoF4YhTiSUohmfCfsw4cUQgrGq4p0Xl
qP46mYgD5K38jrEOZv80tL8dAOsxv7u915f23SxAoAy2aoyoA5hwHricJDvq4dvtIfTroc/fPTc7
sX0LqRkoErXwn2ldjtplBAuQklNrwA5TGZg/lLyDQm6ZqthIxqYhMFUNc0to57Z4IeKsw46y/izw
UcpJe3PknmCZQxGjpUj8fUixRsWzBCfpQGocAxigSM9Bxn/tg48QtmElgv1GWGb1KxBrsep17EKr
rt9KrHEEHTWSw3wZchqJuI+TPfzTLADDoO5n2LC+XMNZxhLVV4isOp2I9buq/4ihf1EaEIxEpAF3
Dwf+YMymaYd8leqoiHCv7TLFNnvVDnTiJYFqt8nn7WX9j0zj77LOwp6YJCkVEB8FgC32cqjcRfS5
xQ8DIdxWFOHo7EsZG09ebFr8R0zyd+RZJJT1hpbFgWIiElJsoNAfUhsgsxXug/Oi99p01/77bfln
rD+p88XFmAJqPTRcbU6107n1JvPSFbwi162teALafosaCwsHYu71pfuxyAKFmicQJ1B2YF7UZNAI
pO7C17tWXFM1RSVAW8qMzdHd0IjKu07q2QmlYRKhIhNBrSX6hJ80mBmwgzXNc1u9ZmMGuRZce+2+
AXpMIpAqRB0KKhAKKJPYpOOS2O6/zV5QOr/8YbMbYaikRvJjmZ0kxbe6cQSxMUSZN7F5ItuCwl4v
CGxfxj7rYVgF4GGsDV7XBRCKOzXMdwydLLzH9NoeuPxJswsEmsMay7WUndrgA2i5lWyO586PkM74
Ysso+9DV1Ckz0+HhBzJgL0lHO+fHEqJravBQ4GwOA86npNl6sc3hW4gMWT/HUOaCVjXwd9ymQ+VA
NMjuhy3EX4DUDpxcVm0Uu9zY30cNh8bkQUcZL+wNp4A6dEVKO28oztyeKN9j+FBBGyBDwZK/BbB7
RvmG75l/YP7voD6mgi0syeJXmh9+vDRIJ5UGCFr6ShQruNdcsp7Srd5WByu5C9f1/bLyyrTS89N4
+SVmJ79TE+wdQ1NOtNomJWB5SrSPAZSsWLEhMA24fUiuncWL0eY4GeRxLSrdunLqUS2kugFM3PgS
QB/t9jDX3qfLYWZJTukrWgSyEjvFQ+Fp9bEAqyJSuRMRFepkuhVVEABOjIXMjk4H6cZazvvlQYzC
OyDsyomzfKX2xqdG67e0l2ObFOHHAD0/P86JXZURAhY/g9d5A33nkQkLtkHnXq9hAKxCtwnyoWF2
TACQHLHDI8h6tk2UWqHCNyWv9mVT7SGKAknn0JV0WO41rROYEXRQ96FQV1ANPea82lYEXRutdhqZ
oy5GVRS2X9pG2RlDAGPZHrTY4RnOGKswe5OB1CtA3Y1jp1AhGFv/drS3SKHbbfU71uCgJPGmrBpX
JK+3v9TVOoMKVSwonEHlTNVnN4GS+0lUEEM5TQCxAN07eIC+aT/JO8R5XaiibqtvcLLSaLW89a9v
xr9Dz06cXplBHwdMQTV92hLgWabBvh4WstWrncvLGc5OGCHQV6MRfLjNg3QaXNDyD580tbkn2VC6
RxDocKjYRV6zkxZO29Lizp/aIh6oDwqdgqeWeGjcQdkwI9/Je72eBI4QDk9A1C34OhA3crDNbn/b
61fLP+s7f3jbxlCAHpGUEwnFvdBfuuwt9tdqK754Vm5uj3U1c1apLlPKDH1a7v9NtwoNqHeZSyFw
P9BmBMN+RSzI6Lg12LNQb4IYg71Uybl6y1wMOds/UVMTHpTYuhmEHQNw2M0q38BW1mpLwyKBD8Vs
fx9C7fr2VK9u24thZ/uJQwZMxLnenBJJeLH5qGu+u+iV9B+79p9oZs5iKf1iGERAMblY8WA1BEVH
dOk4gP5V8SwHULDX2F7OzzGwGjzfl+FH1DykkKJQay9TT3DjThZt3aYFvXW/zlLqWvOzJK7xelAF
Nx11AkNxRhqvWkiqt/AtaH9ur/RVavHlOzJ9iotQVR9KqCAAM4/LqXWQTrjCTrZ4Sn4qb8IbiAeu
WUtu8Qq7uq/+BpJsFq8xCNUVTY92cB+B41mbtpYgFWj4UWsgE9V3625kKw7jxRSyZaCV2lVSWQoS
HTDwzobxwc1tZGxD6SmexNRkzakg798P1FGECocB9PByOBegRQaXUv2tNCsAQOuVMCkAN2SS5V/r
fuIJBIm0/zbz0J2IKYYC5pQxWqrYxWoKlH+FP+0gmkAsE8GUmLL+vljnNXQfpLa4j1X2kJQHAi9U
vFt2Z94lYLSHuZPIo9dBtgoaZatmgJ5IxS2jyLZaTb2RQihCz85wVLUrVp2LSIKFpDcimm6gixmW
2i5SzkkG0Sb4HxvQJBu11JE6wwGl6Ynl2X0foIcMVkFiwtAD55/IXjClTEnyXdXto1BltJTNbaZp
bgH9XMMsvE4uHow+3PdQv4Tu54EF03/Ot2pt7Gmt2IMaHNK6ujO6ft1QiODrsCbQnJLmr5Wk7TS/
PxMKsSRNPqpKsSkiVBrU2krRilWTFMwXag+NjBdatnp53GjYvK2PYuV4HOrXileAs2VP1Oj3MPF1
YCZrcSjLQ/sDWGDIcqqmLQ8YEaLuivRey8wO2VsUBRswIG3dR+NwNLYmMXaTjImIomOjxvCYKoSV
dC8tkzc8iD3dD09hnx4QYa5qHTUalGs6LVm3Ytyh3ugosNGFuZcj0JHvIXinVW9AdyTZoZCSleq/
ScO6DPpD0qK316kOreA5Fw136sB3ldoh3g5OVQN4nrw1tTUL+B2D36IydhtqCNdMlY0M8xLQHhwe
55uxjFtLN3WLRxVMt31qaeZRFKdOPRH9xfQ//ZI5kRJtO3gIdKVq+5XwxJQYQkeAm+lbKmf7Uego
j6vrtjnCZstKCKiudFckX3of2AHJXTNWXF24YPRkAKEUEBAB33qTD3wV+MBaIdgHEeUA3tVjBRv6
IKh3GS934Sh7/tBu4tD4yrVgNyTCSfK7XHQAQqODKhVeIINKxb6qjNkwlVnnRmEPdGNI7UGBW8ag
/2ZmcC6RO8TdZ5wGLxkBLRY6JlZYJF4JI2+j6WBzUEDaQWxKs7tP6/Ax6JjNsxrq7oOXqBrwO8VD
yYA3SeP7geH4myOzR3xZWYOIju5qQfWg9N1xVNGdlXtuF+g76YC650oJRRoNn8I8dChUUeNOgeoL
8ddUL06Uqmv45jyE8XuYcQf9HasdHwm/zysIm7HEI137HqjKd5KGawNmZQv36RR337rAZ4+0H8Vp
UsmkgaAGJATUte/0MNBYgd1wjryl55lcv0f/iT/+JKEXt3fU4o8KOL2jfQpN5ljapmgOugY0ijbA
pri6M3gadYl/DKqNzFYUEo/q28KMl37D7MkK8prrmY4YcyKD+uDmZXZ+N0jHNLdjByztwCJbtp2s
sqDudGeG+3y1RDufhvj3ov9dhtkjVkH4raMBLOWjuN2lWbMzYJJ7e5rXE5+/Q8xerHYgrao26NdV
TeRwQ9u0GXGHMINZRr0Q016td1+E03QWdQ1VBEO2PlBPkziWEbcOyfaRAbHHDDUz7bmv65VPZEcf
Jh3jGCB8yemw7y1SN7asv3cFah0MdswFyOJoNGQF25jJYUAKoEa5V03VX7T94ro7316jq2Hb30SH
TjvlYjeKoDFzk2InwJfegggdmkm/nfZxe5CFb63PEJ9oBaEnZubRGXm2peiDNYz3t0e4HoP986n1
WWodcp+aao6gdxJay7oU1+Nk9ZweobA0eaK4pMwXetELK6cr/7tyUhBFY5XjHMdtdpeq2YZD6IA2
S1SlpbWb9YjiQCJEbqbsfU+/IO5YbqoVhEDhJwThHItuFUd+WfKVU/7ktzdOpz67IHIdXCYlQXYY
o4UQDYexR2+qO3H/RQWCCuGKHrzWEXQUzKbZwMK4s4YSiuCwaLEEh6Fj2kf1L0tUYFLMaGvg34eM
YFZqsI3WA3CHCgNSa0pQWRI0YlDjuk8LvFjgH2OPG7WCClfwOEKWFDGfUuPj6cQN4ITD9fY9hr6S
joaqBFXZtAX5thMAQseHocWjjsoZafgbTbWdb3Co4KXrzAewCPW13g/dqEnQ9BDriOUO5E3SFtW6
DhV7H6CMql31eb9qCjibVHDc0oe1OlK7rD9pFO1h47QiMkWFHsFmAeJOaBxgykNXoVq78KFaNb7s
SbBU4mP65Eu9zWPVZvDXScVPFn0PCIsCGRUTSGeqBDBW/qVUtQPRflsWO0PFzW8Ii3QPPoxVenOw
KtX0FFwjMk7+QOHkR3yY0PkTGxddpwewbNcd+SD1e1qAtRaGnj4Ebsg6i8fPHPytoQ3gbgQ5NcBu
oTY0fRC3VDFrtJrKJw3eVKAxq+OHLJ1G6Z7qCsThXjW+T4zfIsxchGsro2RQ4lvxKXbYl9Iho985
16GtZlgmX4XQZ3gMgTEBThJlW5QCg+d87L1UR5SjD05iEIS/cCOEZxYMa+w+h/BTvIuJcMBIR0GU
ugUlNlO/4e7kVAbaI6yzG62wVexyQ0JnspnUgy2OvxxVbAnoukXgWOt7GbbqCd1ILZhfE2AT7S0p
3YqyRNolOylS3TwApxo8NUnyyuBRlYUj/N5h0WuZ5LZQ4VCoQeW7sw0NfeP+jQHaOUC5V25VO0oO
PduPRIcxgjdACEIVTg1qtgnqesngI1aV2LlwMUjoSoHHmSTOvOerAcZZHAF0JH8mBHZXdTBJ71kx
ujOR1GITZmstPGmNCach3VEzdZWI18npl/LW86tkp6YNphi5SnWvDt8lnAposI3GwotwaLBfgTky
rYEDPV0cB9mVseJ0QAmPNw43ZUdkz2EWoX/K7vLMvDNMhPswV4olnCqsUZ/D00i7U/DfR3HnsPZc
qI9ZcicVPxFyJDlC+R2ElA4QTA6C9u3L+Wof56IKMr//0Uanci3QW1HoLm6THe2aNaTWXYLStxGO
cILVnKSkqx7QHaqpCwXQpRt0FmmUox71WjwV1BDepPwZfs5LE1waYhZpjAHhrEND48TKwO76fiM1
2RF+a9DQ75qfpmrXXcEDm+vmnYgSnPdhJQ/k4A+4XTNgG2+v9/Vg5G8tZv4acrRHEg1+WCdNHIvg
RRLZna6/tXm2SoI3OehWY6Qg/EBRFsC0NqabgB8YUh9zhOpAKNvE0GxTpC6FESKtoEg4jo6uJBva
6CuT9gfoHKD2u0SbvhquXfzq2YNa1IpBAGlsTtF0ZUtKuTJG7bNv9z6QNLdXaGmo2aMqN2xsB8MI
z6XsGQCgElOzQvRfhyZdcOa5Xqy5mNW0dS4CrBEamKWR8egc7rONZNF94kY/EnwG7doFdwGoVIdt
yOb2/BZHne35AMJ7A+p//alw2SnfgOC5hcbuJkOFFQgI9PRc6W5JiuhqDHYx09khiDOjq0uJNiet
xLsTfifxownOGyPDJo0bB2KnC7O8Wsm9GHAWc0cQgpV5iKAPsqh2WwqLCUiAo6OWpLukf769pFfD
vYvBZoEydOsh0Knp4Tnn3Ml7ydLlvbJkLHKVDntxU85L47zo+i78c1fJdwTtPygSy/qOdfSJoZzV
xG+yPgIF8ETYcYSwbsLf6ThsO5pDAfV9lGHTiPAg/PTjJVf3hY87r5r7Q6/qaoscOUCc0cL8YBx2
Rm9sSkRzvSTByVBbgARexR2olGnoiIHxb84FhPqkzLS6psOpl59rGNj5LWq4uuxx4M0JHE95H68B
G5KX1C6nL/mv2Pdi3Nk+BgyyrLVSDaHeMAXbKDWtRnfZ64GY1/fv3wnO6g60Z2pZZ2w4jUb1Oygl
nBZwcBroliW5UwnTywMoj7QPIQl2alU/dzIsbyEYf0ir4aMDSWsfhM+iB3Bfh2Gb3leIpih0niHZ
mqXnQRgvyB0jh4kXUj+wUoLWUQ8qVZQHcFpLY5itRIGj5I1LJPlDSpTYrRnMVqS8AdPfZ+8dbc8y
7Ac7CgcK3bRV9LljhMtSD7EZ8C4igcpBw+y8Ew60jEFnFXYMCo7edNu2f6MEKJbBacSXGg/egPol
B0EDqeCa8MTiAYociZfWd2KS4JbBoYUzKiIDp+l/8yRaqZCaoeAhEMT5g6E5/v8h7UqW29a17Rex
iiTYTtlLsi3LvTNhJXbCBiTBvvv6t+h360TB1RGqbmau8gACCGxs7L0aaXAV1JoIREZzdE/iMd3T
BFoequ2q9GGeezRRoUGtgD5UNP6wWDCZ6KDz9NCxwavgNZGawWBaAZDJANtB9XiAMVSN8aS3HsdG
sl8M+dRA4ThJbVjH6q4sS1BHQo9hwk8vfhhGHdba4lI6B1CEDvR6fshRu54TgGUXAkUjEk79/QQt
n7n/rKCJmCe6q+k/NeWdrYW/ocDHovYygwYpvEkHmNPPiU876P52z52huir4YqSdNiNcL15iTxsk
33g2re9KLfuqCbVBoG+qibrrtoBL6k8nQ35NgC3IisiCT88A/SNIM8ikCuy4dyn0o4eMOQRtJ5V4
iV75bGV+ZgEz2t+n6+hU+O1x/K7lsz+w0q2SDBa93yuUfI0Rq1R1vgklbbKeEkhLNwbxGESWEziL
mylse3rpzdBQRZehCBeDe9Nq8FkXRfmLEARNlk0VEcZAas1F3lJpSzzvGUCRgzP56HccqF+G6ueU
ex8G7K9wh0LAmQkBoJfiwNm4Ole1qIp+InOhK6e8yr1slt2qXb/ZOaxZ5V2NF2/BABIzpp/X75mL
3dHzYblSBvTAO1UiREHLcPY2R0u1epiQ6ZvLDWQyUG91FyBee3R9+iKwUcvaCX7ApWT2/AdweRiV
oBOH8vD2A/5f7CUdA7l6MN3Rl70Wgh/7JoPCryBLvwh7Px+Wy8kmlOoKRSo3iQRcdZJTecne8mYX
BR08ZR0xnP/SlXY+IJeZqWiiKWQuMU/1lpTAsRkDfG2rp9W60VRULEAavr6yXzcWf7Ocj8hlZTAB
mSplmJBDlMwprcZPTZ/a0i/UHF7Wunlu4qcWGpwZUJ2D9lZAtM1c2lu7JTdg/kUkXfwcUv7Q0h2g
K7DonWsBCZgXqleZozshYa4Qvq//5otvt/PfzN2GSdrmwERhN5hrdt8t9veuRBdB7yDXhbKDY9ms
hrZ7OrlyJd0m7Btaa871n6BuG+7asnH35CCPY7ZsP2GDSWsAAk4Q5qK+OiHI76EQlnvm3Xo3A6nX
u11/aOFcU+96y7dNXyQYIooJXMpZ5bIpDU2mnHpAe9Hn2lFUr3s850qQMK30Lq5bPye6YAUu5Z4a
ynxE0fUNNMftm0WvjWWqVWQk6ITC43qrpeS6SA/44nk4G4X70rRr8PaTsDtT9oR4i/rB4soKPN1m
pKGQ17Xf/5fvejYg912ztBhmwAS2Ew/egHLT3SbRuqsrR/KLwJicrRWi+PM3gK1B5jxCuhtwG9EX
vRjtzn4E90XlYSamNmBtZ/ptML8DUHd9lqJvt+2os/dfC6sYDc2O9ETQAgeetAIiCjz264NcvDQI
GJmWaRgqsUwueM5MaoiyVdjRt22dtXY23FLnFF5ygrp6CnUr+Lp36NO5/U+hadm2MfjzeT44F0hN
AFmXOAaNAWLmuJ8xqAqMt1s9LnfzwUAI71/oDiqf98uuddvn+K78sSF/UEMAolkoD3NpG5//Gu6w
TKgyj0xFY2naZ3fjG9BhdwQKXyVe3DVkjNws3ESFtEjaiR7A6sWE/uwrcCeoRI1ksRsYmW835/jZ
/Uw9YASsnbpLoefnVI7iqo4coXrpmRCThuPI/S8tyh5pgDJkeH1LXNrX58vAHS5kUkqugY90AtPC
6dB36dPo+ggXr4bzIbijo6DjnWYZtIeTxrzrIPSjMnpvx/Uh7tcdLd7i6Z3Rvd3atzpkpAWDizYd
d640UKvSilI8nhK/7fbVTvORS4dT7UjIVHQH1MxNmyX1C5f518cW7DBemr3L0wHYZfQV53ly8MkD
Rl9QW5NTQCqmGznvBTWki/YLZwttcSnhlOClCJnC/z9g9AD1MFgNv+aeBU/AbNfv8zs8IfzMs3w5
it0WmXAe6uCSCz74pVB2/jO2e/oslPXQtmg6E1uKJpuS6Htcv3fa7vraCufKR7KmZOOEtx2CCb0b
nPKghlnpZZlr/Wr25QmCs34Puv8TyEBonTgjqll44OBEiRPEi3z98wlzgS0Dgqmbs3Q5bolHFtF9
7H3Q3ebuawtfG5fLHb+Dh8XFLc2MdRi4fU18G6x7zkI9tAIo0goig3AkLkzZbKoVQwGSC6zSUHOr
YDygHXGvRqKbQXBGvwogZxtm7Lu1NTbImFTD5oPCdgfeNYbht4UtapNeGuosTeUVKpWBaUadasoJ
IL+7ekcgSNZGKANsjBF49oA55gA4AgC+YL9erLSeD8wdirpOFkjjNFtymkNlY4EEEDuxUMt92BBv
L6b558a4Ds2n6wflIrT0fGDuoBismFaa0e2Ztt26egTsyH3tg4XuqB4wO6EqKshtU+Hv+fMRueOQ
WqDZ9QsSxCmZoixjt80s71NVdyAlCzhd4lnabWZAgkWPqEWhDC8KvJfutPMfwB2RPq/+85FT1F4T
DS/jQXQ2tlW7NkfubEw5ymZlWisIP8Am33QuRMIfan/yYkf5OUWd6BoTrSl3Tc+NbJtgmiqn+FkJ
oES6NzzpjoLLbgTs0fzbzcrd2L06gCAHERLMbgb1xwXc0IVEEcg0LoRn/K0s5Eo7yLtc36sXE6Oz
BwxfSqlnlIZ0XdmCevm9uun2pqeFUmDcVjsb4rh4p+2geXKkYbKD9FMcbb4aRtDucYiEosAXN9Hv
hF/nLtNVAx4aVkbo/RTPjfymgZx3fbaXT+bZCNs3Pwt7FN4k9bSNsKWBgASYP1JvdPAqvbf3wxHm
U/DzdK+PeelqPl9gLhiMbQ5ae7nVrHsUf7tHqf0kkKq7PsjF+/B8FC4A5Fbb2GOLt0ynELgnLr4K
FKkqJ2E/vdrofOfkQLNXWZX3hQ5p0fzl+vgXFfnOx+fOv2520C3MoC60PTSmFzT4x0eQM9LBSfaS
OwXZveK3J3pPXvpTeTSiv19nLjzMc9nVdFjS04I4V/RwdQIIR6lFIh7bqf+vKHS2g7io0KbUMuoe
E21y2FJCtm4siwiaOJIJqcHm+fqyXkpnz1eVCwq1ZI+SqSfKqVErb5UAatbqqKltnzGU3uQPeGYK
bmvRbuVyd0uf4m4iOCCsgwCTtCeG7esihotgEB50kNkD6eBtgGKbAhMyOgEjDvJz93p98S7mHb+/
FN9qt/JW1tTteV+bXZBATctisj/YmcOa8PpIgrjF481Mk5nNaszYeuO7lELoyxR5aYnmwgWRRpYV
hVn4LKMFI28NWXZZwxIAsNBsFIUSwQ7nAWZUHwgp8zg9QaE6oLPud3p8p8/IJUYIpSfdfpJ8a0pc
1KQqp6yqAxkGtx9rH+05T13gO6PUx7HKBZ9TtGm2/5+F7kXq6qbcnjgN+zkXT7SQHU2mosmLPiUX
RWg1Kk28YNNoIcCQ0H4OyWFjBcmPow9XcQnaNX95QXwB/s4mVsJtRrOkTZhNmR3ceeAPPIyAwV/f
o9vBvRK3DC6UJDSWS0wOL0TLcizgANUMzANo77M7aXiisEwfTCa4+kS30pcswNnUyJq3WWtp23U7
equHvoHfR7qf34FEEdkCcXoi2Lh8h15mlNSUol7YeoZf3/SFC0XvoLwd3mlUBPS2PhiPUgjxbJR7
6tcPtBT2ya0SFne6a8DbMvGU3faujR9AfLktQhb91Rfg+/RyPysxhMZTSKSgTRCiQoD36v9mqXl2
Z5h8ilMQ0CU05BtzXgLlj+IaLmEVgIXrsxF9W76umbVluhQFTkoyedurjoXWU/qa3cgB+n3fRC9j
0bfl8huroE1P5+0mhL9NBTObFf1lBq2+THvuZOHGFYQBkws2DSgXMJZDvM13zF/w3pAcEvVR8Wtr
8YFAtBOJv1x+rP6+rUwu8EwzpW1RIrwVN3j5+2vUoW/zqaGJSvwqLF/jOzk0RM/GLaG+EhTMbdXP
zmefTYYM/6etegVS2J1yoKFx7HZgpUSiCpXgBvtSGj0bSqPmAltC3JGznHp9A8ZU+QBzSB8UPcHO
FD1pTC6HUXJDgmABHsPqN1DBvNTtniV3dI0nvEthMOTJR6tyhrdmBxmSAO06ORwD857sml9SZNyB
Z379pIh+D1+UHADhXYwEv2fZg3wAzZsnOFu8rdAUakJYEj8rkRnAVd7dCiKDl0cm8lZ/uKnKqN2r
B9FJumgqeBYg+JKl2g3FnK1fcUiDFsrHV1zeI1k3f6wj2ko762UK9QhOgS690d5qC4ADZ9nNMLqk
jhGNd/R+K5NPh/W2/Zb6ouW6WLs+/31cAJsK0P2XHMuVGh9S1Z7gdO2rib80jz0LF3C7bflkwW8q
Bpfg+pe6yGE9H5pLs3LSSiZptleUT+/yUA0JAvUG6Z9dWJ+7o2PfQnPESwJTMLIgubG48LYWcayP
CYK2sfFT1hFkQeZL8YtgftvSXTnvfCETgCY20+3TzwGcmxBk0PwAmTI0AiDq71eBsJDgyFtcSBsb
ebYY+ACnEmYVDDZNi1y5lvHd6ARx7HIb+nfw5KuZZpHEIDoieKrhGsS+HdXoObCQurARQcOy8uCt
ETUeSLA+NI6cOlT+cqp8dtX3dgdHLqQekF3otDsC7mZjAFEtYraI1pSLbYPe1onVtivE0+Gc1T5C
SBzaUCQEZ/9xzpfSZ3pfA81VWZGZv8XV6DDgb1QraNLZ0+TGaxBvCwsNNwB5c713TRlGAOUn3bCn
eue3vRUk6fuQQtLYggAzOA025ETB0hoByO97yYM6t5e36Fs20saKhIkFSKi6Ei2d4UqagjorCWpz
dvXkgc2fUiKBHjKF2fi8kXJbCK4one6mJPtyGi2BR43nz1WFimecCFLei61XTYE+hwkjQ90k3GKp
zahVELhdIUlZ7Ujqrzeb7jnQUm7sAa3hg8y3fgdDHRq47CiqsF9OIf4ZXOMwSmsyZs1Sq/ZR6fZw
C8YyZoKgcRm08nt+fGW91GtJSetpPZolqMI01FIE73RThG6SX5KshNS4LVEFKdbW7cHX2KSWl7oM
QTD1YUATAdLj1zBYtHW8awbirl0c2PlLjmq5AmJylg8OhZbz9SAkCHW8oktMWDvAOhdRYShBpvNy
hmSOCd4CokG4SmIyz7nUpRhkIe+xAi3rBgwo6f36TC5/4X+wHzZ3USnJ3Ehw8kPQVg9p+6NLheVK
wWn/L00FaulWk8l4Gn7MHij7EB/y2mhLCjeBik1zFC5fO9GDVFQltbeJn+VqdalQBjnX9NQHky8j
gMJdwxshuAXIV6BF+r1Id0S0ktvnPBsQHdtWmyW83FYw1bRpDAYqcuIUDcFdRj1sd9oaCO5TWm7P
IpQIpf+Ja3KWPthcOm0gmQaAE4+UvAcYlBCQldlDM1knJs1BvpC70gSLQ5uhgg0CcVX8IJPp2DCW
NGCNfn1vigqyNncjKaCJDfiOm48ason7svCB3oF6onKwfSD+ffvFbkBg3RI5pz5Nr+nJ/p/c787i
79eb5+yz2gq0w9a5yk8FKFEJvE5h1imY5paR/XdG80+U/UKong2xMIVqKUjvJ4uAZZ9Or9DDVKBu
bD3VNTnEIJtRTQLyNoNWWnHTWLA2g7L8gMpW2kl37dD4K+T2C6nxmIYEdzVdPYVjR1CC3Jct+o/r
P/fyK/b3r+U2CBK8iS49NggB6oOCkdkN3weootvDByEictXl4PF7MG4HlGTQVpXCSQ88fQhZRfBd
iyRygpyWYK9t1+i1b8Bds0msZ0gEWvuoNRvzFVxAJf1Ym3sC46dYvq/7b4UqCe72i3SMs73FiyJn
paqnMpI+8OSbl+yhvleemnCMMte+xeNyI/DA38nvfsC02Yf+tyhh/5fyxz+r+3X+zjaepWhyilws
P00toM+Gu3Xr8t4BUSkgfv9zEBSPLl9ov4fj7pqZ1Ky3zcY+xumvrmT3+frcMfb4V9uT10nO1j4m
a4+UpZwHd8q+xePRymVgs74vpqDPsG2+K3uGV0m2azOxlw5DpQTv8y5z4qR0VfMD8ioE4Ktc8EIQ
fi7uhlHUONeo1G3bZfJXD3YS3ngwfTOEmNY30ccSHPMvEuDZ3kioHMtQ5rOPFmTkJArHw2OfVUHd
Rqn0cv2T/Uvd6PfG4EJKalQTHvSIsbpjnQgcQIcaoJF+j7qRm71pUJF1hoMImUlEn4+LLdICy+l8
6HHkQcQxYcAlWz5wv3njT8+wHm4fU/24Nv443UP+6Da71VB0GV+AGIVwo2P8kH+08DPMwHcG9vGb
EXtW77Q/7XerhAqOMwFNKvrFovPDxSgd/sdmvj0FpAJuRQs8tL+NmlBbWfDhCZfzt9Oi06FBfJ9V
G5qzqeqsanVT2BHt2ElTG+hiPdP0fY3vi+mHTpbbBtbMOoXFZonKOLjKBbJx0QYRTJ1wubBh1jNj
TZ6fFvNNr+twGubdEpc369jurbgA/5qFq1xG6YLmsE3futxwGVo6EBx0JYjc0Qken1YRLfXoxeay
kXRArTdDzdAOqQYf2HJxVwWF0XoJZxORMG/xJH2Y0kjte/C8W7Db4x2cQUBaMe47w3YIfKiy1h0U
y4M+gatWFKlIZ0Neo3ZqsqLBNOwpeDTpfFTWe72Too3a3Q05LH7Wagewm5NpBhTTmmNMYXzDlF/L
VEbEQp6ag5qg6jvYyJ4qeB3Y800S2/siLXe9lpygYBCiU+zIjEGyp4fVTLKb4SJU6+YhBb/baE9J
D+ZK/SCNh6KAgMKAfhO4JMmPqUH7HgYT+YDhV/vWiE+sec1r4Bnh6zNWN4nZPkxd6pdTdSgV7ViN
2k0MFaZ4DSWb+WUPS6B2ua/tBSKlo5fDpSvP8/0KAam6Pmrjcz9LftMDvzftW1kHIQk2DbjLFsSR
+dNgJwRN4Cl/mPriaKzCN2p9W7KDorJvaW34a6EHyHmmnDzpeeIVsox8pnHVPnVWTYa2HIR/JsBr
4yelh490fkASaujKjUo+TIYeAYWBlz42oNOXLqOgrZH0U6HZ82imHjy6H4oCr8W5xQMa0t2j6NFx
qSxpyZB01PUNTI9+5p9vgH5gegFtvE16EHIBKB5Ae+cFfrb3C3Wmh80HeIMWdA8Uf5lwZx0fwJ+D
8wI8ZSCCmzn2Lx3eIxZgvNRLhKnshZP9x6/j7t8mblQ11fDrFsne9ZDGYXVUkmMJGlfcCkugouyG
cMPFBkzE7HJZj/EKrncC1OiqfyzqaEf65gdrmemnxgY4bcTLisrMPARDPygIrnpo9I1XjTfwE+6s
DvIPnUvo4NoyHtsw6y0MqA2M8KoCCDddn0nVgnhXeBrRcb5Wjxizt8Ijz0ZBhlU68J2trxoIzvHj
GEP3gC7ODImNMb2d83u7SlwVWuVt/plXN+gbB0Tp3QIIVFv5VIbMb7rHdQBBb848dXwszcpf8XN1
bfHmCVWHUd3rIGtphn2QDPSSzXr1szEo2req7CAAt2/pa4+9YKwaVBJ+bOINLTA0crYjeRUs0LBr
s9syDdJe9QuzDUz9jsjVrl2JD3U0T5lIQCl1cwJebiVBnmryqQzvO2QbGqySxsWt6LLLIfYNxzaH
QHUc+gorM91pQoRYb/L5kcIaKc5ex/m7Aj0AiIq25JdcwAOqd1fUuiT7+wRL71TKPWMmQdWvvmRP
RxjO7GJcZKWNsgyM+QQRXZDYf52ks/Sik+Ncr2LkMlqYRLLuMRBuBo+MgQT1IoDZpbCEcdcnsfxG
doQ9o23rXcnceAfb2DRsyNAi8c13VexsvghtAgRV7DAPDxqxaKYg1SBc5ka0xsAnQubbwBEwHpNw
ZfSmmXUv1SGCir4mfAhF0L8Lp908e1wQrlhgtUZGu8WC+8N8N3oIwXeb97H8qL5DjAAIuCi9Iy7w
eEIswGWq3e+S3leP++zbQhFOG+d42GCAAOC9GS+Ni3YZ1ndIAZmvQ/Xh+mYS7SUukZuLmsTEard3
RQOTpDKYShB0a+PQtSKdSk2QiGhcUGsVK2mVGqsqr+OtVUx70tX5bpkGWGFC5qXQQCEe1P4G/R8w
2IBfy9lehp3OBIV0PK1I/ShVq2soyc2ULqFRHmcLjTtd2vd55jJolMnQIIZdoNyelPwkybgA28wI
+tnap0UWaGhfdW1aIJnRflY1gVgQ2gSThqDQ3EHb5A55SFgtdWjLbSSh1rZ+a4mALyBagq2ccfZ5
bclcukLB59XySEqhOYGUUHh9/Evt5583gcbV76YWXrg91J3wJph89UWPGrd9TaIOT1TQNk13q32X
nxsnL8MOTqHhLLrN/6WT9vsncKe2GqCmLW37qvFNYABfyE7dQ3XokDdAXbTAgIyLA3SiESRv06ET
rPK/FDB/j86dX2K2VKYGlnnjWhkQhf/IIZ4M1vQDcqr+bn5uQU0M/+okaVtMOfu0BtzF5LRBJWoA
LZaM6U5e4YySwKCiK4K/G4o7tKnSDSUsvVB7yHuPKuDkQY9ftQlCoQgffGHDIu9RZcWWdRDYeEju
qJKigwYS4oP2NMB2ch4R4zUhmORCCemPYbjQUI1MmooZw6DlaoXZHQkaKEp4OUjVmhN/mEqIAr6m
eBsaAq1KFPQFDQPRD+AOpgUDVAgv5/axSqtTZSu+ipZK3sJiZB49i7G9kULY2PCuf8gLRek/ps0d
1LkqhjGjg3ysismr4txds5/XR7jUTf9jCO4gTtYKfbSysI8yLSIYEjst+9Fp2Q72rJDsP+T5z365
SQaovoowi6LJcYdQmpPSgk2ofVxVNaQlC1Q48Vyf3aU8+Y/ZcYcuLeSyLmrYQqBzuSvA/3+CCiyo
izeFA1YsgOr5fisAGokTLZG9q0WOcJf0nP74AdxRlE08lIbRkk9DDqskc0U2HQd9gRcxRIQTeTgk
SeKTeFOlK97MCsIP6EZpTeO1Sun0NvHaYr1T6hxarHYA70aPLTdrkzqboF0F6jYoD2Hc1hG0igRr
d6ly9MdP50oiZk5Mo26zbe1IYAbdqXpMwNXy/9NeUgCvdIqfosKpIKDw2N/EstO217EfFQm1mLe6
/qWKLAIuZIznE+OBv9IKI0B5qhCzCnVfd+qJLW9V3oZtunpz2oeDJYnW8kIa9ceQXPxK1EYx2Div
eLzKbv5JvDywdhP1JSTkbFdBks7pdSjK/+1qcmErnyoZskRYzUl5n+CVpOtuuQhCo2huXJAql8yu
6qlGaKwXX8q1W3NVoj4jPpr3gqfNhbz7j2XkglUX96PRDAgZw5xBmA8IzQXZSrJTRjBRpFQEpvjv
l8wfo3EBCh4Sas8MhkuH/RwBhTLNt7n/dj1CiRaPC1AVuoySrqf2kdHJHZnhy9bsMevdXgrv+kii
g8VFooaqeDbAkONEku+xXHi6XkUSlG6ujyIKeDykt5YHqQWiFEDMpoi0FZZdrEoNlzQZuL0dRHAs
SK/ASdxNe8WXpc02p15P3Zx6uQ1J4wFptfGo5YtfKBkQTvfVdNvXL5IOxdDkJmtkfyYHA3RdaMD/
3QLx8OAsqeRy3iLPgAKlyoxoMQonS1L/+gpdSn2xrX4XsrgicL3Cx9VgvYxYMHpEvltwLqHvFgeI
Cd4QQPBdceZ2w7/cJsSBS5A7CMLR5a3w+xdwUQE2LLMtozl2TNm7tp6WpnbUStDAuYS5+mOaXFiQ
UwBWDRskx/xGbYOucVGIulccBrwcCuvQUt1PT+ACPsLcTQ9BfEQREiRPeLJfX+7LB+z3XLmQ0TZE
pks2ysdyaSK5BLdIG6IczIgmTwUb6F/2/u+xuIAxrsSC9WqsHCFnGqC4BCbwHCU/8UR/S/Ybkm61
XB3cjJ3iVv6GEdaP6KO9dq8AhD1dn/YlpvAfy88FFnTozFpBZe1kU/MAew8UTWtPmlG6nRovtiVH
q6Hs2n5U5Q/ByF9dDK4C9MfQXKSR4mQxrCmFhuVUwuEO9gAta0tI8yZ3lLHbZF5oYJpQKquYSU5Z
lcM1aHqkJIUU3qpIrjZDyjR+piuF1/2i4unezGEXKxADtmLQ5m2ImWVJ8zbqK3yRN/HiLil9rR0H
uBdt7IXhFOurJ+WZs9D2GMux3wyF5Za2Eq7FB3hwdxMtX2VljSH82kWDuqCcANUUgOFnKIzV9r6S
Yy8fX2sIqGgAPhlVtPSQrG2dkb5Oc+LQX+u0t2fjTtUOVjo+UHm+kVM0BkoQvthDRb+t3QdgbayC
aYwBXhb2dVxIN0n1qwSAWCGNYyavZaE61vIwJhUqpijz29CT7WdPkuLQBAM30aawh19rU9TO0KBZ
QJSgyF7YilfdgrlI5Qh9ZiXMYeE0I5ulPSB7I8DM9SGJlZAUh0k2v6VQMq6l6jSWgNJlXQIVGsv0
GzrACxYtl0R6ABjxTW5DVu519TGDlpgGAxhVNveo6B9rqPEkQ+0k9Y+l3Wmo9cbqchvP+YMFrfkl
Np2a6s4G6KuQvg917Fr90TZeBZtqS5Cu7SkuGV2SslcVO4HY+aP+oQdKtGVOceES2EVnniht+pfc
95+TzKMH5EErIPhkW8h9Z6//zBIHVHsAnKB3V72wXeKiEPaayIJYtYXEK5PkMQPxBMA7ysb20QCi
2qIHw0gF17Mg8n8F7bMiBETrDMKaxD7O2YReWOmb2Yicl4XXP5doItwFY8JvpuibCbwBCRe9kbvl
JHpZCeI6DxCIly5RlgxP46l6HKbCs4AYNYsdyw3RfS0aibtBFGuaBqqbxSle20CaG/Qq2tsSmt+G
/L4ZixrVCwB+MUCRXUfcBiypVpEcM08hwzRAVqT7y13C3TJxshZZY0G7pWH3a7Mfu4/rH080X/7m
kOyl0etOPsZz6aMMWqSA5e7MRISmF+1F7pqAcmhX23kMsP4AbaH8WDefaf7z7+bChQ2D9J2ewWgb
OrPZgerQyehvG3aYRSbolyqK53ce39k3+iGlGSC8qChCrRyybsEcKSHb9d/p+1ZhKFzRvhQsH9+2
Z6plL/mIPsuKizE25GhSUchAc/r6CooSCb7VCO3vRAMmzDparLinAztAMmNnL+k+G1ECsNpwyvMw
qzsPX1PQZxFNkQsjqQQwQCEjjJAMYvsd9DsX9PSgtn59iqJhtmh2FhRltWaS3CHs9tovAlsA+VbW
nq8PIbpQ+C7VCmqfMctGcWJQmzeNarfY2mOVAikA4kE1PxjQck1i2BKhHLRMBfQBIb4vU+i6Sh3s
h/K/nDIXQ5oYjhuWhJVt1lsA43okTQD4C+YsuAX4XlWxgm9ZdBhEhgGsCz3MYNMUk48k1PeYKXUB
Qvi7++0Ll3T2KRtYuQCnCcsNqlsHG1BDusqHJBU82i914f447VxYGWCQLtEVocsotMjonjUF7Wm1
UX1ml95E4bZlxg4o0o6ExLuMB79pmKcl79cXWPTE4ikE9jpbVo7K/AliOd/LF/kXeynvJMcOGqBH
4QXZwbPrXgk1b3tg5VH2QR9FTbvLtbR/EiWeYmCso1po9ZKB2o5ETK0jln3Yy3cJOKWR+k1ce9fn
LLic+B5hUSxMXVI5O8UwBCPqz6Z+MMxjijbe9XEEMUHjQk8BKHIF8WH5qMnfYu1eNT7bTMAJ0tXr
6R7fhqumVGd6i/Nhg6RfZyh59HPUdTJcMopjbEiJ25XouublkwaomN/HnYsnizcCW6O2D92yh56l
o8tvaqahV3lQ5hx6zq2DKCapSEDsBpKaklsNEnzufmXYoevmbW7/GqBBZkDLpM5fMgg02ibbt/U9
9Kz3CSw+VgW26wNdTjaspNcSxs2q6Uldf0PGqG+7cDI/F/DcTfi15PajqT8WTBQsRZtq+zhnpzhN
17KGZwxKB7t+Z8BJBgIsiQvrTWdTl9G/A1vT/9oa7Jk3ROoi2GKCsKVxsdFaM1Ciku3lrGjuYBh4
vIkQ0ZeYR+cBhG8GkqrRYf0B/cxyRumXVoCRrKr8OprvqJO929kAZM1e0UIsxF2T9q2raHCTZXgT
0vZ7so6v1ABuU6GCqYtAVhqXkxlMgQx5jWqJtkr71IJZ/Zo4MdrnA0tgs3Bql0Ba4H7XwEF3PDYN
Uu9dBl1uyI0ow31v7wn+O6uvctVt+7ZIn/OWBVbxUS6xY5V2pE6b2vQIndWssn2033ey/Gj10LfU
o787wVyMbipq6voiWUe7zj0yQ2YvVwKVdYJA8S8NtH8iIC+QVOZTkpXpircOatFmbjszgeQxzNBH
AoH7nVTcjvLTlE+wghQMfamPf76L+OarhGWfaoZMnRzXoE3DpfuAI10HIp87QcQr0nbZjfqRfW6a
/9CdNVunfIfzJpRY/etrvT0JrjxcvyLd2YFVjCGejA51eX2ZgwlYDX1Q3aS3IGVY78dyFtzyopyU
N+Ir0njJewtHlCBiVqC+95O3NKfWUv2uDFjG/Dl/zDIq6HSISrf6FjrO5qn1NpqlLZ4TG3AiLh9z
1dHf4HqZwv3PdpGwvcHEsULFoIhALPFEImCiZebi4tLLJDFL1G3NFc5GDDV8EGaonN8Yg/5S5qJK
9cVACF6kodo6kZUv3vrZbK20a9rBRjK1QCPP1MhuUkRv2e0X/9fGORuCize1aZdKRzBEC5MnCu3+
A3xHBJvz4m1yNgYXCKo0ZgwWc+pRAsKWLa3Xa8DjQoW9TH7A4tkvQfG/fhwEC8c/BmMTgAnYC6hH
Ux6iJiu8fvi4PsLFnfB7TvzjDwauOTy3VOvYwGsgIcRf64+sr8DU1Txc+CK8zJbtXPlM/BswVeDj
sxR4IcH4EraxYPxJd+adBn1gCNqvTrrXEsESXr4hz2bIJWCwZk1SqzcgQJl4k28GOkRTDa+DmF/9
oNwB3A27ZIjvBiIdisvx/Gxg7ozbapNlLQFxSAurpxLwxU3TrnXafSJG84k2Cneg7RS0A73/Wlfj
Fz1sIMLGM0P2Ca1hB7nN9U1z+dlyNjUus5FqHW8yZLZfch4q1NjJ61ZGhXsUppfu9d318USz4wpJ
K8ss0E+2+KGSGwrCcJv9uj6CIHzwzz0ZThtJMzSoTcBreizoDrSrsGfC+2ZbmGv7nw8hbMkrVN+/
oBDEHRo3aeBksTm+Qj5g9nTDabodsBuBuMwj+mj8Iy+X+pKZMypLI4wCHRWiDJDpdNhN/7JxfJNA
1MEVfDX+RcdAll9bDeQk2Bg7ZfzdFmEcBbGLf8IBUgpRMhPbQpEhwpcsHpEGQF5kX1dQEGj+p+rO
703Pv+TWNjaVlmD9epWBYXKKofa2rm/XN6Jo0bb/n12VaTaUdIXv5nGYFKQDgV6V4fURhPuAixWg
jMnDVGEewAl4KsopiR9DRBpbAfiRLCCC1+ll6NTZunHBIm8nfU2SxfqPgrJavMSTL01Bd7vp0CCj
dCWAxfb/R9p39kZue19/IgEiJaq8VZtqj/t6/UbwFqtRvevTP0d+8I9nmcnwhwQIEiwWyB1S5OUt
556joyEXvaGuBaZcV3YWZc5YzJNY2SdUqfAKrGXV+Rad1CAMtL3mx1IGKdknFEIRlRUmyddoJyTG
jWUpNylU369/w0tMP5Z6tqeCHxlZ2FpGvjpgq7zp0zTxiyKmAeeg4FBNELADvU57cP0XjrEorpZA
NEqpnIaBFfQ+6SenjfNgwViF0UdBpO0Sg7iEVk66iomEhd9CdVzT52rHsvBNgcbH9d8ve5TFXIfl
gzKpE/ao85JbczqAw8JFQDDeJiAwbsAVoTm6dtT7TYS23P/A6i1xHWLCk+pzruSARN6P++kV3rAC
WdJuVf1mvvFTP7GbbGfvw0MiT3AkEZCY4eiDxeqZ9MtJLX83CnJcHc3eZBs2lPsLjfCHsTYdmkJ9
JlJRuTGtcXE4jdZ2acowfzEpm27uKHRJ69GxY+jwRArUplruFnXvxtFWn5b3RKsCqGw5U/FAMcky
zKqroAoCOthmILdN8jy1T7xLHIg2GE6qFr+JbWOA1MBAHubRBtJ6C9gDrJAajhrWYAMtXdvS7tl4
M47R0VYyV8WEP3hovAZzOfqySt5jjgsHKg35o1p1fm2E0CPj5qbXeO7UfewuYFkC04sRvlZR5g/1
4lRhsp8w7ZOCYjHWJlfp3gawBdLFCAryMmcydZPLzZWvayOme+246Hwe4AVWMvdsW2/ayYFeq9t7
qjeDq2/TH2Se53Jt9cym4NFDc6LLVOLJT7hTAJwSzC/GZvFQjPc1TLAbQMpjVCC5i1wVCTXGhN66
t+S/PsZMcPo8mcdxDpFYNxhL5RV3m//6PjLBz9chBRv5mh71tuoOIOupaivQQ1mmJ3GvTAgGo9QY
oqnUrZPJdWcZelcZniTeSXZHBQ8OiETRMKJwcHPar+U+3K3PlL1Jt+BxA4uF7IhcrgacHRHBm0M1
iSjUQqagQP9tDxGLt8RZduXG8PpXjC9UL0Cp+ZEH1bWTrOAi2U0RJashGsgTxlAGB/dL97Fe9Oub
KTMgTFuiop/GbUGsUxm2PoWKGoSLvOsmLvfEvvbPoH8GTYaShOYY4uTFJe4X8i5nZYm0XcOxjVc1
QLUq8rLgXhYQSoJ5Q8gsrbRvQGyqAxOr7QfMxFfRIe8hS2lLYkJJciLy5A6ZrSoTxTcyl1ujeg+j
Z33RJZ9JFlEYgoOYokjtlByucQBjm+7m+3DwySHcQWXqMd9DZ8TTNsMLJhoxkBYe1C3Y22/oLVOc
6Xt+ko24yOIDQ/AljFaMhHqhnlh1w0Ak1prf0TQus9dyurHKX4NqBCyGDiQ/WZkNBpyPeTB9RgH8
iyfiQD18e/2ISeIFkTq3BePwbEc6fFsEJSymeVX8XuX3VLOOtG9k0dF6Xq9kiSKFblcOdTtDGPxz
rAoVi87J3cQ1N2A9dmLMlkkWR1d/ds2e4H/4Qq1MU+HvNBCJQVSyeS704hBWGME3q8MEPb4mhUik
GcW/KGZdI56bGMIf3S4s920Ents2drSG7YqKefkq98l7YFpi60j60MtN6MVTDtAb4uFt0daYk8eM
v7HsrXyR5DaXC9lfnkCE3lZJCtwfBCRBxDaih+rGdwhyLAXq8z6OS4lJf295mFwLYiDcQcEJk9yk
djMMNMklViSviEjDa8wqQ60Cec8qAZCDhWDapgF6T/7ij8aueoukOmay1E6k5GUtz6KZ1uAd1SFC
tLx3813HnnPyDLEitP0gg5JjIC7/AJQflIVK6lB1kTgSib8X2Xq1Bmz4kYaC4tApftic1EnG4SVx
h+b6C85S5ISWM1tyBFSm9otWDxY65Hn+r1wuVIctmxqWLvJXAg0zRdM6UqRGN8rywMtDZUjy4n/w
cV82BB/XFWhaTRSvloYsyMo9jIZDe52jdLdW0oxX/m63AXMrN5GzCq03+u83/su2EETZSplbdNbR
mhwA6gzDG7v9xqMbwAAcDUkJ9Jj9RZU5UemKVz909uWYmYAfZPnM+gZvrj4YaALA1A1nEqTq21qF
sj3NQbs5D6QvyuXH+mvFgo/L2yEecg39fuaoe3VjbaLIWUV6gD0dPtBrBNNsYO74jSzA+ofg5C/D
Ig0hsLQLtDNRBiOPU7ACZXV31aIDOtmxZ7c+TmDKOPwPFY/L1+TLrhB4dSChG9h6vBpvgNLo4g5g
IEodcGMaXrablX2VQD5reUZTX+KFNclei3yFo9Wpap6q/L5NAEoi+l2ngwyTZMAuT2Hx2huK35l0
8oYQYGowptyAytNNUAVCUuhrpv3KQafGh1ulAM9AruwMqI1OWevrbT055ZLtjOWg0+U49rcti5xc
HxxlqcFCorEHQri3dHoCMggMDln8O28gGRy+MyOVhZ2SSySSJrYzya1xBmSFg97UCi1oPf9uw+OU
Roe40o/DCJaHJsY8ClLLsFdOWvtmx2Mw5+ybmhsB7drbPu84MmywQ2emxBHLbptIrshNxeDRgAMw
2Q55zWwXM7vxAL2faQu17JPVuxog4sxRPpr/ocUoNS8ElHZVtE01IGrlu+Gou/VNti0e4yBxyT5y
J586qZ9urG+pZFyEyL6K4FabuGG2GdGz3kTnDIcH+0e4o3fa/Xw0tnRb/c6hF+3KniYiO/mCX1Uq
rWJAq631fbo3PpZjd8rB/F+9EBc14725X9UIQ//fBKdfN11wq2NrJKDgi9WTMpibPPrdGYd8qh0F
UwgYDpWc+ktcsCg9flkTHCnvVaImYOJDctztVHA5jA7U3NFaS7YrhTW9A9PWQxgoN+HruIM0EFBz
Tvcds8A/ZH7mH/Lm//spTBUGoIg2mMWY4Kes0R7qSejEgiUqdljomm74lByzHdTp/TjzKHF71SFS
werrThZkQn++aIuaqrNa4rCt5P1J6+hu4qNouV9LSiNGZLwG2ERZveCTTvifX2+mCvnu0HKlpWFl
nbgeu5adHGZ1ehnNElruXFUQaCuNY0Nf53YgpbnVtWlyeQO5L2RrYahDCAd1QnP6xhrEwcYM8Ssl
jd6iZtmW3S4uV7V5sDFPuv2QFMh09NiZu3v0cApOMTNzi1GbDLsOEBiEZZvlXq3yH3NcPA49cHrm
R5dVR8WWVowvR9Nf33r9+7PYgUaJHcc53m/rZgLTfozKfYCyJzyJAWoOKD/KmCXWq3ptk4UwMy5T
9EkmAmRVZuySIgtK41cCJiSIM7t6JBv5+ocGxdf6BHeZAehEeKdBSLUNsqU6dd0AMvomBQJIcSuq
PGCYCWrb/SEb7ENtahIfcklz8+xaM1Vwm+U06KWlcvU09VBdnqF5M7SA/p1GnJHITNwk/xXWxxL8
Xkq/JSi0aPVbN5pe1qabEsiV4S5WbZf30MdrRme2yI8xT14Yv80sIvmtlzgW//itgpedTJBGW0OE
NAea1BqksRjYyxqO4cD+Z2s/9cO0SxvNWUzlUOfPA77ddYcru/WCw83TjC94xQEpaDu30wOjA3ZI
5ltkRgQ/m6sjLaFIkNwbLdk3PUa/miNNq/+4l58IqbN7ZYNXOjMwJAx3Hm2Hx7XQA/qS21Uwxr5j
ksdDcqc+L8GZMVVV0rlf3eW8VN6UFX5TRI5F7wpgF81ZksP9QzHgryv1eYzOrDVW1drDCJeh7pvd
uF8lOubFgQDR/PKpIuN1H+oORfnJC08hGkAu/cFkSd7lUs7XbxDclsI1s0jWojg52T9J7q7KRKvK
Q1W7xQIdaNnAmeTUfHZAztYcJsSYtQxei7X5jRH1gOPfxIBLXr8AMm/1mfScmcFXTA2jVpZToRn+
EOKuNdOeF2CjsGYXY4iYosrfmyXdVzXDaFgnq5DJDpLgrcD5k6fJGtu2/qpS/2SCgqMNNGyu5XW+
n9yFFvC+kECV1cok6Rz7DHvPVj4QW0G+vCJt3jBaDaF1/SM5YIrQhyRR7EONuH1q3Nkpv13f8UtE
qOc+7zMWOrPLrEKr5kLj94SMZQA+YMBpI3UH9Rl3cJjSBKoaOUp424J3z8i0TfvdMHdm9dIytjVr
nG3w62oMHH2Tso8a6NNx0+PLdjFv1T697epsny2HIkkAADO8JUzuimZ651HronW0UUASMhTGMS3b
bTmWW8Qe3qw+XF/i+qBeeXA/A/uzFXZ2o2CyFd9Uh1JEOaJ5Od//JwviMCbtSKV08ep+bBs1jg3B
Fbxu4TKg9K/omImTl7Ee6Q2UMdfo2Nj34InuA2UzbP6H/F6yXeIE5oyBW6VYPctYuagjcLBerYyV
iVu9JPWqHhMkgQyIJfEuIm+zpkPxqF4P/6J+LM3e4O+RDC5y0QQzbFs3NFBBUeHZq1MT5Jz1hPeo
Ba+2/ow6HNimpC2ji7v3ZUZEVs4dh8T4iKrM6DZHYw+taBcNbEwjuOVOA/so+AVlYbvMpJArpCxT
zRh8vafU2IUYMm1Rerp++i5mn2eLon/GyENtNfE84khU3X7RM4ePH1WECnf687odyTf6BP+f3VQ1
LusqU5HlkjICJ2XhoJII2L5kOOqijz9bzbqfZ1bCOkKa0awta3NXg1U04p1jFjEOBcop1vfrS1pD
tr85nzNj65LPjMVJTpRMQxjUmswtCCQKFH7KZj0YMZ5iFpOfU5nM/cVdNFRdUw1CLUsUcWCE9gUo
f4dTa/YeHb9lk+JSbXd9XRcP3ZkRIVQdVG2KuiHsTwpmMEiZOotSSqLhy12HMxvClS1WBXKmGD0e
42pXQz/kYeWSzECDFw0umEcyKCVdX9XlDOAvk+AY+fNzLWlvtFVX9/+f+uRYBN122a9I3gai57JM
8Poe2mKSb7RtqiuRDdlm9BbL6XaeP64vR2ZAuLdtFpUlqZLhRDPFnaBhFZVE4houB8NnOyYEomiM
KXNa4zbpN1rvACg5vixHcDoHYMw+qI95iTK4X+7G4/i0VqhS97+dRFsVrjOBdJKJiQc4jcF2lPFY
s9/Xd/FyxfFsicIdVqE41plqAagB9zv9pVN9bdyvBL/AHmWbhn6kJvHzGawaTego+q8oegGhsdOX
b/1iu9d/jOyTCgFqXJI8ZkXTn3pL9aHY6+amJJj57HP9zWWdLXf1n2cua8nHcmrbqgfqgaOYr6Ia
pFkgHh0fuyjZ5Dl88zJnkNZKSvZgEJLdUasnjpkkT1r8jQHyli0vPN/mGtq7qPd0vyj4QZbJ9Owt
dLv0bNsEi12B579dvJ58Lya0EXnmlkPucHIizavdZU4UN0/rLqrdQU+fFxsB8Ty5LcX1J/riAKPo
tBB5KC3q6PR5TOs7ExotFHNejf6NAr5TRJgwtSCAmbbxJmyjA8Qpb+a4fCAsfM1Bd07Dzm3iHaEt
CE0A5EDjJgEbRNMdpgwKQQjlRuNYjbM3o/VcAmIFDiifMvZ4/YtKfY7gSsN6aXuVRcOpe0UjZ9tu
0MXY85e1wqgAmyOxdvH1O/u6glPNkgiRFgK8E+jl6ubWInYLgvai98Ddxz3FsDe9nuxnGn9HzRlF
omXXWD/S+qFUkMpmeP3RUqs01w4XybN8OcT9+mVixaBSzIkjw6CnBBPo5VB4PKpvBrC7kJp4Zo6B
vDr1Ust4YpOVSNzYxWf6zLYQQ6k5b+c4NPuTSfvbcN6HyObV/mce7ZsuvOGyQEdyiz9fvrMrxucl
TlHTX+dvamRPqmNXksdz9QNXLrGYrxtzmE49g3wfHbqNqifbiIHg2q4Pgyycuh5u2GLKvoR6x+iC
VyytIOme/cp4oPZE4vYuN0DOPpDg9wZWaEms4WE2B/qedapXQmxCB8FDXheAWsCt6OCW6Pze+pkY
ZgDWSS/NTUe1Xxr+K5X26GSLFnwkSZa+YYbSI5QDCBU8zT2a6YMyS5YtMyO4BtoOJmhj8LiafefO
vfox6ySI6+j1ulOQHUfBJ0BsSl3YgEcFEYljmaiZDd+vW5AsRMyQOwy7GlPX9mAqPOiAVIExL7Kb
zXUjl/s2X4dETJINknRjir7sCaTF/Yf+sXjhC0Yf0TwCpKtzsg3of/1qn/e+bkE5VxbPSe6cmDmP
fZRlvQnzmgbqfOPbFAVGAaotmbO6jKk7W6f25wudxI3R5oOGIADFx5Fumv5xijegLSzflDzon7MN
feS3IBoGfAo08xOUdMgz6PzbXzmoqNBaUzyo0kr7R5dh0Ge/az1nZ25tSHpzJhm8KBQwjloAZNT4
sGrv6cCdpC16REBCywqTkrP72VY8swk9hZznEIM4aaEeqGA3U5XGu36uLtPmna1LcD5T32FdlIC0
IwGx29y6HapI1vBkpkBbz6mXKKMfLZFbYc7K7i1f4wDWau81f7QjO1Chk2KlpV8iS2oKkAu2P+xW
CWrePthptG3yCuN7BfMJlVELSjIo+/MgnW1OrdNSVQxkUACnAI7jhC/lzfo5Bt/+UKDF6MvCC9nX
EBxW1UVNXuZ42NSJurZRgfo+uP4xZJ5E8FXVMC9Fb2QQ9srATUfBBAG4WUwkVi7GA1CO1Sym6boq
pmZJPs68tUbEIhRkePpDmYEKd6y8gfRO10KOV9ElEcjFnTuzKORqUztxO2EDPfF+O2SvsSHL1C5u
3JkBwWlAY15pknZGaVt5nCLu8wwzo7GM/kRmZV3m2YkbjYJ2Tb1mY+X3etolmeqELJfs1eVzfbaW
9VecWVEow5x5uRaKagbZhRg0htNDWjDHGG2fdssxwkPWTKeM616SPPfdjJCgkjErXPT3Z79CcAsY
R1gmey0kWbR0St6njs19ukBXvOeSp01mSog3zIT0nQpU3ylbBqeLkffw+aDO/W1hJRJT0s0V7rCh
L2aXc6AAKvAHRhSVMbMNd3X0Plo/ed76dvRetO9l92AVhcvbl5pFL//ijp9trHDH0xHj42DmsU5T
Bdlh9lZhxEwdPq4buZx3fVkR841hzHS163HjSnh1feLY08JtEcOV9UsVoqFnMTDbji9lD3kzctco
st78+tH+FqNDpsXUmWpRTWQiTlg7mrGF4eA2BMKiVlxyq7Jfkxa5nEifgrVydcWYiGC2FYvXTZzT
k5dnzYZYxJ3SyiGQTspAidF3N4kxbiQPJ/nkm7hmVcirJgphUqtorVNmKAdqDm67ToIUioIGBgSc
HaKB4rSlS+fZrNaCcAEUpBw/S/MoHRR1/tGNmbpXEhtILwUTZ0oM5fAapJ6QZkddHThbJxkhsAVo
8OzOqbZjuu2mht3sUqM0AGyonZKae8PsfltGbHgT6QM2dKBsBeFvagLlZ+XZNwr5OsiZ0u+VwRrP
TNGGAn8jNDjTELKYZlffzEueb9N8qNyF8QEMMsvOGvvFmYt48buiPxbzcsjCrnYaMn/rUwR91gA+
/1Bh2lMf15AETHMD+AXLPKiG5ltKWQYsxZxaAtBobG8ifTcb0w48XBMgikO9sTHteWIU2Ma0IT+a
ZX5sDYR4nQLksI1ANmF+3oMU1rCxTogIlEDb5A/9VG1KJT11wAjidYSqmFaAemSGRm+XhUFuQlYb
OrZ9s7NAfYyIZdpyPVp8NbZD6GxxSGYOXjVZm6VrNpE67CDWtDVCkHHWdhtCTZtZqLkQy1G66rY3
JkjyQt55M+Ut84B4Plp9vC/BBTUqiR9r2q80VyFXb7UvBsYaxq5y8gmAJu6yRPfSondBF5SC56m8
0UO2zUHslLTFq8K/azy7W4axdVqNuR21dlWRdVDqoxV67dMbWdojs9pnlAy8mYbbBnlFT1rFsYzi
mGQQso4b1HOayNhkqbadNQ0nR/PVGixBNsQkPFrNoxvFJHOQWv6eLRSo2pewGfx/5WT+uuOW8B6a
Y2FZE1TUQdbAAv15bdJjusyt78rH/2Hga3WMV66bCC83G15idh0epfaVRzSwC1w4xN2ISr8BlgWx
0HRbaZvpHRjNzk19fiPrRcl+gPAkhlk79oVZ452aS4cuP6YIEGH+muj3apkFix7th6LfXd/jT8Gu
a6sWHkeoRJuTWVjkpJvgGev6TVfwxjFSPUQ9MZ1vy37C5y/GHqEChkcheP7YTtVbPzXbkHQ+2hge
qHQxKM5v9XZMHVBlFk5sK49p1wXopLgls7/FXfZkxKnfVlQ/5QqHoiy7yxKUMe3eGSBTyHMNwyl7
s3nWeklJ9nJs+HWIhBc5S0z0RwFNOo3ma6c/p5MU97D64WtbKLy4uqoVM0hhVjXbH1Cf8LhZfzM6
088iy6sR747jPrHUH5wbz3ou+X5U+koIsa9J9LpVSdGfIAisgGgMkz1kSeDPQOmjLXPi8aE4jePY
gHlyGp2WILPWS7VyahNfaiz7+iE3Vw29eSBIvgzQ9NugZDObAeBCVqlBG6vU1U3ETmSxHmFtUw/q
cz2ZDxnDTKmV7UYwz7V4R/p6etBDfTtOP8NCc6iNhJm+pMv9lLwP054CL7XUuqODXTcvgHonPxKu
uHUBEbv2qMSYbybRZrD3lRU7FjQuw/wuHvYjJCyVuPBqVKhmpnt9mIBIHqFx/MTT0zz+yMvXef6h
KKDbjMAZN5ZuV5jgdvPmBHTsBWpauTORGWP1baDTbZlODiHwWdGPWm2dHuKi5fJC9KBtb+NkcTRQ
aRspxO2qfac9tHx0e+1Ha95HMzQpJ+RNUHgi6a9JhxcgISrx2pHXDEXXCDzj9yN/zLqnkIWBmrQe
0ke3UQ2nU5fXJDHAsz1AfFHzm7zmPkpHkWu1GgbpWnwNMPjV4W2hpfchJqBboBmTfvArq7jXWLbc
8+zNyB56RJP9+EytfZnQ+xn9gq54JEUXpBmedfCyLeOPHrN5hVb4plq5Vjy7EIyeyKq+2Hh5XkHx
lHrLtKnBxwFyQNARNCAVeo2wifmvpgK14ILvoRIn0k863CD0HVU7d5UC4tbQKAJHuGsgCNJxlhT2
EGWgA//V0sEby2XTp9/aCbDE+Ec9Hs1lT9OdNkD8JFyCMOmdatji3XFCkJAX2ovBdhkyQr3eq9Vd
b+iBbU5OQ2/z5WcbwiDG0glqlASpd0UPcRmECvca/O+1dWoMQmY13U/5Y6K/JMVr1Z1SfhynEK2U
0VNRuclnfN4Fr9gpVO4i48UCL1ReLn5kdm7BaifRbnTtJmHbEMYyfCuibED+7mc4KQVSOwWiqFF5
X3FoVUYEergWnvbUH/XaVbNsgxEl1+aAJJjoDlq6Q6CZ2UNuebAg2wMuh7GanVn9NSI8HuMfPHkI
M90xMyg1xtsZ3zu7Y331byqeXzGxONXCMc9QVWhKnPoJU3QQRlXr+1DKLnsZbXVmRohLe1K3Gk/7
FaahuivREA+iPXxJBU7k5QNAjU30w9QkaavEjYvjK9XESD000O9gGElhmJCw++/Xn8LLaeJfD4U4
ORLTkHAyo/U/GONOAZbajkJft8cbkEZJFnM50f8yJQQ2ytjSvszwoUjyXs0ZWoKoivyrBvbZZxLy
/BoV/XC0WhRFlPts2EZoL1/fsMuAwy8L4lhhGWGaReEdPdWVhfjEcgcSB7Wi+TUB/Alum5d6UCTf
QgJBbBSLJPYluyjOHIakYQ16lwBbDe9j8xvuwWWY3vqPixS20VK4bTVFiUwXbB4kelONBbmV4aZt
5Q51sePmnoTfwqy4UWYiociWHHpTiAhRqplSWmKDrfk0oSC9IDS7vjxJGm0K4V8MyrBmAmrzpID1
NcxRhQnvaX9jd/W27iVEc5frgn+delOIxPRmVmvdwmqm5c4eYheMJypkqcMpPkZQEGgwRX19cbID
IgRmRYWcM2qRti/5G4e8J7RiMA8ySaxc7px8XQNLwL2kzKIVoOfrUB/52TK0oQsw6IVoAL8DQxTo
h8apj+OueZPL417uGpzZFnzxokAnuizztWuwEoMSKPAUJ3BjHCBkALQhpmxkcEOJm7QoouGz8mHX
KDlVu/XEMOqU1uAalhJQ4yXDzP/1z3cZO3K2OKHqSto8VzPSAB7zZtwXu+nYb+pNtplwQh3tpveW
l5X7Y0qd+eG65ctNoi/LtnDxhnToR5Xh0jfepLlT4uQP8NAb0ycb40Q2v3sURFz8lmfwY4GExNiO
iovjW56a+/wE4IEkypccZBGV1oddM9C4gafT9s34YjZ39ri5vuTLCIKzJQu3E77GnBWGZHtpidsp
OgTegCSA/iUdyzvAGhzWjbcrsCMj/4qO5My0cE+bKRqNbIQj70AUUhZexjVPsrr1qPxzjoamxJ+n
NlQq2hsjsiR1T93WGTEPh6lH+x68Ta4BCIE3S/Zz/c3XDAoXs5hnKB5BmuoUqfMWg6eJOvuTod9m
ZrWx8tkNLRKYoHS6vs7rD4YuDqFNS1pOY4RUNNcQjWnBAMLc6xYuPRgUYjyUaMAxEzFKyvoUxNR9
BieepxDhBp1UzwLQ/+zRzPc40srr5i4Wms/trSs+czcMZTItndEX1jEerrtFEAeQMEIVqLvNA+kg
waVU/tya8NhjgqGP2QoHboBPS+unAc3vRc28ebxZGFiNLOSK/feUr0XWOPIla710Zs6tC14HerCh
RRfsLd9F2/GGTluQTZfPCZrOweBrvj362ako3fReP+Qn+Wtyyc2c2xeCAYNXcT0QgKlsikQSONEY
Sn4le5csc30hxKtxbkbwNNVggaq0AZ5hfbOSLbjEQa+g7spd6Sl3Uo4BmTXBuVhTX0G6DZu6cujE
bnUCqNxdNuYG7CMAa/yLC/i1Nir6GVbTEIw0wLbELPeWahuOXHZKri8I4sx/3oiq5jMvFqglj/co
0G7r5/Ap3K48NKkfnWTjvNePBBUdSjHOVduUKT0V2egtOP5LajiZxbeSM3H96FNVeOojFQ5rMfCV
imN5O992xEEJPNBSYP+BZPcQ+3a3NUhYwZP2XIJ2Txbly9a5/v2Zm8lb5PZJAjVQ5LT79h36o6CD
yN0w+ES9PPCtnFZdtmThtld2Z+kYjF89W7TVtt12DNYBP5lPu+6wQTT558ogccCrluBEMhuaGjOC
BxDb8VfEFE6XSD7jxbjp/PgLV7upa0UZdaxpCuK7Bf+GMuA6fo3Y+zR65j6+zY4JcOiAwWabwVUD
dm9uoGvnR6Ci+C4Ve5C8HlQVL38TJlZiQrNxdJegfiiCfLPSxkVQbapc2U5fLIycrV5sipYxayai
IMhYyYV6oHcw97bPXOP7iuEBwGYLkQBZEr6ekn92plSc3tRJpCYmmIROI2o+Ob+ptBlTwqY3NM/X
r6jkhnxu9dkN0ZCL8ilHeSQDYi9Jcjcab0smW85FSPz5HgqOQCujXLNHnKDWn/3iO9muKvD2Wxr0
t2Dh2VR+Y6y0MF5yQu9zX9ROLclSP+F013ZUiDgiLQex9ZKsNKiD19zpvnaIf1bEqW+U2wSsOMS3
79Pt8LvrPdQ2x63MF13eaKYxE/+ozBD8O3wwSF8tgLK6WffHaWdmi99MMkaOSy1tCqjH/1lZX5mz
z1kutZkVKaxU9ntRBE2WBjMBmNZIXpQ498w5Q68AJcQ6l8k8X4pRzy0LX3gci7EKMc1z0now2S2t
QyIZkOZi5nhuQ/iG3I4nNY6hbl69Zi90H26GXRXg4ffpjg2ecbL3w01y6rfL3fVLIjUsvCPQbONN
idnekw5GagfolnmlPbyfDmiSooBugwICgEL1qXmOPCIriEmtC09KpzZhaUYtiqSgUh12q8TPt3AH
kZdlk4N1o3P5fj7w3zokPGSBuuzUCs8M15Z4ZDrO04BOymgSZ2FZoACOcX2DZYdHeGDS2ob+eAV3
p/SxV0CvaEj96xYullTOz47wZlRVn6VGjVAAeq0brXenY+uW7tp67gFvAFlMs5EGqZJliQATnul5
VaG1fpr3GoZ+EKOiAfKyuMRV9ukhAQWXlBXnchj5lwMQmfCKOB4N3uKkRi/RQ3GX7W1feV45BsCG
s5cRbklOhyl4G6OcGGrFq0/ru51pg29oMDa9+vv6p7u4ixozDEZNa/3Pnz7NUpR0IKzUT6Tl+3xU
AwOAhusmLta86ZkN4YqlPWsNJQdiPyKqV2vaY8TpR2PUm9qOT401e8MCvlNd3ZLRfh/UaHPd/sWN
PDMvXDODW1Gnmgs6B5ilMm6UEjwwy8N1G7JtFO4Y5ngoZJuxjfVyshrjiEaVZBdlqxCu2FSlepnT
QscTa+j7EEToFpOpXV0Mr792SrxSiVn1dl0x6zO8bjfdtvP1gG5lJ/uyuzizIzzXDWdlyg29P+WN
U+GViQP1e7RWKV1+u8oEzQd6+5++j3iZZoubGLcBMNkqursWpYCFPf03C8ITHapATHYtuI9BQp4Z
j71UqfjiSMrZNRJ7Ny3iVnAZKvF948VPmJPnd6uTVfzWKwB3NxyOLqvXbOSKG5KjZwo+olWXwhqM
VodmrOVQk/lJxHeskdU41q/+tyDy7FQIbiJJq6HsZpxw0LeDtqflhzYrj9z8luY1UHP9fgz3sf44
j78mtdld/3ra6gSuGRechNo2SV7rKfQ/w8Edga8vWu2+AEXGXhlAIKSE83OuzzvC2L2ej9/BCVt1
9KNldFMUZDv2iaOCGp4piADjLCDMfpxQB2vCh0h7Iiw6VmTyWzPaGCq7N6Z5Xy7toV44ZMbzbb8k
L3mbG64WKntNjx54Bqo7NQXq0KgiWb558RE722bBVdEGcufD6kjS44TX2gySaduAmRiYA8UDUpE+
zwt6Bgb4R/Sgbvbac2rdDdNNtYllAbXspwg+rRkiVmZWvIpZAOih+iCVDKrKr716x/2sBq/e9a98
Odj7WrvYdhrmLrSV/0fadTU3jjPbX8QqRpB8ZVSWHMbphWV7xsw589ffA82ttRajFbb2e52pMgQQ
aDS6TyCYe+MYPpWHhnyPJthUY3tHaybTG9zgRMrV4ZkTX3/oKqYE2zDoN4us1kAaiM2oFyS66zfV
WnVRKXGpRpEKDqiVwW+IeOIWRKXbE75+cr8HpdfWxYuFLGZaqPqAbw2JftD3LShgWWX7cHuUs+nI
n4fnexg2QChZD24sIlOp9u9t/Suas1VYRPthKTb9kj8oWbuKybBFb93RpFMcPkQSqhfqUK+0cAKu
fHzQAmFdzjoAIZm4V4z0TQMuqdOafb1oO1I2d1OABkCYfJJG2GiavC669mcfQ6ELxd2FwBoExp3z
iNpeQnZGISjbZKh6a9ZyedsvyklKzdrqlCWxZ4B0YKDizf3wmfUgqMfoLVhJl/6nK+d7UZhwRkIy
jHHYqwD7EFecX4SU5xd+vVRzsaeYoAUswdwUGfZU6yoeseONOuLFRCzBR51f5Opr83YTEzlSLZc6
tcCMhPBdF+8FjZqy8ATc/yE5+F43JiikaYvaW48927rdbpb94ZGqMMDWb62+xD9VFW8JbkJCf/mN
Dawyra5WnswsibGQtLw+7SbUMKh+sdBiMQMLwC9nsQ2vsoMDHJQ5h4czNJMLGSOUU4t0xvuT4MMV
v5SFA4i4KiQqf+8S1l4KVKJFn0ws6AR64JdQWmedJ/iqwTJ2k566A/x2FoDinX/pUcPZNqzfVBzF
rQyGBfRi0KIB4g1uZMCFuepnYKEbXljNr1aAuiSvAXw9Jf9rH7FmwnM4lnJLYx8AXhaQ7hUkAG5/
un+4Tr6HYOJeNAjLkovI+Yb4fpii50QDqnOU+q1pgGaAo+m2hvzctvWpShQPyhgPcJGAjFgLqd/4
bRgAGF40+KOONeeik2m2eWtDM8HHrIgqw5+H6reqMEBeh45hy378DpQrmvB2jh2Nl7lhwecGAieT
Zsle7qQPvAuX9w2YAEUWvVmWBE+vLn8Uo/t+/Hn7C1wvPF7sbSYklWRspEnKaERH/aSeF8WSBOQS
g/DaGCMsoMp92y6Qvtxj+Sw1AgNE0580FbJFof5WVYe0fifaZwaGQKYUuAp0zvG+6klwefqYcFYr
AxkI9A+PcyJv9Rqs2ICAfhPF2c6IlDX1sEb13w7UXTev09jPOkjdP5a4/WKgKVNUxOR0l0PtOgb8
p0JfVe5QSC50Ayf2edFeZwH3HqqeOblXYXLAWV/6627sI40JjGFdZYE2jOoRBqGO/kK+hhiKUgiI
p992VhTOOMGr+6fqAvEXb2tfgOuraqyDz+lpeVdXcODkrCjv1tOYiDktBNq9KTbVfMZS0l4ohZmU
a8ObV1z3S94K0Bz2IoWqQ+gpBWkHLy2sQGesRPQKAKzRvNaXQMUneCMrNlxviT3+hJ4dl298VdD0
YgOxXk/jBIbRbGrR3YzEMbLTDUXRCPZ4Eg4g8JLE/W37NEEB3gbH3CX76XVM7PDI41pw4jjr9Qsb
qzBZYMx9DIVDV27M+inrOS8C3hBMQG1UkuQloTEbiqz9vOmqBPp2n7c39VXC4eWKMsGxMzU1EUSM
Mtp4pZ8RYHv1BMcyB9CWAz+94M2KjYJqKkiJhvFM7TOP8JgE5lyoOc9n3iBMJOxSLam7FCnMHN5N
xmItRm5HDY81zLvyNCacVcD2K8GIiyWC8DkUPnKrf8ucwPmcwBWwC7f6ASeLI/H4q0i/yo1QxDo8
CeGi5oOMUJR0m7ZTLB3nDULY5q/bu0PmLCTbSxLanihTjW2e537vLg6eI7ILxxXpOXBoI7R7gk/H
Wae5diW3OgSgNxypDnzq8LqjnOuTMLFnSuFDPba0ONsMEB5Z1+CQ3Z7tP9Rm/0phCE0kLsJbQbK0
SlU9ulNwq/RJviVp7vZ9YKMMq8rrYZGdatTdiqQehBo5aQpvN7GOUEWpS6FKrxdYC5t+ei/2O8VJ
PNo4SDSv3mmbMHaHgwh6lGvwps5J+tnSdxeCzBPQvHTyYtBU3MyJHICzBFAh7QwfWoF9B0QLGhsU
Be01fuasPO/jMlEoTJdgTEmtHsOvbD1h9tvkwQARygrOrw3wfbwMBgNcYi5vfzPRSKi6RcwgFIYL
Td6kaCvsQDk992rqteIjBgLrwBW64601E51Ss8glouISS/PQk2TV6+N9K8QQZI09HWxUknIFoa+X
E793NhOpQNkpKzOUoXbngKkLGFO4CXaaD731DQ/xw0tJ2MK5LCPNM8sYsWmdnhETn62TnkA0xbuG
l/9w4iDbhMJ7MVpMFUZ0rflQo2o3FWDU9LFdZFwRWM5WYavmdSboCgkkdA7rlQpt0bbEyyGGHV18
UnyUm0M7d2KurMtVfqWsE8MkJlGJaDAJntSCji+VonoEW+srbIG5sZpdDyfTz3Sx4/t2cpBq4mlu
J0CLjF7dueUjGKYTjEvegTX4Gt5Bj9zFe80PrHk9PkT8QuLVlbn4iUxkrpUZEPJpViHRB6WTFBaH
KCJO4MzZUK6rrPDR3ExoV/NSsOupy8W4TLgO6hwehwnGpfa/uuwEiw2zCHwT0RP6nbrib7er+e/F
iDSMXVwQ9dSgpDmOuPBVSFxBWK8Yd6n2ZHaeEr/rZWPBGd7lhMar0eJiTLr6F2MGixmbdYBrYfBg
uhIC/It7uLXb2jLd1gtlK1+3u6Bx+rUC2x/excD7tkxg7sVINIJlwRoPsi2lkSMB3FHwyoPX61wX
k2TisKoXvZzMEzAdD+QuPgwQ/6Rezv0LbB+h/4cMg1fmunrjXIzIBOE+VdVZyCf1mIGuqPWnGvjE
//HLMUE3g+NDXkMhEzRIADcyY/SHRtvW9cMcfLTqc7Q8jhO1XADpean9Uh7smfwUwC/pYJzchLKt
6C8whOY9GTkbimX59aj5pqGAmdP3qvBpfOmqnVb+WfoQJb7yUXoaAx8a/sg0+Jkr79SaTEBTp1oP
NDTPcD3kh3S7rAwn0a1pM7ihDcmTIxfEd/WO+P7SLPNPyaO4WcSmhuJivobmnyeG7XMT3yVcXwDe
SExASrowaxfDoOaAdQFQJhTkbTCaX2RPB9tEOqfFppNz6hKcncxaQg3ZnIDaiO+ph6YbTndNyDsr
17utF0vIxCBRIVWvj0Q5ij4yxNIyP83I6Q8Svl3nSoWvQnYQ8GG4A3POEG9uTPjRsrYr0h5zg6CE
r2X7PBK926eUE+BYagz0M7o6kxDgxAHZtXkXy5Ur/xfdrItL3GSCTV2JYyNkuMRFdNyJsq9wdai1
/vG/TYWJN0bYqFET4XaqUygGhdac3Dfj4+0xbm9xicWnV4BOGW2FmRA4mBtTfQz6fVYpj0a1uj0Q
J07gXv37vSdKGuRLalwJHTr84/twjDeCDdPUHZRmu7fgwINNXqXhfX8kiYWqt5NU64k54HJHL5hs
wm26nScrfRtWMbotJLZkpF5W6cwrKCJx4VT0hvvjRf/XEZNYAHs8iwUJDOx0YJ7X4gTmv9cP9zl8
3QYboTHb1bCLfY37dXnk5zXcxabn8CLJoIKGYzthsY3BKdCRre3AKbb5i7AHYM3nD3i9kHcxXSai
REMhzEOX1KCqUAb4qDmSVZGjom9k1arE3bLSbQDNx11nT5BkWjapsal+mbLXGxacbH/9p+rCxe9h
Ak2j6llAAD0/xn0FLYQ7U5M5oYw7ZSbHSeHH20gG0lXYTWU2SqezKzmgvoc2LahAIXOPhM4ZKNDA
a+6yu/l52ENRARaWvKROvZ3HSiITj/p6SVS9xynunPRAoOIGUSWnvG/WwjHIHPD/W6//Eu0CxWzV
DldR7ilmaikeVHtQGXxv0TXpVuk6OWhfgdU6ZrI2609gBkqrgv3POwAgw1OPm8GwR9lJDm1p6T4c
lbaCw+PL8OIRE/O0eKxNwcTNRJZ8V8H+I9VSCD2mTpBonMSJc0JZdP4gRE0w1jihApDc82erfo4G
FKTui/DrdujjDcREvj7shJZMSFgagFNl5TNVocHfll4Thz+ClvBKP7dvQOn8nr84+yH0TEqR5g9n
vGq7NmWn3kzb2O7cIlstTziMkJvgVkF48fYcky7G7cx01rrIRCIoOY1ijZvwfnFA3nwD1BkiUepD
99Xu2nXuzVsK1b+9xtchKN8H/vwiuRhd781KjhPMOviBwmb6A1gQaMwBhwIDOoB9lKcw8EWo5vM2
7PUi48XATORToF5chDqmrfrTTttGzmCNXrse9iOXlcQ55ue07mKOkxKrqjCfK4rTrvKGleJDL371
P8bOc2HzYhhND0Q107CUjTC4ASicWVl4tz/X9d7mxaoxEctohEQWIwTPaL28lHjoo2uwMnzsnIcZ
Wqqe6miZIyILXd4qFNzt2FHvb/+E6/XZi5/AhJo2B2KpjzBN1a9Mv82Bmgo2sgnOfOhSgNgEzG7h
I09I4EXac9Kh24mwdF6fizWGb1NTgYxUH9FE/qEitkZxwFljziMcmrp/TwLMsqsbvUhr3AqjKz0q
kGFcVirQHrMzRpaZbsVl1/C9lHlTk/8+7KBmS0RgSAm8iWiDzmknhTV9UDTYCBRG+dD8UhJOKOcN
yTzUygE9jVjBaua0aFN0AmQrlHfOfuFcTed84OKTjXICAUYRp0+ij/8VlKEwNUdwIVGFjK4BKafA
i1C0+FrQZ7HrG8nkua1zMbQs6EAU0/bQgPqyNQGsg2aUHbio/mYWIHawVGug8AABgn3lDi7Esf6F
qRon+pyFnS9+xCKbgWbQms68EY7jU7GD1ONG8XqKeYG42Vp8mL3pCe2/+JO/BLyM9sw0vBhdg0KO
FqiAb4/22RZc2/2255Y2EpQpUYwmHIjbdebZd3w4gx8uRowVcEBnoA/OdZWkdQLZrzeQLEu3GNlt
3OATuuunfq2/67+ArOwLfHleZse5y1mjLV0os1yTkDrkGg4tQTgsFruAaTZnb3O+Leu0NUly2ub0
QQsA/uzq6tcIXa3l3DwxYRG0oPqcrqfmKZL9DHiEws/c0Ov/E1zse8UVJmCFCgqSmXS+eAw30d6C
jqeHwIuJChOcKmghlIt8rjGPbhO7zWPlTavaaXdx7ETb9oGvZM+ptkgsOjaOVFIKoaHg9Bp3wO9k
4EoeujVK/IgekAcMHhQoSPLNcTlR8dyKuNjAURJrXdxjrtRXoYwK9PpEn7NxaGS9EZkUJvvJGtC0
e7WuUSLrnyTxULzSpyZFbSziqgrRKufBrq5D/i52CY3TF9PqTaJHkC0Fpc7HSi4OrHezo+AqeJEY
nU1bm1QFRlv3p9SDrfXyypkyJ50/o+0vxm9DDQKLAp66oz1AYgePJzLiiQKlHR33gOgUd7EEG+ZD
l8LoxuJN/zr67WL6TOYULLM5TyLKGsZbjyuA/ojkpN7B1dOBSINhLRZdf7B+jQeAqkAZc7NNdKev
b68Cb2/RgHKxCHCR6UaVvmmC6W0SJw9ykJwy6PW+4/dEWdxqQsIJXli49DSoCSORQE1yBJqcWPpm
fhT5xB3OVlaZ6FMmZhxPKhaW8u/hwfmc+mTXOqrXbCLXdAJOPqHSD3Xj6LDQ1ToO4jCnHzIbYbsk
gTlRQWh3nwLzBj+gdDn1wkMNBCUVdYSzmVNIVNzxF2gkjqo/68nbVJY2KWdvHLaLhtMdIJwZK61O
/Ty6z2GU0OnQRZoOonTUg5dOB3mwhRPP9AIbKik+lElqKyBMq+3LQJ4SiDxrjS1W089BamEP2903
FXGGAtT8lowrZHU/bm8h3pXOYmcXIZojuUK4p/kpHOms/hfcYC1pQzz1g/96upq/GSAnyKZiqOq5
iHKxZYWuiAiM4PGsUcuXQoQ5SzdD0cRclTBXvz21q9f291AssrAr5Hk0IhShtRqKnmpitf2mLDhH
8PoBuRiF2bADyZomLTHK5CWdK7u132yHzaKjM4Hn/UHgkPSuP5guxmPuzikxu240MR7usXAPWAkt
d+Fxr6IzHEBF/xRBIfZAuz78vvn1i/ticCbFX1JY3Or9ebL5Ox6M3VpaDatq5adr3S9bcMN4kfZc
APrjgF4MSWPgxYapapJIQ41XRQ3qch6q71JRu0Gs20J5kjMIqlUz3KAiRygCTu7JnS1zrYaiJkb5
Mim4Y0ZXABpA+shRLEchjuLK4QRixR+3t+zVaHQxWeZWbcpZSLIcpyOUlUMSbAtqNhGJsCtQvLK9
MyDufXvAqzfIxYD0mr1Y3TodknikQAihVF4SxLAwE+3bQ1zPvC7GYO7KphWiaRCgTKr6QuvqEGzq
bWKHbhfYE9QaXaG2ddTF9oE7r3hwBl4MYG5IZCixEMjYsIJU3AeZAv1c6VCmPHr6+Vq6sUtZ6OBi
SEnakaA6GrokehIcZcnwI5fSJ2GOD8bgV9lHn34YxqoLQ1eee0crvyJDW5tGvFIbbVfE5aGf091U
+i0CcOvNTQYlMogmL62dJ9NaMrDVQwXWAIe5zjxzzLdRezKzYZVPuqfHGzGQ/KYuV0aYW0UO6WcA
upci95NF40BoOSGchS/qUZWZ2oQ9o4j6TwNSGMp+CpRnef51e+OcnwG3FpUJdUKombGsRPVRScZ7
iCQfBP2XUAmrpLiLpHbdl8cE0uTFaTRVkLKmtQmvw1K6azq4dpLYUeS7IfjCoo6wAhdN20jeYiF0
a4DtyvRjhmsUUWT4K6aw9TkU889OEm1R7nhR5GpG8739WfyjMJOmE8f/F+Yd1t0RscpuvgwLihOI
0SZP8+F6EfZiQCZiBjqUoMwYe36BPPwOVgpAIuCtXGzTXbnLIRhuUwY0Lxe9/iK4GJaJlpE6DOWo
YNjWTVvPjO61ZtWsATkB/SN5amcvOiAfNgP4SnngrQK3xjvsvI3JRE88SZpAp1djmna7DA60SQ3Z
5xTPu4BX67red7qYLRM4U6UQ4l7EV4Ux2+CgxO5BfQ5mFqkbOfohTJwWUp/Svj5lG0o80iIrsQu7
uuObZfPiK2HiqxJKkJanMTwP1JMeQhpnJn4bqn6bJH5YFCddWut1YKvm5FTRU1tTp1W7kgSrC+9n
gxMdrheVL1aGCblNClHoasRXoG2wDPi4GW0weJ3AhMZK7d6bveYdut6+6AENI1uwL+B1AziXGouV
DPsmMqQJvyCrK2vM74eGJyjDG4FJ+ipSLTAhQWRCErYBJ2Uv2KqT7lAGcxvfBGCjfr4dC3kDMqEw
mdNUb1O89EzSehDldNPRuz0C5/CwstFx28Z9MmAXSUqy6iXVaYR5I44SRGn+xxSWlRlIak1ImgyT
iaJolaSanefmKiokWwqqvRi0T4mCbgDqyRtVz2G3aw5QfaRWVMs7rE2i7SKWxDa0vKVmOM7tZbje
QPvevqwUAf7i3NSGWWH7DvDnjiERgFYE5bwGx2oLvwZnXlMzXy985olccbI/Vlham3Fnd/RtJI/1
MdZFex5f4RH6OEDrKv2QcGA5c71aRLmYKxPEShETjfXOhL4fmS3o6jjqr7O7IfTwwYZFols+Vpto
A0MbriYT51pkdaelGQy5JcJktWMlW9niKdD2MxA283RnQs8n9XhhgZML6kxggj8PcK0ElThRvQuK
3EomQCE6XvmU/pUbSQsrANDOZQCBB8xLybNNkiT2InQrYeyepPRgNJD3az8DhZfGc6bG4pkFPajb
NiOgxaQPQvswaGDBh7xWFm9mTAzqYF4URfR6lRUfZF83VEQ7g7QCitYrjexmY3GyeuK9HjiRz6D7
6PKFIvXRUqpGdW4AxCsNpg92tpVfG7RYKB0PpwJctNsHgzcm/f+LMScSTFAswjeEwRicvFdZET3e
HuF62eX76LG+RqGcpZ3Uoe4ELWtHBDQIRhQQJQQpZN6VXr/6b2SQiwGZ5CgtTBi4iLNyzHb5ewDR
3nkfQwaxcyEfSmnZocPDfvH2CxNdurjMEqHG81n1USfYmu7oUdYWr1HOubgMJv2R5zDqBfqxpCqD
t7WJ3snjbIYf0NLixUveMWMiSDq3WtSUuBtGOz3Aksef9+OB6uSqTksh1SrsNrj0TOmqWav8/elY
bHEkKnJfF4pyDHL4T/WqbjVGbx4yNRMcaZ5ttdbcoJnglCahfpg3zyCwejEcovEPkGLU5Ptl7H01
LfcwmSQwsVnee5jamCN5r1DFtpcg/YCv6mTPraRZ9VJPvtgJiS9Kik1yPFLSx27IrIIIq2hOBLC2
ZmhaFNg8UexqevU2Ke1PNLZzv1CleVW0c+YUgXkv9NP90FcHqSmcFmYTZEzBI1Gsuj9JpEewELZq
3dl9l79PsDWTxeE4GjCqCcf1ABe8PGm2gtI7udC9iYicbf4Smu/VOLpmXsBx75Tr7bpqIcpM9kaw
WYQvAWrQxnCqeg82CXP1iPzCioNflfasFaclBWn+dYa8gtGvRjjkZH6ZHhW05Idd2cAHpzVAONhl
QuQNwI7J8j2yLqeR4B7TQ6dPbCyQy/MqsaMZErRAV+sZIAs7Yb6P4we8ur0csXd+zExA6wPBKmF4
mGFxQ/Csl9ArukO0+Ev9PDaJkyWoIgl3NfkI8FIH3ULywILhgXFoPP7jJjJFooqGZpoa6yIx5QtQ
ADF0BytzHcSyrRHU0zugxxTdm1VkqdlTUvwYCqA82s7LxYYTRc8N8Vs/gDmZAanidqAQlsETMxgF
2jCidKGxAsuHVXmgrOrUD33UKzU/hr6eq/a2uWmBjYOS6L+wkqNJ+a2fw5zewszkoKOduEVS97Ek
ol20jeYtNBIPffg64bVszKtgeeJBya/3sL8/BJsSgOgR1UrTK9BDIr7UrrLB1gb4WLuU0gMwu50/
NgQanxZAuIXh5HQFIL7L5XVdDV8Xv4N5tYyhWYeyBOeGuvqsF7+CDkD5cPteu5pRXgzB5AhFNRqZ
scjVUR4+jPF1KVsvidekWzWBeLw91PWCw8VYTGaQ1lE8yZr2OzOALE/qd4Y1bYkDAs9jcchfQxtI
s1d1X7o6cgXO7r56u12MzuQIo1SMpSZgN2lKvdU13UoUw9KbOw2wKaVeG3puDSmPL3f1hXAxKP3C
f0tMokjTaAor5D/SMfbicZ0EPxQyOwrMlzp5djlrTNfwjzNzcfUwW0YyJsmcBmQNrRtCItoe9+GG
9pXTAf1dAGBsXurF2UCsFgEM09pCHTDDsAucGbqsLXnOamMzp2/5wCvNUW2JP2b3vZys3kCkZWrX
GUp1zKYIliIfYVht4uU5IacOSlZ1D367cqxbgzcuJxJpzGesI+BrE1oiSSb92KrpYS4SOxMHa1Cx
hzQRE/dqeHNPE/UG5Ty/OXtIY9IyUN9StBGxwlVp2LFU+iPa5kMh+ZqBmuTklVwTE943Ze6BWhsA
lqkHCr2Qv/DYW3ayuJoPy8qEcDMgWwlAXBo0LqAfza0JXkdtXXxjJuqHgjzP7RmIi7okLEVgaXm3
fM7o1Mm/8lXsBs6Avpm1zC6V4q0H9HY6n1cc5aw52x5oiCTpmoxQ1Yg6RRGttLQ/BVoVWkUCkFgG
JDjPQ+rqG+Z73myVfhYgZA8bIhCY4BwTD1ANRMJ2OzrwZsUEe5RbxRAEQzyTtNFWlMRrq+e2S6j8
zHMRwFA3e789ICfmsqV0tW3heFlI1bGXN8sIwwhxsRuY39Tg8M/zQUxMJyQhpzDG2b2sgsCYJJ1Y
QhriuBCySdCCCUsNuKiNEk13eSw4t6fI+2xMaMh6va91IzSP6YhcyaxtlOU4zxhePkKYp6AohU0/
UFYMkItfRe8ng5Wd5vfuBGqdq7t4Eh4BIOyeUK6fgLFDs4B/Lq9XrS/2JxOG4jgQg8hEUiSs8ILZ
VI8AH3ePFCpOYb+NvtXQHvkXEEZOVsxWy9W5BvN2RDDqQEeqN+Cbo6W72JP7b84972sywaePi2Zo
Ylwwwzy5s77Gp+XsTs4IbK17bMeg0gO9OlZB5WXJXsgLzo68jq3//lKsHICep2kWCKQ66xPRNvi0
kteip7iFz9NC4s2GiShSrUopxAfwYmghPBSulSjixCx6fm5c+WyZu58NiRSUp9tq26mWrKH6KSW8
QsH1HsjFktF5XuRpytQkYrh0Ck5YtYO4AADC3bo9jL7yAe+pcwYFIVYo6san0gG8/Z4HJOAtJBNG
xE5sh65CHh5rugfXdMtUM07+zVtJJooYgTCSDnfYcYLvYqQ08F30wDxZ3Y6H10EY30tpMMOMgpxO
WY1LpnMasAVni+piUc7iEtnBcXGLDfQ9OFues3oGE5tSUQVcAW7ER3R4slT3lapfc6bFuVX+qFqB
u2qmBG8xAn0NT0aZwGpO2qqKrNyHREwHmP70rkxWFoIlxKMec+5RgwlLYmlOaYAK/NFQxBcEQ6dZ
cpeQwCaj7AcSoG+mW8q8phlnw7BlLKLlQy/NmHK0bnYi1GlrX5HOnRUls0BLRN3Ey3yxdDlLzfma
LDc+A/4DmxVBmOqrxaueoHpjqQk0eM64Qj/uthFgwJxAw3uesgx5Y4AlQm9gujHkbg6Uj1n/CH81
xcqgGjHQNQmP2hrGyzD+fkbRkjNrTm7GOsJ1kyHXconiTxG95+rgxeopNkdbqH/0CmSYlnvOIl99
KH4fU5Yvj0wz6ScaV2W/l/zA730KgG0V2zj2OwqF4wHDeF+V7raLEGu0YpjGBs6oZqzCobRCwjPu
4C0hE3n0KS/imE6pU6RDM6P+p8LYPLONuntR0J0TBF6so3/xxuXE0uZ7yASnSlRQsvRgWoKElpzq
JnAORWcgs9uX6GBCcCbb8IRMeckYS6Wfq0WkkrgKjsjitYdpJ0WOAuIBVcWFxkK0Rz/OCbmb9Dp4
8mLXMIEoaXQDpAcEIuorpEIfqwHezesdtIU32ivhbNIzgeKf15ewPPu0hJl5qeNW7LzRFd3UTdHI
rXYSZHwSSzuYh060lm1joElnyyfI17rtuoZVrAwEnqPukx9xuYZkepZ/ALWQf9w+Qrc/PvmTmi9K
yPkRppAv6Dks1sfeE4ph1UavtwfiPInJH5x8IYMtvI7IRAOiJlvjod2HEGdfSYewhGgI7DL8+jfE
UV/Dex4BbMvXLCHXr0BVBLpcUXR4V/79BC89+g5AHKD60kOLXhehb7/QAig4+WEJO6scCWCj3UNo
VQbMLe3u+unnKEtWl29y3Bid8VIlOJRkt3RrOb5XFxiJKYZN4ncyxNCqbK2m3GbRrqwSJ5lbOxq+
SLAPVMNTm3Ug3i967o5J5Mwk8kjVWM2QW2qe+k032snsGMZeQIe40u/MCZV+LXaq/DnNHrv0Kw9e
x3mwwzmxkuoE5XM7JaaTlK4RIBB1d2OvONqoW6nZrcpYc3vUKJNDZpym3uRUc67jgc3vVWRSZiNQ
5VqnhDjNIj7wVk7xAI/vfK/dLz7ok6hpgAP4Y2xtXtD4hyT3e2R6JVxE4L5vS6Gm1M3OUTKsrgUl
P3VD7uAucFJWtK4SgZeX2y0I75ll+uXpX8CDr5fSvn8EvSYufkSViqRfSvyIbIicwNDdORNWeoeO
tAQxsdQhwtsol06rNiujm6zbJ+n6HfQ9OHMHVUuuqpKJta/q1jfCBykYOFfC9UztewTmDorTJOwW
A+xRIw724xQiPYrxOEeQNpdjSOAuJ6RwfBUy5/bM6C//M1J+j8tkwJWqLKVBv207Q5lDfAhHbdUW
j7cH4U2OXsAX304zhU4eixri1tpHNeOuqVOvz95jzX6f4p9IYDiT+ofCx/esmOtmgkySkYLPcgya
1ErkZjUsH7Gsb0DMMBsZp6bKtyYA0FFqWFKvrQfs6xK4JIVEfo/IoCm7thTvlKZN7bIp9ui3QvIa
tMPb63L9JvjrZ7I8QDRR07Bs6J6eJk8Sf+nGW1Q+qUPP6RBeT3C+x2ECcA1k9kI6jLOIwISGwUZM
ekudwNuNC3eZmodA4lS+OSGfJf4tiymZcZMBgagNG2igbYbmdR7uRhN9v5Q32HUg7HdoVJgApVX5
LMwLjmf41H+RjbaKtGO8D7xwbTzgo7rqc5IeeCAuTkxg+X5T2JKiG7GofYWqEor4ecvjZHEOJ0v3
kyUSjHmOeTWg7NCHlKpaEQwZe6ddQy0E2bYDUWzeg4a3W5hQVPUJ/C4WTAz0rNeue2769Ec7hxsY
394PCRInqMrdPgf/UHn63qBMFJoUOY2HDjl+tmvWyip0ByteQ8wGsGkeioT32ZhYFOnhKBG6VwDd
so3mkSQmZza8vc8En1aZ2kUPsX6aIXiAoBkCtMzqgyk9TdzWqHw7fLOsvSUnS5BTDm+y1j91D5R0
6N1qDcT4f4uq3/5OnLVjOXuCYs6aZCzGUYBfUQ1WDO91ydl6LEmvrBQtgB8ZMHWKGFu98hxCgits
XkWhWde9ZJkh1/iEE4NZWlwiLDKJKS1O7WElUWvrEkZyZLGhWxWhcOdlUWPVzaepPtXASgrx/EMv
oeUoy9Ygvt1e3usUqO84ptL1v7gndbhXTm2FJKCW5B9Dd0rw/pSAG6kbV9E2BgFTpGtsxexfOAPz
PiyT3wRaljemiEUgd7pitwcqFjZBnlq7E+4kFxAFT3NuD8kJbSoTZGaxrBtoZgHCn2mbFFLFWo4Z
Lp+3R+HtJyau9IqQTQGN0eCD3FXmYkXhdBLELejhfjp366z5cXtA3kIy0SXVxiBoI3R1KuEYia9Z
wpkQb7cysWWY9WUOqDSFBsBpXky2OJzq8WHiSorSK/NGXshyKktSju0sYSDVB6SnB/jt98Uze4v7
r4R9OJFMY3KUtFWJRMaxQoVA8mh3CG+uYktVTBQ39koeZvEfMEt/XTka/T0XZy0p5MZIqGQZvKlN
5ImWqlnq6Mj7yUsPC8qHIHqkFtVR0Wd7+prkDTSHXrRlNTu/Jdtvb5xzjnJrwZkcRhpkkkWLGJ5a
sc1sTSe5LeFhbOWgm1na3JV2UPbHehi/jBrqwEaWSFZrSGhq9WWIUBnUK6WMFL9tariTEHnx5ETd
dJMOhuhCPkS4tRaVgaShqVDlCfEAJ0b2MysqaCQkJ3jPCI4c67XTVEC8VZUKTv/Sjp4g6gDY5fe3
Z8u5Ilk8xoySZSIHyM+jcDhJcrGRBrsWW4inQ1zF4I3GiTUsCkNSYISbZogC+ph4eim4WVAequz5
9pyuRG/jjMFTqda0IrMi8AGIqXWgwNI1wk1lwFBDVAZLLXetuB6FwY7neA323yoqvdsDX9Eo+PvA
TCyFibOcNB1MIbJ1fg8Wzv+R9iXbkdvAsl/Ec0iQ4LDlVKNUmqXuDU+rB84E5+nrX1B+12Kj6cK9
9soL2c4CgUwkMiMj2rN8HDzDLx8Z5JGkzJN9E9ToTnqngLGcuskZGmrCXspGEvf7z+CCrVYFUxN0
1V8DFZpTuGBJ93tvcd9EMHu0UU/83RYXZ5WoxGGeMCy8gHOTtxjDWEBaom66zOWEjXP9C288MH43
x4VdQ6GkDWaw7hZvoAdgtxF4KPrT9KXzyxftTQU7UCgkphWtke/4Qs3eCtN60fp4nP1hFx4bXzkG
SO1KsJeIsAJ/+shvK+R7v3C6dO7qFptXHyZgVRVD2SldKto3kRku6mYQDDBMlGcvcfqotHepdVLD
wGHBLy2znGRuXSPtfQlECn30MHaPgfyTDPM9Y6L0Y6Pb+Pt6uXAbUb3I5AmF/vAFO9qfO0jUBnuj
sRfFBChY+cZgi7j9/0wOfre5/H115bCMyMYwNeVFyQB+yB7yPjgIDuqf+cHvJpbvvzJBQ10OO6te
WmCdVwHuCrIW/U4+gH+ycxdmN8mF/LheClGSG3MOv1vmglA0BUVqGrhPi1n5brWXLv+etPVjJn2Z
2sqWeuqSLLhpyL40j3pdgWaS1YJAuCEe+ftv4CJQ3FmmNefwmHGevpoQ3wR7EkANN0nMMGc9OC34
PpTkRTPiyJGD1mbmE7OeZes+kfvDbBZOMx5AdeOMaeelKLmpqF9kt3PzXQcDg1lExxSyxg6h5kmW
TShCGoXmkCSzfEDt8F/l0j0pgpu6bVFf1gK/KQ6WAeHVPLdT2diFIcjJox4DhZhwQyEmwxGYpeSd
1haElqTsEDUir97oTS5fRCPmwsKh6HxlZDDVViGgwEfpdmE2SIHit03T618b37Spo78Xe3AHeRkg
Hnng6kJKgG1//7TPHfmmyakZYJAcyuNodLTkAFZg0p20niB5wTOV9bYRQWgtwl8Bkhu7wVVI7E7k
HWUi97pzbFQFfz8e3KUxRIFSKlB6B5U5PWrz8HW2lu7CsYmVU5EdUcdxc/WnBFnDVA5sZQRnCZim
c/1uwjB1xmYoZJ2N7q7X2Y3Jyh3LZ8EBFoZ87p7ppCpAfiaVFws40bF5tOK7KDftiB7yqna1tNiH
xmyPpuJ1SRraUL4WdBkE8YNHsLd9W7B5yYrVpHkas+6p1r63yC8VUQtUZIhL96eop3MkIRZagPOV
D63WHLI0Qj+M/sdvanJXDpDjY52HCAoQVa475y+RcMuhGubUl371/51r8rdTxs+x6XlgSkOJEGzO
2imQXdUKBcVV0bfjnEoB0LXrFZyS0AiOtQoGYSUA56ridGknOA+ipJYfXwsyuc1ChgMxl/Gul9H0
z7KjWdB7op1aC6x1Vn9U4vLAGiZwV1E+yQOCzCElExQDYXrQH8fga1edwyC+s6x5T8bWpXnimTR4
HfVwB50t+3qwWL7h78+x33eRu0ryTqXRvBhPgugAcnN3Hr/9NwtcNNKttFNHFRbiGrSdaglYtnfd
gijJ4eE/EtGGTImXO5nZWuCZ7A7KFJAGMZwxQGkNGnX66d+M3/726Xj4T6clkZmB2+uSZ/N7JL+G
ZfijkkQTEoIN4sE+UZDnSmMggesgRNvWiBwiQTORBS5wxFVnEK1FrmoFz7JxTuUf/217eOhOn5JU
GUdsT9sablaSRxJeWsNPp+x7C2oxg1pHtX0dAY1sp+SnZIBpYvqaR+/Xf4ZomcvfVymjKlfKEJaI
xAacyIBI6DiYu/9mgstKFegbZXoCExJ5rwDAD0kr6HCJ0k9riZmrVUhDPCdKjcHo4Zjf9pcF7Rs7
wWPykLuRhxeGwLW28xrZ/P9vfR7Ao/ZKZiUm3rpmmjmdBTZJ+dYyI1EDaDliV6IQD9cJAms2ZoKS
QmkBIrTIvPe29G2+t8AImt2I3icbNbHfPZdLP4KyksZuxtUFvDgU7bsdyKGzwu526T1YhYHhy1AY
W2aXvdzNL+VzhnbUvSw50pME1oa7uP1PQVjlYTxSI7VztgThJn3UqOqoySSwsAGIWi9Z5cE4Wp1H
mYYpnUszA9Wh/DB6ELqVrV1jUCiZMLfSV+iazh6VvtaoSIZL/b2KHDV7lFjv9mny87qrCG49lcfs
hEGUDsWAJHWR5UILAEPH4Zkd5ptix/bXbV3PI1ReNIPW1dC2Ej5vmAAbVI4OrX4QIL5DQYT5h4/8
+Qrg/F9DVNEHGc6ZvaloPEP+DbpFd/U7RhAQuO97iF+Svf4wi4Co2+7zaZcLCoUsxxMaKNZFQUFu
t1DPyncd3m0YTy93mSMcvd/+oJ/2uKShSketiLrcvIAFyLxpoPwISvzwqwSCc/nCcAejVCSfAk9Y
zfizWr+c4k/DXC7REPDUE6MHBPPYefSt/FGBsMGeVFAFTrFNX1gEdheB62yHwE+bXLAA2ixLQxUz
8jm0I5pcvqfpdGFaJchA/yEo/W2Hb3FiTmAc9CbFE5aA0a2sfCJFGKqevMBiR4180aRfkxa4Gua3
s0l3GhrvrcbFHO6pU9mONsVu6unRqiW/TZ/NoXQMemLQBrYHlYBPttUrW85mgWv9Q978+av5940F
dFsqg82i1X6O1uCnFmju1aeE6d4QJv5oJpehw9HPRVN/gm3hW6jRaBqVMeWAtE+nRIUuSpXuM0kV
uJa67O6fN9Pn+rj6GSadFSWdMI7SNYCy66QpnYZ1ftEMEGjPMfOfT15r1e8y+9Voiaun0KZPz5NB
IY4xjF4YQa1ttjtyrxVOyypn7gFcY+Ve0hWvKAoXnS53rMJTjTJMl6FWY1bdDZFRq0snDJj3s4Wx
1Kx6VZpC9dOm/j7I4zfMhNmm9RQ04PmPBefwH5LpzxVzeRKrpTRS86S8TPX73MQvbYF3SPSlzX4u
pYG5edfn9wLodtbf6v1JAk9EQ2bvesTe6BL95ugaF0mTHEiXocbuThgKzrXatxbChji0oKX4c4zw
j/KkDZOdyd96NK7nxtxVoA3UKMSVoxf85SzDEUgHBlh6sqyz0jZ7/ItePdyqqMkZ5S9q0YOW+30N
2STy0rfqXoJQvBn5YRIKBktE1Sm+CVzkZghqNbh27SrfF8phCf7oArGv3pIncPag9TftSW4Ht8Aq
KYlriPZ0iYvXTjEXsKMymIJUwQ/ojsFXdMy82Eu0/dJLgCzkYQQGexGgXqr7jagB+Q8X/ed54mJ2
Wzf5qILA7xKB8zdU30iXe1Y9enFnOFHZ23ozuJWJMy1BPrr6b8GbZ+cdMjMwB4pzVGpnOdLPpfVo
hYMoSMhbn5dq1FqIKXSD5+42mTGFWSyZFzMY7JLVd6pG9ulUeWWv2fMQQiFRT96Iwm4MObhrJMz9
qANiQYvtaPUdm94xUPyt6oOHwqwjmwzJz7Gkg0v7EV3Z1E+7Jj0pRqs/J/WsO6BwvVEHUtiBQZjT
oOIqPLLLgfjjwKxWxG+aZTJW5mF5wdm1+1Dzx+hJVY8xNGPTUhG0nTZP58oYd8MaAMG0mQJjEX3u
Otmvxyc1ugz6JexHTxWRhG0mL5/W+HsWQ0pp0qoSuwzMsGU4vK5/n9RvUx3urwcxkSHuagw1Qyp1
FrDL1H2TEugasFtKn8rAPFy3s/mwXS1oyQ5XT8JMkQoLusPsMgNkH5kQjCj+XXFxZYO7BgkjRdRq
BrtQNnk6Q8U4B2P6FB2V9on2yqMp46WkA2mfmGezNE7dTAQv3+2q9uoncPdSRcHFAWFB9vFgUFxk
fpWXMlR43DxJbQZHw3ZCLIQtWvMQKt13GHKIDAcUsqKYtpl7rH4KdztZgGlJRY0DS1LDSUzi1Drz
oQwpCF7bZfKVHS6vjyup6pKpUC9KUjqRbjkFAqc7apivKl9KPXRl1TPldzyufEVJYhdqLqKXucA3
P1pRq8MlFUpilpbFLqbSPqssd8b4qVYtvxnue4wbxMH3rP9Ciuckmk9ZM3ghKEsGq3OqEM9M+qMK
oULfiCpW255lymQZtKCKzH3/OovDSjFUdkmBEKkY2ge6J8mlaxmi6fXtnf60xO3AqFlaETc6goVi
eLV1rxYRaEdF5KsbHI1Id+inGe5+nnWrqqRQW8423MuJPTW+ZI0ztW54Ho/sKV0IbkPQcCrfBwxj
/LweQDYGH343z0d7Za76aipVzFyD3gaEA33UlI/RBABg3xpO279X2aPK0FRAicCWNCiaFLVHw/ZC
B8ubh/lgdrUXIh/LzYXXMpHdQalFBBDbd9LnR+KuCYyEDNCLJ+wiWZchdsZeOYBD2YnoXSnMWgQn
7OPZszr2OfBCZYN31WU093kMFnrzAHCiJMQgbyMuPnf+I3taGerythkAFFh0judLtFtAYbJXXthO
O2S/ypfh0AoZ6DefNCuT3H0htVrZR6ADvETJOZIVWy7BHGA1IPh6VsgllZ57WcQttJ0Ermxy9wde
p2xqS8yPL8Ii5V0BlTkEbKd8+F9M0IjWx10UQVBM0HLB3lVeh89Z3uX76SbDSwIjcLW2W+wuMsTw
YgnMZT9NbXfdnQQx42PLV1sKMe8xYxaceUQ6Gwc/Urq3alHHWWSEC0x6VGqmWpXmBW/F13BB8LUW
ev+y4AoSmeECk6RTKTZznBUWvOWm4eb5uU9T//oH235yrk4HF3+Sfk4MU6oWUqbJm74qGEbZtajp
KE50qvx+BJpDBP7/0Nn6M8P9O5p8vNlWu1QFpZkoGWTXR1DJBNVoW/RHyLpX2h/iPErtPIxCL6ns
iRTQCQyl8xzK0BNEf6dh+q6czYU6D4BFCTXS6MAS+tDRqfKVCtwEoKxW6HCXhp1rRV3k40ENLZ8m
goKqJtigf8gR/l7HR2xfrQMDgvJcFjjteFv6kZO5/Uk/YNByl/uhq3y5vlMC1/rI0VbGpGpI5oTg
aKv0AaTCdo3Xs0T9CnLVxgVtJJsZmiCL3jyBFjUJQSIEABoXOcJ0rns5L8A4Il0MqqLamPh52Qqe
IJs59MoKFzOmEGIcUoO7BSU4t1PuwNMvsLCZSK0sLOtcfbphTisoCM7skpunboRcqdrYBgFuqShQ
FNJsOa6965u1MUmJa31lkosRSmFJWSrLDKAY2SFO7tWHxmluIrfch+f0DB59HzKfsi1m7F+ukD+c
a2WZCxsNo4WVKtOSzwzIZypIFYCdAH68q3ddL4Rkbt7WK3Nc/MDkvMZaTE1euvCtK1N/Hs6z2dvW
LBImEx3GxT9WmzgpasnCfElBZgxnxtOOgBCgGgLBmd/MdD7Xw7Nr9RWLO7bUNpvkNbG+hybzaaJ7
lKFXVer3gmMiOJk8sZbK4glzUMpyX2q7+hwcG2iZ9HtS2ioAXc9LII729c5gfvMq4scRfFCdy0WC
sswypcNBmdXUCePyjMd4VeWCAs1213T1QbkgUgPnPQGbzEDYFu5Tj93U79lrC4bOpUFCEsd4uv5N
RcviwomlR7VZVCM8r99FJNsTHRIOIkYMQczicdh6EyVN0mPf5ik5TfJt14tY3gR+xfNqNbUp0zBE
7FXJL7XKbyNNts0Z6hBWJEgBRCeeCxjBmJczrbGWBhPwyvSSgc7THE80g46ORQSBUbQsLlzMrSIx
Kxhw4MnFiiO3Mw4sOFSFEOa2HKsrYVDnwoWq9olaJFjV6Kv+DNU+N33WXPDDhiCbLHaGagtn2AWR
lwdTxwYGvZIUEAQmRw+hKnmxVruqNjy1CYFLh/txAOA3o26moQmRzHeN1nlEfwSt9b5M9kp2qoLW
UXr1nI/1uyrlGM+gj2Wb7a57yHbe8umSPBDbihIUTlRswkKmXUNDBrJx94uSC9kbd6JsT+AqBhdm
WDHJJBwRZvo23JvReUR14vp6RBa4CIPMqKelCY+nprZvoI4XCyFqgmPLq0xISWONOoOJ5ZG4FAlA
7lG/S4A5u52rOsoNOWVgdkLB2f5va1ui3frWM1kylzKOsVU2fluexqL5j19vWfrKgizXSSlbyFSQ
dNtBCeBw1f1HE1yEwR0H4mrwkVyq8dACgB8I3X35DFe8nReAiOFdGGTGIRvy20Zqdka+g/6FoJXz
oUj8pxUL4GuqWJR+DMmsPlVrGamcUlxlg6P4CiQm+hqlGZfdFOCndObb4EmzgaQ9YbfwwAW5o5vc
m55xSe3AM1o3p0I+9+3ykfX5k7jbLkvLGfMb+EkLlEOCfvUs2zibreIN1BmPxrG+zfYLAJWEdvRT
OnXUHkQlWXU7i/n8EdwhJcM090zJMHRgJvYU/+inU47XSUUxF8aQe8qZz1CzVjTloGLKLp17m6aY
gwPThDZ+mVRm60YISeL0ouuGpxTgUgiTo0xqP6sU/Gum2xsgTAACVbZKtLl7ewpjv2URCmIme5lq
Au2z5D3Nsl3cAZSANtcXvQkdFVTk191xu2a0+t6ct2TyrJmy0aL8CbqbhYcLoeDdeFgStpv8UKCX
qNdOIGI/345wnx+Yc6DekKKqKrDLWscOffoa1KJ04x/uhE8T3MVclZKqNwQL04M7M3lBYu0u/bBh
ys5Ef4g0uutMyLpEzCbGLq6lf/VE+zTPXdet2ZcVKPgRIrTebtvZBWrBNyENkEcl2N4PJCjd61u5
HdL/tsgTYxhDSHuaLLpvIOIYcARrDdMW73JsiK7bZXeuhA2Va0bRaAQ0yYKlwZGd/pAfwRFJkI/0
N8iwIC+ceAHY8kzffLBUW8TpsyEutrxEP9fJ3b9GAJaMjMI6xM5/hRg5rdV93d7KhtdXO7O7qV/z
Y+RDEcGtX7J98RVE4O+DelDBfpQDEiG4CrYD9eev4e5qK2SZHkRLU7guoZ0A1OT8q1Ufr2+tyAgX
FMeuiDRMCWJro699ByRIe08n0Xt0u3Gw+rBc1BunClppPTymheoK5Gpc5ijMxRc1IYZ2MkAI2J2J
O+0bxZsTtxJqAYoOMBeKSK8qag9M/AfzVgr26fSn3Lrk0pybu4Xx39orF/lBVIYShCK+307iJKNk
Wi6c4jjUgzuLpyk2W/qrD8uFIslQJaPMsbCyuFHUXxYZdnWi2lO1L/W7IZvtrLotE1XkpsvRu+am
XAgqjSagNMJ+kh05BrtFzD1wi/fYWehp0eYUDXEITinfDO+zEdQ4Kk5pFz2qIcbltMxRFSpIIDcL
vIZsUR3gPUXWP7Bvq6RFBpYg7VL2V/SBojiWZUB3pNr1jmnLbuoGmPSmgo7x5j25tsodzmrKw7oM
U7jgIbnLvXnfq/up9xaSdhnKvnu9OOSzywQt02WL+C1cW+VOzlyVSdAXoEZQp+JsGAPmm0Y7NrMD
Bjl+lvprMFWvaaKIEL4is9zJYXHRjEhElsUuIsbtnu6WGWERS+XWPbJaHX9jqVmhRpOW4CUFZZ7h
zmDznlVv0XCWaCEaot1yhrUt7s4aoNMQh6QEgCIabV1/7du3OMCIGP0hBWgRxJ4+AlSTQi7LsLX2
mDDRVm7FmfUP4K6tspUppvcyLJYh9WN3CYn212+JTWjY2gR3Fyk0U/uuxxnVdqq/VGdlejcnTp3d
q7f5ObklYGEI6x3Y+FrI2vRe3jiiVQpODk/wpAxZm9IE6KVi4enNS68sMuAab7LWAJzklYyQ+RGy
+W8FnvW6Od/UGmAdjclkl8L8MaIG02pfdOAlr39d0cqWw7wKO4YOHnEwj7FL1u5S4zYn97WMAvT8
GMsL0PJtmtN/kdCtl8U5v1SUOtp/FgNHbuErLfaOPY/t4I+58KoQLY5zeEmyMMlOl8OJ4lJ/QSzt
7iRVhegaRffqAHqbS7nLhxgkcEfD1W8xcC4qqwg2kb89JlmC1gjF4W3NB4yn+XN6rPpIEMY3gT+r
b8qzMYE9Hfz2amSB9iHck2drPmPwyiHhwWBuMvjal8plZ9kNO0AJnQHnV6K3NHVBaSemD9hEaa9/
DBcSNEVhA9ICCxe09X28mDfUbbz6bFzYt/EMELyXOsquSf3Rqb8VNr2pDvVD7g/7f1M4X/8OLm6g
hhnGIbBkFyO8HdMEIAUwE+uxc92BBAGQJ2rKxoEGNcMGZxDVk6w7NRLNsm8lkOt1LEds5aJ0lsJ6
yhAH9HTYpcPgK820HyNUMqbcv76Yzefl2hYXcyBkDvHyrmAX+Rjv4S+FHX6dBoCBndlZGgGxJgL+
ihyEC0BT2iuqWcPiX8R2Hy91xQEBY694MZTiFU/ep/K7qBgi+qhcFMo6rYAwQ46PWj80481olL6S
HlQQtwq+qOh8cDGoBvIskxkC7FKSVF1A/xWfPRfvpTc73QFrC9xA1CrYHDlYbSNP2aSQRAEBOFY3
qaDmfqryd2o96PrkpNkzg3Rmgqet0g6CyL65VAWzWURTNNPihxg1FKvDIY6AmoG4Dmie3UJKBZnj
dsK6srH8hpUzoPikaQUB/cpfvXwwlA4eFgMtZmDEZTdunVazsxsRVeAGfzLqRSu7nBOWmo5qUhPi
KgnPMyvtMNMxKwLeiOTQFKGHmtnOgMJaiHpzf4qkW5a+6dVbW2R2MLe2oXTeXJu7DONkTZ+BVfgO
HL6iW2AzGVz9Rs55+8SIpMKMl6O2tJRjT0oc865ivvLav8a7yh2pLfvLWzdzxov6BYLDfk/B2CvI
2ETngHPpONBlrdDxrWQkpW1tOGQIRM8l0Vo5/2VDaLZShiR7cAboOoGT7BFzifq5+eARZ6iKCeL8
Zh1hfQI4R470AgkgsTC5hjt2xChkCNSfD1Ct2oBaqYeaTOvggpUrr74vf9bSXpRKbL4r/md7LZkf
geyLgEIUdHGv8VRXUI+Vy706G34OaNOM4Q1B4Lr6hWGOe1q0oOmGl6smOnP0bXkatjYmWg6jl9j/
G+XY698X9ri0oYzSIgwX9AfaQmpX2S1t7RKSbIV0UxlQT5wWXTjqVFHhhEPuTKxxh9gbuvs2aP0R
RKS47Z1EUwX7vnk/rb768plWAadLG6vqe2JeyuypkSroc/8aYxHFwPbrf2WFC2vG0A5BH0rFZVjG
l2RnAIIsDPayZSvxfVe+FNGj3L3omL9JzBsLom3tGB+ub7joeHERLqjUWR5A3QOMfGkHI3BsmR11
P0oMFQWTSLx6+4ZaLZiLVeZQg9wuoYhV1nSaMZnYTZg9hZRreItZPDslaL+aQK3S/7idXGxSxzmm
1IATyQmoTFRrV1VvVVg/Xf+Wm2OufwcLHGYuPBlFOs063lUoNYR7aNfczkCrFjL6kK0n3Qf2Albu
9oqoVrU5i7e2ywWpPgxYUZiDcZvQ/BUU8TgvCto0KHiqRnemBXh/aHjsM3bsQTIQt6AvnTSvNXdy
Pt6rIRhGKzX9hsb4bMut/jOqyZ1cTkc9qbyIkFMV9emhSnPLLmU5caQyg+Bt3wWHqJIauwzU3dA0
TwHDRoZq+n2wpLfcakOMn5YnacoOSkQxfAA9KZqI8vBNKNdq6TweWSt1k3QMN4IyvjTpgSycqbWN
WGmGP/vCVRXDlljoRvSUqt5Ym15YH7TwHJulH2oiSopNNO/613DRU6kjs2l6YA6HCTl0kjlyTG00
2NEmC51ZqcCEbXpdCk1EKK6lmYhOXBC1PvL8VdSqyobkRYrgXYI8l6JqkGsviZQJMo7NJPrTiT8w
RSsrFEO2RF0gKWlS7yQGJrPIwFta2mtaL4hOogj58feVrUZOUmh4YUWNJ10wEQrGVj/dRS/VGYWX
hR9azF6yiYlabyIXErt4tLQoQkLVAji6JFRD8WCAchulUQc0B3pwEt3xoi/KhUVcaiUjIdBzcfaK
woGtz507VYnbJrLogy6h4I8i7GrzuEhYJ2nXT8lCk4F2FwGLYWna5WM+2skF42sLFHHJaIwOdSdb
+pI8T7koh9v6BaYuG5pFTNxZHx692tIxZ1ORWuNfT7/Ja5zicZh2GEiV2lOOAs0N5CV28xGt1F0/
N04GVgLRR1iSCv4jrH8CF6dpSpQ51fTiUqJGofqFm7iSM9zJfgGqSlVgbeuGXRtbvsdqvVKetfEw
YL1xXh7mLPP6JvbyRIbgOrVzcY4sWByPex40oo+QGytQOM0Ce2FaoN7gm2+mD9iD+38XUAON3udu
8sBnLU77pp1APCCTt3L4kcYiKYct31gb4BJEqhuzmg2TeakkjAODwsuKn2RIflCo2Auub8FO8QgS
i1GjH3R8uWkXHcgRFwV0itiNeTB/EDDfwzMKb9iDFW5mz9dNbwXu9SK5RNDUOoxyQ2YaL/fAzyO2
Y2a6K+Z+d93MZjhd2+FCW2Eksd7lWOHyVkwO+hHqLYdkmbp2BxepEWrAggfFRyXsiq8RLrZZjTWk
MTOKi6y/MU31iYGyYPBdz5oDkwy3BisVZDWGJPUt66CUP8OscCpjR6vcbZp9Famu1T5XwBmMZe5a
6TEhklfgITannTOpQLSEB6l9YOO4ND1a7bGkp3b4oRaPKattfbwlPVgFFYb/53ezkhzF8AGwsxGB
bF1yazMQfeLlir+23uWQrdwdQq5hooQmEur5tZVT0AZewPAE4eGdlr2lEXE7/VD0jxWSUMHmig4R
F9WarMzHLkBUSw4UFNaKq9jjvtzHZ8xn7Zg/vEO4SOAyIpNcbCuKlqqWDvgCtfrnJs1OgTG8hqMm
CKEfh+TKR+Wba1VlBl3ZYWk9ntrH2QWV8Wh3D4oPJpAW1K3zO56N815yKiD+FKd9iFVX89uX+RsU
JPz5y/Uvvcm3vHIjHjMCBbUhBi8enhN645Ei9eMi3WWNcU/UahG4essUzYnN2GVkOMf1j6GeXCW+
HefveTKA8yJ0urFwiiL5geYgtZUi+qpJ3+L0y6iK+miCHeJ1WKwyGXSjASLADDA2GUj7mbUuZMEF
bi4yw72Xs57VejqN5mVKQLY6OZX0rOmxe/27C64Cvh9Xal0HDRu4Vtobdj+CzRGt8TQM3azVBDnu
Zia/3uJlwSs3poSBNyjEu7jQOoDbdJ9olg2qExu96wbiObNVuSrWGvqWLKp2bkEs1ra5kDlqjS4N
yJ6Qo/XIeBswE6u7aE/2op715nt8bYkLVnJFlCJJcB9gyNJt7MyvTws3UuqL6kr/cA1oikmJrhoK
z0SYwWECXUNtGrT7xGHhU5kXXq7OYLoo7NhA3WPOHRPxElh9pToRLFbXng2TgIgLD+io8Ntqb+Y3
yJVtwzgTiMipkHMIM4Q5ubZB8Gu3oPZJa/MYxzfpJDsWnC4bH3VWeRU0mTXrUdG/RdB3aqq6s6Mm
+RJUSuCA5fU9keKLQuYfU3FfQLD++qnddo2/V24tu706SWacaUYEzcrLNNaOMTWQzwnsEe/o62aW
6P5niPw0wz09SVIVWRWj46ACRRqV3U6H3rdZmn461KdMsS5JUwvC8rY/fprkUrOgqUHjm2sQ9qYP
YVn7pArteIKQeVoJCE//4aB+muLiCybL61YtSHGppc6u2vcuop5U/OqhT5QpjjQ+keAtCWLBlSra
Oi4tiwtIJ/YUW5fqzI5qcICmx6ia/Os7t1nDMPXPxXGxxjBUiEjHhXZhXnEw3qaXrj+zwsU4DmBA
k6/K+8Jy9Nbrd6gCC7AkmwjEtXEu2LTVgClJ5Njolvdn82V87BN/BkELhBJaW+n9CEXuzg0dDHv2
N2gdZ88ykBbQS/YN4ssnEQRxs4+8/j1cSIrVbDSLIF+EQvNvueWYyl4HV7X8VQp3UrOfvjV2c9Of
UAQ/1kfIWcizP8tf6/6hz48BsMfoCrn/pm24/k1cZkUxLxeiLF5czOmml89WWxyN8gTSPEGo2GzE
rg1x+VSiTUbU9Zi91XbSd80b95aTn60d8tVj6Au5wbdfiv9z7gjfWjCTKjYa0KZd9GR4ZCS6tIq8
U/r2GI7tLQ3xOq1vDJXaUik5oDyvMGR6/eRf9y/CNxtm2iqtWrXmJTJ+kEh35xKs26QRpA3LR/vn
yEj4FkPVxE1NKJa5VGXVEwBLu2W+U3iZClyJyFyQUmVK6qGDK5lGjnsrr7+XZv6T1gYeIsV0kPL6
p6LHYNXWZC+r9CNoJ1PX6CSg/izzabJyyZ8yBuYWNQ4Oc6A+F3OlHWIrJXj0QoQnmuOXIMDrhXS0
sfWpQ9WmxXNUiTW0Jvt0ryNU6BX6FJkRYZSgnYzbOEiPkJVJvEafDlFcPw856EoS6s9RYRdR7Vo5
89tsPshJqe4raFn7dW++53l6DkxttOsU1IFlD5HGsPjZV8p9boDzKMGMRTjaoTVC8F46DQVMaoUf
l6prlm9Nn7tab+ysih5zrbpVotjXlWw/dxAGaHKHZPVeJWXjxHHxYBJJh44YTb0plG7kqgfNeRTP
roSKEBqKoJ2Gms2Yn+JQP9Yyex2L6aTPllMz/IA5S197Q/5gW8lxTpt7q51eG5JCxSbwohlPeNS0
raE+xKm6HzE0VxTlDV7aR6OhR1bHvzCyEFSnXN/N+W5sQBFkdDYavnZSVE6waNCTo1SnTpA2T7ny
ntf7ej629FigCZxBM7KvJLvSkNPntxr7EvSxaEBzuWKuHV7uCirmkShdhO+g7ZYBzXEf/KAYywQ0
fREWH157UOuJLtslxF6zyd1HkrlIvEW4bBfV4GWMQjkhtrp3u/zQ40EVeYPN9qJO6/VkgsjcPTSM
De3GlmkXuQYkez5HRWDHLSY3RkFqvzmV8xlkIbmB5a8SsjxLM5ZMSFuy8/BS6J51kl5Ty5OIVwLu
71te680gOPCp5QXtfn7WISzzLkrXqOgjc3eKGf8/0r5rSW5c2faLGEFP4pW2fLV3Lwy11AId6Ama
r7+LvW+MSpzahRPnvEzEhGaEgmEikblMP2h8lhF8kyacDRhsqeNbJBNfT2BWPGBMSAnMUVQ7DFm6
k1LVglsCC0b4kk/2sFOoHLBMc+NhIxu20/avtc3cOTNcuwcGFD34KJ68qSndmW7l2qsj1SEgkfV6
7w5T6bNGcUsdJhRRwpwxl+/iHP6vM7jMvHDt6ZWaP4qahtaM3k2V+0RLdmVB3Vq13dG+y0tAClTb
Z+w5NlRfM8G0WXTX+nlf1trGKDIvt4aH29fFVUzoxc6trfoUPZ44kbFzC7KveS/emT+NkCV+QA/C
g9KpV/eOLTtJ7yT1pvn4H/QGBHfJGvdVxlKSpwYu6AYCyebotY07yD5aff6CRFnK57ajuXLslFhx
+I7uRQ8pQbKorgUgTWZnhqzgkllKeLpb76bqkNU/msqzoVoI72WwtmJHnw/Ta3oUMasFF/Zar3Ee
rMyIMnykhYQ2/YDiC/Q4W1OQFojmKK/SIJX1s93KyAH1sH8B0MM9Pn0uOsjQGNHBTYco5Ke+F5Ks
BKF23UrkuHZTvUcajmd3iVbnCeKw+ESA9ADRP8KtcGJe8igcVpCFfVciLsJRqww8h2GYButFCj0e
ulvOUnySwtTHFoa3P6GrmNGLT2jdIiRj3fbyjAOcH6w3OXGBsei1gLyWH/WHJbn/CX+Rc7K+pgjy
iq/j/+QrEsT6dQfRVoskhvUKYr3hIH33+rA4L5avuWP+TF/APfTSHfGUrWDuS/51415bNxMTprC5
kHCXLuGj8Ob9mLoQ+q52CIXJIsLxHH+CCAm/YGnLUHQgHh9DA/JiXSpISf9LIf6f1HsthdQPmc7Q
aVjOWv0yIY64MyjLy+HubK8E74MGwpeVaNVXN6zdVblWSijB8KDZDtSNAxmiqtOBli43QlL5lmuE
r6ZHTgtR1tr1d+Mx9mHxqoL9Fu31OhRdgoI78DsOXBx9c2zkrG1xGDmE5BsmeYTjulNMv4pgZSt/
3t5/QfD6hiJdjGbXTVKqMtZcp0cNddiZH7pOAGwVrfEqckWtBAPbUdbOWm6Dixn0jG6HsnhtMkVQ
JRREq3Wbb9LHSOIMazeko1NLZVD0kiBYiOLwurmnDZ3U2BzhXqL5Vu3hT/WrN36WJpz9OA/HJt7K
sMSduAaVyWhXEmvfDL/s5q2j50jXT3CU1QUfjmjWSzC92MOccyWL4Bd5NkFTlhUj7ExZsIWiIVav
uKKBC11cSIjHsuFCZNLJJDu4fRJFKej3S/JiGmVUY7fQDft+ksqufp8+LX4LrUN9+Hk6CwDsnm0X
wMGwyc6inq0giVmTzlozjZSJaDikavFklGi2AUtrJNumQbNN57uEso2RMv/2pAWf37oRKBl1CvAw
7jlif+q55erwlmgBAbs9yrcl+o0gry4x52Jp41aJtCRGTSGfENFmtFrgCzPY5mEAsm4qzC0Hbwc8
eIgso3mdhpE+2o5ecOBmOartJRpJ8cgdmDB3oZQU75lpP8Vz4YO/glaP6RZM/hgB4tLhDX1g9FlR
DlVzKsZyy9RjBktxqbCQZI8ORNCpqxDR8RREmG/5tov5VXB6sxOuaueopAE0v8JB/kC95pGQ9uH2
Uoo2bBXLFKj0cZLg608mFd59EA0s4UlWCUYRJfXr3p4l5UqRG98v3AXdwz+l8RBtk13sQe3/YAZQ
h0sAW1DD3i2kB9EV9F8aPf/cxOteXlyzCkZCGlri4zP6Y14Bc49GeTf7XybZgejq53As1Gs8kUQT
F+zkujVXAi3dojK1NOMnX/PwtJe2XyasPtTv+7/+/KVoTi3C3wh2dW0IWA+a0ncxdrWTfihw/jB+
F6ngahLdG+tGnT01EVQncDe1frUFDdG1dxrAq7GTBrZnhACnaa4aO8V9uhNlOaLM6js+XHwfYCCP
M+m/V3X0FhkQ1Lmkk5w6P2dXD5owM4RpjKBsq2rLTl+MaSSaysmSWS0NO4ArHYgNbkzPCu1g2gu9
PtTbaeya5A2ndlkhaNz9//IM2nYeCy3fClUvEd4VouOyKlNoZpVWsxpp514B0yI5THDzbWfBrX5V
c/LiVfINcL1YwLlI85bHGAVUBZc95FBEMdHfZ359VPCwrXFwiKvE8GWNN4tiSv6cBAbIw72jghB1
hKQdDzNhxiyY+5rF15RWF8cGWmpFXm0IGpNZasFDpBUUpAQJx5rGh2b8ZNIJCUehlJt0PlpxIvgg
RSMsJ+piefUxoXJlI92YmtmvYijzJYVgiKtUmYst1Ff3bo6Ej8otvrt4W6CZnGygBbOTIakVOxwy
r65tgKzTe4sGeQOl2dSxtum0y/G+un1r/Rdwxj8BXV+d2JqUkcUSFEgG1wyTEyzNto1nh83d4Pbu
CJm7wkMkknygYuCr7Kf+pnBFRlqiKLS2Vyi40uS8Ayx54X+RfQ6xAgPSgX1QQ7fYPtGzKO4JtnjN
/ZrVEdXtGrfoVP6O5frQq4moKiOIO8aqw0zNSDHHGglcuoVZbuaO+iaCG5gcGJCiOxTPIncqwedn
rE5tlkiw92twMxtzC8B+e5AY5JFz5eH2gRFcw2sd1YxoI61GFJvMvvGy9qGJ3kcIh6UilqVoOssO
XnyEaOyhraHg+ZlaKSgWqgNNAoeIrO6v30WWriOVBtYCENu/h2HRaJgcCStEKyd3QUolO3378/sq
2oiO+dX3+5+x1tAGPSMDGIeoYZO2OBbDXZ9LaJykYZYAaCGqmVxdv4vBVseP08w2kgHXXgeyCEpH
3U6C7sftsyBaPbI6c+YQN6lRIzsy1K+6gYJVM78Mdb9tqfksV8q+UZ56iAHEjbnRIMnkykX7dvsn
XD2OF9NcPT95i4Z8PmD/KvuzLfoAfTu41hK0CF5vD3SVrWJfjLQ6kFSJ4PYxTUv+mT/pbh4Ud23I
3MxFx80+dH686Y5S5UhPgnGXAPyvF9rFuMtGX3wIeaP2VSoBzKeHYBvPuzYLoZV/33uIjW6xgwkw
xEey83CAKTUqUb5g+Kuv34vhV8naWM5pKkHVESV8dafuIHs4w3jKKbwyzNBWyyIHOpQcHvDwykjh
Gyl6fV9vE1/8gNVNWesJzCNzIGJ5EIUGbBU34IqS4TeX3Lzy+Gu3sQDYBsMh7HFZwGZGNsLJvpdl
B63YUvVFEN3vdPzWhqxuTCAZ41Ffyjx5BGSSzhw5VZ8k+JXVNlEcKhle3yaffLBf0oLs4CUBMBY6
slL3oxlaV8keW86dxHwiFooloPiggrKxQSKXAWKhegJVzcaRCKiRk5o7GQx8IGmjfPEuSdGnmPC/
EjsBhieGzZI67OpW0EMVLvgqJHZ5NfBEWQ6cYbjGCC0PuXJqdMjk7oM0hcO1wk10DQ65wMDUyNwH
8KBiFGPQ/82H1wLYMi3Vfbt7Ukx6HxfDRws6NxhWRf+qzSKwyfUH8T/nA8Tqv7+PyRj1bLIXsCvK
1LbumNVhwD9NN06D6K7bTcGMFkgDEwzH/Jw6TEPcJlji3H8/Ev9yxaxAIhvjBOmEzHv4yRR+lBBv
Tn4a1bGzcscyINsOtmbO0eySVJfW3CN2tYkVyctk7tlKj08INA46OGPLDrY2M8gJRPBVrwXZ8+3P
Gbz6v1er5mWpzjbiZdHarsHgDRXdQ9/b4fljU1nuDNncuBZRBW4H6X8ZZ8KoykiiChcfZMQxaB10
RYeuqrQp29gVxKtlu29txSpMy7IeDRVqJOeEMLfKbDdesAfkZwYSt5pxlyp3ta0ELRP5b9++cIFe
+XtlZZUAzJICbhsP/WY2+baiRWAaQufeZQK3JrgKyLkcx/WcA2pbQnACYnz4Hqk7ZsqxkX/ZeCiM
te1Olhya01sCky9lsJ70hruMD4I3zHeH79+/xCIqUWBZZn737C9upkmjVqPVhX3W6Ccg3u9Rkvlz
0aEomsOXLHPSbAoTlexpJDpQ1/ty1p+hVzFYrlmS0gnHePnop8Kz4hDC3/M+8/VnSXUgBuiRo46E
EW0ZPT/D0EqH7a4Q6XZ9L/75GWuB9R6izFPS4bA1yY+ygcGaaga3z/P12vefma5V1XW7tVFvw0wX
RIvResAj5ea2PkYeAGC7els94F7g93IatFFQdi5e+GLaknL1mYhthoO3bSmAC69Od5ZrKbCGbNlr
XHio2RIUioN4Hj1qlqh3pvxDH1IUx9idpBufWVfNQQwTUUcajRpoTLwhm7ic8PV3udNJAxIlBtyk
WeuTMzbmDybbqAVx3IwsHuEokw8nS2+Y0wyjq2oAMJdeE2s41LMz8Le4az/HOf45qdTTtNFlNP+K
ZOkXp5CdvM9g1WUYSuP0c8c2fRJB80CT3qZudmr+lNTAFGv7meGbMPRgYqY/KmrA08HjlQX/T7K3
8NSIqp3UK84sm94g4UbTOTw5dAdcFY9MwHdSuoOXmUtTvtUmJcxTX4pZkCeQni5l/I3MmactmxSo
fQ5OokLSB+vQt3uJnCDpuoeP8F0LmTsHzfvnbG63am1bbpnjflVBCpNoukWYglXUvBmg9cbrjarD
sQ9TibLHaji2CQidjbKfwOkHm0KDJC6zqNNalQN3QYfpb0x+MNOHtn0Yht+6fCpMlBVOdj+4EXua
Ivo7jVs35okXKT9oaXmKEYOyJcUeq0SioVeLHZeHZxWySDfXsCPF4TGP0wME7AL1i8NCgn2kZ9zQ
jozbb1/5aGQfiO6MXzAgo0Lt0Gvh+fI3rNLIKc4mKtv4DQQbH9kgZ3e9S4CBF3yv11KBy3FWkcmW
aSJzqdJhbWK6Y/FSFW8UqCLAfvYWbGD69q0q7nuGUlxV7u3ufQRZouND7xS9YbtmQnKnaBJfZ9ab
lqnv8xAVOzAEGmfq5V+3f+vVAH75W1eZnjxqFmlKrMkC9WS7LNQdSHZsxWp/1+LkxUDfP+Tiphig
MDY0HRalYh9D8nNiImnx75rx+i4iClFMeMzDyc1avQNjC9wigETJmVijp8vJRpIViCYnCgRo7GMk
GVtrRH8pfZjyITA048Sp6VGj8NUxAaNIPufD4BYpqly09kDJcvnwmymTB0tEL6l+opjjFLhkaA/r
jIR7qRzjG++Dnv8gIPrDowFlslp7gja44acKdG74/e3Nun5+/0xwWeKLJSyMESpdOuouVQJR4eb3
HFHosI7+7VGulSgul3EV5nPF6C3ZwtuGFQkeJCjCxQqCUe0oAPs1/dPt0a52Pi6HWwWGbpQn+MXl
C1+dH+KtHYKv+jpvyI/ZReXVJ2G1U8HDIxvBuNc/0j+LuQoGsKnTzSlFcalZHG1eiiDaamF+ihx9
Mwglab5xdrfO5iokKCy1stiOqrucjTvFgLcwg0mej5CwiZLRn1rNN6zxqBSMunaj7lq8XYe28EAT
Y+5Q52FEwNWcrAN44HtNz1rXqrV6Y3H+ayj575TWodIoUG+3n6S0O3Bb2rMi36lthACT/MhBI626
dksT5sIDydVKFWlwt8DxChaYk32aFfhPApmcwHPakJ0R/W63S6ITkTLq3F76a+8PoqmAMli6jAfk
6rUGWoDKpNqITlMuHyQlPkwFA2r4gY9nFRiQscs3iVwLkqhlgW9twCrOFXzO5pJr7MwV06nHCjxI
0B3bzzhPHCTSSd8JPqPrB1slumlbpmkq9qr6BsFP2NuaBjvDid3Rm9KfZOtxSKDjyHu/ZmA2yYoX
Fx8R67eKnLug6D7ODDjlkW2TUQqobD2YSiWAKl9VPkG6/s/PWr3+LEBUwXGayLnuLD8lEFv8OaZT
oMxfdIbgiAIm5p5aMjJ4INbx8odHAFR23mrjXsKrIiohStjslFINqCm7cRbU5sKDprAyR9tyguA3
ne9Ve9/YL/PwhhQFwFqUKubmESgDVMlaUkCiCD1aO5U3FvtKyg9SKoIX7hIz/rXZF3Nc3QQ6YNFq
ShEotW7XpDCcK/xMegep2rt9kq/fnhcDrSJy0mU9M9KRwc4iAWlgcit8W9Z9zH/0w4LLIq7Ef8ow
Wr097vLX3prfKkTzokt6mnF2Hiz42jT+ZFPB5yI8vauwbMpz3zDQEvC6yp+SzRAa++QjOy56fNw3
gJqGucr0at2JFGSv1lgvz+cqLufckIlFdXLeM+c/rhRliNAMmwWUGkFUdlU4jSuuSDxStKSrAM1o
0aYq9LLOUvKjwJJyogqWVDTCKgKVFt6Jg4IVJdLZ5pDxUFl4+1hcFf27WLt1d2HUoxyyTQqDY49d
OYZlH6CV7VYpOF8ZCc2M+THugyLZ9TIJaF3uprl2bDDCtTzzJD0TxJrlGN44pmQVAWlRmLahIea2
eumTcthbIzBDgFDcnrZomFVES6vYkFtgb85m8auSHxuwZUHTEST1Vy+tP1/6WrNxMuH7Bbdaekes
jRK/1xbUPnUNtTq7huKYdVdA31CsTHKtknW5ocuZusj4pLYdEchTejfNsGeuhsCstJeBEz+XPzQ7
O5Ioe2UZ5CojQWHnqn7A5cirENO2EzIAiEieWbotoncLDIk57/e1WTY+JO+QN6heU6TOoNXHmMDu
zRqCPDrYU9B16V5O2k0K6/B62KMQ583FY64bsKSAm8ygOYhfYQlDlTjJBbskOgqrqKUaedwC7EXv
aH+w+JdtPfeGUEBL8CGTVYQaUsMiY4fbZSH7zNCMkHUnApNgacek+yq03kWQK9GIq+DUWQqNbYgF
w1IyYFrtWNwW5GRXJZwu93sVnRQtYqldY4gRLRa2sKY8hQJevkCAFmh5IrKDvVq0/zPiv7iULIGC
iUnw2eof3OOHclc/J6iPP4K/tx2gTmmCvg/Myjb1E0/E4b2KNrgcfBWayl7R4aKJ0CRB2U5tvFHa
pVO5metsk+sq2h2JYw3ZbuQ/VZng9cO90YK8ky5iWt4+sP9iWmYqbe2qBa6/05k3jdauUD8sxOzb
EfLq+fmTca+xFaQ12sguG3pX9qjLIu8EIVLrBEfoaob9Z5A12GFopxQ0sZrB+RuGoFLsR0XqaQtB
sF9I7o/dKDJ+E0xrDXeYG51VYzchR1HpwSabKM62txfuehi8mNQqk2wSo1YLXYtOS+dR/9G6WgDJ
R2I7EYSA6H74yAMJrUe0lzJHdpQfGSiditMempO6kbaiOHAVenn5dFpW5OI+UC20E2OorUF2Gujx
+9LtnGyrB/Uj9YRc56s33sXUVzeAbdO2SVJ5yQC1oDtX723rgFXn0WcOcx3FVfFSTgsArqfX/Fk0
0yVQ/yt1uBh8Fci1YZCnvtaj06j8ysrfuWbB5AdlQvhn3d5h4ZKuojljBmuKvkQYspDWsiddhpFI
tO2mCn5BKPbmuKYe4ffptELu+tWP/2KSq7BOO1nOEnOBsb21fgcjJbqrPucHlH7DeI93otduVEFK
tszm1rquwnxJMtnUkh5hfkj9evg0QSXO9OdUtaHQrAsyXtHarnsjGctUNVKQjy6NC2C7+UY7mo4a
lEFeuq0gZRFEg3WXRKNAnLSWze9tlAAr6zhm9cPtsyJYvLXDbI0oKs9aw85aizu4LqFL9Dpk7/LS
sVBEys22aLRV6IHmaBxRVkrnfkRLy8YittqWTnQEA21EGSeGMxyDy5dvWToLtDZPNgnNUEtaGi0D
2WUaBJ/m30YpoWvfgNNaAzvwk6JjCDaZO5YPMSeeiv/ISL9aG7KBEmov0CIpKt2txjcW36UokaON
6kK5xy3yR6jwOWDCuRODhKkuewZP3T7TfUn7onbq0gaa0uxByVIHRidOCr0RmLDdlXO0LXT1FHNl
p8F2rZ6oY1MbBP63lOTweeBeBEPiSBqCcoBpMGSq6uGrVe8n9a7t7rSaemMBlrH8oSSZU5axN4w/
5+TYqs92wX5I8bxnc38aLPpJUxyshcZPnmHAF+RkeFGK6ASVOC8yI48NIj8J0ZFbheN+jOMh63E7
xGBmmNJDT0SCx98g0Bsf7NqZV2rKOI9klJIjRQoNaT73bAKBHg5r3By/qoof6sgII1V5sY2hdfQy
C6BKu2nn4ki18bGo9Q2L4LgMJkes7ruqe6yAxFKtx5Q/5AVkXrsXAKjQ8P+y0n2CfRu1YKyepqbZ
lTP3zDooi8FhMmJvZjg1mhCWnQVR03spWOcdKNBLTSfIjciTM/rU9eTIhmw7GiILH0GwXBsIp3Ct
TqIOCarSv3U5Dqb5rqs/bn/gov1c3QWo17UzgSbPXT8MJ4hIH6r85fYIV5E1Fze4uYr5RkoNRUpw
ZLoAUvceCexdvq2eZPhl26HugmMJBZPlepV2LUwDvehtPmaBiNR6Pd3/c/Ws7YRpXJcRHysbkRmK
D88pqNALlVI+NG66K1xhMrEEqxvHeO0lHI090fss4veTKYWEmP7c2lvog9+NtRlEUuPqfRxIpb0z
2Owr2eTIE39CBcq7vfyCQ7R2ClajvkS/Hm+OUTE2eQZbu6QI5JwKKhLf1YBb012XJJregGufHJ2q
EfGRpmDco5I6pkeeVY8pnnMuzK80J7a6xqlK6ZGo5mvcl55FmwPMeD5HYuwqXmzMLskdLpeQJgDL
KqJfJbrbvPxV66b8plRQmCkdQ4HE3zhNe16kj8bAN5MEJemZFPdG/DuFVlhhKx6Y5/6AJgOLAKW1
9c+5fV2SK/TgzfwIS2a/mnigW70vtepBk00fDMyIJc4UZpAJfBvL4xz9ZtlrbMvIkOi9OpmwBkyC
iGl+azAI+gO6XqcHG1E+0tiDbAKYAmGButXChil7JX+f23hf5JNf6zrEx2SHoYqQ6Zbfz2xfZMp5
jPOHrqz2+KsdE1hiRsbGSyVjAvUMAKqy0fa8nh24OzFFdoieuIk8+ipBRbBuRZnLkl/e2sBVZB+B
pNYkih5FLlf+aB4qHRqbzRSofN8Z732L3i1atWmWeRkqvzxVXbXv3GjEv6MbLw9vt8/tNwT/1u9Z
JeN6zXSJVAgbY9Z7IxTne7lwmi7ZzvFOabZwo3F63gbqAJHsTvOtATo0VQ3tTnj1xvKuSNI7G5jC
LkIJ3qBhy2XIgJ5T6NUPo/3R0MMUQaZ8/G3NFrLfORxgwUSKn1MMD780coqqc6GS69hW7MnKw6Q2
fsINsFsnT+6e5dLE4gCeLSfQtegD1p7S+leudrDJ1QRf8FW88UUAtZadu3gCMTWP8dkgRtsDfCm7
Nii12ZnnqXesiYCg6JXtBtjFjUrtXzKHY+/8eXsvrpfG/8ROa3VL6Ca6bFyuCegSdsheoBzqK5+z
viVu9Gj5/5GDrga/5oEICCtKqNe+0KSHiXDE8P6LjtLPbEN3w13uKO78IcY1XS+RXExz9VQwWV7E
St6xs3xPH6Kd8QrdnMHRmFN73Fc9yA9JnvZ+e20FOa+9ag2ytsIbPkeGXYElPY53KXS0tOGIFqeT
Ibu5PZjoKK07dP08R0YiE34PY0WPFl4VjJsE0m217tp7KkSKXcVxXRxde3UrqMQq7YpRSBjkgMo2
6O5KgQEpG07DAckUb/pdXVYvMoNEUgR5GrXUwm5Gv7Kqfim8roO+bF0eAVrE9mYTxkSQnAgXZPXk
AHOENZW5/MDdHKh+Hox7fZtDYyJIffMkavUIYqy9irEWb6shX0ZjuRIYeRsQ9aNJNIdFqWCnVUEt
w16FT0mdUMzmeIhqcfQCosouKWdP43eGgi7lEfCDTVYo+66ZkMUnEEvOgEMLreIAurdT8lNbvGtg
TmQt+FgVrsy+Aig7jGPQ9lvcyg9Z/NlJQBU3LySKRQFPUFezVwFP4qZlxqwhZ7ugjjQ8Jda+KGvc
MYmb27VbtccUIPRKHg9tstet4neqlKENiF09g1oNTGB3aoB/vf3tiH7UKgZSM8low5CNJ4a2Telz
VSiOzAACpw9UGtxmFClnLofhxgVor/JmtbTkjNNYP2d5BiUm7saJ6t6ek2iIVcAr50muOoh9nyXr
p0Y0Xxnq8PYIgvRz3Z+jXWVQe27ZeQYwrC3RBK81lxaNf3uY6z3UP6F73XgrMtbkdjYTZPeLbEt9
zDK/7b3kCE88N3WqD5TsvoxSeD9dR/ldDLyKcCSOtVYdsIQTeCJRKP8YnilE+5xY9U0I7m1R+vFa
yV2UahoXSuP7xaz3JBJGuwYNVgwV2BJTNU1DXyPBiFllyJHwaO6CCaHddPPHBHWO1m326at81naQ
K0MHu3KlO+NdeW8KwUn61oNYnda/fsAqtFFGJEppSs79lD+ZDUCZFAkU+igDtCH7KOTWAVxHv2Mf
dfIlxSc1m95l7WmCm4PajUcYQWyG6V4x76UZ62dm3M8GBRq1B57MjxL5un1erhz8v37tKjomxdwO
tm3yexpnsBOEA642i47klU7mX2OsolhvN/IIWhg7Z9WJmLsc6BKrbXxV476uImWkE0qtuxbicrfn
diVQ/TXuKlABTZBTauGT40myVeAfMVqKH6f1U6Q1boWyTdFQ7/aQy3Ld2vxVqEoS3pYWkMDnjo0Q
Xsy3bVPubEkRBJNrt/VfU1vFK63U67w3oNvR2YAFK+NrXamgtkfEz6BSl9ovWnOSpJBrfRhlJgR8
TOGzfvmeb0x1na/RuGNWU1dLgVfSXCgQhabXvrEtYJfPsZgHdqWKcDnjdcKmxVCJB7BmGa7aMvhF
QYWFlW6vQ7P6EPeOAm8GUHwcKdS+0p10h+aTDbhIZ3jGu4jJeSV7+eu3rEJdCWUkvbeh3y512i4q
LbfQwVjOVaeFLdjtA7Wc0VurvErLiswoSMHxfcrSiaLvTjLFY/QH8Agbq8kFp/caiOSvia1iV0n5
AJ0NY8mKF7k8SDOYx/jR1iS/22swAlc3qsbCHCBJwYEWregqDDUpqEFFhN3tjT2pNqNOQl4/pDQR
hIRrNbi/ZriKRRZVmlTpK3JusodEeWYQN7dAaYjg6pXgplTJu2y8jdXomnjnd4bqWOQ+wQu4r+8s
aADF4x0BIV+JEi8F5EuxHkaLb8C0tbysZAIOuWhRVvFLI1FLMjsj56ldbOZeYfEdZGDfEVqJNl4Q
otcpVkk0Ijcx4hbilTvi+WpXPwqsiSqPjqXXfhq9TM1Gb7lgP5YDdet4r+JYmlujVmQ6v2/l6IMD
hFg20uftL0gUK9eZV6rUQ6FwjLFkRHLt4F0ZeXTLfbQGUIVNHREnUTCpdQo2mXCcl5sUL1kjdi0C
3NNMBOu2fA831m3NvNYhFtx2TY4ko/wNUFVefc26oF14DeB4+amsYU+GQpq0zpBJLeZXyUbbdJvO
14N8J6LUCmIcWUUd2OFSq1QSBuocQYrYOHrPYUZTQ7BpcBT79//xPCxre1FFggUspIr1AZpXmmvu
gIsLaMh36QsKil4izItFO7UKOIuYdstARDr3sPKRDR4U9jvkoQSbdS37/muzVrEitvMKXKUCxgVb
fWe/GJsYpCyHK24WJsfGtx3q6ns5iJwuJHcWqvzQOxXl3qJzv0p+LKnkrTnj3EfafUcLH1TM4Pbe
CSIiWYULPNJnpUtxJEsl7HoTEr1WOGCeCZs3/5eRjDWtOEvwPLOrDMBCtNsmeJoOyqmDDXYnaktc
a8dc7BzUaP8+jgCyxCwqYdkVPU8uWuUh/cpSlNiQy8Dj2y9C0m9vz+32kTTWJOAynXWJAZ15Brfe
y0m3mUbiAfQr2CzRMKvUpVFaOhhJzs6NfKdHILUPzxWN/0/5kSGvYofGBoMACoRKZVcnrgKR9yaD
fHszuRoMMJx6kgWXsmhWy59fRA/ck32hqlJ+JnoV0soIIGMfwNBe8IwU3FrGWuEb1O2IxZkMq7jR
ctr4qY7LU2Vk3Gls6TS2D4WSbi17DLiFwmCnvTZCd+PbYdmQVyElr1tjkhrkZBWOSiEPbouy5aR1
fm2CZDra97dPpXDGq/ChorPLSI8P4T/JJ8zknhNQ0iDSHETUEaGMBIUCIMv/3siYc8hIVSW967z/
5LqAGEh+FTS1L/ncHeDiATG9DM6kATJBN/al98i/PeVlRv/9Fgdv7e+fALGwuKEc6fbSgVHLT6VW
4DX7qUSPssI9bRAlJoJbwvjuMVwcXiOxGdjMWOJ4C5zM1oj9+L3wjP24oQd2SDfVcSfBSxJQABU6
Rfku+d+ohF1Gu+9DcPEL0lpPZ0vHL6Aq/KlVeNkZisslXbCyoqj6/ecX43SxWtV6hoOracNnovZp
oGvaYvMae/AHCOyi+z1r1ARjQzsNuQ1OsCo5alm75STKPwUR47vZcvFTIlJNsQGNirMM/nPrUxAq
Uq9cOA3gD8PGCSxjV/HljSICkIgGXv78cmBTHWZaokhgN4avD21o8r0iKaJIdftShrvX38MAH6cY
koz8eoKe34KJNsYXUz/ZXutViQvWZebTzJWe5vRO1BS7/gFpNlFVXdbstRgczzoYsKeldlZH1O8n
yfhQ6smv+gSkKzyUewukziz5X91rfwZV/56vXujKNHUT9OHIiRSaNxhfiSlCs/+X7PvPKKvbk8qy
OaQMyVRqzF5hMRCGVXTgFNSO39XpRa+Ptd27WBfRdl7P4v4MvLpRYWktc0OJcpAjF0nI1q2P7NlC
RJTCHDGQ3IkisWjA1TFtSDzHOtXBAgUTvGo+ZSa4Wa4f0D8zWh3QJEmmFKo5+Xmaztm41dE96PP/
R9p1LcetK9svYhUDmF4ZJ2hmlCxbfmHJss0cwfz1d1H3HA8PTA9ce5cfVeUegI2F7kb3Wl/7mJdF
b5+3qx3mwhQFBX01dCn+NSdDoU6dvVZpxgl4/oBsVyvMNdkM0Rg0aipgaBYsyHiz9FNfe5px0OpL
cIz4HKFLAPr7LXU1yFyUtSKnQybo2L5BPUqFsc+NAc0dla2JyRlN5baepXYYHlGUtIWo2N2+I7ej
kF/W2YnRCJNEnTrBHVWUjWt4SJMRt6pbF5xJR0PhZb1/KN9f7THheDVQodVxnj+2d0DvKrWNcBcO
LgSfwYtaIyM9KHbmap+Tr4k/+QHKJVZ4yfwOHZGgfeIcR+7vYdBmjqaZRGCvuyjVae4KX+jOtSri
HYVWXp1cRLF20yqx66J1KTrQRxH0v9F9ThOrkb/mxU5IEUIZ90Ic2zQ75OpODR+z/GuYndA2yfNN
Dh6rDGgZtDdI2leok911rvYTH8pDKvM4fzbRG4Fp+hyMLKDSd9HXeX/bTThnT2VQa5mVqvMZ+Rq2
qEI/aSP788irunyQ3t84CioDVbURylojmhnEzgdXckBUua/ROhA+pOjbE/zcC59aT0P/AA8jeaeA
gTApFqqwXNLRLhTPldI7Q4hnvdI8F2lma2nCOXS824fl9tEzTFNFgZpdBujEBq/pNNtpn1mVmaMj
C9xf5LGdU7fNdJ4H8RbKoNuEx7M0jLOFNrPZo6w/7tVj4SVP7a528v3kwPhwyZ8yf+ZV2nnAqjI4
J5pNoEsCkEYcQrcqFVsYJnuAuBZkyMCyhIq0ITroz7CpoNmpHH8mePiWCS/zW8zc8DG2cX4oso6I
gwK2FONpNGMIdT41/cVsKqvrRKs1nyZRcG4fHt7nZvvnWz0FB6uOOyXZQ0EVWheL7Fu3F3c8QR7O
MWXb6LscqkRRBYCoOv2iJ7Ibp9OXQuKZ4aGmxgAR3r1IHXc4qCX9psShHY9vAELwskc+NIEcmqKO
qT1memnLeYGWBdWqVD+qHmhSgilO8yZCQ7DzmegvrPZGgIbq+NyjXxXK1FLs1JFfyekj5yNw4iCN
gbCpa+KIgjzr0k4a9JDvJ+3ZMKNTZZz0KXAD6WcQRm7XGVaC0fm4cEBci8Ca23PC+0QMxmlGZoBu
EUcf9H6O6C5Mj0Zi5eAjpncF+r4yO37iPf/wbDLwlgY0F8iIz5W1ULihZ8OMIUHOG4X7w+PPr7td
YwI0SQ+GQC+QLiw6Mgvba+LFn2qIGlit5pd4v+wcEU2NdoRGSA8q4E6MQRz5LHB1qWQOzLGt4JjV
rmrQRCK6zwR3ih8MqFy3g+hFA/j0xdrW89FOQFMVdMRK5a9q27ki5D0h5Qxkkh0igzEFNNEZeixN
+TJJeMoItG/gj7pvlZPavkUV5gGE2Ikznn9wgmm2e7zqFEHKOgTTs95aE+TlSfIplh/njneG//AY
+etrsX3jQiouc2ANpEVOvYM3XxdNiEuzem8vLATFw3gadjlnkGhrMhX1iatRJvzLajXHOE2vXPJw
QJdtHoEgJoEgIxiIR4xiV6VTEZ1aeK5Ynp5pdQrTafLr+VhIb0Mi7DstqzEu8TUsI9dIq1cORizR
3m+Xg0IwMSuBVsRk9czmsZHjyABQ19XgC0MIR0btIqteMv0s5OaphkOEGGYrpodW+zIOhn/7B2wG
eCv7zEGltWRWhiFll0psrCGGAFMS2HobXNQW0/cx2EvNyLttchMWVyaZQ6u2A0ixTBnXcnYeu8gy
Jl7Ku4k+KwtMzBGmZip0jRre18prrT2pKMaRjFM25q2CCS4kWhBDTpUMQ8ed3aBJHwOAnG+zGThc
l8FmSpUoaFpuYhk6PYyx6aXtu9y/SnVmi9lPcVJ3oEbhPDvxTDKnBVLMYxkG+DZG0O070N+WcuIk
Ze4bylOvPOjZvdSKnIxoO1hZrXM5I6uyVtOU09znuCeTZm9E9SFBW2aPwv+A3LMlMVSVGidMtMPM
46viOD+b3ZSTloDYJwOFxwC16egygiInVz7PZeuUxVfMit92/C3SRUldLZQJCDC7kdBYgM8Yp+hO
QjwaWZM9uc39uM8cVIToSYASW/BE77QvbeGah9YW/0LPeTswXv0OJiJQ5Eo16goFgP8X7IhszI8L
GD8urMmpDunlH0xz/s+6GZBR2xRKnym8asIQYgImRAwecraWcxzZ/AZFrmqkAXC0yKvd3J8raApb
Q4d6dA8SXrN8bM1zK3+dDDyOQbVS7UobUpaeMWhOIR5KTIAnsRWP410TT5Yg4ZkO+XVpCLaoviW5
yPME3s9lECoejFLNKSYA21KLvaFVQG6pN8gN2sIvZx1jnBgKF7onsSLRqTSKzhGm9LXp6x+lCX7y
bEJu2kZePeZomhqq2Crb5iE20EplZKEVisUdWRguVaMdbLnijUpy8JVNrDAzkbbDstkE4oltf84i
0BnqPOpfDhaxeZNpqFMcoo8Hz1W632e53Q2vYJmwaS+hHfqnHr7KiPpv+xEHEdi8qZMKHTzGPWLl
zgQPeITI0fDGWLNakF+F4KIXu3B32+RWg+/6dLAplDGSknaFFt4HnzJka+UhReh4xIyZ5E+efkA7
O3Q3s08ir7jD+YpsejK3SIUg1w0WnBFzuOoDlIOswOQNZvB2lMUaKOZ2aYpLjEivNOzdWg1tvUmt
KZmcUngbJPf2dvJWxWANOCONgSbYTVLNrhF1NpFbO4O8220zPOdkghgqS6B3j+bsImH2vmzeRBDx
FT2xQ+FTM30xQRdLa55O0HYAfcVtNskoo0A39XzKLqP6Xs/PXUjsCPMVxXSfkPpYxl/UoPKmLnMn
GdroEnXxMmf1ielnfcWZilzWdyNuZbOGvKRKOCf4rAWI74RCtXvUrMJRPPTTJ5lwAqGtUan1EWEz
h66S6raYxexSjM1dkepeLh6mqDoURe8UNANF77doBCuw+anreR1tvF1n50yhUlZMNIJHjeDOSI/1
SXe1S7Dr3cBqbGGvO7jQPv8r79KZiCjpmsQUFidO9vFO2mn7fL88KPLaXv+wNF1TNElRdagP/m/k
JQRpllT6iKeh0hogwlZjKB/vmNmL9Ljws4FZ5khFi0fYsxzB333napUJg6JZjOqJIOwiSbbr+tMk
I5o1LZVHWfYHt7kaYrAn7jNIoaktltec6jC0SCtbQTn4ShEeBcOwBIC6MAaWJPuSVv0zXL9aZ5AI
lae8SyJsLnUDXz9Kd8TND8VT4PTWgus9xjX34yee62xXypSrWQaZmjyIIq2DWaU/NuZO0/WDEZlO
EX3VotcufBalEiMcX8LqQRAg8WuibbJqLNqbPgb0rLyB+jBxZygcYIAezXrtRZeGxpqHt0ApDmVa
cyK3rQlMnO3r710ukFX0r+sxTasRV26yl5BuvkI1NrQxIJ0E3iJ7NnmToy6c8Bae/Plt6Ns4frW+
/H1lXdPqmnQVIJX47b5AmVTyKQiTeRHwH3KcX3Y+xglXdvIJOnLTiPsik14C+RRNhqs2e0FCGV58
GKLvXR4cq157uY0j25fh1SqTzhFMbg90OWmVnuwoxjKSvNor0LK8bYaHIx9tKqvVGSh+SVPSwdVV
K30hB+JKu9yW94ILYmZUdzTZyj2udPhmj/PVcz7SrZXVYJoGEhEcbyOMd0H1ooHxPKo7SwnezSKx
jUk6NDp9IEX9wFnvdtXmuq8Mgkl6GZOhxXqXziaU9Ds/R2NTeacftKN45DVF8L4iA2OGUidDhBfb
C6Iz0K4MvjkoblYrnFuWZ4bBqwiE22aXwcxkKHuhaE8ipmxorfE2bzsivG4eA1BtpcSVlOYCKPc6
5FomiPd0L3MSw1p4oo0vstOeDvpBdP6CKoNz9bDysZMYp0KdLRfel0VxOPPUXeIJISj/FiU3xU0e
2tQqbN5r39a08BrkPmZaV64qicrUQeBigZl4dKA/kB5SW7clUH75I1rTRAfzUvvojDjqZL4mB149
noeyrMysJAuy2Qf4uOlL8pwoVnuJHzQngPIP+k+gd96iBArZeYU4kcubDd5Odn99cIVFIZOmctTh
tMSGssNDhE369OnfnUhWTVaX515uJawPKkZWGX8uZAjfNMd02qVCdoiCswBhZ7N1s/6rKRQ8l15W
cCOiYVVlK2n+T0Sz4EF3Vnb9bvDofj4J3IdjZTket2wx2GPmdJQylLShZmk+9DPaazAKhsKdWwja
QW6hhWpIvpDqJ3RaeEKGaTIyO3LVPoUk9SMx91rlvsMglVGCtiOW7qKstBJQsYGScq9AaU3Q3tPB
E3M0soE6N8FNHIyQCBkVP1Y+TRmozYx3aAPLDbSwAkiEh9rd7W/JuZJZCdsuwFGJy+VTNo1TaC9j
3fl0SOzYTP1AP1VBbcdRwrnCeEYZ8BtIkoaGAR+F3tCdMWdON3uJ+rWLJjdttGMb/MgglP3vFsoA
4dyAtIsWiHxm6T7OT3EAQb0BnOaPWSkAGlD0DHjS67yQWGGiLTmI1AlMH1hnqpzz6V0jz6aGxrDq
SPO3oa6sVi+cojB3Ss1TgORgL6tyWyfQeuiy5dIExoI45mCSUyfdg3GNk5vywO435Vo1C/U2xA1D
fPrS37XPeFtFKIkWI0u1QQGDympjNyceyHJwjm1ebEk5K12MyyWv38Hs5beBwPFSzhVNmLxwgvhT
UeXYQrlXLBpPvoDOLb3jVeQ5h+FDAGF1W8WTWPbykm4LgBW5/laiF3NW1fe8z3c9Uu5UABGRWXDi
j+1mHF0laH4iuomc9H9jcaolJjUFZL2qUNqmDF5cQyrAR48+XiX5JMaPXV+cy7yBkE++zwt6abNv
UKy0GiEA2WNlyfWhAT2/arzcPqebu776Xcyux3iwomlcC5csC+y4GKE5Jlml+XzbyubxWFlhcvFC
Aw1fGMJKD2mrQqSWEYCGtHibIVVy29J21/jKFHOFCKaWdFJVwJQXn7sX6kLm8aJ4kT3v8ITuLE8B
9R2amY2L5CaH4Pg3AlRbt9jqJyx7vnKxMIn6ehCocCkn1DZQpZYqyE7Cq4f4swSaKnHai3gI7cKD
Mr9VisnZgu2MZWWfwfspQs0qiWGfuvVL9ZyiyhK6C18Mfe5fQhtajOiLuL3tXP9m8J7MCwVrhG1v
nOmnslesag82A2d47E7C49JwVt+hv7oHIaNfc4oRPOdiYD8SJIUEyO8vc/SITmSrJKPTCc8Smj5v
L3KLZBeyYtdDzCTUdZAHmqF1SFZO5ZmiDOnFfl5aSK5RgrAeEWtnxw4caj4aMyy7n/z+VIFDQjjK
D2pilZ85P2czR7z+HLZyKNCk6TqKPSf+8CI8LQwa9BSjOutjBBoPXuZk5Xey1yyjIfMJfN/O7R/A
wQ62eCiFeOChEuwr8o8s9s362JpfbpvYfkBYrZHBJ03AW16l4uMu8if+4Mt2ZEvHwHkfkXr3L8lu
4QHkCsku3vpbHLqyyuJVPXVK1+GSHezZaz39S/oz8CtvPoJMX6BW49J98WD+SLkDmJvX7Mowg15K
K0QdxIcBHVppSfRx0njxw2Y4v7LAgJM6GqiZLBaIjxktbxEuL84yKEb+gpl52aZb28gA0dwqed8Y
rYDkSLUpeMhACUVqTKTj6tOoIxYv1HzXysKqML9eouIfgmvwtgNtXver5TK4pKmQT8MYOnpQ8C4D
+tXGAGmfep+JuZXNP6qsd0LMMd22uV2mXBllEKkhrZFnOYy276VrPBTPOmpELv0EgEhdkC+cWhfM
yefJGe32ZbpTbQzo+xmYIHgnlOdODGB1Ym1UkwA/luTIomNlz6XM2WAe8rPUGplWYWQ4hw3ZBw3r
g+ErDpipPNw4PgIsTGblz6qNWjQ3W+TAD0uygRfMcEw6BBXhvNONgyx6Oa9Re/lQNxyYJUJLhDIC
29IkXHRt9iZB3FMK5nR4ERpthTmHZh4nP+SFLwaDPMRQMxFhw1JAkr40Dt4uWm90jEP9FTK434J7
w+k8fbKKc/za+ok//kUWzjkyLN0ZJVUFqpRGuJjRp4WLsSwEK8wPGqH+nDZWAEG8Tmp3t8/MdhH5
emZY5jNiDloFZWYB034L1I67FFfXgku8TIYTLrA0ZZ0uZbEyY4dnzGjk47e4r+wOPYmiWnJwgBeI
fTBnrwLBaI51JUixpoXeaUJ3qgIiUrQE1vu0wvvaMlpADzWnK/CjHHTLaRn0KTSI7k6YDEEEXDyj
G6WkVn2oIcgO1VnpuLQkZufamTzqLCQCuVecVEfzpx1m4C3dlz3NI8caJE5cWpztodnVN2bgiEKg
uwKp7dK5LcnWcDJAgtO72WwlVoqQlFeZ5AAEy6XR0zbotRzXTxN9k6DtMBrHzuRRC227E1indEOW
dJ2tftZmJRR6J+GC6b/Vs1eCY52GL0L4cvt8bCP5LzNsjXMcZ1KaJszomGooQTMZpF9uW/iDt15N
MClqbhbTHI5IUXUJk3TDHbh+7UiJ7ob4KSf3FaSRpGh6CdVTWV/StEN3QOyhJuDQkAOC24Uc/fpL
mKCvHdqq6zDjekFh1UrVz43+fRRJto9SEERMoJasQk8qDxT815Uk8yKkbdC/WmcgWBqiuCk09I5g
cPIuAlGhPSsaKGi/zcFZFxI0sIJntputRSEOsgGWUELlKzqB/OY1JmCjpSjyJ+S+jFvOyeb9MCY4
JGKuK3WGHzZCFxzbMFK8PwWQLa7xEdrnJEgebrvEZhhsmJKu6kSRjY9y7Qq/pKSStIgQXO0gW1fq
eSdnUF8XA4eIjU9i7lDLZkKzsscglyzLGZrE5PC+AU3wpIWPBqgKqBlZrfxgtC+DCpkfgR5o1Dzf
XujmIV4ZZoBJl4ou7MEcdSHSc92BSpg+SXPp6zPnjHE2lC3etcNgBDSAnboF30mPifYeAuBF73XS
51Z4vL2o7YeZ66rYml2RdCSpTVjroRztzIpNDvFuOheX8EEA2bfVWij3EHu4S99nzWq+xo7q3P4J
mwi8+gXMQSZD2PSzCAcSQcukoC19Ie+IdZ7SlbqZ1KzsMEe2bGQxwvdDdU35WUB3ujB+dJNsm/N9
Oz7IQnmODWQeyUFVPkHVF7cyCLSgAJYaz0UhnUGy45cmdYL8sSkvkn4igupUiezVYISswIAZ9T+a
5GsZPEqS+DLNrUUVvIia4B+UeqjN3jWIrgfylmVeJyyvBoatl5ENQW1H73on0oZ7WTR+RFoFFr9R
PRr9fK+M1WwXSrnX5tdclLzb+87zMwYpJhGZOWmw7y3YGIXwtZoxt98Xh3kO3VIwOeOM2zfHavuZ
nJJAkxgzIji3WWdPtlb4S+mn3UEoGk322Zv5U3aQX0YWL5TbBMSV3eVYr/BpqMV+TsQFqUv5SMpy
H9MHKW4cA99DN0y7lCZOtsNzaCadHLN8nshygIWg89FL7SZd6JVQebj9/Zbv81sIh/tVknT8k1ma
nbFQxVoeh/BeBHu6MrxkDY+KZnMhKwvsyRRSPPHjx9/nMyRQ5kcafRWS99ur2EwkVjaYU6kNuhoM
JEDMMt+bLXUUIrmDYomtYsvgfR/AE0M4kwu8ZTGOb+RDY4YKljXrP0W8HSjSVyEmHFTbPF2rdTHu
LgUz7bNKWPqxe5z7CnLnqg0+eas2jDtl7DmHebulfWWPcfM8Soxi1BZ7VXci1R16tt8DwXgryvex
H3Z6l1sJ8jQTY1lGIX6bpxqk+RVPgGrzsK1+BeP60FIkUN7D1yRR8FbK0OGASqKAyxLvbgcj7iwR
E+f/zoGYeCCAWg3Jwii8D7XcBgXOrpb3DZ53hciE8g8EJzJ6r5iPt41uX5urhTLBwETifBqhPnxv
RtQmYe60mPm0UCry4lpDi8NbgJ6yaYS8ERSLFHH0m1I86RW4zELZo02fOalKLZWYuzK/qyGNEkOi
/fZv5Jysj2R6BXwqLUK9AHfvpa9AUWymVkaNT3F830rKvqEvSWCi6U3f3Ta6dbYghK2ohmqiBfij
6rUyKndKMgQB9NbjZHS1ZhH3uYTN5N62suntazOMt89pIYqyDGnM/9J6Fk/jTrBx4e6LQxxZPF4j
3rIYv+4iPQB1SRreS4kIicUYYzqFE8gtBzS2Ptl6WYwvd6kiRNMEMy0GVE31DYp9Vh0euwLzQNCw
mObB7npetZe3NsaVq1ApS7OpCfj88kMfaG7Yz3u1LDgIJW/FX6vFsdlpBPGnfJZhZzjol/KsvUme
edHfo+8ZMpT78GDi8WmEjrqxi3YfsYDDK9lzVsr24aStRMyxq8gF7NR6TI7KEDtZG3AWyrPC3Jr9
pA4TBVfTRVJ+ann6o+jDz7TIOK6yWT9ebydzcYqVEGGmtiCXOpcfqTLtzJDuxrKgbtrPT6HUAd77
PWLanwhd3ybhZ9djphZ0Hv1CoI8xLKeq9LtRLvcCDbwxgGifACpWvEGjoa/wgoRe1ARCojPvDX/r
Zlz/cOb6HavWyFQDX8EQKqvOThLCz2Y2z3JSoJ2n4nyN5X9jo6S1teVrrQBJ7cZR7MsG2xSI+3mI
XX1644AR59QqDBhRodQGtcSCiJ/d4z0ZYa0jeeGu8kpbsOWnOkaL2+hilq3C9DWPAo2HhWwCnhUy
KDkLYCF10dmse6W/kMzNYDciqI3y+T95y2VASprJlIUxdjTNtB+SlnoL+9pU7zrZHWaw2TTfI5Uz
lcn7iAxETe1gxEGIW6UTvwYtdRU6/Ts3YZPuoaxNNCfj0MaJFFm1op5Do3JvOwoHGNhUO65TbZrT
Rc9ZFR2wfzsD+SmiM/22lcXbbjg82yKjCvqYNhVUtpuAenjXAinbMa7BqEh6ToCxJaojrc4W2yYz
D4OWljEcH7WDxoJGAohu7dhF/a20pi/GFzy84vnh9vI46EEY9NDashzDER9K6+dTXH7GhztnABKk
ywLvvuC4HTubHk9jmYFsmVymcDikYJ+Xa0yl3V4PzwYDHnFJjclUsIeSDrU0qBHWac4xsTl2u/5O
TPQSRIIxKcuetQ7EqdHXCC0tKGFKqttOT9A3FCyP2mCfN+0IxbMM4rAOScADfhzUdmnHiFzeV+Qd
BQZDuqgMKhBzA5UrvJQHM1AjBh0Bb/aOZ4bBDcGIoMqnYuEh2qL6PjiCKeET5Cpuf8I/nANFB3uB
poJYnLmKoQUnF7UCM8SXJzS1RK/YTmdRPoSiV2AlbmFzUX/bb642mXMgkUYB8SRsLhFw07pqbCmQ
W0xtzRp/yp5euLnHo7XeUh7Cgb8aXfZ7dZmGuR5QablMzaeFSa8FqTV6ppzw2MdYNkSnSsGNH/ve
/u/6zbOGmwg/JgAihH6qfUf/4V8883I/AXOMFPCAhmOLX4bLQbFpbGugQkntBoxOVhpYgQWFI/5b
1fZVeN0P5mCVIqh5VQEfgbr5m6x6XbWo2BaOjPEPsld8QvdT+6VNNcglOjNEkKEzLTgSp7S27eXX
X8Ecpr7pwX9sxmDVJ7KjVaY7EPR+B5nLcXOeHeY0UamthqT+2OMMrL2qO6MCL7vzTsND4ZR+Uudd
QS3FcBqf53mbrz1XzyMse3UldxFVGtgWD82zslt6l1Rf8MFM5vFeBP8QUP13PwlbWFPyKMjTDrYg
9Dw6yE4iu/SX06yK+wi9ROCjc25v7e3DTFj+6nGuZrVZzpVutG5bmLY67m5b4C6KwajGXETDho9F
zY0Tz1bhhK5pj7aa7lS79P5Cc287ErnuIwNRRqP0Q5nAJHWB7ujOegZ93iV0pUd099jRbMWvZMef
NeFgAREZlJLnOQbtMuyCA+tOOwznhZwWiABRSZDGV/ZfoPFtIMBY2f8Co15FePlagED05UOuWYqn
oZe0gnyL07q9O0FYvvFRcIMiLR+GeN7DoFAWZxS8X1hv1qOdhqAwIXHib673MBAjUVJUtYb1jV7V
W10Mad/Ii9FQLlEvtFOkNdxTuPyXv8exV+9h0MYkgiHpOUWI4A6unFmq6tYt1CkDZ7nj4ufosdG8
8jvYHnAiPV6DxG2sI2zxLFNpFmo99lQYBWfoTU/Goqv65787lR+wt7pQu1qbC4JHGEANxqKq3q6+
F96ys9BtNPeKZolcYRqOt7B81ZSmZVDr+JQTyuymCkKuJ86ieHvHQI0OZg85r7Ao6kLmZXTQ2NbO
T7lb+qg7gKnuDlK/4+kvTuFSWbnhMh/AsN7NnkRNM8MwNPvuhMgl7rgrdlB8LC2wLPKn6Tbp11a3
0seb18qgYrZpnMcf978JLYzanqBliyWbln6ZUQHofMMZRTtprffZnt0QGVGffV4alv4C9jgYxLJW
q0ISjtmC8Lgi8eLojB4R90OBqfbl9gIMdY/0O0psmYU0DbjLbe9evuut7WdwSARv2DShdROdOypW
XgMkQncBQD04N1bu/MUX54DER9/h6gMIeRGGA/SL8MXhauFjfm6+k5+QP1rwCXP8VhyAwMuOqIVm
Kn4as33VqIAHmRg6ISaz5MhM6yxdwpJkPyp3mOK89Hgxh6589Liovnjd5R/C/comg8WjQGt5KKDY
a4wdpvc7DJG+3D7BmxCxssBAbxmqcxE2gN5ZlXfop3FylQN8y334m6v8svCbGEnZSGqMXsGlcqCW
vY2JN1tq6DF4vL2QTSRamVlK0iv3ANtUWhfZslXiaItgHcxmCHzvbhvhOMFv6iPtHLfqSKDA1ZoW
WseQFWGw1okxbIihWogdRj5mc1Ku8MDmGxQa5f7jfKrI4GzYagYNlni8QWue8I4Lakl62gVkk3Oz
U/0Z8mZQNL+DVDZyLkwQ3l44b3eZ+C5QdWk0lEV5TH6J0otenmUehwTPxPL31QeszVgWojlQ8AFP
dXpvhq3TZbN3ex233f03YRI9I6WYycs+ksbNmsZuxcNtCzx3Z2AilDHY1ESCcgnaHBRXp3aYXTF9
qxIelzpvKQw2YJRQJpGKcwXCltRCR9qoczuwNtuP137HwIPW52mjLvE1dYfqu/Ae2bUdISorMis3
rdFNdq8YqRZUS7HxromCd+8vveu3t5TjGWyApmG4Vy5jHO0mruwIvMVQwfPC+unfWWEApJvNKDR0
uHhcv3RR4lOxdmat4RToeAjCxmSZCuL5djnJxFe/iC50LV4JBkjKPdwEwUL2iZdwci0y2NEnY5eY
HRxlsNvS0gan3WdoO47tWLaSc/SY3svcyHM7i7gC1sePWp3mWdCVvChglLpqV1sN+EYir3IL7agR
d4gh0dL6PJIMzolgQ7ROUfFwMMKmQcy9TlIvix9u+8jm+NHqPLCB12hWtapTmOi90UPolefOILhg
gkau0qMB4Gz6GsTL8CF5jLK8xTG4QsRaokYNy9EAOugeqo9Jw1kd75wxiNJNgjySxYQkK0eRoBk9
RPujwWnJ4WHKB4vtyjWURh1b6f/9cXDDI56GDX8w7AzcRJgUWeSLxM5OUEF7Fr0eovIopKUIKHlX
2rJhN+KSjyt39TO6TKJqVuC+qbXQQe8lUr7O7sPAGjKULaeSc/Nsv4lfT8TH31f2oiz9T+EHVGUl
HmVt4tZ2+NUQrPabvqTXdv9gePpP1Z52mEbCgh94jxw8KPj4NKvfUEmT3uBRDVDQWJIXQWbhmdqh
u0TPFEV5V59Ru/hn8K2rkLjRJNnQmIt9SJOymbvKwAWl7qbBDxLVnxJeM/RmSoRhzP9aWe7l1dKK
KBnRJAdcnWjuFukbaJhA5ACqdlcnBqLa0gEtGA/Mt33oapQ5lFUTh6G4FC4iKNqgUlKUaAGVnfKR
QtekcTVS7OWLhtf516VywvfhzU5LdGP/WjVzZCcjqdU61OHEWLXZDo9EDOy6XuS4pcGheeFUnWnP
cu8nSuyiAGFnAqQ+5Ee8TV56NXdv4+PH2+nvh+r6e5h4oQ81I1fkwrgQo3PDTtMcQ58VSM4a4UGd
y9GPs1G25xhNWx0aq6wgFnu7q4cnxVArS22DwRaa6Ckdun2BgdqhU52U4mFFS21Th4Cw3H2OCsPB
W+TzhAzYmSLpPaqpNUByzDCI4pkmnazMDPe6GPcP2WBEni63vkzHNylqvlazHwT10i7xqBeyJSky
Zwc255ZWX4Qdwh0MYTR79B7j/fphbue9kJXoeW1SNxMrKwhFKy2Nu0hApYD8k7eBqy+w47fQl5bH
voQzZgLy/kbYixr6mCGvcvsbcw4ay9en6gkEfHqYIXpllwPY083BwXisH4svenGX1q9CxRuq+QNw
/fIrnYlhpKHMqFkjOFOeRs+AsA3Ezz5Gl4hiK5gmjPlPA8vRueHK+nIhrwAlhtLkMOKJ5aLWJzHR
7hJIV0lfUIF1pEH4JpnfQgo6pziC2HK8B2WqFZWIjeuXtMu8pDsZ4rAjROYMo/whEbxuBAOmxSjr
szbgVyGYu0M4B8p9iO3hTbcjEABM7ejN9E1XxcR57qj138xCb1beVm7GAG1dNOaAuRNyCWjojqi1
JOTUtF8U4ZmGOOkgr8uN2MrBJK+EoyWPPGXO7UDougMM5s7KKBvVEj5QEExbbXKYh/L9totvDqat
DzEDq6k4pJDv/dhl0c6+V16wX9ps+rfiwAdx3oIYzKRiWCnwbmA4aJgr+mhkXDLVJXe54cvsTG6X
F4lWZNgzNcar7SwcZlG6lHHgGsEOM7MOHXMEXfE+BltAOUtvt7dzOyX+9cXYwVy9lzpIi5UQhVGp
bSYE3anHPKx2wsjJvTk7yY7n9sUchXUJ18ym2cmq0dFK3vnj7SQDRH2diPoYAN6pC91HybRmE8lN
h/qPoVjKY+BRxZYgZ5Y8lN5wl52Jx38h/UMEfd1QBppAKqOVogj3RIuRn+C9uR5wDOv2RGiwk+tj
3xwFubwo2isYBS+N2thF/dJUrW2+oS8SjAWgJUsMmyoQRZpyyNaNn4JU3t3+6n9IAa+/koEqTevE
QQ4+KuaKN/ixi9diN4Q2z9IrFNjh59v2eB+fwaW5gMxUUWFTDOlBJocaD9a3DfCCLXZ8VwoHtY4y
yFRPtnnJz5SCWaPf4eHPEvz6TrLNH/wOPE6EyWrb/x9pX7Ykqa4s+0WYAWJ8ZUpyzpq6qusF6xEE
Yp75+uPUPvd0ljp3atm6r11mrUQKRYQiPNxjCZNDBFNb53auwdP+1cgjX0e9ZYIY51yXnuATb15V
WycYvTCJZn+c6XXQi6N5qCHWguqE+UaGHYhkSTjtc5dsjLdq3hYnCXRSgI6Kuo43o8rVwpxJm0mk
jnapETRyVx3O1gU/txeFcrCKSEvB/c+8fYGuVuNMMy7KMjMTAGqHbsekfaWDfUetAN5njmmj/1jV
YAcHvkPeFvmDHT+O7DISKTS6h6Wo/aV/mYZDj1E9mrynyhvGDgRZ5M1Tv/p9nC1PdDYaa7U0Bv7n
qIlc8Im5DCPZ+slsRAxYNynEzKvVuIhKJ5I2JQVCq/mxMLfAvL3qMzRV1AuzPdt0wZXnr6+X/PtU
/Jtk8mppPtAucRQtFiFoZNGQ7mKwwP8T8meRWXMhdlpMGusjkHfRghdRfJJiC5MZu3x+vG9YN+pD
tqIptmYbli0Tk68PSercFl0qrwBd2S1PyxYooeHVBLMvtjCQLul+Zb4Qpsd/f9/nZbkTVKMCzB4Z
RlTSbXWI3outtUN/wJN88g7pwiB7ng+dkOf3b4f7eVHu7Lq2irtRzzBlAp3p0Qh7UaXohsP9vAJ3
bJXdGZXVVPHFeMjR2Gh9EPqiz/iLpr6soHap+CCWFqf+N0o1WFe1LVmzFMUyee4JY7ITZVB1C62+
DNxR37rnereGr9pLvHqzQs3UQJM8ewfuSDA7QUxUYEer//mcr33+Adz9p1GUrGIZ6aWHnA9StwDT
RFNmbATW+vdT7vMynNl0Uwpa+7yglwYgdkywL17+0J5WZTH0st3onISpP4b27zH5B+wPom/kzCeP
FLTXesU+g4zSt1rzFbPBQSUrXwQf+Xdk+fyRnBGl8qSZLI+xl+WpRuVtLkaHxsepKb3ZqH0dxJ9D
xVw8lIOyzN0yFwbVmxfljznxvBN13WdpqqTpRdtA3/lrFYAcLPHWvEFxwUVbvacvIo8gWnJNY6/i
eI7US6mBiL2oGSbnB9kpsk5kPWuqe8dI7XXjr9aIJY1VqqEirT9WW9Coh4lXAQA1+WutC10gQai4
UQP4dJA89LaQiqkjvbXqv686jwrIWr0OIWMEQ4kRUkBgQaJ333hE27j+/eoTSQatuNokSLSVU1U0
PuZLBLt403Nf2QaXiZRZrkPcpqSXUf1qLkkwmfl2sM1Awdjg/W+5Qcz0ef84pwJFF2JCHG4tHaz6
rzWUI1sHrMiDaz+Uz+0F0oG+WQZVGSija6aO6ABFm8l5G/A4jP3QqfRiU9S42xoSRCLyKYFDszmf
Uutt3U25TC+LAaeWTX4ZSRuMRm4sWkCKMHoY2+e+E1UkbmCDPu8s52IYVG2kwezpZd5A8G9XANjv
447TzJtADV8ex18r8/V8MRx7AzKQl7neFS8VpJoupSyw2Pte1eLBswNtmWS1Hb1IRqgb58I6UfX7
fUO6UYO6/lyLB83qi8GaodQAggBi1okxzAdK+PYYIT62B/1L5HQ7a3Vtm+IlC8T1EoEhWzyENm/t
hmIsFXcG7ALDtn2BiEINkoYQ2qie/aF8CQ2IySnPsRaS7f2vX630v3s9i0diaLPW2ZOVpRc1VXwJ
aUjbmH6HkWt7UjYqEZROblSiPu8154GaNO7nDLPD5+5t9BM321lfARneKL71+g929m/Clc+rcd7I
IrSVqxIJQXS0YMagi8fDr3xWw1ZAXXOjTP55Jc4ZdSXpZL3+SJRJgE7YRv0ZPRlBtbEWwY2473Ys
mXM7nawkRg15rUukfW0h9bEoogEN0Z3jvM5gmVG1aluCIMh0FPoVKasTmyJp5RvPtM9bxnmZSNWr
MVngv6HhdtIP5r5+6V7XpLTcwmtvkmPxEO3FgPUPmuw7Fs/DL8qqHsY5IhTpS7fVNIdCTMB+lTNH
CSfI0NpVWO5SL/LYfgwmX/FBnRZGj+whei0eaKBAjZb+sF4lT3cTkMqIUa6ijeGRtXEck0Zjuo10
vdt2tZ+/VN+zXyvgHULJPnZk272kx9Rwrcf7vuD2A+X/orfFgzmgWyRruYqUBGAHR5sjh+p6kKWx
ozbgOVx6BXpV5GjUJSi6LrE9XfIyddoIvDc6caJR1B24IQD7yUT48k1CB32QdFji6JZfym/54zx5
46Z8MGVnJfZcLJSw++flPc2c7kEMVxTdah71YRTpgIbkgvjb6k7UyFuqLM40UafIwcJSEy9dmTHU
3o0XwVEI3PLHSV1laqMKkdJ6NuxzYYOBKw4WO/6tzw9zfqYSBEsF567eDwL8M9+g4M+cWEsvVVV7
VqS/jYP0VWmGUI+Y00mIS7UMTwCW5zpxWJmhK/xy/yfczxsBj/+cmaZAsckJQ8rRgxTc6MsLNZ6T
ckel/uv9hYS3i/Nus6UsI+Cba7RPn4nq9KfaRbfg54Q6N+ac9ztpk+7FkEehLXHuTl2yMh4Z3sBr
aagIuhAdn+1aPVEEEV10i3kkiD5KTaH85xkMeRbA2Zx1pq14tY/tVg1Vp9mI4cyC8+PRINOi9xVE
3VFHzjAvMiS7ZIYMcZCBker++ZG/OxaffAKP+cjsfqnMPrLOFWmcIYMAyiJDeyGfPQx59G5Bh5+D
1Z+ZruxYH28nFnl9fKwGzJc3rWfpKMRmrUOHJTA06KYl0kY2u8Ogt57CcoeQ5KemxT54HB0LTFkK
cwr9wVoKp4RLzK2ICu7ex4j9nXDEKyEZTaNmFVP/84zR3AJyOgmS+9gtWjd5okeIrx86J3ZWdndr
m/lgZQUs0V1cI5hqR7okL3jbZKqvRq4UZF96t32VtqK3juh4ubQNeqHqUIGoBylB5BkDei72q87A
EE5FUHxB8qGuf79yfPqsZfZoYTuSLlyY4hizfhyk6v2+Fd1o5ny2Ii5fq0GPRtTUWncdouIY+sTz
e3DwdNwMm3k/hqINVG6Qq39ekfNwY153WmQO8SWJdnaWu1msP0SkDjXjlWh7u4VOqTTsRwNzieBp
s2M3lwBhijDCl5ehEmmeYTFHKez9JJknaKF3G6Wrd5a0XGg57/p+hr687Ffz1zl5LNgbopWXyvYb
UCShlkVPJpFDO7O3MsO09DLEUEgF3l82IKGOkZ3k91DPT2plOZEB8aZe9oumPOSzvlUIBhAUc22n
ulE+o1kgoeSk4X0w05epAz0IeNCkJ0zjFHm5b9LJrUfTl4sC5MFfLRu9vO5VA1MaiR4h/MKil4j+
yJoAuqVOQUyvt4tg6M5xBclUa9NaKDA/KwCsQVfap5LhV3XklNlBytCe+g62JGeZiZeDi4plFwuB
ly0GZEk3EA13DLIch6b080LDxJWrGfu0Qs8ntORzpv5g8qVqXBlKVSXrXAJISde9ZvEhaY4x+vus
9+LmJ0hU41nxs7nzq+F7qx3r6LWzvxvpzxnsuZ3RAoZUuJkFMEzm3bfIDw6Ze36Ai0sU6r8aM3HF
Votstqqf+/3R3KdvzN5JVQiYUae6WLaevqaB4fUeHF7hxONpwRA1JO6PNgl0tm82IKKrhKA3YVDh
whcbjXIppTa+DEGzbdkmxRC+7E39vgY+A1zngYJpKejDijnjBb6HJ99ppiimgxrRC5w8/LPm4020
IfozSEgFZyBIuj5Cz5Xv0ewGAu0WkpCJvoDB7WE2tHcl1rY0kzd6Qn/dP3GRD+J1r5JiLqVOQiW3
+6HbTgXoYu0CznAYRm99ZYgFDUSVBl7rSkYVVQF70NoOtVlAvO5co8yBjB5491VCTHbGA9mtQmYi
uK/wY7kIQgfMsaTaSNFJWoUc6M64qNtViZX41aZ8pd8Fmyt4+hMujmhQpaRVhM1V1DZQAZWMmOnU
BqbMZTRjlcGpqyFgMl5TRNT7FYSwj4h/ZUZxOxmFMmow2I2801ENsL9Hls+emrDzZa8iAU2dZKcJ
lhVU7f5is03sVpYJgsaltbog1saH2aoMt1jIezw8lpPu2uDhGpsXDG2C+6D2prFw2hbceuArbY3B
TRvzSyefEU0O6TgjDCVsk4MUopAf9fo7TXv//hGJbhvn8CBnSbQcQ7TnqPmuxAejT190ZBZMeUGU
fLy/lijr5wWsWmhNVj2Dd8VgfIjKd508J1BIQ2OoQ/NrWZxkdpHypTroDrbVRkTCJqp78SQ9jVR1
8ajKQN85s9ueiiDfACjqSZsGHlN02QQek2frkVTAwOsaBUUSvSRj7mUmRLtMMFNCL1ewr6KlVC5d
o2pZFiWqUXLSAZ6EJAYAHKuACEVhXXILWQAkgEbDS1oWxn3slaaf4PVelxUYDh9iRReARkVxiif2
iWVGFWtAp2h0yZvisSDBtDBG6OkzJJ+dtgBJa3LQROYl8DY8tc+ytAX6uguUyzeLCohJ9tJ6kIcF
C/5GdLiCa8Mz+zC2ZMMs13gp19VJ7jCVnxAMyB2ahW2gYh7eP2CBL9O4PFmTKlbV6tqBWICdSMD8
S3SMTonIN0XL8MkxiSvZpPAFGfqmin40ESMkSWQba45yJ8XSOI9Dlm6wYshmo8wxQHbRPMYk89ss
O8Z5jOA7L2+qkeiuGduaS4r6RVKeIVbhx/IPKDP7qry+tzLThrZfxoIaqGEHPO6/72+4yI1rXKJl
pnZWIX2mwD4AN4T3DzDm/pq2To55GnaTr7uT5rRPEjgG8yB9UXyktS2aX04snNMU3G59NfurSAb9
JVLkJiqRYIx2p754TyEoE+n1AXxggmgg8pAfHNhXa5lQGWDpAA/NDjamUCHmsA5yjIEWlP9ErGHN
N+7Ygs47rmIaI6Kj+myY+6kw3LoU2bTIFekctrLQ6cJUhpNsfQ1z7e4AFXHofrgrzZHi1j+tkAnF
YkWfxaVZVhdHtNHRm6fSU9xgajgTefx1Y+5t3HqVr86pljMDFUjURFdkm/plPq6ic603evo38dyd
6HM499MqsQ5VaNTqF914UtX+YEQiCiwBOsbSOd/DqiKfaErwqIOosS/7KLEcqd+/r5Oh6mXV4QL0
EghYP0Kmqu7/gY6U6Jpxfikh0PSTUpQGWz8Ou/Och3HzyALbb/zFh5CUljiq5GlRkJ9F0USUGOmc
uykTWaKxrUB04c3amdAy9iYMIqwPOgnPgcQH/e9j6YkFN0W1fYPzLR2J8gTKxvTCttUzeGdW/Zhy
U5ztferlgCSxEx1caVf4w69ZKMt9G9j2p9NhcIAShVmZMVJs+RCQAEK6sUeQGvSQvLO81efE5mZ+
IujpC3EfApM2eMczsnhZVHS0IbKEPAgI6ykXjCSKluAcT1KOXafiXC+tCcYb03Iro/fuhylBKDXW
n3DlBZqmYaZmDgA/QG6B5R7UNdxmVhytMU7VZAWs6Q5N336/v6ooSPCzd1a3xJra2hbg6quKEgoh
BXxPe/jPI9J8vr+cINUyOO9DTGsexxlJe4SRLFJY/ghmltYITfsNNejX+4utl/yOXzU4N2S3Uz0M
HZAzFGVzW/WH6dFCtKDvlHjZlD/eX02QcBmcy+mo3iSTgryu6nZTlgTjXHvVIlJJFjU9DM67dEuZ
WdWCS05UyUVivskV1aW55UVk8QaSu/Uy+aDB2lpIb+5/ocizmZyDSfoqLpTMgK3YkEaWoIwK+QbL
gLRQVXoxxoEX7dLEzFtSSGRr0LuEUFaMt3E2D35DUBLUT6SON4JfdR9lZvFTbU0MQEuBeXy8Twav
uszsJwuyzfoIpcqTjE0SOhxBdOEH3NJhmuVxRlWLja89xUhVa+yBS3yoDcG4iuC68ENtnd5RralQ
4ulJfrbtBV2JKlQ1bRNhWtWUtvd3UuCB+Hk2zBEsXQTywLOqMUwTjGGb7bR4eFfmErPkP1j7RbEm
kf8R7SWX/KhWytSyQkpHv4w+dJLQWAOmRNlAyQLz8siB3Pwf0NGJEEom54hqO6EJMT8ShNFPU2c5
jP4KvrSoq3evDDGr9UCc+W0edsPgUVzlfyGG+ql9YXLuKbOmJDcmJJaWdOhgOoaah1QWeCXhh3Ju
SRqzvO+r/2uGMU+yAqXaFXgM7CAO+Dyf7YfmlIN8L/Oix2Y4ltnDfbMSnTDnsWp7lKd8QEFj7tmp
aBuQ2GOTAajFMK+gYifyjvwY21QMdUdK00JRaGUOAHfGdoVCaXsRk4TgrvATa5quGCTN4O3r/lva
ZNsL5FBKkjqn3BtEQ/kCL8APreX1NCuVhUaBMhh+OctOb30nVu2kreSUsuhCCuIYrycp6zRqyQTn
tr5Guu3kSQ4DpL7YrzyNLARkTjidINpMLvUpe/QfDAVvElvrD6MiO8xqt1S2HX34FhePBsqIqi6S
IBCYJQ/hH3RLUqGKkV4m6VsMDHQhl27TvSjj6N+3//XX30lDePnIKYHC+FLA/lVZhd1/qRcR2kT0
KZwnKQFlmU0Zd1y2PmLxtyIPVcwgSaao3qMKvoXzJuOcFl1E4K1B8o12WuybMnQ2Rg8SDRvpefh6
f+dE38V5jpRkJLJ0RHY9e9cN8FWnqoOiaDlKIuS4AALBA/DJZIDPtivWamO37R9WMlT7mITDL7Gx
ix5KNvdQmrPSUGn6sYfx4/ytfGieV35Q/TQGK4ctmAFHJw9EDktwrXksflH2aamVqGDLCbTtIRBV
pBvhdJPA1HkAPoOcho6GsH22JdM1ok0MAbf7JiF6r9icr6CamdtZhAJa5fW/aYhqtGc8j8HiWyGg
oSK7EOSWNpedVOOkpp380WNTwOLKAsmfLxrmMlYgavkqUr8TOEJ7vRBXb8CxroBltit6Sej0nZX6
E+kbJNbyXtHio2qZQKtD9KUXRU3RV3L+Awpl4EzJOlQs8HSfSx9o6WlPTit+K9pP9kE8tCqyRs6P
ZHlEh4TiyT7Btw9m4kpxtpHtRZA/39xPQlRNxoiWqejc8SWVqhnSAjJseReH7QYCcyhEiMetb/qp
q2W4Y4vaNjHask0vRIFC7xyOyiWuWlyAf+MPr9bhzklNZp3NTZ9ezPprRfpdO9mnSvZr9eX+JRNt
G386fdEO1Tjb53KqgqSZnaYGu0qsPrTKTzpCGlgC10EtUia4meZcfd36q66MP7dLNcr0GuXqVT/C
KrzFeowB69HKr4AsCfzITQP8sxhfKxuYpsmMYbGlkJ6kEhytauzZSypQA7ghrYwk/2odztmjI4yZ
mqUEM11r+AX5kc62t8QvDFUX1zSfG5Uc29zqPXz9TspL6icE2LsZk2d6doamzy61x0OkgAdKy6DX
RrfT0kFizPRkaoDJ3mR73aKbQs5/MGAFnTxSParWBxBAn2ofquAugd6YYO9u1wGuPmrNEq5OSq3s
rC1pkWIIYDhk32bMCoGKB/wi5uN8jp/ZKdkvtaMC8C3k5LrdArhae/VlV2t3xVj3Q1GmlxrKXkYR
OVWpO9IIyc0ZEmqkOnWVLnkdTrNnasAkEzo4jwPBNLYOxTkzS0rBbogsiQtIKinUiDCUe00rcsiA
smvWuvosgrvd0O34bEmcLyORpiq2MmLO358tF3oxGxCB7ABuA79L4sS7ldPc/F18Aa/5+JQ9G0H3
AvUzTxgSBc6OL+HNsQyVWBOH3++KLQNmKZROVTifo3PzpQf8Vt1LXnKEisd9n/TR8P0rjb46eM75
gXYugnYc9rlOZ4j61ifZyJ4ZQoYWTftGVhu/GIr3RjPOca48FhUFFzgzHtpSD1oJ6JRhlAw3L+3j
ooxHu1bc2TaZJ69D/HPt6NGuMgMpyoK4w7zuODhyPXhgyzizCRQDETi/4zqgaxF7ltA3zLtfYBru
gaprf2hltjOa9j221R3UvL9XzMgBKsMP6NWmd5NR8KC+nUFebQXnnylpR2ns4FRGCPTq59lvoCTp
YtbRad/kADC+AK/5J9Ez9Dbg6GpZzkFHTd3kKeThPkrF6O6Cz3pwoeOxVSHyELnk+f6JC+IBX20c
p8XIY+jhnMFS7sxA+Ki29k6Xn/j2t0wEnRF9HF9FHFoYCcs+9hSVIFD2xj5KhyiFS5s8gGJreP/j
PkZO7pgzX0MECY2pl9awwldAZ3FY6eDIRlmpqo4ier2bWfmfc+OriBZD3pCqiHWlDrqZXn5UolqQ
KK8Wd+9rOCeYlEmsaWOVXgzN8OTBPNmk3dZJ7+gMOuAj8Zmd+IIdFK3JOcSsm6u8ThYbTJtL0IOf
w/hAdDevA/TVGggBWKWzfCu9zLO9yhMsLkiR+PphOmrFmI4pQNUNcXX5dWgU4KxAeDuru0FDQmtW
xXCw4vGhqpE+z+9skL0C8p/p+CgVJBw7+sjk6XvTjxRScIQGgh9480V7deicu0y0Oe2NFKnvWhXX
oFqSnKOw3DKQpdQCWxZEBHM9qKuQPEFTSR5r2Fc7fovYvI1bfcsaeD9d0IUTLcQ5oKXuIoPSDhVT
FfR9zVNmngrtaw3HfX/zBCGdryKmUsGqKsEHJW0ZJJrtRpK5aaZKcGkE95KvITYmsN1piYgmtXjx
a7spF0GgRV6NLx1CA2i2YoJ7uYp9JdRbACt4GULwFrsQYcrHjZjMU+C2+fphlFlLkhnYvEhJLqa+
KfOAAj9ejZGXggb//kkJfIDF+x1jRL2ynla29SUwU9MzIwj25XMQ6fI5TrRzYc+/7i95u8b852bx
hcOc9dNsIZHAMOGwZWe6KQ+Q9QJCXEh5dPNdfrXSeh+uLtbYdr2sN3hXxpBHnZ4YuvhrlrcKLYHw
VlyaEhkk5zNMy4hHq0duHVkV+CCOiiIgRxNcYJ6rKq2UcuhGXODOglBYiFIORhLScMUuCg5pfYLc
CUgW5yrkttIzg8H9SeEUmEG90S6dbzkytHckYT9QYPJ89VBX00jLWqTm1QxMCzj6wKXk1nbqKvXP
mnwXfNraZb3zaXz9UCkMFcwv6KGTZJMpzM3osR/T3zSCDdpfkvhrafjtUPybozMVmRgQtrD/Epgn
WpxBYGCAk5dmb5Zan5pgtzL0kAzb+x94M7RerbQe7ZXVWwmoEoZsQmE+sHYsGFC0gdhi+O9wOlfr
rLfvah05q6K+RxRH31gJrKp18g8s2eLakPh67p8x3BKj3+IlUOwTveZulzGvFuccV7FMcTy3+MhV
HTZZ9t3PlSC8Rs+xVy//hvgcj8er5bhcqWdWFBWFjOWi46QDrS7l3v1Tu+k7rlbgfJUKualoyGfA
5ApIOo/51hJhcG473qslOPekzkSDkjLKX2o6eNOc4HrNTqlmoHpKTxXb0Ogky09SI5psu+lLrtbl
8huDKBjD0VbT92df6nzMV4Vra1oxnPGnuDZ6u7xytR7nu5R+ZEOaf6w3+l11Xg52EJWu2qIRt7Ly
y0Gbvy/vUvkP5MNupj5/1v44g6tLAQLDlkgRQo5OfkeW5EtGEzQYBr9vLLehalfL8GUxCZRHgBas
d28JwOtebGd/2Nr7lVRO1t0mhFjFtyJ2undk71uQnQvWvxmIrtbnfEycJ5TkjbIOL0CdLQuLS+uW
LnhKguqVoZ9l/05kAA9ETZibgeJqWc7l2BltBvBZpxc7Z6AfhfJTnzlgnCkSydXpl/sfKVqMczES
tZqqluDfQG7nZRnQ7e22z5qvWblVYkGh/XaiefVlnINR9YXJy+pgVhhZbWPoNt+ATuD37HWuAtZL
EaOG6JLwA/ZRn85lA36yy7gDV9Gh37Qv5a44T3ttO7n9oXpcjrXltK9CVPXNlPPqSzkv1JRTqTc9
zlAKe9/aRLvhkv6I96v77oPmG6Yr6594dAbMFRHLCAIjr28FLdEGCB188nU3Q4wQvk2jdfWFnP9p
p7EGfTfOcp2bLAZXzcH0IvmYb/Kj5QlZhitOPW8P0v1ZlB+xH3Wrz80W29r6k6d9kd4y3H7DXztu
mtN7UbypUFaOke54kld+v39VBMGLn7XHIBM4G9fgpWDyu1SJP00iPhuBY/1ryB6MEEpV4jbOmDPX
kstYyOeKiUhzBH7tr9F3HaB7suBD1pxGrS8rnf/PaAEQGCz3K+7achvLs603cYohSmk+xjCuQoep
j7aqM/jU9QS7FUyab1bJqzwGpSUNZBHqQbSjnMvJZ0xsWxK+daLfCuOslL8NEXpKtASX1DQUoxpm
gU8yOn2v1K1Lge2ci6f71idahfcolZYnLMWHSFmFFV7mKVgyUX4mvGBcFpNSS9I14M0uUPZgh3bX
ec12fsF8en6cgHrYmRv5MD5huqGpneRXL3iQiQyT8ynNNNWpymD+6aD6szmDPi7M1gAIzYP7uylY
iR9uLjpl0M01S0w6yUdh0tGARqW5n0aC3p4o5vHDzU0CZpUZJRxcttFfkMdAn2I/obgy+QM9gtxM
+GwQWAo/32ybk0HxOkL+cCbF+GJn6Xleft/fP4Ev5CeaQced1fqI/esNzYFQh9dPIqCpKMIQLjUx
x4S1svHh7MtvUoKhrOo8haBECOpk8x9VXtGLS/RZnLdAP54ZbbvAW2AmIe92mS14JogW4HwFSZd5
0UrUNvIpDihF5g5q7P+/o+EcRWQ1E+h04SjM+pmOz7n+cv//v91Y+hOEP4i+rlz4Us1KaVGcfeNN
3poTU0zumP4Ctj7MsfhyiNMRov9ERs25hmoiloG8GO6P/GpmUK8ap36hm/ufJsid+GnhvDaTRtdw
/GylBv1otmiBuhe1WkRBkB8UnnpSqeX0kTtNnpK73QWCVS7dQnRUwuxLINJuu715mmaqeN6bOj8O
UBNZtsZsjVDlryT6WmUhQ1/8/t79l9fa/y3Cd+KsLorYZKlw3lsVWmaQcm1UfxX5i1uIUhFXxlBP
VvkJ/v1DiEvEv6R+1LT+qnlBU/V/P5Pvzo1ZJKVToscXCuo00/xu1edsoqFE9nb0bWaqW6VNCFDC
7MvNMDhphicraePRrbPlV20albN0/WaNO2iEoX3blODBjtOgUbvdaJOLAh4UgqlfYDleFBUMSPQ3
K7ZtGgV6IbmDpe5AEVNKkHGLdC9n7WXOh9M0apselDISHqpybTwvaf1C5hJN5mmbE8tdYvu3pEno
NEfZW23pG4Lcb8zAbTpZVurUEfMj1QwGKd8auQlmuP6pKRf12NJ+dPMGY+ZzBVx6n7oNuFKkvgN9
kT7WLjKQtwY0An2nMn9W0xfL+rJQyWvSNCy7qPUmAgTNmBxH7ckG3+a47NWh+JISzbMj4iVob3hV
STEQQ0EOsICTMgb9GgS8F+wMFIuBlnBbVICZAiTTQ5zkziDvcg39bKBYdXS7iu+TkYQQEc0JaGiG
HqwHOhrsbC9DgHvuZyQx6/zSszpQH+bpdvVBLTu/jTHWGE9uk8kPGnTtqQ0aNPJtGnc2O9TagB1o
fMqeFXMJtPrrbJ/aYYaQ5GnKpq2uXqiOB52WuW0LrWoDMurd7KUFGEzaB7kBj8101BvmxnbvGk3p
ppCRpcVb3kLgPpacJcXs3VQBVKRvLK14B6C6DYfS+NKpimcrx8bCRL+EgaT+MldjYAJsR+jyJEMz
g8Sax7rsZCaQCUvrS16HctO+LepJjs8k+tKTKNBiG9quhxTCRu1sugmGYUy9gC1YGOGyF+R1Vu4n
adv5+X6pvPlULCPsa/YkPQ0hOHWSKjxbu5cFCVlqITea280EqblFS9zF9rWYHuWCXBJ5eZ+7Efy7
IcKyN5mq32J83J6JX7L8OCrpxlI1f9AvjOVuzoDNtZ+JfSzmxC87DDQ0Se2A5j6Mzd1kSRuz0/bW
+EMGTGYwnha8fkhRBEY9Qj1TRtPWM+PfRa5SyBhR4M1HiJhg401l23ePxnBZSOyp7K2piDtAVLer
Za9v5dd8lmAq38zpMS6mFBNsyRaljx/QeCkcvSxPClucov1aZs0GMwE7QAGdZJT3ZplvGJiKshzM
uDSY1cJdFiSrfemkeUiUg6pcqvyxsDQnHV5VVXF1qXA763uMMXJSd2eWlw7arRDdPS/goRuVBhSD
ndtAccWOcZuywjcSYCa02Im0XQ7yRXnCZNJSNg4kgzZD3YbVmAsy3/+SJv7xXernOjPD0F7fRfCe
rd9s6/gDqZG0B3TgHOWIOVgvMUKBwxZEBb7jrxeGrOaqFn/EcewE9O4sRxtdy8PtZg60BtyVYXKT
i8iF/0v8+/OxXGYXEVPPkrlJABAvT7kPVaQnKAaiX0XRhRfVYm6n+n8WW7fhKl2Je7AGGBJ2NjIw
XSZVy08mnwk99N2/eqH9WYjL7Qa7g7IxJWjETaVvD/YJYzs/7PlZcGy3U8g/y3D5nQXBlVJej63z
ZDcOE7fdLK+R94PshlPlzt9F2YpoPe5JKE0lGnLr/ml0xqhuYMiayPhFlsgldx3RbZWheYQ3krpT
AUNQZDDv/eoc2D/KLDXMX8Rsf/t1YWkmqJdtohq89VfT/1vTPGsPSyD7+p7uVkA/Gh9gMQMDrhAU
R2Bpf+UnV0tyZj9USychfYkvmVMdFq/w0iA/atuV/Q78soUjwmLdHrG/WpAzfcNgSWl1yPumQAn0
w3ik79FWj51pL33PdmuXwGLu7OWBhuRsBUpuwdLyb3Lqq9/A3YpOsWWpr5Hrro1wZb8KN6kofIoq
Z7d9ytU63LXIJTtN5QibO71h2sTN/PIl20ig3hx+iZ/YwtW4S2HRVtNj48NiVyBY5oNBL5zcdrvC
wFpR3fzmFbz6Nu5+VHbxv0Uz7UgIPq5/6I+JZ7sQAy8ccxeDYmgvMh7Bmjy8hUwj5vQVXHswxO56
koaanAqeDDev/Z/P4qEtQ9fDt+TrsySGxOYXJXmoRCwTomvOY1v6OmP2SGB+HThI8Wp04pDsI890
yUO5Jbm3FmCEvuVm8/3qw1ZHcBVyrH6cqGrBOlabr490Ze33VkEiEUDwNrvl1UqcS1k6JcuL9fPY
QQloSN6iF+t9HULJdgDcQsAHgMjt/5B2HcuR49ryixgBEiRIbGnKl0pSyfaG0WpD7z2//iV1I26X
MHULb2ZiFrNQRJ8CeJA4OCZzEQVutkuNOnwOd+Z3Y1espn3xevtikjmMADZWHKjTQOAwU9p9dBo7
N4UkeXL1eX6xWAFKgtE3rBlueD9hUINu2g1dN9t4J/P861WjCzsClNBqUumkg8ehxivOLr63+IZq
Zo8P6w6ld+VB9dIH7mZ7KjkPVyOVC7sCqEwl5S14MBEDJudoXiNp6Blt4lG8Zm9/KtlGCnhS1ROl
5YSNhPz44T9FuGFRdpJFmJIFiS0vOd5ydaRgQWGEG0/fgVb9HoJLIK7Rbf+MgfFqu3A+/zPWtz8b
KTa/8DBJI9J+rq9FWTyD1tKw4sgZLv1Q/yhneGFMiNyVekSOd/lqbfas59A/klEVf1Z9bsQN4sDc
0OaW0oywoK+LHG/Pg+qil5VsvukzsiyBx9xplWV4CmHCsvf67iOAlG3gyqqpkgMuDtVh/l4BGSl2
lRsxyBye6+rXbbe8nlm82EoBQpgVzFnRAELADhM/B8WaIbfIvdYzdnOz4hgl1QGkS3OWbG2yC10c
qpuIOlBfAWSHhxygPe+jtXmcnYXla2H8kixUtpUCwph5pKmFj62E0nfQ2DEFowFUcAMbFGxwUzBv
6Qc5F/r1Mf+L/RUBRm/q0ljOffHbemi8cE1tfdfYanhYOtkjSLyhwUl56F8wUU0hvyB7SlzvZ7/4
AQLwmFXUaJGFH9C6g5d8Tt4jJQPS1eIk66K4vcWmqGCTpdHc6Iu3dtp7EZx9/0PyDZdz/ddTaWmY
4WfIhotJ3C5s/VptcCoN23pQNbvYBZ6KHN+P+XuDURtXVtj/H6fjj0EBaKCl3HK61BnTAzTH28N4
8EFI99zuTTBa+j8MPNmfmnMo5TZbnPHWQoVopktIGRhtmd6Xxk9QULvDHKyzWLGNJnCHVjq7e/3D
/Vnm8veL4CkyC6g/LI0F9Q8lcCcVvTfdetyUe0rW5uCau/kob868flP9MSogTxtRXwv7Ir1XyKEH
T3Wir0gHoXXa2v/SbYSjPyhxEVETQLMMx0PJYgUi4M+hbjBIu/P7bWufTnjr2wknPqx9gzZFm0KC
09z2yN41Ax62hXVOfGKbw89Om0898RSkZIPCX89+vDU9z+TOtvSgudGP2Trnwwp956nymuvfIQRV
oGJVGE+p+R5W2gM6654qECM0/Z6DJXsyoBTCfurMuquscJ3T9xbSZOD2KX1kcqunao4lLaf/45H7
59MJmNKWWaunGoo2+np4CWKne0x1J9hPz+EJQ2735jp9ZBlyhF6/RlfI1tzipSsrsFxP31n//REi
Y2PItSEhS8T/H93Z0OkSNFNULq3tRVeefJh/X/IUzZoXFoXmuAK9AAPNP98Y1Z26rzcLhUl9lMZS
i+ff8CCRsFEfkaVulxfGwuBLngn3YpeCfNypFvJxT61spHiDs2xHJSggkjgmg1nyKlrArg89EnUu
qde3z8b1TtGLHRSAJjRLlcQcO7hU+zpU+6Lt0kIsD5z+R3DxxzsEdJmoYUzDkodBvhNiNhgyx5Ow
tnMFvNTtOlj9A2Hir84hvJSSQmNVDpIFKMmpP0C6isJRvAXZX0A2NaTWNsmu3wRbo16FmUvMTfjd
mGy2Wip0iqz/QfYhBbwLOzwCWLj8lF27Is7shm/Dr6U1lj+oL0Fny7Fcut0C6A0dt4J88R3oW1Ok
SJt15vgHqF1P7vIIlrmq7GIWuRybdrQMWn8ekfwJU3oIWtm2rzzFa1YLn2NztorNIBVCXIDtxskU
p9OZkTbWMOFexpi1Y8zAYB2ZtaJdmUHgpSgLgZ3LyWUMdpLvKTI4kkkbVYj5LL2/hWugoldmL5KD
KQk4RKrGNOxDTjs8A0KGBaSDB1J5T22au549Tmywtai1K611WP8WR7praRZotiH+Cv1gGhI75m/V
LIn2ZKsWYiDoBw24S7HqBuxj6tzZuilL8l1PGv0XJERqR0tPm6LD3DSSRu02BScn99QdRdJI9iyX
rUVAoxFE9FRZXsc0622LNmDh20q+4NW5wj/QKo5/U9bmaEL6vJyix3I1QjSsfflP2V/2/JbcTyJ/
I6ITHowtnCUGio335TCD7kqWqbze3HCxIAFS2jYqy8xCfAhiIRv/PWZeNkAoJCqcxIE+DMp07RFK
RWrn5r+k7ybZFxNCnIrgNRMub5kyiT3GflWK8i/DUrF7o4rGpm2Wl9lyzQ/r1I3RuaHbEOB8qaUz
a5IDLjZqmG1llWlUpfd1/WD6pt23zSpKdDuockcZpFPbEhcRp6i7MszyscPaQJPD7HqLam8y2kAK
qOjNk8dWSwpKPTFMm/nu7ZMgMy3gRhjH/RwwmOZj7pnphAvpKWolDb2Sx4tIyYgKT9lOSztRYHRe
V207ZLh93YlnWcQkOdamgByYraGllX1uJIjzAjvZcTxd9NX4LZJnZK44iUbQOctMi1OVi01LJmFF
xomZwCOPxgqNA8HoNc9ZBblm3YZ+iVO0DjfuopU09ryWAL40LR6GUNVqKHTgSTEYEFZYldulSzl9
RYNI63vV4ftd6jlkwwK7kWVmr5z0L5aFqN7ENPY4kCS9j7IBGjjh0yibrrwSNXyxIGQRpsJAYK3g
RRhrIJcZdhHYUeog+xEb3fexMh1lgiJnXfx9F/1iVTgHehwVfjj6yX00a0BQpu/6MFxnw7/dv2V/
L5IHBY0GTams5L4i0NSyftDq+W8f6C8LEY4AUXxW9igq3feotOixqya/NAhT3jZyLaL8YkWI38sW
VFEGWWbYj8kduJtGjDhwb37AFVdCgk7FkxJkSzP0tWWN0dee019ML8fyYgfZkCLR2wfpfX6o7tDm
k6s23Re6nTxM0wP9QLMiOkOIqzbPOvp4ztqH3q/yozSmlrmpcOH6xGzSoYxSnP70HkSFld0Wld0h
0QU6kd5DoBu4yrSzPjDgFj9E57iyZYwFUhgQrl1almMfd016jx683kWetnxvvtWh3X4QimkT1cko
uCNA+PL+/0iVLgsUovvL7yDWXztoyZC6ytPPvvH4vXnAEFhzHPccrY1Osa0f2ab+lp3DB/4uTU9L
oFcszGozt5rSQs96A5rmwE235mqZXBprfPzZxCwx8Fdb8sMOkxwvmWUBnawshMphwJP72PjRWz90
gz8Cij2j8e0ker99yq5cm192WMCkLIiUsAA/0H2agaxvtn6w/AGSr0UCObrbliSoLhIQ1MFk6HqG
b9lZe0LPKqskBhbUueUsAiplTVC0DFHiPcMsTxVmXjWoTidjfJNZEVBJmbM6jeflPKAvU0G7a92g
BwHc7Ld3S/ZdBASqSTXn84SLP7PeOgLdTSt6y/r6e6oFzm1L1zIFX1xAQBktM3yS5rjou5159tfd
OnR7G1HaMpAoH0eUuYGAJ6OOZsJeBaax8mdnfY9LSa5F8u+L5dZGa6CeAx2b+5lE9qQbeNipK8mO
LYfihqeJpVUN/ZbTuLTIa+veRfPnKvCg6eaOkO/NVul6Wt+2J3E5kZC01rqsDGOcUWo1gJ5hPWLW
hE+yW0+2cwIUpFnSJdO0TPkXmqMiUdZo328vRGZh+fvFtZozcNSWPsKuuXtrm3BHY0USYsm2avn7
hYVRGfTOWIZrR/59hlZ1nG6YL7Fxrd/k8sCIZdK2MzlvLcRx2jp5bJ/qU3muLXtWnWjnhzsIGeSn
Yq27eAg75CndGWDHBbEQtEDtwrKn127Pn/7dvgpgoVgFiIQiTLuQvl2zynSrQLZmmcsLIBGQyMjK
Il7e/tYDXSk2xOuLwNHCHS/dNHHQH4/pFwf9z+23pV5sQdLW8ubEHaqlq082bnhNqerLNxBghKB4
pNYzIrTGm1fa7BR3uZOdoEKm2GSt79BV7aJ/MkZi1V1k9ip6qHp7OvTr7CxLJd30OY2IRda4jZuF
IjvB6CN66ht130PGdTBk4sQ3Dw/MCK8itdHyGpSm6b0x/c5mNKdnviVrvpEtRYg8fCNjaRIA2Egw
2tEcONx8Y8nbbW+VGRFwBsyAQwVJpeQ+b5NtST5mrnh0apzbVmTbJWDNFLAxqDssBXMU0BrWcQ9I
im43r2h8EAFr9CKYkynHdx/9zG4Th2IWRQurrYzqWGZn+fsFpsWEo31oec5R9rNsmaMlhUfmcJtB
5eL2nl2bfP1zqrAkAUiqJNNKY3mhLgkwHfJ0aIuwI7oqMJ7cenpkZz/7h/4ZUwcY2Bj2/yCN+cW8
ADLQD1UYxpTT+6n6wcp8oza+S1ggiRCkqxSwQ89TLRw1RKLaujw0Ddq/isel9QSTHdMpBKXF52Bl
cKr2PbWp7JqVuL/IG2IRtWZzhsjO5D/yIDkBVXfxv3X/zyaUC6exwJXF0gmP5yh4q1toeDEZM8iV
deica5xwZhGmf1aDLyxAwsef5nbAGIG1VcrcmbpNGVuuxCO15WMIsdYXM8I5NnR1BsWyBo4yvbDr
Wd321NrkHUOF3dxz9LJCvtEz4vqxKTFcNneVzasck8z9VqPEVbK3oMAs0tDYef1mFecp36V4QwdQ
9fAnHQSMp3m8K8MUovIjqoBnQqBrre+req+3yaqyAuguEduw8E9PP7sa8nnsB03pvmpDiDYmdpKq
D5AefdR9VLzYm2Yc6Uxd1t2B8vBblrWQ7oB6GgnvNL9fd2z+riiJbcYvXKWn2PqY4p8RThPkflRM
mCTlY98/KTyyk3iwixJ00uEdVR7D6phM+InjW9dHDlqS7bHo7JzhFV4h5BigObPNIC9atxjoo4cp
/1Drb3NmbVlVebQhjmLkXqubKz3DTTm1Nm8g4G1imG3GXpU6OKNNfzXH+Z0e/+yGX0r5ZIy/cuWX
ov8MGbhS4TyRmtt5ZDlJiPk701w35XToUDsJ87lxtKl+tGK93U0zeWl1WrlG0ZnHkKMzJuLsvtQh
odJhoaNmPpEhDPdxxx+0PLgLqb4j+fxY6VbhapPxcdt/rmDnF+8RMDrvWrMpcigLJ3rntRS0I7G1
4pjhgJ64BDxl50GA6UVCa855TU5d/cNi6IfS0MmGect/tyABoaH9jih66ggYrz/qEkyaCoiWoC6d
mblkPZ8QcevkCWgMxKiKzC/IKcdAWWalbyGUpLUBzcAh2+JTbYo4vw94+KxkkWv4vuTVc+UC//Lp
BJQexqywurokp0ZjbmH8UBJZRCWBFpFIhSpK0erKRE5ZhHG+ME3PaQ1yYEqeeqV5sOLkLs39VVWM
ElCTeMpn9vECObNRT3K1hqcY0DeJ9MfEOprT3w+yLndPJFHhqp8ZI5hUT/UAMPvet8/1KFNYu7IO
gxCqqSaG5FRDvGOmQg2rgvH5xFuoNKpPvvXIpRfZNRrzL1a0r+FPXg7c7/OKnAov3qK8s8921REt
/WDSRusNSK8Wci/ZmJJsaWKMmo4pRECM+cT42U8yb8L7RvU17/ZhllkR7jYI21qm1cBKqkJsN36J
g2MbyvhtJUZElg/dmmZMHgXkxDtuB23gjujM7AdTspYrSHv5majwPCnGEe4QJORE4tnjdPbCzNgZ
7TdDaSUQKFuQ4BAQ9666PGPzqeRb06rdunv0c5mArsyI4ACUN2XG6xjMQ2jPwd3qqmbpmLg2b3vA
AtcCxn7ZNcEDWGOxURt0rCXCEHIUeGX6VmjghsZ4cUEliCpb0/L3C9whvTFC6NqfTwEkOQ169MPe
MZKP2yuSGRGuwclvfDq2cDeoVNl8mN026N0pjr3bZq41rn3ZOeEibJCgrmsKO3nUI3DiqN95szlD
4kNBUXRrIgIj6PmqZOB95dL4Yle4Fa0+racUMlUnS23X5TKlPu7L6vuImixagtxlvJZUweb2amWH
S7gLzUQNSDrjy1Xjt67swIAHpmWOnoHg521Di7/d8EeR/KMkzTwoKk6xCZaE1H+dTW1124LEPz6b
dS+cMEbH4UQnwHmsvbDwrCIaVRMZh9K1ibfLr6QLGFGWQNVKCclpYS00DlD29VCjf0LR7pCd42O4
lbX4yZYl4MVEW1PTemzciPYsqN6m5a+5CCRoca0k+mVZAlzgsqjDVseNu/Br+phV+I5XCOQMjBkD
BJNLQrt+Hiz03cte5hIH1JflX3w1Mgddxq2InNq4c1N19BIfJTgFHVplKUEpmQsKAMJ5TfVcwaUY
lZqrsH1Qz5JtvP6tGDMoxgU4ZsW/LqbKIwWUIWj6LoPMtkLmNv53MAZ6tx39OrT/sSJ8q7qoWt6o
/XyCTqhT83dOjuCeSObYzvrGvm3r+uf5Y0v4PAqlelw1HSKx7vXE8nHbqscWt8ltK9e/zB8rwpcx
5iidY5Xgy2AAoqCHGSwfty3IvowA6jFPoRcbjNgz8Jrko0PanW7UEiOyzRIQfGhp0rN0mE+QwLTj
IAC/O9xAg+hQwCW4LVuPgNuG7od6aGDH6kX2V3sp9BaJBlllVWJFrJK3halkg4kFFejoSmjsFmAz
wQCnZN9kZoQIz5wMVrNCnU/+vIGKhceKUy/1gP9xr//XycRZ5QG0UGFTY8uSCSWGuebfzMTADMod
LZptoHRrRpPZLn1u652Mvkm2QgEYFMwrmwHDChOw4rS8diewN2WRLKErQQaxEs6zoiKahtOa+sfa
fyh70F5VGHhT3uOwdm6fKOl+Lmu+QG6wkw5aVwKGkiRxs6xz9OROaT6i+KBmuosj7Slzbk9qJoFx
qWEBLZq6QKjZ0AUthlVdxm5VftB+cMrqV9trDpqIPDNOvDKTFBklx9sSMCQyQ7Su4QFyis0ErHyF
5/utTRn4dAK2vb251wDR4LpGDJVoBJnbr3urV5homGg9n1oV/Fl8sqtOSkZ5pSPauLQhRDJNnMzo
7k3nk9Z2T0043ofFtykuPKt8rzuopFp0O4bTqW8TCXZdfXhfWhZOA9Vi1We8mk+jGn6PMvpE0/yB
k3GVJuG7peP9zXxqgxv6aGh8W9TFySjYyohBqDpxj6E96N/t9vI1Ljw5V80oK2kzn0KauHr0Q89q
yZKvnf/LFQtnRYU4SzZEsIBmC5JojpJsrHpe3V7GNf+8NCKciyppi56OMJJSZkPhdh1QiDqmLdh0
U8mOXQOaS1PCURhV2lmq0eL6Gaoj5w2YEHI7GejJH4KNNnAJ1nzOJIivB4ObKAagZ5WrYrcqshmp
htLkfMqyZk+nyWm7o16rm1khuRMoEXUUtdu1hBwxMglAUPl0xoX/UZTzW9WM01qr68Epug7q9Enr
tgXUeJCFp1a66jjd6LUBlPRHh06WV0cLgddDFacAz9k102Ky/ZkcFGt+zBW+CstwNQXKwSIgGsvH
5Og37ZEh8jKYuWpAmRxyJNzRe2mB8o6all22ptfEZ9+Aune+i8kT65q3wGKoHLTanhlD4vSB/uqn
+WvsG2DxatfU4naaYpgfVFlj8g/aPnDy/7ubYgNuqpcgMW1jBEOxsm1mEGhn/K7TZN0s1/3xjxkB
xLQkGHmVRPOpg0JxVtG1MtcYo0/sWI0lEcR1vPxjSsAyXo2LGjiyHSALtg0tdbrRlxxhmQkBtMqw
a4cBKagTy8Ch1DwmpurdPr+fw343vFzsNB/TDGL0E1Yxjppdppjdbs9mA868vlpN2cLCduya54Vw
zRgtJxp+pyiicgvtSOlCnTcXoduVqptm2jZh/GiSA5nxO3unZo1rQbJPTw1bp99SLd9mQbdOMZNK
6wfNUPcTHndQ6QvUD1Ark/FXGnzPy3oXJLEdI4g1Y7SaYEsbRTlWKt6HiUUf1LYBH2P6oZjQIjV0
LcPvbVOvU8dVZsiIjj6zieLmMGJy3eLc1DWxa9LqzbqNWIlYtNgXxp0fhK7fUzTkE0gEjpjMqr/l
af2RYDEKix7CKbTnILJn8OKhL9Cn2yJIN2OR7DM2eAUIR/oObZZx4LJ5eFUDy7TVvC9tvWegMRvQ
eh50xcrP3xpVEkZcfWtfrkRw1rFGsFT5uNwrotisgTn+K/PPRdN5YVM6fv0S83JV80c1wmyv/jMi
qp3nxs43NXDm6RK/vtaSbFjgLdWpTiBQIhYNxljvJ3/o6Z2e104RQtZjyJ2UjbaaVS4nvjckH50f
7IOk8gyzRMUEVH5l+JT7uTMqpcNQUWRp7eYpWfMuBZ304IaWIYmIPiffxO9/+TOFXYt9hEHUT+id
r6j25zVAtPUEHkLoiz4qc0ed1E+8fMi/peBVstPEXNM2XxghAboJFCV3hdLmDjW7j1hd9CjZqifg
RlehdxFPK13ptlMReMXcujyy7DSg2GycLz/mbgIAI5mymsoKR6L/mbRg6bTSM8q2ioMu4hXh2j7X
MIvMyk1qnOu+tUNVfUGDhTuCgVahrYMHh9fW7alNfqb+uCZlce5R1Sbh6ORK7FhJYeNWWRdB5RXK
996ijp90D2FWgIMq6CS7Sa9hs6VBkVmlmsYtTQhIGnSxDmY60DtTHzFtp3l1j1vNOkd8Hw+9W/mn
fAJrZHzgSo4K7SFMT7V/3897aLS7Bev2sR+9mhM6t40ML/Zpp80oWUOmeJpTV+8Gz8juk7xvnHaI
Vggyd0mfOIXG31HzyOwyBKVKjqmW1t/GNZFECyJSq7rBVEvXNJPo1KSi+hkeQJFWVD05htohg5Mm
jUzyTNy9TwuQYDIJpxyD58Lru4WcsMGLAnkXE8pq6skg3Jk7C3wNT7evhKtYcfmdhJhu4KDoRtM2
vcOoDIg1c7SaKa8ktXVMwSbr2pvBFaujwE9cDbO+sjmBa2HrpXUhzIN8F5usPqdQuH5VqXnUZvDS
z6psNnO5Ov9ytC+c0foaf2e5OYBRHUd7Ge+3fhubRbckuFdBkIljJWVwF78eLhHjclXC1wtNX2WN
mdG7DEKJegx+D/aDqdg9LivDiZ4oWBIrZBhq5XWW1MCsdlgXuEfVfpSc5Gs9R5erEctjdZtC+iyo
8I1YiSaSAY0hs762WHs0tfgUYiQvVQFnCt1aCGQb1XcbcCjVZmCzMFxZY76GH1vs1ErP4dV33sVG
UwGyp5EjRGjx08huehkBNBOOCbQBHcUpPXOXZxur7O1lcPUf0NN82RQhWAsrWgasALx1JjCtKc+5
rBtccjRE+vwQPT4q6Ze1BewNxPaO6Qe7MX25ff5lVgSYjqY8Vizkre9qXm3Bae2kPSSS9FTmRNdy
AZdfSoCZUjXYpAXYr0F7SjiyY9nsTvO9WmNGpbKb1kQcshD2SkIh2fkQ8KUitZE3E/AF/B52gjdP
XPir2zt4bQjhiysI4GIOJdiwddiAwAbayUAJw1yU3J14r47/j/q+BFyoAC5VnWZ+M7f0Tq2OFToN
TUtzeBaDbi51b6/s2hv84puJFbUg4bnWEMBY1OuuElfrwAKzakb2XWusB2kLp8QVxfJaWOeaaUI2
9y7VQ5dGlVtPGw0sz7cXtWzPjatALK8l1ai1CWmWrxWBRyMBn6nq/T+EByVXji4AhMX7xOgaHN9x
xXYFZs9WPphiZ8esnAWP5HUu2fYtR+Eix1TOPKSxD7+g9XE0zUeeDQcFpa7b2yc5UGI1La6QSOg+
nT0a3TFXD+BnPt82sZyXW19IgIpW0QdWLZEjBjq2RdPYWgd63TZfQ+rT9hXkCyUuIds5ESQw0tMQ
jhCoNjEDAB4uCw2VaiZtUV5uo1sLE4Ai9gc+pBGw9pPOd97TfbJuwEhJQN2/GTCNd3sfJUAhxpBD
ME2zNsLTKTpLxwKDWAa04SZrG5V/N1wVwhCRPknN8amGEr4XIIUaoqPBH3xnTMG4XtQSuL3GpngJ
t4aQ9AlIYCnRiIO1xHLBnr8ZrQd3R2d5EB/Zr2a2Iy9cLUctKO0sJ06l3rWP/ZpImbWlP0UIPyKi
ayUerfgpJ/PNRMsG5A6iI9gAMYdNEWMu+pFg5uK/R1S6C1vzoWqx7x8TNznrj7c/9rWpki/bIuBN
TYsC4RZ+yyICrcaPPpIxisdDNwJ9VbvKIUXhhODN7b2u3YwvUITq7eKJvlB1w/UnbdNtbv8gyeVh
CHAUNnHftyHQXBnGTTM+jAZmftWVTyc7ae9u27pG34VqgYoal4aWblVk2OwIaGWDAierXwUbNXGy
ESwDkRPfqR6oLlUn/yXrsrvapgFzhmrhcWsxIlzDKWQJuwiKoXe8Rg5lNG1DyfaxlShbvUruraBx
eqq5o2LuQLbjtaG1H0A06mZW9VQbo2Sz/xKj472IZ6iOUg7eixQlyK/g30d9lugm6vQg3NnqTuN0
ul09g9DUHdxmm3uKy+6mTe7IeRqxywKsibYFvFawcJRUFHJM/WAT0toGRf+MDGGthium7Y3ixOqD
CbWxEqq76PfNoTY4tOgaLJvjkIWOod1p6XpuK1tLKydSSwdNu5X/NijtJh5BIarNNlVB+JGF7gAh
2H6KN432wauNNaSpk0L4oQ4TKO+AFiR81ci0h9T0PVV1j7MUTe+NbRrfTOOFgqyzm2fHQI5yTN6I
uiUUhFnNa9dnNrGmvRaPNo+qY6OWrmohOar226QqwFrYesMcu0ZvbMLCsMPEd6o+c/S8XA3DEXPe
DhKETpW1mzxCZKQHTqOAjE950mosJgtWKflRJcxGiLOLkI7r4sZO+GEMc5vHmhOgLhDmZF21ups0
L370kLUdNFLQuTeENkEOaZGJUXpjnTevWqU7DMWEPASJUWR5tEOwlLwH5ZPfE6fvu0Org67XCl5p
3bi9bmIWsj7Q/sXKasgCEptCrMPsle3Qmx4fzjPEmLKoOJTZw5JtYRg+DtL8DtVkVzOWpmnqNaHv
ZqTapix1ac7tssjvatQOFCNzJlVZjcNLryYrTe+djjYe06ZNbFmrOlGgG4I2++mXFsVO7390/Hc0
PSjDc15Rr07LbcoxX5f5Xp+EG+zqfaeyncLi1dBwO8kaLxniuzApkYJOUDozD2kNtqMJNPcJmNSL
cE2K+qB1oObir7m5QrDvtPXvPrXA3zmqTmCBZiQ1Dzn3oWgy2K0eOxEUCuO2dhoK2tbpZ6Ai7aG9
VeOPIjuM2rEG1aDK30heOYZarnpjOqrTdMyCH8k8rvtCd80ZmW72FpXwtqFY0UnxanbOVQjATOUq
1Ri8rXfC4NGHm9V+65YaW2uq7zXE2CqUeM3wTOb6pKXNysp+6QGUfLJow83y4KN1hGIsZIJkXqJh
tGKpR7KnSi8fzDry5vKj5ZBjGnIvqE5tlm961H+GcB/VlqckGNxLQnecFTuODC9GFm0s9xo75Trk
tdl9G2k7KMXazP+wBn+VKy99qa7r6KWqNlWNCeCy34IJbRWFit2bqt0jZi3gxZmCGx3tiEP0yDVq
mxqIQ/vSZUx1hhrEDjiUkPndKUHhMIYm0MK0B/YrbyIHbrhFKhoxQOuazE4cpUTPeIZkZ1A/mmrx
aJHeDX1tm/MJlLnJroIc7wje7PJ54GdrqJHoVaDy4z9E2a9ozk9J26/UGAyRHOLreeMqunqM1BZT
Mepp7qZdRJB+yPYN+TkrP9HqaLfWy+2L5i+37GdezkK4oxLGORFR36+sgqExhhyBAk955nR3iZdh
YNZ/x6iJmz3X+/i1AeJ2Z2Kna/ZYP3/yVcqIeP+SUhd+x2cHw0Wwz/uaT8HyOxYl3tDBFO/98Iww
rzyDdHlLzv5hdEavddCI1H2Mw1YeXf7lAhR/ghiHxeCVhGADOcYHaw2CiV35EWyZm2wXovxhU3j0
/vbm/4XP4z8W/6RdBYs1FA38hSgJm79Efo3T6PZIbDUGrQXDgxscvisIDJne9CpL93wOBFzG7qJt
MdRDm1qtWZ8X7EKC2Djx2fDM9biOVpVkYPnqzmpo8GO4xxHTcOE9YsxsUMMuX9ZZH2KIu75XGPFb
xhgrCJ24izau7K2gXzNqIlVvGIgiNcbFhx0Js3gKq5kc6y7a4Rsc4njwpi7bZpHq5jPSwj30tVjp
VR1d+80PghZHfYwhWI5AOwT6KREGptFB3EBkTUcIYoH0u6g3UxmvM/BXZihFKQa1LUiAmdk305o9
MnKHMAuFj5dJubf6bdYeoszwuvI39zu8I/pVhssqK/BxlRm0sCBkrJCj5swZibVuo3vLKmzK2Y7M
TzqgVQPHSpL/jDTulQrbMf1Vy84o5amZAhm096gsnDl7GPXfcePj1s1tlv0G86Odlv06r0s71F8T
xAFKNXhNOQOpETQ3ymrGtNqE6ZBsfg/ScBcBYpUk2VZh41RB7YxVZU9U8YoMYhEmP4L2ySYJAAzk
f7gwFA3acLiG1eTQBYjDSLYO8jOOjs1o5zTZORrXJcqkgPUJInGkfyPxU4L6jsZ8t8hRx9Cflg2u
KujKpaFtZGQbI6GFeiJVAMhonMvSt7nal6ayapFas6oPTJ/ahol0aPRdIyCZX0qA/VnP3wo0TKm4
xOotNWtnqCDnZaqOjv+XfgN9rt8J5LoQuL9BMeQ9HV7BUbvCMAmKiBjPq4mNWRqbQApuMkIUtOr/
o+w8ltvWtm79RKhCDl1EBlESlakOSrJl5Jzx9PejO79NqzbPbeyGdwIBLKw155gj2HpPQl1GbG7H
wCZ6CbU3bWKrzzcl05qpeFz506QQLzn/6oTI0WLLa7s1sGbBnwiFLbp3XJKcnKOME6Iryd2tnFLT
HRWKazeNTEyPYarbVZHYesQ0VZePmaVscyLgmAzatUw2YSv4wrmsm5IglJe93sou1BHHGBgwavne
YtFV5x4Asn1NAiDyvteKukyeLLdeK0dsSjfUOHwP6rKbEp4m3UMCVr22r8qgO6JERAW5baTb+kJz
Nyyt37XIiTXNXkfFT+THMU+9NmvuVYZwqno7tvWWkL7SyJ14fc8T/S7JZsdc2+3c/CjGlLqkcMfi
c9G+Vut+7M6Y+a8haf22fBpTze4smjPtVslCr51CWwD1qAf4Zz+NaHWIqLNDLdrXDPCtmGzDrt8s
5q+EPD65JVcAxoi5PsZUOKOF00/GRqVwODOqrtE0RBzA83yQWjPQ15/d8GvAOmdOSp/1u0VZjHuf
GSjlY7e8NmFGB/9DTRePhntrUjxP4+PaSd7cVvdGMfl1WW7m4tfYV45hoHvGIlbVnZbet5Ye0ykQ
NWoAyBhDtgaMsw5zJwSpIf1SlAN8KHdKz1zI0Q6T/VSlTlm/jit1+PqgkAEuzGDCSdAYd1N21Ng6
SvMFNXWMSQPthmMRCNjxfnVzckbZIHvvSQnVez1OvVwv3VGICQrDdzgrt7o4B601eUKquo1OZgUy
8c0oJI7S30ZoVVo+q7CdbCn3ymagLNd5+VuZl6m4U3gS9NG2pDd5MJ1i/DVOr7km2ZrUs32cMuGg
Dr8mYTeQbZdozDxmvFSUr8y4W5Z6M/VuVG2TnnK2JA0Ss8KibFyGtkvae5EAjanfJdWmjUw3Wdv7
EM+POF13XifZCBmCbnxI2P2W6Lj2p8UQkbBCOVzZSTvuTPul6TmSm9AThSlYQsxG5+ZubFH81OS6
Cg9Sx0mhehVPSatL3whnW7QKO9LuCukwIRVOh8LR6vQujwdnLA2becMVAOq7A/uvM+WyMywJKicI
bTm03VbPDCfN2s2cDXYyhG4zDeQspvYQZbYGW4TaMJ4SuxktXMu1nZnEW2MVnXC4NvGwLuE+jnJD
NkVF5JjDnfCS6pUYAlYrkrkA1EhuLHd+TXb0ghNoFZpbgEdHCY0boTgKKomFMGnl9Fe3vq3r7Jrs
9ur0GQkPnUHoYr/sFH6e1hlfU2FtU10/CnhnzPrgGMKzxPLX0v5xLQfGtpTibWbrHFBF86EQsGkk
s2+ccy4jptQCRvIEwuVv+Wo60mDtjQzkKE83Tdg1dmkl+zGRvFrGkyRBCj2pN6bxg+mXs6rdrSyM
bMLmYcgaO9dlV8NeZzEPpjG7DYmQszgGjfqSmO/TBDCHglyf9rVu3SRN41TF/txmC7MYTOtjNcRO
VAiu1X1oxj4JGcRnr30nn5BPRE4yals1ZBMnvbG2iNeNDq2K2JyuIFEWf4wMJy/GnVSK99A+OUFN
F8nMtTV1id9fvL1LapmlqZWWVp14EFvUSs4IAeetu812prvc1S/aMb0lpjLInnR/PvwPVuDfX/48
9Cc0Am7DRW1G8K+Fu2IN2LGNNkNQBcOh8NZ99jzarAiicfPdsmFkj23B/loR+u3CtVRR1TWL1Xs5
IMkMAtKSxVwPrNkshoGSb6fodKXI/gbNAUT7v4tcFLp1nTZzLeXiQblbfcPHKd4LN5QllJ2lc81/
5h9f3vPbVBTTkFQZpq0oX+BWUTd1KZfjllT/DFypjT3eJd64p27yyGPj6LvFLO9W39TZ/5AieDnN
uLz8xQal50LWxMu6HgagjNY4jfPzfz/O32Haf/cN7DASbu5wOWRdNC8w/3UQFK2cFPlg3JnO5Awv
2k13q+x1J31SfCCXTYojYuMS4Hu+3a1w1JzSC23L+4FVop1vQCo+Ky93qFcIzkmuEjC+eQN//8AL
HLNM8qFvcn5gup1vJq88ZbskSAgwDUxXC7J7zsNzhE5F5l9yte2Qz6j0fzyeS8szcjuSdAxF+dC7
kj/SSuXb/GfzXm8ll/0ZeMyrSBb2kOTWTnNvbnTipq5Hs/yWy//zM1j1ND+WKknmxTIcpmgq6qKb
DkZRBjmdiFKAO3brDVCMnUzARopy16U/i7jbGHRk7MauZebEqDRuLN3oFc/Lqrb1IDqxTjmfKo9X
1tG5t/3nFyo0gxIbj6Vd5imMVjZJMs4oBzWQ/Hy7utYdVvxO96E6tb++RiSsGI667Rm5eNlWxRK5
DIiUduqgfObR+bUD5e7KXvz9Y/vjR11g/GkFeSft+FG4id1Sifu9W27L+9onIsxTDpMrusYxug9t
c1MH1zCQbzpWVi42wqahoV/QLyUMybJU3awRpT05E9dONs2OKGZMr2fHgLME2n2tS/5HGCKp50uq
PGneACzR83L+A3bJy0rSBMOQAAXZDHuUzhHgv860MJnsdsReZLmT9cQJx8z97wXwDQDx96UvnrUW
tZYcR2RY1yv5zEvjjQiysugphH5aJk/hfDLrY7Jaftat16YL/x48XNtUVTBzQ9PEy9s2e7POxqQ5
L75zWiZhU8csqL5Md8bKNsK8rISeewXt+cc95/ez/uOiFzecdQoR2Xl83pjCoHSTXbZpguKje6DY
zt4jD2WiBw7tEaW9iY/FDaa6tN1OecBXwdXcaXM1Y+ySw3L5iy52iUyDoDzNkXxYdu1W2/d7lfhO
YXc9eE8+nwr/fO1/3PvFuTQbGPyvFlciSA0NgT2Ofu4XhMXByTuMJZtzATXP/E3Ka4PUnm7STf8M
0/ghDFEp2fKrdOV1fH9O4OnA8lctAJwL8E1OFlkyw+R884sDiu2svnSGwXzxEO0E3oXkGB/I3N4S
/9qs7R/XQpadSHmgSobJp2eYF0shXpJabEdz+g38ofyf3kH/Aus2cXS7eJp3UWA8NIfCOf95uekd
4UT0e5AflK2iXdnzzpf6+83wU/gQdMkQDcZ/lzvAgHlQj4vqoWif2/azUgz7//tDP1+BEo9PDlbU
76bqjz0G22g8G7Ro5UHHbKXRrvP1t4gC4Pp+9v3N/N+lLoqTKcxbVarphDSs0cX4S12EK4/L1C7n
wL9LLE1WYYCrpNJfgplqkxrrOLfroS9Fe8HMalUSW1K0jdXHXm0Z+1R8NYcXIXt/0YSPaNWcAcvJ
mP5HGKDO1JpfiLobFswLl9IlCcBG5BEs6bMktU5sSV6EN4i4yD9y9blhoI3oKamSm0YA0BiiQG2f
y+FXg/FAUat2u2SBHFY/R613tVn1ZQGJzto4etbaknkQJsuv8/ZkNk2BAaPkZA1Gr5M9mZFjiADM
XeZXK6H1pelH4YDSR98mZX0clvCt1yq/ScOXViy2A72+wBRoyYvAkJAKZKo7q2WwYCPViNOmx44O
jssmQiY6hw9GaThJeT+ZMV6Uhi2fLesZ4ZhS649GfFP3p9rkP8DFo5JIbfzQlcZvcmZvy1c3cWNZ
cbDIV5xy9aQy9sGA6yBoKuDjj4X6pJ0ktxnrbRhJm5GRYK16U6vb6fgjhShN6mvQ1qe0fJCjzzFV
vKKgydTQWgHrnF+VIWNUXj6kQB5jOpL7qch3mhqfKngyeSQ7DTDq4MHQn+rFH+rOU9Unnc+uDxlg
5SI6mdUL5cruW9Ufpccw33SRjvvEE3ZWtmRAQjfkvVwJjhVZDpIlh9bdTpLU70Fdh/5WKj9bSwgs
5kqVjNHIoHDviS0bii31n5N1qxur3QFrduZAAvYCgadz27Nz2UBFiawL0jgoqVLfhSin6sHyllhF
gggAZIEvV6srZqtHZg0t9BLgv+uz87ok2HiD2rqpUgIY5W6ti4EY6m5rCo6mZDiDvVaGuhG0p37s
AeFWe8qV1ZaVQyQvttjicTHoQTS2gTaGdOkg1kblWkRiporgEDXmq7oeLI1sk4drC2q1yRQhyNS3
wZQCXR5gtWtONKgbOWzsFpNQmF222QIhxScDPoFoMaULvyYeLBCeY1gxFyi3g/moKyAQQ7NvcJ5S
Jr+SDpVcca+AZOAS4xAxXU/fClHmzdQPQ/OVzDgw6HhmG+2pzU17GPsfSAcZaQ+ObMlO3VJyS4u7
RIarrj34aWUL+sKENXTXpdpKQrRX1WPegfTqj7WsuKXWuD2FMzwxwObFMdB1W/VB1e9XWCkM+W15
wfEtBQjCl6jrT4aItm22XCP7KMdjNtzVS7GJc3GTyGgkFp4GA8o+yz1mFERmVyHyRsk1NGmj8pjm
7rYFJFsW2yQ5aKJvTFo7sp6K7EYRLBvFqV3IEhPLyFc1FCUlC3M6iwlbrME6vzRfK+RiDZ5nQMQI
UB5LzFCH/mlBH9O9FJCqRwFoJL3NlWibRV+KeIr4/2nTw6DkOythKxH5UuPGqXGViMVTvy6bKiGf
z0hB7J+XdXQE/a0bToyTt3Hb2EpS+FZ5Etl1Kkl08/K+xVt3xIi3Ree3KQbDnvNjHPduV++a87Rd
HTdKVEJWaIF29F2PFYOSPsQxk7A+tydNcsA3HZobu08WepDnfMTvHQsbDdu8Pr4plrclggOk8dc4
AKZ3z6b8CDWjClO3Ll8i+S3O2Zs1xhk6JE80/2kh29GYejH1hxTPaK07DyuXu0KUnrNi07M3WFJu
63PuWJW2bVTN05f3TPoQs2KHRfKdGkq3s5EfSwESSHNSJLgag+JZtXqosR+ciXuSMfZatX7TZaM9
c43JoteUnjXxHbA/M7JbKWeDbzS3m2VPG54lwForv5UZjoel6Op5epc01iaftbOIzF266HZuskDJ
f6l958E3dlNUOUCf4dLeVMwr0gxsKE3dUWp2Qmg65mhuijDcCdZjiXV0WxeBINMvSQzW0cMBw/Gf
Em+qErwo2b0eOYNh3Ckl8LQOhRNqQjMTo1e9hmrt5WXiAJ/Y4cyXYsYutmN+DhszX6pgmQzeWoe4
AkZILLirYdphdpqL9KZm80y7/AEIwV05WcIocYboJ5P8YDLKQ6FN9lgzCmFipOiyrfRfLRMnPWxc
IzrvauzBiuxA7/AjmDKJfFS0u0F4lcQfUbWP+vPOyDAjr9xOp5SIqpeOOUIm6UGRpCCSDwMfs1gt
vgl9YsrZI86bb11/zCIEvtw8SZ2Cf+PXGjVOL+kIcfVnbZSBJ62fkCbx41IRBBpBP5IpGLeuoidu
wTCtag3YAL8GwbrNoijQLdSoneKviRoIAtEryWD3c4H7n+73fOJdutK7xpmTxrFDw4Hm7lkIa6cI
LdecNUdCATMpbBnzMW9OVk0HHHU+qtsbPc33VVg5tZ47Erm38fKec+51Zu4p3XE1rMDKVDjtvCdI
G5p0xAziYAk30+8wCIPUSzUhkUboqC5APA3241w/apnpdeW7taj7Wl0Ps/UoktggpHcZIxZVkPy0
lu1SDhmdZK4saG7I3qYskVuo5a5leBLnsz1azN/jwpbTUzo+V1bC4kv8fOA1tU8LHoj4L+/bvIL1
RDiO/qOdB3+Se08plmARb8OBvWqIn9vuy4xSOD23sgW9iirCTApEm89V9NLIX/qq+zKOAWAYTloE
ac/qzETHMjELbZ7SZJuHg00+jC8llatzgs3xuKf4s6dp8owRizjskiW5tCHt7dqmZ27QuElt3hul
epNEFUQlyZ8on2Jazq5+qvX32eJUI752SD5lcYSDZX3mQLHQs5yaMq0dMj+PTG+SX5W13CErWAdC
PZUwyOvHuS62o0oe0CidTZoNMXT69LVap+2a6VjAcEIp72luvaiy4ejUKCOgdtzKTporO82Q3LFl
F9SfsXvaSfK4lzPRHpTpKYJXVhQ3+jRsGPtJyqEk3COlK9AYfcg/u+oIG8oz1sETDWQbrSvKtA06
jJpa8JWi/zm1vVcMw/2shG7ZLLsOuSs6Q2z6Ok8on7Al2VkNL6SN9oLJjJDBIv/YXgCjUxm6lHSb
abskf6+a0ivn0cngSqnRJ/xBv2VYuYJhtYiBWoFn1w92XA1e1gFhx8bvorjrCwY/p5DiLJRUFvrt
XD0P6YPZ6YDpEABwkVUKAI7uc8B11PiBYBEB3aFb2f2E2YvQ00Wj4GbUMqJxaiXNLTO/Lc4zlsgZ
5w9L6Gyzz3chc+3ftLiUogfn2TwWfV19kxiqRU3KDHBC+PrWGtt+Xm7Oy7s3n9f8s4CWFE93zNv9
2LLPDzyLgoHw0Mxyolze9PFDyrpfq5FaRHJG9eci8W3lwJjjoc1fk2jYDPqw1fQHrVPYP340OhGE
1q+pPFjpRy++TLpo15lCzOWy6ZiPSEy0O/wp2n7aphDuWuOrMAWqQkA586gyJ5VSwRuqxUEQ6CAL
dsT5Rx+BdOF7qK+hn5sLYwuDvKLWVuPYrYWFuV/ttVRSqvnOs4G119gZ1AbpqkHev6MCHSNaxsv0
zCIY90V3pWWLWVjRsPweFSibs9Ig3tCtB1caxm9gib+uc4HgzplZqqXagZcyklA24+Yc+xZv5M3V
XJl/+8W/7ujSrSePimbBGHgBcZvd+ucZvBZIz/vtnS/b6fF6h/oN8vTnvV1qstVWUHJNjtdDWDJe
FURMdwuvzzL/yjM8Ayp/t/V/39nF1EOJ5ZpUl3KBTzV5FrMcryQZQziDiZiV2dUdIVv/Q2z97/nG
f133Ak5Q26wXK704X1cCT+m39akJ4EEG6yvMbTjsVqB4+Xvu4F7saoSWLS4FjH9NhvntUuV7OcMO
EJqNi6mWxYfXcO4uAHyar+z732HE6e7quOff4RKP+Y/rXHwSBS7b+ZpwHfkoOiocefM+cyYf6T+z
uuEakvIv9MDVNPBpWdMZM11SmsplyGc51+ZD9St9Mvzw0G+JuXC738HHdDGjdw6UvS5q/Q6Z/uvC
F/CdpfdSKEzyfBADfVd41AyOFDSI2JkQll5yZ3r5dOVm5Ws3e/EKUdElY7wq84F2p/E447wuiHYk
4vj4hO9JenHnTRLId2ALNuZ0R5jx3rTBUvy5/7q6JX372cKRRHtmGGdG+t84OSEvypRr7XywNnhX
E84curpbfybOGTDWnHwX3YnXNADXrnkBEupipBbR+ZqtW2/LE9AkmxOsMbvajoFwn7mJe3U9f/vQ
/7jPC0S4bBXc2KRu/o3TamyHllfcpL5JxpnkMLAPus3oC+5VhuC33+sf171YYG1fl0aUcF1EbA/R
XvGzvbTpX7P32CXhi2t3ta3tYCiTZqpfk4Bdu/jFSsMdSYXenZ7Pm35LhOTZntKXr4am/iPqAG7H
nh/QEJdmPuJLTYNpLGMcaVxHPdZb8yV1YRq71jF/kM/6Of/qcOebM4BRLQWkZOGsCHHl70VbVOm4
qKMsH4Cs7IUCLYzSnUpenKHlm8G4tYwny3wXmk8ckOARdrY0I5Xt+y8DByRQBve/z6RvHvNfk+ML
wL0YCykNi98Tv3MEdhacH/P/UD58O1n8Y0J9cfSNZhfJ4DDn4Y7566xSpKe3KTVTnrJ+5SOF+/Hv
QfvXXV085D7KQzUcJR6yrMIfLf10AZWrxCBWfvSAbpn6aFnPqWhua+tpolJe6HjW+a0bE7IIKnud
bnXxWYZWXiCoWDMRPBPRTz0ByrIqJoG2iHJQexWb0J4INBKMIkhE/m8DvCIaogLYEp6elBg4dCZQ
VQ0UFhjgCr2vNAAFrUTnWu/a5ENUea9r/5YSyS1hhCnC/inKzu46ASJh4g4yk4hltU1pPopJ8jmh
b1njaleUD1I7OumiuIYwelYI0dKqaTDptpP1URhq7KFocCiRqdQVYbGtGhmEcDuaqVfmEAKkXTvf
a1LrZbiPVGDRIz1kBk9xlaBGitCr59Mg0xPXdDeC7MUSC1CpwOBSNxeg6ebv1J4+dM62Eu1CGR25
PsLldZBI3fUElOS3YgccK2c7Ic/2fSGBfiOUEt70uA34NNy4zG77cAKcvR1CGKiZ35c3S3pIE4Vu
YMGu5yOnBVQKzZXy9T6m3gdm/EyFo2w9rMiEYcoHMSkUGo4BinruJhHnPPVSYKS1nctHU32d87uB
Xl+bf0jCKzbBzjmuQhXKY6nFt9qKVfCyOnX/KQmZ10Wta67mPq0rKnUZKm7hmZB4FZ2bgptEuACh
GG8jFv9q07hqH4IzvsfSmzEkrryinNGNQ9YvmG2BIcs0Y6wFWbnP4XcZ+tMcv6vCjxRgV5aRH58x
xtZWMBtReWkhUhhN/mhgG3VARqqpuNEiQrOc6fcJHl6AYg3JL4Q5SK0fQhLEdMGxIrhCcyu1nDqG
Zcvt0er2aXc/1cfSulGql0rJ/X6+EaxNE4k0KVGw5Hlghh+KlgLsMFJW6p1cT2DbOBiAxWlzZufF
4zjcCoCgVnkLvTnuDRvw2Q3bm0kS7AW6cRW/GKVsFymplxpAlgLe+9CqbxNCk2WErQgASMxwv2+n
2amUjzQDbgFNiWKeYvyxrJ9CVuxjbYQqqDiJdVcN6ybSCRnAgFGwNJ7ecCNEJmoOOOHMdIxGt3vq
GSnKj1QEO+Ps0YISIw8N2tvOF8reLfoCQ6f3xRq9yUCRBBbU5o8Vf3cQEadV6IyMdDOVN5qgOQvO
ZrVYu4BxN/E8e8sk+9IEbAZAWTZ+W73UYfgZkSXaVvk+XYzdYipe3Yh7S8Fu0/jK8MY1wheZ1yCF
v6RQdHJEZRVIQsmqoluDpJ4ExTxu2wV3oex5zWpyUge7Nk5dvZkXwxbiyB0VZVPz7syO8EwVEHrs
vB7kKm8/KtLQ8Bj0OJySonIlYh5SGLhd1ACVv+aJdRA7CUjOhIXtS2jWSoQY1vip5JGbpKzqPHUk
ZGJVgx9UtVOL9xUkvFleVe1ZUtFCGb41vi5nYjkBOC37VV4PXqGadhaXbh3Lbtc/iALoLwOUcSre
jNqXJXJ523azQgg/8w8KqXSjVnBQyTjVBEMRErvVO9iy3edrbRvibDewjeu5tUdUeOh9vKKbN0WG
62XiKu17WPLVCFuLNRiHz8Z0yAeyZHvAlg5WtKA60/oTGqJOfK6ZC+hMMR0dVrfm31CFkwCRc80e
JouA7vwui2Rbjp5Ta7Zly0Ia+CItT7Hyy+xeierTwoNZ1MEsf/W1ElhM3FazuXKcfleU/3XyXNSH
SoOzpslaonkVHQzWIOX/FolW2zlYNurmekXxzdwa3sQfR+tFeai0khwOKpc8s5uql4EP5YkU89jN
KU8rx3SVoKFi8yYXHzFkK/76ApvC778geQtXq9VvCuS/fs1F0chhqwqdosoHbUIyqFj7OEoAFK/J
3M/P8aKl/esyF+UhFoizXIWDfLCMz9hc7XytrvQ65m+K7t/XAFGRdR1wRdPJ+jpDIn/MyKtzvG1V
SOJBJdqnvkH+GgyQxJswD9RZdxOth0g8uloPe3bVtEC1CMmaQ+SJk5dEuNMwx96XFhvqrDhi8llo
r2r9ZFLzyQTEGKDsZgJbt3nRq9Wu+v7IHNa1Bg2np/itYuohIbHUjQe1U97k/jhxFPQzkAuI4MKx
OMFBt/IFlWvu4EblRsrM7BgZgsAEsa08vdB3ptrcgFZT+8z7pZn8XkJYmXagb9jxoemckEfWCjJe
PQwPipLiWQyomYROWH/E9bsByItXsiNLH2lkER2A44iYb7O49gQR70mONylLPQHZuaq/lhDdLRSm
s0pHOnFLnLSpigG7DFtD7jeiCo9cix2xE7wUfFtuRkflMU3rp1TUm9IM7dJYPAnx5Ao+3qy4x+GL
Oem3Zit5XQfS32ylCtzRXLyk+7SYWA7ll8zJ3Ic/DFQM4sosQta8KLEChqvPYwrjvEQnXLoGJVlW
TG4DtNfM6ybTkVGwRDN+DGWIKM/MCltKCdWvLBWv4Qldgz9DhF5SI5A1+h298ou1chMxI9Tplxzd
q0v1vFTyrhlIW1GTnYXfnYm2Q9Dfxe5F5r2YfeJrWUY2F7KC6VEFBhT77hGLRGfMUhj5kaeVRCEV
0r7LKWKir1GFbUKqVtr3by3RIGJLbGYxBBKDi8VgOIek1KoEiPvUD2nt1lLjVhDyq0J0MaX0FIzX
Squ5OdvaKcX8VGoc09UuQS4Sp9ZbJdyPurGNKsLjDBDeZ1WnFBTicyZEE/Ttg8h5DDsQ6HNGV5kR
mR2Bu555aEdUlKSY1S8R06VxgONQRih7skmmcrxdrdXXrGMoEW4SmhtjWj7aumWcrEtBKlk39Ug1
U9ToWdRiJETusYFiLK4YK3T9vseVJxoQcpiGYwmCt/YoDWKMS9WFBTdikxozm7c2a2ptmwg+QFvU
+0ovvaGRH5tC9Mtk9jQ5dbr2prcqpF8PQrw6pkRJLkHpnT4muATiIQxfLIteHcZvjF2pon0s5Upt
FW/DbPTMbNo1WnbfL0kA+KsmP3vrOTa+upO2LvDZ38L+MyNFrO4bt1A6d51Tr0nPBIvGm/qXsL0l
vp6PHp01Nd40bKPpQU2kfY7hob6E0EzEbYVHXiN3rlrBpl8mV0sfFhGNz0K7mSSOBGNl4ahH1N3Q
GmXDE4UaJ9ypkh97+bTWZyn2yki02I/owwdJwC4nt0VKEnXU9gWjhwgX52UYHL1GxTXIwfqz160X
TfoxMX9OO2wL+IIq/TPuMXqqh0DW523JIkoYITmLGLrqON7kfWsPvHklYR5p1jcD4eYGZvNzeCzy
zu3nzM2XeZ/xThWRPiYG6lbifqtm0lavyX3WW6qoMJh7027qZKPSzJYWi/GnmkM0Xtkzun1IP5Vn
n2WM7xsf7ayvfja9nJM1TWsfWsdxlANSVSGvMBCKWw8aqCMZODox/bTSkFj7xcERnzJdP/QTVfaH
1txNcX5o1Naf76t5QCeUbsTqQcG9qLGsDVN2pf2UNDgHKVnpAi65kXEwz96ak3iS4IQUau8hINzW
GOECqk/lfQ+G17OISp06K4u9QWcgxcZcK6cwX27q9YVZ3CPGOO7cUwcxIK/YZvSC79PsrFvFRGtB
UF28HGP0MApGGYOebhLjzpgzaAXq9FiGBhIQhqtk12nhacD8ux5yv+ZnVe3HMqO2MRrOCug09FCq
EeQx3FxMNY1+W8GP0OA7NdZblL5MKAIsqk9VfsmE1caWxRcoPkeu3zP4P29y8vzVqT/H+ck6i/TO
Uq2scLBUc5puYQRS2j0ambp+LobeCUPVt9bJq6XyEXaMjvZNpAa36i9jkd1+xDGwHAIThWKlms6w
dJuO3iCJo424vkttSb292pJExzKju9HlXRG9llbktCNuAOm+SnE0GWJ/MJmBUz8m647NWuNTUEHD
CzXdaB1otaY5cShBqLkXeisgCfKgZ+MOYZKtWfdWeDL6H/VZnXXu8gp5U9M8GpADoNHeKyKOAA20
aVwyZxZeWcV2V1WuyGFWkhI4SVToZzOt9FcyzcGcR14R01aawo2Sk8yjWY7SRfuB3bKTrbdVwi65
Fh6XWLHJ3wh7za/4aDqiieIcRkqx8KbqTWz272FouH2iOikV+oJFXzO40vgzgvkSMgCXyXaX5S8V
1GFqK6R2P8lbvJmt0jUxqNBYTn3pJ7O6n1HbtMynZSmyhYS6Wlp+GfF8y6TOXcUYQGG4MdOfWFFs
RdZkpVSckbpXafeFrvq5QAiutTv7oeG4uJonoctsRU44VO4r6xCtH+n6kE5vcvmhMnIrStwU3qiQ
fPw/HKl4bevXmvFubSEzN9kIoCHrFPCGFd2ctZDRjBQFnmgyCb6YPnCS+oLMIJ/jpXubWx12kuhM
RmG3LRQFapxxIHByzDwjp34ob7HZPUic2n1Re2Y8PVvCxKy75diKXVEVv5Atx04MW7CdPwe59UJB
ppmY75b+FM6b/GQKgqtIi8ONTYLi/D/SzmNJciTLsr9SkntUg5OWrloY58R5xAbiJBxcwRT06+fA
s6YrwjOkfERmk5IeTmBmUCh5795zy9Ri73CtnZD23lNCTikTA+K6Q45ZLnUveUw3IEXHqZqn1E/P
EltvZxXrqtrXk0IEW1+mWkjpxqXRg9HiROeX5TxNOU4ShDHlRw4hqh6NY1S9kWgfhgaJV4hzt9vp
qjvrHX+rovULIrxYBnRXKjtipNDFOWxEdzakwy5LWY4EGwncvwOP46iBGzaOtecz4FsUKCW+NWRL
ardrBqyknQ0U40n1zzqt+aDMd8bAHKa/IA1O7pwciVoxblX2AbU49905MW5S9bscsvMA6hYJOaCp
hTY9KtVeoCQPHeAa2AHNaucZOUfJdmOj5hbpj7YzeCHuTjHrjWYNC9Fn84J+MybIZeUV82B4t4ce
pZWL/mKfOC99HGK6nd4x7AsZ0ahOIX8U81420zhjYbAj8jWR3jG0O097Vuq11UnCJX1YoyR0wlKK
UHGYyr0aYHRg06C3FYc8ih414nMbP3Zl7rI4XWp+uFU1DwDdLcSQVTjeRSaS4IF+w4gfIRbLzPLn
+lgc+xw5npMhCZjAGSfBPGJZwbrw3tWSc7rbrtoWtUfGwyluUhcdoVvukor6AYehMbqr/XEdRFQz
kmqloQwt2I2PnBSBfqwBD59KP175SrAqZbzgj6918z4ex5lvP+d9PvWdKdgc0G5wWCd3zUhnAWgS
GcTrQYpLmr+4TjP3bSybfIapgT8WwSMq6PlgVeuCEldrOGvauUuVD0hkzZbqNf5pTvaZuy/BUxsO
48cIE3DATBtadmeN6rx2rL2KhsNhebPt95FqUOucZGJvHJ8g0RZDtS9WuuWzclKfjJu54eXw352l
PjW1J56F/V6mZ7P7Kkj4r50L2LVIuXHyG6rnulP1+acTVJVZ0mLI0S7aeof6nUL+0kBdriyjg9z3
O3umHsbj19Vmw/vr8fCXC392/IS2lUYj2WZHPc/nTeHPgvzNDrem5m1UV1+gmJmpAq1HaC4qDJi6
dduwRk5SOa2wyQu9dyjP9YG1kMO4Dot6XQVyQWnoErEipTm1uP7REFTsSqR+RrNpNfk9Fw9jhlhD
eXP1u7IM53rwNGY3lsLBA464mMjI1Xo0DqI7NuB6fM6SCZmdtg4m+T4IUezhRU/jeyUplr3Fitn9
AFM8U+Nk3WvsD0MJ3uWuE/wgIz14SqznCl/rWFdbIFgLI6ZshoFNYh/Ke4nqVM58nlyldPGBXjw0
QYl2VYr7Jg35Q/DrM7zjqLNkaK0N477GOopaiN0KZU0OKiPOv56KZ8WGI9kX1sPg3Eb8zSR5jJVw
5RiHvHlrB8a6pnJMze5y41vKBjjvhoVeP1fOERBzjmgsH19D1DEae8JA9/Ze/FqDZyiYkoeMWgzI
CYao8J5zyq46M4lZfutZLTTUL6KswRZ088ACz4MnWitekA5vwxqHf8opQtuO7VNvKgviibZJ+obc
eumjnhlbsRGt3Bkuix2rkOZvPUceAyNaurJbReq4yzTOk0Z0Yjmlakiat16gg5XbFr2LVcYLA4Zi
3cc7yatKibOrgodA01GRgb9xmpuhprMcnb1x77EJd1p7hkQDrRMuZFA3bOXJWqAYhVvJuJTiYSBg
NBi7RZM1s1QwJ0fFjIiw/ZAiURqNfYsqyCmpaRWvUJ+XAwM1QK8WpfEO5sUy0h/VCP2Vm7DiobVj
39ahfLIc/5gy7wayuM3qZJ8Tj2MELyZzeN32nBmNVaEi8knwx1vqaqBigNubWrY1j8WG2kBvyq1g
j69A92YpJoKJznH6IBIfoA6KQHgJosgw/YZMp5iFJXZCRSxNySbJU8Du3tnOM+WKvSUfsvjoj8Fa
lfrOy8Q8NFeN7q9jU12M1Q+93DDrIhBkN5xwI/Jm4YH1zR6N9mKM26hYlzmJd+L72DgPY4XDIhgR
WRNeyH66G7e6n66UGgAxlXIkf9zEj1WipHjpfphUA2T/HKSjYB46CmVhigAKPp3ePHHWffTjk25e
E3/j8lGEbbROMROZtbXpSIGqY/W9Tr8nQwR94iGs92N2Ger+1HU1BHFzPlEmdPMBEyOqKjbgvPEu
eWi0t9JH/kLRoyA5OkNIXuXavEDp5g4PE2SsQJlcRuOWsbnUjfuMs4S7N0rAfUWyliz8in8pnG4d
I/zHHXkK1G4eV3sOm99Cr95F8ooHGdd9uGTDO6tBnzhtgKpI0lPKV57Cx8BeL9W2ZQM2xH7u0ENG
kMNsFo0692ZaflVtOaus9KyjfY4tAgPqW70HBUmVttpHykk15KxT7yU7FUfcdzQeFCBafeEdUwVX
kHHbOywtb3R1TnUWPjaRurL6ZpEUoFc8djntj8Eq5170JlSoBgUF3uBdGNkqd7dd9zaMp7F8rkeP
uhlKNNuaiV4s3fjOqi6xUbKjPUj7YQwvcM7nkQTshebuP/c3f2Om+3Ul+NTgFFVcFmWV9RRkBd7T
ZGdvvSN8+nP9BVDnr4XPXy/0qcMZjKqmJUmMGgHvUG3v2xHQRRAtv3g/f21t/nqZT63N0Bu9NhJc
BibFQpl9r+fhrb6d1AebcPlVaOMX6/fHMvvT+l3omuKrFQqAbjqTUndMkVS3krgK62xUX5GA/+pH
+/WtfSpkx2HkBQp0MJznL1pTzSqtAubAGSpBlZVDxqM1+sWn+df293RJB9mcPmkAPnxFP71BS+97
Rcb2iDIqOWUnPCy0wMPVtE1BZL8ATjLX3ttTggh78RW78jfgil8v/kmn5LSOD9Yz6bl4uxi5IA3W
8rvxotyYiIf0BRpV+yVfiaP2lc3u94Po32/7074MAbXuazr2e7moDvT95+OGN42vrVvImwo9yf/f
x2x/qqRnml3ooW9NH7O2wkiy5xycHKM18+uhOXSrfimQCRlvyqbb5188l3/JHph8fT/dY/vTDOC2
BFAUGk/MpLqrT2KRH+n4e0vU2A/FrriP18XauXwldvuNsOTXy36aDwbh2EUH0uLYr+hNtHcTXWsa
T8gL1EM8i1b+F1PD7yeg/72p9qeZoXVLfQjtQD0KQ9+MVb7wU2VTeNYXM+pfBSy/vq9PHS4Rkjde
d353JFVxrSTWQtHOhk1UFIeqL4bN9BF9bsD8fOc+TQh6RXM1Grxp2HRLPDyAMOSmnVPuXQ4vX318
X0wF9qfGVYSAICSOclI7ubtJSGsgpP3adfv7KfXfd+lT48oflDjvFIZFEX935StV7ZnXPOT0dRkx
6//8Af6mNci9ImcMcZOqas6H+/mn6a2ipkucWjAtFv5V3GWb6Jr8YCuxwK0wrxdr7TG6t2kNDgd7
X639k3PwLuXeuZRfTAC/G5o/W2s/PYIWGvV8GLDWSufNty6qemr6r7Ipf/vA/XyRTw+ch4fSsEet
O6rXaTpFKHdLMRuhmrixN8HiSy7B786YP1/v0/OWmPTCW8n1/pzU8iv9nHux6vcYLJfyMVxZN+oZ
sQ4SyBZ0JjzUb97G237lW/4NlfdXK++nybw1wadNFG4GrrEKqNvf+zvqXrv+hcbKrFmMy3xhBHC5
cat/ObP/bjj/5CPWP83slV2nsTMYI9pEe8fMvnE2/m5aOoeLtcZzc89Mh1n7SxndX/VkKOjgVOim
Aw8RTNavlQUpRiuUaqMdreh+oLmgqB3UT3eVjPYp83FFwUiIMce2eH3cxPtiDvzNXIF+D8GvSpfW
hQvx69WT1jOcgM4cH/kkhpebSV389br5m6n2l8t8GtG0f4KGgqt2rHQYre2ubd4HdeqDfPvP84T2
YSj/ZaYl2sc1VQop+L909bMKMtYqI5FRhwqyj+DiykuCNi8wELk24yHFj+8aYhN4eP+HCJtIeHQK
cR1TaoK0VaPa2sVod1BsHLoun+t9gKyqw36WO5dWjltniC+mU8wjp9iNnNzSwqL0Ltdjb+zCgvOG
yDjWoSSx1XjtZDXVUyhoiXjJO29b47ZQSxL3fGXvhON1SpBz0JWpNF27LJ/7intpKaIXgo55ZYf3
+ocTD/dqRTte6Ft3eCIbbCHHHrit81CZUPy06iXV+N06wK+WbSrMcZLmauP9yJ2bwbOXsc2/GIBG
Q5fsV/csYbkFPWZrBx4EVeCRYnyd5bNkfBe1uE08bxd5U16d+6qq7mYkaattRpwsNG8Sn1oP4AKs
u3IYvJmt6FtbqGdXgT/jiAfbt1ephg1ztGcGxmhDdPPJbuT04aPpjou4HFZl2a7GqppL08cHhrqw
sJZKn2+t4K2Kj0HBVhEPkdaaax9Aa6maW9/pD5kWnRoqhRo1Sgv4UJBFhxENTEAIU4xtJnSfHN/j
9B8s00GdO2O07CnheoAdE3WykTe4bMgJxKo9dwKEzpY6jwMqpr21TEpJatawCbvi3k/ONgWvBki2
ZtmLsJZ3luMdbJktfERMrZ4DTZC87P88bj9ml78MW+QZjqraqsX//Poc5oznSJZmzz52eFdeh3ft
YFhLQTgKLY8n66i/sd9iJ81RVWArWn7pVfnLRMBz46kkYjr4qzT18/nByMrcVKN82lvauwnYKrYR
VpVVd9JeEKaRMHfsl9oyXAZP8fUrnevHluTz2//56p8OEENuZalqCawHtnvpYvwcOJibTDkpLU4w
GVbXrA22WfXDglGdjffAPm4dOh7CGi6i/BZLtBghhNCO265piwZzK/3Lmdt8t02MraQtTv78plTn
NjqMqgcxmZ86Lbh0Pj59XKuFGl7qQW6N6tR0t96AlT3Deu+6y0yMtBvfRpqmiletwrDeGrn5EjLq
e7qVrbeSNOGVUa779kWyagHMo2Hmre0Aa7U17GupP2Pp3skA1alWLkvk0Yol99Rol1F2F6AkleX3
j/H0X6/9fwc/8sufH139z//h69e8GKooCOWnL/95jF6rvM7f5f9Mv/a/P/brL/3zXPyAnlr9+CGP
z8Xnn/zlF/n7/7r+4lk+//LFkraIHK7Nj2q4+VE3qfy4CK90+sn/12/+7cfHX8HH+eMff7zmjZDT
XwuiXPzxr29t3/7xxxSM8F8///l/fe/0nPFr87yWz3+7iV6fP//Oj+da/uMPxdX/zlpnqUQRuCrQ
A5M/1/3481vO30kFtIHUgaoDkvTH31CtyvAff2ja33VtiklwbENzDWJ2//hbnTfTt6y/484h+9Uh
SEDDquP+8X9f2i/36N/37G+iyS55JGT9jz8+bXItHj4UT5CSDJhBBE1/fgaVbGzUdPAS6oO5d6D/
ZiNq38O3O0xsels3BgiW9HAi4YaHaNJT1JV9Fyp1cGiH7uj3gbnVnfKiK8qwMaIGRSRNFduFLJjA
8bVcmmFDuSZ9RN0L1T0Ho608OW8/feD/elc/vwvN+XRO5X1gCLBs3saUL+HSL/l1MrPzMq3DUurL
olOXlh8kCKUgIpRN6m/6Tr8IPTJ3ASSNUPruURaZuSw1JChdnT7FKtx+SfssLfJgZ9H0hfysz7Ve
8+gp4j7V9fQ90RXQZ76NgDNBDBzW1gIb1d7zoiclhjWmCmc5DkF7zMLxAP0w2Rg2naXgVmNnNYmO
gNrbmThHDS3skhwA16FlEDfUdBvWNBREiILI2aOW375ESfVeWvI1NNBcW2nwRrX1iQaZsgw7Wpl5
nxQ3A7ncbqpdHSNQzsLC5j24+YuZm/WT4rb31pNnK/azMiqbSANmEgeBSQdBoV9jdhCi3fJAJMS8
sl+MxDZWYZRqC7QfGjXKYEAFqY3BoUN4G5XGQx4mXDlWV3EzxqvANvfQTCuMuLmGvRYuSIJOkwNt
XyMlTcwOHH3nrL0oWufCgglVjnc9puGFiYQAoUa7SdCG2/XkvKYrO/PqFB+Doy4Dn0Qf5BTRqo0z
FEZN+CjdMVoUWSixctjPFTG3Rq7jEu2TV1NpnY27beREaPGqo9O52rLsODyg03G9IbkxDrokRtBH
ux/p1r5RcsKdlAB/rH/xe8unIzKU836aeoM4SBfdSNJ4geeb+Bo0Bo1H+z4szgjdqfAOnVw3mOe9
qjnUfnJPeuABLAlslBZDs6IujO4RvzPKPBPRi5oBjskGsBpFAxelzWD7dmga0ALQdy5M+uWextbE
N+BG13iJaSYEBHXj0Pd9MAzUCa/+mH9LpM/uo3DTox0DM0nEJQQ+OjeUGrN5IWmAegBrsURvo8zX
cVdYEFFbNdtZFuoHT3CW8aNdHZvjQfNKjbIgArJooEdg0aUSaRFd6j5b1cq0MoSFXBMfXn6zpbqC
lUjVEHnNwghbY6EDLwgTVA7mCNkitnPIJtl9ouTlg3y3wvAOJNXFoIY/+CSN06KLV5FEMaIPar50
REo2sRv52U7TMrEbw7IFLp63Ytc0mbohnHwxoENe5EhyZpbsvXFepV29NCrrPaKDvS9VbY0vCKhq
B0ZU2w3syI81ge2nChXSVtRLNytJHo+S9TDQXBujbxhCyCm2H+g63vuG/G7rJyVT5riUF4kw7uwq
PQ42G8uBnI19NYYgHSx60GEM/GIKuZQ9vOB+8FZOUz34wnwuTPW+LsSbqiKybIor+TmbSEIe1otL
3dT3gaT9XqQEzKZYdIQgX06t7Y2RcmGHT7tCptGV3aZrRh4Dr8UPnbnLwXYONI/aKYrJ9K4qqR1V
ZDNz0bEz6fYkmX3to6ScsxysHT3aynw4SGrLCPzyPcBgkAq9/qhDJJyhb7ypR8ohmhCvToBwKUfC
Ix6qTLl2/feygiBAdO/KS+pdjockE5Pglr4rdEmCHVSs7xqpD3mYgoMG3RLwFPbC17b0xtbqQD9f
DREN+NlTYPDghrr7GmTfKWqt0dmE81j/FsEaUoMB2p8ONceSYjN6zgU1rQB+7S/ZX2/6VNtnSMvq
xPzedsU5q6ZNbyGXfhVTE0NJQYA8eIRYbhy7viOfBw/8vO+ddd6oRFgw/6AI7A5ikhgwY6zytHjh
7AJ6mpMM1oCXrveptA9ABwvijHXXfFGr7rvj2K85yimnQgZQ5zrsKDsJlsJCga/Ct7RD66L4zcmA
F7XKS4d+kFF/K1U0OGVDAkoQjv6StJvnfFAMkpDbcgPa213Y8Xo0i+BOr8UNOTveciQQe/6xMmqW
DgndZNOWu3YCjyJiyzaa0IZkv0sjtoytoiPut2W/ITxF8mP0m4MEkURegMzIJQWQvmtvUSe4TEG1
dyDxrwbsE7KmBqRKDCgwW9j9Ud7QkS3gNgQhukIlSsPvemc+SUWrbvOkAcRNV5i3Or4l8cBsWiXh
bdT79loVncKRy8yveoI3Ky99Y2XTI92ajTYJSJJrokPSrYt+66pptnJ4N2lWhGdBpy8feh7HIiLS
yTPuuWV3hatdeJiMQ+KP29EajEsWhJusLLRr4TbVomFmnymiNXZBZSmonw3j0YEbXlZjtDOMulw7
0jyEviKfUx9N4bQ7uQs94VCVwDJBqgZ2naTozmaBFjxxc0CDVZzOlRGLdtMWSCRM4dFKAxQUiGI4
W4VhrBjD7RExUrpxZESAcYNWNk68mD65n9xASWB2KrTwRZr0v81cbW+KdGpzqzUccMfOFmOSKzs8
eKcGisuNQJ/Hk6rcjV69HTt/fBj8MaVBq7onGuruApsJztL0oliVvESdAdeMwOKNZsfl0c6is2zz
4BJHaAv8TCNphVkWFJCy9OO30c1VKJGlfkPzWXhVvOwV0n3MtKjPmPvHedmE47Irw3BXuRFMsChc
GmrUkRigVVdn2nkVgrank13NdDT3NGAhvRDDcMaRBRzbUNctUOgHFRWcMjhbsygn9JkrtxVZtUzf
MVJJBzdTUl/TLuKYW+2r8l4UXbTNJpRYLQwWgKh2l7KHXpWgPI90et5jlqBZbO+UDgJVVZwYqFTu
0uww+i6i9NxhVWwTOFmyxlfldjTF2oMMEZ/FsuERBM8jGpg8rubfVoPYhKO3ibO4QgqmsP6e7LI+
UKFfKnayCRuDP+aguTWjbOG6R82N5DIe2XYM+TcV/kVnu0tQINrKaoY17wnrkOFtrRDVmFc7yIqs
i9XHpEHgc/LyZi70ljCGLq1Yf52XGgdVXIygwrQXlwA5ws7fhOCU7rR+uiBxaqf1Bqwii9g2FdYZ
OqEB+R32p7B5kyb6/TYsCKd3UY+FStSi+wA+ZZcwYdjnqK4Vc6THdGKmD7D0mPHiWy0Rcl6hfAoa
iXye7Ja554/IZZHuB1GwbLTqpBXmoSqRubWt+lKUxruZlCmeKIdzKIGwjNG7MmzZOrqIC/v2Tkbx
xsRJ1FdYESoqL0YUrl0sDEKx0Ksok2eRMzLORncTSO8G6t0tBABAET1agAKMP3mwOz10t4pJlI6h
qm9+W78lBlr2MUaTY4r4OGjOM7nDJG7osqBemGj7sv4+ot8a43MviLVvrlVTkDvgOPeZkaO5TDZ5
ULmLIIBHZxWsMXb86pR1MGs1527U2evmg4YYrlo2Rf6Qmj5eUjV+7BXrqtXdphrKx6Eu4Ov41k4b
gmcgMVqOwjCyvXUkfRBl/W2vym1ZPehF/BqlvJjE6+847pzrfDjz1MooWE8ZVVbdXOKOJTAJYomK
lkgIO2KCCDZeotRzr0/CWd+3yPSLRzxpBBfmRjBT/fgKmL9Vy4eJXtSkvFxR0oKMIh0HVjxuNEXy
1YQvGW20iDn5DphV15wS2XolbJaTWL0WdUBnPcweihhRa9Wi3gVZf2ObQNIHXiQn/bKyVpZCa58d
+c4w6x07PPySGrbT0eeVaLZt7ArPQ86SvPs+whrdTw6miyQ62zpdZcz0MXvOaZqgB6JSIIZiywSo
6Yh6p+FkuvxD5ISvQ5k62yKA26W5d8bQj5coYdXPFA4nVYsjDhHgkZ0jSxvK+VVfH1SnTK9dG0Bt
qlx7Ufs+XIqWJdrPKvdRGugtaj9GpJgbm7HLlppDuos3+SsSVW2uWp4eJ1X34BfmUxrkKO8Na1w0
dWM8IcAmkkY8Rvjg0JG38kID/TE/OEnuP6Y4UY+Wak/JKnxJkCXxsBxMnCzchm0o5lLISaiI1mJw
zP6UedRfrNK/+sJvkNegkrITxbt6SFHnTSKGtYraZEWVbEIxjt41cAX/YTvM2X9Ki9OHH7btt2tr
CA6BozdQKM3TwJyNWa28rdofaePWW0/rkDI3l84J6lvVH8Wdd4MJ5I3eUnIaEk+5d0gW1J1crovE
fQxA6+wqvec/WfxDpMLfkJ4U3wQ6m/PRz82NlTXxzce/taGxAMsBcm7Ca5noN41Iqsg+zY0XE8Zh
cjCfs8BPwutNO3iPdg6yLfDH7Ojm7plANMBK3mudVYiAs+5bIUB1tSP4wxHrs6OM6jc7QaTcB3Fz
0tnyVkOXL9zQ85coyjmgRuJQ2HU7d3ot3ZZj2y2MGjFT9ZR3pX3sKoTceqc8lkkDaLItOGwYcCUm
CqF6qASZZVrrYLdRYg34ELsjum5MxAQi7hM9ZnW2+tNgpvMhbKK18OsbhWE0U2Ie8UQ6xi07XnsS
0IOfxV1Ash5y320dkh8Yi/AuLpZ5lkQrGWQnJ5X9ZcBcOUubHGz7EGMnmH5ViILSZvOulyFVvfIm
rzME+Q6R6KoujkXowd6admuR2bRbbrrj6688d2QXFKm9qpsQC3sijm4MIjUR4jLoypxIPXzliivm
5ZjUqyE1URo6Y9ajeEDSZ0QPSUAknYgz4Djky8VZhTkMa9wbqdA4WOuBzBoTzVTSajPB6BGZeuXD
cBcoOfSlEfbJKrEH4tRanahSxTa2bQfOygg0A+CgelY1/exNJRjZ55yghuqcMfqOWkMANTEnib6u
TcWeFREh1I2Pa8ZVDAezZ4d1NtaeXMAO63pSjbex663dEml+N2Qvoqje8tLahwqP4nRezRyXKK/W
G09gLcihi/xDHQVnRKvanZZlXCVeNYY57oYmaFf+cEkDYnP0tt2DEqCFX3JnJfLN6dZ3AxCr1iqG
hVtWb2KMilUWJt66T7RsEUn8D5pfwbdnBhjNwV41UicyquC9/3kf4S7Pst5J9kiycGZCw4v0mj0P
O+GgwXhGpGBEJ8+5fPyzSzF2nozAVLwewpzB+HK9hPjVNoGs6hf9Ikqtbl0MPoOyAqJHwd6KHQLC
DfE+tJATxQjxNOiJu/Gz/qSPqXcgJOa1jkzg6cpdZd1Z7MDnQelxLElVezKRhX+Oudp0ra1kd24Z
po9wUI4ItmHeFY3bL+1ipPWV9pi9w4LaU9mHt10VsbAO1KWysH1QjIItQpk+mZnObjC1MCbTwRBJ
JPFUY3c2tNI5tjDPQmUs140h5dYaWx8oHEeDPhOvlCO1g5oUYg0irFX9+uzZbBgsygHT/do6LRjc
MeVIXXrGQ5GHzq7T0k3LJp30HH0nksB9GtJqU0tLg7YJ6V9zIGJ2lrL2MwviYaMaJ+fj0XRyglNC
CIhZFZvbjykhC/V4X/mIN6RMb0nyKn3PPXw85JplHSr6NYeYwphFUflSmt4jINONoRTNbVjw/FcW
/ceqz6zV0IXtsR97sLMGDgXPRNnLXGJvFUX8+Hj9lq/VVwUkb5Y95T1nnsiBXqiZza0TAhJspmcn
wyhGiifTUt7jUuxJCdx24DQVkPEzRemVfeEXwCOqRIMeO94pLfi6KreWuW7AjzPUVYTe6dDbt0G5
cFvD2FYN7tmwGg3KQHyImQpjr+7p8MQW0ZyVd2YKx3EQN+Y+V26TwAowgtXtrvSbZesgNO3clNN2
cTX8sNmr/vAmpakeIMlx8HDxoCfuSTXzAsHj4OBPDW5kqUZr4udubdXMNv008dLkyhSEjLVfvH58
9oyzx3rQjWs6ltPpzJ/5ox1d9LLj8AmqEVzmIu37aN1mwwle/XtousTyTcPAbDJjoypC5eVhRSnd
bON6ZY6gMV2rbKKvxjjilNdXLgvtUtdGsbbSUZ78PrnTc1SZeYSmuSaiZBmV2VpraoGOTwbrUetJ
OZowuW2aHMJYehcO0JxE8g38B8oN07xthvnedUOOa5YMFr0fmNANGsKRYx8nQeD4N3qNm8Yf/b2h
15J+ib9NXPaisiuz18LcusbJCP344NFeRo4dk+meMsMbJTpLK6ZIVqYvbtYX53xIgTlgliv6jjDa
Agt/WgDhELlFhW+aJdhgFd+S1txbA9lHrIDeIR3f08pQD4kVPJWp7DacveJ90bbuwhmQyqu5jPAy
tWIupk5uJ+ldOr3xbPhpfQ56qjGVHhyMQd1I6pVXaLb4ofrLx7yeSmdZqSkGikQUC+Fil46MTs4/
bujHE6Owr4675EatfG89tHG6xqB1j4HwjLRP7AM1FBfgq8mimB4yq/EOgWcmSw+wLqwMhvoY9Wcr
qRkHbXMVNc61MtY3lidYB32b/meoCEpgibPufFXODGgo20wEHcUEetluFjZLK0WGbodRfegaa4mG
ICwoXoIzHiPVXZZujLFqGkZZg0pY2P1AS0xsqBG2cyMWtAS07MUd+mSppU25jJKueNSdna8OsP9k
Hd92L4Zp4BIUTnjnG8+atDAGxVq97Wzzm9MV9U6ykMIgHTY+9S4mdgY44iPmL2iR6zYoXpKx1Y7u
tD3GQ6hTlCSJjvlIHx1iZDn7//mJKk1HX0B2zfJjS6HETbcOBteb9S4966K36t3HG3HTNFzzcJ41
u62/hZKs48TDTcXKFOD/zrVdXEUUXmgaYDGh8BaZanhbMv4Zfnmx67tAbGkoxuAeq/xEF7dcxT4r
hUKaWx+DS8mcVHMAVtjkzXQcD31Lf7cEkttSIPnJiaNfjVkL8tU2m00SNAZgZWOdVk5yVpgrbpSi
OiaUGtvK6A5VMJ3wOd4jhVZ1TOEI5euofvSTGs/i1p/mrMDULmUOPtv1T6HDZEJB5hwBCduhGr8x
8G1/bF560/7GQZ3MwGY0FmoRtuS8DNWVKQFOud5cQuiShaE+UDKzedB5gqwUPxqAm+E16X6godMX
UVmoF2EjkQ885SEpyJObDwGe0nAwqL5bjb9J1eJ70IH+Utr+osclJ2ebAnOdjePuY8HX8hIPdBQe
oxfDazC+QY1lX08/XDHLbCdUqjNegxDCB0yzSinF485iZ+DqlNKZ674XPV40q6jWoU/9HxNgCmXV
Sxdj2YlTBsFHK7WDZYm31IMR4zsJJaTQd2cSZPjHs2k4RbR2wnSVZj13qja46Rj07BY/u1mFDxVx
hgTN5ZFWXKVS3GVOHMyqpFO36lD8H/bOa8dubMuyv9Lodwr05pX2uDjh7QsRCkn03vOf6iv6x3pQ
mVWlCKky+jbQDw0UcJHImzIM2r32WnOOaeCn2zBBkwYXtO6Vil47zeWkio+lmrS7vhsufxaeSwp+
hgEKlcBKnacLL11fnit6yu7Px7yMI+tkbcWjoKbtXojor5pC/ZCaK0OXCPNFkqXEhC3NW5qzrBsE
hNLjD++rujjzgcPVXbF5UwTDBRgaPtF8p6Ofy64ytvpZ6Kbrkp5UQXv/SJDaWzxZwj4RcQjrUmVd
8lWl3oigqMSNpB1Zd1sYA0W86zSVBqapY0NQe+M6rTOaiZV+HpXH0Wr767DKvkVAo4nsTmkpbCWG
ZEXKvdZwMBoAVz97qL1Q7q3EggI3QWTVMskIBki/RrbSNxaV0TPC8qawppOAEsMvhvlS2kwjYRM9
/vw0901Nz0SJilNE48+utQ6LkOE1stFdQIvW6CGhbxnn5FJF8XA1z8UUNEK5gCuH5q/k6gXzhJG+
eCq66YK4panh7G7d3ZoA+Qdr6m6jKYKjGq7HJNXY+WUeQFOYrVuplFlmkKtWdNH7KHXYprwwezvB
ILOOOZB1qY6XY2YxDFmNur4qxuyQ60pxNWXMvXqcp2Wj5kGlLjMR0DWFtsbkpWgaLShkEfsKrUTa
yhfF2n/L9NWwf9ZbU6V7htAk57JQJqdK2Lp25ZGdnoJzledy7AiGVgizm8LjkLWFr6l097VJXJkC
wkPCzYVyOY9rItofdLHGgYG4iTDCrvKn3NJ2nVFt3iuYtUHeSO3pZ/FuMOj2Z9NLjSkKNOhPrhwW
x7aLFXaF3Q+lWuXdoBo3ido2+6ZMFsDN2hjMWHrKsA2Phix6UzKYvkRT0OmV7r4TaGfw+WAMutVo
ggTRlyllSLtBj4KfNTxDPJEOyqamWvR+2LcpJgGcYZ4+StqDwn7ZnYu+3Q3aC90c7b7aZhNtRl9N
Ho1mP7IZCnLYR3uTYm8wo3lvFdlwoYqN6mjbSwDb/JbdvrKXmukauMC1kFv186SxjR9jGMyNIe+S
NMEePI7xbkixirB7+lnixj0N2XE5K/VIVJ+MnejnR6ua0vAIfaO7VfSm/9eUOxpzLk0yVEQBqiJv
0vsP0l7ssLqaEZzgSau2m2dpvmoZG2g6MRb6AuZ6q0UjxbrMyEdxi0mlANgW5HErYn7+jOK2TZOF
lkwq5ld0I5WDvh6Xui9uJsZS/6+EIXcVPrfi/wNFyBav9F8rQrw+qer/9W/v9CDbn/hLD6IaX5A7
KYZlSYpCx3SDDv8lB1HkLwRWoW7eIpxMAgT5lX/Xg6hfTP4/oc8MF2VMrf+pB1G+kAxB4I9l8Aua
oiPt/RcEIcCEUEr8py6KVQFFlqLJEsITfcOyfpBnpqApxF5HYawTvGndWdHSkCDcT3Knb9uyKTwp
c2YszNUgwSQg1AhfkxvPInirf1YiCggXKj3fxzSPQiYsDAmF8n4WaHoDq5nndhclOkCyQSlF8VLN
8hHbnVDM0rmtGZXSOgk74RLPTJNeJKvZaedRIPnhESyHyqygKCKdHU801jkz+naQO+rbSZY7ShlF
0sIZD1jDB0S9NEpJnd2GvRg20MpYVPE2hYYfg4jMS1Jcy6yYdXriTMpTVQ1KzCx0Jdn3xHnIOy1A
fDlrBRHK9S2dFHZr+LRkK4dOwuQJvJFnwlDSl/OQlFbcH8Iwr5YnnEwGnTGs2/VxapuO7U08tYg4
FEb74PT1Ke2vrBbjuT3oLeHbgtqqxVUsyBV/cdHnIzDQeU7TlPooWivNhQ1T9y/WbCnhgpuvsZKd
FQOA2zWLbJioLzWZxK+onQ1/iLSQBIWehRwvrGmIkVfLXe5qdGGFQEzAOh4VCVKhv6gycOixN8Sd
GEWl+BhVjADtmk5G9zhRvgKM1tksXurinM77uOo081Cwpc1vUWYasaeCGYzJNzFLGQ3NsNETp6kT
4fu3khATticjJofkxKIuXMWaMs6VJ7QpydpynEyavzXaaz9jqRr2YVqJ0neWaWV66SeJBHPQP9Va
tbTV9Fi/UQgNlr2s6vV6CYR+DpfzWuIR5r43JLRziWYM+BcaD914jpsiCgmoXmIJi722iEyWWj23
znnf1R3kIsvMvsvMaWdHwQ0WXgp6Gl4VKbxHY9XV7/pcjNUJSZPGSbbqaD2rIxcCx97KXzioMRId
6s6ODVIdV/VuyDAfQzsysYfOuVY+N7NIdiwUuqXw8y4htHi24kI/5insIFvVGomYRo0J6j5WExUM
D3VRO3hDTFJM7OipRD9ea40u8sJS4Ja3ta6Fp4GWRXVMLMy/t+KKSLt6rKocPgLiL/yNFbX1d6FG
FrCfueNEp1DI5bs6nHPZ18x0Tb+ZPRvVK6ZIIeK/thdCux5CuoxVkgIZM/OmiX4s9dKZwSpDTvCX
JQpVkrBreTAvVaT6bE6SMFmhGbSSAuYTAQ/ygn5cmvlFidjxZnbDd08DcwJKx00UpRYfsrFcvvPa
m6NTmVLSUV21EVJgPRYshOZpVOBFTZeEaBp9TGJZtCVjtiZXDbOcPv1kmRhfi6QNS6Y+WlLdibIi
1SxqvYy5mWeUDkZcML22FbPQN0ZbBilxyha9BTOUTzmpMWWc4dKv1Wr0hEYPmRxWQ9tddGIy1oGl
Yv2GwjHKpmOt+IFxrUaQHdQmb6PXJE80+answraPPD7P47WpV3JKNUM0AsIdSzKioNdIDXrhtHr9
VR+mrjiknZiiHBaHso1hAqozzUlB11dOLNT0tzwzLgyxUsI3S6ln8vmSGsNolVV66oOmgsVi9rHp
p/kQxV4aD1xZTVxmxEOVTICJNlpADLS0RpdnrGTXnOI4JtqAvbtKgE8vGM2FseRwRVW5a+/HAlCC
v3bqKvmlrhihY4rN3PlJlGSKZ5pbJEm8EinLpgvwhTNLCfCt1cyXh2RGU+FMpbkijhoXnq6mKxvm
blEu3o04DDR3GNoqDBZLbesLLVf77LJu5aRHh8GuxelNiW82CkBrgZXUFYbfGQNnLKGAs81yQNyU
0RQq7hZGXBGu+zYXL4kdW8XLesxG4EFrS7+sJf4ivFm7eGLoPFoY0tW5WtSThMZnOlENkbIx1fQO
QAjFZRjIRS1845OmRWigRqicWWp0zd6ctKkGMKt3kDyyVPhRrlE/P2lRXS87UyIp0kNjLsMC64x5
3sGLNKqgo0/IhDdXmh5aRMhGkXxvKYWmplYNfB+5z8b2oImx0mNIX5fk2Pfp07yIvScVMmlBAytf
UOiVmb5lRtsbADXWBmF6NDCYVxpsr8GCfA+ggYU/FeRF1xsW4Y2dSEcEWebcGCdDDfX5Cu+7Ge7E
sTE12SnHerCqu4JtSPjSmNCZGWtVAm8tPKAoLS/W2ipGN9SZS7pxLUX3MO/YtfGepq9yPvOvLDq8
I7aqm4kF06Pr2DcUWJP9GfAXkNdMkBBf9201+GlVR6/iKusMsBV63/tKqacZD7sy/eWv/G8dMaJe
DED/ddm479rX7/mvIuKff+CvqlHRvhDvCXiTm8E/JJWy7O+qUf0i/yT2i5RsmgEt5D+qRkX5QmIz
aYyaISKR1bc/9LeKWLaQEYs6UdiWzojYsuR/pWpUxfduG0TEW12qb/+Dpokj+MOWpKbua5qlb0mQ
acFY1cTr/GBmkt2kuiA+TWO5rnsIVHMJRyYFh1tkVn2jhkCK6yjspEBqkH7YvWANV4TtLKzZpnRO
BHX8asXLuGcLPwK0oiu8ULUp7lroiS9oFMV2KZGaV2l6d5AY/2v0cXs4hp22kvbE2OV5jfWsctFu
qTUhSA0A6VEhMN0LK6Gp/DHr6126NN3zgFUq8SyrH91SUTB2iGW4uBbLdZAZObCDdIqvqshEs5UN
TKpo8j0zRS8QgKDPb8Slf03KkMI2kfgcu4lp5kfZjMTDOFXVSe0HKDVsC2PDqYtZe2tngYZAIgng
JFZSwQq+viLgxkEz6g4WBAY5u15BdQbCUkmXmczA0U70EGpA3THLQ7en1IVXC+16JQ60tvZhZ5US
7XoRv1ql51tYmiEZFVgcokccmJEq45NaVZitKTq7YakpyfealTX2lrRfDl2fMOgKxcSR+bRcs4FG
z9BXJhlySlefjdRa8EWkVvkkr2b4jFSmg9qQAym2B1GvPGsRDS5umS1XXS/NltN39HHt0Oyyb1Yd
QldL2rw7dbrSVTa3jhkODRsoVCw+BBsVGqSIwhSVYjPKR6Cz81W/QWOcEJWV6zuT9Itz2gJx04XJ
eMxlpfeNaBT9jqr8Lu05WQDMy/cxQmtj95axnIpKSdxIyBlbsVrWvhRC49YqXX5G/mOdkAK3N0Ua
ldBD1CW9s7oWyPDKtXSnNFWf5wRArhWp38OoEm/IryoCU2Ai2cnCejlaHVBHeDgdiwtc6WntUtoC
i9yfBPxOt6KVPPcCKTlqKVmeAMPhe12F3yQ6gBfi3GjXKH/ju0bdmMYKLGyNBftmDNs4CMuUUbyl
zCNf40n2+hAlaLU0iLWLFO2wpHzjJaTE0zdF9zyC0BiHyVbV/gEJAs6zIgRw0qJtaBHko2ggYFFu
48d0NL6hdoD1oWfHbhhTV+/ic5Lj+DKVUGE6PdwumnA35ikLJuBCm/cA7dCI2mk0mT6KqWbtswZn
GFN3HVEkLXViLwUXewFoNlmBC9Ssj2onYn1bV6iYmvk1jpDkrQsOMJBcUDvW7muWrm/lkGS8UqtC
mzUyrnHWAZrTrDsMexDE2Xb2CNr55DynGqk/tH7IZeO+QtPLOqA/FOGWJh4kZqH0jSbIz1uioNC3
RJGTOmprkYmuK4q+yp3wvR0Mxrz8oDxYkeI1YjjfrTOyzjRJoHdos9e1iE3HLkuCYYhnt7OM0kcL
BUWIrS5QTHQ2Vd/IgSWmxa5kxm4vxSZRHhWyvRmgXJjAbxylapobRQzrI53wzOdtkNyyagSnFztQ
7wqGLjnRL+VGq846vfTHQbSmywopHe3E5Ama0AREOmcgbBQA1SF3vyhZ15J2iRHOSCRoQLCQVs8s
Nc2No6l+S9thwBCUYiQl0o4HY2gEPpFKScN5GAc7ioxnqPOU2FmonuNQN9xQTRhcrdFKGiuY4ySp
BHfp09wfo6o7ZX3/Y10g6UqITC7mUhyZ5USFzy5L98NS7w+U/guhbcPbbIoz0/ZYqAOdfcO507Nh
V/R6fjEoZozbgWfkEDZG+I0pV8g4ToBRqsSt9ojmZaAjG00LDtO084ZcZIspxvcWBSiJpJmxm+PW
wPyXlsx5O4Z3tSEyquEvtoGJ/VilKvTYZXanPBfq66I0b4tiAuPZjUuLJlCwdOUcNaLi1NmUnxo2
uzGC5Fh/LCgGj/JkRYBiVrgv0txjNAPIKdO3vacibjAPwpddoxwGurBQ5El0XBezZfHoCov3auIv
EIrkhaCc8jT0s7QEapjG1yvWyXgXV2HeW3aH6Rbet5Cp65syimpGLqxW3ZDylWROJ9MZ/86MQaeD
aVzRyYZzy19x0AszJlyxb5xSWXADylFuM8jdAh/n7DHpavFizCrJleVE49TVbLmbaAuAZo/ZjKuF
0Gv2LKkpjKURF0veyzDpS1N/szhwbddyHqdOKk2rcqlM4JU4TM8/i2idD6OWgCFEl7JcNIvATt+W
2URjJ0NaEx8yWSzTBhOJnFQBtH+F4Hoid2eX9wPgfKol1k3RKGWBlD/W4odxzFS+TvI4iBLcebpg
8Mj7BXqYXjcS1k51RT45kqBBv9QkwjIttTT7q/H4zpD2zhZEU+xdK4uihOoGP5Ckioqufoymqkmh
CuVMQdQK7kV8bS/HY3QhfM9OxX6DZpQBCKJfKrY/OJHee/W3MogG3OaotnCMKsZHK3BRWYokjArY
fqvrvHmiuc9IBzcfb8BnaI7NHf5ro04TNRWBjYV3jDwX/u295ant5V4zJpJL1cB4UsgOQjC+Hy4F
99NU9Y8tQY5ksJPSDTbDmmHo9DJ/JdH1RTSTiYshPLyQ/Nqfd9F+cMHCOayu7qeZUL9fQ83QLHJr
N1+qQU/z/dFCqK7qAveO84LA5ZpBRHIO5qoDHm4Pqy6Yk08xANsZfLiW7475gV8hTlaZxibHNF9w
97IC2Nk1mmu7AZjvUuy5n+I53ptftyfl/Vl+QFkMEqFpdD9mZ/QlPyErHcuEywjBKb/2nuoX8AaS
veT0Th1I6ScDhN/fi/fH/mB9rQRlJa2DsxUL5SLrtH1bPPzze/CBHPX76X3w44XxyIQi/HkTZxfe
VQDTyu/2+eeBZX+6dTS9cTFuWx1CzN8/LmPaykTG1rPTeeDP4c2hJwtqL7nakJ1cvv+DUPY/3btf
D/nh5CLNWPts5ZDLIdlhk+HUdH9Lkvrniyj/6T79chz9Ax9CZk1oq57j4GTxBLtzQvRXcAldeq6z
ozuNUwS4vxxCQAYb4wJDRDdnObRp/fxfvZZsFZmBk7ykmR8dluSWoW8Q2+06S74OpWN6Lf0ssF4A
0/ETFD7i3s8oT3/6FPxyzJ9P2S8IlqwQ50H+ecxQ9mXuZ6kIdkFz8p8v9Af6yfa06hwGMyxADJ4k
68MHTmpggAwhOdg4znxKa0yBXzPnDc0zfkMv3srhT17BD4bV3w+53ftfTm1C35BHfOg45EbUhu6I
54lAtMLpbeFae1noaOICsJfdZzwZ6fer+v5sP3xgY/q2M8vldmj8I14VjLXXPY0eUt0gcbNHNcgv
pP0/X+LPjvnhA2sikJEzlWMmxpNlPmaDlwyf3MXtr3j/Dee0uLCqbiiSzLL//oqqXTrNkWEtjiW6
JPDAIF+bc5Zd/POJ/P5ObkehA2PqhmmaH1f4fNAYhYkcpRAeZ+O26T9Z1v90oWROQ1IV0uOYEb4/
i04RG+Y29P0RmNmtcK2TkJ3Hn3xZPjvIh4ePfW9DG5OTiMPQFipg05oO6vQvIsB/XX/9Xjfo0JMM
DYAtnRAgw+/PpU5Rq6AuWp0lII+BjMFtdZMvJ5es2MNnOIk/3X5NVRhb4ljBBv7hnKRVGCIhUshS
ryLM1ctRmITHdY1Z0JW7f34GpK20+vio/XqsD2+QGPYtXlnEjBvCRjtuuCvCfR36K+6nb+vv6xub
q1/O68Obs0ZjokoNx9pCcYhnAJK02xIE5wfd3wJPP6UD/emu/XrAD5WJZDSt1KvbyV0vgMNwxHta
wJCC0/v8aJ/dtQ+rtxkt3dRht0Vm3fm9pN73Rv4SWTMJyJbzz3dte9o+3jQdwoFpKEy10ce+fxqX
gtZ+Lic08b3iPATjDnfRqQ+MT750W1P39+MYG9wIkBEl+oenvhiXmRK2FZ3WHd0txagJTHeK9zjn
Ay2Aj77ylR0emewE/3yCf1xTWMNowFqSpND1fX+G2bwuumowplADi7j2xkGeCbGPFKOIXKzGCd8Q
qoHOIwrisz3CdvF+u7i/HPrDfZTbqJzDjkMXwlUjvBnTZ6/cZwf4cFX7pVrJNuYAlED+SEXpMIre
Sdcmy6QEjvaE49H95Hr+vsPS9V+u58f6K5TqzELou11P2aH+ujC2N8ETj599u6Q/vXOmBINDMTeV
x8c7N6uN0ePx5TU4yQ7hGRfCT9zh4hJgdog/WcL+WO78erQPNyvNGoK+gcxwXswOHeOrOnr4t9xm
Hx6x0ZlIzD6Bmf/h7ln4nGgEigSGUmO9fzJL6LqzYE6iU+MerodXrdE+ebs/O8KHz2QRGlY/rRwh
oouWWTfT9PTJ0/CHD/G7c/jwdo30LzO9RUw6+qIjeggAJ0CYnSsEbVDea89/V9z/PQj7n9ROv1z7
Ddjzjqiz7/LX7n9cJf3ba9K+I/H8/IN/Y3Wg130xDFmxYEjJjHY3es7fWB1JEb8YGsI4pp6SzH//
W0UlyMqXDeioWwp/BLyOzlP090CMltYXkSxbi2kxTDwmWP/SRAyyz7svok4/RqFnQp+UVcCSf6Pj
ZoRvziaKhvPU+pNXooCHG00+iT/9WOLLwW5frCvBj2U7ul3v4WuR7OHOvnrAt+klL+NleVp2Omzb
dj/9yOFRhwf6pcZdeR8HjMd+RIhOWpseE5vB8KLdx2+Rhw4k6Pddj3zFBcKBfReBEPLLWnaHFdCE
P1RedaZXXBM2Up0G7YC3LMOIlhHNelBvNpY5uo1dSxae4hbX2pNOdlM/XsvgcWy8yGZh974ezG7s
lH6tAHRzke6jdJi81c0Oho97/1w8xZemTO+GzrQT++kj8iQndyPPIpnHt2iqPw/8+f3qEuB+TchN
csOuvd2XbtfY1bn2Y789ZjvzgLbxMfpOXAqY/pt+N+8IUf7RLPxRlU2LdgOj6BoQuyuQpD2/qQfN
7wLEo2jtv8nP5rPJiovewIn5De2l9HUIiJ/Y3wgOUpKvZAUzUUht/NUkQq9fW5KprsJr80UN6r0C
Aw119XyUwBnZSI/4oaJrfnJalIZjkPcu7KM72PvEYcHmxkIePzB4Ebl8r0RUQaFrE9IqEczb9WP7
GL2QHCMd41tzv95sCwix7ZfP7Y92F16RGTTLznhXhuz+qmtc5n5MlQU8mSg0fhGLCjC9HAO6J1zw
H+3uddsl9sftB+eGuOUlYZJDEF1PgVo52UXnp6WdH7MLApLvU99ywGjaHMHtffN68mJHOo677V6U
t8MLwGZnurKuVy/ZQ1DmuEwEnCqAZ8/lzhwAdt60R8dkB4Kz0UBXj+SaQPlaMim8WAHKIjs+zk5y
BbJ/b+y4SF5zwhbG7WTq45Mx4lf3qgsMyFEC3a32IEwC8Hq3AnHry3ML+fYYHeSrybfupRQagmuc
DQ4a2iPXSQ1320HzB4xC++K68KCZHCciRt1xN/jmvtwx3j1lHiDD+jj4hpP/kElRFzxyTRzJ3q6i
9WqQgs3zSmIrYTFfzX1zzinKVndkn23nAJW1PSAWHiFsAXTEH7cM5+SJkM721nQHWNJhu5d20Xk9
lS5YUvLRfNyBPwnXMHiyI4kcW6fA8HiQeDZCm7ywnGjmhF0OhiqbzDDaUf0R4MSlCS529oyb0B9c
4zA/cqoOgr3ohQptP5zE21B1Ue5xznRXL5Sv7bE4ST9S3Q390UN3kvoEaHCPuKvhoXkixquA7psA
yrdXr4GXKt5KB50R4Ml6Ef363DupF/nCxV/h3yF9hlN8mGpP5o88kVTkNpfFPjlhZHTbYOBSGC5+
WX6iGN0wXybZ7l83QBMnxgaAEx187n9to5psU4dUzNMGZaZs+MY48KReWf66E6+G5w1xRHu4DRpc
5zD1bShgXv1du+fAQBcqcm0w5zmKh16ABOvwKfRngxhIeyS+2Wl/cM932W1zme/6V81JTKIYHVTM
2vXoaU4HVDJ0CPbmRCvE91f0hI+AEo0SNKUd3wm3uG/0G8wGXrMnDutRZh7iOOi43WiLWw+um6/D
NtCzgWFh8C2g6h/AgSGcDpaD7hUP0j4/ha/pHhF6YDrJq1zYkVs8rpfLjfYNn3EQ3WpuuY/38lk/
G8/aHrCEOxwz36jv4R7hbhCPiNoJqXBDTw7iEyZPhDMVw5fTqLqp0OAb2Ok38knedXvph3UovW5B
z0A2HQ+QzI0Q97B2+BpXO3AHLkbtV2k9k2VVvo2607+0q60/4QXaGsTQbFhA7pmI7SzMWo2D9/4e
S/LXxluhGroTSZexV70aiaszLSS9Bh67RCaTvk/AY9pWQEaYhwXPLX6MAGAIGy5ZKQCSIAnAC0VK
pc1Gc7oDIqHF+6xn05k7VmyXwXBb3ldeOzgA2Dnbs8hDHu0wwOmi12l2U33LaWK9bhEyTPMI1c5I
3LMlRryfVH8fCujfV9sPJW2/Flar9Il8TvfLQ+HNOykYPYWrsz1hn9GLPxTQvx/tw2akCmWCfnPW
9nRP5sntxiYn1XBv/nzmp8dPz+59cfvvx6OeoctNBS1/OLspZLhel5Z03nqv6x2r7FecpHxt6vPP
9wEQ6+6Xiuvqr53bu9nZ+2r390N+OMVlXJIZAoZ01m63Br71uK0KFDGH6kq248One9f3LZXfjqd8
6HWbujlBsuQGkpvD+CU5hC4YGZZa+uqftNi2CvCXzervx/owOVtpE2XywLltLZXmnJ5Wn8G9u11U
y+u9twKuNwGYdnuondypdv1Dd6V+/bRR8OcK8T/uqrLdgl9awKmopWafp/JZDsxg3lMsuSwUDy2f
jdL57BnS/nDSMvyBTRDGnva3caEx1uaoQki8kG5F2rDifoHzopDW9bTJgMj5xtkjY6WTbbmnkNqm
X8LFXHjyG1ZshRorO40apA87+mawdvPBPJXn7huQkQuAkARYOyXv+EHaYiBtqq8740Xhk4Kccb/5
HaVdv9pbXlUeyDd4vCgzZ8X+54f2Tzf23TluV/yXK9pZaSSwteUcSZdi6VfQypIKMR/bx6mkOCpN
cA7ufEzQKGyV2wzwm3R5Cm9qudlZ5aNO1fa1f/7k5/rD+/vu5/pwp5GEV2tdd/IFXLJQI/eekFXm
4X5sBClKzswRPAW6iL1CZ744AfAZbeuHTCmh4E3Gemun38fPfqaffN//bNn8fAve/VDbD/3Lxaq1
Bs3V3MgXWLXyisBO0ldHuyBAVjh02b5E6yNhnX7OCfu0EGzvybxM5n2I8xFw4/cqC1awOKvstSAH
e3QTcOnJsuLjPvogMUjF6Yj66gBi+YrhRCr+PVsiWblEaoK5xM4Ef8SRFl/Gj9ILUcxzK5O96Wht
BO32TQgZNytekfmrdCBqXGCC3wcSOEczUFqQESiPndVwo+U2IvqUPGULWosbt2cB6+99cjs8Cnc6
kKPINq5YF0Uq1tTH3VCr2FDcanWFb3Dv9uM+dU16So/QlyzkJZRWkHEKguq8pXtDHjLKbhVfrKwl
b0iMmtBhBY8emx9zh3faznJ7QQUF0gVNm2RDkStsOA0P+LFAtRTTSW18BBybqfG244dPdxj5gT/m
+3qvBnHA+tsdo69r5IbLjsBUavQHP7ywTtoENcIuBVsMVrSImh2fytKJhFP0lUU6+aHtzdojzpCt
4VxfgE7S1aCpPdQWlsvPEF8PdKNN8k828TEhnbOTU8uMfvaKsyS87p8wk+5jD4jMYsv2fL/sTT+/
6Z1lJ98YhFT/nCd6qMWK2sbatrylPyYE72/qYA/srOjpuzmxI+2E08Ner2CQaN+AATjJXrOO6wHi
aLavnrr0qJzHQ3EStwmp6ORn67pA1j84xV0og1rwyNfmaUduMpwkb44cpDIAp9G6CwJMUVsncIvI
UfGzegG89O+LwLbZl1TaATJx6B/aOTnibtwrVXUGLEghCBxFDJB9xUAdHPO+bd0EAIinPrRDgPYn
IDL8MJH0Er8u7Obw1thkQ8986uY7FFsWpfFMFsURjFN3v9yraOpUNmBi7W97v+iFmBx+x940rthm
ggq4B5ME9mcKkqPYsKXAEn8KocHo+Er0QGFX+G3K4Uol5HA+KzBoreEW3bdtoZNL28uZqjyvakcd
KzZNQS1+75tdlweC8WIl7L2V9blecM0qcEZU25Bu2iEDdYQ755YMr/7beJvdWEc8EJm3Zg5hxzDc
IcKCsj4ik9ytLpZv9oq5v+01Bvc7EZ/zY85b2NuUh/tttOblWySGF6EC8UQ2AQNpSj+3zm5xYR2X
++5iZXfnadp+6e4hPKzH+mt8OUL0KNjCk8TKE/zdgKoz75PJ66ACxuV1nfpg7y3LF0UuuHGlRKe8
vM4Zw1oyrZD5qhauxeZYFcAyTXp8X9Upd5oqkI2jkt1PxaMmnrWnebRTotlUxkDuehrBFpEWj25p
Y34g6/Xa0TaJYrZR4e5RmM2s//l+CVDfMcV+KvfKiTlsANH+wdK8le0Dv05o7dbGOS1cFgJOjvEz
LKVxT1rvYVNuJDRAkpuQDR8ZcDu6LbW/Phq7ig22erkGxGbfGa/L03QqTsaFBM7sNF11JwQmrnae
D8whbkY+Mk79A9mvforu8a5fpg/dCUeL6KOmq8/5efJbTzpb99Pz7GgH8S1+KEntZWzsR1eSl++a
vRZ66MZ4NhozGN4iDstfeWZ790a4QGK/bTtjgto20I101z9EhdN64i37OHd8rdjv4Zi1tr1fKd+V
1pm+i/lGhpOyuElAcgLfB9MGpFcs/lJf4Joiq9RjakNWM3b72yoCCKLbFcLj4amXDslCoMRVNDgx
fvHmaysGIWVF7/SpozVHuupGe0qMB7WHnDZh3HgSYHrSHKk9Qzuw9a+SB9zEUv04LzexFsRoG/qr
ariOq8PUAIJkqeLyrcUP1JHwFbcWRhnIYKOugSefhOme0yMdb7qDTSh5fN0OE/mEDqDEl2qfgh/C
j28vi68dNCf3BLc78hrYPGq9uCcT46V9NX2CTbFPf4sIsiINVbbLayzqPFReAyXjW3XFv7MdhrIg
edIFuuvpbir85mqdbli9F5iIF+Yu7/32ld81izv0eNGz2F3L4WVRXxo13x5Xf6qKbXefsyHmUXNA
C6meuPjS4iEDbiDC+emG2CV3bQxKcVfOtFHAv8PHfKBfQTutsEmdZvdO3h34Gp6kgJ/5zgAw6sQ7
OvpsjR/6l+Zbajkmf91d/cA6x+r6JvC9HgNIhzsr6F+5d4qj8/jsQ8irP2oajEQ20Ey4ohY5EbXO
EvggPUBvUl4tHll4BuUNU/aJ2HafjX0r7vIb8kCVB8S6Msmt1+Joj2fhh76rX9aX4nJ8qa7Co3wi
9/tA6/K0uK0T28XltrnnjewcU+cE7iMj4HcPxN3t5MStfIXR9GTr4taA1I8mjUgJhz/buuJ4Pe3F
47RnjwrZp1T84q29Zxi03gMMNB9pFBCkC03ExqYj1m4ETYvtP/RKgjmTp1C0G8nO6R4Yh6i4a/Gt
Ck5xq9eHSb/gOh/ILCbztsZCvws9486iaAC/CtbYoYq4CG9Q3Aj78oAy2vjf3J3XVuRYtq6fSDXk
zW1IoVAYCAIPNxqQkPLe6+n3J6p6dxKZG0ZdntNdNzUKkF9rzn/+Zltf4+0XuSqLJOV7c+zvSsKd
rvxrfPfSu+IhcCdh3/VuDqq3qY7cT/AQ/QFXQGjd0Q7HgckTnrgbbvxMRmn3quJRqdsIHlEJpF68
hqKKa+t7KO/jTbbvHtqLmIeMGZmXXsw3w55YxZX8MLzmNOvv3V4ZN7iaXQSExO/6S/5Gd9WDSnT7
meBijAn5ozssZgCwjogOMA1hllxehO8IdtuTMHjlhuV1L77218lb5lCStXdgnm59MXnYlkt3wtNw
o7JXxfzyOyALv07JdzFM94GLF0B/OcRPyzA8cMjf9trT/O5fqrSvOPSGW2X1s6DBGh6LLSk3m+Bo
OCqWvEfjqT0Vt63NPodoHhZ6492Jj1Tk1S441nfgD2yPOeVVvtK2qXmglGNcFRzzU+WK+ztjVzjR
kcKpvYhAL1bhnQq4fDMLFKXY6K6Ep+wBj0QWX7fkY7GFkj3UrV6VLcaHPEPKjVF19GqDazVz0sJJ
HApHA3KqusKRg8Gp4GUPqR3v/PXAU1vlj7D3w424GrbFkTLxpnIj1+DyRBY/jCIhYXE20Y1+aakO
BsvCNrXFfCdsY4qJEUo0G6YK7sIDgWBUto5Rrt7mp3hTrbGN6vt1s0aBe4GzzgOFIKc7BmvNiS/0
ysXmW/O98kfwAIUeu2TMXNVpa3Tr8MB819Zaez5aV4UHdzC4IcfdVXhWq+ihe8CoE4Jy5YWYOK0R
DwQ/w215aF4Avh1ti/q48donXEKvK099xtqnWjcPykq4YXccN8E9Pg2eoV7ydzOMuBxl2z72A7Ro
qifNqSD/r+qNsAUyCnfYaTrmtUEsFi6U6jXvOktF4mJ3R8hHbBMdywfgCm7tMJIg+3dT28VThjDO
zt/bO/2afugucpTWUT00Brk9XgVu+dwdNEh90XF46Pb8CiaQPMZN/CzjiKzyeSdAy+EufJbya5xP
482gbQDjdyn11kN4MG66lXJVBwu0hWdnesFdEfi60Epe+uv0vTjWu3xT7ecfhUetfSRY2Fznj8W6
8YJjcqwh3j8vt4Y4j9fwzucq3pE+k3Ye3gX4LNv5RYVukALSt09MEF5kj3J8XlF4AdDhD4PbxEp9
JLBvL15+3WSS4PR7Rbt4QqhwdRH2SOcaLOSLUTc1+XwpbqoBexsnRze4jrfiSdrS5YLJG8ekO+Ty
lV7ZauN2pDS78nPrIAhXceM4pPKqkE5hdaKjKKX7GlgJzW98Y0kPGpWqT2fotmgtUncCCQggGSB7
scX7/C2h/7DhORNOKK2K9FILDrPw1LXP+GA12o0RHGSSpiCCUxGyr2zaHWu5uYkwC0aB8TBSJIfX
aFJR1vqsENdm41X1BQ5OSeNNqg4S7eCZLhpbrOWtlSodWmLK+TeUAeug384bcioYBr0EDHvopUli
/OlTWm1oPbHwkw/ZFfIFzdMp/ygCX6bbwqWC0ZHlg+wuduBe8PrN41j6h7P2mqdhWCLmDNryv8/t
dQv3n4iBcL7MD/1BvR8upAdMbjCNpALRXX0fPicPPiZY38Z7fUBlXx35bBTeWRJaOrQ1l7XDmkN8
okP80dP0EO9YjcGtMxllyHJOmuWZrfv3QKFzsFsJq3cjvCj6Ta+e4v189798n3811P5/Lf/F4tH+
37LNTfeS/SraXH767xE1s9+/LE03FVLOFmHmwn/7e0K9/BcdDzLm1sglUSfwiP7j9KH89UH3shRN
lVUG0vy5f0bUEnJORYVGJ8M/xD/kXyW/nLFAmX0vk27QQASlSwycsby/v8A/KGUE9MFpdpR+JJca
k9v6Id23+5TmfUndGyQ4QuPVL3fmD6iyriyw8X/fzX+OqsIKJPDGEE3p7KilUraGPlnpEcsodyxU
UtWX8sw8DKrsqB8YHCxfQXzqZb7sYsHnAgz5GAUr5rpIb3ur3OCJRWya7gkZ9scj2kuT6PNeOpp4
KgSYp4pF4HawW1IFm7NBX6nmO9pHT5kHpDe5o+qgG4GPBRKCyCTMsFrCgaTMr8aC9Z7uRcSnoUFz
3zA2SocQt4ZkXeNJlgi4Nosiv2xYXqOOpAK+yDotQkU8eF/k22aSNrmku7gg2HXVEa+nkdNc6Pso
mjc9IeVpyhheue5CLzAY3DWPcVmzdbt+kTtTJq9VsfGwK1gRULJFdv4ExwH5H6N1csfTCgZeHKNB
U9cQUC9GfA8LC0BHa48VKVGWPEeAeJIn+r1X5cqd3JtPSnYKQvN2Up56SYB8Y9mW/oIsZRW0j4mE
tIL5YYHvqJF7RlZsLRy8AnSrqEq5QIgDxXAc8s6tovJq7kx7hMNgxQKmT9h94RlpZsF2VIzjpAr7
DFNZOSSEGxwTg4WHxc83KRiqavJWEGvPbIbLNKkvs7iArN6EVwL9pYpPLW69cCO43Zp8a1WyWyEr
zCrq5FRYS8YxVK79y+rn0ILWZcP1IKZOR4CBWsvXVp5f5K3hgH0QzEV0Vxw3m87GaWGdzyPs2esC
kBevDa8VAcvQztllY7l6Jl1h77LNZ/W6I1e80h8Uady1ZePkOshCrQgXmqB5ScXg0Sx3vC+3Igix
iYFk2/SHpgIToXEk9M4eks5NU31cVenWTyvPFHQv6oqN0D8g5yPjq7UDmemm3LiJXLswUzy1x5lJ
T69zddwpHaNygzFtm5NM1POz+YrJCwExwYowlVWQysdI07ek4NAuMx9UFdw135IJC/Auv6mRnPa0
sko9u0qFPgDZsopScCVL+Jj52xjUe8JJekotOyXsDcs9sP9s0E5G/IxnA5ZoD/E0HQQB322VnYnm
Lle0q6gsjrSmEwW2dsKm0AFSSDbCe+nb8eXEV3Ab3FXBWlGm6zqcbG0kt0zPTtLGKkTc6unz5WJ+
rFu0slEA/1DFj578IBztk/laLkk6Sho1tPFW9UGP1Vsd9zoEfHQpUf1DwNvWxnWosiucHuyCLxCZ
12qeRBBNWdwXugIiGe1rXv5WlTx9zhwlwRNkNLk0xv5h4Mo4G64ac3bbeFxrjXgoiGvDkMKR9NLG
TsVo90VgrQsyFYyWBlt9wMLRjhkODDgJNuP7zGu6mnttlw76RsDFrx2ewvHFxGMtZEWqIvMtqJST
BPZXDpUXzYKTKBIIcWwT3HQZD921oA6rfsZFuXg1KmuNaptmsyKdKOYIlXxTFv3Ml155RWp5SpUf
ap+h9pAYPyZQbJbSUzs1RLQIuPWEu1kCa2tR4gqkA9UZhbtuMVZOmMMGarVppsYWZPW1GN0q3A7t
Nu2lx8y3ntVyhrSTl7Qjs1PSstZBwzgHxDNrFFtWaHLz3HgeMWJNLImm4y2RNVCsfpOa6lsjtvss
Ea+TprrAkWmdBflKAl6OokOloZfcZUJ1EkthXRVMilrFqdLZMXFY9MGlppKokki7CbPBzVTpoiX7
vO2NdTYRflS+DFiLJn7N0Em2sfxPmdbwZdIMVTs5j9+CtH9o0fnKYuZhjnxMFP66MmzbxYgd/SdB
jwSbJ7Y23YvC6MbGSwB/aIx/tEV7mcitk6dvfjJiDfBDlDG2tHZFkNyrA/ilZNpyKV3iReWY1iKk
ZpaNSaVkaRek/6zjxLRrHPfT6dnUiDQ2p5Vfm4++QExNym8A4OskOugy9/SnIlJYq89Ru6gOWILK
VrtJNSI5VbxzcR+sqTkFMC5pGe/gsZxgCD4fB/lxEu6aYXDIF1trI/CvusXUydYHTx1bexSUzWII
bmIdWanVTg9ZF3xw/i57rKiAw1Y6NSaCzGHeiv0JN9yrWrhM9Gk1gLKrWBwH+bOpZheJLyirWMXk
HVifXAnRf0nFwcN1Zxa0EwpPh/C3FZ60gBvxXqp03G3N21YYdFuWhJfYuPvw7pNM9CkxvrTWCuug
FRXPbpq1m0F8sXSQqseCR1vC0KCgQPXK6ozTntLAOsD1Vq6NlVQ1nj+1u5r4Jzxrum2q7w0TstlM
O+Tvss4lZBwVDNwmg9YSB5hNaKAR0O+UPD7kzbuu5oqtVrrdB9Ja4bsMK36MfkLPj1bx0krPNWFc
E/aqHUu6Ys30vJW810Cm/byPkMF2D53fXffS+BYbxGCXb/iXrXJzeslHY11MoPvLuGGu3+Y83Vs5
qFFPdoESzWuEsHaghbhYkwU8RId6YjmoL2rc6RuZwE/hZ4LdWN4/z/JlEACK9/FONfIVAn9cuBIH
qb0bdZlXCtXKR61rVK0j5b5TJPCgFD4CtmU4LhQAB0qjfUkeSy4LOxN8v2/aBy2VrqMRrDURnZ4k
teS15QRiRfFw8bvGves5k2/VEZH/dPCVE4L+FUIYT+yg7CA5z/Tyasj1ZiUqymKYZrykIa4ZCYIq
U8P7/1Tq72VbAenOuDIaq0BaXFRZzkb4UoOMbltjLolXcRE7X1eDi2ndl8XgGa2hkHCSwRI8PZKw
jau9zJBvVTxDJFtAWkRl0GRgCwOQfH3cpf/5qgZdatRfKt9YCHVRzE1q0AGDx3YVhD+xinOE7vj1
cc74+P8pdi1EMLqFlOe8Ie9rXKBKAme5vg+C5Bpv4QwqHDJTmCLAoiATxvY7qdWHrOb36/vvYc/7
PyWIlWbksOKppQMU72PmIVfY4bIXufEr6D9IM5Pbn8mT/woS+F0YvPyZN//PdUNUsUw8Z/AyPBt3
N5U4xIKupcf52DIVibwP5aKiwn/rbdmdtviWLXKSwLUOjWSHz7ThX9/6z8O938/gbLYtEswyFYHO
GcR3BjFLsv5Wwpn6+iB/6mVQQ8MaxjNRldSzDt+P2FrbuUmPVWUCQ5oZ1RFtQja8dphAqYATfUil
5UvfvFefcZ6/L84kRhRzMex2aAg/v7+hkiTTrITZUcfFlhAPKb/X1NvGT1d6szGmx6+v8k+38tej
nXEqTAI3OynxuZUlvcRW7R+C7PT1Ic6Qq48rQkuH4luVqEDVc1Gdr8xiWVOK8LpILjBSuR3TJxk+
8ezJV41+h0/kESqmw2gfsOY77tEf7ueno599L5GBOQZJufmxjq8tPDHkMXaYPaqivJLyH7MQfjt8
/n0B+nTAsyY4kQazq2UO2Kz9zQAtuSjchc+7kJ3GcfP1zf3D81tuLe+JyEF/k15Q3GgWRmX5cWwW
s/b7sbqcu28UJX9YyOHV8y6iqkJYopxdUETetdgERXYc5Xplsv83078SkHy8IZ+OcLZVYGDcN52R
Z0dh1sCCiRak8v76Rv3hc/50iLNtoapj/DdELmIR9Sle7ymbJZf+X9K+/nMpKtZAIpAQYsXPn28S
lyIlUpexK/ytD0uPNTxnwGhP/Fbs+4enzzKhkhe8eDfgh/H5YKoWqmIhtNkRPYJNjPJmQkM+9v03
905alvSzPYfPF9UlxheoNM5Fb4EcYJSlWxmvdHIJSRkrP3vAjAfuL2YGbmS5ycPXj+sPu/ivR7TO
CIORroUNIPjyzo2OMt8X5s8eEkdn7r4+zhm19O/n9culWWfLbYOrqOqTs3mEnuz0WxN2iocJ42Zy
wBgW3ML7+oDaH69MIVsZOToGvOe8QE3BEgi7x+xIIrMfipftlN8Cqc20cfN2xK+Szyt3B+2pJRHA
OJKsANRREUAPDWGeL034ZGG4b/JLc7iq8YISglfFvFAxdvaV3tEJFTO7+HVJX4zJW/fj+qbQMuIe
IfEpEG/ENqPEHdfdnLtSHLu1f6oZ8UTlYkJEjEyXeHKN4CTBhJDIrQgSNlNr1XrXom3dH/v0Ju4C
cQ/e4PkK7KJe6x91Qbio003a337cq38FJ///GTouiSxx/zfqDDby8iN6+RV4/viNf5Bn3P2oOTFR
A1zWkBXyt/5BnpW/4H7iiPYBILPVsiD8gzyr+l8a4kMFW0BTFxVtKWf/QZ5V+S/FNJCViirCdwub
6X/jFnhWFy/adkuTVbSOOBIamv5RP/5SgPeBMc69ARdHbdB09GQMxDQ7LqG9BbZRQ0/aYplt80rW
gVgZ1CbmUO5mQr28uI0erRLyQi3jXA8EcCpCS/pmrznrSzg/aNYiFTu3AoDcImL9U4OAu0+N6QS5
llZgYWfVZdVeuB50cjDMUEXoDREi3OrtPjEMD1Qk3YRyGrhYmoG0QDr45ble/b2GfmJiL5vnf5fW
v89GEpG78UBxxDmvpo1iGFVfwL1MrV4lSXpTQkM5dUp6VCxik4lkgFVTYLYkEC296pcAAdyGEIR0
KaT8u6Yqwl0Z5gB8JcxF0/ju9D6vVh+np+DRxJCLt0bXlvHHr91UX+CA3IsdbL1pXWvTtJmbcloB
9v1IfB0Vcpz7RGxM3cpvc1Is0/A1BeTUFYz59cXoN5M91rsTsoZv7tvylM7uG3dARoltYSJE3Mfn
E8tnLZ9yPO7toZM18tUZwY/hhSTGs6vNxrboyDs0LMyoeB1f57lr16YgoQtJEMT4LQ0vgok5JF82
JZS2adPS9oP+m1JeXjaPs5PkI1CwkmBSJP/G7NfMuiYeFiZTmwHrzJZO8JbcY76uDPE6BI9WLvA7
kJltEMdBQBSMnPJOVuv5MQvk27ktYLDV7XuRdszEc6l7MjPoTmmkMgPQrJt4KKftN/f1o2Y4O2dV
Wkzil56H9AH58431sVOZxVyHq6lCvRWIJrYxTYwJz8Twc0VbmG8LFXSrC+5CLbU2Am7y61aNj7Vg
gLiPQrAlLA2PRowhSb2FHJP4l3osPuKHlDhai3WzafiNY6RYdoqd1jlhRHC3EuXhbowkglaXCQZw
U+3hTgkxRogLr+mm0I4aTTyNzvs8BrKbRovPaNxBalTyYNsIHUlSBpCcLiIuSwtoXIqSXg0jiUIJ
IWNZZYwXnSFcsRDqW8VI0E52xHf4wozZoJBv8gmqgVnPPt7YGSxAM9oTXCjtefu8gG1xPyEsWPUy
PpZR0ugbLRAQeo2lfERoWAkppIdyDB0FlzmYRwXOc03n+Qix9wo26LZZFrvMgIId9kJ9WfKju04p
aCllqH2DmmybYB5cjFKZPEDXJ9gKvKiHNEJuNmB4TJWlDj1izrL2+qzeWYl4L6Vi4RA5Fzhha8Rc
tcz7ooMVE8myCzRi90zLjHeyWb6S/IXtizq9mymM0jSZRzdQ8Y/E/n8dpPSYoVYsoc6EeHSp5n7z
Ui3vzPk7Jeu6wvJGYfzbd1CPXYxJOhOCEJFa3teHVGtVJGnGrpzqeeOP5EhVA/EAfTGiuPPHt2KY
g1XSD9Lj16fyIaY5OxWdbQ5OsLEsucbZ612bokRQFCTrLKu7bdTBtZtnaszFa9Elv7ZxVLUCzYQn
3lvBC4k/xJnjKUHs9EYMihc/hhhFEnvvYeh6/Nit9AwieU7Jx7NVIdNkkSsncAeNRqgdPve7RAfs
7c2cROCqPnDfv4G8lD/dXwzcZFxlDJF/zopYlNJGFpihgNN3u8XG1+LqrA2rnlsM6LEA31d+Pipu
N8x4hYf+vRDBphkIrWFkwooiW/Bg42hQHWUqCessnszeAP5PG/DfzvgpDHIAE6Ndh1PJvSjiW7yx
+/UANWnASx9CY9U4jHJ6PN+Vm0iPZaJ+6m+FPZ+Rp7/3SgwHFYktiRXqvA0h56wzEwGKkzKQgVor
G2XxjCQw4sIYaRjnWMFddH7SFUawhsEiL5UK/rZ9Fq4Hvu6nWNJ+dH7WHFUBTuEkiLsWDrY3T3l4
5B20m6arvSEjIGIshuKe9/hHVwvNrjRxy+z9aSX4jW9jqXYVNoR2CRF4qrCvcCt/eithLdtiH+xx
mQ/ux9E8afznBBv/R9MITxFA4aoeGHkHYfpzMvGsnzrFJRZhutBnT6vn9lCGqeSYEPCW8UTTqoln
RIa07izCKavRDioBWWjcySRhl09F21pr0y+szZhEDM97QOFy7F+lMbI2KZzBok52+MqmoN/auB0j
DfPkOu4wsS3DnSrOdKfYqNpyqx/KPpAviGmbtnGpX8V9/yOWcoS7VUo6IksyE+GBAk5b2gcl8oZK
bvZmV90aZV3f+lZ/sYzMyzq7EPPQ8AArzFU0Q9GLgn4Xh+mDH0AYzpqwR69RzxRWV2ob97yfFXmy
pSbeD3IEVTZVIYAPmtMSiHmXUP45hmLZiW5267LrYReqxmSrTDNWfjHiAxfVouMTzmsnFcz+avCf
0qF1tB4nZqszPMsq1tgJbcmcwh/FKNvtNDJgEm4E7KaPbT2/ptx1NxWtY1SRsZbLkefP5Q+zG4Q7
3Yj3hFywGAXlw8DLRKhwN3qzVHoar9cNq9Vdm8NKEFtpj7nYRVISgVrIauRaLVcV9LBdDTbMDKN3
HFkJ6UzQRs7rOlZQjeZ4DxeVr2/ZrRzGGS8M8lDJjyXOgB0myFALDPYBRYdU90bZ0NyNhXJdsF2v
cvLW96MIq0Fijg7Zrfd31nhqlptmVtqDKoHhaU3iEmC2TGfeU19stgFDAOZcTXshkcY54iRMlvcM
tb7EJ0SpKG0ZKjMDHwhCYL6AbkDgvgYpinIpZuQvDu9KhqQkEURXUKC9yrN4UFTiBpQIPl5n7vHW
dxUq5VUfYnY2GsPPQJSZBoocJEOdTXzDu1IhC/GNmX1sZL4V9EKwCwZzVfhzt8KoKkXfOdAhxAHB
yWpvag6hi9h0YwPhzL5BMnqaZaSxGZDdKgG/kbkVcXOt65uQC+bWStd9XVkbElJ1T/Mx3zaht2ea
b2yquvqZNOg/RsIO4qK/lsgvswXD3CZCR0xj7quQH9J2KwtDvPL1qH/X1EsoXkfi+lpatf/t5q7+
3m4+Vf1/WLAXkz1Ro0FagPSzXcjX/TGfZGZtAWorckqw2s1gGlpFBJIfKHc611Ub+m0St74TTQzm
gogsKjMsv9s7ztDZj0VVp7GArSRT48vqGZje15ZUsAwJq6ERFbcYIWgO4aitagkRRB6hyyg1fPJ8
a2AHyAtbNpjZaBRZedZcZeUcO5U5bGopxiKZhA9bVJ79mEz0r+/YH0tpHOjZtjX808CgPpelJCxo
c6SamJ+L0A3K0R+9LpXRKUC6sQZSeUaROtSQY2Gl6WGzTsksJxsBO/XcEbBLXwv8bWKYG7LnIgWZ
g1G9BPjt2pUvKa6vjuFB1bvXr8/6DF36++YC8ei8oQBn/P/zWYNi1c2I/6CtlgN0I6TFnjW1F2p1
qGRjcsIJZmaiJcgTAkb9EkFrvHE4FJpB+g05y/jD5kmzJIrABnhpAht+PpUxzQV8V7vAlnFk3iRj
ba4Ec9MT8MLcsZrXBICgMyCibj+YZHiI+VBeRXWoeXRKimuEaOKttL0RG/MHy3V7G1njw5ySBUTC
dHwTatV1o5WHUhr8TRHxQmhyC2cgbrZtWXhx5ONsbYwwhPHhJ9knQeXTTnaQWF7RSblTm2rq5ZRl
pTW0L2MYoIKrAvUyFxJ5O5hksyYBwwOC3HUphTeGrkjUrfpST411brVXTYQcgYRoWNRF5+867NWL
sqt3wcxPDmqPkJ7wZzds00MxpzZRTMQIZOWPoWItaZJCOzXjIanEDtZVmdwZgbVNlfG2Bnw5kPAD
61iZXkq5/K7/Vz5DuB9vCGpdpmgqbTbY6tkbkg1lwXwfFnuzLOQK4T4kqDR7YgTblVHpmJ4WMJVL
tV2TGlTTBQ4/1RmjF6uBMSXPcDYEvDg6rdgPirxu2FhY7wxYBzA2UKWpPtGqBCp28kRHos/tGov6
YoUcmzc/Yz9qc1JYq3Iq3V7ez7iRSgOcq55U6Ysu8THxhxjx9UehLCvKWQnOyIJ/JAiQJm/k5zfR
r9M0iMQosI3exOM+hlkgB+KVGDSnmhr3GCKoJXkINksP/3Y9ql2CSFNPLhIqKoItYSv5cb4eZVxz
iI4qov45SGJEbyEuyXOLjqdQLoUMClMRhhDBp6zYxWNB9dHH0pqsqhmRRKquBy0Ptw1BW7ZORpbQ
59JTNdw3gVx9M0D5wzKAg5Eo4RanggdI5wZgZhgmaRWNyD3nPnKWWAg3wFt/FWgIrlQgHkEY1DU7
eEJr0Qe2YCb1Wh6aG2Xi6Xx9+8/A/OWN42RktnOaMYNS+mzBz6ZalOtqEFbMUKNTZYYuRkxY0zeR
PQgBBX8zeCjNL1sNSKz0QydkJ92kwntmBd03YNzHlX9+FzA/xDPMoD3CEFM9g3EsoxSSuOBkGMQh
7UiUxquz+prE4Z3Sl9FVnb3nZomMt8+jlTnnUEQoDraqMKX3gRzTts1PlRRaZKxl2HIIRJgOCfKk
gQCzvRVCQQ9AMdJ+xmCp0bHCnLXxauopN4wpkDdJJw5kXBcSoKTPRxNW6yLzxauJXfFC7qnUhtnY
NJGCsgouKMSiWjq2akA4mQllMOvuikb2d5PllnV0EyiCbhcKXiS1P8BQkvN1m7V7Hz/TVVegpZxF
cyvUKQnWqXZIyNPV59zyklAmzcHoxW8bpt8+NJ40t5bBICbs+CJ+/tA6Ye7btAvZ0JeiaIKaxmId
iBBAWAfysPF3cwPbKA1rQtAJP456QuJ6pNKans83orSU8IIfcLe7XTaCf2ph2OCdBMuHkAt/V1Yk
SU9680KEVrARYp1yGY5/nNCVfP3Syr/DpB/YNP0t7gb4s54VTJboC13RiaQo4WFk5V7bdtIhIP0I
+xrpSiP46UnD0KWFTqaHoonPvnGIF1yj0NkbfOyLlwwIARjQqpcPT9GEXRWGvkM82SlQGvm+ZxkS
WsLPBSmnzxHqn2NqKmQeet9cyu+QKsN9jcVPIe/R+MD1f4VUZXWUkp7kOtoxkmYmUiLcxIy1PdmD
T+z9SWQhhwqqe6uEnzMikAm6rr8l3gkEDBxQU3Nhr/rIQ+va2pWSMK3qMN4QJKfu4iyG9Ez8iUtJ
Z7lpLjqKlQ9HIm6o8H20n19fiyT/4WJA+GUygQD7MS852770UoizoQMfjkZVtOWUoHTf8O9VcrUc
I86u5HRCn1MYgltEhk2nirpUikkxDEf0e1IeXSXjmxE7s9RVz7KMIC6GAkZ0rGxLYlZiY1Os2+Q6
T25zo+3XolgklAkNNFqpu3rHLpZRsd88pmUor1hDM1bTINv2iahdyzpvrBUrweXY1lCPRq31pqnf
hGBhrDSyfqcJkWVL8THNUv3GF1h4Z63pHdapAjOd0jzk1fzUJwLczba8mBv52eyL+sYIpZspKNb1
YFU3hj/EDhVOLar5pU5W4WGsDTSDM83VqBKkOcn0PWCV5twc8pBuqCP/zG5S8UkwBgtKZoShWy26
labR/QtbRUC2XYhkKVYb/yaMSwTTQ20TtIQ7ZlFifiUmyNZAE4J82limgsVjS1+o553szmQqE0EN
gTipWhBcQD+tgthmLYMDtZrNy6iRcaUKptRRR0pkee6yZwGwKs1VE2logedN9AZUbqHHhR9OLe6C
E5P/UqnPukGCBxFNg5s3AEZRWItrQTWrq9xPRNwE0E/1OOdulu106jTxqUlG1MppddeJrbaPQOMz
w48PTVbdmRr4zKiNxTcA9gft6mxHgZYEG4K1T9d+C2kwMlMfmolFz5DGGd1pFzlC3Wl7Q40Vp8MP
j4wj9KySeSIC3IPBld6Ws2DufC2eQBJQDlemeKvOvMCpr0SuGIhb8mvKByPr3wYzJGMti8qtrNQ1
iE2LLxheWYM1PUc5lAJJlK+DRKTfJkglGEXYBmmfraBQWPsINBavCADPKkUEX47jzwAb+5NU4esQ
dyZkXMGrjXDJv+PNwL5/w1jXtFN4skMyVgcQwJ3RqsJFShd7DFSUDvrUuUkg5q+6UoOjQpks/b68
as1Qs6FJ94eobeEO94Lg+WO7YzDz0BXkdWt6GcC/z/t1GQW386wq11W33K8Z8VbYCE9jBW9Ri4Z6
Uw8sMXNSYl5IFipTZSN5nMKn2Q/XddpPz7rk43Hg6zq81Tp2YKmn+1GbT76ZSQcFWPnrNeePS44m
UjsS/CFJOPF+3tXYtuK8kcnLUkrMORScch2CVywWGKYFXb+82I3xVIUx2GS4j/pUOE4NdoZ+QSRL
lmqVRzqD4dZTAY2a9lsuDO2KxmmGdakN7hAJjW2kTekobGauFu/Ju5cRe33EPH2zr2m/d2UodOhn
LYX4WtWUz/a1OhPGPmO0smqaNFrHLam4evuQx8Vjq0L3HxW8OHgKmu1XdQTIxMc2E8i6alL/eVKE
8KQ1LQpwAoWsJGv2smWgcbTSkynIGHHydPrUoPfV0pdAghowtXOylsdy2BQdYrpo0cDU+VPfKq8y
e2kuS5NnzQtrsDMehSDvtznqpxVZbyt/SPJrhUiXNtPMDTG+BT3GrN2GQe1WuYw4Et95j+nRYSGl
n3QL7x0qky182nFdNOmw/vo9OJM4LXWsxvcNmkgshG6QyPL5PYhCYL8mZgKoAdtDR2ku4kZ7CoQ5
cZI+uSUbeScEING9oF34WnRq11Ez3Krd+JyQu7jOJGv6Zmv/Q2nNKTGLpJ0zwNzPAeqwD4mq7VtS
NpXwvp76e2LHMZqCKkMElIC3HpbNwQARPLeGeYVKBRTO6oP1mJacGGKmr2+R8vvurOFnvwz3wXeo
Ac92594XNCKJEMEXEjgjJ4wLpZoP9wGQXfKY+xDFBb8S11wNdjtx6GQmoGETc9JJnlee4Ic/0oYW
rDWTjU5U3UqI5usRoO1US/p2Tix6UPa/KkuxIvRhBVW1SUkoKOCVqLPzCFJz3pAoMVLCyzj+hNDC
Yy0/tXJ9SmW/QlM+3Hxz1ctVfd4BuGrGrjp6G0b958zNltyZqTfpLzWmulE1IPTXzK2lk0nQWvn/
EHYey3Ej2xb9ooyAN9PyhkVvRE4QpCglgITJhAe+/q3Sm9zue6N7ooiWOsgqIM05+2yDzbomZWxu
Ef9y7qmNqMrirkqXxx5ivTtqfayVeu5mv7gtJFYvGdObo1HZjD4nh/WJU/WRMHo7xc0x6rxX4OJk
p1JE2cqG2O7h1dDE2LP8+Xru9GOgfPqXS+5/gHZ8RZSEpHVcQ4n+oGX/wbEARq+y+qoZa5LwwwpB
c+dgvJuWhhrxCtFC37+QW4XLkOG6bxb9i/xx3OWv+1vUKEGk4dpq4r7fDgHZjfnWJ4rvX2b0zl9p
Y392aOiEJJejWON8+5OA8h+fsm1MIOMByKnwhxcQiH1q+cVROdjOQmdVMlREcGQM0diJlRMRazJP
z7LIX+3rlJWGaS9qUmJVTh7KqDxEHyOCnz58yOswRMHi9McxFj+40P6NFfbfnzzkXLkO1K4nM3SR
v54tlgyXWAds5HlZ5DHMMMfKszRGiJMV66AZq7sy9S/RgkPQlT/Arve2gRvAgKhPpKD9G+H5vzk1
FDJAJWQ0EUxxjWj56+cpM/KELJ8CtY/RWxBE1ezUSBQYxJLNoib7hkh0BPgifC6mZqYecT6ykEHI
nzbtzyQ4XhgPhcXuDwb0zxvuf8AbEKU9x7oyauDNBtdL7j/es40WipQ2D0bNmNg3qYVXUhESXyOj
94Tuf0+3k2wGhJjUgjEpVqjZ5Mts+c///Dn+UBP+uvExdmYqB6YEQEEF+NfPEcxkGI41l6nbm/eE
tN1l1abj7Tw2C3LSGP+YFksHri8yn8im2wUe5LrU0IXhLc7QxbJdjC27x9G+jhpo3vY6iXb9oout
ryaUrGSS7jGNR2DNuGVv2a8hBU+4VOeJKxVZjJ+vXOPjeOBb5bY345sQAnDZn9x9U7g3OpL12WpD
bFzKdtnhahkfq9J7Ghz1MF8rd3uUt5UikxMfeb0WSQ9GW+nnKEGCquuw2+a48K9i8jw2RuDrhMhL
nIZkcXb//CT/B0eKJ/nHS/DKJov+bkkJLYNET2KW6Sqq6hi9JqEznfxk07TApcCsRAk35BK51cka
0dznI94vdBxblJ/JOfHwrv7nD/RnCvG3Vwt2RuIrDTNL/e8c5LLOsJC0Qm7WfGDWpTZM6icYNb3L
J2GgHjqk6RRSkShoXc9sNdeHoWjwm7Bcukinzz7A2R51FqDsq8YjvZt8cBd72whPnfOmCDYhfRnD
5CI5TxVk/3SYmoMSwX3DWap6dbK72TkENe5dIRGzcDIeK3+MHuZ0HtdeLm7ciPttFmH6kgldrd2i
/vRiq9x4rW4fSjhWa9cZ5N5Pg3JjFen8L714fC0V//qIeFekUjihSyLLf+F6eTbZc97odD1XfngU
i5ecO9vGgcy32xmjt6uKeJDXNqR8IkqCAc7ocU1PyLVM15C4OMGL8YNVG+pHWbXxvm6yYmsWQqFc
HKFj5zMaCm9P6RJsCPv7DYppH60i+nKryDkxHbYeUMSYVZq5GA6r/r3XU06kYZhfyNnFoaG99uPZ
xKi5CJ1LTC5543WXKWzPkILKQ6qG8pxkZXkerBn33wiiftaUzuMQ8Btz4NC7Ll9eF+ClfSjR6qXR
/E3u+b53+vu2dYOdbOyN683YeuZzsglsLHbSrntX3VYXzAm6wMFMiYHk2Xa6V+1XG62CFX2GWOVr
QSqJawL9EGZ6Q7Iv7lS+dzJAQIxlocdkFRm4gcLQIfWnPQ652s2fnM5DlSv6MwAUXMHIHHSYNydH
/ZDLV95ckeq6qXdxFVs3//9H7P7La/8f7VBkYRcQwN/k3PP+zteqPZ3H2hkl2rlHK2WqE1Xfbi3u
ssE2ax9rwrEYBcZACHKbjiosq26yes5OEX1DlC+rq63IGWrRujP1tm+npwzhado7yUNZ47whZ338
Ax9GJTFkBOIi4ov+Ncvxep/+be1Szjs2Vy71DDzUv57cEDMcZXzi6SF81nuwl+HYFMhdkMFfsoO1
RCfs/B57EisTNL+3TEyhSDvUqv5FZt50w8eMN8QKQyld6nc4a+UNObs///kQ+h/3HPOZgDkpxWUM
d/Rv91zachq2PculmhRUazG9yBkWCuHWPvm6CF7nDApfsqCzLgDN9xU7adIJEbEVI8B//jDXJ/K3
J4byjKCDCFamD0Hzr08sMF4xx7okDAlLHBO3O19X/3LoErP391/CUWJdr9Tr8ML1/hw5/3Gxm6hQ
terDdB0tpFCvaCy7A5XGdGOyGudoY2NlVGXe2a19ucn6gI0JSGIhQDBZMfcbOyl+x4NJbpQrk5tG
UVuXTnGCYYWhdFppvKNcZOUUcZhNsVVv5H6gzEEoOX3rjJlUJ3vDSash6rmJA5I4zj9Zn9kZIhJw
/WgwZNRmXFXFGJ8t2XP8B3rYWx3zsiwHce+tpX+dUVpTVrknZ3hqE0xy5qlDm1e1WBuN7sfo0aHY
HdVUlS3rPC4+Axd8LW74AJmHtDxRu7FgsXlFax+DGYN+K3idsgopU6lPzgJz0Zhkk46yP85m/HKN
ZR+q4t6FObbx/Ny7TEW3dSF+7TjQkq1Pme5OZXqiTJJnN31OlxbyCmSdTRE7r23I6kqTMtxkfucc
e2E9+gVIZdnIS0c+MRp4rLbj2Snvi3h5MI13YQwvb6pmvswVDIG+UzjzGz544ePA0EMnGlR0GapR
IN/28LtQTBfrAQdYK6vTRxmcmEHq45CdBx1nt0PJWEoM6Fcnq1x7U343wLU51kkrLuFVR07IcrP1
lGfjfdECL2Q8z7Vsk3DnF118w6bAv2OpLlc90ZkUU/s8Vs0qcApzIlHYOjsmwlXMlWSFAVSdXIqm
U8MBLCNP7CfHl7zHsfy37fs36ST9yPVmJKQG+ySoiHH0Nw7BNEzV2IcyXdM+frqzzO68ZfjRhKF7
pMXC5u9nF2TzaciVu0+YUK6LsBI3xdzWG6MWXld+JZlazJKKXMxXThk9oUP8dCtVsV1ILGZAnB9G
iBYnFky7HrsoWHtR9bPFw8+mQ4y6gaiFPIhQcjfYAxfdbap0e9sM+TlYfsRiwGvp6h1qfdhdmR7D
IiwPXufcZmGGweDU3I5J3DyI2MdypD5Vjm/fOG53qeZ1nyO1tvxantLyF6MPhYn8pCEQWTlzb+3b
d4k5hlGanDxsLc6p4gjlWq5WzBOcuzw37t0U5x4jcnLYrXmVzWl9a4dNfbs4+ktWOFmCEkK+mcxR
+eahcJdPq53mvfTyVZ4XbG2fTO3C9ts9t/LKjCbb6ZnmL0Gb1Mpj7lM4V5MPKw7iTaeiTcs3TAYQ
Zqe9wnYG89ICZsxGxctwyGxZAHhfVO4AP+Lf5/q6X8dyLkGxgMAh9VjbpfFGBv3ah/ThY0unw0c7
qmHuulO1K6l8AAnHja9jijq0+seRUXJqbP+saR7PWJVK6H5nXCCwBPbIY06NrP6lV3ej/wqUY91d
T2iQIVL/qCf+dlaHRnazyllP2vTJKidxovc3TW2/tU457Po2XAfL/DNt4dJEFnaHzDDUNsvoVbwy
fIUTjFq6zShV4v7ojjitidHs3CX9cmpQJZ3ZP0N34NkJ+VkniumWZo3XqdzmrVi2qmYk3qQC8+/a
wovE3CP4fKIM/a6S6SFN5IuuYFwv/T0X2V4AHrbjMG11gni3WXALctO3IOMnJu8AVurYYYIIBAao
E7P0mRKSWXo1p515C3JqxHr28N8q7G43jeK7bRkNBAuHRgDFqBjJVLGwu5tzS+y8tj0UoUp3fYrh
pw78B+rbVZLN2MmUV9uafiNTPnwXLMwwBVkb43OdxL+cuXXwDkuwukhgTeWB/zOcyd/pgpwYhozq
3yMLwjV0yov75epNz6pcDRaPB8qAMTAmGGL62AyhOdH101QOW1FgHWiHSbqDQXl9ltan7rqIigjP
IJF25+iZjPZwh6nCsOoX9UjPg8Pf4pKiorF2V/j+qiZCuwKMl7ree4svc2ub6ejzHDvbJU27bnPA
V+tjLhZ/Lw3B0UbURFPg9GJlm0TP56hqovVMoAMMZfhoTG4quADb3K8tuG/+HlvjW4N1QlZJzEYb
rN2tXH7ApbuxU3EREU4unubhwJ2JMSKn2xTNqR8ZiA4zWGMh87ULAX+smEksXPnEWIgfnEDvJN63
K68pvHVHXnod8F9qDikKc0JDguCOMfdt7tX9NsnhsApR3KIuA2jNyN+uBS7fjvhkaHlOKtKIUn4M
vVy78vW06USdrOMQOvfQEswiytVc9ceypfTWZY9JoSze5RA+LVqdPJN9idS5L2YfJxwIgyr+7bXq
gUXyHkd828TeNTGlP7mT9qoL3ZekHbN1WZIrIqT5HtsYR3qOuyBNN/mAuMgNYkilxZvlpoe8rAPa
w6HYVrV21n1wH3X5p52Lixn5qn3Mg1vE8CvIh4Oa6GQCyd/YVxfBuF4zQVPY5wB5ZlL9HpuaB+xV
L7m9bkN5cXL+tZ9NtCbRm0SaVN5JO/+Ml/opS8p5Ew4MV1peu9uyHHjyw9oPH6bM47dQsqyniP2i
puSUTNSLth/Ba17cb0f7u2hqzn3n4PKdOSTRjEQg2XV+Tlvjra3mI12qm6WDwREWyb1y/UdplzQ/
0VlZpmZ6ZQPatr7aCeBZTFYPMg/rle0AgZoSfw4/EAtJR8shHP2vBeII9WvPaA+HhjLuaZHuFs7E
61Cs2CwxoGFFKo9BFGItuHOaqoMpWMKwqLOP6erMOGfPf7YrbzDdmjBah2mOOijwETuyk6roupWz
4XdMRkwfNjzxLoLKGnrUB8mjY7pnNs8ti5AIjFbD5fH6nZCWXGUeL0MUzZ003aeGp4hh9C+EFpDB
bKo1JCo/lxHCEqRdfV930bdPYD2waIplUcQPd8t+U+cWYQgcRI2v3oWZeC3lY4DwBtw6/hRsypjv
41OpYWvMm1YP/txb2JBeTZCt30qLiuO2eC9Tfu2ULbtUdfA3lb2pZJztB5Vvk0o9uFaG94+GDAI1
ciWX5Vfb4wE/HSCNEDbj1sdJeXyZBAfJlqdoOfVbGJTnqWw+J0Z0q8x9s0X72bcRtiixQ8E4fEvN
idU6823FaVXUMBcTxYtGobWPBu8XFlmTL4Z1VZQcmFI9Wdo+hVX6FBfyyUQuIV0tp3w00b/lMda8
Qn9b+fRYhu1rtQzbIRKg9ws1LXzaG8fCAqji21ohTx3fg2WVxPx6W7wa7eLgFQLv60g8ODo8zCPH
bTmH5eaia8HCtaKFH7UOHINmNcEEPwA8XfXw2zwIj7zSgHtIVcV6AV0rIMfYTPQFQ681XNNunXSb
uqwJwCo54XdhPDF+riVDuZ7Xm2T13lPyIVD3oh7RFoqK4fVSPOlW3C8+iRTaYA4p/DvR+0R1WamH
wrD6SvMZtyGEWmSa4QgTTT+1ag6wolECDKlaLz2Lzc7NvYjI7opYspZb4tszwPyRp8or842YWal5
OD4lqntuOPCvpj1QMTQj2g6YHWzoZxaHZwRJuykY0E35othn0Zvu43gVFnD70h6XmJ7kr2h2n6rK
+YFeyt0k0PyvNtlnTaw6TKHdHOe41aSsmSao1zKSyarS+F4OA0yhaIrxyNlpR5I3N/L10lCSwQSX
RQ28LGlktm69N9G04HUOBr8TNj3g7L+Q96xHi8QDfkoEhVKOpz9/8LuctnC3y0KJcmWkOjFkaJs1
wFt6ppL+GURGrQMK5rXEuHqC07+iSv85aIn6byxultSVV1r2DBNi2U0IiwiT6zGcs/utJ0gY6er4
NzDYabSS5zRiMXUQVXzBWVBYvNSqi27tsr8Zl2Yz+S2U6/QuTKz3xhLX2KoWvvjgvwPCgZwqENfQ
xgmt0W++H/6wZ5QoiBQw/xSRZi8Rw9B/1lWar6eAAjAmg3bD1bWGB0GVA+ykrIDZZwygW+NO4zuG
9WzLah2Rt9YAmHTdwnDOyx+9gjecvRUlIGPyGpXWRzOxGG2ZYutjOe8Juzua22ajIv3pgSeJukHo
g1hgiNsfdQJNzJrtU+FNemWWct2WnKq6Q4nRG/etK+ePOE3IAJjlj7GRz/PM5e9VKWQxNraVOC33
3MTrAkIabUsfmiAt8bOVIHM4yC2hKLf0EoBh5SGpiBKHJlL1y+9ANcmqR1HuaJrGgEzOPMi9tQlQ
pi2OOU9qtFadj5qtzfo7oU2wyieoh5RDsFDZ3flSUKFRIsxu/N1o827FU7dLkntMqUiaWFKaZ1/e
5X1NNRdHuBgWj+XQJFtaie/CYvIOWX9YeyW3nCnP4dCip8+tJ9W7iDiaz2XkniyK+ofwcIzuWovQ
lCx60R16IrYfEpnxMxrxbhx8v9q5zJlHqBlKFZssuOsz+dR2DNvqmSCMcUw30mOcy7iXDHlquDrI
nzoYIOuy/6XtYLgd4vQb86SyZf8ltre3HE4zlsBbkOC/nvvIDQRLWDHxt1Or2SQE4JQsUjg6RbSa
0c5f12lmx28yFqveHwLeKu+QdvYVyPVSFfFnH8PFKEsr2iyCuifWzbGLUX8Yp/gcY2hxNt94KHOq
KghdzEN8Fg6XhJOT8BHz2WjRdZIDUSoH4CFJV6G1g60NDL0Q/2ZPgb3OSptrKsuP/YIhYJjnj3Zb
vIcud2g0i+eqJNPBVCRbUFWufBniY1fO417qbylGyNeuerQHZ9rGy0/PmN9unVk7t2zXasZ3O/Ar
n60sFfQod11ZjDOWqsUBcSK1g1oxmPUm9mZ/M3YYCdg6xBpyJKmlAsDZhRknGgf6CiAFsLj2Pkro
dSnDopMT4fqVZE227qyK+DcCA+w5BgGwH5TR9mpiVLINfP/Ugqlv5UgSA855ONSWZKQxUcnMwQVR
d6x0L5VLpFHgE7ox/bYtg8uQDnYNcpUNTWO3LccPrXE9DmY6SjEPu3KAcIT+IocV8tPINL0z2kQo
A7A1hmazSSdVbUzg+esOuYVJmwMz7+FcO85p7KPxMk9fjIrlzqscxkFNvLNtJz8IrBPjJKyPvpKX
gS4VZy58wEeDbCTwmh/JUpAHYUVYIy/zwV7c9P8ZqYnzwFz8LQ7o5pIiJ/VHSoy2rVdQtVNglyEn
8gKQg1+kFaU/5rw8WQ1ghMOiy4o43TuZ+lkaFj24/SrmSa966ye2ZnhfuhUZgLX/XE3Zd5enQL1L
fOPht+Vn7Y2eAir2yvKofCosnfU3ndCdVg5JxGUDy3xSlIhN94P/sVqVSmFWUzwnhbTwSSVpOjCs
iBpB1ZyYH1OJtarq/IdAklvhNgIrvFBfOtnCHuNVhzhsqjB+Ej3m6pPNAWEwQ04RiPdjSz0ywwJz
QBJ7IgDUCDUplh0juZkTix6aIp5TdLHab0R9GJ1RVW4rEENOMxJUh6BjhM1mfy69kOS3GmPDHBFB
hslX2W3BkNNLwkinNr2HiwyBRN4QHKMSSt/iSzIIgLKFGeeDJr8GZcLnEAc+RIfyo7EUFdG1hUtx
6Mm6kqDhuFyXPvGMKWhmoTIDysVxO8xHQK1dYjMvrAfzu+2wyFCW2sDYPlisN7sgwy2OeJBl+VZh
AYjOsNuFUcAtl8w4JppjZ1AaJ8QkhbH+UTSpQwtYQGmMqnuJfQOOezGZEZ730ZUxEXcjhctik3Aa
AlGFc+JyanRq4yHfYnyevi2Y3lkTEuqiI6aht6HNm6tMjcMIhqDNxEP+6uSM7eAQHcoFR/m+zN+N
yg+Br8zK659m0zxOvttwOybr3p8Nw54Qaac1iZtchlD+mILIBgVjmjYvNJNBNqLDsRnIB1N5sJzp
KE1GP113l7Cy1SYLCa0d+43uuX9VSxQWN+7g6mLVTooIxb5D2LGyZ/93Ey7kUeq83Pije1b+DKME
q7X9oKf9PIzNIYOW7i/Ng7L5HAN+J4VglaoEsY9p9EidKaZ9fimWnOhmO65OpSO9Vx3Hv3qW1ioI
G2xdGpfvVVbpgXeXMQUeAaIWDDwb199rOO+wD5AWWFwHZoKymbkk82TRrdB2fPFIr6ia0gI5fkNJ
ydt28/DWtwVv5Q9cQcgQ6UD+1E+7aeYuTXGT2ae4SAgyDrrZFtseFHvjOqOiVRYv0jE4TjjxM4YF
+Bf681eu2nvZLq/OkBf7Du7raknh/SdpQ5qBQ2Yq5RcQN0O6YcaCzPOTS1/i+FZGbYIsJOZEKJ/i
1tpQlq+D6z/iXVNUzX5wg0cxUt1m+R0Dw3pdZ619NnN3Gz/bLp2RM0JqBwg/jJ5pd8b0L7JmUifd
8JzNy3oounBdN8CcKZvWaPTCKRK+g1NiK98r/B2yEiHP8lTCFd/M9vypcOJvLQl7I40VrsblV16I
bJOi4hE2aKQYXOI+p4rCJXs0mp88eJwhk9rnbj/u0xj+rJv/7r0Uy3LTEKUmOnIa6pIIFH0ZDY24
NwvSYRKufVQ99hxBv5Xy55LGM+WwX64aLeezG34OYZudlEg+WrrPY8LYxhOcslNNAMXY9A9cmB/J
FZJQfp3RbPg0iV6zB7Z87qroS1efS0uxXMXLx6iTByr7bkWK4amBGLDrs2fmnPsgIwXYXQbIA0XA
9UWpFYETJ5+Va86erwj39XAxbfqWOqffe1UGIhkG60a4F5qql8qaSaRltCjpQVY0ldLJoCrTXKbd
XRrG2W5x6Ehd5xxmIttJn1lMmNuXFodQgLPXQMLSZJmgBUrDEwckymUJGog/LgKhb8/FsQAa7Cat
0AItWXCrLXH0dHmnE/sL061t18nvGO9Hy+sePItU6ajY6pT2qiNLJ2jJR+gRdI4fNZYsa/57Bito
rnOubQSd0FbevSuWBzDPHk8o+YmYc947VXKsKnE3leG9thuySO2ogJFf34x11gDDrPGtuJbZm6Xi
VS/TNpJhtLWT/GvMNFH1ubw0IfE+jJe4p++7ycN/evAuTOYuC90FPHJ11LFSJykiJCrygssnrs3L
xm+SZu9ayW0VY3qMRTBMiuTBSmtnRT1U8Dn3eX89ddq7xqqGA7ckY9wwmqBc5sfIm7N9IX+wvgp3
Ny02XbzBa8G05qWyp6u0H1/S3i++o9h8Z37G6rU58+N0glhTIdds23yFp94jZ9iXKXAInp6TCvQA
l12A3wGjzaXqv/NivIRleNCl+QCpcm49T30lavgCv7YOccVwJmgcUlcrAugsguHsid7fbygfdWKZ
NdV6tY559Ev5DnGPFkTsoqX/SeM57hxv+HCapUH/K/W5ntz6XFBuwgV0Tkr7y25wrz4W1u/m+n9b
Xf/L9EG+a43LK20gllgaO1nqW66Tj74w4cXviQHXbhMiMcMguCunm3IQH+PV4MUN0auLrsM82GkD
clfyVx9CWViWyyZw2buCoq2CqrxHD8ucvIlg170JJbOtn3jZtug20yRIq9Dm07GaYtMtESbhBBW5
nG12bK5RcS6bUnO3OQYX2ezGNuBgU9C/dI4CEMMKBuVKaCGFvqXTSpEikFuXdDHhw347bnEWUSQS
F9O2yAZMuyfnYehDcc7rgvi5ievMTXz3UMpZraYc060GxDhPY/L4UmarsP01J/hEGxV3F2cuuFZT
al3hTDvP4HJOUwf+az2BgxvMydeUQdmjk2us6MMXT2CFma7TMRq2ASwqRqIOOTY6hEI4dnsJCibg
Tt34XXuTwb1eSg4DGCWInvOBhqWY8oe5ghpsSQHhhlFTU36QPW/4EII7lezEIhTvIaYpsKDzL6ps
6+SPzVTS01vdZpzYabZv34Ye0dhW1e1zC4ZCHWAJsSB5zAtwChrDENN278KXxqlWivDkOOZ7CvJi
14kS7SR6qDUjV6CUtAbo0D0ZF77z5ReLt25XTM0xPnWsR66Km2Vm+Ahz3UTBQ+9lD1mKmiaColRB
lgDn28DwqUA6mK12ejk1drzPs3h+jD19DG1OYneay62xQcpmlOvbWWU0d4m4DRVwdS7v5t4rdsLy
zS5tCnDIqs4/vMrP1zosXtSVDNSp9odYJ6Is8cK2ob+7lIA+2U6Rf4Glf/Sn8GcfJLs6JuXKWfIv
dBmPU+f12ys8xSXS3LgouKieH+0aV91Jnh1ujqzz6l8dRmvabFUxfOAIUG6bmYkdo0b3hhNyG/kN
6ZnoXsWHI+tvES4t8xOo9qDX3pVVjlO+ys+tS0PUj4G3Tbtt65iMs9nH2WlaDSVQZ516zEo6iHNh
GZyCJb0rtDktVCNMQMpxE0XNye2G60MGIfPr6bbw7V/u3L/HGZWaKTxCtaz5APT+mrF4bp0me9NF
8MEFQdp43NyVLldF07LFgmXg+YDrRr7XryE+gny1MboOxEKpETYMyOA1K4YLFBMsGAYS8Bpzydp0
nyDQtGvFWRAAnPTi3lTypQh/JgQvxOgBmIfDdAtLDyWOTwWBghe8mFAqTIFvrPEuypOFw7QS+zy3
Dp7EH6FqIHU1V9fioSUNvuU3RHP6s56b28E1Yh9ZDDCqFt0K1K0cqTlpCqIvfwvScXaWyD+lBcJd
YZHDNrgvgqqE8+2N22603pSXzrugjL5aXLioZej0l4zfMuEQtKbA+sXE9jlwhIM9dMzNpNptG3ro
XeZ3M5NJtShuWcM9PsTKYHbSORQ6gLd1CF5bnJMmfvK74aaLTtobKIH53Y4oJwp5Im/g7Wwqu9xG
EKmaPnxZpGRNeD1z5RcTdGQLXYkjiY8nlI0ZzThmEScnNDomeIxCY+9DQq3a1mO4Y5+eGr8Xr1CM
8V1Ap4wArMF02kVYtbJR4hH/YB3GGfaq1ffEBmocp/RAv5wVKK38KkMETMm5qr0cvBo1XOsRnJG6
othoR7zMFO0yJogrSmtCQCubmbfmXlOL3noTcAmnt8MPJJ9jLg1ILrfaMAbjFo333uaQwZGDSWiz
myPMRCZLbuyAWZh/ta5yu/w0N4GElofsberbc1xUMMMktN4Rs+aUrdCkY3IEF7/zUvtiuc6PrOr1
ORVyWmk/fBSNuS9ab0DiFhZMZXJrh086V1tY7kYLs3rO4ONgX3LSgrQtZzwruDHh7V5EvLyVzQxq
P374Is5vstnfW3Msd8ZjmpOP1hepKYSLTxEOpAKxTZ/2J464TylVhgrUv7FDPN2vs4qkvrL4pwkb
9uG+N/NnUmUGrxwM0mCAkQfvJbfIJ0CjiMyqu3w39PHbZHEBuO5H3woCv+LCOjOlPwSl9A812uXQ
LAdc8eLT3EU/u6x4dqJLyd8HtKtZDXyShnRSjj5mg0V4R3iEDm22kC3OXQezTRGgy8wJSwkwZlAj
sjebdIu55SMY+1b2MTKfg7dQeVZTdA6COb2IcXmOR0PeUij2o5v53NJ4HZvsl98RWueXwZfJg5CS
dblViXyfCE6t6Wjw8GDLohgmmsyNfhM1zCDY49MxvAM3c7hOIniyBziQ1r5Jg4ckSHfFJMYdQBcT
hsC6BvflNODzHe0Bxh9A15t2FuSHjSMXddvvbczuUB3Hyy7ROQo2v3+N0fk8hoW4iaf52DaWfwss
esC/WO58f3lzomKmIgxWncv93M5Uz3C0TpmYoO7p4kXXKtyrwn7pFmOfsZonvaWl717qb0+556zG
XH+56gjV9LFY7ldc9pSNWFrgCPSeFtNw8ICdVhWeBkGf+8y89CdezYwxpNbM9I4lxieM0A6Oppv0
ZMAcoxqfVSRuRN5s4yl6rmKGxlGH6TpWqz42ZKzpmDIIQj86EZPesL84cnKG+FPkqN0Uuy+o89Au
BR9wJAAhBvU0pbQqBYuFB4N8h6LJrn9FTvmK6w2p6llNbJvq77k8GSqnTNNNEt0GvcY4AI8jQQ0l
coLeelLmdNQf61L168IFUnUU49MgDTZEfmyz+ncEx2OfNoQ9dHP/M8iVuUlqHK7wz0Oyn19HOvSc
y8ukOu+QkxgSMeD2CoSgrivQuJCw6YEwIJp87CHZrL3Ovet1R4itvocDg7rVWsDc5olRGG1yk0bf
1tXtP/woQhBfxHG7uW6/GY8xzcW9wW7cH7GFUynw428cJ25iZBkHaiCQRweBo+9ELcqoYzi5/lZf
/RMnBsMB5lbrwdMBubRgAYxbuYjJbc5pxZUV77hALqksix3WStx7Krin4DpPDju3ixz0ohwgTCiY
A3Yz/mXVFbcNbboXBFEUmxE5dEMhD4zOMGRKvfwZzwJ0zN0d1ElQoD9OY8FDVV1H0kwqt7Jc5m1h
xpecgiHzcEVasv+j7MySJMXSLL2Vkngnm/ECJRX5oKrobKo2Ty+Imbs5XGa4zLvptfTG6sMruzo8
oiWzWyQlJdzdRlXg/sM53yleKxspt1F247oiXHRo/L1OEU1ICeY6e2QYhWkyyIzKPmRwa1zW/oTD
Whv0K1uvt77LRCOisDDXcx4+SHZ+2FDr9VwuR108bjxNVut8nHALWNq9VP7e8I6Sox94SUpMEjtH
Or+9lztvUER/AOGJ2Y+rncdsCbH37LALsrx32BFYw2ogP1Z2wzjrjc+GdtdoP9RcEkAYF3t/nNcl
d/tkODu3jzr255JJRgjrz6YPrcM8sEbK6qlBCtJl/HUhnrjrdp0+VmsWYBi2xnRrWa8qVo96xyA6
QS+6skvWRnnmvoW1SsBB/CjKenxrJvuA8/6xrSf7GEbmR6uiY5uypMnK8aO2oA666WGsb2bGNYtg
KIEKxVCITVVCtEKWjFCRjNJax8o+kHeTa+oFgdr3kj+TF7xTbKf2IoHNYlsEDDu45niyMRGcxMR0
JOr3Y1W9ZQgBDhaxOqucEm75Grb0010UaTth9mfXII9F2J+GDQ2csZ9qnBYJSUkqeMvHx0n6vbZx
HnZhzNmqHhr/ZPBfbQN+ocTRoQ+El6uTMvRdMstbZ4xhpetMymOXMKHeJcaxny2SD43srtGiTceU
k+w7MhXdma4l9iwkRb36ziH2iXLMRva7zPDYNjjvyIBWeaIFLVzBwDG1nXSadjsML6OYIH0ZdGbd
nO2a9tMauK+NSp2kxTYTr3UUMLN/YIWPIJ5YrqZXZ8hVpUzwC+rk/7ASP0h/fpxy/VtYLA4Mw1tL
d9Dv/Zy0VBf9MdXgM+yT18Qjetwzi50qb+BEvfSef5d2jIt0JL2r1LTWs1qS1S1eCXu54fKmshhN
pGzYGXWxiGh2gA7URre+sX8i99UOl60IbXKdAHYTGQHUJXtOKCzJhv3AgS6WlqdZXMyh8NfDhC8p
josgnhvuo8GG7NYcUj1jFs5mUyg96FAvrkRfpTudFF2TSYjtk5ejz9ZrEs8nFP3DqtRSFpjCu3MH
6mh8DMwsB7aHvkX2C/om9n5xwNdhx23xFlf2SH5yTxRnHne7WZu+IfdonRS9W5hWWxg4fuJ1e1sR
OJORt7NKPQZS0YgxtJvodXm++BlEE3cyeVwzepTLjJAd9xEDHBFbTombuZlqwkfSx8zoHVYSBXu5
UNxFo7Fxuo4BmmcpShprN3vijHUaxexQra1h5A2M528iL0m1TRkJoADaWEZLDKhP1FpnDWyJmHIO
NgZ0qfodb4S+VYmPGqzN3sDmeVxf4B5bwIlW4XDLgNLtEsVxqqOpbVUGFsiDgeSic6OFpoo2R64c
gr6XxOixNN7pj7RWcl4JbsChy44+0qJgbNgbyUJ/zmVIIAxhpNPIs7puWMWA6spXYZ5e9dB65vm7
aw1IYmkxvVeWT3IvESjkvsYVlyfP88FBC2vqDHuzwrvvrXIiCH4SdKZqYugrEBZ0ZcIikSEdYniH
aDeXPnfm0qq8C6VZy74g87fKH29GQW4YArCbfPCfsHEBAZHkV7c4963nWvUonySpc1NGT7T4bk+q
GrxjPbzmuIPWXFfcyUxHVpUubrRw1oPI1eNg1IzlmzEcV29WBtO7KspdmTkVmoZ8AwCOfCcLQWFv
SB4H3rRWw8z0XrG5Fg0fXL2wXI12TcNmY2I7ntXPhk8eAYUcBry5YG7YIKdqRLpHj8pFb6KnLARn
SasxgLJRwjX1RGRq2V/8EVQqTZaxGUHrIMkmQ8dss3U0WkyKYw77EBdrzpwwFEh+hEOXFLYedxPv
bdQVX5YWvQyW95WHtERGy3qqTspHhVhmg+L3TbBfGHUGKtLTtiKxXu2sFEE6NcEAKIINPKHxpYd+
LIc/FUj24JxZFoF+6JoyCCjrOOP1i+wSKFJsLmq8tt86RY8qURBV5YxDuMBHUb4gv9VquZcm92Do
8Zjpp5SqprxmcZev2YeRQYt0PzNL5j3ctTEYFfQZrFWbPry0Rf3qRig2otRkaVChYKMNTBB8cGke
2LxNqxqB7NZkK7kyrNoOYPvxUzuuDKrB2jcDk0STvW/IQnjz81HpyYH7nnTmvoKZHcfO15CofW+l
bNaVwus0kxM0G+uu+HAzBmpDTwBiKeC7iyqtgjx1t31jBAW7TiiYwjqOPB5Li9UNgFOQWNJyNmBR
WBcNV5P2a6W7FuMGOn4e3VT+jlsfLPQZNGndWoYdg8vFBB5z8p64zCn0GM6vBEIr1LxFtXLa8jaX
6bmNnenUaD3G4QiNg4UmqygJF8o5VtOGzRh6F23f9h3DXadEjWLOOwZuSM9kmx0Ko1zqWZTYhGbr
vBd+gzaOzmPL8j85o43O/fSEmCHc4/h/EJ1PlFiGQGYAplz0MdMSJZsrpzyxcDkgVwQqEGsyWmkn
K9hr40wvrC7cmhEjKDEQ+OyRIE+x86KhXeX1Z3pRmup7bJjv0Ap6eMJEZUVo65xGHIqOh8C4EpLl
MARVuRZReROPCTlYNUKF1lQoTBATBEZnXqfwZgihJcq4xzCkJxqKhgayEpoOlApqj3OC/MEx+iBy
kgoBu6jR0cMyrno1rckKsoIqLVsGKWR87BKP/GmjbjaRS8LraDNobQ2TrQdStQDrPQdnCQkSmfTG
U2NzdDT9rlFpc2P7QD/jiCbQZOePNP3VhO1YelkTGJ5SBwzP3MvO++wOjG11JtOiGh9rSdMBOo+X
0R1v7X4kBAGpE/jPljbE2qOnvzdN5AySg3QnVLoknVOGw2OCKDR2xPt600vu0RhORvvgkxXZNv7n
Aqzu0kAfEByOujVsUbDiOSaGrw+zrS6ZVMRFwzyo7I+a5vfUyF0LgtmnujKYso49Xw9uBT0F1cLj
MPrnjOe/2WmPM7tHpxvYSADdSGEOeWW/131cY5B7M9oPehJ0uIIt9ipNUaChdH9KVfrSgldYY7LQ
N2kRIQnyiosGay9yfDYazKEpdOOd5oZEeXsHI+q+O1OFzGoZ+DrZIj0yyu8in++icIQWldbBUGJO
nu2Z3Ce8Cz/Lm9AH8AIBlODHon7kcpzh1jDKKWFYc1wJRBXNp6umNy+8toK+q8lxLxXztWgin0kg
e90yA8paRetWxo/4O4xdVrMGyOgs4thgoCI1IsDRVY2wi2ks+VOGjyOb2mlXlKBpMl9n0i3HeJu6
HTVMyCI6D2sNmVt+0rTqLYoR7gvaVoblVIAcpKymMn4HxjXF8KQpubepQIN5RO4QZnZ7rEQcrhrW
2FrfoEjwrWIjD+gp7fVkRQ+TYhKkzU+uyBJC/pKPGsccJ7q5ddrKAcgKNZ5EMEJSR84VkQLSQwR0
p1zkHLnmwKHJJZVuTohEnW9qLKZ7qym5d6z8C6E13JRUfmMO9+gh0O8Q6924WnWtR/eVNu8HnFuU
PCz+1mY3YzIcKz2QaRcwAMUeoNVPeWw8tjHCz86Gzprlzp0nE9asibpBLSbXRiRqmh1GvubI8Mlh
WEt4Imms3BMS+veaF7DfJaK7l6yF9sCRPzLf+e4Kcx0XzqlOh88iS9TGZEVNg4A9x2AOjTj6gx++
OY7o0Fe09igiTLK1lfGjqbr4nMn8XYSMH12UbejGxvlW97OgOTH78K5VJm/jnsmZJ0Gd6l76Gk4o
ifs8B3OvfVghvP/W5yxLsmVdmxa3ceI4j4QJXjBJ/JAm0xkHS+hH73EEOqANSd4F2qwNx1mr/F3k
oERqG3mpZf40znp96ChuB6F9j5WRr/HrtwHQHCYCsnofass6MY1m/Kp7V3AfzqmApaMlo9jb9gGa
aY/mkVVlb/b9KVLFTp9jEIqMe8vEAkADEgxb8L10UlRMZZ/sUMfwBIFvsq0ScQV3gNl+8UD3QF2v
VtdeBwRI5Nux5sHUwMYfhRU5rT64NhXw1Eq2bSMef34B0+kuzOb9DXCciQRPfgyWg1s3JFASK3EV
zGSrbGJcZ4FGcTt7obgsEIIyUwjlPI+4VYftbC415E0tU96iI6xV8aOVNaetGu1Lmirzzg/NQ5+T
b2qyhNyO5pRuZ/GSujY8TUOT0GS1ReWPlsNjyhai0hLQW+WY08cuMyBX7SandAPUGpteFUxTKsIu
InqkwtPVIbd4kuZNIUh8YEzkWi/RZDoBliQ0dPRsbBGbAK1/gl9iJu5ThruflM1Ky5O1y5eijOZs
HyE0rUM9tTeNpG42DRnvmTczEUsfnJx84Qxa2nrqLeQMbXmGcn5urVF7LD80RMEBKqDw+BMvmdaX
NM68/RQPDzFTlJ05u+5WNJA1pNTNAyrRm0QPdcqwGeZA3ZLZGCKkgRxKhGLLKeTXDZW8GhEyFiOV
F2D3SMfJlrqYkxI0YpXUD+aCrZ+lhfKq5SEXFjHa/9H3wbrWG5mx88O/sFqkYysHb88hNEY9cLuW
M1GjiJ8ZmwaVSfEfz4nchWHGrMQ28m1dNtCNkv5c6lrHloVhXqUEm4RK2zuD4AlRDnNgm0nxGPva
2jdum3bg3lb+u0wN+MNJ9OwXjYUj2Hjrp17fenX13AE2v+BSZvrjubcp43nkijeDnMYHzN4MT+Gd
RZQYz7brPfzkoteO9wN8Q7E22fJGTOTPnWliaoQK0o8ez4SIt9WIMNS0DQOlJPqe0v9e5pKywOy4
XFrYbkE4IM2fjJDTnHL2FRD5ITOayzSCDEZgSgk903Okhs36MG6Sd5nlN4W2VORz7Z28CLmIb1X7
zDLEy6CIy4Uv9GWn46uW0EkK6862kJXo2KhXU2OYV98svvKFEM3UFPn/mHeXBnuCXGzYTPwdEqWd
+1YSu1EzwTeoDI7uIn3kDDOu6JkcVBsxubjtfIb1nT/zk+kXZn070wQvOXvea8OKlkp9xb6PvRYy
nFNZUgT2qfVcdK69HlMz4ibjTaTYaS+uwrtg3hIJoW5zbKlEJIcqiHOvDUTehismhuWpiKItItWK
yeBgss+3H8Vg92u4uwqZWHcmkBOTxKBtCy9m6td5SWCV9zgU+mcqSGh6boPbQBTngYhZilgjsSuG
Qt0TgBP7qvc5YRV0i9Fov9Ydm9MKzuSqyl1/Q/udP8+KzE0nLO8lEjgVV/quNmW2q5Nee45zc+PD
1J8TNAShzs4RPwxbPgY42h5Pvfcwp3T1XbvUQK4PS6Fy7ZOBSGGiE/ymLdYBN87ZGilCo/xcXuMS
vUlfcjgMQxntc7Brt1lnF5uQtUwQzdq9EWn9jYZ/bxeNMtv4xTl1EYGHnLHnFO4VglE64SF0+qCM
ChTumplvTKu+d2fzZVZkfRV1tu3HGpjYcpf62J9vjQQd3PAjY4gd+Z1xiowvD7zpSaHmmzt0j+5g
kRHm4MDj0dUcJDwCRpNvll9aRzIigqxvvdccVXZlsNHUi7zehrn9VRVjfeu2Pa4/19aCcShImu2d
8b5LqKT70+AzN60yPbllCINTPF0ZTZgcmUaNe4cUjVAXyT1CkLPht8OKhkQH3tWTjm6fUjqZ3diw
MYUNtzYjzXjG6dXtMwAHthj0HSLpvf6To0Kojc1aBU1HPgfhNH3UCNhv8MeXe72XThAnLPL7Rn+T
Npb/ZZroOH16l5auuTJjPSd8mvzLsJft1kuj9GAuebLSDIsdDVgfJInsb3xasUrztR0rIJpTm8WV
0vtT76Esbel8DFPbD9wLexORfKPExqucZEcUgRlYi5KdW2+LuQEhXeRV5580z8ZJuq0nRoIsogxB
uhFa1FRVfAYBdajm6q3onweyx2+jvL90BkQjtDDoVCmfQSf0L9wMaQM3I2czM8gFBbhcXIlUCK/K
0HhItXgL9uaYtHV14u7bi6ZrDspmN+CEvnY7sgEkKGmKrn7HE6Swxzcr7a/geEnezUDttzDMtdbx
uIlu0EmpfclI8sQA/j1JE64CmdtIExbrWfreEGvMupvrCd8K81+fjG3deAJGx+2aZ6/NpJwjiHhG
cOJGGPVwg2pkDEJ3mb61KMJ5tFi3Wlq86SYn+UQ2x3nmzN47k4x2SdtfmP6lZ+KBS7LrzONk1+65
KBGAu8wWu1g2J20Acop8s1zDAiH2RsiHNMmmQz0YqE3Horjqn2ImQIUZ3nSORjZEjKRYs2k4OCqz
jx+ahg2zJYc729bSowuH6Zg7bLksxbzRLjLy2SyMU0lYM0jseyqM7kygeMJIaYhuOqgOO7/D8Urx
vQJk04HQL5LB38YhY3tff6/TnI1GnY63SegdCmz2z0WKjRIHwHLs4arpq+Qpt9op+BmToTL2PZa5
kNwEi75o6tsbRg7xOo+rc8wuYCUYeKwKrJypGigQSlHsZ2uuTknufRspmjZgqDG1+Im/GXyyPgDc
Vhuk9sD4BW0cLN9vbY+rERJMoPQu/RiS54QSC9uVNNYAfD+VBW+2i0M7mBjCojuJqc6t5I5AIGyK
9HbcSgBIItU+4zpfdaPL3C6xbx1fjZduwbxVcYkSj2Ldpa/t5ilh+euNKFCYvnoTI3pyofpj/tRl
pfZVavJIZvsP3zc7ChINkWneDm/axGUWZsfUg5XSqRdVZyMJOqw8YMd86dgq2JK4lB1THm00fHvc
FZTC04Q0vXxwNaK1pRiZkZi8QuxI8SL13OLeu9kC3jbSeN7aHmpwv2EyJ5NHxx77q81vIOr+yrv3
GDUMioy2Q/ZogQI1nEvDU30FROYTJdxmwpD5bnNgq0h8suU2nrRJfcactXjDXmLsCy/jmD72deUf
HQRouAs69uiu98qyfjPlaIrg3M+vw/JfU2XQeoRhd4yyEHK/mHWsfnwSklYepxpFm46R47tGf9PP
uHeLwUsvkeo/ZTZTGE+aH3SMO092CUsbpslGc6X5jgjnkGnlccyG6RXoW8AAd2YUlKQwGx5ik+Bw
PHbqUPqsb8tqH4VVftZNpvKGC5ZMRuB4q965KRlc3s2s3846aBnBoKZjkBgVbAyXQaPgxO3AXjX2
ojZ3qAPn8VumpQ6iTXanWrWMCx3/WGkyPuQ9lhV5BJDLKanA6s0Ud6vYIBzAbLtXmnESuwsLyNtU
Vwfgkq9hkaVHfD3lrlaq3KJ4O9Pl81vnubE1yeNauW7F/J0ljVY8S6eKiILiIcN+ACdY3L4k0Wyc
DWjjksqmzMqcTtKm3a/qNJjJOdIZTXSad0jqwT9Z4MwxlRDnEkf3pXLEY4esCbFWQQ5MMQEQ8OcT
9+pHrgn3mCCZzoXUeAnLmzzsH9owhBIbcse23UAchl28z0bhBfhjm3CChoHgdmpy7aiRsITa1HV5
FVR1yaadTcFylxu8Ha4NxzIBIF8wltnLggFrlOg348zSgbfS3Vhpg7bNcD4Ls0OiMjGNI2pjpRsl
dnLpYdp100etZmZO74k+sHr1SabbxRzWuoRgqwFg3eYeSy4cuugF42ORWt+4LtjnMvZPTHvatKoI
nDR216p78WzcpYCbmDLwk6ygUpNA0sU/PAoJvQmdi+i/m0Am1omREr5OCXbiGN5iV0aCbHnIXsby
sYNGuMvF9ES7pm0dTFubgQ3KGvI7Pl+A99tpWAQvql6KKePcRXEVDOjd4bmgDrcv1qSm/Vya7/CW
sb+Y/i3HC2MYr+l2UcvlNhqjizw+rU+uenNx3F08c2Iwm09HiRxxqYKTde1oSBqok6ABbnVdl6hL
YCa68fSmDfLBmxa1RTuyI2OQmtvIOvJIBJbIs2PLYac3M3CvAer4zyM9c1mIdjo4lDbcz/rPlomy
EKXAszdwEUVukXCRsXDRBZOy2OByHRiP7KZcfQ4eeAnmm0fPKB+tkBQwvYdoyzyeSboevQiPdgqe
W/7oUaEwyVv4Lmoyw73MLXXqKmXe6yXqja7F4Ryjd6Cl5hlVskWRk7LPk5MwKsUgMNItbMYEDg5w
gJ9vW9PpbE608qEuuU24dVM6Y8DsItG4pZFPncpk2FqA9u8nnddOH8FAS4RReN/WVtIV64Y3fk1U
1/ygyQk/YbxlDNUjGryM+mSfkwp9BNLU+ILujlWFTq7eMMdaEBveleShRUbnNk+1Y61If36Km+bC
c8i3EW8rSZMf08WsK6EhaHVCwbCYQDU8Hsiusbz7tE2+daoyQimQryYj6ikrKYOpdbRNiJBr58xK
nFWWHnrSYbS6t+4asqTW1XScROJ+61GDOc0728Hpe467eiFVgGOi1KV2akncCOGHxHF+NlKt39bN
i6zz9iYkDJBkpZCDRrDgzyxUWGXaiPtywS9PZgtWCiPZhInx3k0xhJLkIs8wLHzjtW/b4lav4nSf
jUazyDFvO0IiHgYXIuE8olmqmVLeNPLkWXMA5xft91LHmOJILonx6Q0snzS+IVo/7a5dHh+JbtSX
OhnUi4s4CmTn5Nz2MReK1oLPNdV9KiNWywDJ1mGcR7dalB+1JHsthqz4lKF5bDJgOPoY3RkFQ5PK
8aENE2W5NCr/HIT010Q35OyGqxMJY9IzGz/D0f4AKUJbKl0XA+eaTR7DH/b9UeFTLMUBALPySCua
7sh24EGAwKHCvhGWmBKaadi3htjHxI0Fvf8yzTpVJLrLyvR2TQdnMpKTwe7NvrigoVfDkjbB+bVp
qbzPFSKMoFWKk7bOh3/xG3l/gQK7CImE5ZlwaIiQdv9Me0w730hKxpKT3jyMpnvVfJwkLDptgB/r
dHQZnnJ8HzSyyzKt2PKoljt+tdp3EiBZen3xSQEJi8AcE/vGSNCEhpIhg+yY4SsFc7uYrSc0LNYR
sR2UEW3UdlFuOteo75ckwvIF7rfCRMH/aTbrdyvnKTAldnEmR/DoHVrHKu9UHlXH3OI6IEAmP7GH
e/cQVx7pTNjA1OBU+tZncAuFPprEtcnxD1tIzja5a0c3sTaCg9XBwdS5/tnb2YheFYloBsJxL/kp
j+Zknn5+qLDeVeapg6rx7LIcvWvSabwgdWZrXfridsZv4iDiP+cR6isD5DQ5KEFLN3LKndK4cdXs
BfDO5JrwD/3qsJ/aenZBFppnHuoJquDUoST+59el9Rf4Lu8iLD7bhFhoLZG4vxK6KmY+CSNKuQZ6
dttajbePlpQ9LCRnLcIVEZIJeja9YgdCq922Mbd+YVgLVRH/uK1D+eHMKHu09xlpAbAhvZHnaLrv
8P1fQkIwIkkuLYMzUtDmGDLh8DYU9iMern4rO5LuR7t7qHlmNBa8UmG1KP8VnD+FOs+e8/aqm8MO
DqH3r9JO/m+Xr+eSeKQ7OlQ350+Xr1CTncAxXd5sPPKUNuVuruqOpJfJ4gTnMTvHzFbdzKYAHXwm
3w7t8b949f0F5vQLIM11gJeRkWwbwiTz6E+YcGyT+iCiAcVbk/LwiTSgs6iPgPjqT4ueCeXrucm6
szs2+kvbz884LlCojeMXrvFnnOH+W+7G30azErvFZQf9usZgPQACPKA2rFftbGJPY7qNMDxfg4uC
EqVRgM9a9yzN8kPMeGtdmxzIAaK4TQ4V3k7spxWaNyzlzMWXwk/5J849RBMh+YLJAG6g6H8M9PAB
JS+sWWY3hY3xDyUgBVinLiiEVkokuEMGCbZsDOppGg5WiGGlQ6U1Y8fcODW5TI6PFdComTmYTOho
xMQaN/pTJt+mCC2tjeVznSY4c1rffvFiYpJS/jrUFw89i7R2ZhDllNrH8iaWZDGtOurzFfqyihEk
VvgJS/mMTTDlKUD0zn1E+QgyBSbvrF8Z4LEwjtlHYwLH6+rsGwUnszNojVgXh6VOJ+DZFpPbJx0t
1cQvEOSSsNYujxEGhQDTCuEHfa+pDTiYJdz1A+lzEqiG6UzsD6+dQ8gTBH7m9ZUf6FI84vZGMgTp
RS5hzUrl61RN0bZdqvkoqs4IW8+Ywu5zAwyyighKBQ/36ng4gJYnC9V2C6kK1WBLNejxvO88hJxI
ghoAeEc3xW8vRubwiQeqwsw/K1O/XRrq1Ow88D3oi0LbHbkUekztmjjOZnGbNN7E2mfYO7P40BuI
PlFfXQeXoNumeLb1+k1qOO7GAYqwhco/6ga5Nh2+r4mLB9ludTWhc8x0wgoXA/SaYg1n9kGNBto5
E4HuaFzqnJB2pcX5lk507FxeWjHtSAOptniTkDFCch1tiAC9U7NA7pjTDkQP4deA1FPmcbNjwYqa
mpQHzpjWu5bJk9NU+S7viIhi9BjkLUrlruZn8/xyvqcVm+89Gz/ulCXJETQz2sj4sYCLvq8qVFqV
poen2uT9HJk+bdFdlGR8hyMcRxOqkEx3c9T7J3ym2sU0cWbbQ3mohJ/fROGc3/TJXVKZ7pGLXj+1
pQUAwrCoU0XK5dmOzDQKyfAli1O2Lo5pHhzDjC5+zGWf2tVrYoB5GEpGoZ2zXh6jPocUUFDBu0r7
nZVIrip70X4Bal2sdpR5Aya5xL9WtJPXuHcfSoUGIJwEsutFTaGngpVbpq6+jVBAIooJCssuTjKy
Hy1jiK9mnP/op9w7eBmFWdQW15ZUPyaQ8dqZzEvaxdUu0QRwFicudoaBKEICRThgo13c2Ui8feCw
IiSTokBxwb7tZsp0OM+sJresJkXgWf13bPzIbgqGSUSBmAQ2fvV5j9ils8Ht20p4Ww+RgVGQdUJy
vOhX5jj1pwKAAQQC7AYdHYQhGamQOXCvPEYVYyzOprmYrVBirUVuvg+dY90AHXnShsw7FjJD6hWB
1spjuzmgvWyr8UAK/HIpUFS0/dTuPY9SCOFMRM5s8T6KhnAgFHswEhj45HMob4uG7VsoLeOMG91z
OsHu0QYqn+c/VGfJg8y0au2F7W1i0Y+hyKBBE/MjVvjmVKACxlw59m9JuXXRHWVhP91WoUDOnTgY
BbM2OcmhnVZpV493uhcFLcKJByAZXZNkN5wOTxAW1a2q5/sZJhFPxPaglTO9MCaTxXXOK+iF+Y3s
qzfqCjCi0sk2rh49NG3yPpclHEfr3VrWY8xrcTXE1aZIBG/YkABJkA2JRL2RMSRiDPwTClml401V
UbOkJK2NbDwDV3lAAOvypa0NdQej7TQ1XL6FiJNNMjK5JSGnWHdjkR5kye4W5SIgbc1hGlVyrOgQ
SXbzRH5hL3CkocCPXzBcB64DklwfLX+vKmbnfQXwqRDJSyFyK9BqlysaloRM0GsA+oyDwmTerQ2o
Iovayx/rJY58GbX+8/N3OeP/cvpaNu2Qj9jNsaxfi5+h9SaChfsEETcYE0XyJADrbMAT0hh7bEt3
QlIC/fye/+Pb+O/RV3n7X19e/f0/+PO3sprYM8btn/7498cy53//sXzOf3/Mr5/x991XefnIv9Q/
/aAb+a0pVfmj/fNH/fKV+e7/+Ok2H+3HL38Iila201331Uz34J2y9udPwe+xfOT/6z/+29fPr/I4
VV+///at7Ip2+WqRLIvf/vFPh++//2bavPr/HT+6fP1//OPya/7+29P8+ZVK1f6v//nXz/r6UO3v
v7nW3wxb2By3LgTY4Wv5O8f5m88bR3yCAZEX7AC46aJs2vj332znb7DBBaESRJfoBq3Ab/+mym75
J8v9m+GZ/JUNMBPeoW799r9/71/ev//zfv4xJvVX/CxEY9fmO/OtLM4NrqQ/XUStioUXWxm2/WFI
fkQuQ64l+eVxiKzu9g8vyT++9R+/1a/V4vKtBL8qfSSURhpq609oX9x0vpvYrtxbOIUa8FElLGm2
MrS8BUsed5X5gOBmuxZwxfGCGJv//+9vWsKg27R5P3+md/6hiXWRBJDpoCf7UCU7HBwELnHS0TAQ
HWI13/wium0UJJh//l3Zrv1yny6/t2vSxgn6Z2p1OpVf79MSJuFQIwpCnKH7E2PxTuQgDhqfNjp2
2K2sDRJ0poeoU6jssii092FWRe6DiZSWrBgt1MnXcMsWexlbQOdb4ThT/kpQnyyvRuRJ42XklyCt
kXIf+VTNlm7fuLrm3/dTrBcYXmfvo+/L2aJ7s1WF8r/LjU1pOuVwmoXVPzMBgwUyZ42I2WNjqocI
1SPLiIm5QiCgZUTk9D5s2x2q6VQETZfN8Mh7Vvh5b4fgHDCzh/iJSh8Cp4E1du23mevuXQGNAjEu
qbMrT7GR2IyVkSHI0PNYu8xECneHEBMtHFi7GQ+isJnolfiEUVujREmJnhNLaLxvFG1QIpAObFdv
D64+eXs0K3V2wRFJrFDc9TAxqg6s1k0ydCRAWqCbb2uohylu8QF/GuvlBPMXbBOmFoxjOqqSibY9
9rrEPep50rRXc+xVirc1HYGpRLU23ZVGP324xLri9k8ijOzmNIjx3vGFThJm2kefna+p/qamzsCY
RhvoczByKRDyaYDwGwavDg/YoxYzCcOB7hRRH5DoXXb3XDohOAI7goWHQaKNglT2zoDwvJRvXl1W
1pXFWPc+6gQg7rgA/OKQNHlub3GrmMQKzcVEymWu+RzrZYM8txp6BwdB32WETKf6LJob4WTj1YYZ
kNhI8yWjTC+PZ2dj2/ghPyPD6NRDBkja2nBRgG3UPP0cmmkLMgS6lr5CCyPR50BXgNkukuLdcjMT
m76DNhYcFsy+HT7fVjtwOS84FAnCmEDVbDhMNpf1sRrh4GPvShvoO2brR1DFjAwHBVWHvqeRHU69
cHttSxNoq6CNYam+NFVvsGdUmhcGGGoZvSPt4nSmV1fznY/SpdyYLXvsdBVaelczfY8Jts6aKiwP
vanNmrZmnew/jSK1socRqiJgq8T0HvXcHB6RKsSvvkNyx6XvGhOvT/qf7J3ZctvIuqVfpV8AFRgy
MdyKM0WKkijJkm8Qsi1jnhJDIvH0/dF773POrujTHX3ZEX1RLJddkm2JyGH9a33Lb2OqTDMJjIIo
X/+tVA0bOdd/ET95SVUxgJuFBKGdeKSX6DwySC9p3vvXKALxc+LPS6RaBKNbP1F5F0FexTZQ72s3
mZ90EvPVR0zW1TowFgX3jrUoAxCQcQb4UxJkK/zJN9uDErfGGSWsclX6TY6/EhhnjCaZDAgZypvJ
XobwdoUVGZyHHjfg23SG6eUC8opWdNlHD15A88IixpiOgpHJ25FrT2K/UN3rtzs7jpDTwNeKlCy2
qq+CeW4JRCxhLsjIxKM2U/JobxYZu6DWImv8QsSmcqNT6Y1wzDB+J9veQ+Sdab8SKhu7rRZL/HNG
iHbfF6AwNcGV7hYIQf8LNmqh6JpIsHbwDkXKWc01vkgyQrGPIkVZHDzimsfloWCAdKTGlf75mhqh
RzVim7DyxkkOsjSz2vVVE6vHMpt9G8pjU4IhSUO/CIGodvoKUcp4TJxI1n4rsP9xuc5r81jIsr3Q
AB+m64JY67JNqCr4HCKCvKRNBglLlFke1ozG9Rro6JqpchVjmV5Zs9HuStFImDzyp/erPUi0223U
8aivUEP/jhX+MLTad2nA9h1+16F+z0gzCT52GN0HPTfua0CLlrezA+4MmwWlTO0K6TYCW1L5WHr2
CUO/UWtfR1F2sEU1OCtXtbgBykpjq2I2Mj13EYg02qvT0N7RwZjeqFo98zxLm5xLVgPP4E4NUdA9
ZpPvBvdMPYMY2oyxBPN8qP4HPcegCWJT/oKY7blv3EVSqPFO332fNFPnHX0EEs68O6Nr+MO0Ykjp
rsnnWOFD55j5ua/7Bh9bZg/+NmP8Ri7W7VpAB9xRd4JlvSYDXJjwxJBuAf8FZze+pzq07A8UctbM
oxareadvbKhOo9IRyCink+eSRjhECKcmZUS2GOyR6ZfeWkN5WuyHRbGKgajJcbNzSwbCuoOFG/o/
Ypo3l1ui2f7Gm5bshwu8KbjDCtotD+jY+dskI8tBVuF2/Jh3i1NeIruj+RK4SMHUQbRFvU3QM1iR
YHDlTzB7QA+5UZ59F7Jxo3NbFVF1qAiR9G/e3EWfka17QPhRUJ3aGr/lhd4SbVD7XSoAGbpH4Yzf
jIzYXcjqmqzDmnk/S/uc1tuJx+aSoCYEt6pAeWHXo/+Dm0gOuqrusSngIA5iHpCWlgPI1fXM+DPm
Up1V/vQd0kmC9zUNu+tIE19yR17Hs28EQY8wa3XLIjn4fRjom4ZraiNSNZENCMhsniPXD9/KxGPa
CRUePKsEDBocuFJQWTqmA2aHqlUE2hI6rXA3BIKyXoYLHQlUxku/nbTtcrxmVlNsiimfvVOTLLLb
xz5Gsu04iDJGzzH9sIJ2u8T7gGO7xt0TEo8ck4ozCeCHaRb4JuIGYFOP8H6DdbY0YCraF98NIUpQ
gUH7fbLLSO0rEjCAb2Nmf+uCY89nQGZabee6Y6DfsuxjPuX7h+ey6KD72j3rHZMFnty9nvimXVM5
zbdQRksu7xG8W9YN1EXS2YLPPFI1YDTTxnIZV+28pILSLB+wf792EuVbG1vBo4aMsfSpjecSKCtL
sq6MT0SMa7bpyw22o3wkdQthFznMWKUUsGdn7M8bHlO/hV4WBWPUgLN3JuFvI9kzRpWy68j742PI
bpCrfOkbHZ61bY9uuOEIBjApakEJ0WhCBB2WhVoSR23VyNG8fU7m3AVeW4x5Les9Ryp0ildMCFmz
PFFBDv7rAhAqJEuDj4WhWACIbLIx27ghrYHWNmY0SKrSSZncrGdCHvFdWw+u/eCNklY5WTEYW/t1
AiCBhFED2icpKSecotZSLxpQsbyHPAonswvIyu6UxR+AFEmbNXuKlxWyr4KZoJ/mMbVw3U1+r2mE
swY2obnIwnulF+s17DuotuVAPQ3AljH71BLLFF6Fcam3oUlsonC6JzZgoK1AReTkTIiHPSNlOLO4
WMZTbCzQipZPOIQ8BhUYK7GaOM/Rvus3SbBtLIJeOHuzeN5ZTcMOg87ACEDZrRSXFoCxcxjtvMZH
CtkqfWiCLHviYUoidde7cyWel1iP/JjWR+tq8wk8/mq+GfS+GibKSGXa4rFQ7DK04GQziQNT4Lqp
NhI+r3rxrWKcnovC8QEVwli8qIYv7VpZKtEPbXJL7w3JtGCgTihB8HaEnStrJ+LEBPfKjYEzlaWD
AEyhUsPVwG20g/op9PLQ53WV3IoBykvbej6ZdLnQruWJpg63Kb3RIbu4TfjUMDgHI9YUtvdQYVec
dgH+q3RXxp0+TYM29q9Z4ocC90iqdIiTL0DjTbfjPWhnv8KkDemfqIP8KdIU7+2ivojk3g+tTmx1
pzgEspqFKU6guafbDd0eZ8vdMKFKgmQ2tTnT7rToVzk1fU7ZgaBEDiAv/UR+MNcPKMdWeR6Mp9tN
7yRFhBtpoAd9Cp1bNSLHXOVuKGpjoE54IBZXHMygY7MRVqFzF6ixs9/4FkfiMxik+e6NBlx/r3sm
H9ZY9eNBdqmVH0zqVFT9VoNZDqkTN0TVFxk11fBGzMIzW7qkEr609mDfdJqARSLYxQt3oHsQmX30
omOLEC3bENDvAkZophb7DiP0iA16oexZtDtdRCNYl36e8l8zPMt6JRbTzYfBTm6uw7EEGDxmKSen
Ch/4ketDDSQHPmK6dkAc1O9DX2l9srS7JPvOyrJ8L5PRyVYZfjZ5ROnq3H3jTm3wKxdg6dbWSMj+
BEY6exYzhhOOZIH1K7c1EyxSa3GIDN4t3o61J1RryoBMdCGBSexURl2YHlo0Tn0oO4f1TdsklfYF
NrmOATb62v9BnvpTkPif+hSXlzCSAZXojgRE79vR32ZUfbGEPc53/DzjiJhPNd6oOBV5DFldL7XU
Jl/aBOonBzO6WLRP0QzoRIAs9di44Hg0+XCtGl/tuLrN6tOPle3R3uK543lOOE0d45TG3tjI/rcI
arwkY9ZQbQXBRpf/0A7+qSz9m27yH5rW33Wv/1av+jch7NJ+1ddBfX0N58/2/wllCz3iv1e2UG+L
rP78H9vPvvl3QYwP+4e05f4l7PBWjoVa9Q8d618Cl4WK5XhOiD7pQjmwpc+E8J8KlyP/skOMwxG/
QIvrH/HrnwpX9Bezee7xNg3T0uaNE/zfKFyh/+8CTEDXVeDTG+E7keeFvCH/NiUui7Ryxg56v26g
2ZRlZT/E6UDqnTWkYjmiz+bOrbhSMxgfrejWITcS1svnAa9NmX6OfeTfh05xS73yju85dXFTrSLt
HaQ7k6dUTpVe8W+Q/uYNyCO3+O6701KyA1mt5YAWzCQ3mKIo98AeSYyrcauFeJmZ5ZPnUQiOB5fx
kq09oGLhIOQFquhETLjLiSsIrvgrLFTuB/5vXAilSgZAEGMOv7FsQOEWRXfjCi5T92OaUODWxdj7
T8508xEwwetX4CDc+6LH/5tYKXaymVFx69kTftOk8iiVpOXqowk597CA18FzJZzkMQXAg8l7rO1d
BU0QapTtxZ+qImYG+tg7oDjr7tH4UTO8KY+ccUP2foLEKjzKYCTJvNBfjf1EutyrNT+0RotFKc2c
70EaxubN0Z19orYmXjMwZ59kvQbwRjRabGIV+/1hwPyEO9u0H7N7W1FVOUPsZYb6KJ2OKqMhWy4u
bh1sGV4NoSvkG2mx1h6XJHgLNBGqo2+zT+KTo8Ol08469tzsIOiHIB3dLHC6K7BqcRNGr6pY/I8h
siGusYODYXUswA51Hhgma3V2KmNbZvgj8+ZxpCKBi9dA347rFKxUVrjF5ubScUg/0FRI0mZZ3327
HZKBn2kT/+COM74FtDcc0hbdghMQtghA57TZGTfiU5Q158OUZg/RtfnjDPr3tw6q3rDzcBg5YB+V
byIN0Ei2LdLQyp0y0DWO54OLK8OLdKwbkDyJ5v6X6YzdY+IAlvJs5jny8fm77rs7Rc6W/BWzLUGb
SGGZHFcJpzjiEemI8DFFnX9ylt6G3zl1py6O9cnJ1HzfVnm4zReQGAQUEDngZ753aH+rGPVolTlY
5TEpxc+a0TxkLPjKX7kusjPO0ulJ5LrdjuyXO6JSxX3f6flnrnT1K8f1wiSx0CtbDqDkPMyETu5Z
19uR8jQQetqgTsgNXINh21Bq9Ik2EWOgiobgU6nR+pDKhq6nowQ+V+Cu7TTJYA/J8KPpuNrROmkf
qHsAsmAaPGFu4W7tnr6yFp7cRvbZ9ENJHrfGwxsDjdQ8uORLvuVyiB9Noez12IjuGBWx97VUvfO8
iIp7FeWV+7S9TaQz2my4x7bdKVws56wivhacMpBeo5uVrQtGNmr3t2f7YBcm5f1QUG4uopX6yJZl
X3naBKFVUJDEtOif8agGAwuacblAYIFU7pDYXpxtJsPoxSqKaBeUt5SXr/NNyohyW1rD+FI5WXhH
+Do/4BGQv62bp47jx8iwr422fukA7Aj6djUseXvO6+UWzwN8xtehfbTHRp+bUkwXAoFg6uy0+yaV
tvZVMNI+GrTNAUqvOg/RqI9p0wsYLrETfySNb4M5mrQzn6MWU8yWkw0cM1eQiJCzzH65VBNsQg6H
61wBxDaZhfUBf85PbGPLegB4/MXMLn/Tg23OKEfZ1rHz5gK5FuJAPXX5A1Wa0Z4ZJuP1kag/1qGp
zPFsEdCrvQdhSdCCfdHjwjLVA9UQ/bYfh/I4CyLocNa9iqXRGMC6mpxWJxucvwMVvi5k9qlaGKIG
sz2eqWfpaXqAagVmk6QbuKogq/AP2MJazYnbfJvoE8einNcaccobL6JgKrsfVYOfJOnRiLlFkMJf
O9zem02fua1zajh44zWoC4va5H1O/We4dlWYJt+WGQcY9t66rfdj1M6f/gCkgMab5DnSIW4HPRXc
PGvN7WiMswd6gDkt5dp026SNuq8a+9kBNymz5qFMUriJS5GhcrUdSHOLyGyzmdjswB0Blkwh3Bpu
+BG6SLsSQJ33rkdDzDFxZn6XGNkN80oiDIAQcIZbStPpoXRsWCUl1nEKRTDmDaadScP4fu4zsSmn
54hrF+NB7Ink2Kx6U1BTUq0QVuBR2GOZ4VicPX8f485gKhCB5Sn5xf1NB2AFSOXOSn35KYlDf7fG
eFFiz/rVHog2qm9dQGkFomGfkeFoq5JAmfZprDSRkx3mJCflKheEei4nTeptfRojukm1NIXmbjdz
BYryj2SxeUCCIA64tUdRYDk/EYMK+zAETd4ud00gVcFNYbJSrOM08zKzdTqnPfPmqxPKVMJYz4eb
hliytsw2MH/loJDY+eIwx+XyGyj83kPHOXoJ/Pmaoyc5X8xZ0uBLxqO3AF6saut1sDAnVdmiT8Mg
lr2NesgCMc+kNVWY7fEjpN4ZoQy4HpSj5h4jot+tY3jTuPSHvIx3ktqe7K7DHPgzyKaR9Es48hzm
+TksUBVxiXSPTBOm9yHX1hv8ftx+fmeaTZy2HPBb/CQQcQvTPtA34/6KCkRnsn+F/NFIjz4Zkfet
9Tz4HWkqe1jUvaJQKF6VICRIrnuAQOj7ksSzizJVz2THBhrkvDR7Q4mNXma5JGf+oRoSSW9EzRy9
dNc7jnts7an5IHlWg1hD6VwOizTDLeSWzNsArBYgX2wxu9pdumeTxfbexLm55vizUlqQFj+jVg+w
hE+R7aE2vA240WXvGenv+2kumQj3Nt4t3PUgL5OhQ9QAufeggYs/lyVzqL6TLY2m6XwsASVcuyxs
zlZadu/kmMb3sgjKp8VmFVg7AN9+DDqXTxQWu9lqRkPzVgWzx+GG2MeMXZncHHFQtNOK20yA3aSp
xGaO2+FkNxaobG/MnB3reyfXyLX6qWk7QgI3KZZsvpfW16weKtxUDYFkWidDcVc5bXXwlxvVDl+c
BwexTNxrUaroHXhGe8zJAVxj6A70Quo+okaGnfsgg354WHpRfwtyisdMPY0AT6j+oW0nxo8SYQnc
Kpd67ZzjzU/+jgBquKXLF4dOAtwtwG0RrNL4mSC0/5PylqFnrw7x3WaWY1E1sUzNLiKMVO4CkrPe
fZ6043PeVUT2MZKLjyGAolnMgsskxSHdt4EvHKtz5QQGS5w74FkbA7KtnZwXjq5Dql914BZf1Qgv
zYlAWAqikBs7CNLfmYjDZ28c6dB0K3PvagV3hE14Q5fx+GJTsVisqC/EcGzYZBDO/bdYV+MexkR1
ZOjhMfog9zgqv3qVsoT0DVHya3aEWkP0xiASWlx3+zmno4Rv1pEUn7iGnsVcgf+RGBZvi15P4wuz
nvDZXor+UvTpraViwd9XCPPgyC5eebfaw8IQZpVTQPwResq32Y67b8SgrWNDxmFf+8wPqpvSnBJL
hWcsyfRNdvSDM0j5kFZpscUU1W6JdELZR1JgqErrcYsGsjEoHiTd9JFpw9702UN9Y78i8ry1VcUR
XXBDWt+olzu/yP2TmjmxCmXkg5zK8ssFbfZtwdAAVi/KnHc3mJkrm7BTP0ICMWect+or7DC63Y22
Cu+71i3ey8aYLxzBU0XJUao2qo455MvYBDRxkyrYYFofLFCAQ3gafccnweAu/ldZz/kEm0pRJwlj
yPsh+kjAHWi0PtqkeX8RJ4r5zduOHcFyxUvux4AXYFI8eL1NMy+wHesTS25A5xRz3A+HXA0cb5Ak
FwxoI+ykKWS9CRkusAtKfah8xoMc4aL9YObly9QspGB6zYi9N9PQN8fO31AIMl7MUAOCnqjkyMob
dI6i+SMRzuZi8ladHQ7yDyLJq/fbuJ+HQwzkRgx1ZlWb+pfKJkYUydY6BZFlfnAjDL8ax4GdUDgU
2uDEBICC4d/Kh4gjws0qzHaRnTiJ1j8luu5jxfNOwjXIL7nrkzYOxB8aNLcOKycM6zvi4jctIfTA
J2QBmCLcUZwRvNWo9q/cnvLfA4vDOumpTRCkN0nkRoW8BrHVnL3CsZ9i+pYfKhK+YF3Tke2KVDOj
ks6Mr5Xs0PYSb/iYYtVtgyae3qKojRhWY0PbS2vMHp2xnN6YQqL9Er+YqEgXKvlQnEM3IuvnjZtI
sR1KONRLHJltHNrZK44UBHoKpF6kHbBwGy029DCHr43lUj3KdnoKe8UClnEy2kLeImbaJNGuFDDL
SJUlW9s01n3FufmDkkLngLKbbBJoU7sbT/Iu1cOVc5XNLcudn0Yj619BpsNLT0Xa95iD5WYi+LiT
/FV2npLuRpZled8EpX/n1YMBbqKs9UjP6Yddujaz4NLBN1ul/vDlKkt/t+bKfocnra+hm/XvIcbB
NwtDAKgKBvFo01n6Xrsp/u/YX440zETXpXZExRMn+zNnuOxKhqzYFrwfiBY7vsSonHnXPFfymWmN
+u7Fs3pMh1qsGw4ge64s/kenRr575Ej4e3kpdUI97VXvZo7MEWCzOtRMZnjqrOJjKBe9XyyGDTKF
EkUoCfHeHXHgVeO4n1O3f5u5nn3TccLwqyhdUjtLEdgnxBKy5WHpX9M6HQ1x0RYhucb4SvlFXpPU
g4twbTuLegOOiR+FZaVkT7yCMIlqfnA2qu1NzSKwCU0Xs9RNcCzXVhzgPdbkM7huF7V1qOqYopOC
GrQ3v3fb8G7qLHJpfUDcdADBcfFMWH9YQTp9uCGPJjgYMkWMoCO3Jc9hk3G8LbYTT1YSnWVrBzAt
gwCIAb+Tc4fmiJdxzDx/58X9dGE+FRLATu2z4/sFFwSV06PFFIItmidC+dRqOgmE8HRq+LM4sdq7
aStf0h7dmskAFyjsIj1P6B+p6/+rfvjZnP+d6vf6U33W2ee/C358xD8EP2H/5dq4z2zMVNyN4On8
S/Bz3b8Q2vCshaFwwc0KpLZ/6n3S/Qvrm4eq50rfQ5FDCvyn3ifEX14oXRfOr+f5EanQ/xu972+Z
EFvyWdgWyCOQ7PE852+yMxcCDA69qddJ3OxoZPgJpATHqyGj4f78L1+U/4WjzfEij69C+58qNy0N
dugEgZSsiGyHtv03cVE4TleWMqOrvs76pzKzNu7gQqdMs+iJK1+/r6Mcz41tknHdc2PYhdJ6ixYR
39eBGbfQSQZmSUI9Ke+XLG/IsCCq92Hap4/x7QVVn1ifh+W/jYm9Qzs8e6V1cTNtX+o2rLZ1O7n7
EfL5m50f4wkOtq0ZZenGJUH4Hy8RKxOzZ733Wtt9a2GkJ6GdH7hpLmv8FeGRBlUipnACcJLGn0Nu
fQCVzh8dNfwOFgF/SyusxL6T7EHAOdAr7VcRVM1exymNTKPdnseCwgNN6PSYk+3aCp+MHjLRS6o8
/54S4Vu9gcaBBTF1PVnOsJ+NxEzbdM4zRcP2c4BI04bQEMXUY9nO+6eiLM8J98sTR1PUvyLX+Lea
4glY7aNTZO79zLcHLSOoNhwP3Mfex7ASSQOXoaDqHFqLOdKLYo7pxCFrwP1htU8eQ6GbyVyAZju4
2qdslvHHTqp2PN7gkXFxChbb3QWudfXdWpxgrEV7JevXGV/Z4Y8bmsaZA5jzcudol0awwr5WCvy8
dY3gSrz2GBuv8Pisobl3qtcJ2xqloHo8+QRQ6Ojug70hc62Nv52cWV7rhaFtkCzDzrLtF4gb3cHG
VAA0iEQsCqkNDZX4E7U0RULxQQWPuUmXx9ZV8UoKV+/D2elfckSz1p+uVhzftyNz/Fxj//U7e3zr
+/ojj6D/FGM43kO2uuXYfGblWj/3umifdT75HLaOaV+3x7GLoT4EtjzYgf3eAOo69ZmNijPK4KFr
5RFZqt0DBL3la4jat13qPzoYzd0agEhXXfokCi5DbvBFQ1yAUqnTrVag2BPMk/dRE1scNcWhL4V+
/PMy9t1xJN5N4vNfP5VNAE7kVLMtFSXMfcLbr20OrlUGbfbO74DP0WswShY/wfOcPPqqH8KE6odh
oCSdtlgrl5zD0vDKgPyngEOwjrDrbXyniS5ycPJ9OY08etgv1gwAgodRypE+l/C7DCx2rNa8w3L7
yrus3AOlkOugobARcRmaUwFshUcMjH4j5AkT2jnn6LQHE+jfI8klaDIn1K7sJEbPJj6UvyJ3X60y
0W8ZRLRY0CQgDM0h5JnSkvy/8fALtAy+GukcSEESnw8j8wQi1Txh1sP4yKCymwf3rLo1hkf4a7CZ
7GPdTMXGSqwRE+OEy2uKH32NMM6VgXZYODshgtOd8XLqOMprnYLRk6X/YTJi0XEiINHT++4sWG5S
id5lCgB/ovitBoC4JZh7OFzDrS+t2KaV/Vwh0hNHxvWFJtWzL9/V4Z2DP37Vc3VfQ3K/V2n/o7Oq
bMPk4IriYe4iSDC7KQTzVZhXLIPzhwMMcDVNHZa+Ti6PXte/VIEHy9P1JGhta74unbXP/D5/p78e
97K1Xmh3P1IN3v+Xlz8/x3Hs1tIyJLvipvbWNqkVm5Dk8xzNT5Z3SytkY3mqgzg/EfaE4G6eysku
7qdJZmssY1u/47zRFQ2HXJqXty2T1Ke2TO5VTWBiLpxrbhG6GdJqx8rT77yCgNAceN6jEvYJOMWu
b1HRUhbHFRPI4RRgqIJsFPcn0sHBfWvves2/a3gD/3jBhAoimHP3EpMtdzFrvVYsevMovk0YCvdz
JN+TJszvCz5kYwOs+USbJoJWYrOlVjEHBdZ2h1Z3hIPm/CEYHX/VMMO/VbWYZylBPrYk0tKY7E8S
6O7qiPzS39TExQqSTanogDVUOeX9/ElGUe5qpHFsUhSS4FPDGaOFOpWMycew0Zscw8Kd9Lrpfggy
wMQ+QmPWS2p2Qau/NtNw8NI++kB8ZuNbBECeoNk3ff0tlM5I5ZlXHSGpKjBsRJKGQJ8aWrrPll08
xY6fUl9bL+ckky9g3/XRkoH7GAUSdNbCPaO5rempz88tsAVoL4NJkMGZXyQEajm94TaBVDCTyHOC
Rb9Vw9zsXWMLDBQpdQTUEBxSKH7oWeVLlqhhL3hodsSdxleszy8lrJ6f4a2gu9JARxqk781SR8eR
DNWpw6q6iUVevSgT6juRCfETf89KouD9zuYO4JSHtmbPP5Wev7OvyZdy8ZedgCG7r1C+rnbSMlyY
QoBtJTiBHMGtaUvrasxSbAJslQ/5IthNsVsR5KEzrsYKv+LQe7tqFN8m6rfvZp65h2l28m/dDIGX
kj6wNnK8j8O0Plhc2ri4meaTGkB6cpzv0+AZ2o+6U+ryS41suCHOtbXFWkqxye0/sbOEO53DGMxN
uGGQVTz9edEe3i5tB3D7SSvSkNpichzH7sx9BLI7RYgrX2PJzbzE2bVD9WTcsyvnldt6yXmmYpZr
UNSefZY3Zq3Fd8e9ldTlib/yHfMzkHnA0X4vXSNIClXy/OdHGWLemXmczQJTeFN874I8eei8Nuam
SgeH9mlmLrlDHiuqD9cLVvA1uR7rMQKCYQe1vHqUC5HS82D82+l10aNzzvP6sW+CB/x62bNf2sVB
RupbgA7zq42XYwwc9K2CdAJW7l3P4J5iKNlnkdegRLPC3kPx6onvhStsBd5hFtgOqQ3LqNao5RZD
33Rsg54KaFZOqIPTsWlu1C/HQzWTrVozomkvjayOS+RFXOqlgnYNXntGnm4GrPQFF6uqP8jMBZUi
bz0XnZ/uxZwuOz7TAvqzd672ZPptC43+3lMdxl8tMNGi3u64+rlEYCFemL6QXwxo2mVlq6S6jKk9
P/55CfLibfJwNWcOrDd74QY24TA7D7Pqz8V8n8Vsj8rBuen7U0f1Ms3X9Ah/IF9+bwLsq8wjeB/S
Z88bsrm34ix/jG4v2Vgjuwpds2UV/pb5M/6koCufvKFBmPb9n3/+qxLF05LP8Qm5yr0j/BJ8d7P5
sUegYbIh38baY5BGr81DHhXgdTqnWU+9OjKwGq9ixCcoSN/9oElrE1et83sU+kTos9ylcAF2TUc0
v0qq7sVy6mTTRGl9SWlC2XVhEB6jkPnmOPjZuiHg+9SB1GWivXg/+lY/5Hkecmy7VUFZwkcUrz89
NS07e6JwqlsaccaU6Z2Dcmo2gec82KRsMRZ56dsQZajAUG9WzA71sxMWB9+xp3UjA+8iPPqVLLui
Wazw7ZNHLy2Z49Y8+Gn1Pvb+2XCifa4rPjA3YFmamc421Xorh/foi997ASAuKkeh0TTXXv3I6qS8
lJ3b7OaSd5nHV/hy+8Je5g7HWei1BYfDcT5ZqZhPizLfeYrbHZm75iCW4FQmS0810qw3+rZP6dw+
B8KE8ENTEOq3F+Nh8TWoqLDpin2lh6NF2PfiWD6x/wQgtiEFU5MCeROGN+lU6WPSOOM2Al3B452w
pBmpzi371YYs4nS2ozSFjuQ2ACiS7w4DS3x6Kr8UnXwII4CqponEBWf5JqRnCDEkyA7VuGuc24Ge
6/3GJJ46CGf4MYWeucxJTXZSRld3eK5rjuWqF8FuVsX9KFvzm/+FyK3KfjgTb11w/XQBTqm9TacM
N7iciHQg469tPJ08Hv10RBxFgUmq5lCOMIgrpuSrXsoEmnlXfWvd3iNEESvy21V29tLht8CNfOFC
RG8F2xNmz/rS+l19qW8vwOTJiYQGWu+/fiqNSsWai4gnlTjWcSaOi1LVoabby3OVz/GUF6LMycby
YmudKaHvK5rigBDThVjj5F6V+a8ENPoz47tHJJjs3budhxDRBxrkGZq53lnlycwVrQCa0sBgrN2W
7hbQ6s3E+WBQqXyuqmRrsEqsayEcZCDwr63p9Nd71i/Mn4fyqe7iFKBE3tGmm6l3aFsto8YlOVWl
1e/8toJvL5hJp3ZfPCd8y7ZZ28VUG5Yk9+euf2Osvhobr/xozEL9sDe4+1rRB5aZSzh584W9JrrD
LpqD1+voEDTJstO3ByCd++lZtS8caGHDq4gFsQ9sQrstQxTR6t3Yt8s6cV/8bAx3M2SBc6tTdCMQ
RVhiuy7f+BMxla7mKGAD5zIhZMvegGi7TV0PtYArOJk4um+L8QeFDS/T7eocs5BR2UX9s2t/VWW6
c0Spf4gGO4lk7L0peHdsa1wpa5Kx1nNal866BTf0pKkAoJBYjJekQL7bjwij2yl2s0uAKxqj+bSQ
LKJ0w8nV+JDDDeXqvugNgPWb03LecGx74pkSl4reFpG3AaIxCSQvE++tLty7zPAkS2oF7vvcsXb0
T1O+UOf3o+vcq8BcSwYUIH4HvN669Y4B9bAAgcQjJvTmGVkA83/hATMNccUuCUjthVFcMFF80w83
l+VYPDVKskXg58ZELoPHMZPHcQjD+5yUKmfT+EPmcfW5+EzLpfjFZsXnZMa4JIL48VhvXdhbnKvq
EsA6VVFpmFKS61BjaSfZAawYR502A980q/IBsPZ0DEhSv+I33HO7zZ9wrtCv0pZmM6aGpo0hNa+d
Bv1PVmA5OAF5IzFkBEFEp/fN7K795VP7agGALN/6QFzr/0nSeSzHjWxB9IsQAV/AFt1A+6YnRW4Q
lCG8r4L7+ncwb6OY0RhJ3UDVNZkne3fe06ODXirVhQ2sH+hj76GzQAkaN4iIVaL9Gh15Kktd3wmE
rzR+pGVIDfN/8zNb/YfXuTGgUzrJxlK7XBH+B7/7r6bUEy2MXSQ9h0Fz1xwi4gfvbN9kIWGcDWmz
m3xQAyNLtv00Aegy4T86vXFjLw4nBiMbZAX7A6vj2WIEdPgPJtG7ptoj96qPjFLe2pgUitJmwIlH
zS3fTUaVENUA5XQxuOqEv3CleHMz4mPqdkDpKI0nhsbIcEBVVEUF5rKYDo2L74azCrz362pAV2+m
q2P4Nkp6dP8F7Ct1t+LptenKWyWcsPL8B79Y/pl1FkcMeNtNzYSoQXqnRSXTvu8SAQrqO7PRF3Vb
kAwCfRfItX622ACH+L/us9uWpwQ8UrBku25BA91WENYHvBjNiF4THVhQ8VWxIydqDh95YGHjJkAd
IKO2Hpf+94AVDaAodAdj6fabfJ4mRv/VruVLtlZE+yXprrMQWXmiNffDcJdl6V9MZT64MwuRdVVX
CyPgvk/bgQEAMjq7RvFdTjHudKq7XcVNE7TMPPCN8F0A8GmHto9kYbLdwevUnP/7wSYL69xMvX9y
+lCszhyYBTlCWmtW4SDa6zz4bxDtOYJH8T217rPnm5+aokttxzSqbP9arMkMGb4/V+Qeh9KJH9lM
vyOoOsGXKpiWjyQG6Ooc098GttmNUat1Eev6Zr+0ubZrQmXLv73MvkFrIc4w+recmAhvFq9+oV4m
ZJUsfbqXmcihAFvMZH4T58hEUeCLXODw4jNBLQb+mjhBRAWddcoTjKyWRG81zceF/ijoHbZCLJh/
CcYpQVL+yM6rqa2Boc8v5QR9fp1O7Tw9T133tQI/J473icBRDGxxdu2lfZ2SnONBuxSy3SeevDad
WezaWHtx1HiYB/HttNNfolnebZD/Y5/+m2Xyr+aJCVQ+3REb94Sap8BzkhBfYL3zHBxguUWmT5wB
DzZWOyQl5dVtOLFSD5OpGev5RW+GOdJb6y0d2cX4k4DUrPMFuiUwIdMetgmHSUungKbM+SWxNm0w
7A6PU0EHxhdoFTZez4VCOsnmpVh+C/IU0QoqCBwZVz0m2O4AdZ+Nn7W+sFsM3bzFvYUfahezxSKZ
Brmc3f3OPeJPhl784DC6+R20ZZRXzCj0QNeAs0FaUbsJ9VjAXWQTX0kPZX3jbyIlpkz/wFofz6pO
fqbZtUGapnJHqb/mJDUMXQfgrWBC05efZQpelovtw9PLJ5GTa60AiQfxLI194j+Nqf9dxL6KhgGy
m6XZh2UpfthQl7tmbXN4sd6vdXVfAKPCdyJWul7sr0lF3ZiOe9UiTCty47slveK+oYrAbZpXcxbm
rkwy5lcsSNPBIYosJ2VzESA7LLfbVoKPrJcgfXOoh3ZhvwhzA/xlK1rtrPPCDROw632ZEa1kf462
+QsCJLSdfMtHEVmUw8EOOhdecd8Ox7JFos2J0Kw+ObXwmYJihEGlsmNZt8dG6QPeFsINkl49x8Zw
6/BAIEVEneu4b8609mQ6Ov8Kq/3XW49lwQuIjPFoJRcoH39bQW41O2ovEItzVEt1ReOPU0l16kmH
RRM4C+BxWywcGj07z1lw6o/kKRU2wziQJjvNM5CU4x2FECsPsPimSJuJemQXzIFQLUfiIp/KGWMY
YTX1PkdSxxS5eejgsy5wPk+m3oHNGrshNDvfxzYFr4ZBqBoRV62sJ2D+5hrcjAOVLh0QTml/vDWD
WBGDgEiXkx/MWtd++cS1ucS2BLWmiJaAgBsAA4AACNuTyS7+GXeiIBX1QdMGG0FPDDnZpXBt5v5L
WTcmUjRxjsUn3emkItvy4FUdDOwR5BeejHQ/MWjbN1vYZhUTO5HpJW2TtPk+0hWKvZkRJPM+Jh0I
0d570lKHdAGFkGTFEUm+XMkKnrh3Jxn/6Di+rywNncc++0Ax7Z54iYhNnaxgsIBq+oBmy6HBCQbv
j30HeJLGnj6x59Ki86eG09LOUYOUFEafs5mOLAzYLP96fSQkAQ1VWDIxO2xplJDa67AUMEZlUtzx
eqN5FRtJqHkY+6jKy3OGD88l3EWNRNwZVv8jzfG1kNo9EdwsVPn/0nL6R0oE3t7WdHfsLF5UWp3b
HsylLvpNvMcQgGI4MkpZATSbIuHyVmNdLw72AMlqNb9hHMfXbnpefP2fL+0f17Of8DP/mBkR2ABE
Cf6z5LUXaP4cDeN3vC4xnBFtDb2ZmG8fuJrbV0SFDOpp0LITzHYVTESfkLojOR/12eA2sb/nEoPg
Fuc7IUMncKQmElLRgtUMlGdXg5Oa8ceE5rbz+rY9gKby9gRBVgSXT8ABi+qgjPbKnB2YHosPAKmJ
AE4e711/sciW8A82CpcAt14VAkzqAUDhG2pM5DvoRUM7t7/jHNNr2qTfMfVwgIzvaA/KPwNBJ5ec
4XCaK6qqjmGuzM0pSMbpaQQXj0HDJDB5xR4kGWUr2r12lxcmp/mMaLhOt7gYQ7zyKLpA8nZNUom9
vuI1tBCGQbKvjjzU8dEAEIQShbw6pKf5ozURm0LOox79/yeTKjHvJu7GfjM64xxNzbqMEHjDPVmr
+bIqkkRMDDtAjjR9XxfphVaefU5sIjsQw1XObhB7fXU2cp+oz8niEjCnjxEH0GNnjZ9Efxz0zrE/
2irPd4vJ2DIxVP+h0cg8rHgaU3dQvPyTcbZXudz8BW2xIqyIGnbbS3cNMcL9Q4l+a4c28veGj9yb
hGviiShCL07BIQJkQY8E9jF7l0t9WZLp7M16/zlV1p+mrMTJ3750xl/BOph+VBcvKR7v0zIgWKqG
Nn1yienJdOPdyWFp21RFoTP9GPpHQVZXz2B27yZ02CPG03F2v6sCHoFkKi5lXOJt1xWKFJi1nXnP
mCWxfh+fM6clh9kYGrz2TsK+hQknUyj9oG+/FvGu/h6ZJDhHeYZbIs821kcncxGywRZLSmyL5UaL
ckV1SqhaLlVfXdIOSVncxCJs1Aa7lqB3ktkMlEmKoZeZD1YFmdA0s38dhnMKqgVIZFlABWH5GTuZ
fikFlgWs7lDq12l4HSaDDLz6UVRyumW5X12cGhz9QtQjIsryIGm9dq4SU0hJfJMx0FtHpPV1zRmq
aGAlAtue3/N0I4wASr7YFUa5VPfGiPLS2TojGtYirs9eTlBSlaIl65DFVH4Xqma7E606dEnl4N9T
e9To4mFgyv1gVzSXxcxXMvTxaTbeVAsV3FwnztGYkL8xtVjrGOIFUcv6LQzG1DmYhbO+0ESbZQqQ
3/820eIfJkF6Ugqy6NBb4q89rGAEbb5KdMz6g2GKg+lUw4vwl+HF2rLSlmw2Tv/9LXE/SZDn06eg
amqlcLbSnvpt9p7o4YjG0r4zlplPg27/wmv4OMeMbEVd3lJUJa1r3j2X1VBsHKzRunmlcs8G7ndc
bKLf0/4RaLOl/XLOeUNJYojHLaqBAD05lSQ3E0RAYdYvjbmst4nM4IDRMQuK/g61Yi8bFLLAC8i4
SltiARvLvP5ZU6HIwoHwiTQ+hOkoQzuZ03d0bwcT7c8W1wMWq63OQB/SAOyRcXMY1KYkRO/Y/8JZ
w5/yZEGPslwWNE2f6wDX0oquT5KlByGaTGTxkloztArLyM+erXP4STaTuH2Jt6erAnxHuEp2t+2R
/nokPI7pb0NjuXgXvdNnPtCWKR3LdQRIGwMPihs2dGqGiYXhFlOtzS5mWBP3yVhM7R1t5bbUe0LV
XV5yNdE9+tmWpE6wYV9v1LtJY4VATfwIgyp9NJLhlz8SDWG2CWy1pAwNax5BHi+PGY0xx3AvzoZm
gqIch0gXj2k97fn/vkvVejsCJB6yqvwaBYcOIkVxd7oCyY6uhwsmoiCXd6mxkNZ5D9w/OVEmoZr6
BbFMPwTKJeNaA20IHo/ghEl/HxrXoplMUZSTCH+UJCjs57MzD+Vu0bJgGh58vvubWAm1qK1Wi/S+
vqxTR9SA0mj2Ui4rVJLg30hXq/A6iLWJCXrA+D6Ca2cpjv78PLBDqfildrrOrKsF4Y+Mh/CebI5f
O3tpL8owpxNvMqcqDMPOzszz2MQPfQYAokc8CiuhAIm6Jbx5WhvFzVth9awhcfkS6FwYzzrK+LqD
WuJWzS3TCZHOSEwKZ4nr3lcmqaPOEnXoKO9DbJWRXWuSirQ++YjryBOMCkP8HtHIsmPDV7loESLW
NPIm9ZN0dYWUY4yPDaZb0Hh+dbfgqXBE2dmhpGLbL4gyiZaLefwXeeFp3aPmZrlIB7+byR2/rsKn
Dx6Gr2bhZmPyJhCUN8sdXEEgKX0c5paExWH6drcVXJYXT2i4kvuYS+ZBq4uS9+jPRIjhWllicXaX
8UurnaDSoTPYwm8elK2DuSbBlQEWKcrkgKdeA0Fz0/l7D23reQdh0S5Xxbff8oji1wKFMJj3mhkQ
tDiaoX77jtFzFfs89y8Vbv2AMJyZmhj4DspG1p33pG/8cC1tni13tM5QGUgdFd6AVM794OYjX3Hg
UvJ6cj5nOsOx0P46eUrK2OgTkJgVF7G4b6Jt95YYzYeaQ9z1oPKliy13BDiAlEGnAHxofhjhKj5I
Rt1sonYZLMNImg4dm43RoCk+1vKhYfC9n1wWC0WunQcdCm6V+qeR6+Yn8c2omtgtonjMDX2JRrPf
+7NtPdr5ElVk5pECR7PQVkhJUEvoFY1u447UYaRXTx0lVu8AlMDXUUQGgs2AOrLdN5jPpopnJ57b
8nXBX/Nkrex1RMzshFUSQdMLSeBOTDxd25NlozNG1pCK/MUjv1tLjqqFxd0VUUOz9xzIsLmySKKb
CG0e69wI85R1/tqah2qD6nAo/gEI8Ss1dXoGLq19ATh03xrLf8JDohM759sgn8eYMMdnxUwZ6yxD
2GQ1aHsD30c+1mff7/jS6Q9LE3v3ZKPcidMT4og3pkrridh58l0d+9EG13S0gcnSn7pG9N8PWD3w
XNX9eFmyCUMAIvyNtmRGbPhuFtxU2PXpPygaGoOftD4K6IezDp3eK+bPUqHt9lp8OMxHQ803lscc
u5BDO4DLQt0mBUB54hLOsYIgsN+mZNnaRfgofouxIOzenaH7D71L2YnYKEmbcdcNaUXYIQyv1pdP
zlROQLMo0UAWwarNNNAYq/2oVdpXl1jybLXIH9x6Pg9/UkDPl4Tijkwj1CtWnHnHhsSeeol79oDE
dGfVaJz/+6FO4jpqFvXVCZ91FQ1uwGJckRnA2IFZxqnjP1ztEvcNPUe4udIeuUL+K3ehC/ql0mgv
yBK2FTuffpYuM0xtOrBJ0R5ixKShpwRRRje+PRKXhXK4iVv7sbHqn1GQKVVVDnkKnOlO/+RKiI5N
Qw5YVRhdCL1BhfgooP+3bnGlsaIGc1cTyW4fWM00skuZP1vZhtbQ1BHOpsc88TR0QkmYuTo5VlCD
pmkgGTkpqqvjzG7058A05ycTxQUE7HJxgN0CqkpffUn8OGEz3aXnqXwxvjJHW45g69+WWC3vVm0c
uJWmZ3OVX3ovSmKhwKEq4UZQLPB/raTxAVcog25tv3ICQFbXtR7ReVqPLG36nWOMxX4xEeoTjOSH
PXz0ezEwC6sQC+N3d8NqPdRtVzGQhojLAGlfV5hpxxzUobu1A3VBSKMaBb4NVrv29i0Sl4pRptKf
St0iviBZ3xK+gWCuXdiYTa/hWrIJK698Mg86iPlUCWBr2CXsGgOw/uCNFcI248UZWaOOvOn7CcT7
hcXofPnvrxT7U6hk2m9ccu4ZzS4UjgFJx0je3sjBSqIM2SJyjlZFpVxRGJHy8dux+mhJZbpN2fay
QllN75O9e0tMwq1vgY2RiUWB4jjPviQ+CvPimeC3f3ibzWiDwxSVmVz1jq2xrWVvqu/SiPhEOLyw
t12mpLHpWH9s18NrOzxbfNIICUGt8k4RyfPhzwpUUL7QouCQD3KDCatCO0DrliMgKLKowzv1sGW3
ZNWiQf8m7oDMpKmxfi1ORhgaiwBE9daBxbL7ShAYAe2oTFxajggMG9ETou529axBKAPXaaPj3QmQ
LqyJWN4RB2Q0I/CljZUDMGU3kbbebJnzXTn3r8R96hiI/aMueEp0qZd75FhXYar5YpPDWQ05zKfO
W2TADpytpYpKBWhOH7Qm8lRzAvIZQDIhNlbVy8kY08+lgdjUF61+8xPjfaSMjlqRv2jaROCw2J5J
lFI7vamKu21+VIZpvpDMUeBN27VZ+t1YYON48objPIl/ZdValG0kGWP3LQBOH+tmel9w8CEg55ee
qqY79VVp7aQYTvkDzLzpCaBGz/dIRCNZnXgyL6IcuMds0vviNobD0lO69bx1weQ2f1w0PjzT1GJ8
mM7e0eGawhPST2K0b+Mfn8aaZdQZyVIdWi2DGenxx1ULpgifQRgSsZq9jQUwei185POuxQGQt2eX
nZ/T4vNtzrWXFMeVzMTW9CtaBrItDWjyaj4QqQhrp74zmA04Dx/yDBP83C75EcQ9gRT1U62Id8Zs
34RengJPTmdGDUSOMf4d7QCCqrpnXfGYLDDTBZHTiAz56kwMRU67bgpHrHwMMAi2nb65rs5VzRKc
XMCe2GP++4XEyrlKf5yWu8mh4E+xed0tW/wT01o86G8uxzwR51yymJfqnWS/jhkDOWTeHJf8kIwZ
TEePadHsDtN19Rh2ZDNZCtUxzjLvavfdrbZheEzJ2bN4kbHFJkXfXwYby+OKPnHVCdvghKYbqQv5
udiG/spHdKixkhFBmKzXca6udo3syzWq78aV3oXx9wQ1z7iYOmd0r08JS7XpZx7i8YQ/vb/nxAuv
Yz/f9HRoGLxt/pNYgV90qPAhmqiwTuyCCaSlHctpDlG8+ZEk7RqPT6jQTO+0AhR57pAGRSglkKL0
mbRrJ8Io91hLO7927P3MhgOnN+yWC2PkWzEK0ha9NOzihCuJbJvIZW9fjqN1VembYpk6Jiwd85n9
jJvO5b4txbMXN/R93vReDsyZWM4Mz23DCYydlrPJ924esfPZSr6l6XkhpJfiQ0k+2UHlISy2R938
KAiMOWVaT8WPeA5GwnMlURvmjUj2Cxh9+h9xIgrHOpRYaPnatjm0HB7IUOnDcoT+iwJx/CAL5jtr
GqyM6I5Djy9oY1AGfc4viHaun8uO3dJ8qDoA1LnDRTY3wP9z/TGG83m2cmK/7dHqd3IaXlSev8OL
422DQXpoQRZjSyBwI2YHM/rjexKPvxwK2T3NLxR5t0DoXBTENCk/GnGCoUKlKuxQqWgr4VLs6mbx
Mw1SBT4Ig33tzvou7tzq7o3uO4CrD22axNO2RGu5HqCW+6FjWw2qXPyE2epdEHN95NZb0iXYg4uO
rnZGuJW7B6gyyb2oxDaTSxjnkH3c2uzEnIm+1e5ROProE0vNimjWs3DqoEUvkuIa9H5EjdWw+ExA
eDPFYpCKzuq/H3hRnVvaeP+sWVZR6Uz9uRcnJzCHvrjLwcATmztY1VwDnY/9LgaQx3Xp3E1VJIc4
6R4QjFln1CTyVJgs21j/n5tcvsVujlGb1BSVt/c29Y6ePpqhW6e3MkcWQ08IcotDbfj0CUFqBwhE
8PzxZC4ydItWHnxi53bUsJwcXEJgJkGMnTPN+SGuxTsN1uzfzWb4q7z+0enMkYEaW1yoSRx3OdKw
wdQzVL3kydv1THf+5CwzmPsOWqSwKRHKrniYIRC5MTtm4kaxqSTkh08ms+QtHcEsk+qWV+MH5ikq
yixlmJZmF/SF3g4cO3iuJ9fXToXoBw4m82v1bRDTy3TrJFQO1micJR5Zg4LlVqYIg1t9dqIgO2A0
Si8ak+QFnE8X9fmqIaiaDj2ZYgzZTDI+ISw59S9iXuwHz2qem7y5x2yOk1z9hZBDCr1Ecl7GBIU2
FDZ6/Hs1+FZQpX4tXLIBJcM/Z+iPjVdZD3QbEZ6xKsz9rt46joMg7Ue3BuemlzX7Z7HJQHKNI0xR
+i6DFpR9DbypHI7QCCFAaf5RK1pWJDXPquBOD4m8cJBPT4FRYQVNX7Rh/pizPIprTdufQB+kR96G
LMxmyg7S65ZHWORnNRBzk8KtCNko1YG7ZBp9bkdIgySSQglg9kbVvMxOAoshZ83e6k/MhbPDIEm9
podAL7OSWNDhq7QY/5NYPe2xQeTHtjAPS0s/xiYO9oKm5biRynQ/1g0Z09BldeEk59GyynAEIMVT
0gQ9QdlXAv2wNBdezHk4tUG/uMwwUVP7MBImsoa2yU1zZgP3vHr6k6lsLoUV9jBJWhznCApCcu6C
jDnlG5qVBydH51+rSsfcW32aFJS70bAHtq9RYRo7dAAhZQSxARXTTCd1cV1oC5HbYrgU+qiHXCCX
OUn8k5kT3JDG2rONUvxMez6Ek7POO0DtDymIjT1GsSHs07g8mC0yGH1bLyZN/mEYsgPOwDJAbr87
Scykzz8q7fTgzVW8l6a1clLhCF7JOu4NnR1sPMaofJq/FZv43SAGijFv2usdDUgGvItAYB9HH3qu
3Woog48/8Tlc6AN74Tv3yl5Y8w+c215+qhomSPVsPAwmayzf7di96tu81h+NCBrNLWHqkgrta0CY
xd4MtEedpr9EXDy6nvEyaqhIzfhLx+jFdHSEAN2l1mtbrzsqoylatx6/yjItQiL0R9NT4yAn9r9m
D8jOuvLRtRAuTTAxdm7c4Mphc3WPuj/3hO811otYa/1o8Rxy0qr9WiZkzEKFD6pl/eVaE9USE6p8
4BisqZ8G5i47JK17Slyx55Y+CG/9qHsyGNl3Lbu1fTTny4hgnjmlnIn5MD/drmwDkj2qUCOFGahf
w6x3Kr+lCzOz9+s/GlWyTvTpAV+hC7rNZCRCWSx4m/ZYWB6zFO2bXwy/5oUiJ5FJ/+b6fPSyJ0te
xAYafAHiY27p8Yy6ecl99i/9IoE3Fv5ekgfyKDJi4w2nOgyDHRq82rtKVG04M2acDa8lZCJ/yuI6
puOpvwqWecGSk1COiDk/Jmb91otpuMFp5fVJ1jOieQSR8rRqQHBNPX92vd/tYBp7O2MjWn71y4Kw
2p0oHPlZRCipR9fOtSPFfMon8c4j4THyT+ND16E9UMipjvBp0QmCcuBgNX9Ws0l2Y8xQxaS+jZrO
NYh1QoZoJG2kIwKPltn7VZc96+by4C5wC3JG63npDgcxtSzrizt99KOxaxz3Bc+BFQ2EiEYVYAC4
FHW1z+1fqzvzFSEwJ4jjdZZkaLuLczU5STBosOFf65PZ5Qi8Zx0nOc6OQGNBveN2yI5uAiRUDGgF
dQqfHrX6ADqjQyx+UEQrG4l4oxxNjj4qn12x2D9JzYy8NMfNDUOW5ULo6drwmubm98oiPFohjTRl
Sy5WWt4Ws3ZuWOudCPsb4cFZ/8aEWgvUSEz47BXWkfDxlxnfL3kZ+gDuRqZEp6/5PSWbwdKtJ8cZ
6gelTY/r2nw1LfwOMiNQY87nSSYpEzlS+AhBQ/vIAPUgL8bgYBE11BmzjwnhCJMCasxk7wO+Yr7P
Cq9xcpI0JRX1kifXtG6j0cW8w5yoOTP/ezIokw1/QG6sWJWXHOjc0Wg5V0IjobcyT2E4eUWsdFKW
8jBkTtoFW2C+cxwLlOYaOxdGJO6lNKdftq0RVr1RbtbVOTuN83uVHSzk2ntb0a68tli/k2RNqMnV
xfUFHtXV/sBiSyyr7dxXsVJjGv6Dcv6RvcpQBL8nzlKiq5YAZ7P1QFqX7r7kmQCps/bToeuNV4Mx
ajRKWqualadHyviske+EhqjZ+ZlGnp1VD9sr9kQkkQHR1dg545Tvhx6EhgKu/uikUa0LBvvEpdvo
W3ZtjqED6DllHwUOAfGVZftRpogWiavSvPeyCoXJrKkrHeva/cIqbl5wpYsL9qs/U6GbkatApKCk
TiNb036DFln3/ZbUU5jxGkoXB7/P3KNmCavBAAXJSNJLs7wbHjm5PSOSnWf0R5xl6qnFPkQ7lEZO
EjOWjrk8NJi3oXBj+EOAUoIe8N9AJ7/TU4nNrc5eLVBPQWknb0ufMEnzkr+VPA35H1NnA+Ll9Tf0
62BRE93dQtUDpeFXkTqfhgH6Gg+VHqbqHQMz0z1c99CbQK/AeQ1k1fi7VrDNmBpWEXI4yJTXr0L2
cZU9oUpel+zTjuNSdYIUjonNiJs+QpnYQFv5b9PmX4yrkSIYLHyspt/zMpfcLiLUZfLHzRxxMBC8
Bqv0ybPF7xusdzEL70AXdQPr/+igs27ahHkF6LFzuUkkEkRBZFAJs2tgSPtQo6spoAYfd6YlL/ni
UIL14KZrn3AVYX77BNIJC/cOtVGlWa/TMtGbMAQLqmqlUJpfLR0QjKxjn8fbuyi7fkZF+AF7jfhC
VzeI6Zvl/hs6CvNq3X9F7I/Oux92NR1O+Ci7dr6w6AWQgSQKLlx3aBQS7O4KJgzOOfG4Udk/jmw+
NzHgI+rJB30me8VU8kefST7hKa4abzdUNCTIDqYf7P6maQJtWC9Np760FKmusrPzNOMTcjCYsiAS
P0YeH8e2+XCZWTi8l8GKrnjLH6zt3YIlhX25+6/Y8G0rlxd5BBbMExZebYjf6DwVVsmSijUvW8RD
3YmQQufa8szDrSnexUJ6ZDmdiUneL3y4qFusYz/C1DQ3xv7Q+HAvjXAmMy0o5zZcES6Qcsqnmmxs
961srn/jTHhsnfzNzfu/ZLp38GnR8U1ZCANZtfHBnrMD+zbz2A8NXHnWCe1TIUgtVa4KATBAwPpC
GvtAThcKrg4201jJDgUu8puqd95TTgGLIObIM4YPMTLhgLEaul6GKiBH9DVhU8RrAwcUQhKyTKa6
C8kt6O6kuaU7vjgDeEmKbrGvGjRDsFIgPhlnrfoN1Urytmm/6W4ZlEsgwRVqeIQHDLm2DYrljTvh
PxdsbvcD4TsCquz2jYBKFpfVGl/kDwB5GdGoM75Y0OS6ZJLSDV3KnPIRUJkBLry4zCzWyPCm6Kon
vqe4fhI6BAa8IckRdh0iuxkNf+HxHjjPrCTn8NNdR6TtXXORCZipdvzDgJ2Zw+I0xwrCT9rHEZ6D
++S1JmvD7BIvTFWcwgx7vD9cZZg6iM1G4zvuYeWWgbXSv7CN+rE2OJ9as4CR9ZWBNkoUweqE3eHN
X0mE6pzbOCXvzUrBT7axmKePylm9qEzsUNjpEMVwtZ5A0uy7mW24Zd89NjmJIw9y0E71wIVs5ekc
dsPIBK5If2j8mIigoQk8SxLf3Offel29KGnYb+xT2iAGS6I5r/gmHws2E1HpdxtgNLunlmw/l/wS
UPjzhc6EodYMOBuZiQevQ1qWsjS2HOh5RBj9tQRptJAf0Nmtk81PZWyhEXPvDXzwuxouRNOIB1zg
MxcCzygt5u/WYiJFCgQhaeYLhtGo6nEPK45qu/XsfZqumO1y2+BBTZdjD0orsNSUk/Y8qkM+pjc0
gPUREXNUubO8ZgLjU/JSx6t3dFnMRqnWMpnhAV5GFAcdIjEFX2lXLfNf2r/p6OfMYOHnn1aXkquz
aDzKquEMs6Z3SyNZMuvJYus0XnmPNzJTifXQVNlnrYhNgxpVAiNChZikdQ++smGKW90sGXsstRR4
Gl3S1y3GvrN9kuWt+UU6/HZR3X7hgz0JojROo6dClmLxzdTbBJgzx7BZMezLAcPuZxWzmGDCH6Ac
6jB2Zge2p29MWT8tS/PPDT29XiGGSxBNmANBG9DcuqvkeesYOGNKTO29AFg/xDFjfw2sEavJn9Fx
s3MvPYsFgO0cqYW87NLomnMY6ulv1sUm8gX/lFYScc+WLU5o2bXpXxcO5dF2FGJglPVg9cy9UznU
NsI7Me8Fj+LbCYS+p5mV3LXOkk9vJV1vndrsEUsl/VVzyrHoPE6+Bth8kLCzyEAk4znyVeGd0GF+
MYzb+aXN9KGwLhaEkqAj6CScNNRQXaKfsJHx5waN5jGaeOl1bgASLQLU2M8MeVC2FZKQAld7ow4N
0pThqDaPKDF17ZM4D58yK77kc3ZL4y6/mo37arqoGFxGtLwdw8XVE8x5FcmdkrB21Ce3cl3/gsRz
hLE5j2r3VpYfZj9/a0tpfaWJJxhbCFbBtWHsXaU1O00hFsAUiHV2uE0GYy2XaFmd7n/z1QwRiZ7w
4vCRx0whwp6dcTDnxdviaQpVjbj7rMjuo56cFwv5u9baZL3p76kvTcCZVXfWFUev2HxadEYYVOdP
r/zq+CR+dbGz8Q2JBtKAfndda7/p5QMJbVVEfhm3mkVLYeASe7BJW502rOsc+4epgm7vZWBDSqmG
HUb/LKwF2CxZE7i94bzghB4qx7jWKwoHrew0Ju36FGpzp+09xajQzpLmkOUUVVRL5NDyjc2JPEne
zGfkDHh3vIynWXmEbDBlcB0VZBJpkpVg7huZCHTuRJbcvBBgTk9g+BgMzeG3BUVPL1bmAy0dB0mH
CdeUSwa8C7fJy99RcGwfHglvjm4mhw5iOkzPAtpRlTxXGMMuMifPa0WjaaX+E6ES3o3iRgT0fvoJ
Uutvux2biHF+vtM3O7GdGbeGlZ+G2DzwuYKcrEJTmh9kWzi3rDBfJ8XwLSumx6EiglgxHFgLccio
Nf7E7AoCoonakI8QsDp+bPLtEudYgixl5J/8j6PzWm7dyoLoF6EKObwSgSCYJVHpBaVwhZwzvt4L
fpiqsWfsK5EIZ/fuXg3ZovnlNUQcNTdYy8ZJA+dvc2jRicMSBPu6WZdOXbI8mNXFV0w+UJl4RGst
HJUlxXANib9vhQKXNW77GRYO5Ln3xdQRmjJu+1C0UggOlASHIXrdtk8jsPAG7PSfauoRx40alxkp
88FIFbfDA4tiyVFjvUS1JjMPs9mRy86X1sWiEwgaUb82f0oEtWeqyAhJ61ciposTblePZSCly2P0
gcgiBDpMHsoT8KyaJNsdlQpbp4UfSLSnvoQt+p9Wle5QG+p5+CwAxAXozWSgo7rhohyNPZGy2IbS
Zu6SNqwOM+EpV2clXkYGQzj/wB6B456XlelqsxoYlfVmEf1MkgIbZdwcl8IYWXJNbIqWK60UI+q/
kJ2tPrJQ0hiEC/NjhFF4orCjFLPF24ScVlCYTJ9wiQH0Zfm5uQ5LN8J6eElIQaQQvhZzRtrOMhIJ
xL2dOo3hLlrsUiPd8orZsPuKSs2oEcdgNjRSuOBMd+ANqPilLGiAKQeDB1+AovWuUDeUDDTVxZII
1ILRwCumiW6tLQEna66JoeBwMQvHVmE4t9rQzXDdOwpiAnYS9uDzVrA4sfcRI12lWlj2oUFmc67e
aVp6yrFAO3jQR1I7TgwKKw/jTxHwvtXp9UGNJk5otRSYovrTSOuvpUr2OoPJ075xBoAHipR1b/aZ
HWGaBOS4PC8qMHTdOCxLwfajUY55gTdtRkGb0hFzOCKAvyoYdKgBUai9qTnWoByShHLkOWPfthq3
oW509OqKssb873/npzrL5RlF/ZcrwLCVJu/519FlZrZ4Eq1h+DL06ggcB90D97INJJQtgVoRoOOq
U5lxiekzLafheQUsUFr4FDl3zDC/aHip64da9borJ0xIVE39CtbECkqADQ8I+TG33EujxB1UZSkM
Z7bCWYAWN+NKhsFi1u0BeJLh6rnwTjeFGnDSJUDd8CYSFY2KLnnSWLo3Akks4Tc0S4HMjzLguTbw
lFlrglEbXpiEkQngKYKnXrJoHfxsFP02HzFrqsMv3BvQwonxumJx0cZ4thtBecKYi6bKxs6BoIWR
SywfsqT5IP4bwJ5m5nZ0DHDFaviARbI4U87ZXo1xgyI2Mfq9kO8TedKlOi1SwvSmG/HV+t/6G7NO
1xi1CBulnpJlr12WvmDMw55TpbFtsk+3i5TIyZyLkZ3HEviWyDyGlfnDaRpD7Voz4BUdN1JLWqE1
81sqJOnRTL5LJD6nxJXpNFEpn3Hws6FND6Hc/KT4Zq6IHwOCJ0O7gWVgkLJ5Z8hFdeEi5qyV0HKN
ksNn0bS2xOIWUzCAT3rR3tpq9bRk0uxFkkJ8Jnjk5K3nN6eGzBOxbRhD9MX+T7RXtSSOss6IPwPC
XRzhcptN8YstluE0m5+oGMTFryP13FYEPOrerXMcgLGZg4CbOTmbBank8oH+oJ6iehadScgHG6gr
hD0r9licPgisg6QTmogunuaFxwuNwwygTml8mOAXsYM0lQ+wDr9UeMHas1a0kdQyJy6L7Kq60nAg
Aw93Ii4loOIbMSWh2sHRODMx+GHPVUrM+W1+qM1qdvNSWB2IXzkS8LTPVOCiTacc6ZFllQcc26M/
9jgAkWUhGvodoJBhoUe6BGmOrLo42Gkwayvha8kW2Z+o7kxGrN2JaKzcC1nmDVl9mirmAIL4KTHo
Pbl3ZA829QhIUAGyvHJ1QSAsFHLggiJ7xPkSRC2Jgygp/s1TSkh3sfxFTcrzquWfiYqZ3orrKZBZ
IC1iPZ8o4/gZ+hXjI3Woi3EWDQMzpmz6VHYYTq8R+aLo9TZK8XqYq/qDldGCvPs3x7iRCw2sHkKB
PTOd2GNXwUJO2oOEFQyKxlEc7lID8sYiWWBrER0MRhqWThUTkk7GDqMzjsE1K7xVRwOuIpTtpjl0
Ia0uvJ96O04G1eUYr3FBzaCBBi2lTc1BEq+Z0F/1aZWOOF0LUY4R0Fhrs2NKqH3B/d9kkRm01P5e
m0nec2kPh0Xg+805Ct2Glvq2cNaOC7gQkHuvmSnpRw4UkIJLnR6URQas1C3U3WPCTONoPpWAUdjY
VbzixzvUCCGg80oI4NqwYK7CygGUmuEhShuuPbSdsF1sGf/uYa14TsiCZnnzCBMnRhI9ooTeFlIs
Pu0qg73Ka+d3tYlkEVuz3y0oaNt45o6sjux+EAtseQqG6mr44wi+HomjUmncaN+ZlGZeu2Il2uWE
+GwTIcoR21Y4sm9ig22BmoCI86n3tXHE2PmTgOZmMNNqe+lXc6/oleQwuZZ4eVbAWikZQ0kNtWuX
GMEXYfbsMBKq7nOmbkWq6ZeWyFmIqMFuXQw6HmF1vhLCJD9LldNPAz+25bnXm/nLXBTKU6K2fion
0dtSRvIpq8hM/f+XYSuZe0COFRsH/leNUZMTVZYDMeb6NnPQkHE9ajsSK+MRjF4Q44wLhtg8w/vD
8VAxF9CUFgUVRO6RUPF5LWkZj5U/+BeJ12sHRQpXj7a89xnj2C5fuq9EUBMHYZCX76gvy3WRokuP
gBLILWOLvA69J9X7pu/Fh8Gmk64nJQg7HqQY5cj12xY9NMc80jqnpyoBVXkZ7ZoDFME3SdzlRmK5
BaUlLiUdYHu3cuIxEu/lSLheHGJHmSXhODf5S1axAulVElCDwbN6HhjXMuFMyMtgQjquY96/mgbL
fFZtOiuQasJ4VFhhcW6skcpKehGwxLRy0DFjL3MJyJIEq1lveTOtjC6y2GIU+OybtruKFfU2fao/
suYtMT+WOPIK8yVCl1jRRgwquHhC7RcGRVW/R21xGg3z3LWJr0oJZbsfc1X44rhi19lqR2hXwJLb
mC9TCAs1TcjbWYvdkKTqOA+CU+eBBE7mxuZsX8CBpskRT+HmsbZ2BKMeNSaAdTYdPcYTIgc9z15R
suD3FodugBowN4e5JbGlEOWhC08AfVjNb1K37Aa6t0wzeg37ozZimYoOwmrg1E4CKb9I/eT0LFyN
hlhkwcZi7pVjN5IowCqAAHWifZVsYeQU/EZyCmyxebNQwBoAHBjNgwYT9zw7qEtKit+pvkzJt9mr
biMLflMyArL+FEBaScuHYCIzRSZrpc6ftYU4X+WhH/uTuCIUth+xxp24xLVLxXChyyyI2UsMjFCY
50Q4KgO8i7LtTrVlHRk9iGV8CY3+xHfvaL3hjuqbOK+B2PR2Pg3kp5YbC3sgdv1DAsDbq3BH26vw
Sj3j8xA9NK3cw8VydWDnwncNdc8nelAmb/LyHoH3MSha0xrGCIF5oWHXz0ylNKe5YU1YUf/c/xVE
NXE5g0Gwl3bCVUVRITUFU1Nh1vw2zOe8AdZAMCd0uhF+lyU8DAn3VnYGdEAZupunnxvWVs0omu3x
Nqw0gu70CE8V3mMYrTuhqr0VOSQ3GS+GgO/Y7seakXumTaJ1QNLYbCDeAAfuRuzbgtjuewUnQXlj
m0Ni+4K91svIxnMCmsUPcm62utnBOOlZ1nNNfKIujhJSGnwJ9klI7zG+D0rs9MltlBOhr0HD9K1W
qCAsZHuXTtlCLc7z+jlMHi5EWkswuc+SLfIxrronAIlPDS2Y0cIMaqo0gqkIYGcMlvsVIMOKBX1t
cjvtfkKkFovX8Fg+5ypfD7bAArefSpdp1n7i4HBJlXnxHD5qedyPoLz6aSeEDJzQ6IGWrdKXyuqZ
0kp4UP8grB5lqvUi7cxGX1g0TBKFQw8GVbox9z0/yzI9D2yATODnar1JdjYI6d0cyq5ShqcYFloK
ihgb1iHbejTioE6OpMx8XeH8Nb/jOvcjTv/AMzjrKIcKy8aof0fNcyZ99dq674snEZE3s17k/l9H
z4HCNVumPxpBJrEOgL1pjGh6/1WLR4rd8RO1/sBHpT8z/DqgMOz8POMoqQDMQOzaSQRH2DCyWzi0
XHBieCkbsAinhGsp0w2W9+l+ItgWpa5AxlS2IJ8PH7Sy2TMiAetsf5mWg5K89vkPju8dCV+RhXBS
X8XiXFMzwj23i2W2+skFnDGgEG507bMrXwo8KwIF9lV3zdtX8GE+ro+LqAUiFtWwvJlVvZdyyor1
cyME3CB2lp2IQNijPNvFi1qzW19ad0woAckB3eoHM7+WkV9uwiiNv9nwvq3Bo+wksKHEvSlq5y7c
s0nG8hpkcxYYOOELi/cdXXEmP1tMWLohYpmMWEy/sKEmSX+esCAUkzey0h5Xim2FE+6/fVl2Oxl0
eIjW17zJuWDn+wKbQ0muUuL78E1snymPRYGg8SATW+/8tLXcZvnZ1oH9+NH0w2tPAsmaFkdCFzUG
h9yjv9XPYN50CHR6LDedPl59LX0ji9yoVL+imc9Ds5/k0Z0HJikA1mr7L2EbYSHKRtaFBrAdRbw+
fcOOqB0F4tU1TL05g+msnicacBUm546dBcoDkjFhUN3NJ8KcGJ+zC/CSwBiuVOnZQh6fjeYgZKee
NK28XOHykFUYaK3Z45N0oefHGkV4OWIi3Pqql+3KSrwBJDw4hgGFbgCiSaqSBzx8ZhXZAuwF3d7/
OAHZOtsAMRZ3vN5Z8fB9d14uGkfOOJC3NocN1K0QogTAESyLzdQ/lXF1T8D+8aa2pwQngYL9KrsO
M0+SsAs45toWiZhIgZSNkhmzWF3y+HCHYnwnzbwXGW6wIGDUbyGeXWuMrZhJHA2/UmSh1BGEDvWP
ZVZswq90cpfwrUioxveiZZ4dQ1fFZppizZY5XxGYYN/Q223yT5pfNvREii+b5RobEK8Epte1nP4M
lyttZslUYynNpR8x5M8p3xop9co636kdqZGewG/DDpTcehrOjBN3oD47XYFoynOrjO8wDBhKnDUK
vZzaXkwgjlhuHhj0iwXNnro6vGWdKsFNEcBi/W7ZBILh50rpDiZu5z6TDib2kUl6E0nJrPJxjJ4F
gzKotiaJr58t87lIetLa3f5pC4fry60teTcowgOSBFspXiLmDkvYxKt23XxZQVxobqrG53bbam02
q2HyZ7w+WPYmoHtVggukKHwgJDsk+n0LsCvL1GLHwiTKh4AZ2U7lc0HsgJGYr/iq3LTqLG6r+xRM
g8cmgxFcu488xmdu6qULWNoORUcmKncEucKlMnJuZUCT8ZulcN+b+E0U3jFrGUShh3LfLIe8ZD8G
OJb9PwrYS9RfhuYn7H6U6S1p0e8exiw+Y1bz4ojdC2N7v7XlVYTh4+VbXSz+2m+tP23ETM5tWo0t
UarppdW/JxGLI/W5lfiU8zuq3Klxh55+lNfqWdJu5RRMHYqzVhw75YpnbqNRuUV4a+v0blJKUYXH
xEyohFGdMq5PWWjsOdoHZeLXmvie6L+Jrto9nO272V10DEmlYeFem2F90hUvN1Q0cNewYsmWhh+X
w/7Q+EqPQJ3ZgOyCunrIPbhyzDZmjqkeyQzGpvmjlmepHA4G9BU9zz1poDCQA5DVpDtQBq166Woi
qEkKEbZ3I263zAhvMo/7uDAuEMM+Yhk6R2YRX/kecnTojWq6YLo5FwjORNEpPfCybLl3qhwICDja
HLSUmaAM1wreqvDSqRlG7T9hVWx2S8e8fZe7fyponwh9c4wFzBvv0Ma9WZnut4I8FVBYQ84Qwre8
Lwnh6qIBUF8JiS68xrsnw9IdaTQOiha5hokgggWAp7o5xftF24tyxvjz3rScm7AfILD1105F16BM
TJvfooznFH6wbTsJPeTMsOlKJg/hgjbNJiWM2HpV30q8x6pDlaou19MP/a14oJUD8w+U+T9G8SOF
gXe5SZhBrJ7+0C1UYnGHqMeMm1ML/0zxkaA8NakStOv7pL/k6u9ETbkiANuBewfurYKhaqz3sjTv
k1XuZlNwo1D4VaPmWKzsVoUHHvWXCSmExcqvIGDs0gq0H0zAE4Ia4ISHTrDRIg6sso0ggsWcwzty
OReC0SN0qp6eSCeaKc8QoXJzPsaG+rkyjXFigk/Ec10XaQ6SSRpOO6gwnIc54nPuIvSXxe3VTKPj
vGTvuKk4nULsVDnzq8aL+rRgWVwWzjug/bCPCOkrd4Ujm82pwg+l6O19jSPEzxxbN0pCKDmWwfzd
dM/hmiELVc+gcLGFUg9Cz1wpC7YwxSdTXYOG7kUSmZp2arX4UM3LgdhPT8XHuArc+ycGlf1SSb4A
sTC9tnHu5X4DXXWptRMcU5fedPhdZvSdpOLVQClgRXUAPrpv1ffeulhxt4NktjOY9iuOGDTN8g5k
hTOampdTKj3w/9Qy3+ox8VmN37OgbDrLiaNtO90BuBN+IOez2kAzHljMHaU6dHJaaLTFX7XOrWVU
4e1gQeW6v1avulnZaYUGJHnhVozUe0rh56MCifNbIAVdq/JLXpbPoE5dkeGvUElYcrmLUI30EXSZ
TMHUQaws/J78LGmW+MZCSxVMJHq6LRBXivGSjuNLCBRomzdF6K+dXYk6cjmUExXTGmryBgIdDqoc
XxHyOQROzlReR0PxNHXd9Rir+/w93X7U/gbOjLVyDL2vAfZWR7Y2PBSReEVrMOXq13V42hwh0vil
G8pR23aL0eeiMH0Os1Mbd20lq72QVcPn/F4WKc/yhQqCxkl0TCCMS925JmobpnqgJBxIqerpLzmY
R0ruxwVSLat9S3ijl4yUQOrx+FmroyVUe7ro3zoWUSpJvg5YE1GDklobJHeXojxfhh5MZ1awCOdV
GJ+nuXxKspA5AxQ6Tb8quNy46fzKmLwhIjOFip2En7RT7Ixi2Mky7nmD7xr4xm8LBRhCjkO1OyCd
JJg70FHTfk1aTyL+Yyb0IimnCH2vWw/DxFpRvXXdU9veN/wLhGFBvRnKZWVAwrWQQ2Gne1mkqTmd
IcdFJIFY9DeiQEsHjHXTLUMmYIBM2QZslVlE4cKm/OmVJggszFiycrDGIi5dUa1AEmGgSw3T5wnt
zpwmOMaVnKTrsLeXjRTHLi/hd5OlQ7FQEcM9UPNsQAzyZDlyqFOoJI2uJcz48SPUOJRLEEbuTOp2
u0/1t1Ham1F5NnqgrKT2zVPGUcWq70RYp+GL92i6ZQtIPJLtjPChUmbS8Hn2uHWi4V9Le43IWYPf
loDnryjMBLtAgDKrSwjRw+xGmVe2PwV+53GgDCyjkbe+Y789mMq2Q8XVNoFE2AEt3uVQEzBmTWnA
xOhaCLJDdU36GlgbDviF4rcCU15pR217k0SfdSVU+oBYy7HhTdYlhccRByidzRbmnQM/fmVJwWvm
QSg96OEp2XKv4nTBYgA0wgw4eSVaCJ2CSHZNd5L6oSMOi8KFChXS4BVHQuvGZpeVsFRhzTpSOHEc
DZlDHufU9SmSAgXilMgmJ0FYQSb0+vjG4k3dtZ3bgTWWY8Ex+M1wr7FopjEw9CdowBHgyqV/YkyQ
qZjJwsMiUxVKFXhbZy9ydAMSkbVsWy5Uy7uh/kl2A5sgpIu8fhvoA2uehio66mygWPXYZXOk+3s3
k6rPM69JyEK8hUrPsG7YqtZ5xXaQUQH5Rl6L/bXoiy8QsZ+zetSZ6PIy9GWSP0aj+lME2Rvps66M
r5VRbyxL32IPa1RQxNBZqqAiOVWjpcHe6fWbBVWN6y22YoI13ChLybv7Yoh/tRD5QgEo9IAHpiwk
r7M4JvHMNfWnqHvOCpLYNeKy4bGDTIt/ugAM5SeLPyvrMLXVFZiKEyL4tysC1YTKM1xHiYe+W5tf
kSQegAvtCqCeFHdNslNFDkV4ttRu6zbTRpwCuXTIWmrRfCM5UXDtjWAFq2rG8QoMjn0mlJVY92OW
BKymPIrRnbWTQMyP+2YwwbhaX3myvKxy7w1k7uosHM5ZOZ5UgTOYrrWnCoinPakjEKVBfFbaX20c
KaKmOiqU4UYp09y4liiN3lhD3rAmrbuAWtixte+9bJNZtCABKkFhgvXINHUAP8u6GJoe4kyYRQet
nvyx5wvWF4USbDMGq9iRlxiUVHTqLZJVGHF2gmeFun8ZrQ6fYqxk+zlSn7O6SQ4NkegEA4a7pAU1
YbSC+V0sP89tN13xXZYufq4IDRK2VapGPFHxcGLkmfBx7KyyEt2uKH7hKlBKNhdfSVOhDClILAob
tJTtbYhd4RpRo2gq6SUaZ3UvDSh0xWiiRyp4dCanhgHqDxhWDyvrJrWgCZwuxbecX/CMbPfabX4C
Gi+LTEiCjEUMS/xtFiRR3VjNz1Bh40lIXavREp8hYL2WE+HF3myGo5AiGsN2Pah65xkrY5+RJ+Yj
RaXcD2oKCqjqHF1nZrB6xSVWfp0TffbByZBZH8fST7bKt84i3GC9sW94GkugPqIkPpDzXymcwApF
GwRkraHCJNoXL5LOOM7XXa0mYYYZ71tp9N91M6G+0f5VVsaDKWFwgVR7NRKomySjZNcdFfEGNhpV
HPdynwzXLc1Q5yIpDMjqcBH0Jx7kT9k8AnuugAcPIs/EYlL/JEzpF6Dxih7CxufZHwKL6I11ubDI
l9IVdOw0/8P/PQT4F6kgDZVhP88EtKRcUu5I3N8h9UO9btQ/OQhnCFsHbZCKw5hzthnTmH2SFrsL
7/DqtwKo608Wgy1tdDcTmNckKfKuCz9aDWDRfmn4qdoJlbva1jU0Jvo6yPhd5yxJ/E8yBBZTK3Fa
OV5rFyKFNQn/pJDUQ8lvCioXO4BcBBbyawUhUb2mGtTkVSiZXlMIPu1AleQgl7aeRKnzFSscXiaV
8dwYAbzScLLq1a3I8NyuYC1+qqyzfGkU/mH1Zj5lW7MzwvC9nlLeSXBnAK7r7yKFgPZCkItHw13X
Ih46SoIcg5lsksXJrle2G/R7/otjazv4jLxW5sWtRZnep8xk/7MkXmbS6tspI5eQAEpyfTbxsm3X
RTNaqr+qAOoKyWr2rR4+JgEWlxblgRnrxyQSQFUjS0ha8oon3AhUMr1DwnJ5bZIfQ36XZo78dslL
SGjP0qLPe2XN5d2CjWrEzwmWGihmmx3UCgk63E7EM2AuRdNfVGsqLotknPO6C2Qr4+lHHreqJXRD
KOS7McGVAwoRo26fDV5aSyt5fN6bc6xLSA7ZuNNLgn84EaY+/gIHzgNrnqqT3L+PEMRDZfrOlcY3
E958jRzxZheOeE93StYeVkRFqzO8YVXOQtPsFWAiipYHy7DiEYawpmOBVa4KzaFZey+yziF6F1TJ
o0/NQJIHN8P0Go251xoK/IrvVlcgTUqYmlJXwrYFO8CQBf7YfxrA2ZayQrMkVsroll5oxSJWV4Eo
5AXtEztyOa97KoJvGj0j3ZCSXrya91qTL/jveW1XD4IjHgZyULgUzLAWF8TySUueqsT6Zj4uwJTo
YkUe63tWf2h/QEX9LDf1ggvLSidyNfsMn/ZaE1/4Msyr1GJdtQIaHlhKFLuoHN70ONtDkiLX0zjG
SCXz4ssdyOTwBzXtJQsrv0mMYytRHOIubWMTJPKSLuSjZbMFEzTLyF/pyjGJxb3VZd5ISYBu3fS+
38vyo1n/Mvlrxu85gaWqGSJD9OMQwVpqFpvA80X6KGpODxfBMl1FelUJzczg3rePqURnqc3XTuRQ
NpzbvUYIUtmLw1eG7gKNERmcfWtGLUM22rBBbisigxIzWYAcTFs35uG3Ev4XlT/QENjReTvNWLmY
LxIGv6TFd5x1gaS+ZDEgHOxUEx83sTsSftbTiGyTZWwHMYkP5byDthnQRSmbn0axL9ODrrm5ZSfh
XWlfZ/Okc1HFG3b7tzTXQw1JjC4bhpX0lKNWCQxuSeFGnBpK6I1mMt9y6bQOV5AsdlSXdj019qIA
qR/usqrdJuVBN3Bivvyv+ho+rAy0GFbMLYfNzU9hDrpthU8jORUtU3B0YCZd5nNWrE4ShbahP5vV
RaZXsxjWQO2h3mTluQR3v0jwX7iiZuV58EskxixugENhvFMwTpfyocHcwWiWhxMxNHZw3AZiembQ
ZuQBDM99iYiCh4y+oThB5DDsOhYOq4X7BhuYqhhc7djPhQMwj+tSrT7xGDZPhZOpjCYc8YufVH2j
WoRZEMxZD//E0ycLi4TLzTRoHQ2snyk+pVx5Iy2/p7bN6TAp71pBZPWjQFkHMoq+OPb7iu3FupDr
1JBZOQYUDDfSaR6qHYds6vROw4KiYdJNnZmeNQ3/aob4EjNTTjIgGGD2juhJUDjtmV1zhkFyPnbF
B4yFlYbh1gywXBCq2xx62OBttClCInZVYaiD/mkNiN+empPorL+A1WzS0fAkDdcKt+fUAyeh3mXC
4ZXWjsnirsjPuJ5MjXxBzD0SUfTor+EtTmh7SLmQ213YTeyK9nSuQPFF5LlU5j3R6YgghUWlwI5P
K4n2nKGN+SwJqC7r84X9wFPVvBn1k4zNEgilLSgfLXivViH+hMHMDDFRH4S0OwG+Z/P7mrKpA1Tl
sqqGGPyb8gCdOwjSCXcUZlfxS+CElw89L8pPAb9Tn/PixL450zMussywcLJX0kWXvpr8s+AWEcM9
NiNbliuqTyS7AfJBA4sw8bOfh/yjkTTP4vwyVyBFEIVSGVdXA3Qm58Rl/ogRWRc0CTGLXda3uzBv
oRFzO2kEYaBFtOlWYiE9Z6bIl1MxhbTHJu6u66IyDljnPjUuPfPSKkYntXiG++fxnkF3BmGUkJer
Rfytj1Eef6WmuQELjrssSIz5pc2lfQrbieli1/bh+5iWtpbNF72Of0c5fjPSrW0GfYcPcbI4UlEd
yHbWGP5mcMRJQWMRWJLwaMyAeLc65V2lSDudDnK6g+4hAVtxvY2d4g6l+gnZ/N5vVExOdPHFiEzP
kFwW50/mQIIutOyykzGpkLZLdzr6/NjMp8WiM3qcyv9XRSOdgQCLOU3XnE3JEeT9Y8DcCOjlLcOY
I8lfVM5/j3CR8z6/lAUTIu/UIho2xjz7pSSIlU9ZetPr6KZ/Sf29JXwWdr+5cAyV+FvtxKCTEyLH
5sckzJ68bo/K7COdKfvhk+EB/tENiE2caQ2u5i3myzpkBCofFi3mt+xWkuJmf4vo3zLQjLFJTKgK
oiRxhgjDjoWYXtcWl7B+iCx1PwD7tMT60LRsZNRtUfIhSjkO4+VtyrOXoauehMnwRe66UvnqoFFo
8sDEYh7X+UsaQPUoUKOq6ZDA3S7BE+jmyollJ+6q3+nU6XB6bUrXR3sIC4y39U4yaLYFzL7GoKzr
p5Z4ntzi4B/ia2HF/BP9oY5BRTVHYcvOkb2V0/kFT15g1YPdnF4mldmRIUcchZsureTlFLsWXT4C
waA27FqwMGSnReDiWFG/GC7siJZvDoYS87HTgxwyEdXhy7ECV1eO5mxYzfbSCiNVSQkH1n7HNQR3
Lt7IjDXOIf6j8jzX8cNLvO1F0i2R+g8XQUmUHgeetF5jy1ZCN2rOShqI3UdumXcx2VvLExZwzrOJ
dFxbHZ6u5FNv71enGC9BzGN2rX5u3G/eEj/oHXJwEh8H3dgLxV9fSv52U4zJW1w/ayR2SqBWUaHw
uL9iVIVvoS0uYCMNiuK5KK5btSrlDjkZXt/IID87hMf1hqwTnMiBdydNer1I1MaBzUuUyOBFong8
GkGiss4izUpvgQKA5p6+8vAmsS4AWScKo6Fd4oDkLWYb4p6Ta4lbmK6CZxbD+olLoNV2wivV3Y0H
3MClCEIcbJlzXvZsYQLdJScMJ2yk5QN2iPYvVeRHLmuAthD9ZbgjFkF4EyzJILFXrm+pXvo6bzuj
BZTXFiwpO+PeF6r9k7MJjE3xIEt8M4RuXXLrYnMw49qmPeCQV4SphgkRlHf9kB+KDDslpFdNihwJ
qcRi8cMbBaFgqn3q/fI+cRLy6D6fh3RmVMATOj8y3PMObtK8tcNwV9yUv/JrwY9/rXBjAhgRguSw
HLqX+UHglOpPOnMhrjUfqAIWdubR/ojeqxdut81xfLMOzQ307o5Iy0JI8Qk7MZlsNX+J8C1MvMn5
Hq85nIGxwEI0LrS+5WgnZJbYJnKWXFiczdJ3ElZI58b4J9Bv/DmxvG2c1bYCjALDi3qSeAvJRJ4p
OrOtfwwcFoR2LKYoHyxHgJD8FjcsdYTnGPxK4Q32OatdaXHV5qw/VwRhzD1fW58Fc82bdde6NRFR
kuW4A9bzjB14Adq+K/+Wd6gE+JTJXXAMXYnDl66lfBRbcsVH98U7HO1I45amifmNa5dD0I6zAtc9
P9q4UszDD8iPQuZ8WL2GFWEe0FHX5/xMuA4J3nlh7QjVM5ka7AFkOKfolIuuJfmMpO40Bmp0FMxj
ER95+9XLgUNx1KMb+0J9xCWED2aAbxRU0Or4AiHD89p8r7z+TEhCDned8UvI1/hHHxyO2QrKGBW3
cE05h/P1Fk6zXiTW6dG5Mb5bE+V0PuoDPCKngYdzwO0qaZdFebBVjvIXsXtWak9rHi3vLobR6Ln+
rFRfM0+Dds2qQ5Rdu4YfYcazDjNnuIYdb4/zQ4u4E97E1Cs0v8cVABiDU1vIL6o/D/y3Sn4S5nMB
rV7HBiz9hLkn/NW9J4vA+Nwu2sVPPIkwSCOzEeDjMEgpPDhrFQOgnf1IOBWBAJnuA2dBpz4YBnqU
aePMwQ/HSafxwNprUJX3bA/M4qzixyeDDK1ptcnfqMhgWDWlfZhRiMiE6mW5R3q7kU90MKvJQwrd
NPPxdKr9vsk9uTtAtZmaFx4UXN4hgQiuM5qCWFygmEXfYLLDGAcPlz1tKl6pvJiD3acHQ9ovz1Nh
L+txepOR5GOcKRdNcCeVxqYRI7ZjfWY8a8kakEFTXv7j6CyWJMe2IPhFMhPDNlHJDF0bWaGYdUVf
P65Z9Lx+Y91TCdLVgQgPLpGs2PHt1g1/+eC16yqHY8myi5PWNYvDyO3iewcDBfU6rTZcxKjQGIdf
kleAOiHaVNX0ljQSEF8jUXf23FiXBqdq8GnIB7PfWfmurl1Z2tpEoiZbTnXFnpOczouctI3TXCIj
jWW48YbkgDbuOJKblQLZ19el/z1acyXnYVFcRmthF7izFuaA6WWtEg8UE638l2hbTd2C2fGgmI6n
slnqIEv++Cj4DnlOlks7nvfGQjOPcFv4eppNf0T7W6BICtY6mdm8azlYM0PM1FOnnvvjXAZrUC1o
v1jjStlaGZdF9cMk24Ig12wqHzDkMgKFwSkUsQpYthi9UcodKDlZyBLqjmRZ4/tic1C/CPyIKENB
oCDWy9lGzov2VlPOOD+Ug3rN2o2V9gJYrlPOZKqhGGfUrDxhPPRPCXzs9oB9i4U3V4D33X6M5H/E
ULDmJGYRvlyg0lMhpbG4QKCLK24+MY50WJ7MVbYtQnXC1JQVqLeKdggxg5ER4YUN+xTf8FWp9Y6/
5yG2pKCfVSbzlAXqG/Ml/YU8UcYNqAgK+GXTAmRZJzwR8xt3DW+dXJp2zVw/gxua8A0+C20VfUwY
v7cGSc7ZIteTqVKaOXq7lN9Av4xmxMHyNQMe5NMl56bCC8vGCqXCvenMTcMIj8OOlC+jRN1063v6
Qpm2m6kQAH31MglKWulqEQiBfggfC2yBtdW6anUoER1hPpJRMD8ydc3KLRRbmzOYGySBU0DsJsmV
i0o5DIzSQvnYcMjow01nmWkse0byOqYbN8rXVc3xsQB8EJ+7xT+NrnAW+zufD+ud9isOYtXbpP4i
QWLYn8GcsU0pZXAAl5GtDFurass80SnnzAeIL3XUtWnC14ZyEHB37wma5T4ckOH2C2tclikOMQYT
s24/ebbGpQJwlzinXIbOyom9wjuXBJeAFgIgDhKbhYpiql2H/3pnPjiHLqTCc5FyeqR06guUKo08
1wrcnwvfckHyFOBHCLCIV6qY+Xfma+W3QnTdg3uMAo5PFoRiaXOSLrRqrwWnmguHwXZ6dT6zYS4K
JDK45U5kSsXTeTA3K0b8pNu5qNWkyA2QxTvHBuQyhsBiDlKs9D+JcjQJOlO3hezy1vJgGevLHBYB
u/zfTlnw+gYYcKxqPnxkkjepOupnA/sYOBQWlcRMGjzbF9VnHLKa2NBCIWbFxaO/iZ6hXuKZCS6o
0d9Z/i2Xi7a6EjXT8keqZfdTk3lDfbLkduK24GurN1w8RJEkn8FxRH7GJoKsv3o6beGayN0u5qse
z9AiBp0hFCmEM7GX4pvJ2xRzFius4/JqE3tbFhkmPQSXvmefdGcLVJ65bbNMLZeD2iC4QHoxsO9T
lLeriA1+MWvwy87Y1fVHToOeoYvA1n0FLsgSFGvXXkUy0GwNyFKS9xosFyGePqxq7XckrSDE0n1q
//DlQQ/4zquF3awH59O2NjVodh3CQ+XWJcFI3U3LdkGzZ4wVEacO2SVFWubGCAoq68bkTXtwXHQn
nswpvo/QzU/aMze+U+trqNwOR3BdMOLmPypAfyH/AOICEdXe5Ci6LLT3qwo2TuWa3ra01y0Lbmp1
lBrjATsmS8+Ox0KazHXk49g3ZirjjCX3EI9Y7GU1NAbsTOjCxxm9QM69ggLGmKpEddzhx+JIQ59a
Al/hiMT6Sn2szuM3JbU4FUfrMmEgN+Zb2zbEKkXdPBkRRsJouEoWF/wSEhgdFHWJBcDr7NvUH+j/
Fol8okAVLfMfLOEzZsVZ8UtRElrfWCt46nDnS+mCrLPY2cTFaaxB39IwrCyTzCmwKsuOHaL3ifV2
LsjkOBF1wfacx1fMoJ2McWLtl1T0iBsb5xZHDxhQwVx9Q4IzO6aCO/AeFc875YBdwWdg0i6qZGFk
2wrxQtbtdbI0EHIQp9Y1hyI4Kf1VitD9FpzrxIjgGrWokdR9hCblPiKDH2H2+taKy4y6KqeFBMKc
9zusPcTYcl9w3HHTFUcuP6ujs3RBhwGoQScG92rtV4dAJqNy4klw0VkPrqxt3mesAqBJTeUrl1WQ
rSloqQDCs8n0/607s3Yb70mO5ODgn4xbKGW4yVWNVdqj67ZkabCQ2ZiYBXFuW0ttWh8yX55reHh8
KEzk7XL67GGKAvVR4mXOQiD8dsQCvACpSP5Pf+TpUJ7H9DZ0MGfls1QQl4CsBg4tzS0rZlmahWQy
VV6/CRx54xfhVozC9aHT9gWhyjSnaAOR2KIbKZcma1Wzka9Tmsdg/PLQ7qIOqQKhMOJNSjhVmUVc
+D200WB1J6lDhpdsdMYuTEk0xZ1PE20wnbSS4QHaygRKY7AlMRIlA49xGHLCntxdrrlcLmejLiGr
vtcF8RgGjmAnW8gWod0SGm06BNGeYXwuyvNQnoZe0GccsvyLQBqOd3R2waXiZM+zD60al9nwmWDf
RuuZfdScvAP5UxEpD5Jio35BIKN8GHUDzrpY2Tmfc6ssZeQF3cZgKFaASohFxFefUGfAXsN+FFsc
K9ws5XHk9Nfbd2M1kIn0TU18lFGyy+qUQ58M2FkQbhgXn1jAaGTSpOF6rIyznUAN4kKwembOiTXr
BAGG4z5h4sOKt2qZZEsA0f2V0FHALfTyFAp2WT98yE3MWT4+QvU7q0id8Am3Lj91CC51Ec/TtmP2
BY2POo7vrmb26Z9r+aWpWLG+Hlly1g1gBSwYv2v9wMTeaz/awpg1DqO9cw9sKinfsvZBNhZ69+sY
PBF9rAhEvCaojiFOmm7fvhK9ZNzpG8BApphwnXYnoEIVDeFjA1kKRj4aG1GSIGXYRCjo3VUovblm
4VYpOH5s3aHex0vfBmLl6zQGasTprNiZ6ztsXKS+Ttl9dRn5Zj11oM2Z2AikLD1udtlZSHHPMYOt
D9EVSfXsWpZlyeauYkDL7vGvztgNNa3qWimnkjmCuaL2QOUWS2yn4HxoJaSAkhVlOfeVijLOsxmL
oX4nkHuUIh5XnkQzPrAcJUB7HhvrwEzirQQRldV/se9NLj1/H9riGUJ18R3DQwViXLwBv4Lh3Ui4
8BECS2znTThrJepu07HRV6nWq/6fwXMdkCRJv56uHXIzdj2b78CXO0yOtBBh/cqRUuQiZSVrK7C0
lLOeNRgNtaXXM95qzHaZhsXD4FQiPgkf80bk+j9cby3dULsyNGeTDNWxEPp3JfkXkmCXjumtlYaB
QTjS/UwGq3HQgiUgFKwez7zBje7lzU62/XuqxNFcv1Jo6yUU3FEih7e2GIwNsnMWTvpn1tZXS6Zp
lGmrdkh2mLE3Stn8Np6BmZw2omD1lWXWvBsC7Akqraa6rZPoXyH7GquXKVQw33uthsqmsAny7feq
Akmg+uk5M40iH1EKxVAnVeenTKWvqGBwn5PihX4Df4/T5OC6fNQutknYX95sPbJr2S9MMW3X3hr2
Bo7dRXLI+vgqe13EAjzagdnA81lTNDQkDKgFAz+Q6fqqtaSVkICHKYZuMm9lYEMQNNr4qRbqOZ0T
TVRApPCHl8Gk8V5XcbWLIadl1K547VlD4tddIHGU0Z8PxJnppFy1bQ8kiM9RUe+yHlyS3HrFPRRB
gY8A5MNOpOlVk8VuUgdTJJe2QoJ65GNxr3aOzDqiVNzeD37QpMMqBxDIiBDCWkXkDc6aPRvAI9kk
mK05XMCKko5sa+0m6A4GQ7aSGCrD49PPLZOrP91JmXlUHfFrVtz/lvTuvWs5THVuc1YjsOI+o344
56MRbUmp3yY20u1e8P6SpcEYNIvMv74ydg2cX8nqLjUU55ndc6pk7U4hcSNGThzz5QlWtxmj3XE8
FSyHIkVb15X1BVAQCwuBNZC6UDjlMXYaxvqxl3wJy3vFnLqzAAEXL3EFxfUOOP+gjBL3jZltIAKw
P8y3Wu2vDCXcFA4pLQFIWgaD/tUQyFjFHyPPg6f3BzHYN3ykWtNcAKeTdSGBePPoLVV6fC4jd6nR
0FF6uDbbTRn4rcaYWUsWtB+jc4Jme7MVxteVvq4aHrHTdCwk36BgzthcRbEtc7aaVnqoAmMdt7tq
aN04rU+ahpPScB6h4h3K6K1NKMhp7a+hNsb8lTahG2r3SsOG3TChSGnXWgZl0T5GNmlDixsoxkwC
yaeQ2wj9mSDxkayonHLm0qYpM8cEhdC7j77i7mOMWnjj+0z7hrsJJ2qc1ax8oTy5XUNQ0shciw0h
Pi0UqRnr9LQ3lgUFSFgjGqUSb7FLqUVPOJGNv8SbRxjSykmWwCNFLz8LtGM1n4sSSouiD/Assd1J
WDMCQiMmE51WxHx8rM25kKO5J2VzedgqpLmFP5b/r6qxPdEpc5itJKRmUAfZytSATJBXK/lccMz6
cb7su3dlf2j2B+gzosaXdnAr4n+EHjDq6eizUGS26b6uQ4SG+qIW/r4KOWCaZJOA1/abkzrFWurA
ibx6HaXGKgNBlgtmlTJJZpUJMRYyAMkOSuuwCialjeBWQtFWKhRrHWgPN0BTwEEZvmFyzYxHLZpj
rvmr0PjIMtTItcPo9w8MJpk7wRqu4ZKoEzSc2lL1Cm41hOygsXoAQfWwL/q3bDsHJWG5nMxxDu+j
0dvG2rhV+5ZYFEHaW0ZXx05O3eqd96kAl2YFsc+bkd1pRlzYgG5DBjEn9ewpAZkHHnHKyp51yjoi
RtbHS9gJFvFdxxgJrKHQjLdOLYaRgEQWva9uMicwu+FF5w84KMAOZNaSJpJBCwiUue/Uc5V6N8cf
OI8SpquGvCj520R+FelwbD0dTI51Vlm0Nw3W7I4xSFfTawhk6J7YcGqeESG5fhysiyxjI0EnC2rq
rDPcDG3+68yWh6w/h+XRADA3c0J57QvsH558rAjT5ow+qyM5lIa0K1l/GKn9WyIJkkb7SgHiYdyX
VQvIF9i1A45ogvpyF8FxUnh/ktm9CCPaKaN6M4NxiwV1b6G0JO4EqjspLRIAeEs5ZzBI1RyysN27
vvxVBwev9FedJx2ztdPyFM5diKUXtU+PTqqt47E6jSYjbXY2juJch7CCfwrvuzX3AWb/vgfSA8nz
kWFc8ZHmhMiUNZJuAKttLGjaGU1v72D2z/faGIN+yY6iq9Ag35wRqkTTfWH1Y4qh8NlibcBRGDfB
Ruts5so/gqmu2a3YDx/VoNlImb4wvPxPbpANh/59aJIVVemJHq+hE2kkdPrM6UxLfmimAt5Fd/mZ
DKTkP7m2j0M4zJtSA6ImuwaAEgPUWlSrr6or3kLUR6Mrd+RhEhL87mM0zKq6h3ZJoHrHI1LcTcMi
zgpkVoCyGvlXNbZvFkWU5mvTutaB5oa9RPpEfBjZQEP2AUNn3VKWk2XrXSvmskaKasnCfewU76L9
17TDYYzLW9aOb1kND4I0Jvz3sDbjb9GfGxJO/f4p0cZFJVMkvPzgmNODOnIFRbeID7f3qdLTcGEF
xRWeGWscv2V/VO/hXgHRJU++iZcJELJauXC/rlBDHQRuh4Tb0Ai0b7v3GDkW8GLCL7mpZ2VYr3w/
vDSqQy4tSY+G2Z0SxOuskWmGOmxv5Ak/VKIYUAoeeym5NaPzzGT/ZjAGVxjUQfvZpIr1Jws8pFZM
VZUBEWaEBJ27wKIsQwxybqnQ7ipoJVjCUDSaY52z6I/IQmQvnycmkPzw0CIrTj3xbYVc8nBcF6x4
LPoJfuo0FAI0YPTXfhIyjzdoy9eusp5OFb4qu1wVvvZT1Shzojx/B0gGCCdf9VV1gHBJPrHpHA2n
Og+GOg/ZwcsF2ipr3JXTEsHiGe5V/xBByLLlGobyL2jsE00YJ7q9r/J8b+mTzqLyMeE1J1tfNViS
08R0ZobAX4OYZBOwviDMK8Zd0OT1E7rsk4fXOsGwofcPGFCvgli6XCQPad931dEu40ddKG6ad1yl
qMkq5btI5kHQu3GuIwZp6lvhXT1P/FAgoWhsl/r0dZOijnm6R9uW31A2fQ36AVHiucvLraHEb5UP
CUwrQsJ1OXVs0Klcb/R28cDFNsg/4GNdyQ/R9x87UkdKwE5xyw4tCnfqlBJhoJQtWoW2ILiViXLM
hTKPO7Huqv4Y1M3vILKTnkirzCz/l1IiHWM+6jfMnpNeI01pYXq0/5X1CcHlrE2zBYcwaqP/p1j1
KVOygz4g3oTjNwwo1/N/RM2dVJAOqzHGO2Wne+oKX9Ve5lgQe2Uzs5TatZ1PVYe3y32xh48EByKZ
N86edMVVzmSzkziAIDL4ieJWKF8q9qlFGE82Iu68yd4Uf6QRXCD1L8fuB4UHHtaPaFe1tOuoIuri
BW4eaOQzTpjU4IrzkWLUCAa4ZZXki/AFwrohQKwbnoITazkFQ04DOOuKelVhr5EZp6aoGOqQDZX9
LJlMSdjpBq3FagPDBGaJmSz8Cd/SQGms/wiGpVT4tHtmsBRhg9eCB4N50KCEMEBbFhA0sTsyl5CA
uMRDT74YMjI5cDsQSwHhfT0Gc7w1bgEzUlXQI+RIdF9hjGSBF2f7/6AKki87rNOoIMnId0X7U1TD
omNaXgAia9BntQ6x8yXbQLZNmmPPxyGBoE8ypH6OT15E1dhVO7Aem6726ck82G4lFhPWzVaGvk1f
johjShR0CoIHizy4OLc2Un4RWLHi9tHnJwkqTxUBtJU+LKZ6FfpYozZQRuElnUJCeizbQ7OOeLwM
OH8bHTE4a2UkZp4GhhiGALbJtpeRpxIKP+WWQriyQ7xmNIhy9tRray6xHCvVZkFWBdvAHiWnvTR9
/xRFrSuVjNC6ZkvZu/SOAq1nzLEy3QEeLOQaTqqMkZLHyGI00x/NfzCnQpq3pDrvB/bfzHWj4mK1
t6Lot+SDrJrK5Yyjr+JDaJkyThJFggUqLP4RubZFzXhYbZZmiagMbkTIXsOC5an8DrhzR0KuOBJ1
44JcQnNM9iXGumCHg4Gsoszlfzrx1MpNqJp7X2+36LrVfzjbVnr+M/2YbhqXYiupEPCnpx4mkAoG
0WOASwD3LGAOlSHLgXdYffNInHX1Hn3jLMXWXH0NCJ5kn+Gx8S0yCr02YQNy8VIukFfs3FBrjMUB
9AGEx34zoV3VeNua37V0bsSaP6lFD8j/TvvSM1dtf7GLlMoX/tg4/CewwcXRibxctQb0dQXOxJm4
ygty6njCpXV4IKzsEGCqwM5ZbRyfVWQpjrHdPwA4IWMpDgyPmS76lrIjLxnVDhKFqyzVLlhzatjP
Ov+pESelW4u5mCFetjiN9vh/2Z0kn9zjukjfAxJaRb+WYQtw3UHyZeFKWFpibo4nk1vSQedpIj9g
Akkx3SGgyMJhISPZr4ZXzf6JWoFl0SOfaN7JH+h0lkKPAkgUwlpSZZmN06siWYagAMmU4kZhFmqU
LsAUxq8KomztCP8uhpOmTooo4SwEUjLcnYgq3TZBKVs8HQx2ofGWUO1je2b9DrGGR0mFJike9wEO
kxEnv4DgVmO5rgMFNAYXDZ4AuC78UWPhB/ZqOlCIWV1q6DxKuVvbiEuYrwpIA5p8CjyH6ShbPw60
oMJT3lkubThZRBX96N5DpNh23rYFzS6YYOdY/EZoCgK4j4EiVAoGyi2U5uqezkeXzU1dMkBg3F0D
wrP7fi4zaRJo8MacrY8P1bLEfYXMc1DdBCaMiTpH5+dlBGjl7Du6Mt7asNBsAfACO6zPZBRU1jwP
MONgSvakZ4kstGdJfTFhvoYDDSQuWs5HxmCA2uLVKLMURZSrIKBweFYHjAmR2yLnXAUBMIWQsSCm
CKK9cngGA5isFleKGaHLjQHLFawH/Ice4//1oKDXIZM2xw1rpgaxW9dERnVEnIQoCDrl32AnB54Y
S5rGdYaxxNOzlbpjgMaajGZkVbCMGf1xAeidGOECPq5+lMithVmh4bsZBmh9gGq6IN4ksbYueAux
wW4M8RIPrQspoAdSukq2EF4AnSzpFpOmNCyiHbSmleFM/24ieMLRKrR1h23K6fTd5Ngl/XrbKJgR
faIs8pTckA4Kikx2FvJYJMUwMYmpZdcGTxJTy3IEOa24GRpXobQLcs4XOtoG9BEu4Sl4rcsZf8gY
5GUTlDBGpQXt5Bp86BUyyCpo0BfxpA+6cAMre1r1RtazFr9JzM6gvViTFJgzVDc/ambM3Pl5cq+x
dFXphH+eM/9D1D8s9BT/e/gnwGR2pVhJ8m8Z031Z94GxEWDAVfZdwcjhJmtIMzCyf215AWX4v/MI
dYwJ6FLW6cOpRYkhR56PTQa+M/4XKWMX+44Y1qGTbuoPiR4rGO++dJFHxL48gREs7QYMQ358yexn
3JwN6cf3gJgigTEs8smeIuXPAR+R2JU37PZG3KbqJa2fYXjpgrda/RIZnlT/rOZdaM+Rga3G2rWS
iFIKX6AgbflfTk/eoqnqWamkyL87cTbEQQnXPfWUE34NaLSBN+oWHo613J987wx2HAP5LEQPbaI2
VGeA3rsbwiotOcviNqrvJPo1dajhKew8GKUXQefX34OAdNkVScWD8lAIk+1gk1hITwvIDwob29b+
pWnTU9dPc6xwzdyJuIIQxobtb+NvOeVcnUQ84th4Cr8jJf0xqPZTHMANSyMb3ofV3sMWisxQrrRB
RQAAAC9J1x65HAP7hgFhQTryyMMaFoCCsWLMI1pxcM49uS6GBNDHgSjNpeTnJiLimBKsmz9kr5pj
IVzJDivbmE0ikw46acHX4DBiVOOLPn5NCmGA4WAcuK9UY1aFz3Z4tzVAO5gsKd2chYUza5l0J/fU
ppE9jczClAeGOVvaOfnKLJdl9xeaHwyU25pF7VTfWUxvbIS9iGZAZiPFRF2O6HAUBbpTMU9zqo/W
QPpqLCazdRQfR9BFnboEEGmPq1hm3k5xkhJCxCPDI1K1OwDV5MXsM//eF188ciXzRYIbl/pH4gOB
uCrhz6jdZBTxevtraJDh9Rtfpzbe0/rS5n/FAFH8ZNubxF7UjF+8R9/6q9jATMyjt3Z5I8lwEdXe
n+JTAwfMDKB+ZhXSO2eFVsv3KHjmSz+62c1nijgGQFGHebPpYpBQVBdby9L5og6F6RbK02Bx3+SX
jJokoQR1xCunHgi0eS4NaFe+bJbYJlJsAoxmpnHhduzqM1Gf6ChA4kS3GBjJKD/znFIbBRPuH79D
ze2c8+6jU9hjpzunOhn5ZUTRZvvwP5iF1yklp8oWF4cC2BA/n6SM3CXn2GRVXSK0Mf8ZiMNzpyWX
Fpmk8UUk/RxYRMO9myTMI4O7XX/ygjCGm947k9ZO+lmiQqu0V+/8hKAoclYiQfjNRGrRRGe9OVZT
95jvhTgL6+LrG0c7BtGZf8bBys+3sX5Cm99LCHAkQOHICnW6dAzXXDxo4q3JFqUXLPaoGiOknlG/
wQjEjG9c1vKw0YV3sgWtaNO5EVpTq8M1mUvHyeQ31pveSh/T/5VEvBuDkh036kk6UXp1twsqTt3h
AIQBSDrZE8G1K7hJRyyvkJaUaNirob1VI7QZurnt473fEzs3fJiqsi5BQhCMtRIdrZaiETOqkJyo
7EE8A/+TCSdQwICBaQGobiggFGN9bXuCTTHdTm4jz4zOUPOPgMK/fTSgXsCk22quYahc2PV86km1
7idLFn5Y0ZgrnrBFIjYhs02ZgZMtgL05+S481pUOeSk8WR0pHEGNYrT/p1bKFak+Loj+JfsqmSXD
Cv6v28aPUFNZU0IUyiMGnNla66IrUZ3boZO22hQu6ve7mLIqs9tlPAHaq3w/JFOzxnEz5cX09r+c
h5oZYroTw94SJblK2DW66F3r/p1000tLfnWHzaw20Ymp3pqMTzdlfJWo3xJCto40XrgI03xNGQ3X
8jrcVuY2A5jlRel6jI2NR4ljwpwEkIEe3doCvpcCexNVzUZjammpget7pLiAHQwo+VSiRnKG2iBy
tAaHpaSzeupGN7K9m2HixNPSh6r20kw1Wgvr88ZvWJBmXfcYSzaTPlt/UsQurcaPVDP1YU482KBg
cOdxBSA8Yt/JDncSc3E49stuPnQCqUiFzJbIJuoy5acgidNQpx6lfNcdlCz1kmtNu5tyXVOPqUri
lzdN0vemaNZKWLKFkyCjaEde5CZCKZOzMpy3Mgz2MT/oafFZy607gk2fHJfptDCa+FqdQTs8OF8C
ot5AlNTMr4kq1sxzTK1rkfHAQ2A8VRqFhQevkRYcqP4CZPoee+OlUzrYVH9t3B5jjTVjH8h/LZQ6
St4CbKYspR9jxkWq258SpZv0Y4LzGMmPKgF99CpJxJOVCINj13/Z5S5+prZ0NxDneajXqqo44WX6
TLGN5Cnp3eRfsQpkLYBTwqiV796B1GW2vOgyZLHALMLrj5WiHHVeO1yfY2d159qUzwF7wjaCLlLc
VDF+lSI4Y/j4LN5WOFCLsu7PJpUESE/Ta+5Q9/c955iWQhels2bfs9Pt4VpD2beMR2eHrtf8xtDC
Clt61bJ91svkatAHohRYmmayMxwslubaGJnT5+1lNLUTXMm9qUX7geVfDQe2FmSFytuSKX8Wjnuv
Gtd5m16h8piE4aYEnMuSz7BG6W9hFLw9m7WpEJjsVWbGGbj2lFbOytQlbpRl0VdLjdgLx1prMKYT
RDRJZB8atLyh5K970nSJHAYy7hE9AZG6y1mL4jLgYAexcZYbokDJpRc8eMjUAhbezAr5T4lXDvNN
HNqj9p15gJ8yJlOChUGuNG7kUwhbdwFupIq/wnbYjKh0Ih0sZ2gutbxZTb1hAPTFHh8mU1aDbS4/
yBiUvRwUZy1TXnY8zsfoYbbSNmK7bkO2GnzE+NpsEcsXzfqMgISBASc3IMTlxD4UTCcICtdMnRMi
JutWODrOZgbgBH5jPFoYIVQRnekCgCEzPXTatI+bCZgPds0F3n145rAFtosOUlkGjXDHGhWhrjA9
/NTHU49+lFAi5NkBjNPa6S6GF17ghB7BqrhEXMqIkdrRQ8OKALoJiYMMsGSkYmVLlFEUEn37jhIH
aQiZf1GCgQaop0alFYFmR/CcpQyZ4KGYkBYrl6e26maQQQNu+sJWzxG/NNM8e4Z9ThrU+6C31FhC
wM4C+W1a/sWnxIU9uQVa9xGRc9cU4SZlwyCE7qpSsR+gCagT+lXKNolGe2YN48YLrX1e/jRIeevC
wK6RbGvHwYuAlVw2D3av7Y13cDb94qjyCyTbhbQE6O3axQ5wShTqZ4mqOQf31yfGcxyUVyhLH36f
nP16XIKQs975EB+NOl4nAgUkqVyGyYAOY3mq+NvMqF40knoAs2gTIvei6W8hgll3NV/SDfFv+Q0g
FQBlZM3gEkKwlJ1HazPanx4HUuav9eZKAnCuHvCefOUkDJb7unOVahuGANO4HPd6dx8zDm0XhGkY
T1WRx5ECmsC7+uUrir4DQGoGv5p0msaHyMdQuAz7YJvTIjj6WU03FVJX2td0mddXUFEjsX76t8D+
WNwV7W8owllYnaPos+pvjF77t5KdxvQfK5Ce4l6/NpbL7I2er2jflrNOlY1QNpK9lZpNDqqndOaW
d5CHjw7/JutVK/tXM26wm6emvkQF5pACD59II/2AaeI4+8Fwhez1JybyoJte7kDkjv6blN9Ngfjs
nwroKVd/bP2qcNmiQJ+sZStk6yVyjfQyRsCs7pX4R5Wth3fSunGXUVzhLrTkXyQIrEvbOlmO08gC
5WCMF7FLKCuLJ2++DfeQ6HiaoUna6tLOyq6mhf/y0JCYl53jEmstppuKbil3PGxOf3gllmO1gSF/
JFBurkEJj2vuXH6hxqbshYLXvA1okVJ2UqU9jI16/BL1rmr/Wd3Wp/CrOSIY/EmssLtd4m374Qg6
o0TIxSYyPjRYYfGkqn+94KMab2ryAjU9IiUM91ZzyJuj4vhYY8OZZv+Gtr1NcDNR/3ogeDzdYLM6
sVznZBiynie9B1l6CRO1D66QXqavl8s7VzeBj54UdGSMFqtIod/vqe9kjKv6t2Gz734p1YZX1jk7
Ue0KwNMWaJKnn/009ucImbjtXjKzvCYjcuytS/tKsBs4I4mOfuktYGk2/cHq3NRZSeTQk5ktNoF2
9e0jBX2ChduwgD18W/mHQtsHzkKvv2IIw8rZK4/6uMS2WQQkm3CC3/OCkXfza9h/mrgX6ZVMpyB/
MLBXvJ9EvTVU0awXuQdsJq+Wd00klkrqZ2ocfNrmygPnN3zl+qFvTsyGEwNmyxwGaWVgynxw04wR
7o27Ig61CuUeU+/Evrt2AxL3rTd+BMY+tXcIr7KGqSq5OSeTsa39onvxlc8IS3PFHdczYM8SBDon
B/QVcy7GPCddfA7s5tM+XtqYChqQRKxNZkofz/X0d+q3p3OCFw9kkyHFcHbyw8BZD9U9bMHjf6X1
VwgpZnq4HSWOP+/poCImOQi1TLhs00PSrwLzp+9fjvobqX+mdRNcXj0jd9UmvwZ7dkHmZkiL/NV2
gLuKhVkh8ipeqreXoM2YixAdNo53aVJEY2UMzrYOusVtvFPbbER1TMadVV8a5WibR7N6pMnZql8R
gizH0GYW1hPFudfxGeC7ZJy8eM1vEg5GBWdG9uf5YAfstw11JIQ+rDBKh+EE+OcQmL9lsiWjXUZC
Kp9j6TyodyDPtAhsq3uccQ++ehnDCfwDha9ELZ6letf9Q4XNWklWmLaGGl3QwewQHj0D/8/RbgxQ
TIyDghyj7Etl2qRjqNSZucnsKJkqwc39retz72M/yJ8pg1IeArZzG5xjEX3U40GDW6O8kvJjusHw
mMqT900Bnqr8MVHsMFgM5j1m2O1nM5HcfG2rq4eyXI3tkU1bj8lcvYWYBmzv6uTbND47A8KeRSVe
RIGAB0cYt1NYdOrqzqJoVzaKd2Lx4TGvFbgM+mM7gQswUTYC8Xc/FuBQoPUkXm4uYsk3iXE2niTa
v30blTJChvMwYqsbvHdAQ+CrIZpLoo3+4+o8luNG2iX6RBUBFFxhy/aG3mo2CIoi4X3BFJ7+P+Dm
RtxNj8yIlLoB1GcyT665y7SphE73wVMp/NeqSv6KvP0yRb4bKHZs038HVJrbcPzIcf/dNJIZhmK5
2JP7uxAgx5Leeph9yuN56N/GckJ3H1sQR2Iw4ypQW0JEyNEuCb0KfbK0myzYlYR0trq8tWUDisoG
1G7HiGABavOJtCJngdBkW8j3LmrdFb0mpu+8bRARwesOnMTb1W6PID3CRsGW5QfKB9uwpFhRB+TG
40Dy0ebPztEOGPkMbs0Y18WDkbkZrVzmiS03X3nwdX2i0I8uBRNk9OoHMbQPvjNss8nZ/i48idtA
Bdi1rD6T/VIiwA10kjDh8LnQFvh4uFkhiy/Dvhutc0GMCqNd/8FSDeuoBujMYuitmvmgPWXu4Li6
FsR+L2NgrA3q/EKgX0c7zpvhbaMhkXsimrdzneq9HnggypQGqlnC79LWcp9DNaslS9xMnJSxU3As
/XZISygQlo9l0k0M9/DTPDqX0koIaCx65tVCXF2KKJalJdUgXTp5mRwMbDIC+jDy1dr7KAkPqlLk
lPQkWSqGumPbrmSf+M+AxVsb81kL/Czdysb1qmqm2qgvKkcrWcc8QtbPG0r/SRHOjXCJ82JqSRoP
/wUMy60KgJwHWq4FgMv7np6mDOiS6PnbTuyvNwEt26whLwez4XyAXkGiibgxNiYYtvaXtHXNUXfu
T6dUReTTP7csVkpHIzbDaCWnhejzfTE1qL47RuwktgGuTTu5Z9JZWW+uDbZzQYcwePKS2PVTO3XN
k80FzloZXCzurslrvjzYNkT59Be2JP15rDniXZrOsc5hGwjQvShZN4nGFdH6xUuFKqjvPhYMQYnj
2QeyEXlq2s42QV+6MX3dHog12pkqINRryvYsIxWCk3Xqt57rZEQzhw8qa9/79k8jmTAMQYsfkbEA
31n1+IINRmU5imdPhPdgWCoMi+SuVWF1p8q2JSFzPETNu14QVQYK5GhautVpII/LjErcpjAFIktO
5yyl9ElwAEP2v/YOXrEiyBCSJxy1xXCxO3Obr9oHa4zQmzbdwRV08GFDynvJyBvvC7sZiPREQbWJ
3EV9Bg9nxpQ9p9yxLtOdukUz4XRA7vjC1AeJfzWlyu6HYfmj+qLaLyo9WMJ1thpAIb54pziFVegf
koFgqlLFpLug5bwxNf+L38/URIsDahkYnGuo2WVZPhxToiN3TWThiw7ij7nEBwXMKEBVk1mPY78g
pV+eZqZ2h6JhmewN4o+bR/cUXtFlricgLBr3SJkK1hjaZsIH5mwK7k0AgGCpQWvJMAioq4JzQCYW
NUj8AIcNYX5fX7iqrY1Ic+j8+eqt9t1H8mXwBuTF7Vj67DIybATJ+GRX2bZwWTF5fib3aYcJPUdK
Ll1MK03kYpi1iHWpaZ90dNPMk95ONjwM9LjbLmTcNbnLsHFmH7GxrD87ZypuqppQCVd0uGdQ+UPO
jzcktiA2GsniqBiFKSJykZsy4LXYOZeFOGYtbZI3hlBc2BrlGYp6f+jAqrXRXjKuQyrNx+AWFesE
NspD47MjS8Z50xPGQQxiuutGDxdFeD8PSOR7ZcDkI60CpD2eRlOho82WjzQho0uASd8zWXnOSv+V
K+1AyfbD5Bng6uIyHh2nN+D7DhaE+h7g1YeX9ayP1UAlYP+LIMx4Nb4MMnhOaKse84jPOMtMzw2U
nAopJqZE8U8rMXD1hq3kjAQB9NSwcel8rUE/FiUW4qycoMeFj2EJ001EWLCYW/BwR6BYkCm9G9rg
LdPJNXLEhbmbCHhKh3XzMU7uC0ihpwETXZ9H20naEnB+S64ob64/gM/rrfCrgO17cIfsXDssvgSz
CdRC8X1fcorY8iGV49mw+gRs8ZrxzN74mIBi39nVmo2AMvFVTgnDJIO2hRB53rIOeyOrtELnL1D8
SSPxly/lWJ+kVHyW9tfEGCkzPtH1kB1IGe52spt/1vt0Gk3LT1oozOq291PnlDoQBQZCXBqy6DYq
8B6CmFM9KEbCowv48D5w2w4SJI4P1hE8Tm4cF3FwnznWoVuqtxU6D2EZrbdlzbtcEM0Rj3Ibput6
Cr3ZkjAZ9xY2pUg0nj1o0+HsUe568l8K9xmBD5T0lZ2Xle5HsXTFg0aKObt301Kcw9x8JfUgiWth
vjdG6za1CMldKGNvDzWVRy9modwEJBGdqd6p5LgUeVZFHNKvDlFnjbtmUnHH77uwxV9Hr9i03+XI
nDZOGn8/9Rc2uKi4e8VGHumj30aPRgblESF7wAlJtmW5M32geRiy9h6LFn5f9eC3FltIkkvDFKZU
5vf3Kape2Fy32vUAz1v6JdKwkRJoX8hth2vICkY7WEFWDifo52hi+9h/jFhPWLQz67xFwHSv6biC
YKHP5f5yOGQmysKwO0YjnTtJdM62KsGbLshdTfZDQ8bZeYkWtp+Rw7sppPOcBlZytaedxtcuA1xJ
gSZTrHHxprGUhCTZ45drH9yZ91Fq7dx4c/QmFnszOjxMh4QgwMFHZF3XeP48wzll8FAH3MeR4/5R
1vJYC1fSG+urkfVHS/5HNo9oRhLcuOJRhUO8BzbPW8ZW17AHV0PwFdvhvgY/e2oyq0AP+jJGxdnT
WJmmpFTcPJwJqHb5dKIObhh6F1H6lKWYt+IMfyrEG9b+CuMA0XTop7i7KvFcVsAL3L771/YrZGfs
HkrjT1ubsjETPjIjqGY1WV956R0K1U0Mb6DPzhj2i+AjDSSoI+wwyGVfwiXDrcuYIWLOuu3D7CUt
FTlbafPRoxvf9r9okQ43sb216vLLYOOKpwx0esIWZlL29yDCFyvMD7Km5pQBxYHrHzKeuwBdks9+
yJ5ci8syDNF3D95WyyHDPPUciUlt2uA1zICDkvPybYI2PhkNRo71+MpnjvBF5YxGPbYgvEkiu/fz
cE3BAzQ/B4QDsAfJPA8PxlgQzBrKkBwW51qN/eeoh7sie2W2+53E4zEV44n0t6OHqkZZz3aLYWbW
E8tjr8V3PHx72U+YOwy+BlZKNR7tfJ0ahKSCDkHxUfr+KxIKrgw+i8zB6VjUNbdqhl88Bz4rS/Kz
RmBbIx4esAzWeRAsa3PLge1t9pgSADSzKhoTc44pf/uBhryVfBqO6m5nD7VKFutXjzh4IggY3WCs
O2qKPIgyk43vhHUAO8jTuKYQF9BUTAOlMBAO0+TwK1j/WDXRBCw5rf3kbmvje7hosMQqFGbbssjv
vYjJZVZaDr+pxab05O3ijmh2LEL+3ByVUcNBnmU0+ax7Sb0hV9c132CnsEjETkq4DR0nMpLIbTtS
XGL7QLUPXslxSJ4P2Y06ELbaHieHRY6idLHUK/Pmuu1T0Rw49ndWN30HBVzt+E4vgFhGHx2mHoej
rLyLt5AU3uZ6+/t/1OuXWersIcrMWzDVdE265fB28M6XSA7mCNw+iHG2NtbHtISfseScbZmK3zCn
XcKKo6LFmGum/oT8hQvWG28LwMU26TWqQeeQRdiohZDPfYWNxjEV9dfDINDexf3Qb2yreU0aSru0
kSSWFs1L24MJsnHnNAPhg77ISOeROKBEDj0jIPazLDGV1Tp78Wlb0eH8LQ3tdvITesG07xyAhwnd
ZE+202rAglVT+Wc/aGcoUZXakwN+6sUwn90mwbo+ourufGaZITKMdLpC6MZi0Ewv1sKlsGgfHOwy
IU13gZD4uPdqMwLdtZY9zedCUzF9RYzn4wTVUsujIBHI/WAOVzi/hvgp8kfFBDXb96rM0LLnbKbT
EREsQI3Af9W59RbOOG4qMpr6oLyf1mCbqBjee55R/LPRvAySD9I174imqXDYiwIAeJgs68uNVwV7
719zK3nNEmaDc9winK4x80P6Ycc7ib1D93ljRsQ4Ufzs5uJdRDjE09hFEGezJW7d4MuLqaYQYSBF
0oA15wj2CUOKTV/E2UFhwBTau8TQHxlAoK7sVBjemHx15MjqaPUL7LTmhZTljeUsn3VPM0pmDTMd
/6yq4aDmCWhhPtjbAUo0CnWUpgrlDfrGChJALrDFQf9+sWtiONlFaM6iD3tFpBEvhkBZkpwQBY+W
yPgo8xB7fJzsM0jAqL2CcDfW5tL0Q3Uum5aHMM+Kub+CqISvIFP82CYpL/hQCIDtTi4XscmYQHQ5
eFbSqQZMFF5yHJfi3+xQEcc+9gNTndNi+q6IrdyErSRNOr/Pm+LZlp2zzZ03tFZ/dNq86Nfynqpk
pdXA3jcJsqaAxCmGlfspQFrthAQI0uE9Icb6yeckxt/fveqWwW3hbmUfAJvO8pUBzSnATBm+3d/K
q25kF+xN5r026LeWTPwLOuTT3lAfKonSYrE48RsiB8qUJ3Qz/bFrpq2Ev4ON6MR07LVPTMmAIMsy
VBYuyetKkHlRUk2P8GkZdQvWa07Y7mJ551fQYCfbvbr9rDfnrEteaNfBn8Zpcokddx80mYQbjI0g
dtiKpHuMghCzSA9jklG3D6Nr46SZPLWDv2Z4e0iHccq3cGBariBLiJYgy0HFiF3GLQTWD8uvh320
BiV2OAyXgprDGV4HJ7lyyFsxUoUxYNnodq5GSAuaqDCrUM1jNDNUilgHuMKz1R/TEZlbCLm+KyN5
tIsEjpUm8SkCM7yK4/CSYuzRp95H4CqgmGi6lqlOcep4+mkR/X2DrE84hB5QuTHcKv9lamTm217H
If6etPW3JGvJ1j6WAPgnWbG82Mp+AR5Ly1AlWIpsNF9ed9eOoM78FGN8gaOqn2ELCm8hOlYuj0NB
VU1EKcuoJDw6XCeUyuIkCMq2ZljCOfVc1aZ/hzh5p5vj35BqOgzOUW3Vp9ZFHSNsApKTnLNvWmku
9T62STkxMd9rQtHGAoKLnpGfUPNzodu7TCwPqxCvj2f+DjQD2ZAnp1Tctw2ZeVXlnbN4eOlC7vdW
DeWVpOxNrRy22EGAYGaerZuqQXZb5CmVRggk0qsQNbT2zD+TjKk2D46cjO8hWXdauI/LGu+qZPKM
wxDrAMd663Q+j4QKD5skFSGQuqey58airCWZrEDw8SzLJEXTnzykq9YAq1Fu7GkTrN8pxNuWjaT5
RUqcvkkrg4lU6nE3hU+t5hmhW5cQB+s9iDmCPOeTVCJcz+3FjbNLOQ9/ecTgWMsxZTA7OOKGPCKo
+4qi8VrHQbwJ+vGBzyIZxHtIELiHcZglKSRG7JOAbsp1cEgJH2czXVJcoMzo7+NG7s0aq1E2r2as
HnWPwSS1HKyr9keUWLReir+Mzpt9284vAWFGzLV5uhgulqbu/8Pw2W7JwPxCefnSadi9psLikEqi
zRZJlZMpJtvFFOzE2MRb/d3U9YMj1MkLBOKdmtgXaH2PCq3N6g7oN1bkop4jE2MqArrNqXt3U7mc
tcQmXE0gGcC6QoWwUsbQ06MOiqPXtBgLWyryoVw9sTOWbEIdPBTXW+FEf0OXAVE4x0/COZpUvqCk
+CH4Qu3MBK8+6MkJdNFhJ2Sb3HgMTkRMixuFM3Sm5nXAs/+yzF+BitnZWYyG8zU4ZGYzO+rkI3NT
jE1NuTBgZtSt7Zn8ZuLEgJ7kTGXG+IGzCuxFGUDnsJBvtY00m2oI/yRGU4mlMG8LS+3jnUNSMOJB
SomGGBXHAEOdQGExESZ1I4Mu4GZfo+O7N1Lbf6cx65CTrUZBRu+t773ZcfzIVOuW0OBLmbqc1zxj
GDJvNRil2eFY8ob2pxvlhunzf71XEhDBE95m4110sLrWHhK1NkqPT5oQht3ueaoI68OAk974ajyZ
BplQ37MesX2ewVSo6wxxA+AB0qQCOxmh+NlYIoI8SBIUwW14C+hmiiK7T4Q7nbtiZd+Mm8Uzf0VW
fXjMiZTrnZRCLrjgfR1RozM0td9kOvzNreDNT5MN/MAZzRM3oGqB+qRoqsl3GNe3WALOgB/9aRGb
i7d4viI32jJT/SyQOfQInjQWR+nmxM62IaU0lcsyxNU2UjyGrcZ/nsRy7xEiQAMNktpfzzrnQCE3
wjRJ3X2FJqf3iEPoiB0AhX+OdPafpPFHymoTMDWxnQp9qXaKsLCxROJaRnlJyln6Pcv8Nej9HxVx
D9K19xWG/qp+HQaF1ZzqW46AZwYNF6ItQrI01hfSTOBXVOtOFO8f231Io7aPgcOTB7spyl3YOC/4
YfEkoAurFpgHeLcySZBTOjnnjE96P/vgJBMsiipbWYUkK5oU85v24GmuGhnS3H7mBacZ4odwgc1u
RcjamtCq9+SaroNnJXfS+pnL4c2PyqeKZHk5ykdQxNmdMxF7IgL4rrUBiZp3y5OTRMx74nX6Dn82
OS+GIwqwbLhty+jdncv3KENIaiJGgCtor4xzKJlJ99ES6FQEwD9wO/P4FWGPr4IKM8uQfCxz9gnw
3YmG/5al6ND5s48hGXalkIGqcQh7vh+5KckYec/Wzy1UEZkukBGdc9lX+tVhP+PVUMFHXSNibUj+
aZkj7dwuN9uwYX9SudQ8jQfTvRvqbv0L/jXGf+8J9cD1FbP5wWlBzHV3yAOQ2s6ysCHO/3gtQ8FA
BQ9j3aCxELHcJvZxHCB3lmEd37W96m+owuWxdtBr5Rlu+gpZMvpJhNfkkqXHkYAxPkquz8hpnVNf
MaI0KKxhb7Kf9I0CdOlioUf+CgeJRGJDqSqqGyuHUVXMxkHaeh4R/DK0RLucYVVkcMpb221HBSq8
HmV4EzW6Y2OWc6Kn+7ZmuxyOIQQ7yU7YKfnjjgulgjSS2YLp0RKRizbesvcYJOekGKBHmX8Ngs+q
Nn/lms01CdB+i//MvfJvNL6FkreQ24I1aUl44DFrzEstcV8OMwq1sIA5V7kBE5CGCeSxVXwFt66S
HRqhpfuelHX2AK7aMcsTOwDqnQGtEZUy5wCSUiBzvY9K/RH5ZbErXBYIlSBAfuEC7ZL6D4yCj7oe
wVQNzAl4VxqRUMAO8eqle1BEFDBhwxpVdqBcOon7eWHfsCkJ9Y09dQxHByClAlg4eE9OX/h7N2A5
KoC+F5yhG7vAX2fdTZ1j7xtFBI9Phel33RsifoJo9IvIcTK0y5ER8p8i8MGF4TcL5gYenM1K1K7+
RdF0drxKUFSyER+X4a6nRZhyWkctZnL9AhBQBUwVSBmYQdItIXPtJhMDBkot183ySDL3ozv4723M
DMwWgO0i45MBbLfnbpxPgw8KGL5rtZ1/yjgNNoj6Iwo6G9MWK0bxKppF3/ZkYmMVnQ+9I44M5h6E
0f2mY4aI7Z58QCLLNq4A2u1gOudOtHcymJ6C0IHSFaEHDoy9d9JFn50S6WTNamuvVtFGNeAWWVzm
Fl7WsdNTJJmDHA4Qfq0ATKfo4TVhgupHkka7sCbf0m8tJtyz2Hasjy+2ZrRTo0po23NvSMws5nFt
b7k7S3QfaTZRP3glYdUTJIyQqKmyrZlCQM1ybJYoc3BXWA4meZcM8DixXsqK27ShiCwCNWKRzR+7
OnIffT3feDH5o36OUppZKGE5AYpfgrtIJKWbYb9XwUvyA3/XlHm1dboo300FnoUJkItw5Pjg4Tg3
6cNkPHn0JCmLHkNGZkm+dbSJKabWDVFtak88ZnZzVFDQJqzq58RUb7Yux1Ph11c/AjzjCI+kHtsh
qmK2dgRoEDZiWGvFrfhkkvfTl1ALld/8FUkIRqqNXhXQGSYCvNl5Rxau5lJIZwOzVAaQ2tN/gwve
JbH8rzGwCL9G19lMGGmQGJggAlg/pGbnZctxohEmrElOmwoDQhpaKKjhjTqr0acAc4voG8sHj+ot
kmZBQF7hyg868v+abJnBdKJPX1q2POVEtOxnP3NOyA8XERxxW8zYaBDVvHzkHtC6xPucs+tsOCad
ZLqH48t6IL4feheGa2jhIBtjwFYje83lwzNtQCxU+0YAs79BlfdUu8XjJMiSsRL7v95vHsmtYkrB
G8aRzTyWHW3ExAHyELDgMF+X3NH69izN39QzT0mPdF271ZOZ3WfPLCPjL1g0k2+/Dl5xooBnbz3i
qGxRFvNts+iWzhzCProRAlJwdS2P7RA+d+O7INPS95crySTyhtEdTAsAZ4NiuquDZTyWLFsTjwjP
zsd+0kCMlLY5M2mK2dKTG8x0kW6ULJ7BJ0kkZiq2GupmCYRimZEMN4dxgacnbzTbNicaOTGJ3CYr
d5jNoQaQliHfJveZDwQgTIdBophOPTflApLRLv8kLI+i4jsOu1M1ZHctj+L+Jw85v4OBWcfIbqoT
ZzkOmsFbAVeqq7c5y/IDVVtPmYRioxY7K/ce07T8Lyrjd7aAcD9GdrshWqdoH9PQj2phX8aUDHlY
zLfwbyMi9OrwIRSS5yeWOkfufHSaHXXqXF2X+nVu8EJaMKe7+rWffBeVMhzVkGgSh+joSBFbwppc
O/V/Bd6dmhrI0xN6xfk2g7lfIleyUR7FzGFyAK2V5L8KHHHW3njlZ5c+FMPIgA4zKwaYgZqdnNZt
iuWHTD3mtl+2do5E1ifc4MiAlgEidJrYG7k+mFrF7BIFEF9/qc2WYcuNBYp/nQU6kM97mrqJ1rSj
s45Td4OJ1dmljIrLMAQ1wEK4SY8VsbYweRmV+wNtJWMrdlDsvmGioiR0J0iR1IXuXxJiNiOrQIsG
GrPTtq3tjYvWpcw3XsuWqFmSL+0xBq7Cw7wsw40pGOWR0zBuqGkepgzbV05iORUgrMmEEFnECoVo
PfKbPABkYvXcH7ow5ND2j634aDDJ9mOAxSPdN4SSFYDt8oEGvcnv1kT2EKHsbNE8qeI84JPj2Xal
YdF8xvFtjPxgrD6t4MVjOlqsmamqJJgo5ZxDJ23hGLG/48qCd6zad6UHh/KlDve+U2MXhecZjTb9
dYRKJozz3Zqruob7+bh+LcAtRiDShQecMcAEGlDS2RejwTVTXZk946xur8r7DwFa6SmfVFi0kTGP
towgEqfHDx/mRFPj5l0f2fgcgD4gkzT9h93oPzLisZh7wb3UzkedhVDzbToj4CaNlNYmcRitFk3K
rlsUr4Pr7H1RbXWln7VFD+MYsIButCrnD54ENYmNsCUfN9w2We29SsLQZNcnf9wak6g/gERgmSue
+hLZzlyMy3XxUAqPvj+gWnL1uSRDFNwLPB7SvmkhQ47h0RGfcTaML84IaKaf6HHmdw4bazCv/pLF
j78vKMPNZaSSiwLxWhRzcmcFEzYapP33sQJnOZbzlS1Je1lsaExBFVXXemLXZdSYP7A9Dm/6ILYO
SnQesQNQOJYA97LK3tymm56EVs52dExwiseRJM/Zu0u9RqFGahoCHvgUGMYU56ZB+8ONcsb9Y/4L
A6n4aJ3pHMRD/br+OmEVk4MY149Wv3CS/4vMYl3Z9o+ngJhPJ1P1h9snT6J33Mdal1jc+L9/f3nJ
fZ+kk1bt0nFg+6WblsYzS46lh6C8Z3zwuqJS+qokH9IZgnNscYc4/pJ/+G5N3lIb3LmdMHv23fV7
slRPjh2oB7Zd7esEz/P3l5nYMOdvcP1UfdBuHJmoP79z/WyOquNUY9CdAwr0fkYgjyk8hK+61mOm
8nb01fCsRiH3Deqm57qGL947gebK3yVz4v6Tc8OwVmn1lIaITKqZCZvu0/g+0ADVp8Hpbqxw6q56
Qe7TERb3mk65t1E4MZ4DjeLA7+3/pt7N7hi3EVLgGv9bMqPTD1boWY8q78L7rO8ePAkije/83qXA
rq1I6avGr9UVE41a3JmPtFm+Gi9pH5j+jU9tae5DTlw3YD29xIceLgjkLuNcF6FgjdnDU0H+1VYJ
76NpEfyWFda4penyg3LQ6zioF2iERH+BLnOTgqA4GkTlz4KsxAAeWWI39amXeubagXtU57o5ZH78
vC44joGbhLcmGf4Eju4vLdZWeEzzGUhb4sX8jpbibuBJnjNcvDV5oYm3nM+mLySqqBSHUCn+K5aJ
n/mcGbDBUM/ExX0XwpfrBqJYBuAJ93kJqLyn/iVZAeD370sZIBFa8lId6H1vfYtL3orkdPGzcdnH
iwKNzxX0MLvyKwbW9jkj+QMS6N45GcGFTFFZ0gWRc5fisZq5W5lH9ePOj5qC60S617ppkIH41l5Z
BBUWXftnjsgMkDNU9AUGqOGsSmrAvF06EwZgSfgl07IHhAHP2J7++vbBragOb5Y02C+suHeW6+vD
NPJxzkEIPi07JGbCDJXqTzcduP1Vbi6JDwMZPkq2WaC6WTd+0/UnB85bsC7bE0ZYS1zfhTY6dUpt
YDgCSkDHrnxvu2tit6RUZWZ0bMIEkdAwpgFKNnSuk2UjkFlkt6Muf9JTFd/OPlhsVVACl505c2r4
5yAHwJYE2vxB5Ydfrkkhf/cyBDG2fFpadi9Vgwmp1wB/fVUwcrTkZmJWfTWGc7yedHtx4EaqMloo
Cy1aFSkQiNVgKzjPTu0sabiMfQngrOGNug/58agkAjs/h7dEcpOuA3UGIlG9MxyjCsj1nwEMPQJd
5tFAPUWXPJkB9lM/BPUuYW/JStjSm8yyIZcj823m0n6WDsLBmOvhy5LVfeFlW2GQS7uemG4zaCus
YRFr90bMjLNaRDQ0OXu+bHZu3b3T+P6V9h4TrpDBruXjOBVuetJq6j+kA3vDwmTh8YSAIeQVt2oF
1PirtR12QRXQT8ejpj7x0vbIUAWZiWNlB99k6tjOLtva0eqaO5OAT7KBnIH76Njs/r7gpoAItVQo
7/5jX4Own930PRYojtTCQBjTBZKt9aXXbNTFgrIc5Ys6OwagNSF+t3WBpDMdxgs7M/rIJusIdhyt
W9dKH4dmco9ZMOS3sD71TdJ29f73p67I89ubxYUI5XCT3CwAJ1edJgMLzXSwCiSxhaJ/wULYPigP
25+tCvxjXK0PgWs/ENWNfynQ3UWvL1ZbQIKy5DFtS++slB2dkKBk/yAFYOXqCvMk0Rwcpt75py3v
K+/K9hKGvsZIElqk7FQ5NUl/Sqhkt8CI9Ash79NBNlqz5IPS7dZ+fOujVLjpfWHfh9KBN1UQhjKE
mbkrZwnmQu372VPfVYRoNJdG7LoQCmqsI5KrFmfZyzfUTClD8C9JGzmJ3r/4sqzvpoF+Npwdau0J
FxfADe+qYWOmHc3OYKOTy+eK+VTYE0LsW6/htEoDfSjSNY32ufPTYZcmNeYdgRyxEogBBXC+oQsv
tRe7bw15TmPFFVhFBjpMhk9jiZhuJRJ41TDhjK07ZE1xbz0O0aoZIezWEvvaL5kweZmNNo50qMTO
Lxon1CVvw/1QRdP6WLuprMBnY+3ml1iM+cUaC75uSdsjkfu8zR4xO0tp10cup78aFszdLJmu+n0J
Yj/n4FNuTfh8OJzyWg3PYWM3D5GvaAQT6vg8PtMEJBe/YNFUH+Kmt+4a2rLnsqn4o4RXoVo0N2oK
5EXLaL4oQZKchuj1+8IKgVQVprWKcfw1ZhbbAMk4Q+MEcE3Kl/0hZx096sG+eG42Pq/QoyFxBhRe
TnTU2WXgIXvbMCthPzhWz6olzaRKpwceuJcF8+St7bYStx2THHK5itD3L0skwEmtL/x70KkkldkS
L+1wCGW0cjxk5DZ1WL7VreVcy/VFp9mrwZd0GKwkGuBL82u/v5tNJcCuLHqky6tWh+sLAzeg/dAA
7n5ffn/990daLv+Zger7//36708daw0hkgMB22EXsfht24ykR0r7MjfqrodAi7s1O9bS3s3jNMIa
5glQVzQ0JO9KLCgSBUXE7aNU87D4MZb+JUru5kogR19yu9ipYk1Q6K3kzoY7ePf7I96A8GL3Pfgf
Hh4ZJdilc0LrzF7YY56eourr2EftR1dAsUvGO2ExMvP69e75hTutL6yVl72K8UikYzXcFsxj25iy
pxs6CKpVFt4v+RDeVx6K6SwMeEbK9sXFxXaMx/fOt6ez6PLpzNzcAvlUeH9GS1EFDmEE0yMLboMi
+vBt3uepsTS4ieQR1Ril8PoJ/v5Irz/9/VEnGeWwrQFVyL+zWe2Q9RCfLNksoKp5KfIc3/CCXy9F
fxF7ecvX0db97wvIUDy2vXsxlnVy4qg5Yhz1gPzH+gxpsCk859qtL1nbdQdLstryvOonzNz51HtN
BjJH/rhZoy//99Lgcj2qzCbFuVOjtTJOkdpBHyD4hMcabQxr5KEPv0KrJ8eCAwWb6M+cxvItYEDG
IbDuF0PSakPMrkmDfyPp1YAkJ8QjZLfiNV2wXaYJoONy6p5Xhc1AIzuLaLiMxvJuf19Yr6Q7d2mh
qixx+RdesU9YwsAWW0I4rAjS5VzaoioxmMkM0w5kEvXi65+CnqvrMQT5Kqr2AaqJMyoYdWV5e1Yl
/a/s6vumG+8yzATc0zxN8xnfk5kMQxrvHpUxPDaBusItkujZoOLcSM10wCmoxy3hFevto17ysGIV
RAoi5I7PlvnqU+yDIirdHiTRwJEGbEPUhIQsuFrvmJcQ6mV5EE+F87GMRl26oghRwNOp4bAEfxb5
pK4FcfOeWU7DfUOd00EwLJEg7Fnbn7WCbz9jCRc0WVu7gvYbgPDaEhFEq+go+2TdWWFNXq+bWy9T
jsJjZNAUmf9a1DAbfB3pnQ8i45J21hN/8D0blfkfc+fV5LiVbem/oqjngS7MgTkTV/1AEnRpSaZ/
QaSF9x6/fj6UNN1VqbpV0/00EWpFp9KABMCDs/de61s7fYSk7zHIQZHiJnYK+ammLVVBanU9mJlu
Vp8zGyW0O6DpUcCsTEMLkKKt4rgItCOdkpVW2G+RLKlpOmlcDzG5TV5cJ4Ru+CZhfAbdlsCQhygn
6iEdKsoq1big90kG0HxTQPbJmID6mEg7Lpmn6a8ioqHUM8ONusHbGkOpX2SJc4rCU/juTUJxZdYM
azBN4Z3Ky3CzSSWdm7w0t2giycphomPy9rn5pkpnTs2bTW9ZcOPH+kNnZky3E/0md6BPBUSj7oc5
NtjS833TYi5KdfXKDqnaREaOCLu6YBPFlAzphAF3ZKSmI2Fxu7oE6OGQERlJUV04EkF2HToq5KyW
YjjtblQdF71akZcIQDLDAkY7JBCWdumliX5Z6ojyJs9bR/OSpNO0kyjCEbViDMJDBHtJz56SwAhw
ikln1VntcIEWJWdPip50Cra4A1S3D5RiN4AAUkJjDkxoxodEUdeKUmon3+tmOlROoYIj+RJh4QEk
ZrrNtRYyTOuHN31no8Qow23vObS7u6RZ95od3hrao2p1+imr8ugWDPBZCXV4UTSkXCPoHG+CUSBF
9/uPyYDaj2pN3zOJQ2Ijwfdz5dnltV67kW0wrowEtpmUOb2LMDBuJqppgE2MhYpe1W/SAJVoVtKq
NnPm68pHX1yIQK+vmkTBO5fMiwm7s00YqtHR6XMal4GaYBOBEoPCfdgHYTtskGFFdAOkf6d7sB+A
PPvrurevBsYbR2gXj56mdK+6Ohe11Ovm3C6YPP1e1i3tUPaBbqMk5rpDgwM2nphUWSg5rv2OdJdu
eCdAtPvz2fr1EVoo2On6Hu9t4lj5VZ3FNQkJnuJ+/TIdk+IqvddAAro+0Xjs/DS6lso12RIZKAfT
f8hIG3ImDy9oa21qkda7wsHGjfeKgAJ2IBQYMAx134ku1flfaELGtVZR6mFhBLoroHNUTB+PUaqY
x9w+OMjc6H0PODJEyaREL/WtTEkohBCJCAU1JIKyOj+o1XSX9Ep/w7r1rg5gQDoz8LeZavgnW1lM
hE3zyRfZuyxubQNfVy8aYx8PChu/edM5zBxKuZgU+F0QpZVrL/dRSQ64J+1Au09zj4lu1lzbJeyo
PFOVrZKjTKkMFT1wioZTawpt03njIRpb+9xxHgIf6bI+kv1j1zEZp9ZAhAoFMX1BcnyM8aWM+md0
iPZp6tK1hPW61mzhrZM6iO9Z0s/IMjRfhoowEdsETDEyLUHHUiL8Qhp4n1t2iouagGK/z8ajr9Q7
pOPZKqSE3FTkDN4EFUouv+/rNY5mVuepxmrVD9Rn4eLZUYE/ChjMl7R4mbWGNiGcQYgjSevUbWOZ
GOtCol+hgqJDwJ7nQD5V6h57MciGpd2q4wOYonA0qvMsCmoQcwguyyhCwxLCtAWKqwMw0eWrWjdi
51RD7dqJU7qKD45kBtZfyBT/Txo+kTW2kQIYAjYganTY4qGILhDOkks96MPKzO9yJHtwQ4hwKOsa
gpBj9K6tdHLrW1Qd04hfa7Diis85tCXB/6EZJx7e6r5MXxGAFrSJQlr9Mr9WuQd20plthZV1VAvk
Cugz622gBPrFkELdt/xAXKEZ0VemKRCqNNEtpa8CLE6UF0rOp12vTAKP6jw472X0mqUM9IcCHC6d
XzBCNQWp7SQnTnB+aYu6dL/89l//+O//eh3+t/+eX1Mk4kKo//HffP3Kua9CP2g+ffmPzXt++Zy+
119/658/9f3v/OMmT/nnpz9yEb5WeZ1/NJ9/an41//y7HP2vV7d6bp6/+8LNaH6Mh/a9Go/vdZs0
X18D72P+yf/Xb/72/vWv3IzF+x9fXkkoaOa/5od59uWvb+3e/vjCzW8ZX0/Vn2dqPsJf357PxR9f
dnXy/NtZmz3XQVj94Dffn+uGPyOs300Jc9qyECUL09C+/Na///kd83dDStXQTanbtiHEl9+ynHSU
P74I8bup0Uqzbb5v67plffmtztuv3zJ+t/gjaPAMwxRC6vqX/3sOvruW/7q2v2Vteo0ZsKn/+GJK
58tvxZ/XfH6TNhp2rJ6qNITq2Lauqby84vX5SFONH9f+V5k7NGS0qLo1u+hoVDs6jw/Iq5xN4Nus
MlHyapnRC9mLWAgddh+CmJgxhsg1qRD2aB/kGxWuvqMLPLvyVAcewkwqBtww2Z4JANSmLt/qJnpG
ATqR6ADIL/14QiBKVy7q5vyZJw6jAqNb4J2A3qdkBHlP4MllB141KM/1Ot0JwSbHKqc7YQw436qh
WirkP7ZSXbYVxAyF+SOjh/E1TbGejHVzq1Vxt5J1na+0xmaZA3nv6BVgMNLDfaxAmdUeFBbdibYG
uYSx5DU/xR48Mr8WB1K0imWvxc/z/worO+szrEmRgeaJUS28tXBaphaToMAn4IWfTUmgJQoSx0qk
kkmc3GeaUW9SW43Xap2e04IF7lUVDIcmhWEsYjMtKo9hlN9k8i3QMtI18+Bsmof0anGvSWutxmRU
TbDls6eyztEhORUOGyvfd/yVwp6SLZ/7F20EhzE9+nW0GRAxy8DbQ954QcyKxC9Lz6WH7TIoOwRa
Kbkq02M5TS8h9Usdl6dWJucK0R4LswpVtw3SlTVruTolf7InRghthasuR7nde+KtynkW6a1T0IOM
6VE54mCk7PDrEi+sRaaj58QfuuPtqdQnZKrVKo0EAMQsf1PmgX1oxi/CILfFhKOHC4mEgO5iKOoS
xg3EVlSUVylAB7ZKNWVR9MIUksZV/8zBXsIUyUQLuhjV/dau7KON3H/ZItLM6gMZesDgRSE2KvKX
qjcjt7RBt2l92O0qRrCCtPcg7AAfT7SMM5PgQjvB9BOodwWyU6e6tkbEcKrIUfp2d/mUv1Bxi1U7
jfe6hm4uldx9cIsxM1qpWAdOuOkwC7Zxyb02x6SVT2rDf8Bh+TTozlNM9yEF5Gmq6atSsf2qHiKW
oa/frzvTdWoiHcfqlI2YfqcG+VrGbweN/uZ3x/GuRTOEXlB51UJ2PCYb/S7RuKGaC8S/wFhrQqDI
O241BcYyyTb9XeoLJpqBdQMF9w0xAp6QKnlS6JAtMmRMC7OPlPWo15e9oqggxdh+N2aFEbN/M61k
WmeKuGPwNa0k6TJLfJh5O2CNY7yy9DPn0q6NLQ4WRuIhc1arit9UbjtRpoQa4DohLGIiEf26ndhq
dj4KB2W804cjxaFcVnH04QllH4/ckaZinhSLXSz5Z6yYC7AUD6nKDlHO1B/9ka16uwbCbXGBwA7r
4oWK0oRE3dfbzienjCuj7cvJ0M69hKZIcacNXb6irGK4P9hXvaIfwhaB1GDUF1LSzEL2XK/KogOL
Ty2NAogr6Ruz5B5nwcaseRF6ZvAMHdWdYoqE98m2x0ZYY+LurvviCVcOzdqsH7dqaZwNmkRoRG+W
lNsaYFH7UPQmLfXWwbZibH0zxN07MjKyGAfQiyFbmFQSZEd+XAh2GGQfeVz4nGGcDT8+yk5Ytj6i
sn7I1PQ6FOMlM0RyWzrXsVLKPy85b3OwzJGevhhTeozpUBfI6STZ2JASglUoiEfiKbJLagcpgz4r
m3lxWQlDsMboEMC1ALL3YqO0SQNQYlVxSq3+cZZJSZSr2tjc+mF3aLL4Tc/NG83WDuxG3yb1kOeU
XCakwnXslNdxFblFYTtIArDC1OCFRoxgItVPeBrqVa5D42yNdlvnfQJKZWJIQjRSGGXnWTKiT6o8
MoErGxMfeum9CgwZgG08EcWKnYlNDqBJxV8ZfnaqRhZUJXUdVPl4DNbQmQ6jiB/Rs7pG115pHX9P
VKrrhNmHWVhcZR5JvMtuI/R0TgJFQGQq0YsRMow0sp1h8zlhtMSqFyEQkGl/ocAydoD+ThZNUMXH
CWxbzVU5dcewJCojybUN495hKVvvoSUSm7I/5gcnhjQFuR+o2wDKYMGkHc6ENMPiWKGpozt8siYT
doZMRje20muke+eTZFEdzPn+d9B7KtGMBmX3DIzPuwjxQJ9HKabzDDxpUrH8cCLLjniJR1YEslGz
7MDIO1kWZu0TxseSG0YJiPgR/1gX8ZRyCNIlCHuVnmt+/FJ7Pk0EHwSgSjhEbdRXCh+qLCgfyC26
jln0UADdUaLsDAGqMFsWKtEdmMmfMDKia0+cXdnYGL6qucJT88vWOHrq+8h8DqQBKC1AfB8etl7p
mVQrxTmivVVWTPfGEO3cghHi1aSgW2XfYMRVt0Nyg20LbmOVHRMWo02s82gJjq2T1CtqM3M5P4F0
dSLwT6Gsgs4LBEKuhFQv1JSEQ32wN1w27HLobUBhDneiCjcBzoOFWhP7HvYXXddfBwWxeloqVo3F
A7LjCiA4B2kk/BGrPKuvKD3EtsgNcMjTjYd0HMAbiBoyUBMT5kPxmFnNHU8GVKV69YDQ5EWN86f4
xqFxvrI99cCZonceUyNrabitoEpoTLFXeBpWmsGviZj9AQEniEQsVI5JA0YktUEJImZ2QgZxXizv
iHtRMF7PqaiI3fai8O4bKKGrjqHJxlGr2bPbnBn0TdyyvTWTEcePI+dsPV4+3IIFZMaaZhC5K0hY
eZNVl64S2wT4rRg7tPBFbqHfCEvsndumtM8NC1neqCfFvBYHC0Xn8+ZPawLNow5cgDdBk9b6lT/a
r+ocoRDT2nSl0p8rzjxwFIi6td76QBJ18e/XFv9jTfBtSfCP//Gn/j+sHEz1Z2XDMk/z6rn+tmCY
f+HPamHe+AvVNFXd0CQbfElN8Ge1IIzfdZ0tuuMYEqi3obOR/6taoEfwu0GFbKqq0DTp2JQtf1UL
iqb/Lqgf+K/sGPmuZvw75YLG4b+pFqB8S8FfEhQytm0aumZ/Xy04OmkHveGwxd84e0L51nSq0Kwu
8Cev2l3ihmvmrd+cnb9Klm9LFE3/4TEdlRaBkBpZdd8fUxESSEzJMYnpPWdhXgHUPID/2FYb6Lxn
Pz+amEurv79Fw9Qp1zTHEHO99m1BFEoNVc3E4apqj8BzifsTOAkREIjMnLFYyTjdeklBphB+IKU+
dBaWy7Q7qOlRFju9RyPWib02yRVRZudWfjk4hxDbOHqJpcUCzgxrJNWPVW3cRvIpaB5Kpdy2yT6r
gp3QxzXISrwSt3U57tNArLpaeTH16Dqmsi87H9rOmWzfGvlk9tmybYkM0K88ieuy0R7gb2+7Qd+N
sX7RBu1zMLWgAvuL0rMRC9NUiJruPOoggPSaWyMsqhLjOar0UwW2Ad2GQk5LMK+NBhifYgUqmtAp
NtNOD6TwphrbYwUUaPLKTTDgo8RWDn43bSvguZWrMruy1WscqTRHbNIp4msQHaBDcHBR7cSateBR
vayldRmELDuJJsnwjde2xAcX1geenySeocnrJRHyrJlEVCTAlwOeQikTr0DTefQ6i6GrXK3qXFV6
e/DxiyZFV4p8d+g2Y4SasMqIxbXqcyM+NMVHqAWA1fqKfTAx30CZzwyEqlC9BnAi3SFWglVpOy+a
EGsT4nlORiUsf2ksw+boY2fw6ahGdAl1cti6msHuQO5tOIfEcSNqlB/IHyz/Jh2YBZOM0ICWqNmi
m/m+gqNVMNrotA6OlzljGeh2VtJy5Sz58pSjIJCSZL7owBMlXfqkSCgiucOQjCzQpNRI0w/kQxun
RReQEJtbCYdwJptsFhmeh2CCNYzaY1jf9FkKa9HEoFtts0Fs43DYAEH5UAV78/yiEExt7XPuIBhq
/aHHPJiN6EZG6WqgaIuBaqeEWaNsRcRM1DZ2NqJUWZXAK9lRDukFGql7bnryG9CkI41M31K6ck2o
MckaDlP1jNUHA12CjJeseejzPP3ZqvjWjhmNhfRmDM87zLhJ+2Lo3FSZdzFGWE7rYDEQDYYB5TJX
8OJgdCUhhCc3ZolHCev+q+MQI+0qarxnZHtPM1inMcf7rn8edbryuUdkOWamjq5e3BrbOU211N4n
9UVNHdikyc7KvU3ETdkLwqkm5Sll16Gk1QaT0DIbQl6y3FkF7fWA4EEJXC0YGVFyn0n60JnH+yUG
qDROX3OKEMgMQb3zgUvrxAaarYKQv9tKeKZFRxoIwkRCF1zgrdporWy2Gtw8K5LclhPGv2KiwLIZ
ZYwMsyi2Jrvbp4iZfUG0HmZWgYAckerCV94SLcR2/RapoQtCyK2cZAWK/ujxk3nCJ6tAE5VOd7ma
HTo8M2p/P2QhyT2E3BLuFvXTXZSixB6RbgpsHmbXuS05MorwVig4XTG2JySfzMQsFptXYd0OVb4d
UahayG4LhjcNNijaMQsVq7IBVMdXjaWN4rNAnFfNlLgnpfexEhsoRdGs0rt1Wogb1dvEiJOa5IJP
yFLHAOkiYCVdEh1ulD1qznQYSxgnLLwu84014wca8krnTg3WuIC0J68LnyqB6C6PwRFgXlKSCyOK
16GiPYSjflXn6JiQ6qGsHhywB6qg7ensUOVSRRDCEIjgTFfnsjiCGeAHRK+rbjdCeoLo4AYAzYfA
dwUW5ChigOKHwIBV/FBMdBU6D4MCG94cSdu5nGYnZy0fkm64VxTnuUNbY0dwaappWw39AbXXK56G
Y1F3e72abiHnPSutuQZkcacl8MSHiPk7jJqoQrtglaQQDr3EIYjWI3yNh/AJPwdzEQcjegUyHcug
w4GZKZXBc4ll0LKPWfAaMCpEj+OaoJD0e6PFEKjl6z4gbRzrsW3p636Q29JPtrWOeST27g3F2zSD
BhyaK4/Ticc6xydeD/QCTMU0L3n6DE+a5m8Y+vCF3u0aEBzeIB+NfLqsU7yJYNr1qYPggqo613gI
ZdFzr0ZgRBIETaGEjwgqY/LJZaihvD39/EH8fV9y3mmYFkIh03JUQzU09dNTv+Gc9xZaoIXHs1Ob
jVPhs8ancpxDGD2iBCb5q43G3zc3HJK9s2OwhTIMtkrfPfm7hBWqbCfQlsveFUsgW2vkNMtX1Mhr
onuO0fLnb/FXx5u//03rtbZjDXATx3OYjkkHge/Vzw+gS/7Cv5q7f53Eb97Rp5NYAenBGsQRgh34
oWV2QoDxCil1ZawRb+5pcK3b8x1znfvuBcrHztlmG3uXLYdL6z4+OX9OEv5sj/9gJyfM+Xh/fz2S
Da5DqxlX/vfvmKd1MfkdZZCVvOZkuMvowXHoMsbvgMLcsiBVy+nxzsG3aoFCwo/zwTpM9mVD54ak
pbtcMwj4ebUAPXYahm4E5IH4yHRJbfxAvAdyc8udMjYW0V3Tthvs/DAPGaIGHqlM2bkDg9gS94Kw
csO71j2gGwKFUtush8ihSzeQMWjAoZhNpUCFdPWN9gkwQLI/Yv8qBQrcffUQQfljtJ/79Fkg12bZ
TaE+G8opQKY2PI7geY2XvCVuon60ilujn7sMT7ms7weUEbHRLI1IW0RA7mnJLyPbP4+Ke5vo0C64
Z6y5apJgr/flSYfwl3esEKiSSngmMrsudG2tiIeU4lIFjhhH9mKwP2R41YwnVdGWI5vLLiSUgc+6
muP8R14tNDaIe8GroKqg98USO8YXcYf3ZG4JkxvqaNYN8gZUbgPu0Lsh3AnEX4nAzK5fBmxdMLev
VDVa+W2JI1K7qOWABeKxhR5smASXJolbmSEuXiLABVRBNiiLMAxZspK7Ohi28xbAAB+o9eV5UhsI
7QmcaT+s+pZRjTuDesAKl9uxGOg6ZE8QSFxCb3cRnJhSS2ZjAqx1LMKMx41yOmvIapfpm5Zyt9g9
e8DWn85HHlzReBEGtzz0rrIqQ2mfLiZig2vSkGvrCD5wSWL0YjKivZFVS8E+3WY3otkEPADaEvpL
zxmH8wgVK99bwyW6EjJCYGbzHNfwjoxetiROjqh6AMQoIhCXMMIEE7EsxuTYW/IMUaPb9P1mGnHT
lo9zGFDZa8Sg2KskInOQ1BZxZ+a8Lgldid6GrNRVM1JIRUSIDwh1KpS0BHSZanwzN/3toFrl4imv
yW+PuqVK/kDZv1saDAiqfm9KKQy6pTORItzVqwR/3JyDMQcudrXcAo9zc1kuA00FSdkg54GolOD4
rd6xcdPNAaAQl3dMvWlI1OuxP0ZBh2yacAuFz4J118g7p3hs+Ah5yQfJs5ivoFd513ME6/zbk032
DD0R06YkiZetrTx4RHmSwVKot01GNmXGnVPu6TYtHPYduo8y1rOPaUhARPsuCUmmWWtkfDcvl2Ls
CS9I1hF9e832V4lxgrKhsXmfxFNYmK6mjRu7b92YvPCG232YTFxRZzlSZmbONM2idSnuQ/vK7GlJ
0TYSk/neE74N1Gfpe/myqKkGmnIlTA8TMBnCA2G0pr5GHknWwugWGH1t6NaZdeqqfhUEGHjps6VM
NQy25JVfbD1Mcw08xGo8iZE4LMxahnXbKeZmUjaCICZfwm7FH2c5xRkD43PTA1pi9JuwAydaonc1
sV01l35GJF3U35H5sUyGpyF+w69FEkZTLKRt7K3oziNuXAbqpjB3JoHCcLo2M8wlBgOaztl40gds
SncV6EJJfHRRtatyfKpksAJCcCHj7C2o5DO9U5v+moLGBUnpopf9BnDesgYDXDpnMfcimCLXyZRF
Qy88S6Otn7wI4S9VVO064YcDxEUN/pVJpzNVN5lKEjWTIgAN65Y9tEpeYqgT+4jowjUC5HsTOU7h
bdI8aYn96LHAhiyseUj3eHoeW+00B5DG3DhdIm96qd+jimANtjYMMaFDYMNBBK+m2a4z2N9IPX1r
C+qTqdbvE/NVoYz1/MeUYqbqlcsw2wYIqhVrgE5w75GBhrAdQtZbK8ttkR2bGmBQbt3otKHRAkOw
UGnvp0uBnkxgqNG15lpMs0073alWvfTal5bmJfOSZajct4qNl657S1SVTTvKhJpEKA2Ahtqufv6s
1n7wrFaBW/FMUec2i/mptVJYfR8FFUWydvIOmKL23kd2BeVpCYSl+PDW7Updsbl9omvsLZvHXxz9
B0/m744+b8e+2Yvk5hgC6Zks1htilBfFTrjDNrlvXztX2+Nw2Pqr9j/YbyE/lmAdTBWOs/6p02JN
atwOOtgkZpCvqNY3wxmuwaWxN5bOOl1RD/5iw6X9vbdjmrbpOLY0kYI4n8+xVzjIfFvTXHABQLM1
4KVRtqVuyANWTHhLrLeEBM9I3YfBmxxh+fmrqntiO70swKb8++ec/eY/d0NzF/Dbc153jNqABZhs
5xfkq+sLIEbRGr4USQMLZwHxjHm7Kx/tX9xqPzgL3x3303mvWg0tFOhIKnvwlO2JzJdVZAoWtfEX
J1z/8Rb3X29x7u19c1shSsbHOhtQateHpLsARPNAb5xGnnFDObwr1ultukTPsu+ROzN4uwO1Dcjo
l5f+B/f3d+/5097e6KzCUIOvO8/7Cd+xTHZB8PYfXFDHcpj6q5auo6b49G7pIsCIAsWHAfJQPvMh
dsM9iLllR+dugV9/qax+dTF/0B41bUwGJneSJcG4fDpoGAQtr4VpYu2SffUE2kBZMvzaG+5sslqU
9z9/kz+4ot8d7tMVVfQhq/yY9zgRrWYgYZP58IsPhphf8qcywdYs1ab4MxyhftakZKKdcl/wlgwA
3X1SsUE03UqploGa7W3rbugQVkTFUcpHkyFgyGzPnAYXpsWmGoe1FnZr4Ibh+FGr1Tq2b3paKk54
gzk2TvKdJTK8aBLH4Lgd4coKs3KVtNjrxTwXYqfd2ACSWHALRKJNAVw8V+kLjgutxAfBHoyX/avP
ya/e8aezOqBmK9X5zumb82AKdprFuuu3bhcCHzFNtmP53NkjArnzDl0MLw+JN5Xs1oGWRbisW2Bm
S+ks1XV5CQoI9m+4yotfXHvtB0X5dxfm06cIprYdVhYvM9nVl8ifL+cqOTrRM9uZe5MbvV+Zy8iF
SfWLJesHgwfucltDQmUTP/O3doCskondQEY432pYqa5w40N0UpYNKyWCd7xMi2jzH9zo3xxxXkW/
WbqszGwFN/s8pacZlkEc8JNf3Og/WJR4U4K5zaz1EvPc5ttDFDNxBhETMZXqO6NuzDA22XkvP38f
X9sWf/s0IRezdYvRja7K748yoghofGWWG9jcV0jDE4E8YiaM11gVAbKy5QUgs+xhESOOuB0C1TXp
/v/8Zfxo3dBVFIxo1hzd/tsUJxp7uH2czgYBK2bXlnnsz4+g/+h06sLQdZXmgnCMT6czzuknJ/MV
IwmljgM+OIfRfKxqbZUH41b4hJUjAJDhdCWnCvPTeM6F+ehjZ2VpBHFryq2TGQ82qNPK8zaGXp/n
DUtARa0rk+mE72wrI2v981f9wztbNxk4cYk0KY1P+77GRoaSNyirDGO4oAXlkqi7jNWnFmAZXlhd
ES44/GWWVksdcrcVIhwDA2WY/S/O3492oPa3r+TTHrDpaqtyerJWmpD0pq4nv8Fjx0td2opDlOZr
1WOaLluoXTK9BTaCSqWhl4/xu8QqHoWCYvx5Nn/AwECGfvuLMzVfv883MopInbmjjo30836pTUdd
IXDPBFy6xK63hFzxPi8BDeZlt1nSuvrFPav96I6SKr4kVjbh8Bj9/qMTNhPbyRmzVrvDqrkOXczw
q9dhCdpsxdN1nW1+ter88HaQmmWx8qCZlJ8f54nmGUVbUhzNXoubcFtvwtvpWKKsWUXb6BBdlK79
9vMTCwn9b2cWPwFTXcdgJ+E4n/tyyK2gvSc2bHivAI2LJQEL6fuMF4kcpA4dpCJprgcslwwPF4MK
pEqprou+XJOKjhlHASUh1ha2vyUJXTxyi602qkz30GJ8Vd+UazvuDsgCFx1zs4AhhqQBECo9BPn+
XCMxSXlPmR/qAwZZ+04yCugKdTvGgtqafgso3BoJRV6R91wwdy7JgmnYIgenyoJjBz4BVXu1RRKE
jEZAr8r3kIoYAeh7XvlKaQDzJDXmSmRKasLnCsUnGgm171BiT4iZ4gunf+lQ8ZjiFu/0MjfnTAML
pVxwhnfieW7cKWzRhYeBNLogVJsk256uCEOOuEswyCkkCvSbHvCJozPVC2zeAbyO7DbTXtXwNg/x
RUc1DLJpY7SkbXh3an+rWSt9MJnR9ctcXKbtS6idD8G57KlOosVsM1LZAUUvTZusHeALMbTGOHTc
rBixfdY0O7plmp4mUPx4kVY00hamibj3Ks0s4tx4Z/SmdFvd5qTgOf7JYA+eTAQcFjhueDWWMae1
vFZ+fiXS4IL0jqccInjpyUXBGKntx9UIJ3IZtNVVj/y0l9lLVlAn6Iw9kLyhVMkgkJDvivsH2lLE
6Pep7vKlUVsucv9lOmY58zjv0hEsYAEAz6iu1x2u1hJALb56ZnKYJrXGv1QRW5VJtvWCM9Ey63du
KhEcJsemx9pDX5uRsXATkc00cDNipDXT3Fgaclcj5alMUcOEwMxI6xq1nTm+jvPfq9J5gHDPYrqc
5YtJJl2Yk/jbEQErctmWx8k/Kl5NA2hcCsIaFUCuQ6atkpg5b4GVR4/Bi7xBioJcAeZSHx+Ckp5R
57hIks4KZ9oUirzzwQ175AcXI0FS/IkCNKlio3dOCRyr+sdwSC6iNNngTlj03B+RNa0qOtiFh2Fx
ZKNXQN+Zhl1qKRtCtwf1xUESpgLbDmDfxfLa718akroa6E6+7joazbHo0YcmGMZnigUzSNY7Ux/W
qQY0lkuYe9lFODjYo3HNZlunPY7ZSwDrtwUN35DRlb90vAYc3su0gOMyACilWxIf8RpC7eROHl6k
El6k4lD4Kq8Too2pITakyybCM8IctpNXXDTlKfaUD7slFNi8n2iKVyq4g+Zg0HBTgpYZ8Nw/v1WL
58k86uFlKEnOKG51FU4fwiYH7REdH8H8umxIlyz0lS+OA30hIKwdqCE8/ZuBPK02uujzYt1Xl9F0
rfaHpMZ50dO37weiyY+6/ugVz75zKolXto1jrxFQy4ioEbiuUOvFFendFx3hW1wQcFCLocourQbu
LvDptEI17NwJj+BxEpH7YeUEDzGQuaj3t1PDrpzJdp9fl81TPj8CwTUuAqbFvdmtfYToLc9i0b6a
bXcou2FnFP7VmN4Xef2BBcnVhlnnoLoafCS/y3eauZ26Vx9V3IDgT5Dj1I2nDhPJMGCbvxmMK934
qHs69SQrwKFYAuUgjZ3QLjCqlAlE2lV0SMerrB5W0EZwkNi7KLs2tZew5bpxNwnQ6yPLhNF24FhP
PgAzf9yZtNcE8WIwDxAe3/Wtfq5llz6D5qJCZQ5UpGO4bAFiHRHTMhhWyNpUAw4GoXsRBrATRXRV
+cPCGqr3NDKPFkLPhkyBSsNHZN00HTuk1l4a6bTuzXg3awWVY8VhcYrucx86gzbsJrOmiLOQs7VX
vn9H5JSbQyZTCM3QIyL/SnjfpMSsI2gFBTp7zFT9SmEdw8OwqgufdKDRxwlLPh5dbkF4ROYBKZpg
9Xom2GDg5SYjbBB1Xq2vGX8xvqgT5kXJjUJAXJdDZ/Sio1pnJJp4u2TCmkaTuKNr2ud7uA9P2jDA
t59heK8GWyC7lBtYKhtDo/YDtJcmD4y6z0ITgG/ODEcpHgT0fs20IZuEB6nGkJHv5cjk3gZvYNEq
D2iEOrgcB2UXKhvUdtdjay1UNT/16Nqlk61K88oet0rY3jUidwFVLobmzrtSBp/p7XkT6WeqtQ8J
+0sjiwjtSl7XrX0ArrDJ4uJm8Mh/adoXpzeYCOf9No7FhUGaWW2W61I5L9on38QzGSkQV/1lOThf
x/Ozv9uJD3WhXVhNde14Bwf1d6jemXBeCzC4WahRB2euUrwGCAML85IIg63Waa4xP/wMudSIMmvM
a62+LU0esqOz9uzHTknOA5pmOiIR2b4M0Z2NcWzSuTX0mwH2cMBF6AilydsHmGPkgWA5Je4mPSuY
j0f1+ZD0y4Hwl0ELtxPR9PFFhINEj2lym+O69wn/MA9T+hoz8xnwCBvpKQp8dL83iOrjwVhW2CJr
nK8V71YdTgGq0FyGW+X/UHcmy5ErZ5Z+IsgwO7CNCMRIRnBKMpMbGJNMYgYcgMMxPH19UKmtS1dV
Jetlb67pSsrkEID7P5zzHeMhAYUHxkDI+cJUH/S42qLMjsZMnYhcJ80ZZJxv7+b4o4bVJXUWofoC
eMEXKVlT5p/F+Fz2X5JHygLiUYNJVPxEnTcfatZYshq2dghPFT62V3T7Zmbnqt7joaXy0LsxITu5
etHIGAjcADNL5tUqDYC9CV00ICENs2Ckyksa5wwCcZTgt1XzSW/adrzNNmsfD8TuABLqmmoYPoEB
0fnqpfZl9qYNHMeW2B0icossGqTeZ169J/17NzQo2PTvLA94EfLTguypCol2W4oI7dE9G7O7YpQ7
RNZkk8D5Qq463RxQpSMwvED/yagJMxYfxtx8DgX0Ns64gqBJO0SgL/kAu9VfwpQF0TvXG0RGP5h2
g/HiwMrx1ePCVYEb0UOkhT6DAiDeziQnSf3e9ygK0ntVXgecsT0ZDLqZngoSxHzdnq3xgvqP8YZz
jIv4gXiKzWC1P/rYBiGMax3zgRiORY+nuCgjn5zC0HW2FetGN3aR5VyVcQhAR68ZDZbzSVwYCDbi
L6dNk92m5tuVB1LhEudjqc6Dk913FeJjpsG9SfDxuWguZnhU9rNhYF5kq4XIhfUI5UHLWU0M5Oyf
tMnhX97CiVARcIP4sEANPzoTl/jyYQELnQB1F8UpERnlFvHgKCTbMCcQ+FAadTQzx4kfFjToRTv8
8vNfzoTVaDjo/kjTuZmgtbTNZ+WTOU3BaF8MBj0d1Us2zpdOmfvV09BM1F0E4WQklMOK4D0Z9657
wqWML3ujOvPVyVFU1eN+KUjEPszuz8B/j+17isw/CzU1vNZan2VYXXXV39Xs0QNoEGuedUH+ZjZc
C8++AWDf9jPqrLzZ9ZDm7V/c0Zsm5eODvLEU6rAEKV5kjyFVs1FYJp3h9+JAGlInK3kqxydgpqgf
7wp+f3AYNp1lHgYYl8ZdFcLlqxGkEaPW33eUyikyMHM5QsHlNYB+n7L5PtklHKzlMoVn0T7F+dlY
a5vkmviXIe9elH0FIhQMJLZrb5s1F7+9GdabLLv9z0HIa8ergbgx6tkjm+ZyaWJrTwl/DLr7sMxg
DU4BDqjsMedXXjjjc+qjLoqzk8lJPTbX1j918b0R1Pd+VkLwPany6BMDKsprrt1LlaCADMZohlDT
BD/rcL4abXUMPNwmMJf/947tv+kSadiEcE3WB4H7L0Nfs8FEVuEQ3ECTiPpXO7KOxtbd1K/iwKnC
/PzftsL/ujRYlyYesxXfZrr91ynSYsI3jC0ysKe9PM3XLIrR4arNr2WL4JXJNryz47/dEP1rx0/r
HXgh+h8H5MPfJz7/ZQYHZLHzJrK1NskHvah80A80j2xIFL1FlAGp/bct/792/AiN/SAUPps4h5/2
nzv+UNapGwyWzW7kBiohdN6z6fpvPrx1r/PPcwxGPWYA0SD0ERj/VdqUyWQZsxIGqHmOz/VeH6cz
rKQt29Tjv/lK/zqv/eev9JcZ5jyVaCgrvlLz3Z1YRrwnl4IPjhXBe3JHonkEb/QPG1uoX9u/f+l/
+HIf/vPH+YtN+C//+j9r9v9J2X+Tf+pn1f35o+4/5P8HvmDBI4N/+n8wBW/TP4QTfPxXdf/6B/7h
BQ7+FvimGTJQstkzuz6j2H94ge2/8TAw/gsDHnYmMHyS/1D3e9bfTFaWARpGLGMshnlJ/o8XOMAt
QDGxquJDB3u4+H8R9/PgrfOs//tkCuamq08gxGSALRhf8l+e/qWZ+NbygNyllCNcQAgGnIn1tafJ
UTI4jX0u9z55jzvDzAFRvVXrnNXMNHGQEOO3acAmPcH+tmWvc0oqFLdqjl9toGYnpWi90+pZGR4S
1DQLcSA+5TSLsWfWP4snLxzpoICuWJPxyB+4EON7EiqBG97OTEQD+5Kouj22pAPrhqPZN1pERZAv
Opz7llXE24xc2wFscROYH0NS5nQMNA6lD34L4epgQZdoWvqCzq2DDbf9TUPhg2qPPMMm0DY1gnZn
xCUA+ImgTOhhgZT6JpYG6ENOwqtn0jcWxRPBARmswAqkUCcQYPbpwYd/sRexIoVN9lchUYmV2aVy
sSh5g7oMDmBxVSboF8MwBuFIpwWQj2FMiJxBTc7PhDF04okzl8633S7DeZDlW2w1X344ohbq0+++
r34Cr7fp8Ja1VTqOxSp0s6ub0GBOWw/EwVRj6Ql0FCsWWdCESxMkXumF3bbF4hjOY3horeV3Xhpv
WHeXTY3ox8qnc2/OUWjXjE6S8Seco2Ps7ov6T5qP9DiWL9HREqfah0QW4p1DRSoZ5AF/aKxTPObn
LHTMbVVjWiiSY9tM7yQ5zKH/waPmEVdZYBTswGtO4davGcGF+AYjBQlxSEgzq+LgV+DiiGuKwj+q
xHmM6evHrnovHJQ/zWNZWM8Z/F6yWsAzxGX9ewgEdUhtPeXjoNnP9TSMlURbj6q/JmxnH8bIQfwV
RlxINnwtWzsCf25VbsAy1wQmiYwfegohuBN2pbEn7lCFoai5Zvn8AwbG0ahJ9wwtcD9FkzNhwCjJ
b1hfKkS85Iwmu7FyIXa1MUIwGK9tlsiobHgqXeMPScz4zM6dGt8SG4F0qHMb0C2ytuVs9kRqxqG+
lyr5TZ7HyuQkKnacT2kMPMhIW1wUU/JLlsiAc5fNJaW23BR6urpZe/La6T6x4T0mjToID6WqhEEa
OJpw7h6IDNo+zz2Owb4wk/jkEG1A3XmcJ/ot3t2fcvFd1HrQ5RRveeUQ622ipcRO54Gqh4BbLcHW
NMrkDFAvYij+Pter8To2YKcaLlNYEDfEwx3NQst9mQw4BfPwbmh99Os0L76JRGm2MGfm9isJ13c6
8e4GDSt8CvDgk3Uw4Opjm8rJUCz+RKnosbqb23J1cL4ZYoDNrPzbIrtLAsCmDUirIk9sKwoK8772
mGaWAUrtjAOgahUvPEqdCKNSyc7KyHdogY5Qte3IyC6gP2g6v0ov7U5kd2xlxuPUwTVMklxFTbDw
O4GiL7PFuo9d9TiTKrlJz7oTuMUnbCOLDO8w4tZRJqS7Ne78qTKuyXSXmDTMeT6ce3voj31ZnH1n
qiLDrAjLXPVUvfMcj65zzLIXxZkXUd3IU2sVvwCzRW4ymJt58tR2HoJnjWz9YOLNhXoG3p2kJnkg
cEwSUkVBP/b66HkpjvwFi49dI2iNUUjUg4uvpuOJ98qzOY+YibqSOZuYb0TzEuFQrjHUFey2yWBs
VB9tezwiTdwI16GtNeMDCSbML5cbb/GCszE4OZMADmk4YINdK9iUSZpBxvOZ7mdrT9gPr0vYuPCH
X2rRqa2ogk9t0qQZoXqGSphFoT4qyYRr/VBEEGviXMpPuDM/pnh8AoUEuDtprDvbAASK9IZkumvX
ucx1rQfphVe2X59OluMqspHrp1ZuvJiJR/+N7Uj0OH4Tij+G2DCAi4un7euUds3BdQYyv2hTtQ4L
+PksTYYJMWHlM/jtekZK4cQ5hTv0hw/vJ08sGYmiM6LWCZDll0TEuqIKd+Kl6eOe951VBqfOzgjE
cMsb/4okiqAsazh2qX60U8h2RC7x23bvinwIIuGlN3M2fpIQSoTGyMnL0mBBs1Z+DaNeTguhnUli
6T2guE0lquni9za3nmJI4EoFnQihLAvZ1WAp5p3LP/eSPDpmyL5Bdk7wJx8kqiAQtju78uft8ovn
ogatRIqetkkaSB1CZHp56xgBYT1pnwJthdteONgumNXmxcKs5DZ5VceH6BaR7OIfGWfiUAAIz8e8
JXUdW8KAygsgWwSS5yjG8T1jdIZXn5iKfh3XmFD/oN64hxRPhZiGESorGMo6g0mHFtPf5NkEUyGe
yFZavs1+xAfBUNUWFkbZ5Kkb3ZsRAE6AT3KKVRpEshUf6LzRXms+RUBPF8sZ7opGF2BzLmGWEACv
L3npXVv8uIcsWNny6aly9XtufE/A0UpQN9spG+uob6xn31enmtycTd5752HFSSRu8NoYmFga3FN6
QABu+emTkGO9HyqedcM61qnt7TDrlnDeYWh7BLTcZahCfMC9z0hqXhqIWVv8ZqR75YwTuolzvF8E
AXwzy6YZAYyyFiK10e93sXIvnMwHqwbsHKCsvsAQG2+xx6uQM3vLg8L7yISI/HwQHzNz/sAio1nV
w4etyF1aim1rF8ELkcvo7WTe7hbfYJEEgzmqHZBwgV4NXnhVIoaiu2qq7OPo8D0AsqujmH/uwvZ9
Ug7z6Mwlq4myhEt6LBErgiQYoc8NZbshHgmdm1vkQCIdiHFNfI1Nbh9t4j1CSNO3eMz7abROS1p/
VJ7VnAB6sfhq+nud9QyS5VATAzIdxbKyKC2Bsy7POF3HpMer190PUx7vZcy029PBh1wDYaDwrmhm
f9iNpYNid6AHmQPQ5bwCZhKSOO3O5yU0Z7DSfUQsF1c2+X82PmYi68mOkmmXrRDVAbw+UXVewaTF
6JleujmIgyAlMAbZAs4z9e1OSXmVNG7BAs9MTzgMp66CMTIl5tFWd6iB3T1QHIT3edHvAe0a9zLx
Dv2CbKBjBchw0oUbtVRIWxav3SjqQx37zNtr8xB7lXWfiBDELBqUpShP8GHYCpNYAmlBHK00p0FW
gtMuZIMH0C78zy9RDe5OrBD8bPLHI5Z/96lZ2mhxW/hzMXMDwAgUHSLH6wNbsZqJ8N4ZXkuWUgVo
B6tb+eR2FVnLdTqc8xmwxhS4DIlGQnMKdPKhRuAfVyMU/mV59ucYtSq4wiPeM8bnVXyRzTJCjGmT
c9F++U0bbkEfJGem6XeN13iHOh9PjbXos8mW8IyJ/eoO4x3Aovq+b/ziYWXliBrY2ArLNVvu/zzO
wYoOCixf0U5HSxJbUy7TB93Fch+OFvkf9Znw8frYdDQQYiZzyTFPppZPZlwE8GA78lDIbK/I3t7t
+rjFUYdhc899myA47xngZMl9VlRq35TYB3y/TI7d4sKHcadub7qMiE2UAvtCJ/xOEIppGe5A+Hzw
jRrHoRMnjwio82Laf0oLgnhYM6x05dxfcpcFjsVyOZIeI/nYGj57ZsC72ALbrEucMGNp7MyiJfN6
dMHdSfNsE0CHhL/uoq41bnmn8usyNxArvN0winNRNH/MhfiG6m1EFQd9R91VPY7fyWJgZ/oO43Hq
rCY3XmUPLqdf1jZiCg46JYpiKvNh0zjdhajv02THx9onq3IczfcmU1BeNcsmhy30VE3wUKqGJUEy
HdwOq2picAxrf4WmMYyT2R3msyxSOkbmyH5onjk9rPnouSGcWDyoore5HT3Kh87fZ0vgRVXj4m4w
wDaW07J3MEfOpCTafYbZigzJfKGPaUh323Aw/BnQsBu6/UM9SqYGPx+DaNhLbnFmvMogGyOHNoB/
G1kGYQb7cUd8EGGjr+SF9xuXFXJmoVFvu4EmyV7UsTFg4uU9YU8FURRbtyNVGA4hVtxbjpGvlbKn
ZWJqOHA6bQy5Syzb2AXSnDD38OLltUMK0YhSpY+D36WLOWD05sdYiptMyOBD0P0adxAJZzX/CHtJ
6HA1BzsIIIRvBigcmsI/ubPxEEKwI6mVDf42ERbxrxCIdEdIUi67Z1E/zPRlrI0xMaO3i+Ro6m22
LLfZCwiJ8EPO6bG4E0gkYpHq56Wst04bil3a+fkOnB7JynV6UrakH6rd8zAcca1aF9JVXipWjWsT
eRkwCzRAeAgm+8aEc2w8quTOapidY9SRFeCQXls7qFo0JBaZPODfaNole39L7QnGuMyV8wx9s7ga
5M3SJ367P1xqRDwBBOmMIz6FNa0dUOF9XIA/JWU0spBTYg516/zHkCIxCFNEFG1H7dl34Jr4DjBa
BIxowbaXjG63zozls4Rn0vMBRGKVp2BQ4mH2PwxOsEQjyRe+TUr16P6Jf+X6dZxKImkIDgPahK3S
06QZEoKxbeK5PbmLeUha8SvUbPmsyuDDjF9JE/gNfdTdLGvrn/7JSv4zfMGocfTjstpTRdLJSwoT
PXGb8CSm/mxyszreAnQ2w73oV4+zz1HMpLBxmnjfqfbDM9z3riz2XhsfMrQDjmr3yGqHbZrivZz1
/NmTtkgazkWm/DnGudw0JjKNlQ1LmwpQRfAKVcDrD4nBN/WbMQuZa6oNUEnYrwERHETpUYIly6PO
iXsokpGlY+6cwpo2NDM1lmJWLVK0xq4R4bmI4QYEeFUcnxVzgZGaAFVs47HzKcFSHwgZwrbUUWMJ
5vrJYKMNWiMWC4qpbeFBTi2bgwPvJwrj/DaZ7qHIMOdgdzvqlIGEyb4pWeRNrsqpKvwIW+NXt3pc
prn40h573qrN7tNg7SLQvMWsE2MjODqeee2V1MdBxFg1RhVZRncAJA8zKfkQbtvBDiWZYwmHveNO
v4hAp5ML9MVY5EcvSQjWNhuSxjbyS8e9V5XND7KrvpKQct5JLHIwU3ZbKBP58bzmJZWEBIuY8UwL
lpf9Rrm1bDrOcpYkxazm6olwvr1Redi0CySgdp3svZIZSrburIeO9K6lxkzSuTcvR8MYtPJhZvev
7e6jThE3BlUDvxtjKZssvD2KRb4VfBR+aR8DB0b7Yh1Mj2F/PA9l5LjermxIRBPqYSIEk7KVjT3g
nq3KsWHQVm8JRIACPyL08SugLlhjtEfsmi/abzYoXc8ACnKUue/kc13bDi+mv2xHxVFnCYR1VNYH
waDJSMJ203v6a7Jkf+6pWbdekb4XBeDk1q5PcR+Io0/E7nbYQ+gaIyN2ZoJpqAIWtFCEf1PaZ/Uv
m1wM4fVARROcwczttobmfybhpHJqNwozqKFL7jvnBvM6RnXvorQ+1a4D69PE/kYKLDQPO9Pb1EUk
wYFbRs1wDoxHmUHC9O35uev1DgcgIY5wMcrpeSr8353JBtTL4dsHJLyaZf8rwTUBre+i6+QLig1r
iYwxxyLeC6Y0jOG+0Yk6hO+ZPXrBla7Rr5t+1EW6b169lii2ScwXRklPY8Dwps5naAJ8YG6fkxka
Clh7raUPRCZFXQJX+e//D7tvYGQl+McSC4KeSRfu+ygzZEacVkwsRKf2iOsQ8Ey8QDL2fwQDExbN
nU+13cszRf99Sw7UaXb7p6VfWLEOBlq2RrVRhahkaIR6wbRO+iQ7j74dz7oZLlnYcf+adJuDCTl1
toObr/Ju27kJJnZya/PuVRQFi2r7ChuRhedHWWYEQ6xrwNKRqGDqKxUFJ4iv2VwxQ1O1R9KxV9Cr
uO9p4ZFAR7xA4Cr4wLHEA9l4v1vD/h0vvP+lGOFNNCRHWb/69r1om5NOkNh1aEOw3sQ7jwN6V5dY
zgAjPsTDLK7eVB1qKz0I3LRUG+1LUjIj8tvkAX2HQVGQk41qk/yVj3tdduS/wTSNpI3UAHGTXxWv
yYh3ZtbZU2MxjAnSdLpL3SVnsJqKncqSyF+AjMwBhsuJWFHNfx/Jft5hokV2bF2Jied1hG1Auox0
MLTmb+verMi95H6xjAfsw+mFyL1gP9XY5+dlAotOOK6RQHAtJvJDuiCyNWdbH2MmZXizaRf26GgY
ERct6cM0i23MxI/cCsgPRS6f/ZUpn9HknKg7GKeYnzAdoE5ZbKNFKxlEODZVTZDuXJ/5DE7E7aw4
y+0+cHdL6x/aUlbn3jgFmTBAU4Wk0aZMrzvO+X3ZqtU4zObXgyMx9yMBLCA4rKDbKXtGjGJgpbLS
IzcYUQsuldX05hBNuRPJaG7zwaF3cxtsreUxbanqVgLovvR8tSkqGiudPzT5xMHKX8xX5oLoVLkX
jLvcQc132gve3AXMHPlnC9wP6qABBy0JVxs/TfNdx7pw67v9W06uxn1tI9zwclZnHY44MLYXut1H
6RrQfpf6vW7n9A6D0Ouo1R9C7ZTVcMuUxGkIVV+NML4fcxqwsrhjBm9FrS3IuwqMj2ZM4JgPFGJ5
tZduDCek7d+QCnz3LiSCRBXXnKnPHhXAu9egbFp6StxKiqgAAbn1GSWjEqrgQczF1ldjyEYZi14L
g8+IJb7AnrkSwnKLJTryDsWnlc/TN+bf6cEuzBPn1plL4mrX7rgnSGjXrpl0qVHK3Wgx3hI4es1G
kqKT53vw8eSjZigviQp8YL79bA0QwyHzKm5Uwwa/PWW72JyYnJXNWcyV/kE3ckwcSCQZkIntKPJv
xbOfFPPT0I+UtWb+zSMitzaxRFsrHvecP8BraFhYgWQbQoM4kB0TxkUBcoPr7RjM4FtSRmQ7WZcZ
PSaMTNCZ2RYG0UMd4679+7+RNPVuGs1dGsjHYhATILHBgN5pfC1+/VAJLsvEYvIRLJqZabWfbHkf
aDoV0XhHD2/6VNqYne28jGbv0rR9fC09Ng9NidztGTQcA/bVdc/lSATOq+0jHmH4Z1aKULlirjaF
SNQhiFHmpWNGVopd4ANH7G2CwzS7ubxP9Idog2JXZ9M+JZyXt6+J8DwY2y7XCFQfCzKisKJPH/ZA
2Ra2yUHEg3mcnHRvZouxmSZEWhnvJcSY8lzkjMxx+2JQsPjqPB50LJW8qRDhpaqre9OuEAQNWE4t
4noP+HZB0uHumZkPkpVClZIrGEt2xe59KCR213LrEYSBM0jdS8fRhw5oUmbFLx5nFMBZHl03+XRS
UgWZAK4KlNg+EKT0Ug/0MZZNyWBO+ZOKS46VEZBsNiEmqPiiR8PvNPbgAOutcmGom3Y09AmvPgMl
VYcU6WkTb4zU/2JSbm8RSSExWk61XuXJ/WKfHBp735rfZY/iHu85HiaoSQ70NeoBRJdrwDapDgm5
svETv+FuXzkIqQzSMbgBrKixmqdxDSKmC3tPQAbsA6KwM6JWVWxYZ+G90lvce6F/48KjRuz8S5KQ
K4xN3DpwcnsbIgDf6gB4+OjgzLOzT0J2XWIX0eiYi3OLtUp3Q6B4QjVDdYvZa4lbn1lMTwrzAQz9
hbkE2IES3oxypuXRxrddOuqIZUCoAX1jK6tTEY7vtp+8hRLuQdpBuCV3kZUYIJ2eP23Lxznx37KB
ERtx8wotM9knGXWob9JmUMtvdY+8BuP2zsSXv5WqR4cV5iQLUgi0CqarnQ5ZZI7hk2eLY1myNrEM
/vCCzDKFzUKlzDtQTHQraUCbhbZd7BPyrngCOlI0VfuU/jbxiUTLksGtxZixkQOqJRMcjMmNS0Rr
PtYi0gXPyNiifq8rMOKgso5sL/fNUv9wZ10wPtN7aZdvGNHay0mXyBGLgpupGuodeB2xD+4saX71
iunS0rOk9AceLgP4TghvyDe4RJbRH/Z6SKKBz55rLjtkNSuPyXZeK3VzPFafSPWTHBBSQ97Xwrpn
W9riaVTapz3Gis8eYBdXefiATr40q5dQscIyx3K4WIlb7eN2drZGVr+btoYAGKhzZrF6avqALy7J
VnXM7kcwqRdrRnjftuT0pLJHTBcbM3Mp+8BBsjG6kTgLzVSQTjydEDOZW4fxzK5OVpUlzQZzKjJL
uzfpBQ7e8lNAiXaWVOgTSZFmoBHz8SyOfvWBfQR5Vlszdud1S4X/Hkir3xCRQzgsR6ZueVQ6yX5K
+bWzG/H50iMVzU4bAFlzFkkU7vJZkN4VTcn4wHz+TiT2PcgAYmpyxIExYp4m9daYTACrMnsn8eG+
aH4vJC20ukYULt7SSl1NmBEHouLfFzho/OQWekn7Oanp/cgXeZpZasKiDb/LbkK7xciqFj8d9pdx
3D0Ci7oLHSZ8ZG0+1XN+Z6zEAuJAvXLoLoVfn6o4BbHyd3hbKKco6Z03M6Yz8zq5bdbrap3b1hAj
0Ry2YmO7Exyg1hy3VQqLw5qBSQywioi/kAerN4nohdWVGYS6ZCC/NoysI4NEBSBaKGhr++J3UEGk
tQuqQR/qwCJlwNHFzjdwzUl2FbKHkzma8VuP7RKqt/OWJR7XsEnlseQ3wj/pt2Yo1/wFaEJJuAF3
/aDm5YsgcSYBNkszFoVv8xpj1A0OsMoWthKAqk+19OdxJnKqn4bvUhmQOEaKklAUP0zR2qc6fq4z
w+HK/VN5iFVdO3tbyk2lj4UFiYmI+o03s9caufgo0zquIHKQb44qCoAH5BpVmftTN64V+VbP7JZD
Q4dfSo+nseZ5LWfvs1MdWQjp8lOmeEnyeqLTSANBY5D7gEDMx8SETIrrSJBqVDNK6oAtLX77kTcx
w4PyZb3gGIpj5ch81z1wKOzazSDUr9ptw0gMjDxzcgerdHx2umw+kOS9lULcMZJD4SCzMwcMmQB6
b6HZPWDRY/5PRGHvgwO3axTwhkuBbo2vHdHLDJz8m0zrR3cY3lyonRwj7XhwG8J/h94+lwkAktI1
yEgJTh34LVOhi+qa9OQT+h2k8ZrbzPSrW7znabIqeHD1Dmw3RRMg7RMc9dd6YLZQAF0oyvLbyJ2L
XIbXrGp+jtC/t05JB9W3831PkdUUbdSlSAsQ6yMwrFHoTvOXWRcmE/wTuROftWD23X55IyWP19Fp
+p19tdrqkhuyOWYIdKVAVh72xJISRrqfsVNtsb1bURbi56BAb6IBESPH3nDSRnwjm+EVuPYWrtrP
Lg7xT6BSQXStiD3IfjokSB4KXGax2xxNbMIb8+S32DzMCixhQFu9VZPcYVK9YWOFjFPmZxLf0YNA
J5OFcbb6ea9Q6EZANMVmpIEgrG1HqFa6ixv04NVpMMEHc7kzqNm1KYQRNY3gBhkvDdkpUdDDyY+0
IwLGv0XFXe4sFh9hVT5IomHHinzKcHXBlKwx2DKDxsyBoNu8gStvYurL04TdRgz+efLYzo1hkEYF
nX7kmOziB/A6IHI05hbGtk0VsHTzzIuIk9OcgI+bHX4OPYptN1Fd9DaJbz4tgW+wNbeM/GsUBhDY
xcdcU6qfE8/OHjtmTc9QSbQwq+fHXD4KSThindYlK2TaPd83xM4ve9aJ3VpxBu0eUXVdBw2w2mav
25I1+UoJIdB2AeT/KWEsQP20i6hiIoXmNnEPxlC89Y5JAFSW1tGUyYehJtS75PCJbHrpvVsPpJXX
OXkhsTxR98wbWY6k0+LlcyR6O6ejhC1/d6QlbaYExrzHNpjpMXwe4Ulg4uh7xgEDAycTP78DQcQv
nuspmCC14RZg0MC1Xk/kcwTxL+BFQr7NJNxEoaIIm/jtw7m276bEeSLhyGTagZS4xtOLN4PjOeEC
jxq/I+c3eC7a2t1N6AlYElKTBW1OKDR5bGF6U70YwDqZESnAPFgp6SB+kYawZjiT8gVxi7X6qtZv
y5wta9NYCi54SvxamDApd0X87LOylI2od4wD3ypQiBtrYsLQPY3uCNY3TSl3avUtZHsDRyyYbC0D
I8XlmHcVNCyRJ3emICo8wbkzMbMkNvlksac+k3x4tSb7NevGDbKgmFQn/ckne3BDA2tdt/7eVp7F
8EH+/J6EkyE0drpA2R2IxoGM/d5a1rVeSfjGCqxmJV9uSJEEDnpu2KAppD5ROLg/We08oRmo9y0w
lzF+YdJWbOfwy4LWfe+nxgk4vPHMB30sDPlay/Fr0SKyh34/2HSTdsvavVWIiZB/VZHI31KPR88N
+D3yZFAcdeN+mpw7BPxsvti8bpoFiLmbGofW6eTeHIoHIP73hsypPxvB4+d/kaGmmJzXf1gLxvdt
EUEfop0aWnoU90cbgmOEsI2toi/p0yNShxjemWkNg4cn1ZL1un1xkaNZXwZnI3KM+q1Zyqh22TAs
E6qdKmAf69EEp8uXTtQOPicCOYtvvVtMguEUK3Tnh4pBHPWGdV8E/Z+WU3i3QBslfoBUp2QwHuMs
/c4XH4c+saYEZBD1pV7WYIHeY/CHOsCHfa5Y1xg9eS4IgDf2KKBlYGZQPmHGRKtWLRC8uO0/LN35
kUceuq9dvBNQ/6eKsMpSi5wQiX2KlcvgJ9uiuQGw5VpQTgR55K7HSDVc04EaZ2aXZ+OZScM+2S1w
Pg/s41Jdyr1gd7UNAM0WFhxKR7yOiKqssHnzkPIk/tdSyGqnbXRztnHOyW48eQ2wsyT+RCgyXfRC
fFjouJ+G4z4jFzzHksT4jJjmUnvi5GYuxU+aKgBf1goR7tGYv3ou8FNFvCTjeLvfLmzWXAtzRxFO
X8xTjQOZcvelh7yfm/Rrbsgvg0AFG0hqItP1dM7Bqh+MBM+JwVScUfN9t35AHH4p49C+BKY62asl
pzzYQJDqAmVjth5CHWnWCLhVQ9ASRanUT4OBpoN9O3YZ8FLNasAmlCg8T0N+AYwYs4YvKJ+QGrLe
OvSrLMMkag5fVIJUjve7KSHvWUl/ChoDz+q4vDjLeEhg5me8PbzJfrGbc72ehIwULVd9jb+8HvXG
nMZlZFixOAw8VTA1N5UkOj2/zoRzbJOAmXdtkxJreQ1HVCkfRcGZP3Ldku9CyZjPM6Qv+kZPqx/h
mE5UNMW4CYp+Qp0JK74iPajMQIGXvCddhyy/kf0TiRfQX/0ES2Y4oAzGVsYsLdmy0LrFbnIpJbu0
0OZLVSOaYkUTFguglct92eqfk826pEYNtkHEAQxqwMKjiQvcdBWnogSrk9bhp+ciJCzq5VaVRHfN
coTBU1bm1m9+mRoBiLn0B0c0ZNYnamsOGHIVBQdD23BXtW5N7BO/EJu/d0dn7eNVD5hlAWo0t0vm
4z7wgQOKkM5EYWHNfZRTSnC8hr17ZXUJhnRi5NCgHKliZ/kP9s6juXE0zdZ/ZWL2qIA3i7shQYKk
SMrbDUIpZcJ7j19/H2TVVEkQW5ye2d240R3VEVVd+RHuM+97znOOfoKCyeiLQxSO9+QnbYtQ5+5U
t21LVhg7Ab3vgj0qFMwyjb4NPLYvOPlbWpSkb+T1I5nTxy4ofdpYZIqJcnzg5pfLREQyaVquk9YW
q4wlbQ0mDKhDempjo3L5Hnd98Cj5JLiRg7NNyVOHA4oZK2sTsMtdxRnJuAja8t7tAK6V/iYyKMYl
fbYhl6dc94OfLxTXxOxD3583O1gZmZWQzmf9iIcO5ydVwkKWF5TuSfbxM6Z46P3ymD35ytSW9LRt
RsqtnFIwVo0gW8Zd/zigA9jSxSGXM6dCParXNfz3QrnLh0e3858QQKAdoM4q9SjdtLpwhKQCo+aT
TBU8u6YB0GegGoGkLBSsmylw2Z/0DA3vXchmD9MppVMRjZk6DMY6qIVx1TZpvghc3Eo4MwGUGZhO
+gOu1atc1NsF9AqoctPGoVebi9Cle1LknKeNPgI43XoXMmfYnSkVdyTO+TirK9RVvrHK1Ulr0kwm
SnITS2COpJqroNOoCaGItyMPRTBN4GmlrHeFAKxRlb01/mODYyQZcH7q/tQj/YYjA3v6qtpKzExE
Y9/A51WXCJDY5LnEo4MpIwHiOrHuKeTRzh9EGjAsH4KLZYZKIZu5HrIdir2fpey/lR3KWWQRC72j
whzVQAV7hcJ6Fb57Ah1nY6IpondYdPxt6p1dQ2tIfhmkjiOD+qiK0a847h8SAzqU0EDe9mUkDKSn
eDv0sLejInAI525rMOGEnvSd0sOyU8MsJG8AsDdRdhtXoq7dJ7bqd2TJEB3KdYXCytAFWpil7mC4
4HWL5bXYSSUWJ43+dzfu8hqqtxQg+yjHGOlvkNqIk7aY8tq9OMSrnkVKJOZRMZrxhs3veGPhkfNL
/Mb0TELkb0OzaKZn4lP38NyuWctad+gbxV3qE0GyFyxAWBknXKq1vU2OLi2vpt0GZv4jKV2+EqR8
XWehM6tlgjd65NwlmklPyFaJ2eATFnDjB09WU+0NCVK4q/iPXY42tUriZ0kvL+gxPsQq2pI0Gn4Y
rXFRZ7HjjfWhZHlTUMUOfe+wHG5d7M5l37zEBp1GoMpA94wJSt1zNgl0674Oves2xauWVFRfmlh/
b9jyL4mdpo9tvhRdi/IwyWnpUcDsUKznZUiiDJzhRhVuIkLUx7req5Gxxjm6dE2yBb0kiZyk7g5M
lT0HqC0SbvTY9GiYUCto91RZrDBIVqHAaTAINQoE5BQJMNrJYrGNQjXvgG7fjGqQ225fWjar/FMv
GP4+Fax1IZeAsiNlWoimlkeJ5FZ7rzuBbIw8RNwddaLjCyQ5FlyW4KKBJQeZ+aO6khtZdxR/6BZR
zqk5lpFONdWb3HQHEmosRHkIDyLZ2MlB1awrGD7wsscN54LUViRK4l586OKYkkRjqJCsOQ4VnfcI
hJAWE60bSMbPfcVHK0yoHQ9rcASJdVeP2S83JOrZTan8hDkxvCO9zqWiSzGmwIHg0KGx85opC50Y
Vtx2xxd/LRc0jYuEeaegu+bnAlVGUxMXeWgwS8ugyIFpOZRSOd2qsfHTVN2UyqCOm6jiL0Vfuhxj
/ce6U3fMGZeNqJBrLtc/1Th4cbHWr0u4oS7EZA/QzdLXVSSznHIo31O1Uqudte2SYLzwkO3aSou4
q7+yJm59lFKxGyw8AKLRMZfwTYHOBjgK3dhYhjoS3dRtr70iwj8ZJoktN4HpDAZdNW1ctgRbLvUE
zUClIoqWXPGguQjDGsoZtFpijyZ86TtW1PuP8YBGlRxiruh3MzVGihdwpO1jNSJsx7hNOlboPI9u
BoPNVzrU3Bpvyg6DjsltDLQGMRdqfVM1TLqjUy0VY5tEk0MFqFhuBxgliM5lrAuuGK5c4r1gh/sv
VE/spBT2XmbtwjAENx9K7C0wBNCD9bYaEapL2Lp+e+ir+tULghshrsRtgip6nHonmV/2S2bramn4
7FipV1PLGKIte7PbHADsxitvyahxplopnO9JAE2Hfog4q3q9p6L44MRChuYyy4OjLri+HVr+G+Qd
Wl9OrOiJTblpFdfqT5nQ0FVh+hQZ49eJVAyilaMUcQOa4OlkAmM3UORKPsq9vnZlz9qhI9sXKh3o
TEmcZDRuqiZyetnCZp6ND0ZNJK3ZRr+CKZ81lZilrEniI8t35K1529hzSg9k6YMroXzAdy7jKYwx
gAV0XWIWpaHgkdCtLp0sFnyOC/TVRPkSnAPkCjYWFMjJuRdFKimqtO1dSB96WaBFbHeI9rzVqCSB
TToT1XPCHyKLglwwPsgQcI2E0oWJXFDS8Qqy7SbGwtgbgZYc4wyUcIhvN2ITuGO3BNM8QiSfuz1G
znaKnINtwpl5hUj6vcpjyRFoGHojm3AfLk2B8lQgeCYcU9pBSEg5KI2Fw8y48w3NaWXs/HlCRZn3
5ZfoMTGYhXITokbhdPzudyw9SopERsw44sZZ/lYJIkuaAohhdHVIaPDnBZOK9cDK4DZBY4/CpF+T
gCKj365r5V1IlW1pGasuwmoiE+WT1T0tOr1wjFZ4rokKXTTj1gIctKimMgleJTDpKXRWI4akGfb+
Svcl2xOCal/3wkqW0SCJqU8EvOjoEoG2mRTgFmab7tXaUxcHAKatX31WaQcZjatYouWI/ERycn1f
+w9N4u+gsvA+mkQ6CeMP3Uixkvrv+VReT5qYavtSal2yK4rqAX8HVdJsbWnWS26aye7fd+Hd/b8V
yylPJtB/7b+7gyYRvL++/8fwH3fZj1cv++jE+/3v/mnFE3TxD8IzqevSpdb06Q/904kn6FjxJGx1
ug5TUYWh948V73fOjqxADNJVTcJ2+7cTTxL/EFXmEQxNAOt1knb+HSee9Nn3CvRQgnQnTdhMQ+GP
m5ttJVQPjWwwKYk7lj5jTbC5nW5oCK1Euz/Col99uEd/mTU/Zux8Nvd+GU+akUhBQyGurxjP5HRS
QiEOpXs/szaS+/P7geSTI8kyQT6sLNhsZ0Qt3SolL4B/i6RgkVyk234vvsbvw8F/5nxrE/+xZNOj
vmkvnZ3fSEv1sl0pK39VbWjN+s73P4Zn/MHt+NdVf/gtk3v2g7sY7QV2goHfUqd3TRHbVvAeuf2f
Rth/Cb2fMcT+HAVPp4GjUjPwTc+uuJDDIJdHA+vbi/Km77CkcVw1t9pqeGts6YHTxfocaP83aPQf
H+fXMWdXRvqkMkYDYzacTFfNSl7KwEGzB+tt3Btr4JlghethyQKNCLra9gd0r+dIZnwpX++vJPKJ
KbouAxebYzz7lvJcGYeInqL+pxa2e0XmcImRcxeV8cEfqmvTsl6bnAZgaUrVTh6VY6DIv7waRmAk
NVjfUBvCSBudOutBPZb6dTxiIvBN+akdqge0+/RHg9tJ+d3IIFYbw0CaYbUv7VS2aSJB4hzXo0Sm
1rKoNdmWLRACdVrdx15W2FLFH+bFiOotHXtVzSEuS2jkkYZui4JukPU0HOg/HtjpbERLWluD9qxW
+rHNzC0dcXr79aRlZq+vxHj0UjbmicjS4VpUqNqxQVJbm/dVw6WIrnmBIsFJ4/SI8AhBaYJeKC5U
RO20NORYIDi2VQnaiw5q1jwionPIG2GRq8zLsIFUgcBE1OKLXLee60i49t3yvaDfAkhriikSszdD
p/Aoieumsba9qvwyRfeNQKHNoHqPflg5Bi1lBVejqJNUMMQT/ru7pL/Jj8tQChpySM5PsE5Qx0vR
xIwP6Y7WT4QLPTcYJHy/OHJ0dbTEfLBMwakayO26kF7LVr0aBcwTsUjIUeFBJIpN3AeRsNdMcvx8
qXsq8oDYqsGheg/nWMMqWKbonypVbUh55AzkoyReBE1j19UADAY4uawYHgiu/ihE6hap8kuqDVtJ
LkhOMFH7t8qxkHCiZB14foCIwNV2pkGwTtvr4M/Kn5TLt67Rv8sGE0yprdwoOmLC5hBsxY+RhQYy
j29A8F94qUwmEmfiSISFYcpJStEoflFw9yJtyq9CnZIXhdN1kpHHqSWPqp+sQ5NM4lq9mSJGXeUi
Rp8g0T+1ZIAzSu0rttiVxqophhUoW7urac0WUb9NaB00JUblTI1XtRqvcx8dMcW3BKHeKo6rHXnd
tExEeUnH7Cdn6aeoHXMkCHS7UP1jDp0aMooQvSY6ws8qrn70QXMnkd4QCtJ7IDYPkgS3Pa23PqfU
lTbJULMoeR9itbVx42h2oCs3KGQeK23qraojIZateOcpBB34SjAV7MhZ+X6qlT4Dbn/PSCxpsgzx
QFdE0Zz++Ye5tvTSIhXanOLG1t3Rb3e8LTmiy9I5T42Y1u75vC6pQAxlidQuKszTP/8wllgUqJun
RAQS1uPlE/q7+pmgy6OwoF39o70oV+FNuaoXyT19LMgwRJH6G/EiPGSb76/6M/P0z4vWwUlIuiwq
IhiLzz9kREHfUn2kTNrdd+5bDVTp+wFOTrGWxnaELQk68zktknutjMOYAoS3dafcllflNktXxnrc
MMFccnB6s3bKA+bS0qnOXJw0wQBmiwzU9n/GnsECxDFJyQxh7Iq6+VJbBzvOGOAWF0BolsPFOQKJ
/Bmb8ftuAj/QJzo+kHzpd9jNh8fqpTlUjem8166HFXAh05H2FGbyLVWiA56hlc98vWhgEeOf0/bi
5twvOLUtUzWDjZ6ma5ig5tuyOKTDbBgxL/Gebhs91IX5nG/GHYnRdrLmmJKfe74n7vHHEb9szCSr
rwKdEfF/uE6yypypAGojQF5ml+lB2J95n06OZxq8SxrPltfq8xvLepjLqsd41O7t0abwZ7ebao2o
2EkdYX1mtBPbXJVm0X+Nps22nYY3NCmwKmRmTmsPq3Sd3QvsTMgsd2qnezw73onNp64TgUmnS4R3
Ot+QuBa2TcPLpqsLjlG1cHfRBu/nPTp8Wv+0g9prfROsz743J+aBT+POvpRGwt2BwPX3l7IUVxjn
L/VtvcLxsayX/s7YnuOJn3pTGdHkEMOswBXPNp3SZONyAfbwbdKzaxcAHbZge5eWY/2qkTYoV2ce
5YkX59OAsx2nN0DQaP4cUGKddBTb201wbiQs/VF+PLe5lKYLmE0+HNDAonBKEpEXzeb4ZuiUzo8r
LpDZHYdXtJneH3+trfLH/tp/VVjmiRs4Uhs/e1qSTz5PvksNigkUn/lipoiGUXuTkUO+FmoHh5rX
3JAjI7xpb+6uvFWfKf4ccoRQ9Ur3HEqmNQoLat/2uErWlq2cwYiffNqGPN0FQgdk5qDPX63GqovO
Fg+dem26ZCuoS/pbDsaHkakw++/QoE497o8jzh63YBn49oKWL4lO7RX4C8bz9rDyp/H+G1/QqS/3
43izealJXL2nVUreK6opyKpP6ipYkY9xhQ4y/iWupYfxXtg2G+vchHjiURsEEcga3xG4rfmjLqwy
teROnRYd10EEw+mgYrFB2bAd7PImeII4Iryf+ZhObGAMkeAz5ihDNjRttm8wkrStO5e2SLqH1rkE
O81G+1ndVmteqDXeNVjDz5p9ZtTpHs4+KQNGpTHNj/zn91v2YX2tQkFgJ2G4S+/BS2w/WOA0WmgX
0kXiRCRK5HAAL40XzuMs78FZwNipa5Yoq5AZaCHOmq88md/VsSkD3VTil7K+UGlWhcLN95d4cgw4
ShYFFlPn8/38nQQlkUjEuXOFzQ8rRTqG0e1cfvCpm/hhiOl9+nATzcgYTSUEfemJl2X1q6Nw+/01
nHohyQz4+xpmE59m9qM56lyDr4Vrr6qcRoZG9XfB7OrPJ36mGGRIpgTnHgqrwkifL0FtjcCtc2/K
NLPWgiXDnrHo5zarIToXuXjyYiwZK4AODu3LBlkxaffGAkPVlXcQLO/FF5vb76/m1MnDlKHsiFyT
zECzk4cuiD1nXJ5IuKVbsxw3sG8WhiPb+fkt8YkNzaexpmnzw9OX48Bvwmmsfk0EtD1tSc13g3VX
XXNivP+frLqfxpu90JBkPIvhpu0/y7zNivMzWA5raHKOZyeP39/JE3Pwp8FmrzZMrCDtp4urchTp
/Y0nPyF1JOj+4ftxTi1nnwaaveK6RD0nLRmotOFl0qf0NtImOACD1tUVjVCneDw3z594ET8NOV37
hwfn9gIeqYAhZQ7XAXGPmvfz+6s6NcL0DloKdQuJzcNsBMEss77xSSoT3CurbIHreM73Q5x6QB+H
mC3KoWgAspIYomlMGyPr0uSwhANy1QxnJtLTF8POXcPHwhZs9irUWd6WfRILSNGDNeUGQhHPxL+e
Ou2ZEyTxv4aYvQTWqJdBJcIrzjN5q3vWhYflL0vjDckl10JZ/Bpl7UeTuhc+idsuojdkes8TDKEk
srBMg2VW5SjFws3QyVt6h5s6qM/cb/nU564ols5STZ1BE2fPtI6ouJhdxvRld7+8KSJtie2q3DZO
cgBJhNJkVV/8PpcSjVNti8uplH12K3yitGJOOfUU1WXYgcZsEsjVFlS/mGO2so2FyBSH5o3tCRb/
zbkzvzy9QrM9AmPpFBtYpUXEw5/f4iQ2KjXNuGJkpQejwMZX98W15VuvTLzHoFXvQhj0Yuc7VZQL
yIqRgkcNkhdTX+kNGkpj9J/UnlDqXE9wiMBsFSJ9XcIgoPcMy9kg6KAQEZ+qnnrvIuQeEADExnBN
9/DP5ti/rsxPs/F3FzN7xUptSFCCFcIy3ltvMlFd5l67nhKMkOWdLV+cKtWYKvWYKdCKrJ/55kNN
CyOE2gbAzBnX7i/JjlZU527CR+maFPVlTjYYuQxL9yb58f20cOqsZOoE/2gU4fH8zhd05M5oo8yS
WLAnWCN7l6j3ixSOqnRT2JpTbGW7PQCQidZnX83pA5jf4Q8jW7MDfmZ5pGz0jIwaE/yaQPF82Op+
fkS15eBHB+HdYJ83q9vSwqgVJxq275Bms/Qmi+KbH2ZXERIjXx4T+8xNOVFN+nhTrPm2wFKwUhbT
TVmTqLsAuLxRnG5fn98UnHrNdE1WaDLqVCXnVUCFiUepUf4uyRFgR10tvWvdVheWk9ndRXFm/3ny
C6VCJnMYlPSp6/T5C60ShN9Yn6ZbXtxT88WqB5GMJHD1yoVJvuyhLSKo2ph6uiHl9uAWE9TL3XVG
suX37+tCbBxAkQ+pYP4S/NSp0y7dI8G5If7leiDNpRsSasRj/UD18bXM2p+ilPRLKxKWZx7RqclG
5woMCMcTeXj2iErBR8VOF3/pvVr76eZZTzgvdshWzeea0zQH6/JYL80f5+MCaSLNX12VtjAHEZ4Y
f1HmeVU0ARJFb6mEAXqXkEhl7mMRofMJetSyqVuSD2oAl3dcT3Ghqyf5ukVN+NoozZvaltWhkwaI
cE1t7OlliEvBFMC6Wzk1plbsL8YARZ4WoQ5LMoiMkiAhYMWY+twV6YuRkZ8jtlDtMC22qzgIhl2O
st1xo/FeKvKEiKjStfMMZzoqcqTgg1TcmgiNWCzhWsWoN5oWY8jgIcFWLR+4ian3aD/at76RWRpl
FFC0QqKNHJJ+U2tViuEfIRs+YAeXbXzdiiEJR6VY2MmUyO036PpMyKvbGB7UqvW1l1J3MUqlhnpp
ef19Ap8S0ReldpbLdUAsApYLbRvTYSPCuISfgjpEslOaZ5saQIfi+c8AFzyiXKbM26gGYCd0pbjA
fkhvWFR53HWR2qAjtYVY1w/5ALVBaPrXqghXo0siLZlNOAONURYhK+agFnQzRsTnxusSoIRtZeGV
qA/PMR5DiF78oCrIXsO2uSwTF8qbCsm6VeIrQULsvsR+06l2AEEOXnpaY4FuKC/XGEcjSYSRk2H5
1iO0hvpo1Ts3HfRNQtueBIS6uaqEwKQAXrr+nZVA/ihiIus1KOEEhJOAQVOLpx4B7XHbqNhUmfgT
Iy35GWiVosqABWlgWw7NC1VFKATeYJ+p6ntWhm+e3t/0CmJuYcRkFcC06GNkUYGpkwlQNL4N2akl
RcnDy+rjPfX1VVsTSJ1a/paFbakoxbZS6D/gFXykObkyG+WoFfGtJRce/ABR2Ho9lslWfIp64lDC
9Kih1l8kKjq8vJCRvYDograBMUPjGIWFoLuqvPapSPQjOeK2Kri3ftz+iC3CFwK14o2l35fl5nWS
wcbK4AzWUl7wLoTwZFXlopO7B9k3rkwzeKULGKDYCe9w7mBq7GjA8RodNbnxF73E95H3yOLNUr6F
ovaYJP0rrporWa0aQqO8Qy82r2xBsb91pHE39NYog4JzlDy03eKdngdbo+QjaIGoLnCkP/iZfkmW
ABGRoWd7tU5AS0tLFjaCGeX1QjHqaGkOCp52gkbAtOGt7tW+XnkGB6w2VdKrNH3nDDtcx7yRdqOM
L2XIiL4AymPUuMyYMAksD4m7jEvMFVHSXfqtslE1Pq9wuEkzmCxEMB/E3j12tXXTq75qJ0a9abVy
zXwO2CHVLqtBfY7Qi6VxiPFEU+6soaVLr7THTIg2Kho+vqjyPROzrT/gHB355NVRuFRUd8cfcpTc
0I599zXi7UPOSP0mEPeRh0kyJSLNREEG0tXJo+Aq00lI0qNtSSpDVUoHfwx/CWp0CHSgLZhbajtO
hFfZquSFbCQPeHcpylR0mY0aHiP+rdtyQEyrpzhH4GhBu6usneySPy4k+D5ylOLE1+0jH51iFZXd
so5KaQEh8hhTaTuIKQ5KhQBntxv2/WA9Yl66SRT3tvVGxBjuZQepK4ybu0iSm6Wa5B4as3KHgdux
uvG19Jt38PDXWEmfQ9gwdtnVt7mXbZVguBiFAHhJI8MKa0gzZwQ4UqX+kIwlGIk6cnB+rZuEXOoa
KG1lWrda0B3JhTmWVr4vfHmjj/5ebiM62uzmDplgHuVR2uixvo9091FIqVEp5mPSGZj0yiDbjemA
h1zoIZliFaP5T+5F3tK5lZn+FchXtixHWK5D3FmY76AOD/EvWao96ivNo1AjI/Uy4AtFYBKn3dqw
AwDtSL8gK4ikhhWv5cRMquR6sFtXCLdmPMQ7F40t7WMdgV7hdaswB3DlVeGGZAiMRuJlYlgOyVA7
IoNWg4fx3WhBDlTkUACCjFp0C1WxbJsO8UJZ3vciiwu4g9A7RAJMS0vKfrAYLcZCfnTxtJa57iTa
CAOzNMncKADG9tWz3w2rhG523ED4rYd3wZAuSbu8VA3yKwxlvCowKQ0j6nua01iNS5BGQ7iWSjVB
UofGYIQ81QSwkUfJuGoTj91YJfMlh8OVGkqHrApeGpHQG4lcEFjfFCUD8xm0/dbTCj46H2cS9nVo
IVNUayOihYivu6zMFhp4VcKnYjsMIRtpSD9Cy0J6qEqvHm/3RWH5U2JdrgEKwBSNjZmPsxy89hAr
RblMx066HTq4qpWBnWJA9pv2nE+qjplYcdHY6qFxWyjUpDUXGnM9Bo9ylbrrsMhGYiX6gJCMcjOg
GZfV9Gdgdu956e0EKX0gPm6nNP0Wx+c+UvHFWemlWY3cGCOBWNoVaBC8pso2xoD2YCjFdFmbmROI
9YveJsoFFiANz2jHfBJ4cGvKvr8N/AFgck/SRyoKtW2lqE0kvbpXSfYhJWl4zEw8MaJKHcVS+fJl
vz2XS/GlhEyvSRRFja93yjOVp63whzIKxFCywuBiT11+J12zDVlrO+7M9vud4ZfywzSMxCB0t3A6
/xYAfBjGiMkEhlpoLbntJK0RRiSf7aB9OVXPxphVhAYVk304jQEdb82Z2nG3wV5w4lV3cU6HJp27
nlkdIYilCEPJJESz6YMeo1W2ZFlfZnvg4pTag9tzArGvRdHZ1c1KRbkHZD/ofj+oYGNc+DanE06C
3jLcnTuRnL46tBiyYpkiNYrZicRrRSQ1bLO5OmmNOEjbdN7OczRHXsN5xaSLZojj/uL7d+R3a/zT
2XO6REWiMGKJHBbnabDY7aBEpTq6u5wS9uQ4Ncut1kxyYIyFEtp7qTp25HbBtzwz9Jezw2zoWZUk
MOREZGNu0Wc2FjmZJa5NUOGCAwDx9vI6vEh30DjPtWDPjTorZ2TVGHgAGNntOeZu3CrYr9c+WR/U
/2xCBbe42opFtznXNzr5zdMm0A0T5MaXpnrdShkbZi5WdbxNtLNW8NTWpXO2lnDyI/kwzmxuUcxI
aVKTcUCPPNDstQsHlziqWNtd1NeBbW2LzffP8atY9fdz/OfSZpU1VWLnBcsBWezBvCc/EwYnR4V1
ukahdYVm7wnRN+0ELMamTVjvNmAzihvS3ylb4ersjPTlODz7NbO3Ci50U/gKv6a2wdFu43V0qJAu
DABu8AMRvS2txA3OMZ2lk27HmdP4l1LONLrxWxVt8hnP+3OBHPKQayIzB2qNyy6R1rkJ59UXXzsv
eB578/r7m3/ycf8z3lwbksIhGxPDZSlJQUOCCzMfvh9g+hy+zA8fBphVF+QcxX+hMIAXw+3DKVVc
Ef/3b45BEYGuk6ZZpqpKXwK+h1qKtDDp6c9EL4l+JXcXSX37/RCT6PzrdXxYc2fXEQZCpnfsHuHd
GRtBK1ndhRKxIRarBcbOX0kBXNpKlqBzAYWF3qYdhdfRDC7I4w44WxPq1ovjFefrM2/M6V/24Q7P
vlgyQQu39elBTN0pJViEz/1dsJoSm9tVhzPxCG96HZxVP58dd/bZKjLwQmHgVSXT4pKo0ittjT3M
huyHICW68zcJeNGzKp+v3YDPX4g2+z6Dpki6JuRyVadG6rxI36duI9QBu32ouWxQGais16pd7L3n
CqfZbXQJvPxcK+v3wvbdiz1bB+IB0kOh8WJXK9PRVxXK72Jn7EkGccorbUtzK1zCs1qONtTo5F47
1rwBOzy1EOnX5bX8DvuAuaS5hB+1+v5l/Vqd/H2PqIwgLsNZ8btU/WHnVoNao+7PPSrtcCtl9Erw
T5Vbl1DEY7uHCZxslA1ZA29AXpz6geQv45f0QLRL+yr9qrb4mZfVmYrp6Xngn5802wpF+HolZXpL
e/OHYRwUeL+Bem4lmV65r8/EIuad/9Jdnz2TIa0wOwG//L2bBJWaHQmzXhkk0x8hdq9MW70VG0R9
JfI3HW/sYtjn1+Lm3CJ6alKVJEOZmkVTkPrsyxhZP9KxBEPaIVspQNul5r8tmOEJfxxi9hXEWNv6
WuJKTaJ2l94GdtjSX5t8BZ2/mpShZFaem2hOPcKPY87urmrUBTQiPvhprz6QuLQJ13B4bfHJfYJ2
sYluiU0/80hPbqHRF08CNAWJ71x0lURk1VoF7gYSjpBKwtbdyNthDdvFOTvWl2bFdFM/jDV7R2NL
cdVSZyxxR/wOLwxw1fW03J87WX0V9f4eiSOVhsJW1ea6urzLfTebJJnh1r+a9KYcM3eUFxfQHc/u
KU4eDZBq/z3atLZ9mA7MWGR1NH8LQEtYsCPNkZCjyBtx7f5RXWfr/HBWM3FqIyPRG7FEy9QJT5t9
A1oThXXfI1u2bk0HjPRK2cRrYTWtDfmifhgfMCCusovozHnk96F0PgV8HHf2YYQjBXeAothVd8nR
A2q76tfdyiOQz18rR3yanlPZw1p58FcYPJzY2UVXUEDOa0NPTQKIX5kDyHmDpDv7WsKxGkJysKa5
yHUIjxoepgxCCnqTIL9/AWMEqP3c13LqE0XNhlwACQ6NsNkuJa7zIg4Urn6STlc3nRMyJ4xOY2db
0XYvItuyz341py/0nzFn+w+9Kqs6kCeBuk9iHK1xyYaJx2EsWKoYq+1s7a/OzUWnTkOqhtNBNKiE
fDns9gK0Eyo00ybA21T4HLr1//g0pLJoySZBlRAwZ29xnueW2U3CfxLAWODbrXIRHMD7c9JTViW9
5HPL5FdVDjODpkwLtyiznZ372NImb5kLMwR6zHdti9o1uBg3xiqDa7byKESt/qpS/P8Myf+UNd6b
vzV59mv9+h8/U/rAw/E1+fl//vP2NclePxlXp///X8ZVjJN/UElRcFDSU6ayxaf0l3WVv/MHZzM+
bQWnocH//p0iKUjKH6qCshK13aSXlqf16q8YSUFS/xANnX9s4nglnOXfM69+XqyYVwmKNU19OvQo
yGLmE6wYBdkA+7i/g0kFNnBC/JEkEeJVd1W6pmVfP1f6Q9fhFMk88/7Djbr6cz79KF6cLSlfR59N
s72C1mGUtP7OwjNqPIshfHiKrlp4b8Ag7rN6L9AP6igcpiItA7V5KuHMET3onPkh04z2z3z/9YfM
ptnGJaqRElt/p1x2K3kVr0NS3HaNraLLAepwZrTpe/80mqkoKpsQSl1TJOhcpxxQISbkcBzuaAyg
PMQjd1tvhAMhGAtw3Iez8/nnuZWrm403m1ur3AdtIDOextUxr15Ii8wZntU3laKeeOEez5URPy8g
XwecTXiwmVNdU2FojR5JA8DaQuFWA6j8v7yPs9dHFr0ujtx2uOuWI7IQdYXJR92qC431orrsHqXt
/3LA2WviBVkOLYQB9QMHoFv4YZyP9YWGTaNcAn0+d4GfywVf7+Nsy1WIAPyA108vSr0laws78lTb
1m3gtpeQd1akR164Z0b986P/7v2cdmUfdnqD2SeZofJZst97AzYxeWuVHJSKtc/Q/3qqfyG2PmB+
WhcrfMO3iiS9Si5JCDLWzVi0rqSqvxDl8liUkB+KOrPID0mvSOdBl5z+HFIoEq157RvpRgTQKRUV
BXQV+IvgVReKZ1xqXqLAao5vUL44IXzVRKjugRtB12pMfwn8wlE6K3bSoXxr0/KBPsaW/sPSbEyg
+OWmlMbXAFkilZX8R+5W+8zInjK5FnFrAuHzelqmVfUOctm35Si8SfT8yRcSOiDVJOcYhOhAACqZ
ov1wdCX/DSH+LlGKQ9Wo95lCEHRKgSjJj1ah7f1Btut4pOtoPcU14FOLvIQqcWGz+uJWraRH00je
LVB7Ro+Ptxeq17Byf+mSm6x1yLLLJtS3vgf1fwAT1JGrsNb9nkgUn5J3LqdLA3ITRKh4Cw+F/VFK
24+Qjm2jgxUpexN+c5Wvcsl6KzqgMqWnaAslyjZ6WZqQ8uhOktgJ076DVD60tQtNqriHthYvalnc
y2l/3wyErCWNsrTybkNX0JFzYxsSeLUQQn9LpMuLnArXYZ3nm1Io7syuvB4F4ERFVV4HvrbXmkBa
xVa5MgSQPY3iP/f0Q7vQem+S/BZk4oHkizcunhpCVuysEFZqQgyiXyj7gAYgmFbkFSiviKMdbhu5
3ecKwHU3+zkEL6N7wYOofe8nCLLLsmZ1Go1Nbg07VReWSTxhYkDLkbG+VgZ3C9r11utgFAQmPcUR
X6XUMbEGaWPDuDz6aQuLbux/RpJPAluB5adotF9dggca2Tyhm74v3luoPBbGYLSPQqlQs0b8AIXK
oEg/QpJUiejDmQZC0RDYM0qAQF3AWCCMGgF1JBZtrSlEYOFmDOeWzLEQO+SiEnvUkgkdQrcX011n
JU5oRddKOmxcsXgWSHdc+oV8mZXWha5kD9Rj9rGhO6Yv4i83kIaJfrboUpLg3P/L3nkkyY1la3or
bTVHGbQY9ASuQyIYzggyJjBKaK2xrV5Cb6w/kNmV7gh/DmO+6asyy0EKHr8XV5x7zi+EQ1oonT22
3etYcZyn6TDJhlOd6YODSwe8Khrj4OWyaWNqHNiGhgYXclK4T6DJlBkAlfqy2CWK+azp4QEyMZoq
Wb5PtQa7PiQ8LetGdINxFQbyV0FUH13fQua7w0fNraq7UdY/anzajR9axdr1vMfCjF8az9NXaCJj
V0dBSsRAuu++WnrmrbwBJEHV+AfTGO+wyaMZGu4rowVIKaLtElOTl1KUTWNN+iGL451fdnsFHYZV
50H5FZBSB30kbHU1NzeaBl4IOUBWtVB8yQfFiQ3le6GId42u4XVQZgnan9bKz5JPg9j9aC0PQykh
/mSFhTZ9jpewRravNDDdTLT6BfK2uq4b5YdWo8iZWoijmhJoBm98CergaLV6sC/bZAT4M1g5HyF6
q4Tmi1CMr5UrAArqNOFW6tsHjG8/ur0/bg3vZ4/93rbQfByGKxEJfHRQHkbZp4Da9d1jLGr3o6Lh
hpdEixXmpbt+Vn3IrNiEmjNdGXcYf9vWK4rHK6R8notDCVbWOiw1RC/e9XQModiS3pJEnl8WyN8F
Y9N1/TFX0ULnPYl8mHlXRc1SsepdqjplMfQIVQ0AN+SjWVIRDIYhjGHZH4Fh3Pbdrdh9VVhcfUvp
3Et2unjn6nRYMAtZuPWn9OjddXgSeJZmNBHQcUUIxONwI23RBIUr2W2RB6e+6a2Xbt9fHdZr0WY5
BtQ5M6wzSTxWm/KQrsNt6+g38J++eA8TJSZeZ/dxtYpQxS0O4HNlu/wAsPKLByQYTPtN8lq8Lox/
aeJnWUjUymIv1fyi8DBskIrYl3ttR0FrGXb9Lg2ffeJ54jGkekk5ejyKNwp9/OxHsDN21g0M9b36
cH1UF5ct/Q7DQDpI5wV0vmyrSgoMtJL7o47bj+5UpDNYdlyPMXuG/5W/TchlHuP0txEaOkukXFFL
xKof+qO641mxyrfuody0G8xzKNHxtZYeFpdWqq7A0VZpLZpUr8/jIaBVul0h9sffZU7Qy5top64n
9PKwX2SyTjt7vlJPo83WhYjfusJFR7RHHMduws/qC04ecNDBqlukxVPRpnsNJPQM4t0ST3vGOfk9
t6fRZ2tFF8JsMGOrP8ZTkcpGU/Uh/lweJZtrdK0fjaexWLl29yjeYpeDDO399W976ZxFOWp6wKNz
YP2qOJ/kyJUVxLXYhtIxquBVtMGqWuLtzIrWf43wJMT0tU9C+ErulREND0bY3hU3/W2+SY7yGrjj
IqFzaTSzs1Vp86b0ymI4Sghb4zgwgnX2vIWHxcX1cjKe2TnqNrKJQnMgHRN5hOrtidVaa42DVLVo
maBTaQFrt7MesdZakJvt9e81azT+NZsaFxQ8RfDp8my9AOImtdPrgXM1oaETb9Vu5f3IN8KTQm0+
RH8k3om3/seFsJeONGhR/wk7u4/NPBC7ZsxF3qjdRl2hNn/r7q0dNtF/KtHwfoizq1gyh8oIpGSK
hSOEtQ2eWvtbGtvSCkGK23y3VD+dfvu7A+DvsSnTxXGyQNvOHZA2jKWjWqBFWUP+ULzkFfznIW47
VGPr9nHQ86frM7oUdHamdp6ZCkgIDUejUJBYBOo9OIX2oOHKV9cfSwCE1+Nd3oYno5xtQ8WHTiCO
w3B079G5taVb775DgwZfqUWxgpn+2Lsv+K5SDIVgAPstHXuILuqGx9M6usfD6BeP27/BdPqwWNS4
uPdPxjfblr6l5kaH9uex/sZb9EVfjba7HoHvPuq2uh3vve2icsnlb4gcgwoPjiN0FlLF3FYbY4U6
SrwWPMRh1E2/58zxDukt7VUq4wUHOMU3jrrs68L3nDb6+1X7d/DZJVnWXV0bHAdckgUQY5vsCvKv
guwOGVX6U1qJa06nZ8pHzvXIEJkXQs9uzBbWyYgbhnT0reGniNQWqsAYcg+T0fKaU9G0BUWCdeSh
zt70+r1udHgPtAGcEEF71gBPFmmfwLbI6fHJwoDbtWGiRa3c9T24Wy25H3z/xjfLvakJ+65QDqIf
IxGuN7eD7H4xlfyIiPpNmeMm17bRsMOeXLVLN3zucVXf+pbbbfq21A6AAEU4YLK1juvEp/EkVKCk
NXfjtUDn/VT4hq0ZeIBaMteiD3R9UHVznUie8jNoMIQu4/KhymjMxSpCr1GKwWWDTcoudVPrwY+l
pzTJ7rRYf6lk4ZOO+Gadxg9x53IbNBZe7dJQbTHzEx/bAEdzqUWCzIvb7BD5XE8KL/RGDB24aug5
6KG+1fToyVV62Bko49pom38Vh1FA0JdyBNJ6GCj5/Q9jqCEt9C1K3QbS8KNR1Qgn9J+GZsh39aQp
qA1StI6Qnz94odZvykCMdizf73hWBnyPKsXhxZU2gyEktt5Kr1mGUnVW3nkpmq4h3J2tUYXyuktr
WEeeDBp9wJsd664MzVUb38CVGSePcWzcdy7SZh0uhVh0gnTuXR2H0qpRbtTJTBHJfQVnTuy5kQYH
GOLhAxVmuOTJjXWsK1leD6KGI+hk5DPyL0QK9fra1V/yJP9pDcKLVCBl0GtS8x0nF0gHQNDXQ503
G0+jmNVp0MmCvg6RoreqddvXj9DFXgW1/+66ib9JNfd720o3eCvf1zXgS9+rVkOKSeUQ+a95me61
RrqrKf7huxEVdoF4HOLxY/3QBsFeQLNnkp2WbB0DJJtiYN6DQtehv6NOr60r7mFco6hKuBUPdhzA
Hn0tbXamPEhUpJAR193YQiem6jZtwdu/LVz9AYVErHF7zJEKXww2PNa1FWpdEo4fUWOnlYh+8qCU
wFHy9CEvkRF0MyHd6mKDDjWaM4ESes+5C8966GD4KC2oK0GgrCNBAEJlGwm7VqEy6QLG1uvgAUV1
jGypMdoGlISdjDU400hhDyTuY1y3T6XXfYtMrEQtEa9zLHWsVazAgNTEu6B0nYi0TR6C+8oYPxc6
avRlkqExYLbH1DdHWx5zhqQgsAizw8LPzy6ysrCvnzcXnx+YjkBiNxHBQgn1/H6WR0gWQj+IJJAI
hK/HPZZZGC2tMC3nPVDs3S/XA1463+hnGJR7eVNBN5/lWH7simXuEzDN7AmBgC6JdcAk7Wkg9clu
ArAzMdAujB68Q7spH7TduBPpuSKstFl6IMzQEb/uUjR2EDC3pvYWIlLno0ckvBNTo1cYPZnXZtzj
TcCzHUlFW1gs1V+4RE+DzZ8DpYcnWmsV8rGUdUhe+qqTlu6tKc+Y3VsUPWj8gUsCpjiHJZnS6MqZ
ro3Hcj2s+vWkGwRi7dBt9a16+xe25H/auf+aHuH/dTd35X/5ftrMnf7t371cWfm3xf9AYbCaQMGL
vJF+t3Knbq2BXCKtWnr8EFL+08jlv4HEpZp04FW4/tA1/tPHNf4NyBRDoKlBj3ILwoN/JEJsnK8O
Q55+FjAx/lCL/5tz8bkMqVW1kPQbHMmH3kKms8W1AxF/S8VfqcKpc8U/CLqX2pRQVVcCPYe1MjZp
j5airorVVtWHUHrwPU0eSUtwlgl2Y110SoTAuGdQreZPEoUWQVJFG5V9KDVS96KkRY63mCnwYrNs
LuRUfEBOA0ddyKGBFWEyMYiYPQpjLLTiI07ePlB3LxIUriVh1CThNVQaSf2YjGKu016RM+mthK6q
KyuJIvzw2TVS2XgUlDZLBTuINbV5ELPJzW1VVLhyvCSIuo8/EaVP2x9p4JUK6n5ppPZrX5coTfAQ
6Stk+g3Zl9CIR+c8V/ru+8RXwZUMWdM2sOMYSGG4SpW+QGhfo+Z97NACHR+6NAASvPbrTmzfgkrB
0cH21T7tt0NmSNjxRqZaH8NSK+oSL9pgVLYleUT5WXMNM1FXER5l4ocg7KL8s1AAesMtrTVweLUb
Ve2hBgaBkHavrpKIMl5RSmZVFeKhig/RQWvVOINZ1xiSABtORM/nXjB0F4PB1I/1Ny+W8u5TSFXU
24EBz7UbKdaMKAVQLIrlvoC8yStFtuCDl7jNFAeScR+ji7gf8vgNB5xYePYyTCsfFTjisLt4wnoI
0tcIpkU/5aqAOLcpW7lwK6woiiRIKY9HLfXf9lEa2nEEiuwJady3b2IjNGn0tQhQmG80VP7HMfGf
hxGDLmUqI3R5BuwlyMIgS+1OjKxY3iGYTcK2G7DIxM2ETNgb32RJrjr5VuvjuP7mB3jdKyukjUJ5
3GCRMWbJIRYCy+x/RomixgOWhGOZy96uGdm2/s886Wlq3LMU8yTEqAWua3lTjVHRZCtTL+h62Z3U
1yB8UjC3pPtFiYMYwGr6i3aYeSlUbZpyovSgdJXWsbRcH4rpijL+gHJvQqNH3+WFkgaYz3kxuioY
O+md/wXdfcU1cErjazwoY2P5HyLDl/z7VMhj815MNBPNxNLs3a8ZRmWNo0ch/nla0OvZI3q54/hQ
9O6YfpIjOe9QVmgMjCKwiquoyaymzog0QbKzruMGQzuu+O6JYgpHVCrrBk+uMOInYiWAdBKTEuqj
1oLcSKPU3Gp9q5KZJLqJjRttoKJP8RXBz7Vdh/1Ivr5lNaaY2poVbeIQ4dxMqOt7Ux8E94vR4dP9
asqeicXkmJYUunw8cJLfz6L/uWr+NRVE/uur5lDFX6r/9fwlzpL/+3/S00tn+u9+XzqSIf57QgFJ
aEOeKd9LmvZvsgCV0wBZV9GYMCQpdH7/f/9L0P4typQmLZ1/ZKKDN4Hf/4Mekv/NBgZKSf4AP4RE
7Y+undmDFrFCLMS4e2APkmEh+neeY5VNzVGnJ8azhmOJ1MGTldq1L7jrUgE+D0fa0j8kFZaAGENp
mJNGWO5BpkwyJ/PcXeSpm5MZdH5nQ9cQRb9/0CQ1ifEPOZI8S3kVKUGHBHuJ5w7Q/NQvkUZAGrlh
o++zCvfhm9bZubCUaJ9fvrqGkBOPfRBdUKfA4RqzqGGjBkNZCPJzgSlNzBk4aOGu0NRbkTdh3iWb
ynrrA9QeLdNuROPQZ83SwKeZPskOp59gTBm3rgMOwyZhVsGNc7x7S0SanrFPFgBTcDqBOTN2mtYM
myJx38aQpxod3/AgjiEFHjd/7BQ82q9/gF9f/PR3oLeLxJRBniqzaKmOn6+IoitiRXFz3D4TMz4G
sYkgYtxN8hYp1quWvod0C4EZQIktRtlLRSu+LmqEXXvUAeTAKrZ4/6grTcu9ra+77Rqx9q9WJuKB
NwaoSuT1ozkOSyTAWU0IFNYkoTvpV9HHlNCPPP/Vve7JQuxH0TPmLvKqPeTb9BlHQtA9sCtWwg1I
je3UhVqqoM5K4u/izgpC0hgmsoin7DNucjfpNtpJO15Di7I21nyB/hrfdI78JdI1f5hphY7vVBE9
99NNEQwadBFtAK8hTWoMhWtXrYqgE57yOKyqr5GKS1ceyQ/Y4kAAGvT0TqrSai/EeBRQogDb7k6o
vVAp8WHthn2cTbbGuatstD56lov6Zyfk37wIsXzfy5tVOxkd5728TRpo/3q9z4vyWHUAfc3Sl9dV
nwAxCJC+LWFEW2jPrzNJiraSr1Kj8UVpZxadQ9aL9IQs7tU+LA9GKCr38kCZqrGeuyp8wm/uYTTz
NVrXL5hri6gfaDfaWPd7HI9w0ROTRyPHELYo1A9WyvqLlPTez8cbOOUy5R3hTsDWHPMY1E5868bn
Wl95flOs2PC4ojUd3SRLKeyhwZEqCY6NofDCbXMQIQbViNoTPgmCmNqNTv7VIenvd9HRYD5WWapV
68aj/hN5cbobGkk54LUXbhpXfxwNr9rjqOVuOc8wJB2rhaNhWrunO1JTJzlujnq0cYCTzhv0Bhax
iP6rrdPmMRbI5rHM6h18iIWG6rzBwvPjLM6cBMjd1EUtNn/OhNWXWju6zR/jR/8xeMIq7VAdhX5N
Ba25XVKKnj2938Wd3UFeXod6mVkt9cDPmnhvRQtl24X506a9ddLl8LPUDOVWbh3B+ir5KPKDXqqb
ZHX94JyVxN+NYnZuCjkket4vnaMZHzVr709+a52H4v8PHaIqV+j1cDMCHBWR6Wvx4elckg+8639n
ZldjizTFwxXJVtDFHZ5K/EbANO7CVx2fhLvsXocniwPgvt1lz+mNt83X13/Fxak9+RGz4y8sw6oK
jLF1jFzeNLyujO57osm761Fmam7vxzo7/WK9jbyS/MVB3eegV+M3TxnWfqLt+yR4zGr3zleabZOO
Hy1BuakK0/FC/zYa4TukwYEW122MIoYtoIcGeg/zrOs/7+L6PZmEaWWcrC9wUCMn3NA6Xtk9mF5z
6JNhfz3EL6reuzOApFBGqlhC3my2upoBPnDcBZ3TfxMeiweTWv0T1eqNZKzwtaEcmL+VuLTeL3eW
5zfc73X2d+Rp9KejS+RQnI4GxxcfDPljlnl2h7RgI9zHAvzrfrQnR9aF4c6vu99BoQxh5DC5EMyO
BGNUC16NWuskkXKUZToEggWscciDn6lRQvEX26NRKrfuqHyOJs+NODP3cZMvpBUXl7dJv1ml1qCZ
+uzLJpKruznadY5ZgUDI4/JVVzF/tFhH1wc8T8N/jfck0KzUKSbJ4DeJJTpiYu3E+LMeBSv8PFdN
5y2spItD4uVN5UqDtDDPdGvRVBNXE9mxSbjO6+gg1NW9nEsLX/DiqjkJMzsYdK1NdJWby7HgParN
53LsVrFxRAtoVXA1qzdZ0y6cRfMU8NccnoScHRKqV6KkhVSRI4vhoQqLbTlIr16c31hS/qUQjP/m
RM7WBhJFxRhECO5E3Z0KltOLPsSoYf2DdXEyptm6aIuAF6SVcnW5k3F9Zct0NbDOtbtFxtHFU+zv
UCZP2NN9rieRCUdfapwJ51BUdgdOnUbu1vw0tXFByj0uoeOXIs42uUKLz2zB8zoldZFwiNaN+Hp9
+i5G0KjaIsPJbTnvIFiBOZYqJBWnLcKjH6t30qgvLIOLIXTe7zp8LNP6BQg4OR51LQB42/ejI1aI
HVUIBK4kLV6ATl48Hk6CzHZTYNIVLnHNdlKuepzKV4kFUaL/qZINX5+xOYDhd1pxEurdLupNOW85
8tqSQm+XSitrLB8p0h6srH0cQx8DdcH4gJUWUlcWrqFiJdmSXn+rsWdXdLDTUp9/uv6jluZ4ttW8
DHnGJA9GJ3fLfdtCwMs/XI8w77T9HjbqypCLFd1AhfJ89RfRIBh8XNEZBPAMXiD9TEUUt6h+p4eB
G2dThWmx7RRprfiStioSOshyG/SHSGtQvVOhDyz8ootX4MmVMB3kJwvLLYvQ7ypSq1FyHQSoDl2t
7DKr3/RF+9DFwmbsDdIZt5bWPBowSpaqNyQyl37Gxbk/+RmzpYe6ZV1i8S066lMg7sd1dFvtvJ0C
/GADa34EBjksEucv3lEnMWdrMCgGGeCc0DhkB2thMvKtkTZ2Eeu8PseXxkYnyAQC8Nvq6HyK60FL
TW5YyYHhhLD2VzdIFk6HSyM5jTCbvchrhiJDL5q2Mlh5kBeV8k2p3IXsYSnKbL5Cno1uoQmiY8l3
pGqHUt5BXNxdn6yLW2RqTXGSUqiCGHk+W6I1xL7JjefgQtKuvX397G3EdiO8FIf2iRMcQPfCi/Ti
9zmJOG2Rky0Qpq5WmCpJRDRBF9D6E9ul42661eZ5NRXQib4pywYeoLMQYVmPee02TuRiz+a78o/C
d78GRdltysg7xonUYCPbYQRX+ses0RcSzEsH+2n42foQB8Qmo6ZvKY3sdRzW9bqEO+JCBsoXVuIc
BffrhLMo6mniNKPoxZ2PVErloR+ztnXCA1ZTNs2v1bfkUGyjx8XGvXJpUlWdR6kEamEqUZ99Nxd0
KBVV9pWU97cI+25Grf9k5LB9ItmrN77QaLdu1MUo5hSTYzJ4IxiswqrKhMJGz9T6en3pTkN795EZ
N5gVBHEprp7/nlGr86BTSDSkpr/XJ61T8duIznBaSDs//ieL9iTY7JNmYQdxaSCYWbnaKgvETZpZ
0vr6iC7ujJMgs4+JqGpatoY1PUzygyohkir036+HuLg0T0LMLt1+8HN1TBLRyTKkF6N+Xcg/whx/
nH5JPO7yYABFTEtlshI8/zzVWEiYXMSiI3WganNwJdVSgf/iCQmc/q8Q89KW6KuF24Vs84FzOEAZ
d6pQL7YRLkbBJ4teD21U2jrnA8m6QQrgobVOJfWrHgcFOokr0fx8/cPMtPZ+V0MsHTQC5HIT3/fZ
9mp7Pypw0OShA2fNVGkKgLzEKN5WUU7rHA609aRhayA4dT3yxSVxEnj6kCfncaGMY6uZEbnA8KZi
Ylsq3P4e8uTA265Hkqej/d2WPQk1m8oI1aIwTfLB0Y3cRv84VcPHZmztzkfVz/NfBj/dm/1z3vIs
EnFRTgO7h4LodhAYAuGlG350+auc00NRtjWWoJicwEdMn67/zIsr9+RXzvZ6GAVDUXjhtHINal++
/DPvq4/XY1xYVBNqCB8TSApTpnI+6cgIdwJUF9ERNKg7vW93emXn9UIqdOHTEsVgLDpOROr8yLaq
sZQHi4uIfvNoi55xDPQBcpQnAQgsaPj8k0H9HW62kqRawJVe1BoH6YJvdRW/9IP0s3Dj138QBjl7
xF5opeIWeT536RCbmWY15NBDcejrcT0kGuwz9Y9ErX5tSHW6Xzlg2Pcgos/DyIOXq31PGFC3vBGe
6xBsaDUu3ODvPpFOawvFaNybUASk9XcepYpMV0iMvHMCy2ljcdOn8j6ISRrq0f/juu4UC80L7NAx
WX/XTmtrsUlkteyckRs8hzPrutFOKP+46Yk0zVmc2QaKa5CiWUkcVeiCfRRHJr2W3thrwoCbc2N+
FStXvYupUd2oWfAFX991mi71By5O7MlgZxMrGpUAlJ0fEVvJU1Y0Ow15ayNznzJrkd35Lt+cDXh2
qyb5aHZ+UnVOJB9Nr7ADK11FwU/faw9y+aibR+og2EcsScG9O0QIyzsEsBpUOUx6Z0PsBdnwgp6w
2CLdqinO0F7209SDzfX99u481KUJ0CBjuWRwN82zacj7LZBrasVGL3/Xcf1emV0rrP97QWZrpu4S
asEC7aIRtJOhvSn6H1fdfg1DpzqqgtZ899KpUk330paGm1KXKAe2FDUE8lMks4xDIzf5wmV3edb+
DjfdhSfXaq0kvR60ZuuATkDXBzwyMtvYRVyftgtLQBWppKu/lEs468+jhCr+45VOF8xtUcTDSwhB
B7tyq4WTfVrAZxf3NHcWNvTYBpMCzXPtzhMEw/BymiHyTT8GN0KUrQHNr/CAWKkNWin9gurnUsDZ
cojpuQ3ZQMA0qsBaAbS33mhM2wPXpG9465TOz/WZnGZqNkQTMShUf7hRQGvMjnvUWqs87+nFRM2X
Inj2NQPh/Tdx/E7m9d8LZcyKsq1p1LXQRpz5CBb2RvWs4L4woNluYDY+jsNCtefCSTi92XCaMmQu
s7nF1qgACxwoOzmDlR1iDfFQVCNDpY3fXLGKXq9PozTN07t55Db7dShh0zbLbBS9hnyW662TI8RN
IP2mPQa3xVO/J8NMMZet1vJWWam3dfPY7PU/P6umWt9/os/WTThQ7R4Coqv9l3R4G8KFp/2F/Xb2
58/2W9E0IZe1xqOzlSgQdvCURDz1Wv5yfR4vHB8wlBWDpz2FHrK4842dC3Ey1C1FbgG7hVU3GJjd
oaFwPcj78gEKoqdRpl9xckhZklebYzQdH/cDnsr93t0Xh9AON8tChUsDmq+LThOVsqVFhabcKm7U
bJsFGM1cH9ClIOhz8XqyoK+BADkfjxpkRQXyuHUAI9u5b0ibqBLUhSCX9hOWSjpGcTpwPm1WMhPk
OJFljwehXw53pgZm1QVbss5N7YPYiOb6+pAurbjTaPL5kKKxLC3dT1pHk7IJHnYbqfLO8MuFQV0M
Q20ffTMkx95Zq41uN5ZFRIHDwEPGSu7jDMmYYemtefH7cDJgeU/bmyk8H0wzWHU9xhG1P00znsRs
jNZK1y+GuTgYA86LpcnIJc776ibNYyOmCuco+reYx5UY5as++vrnHwYPXN7sIJzAWM7WWmrKSqOV
ZuOMKWCMFJy9JK/M9uc/iIKLFnBOvo08F0QYEzUQy0RvHLiJtgbPjO8SyP/gtLEQXLQopck8E+f7
RsmTMigLXm6G2sF7y4o3VXP//BoiBjQEVrOBit5sviqhi0ezHBpHKz+LYnwo3Mew+pjJf9zCZVOe
xpkl40Y09J7liY0jedZD6bmT7k+360RpYcfMmUysYQJxQDNtqqaTIJwv5iSIegljst+9VZSg1/Fj
jQSHvg3Rr23+PNE7DTavdfFoKRtoA42TFk9JCPO05Lm4sKKnLzC7ulF0hbQCA0bWYMCcD0geDd+N
jbLh3RY8hnL3DOcEM/KxAwAzGmszF8QlMtyFnQr+ERVGlO40mWfwechMTIU+MJTasdTocfRcZ+x9
B5vchXTyYhiE5Km1kB0gOHwexovEyfigaBx52LcQHU01tIvhx/WteuFwY4NO2o2GRj4+BznrXQft
QfRZ4MVnyVUhlSyR3i8OgywcPDE+EaCqz4fRJxGvvMqonaz9NmCYCny7Fr5dH8WlGJMqyiSWjCrz
RJs6TQkqE0ZEmda1g++k3UAI1PJVppULmcelueKomXBAHAjKPEtMQwstOYm5kgMJoqc/rk3JWzg6
Ly1ncHSAYrinTVmdrS237fyyda3KqTXdToCxEXMraclGTL8Pw/c/nzaOT4s3Mmo5OEeeT5s4Rlau
NkblGIqwSv03WCx2ALLzn0T5lcRD13qXXPupmtT6qFaO3hkrob6VhE+DK/956gl/4O8g+vlQ0tK1
TAjGldM00eSRdyfq7kIafenzn4aY3QVKolQj9KaKxny9lYPg1hy1BXTFxa9PjvbLsJUa6Ozr9xmq
eSLVEacCYSwm2d7ruk8qiZsdt/DGB9FLF+bt0s6ZssL/H3Ea9Eky3ba1LsepyHprP2Xip6q8b6zx
n8SgCkNWAwnlnYKwZfS1pvRl5fRQ7dJAWAtWsQmyhctm+sLziwC+MAn0VF8y529hI4iSPouzygnx
FFurVo+ch16+SJ1pbIUQcYbrq/r9agACDzGEv9BZpCB+PnEhvXMhDEPCjdmNIfrQ3UAO//GJM/35
uAdz2eC7PDcPH9JIFLzQLZ1++NFYwQ31Juf6MN6vOCJwlIkQPQ2UnmYrbsitMRtas3Q8KV7jvQyg
/4vSPChNvmY7fbwe7P1iI5g6ZZ6QBwA7zHZQ1A2DRRm8dMaWsrTQ73Q88dANPl4Pc/HTnISZJVN5
LsFb05TSCXuqZICCAC//8VlwPpLZpTbIVT2khlw6cTVum9FcFd7w9OejIEFXRYr5Cq+C2ZfxA10B
qy0RQs6/5UO26qVxSeXr0kzJskoOowJJI8c9X8RNMkZBKzfMFC4weSOvkXNYyKAvfXPwDDjqsjOn
IOch1CEqwtDDii5Qog1rfOUhzFiMu+uT9b4TqcOihjxmQNWCOz3PYwzBiJtYGGuHx2YWG5+HUt+P
1cMwPusjoHdV3NeisrcWsfaXhjelAyzqib02z6fhQZvJoDa106Bc6eUIXaBp4omH68O7GIXMxhLJ
3d+XMuug48/OyG/CXN+k7sYKvytCsXDYXA4Ckp/SDeZW8+pNEpNLG0NaOyYmsYjA2GNu4YL88Z8M
5e8o05I8uXCMqvOi0o9rp1JVir7ZzeC9xIq4uR7l0rE2PW84BbgMYKycR8mLrBAGL6odZXjI/Yc4
R/q2vEsrurXF+nqoi9N2Eko+D+XVUSKUsVdTM7/1deMOsycvTxagHEtBZofBMAZQ8nSCaMKji2Mo
lpTo1S1cae9vUJkrhttAAXyomtbsNCh9Pwnr2K0cM7K+V66/iYUHmfZ9nJpLNZXpCD6/rAnFd+GA
g0hEanA+aSr87k5ylcqJ9AzLXWB8gVjZWk2dAEvPpqzvNSFcWBMXhgfuRuSEoCrx/ukbk1hrON1W
jlQe6uxTB62x6RyGe309XAqjyrrJRMqcSPMztdMbpQ7VqHTq3t/UeNBqyadEK++6+NP1QPNCKHIP
ZAY0UvBKl7i95w0ONY5iszIyyekNz5bqHrUCgHeQ3+y8CVa86g5lrK87Ld4nsDSaRRnV2e3xLv40
EydbOcqjdsBGe4KykKGiDPXURwj2LIzSnDbQyVp5F2Z2g4ytnlXlKEjURkYAASkkJiHCm7vK90Mo
iFsJHXA7SOLbPjCbVaJqHzK3hZraBuZaEfJ7fSwRK0LAOy0H9KEV435sJORyRO818nEdH/ISG91K
aWzZVJ7LpAzxwFa9x2FQcjyt+cObeHzu+wTb3LB8CnXzodflbKV77bhRs+Zz1EQvtOnWiWjt4MPu
RRD5tsCfNWhYsFfwQW9FqTBt0RBSHAcm+ysEoNZq0EtbrRYwRkLJEE3l/FHR0wpekGpsmkqp1n46
fIBv/8RS+5R1/keSjdLOXPWxjdt10Ra7Lk1uxTi7beXgpezHG12PvkQBKBQ/9u7LtN1EeVCCofAa
uzIwSSq5nWJw4qgXxDf8nQerzxtb0eBRuwmSUkm3zvXhWYhxmY/MmxaWpVpqTEIJhRMhZEO+0Qvt
i+D7b6aU3LVp8pAiU1xX1r6XpYOU8laNsnKXu8Jt7atbo+/uDBEdLWus3rTI0+xaQ80PyZBVlyPn
E/eljZjEOkOjEc2rr27ZSWsKLisvjO8yM7vxLOuzkVcQMLXhcypgGx0rr1ljfDFrFIKLJHlB2yGY
NBmc0BAfR2G8i2pzo2T5U5Sq3MbevqnCo6AhQicL0p0Z5Js65LOpvRNrw43co0eViOXHPFG+5W2m
HYSuR+IoiZAa6kibbb0Ik4+y7w4PwFXo5ZXRJ7EGdCx1UbrBtJqN1em3Kasut+TvieL367SVW7y8
yDsC1fyY1aq26+MR1rrchhvF5x+qbgmGAVdpxfhQj8IGONNhkDWQWsFXUUPdPYVb3oRDfxtZQfiE
xly59mCZOcM0MVqDejce169N2+w6I/4UsoB2sdyZC3tvduu823mzRDptG4Tro0J0Qi1dxa5xp2bx
2hrKPwOt/BUGEhDNCe6f+SsnpFGQJUZYO+zGLZr8G11FsiKvtgsnyXSpzA8SDekD+opU1eS5pG0V
eqLkCb7kDO0XLTbfkJpfodi2bmuM57Vqk8fuXrHabawHhzhYtOq4NJtILLBZwb6isjC7w3NJjfIw
UmtoLalsK9t8m+zU71GPAHO+wRP3TslW3jZY6hHP7qNfs3sadpZwdZGOcJfgQujSEJ0PPwujwmn5
sVelhdVy8T76f6R9V2/kuNbtLxKgSFGvCpXL5SqHbvtFaLttBYqKFBV+/bfkwT3HVhkW5twBBpjB
BBYpcnNz7xWgEoHnHUrZ140S6NUJlU21RFnbJ56l3G2N4tKW1bEYi8QDYujJ1Dqw19T8ntjJMYam
ycJv+O5KAqiEgmmDQp02b6JYrUMA2VeGW4SlW0jVtG5SLck9f7egKGdODkzoOwFd+fXai+yutErL
ASBQg/UDgwoa730bNLmm/Zdp0se3c1A00YG501ARnLbUpxtW5gBKtA5SlEoHVELL2Qne4JmfaVoK
YEbsuCXLGncwxL/LaTHuZOgLNx+8N0DMm4uvhTTL0SqKgPSDxwBYoG4tD32YLzw4ZkngP6PgwAPB
DywQrJq/zi5qSDc5R7e3WV2cQF56HI1xZ9b5upLlJqbw7jOVP/86BmBm+HBgDgC6Bnjh1zGBnbFK
JAzqbQYbFHYuPAGLl247KbAumW3PZaX/md+nsabE5tPXo9HA1V5B84g+d4Ea2HtjU6zVp3pvwjU4
gHaVl0GGFW4vK/jKL9Knpm34NdpNM8UM0eyjKI7P0iaNk5E0DkbH8b8zm25DuLJO+9iX6vi7Zb3p
SghfUlxOVifUtS4UE8qQfF+Wxo0JvQaFwHCnyuFWCsi6i8IkCmvKv0RD/7NEIBKjL4Wu55XaSYUd
oGZ5qd72/ADRR4Xuk3YhH/92l30aYpalEiQKrJ92GWXFE5Ec/h4tPUnKzpC63ItBPNUsf/l5m12H
Iaz9pzFnax+LGKgclAEwZnikibXKG2vhNWMszWt2OaNg2OqiByo+VVbIF3JorzoCnIVEeo1Vwd64
jJCkhL4Yo79kHK1NTFS+saxkrZtDoDVpu0oi65RUkgUSLm/+yNJXR69iCEP1j3kOO5Za7u2htNYZ
ix97AXbV2B96qFG5Y24h6apsNegG0/DaPGn91h5t19arbZtXjQ9jzhOpB1gc0qj2C1wEC5H+OgrD
WplYk2gQeuXQyvl6uNJ+CEO4ooy3UZIksPkD77Vq8/sJJeDFaGT9/EGv7+6vo80CcZzGeVtYoD3q
xZuVnszybKJF//83xmyjJrWAkwhl4y3XiO+IVVelvpotNS+X1m22NVXSOy3tUeVh0DJLx0MB3FEx
mtsyX4LUfjvSxEBALQHqPfPwXqehMnaEDrd1G6/C4tkmAM3LndUt9Ek/tMHnkQ5D/Geg2VZQwUEo
uDSwFfLRi5LfcN1dpRTmRGbmjUT4hXNhMoOQLHOtYavBu6jqOs/Gk6H8FealbxamN9b2vm3aoKjP
+FtA9uDGY1Ve07TrIn5pO8ggKydDK93OZhulrP9dge8qDs5yih6iwuCdDIiDEFEsDfSwZAIrBHvJ
mPybHO1LZJpzq7Um7IyCIeCWBrlLHLx+E2OVJnmQCuO+S/RzqPi9aIUbJelD2st8IWx9HxmBckHt
Z3JHn9350FBFjRiqy7flCNX6Jl2XZrZQm5928Hw7AC/7nyFm2yFzHDMRRBlvDfErzEZ37F+N7mQB
iBlrS6fp20sWHjIYD0109QpWZSY5hJ6ZDipbstE2TjBJqLLVv/Nvxs5GPgYprEmdTYPdwJxno7Zl
Gw6QRb6tjCcCAZe4/l8uYuiNwhcWzUAbOhNfw2nHuZBagnBqjsZNNhGMW1Qa+9H/OcZ9FxOAmphK
9XBJxYv56zAMyrMKVfBtVJUFOj59rMFPTAI3HYa2878EVAv9DSjXoWgwr8RFhOLY9/l4m7HCbQXE
laAcpZdL4gHf7TcI9v6/YT7C06c0z8ptu87NQtz2eh4FcW7f2Wl/g/8AlmpQMkdim/8Pq/h5xFkS
C3YXiYBpx03Bma+g3FMU0hvYxdQffv5c3+UYnwfSv34uS1K9rDkkBbry0ZlqRznbmuI36nFuBgk+
ai1wf76LDiYAL5BaBklGndxPP2fMZssSOx1xBSrGJCmbdc+WtuSKNG2xeXj4nDjMIlDJ+agRXmDx
bNU3nC7g6mtGFhr5s30+ibFNuonAn8MIFVSm2XGKNAEPQyjH3CWjsgbr2h2TboWiIlTJl4DZqGF/
ndE0GEXyDC1haAOjmT87VIYRDZV0SuViDQ2M6moCcU3Qhf06se7rdEDxLC12RaOtOJF3Dsnuuryz
j3ZmBmbDGHwNIccWqYZY48mEvWRGl4pBEbQVb4lRr4oO7ooVudNFdELV7TlJ85OVhO8KKQ6w6Xpg
nL0BhPVSWbBcQWw55YwHEv56caK8Q6hW91rBIS6fo0RdhmtusQvU4INIadbmaO0dmRZBb+fhqu+y
ty50HBemfLGrdVkRqKWkriytFzOEZFrfy22Y8cKDJOpjWsada9EQZgJRPnjQAV6nFMqRRWP+Jgzw
d5Lmm6qBynBbkwea1H/hRX1TOugEQSBt8BoI8broeNyLXnl2Gn6JLXoHLt9bXdTPzC6P8CyEiMZW
keFdn0FFNzLZgdf5n9FOV1Wer8MRpJmqs6D+pDJfD7NjDytGzarvy7DCDxrVA9Ug9d414inRs23E
he3mRnVrxDBQIvUYdKX2NBZwa0QH9lDq4lB0ieOF+gAnVYWXLk4JMO8pecZj9k9FB9NX87BaG/At
xHb4BakAaG1l3QtEVXOUDs13W+h/IZKwh9Pj1i6VZiHswE14vtNs4ARw/aBzYzsTpfrr+VRKkw0o
ANFzMUJvT0KNfy1YZx9qhUhwK2S8ommp+vhPB092lXAds09WKWRiDjISMUSShyaILWX0Qk70x6Lt
i40aQhhX76oETga1cbBl1cJMoIVpg0oz4BKJcG7xhFJhVFmOg5eSkB9rIqLDkCuVr5L8xh7qEjUD
ZuyUzkT9Vca0exkg83fhNdwc9C5mwleYJo896PRbFVDLwOIyCjJR59CtYPSkDm12EFZq7ZJRL98G
00SvvVIM+2SqsnokmWH7obCswC5AAeh6+9WClI/ddbkLEgvbNaBaBwNIca4TN2dhil8559W6YWoW
JAb0r7MeZgzEAWOnUSq50lRFXUPmQ7q07eFM3LcvoZrsa+gfu1bRCZ+zwliN2LZbo+Ot14mRB6Ze
P9C0O4UClV7epY1fJmYfwLgG3QMUANZxY+uBTRTfoW3oh3A3gAGCsFblaP92AO5awWVSQKuw+mMm
yMlTSBKuk77ND0pdE9+u+l08ROM5bxxIJCFLXMNbeABxChIfAJSmuyF26i16TsQdTWhrD+oAx9MS
dNNEAy9PieVRq86NgipuqonckzC0uM/TLFoBjtlCzNkcAzlo+krhhHmDqb3BfKcIEgsV/BAfLeg0
afpZ0kW7IYfsthMS6wCpcLlS1dC5a1NhrmtoU7miSPhZ0eMXgOWqrQ7rsB3nXJ6ZIpYYUbMED2h8
wGLAaEBBEabuV/gYiDsWQ6qmxhlDb5u13BjreFOvlxK8ea3on3HQwkMgh/aDPtcH6jVpjWlk6Gfh
Q0acD6CgtGuJ0O1bv/i6WUHQstqWFxgFwi4vDZStcv/zVf9Rfv50L378AmSxOtq/aP5f1fzUwszh
UaGrZxWy5AE0/R7i0aF72yzwdo8kH3ajonbrAgAFd+BSuKbaQkIr5UoArxfyrHV99Pvn3zRLByYe
KzAVNgimEMVHuW6WDoDuWpGUxfZFJmbpDlV8ChPt7t+PAVAn8I8adF6uwGk5LBI1dbDJRSkRz4dS
u6CEYC1kot9N5PMgs1pNFWWcVQICxnIoMij68j9htpgHfDsIQDZ4jRga1PlmwbnJGEzRuEUuJV3D
uVI7wArNT9YlJIMNj93CsSb3us2SxMYsnfr4RlAzQAUXvAXU/me5qOSjDtp7Sy7EwVUM7xMOmTXO
llbwWgwYewG0FUC84XUOx+hZRpV0UIMZFUEuhtLrLpgueKJWaKpBnciniv5LJRBcRfNlk7DGPLHE
gg9Tz9H4tQ9NAn3ZuGhRVMmOjugfNKuL3LE1FZdKFroxh70BmssLtebvVubzL5599MHuUiWtK3Lp
1ONANdcsnnq09X7evleA/umMTGwOLA4W5epFVRgwKCi0CKNALG0IDB+ehadkPayMIH9eAvRfCbPO
R5vy3k9vHTsH1L3pMZp14jfpU+PaAsbOnti/Rvfij/Co6kL6PT0vDXy9lmjZgf09QS4BHZzjRXo9
S027p+ZFyZUtgFIbdcz+AoDw+vNqXkV7gK7RbJmei9NLeI4iK3uZdroRmhc90kKfkvpYA1gAVQsY
ewn1tdI1H7sr8wZDC34e+bsJQvMbEFm8esB0n71KCpE6nYDE0CW33p3uLQxPFjQtfx7jOkBMs3OA
lFOBWDPmoCjWxBbSFIxhovHJU9MVY+P9PMTswYho8HWI6anyaX9krTqOncAQkkm03gbXQNtg7NbQ
53Y1TQlU/eXnAb9ft//OabZusWm0Q58Q8xK2xqpJkT2hdsbp+edRri/H2bympf08rwrmGBM7DGrP
bnw//OHn8Jbej2fkufQ13cS7sFjYEFdKsx9LCVqvDh0McGDnbAOYckuS0di6oLou4Qzf6htToGsz
QnzRh7BRG4Tx8Eor0sJLQxkO8J6nW5t14X1dwy+sIuYNSWokmKX+W63TdZepqyFhiwKp8zMDBsxE
v4LyL2pu4F/ML4Bs7JmlVtYZIXnfRMPWNHUP5k2rio27pCmCOLY2RJJHM6e3gxE+8LB9Ds1xy6pm
nZnpOjTVI6yKOTLpFolvugSkndc8AfVVDdUETxpvYyC2PwBGnz4edAxSopSdeY7+9D7xjA0IyzB6
XiNCMrfZ/LxV5ofsYzDg54CfBGX/quhUj6VhZLWB5aiP1PjVLNLeriL+NAJmYQH7hS73labV2Fhq
WcPU4Tz5EhSX8hSvmDc5cclLvSj3Pj9fH4NBhBCPOjCxrxR++Oi0Zqi31llCYScjNwN/MitlIWrM
B5m2OtK8j+oFugXzPI9aIXo5lW1eYPPiVQAmxProWuG/xTdOwzhT8RHMNwr5rVk6OYRjiWw/Ni8C
RoZZqOC2WvUsX0VLYjxX1R9cHQ6uKmAAAcy7AgU3A9fR+rWMC8/MTRLxU65lf1KNbAr6b/lCmNPE
gMSTwbGQ+M0rZriNmgg+PMalKY2DMYlyJg194XYWu+WgnQ2lu/y8v7+J8ICkGwA7T317bPGvkVAF
Vz0CENW4hDIbXNXgkTuE1toY49hTSLvCa3twawb9rJ/HnZ8rTPTLuLMIbIaljgpNZVwSy75hBR5i
Q/768xBXIPL5GNM+/RQoSJaFTLNa42IOyritUMTycGk+o5pX+9hTkC6vNKhVWPQZKqzRBqXEhVbW
R1D/8gj7mCUhwD2gJ45WyNdf0CLAazXPsbrPfPTUQPMn4+1kneJBeGoO/G8WdJvo18K85yH8n3n/
Z9SPdfk0b700LZZKrC1QJoMf0Ya6MIHJHxOt+t1gn7tdb3A3lUrvGREFfMiprY3Ia/veKZtj6hhv
RhPB3WgATrgHttxNy2YnwcMj5rCQw1wXO7+u0Py9wXQYrVPKDeS70oei3f1kRkj8EHKg1RvEPTx7
PT2T4YDIfcubrNHJwgn4fif+d7X0r9+oggK3JfPSuAAaCN+oo24tXCHfhENs9f8OMDtiilah6j1g
iomuvZsZ9BpA/FpHujWsFj78JNox327gF5lQEHHQW54/qnpHRK2ZpYgeGTdOpSXtxgWCFSjPDJbd
0A+8kSoXz/loZxvdLKJgGKW6gM/4/j4DgwqPOlSwYYD+dT2hN1MbaWVaKLGIbeY3lUt9+0hejWDY
N3vxtDDn+ef7uNH+O9xcyCQemBQlDXFB30nfKVy+qdbsqP6FJRW/1aEim7/xl5/HnN8HH0NCMA3K
7cgIrroBSoiaizpG5Exk6aNMsgYd71DG1io0lgBw870zDQWMO2wFYdaEB+HsmWwzB8aocEM9qy2u
UPpqpKE7KA8/z+fqMf4xCsTMdABUcf9cEUcn8IuaEfMsVtnWfmWbBs7SauZFR/YG81K3OlSZ161g
vbJqN6Lyi9CzFzosc4PQj6wOtDXHgiD+1EucnRKzM9UEkdI8Wy5ds8cps4MDNAqwQb21UAVwoSpK
3MFX74eNfR+D5A5hjZXj6/vF4t2U4n4+RlgO4JfwJ1TKkJLNG42VDQ1Mux3Vc2n9HR0YwOTFsTXI
fa3welNmZKenuVvFmVsCCwMN6fuOxe9xwu+lAYVn/Q+g0m4titsOtNicOG49HJV88H/+aFe1ewRO
5D6AWQERhk0yy9OpibIxxF/0C0VPJLffYpLcYJar6UQn+VKj99u7FI9NMOQhbTJR87+earTaG0Cg
R/3S6HJTK/IlFsZ7KJI3BvOWhCDrIvpeNNYzVYoFAMB3rzXYRiHht9GBw1/MplqwFqbFQGF/3BH9
1ngJfQfmFOCB7RK/2y+VwL6fK74+dKbQigGi8etc7WbUuG4zjCdK4LQh/KiPa9vi6w8PH91ZqU51
kyeDWwwLd9H8uE83N/JL/AmKHYrUs1WGA3hYRyXRLlq4HeN0k5sI23KpZXoVojEM+pka6i4oDk++
YF8nSPq2h6tipV6E8agVg9dxCwZk5RZKyE5m3PepjrbGgEQQXp0chsBSbn/evN8tMfA9oEGCN4pi
8IeC06cUJYHxVwk0rIUnQuyx8pFUQZyBsaFlJ63SNjHaqiH0WlXZLxybj8P7+XBj7uh06Yh1oH9A
Sm4WZ7jeAcLWF9YlIShuZck6caw/mRp5puw1t4bfU6M9QpOQwb+8LuAS14w+aktuxNWAx+MNE44P
+RiQJ1RXpvbR0Nkqt7uVMjw18l0nbyB0eB3A0tnYPFq9Cpm33vAWlm/6kVeTwPsNCg+QGMJj6+sH
tKrQEnmaWBdVPvQ685v0pYPdtZuoew5zhSFdJTEwqH21q9P3UhFbMdgLycY3SSZqQ7iR4C5HUTGe
rWNWVR1MQ1FbE7DAKsJDGlaeiPcpAIdRDl9zUILz8O3neevzy/7j44HRiHcyaI0gfn2dNzoUVsNG
ByUvR4PFpu0jqwIHxDdz2w3jxqNa8Se3cyg/v8fha5ckK+i4BpKmHjxd960Ohz81uuRSolZWH8H0
9EpgVYgDbkfaHep0XOD5LfxeZ0rYPm1z2uWlZmeGeRnsvW4/Gsr7woJ8PAi/7ARw3z6o5BBO/wbo
EzFbWBlJsSKG+Zd3AMLpQu9hpdg8lTyhWzi7bqsoKT0aa1ujtJ2N2kX6mo3yKAeTeHpaD27WOLA7
T0bYwuQ9Skw6OoFmBGKBUyVnySvUePhOHeHUkI1vQqNvUaocFTn2LiXVJbPKXyBlvfJI5y9c0OkE
2Y9pFoKGAc1GWH2T4aSGKN5ndFvzlvpq6bxl8fA3N8LfTklWkZBI/jWlAEWq+k1Hcgqt9o3T/rbV
gNErSssXeR67dUpvIQYx+oWBrrJpxprb5M66Zejnm1T6PCEn/PgNcKZHUsgtqjXvdaa/QD75pBe2
R3LxykgG0lVZnNDBWedhdB7Rdq5le19X7VvZ81VkvHacHoQWr5082WmJvrHr8RfAdG80FcdBM5tt
rWaAfQ9MO7WJivgAYZe1qCzUvCL7b0x1mPM6lzTS92MVHykMeFynjS+pFb1bdXVS9CGIdbGGfe/Z
4Rpfhbmzgplr5aYZ3Zh27js1fEtiuB6OcgXDG9PFpQwv+zauPNWxdnavnrOwek0L5VBH+a0dC2DO
ya5stVc+pltOtdqNADsdRXtX6cU6YViYidVnmGSvZ+GtKATMNZxum8XqSbch2BiO1m5Iy1vYphzx
Mlz1cOpzChvCJQ3eyfmd5FnrMWI9sBp6FlESulYDWIYt69hnSUxWvNZbz8otYB1Z/FANRowzxVSw
yIpoVXEBO76IE7/v6S8rAVk4j/mZjvSPXUYCb818bYLzDWYCBc6qc7BicXsYiXloY/N3aUfdXitB
kyA82YJr6niJBGJJ2sOex8qjqqKJZOiQLrRl+BcSbLciN3Ypp9yXkzheWvMjKB2bTu138CIF4oS+
lKl+hjHHLi/HF1nJHkiZZJcWoCyIYlvZ7cqw+m3IoEYdFtFFyT7ezUXjqbVDgzREi5xQ/a43nRoJ
3vBEx/DeaEv7XKTpRulaHcbB6m1oSYDtIXa4M0d6YHb9mKnhDghXzYOOXw1YKGJTUkTEN3WuILFA
oaWtaXcntW6nGGHvd4bp9XYPrffxPgUXaV1W1NhZFu8DxbIuUtN9k9bnOtOekaa8qEb7JhsdVT36
AK5XHDQJxHO4ZoASofV/OiYGP8vMbqPaAj6bWlofrCyURzaOxrlKYBNuj7L167oGQMGwvCaEEWjb
UuPcxAVcCqko9gxCXbDVaReC2Yf61udYZqFnO8EuYaSOxwiMb2bRMlISK4fk5jl51H6j1G0kqBq6
1j4JYDHuNb5auKK6MYI4QBUg+DmSzjOv+dizG5U1kOzqhNad61FGbhUBWgpvv0NY9qn780iL05xK
cp8uBWBmsVHVfjjTI1A2u/ZG+TXCl/VYbti289vtcGe80ZduXy3w8uaX0XyKs8uTx+AZMrUZzq1y
V4e3sEv/eWLf//8n33oTcAM8TL7OK8+REjsD6v0ghQVWp6yhcnX38xBXDctpDniLTmYLUKWE5sjX
MarWTlp4bg5nuSI7oN13xbH+Na6VYx9ogbmPVuGN7RvbhVHnb63ZqPNrHCY4lSR6PJzjQ78aV+B/
nPoUfojMy/Zs2x7Iiu4hIxid4vXPI3+3pGBsgX4OHDUy1tl7QJlgsKWFEyEc5jKYhYT5Usd5WrH5
ocO7Ci8rlDKQTMy/WqgOoqr5cAaN71KGjunFJK9PaEtsOmTCvNH+GvlYrCqjkguzm5851KnQGsX7
FXfWhOidpZA24EijAxmwSwS7DC3XgDnKVpO+x8+LeCUHO9XD4NABChxUXmCnNds0wFPlEmmOfiEs
7AOovMkNdYpgGEjtOshsNCde512yGtNauLGin5G0FYdErQoP1GaktRnQYMyMqyBS7d+JUic+qWLl
OCYQz1/4rfOtNv1W/FprahyrhNLZ5+hzp1KHwsCz/phv5VaeQOvgG0itBMoDPzQH1c8DabqR4llL
u/zqUTEJb6qoNE1Qfjx+Z59DRlJ0HbpUF6FpN6M+GACQFqVXMYxs4B0jopLCG7gHGyPKk2AsMpQT
2wJAvui5tJolMZsp2n/emHgGT9AA8GsNbH6Y1H496sNUEAhlNVzy+DKKuzRzoHMLg5lxiXBy1QLB
QJNGGziZEJoBkfjrQFHX15qhKP2lQyvCzJIV6OKAs43IKzOfIP1TEufvz595/pUBrYGbByptk9iU
RebvfCaUAd7vxDnnIKdYtN4YMFeqOrhNNtatiMnSp9Vnazkfb3azJnD0SsxwTC6x3beuk59CNbvX
e5gzMmV4s0hxOx2dHbTq76RBd8pgvgmdJAuF8KtQg1mDIwK8KRTc8ccsmpVSS1OndhxUhunuH/Bd
s9U3Sy1b4ypqzsaZzTYCP7oc44acxww8Oh4m5jP4ZTjCQCN7YcGAdG+12xAoSh14QD9BJw4tkfg+
HrJs5cBv96iFyRNvyb3Z1w+6Yq6RMuNfSwHLBaAOkFnEBLC7XEaTcTPi1QhRUSi8Kijtq43FJxO9
wpd6+FBTNqADWqOaKocYFuXDTsIuZiGOXmcUswlP2+1TRmGxVooU4ew82jTAVn9VgLmPuzQNLLhj
dkV3q9rRXkbZe9uqF643a2gHw+tP1dwRyhXloARwu3bTakmO7qrOM228z598lusA3g5L0CK2z3ne
7jrV2nehUfkocikBk4BptY1yKgjkP2r0KtZtaN39fNAWttw8iKRQwGdGXSUXcx1t8hXd/oP3XNpy
V42+2Tw/Km6fvoBmxyqXvEkuFcACfg+eNx65YbpBWER/DTDEoJND75VhTn2zymu/S1LcNSOKiwgF
wsuiEL46CQS9gb8WSxfgd8f/01eYSxWojVHbXY5VaILe1/zM7/dkawNkoKzrtb6kjLBw/LTpn39a
CzM1YCgfY7Q27W4J3WhZ+G8zTcjDQuQNthMQO8PFPtvvSd7jdV7YIDJAVJnUeA8sZum4765i5tdB
ZltXTa1YbdF4v+hKEaOzZNYbSOv9KTMrdnXuPGVZ/TCk1NcidR2h7OUi/300avWRajGeY/iUjVEe
VHgMu2bcHaqkwXMvsiV6jI3qNX35S9P0X30b54HCQuqGDOyi0IT2DwQPIRzf7bOIPuRcbEZdPWQG
e2h6OrpmU5zUsvAJrCNJAwVzXt1BSvbYWfw1j/vcD7MeeBiAR5L4uRvwM/rIfIoV+p7qxY0D6Rfb
SfFutw10+nPzaIX0j9TrowalDNKhvaONG97GvjDgUmmkBpT92uLWcarGq7r+l5Poa5kmzx3VTgD5
Qi5l1M7d4GRBFuehB9TmGU/aTawUb2DZaX6ZKgGynDNmeKvo5p6qCJIETt4rJcu529DmUDtCrnhW
5BunM4FFZ1Dsse3m7JjxGiTdF9ASCtesUN7s67Jzc3AyIM4I/W41f+FVfG7aZtN1+g7I78hLnLJw
4SF6Ix3A0HtI+AyD+pQa+mmo471WFK8m7xxX4w51IZm1SQSuiKJHpzuRKD+QbuyOpdaPvyoIuoDH
0N4PIlpXht14Tgc76ET0Z8rbXa1D2Lmg+1QoLwKBNbSNswJTxg1pbOIJBkX2zsSJB57kHf7BnTtA
F6YmIAxkALWKMD+lnb7nTFywU45ly3AVU+hl6aTSznFSPdYVJIiYif8PaECxi3r8wem0O0qg24CS
xkararYCov5PK8pTp6AoRvPotqag06jFn446N8ykkQ/oxiouCjTVkr5YUa5HntHoOjw67MxNh7AO
aruHDGleojIAtXXlBoLicBNgwyl25K+QTsMZIzryORuPHKpTrhajCenU4qEFEQPAG22lF8R2TU3E
m6KhpluV+itn4R58dCsYG16CiwC3wxa1yN9lScqdEtv6phoLcAb7/mxb3dEuWOyCBwQ7REd7E1x/
lzEIdw4BxQ8psenlUXSKnAo/vNduumR8z51e9waBDneWQKxDE20TmEOVuao53Nk6ssVSmJpvKXbt
GWa7I6Pxy64ZJJHhcOZzOB4B9q60XmmFCYr7celC0xQ2mi0t3NBAljQ64ly1ECCG5bv0FNUO17ix
LnoTocLFY9SbcnIaO/kSdagrp7SA8FM1lrtyGMHbH+ShLEKQalT2xqoscuHjRDadHfFADO2kiAQ0
JciMjavkuuPlVlr7mUiLgy51mCNHsCMXWbcqFQjKaKSVW81Jsc1b7SbB560lPCz0xEA5WxZ/lIa1
u5A1L5oGw3RLtOQRBmWWF5L+LYUXj9/YKI816P0+dhKiJlqtvoVQbPNUvRCeNnbxoZFNtKJZtm71
vglSlTH8pOhG4Z3lEjBKtJQ/a7XQ3crkj5CtfYdOouIlPcNHpr8xBb7R4BPrxik0oUPIswYOOkmB
1NkNVeDrh2ryQ2EWsdvaNV3lWWttIJyFY523EFyB/YOrAFrtanoLBo9dPQLip7mtzC6ho2RuU1Lq
6XY4ldwgZ8sq5YDO/I2TFhsRJw+DzU9hwzJXsZNz2PS/OWqeLvTkd7qWPJeG/WANmeGjnGVuytCu
9yofLyXhN/0IDUklVVeqyBrPjuveQxsz9gpTOdYadVtHPLeRzVy1zrf5EN8QVfnTdfW9bECKqwkm
EJsd6ueRBNspgU6XM6KYC20wpg3rMNP7AAy6yHVYA69wcWBlmXmNM24UUt0XjroFU+FXnvLKS20H
oA37dUwofELVp4aUq7bQ/goZ48Ay5ykeKiiY9e9xq4C7lisraoTbZoBCmjoKCykcimNVI3YoFkPs
S3EsT3fqlWOFvxQowoLYFq/xlY4RC0HgG9Qamx/EY7wLbiEg9GIo8TP8Wf7o6Ap6MMXathSbuI8i
NHPS/A0s3wfAVG9pnfko/++01rwjpYNyhFFe1CyFsIghG8wMkJ22eM+Y8hymZuqBXO+CpLite2MF
zmHslyLpvTRrjjUcZjpUN61I2yc5rPeIMLe5Q+7SGjFANSSWOy1coyY3KWH6irXDUQUoDTI5pQfH
kGLd9FzzFM2+k73xG6+K2JUK31cRSJlcKfYoW18iC1VYnjc2OFg2qHnYlEO8hvjmAzpCTzrIj+j0
o7ZudO912nJfiaNLZIyZC1/NNUnVPWhz0GkV1SkT428w1BP0O4aXqldfk9p+BGkDAFnDM6ruZkz1
I6NG6arceWO5WLEx+k2r4oLG/abKoFk2xQ0vy/ttQgoe9Fa/TxwCJhhPIfeW+Z0qHrg5RJ5I6teO
dXtREOImKeADOsDxcER00B4Yw6csLd6iUrnLcvM1VinilPg/0q5sSU5d2X4REYwCXqGgxq6m3IPt
fiHabZt5RhLw9Xfhc8/ZVWpucfc+jvCTI5wlkUqlMtdaWX5IqiUh+gD+IhNwRRqI7ZRNjQ1IzzIm
4jnIw5+sTv7AE37H+ggV3SpFF0THcEOC5j0OTo5CQ+vC2Sc/wZW+gfSl5o4kJSD+jT6fQGRjWnuJ
+rpxeNEEajEBxoY5NxudITHKVeLaCmau2rWKnKV+1SKeQTm1Q09SNVBSNw6xFULAEOzmkvHMI8gS
N12lhtBk4MexaS9aTyJsn/Kts1KI6xn1WZWS1EWf/ilvQUbBwd1UVansMHb9ZDBlcnrMAMMst7J1
SKx74ByOHnTjoUpBJIIeApTpdIzayiEU5ygdfZfo4FpRHYS58pQreHMXw8vQaRelbB/sCMoCZpqd
5Wa8SG12zJAskWIqXVSqHwuuv4GU7ko5e4AY2Vm12jcpUkrXxnBUgllUTT0duRLt2jTzaad/jfvU
Y5psuUaCPnolgRRa9Mapa4r3Xh7fMj2Ndjzlb1DljDfKmPiAlzxqBpTuq+w5CttTVAxneahOcUr2
mE4AnphWYo5RF+bIwtIDi4rMURPrUQ8Nz1LhQvI0HntV9kOdfimJ+Zxn5Q6PFsstGaSRhvRLZSCv
0NOvNik3RgyesG0Pu5I1EnRWppcW8hkd0KwgwGDmpRnvbVaD/mvmByTxEItr273a57spKRiaUnHk
ZHgqs5YdlK6rHUnpChe6qb86Nu2AZXq2EvYRKd0BxF3fDEdMKuLfwVOsHX2kkROT4oPZEXPjnH1T
m8520TT80pAWiI580ryONNsW95ZTckPDcM3elRvlN2a1b9Da9CXDPivS2LvhqJ+gzqnhgWv9DnP9
BZK3hwJy9OhZP4DHncMbym4PdtBLX8RHMubvkL8hGxpJk9dOBSC1FoP27vhDBz+677uviq17hmU/
8wJ4mqa7AAW0bSr2W6PTb2qYm2asTsY4XXiivJWk+6Kk4e9iVB8hEGQ6UYWQCabsvmf1a96jU1RN
8g8bsIExJYdYZhDBo0nmYQhc52mlVPlmP2hOKePeuP/o/VNpvy6dzRh+IMY1wJ9l/fP8BMjBTGYZ
yXgfncgWQhZHKz3XvUNf0FZrttaG+1a8mV4SoClZv8GJjiCMiOKTe/93LLyKb3/H/MS6eglmLVeh
OcijP2Sm7px5w079zly+kTdkJ20a/F1Tb1i0ec1fEGzGtRzLRmKbgNMzPLVd2x92mQu+iuERJ3RK
TwaNeb9aAFh4Ld7QJoQiYtb3aUMVcOvLU/Nu+tMOhEokyRAFq11ps1YbXXqc3pgT3tgdbySzSyvr
wg/1vn+MDtSPnidPdaDy665xVxb96XpPhcIdUZqmtkglXeK9fBg900cjzifbGrHAxciZJ9vTtpy6
9GRs5Y3xXm//NiRLZKUIJT1l0tQOcj3SRd2Cu4VPqmyJo7nQOFgrlc5lZfHsXK9VqC10gE0Blg5L
+rY446KG8yT7eSBZtjHWiv2zU9yzJZQYtFFWR8POpAu0XP3wQNzUZ19Nz9yqG0t2olW3ERsu8y6C
c2kqwF1pmF4rOKkxcKLjOFqXbJKcYk5wMf3MXiWmfe7SCXYE76xitawwSwXxZ4+8+RksOy+72Gd9
U5zw7j8ML4kf+cZmJdrM/6u4m9erE7w009tmSHQlRNQDp8vrg86dW3RI8OaA027zrbUW4JY+4LVJ
wS3lBEK4hjqGF8OpT9ahfRxw7kFM/Y0L28WjcM3e7BDCEqE2iqYZmdWDgD/Gv18F1Hrq+gbUcvNS
f/CZTLCN3rSd8hXCuh4EOfdImUCWczTs75rpT4x2+M6NaWGpBQqbcajYEpZqXQZ1Ex74tgGZwUlA
Z/86uMXz9G5gpCLZ4R28su4Fv0XHF5NmMZcDbRoRBU1ImKPobpNLol2QHeFd9jKVaxNA0O38vLvo
giozpg7EIsweuN1dZYpiu0CYuQBc8Z4X7fgzsq0Py4gOPUSfv+AtdjArVCWGToK+x/gFHRVwpGXo
LCo0B0oYUKXQ4NaOJv0zVdkZzTSoBIf0lTcMW2WSXUcYKhg1XoJqNHphKn/TOdvagDl3uVKC28d9
eRziPev4GxACT5yo/tjjzTLpfp9BEDnPz1kz7KeOHnoouDi8V4811R/txvyCvvwhsupzS8NtrGov
rOqOjBYPUVS8aR1gniBHXeQ6fTepsZ/kITCM4cSzfDc04Z408r6UdR8V86OmRBcOiQBHkmi3obSB
kEX3VhNlZ1TMR+Kzh7xv52RhcTHiJqDl9J4zoKr0vPyYQlmGTEh5SKjiR7zdt71yylj7NmDkxYS3
wqZu2bOhDmfW1u8FNEEcc2oapyrGyaXD9KFLJXElCTNW1Zqch0p7bMqKIANsUmSo1s+up98UFmvb
0sL9A0rTrpf4MZQJInTKqZekGt0rFKrpVmecYrn/gaECwFkMyoMU25fEVuKzWeF9DFUZ9Gx6JNLQ
LopdO1crL7M7jELvmtqNdLqbmvIHRBPwwrOmx6oughElsExXXIhYHHK0ftp6OqdjuZNRONFUtXP6
PPYGiZ3SstmmIZBpxXCpmfo1lmaGeigj5ZSRdZF8X4fky5iwXY19j9vwQokK9qQs72LMYC30Lb7P
OaUXvG52LI4Td0R1JK3iY8ctiFU3KuRzsuElJHTc1lXcOWFo/eIcQhO6Kj1AgnPWec0fjaI7ao25
JY20Mzv5mzmaKl5MjQtq5jOEYGunbKbzSJP5bUnGjUn0b4ZkeVVHPLscTyHU5gHio7+61P6ilKgx
oFTzBO3wXT410DvV8IpUADaHNOlZNbInwDNR385k6sgh2sQ2bmlb2Wet9q3n9nuHSqXJNdSXwvA9
UuZPVLW1k4Qkc7iWo+qLCXP+VDdvdWk/6Rxv+qxVY4/VeDXmY4JiTYYSEsbynlBZbHeozpWQzE1+
qUYazQO8tnIk7XCCIZXEDhSf3dPh/2OvvzZdPjgKgTp4rw8/UZ2BZE9WzDk7OeZqOx3itnquMGy3
Nwooy3dK4Y65vJPy7NzbsYXxv7EaUK3LnR6iG24GQfY9M9ufKlUjL8P0SK8K5cahavWqjdIIbGIC
2esK2LFIjx20mGsng2rnwWjtFyWentJUZ1gunk0Do3gWpRJEnlBlBanyaw05J6ep4n3ftW86HR60
EcKmVvlSm+bZbgFvLeNKPSZxeJpDltPp1Mcx9ptJf0X3UfEVuN3u/uW6EBox8AUPCgW8HrRc5ovw
6uLRE6lqQyabF4uemPK72xY4I/jhGM1kRi/Q+b1v7hMtDLfNjT0hg8jzBvobrWZeKERnPEiCEpeo
YGSgbGlujEoeHTBjLgAgJuiblOwCrPSpnMcXQ0b6lA7FQycltaMwFKiLWdhJnRO6PPsds+qScJS/
oHiEqle1wmL5/PoAKglgAtCn0feE0Inw+tAlGzKuMvREDYdtZvmGbjvtAJB0icM31q56itZfPJ++
DWwCNjILk2HuH9TDbr/NaKQsqaypucjgzWAawUicYT++JINjnlEQfA2f6Cnd5bvusXmKL/qX+5/q
U9YF65B6JxheMTOHRLJMYaohTcyoudiJCZTugMGt1QpwbU4tbrIe0FOBcp8p2KATK6JahNwMak3b
PLtIKOgrKTnCMcAHwgBmgOyLcCWP/GRNh14ORJYBMAM3AeoRt9tZJU3dp9TQMMsEdVyZOXLT+0aI
gJCkK6fqU14DUwQiGCZUb8GsEaXH07JDZYhbWhDaZ9OmzmAhTj7f/z73bcDa7XKmfKx6JrdqkEvF
i5YMvowpl7XWrs2F+pSa3qwF4+Bv7eC6t2JkSZhdXtUvOnQiQrk/yBlKknqYemZZ75DquGSEeFya
oQdNePKL4lHpYOxJIIGE4+V0CsIKI8RIbgZtop6kmEDEXz70CsJnC74TqG90q2HDnMpUkk1DbL/q
wzdAV3ZWhqM+RkBap313MatWQUOPP0YhOCx23vlm1e3NlswUPdmxJkyajjs/6tTS160hOwx18jMk
vHdJA4xAjcBd5PEpsXMAF+pAycad3aH5QbPwCzKj+Ig2RLIr87Y82DRt3bgpFadXmrV4suSLEPAE
Bg7oPwhJCb5o2RmjlORDwKV2n6oNenfHJtMu+ZrC9aKXwA2h9A800qfJdM0AGdIhGRUMQNulPIYs
G7pgpHDu++KnWDH7yJWV2YeubpFwktuuMlslMGKMwiz67FHS14oVnyEns5E/HBGCBwuIVLdGWtbm
o24MejCW1iGNtQBiY24tzUwuwLn00KmM3m2nHEnCx/3lLX6tK8vC8hJ0nSqzHPVgGnP9HAPe7xhS
9VNiDNUnYq3Q4taszdfC1WbSJg2BnlOxTggR5qOCt0C3G/MX2mXb++tacg5MDVARfpeAvblO4qiR
FR4kNXCaxIIUCPfCfgXUsRRAZsUDsORnhTaRhIqnDmk7OVYCeSJbJTYjr+nU0Y05yFZIjwA4BJnf
rXO6NrfgE6sIWmmAoYIPBuC5AZatkNzIJVpZBuTUg1IZfKsrUaWMlWFXd8PbyFBCr6zc8umoqw5T
IG5p649VZxzbWp5Q2q/9Vsvw5ubRFmiVN9aRAZIC8m+MGY/mvjKUNugFF2S9bccW8FbkkX//61z/
+vnQXfnBEANjhRYuDxr9oKtofW+tYcWxPwPM5h2CYAhYV0gAgV28tYG5MYjSGnBkAC55QAhjWNJT
YXuxb7rM09yi9brMNelGPprB2u3/udYpGBcWqEVyhfTuj/F/oZdiZNTbGbyUH6xotcjyOUiBFzkP
sIAwGTCaImSs7nMVvc6MBUYPiERv9j+mMv+7GQ3gztc2hDSRgVgTVX3OAh3NySiFDmU6YPzRUV8b
1/g5SNwaEj5cQjBSYJhSFjRQpASUg0+9mwCJiKqVe98NF7cNKnVz+gt3tARLrSrRxqANC1q1feYj
pKahBMr+9gUCGDyAXziPuA9xr9/6oURjjnopvo0eDaBYf53wjr+/jM+xbrZgQYFKRwYIMPatBY3n
vUTTEAPVee5USez0zETmt1qsnNOum5wWHnBtR7groKNLYruyKGoaspsCahUBdyLJP6QWk1qn5zFt
3Aoikdz+fn99Sw5xbVe4NboiahXa2DQY5MZVULuSQtubwOcpMDXpvqmFg4s16qieWEA5gGEg2GpB
4lNbPeGYkMQ9yUHF6BLuZ0UPNGF+hN6KtcUdNfBQQKpkADku+EZu1XWZG60c6HL6qrEQrbyhwMgF
C6K0UUN3XDE3WTV9AbVJPUfVUKyc6T+B4dMnxf0FCR/oRWF49a3r2FoVqRaLgHnEEJ9YPseT5FPt
ZCSVa0N+NkrOifFq7Vj5ZWXlc7S4Z1gIkNWQ52pawPDcRtBBW36sXAl8KdUvqKfu1uDGS0cENBzI
p+K1OY8avl0nxuORdPwzn4EV+yZGI36IgSxu0mrlLC6FFOAjZsFWZI2A790akkirZAyFEkz9RKOw
/llZay66uBQIbOgIWNDaFn2GaAw0B0NhgV18b5vvUx/t5VxZWcbnogDOunZlZf5+Vzd0j4R7amOD
Beq23jdn+QGDgx5Qr0QrGo2JtHbbl3y7FmGWDjqIE6hFzMQG88+PujJqI+OBumPJAmVQt1GTepGu
eaj07qaCrjWcFz/Ula35t1zbqgxaq6GKsIyZMYr9PFZrq1n8UGAOAKiC19An1j6hCpWyLpmCZEpc
NXs12tpH136zcpL+sJ3Eo4Rahj2rb0JxRaQKAaSpkRGgviCUxtQF5g8DEJtLJSU7jFfcFXK4K4vo
Iy/qvZ6bT+GkpRtGZdm1NGh0jtaHmYPRYKinIsp3StgfUl0BY7QOT61uu7ZRNk4fR79Muf5WJgmw
OQDBZEmvb5jMbZfkDFgKDQC0sQa0DAO9MAmnB+osbn6lcbuN8uSJWuORKtk+06zHYoSCT94BC5e/
DFK2y8aaHQtJeaV1j0a/VGwpZ9O2HdLYKwfg9fQY1e6oy/dUBgSAm4MTJ1V3koiZe0MYG8Bb9Raq
8PkBU72dTi3emVV97ZvBS/G2n2FukcOGZAvwug+A8nmy8x5YaOZHsn6yLTsooRmPqZ2Jm0Tlfuyl
vdmop2bku9CuD5maPlqV6g9h90q59ZQw+Y1lWZBACEkJB79O5UdwgUcXiujRBhok0wb6gt/bVvrd
WP03DrEd1ts7aEyfUk1/Mxr9Afk1+ilG3RxGyn2GpJ2lgAhDAdgdFWOrVponT9ZZVuoj4CeHvCtP
TIcYHTflJ4TweFNEjQ9N4l1U5oCElIfOBtNWsR/TvvqC3kQMcfksMJrmpW3zM6kHFbTk5AFCTpDE
V/dFqrlhhuulGL9NClojuoXhjtI8zK0qMBxn+qamHTJULX5iI39DQdOvVeOLltADxIuBRp72hPa7
hBlPGVP3A6dHjJh87DXr1HWmx1p7AxEuj1Id8xN56kix0TvmYFqOURteZtC9ZaQrt8mc4IgnAHc1
agDgXGGmr3CNGlxRS8wSoMHE80NS6EeDIDspm/5nUqsXK55298/c0skG5wqCd5jtjNe6EOQTnIdm
GBHkMd8qM9lOztKDqccrq1qKUBD8hoqfMtO8xPq1CUZOrOcI9LQu9mSoPat7vr+OhTcSXq5XJuaf
cBUECbgAI9ptU4BBrU6TPfRQwyj6/sTG/gHDoB7TkbuRnb1NGDTaVBjLk0wfM2hZoprpWom06UZ6
4e208nj/3IzH7YMXNS5RRE4ktMJ1HdKWlFkaYkbLAR3qveqlPrSUIiD/nvB28+ot6o6BtfKYX9hv
7DK+K/IxMs9xv90MUKX6PAsZC0xKvrb28GiUrX9/wz/XC6wbE2IGTWhVTcrEgg6zKPpR8TtJ2pdE
8wrgGydqbcewXynvL9ypNyaFrZxqNK/CQQb1gJEv8pjtyCC/9Fp8CTX76/3VLZqCEBAgevMoenM+
NlfeNA6KPGRo7wVj27odB9Q/6VxNyzw6/Lxv6Y/vCycexQ802KEYh86OIZx4YvUxOO8TwdAj/SB7
MNE4yS/ThWDhBgMR1B9rRPQll7yxKCREVUO0nNSGEch2EkHvABg5GmZgISigoO1JoUQQd2ks1wzl
9Fwq+ia1rGRX12mDab/2NgJpr2iyx1DtMGBcGdaERRdCEn6eCSwA4DJgwgohCdLNSZ/KPQlG0j5x
lR4VhuOCJtQ/CBk3hoSQMTCjqJO+IwHmBJwYZM4A5tihuqEUznAwt/ah9PqH9sXem5pz/6Mvudf1
EgX3IlXShqkZGgEkQR9C+wse1RuJacA3r3TylsLizRrnX3LlyEBQZNCDbUnAD9Vr955+r/1YdYev
0QM7QKPPPnRBe+hxw/xSVgpji2ucC8AIP3McEvwa05ts0ieTgU7E1iqSTQ6AMziZjVashNhFf7ky
JLhzPYQDFDc1I5jkn1Zy5P0e/L+VD7Zow8C9jBcu0FWioHhCIgQETHAJ0Hj3QzCVFAwZ1bqVgU1r
VgSHrAdkuzFrSFAw1KWMJ4MA0U7XNKaXrJjoVmo21mMCV3TrEmqjVRba/SOkxIGvTtOLNpmvcf96
38XnK0YMa3g6oholo/Twic5uZnkYYZo2CaQIhMcmdQv+0EGbi5XcTcha+2vRGCTb8IgEElz8PHFe
mSPQPti4MnKqGBOTuOnqRe/dX9NnJKaOcczz/JL/tSN8INbKNM04QpP1Ap7NlmIkhG64NirNmRP+
RDjUtqhFuxCf8SK/UDwKWsteX7ncF7+fjtYogYDDQofUSiujaRMSGPXMq8o3aaFBLcdcCR0LZlDh
w6xkPMMwjkLsLPMEfcDKZnpAq+lhJDFzCowjzVu24vSfpNkhPnFtSJz4Fkp13Cc1/FE+gBN04mf2
hI7grvyhPUyucdA8wOkeDBDrHv9BKUVFoo2HJoHeDQoqwknox6lgda4Hsvo9MQOruSjmShRc3EVs
H+j2+INKwK2JqMNQrNGElFZSPqm55oT0YlqVf98vZ7cTzhrW8ZcRIRfLFLBWVM0c0D7EuNaoBfuK
QDHivpG1lQjZF/BZnUTRWQssUOx58gQEkhca7Uq1ZnEppmkAaGhbBmgCt/tV1TKgLl2jB0Cuv0dJ
dWrzYvMPFnJlQrgvtJpzmpu1HsTD16YDzK6wsWlrta2F+Afl2L8WIkTZGs08kOoVLZDkU9F/UDCi
DnWlvcZFeFSTLFxxgcWvc2VOiExSWzXYzVALVCN57Cb9mPcsRcN+LQf/LBQ7n9YrQ/MPuUooLEOP
0BVXh0Dq3ew1B/HkFdzfw0xrj31MyNJceZ88WJLzLxV9yGP5wMcRv98mGxucg/vfcuEVAh46JmwC
LiJDP0Q4XrE5quUUF3AXYD0laNdw0K16dHNU1a34sAEx8r7BxX2+MigcNWWWCga7F23t+ndLf9Pp
SeVrc+qXbKA9Zeh4Lc7SQ8IWy8yUJAtln4BCEcyVi1OWE8Bek7XNW7MzZ3BXn7LL9SyMKOxEjeWD
n4PaIQhfSubd37L5vxGj0/VyhG/UdDGLs7EF4FVW3Cr+hsCx04CQ7Lq1+3npzF1bEj6O3MRTJbFe
DyQoRRmqozQga0YAZYKGz8t4ZV1r2ycERKjXFpBR64bAjM5qi0piHOiQtPyvNk/UvopLyFMYoaYG
lYlvE251GTXA9iNWV9onK4uxhbibp4kUT2gXBWzA3K7oV9I+J2Tt2bPUkgIz6j+ebQuh18zRWJus
fsCLq/s9K4LM2LyKuoNXbGJvjbaydJdcWxNCsA7K9jBwSQtoGG3x2NtXoELf/zyLHgeZdc1GIwZk
L8GEVdgIOhmSJF4kD0ALe/GoPPAEMxfH6anD3Mv75pa+EgQ3MFAOytMyRqLentiyawhg7sg/KcbM
Z3HpRngxato/8AWATFH8QD0N6a5wYOUxbauqwctNqYxtqB7xvtuCW7WydUthAfohmHkByD/wLfNa
r6JPJatTWmVIYwdMUYz4KY7MTVl3DtX6lQt/2RJyiX99IxGhqfRDG9u0xGu70Vw8sTZSn0Orljhg
G3l//wMBGmuD56tARloUVm6RG41h3hiBVf0qwwnoOlBhmzX+2ZIbAHCKGQOzWJgitjoJhTxfocYk
0DRyrDv+2lvSs9mZf7/epsLPNPg3stdP2nQ8Ni1MHcWrqhpR7oY0QAUJU8MoIXXxD25V9H0A+QDg
Ewpogi/UdWsnqN3qgRblT+CWJI7eJwdG9X/wpsEAKAWVpVnnUjyumQRSP/7oAZodfm5BACX50qrZ
ymoW/A39RmBXkJkYEEwUVkOI1shdD9igov2I03JfYfhjp/lRw37+bW+7MTT/kKsjlFHbLPJSUQOe
h04mpZ49FA4pm5U7aCGOon6tEJ1AHB2QAiHIyYWqpxCt0YOmrzAh8NtQrDySFqLojYH5B1ytQxmz
cqKYmxJwEM2VYXRViN3qcumBSesaa+rna9aEz9OVMe+HDFedASwqj8Idqkdg+ademuzNcU3tfW3z
hG9EISo/0QZJlmrVIKoDEVHLK5F0IRzcbJ8Qr8eSprOQvhYYmC9rVJIfgtOfKC/3nW3Rq6+8QEiu
MFpZpRDg0AIetc4fwTWZeFrzZdJWvOGPQpWQMN6sR0is+BiBa5Ajx8aM+Q+oPnQO3IJz56P3igDa
Agl6hu4aw25leYZ864Nqa8W6zSs9KKCHXGPiJgj4qvTeT/+lQ4h1Uczd7PlUIElFO+6Jp+MW+MG1
F8TaYoQ8S6uoNPR4D6L2Kp3jPFOcOmwf+gHjsPU14t6Kg4uXESZYNrEVAUXf23QGe5NHZVRXbqLl
Iwtd4plmCMF1wSNsdYTIOoWnhS3gLqCklDa0Rs4Z5LSKul8Jd8ub9x9jluAJo6LF1J4/0FQCMYKe
OxmhdF+WkEOK/ftnavnk/mVKyOeqwoIU1ZgMQaZ9lyAEkBV0w9nv/86I4Ax9gVEbkqJrwagPkHro
9hyqQp1c/v27Faf2r7UIt0SfYPQ8S1CBSFIVVIqHqUgc1r3fX8uis+nozuM34w4XEUO5mZRWqaRK
YI/Js0nR3Y+neqUguWjDAHJHRw0KZoRwqkBxdWSTjCQhZF4iaZkDOOXaCf0ja/opyF1ZEcKplELE
amhQuZilEdUBSAcQGp75r2LbbJjXu9oAwugGNc9L+mI/x4BfO9Vj8pQ+rMWjxbN19UOEs1Wk0mSU
Gup6MfhwUBczBgfMOTorZnlDGp26Yc1TFjcYFGpwpQgKzOJbcwCPb5wwGR7C+RDAIqwJpFb/dt9R
lk4WuErzFE0Ap02Rqp2oGPBlxIhKTaq7OTuUUE83p8t9I0uRQscUDh2wbOjlis+xbFCmGgPclaDt
OAayv0gkdPviMK0xG5ZK5Jh/CZ7XXBQlnypCihyB8FLVHM4CXZzX8YE+aNOGxzut3RZbBhQ45MbG
VxWSUNBxWr0bFzfzyvy8D1f5WVxFnSVpMg8ihWB0XsiPcpM/KR1b6WwsdSuxTrxqMIgKgHfxLsmB
2TTBAJWD+BS9V9Oj9DgjJrQdCNKbUNkQ6G49slcaqMd45WW9+CnxyMGTDbqIaFjdLnHAQ3qy0paj
fkpjCBdNjzytQ8hXVUGJBr1333EWNxRkDrzggA5BnfvWWpgNgEBJwNQXYfgFtJxH0B5aR7XXyHRL
2EeEsZkxisIsNDuFWDalBem0Aobm6aYqmAOSdExbyPnrjupXG/mHNm6NalWuYOmE4yNi6uIfCLKo
ai7bXTYYMUgR0J0j1uBIere5v4NzeBTDJxwE6GbMsVbgL8IOjpNcZ4M5IwXPdQRZEqvbGH0gayBp
pT9LGq0kpYsr+o89aODf2pvisOxInOMEVr9BenNzzldWtGZB8EBU1VMGogUPykb1MZ+b46mtrz0V
lowYwGDB0YE5wYzA22XUijJiqMyMCbe+NfS7tkoRWAKXAMPylwUhVmhUTsCGLnhgPw0Yh1Y5oCCq
L6kvucztMFTCcMLHHuPljuviQ0un6tq04OyFFWUA9kssYPY+kaA6lL5hrsbK0V3bQeHelgEzszKI
mAZ6ibFZEHFVqhVHWEIE3Wyh4NtmOEg0GWCiB92nxgAeSLn5vdN7IfQxIYQTH9b0k1Z2Tnz81FKD
SUkE98us4Fk37Tkb9W9JUq4VgFc2T3z7jBBxrOqyBEafMCfG0Bcwc1d2b82EkO3qkM+rZN5g86Qc
w3YsOXFana0l7mtWhGQ3moYi0yZ8IoO0pyJsz+Bv/INU98qbjfknXF26VlIZas8yHlBItldy9AEu
3P5+EF18aV/bEMJBpRWmOfT47oMfbnnkDjsoIlw6vEEcy882dGe9rU3vXArc1yaF+NDT1ASrGxGo
gSSEmSIGpf2+rMpjS6Qzpvm8mBJbS7bXTpQ4mbW0MVy6T/C5/qiSvZaQAfAlD3qETosBau7/QzFr
eZl4PcwzWMFiE3YWAoK5Nai4LwrnyD0UMQbuP2o/Cpc5UJR1k+8UUyx2wBWe0dBZ+apLuYwBzsG/
bQtbXCiEGomMUxZXDiZJbbJdWGGaZ+GqewixQebVHZ8iijKK5K9YXlu1EIFb6N2bUEjhATDpO90b
f2lfo2xj7TsfMPdDeyj8+IIKm73J/LVmz/I3BmwQHQskBeCt3J6XaARCXVHhy+1G8XPilT7bzWJ3
5Zd5Ft9Tsqr8sLjNVwbFm6BXOzNSQlw35uj0auVyqXJbaDeaaxTZ+aeLyQ7UIv+zNOFCoIXZdJCC
wZ2T5d+iOj0mDb8UUJZM7e6FhvXKs2Y5LPxl748Y1VXoqVuJt5YFB+o87hE38Sxph9o81OXaQ3oZ
oTC0gSTAfd+Z1yCu0UTmjXYGJBkw0fD286ltS+W+RsooZwdl/J2Pfps+tNWjMb7CqVwNuMz7Bpc2
9dqgeEpGDN8uOwQiJZHdAdKMw/Cj5xiWbECNp/9+39hiWnRtTfDOViJVhhk2uGEPpgM5ZQvSiNDq
AWZCDriPsQRGue1d9dh8XRuftOSm15YFN63LGIiFDrEPQ3qcKIw3iUqcuC6dSH+5v8j5E937hIKb
doCeoDaMHc2Hpzo+T/wtGn/fN/HH9e7YIEIe3uARPkIolgfTk/akG077DYJMaYxBXvwhu0D13lUf
zWIL0dwo3piHalM+/O2pUDqq6X95qvi4KVoOvbFo/gkQa9X6l5rn/yCHubYg5DAdem6RARXiII8m
hxGI1ku/7u/j4hG/NiEkMJD1lTFmhjDc/Jqff0AP/AJiDXRyxk1/mYhbumsBesUPiZDPxGMxGlmH
oJLLZ6Wtt3VR7LWK7HTI699f3LIfWhr4ajpmSItFQlsbwxEzEcB+iPI9nvWPNSYF52a5EibXzAhf
iTQFJq0mFijXUBwH3tZpCbQH9a/3F7PEawUOCJAiQDAxs1fkxNlNJEtlCHGWMeYoFCpe1PQ7kLle
eg7RObtyY0v+zbNhG/IPEkUrrrgE2dAsCE9gGgZqCLLYPDf0hFgtB5FR32p+uUkuWu1Bm9zt9pmv
patSo0tReSby/FE7mGEVt9dABW1tWuR41w/Jm42LGyM5XclCy3nUNjZ7vr+3s8uJweTamHAFtEkZ
mvnMP2VF6cTDR7va7FmM+9cmhLgfSkqu1BEmscyKVBgbseODM48b3M4Ej8kLJVd5SJ66H/+knXVt
V4j6Q4SHVgEps6CPOCSuc5fU72F0TFfLFot517UlMeqPTIIeNJIT7ir+BK1RxF2X7agP/rOfv6zl
mPe/GST5bh0Eua0dGyauszSPPuo4e7erzP9v3AJz625NEJubMZ0lPaLyMFYX1q7OZZqj6//teGC6
3lqQ5JFz247mPLnddw5/oTroyK2njUCPtxc7IGtdusUw8tdnArnm1mRpYkxHSbAo5o/eCB7qwdow
d/Q1D9FrDVi99pHmf79KIDFSoDWqaE4gMdeqt85RK7n3v9Fiqfh6PUKggPYc1yQZ6+m8CJNrfGQB
jzTdhM/DQYV0uQfdZ8ONMyBwnK531iRR/4+w+O84pctC6DCrglJzFldI98Ryi8hJvHBjvw/uuMEQ
oPG4htVcbAFcr1cIJND8qWlRwqC6DWO3ObO9/JA+hpoTfyVPk9sUrua1rvwj/2X/HLf3N3vppru2
LQSTDkoEkaoiH9FbXD8atpTKtv8/pF3Xbuw6sv0iAZRIBb4qdG67292OL8KOypmiwtffJQ/ujC03
LJyZp7OBA5gthmKxaoXRz35/P87irM5iCeN+HjUpzsX08EhfozPScQjrDlv5GCzK2k5/7JtD+K5k
9WGTyiHlXPpIgaYOHN3IDax6Nst6DTdT1g+z934yP4xTmZqh8Kni0Tkg1UUPHHs1vCTHGmLFsrb1
2Emc1jX/DlsItZ3qYrX0Alg4je+z/uEH6JlpJNTArPol9WJTJF4x0qWcdWGPvF8THwZJih5gpBZf
CU6FLfTS5n+IuRjFpp323ZrNAgu8sJLCUHHZGMemQ3V0dNs1Vx24eRzVB37075OTuDP24o+yLIT0
fWoC6Y3PQQ3DFoqYnnC127vsydJdRLWA2WCX26k9OlPkHsONj9rHql0Id0uzOws3ScjUjFpII2gp
7YBiG40BEOFL9dnpz3w3vbMgU0JmoITrSHeymnirtdbPcGge087YNtGS4/PSppzFFCNNgp7oiCk1
5EBHlPzUeqGA+sV4Fh0vpK7/jtFzMGaHHoDJfQyh30NNiJ3rbb7K1uzquzqxs6PxO37SVsJho1vC
J+Vee/jfotm8jNIONeScOcafmm+wTnXG53+5IFibYVNsFkZb2CLv3LUPB9Ds4CLDObYnVNs6SJ8m
50kN4pFtp73J1+QKrVjFXnrV3XxIfpjkdynZD8MOTWJG4GJjyxyHJ+h0OPCvcyLHv1RbCLY9Lnd5
FjbOO7Diw4A6rZLEmhpMcDT61WfmY2XKpRfk4lfN4kxjZnVuNQiZ472xhr7IE4jBrunBf+Sv7tSw
lFicx4WUcP7O6ivoIgX0PT9ju/4Abe87ZmdbWESi47OcTyztlllAKWVrwjQYJz0XuyKElDacXrJ+
IWotLdUsnPhsUJsiwt5Q4ErBrvkSE3LhdQVm7ueQnMNwIG5CLFP50q+Su/B13KYuSnnWQbsvDipo
XXZ36Tby9fuzthAm59TIVouCWImxBWv614Q4NuRlVwn8slRl0XF9YZ3m5MgAlYExK/CF4YFhIxIP
4qCXesNgcxA+BA54pv/zVpxz8NpWpTwYcJXr1i/aVHZlPEeV7uTkKNInc9iwKF5Pkt+0I47UY7sD
WvL7CV64aunsfRSIfghTEPVOcdPWJyJ14uS9fuGh+B1HMXQ9c81fAIDcHBJSDxBLswzVnFf1RI7M
Ipkui1jPHixV7LW6e6t4tIPl/S+pQqznv/jED+PNPlFmaFXz92dzC9GmUrdN0q113O5DXewYLLC/
H+4m3mySsvj/75viz4ewGbBI66Achu8LPNy2kFKfyjnVkUz3w2DLHUiQqyJAZWLq1BOAQ9K3TCDS
LeHNbhcMPvySWWyFPrs+qt30ktHt6AddtWsJy9NtdujcwMnc4adO3e8//j01+5LXwBpskkZEd2F+
YAGPgX18iVOkvempU26pWzn+lt5ZkCGCK1ENu5Dl/tDtS+Q/o87PLhMGB/B7wiOsirvmAY5dGwX+
BuvBDfdsH7gMXPX/Kgv4MOasdtEIs1Gj8H1Mazce1CvepafoKHZ8zQ7Fpf4Ds4aFrXUzGn4YcraT
8YwKtQDiOyfY+oHfDEd6ei7qfWQuKO7evE0+jDPbwSrQslU9PWMEMkZLvI3jUpZ9Owb8e5u8O5t/
OCMqDDDaSmsIkJ/+BX6ktlasDUN3AyU7512xEAFulzA+fNAU+z8MZzRjpdcwQTspuZ1ue1dexy0y
02Kte5U7NJ62slblLvTaZ3r9/kDcvFU+jDy7/etm4CXpMJU8uBug3F2R3gadzPt+lKVjN1fzDFSo
q/Cpp9d4/ho1pyZxu7eJJdytWs3WDvHZ8p08WSw/Le3IWVqAmnFf5MARnMxId3qYwxXJcykpDBmt
hVtjaaRZwQJ/kPtiqiHAiw6ArdCoXcmIadNI7qsiW8JHTqf3mzjGZsVPWiYg0o4BRDYjCVWelIKu
S+E4EbfiaTS1HOVyQxxGPHvgZg6RPCVj8PSDWcz/trBz4KsaZNbYBNg/ut3Bj6wNnLBZTzXt1m22
+lN3KXKbjO5SWXEporJZqMl8IIfphPCqV61HVzgu+yhxs6PpBKfuoD8qcKBYglMsnJU5+8kCGQXi
1B051fVVcOaqcASxlq7nhcjDZndiUUp9LHucFKOnnq+Gdt0Kx/J3phpA8XoJT7B0ML/AAHXSci3G
+pGdDvMSG16d8apEHHCLQw/w+cjs5J6/QuNmYeMsfecs8Pgg1pCcoTXXOVCa+qtkDky0PPIKPWH/
UB3aQ/tb2/QaYDFLfYPbZbj/xLy5a3065ODB1OgskV204ZoHGaTq6J/Ya4aMp3FBJzj7Nnx7N8M+
41d4US898d619L47vbOwBJujPld1MKgyrj3VbUZhfYRCf1X6sDhWNZgewL6dZyCbQAXb6euy9Sqj
eciJ5ZkRO1RjRndGrOsX8PBGJzFgxJmDBJOSU5Wb8Z8IHjFXaXSlmxXWJqlUZvuiP2oM5rStATUr
2gu4y+rqihsM5sMc+pZGBT+lpuzlujbRmYrSdBdbvuoEfffEVfi/4iVQeEM9XMRY3ZlDsTdD60yT
QLHDVjs2ssydVoI3wJQh87o8AHszgoWEacQuzax1DscEppQ/c9h52zKMYBKRGXuZ7DtLV5xEr7Rz
RmjgDrWI3QFSLF6YRqWrQdrGy2XiOxDHrL0qBV+ctK+QnIuPWV/eGRBXtc0BJM6F/XnzsIO5b/yL
8TpvzBhw9S5qigBTeaDSRXb7EKGfJRHX5A9ymNwkl20Bb59GEDmhjwgyBMzlPucBuQ4ra2t646GV
8cAcccp24f20Jzu3ucqH2MsdZYFQdTOXotCAAtiGglYwndMPqQewBSyHqtt46shbDyBrt1hBuXlV
fRhhttlFVAilMvvxlKeFndF0zQJja4b8SVV8V4W/RRvmD5UMn/EzbIMswXRvlwY+jD+bVDFYVR/o
9XiqErYGoGMPFus+1MTfeLJ7M9JDaYlTj7EZEKK0Dl5yWIJZgXwqg8jNRyy5sWTIejsE/ec3za/v
XFNDlA608dTG5RNrIAScCzC+knJYKTCcGqJyUzTVz3aMYWMo0WGpChd29nuwZVyoj51GNtxbpbmB
bfcKvYtV1lXbIkeq8f0p+HIIJvcnrgJFZ+Af8Bz4vDkCUpVGy0rzDM/kCosEP/Lh1/dDfF0eIC4J
1AUYlE5Bu5j3+euk7Ws+JObZeEu3Y+gCJW7uY9dycfNornkmq/6pX5frpT7aex3tUxDGwJRBeGdC
SEL0afaK6IyoBqsYVloMatCKXezMTXu0tuOztbVyO9pCvcutJ9fYU/hIbVgFg3ZVH5c5NeaUq333
Q75c+SibsjHVzzLKf3BFS+xSkFcdEg+QL01h5d0Q5BuKuZWG8IogvZZ1AKttRWgOU6PXOof9go5H
ZGE+WwLYvChfaSy99zmNYBGebPISz/yUok+QpJVqjyFysyACMlJcIrDPbNPAILEBW3SAFDYyq55K
vXgRIwWVvG88Eg1PceFfQ1bcwXEcDn2tqjlEjQ61Vq7KjgSbQGQjCCXl1uybHz5pzLXoaW4bsLP3
mp7Dbzoq0BytuuZHbraXodOfgsR/pjCdr0R3r8oBHCYN6blZl73TWt2L1vT7qVfcxOOJwiAm76vL
KAfDKUFhdDJLT7wh98X2+834Xib8tBSI9iDigI1DYDsAXYDZhu/rNhc1ZWdlU/0NfqgrCnxws0ZZ
q3ImhRLwjrMVWRkunMyvDdIFgZI67s1TOz2ofyoLr7OvHjrT7+Fw8wKtDPp8cyxkCtucCNaL7Jxu
fdjtJmt1jTqwA4WUhS//ko5hIOjzwWjBgqcDmWOLlCHvm1qk41n2KP7w4qGMg588Nv/kqSB2CQsd
9/up/hJa3gcEEwlXLNyB5kBsP5bDkGstO7ewYDej0PGh4SzihQA2xfb5ekKN5d+jzO6eJAOCtc6y
8Swgvg6KpzNarVP09d2oHZFpIKnQvVDXFpKHL3fq9G0QPIR7BYSoQIH5vIsskdVGxDR2DuKXWnnu
6I9/PHdAkoPuRNHXAt1wmtsPd3bRV70u6nI4UwvS4qE5kbm3qlgy+bixRJ+GmaXoRKdWbRgYBj7p
pvoQ8Xu6aJH+/ltnK2RAsQuuRsZEf5tzbPsSoKEqboyzZshjiTwzpmI76uw4wJFlMPNLFcNsRoSO
bqR/6k5eYUC3j7RkW1T1ltYqitGoooUcWtUWfFu3gYS9BdjgqiQbojT7qMcTqiv3UEd3+qF1suIw
EqjyQGc1po9C5RvUenfK4P+kvr6DYIg7tqYTh+k+t2I3NganjjapBtAxHay1rCroNS+xHW9MNDQ4
NQNaMVSH4c0s6jRj1keNXw9nxvayOAbqoVoqmX2ttcIKEdLCBFRbwiGqN8uCwrLnKMFkAyIbw7On
WouNv5oICDA+QOtgiUf0tcr8Ph6omxb2KMW9/nmP6noWGVJY/bv9ewED72INUeMfmpeu/Pc0Go1I
F7K662GT2+aOuOV6yYnkxjGEdjASaRBmYbU9Z/4WJIw6puMnMDyi8gYOqRBR+6cnEaebwq6KwJIJ
aj+zkz6EmZbmcVCeeXmf8qvRvujR6fshvkRmmCCYmEyTm5NUzXyIMEoGPxRIU4JW3fT+WZOpK6Pt
WKebQHv8fqzpRH86jLOxZuGyykjOu0BhZ8twI/R1/C5zArXa6uOSUOU71OTTUJPSPEIXqvAalmee
WiokUJXA7Aks180X6gY7VMNXA+r+yWr5YfVlDvGyIbgG4F7CDGLNVYVQe88zrStgW6q2TtPrjogq
V23uEurDjZQv1DZuXDr4uAlzgKwSwm+z4zxKUUQBVFPPmWK0Dp75O0uNbNOPcfNE6wCgzzIvH3X1
HyM9p69EHNGQrWPLz6+FOIjzOqhM4ywt1L86p4Fxg5491frCjvxafJsGwkTC/hy2MNocVq0GYS80
nC2sXfVUb0FMTF0f+CxA7SUkb+VxuVfEv8IWp0sVrojQGOOUfXEe4TLlbVPp45n6WeqJwvyp0H4T
RCBpyx5CpMySwuso2/As+lEWuuH4Vf9aIDO1w0Y+JFktYFEbNOtII2ujCN8wUGeHlA/rgo9srY7R
SdVR70oTkcLimVs2CNNeapFDI8Y/aenfk0KDc0DlFQW6N0U7eHkQEdwu1R/my9KpxJCt6gh1jobc
DWa/jkztKBsApTvoriD7WpGq3xuxcSeC+E2BoYi0xL4sskcl1vfmWF5CYawYF2ueZydexS4n+Usy
DidY8h1bDXmnlrl4k91BZ25VIeXPVRWOZQGqL/oxbszToONrtU678IG/Qon2Qfr1q9CYBx/f3Gma
DARvUwltX7bXosl/6zI4trz+JctwEwUC0v0lf2Z9hgyzrLNjV+Z/cWJ6O1XpEYl3hwYwXDBYegxV
lrgNY6GTBvRvPDQvXWG5AauRIhP1OQ4rj8e03knNPOlUHALIksG2+i3OxA51qV9xnV+J6t8PZbUp
8uRA2nxVy+hHMLQXVsXrro49VWfrhICB6vd4DRfgpw9d8QDfsfteTXdE9oWTacY26fNtO3aZOwqF
O3FaSsfUqj99pK8QOiPYrAzElY156fTkR9hoP1oanaKOvsJVXFtByMiEVGhybmLrCjM2GHiT8p5S
ATeU3NPS8YWowyEb1dqWJHvibHSgTbBTSr6LhH4NinoF29C7cuDMrhoMm6Mw3HTqDn6n+6aB0WDV
tz0qYP24UtTRhQvsgcJc0Y5agidFxFdNFj90ZX1iMMriOgpoVNHvohrOp4VUzzFopRAhiA+Zqez6
uD5Jqj/yPL3vgyRwxjjcpPBPrSBUY+c9KADG5AXft8xF8/MXG2FiFqbqKczh8S0s/hxHfuiJRP0p
wId1W1gROYW0LgpH8hjDPWrX5ejH5CTdZYHypEu+IxwKIGCH6w5hoeG0wfgcljAyMpQ96zqn91En
yaMTh5/MmCSXWg+EXebVU8Gau4zXr8XILkFacjtU0LsfouTcNtYfIok3tGFpx21+BIbb66SEyVpi
HS1eoiEdQvQhil7LIHmLg+oXJdCiVMfumYRa6wUhQYuMQJGw8f/gism3VM2doTU3lii3kiRra+xH
mLRo26GF+XvZQ5g1Stlbk7SvxqCua6Wv7nlGwkMoEgirp+1uZOOe5kF4wO8G9YUYrW0Gw1ud68Ym
JWoIZJoAnISqcL2UTS7QSCoqJ5K15phdodgVb9Y9odBbFtJJx555ohNeWJKfRZL7HjoksCLDLwVl
40GLkx8tIwVmQ4AOWpAt1cQ+HRP4DUFm4jkfh19JbzxGaXnJZfQAOc41gO5eF+N0NXAravpNHItj
WlRu5KvXUAtXFXtojMxFjnKv6sMBVeKrjNRtU032vFkWuo2ATggcFR4UCCO08bhCSt5sa6Y9ozh3
TPz8SPXibhSaGwalB0wQ3kXoFafla1DET/0QbPtkcP023MR4dAwDegQJN66wQb8mNV+bbfpkNBND
o/ahVB9DUSIY10GfHXLd/MVQcLb7OA5Ra4Z/kcA17Qhhvg1FqN5HFjEcaD3LNaT+NgYZjiwRZ522
j5nS43IpLgrQloifPbGTyoxsvdY3fsk3ZkVh11MqblFYXkRQRdcqzL6WoIjRdL8CWkb3VihM16Iy
XnErblZDE4Kd2cGwuovVfTzor3EfuThKm06DDX2SJruuKYo7rRA1QJ1GfmpFLrcdSdjJxDYXaX5M
wTeyO8il30lTIEdiTeU0Y2puVd960kye2LWlPEW+Ij1VZIdQ92E2paqXIVdPY1JeuGi3sYFjDTLn
U9qU9brPocUVVMFz3UW6DeMdV3LhlkKtUXUvj4EVcPhwKI1TGxBsgrd35mQgTrm8aUtHhkAu0KxD
8ySKTM+gxt0oTRTT9RVKOo+8Ss19NfT3JKoA0BGZbvd6bsAdXFt3RfGAm7awu1RFEt7rd1U3tG6Q
TmsU5+1v3gpo5qpmveLF2NiaLp9MPu6SbIqcQtsVSi69NE7vqyFk206JUifk4BfDgRR2A8AL9ejD
kSEybBNKDACuEjcIcEXBb3sjOuUEMSLXj1QFHuKNN9AIuUNUIpKH2PwJ01wgs59i/H+nE0KFYGcW
23XcH0pIgW8CSK7aEZH3eS9BCuWpjQwBypQDuFdMA0pJ+KxzmFmE5yoUf3A96q7VS7s1lEtFh2Mf
C4qnXI+yHk226liDhGlqNdqGQbkrk+qXiIZ4gySvf9DVkdh5YJReIPm4iYpAh/WDWeyjjAf7Mcj7
VQw5FSVIfmlDdpGjfE6VeLBht1GsfPRf7aTgO1+mO1BUdG9o/E1YZn9UCMbC0AtStAFg2Y4iIYNs
1nXgNWmkusLydScSCGpyCFeU+fu8lcw2c7gn523xg5fFQ0Kiq+gK4Y5Gdy+bGk4tDRK/lEJpZQzj
X0aHFIiXmmoXI3lQ47HaVHVorCxGFC8wiVi3fteuUwv0CAUoNj83gjWswuDmMsCcPJFb6Y/CDaRZ
23BHkysp+qcmibGeOUgVVs6p3UNq8jnicK5kKVIGgRuy5s2dJnwYPoyHcUCdsGvOYd29EKWLd7VP
egcin3+iIauwhQ3tCfoxFxN3Glgcud12Wu2oRoWqU1/AGEntku04ovVErRVsI+6kDo6nGQM5H1lQ
GDM3RJjHoBFHzirP7FQnS7SDqTWZA69iWKrQ1BFmsG2VwqXBsK0CrGpl0n0+VOtGaJfMtJ4QTc8D
B70gtrZhJTzKENKpgUJqG+gbXbZ3mSrcikbPrRI8RpG41GYOFWacYJuz+CfugXvSFq4l4g0qTRu/
F55QEydryVG2ZCepuisHZa/H0UWzihfwMU9BrB7Q7V01enUoUtjBylZ9SoPgUCTkGmgofKe4m1gm
R1fpUf4roQXT5LtctRAr/OQlzZP7qtFhWkjG1ElyDeQddP7hzz7Wbpt2Ktwgu10mLA8Z0gMp2txF
S0G3Waih0IzznhjsIUTEUKi/Tut0rcLRzrL8zB4k3Rs+MT0wbB04dvpOXWUHjo1zjOiIz4YaMByV
cwTqyG+8kdfHXqaBbar+tVO71tZU5VxEkA8LRMLcDirQbhEK8JtAxtyrKnCSfZlGq0SDzw217KEM
tkqr7KNukK8NQyOxzn3+g4fKfW/4kZNxCnKEIoCYamCvoeUkcQhSFDkkj3WibjlEQ9GTB4u6pHDn
C7sQWvO9v+Wtfs5wBTlm262h9d/YsmjaH2YxvEGQgdgmyVunHH3kw5UJED02FO5xuIOVemr+blMf
szqSTaSjXIi4r/T1mnT5b6mKxyEg+6CEaRjpOuvQKfy3z8PAFWaIM6tlqpOmyjWk2eCioAw1v055
Q4l+DZEyGAsqw0MCm2qb9OxHivo78SFTr+ASsOMq2yjQMMqyZtN1mCeRdGeuFCmiEsWh7BLFmaCP
QaQe4z65wivjgZr1axvLFcBXXi/UddTGa43Jx6qL//RdusYpwBQOwUvDUKD2i1Xa0uqZKJVcJYao
ViRSLxVoxUkBUwp8432s0V2U63caQDq5oBuqAhHQBaciwk3B6/GPpEEIFWC4/vn52Rrprs3bweZW
fxlq454B39t2jRvGqCy15SVWGIfZovWixgKd3xbGP9x4tOJ2FdLgmPvaBopX9wlOj1Dw4mHJphuL
q6WFXsTaFArk3K379g5HfksZJDoMOm7zUmyjgMdoJ5I9hF1eYhKtGigusCxc48kq7JQMP8bG0hx/
VNF9KNmbFsvHlGVuMZqP0JD8izfKzszCg2FZqR2aBFpExR7ir0d/urmUONmJARXJWDvmucFsFcsC
GyrgE/MVb5pd2oXW5HjosRh5VZd4BCctS/Q9843GRkrzYgbKG3T9QrcyzPUYGChDgV9QyDvf8L0m
bva5LBtH4RRJNyc2kBh4DqG7MsZrA1Z8uOn8X2hRglCWqVeCrLZOYINcpTC2QXricK0Dty2QbzJI
mI20tXDw1FjVlv+sxGIH1zLXLNVzlofPY1+vyozh9+sQ2+F2bOmPeSHxlKzVTVD3L6mq4P2HCqkQ
2StqtNjbwSofBpey4FgU7TUOwx2X7SU0RtUxY4pXZhbV+2TM3awN9/qAQNg1/iT7qcR1aRt9ocKR
xlpSRLpRKUVJHfZKML2FG/m8illpRcdoJtm5B56JxCcrQrhqLt9XwdiXMhglH0d5b9h9qK/DbNcP
Qs0YzrJIL6CAHqXUbLMDQBRNLyV5TNMXLR3sukB/0nqs0JPNqt9D/FLE2TqvQ9fvgpXm5+scQp5B
JBwVaIYkPlRccWKI90slPQ+R/6TXMXzyfqTyrxhgajkJMpTWNuH81A1I0Dp/oyOmUb85UlE7flRt
efYD6ZobFNhIVXYJesWOmMTo4z/vzqAarVkQ4EO9jM6r8rJReKUYJTvH0QMwJK4Vdi6pjYXq6c15
/jDKrNxIxhHOYEg5z33SPRGDXlD6WSPTWfkDHrffL+pXjCUWFRsHJSvocKObNm2tD4uKx5RRxKM6
Fa1Q52jszIveCgf99R6I2GI10VOCiy9sQGT+eT3w08izPoqhlLGZNcPUxAs2yS5aI930yGap5P6V
5TR9Iao6cDqAjBH++/kLRZYVY2CJASX3zqtQco/RsayOYlOsEwfHBfpXdu3wE7mrj0uAvHdS0aye
+2nwGSCvkngK15GCZpGMTyPX0Pyt7AyWgaOAn3pSbkhw7fPoWvEjrH3snG1H1fIGH+EtJk4JzCTJ
/KuvS0+G0LYcf6OYu2QpdKMwi4YWNhKE8tFw+mKYXdGKwAxnOMdYiAZgc7oG4WW9NBe3tvWHYeZ0
UgRUjvroMJwbVBnjpDEcUeOZUdJiHdZsYXPdaHJ8/KY5pxSUPH2ItWo4+1oLedpnkf5aODhLI8xW
No2LXhFl8q9tVV8N8LrMh0kgRHWsTXruNkt17Jt76eME0s8bOSZQP24BSDsP6OlRlH6wbvsmE+A7
F5s0DeH9CzCUVHBFvVENvOCscQy1eQr18AWvtlWJkooKPbG08GCGBHS9bnNcnd/Py9eraNI2RD/B
AG5F+6Ir29FcDERrinNXD3YX/QW4zunZ5ftBpgj4+VRhENhgE23qY31pJZijCnuqhEKJDXvK9gMj
81iDrCERvHGVAt1KKzerFdP4Qo3/9sAGZJzRn/kqaEvBSgmtBl8X094WSrgW+jGroQs3XlmTODxY
si7/emimL/3PgLNdliXqqGi+wIBK75b8F4n3ifZHodnq+xm9sblUkPSBOaLQ7kQUmN0DWZ42bZbl
/bl2B+hU5CdybN76rfnyr9Yk+a2jQvIUoCxwAgVlUz3Df/z7n3AD1TEFIOweE9gq9GlmvVGaVSgc
pE0NBTQkp7pm7Juks9viwtgAbIt1R2QJUlWxRia7cLF/hVu9B79/jz2XTSIQ3dXCmFf4/M5DiRxQ
q3Cl7iem5iT5057EY7df/OJp9Wb7WEcaMdlLa2hyzyG3FGLdjVIV1dk4ogYK8RPFSffjboRQAbzJ
l77xxtEEcUvVgaCECSSZN8Jkn4ykQIPsTFubSFfbad4E35Gxo6ImbZvrdCOPy13GG2fGAKsKeanJ
YVk7d/sou6zs0zLQzyY6LgEjJ0FTuzI52oz9UVdwDaTRwlb6eqOpn4acpRadwhiETfGl2rreZh76
YVvQezZL6KAbyRNkiwgDcgAn9GvzravrEfbgaAwPgD6lDr83X8BM9QKPO83L0NpG5TaF3WwzV9nS
1++Py43VRKYP1AKAEVjTOZIgtaRaWg3QEWWT7hQhnyNprgMRLqjW31g9SBQTxFhIkU/428+XjuzJ
qBQVLtJ4GBxev2j9WZip25KHVD4E3d/vP+rrpap+HG3OCGsAuYYvTD6cK+sUWtehWEL23xoA1Dqg
2SyiWozOwpxWm3pfq7w/l8j7uF7YafT0/Sd8BVCCIPlxiNnmK5TQQBMFQ/iPrcccw0lXdF/tBBx+
oalZe/qud6JtwwGRA1xxE58JsQcbRZbfS0JsN7bIp18yg2EEdctCVJAANuFgxvbDURu5y7Vo+/0X
35xTAAmgSWVOOJ1Zgk0Fut5Bgg8ecoCMjJ/pP/bbmmaUGsCNQd95uiE+70ExwIcrKzFASp9AjVDK
X9aiy/iNUPxpjOkcfHgHCVTh4QzjSyTBwIfSwxQZJ7qO9SLP8FddCFC3VgYt1MmcCshCPtdxb3Dn
4zEN2JHoUi+u6msWA0Hv+4//fGXA1sP7B+pk6L/MVqZqFA0taeRJrEuvzBgueREtkA5vIKjAB4aZ
E6Ig3g7gj3yeOKttILTZajiyuXmXItjbsSlf/AgsPQkWkpL1G5rU9D7TNYAIavlL9Ys7oAAhmUEL
vjCv09maXaigJiAoG7CAg138LFqlsFqRdBz7cwDoQx70aONudCNZpfU/5QdgS6LconF0rnCZzrdk
mkkV6pjFcDbr2DXADhz88/drd3OLfBhhtiH7kEeSNIAZ0tgHWiZyWx198vQfy0G/fwhovwD2ouI8
R+VokQkUV5DiGdPUDmrseJSuv/+QW+HBABQDd4iG+3/OhYO7ZddHPZ6XHMZVGR/sJl64Cm9lbxZs
b6CJh2ufAJf/eQ+yxNL6low4Tm59SB7Ql9i1BjTWhF170htczWaal90vlRZufhliD6BTDKjWeUKl
MD8o01bFFVwTm6ZHmkTu93P3lfoyLc90cg2kGIyw2YYOFaMK8wpDCFe65W95St3Amwjo8V3+YGy0
53y9VJe5ASnCmCiYAL+H2IH1/zybPgyLsrIU3Tmj5lW0wX3I0L3gQv+Z5mzTduJYKsUTEEmbNlcv
tFaWHj03kFRwlQHzwUBQ0ZgxTxmNbjRUPa37c6XTddpVIxrk5nAajOzkDxDeSUtkreU2Hfw9LdOr
aOBFVZpUOZo1UC2ByTb/xTJ8/EGzO70PILMg26o/6/fi0B/MVfwy6ZlNKhPxaHdXDTjNxXyd3ghm
Hwed7Wp00TtFJZk8Nw0/l4byU+8r89AqR5qd+iLeqZUgThZRV2Z8pabiOY/7M8lzc+FJfyuofvwd
s0ikaKyErSb+NjchiwepRIgt25r22I1LEMHpL83D98eRZrud+Z0BwFSLR2iXxg6Tm7j5a6ajk3Vo
QLfAJxHy+/uVvXWEP4xoTSSUD9e+BRmNuq1KLKzktlpsW3XJHPDmEQbKGkSy/yPty5Yjxblun4gI
EPMtU462Mz2V7RvCZVcxCBCISeLp/0X1ia9snGGi+/RFX1V4p9C0tfcaVDzk1S/nnzFypS7wsh79
PpSh4sHCD2I5sGO+IhHwQ9skWlPfu3R3fAy5qBpQBFSGFCEZeyzdY5zcVk30/Ye7UFad9+jfYc2r
98OXM0oHLTWh9mcIDd+IoDo5Gy0A0A2Q8KTxqm22QyPuFXJ4mocq1Q/64/v4a0OcJ/ZDeNWtgXLL
4vEct5mHdmPQQqZxEGuJ2uW1/3eUi7PQkJPdZznWh0XakPUvg+V4JgXqHaIA3w/o0mMSj2Nkt8ii
4Ku19HCjDlq1Y+JgRLYPEBW9tXtfC7JwlsRHLU0aoXJ2ntgJV3SwpoB38Wv+jb3cBtQA56ShiK05
P62cerGde82az9rFvfaHR4RemQMl889Tlpo0hwReIiBqUBws0r8IN13ZzpdvDtyVtuvqgBovMbis
AcNKre0R92X5ShMgcPM7536QHii7PotgsQ605gqb5uLH+xBzsdv6lGfcbt3xbPQ/m/xgTNfcXFnt
lw5GF0MC1xB5gKsuroK80inA7ngBTRa/EZOCoqfKIP5jgWo1cYgeJYAQwPpYWdMuuRB45j+pc1FQ
Q5q7PJEr1UzL2p7PR/TreetxODMAbSClEkgdvsT9r5VtcOFrzkbRGCwchiHHs4gIMeUKOB9rPFtQ
v7klPvnVwNnNp5t4C8Kp7jfv3C9e1LWNfjEsHFxV1FRcpHSLZwzO6LG3SnM845oHbqhzgJAdb02W
v34/vgubABVrvJaw0WGjtdwEDPDBVibZeC5aPPoOlrny9+eVsLhCP/39RaYiWWPXQmIDFLhemlcJ
xS10/VB9gOtDq66ZElz6ahpyNIDCZ+mgJTGwr/u4cCa7PbvDoZX3o4rmls5WHnV/JPK+julvlMVZ
z3VBdUhLtudmRpNoXeJGddblnkoyss8z09gZGdszfoW68VPaQFjDsRMnQJX5YAyNiMCiTqM8wUtt
AH5vG5t4iAwlRPFG3R4ByVNPOQOjatKKlTN9Xquffzg8pMA6MEH3mXPqxR3Z9BJ/01H5maMVM1iG
7yQ/ais/pqmfdm/FuO9zJfh+fX3VwZ1n4sOUzFP24WKED59C83HozsWxOJkRGEYvfR+IuTl1TG+h
Zlx59dn6qQTtQTx/H3ttNSzWHuq8wwT8YHd2+uoOEl1mqLnUAnwHQOPvI13cRdpMIiQuKk/LZxHE
YtumT632bEOZQx8eKwDE/0ME+HWiv6QD9bBsRhSko0054YHP1C1Ux8JylYF/caf+jbBsOdipllTK
hBqQxOuK1Rsjz3weCz+ZRn/K6Mp4LiQyGMn/xrMs04wOZ4DSxPysgySR2q1Xy19yzK+ou1Iwvjg1
HwKRz+uv6BK9q0grz2QmARj3kporS/ziMvsQYbGreJa2NlMxlMJsfLCDPXCyQ9ierhw7a2HmgX7Y
SA4QZXmlohatqlc9PRDzbZUydDEEuHgqnND12dPxc4hhHFilEiwyKYDgGkHHS8Z9M6w0LS9O/Yco
i23plu3YUgsDKZS91Eo/1wygIxEwEdF/2DQfIi3SlKKz9Z4TlHrURnrg3Y/mv0c64XSDYxS6lCZM
+pbL2CB1A82WBH39vgxlob6AenN0W76S0l163bgotwBxqlrYN8tCYoPSQtdIxNFlyfH2LF6Nho3Q
ywSS1oIfO/B26Cr1Cg8IG7jf981brSoAW+sOYNc9tXadbvXbUVa7eAbddsiLg6zRf3OjXzuqLpS/
QHs24D+Brr4DWYrFhqiSRoPJEVKmHCJp+YmAxxc2G/caYKyGec0ue0JvOgnWnyxzUrS43yARAYa8
imxNRWX+8/ptY/gLcJpzPG1VcBU8fcsPEM7xGUSK2pUp+XquEAL82ewIaoBRutwrikqTxo1BW205
dEFIm1xrjbP5fv1+3Y+fYyx2StqJRmcUs85Z9qjRNIDJ+gakxd2/DqNjEc+FeXw0XGKfPxs8Ygme
C2jqxxmQSBRXtJgCAOxXDrALX+xTmMUBpo9mpcZyYOdKUXwre09yEn4/kK+CLfCQ0ea6sYWiKxqg
i6w5dVOOejzwEG1Ir5295YvKazf5nYK++bSvX2tvCvWQ3WzrjQ7Vo5XwF6YL0V30HUxTI1gVn7+j
DnX6lo0NO7vkNwMCW7cO07RG979Qv5l9clAaR/FGA/5m/hUf7gFR0SkBMW9GRkzABnv2jRnpW2Do
o/zRPbf3IA/uzZUVYs235GJnfQq6WImy7wrQRXp2bmzlwBiMxepqN5qaZ7tD2CdQNHnK+1NF1H3p
kCOH968ds6eBA3ibonDrAJ/twOaBpK0RuVWjhhYjPzqQFtxhCF1ueXBTjbLRuW2UqooyewBNqUy9
quluUq7c9BW4R8p5VIcfAzgoXI6BlWqBtOpDDV7rQAAJNjwdPBsKJlVBYNNRSPyErvY4ASI/p6DT
kSC2ldd8aNAJgi5WY4etDjpo6zwwtw5GQwItO9y24q1I0hsjMcK+IBsm16rJF54PIPcDrYM0Ds9K
VPs+TyCrW8fhadyc011sehLS33kA9Y4igoxc/+Ds+MEMs5171qBsU7abagOCmOqtNWMvlNXxM3B2
zRg75JTLlpEKdqsqXUBMTG+Kut0IoN1bD/e9brPWl7jwBvgcalGxJUbvxi53mnP3llwrN9bv9po/
a1vXx/J4s/do04rfakC26zLdF84cQBLmggFacMASLQ6EpNTrSVc7WLSwaqNz3Hn92tZY2RmLHIPH
rQIVKhyecKAPG+F4qAP6Q/tqqWsp86XjxTDntxsBeRxiHIt1Q3hnjx2K/rBq9tT6oU9fndUgFz4Y
ZF7+BllsdDrDsYYhE2eSu+dqsl9qQOy/P6UvjgNtqrmbAiDsUqCRcCQIUqBUOjDNK1HdSzsApMXb
91EuDsRGDJS5TWQji5kvqTD+KSFaFGYBPaiYK+KeX99LOIcBb1XRcbXnxvnn6RiZxJPdtPlZNfDz
3RTeyb8Ib3xbI54zrYzma90LwVAFQiHKQnK+vNggo5tXlenwszWxKzFOp86NbzJbe3YceKyz7FQz
sAW//4IX5+lDzMXLSQgRi3JAHVGJH6CmC52W3MtTGn4f5fLIbMCh0bcEzGCxf1Qn1SrCdQ5/zPo2
jp0fNY2RSTdhmbcAtfdbqdTB9yEvDQxYUGj/QLIDD/bFzPWoomntPDAIOoHY+EtDLR0Jtv99lAtI
BKJ/DDOv0A8XdS8UC2o/E0caPL4aM+yGBfls7qDBkaBK4KrK1+6Wi8kBgHtwf7MAnIbW8eeYmQsm
FjN6fu5cz32DENxm8uBzhOc1R28QWmnHIkwiMa4slUt74WPYxamB15sgykTgp6LxsK0z4bU8eYF1
+bUqnc5vyJo036VV8zHgYtVYcT2oijHwsxieSqfdg0keuqKALFHpM8cG7GetDX3pPPkYcXGH9apD
BZrj1Tm2hK+D3dMizPcrZm1Qi/zRJnY3EAOFhBK0/b7AKc+hJ+c7TDsYNt3kJelBuv1PefmHkS15
NFOttFIvsGbGsdvYs3ip4tx9P7KVj7e8hnu8XvXeBpS2750MzEU0QCo3WUuNL+7rv4vfXhxYE4Qh
gP7BhmPKqa7OrYHrxVyD5q4FWRweYBwZmJCKnxN12xiJ76gDBB6slaxiLcri7FD45LKhxWrrFBDV
xzctuemd++8n5VIMXCawlgP2dkZ4fT4rXFOxraTnKMFN2T7pxqCjyVHR7JWH8qXsz8JFqUPZGtgJ
/Pc5juFkKZRSgCoekGYi5920eJjPft4AqW4mn8C6IA//UHs23w9wPnUWjxYERobtaniqf2nwQdsQ
miSOy84KR9ehjQ+Z6shgqM3Ur+AKu7J70fm6FM/FIYCUEy+0ZUYwmNpYE7UEfLqK30kNPfqpmyJW
FlEGGjbqBBvQWkBTl6+ujH9UDlio/WSHaQyWnNJmw04jOMWy6m4CkzKviucKmCtfinKXm8mdMck7
XZfRkPbXzEoeAGF+IL0cPFqhsNISDbLQRqX6bVdcZyDpB1qWKKGa1PBLJwNkOiW0Ho2mAMF6VI3A
cSDv6k5oyU/hME6FN7pa7w1mKaEBopxT/PmASzD/G5vvhgHSSMOUSK8wu99jUdxTu1G9ZnLsCPd6
4cFWu4UsZAOX5LQNUL7+SW1xrRj2UZEqGLosAX03w6FsgKqaU8Pypkx2aAOBJAzZ+R8J6yJrROWq
6Zs7qzCuy7h/Kib3GpUmAvJ6LUJkCvpzDg0JQ6OuPzYpauDKEVzal05QsKozKOaUBfk54PXpDbZ+
LcZ6r3Kl2kKZi4fS5DfEau57ffxlc3IrIEyn9mroUHovQWjy8Ug5gLZ9x1rlTXH7t5H0p7SWO6vn
R63V76E3pHn1kL/3dn7Du/pRs5JjWoyQhlECKzOPOURp2VhtMhUi4DlEYFId/mamBU2XyrhPFR4m
HbsRDhAIZMrAKjBSCG7iVyvt+HPo4YKWgDztxOrBjcXOabT3vCW1l4zqDa3EzWSpkROPo8esHn4g
zrhXrPJdgdWBQVjqtWN/E6vFweQNKn4GtOLirIVZHUAxacauZGw/JegdxJo4WqwTvi2NOvp+v13I
Aizjw/pfHFqFY1dmQqrmnGjVNgf+oauBNu5MQDGjLF45Vsjlc+VDuPl8+5BfsTHLoALj1ufYdCfP
YtA81arqMLmy8Uk9HVljYV80xi7JMhA+6dYZIc/iTjGUDOx7aSiqX6DG4qVo43l6ZYC03+o7Kvtf
hpBoy/fjby1W38s6ebRig/mtUYK7xU0Y1SuxvaONAxGOXIU/iUiHMEtkc9dadB4xnusTBzbdLYow
baAPbWmPTg0SswFbGrVl14L0B7tTH1odRmdQPEKTnhReSTtUZvPS2mtFCX/Irt47XUG3bQPZYAjU
BI4pja3h0tvcKiDKQBvIAaXmQasn6VlOX18Nwn03JCRDjOm3JrtHOsqruHIDcESf40SGNFPPdS+h
3puERIG0kEj8qqmuXF7e1F2KxFsZzmCXA6SoT4fcTF/hWbezRGL746AdVV2GtbR/9ya9Rx/MM5kx
eKYN02aCV4go7ipD26iTg4OP5e9dNT4MBWQcDJQ28vRI3fgxGa0p6Di/qVKoOZMM+j8FjoBUr68H
Kk3IZPb3soSQd9wOE9wR9E1v5rD4wb8xc/VMLWZ5pinekY2RzSRRO1DZSyE14ZmyfE7b5Nal+lOS
QLQwIdQrK+VK0mkL1h0LJpJcN6yVXs7Fm6XCx6JmCgg8OLY8ACevTDcN6j9Ku3pThC0zdsSBaJXE
G7uLoWpj1uZOLY0TGKovcd1D+UJN9g1vo76CkwOn7Be42b+wVEq/p+IkZf6oxeaR8/hN6VEjNpw6
0KCp7qu15F5VG7dxjjYbeE4bCP7uIYX5MhTkzuDynTGAsmxt45QQ+dATVMJKFSvFjfPdZJcM+isy
7CZyXeYmwSLWfkmbPlSNFaUZ9PkzM/MbnT6o7WT7aPUGhtVA4mDUIOky1r1PFaj42eqep8VTW6TP
GlXfUxP6J2qqH+K41QD9HhiUqPrGg4jaCer2gZFBpCvm0B2HLM8JBtOFV8n0pzWkSOVY8bNiLGoT
ZdMJDuELKzupHRRghvr3ZDjPsXCfa32ofBx+O020V1ai/YBsmxt+fwBdenJ9OoEW7xBGRa5yCC6d
YaztxW6x49WBpOdOY35dTxBOLgMdfAdcdICxhk1r+4rWBis/Yk4zl2nHjK4zQcWB7t6yDFxpnUHr
Ia7Ptex2ekc3UPXwsopt6v56YJuueix1EvFaue6ARocCDFv5DIvEDnVFOGIZKBSgEq2jD7NI7CwY
CjmEyvFUGgyKHM8zSEyjj98Pcz7MP4zyS5BFst1CWJC6gxhPdnHfV+LNcGFR9X2ItXEsUu1maHNK
yglucXoLB9swA7lS71bGsbxG/hmIiWWjzd01Zzld3JxkjU0I07vt7GKrR62vw40Bum5h+rN9szc6
XNtQ+kimYHrOfn4/xItf8W9wc4H3hL1EKWsLwdPsuU0fLLrWNb4YYB4Y8nsDzYJF8l05AxOFVcNG
Onu1LArllOfvR3BxkgByn+vIEARbEjXTDvRTPqsSCf29g+wX0y0vS1dqbRdHAXgneJiQ3v1C6uDu
NIK0BwuyWiaeQY/O2iguBQDJA408iLhCwHux1KBKmdKswDyMeecnKlLffuU7Lc+mP+sMTRsUoXXg
1kBg+5yu5GNv41CAYR1kJupdHaVRfLQg/3MWvgHndTcgt9/PzGrEedAfEiSZQRfZzhFRu5vdd/pN
GqjPwx65d1iE7ulfonz/GSA0vAH2ccB2WVZcG+4AhFvAi2Oo6Was6ex9i/RH+S9LGvTX/8VZnDzD
LOWrTTCGqYzfhvLS2iv16YsnwscAi5nqBxO6pBZ8vrpoCPSIhmX7koBQ32ycYxeKUAuNLTVvesgL
av4Al9Ht9xN3aUvND2YIyoO5jmPp87yZ2MyCCGs4acmj6ShwB6j8sTp/H2RRbPpntoDgxPsJaEq0
SD4HaczaKAkn8NyCrqdBjhKpEIzgDCECYme+Mq5h8+a7d3lhzPQyHQqxKvhf86g/rMY0m9pRQoDi
NHRPSBIiM+5OaZM9Z67yH+6Nj5EWWUBV5WpiJnI40Wk8GhUK5pOWw78kDb7/hBc32MdAi4kStWyd
whwHGMFoUadBZNAr9wmcGc2NstfELovWSBiXzqmPERdVSDtGIbDIxHCqwQ8wR+nHlbNSelpqPv9Z
GbOdAY5DNCexQD5PFEEqJwcbEwUjGGhaxZt+EwfWztKC2Wqq3qxBXS+O6UO8xZhk407EEIhnNZPf
Q/GrTu9WJmrOeL6sPfRaAQ+AuDr+/3lI1Ogkc6GlBBurERxYaB8+TJtZTwZ6YdH3sdyVUItDt67k
0PGR/+NSD0+KzRgZ0bp6ybJ9+88sfRjSYjtlhcPBxwM4C1W3yM2soJeGV1Vt6tMkK7y+ti3UHfK9
YCZ+gTJsKtVYOSgvTtyHn7DYZ3GKpyrX8BM0PEks/mD3a1DbSxGgcAQ9fN2YIVbzx/5wZmjUwSsh
p8PJhLygmuhPRr16L6/EWOIepcy0UhiIgSrATIgZWw9CYlnYwfvqvQvzW7i2D4lvrl1jS5jUnxn8
MLhl/VWhPUe1uhpO0JeKvRpdw9/lPo/IM16Ib3it4EHW+SWsJn25+X6NXhyyBpyqqsOfwiCLHS6o
RYBPTAdYj0OKNG4gCAt7n/D7IBdPR9SX/xdlsa9tPmgdI4hSgRHz2m+ykP80AhRf7f1szKUE3eh/
H/LSxYmKDbgPsI0FMWE5Lkta8AV2+tPosHcAm8FtMrKHGN4UKzfMn2RteaDggkaqowEXg7fe54Up
QaKeoGzan6wxHjywb186DoFXkxaPrWqjwBS/FzIJHatCE0fWr7Ky7jNlHDwIwWxFokLtsduaBpQS
9Oa2TcmNNTXPbmlkQMg1G01tE0/heN6jQ+5MxVG23XGGl5UFliEge8+GyX+wJP4FnvsPmuNfQ+yN
+2Mdb3iTJXBuK1/K2GIHKOqjwNXWipdoePUWagvDYtpjkacqPFkjbmhlGDes2MpiSEOtKWiQsSL2
KoehIztcC8iAmuMEDc5xp3ATlV6IJOYQlWv75EkIQFYcJT1Cn/VaKtW9zRR2zWLe7FlM3Ah6CW7Q
pbUVTnGGRxW1rwAwvZZacq4zbqycvF8zGjSrAfIA1gRyLYDlfZ4TLc0Z5RkZT6qEoWeMWuxz4jIs
uBqFkxNT8Fu/X25ft9EcEJ4VwESA5L18Z3M9h8+SUPgp5pi3+AbiF/9/ARaZbhcDoKO0CDBRKI8K
jUEGPnn7PsYSWvrPMQSlGRgEqKgXLMX6FEuUjYyt/mRsoK9MPe3gnPo3rF3QSeenAvHkwYTfg3Jf
HuCA/O+jz9knnqczag+U6c+TxnW4TBkdrktla52rnRYUwbRVf1U3aVQfxoj0oNiQoLlLz+1h9YE0
v64XuxhoDDxdwWHCsbE8BxmmN+6p0p+UJo26JDsLMdUe4+1ZmcbIHLXI4LC6kTAvTMpmBQa9JNjN
H97WYM2AHFyFetDyQVioPHNq9ETwzIA8a5Rs+zOegz8g0L/rAxKlW2htXo2rAnR/XJG/jBoWDaCm
Q9noCwFUVYVpQtu+Pzkv2hPqiCcNmu6b8krfTjv50N2M1wkoTVG5aQMbIDRYbB6gEx6wnR7Ku/rF
2vLr4bq5mclXG2ft0vi6iQGm0aDcMHvZzQf55/WQTWacQvm7R0otHb82QhHAVOgHfsxztumj8gSN
Y/467qBIFKwl13+eIMsv8zH4cr91oypL28b94Zev7hZyqbB5vnHvnE0dsU1xyH/bQ0CBuzwg3QrK
e9igBPGtfk821krB49Ib1CY4yaCpg9QHOpqfv4PZ5fDeGjBJxVE88R17HTNfXqU32rVyxe5RY7Xh
+U6OZVCtWu59PdYwBXjCo8EJBO0XDIkVFzztiwFTwEIjyfwCkpff7/q1CMvEUWs0wcuxPxG4CJQT
/E/af4s5/LO7QMWxUPpCYQr7+/MHRKeVTLzr+hMP1N/2Dd+RcNplZyWMIxnBh/lV/01gI++u6khe
ej/NTkA4VhDeQNf7c+RU2szpRkQujtW9G4kD9fVNfgsl+T/yld9/yiXD9P+N82+0xZolJFPbbEI0
yPv8Hh9Tf1YKU0/Jbvg9hU2U7td0Ey8kWZ+Gt/iwDS86MJEQsNRk1FSp7xVWuaLicinGLGSChQhJ
KRArPn/Czs2MUWGJCquUGvfedTWBZ5dtv/90l1bhrM4BfiWoW6j/fg6iAyHIs6nvT0Oe+0pTHYty
LdG+ODsfYyxmx57bv3hk9zDezl7zd8sfzSCz0AHyDE+EJsTyNwyWpmvX6qXv58zoSnOWhQEj4vPQ
FOkktMmRCPd8vLYTQC9ccPzgz/bvUyBQp/8GWj6edKlCmVtJ1ROjsTc1FkwlVvq881mwPJNxCs0b
WUd1eXkQGqRtJuiC9KeJPcMUMYBguzcRcBRgVvIf1sOHSIv3ytBz8BgbRGrpgI5oe21A/GslxsWJ
gUwPONOOhurbYmKMwlaguI41Z1kQBFLfnGLwjOn9+4HMd8OXT0bw/JkTYeCeF0H6toYvhoEdKk00
opPHQnV9KqswkanH8rXPRi7uIxhEgj8CUC8m6vNim2ihkApqQCfA9jVobGpArKeD6+uJIfzO1dEy
zNpyR6bGhS8q1OtH7cTpUPhlrYb61NwpFWCKzHgb0Lnz+CCu8K4IM8uCWHVawwZ7wNHJ8aoxaY9m
WoWV9v33+jopn/P4xWmDVhm3OLrWJznRUGH0WMPhWhC6cqdfXMngRBnzc2HG3X/+TiovocieUHKq
IYlew6k1gZGGCFmchN+PB4DwSysAEUwDejWQ81pMiWyK2lRaLDOngOVQJ4pHJTE3vBj2mWuGupX8
5hkSqckxRi/T2MF1Uf2FO8M2ofwGzjJ7pKUba1KvQP4sPVLLG7TK8TzU3QAcwTutVW7MTrtjjgpZ
f7kpDJYAxkC208T3UoAKHafJQ26KrdtOATeba1rBHQTOGmZvXtcQyvIgiHVbZqNnKwKM3CKCvg8g
F2O5h6Z0CAdiEJBocmfD+Po4ZNZO6eybbMzVHbOaMGu0W3N0XsAn2hIgumDyc7byHFYB+fSONvcP
URF08OyAOjJyUhs8uZTeUvTIPXOwI5H1B4tqpm92yVUinZ+wyTk7ozJ4yErwMlcGOLCUbhd1JttW
xL1XFfGzgcOWVyjgwdpcuxKs/K00zbDB1QdrMb0FmkL8hDbqQ49WW92aB6dTAyr6g1LrO7NE+jg5
np1OP1Qtz/BkBt3RRPd3nxZODHhW9zZJGXsWdLb9lMHQ4o+lS+waWWAq+VvcqyICLOIZXaqjkWi1
V5WCeVo6hTJDiqxgkmD28uTS9Jyy7qYBSBwA3GsUGQKeptZmKLnulSnMToYEebumQtSzQRNq7G5c
MVxVg/Y6ZMXO1sYrHOgOIDGZGohSeylN3U8LUfuyUg54zYSpxg2v053OGzkMFyoTTpxNUYakqgrf
hLeVl8ZmyBw9iCk0BKFh95DPbGitqu+AuGFeAhiEp4EYVIKQqXQOPA6grNDW4l6glr1FN3sH+ytI
O5LSUzt4Abr0rFfVzqqwOZ2E7EQnnoQ93qV5ugFy6hcz6xeo/d3n9QiMhiMOTiWem875bYz5UYUH
QQCAXRir5S+3nFCJUrDUS8J2QAC+YGnumakD16XAdseFBzok+gE8GTRx0kV2r+r5la2igGDxMvOR
pc9uQOeigf9Pz8Z7baJ4Ho6zzly1VfXxubTZay4g3z/Z9u3oKjJMLFgccXjnkG5UPGsqH7SuB2xM
uZPCgSmOAzDkBCuCduh/TpUeFoNyrGPlIOsaT/HBgNuEGju+a2d3Ds3+uBFFqDpcoR96rysZAHWO
8tK3YNIW3U/XtqLYhPdV16Lm1lmwRS0a69ZpYw+0rNmwo3oipekEjcZkCG+kEZ4hc892qHNP6u4U
WBRiGqMhWr/u1JvJNX/mQw83gho/kTByRUdo5EnYyASs68aI233iQ0CPgmiqQdgBevAoLIHLNNgn
y1F2HW85VjvAg3CQjdRkPGdd7+Pxt89Zt6ty4wZ1oTdcK2ictNmzgNUNs8YH+F0/YFMAtVAJ4Q02
4DL9hGphNg4PSY7pEJNaBbLIHxJT3FcOP4ox39hld9B4BR84QIl83nat34/8VonhrKFJ9alwu1Oh
OfAwLpJTasFDi7fD42BVug8AVTn7AOEoqmIf2MOta+j3oENemal1sLgBh+vqWpTttMlFvterYUMB
KvRgRPhaD8aOk2xjt/RhzKa7KS0ikkBggVkp3hxUtrCcc24rksU7tRA4TQAgByB2wzp2K2IdVljc
zP2YV1tH6V8MtB49WKfRrUoZkDhuc09yfi1Fdh5GB2ekasU7yupjykvqAyj0TjS43WZDM3qVpWwG
YLk93NMV/oh6ahL2oApUEePB6MPKRVHbrOBR3oCC47UpPMnVIYm9PHdh2NXCmytWtJ9NMwZSK9Sw
LuF238CQM6HTk5FDDdjQnnLISG5dYTSebRet30jjl5omqW+5cNhSy+xI4X0YClXrooT2SaSyAUKL
SIUi2+1ulKo56nWteUUuarB/rB8sFsJ3GjcJoTC25Rl6CaVlbQjpyW6iunNqBCjDqnjMKa5l1YR2
rgTGAP10sZ010Pwim/aElKd0NArPTNprqzJuMcDBR8s91ET5K47tQMmsEj1AeD+6hP7SJXQFaQpz
EB6fm5ofkqEqvdTq5c5Oxmu3gXddRtISdmiT+YoyRbpXHBZ744jNDZ42fJ8s4sFADlbvo/0LF7Hu
NUhVPZHUzy01Ua2DDSAMSwxIXvQaXHXBPQT0D0e37Yw/awXYLW7/rFMbjwHW64EsyxFWO+7G7MRO
7drJr3j9u2hMsnEK9u667IfW5g/mCL8e5MR3WQwJy6yJenQufHtsH/MO1WAQdz2ZYxeqrdv7biOf
yaBYGKPcdpxocMxLuw3l3YNGcRyYOcCnvGG7Cao6ELgWYIqofCtK8ZwbMHavNchrm9NjZ8PMqbD1
OOoU551y62VAkdoqKnZgxJVPOK/diNqWiAyjfTFb9zZ1EsD850Vs2YmxB1qg9TudGr5o4XmVFLQo
/WIYY08fsT1qYVy5FfaAAvybRxoc104n7hKjPhQmaJmpar3IVsUhqdkvVBDYqyT0jk01POyKTMLI
sGDYbXI3Zd19YapROXZ7JxVPmtUeAcI8x4a4yqwxGsZ5UWjw6KGQivEMNj5Y8HWChtwrcMLiynEG
xTen6hnSFFc9b94NuNn5sJaT11qV0DC2zUNdqBuestTvaLVp0/iO4DAPdRNOQWMM4KI5e2INXXaX
sH4D48m7lDhjYFSW6msOv6605pgSdgVvsBOZkh01ZeXrqlA28NiBb6kRwxFrSKFUWtuPxEFDoHdz
zTeMBIA7HWVs4tz3tHajRhsPsJl9SDOCpLmd3IhQe29rGQBMInvLHLnVdX1TJsXvhGh7PlWRbQyJ
BxOiu6FFMR4UKK+U1Z52sNNoLLi7yWpblhowrcXNWNJtlZQ30o73XHabVIVzlChUWLEm3Sto3NAk
okgkIf7XwZgHTPg7vFAObjq9FtlwTHuwg5F3SMJcYMpTHKHji8rjQznCDsAEQDfR9auG4EqsLPHa
aeUG0m6hOsothWNeb2bXKOcH7VAHRJpBkWSRW+snaIZc5Ywd87EC8xh+dxqHK8Uo0h0kqeHLYsC4
NbMafgXZPpgY2WakWfHeiclTUzhHrjSwb7GvcT8fyoY/zQ5mXKfbOpnKgJNmA6+4q7G1Ti0HDhtk
n+dMmQ6aAnwCn02RejgqeVPf3UhzMK7RhQK+jjseakCZl/YOEPbVPQCBN3yw7hVNj8DifOR8iOwc
zGezm46d6GI8wNIzzXN8/25nd/G+1ptQydytJiecF+z/OLuy5Uh1LftFRDAPr0DOaTvTs+uFsF02
MwgJIcHX96Ju9z02ppOo81IvFVU7JTRs7b0Ge6vArhV4/88uBi0AmZZceVUCmnO7o7Cj83MrujZ0
/pA5WsAMdhaOfrA6fW/LAX7plL83CuxtNaBFY6CbcfW0a2WArko9CGBU4eoH5w/4JUW3FUet2ybk
SGLlycjVyof6y11N5LrUQAIQIDgCG9vvmMavMhuWfKYOE1+3yJ9tpzl2hDi+bZMdb9G5bLPkJmPq
urGUIcizChb00YGl8gXNk+u2ZzAaVFJYUbrtU8n7V1bUD2Cxn9uCPTU1PFTbytU2sLu9Ip722NfW
wWISAOeu3DpgAHZpsxkUD0XpgV7FavS7U/q7VKN3SiYfjNpY4RS5IQBC6wY9Qrl4Y8MhcoUH3JXX
JkZo9/w1ha0HjBGrQ63K30gxfmvSvh9sa11V+S1h+brL6peEtqcsr+3A1RksEmn7xJi1h0P6q90b
cJstV4YD4RVS3zPde3HsaiR65GFtpqvaBFZIYeWqpcOnV5ifbSLuzcQiPuN0lZbimpTRmiXtVhQS
jbqouG550vhF0l+LWpwyI7lLHLCwlU4HNpXwlcaHo+Kpa8tVV+MNlyY5hEb1TdumRjAo+QHqYNuh
sIpQ69m9GqPRiGJA6FQOMNU6EsMy927gtHnsXfMjift9SZND0uCg15xqO+jVh+4NSHqK5j3JFQHz
YOemGGIYvDAoUUWu+5rAgy6gLdK5jBYH4qabRljP3GKQr2XOzrDwRQuo2iP3U1doSN66NqTRGAHV
o9K1JdLmfCnty5t2Up6hXBnaqsj0kyfXHt12z+Yez6pACXJ4BWjnHNV4fbvUj5h9s38JOimlQLLL
JVFH+Smzk6BW0o3qPQx4RqlsqXc9/k8/ijb/RDInSFDSmHyQOaoD5qa8Nbb2Tqz7Y7Ffqov/rHUA
pQnxY7RYvNFcY1L0LCtewLISmTAst1cu/CUhM+7bxflyBWKuJDR6rgB9PDbHpzJ9XjokSVy4gPiD
QYFnPTgwoq4WyhxzZa4vQaYikSZOtCj3wIV2ceQFPRR4gqRjMuAMJ5fiFjtoFC4UI2dnDxBUFZ2R
UWNu/PsveBQ1Y4ZXw3HlVHTRiwHradNg916zJGI+EwYC5sAQeC54eQByfw+jkAr9n0QdTg0whiqp
QiLx8qzz4PJXmkNofIszlpG+Dic1aaIkcjiRMYWxh4OSKY/xwD8Ehx1aVz0MihE6RXuXaQMkNdr8
sSjQPOmW5I2mkhhjE+PbD5lU4BRC3QqwhOGU58W1FTcbkTtlCI0o1Hu5xeE/Kd5aPXu0mzTDC915
bFXrOS5gpiki/S2udEiSOrA48lgOslgPs/LhVofEWIAC/2vZghNRNvHCWpjr80DpRceeRenTwgPm
++xlKciORJDhJJ/NT+s46mCrd/YzP43YlqV9O3M8uKCse2jQq6P8w6Six0urjLReG06RMI5U+8wg
beKwJ4q6Tlsnm1xvUeL9vLw+ZnYxZMB0A0qBDuSBpiqfhV2xoWRqD3wXC6IY7EHz4XKEP8C7yamH
7sRY1teBpPnBQUUt3IK9IubQjkFMbNqoWqURyoFKNWQhcVpIhFSNDstUgQxKfe+abAfx7x08j4LW
Vva6mtgoqvQErtvGHWAp2p3CsjjAPl2xJt9YNlQR4HIY+1qDmsblHz93I43We+MARm3/aYtRs1ST
a2nan7BCwYEsoFF7rm7arZv4Pdyaj+Ke3cGyV7/9N3FhQupAZQha7Opkt0in5KQxkKx00t2SXGlB
69RWfCijEPvmwarrpz4yAhieh3GlnvHKhxA5mFqOVT9SOfylTsSfzevipEK/bpyI6aHowG1VLctk
gGplsUdJ5d5QmxvTILvLw547FKEWCWUvkGuAXJucvQLSQSDAe/0pKaGZY1/xBpxh8fcXlwv3HEBh
4LAE0ZjJyZuqjZdxDdruSmSvG6Q+dOgWzo25XQWaganDMAwNpend2DbEql3U307QyOVBSdkm7eN6
oaUxBy7EN4GjGCA9uKqmIF7kkw7U8A15Sh/z6+pkHOtzvi8hWmveuH59r97bTzD5XfhEM9nSt6CT
FA1ktbRtlLw/lWDKSHM/tCidAJWqiIUtMLsWxhsY7ykkM1NLgJj3lu7mCQKp0KrsUCjERYmH38Is
zoQBKwgqdqN+MyTeJhtNMSqghlFiPCmwUqq3XP2sjCXa+M8YaD7Z2MdodcOTauqbBAdbzWKJ0sC4
nt6WGblhLrsbBF1oPi2EmaaXtDdyOy2wHlB3EN1NnP1q8/fLG/Tn1/82kqmwfGLnZQ5PN3nqklu4
Yvu9YNu2oEEZZ6vLkX5uoe+R9O83b9uRUipDxU4qdDjc+pfTPFwOMD8UJMgjNOCn4UPdeXENdp08
5X2zAofcz1BPZZkIxbCwkmeAPhgLPDXQu0ab+8fpWUN6r4mHlIEvGthnba2uYGX+pr2VAXTAfg1B
cS06KIWToNiY/2ZNfAFMTg47pwebtq25PAnjbIuXnt5b6vPliZw5hzC8LzEmn0pLI5CfXUAYzSvx
qT7aj72xTn+5O/VEPukrM0J+Rz8S+bci6LiUvsedbN0miSj0eBFXNVGrKh6KPtskS3zT2WXyBQA6
rtMv+XMjO4EqF4II7SVuQcpnFpp856heANrPbV40RZBP/LEfmdIXrK5Be9016EmWCrSRHs08C3nz
l/KFf6bsa5TJaBIoGGeZMOkpjQg0AxTQzT/7ZIklNjdnoCSMIrNQnYOH2/c5y0kkAREo6QmI2kBm
LyxV0d1/kcBGX156c4cEkiPkJND+ACN2kjGnCWrrqZrQU+nYm8wiexSnF+67ue9iQDdzfKghOZ9C
Z0mBXmGREHrS0ETTjNJ3O3RFGAkuj2Qm0cQO+ifOVKGnNnXK26imJxQTn8nvIkxCO+xW+rr8TX3Y
vwdLlJzZbYt3DQw4x0v2BzssLwYTU4ZbyfLh8wPbyS0qjTLI1nASDJ29bgbRQV6Rq6V6y9R0888i
BEfHhEGjC4Nke7JvY4cmDRo+DJUD/dzn+p6AKqZ19pOTm2upA2yvKxpKQATaGam+cFrNLpkvwSc7
oOxrAK37cdRacsRT9zSgEbnwLefWP5gsjo7lD3LEVMmtkWrDozhtTqoFY5JAgmBYbo2nxg6c63af
XBfwvH6Rv/K7JQ3PucUKOV4DgGe0o36wClvh2ZLHHjnR7qD063y4h9n2wkqdm0AXWlKAFoOs88MX
AkoPbY9CJzm5Ou6tHHXwEt7ol2dw5s0I6icAnUBMwzsU8M7vJ4iui8jkrSCn5FgC2dm8ctT1g3SF
Fuy5s/1upW3Me21TH9kRvdOjvU1WxUZbQm+Puez3l+v3XzF+5y9nf4qNXzTIRE6eHrhXyX12SrfV
WntSbpM3HX3Kd2+TbYeH9I5ty4UXxExoZAqQg8YMe/CHmNzbaE3TCmU7oHustPaBh4BITOMA4MEq
6RMUr8OK6GWAhDa8PPXGuPsmg/4WeXKbm1plecQq+clh/FrL2YNXO4CF9LusrfdAhR4rEhNf9OVe
5qiQOui3BnbphpSKeqVZEUoIamv5hscgJainXdgU5m1SqHZgROCosNY+paR5wMddp83wALwCDSJG
nh1mgzFTqKFrw3I3bevnSm1fWsORQd712tIKm1nGwD3D8gYq0kB/TIkd3ZC4aeyiSKpuRuSwuVI/
utOwhQfou+jCbO2G1gbP+99oXofpi/3Gf8sH5WURjj77nb/8jMlsZzmUZFgKmqy5wf2S5jt23V8D
ix7KNTwhNUg0A6Y/OjeZvr5ujt5nRgObBwB7hFz3uRlk+2KRrTl3GX2bnMkJnRPmAieDX0VDGQIY
EUSnAVbXuBfgURI0d3C0Ue4vrztv5tCEoriBpz+wk2Op6PtmU3POPRdabiebozIZKZYHIhWsFnIP
9R2TW787r7oeuNwXqf3uQAYEqINeB3pdooroRs9mjTYyMdGcsoryweawGie1+8sQmuq36KD6HdOO
QMMdy7Zu1nniFkHMG2+f98NzNJS7wh6Yn+XqHvZL6IXyDuosCmraHFAxYD0A7tXbtQl4l9lqDwpn
N4zJR0Gw9ZP8U/bqY+9RqNG4NsSe6ADNmTK+pqq0Qy91tD1sTN+tmv7SsLjQ83qTdrnJM8WFggms
q4RqrFu7uKNNzn2pNJBpkRnwK4BaoSxrQIZFSbE5GjWgogHOqHJeadzfKCYFwg2N+b6NgTFqUCWK
k8E8q2lHwCqE+J7TpaZPZVluSNJApwtidmbUxrsCkPpQxopyg/LWiKiALk/dyF8EaJwws6NDnydQ
7IdJY2Dk0O9PC+dVQeUGmMakCaktcKNFrAobGt8UQt1cXgszZVe8yUd6H1TW8Gj6oWhh1qV0xt4C
W7HHeMs2ynUOA0JAVu6h8r69HG3m0kQw9DBQ/QRG/A9j5MspD7UnXZWmhr6g6oUebTHlN9GS2evc
6vag9A4YhI0C73RERaw5skXr9qQSd281/CUz8vdUS9bonpgLZ9tsLHCOgA7G9WxOY+VQkfd6gRO8
VJx1nj3W8YHjWOaNsXBXzJ2hADj/N9B4uH2ZOSahsFTHCARsWeBy4bN4wfN07tt8jTB5SVCKcrGI
ECGClHS1r8ot5VeXP//sbIGiNRqhQcp1muDzWuN9IR2sNS9Gcym97sRDa18r3r+arX8CTTN8pvdD
k5u4cSqDr1kTBWnMz5fHMjtduNWwwFB4RLH9+wfJe6XPWTL25ABj8FLgMsx9mS2d1D8TBOjO4pwG
TA1bZko8QAXQdkhatace9hChTbVzJCEfaNo7zyRvPWl2GbVgAFA/XR4ckC+XI0+ZCKKOnaQgZQsa
tzxYXqdvJXU+dOCZiSUcX+HmlZMlOzwhDmmBE1uS7JwPdeU7A88DtQLtW2Y2nhd9KfbJQFTfjq3f
pi6GncHlddVb19QzyLoqolPHa8c3rW6DjcS3DhtuImYVhxJptUfQ94/5O6A5MGB3ED3n+zwBo66k
/btpaocKkkaBq7iND6ie63uOBJ5GAu+lF3cQMcsA660+vBq62A7BtjFVaNHlVv3J0uIlEW20itX+
w+oJWvYsPZRZB1gb0/BJXfMVrNh3L1GvWGQXkBUs72Xbb9B53QDJd0pFdJ1JuZfusLdrFfQ1Bbqb
hfPgmsl7QVT4ljr2SsT9Q5fLO6pXBzUbQaN5f1YUyCYkCcw7uLkFdBJdB3Hj9vWrxqJN7BTn1FCf
oT80wDWmxR1AYVGtOVedYhzzst2zsl1bTnlfaMBa1iJ77Dr0q1BzfQfGfNsJXCcA13SrQkliX3eV
U8qt+6isP7pOAsxoVC+OrjwIMIxXxeAerNZe2QNZWVkBH4HEwhUIuBlPq5t0iF6k3l7TVNy6eb2B
V9yu1fVdVKFFIwcYt8oubqFjl7OV1wNIVjboo9WNcS4HICNiHj+0ICOoIlvlRKdrvBUBgcv0tWLk
K8CYxaolUFVMGmRYwnjuKwpvAWsIHH2AliV5y4GcNHjy0VXw/OLoenPb+TASUAl1fdMAnhJ4ffLg
EvifNwNSEh47ACMz/dxaxasuxb0s3JPq4Te5pXultEOY5JA1HFTg4qJGbs0639Zm3flK5J51kt85
XvxcOfY94fULcdz3rCmQEtreLhnAVEzpKe8UiLnUKvC9HcQHNaf5dGsTMEzrjnFiXbUc6GKzcd/0
Iv/VKgMHSia+EkYEbiMRYMhp0sOl3394LrkHcfuq9OxAE9HeKFSodRDnHlf/e23mT56aBm3UbEyz
+IBaoQYrpGjT1y5sXyx6LSquAkDGX2lbXCWpsakt82iUqQYseJT6laN+toa3Ayb2N8pdUB2pWbZX
KF1XqRkFOkviQJRQD+D9xpHDrk4BrKvLwJTNW92LO4MTiOtlFcwpc0WGlls9UsN5SGryRnT+4ejA
Alti42r9fR6ZalB5o/FQ5jw1NPsNa2sASJtH01AOrjHcG5VMA6JFexwKYE4ph67vNkxnz0kEVw9T
zS34bjQfcAUEgav22qPD7YfOyzIQKmC5TPHbw0Y3RWBRy1hT8H1CnqgvjutVmzgSbcDciISo/PfH
SO+LvZOrv3DY0KArLBusI/IC8m4WwoKiCNH0GgGONbQgCu/58qE5c7uhZ2djDaOj7BnTnrJaofSd
9AMBAe6hcvdq3PqueszFkjvaj5sHREiY8cABE7GQRE1uHlVJqGcXZX1KIqXyW7W6GSrQUsTA7i4P
aC4QtEJGFXkIAOhTr0Z8gXLQpV6dEvOj945iFLBxfl2O8Sfl+/YGhn4Rmv7wvoQoCRw0JmlHRZBy
mHlZnZwbCI57qD/U107tA4MORNJocAev1A04RPo5evbLe/s9wrNohAQsKZL/zITxS9DnQhd47CXa
f17rX1Is28qgomkaBQohYMds8729AzSJh6PeTBQMCxWPmcm1oHGATpWF3PuHq5MJ2UvucYp7pK8P
acagXGmEsab+bVMCg/oaZrznvwyqbWvBI8bKk1HRPZHNqWbltmDdQmY3N5o//WpQJGGA4ox//yUM
QIdl2UesOBnA+/qtTqKgcOKnOgNR6fKC+bHLoCxgmoDzwIUEUzd9uwodAHiw3fMT6DNBbnJIU+Ay
ZdjQi6Z6M4OCZaiBpvJoguRMa+upkUDhdhjyU2E9wpsCGut3+SK77Md4dFTU8QjH02usDE/Ho3i9
16k2Eq2K7014a0T0xtVvFTgbXJ63H4NBHBRI/zCAIf033WdQg62g4J2i+tG82/WIa0dLrFMXooxn
z7fdjChw4YHSAHQYoHswWQca0Mqtwhx2yrxXx3qMFBQy4tuue6uRzFwe0FxtWwcXT/3DygWKZxIL
1kmyNEu0+qAqcNS2yurd2mgrerXE0J7BdQFS8yXQ+Am/LO4WfJ7CcxIEOua3tboq9/lmfCGr7aq/
p0F/aP7+mTzKaMBPA56OPwFrFi9qqSoRxTO5DXSFYFGovlYkCzM4l+PD+Argj/Ft8QNxVXAy5Fbs
USDnUcAu0xerZguvpLnVjUeSjSPIG2UoJqe7x0VlDRAiPw1IiSo4hkLvDOq+qbTXl1fDQqA/i+XL
N3IBaM7rQlBIW4HVpf3SkW94zScK6OHlQHMrHN8FxRLkIzgVJiMqK41anqTog+EeRsG1vK17E8Wg
QbnCP7qBKlGzEHFu58JlFugTdN6A1ZlETJs+K6goKPD6+o7V7OhA2E1r1YUZNOam0EEjEZ8KVmju
FH9llMztjEGiLeoq7xm3DVjwxChCKuyhyOh7Hw+vjQZrg6I+C9190o1o3xrKW6f1exuCpULopt8j
R7CcZNNrKPDxV5e36yHVINofXxVxDDdF8uACCu+rlBwHVVzRnG5irYdov/EOb1E9zOCRfRjsJFsb
vb01shp4QCiJLpT8f0zpeIn8c7IbE3Sw7AvGK6rmqKbcgARjyFcIUF5eJz9m808IHIVoKuC6sien
U210tefRPj9xuFhKbyWMN7d8tc0l47GlOOPff1n4MVVKNYHu/2mQVcD1LFD5izJEYWItZINLgSZp
pxFLL4taDCjRgVv1gIo/D8aJLIGe5j6NrZuj+q2GuZue6iV1zaY07ezU1J8a2PUaP1KQi/764zga
sIYW9rCOxT4pgOPqiqMaog6nAtUAmzzETewniVwVprL6N5Hc0YsJK/fHowCVMBQbIg8VZtUJ8Ura
SFbjIQOEo7pkpTLzgcD/AD/dQzYJDO3kA7GyjI3YcDPUPa1XW2tB2hzcp6oWd465iFKcuzsQDbAD
1BWMH7kRdLgVnTc4b/VMRy8FJIlk6Z0z1xpBkRjCShjSKD0z2UKZ45WtzNCnF/tqZ63bG+PQAcnf
hO0KxMxb+qC9XP5Yszc9cCFjTxcaVj+0nPCwo5FCgKYwN+4GhM01TPxkIFd9WO3jxRfH7Byi7Tqq
PRs/XchEGyeV09rNyYM5Ijf9OhoW1vlMBOwkgOE0vBWBq52sc62jBmiCQNSU5r5Jr6vFb/TnsTlJ
+L5F0CfHj2WkOcsQIdt1YXkrNnUc1BzvbB+qz3oeDk9p47dbiOKulQ1gCJuY+6gU3kWODwo2mHig
or2Ub5e/448zBAznr8M2vv+oWnWKgVTjsIFnLExv40FDAfTNhYt5DtaB3rwLHzmAW4FbnsSJklwC
oIsbMyHDjgp4W5b1vehf2yYPNDoSDm8pWGEDhz2K9GupBQJ1tsI9gGMUwF3373FN337OuBq+XAWG
NGukydiTQ3LMkrWmbXO50CSYW1BfRzzZkiikODIWLTYIqLGjBalDFiKM2cx0QX2NMLnPNOqVQvMQ
AX9c2T0YvCR+L/L6vS+8Y2+AGG1RX8Ka9PKSmZGPg1qe6YFnPKbc+vT0THqg3VPIKP7RtG1P7Q17
wC3aHpxVfJSBsqGbOl33T7BhWXxfjLtwOmTHwkFgog6P03uyjExr8PS2jCkeMu0OqgGgya9sn+0g
Z2mGS9Fm5nfUsUHpCGgZPDEm2STnxAMjTW9OdVU+ywqFvORTb9PQhCRiwlwUmpuVBi7o5emdWTcQ
noIkoIf6yk+0DOSTVNuoSHMqxLAm8Jz1inhhN85s+m8hJh2y0gU7HuYrzYnHV8T+lfCjsYTwnNvw
aJOOFxK0FU30Zb7vsBg169rLoV2o7uG9BQboDZijN+kVgwhaf9SP4k5vfXTsl5K8P6D/yRL5Fniy
KxyaFdVgFZi/Y3JSH50tPAEtAooMeLkrvkMR1DyIp3YJTT3z2PkWdpJSKCpYIladY7FYLzoFOoTd
GJA0NYy1qIfNv1giX+Z28v3gTUxZYWYNhNDivVuCTAu1hMsh5paIBpYeHqRAuv+otei2C4eaDGAx
D+ybyMr2IDg9GHCcuxxmbrFrwGSiy2mD8DNNYTV4DsI022xOxMy2EHiFOs+iYu7PIwP7yAVZCtkr
cEuThcgoINsgpjQnQaNj2tODAJrahJ5s6xJI3rz+iwFB+wzqns5Y3ZscUGpntYXssbVGxdpWvtL6
4XKAH6mrjiLOqByHYhu+wvSJC+KyLhL42J4YegAV5CwqBQWWQYN32se/iDSiS4H+Rf1wuoOVxlYV
INAJHrlQY43uI+fRs6+LNF1Yaj+ryRgS0q6xbASGjT1dBE7DSNbFQw3QU3ktNsWdd6uejLOxd9cq
TKcWws2sbNjmomY9rge0BCbrwRNaXVBuAsSnJkcv6/VAMVQAmMjCq3ZadIOVxyghCDjif9x4pg4r
UO7QYqeO6rO5qa9h3bVF0U3ZACmy8EKf7KEfcSaZa+0xpDIV4tTtLeyq/JIsdGvG4+TLifonAOBo
Lh6aAE4DkfL9KIeMFZpOwpNnlCrOVp7cWE1hhYoBH3TwyoEVgT5SiYrpQkY++VA/wk7y5UhUQrOl
Kc8JxUOtb2/KrJC+mzUPl9f5n9R+Mj4MDNRGHECQFJySXgE8V5XY6OlZaVhYJuld5/B3tyIHSoqP
Mi1D0dR3vLTf+gFiDAJuHHYDnJfZ3oAdq4dcA//fcRhkDwaQ4XIJSzzp3FJZv/Aq1RaW7/R+G6cF
mwUtJiDmNTxdJ18D1yonmkPoebR+eCPEL8I6iI5iLVfQYDoQdHyMpcfeJBP6E3Ps09mQ9ENxbTpD
rRFJ+LQ29NyG2tr9GKDlc8zPyToNnI0ICfPzUxuk6+TDOeKpsnBHLAWfrIPCrVIXYgEULp7u3tiW
m3Rnrs1FwNXkAv8zRviRApoE9UpgfCfnQplFimvhQXvmLRhEbN+4z0VuQddL9b18SVNgZm3jMftP
sEmSkim18GqWwsuVAzkpGDw6oXVlLzTO9LE4N13ZX8NMkhKtEm4RWxk9Nyt6tNZ807Ggq/wspFv2
rK6hBRKKrXos1/G6Prilv0TsmFYJ/ndSQRdFtxIVnWlfiDeZyJUY3y47QgvuXvMhsbeqj/VODSkW
zNJSmTkKMa3/DTctVqok1ixqYG8IqJiQQ9zfXj4qpk+f/4wHXuho8UJgALLh34/CSpOF46j4bsp2
WAMd+buGb0J3iNbpToTaavhlbtOwCJZ8eWY3Pbgr/xd3itLSmWUSMeBD0tDcG2uoc1V+vM8DSEJr
AZwUz0qYXOVPl0c7O5sakPtwfceBMyUI6pEqrajGbEbUdULG611W2eXqcpBJPvO/M/rfIFN6IFCx
XjvkCT33kDzFq2itOXctahBW1ixEmt1z/wxnyhJscod0VRXj4DTUMOp7MLdJ0JVLYWZuS+gz/DOg
yXFlKkIxbBI155Q8xuWjXchHs9lSdSdifWXpxd8VAX7M3yThJHGcwlywwOkIrW4HuGyRnmR8cIrN
UKYHI02h5/J3HewfIcd186V4AtpoUuaWV50H2DQCqRWwGpYO8v3ywpg9j7/M4/g5v0RpWSRMKBfC
0xUCQSil+ILxVZ4Dewzsk4si0eVw/88W++e7TY7kdpAxnD+xtSkFVs9n1+W+c9egLb/ra7FLf5tH
G5e/v8Q7mh0mXj8wiUYFFwXI78PUhe3BiaPn556LYwMtyFYYgUNR8CvPFevX/2aUX8JNvl0WZ0St
xgMMB8ea7uygb/woZGvb1wKy/4/N0iJEckxJflxDX4JOPmXO4RNtZi4yhkE8Rar2y0rgw2wM8RG4
dA/w9lG3QBrA1cmo2Cp6Zq5jA/4ztI3POR6d0FSBs2tlZps2M4qtZFBENPmVwmx+KBQQfQnqNAtZ
x+w2RjEdFSAVyeE0e8/6slWKKirPrgZH0lg1ICXIMyNMNAdACllfG4VRBUNHk4VPNHtMfZmsyTok
lsHcUtWrMxDusL8mYeTRjVIu3GT/kaG/9FEmuUFfJbLsokqeaWwdKwrnlVqDoFtjIwP2K1gTQz+i
VbwgMxiFVS/weY7Q2cYrM+ghRi8dBxGHFek2ydRTC8V7n1XgJIygWzf3XkzFKyDZ5aTQr5RQWRWa
Dk3C9InQ/EqNePxOBUcjKQerXVTlXpHDo6F127LNT1UO6c6cyFcbfbRAyfRNbOUARNIyHDiBRUXM
oaiVFZ9tobx3jrZNaXvWHfoCO/JraM6e0WLddCQtAtuIXgtBHIABIWCqVAJjULNNbpenWIN7Mrxt
qqHfCQPg9wKEZ7PdcxGFGeneMwf/R56ubGXYFBrdSKJszUg8Korym6f1MbcjwDKV59KzrjqtjX1K
si1qJtdmlwWW1/9SPG9TeRHcSePQASK3M/ob+EuUkPJlsFmCmNbKlFazKttMfdNpofhtG+VBBinr
LWoiWmAYCiwKYrnT+qTwAVVVb1zw5h5ZzemacIkkThPWMZE2DfNa4Ds1MDFX+3yVW3kZuBFECWBe
9WDZheGbrV6ssryNXy03YxipagGvlSlQ3kWNIeAmVERUqEChOS+SkBt1gT+yd5RmPtCYbq40I21f
a2jygS/lRug4g2ZyUAxwU2K77neqYrK957YkbFyV7buSJ2tPA7I/gejtyqVgXknWvjMTbCI4yL/Z
hvWZyzw5pmnXPfVK0m0kBPvWReJoK81LlV3k9qO6pNIEQOB0O/hc07sK8NINs4l7qkkEiR3gdLSg
yTDhplF2B/TzvFUDVcoDVzpIvoEfG1rgLBdZBldeKPIN+SOEvMjWiDR7AxfbeNv3PbQ5dZhh+XDj
+rBEab9jdfyuUSMAOHLMSJgEVDlJjzWBJHIqGZzqewy7jgSk+wyP+IY63HZuCgnVooYSYgUgXqsO
W1qpb3alk1WfGKPWIERJDRXrwyggS6nBK2ldZuIG7SjQSSFSuYpFdi16CAmziI8SnKbEfonhF1dV
t+glmyGzGdLnIn1lgn8WaUR94TpvWeJB3Y04oU7dHoKRWeNzR3mHZsxj5JGr2KxvtBZ1gcEBnycn
qa+nCnx1ICfnY/PGa43YkMs2yiAfzKtKIPHSCojz5qqwV5WibDSqaH5dWRYY08MBCGptpeLcUyHt
74vOpj60Hca2DcYIfUAaMGZWvpaKKkhItgcwrfKbqkvROVafAN9rgEy3XB9L9ZkS6AOq/AT6+rOq
6PAiLW0Zurm1NbEhfXASrMC2OzDO6uG68sie6PBDszDv/tDh/+hFPYoMaqqfJyowv1Z7Y6rkBS0o
OC9FsPeIuvQqrcSKp/K6tfSQ2GhdO5kDzL1tPeYeBH0U+uTSbONJ87ZQlTu3TO/l0N63nfOZ6NGv
Ou3unSI/exXA4IYysFU5RDDOxtc7AX3Lgx5HyJo0oAQXhso3EFWuAnsUDbaz9F7T2jtimY+9DV0g
ksitU7mfshGfnl6YG9mDMiXVXAmtCnXPUquu9TZ+dyobu0Bt184AZdsI/kg7y4YKcFNCF9vsQDqT
cJiGDF/R+DpxCNYg7kC9fySiLEPWlDsusZGMGjIHMamCNNJ/9bp6dhL9pVZYvtJjVfGxuc44DssQ
gmJEC5VqjbIlkKQRe5Iqvc21DMX5zKmaEDbI0BfSYNTWKg5dDSmmz2mifFW3sBPD2qRgRO0AUgfm
WILO5tQqlkpCqit3cJ0beF93K6fMmK9Ghrb3IohlqjrQzD7wVPSu51XzktLcYIHtwhjbb3Ko7dsE
csqNd5tByKXmbvPSoCd8J3mVr0yIQp97mHluoGJ5TYjibV0nNja0gu8YhFw1CMprCpSOa+MG8tHu
++A21dqNqyx0RdqGsimNld1iLlUCR+za4wO6nZDyrBnkYpKEDnshlMHneno7gCy90HYc7+5Ld+6Y
dHzJaR0mB5mJpD438MeuNTSVesgqHz3zfzi7rt3YcWz7RQKUw6tCJZeDXM4vhKNEKlCRovj1d6kH
mGuXCy70DHqAAc70YUkiN3dY4UzhfzqH+G/yctwkNiUIPTq8YFLis6jr6mgGCc+FSvKZbPJcknTU
i3KVY/mCjGPKIeAQYlbZIlb4EXhd0aK0CSbfjTXCgEHaeQig/KueeZGnwPGTzkJDiOwMlNvCexSA
w5+bvx63lf9TpnzL4I4KsQGS8EZrTmO6WG/OD92BxSJcwIgsC4f1v+Tr/VrtKI8XGiT6vaod07zM
4wkWdvl+OOvwfua7OkfZe06bDBSNUqRFBZu+XmKmvLB2Ps981uXN/N6m/90+zvIzvm1TvQ8UG/RK
pmxb3Hobsh1XS8fmP2Dyc4oPJ58JEhaLZuOCaz/KQ60JQszIEYe0hYYnt2CZZwvoLbNz9d3Jvfpt
naOzV7qOz+nki3Su8fKg9a4BcwG66qTPiVMOSTnrkDbpdgJbZWp3HnFeOu5CmvbSqVro434ipfys
dfPt75d9ssny7WcddZQy7lSZatEuYP4UmWW3mvXyTEVxssSEpuOi/IUu/nH3FjRcCKwz0aYcyv5k
fHO8lwppBzhXoW7e//04p74mpkWAjMErHQJxR1+zxvoWQSKYGvIxmB8YZPPPfspTaziYRLgLBzNA
x/7n9swNuDnD47JJNfuTojA09OvFHuPvBzn1Xb4t8gsl64kC+BBTpsNYp2bpbDmTh3+/BHB1i/kh
VNnAjfz5HAxphIXWNnzYMxZZ4xfj5MyXP3bIWaIS0P/m0qoEMP8XIJZZHKbNo5QpZO6D2Kuy50l6
j7IyV3a78nL/ZiZZFurcupxH8hJY3Q7alZdu55Kwc7VX3hu4FYfaho9JXcdc9qtxlolpgwGtux8S
IzR4cM2IRTM4ZX+/nVO9Yx+7BSOHZSP9wlybJZRvi27Gts2dV6F/tv1jC+MB6aBTIdxw7ox7Xzi3
hebfanA+GPkTNV///W8IwOfBP4t9DnAnPz+RgFGMsmjQpg3KxS3qmTqEtLV+4HsjGqLhsn8LzvTz
fqcIaNhjuANmDf5jH7tOwXa4JGRiZmrQ1lhDiWHrK6ZibgoLWt/yXPQ9tRwGoTZwdXCC/CW3k7U6
gq8mjRTwl4uxk2894ASeGtPKa860DU8utcytl34yQPRH292xxZjDjcFIy8mK69L8GG3oHPTsRpZn
mDynVwK0E0gzZ8kAfn61BpYjBnHxUPBO2RnCAdX1pc20G66lf++P35EIwHY0/DFzwHjMOB6RA+gL
eCTNZEozLaISStCVB6WGcyPr37Ho5zLL8367j7mCZQ4JTJG2XvFlNhoMXqpzmKDfl8TC2/ExrAao
y4dO0M81POWIUutyPEp9YfWHxoDbirgwJisE3Cv5+7UdO78iLP1c7OiB2rJuoY2PxWCAU2/heDFf
Zqn5gXotWjA6zauxWyQ93Is8CW4c60xk+b09sDoEuoCjAptDPz7UsEfgKnApHhVNK3U9lNe2/T6z
578f8uQL/bbKUa4mKlNVDnRAUqfynHjqBYo4Vb6NwwDlDDrDoGxG0fT3mqf24zK/9MFDhETFPz3u
bxulbOsZ+p5kSn3wyYucxoNGouIsn+jcMkefrwuw5cvRn1JWo2gsoNzufjbFmRrm1Kb//ixHmURm
S6Nzm75Pa+utb7eF653ZBicXQNCDqAuwJ7gnf+54UwVj3uX4QEI+5uKhkWfi3ckN8O3vN3/+/Q0c
EM1xxMeoGrC/+7veYjHRUPChHSIzEv/96f8B4v9M2pHcmQaEz8HWsN3j8ZZlz7lpsiWR/AcAniVF
VIYq0nZleg4YeeoAYf4J1I4NJCZgij+fbNaNtuUappF988kVZj+wou3gYY9b+cxD/U7a8VDfVjp6
h0CluJ7qMd3q4mZbPeR33qo+VGt4pby4d05qfS1GuJBkntdnR9cnHxJgJA/6d8DxHAtKEDIr5oNW
DtiB/QVrE+D2H4sdBhIR3eoHkWQw2tnU9/mZXXMMnFxiI/AdNiS2IMq6AJR+vtygbSqqfK1JhxV/
cL+MvbcxLqq1uWUP3UOwmw/mZtqcExU7sVdRg6BaB5/JxpT1aNHJrucWkJMWaQALLQMuxLYRwicC
LVgzaoLxTOb7K4DYmKkgsUPGARTvL2Rta0LiQEJIPIXUaQI55dSpzZ1Tudu/t8+pZXCpIYuydejB
HJ9wv52zwGAOSzs8VZ1BWANTCNXpZ47er0CCpwGiHcUVyDh4hUfHQeaWHLyWN9CA49dA9B56u/vX
YCis4QKFh9HywvIIlkf9FtldAhQj/L2wK0gZGe4LN+rEyO0zT/I7516WWSSoUZagFD8uSZp8aWD7
WAZX1aUzzFBG7zmPZFPtxzaD5ZQOkH4wSchDlOXSTIZlCa8eKzLv4IX0L81kIRb449ccwzmYbsjZ
cClebOeEtibSwRghhjMnf2+T00+9kKiwGdGSPiYnUG9yBcC9PPUvg+v6xvgHIFNBZSt2ojKpzyqZ
/Qoty3N9W2/ZUN8+plWBYqxPHk/hlsg6sEAUSPPwXrSBNzrzaMve+3ErLEv52Dn/HG4Umj+X6vSu
MDQx1+kMw2FYbugXaJSvunq8mHXz3YI6GVqfaIi1FTQ6pqZ5zYT+fuY3nHzcALRtMDPBrXGPiqgC
XmVlLXye6nNE1jDQXZdvNM1jJ6FbzAKi5oW9kOQcFuj3hYhDD8cRcEGxl6E0cXQsoadeY6jiEvBt
zDayk2xHI2sND6k7aMScSbx+R200Pf7JJUHpBtP+uLgJJAaJJdQR4fiFnDarG7WhnH/kapCJQRRd
G4yIayrALrMZSu6xKUw0TI3g0tHrOmlc4a8tDkZQEwxBQoNsuP37K/yK8BDAhjCxD3V58M1xvo82
AkNwEY1DU8sCes55hPFeqA23Ioe94nQuD4ULxe99h+UAGF3KIySkR/sOSn1ZME0WTccJNCYgbsRK
CPhfajaseX1hoBfbkjEsWq0LScPzeM77Imo9YCzayn+XLVpvXgZ55kDvIzqzy9KsIRLimvFE6meg
JjZtAewja5xHc+rf2trQEq8Tj743fFZKvlVZMEdBQyOI1G1NT1yT3MS8xXAOuk0w1tPAtYIzVR/6
k9VGU7O4E/X9FGYZcGoDRA4Lx77Q67JLXGOcIpFplwHJDmZjYYasUThE+HYcFNreMDr4xOX8ALO9
pGzFMzadvjhWjmFeUxn31WykfkB2WYHhjW+rDXQBFiEfHYVwDdswtE7GB83SYLenOoAxsgHIOAcz
d8sUL6poH1Hl3hRatxsgqgBZQRp1DuSIMAGawsGwn/JmBqe6a6HrQiwCw0yI2nQdu8eY9tKDxeLG
y92HXod1o1FeEK+5aph1ZSuq4Pak2xiCw4KJW/pjXncfZg7kBdKPCGMyQAE02BCO0ASDPCZPJgce
kCIzKqjt1SR2rX6Oq6x98GdzazQZSTVU2ALs69AjEG2CMFI6BNa+dfSbshPnLHh+JYY4b5DqBTgD
Jf7iZ/BzO1ewvzIDAsEmjJ52QMRDPssDRCSYLwgkFHZtFvzbcg4LIo3AKYG7NboYR0FsnsaJ6nCP
TfuMR4H11gyQSyu1mOt4DeLr78P6G5K8rIaVEL8WJsFxNW5XQ+M6w7JaMjorPaVX2LS8Xxl5bNwZ
F1pUb/pYS8H5atpI8AsjGV7o6pwO6LFE/HIB42dAMXjJbFArHz008V0L1EskUP4lSaurYlMkagNT
QLrNQLxiD3pcxfDa1d/GzXDmfZ+4NBCxED/AvvLQBzz+wKTQbG8w6lQX/i5HBz6bHsfW39oYw//9
sk9sJSwBYyX4VRh41qNQVRuCMM1zq3TI5GbmENMuMNcNc6t4Rcdnxsy9TEDrOJfRnVt2+fNvScA0
BgRnHTcz1/k7kWBXT8sEtKq0g06rPiyluQtgqfz3w/4zTjlKCGwkeMGidANa23F/EVABRusKvtVz
AwvBzNB2EEyEu7JLn8ZWvFK/vNIrdTCBVsSgzDpwy4JgWmY/tA7gFZR3KQQ/v+AbcO9BbV4aPLV6
VP8OkB3YKtew80OqrdV3gHg0iSXze31Ul1M5v0lC0wZcy3IQXVzWTK4VhQz1zMgncF5VDP9fEU+L
3xTAAD3mLiyHr2GxNjOvhjNkYYQ0g58uLMzTgVfJSAoZ0gqHHiXxK4yGU54VL2XZ3OH/uuKu2kr8
lGim0FzQSlwEBQy1gbsprTNX/+mL9f9vuqPv6HdehxkFo+lk70o0KdzWBobiwzTgEGf9257Icokb
UOvEcov5z9Gh4KNnZV2j0RQyJKhm5ukBMKzhTDp8opzBItATALwZ2dNxaKXAShVtXeDqruzI892Y
5PmZJY756ktg+bHGUV0/EV1vSoCKUqAO/LW3ag75yo27RCTVDYRpIhqfjWVLrDra+C5CqoUMCJka
hIp+njfbZFrhgfOFcXB2ld8AD7RBGyFZFDZic6PF51LCkxnQt/WOHpF7nmZxGFADQPi8IPi0PdXW
fx/mU/EZmjdQfoCoqm//uib62kVahCFSKt6zK+sJBsSAAAEY7kXQ4hJhu6227XZpkdD/5fG8RWHF
xBWxSOYHP19nGQSZwJ/x1CvghZZDmHrAiGR0zpyuU4k1al7019GZhtfBcVtr5jazbeHlC4MgnddO
6O68C7L1LovLJhleDYhOm5tzDa5TFeEC4oY7GFrFGMIc3QnCbahkbaHdZLXdL0CrK3rvDA+asG6g
yfupZtNdt63aZoWElk0PDcx8kkkx6ORMAXdiF/0I10fRxSph9mm20JHRui2QIxGUGGJ3PKcfceLI
28jhkWhAyOE3w4u1U0Fcc+CpOdopPLV2lJ+tAk89CXo+mEhCOB9SIsuff7vvbNjasJw5Fc6fiP2d
2PaRArQACM9LK4JXux6el404dccuihtwBYCkOqrgn2sKU8LYVxV1WncwdfVYKKEXBsSxLlokb9eu
evv7QJ56j9/XW/782zPWBMNJ3mVAxjN2M0wOdMMkjAH/XuRUZvR9kaMXWbPMzS2KF+n1a9WKFaQf
gTQkF2Pzv3SdbAuTBOS92BvW8TQfArDVUI1lnWaVj3WMLXB4d2DgnIlj9snvBEM5qGsjJ/kVx6Ti
AGf0eG84dkNI5uIyNwD7tpT+brkCA+p2xmit6mD/agAaaHAHBu6lF01aqULbhKxwJSA9orqYuP1W
dXyVD9YGuK611jVRN9tpYMm3QK/u8wmAR58yGHdl5d50ejesRzNPjZLraHa2PKIdmjG9PGA+u4Lf
BHBwpvM2ltoVsIgfrAue666/FCSAmbZ5nVNyLSnqZ9OWZuwW6BIzr9+0UgFkt2hP//3pf58hnFJo
+rkw0wi8X92c1jZzqC/YLBWCreZ8ShuXHhwYEP69zO/PsSwDVdBlqulC4+rnNvZLgTAz9Cz1xDTE
82y8UQ3NPT75kGFv+rSQBCKhjJ7rVp08PmhSoPGNqQIkiX+u246i7oVuVamc2IuyYLEl1Vla7vLj
j/KApb2JNo3tYb8du/PkWe7gH7tKOwBCNyX08NHDMCPXKIH8Vmqv8uCqpnDP6LUbL2N7A0yhTrmf
4IdEf7/mE5kjPiVauv+oAqHa+/m4FVTwJxOmFinIo3UIT+iN6nGVDPUEBHNK9Pzx7/VO3WpoUOPp
YR6JpvsxkdeTU8HzHClQCWJBCHXfkGxFtFgThNDbjc67+fzer0AWQNsQ0kRLIXtcxpqzXc4GdbFf
LQPm8iLRgyoWDov/frBT+wZJMSpUQCbwWY8iInJ8MLrZyNKs4FHv3WpOe+bg/QYTwvQECnbGQule
bBqPjkRD0Rc3tQIUlu30sPQS36HghgZ4uFxb51LHk6uhIkXOA78cAIOOkqvBqvKG91ht5ubtP42y
XFVZNOTDFMOl7xHkqNfGQUvAc0fArbN+iJzKXjsYlf79Zk9tUQzAgE4C/sVEE+DnFqXz6OO+NPBm
gZaFD3BYwuS7cFioLUVc+/r3aqe2y/fVlpvv2/XJuNmijbyUN7O+1YlYSUd70Cd6+/cyp7YLsCGA
qFmo+t1/GsfflkGdSe0WmKtU77wvnndvyu3P7MiTT4IaB/2EZRB/PHkSvNPY7C7bxYfrR2mJbR7o
n0BVnjOCOxWqF0sKzO3A0Ic68M9X1lhNQ7hTsrT0/AQZ+YVOtIuBYV7O8yFCD23f1ufwhNj0SyQ+
DqJQw/zv85k/l52HTpiWTYu0Wi5fnY77qqDT2sgMZHILeBMKFXnYBd4tmBsy7HHThBWFcjG3nzs0
en2S3ZmM52GbFR9TP18jf4Ohied86UGfFB00sqXBPoghwBrQ4sViO8xMuUa39g14pdDV1aXOmQUQ
o7yf3G6VldPNDNJCVHaIp9NwEI2+yRxQC4S1EkNBwwA8qshU+S3pfX8Pm0h0mvnQhfrQXJOm2ZmF
7SctAwqKTzcK1p6RWdm3feWDuyLrImzRmA/B99c3LtHXRFNzjIxrzQLerGSXPVutP4dMb187E37Q
bnYHkd9QsUuwQ9BkvQlGsu3qADEWt2tYuV4VwvNuDT2hfTF37SaTGKFx/Sroyi40535l6t37GBQH
XaH5FtAr08q/qOYacIMM4IzG0GIl42ryuquamTqa6JC0kYF6tii7C6b5Zu6yGzRpFyathcxaNFvm
EzAjzFtiApgv5iu0xYMY3YaN6xVpb/SRp5McYi/yvqppQkbw3mieHRyrOHggeSBCeBGgYlWoj34e
lbXcGQv2jth3AS/mGDNKFZaQyI+YTQJ0l2c7ZLwvt8yoPsaBshXV4bXXtoYRFz3cJpqZwTunZdmV
QuAO4RzghF3JEo3n/Yr12rucTJYE+qjF6IwBsg+KCteos7ZI6YcCiVYIp49ri5B3DPVseMv4F2at
RBT0sg1xufJoxDncNujpbtwWtKnAgclZ5oA/U5a3fGqqkNbFfMDYqqpCzxv2sihZ5Hn4YoWxqRso
x7O+2NFJXgJBSxMpgxvXUU+BHIBSyv0xGhpY8vSBrq0Uc6CH4Uywt3DbAqELNBDVBs+MDzcmZy/w
GsCkzwAnw/AgXkwtjOGseitLda1B9zUs8PHg7j6YoQ3CZMhnF4fZ6jR4E+jTujfBaJHeXK+kR1hU
GyQLe/SgQy2rboIZ/kK0U/pN4Ih5TczgM3Mh+U8yKKob3NqrkjqbXowvk67vtNZ6AwtMB8kPDGUt
GOLBByWtdIfbnLiXrv1e9wOLBs9dmcpf0zYAo2kuVsQXINVgNLErJqOKnRY8FH+cx7Cx2zspvKve
st7RhLtwew9uCR4BAgl5TU05S4a+wbfF0Cs0guYq5/OYCB0vKGD9bYUmRlhW1ZWfsxuR+bdWi49Q
kErE9mywTV/375rj39OpgLXPYOoRKLKQ1qjzVddrRdjBKHeleeqhpDoMFPocbUf2OFUFJGetd2+c
vYgO9YdOCKZJE+u3OSy/I78W2k5NdbbVbAIj93pLNe8VcgX2ptbyDQx5RBLgfy1ytZDJzbLbpqwh
6cONVJsXI6Ws/MJI5502ANJC/TX0AaALJZ2fRaCSijE/ZvlUA6UPOqWTOc86gePCzDG0woj0SlbY
W44QWw8dWA0j0sjTgptRDtuhC3YZ6XN4SwhEHRs+3hoik2VNDP1Qqwt5MzwWPFDYe/a11ZNg3VL6
CQR0FqvAEvBcKO+pRj8tUU/RCPhTTO1gj9whRjGXh7mT38oGsv7gw72i03ztT2I/ZMWmHEClnPCK
J+eykHqw7fzmkC1OPYb60CZyTYtqI316qSy040XufeZo4tZV8wodui9MrIoVq6wdul5DUg+YttVw
kiDWiNlrmV006NmCMbsmHn/VFpZTz/AbHCq2PId9uM/9bVs3u2JsN4iSj/hBcSkooPmZmwBC7cEv
An9TV+WPDsnAJjEglG0V25mKYDWWlQhtBQ5qJrWkFhjf+byODReiivldif2nmRRBFMZ8YBV77XRV
FdVnAeU3kHBcHhpgBiQDmIxh38ouwZUWJCyb/IgKRP+W5DDE8tos4WJ+9CcGWJ1XlnvlsH0ry2qj
INzRmeXBQ3BKGNF5NFgOxLwNtGpyFXc0eC7sdl1qCLGDa64n2t8DSn3RDXaFW1FBzJwjrPvauhlg
8TYUq67hO1XQO9DsnsDHXXWkzNY1nawLbSRPAheLSysD8k8urC3aicXUqMvFgN5fDzTwAcfGmK8B
5w2PkkNVIf9Eu24MIZYNZI+cnnvHAMfJJhiR2jk+lF3cY+YpMALVD5WT7eHNcAVDj9setlxQtMkP
k8Upgnlzb4tq5eTThzQzKxnnIXKhhI3LZ/SioSIb2lQJVeyxMHXQHRHrfCrvaa3DVkTJVTCLJ4hX
BTjtZY2Apz8FA8zGBMr8odTfvbnwQjH4PC4wUxR1vs05aI7tqGBetiSebY/xudk0U0JzGPDhOvlo
rKkJNd2/HxDEQmkRE8bpUJfUCmHftCDCbhrNue4DXBiBAElgVl5KF081Al+3BA7Ia9ORSZebsTfl
d1o/+jHm9h34fNraH7W9xpEndPV0RyS7sCp/OwTOXmQzIkGe39d1c1+r5sqF71svC7LCFXYhmnwd
UP2FUTnHmQ6TwK7EPEmgI4wf32JeglhMXQ0eZpivwurkuZr0t2q2YlUPa1+PTEvb1Ta/VVKuuy5b
B729V4GqUIAPMaLYS2X6d7zEOJZ43jZw6stRaJtq4c64AaIdF8bBNPMLRWrkYLK9ykv3xsU0GXUv
pCjhlR1bdH7vXGsP3Fsbgo2/Hd1KizINzqDEhBD9pD2OU6/iacBuyiAxPGrztT9Yqc3R0M78J92C
hqmCWU/R3tYVSK9kMNbG2N5Dnwn0xLZaKUiKhTgfOLSa82XOuR7qhro1DL+MdUh/7+SELmCtwTKp
W+ktdlKLmhROKxhCPwQYc9PR2JJ+CD1LJURCx0LLvgw4sGgV3ztTdg/d0ljMLM49cEDYfBj8ICbw
0BmttzEvtkhAbwbmbtzSSCo69OFYm2tlNzsQHQzImEhFbm2Vr91B3ff2sBmltla4ryypJ5n9PBTi
ahzHSHcgi2MJZFEVWuoYhasHTNZebXKn92Zk0m5d4/IeoTzfB27MhFqPurEbgVxoMCg2YU3jtxjY
4uvmyr/GRRzb5LFtwWv2QQEGIqbqb7WZhxplMc/dj6nKcTR9EzZ3flI3wxoCKZuSaImLBnPQkdAv
vtADilryVTGQM2S/Lx0QpmonGrkM7SULB+FelGInhwy084/enTalhec3SDJWRpIzEUFFbgWDhqgF
SVzYeSRHHvPGv7KDKrRHb4rcovZCzEvvidNv4b2JqNqu8xn4FHqwAghhlBWOPpDM+ZNVPtc5AQa4
edc1WESC66e3PGaVGVsG8N06cnlGVjpTD3WgX8+wqxZTmbTOtBuCeaMTHZ6J2aZBgCpgeqQm8tJ4
EEB3FCx4/Dhw8Q5GyAq3N3P5pGX5ZjD4wXBuFbKoagbv2B1XGQcuQ6rU9a7QTMTVViWDV18CyrYo
SURd6+wbRtB6AM+9zfOdpbeHGpkskqN1M9G4VXriFmZkaHRPjWAOdd7tkQ0fQKq6CsxqPYF8PTRF
7OpZ2HiLoAGybQNKy4gV6Prt3cwLDdFuOIVL4igv0HcKpymLLOHe5SpISgevhZLAC1UzX3qEJAVA
EqC/J+ixfapyuM74UwUBhXw51qRKSGUgCDXrCuh4Z/ZWkzPsRABhbPvZAOvGAGG67KvYI30EZyls
Qtw41eeYVWnQdxsCU0ZbH6EiDyIPCgnLRIu0uDahhogiobvVhgY31RhZNdxHumJbiGFt81LAnKzf
WNVVXSL/0CuInRnwz8urFXRzQg8zxwX1TfAv5iOPmCvf9aYH67jbiqYAUkGtqEJ0R3jqWPukm3Ns
UCiaQIHTlRDgNNJaZnAUlTFypE1v1klnZbCKfAxyuqGVXJfdEJvSDYPOvQILBsAKGVcdvZpHcIxA
24smMMhZU1/0XhXpOJGNPSRgfz/3mCBHDsLn4kBFpbk1c3eHZiJ8q/hhmoZ3odQmcFXYQMuQOG6s
+mJjAgNUs3njCYyhAZ0Bu+Itc4cEQkEvVj/sOAXWh3TbyX6bO7KRNnJAxztI2K7y6kpzJoigy2jm
kFDRy2yjF/AGHYzI0AEjkhBrLgEBylk8Z1Dnt7Qnj/cfutVcil7uKlxpXaklE+Qjir5djJb8MBfl
ijCcIO/QZVYktW4dZA99hzby5AlIIrwbXEeg1d9hVv3F6lGGGLjsGf4VNyuuSwX6vcg2Vd/t3Pmh
LqdVXgMYbdm3JgSUs85a0b5cqUFfQ1fvAKn4y0YHoYsVkAqqDoI3SGckvAayuEF08wt43qoYtfMt
XmhodcFKiScqtBXwA/va15Oa071m0WTqUPS3Q1iVLk63ARq8fudqPKlN+IUJELoRS7d9J59Mz195
zWRtoQM5rTDXAzdeu1ea+e46ELSCjS+JBsVfcw2nBwbndxxKISjQu/dmmW/MJJXl9M4sGKF5k/6g
4KgnXfseDYU7uLiDhoB+2gpXbAVCOuYB8HQD0ZP4ZmJY00Vm4jZsWblxJ9xwozuv3M7YaqO5s2h7
7Qj12PT8QwX9pVQVJgBGG5cQJLB0EtOaQZ3UxQ08mw7IgNrObDJ/VUz2s5JjB6B0ts4DKAHCG63S
CGq0PBPAVrjo6vJx73gzeKRoBJU55E4q2r0yQfcjx5EafSTsYx8gOhc4bosSRlLYqL6Uhw0ZyGXH
2nPKfdQghqMdkLNdz66L8qS6tYcGeuHTFEvdfcns8iFbNEfRI3oewIXLLbMMC63YeJlam53WJtyT
z12Fm0c1+bvgbB/4UDDTxks9b/TQG6y1YsF9N6GU9wbvsbenJpp6943QwV6TrJkjg5KLXmkCbQ0z
Rtdp0/gTjwUTXxYdvQtG+nsttx7m2n+WGsxeO818JZmzy2r3Qgx2Uhv2Reku2blnPQHfou05mISS
agD1jRdVae+h7XInudgYWYWgr6/QDQH4Nxhwysq0k/YKANPrgYONbGFHZyItfQScDFSL5B2R80Yn
wQ2amW5CtfZxEGQHSowWGq1zx/r6coAfXj/jurayeelOwTmWE2jeSC3fBnK8IEw8IymmYTNb78yl
r40MSFwX7UbRCYggf8o2He2vyqq/rMvxXbrIPETXPme2M0Vt7T1MnLMrPgNXZ2g4NLM+9LFS8FJl
3Xwd9KDLqAHQReVXyNEJmBO8eczMClc/5S/u2L6WMHSz3JbFY95r4cTsR9yZl4Ps3zMTLrydT7eW
KrodLIoy4HXt7WTYYhVk2rZjGguBUbuEPhb6GhIkZ+lp21pB2N2y5VvdaBiPmTOSMiiDrDtl3zai
ebLHZu0Hc1pXaM27fX4vK48nKs+e0IS6skZmZPAodvzbcoRETod9EAcTf7Ln0o11v0V/hriPNWFs
PffaB1pMTpRNE+RB55aik5H1OHMo+5j0RMh59dV4oxupYkRZ4phzUlYFpOfdCwPGiLj3yFZiwM2K
Ztei0uuUiQLJK4cYxni4r1oHHBNygx64W+yAWbwSrnNtNPMrKaBu06lXMlpeFGT9lWHMm1kWH8Hk
bBwITlxKBsu0lug7v2+CVdYW8Kpmcoym0tzD8XBtFir1FA3Qo5q7JT3CJu/rhyqAXVxGy0vGsQFA
23orVX+BxigkL+l4pYhXJ8JwXka9+/Kr7jYXGkfgLzGVnVUZ1TaEaCooAyQTDdiZ3vypObBnQ6kH
6lQWeDhHvXkdnstNJzFcaStSxrMFWZnBN0MzN55R6J1paJ+cHcHvAfZOwFPbQF3+7Pi6+UAHdG0L
MHH+Y77NVhqM7+0FZLKiq3PG2ycb6N+WOxoFCHuqtMb3adoazxSIw1wbt/50Dl1xchLwbZWjCVyn
s74DxbZIpf0GhO84f/w9aTj91uCfg2EbLKrgXffzrakWFqiqIAygBz0CaSICwhtMUczcjKh4nzfm
mdHGqckRcGHm8l9gnDBb/LkgmzQMUW26IDbNHd20oEq5e2etx8Oaxue06058pB+LLa/32yCFBxzt
JS+gKcYTj6Yhbic1AzHGkn//FjFxs+A1goE7PtfRXHieDItlpk1TvTC/KrsDXDHvOdSYniqTWCH1
5StXw8WIFkM7ooU9Mv/FY/p+tP3Vv/8poI5CGR320gag8kfHoKvrSgQW5WnxFWAcEJvQUIBB82F6
Rp/MSWDWjA7Tua+6jPuOpi2YVwXL2NpHc/AYxpJnjpZDC7FIJxnQEMjqq9pnd4UCb4MOKm1Q0ARB
dSBAzYd/P++JL/xj5aMvjK5Xo3Ivz1IAJaK5s0MISUG16Ny47EQo+7HM0Vs10EdBFK2AH5fI0xjg
nsO60fWV3cn47wdafvDxq4TKCEghkLbHBf9/pJ3XctvAkoafCFXI4ZaZilC2dYOyHJBzxtPvB9ee
YxLCEmXvtVxuzmBCT/cfJkupclIxQUM9fJDrJtjAbboT2EULQeZmDfQCQH6YfBRYJ7s+boo20asU
N2HpNi55BQDYcsJgYS3OR1FhrkIIg7k02eqJ5nlqLeXhQxC2W2EIV140bEF1LISZmzGsu0Uq3lie
QSc63+R9iXtZUhXhg6vy/NPEfNO5nb6+/FnmFoChQ3Ykig4Vd9LwVkhXshYU7YMO28wQeYQAou1J
Y6oFaYCZ0cDzspAyB5dAU3syaTl+N1z7A5emCmonE/GHQz59wan1s/T7iNkzcWKS4CeYn7i4haBH
Xp2ACY5uimN9ax7do3GFTOWi6tDviTlfz6Aq6GOP/XmA+lNEcKUmmoHfs/eQ5+StpTx0G6tCrUuW
yLAKXucr3zC2GK8XW81Pn3R1uKetWa/UhIxRsugfVYhvGvXwoymtZBOK+hOanNEqQ/9h4Sz5/I3H
n6ozLwAagGtMdkVdGmVrhpKJ10O7HiTaAn1JpdfYZMrb5dX0eWegqYLKhAaJ1gAoNVmybt05puEo
hk2ZZ+3Ql2gMBCQXKdczYSQGBClzZNhxvZ/vjCFNHafp++BBIh00AmGT+cI6TJewJ0thxnk9uWXj
IqgpxtHib8Z7rqSgIlW8wYzEWVq24+KfLKazAU2+kBBWQ+RohWODVagGdRcI1YEe2CYM9FWluTsH
OcNKq7eVqj7VvD8iTk4jiRfWyefbDvQZXw3oGdxgAKnn420VVN1CTSFnkpwvNXKra1x5Q/hi/vgw
o5Cv9D5l0LzOd3qvLWltzM42QtsooozmJ1M2CKI/0bijg4fOyH+oWrYh+azLZkndZjYMwCiJEw9A
ujZZO2qvBFyjQOyQJz1ojnbtFOKhLPMFwbkZ+DSTOYKIFJSSZM7x88l0dBF9LbiHtkdjqxdMHMfI
CmlJ9k6DOieNEh6fCa2TsKo3Vgoil8K6nhyo+23JybY4Ji78pM8nMG4ywPvYNIAllOlDQvUNfNBM
L3wYVCVYe1pzkIu/VzDj9gUyjo0qXxGqy2QNFRz8il/o4wE80guGg4HqvLSmkbtZhmvNYHBkksLf
bAn4ElO1vU4osyGpSYMzixTYhLfSWX130Is+XktS6NFhDreW0C9cZTOPCwb5J642qv+fHAyy1wyd
I7imTQ1lI20QlEVEdtWth221t+zgdolRq82cD2cBJ7PaUgIDEZnDp4cTuakCC1XIrqfrFKXFi1hZ
h6ZX6J/xThs9DZzj0FKQKtCYxJje3QGOD6AF6gjwoVW7NaOhX6WenNHripV1ThMKjEW0DmtuHlfO
jaMSJj/LVLo2SvqXhYbRRnkzZNb3LnTfh0Sl7kapbwX59IWULrwuVHpNak1Bsopy+noBssWw2N1O
pBgTl9tKdm/4N8a2QTbo2mgkhB10x7gWEXajy5DVO+Di9Co8WToWjjhsrK4n2TVaaR14IOwu31G/
D5LJYUu6A2wLEBYmEtNVoyQxdSwfCa58O6DEjfid+RrdV2/JdVzv6e6PJBiTfG5tPi7aCYwr43Ns
bOR5xFikXZMP6cCkGuq+8B9KdedX72305rdXpWnT2PLdYJMLAJu/Xx7vzIHHcP+ElM8Xa18M5Coy
izWMu8dW0IGT52vNTBbkM2YuD1Bi6IGaMmpdHHvnYdRedn2rj3iS9vU6iuRd7H2Vwm4tit4hN+/d
yts6gJcuj23uSIN/A69aRAQKmbDzoOHgVInUctoEAgVbofN5Jyni9nKQmac92/0kyngMnWx30Qvy
OE1FSiKqsNf6n071PHQ/PU/ZWNFPumNtfWdRpPXBy1ftksbF/xGdw9QEaMjJP7mwIPCXilwLhi0c
9L22y/fmxtnFR6gba2GzdNKME/ZpffKmGcn0GDVNbTbMUJWj3IU7JStgBHtXS9aUi030gKl8tt6b
BWxwIeuYYawzvX9iTi021NJsuR9bH7eL752mrhU1WhdivO/DZpU0j4b+VNErHwvxqvAkWN888DZC
mG5z01pYTrMHOycCjC4TS4BPiWXhZkPQZjXSV6sBr4+ILtrO3JQbaqCHFH7XRl7SQpLH7TedcVJm
9C/g63M/Tz6vXObgE8wBWYajfBXfVcfm2GAiGz3B0NlSVkCAI98M6/qoXoNhRB042Wt2trm8xOfO
CFPGVhs5ROqa01egXvFwi5zYwnARhI/nrlXQdDE898thZtiHknwSR55cnFJVSp0eJVA2qco1HL37
+GfGbXDU7x30KORDI/z6+5rAeczJkYtUex8bIt90CG7q8iUfxd39rwsDm9s3pqzh101iafIAOj8i
cq+oS0GMSXuO7kF4YxZhvdxlB+eg7PtNukke/F193amYxVyO/PvG+LR+TiJPHymS1wlxLhu289Js
+q26TeEitvkq/SmsxR+ADWlX3zW/9N1Yh9QfdWmLHM/l3zA7eB5jBk8yi2x3cgorvRbmDZ3kB6Hx
NrIP7EbzV4qVbrXEX0XBwohnXrN4AKEtBIzFgJ44uWhCSW89J4IlG/pXWUkHsxe2qgUOkN27sC3m
8ksTFoA2VhPIaScDa5KUyls37s2IelJHYqC+5bhltOXXIoJNh/Ty5ZmcDahTULDG/ITn+vkySk24
Dg0ClXZjwa5s0Dswbp08Wak5YmzKTi6eLsebq2JQxaJK/ltw4BPfAfM9+rm05e1qI6JEv/J+NFiT
QGUNNvG6QsUsjjl6qn3zglz4oszB7Kf8b3RGfD5cTRV630PrwC6yctdw5PudBzgLOWBMIi6PdDZT
QFKBZUNhgmv0PFRSiWI35B3PPpHmmmJdC5buLXy9ueoTafqfIOOPOE0U6IUbZkMxrQt67SkcmrvW
l+E+WvqXNEHXQ9VqO6xVY5v3SNEFQ2MuLNi5JIwWLhQyhfoIkhnnP0D3CvBlsek9hInQHWvPAvpS
mve+WH73IkEB4xd+FB71mah10u3lGZ4dPcw1aGsIH6F5O1m8PdKKWgEDylYbfd9qz0BNVnIBEFrz
EXnOwOiX7sYsmh8Gj4TLsWcX0p/Qv3/aycRXYumi0kXTyk+a67APjsBBXnWvfawk7/D3oSxIEdAy
R2XnqdJjJyeZF6m+/2CMuv3yq5qAnMnrq1Cy/yGQhFobXBnFpKx2/i2b1Gpzq9RN2xhw8gWhb1lv
YZPsTYBOlyPN3f4I3hnUfBRqwdokUq6A7QKcTAJWpbdZGUKw0pUvcQdM/HKguePtNJB8PiQvoMbT
FwQSDRzAYJ5u3Ew5Qj1/ViXlnRb2F1DuS0FnRydDJRxNTnklTA5xylh5bqFvZPtOSwGtxZoDb5Dy
71tytB1+k0MtUTc/iTc0fhPIas+6aONh67oJhpkV12ALmuTyJM6O5yTQZBL1TA5VpMW8B18TYcJ5
Ky19NcolYvpsKmwpFLCwxhrZfZMDk6ecPAg8V1FDbLfKLt6ObWdrjfbOjX7oD+mCl+r4FaZpzGm4
ydFZx9gNpanmIbCRyKT9vFGLKLxJdPedxmK4Q15VXQhJF3Mh6Pj3k2MD6exR9FH2H3onA8fuZMA6
o+5NgASb+Y10nQ9pstehwQ0iXmuyZZeNjNZCF5S3sZiUIii9PN7DeG2uIujaILyCjZJZ1zjtADvu
AjhIinEzNFghwMEf1iiRXeOQHa64pn5ySgKRkP0fUj4kO8/JPnRfhmPV4jQimMZ+0JVXra17ILji
e2iVewkuFo/M0lnVVd2vrLo/9qbQr8eLM+m8xxy4YV6X6za0jm5GK0cpNjKqciNXpNk0CHPtTDFG
tWgQPtokeLEy/cpBOA0Qvn6sBP3FRQpddiwRYcjqOZYcZ41IfnWIOxOPHUAnsddyn0T6txQLCYCv
ebv2TSEFqif3gAnjQw3CC0x4NRzcTB5RnBgydpZ5U0Ms2SaK0a5GSS0dByPN4Ca2ShfzJEVe+4NM
Kzern1ynvvUE2UE7ugzWZT28YCDl7gbDuG9HwrlPT6/0peemlL/KefvoS8bXIHZ2UW686PXwrufm
KsqBHMNG+gZlG/8wGO6buMyDQ2aJX7Le7FYFvgfQGMSd4Jc/wlpztoYaF2uN9B0qFE5jrh7/0n0z
eagFTdgHhfwsOgnmUqX1RdP9r6hBLNwps++i09U/SeIbPSmTEPslFNfb/RCWb0HPJugea9Na6civ
ta20NxxQk3knbYA9wgtKSD9J6S1hobg5d5VaCi8YMl5Vo6xyvieitOL71Dk52aBs4Js8iG0I8i3Z
5aK8JIk0u/3+hJqcZCoiQ0ndVJzMwzc1hEOVWEepXBIyWRrQ5CCLHGsw9arWbVpxtmkB3XOrpt6m
0L7XkdgsqMjPfUqagmMGRn1vVBI7n7/Q6TDCCpLgwREw/lHzewGtGFzVYAl3RZpuRLTLcAUTfrmV
cR9lqrtyIvUFqDrcMrLUu9Ao/qFKdvaTxmv55JiD1xLVcVyRHVn1tyCFcacZXfP31xKJCg9RKhlI
O097cjXGWHii8CxzWwNrApKiyFnLRbiQx88c2WdhJjslstJGFpAmfUBJ/IiH2LZLpBFwtpBQzlxH
6L3SEdeoTY3lzMmURYZVpnGq23nh2VEMgNdMoH4ae8twdr0ZLOyEmdfJaIMNpICY9N8miwacdNMO
tarZTq3+1MVm6/jqwsKc2QZnISaLIAlCJc6EULfVtDpA37uxOsg4Xa36sJN4p19OUuaqlohd0nDS
kZyR0LiZTGBVFSD2XV6yu/TOv8Yeahu363Lj3CvbbA9o8XK82dGpZMnoK0D6VicTWPfAoZUOkaBI
DdeDVoNFfKdJvBL7pcbe3AKUdQnNFB56SPZOIqmmn3a1Pij2IFQbQT0acn+FL+HCQ278X87Tod+o
Aiq+1FUQHJlMn6NnkVslpWr7brWuNdr15bMpfrDyIIIuLL7PIwLcJaKqopmgA1iBk0/Vi6bX1dVg
BwGO5qK39kYO2OPlD/Q59VdGmSwgwHAGedJMpi3gIZNHJRuKrulh0IavctjvCx+LKk+9MkpMTPxs
eznkTAqLtQZb6rcGEcXVyYNU0DC9CAazt+GhvYaHAdkx5xDftPgpIcx17yzEm5nHsWwjA5NTdHA7
kyHWTT0UJXQQG2kwmLI/uvoR9c+FjfV5YaiAW1jnCNHR1JkKVHiCAkLbUHs77uVXt9GusLm8xd5j
H7bh+4iTXoj3eVDEU0Ydb95OtM3Hv5/cHVHWyA09Vs0ue/WQ1XZCJpJg3HT5U81HMXl9wnsb3ajO
o5iBn8e5xR2dRpntls2VgmixCgvwcpiZFTGO5k+cySsDv0LoMr5CAR1W3LrvmuhGMjAYNQJnixm2
dmwBcKpGhpKRt/N7DD7bPrwedPWHXiz1IWfHrKKFIY9y8+b0hPSyxssqAPp24PXb2AwfU6d5Kfth
4ZUzu2DwOKKpQesLd4rzqdWCliOevW9jpbgF4rHStHet/sbLYQ3veuF2/nyPMb9/gpmTgp6opXFR
BmR0qBEwvfXGb5c0MOan7b/jmZ6MnRzpfEZPt02pWztitBGMcutISzCRz+cVIxmRalT0GdC0Xuj7
iuMNucR5FZdvaWo+lpJ2G0v9e0cRq7C0NyPTXy+vztmRcQajcYvALhy+8y9VpFbm6RQO7Sh8UbMb
pXqMtKfLIX730s7vlXFYf2JMNgAqIR6N/8ywe9V88hBe2EmS+9Fqbr2BxeTcKmq5w3geMmbgBCsL
Ru5aq6t0LaY5qhtV3K/dTIMq2AzrDP3BV62vFODhVYzIkPXeCF13G0YCmBr2UqRi8TrI7UcVQdCH
JE4DrUgGnCpxkRSsdgujg6dwo9wEVfWN//Yj8xMIZVp9X6cYpnplUGx6Vb6rheJZ7OOtHg83ZR/u
0d+BISpuIwQWLNGFI1Lsfc3bd351KIP+OuetvSpqrEOLsMzWPRYLG9gHwbVU9C+CUkG+FlKuuAzG
K8oPBpSDUJM9RLCzbVeq100BpqEa9SCKLDsgnsBjHhrBjoJLcbj8QX7v8k8fBFgT7qgKfklTLKmO
/hoOfRmJpn+r5uLGg0etbuXgWqtu4MuYWrIt1W8umuGXA8/u1JO4k4WQ5bqFHSY7NSs8iIJu+yVJ
y6+XY8wuaNYaWRItOGtqf1cotSwUqaHZefVYa09Zapd/7fVDuxLbAO55kXbtJ6uyvIASHxcc6DK8
EglFf5aGLsOGNKCceX9fKB2jgeSlIjZK/0zO0gQJszDWHc0OKv+XNah7PTQPQ6v/+od5+28YpCHP
D4KoKmHoxLluQ37aZAKlkeIuLhfuhc8ZM4hi1AUBFnPhitOsr6v7tMocSbMtL/0VdflO9ZVjIMb3
rdJ9uTyepVDj309yiKzKsrjVAh3PO3FXBP2mH6SNy+pGeHD/L6FwKBzlDBFlmuRgJs5OAE54dvQ4
Ozcq9rJyeFfL6aaM8o/LoWYQfuMM/ok1XiEnw5JzKuRtGfXYHDRHQVrDVbbDF2vdrbNv9JaGNcTW
nXC06ofLgeeuJgn4IgrhdHg+m6whVQdsn+lsnGolDy8DYgZyfO+4iCdtE7TuL4ebSyBOw02+XmOq
fUUJgRMK9nWA+k1Or9XobzLUSjvT212ONndmnEabfMBcbmUaWJpG+SlH+ifdCoX63RqWKm6zS5Iz
Y+xWAwSdZkXoAyeYG3Lshpq4DqqHAlpsm5Zry6sWpm92QH8iTVOiAf0Gx6NiYqd1dCeo+j21zqNW
OQtlu7nzHF3x/wxomhZpiZFWmFBRQXD0V9oPBwuC3f9zKPJkwTuQsc047m0dQqJVKSn8CnMz1Chq
XV4Es0vuZDCTTGgQvbxOsk6zlS5fV777oboBAuRF6G0FBAqayl3otc3PHgAGCRCHhG3J+cjgpJcR
cEXVrtNio+KADowMPdTLo5pfCX+CTKZPydsKHjIJf29kj5Fafh3ljkQn3V8OM4NvPM/xxt9xci4J
vWyiVMbsoUcHlxSuVP4ovgwf/ov1bfDW8XNu5/fyW/QiHS9HnpvF0+RyclKovWBUOWo+tuY/xsqT
uXTZz00gFxVZC8LCPOMmZ0MJFdN3zZgJ1EZebwcMFbGERcnJubMBkXTgCCCLoatMVp/TppmYIRJp
KyYmCy1yG0a/ik1IteY/vZdQKqReMOISPsFBeyULh6HkcAjbfe1lCJdJOGZd/iyz48FkjBYylQmQ
ZufrQYrzyKqB8dqme2vqMNcRu2iKO68W15cDzV1MdMb/E0if5C2iHukOPiW9bfbJIRf7R0V1f/UI
YhSi9d3PFSSEunYhjZldc9iRwPoiKYJ/eT64yOHJa0pchn7RXgWx9OCmSyFml91JiMmyTuLcVJDj
Yz1UXwy3QcUCNfDw++W5mz/y/hwOk0UX5ai0xBix2YEArsBBfVcQg5917tt49mxUVCkux5sb1Fja
/s+JN87rySERZ4ZVFFGn2ogNrfEauavqdhcN6kJtce7zYAOhUXJhmfOSPg/TNbJZIPSl2hr6J3LU
rVNryUVkduZOQkw+T+N56CnFtWrjr/XsIs+1aur6e6FZzVrNamGLiusSSnZpVJODSJfFWBiqgszP
2VVNiOKOsb38eWYj0HuHuAyTAtLG+bzJuqPmDkwgeg/+0QilO5htr5dDzK6AkxCTectSsMpK3at2
F4x2UC9a66PwUi8cPjPoXrLkkzCf5gqjTzRiCPNd+1I9WzhOdOJK/ao+F79c29xJ6qoeNsPC03Pu
KMJ7DEtAjA6BC07OvPHFofcySWtVpdFaRJEq1rKDglOUbyno+lUlfiHaEshsfkr/G3XKC+mloWja
TFLtRERhRED53hLXGanL5S/3f8zpb9l2nMrkKVxXxBPccHSls+W9Z+Nu+5CvvftwTfXil7NCyWhr
taulDsvsiuTuhTHFU57ux2RFBjBrwUqQk0nKJgW+s2gaOS64aSlEOokw/oKTIwmXxbTzderngvRL
BCuQ1reG8jWTl17xswfGSZzJ3rJ8Aw9sPWX36sVNnxfXqWBtALaPKhkPoxrb5a81G44jYWQk02iZ
Ep/hmqmD7HFDWXG2rocIOZlveUHE5qP7hy4su+0k2CTHLHSxN/uANouF9qKJ4doarNJW8Ktw8/8b
1WQ5aIPfdIYp8E6DDVjo4bpys1UUvsVStDX8n5eDza6Mk1FNVkZVKJTlGl21M+8RVMeqUI114F81
0T+QLc7nb7o2xKgKYyDGdq4015bnfrhaTEFOxyyjNjDMC733uG1GXdrnWCkOsYQqoxoJf49ZH3+G
NvZbEBhB7fl8K2hWUqiVZXRgFuqNEeabsH1C3Hl7eVpnt/RJlMli0QCdSMVAzjF0b777FPhfLv//
85/tzygmawTV1kqw3FZFETlDKzKpecPlgbYWquJL7Ch/jQsf5wxCPtBXfCenYG1HcdsCr5PO9igD
5tGrVlKn9h7KaGFU87P2J8549ZwcU4ZQoS7rssUEPOFGJcAYTaHLEzeusk8nIch2WDFcXfR/z0NI
XZFEyDn2duFDk4jV5yy1Dp2zhKWYvSRPwkxGEujo5ok1NQNRpxYnvHo4pcs5zoR5tcmDYB0M0UI6
KM9O3knIyb2cyVoZeSIlBKF7c0vAhC20rRC710w7Kjmux7IG7o/qILLUdJru4zqgGI6QlIU6tFvd
QPbcdxKq2sLXNJHWBvJpOgJobvU99lHyjeolDvjs6W1oJsbQQJepZJ9/CrogZculztdWBfS3y5Tc
39eETVmUj9FvCApNg3/5+uj9SHin8qiZzJFbZaLWIrltiy6+bEq/9kRh1S9aD802Q+H80GviEUCa
NFllflYGohfXvd0i8nPlHvKrCLKTrmAItw8O3U93IyULd+Hcwj4NOVlxAATEoLZ6KgRAY6vyKR6l
090l8MncNwN7At6XngPX7vgrTnaoEjSZ3or0rGVkREvE4xAvXbW5tg7wjQmWyjpzS/o02iSPropU
hlJKQ9IrkahUveTBbPQff78kTmNMPlWQDo2vl5QkQmT7+la/M2PtNXLThcry/FDoE6uAEYGCTA5s
z9EkIREovspCe2NY3Dm+uiRsMx+DM01EmQmc4WR1p3Q2QBMSQxBMePHI5+pLRPfZVUZT/X9DWJM6
BEL1yO6NJzQi+GsZKcKhKNYSTmn/8FHYpMC9ScXh7Jwvs6LM67qXCt3uauVBl8tNOgR3cZ0sgBZm
R/MnzLSqYkhBLMLb1+yxveUl4TpFwlnyl5bxb+7d9NIBvge1ComAEcl3PhwYBgVyhCT4+bbemlfd
cyKtJJx/N/RL4SE6994h2YorfyMhImJ722TtfvzLhP75BZOdhBtxR8eQZp5YPYbtbRa+pfVCmXz+
0DsZ5WQnlXKvmXEea3bfV6+Ort7LSpfci9y4OzFzM5DEKAaoKGWKETrbsa6W17qQXztDgXxl/nZ5
wLMH1cmPmRyHuaEGnaxXvV171SHHIbqS7usgQX6yWbVi8U/rFRYby3Xkrkx2t5tjNlCXrFeQRTth
1EuGpU3XfyEPm73jQcjxv0ClpbQ5uTKlspXMJm8YleFoKy1WxFUhhB6G0nqHcX0aIL6JRmLoIkMP
JbXZCjmuEc5o7myM6vFmw3HdlCq021z74YeatgIN91xJ7V01lPh7Gj9ar/9w1GFHDzBc67XcLdxT
c4cUnHnIIsDRyDkmQ4gU13CT3uUK9tW7WNdWQrt01s52/knv6fmDh/vMmuSglaVc7hRbVNu7Lszc
Q5mrxsof4q8C5RJXy7DocG+lLlEQT8fFQUSL//L6m9/zJ59q8gIw/DpR5EbUSAGaTXknfCAGi0Ob
aEsP6REGIt5U8gae+VE+RBSIVn/P+sAqXh/plQbSD+Bsz88c0ZeqXlJDDcs+eUdT976JrxJsv2CC
rLjz/mUDnESbjLbWMy3IRB9ou6CudaBQVfraCv/y3h/7ExQ7cZz/pKIjul3hhGGu2YYXPcEq3YI4
IUHdqw5aIfhfXP6EcysVzKE1YgGZxKlfpmuGhdKYFLrcUnuoquhR19v9v4SAg4YvLXtimifmqR+G
Pmh5O87tMn8xgp+X//+5U5B6EmBrtGEwbRr/fpKueRpMt7i2QFX43zpXWmH2gO8QiKFRYXeR0zv3
KB2lW9DYRYnuk/5PGVOliUSqTNyrPBPxgzFRJK0e1Ob18rBm8QGnkSbXGfoCWlv6QGzKrX5V2P3t
cICoc13v8Mxwf6s36Hg9rJY8zObyhdOwk+ls+gqXm6oH2IHweR786FDEr8SlItrs8YXaB5J+qMYB
XJ9sXaNug6Hv6KCXblDeaGjcrxQN/4fKd5pVn3v5OlSCjZhlEaUTKVtlmQwPNV9Ijma/5smvmGxp
DDnrKEL6zK5Kc+0gsasI9abu7BINicufc+6xzPIcyQeQ+7CkO1+l7pDgKUwWbsuux6Pia+j1x07G
3rcbS6HITKdLeOLZsXEssieQ5aIReR6x1fI4VnqeMZUUIsP8UeRvsvkR4YJyeWSzCwZA8dilgQk+
PUJEs2oGV2Fk6EAfisa7rpPiqs+Uv5afGhErDEXhOU1zf7Jggn5QAtgPKk395LoL00MS6MfLI5k7
SUjHSVJ5SfJan3yjIZOFwTKo7MJ3U4WtqAsH1QSMrZfmXcrjZnU53NwHOg03Sd/CMGnUvKJ+Jpfx
e6fp934kPMltirL7Eh9g7phXsdLS4bFCOp6ekWYhlEntklO1vb9Nazx6MsWqFxbCbF8BzsZI4oZ3
gErj+YoLzEENAp/ko/pSo5Lx2N5pbxY68NkqeTVX2WN2Be/PudMWPttsGnIadxz9yQ2Q4vDm0K+h
GfnbobjfIp5+HW7DbfNmPlvv+U31LTggKvXSuyvv51I3b37Y8B8Qaxu1I6cFF2TWDaPWAHKBHHPR
eEB1vHNRl263LSmgEJs3eoVPjzG85wGmUF0dahiW9ocuz5/DSL/qBKhyl5fW7G8CizIKwgAMRV/y
fEqavFJ70xjDI2U/StHsQjRw9LW3odS+9e3ikcy3P6gL76O5s+A07GQFZGbNyQnQ0lYLH/JMtRO6
l7ww9pdHN7dPT6NMvrdmDUPoDppiB7n4kudiitZFt5O7YW/l+c7Cuunv46EY8p8PrEwKAigYJ3lm
NKwv6y5UEHOPYM3KKR7FL5X/ejnW3Ayexpocc0aShFZqsIeG6F3ov9f1lyR/uRxinJ7pSx3IJlAO
FT1dbSoMWzS8uXBjVWwhFNclaUwvPl6OMHey0eNDEYDq82jydb766kDBEqpSZDuFfpQM8XNTVPvE
ACTum98vh5obDGklPxfJJa7VSSjM7IRAMx3ZNp3+2hRFyLjlQpIwt9x0bgSEOQDAfKoH6qbT1q5M
QdU3xR1sFtzv+uyBMv5TkXbbIVjC4s0isHTQDshYKniQTl/aeRVqTl3RvqF88FEr1hGk7YMZJvdx
UXmIcGjXpVJ/kZRhN6DuuRo6ed9hlk6np74C7AzFvI6ynVGpzkoze+fL5RlHJ2dmAZ3+vsn+Cxx8
EkqZ5p3ml88tqr+BGR67uNtVYv2EVxzOYFV9G0rGU+8pL3T5fuCHcBAa/DD6fNsUsKlyuiu84t9l
s9t2Ifh+sZSuPSe8rsT2w9ewxhO6eOOYubwJVPkJFsWuUY29k3aPMXx1uRHe6z6086TZpqHyljbu
lYT726bA9s51GqCfw6PrmXdB7G8TV95ljaKsNNW9F318rxSsjBypepGQkqL6Bk+52Ru6q64Fj7bg
4G8yqblBFPIo6zWum8mTgGVN75XbAS670rk3rStfRUN0wJ3GX+kp7nyu17xncOu0Bmcq9IxWRq2+
BCoa43WR71sreyuTIN7GUX6F3Mfa9QteKMFwRPjuUSrRAtAwDdm3NQCruDCw3cisXw66iqtU0R9a
fEFXeAC9FH17Jbsdbef8qRQHSJh1sa0U/bvgGLhrSs+xYMp4PHV3WVzfUR7a6P5wUMsOPIGWXeML
v/PiDoxxq94mWfuo6do+arN9rgNoaMTuWjK6EvdZ98ppxL0RWBjC5sm3po/vDJlKuGn5h7bA2w3T
QtDeGfZIApYSLXXyYDhgG4k+qTlIOC80T3Wm/xQtdxvXw62EoatnDW+65H+IrcFcYKlVd09DJdUr
vcV7IvfKbNV7iNPiuvRQGMON6Q83qe//8BSExHq9T3cZHoRQ7MNhBZCV90l422dwRLK67FFvUnbl
6LNmJcFVZ2U3va9nK1UJ90oPJ8IXwn3lBe8KbiZ66dxaURGsDJLVtu5o0NYxGnUVvikeIgUrzFy+
V0n0w6vql7ynbtHh/rkt02qFdOa+TwvMoEz9S6NWO0eT340iWgP6DHaNQXZaZ0evCr+5bbar2mHt
DvTP4z5cial5m8jWUxNL920Rv3JAP/UM0evygy7nB8nCZ1Gm0QmH7CrunH1nBUd/MN4NbTh4mnaL
DPQ9fiJ2otLCHglucdMeujh/8ks5XcVC/Kx78d4Qg7Xc4WWCkA/av3G+F+PhoFcYlgVR/yPQs2dq
KgwmPji0nuQyvW4z72sqOy+ZWHzjQ906g3uMO/+x7vV9Uwg3xlAhXBBfO3GJvCS2dn15lYvGW171
N4rpH8Caf9VdvH1KmW521thC6t/Rrt2nGGwYohqtyhpjUAs/t6KtnxqxvEHt6zZ19O95Uz6FBZ6Z
eLwdlEH7VgnlTY1pGron13olvEmequBL0mNaJUpHOUTXOHaO9fhRZKm79jL/tgyTu0KF9T6o1pdE
NV5xT8HQUxyN1SIvvk2svNgUaLuvJDEL1nmmmhj/yHiA696xT+IfudFs0k6+ifxor9XdthHUK7lJ
bv3OuDKb6hgJ2aGCJ7kyxcLbaEOBoELdXfFV90GlPEdeZ4zuMse2aR51BDf6pHwzg+au0L1Hpw03
sWc86VlvV7UgbtDR9q8CkQw/Q5Bj7Rb5QxEW0FjlraspfFiHgYfilU8XaNXpzrchEvFWybmlu9Tf
CIV1ELXk0fG9Fz8S72uvx/qv8aEhuQe/qqtVVPlPdVrdBHV3TKzwqPXSCyoZW63wb2KxudWU8rV2
FGkzuDlOcWr/rYqGh6Q231WM4KzYVVZC1jyooX5LohCyI7JXUUQTtsaYNdGGJYTXXK5gyEiuG9SH
0IuZZKopRmiKqwqdnerl1hzSo+ZgWpcVWJc5qbXwVJi7yk+DTfLT2helMMkFxUaedlu391J4y6Ny
Xalf5aU+/2yr4DTW5JZUqtiX3I4stdWzdZiU29wLXiXPerCi76a4FvJDA75ms1Hcl1zPPi5f0nNp
JBISZCtgGkah+fMMDKgVApW+D+RlZLEjASe79UoOlhQZl8JMxtgVURUVCWP089d4kPaWFN/E1ZIA
xdwSOc03xl9x8r6TYksepDRRIRHrG/ocUiztXfkRJ/jV5VlbCjT+/SQQjQQ56SWtsytci/tD6+lH
hysicRdwDHPTdjqgadIKbFP9H9KubDluXMl+ESNAcH/lUntJVaXVfmFItgSQ4L6TXz+HnrntEs0p
xnW/ujuUlWACSGTmOSfLc/UUFt9o1WDD7Y3K/BtnLHAaAA5KgTub9Bdx7WWF1SrKqa5xG4LJOmDJ
WfFwIi2k4HPegM1MQVkLgCKoDH1dNT2UBIPQtHrSyB2TkfD0n1awgLAYf+z0zYJWPEWrA+M5YIn8
akPuWWKIQcdE06BtGLqXpWgcTGDafvU+yJDdi920Wf330YBaCWq9IFMg6LR8tckwoJZgOFk55ZWP
Xcq91rfQLXqIEubetjSXUI8aEFg9CyT1f4r/hA1pC4EhV/AlYopEHJSBmG6vh2iZglfV89EWWCUK
NLBvG57h2VBx8P62PNnAaTC0TSnCcYijcwcXRZPcHiFo0jpeWd8WKzVjKPzxGa8O+0mo1FDV4wmr
EPiyDl1KlZeoLeNuY4WybSDh54GJ7zWpMB4ql/JDX8sHcGjipma+sP2yuZhD/amFPv6lYyoEfAaI
4OoK9DhL65OnoIKyJGuhpKGMSzD9zWjQAyA6ls/U6SxwL+KI06LCOT70JTR6R9FaNT5hIIQefFpe
aj/JIBKs/cjbFqmOPJwkC8LvXJdiN1EGcDmAmoLQ3C0HjmJMUuS23mgHqZGh4ailD1oEOXsr5Nom
bGNQqQcQ9e73CZF/QGTOB2+YeAgtzdZz2XJ4jrylBFP9Q6oHYpNAYf12QMw5a6CKaiHgMWc1LeEl
Vul3wI+igNMIvHSKVZr7C4ff3CFrQCACza2xNDAdtMuCHsJ6Q6Se4qqCyAkahoONnq8dNH8DOLu2
NCmwxigZY7wf90ZTQcgOYohdzzzW1gvnxOz5d+XQ5GzCExCwjrHsqUI7nQa1I+FtQWi1cEgsmJlW
obJEzTgUnMEcw/weFFDmx0CFF0rB+m9C4J/vM22q1gDm8Q6EOCCVLw4Dhc5utQRPmHVlBI+AiATV
9j/IAY0MVY2WYktBpdrsMrvGQ9NoyMINOGsG2Y+qo9SFaaHJaZP7htWkApHW129Sgoe12Xh9tpSd
zOaUV1bo12sCyKwYJQkf3EEN+2GW31XFI+DZBDjGlfPL7W8z7xG6/aDBBofodLKzS03FbCXkWwoo
RdLaCfsayl7t30TaCAX9PyuTfRPJEuqGMaq4GLSt0lc9InaYLRTVZtubxpWRya5pGDjFAvhzyl5z
j+AB/1idSid6UGIb4wMld8Es5e9RsFmajp3/Xv/x7g/W4KEG6V1RM5wKA3uXuvyRKOC4hpA4BaeJ
WpgL98fsifqPn6BQ+RoeRgyF6b5HJm7So7COFvu4HRJLf38SfgAH54ZcI3fII4zf+j+Y/HDbwGx7
5feXUqYqdrqRpaoIuXoyHqJtts3vFDd3uj1KrtvgCQQXHllVTtM5mNHxHWm1EIyz18XV+o3+X+Xk
RRqAg6YaXzKUg8/igRVnM7xj2euCl+M6Ta/5ay/HrXdlR7USoYgQ6/iLynoDmewONCYv0CswLuzA
tqUbb5M78OhvxH27Mbb6JWhW2s/bv2LpY46LcfUjqDUUMe1w/erFhy5VQElXC5fV/HIaIA4CZQhU
ISZussQqSNVgOWXgBCHQ4vQYpVWjNV86quZd+W1o4oqWsbzMk7FOV+0qKMYo2WDfXqz/JzB/m5g8
oyiBlHEUY7XIrrzTsq28iY+WV+3ENjipiEl015+Clbphr82RPeSb2+bnHMSEmmYhYSfIlyYrWfeW
Jik5rJuQAcfHsiv6F9/q2sJkCWNNkYwGg+mnHqruCnZajpuSP9cQ/L3tygzrJJRhr3yZrGSaoHwH
Ulac+C5a3062AjJarAOndgfP3BRP9Waxazq3365NTi4ZkwdGII+lg1AGMEY5hvE9LbDpjMQ2h0cF
pXsB1ScwxppF6AV8CbxCxwrIdL/jcQz2EuT00OuYfD45yhTd7PE8Fp/62Vw3h26LCvY6TW3Nu/Af
5Tpe+yNZMd4arr4v1slROy31yUYbt37D5APnGMaoG71QTrgMt/g5K/C6r9NyWP/V5/3t6+Tzgle+
bARHqOI+B1/jG0hi95LTOIXhhndIV/Yg2l0AVsvj97vl2+T7coVp/5tEiOfyWQaL+6o9DrmHxrhd
r7Rd91xvdd8u74XbbpZ0kkZ//rANjkV0NyEi9sdICrPUFBVWZORh3gLhj9lRC58VwhW+Lq2Shizs
09nPiLlRDNsAQwSiQvycq1M7NyLCfCsEblMcahHa1AjtvP28/RFnfboyMlnPulJDXhh4zFT+4KYQ
2g6CO45OQOmXthkmC4WBJZcm2ZkKrXLWjNa04ImGIPAyJKdW3m67NHuC/h5SmM7bkE6ofpnh1Cnz
T304FUt0ZUt/f7JkkVDb3jfxzEiL0pZDDPIE6l99+n/mLKZQ2lYBOXciNXiUVdW2yDQXlE5HxSCb
2ys1my1fjzxMRhBaOQhb8O3hqluTnfVa3jUP8t531Ufy2ruYq7wPz9Z2aRRwtoR9bXWSu2K2vC5r
Bqt0ba7Fpj2mT8W+8CCC7clP/V69LHg5eyeg5a2Zv55rU9g6iS0z0xhysCyhq95QbaP9NHoAifJD
ITAGjobvkHhD9aFEWzlesj6etn+cGlfWx/9+tY0p6JgA0oJ1CP18Gq9iUws7PVb7US4rCxx11a3p
vt3z9W2vZ7faODyH4ilqjdPxoSYrclXOcQkM1nvXnBgonUOATm4bmd0Kv41Miwe0Jm3TYbbu1Gaq
o1UXY1jYywteTN/aUE9V63yI8DIdXtiAeU3tWxcsFKeWbIzhc/WB0Hwe64cdrkvNeDZrvbbRU3Lz
hv9N4ejXPOP/fhJlzB2uDEGb2aKsx8Hk6w9F+JDFOwXo3dtfZMmZ8Ytd2YgVn0igblBOaIVD2jPS
Xq3/XlMCWd3VRx9/wpWJThgklxKYoMUPHTO0THmWAEb4d35Mdo3KWK7mNcIX/P62bP5gBoYO+qVq
weztd+XK5Ir1Y0VvMwAhTtAF7e1St4E1xezXE/sujtCfdDEwAvjHc6i7fLdUtZ6dVb5ex8k9Ug5l
pZgJjPsxyCMluxsRVGjPVlDP8JWPtjmDmMa2UJrlibSwvEsbd3IRy2nn0xpMGyeoLB19UZwG/284
067cUyd3SyA4ekJmhiaelnuaVtuBjMGtJcaYpVWcygNTpUqzhiEaq/ipsiTIJwQe5S9Zpx4kVqCg
2djNQFBJ53ZKyoVlXNhtKv26FRJLjyuZpEgFAA4ywtfGeA2bhUt69v74HaNTFmICcQyZVxViNJSf
mdZ4FNAbK+Y4zxVUH29vu4W4UCfHR0XBHzOEuJo18535nypd0lUcA+uP2/DKm8nhEWZopcg13kcq
3mFN/cHwbZBnIt/cyHzL8ZLwqXfbp6WPNDlKlFYyuwAz9Ce1vy9oZcfkruTfbttYcmt6kEghYIJS
gtsWHpRAGOTf0ya3u8SC6sA5J9AZjpeA8kuBMTk/kqK2lMpC5Bs1eeZGt6916sZ98RGmyeq2e/PP
rqvPNjkveBv5DNycuOidYTXCMMOTdD8KKaM+EbnamV/MVXHsUdE95gtPvoWQnNLXFDKaxH0XouJj
fICsAdA96t72bsnCJB/NwWnVywIHcWPKjhKig7hEFfILd3Ij7LXJQZHxwEp4gLAf7s2j9WCuJVs5
FA9bTCe6BggD9p0Dak7Zo2BItK3M/hvmoavDeNqAC/OE0rjCmwXSY3ZEVoq2Aw5pa8S53SbRrpKt
f7fptMlBojMt9fsOiVuBi9VshF1lsmeYSxf4eIncWtfJcQLRBbkxx5Sq6vx9YfXUUTtfc5WqhYq5
shM+3TWxtpXqANOY0vO/i5vJwUKtlABRihwl8ANoHBX7vCsWTCycXVN8TxUPeaCM5SxwrtmCI1T8
U62zhe09vwEszKL/Ukqeot+lyiiLLBI49fvKMzV2FD77vL1W8478Y2KKfk/jPAuzsf2nksdc3RtA
1LVlt3B7zadzv41MN3LQWmxosFoGlVZmRl3eZ2iWF27Q7EgmO//OpcmeTjgILfOxUptbkZtpmx6d
BKNcGh6ax1yov52avBoSg0m8rcfhMk9e6Y4GEd4h3Zhu4fEL39ON1joR/nl727nZaXHQvPwnJqzJ
Bi7qeBikHrdmuzPuq0N3aO/SnbxvNhhrZI/8Mr5bwWPzUvzN8BfoIDGrhBoOIMiTq1TESRF3Mkbv
DczT1ndDdamj823n5o/jKxuTqzMgFBNFftWhxK+ttBc5OVKMTwiv/C7vR4XRfkXd5hjfG60XRV6Z
AIrp9C9/A6UzoToig+8acOcpJN2vc1byoERbJi6grkZdsHU5ZVTa6SKx+uz2uzI1idXYLBQ5LyV6
Ks1XHYJtVH+GWN/C9lsyMolUVfhQBQOeFnXnd0iB2U32SYOFRGs+3wcDqomipTLq6kxS7lSERFCc
Vb1KbOaTbdGBjBJPpZco4Y7ffhP6oe0tl8fRgnvzO/Ef09qUAV3xoYQL0jLgOL3ek93AQzeP7cyt
vJYd5kgQON7w7RL2afZMuzI6OdP6lMmoGmC2CaM5e65nbkk1l2K+3r+vl4rBs/fAla1JlOSs11Me
INWqK3DLyijJlUtsrPMx8p/Ph3Ggr58vUGnFMwkmmpB4ShauSondJ2BVuL3Dxyj4Iy+48mRyeqWl
MM0kBeQ23PrrbNVsxuZAtFuiH5w/Ja/sjO5e1ULMqMzRxiu7U72DOLC5HnvYnFyaveEogHLYitc/
8HP6Dp6ChQN6Ji5AkAQaSSB6iP4H0nkcXKyKDPAh0BJvQnbqCnC9a8Z6HEYvsqfbyznz1UDLagI4
BBwroNWTTVdJZqw2ftueSA00SSPOrRE/WcoSSceYME2+2qiKDmlK9M/AwDAxU2ZVaha8aE+NWrc2
B0ylYaYbxNjNi2R2c7YAJtMhugx8rzy9ZqSibZno6HACj7IL3IKd1FCgY2drWAKwzi0e1NqAJaMo
w/4h2mJYHWTAwgFFgsx/g9rsYKd9dvDVpYGxOY8wamBqMvCZI3DtaywaepkkbavKJ5l0GAg8Q49u
Y/DAVfkSxHjWIxA7UKjRUahoTDYxkTp1SKtEPrGkhFDgYGfpg5kuILN/lUOn0QCd85H2B2g/4Na+
+qNZLOJ+o8mnhhpvht/8pAX5qHn9FkTZ1gQPh2YWhiOP0JpCUdDDjqynNlN+yoW2TqHQ6UDak9pC
GdgeJJ69Y6bSFljb3BkYW+mS+pJYim3k6VvWgbVb1ATC5pIp7jQI9+0HVt4V3BhWBevQEJMHF1Nn
gc0y8Mvf3ltzGxm0DzJkpizg3KfiEJHWdmkmh90pGyzbqoBCasF1kt13kWFnkLC5bW0uSK6tTTIf
TGApHZB96I9Tf21leOuC266Uk10WLJV6jF+PvOkXBDAciRZoz9DGnERkUVdoxRcY1kDrSnwEda7a
EUXvPc/aB4nEWPShvGN6W45UMmuiiGMticLTe8MZLOvkN9CcSeI7RttLHde+I5gAmXLYt048AJei
NJuYspOSY+cSYAacjoPrjA7FKuzB/p+BhGQXQCrDJpBqdUwRrsAxtmkVUCPrPbfbordWiWo+YkN5
0D7fBHHe2ZxZXmZFTx1PTjk112mge9DA2inE/0hR62j9AggLcmHKhSf5AZeZTUSQu77WQXk7T7+B
V90FfvKuKuQfTd3vBIneUrk58hpCdpRRqI3z7h6i5AdOjOYgh9bKCETr+HKZO6hD5E7J5O8dKajD
U7IzaP5Ua8IzAFyM1drTubhXOuNNzdUzEWZkg17gPvGBjjPkGCwTFphymlb2oiHcqIMFJg9Sf8tS
5V4V5o9I09wWwK+0NN8VvPOStL2PLLAdVoSflKLrwCbfpmDYK1eMZBdd7+8gQnAn/OYV0Kad2jJA
kOhOLcWmoGQfY+TNUa3UAka0fcuHzLJxvgPpo0JhLlfFOixjxdYLzU1i1esHbKCe+vFqiOnaH8Lv
kpWtkj55E4184FVz1gh7S4ehX9UJ+a5jRBq8Q9rPqpDw9tWDg5oAo9l17QG4jT1QJ6ekH3y7qGoD
3E0pxjqidAsilccgpbUtx20MnWsK8WQTkqpZvY0sfuyq4GgKxSvC+B2MOMAGgs/crNvvIhkUp6uy
CKFoXZSAIIYKzZYlqJkkYX1krUlcTcLNh2dlAQLlOiS6bab9EzHSxk7VIgWFPeKnSONDnwRbUefC
CUUtXMtMWrsGdr8cwpcKbMJ27iuFE3V4QGX5s4SmpNaSZhSV2hZ5cuwH6cgJpjDj6Dky+FHh1Xti
9ntJgc4ircNL1HeJi+fnSvbNH0k4/Eit4s3qjA8QZ28wo0AdHGbHJOg8PR+8hHaQgzQutVnvMEOP
qQUp+1H3ym6gtSNS/dEKyYPV+PdlWA520BOv0FOvjzkw1la+UaRqn9b029AXnhrkg4tS/rmXpdrz
E75N4/5JDrWX0Ce1zULMRBRRm3paZr4NBEelwVpUDJkJ4RlsIDz5w6chzEK7z9iT2SQ/IcaJxocM
2SxAaxO3N+vKy+ohd3vSunLJdglHZySJgUfux5+XRuHO5PGKDOEnyMIONJfOEmhI25TvULreCCH/
zHwlsSM/gbh0eczr7Jzwmtp1U973RvIEtdHGzXK6rmJxiCrDhf7FugwADo3YnVFTsKf7SOHii17R
C1jCj7TxXfzJTY0Knt3EzWfRGE4DXjq7a4aHoYCu81AWz75cvHas26t+u7bUChP3YgWBaTwrkbP3
Qf0DjNFyvOlC/Ydlxk9FONwDooZpMi3+Br3TRwJoo01F45WQlm6aBgq8Sb9mgmKHE7ZHvpdj5iQc
+Q/IuojoO8jULn3aX1iQv+aG2ArAPt0YTGUgOjtGiX5M8+REu3QL+KwntwLgy/HhF/G7DCOIqci3
Q9+v/ZaseAWtnlquIK0GzWkbdNpPAvUZUpfvEFcJQFTYGptcTddRTw1bVZN2Q7mQ3a7KzxnO6UiY
yX0FFaXUZxc9a2LbaAoofDQRA+pYMQG0aFai9gtXqN1jXfHAATy9tqWQfAO5P268qN1WatGBWg1k
EhoZhB0VvNybhnKxQDHiWTm907kkbyIS/AwixWtLgB7qTpSrPG5qx2ygKEJiDeQTVHlNkQRBXjwF
+FbEP2Ml/xRUXus5M20j4aWb58NOIhbSlh765DHjxyYPy31Dxi+gGd/7NLkg7TG3YISL3iBFBjB8
PIa2lAO0Izk0VS9WnBIA/PxLHBYrU83PeWUBbyoHgBKDYgttO/2opto3ifXrUvSuAA7lwqgYXJaV
qa20zbpgQXJoElVydAzKeXXdnAupLuyc0UMPaGTP9O9Cqy+8bVcSwahAU8hiLRfxu0XwPusUOVxz
QgvXAOWrazItObRGD175OulXZWNETgteEdtMOgW6JJJsF6R/EcT8kDUQPDHxaz45/ZBDTkZlS90p
emntl8HO97M9NXXsNgJRpTQrEW/yBeSVEgDa/dFPowdcy4rNSX8aVOMt9o1VmAvE1WC4jZJ8BF1x
kLT2KePWfacEDpBcB1Np10GEelHYOWUT37W07RzW+StOlA2nmfna1q2T9voFJ+Qx1hD7kfTI2ugF
KkL3ZpccZFNaabGluO0IILU48L19FVceYNYbho1vF3qIiTMZYlBNVJ5DPxGY7G0lJ0zZk0ikn1YB
n6IMLQqrrI8pASipSpXAKzhA2SZ5BkLqe9NFnW1pjVsb1gUY3GerQg9H6Tn+X9HqWz3WQrftiq3C
kiOGvh9jU12BSP2pyRmmpnr/LlRqj7em0+jKsVKBZW+KQxtl6xqiecAS72KVP1WyHNu+2qS2hMuR
AnzuAEmw6Uq6woSAsHUme109aG6u1Nzuwqa3fegvd4F1BK8UszUAnYkp8VVSGQSDYcpTEgcRkMQG
Hn8RlAMTmlzaMNlx0r60Jt9rfb6tzGCrgP0ah8Swsfp8k3C88Btl0+ZR6jKSrzBat0pV8tL5+bfS
l595KoUQdOfxfYTsGOSP0VkWwTMoEyJbojEg4bRdF7K5Y0OAPZI2GPqLlMeOkAL5dO4VRncBhcB9
obL3nPI1qdE6ysCj1kRe1Lfu4OPMEQ3uwUa7RGl+KKXhpc2qTxAjHDSjBJ06/1nIzTYQwRYNhY3W
M9yLoRm5vDR/SqTaxkDANg3gw02jZQ7IJLeVNECTsb+X6vohtaS9GjTfoc65jhSQKpjIPsqIrhs9
RYNAOFRVvZIPuzzJ1rgXW4dQ40Br+RxVuNUTTg4sbD9Yqa8JT9bQqs68JLXeIMfH3DTl25orRyhn
OlnJVpapQuDAAIZcogAgqUH0KGq9tLPMNDDCUJ4ssHXZWqd4NMIQUh4maHsOsnahiR97jWK81T5I
LzIW2djGe6lScqfl5pbIEZSfQqRiUNK1az14UAa5ccqkerXyDvmXerbi6iUDA5UTGOEPP0QVIi4v
jcDQK0sNUGKUuJIJLpC+6rdR08FapHziauRr0EMQO+YisbuA7RuZIMGDVJwI3qK8eARzVeZWcfwY
J2TDWehmqRCuofoemhKNHWvWBZfrI16ePwcBMgmRG7ozqFp/kaTx8C+t/ZCBiLwLUuwfJgA+NIMn
va39dRQmtSuGIEXmBxheG3eVqyeFDPA0HgVhmRnHUCBGQMQSOKKpS7eu/QAzOgBwdB1pPWIiI7Ya
+sJ1Xt4Der9pzOrcNRZK/d2n2mIh0nDfDP4m7cCsE9XpiVa67GaGRp2IgbSJNiZq54qEXJWyAEHS
6qumSmUn1bpum/V4iwEa09klaSESFAOGpQ39UWqItVPAw7nC4/WhkYAYbOmA8eIUwPkoRqpR8SX1
rJnC3KjFi2o4IUBdT8egFBKlWiFaegJi1abSMVgqq8696K8NTCp/aagIqUmANtJSnPZ+uC1iqJXS
TnQL78+5mXC4oqJqhRfh+OD9+qrnIB+0Io136CRjaJh/6x4Cr3uhP3ErUFtfVcyxFgei55cPhSUM
1FOoZI7eX1XpqkHhdVvAZlz+CMR7ly+Bf+Ze1SZU2v5jYFKqyPKujLIWbci6MV0L91hvlK6SNG4n
9IXK5i/G4+mjGpYAGx2bM+p0ikwKcl0LoMRw8j/6Hd2Vb70D6ZhHKMTtslXoQkBZXtHW1lGWrrzB
I4fuLr7v9/VG926XEmZj5uqHTGqs4LXzMcpJ6Cmr8VSonyn5qZpLg0pLRiafjvQhlEMg2HTys34T
Iv2UTDy0OnWh2DQbIVe+TD5gmYLFJGiwwXpoC+d68t4N7PH2cs21D8YQ+efDTSI/HUCTnhfYY7ix
ChcvyMSNXOYJ4KItDklQCMAX35mrXxbsjtW4WwEzKfnQnsVZy9AmKT0DoLhhRT154/8sXbywdFus
luYDl9ZyUsXlsWC5zpLu1I+clJjGz+jCSMhCUExHy3zMQ0kxSmknTjEYisE9/i75H7eXbXZLg3Qc
iCYDjLn6xAuUbEUrySUAcEgujOR7YQSeoX0TiwBceWaGAaACDWc7ogOl70lcDLllcLMagXCg3oLc
Hu7VanwUyCABDqVuSyrAWY0AOTtW9dlI/HzhTJ79YFc/YBIgJVgcWlBcdyetBH+/3yAW67/ZX1cm
JqsZg5GHguVFPonmnSjJOivS7e3vNe8E2oKgogST55TsICCiMAtWyScg1BwuLIeS99sWfrEb/rGR
VExTjxGB9t/EiczqACuoMxkbqXMh9L3irv8ItHle3xPFbvbqL3VdapeQ8HaztXkJUxvY/ljZ3P4h
s+F/VRifnIlp141oU3Rjmrp4j4jvtYZwzJYvIOpnV1TTCdGB5wOofjxXrm5NERZU1Clt0V590qPi
KIFD4LYjc81c2bwyMf6EKxOU1GAK4ljR1mk95YBMYGN4/Urx1JdyYdFmvdGpaZg6dG2xr7+a4l2W
NUWgtKdez3ZdNeyXVR9nvwsyGoD2dIx4T3EGWpeYUTHARBq3rxIrv2tGulay9OX2qs1mAJaho0GG
JIqCDfGrK0XbJZXZVxSPb6bbcm11+y7rUFTrWXHsQAe8Tk2W2SFS4VKtdqGquInsbxheHI7p84Mf
GR9xjgdiQwKnKJh8LECccDS6Dmxq0jaKkg2XskOVdNuY5GwvYpBL3PZhbqAQPbf/80Eh0176UOiG
lIR5d+pWQeIpigP+C/OTetCz30me4QD++5qX2+Anrqh4ZSwcFnNf6tr6JBj0ltNeoFKNfO2NovFR
lpuBvN52ccnGJKUWZZkbOK0wt0tPiW6AwuOlW0Jpj1fD9ES69mOyRSG4PaB01dFTN2gHPJxclURH
su1T6BY1Yb/w0ZY8muxWIZW0VjR8s7b/Hg18lWfpSkkWonvu3r12afwRV0dCSjVmyHyAS8pPaF/Y
ltqABNL3INHl3v5A4za5tXiTnA8zgbgyYvTumdpdeKhttdoE8boC/rRIr+6r4BtPPls8B2+bnTuI
rh2cXPdFzPqAWgKKYFHmqCBBqLOFo24+KiwDSGx0aJXpXFGo9WnX1ohurkCMSn4w6npdp9KmL74V
6dttb2ZtXXUvJxFoNChxmMrojcQ2qDzYAMV6vcE9k30vwFp329psBF5Zm0Qgr0H1A4kE4AeNS5XV
61ACRqNdYpFf8mkSglQNVRYIjBFWVrsnFup94BeNK4D0TRo4FGI3/86rSSAmIbJZucKLTk8AXS0M
UPZ9oGO6sHazG+tq7aa3RpkqVUaG9hQK+YhLKunCdY4Q9M3VbXdmA/y3oWl2LiKSFh1QtKe69V9j
zk37V6/3tpGFSJjCPoIYBwU0SDCeyJptmYBRKCN7K7cWtEiWfJkc4l1I+hKzNxA+6cCt2GvkRxp0
CxfFHApTvurJTxEerVGlejsAVzxyRFCndJKHTnL4KnDAvuqlDzVGiOq9vxB1M1FOCeiYwKkOAvw/
uM9y08rQn+LQytSLTRs9152/QwPW1bnlBkm1EH1zk1LX5qZRURR+1fdo3J4gIQTFUabfK6R3u0F2
29ja5BXZRTGa03rlZFmyhVB8ZOc8ckXR5zY4fldBGW6UIndTo366HUoz3/jLL5skA72w0IjDRz41
4iL3lSvVS0juuaIXTmJQOuA4BnB8Sr3MVTwm08QnJ+0h2eJF9xR4uXGofwxO78rH5iMdXFosfN+Z
HQKJYXCwQSwI06XTmmFp9dzHJG1yHvq2snmQbdXIOCk8XviyM3bG/A15PIpreCmMcXZ1YfugUelB
J5GcLdZ7AQF8Eg0nzFX4fzFe+sWQ+dUQaWUM5pRGfObGlkMNkChuwMz17WCY8QYzMDrWDLoGFvTB
vxoxQx1zg5ocnOOkvh8i7rGieP4roXMVrHwy4DkygRrP5DDOi46wNoyCc6A2u7oadipLXjT/L4TO
oZun4wWHviWIDifeJGWKsQAhSae2QUMhln7UWp0txNlMGvXFxuSzDK1WkCjkwZnxQV8ZpfwJQweS
mNuSsZ0UhgfBk8cmR8frv/9U185N1rAgJakjDMefM/m51x80qQX138NtG3PO4Sobn6jAw6B/9jUc
WOPnOfVV6USlh963QCqNd6pS2Bo0G+XBZn3nNmGykL/94qqbZKaj/uU/VqdLKgcFbStFAhn1sOoY
xkgrP7VT9CBrjQWOpn/kXQoWdlEduzCCug0YTpQm2TBfOlRm9hhGoCykxfcsIds48zdUyOsuG7ZU
IneY0V5VKTlHTflOqfhmoWNtCXmhdjC3bhaUK6B5CyrmP/jzZcmSZCNt2VkOazdTobBWMzcB52KB
rl5qDmBUr5waPefbn2v8HNOFgzqtgsVDkwGH7dfPRTHDEMmlAEYGqr5xr9qBVrpJN3i+X6wlv1zf
NjfjJZhQFejIy6A2/IM3zU+ksCqoH55rq3pXorj0IDsEKdbEol7Mc0g6lNFLpmDmhsaye9v2zEFl
QR0V43lEw/zvVE60JCAd6f0EU3Jiy7t6NYzd7iFdWNA5roYvZia5qQhas43RBz5pdoJRapDab8Ye
w1jqSn9SEFbd9mrmLrYsiNqiMYSMCIv69QMOPYCuUhyJszZklZ2F1sFHc3Fh6ebKTpY1SpOpOIHH
e+urldjnIpKaQDrxDOKV9OJDaVhKrF0uI/GqLjoaqND0W1G0GrWl2vWfHqJyCBVCENqONIXTAfi2
k8wKZ+YYM03sqUqzFkaQLqTgf+4DFOwgLDJy51LwNU+OLTXhFehMK/9EcCiKmD31Hd+A4G8d52gl
C3VpQcc0+Ou+08hYWhvJTNGgnFa+ggEkMoPCwjMa6M7glg7zTLdcYSJoFayWaHj+jPyvxiYhOZSd
wARlGJ4HSwd0J4nsVogHNZeWilSzhqDNQUG2iILvFDSZ6o1V4Cj2T7n8GLWnGPzv5ZIz41E+XTmc
9MqIdsLc9jRL44qMwStRhmc9DqD4Rip/T0rLK4lc2lIJ2qghgmCHXv73qoM4NXQwoqBOSUFnNNkC
ZVzFIcfw41lWo28om+4wTxra0J70bm/ouTU0ZMSETFUMU0xpbgF6lRRiFOEZou5PYCpR3RRWXdwP
L7cNzbTXYEQbVahM0L3/gVEIKsn3+wExaMi2tMm2sZc+VRvg8dBZPvwPaVfWI6eurX+RJQw2mFeG
GnuonrvzgjpJh3kGM/z6+5F770kVQYX2Pg9b2lKkdtnYy8trfQO3c0c5Anq7Eh8XpgdTG2pOqQHe
CHPMPSx1zBZoJHFiqWnHo5ywOo7frMxtIWZcjDLLB5Dk9D54GeEDSB/bPgtejLp/vL58a0NMV91Z
Ft+VtWjUjocPQdjBLIN0Lg7WmgX2gi40hOOB5mfwkEf2OycOyD5ro8hs8Y1KJ77rIIZW7GrT6jbm
Nt/4mzUtvYVHJ4d+FrY3UgFEpbkIjtcmKS2HMPwdl5Kftc2/w7XiQ7vz92TbbE0n3wFfBb0NYyUi
Li3n2cBzYRzWVpCIGrzwIe50B3Bou2z/cQ8UcVYFaQB2PpzrYvZq9aBvW+V1FIKwosIRzN83cEkh
XbOSyC1NRExsElVXYAs6Z/4oUqTpmMBpvs58AOw0VzfDlRAxxetZCIQcOrJdFekMEprZ1lObsIwN
IxTgOEOOG8+gge2Hkri1QVdGWjitKkIE2jMqaFN/Pe6KRG0Dg8GCO4tfvA6xFRoUjVwpGS0FIhVR
CM98yC6h1TSbj9cjryWtRPnQMaiT3vX75j7b5FvTbjfJa7kPNUfdrTHRpj86W0QVWSg4GGgLAVoz
u/EBqAng/BeHDzpufDR3nDjyNgQGJ7X4RviPCrkvKmUr0W/6o38NCiV7kDsorGXnWpWqr8sUKFZc
+33bb6Xpp7ZJh8DRR/aaxUNiJcEaimLpEyJx09CGhVk0gu5lnKriujQFKeDW0PYboM+3sjP3ZrG2
7Rf2pHo+zHQszsJh34LIrQBz+8A6uuu6FMwfGe1aqr8ZurK9HnoXP93ZlKYpn43VGX4iCY2jh6rs
nrmIdnmQM2hXQ+tCFKA1mFK5yxLzVlXYmlrUUoBUUQCEvCCS7b8ZOhyCL8AOEgMt7YlcXm6L775w
vR2zhBXswJ7aDDvPhQwROBbXZ720wpPsvQ4rQSQgcxiT16Jbr+SIkF2kWgpw7QnzXW/4km2yEosX
DyTIR3jHAO8MN7dZqJQSaRULUhD1XfNJsaGK5SADQZOxdoQVn3xb2f2L+D8Z1v9nyClhPvumPQmN
sdOglxLmo6uG6UHG2ooC9AKJHRcabBtwDhia6HMknd6IgEFEWT/Rp+A5OaW7ehvdh7fZm+FbzGnc
8iZ5VBBqQggLx29kT9a699NZmx9/MHlRXQSQDzny7CwCTwyTh54apypUN3XWwQQoVB2VqHdS9+xe
H25rXg+2qYWlFQsNddycNjaA6g8DZC1X9tPCSxXLgfcctrGhQIF19pUH+FuDYk/R0zV936Jd+E4j
/xiCJ8DkbdE5CbWzzyEjgwW9qFMFQINSlWviwQt9bZinKyayDvjkqHiCXX54sLWJX4Y9KG+pkuBX
cM1RSKlZMPzaBk36DgrHDajpL4pJHs2qeFBagHFBTsLZvG91bRuaxs4E38ik9fdx7FayvIVWA34e
qo74aAjYMAO//Hk811ikJfh5SJKbANYc2QcFqtXxnBqtOxx6HXo0IDHZUJVYOxMLoRtuJwo0GPHW
wf/Nrqg0bSWw7R2OocyhqWC4DN/GjLWVjbA4DISTDegCIUX66wug+/m/16/ef+R5axXauwYRsOvR
a+HZpk3qzP8/iHq5jqqSRQWITGju5x/eKKykpvBngP4A7S0PejODvnLa12Y1O2tMJTVuhQoDgsnT
+sl7myb7uIl/Xp/X78R0dqYvJja7+MYGjo8jx8SaWm5KTn5JzjZeEj+H/vjZMX5qIgjyVV3xmZr6
a1dP6GeZ9WDL0RP4IOAcsuQnofnTwOkdesMQKogBWBvH/rnuhhPp2L2SdVsKMwsnb6JDE+lHMiZu
TuvRxqXgqHqvr1wAfPoal5OCYqPJgMjR4I+EN+Ll1wIqVeV1rQFE+lKw1zj5kaj+MVWbr4CWyNGK
LYTqPMsw4x9pSd6bCja2lW/uVL0EJ9R3i1g7CMPbZiHZD33zRmCfB0jCHmp2EH6oG25VFd1CYknC
n8N8BcOxt+Wo7RoeBQ6UwWqn5vKmNsltCxdBUjeHfPQr7JlqwxNxV5P2odag+t41R9UkJyPmP804
3kCL4VeLOLbJDFLeKrr4ICM0eg1QChMBb0NuTjLERrUGNl/aaih6CJACgaH8K+UvWdNlitfi7oJx
jArnPTuMxBak6dC+vtl+dzkuvwvHwwykMoZIpKBHcfldUGPzBUyegDq3ICCp2P6jAnvl/mjFdrh/
rKG6zrfYfXCLc9e0V/6epEEB9EeJGuEQ18V8S6BxRiBDi6EFiMSRQ823EUTAlQlOp+VygqhHIOGY
Gn94QP1Ov87SgFDiPAVG4D/UUdHaTSdrSy1TseFttmuHNjyAMPY6mMrPmPEvv2D7QuhPHgEayquo
Rcdk5cr+O+kCIgTdXtR78Kv+QjDmqg4211CrUJx5Gkr6mMWHINBcOCyuzHxh4ucD/ca8nk08HzND
gzYGTpwBA9m+0ayubNdwE2uDzL5hBX4ngzeheiJq5Q4S4DbyfP0DLq6XDvVtiERQwEpnGzRRUx/v
rVQ91YW5NUNd27GuhrQHLT8CajYr52FttOnfzxYNjpOhTw0smqImj7VZv/aDOFaF+kyYv78+sYWc
GDsBNyTeHSArab+Ty7OxTEKUONJzzMzVgbwbrERCn7/EI7XbVKUdPRZ3kx/W7p/XAxGKsZ4oTBuM
/pX2R0ZXgEJWAN4lEnuIXuEB6/bFmh3FQoV/GkboAqSn6ePN3uAKHqWFUDFMMBYu19+88B3YHYvC
PBdOYPmPLgpdUWd2V0v3+soubUom0GyFggniyjwpDnQ0MCo5IMspsZ58jCzNDH5eH2PKlGZh5eI+
m2UflI5tA5NE9eT79T5CQ4+1+p2aZVuehk5Ik5frwy1O6ez6nOUeZt/wIqB4zGSD+RKQBmRF3fzn
whSXd/T0I842ZIXtWhg6dJ1SaLYNSE/VGhIw+kfsfVyfzQIY43Kk2aEe9KROvTqCE5UGgozX/QAt
8U6KLHZ6oyudKFMSR+jqcYgTB7IuoTOM2ZEJcPthHj1ObsLfVn7R2vecHXxWjCODDZ+KB2q/gSyS
U351W/yIfb5lDk6jZkdWuAlaZ+0JN0312kaaftjZovdJh9kQqDRCY3bHIuXEcmCJuzUxyKXAdp5/
zerXJezqVLimqadQI8c40+8zLWYbLSHwFPekt5Kbr01qdvYLjQY0Kk3YxEfF90LhPzw/2aoRBBqu
f7aVWYmZwHGn913YIrU8lRw8Xh/snfhpLH+1YCJfH2jl/M1zFXjETQ6zOshJzHfA5gGful25ehZM
by4OhZiFlCSPR22UmMxgS8f7RVGTQSqW30Jrpe7g6dE5ldXdw27dEa7U7TCz1iqYS58NpAbgbqaO
mxCzKGMkMDIMU4EbCY5TCUijA9WhlFE5/3wxuaZqAiaBSITmyBsDtHEeAi9zQtXNiWNhmcnp+ggL
j2x05dFXA/QBjT00mC9PlRlFE4IUEGb+1LRbihMdu/6h67f+Xjv07vhJv6pt8G1tARe6K6hpg4I4
tZbhHzTHEco4BZe1x7hpV+zz3NTB0IffJ0T0oSRE4teu4XcgcTitWj56vfIFlDWwHwVkZ64vwEI4
u/gds1CuhhnRYF4BtioKh4J427qBqG3/AHkyG3nWyulY4E9NDwgkM789WQBmvFxun+ZtSccQcOe9
fuhu021jgdZ2arZr4ISFHYqCJWS8APhcKJ7Ikqd9oUHkOYEQC+eV3Q3UksGa4ufSMHiVoEoDgABj
8+OOirMYFA0CmK32HIPgzUE8Vto164a1UWYHHrkL0FMlPlIJ5Z4Q9ULgTBt95duoCzESL7s/c5kf
6h6aFWGs4sFBSGqPmZk7POQfoJvhtQ8oEtSxoYMcdXe0KW0JmRDejU4wJjaOlh2YsYuX+70nkxYO
5ihRB9mb72uRxXTtnkNgyEqGeJ+bvLRFA8xhIjMnJ/Lz+nZeCL+YA/4kmFAITH+Vj6u2BN0b+6sP
Honpu0G1BkhZ/hZ/Rph9C+zeStAeI6TSgJDBnc5rK15rIi/lPRfzmH0LPcONJUwfkGmQrVARgyLT
V+QEitVY0g1/csgD7CAWcH3xFqc2oSmxoYDsmcdC6ZMBxOuWndRSbILR3JbeFh3i7X83yiyBQgUq
jdHhYCdRVXYgbkvxyyvWAs1CWMOj+c9UZsmSGYZQP8iAaw+V0g08ujE9zYHciA2TnhdMdIUyuXh0
gCubbhD8N0efaLC+rkDdwn1I9J2M0h1r8sdITfeGLP5xkxf1l7OhZgE7j5u8zvIaZNoa2yELoo+6
XoMkLW+EP9OZ/v0s1fS7KseVBSS9EZCdp/SvudKklsrqp+tbYWnZDBQ4AAOBPCydd5OVUEKqnoIi
kqX1fVZ6+9DT963eQN4nXrnolwID1ASwrSc7YNQ7LqcUw3+zmUhRJ6L9yoKPSnu/PpXFv08VQIQN
DY3+OVRMQA0lbRLwQtCOPEVcPGk5fbw+xFKughvmzxizT6+amhbkOZbLf9V+QK/ASXf0+PjYWJ0J
iF96Qh54XEtUlg7S+ZizrdAbgwbxP6yboj1oRvNAebLjmb8zdOKyOl+z3VnoDBmYowEnJMAk0Kaa
HVy9jkwfIVU9VU51kz7CE9odjzEwjBDbAoZxbXqLCcn5eLPnjm8aQGZqGM+79XfdS7yd0JLybr2Y
slTFuZjZLPVpQqKUvYaMr/zVuZDLq+1GdSMntjNuefejy2MndMZ8swZ7WnouMHCtuZjqmxo4DZdb
H5XnOgDeWz3JTb/pXr1fzan7jF34QcDAVb2HHNp7VzuRSxzzpj2uFZGWDgayXIBS0HhEij37oFmq
0AysM4hYgpU8aVjGzcq19Xd/Z6LWIo1nyMCg9TU72n6RSEWGeCUY0nwBhq6DRlnRbDsSO9DqFDYE
i4jLA320r5/HpegF/CvQgDoa8n/1yPoBPiIDH/A6USAYSW2Tv3fs+1CtBMmFNiXmNzUBdVSDGcxP
Lr+flup629eojw2HNoGJYgZtSSvsrTbfTNlz5+TgAFkK0A62v8ldttLNWswLz8efhR09TUgFtwQV
GBl1cBvmQtH1V11Z0MXdxsfhlbmJA/DeD+0h+gRqPJysmOQvj+IghQVQCatndul6Ov9Bs5jkdX0o
Q4gInaJhU0EQ6CHYMM1Kc0v/Gb/4+971bVFiO4vBuf7FFwc28V4E3HmyLp8NnGHMSOkpHm0NbEpj
bsUF2kjNGtJj8ciYHL0WTUUDdv7BlbQbEhXqo6dM9Y4FH58hKrXm2bUU13EZ/meM2Uc1aayaGYHA
SYP/tSBZpELuNRtsdC5fstqrLE1tV67I5dUD0wCNNTBL5/3sWssCSgaUzLO+tAs8yfTgbjTXMr+l
lzWU5v8MM8svZYYndJFgmCl1Vl7jY257jrRHGw6QzXZNqmAh+AAjDtAtgMcqyBOz4JqnNEs7xL1T
XNIIyJt3Xm4aqHzH3k9deSv7VdPahc1xPuC8kuX3KKATZAJQSwdoATpe0TNAMptmJ9GYe4ac0dSP
M7iV74Gi3UGIRNjqre4Gt8ZpDSSwsIcufsqsp1PSQpTEg5JSnRygoGdFOtTDlOdUB7VizY10bazZ
s0vvS0VAcFU9xTTbTT1W34udIG62g+R3OVmTMlqI7RdTm8VcJKw5oYMJ1ezm0SAjKiLZJhLENf21
CsLaxGYHkVVB5Fc+JqZDA7dkb0GfQu8xdmUU21AQW7mzFs7gxbxmESzgRFfkQCjsNbs9JOQdr5/U
l8dwbVprA81OoSfarFcCdONG/VegdmCr1jsDao/XA/La4k3/fvZQgYnQMDLPoFDXoHaSfLbUvM1K
tvNiaDrSNWro2pxmuWLbqwnochxGfN0nh/azqR1Tka1MaSnLv/hEs4hiagzEqACnKrnpHQrZKSBv
1P0ER+0cWBTsIlu/XfdLXtnwc8+fpOkIBP2ggGEGL2Oq2F3XodygQloz2f1X38ycRY1E5U0N9iRa
OhDELiFKL/p6l8gXWRFLher09dHW5jWLGz5cMcxhOl5s5Lbue46mAzpV342K3F4faSUwz3nDtI2A
j5pWMG34UR/MR8rW1GTWhpjFCtKVUWQQ9BKr8UuWuLFlurk+icXlgjqeoSHdhKv9LO6xCkhIUAs0
uDpohygcOhclISdPwdfRVSADro+2ACqBAM/ZcLMJGVBCpTmqQXiaQGXyp8YgFm+Nz/m3FM00KKAe
0E2DHm+Bdob88p32vx1/Fg4boD6pDkMC5Aq9M7H54wfvlJQuHIbq2/TFcGtH3SS7/isrbtraXuM8
LAYUAJ3Q1UeRGtTiy/BlVppX9SFAEUVc2Kmn2VXUbqJ8zQxncRgTvXUKUgBeYLMoiQ9qpGERqSdR
FA8QFYJlKWvv8KhfO2xrA80CpNebetmlaEyhMm/1amwjjXWaeu1yXor6FBx9dGwAIwUu4nLZ8hTV
A22yS64aT7NCxXR9Eh/jgRSwpow2nVzzhV44FaDKwfMBBD0wiObMoZBAk5oCL3tS8xMpoJGB5oip
fSgQor1+IFRtYQkvhpotYTmyEsosU55TJ57tlcpPHdVLJoKHjhquSIa9aJV+U/H20AJIMFbVKcI/
sBiahHXcDLZnNJ9eGh+zUe5pqTm0jlwPS9T0yndwLL+lEPS0at+AzrHxoZtB4STZBPkhxTvpvBvf
DA908DaKkn+EifoE0RuIdyvqNs34TofOaAf9A4XC/0r3b6og3o7GcKwmsdyRpU5c8i31c4geR0Zk
ZTKWVt2bpQ2ahXDKWj3GObfZUNl5SO4axdj0GdtUHZxL82C8EanckDRwqjb6rgbVppLFS+KxY2DC
7qMrwXWKs+DWG4tvmkfuCyPK7hiXAka8xZGWbC9Mce/pSEAl1HrbtDBsLsJ72XcueFKHXqaeMybJ
Wx93R23oHrIRVr2RWn9ip33Drz6FtNmy1Ee1nQz22JGtUvvOqNaQBa57yIRrRHULZm5QyZQOgW6T
7sFowB/5tlH7dyU2CoAg2jsY2x1pVXO7Fcpt2WSnqh8ATODBHqbSLTAC4xEsDWjDQgusUtXbnrWw
MMlMcJEhYJvFkFyHffYxKJXHUPE3HkSsUbrctbn5K04HS6NkCymOfVHyo5Z00V6GMOXgCdlpXfwj
yBMnTICVroT/ge4mRMMS0lh5W3juoEPnUapb9KdhHtAY95A2Ciw9ZRAiA6BfGtF3s/NshXfwCEe7
sZggFFpd6lAmlt9gerZrYv85C+mz8HXfStII4zbj96ANTKsxqg+ppoDD8eYzMrUHAExzWyoUX79K
tpok93Fkfg+rordLw8tdjeW5wyrp75mGwCv0l2CodCvM61sjKLcp42Cd1+mx8cO90KE/a8ZdYQct
f/UY5B0HdkD1MLJZrTwzIj7yrvgoR+1u7PuTKcdx66dda6F6CQXr6ZyQW72Bt4PHwI2CsdWN0kcQ
Qx+/Kq97zT2vsUsFAm2tBkU7pblVQ7bBZr4PhuCdVt43JRW7kkQ3kJq8UVGihcdF862s65+UdaGN
srUFikTtcMU7hHm6Dwre4AuIxul9xY6U7N6IxU4pZAaDig4CNS3e9nifknKveOiuhczVOk+uXOYL
cfIilsziZIHAn7athusF7hh8NGAK4tO9XugFJO/73qa5CFeSu6XX9/mY8zySkNwIS62bikU4Iyhy
hm5uN4f6JnPXk9ZpAjNIDPQyQC/C3QYC9ZyiiFNQDFB4oKdk7++0Y7MbNhB4/zc18IthZlnK2FMS
Db0HORzyhFMHF9bvxlgBNqzaAoZG16+ABZoP2gdnk5puiLM3TSoCUsN2AL0klXwrSvIdhkiwf6hh
WRY2JeJO2BxCqEEcSq38MhOQfcK6g8t05sPhbkg+EyZRHoQaet5CYT0bgqfrP3AhCQWJhMK7CmUc
HfXUy99XhEWQ5UpETyllx0LzD2qwBnVaGuJ8Cab7+GwJgGErFUmwiaLfQv0NwoIyqdZfn8jiVXu2
0LO0SIY+V4sYT9QyBPyi7nBpjDmYVWm7cqsvnkNInYIAxAWKX7Ok2mempMAUo0BdtYeG9rg3o95S
lN4ph8E18iZ3/s3M/gw427AFCoi+UmHDkhGmJcFb05UuXcUhLa4fOnewmZtanvNpCa8FdEZg/fQO
YBn4ebRhYUtw8K5PZvGQnw0zm0zrM5Z7Kd74bOvv2m2zq1zzUK0W8hZzvLNhZtuadXoBOynMxivE
QbL3MXkZunZXrCKOFpcNyAQDWwFKVfN2jDdAYNJE5xpAeulUzwQ6NbvAARsTmiCWZ8U/KtuMtmtV
/CVEwcQK/v9h5yxnVEMINCB1BV0EcYCxdAsla+rCeG07KT9gg2Sd6zvRP683XYw6e+FIGJgZuYF6
E6hxbhVyaCMDHhKPK/335TUFMZkpwFOh/HsZMEjDGSxEDOVUJP7PcCx2Wlnbepl9Xt+Ki3sEwhn/
OwyqNJfDyEEA9Q1tiJNShbFTZvlnJuhXrSnSEgFdo1wsRkG0zjAd9ETFXPYhbtWGQjIJWmfoMMTl
PUve//l0UIzX+CTuD2rH7OOMGW/VICXYEnGzEwOU3pLkkPa6xdbeNUvfB881iKmB76dChOdy4eB+
0sOgOMY2aAe8CwDRgaUWrFc4UEXX57Q4EqiWE+fYmOCJlyPp9ZhGPDWQf7TcSbr+xpDgVcOU478b
ZhaURqBJO3AMENK7N7271QUMXlcQC4szAfx+ks36DY2/nAnwORBnhFjHyctOGr/hSP0jkCWvz2Np
RyPWMFD6wTXEo/pykK6Kq0ob8WFK9pEj20/Bj1OH0uZtvEK1//2n5sna+VCzJevGodTLOJz0o8k9
OcKlxYWHk3b0H2AYlr7XjrKJ39U3pDn2r+A3oTlc7YXTBSIuiKUG8KQAIYLPNI++MPekXlDiUNHW
E1aZdzcDJFdhJBffiaJ/oAWqFniGKbZRBu5AIgprLLkZhffdhPYr5zAgCXi/8dsWfm8QFhs68Lp6
Hyq0XmmlADVYvUcqa0hhKIEk8d1TxL0MWsjjCsM1AyOzBzaht4J4E2roVKZ9Bcw6ewYMFdgkYxuL
/ieX3rbVW2npYbeDgcRrN3lX9eVgtUS8h1n8BJGZ5y6BNxVMUfHGMMFcEFR+VRFU/AfVf4L53jO0
pX+wsMabpmgPGcPbR2+kvvFZ70Rp9UDKWLdGA3Q2vVJum9R4jNL+XYhkIwd6UDhHJRhfRWq+LVsq
rKyGq32DAKHJBoZAoXKXRLDTImKA2pkRwVUiCyHO1Nt4nx9ElbyzBmLnmQFRHPlTxMp2jJP3qgqd
qJBiH6hGbtWh/t2T4laLc1T4pig6jsk9BzpwaLNvapA5rdZxS63ahzKEt58O6SJbFPTZA3EDs4aB
pD801IGzGrSHuVJYoY7aQi3EsCPSMJ0EZCM79ZX6lApJbFqFT34N9x/NgB9VlcTKZtSpXfrdXVWZ
P5u2l87147XEbUGyDPAFENuoWM25LaEC9iBXpQIlzQBGWR76ciRnzhiVrwClftRlcUAT+Hs3ituQ
yp9a0JsrN/DSLYIsAzVG4IzhzDrLcrVuyBIiEnpq/WwzeL3bxyvp7VKgOh9hVrLKC6PRqMQI3Tha
Ncqkdf0MG7yVeSyPYuLlgXar+AtpC+CMNmSxoqAGB9eDSIN0DwTPbPiNrlWFp987D1Qq3jZgU0JW
/C8YZBuwvOyVBgSL7jGA81yfjRvK3jvjq8xRqKLdv0he4IQAAVBUgf9WVwjZIPBUx/qp+WvkFyi2
aLbaraFVFtfPgA+wgvRlSpMuI72RFSyAnSpaZSqcP1sVFqSKJcXaxbi43cAW49CrmiRvpp9x9nRr
2OgneaIqJzFIi1d3ZbJyjyzP488As7chH2KfjRTPz3HybSPHUSBOkn+TRqhn05idGpG1VKZgZZ7G
Cs71QYKKHK4Db43tvAQK05ETccB6VBD9f//72XJlrEo8UJwouvn1HT+W2/7o3xp4CdygomRpbrGl
p7xcObCLJQaGkomOvBIpmTr7SFURjjlqzApajMlzd9fcl8zSP7wbb6dsmrt+q+7U7/5T/ram4v77
D8+PFiBak4DKxGOcPxnhF6tXfj6FCmjPqXYGSx2eWtiI5TetsbSddlMDrAFnyPcOl80n/Syf4JL6
mOU3fL+m5ra0U89/y/TvZ0ufwykWqib4xE04uKMKaVJTWcHqLmVXcGAHjR2gF0ST2bMEpUgP9rul
cmqTt6QVqPHdGHDpYzRY+aKLA01cB5RlGFSZZtu10PNQpmWHB7+x0zNyjOgLREDcQCT/Ilb9JlX8
30CzWC9Q4YCjXKGcYm5sBOFOSlq7psbu+r25dMjRZ6HI01Be+Os917dKhzsFGszDJLlB0i3N+UNC
Auf6MEtbgINYjtYbejt0Dt7hCnwHlXLAKYdyvA05mn0Tiu//Zgx07cFfn+TUZhk2L0gtmQRdr8/q
bRlSYnsRssDrgyyuF/8zyGwv1yTNc3TVlVPZFweCwg8EL6DbQFbWa9pG8+M7CeVMMoR4Ls6JyH2c
6hBrRTbT+MGxZfqrIbK9XmuffiM+I1/5dn1WCyY+0Es7G0+9PKLS81OiB51yIgHchIF0grO7U0Kw
cnwkbnAfQZLERRnbLk8jDDU31dY8Gae1s7UYo89/xewLilJCm9nTxhMT3nvrEQZvaRlbkae9aJH5
EqdgGEk9gQ9yG74FGaS0VMDNbcVINrw2P5OsaizKw6/ri7P4s85eMvOCTu2Z6AhVPZ5ubuuCA8jg
mg63Uzva6E63yUK7TTeVPRUa19Tol3YbRHMmzW0V4j3zwsSo6eDZNy2F+oWwxohXFhuzxzGHuMb1
OS6FtfOVn23rVKRaUwZQvGrQV+rJ6MC6c9erw3YMhhWJvt/n8K+9DRwyBG80Dapss/wo1otODwvN
OI01+DaemUCaLU4VWDiHsa3rPYUMMhxiKx+KD0UDvxZNy7eZML+aEe6ZXMaV+y8mj46zPlXbVfW3
8PTZ/dSIqB2VgI+ANUe7xO9tWLrCh5mZrmyMldkvHuyzsWZhXfqdR8JsME4DiXc+usVRXGVWM8Kq
AbagrG8/rs9tsRgAFUxcr5DqhsrfbLWpEY9M0mKEpZC2UT7jQ3UcPgy7deptiFwEiliKI3bqEZbf
D2wLEZWX6tb8ef1HTLtn/sXPf8MsuiR1HyoawW9IAhhBD0+D9nl9gKVzglqujhoOCFV/OQmgeDMA
bpePpzAGmoSQJziFux2MS68Ps/jInN6XuF2mYuv8GktFxYeg9MaTNPUDTMC/pyw/VEGD/kKMah4U
a5+DGN7gkMC+qTVx62WlvpKVL/b9IECjUIhF6SrKUpehuo9Lk+c8Vk71CK9LVpg2MAbPdJx6VdB1
rcbwXa2oQwegZPuqLay2DVwtCVdu26UlR9oO6ie0MhSkd5c/o0sVgraEUE6+WeHCSBQoubBUtwCg
XkM4Lj0Tz4eabZ9OG6Nq9JE/BpBJtQGg248Zg16Y92sw8YKTfnpTSJmvJGBLJ9UA0VRgS+HhMMe+
0KLNQ0N042no4CA8GpCTeA/DZ2IcC+/1+r5aIo7ghfCfsea9XD1mpBgiNkJ3pNhnqpU9T7dvehu7
wQaR8DW4Z4502SY4Zg8hehcrAXDpfJ4PP/uWwHqEQ5lUyknTYSMcPVfRr+sTXOyJnI8w+4RSVYkO
SjU2LaCVm9SN8by3/XwDYQl0HJ3KJo7HtmvX59Ktdj7qLJ+A+mcSUw2fkMbyYYANvEXCqZ1shPdc
XZM1UhdXkUP2WP1NXJhvmI7Ww8hTfzypI3QHi+ENfUHFMqCwtee1QW8KJXwCgCa3aChvOZD5sPlO
x9xKjR621srBJF60TQYIIYURBAaQERSWSFAq9go9dWTNYINEvR882UcRiVe2wOJS/fnx8x1IUJ3J
idaMp8q8ZyWSwKq3cWG6ebpWt1h8E8PjDq8NgB8nevoscsig6r2UjniJZ3jdoDAdOeFLc2D35jZx
IYEYbvotFMH2a9thMfM4G3meyOVNw/vYw36I9oUHpm+/gzS1bT6Uexy5A7bgymNhiVAEIWK8/HWh
4oE1z9/AVOiliHHxhZAhsGD16YNL1MmDiKPe7fTsLVHYl683LvTva0sjAkG0VQvHAzoxbaGRCfBB
ooF0mGr8p2j4R1gG++tHc/HDT6pH0DUDq2L+NZqh4mnTZMopC19680eV/6jKL8lXWiyL3QAksIYG
Tg8qfr9v1rMca4wiiLslA/YXMoCtDjMn9kUeqyNz4j0cnfC46F3Vyp/Cp+zBd2LFWuuPUnXpGkFN
E/3PyRriL3Am5cBW6R1+AvM9N+P6J036L/jyoqreNT/MTNM3rICafUC0A+ctoIDDU82SLV7pL1j/
Qx7QG7hMHsxa+lA1F5ti7F4hEbL1I2NXKMHPKoANRBHdiiSUVlMrr4MCH9SwB2cs7ioXAkjfw254
QYG9gBV2eBfQ4g0G43eJ79/1nt9Zo1l5TqmjCTn2yrdamINlRs13JSufoB2Osk3fflZZ9zTophM0
kyk820wk3jFC5pwo4bv08oc0Dl2TA3alqW8FB74QnDxatl9DVL7VdQs9sDwFezVpIbHXvcasTiyP
VsdCHTe1Zroq0QYgtMBL0inI4nol9xWrUnis6HdhH92Zavqrqoy7wjMLa+jTXTcJ7tHsICTnluiI
2/dNZA+18tGb6Y1X5I+jwnw7L9mz0hfvCqqj+0iVJhwexg+liG9pWB5TrQXLvvlUa4AguxKk0EY8
MqI4XOKPVToLrDg3VFRs9WcQmUtbz/mtWY4//IyHN72Qdq9x9IoM0B6h1+JyFpRuXBXEIqrqJm1S
uX5DHkNKvwTML6yqLp9QVv3u8+jOqMr9wNgIvS+gKEUgQJDmK5FgKZmAdCA2n4JIyuak5SYVtarm
5nCKo18e1kmTP8z8SYx0E6/kZYvhFekKDJrBkOcQErwMrwFA3nhPsgEoDu0HMS2/trJT81OeJnZv
b4v+KdiVG620gsMaynrpBpxq0TDX4NCAUqZVODvkod7JvjAJBC3lVpRAhhprnfolzoaOlGyilk9u
NvOqd5VJDg1oMZzaA7/P9sQqNu2t/z+kXWmPnLjW/kVIgFm/ArV3dVfv3fmCsrIvBoMNv/596Lkz
qXJQ8SYZ6UqjG01OeTscHz/LPvPDrYB45C1dq4d2Wy3c2mZvUXilgNodHndU0M8uR2biYT8viGOB
fJYkPkwWI4/24ythKHvTvie+yvTas2PYssE27dikfbvWSnbLFPVNr8V6VAGLJflpoPS5UI1tq9Wp
l4/9V4OM9bpIwHLEB/M1VXnxcj2/z3YvgDpAygOODHrI0qJYtqYknGFR6IpVnnNs4AFRHJWV89Su
3U/tjt4Nr+YffFTOY0q33FItjSESWCVTvRFhvo7y29zlQZKShXM1+0k/jyTtdieMKrUeEck61ju+
oZsYTW3hAxjr1X4SLPIoJuCJfJUFZhgNU3T04eEklco517SMaTk2goFvVFZ6ULEei5unBALdHZo0
Bsk8u8i864s4d9k6jyqVzwWjuV1orXVyw2Mbfbeshy67vx5i7uwCAgNRGvROTfxzucPVXB+R3vXh
FGl3In4CZ3VhDLNLdR5hqkTOskNLCUqfMrFOokhXmVDwQlvj2+SSEeZQSr91i/zQc+fOyRS/N2C3
KLJvRKhtAL38hX7nbJIEihXDBK4SktTSMpZC6+zIIMOpWmUv9Y22TrbscbIub7ZR4ll30Um/0bf8
oL1fn2UyV4ScB5ZW0lbxTBxDNfikF67wYUO2FrGdwJsA+cC0Kr62U230ed3hWk/iRwM1oY8rzGaY
8JJZ+0VQsMZG9SbtawpOqt1D61ZbEbPZjl2PD12zhy0rDMVg1WvTIfbThNziRdy30+HbQNipT/Vv
tcjWtpp9VlVzTYa+AOGoX+fp8FD29quSWLeWPvD19YFP5/CXc0OQISc3G/S/pCykprywWyos4APa
Pa16w9dCexO77JUDsdAO8X50nCMEWselbTc742eRpVyUVqENkDqzTvB/Y6vWrNJVY6gP1WglqwKK
ancQBFdvqTkkazRBPw9ZuYGXwiEm/AVi8sq6GcpwpSWq7rmc5l/0hHziaWs/XJ+fmQIB3xZCcEvQ
IMks08F62+na0GzEiXQxpgbm2/WnKHnMNDcAqWHhsjfXQ7qINiWDs6NoiKQzOJ5KT1YerUXugDsC
12VSt54gVQDt4QAt7xuDpOuoqg5D2j2yGoyJ60OebQpgyP/tCSl3w+XJVBQFlUr0otyBkdZt4rW6
Y4NXfi6eSrzIxt+XwJkziRS6p/jHwFYCtkHqCLCu0RuYV0PpHVCdIak2UFk51MPSu+9MMgX9Cxay
0JPXTTy/Xs5vmHPdFrED1f0yebRjfqjybEnaf3YouEnhVc0wYXAinSilKhVhOhRr2BHPHKCh7D5X
8e9LugOpexZFOj01zPRMJwTXsrXCNXhbXlT8ANIGTJPSRwW0s3Clvb4t5uZualfDOgGvHqBxXs4d
xPj1zBW6cepE/b2l7M3mye8LPqMG/xlC2v6JE9ljBcgwNKs+xRkNOiDAuIvrZ7ukyTK3SOeRpj8/
O2hKwrjIK6iqElzf7OgAVosf6ksN0pk7/MV4pC8r9LeitKPQMBsce83xIGlp3cHOklurW2qBLw1I
2nWmApuInHbiBO70jpQ0oCRd9Qh5fRMshZG2XRE3bTqEEM0YY8jlRFAr5pALGtTt9TBzifBi5qSD
CgLNWOcgSp1y4oNVZ/i48iZ70Co9kW371uupt6SXOL+/DVgCQnYfxEqp9BgdmtZWyDCDDlubTeeP
xeP1UX38FdLHFqP6GUK/3HVV1yd1DibdB/ijvY2blVH5NloLeLPsb0d2CPm2yDbxI9xo1zyIfNMM
GsNLn/N9tNZVD90EJXwR+rqBvgvIh8/uIiF4foF//kTplPcF3nLrDLDelmUePjB+l8IiOV8i5E77
5NpMSCcdCoJdAg906Mi0zCvDtY7vuRv7ygiaRhp7arJEKpo5irj7ugCXfdCkZGW/KusFeBQU2QtU
jdLKvTouIJD0uY4XnifmSljAA1xoTRFQmvFCfLnIjqB9GOY9dB+4uaGVu9esKrCLjgVuoRWB6Nt7
qiHVaKEOwSIDvEXIz9TMuBWZ/sSqHEUmrKLB2vHqSFk4vrOzcPbb5GlHK9xKcuin5TAL7dl9WjMP
pmzjkiHVzC66mIPpz8/Sq96EYzlGFMeX1pMOdWDkQBi1C7eFKadJm+giipReW7yqpk6E2mwYtjo6
ajYXXqZ8GjoT/Sg3uH54Z4f0sxC0pAQLCCmg0KgPT6I/mOaNZd6UxUIzdnZ1zkJIyRWuLEpapRwy
V8qtGb1/tVDeLe2ApWFIiVVvQ0uLuJgEFNCSY/cwMAnc/v36XM2k0osydrqsny1/HSVhJaxCnMbk
c6h8G8Z2oRZZGIXM24iKIVfRnjROFSFrGg5elEdQed5dH8bs/vq5HraUrgFdc6Abh2pcGR41oUPr
VEDxDxTnLPX01FpdjyZNGgrSST4XhSnKX8BgZWmttAMxl6cZ3hoJXalM8zh7+rsI0nkBTCms8jQf
Tw7w3nzUtg7FaK7HkFbml1FIx8TBLblpSTKesgL9TXCkKUy0uFg4KdLK/BMFYC90eqYkK/dS4WKa
qBzrDmvEFKpz3zkAK60Ky6zoLlKX1PVmh/QzmCHt5paPKrTflfaE6+mTA2FfgBk+x4qzMHPS6f/f
mCYEA0bk/iKtpucdNfJohDQhLOaoCcriTWtEsJpZcqKf22jT27k5yYoDDi8tUcg1XtROiiefgeyt
lD3RkS/0ZWVZk4/BnMeQUllKW5AOYpWdkpeyCcb1sMLT0h0EF7fqjmwmaCsQQxvIffg4uO1BWV/f
hfJH+Jf4UppzqirTgWLHNlSUJ8sWhl8K3Q60Jn3ADRovRFnogZh/VCu80rR44gKlxW/GmAUtEA+4
CkAvF7ooYM8XL064JN8xt6POZkdWMKtzBcz6Es+PxnjXGY8J+Rqntn99CuZjEDw4TN00kMMvczDo
IuOAvj9WucczkEa8jB0VoAj/JIoN6bfp9RBafZdRoqwHpN5F0lLbF8u4tevvuv75eojZ7arB/hl4
FrxSygLjg9kMtprHyFrU3NuRvrXUpe06d/QAZf8vhJTozbLIjSxEiEI4h1R5EqQFAfaJxgvfxaU4
UmmY1BAYTzmSYwGeiDlA66eEdod2w9hCZTS7+GcDmub07ANskSbnrYtcMmRwiurtI1PEs8KzJRuU
2Tgwi7LBqLB0PGRcxgF4hCbMMZpTV33TnGg1qDfwtP6TPXYWZJrVs8GkvUJNzoFL+P9XXkvjkFIi
N3ulQSN0OGlQlnF7fOrrRz2nC/XE7E62cAXBCyaYLjLqICrrCpw7u4WLF3A2iVkOXsFqvnDwZ6PY
Ol75HDz4QXf2crrswmC6WeDBQERwuS2cvV3Txz84kmchpO0FHxYRxw0dTqnxQwXXD+YAf7LmZxGk
jRVFbkta0Q2npNP9Zsi8Ai/NxpLD8vxUmZCUBQQChB0pe+VOjmq7zRFlBNOy6rdjHS1cB+eOPN74
ICSG2wheSKU07BYKKwEhGOCESHd5auheE+VHWnSQPw4hxHJ9YeS3nI/v3sTuBN8Cjye4hF4ufhbX
VNix0Z7QIwZyVxm2gyA0ADDK9CPb+Krjicx3SrrGL167HClIb5kfmdYNichSlT5XpZ3/GLkIYMDp
RRSnaoTTYq7DuGu0AIfIPQjSeVmxAMCcO8PIQegdG9qHV9jl0AFedloyYjFdm/lVVXi8T4Mwe7s+
w7PrSaD5gR4yGCAycUgvWDh0YYF3zdSEWWzSnPou3AEKma+Y+pvt6n9WE3Jl4EygWsMj9+WQ4KAJ
jSkNQxpacGRhpdOIhS/S3AmA7Suw1R/0SLmpS2PbGosWw2HxQyO+W/GX69M1uwXO/n4pU5idRk1h
V8gUNXSRYHLLWs/CvyYQviVLwrfzgzGgEg0x2l/JRrFd27k6qR8lStV7RWzsTU7+IPXBCPrfGL9A
1VzeQbjXEXAXi7zefnMXcSKzO+wsgpQx8JKt6ElH0NXY17twHx2yFR7EYGo0rK03ZV8FGfBwS7y0
+XX6OSz9cqflKYmyjivipEKG0rwx9NcYt5A8P+TK1+s7Yn54Duw14KONXSd9nrqaGo1WILMzFQLe
wGTbpbWGImZgpPd/F0nae9VgJBo6bnhLZg+Jea8mn6z0oe4X0s7SeKQz2pfq0A1WC0gFLHya3sv6
FKJ/dWCouf9345l+yVkdlEdsBMQqG+C78nk0t4ZrBrp9p7hLVKopLZ+11f7JOrha/7tC0jckpKKr
eYURDXa2NgVExZhWQt2r2FZj+5T17ZttkoUL/WzyPospfSry3hlDoiBPhGUD3rzy5Lj5uoDZ/MIH
cnZsIJlOl1/A9OUuHq1gUNmJFIUeTGtG8WZUG9vVfQKnBbgjWeLl+pJ9PA//Mpdn8aRxobzrlVDF
mukMnwtO7Neqy9NV5BiPnRI+6RkgF+Du2jvKAE5pQa/SOnPdOe790HYmDJrBrFG5lu6BBo3XTq+b
Xwair6rMze97dKGfNTXG54e21XMCCr1fCXM3ZgPxM4PyJ0NUSUDpIA62DdQqvMjLG42F35SyPsaW
nQd5U0zVm7vTHLoNG/ID3DbLbwCI0pgablRRPWZO82yjUvHZqFqeltnvoYs34JIcyzBeV9HwkDXx
Z/TWS6+Fs3pANeOlZgXzYhY9tBXZ53UOH+LcWEEzEimzoZvUcl/aKA6DkteKn5DoiQzkG3WbZ3wL
oeEoggqwVE9ptC92AyHCRh+PbZ7/psj8xz7H9RjSMiACg0ogndwiHap6bAzkvOgtCV2Ilsfb68sv
o+L+CYEeNdRFYIvyC11QB2h4FCkqoCbIXvqb6GADUy1eoyPZaKuhhMYH4FC/C6//iPpR0IJMD0qs
XKOIMTNYKXh7mrSFSYJUkdwqTrrvC3t1fYAytv5/oSb0HaAjkFeQsnlR5FXEO5yndNfFR/KWK/s6
BnxjbwJ6t4+27SbbqBAXcaEL6cEdj/wg7i3w/nm+bZ9SWCMsPezKdia//CIp60ddAegAFe0p0ek2
t4XpUVuDuBkezhIHTVyW4eRrHXvNuvyBVaCxXZ+S2SIE1TdWGy996LJdZmkaObxOOWYkK4wcgSzo
S5Z0Icjs5/osiPQpqLWeRh1Nhkl8p9J3aUX9uDxx+q63Irg+ntnMfBZK+hrkEXg9VTaIUzshoWjp
164JRtHj30WR8mRm9epINVecwEBE59twNqwxkRvyRencpfFIdz5gwgdQNqADmphP1L6B6gtbqhFl
OtrHHgSO5d89IHeMR6Y6LRRjxYfAWbKFmLOf+MVu2KX7eKH8WBiO3OYbeKqV6sjaky3osdCSd9uo
7uMO9LK/WiBDv9zWQOtRAQN04Ht14RvAEBtN7aFM+MswUj4xGgUZGVqTJ0Mv9pHA3dQxY6CfqiXy
8Ny8ocT5L3FNf35WTIWaoLib4im+UFpQ14qARcw3+6UGmcwg+yUdSSc1Vca+NCiqeR3afTnxIPoT
Jj6cAle9j08bHtZLj/jFOj/WG1ix6of6+JsGHf/8BPQCwL+EwAYMwC6HCpMTHQJPFj+hw/maNXyj
xqeek3UHIc8ubNdJ+fT7e2VC6/8T0JZF4mBCZMLgBMVcprwm9QNOm6c4C5XV7PqBpzyBRHVjhoEd
uhBZwX5MXLGLk/5B04s7AWDK9aFMyyPVbyYadRC8g2olsPvSfoRHqVrCwhG3FbMI6uYuA/8i0oXH
Qfm+HmmuVkBzGx7jwJ9okEqQEq1QWZjDzHmAEvywylEXrItJEgQmY4GFLUJW+aqyNsuKYDMzeRFX
Sr1lafSK4sSYST3Z1lV4H8XFNjX7BWzXfBjXxs15YiDILLwMmOyCglJ3IsBuQm15o9Nyo6jR5vo0
zi0Y9t6/YWS+XE5aox6g8HVKalD/w694tA9EzPyML10lZiNNDVbcJMBAkIHZUQL4MxQfxNT7ZlG5
shiUA1/i5vdb+RCbwKyhpaHbuLZcnl5TManeDCYknWFLG8NoWAUTr45/XJ+2marFhI4p8Cq4lePe
IDUdoMZax4ONaUudbiNc5dZ2lxj20z6Sj9J5COkLInjB1aSr26nV5Pb9qoz7TWS6XtK0Gx1dSdtN
dtcHNfcKiFGBbDOtEUYmZT61K2AcPPXPxNraN9+grXNfPsZ3yaZbVzv9ptn3x0Z4yxl3dq//jGtJ
L8YEut8GbJHaE6GwXRpND+SVNYz2Fo7U/Iz+NzxLWrQyaXK34Cia6kkHpKIeVd+M/rXNPxXdqzEs
6agtjUpaQEiFsyLu0CPKRRw4hfDGzglKtfavr9pMbXu+aHJL0g5dG7KftMVzT79OGkDhc+6Peu9r
Ygh6sdCfX5rD6WCc1QFRnhhlVSfihE6ob0AJvY2KFVRO2xUgvNHuMFbZgpvctOl+PQcWlKNxQdDR
sb6MOLCsgucXClCoqv9Iy/hgU/GgEP4l46XmkbF7YQIalJWuLVEtP2QQroWWUr2j8ihiHN0I145t
n1absWfljnCqBFrttr4JexVPT1CmdDDxDMB+Cj2g124zaAfuoTNowzZBP5iNWW3tDmy5tO88nXS4
x1nKtiFN6nFL+aHa2Wdc/mHiZPBjb9F7wfMRkqf4DzpWDkHa27lHGGidyNX5ykjLMTDa9KWhjeEp
hRnAhucl1POggaK8z0LnHQR9sq0TK3+24MW8FmpyF5Z57PVh+dzXiF8M4C3Spqh9knSVx4By28LC
LvRBwFiHKbW9yqlUTxRFCW0+W1+7DU5kzXA1baPk1GXlSxOKbznL0fGC1YTXUkhypkX3NantozGS
70DvxH6Rj4XXRy3wenFeB+owbtyUbHRdfRvgJLcZw7AKnLYBVjVrQJRRsu/Xz8bsNwf2Zv/bO3L3
mdu8aVSByxjhh6w4NdzwxfDMHX3hDC7FkTJLF5N2slDAt019H/JXx0r2VvbQw3j778YjpRRl6GrF
jXsAxdzmwQZWvmVik2sEspkL34KlUyd9CnisDLHThuJkM/7FTpT3uIJuZgx3CTetb6H9ckuI9TKa
9dv1Ec4mzam7pE+60xCOujztOoTH1Y5hhHr5vSO1NxahN7l9XI8yu15nUaY/P8tiVMlECbAPrs/D
XZ+MXu1AJycHcN5NFlZMpi1Otwn0s34OSEpfVGtoyuCIfLI1j76QNYRRK8MLA8DAQZCBkYNXBOmn
7ssSZ39piFLugmWJbmQ2LlJMR6KO3NyrhjTQXf4lUn8XuP/LIKXdIkbLhXEEBgn51JWKBBNp6day
PptLvjomma28/p1PiAFJtUIXh52iJC4/OZx9y0On9InIBRQXC7z6gBeNx1n2UCfZ2xC3qgdp568N
SwLRoYimEZqJYUwgNMNvEnVTM3uvU7qN8MjRFfCshz0HYFaWumFRdVJjtOD0NtqnmrrXWXYH+/gH
gN7fnS79VivlM/Ll54yJdyWCmWEGv5ake1GAIYJqLLZTCWNFEaf9rozr15Dj1T+3oY8ACRrfzJD5
s0LbjR3fM9rthjDbkYwe0e8+xDH0yA08jWrhcFeo5Ta1It3HPQqm8WGypjbZKVlawG5NvJSGvjd7
QfwBeq1+niWJ15X5RnXHQ51mu3ZsD64LJl0J6DbNP/UwaAeDPNDUdu104i60YSGT5Pl9XAPzxCK4
U4g6PcRmfKPwyQsnbW7j3NrbNuwkxuaQ6NYqch2xChUBNTO9fhDcvc0ZZAjslHtZI+6s3l1xh/ol
lAN0ZVK5+lbWZE00dhvR7LYUYuWQclNRfi8IDD6UfEXj/pjFZFUlUBftx2AstM+CaDvSh7sqpGtT
4W/43K97mq0gwIhhdvcZVg4aqPhCufUXLjK/KeMdz9ob+P6s8kpDwy05KFq0jjXzjWQwvmzjldoY
x6RW7kkGmbVI3Kd9uA4TrF1XrvHFXrWTkDPYsGDSeBrH1wu/3+m411SgSqOF03h6nux7fMO5CYMb
YNOt5skp2sAyqpveIq9FQ1GPxLdwiIj9CnSa6WO/ya3GjyALxg07EEnjsRBCDZbjM1avgei4NxR6
W5jQq4HWvUqdLV63fVv0HqC6sO3lPiPmisHBx7baFT6qqyQRB0izbh0HR60l264Zbpsk3VXiu2ak
nkEtvzb6QwhEbJK+dA0Ud/JwlcQQMAZS1kcqAp4gxNc4DvE+fqwb2M1Az7pBX4f08MzR7uO0CFT9
C0tr3wrdTZOq0/5D6YpEOWaBqOpnzXok+GyHZnKLSsjXxvcm0lcxVKXBpepMY6Xm9GDyMECpd+wM
LWjhlUHR1hZRtMKjC6yReNDBVyqvO2iyJntTr0Drhs5x7j4OLF1VKXuswbI0U1+PgIKgR6bDHziG
NasR31Tlew5l57pSHtIU0hsdtGbMEQhFZyVsdaOH7omNcIIro13L3lr1u4Y+RM8f8KuCpAr9fuj8
Gq3S3D1C83pQYM74HRYbXk3hqFlgLSjYus1bph2H4aADe8lh96OWKpgdXwr3u2OsLHgODXTl4HEv
ioPagFVg+VA7IMTDmemGiJvQ2uoZXqR4fAgLJdBj8F+bT0l1a5AK4gUruKNn1V7HvGpNC2lqj483
NT9QZ8frZxcifL12ryUQrHUDEt07AL3ZUHZwviUsXgOquapMDWQi7Tns+KGFIXhaGAG3obsS175a
3/but6j5yuASN0TfdSiyURd7+CsztugzRSr0cAKn2xfmwdbWoeJT+pSNEynuWGqbFm0UqyzgzvHU
D3sUMUbywJQftf2EF5+xTLw6fbTJOx7m/BT6L7l4qsXKJNwz3Zu82GslfMCS9UB/NCCLOXHtUTA0
LCdcwdEoAv0XZGmlOejhXS6OUb3PBBRDYCeq0jUg3EP7GmrPdv00ls/ZcGMngL6wyazmU5/heJvY
qKE3DPvSWlnFptOes/hFix9dqKTipzOr80bo98MVbW3Cmyz3BwhGlGUghOUzcBcT+NvW2g+t4YHe
115YrNPuAWInHmw3VuDOwmY46ICGEOgowe3UH4A50sfMQ13iORayEyREiJY98IzAJupFo+p9yKNV
VDEQU24Z/LlgoNUaA3ZMsarsr/2gH4beoF4elqsw6QPTrg8UGgJjFHmj9Ylqlq/l3a5mb1S5Y7Bc
Ge3bNAcdut2w7qhYlaewZu2W3Dem8r6Ii3s7Z08JFN+FEm6MUruHHM73Gpq/WcFpkLdQIEnJXRyJ
A8xOc8+m2iHKhLHXivI9NKtbpnVvVYokZ7QJPGr1Yt2rIGEDpQ+TrEkxkLXFF7UHZQyqIl/gvHDg
Wp5Ac9d0vELB/w29B+SJnh5cDoCs6zDL693y2TT4weKwUId7Vm3YL0XmwDRTmxQmku8jeHYeaKsn
tM/uiAZns9F+KQd4fgPifxOC76k6jurn3bgf0+rFTWyQbdzCNyuxIyT7opIRC2bmXtFx3VOz7sFM
qhVMT3e5UsILLDXxYUBHmjRLteLVihQFh1TbN8ACV6RGbd/HUNrRcEuL0V9fgjhfLdcQRarsCR0i
tw7xBNLWJ9CUwyjz1OiFQ5/jeuU7Wz5BdmS6TENAXH5uK0edl3mL+hqCOUeAttZW1X/9uxBScZ2g
eOohccxPVBs/O2PaQ8MPn9XrQWZX5WwcUlnNnJLZTgz+ZqSTW6Pukcrsjdm0C+2O2emycA+B9Q7M
LmT0jRsqpQqdI3Gihhp7Y0Z6v2LgOl4fzGwL5yzK9CvOriOREnWuEGB9NMlzNtoeUVnQgQUdfnW1
fiHW0oikC1bjdmMclpg4GNWtiyHe6qjNrg9nKYS0AaD/lg9cw62bxvdp8+j8rtb6P9eNs/mSFh8W
UqpNwVA8xdlz3z7iE9/Q5+tjmD2PZyGk61PR9HlUu1h4t+EeZM48Ex4ClvqY9k/XA81u5LNA0tWp
ggEiejToJHc9ZIAFFKdQi8fmH2D98Crz30b+gAGcbbFMTwxomoEgbEKgjbufB+Pz748DLz74TAJE
AYdeaU06VbEbwnEFDBNydHW2h/tm6aliybhp7qycx5EWhsAcI4b1JT9Zk/BKe0oz16t7VKbsWYmX
cv9SMGlxFHywU6jtYtbKu177WpiwIH3Po7sY35y/mr6Pd9Hz9SlzBvwO8j+3UHz0llfjqpAPS2lz
7n3VUlVnUpN08UhHyGWqMQo6pmqWtyc91DpU4fUuoeI9bvtXrWC5X5PQheFkc2Mq0d6AtadZjKss
TdfCaIjXmLz2CEdpRAbx3lFxS4mKaxDe4VAPREsKizNH4+K3SmmRjK3VQSgLXQXy0uLpvCb3SrHE
rJ456BdBpHw4gMgAfTVQb5MMdQW41JDF93uAp0ywzH97jS9CSXkxVYu+tdAxOCn0ifXfiwiY3se/
CyGdQg0YiyScKL51S97Kkj7DCe8lNZb0BmYy/MVIpENoqEXej4bJTxrFS2vvboWw1383EunoMUg8
6rydWrfhc4J+uEkOvPtxPcbM8T4fhow7yeJOD0mOBRGm+h5r4w9io7y3hjTxiF49QM1n4asyx/O7
iCgVkzwGR53VKfgGG7br71zV6yyfQr+ae9GxDdzNcANNxsB54K81X4Xayg6uD3lhu8u4FFVoNRnR
hjmZur0RUXYkuQ6VVN6+Qg5sYTMu7BJDyjWhHo5G26CscdiDOjxFfwKyuZhNKUFkeme3KuiIWL8f
KS5pffXI6ev1CVsahJQf+pYlrqFiHzrh7WTulThLWoCzaQ5YRwembVADlK048tosiFaB/Q3WrDfk
sF7GxTpT/wBoB13xn2GkM9tzPFQZ3chPSVkflGFcVY62uz5Xs5vrLIR0ZqMB3LOhnIoMYAbdeudC
8MTOGo+4Sz4c1+cM7O/LzxgXQ6rRrMRDCD02xb0TP4jq4fpglkJIR1VlIL7WGU4KYNVoLzewK4Nl
QrEETZydM0ByJp1LDSrk0pyxwTV7neXiBJOqY8GSL7ZbrRqSrbQYd8A/GBLcZGG/SlwNsnGXs0bU
kVRUiVBr0hclfm/y13hp1uaH8zPE9OdndYwNyIJZajFuy3AnVcYEXhLtJmUviVIvbLY5tAJuAj9D
Sd86MAbxAtYjVPQy/ACToL0djvRo2t7wrsH+zWMv7HY8qq+U4Sr9lzMpHSba8VzUdchPupWttYx/
z9p66xTOwk1qdjZhjkH0iREHfOTlbJYQKC1s1cEjjjGMHkz70HLtVBjRtbuuUhegkbOZbtITgz0v
gCeyJGnFnJDhyRLXtqRbJ3Q4prRagIfNfnDPQki7g/OShcLBJSFHEyUvn9gQek35ougjrj7GQrk1
Ox7IgkKoD/KxeIa7nDydxklctwY/VVz7oYfM9Rqh/8kCncWQBhTqGeB8xdSGKH7YzTsAA35cvbLk
5frBnZKABESYhE//G4q01ZUOOsOAZiOxdtSDojA6k57SfS+nxuj4lAAHoRQL97nZkBNEHTYRpmbJ
AqFmUhcDkOD85Crlvh1gZJ+wk9ph3cbYiNaQquhXatWkTxGAaQuna3blbANPp8SdkPLStjcHFbou
ic7BLy+3QxnfsPjr9QldiqBf7g11gAmgDs+oEzEfXEYf6pDc/10EqfjJ29CIHAURmtq+Q0/sMfxd
jaapDYJM/nOapkGe5VqXanXuhpgmyIDCxPPdxMNWS17c8OH6UGazENQjAVqeWobyQYpbs0wdBfew
dtLMq7wcFqgB/OIXVn2+OD6LIx2mkRRpZ6PhC/aHCIbP4nF4zu7pd/ZaHsx7Cmk7IMKzIAWyxlO+
jUuSuLNbwoGKKuiQcCORNx1gdUkRk46fFLbt0i+ZsRRgfnzoJE69RJhE/kL+0LpsFMbUurh3fO7z
leH3j0YWtICGlV66doI2GAJoTQ/txnqF7+lCQpytaM7iS/uFj9yCHSzia+ShLV8hEuDzkgfXN8vs
NJ4FkbJu04IxPZkTnEblqJbQZLeW9GVmexjQzLYgBg1lAEduyoaw1jJg9IBxKOvs82AHzia/wdOX
8YEThwyis+l5UEK+xMcboNfcL9Nm5rLj+U+QpjJVzRzEbIeDpwvNHjcDSiXPQFDC0PV1rdf3bRfe
DpnY2iUe/q7P8NwygoGMTxr0PcDFmX7b2bHnqatmRU2QHVmxM/ToNlZUv9OShU/b3EKehbGlEjsE
f8kVI2Z5zLqga8HGowvN9YWByNVNUQ0g07eIwPr4psvNCmr41Q21Imshs8wGAqcMuQssT9uQ9mRS
2rDvjXD1GeG9PCg6+FU7Z7HekHVgP/IxOiwWoPyTY7ncAuVGGcVMQQYxH6OH7AEaOkHx7DxlO3Ov
7J2DelgymptdorOAUhUKQDUnjiOQULTtAGFfPFX9yV47iyDtNaPoFGZpAy6NTbSCq90jwYOBoW2u
7+iFccjNz6iBgUDR9vxkVKexjn0KlPH1CL98wlDPQlUD/BUI+kP0XJqpPitL7pphiq3mvIWu8qME
09MNjUfVxqX7eqxfdttHLJQuULOFIOEvHAiehXhlM9MTifqTm4wGAF9oHNft1+txfoWWTUU6UO6T
dZU5SblfJgKWqkkGrlx6yhIIRVil1gVKlrym3Hx11XwL+ig6O7V7rxrOHSssvwob2B9ndhbopP0B
WG29KrMlA5650UMhwQIpA+gVzMHlj7LVsswJhNlOddY+KWq4jaDWI/Ca8gezjMk18dQASoElf0x1
NlK4TbH0pA/V125wvrQ5DL/Nuv/dNIhJPo8jZXoxOLllxg1WU7TrsjE2oizfry/k7JRByAy3uUmK
QW4AmbzMotIp0pOSfqr1r0aYe0ARLMzX3AmY3ET/DSKdgIIUqlDiGuMwWg9I4VVcGD4v7qqKL0T6
lVI6TRkWf/K2AK1T/kBpilalxpClp7wuN5Gm4EFDs1W/7Ys46KE0BiAQEDGwqre8olK6YOzpb4sD
fvwE/AA4mKuYVWkX6o1tCYVjSrs02eLsAH/Tv1xftV+SFkJAPUXD3RJaOPjf5UbPRyWqYN2ZnJzm
B8GjTTIsne/pb7i49UkR9MsICVQe8qxBhDQO/o+0L2tulUuy/SsV9U4389DR1Q+A5EmWECAEeiEQ
kpjnmV9/F6e7qm1ZYd3v3irH+WwN7Cl3Zu7cmWtFrwuqv7sGcjW4vuX8aRH0Q20CRCoJ3LYCgxrv
u/GMfUBUSUvH2gxA+7hpdlNh0NN7UiAJFwEqme58zhVXFdtvYqHcwALieq8GvMZErYVaehKMeLQn
vvbmbuwFE0i4bCJjrQk+pWw/cf4gmb8v4IMmFvZOoNKgXA1BibtDNcq3qDZt3VBrl1wn+G0UIuEt
qHZ+b+ZHzIMBU5PAgs5xIc4BtPj3VeyJmeiliVlMT6i2bv1KIxpF4OSe86Qapk/U1aPWYOfA1UVL
UFv3mFktQGTjjp6gS4CG3wFnqp7OfNGpVGSz3P73kf3cAXA+Uf60lN9B499nxggcnDcmgqqna23s
tKJ7ZrWXqfm+ARYbgtMYwqIAxeGY71PXJmCIzJGSqiHJtVa5kEW6VMeDniYh1HgmxR0dI7gYS34u
BH/Z8wEAAaDTAW0NBHxQGdwtW82JExEjdVTjJBfsd1ytFmy6zuPi/Psk/pRCtAOAeKQ5gQvzB8LG
zIe5RAxxrElc91r1yWdYhi817R5+b+aewg1ogEs7UMv0EuH7UWffM4NLA14d42l5o4u5UgXt1wfh
wumek09+rFYlG6jULO4YuvooBPGAXR8qYkWOq4yTWoUt53kdJ1midSIYHJP8ibp7NBGoqMPJeEHG
Q4b398WOYyGKwt6NNCaVJgUwLacREB2romrWT6ZiedK9WDEUGLyXmnMUVy49+XKASqUkHIpQihBn
yN9KDfAGr+NrpY6r0QNw+NNj95+Swx/tMQhCLpQN4D++G9nAxyWL1OFYy9xJlGkeqdyRAIcIlMJO
kqTvbswhA1IUEiUUyy3TcI0qhJQad3mCCsZEC0v+6tbtiY7TDVdL5zlFyQJVBzYFalglKpC3nMQN
q44w66+/z9XDRUE5JcC08D/UD3+fqigJChdhoUijkJKItEeCQu2C+KRkk2IX5+N+hhB2Br4RKnqX
uo/vzZB1UpIFeJO1eCIKJHBGe54J4rXQRQ3y0gkACvfroaiRLE62+0Jyc3lGURXu+yo9KEFrSpbF
KzLjAzmTIicAq5UaATYQ5GEeS4sqEcdqToHOlWHbRmmk8lDUjOlW7GZihlrp6hZ04UhfLWfhHM/D
Z0mK5RqaJpezMdq6c6lTcUnKFZKHXRDyyVyO/H2GEgm5iimYjDDyolGYlZhCLEJouFqRxOgYzeCo
K4rSKJPuY4j41zRkP7I+X+WsqBZElskoUCgUqRdVNLNJwJUOl318R5+cUejNku5fu6qdlL4ibLDk
XZA1GckBcpJ7Blw3JAMquPpVqIcPN5pskorPAyocAfpH6wDQWWMtT3UfbFy6D957vnmvaxF10WTr
9wHVKUJBmelMvbkh0jwnZLVlA+qypg925s1AHD+AhnqjU+QSD4LYrKS+2IK9fT51YWCPqC9MXbaW
u258TykkdI/wA5S6orSxnK8BN0srgQcZEbCmpZkARIVrdmn7URAVqYjzMK9Jd7o1g7RJuu61zno9
Yup2FUtjuCIi9g3Uoe8uyGLeEwr85DPNfIKq9BOponD1+WOCG3u1ZOhbz42EzCa8lfLuLLdVtW2E
1kjaZiUIS9U5WPm6aWRXHU6WSkKQWMAh8fgq/iD5tPFK2gUeHRdIH2RDW6Dg42UpmxkwuqKS7fdN
9AdA5k684SfS9EJ2jPuqexegxSVOGjXwRpmIHzdlRfNqWomJLLbuhqxppFDkKViRIlehB96nYdmM
VGg+QEBUKi3cK9R7AM3Rnd8Jtn93B/cT9WbvPJWtg1naz3G5LnmwIw09MM8iBmTjYv6X8SVxA4XI
KLwXEYE3mPvvGzRAADtOGhw1J8lVSGTJd/GpmJ+dHH46L2gF8WwSzAM04jV3LqhAlwyKlJpYE5mu
XREthyqJujgHUXgtW+RClQSj/r4098QZMIvfm7zzMxOiJGtwKsDPXI2gzWiUYCXp5ap6Gz+H12f3
44/HB/8aBweIAnun5noqy0jgj8AG44g3ogysKjnsrUYuuWo3989KwJ40x91F8DpUuVHILYw1IQQq
AoU6CYKXkQGsuPPHXHu/z+RPS7FM5L/Gdn9f1OQlHyJJC84gE58lfsDu7RlZLJ/lSz5wOrGXgB8A
QyqQQGz6LonMSNBsncEvE+lozUpggIyfQdQ9Mtjf2ljO0l8dBPCasQgvwGBPLMrlIj8RB3ol9k2i
tA1vAAcruzQx2FOLkOCUOJnY93IuB5mAEVP6HNBCKNwR36k0qVZLnt0RnkGziRk2eaemtpNRkIuy
PxcsYh3YlT5dKfjLi0HBkAL8GbBWmKY/MGtfBjATQ1hQLTyOsNxx7RYsqgO7+329H67DlybuNIJU
5SWRCAHWe5xA71qmqJxxn12ZPGvkbrF7QggLVLvFWtUgJStPFJ5+xhn+M2oLS/11ru4Wu2Nhl/s+
jEEyM687T3gF+pvSK9ILu2ZWULHqM8gtetEpP8zBl6lb9u2X1aFrFDuDCRYhMkleQCu7LSAr36dE
Td6LT0FnThNaTtTu2FZysU7hn67o12coNw/O+9/HfRcQAhB1EPEFelGtxnVq1hpKG1bsW7LpVHod
vqar4eMZG9Iylb8N/E7/tUkvElUMsex7SabCLWBN4MhdhO5J8ODRYefrmt4Dxieou6PbdlnTd/DC
5DbKq9oNpSar8YN2UK4uGsCjyXm5lhfG9mf3bE+k9h7DuG6SvOo6SC2fpVoR9Nsxal9+332PZhIG
GaEFhJhxsLgToaBNA7d3pxCZb8mGCLYJFb3FEvFR5MmTln7qdTwdJhkRZoDjcfd3J5VUuURVo6W2
2HWTI1V+WT3RVg+8fzSBYDn8OFwq/ZHUL/uBkXqmwQk51BBp2PBBeqrd5DOZ2RtSJXcul+wJt97/
Pn8P7D6GhWAooKxB6fAjvQH35gnNxnOIPGjCDIFppIh1Eaod1b7MFPU2xES4KhYLFg9kAgiq+kNA
SZScZdGTlJhHK4nEDoAWLzwm5J9L4y+DF8UC1jnrQo2V4E8JaabhQuc4z9RHFVRP2nq4liAe4JBJ
JCC6dic1cOUjFLaOWMv2JWoOabtpn8WfHsk+COJx+YFYMyqi75qogd2VZ1kZ4sCYiUtN8YUj3b9+
x4ATKSL/sP+I0ZD3IG44tDWEAPo5DTcDat0C6iSxqy56cj25dPW7tlpagauGDBiSgc/2XU23fNQH
ERw2DQQtoeyWKZwnXjpiEnfTnAUIiAjXJ1LJ/DQNaBOO7x+yQppi79oUsmBsWalf/GyxRBkqt62i
8iJm7kWUug8SVcvT0ABomIhuwC13yjk12ox5xZuM0saZLsL3mNh4FbrcoWDYVTzj05PAXcIWJ4+u
rsEeRlMGoFBDuUo6CzkXVz5vpI8yYkoFLhzqVhO9DSdWBQB7ozYxSksJhse5MiVmpZ9T3M4RrKiM
CUrVh5h7p4Elopd5g+NsXQJkIGEB1e/OiIdfGor9FOoIrEZ5hTzAOcUNVPAe4GSNImiuWEV5cHLD
vJRJEv+I7WAWBX7JpbJQcIkQyiGLIkrcE3zSdYP8SAC8tmX3CcC7dRvWn22WeyPV6yOyKmRElXal
MH5GXTmqfZ8XckAAaidOSkQQhnAzpf0qqFDcnyoi3wtyPkWAUgpwxkf8EOXO4H9462tWo5sceIDl
bJS5lCg4fyMVN6teKzJ5I7lmV+XTpExivJk7AsWkfLqvmzGUkbr3UuKaSO1apOexRfJRtu6VpRoe
NcjdbqjEHRaiesmirFWLpsGc9pTF4Mmruk1fWGLeZC3llSSYbomm39It/dqV8z6kSUCX9K/84AJ/
hhA3PAHysyAaz0VX4lwYBQbZDoA7mCk1QChRbqa5UAKG9xLXRXkHIAqenGV/qpDvbv7deQng7YBE
kHAdlieo+Qg7GYjlcoAt+PtO+GkS0Awic0Cmx5EZ+vH73oNudqVWSnF/MwC8YR4rpKhza0y1XrnC
GwDlcR6uiWfx5gdW4Xuzd74gHcRcLi1B3//OzmmUCAxpL+ADeCnWBCE/S8Z/2N6f8y4DhlBgld0N
sxOHBvynVKS1iES2WpnL46ukIFqvZKiHfmWc32f1J2YeTrtf27sbHzn2GQEYhEgDJ2WPazga5FwR
xG2WPqUif+e65EXAXbmCImKvjqe3QMi8Ku4QiaCvVCE400RdAeSeqL/365FQsQhMLyaD5XCXcLfa
YHDiKh7hPzowi/6tDvZsf/3/a+JObrkJ/k3Qz5FWkad5DGQmGVC4Yv7eyE/jh+lFEJPhcSmPAd0t
J5UKpcQHA8KYUS5PgIucxicQZg9nSsCFNIssFvhEdx50OfNzLgWYqYTe1+lemnbpswzuP4lu93YP
ENwA4wWBM27H7laDL7k4LgEmotV0g5ptDlgfwpJkRaFIm4+ajYB0XbWdoOig+1/Qy2hdoqA9oWeH
Jbt3gezoVeyyNxpMVkBKfCP6eFMS9S4oM6RlA2bi90l/NCUwl2AAYMHOBTa478IzdDkuZUj4ZWMe
K2CeBgzXpIRh/vrXmxHB5MyBaQ6VwPdbtR1LkFz0TKg1XKnzIx3I0Thtwom3/no7Xz2Au2OZFFQu
KgLGGCANkcJFToH8MrdOnkzaI0kF9wewQJFvALf6zs8IwF3AhQn0K8n1r9AKnzmTPBnIIxUOV5OD
AC00VPeeYMPNERJscdgTiC6VKxYINW5Drt0uurllEclzOW/qePX77C0K7F52AVQPAHGcJ0jpD6Ps
V296cuH1BIiwFTxc0IB5x5XbO5/3L02T27839eCQCWMBLicU7pAUADTvdju8H4YEIsFiLPgXbjes
aCVfg4uWlZN3XNgrYQroU1m4iWdOWBXH31t/tIBfG7/T5KWYDGSPQiGtIjKg7YQK2z25SX60rxhw
qIi4e5WgDO7VQBW6wQSgLy0qJuDs7HOE20uAVvw+joetLFqTQt4L8tPuFBpw9bKcoMRIy8RiS6SS
mYRzKdNV9/J7Ow/n63/bYe9ioSMrlEHWCtD/gMRwkbucxsUT2XvcxALji4OJ9ONaMeACPu1yGk2I
dkVb8fAkqvHw+Tjzg2ke6h/Uqd8V3RgBoZ1pcTZIp+gdrt1bGjxDK3u4Gl+aWLrwZfuwNRfkNEIX
WtmOgIiKFZGsVxk/P1n0Rbv82KVfbhPuRtLDycopBvf6QMeBHo2qVZ+RhoAcF8pVkJf2ZO0fuj24
fsF+QbwYeXJ37bn5DACpicAZG6DSVbUWzs3nskM7tdyiA/OCaippifEstvhHx90PdOEvw/aRKJG7
vz4l05atUwG2qcnj6nUS67emF1fAB3vLRPEdKajnBEUdFBdOYP0NXqkkWxMujTPaTK5KHtl6UpVu
qIT8qDo+lkWqHVEgCIyYsOP3RVHhGFMx0wrnnnYdZuDzLEbAQfKt27wVXfTklvaRauVEUlgSyFA4
fp+tOwMIsEbOM3xVokSinUvf4hjglmWyD4rwiXZ7JIdImkFTyKeVEBv5LodtOdXAMu8irWBxJZlF
Oy4GNx+bP4lhL4+5Xx6AQ1IUcsSWGNDSjS/i3hQS3dENGWkkEXBAZAspWUjcN2ALc6/SVHgEYkJy
zGeznEZPGD8fjRCWAyESDJGDdHxvOu/ItgbdJEbIu+t4AswYRyWHEeiHT/bao2UTcLgAZgJQP3/k
scwjRdYMg1M4OF46uZzyU0hIfhRQZ6ZP9N+V7COTD7+UB141ifuZex+Ja3EjTPAQ97knP0Yh0+cU
dH0VN6+BOqrEA78KeYDS/t7owwHCywTIJ1yzH2p35pi4SxqkcRE1Jw9EiaBT9wLfRqHcZ+ydD5vi
UQKDC8olcHinR4Sio8MRQRKtQXCmnkB7KA5qA2KrgHkimY90Pa5t4H0jZ3kBhv8uHmzSUC0/QTxE
4BkBql3hhe6JYDxp4j5GzkkEPTZDG2kBB8ETqfeBqP4fTitfRnF/knDBEzr3dIPzkPAmpZtotHvq
iRf2bBT094mq4pAWAc4G8V7gFDpeZ8r67XcBe2g+vg7jbtkldnYTQK8iMwngYoD/V3MVTHlvwAoT
kFeyol5mhV+XL2y7fbZGDwVucS9BjcJwCNp+H106Ip2aGrF5mTK7SkyYqWE5fCJq8kIE5TNE/UdW
Gbk3/2ps2d1ftGEYtFzFsRVWy50RcRoBI1zzapVmqRqM4b6uhb9c+4xwxNej293E1iii4ClkM2nd
tAoGOpe5hD7ktLgfxmekqA9UkwCCV5YWsJ9QSnmn6mlAubg5JYSakAH/cz4EEi50AZGYA8qMqmdA
HZNP9NKzFpe1/TKdmdghSNxwCLYj4ZpIk9e0QebuOCHHhVBnoYQlJ59ojQdGZckhXOwzCsqp+5x4
sYnKRgDXqIYIKhh8dBGwkmDVUX7fDw+E8lsry5b8MjDEgLgicNFKTLAKPxXyAOzrLtBE0fm9oYfD
gRmRAIuATNZ7ZHNXHEEYEDW4o+l5NaySl6yZAFw47X9v5uF4wK7HIWaDA/G9KRa6MBKWKK4WVtyb
UNaAIETEq+7XIYLJT5TuwyHhQAX+Z4yKvI8QDREjjbWQYUgAYeDZfp0BFDaFbvx9SI+aQVkE0iPg
QiFt705vNG7HtMmchBpD0N4wBKUMBjUd+U/PttXjhpD3gQxBRviRAuxORciGdRhqwTgqMS4V+nhY
h9OzTJYHl/Q06jyW8gVc2y3XV99ljkNlKEXXUYjL6m41q8O2TRQX6fDcS/PWKg2h5MqzW9wH6hDV
oMgMx1EKoFb3BBx1VYcjqAoD5CRux8YEOLtcU+95nwCL0vt9uf4kNt05ojjTMagLhQL+GStBkV/P
jgisau4ntWZX46v7KrzQaqn8qwj03/3xP4Jrof33U5v/+k/87RfwkyPUnN39+V+fkV8XTXFr/3P5
2r8+9v1L/7Urr7nR1tdr++mV95/89kU8/3/aV73W+/bHKm8Rb9t313rSrw3S/P40gp4un/y/ffNv
qGTHU8ypvP7j737R5e3ytCAq8r//z1tvl3/8nVr8zX//+vz/eXPrZfjeW5N6f1PCOmrazGt+fPHq
NS2eQXL/tpSsgNkDZbqgXYGgDdd/voMDHOwH6O8klltCS3lRt+E//k5Q5L8hrRKwGhSqCVgwz6Ij
TdH98z0wGbMCHFRkN3PLuemfXfy2WP+7eH/Lu0wrorxt/vF3pEEvkYovsoJwHQpOUP7JCotjiK33
fSu0RABKtpqmXklBCTygsbqncceeeic4U0bru15zY0+Bx57IU2aRexQSkdtREy7kVjLJTAYtuE3r
+MxnZHU3vCsYnNGUSu6P9rwjzN7vbc4oanlCcgTgU/XkONu9TfiZFVnDUboI5rwjb40XeYIReOR+
RAhaLs6ZNTsVCpdU+iW3SX26zUbmUQZeam3GEA88MH/N0Y6OwZHU2ROtd7chBe6rPPr4fndcxsD5
5K3zaE/YTQqNJkZz8NILf2MtwQY6L3lo9pGXiB+jGTutMXkZcqi9Xhsvo9mbCE2JFmshf7jS40un
EzZ/m679uTnRB/Ja7Tts3CN3bq7cESAK0rEMZaZUXas5UUc87ISnANvAbE74YHMdDqGdqtMhEJTW
EM7Eud+FDmBcRyO0Q1/0aKvBGGFfexM9699Ya9rGTu50eq/hw0ajp4w6mhmvziaQZfHyrjdJi7Aj
EFQC3lTmLfE644rTRopzeJFgr3UmktH7/EJFGEmzR2vcRjqO5rRtLzOrdNvoFejjHmvNZq+hiUru
je4kWiJgg7bFiTg2+9agD7UT+0DMl2zw6Ym30OH5NTB4y0uEK1pHvInEKryI9EuTvacOjfktMVmx
QyAia9YmFa2SQF7a7Hf1MhqD9qpApkwe6UlAdMFU9WajD950wKwsU5zKrNXtsSAmvtjvQPaAWelu
y3uxUxtCILe7hbbWTix4JbGDflkYIX0jb/EFF8vZkdzDCSsjGRguQSPHl/RCAQ7Wy3sQZshI88ZX
kQMV4Qp6mR/8Xl4avb10+zBS8TX2hjazaw5YVoO9LS1jepFQnHiCj2+hN+xtsigbVGL4OuVLi1Am
R3rvnpJtsk3RXuEhMxhfrJdy/Nl0LR5As/mKvCanDvPNnZMrtR91wGvXodztSYv0ULwWXyoPMiwh
u1mOrETEZgk894bW0dM4WzOFHIK9wJtuGF/mdR55o1il1TKMxgetd+alfnPtW7k9h6LMtDIwhquT
cC5OzLHCxeMJwRzRcU2EfpgzoJTbXXcSjuShNtCL4TpcsxNQtYfDdJBKlThCbsnDcADPB5mshKME
cRh0+oA1NHlrODDn/jyaTa1MW2yVHFMIyTy0u0anLUhefuE205Y8tEgM2ENIsaW05hT74JIfjRpk
padO7/asJVrAlEYNH3bSKcRSthcwl0ACm0bGY/GJA3vIVtxrd50O2Gk1btnk1hRszsf6I4mvwK07
xASCXMvuhGYJm140QeUxPiaGsHNWCbEghN94hA39INmSzU8y5guiVqD6x8eLNLdG1iHmfd4xeDB+
6Wu195MzC6VXA6epBp467k2QZStDn5nNLfIgSYOOndB4wLBYqgewo5s9ce4O0hkX6qdqj874qHNA
U7RV4Nplkhkfag57E3vUwSTFTpevkAZE2RBUiOuyrvkKLRHsquxlyWgh+ogvQ3viGaCzXGoU5NnO
vHnZA8QHOSkxtCWyf30CZQv7yBqhHWeNuDCOe5q1xIM6GLzWXLYHnhs6KZQK7eVOb/YRRFO8Yhu3
Gqa61YAfhy1SYv+Fl37DrN3bNKLQS86z9bIuBehBvAbTtjyIXWSw8eILglmYAwwRXcUkLD+4pvOB
WC3YUfaO2fZ5VN7IyFDGws4me2u51aI38ot7Y2jwo+KDjSf5WD/UzWG6Ulot5hUm3UUwhHzLsJew
bzF0CnYDTwpwd4h8fAvzRntYO+xEk3AkQNUfl+IDr/JCh7xlx+HI6hEmKrLcAyRl1lo7twUDS2AJ
m9EPrOIWWPMusBCUw/WbewK516RXR9QG6ITpnvCaAAj3a2BJ5nBrzdBJvOwM6+PMO2B3epSfYGJz
Z9hie0YWPp5fC0NwWJ0z0S4uNy3ewkISH9UxxiiXEYKhFavco+RsRfhYWbKWyT3UxwzY91V1ru3S
liBco4/ZFcxpP/usTu6Do3iqztB2xTGxGqBj77A7sU0Fm/GFN1dBbxpIPsSk93MbkJbDflkNv4Cu
SR0sJiYJrDwmCDvq43zGbmNguVgzDGXaTAGkr0OYyO1skFvcyRfqcO59FnFsSFgg847rVFcohvYI
ADHmHMAGgnyqP4P0KjhAy4ibCDwFZy34LM+8k1yZo+hEVwm7EttAyuTiimJdASn+dnCozxSJF8Zz
6qJyHBUSKImRgxMsgei0uVwf8Qp1Hq5QENBJk5ZcgxMUMbU03ewbHVYFhs4SekgSZDYDqEtzSs/T
jt7F1mhUe7A4Dy8d6k1V2lUTb8aqSYZg92btIOmK/Cyd8SIdB921YOw7qDPyWhvN1U3U3ihOI6ZV
OGcn2PLpumwI8oAHdnt8tjklJ6CreAJmSlTb8AXNV3p+CS/drV1kE/9gISmbS3F/Js/wb2Zg79/4
adnP2MwQCGbZuM5o15fmmjqQhPDS9jJ7EL3Bg8VmreQ0LHanh36LHfZA2J0nWq0xGi78mFaDunHo
22KpYkTvLWjf/fhHacDwQWPqrUkcpXOzh7EF9cZi81yzuJYGXWEMtdEa0OWY1uIEpdxdh04VMNXD
FX9lJ0xwcuLO3BntR6f5DNkQHbyIhZ8qGRZxOA0HvFco8xEC1MA9wNRE+BbA7A2Uas64ZkCF0yJb
Sbod4BZVFZ5UXakKfNnAblPxLz6BykA0OB2a07QVCCX1QQwMQgR9mWNYBN4KkzWsCn3Am6NBHvIL
7VEEeAjk1GGt7FTh/1CyoKGAtM1nOllNh26RIDweslziK6kDg99qsFnnDv2omRV7oGE9Fo9mhEdT
nMRCSU7SefLom3trNf5KweMjb/NiG7CZUVBrD554g2k+RPhvzqBvoT8a3TLHNnyJEovEY0kgBeGF
Xhy3wavxnMWeslalYxmuEayrKRzpQ49RGygKQ28wg/CzimtyCIZVcsUsM58oEFpuY0BLfhDB/2Xg
70FLj66ZxCoQoj3wvRjjnjtNuyqSoyvzGV0bmzhIJ96ILr1FWfAlBpW0+c18C2q1KmRS69AhjTcG
m/VxNy6cWojmPvRIf97Oe9acb7PeLK9P2Df0LvWiTmH0xo8hMcxneZz12pq3yVU0KF30Q4v0R516
z95II6Pl0JNOxIG0WQN1YkZtrURj1js4J0c06JP2rBMn2h9vNLhWzdBjPgdbNHhHAKOXp4tmatEm
a6C4Du6PcKINWith4kze4PT4yJzic3qmtuGsYjh7vlXyc3HlHWY/aMFmshkds4Of8oh/8MZmcPKz
oIMVILhCx8xnYFVAqSjim3gRDhRs27G4LlRlR9ZhTTSKr02H8UhqvM9A/2q8Q2SLmmsLNbVya9KA
yq93NrWdbNGevcmQrMypZeI9DuTUK73AKaBbsKMt3nY/YjBBbNuTZHF4q3JGawBOoB5cEgehkcFs
tFKPulWEvxuzcgaj2+XebPUWd+jMCW6579rs8g3+SMQyf+56JdfxKaOFLMP9KlXO4241no1FjGB1
MeONPd56L3OGXWPw57JUeq/Vqc8hl90zECvo43ior/Nh2OWk0nqiTWKZb4iqlXgKVkTEjw/w42Z5
hbmJPmiKNgCJ8Ek401Zr0UZsxd60m3WIXK3MmC6N1hiwyR1wTQdN35PY9SsI6njkdMwepiWH8EJH
J6eKXosIOODCHS7mPrry8aqxaYP0S68+MvpoSbU8b5k9DYEYMNPJxbUZazwgJYjyGrv1CrDxWsmF
O0yGeE5PSKcMHBFDt7tdt0OBTH+Yr5HT6onfn8Zh1R8y7PhKHs4R3ExoFeg1k6gUrJiHNWKs4TIf
ODjPjTxbqJBlru11MCYsQ+CABI/6rPWCkcN5RcEEw0G5uH6tt9fw1GiphTrBfXnDgop+7WGVRq+5
DDt202mz1XpYPdqOUzm0mnbF2ukt9noLq5R7EJ49iapG/Jp6zDa0Sm+8jTdQDbM+MNnxRuu5duCw
Nu+nnmjQPjZr1K54G6uEvqAj803Em1itLlzNmer6HdS8FVzA3I4fbPkbvoIesAUyyIEuLWMvzxOu
FsFvpka0mnu0nYMVJVvhPYyAtQcbTws9qAHRZ/aAs8L6s3Z9QzEmHtVbxAmdNpj95FO4CV4mo7Qi
p9Qxi7mFT0DFYNWgOmyMscPjapzNOWzD2JuxVZpN8YbO0P5862iZhx4hfQYOHZRIbqXesHyLtked
tNEu3kAW8Yh5GbTOBqYXqcXWtIMusJlP0hb90orRoXmL3w20TWr9jTikN/BXwX2vUW2R1CpPqRjJ
J2snUPVooPdEn7eDC8TcqolV60FXVj1GO9WqUC9fI/0JSok3go3G77ha5o3KZvBQ9AiDEf3ORltQ
RZDDSXEN4jDu2xveAV0PuuHkXn5OLRZ6irCg6aB4pFN4pH0Balg6TT6+2d6o27zPPd5gPpdBwy0x
Sy8+Lq12NjQntYe6u/D+5Ex2AO/KQp/N1MOnMF7aHnzpgMlBz0sLxvmlwly0eCK2MLkT7RgiGXuY
KrgbOm1DVd3CW3vLj1gyPzwPdn7mDUw0Dx28SABrQtZIAxub2ifYDVCYWM1jA8XNG3jdoWEyGps3
egtCChEld6QhXqC6kZO8Q2Y2NOshRB8nZ1GMs46EZ7SuwS3DbkhVwoIeGaHHfRq7mdrHHiQHRF2L
NJE2uWP9+OwaosmatDGivBfiNu9BXEbvqD2EZkccRINF4xN0cX6ctzBWDrqz4XRmUejupT2WR2gS
/LAO9DY9LD/4BdYS2ugMg1IMSg530zUj/B2fwzOQ4+tZHc/hOtxNGj67/OiTxjroj+1ekisQd+Gq
wPaAsDU4uCYeGWyg/WEGGB2PTM8ukscv89a9uGZ7XiwEvSxufUwtUgtgfvmNeFnsBIgZL6SRn+vz
Yr0oHd0q4OOyBvRmjaWAdFwYQeY3pFbDFQby4Lk8Dg7p8BtIHSw4ucuxf0Qzg5wzn4w+2TNozSCY
IJbDo/3ggFXekbsOv/G44NmRGqcPULX7/AhPeg//Zz+WSkWptAkNwHxODlzwTXAIDhjFxYVJQVfb
8x/vAm/DRAYYB++0fyagP8LxNaG6XVBcO0jcX5wQHEPXmJ/UQJJCDnTqVXsGtc+4THa/OIUdmEZb
uYR7M2+Bbg/f5IIqHmwRszxWKOY3WVaFVyihNNvBWMSLdGDN4EpqoknjcND0by4OFCz80mUSEaxI
P1yHOOBRQErEieswH0m4BItB2cK/ueY30nEvaABz7IAH/DZvCwY+KGviu/AC9AZOAI4ikE94TPMZ
Jn85TZj1me1XcAXgwiINuj6Cq0nESo8yPLD6uDQHHC1kRp/dxcuFwz+iK3gMsvBP8JlRxHZuRZl3
Fg+WA9vaAZ1jjgBBSZbTAfzY/8PcdyzJbizJ/gqX7y1wDVosB6oESuuqDawktNb4+nH0cMhu3EaV
Xa7GeEh296lGIlVkZISHu0Ti4pLiI4WabxF5q+FkoHgf96RtgZs/jZCeAMt7qB/CMVnjglHsmS5I
mGK91jcIsySy98R/AhBSMhv0F6v9lkOz7obh+1qJ6DS5ojblTdzVWDnmGSvbe/o3YgHmHij+oY4I
o7SBRGiIAfmaSYpUcCh3ZzNGAP/i+SFubJiKPbNx9tUZztiqXndrhH8wsG84ELD5uhPHPNUHfEff
00NGqzDmzoPCUZxevUyFJ/NwYFrhA3VkEw/ule0cHGHewzqHreydqm28keCJtgcbd71DseUOZqAk
j2onHMgdA28Hgobx1TmbnbdD00q+EQ5QT3WDsXPGebzzzumG3OGvvg7x8IJfOhSrdGPesq11qnYo
By3X7SW+lBsSA70WDvkF/s7NO/G3dA2pulpm9sk2vhS4XjydU/bIL+UoVcSbiCHds8d0Hz7DJ3mk
b8QDPGbuJd1HuOK0UJKT8QW8LfgP+ZOH+9Sey70IFsZzc4yfwq66QeOLjVT8lnTGLb86Qg4BMW98
hL1Ft/BZnt0n4n9z6Rw/iVIjdsKOB6HCxn0mx/BpBjLU18AWET/RTvpkb/QRTaHigM/lFhb1gqL8
uXkr8frePd+bR/MW4051SZ/mkf3qXP2EI8Q8k216YZ7VUswhyyibeNPuK0+p9/iWeuYYLDhA6YbZ
A+2fnJl9u29rxTxWS/OUXooleyswutsaHiiGZx2vs1V7DR4EFNHODHwK+ACL8mXCWeO36Yu9h1f4
KMwr2eFc5GGuYO1jODnwIMuNLyndUJl38SS9WknxHiIcR9OC6wHfwTw5j+CRAxHXeb6r+prCkfZg
PLbB2cnBKiA3J1wq8DxRTTfZqlwz+wyeNu/I3gMuB0g37vyt3ZcHeOlXau5gnSUr614s4Qzi76sd
exN2qOJIr+QJDkf5hFSLc6qv9A3Cb/B54BRQ8JudM3skzhhk8lZs23mxYg7iCe8fv8oDXCrYzBiO
B1a9e2BPOJmscxpq6TXddF5EiH+bRseNillTa+ZSr3GUndlzd+DAQNNwH8g7fTJPNty5EPG7tXWC
Q3ouMQHxpnDV/FrjkoBDFm4JF+Bb6irB6cTjnVN8qZ/lGl2xHp2LhlDiPYULSZ86jxA2+5gegwuL
7Ypt3flAJp5jbvMbhwtUdCfPwh5opOruv6qTR8u48pWYMDg1X84avvZ18Z7sOpe1myLsLcQZuln8
msBTfqhfVOdIQg4uFOFfYkaYl/WwW1iD9Io3qjVnJeEncIxJTnPO2Nb1oX2Rp/SKD4W44uBxaM++
hpijHNeizvVqX9wr4bTwyt41aV0tuxFIr7mkWOey82JwXX1h1vmTZCv4ljlgzbIK7k2LAukHrV5k
O+qaYJaqLXMttrjcFNuGVMFbQx69EAE+ACu5Qk2fzc315OZmV5r9RFkLyFaSG4J10pmAHiDiQlCf
QDWBbO8z7MvoRuHvcW25kYvy7B27zesga8Rv8pNzA/dKtfZu3LldQUR0WZ6CI7ND/G/PIg8mPOpl
tea24Ql62PW9vSeIGJQ75o6A3LU+NS8BVcDIBdSnAMEDG+saSQRZ3CcvbkvdE0HNXsw9eQUHxE2Z
e92FTBFVwzcx1vFcvAiISmcIRkVXBAcRqm1PyRVxYIg1SKccH0HSCiFqovtNARc3QouuwqmmVQb+
Po2ocovQKT4vvoQ7A8caf2Bf4a13UdEuNGqrNaeJLxLLDrP/Fb5uXhSyb/hJBpVwLbkiOCghkomQ
Ob5COxXabE/R1ULI3DsgcFnf6RQJBvPCbOszPsNf2nuB/iFsOz0gTDoPT8mxWhMF2kyxtxAeF/f0
pj7TG1jS85cp7CJiW3oOfqIjLKEnyPk5u7VbFkCZpbRLjuYe04HD+tDNF39hL8K5urUr88JuWEQE
V9wDv0ZvzL3wwPTiac5BuhfXGmV5V/PSpSIRrD+gD+gAYq8rck0ukCW8VOtmk91gqU0jXze34hb7
EC+W/SeZy8KZ2xavLggrqE2lCtvoZeIXmK2Ngd/w++Bl79slTSoUcgL0PLjmp3bL7dpVu23wJhXy
BQjUgh8TDuUZ13dynZ+6V28RWha23sF/ooAlUtslwvPN+iuW7x28Y3LLWTm7Bcf8ZB2p+5zboYfs
JjC72DeFyLJ1QN51U+6JHWLa7Qo4i1uKJFOLgaqXzaYiZepMPIRHilvBhjoj2HxjzhgV4oEUAPov
CirmbgeLiJtxti1WlS3j9dInFFtxTRYezCPohgTnWXaUzhnAtztMyzl94ifYZULRbTjsr/iJeLr/
RLFlc4P2Fk4s8iadcYje3AueSV3xkxRN3PxngdAAcjpH7EH8MQU5hruFM/BYdDdz+9nlI4RdhK3X
9Ts4Jke0Rbn4DWaX3qt1gYPUymVmR26cV4vd1eUZ1uaVniMkDuN2wjQJSABbV+vAIfVcrekNdhcC
rlhx0Ytce19bitoiAYJtjFOaRggRuWb6Er2Yr5UnPJoNuzaQBaxeWM2Y2mZj17L7tI7Fqzwxrkzs
ui1ZL61rcKTB0STjxOLO0k568FiezqFZl64KYU5grdBJdlMjvY1lu8caRf5ZemASX9Ua3Q6gELGQ
ztSZ3DDb8tQZkuRI7NJTfpdgUETsGWrbtdbwKj2HIgh8ktbVKswGt+uMT5clJy/WAYbpRc/NK5as
jdWETABWO7Wt1sgCYW9e/CfmUdiVZxOvHLgQsO1C4iv/SR9hFM/Okdu5z+qIreZqdbeB6E10tJ9Y
cHj+BkPkddOTP/1n+hTOCaal25XkInrFJ+ps761bhQc9pB00bsPujIUz0wIUIOyCzmAQd/4l4KhG
tORiI9sEWAC2LX1jTcV91ndyXa0FpOqtQ3GjEAaWiTNGlL1hWWO52hek0eDCd4+1L3CN8ANEjbo1
UXTLs3B07lyznZg5Ijb5Bq5N/KxuWIoonm5UAualIGUCBMy38hkdsRbLfbwutvU+34PoAkPeuVHw
tODaoVlhhqfn8L6KJaJ1T4o26O4MMRFKfOLj+TNYeip5xHrO91jc5K6+wL8on+XeOTl3uGoYKBby
SsfwktHwfcpn/bTuKQ45nlDFY3JO4L2ij9AzzfAVQnq39gAuYGwlbKFLuk43hKhkO7ZzjXDgCYcG
3RKPVBf86lwT+GCtwhzgAGOfUnsCztO22pYX9kgSSrOtusdfc7gO9TO+wNN9QiYBvXM6B/jS4H2S
LX0Tj+Yx2yIMGD8xIGEtxxe8N3nr4mpgq3iiZ84J/nItQ9oYsTN0H57wJV8n53Yv3hJaYfZpt7l5
+KPpBbLOcLmO+N7Db3mMjKBjrtStTCMwmT0KcHHJ4BNp5+zRv+QXCpHDzgUodrwpQ+i2WHKWQs3z
DdweFuxcGE5qX22rZXxp9/kazgd1wNG/yteouIa3sCnxLtEWLyveKgQA4/rLNe8mAjPoP/2LeKP2
+QXfYIFgyYjHYluuqX2BWGi954/dTQBjwh8ZpN33UqF2b35v8Bn+FloKAopdXxrcLTCcT/dZYmYE
mO9rig+02ATt0y5VE42YtypW/SdaojG0wiE5YzGxGNdLduvcD2wE+mZfwu4T0RG2z0fUEF+zrZqy
iEdiRd+qG14RvKeYRLtLLkLLMEB2H2Ne78v1Vzeimz1yFfMi7GBgx+amwblgX5wj7PuZXIgX7BNs
eoSBu2NPeiCRGSrSA3tsE7QqtnGX62239ZLcCOfOrFRrp8tFSjscbbhdnNEW9T8oyj8BVz8wRH8h
ufqAr/8qsjy9+s41/EMu0ue1+CN6/bHNrznAUM4964O7foDCRs8oi/HJq/9Hh9n6Q3s4/4Yb+7+I
BiOBSx1Gg42j0PoDdCjWH/9v81/a//8BB+t+8084GMX+i+2oYTsIPsChHTvHn3AwivkXSCo7qBjT
ARJ5oEr/hIPR9L9AfUyChJUEnTMD9oi/0GD4K/AF80LHpQgMcgcv+0/AYD+QYAQNCBjYxcHL8hMB
Rlp2UNkpSiyCTFB8C8Aq7/htLP5cMt9hZj9hnX8/uQftLZssCBO6Ig3KBdSdJza8x2pNZY7fP/6r
sOZvDNvfz+8BvkshbwTPy0jDuoLHtXxUpVpcCmSZuTmuF0jBxOiQoJBH+0PtHObpG2ju7wZ75QEi
Gbt0YRcooLJaLUkB1MexL9UqF6xbYkZQiJh9qjTvxui3vvUgqiFDJRC8Q1Og48mzlQD41vtR+4lT
/rsPvdJFFJ20tIPKNiMvENnBrVfi1mbZSf7Uk/ct9GC2fzXRx7o6jFgSVYJ3Dw71LF92SU8wBx8h
geKt/HF8wXEagpPj8b45+ieU8e/mepUGhOuYDRnHlMEXwcxr+VHpSNNKiMacVy4LD3dGoIkZFMSh
52crk9BjEE672SZE2pMW2YmbBVvXRioJ8TfQ5NzqKv6wRH+if/9+tR66Moo5sRQiEuVLnHtqwPyb
Y6ESTCuzfDxqLPFDMwOLRezm+huGHmyqVG5GGHDbvrCIoIYfZnLouT3TYIVEmkHemzRMOOR2+aqz
w/s5GxqXrsFvL2zVUZ3zJF64KBjdBW8pg0QtgUNeIke2+6E4ThhY6mLPPlh5RAuR35IGxzxFpp3n
OTRZ8wZsM3PRRlKwEISp1xCaUKA0smIUKvKnEcnpYDQF8CPUGg+hC6TIKgQhbAq68C2E0sJYJ4R2
KSRA7FWRVhTlKLAIzWHDuQvIkigCt2hW6bgmJaWkfU3CHYERsc5wO43dWSpyMlP6qp0e6uYoEo6W
+9U08vZZdolzV+VKe9GQ4bIAuNBFXj83BdUr6kVVg5Y3hINWMFptliPKyjsxxFGUJ0pjGhVDjDr+
14KK5j5lsMIS9fIqkZwjmpRR8jNynXvgIh+O6yG4nOScvrXS0YXsUc6k6/eTOmDuxZ51hEoDZ0Og
nTS8ds+H+9acpZ+Uy+ihqeyZQ9ct06DwsZH4BOjMFo5Uab+oDNQQwpMrcyUBAKFOsLULBKhZW0Fp
nR6HnGaR+cTxuBEdXDkGKVIByR7ci6G1MQ492igE1xADZmPW9MWiUrUpSu39YAwcFf16uDCzkiJO
scLLMgYp5zSIIAXrkvCLwfOYntoWqQRW+GDTvyg/fzkt+gV+2KZ1SxE5aTCieYSYpW6bAD+6F5Nk
5FYiJo3/pFzBCApu2aTVokTaGLW9E4sXDMbJVdNCeieHh1yQRzDIXBLpUVh714oUkHONWrPUGZC1
0RIUppxWiWhRcd2pxCSygIhoxCl8Xkw8LHAzyBQKifa0rBTQ2CNSs7M8Vg2DaETXrZLzomKR24o6
mIi8u5koR1SG63L1oaRowFwJvYPAJMSiKgKMOV0g74ZLRf6Jvu6roua3Ae4bcspv6wDIfUOgIY4m
Ai4Dl0ZiH4R7jiTV7XAY1ZZNNjngsO6JyqZVAepXwpTpolFSW0Iq7Y4KGjUAA1SRVBPXWbtBqkRg
WgpBjP5pHfzuNHwZwm9mlY9cJgHpbmOg/GFssfncJe7vl/OAwRZ6J4HkuIUZhzT2XzAVo0ILhbmH
EHAkThne+cCUNmA/hN6hEFeW60gVTpucWDrOgzWXvPRJC3DIV+wX23pxUHoZWGaMVA8n5YQZu0t2
xWwStdVcLRw5enPMPp07A7PQs4MxdErcmEJToIlWXCKTQeuh8KStUVkrt9U/s7YoBPlxhEIlPSup
DK3k9ZElnkSxgS17P9nU0Gz3fUS+4tvIauB8GtW01Vs11lvDmzsjFKlqlV5ruRLolSF+4Aj5kov+
ZXf1Ga3BCikKZFmjLzQN802MQhOAmMZXU/5A1fU8BSU3413S6MTUeonsi+NLc9M7OB7CEeC5Bg2Q
SqEysSgTpYBCLJ3Qml9yBscjrCoKGuN6uhnS46iV5I77zImYqZWvxABZsWBHIn+cociHTFQxmPFt
JjOEoDnYv6TOVrwco8ry/cD2KIH/8gf5noUiSqEOGlMgDXdmziXdmbpbNB6wcg73mHhxiJmu2G01
A707AkciyJHGSTTOTFV0FQTIvduH9+ja+23Ae+aMj5ssdcBGaOSd2t0q2Eh6O/GMYMyAr7Y2LM3S
IIUBiZhSqXRap2fV0hYUxLfCNTn2R4T+/j0GTvXu1vvdDYxt0w9QtNvi6olyhcrTy7I0qPhG+vw/
OxL4nt1K8rYlaBOUF6U9EoJJaW3fv/nADuF7tqoIHJBaxfBHPAcgdkK1OdTHMDKNRH4bfSI4GTjP
+hWrLBvlnIPyacO37mVmpG3wYVSGrCHfN1FuGld0AH8hVjPNW1hjMAuqhJKouSaNKKUTjbc+zPGA
Ve8LG1W1DfJQk24NPov1EDKKELk1aHb/fh6+KON/W8k9U8VwHPg0wRCJnqAUgo8VQUZNtCzovOIZ
5rSeUXpXWmbToOyN9Y4ZOVDS8YqVA+jo0TpoHCc+UpjCNNQ4pdaYaTKT1sI02fF6rvgfy0AHRqGv
/2J5pBmRntTiJgVEeYILoGnKHBK/74dhYDlyPbtCkqzFpk2Kmw5irYK3qwEVgkAsk7TQAHi8b2Ng
NfbpXp2GCQqhRhtxeaoAl7L4T9L1PQLDv8wi17MDTuSnRVPADqSqt8gnxTzBSVNO/Y2IU+bTsTwU
luB6tsBuyyAXQT8Eo5fItELJ0mLTHWiFCnSHTsw+qYYNNtQzDnGOa10icS0OT37tr5KppNdja+Rg
ZbVatsz3n5iwh6aE+Wk/aym16tRHj6BDIafSKuP/IwqAvyekZx8IOo65onuwZS2Dampl8zjYvF9G
Q2cg13Nc/KJxqrLC6PAjXklG0che+qhSlnRzkhrUyF3gsq35c1x79Xzk6fa8Mv7xzPSsBS1lLuF2
S4Be8yNyno04ozQgdTP1dgQsQLivz+97ObQG+uIMVtBKVh6jl/Qon5U7SQ+0YCQppJ4vbAO3Jf2T
jmsXPP7tLP9Sw/nm9EOlKUsTsOIYtS7o1ZxXGq3U05mJOhhnFGvehBl5q3LT7u3pp3EcWHdsz33w
EvjpKSj5jMBa18wlqZ7vR23ASrI9O5B7sWOCvQEbx59C8gAI+KVvNR9s5Bc/1y9HBdvb/yTokFg/
wlHRjCqtncXbbG/NWTWYsXq4RlCA+ECbMOQ+9+VNfMtuTb9kWwNRMxS+deVGkpHsxUk4rl8heOnk
4A7w+dyd5x+W29Aa6BkC26maUMgxcFHiK3bjamTbygVYlFMuU2ozAwVrq9Sh8MF/GJr/nnmwctt0
3AjN8eSyrA+e/ekc+yLQ+22OesYhLrOkbLMY92w5VwP5UclI8MuSnMg3SrbVTH4ibgJfpcZ/Q/kI
8Df+EVUejguKkuVY8Ue2lkHe4OErwFHKnzRlBhdPz3IEtuPhD9MazLYBXnISTXE/0AQUOPAnMFbv
6Q93oSHD0acwLIjYLRIWDVXTWm/m7jbN5dTwZtSUH4d7ceMrwfH9bqO76fplsJme18C0VEIwHqwh
eKMn4YqZLZOpMHZ1HjjjDCMqTKWRq6UjZ+uuGzneF+MPDQ9cP/qEIlUeUEWbSLVxMBoF8VXlcECh
oHwJNCSUdVsPFElzFCBy5UI975HHUXy8wEdD0M3Zb/3umRmwmkdiEmGIW+lKdMjmqNXztFJq31Ez
60Q4I5YsQfy6et/dAavG9OyOR6WUWaYCdgtnBM3EBEVfePtnj+55GkFSxUIew9K4FkILJqNBcyuM
uQ+uO9Xtut8GqmdWoEMu+aQF3x1aVMrtBqivUitJXCqubGuC+r4PA8aE6RkT0J4ycShgNiJLr4GI
YSf/7Lk9U5KHfBKatdgarCjKKTFz7A8UhkMv3DMFDQPCXXiSeHC8CoOJmX8Iuwyskz4bc8oUgSvY
mMzQNnxgdYlQy1C4/340hh7e2+spa2WM1NkvEUh3GnoDUMWLwM39/ulDTgjd8whIga4scI3AIzDL
qcvxii35ChGMwWAvUx6lSdxesiQZtGqQlMNWBjbeojY+NaoJEI96Sis5o4KaOo714Y0GTsSvRMI3
r8gpnIhgUrxQIa0KQPtQmRrb9LhBFXoVQkmPPObMx8NhqLHeDi8jh42LwG8MTg6oKeFcmFySW/Ga
q901I1DaER+c/Q7UhutZSE2ZEYQbZefDBhqa2m6dfutqXaacHfvoKgruTf9modKGeLyf16FH9wxA
niG5WnRLMmcoxcwDPfA3DnCG758+dAB9/fzbm/sCz6RZSkNGB9wwRIkq4hI6KQ1IF1Gdk1CclsH7
g3CHxgC530CxIq1kEgqBMeOoFVBxeSzIYGrVI8pZRCGh+iiBcwl+wtrMh7HtxvAXC0j3jEjLUxkf
VNjrNomskTupUX31vvODW6ZnRupWSHwSWvVGpMUqdBwWrAZ+k3E290a+PLLH5IzCCRyo8dz5YM+7
8+2Xzny9ybfhZtvIzAqva7FZ8s3OJTgETMYcStffd+lrt//WQM/IJG7ahHxnGSusdYddc1mk1unY
5SOFEE2ZsLMR9BBuRAiUPtVCCPYVCjuq0ikk6Z1AUnNUXZcQjbIWjjdn20CD7JLqsfYo4fNJQgpz
u7yl7Af3Z2g0eiYrJd1MyqqgMRoulqN2FwaPgIIwLfWfyY79dYn+IoL8NtzIWRZJxpCNQZGAXudX
4hOF89AF4yus9+3JPsfFtkOGjVEoSM3p9YxVPA1gb4VSKjXVjjNGSUfFPzuWvhzVb421VORZTYxY
sQBFyLKE9svBLOoP+2vIBHz529+e7vhxTdUuZqGjYoPw3SSdmCNxGq+8saOJajLjUYgtTYtJq5ny
9S8Csx/8Zd+xSQMb+ysU9a1dhuLaNC2o1iBRjuSKnCLS+YdtMOQ2ff3827PBcSlSbBJhejRzBLy/
ImjcyJQX8eiT+NtgEz3jIZUskfE+1w1brZKgN0C6WyPVbEvtpQ9TM9RGX0aXAByioURQJifgyOvI
E2B4NRQoo7DoYxsDNwGyZzEk18tLLzFro8RRicSNqxHA5lcBIRemp9DlmlVZuVEDHRyKbqqFdKTT
+Yr70MWB443smYCYi608zYFYKGGkiHMZ5pqYtuP31nDoJkd2hufbMijc2OHsqoaBGdV6rTJqRzEY
a6U2vaIcUP7E7jp0NSX73keDOwCEzf/HGiwJ2VXhT42AooUcHbLNn1Z1t7R+Me4drPF7d2oT0slU
1HVHCVUU2Y8EpRO8Cz8u6qHZ6DkbFUk4ccpivYWdEB19SfirWWan97MxBJEg6Z+vn/LMnxvezCIl
Ec9E4s0ca01VYJrKrHWUPNMmUax0gRMKUvcQvRKfFeoKXCiWm6gilJxQsyhgfHauXypJOHdQt12v
W2kv+JWcU6DXAfAB8BOBdIzarTUCJaOBGE4QcVpazoQXxwU99e1mnFnEnEhNvREEwAJsxQRjQt5O
m5KFWtM+wGFhCmChJNcp+aHzPZGJv44isufG5JwQpGJZdUukGaV6rpIKgBdaNEJmUU1UbwLCMIVT
UmQ83g83NbRaegZKkMDD31gkcolsMOXB7Wdbis0Vul/cIzPRA9sH1OlifUzw/27PQfP+c3rtmszN
MEEsA1VSYThmm0/BvN/dBFbqWSjPqciQlQgEfuRGYfRMYYxWtqaAkKko+Vcgwo2b2mT9Ydi6p/77
JmOlnkUSpNqzTA6tRVqigbZQwaU7Ggmo8jX12QxwErka2/Pk9r6533ccIMY/B40IoDHud8sipECI
0KBvYPliUJ/1/vEDhzu4x38+nwlaixcZ9CZVK40BzXUyt5fihF0Fo2BOaJIijCylk0X15+IGhSlA
9Y/fN92N12/j2DNWPBuHPJ22tUEB18lCYRrJMaVKdz714kzpQ/8GthXbZ0iW/JzBrQUR5W6uSgg+
SzqjeuNO9hnVTKNkAqzeyDVi5VOwf2jCekYsEcishGBda1DtSgBQgUwYSL6Xn/oztNZ7ZsIDsCng
PfSHX9dqPUM08BYvy/G9UItJtkLt8DxUPuX+maEd27MQph8DX5oXjSG4qDWIZjw7ZYJMNZudyO/b
iNWlAPSfaSG7EmqGc34OjXOw//MTBzwEEYe8RlCMAtszkobCom30vHZUXgrWNHDgQXq3QbkShc+6
HnPhQqA1CsQObcirZQ5yggz1E27yydgNWDu2j3hmS6oUaQbRlSADRadVaQLnqU5MqqV/cU1KyZJH
QVsjuvEVofF1Glxttp8ppjRrmlZuimgSNUBiMzePdiZ25alMnOqQ5NBqEOOkCwsiHXWu0WSrBAKn
5W4l1/ykICy1Ct2RneZKgScn5S4hV5Lna1yyJXnQX/oPBhWbaUVuaui+U1a8tqhY9nxKJwNBtoH1
5wleT0waqPwSJbmovfVS2SdZNfPOlWPQFtiLRM1NHx6EFjzIIHKo3jGPhL8qMboZbo5RV86V87IY
nimiVuJ8FobTzKdk2kPhXjnjHIAw843vx3LBQMVIAPwxERXGAljC37fcSogQIxGthVsizhtIIGhY
mo2oBBareSS3KETwgy2wJmWq9bQMbDtMMWEziMr5jhKI+Vh0eaXmCa21aCVOXFWIED2mDqUtrlBL
ofiU8I/uQQga/jRmrc1TTtKFAsRsVgpzJz9l7Adr9Xv8iBV7Vh+A/IRrAlirEjwVHkXiWl7pQTyP
KlNpUhs0/cG0Ev9ZvAgysT87YjJehCKMpjbC8By4cy4ArVB1fm93ByyI2LP4IuXEbRlhU5vQOrQi
UhWjXZMmCl994gofaqFn2bOiJL2iO1OydpklF96bVCg2+hQUoAesUh8zToc59MVymEAOCSgQ4SjI
C8oJMk6ubmmEwkGfoVIthUQ2wlFDpUKGKfzoYw8dmH0INeU7PuPFaN2e2RNwM+FyxwCXQyAfImmx
kajc6NyojIKcSHcVJj4s7cFe9wx/xdAFx/CI88HOqFBPMJKNM7YVS74LCj3J5bJr0VRgd1Vej1R6
/FnmeuCk/jegdBynVJhajYFIo1pDPJVPMPAkZMjqjduA8un9whwy0X2IdEoUJYvgEoBC+amyzmQC
uSiIq3bMCAknpxRKhfyDU7zeNzdwUPehyBHvFYhyIUIThCOhAM0IG+lA/n1yEwcGTegZjKJJopC1
s8aQxvQIlGuKr5djbhGO47E1Y0a07mrmwkN19fveDHilfVwx5flMY3f5OtKJFxTLjnMH1wVg9kwv
G9uMpTQgFHjfVI+Y/H+vKqAl/2md+MjJS5+GmRWYmYhzj5AopSVXYUIodJvrsXSrqpnogAYgXJI4
rXDWAZosZ6AqiBxoHDa6R6H2tYp1spI0rgRzTPkQSnNOoBwgZPNRisM3K3g1ECjN92ZVmOnvX32g
SAHldD9fvebrkBGBVTUE/s7V4MutLSULaKVoRSW0b2KBE78SwLFrK2WzpYMlHz8I0VJqATy+4Acj
Ww/ouMRAWBIcwbUaF1oA8g+S2Nb+gifHJkpK3r/qgJXro6HrGlpUUo7EHgiqLQJl1x8MyUAsghV6
DmrLmlYEH627v9BTcwoToqWGMytUBpjhWGE/ZMkHDsw++BmgSNEXKkTv4ngXibOa1ERHcVq9psaR
NzGjyT8bpp6L6nCWbdcc1mJrTpKUAvtV/WEChrzfPuTZilInrQj0QCAufHoVwCiFWrxUuvjRRIjW
dK5nJkoxQRtsHhqwnOaWM4rcchqi5KJ2gkVYZgubQhpEsBUXpRa2WZxY4mpCI7r1Myimmook+sso
0DkzQeWQpLD01Aa5IwfiCvhW/2iA+njmnBVqsyHI1pAga1+YOvIw7x88UHABGdyfe8n0/3d8YpUc
IV6B66M3zQ1qUW9isBAsyil8YRXV3HI4YhcE4J/MMtVFTfow9QMGvA9NFm3KJYrO2yv8l5lVqhlP
rGL1vnMDu68PSjZz1PraSWfixHsYrYhPzhf1tc1+ufb2YcltTtpFK+FCn1I0ODDAj5JuvOoSUEvb
VxjP6tDJtzDVC6gDmis/vqw52SSnjLhvwmnhLPz4QFkXJmlQQOUqriSX+J/QkiMaZWQioVjNy68K
MHVfoeeuoMgJYNNznStkmCqcN8qSkYtKdkYC3bQUKY4IhjVeAWu79YpKw0l3vIWrmgmSLHDsZf68
bp4mMROlqZ2uKQ6JGJWK4Y8acTgn27nPGTl4mNNxzOoUcea9rQNq8yxz9LQ6JaIzsbzoIFEJiOO8
ZcXaGhd4ClShdSqfBeVYELw1B9clc6dNotO7FARy1dJ1j00B2R9ZcreceMnTGVSprPJI7mBQcNMB
Z5jI62KDOK0E/iFzItrAJmKDgnvBAsGOueDqeesaLGDftW4XSz5TA37u1rySM6LKsJKcgakUBNcZ
AvLWLeZC2UZdqZPvqtxgKblKNCdeYRCbeJZUm7bA5dpakeG2DWeJOSGJhReOrWAWJ8sm2TrJxPdn
vE2oVcfrJuq1O6ERenU1F5BPqVp6IDtp073HGjHz35x9167jONrtExGQRMVbZWfv5B1uhB0lUYHK
pPT0Z3n/N9U+5TIwGPQ0pqfLSuTHL6zwVaMyLuEmXz+IqfXbxtfPjMT+K7ODAuoSuu0Z0tpbTH2Z
VTj3mc8Zyr6e3OH59fHr34v7CrZc1+l/dy7TSoW2jUCCvu5hYosafV0e5HPh0Qj46mCI9Ni4VQxc
GaLCJfu/F+tnyZZ8OY/5PYyPcLHywYLO8vJs+s6uOMrI3mRr9kZfs6i/Uaxdyb30i1w5myhTB5Ui
tYMEX9mi6zujFrYg6JnrNuRUshsv8koEuvSYTQWdR3vIMNaHHfYIkT89/6jt0//2lS5hZrxfDKWx
8JWmcFrB72NdrSWyRyeiHtvY8Rznhyz697W0K+njJc6M8CRduI1rKd7iVzF5FhFQXt75P723uFAB
d6Fg5z1VYR2Yce7nYeXXAf5CwUH8f9/Elbd5CTmTlI7pYk3onDWvHZQ8Fknd9Gb9dF5uf4u7F2t+
SqlouYLTPNvKEIMszGASgBId77vbOPdIQwNsP0/zBxAr7CB/Hqsb6fK1o+Ri/esVGl5c4sJCWxfO
bklvLPIro3z9krbRgkiapZnE+gBF0UGanDO3hrxJi14qRVIq5kexxKx9UBd3R5ctsV6J8alCO9RW
Vhk/peiyKkq3z2oQ7ay3Uu1PC6SZCSQzWx7ptLuRSF17ARcpWqIMoslVgOsqKN4baaikNzoZV374
krHRLjllDLTazUwct5krqA7dAiBeUSzQL+kaeUuLseuHZUNiwzXARejdjzPmETDWTQ5ca4c+f/Hb
Xfi61TlWr/RNLukbtlnXcK1GixKUb995gUT+/6Xnuj+G7dZa22F/qNe3eky/6PO/7IhLSkdRmvX/
YSxTIJGxkgIu3jojyh18/2rxmvqj0Y+5A+PT4oD3gdZf6/PkyNEzNaGOV2U/ibKbIY6kIN0bFgyP
oLEM6zSG0ZFwLRNyUD0UAnek3zta5s0LD3Ow7aey8Ody2S4d1Oq1zLfsfSGJB2e7SED8SfnIoHqp
h6AaWunBoPssR5pxS1rj2pI5x54/Br6OSWa1Ss542vZezzZoGN7Y5Vc4E7pxvuIfv8wmqRZ6ilV+
Xi5n8krtFwHUyNChgc/FL1IWuhLRFDVetk48iuHyLQO7aw91EdoojBRJda7oFuWTZ0eTqzd27pVT
wbgIXbNdNmQkybyhnzOsfbhn2CJKH9XWCK2boP8rYf+SbFKPMlVEPyMZge7nMCP/rZ8nRIp/HyrX
BkDGRfTJ6owqmaFLUH2hRppZG11YuWc1GTxOJ7e1v9GNjggfUHN1jWd0FA4ZpW8xaNN0hB+HRnPn
lLyNvYHtCP2Bf9/WlTf7OwL/Y7UsIJpVYD3OG9tiXmuB5/ysLihfkDSyZlU8/PsqV1hb+iXxJBVJ
oRsqjvUOdBMawpfrkEeD267McDxUN5hI1zoKl1yT1Nbyhna4Sr0FBmx9nq0hzcZsDY3IkKxuJinn
T/aXgHXJPckJWWZWIJOkL/3e2qgxxV/pXXmovtm+OiLRj+VOiZsdzId98njjHV5Zn5ecFE4rsyUc
Twfd4q0VnplvU1yAKKQjIdLicn1WaQv+fbHfDPVvj3gRRSaFjU024hHN7iuZGs8xn2AaD5WkbWHB
r8h5dfjKYWh1o9emZ3d2ZvomTEDkvYEhz9ICl6AoodHV21Q+aeaapqCbyB3XBs/p56i0X/RhCqCN
QkiLrlIeiHo/QNld2y/8mFmBDvUUNZrBwe6LRwYjM34LanMlRtHzmffHgqdca0wlHTE/GapdRp3A
tm5xcK98oEvwvoHhomNoyBtNCq1rsCBA3LFvDZCvxfXf7tCfN27Uut2ff/0c12W4hHMANze3CJAp
BcDXACwkfCBvkQ90v7OG8uYo+do7u4jrWqOnQ5ufE7y2wNgu9zq4Uv17oV0Li5eQ/jzhhhTab2Ro
gz5QgsyTse3bmCT0vu3uDST2nXdLletKQUYvCjJLQaJmceCGhhDGRxDhAo+/8CAJ/u+nufaiLmK8
dOCsbI54mGr8mOz9nN5Clly570u8/0K6zmm1EUXDygiBjA2AfI3KzeShm+f+YOy6SwL7Js3i2kf5
rc7+WGv2ItH9Vorz5Zqt8QJm9Nl5PATRNtDCfgX3sEAJ0YTGPOvfL+4KgBBm2f/dlrMFmQFqsTNi
rHcfIVEbILX1nsRt6NuVoP3bif/jmfLR6JTFxBVOb8Q9SHfbuMz9+fftX+kx/3Ym//htAQW/pdTx
2wpmgKn7/bp/uoWO+s3b/hKJf+dwf/x20tfEbqBssRFG46Vs7l1ThRWEOnqd6Zz0cdfnd6i/AhsO
F7yBmmYPLBBUNW372EBG0O1NHs3sLmOPxIZ2VbVzsjc5v8vWr9p5YwJBb8gqaGZncYVFgkZFtNan
tVEBj82XX4noDB5YAhxo/uCYZjxyNTaZ4c7FElIxHKYyhE5FnHYzlPtm6nbmuDJT9EArNPBqNK8W
GmWFFsoMAsYgfrhtUpsxp7fe0BXwpP4bMf94Q+rYy4oJvP2Xt4/HNPh+3q4z9yEFbvLfX/daXvE7
gv3jAlxxFJo5OZbOy1vu3kdRtH36+fr3j19JwLSLiKT3jdOOUwZoy+L4s3OwypdWZEFWfuj117Lc
6Ktcix8XgckYEtqKFqyTuumjZqlDTgAcYZjKmffl/PLvR7n2ni5JAzmApbpk+BAb9ExdqL3iXS0I
Uevau/G2rsDZYYj83zhRqImpF2fgJzcUL02q0MxXEzj68JgJVBYbJhwmO8i2IceGocFvhPofq5vf
W/pjFZBeMUxdIRik0iFInfuGmTcW2JXE4bcO/+OX21F0UgHZfVPABEfarm70bglFrRufRft7unpJ
AQBwT5PqiBs31SgNAR2x+CF7yB+1ZW/O4U/lRP9j5+x3h/7xIJq1zFkqU3AMrTdZo+djIImTya0O
1u9x95dY+Lvw/vj9Kml7UedYYI0/hVqUrfDf586gqwP+KKDlAbE81Li6P6w7sNkhjxeiR+m+F2GD
Z7zlDX8l2l/yAcjMZUESTNQTG96Us+LnFDrJYKsBOSaw+EyThT18Em58vmur4yJCpCNfzKkHPkCj
a03MbkmhUU2eCLHguQYJ8Qo+UGUdGU3ns1wGzaD4SgJ7OHYqEv/GPZwzvb+9+Iv4QU0uRJ8jAg7+
y8fh8f74artPDzc29W+C/Jdfv2QPdEzKymkQA5s6iYwUDQn1lFG2p/Dzdr4ln71i6MG2gc+UbgQN
gNPlksBX6kAMzbX19ZIJ3xmgFwv2JlVPui3BrVsR8Vmz+0JOrw7MkAvH3CTq9CEm2NQ8AIuggJid
i2CA2yYb7Rsl6G8Z8f8/Ckzb/xufMgD5k6RxxIbREyVQCQTeILHToLK/JotAIyruIPqoStWtsUIc
ANKGWYK7hPmRs24K0x2rd6ZBr3lifWhBT0NtYLGTsJhxjC0wUcLQqK0XbwZJf2hkZEIYsKGN6yQP
zoyuJolKQXxzUD01v0VS+fsRBcrqf5+pLYC3o2qCZ1JgPYGMgOPgaOojsWECAjJxYS03ZN30vy4z
eplH4SysNWfElfTuVGbg8LP6Vp1xZQVfskdYReeaGh1qdnhEwLqwfdWS3u+gsSpmtutgPNDtql71
uika6SrX7v+9c64cvJe0EZYZ0ChgKJ2qbDdi7mMgMjUPpbMR9v+anigX32c2bHPADoXsmtv50l/c
7+9PZLdPD3f/foa/fxX9kjTSdawvS2rLDXMS9KDuB3Jjcn9tJHfJE+HpkluJ+L3zc97PfCSZyBpQ
aaBjabp1ULp7FH/BvPnfJKZ05bw8/jhBWmhqM2BoMCmDK4FSv0v5xP83SRL0if/720465k1Nz1UT
/EnpE5NPZnsjf7tyBlySMvqmUNhQLhDZUQ/aMvq2dd/V6a3ofm2RXkT3vurEbGg4ttFCR7uYhUts
n3H30efrE+ynV+mBHG91lv7+JPSSfNFVc9dMKj7AMK0pexzKVas9/XudXhkn00v+RZeX3QAhZ8xK
chIoAn6dcCShyqmD6MhST143wvsrh+5XrsN99Mtpda+q+Vqbxh1Xlxvp1t93C72kZTA7VQdmolRX
7BfCT1X/8O+nu/a7F7s8V3LVSVU8nAbDKbrKqvjfv6vZv4H8L4fWJfdCF3pdlbwGNAf7r/PHKoKU
4VgEZKtCKrdw5Wt63w5ha+zh1wFbFBgcEBSW0gX4zJwC3oepfaQwugKOLYtJ5i15oI9+Sd95G5Xb
POZi1xZr0/YtcB2caLS9hHlDGhV56MBTVMc/RNnoAg+ifsIIIuExY8GYeZbpkeyrUzdD8pVNLvmw
2aZn/qi72hODvbAWOvO2ch4ZxFVgJ+UbFlQtAoCY4BSi3bGvTn/iQScCWDOpLw26Syh6hsj8aYGR
A/4Pio/GirIDy0MdKoaV7fawDR/gKT3uxbAtbW+Cj1LvtkgR4FQLkPqRGcD0AiOhrtKjHI914jbj
Hh3ErlmXZjDSLlr4GJElbJkWt4+08527lCqxLiFXpvLtdIITFJ1C6wcQQ+1lcEQIe/ccU8Ntad6b
aY3tgJzSM5Z5pXaflgMvcL5toM/Gt9bP1AYti0q2ZkeRAgfo9ba/rKx7KAe17dGAnSf+WKUFHXR6
oSX72MLACFJ95N6uaVTDefio3cHyvA2wIbpHxmNkraYBQL4Hj6hFcRskK/0bZSHcAIHCd9pAwy/D
krT/sqGPnvj4cwy4GoBv4f8TV/e4MbHHBCbDvLr0pkeomMK1W0LGuAdkfFWlgSbcqoSC8LcQju/A
kgrbstC2KXpuixGpP0WzToHCg/5caHypHFoTnvbRh8pWLzzrjlleHTtbtXWdOhDQmdR2i+Wl051o
3woBzYvtnN1NfdQNMemg2emWmt/Wfr4EHYnFXT+71X0aTvBjSoMyi6DskL2mIAN07pL5C/zr7+uN
89zaB6Z65ztoo7oK9Bf5NmUevGHF0Rj2NjSRwW3QYLc5xSXsn+qV6viWfgDalBpBq/vGc5JB8rvd
6zNMeEPLcflHDlb7EswoUotY3DtwB1GhIYYWiTatbBkOML6pAfDxyR6e09zxROkNfGXKWDpx2p9q
rKBi3eOh74E/7bvPpPJHmGWWnrMdEpfzr4KvZ7jMrHOg2/25PhWY38CgiZySZCelz+udrR+adrXA
2aNldz36LrbPoGIPl8Eiqvk2g5O96k72Cc0j4xlt++zFhLpdG82Vzz57LP7UI+AJLwGGpoLjD2Lz
uGpySO+60ct6v2l3MHwfQCbHyjHuHct1hghgIvxPkt4bIVBIWeWpLGpUP01D6GWb7+VLAZFbayUs
bL9Y++GQ/zhWsMO04RuP3tmz84H5edp5luGBXJY4D+YSyAnbCR9ha/SPfRlguWpQePriYpXgW5dw
QFvoqm1dZdx15xv2cIHsZVK/mj5eZJScujwkM15/D2fy73Jl5ZFieRgRFV9nSud8h0/RJt/YLcYQ
DbCZoxCYeSCwJ4aDnPqUz+u+iBCfktjOvk0oU/PsS0JjtYfahOHmGCXnocZHt8Feyz0B2FUWEmWv
9281wP9j0Bm7VIugZAABIbuPWvhdgh7jYIq5bycPMhFYQ2I8NL1HQMjBv6PCWN5Lwn48g/nh7Uxg
ZagjEq+WZdVPrjX5tlp4PdtK7Q7ajQZZ8eqO2tBCO/Riw1kwsVVxl34y27PRIKSuThEFImNrTSFu
oxnhUe7TbmUg2JcrmM53G5t6NibsrafRs2dpqbjGHM9srxcRM7+SZkZ5u5mAGgV/B53m9rmDiiYC
Qf9SUhiWygoRyLMSoI+g+BhTC9LfoQJFKNievkPHHoFG+TZnT92wDibbvnyevsZTBdDvAgn8APfl
HJSdU+5aNVhg5T6fLBqD78Q+rE0aoQU9hQMFENFF0CP1kwLJzh/d8rvDCLBT51axTtzpU1hBJrwO
fAe+Lt6zA8fKLmIHiADpiSGoi7VuRRWL5u6wMG8y38rk7MO6aP4SJ5o3P7Ugk4sHq7uv5DonkF3/
NmEQacD30Z6PrfM0gQ1AN8U92cKEAG6X3MO/WJiedT4lkcLOLxUKNA3+huW2MQAx2HZdYNzbd9Nz
9jVrm1bG3dcyetjnkGDzRWH6JIVf72x49YBObIM1TjtXzwpQsCAF2Y2+YlFPGEhgsPcHBzNTB+FF
gdPi+Wjo4bdHIXic1mFf4mPiRssRUdDsohIwvjFHvNCkq2mbrivcqfi22nyvY6yWI5U3zLsF8vj6
lHhmaeIMfi9lpA+5P4xGDBjBoZr9XvFbTBsCpj+05h6WPnlxmtjWSB+S9CEdtnlyl1TRCIKVlQTz
uOf8qSn2mh1V5UYuaz494rgPljacFL9zAm809hPZVfPopSnuFSGid7b6MviLs29LKLngTAS3WgLJ
IesfW3td1A8tebXtaEpe5+RVHX9K/H+WGikjD3I+refyWCRBZW0z61MHq6FZcw0I6fQLOUmmjH6C
e9NsJH1OUKUHDhaxzCETh21FlX2CYrzkla/aTxh5hClp4wIHsJV890CWSAjpjgBo2o9Lsiu0ZpfN
EJMrANsq6tUy3itUx52KaJE8ciDUOEUl9DXqaIB3INfFStdxjnzMHGYCThsuY/PQYWPUcABl8kOQ
foXWXDDgPePAJ/1abZVYkUMEEY1VD+dC4VSesI1IKp03l+aqG78TPDtYsq6VH0rqbNRJwGQOahSl
pXrj2eRMN+CPYbodXHETWMMS6ibE3Dr50dAPlnIsVcQbHAIWgamXUXlZru8amxyynsT2AL7B/Jig
B1kynEHD1sA6EKXqE7nqiOplDA8CTdqq+epkgTSgjDAj8uzF9g0o6M+wkSxx4qYwiU6ReNcGyGlw
XVOBNO3KOlTHwySAj0LXAvyduCk+S1X3dGau2w49vNZ2RYdPBTdgTt9yAmxwyWExOLmVNsLFC8es
0Xq02xZ4Zqd61+ufmgt/GrXIsrFiFrqp898GmVVqQQ8DPg2JiTk+0j6PnfEtGw5OvWE1DK0r1WMS
1tn2e1s1oD6qMOpjfmmzQOvssIH3osb9fLxT9PY5t6b32bGwfMhONqkGIK0NPVvENxwASTfGTCm9
PFVftZpikp2eUmq5JXzI6nFHwTXMUhI1VRJmGTZb4aZpERZovwMa0y2QkMOTj23ttTJbc/xBbeg8
vc0is0sCkj7zqt1OLCiK/dI/UvJWZ3eiwOYFI7OrKgxucG6q61bpDr2zkpp9wGglgAgOvuOpwQIu
uycte87wzJN4MnsrmhMopaS9b5gvGTapltWBA16wORE3oY2/1CrQ2EWU4ccTHQeqEik0Wvq9RsBv
O/8D9cn6bZmocWHbXgP2ZeqgiZbyp5y+1R0E/yFiokCiiPxAkAfO6XcqOVjybWy+BmOdDfFYdasB
lsLpZwNvn4Q9cCsNTXW1dG9E/ZaWtcnOAXDaNXCM66cas6WTlW1Ua9dh5mTQE9GEN1Ph6t2Xk6zt
5V5DxYrOik62jbUupzsC5kNTeLzXXYVNbjmLzwVg6kRAuh2GdMRUfQE19WJNm9eZHXUNhQQ47Un1
MY6IEa3uEvkjl73GTpN6nAYYzhHh55C1K1O5aigywwyhy9lZBvMrBoW7uX+a4IRLEfOS6atM9x2Y
rGAXTRNaffauB/hX4ZCiVDGRw2yen9vjLKm9vngYuB60QJWV5xQQX2CW+XYYT5LdV5A4L7fqABD5
JoNZ5zlpodGI+JUAjk9ODUbX6jtsZqp0Wy+nxTzq8qkgrxx0ZvLBc9i+bEpYuKuvrakiAdh1qhp2
7auAXNx56je3SZBAzV37Vjr4LY/6d59mcZWlqxZvTRuIKwzk6ciWTUY2HYx7J+LzDo6kJbTDFCe2
8VaMrMILtVaKIbYVQElLWwft0h4cG91HTALgJpKtBlpE3Fg51cGho6tgCaa5xJ7Bsez0ERGGp1ki
zBEmC4QOcR4jWvftDPIGXHFh85cBaTIHozqF58g+l9jBottzKGPDuiXmwKPk2U+RbLIR/O63WXlh
+caYTyXFvSGt7VMWpXA5ZHdC7iRqFNZ7g6Swedq2DPH87GHIYAc2rwVyH20oXA4fPevsF5l8MR1V
o6G6jQ6PSHTwIJLN+XqAPYejg0otdhrctfVDDrkOvmICzKLqoI+qO6saxOwOJTyKzHmtEr6f6bir
iIw5msOayPwZjGiLZb7KF3BDZ8zWB/gLNpiT8v6+QTIFZz10gNGMWYqPQbaxHANLHZESwwskabeV
EK6mfzpAxiRqE/SGdDvrNQNMMs9z3x5gNUJJoCXvs/xRaiDJtE9NXTkq0kt9BzXPPUXNokOdCePl
9dADQ9pIr2u4Z+uRcFgohsFTVemxcgPNLfClZxwloM6Yzy3NwqlV/CX5MtEEKJGmch07qjmZ7brm
p9HK4gW1iIL+StfzgziTxgcJ76F9k2TRhBJiGjBp1hwvb7SgMocH24JlOvoAmap5LarZZRCxVrah
WQ6Bgqxx1w8gXlI1sNFvYANGi8gVlixCJ9fJcLbP+VM2QXnIWRfjzpixaYREvrwb5JMj9k4VDz0E
nFl6LHv4TMJ9ElSocUKdz2iIUq+g0zZfEvD8gSLvyRZldIpJgrUisvbS1g4kpnFAqaLgpGFBZr/V
9ZcR52iFNgfRTaSccw0XuTNp3e9L60hmzccUKOmPelusTGt40QX34bmCBl4BZl/vOeOWzhJF1efc
REiOmnmAppnlZeIgJwjT4zgcUSNbdYs6azr2vNpYeAeaQwPCwLkxpaeAnbjIe1llUdmluLy6nnQr
1ttlvSDD5cYx69SjbtQRAWpWGcZ1Uesod1DndpsJWQgoWYAqt96SSb+t7JU0IXFcITnCTETvUOZo
zAcUgCDasjMmkipoIig+TeIyV72B9MfRRubTmrvcqsGwz2JnwXsaVc+ebK9Hty2tbVSbwCghGWEq
kKhtCb3Keq2rdSAHshZ5cpIie7GE8PsJjsvFCA+h0jVwoqvcckeurVKQDvQZ0QjIX2gylGnp9VCH
K5rpwGkDKO+Au2u8ZUT8EIlLqYRinXJySPsikBzAVA39mMUdKgSjl54iTc1hFK2KAComsXWWBxhP
Ge8wotk0BXGzFnoW5LnEP6HTgIX7qiFCtWWUDKeB5+uynF6ps5bzqlSfCaGBQdaODFrYfs8mRWR5
6pNi7YyWJ7JPhnbGUNmw/nL8qnRiDukJ62BRlIULxHN1O9AKivITXp0FJCdSJZ5QT1cpUFyOGcoc
2uOi3c8INVT08WhMfqZB5MrQ4oXW8GWGPNEcJvAYarFWjOrbTpEUL1Z0DgOGgi4YLzClTgr5PI7m
c9pDoR1S2cmD0aqeVQ67Ss9g+tz5tvlSt5HdnENhG0OaLxp7dIz62XqsIJoIov6Opgd8LTddEEDw
NvoOdTxNwwT1k9rsO3BQFeWNQ5eFMMlRFJ+HdF9WDhyAhDghiFJcy8MJXViilFAoEHjcDuT4SWw7
DXmdZscT3GiVuQhqfLVmeao5crN+CQ3xUNpakPLPoV4ekIs9KFAJ7aXjSWBjTYLXGMKWD+hwS3GV
SQ1ruUrg6DqV0jPEqrIAk7O2UzIhBDqepr22ThGMzuQ5lvBqEICzRLq2/LEyQCrRvSITfIo1up3Q
S8tg3ujAkmvQyLoFY2fpztZwediTLDBr85EhO8gV55CIxVOdHau2amJsFI7qefhuUX0lZPAns/SW
AQWN1HHk575qUVA5X3VoidWKNxTTtjlLa6DR6CR3HXqqxcDjkpZ+UlCft8KDMFicD5o7GsbByk6Z
M7uGSnb9ontNs28BDqahVe9T6D6jcesgF81Phn63lK+Y2Ir5njemmxmltmVN4TPVWAuhP8wT3Sco
egteHiEFDjLY4Bbn7H5R37qk+E3+hyLd0UJbmeb0YkCWQRsxeyUCtrRYkWqDPK05tswBqigHePgc
NLBlxyZkOgkNY7qbANzGldEuBQeuQn5rJTueoYJjgTrMW010nqKWntEqa11Du4ejJFdIHUrQ8fTt
ZNqB2eCQkLPbLZavChT6BWQupInYLw5Gx7c9urIW+jPLQWHzakK9Qx0CQF/rKYNxV6KV4JTIHuu+
gaUe3ypagt6LurZpu1d0E3rOC0GWZO07vCKRfjsou9Si8EYcKk12l9pQg11WEh0Siswtq8tdn6Cn
iD4EKdYWxrRKPUKSBEVDgklD/SaapxonwTyjTtCMoOAfDJaWotko6rZEPFzKs+8nCnTA56yNxLxR
B5Syyu6b7JlCsoUNtqfA7Au4bLey3infDxM6s+Z7r3aBjSyQlMhYDMxdHYjWkG0vV7wn/mjTlTnC
kJ3qrtX/SFReSEwBCIZUk4C96cKjsdmWUEho4IatAcR59v8rJs9o9phKeioaojBxihD/PFqBLEjy
cNG/nUzzbLItS3CtgDpvNBB3m8VzdOjQQH5nNHikcPSo7/QkRwxGxTp9FlDOHcHLlOMuS5ooNVE/
I6Ef1SLEINHT8vJHotGlW6e8wsHd36vN4Al9eEC/vOwOrYnOffptW+g+K9CRqLV1btRxNn1rKjow
WRVY5Q9ZIuaAD9NUK8rbdaZYMXRxDqa1HQVyGvi4YtOf+aY2jrJ6NdSVN6Ja0QSowWLZLTKonbda
RbdCQT+7MaH2hH5inj6NcPk06reGZbEJKs/EEtBVZ98QzxxhzpH5M6leEtYg6h4nW48rxjBqyJGH
fXWQp5kQh6cXYgYauq2k2BVI1zT23KsbAxgY481QdlqOIhuLzGl5wDLT1ftpvyw/edJ4ve74CUyB
ZKP7KkI0Z+GE5p6TpVtF4CCuBaI3AfsS3p16s65VNKUmEbQIc3lVrjIkaCVAfFWPBoSJOd4k/Uql
SF8M/B2yc62yrUCh5ZMdlv3zuMBvUr5VA6Ryk0OTY6pfH+Ba7PP8wbFNtJXgBo7uZjuwrT0poNEg
oVfghKFMq0EvAL1AzY1y3hkKb1KxZhJoLuqKsirghsn0r2RJYseO7KFDUxt3aAGtKtH7dBgSuxze
mWgMtAOaB8amN5N1m83rAe3K3NbCQS83rMX0B5zgqjDCRo7okGMpZ33AufSIpcYGbAMpKj8J5rtu
d66AYaXUMaex81hWejyaT0Zf+d2S+gNBIGgGXwp9r7SYnejvZEHQIaMPN5kIqXDYK+dhktgKgIFr
9N162roZ1Z60vnww008bzdfJyUMO2AjBydoBZWantW/USPjsn856G/oXlp3rl/K1pnlQcwhSGIab
4TpDb91XFfOVXqyMQayL3t5VSPUVqIyhl7BpIQtY1AIlFNs1CiBLiYwGx9qV0M3QyIqM9pon1G8x
CwPcx7ckBHFRv04aLMM1tMKrdNotNRQg0iwahuFVmSUa18VTpjgBdVBk6I0ZGAOs2y2Kw3lsfBUd
i4rJUz1lKPLOtaA15XGlLygtoTRVaaDuKXA00mDfxh6nJd32zZRGonoTWh0JrQ9nAx6RRZAS+Jir
JAtL1GKNCmK1ueYz2LuNtmZ84+DoGtS7etry+nWSr3r/LjqocKQv6gJRQbRdTHCzkkoLiVO/MhWv
RXUNdG7R3mBmHWRJAIx+jYFesZeG6jX2e6O85hjgdnrpF0MJbmCLHuonmVc5hg4avp4tNolcO4Ce
6XGv5ShZdM+amu+xFAHH5oKm4KjfO8VmQrdvAeH5sdBPE3riqvOiTw6ca6GTkNXvPJWebaroSWbx
XGJmpUj1GYbOwdR2D7miPEooVGk5ORr9UUX2WZt5kA/gMsg9UcXW4ENUm3fJslUrO0wK7SsT23La
VRh9te24cxS794TGTV83umMKx1lMRJ+sxUDSuPxUVWa5/f/j7MySG9eyLDuVsPhHJvomLSM+SBDs
KZFU/wOT5BL6vsdsaiw1sVrwiqr0YDidafnxzJ+7JIoELm5zzt5rS0957/6I0oYHr5XnbTnYLsuC
RQECU3mfZIecUrYVyRv2aVyGwqk4GBkRmXXxOW6jlafXh8ynMs1+0yYEldo5U7T74AsxFsh7nRnX
V6qFUCOF0Er6DiUdsSrmgaKDoZXUvdXO8cpsJcvHkdahlTsm+/TWEotZ10SImvpHzYt2YZu+m/jp
+6hxfEteD/w5/Z1oT0dxx3XBn7WPa4A/RYETPtNIQ8jnTC+3OfekDlJt3jb1XHezpxHJcmx4H36o
rYWWHSBTWiNGjuVhdqHSD/KIfkfw3ueG7UItUGTgDjnVf53aN0UQSCV25IGD2cItwzqVDE6vlGdw
YatGoZZIK5FDiyPnw6mvNjTU1+AGpm6kZQ50Y/qd6zdI+UpITckbMjq9/w7MF2/4SGmFVpXk1Fq+
TEY0p5y+VO89k44F6G2rXQxcy7LbWzSD1Nq1FWxApuAYfHs+fik02axxgG9tOBrzlcBbJzNhlvL/
Q9lQ8yEFeJ9oxlyRRjtl50kABK26JN0l9Y82fg+aYqWQWVjjyqLra1JjazksB8ZRiQ+p/+6xVBA6
MvP1z1Ib2IQ3tJuSs+S5ttCxS+3d4KE16MflqbBKRv/gG+smX1O9zujadPW6wrzkdXelwKZVNJ+F
ACastx7zVSgby0ag8ODVdloYC53+oxR+diD3rP7cM1R7wAKR+jyoRzVu7ky5XWGEseMElEHAA67Q
3AjCJ5mVbDbtOo2wWUhRKM+EXJ2NtHQlT3GacS2yExDiTdtt2050xL7ckI65ZGoUmimIuf3Wmfuy
Kl+N0oPHoYXlK9SIkB2C5oEzhMqpPPg0I1KUQvVTaafzoppioxOt7Timq7Q1mT5FIpzGI6RWaW6V
4aInsJEZe5fV0ZHgz11XRTtTH1d+wDhu21XdbYWSs6kW7BNdWUsNyTzMkWHPKX4slo2qLUfgrUQH
q8oPgfaV8hgNbOU+KukD35JHA0JSdlG0qxFDdA1nzTtkFLp+1JpDwT5A9vo7gQ6NQOcvGj/D6tka
nmP3ixUdheBBbVeNj1H5TqODZ7lrPdqlEGERmpYShyfpHtGAVNK/K+5N4d5EU2aJa6He9N0xKvde
flDjveTvA2kvDp/cJlssz1UT2JnlOUMQnvzsLfWG3SiGYCiwFlhD+NrlIgGSn/rwUijxDP3kfaZR
KSmSRUy3kqofFUD9VJQGprBzYK5zfyMWdH056TqdSdCNf9ZLCBt0KYvolPfCbOoSjLjHgF2zaX7o
KOU0yoZx61pELXgnNTzlFK2t4jE39GPTyCdPSu48dSV2q5xvqVuFq6jbbvINvp8D5K4RP6Mh+6jS
l1A4jnRlLCPa9dB4k0Bd+kwnFg4yId/H5nRXyW5WDgLcf2QTzWMU/cjJDB09KprbLuJcV5ZryRB4
gpEIFEm78SWELKOxGb3jtDrqiUQbO8WaFFrvTdbc9WrJPrl668tPq3jJDc0hmNLxLDpnxZNunlMr
pZ33UfnJcfSsVTVtsOLUzsd6WyU+EcDmRuIQpapfGTMhKcz1xhDZEyfWphIPpnVoQzxyHXsSERK0
nwMmUR7EtJ4bqeZ0brHywmeL5A8vXKn5u1Gh0dKUTYQaWciSD5Z/ujz079WAPOu5uCxSyFf7UDzL
5r3+bUSO/qabtEC8ObOcQX2Jk6UQr6ViVWTbRBxsIhGGjqI6m+B5WeQUqbYpH6EP7zX3Sw7Vtyg+
VZzs5DsRiNgTO5NWdlTxQ0HaIHKGx+2ny+NOzl3aJqzWzyzE4eNoofVhlfHCk9bNyuqzMJp5Hq9k
axUP75JhC9++6iTCXR2t6iPETdlkBz4fvyVELsSeVnP9jtVDoHIYo1GYh7lDghXfJN+ZXGNyyhEq
MQpH7LWsXY/D0mToVnPUsp6xRyfLzBbD0u7WPb5FGh7fo0sldSF0q0hTlmoaMllD6pg16kL/KBR5
5tVz99xSZMmtpwRkQU6y/YId1Zjvqoz/RQ5L0W2HfVHMtrRB2cOy34wIxdQp4D0LkTPGU7+dImb1
Vr270VaON4iytWhHZa2hvSe72+GJQPeDqRwbNFGgGTLD9oNt0z3GoOyjRYzbK5zn0kkQ7/uKjRxA
6qOXbZqcUwa10rkUYbYAahY8t8LaiD5YvPnVhV2RBbXp8x/ehA6jcoK2ae76ZNU+mqBnxReOBJF+
rLujxnm7XUgNxh4+r/zYcxZgZy6yF7AcptcoW9X5jq2Fi0oimqOlDu76t6xdjo9mvlCNh1ibB5x5
vyuomregEtI1udv0778INVXfq8qmQ+42bNqHaEsLBfFEvNXP/sncih8c3fWDdcNed+13XYhCQ/ZS
7FP4XWbFUWArpDfEv1cFiReKUDEIxEwbeOFuExzMTXuPXqb9yJ+He8bVe3tkC1+IM+nHn5V8V6/Z
hVMg7Y1ApptLzWcerkdiTZNNtfRt2mwzf2sCY7xhd/tpefmdYPBCMOolhdLXNDO2mUDSmMqJhNlT
0ulBE9pTe81KaqgUxrKTWF+m25+LgSIkhRMfrUtECQk1Kw+ROrvxuScJ5G/eziVSF5KVFofT5x6W
2aJ2Xu7ozsyn/2iL2AdxdrxlNbsyUC65rm3U6WaUcT/F5OCry8q45Wy5duvMC9+AOersG5MEyt5e
RDBRrqnKbycqDCPSnmgN8f7PF+vatbqUkSqlGbkyPJGWDB0DOrBiHgI3nBX5rcCJn767392OSfr7
y6MbiF4ttIHQbQ33rkfs1GTSUoCnQKjizJTBBrXoDSWWj544G0qllLw5/RaLDq1gjyok007WxDWW
gzvVE86FS9m0zCmv5Ts1uaEVvsJVUcyL+YXz0Sj6HjLdkHco1SBT6YzJLm5+8mrBSDNP74Fw+s19
q507FDNgjTn80dIegpmZo7zDm1CoJ8laiFJt//nmXH1XFzMRdyaj6GThNPwJCd9MHm+08A77d5KW
x/m9MH/25vXS31i3fuXvxd/KJUe2INm8qkQcdfRm2QQ4oLWxlve2MUMmuo53E+SVJ3Y5maqql/qb
Y5Z1NO/QBTnsJBZ//uBXx//F1NVlZWaUI+/iqbXRYC1HbADe7J60g3nm5PMbE9c1pfMlQdboIkkV
LL3fbhHdzfL1mzy/o4U0852vdvb5rM4wHZAhsjlQ/Pqw7B/Gjas8jarfPBKXRFmjVKOiC8phq9IY
TOJkRR7LDb35tTFzyY8tMIanY+NPHE0a3rNu4ua/kst4qFHWhgfZptk0a7bGOnpuX5Nb9M5rn+hi
wvItjsheO2DEXKD5tSvm22T+qc/y2aGer26NzivWMOVfcLKBLBjaYEBNUfFFKuGSFRVpSmqXPXKj
rOU4pWZrLRJ2xRCuGs/81NDLqka0jd0d7bLcWJTyyqBkWv3QORcHZAbKdDIqSd/FrEYiaoik6w+e
xU5KbOEBvo3spqy0u/dKeVEUAci9jJOLdGNPcMVMZVxMjoYc0uPu0HTk6atO17RTELYPXvQqN/JH
kGvlz3bUn5+qazPxJWV2iLREjwuGXWuDDZi3K85o29CulsERwMJGvnPvYLXb4b6o5tlWcKxddmN8
XLFqKpfYWCVVm1RSA7CrWJIAO+6rfbApYJb0K/SE9le7SpbqzOT51p9rAm6H7cSrACS5jJeoq/+H
z93FBqzVofqAle+3g9nOFaP25/VIR+nPl/fnZ/ndU30xaWm4EiVF48nTjIEiyAlRtag+NIgIipC6
g0rVOLwfw1carilZ3umH73/QpWT5oA43yV8amir9s0u9U60+TP1ghpu4sJC30ErTqS8LOllTwaLF
sChRltPvBeNTgS2mt3bG4E2zR82FA9DQE6s/VIQxPi2pOHupA3RKO0v8CMJjYGK1uRfGY9Oypvh3
gfFMaC4Cla8i6e4sd6uoh4KmvyzpMy3Aveq+udRxpbA56UaxyQ1zFgW0XuKVNPg/ovidpDIo88tE
oSE23ECo/nTw/u5SXuwo9UDX6rCBRlqgJqG+gbQ1tsNEXATVlzoIi8Ffdv5jOibLnMOVKvS25fk3
tkRXprJLvi6d5EzoMIVt+2LvuatOvrWoTaPsNx/qEnkrZ57qCwmZhdoMwR7rWj/jxtqv5Uyc/fjz
GFSuvfmLeVgFvVB1JWZkz30WkUagPs9SgqTlERKE7lhNv6qa0lFNenhD57R56CA4hIi29qO1la/E
eqnFw0KUUYQBA46z4i7U1Gely0+WSFU11o9myl5a+DKJvZWqZK4bwotF+ZLz6s6g2eHWt1jlVz6L
PP37LxtHenV47PuWbEx/OWU8KLV544hw7ZUv9lWGJwWqkhgdLdd90j4k6Kb/fP2vbKfliwlGt5Ss
Sw2920YoqRNQ45nrg9yAV5mK9p9/hTRNJ78ZRvLFNCPSVbe4MN1WJPM2xBuhi4AVy40aqraOnilE
lqGXGh2liV53Y3K7dna9pBrThOvSMZKAEsy02UtBNJ27dtfG4tNkOxFurPWtOfra3u+ScdxWVRaV
Pr/paUp2/qCRcvTtz1dvHjkM6xtXcVpff3MRL3HHJfl9UZLwkKPPMMYfWPdXetnfKCBcvVgX4yuo
uqYspGn6WhTvOYyegtSiYJmuOkd11F14dBfh8s/D4doHuRhxHE9gJuX8qo6ZMqcpUSvZTOpuuAF/
Qgx+d53+ZbCNSSI2hHFRzJ2r7Oqm0K909v7fQfFc+wgXk30lyGkV9xANohn78LcPia1+P6tnn69T
WPQtq+8Vd7GiTfyGX6aTSPcqoa34KBlgKXMJWIrpt5/zH05jKD3PJbuPyLkNhrg2DC5hnXpXZW43
XbynJ42hfAdm6PT5zGwLpemW3fvKBlK7mPCTxrQs1U24eEPpxNClDZSAxWOXPRpi6RTmrbPotZFw
ieVUQwEQb6z0W6g6Ez+SwxgE9Tkqg1tTzJXJU5vGxy83KGw9XQxMhnJuN/OXN7QLewJ514U9zs8o
Dmx/fxNpemUBuKRiJmVgWGLGcYUYVJs27zy2s2U/+0SVast25NwiPl/7SBcTgax5pdDJMi0spVlZ
wbhqirt+8omhsvkfPf/axfMfyeLgm1Lab9HO68Wk0ZnJ+g18xbWxdfHwN2LoKwLKrG1X5E6kvkTa
cVAr20i8lYgmxO3dW/u9a9fpYgoIY7XT+wgWDcsWaSqP1L+x4/jzhMfzuVi7Sg85/hkj2E1y0JVV
9JJ0SX+wbYZK4tkc5uI8oL7QUlB5P99M9p4ewN/MnJeMS13NMs9EfbF9YgdP44Mi+2fX07Ujlm86
GUNNexQwc6UItaKbMJorc+kl81J3PbeUpnN4EK2iIZy7+pNUNIs/j7UrT80l6FK2RDdDuwLXTN/S
+R2UG4vxtYnykmWZD6FG35GbgWXAEWajkz74YAzVdQlYTpv3y3Rxi9ZzZaSp02f7ZZIBelbIEHH5
DPKrbhaor+5HmsACPr0/X6Rrd+Dykdcj06PjPF2kl5E+uTJMBrLTn1/82h24eNoVbSgUr4L+FsZS
gCRdtTPU4H9+7Z+b1N+N2IvH3dNwkTbmP3BK6S63i221ym13qS6qZfYIZHrdOeNGOuIBgkie3N0q
EV9bmi+B9aZOVPow8LEUln9lpaxiJ5ufKEjPKyZ/ZBtzZDhb93TrF5rTzfjNR71k2Kt1p1mR1fVb
scJMJw12iPi493ahh94w+IoNYrFFDJX0MuqYk2faLHAL6ApCEUzV3nmMs0MfvVnYyrQK0EAIqD2o
OHrrTlq99kgo/E7YjHJJo3ivCgDQy+Qe+8QiGmL0NFhtJGNhEicrTWd3lbiWbsotTjEjHKK6mStp
Rrge+pRInoP82zZYLuLWWgdtN8t4Q42/8xUUHjryzxEZrPE+NlDpxXsBoc0QERyBCsBDT+qDghqg
CrSCv6onqGqLmr3axd6wFt103aA3GQXsIY8WKtLE+pFlpPmJu5RCmRI+u+7D0FazZuQkqB9cNQA2
+PHn0XZlJF+iN/3QE4OIg/Y2dx9q/F7CjaVEvjaMlYu1xNBThE+NB9+s/FQQ2cblcZRRzxvJqUmo
m8fFRq0Cux08TNDGzFNpDw+I4ioveFDgEZrTRprraxyN+K3S6VqpiVNn9bYU/aU5BItYSe/U5DPC
JFh1tcN5bzEFZKTaqqp2kfkmTnLL/gf5cm2C4By7XckJ0Kt2krjDH2RkuyL5Jk9snisHwhgLzNM0
w2SUWRY25KJy1w0amdr4rEXojkK0irnNfZOtKstD6JXgnv+WdGte68LMxJfhlmQfGqKtxu+y99az
/1eIDul6tHvBpJTqDrXer2MNdfR9lmhr1XfU0Vz5xcHP1mmvvraRsgLphIorwSBOdPLB7Bo8EQjL
pax6SNXWhmfptNiy3PTVUBZjvpXbZ0OT7QyNnpFvrcGdNYPhBOSJNLu+8NfCpPLFnBgNayXdWGqM
KAXIRzw6ofCQWcJ90pDbTn/eJ76yk/DzA5zoUW/piq0ucg30hOPhtJI6/Bedt2jMt15HaVti+J+M
L0XvxOZgp6RUDkq4iisBSWtxjjD6uIO2SnKa7Lkyz4mGa3B+KeV7G+3laE9PDVOyG4IK+VASadHj
xFTNb8v/VIG+55M8mtpHig/dQoEfIxhyRcxXxbI2ctvUjK9cIQHH7BdiqM7SVlxjqrXdVFnERrqQ
qOK1EAPShtVdT1DgIMvyoPG2vdNl7ikcZUCz5P7FRAJjwmkr4ckqxrnaZytLvCvgqnih3bOH64Wz
P8S2OEpOXD966qmmDV8OaJLV7zQf1qOIAFlv5xlobiVMnaTB6YmYtkfRPkbaIqz0h8ZA3CRwY8RX
wQ02LiamySVdaphz4+8w21fS0S1/dOKwFCv4KIZ4Y9+oXZ1fpx3lL6ss1D9J4gzfQbJHSyl8juOn
m3/5cEh9X1h2rYKNghw2M5nl1C8N5NDqmCwGa8qukjYpaWyJuKl9dy5H3Ec4E6krUZiHEiEzHKyj
UOSIzqgPjG+Scl8a+ODlbDkmLS5++nHVoS43Yac6nRcvkpLia4uqSMasZ8xhkW4LdTsWJKyxsYjy
FbSsjeCBzrWAZuvEaNYcz1JjPjTNXK0YBFRwjR5nh4YyJXDipHVI9XIt2fZ9RDjNKwjhlSq6i3x4
1FDKtMl7Jn+4qII95HIto+4k9WeVs7lf3HfoeKIOn4VgEh6ENyHTnKhK78Zc23kB4ehoO4lkn3mS
NW9TY9bmICzJWislYa7jTRw6uBpVeEiHl6wyie5x1zHxSmpQMYlpjt/pdz6CZ5Egpi5SzqBeO/NF
kmj59BCuMsXREc+LaHvj4ClD+p6VZM45YYE1PV81eDbhetuG9WaNmE3onXS5aVt6Cemk3GVRTjpr
p+xN1KMNpgZ1uGuTjyH1cPWskuKzz3ZD+eSL5ryQFSczD00DWctbIN/FsSQ9iwLTKx++GgSq4/qT
Ggh2lPDBxeBbqNtllgcPhIqSzVudwgYdjfCoaNVpaMl1DA1b7Uwc8PQMgvtQPHQVGiphXLXAK7qg
XYdCD7Qnm5cRmiNrnWT3VlksWtPf9LDc1IPa48HC9WtKwnKy0eiDMJPKhyBR+CNdRj4rZ4gydanU
jZ2JyUZyK0fT33LxnOPXauijAT0SxVXcJAvfwLusq/NRL2kkMGtliNn177p1naSKoLbwCDNse7U4
WRpNW3KLPFR1YpI5rRbgE37TpMjWy28XaKmQWYdY/lHkkHtyNGik/vr9LPOtWRgzIxvNeqTIjglx
LhXHScjYVq91nBxK8csYThGPhoDRUBD2Vljvcwl7Wr9I1Bdd7Oyifa/Mu7RZibl+SNJ23cr5IhN7
EA8QyYMV87HVg8wRcdkbK6PgHkQaLfhPsUOb3n23ZbGFwAcr40NP9zi8ELErczG6r7NPodh3Obxh
ppUxW2g0wEU3fhCZ3yL/Gfv/QhaIu8dVl/gPlvcuVhvdYwcj8WIPkoecrc1WZVc5OAEXevRtoObS
QU6Z2VNbbTXUVLmpv44RotAgXPjJm++XDr991ZQPiT5NewajFwlopKxzYUPmGrSgwTbZRUXhd12d
yEBadGE7q3NHE49pznoi42v5ahVqlpicCx6pLsVhWltzEX6JDKm44WLoD1G8NNMvI12VLQ5l1P9j
/CEL5LiyJCjAGceECLMA2VhMf6XdytXOsFKIDphsdRxubvMwimQLohjGBxRivYk7VFqadW6NbYWw
HRtcHuB2XCl57+ilvm9QvhvVixBHCDCQPqZIZlNgST1gDD3YjZ73Fao4BJunsM/Z4D1LNUJhLV8l
FR/ni/gB0GX1fT6JEeQfSX/sgbaoAZUtvIRdsmqlc+9tIy/BcbGxEo68QbqqUegYvbTOh3OrvovF
y4AbZfQ/LF2Fm0FbJdFXKoh+jhgzIcsWXoNY2rh3SQ5FzJwcS9RgCngdEy2eOKTbQILSIOOZaetH
xLUIyI1skUX+Vywp67I6J96LCpGydjFXMstJ9fOQJlCavGWcjZ+a6qG4ML5MyZoJWs2Oy511lYuO
PxNsWcbuoL6FnNTSGMl44m8Hr/xMcEUOSQImA2MpjbYPr2vgrSgD6EDkIjEFch2ncaZxTWvsIGkZ
35etvtasY6huXUX6pLlhB1W01VNHCeiMfZTiQS6eRenVaPyTHyZ4ttNdpn9miGljq1iW3mvBO1CK
JysCMeqme6v2MKrSamkfm/xBg240pMaiG/WFF00DNt/2ElJwed+WH3K7MRFdjzK+ajCdYhhhOzhk
aMf75jHIPnQd43UdH8rxoRRe02y06VLO6A/bY4tqbw+YYtZLhM/Wwzy2MB5bDyycKxGtrj4wN+v6
ZoDyMqv1lkVOckLyQQM5WLril+ojhwpDWkETlxsNjW49FFH5gXnI6bCT6UwMSW5yjUYK+mhSk/Hb
GhJHjs1ZggZeR+lIHMlcUtk+Q/EiJdVNXzLtTe77fQD8SfH8hzigRlO1lIda5J/uzsuPLrgBXSOD
sVbWFbrIbC9L2h5pGkv29GopT2z9Ukraog8RmUSvo8lGxZU+jKpadSXq97DYuDj4tBYjZxRhS34e
MsGROqAOGgKVlFZE0EKM8jGOCFtPI1LN/7xxSjGvHOeVi/pqVvtNlPs0oQqGrC+PThA9lIp7HtRw
WaGrDKSESyY4sXFX5OOuKj6N6N1jFpBjnURxgBPtg48esjQl2ygF28PUEacWkeaorY8jrq1uPLC4
oS59FRqYWlow76GQCcnSEtMFNt2cmD1FpxtrEWeEXyEBvFZys038ZYFxttpt3ZRrw6cWABnGst5F
F1BP0X7HaYeEca1Lz2X42nMEysa1Fqw7OGFBTQw7ywtP9hA8ueBarCy913AIh8WTlsNiFMdZkOF5
Y1EthHBtNsY+jLDMTn1sW5qYXhl+0VdZAl5joJbq55VrcgOwXMclCKDhENJZZj7qrNwuEUtnaPzK
t5Gagqg5GeZGK4MCpbuPrjfJqYFSRZrdCLtApKFtJtj03KUgS7uh9WY5olvD/B76H7Gy03nWhOHs
lVsNc4smZCtF9ljNTZw6xizo9wS38+6gzWSnsCbjMPacLv7wgpcMh4Xg7lI+tVgg/UXQqxY0ZeLn
UH9Tm1NnfSnIhT2psUOtXIY8NJTQhJxtNk7WIOq2irkUdNhnirgL4kPMhOgmwG/NzsYcbuftqcaF
GSLRNvFmefJSgBZyMiqMxNhbYMERw22cFW6kHpMNHmIZwcA5qPdi94hFyGg3lQkxgMTN3noTe3Z6
wUfdWrY6ggAIj6bMfvozblvoJU+iePS9D0Xdl92zW0ROHIOwYp5rWGnUAKvUiaBYmDAdvccVqT62
D4UmxAGbBDVTmSHg8YX031oRepbSsw1SIYXQWzAFLatuY8mSY+ruKRDkRcCOr9qbzGaWYuCqFXd1
giartbYyTuW6Hd9xyXGgNmwjf8qqN0s/CdZZQr9emjmgLvU5ztM3VY0xb77GxLnp/RH9OiOZKTDl
5MxAq7wWe/+DirEStuXkZd+4uGCUQN66OCoCwTunaYGXqTk2in4fiPB9LMkO5HbuSifsb7OS3bJl
uPNafVTQNogj3y1GO1c5Yx+p4lMNjISy3CDUVHqSbacKtiAp+wjoyJjbSf6k5OfcJxCeWWjK1Fwx
Notwn1KNSs9G4zT+URCe5XSndYdqPJdIJeK7Mj17/UYCHWw969HWREVTvHt4Lk3TsklGyINdKOFD
6E+Nhz3HPLroCVvh1NSrorrzgHd5bXYyVO8xJXEJdpyMawBehWanfKQcxIoCmPDJJcaXXXYSLfnK
kB8DAFI4zgp0EIn06dYDbuB24GDANsI6KPlG9ZdlyoMEi4IGcVmA+iO/0Jsnke3r2tysnqWoomco
LyxUG1oeLtu2ejSFais1OioAHVjiN+fn2K9mJVZwv5BqZJegUjTq5AbgRNPdYFjD8Oiza2tsmeKI
alGSqtiKQIbiGOwUSb1o0cIgKYk89sphu9Iba52XEeiwTQswg3xKQV1kfWwnlq0bAScDcQolngtI
T6xy4TZI59nP55Sz0LtE9T06cCRRh8TCXBXAOnDqHkYwpbKaGcRcm9GmTbCI6bTfRx9Ty8z136sU
ZhoovpDNXnNu9Nxpu4gzfo9vCiE5vq/4Lmgf40mEGqxlfyEBeZQlkCa4XiTdPOWjNOsZT1HDxocS
G0dveJqwRVNCirjAeabjsKYhlvuPoLpsGA9rIpPuw/izHNcBmY1uhYTmqUjlnWm2AG+UTe89CDWZ
sUbhuNBBEqCI0rITuUxqeczcYK+Q51prh2aIF2TzLoaOjqUeL4LOJ4fOXKuit06klUXFYqxgRoQ4
8N1lp70KOlhuqbWD7jPs64cAzaayVpLn1jgHUDErK32ua3UVZ97ad9udzAH8z4vlNZGXMtXcfzn1
Z4YOpMXkGcsW6ZrhsWgfipO7GXfpOl9XC3cJLeWII2gubbD4nLIHayMtykOzq+4TO3FutcSvlZOV
aS3/5X10Uqt3KhWirdnUj7qH0yeRsbliZh5pvUruMq3TuZmQD2B+FS4ojhJfNSLJDltBVxj3qDhO
WZjOQ8s7WO73n6/OtY3EReOhHK0CZ6NOtBqgmVDGHWxxBvVutjSvvf5F30GNzLYtYoPuKS6hehQf
Ycj6AxMrHyoezwoQgEZdq9QKaENWoO7HkjndewuGG3ula10c5aI5QZpuprsSt1+RwBSV4UqkrNeb
Jb7q1HYxh5eqblMTB+6nOTL76aIpF9AXKBdyahFviC+u1X9/js5f7r6oD57o5j2yIRnYYspptnio
gwZqDCvMeOryFw+qnuLCbqzrVUk6epUWixiASMeaKHRYycsQFlvMITAL5zr7yab+HvHJ/3kgXKl8
X6YpVW4o9XWNM1kJQAYWM1hINx7AK0PgpyT4l0+ejpJoDJP6SEezKoMRayiG+eBX/vzGr7TOfj5u
v7w8G2w/GZENssUWZ26+9Uc6M6RmkkZx4zdcE2Rf5rmEbo00WlP4BJEHw0SEXCpt6DcDjfDOUmA5
ZMo6SaIuG727lygxm2W8bKZA8UCxwbbZTQ7pJVTWYEtmkSB/oSVa1XAEaTE5Jo2TQXs3ZHGVDo39
54uiTW2F37SSfppifrkqhU8cU6NyVXxs5k2v7KoyW1h1twZitCaFmdNbukjVczAEn5pvgic5a436
ZKXG0rTiLai8hCDwXkEW1MD1cyIIzIX87YXUe6Oz71vOwFFSIpzMnFaAgGo51DWvYutUw5VxRadU
SkePP4zhLdIo7nTAFIfoSZXdJQlkcw8KNnMfhpsHvYsXYQz1Y+w/WNaeI+2xFH78+TpcGxzTv/9y
GYYIOy++nm4rxeSpskVv0QwM8n3sf/38Bf/+2f+H95Xd/99LWv39P/n7Z5YPZeD59cVf/74PPsus
yr7r/5x+7P9/2z//0N8P722QfmeX3/NPP8Ir/+M32+/1+z/9ZZHWQT0cm69yOH1VTVz/fHne4/Sd
/90v/uXr56s8DPnX3/76mTVpPb2ax4z31398af3jb3+d2vT//uvL/+Nrh/eEH1tX8Xv1l/l7kPzv
//UvP/b1XtV/+6tgWP9myNC+yJ5iqlQkmTmh+/r5JVP6N1UWZVGVdFmzDH1S7qRZWft/+6vET2m6
pRFzYKqSYU1a1ypr/vElWZfZpZq6TMNK4y3+vzf4T/fov+7ZX9Imuc+CtK7+9tefMqT/ejpMVRdl
E6qTJJLlJpqqedFb1gcORYNfig7dhq2lGXaqUIELKvT26IjvjC59CLIOgE5IhQbVvTmEG+J603mW
MQsUhTA4lsvmVc9NJoJxvPNGtZtXVbcThEBZ6JJf3gkedFYxj/d1iVvbpMFQmqTGtFApZKunGwsj
S6VWNQjivoLfLVpsNKFL9TAxCJElrflpCixaZAIcjVrXfBAxIEkVKyA+JxENPKex7uhy0220qn7U
wNSs2yhSZqHrlyutvo/6ej1W99ynB9n4P+ydV3LkzLZep6IJ4I8EEvZR5R1N0ZMvCLLJhvcec9Io
NDEtFPveZvO0yHsUoQdFqB/YLBYKWTCZyNz72+sD0E3QSrEGyA/2PA7LbxKcfw7ypzPqkPTULc3h
dGqfxx3FCXJyAjb6CPKQOdTlnomoqOPVh1vt15X8eOXMP/Urv9pxbGHq0tIMeZJof+jYntUmhesp
YtU2hPdSG2FrZ47PYdJMF4iIuntmBwjpayuZW134gLB2VlAf36kNEUNrmw3polOopchU4622S+D4
XTrhacDqSec8z7sKmqZ+VExl0etdOB9S5cmMhjudmn6kjUdLIzYHz2Km0NVmVe6tW7/ay7F9cGVJ
xDxdhz6MOKgsIZmf+FXTMwBbVfPWemmyEjWS+Drw16oNyyNq7Wg2aMoFhR4rXxAO81xgGwFsgqYo
8C0woKyM5s60xE2tJQnAEqATbRYtEu1HT17Nzqm6D1ToUE2yMzXipSCXYiYwX591ruQfj5PptBum
kBRea5YlDPG5iFFD7N8pui1XkHfI+UcjsPgAXYAF+sF46PyOU+8leP0FyH2RTgG3kjtlzNduywyr
F+2VaxvPmuItVS15lC7ErVYh6GYXEctjftF981mjol4R1vXQXWIXNLeLcRXDwKlYavrRuYD9XDbJ
StrqtdJr96NRwZNikeG35qPnY/eHc/3MignWylEjpC2158QwVm7fXMSRepPGJY2a4WXjRpTxpfa1
l2bLfnQe+Z5nVhmtCVU+BGTe6t6H5JHCAmy3idmfWzqhL2dizWYxj7Zy3wfoFkR2BvYOgwmVr58U
qjvPR0wbSB/MBAz9mFnJkPTqNGQEaxRli1gBdNVEF9VYsnyKl6VbbcxIWcoiABgHYiAeyCP2jgt/
0YOGG1WEBnAvqrsBOmNBZG/wBwYoy1p6wEdVyiIgTPot+AQY02maQeap76L8mOfjJid+YlTReZvm
d01oAcVP9mPEjZKzJEWJ33j9UocgUpDQ1j1Qda1lUj24KUzlaUQcEDu3AgC7KB4lBJLRXZrhwYzl
Wrhk95Mtco9ll/sXTegQ3Q3PceXwqutR8c+T9jUaJ2DPmTbCFGqKg4NZBXOENn3xlINrOfMIrHOv
kE0mLo1ExerhaRTZzs6Oanj0apanYm0qbw4hCDsMllFhzBLzZyy8tTAcpvNgSKLmpaa61zGja6nU
+6zNoQcXVxXGk7JO15pOoRyJ1kC/NeORYvZg4XtnDbBOI+zmrgd9JCNAl3CXGMmqoWPGrL8mwqQS
o48a5bI1PKrYUSd4OdSbN5EmaxvlGtnWZWkSMleYVZFj7WLq70lq8MSDQs2i0SwwY9AoOx7WRobz
grtSU2dujsCjBNlHPBj8+plI7dwCUdEILBYUZaESLQyJ+6mm2DoZVJG2ntlA0JQa4GpEQJlFADnb
hoRriz7BMJNdaZbXjU+CQwcJEJ8HYbvq5HJAtWEbBHgAp4gYK5SfTrzJNLhznFUiwGSIiUwnBA9X
AQNji66hh/0NL8ANuJskSICE+mfoZOo2pAbfYohr6u1AfX1gM6g5G4VtyYXOZLIT/LWBrRa49BJi
eNREeCSiAxWwsrN077z83oqpY3sZzrPhhQLolq80bnnez7xiT0Ul2CJMoTBknxw2EJCNNYPXCAEd
4k+9iZx+pvJrW28M7A0ac8qVbhS2NflWpbOZuGE+3hWBXMupUXbWyfVkhZHzVzaIaKIjBjVql12q
kKu+N+x2r/bumYTrp2EWoA0PVCwRQeKi2+WuQxUwqvf5aC7SgAd3IPGKaIicPsd+Dbz/lvz73LB2
mgs5SwVAfVsNaAZqZyaCs2xoV54s5pXqQoQgu44LxqjMnfyyVRKm3NuwPo5hvKgA1VkNO8iIu6IJ
kOTdionWI+a2q547KqkqB8E0Rad3nfEqDfjWDsF+8eDQEfz0rqAwCyFnMxwJpSo9VsTQidTuZhyg
G7+6BAKLu9JZ+YDNiC4SDj7WpknGJ7wUEtXXZvSrrWtA/jCBMUDAoK4P4caD5Tn7CnNPspvT4CBt
wv4ekYgKQTLM5PEHPOS5Yd/nWbexC3MWcvPoSHWQDhASH+pZ3QC4hzTdjo+DflF6xbxobnrL2PDA
nnWJua4LE7FFtTLDhjAXPN3hMfLGJz9C2fUqWAlUuCIOPwzlR+7eZvGL2f3wfRTQ5PBGR5AczNZB
TGqCETbE/yCvdrnAfYWbkqHQr7KFVtqLNn0KwpJsebLW3CdUapuiWE9Vk61WXNb9nSohcvdXrvyZ
QSSYFWWIZwpNN9dhuvYVGMm9ubSifk0Qd6EE+iJ2nfkI+tKKlkGrLez4uqJmUTWYT5DK9NM3PT6P
hhfNe9CSF0vtpoj2OjfpfYlPLgZHGxf3hyjctNzUBcXsXu8vbXQ1PFTc5ikIPCx79p1vzPIsm1c1
YkYfF4ycAIVJwBINj6ndueE6Ue4VQ8d+JA7xEwSZPFRz29hm3nNtkL9jvmKrFkJYyGb2jNnvKrLT
O4R1Rf4G047uORHNrkcuVOMcOmpO460kH+zX9wYkxoLAn1peKoV921ntPHA538wn0pwxxrGRMdjl
ph0zdw4m1B18nB9IgqQ6Qcjxoc0ILRKsIFGgdMPcFkunZLYLQdQDr+NSsa4eMh5fnYlDS3JAJETY
a+Fx26jNsU30WUiH1iBDYjzSwz7J24UXYu3TcczJsoi6XTeW16L4qTCVioxDbd97YucD3nSiexJg
AWJBXxA90liYZ8RVMdLCikDLxwVWFHGbn3UFxfu9XJSrBfPEilg/j4DcbJY4bM1EvgIgE8nHhERt
kR7jeD/0x7RoVkN31dNLJxFPWILSsTcdcxEtUJ4TeGe1Uj8aWfzajE9pcZWIG3x+eb4A2Ec/Q31+
rfCkfO2bfZ3ASLHfcsypLLK0iqoUS/wMlgCkGPcw/CAEPHj7AAZKwpI8wRyEw/fomjIkrJAsp/mG
Ft1kkT6pg7YiPqpFgBeMsu6zK79jl0UHDOXaZzZhSsJMUlvWjOae0B9ssioO2iShNMj9boSPeTUl
eJoZL8aEBb/lbZRWW2f9jdXCBB1Z2Tg3Afd8T/oPO/LJIZnLIeclKM+qXCcAfbIcc6HM2qj1S10j
1Ewq5rtwO5kNBaTOwlgsm/assxHq6RunzZdReVkVPY/vawV8lWqxVjIuE0u7RDA0G1VtQ3h7pdo3
fR/uIqHjaFMfnJExpkxWXfEzpe9pJWot60btnlX9oIdEbUEitMkdiqF+okF69yb8g1z286i/U0J8
sGpyTPjggtFFA9I1uyzZankF0ok4kefPZQs3n94Gh64ayCDzNYnVzYTZoTLa2WSCc1dCmcvPWv/W
YobUJUg5ENcEhkEO4zy3IY1WTBEkAadCogsZLLx97NWoPGTcMRoVr9i1+OR0hqNBni94MKwnpb8Y
Rm6TQi6lgul1tNWN6wre0th719YYnk/BirHACQmupIhelRxSYxJcZo1yU3fFEiizqa0DAyoatiue
dZnSeZlANRaVaeRU4SDnt7FhL4bismIr37xDQLRyJ1c0ZMOaA3QPvTBc4uR6sIpnPr4ws0dgWT2u
Oql0ZsiFZ1mzckpkbsG4HQP9obKeUsd/VECUaQj1Govvm4COAZAJZGSMmN0FwwO4sUndaMNiqIqL
IKsfzK5fq1VmzGoluahAWdqlu5Fm+0MV5WNigVUvDERt0/zW1JO92oZ3oU8adpjsEdDNviCkAujj
WBdozR67pD30UbIwAvOsSLdiYNYIbXCcbFIf8vJcJHBSvYeRiJUXDQshLyLlLKxu02Scd1iQQI0c
kZVCA1OhaxaVDYax+KlFEwXbTy5C8npMBhal+VDWT9bYrZqh2NmVuvX1AhjJOLMROYmEWFahvI0m
/h+e1HUw/06JIXJ79MKboekOTnI11IcIfZ0B0pVI4KwGwGRl4mgmCh4bsmbo9ki+ZZciv4zJtcrG
X1h2jOJA3xleh8SvaLZqYqxGcuMs3Zc64Hptq2beOozhKFjdNRfpm1r4PyNlv1Z4uqUSXnE0oTqf
AvaFrTi6bGFcmSX0tQLAJN5CaqbPsQ1Zfr2c/K6pT7mHdMjCLFRpavTTYwgpIUd8yqCqVeE34QIC
Rh+ioL8OyhCGYZqmYRvmpziPTEVQ5GWor1zEk8r4OiivPmFajZy1Zdiko3mGMW36+vBOYeE/o0ss
lj+0Oi2mP8Qo+jw2lSClVbFzeLycAXOfG/toXSyKrbrMVtg6zcFir/8LJvD/GoaZmsa4UjMl8bPP
2QaZANGdCkqYVqJB6dyDi8CDGcNFEKGRqPxLXGaZ8E2uUu00i9urJEXwG1gYQGCt7t8ra3k//6qm
cVepqqlrn8MGVHAMtYcAFNsIYmEYhKCS8dqdG958fcqnO+bzGf/QjvNJZO+4Fhx/HVG4ikLRb57T
4fHrBv52Xj828PlGcnLFVWIORJFXXXHw1Zs+/sZn9m+94mMTn+4aokhKg42qvrLkHZQzVADgB7Ns
rY1XXx/L3zrFx4Y+9XQmA70z1twjg4LnwTguVSdiAmXDER8SsUga9OytWLK6+brdU2zuq6v0qd97
oxjNwuMklovuZ7AB6b9Q1/WSkXkBrWEZzr9u77trNr3/oRuqPT2E2IS+qip879xmLw2PNHT9TTN/
v26mqttEuzXzc8lrngyZXemYtjrphZay9quumKcvqvSbCOsnTsqvziSl0AQBckd+HqHDwbE7Nef0
6aa5ydIfQX1VAeIM0e2oVb5usop0ym6oUE+pO898dhJjAZ3+oPasF0n6687BSado6JXrHQqEQdpR
tN/cxP8anmWQ1aXULMdwdN35pE9LOryYg4Lv2PDQ9Vtoy8pBUZ8MHPr873y4/3p9P7T1SdU/Mu4M
laStuLjJk2OOuZOmfXPP/rWvfGhjev/DPZQi+slMligrZBqYd2QLJzlDMxibRCzkQ5HeVN/1zk8y
gV+XWTctBnDOo/0ZOCDIJ+pyyPQV0p5roPo8QtSF3BBkmYvrdpcdMrTKm3DpLYhO3X+rUvgzcfir
ecMSlmqTZTnlYD4ecRh4dJey4S5bx5cIsjY/zFl0Ca9683XvVP/a0PSctGyOUspPt4poR2zPPXQ5
xLZW7UWw89agfLfl7Xct/TV4rXI6dWkLMhTi00X0PYL+pk1L3vOEGsK5dEb0cs5smBqZhbUpbt1t
MMf8ZFxadzkBqHPUduuvD/evo8Tv73A6Gx9upFYZU4n+RV9lLMAtc7ynJoVaN39K9tx93dRf+8WH
pj49q0ghZLkbghAnZmN2Dy5yz85TF1838tcn7odGPj2tGj3MBledjgdLKhj2ifH8dQN/H+4+tPDp
MZWpWuHFJi0QhZ6PC39enE0V+DD8DxQS7a1lcujvECPtcdzZmUdnE4hZufr6S5zSVv/yyPrwJT49
sli81AqrsekmdY/VRl/XW7nxFydSw7Ley/VEP/SX39JGvruG0/sfbpdKxQortzh4nTjUgngQJJuF
tTTW1bb/aT9kcLHit+/EOt/do9P7HxuNR89WPQ5WG888kIcG2qSa8k8tir8pxfqEbfg1ynw4r586
f2b7flxnp/NKsGefRTP8reDbqXN3X55V36xt1O/u1k+Pil7R/dzrK32FnxEmGwtH1Oep+TC05247
mSGyupc6Ja/ogN3Wu1Ox4xm9YFU0r1/fT387w6ZkcNc01VaZFf95hrO604fUYa5QYzKcbDo8obOc
svjw+HU7f51qWYaqO4R6WPd8Hlx9H6MpUh3M8XbBlbfHc3zxA19ylqzzaPFfWHdM3f1zP/nY3qcT
7IxxlNpOz4FRRTSzIMzgC00d1EzSnrL4P5nafWzu04jejfHgd9nAXNkPdjK6STJM1Iabr0/i326a
D418LgP3uzC3coVjGnVl7hs5hoDLr1uYzsoXZ03/dDtEozR9U6WFSN607s+6xKxCWjOze8yCfKMi
mfq6vb+NKh+P6NOgHY3hUHoYPa1MRd358bFLqzXKpa8b+evy92MrnwbussYOI1J4/hgX5Bbn1VF9
qTfq0VsH22wrFmhGr3GuWUMzv/+65e8Ob7qgH8avrtf7cqy5K8x22FiTprE2NhF2SF8389f5xMcD
/DQ4d6igTOlyGu0zih66Jcc4b/fEh3YKICqf5y4gHxUmgfdQHYpLamjWxvbr7/D3Q9UdBBBMaYT4
dOeMuR+X/nSolr0N5W1VbXP9+tTE/wVl00X+ll7X5dtbffac/z+gb1KnNdr/XuB09hz/z//xUQ91
2v5d2aT/Q9ESM0hb6IbUndMI/kvYpGr/cCU0W6gGuH+mz/T2X8ImzfhH8M+0TVM3pgkvl+s/hE3i
H1W3WDo6NkIc9mv8O8Km94jKhyEF0A3fzHGEKfnf4lHzZx+gmhTCdVSt9KoXBtB0tVfwUg5j97LA
7s67cp08EVeW6QNR6JTEzF6T0vNSCiGV3j/KPtess9bojHI7GmiRnohjpc6xcyCiTPEhbAgI8zSb
oLAi6ilIa3UrE3kAlbBt5qroYDI/f4ik4lcXaqsPBLLrPncq8JmFakSvdtcTApjVtRmAiWO+UUbE
rLEBuzeioi0WGRaYLnqDoBBXbhOP2aOalaNYpE4YmTd16FesEgr3jqpUjIgqN13pUn2p+rByF72N
vc952HXx8BMYQAbxffC6tNv0UgslrP5cUu3ZjYRy0eHLaWSP87z29rXTqdUTXAysu4hR5MpDb/sk
3tCtZ+NwlhVNQh5ayxOpPmJolhUPrDqxxKWcLbBvB1N47TlUhiY6wMyIy3U/6NK7tElgq2s310N5
3ygdogLckEjt3Y2Y2bkUt9aWfEmwLcOpy/Ca9NmPGmc4NJlhlndZhzh/H9HL4ycrzFRqIm3OdTFT
3angqCwcj7LJlJwthfhIcGL1rS7GBuHQUFZOeU4tjUiRu6DEohpJqFGdIDIeLUmkNaugzclNZWUh
ix2Yr5HY5gI7xx+m5VoUotudpxQU+aq1uBiljgftKlCUEOduW/ooptqyzdJ2XdmOm1FqYNd1Jmdp
ahFWbEYo1eVKtk1kL7DHRi0XjtTr1fM8gk5x0/ZNhImE0ELS9EpZ2dGrpBQF/nYlHGqYBCtfaldt
GYCFdLqcyYQRNKrTYrAkQ28YD2NmTL6NVD36rkY1RpRpcyMxRqLphYYtj14bmr/rDDMYb5LciuRL
XxcOqi7diNAhkU3w0/JSZlGRXiiZN4IVKS2ZHgvpIO5tuia2t2qf8a1nNWjf6NrQujanQsYpLWxn
4UpmKMYdys5FANr9YObwuHE40LqhvSgBi6MXsnsMEFw1NdufkacRAmmEHwYGriyKbCiGQH3SBENV
rlLKt3A8X6e+oiPbpdKsC0zvobE9HFQu/cY34+ogIUPFZAwkfjWuamOVAAWru2i1NElJR0kbLhbA
a6MtfXEtNFWDKjdZG0c8mVwT48E8yQfvBcWl6T57ZBEGIC/hEJUbMzPHbReOJimxLuq7RVlTIdVZ
Dut/2K5D2D/beouSCJWJyJK5bBqn2tllqXdHKg25QRYdtLdiPlSe3eFo0yNa4GCGHADFoNjWW6zY
cb0qi8DH7SdRJrM9c5S++BHbY+as4ziO4p+eZRfOQ66aRfyzDWyBJzfM4WY1GkPMkg9Uf3SpGLiZ
avMyD1TtxS6K2gCAXnpIu3rTsm+bsI3ljd72Wo/5Ns2kCwffVVzRfXxirxUl42ahKMnEtBo1jXgN
IDQAWYqxIKUeWgvyYGG6DEFnUUAaBIlyrIZnUd5TnS9d9ILLYUjyYJ92Zh5vm7alKG8USUEhfapo
CZgFIwu8dYp4eoOdT0iRnqJAJ7tKR8XU77W6VIZ7ckmBfaHWTRjfF5nf2ddhpeMCNCvIDA0HxjuB
1ZmbU3hJeWmitldq1wz5uZUIu9lGoVFXZziMRs5FbVpN+Sy91FT2ypCnKt5BdaIrZ5qCNcxBdjZe
zq5BX7xMdENHxOpXCRLusEOwePSrprVeu3Bo3VvbzygjRpBq2CuhQabZRGFMCi/IIPYuvVhJO46K
6tZzOsiQwILJ2w6qp5JSylcTEfMeDNEBLGC1EfYb1bea4dKKiz7co4S1jPPE7LroSR0ry21mXmBk
1UULwAjxYNmE1Ta1ylBZFFqkMVs0Y4AJbdo1rHOnS990sbcbpUwxOG6r0JZnutkWxi42JG418VhN
9ZCGzK0LQLOeh/okxbgbjwdV6dEMBEG0/P9zonqYNN8aE48v5kT/vXx+CZ7/2/Vz8/rn3Oj0ufe5
kWH8Q5rNJDRta1LTtSmy+T43kvo/rERVlKOO1EzVmt75NTWS2j+qwcaWaUkpHXsioP3H1Mj8hzi3
wazIkEKgJv93ZkamOMXHf0+NLOq4ka/qFHfbSARt7fNqyxssL64g7OMSXE5YqhZzVlGt8KijxlnU
eI7G1CuWPQ5FI69MjZULSXlZIOSQxbYX5b0Ws46JM8BYTFZWTmEZa8fT9+jh7xuL8ttUJZJYuBSA
JMNbH7Y8cgHExBdGQTVo0EMoKLCVQz2M7qbxzrw6xv43SY6WIW7BMKw16m/rdtdGFK6zigoWC0Y/
NC+YQQUUXchkkScRbooVojAz+JG1KAKMAtiKWl4YA25DtvCDuYuczaxvXfroDFrSMnaxJhODeSjU
BrlBu4ktrdpUPB3uzf5qwA16IQO3nHNFfzBTCNfqqC5q3YVBk6Znbt39VFKKsAtLJ5joNhu9wTLW
HB5rgfti6beYT5PXttGYS9MD5aIVK8gA9gqKS4CqDfDvwDwBPRHqpVoHCIV0Yd9kP8YBB6es7ec+
tfezMTHPG+qc7eQhF/pbOeQPhpE5W9K3iDWUQFmHXXnu6BquQ0W+FH3zIwWnEWao3MmvjuVblytv
ZdMeai07BJUQaDkcpBrCdHluNOu6DeGTKQpFnqSc8FKbubZYd5Y3INV6M3QNZ0oXRQFifKAJwbhL
Qm2fEP1GJ+fBZ4bBhoOZCnhJjYjIOUW+QSCD6rDRnvsaKEV73gv9JggAblEIqWH2qqjHIB9u0sYh
uGwfmloAUXJ5aPhFfW7F/dNs1Sf1uIBF/7QwfHxptG6sgDRhE2xXym346kfeueVkD0P6w8jrs47a
uUJCBxGwHgBeX+Jz7M0R74IeN6FkjdKw562tkk+3L1tBZWywseFoGEKXl5YR3/puNzPOxhxAVHfZ
iBzHK+Lw89WopQ+5J4FD6OuwGp/y1CUQYYbHuFaxX0PZE9c9xdAUyK3UQH3J/W6NgBd9oNudVbl2
xqoE3emyVx1MrpIa9bFUF3EhjyOaXSoSgnVLgJbCIhxr88SkosXFnA6nrESLSxBeYKAoFwjXdZM8
I5h6sKVjrdIUGkfgJctKs279XsECQJ0y23qGfZtnbgfyGHgSHnVzpMwzMtdxtJFe8ehk7r2uT5pd
VbAIiCYbQ9M/b8aNErfrhOJ2pyrmTLnwum47fdHWLkoSN2aS5S39vMVwIPNvEuHvS9NKVkmJSgti
0Y3MKECOC1zZAZ60ZQ3OQGrqTEhoFYVRPkUFBeBWPnSHLEHSr6SPPk5kBoKfvMsMlMIXURhU69Bo
mMYJ/SVznJdK1+8Dkr1LPcmf63FctPJH1FCqGOk/KQt8mSyYByprQWjIdYvmdagRHBvprYtuXGuG
mygo4HWAwEBdV4dzmaX7QQOB42YwJaPgNat7OasKzoRnZDfxNGkr7FWQiWvHrGaFTSV/psoHraoL
CCKvaeJYiyTMnvtkxPYwnmR6eiUW7dgP86EbMGQW91W9olzhR2O6r6UaY6ft3zZFvC+9yDzkSbkh
sURmpdY2Ssp9quGhuXFrKohDUa9sQ3nTrOhWKcPxUhfJkkWgfzWk/aWVV29uamKp7ulP3UhFLKSi
By8FGFh3r4o2OEwzNL46CvoAJsLcaRmoh6LLF3HPsrKx4mjdZbskR7lfYBSHffNbSBnqVhv8foGB
zQA46bEtKro6qx8wDcRekZc2YWZuBvXWNWp7FQcuAEZU9mJw7vEwMzPD2Kh9vNVM57oL60tTlecL
4TxqA+ZsTl48sky3FqVSWxjWRRvXRTlTYjt8pgerhInzujUisWlE7BzU2nkY6MeheRk6zlOdFpQs
WCiTAOmgR4kasVMp6k5tD95XaWy7DgluqGOvMLJTvQNhZ5M148ZvMNM0BfHC8iYLnLkelgPQqLGa
JXWc7UP/TtEEhsTusFpQZXs19kV53hkxAn9vhWZ8MJgQG4MOzsVKAuAp+0yE1qq0VGWZNdMDpb+p
qmbtT4X+dV16a89J7V00KHuBsn2ylCycFMdGLV4AonH3cVVR5YAvskf+u8JXQmdZCscAxFWfxu0C
t+FqlQ44IJo7/7WrsTPqnV1cFgW6J0Vb5QOauaHL7myrMuZC9E+Dh3nvAPfuYJKR3NO/1qGCDV1i
6C5Pib6cR6X7WtCjDp2BgnoR2cl1kbXuvsuCcZmoOKoQiNgpdY7rJjK+vg13euDyyJp49HFBhU/N
ytR30CMLr9rXwi5WxqRSd72sO3RjZq/CEdaR6DvWnajT3dLmRIxayELXYolfx7fEC7rd6VXvF0tL
a7Mzv0AVl1dKuaXkuDo6Use4tanOh+mVboh53WlmpSAUBEvCWhNkGiM6UjjlTnDul3raImn3beWu
iMCBBZFVHajVVO5qQAB5rOVXHmDlm6rkbLfVq+W1+UbWOES3Iu8PAw4ycF7/8zWpumAeDZ25CADh
HQZRGuni9PbptTf9UculuSlZa2bWY9EOLVJ99nR6/9OWp7+dfqhIpoHZseaX+IOfPvB729MWU9Cm
mZ1+zUaynq0a7RJ8mz0tsTeWrKu9xkRkL6Yfv1+efjv97fTu6eXpR+bE5zLtg3WCY2eoKVjTpB1O
8mh/XXfeZVinDJmmHwLiO+1MG+O97UXUdg2VfogVRaf+nN8SvGsrJYi2p2276QPvvzl4jJWeQJXS
QRIZyuSH7zoIW63cv2rrVttaZTusmMik90RJDvU42ZA6CkW/VRpdVegEEL56BH47CTE4G5J7p68O
+rSjAkN6LOUivCWlq77vyBRtfu+a3vuO7IGhGNi4d2U2AGj83I7neHja9qi7N53aseYpYhNXV2nt
rD5OH+gkIChC744qV/9cr1Uk9dPf/QDt75AJb3N6KQtoPamnH82yN4+F1x9Pf/agVWzGAOBkkIzp
g1IzfYHkSSWkcUWgxj0zKm5N6s6vm0L614lSw4CRrbY5/S2dtrDY4vTm6UcPSZbRVGogxfmAoPDl
zEzF+xanD532oU9baMUlIa6D1JOUcFbGtPTZG/zsTS2RrpSUfFxXFnoWIVocHfAPuPCGSJlTnNU+
DQa+mWRG36J0uFVXRZsrd4rLEEKNpDz0Rh4fEiIpy8IRyZ3XYyU6bTxB5loKRZ8H18dYV6m8yzFL
z10EqCsF6eC6Qmd+pTeOCduwoG5NUVMKK3enlsIC9JuVjMa10WI5yQO+3mWarZ4zLckWKarZR52g
iBX22Rsj9rGKHPNeuAIqktqWZ6VDhSlzY+r7UMTeOmXw87QpWp65WWT5y+gw2yiHWL10e2FvyJyk
mygqx2NSMBeNiZ3eNGl1prgl+LQcXqhbpuktJTjdPAC5ufVDwVTAUlRIXZVYn95VehGuQioLENyy
cTJIHTdyOEynd61UF9siomjk9FlwYPq+L7kDiCont52U4bkbDI+nN2uWc5f43e5Onxxz0V7zeJmd
Xp1+lARAh969Pm09Ns2mtZzweNqTLrW7xGRWfHqvaNEpjW4AAud0AFPllDkq7vsBBBbQmiocfMCj
05cg5b70eyrJTxvHAcJzL7PtXwdQ2sRgYodrOW1shkG2F+DT3r+WjIAu5WH5Sk/VqdaRzdKKQ7qX
X3vpAU5m8v7Dnn5LoFRQOVRS8vF7GyPyLcA00+bvf1WyY1jm1f70kd97OG3hNHVysEMGdMqjpn0r
0MBAdzx/2OH7r6cPfthrkUDAUbIOYOv0Qb0ntLP4l91Nb7WUpIzEirand38fx+nlhw8H0is3acr1
mz71+93fX/T0xunH72NJ44bFmYGR4e/dv3+Z31v/fqdTx/MmE+B/a5+yM63YeqknQcEVkjILE75O
awMVquswWCu55bs7agdyAIFnlVP15bpmGrlWuhBIp1V0w+L3p4Ub5NRQJ+nywzuntxtNrp2iVHfv
uygsiiA0NT+g/2qHBTMweXbaTlR0A+bV2jzsGnuY/d73aRtl9B6dsoSCOkRduW7jmJIIajDeXypu
A0qYMCrPsuKc1Ep/SIyqPOYpBBwtLS467tFDNRQ1SwW7ucRhO6Ww0S/RvrBZ6MkjQgL/0DbEbedF
YV7ZWWzv319WrndTUMa1P33gtEt0e7f4kPX79126Qruz/KLan/Z2+uGl/kPdi+TXPmTXPo7d4L9v
8f61IvPJg52we2/FCcsXr8nl7n2XZeK9ulk5/HpZ9M0bU7r618a2SaiMrAvT5f88TCenlKK2/hdb
57XkqrJl0S8iAk/yKu9V3r0QVdtgEk9iv76HqNN3n7u7XxQlgRBCFGSuNeeYjJP+2ambqW9yTcRn
t3Xmhx4E+ULH8r//XmeImPNT+KGJcDtS8zq1sIuF5sb9/nvHDI1s2dDL6n/eU5hDs2ASlP1ru5rD
JOY2mvt+bT5QbjUR6F0k/u7PttMUtFQ6CXv3ve3O6hhDwz7e1ebURMvWECa3kanbfe+fkwkAFUYP
a2j+7RIrxNc0atn3Nr9/QVoEC/wq8T/bxLhAKzfGXFyl8XAVNytpqZq7crqLbH7/MIk8iFZ8Xb2r
DJiGEusFNqGl53f2dj6o4ANuJgmOmnAoNyH2M7ZAljfaiJd5fr0UsBeDMNo2zTjQpGNVSSfr6Fvh
u/Iw/ft20239EttRVrlM25kBDEZrXHshymUJkmI7vylgzL61DSfANpiBxKoRDX+fHcBce5kXl9zC
FxtMsfx+vQEVu6460t/LpKD+xcSxydPwe2sUeOzLaI3gwlJ92Taet5k/5fvEjZ8bqg8MJ1Nr88/h
Lhr4diC9XDuYVhTIvj9jXp2WRLBsYuMDZGTE7JfjNb/eyCwGlhsVmyisf5aj1t/OyVUcGOW1VQJS
eG5Rr7HXuVEdrYgEVtmL6CJLPH1JF1wCHdt+tGWYg2XY4OocDvgC/VHVW9t+HzqnvaKTxUbCclqU
xRXy35Le2W1VYcsOS/J4yShHbZHl8Wn2vQbf7C4DKnktc8K7rXC6V+lpYhKbJOaptUGG5r1Z3s8P
kZmuZUPAjRUDxTP9qLp3bTmefKu9gHrfNCgRLg3IzXtyseAhTugEbFS5sccvHNxYwHV/KlVBj8ir
zVXljTsnH6NLYvXOfTiOglbWhRYp0YSaZ6+zsEOtNNzqXoMBm6IHLhZzPEcDopsN9H/h+lRWtKG5
b8zGWuJDsjaO1nZXCw6pprQ9HNLmXJKJvCpkweW1SeqrCi9t9EbXt7kv3eKadYE6lV7vnRIHt3lo
LOdFRkldK6wZ6lEhOQ9JuLVG6803xvToZwz5SPmatm5p3Kk+yU9u6L9qZbmLpwrmIqWz2KmHuyJ9
LVNsuJYbuIebZTA2vPQWB/IzGUz/OmGKKXGfb21XOzSGejcVKeB66ByU95A3q1a7mL6M7yKn44DE
o7nW/fShwJkGfiA4VL0OarCJ3mrhTHfzIUwSAfwB6S7zejzhFlz6wSrvahVidNXDCXuLqd0b0yZi
hH5vmkm/rrXJWZljZlwbMIXpVBJNCPWM2HM9IYNcLGpsS6tR8HOlttneT/2ASVKFKbHq1YLOB2bu
0THWnsMNqXJT8/sv4LLmmjPVsWPYkET5baDUgrxq23bTAbRfQmaxNnxJMG3dfc48ZmHkFRxkY3Ku
t2MfuDEOI08RSJnDkscWSQRgeqtnmXq9jRp9nWVOd08T9LctX4YqTU9dxTyhb5KPti7MzZjWYmtU
kXvf6sWn320sWl7vwRDG+yRC+59kwntP6uyc1oPc0ddNVhTEoB32YgH7n8NvRMSCd759yrk1+Ciu
mDY73s40de8S+8VDXXrhGdOQhlUJAG7GXH0LOb9eMpnSTlZspI+jwKZoiGjpNJN5TtsoWI2jTA4l
RezXyPLx7Jfhh0mANeVQaW7np5qzdZqlSQ31LbOHbK83cljXeFrecTyeICQUT73w5CmhYbcsTD+8
Jh6AS6fD3VgMU30XwTu9QhQmIkMq7b0NqcvHagjPuZDykXrTgxW1ziZOhmkH8kEuurh3XoQBlwnN
zXTXhVm+HZQkrTwT2FCj3YT/rSYEyOp+5UFonTK9sk7c8539UNnb3GvLbbh1qvDTGJV5UlZwLrrQ
3s3PmgGDMgD9blEhyRDd+MvrqQGUlW6dZDoNm7GjlFzYNHYrmEnJ91ydWXh/m4pbjUNKWOQbi1QC
P6DqPQ2QPef5PIuT+UWZyuqEufbP63Fdpax8W+/PO+anVWXTKB10ZoB/1hlvHzV/3ven2LkPziQ1
P/68+e+1/2zb1CgqNx0OhNtW/rxezVWAP5vOvNxYitBIVt8fMn/evPqfdea/tNZr9pK735/X//ny
//195sVV7T2Wkya2/9rBP3v9/T5vaqiyAl7/54jcNvO9+ryJf+3DNOLI7g//euX2nea1/t7pcrBr
egE2GXr/z27Nr31/Rl4a/kYAjf0/X+c/v+W8dh7X7n7agUhasbstwB7Q7NOgD596HA7Qsuzh0QhK
3L2pRwGta6ezU7YaLKJmXSRk1xeh0xLgq32pdux+s43CbexfUZzIhU69A7Bzf4vbbPRzHjdkqAbJ
sB2Ere5FBlWT5kn/MTXhsani/rcbJdskC+xPWsr8+/q2erBF529k1jJQoXl9mqzUXrcViOh8YA4U
tpb6qUCxdbcPj6LoBSlN9Oaj61gl2theMyMUu9yyvd3U8f85L5hXYYL6/M8e3/4P7Oank4OrsJxg
fJriEbp1HNqn+YN7CXvNGfr2Yd6teQeVG9E74DOTMTlWEKc/uKRD1FVK3c9fEV9NdZi/tjvJfN3J
zqLnRiCEJzznF9AGfYy737fjJlzbexlzwIXx0PcXTSbTfugDSBq2oe6MGpBSA6f2vRhCbM23o2Qn
K7eS8Q8t0mDBmF73WFuq2sRVDlMhdP2jZ4TVpvPy/rGtoRbX1RT/MARoztse1118R8uLPlrYE3vS
EAlT26L8fhgRVVCQBFdNnTvB9UoIlZvnl9yIw/3kp85qstpyqYgaeRF6Q1hd1+xEZBjXrJYZJVLS
43M5FVstCLyN7dVqqQU4ZDPms8oo5EE6cHn9x8Hw688U3cu6qZ2naDJ5r+2HZ6OnvYBX2oBKYo+o
bEHke52nHdxh5EGnKFMrsBsaA7TO0ADM5tquAqvADbHL3yeveo8TijCqtgAy6ekWulC6l6mVLTWk
KmdHyP4htsuD7lbdYkrCap149nC+CbgWQ+2LTdDo1jnpA+tcTYV9jodq3Ys0XoV+ou9QXRkvWWMf
BsN6jjq2U6WIduRIXEk2VduqzKcHbqkl3ijLOh8KGTyZA4ETjRUzkMopHbRp/QLrxufg5A2jSJeO
GaNv0SlECko+d2ESPtcky5tqMk9TT5OxgDqCTd4iAiRuX62JABW3gUg+gVnxQE7IpDkJvb/Krn82
nOnSWRr8RwuzVlB9+IR/i0EuG9S3hjc8O9z8lv5ArHKg8jUwli/PIfClE44Pqvyr0+hUmpwEy8Ie
793GOugCo3U2oI0qSrWv3fCpzd4Nn7AodIYRIWvdymIQWaTJQ6P6VwMjYWJNl0xrhyX/4tjfTTKZ
IPGsKJEAIRu9Y6G1BxOB3CIrgnBTk9fC0B/2baXTTqauuJxq57G1cq4BhQ5N3EsPvRe88E9j5880
cz6KVkzk1dAiLPqnMBweEoRliwREMOOER49M0KVtJsCCjUPhhZcuo6Y9CHi58skrvV+tamAvUJFb
T5nGT+zkm4b8X6efbBqJQ7myTcKPDXuHSjFYQXS7Fr5I1iZt6b5khNMzw1zia3yjhLkzemCyvaBZ
HFgBjr+e2VVq7Q2iJPzRsdbC1oeNNcqD0yYuZdZlBHSrdYAwjkw4EJwZF1rv40U/E8xF5bEcyCDn
jr434tKE0joxsfNi+aqbjKL6gBArszxlba2dHEfrz4VbDgT7PAkgQAvbA4MjTYsQIdlUWy3Upgd0
cvGN9THpBg2mTNdWXVA6O1zR/mst4/sSQBlsF0DSGOyOTlBA97USOoLVdJ5c6BjEbieLSvUaSOU4
t8+pqonT0pKDqY/9DyvMBBAdI3kFEH+EFuZ9NUZIdaxi3kLmD6hvWvE794ZDDx2GvFwJtVVbBXTs
Oj26S7Un1+8mZIOmkPc9gYCeGewU6rGvCu5CJav0K3LAEglXWXcCPfmudEa1CyMzv+/iZGfa0c9q
zOWFBgCIVUNm65jQmG0IbGA5H6KypOk+mWGxyW4HSyFoo2MWpMe069tNUXKHUZTR0lxND4FBMtaY
+u9VoBH5zKD0cZoCuCA5AEokhtahlNl9mPnl+9Th1I9kXO+x0ucnqwb7UTOYTQBOj1Z9Cmuw/ihN
wDTp+j7SEucQyulSFyUl96Cms6c7Yk8sD3h75W6srExfGXtOq360D5RZvAdvjF4lRZiPICHqKuvC
8gQ17V+vU7B/w9kS7PUSNxqBUN1dONb5IdeL+mxXRbPSgSFsmMKnaAZtb6V7qTqg7coPgUcBRIb1
ndu6Jy20aMvo4XhCBGcB+3k2uURd/Yq6f5n73qHKi/gq4xCwj7XSwn5tOFn2Xg2eD6ashFF3e6rK
6b5D3reaMN3vDIsMA9l26W4SYXCvAZguJv1VG8b6aX5Ixyd3Yvgsxsw7ljHC8oBSlpKSqm+VcUyG
zdBVxarSvW6n7HhcpVFZnCdELi2j6IPXl9aJfqtAiFAISvzAG6yejDGCILdjaL0kveCmmmfZCewV
9d/SIyA+KxHitqF9Z7WNOhtuvo6tYjiaNUGlcML6YxPJ97Bw30q6m5QuAK3VhXwwdZE8JNTROZ3v
Mt9g0FSW0QEtHZINQ3MfJhfWMPfK8NhNNVNJs3w0A1iNfUcpctTepfVi5fmjJcKSNrSmgCw7JOgk
5QZtE1zXQEzbxme6KEtd5xIe6BdaO19WjiLHhoF/9RsSFOq88kgHyN+cpmzuube1C+e1uh07JDDo
NJjF7VSGMXV+ijl/38HYCu2pJtbOr0+GU6POE8XJGhLs+VK/KqDJuVqrMYqeoBSW95k1rZzQCB64
Oz6qyZEYazz9QYPm4iXqGqXmcHGYf/VWdWVf7b3W5snRqFW8ccDhLdDTdZvKRxmioaejVXBJo9x7
p6J155Z1dSqDvFjFHayMsHtKaqd7GpL4qWurQ2ED6hidVxIx7Q+EIMbacWJ1cIKyeVDS4iJUiuyg
cmWtqUmEYJnaYZPIQFvDkQNGdHsYklwe2/gljswlYsD6OtGduWcKbt4FzRXNZ4aSGK58Dh+HwLGQ
yCXVv1uG6tb9qIX7+SkDLDvjAl0EQrubLGPTOip/Q1ZkbqzQkftqy3cEVpIGYk2rxFnkLqyiIszN
s+cL4+wW5Cm1Di1DOzPKo6EocInUga+PJqStOm/tiYBkqAGSFGlezmFAE7py/CZeO2GApiGHz6cM
yt55UGNIRIa9UsNYHBxfURtMCV6binHTmG52bqySRh/TvaVnmeZVxFysDeKAwngsP/KyxRJV4zWj
9fDEwYyXRZRle6dwJCBwupSBtK3NmGvwkhPL2DtNk25KnKN7Uno/B8cPnjy33GpNrx1p+EQXgTwA
0YMoQZ7l2n1SJnjQq5EbmISgM3BL3hheXVwK66JGxz5ybvSnkCis2m/47uJ2efOi/JlWyiX0W+MY
lGm07E3JPD+XGZKFfqNbcty2wsw+MD7Lyc+XWpaH8Dt6Ip6L3ttbSm36rwqKIRhDGxYLXdPPgX9q
xjThDqzYdIpzHc05CYO6HOHWNY5+KdOjphq1yz0FDSgLLk2pO8vaq5p1mABUzG1gm65TVAcZQU5G
AIu0wAufgCHi3EuN4immdk/d0huuRKUVy6zQ9AP3UUYhhZS7WAABGs2hO2omBaiRMKmTVm7dqiQC
IKigcU4e0yXfPySJ7h+axPG3fcWtktsgQMGQ/ASUtMGqLQZ7karG/SEmrp2bqv7wnXh6kW05baio
m5925n2lsbyGMhgfE+ezN4f8wQsYKYiobtaGHZL+4aFdcf3IWDhCiV1n50SoaemhsfJtLySEcIIH
10MAtTihNbEp/PhTlOgJskRChUetbFjTjV7aaQc0wow23YDhmxvazgHOOSO2FkRmr7yGIlZZr5qW
GK6oHdQaUXRC6cTqtl04ZEtXBPDxOl//KTo6Lm7u3gUmLDTbrN2TXpchWi/Nvxv9PUqw4VHiXN4Z
0w3iVo4WyZF1u6otKndRF38WjWXvO4WZg0okZNDcQ39W19aWvOGfxYhAPhixAYa13Z7RZtTQ0Ybp
WAeglZAQ2rs+stRdIDVnKfFpL+gqM7i6XZ3SRLOWqrICqLUw6FZjRA91MsAeBll60fo8XGdBWuw9
CWnA0JkCaYF5HY24eQxSZ93rmXhyB2tjmSlxEH1OHAIjlX0aRHJtJFA/Rz+/z02kM57mjmdhU+ay
aycCVibCO9SA17IzzKs9ER+XcFMlomT6RUv7fvC8EaUFHEyjmdK1IoarHs5DECN/LIJpm5V3XVEc
cjPddboZvyn4dejySO6sNZtMDjmaq5EdH/XhK/ELdQceqD/7VXbhl2fG0UXxBw3Je0HoxGdktxsv
KM8wGZOzqDT7vjVbbznF5PeoOjWPWv1ucel9J6bPd9tlEfhg97BGrkvPJBGWDIvEq6uLuCE8Tf8l
IP/my4nhiekItTepO/YM44h17W73adlR8BuV6EjG7GiYtiC2Spt0CFNDoeWkfX8GCvfRtX71wmjE
XkZYiu40FTGTQjO7dkgyIa1EZMfqMCSt9ezHRk3liYYbCvWi1QVxOwG5d6qEnlk1h8GlXDU8ePmP
HBXbKnSLXV/pJkImUx1izBBk7kxINniGF+iiq0hshmbK9pZPekzgwVrOrUAdGpW3B9sm43QsaRjd
nqU97S38QiW/NvAv0+s/HbejeBy3yCXYDj33jFJ0OpB/RZpf6CDEhylHxbzWBNL2+R8qDRYuihlG
h/btYewOSfZTM+x2TzjVKaWmspTSDTnvq+5A3xHIYHrQInScjouWEVWf2Ufjgeal3BkNkjqNXNzA
J1+iO3X1xFAmCYPHEFUZ5VJ/Vev+cLTx2izyhKCqEm7tIglRn1UNxChySUafKe+wKxNuDyWWg31R
btCfLED4rUksjcVYbPBbjRRXwluew64IDg6nFn62aB0aVbnM3YDCdzldm7x764m9MetPu4qvkEIO
2pCtEMO8uL2zsYxq1Sj/DnzAlRLXV8K3HDLKy5p1pAjT7cxxuEb+wTZKE2oqTNQ0gbNWFtUl9Qbq
IXa4nWTRHOUtcdYHXRrQLeZC1R9yYzqO0JN3iZ5GG1SH3YhSf8qrhWitLyvi9mD12Uor9k2C5LYx
NxJZH5ORS9CqjVcjx1Od/sMdTRqYTvZESI/Rpvx6qsY4kBjLUX2YXYOaQwq5BXyI2LK9tvFPvUCQ
Wbk/c6F2g6zig1ILPzE/IkiN8ZRGlGOgQRh1tUQS9t40XCYJvdwL3+iYT8ql3YEj00UplswD7kll
9bZpFNKwM8WucuOXoU37rc8oe5lqSq6IWvNY4qFbAp3Yc56F0Uov0ZzflL5E6j0mIv3tIfldGCYg
1broUS5k8UMlrHwzesE2JJBp04T2ryAiRkbLsWR4gYboOXfGdUvhZ+kDulxRaQ+OBACmkf8+hO5a
OlW/DtQZ5Rc+PuB5jdu8Dp2VbPsg1pdmq5n48SA74sOA2R82GzM+2oN2bhyj3FLDKCcL0ghz4bYs
jDVj7GlROf01qaSDVta8GtlNycr8pimCZ0d04hRQK9673gBq02lOcdP/7wPNKJBPPTX+US9OtaP7
K+5QAkYsQRNK6C03Jh6UsIaFm1DAxqfY7K1I2zAIBw2m/D3hHZQ6zFeG2tdoiI9g1B4HVdqLKlAL
8JwAIAQnYtvDgp78HzR7jk3duLu4Nn6k/KNUk1Gt9VAnvhegQtJk+1J6v80gu/Skj+1kU0QnM2xe
gPim29JLmPvcHnD8oDXtw4vwqmWXSlLHM/2lIt5BRVKuHDqL6HMyb1Fn6YtdUzzxc9jNHfpu6rV9
R1m4CVHOkDaqa9avVI7lxmRIXC0URf+j9PVjINpyF+Aa+Oe1ePKt47zUbfx4wxGDTxcW+5ibkBvU
CUJqRjl6TNyyk9QFPm7rl5nkzKSSbFg1vnhDb8OVIJl2TledQiLld/PmfC+zvzc8P50f5g/7+8Nt
Ffi7MK8Q2vJ/S8PPXiYtFv5Rbw9Tfki0ODlmFUXEInfR37heeQwGazyEzTXOke9jqegR+OeOuW5t
k7zptEWFyilfqPyXdtuL3Co3UeGUWH84yKmO/RHZpZ4MIZSwV1vCwBNJQVykCRimqJJTS5F3kZYQ
N+2yrI84fW4C8JFSPrcqCJ8Yz9Ic/OhUkw1out3tlM7kUTIh6vXhUNKilWmO+D5BO625A9Bpb4N6
w1k2JeegDoO0a/Y6OmvlpCsqYgA3KpCnTj0yBKWqTfwHva/WvimHPfCenXH1SQvfNoN2x1llbV2l
b4u0vEIJZqhhE9I8IhlhIrzBjfU2jYwyncgVpJZ7C+WMBmGq1QcDPe1Y19CTjSbcIURNV8BGIb52
aUNXsXvV/fyXiKEKNqbxYousugZBzgzTbbZtVdz6xhZX7ggVjsVlGQ/joo5zH/JmWh/8sngMLAtL
C9nQUWmqjQQQvo44V45UVvS7XlKGjm3X+oqUTxSn8l9a2yNrzYwosglfPuEU/phXYIoGzVWb0sdi
1Ju9qvppM6hKe6Ujt5vXMCiJLW0Ge9cp9DSmfQZV6cyTXx5gx0CYX/jrmhUnDK2upAguJX6A5fxO
4HDrdJqid8rAyUYYfXQIyFl4yG9fZ16jytQTAZXy2c5s7qFuaG0d7r3PRtzezSvgkyAQLK6He+UH
w8EeM4tLiuu9T8y5lFdbX2Y7TEstYhjE/ag6RxqTo/mtiYTYKMrP0MlJNKu69tgmVPgbLXW+P9zA
5BxyVXiltEAFg87Hbupb8Rjn8de8BUuvfmXxqB65teZ7G2/UZmKi++qRDDl/Nu5qbhmep11N33Tw
D1b+SlJeIdackho7F45QpVKtDk6OrK2LsH31fWhE268GvBHvVcTYbWqM/OBx9SBsDRRVfXtr60eP
WpkTlGZF4S4qdG+rHDU9D3VwP2+bfgUXIfjOnIxFw+298NZymMb3IIA4mRTtk8zDNy4k+jIwGVb4
zKnR0RF1O4BMszI6A6WYWi6v2q7vn2IvsDB8jgQWW9GuzUei/iAYh5M7LcfYWSM7rBmemeWlDf3P
UcnL5Hb+pyf6DK9FbV5SLKpoC6sOJGHkf2qeebBit3vJRZuCoy7KbT/I5C0xJpyHrFCVfbSyOadO
scsRjArU0FM3ik/p5C9MPJInp6WQ54sBeWU/GR+uus7LexEy3NFVckTrkDxkAUXv7zfGAVFr0hf3
VsS/gt5nTJZvWzShpppt++HFttxwR+v36VBXUP6i53m5jxUBDqtyr0BRtZPCzEo+HvvYdtnGCAPv
tXD5x6wzM9rFuWa8BL62n1cQLiDufCjE2coC7wKRUlJl4rjw813TYGqfCzTJOy+yLCaWTfYOifZ7
035I9HM7dPHJqQZBVJv2WGbikpd19phxxXusptxeaP6k7+en0AWCozLLn/Oz7weXukVSTd3x+10S
Xgpg4XGhmx3U6CQP7vOA6QcX1ow8tqbeyZixaFtb/3wEWNBNpZXMhm5r0KiD12+CMJ23Pr9mBw8t
2Y4P83tsRpXrVtrI72876HWgodr4x59ddvIdnt8AgRaBaFxU1GvB0DjGIvDYowDDp6Bo0mXqtVRj
fGSco5AV85Q8O2NtVC5qk9vTgCso5l0Oao066bXNHwQW9xfNi9xr42rv85a7FqeEmChwzO9BjVgy
pM37/fweqYznTKvau8bJ2mfqTbdrnHoVZLCf8zrvGfjzQYbrZrT0bUwTt6dkB6fLkrzQ47yNynG2
YVIUjxVTg4eWNtT8Jhdj3BHQIWzb25s8FUxr0rAMTg92NiSTgep9F5znpbV9TdACvfSIjK5VMH3M
Kw0tbTT3VkKenxJXU6xUQTji/JQxxbMSdn/n1Kp+NsjMa0xGAUnTVUdXiL3ikrGHQ5ylzkNs98Yp
lW8NTdpTcOP7l75YojJSjFJC/Ty1DR3k2GNKlvHl4h7607xg/uvPAyN2mGm95dFRYZX5IYUtOC7m
P9sRUnaayGj7rxe//yQu54Q029z/eaNVTSNF4/gCo9+lqWsMZArf9qbpCgZ47XjDdrf0CG6vSSyK
8AOzJtvRy3qfX7Mii+SK+U+6B866vA3EuDyuzKan3Ng28bhwMs7skMsUtmg/3BSOQenl9pos6SS0
VR+uciPESEanMbtVd3Iz2ARG0bzTVSFHgRxO28z0k+uP0Znqp7uSkR1cau5onBz5ksKR/tHqXsib
ABsbQzu+2kVCcYR8h9ZFjR2R21n1ag+RrYAVrRj+t7A2aydU1/kh6Gt17e2cfMyWbLi/FkhJ7KnW
ONrfCwqB/TRh55bzO0Lk29d5U3ZTaIhYC8rqt8+YX5v/MlpNXwe5bfy9IJq8al1piHD+eoefJDjP
koTpxX9vqhqRLBO42ZKix+fOS+eHvEZS2PQegub/XjCRiMN4uY3Wfy1IOkwbNDGJ1vzvdyAoJA0c
I+/6z+bnv6h8c3kyIpqU/zmI81/6gJewChhK/rXAUGg5mdNRf/nPO+ZPm4RmL3rD4NjfFvw5iEGK
HVWVrvpeMC+d3zHqHlWROnH/XoComJJjg6b0z8rzX40FldKarOnvBX3d//TcONr/9QaJcKtrHTiI
885OkU0EQHd2zcRamb77lhckooRUFpFDdBJBvbnGx78ly3kkfyYRq7Cizp834r7P3vzQtC4Drr9l
yi+jhVDBG2oOoezDdUOFgTmFfmHaHaAuZFTPf12AJJqB3z5OcKCZAtufMm17qffygKcOUaPv7jvu
oSsRvettses6+2DZqXkaaqrz/p09NuYLrNynGhzzLYdjOBaI9/EE1w7OfgjqY4t9MkppWOH0W5uw
2MRQ7AqfsBklDSa5xaaK/Zi5FsIW7T0FzhhoE1G6Cs5HS0dVlDKiZsVIusJK2nUkEfnHpRf9NimQ
bEtSJ9dOfx/G7X1jDaiOaQcuA1/Wq9FA0TNSsICZkROKnIveWXOeHSouiAstcvc9zu6oJh3IHogh
boX2xlD2FzP2V2b/X9AUKK1R33YIjwTbEu5rP86YyE6b356kKpfojYWGsnjSFa7vIA8p+fvRc/4r
bPX2WcMMS8orZehuk8CVINGD+4BKhmRNzQKjrvUsE9lAYk7lRujZ7y7vwLxGz6rQu5+2B6rFO+nt
XQg9cuvEoCOLUBCWIId95dbLIcI+FzG4bCsDlvlIqoQ8JiFA+BwVh4nFjGt+sJC2kcUcZLJHECgf
mDx1+7G9JKmhRwuN9qmGNYSW7YIjEZIwkUZGwTeIRZAxyG7Ue35uGoMIk1WKpn0b6oN/5gwanKl7
8G0SyEcH//AoqGCZm7DU3IWfxcVLXjyITN0cfjVxsAEmcT1LfqvKW2vteLt+upRmKastW+7SF4NI
pIWHYBVVdNfvyMvyTprNOHloCLeJufTS/yJX3ZC3nqqPqJfzzDPy4sWsMB0Fk/ep0/hDT18j0Rfc
Hsf56ahHB4gkA/ZClhqtn+zoNdir+a1SC5oNU0NCum5LB+H7K41C/bbT9BstrZ6WYaDsWyunO/K1
3WeOD9PHJotO81O61tVC9vr0/RSI1M0V76dnv6285xy4iaNPznlel+LTZ+o5zWVelnjqRZVJdDWo
tiGJgB6Db9JbAuL4suPmWpXdxiiQb6vUyzdlaQIY0waX22PUmOcKl/u4CGzbXBStG28IDub5v1aw
YPzLwuqOaCvNs9Zbr1Eyupt+xFXShfGuqNMfysdR2rc3t/5I/xUjVo382zcFxSB6JB73B6GJy9jJ
K07i8KaCAEjJXX0VZRTO008rIdJObaeANGSvPcTuyVHJgXx5eg4TYaaU8OvaXE7DGi30s0/uFwXY
IxHPv30tWRn3bYICZxhjZNpb6mk+zR/uMG3ZiDMDpomzv8+ctd76wUI0/WtpttNaJsmdpHy18H0q
FqIV+SWtyVzRnrucQrGWPwbNuHRt+7zsGRkRAoTeFc92gq3dY+dKYdwIQli1iCldmDrnvEm4fABH
XI93MSSrhEQr1yGQJ0yuZYHDGBVoVGrOya/pAmNRvqqG2dWgv5QlyWeT3aitDHHIZuGr62jBXZHF
v+tBo+kSD8fEzc0DfqEI03u11Gz/fzg7s924lS3b/kqh3gmQDAaDLKBesu+VSsmy5RfClrTZ9z2/
/g6qgFu2vGHh3vOQkHW8nclkMJq15hyz3dV+K9fIAh7DtnqNgq5dkPyyrZvuZmZqIxrETkNq1WsE
7u2yhA21tFJvOcn0BLxpzZ5o75J5Cvz+u566qM9JKKsixhCBKbHHliZpCIcqbBLvU9I4qQLr7Kns
bY7o6KCX1bXNmAqazgoXC5H0AbRxArSr/NSUAb2ruFG7PIAgBSTjMGEhlRlMq8LT9RVe61eibbdW
5J9rmF6HsgvWo0+ug5O8hNPGsd7UUFcYs0lzF5HZrBoKNS0K5kWTx87C7YKJRmiF9Zaeqx6mb2a7
ZDspF16bHb2w26g4n7bVCNsls9ZOnBNJ8OC2WrOKJrDIVjPgwCje3Fplq5wtFFuIOXu8ZBufP0UD
/Emtu6mSjKPWTfc2Lj5R2vmq9YyfeTG521K857jL9WSz14gd5zsxxHcDCq1H2zEb0uc5hXqBe26S
kVbl6FCQcOItFfbyZkTD/YT5mFMMVTaPuKTcbxcZVphrFiQ7Sbl+kTvJtMyHB9p72O0If8XKLS6u
yM+1Xi49p9IOEZ1JmqpfDAu2lqipMI4D/aGF4ygfOSJimwAm0DEgmSSP++XoDQVB0fGOlvjSdzyP
/CC9RNRZFGvSdtdDzkmH0tmcz9WHclNL4sWirzl407UfiNdC92drM4qr2bErVPtzakjEJiIkMbyX
hi7cejKN7WRVK7SJKFCJ+ZEW/0ikh8O21aactqo1XOIgZghOVb+agqZgPZjQ6ebu6f1PoWYW5/ef
/P/70/vvZGd/q/qOypCk2xtHxdma+mf8Ke4WCFMBqYl/K8hkfp59U5sa0BJBg/wf73/3/af/fXn/
XYMeTGh5eBhzOp22h1xcIfs6q6avz7YWLDv7vjF66/D+cYysTlaa6LTl/35Ov4fM4RjsZbStnvjp
Oe6LZJ1Xmr+UTa5gh9ALqGhvgW+7HyL9J8AysltqknZAuWhveJgXum/iUdhbPK6jyvN7fX5BwG+f
Bjs9ZVn8JqUGS1ZayETAfgQqqfc18VrcwqRexZQwVkHlr5339pre+DfBIN8lgtVa1wL/pubfFVpY
cR8EabxK/0LFfQC9EXq7RDP88+CKV0nB4YpUx9y1E0I3qSbvwZTlnlgPa5uiwESkDORv4cU9EBmB
v7GLvgyGF2+GMHtxU9c56FMwXLLQFPu8n+6r+jWDgnVCiQomDo+IzSmRLoZpAJHP/YStIaWN7x2n
pBiU03oSBIO1IdOsZuh3QdyNZPnVK9zyw7VJmm1AS+zmg+9aQ4vgADppq1EnRyxO2nQfhmWzTuPS
2Lj+vKVVOlZW8hCAb5U5iTcJSuiwSNgXacND32Gct4rsrLW0p5uRmCZD3IdJ+jxQpL3TXJfMw2bA
75WFt/c/Ebip/ROMlXWtDbKdJmdMrkb5FqlSO1dJ8NiPUtsnGIPvssaMV7HvGs9+NxzSAa39aPvV
3tQSY2WVfr1SPg5CnctbU1fEe+4M1/eXhqLpZcIYHAwyf1a5fEKStyg40JtRLe9qDpj4mhSQUF3v
1+hJaNJBB/xm2NMGmP5TOQy2oKccskF3vdhcREOY7+Oyt9e9OR4CNDlHDMN5vui8zlkXmI0XvVYQ
1mNY0WEIG2vHJAZMx4bg00g4fZZX3FsJEwTq4eegyhsYeEV+LUBArCbEh4sIm96ycNi/yU4lLzgg
z+TwRV9U++jSTL3gcmsOQ4b2LU/jS19ZWydmQSxcGd10rfiSiyg50Tssh4dAdeE3cDeWJWjrSmyf
Te7/U4Z2tQlmrZNBhNcGIHF50p1N5kfFt9SM9H3U3SG+8c9JwHURgBw+xZRejsDhmBBdF1SJo8Ps
4ES9lUNarrCe1/cpqVG7qvWKx5wL2LQtwUtW61yM2pAXrw/1U12LfgV8YPjqo54xACC4lu+/WWny
Zrgk/OVCs+nxraSjJ6eUTtsqQHK270pPLkuE5euWYuqavrh+SSlO0ua5VbOkK6UXDvrRvy+bZh16
eXebf5O0PHq6bJ+xAcVnjWo4e9RW28hYfu8LQz+BmbQw8HPGQKwJjc89JzAQAMVI/pVAc5gvDSj/
Zu/dCaRaejjmPx2/t0HMGLhknPrJ1eL8UjckOtBxI/6uwq0PRAJzv0bBbej8m6FUelCBqvFR+cEJ
lYiz97IGgoftLupZS1b1HMk4KkQHrZ+co4fceYniWC3YJre7KjDTnR+WJP8l1EjHpi1+wMh4mqDm
nezUFYsyyfqLSQK4wQRnatMu7hP1rELtUhM/GS70ydtFHQHpqIYeGf9k69ii4gzkJ7tQtP0p07Nk
588/YU1PUFL1yV6jQ6b5qA2WWpT0J60v7qQeN3svb5l1PaF2Q0XlL6nh9ehh1F9zUVW4SttsyaYl
ukPrIGA02N6VPNx8aU2attbjfjqgY3aXVAgjAszcZw8T6LZBMr8aYM1RLI7HZe3hAAgoG1ltXRyF
ztkytGrvNNCyn/OYHI6KGOvKLq130eBA28pOTRrzjMyrQjPLqLLmuQ8I9clL+VQ037MYZ8Uo3e4O
AzslLJrOapyuftkYqxR84MqtiBaNG7fe+3rRbJI6fIYH1N+64lTkdvSMdcDYmZKuuERl+J2C+sbx
XZuqkXKo3JvmDauBvURe2GwNX3yFNVHcykB9S+n9IRfQ2WXRpFyPsRqXKETlo0dXOzdq/auhg24h
I5qQjDSCmtprT3bFIO1ilA24M77CEZRPKjSfpcIuoruzMlMTK4lKdtuJQD6wwWML4kZnpbDfI0y6
tJp1GfrUPLm2tg5Hoh31ZjTPY3Lu7MD8js8x3qSt1+69vmfHUjbpjkpCjvo5C3aKPTYyiE6cKnh+
pyqNbiOe8nMV69NDWtM7r7tHo8rB7tiCIG3mvXyy7t5f3LQ8OY3pHgc7jDYwgQRRZGF51fqG0xz0
g71SVKKcnMjA6LXtwnSZeebPqDW9e/sSoTuztEY+vL+ETfpVKPNkprG6RROa6qYCgFUaCAv0NiR8
z1R74g+btQhAPKKzF19E6txn/LQXY5kdHL2LbhbMwUUAe+45RJvgG4Hzs4KaODjCu8998Y8fWOnG
IXNjZdM1vXEkeNVtXHL1rA1N+uwVnMu4TfvqkTaQjnY5OOu1Fe85zCWHYW5gsDAb+9Cj9eK69Rer
CuRGFjwb7MawZeqSlEhbnFto5T81RSwoIOAQXS5+kIVfxAaCUiO8OgBHtEhsUrueVqVTm9dKJxb4
nXdSo6usoxnFGQ1ybYT23qnQ7wyaaS4tLLw/w+G1ao1mr/BV7lXi7kTgxl8ts9C3sZ1Oa6wim2bW
NXYwddYob9Wyas2DGVfJ+SDtul6bCI6QNbOU6oDNqiyOyN2mAxobDqYdkGPvj1LvW1/I5AOmMFtm
aTl4gjLzUNTaHVgt52DHEamsBP4+xDLaJZVn3jvRUK8CUqwefahSIYwLknDs+pzMalusL/G504cl
LekFBuOLVvqEKAjRLfMEeEsXhgVZgP6a1nK2a/sxAIXSL4fYeUgmmV9c010n/TDt8XSkj0bWIxSP
vWvACaFtq3DdJskhpJkVj1i3pbEJjR4IclWqgy96xAA5LRWv07sjmmxJs1qKW5lTrPLLAZxq4/e7
MMmJ26NBQbpkmD4ZAMkOhk40ABB67KhZ/4JJ1a9695/W6OhCJOW25mOuZdv7+6hx2vXk1GSzVhdB
Z/ocmAijONMiWSrhL/nuBNXVfHCl7R+xu0Zbx6e+F4cGLQkINdfBLeLV2GFZcsKW5k5X2DvkPAY5
1SJZCU1z6Q0yTDLE5sie1QoHVXatU+fQhC0tsboLdpqpQbyro2Tfz1WJQNcfHYwDa8Jf3IeuPUjc
aiSI+/eN3RZPwgw4c+HcZjIaNc1+Ti11Ixg4i4PvCq0+dQgRUQ8gsHGoTP9L7vSbqKCIOEF62Yx1
z+EjTOOzm/2ogqz8Eomu2uY6kYzvL4FVG69S28Wz56ZxJNRjX8s20/zwstANq8hCUPr+LL//scsr
UjSD5Ii/KXmu7WpFx1o+BIU6TG5cHhutCBe5FiZ0CzCg4KRJv3a0drq+km+1CleJjv9F6+qCDbR+
zZxRvRBC+esPKGcR7g5bEY31xZhfkn4WetEBBEfgTPOqLPfvPyGkWEp/1C4ksz2I2UGiW422wo+A
HrU0HkGqHhOZuHexFd4YZshnPLe6zxoHU0ULJQVp3IkjgrVvNXLd6O3UO7fNS0jA4SvWqfCmLHr6
lmlKbksT3kJNdy41cdheA0nWTRRH4ybZNIam4/53zI1KudeiQWRekO0ZIuv2nLrcBVp6+tFFa3zA
zVWr+V6bKibaNYD6UlT6Af1R+zIeq9Hq9147Uf7phHGM7WnY+pX3YM12md6rKRJTZO7MNj+N3rTI
cls+hCNRmZaEXjxSbvZr5IWYac1zyMmZiE9N7enANqHr/Yh8018LVt1jUVbGVSJpWSi/7X/WXnSX
AAXdFozgZZK6VGs43Md5vCn8ot60OjXcqQeHNYb6Y9ARac/3NzirwaWHpkvbO+Ih1la9r/RnWuzr
xHfzJwHobtvH2rkxp5hz92A/z6mMnILHF7/sTajmY3lvetRjPTI4tm6Oa3MIVPxECOFwUBXblJSF
1zQT71vDJJv2Sn4zexLhW+bzE/168zyQ2eVXtUbXunWfumaMN0mBPTqFAb0yUgEO2EZI3iq+h1aj
nBp0zZe27n+wqe7vDAdjSa5GBzUcJqlGi2/EibtUhAKdUkCWvqCTF5f3l8gb2lNT5Mi+WQz80ivA
IbEzbMpE2016g9Dat2D4oPlEWuKhYpt/J0X/vWUXfXU775RkiXrSOkvbRG0Tg8Q7lF6NQ2V+8TRF
GbEjhxezffvQ2gGwo7a50PqYN1nGWfXR18aq6P+PBuq2guRsTg/G1swt4IyhKRdKOOXRTSJ/rwGK
XuiDNHioO4DDHGmb8FuUV+zSyqFZ1sIcN5HpNgdRhw8OKoDz+0uvZd9qJ0vXZlhVS9UU41dfm6cK
iyKEO8R3MvbEBu6AOjsNixmbn+lkQWhYtyApUS86w6rPPBiHzfAtb4iN8tJMLvuqLJ7qvIQ1zaKL
VM18nmovvPOsKbyD4zXs+rH6Ec7Oowwl6qkQhbvw+8Zb+Xk0Dz9EsWmt9bsxm3DFD/ll9K1op0Vt
sfA7T2zLwLBXZc/TO9b3Qj60I4ZYkxjwe1Z65EJtSAEksVau8Po7q8uu9ItHLILRynNsRNqxra5w
DldJ22i3zDDWWp3k54gpnGr/nt0lwnMWHUJl6f9IDRggjtXlu/FHLxJqGiFfqiPZM0a2OdyD4XoZ
pe/uqwpzRWB4Acg8SsVCpKz2aoJ/X2X7puWBmrBDbOKZ4UpxbCM5pXF8GvGP9T+EXqiHKu3SRSog
loK9I+4kJmAlDJ9ROL/48WifDQt/aIam8Jx1ANc1yfOWG2iLZDFU69wVX/hCh0Va5tUy737Yae0t
NC1Ud7M9+xC19ZdyEBMfFHJ0qpClEd1HtvqIgR7rnXuZhrxm/cYogBaZUOsYViiikvGKpmmfazJd
tmaKp2r2GFkQTesAo21h+cZPzlWsYHn7jJ301aeDcS3jii2txRkijapbqeseKuT0MmR9f6nqnIyo
MOKQwbbhmIIaCI0aIZI/nPUq9m5w+WAcDtprf2yD8SqZwp7KjkpzFsVr0fnloxb0Hrz66YFGZrTu
aG5copHgZwDCVID6+1RP5bM2jcWyBBx4i/UMrnxXtScdqdhqiFDVuI9BFrl3uqT+Bww4uWf1WXoE
KBNGTuhjy6zTm6QvYNVUh5rdFXNPMt5EhyBD18gYpM2IUUBN8rEs2JRQ0GeS10aBQFAOK2AdYkuL
K78qz3wZkn78Fpnh3okTMkj1aPwW+uWlLcxgToHnxPHudZgsfFYOWcPdgAKiK8O3MGjib7EWeRsQ
FfpGZ7Jd5rKq91QNgQBQMMI3nckbi4Z/xWm8tTIOHBBxngOvw9DdPaMY5YSUaz8hXkKz87x8I80I
y7D8TqCW2hvEbyxaw9IfKoo1YJ4HuaVCAcJPlNl3LccvXeCK2iZm8FpZVfhV9PRV2pYSqltfEFoy
79RB+9UxBmeb5Xm3yNGiLstC2rtGI+66wAO5bXnPWxbcMw2gUXHrrU6MBPHH1mPNRiXnNpOHmAOp
VCvl5eVRk9SRwN7V+36g0+ilnIECSFmTqF+8wc4Bqef2KjE0/zhMpr6wND/a1EiF7vq4sQHYlvO0
6ryIIlspugdvtaMWU/IChD14oD0Gv69janarEVukrx/N9kEp8lhn/vvyfZrlYE1BqWyf+0Jvrr4I
/5lMG4fxU6CoD6YqaO4TSSu1ndx12jTaBuZrCxoppmpJT3xdeFSYJyd1bumYFquqs7EWt3G2ARu2
SRy6glM2dXeShIWdPcYDR2/3i92WNMNAvcf6YB6KafoKtQPYUMF1+qJ80lgVlqmD7Cp3Ru0uqh3r
UDs0bwt8xIjuqe1oHUCX2nqKwxSlV5SD9O2fHLewfmqNee4q5+oX5ft+NDwMlrFr1eAf31+EAtab
ucUpk5V1EWb4NvRltULtOev2BlzBhXXMA7u4vr8YVGsFgIuL8lBBKt/Z9ER9nitNL7degOXPLizt
6iEe3IY6eDRINWYTtM8N3ESXFkejPSkA3A9uOMWP2RxZNf0gGFewdovyDMj3mpZBvsakWV9j1X+D
ohBuGo3QYvSS0x17rWNZVWB58RFP6A2vYyCGa+/9HGTbYgplGTIEUkVOwgt3Agtk9yWp9nO9Jcyq
at1bhbpqEVMnPlQAvj5EqgrN8Bkher0YOTIdQ9u+SwGmHeizoS1JSKCeN8uswue4EQ2y3UbfFLiP
OUTllLLr8MUebIJIMR1RYrl5oi1+plSQV1VTGsxKGpgo2IXVhIkDZyFbOLktwbYjVerlKROUI22V
ZhsV2f3J6jeFZJdR6SYIxDFaJ1XiLanVqpsbxIisgoLWpKJ+pY/T3kiK6JCVTsqRKNOPWpTtehun
shTnokWW7EsVQbLOOc8NDrV9rjge7M2ExW3D4To+mRTCwTnlR+x/3trniu/bLI2X4WYSlcMz38jH
vrK/wica1mSoTPt0Ku7p1ZXM0u2zb/NJEg4Be7uZNhM7apq2vbfrZHWBUJM9JGNeEaKLExMQ6E82
5/gc3ZJsCUTH5JdIVJT1A7Jz64dMeBI1xEuw/cI3vIwexlM9ABM7Cwxbz310YJqVMdsQjDHpz7Cp
7kZ7Kv4JMO2Yleff42iKVmlcrE0IxD8yyslLjmLRtUauMJSlczXLh8kdsFzWyrqVqvgJfntbatLb
gfj64aQ4rjVUujf/oc0UXSMvaE+lji65tQkJhg+EilbL2Ty2EEl0tLMQNp/6DNfz2LWzrFfPFkDE
7Etdxa9JIH6GIhSnINT8japZt1XllTuHxKGV49bxxjVodrD7B/womOms7Es3qw2VUxt7tlzeovXM
Q9aP5Uvul68AX5PnTJVqAbACHYvnQQGu6vDsTfGL8DEYdlZAFiSsO0CnLbCqjmKwbrv0/XsXbC7g
Vbjh1xqiuh5UROK01bBxOoMsEUOgjY6gH9eZJ69Bp1XbkKrOghNAY0nceY7TYZECLdzFTVhRUCkN
iv4a94tzgNP69aGiaoSSDALlwjvWgJgPeU2i0PuLbJW5dXCensmloFffjO5xDAv3aMw/1S2xRqqC
NMp0bqK4/ToBKDp0yH5ZNIX/mORTTNy87aGwCoab2/I1m1bFfiZunZ2Tx+Mxbj1rZRqIxiEfkbUW
WcmpcYYXv8aL6rkWnA1lrKeGAZJMOmIRz23ACxuobjLuVwg66Q4JXYD9MV5jiDy27oATLjWu9eBG
e3vE/4VyFfKa1BKqO+polkCrQDXnK/waatM2zFooBsRSq5g0TbMV+DBQN2o89VmdTitfWWJHZ/O7
2abHqBb+g4xQu9I91tYjNqx17xnjJkykXMTg/nfsYHPI1n5NRccI1ySFLGc7wIpZprnFnKX2Aakl
uU14U1pkCme+/jr1M08Mf5LUu+p+0iuMCSlAJv472pbu8CYqdSr6hqXWN97qRoBESrJhp9dLOlCM
m9A0gCriX9bVc+xn2hGi6b7zsScOJY81jaNu3aX+/CzOx9GAm0eecqdpu8YoqRP1OZwBf1WUGi27
gfa9TX9VDt80Pc5WQCbKZRQ2sA0RDxUOZ3zM/Z+EUIvfA+Fw3QkhhW24CqWMhUDlQwDjlLQEoPfo
DExXfqcVKgE/RPaRMxXT5WTZO1W7wbqX7B4xGAZntuQcMmqzucA0m/bUPV/9nguKGjNaF9I8st3a
KhQ/V84k4bXK6800udYPMmJsml5+vaXjhPDFnZZuT/JDmeHaaomSOrN06GfH7n7GkpsUD8bAudbK
SaEI7pxS9p/EDZpz1N2vsR7zlUvbsl3LmIOxnQ9ReMSDJRzBCmpPfaGxmXWmZTdpxZW4j2KDmdUn
mDsx9hnk2RSs/VwcgfZqgKIIwqHamP6PrNYT7mseodf0qchi3QG4NTjL0nfHa2hLjqRj9Ukm6e/Z
j+83TCnXMHVpkNeNiI7L+iWskL1TOYFvyNm1j2eAZ8YhC9P90E7jSsRAoin0T8spccJP0gvnZNXf
vy5LGXPkMmBj+iLmHMv8y/s2EVFIiRVCHxkFsbbUVoyY2poBJxfIzq6J5P9k5rwM/+W/5UBkRj/P
/iNr02seQhj+7//8PfN0vlBLCclhwxJEbUBZ+v0NYyPIOxUEXCi0yX2HQre8D4wWoYvlZZ98qR/y
euc3kzRlDM5l5lxG1z88BnJwIklQEAIxbwgOOtns56we7z0Dt4sV5/bVzNyO6TzXv1gWnSI0t6Lp
7JPXm9/wfuh3MeEFtSY0jK8x5ASaNp+M1z/vu2LKk9wEU0nbND98QuFIz268ngILJ6k9bjDsRWl+
wFoInEe8x+GVFzAH0WeRu3Ps5i83XphSGrrSbYN+CQmF7odkQKrhrc4mmLLrVLrLITeyZSv0CaEB
PiGHbJUtnX18eaMkwWo86+jh035668K8XIRt9/OX+KB/GRUfYs7nO4XnFMCJ7cxxiWJOS/x1HHYF
Ui42rnCWBMva8NXts+yRqZnWoRVC5Gmtq+E8+4VmPbhgcjx4aARptNWysfLkVo5mv0plGW/e/9gC
7b8JZTz69ScT67+MKIcvTbBjcOkzCfvDc8qx0Q3aOk2X9RTrFJzS/MSD+uZWCg+1i5PCwJN73/Zr
DaNAmJAkh9J6Wle1ER858rsbiErGrXkryN6oKUVv/v49mnPU7S+31VQW8CDDNLk6R87P2O/fI3rO
wZTGlC5prB5N2r6ECBXuPleBua6tbEaphfkW5WKy5gLe8rDzHz09/ZJpY7Sxe6O+4A+oL7lFjWIs
K7rSVPoXRsbmNu1Fs9CLONlirBUHqQXrrk83JX6DF1WWCRCxGKRYrGM/mLfGdTas/n51H3KMGSUM
Edc1FYNEUnwwPlxdbuuFCyYA5mItHyXSD82vX2OvX1G/XfsEF/qxUb+15sKsgvh7KNOnDEzQI/WN
098/ifjw+MyfRNo6EfIOqavkN3+YxkwKA2loABaN4QGXICOmRocb0evkr/gEFAHHIhdDO9mabE6R
m3236uTunagwRdoG32ax9ahNEfuhtiNhV9/6pgcomnQXa6Ifa0/93hxFsAqyejoUfdRdURCXmH+1
dG0RZZSKEkUW7kU3jsYlnBGU/Ebs78GRfvKlv1/KhyEFyc8wmCRMV5nOhyEPGZCG6lwD46QCP4MB
trfcckdYwXSkQa49aHX/1riltcsLEhHCWUavsEi/Cz2coSHdVwT0TM30znL2o2l4F6ukKDZE1k0a
7mef155jiz98XpuVX1DeYf8jP04ltETTiTWMguEw3ecuZ0Mj7m5GHU2LGIbzpetiXB6pinbj0DzS
6vKOHVu+rYmslBCjb8Po2c95C3TKVPZAzqLxoxJhAGVRAu3zyMpBgEx9WhTbZLI1GGolySYJxeOa
zCF4J+zRUQXdvbuG26RR1CKGYp82cYDSBIJa0nEHBwUko4md6Rj1GTDPzJebCnz4JigzkGkW6DQf
rdXJHl0KkqIGxRgE0T4Kx2mZdaCcjTQA+WraT13eJae27l5Szg8LL8Df17gO8j4tfAicXof35+4B
KhSUwEf6Yf2DnzlwV0T4yUgx/th1Sl1Am5PuPImzmn14KGrUelIn23FJcd3ijEyIu/49ZA+V0wX+
2SV6sDRknx79jtWGTRp7tFHc6SRtoEJ/S1JN3nJNiE/CkedJ4ZfxIBBJKMNQFrOhbv45Zcdp5FJW
dUlty9uLrnXvJ1YeHHVUiN4++Q4+rOdwTlh5bMi2NMv4KqwP65g2xVVn8W6oBug7e6JZdmhBUn8j
4ofejjBBjFhw/z4Zfdzzvr+pNPHzuewhWYLmyeqXTVxbRJ1mUz5ejLW0nnM6BCuuOjq5+divUx39
SoREeOm0afBigoeoI99fBo77rWyq4kR9uT6G2SOJO1c2/z7gz4XbeiGYocA+pwOBn9OE0/rvH9r4
sFF//9BKl7rF/xgy1ofBMrSidmwaTIs2KEA9kCE6uGmzI0OSDhF645U9FGpTRDQ/mzElKuwhNqro
k3n8w4h9/xCo1okoVJblkpb8+zdHaJVT5r2A9j7XWWl+3Tv67F9wnWj39+v9Y2BIya6ejS+xeTwf
H/dbhRs1AR3NcJkWhgPQSSFyRn0dIYPDsDn3UtrOLg5/f1Nj/vy/jX3bVIrNAKPD1QX74N+vTzp4
TgsX7asNN+/em7phzWE6gP1CMU9o3Y+8N6NdQP9lX0JGc+e/8MlH+OM+zx9h/gCm5NmwP+5wbXjl
hDAV4TL8gU8L916hP/YK84vRuN1pKLK1YQdwJAA5KbPb/U/f9e+f4Y+7bAt6B5ZuWBLqC+y337+F
WqqKeFOwmkLrXz067ks3b18Tk9n972/0YfclTFtIsNYWw1myrf84poMxNAqzinD6qIhIyfip1WEG
jLBbKvDjpe6ym61fBMz6v7/vv1ygbRu2LpnsXNdy5yXxlwmg16l7sIRpi8Er6PbNV5hocUQnkJ8+
eat/uUaHJwUKrjkf5owP75V4tqRwQ+O2EP64zMt0uMpeRvvQ/6qn3TcLRd25rCNr5yfvtknPueTU
Phea443fWxN3vgggRppFuu8pud2jnHZccpNDzDv1gMHb86Gu5H27jvPOxeiTbonJcZeFEYr7OGmA
EiBwBUW38Un4Pvbs/Ec/hZs2Qy9LZ5bFiEOIoucCbnRNr3+nGmYhHjeecjxgKy8Q8fdq0DHu+mIf
EweGs2FoZ4zNlbSekTJp3BIAzQpsmvjj8lyb1p5fJt9qG26/E6DJNJ0Y+FesX2RiTxetSKZP7uiH
czkjCYOObUmeWcqTRLf9fkezpnOKqA6DJVgOE1fRcK8qNLCd85Q6qKtduoWLT24s/+LvUwViXJ4O
BOCcRf8YQzPwZsgC9q5G2SH57b90aftF5+e/v82fw8ey5lWKVdmwjT9m3CiMkGojcF/ioOW0bViP
vl2OuO9g3Dbe2vKJSq7zi4UE6pML/GMG5it1SJBVyOIV3+yHgRu2unK6GKFToRHt5WpE5oWTd2ER
H5aha+qHvrURujqfTYAfjgrzrbRNKRBtE6LD4vzhfafRhtBvgi1FDAkjSxGyaScFJUrq/Ee7GdBR
KbejjstMnAUlzePK7TbNUGBfDBH0DUF9/fs9MP7lq+DUzyLk4Jnlsj8sC12Guy0SQKSqOksxPMar
EknjQddGF4yccxujUN8nepmcA1rFi1HJbjX5JR3NPKdH6mlyA0HsGPbqHtxzcIjTcVqAoe12f/+g
5ny2+DAoWZhNhwomAZ/Ui35/DFJQdYgAhM8uysbHnULR8Z1+eCNSqBqFDpiXuM6iidnOxHq9yCXY
Cqa/cjlF3ss6ILJtWbmeucq8ls4okN1RzWmwEwGpoWabuwkqGOe4lr9qI8PWW/+TzeefzzFfM9og
Q0efzqV8ODylaVK0Lr6CRVmNX4yp24e1ieXJbr7wnxEtYn0yb/y5EpBorDgeWxwaXVt+GGxGhMql
C0YNLOPw/hTTQPj/eoptm/npvWLl6ObH+4JAaKAQ2vrL3MF5Ovrt1xEjFETACkOov0aIlK183YlJ
86OP9vdB8S+XSK3I4lvl+v483/VN4/jCoLjLKnOYJ6pUDw+fT1R/3jnGnEXNwaAeqzj4/j70aEGE
dVMi5FGTLw4glTWEH0HuXem6ZiRqNq//r5elKNhwymaUc3JwPgx1GWDpiRqXhijkooVW6CCyyYtZ
fX5lfxyIbCZgx7ENqilIjD++U6PSMcyj/0PZeS1HjmVZ9lfa8h010MKssx7gWtHdqYMvMDLIgJYX
+m/6W+bHZoGZPRN0ppHTVmVlFhUMOhy4uPeIfda2PZfyVHaT0c14DwclazgGQacvv/5e//Bp9lTT
Nh2ZTZek6ON9TLu8HND0TQy8oTs16SIXFHqDHtPZxBbtN4tD/bzbkoAh7NCId9nZ9Gn1/BYKURkI
Qz2oPRebTjeBuzVLPRXb5yJCuTVZDlVmriy9DNJgJ/fJVR8mL4kpX5nCq/ZCzSkWWdnRihQOW6v4
2XbaXkaonjt+cJgkFX0ypEs1E+Z1XpvC/fpefT4cueIpG6IU7yiGenHx3kDr0cKLFbZ8Ui7IVXN2
p7Gdv6uN8fJO57I/UaE17Rp41Leh+j/dO9N2yFSomRufNo+JwqEgEZbcNmq8lTXIP9+DtswEHhg5
3QothreUK/VGRpS/0UEouZ0evxRNrZ0wp7K/eZaXXawpOyNl0MgNVU3WPoUkHtlUHpX0gEfa7Jvm
Fyr2XPfN1chMhDumBkhaHjfo4e6tDeiLp1RMtpHVBjtH1AdRtw11FYYT1RGwl56W9TqQg+xUKOrO
J7c98VAZZk4b0jDGXuPWGZ4UqWiWOHDh5ZgVR3Ma+QkYcN1W1IT0IJPRi8fZTTBSHSJCVrYjQwSL
rxeB8unQI5OnY4EQ2qF9AQLv4xIemNYFs9lN6XzN7LGpCDoPLTY7jn40fWXTF6myxMsUA0eFCiCp
RYCyWLtiojE+q0N4Kmrn8PU1qe9RyoeTmIuaAjaHngov12WNQfgd89IBS7NhcmyTAT1EVPhkNxg+
VYzFu1TPrqg3+8suNG2XGqiyB+wWZM1JbYyzrjlHA+7BGiI0IOQwyK9Z6Y9hJmL4kIjAIu+hNat0
3vd5d6PJuFIbkZYdKV2B2DedFxwc1DN5LNPHiJGNCAckMYIokLt1MaCcBcwHV8zWunVatTYhwSR1
apirkDDR7rK58DA0BIw169ALrQsf2/fKwGEi5aS6KvsOfH1LS4FtEel/6xTHQbVeM2bbd4kElrMd
nK00evoCX0TDtVNkfGFL4iGK7M6SDolVp5vKqYJ5R3+LIrn4wYxCciXHISaplncogvqQBpZ0YmoU
DwS6TrTcKeWqVB1UcH8kr/ZeK9poCwPxaEpF9Trvym43Oua4Zbjc2aVFsEJOz9SYId+3nfTYwEM8
t2UZnunZ/7JgvqEN2iax02DHgt7EBOR6zEXn46Jh98s6QW9taNGkZC4eurTRGWecBI9662/tNkpm
FdPxc0a0mM5TmrsgoZYtsb+upRyxoxji4S4QTCQMjXoG8f1W9nhAFJheb9WCWRdds4Diqbq/DQzJ
2EZObLnAwxixJ088qRP4ZMzy19Sv801eimomk/pDeIZ0jsuhalU6engD8wIjj/fUrQoGz9QDY0/S
bZo9mtWYLszI0g52kZ7sSZgStxhU4+jg7R3EC6OiSQeSvWXsq/ZMKKW8qiE2HyI7hmGeD+smtt9g
/pkbvY0IFkkfezp87jv+OgKSqY6acewmoohvNeWTP8xjdNa7Vq5ODAIIWvadtioSpH0iIAqV2zbY
qFrfznNqDhRj0eemgfZTKsPgVg5yVirzmruixGVqGIv2qIX9xgNDMrNqZwRBr4FlaWzlqFnRD80Z
eri+AB3RWc4BTPg7u4nL+6y6C0CgzyIGJw92NQRLxW+qdZkgVrYVCMzOmMTHOBFPRprlRyc2f5lG
kJ9rATk4q49i6p8VmfzLSkPnYMfjg45AENk2k2qKOARKjxVHhEChyWF2j/K6la3hBhCOYFjNmxEg
ewdvsBGbB9WTFDgJVuql6vrlQQt3jHG2JwUazSmtIC2WqCTd0XaCtWYo8Ul2mHQRnfRdheVTNOHY
lPXpWtIynfpBF1GSIGQAJWwxmoAHn68QKZUBMpxQVgGmJt9W7S47ThxB9ntEZhHvyjTnp+v5LZzw
urGQTZVwYvKN61HdUF9oKepqZrV2YsSOiALKWUa99KqvmbYtY9ajEd63RoYftZQ9f70PXyZu7HzU
XRSV7WDKoS/bezgFJpXlQYACcAVj24MCHql4XlA61VdMSiOr7Rdj2N99/bGXd52PpapND52eGxqF
SzlJZEshY/p87AicoUttdt8pLLEpHl4jMv76wz4VLfk09NcO7VWOfpp9FxGjl4RqI3DxdtusyXcg
bb19qOAhJTfpMM9sGAdg4ZRVbqMlUTUqNBIjvd8cwpdn8HQNxB3E/vqUu11GrYAGmjDPG7hgHf2s
PKVo7+eO/le8978+qCHEv/+TP/+k+VVx7NUXf/z3bZ7y3/+c/s3//ZmP/+Lfh/Anipr8V/3lT63e
8qvn9E1c/tCH38yn/3118+f6+cMfFjCW6+HcvFXD9ZugMfV+Fag6pp/8//3L/3h7/y23Q/H25x8/
8yarp9/mY1z4x99/tXn98w+6er+tien3//2X0xf484/Tc/ac/u//+vQv3p5F/ecfkmX9C4EGGQyk
ZVMmUOWXdQi1+Ctb+xctBU2jW2nQlSVB/eM/spwSxJ9/OP8ydcvgJXZU3UQPMrX2BXJU/orfNzU2
eeAacByWt/7Hf3/3018x0F8P7Z8VLu89nv8XKqE+ogUDAYf/MadX9DIHzxhtE8yR6AvdTBDD+vif
UIFk0nayo3Ksbt355i9dAgg3jiZYbYMBwzKUaNlj11k29pGwWJqZnfnWNhpnAuP9SWQgXHK8biE0
fSsZxQ8T582ZYrV4j0K6XwozaFbUuAkaPUBgpp8/lGN9oLfCNGcjwPbWIb7omlv3Df3bF7tntDuU
wKpmKYYUrc5g02irmyRhSwlavHRyHeihFwRwYaejXUEgw2CaeSvlWTf/7en+fQd/1wRR02Qbvbhl
9lR15HVnNOvTvqYkksG3c7SFryFEw7zneghJ2LLa+NEIHGgqY+lo9RWjE9g1peYSIptHqYzRA0+s
hER26dTduGZWW3OJXHy4Jro8M7IN2GKF9mlprJQR06mSEK4qtmmjpETXBfg22z6VzMRQCn7zZQWE
ABWkQVPulVx9U+1szppimvWUk4tRf5LnBIjnvMIZLE21fCbZXeHGKKaxxYoiBM31z9K0bihtzm0L
Z9FkiXdq4nZm88R0G0B+nzlvFae3EpqYKPurEXeDVYSjcZS2OnEmhMekMt8cZXwRoRStQtuZExqK
uHzC3Upa5xSqNZtRzjrU5PkQqQ9eDF499P3U1Rxmp2BFLDoXX1nCUCttQRxTDZdejHv0PfI0ElCL
yRpEP8TCXjaydCsD3ciYf5p3bXktt2m4ZkgcCFF5a1CPWCJ8C2b9UL+Z8ikygysiBSAKEz/InOt+
8ExTDvq0cvP1injPdD8uCMaXZQeJxXTO2ZcHnVGBAWqY3mHXhXQigYVl7i6A7EU4VGSlPhuS+AER
8Y0EctpxzozXABGRGG9XaHzMik7LXSTtM70moO/zuKBSpTKBh69wV4fSvJRjKPk+fOXopMcKmDv+
j2++A9vQxaKeejLUftHW0RK+PEOyJEt594WysCWMJAbB7G5r6uvKLp+dXLv27H4dpr4xJzQf5lHn
n4tuWPZJ+SvsdcgEw9koah7lEDGtaAbzQTO2bY9WIM/evK59QDaw/PqK33s3H+86Gxe1Bwpf3HXl
XfXyW7STB5RS296uF/ixLj1TfoJ69IugP8cFjddSzl5MifpDpoDkl3NAVUPjOgEWuV9fx1TmuLgM
qu7Ui6YNnKBrKs39dhltEXhNXVr1AvUCMmLTfoQxfs3I3ncfdCHnmrZqtESU92yq4ehb7ItUOyta
PzNGs14wF0XRjS4EcXMOObJ6YgLt0CUk2aOBXaKtlldhrnM1Ch49YLE3wzTLnXvePLYjYKk0GFE9
Z+Y3NZCLYsBfV0jPgj2Rki7Cs4srBAkv/IIKy4JsNx7EjyDXUAYWZbGAZAhIOZZntvCtRSJXvLDj
r6DOroUy3mfa8CaF3zXtp/D68slMtwx/cu7bpycjJN+MvRb4gTkw514WG9nLn/vSfBxrOIKDydAD
Hig23boo/x+Fvu83gh62ais0c+knX75NodR1MgYF9SLWRod5ZIr5LGHgjT78uxbFwGL0jE0K8+Dr
xXghVJg+2FYcAgMFkayDOHFarb+txqbXhaBDUy1sVazzrly1TXnvk29ZSoGSKz/CljaxLEfgpZni
9ptP/xh6//3pf4m4ESiwJ378dKb2uxiXtwrfkvzYdM1t0dn7khr74NgniomvNLGuPQd+oaQeOnXP
hMApCor7MmKYtqiWY15+c0kXGsP3S1LR4RmT8emkHL6Iz4U+MsmvcUm9Il/bNXI/oS00HfZVXz2B
p3rS/GYd1OkeBCe1jOaAtvBA1cAZsUtiFXceTtyYo7TFrRYe8kEFWkdprm5eGOS/zvTkmEj9y5hX
y5o7no0IQOC4fn1fP28x9ofvcPFa1WAaW8/nO1iGs6Uec8LL9oUnvf76Y/5hg+FzLGTOVNSmRHI6
I35bPKZE5hBhf71w/OqefvU1GLitimq1XndKdm+UzpZo41VvU4Iw7P+0wY0bV6/jWa60L8nobOEH
freiP7Y2/n6AnEcKL5M+6aM+XlQY1TW0d8a/dKdT3L5ZjZJ2GLAUjXm9ahW3zrhZYwr3CDjmpLf4
2wbNLTyIRV1UK3DtQ5+dpLZ4/Ppe/cNKV6n40ieYckyGFj5eFaXeJO0Y2cCvQr5mYPix0ZQDAOhj
1Ytvsrt/eqcJMh3KV+z+BjMDHz+LyRhHZtS4WoQx4iOlErfFZOvOlDMQXcuTAeZZ66Rse2wyfc3V
TcbTQ5uo8+uvfJHq/vUkJqmirTCuwcTCxfJwKprkfSSqheZ4JyZf/GDt97eOeZDs4doMqpdat7Yt
sL6vP/dC0/nfn2uijEMFjuz6YlcpJXNUcaWoFv5gvFpF9gT6vIeaKx/SpnyEB3sc+uLYecD+5qOF
1YYePbEr4zeuQoMyS0iZchDAHe2jXyI04JRV92pvtN/dn+k1/Hje2CrKcO4O8j2ZVsDH54SHCzOV
dQkQ2ndOit6++ErxWMBBYzrKTUWlzAJZfW0UE+cNv3K9Tr6rZMmfm5K/GGvxc+jp/WrxioL2SYmb
l7DFa+/re/kPQZOtIgTmOKTHywF9sZZix89LNcBxafBg41ZzTZOvBwXukVLfFkpxr+qsm0bKnyrK
FyBs5o4ZfLPNXHRK/nqeqBvYdwmZbd6ej/eJ3SNl/sznjZbzn1XnFbRih5jFO/KwxLlrsW9iqhmV
TCZ2NXa63pgeAWVsE3i8YLLac5b4iBNlgJttpCDqnoSsIpn1kvLLzuDCtdGZQMicDdwFVy+8ozRx
FqR4NcrFSgU9UVCgwf0Q9yEwP5STe3XMF62BR8TX9/vz5jW1R2hCkFjL2KlcvDIyxd9gNGRlUXT6
nakY/SbHPRbnz5VlDx2EDKn7LgabnuDHVcjJS9OUVYK2k4Hwj3dXgFajdJzATMrNZIZ/yiI0xmdf
G5ZSxkw4VRXfVUdm71XG31XgW0tbDfYjA2CuVZWrr7+/8fnoYt/igmTGStHyqxf7ZBR5jK9SwF5A
+dhboBe8GHC+IOELH7LBvxoyQaamun0LMo5Hy8wekM6rVGeyQhWETnL4OPjOOe3to9G+BUU89T06
wECJ8QDckEKq1exjWVsyH76qRfWSYGyAiY82o8qgzjocKxGSphhs2mH9GDT9qXXsHUYJc8VinrBv
rxlmHicAXDijx3UX+MdCcItiCFgugo52hjv6fYCnJJCMYS6BbR5xq26set7G1SZKo/uk9E9f37aL
Sq6B7IczmCCOqHXKKy8PvTFiaAKbCCi5ECahLhUzpZfvfaZaZwZ+DqmEBS/+paVrxv5rapbGWpaS
c9Eg6W475396AP11NdSWkcBSenoviPwWFwRpHbVyUcGULUd6T7bzXCCLcsO8blwcQredAuB8LGAN
o7TO59jM9G5r129f35QpUvt9YU9XQbPcRjnM+0Qa9HFhM/iF8FoG1YUTbjIfi+DFQm7n9yW2Zfl9
rs8MrOm/eX8vxEfvD0KbxG0WwaxGYnyR3fW4uKAfj4eFktA8w+1+ZlaIArE0gSB179XdylTC9WCC
TEqhTmCublU/ldq+1Xq8vZTEQL5ZSLeWjxwQMO03L/uFgOCvyyPV0qY8g9mOSwW3Edl1VEPOXKTp
cLRjD5qRf53QKam8VRFTUuiggFBqwNK+wqcW85hZOtRLT9JXFWpPuWmP0QCXPClfzDF9luT6oc6j
1qWqjwO6LvZYg22+foyXpySPkQyWbZ9+iIHU4iKe66ljiMyvhgXz1Rr0kmTu9b6O18nwqDj2gx0e
Y9HPM3jw30TRn+IIPtmmCz8l6g4QlkuRTDxIIHGksF/UwERm1QjkvlPTx+I10tLzkLIfQzCu1uao
PDMhsrLLfpnW4UuadY96iweBCUZZgGhyKXmQX9tXgeJTDhu+OR8/heHv14mKh2u0icPf1+Rvr1tT
6oHBcCOqf408RLRHdZThj4ZnvyGBzjWgGvJ2BOdKM7IgAKXi2msHUTR4MZkb8n7d5e0owbCkzTfx
w4XGbVpwylTE5j8cbFNm+/ElpCJd5VkP0G0Q8a9+kJWrxqSFXevyfT8kOrJEur4+5A1T8Z45DzsI
rhWOCCINV2xTdLMtNuWpVYLPait8Xiw05jhcJfBeqX5GSuTvDLM4eoX3QBs5+e7map+3EYJIOkRs
RWDsP62CJilB0zRSuxAL5lBQ10weJa2TZUvdKsKVqsW/Evo5jOtXsOaGQZ6HY3VQMFsASOktWwzZ
4AUzdyjColrLPjZ+UtwB3GjmuhrR82nB/htOcA4x5hJVwUhvlTZzWTkyZ6JtWq14zYLe2ZR18mDG
g7Ua01Ryk1iChoizRNGVwSLslVWPf+JeT4AE9Xi+zKoq3Mh5j4NNSt1cLgHYvN9G+F0YyZXyCYMA
x80dpMhOmI0zy3fkVQgdBFKuCjFHz50VwhSQwF24LzM4JHocQEjyw4XTe2uKq9iUIt4wK+NaNmhg
WQNwjEKPf8i1gtgQk1Yp+GXAJx+dJnCNJHs1jFNuQTRT1HRpqdELkCZ0TDg+6+Nt4OVny2ofU6Ab
WqQpuE4pGkLHhFp4MzObDqtTjTUBBe1U4B7Oi5VLtAjUeTIo8PGSDpRZ0EHJKJwrx5MA1tc6VuJt
htVGC8qlL6WZ1ukzSZO9raOBFxo8+UWT++teT/m3yeS5ofdgAVRpY2rBNlXtq6JlrU46GVf18upo
1DLwAgzTVJ8qqyfTotOlgMuLzXaR6yAFsV7e+KXPOFmkVm6ZGumSpk0+a8w8XCjq8NyM3H5v0PPd
++qpm6FlZMp33DassmUT4EXWKsbKEUa3tPysefx6M/2UG1oyC5mkg8qGjs7l8gCQhhJ/88YBsJhp
t4av3/WV9ZJbxZMBMrI39VdRjddWhBWT5ELl+/nNx0/x68czmRhTR5rLR9Nx1S9SnrEEwxwniPKk
pGFapNcI4AaDaT9/nlqnNJJNF9YnrJJ2nLi8hbIsFNA4JKzfjAi/13E+XQnSW5pp8tRMu4i0afFm
dmAm7cJwhnCVDphmFhuvbVWseNjZBQLPuTFWtIuy6Gwm3ZM84L9raxsmQsNVnLKspI3hVRA1+alk
Wl5NB6cox4m+LBB5h1WMHaeDQ2TZh+rczhUWjyOZc5wkIMhqsTHzZOlN4NDg/vWLGSe8UiE86b0K
q4wtr0vx4Bi1oJ8pVZCv4LM0EMT3XWDMsmo0l1qHNqrVmiuzWfl+iBGT367CTu5XYWWz89uJyahu
sxlRkp0dQO9KB3o0L51F4RTlyrd4f3XRhN8E8f9wICG1ZyKIkS2qmp/0/QQxg1N1XbvwlBLVe1XP
0bRc5WbO8jfSRaTav5woiNdwcWZRp/6SqWIs9Ma098xr2zgouLiB9BupQxOXdU33TaFXo+D/eR1S
5J0mban1oZi/ePrw3Grf8ygIlVKprTzRKSsJK6QpCsvWo9aB5DTPBSYRVxpSCMtXt7VjdqsW/vqd
EcbLsG7ko+pp/dEimNKrPjn0o2ZhqI0AqinFrJdHRgFRcJBAEyIQAyp96dx2NdgKR6vEKvLtyu2p
Oa3xp1iaTlMskRRXLiOq2npI4+dwHNsVxUekRU1uMKnpjko6bFShVa6Ih2BWA6MsasVZZAHeoDgZ
RTNympdh3JLlDExyI0Ci4tMxDr0Ew5G60Vit0yajVzYdwW0TMUgdNQ6mSnbtpiObTnNCab5CB18e
1J6wLg2SAVhRhlVYPLJoYmluyUV3ZWLLGARacDJHHUq+VGBJausqbo5Zt0ymZ6igmpJVPBhHB8uT
ICc+6pxkZXShd1XGzM9YIP88x95PGgd3SIB88nVSJptJ1/ryAHCMGZZ+p9ZyAU82tWZNYd8HJtFY
PGD55cESnhVFW++MUH0dxVw24fdnqf2Kc4S2bMd0PpYZ31eNKJr8LCsnvTXUJLvBi4MD0sEmL1Ku
hGMc+gIyjNEUWE2l+V0xnbkp+adV1QnTe3bvOhxxG2FUySzxk2ThqxBuRZZ0NJH9dDN4XruMu9Z9
/7ioIt/McJsPjEpaBTU+eIMf/sD0s46N4Sypxs8MASbcZkSYTT0os5zHPMvK0F5wuog1zTFybl84
oGs4kfCEHa8AJT4oYflCoS67S0AEywlAPxnn57iIT+26JxjAfDbpWQmyOETDmM2qsEnmaW4xZzsO
+2B4LcDLvk4+4aPiLWyQoYDn1Z9WG+kIGf3dODnsMZEgZrrUHVVzJNfFHhbcOGD+UPezc002YuN4
T6UouVd2hoZBNg2Fai4qZ5yznz4PU7gpOs14TlSrZU46giMdF5gGj4G6V0q8VaIadJDwnb0VzEVo
4qOTDAufHukMpU+9I2liBQbBbsQkoKMpOxq6tAnkCicqqcQiJPSc+9SFl2zuzcS8jnIdA3UvX0B8
yzb8QsjttCsmcFu/Sq25oumNC5o+vE07u9kB0LqOSuucGwPmTmPJ5zlXthnyOTB3rylmE18UmACb
2q0U+/o5zhkS8ROWMn6We0nNtB10QH/mlV5/WzGNVpcxXsSBZR68JsXkcdpbbR/3GQaacJZPkw5N
TwUTVZHTXVxKxEurmHnIH6Ptndow5kGZoqANoGDA0Qw/FKRzboX9yDpA7QFJS4IxNJpbGeIMYVGw
L3P1unNC/QfvuNo5FLO8ON0EsLnnpG/BJjPbH6lUDGtDzbJdL8RqJCTxNBNGIOZdadYuHT82ziWi
PGXK3HhKwVmyC2a2A+nKgJdcYjkd4gU4H5xWuBjTPNK4V6+bDiWxrt+Wfd5umCg9tqMIF1KnbgLB
Fkc6uw8SqCqBjI9Gp0Su4GvMzXxwpvyp2hhgCt//pIj0QUSDstUElZc8BlmNBDuzKK84Hf2/2uN8
5AUB3jEkp05p3Jzd+BpJwMbGvBw2RLeLyCRcjzb9RgaDWqTNJmD2aGYVbKoMV6GRBQGE9XB/knLr
lMHOXJlDwhCdxhMohuEqwfK+rH2B3iBfv4diA4lvFxEK2jqDdhWVA1fTWxD12WrQVbKRIKgg+gdP
lRRQYqm3Vu95B19EiKs9QE712FeYKQfl0dLSOz2r8aXni8gge9Z10JXLUPb8edM8O6h997U8NBzF
4RxTrgLPU/5HD7196/TZGs2fsdMsZzkOee8vWhsvyMw3DySg5kGNVOPwSqBhgCc6+FbdXwFZ6a98
WgJbDyaRqHNUjBBQNyUbxo0Z40Q8pON9xRDwSXcQUEwAEb+w87mfwEN7/2OD7wpIjLRY9lbWYD3h
Fz8qXIiwSd10wmmuiCfxdeqFvNQ535a+AipN1Lu6O9Q+AVpEWLkakdDP6m4iODg9x0ocgA/jl3Qe
cqGmKKkjNpIxx3XIWfJ0tITiapz1p3QcOzdv8QwxneJcWv69bfjhKqkioHKS1Lk+UPDJO6WYNTa6
2GBEO6LLGK60aiVfodB95hxb9WSYo5kbi87GsrtJvEMf7SyTXMgOcSuTujZfkpf/8CZ8gh4BflMp
axR9nLolrEjXNlayWrVLqJzjLoMEmtBEosT5w6gLCz+UDJf4Oww04HW3NuahU5iPAcINJ5Q+z2lU
RlqEPpFklrJW1m96oFFwJMtXhlU27wmK2rbnRJ5SGobgjqmS3DFw9p6eJFF51wyZMqceo4OGoyqZ
tqva5A7iCKe4QjbPSTmsbI1oLRRChxDvkwZLSFuGAHayrwB4j+G3rcdcn+NamO9j4e36Gi24Tk11
JUYCmkbsKbjFewefXdi617UllGVnIONNlNcy9XcKNlNuD0zctAflJjR00F9jAyW0w3agq3taRpGN
SQs+qLV27bTxemjJrqrC06cdemZ4lrJyQOi4kREHc5o7TCnE3V4Oul+qEOocp9iZXhq7gklbV1RW
sIpoeGuq2NT5uC5C87XQag7mAtac6lTSsgNCPpeZhJuN+DkuS2uIURm7HuSXQ5Fm97U/PFtJOrpD
j4kReCbKrJm1MLICuJ2ueKvIcLAIyqh2FF6LB5qte3OhgKDvlXGfVEiDpNThNZXDfQ8XVq5COHut
XO4rvXpIPH8XKMjQUuQ5CloVXaaegyBaUAIYcfATeynKyQcSG7O6XF06VREsGMJZxRUxURVbi0h/
MOxUHN9zSfga+IzBtaxQtenjZB322qQKyF7T2XhW+aaODW4dZtouiT9oYDXPQesHk4Q8oQOtsGnW
BbmvGHaW4W1EUOvYXRHsiDSeJxlqJ4RmzQplfuk2gwZSIxr3bWLNGF+PrgNbfahky8TnA+p1Web2
GqYrk8Oy/+hjdXgqjFhdKd40d6H0u07E5iKOK+uq88AWw0BRycpXjXZnZlq2u8moL9+WuIuEWMXN
IE2nrNyxOuo4LkE7kBa6+oLjILuMzxxDwfEtJPwYw6w9e7RpAW/KB4bp8pvBVm4DyTTmeazzfRi4
XOeD/iZUKGEYKjA0Cz5sZnRQwJmgZ/Odsi3LAWKnmCp8p8oBKmuGEHinYDvF1BEBvr4PIo+eUXZO
Ml4r+b4zpGIxmF0O/rWi9FF4EsByXaEhzbhqWO7f30R1MMB1XQ+xyHdDG66CbqoUa1HGBhJFfMFJ
GhKIm1x/iICRU+AItu+1CKvmZ/K0q+dV11z3/ngD8zJeZkqC03GYsfOrS1VVkFMX497CDgHTzUra
MKoz7OzK5OWNvW3WACBqh4JKK03Zwo5bfPGcR9PzUuogIto3kqlt1ES3Xbkygz3tNzqcTXfs84J8
KTVd7Mohfw0NJ3cWDG7XDcOK2p+DTUno7MsKzxk71HaKJb0VVc33gx5ItIhOoNAZDsKIzUXnLtYa
HeMKQ9F1hKDBi4++7Glrzl977kRDtc6MH4WFLWAcG9WyA5KHmbLzQ+ogdUqVzhSD+VTqDQNIcqKt
sCLYNjHIptKJXLPH+6OO8/te1v09HiSWa0zWibHNqJLVDtuBF3IRWIwIERNSCoA0uHbs6kcWMtbG
20bWgQmcAEhxzKVkXabZgntn7tGH2gcHm5m+DJiCUD1zFVnGdUCHayO1dDpIJTkGkPovK/RIjCKa
A6C/EIJ+ZXJwxQ3DVmxmoKXX3lDfm1L9ovjtUxYCrtGmWh/0mxtGsvBYoalUw/bNLcB1nW8PLg1G
da+ZJ3K/ipIqrjZO+uJrvnkedKhfDEgsFPyxUKjG91oY5Yy8rANHdm4CHSImQICjiWZjOQp1o/Te
XYnR9lzLIQu8X5LDTM+cRuxrPHIHs1DBksTQ1vdFKIxDoEEhCgeqJt3EEpGiwkdmydlpTyxAbcT2
vSlXI0Zvm8HMyhnwX38Xjs0PKdfGJbjOcCVnKYRh2mdm60UzRYzgTBnImyVRWy3zymJWm4ob4Ry6
DRxymuhGUriXga/161zOttbQdjvJs8K1P68DrdoWTdrsnIBynKy3S9od7JMSlK4esK7H/MtjMhsH
ZhI7OjRzTKjyGRK2+yS1dkFkO+ehSzdlFCgLI8zC2VAGKw5t6wDrJjzjV34YJdKGrizZqUVImG6q
2llkyDySIZt3mkfanQdr3ir57Mu+sbUl73EoonjeBNo9YlaiyDGqNmVO6RvzRUs3tlLh//Qk8iMV
QitxDwh+zAwWJUanOzRbz14a40lqdM+6XNpuX0F3tWwcIxnkPRVSZK+o/Gpz27hqjTraC4x4Y1PJ
biV13N3akV0tCycNZiODE+BbDzpapzpx8uWYFU9tVcmdm8lipdpTyOyENxR+XqK2DmYOazoV6pMJ
SggY3EYByOSmTRJRbYp/mqiDtz0ISzht/V2SD7XLOKN1Fl2wYQ32AG41iqB9b133d1RVgc0CgWUW
SXGDzPxFL7He0qoUy7bO8gWg9qXERmup+niwjLSbS3W9bLRnwcT8PNKGU9sw5O+BfQauel2NFRFn
lJYzu3grafrNdP+xiZVo44Ti2q7KgEKDby3LpD6NZrHqIPlswYP3LnxWdBZ19egX2H3WQnMWsbjP
VKbAgLehEBrP7A1bjgbZZeSpYNw1DxZR0s4g4auzfrzRMqdzNQuF5gDzaV4ObeEy7xCgRUfKVoph
panNWvGQMtc0/3EMVjeWJJNzm+FrkdbPWNIFK5W2yUxR6hsyVwGuAQJYYvgctvITo5WAxRvjyrFb
GcsJB1Vt2z4lClGUaSoY1sQIrXG4KapcWjMpeG5xnNni0aG7TZFf9XLfbfz+JY2AH7exsox+4HRm
uIiSiPlNC1fMpD63IaeMMtQVzsrKyopgkmrKS1Lb3JU0BVD6f5g7r944knRN/6KcTRdpbtOUpTei
uUmQIpXeRaT/9ecp9s5iZxqYg4O9WWBGaKlbElmVFfF9r0UJQADSm5MRzLu4tRXibeUKTQjR7flu
uEa9oFrvQH3nXWMDRPo2gZDN4P9aSY8OzIpCN9mLjl5ul3FEtTs4s5m+YW08epdEcZPCjt6tCIyu
xtdmLRYGccqHC716Nr2xIelJxqPzNozLq4ch4q7YWZduWD8dx707yg9FQh5ZJtCWiDn9Yzmlz/VC
wLWGM54pkxzkBR9pp+fnzMuCmijsGNZcRZvuvqcAnkFrEq43CmlExSDfXPqvQ9K3tcBJyuqcy+VY
FuptaFlwUpUfrG7Blit1RJGL6QYmoF2waDI2JyK0KWAJiLTuYq0lQr5wrmSb6lSnMY9LywnbOS5y
AJzJPnDnNjsJILlzOpNmvPzBmsgzt+gMIFSTJo9sfaq2b7Ti+f2lJHFB1M7nsyWijok1SbioL2Ht
aG51nmPky3OlnCBJxIi+nMyAqvCjZhgIwSZHLWl0EeI/f9hGQpcz+4F1+L1xtivB+oe7A4emftAv
WgGHvUVv951R3grpXbPn31amd1VZ+bM5pUTJOwBsHeJ+S827dgHEIwGX83yafzV28ZCSzoOJ3+JT
1A8AzjkNrZTU0v5FHU/evTuVZR4Mf29QeRm6ZZVGk+BUSODc7OGLSoxztnES9syEAXvOL1kyJxQO
ObuIMQAgZ+Bb8I2E7J+dpIFszgY/bmnVCBV56zBVzndir91ZngXug/u2tl+rkmdJJcsp8Tb3LmEw
d6gnj/2eNOR2cZLdMmAwywcGVRgzUqd1vJMEg4fQIVdtZumhOThIMCjNIGI5slCdvBAq0u+d+Wnt
N+Mge6YGrU8oF+SKP9YLWqDWXpe7EmqHq2u70nTCgGtg9kNvmKTZEORPJW5orrTIq5F0EOWkxAPT
VmMkZ7123bCAbDb2yumzY21iFWwrWia07SQS0rtKW5r7yc+j2dXHva1pEWUk0CWG9mWnyTfVF1NE
3LUf0l/91TWLFRRu+bhOa7Skz7qXvlYVm1qlYAUpfPtjZ8a7otCPbvip969St9RjaxmwZLbOO9DM
FpB2/Dwk9sH2iWloazqSVW/xD2sVeVa77s21PNiSWyEbpvrJTK3friJ3WyiT7g52kPoyyDql/nks
Fn69HW/LHkQ2U8XBgU3GQzHvt5npxi27XxXZRwHf5/U4GmxzJVqFFi8ZAW/FDitSnFTt/Gu79P3A
eL+Acfm3WVd9L844kWvGZURPLUcIvUUxN6O3T0u64gd6k8NUr8tbe6l3rIldICRl8VNJgpvs52/B
2HV2XX2lP7MBoXTAj3NIECial6LspsimAfTga/mfxMn3Y7deuw3Oj9Kl825CRrHtq4lNa7ArFWiV
WUWgnzOBO+IMWJfdFMKI7UuzFGvqfeXhhSAQFDql2fZt71Dwgx+nyffGqn+OVpkHKmOCcqvWPk/z
F8h8eya6mLQJBiNu4MkkrX4ayBrzRw3Lt69Yp+JWdCUNky46AUl/IRTlFtSttvfsbjh5BrUvF0Zb
88Gg/GyjXr3Xop+JvAN134NbYUcqkxufRfVUTwWVIM78btn5hgXhJTFB7zOCLcLKVV2Y8gEMMinu
fYJpFEXfsuENMeYWh3k97kU1fS4amYwNJ9/UKxZfgAgnY0duEesGFoUhYfbguzsHMrprKfqyu7mO
8lInjIlS0Iyk+Q0dNGxuzy9jH59BomJEcLy1716XSvrITNqdYCJo+CTuOkufDTKbSKCgx3jlmpI8
MKBAJanOy06Oj4Wk0wtJfwbPadxlrf2VglmbyLktkVnM0TYKLTd0LQf+s+e7Scue/ucVeCQRH3gU
CIeQ85vpH/gMysCoVsQozeIxOVf7okxvazw0VYZMW9Nt0usHryBZvXu2YSdP9AVCZYzlE7fFnSwI
qeSLhXSwtJgTG5ulTsm7MaTQeYuznySdqqy3A61hXjr8aVTPKyjpzsQIeC4FIXKExbrQAvqOIPI2
JhWphmB3DowclPrV9H17tuJqtRMcOj0KLAMuM10vwC5QMgZQNqrhXZMDZcg6fT1EN5LfCA9rWMqN
0/SpTJp6R8kX6fiOONut6neVYOChopGbXFpZTPBOjD7tytH3fSxrhNVFW6pdowSOtoqCqQ1fXkZ6
g6rMC41TI1bkCzDJNw9BbPZTtrw6uVroiK8eanchBTEpqh3W8sBAznZUbvbsIJ7ba6ZdnUfifGXf
XiOjcoePVZjaVZuXZ3ueppNp31WCiINjKgf1LMkVG8Y8O9EuG82XorZJNugwJxaNyoPldnl32G+7
I+UTfMYG0L+GYdXjXCM+bXfhh6OJ3rSl0t6NXBcHpJ4fxUZzKhFeR+DXRzcv9KMlxnCw0vUoR6nH
pLDEI4U1Q2ddeTnSm3T2vuo5X9ksk2zvUdD6QYhVeZi3NIvd9pV4epsrDmCHmjuGpjYx4UaNoDfI
bJFb+iupu9uySZzdwsBrpN1Z12YP4UMhYaV96+hsd5qLti1tqyryzTY9iGx7XiyYDZT5RjhOwzGf
R/OAr5YGF+x0ETf4VzVLJlOOuJnNFOxchmtDS3Zb0ywAaLAalne1Ga8jgPquJHwtqI3RvTKTIVDe
0J6nPzrNaQYayMe65bPkd4sdlKZlXhMEDtlsp182XzeRAGdH1w4mN9i+nHqTtuHaQn7Nn2O3Wxob
rfXU+SPUyYwG2uIl6imT3mG+rna5ei/98pwKGpzzmUsae+WYVjQyzX2olsUIXXc8WjwVHpoMuaJa
0wbQrM4pnk0HUUyNl4j5MtzqrzEnWL4Z0EVdpeRHH7ahvamy/rBq7pddt38WHQvYwMZbd1tEdoYK
BSh14LZHj3M4Wvu52VmkabRVwaaeXtDz5HMgCphU80suslrBpGGQjv59XVxYmrydrk0zN5khdKgo
A2293rAkaPRQxrNKKL5aGL1BIBQzcIMYCb4P5DCfiaIZm+PisAfgEeCiNXhjG6x1pIL5fmhjhg07
152PBSLGQ9YRal76H/Y2J/cZJbtjp/vHgSrSI+zVbatrLeWWgwWWDDTley0hIDX51IqA/NOgGR29
fznjY3tjaJcWmLTTL3KSkewGM73DlxW4yvLOjpbE3ZTT0ZDo1yIxYsrAX6qeL0Au2GpFgberkW4f
Zx5q5n7U8v20DA5nHRWw7XK3oHPs/Ew7LagDAgqOxrguKEwnUPWgb6b+ZJrTLzZ8Eq3F/cjTntQG
D2ALHJ/0cxn7Gb3sXZUMNGKOdqzXhR2aukWqp2BE5PwyQv4o+ibJ6woo88aAS4oMw4JNTiNxEHt6
zmwyMpCy4Mk4d0zL5JtlN9XE2G4b9q41xvZ5nQHjyGojX6DlrMmrR/j44spb85mRPspsPXvsRfr2
c1qQa8n+lFBNr435QXfxu6b1m1KufExrcaUZ/rGS3XKXZ+jgFo+mbafM+nBa5UpjrdjNZIXDXaaQ
41BBQFl5XKdIIZTb7nSj/sht2uo6Da8i3/KH33m0narxQAGffTvKLKbkBmOtj11zvzk8kT86jWoU
abjx6DR9VaFTcoedvhb3k/4x2btuFRYoYgrh6i4HUzT+ngSNl6HYfmV+2x4Z3T5sY84Y+SmFWRM0
2DiGqR7M6YNrsqMrSfIwDDlcsMddZeTu3brWz7yjznUqRjZukztaL9+6ggCOJukx4ppGEZl4qGNn
o3pIrZoeNkVVnJO/IDTiRpops28RpBF6LgaKwqqFfmrnveMKvKVqhiVb9OJGS3NC6zm32XHWL8Kh
/pQrG4/V67dE+HnXFE7ysSoriB0/iX72gUzOIY282Vlv7A/PpvCHhrrQaBh8lEKnMKeTETXKhUxn
jnKA+MPb0pz7A7Hgr2rhzqe+QFuUcYM7jGKVwb0fSI4KjazRQm7RfbLyzelUSBEva1+VHWkwfuE9
N6ByezkydiUK+M9KrI5xh0lmdAaXI2oO8REwhi5E/tFIOsa0Uuyo6kZluOog2FxLabtFw153mmFn
SPokJVlZWlfw9DbdzZhM1O4lTmRp5XfTo9Py5vwlyeUDQcuP60AgF8z5GzXXd2VD4V+ZaKj0JOBx
MhYvpBC+0LNzXhvPjBYz3+UTGZ2CPE46wrJddmnbcXL4WUKst7x8wpfURzhv/yydQ33T2JwsWTyn
dv/eC8VQlb/ooIBcoPjW6xTC1eHbVenyaLQ2kw3tOlGR2h9TZ7/avXu99NbnUFXnrUOfXoyXzGQF
3VEY7HZddtQXR+w4ya2gqazHju67XVar39zTyEJKkm8qEmdoD4M7rRgNdRpRffeBft8/0s29IBNB
XoqMuNv5ZpwgZivEIgM7SUzUz23rMhmCZRtVfuDe9aNMqGPZjDZN3LgtNPM418ZDl5aPzcyNqjfu
1wDt3UzILE23pti8REYwILLYEvoXHbanDnF5kFKBhIIyO/RyjC2XaEnGpqfUsONhcf/0TvaiS/7b
ybrErprdeKq8hU8oz7fOezU7am/R1xhtqr7NamcObFF9ep26IieeVh511s1hPKmZSwkACtarusYV
9pCPZF1uhAnsHflqjZVzPTRsoUNmREuJMNrxq3Gnd74eIYvaL4w2FlxcgC64j7HFz7TxTLcakpzA
V9IOnTxFXLbuiZMNLeJNWOKKW2X6Dxk9eEhqDIojeS/rgg74VSOap9kOVj70kWGjTKFV49bG/xT9
uOd1beuAhSzSpbQOzgK6H+jrdhHP2SA2Mg5QJAhLP+cafFGFEa+3+JAK5hsbHfi25ge/WYlHiry+
OI5VgwrEWLio6mgusP5aEjVPRhiBMfWnbsLqr7UAVykQtwGdH9Yaw4g+04vrGrCj1/MlhaCei4By
QXxDCv6nA5KqUhfEqSv7OBmrl1Eyp/omGBN/HwswRYZjEo8jn1Q9QQ2Vrup1ZvJSjqvRlYrFIp0y
UlybRI9Sj+9y85zdqEP8GnzUmWKMaEz4qmEaRFBYODLKcLWewJJcoCz4n8KedU5jn9AV7UvLOnZo
sB172cZwSYGhs00OoKEVKNOkAdvMw9Ewmwdp2Ii7mnTiE6DRZUWZTYDhiIKheVjjqjGQo/wSlsFJ
lyJpcP7kUnvosWog6VzBj/th18jq2yfBPbAelqFxoTSqVw1TbsB+gdQgHW5Sh1krHVI6n69K1q6d
Jtu3xiB4R1iPmhNWTbEv0zFW+WbuKGSYqOE0YNW7Sv/OTQwWaLCLS08oPu96esg359tdRnCH5jAZ
7iU0S/126KKe5bFjEwel4khdBCfHhqjIrnrQI6cgDcIJibENWK1Ru8zPGLMeRdbfNJjPgvRS1D2s
+bV0HMawtTkRfGXGopR3+dii5alnUOILUrNtdy5reeCBihv2+zoUIRLarhhu5NjdFBiwIqdmRUpY
w4ytxB2aHbK6u24SFpaJt8pbaY3cqBTz6EKhLagJit5gtRZQOW7DYUat+YgyqxXl3q5Yu0wgj7FD
VwSN0d4WmUPdH5mznPTzqVir62KjwHXtrI9STelxLHA8WAjyOwzyDiSYUZCAt+lmGXZihQxUB62y
+cg0POpVM32p7tkjx/aSZJIf3JzUZU+sdkgFVEMIX7YesxJ3OBI5X5s1rBPbTWloSZQz6a0TOzPX
DzJ4ujzIVbhBH1keNEIy+BAT9ZeP+aPJlBermlCAqseJZefNrjQZ0vEPukCstK9kzKqS70EWnJ4w
qCGz2HulpirgwOGinuVr3U8fP/NDd6msgLfrdVTbfoXJpyU7hg9v5e6twTEPomPzKQ13O5oDHFzu
rvOXx929TuU9ejRGCav/djTDenUVKRliyKYnzH1bVLnrdtdhCbQU44mkPY261B5TVdu/Nb3bXZTg
tFGVw43IxJ3IN2qJWFsSVFIh2hRUC4Kxnzg9RMD2b88Z3lHff7LWy7ASU2ivGZkiK9uwO/Ihg+Qc
kuKT6sBt55BTUOg9VYfwNt2Irhpe+MBZ8qDPC7V76mkoC4ZVg5d1ciKPHu1U8fa6sNDz3N0Opf3e
9MVhWLazP/YH01tOaeKKQPPFnWu3hw5d+GWDVzvCsJg+O6Cx/CM3vd+ZxQXjI6XSlYFwwe0EXWDt
Pkn14bzKWfHwIWrs6n1j90AricO2sJLxMA4vJuk3nWtESalOKZ9cxDgQxcX7VPr3c9/86pcudPRX
ZThP8sL+p7Z6IHAZlbnLAabT4B5k6MXx8CchZXdXDtTyKJsLmo9uo3buZyWv5Si4K1Ko5C75tNMy
dilqn2pOzpGBrFs5RbjXInuWz4XOrrj1+o1mls5hgQBFqo8eB+r3RGky6h1zfK7t5q7X1lc1jTsn
2xW8joGndV+trbPmOR8aYOG8+jsx0dpFPA3EamdeJ3UyBhBTNIBwYWXdcoSoJ6/0Y6H8IJ/qaO0e
jV5HhD+8Z8p4zlP/V7dq180Ga7taV1uhyoPnp4daYQ1gcWGjVzf9YI9XvFph4Vm0+1X6Vacb+8ZS
6AQX809fzSq2ZosyNOr8Ekx4Pq4KUMCBSJvDNBBnDvyd1Cenqf75j4z6zf/+ObBfSxZHlQXmWhe7
BWVJYLYGaToG4rP6tDodA5dRP+kpKRCl035bG3YHWnWHiFKZFzObrMgm8DHKrMtkOn8hye7fpiVD
L5FrLGfZwUe68cBmTPWty55u1NNtAyAIP6Z5Jw+uReRoVwSC8cmT9UmbiFSZGOxDmTn12fL7yO2G
ISSlmrpiYyT3WW8/LbI6/IFzzV9HLVTA3V6/3fsJt6+U1F5R2pKGLpuMZ4ia60xNe3FxAeVZkcOF
CxM2rbqvbWJChYUOxsgQjRg2K9PPr/EbLWFybHXDdFVsMW2RZoBzYwX9XHi7BsqDUfkO9GE2twnV
kYGLiILZU2t5o0DNc5e+NWvg7p9qfrogxTQxgrdUUg9au8HQi3NB0TDQW72HMpajdUfY47oowM7B
NKiILbvrak8ta7ANExWeS/nbpaGXxRcxtDddJeSKhcrb8sgcsxf0zGU4UnQXpQULDNakmLW4jBI6
x4IcQXlYsPjoRFRZDRGGBvoRMoaWp95YeOjyfE8oxF4nVDKclb+S0GjcWd23icoUE8nmd+qSoX7O
RyqMKp8exz7tT/YO3cwTHR/p1VCPCGuySd+ZCKG3wQcpkRtSZPmZSWcvOjc7Nyo94ZKjeJFppUOM
hh1SjzoNM0yD8Qez/NFqbUYegavaNJdvSxjJrfStNLAISx+Ssn+Cs34e51aL0aRgxFuSBwAL1qyx
/Z2V8k+xrJ/uRPLVMJZ7nU9nWPtyixSZi0GHpnpSmMvVQM0xRkCIPNP+ngiOxAN3Lls+fbbodmmz
ejfN9kps8BZ7fv6alfgGlkVEpYCfIy6PBG7zUqGZ/2EXny7ZLUlslJbJJ9A/CXuGvMVsSlw3agFV
vfb5zEPpddNBa3Tvuu241RAwnObZvOsn3z+obF4jbCMF5RV8tbJs591kG188gV70l7kC6Hxvw0yA
bJ3MbUXi6WcIHROoKS2llJJS7yl0BaGMOpEiEZlJATwhdm3sRggg0tMK27PPcJpRenyclsJhr6rG
eJuMcDUr46QbR+EtU5zBS+xpiwO4GZZ6j3IXfCK9rlvHiTQpbnJhmIcs975XYmEDTqE8qgHAbb74
wjB+MwrMvPCRTiferfCvcyKhb6bOBKNuzmbFOE2KJU8eo9VZWTAWFnFQTEHVPfgMEbSgkuZxLeyn
DoKum6fmkeaW9H4Z+I9mZlWmcmdXqOKP2TXlUYw5UYlZsp76jNd1+IUicI3Ig67DWlR/KtBRserb
Tif6ih7flgeXNsy4k+vvxO0+TeU5YWNkyAEMD30Wql96jpAAKVSRlU8pM1FqvAOYC7tJfCgEI3ku
1ghNs4euEwPepq/XTk4/+4RKN6DD+sNKm/eqSx5MA9earzXEtSeyeJQ+p+MymB+Gy0C/9jZiOXut
wsLNvtFsmzGFyveGTsgVIbwEo6nDtPkDbOMwQORDZOWpzHa2JncCUw/6lOmK/SNySVJqlvQA+X3d
D1YT1gaH92b7oTv0n6vg29JKsTPQkcUXqb3lPHSz/GqTuQJOZpjNQdwk9McynVPm0LAocfW3kMuz
8H6VE4WzUuoeOu3xarRQXTc5gOPA4Jkv3LBF10eWPjR7ffmACgeVbhksVwMwqHB+z7zKhsWbPQtj
DwUywCFgQy/HEZXbRq5Mml30608oZ8u4dalR8bXlIRM73JBsOlvUEQkWFStlWK7JO0KDcgH0jm1m
Vg73jG2G+TBuFLsXOIrQx3bkVu9Xgs5P62as+4yK3RA4BMffXFkRtVyAUmhht8s+lAtz2y39C0oI
1HvWTmGg0LfmRqTdb1fvkWHY58GZi3g06EI3Knldbg0fGgwk80KssWnO1xXQdtRuFUZXj+/AT5/h
+YKiyIqg5Q1Z0v7YNhfArHa/PcVzdtFaDlzoIKrlgOq0v5laswzyvgAmT+VHMmYnTHRVbFf8PYC/
zJtENMS68vcLQ1OXxnKnb1oeV4N2u46XZr42jfu6QrQj1B3fJ45Fca5LZkCddDrG8RGsaLFBISBA
43JJv3T/kkRPh72j538cozsKXlaX0RljzUYTppohZWz/YwBfAyPHnABe1c+4ENIRJk53yu/Rc7qo
qf0mrOYNCWF/t5YCtrpOKQ+el1uVrL+7VmjH3m8N7nKEKIXQ7Z0sJhVOmRe4iJdcONIwTdZnrar6
a2/uqaWa8uosZ5e7N51Ps1juihaDiZ3Kq3H7ytJ2CvRWpNz5ivlGlFdzSUu1rDc2jsSg5sNgBaSA
zL4w8JTNEFvQzDz5oKVHv+bcW1nLgXq3vej5c2tabxl+5B8xuedhmYwTSuR4lan+qFkjNpUSDkon
TT8T/vIgnbwMhlr370eKzZFlW+np0uO+U0QC/gjV8iSZH/u2mU4IIGpOjbxr0uuZE3QTMM+UC98W
CcF0dq6mHfLitwIP/s5K0E2v1deErDwsQWiReFC0Jsbh3hToSCTqnkECeJg60n5jMm+m1LvfNIGx
wkYCnDRf+fQIVUNwIdE6A8BdkG2ovMbFNwi0VrFaq09LLccKGkS7UvbyZrqP6NBeQPWmKKuNF6p4
WHkchRKMEGz3Ylu4aCR/dNv2OqG3XM6GR1gcyKIkrg4SD7ELGY14F1bTLo9ae3EP9SqQXLkKg5RT
WPdzc5ELV+pqGgFd2F9CSg71oFUCqQyf+6L8o7T+ICS0c5agpMiW9PcIuen29VttpKeNiTWZv6gP
uZ1PhlNflw612GM/USjWXvU5g06u5Z95sTxg+TrjlvzleNpLiR2HaKVUd3ABTLT/CKq3jSepye+o
6zEWzf321XJbhupMxKLcaXUP+reoz4VVyS7/pN6mAhik9FMzAMfEjMQFpZzSnkb/Lc/6T9cYfq+p
/K0v+smmadW2Fp4Ng8pu0tPrqeW8nsy9MLFp/WRl1Ejjtg3sZ8p5I51Wey7JD208UqpNe0993plm
jwINTfnbNhPEruM3ORdxWeCnMCG90uqUztuTaQ+vhKBC6cAftXa380waM/WL/Zc5gpVuzdZIiDtP
fOWAQW7dPetmNwTYEu6N1OWF0T+JE+Fs6OTrkosHG+hh2LwtyrgLI1Kji70CDrzxAdVZd3KaTjOr
mIOx7ou9y2MPTrRsNF5PD1tFRt3l1dcmLpaUdxpXShE2bSH2TYL9l2gfkjCGyJTAxTje8l3jcB0x
sxyYJVLJfJ6iSqSJff1FZsQN3eryYDmI+xxU/+y+KMvnqrjd9NE+Czk/lITG3iyqOU0m+ofc1Y6T
NL8Ihc92Yu7g0qyWQX1ezKAXkFgCrVKdbpG18LR6nvPAxYM/qfEe+7WpD1kFWJUN6ta0xh6qpUOt
vKn9j3lDKy6hma14VJc6RQxcYH+yWegR2NxIq4nkG5bh0abc+1DYXg7ANHQg2A9GAoj5I8Chif7b
6OlohZhOsGUhvcArFy9zk3JfAbJcqI5i4lv0ICBbQxkHAvFxnjfY23Ndz/bPRp559F6h5G9osggp
r6giE5nfzvdSO6ay5NMErwtVkRQcJlURLBsQit2i/14SiA/PzB/WLpsOTbsBQ+p+rE2FFvtgV1GH
2JRioPz4c9TMnbcdHN7LYBSXkiLWpjPzoslkl5u7E71oJnSDcnfuqOFc0WbFs+Dtes0N85J9aO1/
l1O184r6I9GIHBlSJgl92bRYAauHnsGVPVJ7cDQq9G2zXEJb0i7v9iW4TJlyQWZ+EfeNbcbDbD1V
kHaBR0gz6yiRp0TQw1lhczPd0doT6h/7eAw5ndVzYoHh5bChsbHY5y1FOvOfLdu2/Ter7CVCDHmL
49LdQgjUvyY4zJqFkUc3+5iGxwl43jxZc/tYcT0Hs5u+JxPBLsK9Sgzvsa6bLKqd/HupbWypEhcj
COFzUZU3wCa7y/8TjdOk2l46TTrXkpL4IZ3Y2vLkAcjpKDNwcwTv8aSo05xl/jlK+h6Rf2m4T1jj
Boc0e/AP58IN2XY+8fm/Q0MhAqKTno25aE8Khpsu1Cbbjxze/EkiJIOh/G/CQX7Cuf7VP07PFr43
EFsLq5Xxby+LjUo7ma2Llm3ytEPVNhLdPKWfdbtXyB7qTv+ziTmNBGoAf6tvAL2Zf+uh3k1u9dI5
LU9GC9TfEtPrlJeMkKwL6/mYVfm9dM33WWvJKkZ0B4ZJxhfSCwL9iNdC1201bgsc7/wpO/u3LXQU
PUXFfvblXXIPGmyWWquac9IRkDvJ/8bcfQmw+ffvmwRVlAgkiF9aaP/1cbBokEw37AvxaDs3xtbC
+Xrpx1h5mKtQMAW94mv4z48gjvy//6WkCV0yyxnt6Xa4ZHT8Xwknrtg007tQKOn4UMvue9IxTa79
M6f6TDEKXiyUuJqaHmRiNgDD5rmqGFqWpjZ3S43JAFBAI4Q4oI2Lo7GmJVXkMJ/1adIHhEp61Erz
W+sdFblNcU2CE84GWyZskNMV0+IGxm7d5lUaV4k77QbXWh7abNsPG0ew3qMhTMvPtOz2gpqMmOlY
7dz1Fc/Um1nDJq5MdoHumg1PAhu1Pgw1gK7sif7F655IAwPRYiyRGJJfSdVdLZ5fX6X9M6FmLgWC
1iN5gpip/B1pVlsgpmyEwu8e4Jr8oCyvysa67z33PJJTFsoX9DEqTnw0TesC6MEIkvFAfBVwuLhR
sF3jtmIiHdIoW7R30IDC7CAoW7ARyn372jr7BZEhwClTjPnr1p21m4vUiqjW8tiai0BO4rhXN8nm
+r8ceQ2lMOKrUelOtcWBwjE2mLZ50wSu7GbUvbNmvyyVYr8GvPS9xQmzihfeXsl0WYcPBKTqmV6O
//zM/C1j2RWE1oFe0DRExdXfcjz9lYD7Ze5brglk9EtjX6dt+eLNqoXhywYK3TCD5RSbm/Z6D5ZT
UmDBId9gxFuLqHAsRB3Jcigkap1a4S+q1PDmltbvKa/jbV7sI813NLNpW0UHxhLrXdb+Nzlaf0ue
ITTHpFqUICkTfunfqwIm/k2Xg3LH4rKm6CgZe7s/zx3jEQbtR6H1pHdk7fHnlfsfxfb/v2Xy/0vY
P/H//O8nl//3P1sC/krm/z8//f8ktt/lqPtf/4zG/1ts/00rx++UWN+/OgB+gv4vv+Ov2H7L+IdO
sDT9Uobh2sRrcYv+ldpv/8OlzsPXiU40MVjol4RFlLI/yfzGP6gcwmTBNWLaju7zm9Rfof3C/QfZ
GR7OExdYlVgn738S2s/f9y8HKGEc/C2C/ESd/CLynJx/O7W9zFkaBIVuVFxEf5Zmudd5r5FygFID
0k/016ncjd7MoEsy4ZvTlOJQM7fdONKDUMunq840gbG8S6rADArfQ9ziwqQm7LIuexFAsDhOgCH6
lHMVAvR+u5NtjSEmOf0RthoMnozQRxLPcROto3XY9PaWhAj/rrbrq9JpTPTknNJz1lAn6L4vPQkg
bT5QVoQ6glRuxRyA1x0H1ahu7cEVJ+AbgJ3JMZ8NLJLQ38mdKRvr52e28v07c8NeN5V38OHq7HQX
JNe37n5+MDr3q2hwBBcuaGUACfC2+kv3ZmXUuNHOcI3L3dn/uO0WqwCIuXz7P6/Izw+Zh383z1II
HmjgQi+399F5bcQEI+sAnfy8wsblZdZaJz3N0jvPVv/am6W6dyDe9m1diYOfquFxK99LPG282PrD
zw+12JYQXw3QKa6Qh4TdQR8lVgB/vafmwTwv3og2YlU9esoC13JXUdynGvtzRBCAFHNgwWypfbZr
fT2VjXhKhGgf4Zu7RxztEEd+lZ5/fs1QVX6ieh2V8eXfAm4wzDXsH1pb/GrGXt5sTeETP9AVlIV4
1TSA1Bg+nSTaW5rCQbXzKu/1chii3uI3wyEY426su4WpAFdGKfvbrWwackK6Ew/XjcW7ejcx6t1a
0AC6v01PbkOht/9fhJ3JktvItmV/pazmMEPvwKAmDPZdMFo1E5ikTKEHHI4eX18LYNZ9yrhl0oRG
UspIBQm4Hz9n77ULfOZtYHGerrTbcn6waDTQ7Ejc6bES7NhwJeJb21nF3p/KR1ZBhcpyelLz5YAw
gImK76P74uy2kWPJ6E1oKTJ3ICV+HP3zQIvkWFVTfHbGXK2cJB326ZDXT1XJOJwieLVcP1GQtpwh
AQMsF9fkRd+Upl2AA/jPHPBAXTXlmZ6g+Va3jrkN/Q4bUGu1J20IvYeKlZqd0MtvmvHOX6+fGoEn
p+xDCWIzcU8uH/2p+8+z5b1GdNo2io1P9z+sreOg7IIecuCuQrOvH8ekaQ/aOPD9TIb9nDk/4H4V
r8DSsmPZJT9wKAX72RxY5dy10v1OLcgMidCWx8gta2vd17iv4DDkeAxhuzu+xSin9hu+y5aKhq4p
qtk4xSSdljtlQw4YrU8Su1pfvZdTJy7LV5d44QvdPbGK0sD9S+fgjUTFCGbMbiMObGTfe2Bll9iL
PEaDeXvMafvwMxUrgZ9FcCDpnyVmWtzaQoUbofd/t5OJuj6S+xYF5ivzx40XSesJisMtaePxswgq
+lQETqxV23VXVaT9NQjHIzwe++i6Dm/N79s2MuSibZK5Z+nsmwkzPaMkuri1ecO4nh9EqKm1dGqc
sanIX/tKjgddOcgStL44cMbn9FfLaHwonFo9jV0bbjsjHzYZmIpX6WfrLNCGW9son+oxrNF9+nTI
RPfUzTpnSzDeNAI/3iapnhzTuQ+nW1r9vDyDNWVC4uZWrqvIdHH2N5ylvAQd6kRtu1NKpZuJmcOG
FVGMDyrPwjcv1J5k+QM5pXEK/fafB1Oa07FtaOLO19byb42Ts0FW2bwGqCeiQ+KzTgWKKfZxsGX+
1/ykDCANRTOCmnNsQyQLobGboWzoezdtc9Kd8smaxayFPeCEKMCg9qUXPCm/0J4aSc+S/wYmhnkO
4n46eVkFA0LrMPekTK/HPB5ZNZV5TgEKJpPQz7hJuVRdO9ljqHrWxkk/T4KjYurV1cqGynns/d49
zP+0IM/Kh7RW0eP/PESOQ6w78rHt8h4GOozKpKkNVk3rhHYh3qDxcxa69MTDOnlURuW+mC79TQQI
19EdkNi77XApvvRMch66LE6PY+hUxM1htDNTI7g53vck/hL2Idzgamrf789wRsZjmr/azhQwpMCl
7qNrPzQFng24zPXj8tCKaSdNNL5ZXRyw9YYX8p7Q5U19PgtmNeuwiFWdKbMgoVvuzXH4lKB9vmD+
ULvJAt+EuFMe6DyJ1ejzrRB5md6E200rM8rtK17Poz3FJA6amfkI7A+1RENHU3flU9J39jOAFZ1e
LrcOjRrORPAHCS12pR+clmclahL0FPZkIH3o2bXnLMA8tvb4FsLTEjdRC2e8li2SjmqwH0TZpS9l
otHjcJixQk9lHyfblIQPoUoIkQUondEXb5XVhuc2Yvoc9nDvmKr5GK2UPCg4uOsohlxXDBWVwHz1
51b/0gg6ihddC60jYjkOTcp+GlDvYa+g/xInqjvaZf9awQV+NIusO90/R7/V2k0SjYz6ZWdvcgLl
btIos53fe9F+1OUTbCMFO8W5iCB8XbTYy0PONTuGdXc25yu6Q470YFohRAW/30RJ3z83hgc5GOsH
P8ZMxIVmmrj0VYOyLx4IsXPBeuFex33bUGHkhnGFxvbdrvreWbk6oUO5MzKnQqGfPuQml+JKEZe0
DhoPCzfwKP/YxLFxNlCobTNZ9yvpZBybyhCBshbuWEm9kzM15ptsq58R6t9K23McgvPRhog8tNLG
ziaNlz61y6NLU+/B0TuWGAbOsQdKICmK8lKOCv9m6qu9KKKOMb2vYMwGyYlxNv7MfITs+12jRX9Z
HggOf11c4TJi5C7MnBhyY+IbtnXn3KZfY8bhX+KmRwyQ5M1KGLq7J+eweLJi9VkzmubZzSP3lGPF
YC9jav1LMX27NxD+V9HmtzIumvr//O8PmE08nza1C1BauirALiwxt6F+OeK3uT1QFtoNSDLLPuOq
xmkR/dRjoARSCg+WPaDPkssJfwZtBh+Z2KM14HfHjqjtwg4lc+sN42cX3zpnPtAWy0vw8NuImh26
Vh8A1TEvkR1vjbQqr8sdoRBBeaHuoJthahSWUUlTPou3jpWdpwL8rWBhP0XpuDVV1dyixI030q2b
5yzUU5QNUbX6/QdhUNr/2mGhVof1Yei6M6fqzAS9DwhsWnxWHjAiX+d+9xV7g8I7sgO2hwQATbua
1/hBKbrCIVOktMEvIcJ86zHJOUeVN5sYpkd9roPdEW2+V1Xtaaljlpf4sepNAarjKOfSra7ojKXj
AB/Zdm7LFu+7xdU2iYVeBS7qtcj1iNkoP1O52scJa1c7X9qRQSkI2G+6eTXWgr6o8ITMtZ2nxz7q
wyx5t7jtOrvAoBLU/N04ZtLQ6Am2Y2nv4ly9up7ur0az1vdNZ7P35tDmNkvB5FGmJTGKtzC2hm08
GwB0fISmD4a9rfAAxV4+4k5MA3SwuA4ihB0/lNbugk62nzLrm5xUTqakwbBUH4a1m3yPx6i8Fglh
6ETT4mycr//Wn54HhacIwcu5l47+Yufa2TOm7bKkLw9aGx7vpQGD88Jt33rf29zXj6woAffZpbg0
/iguk+PYJ8rI5RhhRzV4Ka+4qpBDQkh1g+68ezDnw4otBnHw8Ik+NP7wqMpeASz125NeTj+LSWse
DLjnbNB8z0lrPlgdpQG7d/QSVsXFy1AKSeaJlwIr/S5rn8mSE/sJmfpGzYSGJvHztWmaGslf0YwB
rsxzOwjz0IZedCg1Frk/XLBLq/N/WoLzBctqQAvKNea8DUv/wPgFneMP3Rg5CFkK5wIdpcQJiYI6
yd3yE66vY2SbKzR+8sv9iwa7CQXCnIaLE3sVXFnqm+UBVJl5MlLT3Ch9HPf+qN5bJZJzRoobEvfC
xmGF/+rvIS44qHZ1USGSCettwqDgEniI7poos1tEwb44+Z3m4RLHFtTI1AtORpCh6a8gZ3U/ZFYb
59m6chCRejKiyb8x2SFCrgkZ16muOiwvS4YchzCqUR2HlLFlroLDfW+Kw8Q/LhdIoGPCRGJUfREM
Yc8yq8o9B0i1vxe9qCLWS8kA0NBADjX1a+zvzrqdRRDQlqy32FxFzBXBJEk2JZUi6lm++9JvEGm2
Sq3uW4wprWS7lBVjjUYCgvK5nh+0qUInwgBtNxjWNWW+/T4oTexSyHs78sWi99I1riHdwwxbMYLP
Ml2XnnfsSutsaFNocHYpmMdzGFiHUNE0P3GuTD0Q2HNK96MwfS1M/zFMob3J2VldL3erbIoZFzUG
nC6jhypPID5goIvhKEZgP6+IOHyk6hgPx8E5sMu8/P6y+4AyZ8OYo0Jdrjy6GgjhPyYX6WZoAeh2
4GxUDEtY9oGP1wrODmnK29L3uAt66BPjIMZDXKfdS5Aruql6a+zIJMx2uTsddHAm+36OHYs96zSk
Y3CMR/yl6HxzZtwURoyHH32jZ3UqLfP6+1/Bm9Hlv944RHJhO4TaTTMd1c7HtnbY+KHWA7Fc1ywe
JzMV3R5Elblv4vBH3Y6v2Af8y7J25+920osHY+icp0mYe08CR8QshvyY+aulVdG7rU/hwYbkt+38
kime4iAMLg2AmEjQtuFdew4jip9ZoRsHnXdbXsH+zA+dzqDSit6TPrAuFQCxy/LMCZFqDmk74uzx
qnM/XfRmICaVtIGtw7j0sTbweKQRWqyhtyfHBX/a0DsVjbjg389PvtceUvqizwUOylIO5q1uh2/g
FvpNz2n7ghN5Iue2XHfoFXdDRlpNXfaHce4Y4GOjpumM01KhidFzH5ADffMns34WzddOH4P1MNXa
NSztH0XiFCdElqF8SJHXHrw0PvZMfR7x5b0vP479vAFwF+9C3y8PY2dWN72ssvfff6Mw/j98paTL
+3yWjMk86D2ED/y7jGlGfqgcYAWXbM2ncj4aEDoZXlKU6Bcd5f7GcBAAZO5I+8yfvR1+wlygiEfE
lwIpySnMOYDHgRmcoT6FO1TsxYxboM+TxrY4u22Ix3AKd6pwkkMN6tMVmJeK2H7N8lw/Lds6euZp
R13trhyFPCTNQxfZdsDywOh+MwSV/OKVk3cy9UnSj6g/pV555L4/L/2PbGxemNdeR6OzthYFOc68
1r4NjAlvbe+3Z7LIwI9Nq6U9VpMHya7MadmerwlrdDNs/6DzQmwL+LilpEHFiWgU5Em3EDH2Af3/
rSmqCbsbioilFq3Zi5ctQhdn3kgepeFlT71bPRGczTc+P6ihMjjmfKpozu96Y3BelB2VaJbPZJaT
QjNF7ptRRsjqhElRMMt1J9N4TYWPpWDUB+2sNUI7u0L314ZrWOZGBKbctW71rAWg+6D9p6+x0xAl
wvX2jf7+Ideb45A2GA0n+zVmZANeCalF3xI5sDzDz/WHyaL37wgUtlNrbvi7wEMMikBd/1AJC0/R
pdFymAW1ZiLfiitGNPNWGhhPcrST9zi1nANtk2QTxZoCzIrTbPThuNke0sPBUtDT551hykHEEHI4
PizvuaC6HpbP3sn69OJF6CWR+yqkqWwoUlXpqUws/7upKw+ZrNFtK1chn7LyFkxcwgG2z/Ozlgb4
UWpjTXM3emEoWz+6A+4wjoJnzGdXJ27HU++lvz5oExTsppXioFXc8fT0RgM24Gd6Q1wwS+OF6/eH
m+d/q3mDJhOpftToPMPcTB9HTkP6XDgB113dNx/PnEgkT9v+hUpohfP8xK8fg3Nt0t2YQACKY20u
noInMdJGLohU5jut24vwQd3Oy0vYYqVHk4N3C2dlQ/OS7oOlbvWE0xjsxbqzUYJheSIGNZuaJ70o
vF3T1OkfqqcPeXPLt02lrzMCcCzP9ufBwa/nHj90g6khphm7CxZVJDGpLZ12Q7Hz0o2ZOsGxTC8x
86uDg/D7kfyOn7kWWOdEOd1r4ZvdOkDhgL6ChCj6Fch2o/Kkd20sVjXCl0ujE4sKCWsjYopFS37L
jUj7HBnjxTCxo5lc7m9QLO1N2Zpff78aLmE9v+5vGJ5spiKWa/gGJLrlpPPLmQ6ekYjSCqf7Ujf0
+Aopg2kPQqw8UZXT2ft7ip8poe2fjp2/D7T9ooQh6qxdQz3Vn9Hj3iyQ686oPduO5byMtbVnOts/
Jq4ANuJO30eAHmeFxWejaO2sJLbAP5zIvH+PvEnRdGGE6+DCPd9hy/Y+1Ld4DAtlSDPamnY7T/d1
YolYeVxWPbJNRVKvyaBJT/GYg/YUudNd+OyrLtr50rW2yF6zo6qxvpqQfOmYWv6rb6FnqFL5vEDB
k0B8dqUeXJY/g9p3DVAgZ+iR/XhqvmKuQ6FclflpELOIu8GhtHRGYSfuQwBfG6SW9CSMurj1s04m
6ASHlSCrHxOtRlBTe/pmSCvPPZYVBLvWzDFXd9ExtdP20BktffvIDaJrijdqZYLt3S2NxFE3G/Bb
yZNX6O3pfuMNtqDDZXedeUwmwiHsKDEvQqT2wTegijjSOQVG3B2KJOl3faDTR3OPxMz/ZfS2P7N2
AQFEBaagqxXcCFKK92apn2i26ah67eQLpyCHTkmdm+Zb/rI0QuDGdbfRYcSQWHgnBuW8GJiBdxIu
xjrVw5+/v2jFx6KMrWQOLRGkPzJDtj8uv6kzyKbstWSbglfpViJL9cdkyHGfDRA/cI4hMfnPQ9CY
a7MMvkmjD85OZ4tXow7o5q7Jy8iNRHyG2iNXRmuhHSsa/LSF/jZ0VnfUNa0+9TZTmuXrQYJv7DUT
+Lz0ivFqooTfFwJPijvDins+0+OoFP09CsJ0Mob95AFrnu+TZb+HW7FmzmYczAh48QNGUrEO8pmc
G6fiYKLIizSk/XpYPnZp129xoU1EDGTyR2OqaasNLvOzuDWPCprF/CJpiTk1YsC2Q64uYZb656Wd
R/gapx3cHmsBOBrPgzjfz3Tk1dtbXTcU27n5wxyHgukC5gNlBtg3LPCkfyiejf/PbUmpxR7J6sls
3J0Hq7+unJ7VNTmZ3SCLl4syCeESR/oPS4LQ8qvR3hit+4T6iiij+SxN8JO5FVTQs3GUz22UHlIa
JfSttCAvGIpj57I6gY/jup8h9jqRLNul31F5Fbff8v+ptJ4jjmg9Llvk4L6GJ6FM/KelIrbmEmgk
LBcqIlJwXyJ8MseLbLQ9oXQrhdNTj7mWiISotsvxbTnI4Y3Rz8szGdT7WggcEYKOeza5LcBle2B7
nuetMst62CERbs359ta9Ul0L85s3BvmWk8SwGUXdvabtFDJgAsTUgWbf5plh4lqfR75zZV5OsQ19
Ml7H2MyWGVuoscUUnmhvTKvL1egoC8H2RGLYoJrnQfBd6hltlHaYCw23hKrax0zHMvLhLma1rtIw
vVDfDpd2UvuliivddLjdT8DOZOKGn1vn+PqUPYMRtXo4s4wSaqfrBWKGArdL2xMiDzgXEOfcYFo+
jNjJLwZN+ly14gk/PcVFan/CPrVzjTS4NMjJ7ASeP3nBNg0zhLK1thuKkdjPvmcZkbXx9728cL9E
EsEZ5GeukR7ZPFYehkMqSdXOcqQITg2y3WV2pbyuOI4wR5dfTxUeJGfI0tmoqosMfnpRV52a0dT3
6VzXCw98kSM0+QWmSE2lC5PMCbBDk69yr8I0jHGbiSg/+owQnCKfC2u9XFTLw1KpLfVZL2SHExbG
Khu2T3uBVrHuxdtF5q3V6loyol0OMwbciFXV++Y+z/FUhIm4LnMgPPb6g1vEUIYP1Z62P5/B5DCS
YlLzbfQLbAPxkBNgCF7zPlWstG9RBZRrmmffDB+GtZXR+fNBV23gSmZwqhrMGnG6C2nInR3Dxrkz
1Ti5xj80gJdC59diQQjT0D0PsYTleGglPrQ9vVxhhma4vOmk5dj7qh2PeTVEL539RtcK0WlVuEek
nh7NpVa+9RkeLvr74lOhF4/IfR44Phon/BjGqU0aQEbTc25O2q6KE+vNouZ8SHKc2lyyCSlKIOqM
NtgKd/QfwvPAGPOkex1D4S4iF5U2urVr9ax5ppnNKgrm4J+Nsg3NmjMkwzhNCo5sWQiKZMBowCzT
Z3qajeZ+qanqwX20ELSuJYSvVe2N7nWMJ7w04M+3ZaMHp9xPuNGWPwnyji4hGCJcv9N7g3p65+HM
9/cYyIqtodV/58IOL0ufa3lGcgqDoky4m8prv/9+B0Qg9eEQO38VlsUNqBO7aRPg9e+VFdGhV+rg
qzZ4H0zoSF10DbAkXiFGRldhhY9F4ZJrPL8fWUl8zegNEyDFHJlxRDpDkThiT0Z6spwg3S+tVyPM
f8I5ivZhOPRgr4oKhxYrhiIphoFLyu5eoKdixQv1zZgaT8FQ5Ss3H72vy+mxxrkL9JV7uugYXOaG
2HIBqCMhDM5Wz/ufXUPCAhHT7dUKYZH75MTpZBdggVHeO6b3eijkp9YYc3SUAGfAj52WhvWEVgEf
t7i6kbOBENSvU83yDlR22s6ce5aCbXlVep871Ya0z8hEj2JZHm3KpKjLZjIOIQEFimKiGx707q/O
6WeZW3GFDtFdl33k3i/O58wJ6SOQnc/+0nH/Xv5Q9imZKfPwbnlIEC0elhN6m4/puXMQ8/kwJs9G
nHYPSx+4SIHTp9rAAMdkIhNlMK0QcVwqN3e3XoxOGKE1xBcbpXRQo2+vOd7Q9A/o9Yme7gLHGNwN
TYAf2bAxYtZ5xUjXZFeZOX9zYs5hQsa/rqXb4hXi2JFzNCaueNzQeQX5N5IWUHUK/G0CVROe5Lau
8UsvMy0D6vb2vurCTt370kh2UTUGL0XH4IkG0K5TfQYgGl0Mq478krE6ne/NdqIpcKaOZOehhF9p
oWZ8vpcX9YQPcBpG2GteWD2OdLOOSVXDqxPh+NUc2u1df1KP4lkzsHbZ0Cie3Cg1QC/X2o+MGAKl
ILpxyCr55xCwgFmy3zqh9ddd18IoZvqDfs+0/uvkgFTVFixopk40ivNxlNNCJaXf2sA1xGWCwtN5
yS27eAjKiaSOyPrM4NE9BNnEBBFSJmh03ANS+0fGFHAUNUDHHxzZwVxgNHnpLG40hZrrm/kTIDHk
Mdv+OZXGRell/HXiEgXlkJ4coGMHXRTOS2gwQ406YZ9zCvdrkltgUkTvEI7CS/gDQHLcXt966MnP
doPl6H6tekM07Mdlj8TFxHWvHLzedp7QUQaMtYyyW7aqw11SUJOTA+V7nLZl25roJV0yDsLQeHZk
g8PSKPSTwcjvZEXJ7P6KTtBM2X691EUDZK0jZpRoQg5tHdc3IHhcznq3c2GabeU857f7/rsBBuam
++oTYAVUW7OERB+cdE8czStRlN0r/R3Q1f5kHZrUbV+r1oJyoxcteLUYbQVGJhelEX2Mdrf03bEC
RJu0omxd7rYuRU71P6UHYJS7WEnDcHNcuhJ6J8OjPQ+5wCYVq1zCCc9n9dDsRr0JbjtgYiVlOys1
HYTosjyDZSO3TSRGNqLeI8Rllpk0GCuXWRDjx3olTR11CjplTRjpSzqQlu5N9k8/NCoCk/QMu09b
bia2Oip57WoqZd5EyWzcZG4X+YV7CeJv9RTJ14IjfisGFPYp6sSsG78GADeAzJnk3s5H0C7kHDW3
5rl9ofwks7RoKSVjiRTo/t27MMRWGHa9bTf4YnWvNH2Z/fNvd9xEntugvRkaRxOGuYglkuKGjOuc
xLO5rJDlP7VHnVreHpz6o97VEWVHY2FiS0ABWvTfl08Hxb69ZmhJ4xcGLYetkt1ejLS97KSUs8O0
OPST2z95FlFoxtQmfyUsnpwqNxkhE4hxsEewScz58qG9T7pRkJAwC8eyIffOtCaSv0MbnysBtCt4
WbnPkD0PpUnyA0r6wWUA7uXGefZTnBHhqnUHS/pheVkaTXfI+vigiWAXh+1laUKxpWuXVh1qt3ZO
zaz8yeLRPkuZXpKmI4VxPiA7MXk3jb6DZcFdm1jdDVNvs0s6WKIspf880F6LYK/gwlbspcDfc3Q2
bYJyrKoTmw5PvQ8cjQK5tqInHQXDSYzxIQ+JNQGFA5DaHZ7vy549mI+07TOQqDR5c/iaf5BT/5eA
lDG0QRiqJThsuWA4P7SpDE57ZWDAJZVOLw6LSu2u9Bwmu0Q2xSDgLl0jHnad4NOGbz0va6N29o2x
OmmTHZxMLdJO1Fg4qs37O5g19BPaa3wW7otuRyGuwW7b2j4fCTPVZbCaai1/h8CshNUFSWLUjCN2
j7lY83RQRXT49vXgEU9k9X16LaVewGuisau3ibPxbUb0vW5bn3plqTNa1/Zyl3VGcESx2CHastvv
AdyLwkAHMVgTdUBR9bvfV1X2x7YuwwCLHp/Bx0dr2fj4CTLNKoiJRIw0qRbvDmCz4/Lg/OfZ8tIu
ehaXpszJXBvsG/7EfhaMDDfmXdMqJn1wy7iVqZuevSJpzQJqE9yVtVseokTL+KBi4JqUxLUh+9My
g74PoqdL3NPQuS9AeA31547MsAdkGd7m/mZpWnKPi97fAn0UW8U+zJL/EA+BQP1v2G9FeMwtH+KF
br5hHrOuUyU+QdvP/3AW+JD4zmxvPgf4wrEFDXADs8m/C1AQwaNBtQgSAEneLPAMIywy2CzHfTdX
5Xo2/WV2dJ3yxjkST2fvfahWO/Sg7aasBro2dlBg1E++35c0MOuQvWXLWL3kWA0JktFE4/tzTTNL
D4acGIecrSCrUVtkTcZGLaJvaee9+yEywTGaEDnM84/lIR49dQsU7LY//eL/Nrrcf3HhooNxTQcS
+8eeBtuGhd5EHzAgKFwu/KoEiQL79KZzlWHSU47eQAsOeuyArzbIYyPNtq7FCa50W3zGqT6duvk9
BbF2a0YDgI+wAnzeh9uZ9H2GzbonL7BlqBm7R0H87lZWqXjv4uHJDvInkiZ2Zg8fY03q7Z+8Q3d3
0K+HPH/uBc+TMR8xurifPH7pCFc2oKK0JVIkHsb+NPW2QrkomNg02UOeyPcOwt5fjW3B/k9yZMFz
By7pdfFAwVBe3Vm1wUUPK63ygQ1Y/ZMiCyRdJ/5FLGpzJ/5qLUIqr0zFmS1k5bbBs0QGsIcH2xOP
UCfEPZry7Bql/1hkGGQKLi4KoI7wPbTaoA9inVgBcHWAqAN9dpRqK51MS5bv/6ce7xGYbIIZMtLQ
/V1acJbS/Ic8q7xdZk2vLrD+R2u+T+p+eIWEgkDHIgcOwWuPASeF4TTPOJa2iB5C9ixQrGzpoyYH
4bZU7O2gn9OZMORbMUNpG6/wIi7U0u4VfUJJ0RDCs20E+3eXQT1YFGlYP6nV5n/m0CTequ1GaxfP
L+0B7dl9Y1Vu81fhW9lqUtRdSxWSzS9Tw3pEI+jiQHMx5Jj6GizU8Lk2woa9DLjuIporZ9d8oWvm
CvLPeJQplXxo64flnLxM6ToSptZLSQXAaTpEaHLRFhryRnei3EYdgSVT8b4Ix9ugtLZL8+S+bRpu
Zx06NG+kKKAvqlmkSCOKvsc45tppbI5L8zixPv1haf6ouJqvSIcOIhZHS6f5+6GTGE9w76s+h+eT
TtoljLLhiXnKmyPl+NlzLG07bSNQ7DsJmf+TzrG8lVb3BE4IR/x8+Zn5ye7irQLF8CI1Mz7lVgWP
1VRflg1s0Qj5nfROPtbx9l4z2K+F17f7MC12ndYi3Uua+GhV6cbSVbq/f1V4ACnl5tXIDKkjKoL5
Fmk8gouubJJPTYuEupHTJ18FlyqLXpbjIdZX4hGWJkovc2O7ONt//4mZ/z22ou86N8hd3UV/QTj6
v1foovQKTZSFxkTX/rH0V11GU2t3ioptKHVUFcy5V5x0k1tCnMEyVx4N+h336qxs5hjSudFnicrb
83+5N8uWt9K4tHf5fE06hW69TdyntIFfFyEELSm2R7LxClE5T10TN8+oLgkMX4rG2az54McCrWQW
O6RCOp+ggQwXC9rXrkryU5FV8T4GjvAg2Qme3SZGPDt40blUJj6vMSH4JHRhHKD0rgsAtKNXjTD8
9OE2atNzHcAC1kf/qatN6y3LleOt7k0Ciag7TaFR6H5ovTVpBL01u3ADTQ8VyQpnYuGwckwuMHqG
4pGX/Yi0/mUCmQn8fK53SwdOV0/X+q7ZXVRkA+cziKU/wyTy36cBd999u9LQKj+EXavISnKiIxOS
rURajhkkv9VuDhSFXWuDNPD9vrGPGXAyRYl5kvMDuZxiWzvS3NscPQjFSB5JFdGJiy9uZp5an1Qm
rwKVmn2YnBi5wdy8HTOEuThhnsGeDM+WivZLz+HeeMj7/X15mn/W8iO0GJdy7qpqn6oC35D8y+V8
vGFaJa5aZ+lkM8GS3un2JBFvCv2ycJobl3F9KrKN50EB8pbil3PsasDkqo2pwHtkoIWch8FtpLnr
Aj5XQyYSkv1FYMt0tzL7YQtnIqOuM6NHbSRCyoiBrDE3Ysm1Nv1SoUfj5N3L/GBEm555sI0MwVRr
PrgRuYAVpM2dTTNjz127igmtGcGMlQPxLWECE2D2PxhT/13vTZR+Xfs5MsEXOPpo3iSWmW0aB6Qb
LhtY6oSv992Ha6hD+QYaaRkUiPgcpN50VbEzW2mobpbZNKBOf5P51bsjxeOiHilUMhxirX+630c9
oIs46dU5ZBawCQYBLmRSATTRXuwcaU3He9dkuYg4LpCZkAe0dfWq/4sOqAfDCyKYEp31yQrhD0zI
VSAcwruTHK6Ei3hRw6e9R5istkCOIGYhOd4g+W7uHVSECyOYS0EssSCwbHTwfdej+tRJ8GbGfAdY
o/HeoqK4Ls1Qh1epAbM+GIjMBiXWFJDJELssD7rtIXuZGzO/X6XseRH6tdrA9SY8S/eY33qzIOfD
um6bLeQcewgATRoce62yxJarJ3fPmFZgr19eLh8qzdxrm7Hyogw4awMEFrBT3wJPyBrhNu9RV/N0
aKz4HIEdRGudj8e2nkO9pZTQg1vmAoowY8Kp5LqZX7pTnzxkdADWofu9KrL4YgQQaeGoLm2rFgxh
nirrkYCro5xnLV6XvXUybVgVLbFWdU9Oicr0gswsHyCnwM5MylkFzYwDtC5UiQm3Nf7QtmI0/1+f
G3I6dkKEnTZNwo+6NC0qcSx1bURsiqIL3w7IncGNHCLXvLUtYU92kbMWynyfWzBvEZJM6IdzdaqJ
RTp4olMnPcTnh0rtElsmaRNO3VmroYy96zQ/nHRAePendj7pm/sp1kmc94GI350JhXpTzZdnVAx7
U5Zf9Dzsr80QVjdSuyvSkszxa24+TSPiljQxyj05yd2r2Vv2zsqlXLeJqTHYqdGCLvaztjLXCGHI
3iZlAIjuQGdp3gAgZNLrFAQkAdv4USrLPtjKMx4HtmU/YKS03H6BJrP9XYORSOcpdtqfKekIEH/n
ofpoBfaOgdhKuU5zY+0Ynnpg37UTnJIme15sOrUJAiAtyxmLZjyEVBvXpEfNvHQhupFJhD8BqYQV
lL3dVfpjdIkqqQFhsorN0h2N9WltGxjI7qrNOuzG1VJnWd617xicJfjHt4uLYnnwDGKkAp1cIDc1
t30m2mOiq2w/JE2zyhJFV5sola/tyG9fhvR3yByMX8J6X8yfboT90elNY5/7LsUhArtjOAeWRVP1
qKQ/fO6KzRD78ktpxsW7VjThc5C+KfwgDLaDWpB6OC+5taSv+fvb2vk4oYeSi5rE58r0UO5zpv53
7ZFWmuMEdo020Zao2eYxQkMHlhbSgXgm+egxQ9/WhSUfe0eO6yRRb32iB8zk8z7CvOCj/03xaA4+
+N9lAlmYDjzhnvFmHHbHJbdCOmpYp5adbAE8kOeMUXevsyh+joW+d4gD2oAbVLs6c5DRitjG3sSD
IdFvszN3SH1lRa9nvPf5pgEwfGHYL8tHVwZcNZyz74PD+1odNQYaORexXahbwVojgpyM8Rcjjfhr
s/tjaR/+/pO0/6vwdQwaEhy2KVpd578WSMicY5vZMZ2/Mike0LfhmJrgUUNO4EP1tdr5v4Sdx3Lc
yLZFvwgR8GZa3huySEqcIEhKgjcJJOzXvwWo7+1+3RF9J1AVCiRVDshzzt5rb60g+AqtuMHkbooD
WjNr75KjvgUgvyZoolyR60EqqWo2BxRIFczHhibSi4W87MxyCStK2ikvPWvgY5K4znfJybGI9QiP
IMJS8uM3XVAM7+Dc5LofYmNfIwthATb1hEsNAWNiO4hIzXxdDMCMmccyc8b/stTpV9FsZZTQpNWP
3iDJDyaVEgv/gZRBngh4gv413Y3SWP9fl5Z/vHIGqTGOiqbfA+T9j25O7Iq+sV3sEL8NsrUXwNv8
j85zvvX7wj1wSKw00BxldyKdtD/PL+28MXxyfB2/rtYDIq9TZxOWBS/vir8pOJMmXSwswirJygw2
PoPvCyMj4w8zgjHKp3laLbpildGtOVPPXzWf0b4coEXmXuTvQqafro86N2nt5FX1/+Ny0dzkriFA
+E5b2oUpB7akA/CzJMbBvDe2LnF9Y+ma7g22ll3//UP3j68veESa+lhcrKkXBtfj/399TSV1UlFb
CQvP6NArSTWuHfw44IxWs3agxnR4xFL9OapufxzwZxBvEn7LmbdfdCzsDkio+YQ4bzocQSag25Nb
esHW7emCzGkK8yYEusnVFeE8ThSKohEVB2uC7FiOEFgW802yXxANTibMZh5K2IbOnE2XLWIK/TBf
qEuA4asQPOPB4zy7rmDsb5SGz2BTHSkSQCxOLhCgoc4ZcVV7ChkMq3y0oTxHES7owcFY5lbHf38h
//Ht5YXEO8gZEC2869CX/f8vpDQDYSHpSdeD9J+UlnpDMIM+e9MtQit+gnei6pl2zQ9iqTLwg5jh
b53xn+uv2hM4MQldCzqJOSD3fax8DAua0L9ok4lv3liQEHH3MI1Ajn+woTSdwSEa21ozlqVmFWcF
cmiNNghXel6Z1G4e7vNuOl80mNoGqSmvjR9Ya1Gn8HpNe48pVgUKxUzcxrVyT8ocCK1kaZFPyfGd
I9unLiTXSRsV7X9cQ/7Rz6bFpmqOij+YQaNqzCPwvzSi3FbrvSkvedl18osVjv9sggzY+5aDHxM0
wnMgDUkTEGW7aldLxOSg8CNIKlTExsEcfHcLHahAIVrXd6fSKoaNWbXudWdfFVn2VBWRtrGtwl4B
wHYZMpDM7U+FqVmO0AgnBTYgYyRGmOh59eo3rba381jNJUpz52FrXyZ9jzNWyd2DVeb5DqBJuHRT
czy4cWDvp1pxGgzOpD+7n/DUCqnjgTUrYmgdLTKCzNeONH4kvE+3f//w/V0iML1+VLYqy0RVZ8b2
N02kLmjlZzZE71EzshVUG9SnOVWMyAYL4uzXv/+1f3ji5j9H25DZM0MIfaYx/eXtYiGtg5nnHPW7
gGjS4isaStyviWltfMMcr91wzQfFfhALfR8TO1j5cQU72NaUDfpMAZl6Sqg5xhA7IZVnP8Ebxbv5
agLI6zF29fD7nh40ey5e5ImHRn8bJ2czrYF6nQqnWf77s/qn/wP6KJ0Lw0VtTq0yo7f++qzKDDYN
VcXSVWX0XGa0lGFf5leGZMoxdrRPFA9wNv0xWXSNu1FI5jma0RDt+tb5VhmyZCDkFITcwYYGSaTv
RJ17FyemWTfm9c2js02TbiBTh0aLFUhcHu7VFm52LYUBgyJVfCwKIWdhBKlQ0RXwgjqR02FH+mIg
kls4dJJWrZWhE4SLWfjKO/GSX2YVBDvOK+JYuD3gXyf9FTD/PKQOTjRDiy5J3+kPPSVXXnHTnSGL
8k6e5zMzuWZNZy+kr2BzGccYlJNx/NF1+Ttjf3kF1xeQYJB1UA8i21qS3RQf27Kwl24xhV74uQFq
0+yPhep9DqzO6HkkAN08rmOd8INL2RfhZb6lk+m3ZlnXLJuyLS668G+D2VaHsfXaFXPCdTDNPo1M
PP/7m2r9Y2VA4563UtUpPVHv/714Mmr8+zGxO4BlR/xGs25vMNNoxal3jcaLtA5bmG/DKC2+PGaz
Jk28PVqkdD4D+aeJpEW3zgit5zyVIwkvLaAAmQM/TytajFajvIatYQBsxcNphi4nVbf77roDVsLp
QQjTtEbi19gc4YCFI8sAyJSLJJwi65SkuBj9Mg3Vb2n2c54LNRJWRlE36lrT23jhefYkbo5IiMwb
LMsmYd2YiMpjVxgNUZaYzU2vd75ZmXakx86hhnPF0xG1o3spjMxaQqow3vNWbKM+bn4Wzvgox/p/
lfbTOv8fsxKH8zeKMYvupGP8w2qjZ4PdJU3AeXLusrRosCncQeA3frfQ6gaMuz5Gb0Ra7DKMq3wE
QsSF0xyhTT1yT5euxbcOUCwCIjdSGO1PIVmdDc1tWsnFXtovf1sHabh/19xgNw8hMul9llYe300z
CwgRr8tH3zD59Ysk2ddW/FPtCcxKmiLadDC5cwqYq58nX0ahhRf8hTtXCeO7VbWXMVLDTyczId01
yUFPmgdROVzuzCB6JrUJv8CG+Ud41wv47n2ol284EwK8QwzFCUrD7ahAl1wQlx5CHA2cY2GlR/p/
3s0UxHgGboNmsP1IWMa+wIjpbvTZHo0T3LW2KF9Kk2C4OMzlAaYZUi9sYV2UWb8NxpbLBLfziFZn
NfTyu+vUo3RzK1q7QFDnngCsBfNKY4v+qHSXNmFpJ77E7pOZBm/YsMpnOgu3QDTpJosKplGT27EA
Yb3mYrhMK6YenMPyR2ZpylGUnOR82CzLpvAz9CHUBIpJde85yMpsv6o3GqGxh1yHFpx7jbsYBi6F
q4YpjtoX6AUYBa6SqVfeO0qIYQRUEDlMGjYkvbzhqdHAKIZi6yYMPY3W0VeNF1gP3fBJL4q84t23
3edRt+tfRnEd6502VERQ8MyAFNNp9NtI7DD71FyGyT7zcgdt5aC7NwQFKIPT/OYJz3jLTQu3Q4Up
u9MRBxdlCEltgvTsGLLtiOzQ1kIhi28sALr26O8WGvbjudVRRll/skYUCb35JVj7EqxkAgcQUyID
78KpoDokQq85KHF9YDIAIKN0LlrukNNuqPVh7o/Pd3mRjylM4e1sA593ddJfOVKJDp4jxHMe1Y8Z
WuTQb1mVdU5TuCYYL9acYWH2g7ZjKgfLb+pJVTHZpGHq/vSmEf48x583met9QDE5djqTs7lRT6Iw
T9lpz0quJWcnkjxrZ5JIg+n/TdaxS5NRF2UHbjT0R39uEiV8MOCvV76LhTqbpWr0ZN3ThLH7gzVV
+eCc5uZtHkMbDM1ugBJd24z4IZjkSJTWpeziJ2fwjnHSlW+RYutr5DbulfnOVSGt/hJP5BcXLPTg
t50PvD+yfp+OldIgW9kxruQfYNGdKjBLVu3WNMv4HHiW8snQmuvqPC6O9ep1RCF/n+sVkHbpsvBz
/5SkY7TkOwRwqrCv84ygz4ybJ32YhMC/TeGFz6HSE0/WFDo+o+jZZ9j5pvUdAAj7j2G0rVbBdTYq
Y+vAeOoUw04TsXLqm1BsIs3KbmZOem+U246562g31UOdXBn8Q5cZzWfFdbpXWzTX2RYPzw/59TAa
iGsk/nzTty+Ww2pRjgK4Q0ykkU9g+WumlgAtEvE9Fk24KoRSg2ECjhOidvxjupImQ7iN4Eec4n5c
z35C1rY/lCQ2nv12baBQCQnQGfajazVfzM1+sH5xvjEJCJYwHJSj3pcZQ9lY2aY9pkfYBslTQnbC
cfDkQ0yjiT9lIgTSFWCsGhpvJGHcte/0l6Fyz9qeUIHfPc1b5yGuHJkQzbdAqu8thzUC7tNh4+h8
LMjS7f0NyRpYxIKuvegF0RrojdYKlfF7ZcQapQhK+SYQ6Lhlp7z6PNjVjnfIRw+jpiY0tEKGehK+
eI6dgPVJXLvGPk2SI0l09X1IscZFrS0RrCnRUbrZ9yJOmoNoEmPRGRJkgC6/jMpjDRn5wQbcenEZ
QI4B0Tkz0O5Ow5SBhdEaSTFiraAkxzXIu4di8plk1EM2LGPjFQDz4IcXJ2InM3dcE9cGnWviHhOW
pS1r0wIXhYF+MxcjfASadaJOQWfTuDHhq2N2Wrk2quy9MxXCc5FSkeGEEKCXU8ijkx2csXYeEAd/
9YNLP7JvCFKf8CG5TQReawcwgHxhTMTsfDG17E++RWOQLgnikHgjA+VFa1KW2RUG169Wz8UxyQUn
19ICZdHrLoa94BIzT94pHe14fGHVOqqwq7ux8dNMyKW0c05cQUF052wYo6gJdtGk9KMrV3LpVl5s
F6ynIzJmNEYaHxQGarphxXdyBwAKO/WRpC2YSmIYvtAZ05ycDOsdb9Gx9R1GHp4MLmpAYIjnu3u7
1u0fJD689bHON6cIbiMa1XuEtYMVGsUWrF/loKSkWQRd9jb/TwSgG8RH6PdmWXOKEJiXSDcDtINJ
9jUiHVB9D7eh6T3/HoQoxSlr/Gtej92ZRRLxV8S7teBF5j8fIZ9ThI5Mdf5kG/Ry55NPYgzBuTdJ
pXLRIHeh9itHyovhClETagTedqTmJIxk/auvNuYj9n4RzUEbe+qPKRF6dElJs3TLITwxOy6STabU
+XRqzenb+ea16yA4MefaCCzEoWsky7R45LZ0j64bLLOxPKmF3m8wlH0hzKCI0seLljT5zu9RL2E5
3Gt6SJJi5axNBOur0p0k6xVCDSQViAJXvVX/ahL8CaNSfe8IVEtg16I2JQOucSXRvMn4c1T5H4/m
lgEYrTup6uhzE/rzNaJV6MlE/4XwIfr8JLzUJc/V0dZD5peLBDTwZjCUaqGjPsJYQSRsJ7Rw1Stc
WwIiBRB4e4vIOsMk2pZNF1Ou6EAC6rBYuV0QbIVmd0stKI4xxgoZoUm3TGXv287SMP3XsRXdAh6S
t1B+VAniSTQV4aaPCAgIk480K655l/1UmuZcVx+BHdzyCF9E0+88eHqE713V8Uko4sOmSaKW3c/S
yZdxkNw0Jzh6zhZ/774B6OKh42ns8GESdL3uRvk5JvQ+M5jvS12mjywfoWET5wOovl3koj8rWka3
z4BRxVwm9XhEMMPm9ba3AMNOShB+5j4uM9UKCRaDZtowkyx6h8tBd+k1Zq1OBUyxIsWxt3/4NJmX
0vPDNbEkSwaRuBf1IsUtUm9tNR02A7FJBACqCxMsPtUpqeg9LRDXNCgszVBdZLn6DKg/a8xgrUuE
3qZR/Ohrfd96wHbFaLVPaTretRHrDEFeiH6+K7mApkXsGrmsCxIHiIOsGNJIkOqyuYVAXJRefe0J
cOsBfgHB23uthySrJEWtECcYQacoGR6GTPaBqh3sxPk+GIJWPc/f961lNUyxxCzcKA29n4xSl5yr
Aqa5XJtiokkWVc6vkum7SZod76aCpr4mJAjB88If9RVBgFWIllAIc9d2+VvP0xwU7+So4scIANDD
Cr2wOtrzZRu+Cq0QG9NMdmNDTLox1AFiW4e3BfiemjYd8IUSBORwR0zxFhsSxHvgPqww+6iwO6wG
IutBM8DBQYOPE6e9IyNa012i2tN3tSz2apGvusm9b2PmrwzQ1pglvgwXbFGZYi7JzORU3gyzfHb8
HHo5l5Mx9B5mQVbknsJ9IETyEo+ROGeSnFYjTasV35RjEPb5VupmSB+JtHtsSx8uHBFpkggd6qR4
4b8PljRxOd123q+2sYFhkevHAP7e5voPYDVvKf1Q60nHa42NmGV0CQQQ9RG+DWTtNAEVTCGA+uuJ
OFqeuzbTFy0iqLWmQsjU1TJZa0Dnd3UgT6GiDNtCUd/b2QPp0U5K3YGzWXyKyguCKb5K5SsspHuT
x1+6RnhVq9XlIh6OiYLQhJMCk52wgLLNmqVv2peyDlIwP/ZnHJOw5KtH5D+CTBbjUKho/SDZj/7F
iAmuoemQQW0sr44J8J0xPwZKqd9qXz4Fnv4dAEqyGGPr7GuwkgcF+lCN69cnQZjwpSVO92ijJg7Z
EVirOr8/+o5eHSiS1Y0XRsNa60b0Y233glpAJfg9+hmFChJ0m6R1f48dZi8dO1/isUSdxpO04wHR
owWnM0hsfCIa1m3CRcvh1PVqyNVV6Gu1jk8h86Xps0AGgeuEl2xYT5zwslKpe0Xy6YiYcXy20VwI
rxqBy2uyY25JOoS7xi4f5GuDJSMvlqe7HhpyXYpIgXWH8EFRiZ0bQwhOlrKrRPzLCr1vQZ+hFaU/
hW1i5WFtXaUmmZ92+zMocFznpvdL4vRbBtWo4ZIB5wFE+pl/x21ChuMkSH+MYC1TK9qqCLqXpCS1
J1NVT8QUTfnMG+GmBA2xYmEVgRvIB+MxEqTlD+kT/J7i4BIWvfANHweB6/WbIH1WkceFehUeJMeq
VjpwQncIa8mGU8tkg04EOh9jEBfLIjYSPSMJbbQQRVi+FGOxLkiex6Y3KAvP+iLBgxTLCFoQljrl
oH2JChqJtJx472uWs2wo44n+cIelKVSHzCbroZCkswHbHpGzSFa4clDhGm2xihECCFqBhKGMD3Bk
nEcjerMHDNGsQPNdS1rSthHgvpHwhofqkVjpg5Fr/mIrwyMOObNMwQ+AV/iD0mqJkqjx/idftdcN
53TofkK+FCsJ6nIZaRzYZtbKxN7IRyW3151lrwZMVQfmzmg5ZDsuoUw0S4NQCp9SZRnHsDLckGLB
gZu94lUvgGFHGJG1CBNwTiInyY/AtpKBv1/iL+TJZLT8VsAzENET91gVgiiFOCR8Vvxi6JRBgEzR
gjR0WnmrpnamsyC2xjwMvCswXItdHykOQDpY+PAzpqqdcagqMca1KV3zpmRCgoo3oB9GgEhUwF9S
t9h30mMUsFgjTmmX2Wm28w3yaOqkPCPwhmunfoYIXuFHFktaRb8sK/gaPWKizQa8p3qylAyxU08l
F74MqbN08/4pq/UH3ThOfma4daOYuG09e4KqkqJqx8/Zmcae6mxYxl2qf+gI1l09Vl46ggdWRZId
dNfPDzV6vKVt0ykdc+s9GuC5hzTdNnoS3OveDN4gH9ALobPr2fgd7EK8Z/xnNsiOP1Gtriv++9iZ
TPKVwQrb+lCTxXdiIPoZSiQ2Sf/c+MyY2rInZGho+cL13ygbCXzJQ155AALolC6sKpzVkMG4ZIIA
w0xTgP9HDSpGAr5k/q0bc/epbdv4UGlmTEskJHaCZ3PRp00Slt1qVPlWcHb0zl7phodWhDixuDcO
9rqNyatowtjZqXxsA8rvFXD3FIMpiCK/axl48Zp6Dicg6p015qF8r0TEF6GdGbIwJ++8Js3VRnLF
qR6itLrCooyEptQ+CYERqwbtkNahRJINyowmtN+llX5KrwPlU+LVDJ0NUxBdFF/k5BBVpxH/a3oT
b1mR7yM5zaT7qrsh6HZdlkcrTNQ708thg1rUQlpmRRuh1vW5CuvHLOUEp0GgeK7oG2NSdo5jSY5G
vQz90nqh9NPOpgypy4zYfmnkIM6VixNnfrSyavoBQYMjEeH2SwJQjWrPMA6Ba/dL262sD1v3yRJt
xasSa9WudQJQQwC5vlUEnMvetj5g3XNaS7Lo5I1qeO9Z9yyq6YHcCn7laTY8mUnqIvXNk/W8f2xu
9AN7+A/gcmyH8FYR9j9dUIzHzlckPTKblOcUwUHKzPZowE3jguh7k3icmCST4XKPPpVk9LG+2aJ+
zQKjfZMkMu0TD59jOJbtm+lWqGW4uuyL6dGsFs9Vpzg3XFrmoyY7Y/6hETDpSXe4Zs0/BEa02Ugo
PasBCwts2i68t2NWEc6qrKCWhHffZde8f4w/FH2kBfrfPZEhrq5sEjj8PgT90tU4DZQZJGJAjURe
BON93tgy/YVTqGfWWP+xS9dJA0Kte/p9wLQ/QtjhjqmDE5UfnA9VGLBFsjgqMJhYBTff4bsaSxhy
xU4fU7m3UU7x3x9QdzILprrXEGKo+acO4XJlk+B+bl03B7lsgYbl5PWZO8EpNbPmVZXS2aatNOHd
+OOrRl98PkDpm2Qps3KtG4lyzoSq7nydrnhLUMUtbMlMVPTAeS88a4tYr9kORaZSBVCpNt1oncd6
VN/I90tZBb7BcsA2WpvpwvdS9c3B/7ClyeOtAxtfgFVqjH8sn1nsKMsNVYykfkxzXBAkILuk7j68
2jZugZpuG1/tznzCUdoawzH0PPWds6FBv6+yDyDytAfhA+d5v17QYRjjPj3mnZY9PLLV+NU1RTrj
oMwnqrQvo/H7GFePuggimtDeJg4NLwBHPfAlD5KPYGjNhVm6EvlFQRKyXhmX1O1aOPItTk9W+d0E
hDIU+jYx50jaGJk8AzpSNiiJvYtrpXgUmrjD24ZhL63cap/QcD2ZOfK6OBvFj5rMxlE3lF+6dC5C
1YeTVBk3+h2dFpn6Fb2brqNfK71nq7KblSYw/pZI3LaOh5IxqhTakmpT7sk07PakGzmnNOz7TaG5
0Z3kSH3R2JV+7UOvuUC/EwsMKvm3PgU/WrSDtS1kWXxrNPFs6fV71TS70mm0x6hqyiIVQ3Iw6+k1
lTlc/crJNvOjUeZuTA3rRjm5mkOvbVZuG3rPXOL7ZeBG5SuWDhPRIHzmekDK6sOh2doNXfNGlESH
FP4b1Z1w5GdVC2c6hRrHiLXkDa8uVsvpAYwp16LQrBfqNWuVB+NNZ6C6bbXWfWmT6sbj2meidO1C
EVF1r2hSH2jo9ET0WPKdhPHFfATNMGeZIBk6d4ptgsodx03ySlxbdh/I94AEi8HMpNEVTlrpHPla
ogfBvWBcfmP4P5yzEWxNrSm3OpE+6u/i1ext40oASpxVITVlXO5Gs3roXeYNl8YK0k059nhWXVfZ
ZhanqkloaZD+zVLB1Xgm3PXVEBB1N+kulSGKt3kyfpsfyKFgDYMBRh+R8olAlwAHq6Uc543kQ1cv
cted1pZZu1IGifGFc3c3ccByJ/9jA1kALFgUe+0C30xyMLDez4fMvLA/j5v3NTI7IqXIXitm7/CI
R6QU/kcNlCOmzFl7+mDS7Y7UZZ0XzIY8VeyhQ+o/pJE/tbkqPt2x+KG4VnUZELEQ2DesKrNUWEnQ
5uBT255IDi1yeZpvR4VN8Ox8s4zTgOlbQDKJyA11Oe80DIO+Ms6WNnbKdYBO4RxaZTUu5psVE79T
aL5bonQOYdMxt3AEieyduLlyYmLp1S8x7Ro9C+crUehPg6uHx/mI+dgE28oWLEi4jAKin9eFpCyF
On8hYYAUnajSVwUe0E2jmfoBCexw6YkdWpVaFb4zZd/pLFZ+GoX9Rte0e6WtwuyD+e4pVcPkbLa6
QhFFtqzijdf5UFuB0Fqm8tvY8Dm3I6s6IzF2VobRU01adAszgDDfcn51wgXpq0dniy3N80CsC0D+
Euhl3cfBowyYks2HwCk+pU7EXAZK6pq5IFaarFWvQ1nVy+kX4dX1X1vPPqq1Y760eZ3sk6jNNzJ2
8o/yhPlDfqRWGG18NC37uqOb24b5GfWs/Ojz3Fgao4vMX4EcZtUqXiVlmlf0vCqg98n3MmW/TuDW
rYe64AWeNg2N4ATHzRVQjfEUCaffBR++GhFnPPChyWuleNCbLh7SgO3tWc/znb6GGoOa+d0tNbEf
Uhg9YxJHYJkKprvzzXljx3V0hIGxsHqb2Uygped5I13/j1vzXbQuWzP3kkNa2qjmUG1wXTOYY8RO
4y06M29fKCK8ZREIdAd5QsylVxisMQg8C1hCf+drUyyCwTWuylTrxIp5Z6pAUrnao4qmeXIg7ocS
tpPpzSGx3Qb6spaMU+E1p/U+qGvtNm+62LcocHu4kV5Csg2+q/CUC/pmrcyPpuV9jJmlHuYNk1M6
PtPGsHpwOvNO6bj9xpLB85+HzLfm4+afgL3yn4Pn+397eL47b6BvE7amA/huoWDeKJ/JRZHRhgTf
4uZ3fexRx8ITIgEr2JKzUNzmR4TH5EKzmtN8b94//zy0iWFh6zju5rtxU5Y3u6FplUbVy7zrzx9I
Y5PsBhmTsDT9XsXon7MSpQJXQV5wtbqNBY3nLDTWamZ1e7g+AXyE9iWLaP63ffujSRzxzWxMhvwQ
QMnSeiklnPeSlQ/e+uESCNVYofcd0KIbP6q2BgbpDtjGk3xnjRb5f8L87MYq5czuk5+VpP5z39XG
pugm38WkkErNlkt6De2RUsaTUfUshC6eqT4a2mU9I4/pbjT6Tx6wmE1ZTVgfP2+fbQQOoc8QFDqZ
tkpMyBpVo5yQsv/oAv2o+0X85TEEXeQWHn4CLopdnTodoMio2qFvip9A4zJMoX5+gYr1PSrpVPaV
/810dEK4fL/ZRsWYfYcLDLomST+kJdW1GjNlgYtL3Zbp4YtfdBeVqfSHowNRgCJNsVdV1k3JR8F/
c/wgTVx7Tmr9SVYD61WJ00Mm71os7PfI1wryFMhrLMlYxoqitA+rD7ONaohhPWvPR2H5hwrY00Qy
UldVysXzv15VWAHlcb6XqCS5WLTd7YloOe8K2nokMERcRUvHgG5Zce8GO7+T26FtyGY1luEEqMq9
bA9cO9xERqIeZRFOw8DpJn02gldMAZDKc380Q06CqFN+q5hxP1Jqpt2gOc4WjlL64mXjy3yAq+bE
M3RF8TzwPdlDyQq2Q0lgiZt5577Xg6+4skkJg5l8D3QlOLTVgLErBAQOV2E3/w47EXy8rY1b0y6o
Usu+DbUO3dNA/qB0fnEP2zJd1mmcvDjCXEeQF47zJtQNyBYy/Z73PdrzfipmKnp8kG5SpSRqFgiQ
IyZYmu7QHoyGF65rybOX1h9I0Mullg8EEOgPdLXd9P3M+foP8MfD6bSfcFmqe6G8DGHHpyEOoh8N
6plBHxE8uUgLQhxEgGWzl66AreXRIksQq9KPom40POK7My5TNfzQ2rSPEHt8lgzZunFG+T20MQGm
2Do3kWfU3xNNOYx4Uh/SLdNzYY98dqf9VKTPHmoEEDglod/BH5seSdMiSgdvA4SCUAOpNAs7ksN1
3oiAPkwdRwpeXfDT2LKfYkA1T6LA0tXmUFrT91ZY3h0HMrLUzPmV6BLR5LRhQN5tsBoSofzffeQU
HKC9PlAWMwEqbMb8dt/sfexG5JlQ4OkoFZwkdzYek35F77NbKD0+UaXyoDGxrVSzXweGKZZUpcPO
qppvFaGMlzAlomXRpKwDjCw5t5Kqvw2/uGTUtFOH+jLf0qZb+G2DBQhHbRX0ylPgyP7iybi/+Iws
LvPdCA8b7Qoo4YAEFygKu6vFTOBaZ+Qr2QU5NUPbprwf3J339ZXyS/Ps7BDR0rJIs7vOqE+SMK0z
CrFDTarxPTMqAu2zwlzyMXQ3heI254LIDYhdlTfBYct9MJKGM4CHAUHDNV9xuvikNg0zrNHSaFWH
JqkD1KmKHhus9Mb4XuaFtepM+eUlQXaphv5nGsfRC80xaqBcok0bxadWdYRZshqqGu1S+tYzK22X
316MPr1+y8S3HBCLFJJ9uoKtkS9V3zTJt2/w4abKDsprfm7K7q8b8pHf25CeoKahZ1RM4az1xtUX
NeG7/SI1LGT2881h9N0TmTplo/JAGZXPWa8QhN2MxzpTeLdaq39Skw4FtOr+QkuYZ2Qt+whu2mrc
5qFZ0MYjDEfS4JOw49dgTWwySNgoRmkf8oaFgsmwfTU/MO+TFKK8ytPD84EyUOFszPcJtBc5hNX6
jgin35VBrp91AieYQxrk/0a9fp732bjg/7g17evSmmjuzDQIhCbJ/veBfx5TUMupFTnXf/6C379l
+tk6r/uDljGM+fNH50fnTTLglPJaw//LH//z0fn3MbjtFn4fNZv5L/7tb8wH61iyKh8gxXxvPkyF
GIFjQsITz4vh93NBk9XBsqbEs0TtbcxamGcpp7NHFF6tQOkOGeMSPEFKZxwdH7FVQOm70wzfJs2+
6VbCMOW+0mnmM8YKF/poJ4c+qNFL1wV4aLAP4wjK3y041/iKA9k2qV4pqpywoL85Ttki4k5S92fj
KW+tGSFliFOrpfkW+5uqaduLgw+LFNPoMPqar4HIyGPGOFm05cswUERbwzrzf7ZQQK+q4gMgmTYm
XCspGnGyhcVwJ1wNetA+MYDLEb17r5WrNk+eIzsctxJ0X/dl9fG7goh+h3lBuyUV0n0TD6+WGfbR
acwOaH2TgYs6ca6LvjVN6R70zIxX7pCItemN0WQgX2WIoTqjtw51XVRrznbGUtPr9KqYDMVKwF2F
bB3+XnuvKiGWRPmRgNw39iXLm4dPnFrTaOZrOk6OqUpqb078ElvuReV5e0UiDyXG7z2F/VavB4Ts
Gi1SUx3IhQ4K8tQIAemRT2E2qhcObg0dYyFNEbHMjKF9socWs1pKnyTRXeXh1IFHLINZrzxRBi/Q
zc0DuhqbWplHy6oA0Svyb9F0r0oqUpG9YD0/1kQu8jyYRvQRengVtTH+1A0DtuF8V5+3CWfew7z5
y304ppzsp0faqBGHP+/aTuyQWzQ94pt9tjLIf162iI6fitEKn0p8pDRb6ls23UvJBjlR3v5+bD4q
rFajS8KWj97t9ybw9WblNyHY4f/um29Bhe9OedX9Zb/XgFVz5o3iQ18v9IoRxH9+U9QHGSszi8Ao
IoyYwgbiHrQoT6Iu1wgoUotj/maktb+eP3mtEBG+uvSaZP0VjZL/EdZvo2G2X3ZC+3w0HGtlYRCc
ou+KNT0QRpiwyEkxKJ8iuqL7oY9/Gk5zZ6hg3/3Osu5xH8CzsdONzyJrEdTDcGe0N9C3bMItoMVk
kXXDtv4/ts5ruXFlyaJfhIhCwb+SoDci5dUvCEndDe89vn4WoHPj3JmYF7RIqSVKIApZmXuvbRcZ
1GuuSTjicwxdZ9/SMbQvRRFs9bZKT+TdP0xg185WWOVnNRpqBHkyd608bxJ3eVKM4p9Pk+4dUkEG
gYHTyYPKzH/597B8G1DfUZyFzwJlblRM4wfpAekOkzhR2UUwfSA4YD9q0cswAb6TMGKj8+D5KGLo
q3gQuTU9RIEIV/kc6deQjIeXlLTtHdwb7mFIkxuZkGlRMv2V/UjIXpGAQusYTDhZOR0thnzrvL21
MpObUaWTnfvq+DbQjFtNTa8xhMrGty7azXGTr9LKLRK3rAATIV9lQEHb4ZaD1DY/DKEarlWYs+Qz
el9qLOut4yn1qzLQfGxATDXZcCF1XhPDO+gd/2T0AMZTSzXfG1PDVIX25AydWX/RjcrNEKjs6ZgU
O8S5zt5zIsLGG1sLmGXZ9b7PLRQmcTdjvkaNCktlADEf0tLfAKMi9bBS/nnK7lX1XGVnx0gLseon
+Mfl1D81qD4OLV5kpF+OkzH71yIE0+ytEWjwNf8ekpLw53hGOBZGqR4tT4gURcd8FPAJWd/np5cN
53IwVEpMAggZpGuEbRp4+Hda3Mo3X0JhC8M0IXYnqt6YcC1PY5WhZkjSS5j5yUNoKuYWFzd6qvkh
Es34QbXK5MFgWsoYor79n+ezVIc4+d9fHqM4oV1aHbMomU7ocqfT8pEzBqTJtQlapzElNfo/z/eR
NpyAAxeh8kU7EhqK5v/BRvUFWR+1TRq/ml1cuEFha5soijxuHNFe2m30Vif9e1TDc7WLqbmwDjYX
H1voz0fCzAf6ygMthQWHNTThbDJkMKcpx0aGcJhanbU/KNOL37Pw69RH9PjAcpWhzSTWd3guyAN0
y5y5KBDJSU0FaWzLh1NkXkG7pywX+5HSg9ZmDlp5wokYqazkXdGdYFq0Lkv9oVZm+qNpJg8S+gJV
vH0nb+3TC8kJSpyaAA51JKZPZ7pPW/yYmumWgk49hIE/nDtRDOflo+UwzA9/nst7jMbepLt4SGkK
gepwzuzt/zmQROGcExiTjFKTbdmV5Nsk2XkEGm56FhFTJTQ5oP8HSEZ/o/nR8nyWEpig4tjwIm6t
Y2jdQWRchDU5m7YlESsvc29P5WvRK2cyIOKqP8bkRXKfWGmY+G9Z0f4NZvLhoPNH1qrJIXttfC7H
1D7hkf2gFITEpLHX/4T8Eh8iQ77Di03OhtHAupQjbyenO6So60uhiEOVhLs4ly8qLfRjrpr2sdC9
NzFvenpbUzdhbTN77s18ze6MAbzTwOWFpaMiZV/N+L9MZ1hZVRk6jxBGsOJ7ySEgllX1n4JKDIdU
odMXyXFPLnNOcK0bBWq4Nlr51XfRUx/ZBE3AmyAE5KDV0OL0Qpx5X0C6kNfU5t6WXmG7z5Ie3oqd
qJDkYEfcTiZpYvjPb5NGtKiqqG6kDFcljWDkeY5cj6QxI9n7yqkD8cTcmwzyBVDuPIKc3RMjhok8
cGVMgZDZhJVUtTvkz32hDJfJrHMqHf9PXOXNgaDMeoUHvSbkHrIrtD5CtSuahHb26ZD+PaLCH7me
It9KV0FgPgt/sDat3+9ajFBuIvsYvY1zCHru2kqWBGufgniM6T33DFHswX5NjLxeizS9AdpvQEvX
5loLo9CtqY5g02bjxpuTFyPgfo4dcUv0nNNYjrT41J7smIk/QI6t3AmzSx1pxkrmr0kBzlPCo00z
mq9RSt6cWcDhjAtG7xWI9tD016WaPObolF0O/I4GeaVDRwzb6JsbMEnGaxa/2GLugaPivgDca++D
32JN1DexhgPehiN0zdV3u26yt4KpI5VaGjPa5yEG1scGbfwl+O2EtjygTVq1AXnbqfM0OCR69v0m
LJ32LaobSrBYrtMUUWRqiYF5sbgYTuYfCpItNXyf5kTDYMgkpXLlN3s/sEipqSldYaK3YFU2+O7B
xQlbMlhA4ZrQmhmzHOmTheMpbSGYgy1aJ71O1lSG1NVS7cckbM8iovvfVanblGzrbdgcbVO/aH5e
rst4IHMlZhbAxAstK6OIE5C59VgUOCHq5FgG+m/LjwlHTrDMQXNS2NM1OxiJMm7/0AI/DGC4/UFc
stz7KxjSrHLG/6SGDptapatDWskau2S8CUcCI6skVteIpQdB5lasrxg2mUVPz6JH9V3kyPCFPj43
g1bBfylWulmvTYrZFX8asgQJHqAI7l+rwFHgNkV7jG/KNdLovBmr2Fzj8hhJViIMqbW5IYdKjQq1
UyLkxf69sh1lqyEfXC13pFbrcHs1jMNs2APIGvJHXkfoPOWjY66LshvdLmQ/ZNlowqJ6L/2pehhN
UlWyiOagbx/UzgHVpQdPtMmY/erbPEAKAxPqNCpMIZUCiHikN79a6jttiK7mZBonxWGlQrR3zrI5
DblHl1KgCPQMOPnE25KAoHguheAz29+rZ4wwA/u2PbeiHI8eeXV1nrEDx9N9xrqywlXjHDASf+JN
hm41jIBPETlGITv9pGYLkXtttk2E1e0MXf3KGK5cnJ5faNJEsI3BcT1T2YYCGZezrRn0AMiolZM1
qVfCi4aHkDGgl6yclm5qoyT5HRZD9sAUcI0hbpMxiHhIcrw5agWMCn7nKisaormG1nDthgqvauSE
VTf6ZFzYXIxyqLe6MgO8gvGlMenqaCmB1cOTxttiFmyO5zDNp/MQBeBh/328fNRNseISEa38fKJX
0C83WlSuqSpUl8DXQwDu+6Bq4a6uQPKg/YCOVJP5i/D26rFUnG2nZFGa1KPSmlikHH2n0sI5pIgF
0N2u0iGG06kwDpW++jyiUy5aO1yxxgNL02k+QBhME+vgxYLxPPf6zcjNCIhM+WWlDFYHLdnmoTMP
aEzEShgXamtrd71z1EH/L46CrLK/y5pwMxMuysor4rWJvNFNCk9hDfA86AYjIox+7o/FgEDyCs6u
1+SbKosywPdVdXNkormeV+muAux7DeT2liNyQk5R19dJnR6qsDJW/gDdOlMU/Sxt0SG3pc1bBYc6
ZA0UphN+sLzvIPFg41G51An87gTXB3MqhOktkzJ03Ds9aPYgMYtL0uGcU2KBUQtZVp1yJZcQih48
S60evKi+jHzVPp61HWkSgikBvVaw7k/0wZGm18luwptFhLfDEumz+KKMTHT7LIBQbM3WeK/RDqKt
aXMQFsh8WiYIP72aYeq6TVWyRyhFU57JwS7PUnjfmKbQSWg+e7VAfw5gKu0YJaEA5W7KXM9kMWEN
iZFvK9RBEyKgJj0qg0rqHOtnhx49VbJvPOsCHpEJhtpHB0qfHKFve4nJazvmzq+CUeOWDgV/skSi
s2W7dGyV4rfnpRZ7EqdhuuU418nI/rRqfxlp7N/p1iPiRNy0ah1NdVNvSH41jfEInCsiI8/m1GiV
9siiVq0zT032AVkzd419m++Yt9Ao7npQwYX3pAIyAhkPLDr67SI0jmMNWGF+ZFZ9+dAM5OYAxWpX
lU9+V6fU6MIDC/VSiZ3SsqCQNz7boSTYlXJ8aPNEuyyHquq0i1IVxbpVnRRuFA+XT5iM2pgJzF84
6sXWs6hyly/+9/8uH2kljdRIm27/738NgMIgXM9yt20NDYIekvGfb7p8L6uT19IEV7v85//6kVz9
ksxY061L/0+YZf2GgmHjt+30Cf82XkkEGu+NAw+4hvhBt6Kz14Ps9UcMjuFGDfT0JjvZbNtJ0F/x
AUoAH51lWfULkvjhJOByJTyLz+etDy2b9S6lpzOKlZcx68MncUUPRPGhBtVDwGXQEOZ5LPXU4ewn
6UeawR830CCeZBnRwOosBgZQr4PpaRQJ3ZmmN45lIU644JyHohfymSGtQChbKcflYQFU08UBGeyW
h6WpQCWqcLWhHRj2YhZ8+phHz2aV/mE+3z/ThZePRrrLg8cxtpPnfj4UZvzXrpXuvDxVa6LZxKpI
tpbh38vGuqRmndLi6/5CsD60lkEOWeknq6L5TYgRIzVC7lySedUN9aFwlba51WVvHUnMXGt5pd4V
DN0JCUsboB3Jyizr9BZdSNDJXNsJh51UYvse+EBXy0zhlpthkQrA/05J9uX32BDiqOh2eUdx1lW7
OUneL+WvXq1y9ulcNn2jX5Oi2SYWsT4EFNcrPy12kHTVtD3YtflpYxdcmZb/annUlOQbI2f0GE+j
lSyLdMelZ3zkDslelb3XZNA+JH7Tvxg+gmWLISb6/mCXWNN+amNiK/NeumWBeaDqKf09it630hE3
HarYRZXI0PNLpqePTIoe0rbaDVPJvrnbR23pRjiU8hhAmRq8mbX3S1WpgNRcOeS5s+7r/oqdm9wc
NMxjTD4H3hCQ5VtcvbeIrGgmwXcijF5KJ79V/uNE87Q2MH9OScQLDQGm5PWD7Sd3KY8tlzM4+L9A
FQ6cvq+WAjmttGqVO6wlNUHfFqgjOkBJr2FuuGHb3YpCOSYV0MrpUc0ml2nUwfJgeQ1EDAy4z0aG
47GHUiro7ihHqAdo1TecxEmeFWBSHYo9vCdxOpmruk/O2sjWQFzCFM5zbhf7SJqfJfxCvxNPeV8A
y7YwXdidCZww28IJuA51dyvpSDrJ9MtvvPP0nfYFuwXjw9AezSHbm6FE5J6bXHIqGyt1rQ/oiKxm
q/QmUaGd8y2mC3L1Q5nIF6TGb21IbDjmlm2eIp5rkw/f0G9qNxwZb7/qLJjz5gSRzzkM57lduc2a
bFNiq7WV+gaDxqwhlDuPsFPhA54LxboTXHyzpHKglzLnC9KfNCB8O4euGHP6yANTOLN5wOdhD8U9
I0nP6YcnoIs3aiK8eR6lfLmFbHDrWfp1saMvjTfSmnAuJMc+LF56ai6v8jbgGvU/hBMduciPoGE3
hA8+iIgpVZCvBM4nBtVh+p5TOCOueuqAO65wi7DuqNxqejHnQCIRUYxfpc5oQe9WDVoxQPwltxfG
lbP0OaBdZpXi1coYGTdzM3D+e9EFqlcJl9UqF/pvDM+laD+zNEP3kiF6M1l9GCxvlIwNwtCgyKfM
7RuiQpKw/hyFc0jVcGNQAfYh3KlZpLoeTNRaVDYRa2Js1scCq23Kvt1P1B1LKbBKeevluDGs8UDg
EwzoGPeJ7x3tX/1gHhgCKOb0ODnpV60Pr/BcD6jg1jHJP8OoXzAsbgpG4H7L6MuY5pPpOka7Q767
DUdYK7nO3Kdy4a7u0xEHcy9ILRruwqK73ge0TDRs3O0zN5GBqoeknF9MaKd1Ldi1hlKFIDDt7S76
wgK4IZb8atV81ioMBCs0XrE8sZxPbh6Ym6pNHrjMoaqwcCWM00KoKVl0SUQIKWVEC+K4Q2s/VL7z
3g2k8IVsX7P8tm/FytCqw6B157bUD6qq7HMZnS0bbB7xd8Bp1laMFmhsPjMz1U6q/F0ovwyUgvtC
ZW2sSNiVUoFk8N1I9au0Y/ZOeCunZItC9NEwaiI2R0yXXXcCavbBtAKRpeYj3A8ugymeqbO3AEN2
4Ncjdsgo/kNl+JhavF0SrRFN43eERyCCu+wLOfqhMLloywrtpcVsXEMQ7W3HWWiICXRlGa+WRKnh
Bxnvgum5tfMvlGEqHhWSEjj1zcdojMcKS1ju5CfjGxsR6NT+qnJjwvmVJgFOCq7LQWlQHp3zbGCk
oLh6A95Vxv37WE5oQvOdBvMDH83NKACks9NDchLt5BCekLNs7XQ6+v427aer6ekhVrKYExEcs8Y4
ixI3guVzkwB7EMI87oZnw+Ffn2llb38HUzDzIa+TQ+d1+JtRKRFCsG6qN2QV7Snz/T/S87bxMGcr
qD6hW8PVgN5OCG82mGgjeL81tDa6EnoYUhqd7autqBj50810LQAdbkxUEsiDz7ARVz2UMVyBDRZq
3z6pXf/JlgWhidpsmsnL3SaIbnquHHutPQx2vp/vNiL23lWlce0Ua4wlXkcdx5FF585MSLrg3rIz
mdb6MsYGp1TvXU12hfWMXOsuBtXZltpD3BlfWsM7rwOW0PCOLYIY30f1kSfePTIpIUTSbLQaqLyD
6H+S6Jj0tP4VksRQoIjD159sJB5phbsdXLwVjYMDIKNs0j51z/ht9hV2ytp6hO+5VgeUd7Be3mUy
jATZA27OGhpXunEb9P4DMQDdQlpngawfR119N7Izm2B7haXbx32S7jX4uquOpkjIsJsk56tuGjeE
EZs8608I17CvN+Tk0umVOY1BYo+/oh1shV1FZUtdVfxS7Pj9DtQsWxuKyrYL+aHVCd2tdW5ctp18
xvg76ZVdsae+Vln2d/LCm03ox4pNBpWAZr7oFTbnDNBWWevVyoLnkIXXUDA17NgnVrmzqWC77nPH
d0cngkhK8DbbFM8l0foqM2IXPCOm1xj/yYL6RVgEH2gBnRoKKpw0VxFqIU6KaWea4lMUPhw8uUFt
uA6xyxgU4z7TCi9emYp0ferP5sOAeGOgUNR6Gikx0mgIC2NXblQ12XZ9t8aQoBEr5MXFVhnFph6C
XR3W2zZi2IoxKrZ8WGTxFumwnmxjvm3EN5pA/GkV0Yh1smllvI2raIZkualOS3xc1wFqfpVhuNNv
asbusWEx8QAIWKeowBukLNmObnU8kUitc4OtCxf13yboVRcL707T622ZNPvW0jZ1l3KmCFSUO7Su
WzX3doH1lbF3Ahp2MJFFD6Qiy0ycGw0SdfjCzz7HNS866rZCGTfj4N9ZGY8jOO0xJ7SrN3eequ0a
mi4WDa26H7eDjdg2tLZFlG999r5Fs9Mlt7PadrV83MT5cCBPap/g3O1oY6SRem/56aqmbwP0ATjZ
3GR2r1fKvjaQ79TPGb3ckduHhzadpvDBjzvG/DR3GhIduYPnmrXpYza8Q7hnlrARuY5gNNz4xbVj
CuL10aERZA1M6sGbGw14B3zcG2zztoTGI6Po0VsINOCcQMaNPt+BEGQ1DQ+Z2W9DGR4K2zj1ZoFE
rNupVuPq0bhVQnOdwRIJMnK5eIOPNKIqugZW+eBwHQwlgXiW2GBv2o5oLwz2yiMt4Lq2aAoTelCY
m6Ea9uAztpVEUJHbu1zqe8WzN1G6LoxpTrrc6KYJBOFJs6JrmNabCVBKLk1UxtZeaYFuRZJ/MSab
4ypDIkV7GkPztNEFG7CEMDU/pFYPN13do/cQTzbw9/nzuaW4j0qYu6QHYs05JAqG52R0CyW5xJ51
YAMH0goomTE9+607W7lV7SQabT+bcGfVVOfOr8cKoj1Dxb2O3C9o9V1c5AcdqEncIMwnhdV3dJcN
+rGzEmIaQ9LP15km9w2BO3mXs2OoT76enuNOJ7Y73M+hMeTZfefsrVTevIEYd61h7MxkcKkZx2kD
Q2Br1fYmVoQb+sG1plcL3eGgRGIPmtctlUMKuk8Y33E8unFRbg3FOMbkXQ6hfeD6dXuxr5XqOCcu
xvx17IGyzl7F2u9h1rQkLcBv55b3phtj1JVG/lbn9Rl3s1/+GkipyjhvmlA36aRskKDjmFII5jQ4
p061mw0b9Mgno+akt/i8SUti+j8fcFHulTxh0NWhm51zqiPYk4eCXRep0oG/Y8b1i7mHvqqUQmwg
xVgXWJZEkzBDvTRI8mykTqTDe4iJI+tSGeNjX3cfDI1w2My8xyVy7idLUDW2C4SjUabgnOAUIRaz
eO/7fdXS5U9Q+y+JSw2TmtNkoPNoi8QilIwktQBHFf6AjNaqWirsdUdQcljUiHKv1GOlZdN1yE4y
/US3h6ksJ3qlG734aCTT18JzpVmvPNiBk7uqAIKg+LPfhB7AIQ0UNjpN/5UDxYj8AQSqcw0sNr1L
kPsSv47XBOurQ0YgGXUl670jzgLAwFnv/LeyL7QXg7Y2QmXbVaUfkcj5nzzLJVFpeagjZZwLxe+m
Bue3ZAsk6vhs6FPF2GqGHJsNaZL0CH6yGbOi4hQMZEpRMP4mjiM++4MZ8x4iFCSh7c+Op0vPehiI
IylmDreLlo5MGuwoNoct7NLRXbA0gDyDPQvURiuJUckyUkxAOlCA52G2ZvUhg0+FXrDkHFlwSmjt
z/nUCJa45ZDAMv+yik1IEA3+NWBb94fqUwciRqvqxTu24A+Fwv4GN0K7w4yos1QwxPdo2f98r0QS
c5Q6JeRf7AZZM3jUDhxwHKPD7hjGs1QngGz0Zk0CqELQ5H8OWd+OWIqTIX5LejbxeZMu5uz4yU9h
yIztfkFN61qXzDe7mmG1Q3aD4rX2OlECipU5KbSfgyIywV3/5wWNHaV40Bw9dfwTpIVxjTBedjbW
prlnExwanWyHObwe6KbPq+Gj5dCUDRYcsx7gQVgqjYeOAHmRVAfpVO3Dzx9mqOw/hvVikwxANo8S
Uclw0O/s6ruLTPw9NBLvtByGsfROmRV+DiFpVI0604/C+bPyKmjmXQ0T8clyaHSWCWYvx+VROQuY
isy86nhO90us0EKOKdB1Eu/hfzaJLDX3/kO+CEb1o3SsnPs1cHd1EgrDsFhn78RPqpYf+u9L+nls
tyIGHjv42+Uzy2siBuc+9AikBqgoqMNHqg6/qG2yIZrxiqH2T2db1X7stXlSKlDLa1BOL50jlI05
J5cs+LCyTB6rIegOyyPT17+Dsuxx9DUDhkGtdKuZidXp+kvFH2cfhqNz7szydyrHbLc8Wg6G2pSV
u3yIpbx0RV6tW3vEGhAV2huku/PkDXJnG3531+W9rwZ5dQxGrcCIAJSKgQ2FLEqclj5JbbTxl+d5
7QfhYRUcaFurYzQ+BF2FBPV/kXl4b7KLlQgRcTdg4zVltR09ks3xu+soiOZDr/vMKJrIQOmFDAbX
sNe4QSk1UpRxLSyHsseqIFGXumlErK2qajPovKQXnk5zlASAF5hXlUE5U4ePeew/x1nwrDTBlqAl
ue/ohe+Q3+K/LGamz7z4VDHiK6ujDyeEwoVKCOB+/t4odLqD53QMfpxhT4shfKlS1mAd7dNPiFJs
TBXWHdpDLX+cG1PRaKtD/gLwyS8femjp7egrnM/0pIYkdLPGXjFs74pcBVg6IRooOl/B3UAqteaR
CGm3oFLnNrAcIv3C9Ea76GL4PTvw6Zv1z0GDEdWkVN+3PRyBSlo0lovlXflCrJPcMiCihQ/Pbqy1
flcordccNO4Us4/KPubBqxfoNsL36BFy37FVp/EYwjPkZpul6Ocj5+h18UPIhh2gJYZfbT70pc82
OyrltDJIWHITlf6wPlc2jshgFeS4voeJH6LFATb1GRzZ0LM996nOtB8xUa0FJzkT/u1sjSwnGHaq
07J5I5wCSZ11+iFkmTIhJLlq2XNUGX010XvPdWs2mHjHATFxCPttweWOnblvwvTNQaAsZh6eJhnD
dnqUvGqBTUIhVPUpvGCTLi8Zb/JLje3qFDdIU+pc5Bd6Lpqr01BdpU5xLgNweaRGiN2sozsXLTEM
jaS1guTUCrhUda1q6BHJIdjgN3CwVxDiwaaGjqRZKva8xy+/a7fV0D9YCwPIjhH825X+txzBp4x1
HT1EjQ96qpoIZ2gHfvWUP9tOZHp2KurCeWntOV2IlHeLLZKviW4nLU3sGwSQbu8Ai3IMKNlVl2ho
TU17J1S1WWcDXtWo6cQX3o0bf66I3hvKYCW+hRAO5wQOR6/vvjDaI5It4Nuxjl5ufphxi75IWmQW
FZAobmM/WIf5FUfFJhirADEa/ANZ6vQlteiJ2w1qu7pRcmZONZB+N5e5dWhjJG1LQLQ2R0Wn1GYo
om287knjH2OoPD2oi1OVMVdnezR3tniXJPanbeV/xtqpd8v5aJMk33fwsmhtRsEBxGK7j2pOgUTe
Unsok5ezGKgVQ5i5OTVGX2rfUMfP386PgCFqRdBdeDc2q0rPi6MUuD0QPCTnn5MFbD07wvok5czr
t0MfH/3Y9g7GkudrFgJuM1CIlTnMs+up/Af4vHxUOw1jQQaOUnb9StSKIlZVnJbHvNGOS+L0cijm
MZ2fhm96O7+zndDZya55ypGY4dzPaICC/b+HqaetjLRt9hmSL4+5DIy/bDxYginiUq7oiYMbk5FG
QjG4XlJL1E7VGamOOyuxIrRleQAjw4wxTAKpLCzzT4RLEUsbOC1oyulcI/SmZx/13gcTNj56hfo2
DlX0IAqy6O2RNENfcwx6uCOJ7363X4BXdm6pvwR90Csk/ZLgXIuAmIZOUlXGx7aVqKssclux9KJg
tCXsn8ALHxudupIZBfpt3HVTvCcPbYmUWQ5L8PQsWZjfo44MvxNVRUugde0O6+d4LRPSQJdF+GdB
FaRXrdUEvciyng7A+hTZI6vrKyIb5vdzbzjpDmAtnm/Z1z8xlMAJ/ygNjimlFtrFmQ8IELOz1Snd
rSdadrcsDT8ctsJEWIbaRLuNacivk8MNKWWu35bniOeQh5gwn8Iubwv2oEa+BMtoXgaVwuguqrkX
dRVf1cqA4x5iWSIQz3x0dAtIAZEsR1JXzEfPQxzAGncLmLC5GEqTvZqk8upjncJPC/TRH9uA6fZ7
ycXx1AGSSJ242iYJUn+Dec+mjYBzxHRZ3QkZ304d449Bz9vDAnCPmUvvCSEbnS80Yf6TyPrwbkY5
8kOS/yCN+as2Bfa68pVAXgAFmqexR2MyUxqsnhYl4oFwa0SKc1mec4AMXoYo0fZ5YDwv5VtQQePQ
gKP1gAr2EcsIiZvjdTltVZigRTdpC7Ktz6tjGtfe1dQ064pdb2alBrZ8T22h7ZcSxgfRI7woPRi0
qB4EZeVWjyrE2XrXBxsD6jAWcAYUXUar/J8nKzo8khiyGADIsnIZ8zOVYnALwthxX+jixJWByg6Q
ZjESRLqS5BCcl8p7jucZPBJiLPN5WYKWQxuaznooGYCFowowDmLCoTGldawUNXiI64pmnEUjxUor
pCN4Np8r4xtHT7PpplmdMccYQ/QTly6O10ZIjQ0xNl5pE5BeYzZGHZYfs3wGqG2KnPHYSmxZsOVs
XKRa6R3VkNHbUBCZ7CjiSYAZPskw0m9Wo/4JQkYI+16f00DZYtzQEOPQJ8Nr5rNR2oBjtL16ZzTy
sVcHb6ePCOqXAGg4Te2BrYZpu30aCeaHuX6gL3Rfio/QwErVGd20CUrj6OOL+xXnCpBjq8/uKQ2P
7TQSMiomz6C205hKzMtX0/fVlqQfHc9f2SJbgs8zjQh5bMcnhCFOSjelAKL1VCav7YBzuCxy6yYN
tGZycDLuk60J7AQei+25MGkDmC3GVzijDBtGCwdsog8IgcPrsjzoRfC9nLygovXbBLq/pRB1bkr8
XsU5g0+TYrhJmhNT+VdgNuwg/PJmSEW/Sfk3nACpzBFPIy15I+m4QS8vOJOJeioBhoAIpA9n9hld
ru51oexZkXoaZZ/g4Qph8gvvWZv/2sB911DCr2boqzdzKr58dptnUzjJVgtQ7vLmgJgz39eWA9mQ
1aqpo/AnQjgOtTupuu1uRk7fYPpsZa7erAgn7c/5GSoE0oRcga6H9mSoAazXOcstCAHiyQbtaGYR
BtxxF6EqT17zFsdQX04T6d3da2V60bMqer5cDGvZYyPISIDATaLc/eA7mF8qmffpMYiKEw4IcdWn
RHHVQPUuqCzBQqZwlX6ItznOKtW/5F0dMe4w7Fc/7u8oWKbHIDLc1HfCTxaNNhdPyyaY1HabLk8q
1kaBRhG10fjLFGpCYy7MTsCg1+RpxK6l98mrr5OZnr9S3aofGgYqTCpMypRq75ixQS/frs6DWb0I
zcmvE+DFPY6wN61M37TQIeyu1N4UBJirKJqMk+czU6/nenK50ZKFw91Tq+/hvLYtCxxuDCjldBPW
xKmqFz9z5H7oB5reikzclFIYpGe6JZt0X6tcBVZMnica8iO3PKPHKNL9mtAh7KWqRg/gXVH6eTnG
Ix5lbRUcNay3CQyCqx01tMoM6zY4jXXrIg8Lf+6JrzTQcX/06bmm7n1qnrtkICI2LbObVUTruIFU
I5+G1s9B/5X5petYgpf/WKcWXNd5WUzNAKCD5FSUwSSuXmkhILQ7NHqQH1xfKh+K6KCW+O+BUDnh
Kr6cFBwPgR2hdzALTz0Etpnx2xLAsBzUjKlcNiY+CXCZhWrfi5/SzDAeUc+Yj3WegnUawEZk8/0L
RevRs01mBHb5nZdh+GI7sU0qmb5HFB2+RGo/V3WUaNwEme0Fxit4znlYbnwsjzK70KCB2jUIcz5p
qARulgW9NkfPcL8gOvJLHEz/rrQCIzxG5YGkuNJ2nWr6akF7JdqfJGgf8xbV0VB86zP/mroDhg7D
lHM3Qa9h64o1DDP3vhgBG9Ono49P1RyM2MiWuOWJcZDTQOwgvBZpYRu5DIvbrW8EyqPD1brUO41f
/XJGR3usAWNsHGZsm+VhIrMa7ilTPoBOzi500jcyF25lWo4XrgvjeZicr2iMq0sbF8FmhDy9Myub
k4eT4jSiFt7rDcE4XudrR6Mbn5GUpEyt2RnhfZ0xQiEDcD851+FQb0w/wy4zdfmu6l6qISnO4AtO
8GSqXTy3g0bjmyWBe0+C4yn1leQaoq/oBqW7VqqzN0Cq77l7M/QzaL4bYfDsRUZ6jxPt3egLDyWv
5R+EYo1vdsDcyWbq7MmxWi/hI57eyDM9MnCrSrfXI03+D1fn1dw2sm7RX4QqpEZ4ZY6ismy9oBxk
AI2cw6+/C02f47rnhUVqZjwySTS+sPfaqzmYUMOJif+IpAOTeB3jgE4/2g9DTxru3HzxC3tPGCiz
fRUlxTYWSF7VAR66pv6TDa3bW6g0aOAKhrdSB92dmll15HBmyDhlyWXGJrS3ZItauSkBLBpmsTOZ
vx0yUyuYTzcNahFUswCB4xOHYQUoIotPlEIjI4ObFDKjO8OWSvTUxqlj6wO9MW7UpVDsvdi51Q06
YNYuX0XZH9Km7R/nJANo3LFPoa1y17WWVkdzkGx2Uuuhi6KzNVNjq++F4YAlVvneQG639SzE2WCc
jdA5eg6jL+lIc1/oQb43efPw74GngVAdrzNT/GmKqSAmJq8P8xKcY+bTu91a6VMOJmZnQOcBv2Of
xxA8f84A2A5Nbg8BOMkuIJOQtcmTVboJeijodrFl/6CwqC+kvDYX9UxzZM+iQTfXbsTXRqYYG/3F
Vo7oFj+0fuO/nQ2q5CgAfRuV8/xAiqStfUDZ23pzaV5VIey4PRY85s7m0rRZSzvqjYmEBMw8SHfz
+a0xKc/uR4cteFND6HPsTsIPjynCKg9NdmmZ/qUGlk5THTr8vcyTK/aNLWkRAxVOOyB0CRw+kkZo
+2GEC1EPs9yUMSCgUWoFaetW452w8HTEFn4AbbVO8LkerRa4ucK+DwskPDPMGlX76BGahMvTQ0L0
MABS3/Z6FhDh2ICmKbpha7RRtx7oa5rdYA76TnUVVuEWu7kTEiXlIM/E70jabTaLTEZRCnPsjknS
b7lGvrrJ/6VI8FYDZCzTKSRnl6T64L3wSL8JdVfua2xoMajvre4bZJVPY3RGaPL3geSCmK1K+DPP
yQkzob095vhV8CL0CexI6oM4Y4adszDaiAqVraqNaWKYN5Sg8GHRH5IBF6NvNDDRZM8djiS4OHJA
B4PYV/fbMat/I9Xvb9ZooJFu7GDfhRDeRd2hra5hF8iOXNAsoKDbkAQbcbAW3trMrfqWggZhkfGQ
Jp5/QYDKfc4spWy2XoFyIfashgqGA7tuiv4QduOl1cSFFQJlt9U/h5X7WiMah4/nXXr8l9GG9lgg
53QOdvUrsV0gmUTRrQZOTQM5PKHCY0YvqzsCDkFvjiA9niJyNlOv7p+o/T7UzMDBd3uwh/7FQww0
8Ok+WqU3PCdE8c2ur79TxDebNh3oWf0OBOnygFGWdBzDwXLrWXs7lcarYDp1ImFwvNZ5cSDbsdhW
M+YNw4xfiPGojlWLCxWbUnu/Bvj2cLbrlrNWf6KV2ERTTObXfVxgjsW3NO6po8d8BOw7E13GsQmu
1hne8yp6LFnsnswigQVJmbcNpM4mo4zxFs7FmaiqH727AC6rbNlkdsExFg3QLLN+lm0bP4Y15qel
BS1Thn4tE4aVNtSwaT3swJWmsUV1aMQDLYxPzBuMJ6PV+VlZX30HGzOsubUq9PrCa48OlP96JDUP
by+KzZjIxC6fdmbd/PRz8gNq7BdNrw9rCbiCBWo5XBvLYzzk2uIArZN1AxlE7EaCTyCWPyMqH8Ng
ReKHxQfN5lfKrXY1zbN1muLRegglwdBt3JwSQ3rbyqYzgPGGOHcpd+equzAqtt6qQCO1Nn1Ccdyt
sjbVHlOiS861hhDXKLHy5CVJJGY3ag9OEm48R7y1KiqafKUXIzOTTeT28TfCQonmBaV18lqcvhMI
0Mgti/V9mBRlaMGFx7DKrLXgEBQ+xOZUhkffZ58d9d3i4sCVMQ/GL5ar2auhacW1C4W3D6t8OIoc
kUgyp/BnovwRKA5SkRjXdGvgmra5rwao9jyj+DTzLH6+/z8R4m31woeDCt/3HMGauFF/J28LKtEs
8quqlMlSBxc55smGRNl4RLyg6Vg5VXdT5HW71SzdY3szuQQeaKjxaMs26mXT2bekS347GaBOz9Wc
azs37RNSyj/+sdpo/ZK1xTrw3VTkbwhF2BvsD8DSoBCWJ6CgCZyYL21iaVejsPwZeQRroTZyIM/R
MYY/3WWtoC6HMKtS+AvLYM4qcmwWie++5Zn+iR3W+Y3+BUqU8F7dqRE7ZJPTw72blMyzazDYMCXd
YXUPEe/A4H7MuR6tZ5AVz1k6HruQ6kwEwzf17TSihC1T7o17dWYnbVNT2k7l/aXKuwxL8NjFyF+o
xLDDu/NqyWBrd5jUE2/44M+UJ8m8ZBdwXp6iWP4gm6JdE3Zh7KKlNycl3r9R+Lcr4YtiD29zbh5s
O6anJh3Bz6NrTU96q6yYCZoz/palKc5IQ6OXxC+HE7dyhjPac9xF9S/YYcSjDfWviSeDjOt1EwM4
yUsicaH7svZ02p3vkA+Xj/PKEq31xuIWvZyj8zOtHQE3DRujoy9DkqXGFaKl85vx3a+9YTbOhs18
Qj3jLSS1Jc5/VpwCTEBQhPzbGQ9JXmLBggCkV2LcTCLD8l+TihKFCu0XPU5CKwhBAClfJyix8gSH
rPSyRzV9kyOqnFVjzyO2l6zHTE5cipc3zkED83qeWj0Hcy8YPk9MzgvNfunA6G5r7KiIXLWKgdfw
rCLUS1G1LDrS+iCnEoslGVXBKnGtsx2M2WHCLgBJnd2sQ/uuLs2yrPNFq0K2my76C8woeGTcgodL
CRmcCNlzY5lY13Tj/O/bpRYlc0MRV3oxqMiC6F8UNnzNYY2v8YHFm7hcEodjOX4NDieP6p6pFclS
rYpq3yVGviNIz9lE/gtALetX/IpgSfz2MEvFpBgIUzp7LxH2iwPf40wQFtzopSOGQlzsUJH7eNww
c2PXQKqqdnDgmI6GLL+wftavum6s2SV5T+oVt5sZaANwPPVybhjrAbDSt4jgeuDbDH+AETVPWEfE
QTiMpe9ha5BXHYgwnQWQyiEs5D/3NvWMHTt2AHUgjjrkr2UypTonKsr20g3kdC8/uj8golq3XU8e
g6O5538PTlKikG+qD8rqiL8wr9Q/7PQfYv6uChc9D8Gj+5rEKWQHJ9Wh4o+OzzVKUNWqgsTDI0ud
vjGhMF/yIKt2SZ/kL4SCM4zni2AfCe/q12rl9e8hTppNGgH+Fzr1GhTeVaeb8beyAnnQ6JjSk9a0
b2NjCvwL8S+8fsaBWhtUlGXtg9brCUvEYEhnsnzWQJsj2B6RuY0c/ZaAc/zQB685AlDcINee0E17
0K7asX6U0dje+vjx30/Uj+cBq1QxcmPsJjgEVswerTZoOdiIIGq2hH1whk7f2aVvH3y0WZtEtCAi
XAQBFj6eDZwfKI+FhCjXDeRbGk/sUht+F8rtenlWu1V2c16S3HavOZLAAajGJsd4jOIF5TFDMvsa
acBtpOPMn4VDfRyKJjhZWmBAT0YvoBQS5M0k3BLSrGJ+47bVwaDzPqh4ehzS+W7MQrnhq4aIRYbt
fk495iJdSN0QBWCVlq91XUT2xokca8eUULw0Nt+Zyg5/+m/qUrGJIjF2HOIhOvU+etDyrHjyRLku
BER0dcdsPTa8hQtejpgRfJmDvGqD3z4ZWlG9pwvAgznY2DAJsIUlXkrBNA9ID5AvRyfB2CzGkvVh
713MhJBNWiHv8u9lXEKPJS7AWMNeIlRHXeItWTVHpTqo+FufYEg9gDKrL40cywsi/3mQexJg+a2I
h2F4MvChR1FqME/tmptq3Fx/7H+4hU4p3/oPo9XhDF8Om245fDoHNWzflKzPAgfkauXgVRWFywpT
yGc8XBBE2wLNOq+cKgDnGZ7VUdWoP2J5SBkB4mWDM6n+wcTmBPOsHn2NFscTs4V20xa55I8FZksg
pjxwavdECngBhneRYx/z2nfP7JYEQmxbdWE9wwRmECRn9OB1kGzHBkisM3eXRDD0SV22czNTK0oL
FpZGT5vfNJ18KNhd4u7EGwwbiLIL0ER0MwMisxnMQcFG9/lvDJ7G8/ei/V7ZvIMqulCfyk9USuM5
laK9Bl3AGC5BSsZwgGytWqeQmNr3MGKUFPYPciyyV93UEULEkMrp9uD+C+MWx7p8rlCK+Nn01Mkp
PRD+xPo7NlG10XZdC7eRJyN0qq0fNubNNvuPaJA4XrK+vHZZ8uK41owG8FkuixzmiNUtvyGO9vkr
MwNA4X2+a6aWMqmAe01Y8vfWRMwlWjKfIiF5b4VV/XBxvNeR6TCd1c23USKPt8wGp3lZvC3jxMIN
x1fWg/16aoyfKETQi6iDakQiNCJaJ7aJaze6Vt0L9RWsxtk+yj74SqYgvneYAWE6QOxQ5YfcXJTi
K5SojyHs2Ne57QG/JawTtMnDRIYIKneQL3itjPf2XIX8KvbL34KLvVnWLIiO5V/jdtvu8prtOQhO
8qjVgZ8bbvI0yrk8mgUDmSAt0qO9MAzUzLrEZL3O8iReq5+Zy195mll7DobwdmqCr5Flvo60iRp6
Me77HLF16+h7WXf3MDrVeFLrZ9imSoIQdcRxA3r/ZyNkKAGOBWKHC9q9MrOfaaFByO8YdgXoRPsl
F2ieQ2iGWdxu7aVrmpvIPKtnadoR6R7n+qZiu3LpGVvEVntoDYdPyhCxceiRRudpeQuW/YyasfBv
emzhJaFU0EADduVm8pAV5Yv63pmA2VdhOHSrdIn+orE8cCUMdFi8CqKOaI8SCKoSgYSBV+yTeH7X
3bp40K0Gd09BqnvrJik4soSFhsHaQoKBXQVKz+Jix1TPSgu/cGD5e5JDHNylpX3wcp2qsRcPReXO
z2gStqU5XSEbx2s4KeVHjb9/F9gZYvkgA5zg5hOBfMg11EPsGAZ0u9na/PtZhBPZtaeN2lIkR93l
iNVnePJGoMszHONs08waE46glgSxxRL7N/9AvfQDhiTURErB50Mu5hzAw9GLE45O2EPLg8cq6f5M
vXSs7DsIBX//7+dB5CRrOWvpfmoxseNYDvZUdydq8eBkA5Q6w32mCyCd4Gr0abmeRPKpN177oK6s
5ZUgMO/sWt196zQtSiyn9DnxNQC22hglcOGRfWGHCg/QIF/bSeTRJogQLM+4U+IeXb7DouzCmoYg
0CVoqSFiZm2AIsQLs5yBvTm8cUmVh5AlKtJL/o/7AZv9TgkPm4orfQ/qpdpWuV0/jcapIcCaGGr+
qCBh+xw2iXud3PDmjkSM8HnGU9q9Ywooz17uHVT34XovtuxL4vfIz2wD6yzcNHx02i66IHm2V2Vp
99CEAol/LbAeSgvhQVN3MGqS5HcvQSgDuBEwYGE8L2uQOMSiArxjOHaM1c+lgf81gm2+mkQ1HKBl
5kwgecgL3zj1jNMzb3xWxwggmmeJ5jmG13m9J86GVgK5IS7Cnaty5msvJkLIRM1a0r20TNXa1zjx
44sqWsMJjIL0jbWKB9Z8fDAl34sJReq1tPp9GJUeGOdraNb+q8qFshP9T7dcyC1JKceg7hFr23l7
kI6d7IUZe8+tO9jJdbYpZcexLK+mrZVgLgz3cyzDD7jQN/Ul1lr/hmQoWY3DNYiS6ZuX5+ZRzphA
h9DVv/NbvaPf+V3HHg73/ycJvH9LpDPgv7CJVosYJHfx9G2K0y/1UTpVwVw1tZuDHgfOTRN6CvOv
8k6gv8WawcF0ZgeDG3EDgqJ4yot64RAZeCmHjig06hoiO6qfxODmP/rhlemg8ROTPM1z4iTMiOT8
ILIICC3t2APZKsFBXVu6hXXAa0jCUi/FUrlDFnuaAhOIDIko95zwMSOBc9WTInNOuWVXWu3uI1ji
KwhZ3DHT8vfypAEx8chpEq/cLqkOzUhuANlCMw48oveKOD42eqh9eb88UoVlM2hfy88EypuVY4v4
BS3zIeEe8WQD0uTQL5dYA1IagpoLUH2UnUVMg7TtP1R4ObiWrxBM0Cp/DCJm4+s0HilJQBtsCif6
NbqZ+B7kOfc4EAGQM/r9PT6sEdmtcgzcyy3vtFd27I+8ZBdXCTwYC0eVEXHmD+ykwRljiNKGqxks
EqRwgCXIpuaEji8G6jEysMkilPRaIU5ycLtT6Ve4lwDL+Ca/ZCXkKcqr6j0wW0QKeEnZhSTXhuvu
JsogYC1ufXEudIe4cLF4LWvA1DRcLOERl5Mtj3RS3gNmOn0jtCR/7nExkr/+d5qh5holBKOtAX6I
j1+rj7M9PGlk/nT3bgaiU5VK/TMwLe3WaNZNMxJ/a3o1Ozk6s7SY+h9lNuUm85A2/zFkYsn80UXx
zPlg3qtwF2jExXAEGXLB77CU7yHOlFNkMSOkBGufkCHmy8U//yAjKV9lNqu3OA7+RJiYX4Jx2VE4
3JKVjIe+QgmkZ3xwV10bseA1ZJ9NqP0YeVsfhedP28GBVTcvOmrqZTwg3H1sUaxJlnBeA6bej/d2
ye7l9OixZw6RQE32Cj6ps59DVrNeZFlbMsE4hIoAwVEBY7ElfxkhKiskzTB9wqPX0qe1qjjDVoPX
Tx99G5Z7SKt449vRXKvbEImqf29I/25SLjIyPWquWsWIVuuiYWdosMNWphf65/sRDmMovguD4Qnj
m5vA6CdVeJ3GmKy4kGQZNa4AIOZePYLB1Su1NUMM+uknpdjfVcZOVhx9DQiwEYFlYQOY7J04jtAs
2L/7qWtPGQmnKx8wXsk6hrwROybou6CoYWjdPcIdwmrKouzh/nUGYRDv5wRlUy498V4PaO1cPZoO
qunJOPVXRYdNOydFoyCN9h0HRrKO4sR6SjRycpDgkhBELpaxVBxVC8zNQe1NNj0VXQPFaZNX0lhL
r+mOtA3Oyvd0iNm5j6UzfLq3CfxK5Osx8X9E3xI+Rj/UySrrpDwxUEGAiMLkcZijYJMuZLM+m90T
8jUOPg2lgNPjR6uVoqvKgDvPOc453Wdk7zqiecZH6t0CEjcsNFO9vSR7t91Mum3JjsADMAJDSVpv
pCA8RnS78CNckk2yYcFPuaDjkHgxcVIfB0Zne18QUnKXgvdVv9X0ot3Vc6M/y+Wvy147q9EnswdN
3ItZbSoP5yn2jLNoq+SiQ8AC2BochGH9aueowpI34u1mAtBf9Ige7dmLkscyNmrCJiJMsSTlWGXh
XeTUpdcgbnV68KT8jEnMSL2cLNJo+FR/zcXIfyNBZ5e01bS+f7asQ+xyRmYd9YyCl/luO9F7eyVp
FUHsffNbO/sm9fzg2uRFVUGnb+7v0F39bfsp+DFPw6hod8j8NGZRo9LlmHm9Vsskc9koqWf/89Jv
+c0JLP0EEAnqxxMSW4Vp5Vu1w0sj8pNcm2nVP4W0toTkkjV5DPuhuo60jeT5mRXwDk/ja8BnqsWR
uJkOsc5Lwe8kxJH1/oTVJQ/KbQZ0YyMM3Nfu8lDK7qOpKuzhFuHW+BXyE0uaNWNEfAL4OO4l2v/c
kMcSUMW2a/V65xppt+/zWBzv78j9LjE21BLL+0it8NSJOj3jRb9q2pi8hlP8DOx6+hiG8lfGNtiP
+pdiWUlUQ7C4cwmbsbHgKXkQWHX3MZjxL0OqIS14kQyFdhBiJE2/K4HHP/cHW+xkXxHHlsuuvleL
8+LQGiwH4ZD1qCTFOvIT+D2YcAY/7dblLGy0xs+qAZZ+dXAF7AzYE7cEzP3NboW/zokwYA1RPZmB
lBfy94hFjsuCOBqADY2NRUWVfYZFYi3Ae4BRyhujmRiSS6/+aSZVAQa1YzNn+82mmJOZYqxz+Xpp
HsqK+jjMabbvBQ4u1wNDnJrIjJcFlOkgMHUsqldZWBquNyA6oIkJByvsZyjJ7cPUMRtoqN1yIuJk
kmEU1hMgu8v5fx/Vl6G3FXpP/UZo32USDZkR5Q+tDLLnwNbFZVjY5AP73L+zs7hmCdSVMwiUKiYC
l7NrrTTadha4e84l6ziOfGyzm4sXbB3+JkutYbfWvJEM51FkvyTZ2DXo0rZo9AcLRzlIuZCJmVZX
7UbNJWEXbAPuSiyrEX2v1GCyn68e6oDkypQR1VTlo9MfUtr3RfnJIm7NpHyb99x/jap8LirLvFZO
+p1Ym/I7ezQUPQ7qv6ZBP5qkFK+u1z7T/uqf/nxF677ItgDfqvuoI7vmmUMuSYdfRYBvN8y78iMb
G65qI/cPSW4E5/vJhWDxW5zMj45G6cW4A6yUqZ3bDqY08AOUaWO2Hyk0nZM1kB1Cn6psPH2PGWec
zGzdJ5zgu8Ziw24XuklkKp4BFrd/XK27+qKdnkgcJdRvit6iYTJO6NuTa64tvg+jBrW5jNir3rHp
L8bvdj7iP/cLxnAZuuXVDNEcfZoAme0kzXbAErV2lotac8ZpPzNdwTTNy6TJLoCRcaGDp7mMGObX
NrtKFstsIx1Qm496AEGAyG7+zKXz6JaFwDe3nolFdT0YNxVBmd0c/2JHCUDkvz8C1XQe4Guicqsz
8kGCgflVRWQquVvHe/8RQRKSPVvg1DWv952CnNEgsGnLbUbrZe8jiGMB3EAgycHsYfwrtdq7NFH8
x+eAf50DMtVqcMQFavfXIklPlAzhSV39clioIT2RAkbtvjZoi0/3CwRRD0p72i4wgKe5SN1XNRCB
SUEwW/wyRJyVBskuRNo1TM+FDgN/jIf93Nrxo+bqwe2+tR5tKQ7KIjFT8wExtG2CeHT2krke7hyt
lvfxgLfMCP5nUEAb8nSfV0aW6x2RIdzseQie1AP/vruvCIECMzxgT1N7tZ7v/UpZ+rh24lUG+Obk
Z3/UIrnpuT3X2MOrnu/LkLcnIPBsl8ah3pKiTmsaGy+RXiQHT8oc7iixtHk7HVW5YeNJgLOLEjOQ
xOTkPudATpudUkWBlxvq+y1ZjfTVA9+0ivxoikJVbghSzrgo2bTdJ9ujNjz2IdQuLMliWIwIOip1
HPrjVtnu1j2tH+uX7ifh0O86ic+znfSXdMwa8keHPWTF1V364+TciXs8+lNJCCYUg3e2dHidlrUh
XjULIFnBZmfZJ4az264aHc8XLrBveeT016FCdqsVpA7bjUYJAlgb4MA4jcjG42irL5+ZemgSak1m
6ZBxlu97oFnxI3DaiEkYWysAUaydAkuu0qXzNHqtvGjBkSPKPWEEdU/qmXrwjfHvS8PXYJIv/1T9
rCwI9HXLxt/kdZRieYdhfbrPqtwetK+t56RkqU2bb2HuzvE0E8/pnGQZnefSxu8xsO+ULYIda3KN
fWN4EnI2Cqv7DkhkKdJ614CyI/VfeA/vTYKWptVDnrYXdbal7gYxHMkpJsmoeUv51wfQB+ME3fL9
aStpKlpYM5s+0g6iAyT07wE6DQ26jjXFyvqK24uLP5FOZLS8T3j8HAehETMPFt2xaVOifQNhbODq
jMU+d4/CfPXNfvrJ6ShDyZ2AiRwtl0FKnK8nu8Jt5dUlmWRD8Tr9tIaN04w/Qm6tB6Wo+LfWml2k
IbGP3D9oATfrPtc1Wq3+oyFSY0a39txQdr7UUUbArPQP9/rTIWcI03xPnviiibWK5qUIuacniycv
A8BwbzAIOsJ1sIho/dDVtlUHd2Mwu6faHPDH6XQ0foEiNmBYuJp7S+5LYPZqJdvbfCJdQmrXXEhG
s8yst7NphufYxrylno3Ly4lx6iHyrYP6Od7/gLhObv5klFvGHqXUwBAE+ktZmM1FlfBFxgzbyZvN
vbaVxVwRqoMxnv/CxYPn/8cSvIy3jeyoZf229LIEKSfzNCXqzm0WDnLG3senQ+0OnRUMCRpnWTif
96sj9bGTkpOgLi51mUnbIsM5jVmV8JYfKNIZbjPJWefJYF2okK9Z7NRsSUcmceT4iasjvxlIODBv
ox0O4cF6AKL/9WAmKMg0EP0xnuovzA3TTplssToAdliKh94q5Frt38tY+LeYPA+W2Way1kvxAmE+
xlGL1lTFlrTQdi7kzD8w4+pCgDdgtxGnagedtnmb9MiDTHLAMe3RgzBJJEcOXJOa2Tle+hO7VXm0
2YPsiXeK1vcWqnEJLrSCcTWmw/SNM/nD99hoptpMFlxKio3eZ85mdiP+1saijrrfB9BPv6hSU912
8IZSdFOQOBbJu2rDqPaNwSR6wjXqgbU6LHSnNuqnMjbfMZInx2auzOMwYlgLwya/qZEMQrGK6n26
WuDkPi0blZWWe9FLzxZxJ2vRg0BYtB3ZiNHVbfrXzAcM79t0gX1TPYaCqEo+m+YaeBEJOUkFQylx
iy2KoGYttL4gwhwwJ4GwCPSwnEDV67xx+ibJ51w+mRXHc/2E4Y3gzCYi3NPoj03aT5+hGf3ypZ9d
rDy5j43/TYZF2zNUc4KKKFY8WzTcM+zvV4Rhh2rsoysMK2T/bHDX9ZiXH0A8AVfi+tmPLqReHFGo
unQbHwh8Jq+ZSVNPJPf7wjuGWlU+JvYIHzvHk+/X7YzaB7/V3/aXQcBO041+Pws0cFQfbAa9epVn
sn3NM3NjSKM84fPIHouU9vxew03ZzIfIajO3/GrvTHa5CZrkR0HgLRxALXu0HYtPLW4pFD2NfOGG
atwFLfAs4ElQkDCqUBeSLYtqM1o5MWkYIF7brCEgncUMGA9GGGE1/K4scBBqFljqzrdK0gWhEJjz
HbrBtQa94NIYyHhDs+t3wkHpoV4WrWEjhpKrNqa0V0vZOS3cpyWPXvXh6HwwS5rGg7rPzwkcZ5am
6Bbo3A2CItJFJ9tG2bjh1IU4hnSE8Ih+11YdJIdKkEjdhPJiL3q+zG66gzGz0tsY4UaJ6oZKdPgF
CuvSTCPCgGU4HpslUUD5p+ZrxaFaTh0Yg+5VCYGj5TjSOhiI+Dt/qJ/7F3hDNYxbdIMOloHF9U8v
kK5zT5ysDGWSekNJEmvwKNcHGznO3wp7Cl/MEDR2lOLnrKJJu05xixCpJS306rqjC5epoXOAt78t
SVa7qP25WqdXxdSuXXoNMJt4XhoP6DRSxv5oljYGRJEKMF0GSK7lV1frQXWSJm7zoefuqxPFzUXP
uojlRoHR3B/bXeE443Mx6SW5YmH5fRTW32f3n412tItMUwDanadzTlHlSh+HGYIRNkqfXPThBuil
ex5GxDOhHn67F3ZjkTdL9tu4ibhVXMhC6LdxxP6hWdYSHhkte8lhtx4hfzJt82ZmKn5mrdXEwuvD
maImClHhBR/kRKVvPZp81868b9hsALAIMMhD3VhXQerfyqiy8GWRQ0OTK3/A84lurEn09xDfMFpI
E4njWL16icSjXgKFYcB4bn3WdICyV0FBuJe/CAz6qA5OfH57jSH9VWMIARijBdFSIlr870MZe39f
huhzdkgezI3OXJkQNSKRehcGnrqhGF0wbhkY5msf+9m2SiBl4Tef3YMbopVUhhkPECeHgAtut3ae
8cvWmf6i9hYyxHSPemTTGZBhl8zEa1N0rr5hxr2EkdsYvawuepnN0F/dTfGNiYZynBiuSQtAbea9
IPwdmLrGFFSZj61xqN3uCrV8dKW111JS19K8X1YBMPz2FR6h9WTI5mmofP/O7Sjq+gXDPWFrZUWT
vTAH6D2S52xEbITEwZ8HsJyMttRDs5iHJ9PBLrC4cZnXVrhx23B7Hw1Rw57AmlMIj1LgWLGQ2aqX
nmimw7sVo9RUcnUkaavKBtVx7yXcaKj3Hm0rn9JQnKsu//Qr56puwX3v/0Q8Lo4tbRHWzmTH+4qu
cIwG1AbEHKnCSNVD6pmbcV8fRq9fWU27as3vHpP9T59R1nbSOnHs9Iw8lxi0IIkr9Y6LhlkPCV+b
GZ8jgl2IJ9PwoW646ovsRm62JUMmXiWESLLTNO0fpUdTKuenwTLPdBvZaznN7kW42S+nbqMrO/Fo
W3kCZqTV9gCg0zWro5CQyJ5DqVhQNgFhtDUKKcEiebnO87L5qWkeI6vlVe1VKOJT2e06UJ7Y+QMa
l8U9zlm2LUpxVMoH9iXxu8Wwah1qcLsbD10lHcR5JiHmPhlKeYXd1oTld7jDQpgAOmR3kObj1SSx
LGPXxPG8h7b7UjNC9VCI8CpJXENTWGbHQo/Ls+znGkRG/0MVjb5jNedyEL8CLsL1vQTl/GVJjTNl
TSCz88D4f0sy4uIjDQuwFVxg6tm/BxO7OMlIWJu0fLIeW+hhazIBvV28CIMbg4U9DtyRYdd/ykox
t+abNdMFj3+GIJ+eNLgxh9jTSV1q8g+972GH0h9fLAEAZs6M4tzG7ttQ9+YpzYhuD0y6G6S/3zEd
0WXqxu8oYiIeN6wpLILIji7R8c8h0W7aQufEvk0KRxUzggPCsAqTmQ9k2baEOiNY5dpxXBBrbAv0
534qikfPt9fqVcak6RIYZnlQ546TMwa3K4BK+JIfeMP3c1WaRzWEGq36Ly1AvexO9++GgcZN2UUr
AhY27cQEapy4lLe936Wb0BMYR+OoIoNZK78T7mBvfO6Mxz4jkjj0Me/c7zOo4d//9fpE/BTVKrar
3z1Ss31tYUjLzPCrWpyt6iGSo35SC0is9kiTIGjKWnsb0z7adSYw2FaM28FovCcdUTBTkTL9K1wu
dG2l+Y7/vbRjRj1xGXwfXP1oFA04vCa+1NDi37rxx317pyNCKGan/dMAH9d9xtZaWWpXInmQKxuT
c2vid1XIQRqPDi6ZTKtqcHwc+8mhthGsVoyuYFjAcsuytZrccXoyoFpCtenR/YGzudPT9jnPQlAK
krtY1qVbfUBDuRBMxNJlKJLKPMINnG2wB22C1jC0EyQJ6mqrvK1t+N/jZCjh9A7GdhzrcT+gPbuG
QeZfiZpmUwnuya3MCsNNHZ5ThCA05ehRQjMbjsqtwaFJxonF4MGiBPGH7Fs9lNabW5VHLTSdj9h1
L2Fgid/YmS9505HLZLqbPpT1Zsw+oE5vbHxkV335nSIXxIpIPJZOy8tE7xfN00YtJf22RcqHvfLi
aXMLdyKdjszfReUUb7XFhq8ZukeTRDJ8Y453H8q0Caqj2GCqhmwVis5/kDVqOq6WVMyEt1GkH4nl
KkGJG2AENL/c33sIx+SbFpOufqhM00L9ttiyaXlWyuRKvIVJ8grvbBYhjP+7mGBsgX8uyR9726+3
kSBr8/6VL4p5j3IUjs8iQouFlT84NXvpySdmcRn/cg/mr1tgWhrqGwRBUDrEwT2ketke3EVRnJ1D
y4WvvAiLnUTjDhpjlAkWdYggW57UkomJdjp45hYYKSVnbaK/7Sv2N7MFgTXygdyRsFT1tMPQDUYA
xbZZOxejbk8G46eDkiv/Uy8nlc5cxrNjbpKWDHmvA29zf2u0YUBk7Uoy5aOhO/tla+zuZZAzgUlh
K5UeCrEEJI1TjovOb7UXSplmrebk910uydmk8TFkQVccns3RsG/qoRITim8DZrt62ePtyv6PqzNb
bmLpuu0TVUT1za16WbJsywZj31QA3mT1ff/0Z2QW/0fEudgKScDGSFWZK9eac0zXra6zIpFQ5ZGn
kXjv4VJhd+4Qj54K+7nSTfv4ryGhnlVY5DbGjKZMdXrVzEDnBFRP/H1KjjlxttmvFZ/m6sn23+/L
UlgXoZef1bUSpfzorUEETANGpw2RfdtWmr7VmrvrYmrMlk0e2h3NcZ1O3Lt6lnZDg6eQAKNRGsJn
3UDp6FnWs3qwBlCtWRGGzo/YyMROy9yM6WH1jvQX1I1tJNF1iLvoOqb2nwwklrHrM7256PgatgH1
1gsZltabGnv4NfoclpJL7WfloXQK85J0MqKBfhytEvPdiaLuW5rGHFmm2HxL2+mtlxpE2lDDPhUj
xxhC6KOtrwHjK1tRX/w6CvxtnvoQyH2Et0Yl7tIPfmP8l78lxb1oQa8XZjj8GC2UojPkrfWZeo9O
7bAZ5XvrMz3djQb4YtiuCemx13WKiqiVqE06ZByik5BjiDkQfB+Hj83g2Btyy8gw10R/bSf/rYX0
c+7MyIA0/n9OW/XMIaiVshK1oEn6koj64bUlHPXZiev1lWsV9ZaT0jwjc2GvQ/yRgidVncOmxTY+
m0hw1BGo7rhvGKGEO3Wd2nNJ2Sl/z7U0pkLLkKlrtyCpwWF2KIQQjv+nd17xvUVVzRmpn5mGzv8Z
RQ13S1rI+xAmR7dQ2dcDxkd4HgmtoKXaVenyvgTo2RHIVXc9Qh4RJcSUenQ7mLqilGYqLA7NhLrN
swTzM7lEeK312anLg10fXNwCqXgTd6LFiUDV1pBCYLUMBJUEMBEIltQ+3lp28VCA7ofMu5T5CeMd
Vlq2YBtAztmyc9dbsShYvmCjWOaPbnQqZueSzg2Jkt84U86wJJ1Mf7Ie1o9F9EwKqIDnQ17DJjS6
2jwswq79TeLYzq2pfuMHipnEtPFzJZ+1AcESbr5xhGEe1AhnBhKzkTq4q2WE1q5LEFz8qZsB+aNT
E58qD7boHQmjUVIpY4F1nXjDMcvJj21jkPz/qHKNNnn4LXAakrfJ1EOcB5kz3MxJeimQrdI47vmp
2uUXc1c6Sk00/UiJRoim5LyuACuZwcRBTlEL9czA5n2IewCYTPm+sYXNu7LqtNswGc4x9fw926Tk
baGUVQ95gl+kheN+tpsfbcmJz5bNLl+45AerIyJ1DieTqCKEu5w/JYevIZJwm81+vjP/N2mI0qjc
LmnkHavaxBhbOzbk7npictN/iyzjQ0u86dkd3S/WsA2/PL1yLGQ4FxEK0xLdIjQxvepisR8Ip7hX
9C0ugze8qGFsLfOk1LO0PjIbwBmF3XzwdUR+kXZRs+p4dqJtQlrR2s0gh/VUJqMDDwUY01i0FBzj
Ak89raGGMTOW6izT6rtH9SogWxBttFQxYfq0tmNQFLDBPMpXeeIrOp/wCjEfmMs+j7NXfcS2cMlO
IjjJsVknleZZGANMJGLm0jwlvUQNW3wvCK6m5V+BwZSfrm6TzSNAT9e2CW6d/uZZSDimqzfvpouN
eqUsJtqn6ty19PTBWmlbVWibs5M8lz39hrG/FX3UflVme9MZsP0wfAS6frJVk8pKT6tTzVSPfZZ+
8JQY0y6MvQZyXWxvjMJ6rC1Ba8a2kwoQrdk+Wbl/mnyHI59IvlblCRgumANJ+7DK7YP6d0/65m1q
zrGmRdd/rDWwOOOVWyg4Bsv0Sp3bEs1HqHrplAyXWgOfnSkExSmkmtnwyBvnrX/vp+Z1joP6QLNo
2jsmEbcabfOdj4Tyq+r09MyEdzwZSfZeisW9xyQN7c0+Q/pF/RByu1Hatmbof9Bzhbs7xP4HPl7k
Xw3l6Zy8tum4HI0OuK7JcBvIjH8uFxQHRqJfGOaDmu+n7q46wQkcMOZP25j5zuPigxKIPYpfzeVL
qDJqQ8+Q8Hhv+l5EkG8kEqU3qoF5LhxQDA4C91m3vA58yc+R4e4JbVheo5C3KikCEgvmc8BADdtt
E18F6/np/3s2TqQIjJUkjXWRzrgRT1WPGf2SRIQVZy6NtlYfvKss0dva7f8w7T3SSiQFDqvhwZ48
PJWg/N51E+lNjQfi9xj4ByuJtU+vSGaIOFzNwUw/uS85VM09YBbXcO2HESvTBqVT/dQ7urOtx5L0
dTVWXnQbI6JU6nQGHaAoTJ2TahlEk/dWod7bDmbTnxfHHR89QHJj5/+yCvp63He2CMJdCjP7EjVw
aCsNB14dorDX8+8kLfxoR+/mD9NvdX7oS/Kt82KWckKKXkQWksHdMFzl9rtlMzzy/y1bvcvFRVpF
vfUNkjG6JKxe22Zot4mGfl1Drq4Gf/gj8vPo/XKw1RJZYtoPoqYL7JmFA/zTtcDNgKJQw8ucXZ6B
ywUD+d2n4FolKVCyHDTb3XDUIphTVVDpOzGO9YdNzcJQ4pvuZ81FLZlolBJi1fxhH/0MPHTcqomf
glDZVxFiWHxGzEps7ZEw+DDdzjQHDkPS1TsLAf/dsK0O3XppfCvmHqk40mP4cZUwSQ9PJvvJbmha
F4OTbtIxw3RA/xmDBk2sJnvlknDOeIPb53lHwkwAvAGcdYbbn3lpcAQWvnIbhYCrwJ36o5lTC5N2
jDWJbRWZ3fB9tBbr2e8taBplin2HP7NWvaTMkVLIP0297P16eEBydtHsOMQI736o5VO1LSyZklTX
xwXINwY8aJ1hzTnBss3q0BE5uLFt95zOFUEURkAP8H/+IsfjdNjTTFLzstwwvqagdA596N+Ugjgu
5x8YPbyXKMabK+EKw9xx/ojmdT7vTi0im7z71qdC9rdjiTiFzTI0xt8iNB7gG4t8ei+v6roApP5U
+V6x87Blv5lac4/E8F+aOBIiSS1GMdSBech/0wrup88lH0EC/8nH8NC5vcdaXt6aiIQgOjyboE3B
MfRGDQleLqp94L6OZvniqDoMwgIxSpFc9WG/xEV4Yzob4ymwMMrEXnrMbO3kvy5eqgFmn9qvqR6x
tHQGM9sytVKQUdo3Z+jf4swMz37XAwNzEpjZqs6wU87UnDXCCyeyLapg41E9GH0b0gXOCA9NxfJV
8f97tDNvPEe9+Jr72SHBjuO3Jeb8N+hzp8mJO4iZoBg4MoCRCgTIfl6cGsv8DzFTf/v3vnqJufdb
oaXARKR0Sj3Y6fJ9Lm1tfSt0O2tbdeRTibHISLQusoMtOrrko+bER2AAqP7peEZeCcSdgkON2KKf
xN4/5LFPL0tVflT1ztVOHRqlkBlF+cMiAewo+22j63SgzG3JlePZCA7iTPGJ2RrzGYEYaGSabsDV
GkOmKPpfZp5y2ZSGOJnz/GM996pNu7StcifE/F6aXv2LjEdV9BiVTXzEMsNAl4f6NgKu4bYAvcgO
MQ9cft1q0v93eEsSLzy0bfFYL1N1cQvvgkH9PPRAIA2NJhG8AKZog0b04sgyj+WOHkdTZ+UuqKI7
6v7mUZeNdxvNlpHSOBl8YbHMmOQDFO5Xl04f7B3YZQLYuuqm0514eTTIdYHCjAZOFjVEtV9SNHl8
9VL7HgBuSoM/LeM3OdXp7gHkExTp0cnyE02GzCRvWh0/61EzYWtrkQ7o2nwdSO3cqIpjGNDegoqj
Q9VT9eIPy8+M28ot3W7jUJiGvnMD2k/gcpKtPmvOMfHy+YoUa+fCTbihIPnOSROxrJBBmRx+EU5h
6zhBaqu3uktZ3LfOh12Po1zmiZTwdNrnysGoj2Z3K3VM7J1BejgL2ysCccZiVU6XUmIVfKzPG473
P1CLYsQfnmayn4gjAyMLDs/fE6AzvZZDsA7WMCqcEwI6z3jP4x1UO1cqWkroIihlF1vDcD0zEXEC
cRtoHZ6tumFvHT3jhK9cnFa5L02rUz+Tq6e2qHjhFGgAZT1lsHRhpqbZvS+WF6s3MfplmPqSwnwy
6Y5fGBXjS3FIFEsN91cbmzEOOnYuNYgbQ928dHZ2GRt7vyqaxooOzhA7060wGncXuqhjK+I5VIEX
N/62dqfue5hlD2ZUecdgrOadKtA5f25HCws619eXb0yPRWEtX7R9y1+tsP50DN4uaoqBpMN6qCa3
3GhEg23aePwd9JJxY1YvNe36RyU4DME2I6fopufEIMldDQCmAjCRgWByZ1uwVaOuPIVcfMr84mP8
eIBNAL3Dckfw3Il1EPJZoXMPK8l4hsZ22wdecJqcLH4pXDpZ8tCEsvtNsZIaxheFU2QX8HLORk9j
m2AnJzvHjV2dssoj9qchSnVt0FBmbEvDJgCn1PODWvfnBMU2Hh4bQoDQWZASd6e3eE/9GOGAyIFl
El79zEEkwp+tDw/Kj4XKEZ1ZDEXe9r0jHOPo15DoC6r3sT3O4cDi75n9f6wJT15VIhaLimKfa5A4
/y0CSE+RvSxLuCsx8+x9kjFOsQUpHkvC/DnTe7MdPEdoM8x9ytX6WARNtXEGWt5cp8lZH6xuEyJu
O5nYi5gpSQzuiLi8pnimNo84VQAYUvK50hXtZRXCzmjm+47wMZpH9r3lCMIJsftcZtaErR4iPW8g
/B+5WjnTaBGND5Q710wGAEbkxl3dOmOCMZHVJV9ZIawq1yPdHjPRc2m10a+5G/wNVrLuISiXx9WZ
LvJPQBf4ack0+ivNblLzKW/IIpy8+cFMCYGzlGBKG6f6VUssEzVe0z+vaF3VuzAQlTd4mY/WkPc0
9Y3sFTv3S1kYZC815mtvdxRD0joxAllOJM+G84rOnVvyb1Ev5YN61oOp2scaGruoMNIXrbD8Df+C
5CvvfpltHV3YPBBUSBz7nIXp1Wv6BvuGVHQRj/PdQS+8jy1drB+vVYjt+unWQTjdRHirB8YTSVmN
gMMRqhjDhFqxTL4VkQ4uA+KNIQY0JXIcoYiTaA4pPgVZRNKw30SMn+Nq8lYtJLPg8mEouh/quzSM
WoZBI3zceNz/J8HujOdB0g39xR13CYJvLjec0OyL2/U9Gz1igxTlyQWioQDx2Zk2a3gYqip6GzMr
38xh8h8ZefHb0Ot0n3WE+/taRJ/r8Y8I33DP/+tkl6mB/4gZ8SBGHD3qdKW5V6wtIDZHYnm8gTt9
m+j1sepI22sdM7zQhinegK4SrR5iQSzi5Br1ZJiZWHcZptTzhRiGJ/RUC1MocNh/XdU9Ea1LFVgP
tCvwGNu09/0u/asjTo302MrZpsCptnOI/9qqdtnaM4POBQCEMbKJh7DXRL7pmqQjaJAHLcnDKyK+
kyu1ZuqtJVm+gCIYSLPSJ7WdMW1NntWrDJLsOnZD5TOuc81KCAbPMgJDGT3qkmlokc0ltwHWQaen
m5q0oX5X4yTdFf9ZkRafmrB0b1kuTAxf/ENzd3gNPMTm5vDdT63gprSxLAnBUzaM71WF2xaTb7BZ
9Wx0j5xrq13DsFpWQfXflnyw9JcStQQ9yiX73VXGkdFX9qhNYX8dBuc+ka7ynw0lJ+yGN+5wZBL1
8AG5qDguI4SuKC2OWjOxKfDtbszRTF/myp3J0nJPantVD2OcoKipcH2m5c+5M5qNKiMQHKG6VHrq
hKtMiVL1DDs8ebv+uG06tHdK7sB3yPyU0m8TxQYUMdnkVA/qSzQMeoCVbtTkxeGnHmID4IziKGQ9
mjgF1FUP5hRgR0/Kj9FOYa5KaY2HiIJQi5mCAPOFpudYnZIY7r8Wx4epoDukDLtQ6sg5UUdxT0/q
HT26OJ0f1kkbLWLiYpBZlxCBViFI1GV4hwHNc6qS6G2JJVcPHvFWUMxpBw5V90dI0k8SJRoJbfN8
CCTpp1y635G1c0qnxdmBeN8BaLz32AtBrvnR3q/pCOUdOA+YifygTeBdY4fsua4qOMqLNP61tMu3
+ijSNvtZ9u1vhhDVzyWsbn3wn9KWjF2cXew8lqDBwLgmnuA8owWYiFeBTzUXOwuPykVoufOofVMS
BfWgJC0EniJu9Yi+K8Hr7pJZ+C8067Eak/ONJYy9HVX0K1GVCzvFzO1eBpdyymJSrvUr2Sr29zoT
v0dXPFmx31112tjneJm+lNxcndci4tI2JlqGsxKNtFbpYqrph10Dq17plxAshMcEqNIm9kTySxA0
i6RXQmzgjNUZ0gin36UuSZaWtlzHJLWexaAvGHHy3ygVnUsp8kfl6ljyu2ogp4z19PCdxXU+tvJc
Z3jsipWVF2sf0whJqkkdeuKqPxCgmUE+UIQbKlVQVKy9LaSfnar2rbTSj+WRdv78apoeOLTYu/f5
cOqrQNyN2ggfxj7KoSGV8d4K5oaLiwiQfOQUJ+bxJ2J/MDNa/XNKxSUZa9AKcmJfzo5BHCQVviqa
Crq1G1T0HeIp4qJWXZlZ+Xc1l7FtjDcQghjOOtXGQO19Ff2S4QWXipwWZ0WR2va1olNy9JMap4oa
pAi9u5jdQI8XTAYZUVl8Ksba3dIyMogrm5yHaSGPDLMDsIGcZaueEd6joJNBQHPysjBkw+ndeudW
9PWlDjC3b9RTIYNm8sGmk5MTT7TR8+QXGwu9HmKLmpBUIZYG7btt9xzdR3qL6mXs8wl7RCm6shan
YkA7flX/QIROX1k4J/sBtddqvbMlXW7tiJJdPexGh5grT5+fwtCW/6IoCQlDBjqmaovMAE4912j7
oJD5JJYIrQUBaUbWAQ1vulf1aEdUagi6aBPQXj+py7GcaLasf8viNcbeJy9XdqgTLQ1fjAUJtOu6
v3MyJF4ibWmldSPYkbQX7Ic2XfjcLfR+dfU0ZyVWGXs5xYi/Tm2gl2D9CLwSJoqzYMBFqB58dLHr
s3/vefJX0xFTRgVJavfvF8BXnchpvHTTXOIVcO+j0g7EGXWAfKnWY6CYFkG0Losj1vkb0L7Sx0/O
Ut/41s/BKrS7ATdqUxg6w0Ynf4YsBQI0p1bRXIdadcJ/XMrMnyLREWLE9bdFnl8RK+kSP4pQX740
OCw0ftLQza1nOsqE7kAP3YqeNAVzqX5Tjo8Hkbfpd5RyKVDEFOhAaWoMtkCKz4fx5M5N/ZVKjYuB
jmaDfvMAKc75UZjwE9WU0uvz5rBkiFSq2UZRS2Vxirpu+Zbhpv09dB2tlDDA2orRKYmM9r4MMUNl
0OgPJsr4bWQyVg/IQMCQ5aKIpLh6rKcH1SkETm1ey9z9rtqZYdt+laHnyTQqpmfVED6XPlvZ0HCy
sKfGO+dzTogR/bvIF0AeFmd6hgxZP7Rxmm00Cwo9rZiXNOfjBX9zNjpzw1Bt+HB0kNnh3AwoZwHc
qRWEgtG6hmiFXnp4ipum73wO0oxB1dLUlYyqsjS6/5vxVCNbzqil00G46fToRCh+BjNdBU0yQeVJ
h0Jqd1OPbDmYjkvvfat9rT+utj887o8DAt6n0a4uWdWEr+oBvM4d6XF0U680WALgJgEhdUGivdbg
Vv6qOt0k6TdG53kvFdZ3LQuqjxyPzd97sQQb2hLXVbNNiRHtI5eORl6S3HcaBpCJD4rLAJi3y/D2
fU41yMaOUOu89w5KD/4Pt9B0CDFX8RhYhc8EvNebSRBwa+vz31UpJ+X1n55BPaMTUJfB1XGIWdET
yPWij5vX1oCx18yIcprarF+TACtyFWhvum/79xyWpNTD1TUZjjYmmrUtjOCzPQxUpzsCyCRRtjOO
S5ycltYMPoUGFpHjdrGpzGYE+CkdnU0cL4emRpNAXCH2ar32MHLrxikvip4TU1gw0C6iY9AH082n
QYn6O6bOkl6xpZBRW+RgZfbYLZuYe3FjNW12LCIEtzm1MQIhaTeidTeitYjmDWjo6gkpCzUlcGMF
PJ48psB9i+MLpWlZbOffdtXM9yyc7gTXvK5Ctp404Koe7wAciEgbGVGTyHx3aXS9aB29q7U3n9od
KdOh0110UXw3NZ/OiuMV23xE7+blwt5HnBdfYCMLSGQaIax+l5Ohxd93jbzmpzM3xVG90gOdDk6e
0YFVrweCE3c9tMwtPbr5qn7ZxlbuSFn8fPUWzznGzDaTPD9VsX0aljMRkeCljcD0D0vYpDtVNvet
tosK5wDaG66WOYtdBF72nAZEPc3Wkzcw9uDEm9WXHs+bOh2rafe/B/XeCB0BNHdzV++XclLQVov2
YLacu7KeEUvtD+m+tZkEbKLexdYfQDtdX+fJ+Htq0z9hQVrbWhHxU765Xm8+RKXbPBR1HV1J9uA8
01c2DnEr3rVW/53lznx13PSzwX+2ybHNXZUg37JQ1if/Rxx0IrpY7gLAVlpiTcf/Ks2FhG6GGLso
tCDsUiS+rcXpUHGVLqF71N0c4Deu7AcrtNpbhjlkB5QoIp5J78lYFM5uQdZ6ifuM4N2ULNS18SG0
hgO7mbobtvLffTB8zHWW7h0rDADWdjdBlNert8T+cdTJGCAE+EEYhvtOkMc5sXPrcQTH8s/Iomtw
paf8Psosj4WRHv9VN0aO+FBUTREmWFl9DFOONHoGGihS00COoXRFgjC6Kba2dlYRiOF772yZ2soU
/KfPQXzMNtEvOTIGedd4PWkrtoDv6nr1FzQ4yh9bW8ytAhatv6cDaYiZrNqPNUhsBgrWu+VF+CyE
d+h8y3rK6ivUhw0M94TimGS1bjNYVX9dn+owKTfGWficuFYFgOnmId+rnPTquMHVvDUcNO+BdgyI
WBqInqUFh8Cnk6NCUgJoeqc2jd31pSszU2DZ4vjGqrv38uQj69BGHi1IPCcFjUTQSk9d5bg4tfXq
a7N2naA13OE//GqU8UGmmmNnOHvTsF1FqOQkLMT7IsJjzID6iUC36pDonIcYrVKldFO0VSYz0xJ4
htTTpNJ2PeFet3kAPQ7eHIipEheHn2vDqmmIEoH58xROAwAdW5R3pG3ljZ7hWb1a5FuJ4GoTYXkp
neG/iD24s2n5yZNd5VXZpjYmkx/HZVpZkYWSD5EDZQu/BqEm6iH0sY4TY+Xs/71HTzolnQJvyOA7
5a5HIHZq6RHs13NYLZgqjg5SzdoAPVWmn8rRN9aZu2098N0FQqHHIl9wNCAp/lYg/kjc6HkyntZd
FJ3IMTXT6bZMPVP3Os9uaQJwno/pwZg7/1AsS/7goPY7WyQ+Kx8tsgjyGQHMQzuRa/OcaPGRgGwm
pXbgPwUWAswoEFyY0s9aZPBHAie0H+zFYZnWW5oAUu8aCW3ZOSkBcFwZX3ZIFom6ipD+XLK+dfdl
OJFDKz3DRikzuN2sx+2cIvsFjvpgGhzQ7CZoyWxN9b3Eo9IaM9AlyWflYl+TvDL2WQU1g960+Yz4
FywhsMbNzGz2Iy7y59ybjuq+KuPZRIks1XV6yEkBmQfbJVyYRBvfLDfXX2JB74lLeTHSTwIpvV00
u2DorS8lqEbEdehrTHiVJSz4aJKwMNnjc+JhOVFA7iDAqJto16zF+bzeo3wZ/UZV+iEx1Bd3Jgu7
nnKSs+nFDk4c/0qmDhVoeiCX4kkAATmu8vwmw1RWjLfJb4JHBvnlDVDtDfBn+azR8N7/e6aNHQJ6
G4LVKmsJTOa0QV8TAl5Z+nFyyRZVoq7aRMe7LlBZJjPo3ci5+r0H5zKw3IeZU9Ozgy6NiYxzT4Ky
e6Yl3D2H0KzOGWvdxqPYU4oOD3jXCb2Nty/KblqLPRqaYISXICbmRSei13G+wMex44x9+Nxb5ZuW
1A4H+nw+lfryA7BBfagRapGgW4i9H7KkaAYQCoXfC9scYVwAOaXKi4PIcMST2XcLluRdjLH2grE5
P0aVPt8sA9owFoJfHrbXDQJnLlacGvglWc4GLMxz9KzX6RcbFUIFZ3beQK6PW5q/GQxtzXkbN9ZP
tyy+qaG8o/vdkbUyPHZ1y0oJX/yUM0U6rB0eZOjMbrLgBG9z+jBi+7V1qyolVxV9Sh3TGET/nhYL
eUrGpO2hHE4XoNVwfZb2KRefNGOao5ooBOYrfjHoaCbnDtXe9UiM6eyBqVozWI8N9Qo5rtyeFxM5
QP33aCM88afw8/ypxOjnjgYBhxi88EzbY7yaRHxu0aARh7wPnMcONMJLZUObhAH8fV1OYkHCibRR
qIt6rBENMLSqT7VPQCGKVYs/Ho0XYkvybSozDEaOV2Qpz/fK0piVyAmkwWT8oeMzJEyG0zhDiOwY
uG2KHyboLvFYI28YPFrpC4wmLoDkOEJ7RAdKrHIkA+05WEUaedB98yxi7cOXipuCwdjBW0R1SpOc
k/W4DBd1BKt/VWDItoFciVl3nFctRbZiNHZA7klNlvNiMq90+2ZrZhhm2nLpMftmeI79bmwfGTW3
UIoKWgfWWb1Qb3MaNA71AOTPk30PNbI3DA35LTZh9VZs1S/TgsFpIj3i3IVQIlznUhSwJ90K5ewo
FYD/HkxAZRtGb/nRtqWcB2rFWbXs8jBn3FmP1lYQKrFBGkZ+WViFT5Rl/TXq8gNjcYNsUtPZOSGJ
obpsgKUyf6IDp4pwFZTAsBBySiLWYVUb2wYiqNn/1N14PK27Nbk9mHPDJyfSIR1yTt6pv52YHLQG
6q5SLSLNQfWmMAaFSbBP3c0GLNDyrezrUfD5ktisfKF/jRFNIraGu9iU+wKIa0DEKGcMHFqDpbv/
h6WxwUDggDExsztvRckyqy4uWluSLIywkdikecsqnb3Yk3+nW6G9ydqSknRTSYYNcaIV/VT+7dow
VU/qWb0gPLLHY5cazertUQafDnIHbO36x4p9pShPKPqr+YeZoimj5XEAMWg8CwgXG/7k/DvCiLn2
6flS6il6rZZeO5CEucEavmgW9y8znVchBsrp6Yr5YXrphBFirV645ksZmk0ckvrIAp/MOwXjYCZN
piNcFDifgzhO0gvq4Wk5sypQLs1hvpG8iQed4n3IWu22VhsT7cUJn8XQEfSpxHjqwYBPf4CHhRum
1d2HXjNAAcxu9FE3FWKAOvgrMs/bqHnKM33e6UXo7WkVn9EMw+jrgR8AB8g4umgEnsi3vCDumTfI
YZw2WcNzmXNzoMCNzyCHoI/QZq8ikpPpYz2qznvkAD9YL69Yc2cJKi52y6S7pLBCMaBVBWYhoLX9
SKqzpbV3ivzmwXWHP2svzNDs4JBdodXoG5CncF7DPvnPKRpz03W+fcMFad+ssCK2bSIWUZkcPTv7
lRpdgu5zDDn6j78MyMD3gogUscGKMyORpX9c1GQxGPEC46ZEcG/0+JGUi83Shr+GYEZo8K+s4C9/
KhzYXoBAbVX3lmBUqjGktUfFhJtdN6A9V5T0YlmxwQfHCM2G4qhm5dRbQC3VHaNRN63/h1TGPQ01
QxsfjzJnF9N/NjTwi0q9o/i3MB6/RbJ7r5ODsrJT8gZp4OQTstYM81tteZKQmPqkwqlzgtTozouF
KkpN9Wfa9rdkoXwbIQCXpf+k5idug+Q0dhOEEHKmEnvDveDwdTE63zzWgW1ueDveJZTr6SEh43eb
B8abVTvhY2f1+RvhioDHg/E+wEvDbcIMX8m4Fo5ZpAYtz23SUVy2+XQK9Tm5idS+q+XQ9HFV0CUB
dyNrnF7TySwlb3cXckB/JDWw5557ofbzDlHlGpcMh86FLgFmFfXp4VE6mTJGKeDQwAJhQEGtzIuv
1dUGyWAjo+2Y9Jfjz6klEJ7b5Vm1iFvAwLgyAdDU2j6dnBKrQVM/xMZAXU08AwFJA6hAv7Xuk8hG
pF/Doxfh9A1tE1P1mGNgWVWmQTk9ERWgCcN7NkOEEz2h7g9xUkILH7Kb7sHvaUxrYQY9lTtN+6Mh
/CIGzvm1rhgdlCT5raeHrq/ElfPmaRa2OI8OgzCVokGg+LAquFKpUuETttf45VD73TPb/9Y03iOy
5/5F+Iv+rQ6+h/SRzuv3T9R3eFzbusOYndS6awDqvBCNHO0az3N3au1VAd9DNV5UI8jFt7oZxo/S
zKJDELvtw6ILOCTg+rYaTf875CNQKHnh7dTLYCKdnZF5zWeZALCW36U6NsIlmY85RdFjtq3wz36g
F47PFRqcvRNa+au+LGB0ApMAD8ffqUEDRuAzCmrsxlUBtwky/NaVzuxmsaezYpwZiw7IJ23e+smF
qjExxIv95n2pDetxpgpCCnpz0IEcISlPG/VSPWg28L0EMYSZzfPZA3d1jGp/PoDhBaFRz/mmrIzk
y+U4KOZu/NBJP2KK8VTMxEhPslAd5IPnJtODWQ3vsSxglyIKrwP+Ded/hinln7K9mFklosa4KrIX
hhc/VbvPWDoJbg+uNAndU6GP3ilmTHgoSnK/mxlnSewtd8+q2GfAkiiHkVt5T7HBGXcJOAar3rpu
T0R3qn2vS+lxujPcz65ml4DysREf9FkDd+NGeizzV2D9oax8zydwZTXk7IMZI8gnFFTYrn0r6Wcc
WjrWUslcbeNGu5b0x7/6vnydogDIWBVD/7eJuMlNOFQxnoM4LKpbFwlaWpbvXgPTDO8QMO8kR+W/
jaV8j3frLJ/QGByZ5UeAdP4F5Z51M2N33lQy923RnWELJuczEXO9U1N6X8M+31ni3rVceJmx/MRU
WO2myCeodcrM3bolm0Yc7tVkMh1IqOhjdF1yThnM1vQEPXbTkMSzraWjjnzw/Nypl2J6tyK6xLNc
nzIAyFhge+0o7GTEPNaclfU3xee7qfNguWlLtScD+SMvcYmSFvS5oHyOu/iu98MTwBoTmR+Fh8vY
VoZQice8ZdpI4nZ7UMEKg5WSSi5yYFMB8H5mJcYl6pPq5NnlZXCFebZrfLCS+lVnQJ5IZTEfnHnZ
uK5t/UmT5kVpZOGEwLUsvOBceC4or8zUnzBmkzOHjTRlrT2pqJeiAXjeRYV+QF5sbCwCUTeG0g6Q
3F4dS0+QiVjVbPfzsm/awT2MsbVTdXJt06AGWe6gXqJTBg73WwBtY+Nqec10p6cyEUiwAFbBFRPO
TFZeSuvf4X2HLqbbGM3L2ELSaZ0Egg747B1ZV93ZolJP0hRtSE4zuHRotQda/hJYGqldls/oV49I
afTIujOltnoaBmLf5cs5DFMCwCh2aD00zblJynLnxC4Cef+tiTO6iAaaPJncqvU+uokqjBiYeNEv
l0CPKgQG3Hd0zJVb2CFKaFvi/ZdOUMsOyzs5oGjnBYBLgxC294xi+qSH9I8Qgol3N6KSlIxO0cId
LWYysyYXTCnc2OSU2g5+HoiR2nYoe4N9ijNzFXdnefWXScrUZ7aMW6Y1hNUJjPGJGIMDJOXuMGvV
12jYt3Ag+QieBlagEPLlxvDIhik8TAn5MFF69VDamtem7fzdOmtcgYs4rDLk3FPxAMJmPthedddG
O+YnWhJ6z1G3TWfyPlx+4J2NMWQ/1NPCXYhqJCBUdrduN55RVN/8JrwWDvMi9/9Rd2Y9ciPbtf4r
gp7uBS7bHIJk8MLnAM55rkk16YUoSdWc55m/3h+ZOnarDtxtPxroTlRKNSmTjNix91rfikeoFBOw
FbO5vxBjpLz6SbYJR2F/AS7U790eEVwjuAY0qROzG05tyPChbGxjj39rW036XilcUJaZ4a8KlfMB
DRzyoRD1nH28uwfPS15m3FCf8hmlnZKFOslCisGkG9CzkLEMndQSgkhL0XGlIcd2HW1SxyEh01KR
73WPrimmWVtT3GA5Sb5G4C/mEa0vwmEzkwxVBmLAzJDlW05OK14PcJdoebN0LL7/xMXB6rYYyUJx
Uuhk83y6Ksr2kMRiOsD05SFr83CTFiO9/SxBwotO2kLuBYM6i0+cst5m4hK6UbGwgpJaNDU64iS7
b36YbMcxlOcSUMyxzbiEBrVr7kUB8wgaoLurAvIq29hzF/NdZvqesazNIF+omfWML9D6QSm3V5Tx
jUk9agsCyvdlYch1OgGklShameV4zk2VsCDZ63sfkfKysJP3VrT6I+IT7ColE9HWI0bOKmOKx0mg
nqQs8Rjyv16VjG3DQYrsiJuq7s/XoSca0Wbt9s6qSlz/kAZDs0RMsZlXzyTWv9mjf8m6yvwCUy3d
1gCbV/PTsOnA2oIfWtSS+YsTSl6PCUsyjzzxb3rAzQWHOTMIt3rPADErPQEMxq+PNBRJByLR9c4z
kmPaKUhJpmdBXmf8g0mpBF1n6OoULzhhXKTbXazMRvjlmA+D4al3sy0tUjjtBuGYfFeQfrcAPUh+
P8+RtOB2xzOzc2zl3BoybqrH+aOqF+OtP7J2CXtoFkpaK8vA+h4ao7e1rCEnJWua2Q8pCe9zIctM
fY6uqkH47IC3Ef6G2n6tRxVpykKnkVLZ3dqLanvnaOH4gED23vC7/tLpMR6VRBxshuPnXJUahdE0
y+tx3O+uMc3MN4JswdWK4o3UvJXeQ5R3uVS2Pn2cLvQJk5ouXOSTOS02AmAVEyPCNGdJK4LhvLaJ
jmgJcHrr5slWnRsPY8utF44FEzYDZrcJXWS+SkOyLtac5R8L8gQOcYxGmBzi6myrxhfuScYmdfeN
hD/tPvfR+iOXtYhLBgMA3zHgPehLVX0EcdCsZ+0C/BJvY9RptwqyXJ5d6mcISG14tMnXCisG4fO+
kCvuwRyBvnodJmqbwLFlGhu3Bjz0l8Y+qn4HdwKYysENim/JREnsUFua7YG5XAuF7yLtjnOuoetc
3aOysmnTbq6SxbKs2BjbcB9VkLGnDzw1Y2wydLfUcYIKWpCg2NiXqIe3XRfOJcNVuFL8nmI7Z8R3
xGnHgIEDwaKaqUWKLGhZjv0qi8nsmV1I0MdqwDfyBJB0ij3GqzRrBIuSGcPc/1O0JDkIS/UXtqKO
j1oVEwqpnNXmRlptdijoclyyAek9kIxlqKfd4/wRijMkMj1AokjTglNX9ndXnYwSqskpTXwMNqoM
bxQl3Xq10bK+ptHNNOdRx4nkM9hWsYkxAS1bJUFVma9KM+2+y8wn+MOdWOhVzw0n+7twxLzkGp61
pE0XbYNicB+AA6yvo0oXxXnbnqNCa15ZSpUtY5wY9q+8sMpO4RdpvoO8wdjS8/ZzCVupNIpc9vpt
MDhHsL86E0PGVEZKY5DCUaGsLXEIdIS9zz7UHrgp9Yt+ZYZBxX5o9XrSP2u3ekQBP+XBqRAz0ak4
bc2xHcBf3pBk2tjBA43DaC0yTFVNnT8Q4238rtD74v+UCLWYAbMSiVuFlPGFLkX+mvt2vJawi/dz
k5/NB5KJCQHHrilFhVncWUQMr5J5MsMS0HPk9W5dy3vqJzoYlORyWYKH7cDK7CuLDCKl0LVFjoRq
RpgNU4SYIawK7YC+qobSXeVtiry9se+vFUsGWE4hJyRCinyW8rUJ+ZZtOQRwKulKjg1gBjbUYBEk
nK5snIMPA3UkJd34RmfIxFNEosfUdD25jh0sKiUZDsVk+Z9qgoNaDW9mbuGeI91ibg10tV3dxBUH
nrYSUOenSliGWXqBUbyCCEYv2gz0o2KPOYJM1NghCYzci+NDbYnyJmUktiIId1wXLR20LH81TbRL
ia6JVVDX8a1ZfcGoCdajqAbcYAwlHL18VBi7bUuScCLZIgFv05M9qO7BJwVtoQtZcmUAGZ8NG6mM
q+vTcLwPyTS5vaIrUs9ZN26IsKjS1s0Ev5+WBb/NKGIH+RoMskJUq3UrpU089N7lkc6Eco7Tpr7P
bJR0Vuud8J+o23YcftBSUWMsA9NU6GqamAq+qE6TQx8Z7k1XlgdpLJk1JdECgWfV1PpbERRPzUTA
KtruWJma/VC4OWpla9cNOcP4aUwfa/HWxVG4rIy2OEWyzI9MTOWGeAN1XUPjQZ7QVye36eplO9lR
NbjQ4LpW2pCGz5qlPTmMn743vYOEA3xgGpunYOrieNODHEhsVFJ9lfloaHNZiZvS56eOkfcVKpG1
va52mO3rbdFBLqANEU8UxvCeAiBpKnWXoE/AU05z104C41G4dD9QjJ/aib5n5zQa5yvPNp5HO71z
ZVxAPp/6GJgt6agnOQSDySHmlap5CGzlEmmPtDHs2xk00alYVKqEeqhXympLNxE53TwmVxOo1226
JKMl2kaTJiV8t3GKb/oWS/D1R1gBkVr9mNJCFZl9blPR7CK3fJkBYy0NYWisab/OO6NApNkCJbNy
pG8To64IfBWukrFDH1jeKbBp10peDWiAgO5eeVVZjEy9iI9Y65udVwIkcUT5jBwdSR3Ge5CbDZ2G
omPTEiLaVabz5DXJ+2w703SDZAaZmTSgHFr8HiJSX78vXKKVbQWFOpOqBqgoOjhpkqbh5lF6jjX5
rCvWt1ldWSZyU6D+KxDD7QsmIbSaTedmXidQy9YrFGoJk5WU9jGaEdbS9IshSKIOC4bT0+FxRJxx
5SrGlpfTb4MXVSu4L9CPzFbYrpsi5xIERWVdv8HqI/mPtPsr7gjVCSMHLKyJ0TOFnI6g04Om+EuL
e/HJFfYiPnuVZr/ZCjtoE5XIAPG0L3QcqcYi9li4VB0ebOEbw0tZa88jv12qYETTNrhoxvO1FW2b
0rvnEkl+Ms6Zl8sJkyO+qchNOcxMhlS9spceEYdnvSyY5BrNSQ20bYHTp0aaqAeMuSpn6VMt9sOL
ZvbG4vOnf/n7v37v/7/3nkHvG7ws/ZQ2gPyCtK7+9tmyP3/Kr3+8/8FTx5EOpF+harpuEFokNf7+
+9t9kHp8tvb/2K9MXoixxXY5Gar9vAFpxOR3MZSivZ8flJ6E+xJp3W5+iqN6vE31p27cz8xTpvDB
w8R24H6oie8mIT6tCOKsVP8yP3ROKfDYqMlKGEpxynrmkDKxHfJMhAW+c3ownXYB3TYFTlO6d9c+
JTK48epS4r5MlmVUNButqp11pYsOFIsfL6IAt0lWhMGC5nv5NVKLM0iZY5qJ6oJ2Nn/WsoutjsmT
Nd6SQNHdNun075s4cmPRsU1pTXZMcyLR+umi0ukarZSSbORZP195PrTRscSKPk3XkUJvfE4LpyGq
KpT6UQ8Rttppdbb/8zfFMOSHd8XUha5ZzBaFKvGpSOfXd6XSBkgdNa0DSBPbWQBsapOdQM0IFZwu
F0W0awMGzKIdoJLxVt3Nx3a/IMhKJWx0SeMgQBPq1ndZlATryH4hsTlYZo1It73Ixk3XiuFcOZe5
i9D6eHPzYEKphxY8l5Asnmn30oP0vShC6q2Ck6bZtK8/y8jpoM0MBf9Uga1blrBWbV2ITR4N7Q1i
oftAEEp7/WQjJKd7NukTHNNdMIZuyYVGySsKaHWTPAGWelva+Q6cQr1y+/x7XWHovtZaVo6diXFY
tcCL3u4iczwZcbLTUC0gc2yR3ob0xjL4NDcp8QN34o7G5PVi7pIueyHlPMctVBk/m2ual1hL3TPc
e8Wzfq+6IvlOOgVtBUYzmNKGIDMe81CLN4bg5J3ECNLn2OgoQMCf9vq6Sjzr1DvypHLCOtFwPYdl
GDzYaR+t4xBxgp9dBnNw1gSzmYxYkHvPEK5UTe5scHnscNkO7/pxXszydFIDCongnfVajep6dS1p
aTjjhG29dTuVWL6OoFZxIhYmK1h6de6TbqkumZtqaB/ZUgEyRssMfuxG0yoTUQ+ekJifC052APwr
2/QAVhTTHZOjFT1J/XZ+gBa3SABzXP7zj3z0CAtJI25X175x/TQZ9u1GFFjtYUObJMy377OIRRYC
ZlCfTnkuLbnojF9t6fsEPjL5o5t0LDPD/UJpVOEBdRq+xbBSgjF40FB9LNGDNXtBEs20qvt08fY+
yTGLeTpS15l5F1x9e7O3Tmch+zlSpQSIMFR4F8TjYlFP2540dBT85WCs+1iWO6cnXUSvRoHJUBVr
Tm/OgZqpYRAA2lCJ6MOHCA+l0RHsNOAvKLtI+xIF9m2fx9YOsAqM1q5ky8+Cd+h//Vkd2HVHUHla
CsNpdhJgySZ2E2Xisert31PPpPxnfLqeZaV4aqpdK8ITHcfgOIqvsy1lHqYM9fA2B6kzfW+2Zda6
vEw8GEMZ7XTeGc3s7lRUPvumdvmVw9repkEMmJlmdLkAXTq5KXTvmxL2j6MxBIDJ5AJWy/DKwe+s
pCRdetlo4eZkdDP/3PlBx9Gfj5n3U6bftWDkiWfew6Gl2xHkyYU+EK22OMdQSWbGKxGbkJY9wFVe
q3hM31HxEHrkL6LHoqaYt1oVmZetj+nR0JXtrH+yMRjO5bMuHGNPlXi4ZkuaKZzLqEkphqvi4Ol9
fqoc19v7SgVlzsL/Fejx4/QvIrKjfXAd722et5dhe1Z8coR5Zb+Bo7c2+SQOV5wBR63pOFfuOnrZ
ZlPE3Epmh41B9OE5SYzxlMacN7hp/cNV11sbsXXtO8MLURc/u6VmXYH/oj6yo9w+1ISmtkL4z0yO
JIA+4FJDnny5Vm+9icTOZNCuqeVwqMhW29HbDxYEfjX7K8V8guzZ8zCyqmEt+HAJAGQScKIJBnU4
0/+hfcvNbwE3TBTlRN15BObM6XzUR93JGF2ww2n3BNigX6vjPVCJYjmrmXTF+KlrslsHGaQgD1JV
X7RqOvKFYFoYON6ziw4PbUqWhpKU1Q75Q3r8iz3KtP5pjzJ107AcFS2PhQlN/3WPymo/y3CIJOvr
kZ5m+dfrwDkixjQrdQa9Rg4xU6CHWYShox7VtjsVJo4qKAfRSnRKc2isNLjRCaNQ63iBDzdeux4+
REOq+XPf18miQx13GJVmckz15/lBy/AEKxqsF5TcCwl6ZTFjAOokOFi5tJ5DpgvrjGROzUdxeQWj
9Jlxd92OPEUJns1xNDaWQw/blkX2Cj8lUV3v1WBaxK8ZpGQtaArXad2ABCLpQeUg0RbSOUVF9GgR
Wrn9z9EVWx2ejSIGgewva+kdDcAXxsqCgd6m5nHG5yahnx1duHaKbzPvBNNSrJtoJBfRMOzL/DAa
PdPTfPIfRool8cSDW+1rydmnGek4vc3zklnuGtveo9K4N0qcVCTGNP6XKKyA9YPGntsro6bZdEyS
NYlfu5hmnR+Z7rsh8U0Q1HWRuc3ioKaI9cgEfLRIvyKDzw0XaYc5Zun0A29DU3+/TqOQHpTLuaM4
hPl4anuDkA2ZfAXW4y0xeDobza01qMnoPIhuJEWMC/d6hu3DL5z1u4vZiR9wnJTdiAh54yiwOHrV
VRdN1SvfIDatkkBJLqjA+lVjNW+GKOUdlrzxxrJtYsAZYu+aa95lBsFWwcu0VV1l02f2Y9cZ1tP1
PtZifXggfvan+t9vtL2im9qC84y+r0ntXXsmcF7f6m/m4/48cGIJWRc47DA06OlVHVnqqJaVHhmV
Fwc3mqC7KnQRb+1Evw3gHZ1pJ7ocvjo6grOvqXAIMVXQJ57K3Pmhh33yJfaybO1xgS2ypB4v/JIv
caHF+Oe7+Dj/ADdoyUlKZIacrY+OOQYBWagEMOVQ4mLhYcnLJ5qEcGEhVsZRBuETwOIpy9l5njsE
8zPehJc8yMTRGbG+2MoIE5wVFHxrlR+wlDZ7hZj1RSqc4BWN3lcbi6dBqgeDLQabg977GxQfylOX
FmI5eMVTlTDryu2YUdNYiWPqMh8VGMjqaWgRpPyxxZFx22eBuy/IIEbajaTTMK0XuNJYUFJgXKZe
n7QGkZe4TUqSfsjt0zY/nTCi/5HNIs2mGV/BIbTfiLtvSBz7VgFwXteiaI8j02JUU1NedV4ieekn
fB85WZOpCOHO/FQKAPkt+e7bMkgO8/A16v1nWxsbALY5GTYqGsirsVL29mkeYKqRxJ1UwdK6lmnk
BrUpUVZtXhxn/p7S/OOj+c/sEHrSVVFgJC1cziCHC2u51Qajd3N//RsTzMpurgiS0dd318MLZobw
XkZtCrYA4DoyqokGPh/nqxkTXo/Y8+a7ldnjMZINijxqUZ3jT80RsHRNYhkxvppz7ZtOnu/E9rFF
TR+VBfpVJVIhn6u6CU1qrLbzuNotJuqHYShIg4GAwc5D72On0fn6QtSmeZ/35ri22fgXmjEN6GDP
LIyvngvdofHLg2HmNjCWpiuW86AzChRKfTNTt/MIJqRCW/Wdr26lTk/qOiAr0eQtHE0XOzfprxXN
NREY6dJ3ySVpJm2yntV78+iW4jL9OaokD4BFE6vesWtSUouV/lwkzblyIR05utQudjR4rIhENRYM
CpNOU/fwsGPuk0hCXB24IIvAA+0UePIwr/VGBzhgKiktmaOPECBx5plr1vUvcyn55zuhUP95IzSE
LQ2WCtNmlCR+3QijHsp90MLbjF0Le37rFHemZ3QLZ5L6k8iw78MBzGsB9mBu0wYoFga9C4/pWFYn
ce7IgCEUlxtgdF9sMyw2FBj1fnomtS5dAvYh/w0tHtV7HVPboXdcMD5kk53Iu3rDoTBvcpf6oaGr
rgdEu7v9gz+NdschZrDChgyX/EVpZX3o0GdDXbTck+d45cGW2d2fvx7m1DL4Y0uBskDawrRVW1Lj
aR8Pr/gvKz0tPLLssKws1MYCNT5hejz00XSni1dF89W1UBlRCiuuNw4zmnVY1+wmALg3eGPjG/oT
8Y0xfcQKyG6EowDIFU/nP9Nyr1nnUzoZ3iexmjdGQuiISE7LY4IOgMV4ISufYarpD6uwD1AK+EG7
9jQivmdxmVubHOXmHkwXtM2yHvWYk5cTbkr8xJvrTZxUSQ6KJHc2ScUxIlC8dN11pgk0A4hKqWVL
fyCgaQbPAvdLrieZP38558vn15fTIizS1FVVGNRZHy+vOJ7IvK7suGcFlo9yEgTXEa9s0zjoG6T1
zUYsdJTNgHegQTxTdhg9HMLsYvA/ez8ts4Vqim7nDEFwJCDo3czlWrMDYpIyE6GQtNu1E4XkVfee
RECeQ38aqEViK6y/WF2HfBiLKv9q8Evt0Q6SqxIV4b3gGPVr8jOWNnUntMA8ILBuFpwb5ZZEMmEt
6j4HrTEk25Td+hTrpv0XrSzNnG60D68UhRPMHVMTJhfe1FX5Qy/LIq3PUgQxGD+1oAo/NmnevBhm
EKJAcTM/IAkwb+iFveBDRUikvvqtlpHyENkWgobgAZYrQrBqumUlyaOhA0ZUV5HTp376GkoxbMwp
fbSybJCteXPnazWBLAXS4BQ2YROL3SxyC11hbeAU0zJMa7itols6ZosPpyirm7IBeGUp2V0VVzkh
2XZ1p8eO3PqRI1B0jdoZN5V/0RV48FZlkzGHJnhWB4IXWDY0Ku+RuNCLTssDQ7zhFkKZuWqTThzm
h8o3xQE14FfXLIZ9UuX9UkFmsEj72tga0I/m6aYzMqCBbp0SN+d879Syu+hdmd+WeVgsPOvHtawK
eoD/Rtvcl7bYZQCcNh5n7ENGEUZyB6l3zF1wQ5yAtmirMceVfDEDGS1nkM1cOniRemwGSHeYVlAM
1QEXwaRS6HzyxiEZLmcA/PwQkWlz/bEZerjTTGK4XptB1T3XdYQhWbWaTSjt6FGisZQuhwRXCaB4
p3pytNQ0OkonJBSFtAcO+Ga+v0oeyhg1wPwSevhQgho6iIYTg4wcJn29ooPiSIziAURKBBzQKna5
L6NdajBk8GUHy1mHDeXqZCp2Dft9kruEmTjs26ugInlL6bZ+YOR/2OHTyl1GuaZf+Leayxhn8jXp
XU3QmjfhPWsN+BN8hgdniu5VPFjOaRfR2rPli2/qG1l6Fl10hE/zRjw/LUT+48/XF2vqJX68a0zT
MVVbcwT3znTO+8NdMxTD0A6tw/qiooZs7KY+WXYKHRLSE+Bx9KMly17rE3EwP/XtXF32BuxkZtjT
AS9HKVINHU0xFSHWiBIDVkSDtLo0kNXbmJNl5DUgjpBsm3kGOVPNl5aDwTwbUnXXT3PQLrJ8elA+
u1nORCAJ9sARluaku6oR3+GDHR+dqLTO0cRBrkpO+lf4SY+bdG48GHXR7xR3nap84/nybkFWrhRJ
aoZnw7N08vE8z7k62zoW5tDAWNDLvVomT24QQfpyIMy3qvGoj70FtAS+Q9Qr8lk7ELBuP+okUNQu
TJisnBxeDKdeCybLi1rJfQI8xtuaIe1fLGmW+eG9cQzdsAzeFMe2DPTOU+nxh/cG20ZhRnYn8cbv
ueRbItR+XGPTiradxHpg9GjIVfcQZ9t1n4h03QfK7nrQFWa5crGk3xpWP436h9tWN/ODkJWzNlRM
R4PbPCRaCnEbI9NN3Q17J+rQaKkCR9DkvUyi+qZrYnfvzyOKFlm0lZEx0TUjoP9Jenst5fNBZdI8
NTqnB70mah1DkkY2TfjKuQsVf5FmJ02I5zbEj25QvuJt720GVTxUZSa32NnAtmqw2/UaFmGBp4lO
W7h2SU1foqEZL/HYj5cA54WFZxgobnFfStKNrhk93F7NmdgX44LVzN3gOin/4r0wPpZ5jmGQyq2q
qi5NaTgf3wuvNUbLbkqxHEPGlL7ZmDuktMnSInOFjEv3tsX+0gJm2UKJr8ibtBGcTRNCR3Qbt3bq
u/ncF9at+i1qXI/Qdc6qahGnJ83NiKZKdHGJquRicJ4J4tA4WZgil0brWBcl3czDT+nUJ9k3cl/0
8Af/fCEQHxeCqcYwrYmVqk/Vm/OhoaMMpm0bPtnUDB4d6wD6qzhjcHV37lgRSfI2GwXmh4AECDCj
UFooIVvcRvZhDMrg4NMBW8Sx0t9QuE60VdNYG1ob77oR4YZSEf/hlSnXign9IMZuf1EItmJbIJHU
7c8ozaobGr8JGjhnz4vYr3vXUh+dEg9iqHU2s/pMrgOp9EsXEdUxGccnezSaC3HUl1yT/rcUStaS
OMfXmjyplcHsklrYC9e+52sn03uu6H/eNiis/6LotacX54+rKFY8lf8EPkVDQ2/54RAwEug3Vonh
LkmVEIfZ20qW9EAziWhFiSduZVE3L8uJUSXjlc5c7jZugX1Q85YrIgPcqXlMYpef11j8eZppRbdL
YmKiZhuI8mtWqVNS5hd5oZTroWdQPPcvZ9JIL/Tfg6aojkrMbmtbKU3wjk2SFc0hfZBZJ4CMYeEZ
dH9nrbyRbedhT6cYx7IvR/jR1qNJeTcpF0GWKiyMwsP/P6uo54fIe7ve+Q69CDOLWcnrcGvPuPCu
CJDm9cXOs76hOo/UbZHGwVnJvvsRIvTSVIoNVg4NPPjk/JTEky21iCpgJrk0Hh5UunDFcX46fzRU
t39+qdv/tK4KaXAfa6bKIcVir/l1XSXhSTI2BwSVxBqxBnnFlTW2j9gJ4WfAsKYDCG5H74OtOnny
whKme2uTikmHz5isdpQE7p1iuQt71JadooU3IwL1s1uKVatF9SFh8nyYP5ofBAyMbduECTYVPBWe
O0IImh5yy/n5UWCxqqjRqH3xQkKu/H0Y2/nJrIlW81qHaKE+KW61pGn2lu2LXdciysbWKaHMwKCv
WLFW8zi+Vv0z0T3oSWgUbGrdqXCh+k/m5KabT+DgUBpnvPdaGkRE47Ctpb13SEBUj/boklISvEU5
iJetLMvip5ACU+5koB5DtMyk8eg2XCoVQeoyrkJnPegZ0ULwrmG9DCBWmuGO9rpzCNwo/4tVWPun
RYqpqO2QKiE4alO0fKjxHSLsTDOoK5oTnPBNu+sWZaNmlzZH9TPAinqqOzNeMMVPbka43utC9ROM
odVwIiXLpsgLgP7UaFqEqhc7TC/EN1WFdgboC+7Q2P35lab/05XG7yttlP5CdThJffx9yzDxaGGT
HZGkuX4K6t664Trpel25zE/6LrFuyqHO92WavEuy1tdqJU3i1Cewi4N8s0mMLbq3aI/5xD3MD1I1
Ymh6VEuTztEMEtq57WCtlSC1kJMGMKBVV/uL/UH/eK53+Kc4OpJLjSLRFh9vGsc1cpuZabWMI+PO
9hs0y5MCwmj1NzPy4OTlB9ed+nm5my8iTe0ePW1iM08Rp2xZMTydbyPTpFXTkOsXRo62D2s2t0oO
7HCWdg4KqNJ//vrLj2dCx4QIYatCtx2JxEF8uNMjlLxYE/P6JwmRfkNMJ0mJTmwgSDomCX0hkP37
pDWCOvGLW1ENLk52IsrGOD2QKHkXTIKmaNxSqDpiPwOdOQJ2u6zUxDqW5A8O7DHLoJDMMtiOzqZi
g1BDK+5TOz+NQZ8scW+hlps+CnXKej+t8JZPtkcByLufrEdd4N7CncCOmqvOVq8q/D15sJ3Rmm0M
H3PI6mLDyx5sqjBfe0MKUa/G2GAld21gq/cV7m8XWcGlSxjRKrpFkOt9EHEoqdgZKyJetzWhZxuf
01HdOcmXIU9NNkvUkNMI1dQ1zKBWq6yKaRpJHgj6TYBbMivOM9badZVvJJf0iAEo1OcTnNIlDakK
yV1vcKgimNrdzXrqknYyschWdgMyxdbcr0HhyQsiEbma399/+UXAUs2Clu9ZPkBw9usPT//+JUv4
71+nr/mPz/n1K/5+Dr6XWZX9Xn/8rF++iG/88wev3uq3X56sySgkZLx5B17zXjVx/Q+NzfSZ/92/
/PQ+fxde1/e/ff4OlKqevpsXZOnnn381aXIES9p/SHimb//z7y5vCV9GrOhb9WmZfc+qT//n+P5O
DLf3fz9++ftbVf/ts2P/hoAEHCKdSWkZbHefP3Xv899Yv1kamdMUGSbxN/RKPn9KM2Lk/vZZ0bTf
LF0zEXQaBruklCiGSLm6/p3+m9BYzvgKR1DVCevzP16H22sxdH1v/pvaI9VwNDE1TQ3VYCf+qD1K
eyAzqT3hB9p6PBQ+qt9FC1HFWI7oru+wgzZfsrTQXvKGNOSl1gqMo8geYsAKKnE1nRIrxyZHbYIA
xsP/SIv0dTA6kgmkzLUTz8fD2Js1ab6q/gb/YLIg9CqjbFLun8cIUToWBo25SdT3T1hnzBCbojt5
XBByPQfuiGuz0Uvle2eq1jP9G0SCgdc4j72ryxA3o1I+CmagdNiaSY2Tp3qJJQQu6Xuojywrgezq
YWGmyOhpwXrWd0eBBT6offZUxrQQKH/y9jQQ1graAkROI5UcZkcta4QXZTBu0V25P9o8cUxkKCb1
0hCP2ZuqD8qPADXiOesTNPJar2I+ZM12X71qDL7wDdFk2LJUL5ram1+gf7fudWn9H916/+V99cu9
+G8Ng/C3OHhLPy2a8v2t+ZT9/umhfquDqg6+V/8L7knNZN/4r2/Kcxb/eGuDtz/eh/OXXG9EQ/1N
swwbkZ0pucpVkyLheiPq040obcnWyqmSu44f8/NGFPI34aga8HFmlFgKp53t530ozN+EJaESc4NS
WEy37//gNmQ/NH6tqmzVZC3GiqRbkh+kGh9b9mPXe7lVCKBqXecdo9BQwPUgm0+pJBn+5P2Krm2x
qbSyWqPjoQ6mabHqc58Ks+iqlVE7OrJaX0NDRbw7WVzGRk9ozejBWB8skA6VGxIQ6RgJ/f3uHrGK
hj6K+FhDac4Wd/7SltUKITewgoHqrtft29Kgk2EHw5aIkVWYO/W5fHFs2zp4g76yZOailk1IzqA9
i8VkJc1OWVRtv1dcFCaqaW90heFl6TF1Bwr+rDyM/tiTc0ceBrq7BOV2XBDOGVLow4+N/RiYBWmH
ZKb1uz4CLQGhwYL9e3Fl/Y5zT9kobndwtfRHFmtQLPp8lzoxXQek8UXfvebFiIOLX22kbV47d5ZW
PwUEHkKrH0nyATevuhf8vC+8nug/ldKGhxE8hjBjNk38oNQtzKTYIYNFwE8mcoI8UjKVdM9fxaWL
6obz5EIls2AhSnEbN96NzmB4ZVhVztrQAH1pt1mYvlR+9ipDVCYJLnwf8xrYCcIwGrUFzkBkB8zN
ZenFmIgda+O7xHObPVmJLK9r0qeRx7wLQpaIw10Lr03RO+80WT4l9J8WkxOUQ4dYpjSKUZirX5iX
Ejtk45lqC3K0yEWBgl/+0Fz3oVfS3w0DukGWDd8KWb8N1fBj8OMG2sjedlVtU6ItWAyqDBaYK3El
FLZYYC3L0m4gL4i4iZIO4QJ2jcOBEMVCXyJ9Y5wUKmW6IuWOEK9la4BnaDNU72OfREjbjn5hGhu1
bKciFKMQZOMRy91+VJtwmaXWOWarxF1ZgepU2wQGE0IrHFl7f6iJBdAwFvZRQvYSMEaAWYjpqjCd
qLQ56V0MaHYDkIWFTsDcxc417JkSoRyh2uTNoEaR9q1VdIwnx+iVjtF4IMVqo4gMwIyuUNHzz2LW
RDuHzuIwjN8mIgeJDSiNQvZDjBncSDTzMReE5hTWKaN1aZKFXpuiX4YYV8FM1I+gXEVwBMIz7tHz
t4smrJ85ZnwP1U65SRhDLxLRu6t+1MOjOsblvXCbryK8oP4L36IQzWxNfyZRHIrMdNB5XwHzB721
LZ2mfEnq5GXUcIKqGlSHLI6XZp88lwlbZlk6K3UoylWq+ofkjimfehC+qy3UqATLgbKRUFxg4t2Q
7hPkYRdOB3eZSnPZTe61rnvSI6zubWCsmbcVi7i2s01EEhmWqZbEhYm2yn4IP/t3vWseTLOG4kP5
vTaQ+6Jy7062r1abzpLMqccQbqJ5UBgy79XGgM1v7yd350XWOaJE8wvRbglD2a2fITBqRhIkra4i
ITtliZLgwYhEcpp/J+m8lhtHkij6RYiAN68wBD0piqTMC0KmBe89vn4PZiM2dqd3Wt0iVKjKyrz3
3P//VwdZ1DbWYTI+UkDxoP3lonx0RfTsS8cKREJbZ+Wvz6uHFMb/8GnmfjJAlkvhAVWJhZdl1Aie
FjXYeo3Fsw2yT6K592MT6SgRNcNLIdxLhrIxCDkHgOgHrHmbfktqqxOIM125LEzeLPI+nLkPCzcp
ck9fNIh5BSjkKNc/MVw5KLgvdN2+0KC4rTgdFwBddpSJXz1GlAU/oFf/Jq0MEaqE2xuuGRnAL87E
0TptpT2Dvvk29PnZx7LOX5My/+0oh1Rtp4KrCtg9lE76lolpLplTkPs37asou1RzhO5Oq5xSM0xX
EoBecjQ5yIBwSSWphGQ8ckhjEO0qC0abzD3CLisA9eawY8nF7Ak9oLeSmb7VX/BFcpqihYMxJ/Ut
BgB8A9gf7E6jsyLHnwp1Xld2f0jnGLEa6a5pXGnUdPjLau9GygJGtDutmVxxZj45kJCU6RWdR94l
ie+/V1b7fvKzMLzDtYS7KyyguyDA+5NrmmVqNxxlhhm24E6ZSLoUCgzoBYGf99aHqUzkhqWditLS
aL15FDqb8vIqEyiPmyWtvWpVkqphADQANvy+UMvRa/TkvYWwQlMHmGyuznZRph2h0D90fqO7UD6Y
eJW7IGz4Uixq2SgMsKy5jQ4DaXbKApYF1Zcnd/nfmhUZKFsdQsTNVCU/UIJvVVRatxnkYx6yZ9I6
Pai1BTCgqtVta8AazjFQySFpKH0G7BmSaaW2uTvC59yDp38rB6AyacH1r62MJ7phgjW7mcS/unyR
SjZpnN4ABgVay2QO9/+A3cILyUbDE3pFcrTBAJ0eyx0ixO5DGOTYGWqCOBftB9x/7RJY/0k3vLYN
btWIeTq3qqd7taaK5SNeC3pZfqQo77OkvfStnOCdql6AsD90i015rRaC7gKBbS+s40YTqbE9sEvY
FSGxGPlAmI28guS7uV1kvZGIKHQYovjAvJsD2jPxh2yqrc6H36J2YRynlZvear7DPjqk0cGQE4xS
EMXCtrHTXHxra/Wj6kSuvtZNz0njzC2r836Zswu7eNC+TSwLSiIEmPp0AsnUgNHHzLkbXbVOji+5
9crWn19AUNFHMhDOkRmf65Br6qqwtpXSsFazHj6aKSCQjTCrKYUdRXRT5QUvdvBmFa2xnSr0cXTW
pPVvInUJIFg6pr7ViWRHTxO8HsOo3ALwmTMItHEbNT+C9Qajko93oJ3avu7iTVxflb6Ndnqsu+Cp
SO+CIkdQ7VUYqnOiDq/xctaamCB3sIxUNNj3IinEjcveqzBdiaNURjA8Jl6lBo7OPXrXzv3WjJoX
AEGcsGH0VjLf7qxU46ahEs5tuXHXCBhJBzuPrO2I3GU7ZFFs6/LyEuoL6aa0yT3cVRMuwNziVF+D
Q5qzNEsSyfaRM7ZrsL0p3YVGuqst8qCoM/io1WbqxG8pFn4ZP+AbG66yXv4qDBdClclBjRjIipsL
nIlbyZjGLYj5dFa2SV1oLmSijjjY6lrw40iCDm/GsgXHgq93wL6iGQKh49ipebTttgiIusDLU6vM
YaNQ7B1F0ilvSW/ltWEXVnRyHteIyDY5LsZDIEnHHszoz2qwTyx6iRtFDz+qYHBzMflH85Sa0BQS
9vb+BhKUuofYL3cpF9Mb1dUXmJX11YzxFqPmCLZqEm/KUNlg2GMc18i70dI2eoCHytCoBIUxuV+0
durQXqrHGFuMPYaEQCQNR1o82kY446pBJmOncvKbZuC0YhG/pNb0uJI7WkyNAOW6MCRHLuuZ7+qj
iBnPoFN5oJ1I6eavtRWYC2EoKxeS5G/JnXFujUc/mxBLS1ZZ/W11z1A2c4byKVD21kjcHBJZTe8x
UctHiomOGbbxpxfibZVybSBuMfgxNibWbAeCZulgnRpYBG1rF5f+0cfVvdXKjzZ9mzIKHm2qXkc0
wEEtf5S8JE6Sjf+WYh/pHT6snklxYsW/mjFF2zKzgKknvCA4UoiBS+b3KlWaXVL+TBPRQ41kZa7I
+nVmnIVZjimroohp+wLR03zAsoVjTZGI8Q1xKAyaaLciKS2C8RLIDU5xMeOcgjVjV8FbL0PwrOKR
DWKp7yiNckhU4+BDoTXXM0kvZ3SBgBFSeBbWNOq2VfR+EgIJQ/klD6LgIKv/EpPEqau7qDIohjFK
jiqkmSFgKqWpM2AtM1/ssEe8sxAJkfaJb/IZHFEkdayhx26HU2fryDa9ug9+8N7lBxJhFf7WsnHH
KXpX4+QV9b5LKlQHW1MRNg3yU3aRktM9rN8RY6Qb3UgeQasz/gJBivnqZ1avY4MIZGqR/oXoKhJu
aey3qu6lY73L9eYtDOkqpEJ6MVDxI0kbbGSzT6F7SBo92hBRftNyfnYm16ckSTaCPpBK2cOgmShb
7FigvIzjwQ2JWsedVwE3mX9iFXEohozNWEupF8D/t/G0Zm6dI44pLGMnkgrJLjXfIyVDRhqPx1Gx
MHA3BF0pQ3HVqujZCf1EF1zaqVVhbgywnVTO+l4WqtVszJeZ0aTaUMMcyuZpow/pX29dVWv+nlnv
5ZLde8godmuQMRZm5VMkedMxhIS2Z691HoWwg0e+t/WsuieVnBNupqDCNJtH1PatQ5nVOJZ6UZS5
cLpiOoah8kqINzvu6g6ckmo3oe8jNOdE9kTnLbDgQiCcttITz4EJMY6z1WNOtTMs1tcgvifpnNo4
Nhd7zuMUOigsS+Y3jqBx05O14TnU0XXUe8igwPFtPadmH/H35wA3tKTbLugp2NCpf8vjf79DasZ/
jE5QKPuaWt8Wc34GYe4w8CVijD9mUTCLkujlaAqILUPpQxeos+T3hIltciJXgSgRNmLEjiWmgavN
/3qLH6dVaaAnE4X8oTKEboM3HoXdQZnL3gcnfQrXKRBnK8p3VhsZ1+nFEgri3fUBEuasa47ImMRV
tEs5SkjgSy7uXWH9DKZ0qxu8VnDtTJvscD8Sml1FrAyXCiydlWFNdruAqC1RFWUdJvCuHB6zRowP
lulTZyhUzAWhsiQY2WM07ydmbypjcntpYDjOZO5QsdlWtOwTgmfsJABnr+QYTGY6jZbAQKAsof/w
j06F/0gN1NVqoz76PnmfrYJwcUXYA73POCr5KFJYH/XkL0z7f6ZWv87QLBnOrbaY6N7pxsukgSMb
+53RoLnLgt9Jvhtze06b4qsYlWNqyRZ7blbYJH5w7TP3s1FCzzI7cv5SduhESC4wuMRabuxAS0Ht
CE7Tx9qmlkh90Y053NXdSvAT2FzKZ0BzB9Yrtx0p2SStCK2y+eAyGrjimN3KIf1KVQHvoO7TkeS1
iwZ102Y47/LwQbbMvzmadAevGpoKOMaiVf6khuz20skMctDhqh675tC86y3gqjbJ74Io5NAVLT9Y
EiqUVLhXZCLoug6sHBs39JA8FgO8fOK4MwfdLxlP5vgH3bTJDI/ortwURjfvu2udFON+TPrfHP2/
PVMmR6wAGtN2S7S6ban8MAiftxwpCJ2GTrZbjEA0Q/aoukVl1KXsdVOErVbvVH5rkO2n4I5LLXPU
II1gZhPJkQY/tLkxzyxkI6GfhpIWbpI71sB8w+EoeOxKeDWa9y6kkATYw3kqvQiK+oGjBXJ45Xci
wZ5lQq5tkKMV62MJqp8B+sfQiJ6dgqfSdYqtTZTjxlRfc/zWzggTx8uigwD9C1xXk7sCQFwkp4kh
RhBPlVeBVDJHrrASKegYmO/Wc/IXLNFrUg5enI6KK4ulYVfplvS3xC5JWDW4K5rGsiMB3BaC/iLM
0YnbsQ3YJBLeglFwB7Elcdw65ST88eKeaIUdrXFiHtrKbGJid0fsWCGeOUVNpK1S5Yva0MNIMoLD
+imigLk0uEoc+sd0elqDOO4izz1TivcwdhcZ5ZtRBy9KG87+ILQmYUU41ZGHQBrcFKhfbGr+f/2a
US9RZ5BWuclSUcLDD5hauXcFpSPoOgr7SnmkYBrTVfsx5rnbtK90aiD2ZzzHMZgmSsSI7ZKWlBOk
80+YFvtZPfcYOsBNZFd8We+JNYKUHqEtJTzMfNJ+ISkoeyurIIckr/oCnVrEWIgeTdxUGnfpea5k
VyvyDTqfySvFClYRWe/tUjw7wpN9VZ3pnXCJt9Ywbsx9PRU94SqZSpJNNiBXwHBtoy0kzLvQIcfi
T0lQ5aYMYne4Vk+4jP+mYa49uZlPSjP9RagwPLBSx3TWJWdqrL9C+gmq8stSxK9KX36kilSqvEvv
o1ptw6XpEOJlxabEhJL2Ka/BHB6r/1IhdMVjcPFT1EZCiNT8mMXS1dN+P8nitcsFN6FADKsB0xTj
Ap5htI/StvLbQP9hlEFZwA26XwqQfeUouw17O2/Qyte59aN614z8nbQMXFPsDXFwCJPg0NXGM9Ji
puj1yD3NJMYw0CVOQ+6+uWa8AK/xUshmIH2bFzWctuhAnLmZA6+bSWhuZAn2ohz+5TJw54U7CuBn
5sdBTk5HGr4gR7J2eimQ82XtAcr+KvF0lzJ6pvAj3+MJbFWJhnBIpafOSW/rfUCjMR3+UuhIUJAf
o9i/NoWOJ4/O5oYu3juNJ1jDxGDujFx1xLWrYJFlAdHZuEDbuvdj5NE3gbA01aiIJpYi93c+Ula8
x6qVrg1poEs1UYn9KpxucDZMlswS6oTLIFFm9ey/+TRbm2Ymzi6NI78VBmkzZKZtlCUm3Kam8m3y
ylal7rjMCsAvhY5gLpdfKthvD5gSZg9rVDhyaBum+sTZ2kAdMStK7KLc6uBE0fNTXvGywobtdzGP
1YotaaOtFfHUsCXD97zVBqf/lBzSLjmZDA/2qSa/iKCLKY7TgiAFROBzWx70KdfsWAmvQ0CzE2EM
rV/DcMSSg3wxqnqXLNplCGmrJLVkyznXTQZoG8KjlLUex2aRBhe9Fz7yii7RXJaxD2bwNrYEj0y9
+NLw4b0ZsDdRpOE7EnDTS+hCeog4IRPQF98RALQNSRN3DKhg3IlUMHpMWWnbKMSzrFGIQWHp/mIo
2Y7mW2pLAr+FzrBvtbwMqTB+6HBUL3qkH80E7hsz+4VA6nB2MnWmpp5iuiKT6gstZ0JeR7IH7ply
TaR7jHm2doOKTYbBPNt2WDU+0gRm1fC11vc0HLL+IERQMBNj/cmYzoijrRHmBPdUdJWtjgx7XqC6
moVTUHe7BKXlzjRV1M8LAmGhemsJ2LbIjj6XVnEuTagPo8XBIlnCpZeiezVnpKxrzSHKs5uQ+bnA
qSUNDU28cPmT00jcNBrPI6sgKcJa6eEfZqbftPGmJngA0kLn4T2qfZIMakw76/Eg5S+xokk+DFnK
3/K90Te1mNytgkTuoZcmpjcCNx9yY+hSrb7h7JaiGN3PI8T7ojR8lQQ39l4nsCLLk0neaMamusVS
eRs0GeXa8s52VLhBIT6PZp2iSE61GHU/xVQEX88uRLPYyGvrYSnBqpSrklpUfwZVLHYIJf8khewp
fdVzSUnm4V1mPtOH8J+NaT7OHQLcoHgdooQ7nmlOTplbkQ0AJ94xwNpLeXST6I6TShc4FFG1ynyo
FGaKb5j3M4xNiGayV4WgilLSlmTYVHpRTFvU2GAIB0pNQRi++shkcBB+AHAilV1kB1fhebS62oN3
MnxS2C86wWkHIuuoPaEbW4SZwyhTkGzo+rUpg6PRI6HLU4IjMkM6TPILGBWcZYoUuhyZ9Apph6cw
LvepsKtkYzroyWL3nShv6sX6p4Bac/peQNQlG+0moG8r9JG8aTpUGvhPc2FaPfqAIfUERPUIi8um
7mk1c8Y22FO0zeauqGj8tEQmLJN6rXo2acWa90rc9RtujZ5c0vi0JCVjH6YOFXPFcKxokzVMnfWW
GBNZYiyND9rVlN4N+vqaLH5qAD1sFXZ6RGY7U9BzX4R85sZq0rqLyv2wU8uJNzrLgWJOKOVDcxOI
BNeFWZYRlmWTDCzN8h94S3ilRsGlYDJwyRTFifXP8Kbo/4lSM0FFiNUNtYFbp5GBy9fN4o0ccgcA
BcFwSq5IMuryE5wK6GqW7qnAphw5J7YxzEjGoOPch2aDO4WfN0wHQHN9+5yR+lOLiVdQgMm2SxYM
hjKV4lo9WtzBq/hd0erMnfTqX7coPxPrO0hrRiTBF0rbR9UaNwLeAglff5lzqNN4Tu140feLpL3X
nbyZK1poBpdJU5rfMQc828LUnKojixclUGrPS/UKcU5CIbOYTpZ/TdFP2bwCSNe6iyl+L3ixB/xL
F1XN6ALQhzE/CBggHwpN6jWU73q6V0IYQMcxP6d0So1DL24F/RbUZ1A3w37UXwvplnFjLZ1Re1Wk
mxEdDUYDevgyyj5fy1swMFWStJtpvs75bFv9W1Q+JB5zxaQi49SBgVDFscOkhJts4VYTs6+aTum3
Vd9K/bT0nlK+FHBQmS7QEPkwIxnWb2unT3HUT0HQQk3HqRg8lmA3Qgdaw+7m4FzEt5Ym6Pg6F+es
/hwox/P5p1AxlCzvyngv1FcTVrn6CJa/QH1qxnvc3Ms02lrLpz4yzNNvgnFIlwMoHILFFuuod4fA
6m10rX5kHpEk1sFhibmmHKzmvVFvIoJUHfsWQOVNitUqGAgz3Ym4FZK3iEASS/lXkeGELMMAc0m/
p7qK+kGuf8TyaUj/CppHJR55PT/P7V/fPUrxZVFvYfWXqM9CgwnCK7JI5674jMLvLmDUSgEhYLtP
QX+PjJ9mnf9lSYcfWv4tBndZ/g5oAQXqQ5YA/ZQbmWYlCZ586CGOIWLggwC+r2hOzCYV58s2hWoU
aaYzESLVSjxYpgSW4LKd2II40qKbOQA+JXLKu/iRkw9hpLxllOOT/lsIDwhnWrkDhGFL3Pj7AxDj
ZPDVDiz4cbauQckCP4HvjVlu6rEAPS84xT4d4TDvB+UNIojOrp3izrai3ZrqEG+neKuEOwDwfGWq
kTp6WczLQIeIRsCaEeFaS0OGIGLeoXIrzIgCjZVx/Oy5iUrSaCP/tIkUs4OaYbbwifjeFmn+WxY2
RQ5ogKsudz8byduhM6PNGm0g0UBaiI5s6TkZ3D3kZJtpDMwArXT6F2oJKlKWdP0xDZYdkystUUqt
gDqcFt7abLcglk5MnBl+YzMPHEi1GS+BOcP6WkJ6yH4CrRKDHM3/dXi2WaT3Tn6PKDYuYnrJ0mvW
fILNJh3gWJfk7Xh1jCAus6GHJP0lSQ5DfMY2NUrYuG+5xksaO4nwY8EbJhlhKImmftGmOz9nrWao
/brVmpxY6nexKSGWp3aEXF2Wb+EaN986TcC/2AfppXgJUaaOkEaX/JtXhEiXvH6Vqk8zeZ3Evzz7
k+TflHGekXw2a5ghzYZM+ROZTKLRm5UX0jsnBEgiUeESB3pMEzbnLJbiBwenZO3r+dtUYydimpMu
gZchr9D1T9COJg31kL5NBHPnIc9/E7U0KipX5b4i3zjf7FH8KZhhl+C42M1cq5icWIl8lCvcfzBw
g4SBb4YRzbzH8tdYdx6PkTmxy6MA51Qa+5Re4pI8lZ4QSsLZupklP/5DT+LF0y9ObjuBBaKSgx3M
2gbn4LrKK35I63vZsud0/Lq2QieSmJcGR3GiNAN+rA6/QXYymodR/2nmuym+YZXI6mc1XyrpnhRn
ANVq8EWygh3RoZ6st2qUDyV9uz7gD3ZRa2G3Em29eGG506xzeulb+GjxhxSaRpVF1MXDYOZkJGsL
VMTqZ2xl7utEq7uQF2ysRvbIvVYfgJAOrOKvsftiBu/R27IpCdTbbFQIv0KnilRmPROmvB/wVhhc
fFFALdtY5r2GmYCUIlrezIJ3nlXfQOJjEkmxhUxrnRh+xd1fxkwkk1g89ffQbDu6wJoMOJ+9x9TI
/yX8b54sP+pMmgU3zDFk+3CzHx2F7xVcCE38kdkmZW6iulJkQn/m+QYW3vN/WAVsxsul4g3ngRY9
0C/I7aJnlQw3OJrDLt9qrQJMyGSLr21Brxw0cPRWVypfy8KvkehUVDKV3XBrjHC+lAsS4IxqicdX
t05JLaQX2zlCpADHbYKQzrJDJYJtv61c4mN2MRbuzhhcnWSu0anBslpa5IniY5bnPag3lv5C2lTo
qd3MyaaAg6g2nfIGF8qJwOJmdBsYFnkgGB2dUzUoMQwFtOLBKLSAWuhPuGn5ga4EWV7hmUNNlqiH
4wB/8byD3E9jgwNCMKqXvJM5HWO4jPWIKl9htA3nMxpROn2EMIAjY/a6FLIUTYgsfWpACpab0H6m
Zk5dwlEEMyLUkL68jtRdeiDY6zcnt6ze6TgTeTcyA8z7Xys+GMZRTC6jttI5GHb+zkwQuKlB7wVs
SMU0k2Q0Lx+zehDJc6yVHdFjW7p5Los/TLFRVb1nLRUBSqC4Nbvk0jNw0IpsoBVA3QlG6th+yyvA
jlVCozUnOdYKkTmRIYpEdLPWCFmSuVbW8nt0N64sp9Pp1fTRZjQTR6FDM9AFbGJeFOPc8kQm67b+
PWb2riDi4E1ZHy+xvZ6Vq9uuN9D70JqlMC4HjhM8e4J8Cqer2rymVK8JpZT12/Qf5sg+rfKpGY3L
K2vYRB+UsrTICLZYUqi3UfD8VsA2ZuMeiN+i+tXmR0wwFG4hSyL4w71qK2zNAW3kntOB9hxlKPYM
FnjMLSZb0DUXMmQrXucYdGBDH5zo31RSN2XQw9RqnTBeXgSOCkYkNHXIn2eKrwbKWs4eEVS9juF0
TrN12vcujzJndWVzGaFJ/NRi4KHCSeNMbZFFZAOGcOCBekYzMlRdNbT2YQIqfhlPva5deyvhk+Tm
IylTzqD1nZM3naH5XUUDTEb9pukurkIi6fp9iQBCDPEvkquUVqBmiekrB6wyRnEs++jcVOJezPFf
EbAxSO+tjHwekQRdN1mtfGuKD4EkQq0qMeOyiubJR0vAZx09PcTwG9X7SoYEV92gLDJUWhxD2kCw
IO+g3EXa4g9EecJ+9sOMQkdWT2ZuvZgEXRfN+Dv280HA6DlyYvedvlnQ04nY7br8lZv62YzHi4nG
qzQNP2A+GU6LbwzpLR2qkxwRhhDG1zqAmwK0GY3QTm2Dm25JvqG1505uz55cSaeRPl2uJpuunTf9
kLg94z9tMZw4QGQlkjDdSjYBakcpMTfTtLbUEoR2IPlydAZx+aiC8daJGVU7/oollx6R2L/XMqHl
eb6insE8roE0BqS8zjcj+r2m8lZL4oeYWuemVV/RRZ7R3/tl9hln+be2bC2jPdfVrrUMW4qEg5SU
BxlCikRhmolE8Ib58oRsdc0K8W8iLXu9BJxUQboKjEUzqd1m+66pPxsh+as181yM4T3TXb1qbrVu
/GtNjvxwpAuWYP8hyhirEAOx+iuz6CKzfUCbu6NSIxqVZa7wtnzU2GBl6Uui5ZsjrySAiBiOOiV7
pf6G4EPjUcXnf56QEpfDvyY5BO2BSNYcZAEaK4uGpQkWGtXEywyaN/Lj5TXumY7AToK2cSf2QWqP
Tfoaqz8xpoW6rKA3HgftveF1yVVY1iGtA+0Axxy8nG9Wn6qdMy74DNVzS+z6whnGUJgwOuAWLDqH
KRxdlYligV808kU3T9LelnxJ/qA/4+ZKh3fvNhT/cDRBk2u9PCDYFrbug2plArS0L8RLorwwW3X0
iIzJS7xh3oBHjLZE9FdNLyQVlTWsZg+vbtJ+8lazEZ8ISHMNcSOfEg5tqaPJrZyt+Kp7dKb8sD3z
KgGbb2x1ZFCOoBTNJ8mFKJogxQ2UCtDSbUhXoCoerbxVjXvGBpxLmKVwBDd7iQZpupMKf+x9pHH8
J8agiV5cmz4rmCSkEDlJ+aekb02MttMrzS2ygyXZRfWTs9Iu6tTWL2Z9amyCnImUdhobmepoQ0/U
TuwupuWzpzlKtWlQ1kk/Ga0TxLCDX2dHOk4ErsO0gryyI/jDNtwYpPY3hxdo7nNHAy8AgVmdFKSd
0vBaWXudibWM5iOej1pkOIlDu8bwIEULv1jdyVkqAA/o87cyvORWQeDLZ8p2Eb+sLYOeVSGa22l6
jMtBD3aWdIk8VIr6lYrf1O/NtM+jj0l+VYdnvXAPvOfCR6w/uR+Bm+1EwsUeFeV8IZ2ayeUDcp3Z
Mtm3p/LGd76JtGuenmQkqcl+2vSg5A9mee7UW1XB4FWXTTtfRKdzRcPlIjJPl7ryB/EwDk++LFV2
swZ/+WpCmmo32nzBWyS6iEF5EajT8z0mNWeRN5nPwil2cXQEr6SQAqoUP/nyT9Be63GTOY8ZEda/
KHi20i2K/yjWR8tXope0287araeWeoTq7zjjcX1Qh9s1PDzprOu+MN3ZjEXzxXAF1v1v5QaeaJyT
XbcRiotRn0K+F4emW/bKn+l0lh+W/2LOP6n80GmMT5vOZVAcm0yB6TRzZPfVz6i+z92/RvCNziXu
Qpv2QnJY6k3hwPNUHn1+6nvyMV8K55ETgqH0o9e1nzAfhGFXxfuOPHIKNaO7xUFmF2jhzOE1UU84
3FLri+fvGSCFQoLYd+uPwieNDeFyco9mP8Nnxp5hepmPy1izqUuZywcpMYDlG0EXrllcFwpWw2Y/
AtJWG668fjpCOBr9XzH4yG1CisXeesO27QzDS8stV56QYyJJErhDAgCJbSDQmsVAecscxzaqZxd4
OXWiTjY7ZZjlV38BAaI1g6OI/kg8vAWtn9OVQLlsQ5Vq6IOLF4nsatKCGcfp0Agy/nGSCcSm+7c0
z6A9wX8q2q91pRU4/8yY5Awa9gCv7cTh/6UoqerPlYit7OiN2Zr9i6qci8l7oV6X9Sd2gglbgbEv
5hdrvMA4j+TeNgTPk4OvsDlxJeLeVPKv3bbeVe056s49CsvxWIoE29y6amIoWeNIZCJcbvNxNwt/
BlqMRqDbHv+C3I/91M+MD9Kk2FiuXfmzfsCPqyg/mxqdLRLLqb1VxbWudwbTdl/SfKhzw3Jomntb
XxvKpnfU2IPF9rJrhSfgEptrHTB6J+QTn0mbBbP40rqqu0gfZQBY+B3JDXo/u0O3T+XCVnSOSLXq
/dF8BDbtLeUZtqeE7gHPyxHdmZs+5N8dfbZNxrW4xv8vnHkK0fz133yamR4JZ8GXKR8VpvFJ9hoq
f8G8GW5946MIzd5Leq30rAidtDYiTP3AizcGDrEsvgbQstehDHdqqmSySZgrzbcgvksDKBXCPTn3
egRsFNwUe6W+j2tv0dwczXWiHuhPK9wFUZSW+q7rv2E91P3eCl/65TDbX2LtIW3gcrI320PO4G3O
34fUDzy2VuTmm5YBlQunJ+VmmbZ/rUcCQFQ5KooNQWPsCox/kc/EaIzzUdDOurbTc648+5pbJAw7
7kpidAvYDbr+ZoZ+BUYcwvlyMKBpB8dSe0JNtZbtBGPXOmvRWyTtRTQfgzdulvKQlD6af2m4ZKzQ
SHtLm3V8vS+mk8WDhwgrtgeBe3OS/ITLTyHQFVLfVuU4FxQndGXu4m/szumLEmx77L7IUfkAk6v6
lHeOdgTkjqB5oyFHXUyVLFpOcInEHC5O69NUQAKS6+mN1UVhujtMjznyYsv/0umJU7X51q7y9ZlM
unuu+78PfnZVCCHUsaqbVTqa4BnjA+IKsRRIqv2hurYN5j6yavzzlU8dOhzo3UbMNgUqzIrZ976q
eO9WFQMAbt/0BLdEsSxsh3BLKmm8PDHfWs05p6Vs2dQ5dvRCg6/m2mtr5ScDGqbFlWu4UnEfyz0v
bscoSNv34MxiX5Gd4QchlY0FYrOY9mR/my5MY+Wypl3jEdOMy9RvB4U2+k6wnilJK9k14cgJnYBw
z6Npy7ZIiq0TMA5yadZxt0rWYqK/SsbRYiNGgcWTKMtdmtGsvUwGXRCIW4r2BuG/H3DsO4LxpitU
SAQcdhu1/ug6yll67T6Ck/93Q1qqRHN4rvTlmBvVAoCvW6+yxLfkgMnTC3E1bIvZ3aCi2pIPgpuj
5fa8rTRHZViKiGrToDi7SuwG6UHvXrPS48LOJQY59zmbXozq0SHtQlDFVeI74JG38N/lLwm+jkkX
rtf2Ynw35xsb/EhGJS+5QtrkEwXjxI5RwPa78mairs8V+FvxU75pEbRKx1w423g98tpZS43e+BCW
Q+mV+W4xjlpyrvjW5oTd+TBxUEAdZEmm2YlwNlYbNhXAkalQ2LF2Waa7Ee2FbBdlb92TOsZrLI8l
bRfmsYh2ApNhaDPdK4NpuoCKk8/UM3QvRAR1+h6BeV3ti2ibsjthUsjPAi+MxgvCIF6h9BXEQyS/
5tQ7QBxHZYuPhKLXkn0WY5pv0JsM5cEkXsbaL05KE8BHFMDijHmyoPCQddZuOP0a094yjiEhWGHg
jmS1MFMhNYBf6qtOD5MQ4JIcIfLCRlWrXGezU/mGBN36H0fnsdu6lm3RLyLAHLoiqZxlSZY7hH1s
MefMr7+DF3iNwkOVjy2Re681Iwk45SqGElXWCj+EFuBiJQ7/skR0ZPgd0dul3dJELuEYUWuXzU5p
Tm0HO4MKo2bFKl06HM0/xfs3yM9GZvEOzS1aQOioazqcmqWGGrvCd4WySk53yEcq/obklQrkR1KY
Asnl0v7q/3KV69qq7ilkWqqhW4eUW0UEHH6b/VNkXCXFigE9W6jqlVfG7n1s/hvCO9jK14Z4GN4D
p3nwXQ83gdDR6Dk6raPROchrP3359cUMoGCWdDsvIncst3J6wDa8CPqTnn1yXBI7Nb/wuvci942X
52t+odoG/4GtIbONCIafb15d52XxALu6pxXsE2EjjldV++rieYYsxeMonudeNxpQzRPmKWWkn3w3
2fDL3oE1YVET9k1UeBU/iWfk2luk/grE0+Q2y6YTedywOQfEhozpiSs7I1Gxq9BJgLk5RpRNpDxz
VkYNEqcl4ZPdygB+Z0mIfLLzzGc/HsziNvBlD93BHGjjPivRriV1AcoJ/Um6bHizmh7NUgmJhbKN
v81igfbeY3cJecJCby2XG+1SCedYPBbJev4ACabBaOGXMVPSy+ouGvVwjpxtDVzyCTFadfs3Q6dC
+4qnf60KGzy8IJhsvT2y9qjyvRCuyBXwKPFUOgm9yi52pPlyUJTroF51bRfrn6r8ITOnddmroTGi
/4qEzdRyYDbEeZzq/siBy4yrsKKQbAUzT0H5ePb8a2DdqF1vRptsHjaic8cWL+1ZBmtvO6BONIKn
CGHqgOACtGenaWuaq67Zk5YGBm3nZAw6qcOlMR9AY3jqk/8nZIKZeUD9BLU/n0D7jpj31nCpMly2
xlTxkPxNk+xE3Z2EY2EXdIF++MvA5XjRmUlb4ZOFl115tGFZ0VMIW9M6Jvj6ykuh/KpwAAk8wSgB
8SF8lq2bSmx9Pi6ifucVP4V6jklc5xpFR9+7UuJqGbDeJjR/KpFH9zFE2/If6XS4djaiwYK3qzVG
JVwJovIHlNiLA+Neu4iQKFj5X6r95T6F55SO2CxrOIG4yi3/zwh+dZUoqyX7a1IA5F9Cujji/X1m
SQ9+s66Ui4ajJk5OI/NQO+7D7mgFvygBxB9awmGeKAqHkQHM4JJQazYJpzVfk0Knbb6HSqwTZBYn
vV4NjKRT8lT9nSz81DVXF0dmfmV8KK0CHAWBQ76Xq5sifnJFZTrj6LBW61VCMDLksCBc51sGzUCd
bjQ2esiDe0frU4EmXATKFoajIO778mf23kUggwOkTqFe1UHZqMlfaZ3j/l+VXnWTMeHgWctQXwEu
c5R/zzU5ojvZPYuP09kwvRiRku8pXakKv2S89WonWYSkWRGCvyAQzQgOGLzcHOVacBv8jazRq332
GOFk0FmTB0kERcXbBSNxL2hWNkgcRPO2A61q2kNaPOeIXQU9r050LqrORazSLi+/JgcxiRJDm17I
/lso1odHo3F5b5svs1m2+jIipll599kbrVIHucgcqym/88KWJlthQXWUt0rqQ0+gpnckTDuuf7Ty
s24fvXTnC1H87RSvaBuSlG2ozZqSwGa5hztQxXOINqF8UMLIX3kPmwsrkJ8Dm/Siq6WPtNhMxb43
tp78TREbph5Uo/vKYUhT/rUuz3F0l+2B24IzQ7nI5KOWFHBAGts9ZX59/Sd3e7yeEP7vPt2xGLc6
0+kYO1aFUKv/DSvTVVriGPpftiu89Hwii19BfwxLVO7yYwAF8df6ivRIObyoqE5y/4bRlMzgP9gj
R+R/QLPdAPajnjreWO4TaLGYOmA4HX4Nvg4pcJMJtM74mfKXL5x76aJJ+3LkzGLMx4676MCMpWmV
4pDxZtFNcg6UpdSjwP/RzWD+uxFm/cQ678NzGkCo4twN8muMhmde1hSs7k1AalyjrtLFW+q3MeeK
xyt2bLuHydOR0zPo9Q/TQ+2R3QVoi2TPUoAMjmuZ8IATaz5DskM2hzs/SSVsYBl+pOrBWkfFwQBc
ZAxGcKEjMoWUIZwnKA9MMLm3i4df3sts+BAA6NivNeM8Ko7wNqdl/ErD1Visa22T1OliRiHafSkf
KcSY3qm5homolANvgiRvK3FjeifOAE6FEYOGxMbK9lVoPLPlP7nfGeatDa5mcej1dVWsEq5EQ/2s
gFo1NDysctSUwVN9mjBZfX4iIIAf1vlLX1+P7HIlI6j/JlkQhY/p6hayMuMAYFMuJ2M3svQXxxZI
UtoU/gXBMzJZCfD0VdRnXcEJtCAmujxYtAQ5aLiFEWwfysutqv3/PxzD1/Dw049oPATpv7I/zkMy
+T9oqnt0mbE95HetX8VQwEF2tbhgtCi05ykflrxlWDdW/bhumG0qDpkFqIdB3SlvaeBxzvIxkf+a
rkLzGEpMueum+pJD5CxPVXbLblVb92/yfssTJ0rg0kZoXtgincJf9/HnBCmXcVYayU+/1rUTLGZO
/E0KKriJP/RkOX/mEBahecXMYgciMYWYNcd15t/07q/hd+XesGXUbIAAlArTVo33/UlS7cLHe6b3
d5EgbWiZcaF/tYZtNkhmPmXxh5G9Uxc5fUwNEucNzBye7c38NAvyrtp2D+GL01xL1o10UmqGTGWF
epojedXk6AD3M6xpyIgXlyaZL8ktkF7MCtK4lsPdmO+z9oxuCer23tmsitVPq/0zFYASuJKZwEC9
OAhuo1zmf1iEP4imF9+MkN8Maw9fTHTNoFwG8YTGnE8EyGU+ZZslimVkV6R/D3bTfHENDsYutTb+
tAzgf74TrFibuayKUdXpoOucaLRDLpZUvKrqKSruAMq5gbJ0OGM2DIUT0WbYYcZ0X6yQU3lObl5m
CKmMPwHrdOVQWIdceknZyzvkIAfVJQmMpYQysp6+aKyn3/vDjJ+CdTKalTweqm4n4uRgQu7R+BAx
lZLazKuSBIeo+B3VkE/woQCVJPUP3eq4/mCdqr2+6Gw6DoYvbimUik++dt3fzTtecuzX4XIsn/Pm
TG3SwGwQgDWiJcNMKG/QlXGsbisuvXT4oqQ2BUoQku8o+6aVdlFgzGnZg41tuxh549bdcOG65ofN
N2e11N3OuLPs4P8l85Uoxjj3CSU5zcej1qyD/FKYk0vPiGHd4+mE3qeRnFhe69isu+UYLongjeK/
MU5JPNnPqIsWbNuZDPAOafiq6dDCscGsI3xX/L/j8kXiPuJk6MhdXp5SSntRWA3RIQOgMfyPGoW7
avwTxE0unHSovQAehUlFrA+ifA2d7wHKEn+dXZfPmqBv23A8/9TR0sudoE+bFGyIIHeY0Z9J+fO0
z9B76u3d0jelvG6Sn8ZnOtoOxc/UfgmUkGBC4auZsWw6zQPxS/NuAYbzGR2Ipee8yisqqY/byr8B
NdtZtGM/dM1ZpvqNBGxhxsSVwJcXNHiX3LZpHzrDcAOXz1OyYp2xXHl+Tvg59DzPTcjRfyylbIMP
1U45qZMqtw2c1R2TrgfuYczRofJ75hTagXHQuovjUxcrEoj3FWIbjrmS+pBmERb3jdWem4LeZtQ2
yYfA64po18b+SK91U6HO/IvNmdGVyW3hvSFVwiNsMfJ5PPnxgn/oNXClpZws9dIJMTo/OjT45RJz
FCvH/LyN6pdc3NL6mGe/lpfbLZtbGt9E8aXh5/O0Cw/agOhH9vmFs2sTn+NbNF2MgSscnHNN+hru
HYfSDhr3nFnj5oPm888ToRwugUmQrXPuDf9QM0OrAm8iXCyilSrd2xkoEtFMd0+UXYwFJyO4hiJO
wg0eCDfJLoHzk3gYRASIWSwAHPGJS06MgeJpGBKXghLcvJZNROOCRIjYJO3NHoIzwBBbrm7tEvZt
QvmJmcZQSDDHeJAIKNP5u4adn7/mNzEXj6IFhMeuWQOZxuOz4tir/aPqbeaVe14SuCZ4ELnzAXJq
rpNwjdlo4Ukvq9xMwjLyLHv+A2RQUR26uZ9F4eM9stbdeEOqTOzsaRo5NJD4btgLUjKFI1cy3MKk
c5iRAG1C0Z50rqpc/lHif8D2hrwrs0OqrQOMjiKFQfPd0FGbMAT0mF8H8Aaag1dshxlNbtQff9Uu
bRz1FemuazHUFjhyUl50JjRDX+vjptDvXQV/xMcfpxeleSg6JsllUhxN+T1/EobyofT3zP+svkO9
XiQ9V7RwYCXkpBKkDbyP/IyFHeDk4z2E2Lwuo0f7Tt/ZksHi4f/6yrrC8xonn1O253OLYI5aGQZg
QfAd9ZH9Z6lSZrBkstAtBuuV1B/N6ojvERWfscD3BruPVjE+Vph8m+UgbMftKKBmIOjTxIweYxRS
wwtfr4SGr2Z9gIufEF9m4qdvXbzqBsng6CiXu3VHasHBPFi1W7f7xvhNw8/hoyzPGPHNcU0jOaRT
gTKhNi/qbrgTXT//lI4Zij2FScmi/AM+aKq+0uY2jB8eI1w0oDlgeM3YnVfluudgn793xIUztpcb
NNG1P4aBNbO5GNpDNHdq+M7tn4xgcnMEXhhwKR9KcaPNfr1DwCJfmZlNnx+RLvNgfvL0lbnrxpzn
51FN34LyavU3qnyv28rej1LgClmA/mlPebrq3WPmczzvE3hY0WHekKS4+S3sttHgNOVvgccIiTs3
aKUiEjAPDclMIUeVOpN599asHO5mL2XUXLYM8N7Oiy4o7mbOh1J0zduOrr5C7yYSqaJ+DOm9DN8K
1DDaf4snRIK/mWBB4orXnOW7osCoybQrEjO7kvYttm3pMiYMpW6yVLnzPshc5DGbXB3YTJwoRcu+
suI1H6568y1xwfQXueHNotNGxDzc1jJzo49f9WpqINEkGEfoZluGJSTQscCxYJPZ5v02S+6I+G1g
YZ0ayzFJrWv0tTmcAvm3NAhqhvY5WB3EwfcUME1xdI1p7tCnQe7cSyI/QSsElIaJbQFYKiNO77vv
XRgZJhMeA8cUdtxmI8FME5wrFO8q+LD6A783FB/AMnjibVhWzhCH29nx0mESTXk5WpJa/G3c7GLU
dLF54EwU8bWP1OqYxr85livXObqKY23UAG+rId4IUJKK0yDwxHIN85nhuOfrUJ4tTEQ461VA3RFd
8H+QYkYEaAdsKiqITaYr+RgebFanOdWwSUj7yAgM2krSRWXtVL0vofyhg7yU973TLyMKHLkUub/D
JReK9v8uA/5FJw4bxjHuzrNA22saWyw2pf7oCB/zsEWowzPxnmPHDv+2hE8h+cxKVwuRXawHcUn2
ICPzGuNrPSe9brRVuxSQnyPGwL7BK/D85tDV/lABwpmT1orZq51tVCPur46rAkmSWj1ViphR72nj
57wX4ky0qtO8d5bVT/2OOUE0IK0JrVCVn+g6VgjqgZDIr1JJBvif5h3BonJSgbKTOl/d811r9lxu
tVMaV+g3qbyaiHhdTKzADwBVhpmASf6Ty9CW/G4pDSWydDyes50P0VKjIPnr/nnit2ntArLoc+kn
0498MuwwIWctDmBnlv+A+kWTKxO7hiKNXgtk2kdN3hJy4uBgkZ9puFSVU9EePJ+fiDTVy580cuAC
zokBYBwXucWIZ5MlIMgc6+y4V3Wq0ndmBaS+QhSnopfF6Q6SqKQ3PbwrPaud/g+GitiIvzt6VOPT
6r5D7bcvkf1pvzTWLEiDIfmR+wvmXrMFduTVuDax/AsrNYFudUEoGa6IDeqQsGvi4vBo2tIpwNgM
OB2va1Ek37AzNcZ+7JbQ9BJWPfRn7XTUgyvfqTlByTEaRVbm1M0hGZVF+SJIlMnP56PrluX4N/e3
JKCsZXumDwRoCeLChIhNvqv05KVnwMyOIS8gjaJBCtUP6Neyzq6m88yFRR+N8FbK74kCci5EIu05
7kFoYsYNaqAiUNZI4paOAzvj4SO+E6ZssH0JkHRXi8f8gzkoRlQi3mq6J71i3QsvKYBBZn/ISPCY
L6oo52B86bnTFhgHMgnMfXQjTuqkZAJJWtRPLsk1gb8GVyeLK5DWzFPzt1Eoly6oOdt91g92p1kL
a6KphHCO6BiyjVXorTLT6ZOvhINk4eFNU4jxskdtXX8MrLQqOfobS9s1DN/hee6TmrSDxcBX4hXX
+60wLRjObKPcAa7o/C64Ymz0pwx26pxlwobhjUcpP8/Pe0JOR1p+lHz5Ocmz3JWEBfAsrfjy/dt8
L896E7gredzMX37rPWtS0MKcTTboQSgIQQDZsXayyMoe8DUagDpMO1zVuvUS6bYsrqXwQUi13NIy
+OJQIPFcDgkR5Vpl8ooICbaAMAmdz7HTNgUjrpdjp32RjcCyhwAUMHN2veCgVYozdjxHS3bz1BW0
mt3yOxvc0Igz7IlMsVmE3VezNYk/PCfopoekR3eJ20/L4jWJha4YWsDjwrpQp1UW1yu1TiFkZ1IP
QSscUEaWD4VvU+zIjbyouArmLUtvLTvbY0wCGCsEfeeBoVrMTINriQ4HPPA3LAicGTSkIKGMvspL
YyX7u0L7oB4ss7/LauUx7DQgoPixFhlgvRk3dhOQDjc/NiCKgrH5MnEDyfmvLl3K6UBkk6oxU3SJ
M4tSE5nvCBV0SbtSQmXVvotWSMNUgmtKSOMN/wSO6Co9V+p2AtO1RG4//R+rA2olgxe3M29N/Pa5
FqAOtLOfnBsVzBWNKl6mwPgqsegrGFKs8WeWRfWty+nM/rzMhS0JsDbPZOGfpnQdjrfBuo3IEgPK
Ziz2gXPMEYBdFWHee7ItToTdKD2qiib16l/+Usq7ViANAUnTB4Z85IHalGxImXUyYDGRSpMy5i2P
qMw9VwHskLfrwMw6EOLMMBCmtGBl58T70oAdew38HtTUoLEMUeo241vGWJz9ebS38p8k7zYfpvMv
6nyLdQWhI9oi5XmVZQEZooxCXZXCcXOW8marOalG3zKIvJCffjBBT6CHsp2R3uTUthmdx/ihSqcR
lnm2kwTmuyEbQQjOXDhTMKx95Uui/NiqvmpvqcxRV7cahUdIAI7Y38LZTwDdb6KRANmyNSTxMwBW
hdWiseVlkawY0l36UQOY/Up+8hKvS+vY6p8V4owxYZzzUY/PvQwmv2Q08saFLloDFAlvQWeG/wmy
bwiIWl0zPQgelBKHSyJu6mFX80tIdstM/F3OkJ2xU3yWrsruWSV65gXgJ1W/lP0/3mQxcbBVy4Kd
/E+t3VvjonnZSiSapcBYV6kMo1MCDNw7uAkJ8cHYBVdnpPAOh9ogzgW1ChpdggKcwO06F40WpQ2E
8q5661mRzS3U2sLitqvXhsYnGX8xRIbTegrOuXbwU8gong6FicaaWsco6n8+gmyTbzCOCiIKfz3X
p4Vm431rs5Zy14At83FGyPyQvYiGAF7yInLUNXz+Qs9ZY0+wWyHdFCj/59oTJYfZVrhhYAh6lzWI
rFNASqSJn5yBFAg+iGKRAczPZNNNzrDsSETiJYfSn5xsxtx2VAI7KSuyJEZ2xHQ4MBoK7cFsH5T9
kt2jcxolksQKbbmUBLoSAGBdCrbFWxwV+2xCa/JPDlz05EJ1pHyBdlLkmMNVw+xQ5NXi319VnyFm
+VmvBAdIlz9G6xDjTItvAcIrE/WG3m7n01qOllxHC1WyBUwlONStt0LUEFGXDOv+mC0t7zcX7zM6
JFUjk1W1tHLZbVVuAn474t8lLoUIi1K+N2gjbi59JkJrLkcZJJpwyL/MeKWdWy99enbO81EQBAfy
HCsbqY217MatTIhFcJFDh37sGWLDYzHrY1BGriVlwTzm0o8D7khdWDo63bgrjc8aCFiPCK5JthYa
bTN7WBmKBL58JE3eNUCJPLs+soNsXvR8kydXkq3tVrrO1U0+de49onmKrHYEetosQsFJXVVoztcU
9fEnsam4rXxIOQJr5kk5eSvJt0esxm/JlTZ/DwzhNma2sfiUJD7MlOAVR2JEz0/zudHkN6vczx9s
Ea+MF8/bfAUk7SUVL418LKreMUzafYt8Y0witfEW0SEV716+7Lm7Fu8pNlwvIwSgVBmaUATOolP1
d3SHZYQGFAfp9FehIjO0Te1/+spHheA5bqjtSl+i8oXo7P+PDlwJxSv5/GQUbtjblPy7xJxCggUl
iHCy0HhgS4PxHBtaoqEQ0g9Dt7MVr15xb7s/AYHQqDAuNcu8ePRu68aAb3hJyM6CLj0VhbgY9KsK
rlFYpx4go3xG/jtrOffRkXBGp8Mj42VPyMIcKkyiE1J3aV1lbmne83orRZegeyu44nO/IVOC5B6p
cZp1xKrR2WiZlHAFQruQR530xYGlCnF+sy97tCsTng5aCaZ8lbX77pLz3s/3o2CSoudA1wCJ1y7h
H9KifZf1UhfXJJqZLHOtHUT3MvvVgw8/+RxxKkzgR13/QakzUqkL44P1J4lf4nis0CkUd/KBUAuu
TcJd36q/Cj9b8/KLpUe5+caFpB7MHsd6vObxhWBKtaW0EzY0RF/e1eKy1MEUFr8a052OIyV7cAFI
wha4j8NiCRmHLXdnOiVBY7zErJvxtCVQIxe/qFj3ohuFKQrEO7ZlzC5sZyJCrJtHMjRjthZtaOxR
oPxRySNUjdWNwZ/eYoO1hk9NxpEABTY/XqOpbVWyzXSTAm1MHv9vvA0zaTZLISlyzANbG0XE1ORZ
ncDgeu+jgoUuXqpwmDErS0cHNW8LZ1xsi2I6ebWLFHOWCwny0g/IhCE19DKfYIb3JeoOqvZFPNs9
EGmwZhgMVzqe9IojMIl+q+EyD8QD9VZC1QE9UGDdvuBirb/CvtMDC/9dMDFNKBmOFtIHfefDr5Xq
bzmdjeyRYX4sRX9R89J3nIAZUw8WbwBSZnLbJESVFK2DjJvJRHfB1yKwruJ09FZyCpS0QzlZyVsD
dxTMQvtr1i9Ifwvj+4IpD/i/Ljr72+TMORBUtWjK/fgDZmuoDL/Vs8KaoCqLEbka7c+OWKbOCJk2
L5F6/Q74i6caDoiCZ3/akEGFBQ5tDJdrO5yxhdJA2OLoQN2JNpC0WwZO8hgMCGHtVUHfzodgV2Iu
Q4ytb7ln/GhjyY/JmZZyefYwHc2RZmP5ryz+yek6UG4mv0kBfIu/0asOnXLAGsjtxruCFBThj1xs
WASjdN3U/yZslB3kLVmAyj8LN7JeffX51Q/XWr6mHtKlf5obMUO0u4w32YCwaATo+f80G0BFhrx2
Bcx64RYqLh5QW7YMQ9JHaZ5C9ey78gA0shSrb4mAl6T+n0jV8q3uUIkBU+CqTkESUQVOzY91ySED
P4hRb5GYh1lnQagZ0huGHNzJ4KoDM8lGQ1aV5lsRS3B8qOtzLG37fk8YMHlJd5JxDl54GThWy8I2
WFhoQMaB82UyytOxxU2HIQwSXQLv3k/1cqCHAcY3gc0PGry40BDLEHG+ahvpkqZD/t0/yuqXgf+a
FyG2oChbKyvNVYWlF+1rYakQkmuyTRNXsgwA8ICMIETFFuaRYwu2jFKePHg9ZOBn9hO2vSZ8lMUz
TT7BDTNhPS+7ksvFp+P3BZWRKv6UEq5JZ3Yhaa+DEJ31yz3DRVL9u+v4PjMX7LRnD/vu+m86HS0i
3UZXPtH/WrZrof2rIfEi7Yu/hFYqzdlDi99M/wr44gTGp2yuCxteMXHFJyiGJqyr4E3Wjd3L8aK8
0TTNgrQSA3KU31H3KyKmBwNKlVupn1sGbz4RJ1E2wzVVXQ41QCMqi9d5sxarC7FxpGt+jIAf86xo
yQfyee24viEa4W7U8V2RmyveNeUM+BcxA6HJJZeX8GQxQEEUfH9n7OCuqv9jewWZCgY3AS4Lj/67
gaKdBNpvgdsIAOJr+0zbZWc9gugRBO9Gvwn9NfP2o8hoeBpXwrLUdjSLtCn2S8YvMpAqoHedjbOF
0xHgd1SXLPwQayr3Wr8WxlURn3X1JIvXviY16FwEb8XaA27l5XYOOv4pyxWxXRjr1oyxDhytHG3M
lJO72BjmtZlqXOWa7SXHsbuSLmKaz8LYK6T8QXhCK2GxnB6F/mENa9RtmvYxJ+xrxU7rv0eA+1I+
GxRc8Yczj/XZZZbykeBbqMdKAVS4UlwAIP8rQ6V2qMUs1yvISYCXsHGGm6hc24eZfQjNd+dWbgpk
GneUw3KkKGzaKs9pSGBrPBELpx6mgdBxh3iYhmfbX7T9yooPcNQOXkR0SAPp2s48McYsZsAtfQFI
cRqSNRopnnItPM9o/EQ4AMOfQh9jO2K7qlxKI011J8snK8QRsFWIiAHhbK7ExwLy3iLQiUn+4HNw
BPhoJvy/qTkl4a9MzFMnvK1ujVB61kRnADZm/+ulIMza1wDcjxZQHUib4aLwtC+re0lUCi4sVDMW
8YIHkbRWJC3CV5zNb4k98VYzbTrAckgZnCB3Z+q+xdOFhCoS3gnTAdisbVi/uVvnld2qpDMfClGY
ZxcUpTIHxhyLtxyD7xyaFWW74xOS1sd3xfwEIgmlZ/gax2UvLP38HpGGHv3rif+xlDXuRBeTHAmk
f6g06mWxzpGKaZ9gV+jCaovZNDhQgDwx7pBrVlcHhKi8MAPhGyqSKG5wXTzyn8jU6Esmsk1kvbzi
O5p+o+mP98+x6p0P9Cm3a6BeW+JOXhbYwBgB8JHOoe3JesY8eYWSL1E7dFjL2Yrh62JCelelQrUz
07U/i0klzyZ/BUniRk4+yoojM0f3TNNsu8m1fUkAi+UdJ+XCrycdDCTyaA5C6yLCqEu9tZ+Z3wKC
BiRCL3cyzAQXWjDjQOVDhanSom/L/Ok7xmbMM7lLJm5qkkmwmLoDUsxOe9FmB0P8IC2KLrO1Egbz
3SXJq746ECKAVHFHlfUqVTflOlpBszcHQ6nOtXTncYHZjxSqPWtA8+NZKs6FeBKTL0gkxOcCR7YR
73rg+0p4jyLTD5XNIReLhM64ND8MYUO2J45ozMYUwJooozsExv9UbdvHlyG3q9hRFYTPGK2G/Ds5
JMzNnt0Q65Bc5yNgjJ6dd6j1T6vaaBZmSEeVXAJswMT527LqXH6Y6i8AR8zRM5dqoG5BUWpryZZV
YXagraC4rRf/9VVISmCHjjdPDqWskIGzifEb5DxGAALkdAsJWOVEWq+WrowNi36+RHScvtX8LL89
jlprh1RyDC8geAtFYk+yLnH4Vyc7JXT9fAXD4uePFIH/NHCgl0zHIL5IU+kX8EG0jX8edENWYWvG
2atqJ5J8glW0mvDQN0jfEKcjMnGgGCIZklvuln4FaCleM4Y+ZUBp1i8JhJTA4PhEfXb7q9A9EFZw
E36gjXQU5ctquRdkrslFrf30IV9wClosLOcJY4z3EE5O+ysiDZxhjPGfwdfUeti1YS8ZZ2M+crB9
B096vGQGWjXqXwMMMGOeXB840GsIccJEYTFRoAfy2vTuVfdtZb8xuLwGPuomNHHOnCsEC/2yC7/Y
jP27VclHRwVAxkt8IZ4rYKJgsOhQM0yog3H1qITiiw1YpF+tenkTEm9pXmL5RzLPOsWNKXH6JoV/
gkfpXwh6LR198WlV79ZctOtx3Q97wnVofOunQ+d0sBdXcf5qmek6Ag3EbC1iQM7oYMBP7gDsB9JK
W8nKO/yFVJupG9U7TQyLyW3EluEDK5hLs3OT5jn7XPwUhb8PPnAY+K1BhiYBIdyxd6CMavrZdkm5
K6Nr5H92PRyB7ipEjPFZe/6+6RGnBC74NzYXl8Gf6SMihpGTqt9V+v+2EI+DCQIM+P6WwTYjm+Ia
4DNHO3KwNv0aoV4SuQKfnneOedbFQ9Q/WQLN3KVMdmT2zsFc8hFuLaF3b4maClE1qIUiEUvOVSi0
D5B1m27Zxi2xNO7g+TqMybQilUQNN4gd/IoTLJec4IIwvm12Ceyo9oq5EQJxN4znWeIYcccFjeDE
6RsaPmi25N6TeAGummcbGYFzS4ILu25oYbEhEjNDio6apjJ2orGuh+UQZbM+mVC1ZtrU9DP73yOS
ilA4cKUk6VMOrwDwyOLZLlF4pMw7i7C8mQ0CQjKWa4Xvfs2CnQyfaXgqhGsbvLrkGPFu1NMehKNe
9+taXc37QZ44KL268iDbaNqzVab8mawyefPd9PCR1S4hj4gpvl7rnezqNYWT/HHl0hN2nN1Q5Dyb
ycoSl5+EHi8EQHmeSXD2ReBvAkL3JbfvHz1wV98h1/BPc5aFoh8tnVi4bUxeHkGao5c6hvxK4BBp
iF4MZA/kXNTF4tmMX3L9qS6tFUKpWbRCNj9AJxorIPJI2o3atqvQL+qpq/HPY6eFVwYbvVRs2VPp
Y75c+/0W+MMQjniNAbl45EiqiGqixJFTNfvqgQeLoMOqQU28jJVj3RKJxcG1mh7cRfPwo4NO54gU
RcqGwu6PwQuXcv6MNvyvKif4nVu6NA/GFQEZlhoL6U/jpNpscvydTUxE/qeHsTuH7TPp/pEZiHnA
B0LkPUNXWYveQmi+ouY+TAqf+MFrtszx1YW87J7LrodNYWwoIP/jxTtQUONxLK7klQ96O7CD+enT
57xhcEPiTkrFPXLgHpBGdudMx7cqrMN6kYOAsRNFN4ZGck4j/Ivmo2FP7z/mDbjvzopxxhA4l7wE
K1X7a5JtArYisVHMe3WKBQoyjagRb4TARdZCk18gcUJM24AzDm9R81Viw1VWAwZ57l7+jAB4Ml2P
FN/K/HEsXDkR9eegcKfB9WeWe8Eb6A4DXCzsh3qj3mPWeHTJv7JkKA+OPOa9xDTbDYuhHmyr+fLR
x4gEyP6K2prdaazY1HqntdaMCUN9xznJ8cwLgIiM/DonFOyggCfna8RGWbTlKjH3/ES0QxKBlABZ
5rfZHCx1ljF5zqic56ooGEQ8V8waMyjoB3uLh2AeDUl1dKqKS4L4kRAYt8uv5AiSQHJM29vw1SQr
/nw1ujI0yPWG97nMXwLLZVf9lNF+5qdMhAUk6C8YDNJgx/M179Zye4x1A7CIj8v7C3/oNpklWMLI
9VFcBjWi5SSwBQTh7dns31gUBEQa0Ugb+eruG6vZTznVXzI5QgSRtsz3JnpvhqZaf3dKtkj+Y+y8
lhxHsjT9KmV5PeiBFmNdfREkQa2DDHEDYyhorfH0+3l27ez0jNnaXJSVZUYkBeBwP+c/v7CwPKAX
EioAit0ohphyUW02ICyE6/BNELgeZpjO8NVOnWMQb+z0baDqrosIbgNawORFoA4Zw2KuhBEhRvXn
WoklXt8yQ/yUWQ4cXOUV8BglfxK+EK/z1Dsx5xhSBc6aELWV8lZxetUZbYh/1g3MnHCq8hGXi5JT
jMCgQOrFJkIWrHbAKpeovKnqTSp3ir2d4Fxq6pyyKk3eMyruidWfGpeCIVCevTFvNkmHdyic5XnC
6UQhCsmgeGfCT37kSmlXubMFFsugSIGldl9aCXRgECTEbGxSQFJEmR0Uh7CgBVB0xMAV0lja8vZu
ztuaYFDWTBm3C0JAnibzLbUfxfCeMTh7YhZRgx+Pcyuz4IQwJda4J+ye6d400SL1e7HLs+UJsXDO
MTSOO+Zb1DDYJJHro7rRwJ6yYc+p9W9Em0IzM6j6vDqHw3cLTZLHFcujsLiyR8808uY7rm/gXJBp
IPxLpx/xlMAije1vw+45/jmsWNw2rj/wpSsq9h6V+Szut0G1pU4YG2hKHeAdeJYwex2Fr96CBGBq
N4DxRDmLLj3W2e8wtwpB431IBMUYL3xhiwybA/3HjL8WCIm4qd2dj0jF6H1wKjOnGZvNo0Z7uBwg
nQCreC0AyioytzILYuRIg1KhoXLSHIZ/1ZknOTwZkMCVNfVyj3AQdhT28uYuD5n5XESdE4HoPAui
p/4y4J1XZytb3+j0r7D4IXVisBfNobMYS8CjEpInxcrgL9v8hJk8ye1T+Bk6KPvYaMoDPBQZ6RFE
7SxfTvaWsWbfbQJEboJcJJHysxJNGbUXCAJiRFrjbRbhEHsE+mfKlS0ZFbTyXGnnb/VrjiGJBp1c
nQXOq1QhnMCWQYblaAyQIYeAdUFcgMzyP0XWc4vDXPgVKB+ejXu6G7k1RvVM++cC0VDDQzu8Sj4o
LTUItOaeufgbW6mgJbNSkUaKLU6yFneTjIGGvxKmdeE9IiLCBHULjKtpHvUXGXWAom1TTKQi3ICK
4hKwNqM9Su5SQsaybqqtUxJfn7eLdFza+ryMTma4BU/EO/mpd60Z8BKfi+nrdciuEd9aDeQZiVy9
lc71SBiXrkP/YAKYzR4Ujwb0DcttrecIEx1gAhMEEn8Hyg9ccRpXNS9S+jMZdN7pApcXTCmeNLbu
IV8y8hT2BeFvbfKEdnXXk3Q+aZCesBk5t0zcaC5AsRddu4lE/ILJHn2ypZNsvnoM/p0jQwECU5xh
07OdjfKMEX2THkyZmfy0ZX/zDchushAzRnTev2cR1tyyHg65Wn4Pzo0NTbH06oPOyUrTJlwN50px
kCJgCiVdpDpGRUB5SJhhhrA0bpUjrZKeoKBpF0HiDjngsHYLnuiT/eDS1EijSTJQ1Z2eH2m1sLXj
IFXh8B5l2EHZGmMCscR0ZvuMKouODdZoZ5W1iMBpvMCVInSEDAE2+tJcALgan6PhuQXuHBFYSIS9
WsJgIr3IAuhl/+2rqwzER/LidMHmy5eoYeIvlrtcHH3nGHu3OvjIu5pgNvegd2gFAKiMUwbKEheE
IfBZ2on/hs8asZu6NWCj1mQA1PSsJQxwunvkfaW2M7hpqGmLJVqicQltux0+xMbaEOsQlMdMQvVB
ZkVGiZhDXSPdZYfm1sRVoCi/Yu1eIj++m/1LacHbxnRDm948RmZG9qVZzKbVaX5QG+XJGt9Fo1pY
hlupZ0fegG9Yy3jNvKOZ6W7h2DPqUmNYD8ObsG1LYnpEKOW2Sw8A6YkH7t5ndw+NZWrSuim8rZa4
AU4JErWuugr6RYaZt+nPSmq3rHlXLQtjMb6ix+br9vIcVeBAFURvP5gptBKMvZtNRmNC5Acvytl9
Y7kxXxJ2Xlr/ZhCESeOpbT2aTLgoUNHaC8j1E00eG4SBixdfpabCaMBXLR4FG5Oa4f03IppeI4kw
ro8UC/Bxb1obbXyDZVraa5T+hnX1UxLCfWA/0ROmDz/81ASy698DKJBt7aDJZ/ydHtP23BZPNXkC
OQ4W4qXRuSA50OvneIQ9Ri04Npi1hLBXXh39atE4mdaz4Pk66VGX33r8j6xlWeJcis2w4mrdnhg6
SVkyNwrNz4Q9bQx15ss3jHThsqRrraP0Ll/MLwT1Om79dUhCEL1178ssmnpOgNlMYEkgKBLlmiK/
8hyKmgwAA94H5xPGYMSOFYhQVYsxDNyuKXov1B/cRbxqV9c1R9pqyh4pAydD6/g3wBhAh1DaCau5
gJFRLLZCR7ruyA3Myd55V6EahManGb175XkcYfFSXrXUyfKyc4BTyGRDf/MS0i+WPU7DTww+2znW
oUxvJrYEPTiUJre+eBnzR0HqG4HIT2pTHJXu3ov5yErsjgrznaCHDmv9AKOQyggbJHyqP2J0/R52
sV7SEL9NMAFqpI6dddv18PmptQ4vlpfMNYge/BYnCmTYs1JsK3lWgMVY/kr68koqGHLJvDlwzLDM
q3UmGU+l/5lFDjUxJCkI/e2qnjsAo3sxBnPwSWiKU65/KwOJamSK6d0yoEf3JqaO5XNsL9WT3p0b
/Zhn0tNnjhlVuxY6JhVvb+cF0O6pzo885ZZ6NqsOyzwwlKtZbAYJ3te8qTdp+yixa0vTnPuEeTi8
SULlciEmX8iCErs12huCD6Fh3rwwWxcafh1N8/AEBZBRsq+/M5nAbtcR4qsNQ1ed+18MnyWMYE/6
VLKVAIAB/4P4Orra0qfCeibGS4yvo+A77E+Js+2WfYS+0ywR2NAJPXXWAnyojlcDu2xkUuovQ+Ws
Oic9O9DyaNBbIDBjsQDrQ2f5hrbHoQ3SBdURwjyjIDyqbTwC2XS9SdiBUXGHRxVjL9IzY3ge6KKg
0cTv3RP2Ix9Ael45L0cXPQ+eQCfNpHGtvjPtNW/Ad+XWHaVwEaLwg9CGRQTFGQUH971FeVYJ6/Di
KtF1yPJWUxUU+xPS2Lvc4O6/lT5A4TGRCeuLn3+STslbcQlnFqo0PD9B1ZoDUyJe816kXxDgoBiQ
uiThJXX0YTKwmKh96ystuBhAe81JzE99gJMh3DnJZzE9/4X3Bciug4h8vCVmhVL8YWprn/yogkNB
eaNUjtbj0hoPIKYOw59pGZjLOjllujPTjB3ecu0ExkVptQzoTpW6cZ2un5sJXhbqCXkboHcKICa4
QWJy1KVc8xNc+1zyqBvhX4UbW0C/nMxtX3P3niV7JyUH3C6YegqxM9prfVsqVxXy6QRUWBXNIoIQ
pLJC/EWEexBrlxas5Rn4PSHsXREfZc8LjKskyKgF6symFA3SjCaaGoixQSSo50QGB7gRwKGomQan
0PQsm2o/PiRnDPgTPEJiBp39VfD4wHPUGNcSWg72YyHAqplhUQHDptA4AKNz+nSmhNBIvwk/cYnh
CO9isuwh1gsnKK6vqCvBWohdm0vlnHJ1kedbgUuTUgm8lHgfaskD/02qMe64TIVw0kj4IGX6qpQ3
hb6uJkBgEpIwDu4Eqy0mrhnqwZ3KC9uHBsdqLX/PEWcWOya6Q/5t1Ag5l0xNam9yvfQ9ltEy0vQx
pbN4orVJeGcSFmYiLcYMqhswPIRNqmCG1eScvCYNK/QVlYPnNwETNDN4oQlnL2eXwJFrsOSZqlOL
kbQTM9PxnUeRf4YUkfW2MffpEgOvbE08nttZGPEtxSwOKEYBfBW9XkpTMGLek7FCoQoqrlDmGNIy
1dZTs0f1jk6Y+Vqxxz4LDYiZLzJh9Ywlwk4yodq4bYmJwSZB7yEblwAFEG6nEEqdWTc4NLqXEtcM
BqZAabW1xocKUf6iHrftFd2oTRuWWCds25+8dgu6ZCBCstlrVhG0Lem77utVUMQzcsbAdWCUo9FA
6pBf2Fha9Tk0X7PEXqvcwIhBOYsTuHDZFjtdBiYwljorwIL9pNr3EKmKw+D5wt4dh+mTZrGfrG7T
bOguQYAV84eNm3ZWq3MivRalym5H3IFsssG8jvUK3Cm0jxqHW4yXQZV/yvZR7peSAs17HtuvFcVw
27LGtB3uc24Jdkd56GaEtS54Ll2nvUfFlUgKnPCaWYGj5xQxh8HrZlVk+96R4I+CcmLOVbI1Yue8
duTb9JvFJU4U3TkyKho9aERsqmIyDrHUEs6p6tZHETuNwMD5OcQi1a5Q4yKdRgki76topckWC+wr
pgWUcJ2pjubwWmc4y70y1yYrmwn3T6YRbQMACTwV+q99cVAfQbHCbgP7do4BepEcazy3lgKAsB1C
niev275BE/gIpxMjw5HBec3W6IRM6+rzWBzt+NbbX1H32cvTinAAirUigeZlXQyffUDBlukgt0u6
7NSjMCc+REcRAGXlnwdMx/3zOB2lOQsCh4Go1oSr5ryJlIVnByiLzq1LteedYIInGpA1NT2DB7X7
TrF3CbKPPHyTMIGrHkCkOMcZxBcXoAln6+lrtA84qgXKj0GGq3ON5GkeDu8G3ufNXnJ+jHavmhsV
TYB3d7SrJv2wUKfsEsWQftY2qtujqi4QEmrow9W51ftrLaEIgIVImO4cw5EwO2rWm6/whMMikseN
tIjcMlrSSIoDVXR1fHL4YAvJu04QN+oOTRZ8fUOM25tXWXKFSEKVNsz2VZAaJca89yidEfsWysAI
/TVVd7IF0QdLjW0x9Gy/jIUgKJE0wZR3DZ0unOVvKiPJNiAa9MlmYlJhyPAuhzu9X2pYQ6bhl6Ih
RFcuZtUyMEMFNT4PTImm5bAql5AzihUL0Vz3zPXD6CaAs5FiNGTsadFeyxM0Wh2XssYtoAZj5dsk
gB0hxaXZgLzf8HiehcqhlwGhABmdAYeDq8VJkLNUErRznJKQaSjLKbfAepz1uGKPFj2Qlrkoo4Wx
Zg1SQvVabDgTunAFSB9PL3WNmeQ+085Jem3xEgh3qG+k0jVY7oxzFs6Srly0RpjZU0nUxTWlYybc
B+HcQ89iuHqrgnZbYVEyA5pjQgFdfcB/k6aujm6Yuwz5zwAqYtFnCKVKo4L2pXOb/ByF58+A66et
6206riry2LD9aWz2buYmXvOR1p+deQlm/mqYvoKADBXUB/HCMR4pLNrq+bfP3RZ+YCsOIMpOe+kl
1B5bSAwEPwBEfgf0ajZZl+2hpqmy9VVcvAbDRZlynrxNyeKLup3iv07B3n7VnbU8BTtTrRbOSCTW
S43HrRhQM0lmoxV2iXINm9I8SA7EWuHkxkXuhfGTIHAy0yJBijISZ07/kZJeVqXUN61Jdc7dIUIv
YkARuExrDeI0wbJjSgus9nAVQP2PFqYbTx0s/pyJWFGtQIwM1dWZ76RtRWZ2TrAiyGe9uuEL2i64
ZUV5MhBo4ZZu7Vr45ypXNKWJl7tnGVuEEIbf2Ozhu8462lHvJLoX3JEFvdnulmLaUhEKWRmsQ87/
SimAifqnGBJ+DVPXYSYbSzyY2D0BB04ulwovAr1e60QU5l+Vjm2GBPGK42tiSWgWz2Wgk5IurT5B
uIGZF1hA/tMmR7c+BI+uIYADPgk4dNxcY4ol39Ce6PKxWJ3VGgJhHxERviDtAAGDNoSwhKZ702AM
DWcNw3CfYI9+uFfY9xcogtfaPcd4LLoaKjjceFKLs0IPXlAqxO8TloFwfKk74XBX94mcHeoccGqN
Pd2JVnq1GJqTLgYRokC03068mYaj4rZjiKu+OTxkKOaUlRgcxBxg2D/axp1ASObNW+Z59FX70iZu
fl7iFyqQC0+nq6Wp08bnRN8yfJBJtnj2i7ffm488wvbc+awkRzg80D5zp7AXTHRXjQBBMVjs196l
QpHvZvIW1m0rn7N2PVqu1+AtuSo9Xm6OHwAok5ZsPCteGsWhoBcZNBn2swv8OuGXle06rmeAFhB5
CE23Mpc/E1wF8fDC4XsvKBuKMKgPDLh83rOTHKxhv5F7F+NdYfcCOROGRlCQE/niU8F452okZnWV
QkUpV9MNfIb8pGEO+s5+RCMXBceWR6+OP6z+M4zmHcKtGtjhuQr2snmpi7eshC+1FCaHvUu11jJ7
KuseKz4sycplbrv4VZUFpHPX8/aAIX38rgmtdcikGfGtJrPJ/RjDZeqx25AY6n1oDD8UhKHr2FqL
mbaLBWoyzGu1omQAvA72Y/1sI9bAS53EU49lgjFDgovExmch6vuaY3CBT2fwABxKGAQQwYFkCJo+
m57OOFdY3BQbRDJh81wrh1G/W7hVoO2DHRp7S58HtgPKW+fFZho2WXjXx2Rl6u+5emN1qgryKpic
ooOdoAqVnO0WqhRcaoZphe0tdiVHZk+cpqLlmtDC9DNSQ55G9aNS0HW5bXF2SG0O1eugPFS4JjXP
dtjOJzOcOfbbSCEYE5q08rxNE+w1/U3xz9i/yt6m0PeJuYmSvRneHesZAluLR8XbpKwhIwfBNQbH
V6yTzxOgbVjWhXMNgFV8QFHjk1nRWO2lZmdQOuMnIXtrxMzlRIbWqLiZD/VIH4FEYV1KrzbRqQPq
RBegS8fzqCLsdq7TECXQZXTtPkinaVpL+qsKGSYBuZIlUNrkbcjvBd1WvsU0LW5FfdEF/oLx86y6
DdCF5f6LCyq1pEhsM+hIMub1FVkQdogTWP4cyD/kdWPhWJubLlh55SLXZzhVb7CFTGD35TA4Tfnk
YXLbrAXxyzOPYX+YIJoYyyx/jMpitJ9znUp8ziHLhMtuNrayk68YYar1mxY+q/ltwoqLAYu0DPVF
gvcwfNkFb0Cx2/qYlL+BQ00JAX6tt8y51ylI8gg93+k+vIAnYTElBHS82dgSmHM5dXsTUQKfs+zQ
9mHlAMIV9ZegOg1op2BqdjBpaCMxGzbH3UBodYXlCMCq1CKkR3AVnbA38NsBLe3CsV6VhJJrH8Qo
ttBI5Hho2EgX/Yeu/kR81h4Bnmx9ALUQkeOKZ76w8PA7JTCUABsXtrZO5RtBkWNzwvi5NvbAWJN5
IkMRBBYtFV73v4nbwU/S8zBPmME+8vEroeEzU6Iy5Av0Wbg07T7zmtm8ll4xSkIlkuUXGZ+T9N5a
XxOrQKKCTwWFsb/BTwhDKh1lQ1ByrN4Fpc7GWvXGW5LDiccyQzlmAgzpMWEpugUW63OvP4qxRaql
s0j9FjkhkXIfg2e41JoPPRcXgH2nHKsEWGSvNxupodIWWF3+lSJuodA3rRWbgxhptSGGnTcHT1Qu
tTK9ps2TU/cEBTGgYf8OAg4DB2jX3nnNlhwa7pbeLkVTrz4fghSPANz+ecVY2/HkYIni4dV4FD5X
WGI1YtKQlE81AFlSG7OGYyUyDiA8A6ZHSv+WRsZTIowx/B+OP3x+hohskvSO9ac/hWQ0HMzknMiv
+oTJ1/AcbSS+XL/JSbBliF0R0r6jvArK0wiW1dDk5uaXQ3HV+4ffCwfor9kqPkA+jzxxl88JVPTB
+874Wj0W9mLA3Uh3BvclnGm7hNpCRw7O2qlPg9IBNGBecU3datiXGWlSLl0c21VLafUb5mvnLbhH
ihkeRriY7WxjphvM6r1izdCDbNSpOFU9fH5OQrjXcfKO9itNIGMvydzxdHGzSn+n4wERov0W+53P
KImrp5pHRVmpdGzopBGdVHgasHHsVflbAMEYw1XRq2Yf2NtqTETx+HXeVaSUdf4aSMDvmLQPn4mO
0BDjt2BVAVc7W717tflkyqsYTVpi7zSOgTUz6KvNbUq1hvy53vQq+51QXB5YJlO8ZrrExoaJCBUN
abmAOSNWmuTZQFLEY/iOoA2zTwVHJ5stxwGtzjaKvOWC58Od/DSoQAFX/TWCC091v9f7xzRslYq4
xgUFoC0DxBH3wKiv6nnt/qfscTNdAvJ4JexFBmSbmIJh2BqYau+mAZ4C5TPQJkCJA8lwZa0DHrnu
miffhnIdugW+J843yKuVf5f5MQ4vg7kd22XT7GDa93AGazhg0n7Qnx1gUALi6medxwJNbvSjyACA
ObBTfZ+yq/dp9HM7ZNK+s4MTiEmXrRJqmhbQJCQpKP8kxpYxdUIfxRxI16Ek4ivNYKPDxwpmI7YD
6ToidDAJXDWFk7mJSC9Rzs0IXORO2RLRQStBwcE5EMqUdssgh9fXLj6F0dsIdaSOARym7qkyDo0E
Keg5g/aAoV/OgPIqsl6AeaTmUo5bYdZO0TMQULRh6mdZc7tiKn4M/Ysn35vyo9YuofolhXilQ7Qv
tjHdl8tbBtFJQq9XdYupW/n6qrR4bGPc4vdehm3LLSlhTCLTBLPu1jyQeIYxAceyGPvasX4dKOgr
TFnaJeoM5PH+rBEfxOyCTYWNhS1fOmxy2IxG0JmDV+CIvDbJ6ub+DE8NmglXJPs23rDKCHYEImIE
CQiDeFfdeaQ8yPswhDtKTIm1stTnSHpx2P6xmhV0w7UCqlcPPDT9ciRMo/7Ro8KtmJeY44o5R4rq
sMccaKV6z0O+aGUyd5ZxL2HWs7fC7wk+XFe4w8gymBXFjPoPLVGRrNl9TefDYzIZ3ezEJajFLDfE
1rsNZ3GIiwA+jNBtIYMRvRGGjxK3G4T7fbkP26Vu0i3uEKOa6WWoU1RagqrnZoFb0J1b1MnjrUk/
e5WD2DLomoQ1FLN+qq2ICHLQ13xvdVcTBXtdfUjawh4ETxOyS4XnhdmdTBUmTXQodZaWjd4TYdRO
wRwgxnEZ7SPSaqyneOg8uPAdlHp9jY8m7YNOrkMHQRIpCLYuYuqYHiUpIoNxNzAhadEKh92t4eNP
BjrOOb5V3S2KCUIFCqyx6JusZYeDdrnshg1mXH7kxtaldah8qC8UlCWoADs8xALImIhajD32vam1
1HB+6LqdpD0X7UdqYBh66+uNNCZ0568MDCPUMZxPyQEibKPtDfg11oUYAgYkPXsnzuNpyFKjJtkS
5KKPn1Wxs0GYKy7Wsh+22rQvhuMofUoi1fsjsV3wezLoJ3mlRw+4OpaMsQkybjxcj864zNkfM0QG
GgJu517W13EbZq89oAUYtQz6zoIymx88IU2MNasFByj8DRCjBCf58YU3BfnACDeUaR37Hzt/RU7a
goAFH57DQt8kGGToML3cwuSV8NGgsIwO5GdaTDui/mgN56G85f0944mpC5yNxg/JwoUR/X0SfqbF
Asdai3sWbLxmJalAM9anbV4MYEV45LQM0GeIly1oZOdqcJnah4Fxi6I8k3jQWNt82jraRs/qGTxZ
uZ7PIA8RJSNDvheQLwbzhn3EuIbVkEG5IOilgSRxKDDq9YHrCho8U7/38nXKPonbE1VOr60kDidh
Kxghy2F+XTEW5Ssxfs/85zG+mdaHeGTBYqMXoaMm/nFW0q8wLAJrN6pLZWwV9Uzw1yT2CDQyVu6G
4VsL1SrlhG/p/pMAXDR8E1UoqgOaXzzO/BbGxY9Hm43LhXLo/Jd0/E7MaN6HgCyDTeje0eAhzhcD
hlpJign4qTCwKLar6zheSHZNCfCIP7gD+GkT5NAzpxlorFDFwQrBMxTmprlMMNrmX/FgQ9dnXItP
Q2ETprvuiTWmII39DwcqHtUodHeWKw0RN6VS8YexPGDPKxedUDeqZ6YcKd+pNZg7GyJS4lF7Z5x5
05rdbh07txKnLVxk1K8quxeMKSzotPIzfWOBCSST9XzNAi/0Fz59Em5JQec5LYcjPtINwkP/LSUC
zMNFmSn2s+OjfEclcNZQm2N+K6Yo0Wfdf3MZ2/5k2dswvcnOElCUatMOL6l64lLZ0h6ANPAx9thn
Dq7We+SYkpuX5xKs1+u3rXQE1RtBn+xqkXWeK9UXLH5beqv8wFZMMDY4MGThqhbjFsTOYuH4yALZ
A7QvtkE6bJ+Y1HBeG5imlk+tWmy79DEBSSJJ8ldTj73CLjTuCnBKy4Chx5wHTZzFCYZr2iGIsRR4
lcxN6ueAITQwmPpqTBoYDC34Rni0Ss2t77bTcoo2vHUy3ET1xRfEg0J4nTDSKzHaX6v6qSIsuftW
xp0n3QvrODq7utiZ3ZkhAqao8XgK1W8jbngCz1V9ieqLKt+L7JT08xicKoPSOOcZ8QcyIn4U726m
zz3HXbCUphUm81XxkscdbRdjLR/zXkQkDTNA7Wbnl9E+FSD+UXpWwSDh8eofAd5PExpqYHl89t+7
aR1PkJZWdD/odnL5GpUHkclrkDQ3gatRVcFmxmVZgb3c4Te6aq2bAY+Xq8x2mqQbeTipyoGAHz+6
6d60dIrCVeOIMN1jD3VdA0GLqBR4D34nwFGsL0EfVY6icJMbjyS1Zl5vH9R6oDPcKJhja2ujfNew
sHd0aW21IPPWuWT2XSCW4/Sj84LrQlQvOwlT3v6nky4Yd+nBcYRmgsx3UVbXok/mUmMz+G7XwKxm
94V5H+SruHNbsPEG869ljOGSVDVQmL6G4qvQ8IVwG22boKAbR6RYPzpEgMz/hpUveUjv37virW3A
gfnqQLJHCneDqRZMuXjpBK8y/nwq6DDF5GLK3CraNThu2Tza2IxaJo312acrHWcMKAZ8kvW1rNBc
xKCx3hlPTS0+IAOoq11ifegGUSnwGJPdVKx781ACRcvqa4x9CN57OHZqi8T4yGqmWKCLkKEcPG4p
5+O3IbkrFi7qaN10qvyR7DvGJkoEJAuNXrkE/VuvrpyBXugWP3IbklbDrhNgFlV/Gi1Fi/SYEB3r
cEosYQjUb8klhsxkV5B33JCPbFSc8xXEn88a39UI8dCODagoYP3BuWSTqaeDX55zTJIkg5ZIek/j
d5hmNCoFiAWUPVAYh+QBZnMI7GAllNFCZn4klwlb16Yn1atfNZo7tpuif5QCu2ng4rUXTA41pwNk
3nH2eQDXCfVbqz08YLAJ3GbW9AzgaaOC+D6iyfC2drqq2hXpKhyKHKqcX0EGQUOD4aGyDJUXY6RQ
jC8tjjOcW4yWffkgRIoZVBFmtTxkKhA7keiuMOjm3BT7qw9nX/DsU2MdkExBAaFt6JEvvXkXqgh5
hVcYPjfMQ/lm/nA2h01RvuQUJlIHyWf4ENSaqHYJUwT952jw4LX3gPgmBPEuEELfF0nYZEifkfdj
AWfl8I/2efc6IZKSQFNbtiNvuOrq3bKuuQyawbVTQGTYAEkeLSHKMVLSD2QVC5sAj7e1nAZyDiRk
4ZJEKEDyWkvkwq2j9CWdXhhWH6Z05RsFrehbo5+pqWBN15y90+Tq7PYB7hXAP4FDUOhjqo6huWEx
CbK54qPiNjl2ST2zJTLHoZ9W5IuzaLVGGGmUQG4/vf9ehUC3EPRTcGXHdQgAINPpBmctGl+HYUPj
ZutHqT/341dVPpzw26MHKU2yC6xNViDvuOb8nPyQzsHgWebOQVwVp5hJQMWyCbd+c5CVBzCYwMSI
nn5S1rn4uafNHd0n5iyG5PYiVQq0H3rNAJMOCbCImQgTq+j11x///o+///vn8B/+d37Kk9HPs/of
f+fPn3kx8uGD5r/98R/PGAnk6e9/85+/86//4h/78LPK6/yn+f/+1vI7PzzS7/q//5L4NP/5yrz7
X59u/mge//KHRdaEzXhuv6vx8l23SfP7U/A9xG/+b3/4x/fvV3kei+8/f33mbdaIV/PDPPv114/W
X3/+UnTn94X653USr//XD8UX+PPX/vH18B/156P6H//o+1E3f/4y5L/pjqbZjqI6pmablvrrj/5b
/ETX/qbYuqPatqPLOj/ljbK8aoI/f0mK8jfHkGXNsU3NsE1dNX/9Ueft75+pxt9M2VR0WdFMixxZ
49f//fb/chf/3139I2uJp8cSoP7zF+9R/PNeiy9n6JpjmbLFp+D/pi7LCj//fFzCzOeXlX/zc0PS
UsdnBrbWXG0VM/yUlhUcwf9yUf562//6NoriyP/znSxblfmqumXojm786zvVaikbfRNbeCQPKFGh
xhYTJEklDc10bmoawY5s6ZVBX15EvTMKuF3PpEPvqb69tAffaGo4ZLqvwoJHnFZlpvXQban5loY6
iiDrNrCvwqzzof46qvCTy3y0VFAw2nlSpY3ntoNDZyU1VQhDV22n5tZlQzDAPOxGrx/grRfdgL9M
M9p0Ll06liH7TlHHkeCdTfpEDqKj6IAWWhD3THuKLJLzUzhkABd+TEjT1ldrjL2eCqMfmuEpMeoe
IMSKq4i/jLrMkHEvM/kR39VImwgfKztSUOuU1tQFbAFRBm2MsS1JcphayMwF2bB1XAc2Je7iA30n
BuMc1Wmv15wMXuzAlQh1ue0cNy39wfyewtKGt64FRQnpbkp7y1gMRTUmrtaYjbEKKyUbyye/ieNi
P7RSZW+c1M6DTadmmryeItUbIeQWmvMpGW2TI1gI8qjaBF2WgxxQi8TvRa6BbLKJeg2iyrzv5hQZ
iOkUW9PPDbar6xxQemnY7Xh3WkwiiiRnktu3qkgkxZGG/jTW0dVEqopZixcM/l5jaglORh58YTUE
DZe1xKHlqMUhLy1nK8M/RpsRtGR59I387FedMTN9z146tYTnT9TJ2EoPiv8Rp0HoFjB9dlIm4H1/
JFoTQ6kKQ0mctFTGHSbGLXkUvuk5zkpYXmq2t8vUZtr3USG/alYWHixM6tGckVu46fpBbdwstOGq
1ypRxEoJCV9Opv4i6V6PcQPcwz51DFcZ+UWvDDQVrmktg1FLhk+fPOFRRl7NxFEh2Yb9UJQOirrV
B8a6NPTuQzHRypGUqtwN0xhwhi/0O3RITu00sxnU9oZOIF8uHhgmWwq+jpoPmFGXhgKnD8vKt6TM
YQ+FZpvdarG3oygqYCclVQOHuYIWUyo4IBhmVG6kVFPPyRBTVA2Kh7Wg2vbTYbLRGjhy3VI0Vwj0
UosOqB3LeJN3ijbvUqYYY2GNDpxTIhi1zklVnlD6YqMxIzRRDADx9sGBLu99l8fNwG3DF+5zisXI
XEViGjY5ivGRetizJGykRwP3aEepkb9n2YAJrgIzel6ESFRSnykO15rPMIwaqggTB0MnmWA5RaP0
bmcTjKQklJwDbBNgLXWMHJiATR/e0qT+PYUvtLc4lPuNKcFLs7nepywtPMZgzShhZioXzsrWjJhO
PbSjt0YhtH0WB2r/bphBvbErVVHn9lh23lJKzfISjNrQYHjSigBEtRcSdqiv4TB4R99KE+ZLtcPA
Oogb/Evz2pi+I8c3EXQ3ZK0SNcwD+zRGEVCkakttdmo4r2d531pbfbQagDfMz2IEAoaKkUZYaKjU
y/BLdwRJrsgtjzSWMjRWmtWW29RK/g9n57kjt3K16ysiwFDF8HeaHacnaqSR9IdQ2sw58+q/hzJg
z3AazbOPDXgDlq3VVaywaq03zIw1rpVyo1YNrCfui5gqYFsJnOqGIHpxZI5/opkgJJjCogM8JM5F
HOCJNAzy0bSbfP66XngXBlWJ5buHl0TWlHrzZIp4+GU1DXXtovUiUOxDjHeppUFQyVGZjEwVkqYx
OXud6w1JZSU/jL4VPSP3QLrm+dV+aEwaHJMjW9xpA6prEmyDGRTKT1Jl2ImebZ1zI4v+BHPpwVE7
Z5tLLbiXSTwCqfHlTs7UrNCrUW6rIh7J9jCBI1Laapdn4KmTbmrvm0mZu6yhTtk70jQd5rJVITaj
gNayNiroyb3vZJorjaa5zzTS/zT0KJo0xuSqIgccFtb4u+u1NvCe8p1jm5lY9ja+9juAC7aTulHv
cTPt/6kcidaiWulHz0R+zuOs/pz0nExlwR8RduoeHNuHNKuDCxiKZrr1WS+3dqH9MlJUfBWfRi7e
GnqM5WgrdlaSlrDD1fzY9VPyEETZuEuDNt36waRDvOTFZiexdTIHvfraAdlBrtmLd8ZIm77Hc2Aj
Q3gVRh4ZsBlm+Q1RaCOvp7RwO92HoG/G1HkKzJWOZhB1iH0o/WNXRwgCDYMSftW71EeaBREU4ds2
VFIWZ6vrHnYisHQEEjBPYhTZZyuJVKAgMnjxegtdCdPxP3cj1D4R8h2x3kRTV0WKqBdRtWNLJigA
1On8DskhPU8pvhRDPfNFW6O61wNldmxNupc0SFOM18uU99SooHEQGPVWJxbsdZ10li0t0ZzEdDAv
R4SJgoGFpPhALmQLTiHR5TfTDAawkWNVPTPzNu0fp0fQC2TMU5rIfquLoUwpOI7JV24G0LBFX87d
bU+6zeQjPJVkgiw6ACiqCVoknUTBSSvCh0Ga3VlN7AyJmApr0GbMd61qhTtzyLVNNKCBopMB7GOu
knOTx6gvJE0G66oIS7cvM/3QOTLZ2iYpuW4H9feA2s/PMLJ5LjkWVG2/VlCwgKCSphwoqJDowAvx
MCrGQqNtw/sgbWtEjXFVPqRD3vCMSvxbbHZB+3umsVOMWt1AeW8eUlXmt0ZfIvquqBS8bVxTs9HG
iyf2fsSlQGQxUu+ToqEeTnVhp3WgdKmZWI9BJMevZm+Ll1ot0m3Y6RRhxh5tYdIsQIs1OUsWtW4e
BzZdEioRelLAY6yr4XFUJx2Yw8xtKKLqWWAe+9r3PTJdSaR9H7TM/mlkMn3sRADZbuol0oY22nEN
laTcMKpfQtW1R6saMISrov6LaqOHkZvwKBsx0NiWqrxVuYgoJESn1m+Dh8bkFcU9wQ5vawx6Ucal
9W/pHsTRoXjOLceY1e3CHabK1TEurfwHWSj0lkTgL9fzyUUO1FU0lPzzNJ/+OIhv7iJF7XZQG8lp
krk1gbky1ekGxU2zlb8LkTrU4TmDT6Fu9vtSzYxzZhQwtXVnbM56V8BpRkfpkZSDKv/UOv1I5ljg
iiBLFrupIs3FDq9ObaPLn3Gvwp1ySu0cNRnF2UqgZSCqBG3eXtE/6WoGxCYcgq+6IizANfh+Ko6B
VVTUl4/qVHO4hKNKOd7gUsRyEP3dMjfsX7ZaT9ztQ7+PRhNrVbUJfzR1TNHGd+onu+NdH8ZZu9X6
AQKnGYaHwAZM7xR4aLd5rVNk8Cf+v44G5CIuMbvQBKw6FAn6ySjoXsRt+j2S9dxNSsb6WVNSHqN2
3AUtZboSYSsho1HbA3DGNyG2wAtRpQsQtTD9yN8LQwM3k6R2oLpGAy5uG4kcLc8qie7ECFvF9wzj
Z5BO0/cpLsQt6MlK38SpM3wpcjO+DccItp+jy0dSruw2YV/uLZGF20ZTq22PhDC9IGk/OWNLAymR
I3t8yrJsG/QVUBkvGA914BtYIHX9XK/uXzVSICpdQwnLDUBx6RfaTm36bN/Uqro3BIjcPu3U/VhG
4nM8+vRFE1z0zBKJkQYJSPAJGBp2NS2hvsR/GJwk2qlGJ59H1O4YDwVLyw55xAQh3UeP9pFpeeUe
+VnK82ZkneqQgvxQq91tM7bh75JdaBpYJaYejtBqAzPIj4xqJyLqV2WkZahZaNo2qQfvuUlH7eBT
XdoPZWNsTelnd4FZpg916FtUnboK76EBFHmZ+lsl7W2TgkMX3ArHn6A06PWuTSSd1XFoU7puDTYB
YaAd0zTVjnYiM44CP+vQXSzgkFXacOiGpukQ0AwRXihyqpeWTscrbu3kMHHC7ZNKLe7qzG6/Ow4C
zyBzpvpHNWk6Fh51uavDof3m13l4m8lkADY2+gdZqtNzkVjNNk7oDVRGgFyoNMOjpXTeP1HkGZ86
o2vgfEQSlHGnWdXndEA8KZtkio0n7S3V6qDOJTPCwB+Qwq2GiNZvHKMEOen7FqkzZr8ujobW+A9R
kqM3U+kTKlot6AnH0Tt0ltvUlabXgzJs1JOFtt4xy6LpBY8nzk1JXgwR0rTQbSyz4kfsx9rRCyJQ
t8mEqrwCfVu3OryNrNYmiwvj11SNEN+1c7oqfY+ig5NP6TGVujwxo9w1kYJj3LOWhzGc/8oJXnsz
QHl4LDWq8oWRoR035tNrHKug6CfDOFgYZ72Ok/6tLwPtlqsUwFzpYAbktBDchaZyNZQqIDYhx98h
2dSDzeTto4Eb96aSlYKNfDahTlwaEtGWlElILBMyMnbz0XerrsWjXQQ4X+ugSIfJmXYZxQYgy7b1
3ZqAqWTUCAAt/X2lSm00t2maJd89UczglikBIGA5WvHQBE2KFqFDD7mQ6sHrKa8OqLb/4VIoXg1r
su7byTexaAkN69VpGnSzpoD2Wanj/OWFNh+G60R3q5K3WMCn2MZdXuyKHj592TcwfGRl2FQWQxHi
1MkZD2V4ojk5qM50KiXGikHum/sy5AS2Qt3CpVwvRpKSosVueRzDk1NO9FLzxJ7u6S1QzDNKmH+K
IyJEgAHWohBjwUgxRs3VTaxMy3G243LGWUyebB11pjlNypwpfE043Cjq9iGv24Bsr0Es5VsgvQj1
Gsd4RDLcPGTloOyGBCq5Yrdgl2pewB3U8H/SSKAaHZgJcFk7/2UOHUyjoPIiLC1mxJdSsSQ0Y0xe
hgQ4u54HFEelL29NnSyHQkDcbI3eGs/GqNNEjBsLcHqhx85dHxfVU9EM1mNZNTp9eL8sFCztihrc
dd0/aI3FPi8kBfaapXPKOt6EUtcoNsAQBDvkR058H+fNSOWxFlj4qYZUHora1ppTVzQ85IqkrG87
DUaYIoHjDvhVg48HURuYaA9VOajJxnSAktZTixwQJ76HdAGfQfjnzqu8r1M7WuLG56Zwq3xSPymO
quDoh8KEUyZUZ2yblVODyo8jMd6KorAfLHL3g9JYGRXmJBwfbX8CgZo0Vr3nAhh2HMM5aCk7Hoxd
6gRNyP3I6jo5RSgfO7b7F1L0/qvi5NZLZVrpEXC8/atKfAQxdH/Y1mSI+6icvdNanoliDKGQ9lJH
hxmnNxgCzlPnTBZsmsiemcJtvB8sOmssZZS0bQRQZV04rg8a+yYf6HhqvEroJ/ESdrX5oGmspH8c
+9hDacvsIhieQlQ/xDT5W95zgMrMmpUtsGS3hGmjtGpWgm6CYfjxTmQdLVJddv2T7Cg2sy0kVIPE
ezElqN2I+stzJhHCS7RyDGikO9OdZ/fBbw8pgnPj2ahbdN1zFWJngncFQg0lYI5xQlN9phPFE8dS
nVPlSHLzTqUP4eTgRnpUn9yswb1y7iaIyS92Wm9SGK/qAZZEQSfH7yL/TJ5MB7FBy6LTYMgHIknO
MWj4fV3TEJK5I1xL1sqPUYIwwTGrQ09aIA/iUmtqj6keVCepNYXqUu3IKdYJcndXzwW6KY3ZF/iq
dfZA72myD9x6GZDgsIqOalNAILUUJwFyj94aCtkRFhdq3gkUDdpOOfjU03h2C6wLjFZ4MOO6GPEM
Ko+QAKJJ+5y0UvvhVIqi3nTOiGUBVaCzFs+C2XrRWFTSMx2ktt11HjwCvwVzPFUo1saNgywt1ZYX
nozek1dYw+dQ6YGSw6REkrmJdd44aAb4wmmw77Os8euYhmO+SWDxI6oZRSPshM5C+SdqtEd99JKv
ijHwZan+IwfvlGleAlbLpunBN63xs5P7dr8VvH9+AqhvX8ZURZ5e6H3zhXsWZ63QMJPnMZLDFyT9
aBk5uQRIN4qJjDgsYm161ETJC6XDp91kbdHJaaIgenDqoX5pUHxnTZhlJ8jKku57IB3xmNZlf2ug
Lv7LCHqsspVZNFFLs31v+WSCEfClLgUBrFlzy4IDRmmPsghA7iojhYSxrb1t2SbWLzL6+KBUQ3zW
cj96nRT2GnAHs//dTqb2JVIDD1W+MQxf1JYjeUgTiFeNnWfgOPOA0kfYmeeYAvhGaXL1zGssNjZm
ZALl1c2UinUzmXm5NRJ9/KqwHpo7r86x8m07WduH3uqlym0w2nyP0tNDGlM51Ja4bJp6p3SOSYtJ
NRq8AijQB93XPDYM54vVKKxl21HESFks7ZK9yts8eq6Flg6fgGiN4jX1ExIQpBVG7BZjBIe4j8Yw
7ey7OIA11fuhKkCMl91wbBt/jE8x/EGUOBmr8ssqWpWGc02Nwv8WGkGpod9R8cygAjQYlvmgilTv
njxjaI0n0am295S2XCKfprJWtbOn8opG1K1CpCoK0C7bxJ4FcdNXZJM+RlJijZLa6L26uc7SPCmx
p4NvdTSr9vAU9oYkB4fWdcG9rfDmePSayjaRhC6Cal9PGNYhjBbVOreEbnj2+BKl8UTNwMu41SJH
z+yT39tecJzimFOi9mKajoUSk0hPqeF9VURQpi9NV6Nt4fhN6qPkxANgO4Zok9WlzjHeDCY1eBZn
Lb6EfcMihjNqzZoVVUcNtJNBAL2Q/96FEoRULeU8hJw0iirNK6/hITxlkV0Z/NrB5y9S45Ta38YJ
ckTSfcPQo4c2b9PgiXqJYp30CvmUI2unHrejgF8SqrGCy5+As75vNU2rT5npdQkQvayZfpYZFaNv
ndPM38iXQztLcE9KX6LCXdHDz1oPNH/P3xwAnEps804feCk+GIVBjVQvKtWpbkqbhsrW0/sQAWdU
qBIuFk9OmvrJabwUviVVHWxAFKP5T4vuXYfubZNFNz60WGzNojNEJ8c0DVUsmjlmQoIigw5vwDtt
553UzwkwDwifjzSnG3dwEfg4cbx20DXyF694QDocCUBkPzmtNisNn7md876x9P630PZ621gaAdcH
ccRv6TfTTguf0V3ZRA/IY+x9iRCxmz9G2+IuP1wPK1aizjP0pp1FB65IycmR409mNgtNHHVtkq2V
EPNPeBOi5y1bIHyAzzkzCgl8B2HoSMVhb+yKXbkP3PlRucEqGNJkcIhgjhwBBj8hGnFQ3Pbm+ni1
tQEvumoCG4HWCplmvMy+8L7Tt9MBKKxb8IkR5drAV8cZ6XrQy59WOKouaEIKde4pvpmBNhSjHTTM
gAhA3CmHCXEp23m5HkSjw3lhAf03ijb3E99EEUGqhfb8Keuttguw2TpED+Hn4pB+7XcY/rjIsekH
777JVkanfWyJziv3f4EXuyjNGrtsJwLLT8ipbPUv7X46yJ/Ta3iHE+++em6+6C4yNScLnsVK8JWp
1Ra7JnSox+klsSFSU8uj4elIeB2P1+d2Lcpil1j5GLWWRxQ/hjsEmqj+VQHlvx5kbRoX+8TyO5sE
giBUe/dm6TwGIQVO20O8g+vCANRBxXPXOIF7Pe7qwllsiZbb29Hnk0fF5W/8pzrKXbwNt9Y9UvbN
lsQCkWv1VtxfD2vMn+bjgWfT6hcaXXVrPjferNdCGT0DmSj0Zt36S7DvN80ZMOUhPoxba5e4gevv
yZKfJ5TUUaI+DhtqwacK+D36nr9ytzzm7nhQztd/lWav/Kr5z9/8KvrHdLAgEnEM99vuWOw6F8XS
JzTANrzKtupZHPpzikyReL4e+fLB9L/pWBwSuTf6oqm5MymOb+z4S1GKlb2izcv0yozbixOCN92k
jQ0hoqOPNRx0forV8N/Sx+xp2K+fe2uTaS9OhsAIZSoAEnAkTbv8HuY7ffRth24H5fMNTL+TwX+S
6a/jJy6fhv+dTntxMIhy5GIz+I7REaReva2O3UPi5hDWleGGqt+9dcoRiF09kFYneXFWhKTOxmgz
yfW2IIt4qXFWRxvmpqMD7upcad7KZzVWlqy9PDgoYNHyYKjed/Ok7hs3eAQbhxiIjcJZdfbYWpjB
HMD3uvjm0FZ5QuDqDgj9Ni+xAu+22h5y9WOFEqr8E+8QB9qUr9cX9+WVYGmWBcXasjWx2Oxek1Oy
nFeCeApetA6BBZBoG+sWFa2Nt/M+0Su5j/C6hdSAF876crh42LyJv9jWMa84JFuIP29r88sM3EH0
46Z+Sd14Vx9WRnsx5XkTbbGXixbyLnZytNn3ZkA6qW/jE8IJzW37rTxn93ITYCt7U31HNHNlMVw8
Rf4XWS62OFgiKm894+yosivxqUOy8frg9LUQi009dBLv6WKeylPwyFuJNPXvITn8Tlhh6F0yq91e
x1GMEg/PmlO2RVnw/y+psoB6AXWSwl6eLUnclp02n5dKQcn6bqyeZPhlZagXD0xH2roJDgsk2mKo
pmWrRjXT7+GIUSmjXE+2aB7Vh3bv4bun7cuzsp8PspDh4UPavpiHeGdvr/+Mi9nHm1+xOMpGmjjU
XfkVUx6R43zR09Y1lD/Xg8wAuY+Xw5soi3NrigLLLkei9PhCIepQb+QrAu5uuIUwdVsiuwNc/cXY
F88oFyOteofwxM/mS/WMCPLx+m+5mJHYqm46tgZoQMjFaTE4U9VMXc77EeoPAOYOjuQGkVB+Cp3p
cON/m1JXRyoBQuF+Jfb8TZeX5NvYi5MiktQBtYTY9ZbC6gF7Ftd8CY9il+7wMbse7O8CuhZscVCo
pQpEoyAYavOo+mzgQW2dbeRSb/5kP+pHWJDPuqu+ms/9S7R1Htd+gDGfB1d+gLk4Lzy1kYZd8wNA
ZZDocFg9mEf0jU/WC6RQN3usN+FJ2TSQ3Y6Yf0ETjl/IyA4Z/Ef1hMTBg7mSF2qXlrsN/sYANmFq
tj7/+ZsMbFACxQBON38AFZ27G/XPfy5Q7YQU1abbw8xHt2LlS1w61Gz09qVhqrRR7EXQujBFMDXz
PNQ29Nu7FBOe69/64svzbYh5A74Zl18OZtRXf6c6/NFvi98gyVnQ4ZHMfj5DIFivDGpePR8+7ptB
LbaRl5iaqVkZl277DHiT4iO1zuI5K9Eus29nYgflxpWYl5KRt6NcbB+nA3SZGsRsZ46++ATNVdM+
W9pd1Hwx5ffrc7r21Rbbp/LC0dDn1WuE+i+ACjRstJUHwcXVCA7XdqRlWlIa779a3dlNEkaMJ7M/
V/q9Nd3B0L0+iksnL0nRf0PMo3yzMEq/KfMqIMRooRiVU6413NLDw03J1u7uC9tdzCkY9Us5F70W
yzzX9dTEoNLZqCfY6W70qflEHkgGhmKBs03P/qOxKXmpc9GUP61vazfZpYNdAukWUuqqpttL9LQ1
DrTHfNQ16218j7d79dDkR7hFZzD7FH+gIX9PUDNHbOz2+hxfWCnSdmzDsh1T2trfrP3NHGPnYYxx
RrZgm7fF+HtUf1//+/8WGhZ7TTpyTkWksPQPuPB0dJw4yiv2GnWt8S5HwKqBadVsp22zr5EQL9e+
5bzyFhFNIW0hdIu5VJ3F7lZz2qTCJ+1X92KPIOlpOqPj9BNBuZwnB0RKZD4QyYZ0hOKC98vcFU/J
frWeNicfH34FmZFtSmZWzpj8t4vXL4BCIX1A2oDh8l5sSwae/4Jh222RllvNhf5Wsa7EsxYXVm5l
juxj0pQmSyFNQU6CTwMiRd0YkqvLyNGrG/Pj9a974RAwAeGbui5p4zrGYqpNpS6mrmCQofE0Bn+w
XEU0IVz5oBeOAUuoBktIqqYBv+D9TGaw7tsyDdB6mlSsmJ4TNFw6rLyC+F/uBRgSfCkbsK6cT2pt
EUgD/OY0Tj1t/Ho30oJNamVlKMv5WkZYXAL20EgwgznaHiCyc6NFJpnbDXXN65/lw3Eyx7FsaarQ
PlRLU5fHWSYH6mM2BeStOBkuj6zIdaDP/uw2OHJs0Mlu8Eat1RsQGCuhl+v+P6EdlR1Igiqsxb1g
yjEzRwuHq4aHtoqn23agjtwhWHYDmw4Prv1KwOV2XwZc3BI90O42LDDbrNzm3B3lbfwEfmwz7nBk
gtC02pC49A05Lf87wMXcWnFbAD+DacUq6QB3FD6CHiun5lqMRUokM20MQbqh55P8oNp5g17+YK1V
3/+u57dHxnLmFutdZEOnmAlR5pYOZduG8sMP1JPibbrvcJJHX1GddjSw2od4t/rdljePaXAyOvOV
x7Ocfy8WypBBPza6CvnqbXEcQrcfNvkeWfs9MqVoZrmTvZ0dIa+vlo8Ta9LW4pLVwYdrcnlgTaqR
DCA/8JIbs0OqRGjVeq6VTNvrYeaZez+zJhvPtng2GjTsnMXY6phbIe0Q19NUfBBncygkl52x3GIE
6KNyeD3ah9cSU2mb+B0YGu8D+FeL53jcmvB8nKTb2N/D56/VOfwxYM2QoNgLHv4U7ebXYTjekk3H
2GmtrqPlAf03PE9SQ+NVSh6xCB/yRI7NCMA8nN+H9Bke7r15nBB8uEWzFkVyEMro7SDQ/7oy7mXW
Nge2VBvuGcwzoZqLbeLFYVbkXUqF3LX3xot+Etvw6af6j3dq9yh2bBEJQJo6/K2fdZTQ65Xr4kNF
k/COaVmGPf+Tav1i/1RtlAmzCLkvmG9UIPN245/8vcQyD5Frvd4U++Du+pDFx11j6UKVUpiOTp5o
LFaW0tTW0HXworN4/OopxUvQoibm65KnHzm4dB6yPj8rkN5UTE56id305w4z5bED8eMjrQD9xbAR
Fx/bjcY/S73lkPmnKqD/K5/qFvmRc67+9gJe21UIw/VchOm2Vyl+VEhp+tgKCB0dD4TuE3hlaI52
DblGjRqg/px26N9Sp0z1FltubWW+Py4zhs7L19QtUlV9plO+zagA76ZpMQFxAy8Jfl7f5uGI7een
IKtXtu/FSf5fpA/FQr9SzT5yMDUpUdpUjxWSG9e/48cbWvLEdAQblovkY5JaRKGI6IgiceSmPwYY
R/cOTCvqHDRUsK/0ke/6InagIFeG9uEAXMRdZCBDE8zUHqS0TGxBDNR4YrxVTQRUro/vw7ciDC8Z
VWqgYMmoFssUvFsjCo/hBS3WOCjamCPukSg9zV7310N9qIuYUrP0uaFhWJIC+vIlasms5X8y4VJw
Tu+d+ijPkYsE3WZC2he9lxvEZ/bZnVWsxJ2X27szfhF2XkRvXk6KX7aIWo4dJarmmO2aQ79DJvOw
9jT8sBYXYeYP+iZMJn28pDXCNCnrMX/UgP2uTKC+MpLFMYpgn1MYMROICgTKIhuxzfeYxN6nL9z9
60+VD+iS5QdbnJtZ242NOs0f7BhjNrZtP2cU1DK33Isv9R/zhbb8OaIZUO1h3v3OXQP1AuizK0t0
7fstdkLaKEMcSH6F2HunbNcd4qO+S05rNduPl/PiAy6OrRAK9mAYQ8ftiEzpERmtLXrBVM3duc3o
H0fX3PlHhZJ5jxHV+nR/eIEvpntZyuy1ti963ml/S5lke/1zeads2x26o6gmFXtr7Wybv9+VnbHM
B+IBCFWFRhrrSf9nBiP/8v6pOdgo51ErL8/DD/ELBaf/h27Wh4Tg/Vyb80p/s1nGLEdFMLSx6Mrh
3CSVWxQwTgN8LstjixVcKIZ9WeSuWU0rq2llm5qLAy8tPdgI85qedIRNbIEaL5WtlZm9cKpa5JPC
JufgZF0+6yqIPGWT40Fvp2jwt/YOACVuCKDgEmUl1IV7wqLQTAZrwE5Ql9CcpB/BATqMJy7+6dQQ
IDwOdela4npppcDc0YihzzWbxfdSKtO0lXkPdjv5dbRdOknOLVCHTf0V5c17xOLd/DgckAXdKPvh
fn6FJGfcqXf9rY4p8PVz8NInfPtjFp/QM+M+aUpO2sRuNjBg4Madrke4eBa8DTH/hDfrUzP7xtZH
QsDYvcFdxD7E9+Ss28BFUvmJxusZyZINbEUXdmB/c0hWJvxjysoGefsDFrdJ00HusuejPjrGz+n2
wTv+QusdZFkzuxquRbt0xL6NtrhYysYMprSd7y4XfTi0Ru+wvtsk9E6wWP4Zb5TvwT0KiduOL7uW
6Kx9zXnpvZlqQNqR1cwjnZLv9Xhyxh/Xv+WHtsV8rL4d3OL+aDsTntXA4OYOUXhAUc+juKjcwcu+
mZ9Z4+3qwXppU74NubhKGr3C7GZkTI2LGO2m3nfHLMBxA4lP1/uln6s7+a08XB/nhXmkkMQby3Io
jHPuvJ/HJIiKaHL6fBN3zy0VI9zJVpbJhVONsrtpqnOVmAL44vkoIGCWBaj+TVn2T0oWvvitg9oc
pskh6nvXR3NpA/BwErwaHV5Q5rI8lXgGD6ehoIfHOxmHh72NCLyxH7aIQ9GMX+s0XUpO38Vb7HgF
xU3NiJL5bYwU9wbPNoGBxo13hOPrjmcowbi/wYPcXh/npTkFTmIg7GKocwfl/VezBBj6FPbQJivv
BvWcSxL9QVKrWkseLwVyqJY687tC5SH8PhBqEYkti2LYpHHsjkgaNWiPB1ZxVqrMvT6mC6vfeRNq
WeH2E9gDCAegAow5kmGdKifatObKA3vetYvcxXEc1ZkvpfmeXR4bas8lm7YZ/uNnIwWFRdFSWk/U
r06IZWdKtPKhPg6KZ5LQiUYThhW5mD+HxMGHJT1sykjJ96VeFLjaWOmTNRXGytpfCfW35f3mRDSy
PFSHNsbxQQ4YniEhj4+cgCVx/TN9XBHsL5t/CRi+ur7cYV47Z9ZGwXWCjkgzYIWETALs3Q0wvpVQ
F3bX+1iL3ZX7+ZjqAuSueQe9ZTPepd8DFyTb3bDVNkjhb4q74PP14V049+l2qI5gmUgKEssDsbdy
1SCfxhv+Kb3XXLBze/GITPW5PM7dasTDXq5HvPDd3gWcJ/zNd2v9fkwhFDYbPxmPGk8yo5i3WP2v
txcFJW3uV5kzbOhDC1RzJqimPieV+UmB4qTiPJsP8b+PYtAuomEsqF59qPrGsij1MaYYoJsYM4R/
jP6H375en7ALK5AYlFeo9Aod2v/7CYNOBXHD6VAzHCz0qBuEDOiU1A9NI8N9kmjKv0VmmIBx4Elw
OGnckdpyE3c4leqO0pM13vTb9h5l8g34ro1yB2z/FJwQ41tZ+BeWBAEtQcUXkQOxbInlMjRRpuVW
0WtH3w5eSLkoTsVxCv21UvYHhOJ/Bve/WIs8p9fy3susYM5ZM6S94AXggc5NtseZ98l2EfNwK5zb
vqKlu7JW5rPv/Vk8T+v/Ii/OxkDKsax6yFwJ0lST1R1VrKSF8zzl/3jUO6WZnPvSXJnajxcAQXmf
qQaPHuiRywsA5p5WOEyt5lHXxO9wCl47gG2O4g5G5PpiWnkUXDpQaG9qVJMZLWJt88d+s7/hTOI3
nzQNE0zHbIsyqQvZtnjVVAxgtY2xVWiPPF7fIheKApSR3wRdHCqm500O12mzQW5lh44yCEX9N26v
1Mosd1qJJj5+yHfBFnPqY6zZQrvCR9b54kzI4yr59vp4jLUQi1U6jcmYqAVsMQvjdUcdTTyJlD2c
z/tRLZF4RXZSdEgT+HsEBFzNCu5z39ggfxmMFChylOsN7EUdsTEaCLdI1I6h+ahhgqGSjHpFEoLb
uRU9WxnoXTbt0aV7duKjZzsYqSmIKlp4e0FDROTx+sgu3XEsRurdkoYSp8tiZEam+PZo0VvAHXif
brXbosGBA8sknGY3+W8VVLKP5PTuetgLZ+i7qIu9B0Z36jXh81BsDVwFNNCGUT19azv00UfIfCtv
gAt5OVhSqXExAL7hODXebwIkCiw5QfXYDL86pK62XKxUx+hCIidIZo4l+0rESwN8G3BeUG93XRK0
nYHcHYpf5XaM031r1rtUwY0cuc7rc3nhtOZ1Q4eOs4x253KDG3Bph0TwbGv9Jzt7TpLXWP/8b0PQ
73ekbpFEUgFfNhybKQKmJwHMDdi7FMlzgZuztZZufdxjJo9Ag6btX3DNstCuB0PuJHEAWzgvn60R
wnCmP10fx3wSvD/yTVsVju2g86BqFJ/efxX6PgZqQiiwST9CNCRTdcQKdCO4ixLPuasrT7sVmrd2
x338QJZBQidM2kuWYy+LXUWc8sApsLBoSiSN8vw59aEzZsP0LzFzpnwXZ8lEi60ubvWI8qQHbxHF
AbQ8vE2OtMH1Sbw4HOTdVFIDDRjL4rgNkBVS44HhGJhbdiOcuukzZaeVVf1xNTAYKoOA1TQNXNci
StyMEd+wbzfKtJsVW5r43z9Y3kdYnHxxAOo6VBlHGCGYlTe4wN5BI1lpK164f9+HWRx10K5F1aSE
oWlq4raJ9pXLHfAMy8vYg8I7oY8SrgK2Lkwf2lH07MGGaRIYxPuVro7I3mhBnG+m9jUzT80qH+FS
AM5UDWgfeekH2JTheYmVh5RVOlzEYzv5Ehifrq+zC4c2ydmbEIsP5IdmrKtGRDEPJ1R9m24xylE2
LdxG9OBf29u1tFebM/f3xwMFaQfxV+RuKEotYZJKPJR9ggAvMM3woPycWUszwKB+xCX0cH1wF6Zv
PusEj3LK4PpyeWeo4rCz6GC2+fhN+qgImrF4uR7jL2R7OZ63QRYTaJZBXCm2PleHKv0mOapgb5Cp
+oYmKnWi9M58QbVnN20Bd/+p/qTf8HF1LXd4tNNVftYc6sNP4SUhBErBOh7Y79ejIQYaukqdwb9v
u5PjYaKUql2402oNF6PKkDdKav1oe6deORT//s0fIssZu0IHV6XX/D5y1SIcXGZIfcwE7z65KbDR
OiKWeVPv0UsZsKVtXeWfXr/BqmPm6xZ3/etavexCP95y6CJbls7DUYCde/8j8qpLy86nDlNZiRM+
1GYSi+9mMkgUUDNlSPF0srM2cDWZWMmt8HQst0tsDuSP2PmdIKdpfm0i7U9qxs50r/Hn+kph6sKh
7vCgnbs/fCGgU+9/ILEVT9S8S4o6fAwCXgn4EahB9/P6krwcxrJINucyx5JkIEvD1PpY5ymLg1dp
4a2h/i6KNRzkhUelBTBgrjbMGcWHfGXsrHAYw6EhqQ2fpx0E233zcOQ9eRSfnCe0s+cauv9gP18f
3cdNDYNlPnJ5M1+g1pq+YiKx7aWouMACq4MTInkr58bHCZxJMkyeCryMyvliHxXFVHutSghkhvFl
oMKGuUmqr92NH/C+pELv4ujv14PThZmnV6heaF0TYtqRxLs0whrbrrX2SciBDq8S1AeZjPLwf6Sd
15LcSq61n4gR9Oa2WLaNWt0t09INQ9KW6L3n058vNfGfXcXiXzzS3ExMjGIalUkkEgksrAVSGo0+
xzvd3s21pc6Sta7s2jipWGoVvfhESo0ufap8/Asjvz2f6RNmJGdGLGjV61ZBeG1smi3tW9Pvt1Ow
hsdZWoqmOBbixxz/q5KREXWh1ETCMWACSgFRAxdpK3klZVqzMvtmmpfDR5WylqF4bDV4vz5Hxtqd
fJ1BU1ezDVmHv1FH8nu2X0brVWUxYgNdBhPyv19QTrpa5Jr/KC/dUTvYb+ZTewJSYfXuGhJwcX1n
tsXxO3tTlV2oKGbGLgo1K2pwX7WWhoNUrtTb1syIfz8zIwcFntJTTgiqk2KNL6byU1GNj7f9TsTT
y1uJhwgVUWZCgJsp8/vQ0RN7MOQkZWCU6XbJRq4FkcceRT01eFfDXi2UkQKlW7kNlyLUudmZiwyB
4sSOF1PHqJC0pmcQnIJ8+mOku8Ftx7AYQV7j5p0/s2J0Y5wwoRUQBB9z1C8VO9ne3r6F+IQJiKOB
9+KHVywGoaSaXqKMlObtHp43WJ1k5dXv0t04obEZ6W9x230vMtTrtHDFP5Yy+gvbs7QKBs9xbG1S
3+lH89B8cD63PLm21VF6RFcaJUmyq2az1nC+9srLBc8u6C6S7ICpD/oeYQPZnjS917Lyc+DZxkoU
+Z16XrrmhaU5XYE+akmZNViCLXafvqvfhffoih0Fepr6ya5/mr6VT+vt/OsTId7GMooHPCdA9s0i
S5Bnjg6XJ/0j6Nwq57VXZGYwFEQoi20YR3tvfBr6lXrA0qae25xFFCkvBmecfCHF91OSf6TSuNHX
Wn5LzxhK9xxyR9GY/Zo//+Ei1iUppYsk3yFUK22s++AVQcLN5Dq/mq/rTeHFRQFYdBSwy7QZxb+f
xS9LzxMPLjmKu+qLLJ3G7uCtDs0sOsl5vjh7nvdGqXpwnfP8gwb2RYf3INhOjHG+i34hlzrsRIIV
/LR3ww9KLLfP/nVpjeTuLFWdHb9uMny7g9DRhTB077R3cYgSSKS7maSuVCmvXZLZNSr1oD5pyV0B
3wMp8Id2rMHN0mpC+04d3TSL0Zv2ANd4g1sX0ORLkZ3upES3D7eXuZDEXlqfxeoYVZjJh6b8d2WW
dpP2Pe1PzX25rR/ydD89ooFGMR0lK+sD8P9VMoVrN7o0PzuP0lCUSGxg3kbW/rn+VtOTmeRN+DM2
XEZYBc89A24hUPFoJbgvXFIX2z47lQZyAXUYUmxPsx/2cG/1X27v7NrK5gckMsowVsTf9wqXR+nW
0pCqspI/T9VZhqkz8EUf96ptB9emVqo5G1hpD7HyppovpfF0eyUL2RgmOA2UF6FkmDfqghLEjqSy
EkOK9TtJV/y7QpGsfT997pMvTT5q324bXP40/xqcnT1EYIZBLSgEUzV9F8fTxneilW1bXBMTNCrF
H1kx50WYJC/rwNCRuiXgO/apQ1Yk1X+29iMk4LcXI37s5UWHh/9urfJCdADsXAbKaoDRQRbzjInV
PiTjpxZlNynoD3bw8Nq3a2Fr+TyL8SACs0Cvz0ImvdSs10IWNh70Z+mJMvCufszor947brWzDkhg
uDGD/k/9ca0bsejxZ6Znn63VzCI15Dx1J/s7BD3QEn91qDzc3s6FVhL7ib/TZORSvcJy6Z7ShJRa
RH2l/SRtgrfxY7hDxBZC803xUnyV733KS7eNXnsLaBroKgAUWCb4ndlZLgwLeSVgUAgjK69hDrUo
yJPRH12nyI425Im3zaki6F76zKU9cTmdXa4ADLwiLjnUgtBm2qJyJm/yeKt429R4PzT3QphKDP9O
kGUXe9SN/4F/OogP+Toc+fosXv6UmT919eAP6gQ/NE712ucKDJXttLa/155zaWTmObGZMs7TWXRM
2q7bSqpdPIwN9MCJ42srYXlxPSJTMnV4hK8IKGBBsWHepP8D57k8bKwoqJ8RSpJOtz/hQm+aJZ3Z
mX1CTVJ4mhg8vTyvae4MHmcuGk6D+ZBIVSfY3QWxQemBCQ7kDlW8rH4ANm0+RiUqnGNSFisd+oUt
FtA2xpxx4+sShF7YmWwHHM48+Rw2+p1cm26pVivBbtkKqCJgeyqwplnhSGoUNUEZCycJHlUe70Ny
1LufK1srcoLZ6WAoB05p4rfF4OUsZ6gl+Pqi9vfpUPa/k8Kn+BENqy2c8ICq9dWYep0LEkzPDAqf
OjuOqZLaVBE5/v/BPyqb5Initm4wzrJB3BGymvGI1HCZndaaBdeXhwjjgi+Fsg4Ek7PLI259My0V
WonypDwlMgKjFKu2SobwZ504bz7Ut7uu7r2VILv0GXlXQ5dCIeQa/mYzPx76PapKcnCKM3gxGmbW
05WgulCuRgZQAZ5PpZHBx7mz9FmuwY6NlXrX7yAjRsn9rqvd+NDspEP9ilJn9AxbBMQ8a3jgpW3l
HNAhEI/Qq8GAPnbq3GrFtib3Zavfhdqjim58iQhFrG/bVlmJBksOxHFQyPHFqPD8sSRrfeQ3aC65
A8TIm77v9o4fPpj0K6h86isnfc3YLPLQz0QbBSpst4WJ1BtOPRoKrdy+asg/3z6JC7GUgd1/lzW7
G5BBkMMsVhN3UhTXgfQ9hufktollJ6FRpkMBQBPr6rCbaV7J1m8ncahXfVB39YFhEQfp4WBj7cSo
gY0Qh47gvVuudFWX1/ev7dm5tyUtCP0G237wmOfflGHlLlqoL3ECQIcBwZThFplj7tTJkQwb2I+L
DAzhPz82BqyFkjXdp3F2D5WPv2ngim706cUvKHHd3tulU05nkCkcEkVakbPgUkMTn8QVetZWqb03
8xo9YfNnY/8xDwCpKF8Pjg0Ip3nezrykbuyYLgAz8oH06ITGxgPZWq0BdhfqH5dW5imEZ2u+g4SQ
O+xhyJbe5Eegn6V/h67VQftGLOmLu9XXq9ih+U2kk2sjXkChlSrk5cXQI8SepUMhIhhEjCTYX7T7
9HFkSO7IMMMGrNhxMLbFR/mY3fn7tUr1QomQNYvxJjrJtD/m5V1TMkqAoZg3n5V9huogEK4nyZ0O
8j7+Qibc3DvbdOVMLIXOc5sidT27C5PcBz7lwP6R/kqU937ioxrxpBf5XmGCeY02dSmLuljhbIMj
GI9pEcBmQpXwTdkPp+noH9CeEAyj8d75548PBOQ+gqFFcP/x0r1cW0zC1gVdipggY7EbgCkHGFvu
Um/444Kgc27najS7htTeithDGfr+Tu+Qa//iyavdtYWL4MLMLBlD2BVsWMJyBNmbvEu203cv4u3Q
3KGb4kJf+lj9bPy7tah5xSFJX/fC7sxF2mIoI6fKEhAV1gaR78nVXdHAQfTzffCkfAZzSzccNCLc
kXv1QTDEprQmHteSp4Xwze9A+FEA8q6fwnmS23nusX4zMB+7xnxJFenttscsHcELG7Ow0yCsMapx
AiPSfiSHqQ/+s8W8sTsw65fuef1aX9aWtRC2L0zOvFRobhqtH2NSyxBBfEElczN61srFu7J5qphS
PTvnRtQg2NKysDZBSlIBpaK0+9ubt7gQQqc4b6Tx8/AVhijGpaYEQ5lD6CrDNtrk9XDUyGy3ty0t
xREV3iXRfaVxfjV0WtYFahKRBzML4HY0b5ndS+HWyE8ZwORVfgu2ZnYrkFkCkYTdUkhSz4KWpTdm
bWSQ63jqHd03wFjVys299HHOLYh/P/s4EzMdFmD92E075xAm451Rmr9ub9miCW40GBPhZSFLvjRB
wxo2wxr2pRqWqnR45wyn2wbEH7jaJXFxodwNumueFvhTjipo3cSMrvtH7dgcjYO+j/dro+tLQVBD
qoVuj81g3vyKLksD8eyeL4+8IuJ/kJ4bjwwobVA+2d1e0OKOnVmafRRYTQYw11hqx4+ydwzif27/
/UUnPl+KOE9nX31okw4hJsFKRaFkY99VTL5qjwgPDzs0FXZrRZnF9ZimagveMprIMw/IwrjQykCw
08sRei0na531YtkEmCVZlkFNzalgVcWUOjvhpFSQNvjQsVYQaj+J6DnsoE6IN8njsALjX4zYZL3/
a3MWsZOKCp8k4djOq/U2vIqJfu+oP9mb8D38vlvntPb4Wwpz5wZn+0jhPGnQFZwYV0OcPBsQhVX3
ur0STFe2ck6QUNhSolAXIcL1wUlO5V+16Fvf9sDFI/vv1s1hQVkbDVJc4eGjDRlfXOwNpzzJOQVt
zSw/tymqxyFTNF4SrxREF7fQoscPbhK10zmgC5ot24oMXDEfZOVoICj1YEiGgkpsr63s4++L7Sou
ndkSAeXslJn6mPiIJsSu+RVKMYbauS2irY424sf80T80hZgVegcmSgzKeS+VtFpHX0CIOir3Ee8m
R5DPzYHwMPuVftKM/wmNUo0wxXsHPh2RUXT11zXKgIWKukOlTnC3m8zuUBW9XHFeFnJbGIxDiDyx
+hAfRYGrOQoK9fi9trO/U2De3vakJW+lEsJ4G20rXqCzN2Ee1I00yjofNAUiVyLhy5jvbRNLgf/c
xOycB+hJTnE7QR8IoaPpvOkIlU4Z/OXl8Be3sU4Ry6DAinPO7/s2RrTWDBWoAEJkgId31tps3qJP
nlsQ23nmk1rYxEVjxkAj9oK1uzy0LxCivftNtOQ2G22EwDnfFwc13fjb6nHNQ5aOn8Ggo8qnWuDR
4Kj1ldbgIFod3+fox6Kv7E1/PmFCKsjcjAUsgzbLfHommoaxAX1Fxmllx6yYkECMH8bKWXnALm4m
BVXmWIDdXaNkSypudZdUwt37nbHPtsO9kCapH1/QrgD2ncNY5XxJdsdiValgye3PTc9iy9T6Wjep
Nd8xd9Afflbqdnfb65fqIKDZGeNUuVEde35rS6YWMPnH6gSjk6S4BvyYH4sdzJKMN+bFtv++lics
mxSDxBoT9FgW7nPmnQi81Y1sci1UW0qq4VE5Sm7J/HL8QZRA1qeeVHF05yH69+KoDZgOL7xLgzTV
66RS8MeBR9cIgz0kQB/8Y0CM/hptm/vmlO46fkS9HSHmKA6oMdQkSdOnvNhkKRRy/Kg15JSIWDd+
kzN7L6lK2VSom7EJDC/ZdbDRm30XK7w9v6WrVM+LW27RVFYBvgFxnofsWguMamzZAcHbIVVbbfu7
0oVi6E7wI4aoBq5E7KUYcG5x9qgfg9yOFB+L3eRA5fmzSXW6dcVK0F44ILybQIYrXHw6k6uXX1YO
1L6QK5WzmTmviBC+7xJj5YQsLMSQqbhCKgH/6VXXQbMhWEJWlIcN2PNCp0KhVoiJ/nP7HF4tBEgB
YyXEFxkkLiHtciGDKWkZyHusiCsH4dIpCFf26vcL6cLlsCFqtwJdQK9/fu9AN68UrV+SJkCLyNlz
TkG2z5/9uwYNnu5Tyn8w1l+fhJaCs5VWEqWr+xXrtE/h/aNkBrJh9qmy3tQneSDhLCP5wejuEhzC
q/JNgUrv7b28Olq8QZkQ50qAnQNqlVmykLWOkYZcBm40cnrVVLZ3Sjhsp876PPXyQ52ka9hL8dtn
O3thcZY7IMqoUI2XeMGPquvV8tbKk4fE1DbIkz4kbbXvu56cgscXrFKG/kkSWuLOGiXqlaeybh7g
ZGVULJSr+nw26l5TZhl5RSIdlS7bj9Y/QMRWdnfhO8IxDsgf2lOIDuddAD8th0SVyJPqkvQFEoBg
E5v2G6Oz8qY1V+cvl8xRklNk1F0ox8ybflFp22EToOcWa/neGvPnrqN9I4/vM7VfWdnS/lH8o8VI
E9N25h4a6qNFKsFJD0tolSWkRSll+Eaxu+2eC0ddZWqVJoAuJADn8CjH673cszATQBeLmvSmWeXy
vE7RhXAFrx/qF9zsV9T+EwqhcIRgQ7DOb7V9h4JLGB8smezP/DHtlIErTUaXYWULl74Ww2oUzsj+
aAjPDnmCYqrieFztSDT/0MzsLSot2Nr85pU04HR7HxdtUW8g8xNDDHNHzHvwllNKMQDs5VEZubRN
89S1Kf0w52+WBd8t4zs8QK4o3225UbwyxwmLCKmmxlefA6QzzLH6NpXS2pzQ8rr+NTYLJnZltFKp
EihDLwvsDXhyv8XzPcO7K/M6tN0gNVL5cHszF50SfJRMV4h3yfyYqU7Y14B3qXLExXGckJ6R1ZVN
XDxeZybUyyuurP2sTmVMFI52l6MXnVjydkCI8vZKFs3wiQwxoUurbeaCTCGpWhLgglINH1nVb432
RVvTMb2urQmuDNGBpc0sYGUzK4Xj+Z42EvHlu+bhP09+6x0Cl3flk79dY7Bb8AgNdiYxmAn/2pUe
TQZJv9RDw+TGsqfsQyl4tZN02qi1nm90pJq3f7yDDCYyuW9AT0i+OHvfgy3J1dj3E7c0250iRe+G
RPtQZdrK+V24poUAqhjGAOdInebSH3xzHIfaidAM04cn3ap3aG6dSvKPKY5O6rRG7ngNkjNJreBc
AwCkaNcT4oZV6LB0grDSDxFcWijRwMvX78oXZ5/tq25vufoTys5vNoDEXUfHy/y8Pk9w3eya/YrZ
6dZ6O2p6iVmXemcfpm221XhwwfX61c/pBkX/FPuwRzsA/d1dvk2lrUk550efnaT38etqP3ohb7nY
ktkn0AJwZXbIllRbgRsUbQ4J5KfogWe78PWPGx2Xa5/PcARRFAam+AJK2G4GyrWd/3rbdRfC2PmC
rliQpn4YJIfddeTArfpx0zrH2xZ+e/8s17swMQtjoOzzKLQx0bvlJ+fY7rR9eqw/+l/JhgBlHKZP
LZS2+ZY5kbv0c3S3NrW7EAx4xRqC5AC+sSttmUBBvGlUNOARTvWPYknJxtCQ7ySpOdlduVbCXbJG
oiAoPHiVXCUSLW/1WiqBP0pFXW6KzPk0ScpzWzLZkCeQy97e3KWQoILbQfeE4akrbWTdS3zeiF7i
FuqnTo52TTdsy+GzFZt7JVqp6yy5Co1eKu0EVeNqVqvXtdjyImyZafetD2mINnrVuH+zID4T34BP
NgdyDV1T91UmjOTvGR3dpMxgjfEPsrP7KlzTDF64+Whd/2tMfMuzukpU1lbRjZRUIvvkoQzcjY/h
X7xTdR6Q1H9VkqGr27XtwsHIBpC3o/LsO/c8fFZcYHERZwbEZztbhOfHRgN+km51CpNyHRu7zoFh
0cwh47n9bdYsiX8/s9Q72ugrTL67ZjYhOq5vguSY/3GbhZB3vl+zb1I4UmVpKd9EHQu3CT7U1V9E
vHMDs8du6XWqPI6sIhIclBPU4uG4kg8sxoCzTzK7sgbwkE0j0NZSe1CjdKe2+UZORpd7feW4rFma
3UdZaeeJBtcAofvzUD8nBXM86rOVrpVCluKMZsAbRNsb/rF56lGFUhqVvQH4i9dr2cSbIci3GRN3
yXAKGaH6c0ejFPGfvjjjMPNP1MH2bFfAAo2Ux0OSbyfhC6u1sCV/Pjcz+0yaUWly1WImEVPO5ntP
ajaqvALhXDMy+0LIUtlMwGPEs2U0NFDoVd7H0coA0VJoPlvJPE8I47rrMxUjkjc8yI13jwTG/vY3
Eb9zfoufm5jluAzYFIoq4QFQkMUbT5PeQiv64mT+Dy+pH/w08/aOAgGOsiZ+vOTi54Zn6YNjJkoW
CNdzqPt23nPT5kfVBs0cr40sLVsSBUWR8l5NXFZ54vdTwS7WUnfww2FXpdoDPFxTssaRtWZJ/PtZ
JPWzvMz7mjU1o/7QWB3iuK9JoqHtsVZfWHa/f9c0O0rqZNpVIT6bpe80PXSl/H0r5391XtGlBmMu
3lva5XJS5EaVLCcK+U6Qu7KZhozD9poauFBh1vZfRFeqcHSw6G4CP5t5oq4VFlwPfKYgkdMNjrfz
kh8wKI+bWC1XbCmLbn9mbOZ9qhT2bd4JYw/6s/YDAiM3RQscOVA1Ah0tuky/9L15TJ77zxoCJrvb
p27xYJ+Zn+2saUgho2bsrKX9GpvHMPib6HT294X9M0d0/NQZpIy/j+Ic8xVd8avMU99tQ3XlFbC2
EOGnZ4bUOqItLlDmUx9tSz/b2tnp9lYtXlEw0kDiAFj4apLDLyq79xMsZGgpNlH2kzvE3rReslea
7Idf1V9v21s8Wf/am2NM0xQCtVbHHmjMTYlEHnOicOGsWFnet/9dlTFzdqcIwCOJfdMyBuJUzdW9
YmXjricASLko//y/nTNmPu4Myhhw6xONIOiaHqZT8WoobrAHP7pRXGXn3YNOBNi11vVeW9vMuZm6
TqmGY5eATNGp3ozZmlMsmhDvPjh+6XrPO6elrMV2GYhAK1fvvRBoYqHvb/vBsgmeK/x9yk1z/Js0
earhxcKEFLpK+U/nr3HoLd4W0I0zUEfx+wqcow5GnRk1b6Jh+NyHd3GUbLrqXZR/u70Qke7Mb3hu
PpI8eJ2vOfy1PghqFIBx6N4Y91EqAbhwgkn65hfS+FSrevkxKsKgYlTK84KVK2Qx0DKjx/0BtyeU
syIQnwUIKeji1MgZdeld/133UH4y76Iv9ifl6H1xgKuFgtXL7DbyB/1+vch03e7lCFD5F1022MWu
hmB6LcgcL2Ltgl3XO4TH/A7oHzB/zUXsbJXwfyl2GII2mGoh7A7zK4zBUy7hcgSJYXbRtBnLMmpc
Ka0dGqVZqVgrD7eF0MjUMNVdeMFAucjChc/21sokfTJbnyei0h7KKnvtnd7fdBO8ban+MKL6s2Jw
qdqLUIvgxsFhaQXPwn0XcY3YWivmNoZtfEx35U+aKa5zKFGKdNcCyeJ2nlmbpVNW4DWWWWBN5Y5u
flXRYxF/v304lj3kzMYskQJVIte5gY1u7x0EQsjbai8hkjOCDLn8/scDdMIhz8zN3iZdyvxaPnQc
Rik+tQxm1VJ/ssp3kVluTe2jL68NC67t4ez8mU0G/lzHYEXaZtv3ncnkRLmSbixeNSB4maoRrUna
AJeemBtRbxjBb79IPuiTmzf7RNnEzxRRkbCmwc2oWZfsytd1jfpln4QLibF2xDYoY13altMuj6yh
5rn30H5CQIh5/XGff9B2hbtubWk7YbAXXXXwlM68jtWXUy+ht8QB6Ot3hRft07b/4JfB9rZbLl0N
52Zmnl/HcWWlKleD5lQf1Ng7ZpH61aiKdy20dbdNLa0I5jMayrQQBYLkcvv8iYHqrCVEhszJ9Ym+
HSYEI9O3/87KfEGp0tl9hZWqMbZ+/7119F3brhFJL7Y2bAc1TsHmez25Uk5ROCoBw2xmMcEZmeRd
2R+qxBTEktLovckGxMW2XAH2kAW1tW70TbXJTSXTgFC35jfD0wr+b2n8JqdBlW7L3C/6gz4Rfze0
I7v8WLYKXLdV7vin2qZEs59SqdgxueCsaQwufBmaa9SrFVrX1xP3WpDkfSgxSTJpn2KZMvr4fWqs
3e0Ps5AdCKpvGeSbwJPOAVGJkyuBNWDEyIqjHNCTSMdW2qi8whmSRj5NOslheLhtdCG3As3HQ09I
/ypXfN9tY2SS7NE0tMrnNv1hDWsjXNdYRTH7fXY1zvLruIqnRFXE1bivTmm31UDUeRsfNeOD4MEr
P/Tbfh8+tFuGtE3+922abVAVuL3MpQ94/iNmCThz/DlezzKdSN9FykdDTl3oBFasXKOeZ2udBV+m
7IfUrlmr3MQ4c14/5ZDylFb+Oa70Hae+dXMbTkCzCd9bpf4DAca/cFUgjMzkUiygaz6vI6qZ0WtV
zUAlgrjPoT98jKv+SVay/e0NvZ5B4Po8szPn0Pb7WOu8CjvWk3mnu+ku2gdbnusPQkwphB93jZpl
sct1bnHmSMowNaXS/55UHW23yTdVCURQpD/5i3VM7/zn4t586N+cAFYKlH+FBszaj1i8Xs9/xMyR
rLa17DTgRwgVjuih26rIdGYoPIcH89U69A8lA0Br/bWlzebxCOIICIvgjZmlRkPDm6XOI86QQ4M4
rTe1W8Kk98NsIUezfolB0r/I+IAxKmCOeKgAApxdRp01IDIcA41g2ORuNOBis6M7LfJW/EjcNrMn
kSGYl6ENY7r6atCsGMMiTTvxJKo0v92NQwDrjqY08nfTqulOjTEK3ivHdCnmwWAgawYPA+0KLiYn
VdqFGm+vuKoh2C2Sr0VerNSLRaozWxezQJYYnoNegHfI5V2uBlrc9N0IEshUAnfS6eeYWpwdjbE5
DGl9svt4Y4z5Oz2q1tiaFraU/oE4nBT4KdTMzgnzaIbh8yx3GX9DQ/GfiWHyOquR0PqL7t6Fpdlh
UKK4jUYBdfXa0EXUug7RpRvsze1QI7ZqvpWweGggx4DuX400O5WkJ1nGeqagfauK6SB5vBBK83Uy
82NopB9um1u4KhidgU6A2iestvO5jqKiijNJgHXi2tua0MH3gb4Zp7Wm4oITXpiZPT/ybKqyOuBG
yhzrW5eM73MFxPXtpVyTM5gQz3IREDHAUV1V7MZcLuNYzL+F6fQ9UNPjMBX/RJA0+IF00NpiH3T6
fSqZ/4yDsnKwl7YR2DCtJR1A0hW2ltlEtfIsvloaDKhkfbPjFtGejysLXNpF+r6CvZHC+BXxYOfX
OhywWIGTwdgI/efS3knfhjt1j9q9vWFL/f3aNNzCAWPwguAhQqPoOl+e7RS1uqFBmcIdtarf+H0Q
u6rSfZHD4E3J69WbdsH/EbjUQE9CIwwx8uw8N4XZAS7mlEnHCTrf+wZgTOA63yH5N9JNcTSeiZPa
p/w1eVy77ha3V4OLUwBrr0WYDCYmEPwAWNsY/RE/2Zil+Xz7Ey76CeBWWWhPwlkw28ws6gAp6+AY
R6fa07bZ1M2XKpUOf26FSwxxJ4CZgDlm4ZjCguT3lcEILW8DGpGjPW4ictD/zsrsTJu5ZHb+hBUr
zzd01zcJ6fQU/PhzK1TQuL7gXSEizpJMMyobbygB0sp+4MrjBx9JugCBrNtWlpycPh0XGE9s/svM
64LcAlAjvE5DeKn2602CrFLeFgT4Pw+4TM8JbC7g4Gv8RhR3/lAPHKc6TkPBaDtE26DWvTfNmvQV
hM1CJqXA4wLNpKAc0Uk9Ls/uKEejKg2hmJySXeUBdE19yA+i/omkwZf2SW1Wi/DXHi5gn4KHClAh
Q1uznYydxmsLO4BuJKBS50gnAMiuNrbb2x/sOkzwfmMWBCSYBkXafKKoK/OyRIOajANuId/5TNMB
VUnbLSWQhe1KenMdGKjgIgwkUijK2fPzNGZa6nUBsyFtE26bDOWFP3YKDKjA0VFjs0X0ufxOZUaz
ITb5TpMzbZv8ra7rbQCr6u09W3iwYQactpDIpGQ1n8qNNc/XM0hO3dJ5V/mlv3H6EATm4B8iv9hp
SrFHgVsCdR8/y0nk9vlaar+4kWc/QBzDs8JxgTyrk0kMwExJv+USoB+wlskvDNlcLnIW/GqYzOMg
7EA5v43jrjppW4hM9vophLTsffaZgc9tcJSPg75VX1b2V+XnX+ZumBaoOW5JqpHzklbF9azUCaab
twIRV4baUJPyN+qwtw7qVj5SAr1t8TpsYVCMLJG68U3nwZHiTRsplhhaSn92Dk+J+meuV5tuldtc
BIr5ymijMCAFBaO4Vy4/nC8PdWyWHDf9IEu7imGGYGtulTvJ2MNOul3voCytjElqJhRpoxD1Z19x
zOxRh8yCVMcZNyF610N6LMZ3o/kXR1uHWlzMsAJDnI99TVNHuxV9WldOj6OvosW1NuC5FBBJCilR
kyCK0H+5dY3aZ4rJ4xKoBK9039ia8YPR6mtne/ELCXy6UO27fsGS/A5G0uRk2OEmhHmbGfgn7SX6
pLiwQ39c545VF78QCS/CPYwigei+XJdURY4aNKyr2Xbb7oN8mEAx7OI79Cuipw7Wp+EufJ+io6cf
lV11oOg5buSNcadu49e1Q78UV0S/Wbw94YGax8+00zqpCPgtlkmlQIFTfVgDKy40FKmIwogGUJW8
7QoaayVTEDQZh7vcOa9Elomkxw39jZDihXRgazxObhafaLn934oxS350Zn9egrKkdKgcm7M+JEzf
68jG6dx81loFc9kMW0gzkYMxd9cwjYJeDyNeuU22qZ0naTgm6bfbYWsxRgvVUcgqqUlcAXz8ULZH
ySOcjK72w6w25Uv2pEub4rP5Or45j+NW3TCtHj8FH5u1V/xCTQs5EPTJYUHEX67gPm0U0n9mGkL4
bbgRLFDKNr5LP1q77Dgh6xW/6QySr03jLnSLhFmebcwwUa+YU5UFQ1eUhunRBHurTiY4f+tlQudN
0Hpl7qpc9NJXFKKC1NbhC7zi6qGR6ml1zgZrFtVnyX7Np3wXIPDaFi+dBZ9SM8LV6xyDqtuWaUci
kCDHEW2rKXKdaq2msfhryJtI0wCGXKEmLHL7yaa34cbqKUXgLoseze7Hik8tBUBmy38zbXEpzodm
6L/oco4gkauM917W3Y2j4RoRzAtV/qD5P30dn/IRpQkscEkvU3usvWIl31bXfoNIEM7yG0/TUqDZ
LLR3zYM0wv1A0WHbHOs3ztOX+OA/WLvuvoItVXlECOFjC+wLAv3j7a1Y3O6znZhF5gIsYJxJ7IRK
7TSwfko6AzWrPfk1KyImn611KoiFqdBkTZj8K2ubWBRCaxbv/rvFiJ9xZqb168oMPdFlTePXnpns
tjXdxoyeb5tZeioBEvnXfWapaRcnIw1JNk1+Dr9xeyRflM/Ou+m5+1V9Kl6Gw3hMP6+YFFn9PKmC
nAc8A+W+azIlCFxiEisvAtTg/NDJFRvIQzf5KUd4tvty29iia1IWo1ktNAeuQD9yUXhmUPK5mn1b
bdLS7X/Bj2zt20fJ9Q/hSX/yHqrdtDPvNTeCfOJd4xb/h5bCddtPIdf692fMttkepN4uAp4gKB3t
rSLf+Fmy0aBBKWXTrfVx0ztrkNXFm/vc5iwDY2A7D6yMpUcPduEOrav/6k5IHu4hnijc6n5w4/dK
tZEO4Y/orj2ujdktQD1YM0gkMfOPXMhcusBJC1urHIJxuUs/GYyd3SV7EqRTphykg3nMDsHh9sde
Ss2o2fESEaK2+ryagdRcTjVALFhHrW/80pfOPofvWlPW6iaLT0qIrrnGIWwEFDc7nn3aeZHfChYN
6mZVVrq1/b4ND0oBkWIxIHrEFn9M1J+II61kvEvx59zyzJPUaRqHUSHh9Wq4Yo3OhYHGhaLIvb2X
C2ao1pEogPSgKDnPh5Je6horozJUGNpbXZrvhrb/Otn1mpcupLBkJEAIxNwxCK6Zk3Z2Z9IAF7Pv
Y/8wKP3rKK8x6y0MpQv6boZVDBIgJkxnHyuxJ2nSCqqP2lNsbvTnfjfuahfaXbThXrRqE70g9rma
nP9/zDInrtD0ghJsdh8lk5r4ZYZZUp+H6B8VWi7JNbfaIfuGwu7RvE+f/nzQUaz0X5Ozyynq5doP
TIjI9aC/y3Xtzsj3t/1i4Yyp4CMsaCNhxLxStWgzBsI1m/mY0h63UvKcOclhCl6nUN3eNnTdW+Nd
A98DORupHO/9ywuwr1QzpAnLYT759H2bY78Pjupx7Qm15OcUnoC2irLdFWeHUde6nXgEZqVUPgBL
fQ2ipN5QeftwezlrdmZV48gLw7pPSxi0y/rkDPWbD7meXQxref7SeWLkD2QJL3uSwllJLdFKuUHr
GODPAOWOBONdJa98maXgp+qkmuij2pZAIFx+migsQ18SWXZ06h7aQ3r4Ia6SaFOspnRL6cmFqVm0
69S+LvMELxD8QWJQeBSTwqEbf2CKMdiJeYK/SCOFgAFKFyIuoV16uboJ2QsJlCeP6in9lFnpfa4o
PyIzWcHwicA2y4LE3UjtEx4hxtBnmxjC+5aaoiXSBv30khZJdJdVWvgVKZGcQqVsbpqJmv+feyGK
O9TgYREAwjc7VIEXJUaisbbQfsuDn834bVyboVo6t+cmhIOeJa4aHCYZCo6RazFIubHKpty0iQXl
eFx8Dqz8scwQMJCy4SOHceWMLcUmimeCgoSgeyWZkkMHo0wNZ7lq9Jd2SF+Bk++8fHzzlP6PUXwK
M7x0mdDFhp9jXhhU9LxpHJscdky9jez/qriM1fHTn38ti/FnJMUFmHuOtDR6xY55PEeuYST73lH3
SREe6bDtb5tZChmW81vrmOYjudPlFwPKDmi7EARJBnDmSkr3Xss8520jS/HvzMh8zEP3O1vLki5y
Ucn8mGrjaw7KLa2ylVO1YEajpw/4HY4MMWV9uRYtN4OgE1RTVQ6pWsmwBcAS1TZXVrNUTdFojFEq
MkharnLbinkf39H4NOrBeVJ/VR+s/yhC3uWa6z0ZrnpMfrb3a0T61w5OdQrML/BBeltXbVTbrwxP
SlgR0spgFTreFJNbtx0k0ebgnCyrCPyVR/WiSaS66b6TUF+1aDq5cPpOKB/Lkgw8tvSS49jE78gM
pK8MZPbTys6u2VMvP2Bp6J0+/Q9nX9Ydqa5k/Vd6nXduMw+9+twHhhydTg9l1/DCcrlcgEAChBDD
r/82dYdjk3zJrX6sleWMlBSSQhE79h4xxKECLwUq034vs3GDxB/EqwtrDWG/aA4nDVYQ+gQXsJNS
H81WA6dokFde/9yJxPT1tog3EBZHD0+Zrj0clu2BIAm9v+BvmYe7eJF5blUboPI1Uvtnr1riVFuB
1g8hiAC8duW4X7QGsiccUlO5ZL4b1Dhz2kIHFBEUZN5zBkokAKkdloCHvYjpqeT2GoXLosVJK3ty
VJidhR+KkAMCeuAuC1b5JvV2sWLkwEi6atjpco0i83K3o9dk0iNBihGP+3k1dOhsJx0twoJjS4xn
kJw/r4Q6l8/2DwbmZImKwtGVBImToIoB42ohLxi2wJS9OEUvQmIM4HUEoOInRDdIvbJ2C89nFHkh
HgciLew94FA+7oQ491pQTmMquyAFmj9Un60jQUGvgFiVX4y+ultL1l6OFhAboPNwcCLAvXjU1kNX
9xCMo0ELNR4TXDVK+kPJn0ynPEjS7C26BmJbyA5jaGhkcAC4RpVtXsgrNeYKDdrVgTbeafG955wb
0vsuyyJVfWOQ0xjjndM9FDgLuL5WS7/0HhhHagI1RJxvFwSLBbO82Kwx3Lr/ppePbmyiu3eNoe/y
cv1oZHaekRxvqayEEeeR38Q/8113KrfZSR4UILEhLMFPSFBcv2qXPOfDwGaX4FC7jLS6BLT8p/nT
DPgjfRpv+6CVKNHIJyVca7K5DGU/jnGag3chH/VagRQ07GXAnUkj8BQzGGm1YYxBbeVlZXSX6cOP
1qZlfWdNt/qizDtYs4E5aygLPAM0ruAEac3HRgWzHQ45x+rRpBVvqP123frycnqo/sFfgTCapSvq
DgyE3IHEqCmUg0e1oECP33UTy5sCCdJ/2Zg/FTObtKYFG+6pi5xNvU22xrYLp/IaC9b2/Kq12TFT
mqnRkxHWIFP5MtHMK4EAVsBBB8dhHVq9kI+dVu/fg5tTLEChsXKLAeasc/vcb0Cet002BMbTOxxw
m+IXyBoCG2aY7ZGc7G6GfXHf/nZQgx8BUlWcrw4gQvO3F63QOahz/IimzHxv+CIT1Xe8CHTFK/fH
oru8MzRdl+98NY/dyqhcKAAOPfXd4i6z1150C3sP+RhULIFQAL56jm1pbKRjhIZbIhnJ1xFYiCzT
g0prIml7e9DUrqgSLFwRU/EQmU9guXEnzfyfN3aSmn2PeCmz7ht6QCUkSvoh6iwaNkhry3LYXt8O
C6c0emWAKgETnYMi98w/Fao0mckqOEzh+noMBuX+oZD760YW2NEQJk3t2xrIYhHVz45MavPOHiqI
tSq7fuNudfDQgprMCdGjuEki/au2tQ6s8XUfUuVhf+jB0vafdB4s+AuwcQ4efcgXahcSZFzrctCL
o0CRaMOmV9pw1H7f9XUINGI2UQe+zAB4lmRGkuDqEbw4jBB5b1hkGXHQy1VFvMXBAK2L3Q4c4wXq
H5QTBKJtMAUNkPvyJd8BhBcAswOEcIAG3TBbb9yYnOFjUgVvsncmp5/0br/hPh8rs4JJb6cf5E1x
x27iLeBdZ/ndelD3+V6+1HfVoTyvi+ksPAk/2p7dSyaO0Vhy2CY3bI8KJFQnjuWbErUb/Ut3Y2/k
t0lAylt58C5d9kAnQQsMkSK6R+ZFj5Y1WjV60KA278FUNV0XXmRBhGHqqI2P6/zhS6sKQOokUzNB
2+dhKehp8UItsR8TBUkYlLZzXdsAfWXXK/fg5VMC+UVAyiYdDQCV5llGtFC1Y5bh0Vl1efdQ66m5
qxtVP5Y1sf22s3+fMQuhOugHph4EE/CM2REABLQXZz0Ys/JhdHad0McNtDC7lbB+4QCdXn8ofAJz
612Q43TSqoYCb4qgrKyjNLBKibqrSOMb43ZspD+uaTdenp/AieK5ieQ2IL6o5HzcEnbeJVBEwIsz
iRVwQRcgu+/Hr8h4r/WkXToGgLY4UyAvAZ6IC2ZSr+gbp7Whu6w2miqDsVaTL0rsJg/Xj+ql8SDF
gzc76hwY0uyFGVPSdSPFm1ZrKkDi884BoUHpmm+iT8QKsGF5SH/ZmgXvUjeSwiQYUmPFdhlC77v8
gTyap64cyot2pn5gvGHxcJ6j8WicdOUgBtyq0GIWIc0JlIlxrdbR9bm73FJYIgPdpxAlX3C+yhxk
J8Zxak0cIzYoPQSzmHcc4q7bj0marphbHNY7c7PoB8SxGXcZhoVKj3bXMkV5yGKrXOtfWPSId2Zm
Hs56BJxchRnZ2gravbr0wMiQb2pWr1WLFkeEWASpN3UCe8+cTxvQkew4eM2VTFROKKWijj6I4+qV
MGvZjgPSejSvIek2G1KSy8qjFAs1dM34RSQuT31KVNKH1x1i+p6P9yUcAomhf9mZTqt392XRq7JL
GkxdSQ96Aor4vNrSEWNqWIdKtuGuPN4Wx4XTVTcRdqPEMjtja4twK6swfx1W7IRek36TG6vU7Yuj
Asse+qIQe1xAopBPz4rOxE3cSVDRQdxC9SvU8COtMba2k0AJ267JbxcEMJPgpQdtkgvJ9vkxy0XP
pTY92kY+pJFBEayahZL4Cao7Kxfjgr9PjV6IqFw0VFxghMvW6sZy4pq17WHnEXHKu/rYpWiUve4c
C3YQhrroiIerX+bSIYxJSSk6sKsknbPVFKf1UwGG7j5uf163tBA7TRHvX6Ymv3nnh5xokBBQJtaM
0DsnBchts129RZDqAyYDpnrwTdM73a+2a8j8RcuILVxwMQDRewGhxV7mxHQgVCdKtnXqPvULg342
ejcaSVH5pdc+1ml/lsk9H+ptA0InxWVPuSl/sL68ndhZwjpeuXYW/NdFQgwuiSD9EovqAPnl0QLY
L8nORVWEWfaKJ5dvmDJo8xUg+EKF1XKn3j30rYCN4gLoAXmrooQWD4gVTy73qzt6gGITZE+1+pdG
y39C6qFdBkGwiaGBOgLVz4sgKC2GzLJ5BtqIkWxdKwk9tcGTXxVn4fKdSzmICprQU9RQxswn+jnN
tE1jQtW+76LEgrc7zr62K6hOK81KfLEA8Hbxy8wJ5ABy/4s4ZgCDrY22LjR/m6Y/DiA0KFTf0/tT
0lvHWhgbxUVw3/UnXvPIE9l9kjUHvII+ed6ryrydm/yoGgJQRJMhTE03Tl1/ik2wznsoDeVd2NIy
xBtb8WVarRxCC948dSkgYEEcNsWXs3uDAQhq2RKQpCLzjR9WEiFzjI7dIImUQDGPyhOw2rdAop+t
lQtr1fLsJlEynbteBsvxt/I5AbUfRZU3guiDz2/VjYiGsDhkj2vZq9kRhYECgTKBEAB0AM3xr8fR
u3PD0DKFGxx0sIMx3ubI5UOilfR7TuDK14+o2c01WQLtMCJoeAaa8+c9LqBEpB106fSgML0w7eqo
N/lKrni2K2ACrzhv2onY83gzzy7HfrBHzmk/BI1eHqFx8rlNaGTS/qXU2XM8IsHCrTVy+llE+Msm
IEPos0IWHpHGLLuiF+DqTFg1BLnW3RZNP/qVimckisyQtjTtcmUWL9drsjOVoiZM9IXSiZBmZri1
2QdE1r5bYhbTNJAgwfm9xQLOCzvIglACcErA2s/CtLhLKUNnGw9SQyY+aP1vNEOurNZ8KHMb+scr
Czxyruxr2AABwFFHlzVps0+a9NZu4bnj/bKDJZrYWwykhmZbOisNpTUHjQecOscE+uUQc19Zlbnj
TSZwFgPJqOP7L4rZEjQ0kIceeVBnxYk72t5ylK1SDk1EmdhqHGEGBHBWjC6N673R2fyNbjqgLxVG
Qbf0kFlkZxT9w3U3mAOVoCPxcWCzHaVBvJHWI2y4ubavB/HsGMm9KtUwZ6AyQOd40WwM71gO472e
5Y/Xra8NcPr83dkk46YsdW+a1XxnukPAszW+2EULHhRiJz0kYOUmF31nISM8BQpr4IB/ZowEaRmX
Wy3mzVrH8yyr9msap6QoiEmAdoEMzUc7IDeti6KveNCWhV+mp7gWh0qYe2Gjt8AcwpY3odatNfkt
bTCcs1NhHk0riEw+WjXBp5pDspUHMgNFOvuC+zSi7loJcmkO31uZ3VuxpbWD6GBFqOqhAJmVL8Fn
8H/w9fdGZqfsYFoD01IYIU27qwr56uR0JY5b2MMTB6Jno1cX4ey8DlBnROdUtWoQWpR3ppvs+1bw
bdqV6qbUjXu9R+uigZr8dR+fY8wn1zCRt0DBH3nzKfb4uEgOqNmM1irAO4JuOLs42INfxb5u+x6i
jn73Cpa9V6rdpaOff20f08NvgvUm+2iUBAIbL0okEeanY0qNQhDN5YE5umhal2GZ3iaU764Pc35L
TlZQpgZ5Fi5JSEfOXHHoCqrwEm1ElbRuMyYOrZPcdq4BFnKnOl23tbDZACmapNTAp4FIY3Z3VaVa
GjpYQwKolphBHXNf0GQDib7IkM4pt+mtYitPXMi1CGdhv+GuNJD+RGIDDPUzw7lggLzVGSCWetL6
wJ09y55nfkmLr9dHuDSbUz8tEPq4oy8AlnwckkFmHg5Gkx6ypHyuxPAJBbktZ+aX3zflYd0AMAAa
66IJFbg5ZDdinQdI5IU9JrXJlJ2rPjrK/rqhyQPeJVLgh1NKSJvcZOKXnWfFTbPXnKJq2iAZ2qBo
0h3TX4Rt7BMlibR8rQfgcgZdtOwCY4N8Nd5RczqN1EICvnGKNhhLG29CotWHuisFVACNNLQUo9he
H92la3ywN+/BBHnSOJgibwNGbwZyO+rbNPtx3cT8ATHN4Psx/brL311mEDhTNJ7CRmidswd+Z4QF
Km8ORKxTLyAoFyXhb/Ye/MMkoB+oK8I7LjxeGz3GbWgvB+CmOhak2yVuEq0MazoAZ44BGDHe18hZ
46icB9hJ1iVOUmYtaGmRgCq0Ldo3Nqztd2bPjq3eh1kCnTw8B3CUkJPqVPc8V55J2azM7+U9h+md
uFFwWCL0nRMeKcRQFFUhbUDAWuKNqY/25vD6WBe95J2J2VXKk3iMQevRBpotv+rU/a6IeufobI3w
6PKE/DiU6fN3ntKbY4fMF6YULT5kMIFMhGyWPDd2F+b5V4B5ZL7G/Ls0e8hXTAQHkO1A7vyjSdLh
+mOaIgIt/wathp3jNStbbMWCMZPltdvSyTSRwBe5k4bUcs5ydGVwfYUugwR0Ovw1DGN2xPO+aGun
gRGjF5Ebp2EKrn1HL06t+q0b9jQjK+6/tFTgRTFwa0IT74LSruVZGw/UE0HfaHjvjX7NPovss+jc
AJVusF5CCVLYK+mzeUrr175+b3XmiI2hWE1RxAJBibaBWIMHsVd0nsnA2aLV50fZ+utaz0vOj9wv
WqagueRewBTquOdMsTFSq6GlPxC0J8hiPDDoRqzEXEuH/ztLzsxT4jTvc6m4IshH43OfW7si8Q64
a49l2+2v+8vKoOakVGWcWihFYFAZ0/2aP+W27Vv9GgZ3eb3+mjtH/7i7tCofXQhsCICpkXtIjqAW
AE7AOtU3rm9EgFKf1k7+/4/JiXMGqRY8rGcRXcpKY5AKRpZoWxOkBiGEuD+DxuyL20K6bauDsmEd
/LR4x0EEcCJBtBZYNwbb7q0BokaB+c0792H/qb4nYb9zb6Bn+5LfJUH/lJ1/U/D7H7vhndHJn94d
l4M1WMKZFlF43rOmZ0HqtLdxrcdQ/04Ohc43v+80OCknrlkAEi7Y2kjspo5oWhG0XfkE1H/EXAka
T4f+uG5naR94GnTUQCiGHsV5EGTlPU07RQhwilmKL6w8pF3DfEG6L7JxV55XS8fzpMAKjhFQfly0
ifVq3ZpoxsBB1j6K9KSQlfzp2vfPjqwWxOvtAHxxQONbtz3nyfP1yVrayWDlB9J16gu7QLy1NqSN
4AMiGLVXuwPeDulZUqwpyC6P4i8rM1frPNAdsAZW0mqIqIUzA25wfSALgTYIqf4yMdu4utIJk4z4
WtkIRjdtmxIVR5MCYYOKGel9qon0q2sNxhqx+9rYZiuUqr3p6QPG5jX8KdPde8JFt3K0z8E8v/Yq
3pdANlhTs/g8SnPdlAjWVdg7g69t+n3+DRQrle8MAei9cBJ6xB9/XJ/QOePuhc3ZwDQNWhSaDpsi
NA8qGmMHACG35X0ZeEEWxI/JXex3P8Sb2Mbnic1pDT08rwb94wfgCAbFGHh8LkQOqD2KOq3g+3JD
b4tXYQZ5FO/FLygq202cbdZLLQPk3L1wLWZdPETQXjVR6KDNan4PlCgsZejKhO0OypnZPfeMqOSV
rxhrsdfilYOa0r9NzeZZV6WwGdIVQfLSh8DjDCcQdIXJyfSVezH6yasS/m55ZHpTvTc5C1uh+VVX
SF5AE8MSAaprXP3GEHZdd6Dl9ftrYOYsIBltGSsxxL0C+yTD5jl2A1ptSRuptU9PAtzFnhuM0HQx
toob9Ft9Zz9c/wUrizhP9yeyQ59Gjh+gmfR7y/M60DgRPrU9Bnw2szbXzc0JVyeHRdfm1JzhWuh1
mefasq4Yu6rBjdpopeUDio6eoY7hRKp+UMmzoBnrJDSGsdpUcWqnvkmqtUrfwnmuI9+HfM0EYEYW
4OOlDg1jh7IEaGJS34+i9xmysvr36+NcOPFgA6SuEDk3ENHOjlr0ZWgdR4cSeDHwImFPsbmWF10a
BcoOyNwhb3lZpxlMBSy/aKUJHDFVHWz7LJgH1mvZauHvj8WDNBbqzhjQBYtVPxCZ5EwK5GbcZKsX
FTvUebUG7luaMeBaAFjEUWYjH/pxVXjVj0oKBBc4GTS/1xRfiVdO6wVX199b0D9aUFnhCjZZ8DLy
KYlRbdI1/Q6FDuGnxpo2++LyvBvOLLmb6kPCTQN3LeNOqA4mwBiJj50eXV+beQvCr/2EHAx4IFBw
x4E1/Y53ESoUPnJBKa5WuUH+2NmM0KGuQxDggfL8P0j7LJSF3Cnn82970yS/s5ePQ2ObEva6Ahx+
BTDzJZSRQEneV9LvVZDGjt9iIEGqgvsQbFyJYBad5J312baqtQy4QgvWW/vraHxy80/Xp3Nx1cC3
gnmc8k3zo8GttLGqE3Ce9ujz2ujZM7Yvyv5OwVfWbcEQRNoREVvAj4Fdc+YeJSuVUWgMMWtHB1Cz
GU+dVp+oxl+uD2hhwgBogAYSMp3GZZ8WLfuitynOBUCND7Suzs64VsxdyFMAbIyuWtTBp4rxzAPz
Sh2UcoQJT3xm8tnmz4pA4Zi98kSGyPz7eUxXZm9hVDA5yXEg1AOQdXZWdO6QZwqBSWRPTubgbO1k
LeRYWCDTACoCKmSooV2gCN1c5Bk1E+SFS4gS1l6gpi3kZtYquctm0GIK3pEJSzjzA8twC1U2Cuo9
aktvJOrh26yu3DNIybLwt10BIaI21XoA/LhA9jF0XFkElVWQuH2v9E99tXK1Lw7l3ffPjtdiyAvb
nvwAhLCImnieQjGtVEHxXHy5PpKFgxxdJug8x9WKOve8raXhncO6ElW5ytXjPbqE9lVRiA2z859F
7f1+gGSiF3dSQoC/IYn58cAzBy8ZbTaVAOWWshuGMqHjqGGsrezUpel7Z2eexEzcuLIYeJ6DBFy6
u7YzH+24BwuDlu+uz97lQwktJcgwQK4HoJVpbB9HpIJ+xB3jrgbwJw6HwsG7qFSHgCXN6OtUfykL
1kbAvTt4Tas3XkLuzbTadSA7Ct24XYGCXGxl/BAUzBDZI0GAOtDsRI9rPiDJ30COxKnbk1G130XK
ze31IV84DI4KhPMTcyO42i+gM5rsCAMqtwrsDFruae/uBnCEpC0oRtXVuu7FefjLGHDiaNIBodbc
YahlcAGpuypoC2/L9f6oOxKcemT42dfWnVchg9BnJp6MSaH718d54UPgCDfB4QEuVzTlomb3cWWJ
IdXWNgoWZErl9yCkUIxPziqL1vQtH8oyztTz74AsBH1WaJuZfsW7EGC0R8vrGnSOZxR6Mu14C4zo
d8gXRmleVUAckuF3b/3JoInDUUcGCR17s0OytGNTpXWM7ggJnkkAvYBr1cqVbbEwdzACEADeJ4CD
zEnIiVqiq6SBkbFzc19j/YkJ60sj+efra3Tp8MiAodEBiQrQGFzIPrAYsA23d9DqpOlbQch3gxiP
v28CZR5U3VUUz8Af/HGBqGtVTZoAAV81FGX2yntklVKsXCeXe2rS+XIA3AZ0Dyw8MyMNLUaDp3iL
K3TUopa2B13yp8IrHopWW8FmLqwNWHoRu6MKAnjGfEu5dkoTUWVwANocawX9gzlJfV2w37YzLQz6
2ifuPR2JpI8T5yo4/koFUnZtYT6mTI1G56vpos/1d9fHAOJyOh+QUcTsza6UjjquSCwDfBIa89Xe
iyA8snIZX3oZskHg7//VrTjhLj+OpGybYtAZmO7SSn1yerAeOHLtiXMJYAF4dHrEg0UZ1YCLt3yO
hsFGcUHkwnv1a9fRvZU2b6aFk0+jz4Mkxxx8qmTUPpvDyKOCJXeORjaDk2w8q/cto74ZaX0mrMju
dcJeAMRa8dGLWYCIATqVp/UEf84F9kTXhlzSQZCAIgvIxM2QrIkfXpyFsIBq7wSiQeoRM/FxntvR
sYSagmOLGRndGgoanVoRqkQ79JqRgUix/+3AFLfkNNeovEztGfO9oBBi211VE5Qkkl3WxGCn7YJV
cZo5AR+gUICrYTdMzdHWZR8IrZw2H5OMBO5TdcNvBgiqFKE8VkeQBmT7dEfPxZPz4/q+uNjm037Q
wOsFCA8qgXNAksyrZtQ9kgW9F/uZNH27rUMV++SXmf9+7f8neSvv/nFVNX//X/z7tawGniWpmP3z
76fsFSxG5U/xv9Of/fu/ffyjv5+rN/Yo+NubOL1U8//54Q/x/f+0H76Ilw//iJjIxHDfvvHh4a1p
C/HLCH7p9D//0w//6+3Xt3waqrc//3gtWyamb4P+Kvvjnx/tf/z5B1po3s349P3//PD2heLvMDUl
y14u/uLtpRF//qGbf8NdPpGzA7mPOqyFY6l7mz7R8AnSTBNADn0VuPJxF7CSi/TPPyzzb1PBFifz
pNgMnmZkZpuynT4yvb/hcYYqlueYUPZAS/Yf/xr5hzX6a83+i7X0rgQGrPnzD5A+Ttf8X3EHFFbA
F4qHGF6YcBAIC82OTUdTzASPdmTWYwGOcXHMOZDDrnrk2iOYstHFi5tBN4aQdc4m1ptD4Wa+lqeR
Y6RbLSFBy38I0kJEIt/nOkFil/pDyfzY7nd2a25k8ZXY6FS4L7J95kLmpNECQy8DlatBTncsN8Jh
/OZoL6ZyG9tyA0RKMEixMW0VNG1ZQNrKr8VLlbY+aT1fG/QX+kVDenpoFD8H23FnvtZ24xMaR2Cf
9+XwnIIrLMmbm1zuG1gwshBvZ/Ti1SGh33oB5WcDjNDVQ1V/Zi15+EaTT3B43+1PuveYsa0hjsaQ
g38Bkqiag/fQPWtuKVpVwf2kN1ul6dA/yEHJSEKPn5Tq3ip3jpeEihPiMerHyjdWnFCawY+owlSQ
EBSVful8qfClenuW9oOHxKURZtULtDeRjAW92U7EWVhazaEG/pi1fuypgYs+ozY9cWVbuweDQ1Ol
2Dfq19w5kjwNNf6ANuugI6jrG0j4mgep/XSanWCmX1X9m+TexlCMhza3DmZ6SjmPUM/zWXPTgohx
tMPc6iAVzVANTXxittskVv3eDPAY3Uh0FYG1UfgmxkjqfEuNz0i5+Vz/qidN4Bj7ONkMHZSS3Y3I
GgTjJ6mj9dX8nNFXULr5jTxYDvqEvBzPoBEaTt25VvbZWAe4T/xUJ77q9b4ARdgYO0EDNml9UCEf
k0YMdbPChv6yqkcxL066fk8Bz6/cPnSakKsGfqu6zwwPswvWobQOS9Cly91gPHYeQESFu+cxmEma
AjkMO2DteDBAsqyimch+HJwY9NVjKC158iByakPItdM7P44fPLBZt1rrNzX10/yGmaFQ/JrsNS/z
iYtWmrA3ntA4dCfT9n40zp5RIQyAwEGKqWrPPb9xibwbE+6nqFx1GY3G+lwZiW+Z+Q0dATThil+6
477i5Q+JJhxnM7g3jvlM4vs0A+hqw/leEVvD/YbWHOpmB8l6n7PBL7BFOpL5rvQeNCKiXmWbQXe3
DRmjqnhyczhN3gWk7yN1TIK2j4O440HpKUeVJT44b5BOLPBW4hEzQHtYJ3sl2/EqvTM4oFHpGLV2
H6pUxcUKZvjkxUFTYhs22yGWJ6GGtftMasM3K0r8tk93FgfK73m0nai+YZXt61/dJL5N+z7QswrO
i/0KQEvv0WORadtCf+HjT0N/qgt843DX8S4CUfCmrrUtldbR5XRrmYGN3HTWpDmSxs1m5HXgoh/Y
26E544iu6p3ouk+d+GE0kGpl0HLJPrtuHZp9sXXSfFs6/DO41X0qVV+qh7TSIqU/Z+zF9NiNWn9q
m61LOj+z4I2QBpZN943kB1G9puN3Ry0D6Cz7VgzX874Xxv0IhWDJDX9Aexdar9B/wjZ2+RQDQMOL
AdxM5hFqPZtcdQ558mi5o98yvqm0IkotQEMYGseIKZtAOQ/aySW5iyXgh6LMthn9KXESIdHRG/yg
9nnEqL4xKmufV98bx0A2pNi4Jgt7U0aW5h0S+dSZ8qCniH70e4L6lWecqZ1uerwOxnaMTKs4mDgu
El5v5Wic4sbZqHHimznfZ6hDj8qR64nt51kH3rqs2cV8/E5oG7bOlzG1yxvedK7fi/RFGpFNaB0R
yaQvikSPhINqFSRTsF2AtNyAmC72Aa4w/cYAqXQXm5rfoAvY8HKI51bNYdScE96w9BYko5+6vqoA
/TcAzymHO87zPSoQWWCCXhkU+D9MiPOCntLut4BK8FN5UJRAB8+W/kWts1eZFRCZU9xN4vXOQbey
Z1RsPGgjKa9ohTs6VlIcekU/Nnb8RK2cb5nDWWjzwtox1PhVSfeD8jjkCHqKxpORayQh08lGlwoE
xSpXCc3GQFE5w0Hek3qjuu2b1owWoMVWF1QAcuzBkpVFtpc95ri66gxkZ9RA2rKR9pdyKNB9Ryuf
obDvIHvug9kUsppl9jMhqrfD0U5d9EVWSYC81p057pRUjpCAk8wv4r7d16DEKUjYtmUga7wl+8oC
T83Yyo1S2T3ooPVC4VGKzlNaHlLW56EDlQiLUy1M6+wn0joQz64iT7UAIS5KFY2H5K2JBoEZrEHI
WQ5t6ysDgDX1kNW+ENvG+izirwiedd8Vud92xZ0J9WW/NKEs7vX8xxA5XEmjMSV3gIO2fjF4dC9k
tweYIUjdun7VM3HfDeb31EzMezTzg/8sV1qIOmRZ0Dl9e2gr9a3XcOvVqCKDne42VrONEI0TOWmy
NfnGKhzIl9fOTxxutW9r3N272YjzLQWfGqgAH1pe3IIbDZUPqOXphWjPWuzIrdGcCrVAClcfwW5F
XRmVQwwU3dhGvPee8p7Vh8IZvhHZfdcH2kfV6GJhpQ1wPDB+gn5qOiQ3Js/gui8he1EJ+tzE+tOo
5lpo1e5Dyr+InmAHTDn9zECNX8WZLJDl2YGT4Gx1UFEGhfvnmoILQS/TUI6j2Eoi3SdFMiguJNgf
Hu/26KE7pKnaHkmGTp7O1Z8Tx0lPJHPiXSwJDkDxWtMEz3pjkhxsHJ9qDFz3XagmnADMyZ+tsixO
aa197vCaCBUE7Tpefvui4fWui+oBzTRxgvpJqoOYoQP0e+v2xS0uw9vYTNJzPBLrlmi3XLiaX1ME
SF5PX6wasGwXZBFW3apRZ+o4tOCjvaEE3PKSiKXQ5kBrGjomBhaJ3IB4MzUfhwRoPptVuEEMXC8Z
9Aga+NTeK+xHM43zLeGqu1Vr8xZpQK6rXePHpFJD0agoQ7updQDuxQSiUkBnoOp2fdwke/DgQhuI
VEOo8kzegLb+2Ub7iS9uXO6gZ4LZYjPKzq9cIm45/jNuVFduiDDqCKNDDFiXB4yObIjzwxv1R7OD
ZIFJKOr9UtwAbS42jdfdeKSUJ1nWe1UXG5oNn3LivfDWvdVNuUWX5l0hmtAQpNxoOhJsO7M5uLEM
O4SCVdlDfxXRml4iFjpaxY7wG2bsXR1qSsQNdN4HhQLUahYmLtqtIeeSbAoJ1U867jXxMlZRpyGL
d27qMTCY6lOcmBbYm5KyPpvFoUi/pYA9lUdDezO8s5duOYKGAiNIm0eXPiqZs8GL4sxByU2cM032
CbvxVPTA5T9tcpuL6pZO7HaIl0DzG1d62Np3UjuIIQmrKt0X5aFK2Ea6j3FX+h1jOxVcCkIzXwaL
+33SH6Rh7XQD+GQWI20L4nnvWIjsGxP0RTG4b1E4b77BOQPRGrHRpIuYog0q7TPPvg5FvqFYPdn6
fDw2CnL3WF9ZJse8fkAI7XT8M5pGfOGNG8X+VtV9FNu3tdYcwFfF75oq/wS6j6CG96v0YNR21Mqv
yAk+pOTcAwjexDu7oBvEOb5LwGaRKqHAskuEVBId0G1617bqxjb7sOnSG6cDQKY5aOMDWs/8ztEj
U1GPpnq0tfKTqUG3CAXluyGB7I6p+rl2aw1e1NRfvYqG4KgJiBWHnrUdFe+g8sGXcrglCgC52k1D
IX2KjY3Yp9xWuj+o1hcJhbIe4QRlG64hnPC0o2SHPWJt5L/NStxlfQnhG0TVEBDk8SmFsAUdz7Fe
7aQ1Romz19Pvae/AX0efU1/Bu6Lva1+FU0myd9V7Na8igMj8WOoht1//H0fXseSoEgS/iAga08AV
Ly+Nxl+IHYenG9eGr3+pd9rYiJ1ZCdNVlZmVWbWpvapE4V79b/HZn/xAx5v6aWc3nFsMXBuW0dbf
1eSIC8aQNHWJQhWjnoypE7ZB0kyHsvwnplQVV5O7YY22szuJDnZ+Djt5ftbStzmbsNA5qttWPa3S
CNf1xbDccCAuTrnXAi4mJTr+ALliHUpd0T9eGLLr6iYGWQQtzWWEuJkJcZ6n9qxhldd7Sev5+exq
zFWwLTC98lL1uLzcyQrHm0LSbK8rcsVRl+PGKaMZO+2soJHifuIx7EZW11o6SEvFp7BgSFvRZEEa
DFqXmuwErSLfPpfulbArd1DtjKtZPvnOVUiKUcvcVQEWUMgxqD8seMOZ9ZSadhb0dmTSZi+ROSjM
Np5bP57kD62PhUehc7/5PQYAQCRN8dlWbWzhenJPpvU4o+tto2AbUttZQkRmRaXJn0Sr75SfhaP2
NsFsWHn5MPOksYed6VeJMauYO4iy808rW998g2W2OtjGwauadKxK9F3vqF7hqreoodd2wIS2nCt/
5yDNzGjovjPtvWmd8DI2dItaMSEiaov6vsnr/l0PZ0K2HeYd5t3qVcUjONWg/KQlGgLpHnjxb20C
BIE/CXqxpwKfz0QosfcyIr91EWMKa6ndw8QqrPHU+vA27t7dSbw4DmqDZ6dMXywiY40cStuqLgNf
dxzjRWvvsRWVruapHDEQSvS5W7bSPi78vBbi2fJAgpYP/CwJXCTK0Nxemxy+tRgaghnT+m5d9jC2
w35VE3cNYtscTKODgg1wnaiJ3xfDeS4KktXbF6idM9KjB5UG0EQgDDsd1MHDR7XJa4FTwqkWnGoz
HiJvSQjNW0ASihuxUofeRO6zeNIL1ieN722WSbegrwG0F1eYYGUw5mpa4wEQRFHnnEAf1njpBH1a
6HbVpQQEP/j9VTmothWIJnYZ+g/p+yDF+c7AOzCW1qWXzRercbST0kvAuB3HoT+onY3DizSX0rqP
/pZ71Zp583HbititKKaJF670zpjKnXbdo7Wb6JQFzrb3POOw0SIKegNexQ6GmRUjJLvjWEiNcb4P
GwiagsT93KcYUV7NqtzBZujGUZixwn7sxyEu29fHwqhiBwSyxGPJI/fJ9Z5d5M1zqw11bZWh1u17
0EDTXk2XtU0hmY5myrOiXZOgQtVl1s0zjyTgmamLyCQtYgw957P3cemdy1QZJ+yFHEnppIPhLZgZ
9UnULC7VlDROkI1Bk3hmVLvui3JrPKwLuklgQmXphbS3f5QF1HzFLZ5fLahZ3HI8VIXxo30jUcEQ
gkW91d528zFC9j1LDP+jMW9lMCUu+1H0ed7ep8beN36L/veFFn9dDS0Edg0g48G5Afa6Eak91kPE
VnbDou6B6L9RuKlVArTAlFC66ps3TuJrtuPLRFBOppR6aGS7xPIVRHrTmlh6OlUdSg6Z4qqd09lV
b9pXoBVSuBNduhrZjtMEREK8+7q/bG4WSDx6wYYnuXmYpFhwujCFt4NTf2w7T3Wfm1hHpo/HfTsb
GJgW9BzCRhiAs+8GM34ljr611sOd9gN7Z1DE8zN8idD7/qrgTXfmoTTtSDh/C5CjgV+YLdP+EVil
dlTtS4mRzbH2Xatxqap0so+AU+LRPBU6a320q52f1P2XORRJN1VHw3E/SBWc4fIVtV4JiTIqmYKd
uf1kjmUTzs55c3MXHLYL0ZELazOvw2Baeg9oaucOJ/NvQotdW2sCr4a07LscmNnIXvxu3TePDCIz
Je6UswpXoUWgExsiG85KgTXuvQKmKZ46Mi9AJXIgXj4b/o3iAHTgsP7bDfY7q3PSBPuWBRmr+NFk
TtxgGuPFYcaC68CrW6GvdoX0thmHq32BW/qBDdadScyKV3tjd24clmbP+jnGW4FXDi5fzv86KjF9
BdX67FjIn5M6Xji8SIK/tcpLLAmzSn8J6CfXqoiLvg3rEoC52aeGZd3r8QV1dGreiuBr9b6q5ewF
z70lk03rCN4O+37dwSArA7xGx5gY79tYvdVAbaaNodZssT2qvLRZqjcg/v2cDrDpIXuJ1a0GFFxw
92laOqFPUorrXyH8rzg6Vzpf2PYYNKF4KwGPwhbLEvtJ37sWcMcsh9iXNNP4jsRrc15LfAckprtn
guHOW2XuTAMmHkykojnVvZtQZu3tFGwSVHoRkImlxeFhjSGSwF4FwKq6uParFd42NmVdvQBIfF46
/9TwEYmESNMr7/A79Ks1LZv3oEZU2mbt5lWm3J53Xr2e8DaEtv4pA7RsDsk4Xs4N4mVs0+RYUwIB
vGMNbgoIFrMsUrk+Oq90m2/KcgAooydEoLhob22hUgutymAG3+1qx+5cwZ6wC7Xbppv5Roo6gR7m
e6z+utZILHuPsTJZpkMzYbidRdqxwyDFQVFoL9TzXP+a5hrhdQuxFIVpncYuNrBgMJr0lhWW1lVh
TYNVoA2HDSXCiQz64bkae57AAHCsaiCMS8cxTmMPYsq16+ObwIIdmITWze1p66pdPcxJCU8Kh2MG
0g1Gf3hHiXXfd8A520tjMwgU3JCsFThqTN4Vu+lleqIzfgQjaY81ixJhFN/LshVhb3oHY5jTQKaA
QTCbww0Yx1HrjxH7ZTj6UJZm7SamnQIbQs867wT++UqMCNpfHtRpiVk5AAKwdgBL3Wk/d1kt28QV
GeXocUo0ccPFZTTcvINd78q+Og3WEGHTQ+piP7dnB6adIoidMhUIglMjYBVnSSbAP1jpBKh50u0S
jq3IG3zhWR4C2cYBm3LhD6HUZz7CF7cCCun/+BbiCFcgcwNirtYxc3qdTY8uiv916m2utryBCswQ
VroC4W06dHNBnftrzM0pLPCWroaVTMuKdvFjw7M86e92ChLK51xY/0oy493YgEz1uTfmFo091Gqz
DUEcdnCOHt8MN7PXDi0UTJJwGRQ/yc0ECDdGg0ylQGRyvZxUc6n1P68W0cjg2A3QNyDoVn2cNzjV
RdGj+24xte8HZ0v9LifuSU4IzdN7uRw3o4t8791Vbdhg55OVedBdFrozwGVImGwMakzkIOL1tZE6
qmFsay7HHi3GyA6cnqxO49KhBPsXU484Ofc+Omm+FDl3Xof5UrhLbilsFA3P3P3kIog6fDazPsPO
Dd8dqa2LCEl/otvFFG4CO7kSo9PafTv164YtSs+WiMgoomrFSzCvH3ZwK5FpbpdNglEGzUzWUS9s
sL9vecem3rXmeWSIIW93m6lzBYntCkgR9FmiESPfn7RGf+dtsaZ34e454NlSdag2EBF8kolFDk5/
vl+wmsea76lv47Ypf+zltwueZ4xRa//Epc468q8a79v0JYM1kwgknYgNcyEOnNvOTfVOgy1aFriu
1Yex2pslTeuZ7Vq7jEgNCy7DOGKPPplnSBYsP3J5DNfAcPGA1Pj3RY4hCp2Fc6/Gc9fH5ebCJS6q
3JNNurBh9NBtv0SjCjg60uSfh3hyBycwDChXiRC7MR4tkdWqeFmYSAePJ4Isnwy96APuNZy0B/q5
bXe4QCQIRQDD8z3gGLcXPzIswACmzrZ2ONG2e9z8kLjtvfbcfUPGnQBtRsExoO8qaZ0VcOgTMg2q
f71kJ6oB4CS0b1OLcNAUW+TLuAYH5KtkLVXIYYLYb03cNz9uo5PAHw6LceLjs0InY2uIKUvsNdSf
hgtmeT0gFy0FMKTRogp9nW2ZFeaUbUvwgFRQM8Y34T4m9zkWRB1mwU8apip9APamv2hfv3jLmBbj
Ci/YMvTKJgfAuAaRE/A9jBnDwDfCinxUlUKfdq/ak09K+OzXrw8vCK8o4m64cXId+LOjvsTIdjNi
H+1axyOMXwnYmak8DAhQNpY/zhM9QlsFkOf42D3vrVshe9zEJqGlDI05SIh+38Sb9mLXy8l7sX57
fRgIlVB3yET5wphz79636TLjzFLmwwhGvLSYqVvTvHIukKeGfQy17aXzRhcvmVqYWa/+U7n9kz1e
LuYf2DQfBRDMFrqeiSwwdwEVaeKKCzvk/fNW8YRsNQt9PX0oc3vtKqBjFDXd1ZEc5nwEGFQGAYDt
j42tcTHhkEOp5RYsHqSbMPW1YVx0mlctL4EVa0JjbfX7kbCk6JYwGN/sBiwU7T4kgDkPNgOmLY5+
qcNFzPfOJQd06Xt/hA09p2ZqLTK2urPvNfvS9NKhrXeLezSWQ+CXr9hGi1yci07xNmEkWNWUteOC
utXg6k8o2mWivAE4t/HsYvRujD02EpJBBTGmynjomxcHTBzjDYZB6OyVjBZLZsNwbdpnn7NkDgDV
yTktC1h11XWoCjihT/5zBTMoyEeyyuwPBLA3Cdp8oe+OqtBAVrn0kCFAELxOsSWCCZgBvsTwZ05F
WpVGPPjPNCiSxv/oxre1oS96Ut9rv4XBeSBOZK9jOCMYlVkJAFa4ncL157D1HmBqLNZYL17Nk3Z5
CQ4Lry5rxVNrvFomFrboQYwyrEzQ28WdWZeawIeus1+KbSChKyq8lWjoAAaLv9abL3OLLNCtyhoh
3gr87+5Mb3Lq4Zxnh+a67DSxY1FtMR9/5rlJJn8+TJh9tqk5LDSu/ProDc2hckAnP47/S4N6MiIB
Ahh/FOjjIoqd6yLUoKkiywGWPeLtEhnAzR3uw6ZTYU8YRsTeAZpfkg8Uwlx84ySg81O5Hs0tq8VF
Bc819FQpQcEl4geV2Kgubf3qTU48+ek2vjXdzW+uGmaqy7Vn1mGkoXziS15WuwVuOC/E2bXiZBV5
a2SNRsY4Arf6LvSBf9B/Y7d9tz1W/gx0dpWTzpYdkWWeQ+FiJqJ1rCHJ6Yc+M7iL+v7bE2dP6zEn
bE712rw1owoZeicwd4B0vZv0rwsAjp7et349GLLPyjGVON+XrTkNDx0B1081BATj3PwLtBW6I0sX
cDJOb8UQhybCeMQIwOqDJg/ig21tquSQNGDiR8F3LZoN8IZ7E4TDiApruWijVId7cx/wYJQIiXfK
fe2A1EWBHyaVdXB0pGrOZ9Xt7OLD2P4onCG6TaEyIjjQqt570Sbb7MVsBClKcAz0kN3TYz2VQNxU
IhkoR7UC1Lsq3/hXencjGJ4c6+YsR0f6cQuKe2ZAPimCFembPwM5gKNduKUQZD55qxG3Wmeu92WR
fAVaD7+beC5+Tf2Obj7pG+/NZpDwkk8TYrl5/WdJccJZgDSqkG+Y3Nrz0lwGDAIWzigPD95WsNAb
SOTNHDM7xlguP3n7j9ZOXHUrsmBx1gdLXHZL5n0tVoUhGG6M5YdwPKAdDz2Ghbtyq/0XRvxohjwg
EZsBZquDswXeXetQf3oFu9QMDYsZNd0Cv9Ev5n4MMoApUPVrjCiWfXENsDlQyy8XiSSrG1fWa+WZ
p4UV2YJn27B+ZXCuoGBD9w15CTxwjPoHuVCJL8a8AUlrNIA0FdjvClXdWWICX8rFyBAeAUAYIY8V
RQziS9n/DU4VTcWlBxzW2vrSEBJqVEmnFYnsoEXuZ8zmT4zquDDXcJt3k6oi0vfR1BmJ2SHNx/n2
+Xz2ZZDRonpmrt77TrBDzkpurkdfvOimBHQALAW9nQzeaP/nDrgGe7/20wYY8NylxbBFLqrrCFjN
gZ8+HjwYQMY1em2oVRKnMp6hxMAJgCMStwXjnOShS9cTWzHUeiReO5rL7owQZnhV0Savuiq2VrXz
HLkvO5GvRnWfWeR38ioW49tagmT0VmQlbEAzl2zhyE1A0gXcViIBonXpp6T0E2fxUmPonsXU/CKU
CsAFZAW6T93ttxNZNX40nsJcLS7mbIcz/7WmOfQxG/igjBZHXYx6Qiv16vpguVvo57HODNHFMI4n
OyjetHUzPCetCTvgBw+87UDJ4Fu8rdvzY2AAJf+xUFy7FlZ9VgCjHl8A9IJ/bYWp/g9tVN5b/KUP
7LQZw+JpXQHlFQ7fucEP2bBNhuziaZmhRNrPys6x3fjSDkCrID5o1reuNbOWGb+eYc+RH9wZB8mE
kFlEg17qwrwwmTO0G06BpUuABGE/j9miRAJP7iOA9wNxjafG0rt5YrsSTrMlcq8XYAKMk2xaM3OW
Z+atO1ld7B8G0Fea3T8PlAcuC2Vnc0IHbpG7Xa4HKAKO4zr9qSHtSggvNppx39lV85ZyV2alXx0Y
BdoDF4mKnypxgBg2hgdTyIkH4B+8pCvpzl4LyFlg++eEZLLSgvn7QJHY9HDSuIGI69ULyQw2tt8M
OH0DcJyWu6/Wb7tY4kNLp51scX+ap21CgekGIHnjzUNZ03CZnOVX4czgNslBAiAEt/AUtGsd6QGG
C1MYQPgBofET9CLJZPUZ1M+pbS+x4dLIAkhtWOR92eQeWy47YmzPWM0MWQu1jmH+AyEQ94UXo/vc
cWiHwE5GXXGTsgvXml8XMh09D7osk+xWMWOi+PAlTGh7Wsb+xAR+t0o6zXKu0U3TIilrDNwdS9yW
3sS6pp6lrgaUG8V1NESo0TBDoiTubRV8TH6JvheB9/KFdLDFHaDPWmVSlz/Viu4EDz8jZlJjdByd
A7TB4WA4R2Itn6o3IEB5mdBs1g38sMIRR8CaGy5Y5iKhYOc2/au2n9UwduiYsMtRpNsAsY/lICNE
DL9O9cC9l/1gzbsZLZlRHdCWyGl+HR5vXoWmbl53m/fnQ740MJVNeosZlEdDO4R02kIGcVDnecjA
s14h8ovtwocVWIfXM/CuRIh40OhBM4nRpGDL59KyvGpITBdQrU3GZ5k3CyzDhw9/QW2aAEaXpZGL
wYAdYqqAWfToBECUSDwcg4SOacz0fFvgEtFqFRe47o4D3hfD9Qy0BVKLgnoQIPUJ97FeT8bceJBw
pfGKQzNm7ZWSB+8s03Y6u852cKE6g/LigAtyJgUebg2XIyPs6vVSFvlMRFpI72DVZeJaZY7Ao2ie
EfQFiB54SFjWULwtPHUIiqe1IhaT7rk1XIq+jKcvHw/kCmXggyoC0g5ZEHsf2KshrUu3PIo7YIVa
3njdJRL6LQjbnwbM5kULpBmT4UCnmN3GCc5cFFGv07YzXAPXnd+bFS62bACA8OE4H/WGRtTDKGLG
nsQjhWXwwTqAZHj10PxOwgM2d2o9N+xW8cyhiEfM5Tc25mA+p3heO+LJaO0Pa0arZA80m4HB9KaZ
THrZ20ubjatxVhpd0dADzdpyszaxA4S/yBJ2Bo0VO8h/FxamcOAXo5V6fAOsMcpz7evQVvbOKAHm
+FXaYops0mHx0Ym3wBCKn7pY0x5DWdeWL0aHrVRvg/qFx9cxGDJe2ZG/bPtm+2khYFOzgIm4/V4g
FRn8lnbeHOOXA0hRUDAGw7tPdFYi3U6OP9rObAvTQXVZUD8LPcc8gIjOejYUyTW3gefXN146uYck
LC9aagoPo2I3wrmpAe1tQUe39CeCqDVaNTun7eMJ2jinvNvu54bwGVOk44o/ewFl3hd2J6zGyLnr
RsVQgdk/b+ZTyZ8s9U8OAIWcpIGvxOo0scaVlQSCL3u+rZv/6/UAUlAZ0MouCi/J8I9VNqZ8pGT3
8lAZboj28cRqI5E2z7S/AQ9bItttjlrMX7UpP0hPQiJJ6BgMBAzNDRAlBJ2gF2SGcVJMYhyAUASH
Gd+Wm1rRu1Cc+tjGAdJDjrIWYYAAE0j5gl/pVR8ToHXmtjhM7PU04fBbYdAN2/bPrcCxMH+xvkQr
NbQnENStPZ1xoLru3TT6FYsKVrSpBRoVUbx3DoFfqgj7M8SheBpKgW1ffV238T7C4dRVdjRrC/oA
8/CQM/o8lMsCZPlbAK+d+H7bun9wS0bmdYE1qJY/8O4JlSZFOEjECNYgW6tPjM113gDuXqm71oe2
MstsExheqTJfZeD8lK15XKrqQ8wle/NLlbDNex2CUUfccMcconygtwvMLRuqs2LSwEYRQvUQUpVP
rhF4ZWih8cVLjB4hZJPB76YEM8qrxPZkNEAOKuzF/VylY0au04sTwc3ut3mKO7p2ADixUxH43cfg
d6nHmmsg1jqFGB00PY65jZfA4zagdwq0VAahRtfhNCjaJVaF7WHEWn781SjQNPrBEwLO4bQVQMTa
DHj8eueLtWa1b9a1wD4BmWO/9v5QhmnuEsQiQIgFI1Ny8JDYN2vsJgLfmcqs7ZASjfe3nYEDwisp
sSBFCBo7pGgnt6pNTLLtl+LVOJIK8J/zE1jnJdAgrN/L7qaYOqDzSR7yC6vlO1ropJuBJIM77R8d
OjQ8+IVQQsI1rrn4qJdYQLA8AeLbhEF6kzALFid9s5uLt0WplFZ8Z6Kf5XQ3mHhigPyByQcbbx9I
qe+FkMWhL2X37PgQpVjSfO1rDIvYHHFQbKamOY9q4bHTgK9avG+x4AijypFvHUXuFoitEBBEEEtj
gKylukqLYzZcd0I9TgS27Ou1y9tgsTMhmgGEplpTo2paCIdB9jIJkou1cF6FrSys5UHvKLunsKDE
FKxmwI/QoNpoL8Gp025KS/s+QpI8khXyRmDjCspHC6okcq3MZtqTUX01AKRyySbgaUqoCII145mY
UJhjyWeruQceozUx7A124tLLTKBd4NXwrKB80eW5BnVrYz1lEd8bMDcEloDvh9oZK+IE9S8AvlZs
OvFH6JHV6dFYASyMHLIPtIgoB6AhwArKOi7QCHk4F2yB8u2YieeikpVAhaBgsK2YiD/YVmHOhaLP
ebHLBWlNqMwOVH1PM7CuoPwaoXPwcbca95/RYxcKNE/HoI8wY9+J28pHV/Dj2aB6KXrD0o30ip8u
/fAhZmdtBwm1yud6r9xPWGCnjK27wv0W0GQbLnQ5wQtpoLCnoXI90HdByEoUfg6cPbdwwjc0a2QK
6DNSY9YNW0psDN81jzsJnAw8nwHA3HfeB/df44B7Ws4osBN/7vmbD9BImPPuoWPd2J4VDui7G6tU
GBjgevwOQmM0sVC71AKDZBH1Y44t45CZ87H2jji3OUi73m7iFpZ+pgbS+MYA2tqtCRAS8pXimZoT
GJt3MQDaRXGcKVAD2K4phYLudGGPqzaDPa+Hg8X/HlY4aA5qjdNdQnRAwolePJQL22t3UwVGfwsf
0PMw7zlkOBrh666UUXcH4qQxAy9Hsz4AwnCLCwVWb7Y6rZYiU04mMel77qcgT9ybQ9W4YaVTCmqb
bUll2+FYCIyfu8AoEjTx8JBBMs0cRAaqowPoufoBLBr1yxF6Bxz4sPgeDm39UzUIVwCnIbAK0H72
HCoAdinG84NAMkBwQH48jv9Yj8UDsBc9KDezS+wVW/iGAO8FOUI9pgqXxlqPBZBTCuNO7z0AhLvW
7xyXRrn4N7grDOJnNqarqGMfItuHEtPT6CLeNoDSLjkjAuLAbB5SUUO2DQSRvzfzbuzbaCn2DRY9
AEJxcijFr1Vc+bUAbytQ7KR1Uib6SFBIWkUGVircg8SmwIIZnW9PxgLtdtXFxnTwimcLYhFso4VD
C51c99w3Yt9iRK/4XcvEmb63ETJ66zpWP2O9nyFygs6olScd/BYC2GrJw94ZwCYlPiqsLd0QPEXq
QmWrcwrx5ACh8S/crh4c8K7DSzxhMoeTUEqDPwrz2WYDyKncyKW/ZoXBUCbLhm+BEX4c9o0zh8R5
MVVWoJyt1bwvmqRCIF3zMsCvxsUY2lppzf+gBA0HH2NTzhwIazoARimhPCw6BR+hCKwtA+RWFdnm
QqHsGDuFo2Q1b8aYeAbUNORiY2SZ/Uw/nJveSUkPsvsu0c2uix8W7FXJg0lTX2dmPSePR2cDy95g
BDJHM6b8n8ImyJTa6gHH7QMgm2VJQuj7NDIsrPep/UOhDS1XpCVOS7tmGE/wNDRz2I9o7UjE+53d
Pm/0dxZ52X26EHyOP6xuYxZE0J/S3omN4sXGHmvqjhNSmwVyjb1t0CnggrlW/OqzJ0+bc05mTCXT
KL615GXMLEJ3RLvdzvNrEjNwtaM3YNjCJJS6RVdhNaYx4umhnjMWdmtB9AFk+UUqwgfdDEiYHx6p
3eoW98C9SAxJHqmdV6MOYi6BtVtjqWCqpX8qt/dfZ4FJqijH92kFTVkzBkJgNQHVgDVnPhBkr8+U
8s+gtt2Xdfm0hsZLhs7qY4k0h843biMdyien+w5g6QMCDUeV4SzYVKKWh85R/PVcv9EO1RPyMNzB
Gxa9cDnpfS4mP6tWmtJy/iAgVr/6sULeDyYFB3QWBks4s1grDnyjMklSWbJMexPuglDNXEoyXvT6
YuK1d/BBbA8RiMWN1HgZIJ8I8P+ArgBwa4GR9rESZX6p1syH4Wloj2ugIfcEweT/+U3mmVfN2meN
JSI6bPvJ+isWYJqSZZv8W7x8ks+jcfS7H8dobjUuLzTRHpr511ZC6kqx+LQmK1zDakhpJBWxtyL8
xHmaISQpsaZUdXClak+Deg2Ecw6CTwN7O4b4n1h8FEe7k8CRnaSt5HFy8G2qft8qyE+g45ZXZooh
tjDILrX50U3WeevBny8TZmZ47kauO3JIYxmO+Rn6t5lG8N8OO8MnP4BbM8dd26MQUVNU2xUO37vK
QMvTew3qI+2rtGSue+hUwzNU/jdknM/dKC/uCnNYf8PNKWeaN60RZOiUS+wtHeuhPdcC5x10RCh+
RIKxaum9W9B6eaMbM8NUocW52gUjXpClx7xijS70C7LBco3pXTujORagObnG4Yx3gYQWsMZ0tDWs
N2aVdrp89blgJ2udqkS0vgzXrTv69groAtT4U+GcQWA91d3iYS9ulrH9UGxtPTSlTFrwVFvoZeqB
lfdwxo7qmkJXuCcDDJelrKzoITueleanboP8HPLovBrbrwBLq4+GmGTo6XaBN2+4U/HKjOcKWmG/
vUxlzyIXU1nSGAsYpv6TaFFiyPzSrqkAv7axMbtbNrcj6Oy2+wWE89DjQJaJ1xaECj4QrgaWfMgr
q12JZ+iKL1ej2/MVAP86nQrU92mCCRFdIeCrDbaHkaITjricGLq1i46RZEXlgZoZAEjUVc6DYQnr
sfKjYPKGaJuNICqbEiCHoICcACc/Nr+MhT+mk4dFuanmFBP1nHgtjPnrqrtjESOHXgJ9BISf2whp
AutR+ifCPoYFwdBdvS8dVL7yP67Oa7lxZcmiX4SIggdeCXojUl6tF4TawRdQAAru62dR58acmfvC
kNQtQxKoytq598p0uM2TZ599r+SFbDZGkod7LSt89MWKc6pPbxaP9JLQmWbvMzPsDpOCvzvE2en7
c0cJBzmieJ6ngu7g/aEojY7T+v3D7y9+P5SuPx9za+xpS94//P5irwxaKfZwDVUYHjl8jG70/eGM
3UauEpMIo1fnbcSBnUqmpqfZCSmO+v4w+fHyz8P31/799Ptf/+tr3//a9+P//bZGLukxaI+1zSUY
ebz8xxkYDQ2hLmdutoGu4dv9LTQT0goZBd+qmez6ZCiR/+dDUfl4u0PR9odAwT5mGvYJ52F9+ucf
TJZXQVqBCdlHoxnJxrlCz8d/HoY8XuXjgDfYIqbTzp5//P6o+d+P/vk0c5uDjSPPyIfqBI3sPw+2
bRaRFSQGZ0unOLlYrhBm3RMdtWWHNTqWc3+yDIN44f3Bzen12feH//parIzyYFQDWnrus9X2/un7
I87xyFDFjCaBnuFwrlnNvbStLSVCvWtz/WOMbZOBbmnfn3UZMF+8jiXDKRpGv/Cqpdp1TsFUZC3l
a+bSex0ZWJXb/+/zdEqWU/r+73/4/q7v/6old0lsenKziMk4o+H+50EvTXv6o30aTbHIT98PY2hz
Evr3c5vXgP6oRjhwyC/splh89VZrnVxXEqsJfIWhtXSflyF4b3qI1Zy+4BY8GrIyH+IU/cPI24fB
9jeLmXePjt1nR9q2nxa5IFxiONQxtgS7secA4oLhviQjoVVthUcIWjiUyehsxuk+DdbM07OXW18Y
dNxt54gO/kmP0IqCefp+IODZoQIZWB90o05TVgV8aLCAahn2zPmK/dY+JUv3syiSHnc0Zhm8El1c
G5smSV6T2FE04Yrh5NPgQrCijpfBeInb1tikKIyrPCPjJ5rh1GqMMcoQT8vgiX3lL4cKZtGh66b6
4PnUaCFG08abSSIXyHFm2m1rae9cb8EwJpiONiWlT+tYX/PYqQ/Z+OKlgfGW4PeWA6cKa3HTnQXS
FXUpiw9+mGH0zY3dQH95Yy/h1jSmdW3jsHZkxtnM5mzVG9Y1KUj3CSHG1ZIa6dHi1MuQJ5oLwdxv
eyXuvYzsSYbIZt3Sl+c6UVRjVXerL4vfGxTtY7rJXFT6zMTTGJTIZKrtrmnJTDZ+9R2hslli4Z5k
QxZhzJYXORMbnGM6U24/vHgGcRasKd//cVbI6CaHzYO0cLvYde/t3BKtdQhRdGZCSQHnmc2gMkWT
r+63kxNjdmnDPGrQmh5HjFtU89WPVgDNNHWltqBCzBXEfm9feVLcpEFx6qul2pH/WW6h3yekbAck
+n75IcJlfPRIQvp42gqrm/cW3rR0yf/WZYKt2jSLW92Iy7A09jvvhbWpASNE6UJr0jGbZEdJq9eW
12MZYzhwAZMKK+fdaxonf6WY3ZOFVTiuDohD6P+M5Lnk9mxgwJ7e3Kottl05zJ8Z+Ri/ke0t6Yun
OaiCJxOFqMkMn16C9p96yx52FsIR02+idLK8RydU3qOP85azoV1t//2ayu+qtOXipNKTvupOYIQU
/W1Y6N+Te693OdLI7fsBNozCglA8WbZYyJz56dVbrHNs3VOjNSfWTvIydWYidlUTtucps4ut2TPW
BHpRcqpMIzkhkVe72u4mmvEoNj4bYZ+ey8ZLzlTYwr4MhefQmM7C+ykVSc2akx3TW5oLzpnmohKq
iLppwo0uW1QVCu1t108WXP2qflB9wMA9x2133l1S61pVX+JY4eb1NYYYl/hKgli+brSezhT82cHO
y0t/vxpBV9BPHTB/mDrAq9jbvYo8nfy0C3SzJNTmidgkQdTJoj8rjcvQm93ZIBg+OTCvdO/wYGlB
m1AjzQQXjy3lVJqZf0tNuqYxZr99h0U9JFD4WJSpiJrWJJd7/1mqsoK16zi3XgHvVtJpHy2j92/A
VE2G3q5H7YhDP/vTh8/ZiU6qz+3y6nYBptQuJsJDAejl2r/B3emeCj9+L7/xLSbtHn6HCPosco3U
OGUqJyqkAwsldUkuDFEzsRXT5lX5w6RTcRq6p64t0YmqMGC0T9OdRO93p2KalxWR2ngzCzE8lLUa
HiYzefQS8ty81c66mtP4wS5UsLGoCNeBOZhrA+fOPrDSiIii95jY4X32TMjex7HOGjzrtRvHYeME
BzGwNuNFHw/0SJ5sTdA0FN6lDntrP41ju5pVXuIvml8GrPjnkgFPm1zbm3Splq8maF5GixB4nAt1
MrIqfwlbAjZIJrztxSu1UrWJqSIOliiGtWnjRFFGdWlooN4kLVQ/eQnCzCKaNbVEUit3pxXuue9F
igHKIwG3HCtDaj15qnP2fTByBMb2B/KsIGvot/N4UhXvtp788eQ6WXEohb+JTZxDLqjcnTPXqbkC
WFtvgrRYkIPpgQ1J7xwLDAlmnv1zffmkeAxr1EeURxyY45ReeuPcuUnNt8DAxuSnmh/jkour7WLb
lMOziOkBC3Cekaf8q0pn4/J9QYUFcpiomWDsZkm2pzw/jENYnNi+uo1qfO8jw0t/N041+46F69qa
prGTAdNKptEsr0WaJlfvOalN4wr3Fs9jBnLXbBSf3r/GbFlsmwxWX4UxcvGdsI2vx/Yf+vtD6jIQ
M80W8c8dPQ/OJait5dBrTPTMcf2+4ZaRNmZe8WODoScIYnTnBlQNwZYwxUIQIvU4qdVdzbEy9y0X
54pGGHkgMbzFeWFdOcBYVwAFVAOyQrJQ3s4rneyhj/sMf2mW//NR17souRozJLL/JpliuqUuD8w7
Ld7tuTNxillg6hjrfihABSRpa0VTL0gBDoTUp2n4mHRSX8YMM1uAilbYIEFIz2T3DkvxMPWDWidN
sLNzi3GcrDG3fg7+dqmf77ygjE+gLAaRx9u5mf+EqZmsmYu8jWPhRx4AoHW2lAg/fuFshJFtFV7k
PS2wm02bExchzDlYmLioGSfPGZyI/VQTlmI0+km5iCu2pz9ypm34Mv0rLIXDp8ns16EK2FBQdGdy
cG4f53vy2vmxdDErd4VLWIutP+wwJMTYc3e+M2znarxOlrMOZXfAvEuhM7s3IlFPSi/7Lo2jEdLh
1hKc+po+fFqy5KWE6TDtRqzSxyz+dNwqfHZNZlhabZlHDJsMM3ya2gZm61ZpfPRiHaUzGTTpZIJV
ZbkubbsdCrtALGuKVTm4j1Xd7JdAcvLDuzU6e+lKRQk719uKFlZl33MBk/FeTf2F86e+iLuZRAUE
dQxqfm+Mr5JX2rfvZpHhPE+Btc5yphnnQXB1Gs7kIsj6I8hMAnTX2YY3aStxqKaCdbi9IQYDNunJ
oQMXuE/2iRq/vOqBoch28Qv8THJqljqLCi1plVVvQC8Q4cpNw8nYC6TAG9zlTERPvqy8tCOp8BF4
Mj6Fg2XtjeC+7Sw/hyQ/CIEiyRwdddb2+G4muM/AyF5MNX4GPqetvutZjBz86wFjtW1xZ+T1jjoo
QWvQwXJbTITfctd9kpkX0mIaDXhV/kVw12zMzLOOc+34944SYkNxDsPg2bAY+zstf6wM6R2tAbNX
qpMoN+psa5TvswepBLNCGwnROadktk+C8EHHGvlo1+ND53TdOXHMh0SG7dtYMufTrXjqc/MYBou/
Yr1zr0mPnLfIGhUe59iRYXVrduseb1o1rOIMOICXWdsOKgA6Y3pInVZvaXPc3bReutZu+CO1wLbM
RXsO3VQ9xCjoGDOsjTQ1gktsYLJsH1sGKfwQXbazgv65TK1r07ZqXVbd0SD0RxLbWtYidPlzx/xK
udbuSZcbBy3Go4SAt+4rsBKju7xM5SiffbKMZ6q2N800g+/y77voi82+OBqB9TOwG+wno0cBy8Rq
GhATLiF7p+9BA+HH5W425wy3AJ50N9M4Umu2vSCngVXVlwnbIG0qkN5i3ljeoLe0W7toKX+KXr15
KeCB2I8JgrT9Zhoe47wbbhC1N5nV1HtdTjPvT0iohlPoIDx4L/P8JdIYvoqYfmIRIPfvwUUfmrhd
j6m6i9Wk0xoAQyN/N75aTQVPxCZwXHvfzb/MGU6xbqsnXnCNrk+3ygnHYNPxxrZOji+cGOHO6fyf
fu24JzH9XgIXC9Z87G2r2RHc/mGKhIHGdeNehHaJo88nnY8/emkka6FyDGaztZunmtfbcgjGju0f
AxbDes6NLAo6TI/p4+Li58pwopIXUcO6RLQCwzM8T36x7AyNtJzrG0Fha1Wa1Uc6W39Nx7dXZd7Y
68pC3KoExvscS3gsceYv9OY07mLmoIAs6k185Fx+JyggNi3m3s7fOw4Rmz5Xai1R3n+H80125a/a
YvC5T55LMn2XtosL8801202b0+gqq9aIsJBvhdWK9RI09spATGRIIA1FJSPfKz4tfy63Tv4D9nWy
G3WHJUCrC8xcjDk94xyk5vDfGS9NMdKky8sP7eq3tE7W6YxaCx7uuVtM+svdBrVU1GX/IVrrj1mN
5RnoOEsR26Cg8IQrwnh7tyl3rrL1aQacoE3QIE4MPhPMdK/crTvk2cbGndL78nHR8kfq0kQfXAyF
94loK8htW3KULIDQN6KsyI4w7p4YShO39d/EN+KdzJUDIxPMQJj8sYvqI5sBUQQp4ShU/H2qnWTT
hFB55iD564zWFA0FMXjHMP/UwBZ5q6cv0zdeJQNzN7WkXzNTyXhWerZbIE7h6DxAWaAsqOvfTvfh
eOOEtVz9VCHFO1OrKMTM9nOOKXXMztvcJ3StTHxFjU1FPAwCdwYiWMzsS88Kzj0t4npO5QaLN1nk
Jd5O5vAgK5BLalW/GB4ndC3ov8jugwMPUZ2Z/dO3n0BsxOtHV+ZfbalI+iYlCj8LfOyNH0l6Dx1q
/09ST/YuKVGactJn4j7rry3MJzP7VSTeS+97O2dY3uaCppLqKhtlgSahqWimOAfHL4p17w3GEeDk
q1H4tC2Zmblv6y9Xpzjza2xvU+Be79EiM7a2rjOJlYzbx9xykepytcuyjsUlQGUN7+iITs50UEyx
bRuC9KO+/12Zc/Ab4jZBiftgSu03Z0EY89xpXXi/2qLyj+G97bs09GU57gfADErRbpxOveVUoxto
GLtaJqd4mtZtEa/HjJUhs3ESApzJ7IbTHQ1gt7HLLTUVfWYPOdefieFZZPTNgnhjN6o15tHnfGJQ
MsbBIQB1TfGF9jaEZ1Rngr2z2BbG/NooQvJtWrLfjPzCwFvgPcw5thTOLWXc/nLubk5GOJpDRajR
/yxsTD0+0sCkfHRaxIyGP62Ks49p6F9mtk7AL94+SIXaJNrf1SxbXsW5iEQ+8Jps5cjqVnj+pcYS
Kzn0i/ymA4g/DMwhISM5tVVN8rtsuUm03xDdEGdFCgA8B3PT4erRD/X3sfkEl0ZEQ8yO1uGichAM
Gvk8tjg2DBlp0xd7M/2dpNOvCtVpxbhtXmNcnFJiOWeZw8Nqqq+ww3JmNuXjUs1HKcQulzJ7yfCM
jhzCeCUVE7/GMrJjxgRJdiVQPcNbDybvkKIucRvTnBUVHg7YYulmnsGdgE85oX3ZUaGYaVWUr45s
9xhVP4V4GvvmuZESTILdOlGg7Qhf+f2FwZnYzvNxqFl/4tjZC5UOWx3XNV2C9tHJGeVThAL7Lv6Q
rpOnsh2rTZV9zbLwNrYNnMWdp0eRkViw4gF3M6A16tF25+flnqoKHZj9u+2E2vYTL5LynZ1g9p0Q
cJaMkHSfXzzLzCG2VPU7oYeCk2tYHqrQIQroPTUN7pEg7/5k8bzS9zQhkTE8ig1aYU7cFJ6mh03u
ceQWiGVLNqNQv8p89rato6FDxM90WciGTZcCXXytNZ0UNaoLktNjTuRh395fv8GHcWNOHETTMD+K
kDir6b2kgXsuegOfw6T/qqqN1545wEyRv4p76s92fAVxnTte2M67ZfX2Ss4yhehg/dZ9ecM61yMs
wrab0+ShsBH26iW/2o2oojRxt0bivfNHLnQI849yTiuQSXhuZme5APZDLwtMVENugN3SmGu/JcBK
6vfkh/RBYXONbYb7E4It8ANvzSk6au4VHhAfhYMF9lRmzmakwUbMHmQv26F2qH18OHUt0EawJIDz
xRkz4vUsyJ5CEXkfwmba0DrgQm6Vf2BTP5SN3Z6Mgt4V3INFlueGyymwvXFfTPocskhZGOIc6X+Y
sT6xNJ90Ev6dPRpyIBFxuUGPmi3nGaUN0GFqs3MXn8sCNTup+oey9d8LvwbdInd5/TMxmgv36qf6
RvSgTUpSNgSaKi6zRpyCxLqUuYbAOt5kbKlNSr1HZ9OlXCTMwzMne+zTRHFxUJGW0SB/FDSwrvCi
xR9BAzXsrgAUPonBIY8Mprwatvdr7JqvYQ5WAR3SrS0xUNfO1c+T8VhVh9oNCMG07zPtVd5A7yv3
ecutxenWkxbRbFBfRwY7BjVBaT+M0GSW0dwVSBMcArsk4pkjiHgTSSdneFm65hWPT7WWHeV/airB
MNCgP3bs6hRmn3jPgHYkDtADZKNT0E9MbhYwnfjrqzy8VQyYrUdSbGPQwDS0/CcMwxhJcFqsjGx+
D4k6uyz0ZX8dLfvNS3j+JqVxbNCYWzTAwYI7nHPKjIvZwG6FBYN22tPc2aQmDAM0SyN++2d3aVmB
Sy3XOcM8dQlHZ72UjjpRJL23E814eDCb2m9eJWfFJgfuXsDNZxhPu/XLDCHXJnRWdKfFsH4uBMZ6
J+noPBckalKK/8VJWKjvVe8To51ZC3yI44alMGNLz4zySZWRF+TlBhBLiuuu4HQEDJFJ3vUKbNh+
GcMnMyVR4Bn+Eo2dm/LLUHTrvoNhxqgF1WGMa1GtC7TTyPL45m4I98qOAbYYHOl0boECCd4r83H0
Y2pEECQrERZ4d9v34E7xsYb4rev0p1ZYDLwe9bWst4Xd783Sfu7saXnUZUHeyeS7577CHO9Mu6nr
deQy282zHtqsOMXxhMu4n9M1fZhrk5hxNI0CM0lb/jJHm9WUmbdjUL6zZ3AhJ6GJMXPiYmy9ExKl
2jihd7XuWPvuzS1sE7LesA7zEV98UG2TIfsk6kXZb9ZPMYLDJs79i767fetsarfQTp/7GkxSWNpY
PWNU8bkT5w6AYowJZhcmFt60yvzMF1rytm8dqoHFXDfmgZuQZSW3IkYo/W6Ybc8ukABNDFis+y7Z
JRnIygbFqgwIL8deS8IsNniF3YGEg9s2FGrs1cFSPtG3IwYUEo0yyvpF1zEnAhs9cmmgXdnJrwpZ
kJoS0gn9jxc1WdfaRq4WBJWdpTC3Czo6Kl+zCyw0YpH3M4mmod2xwm5DIwy3Bg5EoQnxGw796Xga
i0snq0sX0vn0uqq55hO1ldthwg6yxt3nKFRlws6etppwAdAoMyP5w/TmrV1IsY8Vsrymo7o4+iuv
C2BVj4p0XETtQsjaJsGYWPmpyhglrOxiPSZfUsSYXut0VVvIr/UCxq4eQTuEsbUufRqSskCdMSva
H1MFoyJetm2VvJW4FYp7dz2W+rFik2ZOdlPhgYM3RoP9VMVhsekGPKhmWr7IgFMbhlRsSsS6ATUy
ieWUmgRQYh8Oo/DkrS+M36JqDHIj/hQlQfO4GPW5H81PjYwW1XHGeJ3QvH1/BimwZgAPPNKEnsLa
p5Wy6hivtU9YMmNb9KvAx7jFCG8CHWXCku7xQsfj1vIg8zQlLXFb5H/7bgRBC9euw1GvsvQv6Ems
blaw3MmPe/w2w6u2miPFndx7IYaf3CXeZjV4mtLM0Vvh4ZwV8qYz7EyJwK825/l2IY4ZWT5UwMEM
mOTNdpUJ3jnNxGZTOuO2HvoHpvkc8UQeBqOYbtk8/VWcTKkL7Mi3fPbMjuxAHOPObvzpNBdExtx+
DNc2dFpMkViCMjam++UBu6UBa3Pn7NSUewyK+8x0P20N6AAt48Wjvhj+Zot8H2Kn2tjGpueEwG06
LmtNHK6xqOtHB1ClU2L2yDHzhPGFVhHthyC7e7RJQLAsDv0fIZK3CuLTuVvkZ9kUM3VT/xhMXnHy
WnmOA4XVDuJgVrTVhS7ZuxL1GLlpCkHIWMU2Uir1Cw6d1l52jserkVfGO6XmfJZBQVNj4RQapAbd
FG45Bq2eytHLbxSVE0N5V/MUm1Rjcto1Q7WnjD4ZPcQHYxEiWryeUWPGu425j3Sou+/NdF8jB3Uw
Yrj3QTIt2bTLM36way/r3PbJ3Uq9HjJslk3lFJEdcpmlfZVs0Fi4RKrjIHykmdRdexpOhzvzXDwA
Ca0GOhiTxqr80cHLN2ONV3aHz0T8argvU2GkLLs8DyHb57hX7HCy5oiEwS9tlvQmSpIpCxHxBKMT
u3zGqkp0oBrbgG1u2i5GMh7mDM7QMv2d6XiuJt0FW4/+w0mYxq3M3eSCzxZITv4+hpm9LbI7b90h
P64SaEHkO1Q3r8fWocZmpBwvNX3AZch2mrhHRzJmnTl40MM0nc6NycXPvz2lI84jWBwFrFv+9BHb
pKSssjF9MKCMBQO3TtFUfH9O2FAlN46E2d7x1ItXmzY9sXTnTCzNevYfyiq5VSWGFod2HxgPjqoK
zJZO8hKFpD606rPJP4XqXTie0zpcGPXXsOPOtfvTiXkenYToMqZ3YqJbbGzH/Jzc4qmTLvlOqV9b
j0T5IqHENkAs8A+xcqOIFCX2uTD8CoIYl6H14BXFL/z3b0bsbYc6/5w5W0STFVzHuIYoMpEMnaXk
lhO4Fzo1HmcLdqI5YMiS+qXUDVPPexqFmNW3c7fo18npwDnX84HMzAXLPoZ+XfebQi5exAi6VxPl
eVWYMTsJuMGtFcMu4bqP8sSLXEzzo4/GniXE6rs6BznI4WogtLAplwTHuh52Ja3ByO7yiiNwezcn
3f9HQMaySJ7MQbC14gT175Jt0J5oV00rgoOs6gW2SauH9tSbf5s2w+daxp9Vlp4XRcYAAOcv4goY
S+G3Cv2DHsQamwK0Y6HNzVh4P+dyesbQQzZSbVWHpdWan0v6+GvfeAyNY2cjkZYxYq8sJZ7ruqmZ
J2OCvith5TEi9lDFsXtKqNNlnDnHlAUFZ1ZPagAr9lJxXjZbGc0J3Ae3gw1JZybM5I9KIJoOc2+w
BA1Hpo9Q7BvuuLF22dikUayKYM+8vYPIZb4LRf6JXtxAgoBj27vDb78Bq+ER6hNjV+2ggMerAYLG
xGhQaD+Y7RWRIuzkPCWUfPzvKqv/+mUcwvCOl50/Fm8KE/JYtWzUEnASfpxNNqRYq4EKjUGI0Nvf
iprI4OLSGfRqRBYD6dprSDZavPFGaO5HM4DhhiWON8wSvCWFVxBjLThg4D78yoiLcAa9lamP5tQ6
VyGt96HFzKmUxUvhh+0Kq3WCgrxs2s70yEvJGosroYMZZyV1l8lkcJaoDF165cUupV5DkHBw0Ydi
0sJpimvMSjDJGME9Fp+av8uyflWwxKRl5CdtgRYg6cO7UHU4RKaTh5tx5TjTj5KhgFvfKT48R7UH
p0uYREGy0uAkrLtNLWDhtH0z7BlG9hDP/r5u2xfTQpKmdQhAIblojruEjOTvpk0mgFjBD7sKv+rC
BW3bXEWQv+gUF3RhKAlCqYyoIXedDXprhNZBW4muvMu2yv3PrSFIERGupOE5bgevJT0UFKRimhwD
A2qQwA7TFAbBXYC9gQ8SERTywenJLzPKk6qPI3ZIl5igGjPbl9aGmzBdF6927/zvR6MgiVXgFDYd
563tFdNFXb+M0vKnEf8pCw+3kW8SIEClBBJI+rcVPgjHgcRKiicrGepTP9t/M2/41Q8YDtNm0pFf
N1s6iriiw10HcdMznE86gF+JGGIuO0jnwIwrH1tsQjxGxpSinfppZPpo2HV4wM9z9ZK2Oc09ZZu0
h0djIMbXG8i0yR9MIKd8gjIXJtlPIkxvi5UZ5JAM7Oz+D9xknDRndahYOdBWHay5dFlaUiHRMJWQ
sYa38McwOn88z2JfGgKqKwQRpuJ9xZTw0YC/p1hA8ZKusPEvxrtCLGnUSFpDI7ZpYl/T1um4cZt2
QKPynVWfTt/r1mtV3Qnsh5KbIB4Imi92csHTs+WNcHeYD4jciZkFjMTDX6gZcAv1RI+xsp/zmEZS
hbTP6JYG5kpAlrT9nEry8qMrzLUJmcXjKTAklexjDswtdMCcuX9lONvrPjYjt9OnkuPjbpnjF804
zVOv9xO8w2NnNVtQUOnB7adfSevlNNVCH+FFRqGfDs+46nGJjcW5ZGWew7zdqdG8Fjokgtfgzmzx
5kZeMR4N0GV9/6zbnvF0ZB4dxw1pk0RQwFc5BiKcLDe0pANDIQDpKcjfWnT3fCjMuqwcX8OW7GBv
jG8MBNLw2MKr44nHwoG708bBT1ZltGB7wRgzs3l1hsawlEzGOm7Wfcdls8RQBhpkJEpHAnRXAKnz
lw1Xf51rxUrQwbWXho4j+vb9nrIDXcBy0rUdyp+y4Qek5ZuiX0pDE4tWlrWRNhg7PcZqDz2xAF1e
HLOBkGeBFmZnCuPEoP70iMTjaP4ZDbhqklWUp0DfumM/6WYcN1bLNT4t0CaImHgLhzI38zaqRZJv
iUqOdNHv4p6pgPFNKFb1NG+DEkxmN1BSwFbf0KU7NwErrPYuBs9xZTM5OeqSaedWdb0Zq8ldW1Ra
2YBxXmY9+L1RfFYes15HEBgOpjGJsjOipwCAU8E6n4Jdy7CWqOaAsZG58TbOLFqLBweD+A3kBzS3
AKtF3YP4GpfqfVl2eVH/6Uf/aCX8ttK1dzMoK34R8mvi0PgzaWUZC52yPj5IIzyZGeGvEnN2mAjv
IJL5UU7wRkxMOysfcGkt5Du1h9hMAQkkHB0VVvt+YPxtaAS0FF26791rn6nnFjsR8ApATv2MQqbt
Z85XO22bQOBVdedHyBPHDUQV290YnH6QNUhCTZiuYKyc42V5YaXpVsXM7ICcFb3LPEGT534wLkgi
WF65nQ1WAbd1DwNFeOTEAfxaODgrx6ofy/Hkz2C1vewqcsIcw/JRpz8mwzo4Ay45S3BKllJz9zn2
JUM1pcAC4S+Js7iMXjBsWjBTRvedPv02pNfDfVMEm/vF0ZCVoZNV4aSYpkta/xDskJFDx4l9X31Y
qDuNR06wzue3rGQ67KRZWUanhtMfZSko/Xz6zV9xLjP/eg8Bj1N3BsL9qvoEtlO7KbJw2C+SOUMA
x/elA7B5ScYffhvOKyxvs/TJZSHWNrFfg7UVtza8DmkINCjr3tIArmj4LNPxZwFdf9t8LDnVStMD
5PUb78Eq0w+KziaqrZaRXs4HK6iJJ3K8Lb1xM0CHYnZBdlYP3IQnf3L3WNg1RkCPkE1IZ36U+e/G
JO2MzyK5ywiGmrapyVF7YaQzrDJ0JMuCnuoD8jOF/UXLbG2kGR3RTO7tO5u1+Dmhue46WVNnjSTg
hhTFVIZ3iWncZ1rZwLV2HJqgZFlesFMuQ5brHkTxYsll7d07jb3xZpZNSHoGJSjp6vRgNK9lOYEm
h9prUTJRREEZsWnK0MXZCQb2USuzkgjfQQM0+5NJf3EeyE7ZY1JGs5qYg1g+JZX7t1pODZmUkIs8
Q5mM2jQMgAFBVvdGFNoUeYcKm2yf8rp9WYXnzuz1iWjp/aAOcBEV/xQEzrtYuMULqYZN7v0yHFB+
oaseRtMkoZHol9RGL2gG+YYBnmhTzBqzoLau2ipeM/9vZm/vGhoAIz0ony7NCJsaPtqXU9Bfwn/w
M0gom9xgeimRjtbpOOSwC1DkXRNVnzKrWGsfri1vdqtuNCUwEgTO78ozz8EUBls0HjIWLYnnDuhC
ujjrRblfXkI2kQiuRYCVwxJNKCaxEgQnCpVJ4EiTYoA4lDHW3oWvGyzZq3FvGPOf1G7f89TdcbB5
mpgc0lgx2Vjnxp094K1CIU0D4G2piwxOfJBBk2saOgPGVe4809onLjeSj1gigZonWeWtShkbO8aV
BLBP7fVUDTe7sNTN0OQcnbQ9VPQ4varTuzIZHkzVZxtVcxAex/gQuM2viRaBMdOyylMfU7Am9FgO
15pgFof3CXyANNbULzxTszAPwkHvgUxzoHpcW+H/kHcmy7Fb6XZ+lRseGzKADWwAA3uQieyZZLJv
Jggekgd93+O1/Ah+MX84qrqXh6LJ0h3Z4ZIiJBUlIhPY2M3/r/UtKs5Wrb+gppPcJOYDIgxW9UQ3
HZii4uZZ9BIMymWWJ9eR0d2TtjkHJrcvuaPnq4aNWdGYW3QXL1HlxDuk7KsEr50uqsbFTFRvHSlX
+gDEqwieSQWy4M1kZyYYVTx0no0UEue6hs0Rav64SBvcK3UJaNpByk8j6+irk7JvDeUWUc6PAFrl
yu+7hzEc6AEEtyrg22Wb4s7QrqeRQoGJyGOKUxDQDSWBnnLbNFiU+JIE2B/y2biI772YLXqFuJb0
Je1Rr0YqQtkT67tlvWZDdSsqtupzdB6G2lOhtPsm5gCSD9lTZMNbTLVHe4hiXkka/HEViFVphled
uM/VZDuVYXyGKH/ZeisNC/QyxtDV1KDzlf65E9pjVjUXRmzc1RobyS4Ue6TWkEJzd8CCyrn9Gcv0
tVah9qk7HYyoGa1EjmZWo5dgyZaDpKae0yboXJ2ayyrkxqqtkSOsyC4qllxlyO7Gxiz2Vs/fUBva
a7K/CEv0360PF38yvVNkYh/3ASph5YOQqQ3xdava9FIpbQ7NredQOpUW2mMniR/KnOyKqCjZiK0d
fH8B/u9i3VawcbC34CwbZ6YEZOAuCc9kiIIdDxATZDVAhYBDsjYv7Kyj0z6bMvRSBzZp5A+OQeFj
HO99ExSnngcHgDAZ1zPKld6epEXCUUsTwcRm7UYeoBgSbTnJjz623HZeQSl+9QHO9lpfOaO8IzUF
bm5I0Sh9QPJYrjuVK1EVQb2OcpT3x5D8WNbDz2yMz510jkxPx/MOCZgbVhFFXO0Hgsb0oDsYXSrK
7gxPWB3CXAcxtncvkxdqmNxZ19QEnS1YUwjIEeJFoqPsvL8ohuY0JbJY22zJBesd28sJ679i7kRK
W7eMLvpq3tyM/k0n4k3TdeLchNMkdUzYdssarwbo5Myw2mll9FPL421d3yVx8WQFTQBlqz3lHh8p
7V3DsR4LwXRTItV0k6CZC8cFD1g4W0/Xfno9LSC9rFytj6htpVCQfLTiCOvWsjWvAdDfFS0cJjDR
biY5XGWlsurC9knGKQWVfjhrmiRbZ22ju1ODINlaaREIDNs2bdfRxEOhKW7LVs1FZHgbqVRpdeKf
XIUMtEXbjRDgetRbyD+x3VgZ7ur0NaJL74a2pa8NFEzxLMXT0vGVKBQ2Hs1w04YT944iwgIJ5yHR
zWkGuuJYntFgFkixUS20BbR5qd2GNjo4StuqKyyqz/pIwxJswpwdpOwaOOjIEFYY6374REmFnvVo
GtAUO5taQmffqZTqN4Wk9ZhDz9rje85yWSxRNFRwUeq7IndSFK0gI/w2dK2Z7pCgcMYVizp5dCC0
KuWtWUItwcrZGjBQ2sjbpwHrthoprErStBY2mxFPoFr1Qjq/Td1uI6H/8PuRypaAO1hiugXEYYE9
p24wXIZhv+2jhgLYTPEaQ6PEIV48lYXFA8lKQjFi883v5dNkk5WTy5D2HsfnQEtZIsz47JjTkF8m
DYtALsyX0XmMwF7omGlcsFqzgUy/AddLXi8KIVeg4XcHRUUdY82GLR1yXEriUUNHcACP5hLogOkv
wI5lB8F9a1jSZbncseqNrvCV3VQ5V4qgxosBwyHjGM6EsvCj+KyYc83obWClT+xbavpoHJuJoakp
VMH7koAS9gpECwJCBGhKw47tZGm9DSDhyeshq0fDWkdLnD7V7ZBkbGEiuP810E4qgY152YhXM29/
mjyIdZdK29Xil8KmoE9qEXHgJDp6aB05GLZLp4PZReCW0cmESSnDfpara9YQj30tmkpbGzgsGdLG
5UZDoc6IfvJRS6DDFusGHdhS8TNlPQqal0JXN2pea1AmrNPUlfpG86Er5JNYNu2wNER6Mv0Hq6+P
oFEO5IiWUXmreD8pLJ6Enl5zgA1hTlBblom5iszotjXp8VVF+Ian5EEnNgleYkvcgqaZIFUAIDjd
tB4D+kFhWOhbVRG3RJPlMj1YOT6WIiiYX/WCzAaGc9zMvNPyKWuZtUf0WZ1EPWdpwK1QpE/+c+kj
oaxHmdFwC26ztt6284Ripwelal99fYR/zU3PI3g0aHcW5qtdKM9aIax1F0Y/zUgvNp2uIhwzYvAY
E2dulo5jWrXynCLnzsQXuEc4ignZU9n/GxSfS4mhlRLJkcYZk7SDZDzxgGcHj4apPAycINayy++Q
e17XjtrgELtytLpaT3r7Ux/wgpYxqRxGhhSlYLAlM5gDPQjyH7mzLavZ0UCZeE5cfLgaUP6kGnkC
8BppXPli2FGDeUXatMr8H0xfYMRnDM7snnye5qy/3poX5qvZ7RJE4/2kJQh5HhujpykKKUstdiHk
JCOVm8BH1FU4B4QRiBf9Ys8+n4+T71vMlvhawJACJTaWZAhMbXxymEhadIwpTGkxT/DYPidvW5GF
3jnpY8muIBz8wzjFj9rElKQM69x+rHSO5b0HBUMEP2KFdeilzOShCC/LR7PwT5p274sn3rh9zyqY
wACCz0hn0NkjqTlnY+RGRfVDApOoSXbs7zHMEuDXdrdONxxp07uFPQsq+Ihwk9s+eyhL7kLLccCs
qwMoh9hIlimqAxYZdqfqZmhQD2srkTlr54LeyMo0QUok2iUbj6eqM1a2d/IoZTq+cWlCKskEG4ZZ
lSAHWhCtd/AScMZheo2De7Dan76gDdo5Ylz0JPj0jraTUbRt9eDeLMA4sFFtuTOcSB9zVNds4xei
1TeBNdz4dbzPYnSc5anVu1ddu9WIO2I2WWRhvIpiXk+oo4a8GlWfM8q4CBT7vM3Ox5Ej0N8PXL3J
U/78FZL68s9Q1g9pq/9aJuvmLZ/TTOuPv+r/wjhWqX+VxvoY/oAU+D6Mdf73357nxFVD/IFk1LEt
iWTZsQ1BrOqfWayG9odlaUK1+b8d3bRsEl+zP7NYNf0PfkIgsyY0U6jW/OvqP7NYNfUP4sgc/tAY
4IZu2n8ni1XXfk/qtXTV4frkZJuSmV5Y1ofwbz5ZL7IBGRoTwLApFZvSqG8YDPoqCW+R7Or3Griy
Le0ztNRjbBmIZgaHCnyCYt5Hm9C5QsNGttAdzX7DXGJvo6JnUzX2nHSRZpBMMAHDOnQegvq9ztF3
G+sOo1WZE8EMvSlIGLRkjjvehj+NAGE6Dyna0rYxkuEKLnt6VBrVCd3B1NudEUHi39JMhKtiTQYY
EM+IEyrfUZ1kEsF5mN4POGZPXc3wr6P50AsuiYwi4d1azICLwZZwOpO+slAmRemp0Ytyo7UAKlWh
i3U/AaFEB8lGX+EAhRCLXJQATU6XWDBPJ71qjgGFOKQ7Tkbah0hOus8PwBti9vWcfJVJKHpz/ZDz
FoT5ycnEi+JE6Vky+zDaoCOjBMrBkJHEUZlHczLCHSidoQVbXOLt22ZWzL7ezDUQ8c3wPGhefjsC
dSHAQVEh0upTzQ66bc6jPA8RDAELSuDdHUcxQE6Je04dGlshx2zadVaVzBCq4ykAVyL/uqDyPRDm
WsQQNfppSyEOsg31Yrcxw+jSrlP0e94UrKmC+UR1jRJfV6b8aAtyFqHeqsFNadhesAwTf7isYit+
0yUNw65sosM0BgOI0rq8ZK9BwhvSOPawdqAT21gqHBjZtoGhaRKB+N4n2ZAyi4BK5Eg12va2RTSn
GTq41wNEzsPUERE6od3su1ySCBQK9ScArxL+c24KGgKyxu6u0IH+tXzjKEpzs7oPTLgqS1sOcEg9
DSFupTkSpS1jPaRU7st2BQ1RUfbEZHQXpRnHax9a6FU4aDqifIS/G71PDLbjeXYqBS2nKgTWUjmd
oF/RipzNu85MvG64TdFDaiT8Z40ltKtWhtkR1FVxWVSOeqlbfnHU1Nw8DJmKbMVPCJJyiuhiirTp
rSvK6ajHlbzGhV4+QyHQftSFM9xmdlX8FFo5/cjL4c1P8Q7IETLQAED41HhWcKeCEX6Iaw3q4hSE
tMUbozavJkVOzplWdv1Sy1Td3rL7MhArowOkBzkRb4fPyiojluE+g9U65ipZfwZNlGWLkJuMTV1H
FZAbaUKLcqhsOhhpwzHUCQMGUps240NEbzhYlXUGHSKBJ0FfsQiSKzZhakT9snX0pVpnFPFVBqWP
3TT3gYrrqM1wZltO85yITJwniHrf8sGBliWAzV2+m3xPf+ZIvw+Y/j0r3mKOUyWh48ypuu4IKeb0
6ZfnqzDzSaPW/quOeUCX7UDKbnKnlLC9Srn++go6Mdkc3shry+Zw7n9cQtOxtmqWpQr5IcDaRGUQ
omwBk0EnagcWaslIPVKwXYGGOlGEcu0d8gPmpEVOYS5Z3mZb8sUew7X3ZwT6bwno77+s9ntu/T8+
ijl/XSZycJAfJvABP5KaJp2+MDamWObncpk/ebvuBxs578zaiFW0x4hF/VNxLffr2yBYof56G95d
m7Xt/Z2OzSpp9JBrS47W5jq6ZF+9NC9KTPpwiVzzQnmpzgh5cUWwsjfgOt1hq23ajIL4ondfkMZp
tH+NtbrFFXn19Yf7uLD9GgWWpqu2JXSdBe73z4bQWKg0t0l85Yhr9Dci9FZzB+brq8wP+i8DwTKk
YViqVB3nw1hDmR+2dMrnu+9vUdBuxQbg86befn2Zz7/Mf1xmHvLvhnTWFZFIBF8G04gP7RYddhz3
3WUzGuKb+yY+fX1sDU+gNNkQ/Hro7641CF55EC36gswktz7HLLYylvQNtwnDu1ilt+b5dN8y2ONl
uw43/dpblCd1Ea6TTeF6K2JnjjTBCe67yQ9f3wXt07v97qOxLXp/G+ycV9ueM1XtI4Qvas3+Qdtm
90m01S7jHZLjJbXwe5aBNYP9xr//+vLzaP74rDEN2YQgW8IUxoeHYCUQFKyQZw3DAg37tix+FKhg
VJyNOHw4lXx9uV8j9KvrfRjBXu8EaVTxdjVrII7L+ui58fJNOQ8IBbzStunRWdKuXvjL5qgezJN6
aH8QM/76zU3XP7vp77/2PBe+Gw8eqAxNzG4gDFFL/xA8js6S/uIJkdRGikV8BHa7Je7ATbbFBo6v
qx7qixlkdym38qC40Xcz3vyUv7ovH2Y8k2WHPjX3xbqATboc86XnNovgXK7pDV1au68fg/bZ++Cw
MdaFozOdfFxOTIWxoMqWx+CqS3WVuHa0yI8kci7nAZdf91vn9ZtLfjKnY4ZVLdU0pGZLMT+Sd7e8
TW0HgTvxR/VKW7OE7Eu6qm/lsduWygJ2JlNmtQkAvei33uqba3+ytL2/tqH+fm0iF+yKCAB9oW/k
ptrB1XQBKm/TJRKZei32xno6jtvg+M1lP5nhLDalOqZXaTqq9WEi7fO8NvuWhxp6k47ARpwaJQb9
TkzlULBha8jtmwL28c14gaFxbRhXpZ/tPHnjTGcyHh6++Tzz9T4Mst8+z4eXvSq6Ato3n8c4QjQD
ObHkoOFi8EF1umz+hcVU+2R6sRhJjmbOJ0V9Pg6+f+gkbA7syBhnOMyNy+BmclHDHtXH6p7UnvLB
3JDaviqO8Q86JfGPr7/uZw+dGU0w6dtIZM0PD92wFRh0wHZwnwdndua8llNzHdpMMAScfX2pz8b2
+0t9+Jrq5GmcZNg6Tb5Dw8pGjdZiDl4hzE5XMdvmcyQt0Tdz6ecXtSyO4aaU6sdNkm1MFQQ5Fo6M
UhXxesswJa7V3IcF/W5cRl9/Re2TGcoyDU3X2X2qHPk/zNxJp0xscbmd/X5aW+ty4yxZOHc0nBg4
382Hn8zPlklHF4OT40hdfLiYGukBuYbIrVUdlbippq8F8vhJy+8agoTHqL/C8vrW+OKbmUL/ZPdn
SQYMOy3TsI2PA7YfhzDQYxYGlwrupnMnd7oRW4JE7wl/XMgL/wzu4dK8w2W0BhP0zT3+ZMKw6a5L
qhf41PSPhQuMtaotHPR17Z5nKvfZ2jvRioMJsFkhyd0H+0P7zS5M+2RS+O2a8yv8bl7GPGfgcudk
Ua+UCwTAGwIl2ARF596CsNPNd0vPJ1+RMo+wOcVYc83nw8obINixe02iwaU3LCWElrheVrr6zYP8
bLg6BkcHnCUOy87Ht79E9B50Ndepqx4o7ixCLTdZiTg5RYXXb2TzBIcFhAtUc94besPffYJP5h+O
UsSlcnSjg/ZrD/LuxnZJOTLE+AQkKF7M2ZF0UzFKyfWMGkoxKmdtuReT2EWq52poMjoDh4nFVlhv
D/D+SOW0N39/gPGZHIlayaAe5cxzyrvPhJ8D0LfCsZhG4rrZpSs4JEsi5RfDKlvRzQDitvnuXf5k
nnIsnfmXdVCVxse9Ro+wqQNMR94hcZfk65aApdQzT51RPfE3+6jPRpdlUES0bSGkND5MxIAQMslY
xl1uZPDFkBVr1kVGh/Lr+/jZV2IEm7auqybX+7CwR3VMDyFASF7NMHYikUI8Z5L5v5AaTqT0m3nh
r7s1TTdNg3XUwBOof3xqrTB0PYTUvUicbaAnSw0I9Ndf6K/3jStQLdUsYVHQVT/ct8K2mjhLBg1y
Lwqxnp6QA5WtVv4zX+TdZeY15t3wMwY5+ErAZQK73xv2tMrCl6+/yKe3iokFdIXOXsf4cAUg81M3
pb22sJC9+Hgxw1j8Z+4V22bVxHPNqj/fy3dfQm8g9zazGwy8ikud89zKp2uBZOzrb/LJ3knDPDhP
YaqDqs/4sGHO4qj16B9SZVwNruaGhLkt6MTQPLykYb0ZXWQUPt7qZbRJNu13V//rQvjb1T/Onypm
W7CPXJ327spa12/g3Be4393oKfr7s9Lv1/ow+jCLe0QF/7oWET1bccAj0l2jJIsWL3Khr1P8WKfv
rvrZkKdtL2xbWuwSxYepMKmFA6wlYcrF/tMToluAxVeAq379GD/ZUfDlHM1iN8G09JdtWqpESpur
pEqOl92D3GhrZUFQF5X3hcdCK8xNdg9s9XI8q1+rZdDv6m36ze5U++xZstKqTPqWaYF2+H3EUm/3
qHZWc0Gn2ZE3v1J+HfTqU7X5bjvx1w0/a/tcqDSF6Yi/vhw9cSChxV314/0gu8dSA+BENiHaejj7
GVTc6fbrG/zJBub3S37YUaA5IOgECBlnWThEHDAATikMVnWdrYJL/9vq5CcDh6/I1lQTkFXpaf1+
N2U9Fnns8RULxHHccAoGcm876tnX30ufzye/n9b4XvMhnZIv9ZmPG+6ur0iAG5j1yatZqat4hVZ5
hC92QWJls5pf/3CtwxA+0KQdTtaNebLrP2eBuRnpv+WnP69W/97o/PCP/+Nf63teFG/ZdVO9vTXH
5+L/geanPpdE/tuvb86dcJ+b5397g7XRjHP39r//l+vn7N+OzxUtufcd0F//0Z8tULqZPBKNjbpQ
ORHZGqPuzxYoPzFUw1T5Hz1ORziMn3+0QOmbOnQ52ZzoQjd0/vrvLVB+xJJFA0On6E2BkkLcPz/c
b4/pPx7b+wK69Ze9JwugY3KQMUx2J5T0fx+jDXJAXfYGCaI5aA1tDGiOmTtLYph39r0FiS611QW+
q2mJL/0sGt9mo6OVYb5g36yuUwTdSmcCy45JOk2IOSFp6gZp4QWOlG0+RGdp9WaV6gpF3z3A5pfS
GqptjKTSQCmdIu+3TPh6auVguMhfUv+5l+VL4GB1rOBDz3lP9DnQxk/VGVJMVHkSdL+tuf0AZA8S
KygVDGxpmwiXjAjyACwLEc+W/RW9TtX6aQFeCZFebLUiPOSlzcce17GJwNSrrHFZpd1TqGhb50b6
6XHwm5+yJCIuqdVNSaj3WJ87fUvgnlybUl+lqehcaRaXEi2yRZbVr6Hzt96i/x8FBjaj7v/8im2e
f/yv/5m9f73mf/8fb5fxB2V6jv4G74JD1eGfL5f9h0nlUPJq8XMWVF6gf7xb+h9Co8DkAHJn+6ez
9Pz7u6Xw2hmaozk2XS3NERzr/87LRX3096nZZBGlKmHxp9A43omPHRKg9sgm4xgcVqa+euowlRs/
MPQCJiMd8A292fxe9y3g7VMVyjfA+ghCcymIoG8oRFoEi8Rdv297kojBVcQXQEDze6j9QN5bs4HS
HFuNM5xzcoovOqK5iVEZZEtqaVDHF7mpKtnWq8E2uRV1VQok9K3PldzK7wnNHNOlI30z3k8EF2Jq
jkdko3ZlNkR4avl9opQmTFJHznTXzsR4PhvIBbAqUGMQRDvUnCoSRY335xVWH1XvtOGq2OTsO9/K
B1fpe8SA0M7888i0evLWI5DRS6wMdXtlFJrqrFsppvsqDvBM5SS5JJ0RvQESSV0RFt5AhErA5wum
YTivekkfr286JOqzZFbHTVh5byUt4lu/CjocHioxaBj0Yr5Mkw3mDemWWFYrYU33Ua1XD/6gNttf
ZsJCxYTmxEX90AT6cBfWUf5aq5WNmqhJ5bNjtLJclrGlvaqdqQJ1SEamHY+KdUwCZwebA1xIJnZJ
zUZMgXqtQYFohssx1X2Mgk2eZMDLRrycCrf1PM0mEghQgOoXExsFaul21b4knZ3fZxiLx1WZOcAG
lFnYT9R1cgWrXqmwj0FHWOT0YOMFE1v/nPYpfWW4ZBZt77z3z2XTZnCIACre+JJnZOoQYfgVzsxs
tyBVFFQX8X1abX7fV6P3FAk1fewUXAKFN38l3DvqVvea4a6vG0ZWpQ4Xidkh4Adeq55HgSFeTAAM
PqEko3yVhdfQ3Mj9aRnqRDZXkWjjlaerZbIach88Q2Yi3J2mckzdPMzEQ9W36ZFkZX5DYZs9EUvE
yehrxSqsF9QO0z3qdut8SuzhTqXuT3K6x4OSKo32xk/6XVunyButJiEFvKV++iaUWMorwxfObarW
1i2g50Jdsyrgs6RgTnyd4c+GFssPsLNORej5KyexgmdzCp3enWJdQymumz8LKQjd8WGUYFsWsGks
Qpbx8WgtgzZRZALs0+eq+HbRvePkoaYIhhCpXd1sM1JM9mLMFVdaUbjL0N88Zoh1xQK1QPoAhdyk
co5Qp1oEfl+fqe3UXCS813dO5hSn3ggLSb5NUv9EGV6fjXbL2FNLL3syI95OpTL9l7zqvDeCHcQu
BH8UbzF4Vw9V0yKiLUevu226+bU1KY0OGO2mGasVl86JLl1+F5NOQ93eqiGppkVID7yNiBit1aLG
w8lnodbMOGdCwlLn9w4oBzXWzvKcnw+NzdRQ56J/i7NhPG9GSDLoIGr/BLbYP6dqXT2EMlLvY5R7
F0IfHpy65y1CRW0sI8cIdn2t+udse0NzCXsOUbFeB6SgKFDj+MTxTC7R4W2fOW0zbaRqIpEZTIF1
BtOlSvSa3uf3RWjlu75tnDtRKHHuqnjiBzc1u/nODTWfPoz7HQKlYq0OAvqEBXViG3VSe9XMormw
Ke3dZVFV2ysQIOo923QE23gx9Iu5KLODqzDHsREoJ6KAmKF4iOufhFxHWLI0RAVr7ITKPXlYzqlt
zU4SrhgWMKYoSi4LX876dNBFF4hBihNnKf/QDwbmsbGK1K2cuMUANrpoH9ROlq7CKNXOyNZUfzh4
7S/tPCn3pH8o914x8Zp6A2oZHLm4EhrGKdW1MMbA5rcDbl4rD9XtoOEA3NSD1pdIk2sGO6x1dmGW
VVMeCbrKb3nZW4w+nTFOp0E609agfn0nCFI2FzGBOgzFMR1ZIXSNsDkjTzTCb5Wa0UvN/N4KvWDc
G3Lq8XU0ZDUOkzGS16JYxDxPbftq2In8OULCQ+YeVf5W7SebKrusCIWOlLcKNQ/MPlJVCO8kVGR0
HaNH9VlyQ2vXV7H9LUeqZDdanOMGqSyZDuvCa03iJwOGkuYFu0qYPQ76LoRkhhuaLzYQlbQHgdxl
C6A9NuC4wDwvwkgclJxqaCPKEfQI1vEKsvler0q8RTEEKyRvY+r8nERbHOs0DY+hKMWZnKNi6qiR
5LzHyZJ5blg3SrOZLaiRKmaMcHELITte1pAMD6TEZ8dmlNJ1emU4TqIjyl0iPvcQU7ktnJslxtB6
bRcYOhamEbMJzlI9PgzkH21GC8ZSSEokWq5Rnrdlj2ehULNdJhJvaacO8u669rsTr3XwIwxxqna1
H57rsyPDMZ3kkE4k7XGyowhgjM5I0q2TrlrkCed9bObLCdbzE7EK00PSjNEq1SAxKrn0iQAc0Lp7
Oa6IvukPvSlwdcG4vK6AuZ1q04L3HKfGmfDD8ioK23Gn+S25PQjytn3NNXO0TJkb0xPLl0ZeGsdi
zgkmtCBze/CpoDZsXQPvlOp7KYAbJ4rX0ab1VGCtfX1TeUp+sIgB3EQ2/GmlzM19BZlgp9mT+pw6
qoLoWenBh8Bk6p4LZJVCdvGxsaLszMfyedFpZbXVZmyGU2XJZpo8ZRUja1qwawg2fmaY6zYK7ylH
VhAOknIjI988r0xlWNEvid2SMNKrpEx4t5sUz0GCrb30bUK91BEWLnrOhXRgNI4S3lKoJuZOb/p+
3WaenE0NNaQEBy+wWXcHkY9PvqpBTgGqgW3WsH1ilyIr3WUVBpRYhqRS5XrA79Lwvw9MqB5z8VGi
I+Ec3pebIU+muzrzvYu8xu8P2id8bFWzdcuBTx5VKmWeuEwhMRr+RRER7GfA30agrle3bRCVz2Hp
yARbiUdvoKrLhuA4Sshhq6U7NQZMVSYecU8Z1YVAQs5Tssrban0m95PO16uCujjlWf5UNBOZF73a
PQuiGomMU9KVSrQ7gCxbA7BJVCf7Pgg+4bwvibryDAtC8ixq/McQZaDylKDmeoctQjSVwUFJiQ3n
UBZDt+GcBpbZu8phV+0UPZfkADtI7sYBYTk7h+Uop2ZTZAW4NItdgKdoRGG0Nl7WQDcudL8iN2tA
Tbj1CrXZhT41cwMB40qtCmcHWde/sap2OhitKFbWOAsSiAHcylGNoB/yGNcTLB16xjEnQuHF0XWq
iuh6glZ+9HMOhybej0upeulWV6p0L8dcHKamTrcRCRjMqIm5DWqMG4uGbeW11YYYSYswnW1rFopA
T8meDSOQx0LHz+M5tfkw0M1+zp3SUPAjafgOCHGIG5ZbrGSrJA3E0cRUe5bz2hzUjkxY4naCx2bs
lacoqom8MyhB30b+FM8hx3V0IStyD0fFltjxSAVZEN7R/HSKMXsIqoagbLPm42QE4+18rbYgBSjs
TrgorglvyJapDmoOw3WyoZ7QHCaD/GemUHkPgJ9aYZTmZyALaeIPJbxJIrHcwm9MEhz1aTP6PuyL
nHCTwCjCk1N42r3lZdPWLpLJNSGDHAJgQectHaMnAWpjX6RReGKTU6yTKZdbPYdqCgAllXv2mfre
ZMF0DT8CING14O1SQ31mZ9O89dAReUsEBNgJbIcx4M6ER4SDw86qM6cwH2uZY8VPa3VR6iWOUsEi
phMRuDYIpDrHfnI9DCVIOGsm1jfJgQefH4G1OG7l1G9ByluhjbI/pgME1K6lY1iXvX9m9KTg+XE4
7MhO4bjfaz24GL79fcD+lkUCYMQiDtOCTVLcb0Vb9ZfWqGmvcavpK1PQEFtELCo1jDZwyjpEwYRu
uk/QMWM3X2TNbPYGgpG2VYh/dpjiFRW7NKTEyTt3mWGNjS+10ki6Q40vG5xs6ZvGZdYUxjWOajLf
SOhYGtC8CfhygromlN0MMB4PiY1aN1W2VdUJwEx8IAxpBcz0YQLC5ZYWUHLeSxvzzTQizVzkhUCy
wXlmF2dpTVO6zSkft6K8N0C16euh4qy0QN0bQFxTucOHWsrmONUyKbDmJf6NGhLukcMRWznt0N9U
kdacZ2PrX6ZFgp1UsdTqLB1TUkLYCEkyG5CjFJmHA7SRsUaFyPPwz8dJjoI2GAwsLA6+vAz8Z+la
FimLfhtPF9GIrUe3C3J8645F1IWNqGRrXOZGf5gsjQhw0mY52GrZxu/AhCI4qMsdxJOyO+WlMElD
TjqSS7ueuF9Ams1KSP5O2n1ezTap9GgYfnsc4YgiOu+dS3vGc2RhJpGEKt5VkyqiXFQKvDEpDOWu
qYz6rLaYh61OF1uyBOE4xnTa9nXppLvG7588IwEfrRbZrZeM1Y9WICOP0IGHFIfc2rehcIX+vEy+
siUbCDMQBye278waI3ox7pyE+9ApaOQTDLPHgi/BuYZJXETVUx0ZwRawGKxTtYJM4uD4MrNkXDS9
+RJG43VrOLcs2ED4vfzcIsOmL2F5dZXmZgbrYp1ee5JUQDEpV7aHPTb1CMu0sOub0kKBSnth6dWk
zuoK9bysuY08YrfFvMms9GFliADmVjDZpDkmK6sZjH2aKFsl8CFFROU+Et0xj/JTHYh736q6Rdj7
exZeZ2t1HqAPfHe+V1a4J5DETzHIDtyrsatrTrkxhZzWfZo+1l17SQrlC7poQKE65bkE4zQlxupx
MMbXFppE23Unzc5ePb+5nqrspQxiB9AHJNNRoTM+PuFOP2/VFBBJO0eVlIuhjsmmTyvOFoCTh0fC
Ey4RM8CDj64S2192MtsmAsGa9YJhFyJDvLdN86zNpp1jGNdNYV5qI1LPTrkuRL2FwugmSfEziyuT
hFyW3TohPIG1zl+qFs4z3SCiCkpWgIOEcJBkR4LTFhPhk1b542oUGXmjBDsyeR6Sergy+8TFjUL+
rlfc5Ep3W44Yo6y4vIJRuqacc1TagF9Yuo7dr+F3nkobhmYz3RpgTUbFuawrOD7aBece/GQAfjw8
skli5MsRn51RojkJgA8EgIOUMcT2kKzNSAOQECn8SGcvHoGs04Li1KXFveezWwsm3If01icPuKen
bIfAXI2TehnNmAvP/FGK6Nn3/Zs0aI9EYm1kV25K4yb12XFlmFzR3CsZjMPWBsVqxdp1PF4HMMKL
+up/c3deyXVjWZceESrgzSvc9Ze89OILghQleO8xp38UPbH+oFRViSy1WNUV/dL5kJEZyiQI4OCY
vddaXwGGtG8JGKgL0qvEm6LhE1U7ZlFiFVQiL1SDWLiek0gEj17un4R+eBV0yQ/SVyVJnssyXbB2
lTsA3t/NNTtIKVQfY9fNVA/3Y/K1GZuvFIhAuz7L1WHsrsUhc2QASUsXP8KDcmKoxjkk1ZT47QFL
pD6Qf02+rWxwVKaSAXwDZyGmtqOJ/1Va0tDVkzcNB3IH3IMRphMTECyjV2btVTu9hBLwH/L84K37
AqupUuDfnCuvEEdOlPrtpIy3YxRwRimeOG878EwU+Wz1ld0aBEmtAWGDMThCE+yWrvBNTikmBHA5
xV9cFFsJ503XBUdC9+7hxrlqR7TvvA5X3YmEHIsneC7qOEot+LkW+ZF5C7HJ1puEiAUcKyRsIu4O
xmFPMKXDBngbq/ivq8XX2tYJJQkLfizeWzqRCCWUHpUc8UjZoPl3jfpMU3lbLvxS8m6mky/PEWZw
yxHJu5FZxMQ+roieoeA4NxdlAJ5kmW9EjbsheRV6YZ7IjoFvJ5EZfDUXil9n/VXH7i6gEiaEwXUn
8s02xIkY+Yl53TW07po0WkfQrceoGx5ptpDVLniLVjwRw0GCoOzROYQI/F0Qym2Md5zEOH54hezZ
imfo0MWbnq8EBPi3Y2Dr42OYFBehVR8HrVLtpQ1OsprTOSgVXnkfxnxCdBqGsOg3M4QYSpJ57vJ7
xgTMWRbRQ4sqFpHbQLJ8KQ1oLCyu+TX07uBZxGW1i7FH9tYjIYZe3sRQLAVqMGLQk9Kji2RXLrdt
atHxNkBqxGP+2JEzx/yaw2WqFhDxM5mSoxmmZCCaAQe5hfSCp3zW2mfo8US8DoB/V+i2AYtk30bm
U4O8ywnIs14j1lHOlUrmCSCInDRPW29OCFnIyERylFjudmGYExAB5YyPP+vHHKOSiYkbEmKSwl5W
A+0lrhJZpKdaVmcKdEvugiXBZAsBeypB2U3hyDIws86umXjB4rWpVI98cYoJAbropPgFt242QpMH
f7qOkPIOPrDcfAt6lpqsoIo8k/ZFvedW1DjPRbRZRpCnfVEETym72eCuWkTWrXkYHsBpTOealFsU
rsqam++wpRiGey0lr+96zCbjmI0VYzIQ2SaKmZzUD780EH62wX5te73vzFKWp8tKw422qSwjLfso
y+kTTayWmDBPg1I7ThlNOkfNaG4GMycK9c/Xet9h+9drfeipD5QkWoa6LWoZkWowDjxJm2RXr+dq
01kBPeg/X++39wZ7TlPFtfPwUZiYE+yf0I60B3hpTa3d5uS3Napy/eervG/f/7wruo8Wl6C5rX3o
bdNNVA2B/KvSKm/4JKi8kvRGncIYOrujJiOV7SdXXJ/TP7vcP64oc0urNkxTZOwm7zuViZWVKZJL
m1ShV404H1w95FP9+a5+dw0MDjpBEkxixse74oHm1cTU0wcWp3jBsNVeuP3zJX7z4ORfL/FhOJiR
SUIwPAOEFpT3xk2nYB8XXjvzVqlkepn3f77cB4vrj8eGQ4txTg2VYf9RKUqIWKWPgE/EveaTsqRJ
TtFsOpw6o8vMeehkUD5EozifyTcl+V/fF/VFDe2TrmET+2hB0qR6TtJoRpQUbIztsl2qR7yMbrOv
HMLr0qdP7vO9dOXHfb673PoZ/iK2aixwpnAYuZzks1P11f4UO4RSHaK9FZ8/udjv7s2QTAOdHSNd
/jh/IKhWieCElLCBs3tM3Mgttr1LAuLpc4XzB9nKX3eGJwBbB6UrVfsoIxGEgm4VfazkCMwLCMKG
gD+329PvsgntTf3P9E6/vyDqArTwEvLijzpMU++QbxPhmGTO5Cu+TGtwG7ikQDb+7PZXEea2T57n
b+ZIlYrmP6744aPA72qE9G5s4UBzqfMigqVcCCI2xDTcqm7xMLrzbex/JjiV11nqw5zy7rrrXPrL
oFFDoiJU8AbCoXPD/BZWlYXZK/Sud1HiHB9NOzmkfuCNl0q5I3LrlkiYz279vYD959v95dY/jNtg
IGWv5lcQN4u/uMO1v9zqGyqAnoSYPOQIvRO59+Hyb7zn30xF7+7+g/aDFqMwBD8vrTrjTdf/cPmw
+yL4e695vG++V8y9Tuqb3ievfP3hf3r06y/3y6OX9J8X56TgzR6NnSg9qo52jPeDLe5oGOg3GDrJ
/998avL57K1/WEn0zuhxdi/ExUNJgN1yKp0fj5oNoz/vULJ/9o5/N138Mrw/uorIJmmGig9qnS7S
Q+1Errijh/VfTBf/HFAflc3GSMF04K3+vDvrkLjQXojFQedmMl18ene//Xh1WdfJbEBq8VESbIVN
3I/r/ESApDuR1LNdXZPrHUqOGnvyHTlnzIufen9/+xp/ue761H8ZQW1UVyFbbywQoiMTOexkvukG
24V5kZiAf2OW+s1rxOyBvFolh/ZfhaBLqE3wnNZPFUYqj3VioK43uZw+n5p+Nwm/u9iH74McPwu4
97vXmK7zAQHCG2Lz/68GKZsrlOrcmv6vKkJCvVWo6eSqOpI/ntdB89cgbfbCTvA/+frfvzucFvrq
H0cYrcs/dqkfPkHE40TsJjgZWF8Kn2QkkoeO2rPJ08y8kWTQTy74flP81/VWe9Cq98ZS+NGy3pP1
MBWWYYuUm4QEFkdOAuXrn29qXaT+OaP9yzWMVQv0y3jMZbUtTHgAIkTD20zgTAde2fhkP/ebG0EP
SGwJPhGZB/hhWOgRhVp2eXYC2GqJODECCwOc6vz5VpT3uqUf94JgHWWiiXmKzdvH90MYRraogR0d
Cav1FDdMD0XEad6eyOMqyUO0S0e7US500NzOmR/bq9jN0QmyQlIc3po5UUkOLQnJAZL459/t/cLx
41fDm02KuL7as7GmvH/MWm/CXs1pkSCtgHBwHVKJsuV6ZY8UmUiIrvrw5wv+5r3qqL9RakqqJpvi
h3mmFOVM7VXyIKBUkDGUC/PVf3eB9WP5ZeBANpDoLFNsSanT9EYJ8bX7zEO/ykw/js53d7He5S8X
CdIysCaMAbNDDp32VB3/2mMMW/2o3rZ0oK772+L+08XhN+P13WXXP//lsrqAxGdqQSA91A/NjsBy
UgLqDX1zdnbG9+5SbH6uC/+RiPL/Tynyj1P2/1knuWuzF7TIc9l1335VS/743/6SS6ra31aLGzOv
gcRfZcP9d70kfyJKJiubvsoeV6PoPwSTAkJlpmvyHXQkNEw+63HnZyCTICl/Y5agAYJbbBXQcL78
D+TIP+ya/5xDV7WzzqGDvgYFGr63H6P4l+EiGUJJ55MGqFUCoawfNSAqpPEaO5NIzG5IB7T0881A
tkmiIgsLUBemNbWwnGBa+QvquNymp2CPgr7vawzbCWwnAkoossvDvCFadE/0q0Ra3hLZxT1ZU51N
7uX3aE4u+J6OapscYrO6lMYl1vuvf/7M17CrXz7B9eaoK/AMLf5G6hXi0nffQocVwEwCIHC9NG8H
8VpUOVWJ+ZFk6EtA4TRcZIckt4w4tTDB8/Y8h8st2Ut3eVrt1Sa5F4itm/rAzaNso6rSkc+2w/dJ
NckkGVJKYStotxaAPvIWu8yPo8JXItlVxAzmX3vd9iWEVYt+If3V8ntc6p8sG+vU+/7tcYOGxkjR
kNai2np/gyDdwnCBJWdLU+MlcnwdzcZON+i/KdYexOKmysrraWIl+fOT/eCA+OvJruradVNhSqL+
wRcUYIis2olylKQ8lDQopK44NG2AIgtswfCwkLodk59elmTYL/g+CljfeXgCZ76JTFaPsdnLRISb
/XlUBzetb//8++nvl9Ofvx+GXBO9/2qb+zD5TgALaPPDziiN3tPa6aku5k0u7scuOmnzfJwM5YDl
7SxOOe7syKc0dTLalETvN3mQNjNFw3Lq9kn/lCnhNp6xcaGwGJX+Ke0wx4fxhbtCI4PCSwy2FXlk
iUKKET4sDq6ERJ5lpL6LBGis6r7IPXl6cz/RAhIepSE5QErZyK3gRnlGSKK6x851mGTMXMfFmHzx
TDf5RpHMzC7DyEeZ+UJa4WOT5+RcmBvy2/0OBZsqjGdUKuTkfvnzw1ON9wvwX0+PDbfErMWkwLTw
fliJZi4sRYpEwFrqs9YZF4O2URcZeyHtT7IEykN97UUV3EZ8L1vF1yQKnvFGPxEWfSWFjlJWd7kY
3Wuir2nLbhEhgUQSbgL5tQujrdwhRgs0V1RCv9HVZ5KlNjGarkxFikJpOlqlYZUXmpqPdoN49Pmg
TrEHqIhWd3QH5SIHxdMTPJoTHVlZy12kDy+Uvu4HKT+omttORmHnY4vwxHLpMOCTy5Y7vUx2RcbU
JQpfEH/CRH+1xtxtJIMUUTjzdemJgua3SQVpI9uT8n+bMlSDTthoRzE0trpYHS21uICb3+XhFwFu
gtbK5zRA1Mo1bqRSf9MaWEXoiaaKBJVE82FWr9SNszj2u7ocdlYP8IXWhkhOs1huUKrv9WQAlGPu
E1167caMfwc8PU9bA5Q8GaCbqj2NY38VQzGNmtivn+gDHxCXwQKIToPUbsauPbWLSD9bdwxTJ1gt
ccygPJbxfADAsEHF6alL6fsJoXYhLg0dKWQk0QwUa3cy8HLEEPwIY6ZQepXIE5GkC2oB2NWdtPu2
jNWJTvk5VpPNSDWYQGG647AJhdh8kevghUhc1BydEV+ESD5Ocv7YK+aBdiAHDvrRZbmf0G+CYzhi
Bjlkk+ChFtoMxejR2dwH4+ghyt0KQXlFc/u+bmiIZ8dp6An5Jf47qbdjGHqhqvjf8r68TkTNXzpS
SMflIdHD70VPZy27USvNt6XRvJOH8jrQmlsyqzfBUt0SwOtFiroxhhXEpomXwCCXnEAoQUjejEGH
Pw+nCd4e9oS7TlcfG+k+rNRLrokbMog36RS9EeO8mWfJVxTTKYwcLBQoWLzHd3WtnROYRcYwHasl
fROM+mmZAm+Rzbt5nXVJtTUWYze0j72qn9WgP2lS8dzKyMPm/GhN4VkWQbyGu+Sp8iSJMSLQ7AFf
Y2mHxCKXIunUieK44Rs1LxQDTlOXt/poRw0Solw/J0Fhq0t+lIR7kvYcMGl3ahO/dkFxWy+mbzTa
hsrLQ9ZSU+TxUqRVtkG5JmVPbrsAoVnEB1KdtmWdvyIxsTlH8iHWtyntr7CPXmW1vpBGuJXT4G6y
4tckoE2oEDDbJa9iop9rtJN2GryEgXkHoOKkaIKnzdKlqStiFrX2HEbENuvwAE3m4TRoAQhGm9xE
GQmlFm/nftHT++Fl7BmPxQiXpTa8ySJXKeP0Q3ifmBHUbuERqr+Bx7uti/EBugiso1Bg4LKukg7P
d3uHYPlmPOip8Dqh0RIa9TIRWt9n46mNjLPW1LdtDrjom77KMqoG+fN4CM2zanWPZmxd0qRzMWIS
r5TbwwLIOyvqpzKO3qKS3U0RpPeJ1vS+kQ/bwKABrpl3oRJ/n2iquSRY22got6JaXmctXIVYOgxx
9lxG2RF80nklk2DxaoryVukRMYey+JAC38kteSNm1QYMww6GpekaKj2dat1K0EFcGWzIbGTxu5k2
qR+1xWvQaCnBr3681AXwzZmaS2YeDNPiVFqbmLNwDUBwdKFikWW/Upfh3YD/BtkQoeszM+SozTax
ZjrVsnqRReNcysQNi7ovVvrdRBwtuoxXoR12YyrvBOqQ8lIodpIKe4jxe3lihiEWjmKlK7XJA1WN
DQf9bQlMJCwBfSo3EHDtxFj8SIQ9BRxaaarbTH1sjeQ4Lc1pqoTDWGYuxfd9QM8S3fGDKuVbLRx2
2BIeS2G5GnpaQSocoxXLFk3m41wE39W4djujvjSWdGrxFySnCfhphbcfHRokgxc9ztiuClfSXN4Z
iuUJenMQlCGxZ0lzRzM+N0rqLYsFU032RS3ZxiPKQ4KO4iiGZY0UMvuC92U7dXxjsri3wKqDubyJ
NbApoCR0LbvIAzQbiBUDVKK6leAqRKcqNrckSOxieRNk1kZf8+yrZSME052c6ddBn++x/H1SXPmQ
wvdzgca6DHuKmAo8r+8X6LxKxqTIBmg4CSrH9sEcKcQNVzR3afwvLgYNe07oqulINQfFMTtv7C6q
+DoKd2oLpCrkPMO55//BEfDuv4jzXX+df2QAY4b9+eutFtF3/+L9sIte+m/NfPONdPPu7wek9b/8
d//wp+n0bq4wnX4t+6Jbfxr2k3fGOBxTv2yu1p//zqy6xQzU/K//eXl3Olz/l79Oh7KMtZRmnYgK
n27Tepb7u1VV/5u0RmXwl8bRRVT5k592OhWnnUmsvSXKtMNw3PHjfh4OOVMa1BIluvQEEWLF+4/c
dApfHePon+cLfi/VUjT09SL/JFOf+jDOwoSdKpzv2smGFG17pVQHpNtPBPzC7K6vilENkBMDBcF+
Y8sdNLSpLv0s7jELIN6JKyEEKJHu1Rzknqgj9Rx6DQ6QaV6LZdD4qQivWzzXBVniU0jSyUpE0Xqg
TJSa4VAl7DdCphFY8vRI+JoxSDTIbQAqcijX3Jr/QBKiBwkfmtsaRkFOCvpN8gs9rQO7QQu78xIC
W916qDO7y5lgzUWud+EyhajNpe1URoQLo4q0UWN0rsZR1UyD3TRgde2Fh4rdeTFCxY4j0OOW+hy3
AkuAkmJhGmMTPIlMAT7Q6Eem8+DEwnAbT/eB2rsiUi5vwDMlIhBKZCB3KXvepcYkOxF3FhmoBg0r
3qtZAS0dxsMGjD0+tYKg/jiMn+PROKYQlw5KCHG8faUuJ+31AKYRhhqAbbOxZ9FmwurHL+Zyaegs
HUdT8UqVkFBFFiMvQBhNhHLxJVtGAHTpt6wjl3KcK7uc+xcjo1YY6bPmKr0t5NM30wCgMPM4nLR7
yYNKcOmwfCdz/Mww7JjgkVKq7CDTNZw/iSy41aHmtFOPs00Tvyz61wxnghfk0UYhT2C/ClEXgbc9
o80LMFs1EgjDfIIhk0V7jo8elHQoJDOb9VSnTCy2/aXKYp9ixeRIGkeOssabkrDbm0xjF4/M0nUJ
HCqFPS31RQ4bMyIjUMGIM0XGBcFwao/z8KjoRQARzDqGugbe1gQ+EYYmGTolGfGWiQw71WidzONr
0Sjf1ZWfiCHkvstkzEZferSRkpB9xb2FwlEUO68ygXQFYIRAh4hCvre6jaxBdQVt27mDpTo1Cl62
auKKcdMfLGG8jwXrGrjXXVJnKAanGpdkX26MSXnO0MMSJmFIdgEFSdZTg2QXCLQNKRBenyU4tLC2
5BGnIFWeD1MzZG43PcaFOeyKwTpPTfSNYjXI3ytiikl4BTYF/MKcHBZQhTcK0qjV7iEHZMdmoFST
+G16LfevROy+Ibgn3TfGKqiGCDvYNdhk46k4KYZTqn5hLZVdKUcxQIqwI6xb9QzMXKixSU8RgEwp
1tQllB7Jpiy8YmoxGJmd4UuNkTtzV2/J8HeqaXw1zexaNkfdlZLCHTpLQyuPHzECsa0Jb1ZQL4ek
LeHjNGID2LZ+QL2d+7k06PZkLIJPxpjb1JPo4kyS3XgSQNzIc7E1IgO19EB0VAfhdKH65FSLCX9S
2ALsyyBY1vBgrFQG77uMMLiliqRMy3IWS3/VrPQ2SCqTE7VIMEutDY4J1WNszYr4bADG+hwNe9Fy
sTA/qEWR7rCD2szEsjfCccRoJF66qfgiRomHvRT1p2lAAUlnBkZrio5lRg+qrkoeiICXTMi+jKGZ
QPXsY7Yxxgv4XzAu0SP2gtIre41XbqhXgcYuP+pz34Ly6UbQ41wtlnK7injK6/CeFsmVFxg7CGJr
6EFnoxU4Ys+CsCVraMHx4EvJxojMzB0GoslQ2iIOqosSUe86m6GRqCXRKRbEXwOwL6yX406Nm2cl
kJCgVWgq10pDg3uVGoVagMDMiABL28alqHcvKN0h7WVnGoRkJTjVtgndYCzDLeL3p7lA5bfE6EW1
3NwEcggXm4kCiSlaSTolh24ajpOY9VjMUsMb5uvOCOZjOtynlPv8WoBhLJmvS6oldtxyiJ7K+g2b
jdcUxrUmZl+MSNhZUlofzVrdRcj6oDdmPKfB0hE48+GqGHa3ahzd9yqMvNziqDR3aeZd6OctOC8s
xkMq4QEaAEAN0A165oCe3ZNdYVQCv3WpM+E8sSl2qhiiLBaPeyXHNF5UwHHiZoJoSNFmdRfzkYbY
WU35aZCPisRJPsMjzID9GpjQ8zoQGYWxFTqdjSUWZhwVo2gnpfnNAlU5ytpbL7SnuBtqJKrteen3
eGIR2mpaDbcqI4hxOFcdHoM8gB4iyJ1qA94iecE8UAqWqTROsNT0+IK6L97EJr2e4cnU+8UTQr5q
slauS7T7rqIhGLQ0+SnNBs01B6KczIUj0WikG6k0L1NHNPQ86B6c5pIeUrSBaXo7VyqEIzPcS/V0
YJ18UouAY0L/NgUIP0fzSyYsg2dKwHxkCPBR0iPqDKJ9ozBu0gAgiDRFkPfIaHDS7CmIpFsz6UN3
GAUw3QUtLNLK1+kkc+umugFTuZK5CXjjE844LGC8I3GzERmxU/6AIuYt1MwW8GgOys34OktNQqDS
kto9x54QXrLdtyiD2cRHJj74sZ+YrFnTsylku9CSr1EJ2rauRo5lHRroaSbmvW9PksUPnLv4De+e
11V643V4RdYxnKLBZ3LUgqdwib05D4lrTC8yrxIk33AsyuIeOIuFABfQZzQ3eyxC5A+S80iuWOnL
UrbKQIc9q1PkhaUeODpzbJ/HW9TZmgv+nKO9BOmopOwEMXnh7Ep0vhl1R1OJb4VF+WYZyXUVKDZb
o1PYNE/wHwGhy4zE1OpuaoHnJoJo15qrkX0CX0HmW1FMTVpwyKvBKrgAXcpwwoFgAuG0Hs3bSnIm
87nRqXyF2VBTfcL6qMAYCdkyYfNX3DgedkOKjjbAOZKg8W/UrHPHalX5F80XpgNnHMh+11GJ9DUg
xKBrbLnpbtoQXbdKfqgcVrkdDLugRc9tKsYDfhPo7qK+KSO5c0E4ai61q9HWK2At7Q3mkcGPRvyX
uTTtSjlDUd3XNcQgBDEaxMiuY/5vJOqvBZYFS92LcZB4eIxyfLo3+WyBXWxPePhJi1cCwykiANsT
RhdtwPLChEzZh+zWLKAKwhG4UlTE5b16UMbJS3FoFGYpI0ZvrrSxfbSEHB17o9mtOV7mEtLmAvpW
lUWwds1RCJab2eh8jBWyE/faV7isvOeeqkcCgiUwT7VJxcHKn+UsAfcKKFWpIQSGJVhcQgbcZoA4
o7VMiJqwKZjTHQw7e1OlPESP8KAGNyrLMnWiodoIZecMoQwLqYxBYuH2QZu9MwJG6TI/QdjsbHGW
BVddn8RIVq06kbqu82TzEN15MmejS+Iq4bklxsVdKVpkCBKw6xD6IDkteFlVuqtXG0wRlFtljsar
RXhWmakcsI8PZp/vwE8ubDj63LUmkxp2SS3OiZQemfowv+lIzEurBR3kFHLENkILvqUKGFyUGrfo
uh1N8Kch+DKL/M5zJexLYdWyDzr65MmQ4ZlVtwH8iCp5IREQ8aCyDAiprXOiJ+eCLguEB/z+tJFm
tsUANTN2HxAzoxFjntx4eqjwuWGYFarpoHX6K1swdq1Ruw9HCQx8KfE0zckbZes4BXd6Bgy+V9OX
RUn8SZS3rTE/0q/DdadIZyZJsA5N09p1ZoAo1Yq78sXKlG8wnZatFRudG3WsODl+gIC8+UC/Nao+
doIOI3RRmtsY1zW+4gX31ZxsE104dm1DmVYsnxSyM0F1Ey1Z8d2HZfLVkitvzqJnMjAUh40UG2gg
fFiBZCbC9k4p8y8Z2QmOYGU+5x3Z7RXD05Yq3SzK2Lq5/iTirQN6mSKqAK5QyMZXFN2smZVLMkXr
ICZ/UVMaWF2JltZc3pIvsCpiJ5qCjWgwN9ZVUvJ9YXaP8p4ka7E9KVNwaNuWbkKb70GmGFBwwUMG
WCLaQPtGd2Q6rgnNu3ZkWWwBJevs+TOtxWnD1CCUX81QhBGWzV6UVKOfU+GbgcPpc9B7UqwR+hVn
ZzMtQNeOQAlEwoVHummepL/qJlwhQh4opQr9JlV7zalyzLx1mY4eoBMH1TtVH2iSfpn1rJEU7eaw
TagPr5ZTd5ZiydGFPPYkIzqWljFu+2VSqQjymIBYbmKiLA7RdAgMXHxyS8EPkBmPVZs2alLtR/ku
KTX4YBJkzL4dyk0GCcUl/PBFm3FEA/66DaoCDT4th3o0HxV2vlocXkPp9vJqHsj6v0gTZNe8uRUo
3Ga41madzk8t8Y1qON3sJsmuWt6CLa9/G2mb2sTL+JU5vgWCCsQ9D06BmCbu2PLwevquQSJkbklN
S4UfGeh41/Ii1Zx6Chg1HbkVgTPGmuwMJraGVI4nR+FwuXY0E6ChBJniYiuT3DU649ZUp+uozu9p
5Ui+tIw7EyAMT51anIWXMewme0hX2OxwBBRylPPwkKjaKamEu9Yorsolfpa5jh2sWGBORVGOG6Yi
HC8FDt72fBukox8xnuogzAhK0fFT5G+ksBGMYSy3BIF6SWv4CUfERh+/cvBlnk7LuwXqoK+nwWsz
Gq8TebAoMYz7kRkx7cqOY1vmjjqnbtp4ZK0EYbrN5EhwIL5odXskmifaWibffawWyc5IEVML4OIA
2fW9O4edy+lU3sLetIslhqPJ/dmVpg9+IofIkOQM4vagePIsm8RRaax6ytGsesNX2xLv6hSTAT5c
d2FzbpqKQmysa95Yw0ol4MAZwfoFAnqbmFhVl+rNRUotFoK2AcGeb4qBhUeI4EPOBX3ZvpCuVDmB
NJyEz/3qroVNzKFiRMLcYvA25uGLXFiv4aOijMSp1LDOyqB+IleC9UgfL1IDMdLAamvl87CbZA4T
xUizhxC83Fkm8RBK1EcGrDx2l2ogxgpGBFbyi7yocPiimzhjzcDqHbNWL7LuNMkTA/4kxuGDqkxb
M+6v2nmAKXsgU28TpdmpKWtn4POIbuQgw2jEkbwA+NuiNWzUDc/dYf67UeYrgkhrhQQyjhgtMQC9
Aoze2jbgnU87NQVNWJCHNy/BDvzq9epkX/rhMkpu0Oq38rSc6sg8hVr/HUKOGYc3WZqA5oGzautS
vFtGjPTl3hQp6OhltavIZXJ1vT01eInzZPStKXJbhXU1L6MncSpfAzmh4ZzChqDqjCe/BBlKJCuo
6de6NxUapzu6W1djwXGYrHsx80S5xkOVefXSHUAOPHdgcW2OApdemQ5ZaBzKRP9usbelxeLVU3+Y
zPxS9OleqLL9MA67lOVQYU+4WN11A6hgDm4qQ3iqe+Wqz9pv7ALPZPkcQsO81gNqT02aP+hLeIrH
k6VQ8lYCTrh4qkThUlcHhXWQwLgjcxxOxgp+ETzeK3KckATXwVeVgBHiY1hWm0OahLuahd/NptYP
ce6L/WHI85tarA9aWA82++CXvDQeJTW6lLN017D/XZJxS2LJmkSCVXI2BdGGYGXkINyW8YC+njw6
ghGaQyRtkIXBBC3NTY4v2x4BR9myQJzDuv41sk7qjiDq7DpywW5AUhAup/oBdGX8DkzqbUp6CP/E
ljo5EOCSEEyX3uQnpvzGnY0Zb/iNstRUIDiAo7/aE+iFMV8ihKTD0j2xbNlljF8orRhGTS68irHw
Nsqsp3pF3aBjylv0t75VjmE5HaPRIhOPpLimz49jIbu1GFL1lsMvlYozPpCfYYPbZUGYViWjfs5m
P8oMX667b8Zg7lArHIZO9ROuWkfBK+F13xeRAg6OWUx5/Moa6Uq2SuLITYHog58c3LJVO1TdKiIT
pAcSGcQZ6swkmSe9FXhW7KBo0QQbkPWYj+NLlhpf87k5S4Ww4+DmBzqM6qFUv4hSsdN6a7cSYvX8
flJ7L8/S3jYEBRpgtyER4loypS0BRoQYR9gdWji+IacicdwKZsXZB0K3AHE+Fb4t2ZMZ3aSK7iEp
eEQYMXpxMbjCUlacI2BvDnHMFCSat3JFZXJQLhGxZCds/0TY9g9QkY+zfp0P1TGM2PLHepbuM20z
4YV3OjN/QPGAJbwEFNpwKEyK3M2JiImkBmMcpywRh5WJvTuEVCanwsPQutqwwXd1beZhYBNwJG87
CkpY3b/TCWcurrXHBqKllxNnVVKE54xCIQizvOWa01PPaVgyW07lGekNGLQL8i1axNUWxyitqLa9
ZDWoeNh/ck70U9ztTsrE1kqwik3212Wtb1rGmm5q7lD3g6OXi7ZbJmknszmwifImimNdCpT6LFQS
D5jznJPFj3qtbSe2BG7ZjjdV3vulRLmoLefhmW5nqSO2JAz60iox4V+1ZhcD55M2YzdGWSfrEseg
HmkppSdncuEmw0s6aZMdWGnNBOoAcYNlo2ISAuNNxRsbOZ5w+b7NrXPRc/gMtO+UUJDM5CvOtvva
kC3chBhoQ5XdZFXCu7SmvMcwMBhu3+CwDwStc8u5iPxgIls56MNXfUFYkcQlRSJeP9pWfrWyLJyi
qN6ktHlOKN1uWTm8vpmZwZjirzOhDd24SF4Spb3Wdc4AqXJX1RqnUJEad27Nza5OjEe8I+NJZKWr
tRXnFmoglpriwFmP9DPO8pBxovisx/BauhJXUF+NJ80sTVckF8AOMZKhZcBdzus451N61si4w0pZ
UVmOAlcLyYkkdw6eqUbHc5Ck+UqqMb234vQWU5MLF2imDU1Fp9G6V2WkhjrEZIhJbfU1a3tlE9MF
TZZ637LZvq4GPt4+E59lOuNlPgABnSgCo/d+y2vNr4m2FEnY08nQxCLLoc6kTjRmQXMWiK9iqzza
icy+tk3at1mU7tqWmSvQ/zd757EdOZJl23/pOXpBi0FPHMoF6dRkBCdYDAWtNb7+bUR2Z5Ee/uhV
1bO33qRqVWZlWgBuMLvi3H30fVmY+GTqAwahKbbd+CDbXcwHsuQkGFnCHYLyKNhkOi+V7jH2hDEH
GB6tdlfSUkwLxdqAmJHcBGs+PbkmQvuVDGsKnS5YABcU8hA0I1DLZ8OOqyZx4BjlLvVqfiPS2pQC
hV/n2BNX6UgIFENgKCmajCnV/0mcKT7K9PFhjul2YBLkKsNTmUbodtjg1VIfVBzRBFgW67OjYkhx
nKWwauNSXToCVRl/xABwU1eDL3T4mNZdQf+XGcCok3QvC/W3EEviwQpmL6uqN9mgniiy1jIrkApi
9WevVxCeFua2aKXT+ChRIXTy4sJ5eWSmONuWfYWYZBiyjQw1pJwpNbR65ADAYe4p6101Db/XSSQC
meg8qyaRbQNjcaBRkaxP3xDy8k+Gae8WvdijOFOwIU4hYJmUPvSEo7QGLGHm+CYzjuvxebE5Z2pk
WtOadirMM2jEViMZmX9YRWgQvem7TA4kEnGyQswGd5SWjxENAAoeDfDiNGKsPYmZt0icIup/0KG9
TuvoZqwJNMe+2OncvldLX+3bCvd6IetqJ2PgEBB5c2zVgS+KEp/b6+ZVrTALn4g3KXANrBDSI5KT
2k4YgTSl0R5bPmpKPz4vSJYWJmW2OWxjTych3AgdL2Bi1Nvr6uxWqUcUY4MdNmDHTE54MlkB85hI
vKKq4jRT9RLX/V6OEgfLVjQeqWFtK+kuQDpm9rd0zXrIBlVFO6p61HMT898K93YCyKtSS7+HvWlu
R8svYrAYunUX1/goKqjOhJToJV49iKHkGDizj4tR7rV42QddDRFg0DF5zCTIB7qYbvHYCW+kRb+X
E5y0ekJt7HB1adciHOoAlwGzoKwfFpQso9c4KI6lMM5IXg5YcJnHMKFEbfHpdzO9FAoLUDBn09Es
kBaWXB4FXUPEXQ6ZK6+hKoZNThzE4GboatrgZzaN1NR+3xeWbcSkx00oS7bW0zmCmgPT5kGKIzph
87yfqJVWVFU3UXwtdXltK6rGSJyUXsP/36bYrx9mvr16JI2Oa6reBsV/eyGM1oRGXGtn0DrSq1bN
YBnEnhk6i4TeSSwYyKdrF5Hp1ZOfCAtW5Lhbun0k3GkK3+pQyEz364I3WJgvaAPN1CjV3vrWGvb5
MuDliMwGe0ibatG0zUU0NbI4wOCc6fJN/JGU/IslwL9UZtUZlhesWFMbiZVMxdbYqgJgKolNvIGB
dZNXHQM8hoz+S35byOTW1OBn2ulM2Agob2L6FSJ0pM1s9beZCgsuG8veXmoqpGB2fpjR9FTF60lO
EJgai2XjaA7kRqvsyWq2TUIornXVV04UgZJBaLl6jEpF6ldJVEWfN60lO0lHr1MRqw59zog2TZIM
fdq07yqExmqqfkkbpYJEJlm4s6OFzGcRKEpzY5V0H+I2+pFikOl3ZGDQqn6iRAr2QbOTaiBxy2yQ
5KFRhSxRWbYUCscEsSAusWHlj2b0FBoVBcBBMb2+El2si+9nHRxA0uQWabjsBdGanCWGSdPQfE2l
luQuYCuVc8QksZFeIfuE3zSSbdfNdS+ACFPVnIyUjH2TF9EBjY5dUUqwNVCzeI9mq3t8BbkE5pGM
fmQZTbei1hUOEA51boOope6rkET2ndjuk6b7XnRUTXKKnBRu2qfV6dtp8UHHhZpBjH6YJCci0KJj
TJ9y0Ov8gCJpk7eZO8MP2GhmD74iIhVgz9pCimF2WJHdhBTmNbASkkylo/5qjVn33Aj9oxmFpPRB
7sX4wrL5VcFRirVbzde7DfoAHs/UUZIsdG7X1C4CToO+oiUhZq0/6EReVi5kG0sXJI+eNL0DMBbw
iALTw4/zocEAVS8l/Vqs1J8VQmm7ho69AYixT+LiwQyRN9ay+TpkVGZNbSjcCpkPaOjOTmc9pahk
wKky7dEsH4csuNEksqLRfJITmpTq/GSpPSyM9N6IUK02Xi6Pg8srcMUhsGhFcfALpZBuMms5rtCX
Sr8PjW+zqeU0YMiQhTi+x9Wrz2vKJ7RSOC/GW8ty44ZIDyAIpBZUTUaJB4dp9N/L1tjBAntKTfNZ
KCiU0wF+qrrh0C/pQcq6+yHHrr1MPMuKttiXXssyero4/17pw6+ybX7MUv2V8vSm05cHmao9E+nU
tGBB1k5NyXUIpew6VCgNVprqdFWJlcTYh24tSyRuZBnEBFi+15zmEi20KFOpGzax6CtZ8owm8C4V
w+dpqbaRmR7AgzU0AoBvtdJ9AgeLQjDEq2y2fhr8rjJ8j0GhpaEG5GZ5LfpDfaSs+tDLM0bM+kq9
mgSZ2xkoLgioxR06faTR0tCOzysSx5V+YvRXAvzPnW2lRUlNZiw3UqIbu0hBUCBniuxG4jBtWuRW
j22NfxNtl72SD5arrNTcnMrUjVTQ7C2FyrRhZXRoXM2NLkbdMWiJNPW5Mbfghal3GWkMmbH7kqSJ
fmVk6qNYpvk25+qzGRMXUA3H1jEUdZu/5AjoZY46DM+868Z9QVfSB+j6yLCVduSA8PEDLnZ9mBcb
zQoCL7bWDpzZT6DHl3aHcbGnFFjWcLomG0PJ56skRnupRd3aDRT1a0N8GjZmLjHsME8vxkyc1BoB
fMUyv6dLtHjiom006NNbnV4GQWnrgU0CCxM1/tQPhyxGKQlx+D6NyONHY7w3wDqBM2ugZWANvSS6
aHctKIu+99uARiDle/pUI+WW2QL+QKmw6skdJrZT3EPXqBrhLTF0urRK9FUmODJ62DotVDcKNzb5
pO6Ylc4UG5AKZ5iIUJW8QIrAl+lkxL/2hNDFldX2BazkQO5PeS9OQwQlTYZ3sdl/sVKCwLU3JXVx
cTuXHhWk4qEX413dKtzMYpD5kyQWBytiLjafYihtGS8MrS0k615DJxd08Jw3A9gkCCzhYxh2L5Yk
h34yqqkTmMNdGS8hxaLpkaYMZRgaCGaRerCRUOpkpbbVs/hqrMViaxYIxOV6whUnr3yAnjkTCT8F
fVr2fZwRZIAAh81IhjuqyAiqcSCFXijBWkD5qA/Y9ajK5LPZwnGD6bho9vXWnLPd1ORuw429M0PZ
M4Ieh1lw3JHZaR7s0104BTVcQkLWplfuqwwuX2t0V6Oq6pvKYAokRsBFOR1VEYN1gRumdPaaqb4J
INNu6nZecCNmrs+qA/nQLdymSQ9JL9QlX0kgPAVTeAUo+Ecy0k9D8upHpd+nsrFKhLAslASqLphM
cy+O02FCci+2VKM0ym/7LEhsQOMoqOaMylkGFmiMBEQyUQI8cJcqigA77lkLpqcxsJ6Unqkci0Nd
ChXrPqwkLm8ZBeqoM2kYdHjs6qpw3RM7ZElLYmIkkRMSJW9BcR4pYw/+FBWFLS3kzklIL6lqosrT
lgBOJsFEvrKHpXX6A3b8Fksz8Qqc+nIFX66lqCIKdB7TZT/AHQhjFSV1qKsuvjOUpVo65ujgo404
5qabieOXvKf+mCQdcwLD7bSGs1LbNq6izE/MYeMOW3cPsvJTb9KU9xkhYm/DZNsGfbYp4BplIOdS
waCN3FBXnIL5a5pngct3ha/aGD7rIVGysMTiVVaTk+Vc+9RrYT5l8VZ6EQzzuQVEvKXaK/D5U6Hu
5Xg3hJmJEEqihEHVZ6b3LIBhBQPKuWuUul+BVN9k9YDMaNRutbDwYs2CKhGmKkUUJwgG2Znlvrd1
JjxIbfm/8QcXAs2wxZryNKYLIX0fpjvjbqQlJR2MuuippmZHEYOGeugMdxH1Xddzw9GiJrIwZwrK
AmI9sbw1ajy9xgJf99ZVZn23TnfNqrCdTaPdluaVQkSI+Kp9A92N3iBSgG9xM9cD9tK1uZ9kAu41
MkyE5MXQXrAuo0qlXU1hOu0V6E/hUOdeEhKBWqvsRNZa0dEMtOMRCWSRhb6Y908qGWVFHVwpw1tT
mBZXQsSeS+0dzEQApUgdKszAW0axrNhXpai351GuPcjoyR4U7n1UVAr9wAbT46x8YkgDmiX6aL2H
+dr0puVkdPHFknEHulPbAQ5gZnxJOBnqOOQa4RWyawBZiZETAZ/eWWRQi4D2T4613E4G4H+6OdNB
jr5YOZeXjCPWRusm00kTgzJWp/vRPPoBEjc7ioXe0cvZxQfmTgYJB+RydDpB+krUD2wlUH6JWWH6
oZHeRBMFHtgHSPyFenY16i6U4gop8XDSTh29k30UO7MXFOxQdMiUYiukYUNo2ZMoUP7SKOEtKPX7
ZKZ9ivPUPkyvxnnWHgI49808bkm9CGKSG4Q3eHiU4o0iIsGRFG2fKgyyDF3qNkF7S5uIYLHSgNMn
nS8A7i80XGvmSfiW0cBA+sMfoJ+vZhWNf5qZtaNKxa9O0e5BySPkUhHCIZxw2jm8ijKr88Ax+7JY
FzslQ72icjxE+oukZe1zJFIjTUs+CpExjKGW9zqDCIaaEIgWmelE5hF/p/g6o9PrDOJyPQ30ePO2
C7Z1DHYrsGMz3Sk43dsRAFR+V0PwG9V4sRiv2miKdK0XzLJrUaRtwc/u05iGMWA0JClVlfscP7di
WJowG0kdTAQoGeFErsvy3mok3OcooxKetjWCJyZq+lhABkNrBGb+AQv5Pf9UWpKdS0pKZj4LdxER
ha0PE15C1nO+xq19opJJpsObZRE19Sm9OVR8GzmPXsyORr7YMDI+gvpGDjHUKNg8qZVuhMhAWo9y
UOHUO9TUSwg8qmMPajXv4U6n2X5KkzczS5ArJCS6SqkE9NiS5xyy+9bomK4jinFE4K4g6fQjaLMO
QRzlFlltuNH18JG4uLJz8GeIBRAC1PAaVD061HL0Q6wM0OP0OWP5OTOCaykaI4asAZ8tTX0/D+JN
xokKYLnZK5Sl7NQSWtcQ90Gvy04nWoO9iCZRFW03h631o0tp5JLhv5VB+qWJFc0lWOxpLBAqxa0h
OapCoCdYsgvOXKY0o/hWI5fuYnGJg9lt/CwAAT6SV6PXOFZUChE0UMutLNprORWCQgzv9NxI/KKR
Wyfu4iepDsIXyLX3okynWI7sfhgZmQPq5Ft6X1Fg5GcnE3e1iaPJjIrgsOh0PVsFx4tMH7+mTR1t
okzUbH587DsjbXRmIkJ7KPnKylRI/cga3BwLnBT2xBUAX/pnqODIKQ+EKoD9BxnO9AjXN6uYxAps
CK21U83zdafi0WHRsdAgcxOVU+CWQt2fRsttZxG5DW2CtMfpIeBbqyTa1GUABFItdRo2acBnvHBT
jBUzI0YPpVdZEhtIOq2MKT8SSFdO1jFqkSVfpFVo3CKZ0rV+uwzBtYBWe0ML9sYCqAX7maCxClDV
pcmkOZJavhVCMONHR3dBkkqgeiatJo6/URfuVQMQrKEpD+mCYkydJKZQ0kHfCnl5kKKG7h8nbVDp
Bz3GjjuoK2cKxtdsiWO7TxGZTpFNbR5ws1jfqeFRDGltFJN1N+iEttkoo1bDL05tsNZoDWw3hBAw
dfBcRHl9ZcRUSJQhu0n7UrRjieYaFZM4VW+rzvxWpuo13XeEAbJmOnqDBndOkUMlueDTmk/9mamu
tqhl6g+KO8klJPQ1e00KSqTspQ1mG0ge5vCxn7ERnaUQ4hAGGnQYG7+0pFu1n+g5hHN8UPFruA/1
CvIQ6uEQo5dMAJIxdEJ1LEWoXbzJmlI3fhEGgURs4eCAjzn46GIjhddDl+zmav6iSf1bS7F/M5nR
nhLaW1vP6r5s4kf+e5eX9fS1iH5Z0BPgnRpfldJcNkprslVxdCDE7R8XVI8Skgc1lf1OnCoidtlf
Ch19Mi8edSbeHBX4nJpScKqImDAl7L51VgjB3WaS4A7rDLROix1FxbZZVkFTI/ySlZR+GwGPnF1b
NVNV2tJw+5mvswbFGA61IU0/Or1lt45koor5i/D1a2BmCOiod2sK2V8EJ1dkoru1ALZCIUS7wkEQ
lHadjKh4RnpRDbAdK6ONlAcPRcH5nQgYNw3KD2HIPTxEHB1+uJ2uab1Uqbsmr11lgvw+w2LF2x4d
2dBY21JmXKBEKF2qirCfY4DcKuwNAYmPFvVPQrYgV5MS4JBFBDg2b/S7jE6kwNwLbRnsdAzXiNTk
kR68hag6JA9eKrQOKAx0qeucfI4XTnaijLzr+aIi3k1ryoM/yhA7pyI7BKl+G68oa1iP4L+wVFGL
zkJqKzwxPun1usBBOONCPKIDpfqBUU5e2KUlZw6sbc3lFUkNMhlFrlrGI5AMmjVHeKjVV6UR/jLF
qifhFL8IApAglYAa04EfQt55qcHkUSsZr0v5JlTaD0MkDssLejqjuGyVMaTyGzW3uT68lo1208Hs
AMVT3rfq+vtappesChG4snaTFYlLeRNvHHXb50/dIHKNR7AuQvQKvNmNlqCsbef+e4j7CRrDYQE4
+zObUt4y2m3+wiZa5c1Mj9JwqkciTI14PicNSsvEXo8neOS/Yj04Bno1b+VlIj5I+1u4l8rO7A2k
B2H1vFZ8WoC8DHTawAO2Y4TuNRjSh3YRKnpvyivkP3u0lKcR9wJvSmh8WEU7bwqJWzItkBlYcI1U
Y+KV6douJY/gUQlyzMl8DJLGFZfoOiSrH0sU+fiOEU8qxjYjAxLVHTu3Qhq3ZHalN9Ac6PksU7dT
JPT6tBuHbS6Fr8ynsnEnbK1F5VuQTq8DGoGkrERbS5VDUjc/grJtMf7B9HOppUOSSU+IDQwfXvtT
JEylixXCHg1A7LWANjdCAKjIzOa9qi0vnZSG3iCJ8MRF7WhO807PBJK7ML43tf7ZQpeF94NFrWCI
Kz9te78ZUSo2s5B6aUoXNRVi3e6t+aajN6cIuoKKkRJ1OgnoIPja60i/k4FN+wZWHNsGgv4miGT0
9SrKxSrKMXvigy5bRIVoTMVtONPSs8rWEdvkqyFLx4pazUbN9W9qJ5F6VPFPlRnXQYk1v80Jvsyx
JodYHmPJjK7RiFJrrNRr0LSjJDzmJa3qQLwXgLu7jDh6YUIAU4UM1bSkrRNFNlqE8AGqmiYvNaGB
2Vq5Au49ePOA5HyukG538zbIj1NZPGKH872SdWuvs1lK/rqWh9qWduOabouHrqWoLCuvI/NMTt9b
L4K4JB7zQFxm9J20WDjyCyBJVxaf6LymSTK/GepwC5/+1aJUhIYHPaimMQKr6VehgJw6yo03eR72
qmDIe3Eyk00tWBNDguK3Si2JImcr9KJZ81XBSq664FWOtAVXkuUlnmNKdWCWSymcsVGInEW4XqiE
jQEfrqmAhIjHZR9VCa6XgpExfKyS3Df1bakZ9//6GN7/cwN20m9e1WdTdrdvAtbY36P4TWjb/uOs
3f/80z/f2u6//sOw/hN+GVE6TtsyQ3ImZIO/vCH5OyKSb1mX+E8GB1ZixH8P3CnKfyoKZo1gWHSI
ImBJ/h64U/CaxNSOvyWt/rHavzZwJ2kfUUsCJDBDhXamscJ7aI8l8wVUhZBspTSTj2McKU6pF/I+
tWLrwUhWR8iJHi3FRiNMdmUvL6AZQsbDxWS8MwZ0UtiIhc+aiu9LiAgkGdtXWkLtsRoNEI9F/qgT
ptnSkPvZOGq2hu/RRg4Q8pMeVbYcdcU+QhJzHymTAF+hRM1LrY7JtUWRcBfKC/L3YabZRzH5ZxMs
gcNF+VgX2WtAfxARBQlHG1QBWUkp22o+U32pTMMeQHPB5jaQEIfJdSEjZKVek9BLE0s0yNG8LXGd
sysRmHOajiLS27jdaq0w4lVWBA+DORZ3US4jwh8JavGF0WUSYO73qjZqJxfMHxJVj4UKbG6QLyi0
kNpRGJ6FcdI9FbowfUSjOTB0U3zPRULgbMleoOWHj1au4HVBM2lL0ZiI2DCnK8GSpG0RxspdTbnb
bXV58TLUOOASCoO56pkQ1gLGzsTDWmtjN+H4VVgPemMy40Hbc9nIRatuwNGEx4YGm0sJN7pTxqr/
3ioCNcqETUQvyOTukQma9/UAIKGkjUZbv8VrgigjYWRyyPeVZk23s6AXtwgYS68yeoZvEBqQ+elp
7ytNWVyrnS5vOVmSo242w0sfD5VdCoFxj0eEdYMVjHDVpkHwZDW6vmtKrScmxHIwz/PsZsEr92gx
wY7KVC2vYoMubtJUeOWNDAFe95WFd1eyzqLpXKqQ7Eocw5iMp6nFMLlYLwycU/9llHKpfg6zDOLG
xPK6tUx4A+zmPXpCmTp9U11jVMcIA/9avF7kwoaBGd7FTVu6+A8xLNQxwqPIceUEc/tTy4P02Ks0
iKihjtv/f0CuqLj/O6Pq8LOIP44fr///v05DVfpPPOcMkNKyRjOUU+x/TkOOPAsX9ZXIDHpxPfP+
Pg3/wlYporieofh16u/YVCrjxygewEjBBMIy11D+FTbVx+FjTQeMJcGc0xXATSITq6cUGlSEQkCA
gsAdhemw0FygeKdG1y1Q/3fv5PavieZP8OR/LWUYgMmhaXL2nJy/ciIaSTs0FJF6fR0JtjOEoFWa
PP/vllmf+B1sqx81ZUQESC4shkzvCPZctj7D0N7ny8gf6Uf//ebePc56zbxbJ1DlcTLWdYJXPEEh
NJOnONUtAyJOt6XDeGV+Cbb0R200G9/+RQLdn6ufDo33JpXBdXWQGke8XxxSQpTddmzj4OWKB/lQ
2JfAwqfw6z9+QTb5+0fWkmRR24lFqZ+4YL2hGXdb1SlZsfDLC7bt67/sr020+/Ff//HfTwgQEgG7
wf9im39YLBpg89cK84ZaatbeXOjhcWjpSQlSi5o0lSbsCOXncQzQ5WVtdmH1dTOerm4pMiw5C8kJ
rrkfV7cEJnqQGlFCY5Dktw302uQRCvvzXfQRAvX7IWVV5fNXRFMFNnCyWaFDZZYQYOkhaGlvT1l0
qzfj18/XOPezfVjkZKdmJjWTmsEp9iiFDa6LPd1pR/pFicD5J3bJmR/uw3InW1MO4okWF8tN3ycn
PIAEkJEvHtJXw+09lIzZUfWaN8llm26Ey+jp9Zc5+eU+LH+ySdNumqlSs/zglW/TFXVRuL1MoSJ5
CDbyZt4uwiVQGwf16ZK4l4PQNWCFrBbLHzfLkAgzmKQS3yI7uEtu2/v52njJyNdepofSV3edq3rF
KwPQUNi+Urel1IMO5MKOlf48kFaGL6YqkqgCcTfXv//uQFIwTprntog3eII4w671Uz+/Eny8Oq8v
bKg/X7GGJdVv/j5XkKadPK8QIHlRmKJg5o/uI+1QRwVTjBqO0YAbY4+g4jLI988v5eOa699/93RB
GjAt2LCm9H2ubdlV3fQudJFs7rJjdo/u9zIaed2oH3cSS2oiNtuSyZcon9yNAnWSae4Z/dSEtzr5
EiVwWDtml8LRbXlyCceiCy92/dw/W3HdaO8esllANw6IC/l05MJXn4cOcHvg4MjzxjSmgGDXAX/k
tsij7M+X/vO8+/isJz+phtrZ0JkGoCkDZo/cP2p/SCVBz99R0e1fD/I+Ajj/QhXmdTBtEHEr//h4
kYLgVw34DedlWyMsVjvaz/VPSR0YgEHWRHD8+YLS2V2j/b2idfJNjFGn001nRfALroZfQ2nrO+N6
cTsfbyT3n9in64s6/QkxVaNUSybLyX6yafAFTgoi6/UrDO66K9UtfXRNXxabKq4jOJeI8+d2zPvl
TnYMU7psXoXlcBp1UV10vMtV2xM+f/4mz73I9+uc7A9Aa+i7Rtap48XBXyzME/fzFeQ/T1GN3P8f
b+7kC08sfRhSiSUao5k9RJrSRpXLb5qpevg00W+j59NnL3ixMq4KaB6xTG0N92JLrle3OBqoLWKX
tHjAZvCo5gVAtuglzqSrIFA8UGYXPtZLb+QknI3lSZWU9Y3Eya9WvY9QiXz+Qv68Rz++j5PYAOfq
JQ7XE0/1w23vd1usi7by9tIOks59le/f+0l4ICvROLTrad7SXMZ9Q96Ex9ltbgsvcUzOdJmE9ln+
gsSzeA2d/sJTnrm2Pj7mSbhgTio32vqYxVXg937uSz7oILuyL3q3/HlBflzp5PixYrnGBPf3CxW+
oHHY9l56W9EKuxgoXzgETo+d0tJmLAPXV+o20Fg8aZvb3xEFIBFb3Ny7bBtw7vh+9xtaJ6eOUA6q
PBgs2JVfaNs10hZl54Vf6sJ+tOSPp/fcByJzyKyR7MLt+vqopHidf9GoZd1vn5ygp9GUtJSLPqzn
gOr3b/Ivqsiiq9uxO3xDjb3FCM3G+ozO8eXD+0xO92GHWCdHEEAWxKnL799NQW3jjE+Ejhv6cV8g
O8S3a4SzZnSphyurY/qNceEMPPVHIMP6+Ac4OVRC0ywXJrI5A53Al910D3vnMOxx/Nk2PpzVl8+P
mLPbRpWAGutEOBjVfPxJw8oSrMJiOVlRmbugb7Pq+l8/X+RM/qHBN6MkjCsCUeOp1U/aFAhG5gBz
RDxRKDOskSn6z120HenhXLbQOHMy8ziGxJoGV//pFZxmo16lgIJ+B8J0Rxk/tfNXHLHt3sGBMXPj
m4v5+PqBnWzaD2uefBxapDZWkvAmxf26YnHDLN+mvooO81bZff4+Lz3eyVWsDPBfGpPHW4WUVf5D
HG7/jQWg3ciA90QA6Ce7giF/re1TyJF1od6uE0QpSux/YwlgfFS4KID94d81GAaF19BiCfNLVX5n
KPPCYXX2JVmEPhS4iMTUkw/JLOHlNg3PsEpABQmHEXO5kHCdX4LWBFN9FJSVk/u5gc9mlApLJKW4
KTGeprltf/6afpPh/9hWIDL+Z42Tn0Kc6FI0jBdvit5GZr0BbAwS+yDYcIu8SsffQHZIfG71CwfR
79zms4VPbmWpzDNQXCxsXqPJHQg/rqhNGx7KMZdpq2NPHyDbh7sYcNYPtDAOs+wHXf43tglVEYk4
WtPI6tcr6V0+lI9SD1MKWfJi6ocp6J2cecbPX/H6Bk8f9N0S2kmGYLVYZaotD6pKnR9MBi7TqKgQ
XGsg56blwgOdu2E4lix6XDrMO6ZTPz5RJkQ6gnQa/KshjZlujMfVKKq10/1wkzyk111qD1tAqa65
eAyGxJeNjdYV/nhglY8CQJEE2fTky+DEbKh78eklRAuaG5eusS193TF8UX1eS0KX46GzuwmowNrW
kzQqFCdPXapMyIo9EmP9FUaG0zFUDFfSj/fdQ7inLOSIDnLiLc6jkLKT1+mncDnOPHdCr7crXUdd
xt/xZC+NathDm8AhIdtFPypv4i33zvDW+f9WCYwL7x9rGSebKhhbnD9JQ6jODo6CEp+KhbQrvNyn
RHIVhH62LcCC5M54Vd8uT4V9KZ0/u6vf/QFO4sEkVZRBBB60OpbvarRWWm/AGcJbQdx0cuh8/g2d
oHLXMibPCxUV3YbIfWue7KkAVnIyd3xEg4fwX/slu8uWAYibGUgXWNzvkxvaiWswXv5y6eZd/9V/
bOd3S5+cwkYazKaZc0T0C1OSiohdNLMWDLteeMSzn827dU5O4oIuaF6rfLgQTm4rL3R/249NNgO/
7rxl+Nm4urDi2Q1rSpKBy6Wi4trx8aiYNdAGtBPXsCm4U91pK+PLBThsH19MWM7l3hBo8ZFaG+yA
aE/2S5t2cRkoaBIZinX7IzIixPSVg0kvyB0R/DYXj41niQsKlsnqn7AIdBCf4U4+9NvPn3v9Dv/4
QYGcSjp/HJP47eSxwyXSAhQwhP/lsSUfVPzq2FxOM85d3xztf69zsnFKTWgXDGLQqeLVTv2SUSOy
GuMo3orfk8mhYktmeCnbPZNrGyLv2DShgnESnvym45Dqw5hCc2PKiUmPuvveQ0TdpHXxTQtnnNRT
7aZpL9okrdHnyTv9sOzJO4XjNddTNK1bCefLzlO2qY8XN9B+v4Eznr98/hOei/gNkTY+aQNeaPpp
/gtovrTmgIh/LUUbXu8vJMAdIYviqi+Xnu7MD8li6Dm4TpGXnJqHDU20tK3ACUB18R4IvK3V1YVv
8cye/LDEyd3RBNVkMDaz7slwu6Yvo0cP4+KePHOWEW7jpSKhqkKmcnJNRlWNFgzECTrVHG7nw9ww
SsbA8oVf59wyskRnDUWHqEHG/viFMfOVLuM67LU+jZhuqvEoRw8MvHARSy5yc2gmOu7aF2OPM7cS
OjdqomRnKrHPyRmqZFVk0oyONmyPR4mxrCyA4ARBaRTBSZXu5895bl/IEg+5NtjkP/rNBRboTG7w
mA2Dd1E72kM9XLLMvbTGySEyNdLSJ+K69wjnJAf+nVLapjN6opM7yWTr/e2UHC7deZdWPXmPFtxF
rgxWzZN1IA5Te5Bnn7+88z/VP17eSfwPNMeUmoyfKuSo7wrNFjVMB0zTNlBDR8Xb/261k+9Lh7qp
pD0PhLa+HUzU+XD79tmwy1FMfr7UuViFTfj3k/2uR77LKXocGBD/s9bgNbuUZqhhOSIz/szzU9pJ
3FQ4xMMtTULEzMG0qS9kjedaEh/WP7lqKUj3ujT93jIMS6hXirNsGZ7ZIJns6Jfa+iG8WBJZt+Hp
+f/+mdf74d0zZ3XAiJvBmv3QfGnHVV/bZf6sqEialsb+d94wkT6EKrJ7UT05xjIjDctsDckmL6WS
XHwdTQfcnv99skUveyuO4yOM2e76UlFBOndMEyz9vfD63bx7zF5WeoF7Yr3mtC+9y+EW2qK6qeES
bprWaX1sJ9zhWVkA31DWxgX5UjH97IuWcQ6QKTygcznZyLCfazVfTTcyJF6aOWb+MDMG0BVqbxvh
xb189iBQJAuNgsq9YZweBI0WCul6L41m9TKzRj9UdwJKMmwRsQSNNSePCfoDwuJxAPYvq5hu6Oat
pIXXViztP//hzz78uz/NyZmhQWoGgcqfpo+a13zCVKWW4JUqx6VT/M+XOvvgNAZQIoKXN09LfHkD
zqknmQZbDG1vZPa2arzPlzgbxMjEhwbmsatp+MnLDWCvdWr8OxDNjznxd+/1DsDMjbjJ7OzSR3Mu
RHu/2snLE9IiATRKyDR43a67GX9GDg2XbCP46qHHz+/+wtOdyS5QpOn0tyWdT/S0hy+XbQ7VI4w3
SCsxEjBJ4WCHCK1xPaqdWcMST8a3SpxaMJHRAkQD+lL1TQ0til19kExPF/4866FwekQp6IJlDXmb
Kavr5nr37Q5ZrVjBOhXVupPTPULbqT04XlylqgcH+p8wzD4Xi79f8eT3pbemBTwvxxReDhl5j+YJ
5gY60EPxwvQtGAwHQ7br4Tj4zBtcuAbOfSvvFz/5uWN8qMSoJ9SDRn+Qk+kGmMCjWbooTC9ceOei
vfcrnRxJgWJJgRST51SztDEkxKpy4KNDvfC5nF+G2opk/B/Srms3klzJflEC6c1ruvIyJd8viW51
K733+fV7qL53lKK4xVntPDQGEFCRJIMRwTDnSEgI0JZvbuMkXYjR78rrXNfsUn0ECBRnLRJHCu28
RxmTMhgx/Ru6ZoEfpId8Q/L6kqf9yTsHPGELcB24+RSJdV0U5CH/s7z3v6/UM1JTwC/I7+qJ2igp
VJI0nbXBXH634Toy3jKJsVhJ0zJJE4UAyyQxSvK8AOhxsovr5ddgoxzlKZ4onf9F4YT87Jc7SHpR
QQmsfu3PSBfJnGVg0L1Hs6RxqhlQNNE2+Q2GR0H5wvNfzGV+yKOfiYIVAzGKpHd17SDpGI4Cbk+u
PVy2LMybpiEsMFQZzHz08zA3DIxEYTIVeBG/JrR+mII9txhhS3j1elZu11BWkqibpueJPGhkeCtC
F7crev1JepJA/f0EKATh5+SggGjXeDYCYwBvYcxiA1dhd3mxLL+IhiwUPdBjC2ohsuMrxamiYgA0
ATIa0FXXGm7aaPQuS2CVKDF8rSuihYS88SWXq7aVFiQGdLP11L2JtPW0jUiNNDqPO8DC+sDk5kgk
hviLWq4kUmEdqlQyMHRwgmhQQIdLDpQhu/KrFJ1R5OqDz/sAzONFtwH66Gu/L0vnCad2VCi6KVca
CDeS5jEH6pdgno1cfZ1U1W6W+8vCyI9dWinlBPMAkOSILfEOqjA8jrxQuB0AH3BZCPNCrLaT8nsi
EsNaFpMLUY/3stj5gGzZKVHy2owqhwOctx7Ky+kL5n0bgKKhzIfhGsDOQWcxScqzI1ydpG7e0qHH
fTBhSFoPwFi/waQUuYB320gYYLX1LQh8ODrJWZhKpVCmdBr6liS8EUcdwgh4nYCu1CTOSfGkUE/F
oVPkEEj7QNWtTXk6NEk8IE4pojpCh0eJMZTLisF8miI1SXpYRQ1dAdSqSj0aC9SmYD18xdedcqOc
JXVTuyOepWAMRUcv6qgLx6ez1BHQYIjkRbAoIs7+bLLEpJ2zJUXnIfgjtkpZ+hh2cvtA8IX6fHl9
rIBvLYnyqmAqbYwihqS2UZrrxcwPYzJtqyrZW3LstKZU+GI7cq4Ae1NX6yOB78ok10mhKWUHqUDg
qnaYYZx1O3IwoO9BX41bDNHLR3nLy6JzxaqfxVoj2HR70sqibjBPFI125iZ3pIdM9XEn4hcYF+7r
l/wmbb7WG0z0ebVUsWy6vJUhE6NxG6P8bRrdd1RU1jCsAj51+PP3QsZKRIDpbYBlw6J0Loaa9nhS
Zz5pUhtdAA9jvM0FpjFPJusaopMEr00Rldsv7d1lnPS9DK40hEXBbXCLjIYPUonAJRcDJFhAydkA
MZojlVUzNdZSqQPsyimZA5InynbZjfkoPmCuHgPKN+DB2GBa/CDcYKYXM3KoP0V7ILA7Zsu5mazj
xMMX/6Gup2r0zWwM9T+1aqDp+sPyIqtcw00MM60xaxHUlUSGcTCr+D+GW8essAOanTx10weMNXqg
N96Gr+NTBUQwz9ipB16vGcv2rMVTd1NRq3hpChKxBYDIBcNMMR+jpgNlz8tl08POOprICSkImyyM
s3y+Gp2aTFYR47GZ7crFAwb6+NhPLsn9GfBTEfJTjyHQZSukdG1+YYHpIFHr/0c85YgBZokZRJKa
QS1xg1fMrMJDgrHN0fai22G01OW9YZgnu5JIuWSrnOQgIdl3QL3WYEnuQKQaGdeRbmLmax8OwIkq
uZUN1nmu37qUL9FSqTMqEqyRTjM1Ps1XhmkDQm1DNrn5Oe7AZxip/yLvxzS3a8mUIidZNou1hJ0d
/GIXvCXjJvVyuE7U2LKdesQAE79xlxmarlImlPZacwqCTRItImUESHm/LDfyY77N3MgHqJkfgaAm
eIgOQPnccG0iTzZlnQDX1chjh51u0OFQnoUAYN0wxYHbeOrsYzR4P22A2foreuC1vzHzcuutprxM
bSkgGpqwbFKrRuHWBcT7YE94jGceMmW8YgtTpzC2qWrIoCNhRumUrCV5EVRYqQGwy1oGmYMyb0wB
c0wlp8rI8jPKShKlQ0MiAR4JeJL2DCC8fEG7hpW1GBqYjM7jmCPeoijVAV1noVVEdcxTs2ud7E7z
M0Qkykl4ACGODeqBk2nY1j1HLPlZ2tyvV0hpTSrIYVgtWCEAy44GcCQMMGeSaioMINLkaP75F1kN
ErVeEkrpS5sF9RwUECoDjxNonntgP49OmN8ApcPpFqDFNwQ4K+1ux4wX/DGvyepIyTmswpVSEKSo
y2F3SUTddU4ArsPoLkX7nrEBQ2QKXMyb7tyr27H2+N0GTIUydZKzwmCaolBWP5ersANQHl56o1CB
B8IE6F2fGV7Q8l4qrEZFRApot0TSQTS1dwe0WuhgCJkATFW0UhyBSVZonuhBoTCOWr2hVdB8RZxC
evr5vVasHdYJMgR61tBhRlcCOlXLCm1AHnsoX9SptAfRAgLrbQimO2GaefeGXEFal9bSqCsagFBQ
B2UAJpj24Vn2YkxSqnfJFakbWq7gc64L6/zW0qhbWo5iF+sTqhzyKTsu/uKKf4rr0ItPqi2+Am9t
2gC6prMvS2VFfWuh1B0F/UQ6FDOEdjlYgAH0pY43lyUwnSUG2zEXD2p1kChR60pAJ1tZI84s2gW3
zT0ZmU6dV0DRoZnKIcE0z4az1mTIQIA1NUNHbwUdjIDUEsCp5OUnlOOyyU1g/RIWnJA3z8sMtAzr
nU5cIyP9lCQZgDeLRp5ApIwBSF5wrm2K2ZaIUXWifZDbvIcCezc/RCrUq51MFkv9++wHXDEG0QH/
uSPN7sgTO8sfE5BLt7z9ZCnmapUK5RO1JpB0g7xpJbAEAmFtlBqgLlff0MS1FOqyyRnIVbEutKkC
c60HdaqacyZZeeugFDEEIqJWtZAwmA+1vEtUULjOm+9o++p8qAvVAAcmtIhpFDfmRnIxC4Q5xOYJ
VFHO4o0wzieT15bCWxf5+8oaJ8Yglu/rat+ACD17eWhLdlkiYdr6We7WgQ25oLBA4M85M55kyuHh
LQXQUGDJoqhW2435w0SPc8RLk/JuGd1IhNahSYZdJKNI6lt3k7lk2gJhp24Dh8/hO1Km/VgdIeVI
qywFXhrRE1CRermJTpjulaMlrIhsreyU4bA6kFIN76oI3Co7Gpz0cXDnn8Q26q4OdNPFL8652zwo
HGvMWhu8p4IGQRGD43Q/eK7iDicV1mYGFShK3sSg4OgE00LBFsL+Yoja+tJ6rWStEgYJRHR+/rO8
Av+ME/niC7CSnBaPo2++dw1FQW+AhpXh388XoB6FQgLyG3QfIHgbID9ibgFBV/IIjHkHQPPRvt5y
DpCp+SuRlOarUbDEUw6Rrdc+Ap7JG/9YVwPGnNAObWPmyA19jXN0zIrTepkkOFrdcyGfBRF+FBvr
FrtyS5rQgL1ZAtXYlp7K28jt8C4qruajuTXLHT9Jxb6Iq0VTF6NMdSFoiWMFQzlIXLdgksFo1wI0
SXQq527M9eTcJVP3pK8LRQzfnYLbe8F+gqC9eMpv29vuJtxrV60Lni2wPneefpC31o7X4cNUZhTA
AMILTB8N7POf97xIjESTSQhInp+CXbh4PP0CpyBSkChP/Zh/Cb8vaxZbsT4EUv4ji4C525MLmmAc
JV7uwQCzHwyJc0l5Uqgb049RHzRkWWiJdoJln/dgCVc5HULczaMuySRiEkQnFQZARuyDvQF2XzfH
xSRVPJBvX8coFXEuJtOwrs6LuiNNP3RDS4yPHtxg9zAuZqvtTgbH9uVjYj1E1npBXQUlVGQNaKeY
kA+R4++tW1XW950wu1PyFtffCiowtykj6SqpskpFYAUod0z9r7WpZFf+if46Z7BVOwXp5hHZtlt+
9y7LUaCl7R+RVDgWtWYqzkTkkht+OwHPO+IkQFiz4MZaBHW3AKat5SlRwikajpYF6Gaw6/WAkNPV
c75oj5UGxNMAuJE8NCdmY8laMnXJRIANidHfW708w6hgguWY9fZyQOsVeqFQ6rWVn4nHS0CzDehq
U6lrF6E1RxGJXMD6es3v/iHy8X71iqv+BqDEW5UTGTKrCqT3GqgJSGihyfyz9RqF0NAwf4DmwC2Q
UD1A3B2AVlveAkV2eRIc0IE7cJDH9jo5IE4UHP2q5NxHpqFZfQG14mQ2mrquyX2U4JBRmAI5cq/u
Ll9G9r6iIxKBjSrqyEh8XqfVFd2IUX9SypxcJLfc+hS51bbx6l2xH594SUnmolbiKLvWFKEI5H2I
W/SdVJyG6aGXfl1eEtOOrURQdgxwYwE4ffFobirjNtQRPNWyn4EgCcRdoXtZFrPdCTOt/2wfZcwA
dWsm+QQ1UTfVTnWUrbkjg/fisdvwxjd4W0c59HiRxEYmoDCTeGWajZ0rN4F+e3k9HBl0oxGwn8Hn
RIqhCig7qr0CkMS+5XT0Mc3jx5bREAxZFTbV+83q0HNTINUIQjKOj5aJ/aPTT6tjsSgTXEqjEPfk
9oKJ8hp8lQI63o6LKxUwVPou3onP4qv0o/9jPJHaw4iuONC2JLdcAChy/Je+g7LTelSk2USaR+PH
+ApUkQdlm29ABjNsAT59LHQE2c1ePsSueZ44MS+zyXu9B5QFSy2xlKP30B4T0dFLdoPaQ+z9hWYA
QDt61a6NDbFiOeB2Bh5KDTuCWR0zZVjCCSM1JQFKEvdVR5wE4hfTVa/ze0ypnYHDyp2a4SkvZVsy
8Fv+NWUBGF60+wY4zuCh+cYFASwv0PbQ5Phl0LrPDbHMCQhLZFmV2+jJXaz0AFZPQ++yIPb+fUii
563B1dr1qITC/P/oveEInDK8cMnbrI4QA/6bJwPzYv7T1fJl5LqRulrTGkgEeto5VdPrFqTfl1fF
E0HpZDYa0jiQRcFGA6P6WKI/4LIEdoCyWgWld2Ir/+eZ3rnmLchOx4XgL/q5A1bDn2B6vUf95F88
pJnKtxJLKV+oRCWgWLAydK+gyPgmNnZ6BnQnjgy9d2hObZHXl7e8uIgnlnJ2+lypM5rhgTCn9akv
qsGhAaMgeqRjl7OvJDv6xZStFkh5umjIAC1JPF36aO7bTffUusDqOuY+z8/xdITyc0KXgvyWLGkZ
JHtpr/L8gbMUloRVmoWe6wtBZp8W5AVCcs+SG3tSvbHQIEnat+RDcNbRcvp0WSZPJPUMSfSmyhMS
9+QDuHVi8Bxm3mUJzHLvelWUzxsXJS4lImJsl+55jEwwvk4vbR7fytroAKFvH6Ftv8KMnyBr59iU
VB8kHbyKKVE4Wk3WX0F5vKBapKwYsbegLQDxSj8+BSHANAMQE6m5MoLa7lu1prVIsver5E4I9uhF
IUHL37RO7OkJjhM+B+B1VuJavy9vtEIU8NISyZ1cyRvC/2bpRqfU/OJ+vqox9VG+kVbA3gF/I+iZ
kE3TXVDU50jhSUBjMpzgzgR3HYZEgDuHr4M5Ui1ACW3BPlGBOMitNS/FYIkTbfGm2POyMSw7gbFf
UzQBt4BHDfXNKCQNaFKCcoC2yFX1uw61llH6TiPUWgplBLPOKKJkJFIAAjvKd+Jk+Zc3n7cOyt51
uhWmc4uASkKvuKZv+unZ4oE9Md9E62VQpk7VMVrf1xgxUjcS3n7KdtoaJ8xk49RQC9ho7uU1kV2h
9WktjjZ4RScGIP2BOWp00Di3YJ7WkVqy4ltVvLssirN9dHxfy1MB3BGsTM/24Pd9iZdXAKGeLwth
1rhXC6Ij/KAJjCFRiSUCL6I9PYfnZUC5jYQv4g1YyEBNPwFPhF9+YAZNFoi8EJjJSKLTw1q6PIkJ
Bt8jW7lG+5Zb7hNEnR2yZhiYANoqptF4QAXMeGMtkrI+bddLlhqRzry39rG9IpBW0TVCXRSjX9v7
ap9ft4eU4024QqnrrCeytmTkoiU70PicVcCIYJU+CAB8AiFSQU955VOmlq62lrrbPagFiobATeT1
Y2MpdiY8NzMBlJx4ERzr8YYWBR3QD5i5A6j0Z/taaGqsGwTcFb0DAtrwgHXopI4J+gf0cda//8WE
G3GNX24ghkFMjPQgrqenQcQMHAcBSRmMjujITgtacrStdrayTw5Jan/LGGOYEClJ1HgMGttoHuJa
CMlQpl5d5dpVFNzl+fPlO8i86CsRlFZOCkECNXHR8/BWTB/LHkzS6a/LMpglBmslhNLCAKDjYxrg
oAh6D+iNWrwv4epE/A9Q1n2Q0x3jezA6HCIvSb3qxKuuM5+4oDVDyzEaW1Q0xX/WlKwCslgK4kxk
yTs3be3ud/mjfWgCF3UdFYmYctfeiLb8C+qKBnZ+kYUFCYqmpY8PoDyF0BWDnCbvHxCeK2B4t7bl
F+juw9p3A1jkF0DBgEwXw7exq4GUw7l8BMxEMFruJB0dpDKwsqgjEIVBBecZNBdYkwcCuJFh7I1A
bvCyNmynuJJE3f8qEMowJpI6V3TeK5PgzwTUDQmapz/ZxuLkuImGfrmTK3nU2S6DMKVWia0Vh4cG
g0xj8HJ5795BG79IADcE8p4Y4QDazGft6cGhJZUy1Fc9Ka/RfbObnknvECiX3oxrda9dL0AwIvOL
wk+zt4tHUFMiBVvvFqB/VVxME+Z6gfkIBDcdPpiuxMpzL9Tdu1FI4+tCm31T4J0h0yisRFBHGAyL
qTYiFlwNVSM5sOatbhfjDNOapaBo5ijnu9n8ssEredQRtiBxzzUSdJon7TlBy/Y53ZZecYyOgzu5
oOFRDpFfbaXbxTH2UYN0+mI68xFMlXyMcrb+rj6GuqpDWGSgt8THkHLkcB854S1gUh3hNtsCyGVj
3F/WLt5xUkFdEOXdUhpwlwEIBW0wwZaYVes3l4WwD1Q1TIBBA/qKLrEucalrtQghMZjWDWUrZHdL
y4twyCl9PUVTxkAroIrQI/X5mhhWHNQW9s6ep5c+AjJb4/Wl4IqYWQHOPEdn/pdj+pBGXPXqcaXI
Y5OXJLLJH0fP8Ev4fjDO7SQHtJtoeuUtjr2DH+JILLIS15S5ZuoJdnBA1TMIAr8vG/BKxZH7fz4p
ExZGBzk5KCxkeuobDN1a0BPsJV3W/vRN+cesg7ciyTl9tAytIw2eSE1iIgbz5dRyahk8cUICPD1F
Bjq1PAFLo91dXsl7+EXpAxhwgCOFFpX3Id7PW1ZXglKBTQ64iEdrq28IiqvyZF0t4EDF0PWCiXYA
x5PMduaNW+vYhK7AcQ2sMN9E+IRwDdi1sN6UkrQtap/A/CbFwPKxu0+9FkQR6F1x5legi8/3YgdP
CyC/yytnOdtPYqndBRG5XMwVbsJijE6tXGf54Pdg+rQA/RMmh3CobRGTKxGv3515qqvlkr+vlFRp
w0hLJsi1CvSKVW+N/MRZGfnyL2e6kkCFEVGogt+0gwSSQunPEuD/Tddw5GfSjSkepMTmCCQndEkg
5YrGStHg6yBQP+nA/dYOwc5qMRwNInpvxDAERxz5uS/iNECuAG9B1AAS+3kHxakbq5Ts4N9RCORk
AF4UPFpe50kAKpGfAhNNcY7cciGoWAbNFD9E012ngSF3ur68ixadYRdGOwIiSpA8RZGM4YEXyeOs
lmGxP4mkLHYvVlPVJDA2ih1LG32vesovAdC7G3NXaTZgCu7FY/qa7XFNeMlb1pvgk2zqag7DUlkN
iYiFg7xf7pVDvDeutF/LL/VGJYgMTtjb+Ut/HbuB17xyxTMPGmN4eDwCtk2lx8daPQVa8wJ7DhQz
t7lPG2fIHyTVkf/khAXlPOERmW3jHMmc6Y+KcfzbxHJMP9Js5TH1O6RetpcPg/dBVNiRIoprNOJg
8NDFC+CYS78X0lNd3V2Ww7QRhogePkBJgQeK0vCoNowi7GH5i+hqUEE3O8ccq8uRQGfNRyECCWAH
+2ZMxaZdlJ8pmM05doEng9JcPTKqHIkBNFq0OBtBQ0rs/7dPBqWfaT6BMINAd8R97I4KbI7OkcC+
8R9HQUdlVTP05URwx8M35drcgNnEQYMhwNNQbwVs4L7lpWZYqX9TXEmkHIQuDlUMZ/nXfEtHdI3e
ZQdUCncwph03fcEVR3mLdAZ3XJdD18glW1xgw3ndofLIXJng8gCYyAX5YrpXa6M8RRsqetcTJNBh
KYqnsS30oykFoQOSXGB751X0pNal7ImxXvNQdJh3dyWa2NmV351AZw+oSWh8NY02WOMdHcZLQREj
4EH/k9v5ZZEmrJaCkAb9v8Q/ryTNoDYzFTLDLIeL16ePBag9R/2pAFRvQ8rL/a9hUr9z11YyKaXJ
AZipNQOURgWz9ozBhE7mdHoQPbi0KkpPFgGIWmYOCZ3xyxxPw3KqeFAFPBGUdozamOeNgiMajF+Z
+jBq54gLTEA2/9IyKDUApHMTDwFkkBFO0iKFBqkngkQoANIo26jny5acldxFneZDGSiXUczBoBkT
rpd8q2+6XfYqbbtD4y1OfjNcYdT7e2RwIJpayaTcRwoIt7qUsEYM/J3RLPJCCtcpylKijH6+yOOl
QNmvCDwmQdupIdtBvyqbbOnmJsYilzshv66TnS5tFF8BU2LqhDtr9sCqLvdAt/TIZNVrei8jEuVP
xbFSiFj4x3dQ/mAE2Jcuk3lzdRPs5RRNyvVD4II0F33ZQDXbFFeEs1HZFQ/Z/luxwUo2dev1qJsi
kcCTypbh1VrjoJwPuEUgvie8XAzTlK1EUZe9znDA4wJRBejgiwbz9HLgJ2h/KmrnsvqyI8CVKOrW
WyZ8X0cwNAd/fIxARnmT4MaId70bbc2n+Lf0Zp1IkQKx70uz4SkW2/uuxFMWobOEUBD6d1/4N5ff
4EWGEX5g2D8SBAhuLYYZs6wEUuahL0IzGYd3byj5w27ZDYUdekSg5Iy/F0D0c/090yJZIoDI8doH
miUlEvSiVqWRIFs+dW6zI2RQAgrKwmkGRkHs84bYyc99MYArcZRBAs52I0zkPSEhj52JpTth9CWp
Rz/sJXduOF6DqaoraZQpMqVwbMOQ3IritRYmoHP+rhJ00/R/Lisq285agDojgy/ql1HcSWjVPiLc
KupGfUsUu1w2k7bV0xtztHVX2RfeIh/mSgIV5jd67UniGShoKDoB3ZxaY6hMgD0nvFdBqeZbM7XC
zVALzSnt6n5f9qLIyQsxQ7aVQLqbLNUDrf37LJMA304KBcpJOhO+zdzPTjLHhbFitrU0KoyXktrU
BhCq2+Iyb/K6e5KlYfLUErAWCtKuSooacIzeh8sHyrqIpHiHCh7YNmEzPwdRap/GvQraRAxbvqCm
pkS/L/8+q66NrpgPAdQ9AFFIEEo5BPSzMzuTu3Tb8gdAFVB6fbY2pmlrP5cMbV78nij2+akWmQGG
o/4yCQxW2jme0c1pj6IKIHKxBeKzdQQYdOKMY/RkRfp1JjTgpmpwRTUl/dEIKL110+7yFrAsgbT6
DMqN5NMwCqVE7majnzEzvxFDfQtI1l2i9Z7RlPU3YlRMbmBiHeCyYGGh7skkL0AsJ1FCHDcYEZOa
1Mb0YeJfXhXL4qyk0CkatZGNcSDBTxD/SRUNs3AvYnEzVbxkM1uOCfoPPNCxKlpBJ3MQK4L23ynK
uSsR6ACOPIzAjSHyOJeYuiqDCgj43QaIbg3KCwMcH4CpMtygNo5IaKfqZKdBH22CsL4LWvFqSgRf
zcXNLJqOupTbSNO3CvoUo1I/N6P2OlrxFSoOvKZkhufCaCOwpfFpKO69e+/VQ6crRUnOSDascdOr
5EXaRneWMz8XV+A9ubVueK01jOfBJ3GUvo7jXM4pyWtKbeHowlu2/IiWYXNZfVhDAJ+kUHsdFCjz
j6TWQ7KnhIEv/aP+JqB64nbp3P+nMKJkqx3UBbWO6hbC4gg97ZYf7oEqOb4Sygh4fs4YDNkfyvN/
WhmlsValj3pQIVtS9oZtRqGLyiEnXuTuHmVVu4DMyJOeHU0AiCvh/tHvFwCG+R3qPd/ol8WCDERO
yAPiChL9XO1e2y2Z2RBhbVHd9Eb/PMTiVa3l95dPia13H2IovWutXB90gpelpT/K6H7STDsCzNBl
IawyyKfFUHon9GUxF8TNov3hSOowiTv9EpxXYyO7E6HO5iVEmMuSTSCIwA3iTChzrFVLArJ3IjBq
3UrbV6CetQAVxVkXw8uAT/4fMXSXWldq3dR1OKTO/Xuf1JezmdgpejoVJzkQgkfFTn9FnHvMVPaV
WCpqCXt5nkxyaFn1ooqVHXL7I1mPk08rkz+rXzYrpZiHWBnYBR7JFDBp6I/vhdO3O/o/iaO0XZWH
Pmw1nFdJQFCkX+H0nWatTyIoTR9n0JhEBHqzQUk/LA/IV/iRmz1pjW/NKAIme/07Nml1TJTWBwKg
MRUBErUA0YDwnBi8qIOp5ooGNCBUi9DyRp1SGMpWhUIgJIjKOUzCZ0lKr+pQeOXoOU8OfTxiq5XD
+97p21HeqZsYmGSBmyeuAdKJ0C2Ps0vgJ3l9U0xFX62POjOpNAIQjyPeEeLCRsDsyLHGu8Nkj754
jpUM+pSQtS0boukEaRaofdeArHL0O9kv/eQP70HMyjmg/enjxCinGI7RKDbCuyUUHcVHRXq7HJon
5Woo9u0z6YgqvNQHYd8mPwwwj1wqD3JUl5ZLOcqqqaWkmN/zZ+Jsa0DkJ32nwg/SHVWCx5i3Yt4R
Uk5zksJAE0CfbqdVe+pMY9dZJg9WhtXd9mlXKXOfJnLXzhg5xAM5nNxU97P7CsvaYaoZFQ3lKriT
jMOCOiI4fLITL+vAdm8fh0qH5YlhdYmQY08HX3sWI8d4rq90+DhzBzCpzEl0X+XO0/DWTCP2DHoO
rrMUejvigUd8ah7fJT4pFC/eHPjivbWHJwL3o3X8VmyyWi9ldpYwV2uhhmhBKXZ5Me1qIT3Okepf
NjtENS6oKg0qJXYj6qYECAyEV4OCTnC1S91RM8ZsG5pAS97P4qJY4LPT9BclKWQOlBDrKWvJJlo2
AYoOSmW61qHnQwiUGCyTeAwJSKZh6Bgenq4oH4UgtnQvL5dpZNGjCWRrNGKjbeWzywX3rxAN8FG2
PL8s8T2ePmnOQ7Ni3saVDMr8jJ0sqCkZGNBy4KbID5GlOJdXwZNA2RcjqYZSTnDfpwrv4PGk9fO3
LPZqEZRJKeqmr+cUOal5n8aO4ROt758JFv90+hets2RPvqjhShxlXKS6BgvGhBUlu/JKGZx6T3oF
BHR7qS2Gz0O0DxWj1x54Y/Ws2WAQy/6jEHQqrE9LMQQ+PYkuS9it9Nj0e6Q1MSEIOtnGNoCLNKB0
2jno/Ibp87vc1Z9DpwFcEq99l6ObGhVxmovaSlGDPG40YUZWraJwqy8GkFnakZccY2U7Py2bsi7S
rBexRPabINsux+5mfuj/TFucMbi+xXu9BvIO14Qzo4DVXlMRTpkuVp8TnVJPIjgQkHc8vXZvJKrh
Q81zrohG/r562gUjeCo1wmRtZnfD+BaIvy9fQVb7lwVoa1B+gEFRUejcBegAajkndN/dnAA9JJcN
NPAHV9JSurKgGG6vaKE95csp66xjoQTuZfksZVmLp9anRZiLHEjSvxDFgyb/DHVMIU8axzuwriXm
ZzR01UmwmfQD2WwEdLsTTngrlUI7XArJNpUQQFBNuVeS5c/lNbFeevAEFhiqgG+IVNXnM0uRnoki
sqVTG3lDpW2t+SiM46abNE/WeElw5tpwboYJDjCg91OuQF7kuJJkPPCU68E19/0mAmRYDvjhMrFJ
KjxBpa9tgRB+eZHkYGhLR9Tlv2LJZ60Us0A/S5DPJBkw1G6+1E4ecA6NVcWESn6IoPYRndxTNC4Q
MfiiA1IoEU0f4355lvwCyNkjgLqfQsz6pzcDhiQ2PAx9YqovLZDyHGOkqcZcQzqGELYEAoOA52d7
XnzE20fKY1iW0rbdCDHqMnqpKaNBKOUcFSs2Wu0jHXJO0xJNPaESDuTkddZCD/riLXG+K2qrtocq
9xM55bxnWXMIwDo3kVNBLRxTa9ThGcMwDjkh/2jc2cNsxT7P3eRe0jzlKG1NN3kjoyz1rr9ePG3f
yrZ1Qm+UByZQr0DywOVVUFnbLBNiKkwiAIGdjg87aWqXluTcDXMzKYGniTxqHKYENGGSES9wH9Kd
ZH1thbWqI1zKwtltYwxE9y3vRrDuOmgP/pFBudYYw0maXsOyBA8GSIYaUDkA2S4GcE96E12Rps/U
je94wSZvZZSTTaK5NNMC1nNRFNus7gPxey9NA0SGJqqWyOxTRkxQ2iYXRyyMkNLqYADRHXM3oK2R
vHHLa7nkvonYi/qQSNmvrIBPQMsSkuhCfh6m/r4b491lE8l+FKxWRd0BJdb7JSAbRwYaB7TOeRii
Bsxt+pLs+63CiXVZK1pfc0o5Uj1pkZ3AyxLt+gPAo8YuBUSwPi4Rx54wE35rSZRCTGUuqxHmQ/Gc
FJ0C00SCp96Z6C0RoX/ZiZcWYJV91o6AvrySkguqJJDOAPT9CttqJ4DPJP8THAmG5HA1A3pP5APs
sy7bepVkv1cerlVUNHqRRJZ6qjBddMSYz23id4f5Jj+WaNwB4VR+F7q8Tim2WFS4RAX0zMoX3g08
MaPFgLUWtHPTJc6U1nbfRm6UfQO3BNv6IYk6xiwGtKBm4gqYXeAu4s8p4SZSic59daIfIqhQWdCt
vFbJC8+6+zv40mxJ+30CuHMuhyb5rUuyqPOSpQTcMIQONTbcYFORhK1oJ0+VV/2UwFw/b1PxWzfu
Y3WU1RpGM0oEDRsI+k5MEKP+v1Qex4YwbzX6OGRw2GFqmGZlEkIxLFFJgjrAs5RAsQGHewG4P+Qd
IRcDda8ENJvXxMW+ciuxlDGpgO1ZYjCTvCflN/3WRBYX0MXI64uv46t5LSHxqIc2L6gkG/blCDWA
xKqyCF5XhTpCzPENikG6sYcUJG/N4kaxDuRG3swLc08BiS+iWiZ/ZSKvVSEOiwh0HWjecFJsopG3
t5xzI5fny1JWMqjwsa6HRJN6yCA2ckFCKJ+cYVu7pJ+40x3egbHGEi1lJY+KI6UJ0I2AvCfB8uQO
u3rTO5NvbQcwEaZeb6KXedpHW0wxpyRK8A1Pt0katzt9K6D9+BCVQO6szOYQzHM2agveI9KZAMmr
Yupy9pZ9fmgBwDA9kUTdu7zLAk1asLedSzhAUi+O9gbmEQF3u3i529V2FDoat0jN1E4dlMAq2tJJ
cPB5ZXLRZEUNSgckG8iwcOF2hAeKQE8rHtocf/GJR9mnCux63HuAJn5pKC3lIZwzYDC9RxAZJgWj
bWp6C/QJBG2D2/eu9ZT/+Av3FjrDZFvQsnA3HuT4pW+doXTSiltuZnqo1UdRfmPKBEXMBhn2SAju
QgOIOMj4nNMeA+mzpPES9sx32EoateuqVgxZYkCxs123azcAmdvp6O/iMRbxFkWZHtAgD2Y3YKcz
ESRMSCo9BiNmTxMRnVDp8HxZg5kKvFoTpcB6b5ltRHorOiH0Tfk8hKVzWQLbgK9EkPWurmFf5HKb
SiK5I0AShxV1tIMunElpdnEAVXw71x78fZA4PAPA6oK2wBEqIj6SCKArZYriqRrbtoQFIFWy5ZhE
SOwg8+IYT+UmBEC0sanv8WSPKieQXYT3dz18NpekkVlpWX3Ge+ZrtQNVqhRwYPgM0sBSL3YbA5Z7
2nYa3pmS090qEwbeeR6MHRt/LP69MWQltZ+SRC8sqCt6WI8GGoIA92+6nTe1Pkm38otm3HVS17FV
pkgWBkgkL+0RMSNQKjD+hYBcc3SivWit54bkTFu4WiZ1K4NiymJJg1Aye1iCa6qx1UdS51V+JFfj
cTjHvc3f3f/FHv6jWu97sdrdKs76SmtxpuI+PqtOeZveSvdL54Gy/C+O4OKgQJ8BAbx38mdAlmKw
IHbj2Efy6F/g4zGd/GoXqHs8dTrqCwM+Z8bMkAyPILUIzJD23+lbpDF4N4u36dSdbia5bxYR4jCQ
uF3m21B5HDPdu2w52IbwY4upR6tYN2q8kGYi2RL2Y4BerEn2xXH2dZU3Py6R36KDJBWwkyqGjBH0
0ZnStphArV2T/dun5/Yc1HbplI5yCm4IhVlzBTY8HSwm/+KxwLLAa8lUeFaIyQxfBf0lyMsDrudu
IQ31HplIwbASpvP975zeWiRlFiWlBvMUGTCzZgBEYur52pADR6vE0r58gsy8w0qSToVgU2P2ajbB
9pNsSuYqTxgjT4Fq0u5AdopS8zc0Zi2OeiuoS6i3ZY94wEjjvRijzqT/KZJbI+X00DOb6taCKEtX
mRXiQRM7mCAUKFzA8biDrWxUv7zmZX9Zt2AtirJvGL4ibLEIXwX1PIuG06oonasvWsnrC2MrIrg+
AbeMZDqdvs87sZgtE4rYibVT5BiptbYcdeCJoMxGsqhjOCVQB8KLqLja4Z2/lMQBgT2cxaeEn7Hh
iaSMSInoxqpGrKqRj+Li6I/SlsxyRIs3mI78OrvDJvZ5TokplFTfLR38xV8YS8eyayYxxeuR5BJ3
IFRBjVNreLlKVjwKUjVAapkqiu80GoUpzrGJSX+ELMVBBL2laVTb3ngDWTOIN1K71h5lvXE5R/jV
8huaQiAOEVShmUKh9jPKtLZuLLQ3qBu0jGuWLf0Pc9+2HDeObPsrE/2O3rwTPLFnHkjWTVLpbkv2
C0KWZV5BAARBkPz6s+iZMy1VK6zpvV9OREd02GUpiyCQmViZuRZQ9DXSgGXaefbPVl4KdvlRJfed
ZOat2RMv6cfaCEFhthYIcRMICtdDBw6s3kLbcp3KSf63T3riJatgoWxcn7Q+NJfmcp1LXEn4/TO0
HoOqsITSmvzI5p/D+JvHPL2yUo9Rl6822bG6XelZGiDqpsLQw39SH/9oVU+nBMHzkUzVas6ekSt1
uz4i6DM37g8X18iPJRA/2DunvCKxNHpeVnNtdDs5t2Tm6dx95GM+MnLiL2MeayFXI1B8iq9WIRqV
TQ/N2SpFhtLOU/jpP2A/+vOBf/ve1s9fZYM1VUOSrNtzyNlNGUCBRu1o7u/qS2ay9eV9XPx/z2QS
BFAgpVB/SZyTg8gxWSn4OlUx62+kVGmTfPn1UX/XwMpl6oIsECLX60K/eianmihfVs3IWNxXmH0x
H5HofWTgJBrQKpRztXa/K3ZRimZXhfav67yAsOHVM5wsUuOIxWA4A/kH5qNuqsv1DtQ9gKWj/Ow9
g8cNI68f6Vi90wny1uaJqyJWhl35swweH9r5tg1F1pZxJovniBS7yb2esOn95JxOd8rIzMyXE/Qi
p+ojAcX3DsLrZz/1X9XioOUaz15guGBo5KYVP8Kpzf8nuwQdZ3EQ4JJ92tAgykLpRiEIaUNSVfG0
G77+2sLPfuC3ufm6oH+YWPfRq40oFVdmWLXW1wzZozmNc32JocyX8EEcwXl64Bcrz769oyBcMan7
VD3Oe/FByvf+av7xJU5Og6cGVakSX2KqvxYQrgvmbkP73a8f9c+53tsnPTkRSzkr4RPkrxMmJ0on
LZt9jWnJ0v+gSfAjOyfHoir6xPoQWEox4pT7PEkFdIQr54Usfx0zw6UUkq+QG0e/Iziz3r47O4eV
LXyAWcE43NOyvbEdfJUvmtz15ZeiLb61M9/0DjUf7MufCP3JroFlaL1Bec2BPNbJMxKXNH7rIddc
ezaA32fLPoQ8g7hR4F4aMyj96nx48PfRS3u1RvZw52fxZ+ShG7zccx9i1XGuZAaHvuk+AnDf8Xxv
vtuJi3BmCB1UBda/gxCnRCbFzQeo27sWIIgGVSaIjQan82mgJg99JJ94w9CSbHyEIPZhD/r6LU9X
GA2mjo8gFLpQ9337bh2mQrs0eAq9IVcURxAK65/5Jd8s36IvKm/uqUj593AC8jH/D6rmmEN4Zfxk
CT242cVbjXdzuC/r7gCw/4Po8c6Rf2PixIGC/62vKw0T3FV7QP0HOuq8H/z9Xz70YKTEtLIDxjVk
CSeehTY8CfSMI2Jaup2cIDOOmyXBl6n5/L8zdOJdYk9pHckVWI7ALDrcl8uzxFStqz8S33zHveCJ
UCWIPAjrgjrx7cYYqwnEMR0WrgddHUv61Aq1LRpvP1XeB8f83T34ytR6Dl7FBqanwTAPz2SHiaQF
mc9Bg7/SANIWc6beRtdoQ6vj21+v5Lqz/7TzX1k9eWUlUU5frmU7UrN7GckjY2MDBDvZlE5y5qxz
Gb82+A60iu2+ar+j8IqU7LQW37ruOAYr4CY29cFuqn0gt8s+yfqNvrD3jQOJw48use8u7SuTJxhH
IscxCkD8n47VxWTODf0CCqCcE9CHxg894x94rPfypjePeLJrJHXbMF5gj+wNhCOKc3upbuq79bY+
/RDf9V338tf7idZVBZE56J1AFe2fPKJw0EDbmdXkkGx5G12wkv5PTvcrEydPNc31VMv1xSHmZmRR
Z4WTpHSOwIn20fDv+y/sj6c5OQuh9oTDVlPh1SqWxc/UJ+gn5CtZxrJbueGCi+pZZkn+kZrbu47y
1TOeHIcB0ATmnWHYr58C0MsSsZvG8YMj8JGRE+8VJH2ziJ+Qs+0yp4ZwT6i30fQBC9tHVk5iGjpm
WzatOLo0Z3N4baEK3vzF5CsGkTQms33M2yO8AB5667LchRvVBn2dTqT95pU9uFdH+qMDUWpGlfiI
L+Y0EfhpLQCkBzoTkHGc3uImBfLEaEIHruMZcoEdP5whB+0/yI7ftYLGbYDnmDv/k3tyrOh56aH3
ZPKVk4mJm6uiouaDVs7Tl7M+i+dAtAny5SHaMk6SSVEJNmhbQXexHo9m4XnRX1p32fza155Gr1Mr
J04hUJxRp4MVJqp9ggSNDF4euGXeFXe/trQmEK/DyKmlE98AIh1cvQdY0h5J3aoFs8ZFEZM9A7Dc
TtGeyp37/dcmP1rCEx+BTmY1TBomHanTKO5TTz429vOvjby3G16/p5Mdnvgzj5SEkbrimR+i/6P6
aDj73ZfkgpoWeRMw1tOkCeVUf/BLmCjK4zAkZ3HD0oR2uXXbv+jAf76kV5ZO/E5NRl75HJaYjHZT
E58N7lKkow6fGnf64Kr77tt5ZevE+3AZG9qttloeHoK6/ZqQ8BGNfx/s8HffT4CV8zy03SEEvvVA
nBtfatPUIByKm02/uNWnOlycm1/vAswYvLe/Y9cHLWy4IlQn+7uiogoDr8Q+8GoyZ97s8jMZhe2t
lE79EIhe3fd1Uf8gCyFfHV2xKzSYodEwDNhUbEobdd/dwJaPfTJnLSebaWnES9Lozs17blEgq0D/
moIusZFZ15czSP1CXQ4vQ1hDOqPDahoIaPhhhbEjbhgB6RhUjAsftAG6dtoUmuNsNGkhOmKgkzj3
NdJUtXjtF1csY7itGbNPuqOLl05d5ZEsdpMlvg37YVmuFiEkfywaW4dPRZ1UkN3rYtLbjItKf2sT
hxbZ7NlK55SF4aZrA8yULXIqgmzpzTxtZ5Q351RLFCWzap4mDC9E5XzVQCX4c6ILQEMd1KWi88WQ
ok4TWQegoJBLeKn0SiZvCS3SeZwwTSUjrzmyGleHSSdLcvBYZCuMU7qxga3FyLzqwWqaWa8ZqsPS
Nm2zmSToyLdOtFhIt8XI6jYeLwaITOBa2p9r3oj7uCjjl37qTZ3xgkcknSOi0C3BfESC3dTGpcmq
TvGJFWlVyIIAtBaFS4fbYDKqTopM1T04EA+TsBoksUCPqj5J+4ZMJc/mIsbrhEodi9p90zBNrkDC
2MDVEj65l3bWBuyyPqZxrkA9pKJ0Wqap3yeGgLpOatzHrplr9STzmQc6+Lo2abWfgdkbVpxPRhZh
lGHasw+xxlPdTxvmJm2vU+YXcjmQZGFXvbFLtaO+roKDQ5oI4BUp3O/jOLg+GA8rK/bgp2q6myDk
1GxNh2aSfC2cJvkQtzMTaeH0kC1ohfR+xLpsN1EbBmLnyISPOYlE2R1jQCsojfTUoxgomhY7T4+N
Gjn3Ni5J+kSBAmtSyzVx6AhY0Inj5WZsAk6KY1RP1PtOhdYdIsMUGHdIG2vaII88F1xJZ0ZH4/3s
QTbiopS2+o5LiAKgYUhIMq6lvvFjZvl26UUbHEtI0UdHZCaqBUlwTOat407wn1XwTKC4DSpA0PN2
1Vw/tWwBYF7qKdkIkKpH55QkA93EYibjBaNkDrN6MnGwjaM6kBuH0AasLKC0sCmt/DYGrGmrZi+T
ugxzPxA6TvXiivoON1CBUV/0Z6m9XzXxuA0cEzSbAXpQ834giuFdN2zUWSSt36dQTYjtfSCXedwv
BDNM35fCt8PLEpBmydFRE3RN5oa8NTvRi9A/K7oY7VLOEEAFbGRD627j2FKa9ZGpphS5xWguo2lZ
5gsVN1GYckkWUIdIOZNz3Vrr3Y9zoLt9KdmS1asI9N5qs2CCgk6dDycwd1UKx6mqS8L7WKZKuo46
NIxNTSYVaXnmMRYg6A3MIRgBFuVsPtvEYpC7awc13zU9Dxd3Y7ohiU2um97pNzGPKOJ/gibRzIsr
wDliU4yCDNOW1D5VQZglouzHe3fs3RLj73NfaDCj09Fc15hMivOBtUmcum4vxVb5lDiHCPt7Om/n
sXCitKwsHMCOz66sQQ6oZjmww6+d/bvxmLoAgyC4gyaKk8hVUsh9QBAW+wlsjvOFh1JkWLfbUPsf
JDB/aif7GY9fWVqDzqsbf8wRNgDrIYM5gxJcP9+tYinLHi34Z84jfXa7DQ65vfq4yPNu1Hxl+AQO
Ei5BZXWNZo5uANBuh/nTr9fwfQOYUQqhrgUtiPXzV082CW8yUwJf71SPI7oXoW2U/drCu/kF/cPC
+vkrC9QbdeMHsDBG3wJ6HuqXjj//2sT7G+EPEyfpku/2/dJRmNAaamAadBH955hf8PiDW9QpBPNz
GySeA4ZTXG3AV/L2URBBIVZnYGfhaNBOMFZdY2xrbPI6cQE2R9tfP9a7KwfuMxClYbA+Ck/N+R4G
KScc6a5xtp0Su7Ibc+t4H9yj3pqJ0QUOjscoBA8dRqsAoZ0cI6+IhWSN+T6VkSs2Pll9yVC7Lcvq
peQfDYqd1H9Xc6uySZgg5QwgcHTKk8hKUs28c7+FU8dc73Fy6wlBqh2peJCLieubBq3G4W3CBksO
pRYRRGTwV93N6EfznIfFPIZs109CE5tKxIfkX0oG//U8/Z/iRVz/8zak//Hf+POzkKCkLcrh5I//
OFbPvdDix/Df64/9+5+9/aF/XMmX7m7oX16G45M8/ZdvfhC//1/286fh6c0fAOVXw3xjXvr59kWb
dvhpBN90/Zf/6Yd/e/n5W+5n+fL3354FfPn624pKdL/966PD97//RuG4/uv1r//XZ5dPHD+2ewF9
S/V0+gMvT3r4+29B9DuoLQFYhYGPOzfG1H77m335+Ynzu+PEKAljRsNJsE9x/DrRDyV+yP8dwOGq
MINpCdePVmp2NEP9/Mj9HQM+Ky826jTgz0O14P99sTdv6I839rfO8GtRdYP++2/Jz7n6P+61MXTu
Y2SAqPoAVcPhPB3zpNY2MdNDv2GALMkeGlDsEWmeAaVzG0CpN1k6mSMbGY/LIuZMEqe49fym3yl0
8yKH9d0toYOfm3C2KZIFc2ii2Ye2qmbIoFm45Y37wwv86BAtk96FFVrJlBd02xq3wjO60s5PKlzO
xxb9KV7Ni12hR67SIClatMrL5tPSaJ71C4FShGqh/bwUeoNcvT2bmIOEsi/V2eiDi40uc7zjbLFZ
IItoazWz910cjD8sBgoy1jCVYaXVpq9mslUQnjsHhSNowmzi5x5aK3IndEMU0If4RzLqPu0oQZZZ
VQr6CD1AwNgZn5fKLcH3GsYqQ0oNhJUl6PaiS5fklaVtHk4iTMEXNmxBU9kemgGsIt6cQOTbT2QW
ExtvyrpNdtyvG+So4HYGW67aKWdNO4MmzlEM4ltax3YrfI9sIlCE5AsZHgU4STLlWXaNx0xyKpdp
G+ll2I4e0jq/KuVO1li2cAjCY+30SxoUar4ymNVKO0GCFNPsyKHattuNNJquxRjhJS1JnFdF8JzU
LdsEaM+/dG1BkSl3bV6RWeYxozGKjcWzHOcqB23qQyv4FcbqqgO490w2677N2IhGWo6M/nnksdyO
/oAWbia7tApDklellltvify98SZ3U7NgyhROtk1ta4MMGqZlLgQ0cUOjxk0bLMkOLNTOzqdTmNFQ
QU4P89xftHC5TINKBfd61NNxmDt6HWpkrGkhJ+fIdYR+9ZYF/ZaTKr6mHtoUzkVbuptgQWd+3J8p
WDknzDRfcAO2+wYiNmeJpaje1F1xNN7o7LQMxZfJU4Gf6pqPcSrKutq53TDfkgaTCrqf2KOZe4jP
YFOVAsE5dvEO23qLu6v7VfS6vRFNFV71nsFUY6SsxHjDyEEd0IkAnbE22cZVa8986xWXQjbhgPtC
Qo/ORPh+NsY7L2Tp3FquyqPTDs5BsVFez6qrt1bw4sfijw26yAbWXzaiae+BInf3HkdtqK6t+KIY
LS7q2bfnpIuXXcJmDjCMFsUl2iumK7gKzEiR0DNI+QdoAi5ugIE3vwbzZcvlVdN54SH01XykwWAv
FAiDz6JoZnemrSF0XbvdmSW2ukNMITt36ecKv6wUc56wThwxthddNYMTT1nblv1F54wWQ/bWty9+
48RH2wXdeUFadS1H2u1m6XtV2teDeYxZ095AE6p9YIuoCZQ7Knqc5mI6CLeatgtTuPtrFlc/qC6m
G2IXck2HkO5q9OplauzLXVy05kXy0k8ZBshvnKX2lgzUhqbd4zrinZl4bBkEoWtylEhGnjHBW3+i
ox22KBWCVHn0uItWtXAENBFjlbtsaaUs0iYMzVcZl8VNEpV2N8dh5+DuFXcXSc2nW2+iIUm51y9V
PjVNeW1rEV03OGgZYZF/E7eabHVXxzd1XfIXJxwwmDaXAyyycbaPNU+S3WCD+bGNRASy9Zq66iwA
8fN3AsDxebQV2Vdl435tigmbyVeVbvKooRYDkTzim8k3VqB616FTZuxtv40qaGBAA6oan6TfDgxP
Q/snTBXTZeNpK89K7kypmq386nGv3dA2UN+bePJR9qiESAUu7Ickqd3bou3H721Nw+uIJWxrR9/W
mcJBabJSCO4c2pKxjViEGXMw4VKbm8KTmyrRJGtJXe762RHHqCEq78Zxukxwcs6VChXonHx5HEdc
jrJ48CaWMqzoFQeIsU+CsfIzSqF1XoEp4sa4y3IzL1MF1Tj4jotukd0h5vMM7qtCKBwNiYmqaAgr
0Ceh8OvOrjp0vBiT1MeciQePTqI7mAratO4i6ecQVSs/T33sPpmQ+VsxOmSfyAAEcFNV9ns+ts42
GmPgX4K64NpSdjrgfYqzElRxx5lTvWmX1tk1Da2gNQcAoE6JGZwMYiosLTsSFbjXdMW2SuiY6yGA
S638EbSrjCZDlw2Tco9KjGyrotm9GPzeuV14hUks2VdXAvndp8n1cc13QSTxqINgPF9GHf2Q7TIf
erHMD56l4rwuoxmRg7jXZQsy3VTRDpSXtRjvWNIsUypbIzZCK2CHdnCWDoNXQX22wOd/xRnqv+CT
9rtG7ggcaU6uVeHRNHHVhC1fEcgF09G9VrYTgBsEs7lf6TbIEtyF53QOourQukXYQR9uIg91WIf7
hsjywriG7YNJVHcuj4INS/zgGeNK8YOJvL5FiVckF0lD62OlWpCYDX5z7nYMIJ7q6SOvl6FPKxXX
G1f5alvyUt+qgrYvA0R+dzgT4b7DvJUAvmuMm+pBd2fUG0A63aoxa00r9pVPl10VJGKz1MOQmbBm
ObNAujIpa6gt+7wGTTNv47QLdHjrIFn5LMPK21Y6wlIEoVJbhzJ2KUnU2UxqLwC01Y88AgpWVDb1
mjDYhNhlW2dY6ss26dcLlOsWV84U1p8rgTNTDpH0UCoShU1H603bjhvyY2joeD30NL4oal7Wue0d
92hp1WALoPKT1kFA1ogzO/CqsosxZ+Uq5zgETrFFZz7dSh0l102yFFNWAhjAPGjvYkQlBO/oxYzi
/kUw9IufJ17Bh0PjILzvjMt5leOgNGPexBIpSeepbgdctuhT48/Jt8WFpAcakCN5ZZQoz8TAUA+U
besGe7f2fJ6rQQZFhluQUbhID41NQ83Qv0UUMdVV1K2ylk5rou9ImIqvOL8IprpoIDePplV+vmCt
9IabBevkguXmkoTCPti6LOZMlw7amFgP7cYNfIWzgLW7xKgytXGXAZ1sxCX0bgN01Rrq2h3wwIQh
yE+Dv2FtWwcYQG9ply4kLO4W+a1joDWej0vnYctrdEwVTwumGYHOj5jvDtF63KhnMwXbsFc5C1sA
Ui2I2cWljkEeru96+bmmn8biLh552lfnA4eGNTaVnM7m+EWXt65XwcclGRNt3qB3YRmPYx1dVv2N
lnciifZJ1D+XnskssndEvgMJNvAXaYtfYp27eex3LaDlgKhrnKnDrNoH36hPPDTn8eCehbW8VzL8
FPcgvez6jEECRy/Piu4aiNS7to5Th3RfhaMf+0AhYxru+8b2u6CekwPhwfSFJjlZkrT13NTh7M6p
Gv88krIS2eBX7GLwzF3bsH3dq01EwOqNW6ROA9e+eJPtcwbexk8g3lcvQ1ttW/htyrzpCZsHM2Jl
fOUBmAS6rZszsCE6F0xVy86WFC6j8MtxW4dDlPKu9qe88hqxCWV7X0V1+60KDN/aKnR3g4EU8MJ1
gVyUfQUA3Oayir/73F5LBEAoFdZDZge51eH0QH1zPQA8zpa5TW5NE0mesoFDIrWf5+2iaJ5URXhs
RVzcDE7h5quuR1YumFYORZts2hHVgFkC/dSx/Fwo4WRWovkjJiHmCiuMxbI5UJkYyHhbaDZcjxEU
VhoHoSamAIgHoKGOBNAuO6U2ovN5ZoL520AnnXWRRk+aTbAXHF0XOLYQS2mj4ySCG1FOyVnid7cy
sBHGaZMp7yw0/YwdH5Gsfh2WxM0bUexIvVyOCUkAdGPcwRETuADmOVWoxeSmR7RvquAbilovTuuX
D4OED+gTRPSqanEiCOb0grIr0m6K4el987AUONWhIHpbmb5KFVDdDZs6KCcF1s+IP6IpfvLdfLFN
m/eJW+eGy0fjoiAnIh9VBFqUG1DlD2kR4+IgefxtQSAGsybQ/BhVi3xMmMhlF3o7x/ogkUlAAOEL
aKioKcjN0CRp2KKNuiGtPCje6DR0WLMZ1RA+JmDoukLpBIUO1kz6ByUmvgnLuTwndPSPkcfCh0r4
oAknSLcuZiTct1PRN9+czomyYrHBkw64PA9bN0mRzBVRRqKeX9SFbD814Pq4TPqyQwt+x0y005GD
MmBEKCA6gjwSfdkjwGvHvfIHgouBKTs4noFFn6zwBHYUj/ZRUK2r5oVsY0aGKJ+4jGW9qZIVMahv
pYcntT5rDlwk9JtRETvKPgLJVNtgIpfL9qEBKp86aOa9cGYfALRt5z7H7q+Rb7oaP+3N4A0FW4G5
KhNFH0ahofqDdpBtNwGlPvjBEnwSYK+7127rnHM4D45LRp3oTOJ8b4E1C32ZtL597BdvmDdJRzw3
51NXLzsPQXP9/l6ydSu2NDmx3B4crxicTUkcT6N/LOzdjXZqKw9IxrxHyMt7PPeYXbo8WHi3mUDg
mPVhTL6OMYtfnEGM27LhuOr0kbMcqByQ0sex6O4WknA/d2LbPTjSDc/Al9keWFMjFkkC4odZRwAv
DRrZ0jkRMdS49RAeJ7rgmHteLZA7BOg1iwm125oE6Pj36IiqykI30dxOqSlKtu1QKbxwXZzjzq+8
LFl8sqlRZjn4s/yknZmBQaw3P6hwIbrqLlMG5ejlxfFQJwA3lsfPW907F33oxBWOaCHPe+TrRzcY
0ClIMcEXr9eedLYDIHmPNldgtfO/1NGic27m9gduU9UFFi3clXB2V65x6mvJTXLO566BloA1kFmd
6vkisDOEYEoE11x7vD1fRGKvtGEQM7LBdFc1Ojhb4pKmKPSqs2UOFcp3bB4/B8Ecvuhmjs/DfoKk
GlbnIqJG5KVMymyua7kFE6qzLZxA2gOLa4DN4RzrqwLEiDQbFUcfd0EN+VSJObofoUhn8srvSpMi
MR1/jCZxLiXV+hPjkz9u4sgv6qxjKt4WWviHAqOU29jqvss9tdgS5c2G3YS4IshMTxPfVUuv9ygG
mWETFoUuUO7oE2zXeKbIsYwp71HvanguVF078BucRNnQMQFVBzgwB4WcXWzV2GaVCKBo1Y6fJKdX
U43JpyCERkgtxGGoZw9XAFTyinDC/BU4KTLZSHQ+Rk6Ei5IH5VywHeAkOEReCrQlP5Sj8a8dgUN1
7vslKOtC0R9bW4ot+PmXi/We9cWIFiNIRazo/U987y8hnfeC479T8PIN6AlgcEUI9ek/+v8Q4YSy
168gzuMT4sXw1L1FOX/+0D9hThL8ToFIAglHEzcKL3TtHv8nzknc+HcHZDNx4kVQbQGq+W+c04t/
h0JNAgXlhCbOCnT+G+d0g99jz8Ffeyt1WYD//RWcE1gLagx/4Jyg/KBAWtGE7ANrpeu3eVuD6CJC
rKPKS5RBvRBZJnrUNoM/t+DH1pqOP9DJ34W7OWhCkSKxR0uqWGgUpWBAB5/l0DPAVEaFtvRSBElV
46SZWG+bGD0HnzXAvy/DYJBmdgHUofIpmXq+c+gcJ1umXDN8F73FdICUQiibswGb9DaxDposfJfP
PVAUNyE5Jje86hJ3H6Ezf3ZxfvpOVMON07hEbdSorXqee+iCXhcuwYXHx1mfkE4vF1a0kbwZx3La
+FFHpzNOk2WwOXjCI/bk9tQpvpkoYrfQUXTqvSeMM+6WCn0HZYECO2XqTA2eXzp3AQUy6+Sd7k1x
S7oEkq2gveSeH0BtL+yxHlf4Wy+0YHWL6671vkrj1f14EaI1pAu3AVpJwscCpXd/uV7QDRTIxzlC
cPRvXAxuY7SzKydPDjl3VNiMl04xkHkA80pD+gRzYD0EnmOKCV1SiAAEv3O8DPTe71ShSqSGFQIE
hrwNChTAuNxGtH6Qh00fwMHjNgRKW3BL9glS0lAUY/kDyVkCwDgA+fHwbNCsNtyjuYMyktplom30
7IjSdcXnJHTKsUacHHggcxXHRnqpg5YYaForvZaMx65TRwH4QV6YAnVL4IX0xkJapkYeGELU3viT
3HtzJ76rJviC8jkoJDr9JepV/UhUjAI+GhHac3cZQMDi8gAXsFEHe46yde4loj8P6YjugDoBRQFa
MtD5IqO9k6g597VLNp7E5UXVTXM+FmV0wHliKcg9PQzSoO78QEbUPNPA0OgB2pzRYe1BARYmuxHa
fd3SbJaiZQ+6jPiXAWuNPv9BFTeI1COSV9aay0oWdkOAzG5D04kvgklIs+vGfGLuenHmPX5tjlI1
mtGGsJt5hqmzVUPZwMKu6Lyu3BfO7E47tB38hGmYh7q8MluOoPZYxRjxACWZctERPcxo0rchs9nc
zT6q+o5NuusaGgT7uBtBSa9oo8VPwK8HeVXtbF1klCitV5V367Ap3pZmYKBWo2ODL8qac9N7zb5q
2DBmNtCVm5KOYhMXXnep+8EcmDNW1/4AfBoCQFN4KcOhVsdKtt5RchmcERdBBozSZduA7IgmLUYS
13mbukVuWLCYZcHgd0XWEWc4b5zeUVmFABelQaCGfWOD4C7uJgFdZYzRk3P4I+QzAJU+Gz7128XU
uL51TSkwuR/MF/7UdVVGmzh4mJaubnMv4sEZQIIFlONRwPJxkvFL08/snDXE3GifoP2qWUBLoR1c
OwLX/wbUNdB5sYzOIemqJjnoAsFyM8SoS2Rz0GKqOLFhlxNvtMWuIZEEibunXKRIzCnbLfOU9+LI
/8veme1GbnRr9l36ngZnMi6bU46SUlJJSumGqJHzPPNtzrP0i/VK2wddyqou4b9ttAuGDdhSJCOD
ETv2/r61VTVY+xLysyjT3aybJEZUrSoaV0rTTDvmkWE3n22z1zWkE4oMAZu0yfp1zpUVylYvIlnb
q6s8KTerpc/lZ+xl9EtyzCgnK2wkYe7PbUNbhboSQVwBuvZTuTEzJi6l2Mm1PCNL0h3aYYbx6HbT
LJk/wqSepDt0qmUWKFo4pkcKAtqnZYoTAX5mqqbAzEdFbM1C1qTXmgRo9ILwKoNrmXVhsZtnKqnH
JKSO+jIxNFH9bGXDELCs5h+9LRfVFqL8/MNqswzyuoQ7ZYfSq9YP3JloB7mYWtg9m8mSnONILSqk
WRh4ODbWug9Qfcyj2w29UN0uXcd0W5kdXDODjfzFSjO5ceCktqAoRwQyjhLFcUulZLC/TR3SIa+X
BwX2plSpoB0Tef7CI4mVGN4srK2lVOKN3XxSPf7vjtY10jB9sxLedneulEX3Ba/Qea00+8HOJLuC
QEGHuSRY6f0rPEuTlEdzjdVvY7qWj6Ms198FaR3bVVqNm/SgauGzTWUbrM1Qmhk5krxWvZwbev5q
zVEH8URoGWvM7uyC/9yFK97pPDWfZyqp3UVpEyZHhGTr4haF0sdkxMJiHR0pAmF+G7aLhUh66nXq
aSaCJEcIOVU4h6RBc9eh6ZUg00U9eFlSzdqGQ6Ds3bWRlc92VkGjr3hLWm+ou968EWVHEixRRio7
Shwb8RbyIk37Ro2CVoRVbXQ6qzKGe6J/xXRWYbcREsFRUutjx9YFSUCtTCnd12oK0p/EeWx84Du6
KsvzHlPatWQc9jKzhkD8Kq4g5VjOk4kYKbA3U/dQ7zSv2ggW8ou1sQN5+5915qFTIhJNxUDUYBoG
sda1Il1deevDpTuT4vOWuXHH3P8psPu3RPxzSfj6if4egVK1QblTwShwLddto3hspHI5A8vZdje6
4cWB6a3u4unlhQMndh+ZVz4c8UqHUsUFW1K9nC9gNpORVngT69YC5GoUXh0F6oeOtPdq7n9mUaPq
jdYeBQfiivfRYN4aMefRetb0epNYrZW/FpXa0ZUemaPmak0ffl7GvO8OaGE7cSe6OTI+UGFdtdf4
5zMAnTAxhJugIa5lWPpSGUjktTMBkB83n4SIN1x0fWlCOpiuX2x12JQklnpQTKmSbaVBHAFyOJHw
Fsn2snqjjt8ndXj989evvlc2/fqxrjRbTZux79vqWcusIMvDL0jIbtWm2KxTewcc9tasXvSGbsRT
cpsnY8G+svr1mm1HUIXaemuRkBa97KGXadj60O8m6m2lTU5lDWBRKDnOH5kbf/eJgbRf/NOXluHX
VgP6IqK4U/TzLKFx5RRvzI9Mch+NcKUoMtTJIrWonydt8ZX+20DM9edZv6zwn24nf79zPz/Clfq6
WtsJhId+pgIX9JiJ7ezR1NetmYwfqMp++yT0I4VDAobE/EVFtPZy3pXGeVVkA/jHnLcPa1uGq/ef
Pg/SKBWVuaFaIPSv7aZR2GWWFSrnPiuoLViR4rR1CuvX4Nm4m7UfTN9lTb6fPgt+Nh8ZzQzN2Iyr
6TNEIvfEa+fFGg56FvlqSHqUwvAajYc5eVqxNf75+X6dRgZk44ckYXM5/XtH+0mcx4k362ovnWkc
vxKgEvzba/bB0XLlpb+8ie8HuXyInwaxl4ISmxmeL1Z6IBWfuZOmX1fgkV9NJzmVkn9pcpz72aPt
5sfUlT7cmD96yisJokzjvmmwwnPKK2srz8uHPU2v2Ez/POIFUMl9XcX7fE0kWGQyQ+Eqn/tCFY6O
dyBxxoId2LayT83aWOBAy9I3o/CVFFCz07RuvM1k+/nP3+aVY/Pfj6Eql1wEhzn3ovczXYhEMpZE
O09mSr6LNHyXNzjfedvHesKFtyppYF46kWti+jbrBh4FqllBXWZIQuTY3nPFlII/f6jfTT6gcXIs
nPUs7avAQp5yS84067woec81yfgEUe3xz0P8uutw/qG9ApyLmPGX9kOJpekUjc1zPCoID8R0z7WZ
DgkS2J6Ce9CfB3svl/x7jt8NdrWaE8hOg5qbZyGRw7DzI3LET6QEP4hefjNr70a5WrIc91pjMkqc
IgpYo/bMF/vBEB89yGVWf3otqR3beZOYZyumpp5N4Puy/nVSPjKjXnls/5kwRJ+AGHQDA+J1pKfZ
aZ2XqX2+sBIV5VQH4Ul+CnetP/vzmwURnr4gHwZGVxS4X0e9ejq7TeIFdQmjjl7/qQzGbQ97vr6t
95H3URPg373+1s+PeLXGlSYqS6aTwZSASyMFXvD9lGkunTk+Yh1fftfVGfFurKu4plSLKSwZi0we
VvCviIt4iV8FkHZDevjzUv/dIvz5sa7U57FmijFjqEgxvcxegzr88ecBfrcEqXtb6D8p63MDeb8E
y5g8Rdylr7iAToWQfXspd1SDgj+P8rvHYOmRmb24BH7ZHrR0tMgPSGdVBosej37F7vznEX67xgmA
CQbZ54hGrhaAPHQksMr6lfLA5Edb+UkKXckHcqJ+Iquyu3TTK9XAXLw/j/vr/GEip+2yamCy5d+u
9nsDHkWYjOJ1SZT2pUHMc9engw2ZPBJU3f881lVDmssbxWAkx3XiU9x15uXD/LRf2MBNLHWK3kJD
JrO8PNRFc5t3VdDTrkKeC5Kj8SnKLbdXXkxN9iO8SW6hnYq6I12hUUolhEoU+WtjlcEqfbCSfnP0
8emEZuJkUPjreimtZmKWaZW8Nal5qWHvCeYeQmGdQhXTHc0kg8ScthWWrNnkixjor4wGhh9wK6xg
H8zUhTD5/hW1FUE/cE01SPX94nXkFF5qWru9XRpflHeFSx4rMIP2Q9j4b5bdZSCYF7bOn196qS/0
JmnbKnvTN1PuiMqJ3ekm2idsPeXqtJ8NN/M+xnL/ZtGRVyFYBBxCvHPNH68AXpJa6t/KsXHa4ZCk
umN85En49evUbc3EIUAMI3PBvRRUfl5sU1l0JY61z9ajEgz5TtvO9NUd9zJipZ3qEMrsPsT9/fJc
DHnZhMgVkE+Tr4MnageoaeT6s74R5/Gxcgtay1gb7W+KAdf3m9D/NzT6j8pv/28aDcAM/PTOXIwM
75wG+6r99ksR7vIj/xThNPGXRn5IlmXdxqOI9f6/a3Ca/hdbD3sd5RZqacrF0PCv10DT/sJEgFOf
9UJi6fIz/1oNVPGXwr4FzYtfSJDINvkfWA2uzGA0uBSXqyCLk9NEp0nE1aZrE35L46phS9lckBcK
KjK33zZz6gq6WcfbehNaK1uLG8/OR/AQFv+7veXX0S+r+KddeETg33fq0Lu5HKqogZGKDttU7mXk
CZppt3iKu04b3XJMlifM/uF6VyVFGbrWZNXWbq0mCXasHAKywLmZLps6K0NjH0odadHbC+mgRulj
pRrVPbvTO4iCnU5MI6IYw2A9a1m60ZWozPK9ovUow3qRVl3oIh0JtTspn9s5pzw45fEbpoghTL9w
G1r8hlxz4yk5dRLp86oKJVLd0EwQwNNso51vQ2safOQy5PzTZlLEm941qN+qCSnTo1W0Zb23M7VV
Vhepb6PJx7hYhWZ7kbSs/VZvLSoEbSknL7ISNzpfhByW6vOSL7FNWTAJH6QOIT6e0NFEwJGE6WMs
xcZLoadUn+xORLva0JH/q1k2fBZhjJhlbSLtUKRl541pl/eOLhbzIdKg76yTMj/JZoMpWBpgrjoz
6hjUXWqr0oMgy+S9JqrxNUVhuZWNbropF9W8rzM5oykBBlPpQY064imtl21WzWKbiFiE7C1UYgKB
2XCTX6xTD2Szqfh1eUKto24LJSjsov1a5NRU7DHMPGFJ3b0QYfeAugZlV2bgh3bUtmsHhxvvSNGk
SEPTsbBQaHt9RbK3ifU+eeoHm9bC00Chxgk5qINGC9MXKLkGhWJyRI+KFJXnzqAc5I4mRVd3apYF
Q4pU2L3bSWV8SFFwPA72eIvmtn/AChs+Y2yofPKOnzVZCgNRmbEvq5LyI5rG3CurcAhEjeGEFbi4
kbGuwWRmxXMti/64pImG/GtSiDGNLxqViq3ZLQU5CTUZ9qralf44xLO39mQXe6T22xppsK/oYbiz
uQn7apTER/qSrYiUenkjVGZGLml62swiP5Z0N9ibWSxtjGiwvZht5L7q8LQUA6bhIuKmOAh6PuIo
1zzE052vdXLrlZJuHWFKFX5S4TpZE60K1tQQu8HODS+342pfaFrtJLm27PCeREGBGMojEow2VOfo
eaollERZ8i4yQmmbxnkbdGnqKg1iPLsc9E9Lly/7YqmBvllUG+vEDJ0sS+19xZo85E0W7eJWU26J
7UrE22F1Z8gRbqZWDIj+5h4FUhN7VjQhJ+LdQ1NUG8FA6Rm/hSAxhqUn0CXddmbK4ViBYppF5dOI
IcWqTyWhm1PZnewbuWzsxsaYvw+5LH8xS8qfRtQN9zq9Iz04CKZwMBM95PrsFUbfB1m6Wp/qEZsT
Ratin1fhU7viTl2iSQ7WHN3uIkVvBYkuL53wgDdaKu6RmBrHsAiTXRth+enDUhzoRV1ojjTbZEtC
y7KTU2Nqg/mVwuYSuerI5nIDVM7CdNk0PAJWaSvxmlmqaF4WJcbXfrak2oWSqFg4ERAastyl8him
+or2284PEhL5c1jIUeOuaOZOtbz0n1vSartGn8L7SkrpBRuiHkNMGJ/kUOhbu1GyTWbrtLLj3uKp
2mBRgp7FmviyPkteg5Lqh7qYWJ/XuAX5peshYSYryrA9KWdHBPbchK9Sa9ATabVGxMG2JmcbCdhE
UBpmt7dMXd5SrMRDPZprEiRlOSF5nmRqukX+GcDXuFuyZvxi25AJGqqQ7mwtw0luBkhfRcyc7Jdc
TdJ92Iu5dNl2xsLXMmZdQnl9VlfFerSwxWzSbhHNBiI6gmdZxyyDu3X4ahRtv11FRk5GrEX8vU4j
URinOLJl8wO+0fv71+XI4i9abXFJ4UC3rkNz1NSKADnRusL4qpJzqsaPgn/1l0Px3QjWFfI9ntsE
HRcjXC7guksnBskxPXbNTRFcenx8dBW6Hg8QkNAUog2StPzTurq3yrmRIxZmvJZKz6W9URqgIT1e
uhuVm+af68T/jxL/B7HL/92N+j/X7+2Xz8nyv/7rnYWVn/knSDTkv6g42YJrH7WSC/fvv4NEHcmV
SWHcwqlKNfNvq+p/G1KVv4CgAAy4OET5Ai3ix3+jRM3+C2CoMPhDIQ0X638k1HqfpbE4KMlFKvBu
KFAILqWM83OYVgxpnBZY92m1OfPWTYEU099U2na0Z1JC+6P8w9Ur9stwVwsS/EKXUllW/T4YaJEG
akVxk8axvc5TYEFXd/HsFl9++jpO/9xn3xVYP3hG++qtw+SiNuiLVV9N7ddw7cy7espKtxgmv1HU
zRDBFhmI54zQLVc9CpBsEbOMw0tkZ7WjiuilTurUNSPKv1Peqc9//ny/nROkd3BCNVzGf18xf4qU
EzbtpdJL1W/adjfnaMmN7IMpuEzr/7no//st/zTEVTAOcqAZ2kbQT3ZOT/0ki/t5ym9xpNHZIk83
xC37JVx9Paev9J8fjrvR+5HpKUtlm8V6ycbQOuH9+lJnPTTqXup9ufphz7IzVEi4YKkjKfrzQGzR
10PxVmjoAxT6xrKHXyfwo1qZ5oosnd+AlfFo1jvdpGaUgr+aVHSCVPI/h2LJfB3f/k2jDuNz2jXx
piul9ataiAxEsxyV+LjMSL/V7GW+T+sCmEE25ftwlWh+IvUpmmNj5dcpfIBns82rL6IblkdseDSF
UDNYKZWdqIWjmuqyGQ2zpP2fCnLBATYyPIlQ0VQXDtzkpnFrvmZZtW7SFJZFqOfpD6vRpU+6kOzb
RVPNxc1AefhpY457PbfKm5igyR9n1faNGkRe3y8qQKW+/JqGsUwUObd7XVewu0wTpSRnsib96xDO
zVHql/r2kqdXHAzS67dVz4d9EXVYE8MpfdJ7I1bcJVygklbTMD+1VG12BUfVJ4RWzUbRaPU9orzY
D+WMqL2eL+EmB/lmsKIxKNUcYUg7gUpV1yR6FJBVyKxZi5dgtsQek+uIDu2u9eTUzmuP/W6ogzYa
adUs1vy7Utr1Tafltk+an/cNxYvhWfZUfllwJwcAkdYDtc9lt1SraRxW0fROjOvLN7VW32japAXx
TBPJaSrNbUvkskvJQWKlVnWEzqO208d+uC2MRXo0OnmUnaYs26cSgzq1dCTp+txJTs/yODSm1KFB
pG1op6fTfbvOY+k0U1q+9nbVb6xSGQNlldvvlpqO5wrAzSYyBN1GuYgHi1QVu6Tvwm3f6r2PODF/
LHH2HsxGIeTHkUS/o3SLqmZ+QKOmnnCDTb4wk9BjFzpPcbi4bPY4dAutiI8tdhs3wk+0UYtaPE5d
jfMCmy7ub13ZEJCZt62ZiW1sVmLX15FA8KZ2OLyYkH2VNPXDMoXAwKVZ3SWq2Wu0UVTC74UmFztd
SRR3kNrca7J+PDWSuaaAS2drJPqb1bdw7Mf7NmL5+aJe6q0cW8o3c+INyTSjO5pdSBKhnfXJx5tr
H5QOAKvTF5gCXREtmkuAZQMdQRzqK1VZfJa6IdnWqYrCq6MFlSyX+hvgIm0DpD82gBos6tGSMaCm
s3wSJAGCHBWqmy1LcsjqJNw3o7Tu5Mxu71SpuAj58JVgam/zfdbG0xvgmbT3tTxSzrFqhc81HD9n
1Vv7pGul/iXOoh+hGEkO/HnLuSqnsK0KndOZRA1/WzoV/vebm6a3RTOiUOYUc+yN7lcbfUfQKweq
lwQfpVSU99naX0e7SjWmiR2ucZ6ofo1+m+QHytPPRpt0Qd/L1KywdH1N0vmLMqryW2+t8YuEGvrD
Hid/a8Tfb+k2aSsgGjBYkESRN37/1PmQ9LbSWLWvV6LgjmjP2bnX+iV2236B79CCB8V21B6byWpe
6BRiLk5IP4NcOHiKzM92odGMvgayt1PaSPM1fWz3i14VQZNP9Vbpoy+XzdKd0DruKzmXDprVixtj
EMWW+ojFRkDKDQMahqJ1HLt7RbTVY0gC46C3JjK5UonlzzYsvNSp1GxSsLOlepBUluoms7wcQGWu
MKsn84k7YfejsAr5sVhSrrwIcQh/kGzAeZjrFV0QFt4fShItbyNT/WXKDLFe7qngo9LBoL9hPGMG
6iq0xb1t4jgu53r5gWyn96N8MX2adEFCxgLcbOMkEfcyCiS2iw7H6Qxv4cVeV3MzhL2OVUqZv0qY
TLC8cQKRnlmbxZ3kXN1M7Wx6SrrWjSfL3DMdVsEgBS1+9sDWG8sVeTnv7dVq3WFBaUr2KXos6cbs
FVjT8ZaJlRpPVJd+2cTm2UBe5w6pMO9SzQBpg+sv2o3KUL/Bm4BLnWj2XbhIiY//aPBiKmJHCLYT
3lEDZVo36+7EUbPBhvPdDjN4FYaSs3OkaAtecj3TQRoiqyedhec89nU7LN8iq6tfWjvNvilzU76u
o2XuDRJOARbgNnK0FuoDW/DA2YLxpcZuHomgb0z52MXZ3kz6wbERxCeBKqn64AyqAje7HEt6tKLd
dxrd6I9qFI5bjFL2Tm9z/Tz0qUoj+8Jb1vp1LuPAsHqOxso0xKmNinIfp6N4RGhwXrX1UE9pQYYg
DO8xR4S0rY7i7BV/EEGxnU32qRkG7EehkSgc7ZPRvGIS3s/tZCIf0wdvwZ/sNyH+5XI1EQJLtkp3
Y6JHT0ZG4QAxv61kNXfpYXMuaHHhR4Itg9PyYKXzC8fkeVWT0R+iaNqUbae/6hiEDqqNPpMWEp3b
Tj0yzHb0uGRgjpCnflfIwwsAwb1d1TdVu8CMq19mPTpEjZiOa2rSRy8EL190zF3ZluO+kAxSilYJ
XdeNTKV2Ww7ezTRH1sFCf9rZ1GWEbf+AN5fsofDvsrXf2I0o2MNx7S9t5ZbTVPvGFG7EikO4wS0N
+yGudhOtsYJaGTt/iC11342qxnobZddci9yJsTc4Fl5qtMXa+gNdavqs2NjJk7C6r8r6MVXrm1lS
drMdb3IZ1KsWQ5iTbD+UcE6reXifN/ldq2QPxO0rS2SQPXKeiPanBJgGwI1F7wNlSDzgD17c6eeO
QCVQ6M1S9IZv1s3bMCeGQ+3zpTTEvmv/tjuBVphb6m1xx1m1YNLqcNxTIpKU+6noN+ZoeJhuZwTB
Yjcb9bFfy7PZ1OFGTtj7LogrPblBSXaI0ShDLANGZb4MkngZk+KwGKHXKkmySSrZ3ObcEI/0BCid
KE1KIPZ2fxyX8Cka0qcqLQPyWPjPTN9gKRymElEwkdXRJIXdhIm2A1uU3s4Z76BFEAsKHNQL3EiX
+uJLiHURrXTtDNxOtDrBlSF0NwZe6abycA+f97Gu0mDp+vZBQvzgaGI5xhlWBYTOqMToeIn1ZPXa
TPxok/WeWbuNyuWRPDhtsqr8revYYOIah6biY1vEqyi/VOPFJNyD++dShLt0fR4l5Yj7/Dj31dES
KStVW0g75BXVsK7diErekg/E5K1Zk9fY5tFKlr05o/G27GHTEM3ppn4z59Wpt+tbErxbozTFflSZ
xubSwceY31ax7gAurTgKsscwxNCPl9KxWuOmtGldusSfQ0Axrp1be70vH2EoLSStLc9oYc+HiU+M
+SnK7H3cr7cRkAdh0EUqUQ9jq99hEJRPJnCmAJv8w0Dy8xBagu6Y47rjWvG8JMWNiIs7Vkzq1Lxk
TB+wyFyWrKOQ68duDR96vb2dwAE1PRtbWxyqucMzREuwIJnEfCs3DdQn8CTws8nV1WIzIxRymmKI
nNUsXX3RSKzF8XedbP8+70LTW9BR8yuzOJiUQttRUflqT6tysptyXy1dkJPAtbrFm7GgF3N96ISR
j16TTNI35udZExHmxWh+Bvl/YyQmF4zurC3S3awqtS/kOHxtolXfA5IFj7JKtdjPXfcdBvcGoUDs
kovzlJFL+WDelIl9zKIy6Jb+Vl7Wl1jNsdpX1eAX2sJLNxO8QlOkseAXQMAG/V+WXTIrkA/yzWB0
e3myQac0Lor62pmV5I3LjHYEmPYlGdq3WVFhULShJTtzqB2A/CcutvjVbfJMJamfxTdziHW8LtvR
CeMBNokynojeEwc2Erb6aLmNBv2mE1VANmUTN7TTrs1jN0qhJ0UQY/ht39pJ2WX6+KKt0UL6k+4f
U7xMDjSnyhftfDYH40AIAzQpEpPToP71e1m6gKhyRm7u6Os5OH1dQ8syFHxPdG0I1+Z+NZDRx8CM
cvuStdZU+BLQm0iKRpuQu68zZ5F8XIcq8UYZ1cic4Uyjw8z+gpPdrFmeoLsu6Pg9q+7AhutSTFL9
du5Xt+RW4Lc6LTeRPBzrBqc83aie06iCz6NHVcQdC15GHTcnLnoZdBwz2pPbxLeS4nWgu9IQYWDV
9Bj4bqgMJzqBbCZo6jMljbdpSiovohn0PTDCYavCEvGjerEPqmqXGOrTyOP4SO+rZPXSuts0HSSs
QVNPoCmiZ+jFr02iwSKmGagN1HycDmkx0TAgt076OOyVwpKovHePqpZv6LGyONlqg++al0a76/u2
fgArm//IMtwJOntvYJU1Z0aYHzIlLz3QvvZd3JXhV31WVaoaTbbLJcornMNS/GPGNk/n0VGM93BL
lu9FIeovWQ/7eDskMIN9eHpt4db6qC9On0b4zYcuU18jyrLi0IF6MHcZtTp7y72hyo4pd1kE9/Q5
VU+rnKTh1zmKjCjzNIJRgBDUAl/NlBCCaC28TWGRgqpQ1J3QWuhcRl2H1UGeU4Jdcv7jY9kO1F7q
oaXSWSZJ9FyXij25aqwWd7T1qawXvrDudYyQALbwj0gsJI1xrKxwfuT9UglArXzbNd3qqfkMh1bt
8wCyWLY3NLk6jHWt987Feot3vu5oJt7p2onDXTqOdWY/NVwXHmwKc6c1TVrPrC9tHotu7L6YUiJu
KMtVr2pds4vTWezWsvLWqQ1QDZkxJcHYNuvd0kQLQUepawmQ4LZ8XOwkfabA0Z16RWPzhasGD6RP
7H1kYoKJZFHvR0g0gTbP0w9jraQb2wgvO732VDAP0Z2l9sUpb+oJBxOLRY7S8W7RLvXTCwrurmkJ
CuQWzEfbpzb8CmXYZLTApQ0QvXxepwriWV0AXWvladr2Wih7UKjToCTN4JNmEDDCGuWcKWEiuykc
6tQpRrM/GHUyQ2PAqRS0dZN7Ftjae5mShguzSjpIS5rdUIumjYdl1I8iBHbjJEvV3zYE+hasqSij
dbIAz2aXWPYaYvAnoM3rY5ET/ORSRdZCxpZ43+FdeC4pOXtaGIWHpkzi1atUXXLF3GpUmpb6SNmq
ZOtIoBxwwa3H45LnhY4WVxLP/RyXJ8q97WnN8Yg5g2Ll7FFq1xK4TgZ1QAsSxIJpveKQppnrvlEE
rseo7MQnO1Pag8Jdeq9NkbHP10G3N3wxqJiVUi6wyOpJ4so2MIYSMg1Ggdq2TqbcVrDd5PB7iL/q
QYqm9ZXoWnbrdQL3gfJyI7Ki2lnpAtjNhgCjFobmmpWG67y7pMvg0CFSIgMCxk4ePIAizU6dpYmQ
Q8r8pSS60qik+tjPxiCKlOzbYrRsY/jtHUkbcldtLH1jmONpWjjOy6zqPeS95M1yCWDMamP3lGzp
mI0w99ZmLXcjFQ2HvjayVzfYkIq4Vh/SUlcBtsmRmxhVQlcwVgMYh4LjRNWwJOqZO875dDRLfI6g
97k+iWr1KbtLXmzW9mYdQVTXF+CfHilQoHPY/0s8Yu0viC07QILlBRWYQd/xJdhy1ExpQRBejKJS
ESJzMEXtTX00uHa0RA99AzF6jbVqt4AUD+YCTV18IRYCOBDeNPTsg2qYpp4uVxlAtSbyRL5+YlOT
78s0+0JvpWbTrV3lphoWEccGeH3BZ5CWXyVyWH2sEyyMbeolOeIm2jMnG5PtzTdzwOFWkTB1alv+
mJpifEA7qQRlbS+4vep0yyW8wEg3iT2uYkDLKXkU1IKtb1jafNFJmB4KANDnZqJ+4jDpvBrbcuek
uc5hWEIDUdJpPVgXliTbXL83bGZmzQFI0os13+DdyQ85Nx8W8GQESwGaMqba+EAhuHFZpjOBzWBs
jLieqeql2gbvKOeGqRFjKMAGOJOU9Alf53DSbal/W5qwepyLELteaK7lJ9OG2+7Y+rwgU5/jm66u
pa/ctw1/ltqlOeRKLZ+WAq27M8Z9mW8LPRIHjb7OaCpSzdr2+kJoV2XpYYA0U++bZIa62a5L/WnS
qrz1laIfkg09ZBOQPLNCR9ysNLStyk4dzLyQnRtfsA1aPikRF+PygpGH+knwyFFJz79lV47Wykme
1o3wI0XP3wT5s22jj3HmmPaE5JY0ClSkklP8iQp9+NTZUnqPWhayLB4+LAexot3JUVXfNhmskkM+
1iR9k1DbtGren3Qzg66VZPURJJntrGVnP7SgIzdjtSy8GsVUXN6UJsByqjyVbVgGlpV0B7ps4fG1
qhiD8jT62EoBR61LdCDLEG/iWROubhrzt1w291ZacalkxyWhQTeEZV7bx2Guu6cE2BfAj2YiG9hI
dEUl3KfbpqEkG0mbpV05SMVeFnN1kuuk+DyE8nKO7DXadfGM9IRjyx/WHpb5gKShgTjnRdrccppn
8bE3mu4JrXdEc7a+HLaUFdIDfC6xWfHRukkHgdRRi671q36iWDuHzbY3w9FfZa3e5L1N5KGttAlp
m4WMDHrO+n4Cs3ZnzhboP9buQ8tL5YsZ1KOjyFnOx7XQ2irZpRkfDW5I2i8pnA93nmnQ0UFDP6Aw
0eEaZia8vrCI92kmQEYNcny26GxwYlXmmxQ+8S1FwBhbd0kaKOVrdYVZRlzXgPf8iPi8CCDtzC/Q
EZzhjWY3faxkfooRf5fNPZjUlCB6TOph05lKcxuWhfV9qlv9wSR1nUIhI6etVp15k4JXcMO5nrdi
6nnZ88xA5s8GfdeOZnaaS2Ps3QrQHLd/c6hKLySvBrCvVdq7WA8JLcVY6yTJQQfGyjTdLrHFNzpi
OofEAJLo9L/ZO48tybFjy/5Lz8EFLQY9gXQRWqSoCVZmZBa01vj6t+FFPkZ4eYcvctyDIhdZlXUd
wBV2zezsYyQxXCKoefhvQk7d51CNGw+DgO4hIYsFKkGBO7mBMRE+02d5o0McO+qCYToAm9hCy8bo
vyh9tHw3kwGrQESO9Mn0ubibtIw+iWU1I+T7aQFSJm3f9JTGBbdU2vSrXGniHoLguM9LS9/PdS71
TtH3lpuPpQH2NlWb2qYpCSzNKGU/UK4kP4xEUN/0eYidyKJ/aOKq7gJAoFcqnqLEkUAqfp/aUMoc
XY1IHWYgz55as1uPoN6iF62HxkKCUkLGRBeV/uei9Z1Ee1rbv6VKqfxQ80x1o1xDWzxV4/qoaWt/
P2/BnzOsyUhnVBN9GUQD7bK59EHWh4pETVG2HnSavr5WUx8fRquV78GstTczjLwX8PvNTdpirGRj
kkZik8tJ/oOcVOIZQ1m6eb00gWC0/TMa5J+z0RSPahSVBF1Lc4tRRftSqXkbLFMjHyqhzvD1SCAq
+RJJwtnJktC8S/oif5ZS488O93eH2olEv1+FB4gtAPH0jHKVd9aSck/NRPHGVPt2J6iQ0oS+LvzU
QsNtz2PDYhrgWuxIG4TgX0k3U7nmSFdr5VCBWH7AQWQ6wg0gPVaUZDjyGjOMZR25rKdhxtkbN8Ib
1KPpKSuEFi02AmcnBXX1MPXWhKGZYHU7vvL0UzUE9sZBM5I9yZBsZgcHu6M1eUv1SXqjixyxAuzZ
nZlG4rc8NaSjWXbsFRW/jcNFEvzBEoQjjY+ps3Zq6MsmDrO53mpOHc4rnUjt0u7xxDHuRSAj5B2b
IjwW3aK7kdaKGFAksg2OMtx1eZo9J4AL9vCZlT/nMaoJSlEi2UpXpCkvu5y+x1YFo03P6vqh0uro
0WTfvR2U1nDJmTaVI4wGd2s6m4wfcZYkmjNUCxDFLakYZur6RUwNA1yvSqiBrcHqUf1q7+qqgU6B
1vseOkFzKGM+ba6sI7gneilzSOR8PkN02cFzooxSf+kIal9JkwFHFqIVx4kJHB51tmNW1tp9JhvW
UzuXXLJlbLTJoK5r6OrzDL4rlfQeKFQj7GeajXTobKSK8XeSKl+vcuOu3WhWKRGdG251zKUqpV0C
5MDRe4jLK7yFwAiV7h4DETbneUzwByv0cF+BdbvVc6s4JklKNBjpfZC2xOq2oa7zXozqmVyzlL9Z
69Qf1UWyXuN60n4m4jCxObXZS9aV8ROJF+2eS2iPP0233GMwIvyYsnHyzDU2b8OplaA0kRFwFrGO
b9uO7iXb6kLI0nm+an53is7JLHPPb8Bd78HblrvaLBBHrvP3HHIJHfcUdJu5/5m13QS7qpo8jBOT
vSSaxR5QaA34VIR4vBi9JwwDQFF6Nx8ixYicuF3zt7ZQ6NZKtZn8Oz9U/xrlkBqZ3yH4FUT7wIjJ
ebaNU1Yl3E85I/ztBAnV6dBUx7ygBlIYBEoZFBJ/BOf7vW6zxq6iBnK8JKaaq5tcHUGVoe5nk90t
XZbuljFWb8PC0h70Ro9ctYvhP8SwOWXaBp+VRVFxo8F2pGDyym6m9qT7Ur2ETiqPMo4fKk11O62f
06BnJyhdXRxVWsfZYHIS6mP/RczZcGzioJnGea1eQBQokCViaY7eFCOp4T5jyMhdbTL3vRzObjdo
q+auhUGtjr/DbtYMMowuhTQxdICvJjldX1nl2l2NTLxNSjyLkJvMzbO8lrqJwUyn3hNX0WPIhcEP
4wyaRGERb1ZxvGq23lBacmaKhF/zNYlvJVNLH6xOzX+ndDo9ZrGS/Yn/DgwHotf6D8hjuk8lglIJ
h67mVjNVGrXPugH3Syutvc+rgSf/gQ9NFiZWAaZlSJoqGjj6nrU6CNbQ93RU0uowCRJ5klrx8mw0
C9uK0+yOvi/rqarpgGtz7JNiPcFdalzFG5oT79OShgU6Bm1Cgt4ZpynIJyEJIBPI9KFyGt8DEdXc
WRS650WY9X0sAppbKNB0IAtHyptd0t+XYViQv1qoOkmlYwI6vjFHGlRN+beOytMWpmXwJvpzSaDq
ZdBHSr4fmrAPPn8Rf2v5OKuKnjWbtBmFmAyXbw/I8lEwtl8c3o+m6He5/h82uP2tAnv2zvtoXmtZ
Zyxqe8qzfFC9xDNBqfsLNdjMN6984zO13t9rsGf9S9yzlSQRGU96JqIJSj/cd99nR/Zzj3vklRe5
/fgPE2p7kaTaKA7IaAv0s4cbB8gaFvxYYEpVtSsVOhhtga7rR9JQMRCVKXoI1623nMjkWmlbvjg2
yiDkaBC8zpuSpMIUR6ln7M6bPDoVsQ+wQ5/xt9bBV/3p8ylzuZLOQMhoDAwajLNKej0nRC8ZqESY
2q7obaY18h5Ri5f48RVzlJPDwt9e67uxzurXWPrS6T+WYOSn7isZFskVtUYNsNPTvKEjHwQMtAi5
RJvxvQQd1bJyXv4UIG+z2+hXVaivGkxUULp+ohav9G4I+vhUNBtWSfPEtnkE2+M3gKeFiShX42Jb
Sr/yZk7cpZOv2dZIZ0KLbQnI3NmQIW2YARTMfMl37WN1kUqCsX2pradUell3gpc52D0BEGHzPQgv
Vz7VhZnxYbytDev9eKR7DLUctpmBhZRPMEC6jFKFL3nizqIR5Jrg6dp+sv2gdwOGclnhYYMn2Dp+
oznEEY3lh5JVr61e7z5/tr93kH3s5zh7lc2CaZiq5TJVmvpGLZMgjvqvnw+xbX5/m3zvWkbO314z
KUqf0W8pJTqsXSzTuppG8OXX58OcgCrn42xtGjSQYgZK9+nHl1bCE8bRSJO8yMRfvCu6XVsqwj3w
5vbboOTkBGNFD/Qyx7exUKqbGjRAkOdKAeE2IsCV6bjXsQO7zVeju9XXMUpdserFnbngJzFr7Wyn
bTTbOprva5vshRlNN6oBPXCz+6E99ey3C5NCxkSQPOledGSn9PNnCF3LbnDB5vrTTpqubLSXvvv7
Ac9m2Dr0KtckjCVCngjjp0K///xzbFvK376GpYKw0CVaFM8pILUJc56riARLava1Kgu66ZgVj5Qa
7HG5ZgZ86dhghv1rMO2s3TXpM7wfF14fxRjqQOC4F5NcSGZTtHfD+H4mD/v5412a1PQcQaNE7sY+
dHYqcokyZArjkkfLC8XNwha5hWfGy+ejXGyAQtQmwhGSRAOB78d50aWx3GkVw6T7cV8+x+5bsSd+
Cq6dEBdP+fcDbc/7bseRUjQ9S85A4mHct7Edu9TwnGYvebEXPYdX5vult6cjBtTRqqLqVM7eHvMI
IFzCaK0S2Y3wOwFfS+niysu7sG2rsgx7CWGDKinq2Qmb4kwjjnRdeMJOPeC0faC/wA5t7AqJXK4K
Dy4sYVUmeKDRUkKOfc600uYup8eR0TTJXjklplcS1YE82KNHl7ffvqZXlvCZEPcUmX0Y8ez5siXR
V6ujSDE5gj/7zZOyE5zpO7aNdntXYAGvXzFcvjRLPoy4Lfp3s6RNkVMNuXqaji58cdrLAZHNjuoX
/pBcjz2vvdOzLT2s10QY0FjxhKKzuqWbzY9KdbBQUVMI85biG6y3K7PmI8X19FY1WUSwrQGb3YAx
H58xF8fFVPpR9JT7AV4Ahz3XRXt1TurR+NpoF+bo+9H0s52Lkxees0IUqAayg+tj5mz+7Fqg+zN1
Hdd0Pn+6C9u+RngNK4ACiGqKZ9t+jZdnPy2VSAFH8BqtQqbXPn8+xIW1zW5Fgp1zmGE2SO/7OVK3
hIQ6ek/PQnBmj/gTgfOna6lBNX5lGzkxns4OmQ9jnT1OQi69K3Em8UTknjdqMLuqAxpx3GVO+ScX
zE3bXwfantaG+eHzx7wUv1N2RqxC2z3t/pvp2vvnlLKpSRu54FVah60TdruFiQaS9O6FRrRra/3C
StDwidfQVm+sh5O38ruVt3Y9heQmF5knBfU/yN6/Y1f/ha5sAWDR6w6eZNfYKZcmC62OGMRt7AYV
G7gPT2gu5kBJNWbMUBICAN/Fj2iI6iubysVRjC1EELnw8d8fR0lo+yr0qRa9PE4fpUJ7XKNrXcuX
pqTy7yFOp+y7l2cm3M6NpGGIgbwMss+QDtHpylK+9ByabGyKJ5Vmb/lsJZeChqJUYS4i9pkeEVHj
5yV17uezbnsZ5xOeOAfwLioobr/bNHn3JPBPe7DEA5tT/KNGjYnvlh+2L0KxBBhf4hU2UOEf958P
eiG60i0ddT5CE1nU1bNVBqC2TIckn710BLK2YLCKV0vfPBNx007wZ9uPV2b7doycPSXYSTjap5hO
Oz+4wxxeda4w4JTSNFiTBZobqlSK+IB51Au16q+fP+Cl8djuNfgEhoFabfv7795qSKsFTNlk8aIm
7p6sWCm9wprGoDUyPDlWY0HjLWfXNq8LWz9yNxkwzcZ4w7T046hxb8y6IDNqvG/32k3q4u3JORN+
64Pyqi7ywiN+GOxs4kh0IoNcYTCxVd9yNWdTzqUFh9TwiRP/MR7CX5+/0wtrzqQlbJPrbYCHc6GA
vjZ53TUNmZS8ue9UPVi0dddo6ZXd49JzoTPklsHWuI318SWulYZxhVbOnmw0gVKumOZJ/c0kzEe9
177HdEvY//FzQZNDCCCKGkSh8wFBsoNqq8PJG7MRHO/qp6DJge5QJ/h8oEvh3YeRzjZGUYvaqsTN
j6zD4pFa9/EQW7msMke24Kf7mfhVeWWpX4rw3g96Ho8sSH8WncqW17pwKN0EGzJuAjSr+XS0ao72
n+9nH4Y7O0RTLUvg2DOcsj6HElYljiZMsEBnd8hfCvmlzKIrI8oXttAPQ54tuzDCFdFUGPKEgnUS
r6Lh3I4O5AE0L71Pv1MyJp2kkjF3RRJyXLccUstO9Wcm2rQQ+/N4lYJ4KaP14UedLc8iprxSb+9h
I7FtDtZ03MAmaj3chb3IvxbIX1icH4ZTz1dNblQiZvCeED1Jeu6MdCEN0n9xy/swyvYr3m2rS6On
INmFiZpAugMagsCjt5fx2jCX5yw7KD4fiNiVDTzzYZw63BxjrH+9PCRer+2xc5s9CvPCvnbRu/ju
3o12tiyXAUq/QAXXa3Vvoi1pHLALM80rC3G7u50dgRZB5b+eyTqLJtYUuIOyPROmCzcmIcuwX6c9
G/eVNM3ll4fwGqk8du3q+eFujnXCbYepsOU2Y0faleoetrQb78ZXbdxde3tXxzub6YopJmG87Wrb
lU51SpeOiyQYTzyAHA9Z58ouuv37/vYi3z3f2VTveiQIy8SLnN9ER3JhTVe/dZdudR//H5phaAi4
ssNcupVsOcj/faVn857jKtGlliGxNXrQv3S3CJKo4O8zT3gyvJVH5eU+1vFu2H3+sKcY87OH3WbV
uxXXJ5IqZ9usQQriYwnnyl7hxQ+dTfOWLz6Ye8OJfww3wzMguqlzrj35xaXx7sHP4ihrNCpEjAzf
DupLmOTHMnmOQtrXP3/M7ZN99pRn652+vFw0tjMqTLtD2N5KhnDlRZ6Bs09JgA+f8GyRt0aH2nZ7
kfotQJxd6UZeu5sTf0t2YGF5oH13Nx0tOoKCawW37defPx0qFspCmi4SbZ+9RCmLpgSwHELTKVmh
t0jUrenLqnXzZ76m7jJAL5eEH5+/0jNc3V8P/H7Us3eaZlVnWDOjcr+8Q+/nKLvokWzSm2krTuGC
ao2up8wubXLvBz17y1G0Gduix96u75JPH0YWFLDg3Q3Ljn2B4j2Xf5STl75eu9leGfg8XyzjoEmN
fpuoGh2bQP+1+dasMMepwsfPX6x85XOeTIPeLUm9qEWMWRiqdyXf/IKjaHaHR1eDcxrpzyObnyc0
AY4NXOQrhD92iDvGXY023V3j36AJA2uffDWuHC+XltC7N6+dBUH0WFeN1PPmBWu14SM76hheGeJC
ZG4xjU19S6RxYT0L7URJCGlnY4hB3M3pUbQ8vdV3RffYp1ezI5df8r/HOnscmowHRUgYi0Psm+iV
bjej63YbFzncPnJap8wC1fTLx8RNf1870i7tejJUcAwaSP5ShPi46W5iphh2yOzVNO9buHdGRRK0
pO8+n0mXPtn7Yc4WC+WNqJBNhgknuoDtOgH6hYwrrP+L3ZXeKEiL4LIx1To7Q/APytJFrWfPkn4n
aA+r4cqV7eL5+H6Esx0OM6aC7iJGMF8XRz+UfuyH06H+Kt0tJfvr7PVO7MXccwTqN1dm5d8/liZS
STHRvBpw4/Wzs1nZyu5xTtOZFAeyELswbu0p+v75p7pwDn8c5ewd4nJkAWRlFHBzfufAUAmaYKRM
Le7nAw1WnswFjnz5nbKP99fW9sVHpPBBPw5LnJDu43yMaxrAe1Wl3Zi0p9DvBwxOrPEKOOrCjUUD
6A09XiOhTJh69hERlerrVJO20571Q+ygWPgaknrFb2Z1ODH8YZfX/0WLxsdBz5YazAYpETvS18o9
NGcfPaPTuFuNNAKnql3L8P59xWkgsVUD7KjEOjgFCe+37rifF63IRKKplq4/LLF3W1kMfIaPw5Sg
P2d++PTPGOr/I6X+j84J8P9mSrlJ+aP40b4RuPwGZ9kv+1//9/RH/kJKSfI/NvcFKCyGQW1h22T/
sv4z/0HnGdE2Jw2OcFTQ2fv/SZTSjH9AYGYn27j/uqoCF/0XUUpT/6GB5EAqJOKMslFl/xPuqLnt
vf+O2bAFMRFrAcWgHwW+P935H5ecomYhzfIz9uzruhyaqv+CVEzZdRgZOVY5SrtGWH+MZb76YSgd
MAoCnye9lFFn7NpecPtcDw+9WN13fW86y2QgOy+GGzMPR181cB4rLdQ2LcmmeWhQtcIY0BsYVqjs
Cz9SKvoEGvSVyGfK8WcMGdhp0PyOFrFTX4kFNf6vOPatfjek5Mcg5Y310gbjkrwp5Re5dHQkS/QM
N70nW23pjFZFqb4s7K7TZVdVIiTn4xoCHilITLRoalQZmiOV3UBEUHDQpLLdy7MhYaDaHdo5XPzG
GMbfQ6ggHK4zfLj6b5k5mLS83lmJIt1IqXBHrnnGoRkX+ZVuBG9M1bdlKKeHbH0orS9ylrzkyN0C
UqcCctW6DxaMc8Cqh7/lSdknitChEpTJnM5d4Q1QnYw+fBBFUPI61BbqJde2g/ObJHvAlpHW6U1j
mjHbPn7kBk0iHa3A/kSREkwv3pl1vccQcn5Iog4naASnuxZYoZPCX9jVYknjqBK+CBEuhima+Xer
4+GvyfUB8UVZ+cOsM6gBcICx8+qGZNGIoJz9IMnouy4VMaRFDSk/QYDRvHxS+oMg6wdrqBHwaT24
BXDNTsO+6gIqEH+eZiGSOW74pt4E+B9aPo6oszvFyEyhJnzpmnrFaVi+zaXwXumMb5WE5g39cOdi
wIkfthJ76STD52hULrZ1puzbWXjMBtyqlfBnBBTDHhLasOm+drEFtDzFXMV7san2slT+pocGxYw+
9R5/hShmK6rlW//1uHZ4/HUWopIycytF/IZ94H2tNOH9TCtnpzRWUApQGMJBwuY9RkK4jCj2ihTv
+qZB4FplPzLsX4641mJNK5fCy2IZrzXgoOOygspoUtrfynj6XhVTfwhrccSsjAqeBA2AdcEsxPo2
SLUnJuzwOjfRL63tS4/W4+pIl8vgd5KBXJwXAaautMED1HAlsPbrfltRjqmTMo3f5KH7gpsbqzV/
btAdAQHVcY2d/5xXycdDsj9WllL6qIWQUFpZc2w1mqFpdb+Zi7G8aVD8kypHdbaksTOuRrSp856q
BgZ/NWS7srekG4GGZZLeile27QITOMJWtBp1txbyN7V7azEXvG2jNLdBa6ZHYOH0+Gh9Ya+whHZj
r/4JFiG71SY50LhaZqtuBZq6bFLgtrsv2sjD9ywGtrQ8xCM91PwPy+2jCDxrgula08gbLqPp3LVs
BU9TgdT2w3wXTa7cm8sh11c6ginb7xRzr7UKLeNDAMML+5VoY4CkKWktWxD6dt+11kslY+s0FVV4
0OngL7Sxcxl5xGRdjmxdS26zoQGA0Cy9N2PejRRmhKG8/WOA/ParVmi2VQgvo1J8R5OPoMXIVmiv
aotAWBntaKlu8Yr7KcFa5hIAb67FD3zUqRfLI5L1foyJ2m+UzhtHfM77Bm60jPkevWPMSfVXq8mQ
bbTGrjDmdOkooc8nRHyRCIo7Tnr3tYkXSBR1R+ra6o/yl6xoJLuyOgXaB5rT01RX4haIrmCaAdpR
K2hL4TZry7dWSq2AAkbQWhoiur7C1y6RH9FjjV4tQFwwZmYydfQv6Nbxk8+bu9O/WFjRIVfJdGA/
8tMplm/ofAsySwtByCARLzOgvKMC7KJd1weYQpac9sE0GN+1Std3DceI3ZheP48w/6feT3P5QdPr
9E6r6fIfBvEgxSXYTEHzRT3jOKF132/W9XbN1C4oZ13zllZ5aeQqyHI1elDa6qbtKhBHfSb7mR6p
PvA9RE/N7OgTONe4mnfjICKujpRyh/F5BqPEFsGb+YmML3cT6YhBZZJyg/o9Va3U0ca8ChoBuT8G
0F9i+NP3ihq+Fcrd0CxrQHam8bWMTrLaygVngIIBFmPZd4rslbIm3YBRFvaIznwtjZ/Q/q3uEuIb
qusJhmvR63bqteq0V6uVXW8a3sKkKI7DWt6qQ7KHg5zs0/yWLq9AbdT5ochUqA8whgStmfbb1186
Fahxo+wlDTfTAhFerj3THgRpIY7vKwTQeMYL7kJd2luhuzw3knSTKSJw4a5UfTkFGqQZSwTpJIQT
1Gb31Dr1NobaD3vG5seaB2PTGY/U3vO2y26ipjzmchQ9jorSHAANQGXqbykdpK+TtEw3lRR/Ede6
8Ujk96PQOAZurp5aSMtxHH5yILDl6wN+6SFvXeki+akYW3ZbaQ2/nzbvvp5+joNieHKSfTkt4qZu
fq9r/YdSlAg6yjLap3Vyo+ug+JpQe6M3X3faSjODHZW3DEhZ8SPbFn9jSH6vRpq7ZGp1mHrTSzDc
kKr1sEhiDaENcjeUl8w2iqwB7ZwS2cDGgHBhAjCybrD1NncaQiWxQMqQo9j2aI0smjkQt9LQMA57
Ner3cdb3XmGSyNWb8SY0x/kOoMQe1dLr0LNqBwVJysR3cOIUOWu9srlvp5Rhce8UjNo9HQHmZDym
E77loxq5eJCjAVsMWG/ofQCI73V9lXatgIQLCRbbgqspk2wvOoqq03M02z9IO+XsieGmRbLSuzzt
MTHcjpcl4Y/klU51vky9uOz4ns1voZi73ViyGxQp52Aq64jI2QH3pVL9ETbi7Ep6czdYqXRY69TV
TFZWqstAltTMCoZ6vtG18Tc+vbC2019D07phOJO7jyIUO2Z36Jv0tu/LcRdXIvKtwQoE2UTj1+TH
UCsS6Fhcrhe8zntgaWmPOexpk7OKufeSeILCGIU7VBJkS8YBZgI93Y213KJBjtxRZh+O5uE5kxFP
xhGA505myxnFgrkEkPt+pHTuiArSwhx8jZ8mAt9xe116wn/gb+qbU3Kz1Oa6P+2NspYBvFIr45bA
3y6Brd1L1hKUqIiCLdLnnN1iiAaqiFJw6Mgb6U7HCF7ryu+FarTwCLLFUQrW0kCUK6SVihN8zUlg
Jr/WQcWxdq11J6xNlZbg9OciZpYTy+NxTeb1KYNQKLDK2fI1mNR+bRngvvquQPavHOVtuxbL8UEU
lAQCWmvZidLsF3EUgoVGBcfEWXtNZ5xTIUoE8xSTPM1DWifVdN9PEuSbvo/dQR2bXZf1bP81GPTh
z3QMX/psXn2oMwA7ohCBvHWT14iATnNGW+rQbtbod6+jaYZKGZZ1MGbVL1InYGSbGnRnTmRpiBDR
tXp41dQf4jwaaIzjzE1aZLXEOkXRo58CPnIslbe2mYsH9RECGOrpG9qxCKfk9UWiMSA4fePTwQnX
XLKVVJCOC41vNax11N/QwkDXu1WJaArQ/VeFxqdgnGoswO+1xBxukcPfE5RMBzKCsqMpehFISwtX
Vk5jF8WVn08brbFOc4xSpTscmRa3jjtgH/xru2gMD6GZf+1qqeSM1wdbXLFtKKHc1M3oVKLSPIpT
9Sak5X77qxFRYk6FYh4KpfuZ8VcjZjN88PIu51hr10j2k21v6Kz0u4A/ta9vUzsND3xcbVdMJH7m
rZrGK5gXtI+pAAcEufj2M4aVI0O8n0pzE2x7WHeioO7n38ibbwoxWf2+0glOemV2DbVK91OUvoAU
G/ZYY7yMHaHUVA93wqL+GgpQu/QBgRWQzOSJXi0Nl8+7pd4oY0kI4RMw+WlR6GZCRk9oKz+yYh/x
9wrhw6C+OBi+hUeo22ENYRcmQVmkJYdxWV9Of25g5h0WU8A4eRVuEb/Ku7gMd6ewMqaZBT2kWjjQ
SAs7p/ndbvO83/g+4xaeWl5iKjF8EBOKmJG1u0pNH0MzJXKA2qRKa+OndZzc4uxjBqEl/IiWHIDY
0NM2ouWmn2kpp7sRyfYpGNPHxJbFqXCsUNB3Jt3+qfpQFOsuWRGRwxBqw8PpwqYWOtpUuJ1a0uSe
KGiP8RJXd0rUeMW8YHlnGpzlVUpY1sdB1RPozZrEHsucRfrDJtTaRKXbLoQ7MhyaSij+2mizcYPF
SoJ72lcsyEn7NWwCWsOHo8ZxLkHS8U7LC7Ok4Q/AXbvTWRa1a1BIneJ1Od3OwGftVO24krbcOBZz
VRG/CkDxRCim+6ohUMXWXHG1kfLh6euUXPORjnd/Ld0eCwI/TZPb02pmSzP7tNqwiBxD4bENBTOo
2qxwtnBzsjRu4zmxotHpe8AfmqNqgl8VHIaUKDRHHCQ0+fofa9RFDpMX0zK1uD39ffBmq73WOZ2x
+Ee4yVS5eqdjb1DIJdoB1g5k9sPAbtbXmvLXVT1Ry8dYBLmidve9ZvVBj0s4BBz1jy6WW6xG9kQC
3APzVHWMhHDzFEtVPUhYmCbwSJ5VVmfPT7+N9MibqZ24QLygs0UGKKcJncJQmYS6nZHdCGMU2rqa
F2C1i4p7QuVncxh/Sa05MEdsFso4D4NQDW9P68pMC/w8xHYNHZk/UxpqdIusG8H8FmRvYdnps6pN
qeDqQX5T6rodLsY18Wwb9Iqwz+fB2uG94p4m5Lww7cbCmm8M4C5aU6t3+hQV7gQu0CvU5kcfxclB
AE5BC0/4mKXFwzxE7KuJ9EtdAe7TukXQb3RfpYxd3bB6Po6V/+qzZ1B36vF0+kfqtLjl0Dwloz5A
sBWwtFvWdn/6BQ3HRQA1azWNiqta1bmoVx4aUMKLCvhaKvLIVq3wFhTKUzd17d5ctK9tDjUqlsV2
rwymrULsReZ9WLZLzSzM4QGJ9fNUz/M+qec7ASIRJtjxjzTpd6m4BG03i3eZEcKKJNuExpROxy7N
d6k1uaeZzzFFt+pged1WiLKQDudp+izL84agmn1FUwoQFcqjqKlfu1COiU+x8Ia123ghiCq7S8qn
pR54FIMNNtGAzTWixhUh5Juh145dJVsVV5R6xanrkuYa3cTyizR/0QDjVJH76mnvt0t17OnzuUvW
8WXWk+gIW1S152rcS0I9+AL0uz0ZFcXO1FDGwj1+1WdCh1mVQNDgQA/SoMVLZp0sp8oLQrmpUnwQ
GJMdtxqJkC0MJaNRYaSggCvrKi4DUCrKRsvp5ptVF4trD2gZ3cJpZdjkexQ3GZLVLjh61HotXast
cDXZ3nssR7qvTA0zVsgKeBakUQSh2rWjGIxc4W8arjCZ2rp5w2fDrzXxJKMk4TLAzsDr+tcII4cS
KwHStq+IkXpbiuoxAvfDbZQF3qng8cgNHBfsbQ5TXnzFQwPY1rLc1iDiDqcYszS5dSdaYp/OLVgr
D3kpAkGk69SOQvNlgaRA7B8eyT+NTtbqLa/zS7P9+WEZnpNhpOIygj8rBIg4WaL84sr3WrS8o15i
K6cXHUmurGa33O+kXT41TzWsjNtskv/aBvQZXia+4eNdEaJkz1KO2cws9ECqWeiPW9yHfEye4Fbk
1XHYIPc6i5v2PLYBkp7BbEz3gGowtie35axhpO70EBMcaRqwuAzj3l+TB/TDiZtkXNRlasBJjcyV
hJ7qr938YqUy5BzuQQMeIc4paOmRdvnxtsrLgSv4dDgtnRh2m1umDaiA5K0KuTwuFTVIo63uuF5d
qSmdEm3/Tv/+lYgzaJJGuEV/rHgqB70rFOTgiKy5FzkNyw6MRUZYEr9JktQD1u3CQ+XMtcFFdDv8
K4FlqVhQN/VE34X8/w9KYn0vUjevQHppZfpFMIRop3Mez2kvghFG0VgDcUvg9fpiNOpeXEMqUpuc
O9aaAe6WQ+TjELRgrGU3G+/ySqbxZK92/nxkjVUsGzbZwPnzqeSnoRrJlOZk41s0rnas5gjeJ/Ml
lTio0N7IviR2nHQrPGxwBKudi+ptJSntPrXY1eWwOwgluKVyzNSDYBL3GK1wPxlptp/Vzp/7on+E
TB+5EQBtivO5L+w0vTcOAC2DeOm1/RL3rtwk0f4UQ5j6/FhwQG1jQDUqzBuxPSYa6EyFHJG7XXYi
LgZyUzyRe5T2fVEeOTQrLza3LCk3HrEFKztkuuANun63qsNrNYh8pDkZHHEsCOceciAPd8OSlp4g
QKLBycvOiw5056gSWUVDA2mCJP/MrUas2NyrCTxmjNfLMewwNppLYq9x5QzSh+wR4jr9DYYdZYBd
xkRmUXf6i7BYOzmiAcGKAGcAZLPs0x3dBDmsheaP3Br+UDKN5Rzz+tUWPJ04duHNbA1/JvfdzUSf
8tNUxa+lGbZubZF6j7LqBh5P5ilbtEPz9m0t0963SBi9j+1KD6MUwiotk9HuzOU2nhIdjmWFtw2N
yk41WlQTTO3nYHD9Pk3ZPK335GaEQBrJ5ZVGTxOKNBik4mdOPXQrSl3tVOJOf4TeEKTslUZdGJ44
EnBHavisRnnnVZPyV2IwSWIC6uUwScBlmmr+phg4i30+ZeUt9X02Y+k8pvEYcR7T79z/Qi3YhhLy
ps7pCCH1XPwPZeexHDfSpe0rQgR8AtsCyrJoRcpwg5BECd57XP3/ZPJbdFMTrfg3EzE90+pSFZB5
zmuB2LaEsKyRQd+OkgORXDvh8FFySW2QUwaTIF9QwyaxSUKntT4QbSn6Q+2PxjVbJoJ6VxSxnR6R
rei/FawK6Ay2v5laLOOjOgV2C5aBdQErq2v77gcCl/u/YtsfWXwAbh8SMbr7aJ2Yqf31ri/isOi9
9lNpM92MGnsgF8gSsE0ftnoAYiK0WC1UPGjaTdcNMZmm8RtZgS6jJS5YT4/Pjb0uD2MBcGEtrTjE
ZvtEMJs4JeKs+AGvd6bd6KXuvp/njbjyZVcZVJlt2yVtIO7b1OsDvelkfSdf3OwWr9rGdsv2kASD
q98PDaBmb6uxayD+IYPUt7TTSprn1bZfTa158OLyqznnKwB5/JKZ3qvXk7yTy7trHDgJCoahkGf9
mDe+ETS9gc0F+uk30QddiBzjE1lNtwxDD63fBknFD4U4Wo3jTeXaodfHDzETfhiT/LCzV5fsqvpz
7RpkcfYU6HXur4ZO+mlev6MzqMDLbnUn/5K1M2vPmWLPAXGQRH7zkfe2MHcShT4MjZ/sNfHo+ssJ
DzEQtMSurOZLwZu8d7pKhHV8MX2mIJJriSDhurf9iYasqjk5k+u+rwjkll5A+cYg6fOF3MbqCohL
QAqwWJwa3bnOunI3DxbTyCoPWAlBNg4QuxVTd+Bz/FTE0R3GRubBD9obhRDiprYSEcbJrzoW37KY
mmNkt7ykxXK3sTYYsfgfuJ6bGeSCs55sp/uS5KKEygaFciI9uogWqConU69Kwclm4l13dpM+jRL0
yUhWaUGUAmMWJKCvWcnTAT4bzROridxS1+oFcCq9IIcNwdZT6rXiJNRNa70ZUOY3gFMHK3EfR4uZ
Qy2wvXUwzZrIMPmvVw2BbZF+6JKJx54LULeZNIijdmhT2+dlhh++kDyR+eplMyYrd+C6rZOL+rdb
0YI4ddNz0lyqgT9BJ29wHXT37Fe6v5vngC6t5ggFBbCSRGiDmboIl0sN9oOrYzsTqcbmxUnFTPuY
yc278Aw0XUsCXew8WpAqJOYWT/EGvKX4UGlNDFyrfIydhpic/mqIHFFCBfciOdAMrIfxY0vCvqPV
jeOeaE+m0kw+N8JoubjUa+iJczzEJ+rIPKYr5pY8K/JQH5ew9emwYHzfDt1gJaE2Rd/ijUq2vKXV
sZPFa3XUUaTSGcldu41fW8t/npy6O6tJPzKIKF8GRwvI2+t26p+5dnKzckUdtGp6Jih9P7iF/b6o
qodAQZx6vi5hQ4zuTnFdOgB3badumLbyD4xAbZwY7a5EzGydDq85Gu6igaM0cquBoCv/YYlT/WiK
eTr1VvnUbk3ytFXRC5UolNkX7nLo3eg2HpzmApdDjP5U31R1/0NbSAfdeSKjKXMF0PcMDrMJVOhh
S8D7rFbXnsXUvyXdkt/0TvdOAPt0a+xGkp/ukrj/lvrkEKupncK+s74Y5lPlVC89RRJBXbZ+6K4E
DeE7lklAPL30/iG1JFU5jPWE9YlU36106cDJCOUU7XCgG3m4javkXC+d86le6UHMJPjYkLPlwR7+
bdryPspOKEi2qMGyHceyMRbqH4RzG4mchdXyvA4zMXoKvs1X27gz9LINp3FY2Cv8/lBKlqPJttek
tcpnF6Btp2fzZW5ZqohkZDXj1o8HET8bdr/T+mTZbzKXqdwy/Sa37J9CW/bs7/Wlz42Rt9R8qSv7
lBLpfdZylgfCU6PQycCevVkn4rhkjdTckczMynnRtNeYaK8QMEEEa5kQSQvMcmzIcK+a8m7CPnM/
mIwr+SYuQ83WIlYPL21u7dWLnye2fdA6+huaeLTx7cPCSGRE/R/tiR8/nvLugrP+aZ7RSybyubes
l2bWCq4ZQDrTKS6FBvrZJxpNnYiCjzPZjTbdoByYYASiDEvyVPm4lhaQPfFKE2YfFpFOMqCNtsF5
gm3e9n7En9wUTrTv2g7cKV6P6jyZS9Z4BeKPJnZS07/vWYUDGWY/Me0fMkLiY4fxvrUxh4xuH1hr
jmVEKiLmlSy1zadUoZ6CaEvvTAcsU53vVtWXN06E7NKsxxcymaYbEf0cjZc25/JInck6aqDpSzhZ
EsZu7ys51KEugXoouRtrUrMbE9hlAKnr+u3LEk9EjHdEyxKDdnCor5AkDwl7yx2BqePNaiePin5U
DKrWkCNG5NIZt9+PJiPcqmpjGx0G1lU7Km6dFVR/hC0ndoujaB3pRSWCoNgt1tAdcvjJ2Bn2VQnG
kpfjMbY73r0RVlZBdPEcZUR8zWeTo/4uchvkg0lEErYu2xidB/hfoEfqB04A+94uTeeGphIwfS8H
Zl8s69rq1ryj0oLpYZneKA90Ai2mdEGbvJ8bUd+BtZG5RsowHyYFjojy9g34GCYi4suZrbEOWoJZ
58U6RSZpZWVb+aeucfO/6N+UL+KfE6Zu42uz8asypAniez7o3zQCirt1M3XEF95NzN/pPJaI/G1x
jAs3CTwjy+6GOq9ZL24UGe3m0W71cw56vRmCpRaDHL5ujLXN8JFIoCDyrFO6Wq9ZFXGUlyjphopw
INbyfdVHT2NTc3l4wyPILL0VEtEe8uzq6tVv0DT76jfa6yBz4ukfI50Tam4FD7ylaJPpyee6o1C9
FnepKL74bvG3DnohHSn//EJQGvJN+Lg1BTqZP2SHAyejVujsf6KKqVbKiyF0NMgRYr0oytwg/K2J
9hQuT0oFnIDA1v+htluEUtfjAF5yZwitoYFd2zR6vhjCAc7A052adMKFBr1iJAgSut2v4hWlAKyZ
Z6ITN0adtl8nD0cKZR0boMl7nmseSvU/7JJWHBoFkEvlk81I/2Wba4a1eSQwKDbj0LTX8uo0SGAk
ZqZOIKI0ueE2KnFzW8eGL96vbpio/sjwsh8BCzeRiL3iLqWd0twKyr1a+1qDqfHwWlG41u3bmFvd
pwT6loMcG+ncLVeIrDyY9e44R8ujWlPjpYi+uUTSBeS9tce/7EJ/6Jb4YZAtWa5MTPId54MY1dZi
Ph+Bz4G6FWdCQ/dD+5z083ZqSi0Nh7I3LvZSJDeN1Z+d0Q4yQdqvWo5i3N+i8v2QdoDxWBfx7axb
RHBrZEbXSx6aHotCtPFoWxwFPNXdsP/vj6+SVD4+VyaZXA46J1J49Q9OKNMlZWWb0zZQmwm9jcSD
01UWLpVl7VAMUuUbcVK/jzfattzRVJzVln8acH/Co5cPlNNOYT/lZ1LPj0NGcXIfD8OZ9L+/AEGq
b+/fn5UL23R1n/5KKRP7oMjKWOARbExNEBUzbz96B28kFtaqa52WBPF5ljxG3PfFHvnURvrESZjt
N4UCgXQ/R0l72SZ9O/hpI2U5mhVqqWQ0iZn24JFCy0Gu3FY0UztO3+6cJE9CslPLsC3DGuBkhVAh
Hu5bETXTMQW3LV3PPiu2ALxyOnraUWkuZsRmsk0oyAcI5Wn6MazlK8SHe0j85smQsjrDqj7RaE6l
Sj6iBypm1qNkuGqe+Kw4k4qCtZNWV29anNwSzz0eDS+nvhxs6m8T0R86N91hG7ZQFPO9CtLvOXn+
Aa8N/gqK1tljINyG6F5sOYEtzNvZ91uEj4WDxtCcCOzWmpMFLgL9OPj//0+hS16pga8fj7+NaOPf
n8Efhrj265pdVl6sY8/W5FikFW/V+8qqiN9ujr9DGI8El7I1uItIA7GWP7zSyfbN4nx1CtpRXAk6
pKU4ajbXWp3+zYT1h3fJ0KWlHOKDdArPNj6+MN7mbGMcpbQHL/yOSuKQbeZ+hWYPNua3S59cIkYq
8lXpcqOXGLVDbm2vsrhG/bSe5B89sdE7qO1NQhj/8kbLq/HDWwIiI2x5U5ChpKTl//g9U9tdYnsV
PYw8Eok2SmqOeNumWAlVtQGwZJtjODX2dIhohEwS8G1mZfMCncWNIMc1KRsTXvWrKNNvTWH99cz5
A4HB240zX56XKD1N+4NLYJr7sSnSghHcTbil+vz3nKfovsgQjcbH3CqYYoeOuLBKrwA9qdBxIjI8
iVeJj5b2K9KTdS8WhjRzXv/yNvwJbfHZXPANYdlk35Ga8e8nEao46ss5GuGF2ls+5cBt6PWgbe2+
4FhCaiz7GvqZdGD9a2rDoMAnr3srgpApNKM9NXCfhIlnd7rJebAWwgr7xPUPbvYSIz+iLTPfmc72
+b9/dWUI+PCreza/Ns55z7Wsj86LttjqZhrZhP36eXH88iikWKMZjWelSSGx9UJnpTYZtOjV1rHx
nAOagSHIFgsRpVTkdV5ThFlB/nghw7rFHF2UftAvjUsr+hvDHlvE1TeK+xksQHIGYADZv5wF/p/n
ETpvQj4sMHHf9FQq6j+e380QMwn7PB1eZpwTWkF3SrZqj+JuHuufyKTPboSOtR0Ew1hFMLYEtRSa
pP75lEcRUkjnYR6Tr2AL+MsTjuF6dN40Tm9YeuTgitwwIoY8RGDgTBAuBeWLpJqVZmCwgfCaHLWl
+TkgfN9B6brUyIifHcU1B8yLZ6PwbGLyk27nDvelscwMMcxSRdz+tDEsBRsNWWLJiFKSwp213Z6j
tY8fE9LC0QX2dtjVzS+0M0Q+gwSleQ78XunP6vVz6fAu+jk/kxdZoeJjgM8kTkU6lElffD6zoaAh
Luftc+R7h06n0Miy4+2gWMyiiQ9b1KEi0ChDk3wItDYlzKUINM3U4IWc12qyjKdUKtP6OEKkjKAp
lrhx4fCrZtGksXQ4BIUPt+rHphGBCGb63nnWu8dmJanAsjvzL6+e/X/88IT4ctRYHA0e1W3/fvX4
6rPM7NwlUJC8Xmr11UB3rOELuJa/4il+AoQCs6q8H85sJxcTthuMlt3Jmg51D9zi1NJ07G7nSt+e
rRx5VE66yDTwvUEJPCI//6rYO0WI5/wNmN4oD1v1N2PKU1A//1ZRx5GTSykGWbiTSUHT4q4RvrAI
VRfavqlBQOHhFqh9EN4p8oywWe35L9+G839MO8QCuQYmCuEYgNYfTkmak207WsBHN2oGQ7CiFl0H
AJfvzdDDCJISO77ftOhkIG+8ySjSm31BOH+z8cBl430RV9/fryeqkHaFVr71xUnRO5Y1gipvty4Y
wBExa70btDoPbbH+XDQ6rJYNud2mj/Ght8V+iloRGvlL7Qz8nTV6JJol/qSe661skuOsb2+xA6yh
tLMGQoausu+1dGhO9Bw0obvt3X44KbBL85fvrjc0x3V1BchUcrEr7RizMFBaHItAL0lppv9mXxIu
WBLMSWa9i0rT7NHnOrhZw96bH3X6wZC9Mp9W1Xw2xqTdq5+VBHASdJJVu41z+4cYiRHVTPN+nhfj
utYHie4uokivTOvdUaM+TLeL84DH4OqWrLH0e9w11Y5pH9K9q35kJqXGae6Gkxf1Qe0uUxhJSli2
lMLkRFTi9PWnXGuJqHaL+YjmE0QBEC/n3q2NDgm/mf9IMuScSoY/0WUZjKX2iljRvtGsIiHLnbuu
z511n/soTeLqt9E7S5g3C+laVv9E+fR2mLPsu1bkP02mW72b3GNbpCvtKH62SyegZZjdLwzhL3Pe
t3CIBpaRtOv262y8TBJZtmpC2W2vGkNLDCcFqiS06SDEsENU4lQsUFHGfqw/6zYekNgeYO959tVh
VJnadKxQPkgVmdovly3pDwLnjZMGljYtn+mi2k9mBonW1FyZ2buOUJs0ybraXyep8zElXq/Gnzr3
9P0wkMi/iJIsb4iHdcWEwoV/UKrQfADujdceiKQTqFN55NX7qlUacj+/elCQhojsx3bg+Nt6KszG
xKyDMs3aw5hFN8bMyNMW5rsSVomZ3gF0uT8Vjkncemcf1aTYSXGl4TFI5uV+YTwNPPdHTf/iXjEM
bJZguOmbQqWNHAuSp0tBDC8+oTtPOt14abmgvJCKIrihH8T39dg8cCiULgcEBBNt3gh2HGRWrk6H
MfM1/8EO+okEeMDoDqirra6QGPq5nXK+gxEVoHqVvM16YRgie5cAr3t6FX+Orng1GqNEHZ9pZ/y/
e0XAjUzFodZgw0Aqs7OcwXpBqHvN6lQLUVnoQcrP+VSxl9+3pXVsZ+8eEXn5RBhM+5AtP4s1vrID
snTaehvmztbvM582SIwSzsGdHuMVyQl/8WJvW/nXUur6vK29y6fROC02XFXnzN0u27LjWCXxIUld
gQAQUc9CNPLBMpxgMIfpRkuA2+BzYU0anm53l08ru896r0A9sRTV0Y/SLCBDxrhGHW2FXm/8WKUp
QaHnpYfpJksXnFOSytGmIblqlP7xoAJ7iIjGIztLXUrTaWTSyEwK6G23btEhPYsUgjVrmoOxMAkv
Qwxbl/b899ZGXtGU940Lza44aSBL+Inema4yAX9MGjRwEfBuQUlcGCMAr3TnZ6xThqv+jqPk4rbo
S9r73n5M49s8Mh+UrktBfNHI608BAEV81fYotu1tXE2COSS8DCKl7a0Fb1EMuh/FE+eczg+Y8KJn
BP+Do294nm0wwzQcpchBUY+zgT5osnQo/OTNXhHyw3PyCE9UsRkcPX3N/6etUcIaHZS+RfOoutga
cfEbaBEFw0zlUu2gnPCjCNI6YXQfRdPtHFpxWEkRv0ulJH0l20lfwXe0iRMaDbc+NlHQ9l55Uqjk
VBuQiHV/XUff3i9+6h8RcnDe09V0NRbrkzUaF+DLwGi7Twr5EfID4k1BIbkOYUN9yZ1FRVOmw01K
rg+kNND01EB1YPJtm+vrVoJbD1LNTVPREwVAN4kziVPcbN90QvwvQ7cYgavHS+i3SFwMrf/lVeIp
hVhFVsEuSFdMAJdlHKKx/JK66WtPz6Q6zureu7VNbATq9qBY+RybxmHFg75XS706Av5H7NxXtEPc
gPfTk50MZAjLN7riHNBmWof7RP5vxtiR2F3+VEiQEqQtgpMMwQ05npIu0ii2/9F3mEWWDScfukR1
2KnDsZnc5xxxZjDn071ag83SSWWC8tciqW4JFHiqR4+7QQqdDKfc1UV0tzh2HiqARp0Yigvtqrk7
pwjE1B4XYzRBN9VjrsriwKm9n8qRoOfJcynVEwO7nj7wwKmTpE05bSkMZL0pI5uYeID+Fkh8bpuR
PBBx5HUfw7LT0DSAXxeSaxvF9Hlxp/r9tH3/gSXjqc7MyewOemOgfJAn5KDjGNIX+5AMKHSkz0Ed
zgpSx4UVdX6K5BXhW8tWcqbLkYHgmJAVcsmoPKA0EN3YqvU3i1ckYaXnr+pLVhOyLmf5JYsJgzWW
12EM1cWhxvxlte57fSb9AukX/+mlYeEhd1pjxdSzjLcuaUFzpeoOXVMbaC5jdyMF3JYnQiwlVF9W
FzTM7i62svEgCuEyE44d/bw7tCj1beG3h7Xwymvh1VfOZvFgDtizJgh1x0bqxXemvkogg5VDbS0x
54nTbJbUwmnpQXTMYwhpUIa2ffoOLk9Dax8Q3Nd/gwf+4L90xkrWbsIuWRf/8FnmBfI+z6fLSYsK
87lxja8AbeCw/Dyjm+CraWl1mmP8cHE5dIh50HjjBAtSL092s4O4U8TaX7ZX40902wXvxylssEPL
j/fv0T/prWj0qQcIJqDfwAB8QZ7ptIc4xbPWg0lTKGZ8nj1Y616ke+r2lsNfFmjzD9jERVvmk8nP
I2pTUvDvj2A1seNkpT0E0cTmmxXRzSLW33ZhP84UYBTb3AbKSavOA86J5bRNn4eG53SbyMEyB+33
CNe8IfKN7fHzQO/urtqwGbVreelmN3sScMj//aH/iHsydD40af3IWPjcnvSA/xO7G6k2pCSK4zSu
MYSULuQTjglAJ6h4DbVwRKD7tdLrN1almNGH5WqE5sjjUvuLJuj/wMVc6koAdASgGBDKh+2tX715
tddZyrsWhruVN2zMJ39feZW+c0vKf/tGbwPXqx4iLcInCb9/7fTmWo7pbYqs79ajv25PbRJViaI8
lNlEOA6i8P/+yhRI/G+gBFDWpv3Ct/iVhflhraphYBGiUu9jiCU9bh0jSFe3iESL/n3bRU13w4Py
SYupashcnUT9aZKGyqg/6B1FarNAFrSiW4SM4AhfEnQsYmG+HVsrMGkSpJeEldvd3PdTr2/LNYyc
+UmZB+3G/tm6N03HzJ3GHnpVefq2nkPnZW68wxGNm+4tE7U8cgDshmSf2+OqH/yaYyivzZ1Vec9N
aebhNnlohvtoPFqpcxE0kdbsplv8ddMGwrjXxLrMm3VjsyIF/QYW4GOT6DNt7+bdZ3WzU5MBp4mB
cOd5dah1McqxigAtx9kpOQWpKyGBjPnOWAo8KWxS6h+jCahYoP9CpvwRysjz7Dk2eQOgg45h+RI5
/Af2E41zWiU+P47i9GrJyKoj3Joz5mdmU4T66BrPS/ljcMYbY+SYUsRrnvevZpY+/PfD8kduE5+H
I8lg1aaLg/S7Dw8LXFuZgxJOwbZsTujXdFaxxJ03FpUDHqNh15kVyQPjQEOwh5u2+9Xj3LxFLbFP
ajB025CiHkxJ//25VBDth4fYNxCLQ4Y4Usb24b1vhdsuFGURStz09l6jajCOa3unNJbAR1QC1eit
5S6q2017jP38u0dHG+RIUR4RBqNMi60XSOJB/gnTwfviyGuXyuo5TFet2PUkrNygRb0pGwaJ//70
YDp/nLVgleRXeyTQAlXaH4JG2r5uFk/vqeDLkNLrtDWvcp33jKPXohLQauurwvzAPNC/WPZ3yukB
uorsaZbLJJ0a49mohtfZotwo1aqwaYr1NlrnmH7eND7SOnFMHaYYvFX1l9xiveQ/8A1Hly5NHBTN
bh5559l6mPPa/dKlNa5CBOaGfBWVUWJzut8jwFPwjk3E3ROeqi9Fxi6nHsgpLVHsrLSl+tV2Ii3h
ie6qS1PhlHN71vyyvVV+5EE6sOr2pZZ2OyW0UruLqdEFYttfDMd6IfPAuFZmTZCDXj8nnfi1GbG1
H7J53EUtA7ajDbwG0shvpy2mx3K7elZRH5SRKcr7q20s9aH2cDiUDNrBXG0vxS+1My9Rph0tGkU9
K31oa1PsbXf2rkIsp9rqgB+YJcl8sA6x0XxLm/6gBirDHlCiD+zvuaZ5F1asr92aP3n9Ut577ENh
4ljfUUONBwiut1YKS9pEkI6xeQdcd9+silKV/35mrD8mBNe1PBNgmxuGbEb/gyDATdwhSeyE9Jus
o40zXQ5lLrXtldh2jQAbIwTiC9rbSnajfzIFrnVJZTBwRqcigw6uLfugRk57SfZYc9+SiUvQ8aCF
PZ8tC93mrF0M3uW92m3U9lbFZhZKOcbk2Pxh9vY8Sd3Kf//dCG3/k7OhfcLUaVo3ZDOTEi3949zD
G86c7lHNVdX6ZwNQy2d8RVtZEDrgeeOV/X0JJs+HYPQHCu168njWbLj7rE/GeCfSVz3K032OOg3K
fDiZtN3eD714d+pYOgUrUJi+yyInVXeK9cz07FXfpgWAOT6Pswt62g7nlI75vcpC4V1yaKbfq4uu
IwZwK9mz6huF4zUodV1cUZUZsZlmJ7SezEHSzFFpmxb6DYyJwq2lH5hh44ytyjvOQ36hVnkMrF4P
FuRXZ8r2ftcRRUdlbUP6YLtVK6o1lRNadYEsaoofKrpb3sf5Zh7zQxbPT5O/3SvgnpLmm82Lh10y
LuQ2cLAxVnCx8ryHZh8/DeaLomQ7od+laZMBEvGJ1PJme40N2tNm18XMz3M2kqUWD8V+XhH9NuYd
MXanARDCp5PpkA3GN782v5WiQnUuYhrhJDDVZKzZvVHwyNBmTCXZ3hMVESbgQaH6AtQwucGSL2wW
u21Ga95pxhhUfvel74zTnA63GHa0QyLiW8EueZ0FllLNf8wSB8u08e7s07dt3zQloXXyWy1cJA6b
3F6s5J5txLjqMoyiaaMDBEMfNDnrlZJjzX56STfzymZaHpRhLl8P6UI9aGmtMwpQp/+iPqftNDeL
xXhYJ1uDcozrw49JIvHT3g7iZU73Cjk2W63bjzPRU5tf4zJwmiZEnfnqtE4cGk6xBIa9tPRA4iXC
9jcihC8AhA3xOtmAUfTMJih4073u+OuBr5Hm1YiW7Ya8vnSOqps8jRlqENA0/V2K8DMjTwL5vS66
6KZgcK3L6aIk/l2P/6BCakjLb/xoskgHMWLWo0lgxc6bEOMrBY+nLcBdq7VvjUU/DEgSXJ2U3Cox
7ohrMc+pN1WftqTZN1Qxz7b+ZFpx/2nO80M7gH1tBri1BLKMZGp2O7Kpi0NngUen9sQNo40rkljv
hnAP/xr722kzsyaoo/wK0Njtk2EMTPJhQsdd0bJX/k7tts6kIVXC6xs0epcHOWoB1J4s2tqII2rE
51lO3MCL3xtnt2PtSJXDs1sG7ukaibl6IxEqkv5jQtnlbYvYgQnN05xPq77j1u4CdUypDJC4Sc5l
4wyBPs85qWHSAi1XXcntVX6TB+wwgrz5lgLf3ucClaCXto6Hgd5EggUIHhC+RRsJyO5efRkxzpkg
zrnq1C604TcPeN6LLv2mHk/dq75Sx0tnfcKlLnrnMG3EQIBKnXI7A1qQU7NZdQeqJXzm3AccXwSg
EIO2TzvrmFs1+feNjRtHGgy1bQcd1zEmQKQNUvkL3XEiAHY92gOffLa1c22O8x3hOU7f9I9TfeFr
k7lzwg9SKSvfsugROJBeFSYMdF706xqEUm5oOusGF5Qm4QrTLREbThWVyCnzvBeBCVIyG2Sa48NU
+EA72cD0t2lnWIB3oXn0wAzcvPthVX6JDDLpdKr0LJ9Qa5HeKEyspij9Ju1+9PR9Xp3KC2y5LTgV
x7LfwcGCA9pcQNbF8qX7rHpQdIGCrLOyRn6Pgee0QVGaGUlC08QeLsUZyKkgv9ysOLBT+Ds9xbFQ
/h4X1w5GoYN+V2t0yiBv8naedrDYRtCnSblX3/+Y68i2yAD3HaTVWtpse82yCxgO74tL6BCSVqM6
TCTX7xhCQfEIJ1CXh8JVWsmDzjSEh1XVv9TWZIJp16R5p1VOZhFLcbLeOatdXeJFPGdt/NPZ0Lx2
0m3smtgGcmyhFhwal6LA0d/v4hL2Fd8le6H3nOtC/iAAez7j4LKr+9rHpaX/KFTXb5+IyzaCWkRx
ieFUjoRNND4hcnQPMyxBmGTYeWVyjW7RcwsjGK6sVGHSuBfXTGlxzj2pckNvaQ73RmkMu6yOtn1F
xBSLVne256H4VCM4VHdMY5gueTWkNUmhvE0UGiLb5C4idkO64HPP/NZDJrzfeMnSpmeM031jwzbl
mnRIpNzWBNC4W1Q/NDQzi4c1fxtSeqDK1cUpIvqnOJpf8nHZgtKET6SOtwoUO42j9zKVBo3tzbfY
1aeTeuWmCNy8nt6qYklORC1YN67fE5QgM5YaTnJzxvE3SEwyS9saMmun60GR3o3mkALhiZIfVcZO
qBGpN+bPs2XW76SDOroH2Dsac23AcNAMyUE17jbvGz0/Tzb5TI2DG61vtHzXyuCCLEm/R5X8pdIo
UD+Hprm4EC3rLNL8oVu/ZkXs84PG0q+6Xa3Muohm4Dxcq/cAINpZn+O2eclKxhN1OztJNge9K0uR
WzTSmIdw7Yn8xdX4R/WIN1xHsHBre8ntTAtuUE36xZ5LsiP8gtywTBd7qzELVnouTWulpR47jXrR
3an6vbomBfcSWTZGZqYyQfpiRtaKvCRsZgtYroi6x9H/PVU6z0TMhLIu/tc2Mu/6lVEn82kdtswF
i7mMe+m8oqQJVtKqUJaPduF/zeM1vZj1i+KKBunOV3+tZhFgBI4+75xN9mDU4N2l1jt0O2M9UhPU
tCzNuRrYsFu31w5GT5iONtDMiV7jSEUwvsbVKzDpF9gOElvXOJ//F7jimsUrvzHRG+JoWDWVxss0
k9Vg7LeMfLisigOXReJuKowvmm9Fl4JJkXgiKVeTb1GSzuVpiAFDWu44KXSOSM+qvUHsBOWITNuI
WTAidRImnus1bFPGa3WeCGnpUacdSxlKa+AvpMh8PTJSRCre1JrzLv0ucOVH9L7THmy4x+6k3jL/
vkPueKyznFB5o/gmxIu29O7PZSbeYqV3Ba9L4UJPKBRFQQOKKGrIlNpNM4dm51rkqOm/HKxruwUp
I6JQOu3f2aX1xypaiCjqXfarzY+wdNZ01PmwhHyA+pFV2YVWGZ2zinto8yn5ciGeFIGuN9BYjoXG
c6z9G90x+pVhL3pOKnSTVV17TBzT12mc8r0Q4Jd2CdOm/tJuhWA7q2icX6NvKHSSPZ4UgjMkmVor
2beJPqHTPifqwa9xMQnze8KLJXF5zyNZgvH1VHgo29R7iKD2e51oP9Oqbc50hsdUkMMbjWUq20cT
+tRHHCvrcDCX+9YlOEG951rHK8wqVLIcdU+tPs7vUoIas8Z++2q79Q9p3gjsiuNGHfAJCQZtKmgw
nww9ZHc5mp8xUvpXKRfKaNQOkjCSihevTB7hs5sdBluw96l4AC5ZAvLG0Obwpym2MK39B8s0cQZJ
5rTstaNAgRJsqW2EcVT9GmBkhhoDQwUrtNdn93leDeIscocluX52tfqSSsvxhithl0gg+n/RQdck
rWfS9NLT1KKNH1Hbke4AauR39ZtIJywn778ivJc+v2R0bwe5ZNaQavMzaM1zXv/u6ZoiHgR0bDHW
32OyknHkcJELfX6rHD2lWAH5fAP1HFRD88lYsrt8SDl4NY8PsvGX9GKoI5c0oJ4EuXbguZJjel6M
90u1LqdFEnYK5lPfbSM0yjDm9g5/wL6XE81sOD/qwdwJA1GeVO2pySmXMkd5kja5NxzUv+9v483g
YcFwpT49FtOP1jW+K0hB9CiAhENjQjbJzIol5YDLSaoRSXlSZ0+W+29O2X/LTGz0nKVG2JnjL/VK
Esb2Q7ikizQzZfTd6JIuMPUALfmO1S6mFXy5ADkhd+HUOA4e4ftGfiiHpv9i+Uz4zmi+UOP5biRQ
1Amy2XznmtXBhnMn1ms7KJxAnRAkL1xbEMoLZ/IUrlv2nudA3XbNEDuxcddRje64cndq0FiHHIk+
sS7/j7Lz2pEb6bLuu8w9P9AbYGYu0rvyVSqVbgiZEr0ng+bpZ0VkY6ZV+v/WDNBotFplMpNkxIlz
9l479sJnVWImsnZQxWjNtPqMzInm95eUPpKvZQcFNekSZNV11J3mlWP087rxwH6586teVxWNlOwT
9Bf/KNrxhzoSul59FyZUeU7nh6cgFki0OrAEUQSSimlTSK9sWyUB6TBCSja4ZXwpkWvH9JHAdWYS
Lt2ThdHbEDafU72s1yaOa+ZkUKtcxApKvJ0U/bqGoVYbvb9Rw8Sk3uaYP/D60b4hcn2XEKq5JtYD
PY3ClMjuSr60EaPC/hwpP2jZS1djdWw9cweILdn7odVv4k6gFTLbGtXfAFrK7O6SvPre+bSsrVHb
TEnSHYee1D3NzcCzGdYubMYnL4w6jv1ohib3Zi4Q3OCn45Lp4ZNp1OI4tcFLMtBmdux6D61rPFcl
gEO+QRunPfi6/pyYoKnwYtR0+hu2q4PNax5i5EKOkVQ7pIRIBUt/pX6wUXAiipLJ3xgoJDeWoGmg
xHtDAhrLbKluuyF68WckfsqJBKongQqFY2sQer1OrfSzekaWDLRQqBkvqlCqteF7klri6IuDOTNE
0Hp5JinT9NBkxdP1pOJ0C8fv/iEYWUdCZcuci9tyFHfjwPnQjBP2Ad94tPt07S74w5Oq3Gt+YVyi
fVChm13pFFurihxBvdHwnweVC4ym0lp4XtqlilDxW45mr1Kv9270mkdsdjERbhduoW1lsQEZNMk2
wp207bLkDFcHyodZqzlI+vVDJxwf/UVbb6bcTM8OYCQU0c8JXD22ZDR/WgwsJpzQUPT0fE0fwqc/
FMO6mZGvpe3CYyDVGSkE2EtEvkg2tNMxY/Gr0Mzeq49ZmMTZla37fa5ceY8xy4bPSYXK2wOlJ55V
3VjVxROSlIiZV4dyKsRUKER2ykf72baT+rXygx7/V7FtllnsZjGJk6ZB+2+aytmp40ttzlxOlu1N
m/kltpUc01MxGfwi1DFYf9BGM0fai8jXNm5VQBdrEHRXE9oGP0v2+A/7vGzZMjgtjhJItIRxujFw
ma5CvzTObZBa28HGyk/PAnsWPZ9PTpuccIrEj6nTgvvShxt3hhVIUb7KRdLAPm38u7lzvjoipWde
aPaN4/H3RRrfe4vRrbyE3TQbze6CJ3mMfP9YVcuPrk/3IACABnBH7PSsIeEbLTtW5dQ9x/V0ahFW
hiIXp6UwLxUdtQOYGoMjb/LuNl4G3ADPabNU0BYW3Mh434/9cZ7tZmO6dIK1DJ+1VfF/IPuNoSlW
lo/pytSmYBuJ+c4vnW5HhvGmyrNvo9SNEyNOkAxz6nmenzOjwQ2EIPmEVZ1l/MYy2mw3+qNzKMOA
k0DB/Wx3JT21shrvtE5sMUAtK7sdqzMXGKgOhGLPMR2CorT8XNBFmKwA6K+rYzhfqidO/ONGGOxX
JCnhGfPh5nVl/zDaLd2+th25GpJAlpXDrkhctrxuPHpz0H6q2wTprRtvzXABOsi5a/Zyhygq7EKv
eZD1n5cmgIgku2km7uRm9spdYMYru9d09DzDtO8xyG8NjTkVLc+DpjUZBITyiymJyqhvtsMcF4yC
NJ9SjzaUja9ir6fVpa/izyFqh4dCNj79on3xjAcHoObWXEYULmG/POkm5Eonu2SU9Tdx2BcvfYOI
0HO0c57p0aEYFvt5Kc/RknKgb9vkqEiU7L7xhsy+fO0K7+uk9fGD8FkKUK34a/R4yf1IGE6HejzX
lwh8A4txlrGwpzR5mDeK8FwG1ncAcdkuEmV6FjojwlhUdO/xl4JEOGeQpbpIPswp3UF3ive0qrXn
3ICT5Fv8+qXP7+eqDI/EmV8i0bX7vAwhsliF2Nd0bldT5PDcmXNzAGNEjbykvmRILkg9IBm48WNl
ogIQ2XiTDjhQBz3vH0fkc156tPQ4uRRGQES3G77prPoXDlLldq60g1n28R1Jp/pK+mg2hrC13dgl
48rO0umgV31xnMD42N7YYXMZYfIX9jrw0SsxxXEvtVWH22w2ZzBPk4tJYvBQN/YHuhXdrjdq/+RU
/ZuHNx4Htafv6wYvvV+Y8TrylvksXPeSa651N9M0ulvq8AKMUzpxBuOGY4n4NIr4EiW5fy8B0QmN
ubmugosYU21dhInOANo19lVGHSeb5Cj1s243xAH0wzbzTupfbtXszDYVhzwzPQyoJpC9jJlvMqXJ
WdOXbC3SLsfruoTnJQWSiiY73zPBYTHpogt3kHVQF2sBR3vIo4TNu+mKo6V5I/7d+LFbsH2M3A+7
ErrSU5bjhNMmTxyKhXIzms3l6GooQRhFyQ0gH6lczIdwsQGcyXtH2M2X1pzQcEYO1ONe/9EFGgJx
Hc0I83Z3V3iGsdIiZ7yFjjbd5kMsNkp/5UaD2E3cA4Ntavd+p1XrRQ+W2zSNcS2E4VOR+vrnmvll
kKHCSsPCuF3a+H5s3Ogo8GIyy5ZaIl56bAOU8IfeOfjJ4spb49glaXdP8+i5n7kmUZSajxZgrNn8
uqCcuVPyzqGtk0PTwo/0Qy/8lOE9WqfFU4pH4gmkBSeT0Uj3i9uzNi4SN5sXxQV5dHzOOaHQpTPW
je6bL1NaOdDkpkMEUwX/T7uZqrDeVRGUGBzX8Gyl6gi34Im++HZMKMoHE095AhiajIzwZvL0Yx+E
ks7ZavdCTwA+tN/pEVtYJoy1PnvJjVtpT/BF3+M0rW5mUboPzMZoIQ43ngiXm6IUCZ0eYhidAUXN
4vM8NLZ+9srMPNEOcHD2gwKJSozmXQi0hunBRf1XVXLwbPM425euVAAp8c+oI4H2m864carEuDGL
Z+A57Tl13OIiWgvJYznxBVYDMy+OowUWmsHazXngwpF6h9oBEYFb6/uAFsZZa1oOA6idDqKlFk+T
eAVCcrpP6dBBjz3OdR9u3eW7wyT5dsi0/si0C0xPa18MNDK72B9XQTR8rfUlvcuFZyKBL0Azkkp5
a0Cd2tht461JioIKBM6MR9CbLsxlR797pAzoH5c623iEciz58DRN6Lu0aD4iNJKoA8ThXVV4N3iE
4hUe2gwoWE08Epi93ahFUts4JdvWCcWeA0Z2x12NK82WDQWnPBT0gW8RiYS3lvSyx1k1HZulJ6i3
ye+NqYdnXbnZ2dZQEojKGXdAcJCBMwuus+Rb4fi0PrExML2Hdx6EmIYlv3+ccLsmIzenbtw0Ex6u
Mp6y296k15JxyG9FVawRCnMyjNr2qKop8Ldi1Q9nzEgBR4K0LvqNAjMVBp3QxC03+eROyGGoiDFh
iXXCOHzD2NgpL6W0LLiCclhVp2r4zCDwmZBI58ae+9sloGuGGE/Di6B/m9Laeh3xMGvZlrRd8zF2
PenV9oetRkt+S8/vUkmKSdBk9x4nmQ6Q+w92ZnoS8MIRbjVSC6w6dnU9f7V94V/yZvGvo52BBX7d
Bne2BJVkwJVgEC/YwHstAIFRv9l2aZ/TImFCxwG1msNjbxblV8aUMZSdVdsV/omABehkAcKYEbZb
j2psEF15CDT9yHbQcH6je6DOtrMuvTH0TnAXNp8ZU+GTTEGxJkgStQVhNFHF1VqGuEliVBlN0ZHW
70YN3RbNfe4mOYkP9O6Q1fN9BRVgXfr31kPYG9rdYL47/pNVvaQVvIm0nyiqYJTMdhg+C9/bmmI8
DpD4TnHONI9DHVqJmtZWP9s+ek34o53QXpEXN2DTYK/ZjsSLLvFd5DNckva9WuO95U4VsExw2+Ju
Njga9AbOvwHurztht2MJPhbZM9KavY851ZrM8sbzCRhyOTeB8ryZ/HJPFK/+IIGrLAZ5uK2ETv5Z
FUUXzYYEYXp3wMzqo9Vld007d3tdF+/ZYhBjG9s4NJjDMPVbA10wzhMqxRXs9XAd1yJd0yL8XPhZ
v0sGODVDnEx7QyvPZTQkF/UvR2MfNCbODSJjzIb6dTdoaKtbwy5usxAbcJvr58i19DNWOerQ2nln
rNWfBtovWouXdsJitvV6VPlhB2ukH4xPvpFH92YJw4jOdLMdpiHZF+UMLgNi6yrSRu1eo3TOX7K+
IN4+aMrDH2bp7u+jdJY53UYVR0Q6Cq8POr7UpNWmo/ddq46OMWa40IsBNJrEhTv6MQyr25avuu8y
68arqnrNbfGoJXZC43kBFhOmUHnyEZ2UiNFuCIEgkVqTvb18NlocqVZpt48EGiP2y7Nyrc6RxPDB
0JvqJ7WSgE/+mvvirZzYrRK4bwfD6NCpx422qhhSr4q20SWV4WcbGsxX7aE/QYAihDkK6QdmYC1y
A/lbIpJDmA/dnTZ8plxBF7tQ4bl+tdBxtLR9VpWEh8TGWxtp4kTT4JIza1lFNQ3bumWyVRhGflRN
N2X7oIg3hWu+oLkXnfHFsAFBKbkLdlHqxdK5rzrniIUE67JXWw9veXyDhQewr+WfrdrJWXgg1Oca
1m+abp9iP2eGj39oblvZNI15twtFI1K0gRySbGRxjz0kZ8KkiUjEwz4xxVuL6WVFaUf8HwY4nNYL
ZoqIzR9spA0w584rO4agbX5C/53yH/R6QqrAHTDsft6i3wjOSsnR+eZ7ks+f1R+CdvkM0+NdNbLL
NHxWVCUpyUS/iaYIuOdGFSChBKGiN0c71l6HLFFG68UdbFidDAKhtb05TXCfzW18GGvtYEzeC/sx
aCtw4avMmhkwxS3Dec4FLp38sh6sdce2qpBVSVa+OQZRW2rY4HMtT1llbHzLmLY0Ap8UO7Eh4gDE
cvwqUuNxnE1gx6H5PUrxLCsphfDqzwxTdrRZTmrN0zTkpPBqKJCm28wpn0kiuU6NzdLWDp7d/XC0
yf7D0/T/Qi/qwAHo7wYuj9RHUWcTM6RIrGhcJ564qet45lAxJQ9Jlv4ITW046NYX1edWIwDVOlFb
WUJLZY0p45KAe8Ir4mIfMb5biLlTr/05heE3xUmtK7qikXNnGpUMyKVJWtdf81KcqsVo6QXTx81b
9uQ2EOGKKVz9B7mh+Zvj0PV0y0NVhBTacn2lU/ub7KZiSEHcZc+gqZ4/ZY1bbcx2JLRiWqK9XQsS
qCVArHf2qvmi2qxKw+UVEq8StdExkw2mLMqg8K1GHK17SzLUew/LBiLmdb7E3/+wwP2m3+Y12x4e
NBwDGH4/Bsh1RRGw3iP9izXnkIXLcViqZ3wb9loL8vZQLyHeDcZzs0WLUUtA0Y72XJ1zbWCFjjm7
C+0vr+L/KVTruSr459/l93yv6rlNorj/z3//5U/79+r2a/He/eMX3SSYaLvqZ//xq375yd1/qr+O
3qvN1/7rL3/Yqnirh+G9nR/fuyG/voq/vvJ/+5d/hWQ9z/X7f/zb92ooe/nTItp9f8/PkpCW/3/k
1pZAkTL5+vEbroFbpv8vUwogfVvCFyiXkUtfE7dMgyguB7yFND/DE9ERR0oOf/wf/+YE/3LdgDIe
kbXlMwhGw94RmSD/yvuXY7jI+R1P/TT+Sn36vO+/0o74yLga//Pnv6cf/RarSeiX5dn8HgfEB3FT
H9R2S0xCMhYxnK3y/IJajvmHGGhr64QDKFayTcO4m8AcNP57504vduu/KorU1e8mnLtZs1zWjaDa
5oUc28hxoloT8a+ZBRMNcC7TPfjjI3pscSyX/BLanbExB8IgVIrG3z79v97k398UiIEPslN0gxxE
bPR3OIz5sD6oZkevb8ZpYOdNJ/2TWQv6k+gvVnbMfqdaykghwNSFwcke/E1iLf6dbrwtjpdeu5RN
+dOtjL360kYaYSsjeVJiOQHnby1GyMhq3qawhfQsbmaPkT6ARQaxMZbAuqHthPZVtmrxrgsj2nkm
yjEW937t585JEQ1L5josfOx6jvLf9DTS1R7ujpgPGbGt1AhUtUqdsva2OczMyRnGlTu47TovwrVy
55qWkCyaUT/oZk1gcGLsKKQzUqTyb3g2c6SwDCgyGC97R/nmMGnlVsxwk6kuezIuqqAObOoH5z0x
8mQbm3N9/d26bm/KiYGYOtPk0oAfDNG+tRkS0/4A8yPNPVS875nI3mKHaUFLutnMKrTNyzpZGZI4
kKYXH8PgtqmLVzOkteegzUvrgbUziq7nBDW4ajtkZnOd31ZL0MFTK36KdOvN2vPSfhJfy9ENUYj4
56o1cYwY/Scf+YaKXbrOG+fuQuSIhmKROxDAP42OFvVuLdmD9NPFGrKSvZ7SmfNuAx+rCMWTvmhf
4rlAOFZ67+oypHJsqEZbcQi6z4cs5mfBQ8tzugoocvZ6n9TXX5iGWbQNGYgorUBua48lyXGh8KNN
kUjMpQwRSuX2sVCKqEG8G7f1OUfY5NA4nPUcMEAgvquuKM2Eg9OZr1VE4pDeFfrZkZM4ziHHaFm+
A8+/Knpof8Sk2y39ymkGSGpjUJ+UqavXGcFRir4knP2uw/hUJwkYdMh3df18M/0G4e7bLPk5wXDy
IbJfD4Wqk2+2dr1u4N8TjxPso8asj8wJXgqPMk4piEkGW7NOUKoAZwaf9T1xo+dEAh3H0LiI3uxJ
l2HOoTQC+rDLM9TLSommd/Enc2KMqgSoMZ3QlWf1HV2uciWRPUgjT+pebnJs0OVtIDi1K0l2POGC
VyAY9fiq8bB6MHv3EBnmwEyMGkSpSdOWkC2r8bllS357EDnrxAovXur/ULcEk+ej8lSq70/Nxd8z
DscPBerqr7ltbZCoMyT55przI4OnquFrZwceOfVk0KgzbdeB5PSH+//5muvYVZrkKDE7HI488Ori
QxmptpoJHt49onej8JHj59pKH4gqsyC0DvYmCfP7pETD3HcB3cKhJG9K6gaUxzOJlxnqaXhWlZd6
4eq/8toS6x6XCgDs4EYtRqE0faqy7C/lBC9efVk7UqVmpBOPVoIyQOocddOgumtKcIJ0AarGeVwk
og42KO5lwshSC6mtIqWpL1c/GipnuspBKfN7g+cFCQcc5glP+WpKJckiKoAYtc+D1fC/k+xvPlCr
dju+0mfsI22hOkszhAkTfOwE69yz9+pVx5pOLAeBBFEUbZVVNiCPeJ11/rfQSF9naeoeq5eoB9Kg
nmnX0LaEepWMIC0ovhqz/m2UfytzDXUytN+55FiSSIC72QSA8xaHpzzZz64+MA+rjqMdyWghTI6F
a8XooCJ7x8a0ggG21ZO6AlGGrlEBjMdc89EzAs4o3ZssOqsScfKY8OEP3CulARyry5D69yoRxgrE
VzTzjznz1CB8dUOurC2f5nzIXqxlflaVs5qrFxJ2H0UEVUfZvK8Sp4S/j9S3qBlsMSuY6zuaUsSG
d+dSPonKIOAbnXFRL89ouyOZcj8Tau/YMkns6oFA2vH4yU1e0oYefAmeBJ93f5UyNnOJzdNaWtq2
TbOd8gW0iwtgW0ZkIT4nYhMtsq/vxND560nKetRmHgq6benSvCq7g1cxafJyd0vPGoUjyjr8moxp
1ZvX6n1NB5yTKQtvnY/pgU7GSj2iyuRNIlOwNuKKdYjPVwpsgI1bKxe8NMJzBaNRGhiFTFGK2c52
avRh0Ht1TrKJbYOGRWCiDhedudyjNAlpUbu3zDu7VT0wY3LLGWTpmNwQ4XuvyvrWIu7PNLWDeubV
xjWKhZ6ds1XUQymUVSc/pUD1m1hf0bEL0C0DzELcxFMLScm4Ueo7lxHwJsppGXg+WVTAQmtozoh4
OiS/yCVV9+iro1stVCD0eWFWfFvMmblzIOnYAYpO0tsK+maZe2ybYe8OxVPh+ckhbZNxg+8H6q7G
Ze/zDLmNS/um1jvzPnZueH6bK1tTFK44IrU+4hkveWS0q1C3dov0qJWFt1IpK2mA7CC33WdVmVWz
0PEN8HTITC2vC8BzgHfnDGKcxiza6I2HdKJZTuruypv5rkpJlm9eZyscD/OgEbTuQ212jG0zzQeL
pjUN0yCkn/RTLU8aGL1VOUb2CgKlwZIkyHBdcQanD96NeBbleWsKdGd9pT1k/UMrUEuicQa5wzXQ
nsesbLa6hZmAGXqL5RFNI9upsLxmFXRfYgNts5E643FKwF8p+FqsE71A3/Z5kJtgZ8N2bvwuJcyS
yW5MpxIX4FklhUxZTffCLx51O33MJvdVfRCVS/cYg86L2vs0L3awKhDLIO5LaYwC71RuQ+x1T8qF
pj7JMmRoQdTcDj16tgp8vV/3ke7sonj6XJtiZwzNIdOhfMg3xa3e7Y2a+fTYLoiAibxqJHELe1EC
s6OlcSWPwR7xNa1EVcjvYYlnGC6rcPmnSPJFBtAmThxZqgqDC/aswIkMnejOxl59VXsV6BM3reFA
XOb7RP0lmyL/SpBQD6EqFuIYwgmZv0SEy3JpHHlWIeYi8ltYalEM9AP3h59aObamtlxpI8GdpelD
iEv1ew+v9nmmQ+Y/q11QoUYTz3pBVZ+Q0ynFCZ4sDasKoAvyuds4awDvtFS8oT+/EDgFZCVj/Kt+
jdo/lYTw2nSuTnq+vAnoYmskN+amr5q9ElCpO8zJ0GaUoYATaj5143zb+O23xsduEnJ/AbtgXEQ7
MLMfkcIRnNS5sDdmEBYxLGhpmreNxtwWSfIz6bL1NIGgkh+wmfoFrqPkJlqoKNRdMcjPYBxcuGUB
oBb5xKilxCmH18Zqme9JMRnRbNzkE4k0P+Z4wlAhG+dNbH3trWTXSV3atR+VMcdWa48iA1YUeOiX
z2X9HbKkdD2yPaiugs5OPMDLXKlNQi36rZ6fgSiwAg+UzmrtUlqrsEI27/cFJGKu3+gtbz7Jc2yF
NgLhigNQ00REadinefGflRqRNLD0Dz6/31hqnLZMcgJQU0p+EdzSX92cAjJ16ratf9W+qRu5mfyn
yA+HDaCh13jO6zVG4ZD8vrDYAnVl3Iz8mlHVkSZ4sdHt+E2z8SOkuvNzacxXVwrnC8xEQMPLQ6S3
d61HCOw/HxStjy0WS3dNtmWLNA4wdcD0fn3dMMfsPhuNaNsN9rkmqnlLPmMWM8yRF36nBcspy3RE
wtZZ1fN1DLWOzKp11w+QA+Ju2Svi7mhQaDh6uu807UY5QXABFwdOQitA2PgJHB9liyBjXWF6+nyf
mYsNB8944tEVRED/EOw3+zke3lRZDHln+8/v1ZSO2r87SXmv+L+gbfmOabqm/cHhGnBWcYjCCq92
JSVDVTYqRbTRagAaU6xxhpWvlzMCxxbGH47bEgpva/eq3sn0HuBznZJUhvSfxEiqWjkg06gjWzFV
104ekUVHqkdoXMBqIjKDlYTxn9+N9dFYqt6Nw3iSiQTNY9kg+bt/2C2pepcFsDaszD5xfg42yj/D
hBYd4QiIxgiVMOgdHcAkS5BIrvzGWvePg4tdrprzu0QfXwoNF456ytSznWvBeHBhPPS5+TYjBvTh
VFHuRc2OUIB12vUOes4KVwrcuErCXPrZqjYA5JUOdNCZfTT2XvypF/hbcgxvFz0w+S/opLHcf/TR
ovDJUuE0CS2+OFwZnthoBS4FuU0Uw1kh0VoEhlUa3hJvM1EeU1/Q3Y83ajtUBZxc4tSlKPwRqR4j
RQfZivKGK3ZNM/NHWRgsTWis7INydxDbiN4sCPBdyQWGRhIKdNE94ZnbjL75858vq0JW/nKT4rCA
bMg0h7x53f9owx57nYgpExKX2qL8GblTLNggZ3ZlGAFEY5mo4Xcx0gbjBAX6iREyALy5rLZG/idY
heV9bBuzMLBA6JIUQR8WOPivd9mY6F4QyXyVwDV+DEEU768WrVrW0OEoUekLjQ5jmqHawAZe2/VM
aHsZucRAuPeBbuQnK0RYEYX0NXpkRkTF9Ox705Gge7wzNt8ouhsl+cXY+aVLKYGJWbhwTKV6khso
J0+/naZreSRQRKwbHCYo3CQpsMZwhCURhZfcPFS1p4V0cjzwmjaDEkTGFGBEWO51JzI3pl6tmdLj
epI/WT3+Pt0VvzjrbUhokITDR6nTyFACpMWO/zUjH3aVBGIHazReN/IILOv1NCUbvop+duX0yJNz
vp51e2tLQfZN7eOV3GYME7dbG/qE+2Qc5105zVo4HUdXL6JyFyjZn4LmjDNozW4BZtEm4Jjki9HR
2RI2fblqomWTgTyMx7CiHpnKYpVh9N6mpBuveoEzeDTtVU12Q67p28mi7lD6YBi+5IaE0ncnPbGy
JIrGdLzR2ma3zP1ptDnYNF33SR3EVP+tFPbtgs4X3xQeEMVmqMbkPcrcS287bxaRupvMo1fapdEx
jwNzh2UTfagjgFRW7rKOTCIo+/glcvejzZVUJfBUGVtymb8pJFRBCM6lLZL7NpocPFs7k0CFx5Ef
dmXOLzOtvgr9BxB5Apjc9Kct0wUygQ3KYZ5tA0WVujiVrhHV8ym1RlqLUjlWUOoLY3mOTCpAebUo
uFGIcqU3SoSgsJ9KcTZrRy2ZY/SsA1EcoOJEN2krm/PAOtQ7SvB7NQWBBkKVY1XrMU3WSIXXrdwD
8h4VKgQ1wPYFAhTdcj+pvQQ9R8Q9yuBIlkGZN9NT0pq/pA8S3vPOxA/Jm4VDcEjYODsPrnSoNw8g
cgB4YcC0iDNmCEeKnOfNjxFqyZPhIH4lz2dlhYRGyCxspSXoyWDjCULpYpgAZCQubKw4saGjPqo3
23cCk8oEpHMOppMjpRD2D1WgJRojEihAqn6ViyPDjmzTsbZa9BjTMn689q1laxZxH4ajlbDx4pKu
QQijlvJ/i2Vv9EDk5fBRbSBu3N/VlOVrRxn/5LGRVQWvMmAhSmxchkHlm/uy97BF04bJpuTYN6E4
DlXzFMSZvcMugwOkTZHoSkZBb2u3aQf0Sy3hmo/Aosayg3ybdIS4PaWOx1UzsvcCnf3uClRbMNr6
2XwmluBKE9AKtmYZA+m2qCBmb94pLwDaUZ4wmbMg371OhUecSrqPZdMrquZ6NwSbAbv1bY0YztSj
bTQ2wKOJ3caCzJlI7Xll2Gy0quEoIHsl1y5uhNwFD+UratUYlCZHV3uW2ZbKXqNanSkFEyUuCnYj
eOHsegQDywg+DR7qCgOdV4bZrquDN7UNDDLXs0howUoMoFMPUCt6NCTw+vZa0XYHt534dAONH+fc
mxUmAkiZ144lytdm03oop7HlnpQQR+NsApks5uGnt5H5A72o2MohDhLz6Uu7RTLRL5si96Iv3l2Q
9ve2QzaAbDMq+NTAFh/5rU4NC2EAJbp666MkuCR4GQ6kj+4NPaqOFfnF6u4ardY4d8N9902EaP3a
b4l0AWGnfZ3InlZ3raoM1RODLoVBAQeklWtC0Bo14+ADqLiogyApQp8tO132ZuN8GxaR/2FSasip
0691IhoHXKvUiL7vBrS6ft3z0DwQUlYSgaTcx6WNcgWumfLaqMRe9RptueWYeXjBqhWN4FXVxVf0
XQ8Vip3H+iXcspRVtNkrG32vHL0oqX/FIo3z4cZNuk9I1DEdd7fKMiZX7ha/wXaO64tqHaFqCU+L
z/oYGFR2BC9obvWiHrQyfgKlG6zlAZTeWU+Cj7kdZLt98ATU3hKzbeq3W3VVPK0DPAANzGhgZqqP
25PXWfPzvTFNIRBc9rXS4sgaRNsqa+qtQWK5OaIstc1XMpGNi2pDTZPD1rmQK25UN5MxPmFxeAkS
/0UdyCyJlGhYa69dYnUGg9BMe2wEbuL7hCvAUXaR6Nx4Znwg3O04WGKgw6PtTU4UGzJAlGNbblHy
07BH7XOUoM5TQ5T//quzQc91pzraAYkJYeIZ6B95RogawoadaNfAT6ng2PgtubTpXpfFMMfbcVM5
Vv/4h6rtt2KcWwafMSdAh0Io+KjEIWXcyglU85AHIupXJ1wzT548RNGyaFT3DiqZL0Kfv2sDGrJw
SM8j74eTEStkEtJsQSvyJ9rG79WbpeuM4k0d/Jln2B+mgGXqT+Pk4QluGCdBe9RIZLafbWcCgKbu
FHnVKUcRorqgnJp43EymOez+8On8JlSyDEtHoWbI1AWu8kfufhD7S0uEu0NLBoJkkd2YcCA2+hh/
rpL26uNQVUdUUKgAvCYedQAfEQzsc/jRRJTF69ExgFMzxpJVkfrqZTKOlul/0nwXH078Q8nlUbh/
KXQ8+Dn3h/ESZh5+I5SA45vy8Gkza1gbhczM6kdI4S8cXGkpkUFMUwHKdrKdtWllBfpt70sYQhqd
lSc5Eock7efbiFZqkrTluWe0mcz6QQw08SdtdFaLA5fKCOeXwQAt2pagdVNP4zvobKgnVnV+04ZD
8Eip2hhAHpS5KxgxbPbuznDmT1NhvfjRW+lo0fUZEhWc3qpMHyetjA5j69OZ5oXR2vzUDxZHgsp6
m+i8XM+pXrnPOzYmZdU1tGldTjZTCvloTEavc7JHYwJS97EZ6cpxBHpWYbJqRRvmKZabL5n1oBkV
qHEGT72xGn1n6Po7FccFNcyuZOYxUhuB2pcx46S+79RoLQ2pl6jVrvNlIhWdvXcxJ/r4am2ok+jZ
ibu3vLQfVH9ErZhJLb7NlfFVNmdoVb8TWKr2EkWFVGPfgFS2aGKVnegVaqGHrMO7ts3VUxXFh6jG
h8IzpR47ecBVWfCqwFdHNl2uedg/6hAAGqLIo4LeqN+WupfUbuGAtgfs7VU/JrfqgVQTUPWyO0Bz
KeJciiqGNx1QbvX6Bi/6humf7gYrlRzTdj4+2n9+bn5vKhmWRGKjmnB0x+X5+XUj8uMgWkRRmZtI
TjUcN/28ZF8MrX298gQkZ1hdWrVVqBWylpxudbOpVxkt8bs5OZeq7/xPvoWCk/3+v+sVYnZhh/jp
6x9e9u/7J0IjaIumYxpojcwPPaWw9BJdG4W1Uc5TdTAi+IkURLfGmh4dEFPitZS9g8AZHudeNigU
/kyelczefjQHEA3SAKmemHoR58AJYWiolirtYa8grdCRq4Qkk/bBeFfb5UtYQE+W4yHlO/7n9/Qb
Hc0ybLmyuyZSet+2nQ/dlj7QysF1Cu86ws5ySvTYcO8VXsgZE3IvbOxBqi3flc5+nCj2esO+z8KW
sY0G0lWbzZeOgusPfDTrIy2KV+bqkJS4PXzQbR8zBLy8KkWcjdiXw+rFZq6myO2Brybk9Y4e0XTb
M/lPBY0edd5MUwYxmdRLUCwsIwttWSHe5GY8FsyT9/lPeX5SG4RqDCk3Re11D2OMDU2R91UpqLrm
hqNTCsLS7iRc/J8/dVoNsm/6SzuElg/NELrwstEFb+LXRyDKo3nAI0R/cs7dmzBtGfFV4xHpF1IE
LMzmyMHOYyQFVsWM7RRyLpmanV2D3ThF0KmfxunF9aoXvw+CczVM/WNrkgcpqgFdNNHZ6l/RKMie
G5FAT6S0pvGXojLCOwNNNOxCMrl3OvBGoM3OST8R1+vdeq5Wrho3+K7lAktN6D7maOM7Y9oHboZu
82ZmJiVDClKit3nKjMI9JBH2QkBdj4LdltcMUg9dibMWQmvX0PmXY0eLYDEEtlVYHjt6FtxVfvtc
OTfM45megso4TKG3yWfDeNazm8AAXtZp7XLoycMm4IMOud4HF5eJexiH4aVCEA3XIqXJ1Wg/DEc8
2G4Z/Rd1Z7IcuXJt2X+pOWSAox/UJPqWDPZkTmCZyST6ztHj62vBqbJ3JVlJ9WpWJpNM97KLQADu
fs7Ze+19UMdnqfMklm7ibsjwlWKysY3VyREzyzUmRX5jZCUxwZo9ranI9U3d7ZjTbUDwaikQYeoE
yu59qmsnqWUHKVy4BK+5N2GY7uiWPBIXgo89WxNfB6d4vk+b9NrSSDM2AdhqAt/WcVh8muG486zu
a2bxtUZouz6t5ijCMCMQYib6l6dpz0no3Ufd1h24NU2kx2woqEe1jekyuCyjI9nW+zBeZ+iOiIRs
HwoNm2NljKsIZkXNwTjCr1osYNw4O8SgHwhMIg8B98xqRtE4ZdMp135j5arxuKyJVPrh1Y6+qthz
Ys9+Z/gOsap4QzhBGOv0YqbVyqFhBoQmf2qI0EiQy2b620iwDzAubIMhpufKBubrXuVZwNYz7/TR
oTavbtFI5K1HcABwV9hKmC9SQhk41hfOJ9lSVxN+aDevsZUyzEyt1XVKrn71PgD6gu9j3gUYBc2w
27jjbrmOWfjat2BhnPJYcN6f0ewPRv/lDhXzZtB31lrM5NvXwOd9cbBSFNVRHB9nFJylZXA1+1/8
RVn63L7FCwkJ+Vkj0Ewfwg2Hdk/etUz0vcm8m9oFOwaUSSckJtUOXOJo66KrCkCiF/xKw5nu5pZ5
moFR1h9jjmiufw1r/Exxd2ZwxRzdOTdYpFJ+eVlbv+wakDuGOAxb26D87PExL7zJqexR6fu3Gf/z
GApGrPbwNFqSphm6T6gBxwqP2pL66cL5aqPx3hHtIfPtV6DoaBayMy/rY0q7R5t3mwUZmbu3LJlI
J7RfJzt61xqLZpR3KAfPWc1C7MOyPxej5By6hM/nTbVO4UEnIIHSxjqMDgW8aO9qZhujN5+ifNgZ
0HWZtYu9DhdkwKSj58F7hm6bkdxwYia8FRHdWjvlbFn30aEMjHUn440v6kfCGRABXewMwnnmP4RC
P+beTdMmTDvBumreUYmtLbt8TGGJQ2v70C3tklThuaCJFqB7W8J3x+hOaNjPZoz8GhpsAPMhYYb9
yMTMyovTSOxoUBSAOZi/ls211XokJQ9xENwVIXNm2FB1vStj/RJ5Jtb59GEuo7fRCW5+0W1jHXSk
T5QxrSTLO7OQADLSORgHJCXCPWDaHvlsJpq0tmF7m8RBSx98Gf9IK+OXH0Mls3TslZUPEuoCCX+r
k1EmyqfS2GVmsjX6NzP6Y0Qv5wI5fdw1WwjDjIKtjf4Ue85DEW7uRf+Tlz5iV6pMmt0vnfUSFBjH
3a/SGjYF7cYsPMwtQUkdGe2my7HB3FZkW+DFITXLu7Zxs/bFk25is74Lpkchf+vVTZcjUqS7UOOR
b6cjE5tdFaGVsnHXT9kDJK91goPSCcL1QK/Xpz3HUSXoyq0/JxvRyqeO/lvRYVEZCWDX8fUM+7Yt
zoF/FsRhGRCPQESMqOMm2JEZVC9A/mujre7H5iR5oCt4GK4BQAexZEpaWmjDSm7PmAJ2m2j0YcSd
PT4hzzW3Q0uMdoXMz3qYTdJKusPYy0fMYnChxXrixQ1WddYsvAPLcA1tnmb0F08r90X4VWMUHOML
huON0RPVKlvgfpIsrg8LagIQD1orGB9tgYIs3XbeXQNFsLeblUGZPAsXgy36CLLJZFPQ87lFwZUe
1KE2aiKd0ksy7fXFmuNVt87C7WnAA7ElPc9ffSUuYyExgNYb07E4cXANZHoaodMtgJ0IZ8PgZh4e
sqec3ja7uLVPAqielHJHWWb7mjm1ZsybxIOtTFCcw7hqhV7OAtl/dAvAdfZbwvAFKMFq6I96THB0
8FXWZ39ZSQK2UPwCrvc5YvkVJ0NQ/VlLvCf6KzNetfDFpO387kzn2HjlmeIZvNKrgQWOwcsK/50x
0BFHa+nM+2h6a+MtpltCr7R1HOtHd/yyaX5FYt7aMx0Ww3uLfQ6jS+hr2Tx3vEQjLMNVmwM70mms
lM2jxdBdQ9kx0mJDbbqdjOIl1Kcn8t85f4NQ4NKd7H4+DeTooiHkGaNlmK0tXR60mhx0zwSaQAxu
mXY7M633hoyhxeOQ8Jp9rh06o/9o50CshIshtKiGc6Bn97opfju063WzOsjJYnPONrADHIrGde6f
g5LnyHSTU2fdqij9PTZwynIczWs4o6+pS96QPxqY42nflp+WHvV4MjBCCt5P574Nfvnipt3JGJ21
JtKnOaYd3SLHxWl8E685SYKO9jgTMQxr6g5Pg7WpYvlkGeFNwqenV2l9liSbsjlPHOO5mecmvfS6
ezDL5LEbrp1B4Jb50jufVV+chYb1izOqADDQa0tTmHONg3CyOjXFW1fgSOjp2xaCnXPX0Gib0vKn
2ROEMDkf0nM2IFpMblcs3Wn6EPb3OMTPHgNNPNEHxtW3yLKY8GZkK82b3PRvsKICDzCTvU1Zz/wF
AnRGUXeNzXTvcOnToL6FYOU0RiDADl7A1lxKwQkEZfSvuvV+1UF3cuYyPjtNf+qJFVngyGeRLRQ1
XZtp0trbSYbGIwN4rDmZ/jGjoEcSyrENynL3kFg4qQqSy1JYEwaRn1LorC2J8avNRuae4P8TC7Jg
EEcmokGSChz9J8pABFpdcBpxTpxCHKsnTNvuCsaWvAwtwJDGHYpz5VBVR1GOR7UwYkQ/YX0QWqA9
SW+cMSV2I05iGT47Dsm8JriOjfqqk2nDvddOpz6fwgbsiKAhnRXsRfxoYPvgx4qRPOXlH6Oy1IkB
nfLV9zcn0x8nLvsNhqh2V+dz+gyWhw3YG7OTX4cChYFhbjkZl5cm8Bbm6BleefE6FX524uGlpTjk
+as+AKD25BKxGgA/C+xWW4+9TZZM1YJ0WL5FGg1I6pbIE/ULwIsQ0xzMhBCMc/7qJixojQbmT33V
XEa+5UB5rb7qJyi3NayvC5MvBYAZvIFC3YLAYR5sBSXqomZNj3I4JCYniuBjCqZfjc6rL8RqkdpD
XMTC+JQ5+WMCjZTHQdsUE9K9zp0OzI0w0QKy6Dnw9/HWGLLfycUw6ocIoxYAdqgzfZaxZfVgBuxT
abR43OXG6s0nUhTN1W60GAUz1XoHDWMz2YrfhuYTzdZJH4unyAuw5XaspOCgUdJ+TcngbhA8DCt0
DXtLm/947LTLfw1JHm3FbGLw+l2tp5gbKjjC0zY2poNE74VGCz5DmB2iQQw7rElbu8hx0GH59Cbj
nnT3DQbrXVzqjOOi8MU3QQuIZltI7xC7wSNsHKxyyXzqy/ugGwfQMil1MLBSciv27dydJpH/iHSS
SuYlK9S4RCTFZnpXrb2SoGudo55g1FKh0ozmCNWrAddyWMsEZ+kKGW506oWGfMsJP9zIRXUs0fyD
odgUQ9sjfJvvpjT5YM05+UPxYOYQzej5g/iQPvIt1qiCoQKm3xYdVGyx2pZldLPRy+sAJOO+oQte
OVemmEj2GHV3g0eXVOuSkx69OdJj52cmBQ1h/N3pDG1JYLuM3r2AGuxq9a30W26Lct63ugkcAwWk
FM1mrFzIFfO4qxkxbzjCt6JetdA0d3Ly/hQcD/wa7Au0syh7THLvqsPd0VL7NcVtUQ9IeyGADcK5
SNvcTAOEHTsC3dU+WfUtcj8rfmlYWX+YLq8wnhGK7eIpbl+KIt+JxA7ASGv7MaQhMWT11tXig8C3
1bb0tdIpH3kl86sd0aTV6z9CYhWTLszygrPdIPtVNLHfmgQc4ytAL5xEjKzY0KwuvYNkzzwwyOFt
mtX7QuPdosW9aWBF/WQbeICGnQ4nKFBECJWkHI6SwqR5nAljMomkXY119OJigp6q5gQHJVxjNTP2
1auZadYJSk0B9+MuJj19FQO0ToV/1RzWiBod4RW1yK2rH0wHtpY92eCCcH9cKDLUXM8RzkwfINvU
lXDOhlbF61ml7BjgIQ3wEVqVR0dXoN8RRTYdmK4IKskNzufHkqi46ei3bstShLdPYAROy+mq9Ktz
hYdPc+a3IM7zcwbLaxWEJmk7hTdcQ2hZkwmoOOtlsHFTod8hiXXW0dwEHzU6Q+jlWnjWMxMIUw0B
KFu6vLlp19ehA6/4DVnEbjFATKy0k4n2ahNRu66aKXiaEbPvoZjXhzqX52mqg3Pdu2eDCQo1G+Nv
2k3mvq118yw6j327q5OdEEV/iAwIHkxvykPvkfU4lO4b3vPkBv+Sh11vb57p/0kj49yZ1oimm/N5
H8fmRcvZFuOUfBCDc1DXm8A5F+EyGCBzL4vwrK5pR1AAiIIqNwEnW5bYA+4n7S2DramT5LOqWsJj
WcceSm87Vn65/hatq+ghr+kOJLPPa8qGEs+C9rNovAeorp8Gfgcmk6DjFuDhHBZgvLhJ1aWsEGdv
JzotJVMAB0OrOZWwjLzhRdlRVCNUCRgA5uqxho4DjMTBcpmaLt/tpc4dVnQNnzoFokkv4fsnSh6G
2hmhdFs2x3wryzcA5T6GnuhDGELHftGw9Z3dbH8rHywYEGMzL8BmNVmDDMsAO5rQyvdzcIozIqTG
tD/3vnnITHSleokNQq/9bdnwlzzU+crToZhhiALaCypHxXS2IrL64vo1d2GT+lqzhUk97LTce1Gi
JtWgBmLMSis8UHLLSFpxTjnt7P0C7Z0diQNrNeP35f26bfBHEIJ4Hg3rW9xsL/N5Rxv/uMlAXdhk
qzTm16k/rkQaCjj2X41C9c6BWay9CMGDmm2p3yxm2Jxm0W/V60pEoT0TU3W1W5sbb9H8ez5jF8or
dYFRqi3cTYw3jIv2sZAP7E/MxL4FF+pbIgNzx+yhclXETEU6x1hSs8DBfVqsCjECGGRxG4s8OdzM
FckITvbWBtAP6hw0cofoVE36gUUdBlzMu3g42l0IFXb8rbIKDGYO3+4QfTUtS1hq2EfV2VxmqpUB
2ldAjk2t1NoixH/QLBJ61DUHTfkh8mavBBguTjUGpDrNungt/YKHcExPpJPIDXN7yJ+ufgtyT0lh
NTllG+acI8uUlqTHdDnUuhxQhuZdKRIAWbzOzXxO/Dr/1iioEKwYmxVw4uZN2Vzm+dFxkvm6jGjV
W1S9WnB4/gIw3qv1SU0CwrF+ohPhKA3MkKOxTFj91RULTZ/c+LjefmeldNwHqtse4n0w+ymjkQPJ
VHme1LQGwNVmkg1FDDkkymalJCQqKqqoaQ+6iGHWmkGZVvnaBiDXq6bRoldKYnW5lacgcOdDmC/M
H/zwuac7aCj9nXpstI41cERsSuInAa1ENk2rpteo/br8MnZihMm6QH8XS4WagX37crT5ywnigoaX
9tz7jbdf3BCFTDTKRdreBcc7pI5JZYmNVvs8tzU55mxRm0qHfhGGTPahY6Ggo9HToOQfowwE7CJe
GUpuIc5fTFm8Ytjl5vCd16dsn8FyxYoiOoKxiNeVR76V+q0tMRcqk1J9JnSi+/WijVEiQ2ritWmW
0z3tfKmU6WqiPS6x6zYl7JLFKDuI8wbt6bW6H+C1u9yASNt7gxaOtv+e7DmiWkdhvenfmripNmqW
qMZfZPgsKQ77QcOpku+lF6aHWOaCGwa9m6TG2KvPYexQ1Mj4WS0Ojr8c6zr61FLjrtOLwxTJT7Ko
oEPE9PQERK/FEih7JvvLgK0ac2BqZbvL6vAcDRN+ORw9a2H6B/XxZPToWInQ9X5vwqZoIPgN/vfj
b5O9Po5uA3GS9qmPciVMQ415Cox8u6keZMVaRKKBeCSyiFWGZfpbaaNmWumIpzI6qGGQPzaf3Zzb
62UKRwTls97Zz17s7sIm5yi86NNStyeFMR0x+0yIrxdsdDCUxH4titWFZ7wQGpSFp5jQz+t52u8s
FpRlbP+9aC60X42d2GtLuU2yjrOxETfYKRkbtsyi1SJvSQl3r3GbvbrhZc2+D0VF/fYgxkJq92lP
GiRpR1NPB1kk/ScxNh9D6BBal/pXNUxJkulRgnbmMpS/DHO+q/Lqw6BpFfnyvVxo9bFAKGAbyTlI
zScotxHBBmAwmhA0u15Vxxrh2reBoM4jCl4AVotA/+/7UieOgiOnuof0kJJ+Oc70RL3sJGe/LhRX
tzCZNgjrRxdCzow7win4OCpUUIu/rMUsBFDR/Y6hVJJ+tUyo2zwRnLkCbLO6Z9wp5VmE3mLTuZW+
bjN3ZruF/RXXEFaRCLVmxCFu2ZSc8d5ySOKosLT0mQMvA2nzynRtb+fVFWzRBd+dFrmFMs3B1sYt
jP52hl0UMSK3oh0Dg3Qz9fVFWTsWHcKeKeJHtRzkU08esyUHY+yNr8F9qXtJi0Havy2tdbkTuh/S
A03mOGJn8USvLFSedJUZK8LelStjgk5u+RDD7cjZGo4Z7tKZUoIZFi23dLT3YGAYnSxvRD3+6iHU
NfjQqbhX8ipt2jPMPvhhWX4bXHJoGisi2HSmFwvXCnFjQvTuSlrcluNi8QvMn8D49rJN42+jg2nA
VQ/zneJj6L1P253Hjev5Sw3o1BBYLRdqyVOfi8DlsTVlfVKff56Gn5pB5Ks6qCntlUnkYCE+CmfQ
jurU2LYI3QRuMJRZ7p16I2osu2yGji2OFVITFBhgHh37UlhRjDY1eOkWbl9N63vswvLaNPVKCf+S
YAGkAOJfQc9Xy7/akPTUOVShf1IPSSRsdBL4qLjaCyPGgJpZMLNRYdNqRp86+PO0ByYqj3EZv3WQ
WncWkk51REhTm90r0vZazKh5MbF+L1ImspFhIly0X0iabgnAZcg51IToo7/DTtXNqVRMWdGE0Iwy
UD/yoI6USrU7FOF7bHdfaptRq07S+g86yo3v3QeBFoEXcTqjPcqQWi5jdagf5DrT5iIubIbOnwDW
UM6e2IzflyxltaupT1BJGYDl/ipA1ZD9y04CzpFF3rnjlP6o/oXajNvA20xN3O8TSbfVlQC7FvOO
Sk110h94FIGNYrSfl0zScPFqL5JKO7YuEyUTVT7yxqaYk51VWtdljXQXcnItl8j3hJ9VGmh0Dasi
TICvVPvAyT76BeCV8xzXoF0O6lolVU/U8xgc1YPe00Nj3UTki2uvWGWRxVi8IGtEiT2UulGO1O1j
2AUbJS1pS3i9w9S9qH9SGsSspPvmSPveiGwgXIutfoDgAc0S/yBA+Z1RkRsJoGDjmdp5AK834exX
S5u96FGVu1DtLhns2LW4TxfHtpK+eRUfNFrgTxfU31Z3c5R2WG2iHPR7lK1HrvpO7c6z7OgU6+M6
xtXduqw1Vi58TKLs+8jaG87/2lE9YWg5q634DYITV3gQv5pacjT6hO4aMZirwrRIOFnOJUoj5xoo
ziPTZ51aLrCjUmvc4ZY00Va5nBfdzdxz2oFj9dik0YtVbsY5pUWziAjNMcGhnwd7AtvDdTwF0Mlx
cy6SOHVc8FBAzAjTx8bfxn32wjslBttyjrY9Pjdz0nIc4GU6QfM2UXWLJeVh0UDnQkO/Cu1F1GLf
S2TOWvnbbM32Abjz4lBjlQwJCQL/Gt4BTtj6Bg6JQcQtNwF08MXCqQKHFuINTMALzRr6TOn7PHTD
QSxw42opNVDzXmILhqiivCnPnrrRFOZBKVB8smHXuRvOq3DMgg/ofuUkZ9IafGZbsvujdJ5dtPhn
A5Ttpl5E+9rUb45L9zSxI0YF0rlMqXtVoO1SF/umKi/ppMOmTpxNsyiklrdsthVOHXCF6qZsW3bC
sHafbZAZezeAKrRcb8vvXvvGOaiT//KQKNmiOiUV4bM1l6xhhtSOmfVD3RnqaKDuCnXQbheEtHrS
ptJ+9OAXK02Q2hLo6tGZ/rsySdjRl1OV7+orSJHW+ZSlDDZq48AOFWzVoiaXTufsLTuBTtkix43u
O6fabZ90IwJ27JGUxHFSFjr6Etl9aeVycLcXCSjJiMOQVTAdkmbHIIBHGNHwopn5XsGWE5zXWbuy
y2bQnuJSd1OxU2rNXjIWF8vFyrlY3wf7YfToHJCuFCfTTdUBfmrZ66EuYAUtT6BawxM3j7d1+33s
a+LuqjVBg30B5xRckwsF3sVJ8juVw6ekJpZIXgObkZTjLP76TicG10AlPxjOAxKq9zJtL/QBvjVr
jBvf68Am29OmhCSeUq0ObSd/qU9O5MNjNpI+a9QuzylnMSUJXexX/lwCS27NP+pcpZYddY5IWsff
OEV7VzYMHiYG5IuKSmlz56kBpzHgl198X8pcYuMGRmtUYEbmQVYq7LZfDLh6fVZ1rbrh1QZWlOHN
C6ttYOuvsT9U6/lV/ZBKjoEkJdZjZn0vCANy26Atti/1qImVXO6ftKLcpQNLIhChhb2J3CxBThM3
+tsQeF9q18CSpkE5Y47haflWVe5KqA4h6Qb6+MdcYASI29YnknsXIiNUQm49D0l2mK+x0z5yyxNe
oH3JBVuyxAqoz3FKHfj6eBL76cxJRVurIj/oXU7U6AbVtYuHXVd2D+4iR+46DbtiQQvLKLbqxlBq
XYPcD5EiKoim9zkkOSXEY3rozOhBBe2JrNFXSZae1VsdSL4xs+TViZporVdMz9TfKpNMP3WgmNcq
y0Dlr6lPum/1L6mRnAQh6HvpV/+69kNOrom7csqDvSyDmkaSn9Zb71py1ga9PqkV0x4zzM/xPpl1
sQssGo5diVxC+ZgtFs5lqVAf1vJ/kkWHr9j9Vb6OB2ZeEmJbPs4LTJjlQhe4J5h1fNt21cLSEUxO
HyL9oiF5Rc1THHUHPuJi/lBHyamDYBHoFcMP8tCXaZV6t6EGObbA5IC0n7U3GE24yzUTu9wCKCdI
h9dtrn/Ilg3rGQDCvArKETZc/9RTPtHFLZJta/fazuqr57Cv6nPgGY+eAqyqowcVJXVL16zKWA1i
OGqqdVzd9Or1JXZFvo6kQPFSi15U1ECc3+b+RDN8ia+Dvf0nnNOPOgsMgsb34ej331UU7LiHcU5O
mUcEiQLXDaiUKPMwPqbSathYCfCyOTg4CKcYywcmbE8Rb905b3fRvJqj9gOwM6oGZ66YcrcbfWF2
gXKGklo9Kg4BpcJwtjOaq+rDcjTkMuAFqdRZp5XqtEuoSXvfu08t96r2W5yLlP3KlIEdfLCytZzN
59qKX6JGfEW6fVbLuKqZ3SlGNB8jLVDLR+mKfOtG81nR8VKPd4ElN2SaqEGUp8+jpdWDbfGBZIXO
PKBin3QszrnsiGPNjJ2d11oHSK5XZcIeQ7RlgdXVrV6jwrC3uRHvo55SIexo+eTMNdV5zPX6k+fT
2rfRcIycyw+amWPQ6JvHpHWfaFNxaaiBsqAL7ttF8lWn1cE3e1zODKjyumiOCa2xmb24KYJ8Y2bI
k0SKHbIwZ2fTpWBNzUHSa466vQHhaueCot84UJhsdAUsbB1hbwBvh4GRqen1FV4RmnzCdfKtcJtb
tuTtMTj+CXfP3TWCTn/hHgDVssEMya8gCIYNZuwP15YHuxD5qUcD09WggVItLXadhMmmw6gl90N6
SbBhUnofloivNajAUZowniX/XCbwbcM23CcA2ampbOJ4AS9v6mlNps+AIMCVqwBLz1R39blGKuYU
6UlIesBZ1zOzxgTVaWlIcxfJtemFZ29KIH2A7Hj0Qsc9JrP8MwwkhUkbfsnQxOco9Fbp1EAw6rSt
7XrbOR4ZYpkAniHSh+ugwMnWgvYQcE3WNKSAtlaXvlwYVml1a3KfoBxRedsk3HaD3l4Dcj1KO7DR
fdgPeExyCn+6S2NB9kBLgbExJpbJaLzzIvKsjGMtSaucZu3kkJiz6iPziechbL7auPgdSZ6S3hit
szlYt3as3+dA17f9kIWMmfmfig5M2VSswkIrd0U03Ogw0bDuzK95QmOYVvPG1Mb6GLj6Lm8MdHYo
VZ3O7RhG89E2OVZarkyBh5gUuSkU3XGEDkzuAMhXz745lvfU2JWLd3gKV/Dyd20/vMH3vhQ2zSEB
EXXTCA2IdgitCzTsVuJLjFyv++H59U8/bKqddAvkTRlnvSVpSCxI1TrpskPjkzExMZZi6kbLwUR3
MpB/6E8grjyUIbSYxQ3m4LwyiX6sLGihbQ33xiUlxhsrOABLPcf46Wfohg+MxBf0MH6YooGwXUSf
uE43mQ/8QKbyLL0o3vqokklFGrKV12Sv9dj11AvJuArac5T39As7n3GzHa6zdp9c2xFQTkKdvTUT
Kz1Ecvm5OjaXGQmg+r7d8cM5slcN/4aPN28csg+KDXs/d/JVo886D0BaZPluMdLZodPbIbuj0eU/
meGni5jiUiUm8kFvPLtD47924qdfm5/26Ju7KIyJPh3FNcZgJ0iDuHuNi3k+B5gjG6xD4LhobZlu
uQGJbXOMjhAZULgQKNWjNjpGI/Xb7Ap/X7jRU8cUAKAOvgOXyJHagFCKuszfMJl/7Qzpblv0jgVw
pqNVJaBicDgP0uhXU230VwM0xIAnKU2MlZdECPF9q7i4lfU+0sM5F/3SFyJreQOwb1o3QfLbz7T4
aOWtd3LN4b6bB3cXc4pizkDJMZQ/80qEa1HTxtNTBstR+ZW6Y4aloTvSG0vOY016Ux9PRK5NGCy1
ZW2j2oTfAe8dfM0qWKqCMi9QM4bwrftUv5SQPZFz2lu6GGLb2N1rMNbALB3QSpjKt9CcgotHj8iK
3Po4uOSv4Z0zLaS3REcR4hQIB4NxFO47b2iuCT16rTGnk+MSY5OUTO51uh0n6RVYaLgLWdzQWKTn
JtZJqeRe3uV+j4rH5kJUflghy83xhi6VkVtb38aA/xaEcv9/Q5h8/s+kyv+fIJSI7/8iIF9wmH+H
Vy6szf/5P57LIvz5Vwal+v5vCKUGRvJvrunqtA3xUkB4xdX3TaHkS87fhMFjC0TZ9UAq8KW/Yyg1
w/4b340LAwOTQ3Ax+vO/Yyg1If5m2gYp7vAXXAxW+n+PQ7lwJv9L6Y67w7aFbqBBWPwFBo/mPyrd
23wyNJSY7ZtvjZsIq56V2Q+p4VxpZxw0usQimRjCg0JLfsZduUrHcyQiJGpUwRw0wZBHCCzanUmK
aagd6yzb5uPFbuenbCDxIYvXnlftUGQd3cj5DyaEf6IW/MuLVyaFv9Blgyq2vQBT11tytL6ma7Kj
nwI6ivPRtt3Hu2T9l8/19n1V/sq3XK7Fv14rC1ivZ2An8/+J2VnjySVKgD+XXfALHeR52M3b7JT8
ByvoP7r6/ve7+q8/sxhd/vKuwiQpGoze7RsxsyvaSATqGPnrv38r/+Qs+dc/8k+fuwYor7ftqH1r
N/1mfJb3zRXh+bU4pEfEJ2LDQIZj5fbf/9XFNvF/voC4t/7xnbkxrHlR8s6q4Dh0VwTf/8G7ZPyn
v/DP3iV2GReeQ/vG4WpP3mO9d470Sdby0TsUp+gU/r/cFHhEYNnwH5Cn6kL/5dMSso9Ll1D111if
9r7m0hMSG1vMJ9fNzgI9ZtIg+yUK/t9fSp7Qf72YoGgxBgFXFhaAmX+8mK1MKz822MHnAZAAEuTe
zl/0QNsj3WPGCeqLSUsLYD0ESjWLbJvNX5PHmNplhFsGN73542HCaWtjPXKYy0Pw18L8SEcEuqG8
U+gAeA5xzuSC7kNX/zSdT7d+sJJ4U9ckxtDUbBOmhlFyJ2cMBhkRTZgiyfXSnbUMineSe1ZR62xb
q17XVEeOnbzEEVD3ulib4a9OkLzRD2u7CcG4+vhQYmI101ORPDc+U6sWmp3JNAjK6zi9ZbU8CPmj
aK5eV31NWfs5NNFes+MrtHKydoybnXXn3HAOVj0/4Q9bZcyOed/r1MtvfVE8GSVYTTHDIEWXtbLj
+i3v5CkNUoiucFpXbo1EechRoPcUgx79a9+7aEl2IEr7RI4QF/WHL0GkEIkiY7zEYfeLIyOdQrJS
CZxBuIxt2aPnb8fmq/CTu7bB8V84fyw4540IYTXQd6ikeMZ7uJJksxG2suIwgrnhloyk8y7kQYBu
cXxOCLxr2vGHA6FOar87m9SL1o5XTSwOQ3Y/u92TnfVfmmx3be4z4BpoACY+NTGFeVK091NItlhs
NzohYtkieMXE+u9vQewF/3oLOhYeZA9Vr2/8i9HXq9Gg2a7uv+og31e2E/4qouhP7Tf9YcwT4uSA
8ELWysoVi7+2SXPW5Dk6dXm8kYONnFu+kER2rIbbjAcjkM0VxdMqtd8BhTOTRxdID08/sYsco0H+
AuNAjX6f+lT4ZImvpPsrQ6YFn52ICc5L43DEAPUDP93R9dJNOZt3Bugrh8QQDV6pDJuXoh4+dYnl
AYk7iS1JA+kiHR5j07yA7z2EDgg9EU/7JHty5I/WnalPSloQBhB6T5xmQqGnhe7hj/OWbHawPTRT
baLK9Sp8zEhsxMS/5aP0t7kM90Jia0NSFriyQKlDz57aaFrzDDDyS73PdqCczzmTr9AqrnN023Wc
7ofkLTWws0Rw9Sb9ZHczijSMfxY5rn607+biPQyxeWXyocAIgJHkuY21s3TCTQTefhiQ6BtLGBq3
tEbrNKsOuH/3MhiPgpvANBGOW82WefBmiKu1gxZhmF5F3K24ZbHzYbFYVP1kEOY/24ESm5i/rs+e
ptBmAumhYEWMj+DJNkhoD8RtnniuIiDtibexyBIhSPjiNMQphNu5YDiXGMT9iH1Ve1vhz++2N69w
ntNfL7eRGawdHbFBnx7IXy4ipJOHcb6SnLMT8WfD6AXDEKOs1VwaeNqKjYOlX5PPuQzuiEe7ueGN
1Kx91wzvdIRudWwdunZsiOLKjiGRa2aob7W23iVJ8NXX8mWyaX5Nxe9pSO8yvT8a6UDVUwF5tQhH
izjwk0LTQpVroDSB2pqjxRHlv2rA1GJ3PiZDtB/yYOfW0Snv80NDkcAAn9aeRqaHxgBZOjsnjz9K
Gf4oGX3MdMPnLrpZWU2KY3fAJ/3oMsx3w/pVUnC4TH/NNLoGMmTxao4hdqK8SPdtQeT7NDxrSXUU
ifuZF2BE7eip9hnVZytK/BU1WlEQrVcdQ/PTqog3S18s23youkc0TeuBRbvMfjmUoH1zS733OL12
abxuSeQZwQIaM+WJjwAabw23Vy/fHJ6vwGWuGLGok8Os5/cj2TTYYtcW0FpJoncSn6wpeO9bO8M2
RwVvn6vpOWrfPXdcE1mVxD+le0rIUYj9S1h+1jweYXQNzZ+GfrSBd9HvwS73v0g7r+W2mWyNPhGq
kMO5JAkGSVS0oHCDsmUbOWc8/VnwOTOmIA5RM1NzM1WuX010797dvcP6Bsp5TccH3JQU5q0Oq1OQ
b9LeHntjRxyc0nBWXLjrrJc0aPdqoG2G5kU032pf34lusRvc7MHqd1X2q+sdS3JC4U3sEKPKX2KC
eTVXWbMx9rX7bOnPSvJDVW7ggCCHKpiOHh8kZTOVUmT9z0L0riz/Xune6ANYTTyjrGGDR3bet5Q3
hDS6jBbF0ON61NU30pzsLnRr5Rr1ZJPHaWbS0S9/JKhkWLTdH9ThTVFeveGIUEggJ1stuQ+DllDS
z8r9HpB3R7GeLHF52yvHwTr4BWXGE2CLToWu/qhplc+7bj/mlAAQ0YhHxGKSn5lAyW9E5KzvhU1J
410AH1bJUaaJ6HnxoFKM1FxUVWInun83lO0tClcU7RJRigxKaoVtjPsaupcplN3XdKpIZFR/88zP
0xvdfPcIkExVe7F8XSXvrpKspNGlX/t3JwIbSX7G3r3RftPlRzwIjf/qGkZtl8Mudq+bujzyxvlR
Y/WUtl73obT1CNKntJS6w3Cv6ylnOE0IuNSUgjlkJraSfxWkyjokWqlK9TVC7ytV+YhLAhjPdBJV
xY1SXrfhXlO2GYdxhKKc4AtbA+hB95ZP2A4aGhOnj45UmirDo6RcuRZP9fRaKHaZTGUuRU7Gq6nb
fivTT0kwy9yWMDBrBEGkmi96cKXmukx3+hQYK/qVrN50/hOiJCP/XMWITVKFbKl0FVLOg9ykplFJ
3b+G6RUdrErxTQvfNPEhDmi3SnKTJkd1oyciSa9HLj4SBTd0uSmt6VSoQa1MddyQKtHGH6Givijq
61S4aqT5ro2DB0Gyrk2zeGpYDLXvNrVY3BvdSKl0dQuVAqh2Goh2iAPDx9ApQqUwDU6aqOys0Xwx
h6Agqix1Nq8vYT0qk1hohKeNlNwuomo/cMFWwCPE2e+YoHIOy2LIctujFtrghpWL6qtftke3lZ5M
T7wGLmZDfl0Xgvdb6EAbSG75ZsCn2kOP3pnKUY4elSCwc/qV116CcMd1kRNwz6yrxvUcs5WoXFTf
0O441GNb81YUb/2GqyPJ3nbgRkpaIwBErn00Uywxw7qRJl5FobLp4Te5FlKRkfEG2U2C8fgo0tOb
VSRMcFhtdVD6t0FH6y6THxKqYkqw/Ih00Mil2RoqrnBo1ngCjWhQCLsgR8+Xi9ZUg0zA7loPaZNv
K4rxdz01mdD1oBu4du8d40m1LSRIFUe7Ej11wy2pSK0Q5hPuG0KseYWagmi5P0SJ8GE46v1a96nq
yxr99fJ96txzVtcMwxSJF9B2NicAgWOvgl7MLadbd3Z0nW7DLWVV6/i7vpV/uOts4TX2GZjw5wn4
abjZc5b4ZtipZmA5Wepo+UMi0Nw0YW0oOKzJO8oco5c/kIDG/Pn3acDZwxaBtGJEydlyfBQJt/S+
IypNqfLCy+jM85nQCdk6maiKahrTv588yHreY9yKfT6reUwogIkA2vfhj8ufcnatTkeZvvVklNAd
RB3YveVod9OrYh1u/A2J9tVAomgVbdOjcn95xDMv20+fNZu8ROj9tBn5rBBcjkfxdqbXC+tzLijw
aYxZUCAUi87sK8ly1F3jDDZ8X0ToxTv6pdbyhoarlW8rb5c/68wr9nRIcxYS8AQTpJqumQxpXin7
aDdeqdtyZxwuDyNNr+FZ6OHTOLPXcutWRlnJreVUsLM9TXnqyYrRhbWT8+wgicchs77VbX7QCPjH
Qr8Q0pkxVf5vr52Yizm9pE7MJanLSpVNPrOypa2xjR7TLbd+9d69b3aeXe+j59wm50MCeiPu46Ny
gESsL+z38xZkicjbaPSXWjMLMgOixKOPBRlUdbX6N0oItwuzfG6HE7b85xAzA1J0QA5t60J9oZ6v
3ArRFkNV1+kmmwyJN0z0lJJI2/THYLMUnbv8eco8uGQKaTm0NK84aXxnmU+94C9tj8/Mk38s4j++
ThFnNhT3tM+PiWE6GsUogmHWSGKXpMt9Trr61UqUF4pb6c1OiSd4CxYkTRby1YD/Dj6zICDOsJzl
lMPhqr5pdtkuWX/06+i+3nmbZulLlwab+Cgn5po1Li7USiynsM0dZY67icu3nryAfwWhc8G1yUsT
Oy3tyXC8gPsWtqfl1JvOpgS8XI1bda0QveMSRnfqTr6fRgf8RwvsE+LUC97h/JHxd25nR0ZX1Kkl
EuZwZPU1QXK6y75FRbVwLv0L7/p3lNmRkZMjjpWG8zY8NDYdyva4t+xio6+snbaONk8P5sKGv7wb
0Xr/PK2VKMpioOmmI/aQG0FmuAp4dxo1w6WtsbT3Zq7FyENDbnvLdJLkdrCOpRcsWKQ8Wdwl8595
Fr/yTJlmNstxYf/aUBhuqjV6T2vaL+nDuvK36ma8qm1rRyCvugs21Z4oyMr4ednBLRiKNDutzN6t
K9QmOK3MV9W4qYUns3y6PMSSmfw5yU42Q6u7Lplb5rLd0ii/su60bbUTSGy02W2i2fpr83O4pnJp
vzDuwhr+cUAn45pAnnPa+6fbJxq2HFA8vDn4i425AuG1CjbCwmT+uc9eWNM/d6yTET2e7ENP+QPb
3r+nUtcWbclfuQ/qb/Qwv8XfwjcaQKl+kI/J9/SNl7/dPcvVatxz83+VzDViJnBxO5oIqwM3cr9c
U6q3ghO0sHOnffLld8qWouooGHItn/l9hFA7Q6zYR3GnffOtbkcRDO37vyOrpTzz9vI6nDWxk8Fm
ft7SR1hG3BUcT/U2uYE4kU4nqthtLg9z/kJ0Ms604U4mXy4lgVbmzoBBMdz2pUSjlz/Srwp6IC8P
WWw9G7L7CFXtFWTHm4n8xeUfMOPi//9pevIDJns8+QGYW60ZXs11pIS6UVLKX4Ubb+pPoC20mJoG
OHS0wtsDIrNHiS3tZeuibKdo6t7sftcD2NzhWUTmOaUqTXeQMpjeLQl1JiVqGfRD2hZll5d/tnTW
qZ787NlZUUY+EjwNF3/e2TcjRan77GjdGjbBWhs9WHnT7nxbf1y6vC2u1+z0kNADyV2Nx6G6Q0f8
DjG8Vb8GkWj7V8X15W9cMsHZuRH4gW+1rYIHgo+FRqoofCvlcGEi5bM38pOJnJ0ZSRTTnT50lqNI
8Bh2w7D2vg8P6UHZhBv3XrqVdiDVCFXna426r+/Rvcy7aumInIzs0taeHSuEH0TFNXoyGMgLespt
p/+6PJfnH4p/P9OYHRlVADRA8nlTTW5VXfvr5BeBr1W3Ge3UpkxjAV63ON7cWYWW4asgdbll+DfM
6R5J4KN5A7zrilvG1rUXvm9hPxgzf0VHuZiJOvvBPKKxPdg8bmwKve1gF91Q6PebENzafzeWrGdy
TxcWbq58Qmdtm/sm2U//4D7Ia8gdNkV30Q4diPdwE63zfcUXq/v4Wbjp1kS0kw0Hw390KT9Z3Mm8
Tn2YGKP82vPx6q76ntj9nrLyO2ra+ebueukYWtiWXwIbapipmquaBDYgHfRIfYXrDCWwhQVdGmbm
aCI5KsvQtCzH2lO/vE32BAG2+UuwKzbZobmnI2zzX555xszhwEHJEhfOgFNYt6gdU41qrEj7Lt1w
lr5s5nEEUXS10GUrtlv0w7StalOMn9ierd/AZWE/PmabdLfkTZc2yMzF5JYhlKQoTacXyhuTd72U
AAtA/UtsFssfzo6lEPiSdVpvdGt2qPdZURdFVlpO/tF/GOaOQswNktA/6msx2o5rVB6esntxv+gE
zvryk3Fn+0DrMBp35HCCvqeqTy34NCSiBqpQxV2WPFjqjUh7HGK98CmeF+z17Fv1ZOxp1U/2oFXA
73RFyeBl4E+cqVWcyTsm54eQPKnys5+8td6vvriJ4ycXvd3Lo08f9sUNnQw+2yySGaElTAe805d7
lXSf64X25RH+vCkuDTHbHHqhpUqUMoR4ZV5Je5R31lD+9yC0lvbH0kzO9kdWe1Gbd1gPPnU3HtyD
tIPrtJrCfssxhq+mquuipKvQy4F0G/Ngik9PQjqQBHfCQrU7sD9VQImOdwyDhc/6uus/DzQ7oGTE
JDRViokHU25aq+raolEd4PPlZfpqCJ9Hme28RjApA45KEx7krzCnKvz98t+f5v6zFXz++7MdJigR
craqYThpqt32MEVkmn1ELbqWu2YvawdRVlaXR5zs6tKIs31V92KSB3pqOujI2G0gH0q1dQpfumrz
/CUvls5SeWmdZlup84HfNDrrNFxNL0Flr9P7JKyoCW9F0p076cH7Rr3r1qKScFWox8zuEV7j1Si9
SXfCZimNsLSgs21nyBFiMwoLSubclH/26svl6T0TEv68orPdpkmuK1KnQQZhZayyR+O6JI747BPh
OubXMvqddnRoblKbE2nf/orX0sEDBrgUlVrahrPTSXV9s4ThTTK+AopLtwYlAjdj4tmitmDBC/Y0
j53kjeHHSjcYTkeBodvC4s6jddJ84x5HOWm78LxcWL55FEXze9r+wd86qS7vRuVQgJFdWMCvUctp
AS1TpwaPwIA+2yARxS20hhDPm6KWgmZLN+IvSmNo0qDH1t9Q/bob7SRcFff06qvCGhQp3KzDwq84
v4B/f8Vs23iQrKpG5e6EWPU+ovh2Nd7kZA7zJ1LTw7Hpub0Za3pa7NoeNvyc8ZlmOxmgLkKot8HW
313+QeeX+e/vmf795DgOxdCINWvSCaB2Sa7oqpCbTWtYVAFWt0NvPF4e7sx75/MqzLZRpNWdUAkk
Fb1IhSzRJQcXIFwp+TT3xzvTF67dNttUdbqzWprqhuJpVKbEMp36l3/JWf9FUoBcuGUqSDN9/nDF
S7tOjATuITR3RBmMMpoEeiIEl4eRzp4EiqJPWWJZ0pTZBCddRDt5Kuj4Se0VprOVrYSX6F18DjfJ
GlTILVJJMCrraNXe/icPZq6VuilZkqVphq7MzjlaR/oWkInueNqbpb0Gi9e56Q/Mj53TAWYHnVUI
FNpWNQPQ4bAOHv21tIIEvKGQc9hkm2Cz9JQ8a0GnI872sSZo6AUNjDh+tJtgXxBsNcZV9mo8UN3N
E91MNwtLeMZUELYjCQcRTTSgeX02lYiqucjTWt0Bfn8z6bXpIZBz5FE8cHlREd0X+iP4HngnQHa/
j4qwKn35OkaoMo8Wwo1n/OSksacYqimqmvnnVD7ZrqkvekWWJboTUQFkUFLWLb4ozxgs1ERmeBKq
Ea15i8FgqEnOk1Vy6MNco/xp1+a7HEyqdnGxTVokdbVgwSueHZLCU4meBllS5pqbuiTrKLJkkhOo
7lYGowoPYJ0J2ZUQusegdx/6ZEnn80yCTjckSmEtgrOs21xC0RDp5FbSlGJNodmKXn6vK+Evocqu
lKje9tAsoxdZUHtb0YI76qzydFzwDJODme0cS6PhCCCKSVZnnt+VO7cdql4b+GjtDpnwG5fS7awV
rkMVHsAgJ3vJSK4kvOCCOZ+ZbYtKC53YOC5JnF/lC4ArdDS5tJ5rHxVEqomtX/vlS6Zn8BB+ZxI9
I2K51bxvfM59roBSCxwNzdPKDGxa8Y+BKB2yOr27/LvOnET4KFmE+WdKqODNHHISRUkyGr7o0EW9
SuJdQL+KH/8WvedUMReuG2fn/u9Y8yhfmwQRHAbKaFXacQNZ3DYwpuANHLICaoXf3ciCfN3SXvNf
feIfHc2T3auGFjLiMsMijbcvhN+tB2MlgpsM9og1vzyYdHZCsStalqgfoFvos9vSDFltW6sQnTgS
V5lElSyYaUrqtoInbEZheHR98RDo9OrDCjVfXQLxmuuqaB7AHlXLlVyAz46yBQ+29Ksm6zyZgyYH
+edW4+gM2c9e21sT/bp5UKZyM5pc/8spmNkUyJXWRU97dPReu6MheZMY+ZZq1Gst4uIukr0uX6pI
uCthIgZhRfOwuLboy40QhmjD31Hjr4V84WJ95jSxtL/L8ie7fjIBFfjsrMzj0YG1X3lPqgDcR1g6
Jc+cE+AFiHSgR8PFY+7duHVYaVjkIsfyS93dx/GSJvQfKd0v7utkhNlFFlCZTh9KIDpqXh2hB9mw
81Z0ENxmBtgUq1tn6LE0hXsUrODW0OvXofMhs1KPCCRs2wT6BknuHfqLSFo2+zBL7gof2VoazWmk
3VLZv/GhlPWIXw5SuA2QJu4HNN/RRg3QDayF+F5WPFR8HnP3NfIkUDmABQvXHuV+LdDXGpnxfqzk
nV5RBkypNOwdAdGvGjU1AovASX6mwv6yuZ1d2ZMpmW24StFcKU6xNkP9pbq/QFKn0ce/P4QuKprJ
XYT6o7mEXN25blqADHYUhDKnulfPu5eoE708yrk9ysloqPRGmgZZt897VAO6UdBQNDhIbgjh20Cx
ehy8qOiVotWxsEfPTdp0ABMEtWQuqLNJU0WVy79vcQyGvy31PUxf/Or/W2E/+v/xfmX3/2eVp52A
Zx5dlikrnHloTU2XjM/f0wuRW1tq2TvkJpF0proCkRyUOH/xev52eerOfo6sWzJ11IbFJH4eSke6
R2ljq3fa6NkNblPxrgwXPOhZx07I+B9jzJ/mJjhKPxJlSunb0K7gIZhDvsnpP6m19F2UQROa8oMe
6Ht5CO3CexaC6CEIVKeNnQpFjqqns39cSGSdNZmT3zSb4rzT+9Kvzd6R6FEZs3fFfzPSW5ct3Xb/
2XL+/X55Nse9VxSwTjlGDWQjEuA31kaLujWkw4V7wtevmnp2VZU3jKRS5TszTppwgYhneu807bNq
oeeqdauQB1tn4Wz8yP53befzaLOjMYDtjdCB0Dp10NgpbiuCGV7H7vbyMGeuvp/Hmdmomupmr3vx
4CSa9yC2vMNzrbvqapOkPpSRYqTXKi5kCELibSBo1yHgVELnC3P7L36GYcGmYqtI4rSVTg5CJMlA
JCF6QKoVDcUNyNsXd0vhGM3A6I3eX/7o8yv5d7DZcaUE0F/SHJvRYOj3w29T+qVDWkisq85ckuT7
6gOm+f071sxqrECQqkI38AHqY9MfE+/RExbczNc7PEPIpkwoa3rB/KlKOpk7L0cns9YkXECePogG
em7Gz0DVr/1MpcmpeSBTv3AmfPWhjEicRJsOH3TWZh9VW2WrhoLZOoHbvoNG28SQoIQYGBhqT5fX
ammo2T4Q8kbJS0NsHa2P1loUJOtBbIgsX6GUWS8cP2dakD9/12wzWC4CE2GT9mRRxCtxHRCUmxLS
E2dkBX2N9OlSqPq84f+dynkRdSk1ut+HnBESiYHQT7Ze+96r9e8AreRSGGxgT7sh85+6iNsoolhZ
Uiztva8ZwE9fPe9G1nh3Jk1INxa6OesxcOmeM1d6HW2RQ6P/6cmSw11J3tqgkmNhdc/ujpOvn3nv
xqBeDkZ664gWwP3kBbXXKzN8uGxCi3OsfHYugSiYWRDrrSP0rRPKSEqM3iTgqhx89BvMyt9qdOLx
1LxzM7TVi6kbsVmq7jjrdE4+Vf38IyDvoNCKNLxjQVMSxH7XE3Jc0dGNTqlkh0X2ePmrFzbO/Nbf
AG3y6UjpnShCBc090IGwqj3kc98uj3Om6PGz+cy8aeRKaanrRe/ILF6cUUjlCeOkbZ8dDE/8Fngu
umEV6hcJ3amTg+21bOeJrd01NF0S4NhEub9k02dnW7dUSLvEN/R54ErPaVGlu51bHiWn0qZYo/fs
RTZlF7JAP920pTfCVffUUnQSIHOxZHKTSX1+ETEpf8ef4y2oO4kVU2f8/iM/6OsByaajSWfTKv/u
UZFpSva//8pjRINKZ226eVnWzL6qJB/oomC9vfGbkgwrpKEWJvVMmu/zELNDus1aqPS12ziWbEYr
Ne1hMhYWV04w45vBGw65isCLWG+rwD9q+UtogG1rFf9Q+NGdmglvAjg5YQjoSZu0Xjr9ZTR4t6GX
5NBbu/d6pxvNrTTA6vbj18tmOrnuLwtiQmW2SFzzv5lrbzRElT1d4rfXDwFol3Xn6zdJOaxVpd3E
dfEEegEmV54seLizhvh33Hl0SYvyqBs1v3UmHn8nwbOiubOs3E1e8fjEIC5/5pnSPEPUFfRPeRla
ujx/FMpuHAuy1zdOLcv7SKIYR6YFOxSEm6wqvY2WJdDgEuLiFV2X3FtGItXyqyv1R6luX+FTge9E
byc2gzvdTG7lJn1OSYiUdfNbEfuPy7/2nI86+bHWrMDOV3V4w3LcOnqTb2KfnEGbrsvkNuNlf3kk
TT6z/jqYD1BVBJXpZfvsfjMkfoUyM2onk9qrTPDeA6ulgbC8HcEIpkH3PTPFvW9KWzEvCup7aEEZ
3Goji9rDpPOLRHV+m5udvDLE9Hvho9RgpkexROCmRJumMstftEhfqyMKnjkCR3Lwbcy9Z0PSYjuP
OzRPmXYaImPxvfY5YvpqkzTmXtCsu8Yy30G12Z5ZXwc6ra8FLefQbVdS6O8y1/omIs4qRlSLFuZj
HuZ3Hq3HsD5XeVQY28Icni9P1dcyWWLsokImzCSnoBA6+jxVniB3umsMkSMl5kED2QmxkKZ3/Fbh
7jSEKCwQD2NUb0JpkpdOs0ckYTYR9btpwMFZL7idL0by+efoMyPxBqFs+qqPHGEobVXQD3I+HnLX
sEfvauHLz11HTo1kdtkkbya4dL1SKyG3r0rqrY0ohZIv7lovf/eGcp23/cYtzQ/IsHZlpGtwdSH9
xcYBqZ9NGVvHyz/ozzE191o6fJgJJwWoZp6nLopeUYqm7Gh9v2prwgfpKlQezUBYF6BcVKn/EOpu
X9IsnTQDuDpxM7q3+XAw29g2iu/m5F3RFqtBZZCmz9s3V7tWUKEtip95+mMwOQa9h8Ii5Pr78i+H
BH9uw4HG0jRLNNl2MyvSqigd0T8cHKX07RK1JNAPsZRtO928V1Df7RV03xqVOJ1vt24BvLJAqDUE
4N1xcMRbrRM2RjPBDcKNzu2wVuj2rsarsqOk0ZQQdK0Q8nFvIhNMikWjeVC++Fa4HQaQoAoCQgO4
ZqNpRKgZBRSfjlZ9OKPCttLDjZrBPyjb90Ixtno/3iTmztM0sJb5lSUo28Y6JpKHnOdxqA9QN9e5
CtpQdrxQXstZDsLBQhbLhz8uki4unoT2NtM+TLf8CNq7EhWNoX2MkC1Qb2sT3GN3V6NNFz80bbhp
psgygGwU/XZBh1TeMdJRJch36fjcBB+CddP4KigHHvxAVEaB6rT6Hpj/GjzLg5EjIY/OawivS3hI
xYFEXG98VIX1S2rRwqt+ti7qbEgR1ujoBGX/rhl1v9LL0s6GR4Me7/pXZsaoNOgIvKFHEAz3E4He
4v/7ifLUVOlNHWXrSCZM2yEGiw5c+xL0aFpl4S0ZhE1dSSsiSwt2fu6Q1P/ayvy2VMaxIgyK3jg9
mJwWSVpN/KGLv9vxm16MC4889WvtByekaUFiIwJIzn92Erjj0KKQntZOkUSoQ4g15NAEIR4RyAB+
/NBlFLboNS5Pi0VSu92tlaGN1tf9EyKIGzet7nvOp1ixtn14F+pNAhJ6UpIWHQlCoYXGXG34+9aL
QO1r3zsIp67JQJm/9mvrh9W4sJNB26jyHkI3TO36FZDcd7ms8pUXtPpa9Lu3VFDXVYxI+uVtqX2J
Fcyc6Sw0F6iiRKmDEBKWDl556m71FiU/DWJ55nbPFPbtzBB1SWkE1+OJm74qbWrHntSMIL4lewdJ
ku7Cup3sAT0T/b2IR5i+8tHTXkzju95RrZ0JUPgHXs1d+Rzm+gvEjVWvWFDTuS42xV1vWldKg+Yr
mrHaQPSdG0nDf9ea6brxbiQUXmNAHZZW7axMOeTxsBGV4qX6Q6sbdhXYoKJ8aNXbvACmkvq8mqEn
g4jleM0FbZMBr+2tpeaRs+7sxGpmRwO2HzehGnZO0L+rzY3bHLpuqQzlTL3oZ9Oc+cywAQuWZxVk
Wsk6KKG4r9FlDCFZBKn2mOfoDw7Cpi3Vh1AU7MuW8eWUBfZ0sivmcYhR6XINTbjGGc3pgN/lkMlV
d5eJ0cL+O7fXjel6obEB0fOdfWMslplQiH3lND7yi8p4TJXgMZOLYy6OPwShO1z+LvX8eISqJJVG
UPb759uM0ohuqpPHdoxR3QIwWqdq9xLF2rVVllcdL5RQSx89I7/JtAJNeLHYBO1z0r+VxbfMIghq
lPbgkVxSxG3ZU5pUAY2H84xYkv5THcUd+NAtFOgtiaQn+HGHWEMtHJELjzMskn3b7LXbRNf2amM8
VLBEV5nv7gIDUTwkWXWUC03loCr6Ngr7HxLsn3KwbsIO9cSmOVhVtzD7yjk7ZqX/OR0zO7aKFNiS
V1XOEJjbprLuJnJvXhYfXd5shyiwFaN/b6LxVhukbekO0H89t70O+Goh9H9npgym31vnsnBbRf0R
iJi6apLxscyUJ7fVyV+2dMg2EhCtOyp3d55VrpVaWw9VeiVrgKpoFt6DrrgdsuK2yhSK2sp/OydA
OYPMC4gYPWamz0MfYaEgyRUHtZMWD4Yv4JGoVmy9NcDpBX86Pao/3c+mkTTySDy38F/aFAY4Cb0i
ckKBtNnWTmy9j/1HqFdL6/XltJqNMP2CkxEGX1XHzuhqZxTGxz7LbjQZUctyjNaKesMxXeciZzTu
mwdBqF+nfn1tdUczlW3EA3fUFqwLJJUE/SEZf1nBy6jjy9GghetjxTA+Dz6EFq9M7SoOwXiBDkE/
7PIO/Fqk9ecTVJNosQG/4M+T9eQTgmpSmoi92hGj/Fovu11B3ZvsE6f2wQy5gDeid32Mr2S12fPa
UPv+SuP+srBUXwyf4LhkWqpiEg6iEXTuB+IoKE2iFY7fMFOkgNvKWKneUjXJ0jAz96YioKUj31s5
FbKbwltNb9oYLIVNvxYSTpF+kZs1bwNVhDrz2SrI2oR5ISsx6ZJ2Y8CWX+VPnm14EHpW0rt0NXX9
+u8qr396Ml+Mb5dX9ItLhZXJuFgayTAd7ZnPo5eelYjIv0ZOE4FWlt4HsUXT7Jfqd7Zb1Uvm8+Vk
mkaTYaoS0NBIpM5G8xq/zLSxjRzlSfoov9U/EXOH+/OM+h5IzOogHduj+MN97N/+g688GXfmKWPU
pcsy5xms+69Gme+KSD+46XdALoc27hYChuc/kkQuRyLH1LzqjUOjczUvjhyoa5ukRrAKhmXoP5hL
kUnzq8uapvPvSNMvOdmNZL5G0ZWNzAHmZI/qrdKJ1yYODLYjF+CIqGGpUG7sJddQ8JG1zm4AFgLs
AWhYIzMcXenSWy9rmzoLrso+3WkZrJkhh1Uf2ooqX8lJYatAndI03oYJLDDpmzAOKw+p05ALJdTM
arjlUzFZdRcV16b1M5wA+4jV1LxVYoTJ6+RaIjoT+YjDq9aTBm4tE1ybXY1KLAyS1uDpW6wGtH0y
+R4K6oMvl9um1+B5AZ3Ir+rG21qyZlvBU2XBUmzV+7RHGPmn+5BvjOA2zn80QUe7sb/WQ9XRc90W
eKG2UXdTdpbdGQJZgfSGK9+q7LNDYlbXwUgCZKl5bmktZqbdFllSD1YSEVC9F/yX/6B448/e+bvY
MxvmaRkMsa9EjkcDjUXwItXkdUyjNhIGq3KRlTP9uc/H4Wfbmjm/OAzI7Q5G5LgCZfXZa99xuID9
N0JUMpOaZ62w4NXP7RviIsT04OiKXwr5ex2jCs06ckq0QtInhdAYHhgx68fLzuDr1ZyZPB1otm2U
cBCFqjQJihGPoAhmpyXxdpdrtHJL73U3bPzsexpG24Vh5TMzejrs3EJosO8R1cIvIOKNavZWNzsW
rtvKhkAdjrWuZetQS2RgkS0tQYhagbdZ+A3TGPNVPf0NMyMaXE/2URHOaJYwd83vzvbXzfuEl6q2
0m+fx52trX27EldLKY2vZ+nnOZ+ZU1vLXkcIKHaMBLg+TdD1r6BbjAdc/rp5gN7y4pxrthbSLES5
Y/VqFEspgH9hO3+SUZQ2qfPCewB5FA/mQeRUtYluq7epxW7vdxAZicO4nrju+vGQVhGxq3TBgM5P
4d+hJw904u27HEkvukwiJ6OpIIFOWA3XobRUy/qVAvRnd/wdZvoZJ8NooUq6y1Uj6vCFO8XbdY8D
IvKr+sV6HtfaVX6VHEZbvW6/g57V18uYj3OOxzItQzOAbStfGisya5CKQsfPNQhSyxPahatQOAn5
qnbs4+qUp8ub4pznPh1wticSnoZmkRkheN8Y6XfSAsGv/26EmfGHY4XSpNuHzshlvc4/WkKWl0c4
6zv/TtqfQNnJohlhhYqfqYYOe2ATex9Cwesv/fD8hYvUwlzNK+5QyinxIUNIOdijqz4p8kIR7dec
12R9Jx8yOdGTD6kLYcg6yQydKa1ugWpNVHRDUFgP63CtVM1xQIZdztudZzTXRfJGrl01EeepaKqu
kThUrTViU7eGFh3lHO04GSmlxQDSV+j77FfO3ooGlEtvELlPKgUXIB2cGv0UUjMcO0F7j1rTTuKn
iBhZT2xApQm7Ex/97Jsk3RYxlSFIRVbhR4YCTofmIUqSK43GWwpW0JIK3oQB9T6930Tx966SbdM6
BmFzoNyVNDx8+C6lFPYgwOIN0M9OQ38dpxEFucwUCqGXreprtcXsO2cup9XkVmszlpv4vF3fZw8+
JTTag7/v0TldL5EVzh5OJ2s/8zyiEeVFIJfTBeBnVtMpJ5A4m5i8UnE0O3V3+eOWtsz07yeW5guZ
H7a5xWEhX9XqAO4dEIherCXBX9icZ17Nn416dvL7Wicalcz+79b9pry3XpDGglBhrrIN9DpvkZT0
lVIzW7eZS6tGI20wC3y4AU7V0NexF67hydh+KT0hR/Usqr8zcqN9GwILqYKFStalqZ37O0lr6rzM
I7o++40RIWqVKURtrgNtIdlw9qywFBqn0E4BeDhbQyRwk7GMMs6KRrjOSm2tuPchtWtSEBDha2n9
WIpHncuoThm8fw45W8tQi6tW7LrQGcpVeage/dfoXbAnRFfwU7KHg7yP9/luKRTx59H45eJ2Muxs
RQXdMiLf5GrTxb/LHg23ujl23BNJcx8SxKJsPQO/MrRoTTTZPo06njt59dsjXpHpVrXSUh5qwkdU
xYckhY7okg7J+9eyk5y+G44Fsswi8PhG1Z4SCPueioZXjPaTteEdsMrd+Ja4Pkrk4cZUyWcRcFKh
56OSdSd01oMWDtuwz649Ev6tMnxPW/e5q8aNVpsLj4Tze+lkIma2JcD/NSuXW3RnStejd1uZiMFF
R8tKDtWgr8NEXffwg8cUDkzW2J32XcTBXnYdXxOi0/76+yPmldruJB+ouFzFDMN9KYPx4MXedR1C
CNN+lcDTFbMjFp6gLjBsTTDoQwsc/3+Z+7LluI1s21+54Xf4AEiMEac74iIx1chiTSL5gqA4YJ4T
49ffBdltFSE20X36PFxH2LJEkVlIZO7cufcaxAHWiI0liXDagk1in8PZzie06Xs7UhKHgOSgVdUr
0w9dLhk9rKS//tSf5o83H3rWL0qZigtG5cfXFKyRNG/QBgNoLVMWevxLw8xPcDHDRhUCxJ6mcYGq
WKsBO8hputDg/zTG3DzN7AhGhgr+D+ru174oJul+s9PfCjhsVB3/H87b7BCUxrHi0TCKr5IOmW1c
tjOo3EXdQmYlfnr63TzQ7PQrPLjycAIOCfkUHIQX9SCblVltB0uiKHLaHrT3jWLTQ+3URIPTVvct
TfaKXVFJoOqhXjr6p9UwCzgfkCOz+YX+SDBWvQK/Xnjy5n1DQSO0ErSj2yrdwBLTJXAW4dV3HUJB
KeEXTpBPFtGH0WdzTpJYBbAJUVZXv3csM+risYsWZnxpjNmEa2VZEKhIIu/PaqcbVaqiaQRn9IWZ
nALSVxM5O6N8mfertsJZHEHOhbic1dicA4/BhXRGWBpndjApLOBaLkJtNYgaEzLLq3RE+hRnVs8H
Zgo7IV9pdmr3JvWC44eJGaPshvTO5DXvMYM/DXwZt+hRWlH2IilLUraf7NYP73N2fHWs6UQt48Ir
S2AckgqmF4BAlhmDNqy+jnK/Ar9nbfFZ/ElBjVX6AG1xGC/AiRXM9SqmALHqlrxrrfocAHEF55Sl
5HVh+pXZfuHjgChtMq2moEC6FR/bwIeQu0CDAeaSHIxAam7X5aP99eN+dl2/nVllvlPGbhgID1f6
WH2o2kMgXr0WNZzo0mqvPFxMSrU1UuAAYHaL1GBFyseBjwAizi2lTyxthL9Y2x48CPLA62gh8V38
cLMtNiQ8NHJ8Fl2ZDbVY34BZqM1WAR3eWvels/0DLKGO/mNpV7vEWZLA+BXNPFsJs50nj2iAhTkC
t3rqLNkufaN0YFfxqBj5Kju2+4JmF/316/exEFSU2S6UUgGxMUd9qElPSf/KwSQjXBhicYXPNlPT
akxvQwTHUZZsr7nAXctQYRgRyj38nqGzAvRlm4xuJjGnTs+RqJ4GwEPUjv/3j/oPa2/aEzdXKI7P
Mh9dhfjK40orQVicYbGV3dvXU7oQO+ZVPU5TvS7o2uhaxZe2yk01XTGfm+5p1tcDLby7X2ncUEEY
4yaChknq5PI5bntHEw8Lg3xyzt9O2lypMelEeIJJyB2JBt+FsNkpMPDRPQUlUX+PDt01rNKnukVB
ox0at0owpZIy7Z0iWTHoJZRwaW5gdZQF0YH06p1a+bSXYD4Cs3WmimvZ4868LN6LGq7OjVT4gA0z
iDeRq16j8ABVhJiUe5kBtp3wdWVqcDqXuGGtycO3qkrtlHFUQa7PqmewjQ0ejZURVLIuhtiV6nh1
bopV6g59tgXmyJSUt6qUMTAcrBLASqtdh7ZQIAMcDeTJ11P3WXHow9TNYqyMyo4U1BlSJPTBUX9Z
p4GG0gcHmkdu6Ky2fV+zdNjyeNJTzqNvFV0bEUSG4oHnk5USwOe2qTR0FACjLkP5EVgwtLCiauHE
15Ze8Swmh2kJG3EUrK4QajCZVFmKFK26WrsPATrrOvTyYb7FMXTpw0MtAwnbZlbpBbgGZLi4PCjF
AXqsUctbmfa98FEe4nEFGxVLVUTY/PoGP2imJ3AOzGqtxAeGRSEUXtnGqPt2Hvsmbn2bNJWASfFe
EwWaVYoA/8MKzmIxcgJO46g/EifPx20rhYcWOYJasU3qMyNUoqdwzAG0VD2bxJ1TjCHNVYi+sHEF
VJ8Fp8/nEflvG2rrOJBMNQid0VfXoXxI23HVoQYHy7UNyqknfmgtPhC2OV85cZbuANDp7TSDYK/Q
GFwJHzn4dbS4tcLAa+SkTZVXdo7Gn6D4b7wUWkLdQkBQrAw9zUyY1xhcGOwrYelGOb2MX/Iz9N4V
DRwPGZaiH4MYi5kiySkfXof+uelOvX/6etV+Fr4UwCWgr4fMQ/1xl7wJkkWcD7nfNOE1LTeVBFXS
yuX8M+n5hd2xlADOhUmJSGR+GOqpygQI7UN7Dh48UKJpdFJWnT2YcHO2xMBg+35fLaafnz0lTyQJ
MAJdF8kcGFJLas+6hGBrCiUVi56K7TcJbf2S88x/fz5vR5rld1EgFkEy4mLiIwgmSWd6iQcnFm2b
JktNq3+SQfx8qlnAGROJdIxNaSveGpHeAg6+Z+/gyNh6UbiZ+tTDVkxUGK2a3IECxipIxQ3n9Q6f
LEkk/8oO/5HN/Pwss6CS93WiVEmJa+hOP0nv/Vai1V16D7kph62LawIrA6M8ZZclWuM/SeJ+Djwd
mzcLuO5SJe9k3LQrc6ADOoYhSC8wROIugw2s3Lagvjk4mAeqmp2rLxDQF597lsWNIfCqnphGUDau
RIOtdHsEIu8ewVzb9uvgOO7y0gJnwQbBcSGQ/5NM6+ejT4H+5tGHphelLsExou2iA0g/ic1Zk4rb
YJZ2OClhm/WC6PdnJXeccT+HnIUjj4h870dYctFqNGsjXPff0UMwxnfFHtxxSV1y+mm/BL+b0WYZ
XIuw2GpQzbn6XQq5Afk4ce6JmBn6yKNIWJqwjVzYv59nWX894BwgDstCIcGdM7xqWgrU/VueaIa+
2Kj9NKr/fLDJO/z2zaldEZYhy7Foy7umfYybfqEqBNzm13NHZoEozwKvk7wENYpBN2Mg0UK4BRCV
Ql4R/0YUdWlYq6nZqhLqB4X4q1aVT5VYn+NRu+uZvC0BKOOzyvQBxo9wOheJfJRzYS3DPCNjPOBe
iUf1FAaobe2qWm/XYmZGEFKMBOQCSPIDkJFU/6WBoEqogruHq20DRlJRoCEmPPC5ZwzyCbI0RkYC
Uwaeguv2g1rTLH0K4oamReoIATNK9pL3d4ns7xq201FAhcSLoQeaCba7IWRIQ4oHOGEbnHABRtNg
CWx3Bp42Y7vpS87mksQWQbaT+wNj6vcQ/gUNMsNCEazsW4atQq5+MViK/AJ9pkPIy1QBpcLzDUWv
dpyUrXov3+ahZGliWUDSBYgggAr7UEPfFzu+Qxt4ZMm6TpGUty/e8Ch1Z3gw2oqS0hoEch5Oz21c
mp4Kl8N0PGRSaKRhajJuyzLQcbN4GxS1qUsKDeAKHBHYXabMSsLYClLYZSqiQQB66hW0tTLVAjMr
bkZHVBlmrzC06oVxR0mNNjJ75bxTrwpGnkNw410c3yvCuxoU4sZepEX/qEEwG6o2wCi9yNFE10td
2atRDU4MbzooKtXoQKVsXvgU3roo1QucW7dwSsGLhNf4nik7KemNWo1tUWtKI8sAX4afhtoc9eaN
1SUF4NhUIwxBGu51DBQo0SjWwPGOAKUeQUgzQx5gJKqHtAQ3UcdSKQOKBMSsRUJFDbAWTLfW2NII
k9Bac8vuOyvBAAhczV97rDwPMVxZGQE5RLHrsbOrglnKkJgeCTZqDs9DjAD1Sq8ojUAIbU0YaIVC
f8nBCBWU9gFaQL2I1FDtrSKDHWQiUTBxzCCGhUl+ilTAlZCXeqiN8LD0LJuMMh2KVam3z1lrNEXr
ylFkZfw3iMohr31l9V6SIGWVDfZADkWUv4xNtGrHdF3VOfV87CBRbk14Km48vt+E0V6cdgIrnSYE
BD3HVQgap3opmiD8Wblf7eTe2/pIU4E3WisxgQX2I8lPZQCU50WokFKwDkySyiQp/I8KwdEaDoIr
mSV7mlG2nElI7kgssyIppYKKKynsoIx6imedtFbAmG04jJj70n1eN5YKFlR+AsvL6nW8/ibZllgN
fVOB9oN5jBNu1fSvybTgO/7Qp4+6pG4aSbt0WU1rBQ6tsPJucbuKkmvBx06tOAkf3XvQUivGFtzO
yEyQTuc9TL8RTgrUSlswgNoM+mcyDAtToNGiEr2dszDkq1Bp10rnm/3EqpIGyH/IIYJVWz/zvB4a
VQk5e3SyFeiXFdlZHaAeEuHUB/2lqLIDAe085yH9gofDTQqKTVlrQ9PQ9UFiEypxVQNR3khnHVyj
OBHXEAWkcZFAfyDcsvEUah4dvY4qTKSsD9yMwOxUUR21KXc8L9sVl12i2NsHqkZV5OLydwjuGCwb
jDjY6FzjpriyklE1VS648pW8JlxvqdxLHT8Sr1iXOts0EOKEuyUVgqdYaR80EpcWJnHT5cm+A1s8
8SAv72UrUQdnE+wUK9VKuxz5s5gz3eSqfaEA1N8GDmRn7oK+Aw9MmcJhuxGrxA65Dh2dDDSOeAyM
Xt963uRUq9wLELny20eGXxuuB2SBvIMHDzcU6G0b6phbLPHdShrWuCTAEldeifF3XGQp1HV2gjfu
CnjpQo/QLtIeo/pUgAhwLCRHQQio6GmmDyRuNyb3UhyvmAw+OC5DYRQ8x7I+IfftLvLOvlDjRhfc
xQq3y6PxDvSghUxs6eCeJcMwrW5IBorBNR2JFcKvs+hwN1R0+nV+v5R0kVmiG+WxJzUhxmnWxdZz
VDfsDfXYrnlbNNklW/twlfp6yKWTfJbhdiVR4CsE4EEQNqmBMvq6yltTgz9rXS1RYD9rIN8meD/S
ipucMgfRoatDpNMdkCkGsQEXs/21SAzgKi3FDdzUBNv7bkmh+BOc+UQF/pl3zXJZwBvCQRjRX5Ic
eKuGG1lflZqpUJkZvatCQwE9XQg+qO9NDf8fKrmLn2BaIF8km2SW2o6FNEhVjMrXhHRHRau9g8k2
lU7B0aegO7wtXd8+L8P8fOJZchvGSi0oOZ440r9PqO9QEgyYxBshokSVLillLWyPOQSLKyQSCl6A
G/C4Z+nOL2FQfP16nX7WI7x9h3P4lU6gLxP7qPxmg2JpTUiJlq0r0D5YFym0B9AjJYCz6vCOxits
yZFTBJMhrEISiVTDji8805vcWDlW4GxWKrgV1+jYo1eui98UP3Vj/cmTfLvBAU3It4WPP2XEXywA
aZYxy0rYpUj4omt4HW3lKl7iHmBXO7F7d7xvITRsTkK/k6HzOXKL+2g0RGO5VPGr5PvHm7Q0C2RC
BzWPOoP4aStuWXInRKiqacCOQXq3H2XD1zhHDIjlBYWdlaeqBC64Ci1OJBYrcGsBYRsVs1oetrxI
TJRmaSD8C2pwCzcYaRYGM8Dg/HL0o2sAkZkUrfp+SM0qPDOAPTKt3gV5TKVJCDGPzAg+9LXy5Ivt
OqhhH//1e/snlaW/NtIPcMpNyNKlKEAZC3ieSeeft5ANrsU1sWta7qQDyLX3yZFcEyuw1MPSFfzT
WZiE2iaDCggXzvawFydDEnY6qmfapi4urF+k0X62Jn8OML+OpoSpaupNV/xpigVmqJM8PO8vnWqf
njE348wupEhuon7glfBaInWLGo/6QBMkQ+QCkrP3kFvqAcQtQ/0hqzqbBSfWwLm7BMIPvJzBl50s
TK2F1/ppPL75SLPtWKoi0PgD5nZ6rS2OIVioWS0cPgVE/+BpqYK18Crn0OlWIGMUEym68pxMVXkA
wlFfWKmfRvybJ5rtmSZjcZAyTLLYcwauwKL3Gkc1VblrAn2ir6dvaaxZ0lBLUlTARBzBLK6wcFCN
Y4ewDh1kpUbbNubXo32Ge5o0lP+xEeZpg+qLRdJMGGL5VKCDWlLtwK9Q/PwRIpexmNO++iVU3ww3
Pf3NlsdmwBHg4emiVejWO9WSHc0Grm1pDX5agLoZZ5YToIspqVKrTWswfm63/qa76JvwXj0mhtWZ
MJUUt+2bbxJjqV//eW33ZuRZZBFhCBenjRhea8R9bzimYu32xeOknN33pd2FxJZQZ4lRhgjSkaKi
gEaEf0+mqkr47zMakZz9/DDz5KH1BogPKFi4wBgZUhgCKbaTYbS4sIg+D0J/9Tr42cmnsGHsuQJV
sQ4mRqmF1C86wefEnazFBcv7Ft0339Gbsb8e9vON/3PU2a5UPaUTSw8z7ZeHErizYBmV+fky+jnE
bDOCaZbyfIQheGegDMuIbPlL6bQuiLFOoBgwT7WqdXzyTfH4nz3cNOU3GwVypYGcEJwfWfEYwnA3
VJKFQLM0ffOtmLGB632kKxoaHuBvi7r79SNMk/PrXv85ebM92IgN13gEHbCwxZ1eaMwSjF2SL+k2
fV7a/tlpm2voCkVb5GovoJvyUG3Zqtnlu+Rbgx4CJFdO8kKffWFFzCGandjlhYoSFRwVih3Xoaft
HYXom9jtoc6BsnZ/+o8mce5000zc7khAm69DRUXTSjOJUqdTtYVzYGEx/Jjjm+VWdoMUDR26IWBR
0qgbDaVbmLiF1fDjILoZIVX7IWqUCAcNgEyidD80uhFk376erc8v+T/Xwo+v34xChLBkARwngNIK
Feiy40gTNsAz83fYrIEp1IbwFi7aZH5G3ECc/Wup/zgUboZtpBHAmWEM4SHcGUW/jyBaEMlkqnY1
DUSHuwKy5SFo3k9ZqhpyqBoEBgmcnDl8HJvKVLHT4PzeVpuc61csHy9leRyFcxOAVKvklIEpW5fe
U6XIbzIbNlkPXJXX7qOwtzzQ+zWvsP2SmGJUOPqYG7IvA5eHm0/J/icIypsnncUlgKSrnuOw/lVu
XQSP2rBZFKz+PEf4OZmzwNR4HiO8htNEQylWKF0m7cHgNFY1tG44KO53/uPXq+bTVuRtL332UBk0
YQqtqRFBzNbsz9U5Okjr0USRJjI5OjrSSxOYnEOs8k76BpTfkjzvp83I2w8we+S6EfRITxjAAmvv
vtwXB7LxVtpZMjjgFijWkuXt4zvfXmrCTg82D9G3485CdKslFckTPHjd+VYN+hh8m+lYbmXv7esp
/mz33w40y4qYUKLS2eEBM/87R4AVUiKLqdHC9v90FAhrK5IgTOZdszxEAtypZVWGx6nfRtxjFQhZ
qeUCl+xHiP84aSJ45DDKkASYscCL8+PR3DZV3PUR518hrWiNCedq4xNL2Eoc4XCtJzlwkTI4E6Ih
9ulCG/dHwjYfG2YsMnQ8ia5Biunj2AqkBVg7+MG113aKch7hbRAO7Ur05LdmyK00Te4VLXKUQTEF
DvzKEjSNAFqyU6JZUdzxzUKrTJD6aKQ8JB2qkdBM5uPEaHQkN75gB/VzU5e2FvGOH0C0eaQs/S7J
RyI2EJQbDxxTH3sO/TstcwSEcCGRIJV2SDlifb1iftz+PzwqbjlwnYEbiajyIG7PHlXkuayAH3d7
ydA+SBmgWIyJFsy5j3LaE+jwFqvI489ZUr8xiGTpKXeoqvo4BtVWiNA3ykluQ3zFbKWe5uSiydc4
9FtjVNtTnAcbPpG3nO9vtKg75221l7pMM6RhvOvLvDckGBch1qGUWmwr+OVJwUsQB+hNgbFa14cM
pAutQQsLHS44IF0gTulAil1DUYw4slws+d39srB/zIUkERkc9mnxfXztacJlWt/57aVH8ZgLWhBY
IX8XvH495b9Eg4+jzBGRgpw2IUPH4YL/0LpOJ04p12Ft9G9fD/RLtjEbaPZq81JOgLjEQFKZU5xd
tC7CBR7Hr5nAbAzx45SJAdznxWnKCC8+i4QBHIf6A0Qggh7im/oRBra21mV0GGGDDiNBCTKOXmkV
cvbvU59nH2UWlpDJo+smcc0l2aoPPIiWq+IOos7cPnP7yfbMjgujWPfXaCNuijdvv4SS/+VAnY0/
vY6b7GRAviFJA3ZS4fWnvgKtDF0WqLfYvdJB4C814ATnAHz59UteWk2zMKl7Uts0LUaNVX5V1gGQ
mx76y4XZyEuq7NPx+Guo+Gt7qLPzu2iFXqtTDCX3OXq2cEnKD4oumwGvom25cDP7dC+qKB8QqNvj
19nbbIQxUFWwbC/9oBtZct9VhTEGCzvk0+ULjUh4jmEI4Zcdrw56rEAvjF086A3CICAzQq86hSMg
Yjoh1EtUoBpZ73ha5LZ8YWtQdjbSVNChzdvcF5psfv02hR/mFbNJFlQJZu8aQIeKOL9mRUOcZNAL
ly99C3hHbCi4InCFKUpPdalTf4CAC1JdtBJcQRne6yw0WQzL9Ebd80UBZjFvlLBpbrzIgGoO0BXO
KAvoEpXAmEe2UH8LfHALpde0ei7bkAY4uhKEIQ94FYjbOyO34YupO3rOC4j3+YCS+h0QJNJdS8hD
WPe0hnK5j1K7TICFjQ9D+NCpTpsL8EaTd9Bmc0dVddF4DwdTSUaIjNlcCU1RzbcKMTajEaWK4RVy
tpP1boB+XRrt8qSn6PTg4fx9mn0D3pIOusOl8CMiuE5ALqZ/LfkKjWvPZhC3FQPeFLTeh1yWYFQ5
dA3CcxtF21a5R9nd6GOFQuZtyDWwtysL1X+7VDtawdyLtyPFKZXvfiLsYk753kDKtCw11GvQNVNi
I+PRe0kY2DQwPZK07RiBxh09xciohAxyWZ0zqI4ANk4/NnRixUFt1hoKlIEb0cgTKTNgod14kFvP
XKURKFhh5iCuhKZ+YVpJ47K8wCVx5UslRI2V7lQO9QrWhRux2fbxoRMGs/MhhN1WztfL6pPQhEUF
1x64NAMPq84S36bka2j1jPIlWrEVcZkrO4H7V2/mvz5Y+tR//2/8/iUvhgr+gmz227/fFW/ZiVVv
b2z3XPz39K1//dWP3/j3XfhS5XX+zuZ/68M34ef/Ob75zJ4//MbKWMiG++atGo5vdZOwHwPAfGj6
m//qF//P24+fch6Kt7/99pKjyDz9ND/Ms9/+/NLq9W+/qeLkRwipL3iioP8k8JOc93/djvfnX94/
p/g5//f78BYufv/bc83+9tvUFOnefvyf+jtMPHRVn8DGKi/zuCdkecWCv/0m8L8LCv5BMioD5czL
CJd13kxf0n8nkFIDFgGK6gqk7EFJ+MfnOvwRWP54RZ+bMs0a3Cq8pSCiBzFtRF44esvzHKiHe2bH
FexpyHqIMUloM5ZQ1a58nozYWSrU+6VcyVDEriHFWpGhWpNSkBLUPNOi0o51DEUpHEBVmxTVE15/
hYprhyK7akIqHzm1mY1QMnv5Mbv/ewvv/8MlNVUvvlhBmd+EyfPtGpq+4Y8lwyni7/CZmi4mAv6j
oav8jzXEKeR39NlEdXI8I5DWUm8Wkfa7rMNfUccCRq4v8EjW/lxEgvY7BLx0mYd+GDTZtX9rDeEn
fcgU4G0oynAegPqLCLIwfO5mF16B49O6UaBn3FGAFylrjMYStO+abxflQ9RvMs8psxACnIpRM2ak
bNu1npmmJ96CtRwJzQGdQpHZiLAMze9Me++hCpbrsAN1oIEPAV8uQd92n5L7SlvpsLuTbIAAiWRx
UJYGnSmV16D/yAAMdl1PQ9GKPao4QW1KyamoVgOucNCzdlVi6gE+G9TUN7kzpkb0kMZu3D9XjYOO
HS+vw8IaXI2G75DjxzVuDV3hFPLU+BO3vo928FXXIX0L8Cjq1qMpGKWTuiK+AAHq5z8Q17rdrBMn
gkIIzVblkXsABHFCYg8OoEgUtidASFavOr4LF47uOXYT07dgUg6gcn/fU+nBWw2PuFiek81kwzSc
SzM+51vQUg7NixeCJ7/PfXg1Wx1oqbJT9wb45xxNApp1Jrnnu432OjKjE+1Q35btHaSUywsUT8cN
911zFODBNVODKECLBn75yIl3LeUf4P+nwUjX8mJ7lFZd7KCf0vJboXIhmjT4jxptLFa7vls7sWSg
kZ5EtqysOd0BGMFlqL2tqgENUuoxRwA85YW8t/v2vekQSlxgBZRTZxb7kJhVYWpmZ/dWfS4q3J6N
7ORftGt5H9lSRrvYlgeLB7BAN4vWYpEjgqWfOUm94d5wZ372AHUJHQ4KAtkalCGcszVlMc0dXd8I
8Xs87FMOiYNiSDQxJ/kTyLMQSCI19yXVj2lHG7gBrDR7ANEF7pLFO0SUaVjtJGjggYRlFk7kr5ng
Bsm+4DmjA8w12gKCB/GPcw4dJ0cJzbFw0OXtUyPelpWrZJcxgK43zVvUC20C5gbU8LgDeRIoiEKB
eJZqS0FxILXlDClMaoNVEjA7sSqkYkg5FOACKLpYoRMVR5grRqEbmmXuVj0lKKqiE+LAEdbFheYQ
oqD5EN7pzrBK70ZKaHEvXCHg3LW0us/epC23yu+kDSqWsRmeoE9W0ei+PrORAo484Gr7JFQGua+3
+baNTpVkZ4BCb4H5S88QlqXYrSY5IHILVn7XX7WTYrOL6IE3DumTaA9k27YkVDnkEPDTVt4LjBEs
HVRCbArJ0N9KIDGdkeyFdNsWFzgS1PqmRxmH3sTFP0+wWxvBj7nNH7EGl0uY1KoQmYWSxsdrV9kl
gy4IHDEn7/baYW5nS/Zfuc2H1OZ2GHG6Lf9MzP8cRxBRK1F05H7zQsmA9Bv62tEU07hTDXtwmt7n
u2wTO/KeuwYJOGlGZ4rTVN9FF3IAwV5ZqArPrit/fgYJODANKpzI6HAi3F4xfTliPqT8JDPbQrIZ
Oy2kzBLoo2jwhrncRp61rf8cD8UhRUIBDqYLs0uYr5Xp0OoYr1tDZ0fOjWAq1UIvJew32gswye4i
EX4qGPwyzTdDzm7RctumYzMNCQaFclTt0ZUAujRaS0Bhf/xXRtRnfYU/HhNudwT0Mdy8gE3+OK3I
g1gpRyVKbA7cQdAu9vI9LHbzcefna+BNrSp7VJzRBO40POKa0NvEhgBgZg3YwWN3Sj0rUK1COoxW
7wQW2pTOdH7tudfoLbLic3Is7WzNdq3DbybJtW4NODln1ZnTm9NbRAn11GG7Q/nGIPxBrO3AQwXN
DZWNHj4R/8Ilx2R4SLvXlDwH/ZlBQrPVj237LUjMXLQK3wXsus4PD7B/oxPxRPhWSyZKDjggOyBi
4vytgbFv9SDwV4jaG1p7HSNnqvVBuapaCSP1aZ7cibo9iDQ0PcmRUaKXGwrXbV8x6+pV9jdRRgMP
F1IpXTcAdcLA3pBqBKr8UYiefOCp2/Su7rayhI+QHTkg0jWjnuwM3NiOSkM2h8oWe2ssQUTqUkv0
dzXMJ0CoACq9q+ggQ7F/rSibSHXN0bdQ+dSjbRpSpfqewY1AA4w6lCRoSpVGXhx4/dRLuIf2JQgJ
DaQIcIkNdHAN0L0QarPtG1Od9MHvtXIdgznLrBEFynTHIbrZPsE11KdDZjRiRiHYLFDuXQbWHjrr
kNe5Qt/lLQ2M6qmEJr/TrEdEuHfQKoLgGI17/VGxWrOB2FTlJrXLo1cC7S+nZ+su25MGMk0PrFuT
dqMKdrmJjdFuueeWbBsYyMVuKEoGTn2cQ0Zfr+OSFhnlpadXr98WOTwJN1Ji1QVt7f5OAWDc6AZD
Ah3CBDLZUiYbPCn+Bv0FxtY1AAB0rNda8a2hTXEdrPqoF7sYUuhmllL9JRZcAfdUGEWE+COA9i7Q
JFk1DncUHyG2Y6du6ELDrNwEu9aO95wLjiMBZ8RO3jQK6Mgxfc+fdWIGohHU687qtw0iHFIfEH5q
OMDAkQCixrLZ22NrKGvJKmmY0xp7RbZrR3sszhG0fE4YGjY1Z+EU3MPMGslTYajeJW2+8/0l0dej
7hZkqzYOb3U7kOFBxbGKFXtQX3hL3ZBmnUGrUHO6TW6BGb/1npCCAIHqshfU0QujAo/tWGF65Hrl
XQYwAhwRlmKGCs8gpJc0OTHR5OTjaIaDiw0m0bHdw9QBBUhw0MXUjIJjCW9xHGrEEF2wIABkVEFQ
t8DhzuAjYowW0WnJUCwxK6d2kxWJtyHBW0xzG2Dc9DjscM8vGkvkdxVKfWDrukVs5o+xDSMFgz3U
5JJAhpciJSUIDsfxcQDpzeZMDVj3o7JLQPubULXYubSWDBY9E3FbgnRgir3ZpFbLHJ03ZawmcOfM
xlBUWg93IB/UwwrvRoFA1GsDkjiEOWJ3QL0X9iAPPCwhjBHiM3gFCCvVWSjvfN5qxN2gbkBGqXhg
eO3B8oCG5C2x2JDiTuO+KdE3SCChcpn6j20DsXy7VbcceCMoeQXw2UDuWgWmWq6wpTXaeVbKP1bX
MDThyYO0BbZuIF7YCKPYvCHIQINRvkMbKePWAw8SN8WPir9n/pRHekgWoYQ3nuPn8j089mfwS1D5
RylcFkz9ZXLLOqf7AkwZAzldFEAuEFkVykoG1lNVo7JjdlfZLvATN6DBD6lVyjAI3yoZZMtsgiiL
CVFtuAPFJw8Cf2hUOwpPySksafvSvA9WEZr1YPCykVcG+NO4QijcNppCAFhIPSwuFR46XRspO2TQ
QEu85xj6uTFi12ig9SNlr9UDSB9d+4yal1bZ/mC1xBigVtLcIU1OjdISbNGCVFt9L+HoVN1OMbGa
eVrvYYEHDtVjg4oajlPIxdbUe+8JDfg9T9ZiCfgg9kyzR4Cn1Ua/SCI+lA2KUtbuE0ZTH0ZQTnQu
4VDhsC2ohpaCNS+5aHpzhHK+1QbITA0BeotPMY4cCp7VaKqbFo2ode1Wtqo5xGYHXNYDyITG60Lf
NbItUukqpScwrrzxrqvxwfHiQf+iKBL+P+7OazlubAvPTwQXcrhF7NzNIFLkDYqkROSc8fT+wLHP
0dGMj+xb11R1MWjY3eiNvdf61x/adDsM9LccCenq96S0Jfd5YudEAHHhCq7gJdTO+nqK1J3ptRnp
c9eiQ7cm3CvKRbHjxV+Xm4TWMztklPr69Nqjdm/5XK50etCJTbTskq0aTjW5rpns+Vi0ko3SkFy9
dri3ktpNybt2B4NUFG/CFi91mQiBaFJT+yo0+PKq+JbKZXQnME8Bu+jDml4ZOpUveXrfDfc5cr5N
eRKIr1AHlOQ1nZ35tXZChXsfY+vNW9fwwXcQ+ZhukR8itieEPCd0VWZ27DgXc78wN/q/6GVE6qFL
OxYVsUnfATpxTQNm1T7TFkvvXSyBUdoSwhc/d/2a8IPWKcWLpHpDfBU5Jyt7/LHgaBKfK8HTQ8KB
HPFouJbiWZQ9x9hLAzVYvOmN3HT9CbQzphm2lROKI9WLX+If9MHtXlxsLk/S2eN+NbdbKP9R+/GP
6RI/YorUXdZ9d5c/CM7yYtV0XHbmJfEhfEFV6MmMRSwbHTbNXtsxkKTAv++zR6HabY35rglYsYuN
cK3Sb4r1mKJt6B7M+tTkQWnetxF90UUVbismj9VtbndwmVkTwg9OneHZ4GiwPiIYEk6JlTnA9ZSc
W2vPMaIxAkc3JkuPne5OntHtpuXaaUeqB4XgmdWPR1xv/NB6HrymeJjDvVT4c4jT/IM1BENx6KCc
mLj2skRa1+JeYBscTU6e5ZXEabH+MY625Br1rkN2Cewku8AD7ER6S/qmm2BJm9t9xT1rx2kgxEdS
1Lp9Ib+QiLV4mVe2QTHulzQggpVDzeQ6Zh7aJ0ovNdvJDucn2u0G/VUIH8meKPzgMUwBihrkZg1e
n+ueMLt0CIgfSXXgD6D8yjaYLDb32k7xobRucIHiz/t0oJOsvaqxQ3/yq/16n0FFO4l8yBS+lAB0
WvGT7ob7wcdg+gkT1fRqvqCkJutsNx9xZao9mjo+z8mXHNJ3LvhS+8Jr8Tjg1eQNruone0J+TKfb
y7Z6pIl08qD1Sy9z0cTtMz+P7P4te9wmt/fmPj9OH+1OhXg3P7Vv3LZeIrsW44TQTu9p8+6V7el4
eRQGrTP9ECkcd+jVjmySu/J+4oA4TN9nr/cMTziD07DOvdYTgs4V/c7HAoZfTApTOdnX/Ua2u0dW
hGMcKrcPSG/Z15+08F75Ke8X8xtQS8Aneis4GqloHa7k4NTPQI4d+UZOcgr7wyo/YuYHDEn3miq0
KjdVvLUd9y2BMd+ynuLQLWhPgR4Up0pPFqetYceZA4LSe7Kf5jaXe8gds/RBjJZv0UFQAmUm4QNa
3ZSzu+FU18WeCGG/lAJBPMe6xg6R2RA9DaR1iz9KBxSJ2l0nf5Y2GkSTUISP+X29kzuv7rZhMsb2
h9G6GAoS0YdGuWQUobN5lzKWtPxpCTCCgb+U956ieUt+2GaGOfMnX/wZu6NtjG5JtdvsMamusHfE
PUBwxmQvGNhjyfrORJ3pxM/TT/Cjzo7FfWLsIS6BWBVOGToqGaF3KwcheAzuWryM7gRoQD2MDrNf
d/JL52qHeTc6wGaSbg8c2fpumiAsxA7JXJjYLLu5+mlW56l+XKdvXXhO+4tCgE95qCXHPEX44wrt
Q98f8/Ujlt/79+on7l0BycmJ8S6DTyG2TJJ7Y3izKPqjvnFnfPEicYZT/00pfyzldajtEItLQwzi
9NmgQxAWt+cM0Q6b74sinEwIeu5qPliBehKbM+rZChWynr3Kxn4EbVkAiHYrgniOhd5eC28ID3N6
aJdrz+EtLqWjIUI8r046u72j+8OtPdeHzA/t7jRcOSJcOhnbZLuc362L+Wjw9525vEXzQ8ibYG0r
0qF9UpevO02pffW02edQJY735sPqdKMjTBiLMyF0Mtpz8cYtzSf6Wow26YwdLP0UXORoOdV36CMH
6FbKK2FIl2TffSEI9uCvzIBsnQY79WoYdTvRTQ+gb98ApvwxyNyc0Ds+Mo/iFMW4Dpe8OhkX8wYt
TjtKO7YoV7lnjhd50kULeDmz5udVMOYHzZlEl6FVSwKBV6MXd1f2Q7ohDQUbdwaSaelzcFEvgrgt
jiZ62+x8ekj2VO3IxEevgRPnyaG7sqvf1Gangvukh9AxTuVr9azgyc+gbX1fo/2S3cnCsZ0PqWbX
QZ2EvsEp1iNRWNyC7nhfPDPgHNJ7JgkZkd5LZPMWP9kU7GWXrGR3Ojny2Rnfk7d4p7fBPHoJpYVx
J2WXqLpT1MfMkO2IRDSFbjorCPiz6BPfM/EWagxAndJ0t3w0UnVa6S5XXpb5eVA98WN8Ykdqwb4Q
dxZeRA2heIZ2zEz2N/1Y1wFj3xUAzNwPDDcNd/w0DXzh7xvphCsXYtOFZgbf6C17Ddn+iigkVtk+
KPIqtjg8jBT9qHHoCZRhTsleyU3oT8+pZQulAzrA0SsdgbFXPE4dufzZSd+i9rmPPyEG4QTIv6K7
fQz1+2xjIr63oONa+hy3Pmaw/EV9CigGi58FqYN+MrNejY62F0QBo979JgJJXlRk4KSUD26t7IXc
K5sAkNPqfcxdvlvJTp4eJn3XRG9Si2oG1n5/GID68jfYw7m4ywJaoMPi908KNfWxcVnYe4Hd6xB+
TMZO1d+l+/p58nNOcLub0FbvcHIa0VJUl7L1hScQZmvwldAp0iPAeoyN64JgUNgLjd9n57Vy9WFn
YJo6Ba1nxU5oBQxdU8Ez+6CVr3P9YCR3de1lqjughrZ+dtXjYl5D5Ufd5g673ZRxDmSnTVHMAFe2
12BwCaBkHZmXQSEVdrfBt80zB3zVeln0Xoigt6t4aCP5mHEbq+RhWJW31h6H93acG/f6daMBylgt
sVuSyngCWY/fGDA73M6uFmiHfLH7IxXW/Cw4nStIB85mJ+m3Fe0C04qUcrgjOeWc0B+rzjLw6ff4
MDkl5gJ+8kNp2SoI44h9yxk9nJf40oV9CshNc0fyZXZgM+af6v4KHo64zkNFB/T72S6vHH3wBr91
yikbguoR7f5JVr1SOuhC0PYYLjTI+B0KKwIxgyrgI2DnFAn52+YljCnc/Mp9kjvcx9u1whSKHWc7
APzpyOU3WRuj6Ww6VtASz3xPQ17YMNpU6G76raMVeVQCCQA6B4IZ7DfmCxA5OY+bm7yLXOvRcs13
TjRH+MmuZW/XH1ebm8B0u3wy7dAW6bdCWy+dhjqgckGJuAexLAkm65ts0z+aXlc4OdiiuceK421T
NdTeSCeufcMHU3rNgVBWrK12UX1NoqMA1sybiygA6wsQlkRL70Q3UG35cTws31evv4894dZFgcKB
RlcJdg7cszpsenciA3pPSdh/+fymDzX/w9T9yxzqdyzzV1zxN7hWgDthKn2lgt6IznqSDyO2P1tD
tymAUDf40Z3lQW/pqMn89aAj0TEA6rvn4k96GW2DMP/2UixVZiZnmn8P+2PmiuFHCcQJfLk4tHTc
JOALsUPeseZjLXpkGd4TaYIsEDZwMJY3ljrMEad8Zc7rLLuth5yQHwtHBKYORKPoCrYBIDp45kXm
h20gBcNp8NOLwrHHqc3f5q7501vR/wmIx+zrf78VbRs+/sKzitcGLfLAWykpUQ/yXb0f4yOTJ3ot
BMnifj2uPvCOG/uqG163WUDox37mUH159PK2uN+WLO3sF2Ax37Q95i7Yi27HUsoijHz5ClTBm++d
/htrnHtBf592xqnl4xnowP7onf9PM4xf39JvTL06F/rcnL4A6A1ZHndK8H8zw/jH+QFMATKCDYVY
cvO3BVlLSTfMabvNMKg0eYsupiSUUz2Xhn1guC40n/99PCP/08r79Tl/Y42pYtyM4gaui4dkR8qi
1T9M5LscaGUxPKWf6b3xiTEcOyENg4MryYazHsh8jnReT+j999ej/Sdh7i+wHx834mYZGZkks//n
8jHHejCjZAHsPzefm5YcExG/8BQ6qGfqeFZ9nO3ip5LtaXWVZ3OvSuysJQcCezZ+zaCjn3Qd0WP6
JpybfeFTGXzvi6v10LOZcnTsOyxlyHsIjI/0pO4EVwcowQXDZnL2qj2qUEsJL6ZjeGaW9qe7g0H+
P9zpTIYgAGyJ4dLvBI6wyqqpMlfV7VSE4ODDXv0xv4wfMnud4pVbxKstXLcBQ+yFTzDg3cZtj8wx
9spxtkG1cMB5LwyHcmhxrXcxxzf6Pkyp3T3ovmS0Ryf5sZkwdQAXmL7jTNOcdNhZSQttyk77regu
j+UbjZo4MKQuAmOX3Rm75ozByXbSa/fYiHTfpPcpQDm+m0/ZwfLUB03erZfiXNyVmSPQTGC0knmh
y/FPL3wj9Bi9xR2l7ILvFBk226GQbqMWF9a+J+3FXXVaPQbF++JdpFq+hDh4OPmekmuifm5JDj+U
yDd8NsBhcWDURfYSzEwMPOXA752RZ3tAO74LL0IQXjk5p3HrCfG6IToLepsNAuzxGV4MN/6W+Jlv
udOd9oLSBInSOd5trwOaQVlcRQgA9QdUvDSIHtTFXV/++xpW/mkL/OUz/p1CHCZ5NvYJn7EaTE+i
A0/nTtkzE7YFN7OTTw4btwNbmzyB/ZxPTX6Byg6fIQJMiBnHcFaf8m9/XHv/eKtrROdpUJLIRPxt
e1maEa+TQlZBfXLZZUwQkLLk0iu5W30zn5GY/2l3+eKB/n6wGb8852/bixFK05oOkurG3GNP5NIB
bcb79jQdjFu1i0zHwj5YYeb02e/bj63NiGpPgCVIPdo6c+5Mix3eV56mehOsBsPd8KENsNtGnfmN
Ub4HEhs+TrcFgp5bP1VMQVmad8t5fEw/sleQNjpG86F/os03vGKAuhFewRPA40CefOpoze58/aTe
uHmKc3an3qLDrOyVyp2P8s1iinPrLrUPP/AnTRzIe8Boxhn86HEBtJKC8h5plcINNAWTh1vT3XyE
mZG6ymnL/sr4l/lFOy8vnR8+6Cf9Zd0bxw3DlJ7b4/C2ETI6H2VPfqwnyi4T42YL2mMUjAe6fpAm
XXaig/I+cuCRZ3LXP1Ovr5fF30CovQbas1WDIDZnTkV33LFjU1X6/X0dCCfgXd1LcKfEvcsdPrOn
zN3IEADE2yzFo9W5DUc1+VpxlZ8H0i0MPcGvLzKlwfoihg4CJ0aOOjvvJbQLt4Qq01p2MbkVZg5S
QFntA/zibu7pvsbk0da/Lycw9PcevPu2ESKsQ8tfwDhh0+6MQRmg0HhSrtZuAtgC8DtXT9FTeM4f
B0+xrRuAwdHaxyc1UA/Rp8b+5WkTu3HFMDu5YvnqF5fyxN2Ln8pWwgJln/845t4m578vW1OD2Lzx
+Tj6f7tV1mwRmyY22aWpwlQWWQQTh8o5YpafuPTek/2HPUP9p4Pv16f87U4hH7do+omnHNvvpeZk
+QEYyggPmHxZI/vEvDN/ALssNV5dgbU8hOVPPJvl5Vwukiv5kpscUtmZVg85CNeXMzN5C2fYU/Wj
0bj6gZ7rW3/Eq07W7FCEb+tMuA2TNejFezyHMsJvJVthGPkikJ3k9Y/zD/lJ+b7QkiRnsJ1qAYe2
8wMNMinPmHDalh8/WE7+lF/bHUMg7sMBwHe1xfIoTkwzkiPd9LY4MDRyQJkhWYEwe8tb8o4yEKe4
yBVO+msPlkygO6HvAcEo5+16MxZz+evojJ+qe2aAM8XHd8nnxMvhd2dkPtvRsThwtzL12CnLhvC1
yb5faB04wpbFh/QiKvbmEBVgeRLBnpIvS+PWId1bz30mQP3xBs2rbu0lZkcAwGvt+r18WL5NFde6
t6WDau6s9Zqdc7aQ9Jm+ZNRd/m7P3UPzswaC5UwGkMdFVJ8FLaC903Z8XvviIsh2+Qih7QVqU7I6
1WXb6KGDBMmpfF4mhzsYIWspMpzx5NbLa1CwXW/Y+eqqwx6+Vgk168S2MnxokZ1+JoY3fDQf1P8V
qCL7VCkcDVjYNhw+vDoBVwtbhzNEeDxZQO2enbD6vrSwGDjudRv7UnpaUQa5wYcjf4U+BacAXFf7
lO3iGr+Os33RLZJbT3TEG1NG/NGdhUvxndkLk/PJZQJRA54ktkHf91zCGcQ860PCQNHV3hiaEILk
ZO/RRT3EdOHb7DT+2WcgWYHUMApyGN3Y8SPTvZFXxKB/v1UHglucZL93UA/souf5aQy09CKKrsjB
fhV9vtiZ9xKztmY+VRMXG6VI6lY7CFu35hLRo0VuDdhl+im7PG7zW0GhXIEyuvQ6RjsCTlfSwix/
zjxQDfjmg21eAeu86PonDeGXv9LfdgwdGo6uibqim7/1CJUoycaUC6qLemaPSVx0ND/X79gcfEso
k+Y9ZPS9FEi7yOON+C06gNSecYSi1/cnN6U8sXhhxlv1QPcOs4Eqy+1T94tE8Iet5u87jW7AlBbx
E9Y2KvNvtKG+ra1CTlk684cZhAfLDw9bO1Z7UPW8Ndgsv4N7JrqfkzsAcFQfGzYwgcAyuTgX2NBi
sA2XY/RbNw6MPZT///4CpT+9wK2Q+aWFHMN0TtMGzphmI6hQYHaGhy4IXTz+GBBsl03xwI7e/1gh
/Z3dhFG1LhPZzIWBZ701gr88cd5QHdURV8Z4iO41X9qZ7nhQvys0o4L7pyXzm+HU1ur8x7Mpv3XK
hZmQDl3wbCO5DeJBv9f2WAMMxJh1qx1xjTl3BM96s7jV/flt5qDXYNdyBlNHbX3un17RRj7+7djb
XtFGCmZloDv87QxKMmPJMENQ3fWBOGGCDt30xuhy+mTuDIN29CeoGx+jv/rQCPo99bo371tfDxj1
g1NIvvJAkXHfh3b92NxvXJbotd7BlH1C7Crb1oFxAvTS9SLD7oCxKNxFp2J53ihraHzx7Fm9DacL
af3hZ4L2blTHR8nb6oT1QXtg4R1Ak8RtMvYQOn8yTNH+XrhDHkRshBGMrlh/I/BlcblOSs0ZnEBY
hg+sip6wY5aOfY+GB+tzFSSecdF22MtetsXRuP3TfJA+iUIOymvsszGifPTM68SvRs86M5s7MLjb
0x0tNJvmRYP+6ZznW7qvnqddY/zh1vmS3f7nNrTRH7d9CI2Arm86iF9XcGnMK8ZG4V8QQuMZP5LP
Hk6Qcps/wvt4X+/Xfe/D5w7m08Zy7q/zsQnooL9mVc86ZRyOdZQ61an4NoHRH7V7iTsP0jGV3HN2
xtbVp9q9Y0yX1SCTlGaKXZ4KP3HVe8Q3TCzLnwDA99HDn2S/mDH/bXmaJux56KQWlZL8u8mRrg56
E+kNA+nD4K0n0hrzE0m7VVC6K8HYNjQnygx+5Q73tblLT/UeGmhm13647wID4AmKhd+9to/DbvQL
utTH7psGY2irOsNguQxvOLqWexA3T32NfAhHB/M8uqLXgWvayneBliG+yQfp1A/4wEM5PE7GkUy8
+hHqzln5DpIQAfWHQRMkQf3Qugy9/GhXeBlROYlX3EeuwvBcvtt6P51qKd0P4nVjI3rZIZbhwzhm
oILxrVDenNHR9xDGIQrxCbp145n7wmsp9sobqTLivnb5bAv4hLC5Ukhbbvyifppn5hurG284slM8
ZffUBV++4gJjpw28Wnfb57n1JvXOuFu9leAPO7rVF8ar0SEKjI3FXT+HD5KTiL4QGMDbr0bQI7wf
HLgVQQl+67eH+Y4gNXyF7SygyPjYOsiGfaBmj165kZuHFRjGgxbqDCflXJdef2y9yZWeiEocFMcK
IpycfWE7F/HR/94EMTcNlAK7vh9cyZktIkl9zalfy8HdmBYShMZ3A190Z8MLlLcF0ohj7GW42YIL
lenYuWDjsI3c0FN35NwH88EiDAorxkf1WPXgiotr+nAGGW7Gu40IurybHryw1FFPMVEe3+bD8C32
lUv4QJWQU2jZ5nd2JTP2tnG56eevJVsdMwT4rp42uP2REs1NboUZMEJIHOls1D63RnsZz4KrQvCE
aJQ6vbvssG8H1FueNxz9Xwjl/98Km02X8n+W2Oy7/K38kbz9h8Zm+1/+l8hGQkljIfzCfcBCksR/
/xLZyOr/YHeQZQA2E+U8ToH/Umrp+v/QVIoeZFxgrAqysX+JbDZpDvnoaO11aiMJxdb/i1Lrt81K
Q85nIBOVLBU1GGYMym8tJEnPsZVoXevFWIbfxap5thY1O5ntehjjtPQsjU2qzsgQyYxjuPTlpV1l
+nZTtac42Xa3ycQOPDdOmshwf86ah8ZsGYQh5HJXhPv+L1f39tcZ8SuD/jf0mRdM7KLOFQCVRGFk
fCHFvxQ/lp7hkTWrmZf1kPOQ70OV0ZNjrIpPUgMtycRweKTkNqxwoJ/AABkx3iWLloptTFN3BpzM
//6Sts/pl3pke0nyF+NbtggDt8TfhZHzWlvZNELrEEYJ7sTawy82940pXbW1vC56Or4Io7FXYs1O
ClTugt5KF2kxn4bODObUvK2QNjBteLH04VgLLQTAqV79PM6PXaGrrrwIkAlbhUX4r4X6D5dS/s86
cnvdCKMVHBU3UaBsfXk+/nopCwGX87pjW5pJjNJbeBNLCiozJw0G6wVRuPmjKoxgJkaVOhExCHcS
u0UpVdR2E8Sh0MQNZ8yHR9USYQnJn6NunfRZt8tJWI9T231fsNr5k6+G+fcLLkv0BlxoyzB1rv3v
i3ZorLrIZTAklq/d5ppy+vdDRObVfhn1/b9/tFAsnsTtQZfDEJ739mWjrBxFOmyff/9DYe7Uk6lr
FmokBC+51c/HIlVmpvnR8tdXXz/7+ravU7DtuDKQH/NPvn4x5O6kJuuVtiC51VXbXqXuIIRJerO2
h68fK7lIEtpYvc+j+NKH4nqHAbx4108dxEW1uOsE0upyZey1nQUXQMEp46gVOg6gLPY7K8MVHN8g
7Ikk5EfmEJhxI31f1qh3LXmWLmpSJIdkxnTetMbvUrLKp8zs5QAflAz+8MjkP/nX96KUwiqdpc+m
L6SdZgjDpUtWi3lzCGM/qkt42b1l62JmHHAjqE9dygpR+8zwIrNqTl8/iyyEPkmjHxYphlqti+Pp
6ytkqSO5kWFxkEdenFgqJcRD1TrMvS7DwZOgJhtyd5xTgLpo7OnydVk+ZNuDXM2N4bVRDiX066dj
W5a+mpvPTTeWkEjSypMKAxyVLiw5fj1ogqB6bQgldu1i+ahmqvTLw6gJ0TGCHti03TXr68gRhOJZ
SZrCE8S0fRXlxySWhO891fVO6Ufgge3HElSt3hyb50VEl54qP9M+E91h7cunlbmKH+UjHGtRL5+E
Jsy9lRzcYN2+teQ2xMZ7bPetpoNYtsopj+bMbWWLDLpE6B4i9vdz3aX3Y9H2D18/KgoDa/ysGY5f
3+JPTmqUAQO3g/iTYt13H8rlfD+lqFl0szH3f/2sKLRrNCF32f5FvD2kMW9gWkM0eNv/0OYJBNEU
Pk2ZJd9aNR9Oo5j393Ozqudinv76rs+V/qAs5Nma4mZFGq3VMQ/r6ljHC1Gk8YDVLU+sDUN/EwtL
hTe1utmqapdQFUynGIbY+/o2Env23O0XgsAfj9vGFSzy6IU0wuVnXppjHq01DP7ty2hiYBIuyE9y
ASMTKZFXhEJTjy0M2TpILFD1G2k9Hq3tIQwFLk7bd9B36bSLOBYOY0o+QKs18SFPXkn80I/imFD/
tVJ0lYeoC9SlgTIekW/hhE2L91ZV+52VSKeuJ6BjrfvsuML6KYWtqYoG7b7QrFOkR92dZLaONFXl
IbUE5cyHQjlGGM2hVsPKqdNSO8/S0yQlxkXJVP1Czqe4N4sKpT46wzEt4RdHafRNK2PR0WKRzAm9
N4/CrkxD9VhoqGMSHS9UmobyuKQylNyvL6VFwbN0jlGZmJ18Lsb8XhVEJ5nrCh7kQChLkWVBI8Wh
XxrjSjAseIg6Gct+hN80adI3Qev8dOiWlwXO1bgFs+Wm0J1CrdFObb2BVzK3QKak6aXlxHdiSwkv
pSZiJB2ZxrEOx2tRqsYpNUwvldTu1heGsBMVHM6i0NIerFqXrw1hGXmmlhdzhWEl9glK0ong4wWg
tKbSl4sIChkxzfczIFvV0apLopLs50oaz3GtnjLNuk+5154yIyu3FJRLJETFLWVHdbv5kK23TtZC
d8IFP52wXzOYxIWrYW0yHRlcUi+cLALB6zp4uHXvxam8ixMY+XMVj94ijydTkGoX0+mcZqWeg1wq
0ASoP6s0Fw9KUp8UKLSRPHXX1mhUr8CT309DnaZxkYcb6XCu2KvKPhzhfYqaUUOtrLK9tc4fAOHS
rZnqF6vSu53cFQZTjH7cx0MCUBjVSBvG2ZiOGmNfgvqwslgSzCsqQS/vjATRhFqoj+L2wE3gsFTp
Ry02QskaQrQ5gPrpqj227EhNjr5gjsXrVKbLk7hkz41gJJ6yMEle4m15ZKt+yAgFnDu9O9dj0Z3N
rGM9p2RwCKr83ixWZOMmZe3C3MLENB3fVWEaLrqu3Lg1ksevhzJi2tKj+QmXkwCoXydnuZbzs9F3
+bkBc4DYIavPzTKvj6mpH/Cj8jSpm0i5nM95NKRePC+aQ8nYHMOVLJgiSeSdsAj3wgqvo1SXOzhn
gllIp7C0xBM2O7uY8x0bPhFefBeP0bka8szOhrOVNtIllLXYrVT8s4pUzz3Dos0UyDbdVSFJqtIk
7gQjhiTI2gu7vDpXZbhP0nb6CFvDIZglO0ll+NLqiupvjoDHkW63Ix6mmpb2btzmV/0YHmJ9NGxj
WivNWZclCfIBAw81n84T5M5Gh5m3htpRjhDu5VqF2rcT40u3PSw13F+lTpCqqMt1qQxof/F8WRNR
2OMWMvqponZuZYlMlYx82YV6h2ZLjePHhVD2MILiNg/GnWUR1+lKcyh4YR+nLFkERm3uCtt7GhcL
hsxahZ5Yt8spr/qPXJNf4jxmgqCXKvFuAtOUcFRBkkHBZOWm5Hrq1mqt7auM4BWh7eJ7UxveZ7le
qWSU5bgEZVMnJ+pWXAzNB7HO9XPaGW+kEtDkp41lV7KCIq0ful1RDtAuinwKYmO49YNBy6hk4OIV
z6IosxlIyXCSmvUpnAdmkn1tBCuuZUTvTsz8KSaGPvuR4cN5HrG6SdRlIRuEihllm2TXukDYidTf
aVJfOlbGLCYdF/VUreZnUgn9DUUbLMxkSJbvePmMMJ1h3OXpgFAG9TGluW0oM8eLtCwQ8uCfrHNc
+QUJWoeCLXjVIRgUTYLmPYaDWTR544ikHVkJoum4fVbj9dKkZNzj66P7tFsnvf4Q5QRRSDQztlD7
6ChV7SkuZe6sujU8y4pKTxS34BR2pkKBYIrhmXrquSHKTcSZssyspsKZRo3lU69qT4uZC0ehKb81
KrSOMlwg2cGgjEI4flKEuWSSN16oQf9V4CvmG+c47tgqzDonKqWzfLPrrpMYt4cpHyPfmPPHTFnM
wxDLlbNIkRqspgIneA4/o8YqgrkzhuMQS8+lnhiI34f7pKauqFXpQnNSHuM5V+3IxAkn1nQizYyR
lMCqqaFJlAJ1Ual1HrYMArS6ASNFqem8kLDGDLRnrF+XqNOOSlpZUCCQUsYFM7dQBuo1U6N8tELw
U3y78F/rYKgY62dEGM6xFVT0VZWx2Ek2Wi41psIpHjpQzfR9FBsTwEl933zds7HpS3M17PtxEJ2+
hnIobTfBGJWyx/LWpLo+ConAEb40H3q7lhzVCVxiVA0UDHYjCvKh3IpIQlvKicq1SJGd1hC8tra2
zQqiNIua9VedzREJ5DqhZ7LYFN1sDs1TKxj7bNaz3VdZ0W+1BUCrmeeaeAqJK/LnKUyAwZI7qnDz
MtNW23UjmNdo9YywzN7mOMYUoWgs7VpPHdoNS2nsekkhuMcDkscGQsFIKNFplJZupyTD49I2Cwds
eMotDCWqLmqOna5kDplKaC+2vVLSs8lrKvZKc1qlo2EyNK1aBnOmMBTnfz9IKY54JZaHDlbzey0a
a1+Uwm1sydxeDqXa13qdoBGcEdHsKOuOoFsoNS1RYoIwvXXLpJ/iWHtkLJDsFLGr9rOx3GahFO4Q
y1mGMcHYqVyxlGU9mKaVAdE6PoYV46wpwjC+mmcikdrqMhcyMQFquJJJoSi3yVBfk5C0KaM2g3rb
f6dh7uBdWnniW8VyjtS1PSXZWavp5kQTzXCS9QgeYbMXuXIVKBTVxYge20xz8YqJnlQh+egqSQvM
qESrtxjoOtXue20JjZcuiExKJsSiWvNWaE51lLiVwMB3LKTuARMod06l+K5Sh6Mps/ATrAKDQWhf
6hadK3vG/yTqPJrkNsIk+osqAt5c23szhiPygiBFsQAUbMHj1+9Dc2P3oA5KB3GmG10mv8yXZtbp
mxmL/Fil6ddrO8q73r6ONV6ddqztk227d0Mn4XWoYSXMDVQo3bCpJHm6GfP5U44FdA3nC0hg+/m/
3zHH859R4wCfHLx5R+12csuaMN82c3GdNDarrChOc0uHb55/twZX7mPb+WlL4hFJ155kqpybH0oy
dEyB1mqWzV348kc35cneCBUhXHYKPnob3048FGI10Qu8au1uOLilQpSNafYwjLzEhV79M1kyOBvR
29xVI6dPp7hQooYDKcN/EjdDeafggrp4z2nmH24aMrmXl7lzje9RoJJd2xCdqVvh3LwCXRK9IX4k
LZ/FXOXNV+NRKSfC8l8/UONZpk53aSLVXUqi3SRSObqEKo1HerBkebUIMdUu5bUjSfI+YzLJGcFv
awbWlkPcVQcULcWn0hv7ozKi99pPpr0KXCRho4K3Foq23SbLRVDQ4XbGLPEnCBoCMXMEDmUOGr4w
pMOl7dYHf27CY0KPcUGtkk3HmRcH4ptIOvrfJAtuXUWXgDfk4fak5OKyF3sQM3IdTH3BR+LtW9/D
z1e270u/IPpN9kF94rr2NZH2GD95x92dSNyM6h9lZw5jet2pJLgmfutfm3kINoUxtJuyQcWXdWOv
6fAuzlJPKBFFXK9TjYA0BZ37TbgOwybfe0hdeFfpksPro447Z5ARFMpotsusHmnIxow+xdVPqczi
Q7r6JkfJJL9MxktjBFgVMrGflWM/spBvj1W7FVGlZtf3nj4WbVaeOysnSVI7xdZj1LfpfTc74OVn
WTLfGig9oEuCHR1JgAHZ2p+DwHOfF0N5LPs6vkBg2yTNoHkCh3lTlp6/dfKG7jqYoBf7x99HX1o5
Nr6W+BwwH/w9jY7v2k7MUy1N+zh2oXsw1WeTu+a2K7M/nXbK4+u72IKyYx921+Osm1NIXPS1Apbw
1DZJSeTMs+Zu5ZgzFfKtJogRB9+ExFMxC785t4E82MImqpNETLPVsh5qa9pmU/CjpCslHSL7GjWG
fbVFfOpFIW9hMTA7aqiessL22nRGdCcgWdeSTIOIvUffVsaprn4XYxE8oyxbDV73R8e6erMkQxA9
armutawOiRpduiDK7mQxUdRRYq1Eqsbj5FXAHwZUIKOpGfov50FBl9rUq+D8ejHjxN0psKmESyCN
pZADN2adBLvckaTwWo/pwKhISGHQ3aVKKTwkCDmaNzdyipOlso+skDMzHm8e1u6U642jx+xqpFl+
tQ1x5bF4TzLZHDxpqvchWpSEfNA7XfbRuVRGCSCA5ZmaL2gUNlbbyUr9qyIvkkgrORd+Ia6yGbGZ
uVMWbzwx0a7oiiJa1VPxra/fhTnA2ZPcBKiKJilZVu26CSPGV4N890hfHKtivmaWlM+8McXDpEJw
l9fWz9ls/7WEa/wyiTwUriqeubKf5ehHB1MKGg7nqHqv6+FYtbidfFHmh4BOso9WEjDw5/z8OhBE
flixC7CqYMWRQ5Fd3eX3n/SEzSaNnT0LTHhSsr2/NisHWYz2uOlh9Z71STxkjLKAiz5lEHadn5LJ
1hcjQ1xOe8ZD7ZRdysr7mqrmJ7VyPv9v391Ebh8d4tLp95UfDttIgJOqou6N2B+GNJ/KniFQILjn
+kM35O9ENVH/aLesMUYXnB6vbwv1KDRRRGN5NFR/aCpMTEaMr2aIsPS9lkp4lqRY3FuV5VxYlPNR
TnX+4YJUa8P6OAlOkn+/mZU+11LU1+hDmeSyiny8KrcNNobjtfvMGZnuxfjdBSsxx+nkVAWl/Rwr
WLo1UKQyM+6tG58saaGaqZIUCbHmvDDbdSiISYyEm7j4s4jkvbeNrJaD+FTQ2OeZ7P8OpslKOO+Z
qOgnZamZ3O5hJBdRW+nVE/iqrKIHzRH7tAW24CNthQQd9qVxniDaGgldwpnNZM624umcJhlRmhit
pFM91qhScDPxm7sMoacEkYIzAOS3X4Uh9YLUypr/KBciw1iiSbfprTd0di4m2V2qBP9ZEvrXsmLy
WUw+3sWWYsGs2mVmqq9JbORng1klksW4TmVpPXz97bX3t6rZzckShCemWtRhtNOZ+I+DMhfJ6KEH
tJS54dgsjGpezd7Ad1s05ONHDktW3ho37qbcZ9X763DneTEAIFcyPwQ7wgBp03pje2t97R1zTS+r
9BtxHugnobOSNI7IKL800Jt7DuuwzBIRec+hMq11IaPk5s5krSz1r9IddLMpPJdlN+5qM513fsq3
yKjEqpwX6U1pZoA5fE7f/xEJvzrlhqBDir7qA7zCf3O7+l4maF+h1u0pTYmsl5XDETAC4zSM04df
MI5wCxANMdTptF64IQMm7wZWgzfn/UfYGywKSX8ZbINnk90toRuDnB92sbpwNKXNbIVK9rsuyLkC
lPEOBa+/aXwexGjdeZP1xcjZljv3UbndxcYLvCrist5zY53urxc3aae7HX7xfi2YhJJcmxnj51wu
yK9bcjdHaK9d0Ke8QT1fup4HbYjm4xwqcq3SM862yK2jV7i7uiGKVgTSJr+t3p3UQneoyWg7sbII
sc4hABrby3e1mKqN50hjncfWtJJT4NxVutg7s9k6RZ0oT5ERPdJll+9yuQQGXQ4poLg45tm3XPfm
TTr9cJiYW1WVgbushDsnTc4HiS/r/d/DXeB9wleEYt0Nah1YjXwYfrNLBj1cBcpnnJn1W6j6TQk7
/a0c829N2ZOSWtatKZ5ulTXrQ83TzlPtgwmPs29mCt0MVU5eOs75DZF1cLu4Sfeisb/+/9BkJKBJ
Ksv9t+UYwSF2Gr4MPb/bkCKKznp2ToJFLcJZJ02zO0q7w/7sksIyzQihziG+W5caJRMQ3nJhIbZE
lFH2D5V2/rlO/i1c88G92nlQtoW7mpnTemwtvhg8l9qFYJ6nv4Os/RJV9AzMkVjxVIMXyn0XAYEm
y3zg8mI32D3EIgF7PvCzcaJDGFC0d8kdt9mb5USQ30cvcRrjjW67P/OEMibmukBEOIiUMEH62XEg
RfmSCKSYC70gTt7tHPjEEA5i03iue0JW3TJqKE+t4ePVLxzoclWTnVMD9nik4daULXOKpI/2ng2h
o7I7tZdDXlOCi29yYgRzikfgBn7vFuz0a/R2cZ2dEpCupdstBdsmFXRPo9XGwXAkzh02u85o322/
4vYh/xRR8ya4xez4v5gjPsY8RiXBW2p7857+D5uoVML0309JC3udtTUyRJAka/TVz05tV1VfVRz9
4ucMDp6nL+Db8UMFyrwlRj2umLDe01Eb3/Tsumd3QGMMqYsdh5wQBcUf+0gqXLS2/JlnkXsypPFj
jorgWov5GBcfs1E3l3DoLn4SOZdOwNsJU/yejUAjU6PxzGe3vM0i52A5RgfL1wETpYmd2Ix5iBIV
7bLi8TprdJOG6+1F88Pv5kMCaHGrspJ0sRGkb0N/H2KiLg2Ngf+9SRnk3DRxLYpumYO10zYJkp9T
F2PX9sQ3n3zasXITuBRGdo5U4ay08Lr9yMVq72XBL53kj0pgI7dr41h0XLsgHJPTLs2aw7VXAnwp
gHPJmdhZ4DXnwQYUo7kibgwFTsSsVHuYmW0ng5pg8hsE0h0QPU7biT15bT2TFsTTalRIa5mFTzyj
hNWmbmnp401PXtmikfSCsH+Sx7e2K+/25OykqZ2nSaPj2mvSVWnY26YJ8GHY4HXrgMeMroKVBely
bw8Q/NIwAvE3uRRfpyNQQ980tsk0svuyIB26AOsvh/KjN2l17If2W9j181vtjxs5AQZspp90/XyM
uJZWhZ6646gM6neyRB/iXK1HDTsksUkfx1XyjxHaCvKPl+2Z1pRn24FZPCjUL1PgaqnABNWthPKg
3D28ZgGWkNsWhyt3/x/EePw+KBWbnmUX6zSS5mAXPSIOR8Kk0vO2yruWdBazw4Eb+lk6+g3yOTYb
w4L/rNVPfGPNtux9zFwmsqQoPPNKS0S20bmP9pmGb8pDZXMGKngr14Ihk7b1eshC5zK2lAnEi6oP
HNtd1QE8w1S0sJLmMb2HCjW8ADG7G2cgoikT3LRPgXyl5rkyVmPe6k93Jgrih7Ha58sALIHcvNVB
RiF0Tx91WzNDlKkJDzQdgLNlM6JbHRG8nXNr39cGd8lpjh5j+fdESZ6Zdu4ANpCpzzpMjiBU57XS
pvmsapjh9bRB2qfaiXP/Je80g9+EVAQgx5weZlDM1qqf5JdIpLGpZA8LxEc9TdTRheKT9dRBGV7/
fTC5oKkierYci98du2dFCIIPa6QpqKoueQ1wphn731aR6YOOmnLThTS9ogVhQao+Ka2WRPqVsQMX
nuxJN8MgbJx3kbr/GXbmnuaoO8altPmmSX83VlRdOdLkpDMQZldFOO78knNQVnWI6BxCV3VcDBRO
N+bRtN3flRwUtdv9yvbz9JTG9X/GaP/Xl/HTqpLsVEKCabkk7rVsZzLT1sbs3OEmQ22fm5boVTlV
dEAzLOyA5OXz3jD7W1hl32okLG4qyQC8k7Qdb+hwGg1lHMXNaZvfsUG2ue9x3cdikG8FIRHXrdVO
eybJ1CJpD7RS73203JfqQFEGSBJPsEq70MISbRy15a+aHsKmNxT0EMsx2+PlwOyitdwJ7RwtgUku
qWt/52jbR/o3SMZfJzA8ABi3UZ790ONAjt2FxGW3sBr8bKi2tT3Jp+7sBT7QEoEYm/atI/pmpy2B
ctscL6PDSYjklfRd46eoicepUj8r1OBVg3S/tdosP+TM0U9mZhBCMxIA8wHUiDzqp4eYfWLS7twf
qiL2kaRjc611bq11Dod95zjlj9IvorPsxTPyJTL5FEc3biV4/p1x3iKGqGuLy86upuactoixXm31
i061sSUIgzkC1cM4E9nCQOHr+3vBJPEkhgl8FLu6cELJ9A8Yh7SUxfkGM3wbKv+ZBKfB6fw7fqKM
mKZ0zm7bgC5yfZwGlRevHEggOiu+90WaX+sEj4aRs92zCl2MYUrullXcfbuy3gYV/qlch76TKWE2
rDLJms6oTVXW0pIWAtwpyxIVJLJXUvr9tfTaf8YmDi+OFl/h6JA58VkGU5MVUETNqSiXSiidbGSa
R8fKKf9raWBgHNguEnDjHF9nkTjgzvH35pGOHkJ8Y5zSTyOc7ohu5ndPD2LdWdHIOxNedJEOF959
f+ujQu1rw60X7f/LzUwOnnMF1q5369OcQ5VwXc1BRJv51kQIzKecrEPeG9A3hnf+Epy8HVEXv7GM
08xIdeWJcjo1DaAyn2t/HnOyl5os/qLNaJmS9aeFfF8VpEtYNNUF4kvYk9rKA6WPpZFECCfKXUej
wD+a4uaWQdBhuxiwL8fvkC6r77FX6v2MprUJ0tLeZ63H5VZ1zVsSXdm6fIAt1XuSpMJfWVX6ZuMF
OyVBjSN5aIbVlKXxUzHKdRpzfhYRpujlzqTTCQybHNidLZI+w9C7t2QyvhV5Cfo2h0s6IdgyY+9h
rvdP7ef2QbtzulbcMB+vU0sGjmQYoVsqazLWoaWMQ2IM3Wp2QBtktgKtw/weZwXZTaguuWtH77Q9
Qk98kir46rQebqoNyVtEWXOP4XtVbS62Vm/Ft7hkqUw9fOxxHHrHPvKpIR9tzUhHvDlWXl+6vrR2
MnGeWVMbW3wWFB2Yul9LLm17u5M2H0R8GcoxvMcm1tuZ8/Ce6alzT9T3XtLgnuruF/mGdDNbbXPK
LQ/UX7IRRffmGr1+qvbouRVMmQyISSw8C/tDFnFF8v9xkeQea7fS7rmXnGJ8ZnKMasr2EdbbLq8+
2uXvCWLXPjUqZM+NZoFXK+2ujiOm1VBRtRTPRXa3o9Jiz2GcPnXBfArJMxwoq0DKiFhmkMi1n7wX
Vo84MFZqZXG+nFe9BYKhK/N7loC+bCpORvjYYMyUlXvQTW3eZYAgF0HIbiCJ/kCYvIjyy7P7/Bil
8uFM/Xww8MoH03AUafxjkOX0o2nZLmzzt1UmYidFbF1N1s5rYIWnPuq5W8STuA5o+5TkdiWKReB+
C2vShowNdjNT2n2OrPjZCy6btezGPW9MypQTS07HxwSDvgAW0RoIDKoBJ9Tih2m9drznRFoZJcSs
igW+EW++jm7J8xQN6PMINauxInZlqhQCiUY157abG4pIn67AdVTTRddWdzMGKGVN5FzHkNrsYE4P
syPSN9EGDYxE06M2xkgvceMWpyYZ/vSGGt46OzwkcVYcVUd6SPrhvwEOq3cZz/BH4pEeo25tFyr8
EDMjB+n688l3ltoOA87E/iXI1ZGEF9ISBTcXI5XwSjhn/cJwW8ZLjeH3uGsMVEdTHAvTLFjTveno
9Kg4qhZwsXWT7yw0wJU/GxH7WFMTPwogJcm6PDKjHY550TsEyMqCnwcvfbjM9dv+GSQf1WgGJ8Pv
fk/RZL4XISGhRvVvDPrCu3A8xpopjJAh98RZ2XK8+Hl/80a8gyZa1Coqp/4cZBbulDH03W02+xBn
mVLdRsNAD7DrZ8mnHWkt7j77HydqUoHR6OnvhcmTn2Q4y7tRPNhGH3XEnLIYMuJAy6GPxYUIX5dj
TmJCdJuyJZ+0TAeGZzdqUCYeFI/ah/Rh9BX6ksmlPuk7a58FyE2uLXCHhzwgwvSLPS5cvQsQnna6
y+j11Zl3e410mrYQtIswxG2d9pRHWX3HmYJtqpvtTWIFv2MfP0vDZTunXvpWFV6+/6uFY9j7My5i
77y8YGRUh3Qor6+Hi3bCxbk0LkMNi3CuLinWixlFO8suXJfJsmOJ6ns9J/bRs/LyZg/95ziGYufM
k3dq0BFxlzMqGG1gwUm58A0RDY+tBmE6OcwePbuL32Wv8lvYoVD4M1bO0XKDE3RcQor0zBGA6/SF
3Gl2LiFLTn7TM+SAkFi7LmIFriwGhuJaRnW4D4akYvA6UNXVNJhhOKUUacjoyESetfxg85It3YL/
pO38kJlab17yhxjSdnlGJCf1zL1NIRY3SrpQdNghb5lLSr/FcVgzUrwklYPwJISxjUqQcYKLbCOM
BdnTJRsrG7wrt5BjmybGuXHMXzb1K/aYcVOMyuKYUzNxiocmpAfMOYVCpaCR5+wwhsFlqKGcSacZ
j04Bnr6a8SiOhhmjocTel/bl++x2+c5AUtlnicFZdfJ3Zeh+DgWEzLiP6l3YWr8lwsawkkVHdwvD
T22T8OAkbeyGwBdr3zZAZA32dMu9vlx3iWy3RMceQTM6R4SM5tCymK6zbghPTd5cAiedr7VbflQI
KZmsnTOCzDJOz7nZdOtUqOhZzSZdySI9Zywm56EP1Tkwan8dFe58baalJi5Xz8gOzgVeyV2eEuBL
7SftS18Dzo2v2IzlycO+wbgf/nwdkJXTKZ1bTjrm6GE2ZAMfy2XeFm9WYRSU68QL9rjLHowuyCtk
I9lnnv4zVgV+is45On7DuaXp0v1Q1oThVWisnbAGf1LIfzqPi5Lfuul2hHhre9WefNupQM28uiPm
Eob95dH0J2dVe9hYqi8xFilngri8pfW70Y/qbfBBPSCU7jCmOdvIz4CssBwR3pQBn8LZiYbw0E7+
fAhrBrxuC8L39SyGHeCM0C3YqZYDthcNMOlVYp3aljS8MOO/kjkTMuivIe+zyV9O+RiGs0Loem95
zN9n59bb5qMr4UVFM6fvvC4UniSPWiV+k3hkT6i9q7/sGTKi2Wicgf6ZfnYmxZasLKuHmVzU1m6K
+QyFY4c3T+lvuLxBPCzXT7vrDAbWfIE0zo+/P1KIyH+o4cURXubBjy9l09Mm4OOxht3gMTAHwndA
pEnWiMPJpgpkeTZSHA6vI6DrohvlHaiBcG7WpWneXhqsbUYgl2w4srk9e8d5edrSDCNEWj1bPZNP
+ed1BWwcflevV8PFjCBehPDeHF9WX2M0Pko7jh9TsxjAGVhygnPf24Kzh0T+tNIMT96AqDwK4035
kX1LzG24KMVOyng2A9LmJZ7JTamnHEp05rPjCpky4dumgSI76JQTOyygwmDREjXHhL2dsP1M0MhM
1babyqj/aB6ntag6RueVJGBTqgOPNgk228VwkqpHhZR972MBppOzIMGg35wp5O31wlwj2LqCN2hd
N5G/n4pAXLFL1RcNbgvQE+4D952D185tpvAxlObeMut+q1JsRC+bhOdGybkppHiU0oByhztvbwjI
vPkyUk15ns/SkONmqvBATctxwPPxZaRZz3ejWux+eBY9FT/HcKaaGCHOzDIMbOyzP5CVsfFN69yv
okddWr/dhrN6G9hiXSO1roImqm95OvAGOf1PKvoQJgzbPWEljM5ho8lPM3vai+QyqwLwsBt9idi2
rpx8/dUY1P9GeHV30irjzWR06CIs/2vXqPAr1XWPKA1TcnZtvOVq0Y65Nri8/acs9829PSOSzVJT
8mUV+8Yv/p0N5m7j8lJbGUe5ssNnqfaZdhfquREeXTOnlGMpBcviNDp0sTE+rBJvc6AGSPjPaHai
M0LTCOzOEmslfOfAVNC4dQnfxpfmZClUZ2EWIRh4+w8V5r8lSuM2wHKxjTvTu2RjStIrqqvF8dqe
3KR8byzfhJhmj7+7woxJiEdoZ1PL3CGnym2VGA5QQ4sB17y8JIvXS9TVm8kVEwP+bKBoJfIrRycI
+uKGP49IfkJ+YA46oHbIrscgG+ann27nsEjZRpzga6K9j8FW2ez+yRrfvVbRb7OQ3tXRLA7W8tLZ
DsXaQRh/pLIPDq2MjH1tgZe3Tb7nrxehfIzYhnGXlR/f49KjkV0Ww+FlXEyQRleOM8AIClHS7d5A
/ljW0USTl1c1g5SsDxbatjGnHFB4BwMHQGCiMWAXE/5AB+xhgEJWxe+xy9E8gZ5guc7N9br40HZF
v0kQG0whx28e6gW0JTs+O7oDymPa4Z6+pvYgkEb2ZTVgnRidUzf7+V4aDNtH7aLtBOUn07MRWiCU
2okISZXV1o+MXH+ig+gwelV+8AV7jOxr/6ubvjDa/RJ14uLIsZxnaDN+NXTnb424n65Zi3N5Git+
rpRLMtv8Z2Pj0CgYyWyZQHuADK29hbELS5/rPPMBAcIpxr2bi3zfWw5ElbGYTnON9m1WOcGRsGY0
Xw/oaqyOD+Vy+FQFrtFxKNR+RD8/zKgNLERhcSERgFwSzmDzXG+49qb77GT2ns3SPLaig6ndJuU+
xTCHsSWGFNgO5t0YQBpGTHNm3717bk5M3GzHoyih5WmtMYT1gbWbHVuekh9UZ5THFB1vldUfnDLN
PV4ete+S3MavhZehm7V/pElt5jtrzivfMqierAdsOjpOgEQ63x0ez08k3Xg3KTq0I8M9x9EI2tBV
2Zb6Q9KMYzr8W7mBT8edN6yXucy28vv/hqT7MdRuuGHMNXL3U+OVk8QmTVtEDuATr3t3HYroWk/T
eMoa92elegpWIwdMTDHHaJc1Lis3elghyUM3++kXHClNrxTHIbHuTDunt2yGF1cW5aHp2IcjJxne
W+n+mYVvQzdizp27zp9cfUbh3F5KBRO+tLz3lilR2i/qUhpY9/CaZR6JSK5wu2xZnrPYi8j0/Bc0
8JUNY8sDFN6jlEvuHHCyKZU34vfx5N7Qhn2c0LnJpjN1T4T3EcwgFl0eDrzkbXYiSdPvkHr8nSW0
ixV9+sXwYMZQIVhWRhwbZjiCg0yxOC7eZKfODj0nB0vVgDPigJYFgfTOwf2YBtSXqpHynS5ieqhH
5hns4eOOiaeBVTCajo2cH6PljHcP+9IaS7C/5+4zbqtamW9Eah24C33MdcPCvPu9qxf3JknwexsK
8UzK7sPOXbDJqO77WBbQZbN9yUV7Ld1i+ozdWvOozkDL4wqBNYie5Lo+1azMjW2V+SYUmfc25Cgs
3Jk+Rk4T59iyV3kzRbC1IuPmBa61fllwMnxUtzguAESMqXsuEk6iaTvd+Ic7TzB8RgPgjT4X/fFl
XJ9afXZnTt751CbbkBs7WLjlMtp71Hp4H71T5peYS/ulbxkeyjGdN8QGzIs99vVWJn15fC38ps/S
zCj70sVYcsagvCVBOO/tMgg2iJtYDoLM24S8hyv1elCbmewI09mT9Bxr1Ukkd2Mwol0uyTqUzLvP
f+9eAUuGSmawQHYXbVIl+ExH07mHAzYE/g4IhZSbHZKiv0d6CC65qZq9mDQsSpUNW8eQ3M5dNT1e
N+EEnAyayiefUHnOW+ugncHlAJAau6ljF+5nEhKzWsRZ1YV3zxaHfJJ4IgpSElmK4J7FYlxpxV0p
DAjmLi9Y9vydVy2g72gplLLbMTljOsNmMw6nmsvR7MAl6uP6jr8gXjdZ+KN2EvFWKPlRTPNwEn3T
HETAWjC0eNFiw/rER95CPK1/Gugk29QKxAfjeOMY5hBhnLYnSewE+TZvRwpp3PJY2M0vd5zUm9Ms
MeiuMDb+7PesGLTJ6+WloNln08dzdcyrBfcoJYD1ZfvN7y8DchbwLPwVSU0GV0J2/btFQnbrZ51C
3OdgLQXw+qbBEDy4hli/JjbGLG+2NqB9BLV5xk1+TNoWXI+Qeov7yT21We+CaFDdwQKsKsO9s3jS
Whxir2vlUFI0lmBJl3ZAN8nyp6JWxaEYDGLUlYVRZqzRU4qO9Din+Z1SbY1+yrl27o+hDvUl9JJv
kyGCvRhRH3F9gRRx0VJ03bXXdnkBjmmdF9mtku1/k8SdYU8dpoL/e5GebZyVtJOdn1SYeBadQau5
qv/+8fXvWCVALdvJcxIVMW5MC4/ElPquCLNUQTHdvBYcVq7cQz40PzzjV6/M5OfgaedsVaWx8mt0
DduruflHw1cla2xCXcUknXlyOavz3xub6uvinFf8WtXIasrqg61G44q2et87eUXrn/oWopIMehpv
NBQ0EhzgCCZKn3fC5a7PqgUfd6hgO2Vxf5XhDGilbkHduYqBn42zJemyz4zm20eWmrBiGEn8b+aF
Y0L0NYUf+FFAIkQHt5/2sdXb53R5IYkD3ywY3G2Rg0gqFn025HgCMh8zakJ/1Q4z3m9TIE6EkYQY
bXEJjpvvVYpsHjPapJOEnF5RXZKU88zLVbHIY4bX2ec+NHfhFBOWZzadcxz5h/TTKs31hz+hR8VG
XDymJG/utoOZbdhgFVe3Ko+Mx9BU5qNPzY07YWBuAgvggTPCJJUBlWXLn4SifdUb7OAYdFff9usn
tUbT1fGivZokX12UGp/PGp8s1PHO9hlFBCU7rgiZz5CxvDRCmGQ9eXHlwP5jWDgbWGYqx1Wn0Tfd
I19SNlnQRIIL040rueAL7CI+ZeGeGbRc23asr8XQfEoufFM6EjXtkcEFhhAhW/Wr9eWV6d6ul2Xz
6OisOid2928X8r1K6GphQmHe+9nHstybNAzOUQxdoY5v1uhfskq+9Z1IjhmaxfuQSdQzMZQg77yc
3QzPe7NkYpsMY19leHJrL6uoDUBY6lBBTsYRGC+nV2f2YGCJ4FZFs7xS2QG47eVdMwqSVFSxQfMc
wuqXz/AiyGmhqkjMrZNFx7PD+BftoDM1irj1VV+85anRYZunOl728dFM4LWVro2XYNw3qnSfCVOy
Y5AyBgCHGh7w3Y4HQsThI3Ms+LwYbiiQKo+1GfHppS4NaBmVQZjZ35Mg/R/qzqu3cTZN03+l0Ue7
wHLAHIDpAVYkJSoHZ58QtsvFnDN//V5UfTPd1TszvX24QEGwyrYkS+TL573jVSD2llhwLNd3jLX1
Y3E3phmRYnnC9kGofdcIld6+m5tmMxwuqIs5JVZaUNdwnEJza/Mw2w2ZWK7yqmvWktATYbFsT6Se
fAZZRW8AyKgd01KgjkHhoGDaOBpBwPVlZERg6vLuYh4NwGSlVxlJyMjJXuB35+OQBd8T9hi23GZ2
gX8W3F8XNc2C4GlSH0Mf2OoDucYqOqCVJSsd8WImZzQSs0gytAvGYHdcHF9p1SkPTb3qugnvhK5T
LdUq6Hh7/LYtZQc4UTZSkpkH1exN7KF7pa+FPRyIRGA+KzyeL88w2JXTlSNN8oATU1DXAvQufpPp
qJl6ck5gQz02TJ9lKsOAW8OE1XyxdEUSJkzVZERVteGxiRtY/z0bhpLtPMjK3d5VmqbnBwLLHICd
E/tDsRkxN/Jr7H8rIGDooUVT0z9gq0JJHY3HuS4xRSbBOoaV3ceIEvY9SUms/ZZlZ2LtW3aiy+2+
Y9+HnVLaBZgRIeWr5jlIs2DfNPT79CgJ1KqdGlhUxBhoR4eVVZXt0Szn9ugvN3WJullLBrjzIe5N
J2w1ZM9NmbiTStioVhi7+428fJVIM6a3EZaJ5P7oyeh1lMWdauGnTZ1JC1ovDKdvSsojMhgiWFUr
4kUs2Qt4GEm/ycLXKNOMi6GmOtUuaDZTKQQCLYJHtZGLHdtetigI3lz9fqguWLNJ5nc+y/Q3ACo5
bbgMfkGgrFJTnR2/kcQ1QmjhSJeB5iqzvKm0paJUMp60asgwxYoPgNIEkRgoeThyfMGcGCeoisrq
EcYwCxHjIWCzAkO6jg3LjTUNs9dGpM+pk0QMT6RQRFI28OGNgIiTHd+iG7H8/KmNk87Vglm8gice
Arn17u5LvKEz9aEqsWMzJAlHAD/eFcJ7SiBcYckzVgBWNRIxK1xEl7RYz2FfXto59OYmnfbhMpTq
tS0yGNtZocZbQcufRK1pt0CTFRmexbQfK5Sm+DdvWljfhAGO7641zetW3yJ+GG61MniCMu8lTCro
EIXViEpw/WstCr8KVWsv2BO+mrkM94BypLqqvbXxQyznadS8+aVwleFHnxPR+ODCY5zYcZ4bxMUU
hYnbPjLEG/gAsXozjpcO796AqIlFop3WKQPcMZrxNXP9mLdZQjURFjQaU4r6a6zldSg027BqhA0K
INXFeZR4herfDNY1CbuVPNU4W0dx1W96kbaKNCKX7S4nu+NubawUG1MrOggz7TVv4ww5AkHKCSZ3
F2AEgykaVi8YSLSKNeyI9+n//qklSV87idWomzaepttEZ3ofWpg4dCEFuOgf07HA4tklF6TIWOOK
MXA0OacJiSXP5qyb33SNxU6XhGfeimJ9P3bmdi/OJoU8BuH8JiTAWOc/0eyW61Yx0JdWgHmz3h/m
iLbPop/3IHtfkZIWXqnR8pcljX+aeupduwG5iZg2VJjMxYY33VihSKRysMnMa4fGe2TGHICg2WwT
KDoqRfjQhZS5DmhnEquASurr+kbe8Y/YR+PdjkitMtnRpbx/1KdkQNEGCKdJeod8gj0j+U7aigr5
9jItK/AvVRBC8680VxBpFqQyB6IBxh0aP6WuSd1WGUkGHoZhHWLkxeRSvkEs5FvJzwpXlRMSucYw
30wYfm2lU6edOCSfgpBSVROGLSI2a7h02FdNlW2QipqdfERVOCg17j8171h1B0u2Z58sjKYrkI3V
GSH1CtooPQH/ylJMqJXJxb3qfZoybKMyOLFrqo5klfTGMkzbgzFxZgsjhqMEImsT9IPgNYs4sC5j
gSEiD3diCSmF79EEwnmkoVs+wYq8JuhwUxRvG+ZcxINL5sI9fWEOuECgQTwFs9Rd2Duv7hfwuiDd
WBQyESN1if9TxxWLTeKoSMlIIGJLChvRGY4WeDUhnoOc3zA+a25kNOGuWlbczhz2cWaOWEYwDllj
FB+ni+nXUBBCFO8tnarbMRr2Ztljnk2q2o2IcbCnht1jipTCJs6blcJAruCHSb3AYkylbda5Ykxl
zJ2Du9/IVNvhx6QDSQ++q6FUb9ZkKbe8SZ5UYc08r0Plt/1NDoezKHFBiPIk8X6ZmrQm4VwS1EdN
owQecUoPBO231AsClau1LDxmftQ8TvDSczGsh0yNoM6NeK0wth0SCcl3KU7BJprII2lS8Vk0G20z
GD3WM1Dxk2BYYGuFQIdW1Ozu6KkoC7kjKGNhR9I3reAupNjwKiD2dRSf0NB6oUxYJNwAfyPgTCvK
m0SiJ27hq6SGiYSd49FCFovsqL/2qYBxCMUHkWO++JH31wHD0TnX9ew8ZJpOpxTEJpcLN+5Q3nbZ
oO60qogp2IZyc8uEVCoByOx4vyl064+vJI2TFUv/IW1bEX89n2FDH8P9nqS1FFZmiG9itWv3YFJg
w7HYPwhNEp26unjDIsJl7Yfc5ohCVfEixYxMSijjgtMn+YAQmNJAfAemydjepXR6iY2BeXIwm1sp
NKTx1j+mqgmOOVenY1wiT2eDspIbv71p0F3OqJJCwimMh3JZYBTcjFPAwLIYFsVZlM8GFN9UgxK0
SVw5Ra8XLxnX1LnAHYQRkXFf11HiZsj5D/cbQOA/vgIlw0jEiaQuOO99No7g0G05MdBMsyHfog95
0spi3PlT+uPO1Ghy+yNTMnV952f7haSNZB3ZUAx/BjB4DQnj2SpDje112UrMaaPbtZ8Um67y6emc
2KKaRvpZ6tVrIsjtTl2yO6IpsaWCs9Bb7PtnWWBRUEPEOIN1vP/ddyXY/casDYmrFK9tbqWThfgv
yOTMTRewSmsx5GolAIXoh2txHIwXK649XwUtVopW3Q8aBghynhGUsyaORn8qpkFZFwSX2L+WTYOX
Q2RI0FD6CsUYEFbTTrznVmtcmi79CiFoiI4nvw/TFHNASWgIQPAp9WVSR/HJMvctzGum3u6aTPSI
/74i99aM9RJpuCbLpYdpCyIq0w9dYBheKZYfs5U6TTX6V1E2Dxb77XXcivE2Mwg/shpxoyVIwvCR
ccEEXrBU3FGQt1A2XXQzzMd5lKQ3LO5Q2OQTJF3VbWo1+PKbOHR19D9O0MjVQ81c5wYQuwQ8xKjY
BKFhkIaL+vXnN2q3QXSEoqJtvzKogZJJVvFpAyZVCRGCZBlX3PzJLjDLev2HeGAh88V+i/Hq6W5d
NFUGlcCcqHVrcxVrOrPlpFvVugwKRt9+2t79toRReNNg+ZhIWXybKdzrqXCdFnpIiMoOlSPqXT2F
7+mCsF8T7ZFAEOQkgyGBYgHxC/ZaMeHGBmM4ix0CHFnc3+nuO0u7sOtawubMgKVebvqJ1N+83EW4
ApC4+FfMlv1BsdIjyj28WOg3V5VKO/tcYldVBuoClI7mBinVH+cizTccNvhWFjM0xiUKqdCILVvm
kQGrjhcF9RAey+rz/hMmzNceXelKFIEQa8pu0tFkOeclbRWIpV1vFSiDmh4sXDXOkymc7id1QVrT
ako0xYtnCXp5TOdN3r5rgkK9ZCsHm6ofVYJUSAQ2BnOgOmj844aDJXeHdkIqSPiDIVbEmqTWtFIZ
T1xyWqzD3U2eJIbYIyLiPhdAwolV9oxl6b9g7Hvrs6p6FmXEZSASGw1lJU4oVT91S6DMsNx05oMv
19mvyIoWicKy1wzR/huuhAdqf1eFKOIzgWF2WiDjBJR4EkrtmRdkeqw9wLE8wP7+lWGge5ELuhqt
hVa93xh3d3mKWl00853Zpot2a7HfDqxbVRzJG+A6fXe/EUMFgYky3QiuA/BevOLk1H0MXQPqITA4
ryRJpbA9xkC3WCYlaoKySWydGlEd0gUY8H7yH1t0jYfJquKdgSn91z1QTfKRVWAMIj2etL7D9F+g
bjWaXF7nGN5svxGVozhoxlbVpZ0sABcMuvVDt2acDUmXe7GqvEMoKy++IBOD3xCIhbjx+06JVnl7
qkyablspC1wjT3ME2lCliX7FxIaBCQhI72AFUoHIJE0xz5rVWq4+T8h+BrVdI+lOHSLUKD/I47ew
JCwPRxr0sx9Ya0lNTyOf3qHzt2qNPS2yKtMRKrgKjTVjE6G5t8HDsanHPmWuQgqoFOkEi2f5Q9wh
L5XD9NNYVNe+WMC3ssI1qr9OOFZXcDGPkQhhc18Niqrl8BbbbtUlwpJzptILi7L6dv8ujyed7nRp
N5kkoKkFzQ1RP2OVQ7zLkuIY8HluX9I4OEH+HoeQQkxNwpgSaPNw7ZXiUUPwU8YqFdBKFbpmQ4Y9
F1H5XCSHwfyckXRVk6G94kM7iyMKyaS3pncKE+IMuwe5wKiWxm2fcMKYIZUJ4nhO0QEf9YTgsFIU
U1J3an13V1Ah/GDeXqB6QiQMEBzGBz0NcWhpukxzOJcqU9yoGpaT0ej4frkNImvCIjf5Xq0TERqo
I3yb2IvkpKTi0ZRgNhssBXkyAcAbgRv4+msKMLNqTFzV2BcXibsek+EgpWcNdcguaMxbqwNp+Jbe
k0wudt5dotqM07vRNdbOHMaGtjFF9oRG2qhNNm2TIaNGNa+1dawBDnea+V7BBg+t1jxPGZsHHw7a
K/0SBfhMWUnSB1tDplXynl6FBC2ix5XPIBt8TKpGli1Wz+4wL6lbrUmxWzcmPbkj0LZpj2bACoqB
8wf5FJwb+WuK9CVqar0HVKK3QYAAFYryG0zWcgyRky6O/GRD6NM7+BHFtw1XTQQn9D6gqyQcwh5i
6kWtAkNUMzPc+0QCVePsjIb63FgvIHYtYubGq4fCQBI5GvtpubnfVRLmvlEFJTbxcW0tEjTIGYql
KzEJ0rWu1c41kNPFgiaCNAQUrQKxMMVph27QzkYYWddEbq1rwU7P8tkmWdbSHjwLyjUzS/TICpKL
aDZlNyjYYDfs8tFbEeR8P4q0AI/MNCXGJkX6jxEoSz1xArycZvKaNkau0LTeM/SLM3n7/WJ6m3I+
oTybiWWXfPooxpye48X1jTLvZZwgtCo0BytxGvdGZ/W2VnfraVkb6mw28ZqgvZTZ/a7EjH6/phTS
g3+I82lEUmhUpO8u2uq7XK6lojebk2x318uXhoqAEeFPpOoRnPHEm9aJh7t8fAwYMkPdQuofpuv7
VhJRcWyDIYF5teoNx27qJBGBW7Ba8UEc6wNGGEcvy+mV7tBHUdSUPe4aWywRICNxRFpBop5vwWtI
Y7zOF7Oh0EzZ2iqhvTul3EyxIbmtb9VX389YljDVRe0N9tXGZWrdSApyowrzUni52+vLRpzW6B/f
AjT4WAS4AbVdFuVlbMwGUbPr6Bx0qngTZHwGilqTtyVS4cNxDdLgQxtKIK0lSi+u4YO8zwGg7Lty
O9AxCRuTJJ9+TTRgZa9hJy6uGBXnQ7xpA8N8lYXEHRPWbeJ3jqn/DcUAC+RTaED00mMuqiujnoa9
jJwDGIZCz24kbcuocA+xAuy7RBnO6FgSgNXChxEy0kNvheNZKOJtrUF53qWivL+3YKa8ukyGUyuZ
VM1lOK/vw7elkY9i5FSDs+dOj6EwuUVR07jQB5QzKbl8VeHDy0GpyDgZZOh6AUcQFMpaMxSyfSNW
RNY5we2OfarFWzLbJ+ySof44Jmd9LvD1yVnzJAoiqb8QoWhQ5+bJRCW801ArrnRLq5+kMn83RK56
SqnVd/m7rZgSsWITl+ykCQ8JLZQKQn1k4E3tBBZiBxWjuTNaAJeaNhCvjdHI7vom94hbIwYVcRHI
C3ShRTJeIIqH1qQfu8F7lS0+L7UUkWQm1NdXUnSx6iDcpKkF3TW2GorT+Ia0msSrMlTgX/VuzTYN
jrHJvN4qtX3GfIYMQtbRfoQ0tFQVLto0iS+TkmNJkJVFgyxsmBFAWbF/En1kx1JKPnSginbacjqK
rUCOgFzg8kmbVceBcBk5Ga6jTgwp+ZFEZy/5jhgY0RLKFXaAIvLiBr6lMZb1MPFD2wBunWAikBjr
H7BMmE0y9M2VVxjSHstGvrWkBFzCjFRbR6HtjMtacb/h9QV0I9JBnZWhwLw1Hyb4UWWxCeRQMWz0
3GZZlTMzbnDhmSWI40yiNFseOuo7AbseZG2QYUNoS32lYwTeh1pk7QbrpYAoPt1vwkZ8I0EBkygn
8l4ZIuoXiQhNJk0/9kvaghyz/60idq0y6WaACKCPYsaFLc2LRVYgTfUFPP5UZHV1ahbs1wwJljUt
bVngYFfnAcEfoH9/8t9nzSyuqqh1Wy72KwJi3mXflNamjLpB0ZPxELN/O0hWTPxdWBDopMTSWSmv
Y6YySpNY+wxA5BT0npMMBqyOBzig4zJHi1It+Ud+9IQ4pIMa6brVGCjfwVR2jEBZgfWFG4IQk5hB
6z7t3W8UQRy9euzZMCNVWuIJqjsprsecsVWTbawyz67jkJ5nrS4OEl9d7/8VGf6XLC/yAzl4LvOE
RuBF210RXrYPBEbdPgu2f6UuOCR2pYUCK53iF6IiCJ8Duj9FDa3oi6RaXII0RgsBp0JcjymjCkRS
5KB6NPjspfFm0UTIvuizp3jWD0vpLVGUH35b/syT/NSVUnBsRoR4iFin15Q4EJyFzCzCcETylzpp
ZzAFTqhkhGqEbgloedfIqXrNmgRatqWimOHfYWqIz9IobgKlVm6pqCg3TFCWIzCQAuWMFrF8YIEN
OJeY60sMERxOviClWjXXW7kSyTefs9ERxbDzhggLAweI9YCFe7gqGl1lv+5l1kOi4qFWMlzZYr3c
TUoFaTBn7f0X5twyT8NUHu/fDCWYn0ysPuK0onnXRz1rZSGq8bYwl8iwcUk2oicmLFL5PCftx1hK
PfXfC3H0x5e+ScqZBSJ5/8/Yn7KNHJVvfuKbu7jAQmCEubUjE6JdVVYibiQcRJsqYxScUAsNBttm
U8SONsCq0bs9RwQYhApNvjg/h+QkoFE9tY1Ry+w2mSYEgx66OBZFAN5//7YvSq9aF0meOpsVdEKY
pqc8Yi9ViAjo7o9w/78g0idxlSzxeZkpdw4XtcoWJEIzcG6NKGGrgkgpdJmH+/37TZyWZyVUOy8R
y8/pHkgXyTUwb+2hTlNvHeMcUBTZfvejflh2xt1yU5uktltmgGyuTT2U9cf7jkQrLbYl/vzHza9d
Siq1v3K0/6ko9s13cfrIvpt/XX7rqyinGgVZ+2//+tu9R1Iyiuy//ZFj9FUXTfGz/fuf+u1xm3+7
fzv4LpyP9uO3O27OrDFdu2+ybL6BdX69hj9+8v/1m3/6vj8KfrDvv/z5q+jydnm0ICry37LZlzaN
/0jJXl7JH7+3vBN/+fPx4+uj+NP/uP1v93/+X7/1K9FdItFd5/QTLV2RFNVY2keG76b9y5+X72gK
eXWGIYoSwwHPRMRxG/7lz7L8L9S1iBDNoiJZpqwSxd0U3R/fkkTdJNFcIWFQtyz5n8lzl37PIhd4
FkpzFF38uzIatLBmWWGI2hs9OK91SgrlaVSOQxChzabI2kWO/YLCbdi3+YHgt39UJvh7lvhfn/fv
WnrEUG1amQiKfU+JSLdLpQdxoLw5eJJC0xO59p+1tv6AVyE6mERpFPxGscPG0am3qvUQhdpiiiNl
/hYpl+tSdiUTrSr6eWBnOKimZ1gMk8lbl8BsM9SpgDXj5998wv9ZDrr5e2PHX1/88kf9TQC6gTc+
iwG7CFvejuJ3rH2SHywprjqxhcrfNDJUyq9c+mmMp/5L0r0wcObhIrJls8aTNV0GsnOM9CS8RZ/c
y7DDFbMHhCnJh2Mr7KrswUieFgdejctKwcgGkmrnDXU0u+K9+pmQhEYVR7hFFOnlx/ydPlyUvVRK
EWW1gRhxNaek262j3W12mEQO84qwWjdwTYdKe6oFCdk8C6tPOJ4VEY00jh3igzzhR4JCfyHv3yb2
RE4fZUxVVEtWWx9vKuBp+pSPJL+4Bjx/Na8G0R1SzLB0H5JPauZMThrXLUroz2JJk+q6V5wp3b1j
bCh2CN606IySu7phgDEaT6fMuuAfOnlx7fundsIMjk+Kn1CuCYktdBVT7K57Kbob5Ynw7ramCg6c
uvTXcb1Tq8OQ4dR+rvJdMnkKOWClp4eepHpjf6m6sxns6BIG8VT6Hzq+ADZrXe9hIkn4N5XoDW7h
4JNAgd5zlZGn4Zaf7KCRCIPh3sL5CLehrVUwYhcyRLs1gx2QGABGZ7fPArhPgyJ0IiDrbFGNXq+l
Hap40rYo9ILUeRvwdiNv6D/UL/ELOUVLpgwEim4ufJWAytXh0ThgpNuIrtWHT6ts/avwz+anGqZv
KOR5YxsI5tEbHqLXUQZMsqSXgeBNMTiBnE3NY5MtXSrYtobK8cl8T/jYYYMpGEFVCGE2RR8kpqPJ
pzVbc3ifQnc0HMqImJUUmkRTj5mM5D3leebGoitknaEt2EbTM/IOMEXyTnat9dyA667lde82W8VN
d+mT5ck7bW2ttbVIs5cONaduks88Ov33p5jEovg3FQl/PcNYEv/2DBt1tAKtaXV74SG9+LtqJ3lI
3E/wfTsE9ad8lx+lyz+q4JF+L4j667Mt5/nfnM9sCBRVTHi2/NA9VyfG44fiHavbRnNJuT5lb9ND
7tZH81T8g06C/+IZNevviozkyUjnITS7PYLvnb/Tn+ctDTHn5KgfgBB36Uk86J78Yp6Ux3/wjsIT
/qfvKeUhv/+VfTp00ihp3V45V3gP+Xg5vvBOvlinaDdu9R2SXsRx/Sp7nnZ4bDzdndeJxymwq9fd
jv+jEk3Z4nU/WF/Kuj/Ul/ZcrqN9fokiZtN12nihf8Q3PVKFTsEm/n2nQtkBFZrYAcAMrW85rTsr
YlCM1iZAn04guoAhR+QjBsjuU8rt4RqNDsZngltJt4BgIrqN4tiZmnrRPpyK9dVoNmOy7qat1tra
a3kgIYCEvvGAu1REyAF/0W403aNAgUy+Ye83h5RIDkQseDh+TpCd/NnPycSdEWV+t4qJoPpJPHm4
lJ9mV/EoJuwrVuZHdatO1v6x2SgMquw1oNwKm2gDrymWnq/utcbrdiF1F7WwsIrIG+IptzzBGeWA
tLLcGJuNU2obcjsF+CCWktQxWq8L2D8xqu666tti9S3Kn9Zr0nyl5VurPMv5z4DsCMMzY2/8ko/D
XnhLBFsjyY+g/k2m79Bb4Piqv8XP+Khso58NkibSTb6Cz/mNzUdPjKiwyj7Hi3h9jmC6iv2YvPeE
g2UOFk1B9/iiI3DQX/mgYPryBRHoHBDNTzKQ5q/oREKOF3jVM2ZaS12uI4rNh2R5zZ6w5Hw1vOg3
8SZe0234qLx2Lu6MNaXZx/RYeIgdOIla5wcUuYNI1gnO1oV3XxpYHnHb2XBvBJFQ0QtoZ5Eav6Uv
Y51sck871u68Uu17gRR2cwrQlFXlJmx7aaMq6Wcb19ZZ/Ble9tQOUQsf0TdMBgBPjzZhm75WrnXu
nnXgvWglOQtQ4A5HLnpbw/XX0crc8SeWW4vmOURaiAW4codUQU1nArbeG/ZB1jVQWJOfG84DFNGE
kxZpsRJ1e8o/xW9rX91QYLxxEFT8S1w13hBpUTceVL3qcnjieaBHzQ5+klaQu9FTutcFYW32WzPf
tI8a+Y7hWaoAnp9IrOBXeQC07N2wkm7i9GCma+UqAqNxKb1p5lq5iVvScz/ik3atXqXrdDYPgssK
7SoH2YWpoPAJMNGZV4+UjXrFTXgltPmwvJlIom1/995uKf/gN9hI0Y1FDf3RsMvVm2Tr6+5RX7eb
0J28av022l+ja66nQ/IjBgN4az+iC4W4D91rT0sxfxLs0CXZVcFqeTRaanZYym1aUOyB1qqPRNmQ
qUlUcliB4NjN4EqfEuguzWKgaKq+x2S6KhEtcOEX0cHMjBcIOG4cdyPX4MjNVaa5FezSUj+/52xT
fwD6FwQJrYx8b8JhMCnaUj7bYLf6unkojzotX3iQOWUdclYPnInzJjsQtk+Q+io5aK5wCq6R8Fy8
GxTC9UDJnU2e4vCTHXdpbScOfPko9JtGgYC2cfCO1nrZwjd28q66tGvulHXMtKRvpRfpRfFwD21V
EJxNiuZw3Z3mbXeqTvouexb28wUG5Is4CmJN4GEpreCMRLGD6wZCSUAY9RWXTnaVMXgGqASIpdvA
8wTpNmK33aGidSLrYCZ7FPVD5zTjFVqR8pa5veCumEW6TJtVq5H+4sjzxZ9O40SR5Si5AyjiS/6Q
7IN9e2iSXVE+y9JbaXxaybsuvBivwZy84eYnb2nlY0K2aRRvHoPpJ1BTHrvxU3pNx/axySGR8sJt
A7sgEk5cVsrBi4+0VDOgkh+pmy5NlRhgBoItfgiv/WN/sV76lAq2oqrIQ20OhoXzQHaEhBTEyOKD
B4L6zr7NN+MmX8TLdM5momqY9+AyvtqP4K299dfgtRou6dBuUKm68ggWUjohHb2F7HZV5aGz8qP3
IN1oOVoCxnxIjqWm9Umtt2GyTXMyt4pVfVuyx9sH87v9AaLE1ByBd/aH7tSe1Tf9gSGnm15VQd8a
5Gg1o7yVasSbrBEjHr+PKDr3PbqlLWm1GIPV2yLn2ve5p2OdeTCfxf4zaX5M0lZ4zZ7bV/WKJVvo
yYYqGqa3nU7H9+ey5TeIz1oNnOIFsdghqeHPc7f28zUov4Tke2T6JBnD6MdDyShMR8jRan4oFhwP
Dn2CI92ssStlGz6VaY8GUl21LxR1HnGzz2Sfs2yzyGo2wcG6dSPnhPwdpb1U0rpUzp2wYWdU7xcl
VLKi69tLztWDv0arHD5roAi1A1hKNjO9u4RPoNRtS0Y9lzz9MrYBcAJiA/s92Ro55U2qO/ZEqXCE
oTt44+rGn+YfVMe6+l/BD3IAtZqHLZHAZ286WqcQ5JQQcBpEVCLjmXEdpswB65RiqxJ5uDAzq+wb
Y0DYbDTpNltXrd0bjc06x2ca/0SWnFyQb1wnjr3SC+sPRaE9hmS+T0slDsTRtW1j7tjbSfVTROpb
mQEmDV5CgtUI1Ir91/YLXHJky+/H9FMKY6J9uTzTAERzb5g8Z2NDf/CPyH/ksmkwwLRr4Tw9szZe
DaAxznphr3QnrTslV9WNbskHAeyvSvGevvagsy/RA4lrT6jQUT89x9TLbOniu0nvF9YkFxX7U+QU
9OJW7LToJQxHTjMsCWiZWDhtQEoU7fhuTCQfhbLyc/IJpJcuJroZHZuIxlPcTlz1NrObXOqGjDZv
+gyKq/ygWW5Gwny4hFLkj90DtJZOZ9+LdBQfKzIRV3D3M9xC6AAVsbkcr8OXAi1I+3sJAOwSiD2T
DU1FOwdk8oV7+BCj43wxHs11c0k1O94QgUni5dSukof23fQxw60FAlXLvaE+1iXWVtuq4RndjkQM
L/ZQ8H/S5JU+GVyd991Dfk2/BQqljxzhgQksRnTXqviMfsaH8S1MVkTp6U9QDS8+OaYrQSH50ZYC
z4pX84/qxWImC2zSMRlsZJmId5IDbZKQBbq51uKNj9lEdifa/yuazCoufKjNyI+HlcBiJHZAeYv0
/lW31SeqHbgCJN8AcFZno06LKXgmD4p2H7ZLTfNMgJbGlLMeaEQL+9ylUEYUh01Z034jvEnVR5em
7kAifqpOLttpS3odamiC4ud9/P6n4LP/Evb6DT87fRDY8bP4/wEaE3VJMqz/Fh977LLPPx0/MEr8
afrT8Rt46zeY7D8e4RdWpmn/oqBGE3EmGoqkqhro0C+sjO9I0FQUuBmkecjQYX/FyvR/kU1ZUU19
6T2U6Xb7d6SMbyiqLpsAbArV1br6zyBlWGh/2z8ZogqXr/E8ElXCioXh+/d9VKtqOFvxoDrKA1lF
BB9KlzZw6HuCN/PjHX5VhmspbRysQRqRKN0Oua6urCOV/q4asZqt3gtSGdWc0CGbqQCTIZRtjRDr
jXr2pnf6lDZN3W7XUO9OznxsOm3qkH7T5R0RQysJetiL8XcSSHRvPyWYkJm2B+4pTGbBpbmKn1Cv
nSukayYgB/8DlwA3utIsT6PoQ5ut69ANiWY+wbPVEFErk5okIuyes6uyZj1x5OcGiw1lUyvcBLya
8gG/h1OeqWdwCtu6La8sr1zFY3D52WKkstOt6MavSw8tYZtLMThT3DKQCvZ0iSyHCqanfNvqbs62
kngfhgzcEe5wZdyWr/VA8vqqkOxUt5HCdOYK09W4oVvYJG7dTTe+He762+DU5AQTY7QatlSlXKNP
CudRb6LKzW3wILtD6bWdTJfE0CY+QT1sxO+ucNEgQ8hWp5G+WN7B5pRSmyu7/qZc49qX9vIb70uM
P5S63WJDTKGj2uh7vnOEg0/yLtqXW9VuNuwNMRG98M7wdBJF6G7rTYgf7f6hOlJDtEMFQ7JAvG6Z
W21zI9vGSwF2Z7erlks000k/UJk7bACn6D5ApX0gBoztMY8jboN3MgbC4GAwssdry50ogyhwEVW4
nB18Yhti7lekmWULa73GscA8pBSXSXJKtqjtagRFQLMieZAIt/Rn/kHU+8+Yoyc6GBsDAMoLduYh
cDNYJ6d7Iw9Aui29ssEhetdO4TqzSVil9laz+095233hOScjDj5ug1qLIvfA1ph82Lrt02d293bx
IBzHj/JZX5cflLwR1/3D9I8BUuSLsBFfc0+4tspV5wiYmKSD7RS67GRi1DgfeNbJwuXCVNRO/DPX
Vv4P/aF7iyiUD53wBeKS2HudDQ8VCYelopwDgUEGI4JAMvaWLDpTcgJ/R35rAO+3AtB0ezYoWyo1
bCNzpJO2MVcgjRvSi75wv50xGGaH4hht2Ga6ySaxxddBYNsQmB4+UQkm+Ud8m76Ej85aiW/dV8aP
ICl1KG16xEF+C2zZyxCasIkv1UdOcfv/UHcey41jaZu+l9njD3izmA0BECQlSpSXcoNIKZXw3uPq
54GqZ1qiOGL0P6tZdHVFqlIHwHGfeY30WAk75XZCNeW+vjBuUMReVVu8Qj0V8aCNesDs1EmzFbc2
/PChiu1+eqjSS6qleX9JTFAG6wR3KERDpnVEuZemb7vNIlcGCQT114uv1UOd4b5LtdJGbeZ1VFfc
urdEhf7KXJd2rDnqc4AxtN3fJI71Yi5yBMgtoayEhOEa0qutPwHIwcAczvgGUiGInstxjfqTYksv
okFJw8FjAFIR2E9HeSvfTAORiC2UZTl/Tl1slTzkNYISA0C3zvmWi8yLvg/RdsOt1Zb3SojHnYv0
c7yJd9YuWzdP3OT1W3XBPG/kXyLie4ndXEA7d6sndSM4CVFYvpoRbnMrVJsuuW9zD6AbqSa/ccAh
XrZ1qtGk7s0Fb+WkmBnzA93pLohXCbEOxUXjDm57X19iyqdRtHLr58y3qepQ+gAgGDDdfxhZwgmh
dYQXKslqsctxVNvGL/OdZD6G++gR4E3zN39uqDOVT5F1KKeDHG86d3qkUhCqtzjRhKCtRuNBnZCU
24IPXA0XqUvaXHntCyxamtkKpR8ELu4QrzxTqjNOXjRIqMgmLUFZPbpoUINT2nGOmOIbKMWUNDCc
dwU2KwVqr4i81lVs8PpeFV6fGXn5zf946G7//M//8XHFSaaKVw925Boaz0fdGbMQJDRxe+pNW5lS
Al4T2FcDzN8Toq9qzzjE9s8jqtLivfrTkEcv29DvpjmGZVi/Vtb1Ib+W3oroflyTY+q+K+91/N07
KMKu/NeRBNoie4lu9Er1wgMFvPYy9JhnFtENfzJ6Cndh7JPeldGKthLzDlLlsHhT69SrCYJ387bw
RJbgrQ+U1ER5BXg+p0zkhA/KatiRj9HggFeDmXZvJ1gYw062+8tyHewwC2U/SU7qUAXlis5AzbsI
v9uYuKJ0pa2R9+b+1GCj3nDzdL+H987EEW4Vbyc69jZ38WMY45itvXGl2OOmax35enqJEGBxfIoO
vVuhub9cN2SM4C9tpLSv6Zb3S42YRbc2Lykg0bhIbsrX+YnEYxRfIe27qs314Vh2+hcQa9FDkYOF
wqNwAf+J1W18yDbjx80mrcK76iGxS7cFpfQ+3FbegNe9b3Mx3eDSR2DSHqi5Owa1V3Ed/hUBqwH2
KByMpUzHvKsvOAB3863KT2Uy3k16hWbQVfFxZpaPOYBPKIi/oRjiG5g6gWvZxt5QPdrzCVeIbQC6
gXISrGpM3ynD5a/gMjwRF3PLM35NL3VNFRlFZJ5QdeeNeQ9sy8vdahtfQOjZpDvBgdD7V3XGdIWR
/Gp2Rfpf9SNEv3J2Ee2dHMg7G2FNKUa+XcIH4y57gsIemQ5gveLVTPeyI256L7oTbqhLrQSH9d56
Piu84m7gr1PxB6siXg5coHgpeOqb5MZu7QKfI3ryYm96Hi7pl1yEFzi4Pyx/s7RTr7lDF8kmtrET
lCNXJG92txG9fN++WNvuEHQchDFkO7fbqh0XBNfmZpztwomwdp846GFBX5QPvk26RPAT2/VDXdv+
oXQHBwcNW2057mNXj22fImhfrQwWtHCPuq1DPsS/l15qdzt9121gs13rbso5rGxrm59x5Fpbv0F+
+kWb72GpDFv/bnYpaWzVZ5HXh0OaHfRtthUd9UJwJm/AOOPF2GIBtZav4m3+pin/nHP/UU50Xb7n
d239/t7uf5f/H+Q8skj35P8OB7h7n97C9zR9bz6nOR9/6V8ZDjmJRSJhqLCoVQMn7f+d4aj8BJgA
Nu2ayb98JDL/QgMIyn8Z2JwCjTc5mC1TVLkx/pXkCJL4X7JsqLSSRAMIgaGY/0mWs+RRn45jTcXV
HZigJEqmLsqqpR814NoojlQly0qS6SdVyq5zH+xeNob3UmYhKdEbe0m1HpDuQug0rnQn7KxfokHF
fMqrSwMbqdVQEEEKEOpSqtpmpl7ljb9HPZw7+RbXNaoFArSLVMl+Rea09atiPY7i3awKv6Sxe8Lj
a1Ma2XUo8ztjOXms6e9/mpLDP3fLF0v45R3+feVoKrmgacFgNyVFFpmOIztwtG1g2AjE7maXuNAy
DiAVN0gKQU41LgLKs6pkrRpNfSGlRLogOXO/K1+bm8v4qoUrPWmstSSmytEtG+MJUGZDRFDdQnYa
/eIO36JtIRRXCM1vgxSdwSFe95p2iYcGtaN4pwDXNLESKwvtpUrlC4v4Y8INJswo6wblhUxHJkdE
LUt+x3n4q9YjLAu7Zg9S7G8Do3SakAWwqmcVV/DKH6+CKqS6D1sdpaVfVY+SY/hPwYNSBTCbEx/5
4yW+fmTTNGSWpYkaP7CXo05n1BYI9yJaaqNhtkHt7/dYkfg0OsXQajCC5zA0JwSvqB8BJAeh5c0j
V2Z/X+gioAnwBJXXqSDZDVrO40SzSihZNSZdyrmkUqPGqI5QdspLhKmS3AYlGSmcy0YN1dxALPim
rJ7TCOpfeGb6vrZRl9kDlcPWoNggqbJhHq0esLEx6v68WDrE+3KyHnQL8XucSgsFwZwUMEZgXSpp
v/t51X7tUf8zrMK+RDCNURX56HvqZRrrMmLwHOG7HipVQG0Zv57KfOis2sFc2/l5PO0ryOXbgMpR
c7wAfy3qNQPWHR5wevuWA5hXzNe2Ct/RGN/KmDylIx0WKdA2KpDlDDXRKg9upBFHxZYCLtaJDoBi
JMKiVSZaADGGiyoKN6lR/EnCDAWKiJJ0B75haPHSiOm0IrNUtY60yFlOCZwC+ia10h3m6Tkuyp1p
DeuS1kElGLYGL2cekU2SqegLqeppvfYbY6rXsLeuS4kgLzJBDDeOhu6TL4xnDpHve9i0Pk3Hgt36
DB2AT9topsnXGdNLuX+Ru3SrTzDeaVyfmYdvh9XXgeSvA+HX5IP7YSAxe6V25li012s9PDPbx8f+
sqh1lrZiKYZp8M+voxiY17Sxih6yLwHHzSnmWjc/v8cR0uyf9aRroswtpcmacXyzTEFRDJGJaUjj
0r3ocZBw4M8RSE6O2bqFSWR37ttJJ19LMwC5IX7Inl0yrU8Aj9oXkZFLGHOgk+zn3uw09pS4/Yau
CgEYHpDQMUvayD+/69cE7p9X5ewzdSqPumVqR8POwOvhS/I1AejjjKS8BBi0tGK9bjPLq5NzYJll
CXw9arnMREPhf4bMRB4Nl5T4FgyTSMnfodxNLxXE7Ja+qles8ZU+B135fv59He0ITjLXPY4iWAHY
0vgE8WxVY3I+9De6fgUzfq8bDwLFrkr9U+MZ3MsdjCdjj9vShWHRc846KpiwOWa0YfIw3/z83b/m
kst3//poR2ekZUK5UCCGMKcw0+EwSCWspdufB/m+8z8PYolH52LQt0I1jMvXRg0H91BKvhT05F85
9YifR5J+nlhLPDpkggSumWoxlDYRhbSNTw8kNx7wdEKC448xYq18YfiVYyLYqw31XRul6//HR1ge
8dMOUn2xbmd5eds0wSxWfFCpDbYzy1rYCskFLgKPZXgj6rupHVZYWp4Z/nuoxseWgMiaGIypwGS/
Dg++UAuVmeHpmW+0i3jtU45APM3t35szi0f+fuF9HevoVVF8gXtvUBQ299JbcpXdUiXGOomUWNnT
C12KglgiX6JJaryrG3GjbX9+2e+nxtfxj87gKqoHPdEYPzaDmNmmXJktamcyGkCkzKm0+nm8o9LL
v7aLLBHGYI0kK8chWg9zrDJmBsRjeqcBcTygPeXkG8Uj899026VuaJy5aL4fyewYDV6ULoJEIw86
Cp/KHAFgWY0iRLwA/2Tjq96qhzQvn1vMvuxBiR+mgrpGZN1hMZGv+olrXNKNEeUZFBDL7j/+CARz
5FbA5URT13T96HkgtGI5ZkC69Iv0NjZo4ZjpCLs8XQPU2wl1QbuxWotS6YVRCWYy85pC3GQlOB+8
cUM8Cn6elaVh9fU0tyTZ1MgRZC5kRT7ODpps0CPQ81CSxNZVOxQAFU1y9BFtN6PEz1dBZwXItgIo
AmBLFOXreuHUcdim2qYXKPkASzLgPmggpJW+3vUplbtI2vow0dMuuoukZIXCpPfzc39bvTw2WQ2p
FemoIclHO3XCK24KtDC0Z5q/av8C0tRH3zZ4UPL/+FCwZJVkWOHoU0mZj2OvCrZv1SCBZvcjgJwo
9dqJRlpfHTTrxarDw2g0bhgXHsxkCFC1+/OLat8nCLU6WoCKrqmirH9M4KcjMarCVJYqWggithJt
lK0NhfwkzaKbCJhbi781ziZreFiOgRDRSgTqTByN4OWiTK265PB2i/ZupWDsrPxOU1hdymoiQR7A
PUCjA5koVqs2R5cIXJEWHMwZ/8UOE968c1QEELP0ORZ/+cYDtBCMJ57k+C1CQLEAYWdW3BN4X6F9
pVkaQGwk9B8ElSwrWWTgN9V4PRTqfTjuBaMHqwTkcuK/pRK8//krndjnyCRLqmKaCgGYfHxy16hU
QyrqAElCkFfx2TK1Z7krL5IJQg1dKHM8dPQgopgGCpxseBNukkP6zbVzJ85ybn4Jj1gun5/k6FxP
glruso4nWToMSg8MsPOAwtu9PboGri7ef36THI14dJJbYy8HTcOIS0CWR5hErtRxVcIcfMQ5lv5j
vlGvhZvxMb7o6l2QUzCMz2xH6VuYtjzDslB1clTEQ4/OtTmQ0zz120XOJSYQlSOq50AlBFQJUNRT
xIMPf8x/mOXoKs7UewtURNoAMazUu0x8Dw3cmBGmaszM0wXzzJSceDZKVZxxCv0NjULT11tdqfy8
F3tLWLUIxcxzdxWDx+ljdBxQexXL4VorO1tGWfbnNfktcrOoR6hU0kijUSQ2liPs08YNTfTTuWJR
5iiw4sBUOGsnuzCilRWcSdZPHBH6UuCxEMGAxSMeBaIN0kd5nzFSON3hUemodBzgF58Z5XtKZckL
AYiGjSiJlnRcipiKIijUGvmCqRABViX+b3++MfpnxN4cY4oLNDDa34lluhKYnmzAXLJNn+tMPPz8
XeVvaZbFvclTKCQ2XFnH+U6omVNWwl2nHmDdR3nrNsD1rdBDgs0RmthG2hgDi3JdJ4ajFoCo59uq
fJ+ahy5CMjzvwl0WJWTyEBZCXV3Ns7KSlew+7VIPYzkWYPDw8xOf+HJfn/goiUkmDGNHTqiPxJCW
LCY1NN7rTbINN7i6Rs7ZuGf5jV9Poa8jHi2JXqvnqGqlf0ZkzQ2P0qq87i/UlfwmeDJI6tbT1yL/
b57JRs+9rH6UsWRapwb1xNCqF22ow9JJ8gqv3iB3s01dELXKmQVxRG8gslwWBOggSUF3ViM1/brT
0IsLi2giyAMuY6fEST3tvGmcgYndBwpCta9Rkq8BRV5oTXew0vGqjfrfflR5hmY951Z9peI51oOp
+Hnele8nz/JgqGIT6SnSt405lWXYwgcOiaNGliZl3km5HPXEgYvs5GLvTHG1Qc7wkAg9OErZScGs
IbfrjFGz1icThO61jnyBbD0W8G4UGXm25n4WPK0tbN3wEMrAYtXAQ8x/ikHVBLK0xhdyU4fiNg3B
0SjTNWY/dhajU4ekbF44TX2Lw9fP7/n9/NEpByxbUpOg933U9j6ddJhzYeCJxSWxYIewZeroobGK
/OjMOX5qZS2XC7RGY2lcHAfzaA9Ry64UUEPA7D3QKNfzZsmTYLHDPbIDGk8/v5j0cZYc7SNUdRXY
lEhm6xSTvi4tIYfN7M8MOUEWGeV6k0KCRuCFtuGIdJdyUQK/SpBe8NFh03FLx7yXTr6wHhWfELkI
gJYGjqiMTjQSC+QYv1f6bhaBaggvMmS+orjqtevReBxNokr9xlDjfdx0YFijp7Y092UMEapNr5vB
2Oaa5voikCumvQCv29M7Q8SiwG0UxGK2mmje1kgUJEp00UeCk/YJHBecLwR5VSAAqorN21CYaz36
23Qvegv3B430WQasq8eXetD8QYx/lYOiEYZo3QAxi1qksEMcu6pIvKlV6R1lzgPM0XXtY96JrYSR
5UjropaKQ6MqvukopNbgLGvud9nCDng5W1UUa2fpPpOL2xY3RzUGcVyjjgNsdWquy0w+zCawZwq8
YQegKng0JevWAMom4+eMhRWSEMZmLg96g2OaHO8jkPo6OStOzChF5cTibyn/FRJHTlFCw4HykJXl
dab9sXrNnYFsiiHtTiO3q1EGx2rxyoGTS6+0fnGTsn3teexxjazr3yhVXk+z8KoGSG2bBMApCJHM
wskCZT23koWrVhcO+gKVjbInOOL34rwXpkVYUd7JyOAQ+bb7foF6QBAxssZV6upiUimZlwqWU8Vv
vxvpAAfYP9KMqAWcxTGqmsVsJaJ78fPqPXH6cPBQpOPK1uUFkPglAJENTDp6ldNn6cxKm8RD4XNT
n40/T23LL+Msx8Pn7U8rSa1rC6V/wDJLuJuAx6WVndwvnerhdXz5+b1OnffEU5KkmYRXdHuOkj8d
ycAiRIjLbgFIaOvGBnIXJW6y4NT41At2ZNiA+qXfjtOK45+54U7crQxvksaTa1AuOoonS1lF1FUA
8a5qSKfJ6mXhYwk2ccsqiY5E9RytYpzOf35peTlpjk6iL6MenUToZJRVZ/HS4zOAouQK7qTXX0A2
9donwlmXjevWIE8UaLQryZ4uQXABZjzzFN/z7iWU/fe7H60pdGp8/Lh4CtnzvaBeybT/EfaHyIVR
ld1eRLv+CVQJ4PNL/PJgDnk5CIZkXb0uwADhTL3wRCT45WmOVl4x1lkR+DyNbtKYqwWnPHuHfy9b
WV/feAnzP61usZSMRqTnTOym7rAd8bApsucNJOAVUO9d/YCk05mN+1EF+jbX5lIoo9ygqR/cyk9j
Vno9jYPAzs10zR7obaVdg0e8bBe4BGr9XYov65Rf1O1d6IMMwfg9zl4XK3qhMJG9Nvei5bambMvG
U5VbSOG9mrMb9hn8WUSgggFPSxgAmrEpKuiEsugJWW05vQDXyuifEmScUcx5Rr/fS8Y7BYS8Gja3
k/KmTpATBpg74oAc3kVmPWoUisr5l0p/UIr/aDQdEGfzFOlezrYDmJYaeQ2xk+5CEJXJQlUurV2h
phs5BHAaIYELuaIb/irdiOONcfvzaj09d//+jtZRKKp2Mc4BkbAcFMobFMCN/1IZ7pu+Ws5BCkfZ
a+mdDb2/FZGXBfNp0KPTyQySpq/VjwWD0Nifcj1uostq29+cD/Pl5ag5XigktKIpS9Q2acd8XZzo
ZU6DbBIaLnA24QnpIUd8GDd6CQkhXi9FB2g0mFUj3PgeOamt7q37c8fxqWuG8ipVVoI/NHqONgjW
uD2+mzzDlG2KOnw2gVuVKTVESd+F5n0FgNYYlM2ZqT11COvcAFR2l6T0I/T+tEXwzzIlAQMHGztM
Kh6BoxTzA+HMqjblTaglfzR5C+wBfKUCO6iDf+SvJR+gGvbbpgD8KMhu8I11kiR7OvNop06lT4+m
Hq06hFRwTWrN5T5EGQH2zibZ479sD6DHCVQrsH74fJw5mY847B9JkPl51KNll2AphbYeaz281D38
O27GjXZlxg6igTQf8ct7j8cV2/Tsej+5Buk8GgolduBCR3UOfNvNEdWl5XV9Twzs4Bdem7QDu/tF
19q2Ls983lMXIfXqBTzEAal/7IlPM88y9OWxW6r3dFlpsVJ5Xi19GthxdvBWemfZ8yfSG5OYAm8j
TRZV64Op8WnABuXLfmwZEBtF0RYfF9aC4ds0qf7OgOOSt3wXrItzC/zcqEc3LU5HYongPP2ZLQx6
JMeKBD5EjhQypOHZNX534Spi1a/HM+n0qfrK0v8yYZ8sPJaPztWn98W+tE4RDuBWvckPlbvQPcg9
4WpBZODycymZwMqNAMDPblS7zX0L/W0VetwTZ6b61NJCPU7SYeNYC6/m6/EmaWOBHg9LSzQ1qtr9
JgXCgc73rO2yzF9PFH5SkJkSlRs9Gj1TyLY/P8Gps+3zAxxNghApYl/peWRnzSu1ByfRGhcwm4dh
CPxPDvYCGk5hOT+PemrqP496FNZg22vhcypz/as7dPEbw4vqM3117dQhZfDZFkwYGbt5dFy0RiIE
QQCjr6BVQz5jBgJqsW99s7f6d9SUvbiWN62MOO6y9CZjkyjlfQYDZ9ScWZ3sJET/RdQcQ863vfLW
yFulCbZCh2p/dd/jHBNplwa/V5yEQ4pTdjM/mQCgFekNk8aVoAv3s09JHMxOWNxYCa7x7Qq1PNKg
qyCAElprKyvst3Mpr6YodPNYcztIjhivBcD66wu/RCYEyn7RtDtk2v5bK48+Av0eBfqXevR5KtXA
lxi/yY9DDZW/fWH3K+lGXhdrrpozCc3JuaCUSf3WWLoXR4PR4GokuWPDzfNfudpHdN9/XlAnUzSK
F/gvibT4vpHJqj4sYkAdtB1/kZ1YdAWQoKHr69K4sXs2r3vuWjhxPy9qUuQKtM0kymBHW1fWyhH9
eA4R/5D6M1Z+2gqyuVRmWzqrY1Ce2TPS8pGOQiEG1ESCEPITJu7rgMLYwjPQe0Ih9X3KA0dWDjNW
hlWGqZiGbs1QXJdWflNP4rqPujPnxIkZ/DL48vNPR6bej3pU4ltu68ndovYT0Co7M4UnzsKFiyih
kEnGC2rq6xCiGsWCqZPhLoCmZmVcVA+C/abs6l39fq6dc+IAAt+r08/BKgEm4nIsfnodnJL9aNCq
EE8wOM3DS9xFdoG+55lXOjnMgo0VARRDAzla942ZCnWQ5Xy1nsAtzn2Kt0vERkkG3wgFwSodDd9a
M+CKtztjrlxJTNwBxnWIAO8kVfc/P9D358HxnY+sqKAt6bQeRTJNGYm+r1HIEOvHoL3u5jurO5fG
L8Hf12X6dYxl33z6tGMJ1lK3Qk44b1wnVyh9R/DkVCe9OqCOBidjWI9u72GTdp9da2eu9u+bchlc
YafLS/B03EsuRrmQu4rKhaQjgYUblRK37oxquKmNjpUMNyjiP/z8TU/EpcuYINCJ1Czw5EfrNg8w
Yp2mjGiJ7uR4j5qFnd+ZLwtbBK0Aee1f4I4qwTs6syVPTSY9Md6UAMLSjiu3eZNZRZ/wrhNIXjP4
2/uQ/4LU/fn1vm98Y5mvJS4E2qJKR0smQXq1mzTerqT8E0jvoHLPbfwlfzpeMZ+HOFoxpdUNcogf
M/EudCBhv5B5UAAzSe9G28RJ+wKjp00Trc8Ve07cGrwcBXdTZVeADTnK7MKhj9taXkbemR4STU9t
u5LvdBJKwBDv8OzPFT6kE7sDcIwIJIUcGmr2Mqmfdgem4D6KpWR1C5V43Eqb8mJa6+vwxj8zbyc+
qoKm4YIZN+nPGkcnXAhqW0lKkla5iFdFdtVEFE/KZmVqZzb8sgCOZo+BAISa7DhTW7gUn99In8Ey
zwMDRWnrWDT7DD9yJdKHGGk2PBHPnanLg/803tFq0Quu4qZm2QstQtvluBEMycaPfB1E0NOa+UFD
q8kC/pFNh7CsXUEf1ipN0zhRn2a8mzS0G+JCu02U/kk2lf/WZ//31zj67HrTJ0Up83QDih+5cF8B
t5JRyTBuft6WgHy/fwdsHnRuMZbSQr34+t2xX4rCqVg25oQyvtQ6XWCtiiH5jUUP/jfSDjNYAt69
lOZ/sDfZtugjpe1dNbdr3KtWqviX6GVrzeChjNmxTOiuaJAvisKZxS7AVM6Y4YSlMK1mdOAD5Cma
S3T1MfjLLuMBRrDhlRp6Y74tWdWFmcv2FAPECLPr1IyvuRXxIoGF3/W7Usu8SNJ2uXbNYvGyjDYS
4ty/wlF34zyjWbwgiB9a4NgYtKM5n6x1rV+XvnDd9LRikgI9SKu61MTwAQnim9S/ryirGVX4KstY
Ecl5ua0U68bs31Apv1Oz+4lrB+c8hI1mpIkga9DFSSxMmgHNzpxgpTruKgPdFgjvGS2hGM7g1GWb
NLnBjnZliIqTF1viVk9QoXKJSDYFGkI1pBtbWc9v46j0BGUCow6fDwcpIR5df55d6jOotkPWtdJd
OY5OPXhteJiDcofc+OOMBKep3vd4SK1S/zoxfGfG13fACLqBiYF5+KoEpZGDL7LQLlOEnWYGjzkh
isTf0BD/ELRtLh1SsKEaGvyTdDCG3qnV1vF1fCHbzm3iYYfbI1SAws1zpHegIYequgliwdWRDOki
RHMA1ucC3gFidjHJKKZbd33r3wTm785E1Uv2dL95xZRtP7a3mnxoh7fQNB9r5RKL5oOWvsxK7VqW
361U8FlpRjgPMAM5tJyeV2mFe/5IBy/GI+qoKk6r1hKvEr304vJOguKELDgqdw+yvthMoJkN37Pr
Vx0Z1WhdT6LpSOgmCY2xismExOQKIo75W0aeWEF+vI9gKft3ODLu2wDq7sBRrQ+XpfLb75UVviCI
5VxYrWmHQ/vxIVvlYOo3PcoBWbbtyt+LnIlY07FM8fcoLn3g/7n/ClafpiL6oam+FWc8bpPnAA2Z
eH6wigcF6SEfZtEUoUWlvGtsDTMpD2pGxT+OkJ6IZVS5cf/BFgWMjxGxruDL+gYek62A4xEFDQ4e
zBQHtNBT/FSCAaVs30OyyZYmH/wvYCo0GsdmW7F/uww1I9ZSEjpixbIwTbvR/4QFm6leyPtPoopD
42BhuxLcWCARO+TlasHrEdNLlV+Zb65lHzk8q8MowFoNWgShO/ybmcV1ECe3QSPeBnr2YKJPJAzh
ypwPgfYk6YqrKP6t73eS3eAhGRq6g/67jd6ybVVo3yitV5jhbm5+t3TAjUm7LlrBzqvHJr03pZol
95CFCB8tXIBhqbGTGSmOgTZDkWkPy8x/POAIIYKOZaHjlSDgMmIC4/fzPdYF3iINBOMF1dziSsZj
vDdCr6STnLCYyjG76I1ga7Z7RGyFUfw7+qDy9eG2xHI2phcjt/22toCeEGulRmVjOUj3dN/12XrC
Zq+e6ytZioBOQMPX5lUYJK4ggVqYMrvHwybElbOtMIZRwLAhYGGqr0PdOLLY2/FQbzGqX5XDCyJa
xR5M4EgTvDN2WlD9iiVqjrSZh/IxbPVVTqUgREQkTx6yydoqVu5mMkKbAfa67YDyAbIRo+mm1YDv
0T3i9nL+kmbl5SzFdiCmD4Hm73Mzv9H6W6W99ieUlXDMkEElFVW9mlWM6RX6GygUGGhM1UqEplk3
OJGSr2XjL1bbiIGLTmPRJLRwiixFvBrvJs45gMGXpaqiIKvYo4/SDwWmtKu8zIz2uYq8kiHvQv1F
YOlkibUL+IWhuGvwLgn76H2WEB4IIgQj7jGp5M645hSHK8b6mq+TEcZ0Eb30iYkXYHiJIZUzK5Y3
zZIzmG9Sy7ZE5R3jiNVs+XZlojfnV7dSTt0YXwiqro7Iz30SZwXDsUpBgUvQD73hUxuS3TD/o5jt
6zDosN9+Dy19jepGwvBi4bC1gAMm5kxu2MmTZlsCUl9Cs2kVpGLiF7WXtrOWrftW8sxWhACHJQ+H
SSj4eFJRbRsFYx37f1sT2lxIpxX+tirIrtn7Tp423iR2LrlZp/BmQrPnhRGWm7aWRs9ZS12rwXq0
kNxMeC3k1PZr6XfWFzK5nurgpIqG8mOG6V8mQ9eaRjerFlDXvYET7mJGUfbJ1VjD3ZlY2DpthTC8
x+WZhTFvhlLcK0j7mWBazHK4TMrZMZQ1NEQ7gJXXIEvbyfOZ8OVEkYHYRYZNpMMxVCh5f40qZlFL
C5C0qO8FvxXxTs8f5UW8JOMkRlrP0FCkiW29YOHFZ1K373wBKnUilSgTqDY4ZPM4kNSxA8i6BYlS
rbMwvsP5A8pqwqHWo2GcC9qdUqpbgBwEV6qOfBolkDHfqr34IFR4GcoIRVpXyNHb+GOsxDJwY+n5
56jrO4Pk4xmND4wgsJmPxv2n8D0C6agAGaFuEG8WyZsQ3OsAJsajSItNwXnowcl8AXfyBZS4DHgU
T4YSsIPIJ54099Ft5wm3uIk/LuIfZzOTk3G1KqFdDsjMQFr9aOaLXKigSuPkXENEzG6V5h5wliDj
D6DBSUTEsNGeyua+k7D7K97kCcZoZ13o41UtR+sAXH2eBMBjU/1MqPvBZPsW8X96siUS/vTRi6lJ
8MPiyZr8CRC/LZaXLXh+rUT+QLtVubpHWVrlKECCn3ZK1C1KYz9aDz17E6OZdaS9hfJzj5bd4gcU
tthQ+joNh8NU3MZ1iUTulVGgW2HdNvy5BMACrJ29+FC3mCJrw+RZAkYjaE8oaOJlAtgoFC2wMDZ8
3R6R2fXb303MdgxhpQHZKbRfkYiY+J8yuNADgyfydCqelnxTGdKKT7ySiZRS4RB311P2S4bYdmaZ
nlw18OFBddFE+tZByqykxQ6bhk4YI+A49l5YWY9zlmDu+GrF1a3pD3jgoORZWy9nhj5RL1AoqP2f
oY8OkEmlHgImPUQk8S4rCndIyNS68bk1biL1r6AOK+jHdo8lbIjfp1llTtDXfOiz3+Dkg9C0FRdY
m0iS9HXVxMasxFgpkWkX2CTGAoKw5Va3DnhX4AWzhtmBUgm64ppB9aQX0LUDathC3YmHMwWOE01s
TrZPj3J0slXmXEgaruG2BKEvpxrUJIWLTv9tZGirnjY9HPJNp6I2piJGm1aIPTV7uP7Qu9FrwnFc
k9cxroZDJyPP1V5aqHMYU3upzrc/z97JXB6hHMo9AH805ehBu4l9Hvgcb23+IlrPKsa1OEiSnCCH
lBbOz4N9lI6+7etFFwG0jUR99CiTnwVLU9Oez9I6bY3+Oz1+RAMxU0LXBHHoZM2xJ9nlbeGAyDhX
HznRBEQTj6KPSOkHoucx1tKcwE2MDaOX4e2Usj0D5dAA9K5KeCW4+o3TU1TOKwElgfABN6Rb0+R+
5hLu4con0mDnImKhquhM4ZU0JPc4tdsk1xjb7MNgOrOETiT7PKyOiB6tDYDAR7sqmaPQarGWsX1B
BAEmrBZ7twTZ0zNTsvye4ynht0MMh3YEruLoujHzKdTncqKYE+LNlq/nHMpMPu0KY3gZhhpdy3ab
BOgEVe21IrblSkXmdoikM0vj1N5delPoNYF9+FAn/HziK1GZaVgpAuzrtoWErJd8tjR/8k0XdJ2i
Q7SiZvz1eOjwDJprlW7KiCv4Foyd12D2N62kv4viDf6lwfocmOtUuREZxn+Pubz2p4usk8NIy2Na
Rkvxb9E96iWa7C1COPWqfyAnPddTOVUEhKxNXAYrRMcc5euAJc/SxdUyIK4kKVhbq6T/KNi4FZ1Z
oCeQSF9LqUeXtMwOB+hJKXXRdNLW4Z/Bi+9KPIWIG1DGkx0+qYVUqn1mxZ7aGWhSLlQ5AiSq1F9f
sZXmOJUGGtiDHc028rDeUj5GWHxE5wkXEYRl9afAsf6cGXc5nI53CnAkjWMduohx3NoJjCibfKEj
DPmQiyRDo0DgJihDIkssXZGGb8FHX6FTKbnmGU6jfuKcZmPJxsKJ4RGOq8i1YNYSCUBgpynafPGF
nHX3ccwZVj0XhnCR4WdOAFyBeA5vBIOKUJtfWYX+ZPnvzSTtsIJGOXlYxelDr+CMoePqUqD4iB13
MO0iq7RxR1zJCwpaQRMjT9GT7tN3pWrtTEF5O0N9XjTWumzt4hAhTHXERHy0xURZJYEJmqNBIaxK
/xqRcIvBKcxucFvi4FbZosR7oBpdti9mHj6kxfQk9Hq36rtihpX9v9g7j+zWuSRbTyXX30cWvKlV
mQ0StBLldWU6WHIX3nvM5o3lTaw+8P6Zl4JYYma97lODSyRABg5wTJyIHXtzWg3xviDaFvUCAdu0
ON21CHOUmbOJu/sYYChi4ZdJn9oVm7ku+vH9Y91HTSePddx9MAHyyrCZjBgzHBKn12WA22786CF2
1YdbQ4BsHQyOEUW2psOmu4BeAwqO/lrLTLsEAgRqg8DSqGdFbbkXkHFKZkaWb1025mIXLGpFWobm
iypBOZaytbfEVSSabw4A9DSX5q1hnphAjyWlSGrAYCDuUT1TDgM07epYzAt3DsTmTLP8CPKf/lwP
rhp32AixNFMK2CTxosVSu9DF9qEPFCiM85tAJkraCretnyy+v7fH9pbQYeCPkUWyuK6Jd6GH5lDK
GVNuqW67FLqeDK17lIUIyKJ3KLHNb1H/0VAajTZZ6J66JeOj+/xoTchmMUu8HJ/wS27Qz3XUmCKB
QEh0l1oDFb3xvWLgDUfmGcVsl4N8V9QtiFDrQgjMs1yhCoNxfmrGkifXwUMBYzXWR7OlA5sy6WJR
VFjDkBF0brx7gMaz1EQC0Lw2LQRgxUVazFu8EVe/Edyf5FVOzNPTaQvjICRwJfY5L9a+z9Nl6CZy
YaI+OROkdxWRgRx51bi91YYXp1cv4dO6+f6hT2eqqb3xZhwseR2iuwqsC0TYrXITA5zO45fIZ/dO
+JVBf6J14wJ6+Iin1ia3NpXQXO0arBnBjeNR6BucMPBlfphaGK/goD1OlphVJWHBDRUmNi24aXvr
UaSEiTjNFZqyt1rcLEwle8wscel2kCqWqFlcasEwG7T6uZfUC8d7kGpx3gjFUq78VeLCitC8aN1b
K173pDMcHQ7VvLYtJVr2BUS+iKskxl0WFydaM3UPpo2ZrNl6oeuEV2iMIp0H5k3fXg/pBzGz77vA
UStjARsEXRBIT0EHFmUxTTAmWRTyBmxWkW66p+rEzuQTdJtH+/aBocl+wqUAqbPIPBKIiMCM3+WZ
u4kbaWb6cEvmwLGdE6vF6Ft86W4HBie+h1mpbU+jHeik8XJQm1a0bNFAL28RlwzQHBeNYSmlw4nH
dqydOJFUqIJfgR9g8tgEJ266qNIB5xeXhiAiTyyucumHBWlTklikzcz190/wy8w9dhTmjFFyj20a
lYife30oOGmcZio4OejDcj1d5em7KkWgFr11av3wdSLi6c/A6uduXbydMH7sLh8alz8bL9M2aV2B
ajNYL9W5vIUbtHwZSUKDSwgzF6ucgPpGmdejo5etTvlaX5z2fdthWRoRAoBkp6weSuH1cqHJcERm
wQ2eDepHefGIXlrmB4uqa2xP0baFWKDOEAzXfeY9+X51FujpierkY7fB5P5rY1QW72/S2dArdhw5
h4w1UuCxQPnaLVRKzfp1G8LD6QfXRSstrDBcfn/7j4xerBIPHm/ByJT2+e5HTRWETqmiINPLi6Dp
bF280huCcHJ4YoE2xwf5aTgRONoXIlp4tnS0iX+QNFlVauDtZo0e71AG3AGZhOUaLdsANTupJgpQ
uOY7NHYzMkaXQ+3cpl3dUvwZo69ALnxeDdlOjl4GlciSG1woEhp0DhrfZI81ADhp/NxB6pDKHck4
onzMSU2mPVeJjDMHd6chX0jKmDGTYljvhlWLWFPb36dhs42H4N7vg/MBJNfMbMH7GRHc6Y4Bi/sQ
z8mfwLiGtJ6nzEN52LWqH9qtlqytuJkrEdIzjoBf2y5Ky1hXNRGvonh25HpRw9wtBMweA9LFlmy7
EhLyyM+QCYmL4l1HGjyUf2g+IhXIfrXWsO6LlGwKBIdFk28rgySLSUF6aJ0B04ENHp5noVv5UBo5
PTpRwNW/7w9fiCiImqiyTFW6uv+bAoIKnRJeSoHZQYByqsiJD+69qRMsTcXssnU+9KSja96puQx4
AGyLxNpfl2gaUjn5/aVMt37TK5nM93piORWQQSpxs48ohMUQIQzDPDHHf537Ju2djDvgHLAjggSA
ddhfC68jA69+iejTztueIro4bktRWAQhQ2FvN5ln3aEpPSkhMzoGCNoLin9X8LlBz1Tcn0JAfp3X
xnYd2JpMq2odFpIJ5AJSDfSV5gpiljH1dj5M79G6uvdOwISOPqwDc5N5xIyAmQcx5tQoWUcxqeR3
MT1Fr7Vf+j5PIchcELmUwAEjwzqNBoSimfUhgYJZ4AkLrW5dW3XS17h3g3Wvayi5aDMxKBdaQXx/
HLK6dtUJxFN/0uHPoAoaeRJgYA+VH5GXIgenGqtB0dc1okJWVe5cQmBeYs5r6xT/4Rc/madBcRH0
LiqhGtbYz9OspphlQPEjF16TyjDfOpSGKlde+W21g3H9+4EjH7NG1IDSUvCKEEdNH4aotmbV8DAG
vyoWaletWousTn/fxCh4De4WKlkSlBA+AoZ3kuSs9xha8l1bRquuGPMGdxJA+Cyk0Axq1FyAU1/6
EXQt8cln34pnUqWsE73eDlLz71bHjKMeoDdwRDimvsaozcAHTgB8HcXVEEL/95FQTLfDTY2uAliK
YmUuvr9bX1ZADFJBAG6d9YlqzMmyhBeJUE45GGjlvFijLhC2axV4Ke7O95bUU6YmM5rltZ1kQepL
NbpxbkTisiAko/rvUfAsUgEGj6+qsGkI4l2LVlce8KBcIDi6sIRTYaYGV4YnXOUxKoGEZT3v2VGV
TatmaAUSyDdGlcYeuee14GhnUnoVIAsQScbChR7WjZKzIVfn4/95cuOlr3kHgaSqzmqAgynRF0oR
sjp4o1jkYRisF7EsAOk8nbgBXzwAFYA7uN29LAyRtc+joO5bXa3qTEUD7BxoB7ug9sQtPjYNHT7M
yWzeGJXRGTp3uPNe4u7aBIiTPn7fiC+h0LGHHtgwx+zcwR4xKS09R8J+XDFqcKVQVEEmP2paJC9I
hMxHivRTYdDjzRoTGSM70RcKZoTnowRaU2OWSVd1SiI0gh7j/US7vuyu9+36bWTsvQftUoCdlbWC
ERhll6mFDI63RBYYCt0ZKK9hgXxFuzbqE8PvSzH8r9v52+xk/PVC3ClRyPjr3qo34iXuA0wEC39L
vA0wG3wLzUJduleAWu779anB/wWVsLeualTHUVwxyh59bjTBLEXp432jzVW5IJAWv5ClmjMqwvvh
ggjKxr9D1nOpzMGi7IzN9zf92D1nBwKzOcHIUTDps3mwWm2Xu1T5t/m51VPF1Kv/ixFxaGHyVBOj
KiNR5fZqrQVPH6plYrxKrPjf3ZzTeQxmbuJvI2HUtN7IkRrXVORxUKjyOiyUOz9P7NZz4AlEnGxo
70Lj7vtbt98vfHYG8G+IN+AGjNzS08BDUKeyE3k9HMgu+/EGaMnMN0XUJiqLEE3xkgjxjzJQ7n2D
3KOqEU8uOsS32Qieh/K7nHTrMh6A+cEOiDpA1DkVENhoDTCwnRtNfmkaP3wPlK95GyvgqyQ3XqF1
tQuN4FEvHv02QNM2P5Oc0h4Tt1ks3Juyt2oEdWE6xomUwBf2BCisCWqyU6PaZL9Wfe4oam5ZkR7C
9qTd6itDninrYAlwr5iXMCgsIQ6BsGBkq0Cg4AbkwTxfIEtwqibqS1J1fxUGfgVVPFzQ1P+ShyQb
XINVI3PVma9epx3eq0dZv1osvQDFF+CWwXAlg7FF2FO1wpuIbKLrZ3YbJiu1gB07QUtH/NCb4pIb
11GXY6ndXEZuewzHft9DjszU3LTflzvl9Rkgqi9GTDsz2tgJ58WTeD+shUW9TF7q8+ymvlVLJHG/
t7pn+p70S/wu8nGwtelUrE0mNEUNh7KsuEkqwD7HC1ZSWz5Uamq7iR3qGlOau+rqq0xrVqpwKSfx
zKQEsEYQN7oXIX0HJKYDwjFEKBM7dI5JRTSPbf8mQ0tiKtF8iB5i3LrECmfNyCLTf3zfgCNeNrMe
PGwK/jHbwGlyIdDNHmgmDTDqbqcIxYwtn5h9UGIA5HbXQ4kTiDd+d1sY73rcL00Ttm2dEl8/WoQg
t2CGWRquNPNTaiPRW5T6DobLixikZ5vTT4H4fn/BR5/z4QVP/CpQ65B++wqSYhSsS7a/cO8dZmsq
qtGiRvyjPysf5BMj8ojRz87MOLUfLJc4SUVgminF6XNpORqt1uZViQqYugy2qNWtRzGm7xv6dbX4
bHKyWhRK1TolhJSzUBfnlQYI6pSFLwUsxJ4+uWiT5cJKB29QPVw0bzMC4Lq1swYoPwvt8kQB76m2
TEaJL/iuIvgYkkla9z3C3Hptf3+7cCt5BtOhyKZ0H83Q2YFNVve8HxpTCkQQOKSLpe4xzX9KsjfT
hPvEIJ9rPucowTpQiA41zAKa7zzXvfKksN8x3Q5sDFJ88UcCbDk1zVkLUC701XkOjZNVeuf88Apy
rbk1aGtJuUJ4kwJgwNFevoVUeyNX4jqU0mXd59dt44hLxUGPOEnOQRGLa8cr7quoWmgZe049bzfA
dtdV7q9rYMdZUd8HbmobRmsbwZ1aFudJ5LMTUqul0yYL3aV0iaU8tDTyj9J52/kbAZ2gqHuH7GrR
OA/FSBdftFSX0zfhwQ7DKzdEURmIa+npxaxtGvZz3oUTI/5V6oRy2gsISGeptSm1M1G0nRzhHQTo
OwShQ+JZbZksNdcB893O6ubDEdeiks31khqI8FxvGQPOpeF8iNGda11V4Ohc/axKMzsv3qS6Blt/
h6DGTBkzr4TJyNQtBMdapuIudJ8rjQgXkHQ5/Uiz17YGlOch9jg8BMFZka39DKYw7dbMdknyo42c
Xa4jKllvZMm1m5xBr2lzLe9A8MlztwGvWz56SJJF2tXgrRx0WAfGJkAxiOWVEkUi0i+AwpdSrc9j
gm5WJtoakqyS5yxVgIAifL+uSQknafA4uZWbn1XwkrfDLGuCuQIUH2HBFBh2OQp0i2eC/4zsiiLo
c0engQE3BVTCvj5CuxA0eSYVzw0VN7Gxo6B42Q7IyZMgor42Bg+iUqwydsUuSLdFVZyplBU57Xs6
XIpgOHTpKh/eXCfdgRxjOw7U3riLVArI+bdRmX2fY1VaJBIR496xXSS68WDscoQSp09ifyMBWzRh
/dFHojFwrHG+EB30DdtsFjYffvhU1Y+K97NThY2CvDPY3dkQXmrtWaoYMwPGvZo+VEUBgAFqicA6
m9LaBOHfsv+MywcS1DOhuWy4OVJ7YhkFUvhl8KpA1QwNtwdtlC+5zMZsctDaHWwNUlvvpCS4EPxm
mcCfiBehlVfaEOl3vlx74OoKyHqyrWSaF4WZxQu9a25Fv7pyZPOqCaRdZeXvgqf9EDrvrBLRNtNq
lDcVv5vBOhKimN3maAaH1J9kOtgGEb4VF6f6RhWHF2kTRghLBwplWHH5Ml7UzFQLeWnqsEYIbrqh
SGRpaPBhCmgQEgyO3Gej2XbSvRnCWOIrC7not6AqOgpGm+yKIsQq8a+yJKOgs0NlHviEr5hzP0Ff
jSIjJ6gTNuz+B/SgyaxVBPxPmSoWc55AmKfxm4l5n+DJwjLXlfdDeO+FrwOBbz90QW4h5wx23HQv
ap0KiBjgcvVYj+ARjy5nQGfHrkp1VPq3hQrRMwJ5frJVCgWKgnTliNet/0KR+2ww6vMOAfQAOc0W
ebZGK4leazCi4CaD5wM6Mus0+HnkbUH4QevCkQx3ZlTWWk+LdYG4eWb08zpAfid4zyka9NKfNXQT
sblTYLsm8LpozRs8ab2klEfbGoprl4j2mR1M2Jcl/O2GUtuVkq0rxzqrJMjQOrDYjbIrGuFRqt0t
JJEd5OfeKEuZMc6VFGcDTVRDDJAMS1AnjtEn2gbS2shRYTWexEhbdOKdEYKQ7ZjLyToUxSWygugZ
U2PFXa5T5Bn7UQl6F6rpPIzhZLSY4zKwcaYyz+CNdmVz7hA4jJGEC1vuUJy5qzKSb2sFlgUFTvis
Xyk6u0cSNlEevCetvsob5awyRDsIPNukBMEthlkB9J3djS1So6WPYqgqOnXZvNP0u6EcmF8D2zXC
RyvCcTX85QC9e6hXM196FKHeUwnfiQGlEtzSHDAHawUyEgj6FQjD8JiN5IfisD2QLzzktI0YL3II
7xIY31LRnMutuTB03w7MWwpWmbaKmTluZFzEk2AE7Ev52pEfSiO9kePSTjzq5RzE+yq0+hgLoE/s
2OhhdLmQ4e+qIKRO9R2SKLae6AvdP++1nxH6K+RaSv9nId6loTyrqmFpQt+l5r3tlCspOmu7lRbv
Cvmnq4srOZY3TrORvJvM5Ho9Z9Zl3srqb7TaX6hJPq9HhkYP+eDyJ8HluDKR8KSoEZZUiXVKLR6l
UCKJ90OKrtTuYXDeE3HRV5fgIBmDAl3/yXFvRrqu2Dj3xBKY04UK6fngUFlKKleD56u4LIl8UpAW
5O9K+hDrP5LhhrZYRNJ6cOFVpc4ixOPaewVysgHHRUkK5shsJjtU0FxJxUPBBN7WEM+b9SKrhnlD
6lj25bnIntQRDDvyIBgUA7vjy1VE5iq7aNR63miwD4O9UsdCwAhkOvWCkQtxalguu8hcdnm0jBwm
3YrqER6W3ooQlcVngG6YjG5rVFnK9snPCUclTwkeukHAtyg+FC7HCy/hP6H00F9q8iJjm1wp8U0r
Uhx4AwwKCOwwZ3uJN7EqrAfHMAF0IzSEBpAYXxdJZcfqykVcK2C5Fc2ZYD5l9Fy/vWxVCZg9qqrm
a0Hk3TIv8uJSd37I+SYZPnL13PQQjI/t2CSJpwB6iG964yHD+1IleHVxdpIutjWf2j31tld4GPqr
2N3pxbsrpbZlbE1zVWcIKRqwYrmhnTWPRSjjD1AWl79JyFi54gV1V3rzOHCbRdbeAoWaxvDXUojg
qe6eqTUM7tk9taDzsqK4TjdhsIYzJLmOBcH2dLQTffep0ASJGrp4niKcpOqrSnwyQFUakrdS1J+J
9aS59SJFXImKPPjiIWqKnXU/hGvfH27VnoxmQw0FpFwacWM3T9ZxWS0rpWFciXOl/5EGBAohz9ZM
i4Rn9d4InUWBgbNk3QERnuuvfafciHH8Itc1rl0NcVEFProl7VaETMZdFF75lcP8hLxcNlDkJyAd
n1JK9L3HfGTJpdCb1VakPgjR7skGQ4oTxY9z/OVRk7ZcNWhbjExzp5JTX91ylRSiSQAYWyBHJr4/
2QllyOsG1y3X8WzdzWCcSiOMV/rZ8/9sYrIl7CqP/HGGCXVXQ+sVLtKVchPev6kzZCn3mo2ye+Lm
Hd07HTZrvLsHO8Igl8ReKbDpbapNiRRsPB8Jsk/fvyMx00+t0ychaE+Qc1nJsVTZ/U95kVyGK+8n
QqpvI4dYajc7JI+JZlo4P/+bRlI+oJO/J1f/JTgQ92YGUXRJIKryllUpbjOnu5bc3HblZFUhni3q
1KX7zjJNrRNbxqNb7kPbk4cq6FIx5BK2o+E2a6ixQY65SvtlSkU0oLy5oVLHPLjnugewPymYObsf
Apl3tcNlVsTF94PlazaHGNgYCCNMAnBjihwx1LxtvbjgTrBXUv1N4TXA7iq86OjEvv9ozxoB+3jB
xLNgdJr0LL0YeqPHVHLO3LZ2SDdoK2lBTnP9fZuOpI1p1IGlyS2W5MhwBxlLpfWoi4tuoEq6Oi+M
neG1Mw+G4kz4mVcvWpvNZf0M5/+EffnIuD20PxlDohsHUUr+j1CO8ojTBmVcvAt+istkgbz7qYDm
0Uf4u7VTpkOtltkNjo8Qca2Zpd4HrTpvmlfPPfUE90SW0/nooF3TSITpD4OR51iSr4O75E5YFuf5
Gi62ub+OF2x25+zOTfutX1Jk5q8asvTxY3ABImvZUio6L0+pZh+bHw+vZ3wOB3OVlyVWpRrcZz2k
JKe8K2RtDoz81Gxx4nFOqQflHLpu36TZ6qp+GXW5YYOAd89/ktdIpp8aJsqxzqMimITWDYTR01Ru
YPqoRvhYMy4REiEkB3x7N1q0VsoiejZvvu+sR5JHYxScZCacVlid1hiBISBjB06L1qnZxW4AZ7Rw
F7qtrZR4ltvisiZbBzR2bi69hfUknFjk1GPr6KH9SbCuNIzcV10eYhxZ6Mt9DNTm69I9ngy19Zce
sL0hyuamUtgaFXt5/8MyXqLwrYx+WuGKMqQFvrdYO3YtNrMqJnCQO/OkvunZNCZ4KA1B54RKoTJn
dDgdW5Y63WUNeZSwm/dOMlOgv6iu9XJUYDYWRiCsesFY18TTIkrvBqJAKi6KYxgnHvSpdk+mQzeF
gyfWiB2iPhC4T516KqJ8dHQcPNjJLMiGQOxhZ2V0KNuwLtel/qpV/QnIzPG5FvGHEWsFP+Q0Hd5I
lHeYCVbY+RqEGn9Gdr4TFsSQuzNYI+anSe2OIJDGHvvb5HhnD4a9boqOm1tEkMccbwkJW3M2QAoY
LfzLU6oWxx/Sb1PjPT4wFfhhD885rYNbeZ5pGY7BCZzL+Jincyp8eYDRiPlA3ju1EIYB/Y3hl1iX
Pij7KoYOl50FGbx5Jjer70f7Md/4ELww6RPtEGl6kI+dbu8bV2t4h/by5t+bOd6o3xiJyQIoK24g
VmOnyNMfIsGcQdgV7K/zrJlpBDu+N3a0Cx40aj/DHTwkoc2DxEV7mM32LtsotruVblwsjYmrmfxI
UGhFuOt7o8cG16HNSVC+7evBzFVsZhI6YO5ZCnW3JS2/N/KllH+SyNgX7R60rPA6Co8BNc+aZWO7
a2MZXzt3yrUDX2TKHvvqe3PHHInDNo0r04G1Rpe93ndokyJcu31myzC5BCaMFfr/Y9ppn6I9sCR2
ch8noyXrNrgbzttVtzbKWbrTFvkGofCRQd/YaO/fN++oA3rYvslQ83qhMeVhHMyrEJ4Cc9NtIaTZ
/QuKJSdNTRY1Xa7+BAlFzrMmPpSZttUS4oyQQsuIxsjmi6SvSvmucvAjkOJwCF9AjzNviidBdpd9
2mxTKHYs68X3b6Xk3jDffEEl1YzcdEHcUSSVn7eASivoSi/URIJNzFx3lO0jcmRbXm+HQBjFQFlG
5G87/9IYEhhzBuJm6W2mPKREdSr1VpHTheXeas696N/5PTEj4SXsghkZ0cVY/RMJ1SIWr8EoAg1Q
FhL5JSG9ktJzQ31S+nTWhcu0QH/vWRD8hyxsYURR5jGyOtYAaU2VX0lafgMYeNNkETGEdqdn7wSs
N20yzHu/Wow5l8CivIhMAnRAS7Ifu6DWZ5nuLtQseocAmXARHGIzxyKyEUpCajtduWql/KoO3Q9Y
BZd1Cv6RSizXBAOZKk+h8jDA4aJxN/3hPs1ve1IvBfmRXpG3UNutkyw9i/v840TvOuYlHvauyXqe
iaXhdGPScSy2rO4Q4FgVC2WLEN5ZtDrlJR4BMXxKcU455xujziVrYARB4Q+WAjYIMoEX1qU8L2fD
miBc5c3DlfUC30vLdjreVGtdgoI8tUkLLr5v+rFFUpMklVJ41M9APX6eNzKzUnyp4VqEvprXIUmm
+oSTeHTZ+m1hioEwTMQfVA0L6qpAQADKzH8ppHPUFz5oiTaZ1RW3l6ERxM6IbQ6uFHsUR82v/YVj
awtt1dvJItupyzGVnJykOD9xG7Wxgx1MijIpNwg8MR6iDhQ6qa1RMfz9kzq6Lh/cx8kMnxVCpcrj
SlmX514hznRXRqvw1q1/Aqb83tTxVXmso7SO1uPAnhOXIaI0s+qtsc2tss78JclHaSWsiq1aATBM
AvuEzaNj8MDm5Bbq4KClLsXmSM+ro+4WDDZuwVzHx9HQADzRLY+ATBiFB/Ym9zN2LM1FT2h0p6I7
yHKf3Fd9pcGuN9/zAlPygyKMeV4tclvd1Dby48v4Mtmd5Ag91e6xax10nTr23SIb5x792lkl9kgs
rdsSkr7Kwr/9M/D5H2/df7of6dUv57T8+3/x/i3N+sJ3vWry9u87/61AkPZn9V/j1/552ucv/f0y
+0huq+Ljo9q9ZNMzP32R3//Tvv1SvXx6A9jXr/rr+qPobz4gmq/2RrjS8cx/9eBfPva/ctdnH3/7
4y2tk2r8NddPkz/+PLR5/9sfksiA+Y/D3//z4MVLzPc2ZfTyl3XaRi/J+5evfbyU1d/+ENCt/itk
DQD5RtF7AFQ8qvbj9yGKJlDohNWf6m2cgiQtKu9vf4h/haaJWLWlgbhC0Vwc645LJLz2x0aeGnDw
IjGekc4JBth/XOKnh/X74f0lqREAQ3Sx/Nsf1ue5dJRsgEgCaBRKw/perfJzXwFG2heoips3VB36
4RZkliss3OxKUD86a1OxZ7P7RSttWjiDsrMKBsQBiMO8QGlIu0bwdtAJRQK6h70Qv95uHFTWXlNU
9Iat1174Cch7ssUltMJdc6E4d5X6Ij3U3bUR3vnZeahf9c3OUzcgf3rdmmX+pZUu+txuiiWZVpdF
vty48VIEl49GF8OnvTNfS1CRObz/a0N6hMkSUANZHVleCB3pkCBfKt1czRd9uxxVc8MMxbS54j6k
2n1/i3R35+PykPQDAtP7YJvVdaXd9lATAnuSF0NoB5qdtYsWStLXWLnE/xFvzHvhzH3Y95b/P3D+
GIVf/udxM39JXt7/7/85HDLjF/4cMZr8V0gYNGJP4h6ZOdKH/WPEjBHGP4eIqfxVUknrUH1nqfw3
Dqw/R4gq/VWHCA7gsQ5Rus4s/W+MDwQrP++DoCKBx4viPp0SDkuHNXiyisCF52eJaroPgtDgYyOp
XPr+vVwkCi8Hb/5xRGLndM+bUJG8e3E8rej/PK0L5UVpoDRj1lF6VcWaXcp+nM4LuYpsRw2DVQz1
yW1V6cn+6P6dllvebSqlh2cgZ/TrjP3B/WmtAuAspqrt12/sLaTUVcRk/nXBOOua3jzLnCyC0CHM
/vGvl7srX1HiTRwbHQlzs4PvXIDJtW8cdd1YA4lAyoKjeeqwWmtNX6yr/ftGuAhyq7yOrLY4U7QU
2sxczKiwq7OHNnOo8dNyHF7DzR58NzPmEtSD6BxzNCq1m17wJcAZhQb+wzNvjdSK56aXQlAYS8Zt
lrvxxqpLihTHo63hOzdCvdsf239ipWSus9Rrt61ambemjz0ZxvF5XBnRZR9kS6UQgKy5abEVipxS
vl/vkQ37+u/+UCG1BYgRvgSWs4hm+/e//oXas9ha+1/Z/7v/1dCEqjgsexS6WiFeizk7k1JO1Sto
l9SrPhTbiwyJ4aCxlKv9SwxjbkYN0CKK0vQ88yNro7mmt0lHxS0LwrhlpTjBNQl/PL0+6e5Tq5Vm
2Kqf26K+Q7XB+jCphwkrSF6NTHVXUt1c+ghEXhuFVFyXpVuei0V3uX/Hal1eJ4Zc7D9y/3mWYiHG
qPDFyUf//CL+oHKeD311IRlJsxDLPD5PZTPY9Xh2djm0DTCVcKeXsv4e6sJNUHUxyK9/nJqPpyYR
sHwvd5pHV4Gn04iMdxjLb4LEDC8UebjKmrjc6a1Z7GQt1ldFVL3s3/3+vEyTqiEtM2v1wf91qjhk
LSih8av789So+9khE7vqqAOjsknrBbtr6nDZIH041xPVutCz1t8pmRVAayk3r1UOoMAvqudUZxhq
PbVeSRz7N1YACsVjP/6qe8Uj6qLpXaQYztpMa2OpVpX1kGbSan/C799uQp0Ly9QTv50LTTKrIx9a
KvynZRUgeNmocXRZQ9sCpAQ1SzcWpFfUMwVJjV5jq9DtIWitMzPWrcswbKnUFx3/AoqXflForkxZ
byZvw/Fl/9/+s/1L0+caWqNHziHVXm+Gor00Y0deiEai3VJk4F3krXbdlq5+u/+orKTrool9mERE
7RbpS3lR+Sqr6viWGirvwuqMay/kXZq1w7bVnQuz9MV6VlBfmPeRvE0F10ptJJ2l804ppHMD4cVf
h2PwXttfb/eHpUipccP54v7I/rNfh3/9Rps45VrwBfdVSit74NqeoaBpbDhRqx1MLcN50TqWHdZS
+5RJ6aosBP9dcNqYiGJX3waR5qx80UPRtJfrm9qEbHd/yudfE0uh2pWuOJy7YQjYsNaap9LKVmHe
tLte8bJV1JTrgR96FawA5JcJ063Ifxf4UiAzAKm+BiBCmtrrfvjsp1ZDrHUg3uRzvbKkXalU1Xmv
iBd5XFH91hSDtAsdf+2g2n0dmGJyXQ2xe6nGEsCM4s+PAiUpr/Rwtz/e+RXzWd0iJqhBpuHlknaG
ZIp+tv9v/yLAmjPvXA/5wYEqud8H9m9BI75B4tWufOrIdmEdJ3aQAFyRBMUACM9L5kXAU/fvSfcE
xm5/5v7Q75P2X3TIwth16MPKtf/O/kSNWssyrx56TZslapO9BloKTWykm5deZGqbtveTldCL6q0v
gNl0gVO9Rw2kw+O5bgrO6fe5vi6RKQjzy8RLt13idbv9CxNwtwu6PiSqoXTudjy6/2x/1B+Pevuj
TaK7276Nf33XJ+nTQxXjANjfH3G67NcRzWfPKYI21so+3+aekRMKUgm+7f+NBCGTFvtD+xcxFHJg
bftTVSiS9if9Pnxw+q8zXcHKF+VYExhTrXHTiFEFECaAX0mLqu3+bZjWwZUP4n3/bv9SRGWyMnNX
n9cFXJ70PmGueL5+KZesq5Epm0+RHAxzFaDsuRkm/l0TVbtOisMnBUbkzkkXzLT+ViHEdx8Y2Zki
Cfqzmpit7XhtejZIvnIrV/nt/nMpYE2O0ro9r9wmuKly8U0bzxczgWCrKeg7x2z7q7SDS1HOOv25
bX3Iyoc4wSGGeChmhoXg2rjJIJ0H1eqca4KbbcRePgsU1zmn/MhBa0p0zn+/3f+3/yxUV7oVw80/
nrX/9v6//cvvs3K9vwldsVjvP7fSQjnT42FhCew2EHP1Xx2hWedFnT74td6vACo5K120+h8g7bZ+
jOCsq4Bmj+v4LXhwcss5qxM96Fh1vEXYkCoUBF1bupZZP8tItsGP/CKLxDADXw02eHHxjxCebrlM
4xfd9G4JYO6MsH1LyoQLqST1poNt4dzqmqem8LSbanxx4cJE3aT2lkUGQWeWA0yXBU84EwbV+fXi
ehYf7t97QhnA86KLM+ufh6cnQqPI6fp/s3ZdS3Lq0PaLqBIZXjvnyR57XiiHY6IIAonw9XexGQ/t
PvY9davui4odhcfdNJL2XqvqxTazqu8J0A4XykChFgiX8hE4RkfLNbp2AA9dFQHAyPv8XvkApIji
ek3e2BL95T0obmw1sHksCmwQAN/mzr4A+bq44Cb8ZYpXFmwdQtRdUVxqr4/wCsLaf1mG0Uw+Iuhj
vCGKO4p1eZmBivv3XHkZoHOGQkpQf06zTEo89s0Ffr79fYDqMke52Xemxejr6/rhXgnwL/BcA8i7
Z4Zf8FTcNG3FJ4/AtfkRu2KnqhPNYwlMjIWXaOFeN7X6kdmN9hDpSxOF1RkIJVqgyldtvCTjnwL6
MSABiLzQ2LnrfIBSdM0pr93mNAxmval8VAaTSAYaqiCVp9mPrrIxQs+cGC8grom38V9ZyDCLLQhe
UD4/mnW7OOp6DIyaj3yzH4U1wNxoVV+ehc3uvRL9v1g84X/eBcby2ixCcyUj1t17LtoG2YBnihgG
tXbSJAGUh/Be7SD9HBWRutc1Hj+HXrsJ0LH9yq2UHZymdpbu6OVVtliVONEFVTGscQRs8yi1HlF7
ZDxoPpoKa5N9AggnP9qBbR8rvX0fStX80PW0wdZ74kx65in8WJFfnmsu/oCjN27YPrZW9SNyu2bD
+uCJg/loG8khkXvyAMhYUG/8qHh3oTSm6ahdUg3HsO9xYuiab2WcW8dI6s4JjT2AD7JwCHIaMqNd
dW2EjYaQVwp0VPJbAmDALVk7s5Mj3v1bIdr32CndZKUIWXh3GrYGtqiwbA96bIR7pcdLkmho/bg7
0BVgIdrp6k+6aLSSy4C1CzBx8Qxa6QbqXElZ4FvPUcBbwTRdp4V7qKRwdolyB1SlZuzk6dEngPqh
CmOUZr0xijc6EYIhwoyVvpkNqMC9DqMEpHN60aGaOjEAG/wr81+di1RLloDIslfkfDN535T1MUXb
QBSgfpfLsec/iCrUzw/ZmUvGHlvdfwG3VfqGglCFHRvlHnhoWPclCsDRQpztzcz6ptd4f8Jr6btY
2lkHXrpK1HfAMJlcxro0YFtERn1nW8PfdekQ1nfNGIoGB7xTY+m+cdwWuAsFqH7oe9KLqscqDf90
FsUHrwo49ri41t3XZfvsMhzekhsNFArQmvdQ0gWaxU4d3kIoqKgaG5QtalgWWJSuE7DBbUtX4dDJ
6oAvU1rexQtk+UnWn8WoBh2meYoBpbJwRIyDt48gEg0DaN+/BSHO8Cv9kIZDWS6KOgRtjZ5H8V5V
1o+udKJNqMvil6XrqyP50CBtlBU6ftOtvN8NU5pRNwVrsqyOEbjM34Mtv1w3PAEMkJ1by9LCTlvR
1vZzrqP3y29QhB4ltv1sxuDyQ8VJCcxuiGUcmWc39L6Qr14b+qPIUO01Rk4OwIMOeNw+TMlaHMs5
Fv4cJP5/TCUBBuo1OpacuTYNFU5530UVXYrUt/ZXqg83U6tqINui2H8OpStytlO8b3IvPM5GW0Yj
f+KYIC6TKfFsnUO/g16kW5Y5l2snZxp6nHtpXcKh8E8uAF3EYJsXCX4NE1wfuBzQugNKYlRmk98U
kgId5qSBTIN05EcDiFGsixPjZSjlaLe5MSjRX81BvkGMgJt5yBA2zVuIRogL0B8BUlLaHaojxw+r
8TNgafxJq6LkzlXg5qBPqWBet7UC012TF34u/hQUVkm7L8L2H9HhTTauQ/Ws95Z1dtHJEAtbPXdu
rZ7R1SFNkUyCaOtvkpvZmUx4eS9WCfZgtiTiDD3fUa7JquSUiyRKiFxZYiXPNBdP1TflgWg7Mnyw
tJSVjVaqbgvANBCnuSmQOuxVVhvas3QtPCiitt6XjUxfWhmFYHQbsi03o/RFWcLZ2HZfrrNIT15c
rPF2qq2B5TaKzJMKQO04kCZRi9zyInP5SqGVZagH7CpuSAK4V/jSbciPJnJkvOlKUZyFEx8GUKje
WxLQVA3THyKv0B8SV3NOPtpR2KgifSDz6GC4YbYgHbnhYcC2QBEtlqRL7aI950NwKPrCWwGr012X
4xsSG9+LesM4liX3z6SS6GU86WHyiWw0UJAXo/CNRHzG68dIWMc49bxzL1v/HEsZowUm8QB+q3Id
a3r0PS6BK2e+kIg7QWXULHppvKy5YaB5Wf+PshGUduJsYi6WGndmXYC8ASoBXbBAmnBvdmZF2thO
BqabTzjv6tcW+oDw8y8/CyvudkXeiU1RGf1bibW/a7ryc6A57c7WK7FJWDq8ga9rIT/8Z/3v/tWY
R4VF/9bg9/vGn/J/zEv5UVv97j/md0s3XZke6/YFF2iTTVD4oBzgt5R5OqzazO/2KR/yz50NrqnO
y565E3d3aDQLF6QP0Ae0SXiK8tkxCuUqX93WqO5V6RRPUdMdulFtttiusnp8cEnUbA3II23pY5lY
yFdf7Cg4Aq7EsQ07gecFpiz7TgAIHhRCPWjkUfJea2caqrJwjil6LmeVxgQedyS3ffoWtUm9I+nK
YOA/Yj2MvDkyNd9TGRy9gHaONUEIJPi1aQ/lblAmf7UZdmpEIOMLNuPyVyx2sQIaOoBs1uDQ0ctH
UhsqqQ9gaDOXWtrnrzwrQW7thcOWcmD7F01nPErPZBVpukqtH6lQOlpOC6xcqsbLLzSgelYDhLM+
sJQBnsweBdfgxSVG+6iJM+HYDLILyOMEzvjHqJuAUmI3qhLom6lVAyK61MbZbcuadexnUltUJpZj
RWAZi0yP3fuI2y5e1IPwbIhmT6pEevAL637ZpFy/TGIvR7A+wbDg7gHK0fuNe0/elL9UTrOedfMc
lJ78QlSYnGNV7WcVBYzzxGjVu0y3N83Ttu/3Qs6uK/sljkUvCTahstIXp9Aa0JI9XkkgnzULkgF6
KptFgiOQHWhIH2afOYR0k/NHGhml8Y6xcgq4yjf75TbPDp5qQFBSDGjeqwVwpwPgWjh6CfZMZuHc
ToGF7khDbvXvV0pxWK7k0Wdyp0hyt8YcXc42wOS2UOkCadbT1YAlyH+VG1hjueRvzyMbMG6ejddh
AI6i8enmeRTbUWP4XRe81AytFQJMvck3exAuXutxDEAnA3GvoYkUCG+r+WjAL3X/0Gvdp1lFV6Xx
j49P0N2sdlSLZRVltH1sZVkn0Qn7KRlqubWKFC22pWY9cVl597Hvr5yhzcQydgqOBmxPHXHC9Wfn
xvdWFjlnvrh2zkFWJAXbYwMRxxdtLx5oiCsjPeA3812HnVjxAEq/9IDzejRYj+KNjkQyUCz5Uao/
6eZYmqMtompt5wXosXM0aOig3+vHfcqCNiGTcV+TZI95OciegSNC4tBnFvCp/XoKufLOrBb9teTu
57lYYzfNHFbRmOj3GSj3FHgzw5SClMa4iUpxSLOkEEAjvBmB/GYmmgWCnbw+NSrCrr0bmBcamDNY
l2IAChpO5/sF6cBfD8g6upRdNUU4fWC7K0sW4TZxWiBWtXrsbceEvKyMg035/TYKt3OeKZloJXg9
QGYo6l1W+ViUmTJ6oqFg4KWsSnEhiTwMzXr3qCwnelLYWLnx4LJ+ujr1fS9FuC49QE/Rv74v+BsD
wwK1B+huwA7m77UHg9fGiSxr98UByr/NbbDhMacDi3bZmtEqHwqwEupOsdZS1z2KtnCPZJa+Z2L/
YPZE93zQ9O0RXA4SqHGjoR+HSaZASjHJ2ELBoQZ2sFCAPM5DptjJFbj4PubIUutn78lyM1TMePch
K7jKf80xe7MIpxsCpHo5NkPQPYt9rX1fONs+C9KTMFmK/y5gStDVjS5AldyiEcWwJgP55SquNoPC
SwA2vtgRTbTvg6FqsMaSrIwQ74+jz2ymK0szBm0ZaSU74m1VgZcya1u0GdF1VFTnyA6C7aT0W3OY
0pN/hILwgxV4K/DwWmdQKKCrFMvALwL9REu9EOzEBTOfGyPed3kuvww4GdpkZia3JCZ5vW7Be/Ei
Is085iI+YVPnvmMDP3IHlUamLLZyqPix6SN+1FqcGi8cmWEkbdG3lrt06wEN1aS4spFcj7F2aTQL
O3S1leGLNNlQLpoDJ95INcvzVHRFPmQl8SpjjVMoO0BF7P/uN4fdzEEG0k3/BJqJlGGZ4sDXrX+S
NFnpcvqnXSkmBzfgS3AUBpsklSvpNO7XRJUgsgi4OBkDtv8sIwORovLcrzit+GqURv6E0unqUDu8
W2NpyU9VGImt1qXfHMm9fcSi/F4bxkErij3whKIF6WaDzPJvSRS4ky/X6xxbiUCAyJgbLXB6xu/J
lwxjXr+ws4UBeKIVAAbchz6N3Qf8c/YALNPOJCVJ2dxXQTiimKC7HruL6ujF/mfyT8YgHxtp2zZ3
6iUFkKEM8Abg4Ah+Pec1FVgwZZi3e/zsN3d6ki/N0sjOAPHNznojzW2sD2/6qJr12MLhV2LFQA6l
52W+nv3IGRQWBmAvxlRJisN810Uhw5hq9iNjIft0jb4hPGZX4mcaxz3OcG257lWPhiSv9h4rWYe7
WGDDiZMVy5H73E/as+dYwKhvpL03pA8m1tGZBpuhJjf3pACLA3TB0NnHQTXfKaDwQ+/RMBleQmOr
3pMHiGS0c2KiVuojRz34Bl4nY5RQusgR91Z9j3Pr5ewBYjNvhWVhsgGROHsI9ROPjOaQmUFzqGN8
cRezTFfz8B8+ZCbvKc8s36SYRbr6q59uZp/1TIFs5eMO59BSNO93PWjxN0241qbQNOtEg6aPnBxW
mAEFYlR2WvMqo97c3riEokmxK2zAuwbZ5j5RCc6rf2WZU93oWNqDSqWXbDUbaMpZnGOt6nOLRtMj
zTKrp6lJxvfXW0cCffQkzo6pBpZMjxXFFoBG2brX0nJrUCWR1b+LlSV17BZUONNMguxOyCEDuKrm
nqQoViSRvqoy+z+6klC8fftTjYMz3UVVtclQWwXWot9/qlFbY2Gns+xf8iLx9pqV3gluG19c3M1S
8bx4CCqutozX/UG6ZnK2IlCN4UvTPXs4TF9gsWl+j8wG3C6W9dPKrCULv/PM4kfQH9p15hyCmPNj
lCqc6vQhzonpkpTkdiNqSuJZT0oyz9Gk0xLkGYkVfRAs1TJUy2osgaJBpdyPgHw+lkBpdiQ3oacP
m0p231AFhtdrsszuk8+s7K3hocgU6AvGjAMH0XijC5wlFuIpsht+mHafx31o2sIe9YYwOEo2oKKB
trE//GcVXX3oKQ+l+NDPeXLaI++b5ikZ5yQP8qWoUY+zb36IgX6PnmYNBNRFlR9p0PJfVze6JG78
AqR5GsaeR3C3TJwjokMF3SOjMtUcD6ZyeM/0Z3nypdyUhfw9X/l7C2861+k/bolcpilHnc/Lch2M
QEF6WMTHNtKiaZAgUSqwxwM5KcNfl7M99/OvjWrTzaxqYiM63qQh641OUtLYyP+jxB498/9aFbpg
8EGTO7apRoK42+4mLnRLRoMZvjjckX3w3A8GCtucrJarGv0350ZUxVkp9SKDvtxpep6lW9KlTdtu
0Un2fagrcKuQc5AmEcCEzO5FK4EjRrrIjTyc/IDmQdWBjU1QFB4uM6yBN8IwggtP6+BSjlelHme7
CIc1i7oo4UhKMrsjR/Pg92eSbtOQ3xTi2x2g1iO461aXHqrCv0vawDwHNTPPOstDoBSY39NU709X
KnLxcCy5jXHUs6jQqXIm3RxLurBOgbZa4hE5G6akJPP8B+i8+9OkKuSAKsDOcd6z4h0UQGUBL48B
Vt9btIWC89iqo7tWs8pVU2XD5y4I7qsOiP96W21Qjdd/zRnOqwxQpT+IOg62gzD6vZPF70EpWtw/
G4F335j69zQz0705HjWifCHQWXEKJY4gSdPS8SJdetGQr3iIon8SyacFOdlJ68bjS+UBh43nkVgp
r+vARlj29TEAItX7pTHKpNQynK7R1axD4RCA5li+J+PQuPWRrqZcJP/r8saVMqJf6FKbPdtehcxT
VT1wYdBrWIHyKytRyOiU2LLCCQTgvPALHSgA/HggK101UWUsLM7UpvIsoFuRO9nxb0OjWdNh4zJ0
H5pQA5pZ26QMZyZOeDFC2xn50sxl0BcdapM8je0D1P1MYhhn0aV2wIgDFOMjSVOw1iz7pOLnaQO/
lZYHWnAfwF152RXbuAdMTRSH1UivosJ9jiVdBBD8cUNApO5qksMOK/7ECZyVkfAW3MEfcqungGJn
NQO/a/eWdJl4jDVpnBiOspYiU/1b29RvKLYVj2hgM07oPwPwihv2bwCSuvLH6uTKnw3VP12oRQKA
rdhFdMwKrya2i2IeKz73rnwf0P+IDj6SQaftruPCAMXdaL5xnEXDbcpVLXBEd+OXljo6XMmxazK8
/WLTfz0pr6YhO+tEDPDDJtjMtzLPMOuwz4nyP+slGBjf5J4Q96FmCLzlp8XeLwHZ6qLcZNKRNc6y
S+DH1lE6gwRkVpaBmS/FWRj5acxvfJSE7EvPYneTS+OPFEi90a8pM5hjxH3DqvCsucM21BN3Z+ca
0MdkCVQHWfZvfm1+DruCPQbcVDhTBax2aJmTXmPe8Bjm0M/+LvwjHXryl/ieAvfsUJVWfck1QDwV
6c5HocfrkLb4hMUZW1TjIRh3FEiz4zDZGk5lvaL4FL9LAOL7CCIvJwQBDAXlNogESs1odiNN71AD
YwpwVvZdacbel4EBnReMRAEoFwdnw5jo8XMXojbCTI2NTDT+WPmsXDZB4H0Jqm5va2hOKArHfgqL
8K3F0wOFVlBlHFsgOHoP1+4oggImv6uS+JhFjrZymtLb5qwQZ24E1VkBtgndFBYQLwFRqlaktJMK
NQNtpe+MIPo2eNLb874EWCIt/pJx8TcvFKfVIhZ/5DcvCsm36tBXPfuSdVxUWh8L0CnctPI9+dJ6
dA74WKziGYj5tQ8/xTTIH/lokUrL0Jt85CEqTy6bkufr1OV4RI9DqDsZrvYCIP2TxnIKPIOHNEEx
CNiv2FLD32o1R+SlB/ss/y0DZXQCbKTgLz9iS9Q2/x6Y7Uuvhd2R9jRpd3NW6Q6eRaOIPqH2GNng
ByIRrAjdlUjxmvXLOqX7PVbX22QBZPsU53BF4e1iN1PnlqHk1tJA9xSz5FHHAc82inxwtY4iGVCK
DEB/hxC+oCNDAhg23uFUmKSPRHPQXxMByE5fNiA6wgkjOxRR6l6wqY2NMj/x3uKwWzNgkf7w6+Zn
jnbhFxNFXpvYTfTJNYrSK1ctCSbX2sYZ6eya9dK91KjqWskKuLa/ZSXXANWgG7qBOI7FDr8B7XJe
KAw8AkBgzfQ1LRHSHBjkIC7CyuBq9XC12PjzJeUrSnzE51TTsoSWKZQPZC1YsdBlXcfAninxoLMN
/F2DYkCJZmc/0YD38k8SlfnntMnsJ+45yWYwcbRMRp475sWO9Cv/IRGf/BLszMne21tjK0UqcOhs
subeMHTvJbZecRpcvjqoCb0EHrb5ycmrM75rXCsFPSX6LUQLLA5bKjS4t0Px6jn5S8awQxPZhfcy
ZJ8pZmi79xRS0+W+1gOxHclcXLO1fjZ+s8NWY/cVxd9giosz67EuVL8xeGPiQFl42JPv5Iblhfao
1XUA6GHX/ioQ7v8KB2Z4fxtueoO+yaUPamjsX6RhGxx0vfI9VNp5xU4EFTCMgYd4Pyk/fGTi8Xsn
Q5kj+dUCWLzAWS8bwC6H5kuOT++lQ2cYSZyZw6UtLUDCMmOyjdLkyZvJRhKa38tTaER3mWMsb4sg
O6Dngt7DWFLRI9Uyzi6GyvKTh3eBClv4UzkluZEHGUHpvIyB7oDacWyEi6ULKDfAWGqmGaKIHHC3
uvHF6xTKhPCe6QCT+J9MfGcRQEazAr9DZafEkwLD2gZ/hOgINrHinPl9vka9yFVM2XzLAP78Ixlj
pCpwRltJhodTG0fDPdAG+dq3onyTjZ++1lGgZKn0Vy+1rSdSYQ8UNVGNf2nHT2ycBxmKVop3/ybI
Jv8YNfArsIkZa5OhQlir0ud2/FwxzwgPsiqDJXX5+IbK0WQB3EKy2vjYLfzU0s5kle0Pu8qNl48U
pLWxVD/gTSNYUowuXKAOdzWOEvPiSXWetm+lbWLBpEzgJhsOEPhREC07f8SxHJVk1rvEOtfocUBX
CpjLRj2pyEgD1wPvUKFc7kY/+8ZG66waA7gE84zTPCSP2dEw4u6U1bNdWPbVM6u9ZYpNm2gxXoUi
LW6vNMbedTh0f79iJrpNZCvfUNxQH/VxwNlGfXTzBgsCkqdL0rZKg5YutbJdAuFZ35NEw5zizyHk
xDQNDDpxVm6qile70GjrO/xj67vKkf628FOxwFF4faewtLijq9lAfhQxGxQv3iPmVCiQ9rdkmJ1v
5pid51Q0+TyvCXTkhZFYgCkFKtz47c2km7wAgHYWlFobeN16aeKYLPr4AOCWTF4QM4xCMQqImS1j
DE86oKzm0YA37qY1D76WFpdssIsLiEz1fd/097JUxWXW01Wn/B95XYI/Bmt0QEz4Uj/SYKoSSKJA
IAYZblkDRCq13i23PpP77+ZeikerQJ9+9L3onGQfVc1wSD6GvkuHg93Wh9Kvuy2qXBsOkCi4kN8k
A471PYS8Z/NNGvL7c4rOAv/yYg4nVxJTVcVr9A3KLfrbwSCLQ6ht5qbaQ83t4MEz0ktRsuRMUtTp
9X0NoGJyyEcvFMH/CNGwlH1NjPiCB0eNXVh84qzxc5aMV0UC4Mo27swdGUhH1tlQaBnKm0npBkAL
J+8OUNrXyhLkUTvymXObaXzPdMBBYUtla6I8c1g0fu+exTiYoQXOc2dAmVbhAlEbKtQ+oBuG5JIB
bYyVabUl5ytz7aspjnRl89P2RiJopm/spPQ/c1Q7rxWT5lg1aNwzAdIxKl0Ht8aGl6535QGo2P/w
oBxmVjiLuMNbpgAgMgphokPi597BslvvoAz7/QoAoV2O9oBfMpnJ8UYX5G2fL8hMgzHmoauwGC0k
T5ekRWeRtfSaiAOg5WPaKEbn3JX8Me2VjnwoxdWUV7d5NR15zQPdcVCpapNl5Svp1c2Mk3Kc9ioj
E2utQeVrKmWBxsA2rc5NGZfdwtccdah8d0M6cKaXKFKW1Rl7AWBwd/N+2bq9fgYfkH4u7UKHFaQz
KvOPpJejscWGQL+I2wBdSLZ9iNIEx/fkPF2G3AM0CHD8Fje5SKSBA0V0UeCEYj3rKANNbObasmIa
39uDrPKFl0nnQIMcerXueApMn8h08H/OlbWky9knReWQviOlOTpdyWB7KJGujAAHSQFTfhVjbdiL
QGQPrnDEoc4t8VCNQ8D7k62n7olUAKcXDw3a7mQj3RNJpB+96n+rKHDQEzShjoGj1xz4kX5SoRNp
rwqUKaAtk13SwFBLvB6pNWh59AsDLTzolyOhX8pkbTE7uwxWxoAdP1oBRo8C6B4g9x0pKYTSeII/
hpFt7Sl0yjLovN3rfv1MsVMacmZYeKMBLi02V9OhH8w5o8Z0UlEIpZfAu19LOwdBqj7IkypMe2di
6/HQaOO7VqP6DOejrioPbBwm2VTWr0sykUxRJNKAWgnQ3eltj7Yv/N+59P8vUHsFjHRzsFZuz5rp
/74XIZST6drt+ppy0NCS9xTD8B2YPk6znXRXU5Lc+Xq/MtFxv7yqho+i/OSa5YlUIbUbWY58MDiw
xKdC+jypwMlp2GwFcjT0qOi9yU8+QqaWFXRhZCeV4XWNob0ZJbWuds8FDx8k+Jo3TtqCGXDU0WAp
FMbqVfKTpGJ00/DwPGfYbqSg2dWw3nIAf97Nnk0ePpo2N46zZ6WFYL8FOOGO3MjA8H1Y0b1QfjIM
Edf+ei8iVhpK9cQw3UdtZGE43TPuwdLD7hRwzwTUVgMg99ILnYNEPzJYj0PLPjjjMDhgpwTUDi59
xy6tZZMp+3AVQKZJztGCivJM/kq6npJOlttUk42083A1Fc0/3QrdFTldTUo3IQTYrDo3fa2DKF/p
XVx9aUZk9gAPm7uQFfjFb/wX0meVGtZy8M1dPbDyS57/7EA//ArWRufgh3m+GsZoNUbbDsjkKVo3
tBdyb4E9hte4Rx2Im8vG0UDfgLOz9ijokgXGuEMCuUyxOcJVA3s/KmcLmMONLe/Z5SqkiTU9WM4+
t9FTosyP/sEPdLYhM00zGWbZ6WOBZ8E44zztx4xXd1r1Ub0OpA62n9LEucPYR9ErfMQWRoXFPA7p
tqTLx76N2YXEeZhdyqpC7Czf+FSJDxpoJ8FW9piQBp+N7R/TSDPMpjmPnWT6OgmjeisE6uZR1YND
pCg30Dfq15GGSt8hWHUm2Bkmu6nryZ3jx+3OQxTYu7CBj+YprBgNvAAakYAV5M53deI0gKpU/W4A
8tNxCs5Q4+yjsW+fZ00JbgTu4qTOQifVERSTcuVoaIOYlOjYg4PyqizalOQ8hUwjsyWPNpMnaBzj
I0vbHyY3vDUw6eIjDVOGyeffUVOGSU8ZFFhXwZ50uJ7+Oni6iemG6I5TLC9WgKAd0ALUoFVoA2Kk
7n7Q3PwcDzgsiLvxA1CnX1QSyAMZaQiSzlp3QiQrz9bwHBS8yMeuhm3U92jLHCPctonxN83Q/blm
aY1znSYB1G6KtuGhtcSJBg+76oD+xlAJD5W4dDlZRm9NZGgybsG4exVDZr1RqOGdwkfPqIbnnxON
2SlmSs78bLoLQI6Yaz8JlfYUF817ZSKqAq2LOw5UZhi17sbBCQQK81DQSCoawMbNN7JNQDjw4UsG
8qtLZ4OVv3VEB8s/vjcE6N3F+zd4ed0zXTlOpePp2RWb2WDQu7tRle3BSKI9Nj3xnl6Pr+zTJcX0
Nb64pKxGS+fxXaXFrfZUd0lyFnqyI3SWgTn6Qx5GOFJg5ovqEv3BAHUDYboE6KN7sCARdAt43Cfb
HPfh+RHncfuIztc110pwaaG4zT7QYHvy/arjvnWlKyMG5nVSko90U31d45BqabimBEsX0BPOeYCe
SawfsCaDRCoxNO9Xsw7PvFfARCU7TUX1mTxu3GReGSsUBXfoN0L81RRDWXwWBfrjwDLSWI9WEoVA
fhf+c6xrPTab+HCwBJA0OtPT8Dtlam8mK6et3dk3EyBwYOi7nnxzvQXAoHvksarvK7CdH1Qp2ToI
8vKL15poHRv4dzAk+UBy/F88Cq8HHBT6Af6aY/aIGwcv4XVrVt9adFhgSaIZ+MvFOMHBrtQLiSHW
qAtlKeNFZqV5a20YtsxmZzGKszNZZ5Eyi7Y0XxyGjpo5Nv0x+NzYzF8D+rSjC6/GTz+fvh43XyA7
BsJ+XBX59uYbVMdRczB5ekm8Lrmg4tIZ+xUAJf/NTHmzY9TKMIrcbZpd5PhosrB7wGWMVoVzsYtD
7QyjSzW2L9zoKMymPomWq27h5FqzIVCFHruTIHYb9EWko6/qIHt0GbISaDQTDkMGphev9p+wH+mt
ii51dnQChuqhZ99wwReYJOFzYqPpdzw+E0kUHUGN0S9J/FtQp4X2GhthMR4FKn9ysYFOWzaVkeRP
ddiPZyXo8S4Uarh0W4uWrePgJ82KtTPvLfCnpY4LOFO9a3Y6a7+QjobZJRudu15tUmWnxylg9rNL
H1WgFQfq15jvJpbxPtizzj1NYYOpZfua+3cmmr9OMfBJTzJuohOJky7DQWZjgZMHP6XXBrLOzn+K
RS3JQ6Hl1vavoRQ1T0bpUCjubTtT3v8x5XgT5Pan0NQGvHmCJ896ts63qDVOvXJYUYNCqLZWppM4
WzZWpll2Z62k9OypUI2sJOoj6NUsUhnb7Px/is3y2DlwLfsnN920/id3DOPAO+GB4icDBHwNnsIr
XY0WS5Q34qdgwBlEYR6UQn9qg2obhEUg2QHEe+stAcHUDF967BMMcXIOQtfoQMqF1yiOSvVNzhQ7
Jw6K1xZtn7EzyV4KtCALuy6kclt3mPQkcj/DHoM9uUsfSCXTJRmHzG33Jrik/hRJiUTcN5sRLwl8
XFm8jMzGWVGv/FUbPbXHz8Pcgl/WfbSvdImeqBjETX9ymdJEXWfs8wq7DkY3nFmY4/wdpcartBbR
XeJ2jyjKjQ750HJsnYw6oOg6S98Jy7XQ9OiOdDQUCsDFXgb+4CtvzcSfJFLYQcwCJ9yllnoMpYgO
cxhl8WoXYNUGL9d1rvSVwkYKip1d/lz27hPOwuILSegZV4CQQikziYVTWHt86cJlDfKlZ6szmweu
1Er3pIuqyRoH4L+Hlr0SW/JVMrwORb+jpFAyfszcCy26eG2eP2MfTK5uwhl+7KaZgWQuHwQQjeeZ
fVm5m1Tjb8pL+yMNVizfr0gsDLc73uhI1Dvjuz1Y5eavoWFQjmVdH5nn9CKIq/+qVXN/hzG3PJwa
MsNh2A91GLoSb6HT/Y5xGVtm9JANEmUhtWycRZ3mycFm1kuZJqjVIB22KqJtVxUuEBRRR7tucDAI
Vk9HX+V63O69NLKrZBNbGfihtDq+Bw6Ocwce8jAP9HztKxR4aVoHisvRSEOhmfG9GWDB5angOOvN
oAp2GXYV0LQH3yECH9iiZygu4n1c7WZHUaKTPDDNLfr5MYdTKDB/psay0410GSRF/ikMY1wVXvEp
7DqUpbNKfMIZeYwVb1d/An7QDx+sEnRsTw1IneL/w9mXLUmKM80+EWYg9tvc96ysql5vsF6mxS7E
Knj64wQ1RU52fzO/nRsZCoVCmbUACoW7Fyub99qaujRANlT8aOvpjB6YuWIFCgnoL9MhfVeGb3PI
3a6K6jbbHuJAZUNbk18qMmjCO5CydPJMnaUAGUvjBhKFTV53vmtEp6YuuYTMBpPsOINcaO7QgVJp
UdcgWqEIPmGd5xA0EXjRf0xsdVAklWNwoED5UoPKYBVtZVa6FzMZ9I3l41C3M0V+zaMgu2rVkKMB
T4pVyZ9kp4bsYSH6YwrMWMo0CBh4QR6dDMP/K8T5BhTYinhnjXm+lpX6RYhQv3giMlEBN2we7NQN
LHxFTyvB/DVOoKZ+v+LMWMtKD45658XYGUcR9J1HZP4E8scB9yb0ZDUB9QmVn7kGhqsQtACTlS7v
hsqxcK2OXHdDxi5Guld0QbLU8DR/riTS6+BVUHg164xn6Hmml7Zvjm2VDDgZqQ0wOvoSzMbUd8AF
VFu8faK5nRL2DvK9wIvKxHhOU1b+R5n2I6AK/78MjLE6YPqWB9b4R87oSup4W8wz+8nue1WxJQTs
rQki6Ad1tWJGmG8JIiigjXPsHJywEYCQbK3FN3gJTA4KVVSYHKt2b6iy2lPNDRXZ1KZp7pNa/aAK
nLkWB5BZCMmB+2PFksEBmLfvynxJjBKGxvMNqAC+T1QTZAMc+Z3M4p/MFHc0F0RSMTNVYBefHXBi
tDEiLX6is71I0/BiLJMnelPk6NEYnQhqTnhlqH2ZxsZeZVn21nNxYKwljo97lNbt9Ko0L05WxuvS
sdRrDsZE0JhE9TfINZ2GBrpRCzt+snnU/gKb+yczN/3PgY4sZS2T5hk7r2QzqEI74T053v07Ou6x
4n78XTqjkhwSpSMX6iO4HRheWYs6aG85mAIg0xyq4IpCAGMdeHFztuzU3Wcc2O4SCMYrtjTDygCk
9qNva+nC96viJx5Ry9ZC9hdlXvlBqAgFGKgkW7BSOS8cRKhro9e/u64NpUgvbted75tvpVFU3pTb
ogLLbh7ir4KLw1Q6RaVRU/1UilKpNQe2TWqd/01E1jpNUvGFN1AlS+M6OPhMq0BFhTKlUFNqVSSq
Xakoj6HiGLb87MlBnWS4mUyZa/Gz6X78958iVLH/CVzAj9FyQW9s4nu4qIwhvaE7LmyfKz6UYAS4
VRDhWlUS1DANXnYCkcmDsHl99TtI01Tp8KN36h+2Y5m/zjj9s36JLP5Rg7XhUxEA7R1YVXLtpO7v
nEwPdtgAxVfdK9TKaQL+qcNU/Lj9BfAQ5i7QvR9QSW6+GKDuWtV16O9l6bLPrb9pHNF8SQFo3fut
bNbklaTqQ92x9DmNmXXxmdEtMuWoC7dA5q8LfdhabVSscr/IXzMR1JeiaG5V52evZqyyV+np6xrb
pxv1HJTgLvsSUtJga8hefdyStxB7QJ3o2NUG0Vw6gVOZMRhNcO1hbYgKVAh1ivv2iFDVbVFeshgC
SwOISchkjOkdIyzyFcSv9BXZ5gGtCeQ4wYu2fY/bnWPbyQ1vBsktSfWVwtP/UoF8gy8lNLtj7MNO
NIgT5eQGOqBooePAbI96E7iggAwSoQ4KGONxmHwctw1xuu4nG7Maeg6Sl6FaR4FnrKbhcTnmDdrG
881mOcXxBpRnBKGA5ugYhxbsQWNwiHXn8/RpwqEucGpd7lvVqCdDaRpUncC2sgPJHyjXSoE3Eaip
8Z1ho3Z+7JFpbv5km+a+TwtGXjfHS4OjGen6RjigZohT5n+IRLu0iqL/zJRn7vWRDqLuXfU56kts
c+2mPJMbzieWZA9RybRXToQ/iUwdGjyMTqh6GIv+wPMkeOKJleXmYsu07huN2qqrnY0L0pc9qkY+
iYj9dPHWdwNZeHY2LJzsgM22h1Yy+2lqpfUne1bzP9oDFzt/oy3NJXEg0XGQbkYL2SEnPJ30JA6w
2AAv4ndCDEt9Uvq7AYwli6nfZpp6Ah/ZIrCM5DrZIM4tll1YRqsqYT9BPah9zjvzlHua+EvThovw
++4ztPSMVWLX3jkda6Eiw643eST1V64gVK9A5POxYuwrWErcDyglEmCZaP0fnRetVBVWfCGrEMS7
kf+N+8hpDlmfvALr263LQLBzjeLvfdYGauf7XnSNU82EtLEj9plbfs5y5RzLkXszBuhguiKbx0G1
IjvdXMwDTsagr5yMU6ZL8qT+XZxepksH59C4y747ljKKD1ZaL+8YP8HQjr3dzOxZ50qHLgRkUVJk
KcNVpVufdE2vN8Ar2AeFLfkhkgBVUTcBMUCOHNPf/RgQE9QIjE6T5/uckEbIOA9Tt7aho2dUXyoj
93fGWHMYDPaPpAQdJFE8/4zSIPsUOW5x9f3sB9kYwNV7lEOqFVVzmYkH8ZPa1HY06mG+a7jZ2/ze
sfJPdqyKayCSH0V7thwk2NoD+KxBj82L+kANDoANsN9I/tZPmKoPeSFgpPHiwXOe+TA8D1AI6s5h
BxH0/7W5Yg/SdqCrcR0LODkX72iWDSjQgyxD6AR6hYq9+qPRoqihaxPvCCKwT4Cy8W2YAuIeMLDz
fe8N5Wx5FD55FQQMcepWriNLD19A4pxc3FadqadMAZx+nUJjGUcSO7J5oweK4ScPw+LRi+vj/9DF
Sy7uhbo4vhFT9EuVxt4lkO6vCgyfn2r8XiDwi+wOdZG3r1aa1cg9+OpQMZp0QD4kxtVIPPuj9PCX
CStEjbxLz4wpQqIb5s51kRCiQYrgDZncpwVooCrUUU/ZwzbAgYqMM3c5JRepnxmtuyQu14aBt6Vr
uIkXMjAHVyPfYxylx8zUuk9mJMFdHjbu3oxj9wZ41JtHZgA6aLLoZlb6oRnvLFY/mHtWyF+siONq
XUDwu+AguNKCkSPT7kO2tP0RZD+SwamxKfLS3Bdx/TiDZd3m7ac21L7carmhXVtfK056ku3LUguu
1JC9Bv8i2FY1fUW2vpDaNBqENk4tBD/Ndg/VUIc8rz/ro1fTtmzpxVkGOKJMt60dO8ucufLZTBL5
rOOGhyM03d6j8kg+S8j7sEAYlz7VsidgZ6CEreJmG+QGqmUzmT+htBSUo054Io/ZXifKXXBTNlty
SxtlgvPWdtY1ih1XccXADSWK9JTXYQ6mct/5XHb1vvW9+GffgmSwH+rodWDtsK2tkQkriv2bkiaS
5aNL4sdLHjjVN4oGlXX/7LA+PYEUBFKnY7QC0RLwrP00K+g8gcE9ek1tCH2nmfxpmNXXVsvTqxoG
42OEP5EsyrQXUZn8dTCsJRSwjI/cP7FKrfFwB1gkgsYRNd14lXcjHWgEsA/1VO5dtMF780hYEgNJ
3qS7aRTAC3PBOfLNRYRyBApAI5EWvqI0yDsQ6wrDuamuQHg8c7AUUYsMRFKa4Nx1uLYAxSjgozZS
HUaUjH3NFqc+C7ApGLvvYfzKcs+TLUhLb9FAgXc7hy1zSKEDU7plIAK+8QAgEFTv6N+iJN+4Gtf+
gvTkLW9l/7nqYrmSbc2vtW8OkOiAyDnIQR4nZUIFfzlhequtHkCb0oHEWNznv6rCLPdETMxbEJRp
/nnmIFYu4AGqwk0lanCsAfHhFs+ZKAzxB5lu/Dy1rvgFWdcqz9NjYA0XkD5ZV1k55mRXoLTe1IxD
lux9gEbBCgaq2jTQ7oLQQF3bux6MUKc5OAq27BPOwTfkMAfqJLgVtVaxxexLLoawDBCuKnf9MBAY
9bMHLjf86/39MXHnUhfb+/YQWw9x+4ojICPxAAE7Lg2HZaMgXYZ/6Xk+ff1Ben+VZpnuH+x6vMMx
eHydzYUWpQejyj7OJoqAh3G35q7n3/2gaKB1QHrSWtLZzjOmL+m1qyjt5Hn+jiAcZ0cRAwI4/k5m
u1lyaAs3EPx9iAHWhXQpRTU8/haGTD96RWYc5yAZkmFnQIhW808KLLnxRqZesgRYlp29wP+mQ3Zt
l5WhBXKD0RZ2Bi7Lz6hA7s5k6cKKnScPuwRiFcDTz2RD6QQ7M2Ty+9VQ6GLF7DZaTfNpIo3/z4Xm
EMEHWowM02egDzI2tGBpup/ngKpoulXih7jt+UVylhHy/Ivc+Bj640Z2NJko5cU+pgXLaOHU5wSn
svUqjnhyztpQdaiMDMq1Yfv+4m6Ixqlx8X++KBNbX9s4inybOQ+3Lj8C96D208qGVYPEjIZNIzPx
FIM29bhWGvhLHAv+5fhWuqWbPj0IBuWtDZwWXpvxOZC3QhytJwkF8UMhiy9xotVPsS/eGt0ennKv
qHHM/rddtWYCpJ8LniJyGwdSXzOvGSh2R0vHAS7pxyYooL/hR6jLmgdoJWGXX+ZFaMK4UsMHrPS+
OPexXevGlSgaDYTYBW9C6BwtQnDGOL4YntPI759RUqfWZsAFfq76m42Hau8ru7uQR+5AT0hzwU1F
XWoUtzO8HjUS+zPM8ljQ3Qr3NjugPIlvQe7CV7MNB8CfjCYSJzJpJeCdmcAWYPwY9IGKCKyTHtAF
m3lS7OWLPh/r0ka31rbZDmW2qPt6n9VJlMH7eZgdyJYELr8q1m3nGPN3nL+32/b7KG3vv2OmoQh7
nhXYerY0fUPuaJaWSXXDTXteuDAY32pJGN59RxXrd9+RhRY7yXYPwQLpNtjC/rDdF4ehgob2pqjQ
s9/2uvNeddriJmqIVpl4NUwnPCJTjj3x5E2ODeLtmFnZydk2htcK57d92RZPYdi0LzX+z5DLRhk0
dX1n0K+pFu0yoClfAjdsX/A0VAvDtIsDdf3Qtfdp7UA1sIh8COtm7tooEuhQcYTT+7gB8pOBP3ac
S+G8ItnRIK1A4Zr27QNVHU6oiBSBOygbd8OUb4kZYeJNiN6NXQ+IMIQs2zeniXs4aWy5EBN2xmh7
0DtcOs8KtxDk42c37/x9rde7akxikYmaxIjCuy65ecDgPNjTMcY8S4Leco/3yjs36CUgRUbTaImk
QVEMkB8dyGOjZpF7XnygrK2I9WFnOUW7pG6be8Yz/j4pmUsW0PiZiwBJ4QMIP8H85ru/+Uf5M7lS
E1kFSAHG+H/yDyQy3vC3Rha5KX4IfSH6PJ4Txicvjp+b2AoOtkwNe+lYBTA/TVu7KHe8u0a5TnCg
phudE7uBFHDUDKt7p9+v8zDUpmn3Y3OwaaFQd7FoTC341b7jMQgUmeuAr0CX7GiPyAtWhWxq9Pcr
stEo+T10TV/IRWwagI6MM/7kRwP/vgaIw557mdRbWraye0suaNr/4WOQX1Ehj5cWbD9/jT+t+Ccb
LYH0RnSs48P/4UvMLmWR4r9h+sqxOexSX+z/5wo0jRrOxYbptdwPIxObMTbVyK7Gx40uimcOdWD2
OzLR4IMbDVTEtTbPRcpPboELf51G38PNUeiKlphd5vBB7NeLvGTVehql8P8+mWJZOooX9ew6f5KH
TzsvQVcWgEGrfqi8TWSEW+SqkD4cSXiBh5dHZhQ/7xh3WQskMsjrNrPNrPk24bn2p0lCZtpSs2N3
kTqFOudjY9ladxZ1uWsNC7omYw84X3Vm3WBB7dWqdh0bPoB+I36KdRE/gbmtyDp5A8emvCV+rj9F
qFgeO2Qu+i69yWP57kLWulv6wvSfyM8sBrmxWzybLLNx1k1oDQtK4FOTjLc4zmRerf40LCFt+nYE
4MZmvAGzOYilncjbeFWmPg1htTdcYXyv4x7M7NjCXYc+1o5VKOxVXeXF9zpdkEOnIzGf+14NOS2z
vKJIDfVzmq1/R0ZtKwyZfS7wvARJnl3vVRZkL8Dp/aKZUZJ9T1lgv3jAz+5p7VyzOlrbMc3f1s5V
ZK+A7pzXBi3g29qgcS+vlYe3baOuoKzsIrPKkRrlhTS/adJAMVxZt9cUh34Hy8hBtFDl4tXpkK3k
CYDPRscmX1AImGCCjd58Ndcul60ePFP5TNCCqXCIEndH3RT0BSvBK5AiDDXIlcfRudtXYXTnPM9F
aWN7wWFBAHkIgdMQP+dflQ4WFM9k4Gp1UuTpUw9VlbCbYDpdVLleXjzPa2+tlv2Qox23cyjRgXL8
iH1/9gF8MEhKwC792lu3cWjvUuBTv2Qt6jBhtqAStk0sR0GFDohQ0AnJZTxY9sUHicQKaWiw00eN
fanyLjcXqGMszwKVOFOXRtLRG0UJ0D7TdA11I6MjjaAYAaTsvnGggOQ3jQYWOAQDwzS20KsoPBD/
u94OuaVvU6wyR8K2d8pXWbNh73Bs+1Rh8GOx9AykXBookD4bdWTv2qrwcTCCLjUgfQkWLU/Yztel
tcpil61qP2T7qg37Jf1iBCih983YpTKnuUu/J+rWPLt3VgE43+e5NDo7UygaLceF/g9zK56uuja0
bkzIctfZXrxFSqn63KpglUEo5htA88nKDpV+GkKB9BEIiVGKiQHNLj65yvFflJ1a+wKMQWuWCvdr
1KOYE+OiMyF9nHb86Pp59hwrcy0ifgFNVP9Vt6FNp/eVee6Rarm5eQUhg5GlQ+RJDt3A6G2Ape3b
QM15Ps3wOLJQJsA0UMwxCzMEbbduQpcogDTAeEUNq0scIdaiWs4DqS5/85ucE/UrkoY/RSK3P8Wc
fP1j5KvwRF5BJbQGr35/r0pXIKbRtmAGebUiv0b9KrQKLRRTuQASdiBiDYxdXqM8baEnjX+NRJ+t
7Q5lIWVk+1dqEvyjXwfNvHVD4R5mexVI49jq7YlMNJ2u0lzHX5fRskWEbEJddrixuVLqCw0nJHvm
5H6ytJuzBLUasqBx/gywMfTYGHghpu5oc3AQu3LiwV/Ptg5vgW4nm5OdtPmzXWTRFYiLzezAtQiY
/7jF4VAq7X1jl3yJCgx1xKcPUD4csy+1E0LJikOdrhKseXKqGud3yjC+RIWRoXymjo+xYRQf80Bb
kV0frHjb4+xwW4zzS2zAURPQfcyiXDukrQnuutHuOiHqQzoozYBU3LqWEqL2IsZ5tVmCBD8dQEEq
sl5cjSb3oVvh8jXSMOZXG7JjrC+zH/9/HsYYw/xHjFrdatnXk5BaYpc4eZlOWUhPzeLDF8+17Y0+
iq3pXvrr30+sDeefqtyWp2NPb7oovkIxhQPKvYdjgiKzTNAs2clLU5mbDFVvS6Zy9dHRuLUJUxFu
bENXH0WFw+cADMc7Gm0tHCyWqYGX03E0CORnAZKpKw2Kga2CnncvYuiCVyfji8ncVdi2x8UTTRnw
OD3lmoJeX+F1zx72PaiH9cOXRFrINCvjgIdp+EKNtGS7DAo7ga4SbL4VMWClh8mDJrkoz1tquNPs
eu5DudcoINb3zx1SMx5DqSzvN/MAbXiQKBfVah4u6YWB9kzdwLP1wLGt0f1EHmveyGM7NtQt/AJ1
JW1vP1mmUWxnF7qa/Wga2brGiXZazw6z74NbSTFp2OvNJzxI3gLPfm/Ljh/DcuXGcxt3BzpH1BPP
C9FnTnQn2hQsGq5Aug3X0MCz0HJCsXH0qInXIc45Qdgd49YLl9lvUKDasMr+xNLAXdadHqwhsVdi
K6gZ2anHYcPQdPZGgonmRI0Ves/Y+Iw0ztxeRiNgF3tn76BBcHprJvmxF41mQd0FmF9knLIAPPbw
6Qg8TNbcwEHQ4tGh5xCU3ZGVJihk16s2c15Ks4rOsR5/y1Gc/mpJK331IYqhdF48k0k0+BczLS87
tICavnLpQfsFTCxm54VPxtgUblgjdVzWy06p8Ika3uXRkxZ5NzFEKCdJjdyDhl4bHlyr/PLghoJP
DczjzfXf/x3NR/o+T4fAsO85vq8zH2UIj/K/Q1QwOwIg7MMgQ3819K65D3kAdvm/1QkNYbzpFJKN
5zh6Gj0m+cHZj6rnaRToiuMkS0g2colGFcPWleZ+pC8bWtEBF9SEqP6k4Tt38vSBNV2P9EvLOcQc
h2wS76RrE1Uv09EaTaOBKdYc4fELjJ+EYpELsGNvEf60ErnMi9C0mlhhOOAEvWC3tu4DYIjNsx/r
7OaOjQlI1N6ApOSiaKrXSDqj9EIC5isbvESo/BeQ67hSTxh+c4Le4AuEaEFf1IQ2TuPsNFvNE1Is
hyotM9jRDBr4H0HIQZaat0Oxe7cF0167VRUe+PYIZmMj6I0ayVPvCEDC1v2nndxQBIbCBvCSzf5R
IJNrDh2XxRBb5W4eoAnQCspXoVW4qzkcDczrmwVktmJLFBsaID8cjrv0Idohaa1FRcC9DPiidFyc
/OaF5sVRnBhpgGVA55PWnH3oyrGGdgsChwaE4PjOoGSMDwMghFtUE1bYqvCGHToh3GwxldWPffDe
sAN1lWH3/hHwdHZQ3pDvoYawqFFRDC0PaslpdjeQtV2GPcRt+14GR2xp7W2pG0/UywAlBPR8HIBK
PHKQdEkNpAjMnWTe/m4gBkTxOLvEeRgcyZbQ5C4K2L6HIF43Bpz90oAjbUn9xylx01mHGHXONGUK
MzmOS6UdbjJvE9+XLjvmHt27NXKe99hqMa5WUdUDvp3EYBZreySdlJlzQIH+5iLDcYbwgeXtu30f
D/tQq9v4BepqzYLXId+0SQohO3Kn4juwWgGrDt0YUzlmcVGQpPY8jR8HE0J7bgrpLBwdaNUCZBL5
STNBQbaiy8lqaO2lapxi55RDjsPIFlu2u0tsDFAqAknp+yDlGImcKBBdzTbw6V9MyCDt7kxzWMvk
HBDE989GkzNHPnmDw/d+CJVIcDyBITSPdGQ/7eOdKSL6UGyWzzhnzDYpL4xFrjjrVzSDmo456QLF
Muk2GB0N7CfXvIZ2pls2JqTyEvMUc5dNV5DzfQ6QRt/NpiQAZ+WqyPP6JL0vnmeudS3xwHhgu7eu
B8w8M9JsQd1h6DxkRkCz3w9+viIbNX7nqGWADPd2tnl59VUmYXlEfhby6D32NrrXV0/k4aRQUS2Q
1p79m9pG8mzAKdJss7uaAZ5ZWKv5M7VWkSzLJOQ78uNOl5wCbp0k9CWP2aA1u9jxdtQTo8lWyiwW
Zpc0OAvEqyuNUGPSCF32TmwVONmEPzl5wgQlE2gk1jRxHpi7jyGoT83dsvirqHcjkcrdWm6Rh/9V
QGM9yEV4BrNRDet6pu/5KFV7rJ/BYZDWFEyylyb0mjXgfU9t2wc/ATrbRZKjArkdALSHAEsEuuM9
Z3ghWajmgjMoES0Sma9QTRv8cmKUeHkl+1nk7AZN8u67WbbfDYsVFyjr/SW6Or/oEKQERBFV3xVr
+VYEUKjxxi0TCGSQMA+KYeFLKfe6nolnGmjUNoQozW3qIAFyYDhEWsyTHA+okahIxSZhpbOwm8Lc
JQ0LoJsiv6W2VxxZB0K4Jc5TOd45btMYc6pTrPXPBu4BUPaOIOCMKUargxhYZM2ycAY3XuLsRFu2
Qc02tS2DG8DX2k1m4pvjpvLYlWW+0buiXEXj3N/jg47heVob2bC3uA57kWxwn2jKHJ5WpzXGT52P
VXWJ7xjAeuRBbOPdJbBHlgbHhA6tbrUQtXHDD6KxqlUV1cE2NET0gfE+35QmaFKoi+rXZtd5KB3v
pRF9QDEJ5LQDhwF8CGfeAJejD9pnTR97Km1vem9saIwa71IDyfJK14F8qS2RHRpV4OWrU1sI8lqH
emxsKaC/PKQAN9glfplNhns/jYhyCMwliBownnRtqe9oDPk1VOygbsgDuAUBpstkaL+Bl9ZfT/Em
z79Xm+fdLQmQTZQDUzsuT2a3Qc3fv7+jGsx8KHIGXscyDMc2TFSKo7zsUUilLA27G2T34jof3Ch1
41XAxucEWLIXReJFJ2qQ2inxxBj7d5cOSsFOODsSx95/sqgzVuyCHuEP80xevPQCIlq11sRT1D/6
TfGtWGIPidhLcqLgqKZ0ACClj8I0lGMjZQHxs8RRH5EGD3adgbQPEWhqjV6earu/zpAc/2/TxJ9J
3crrroSzITcytZg0c3D+Mw65er6cQtulsKCtSHAXYJwvdYL/YRDTeQcA0L5Tzxmq/hZHebiXvQa9
iDKGcKOyk2rrRzWyUTRDKLEvK2iaVYluoazUsFGkpmUvjsUzbStw7gbWwu6oKtCFgjcs5aushoRJ
1ofBJdaqHro3MR7RHtevoVnqV2miai0POZ9s84BgKlsWZtpuyBZFvcKfdT++ueEZkfbZfTPbRJ1+
4y3eMGbT7DvbINeYnCrAo6pFw3BDhdxjs5kdwxKE/f/xt2sav/3t+sy2HfzRWrZl/XZXT3ACijcF
WbwUBODGy+Ux7CvrhL2DdaIrCKzfd2kAohrfmgaa2FNv9I3iIYLAw/tcoUGrGFmsO9NDuBjK3O2i
MpxsrXcOqrrGMDpvgXTlwsLLdxqcQ5l/rivNfm005j/bUbfQ7d5+xSu0/Qr2/40TVeJGJt9C/i0y
pDpRF3zR7rIEefGOukB21htoaXXrSiudVz1X1p5LpBIpUmub0aYOdKVla5dFOLyWIBGIxoauqEFK
wTqAh9o+QIQI/AF0OY/QFdnIcZ5HYXBjTPPFHGKe9xAG+ttyDSqGaIo/x2IUgeYZtQsF0ExVZ388
j09zwHEV3qWmXg+EgBM2bEPdukuyiylRGDy6cqoOsOoY+N1QHdOxHqDGLR2897pc0qhfSBS2OkjM
j0RcRmt+qzLBd6rXUFrk8TbtV8knlkPnkhyoKXjOzngZRwWS0QnA0rTPZO/rEpN0aq0uF6soxzNr
nkdXNI+ugO7+r3vzb+k83JOR2GCWY+PP3Jqqgu8AKFDygTC8Y1YvvT24CydGwV1dFME579LhmLcQ
qQh01Em+2+mKGl0x7JA9O9/OttnPL8Jmq2s42Z5HKfDcdUN9PWRpeXyw04oDMlvjkTtuO+Pac2C6
Clgz4MCWTYPz/PnDFoAbLRKn/5dPpwDmuPvG81xaYvx0TgEJnHn9+UO00VCsNLt5+3Q0df4UEDsb
joMyVmRSUsO7Dd740tD/tgc+wP3m4lx0DRpUic2rm7y0ov0+tL33TU8zpM0AwgDWFDAUz8obpBKq
duW4pVq7Lq/VBsIZ1grkbijwsoSIfvgD1Nk1lGx19Fz0WR+dJk85PiKbIlxLzt29o1tG+olsWlR1
i6DwqrXb+TL60UfQinRBjL8AnqPUbkCOlWu9Lxxsamy5q3j5XWnQpKzEkF2asaFuH2IDiLei22wi
e6387IK6T/dQVfaOTACuOzrgDwjip35+MoJ2Sb2HkFWF/ROv1jQ2h529ePcpBNwWErFQ2cnLstvw
yurPvmz6c4B/Jugda8PCaGW6kQLo1y2NKF7/pSt72AZaB32aKsqQnU5Yf/VqsH6TS1pHA4j7i1wB
tdOvtQ7CHKhOL/72tnBmC2bHM8q9Syjisdxd/9ej5kGJwzPwjwgaCtfSsX/A4+ZBn3HoBWhZwUT5
AhWa5oRq9p2OzOXex74A2yvRnRwwOTQL6rtxjkthQbM6tMBEPDvRFX4z3WnyAfyje5tuOjvcTas9
BZvt89xpAYpaB9j7P65KYWd3unr/nEUHZjFug+o09Lxfrgj811Q3+k1my+Gga753MVFyvAKUKPha
pZBMrJjzM4arpStQukiv32AL8eaqawIvIWYSfDWyEgjnzPmJHFRkZ/pYueCuZpL2pA3iJ389ka6P
UmJ0lduxNXnOWNC0RYnBm2dL5O2zV6D5l7cyprYI07WWx8WyH0EM1NgsPAsABi7Uc+yhBaWUIyaP
cIQ/SE07PXgILRDLuC8ysfzDKK2AErREgIv7t+g0V1igtMKTP4HmwAcLGszJkkNx9+CbHDt5LeTP
rl7z5yTj7jouzWER+iBdxo3kmA6QmQmiHCm/seuNckJihBpO/btLHOtF0aqEEJqFTOqB3BWo440b
XU5NpKqln4AQirrN4t//8k3m/vaWZfuogmS+y7CLNiCY/E/9pi71RAXho+LFMoR3CGxhgZK0B5Iq
rHNkZhN2paYxxHDKfWcT4nF2ndyMQgu2IhvqhRm3IlkrN+5WrY18Jk0JguZtMohf8kXnVs1uDkij
40LIjP22EFBrG+99Ok2ixaADWy+oWzrf46ZsT5RXpvwzbrfimODBRCZq7hLtRm7lNDrnqsHGAUA8
9d9H72aYQwyRUJPFS3uk5DNVJ7BfGy+RP3cOYmzoynNGsj4ayXQop+ihdzc6EDcfmA6dQ02EfzRx
stL0nmj/5pjJID7wGFQqQLsIEFej6ZU/qrta9SbQQy2eRvDCzyHm7e/IpSFn5WIjQv1C5391lgi2
jtZuu8hOcRoG6p96bCbCn5E1aBys4wjCi6OdiQBVQTWIvbscJH5u4A9bgv2YKc6UOlVVZ+pmXrxE
6Zf/qqALdTNROATKCGCFcPByyDrQ/5MXxdC6Sp9ixFVyH2MYkmVSm/5r4YJ7Z1JBMVUJ9uVRFJMa
kr0s0rBch3aO2vFxgGwkhenIuocq+qijOUtoAo9pLYOgguAHOE/WvcQDQzUOdi00u3iP/RCMujQl
Hpd6iAqBMyxFPndNaa3dFACXwtHKPX3jog++RG1qXrmtsY+4VdKPBTxp9oWXQBiSE8DwBuDllr1C
kT4YE+oQrAKa95UPbf7FDlIwmRRF/apDTBhFTV3yFMaattHduDohT2rvQ8NL9h2YgwFzDNsNFPAA
8G2FXKVDXn+wiobhXCgpvyaG+1qL2PmL19AbTlHZvlD+/2PsO5bjRrZt/+XOEQGficGdoLwji0ai
pAlCLbXgbQIJ8/V35QZFlOp0n/cmiMztUBJJVGKbtQJghHfxLw+pMiQezjHAF0808ZEnIRpSG6SM
5vkOkCraPv7AkgPNgDis5k9dvqENOcRSij2aGxJ0ImXtM13A4PMDnThWekkGVu5kOY5roniPbB6j
CCPGNRHAV2Z7uy3Mhm1NL853MujFa1CBqwt9WD+Cgn9Bid9+dco62BkDT/d/GvTVV+DfW6eGg63c
11lTAlnRiy9W8teNKBqj8mEYwb5gd0jeOslfMgyRqBj1IrmM41+kT8CkhP8bS8xIV3gueALkW/NT
RJW9InpY0P63cn5W3NTfoAgwsDB7Lc8ZckLvsg2iownwvKk2YRwzKtFfbiFRD1D64uwAV/LsAs2y
RhPxMSVFqmxIW+h6uKmsxMVhA4MY6NHJB7DgIl9EflMruX6hJW855v50e8tsTAdGmqt/KvBf6+cl
L35tPFfkv+RQJRh0K6ZPibSQS7Aw9Zs5FT/yOtG2Rm4jqYj/cBDUWMD2aUS9Jboqs0HK05HncLKR
LVgIrho8kNaNUTsrY0BX51pW/cbIQROKypUOuEsG5PrlMimUedqiT27yYxD8rWtrmN4N/9HnRn+z
pCBu1/wSFutByJP9QvFwAnUvKAhPeia6eGtpUXbSAglMLyWkC8lE1DZsRcualuBofQRJW4MnqwfE
ybr7RXzno+bF5rYAIAQQE/U0PrfFSitFm+MopWSzUSSwFEMVIgHf+ijnKA3pZ3/OY+2Q4y1idHNx
vtV4ZYXunAKomArsIkG/Iwbe6PqfazFx9A2EEkCiXmMdNcOM91xnSOMSZgbPsrrySZ0lxU4ksTxy
A2MIPi95jg4LI10jE25duKq2YGKK4atP7fWuei71GAO5nhiaXVFa8pSF3TrrOz6iFoi3gnkZVcxC
OwDefuZ9QgZ4J0cBt9IKP3CNwkfTR7Syxqh/7JD1eqSV7oDda3LQ3kxbD19NLvINxa+QI61HdgBW
AxVh4YxXOTbGcTYhaxQltkCIH0Bl+TseybXxCvrV8WERtzm+wurqR+ya8ubuJgazzxhf29XuEPpG
m9Y+tagnWVQ92HF5pa51ao3vovzFSBr3Mve894a7AQvcuKFtyUDh0UT1lUzJ6cOeRJnF3E2ASf0N
KclexXeJPt3Kyhdw9rzHTj9iky0aj0uctG23/svUEnM1GqNcRZ42oLkMlW+69KE8TuiCusw7cPw9
uA2KocqASttaWbg7sD/UGGD67fRvgeoy9y7khfT/HAjHWXdtodFjA9yKvTEMDspxoplhupUoaAvn
UhcAACd8byWqas++aKP9Ew87fDqF6p3o2o4rSzKiCH/Gs8Z601l4ZySQmKxKcb7N0ARKLwt0AW4P
GLOCehYRvAzJFdLcSgBjaavJiXHfKIP8khrldoGbITuKWSu7fFS8URQPLYzb1rW0cgMq1fdbLn5k
okJRgPkNZflod3Yq1BSEn/rSfvCSSp5Y2m3qrgDwfznKE89MXvmOLD0A9qLceLKSANwntJyl5ER7
5TkAOuowK26c3qMY/KBjPObkRCYoEYDD7htBxne9LfsILx6/97rZY5qFMExSA2dFTHiy3SyMnO48
5DbYvKv0U2Y63XFUY8V5q2M+eZTGqefTPHxcfYwsZxwHefw9a/O08qJIjGYfCkOeFxF3AOhrdex7
o9ztEc0JSBGb7crTeL2l25iFjlcisED7nY5vkBZTLGdada7o8eEKseVST31SOGaP12tSz0u7xIPN
TpAGJaHoerAkuTrgbRBmiUWrO9lot2IbqNAx4J/Ru5j0gIC0gSG5sVALOfHCy6+MGfhgQDD/Effp
JvvTwgWsyn4a6+isA4Ddt8yc/azClyAJxA8rtQpQ2iQWnkQVipxhbgN4mrPnJnF6EHBZ7ocpKqMF
Wnm3rYfmeaDetDVbC2ebjKL9a6iZWAetEV7AnxQ/eFXJV1Y45j/+MADFHRpLXOPxffookczE0yKd
vqDFvjmHTfSzRCfJtrK0wXqrovQnKG7Zljvo5VxbzBLrsUQelYyDwAYE8IcfGdIur7zmPIDo4l0r
l6WKmGds3PbJZkrYCDDJfLrSKg9/gg2geqQNXdC2C0BF1ghgSsFqNvVkuu+jBF8Fyn3qhuk6up64
Os9LKDI34q7HHOAk9oslj1m6K5DZwotHBsgxHSREaGQAMKK6Qd3JBv3XSCT5gEaQBxkPA4reGEBg
YDg80QWplffV5PGs8hfNnVpOxlWd1Hd3ctre+y5Rl3gkCzxko820NFZawS54vqCUhjNZ4NtA2ltF
fQ2oesCSAwh/mBjoUwrXn/eohEQPGGbD27QyH5hlXUWEx74KQTu6LGHmsACKfg/TWZoLyAagTuqK
50YCIrVRWKnEZdX+seNoqXIVqipxYCFlO1vSTvkxKV4GIeU+Upk+fD4AOaoVCLjGS9KAKyiQGNYj
BclISxcAx4yXFNU8wBzV3WoJcGdXhAC4swfWrxffJYDkFUjqizc3FSjCBIW5F06ZPzu9nj9jzn2F
toDsSiIgylinpAM/R+T4VeJuwFXJHxs0Ub6owZRdPiGr5VpdhJbEOHrBeXfj2i1/JNFiQQ4k+4ix
WBR9+x7jw4Ji/NNdyOK/3qXq0J5mln2FXje9fAA83VcbE5l72km09wN6WSnQJTYrGoOB1akz+bac
On3lgtlvffNaMr+OiDbTQRLpGOv5xQR0gn7J4ySPH6Ym4bswaneRieajYV/ayRqtysFGy53wK/r7
tylXZMRjjK/fwtbUH1n0NYhqazUUwXCSo1u8lQm4l5S8D5MKZLNhMrsb04S6UNN7j2CkcJ8Y7z5R
2LzP0q0D5q4deX3chZl2dkHbJije1N2l1Vmr6Y+7kJzugpfnjel5BwwlfJ3yLn0OZJyCxMMDuCJe
Yde0nRVThLYpfQBnrDIBxMTV7iPv3PIfILN0riQdutQE43X+NcLoJPJ6H3Hm/RBmnR/VlX5wgZO0
0TxMiKQiuuYaM16LtouPLs+7DZ6uxffEGPAgCcKv46BLNNAG064LLPsLOmd9MtDbvt4A+L04ZmXX
vTpe/uQkQf4dzA/TKu+q6qKFxoDf8U6gVRGKUZO1P3HdvsYegMltmW6sElmGehLF9z8/hoGE2obk
6mOoHPc57/t+a/PwmGT99MjwY3txvL5dF2gh3M3bXgc2UuoIn7Yg6w1wLn2JWOI8k6RJbPSa5HV7
oK3AXOQeKZ5+Rdsqje0nvDHOOxKNis1U10HIaDi+0/fpg6UutNK6n6MXBmfa4Hz7LkbBMH3QBnAF
jL19WORkRhchdTA7uD24VZXtnb8GfNRVLKS3XhSLnZbjzD6ixrtaImNAH8BImgEqM+aav5YbLSYa
/h6PowB2A326yB31+Z+jZXX0EO8WyxiIvBcRzJQ4xViIA+hHah88I120Wva2/QOkui16gMtKw2lN
y5ixlVrX4LilIPsdOYCB12jsNQnpYieCG1sP79xpmWyABIRZdxxbP2thsCFUroDZeJFUcvaHPOSQ
k72wkK4fRmR2lBMQ3sdvzB0HFCvEcOBFOwcj+eL0cZMC726nzBnrXawm9m2rOgjHNc5STf6TaAhE
vcEbY7uOFUgAyfqorh+GEM/5ZAJ+O8niajQwomF6cyQyZnmPU/IYp37KuQEOeRVV3SNKB+M8u6mg
Ii7qDebJcA/1KejiNXoNBLoObesQOeE04dcHk38RKvQgcZR/o+0RJQhHek+d674A8xOoMhGbtlbF
qp02wSovOwBR2AamHCbQacbtxUvBbknPb5Hnw74binJljAbqBmiFvMQtSx/oSX6vjcbqXivRMrJC
PUU1Rf+OXAvvbBdldgaWYLsxJvTeSkVSOSr2SlrFxdc2CKPHLh7exbVESXAxJaswG4HoNQGFrvNa
HQzOY5xdLGCT9D6e9U82jlV7txXZxWvzKd4NBpIR3EZOUNndGLN4+tp2hbvNcF44EYtgGTKQjUvk
FYB+Zqwd4hckRsCbpdSSn6BZNLZIKMkziF3lWa9LY6u7XYiTLvLwpBjGNmjnPQ/ytlinrv05yetx
Ry5DDEKJ8FCxzmHr3P6B/mxg2E6O9WCNHVAE2ShOfZbhaWGWQJr2+B5nsf7aqsuA37BdpLvhirak
QCmrwOHSXyS08pDx9Y00MneLAmH7vWfg28HFw3WH3hxAigzZ2igY+IyLOPHx1yQSP0rXbcyj1AfM
gzGJDBLMOGN8Bn21DfKXvOyz0E9ztmvc1vy7Savz4Hnlz6yyn2qp8b8ATvfFLsCIWjbsb2BsFt9c
AwMTrQRAKOryyG+Ho1gFWhpse69NXjl6bSkpSrsJk04CU5mfPnSUP112Hzpl+f/n1wD71hWFOKHc
BB6EKcJciEBKCs324IxT5OURXrRWde6Gl6mwApKn0nuXoxk8+lc5B0HYEsextfs4FN8IPdDbD8lO
s+NHGll0xi7Bn2r8SLOQTO3+1IVe+Ehg8WSpdotfClxAmoM0R2CwKl02AA0QOJLdakIX+WrUjPSt
SfvCB7xZ8xce16c0i8GP1kWbrgBpgT8BSE2WufEj94B7ZE/1F3zrVStNc/oXlOiRGsvE1erjZ8to
+Ze0GbyVlmfV1bKbApxe43hoMw7ATJTW1kmbTJ/LoPjbxffOLwAkBZH85bT5L7ypd59l4LG12WT5
Q/iEX3ccvgbHuupoxFzlpem+CXf8rh7Wv8SILx+FQ5il3dPkdBZ4YJx6xUCB9DzJRm4T28vP4GoN
cP6wbuM4dsLevKL/iGPIQeEZIhtjMDTbTHE77SOgePpTy9jXsO8zf1CrRMnCoeJfF+2y+u92d9p/
jUd2GIwFkJh0mw23OQgFSi/DPBJoMsLAuN0u2kbRczSN866l7aLV6hFYTykPVvEEpuoD8vbNsW7Q
6U5vvxgvBmdOil97lP13md0C+0VdkPD/hBlh7US7MY3Zk9tdwiHV8EBWG9fsLqydTvNO9YDnIIkB
VCFahW58AJG7CRsNVW7lRYpSZwBsVLdzlRsppMw+dWgwvwkXszPdjnwaNwSaoYNeJ/XhWnB+HQy0
UPrWYNiP+tcQv2eP3AB5GQm4m8lD0zt/NcBVZ7NRV+D3D8X8cZ1HQks3MS9/AUY6PQxtE6Sb9xhs
SmLmf/jPpotrDyhL153aA/5F6Ykutkqcu5ROD0EOfqL9op5CF4n2ACQ8xlRae1IsdkUr+FFYPoln
0zuLJRKtlugU5E4me7tBeqQFeGxUrykBg1/q2E+acHgFlqez9WRSH0ObF4+orbBVNg3t90ir15SB
yVsHLd5s6l/LNAbAU1KsqJcR5bEyxWT8797IughRObQbd1ZTayNp285JAaMKu47aH5d9FBvHAiUO
YLAZX4oa/UO0Cq3qfRWrVV8OxhdaLdpRye7slihFXB17yX8yMCms8tw0cRzX8N1L2ZmAEjp2GGmr
rtfMOaEzZ3lQPMFgbIiCKzNK73EEpLpf5hg7ctSWZHZlu6B0/0SSGtNtsxiA92gAnbJoRYoeVfna
McSFfDzAOfsRkNbnOOQFuFmm4tAmlsUrOgGGV+2JGKr7jGVAfAW5e1xr7kZiAuGcJ6120nMjwhiH
Pb5WBSod0jOMv7WnaugDTDf+9mmGjG2ASyiORT/51PRRNXLyGTBED7Sd8CV8njie2aNq8AC32K0W
wwtovWXZI2HqW7l8xfe5cZpR+LsWvzNqSy3BdCn06UZETgJWhm7rp6V7WFnVrbwV/RmLiRR9T5Gh
kIfBytOA52TKwvpaI5tDOxy45x3xRfGimXeO4pn60/JjR7oPS1R8+Doxy/BBNNVVn7r4lbVOc4oC
YFh6UT59U/K2jONXr4g/RzzKdgMmOR5KTbxfxg5FaWRjQbTRh5ruLxrXcQHECGru1SJbnDURA+3Q
SfJZSwogWXh4o6qQl81E6vmLNZ4J7/fD5GW/Hb0/7lSmiQCis/6So+3toTANsYqHxNnM23YIHmhl
x72zD0Lx405O2wrfxxHyXufQCSsgNHjDXmGdXhO7xRk+1lqftniejVdaZfGjJ4E0RZLIgXi0JJg7
RmSGFtNRy4Y9huSQ/VQmNwqcUMM027yTtFdt9ilR9MQzzTAyfw+lU3jHSMkmoh52IGs4yMRv6Ik/
ZKA95EAUNb45JvorYzAZMtcRz3RpPQ9ohb3ETOCHzLLLzzwrSiTNUWr/04lEpmG9Own8HpxE4aJl
YV2iGL0qKnQJ4IeD/uV5yRINOKt5gS7ARYgxVtC/eMBbwukUDdMfF21Kn8ysEHsyNlj8rrzbGobU
DmHlbUlO7vPd7sItN4+pw5osbz4H3QDlnycPb4HbrHIGzLqGOucYIHectWa53tZGMvO1BFH6scoE
SJ7V1jSc9Dn1OP6hBXhfatF86TSvuxhJDzRzZ3LWI5tuXccAwF7kCjLg6Zp24qe0MVUwMiFfORvN
dTpk+Y62nS7RD2iLESltaC3g5T60kflEO7roxfdAC+IXtDhBj3MtgBp/Bytq+z1YIkL5+k/BgKGO
NDCBjE9oyMGMALoU8JuhdxE6y2rVBUz7zEYF0+GBsfPsGhnhDwWtSs3TtmONh/6N84TJEDwdQdoQ
s9A7zRFJ3xlotulZm28DBiRzkBy92eMowKbrxCBC0oocTXwc2GIYDAX2IS+xtNXSju3n2AQDpOjR
g4NGYchahY+IL2r75AQ10C+wC3tDoTS3GChkkVn7FSblgZ8P4yrKm3hn6yZSuknYbebbzHfAqMoE
6vXO3jZD2RynPDXlscFswKELncNyr/neOArlm7gzAj8pQGRmNM4jwLXHMwa8ys43PF0RFUfvF9Lo
Ss3ynx1K3CfZFPiCJhEpyXbZopUj8sMGr7n1hHZkfwnVsek5LFl5BEZFvkv6SvPtkCHXqC5J2GfX
oOPnCowcp0WkoRa56zH46pPF4hAI/oy+d++4iMpU6vtEgaLLKM9v4jIefquSLAbhhWtxAKkANrc3
x1+munOYK1kzdhH4u3lxkEVvcz/DkffYAU6YwlM8+gA8DBufD+inpC0pcmALgGhnfJrSFKFIxluG
PA7q1LslQB4K7eQlzqlt3Xg1jZncUam36hs8aTGKPOfCAiAZP4Jta4XHDR63pFVbsqVyMWZVZofZ
grajZ88WZEYxlpAfMZx+fE3NQP/cW8idSmFHn5lMAYMG2PurKAZti3R3eC4LIY+xLou9A6jXBww/
FZtecPaCWjxyCbpmf3WS8JOme/23NE9L3+ViAJVIYl97VXqJqtjZGeGIoibVY7oSJXin6DZNHVkt
pkOqC2Njfp61Bi+mFUXAkDCqN1oJ70oD86AR4K3LGgdri8KreLy5mDjNj10WbENvEo/pOHxxed2D
7zmS6BBCagWfpTvTllYka1zvUmJgDqBrIW/R3gO7eUmGg3KWZRzt9bp4XtxuTHJR9ScA5/sCdVok
itBfpgu9vOppC36/jkV/6Y3zmmAq/LVLvfyQNG23lW0tvxphBCLycl3Xsfck66h47bvozDgINGxM
/b/Gue0iBWaUe1LmIyDExxbAR8lQAgNijKKrlSMg7ZTDhzvZW+0EdrE6rfYRUu9IwqMJt07YiQPv
4RkVAn5NEuuzORnpl6hNjF3TJdqGtrGJXrq0qAuwAQ1Af5WWbyuzEl0cJ4sha03HdYCIAGbMjHAH
CyguZ2a7J4kn7VU2tUTfU8ovoQbiPpKVGEy+Yt4WmUiBrD9tSTFqeD4BlPxbriwGrY4OTZZ801Sj
JzVzhlUMXnWQLaBt1JxG94jHf2OvqBOUrMKsBy2bhlxYMVXCBigKXEk9O43oBfE2cxiKuBjQii41
Bf3nuxSjhbxFCJyNy0DNTZqDv251ScIhPvUf20wyoJObhcSjCYpEi5NTnZR16c/Wsft7mSLrvGuG
6o3xhO9LsJOuU4X5boZut+5qZM9jtUUl53s7ie6xKr3wrfisuaJ8C2UEFDQj+Zs8tFBnNwGKSutA
woIApB11NgcI7bbZBEDsXE0K1yXB1BFfaYOZ7SaPPQHDsT4JdSEtXe5kswdp8AuE147FchaqWA0a
uhf57MJS+wjMBL6LLAwdrTgehqXvjUN0cixkPadqMDazsC5RN8M0nMzeDW495jX5zRZ8AGiqDjKA
HeZiT++yJTipb6VzdHRqRieKMu+Z+iDLpxGthZyEsrnxJzXtSTM7kpC8A7rp/E/oXF24qxyJsChB
9pNIOIi9g4+mC67r4WFm7yBZ4ADDFnjOp1kmRsCfxMCaXxPpB/n+m1tfCPtEFmQ7aIwjD+syALHp
w5UuHtfcEyZGHhYR2aq7kjtwXvRTWkXzM5EefZSCpidfCyBIC4wXhzs5KSlJTStycCpn2josjuaU
9aIg32W7+CYYLkSiMN1NRQHEyLt7LOFTPMkOaG9GT9Tvp/jsQfe9c0vdjqMKiuTkEmD5B93JbIDp
nTp3f/fpAuHi8yxedIuG1WA3QIVw/jIJqmEr0E51blUJYgrj4ZG7+7m+gH4hIOh4QbdGE3C6qSac
uYFsbPX4Nj94XQkt1SwWE/Kr7ERbOcKxV/TlFQGOys95OuxoSxf6pguY1fmplyIlr779Suawkyxq
5htu/+h64QQUETd/XC5cS9CiEenBbpHRanTFgIax0dosil5mxaMxJcVmiNMAYAvYkpYUVYeXPM/t
R4x3/b4HKTJ0raCduvh0J5902zlPxbheYmg9vt8xsPZkT2H1QN5TfLKqPnu0w6q5gDZvnQVd8Jhz
J3ikVdC14waFQm016v2Ub3JNf8G/eDoudpWop1NTe+fIegOvyzSwYy2QBXSjFizsAdD2wbr3+2J0
DqBqjUxDlR6nsx1pAILD9yGaJILceTeOwF2FonQl3/fA8n/3Iw8+dT+qHrwihoHJe7BIWZsqwowa
AKiqs8Rj3DnYrizPtHfzVluhfdFYob+3PC+KztDgvOxJ7QmzPYJxa1WFYEhboyeqWDtuhUFW6SGH
GIgRVR00Y526Ceg9e1rSxYst/ZAIlAOVYasFMKTlYkIrNJj9DmHJtAYlk4pGl8Xc7jVoElA8o9nK
PpB2tr5xJ+mE7w1A3KkY5D5bDeozkHCc9OsYufimIcPlFhraSb097ed/VYgjjYF+uV3OcFDR9LrH
y6uiAqKLBu69Y2a+kRJz0w1GgfBHCfA4ZSLM8Pdy1mV6UG5Dy/xFakeOEyC8leXE7U1f4AdkJWl9
dtRFvZjMlw5HRh5X/fFOXqMn+8ZsdlCyAW20fujyjt5uzncxXZ5dui5I95zl9gn0gRYYAAy820WT
Z53AOI037bA/koIuix1tc/Sr1WhIhN+d2s5KDDONTb0iBcWbQ98ZLs5ks2wb/D5nSJoAwfCPT3UT
hTxIT245GgbWk5Gd7RDN1jLrxy+xCbCBuGiHY9zF4Nqq34RWZm8JqB3OXtZkmIOAGOmpdyuGP9vz
BCjYleA4LzuNiL6GadWDMwXIqQFooF5YiZqsktsdwFwBbwnKarXN8/LssGp8ScO+fsiQlPJDsNt+
zUbwzqUpqNRZ1OlfUnMWA4YqPkonGNZkBeCvBvS/drUaAlmvDM8R53HsP01BgckambSAcMeF5HTJ
ovZ2SzI9wIlcvY8vZv9q69aYv2xa8FOrW9GF7kD3+ieZLIZk303J07+GvPtI5aAbGyQNwcD28VnB
pFus8wzH3+mlAjTTEaAEyYkujQzwrO365EQrDJdbezeLtqQMut9mtAXfXFuiDR7COzeS/ZPLYpdo
tnh3HoActHeqeL7JXbxlm4xobNXkuNdb3TvKvvGOtBrVllYNnorgCFD7eXmnJx9We7feOtJIfmLU
1vpOQcamhZM6Jtd/35Bs7rbzrf7d/EbPBoDq6hiT36C/H+BJKAP7RK45c3GCyQZnZsDr1CeSEk3n
jf4f94WK1NYWgHfIfSbvDI0OtyIHiueBLvrYu/tMY8hgM0w0dwIQ5q5wgA9dBVN4aXmPN7UPzWxI
GrP0ALhgAi+LfEhGF50UWRGkO0BgJH7SAiMxxLeqj8nLmO8MrTzUGD0+tZ60MMxqB/+hZnX23EYB
+pjSEbOZjZDbWL2aL2cadBPEqxGMqvM7+6Io9D5cYcxWnxVZK9CWHds8wJO2trZlWAoMtYOTIYnC
LxjwDp6Q70K/SpbjC73WjBVtScHQxAIkTZdvnVTzZjt8A3wL6qk5kRnJxXAO2jp+ok2SjvbZrIPH
odEwmTUVibbLqgnULuouZKLrVrs2Ay+Zw8ayKtHRPYKSz9YfA6DoAszLcl7wQwDvJ7j6NrUiCABY
CWB6Le9FKzX7hUQf9qUycIR2a48kNgAXRhB3q2Af9iwOmgfakb1p4Yed9fMtSjaYdIsxrYDoyrz+
MXFGgUxrF2CipOVre0gtdFn1k3GiCxA/zRMSseBB1HJ3tShuDEVjJeGaVDfSxUnHXPjJkh6ml+IR
dCBNBc4nA0NXl7aR1kWCbsu3M6/CYJADeLEPBW1R5XXPQfVCG7JfrGgVREO0xe8JCKWs4MfUgIiS
yocLcMoMqbKUIQlxBYyyx8rT7P1ShZztFr9SQTywke07s8UAQq2hRuei+QjNMEMqTzfLwRrqdZR6
mo/jmTzp8Zg5Z/LSq2lYIfGfIuMKTGccpxScnVN5wQkJADB80NKIriwF0Rop7UyDfLGjFWaX0GDx
4QuHSuC/rS3SfIsM61DuakVWnerVQ140Arj/OeDZkVPCfObYbnrLAq2Y6bZ7rexuV3Ebd7Ms/Fjd
2Y1/+vZGh1eKQn6vJx0gEbkV4ASuI/PodUB503vvj33jqsRRVqBpj+xjaa0wcUdoJBVDirVBFZF2
Wj2gypVE+WbeMgfZwQkUPkDsRddIHKLbs8y6A6GUFCAYOnZu2PozaIkCNwFV0DGz8LYQKNKSWMO5
k8KRRa93czjCPCmnAViFDP87tUi0A5qKvjSY6mZ+VCQe2H0ab5Vntb4ZFaa0ri6kGGp9i7kVF4j3
zrvow58MFvkSgxTthJPHO6yoN9TyuIzTZkU4AReqzD9HvdPsaPj1bjaWtqRY3EimvEY9FLs7+c04
Ltkxpl8kmqz2FMRj9WezUeg9arB3tqXlEsUMcTTKxYCk/83AHEizVW9PeKAROLrcDNXRnt9Py82T
c4uOVipQUdThYZ6om22Yms/LMGrqYZpXe/nvQ/jsP0C6uKmboEEEhJ1uOp55N4JfZ7XRo0swep6B
jtAvOG5Cz/hVNYP9TS2Q+rS/JRaoh+PIeU31YVwDaqg44N3Beo4GOwc8NvgQ26Z5DIdo+Dy1br3V
+mZX11W1WjhlZrxkFATfiWbcuAENcZSBUe5PBOY73prFLgBy68bAU3slPQaSxdbj2xok3w/2WKJh
nZbMBtqSbch3DdomMJenbJgaOY8bQIzG9oAOg0iuEwBbvqZ4zJ7dwfkRqR2Jyvqt8QCrRBszxziH
GdbsSFtM0HRbtNdlm9IAtG8pgQGUGaK41hUT23bE7Bw6A5C/CHVgUlQAVjJNu0W5jDeX//6Tc+85
pA0AegO8xwMSMPdQXLmDV6tjViYocoMsrzT5uddQmLH6qtrm4BZ7q3INQ0EY5LFSAUYjbgKeTi9d
sCIxjnZgwZ5nsLICeDAndLI+d4aLZxW4lflJOuIpSs3w6kVoPaeV2UyYyKBRKuBhXrm6kMJB35MN
XGhPIifrBxnu0zPFsq783XZM8T9Rx28OUE5Qj1Nb0DZpx9rtngIVhHUCqSNgyfpoVB+uwAtpd0xK
zecO4Hh94C+zx0QeSBmoknqoquN66QAhC52u+9mM3ESPHwgwI0ClGcXCfWTa7Lb4msrNKep2z2SF
6E1bev8PUAuDe+ovBn8VYVkcfv7v/ziW6Rku/pgM3XBQcgA395+gFnpfZqbJpblFr3+3Cjq3Oxit
CK+9M6E+g75XtNI3a7zRZH+7DhLSdtt9Suwo3dZ13p7gbVzAH26tNRRAv0xZ8TAy+ycAQJMND9D4
PAJr5Q216nhTjXoOIHNsbSYEDrdMXGhrRYAKAjDrS2WAHMme2GyF0Zb6bPdgs5KA11tXQz4dxPgN
R2P3ExoY5RU9mq8EGzA0eXAACrY2k6pGWpVjaE1P96StZPxmai8dQBFfkiaJXwztsR366JkkbV1F
WwwWhWj6ztHR7OqzUh/qfB+FQw90zyw9s4/LUA1vtTSKHWAp03NY8WRWWjiBCzAf/t6TmtzMAK8F
rQX4E2SGUEo3vOmh8FDFAPdy+akfUWzJJ4d/HvTaxLR5Nn2xTVkCLCEU37S2/6GjJfWvMtdfuklg
Vq0KTkj2xb96UW1NfUgisMbowPSyCxzhwe8x6Pln8E42fmBO/RsHXVldZ91zyErtubOyA4nlBPp0
MWifdby4Sin7cucouhswEBsHJSsm6fZrEzOboC0q023XYWDWCH7wIIhXToZX2AwnpX0yZuFe50b3
zGuMXhj44fw0jF2Y5P9hyoccQFaGPazIHsTod/YsSgAgokKbMed7M2rfQ/9hmlih8xp2/EeMBtZz
lAMGSe+Y9UkrrF+lV7t/O/3nDEXMn2UXGqAJ17MXDaOUfjXFn4bI8nyct71DE7bpa+nY3S6erGYt
7Sx7lVmlP2im9qjbJhqPWRHthRZW18rpypVp1znQOTrx2Gv9GZQdxYl2DEVzTFFV8owMoLVjTvA1
yzT9M6aCvztoVAP5YAW8wwgDDk1pAYG6i18A6cgxoZmzY1Qmw8Vx4wTMrnCa4EQ8pUODUaehf3fC
PLO7zlo5zD1eqeTPQWUVeAUA8k8KFHmgA0/IOn8AAX1YmKkpLjhDoYdHM87Z/1H2ZcuR6tq2X0QE
Ev0rkB3pbF122fVCVLdAICE60X39HSh9yrX2PXdH3BcF6rCdJpE052jocHokj/9UH8nnvK/pk6um
k0nzqYvNmkL7WDJS3+yiH8hOGYPYOk3j4bthupcUGMjj4Ikn3cStofWgn9jNGxyF4LioDPcCzVH3
Mbjy8IRywfMDLJE6LxyNNkso6IhaB1Vro46+TEwHhG/dZBgpueR4+TykVle9VWD4WNL50IL9nESQ
+960qz+HbjN7DhyKJcKgUyfTTgFvWAt91VCQkxoH0tzKlWQ/EagO6DcB6wHj7yZPbY26zWFklDc3
C/Zw+s2gC+7CKR2y9mqrJ8AEpr6tQNzPEfoeQkpnM4hvFG/bL36WV0kDeaLwUe17cQHM+NLhEVVR
AGB145RfdB9oPi9A30BPZp3otUsTpTkQ0ylpVlOJdGNmDYlBpgP5yuN1D6Qojv2Peg8NFCRgr7Nt
FPdCgbZcDM77o+9zru7lQ1veP+frNpxO5ktR2qA+mpAW990fo8SvXIxZewcguAHw36iTBXrUZziz
4A1tUfV1aZxX/YDOmGT+mSQss7mnPNgpJJMvDRXi7NYGZHRS+64LyODIeDGqYMMd1Z6J4iVQd0Wk
VOM+d1OTv7qhq+byVcD3+XkkfWStQ6ps7m+L3SV6gmm2/OJinZABLZ6XlJXP6Sp9Bh5Nluhq7fj+
sa3LX7o2rSNGkCDDomuyY+GwOBtg/dH7RbqfHM5uBbS2Imx1vZ9OcdDvrqniJpg4znCvFmrs9FBX
ufljKEyVfEjZ7VVflqGdes8dK6yXCjrNm6r21a4HAvWlInO+EQVRO5jQf/R+VoXR/WvwOtfy6xNn
mYs4XAZuq2XQd8sCfxevYHlCpLp9Lipx1e2Izo6b1q+KQw+RmPdgJVj4xcaUstoraNBEzZy33ydp
7GvDpv80zryDmqrzvYP9DhTBG+8OfSRImE0FPXoDgKZqAnmKZXzPUofvNYwSMZghJmMu9hqNaQ71
GE/t/NGL+AtMu+BfE5vQx43nqsH+dAWoT5Uo98Y0/F0N1qpGpEun/+j9rOq5tc3Vs6yxOI65f7Qs
RE+Im48xhGpWiaBmlzXj/GuQ3u855d6XNMjdLZOSJ0PbWhdPGVMkioD+KMbfeiTl0M5bpIH/oEyt
XdAhCdbadZNMlEHiTLE+qteqbgNh4+Pqv7chMBQuGUgT2GW4ERFejlclgTPqsl76jttEI8RIY/yw
/JTlnJ30lS4EQ1rem3uKU7XZ3UH4P7tmJd9G4M/2ZEHwqK+JfPOkDxNbJJ5PApivV/jaIEqBYZkv
7YR3gx8Nc/k+y6A3nsemJluoXyPEQ53pW8+QczQMczxTALGuukMz4EwOZJLfGR8drhBNqNlsuuNz
hu4IHD8sF1vcch8oK6cpDtir+WddS60Adq0Z5Nl1VRdG179i6/g6Y00I21z84za1fcYL0j5zL7Ue
BVxJ3ptAscNne8fKq/QMuQWgyNggF06/VD5AE9x03d9QsIZWxW/HSUXIBtv/YsKsegPgrC2kew0G
4J36KjfeRie4EzV6/wTTL4BrjF8u0jBhi8/qBSmnbKN8BWCt5UwHSrMIKQGVOKISQJDmcC3LxPIG
8iBOIfCOAy7p2fBl+TVleP0S5iZWXpehJ+vqJ876+35mIB5xcartUWahXY7Xuebpt4EQM0xL2bxI
G77SM/YjVzEBukR7+rXzbHnVRTsg3AANcWgC/WnTVxC/ixcc0E6f7ZOjyKYCqz1u/j3WBhiFVeNF
DnjWQ7KQIEKKMsRun0bEqBVMhgP+Q5ijBfccBel+hK5OoAndFstd7roJTF8VOzQbtrqqOxpGQzXA
kYesw9qic/eODYgg5IwGEfl4DwkF2ktdmFdEhOYjkt4pbJy96kf+BUJjww+2evoZlu8d86mpr6Nt
2+EIa/sfIBqeptQ1k5ZDFcnWsh7GqvDxuITAc7FvoTLgmGwV/MA28+ivhb7SA/XVo9tYtUICrRVi
8azcZ0Z1VLargMLOvZORI4mJSF2/WcoaRrSfdXsk3QagBTj6eNwORWB0TwrK2V95y0BN4sG9Cmbz
uWvoBmtf8dVQeXbyBiSUdRWIHWc3dhzCT3NVfoXHD+J5LazpdC+1rG/QgxsuutNzwsGaDOxuivxW
jSW8lUyfvVSdOSFwbshric3Zbp4oPAgqwlfjTnPPh9o4qcJ1NsSc+7tYcjNqoAj8dTBBHTfnrv5p
2NUeCmHIP3KeBF49QpeHiAudSf3dFXwKp5zZLwwJuXiUg3ddIGGIcMYIX7rFtA5j5ucH/OfUCUiu
cis74d6K3PWiyQoOjWo6uIPlIBoKs3vSV5+Fl8KGqQ3wxoBzdmvFdt71sceQehpw3jJ3A/a7j7pm
4cNLG4N0Y8NlFWs+Pk4M/VPXwqvIBO5zTE3vbsIC+T5M3ncG0v0xz2rvvnjQUSqd8h9d00XftbA6
AkD2oMcXFevPqcUf4w1DenfITBZx7U4MMkxeH/l+PSVd0cyxCbwduCb28OZApo2XzXvnUAkbbKAZ
h2Ju3gvJvgfgHsJGB5SIfnLmbUqqEmYErnwnE/Z7yrVYMjVT8AYlNG9tXpRjHma/TpFmWqtm/082
pMN1WAwLb6X2l4+twburBNtMHQIA8NWQ74OzmYLcfKugzJaU0A+NdXOb9iK0B49cTGXON1mOb6Uy
Oxzc/PHJB71zs+QD2Qscxd/SdNxMCAy/4OvVnwR8AkK3WWD+7kGoinpySoYyd9/mMeZQSn0DH1Ye
/TlzI93cpSWPlA3RGoYQMrTuDA7v59F5nbDYv9aNym7u0lx0kw1a+xPF2SrUVX9Ji32Vy+wxgXUs
2wxY+ve6V49zl7rZdV4DBkGzvCE6gjTzRPF8rQWcIkJov8rr+KCOwQ8iJ8HucwDE+LyDV1sy/GxL
h77dzv4gYl6a2MsQZDEiRWAeoe+iB3ql+EeqhSa6pttzsJ4qqtq4t20eW7k7VvFfmrAgX5DNDFIr
QBiwbIuDVamWVIg6bKEnvicOVIl120LSGUGYtVvPSQsIEOuqvpu+GlmAIANOMAwUSqCIQSOajXz8
ZjmCRfij83M2kvRaEbt4dHgMDxlkc+aTQjDxFiz9P5Ycx2+w1FQRBbn11Pq1cWsZ/fG4kVp31uJZ
gcSc+8t5qGDTAi7AGiOYlnPLajga6sui7l+r0awOf7VlUIKAaUZ21HMR95zc2Czga+pARCLW0zIL
0UZ4GAT4PgYtaI9eRDqRXzTD508TrCizvxwBzOxjlKb5LE5HItp4ww4UK4nteAeaOETXDqtazHNr
QkHTohOWJyAY66h15CsxnPTpMdgDQ4KquY+QyS/rqAd/AD9/uOpeUXvZ1pJNuQFiWD6LvOB3274/
hop+/AFLiq/ULevHTxZWqyBM5jzpH6zv0EpY3+hf5nFDAsVO/cvoqi5k0f71C7Ucco6WBxUm/SP1
nf79SylPPWU9GL95UF7TXAK3DpXqJwir7KGwza+f7aojyLCJtN5+dvj53JyZ9EM9TLdzbhYR3DuQ
S1hfiQ0koEIQojkOMagiACigEl3cZQe6WATuAR4UAJT3uhe6zIBO9cXGtvujrMY2gST9apZglhun
hLj0QTTQzwM00dspCA3HqczZViuM6WLiKQcc2Sz+auMBFO8KkfOtzF168We+ae2p3faAaLyCu/0M
hTD2y2bkywzhT0RXMrUV2O4kgV+wK8st7KvXESP+oFqaP0nnjJAL7tUFzjhe4oJntYXUnPEqIQDV
FiP7RRz/q4Oo5MvATWvrirbdUmZdG9lDXNCp6zgDovGtYs6Vjnn6u7XarQEAyvcRxMaIYktxIxxC
lzMX80FPKlJVx5wuyxvHpAqiXr+Hvt56XTP/NUlYLN2N66QKQfzLyJD6KtZJf34SrIO3Y9zPNn/v
gplsqFEGiUfxXW9G7KW12OaYBZv/PgJ2jZv2/3WPNCcc4fv0cY9yMmL4O3EIBb1P3BBXXVABun4D
aeRYlrTfCMhX+1gzVH7BsGJR2O/rcSIXQeSBm1AWPdRvJmR+4VLxanDBQhgbkt8FT0RlW/84xP8K
36QUoW2Tx5M9uxcyG+CBGM1w0LO9P7ODdbZpcvpnduBbX50ZYQ+8/pZ9r1wvTP10/lbVrMXLyOJX
kgGFqjuKZZy/1ZOJZ5bgP1tzcwebEwiAe2MR9ZwCqkHvMLYVdUm3udOVexNKg/CTetFHFvDHCQBB
vMS+2yvf3b+b/zVan2P06AIKgeHYNe8q6x37gPdpBRUbFLaElkgXAI44drLdExHgwJTh9YH9Xcnv
0OCzds5UObtmpVAvRP70TLzBB3ugL3bT/lWjqCF/mJ3b9aS7jtS1vFXTz8p4DnAUuVgWqV8C1QJB
ytyv0E2lQFrP8lFV0PbZzKSY9roX5LqXko/eNVCV80xVtRto4H5lFpkTuDO5keIF4paTSyLYdsHk
moIuZ6X8ozB75BJ6YgF9DJeyfFNbLhRm17oeyNbRtK66p6bC7tXJVIHwIXcQ4AoKeP/I2C8d+1k3
uTNwgq0U9bFYR5hiWHb/MSFzRDySyXnOHAgMF7Qr40a6C3aE5vKUgcJ/Rr6OIHCF57oXz6PFne+T
aSwx5KwghN10wxkPAFaMXLyP8G7baylyhC0geWsF01bHLWkgiluXQ0lXM1U/e1fzn43LrG4Hk4gS
Jym4REF+pn5r1PjFDKCxOAnTuPleep3sun5bE827AfIEGz2K4ngEhCRQ2Z1dLiGvh/Y4zlasO93K
MQ6mB5AaQOH1W8kNJACUgajIWoUVB26WNGQdjihhUo/yo2iwearCzzqR7kdP69s4ATaW2ODw7yWf
86ou9xERms60gqBNg9jZIbDLFnLAMKoKxD2dxvauW7j0232FdFmkq7pjgRlmWFeM7nWbLiq5TWcc
nOFDPANKrOZoFI0E+t8HoUk2AzROScluuoA5VPk0Vs0FRJ86Q5SoGy8U0iGPKrCxcsuRi4rA3XNi
izlDBNFUewqLOuhPumhkpU7LbK6A5eCXboKFV3/6a5yXFuwo4bypx+ohHLGcQwG/ukISeKdaMDzE
mRlkT134f67+s0cPh64QZHuxHkZ6tG7TV4/RM1PWLvP8xMokO2YrHUNf/W/V/6+2oEBGb/acIv68
H5hh9Y6n5t0Q83jSBUIS40mueI0aPu94z/qbz87gzzDdNps4wsLLLtLj9cxsyIo51Jfm2BQrgQnQ
dtxcTwXumEJ9tcqBOBEZsTaT1ZKnvrfNp8xa0li1UI+FKD55cjtmwomSDQu49FDMg6rXOgDxwewx
wG6sAaFoywcFsUqR3YXzxZ3BKO9md/cM3gZl5PcmxIZMuF9Qu/SeCqz7dSYhRwQz8o0PhtMbTK2X
ULXBeBoRSP0KqYYOX8y3NiPFk1xN3hbQv94GWfgIc8HnSVdTNT1xwzbvSvHmNpbk2RG9eO0AzYJG
/EVUyMu47UR3uurUBLLNqTLemG+Sg27zRh+4+rUQkD4ykOY46ppun/LVFQfSu0YTWF8Za3L4mYA8
pauq9f24Nn1nj42qhRSk+SWgnn+V5Z5Iz4zJzP2zgkWsFQp7TA9t1d1bKjFpVhMD3rVKIItHjn9h
ocAZNI+3sh2+qsFwjrM1ggpjpuMN+Baj87N7xXh2l4UC7yUVv3T/uA5qFBjvg+/j819H6I68OAfk
VhfeCyKW9dWHluernJ4fFCHIcpzBMOOI7oIiNJu93M+QsNnoarAGIvISAue6ut4CTn/DtoJPyoY1
RMa2ssmbUU6P3dPSjdB3nofvQIM2kMFe5C2FjPwOR7DpwKjFLuWfSSkfHpPkPD0mWQjrVNh5rQuA
XjHEkMcUJPqbrll8ZCCzMIJ8KNYUxx8qMHYgGqkn6LaqZX9NmLP22nujXZ6ULV76rPgpzHL51pYw
W3FpX5wyWzk3hLJ+1VqPKzD6aDD66gTeonkDzfe3Hk970kaAfncQ3MmGW+MXWag7ctOso3rqphNh
dX0jLiiecD62TzkMwbcE4XKYlqCopuwMXAbyjP7w0aTbdRU6iSN0eGaoahHo/0X/MYZRI23idPSa
xBX+Rs8T0P8+fEDEIP/0Y176VxN4kzc1umvcCDvlhoDo5w8jGDfMgMqNl+OQR4r0BYSWMvQXv/vd
m9gg2zakSf6e7bV2/pidu/bfsyHs2IY4dUAtftU/pGUD1IidQn15JjQyAmwu/5JHbPocWFOL/OwD
FUSAonkXhoP+3hbeuMeGCSl1C5YElHb1l2ByzrMP55xVcsKBbCp8gch7u05c+gWJQM/7mJirebgG
BY6tkx/Io+SQKX5oymu5+NZbbiNC0JABWvd+Wnp+bVNr22N/iE/4UdWd4FMHh8wuxg10Fhrme1fX
bcccPIW/a8qPDWDlruUkuptYC7TMlvrajay+SGA6LzhbiNDK2vkNobl507kjDnprVaXmoUbk/VkP
SyWyhtK25zcgNuCG0EDWbHDpC1wY2zC35vFJp0Gsf1d1L0KWEOUtq2xDLYUVQNjAcUE7GPle7Czt
DgGoqsgh4WH9BFNT/BTT8mo19GMANYAZXaAmYDhZdwPmpr7O/bPbkvb22TLkkBXN8OfrftR0V0eg
EmmNM4AnzMNwF4EhNuTVnq+fhGMOH20rr3Kvq+mfcbqNMhPRq+Y8joV/Z4ongOKYjxrMA4x9OzEs
gVBhqiJn9N+XVIgnPZZ6XR12FU0jwx3mqFt3zoM5k4Ou6o20ruYeej+ruhdiatTqHFDkLXrVMs0l
fszRa9Ve6zHrJn2VBy3cvbN+j0htHxoVyABqKPJ9jUVmz1wIqAREftNKxJL771UfLF/0AHPMGbi0
7fwFx7zHAE7S98YfPwboO+QjLcO0T6un/3vUBHrqHqfOj9tA1+WbRib9uc3nAP2LdKL9Ri1RP+Nk
5W7bzoALM+dAh1puiZMZdYDXADEXZshrYznRbV05zeE/2nWnbntM0/XUp2DPUerulCDkRiDQc8pd
7E2sqfPeVy3iUFCI8gWDmd+xtXyDj8iP/w7bombg/xu55dheEBDPpnDMCGzHdOl/ILeYGYDdRWrn
gLUO6lhyyJYoIKJKOpw+5sclx78BOZO1FYHT4VBb8EWmKtvCjzvdkAkOKF2errmRBQgB07UR3ENb
3kOqA34AAOlzGJyInGC1KZ1EeYY5RALq2KX/RY9kIJF5BFKAdB3YASMH/R5bPOnO0qAOMlO+vddV
5E6MDYJSK2QVg9lkmrGf+e/A/kK4SM7uFwfaAojpIMquq5aDtFdruNtmaJFiXEdAkSzsZc6fdY1V
5evgAJyna13u5hGjdpEoNbOIIFQOQYJgOkwIbMUQGCz3CorKLwF4wTE+onEPzS/3RbRYt+VSBI9e
mgVuBB5TfdCDl9qKiA83MykomvqlfxkqgP1BNhNIOKMKTGS5we/Fd9it9S/AZ2TbfFRiq3sphGO3
UkBDVVcNC4ZDU1ZOcUFMGCzNE98j6lecvLXAXrk4LS54EXOgYl3zBf1o18M+23A4DEKzxHHC9+Rv
JeHaoQuXyfpx9dlGCL1OzAPW+s8wBJzkaVkL3ZZ2IJKOeAchgPGvDt1rzCmDFydrE4QxnMOjLQVf
K4A1SwhjhGcG9OKp4lk6wgw7pVurEBUMI9H4V89nfWT5G3zMsv1n01/jLNF6e8NWVzLRjxss0p9h
UKTKLV2EeZ+hUtrY8q4rJV52uzm3ZwAP0WeuBXebn2QA+EI36bybdMobuGjmY1JV4J+45GvSfW3r
e8AI5WqkjQcM0c6L24viKcvH8Y5wFD8sq5uMruqitCnQRa3HDp7njXfXxYFOiOyvEV1miZ2BtRzq
vLhJsA5jrP7tTEtz1E1UVkCVOkOia/o+UyNHOPUVcqPbJEw9AGF3oGwll5NXzMtJsFrd8xac/9qy
X3St9k3AvMrOjptKZogAYoQuHLjYD6Dsn3WtNxdkCsv2hx6vmyoCm0R81q9WCYVdz/S7b4P9yxiV
9TYZ2bKXuQBDOG9SPO20j7vGN1+4N1nxRGgeK198g2CokfSsqXbQIpuiSqg6GrpcRQQS5GzETsGw
FkTL+tZ8Hwg7EV8Ez8yDtjr+ou+LIbpdazsAV+TjsnHbftjDnzU/pF0Fe9OpTxBDOE09yFlmBRxS
5qTFbsKmelP4g3duA+tFtl4HtwYcMQL8EgHp+KEDDhf6Q51/HFuxa1y7ezKq09hysR63giFec0my
B22H8GJbWnW5Lxqn2DWSy3c/m8N6hhA0YGbuzUwBmAcXe0qqnCEj6ZPXxoM2myECvF9q2zzXRuMA
VAM9icKvs53ttWTTT9y+gBQX1TPN7rpwDPBDoXfV4+b/0wakZblpa6cFBPN/2sZg5RcZPD3YFQOa
eu3IoERXV5xfdc0ElO0J2e3L5ySzMUa8e1IVfU4q5xbvLeIVO902w6zuKc2D4wDbR6h4dHOTICXa
JI86dPc/6rrRNRxjm80meHlI0ISPklZVnRBAXpPSGIi50XU62HWir3AkxtBl7e/0LN36MdWsQQYW
yP/olUgvUhmkohNd6LbP6mfbf4wr9Fqmux+Xn/2ft8CX1ftY8B6XQkDXaSDwHktlMnX9R8EyiuTf
WhSek/NQ13W3btRXn22fHSVrGbQn1/v8r7f4nP0xclDAsFvtFKUNC8fM8W8G7ftnBilEUapfgA8u
kBAFHc4eMgrpFz/dDkSkzwsXIK0hivPbsX/X2QTQw8gEREm8/Ib3oL2vg67eL3Vu34YRWt2S9eWv
yt8XFuQpGjEN8PhLxbPR191OEm4fLIPTS7kQGIID6Pu9mL14MQO5h92UQrimzQDIr5ajBauaF6tk
B0cZUNXkA9v6WQvU3+iOG0xAvjiD2gxR+GaqrvjRIw/4QiFi5NnCQrqT9+/lAiM9ZRsvY7c0ewZb
nH7yxqPbzuMxXwZ+hO8YFf18CDjMde0BEQ8EKqvYcttg79DqAElMC2pJLpRJF9oca9d6W0EP+sVe
rHFHHwfBOH3B6jnvhNu7oWcQ9l60SNjhA70XDMorM3QCETYtwsnmfYKX366qIcbtiyWejb7bNEC4
x0MNJyQFcNnOyjITCTAgpvHclIfZgKKDNyqAak2fHzDzbrRE7e0ZO5y0QKAfGGz3B9Sf94VEMh40
KTiClA1w5qKLhDECMDN7v5cMhHvwoJBDAA9vLF/grZh/xxFrU2R+FyIszc+yzsZzWoGG0+Jg+F36
xjFlqnp1KyH3kN+WuwVsnecBQLYAqlMw+QX/HZiEcPLbAdK1SPBB+2baFikxXoE4OJdj0DxRjpyq
SCs7Ytg9HWFqx99MGAFxQaJF4IEpZA/x8XxY4obKXddM1ZH7SGZ7jbzgrFgA157xqKOWHROkki4D
sYN4ciIku+t47Fxrp5gdnF1qvgH31yOJ3sKoxq/cQ4F0WZRn9JfnTmXSw2uW9/azj9eYV8oqgdYl
hereaqEksvogLcs/2iaMw5Argga0IRJ7hLd659YQoOd9HNAKSpi8Ws6ey3jiYkNXmFNo9E0YgOPf
43ybflUNLMF6EXjPxYFhX0kWE3H+NsDmxBEI9zJAP03f2s3F/GKppnquDs7IbkPviq0AjD/U6Jsc
caetW4IBYC2Gv2kFdmEzvXCljCS1OmR3BPTLylp8F8LiURGAFl9AJk0V0w1s7Hbr3gzIF4azmBle
96V6omaUpcUh/a2KmWy7HKEJXTQBtF7nHvKQ0i/COqv7pKnHSDUiAGeuKveOAQExm0N11i3hPlEP
7ruJAR6tdgDJP2Mn1G8bOslEFzBIqx9XumrUroQFFQpdzYKywGv8z+j/6OaI0CHnD28YnCmTFpbA
CY52c/Wod5X8kTs/vMbBc5BDnDRTNIFdNk0WO4dNssT+lucvZV+DMdHX38zFDkGlg2BUiehiArGW
YIn0JVDPLy7N621eT1YyFq6VeLM9xnYAzY2qOaTATIcyHxAhGds9K+AuzyD0BuywjzvIto6KQmHV
b4Ehbvywk1DumD0T3mOVWiK84wE0wusdOgCbfBI3dzTxfJuhSefy0LZuRSII4r16woNJ0vob+MHG
Dcz6MPcvDax7kyAbp8RYi8CMoZjvH3w5VEm6Fnqt0VetYeY7NSOEGbqZQeJxzIfELEaVIAikHleD
M/ysW/kFMnFu2JglPoFmXWIRlXN2M1YECEq2eMzHFNLG5RkOE0bSzn76KFIGfQGD2wj7l51z7OaD
w/CH6f8fsZtXB2jeTY8wSzLOS5VgA6QMPiRgadsH2wHAwyUCZzQP2bzBUtXGNtWcEJ/PiQzEN0t2
DkzBihnJDNmzbdFUrxkclxJ8S89y/WDtyQDFlwG4Ou9KL/B2+g/LXYtAi1EA/8HoAv/2fkmcvjnP
CJ9vPcevIUOA/ze28f7OKxg2JJWZlCk090Rbq8fH9HEjfEz6ilfg6umr0uftobdw7ktHwgHHpyLK
pA8MqdkuW3Cf4dEphphnQR8uRt4luvDNpktUmZPd3BZNiCQW9u4S/Pe+7xLB0m+TTG9tAzxgnTV9
VFASA4V29GEFaqb+kThTkjFxLxqg0CDBlh+GDCLMFcLyxHPeW9dIYQM5LFFfVDdZiOnY2+RHhvUk
JN14FEjXgj6UsSh3Kx9sDz+PXUASSrO/N2UHnxUXO6IWEo9bBv+1KCthnuA2to2Q2dYGePF1pqnY
DrwtYhJ47SZzGhobbMxw8rPjzKjxhbP5tkr976WBALjj9s+zhPn0VGc+pgRp1FKaQw++59scJ3t3
sUf4YCC7Os0DUOhrAGxNrpaOy7ct5M0g/mRujBSGdPlDs82V296hGzKA6NqVgFcGOFZBadIMkIJq
HTCcenPbBTCNcRwfboxBjkVC3AD6ZLFljgO0uSZnDwLSJchio60zsFvwnSBpNe0qBaxs6Ux0k7v4
e4p8gR3MRGBXa4EcsFD8lQp7GUSZRHrlZZaDFRIYu4zxK9RUQcpy+yc3hZJSmdeHAmtWwlK2U9Dh
xUc5eJELg6Itd23oNKed2LSLXDagidRP8Jk6l0yAEti25gbvVpjggX8XQ2Dw1clSOLMXIBcVoLBG
85S5NwbL5jGgdeRykW1KP3sVtuq2IxI/mddPZyx2F3yH2mMFt1LlQdMOy2roqeDdnKY8ZkjpRJUP
tnqLXXcMjiaylYR8G3wBBZe+zRMAtyOndefYLjsO1RVWbjzVqzjIGvjxsUOVW0AIBPZlWOX6oS1u
g2XDaeR3gJIrDg8qEjSR6uSNyhoMBZjJ4J+17OHi4uy4O2ymkXZgwdgQY5sCPNTChd0aw//VKIr7
YuGRA1F9QfAQOgIQgsXu/6ljyGDxeZIHiGrgaDCYyFViS14uM6D7Cgs9MhvRWLdrLt6GoYbJ/ilm
JYDVT9MEGGCgYuwyBqIv3SBDJRJAdc1QQbJ8Bu89KyE36BjLBGegtnji6tpBLBEMFvz94O/9cuqm
2hDfsE6Gs7oTCPZPYBf+08TbFxymjgsUwUPH6WAZ4puXAv6+YQ0r31Vs1ua5BNmzDxKHAPJek3o+
l4W/BT+8PPcBnHgJRBtozp69akpx/OHO3jegRosYkgPKTw+NXd+OXZzPqAvRCsJY1OZrIDtI0xN3
iYGtHVXnpmmNy+LMdQhoL5XNnBhcLTvbqL9JSWjoY1t8HccXyTmP6pHXO2z4yAb7qBGCzmCD8tzZ
O96iIoO0P+Er0YQMoZEjVqNzAe/h/TxdygKbYwfM1x0k14ujy02kx/OTFwwdUoIwER5q/5JPJl5P
bV/s+hGIJAsx+LBIS+8Eyjfe+oty4xKOIBsusaMaB+HHWSBo1CurDgkAcNupDkIHaNw7GEfQQRIy
HgLhrQu3E6nSg9viwCHo0rROhNBW7Alg9kC8MkIKwSb8UsU5H6orEi4N5MHTbkNoZ+HjxnMiXKQm
jZJlSPXBOlItiQG4fNRKN1oaP4+MxUZuP0dymfoIyxF7iJc6eJ1LiiXaBKQB9Oft6JL/w9l5NbmN
dGn6FyEC3tzSe7J8lW4QklqC9x6/fp9MqlXq/mZmZ/dCCKRjVVFkIs85r/miQ/da+TPl2kgDFVqU
UXpFlQEBCMNeBurY8vNyYP65VS6HEDhCy2F6OZC6WU6DMx6GTLvpQVdDW1XUK5YIsCosGEM8BMJb
EGBHndinPsdsk/TyZYZXvVNmCn3lsPHd3nswrX6LIle8qLLKWNuq6izqKsqukzIZCw8SN38PR9G8
sqdNrRZPAP+btWtU3apQuq9JnrUb20WcLMpAXBgBGtVJWAdLwxxBBRI58R9BsO/PKm4nUZEs6xLt
j2aAa5i4L3NhKs9erNzASR/1MrXPpD76ja7GBEB2M1y0sN3gwq4dQ9Hq2mi42JkxXFQlsA62MGBN
cmbArOaDX5TLFMbnnCkQlDz9EoWzfsmgvK0aVSXJK5ps2odxipubVQhe74xoXmCCr27Lqnkvy2FY
dEbXvY8NvyWk4f6dnG4PcDIY3wOe2Qt4jLAhiUiQ9UH3R8sntGWxWXr3Ziyyx7w33pvObhfiA/1u
ZmSRIFs478Cl8Igiz/TO8YPop/St1Yi70J7YESYgaP934h0+UXWrvcXNDOjVMMO3Pso4kPtZ/1qG
Ybp0ksF9qSMFYKe6G+querHzaEQItbWewy43ltYYlEh4sitjlKGhw+Hnu7FpcgxhbesRChwRoGkG
IDDOOq5ia60GoW1pwMrm2tGvCK1Vm0CHDQobMdiOUT3hIh+Z2zhtp1Ph1MPOLAaYdoC09q3TaIcu
7LODUvbW3gU8AL/K9XfKlIan1o7T3TRUxqEFTLnO0PioYsvZwyN0Vrhd8SupbItoAqbrFr0vR4m6
hxQDdjTwsxsI7XqHX6ov+B/WhWLrc52E8K7n8q0IonoFSEhdFmaCQK55tBG27sNKIwrSvveN8Qpq
92duKyReOPyrerVPOD8AAs5WYwWbYiQQ76BvH+dw+HXpE+WQ87ug8up6KyqnJ8sLx23tTK+tMg4r
y7fFvjeam2ho+3WZZtWR6ATpYugVmqONO5ya3eVo4YvsGjrSHLh+oGpCKBFbxrA3h+zR9D5cNARe
cmX6EeJ3eEAWKg2VXacE8bVG9WaTes67Dz1xUVpW9+IGML98oANbtE03cUBKV6l1YOeKQTDetJc+
Gly0anJ94dgTrjnkb3v9lOlUQyw/UDnHJO8a+PFVhQSs5ZFbN3o21CgLw01mFJew86LHiXI7klzh
a+k0EA8WxoDgttEdykjRdqESPfDgWg1mPC61qcU+Tq1/FtNSs+sCbEj7k4TswNO8BeWGL8rCCkzr
kM1av57zLl96DRL3Ou6Pha+903vDrqNZK2SBLEU5YRuwsUrwkwqHwHvVZhBRY1q8kAAgpDTaEwlB
lxRovqn7NNrq5odeZMaG/fG56nNsObN4OHd84Ck7GsEq66et09XJMTMAqg7lAEvSHl7GtLK3ge+3
mzrqv6hNQUrBzNazHbL3ocx1jkgN2H6DQy2s1zVV+o/MauEDGR0uJ1MEwmORzvD8utonPxLxZFLK
co09mLNOEVhZVN2PhIr5Ggwq1Y7CDp8bBBTSJFoWau9dif0J1czLXHbUde3oEIfefCs4Sdtx/13R
O76JbmLvAx/ha9t5yvRvo0PSjFo4J86x+3hwwtT9y4OTFis5zok6xIk8OPiNlkB0GmMsAWbvwa4y
+9Dq048a8cdtMog3JHLr6+Sc2TKaiKSnNk5IIeGLPeRzc2hapBzMUKsJIMgVZFUzkCoiRYGGT5vY
Y31F+oIPeOQRd5QTIUdemoUJoLpDotPut5McliM1pCd9XTYx82XH/QX+GJOvomfqwYyyaWs7P5PK
r/d9h4tgU7tLFRrKwZjycAHUAAg2Cty7yh6WJez0JapiBy2MbVyo1wlFrMfQty9pLwzF2g4YF4L1
y5Hy4wvUVW9h9HCW8mQ9tFDDlSRnswQtRP5mq+S28z2Iqf37ec2DoJhX2KGQw/e7pzmKMniLuBom
jUGcj8RyGbarru9ulNfKRWW3cFA1AKa20T10c2YADylNiGTtOgz2YZDUhLk+70piVgsVqunazBKE
csAE5XgTPxYpz6u0vGC6vJ88u92VpgX+wKz9le+Hz12meEvdObR9r7106bMKKgfPk6C+oFv9w6Tm
u+3nKt7hSkH5TOP5NgNtKmt8b6PAWBYjMAdFmS6+h+RRWTcvCDZRmfN/+kOeP6t+/5X4rttyEt9M
gZ8Rm/BdLEtM0hqj2beUsJaejeWHr34Qh4dLN+vmdef4BLuN+0Wb83Q3K5hEGXFP6cjw50UGyHqB
uSyfq/o1Me2A+Kn5UQ/otzvx/GyVySbJ36siNL8i7Xa260pFCSdZZtNbgLDeQqrtIz7y2Ollt3Ei
59EY07cir7Z21HzgKveCEOePPOWc2gVfUT/66UZ1zonC66gcBOj4RpF6xDzx6lnRvqmQVbK7+WsV
YXzp50tTT/tlz/9FgcYUNXut2qDL1q5jK4eHH/3V9iAPCcra89BXaJ+qaQxYsEJp2hvWWtQ0K0U/
UEfIEh/Es+X/bAQ2y3IgEsQJDLS+I/PGJzdyzgJNu6pit4WDzOmjB7LhzZgp48n9BRtJY1Vak7vo
8PlIeWO0xCce6W5FZeC6kJXhzR9NC8TcpfDsVUTg/O7g92fZA5azEOe25jy/4IkYXQWNdBv7Co+o
1tuRjva2PHi/IsL2UahGgDeHXzwGdfIdTVhhK1mnB91Qjt8cNgiOD6jeB5T6FoGfCy3lPl26Ixv8
jlN3sk8S8zK4nLxQYSuXRQcboATPvwtVg68Erh2VUeZoBQ8Z2z8BVQT+ZjOTclmpumms8sIcL/LO
aEm3OtDX1KGAV+LXPRSeOnrw03wfNKWzs21bWRZxqVyMgj/V8WxcRnkjizE1LlU0WWfKUjk+V6R1
vQnAnJUmszgvKa/GrEJXD+x0p1uIq+CaE0M0DW2sOL1UuwKLbsireKS1g3iu1/aECGqRUV97Akmw
pHrSndrAp8aTzJg4St2bXmjctFqGo1DSh2e1Zxc2Z6zs3NiGwgOVdVngtHmGs79q7TAigT7EP1SI
YpzWQ3J/GtImG89FOR8QllBPmShIkb9QUDGNrYUE69RBVuMlBZtJMpoLz62OnZ5bC4nsUWMS1Z+T
5ahscqBcWnExL1MSuaIw3Nt8eetsFanhsMlG37vawiBIXgYfvQOE3D+7dUNTtuoMcqydZ+/ai4uc
ik+TDbAZ2opWosCvdjqlQjKFbJDw0eE7TO+Nof2ktOZepxpeYj0hCyG65Szb5QhRAUWSs1zCrOvc
WO6jbvVn2W1zhnQ8Kn8JHLla+M5z2gMRNVTJOU2SI6dP4k6nVpNzAUpWDgJGbx5kl5hBughtL9kU
r2Ek+h7Kfsij2nJu8qJnP6o4IpSEWovfLf8nIAaiw+eEzDEwySXsWnPkAqRipu6IhZsWIOQgllBY
LU49IhNySV7O5cqOEwpJdvzOqWp6KtupPqikXdZ8tuavmn+ucV3/4oRTs6mMOdxrVjC9oKR7luMh
YsGkhVTzjANSe3XawVnIAUgk727ZnDtseqvJq6CTNQn1SQDOW8WL3/reC7dzrFIkGkFM+nmYvxpR
/d7kivVXHIHim83+o9A5asEg7k6pD7ZUhY+DqsDStjsYmbHeJ5QDkK5NTeHuxGhQdPXZSpszTgtd
ApkIWUVsNTAEFvoMphYmF1A8z71qrxTgmY+VQE4VmJLJluQViBbyZ/qjZCD8nvkLY2WvTDeZ8NAz
riYhEKmLUD+i9IRhyGy1yP1lhnacdC3f/eoU45q4fE6PcaPaR6q1sWFCHUHr2kcj0vJ6MRp5syWF
/iQH4B8W5BjFnEDPSU8VcwQdfIxmzljV4Don10mQh9Gwag/RDTyShq+sg/F3c4JfMS1sZ9PUO8dx
vZufD8BJcR5YeqIpL9DUksNUZD8+u4LImwRvfIkSB6bKciBsSWLVZQZY8++VY4PFpJt31p5Kun9T
yfzfZpdMXeQV5UbOkwPJNLjEwqRhvsYGJBDcVMaHJIv08zD37Sojg7rSwzq+apoWX+XdGBnmVnen
avGvgcme81NipRvZPyABZd6nNMTgVQ6cSL4I0oadufD7OVvkahCRXuPlPy8olLerEv7IouvGH1Lq
Px9na126fbOVaN5x0sdFBQPnLEer0F/ajtI/F3OjPrj4ZUnTgIR8P7KvNcAYELtEcd60LuDnb6qh
qje9PqivbU7qNLIUznyiqcK7W/imFZ1lk/fnpHdq9yBb6Hp29vCqpb32UAEbkZ1NWxfnuEFkYHI8
9ZWAaNgbTRisujFWX8Mp70nyUWEzXfu77uFNkTV9xX8o+BWEppAqC6cM/Iy5mPXSbsimGO9FAV5X
zlXdmWxSF7kbOdcysl9Le2GSIZcSWv5aiubZfan0wXBay6aE7Dib+1yyJhDha4qQomhcOZ32bPpB
cvXc8VqIlldG2jOy4mgp4vclGlmuvrBFpRfZ4tIsC4ghe7lY74BUTUOrruVolIcJtjqWgtMHTLyA
FOHVMZrLUA3pe4ZNG/Df1uULEbQn4Iz1eprHHkGz8cFF0uOvf061XbTP5NRedat/TR2m7oIXVpXs
orAEPtcF1Q0cnQ1cqPhLHaOKTDvetsTA035Avfej+5lpQ/BR9shf4fZhruQkudgf6uoGx9W+WWb6
x2J4ptNeTquJQ63oz9XyNXUY4Au52qrJ2PVVoiz9EZBaoyAIokW+d3NDpVsOPvXlata30sdu1I2L
NxfRR426g+DWNFfVsCOkHlvqKA4cJ7UfSI7Mg76UzSlTokfLLu6D7CPWU58M46IJZnjcgUIJN3bS
+TVJr1JQ1vaMamcGagprVR8RihUqs9BMYHVJt5i0bO4Tp9o0RNaAZzgkx0XQ5dEJq/XsWRlSdd3G
rbKWzbzR4CsHoGD0eMyeEaNxn1zoD6IhJ5glWTrqfSdMq5uDparE1zCI3lvMcFZNbeoH+YC2oTg3
bfvGk6QCiNfqN5XoPtdm5SI9Z+M+fuVppsDcRQxGjJm5r1wiYLD7KkuaVZBYC/75P6p5/tBHzedo
b/hk93uTJ1iqYnU6h1tcDc1Ha0rsRap0zXeDTUbLm9tdBXGIx5vpoIFdIEuT66twoDRJoZl0bXa/
UXrRU1IK+Y856uDEm7L1kr3iDOqub0i9N4LllummulOrEnMrLy+P9x9l2nbPhvKzNkgSDeK7OpvB
N1hzwVl24VIfrkmXgPETg7qtaocxxbRLjgoC0yNqPQs7CxFKttsvkSZo8VmTn7ykDW5NljrkwMPm
29hhLUMW7rWwOndLgd3a2q1XvuZZfian2XxrHGAAuam41yatq1NLgLyqTK875j1UAEmUQV243zVa
+th3GRlyp/w5WPmu0Ovqp0q+7J83Yo7sGbkZHOjiSoAMnuN71iorrXZfiAMYpb9VVSKBhx2ScU6A
iC3kx2DqY3sVD2G3l81/ToN+9mva2Lzrkfc2tNYQrtURbwJTmVEFGwdyJQoR8G8Uv7xz2sBZmZqK
5AySDiuqB/XerHxvlaS5/vCvO369X31GPpRH1wuxuVKCzUzc9Si9kUWrMdTiEWqJDr1cB4rdAbAJ
Oeco23g2nWcOPdYhBXSwKgT7IqynUxaCu5Gw7db1lbt8pKbX7TJSErLa/QxGpYNseyYltJE6kpGK
BWiiqEZyxk6o2ERTRt6/hV+2bSb2HZQfYD7lZRsBsgDTB1yjVXfKMBLqhC4l9hG8OTbqfrygLG2X
03RpofkAf+NOXohrxo1dojZi/u77HB2FfYJKSLaVfaVLPl6+gDH29tmITk1v6CiTDKhCREH0mM3l
dGztHU6AZIvrgWI1eOd+wdfTv5S67l/aILcOwGtOskte+sa3DOAlMZ7o83T4nCvv1HkeV5N42ssm
UCZv1zmYpA2F6z/kRrPRBgLATrQiKt6XjsOkHJMXCCvlHge/4T5f9oGtypE15CJXyT6XlM1CzbMK
TRJeCemH9Or0+dodkB51e+PKX6A+zshs7dsSj6c6LNRs2XQdMVc9KPu+qLTH1ETmB0GeXStHQxji
60xX1LXIPmdL8XqJHvbXBPg2uuJIYXXOCUztVRlnB95CjrGvpsALRuMZCz6acmCs/ZKFfry20q6N
l0roewszhG0ftGlHEdP0kSsxx5Oc7YnXsh9SAtz7S0Z5hDvpbCcbKKJK0TqXwez51ljJf9/i7AN4
gVyKfHZEyhSdisJDVTlRnHDVFIhmNJwJV86IUsPKQaSGumJRnzPdr+6XMWuXPGX742f/QAWgX5Wl
S/3dMwreGia3xURB43Odb9bOtsz0L59d8u7+MvHaNjdhXQc3YYT+Oz6TPXb24x6edU0Q3LLsZyoN
4Obc0khJBBb14cFX2rWuofVjhYOysoU2LOqJe3KO/i4rx5m8vY4vStJWmwbTsK1sJpGPmXqkVZdS
04O3yd2McWm8GbBmTtbo1NupRdRDSnfxwH6+bwTg8/mJgTW2lyx1X7JCt0+VaYdPlmVN+z4djUVl
ROETiAO++2SrVpoZRE8zqesV3njZNkK96CmqzehGnL+OJJnXFlotsJJ+jRpVHN98PqFybpqietN7
RvcHwxG4Vb/RAkgakuHYCJqjvJMXubfX2UeG1dxaIdd9wK9BP2MzrsCzQkgzy8IvkrfUgtXhnNZ/
TwY8LPXItx9j8mZbJOKObRP7q4Dd/clEKHI/BkDVEkGBHgXTrcV5D5jgk+whj58vbaLffTaj/FEE
xisJvSGYxm+xMSKOyt93brDlOtcU6ynLIWSbci50gumPCX07K2czoFqk1lP72KA7gXefSd40CPpk
n1066MhXdOsJHkEhfE9IKMP9CL+gqliuyTn1R8gU4UoZPQ8XjTnkdKLVTyGH+p0325R2J81+mTrr
EbHy5OS2xODSelV3OjwSqkLdmoJBLi//1YDsw40EjFrs2hs399DXNFQsXtVJhMk0ZZ+8kxcF35cT
LsUqQHNhnUYx6zUWeHTHtn6ZtCaYzCtlFN2k++rYd+0hckBzyRmyz6nQq7EErFxx/I/ANKYvfp9e
sAMZnpUgi9Ctt8e7a2+IX53sdwVAJGmUX/0u81sx3xb9meiPUU/dZ06LlIUXxAtAYM6lTJT61Uzf
IM0Yb+EQWSgEIMjqpAr8UL0PNphHN1tLNNXRexBOD/MrOQ975TXkKMlDh0+eXgVPPxhO0Q6qyZy3
HQzFPWgaD2CMMrYBVV3XPkGKm8nqlQjWWvpX3N/Sx7rJnD/620y990cq64ceXLqd21cFW9tl5yTq
h6t0J3m61nGujP1g+JIZFeIwejHccG7sd5NdKzvDLs6J51j8dAOVmMSOmysIL/uAv9LFNPXBAgyD
bKmB8IHso/DGAdpocOwYVGG8YpbKXwafrPbZMVrrUR84pHVde2eXAsxQj5OqxEsZnqaZX2/qGdNR
2aT0h/JcnmYn2XQyd6NZtXdWWvNJ47t4akovXiktFolIOnByoiSL1j3OjgmZHxVr5Re1cB7cpIq+
qfpoL1RntK4avje/mGJhmE+7QG+NNUGQs6oRW06WamoKx6tO2WuqGz/KS+2dLNUAPlUXyWPn+eXR
1vpvckh2WU4rSh1QTqQbV6gjnOORymSHGbOb7JOuXZBqvmla5cI9QXLFSxDijcaJbAYqK8PZpRRR
qpO/u/fNBVyBMIoOBb5FnOQ16+Hzbs5KYdhWWg8BR9jVjJ7yIZ6yS6RZGaIp3rgudSdeQc7Ob7Ge
/Lp4UAJKDDcvsl9I0i51r/YR7OJEGsWJ9jD1iBaEqVFtfBPasyeA8WLH+ZyB48+vGUZRm29JUdxn
6BRZFkWjHnuMGCnjC8a4/ceVSHrYaF6WAGXu1FO5nhpHJWvlB0TihhCM7/qPeraMC8qa5iXOSwaw
OfiBdEy3qyLMK0lk/EAfpj83SbNubUMp1qmi9EuXKAq1Ah0ZSyE/3mqxttAytA/jGsaYYxg3U/iI
6uKChd4WTzMey22EMSh6RQBnOr2GkcE8eYnayt/krokYjFgh+3xlNGGu54fU9IFBIkdBeOmT6t26
QpOQ7BO/reIoi2xS/ZPskzqFUrawbMZ2TWp6Wso+3eSoktlm9S3p269upCUvSsT7IeyQArTDEPjK
/JVsKlSsSUaZ7O1WiEDtrBSHRg95yCAMt4TggHJ30+BnEPkBNYcxRE6urygKVL27uw/X47SIkOLL
4GfDpda9tTwjKHHfPHz2fWZtCzGv6QWsVKZt51EoWIj259lCruvL2l21qube5N6lecrFmmbnbIqd
rPAGEy5lyfdJ7maTFV7lqJwbhqW5a/0W3VlgCuBTKMCWXn0KTbjA8pKJZgICD6OlYFh9Dox21tyn
aP04r3u8sZaDPnRIY03rTohOhYlCCeG+ZYZVRO244SxtzAElT68kpiwMewNd0lkZIh6nrFCdp7r5
6EQg34hLVs0Lq2lKFPyYH2qaAR3Q3sZ6p8DeAfcfIkxwm+f0153si0XfKPriwSo2IxDE7xX+tyjc
jeHBqrzwCRn86gQA/SOrxvDJsdrLYKnC2G1gz/TYB84qhYZ+UAI+aj4IUFjFG6nzqjmujdRKiHGg
iPQ/m1IUFoq/s55G6ppeC9+iV5IF1Yn+oROq5ERTiC0hsrOSzViIlCMZQKUjRWBNUOUNwqb5tTZB
XXhtyte2NPhSWWDeVhSqtJN8EMtHsm2YDFP3/8HR01mQZ/saabN7rZQweQHgdBdHsOzSASCmUScX
0gkdhb+1pWhUO4VWQlqN90Wt1v0/LZqCXDv2tfgDKwRf5NkyAEq0l00p/KqMya+mHA2nfzSTyiW9
INYmugIyKohfM/7qVemimZgJjrZdNIs0qudXVbEc+EngTpQxyjamNgf7TCG69EqjfixGEjSah/Iq
NoTBt4IQk0dMbhOSEMOYyOZZxaM3cTLwxIAHeVWpFVAVJOVn9J4vaqi9y9+w6Gf14syQyKEovKAH
/u+xiZlhPWYASh2KmVZD9QU/PyLTHKq+PMwPYQDIfe7VvdTgknP6NP6v+1xRyJFTwt5ut/0AzjFc
zZGGGnNWXclxuFdLVKHkXRKRxM5jsHn/GkgTbOkQJzl+9hcgzY7mFO8yNDNkLlVmUC2jOaC4S1lB
pG3jBGQZKt/DTiZqY93tduB4jKVcMCmdds0m3DrzpDyg6D0stTRBHt0Owr2ltNZT7uvanrgFfTkK
zk9FYVtPKJ2WalYhDUQPz+1vMcA9PG61b5G9BJWYfQ8HZEDVKPewPOcXT+OhWjk5dZRWfv5bnfdY
qBrZZRWdqWwi20VLHmVlf5uo937ZNcqv6z/75DS56vdryLkDyKr7CyGjswaHcwNdC3I3yr8PhOGL
0WprCp9DcOSzOa8zU6k+xIzeNa73nFittWtYaeNZXqKiHs+BuMgmue9tbAE/H8GALkxA5IggHsom
A5EyTPVDL/ZDH5RcOEw3symbB9lNj5s5060Vw3/3GJW7RZyBNDE0J05IHci/e/5FLUtj50DLXEh3
D5mFkZfR8qHqxN3Bn7w3bZjCY2mS0Msj7/L5PNGddOVTHL/Ix4e8UBRapVbzq0tO/b3wHq6KZqM3
h1avAaZlyngb62q66U0BPRBMxUb22YM23aAdQL9JWsI5Me9etnVA1hgq5wu9/jZOeEdEIQf2StVe
qNAUB+KqaC1zUKJf6/Jf/YmTRmsY1vOXf86X/Rmn/BsYuXiRhOqpTUPzaQx67axM4OZl1ttWsCVs
PSc9IQCnv6gcLO9J85oaNmI340ZmweeKvJeSqogNA6dsKxTPVn1zAKwVXu4tqxV5QRtNcUWchVyM
0O5bdaO2L6geqw9IZiqrP+7IhCNsXq1HnEnJSE74lo+a+h6l+YcW6/FPu/9Qu1RAPIDJ5WlsfB10
EBzpaNnPTVcoq6L3/IuigNUbZy8WSAODempQgU3vAZK4MF1/8sckxGvCOqWZZ6BqvWa9hl7sb7Cx
gBQvm2qSrHBDbfZy1BwctJYzVz9XZWG9Cux7mdXeY++G+nPf6gu5CKRqds0C64tcA/9pPqhl3y0t
eBsXL0Sr0cn8C6FsteqHBlV93QcwLzvVFgX3OKmvsiUvaPn5F3nnGuOxinvl8NlvjpiV2RU4iRqs
vAVsfBMJQ6cqsryrvAtCYxFNBH2f/VZrODtvwsBV9gEP9a6auMgXqVxMNPsgupGeniqOgQJ7oqTp
7lNqOMMoeXLV4+hq1RY9//e6dhHqmgazPsVKCqWiV7r61AXefTgZKEquZJ8ZQ9jdBKA5VjjqlMiH
rAZdxRJbmrDG0sdV3qbidhCuqfJOXqxBmLDe28E48w0Wk+69uBNoTm0e/Nnm1529YyVyR/IZAgwO
W5zo4T977o+c8mePp9/D1IXU9ZksW/Kp8n9ZrlCs30VJi0FDU4dX/IM7gKBUbmWzVrSQpCIDkGjK
A852N8jvVrCjLLKYM4Ts83nIIGbJtUXSABrS5+3nMjmQquhS2mG29PNgBIj+t5+1EZJ9HlCIki7W
n/1WF+wpfjinQBGIjyBAIfJzqZwslzpx8ipXTWIrkne/l94NuMsEnUi51G21aV/wjeNY5xmkxBWH
qkEc7+9NRSuufhFRE2fQajXzkd8cQSlPDSiyluZjIS64JnQlp3Q5ywU6hwNCqC/lmJwFgu8JioB7
ki0VDfqjqndAGMVquSqxpp8ZDElSD+Z+kDJ7tQM3r0XGSMonkZJMn9CPkmOyB7MKaED/P/PTfvBh
2EbjzgGws7aHwdroQuzG9t0JUkv5Z/NzVE6Wo6qY7IrJn6Ofa7U654jk6uCRKsPaWHOrv/xr7Wfz
8+eGAUjpSne2schWV6lKDNhqi0amo3HuyzdtC9WyGMwpA5rvnxqvcc+ukFMwY8s6JAhuLwyZrC69
Kl4ivzPtBmR5H0znm2Hk+U5zqUhJxUht+oLGkfLeJcGf3VH4tcty5f1ztlSjDMKv/5otu8f+K8wL
/z7bDF1jjYYhn2ih8xy7xRscnceq9IQ6UVS9BPADZLfdJfoZ2ddq0XZl+QY23NlOvtdgPdQVb0oW
4mIpXyP74tRxuDcRtYqR0uDT3powLazWjC/YdeAYMWjWizlzah2doPhhpU9S5TPX9Jc+COv3KkrI
d5dDclPIwO5qEsJ75/dq7fdquxzzH+74lKeF+VOsjhEje48D0oxz6SS3DNrabuidX6sDDZqj35ZP
mjXgl+OHYBhxYPxwtPKNA7f6o4G1x1aLXv6IadSs1d5f7GRfFHRD39sRo6NBBegzWBQxGhJdF83M
lS0q6N6hNcFkObExb0PTaK8qYdaqaZP0OZnePGBmmLy28V+oCCwAvSpfnUgJViLrecl73Tyqrtmt
kzIs3k23PbqND9wQsyo0qsZnJG3KbWVRUEkn7ERi0ARAIZN4bwOzpmZXhsc4wY5EIJ1SLXJuYIL1
23iIvBTU0uS1dOvlc+jMxfHehyxvv5wbvixy9L7SRNekGBAPSeS6aoRdZAfoWSpnV3jS/TanSzGn
kz1gUn5qqmp8ETf/6zli+SxW/eN1/nP57znqlK17IwweLd/pUVcL37V4IGZGo/K5IcpCwjt+lC07
gSUUO3Z+MPU4fyaDzLEButjK9cf+DOA8WRkJFk25ih6G23dPvgNJU+wIMWW7p99jFJvvYxKLJ8c0
1snW73XIb4BPGaPiaGVVss19UkigKcwXe24uMiibSz9cljhLXBPKK+cCmbJlgBbhNxX1EXIzzSuS
ZYtZsA/TYgRvUZB8jcUd6Nlfd7JPjsp5yB78D6Ofr0JSB/JSOLX7CdI4mhzaR+85JEz1qN6Z0aB9
NMZDFavtexgq5t6f+MlyVjV1bxZlbvISen8JUmiIsp/CTYOKZa2f9Iy3toWfNXhehFJUrT16g+4t
7KJrbpZeK8gO5irWBmr5EZQaqiD4OzVFr6yR6Z3XXlfWuC0DDaTesR9qEq09rgLXqq+yeyk6BFp3
nyYr1mIax2zjabaxz6kRPLlPmz3EoRM3W6pKaAgYZrEt0Hr+7+/+53luqqlH0/eXTmMUW3IZ//tX
alTDXYeIFCEb2FwbfEWWDWprm6IVlsApDMVFM+FnISEWQZj1W/n362F7U3qlekyHtLshrvjN1dz2
ZFTUOQ210U5wdb/JAo8s4gSqvQ81A8qgqPmUgtlqgDDZyHIP4o3dIgRstYWqAFTTVPONLLNJtKq8
A31dXKD52PhhdH+OthS6LnKe1pjrqUddWFhpeRrWfwvFSsazbDsKOQAVntgmdQoSovhX7VLTC87y
UggPZ1IlSzXwUKT53T+Q4N5pRk1lI2pOsziMVvJcWsS7XtFwuhdd8qK1fd8uulbFxLdoR+R9gJpi
0lY/mRrvGWkM9PYqvbxpXdhCL6mdbwrkl154oPTTk57rj/J9hT1MbsyLp/vbHFnalXCueyx6IEWQ
Bb5Xuj4vcrsTNDDw0t7mswbfxLrwIdJ+ysK7rLmrsP71ha/WybKyCzCz5d9F/M85OftkPhXeSZbq
MfJrVr6a2FvL71/0zjFe57rW12AcnWNQshUNUWNQWNeVd2Boxz6Psq+ai3RoCXMHmcf/w9p5Lbmt
a+v6iVjFHG6VYwd39g3LkTlnPv35ALVbPb3m2aFq39AEMEBJbYkExvhDtrQKq7l1h8iZHttHqxpQ
RQl9FsKmrQbbBsnRpZQMlOKBsi+t8nHZT+EGmn93Uqe5sM5JX0EileUdVBGgvLEj2BlzVi9i6pV3
8jD4dXc7myj7wdG/9KOL+pzrowuPvjAvUapYdRoFkLJrX9PG7q6g2F1Uv6XmnaoPfN2NxAp3YdiU
MCl1qjbiIIflQCTg5Cocq2WJVOZW+no1na7tdAP4+ySQprKv9Hoej5FGmUZCVcEf32WOZ51kSIRl
2+3gIB0iJuAoBPS8GQyS3aPe3l6299NcA9kwh3h+rqJ93SZes+nzZNrPDfbnatEj2TizUWm1UwYp
AscENTlJ+1mt8x5xzBq2sBnHZnG1pLUlvCKr/Wg3ds7DJJM0uuLoB9eYkP0QStaelRgHyx5ue5GW
qXSscGL85YGdjo4XLuVfQvzFfIRmL6KBskv+rUS/VyE+du36iP+7PwK9aJMOXuKJwV/d75v5JvEF
1Y438dES72EclfiP5y9QHO1OZmziiPrsGFLIsPEh/dOiCtCso0Jk51my3No2egRKl+ELJZpZlrZH
gCXHyydX/QnCRejvpWY35mh3F9hCpvdnmYPp8EFdhKTCdrnMInq+SY2gdfrdO2BAjLcaGCeZn+G/
Cin9vg6FNVBxtsMWoqU8HeM5WblGD5JPjDhlX5zl2fUg+wAeqx5pNBGkwnnevP/Im9B7k52Xa6Ko
grq1i4eB7PzrcrLpiZfAq3kZkjA9XsOmrqr3EfSHaKsp+mKKNRVbe33U98KgYp0XOpXuuxztK/Kx
H/8OPAhEe3r/92PcRf8NcRzej74jVe1ekOp9BkoyynJvdQGikxRwdn2gNWQ5WOPJQGT3vbPXmusL
nD0QAwEQnImyxzmWKzhvNoWUsobxFeq6S1ww7RWQGn34Zuvp10h3hk2nt/1RuojD1qx8pOKyEnpQ
iWuMsF6XjulXr3V5pvgUVm1n2l37/y1M9gEA6sGFTfEFiSSRRPjFcmsHILuUzeshz6eWZ0O0vnZJ
6BLKDf5N2hRQYeoYKSggTV1g2nskLUA5+PwvxCae7mYFoc6efMtZ6S31u9b7nQLEMxbhXIdrN1PU
VdaNmBQJd3BjtG97NW2/zEahHtR8ThZyUPZ5iQl5xXXDrWxWk/qKw5VLfXr2uuGCUcWYem350Gws
Q81xHkK3QKbhuhAwWYZK+Dk3cAYM3PIUDkNFYkwBo2zgZoersr+wbMfaygdygCL0rpqTl+uD+vo8
/ufgtb8a6o1P4evQQ868MEQMRNvOOl4Z7/wRUmpnOaqKLS1p7s+jnWhe58pRNIwe5qBsv+lYZECf
hHMul1+svkmbBdOXUUG8Mojin/GEUW3dD+MRA+rMOvVDnNxYuAkuWSnuvQLPULXxIZZG41sn4Leu
7hj4HkKACBq/3alxO99ZOfACQw3Vr2KSP/RHTSMDLfOrg+/M5zFUYBmLLMhHajZ00++jj1KS7JKH
IBZL6WzG1MYoh5vEG1ZRib8qFcp3WspAWcWy8BuRa4NRx5EaxbvixnCaS5j8lMEQB0gFz/8RppSj
dlMJwKWPLqUz3stHTjwmwtDM/ylb8pCQcl13pVBEFmaVsq/GZXXhqHp2eHe8NNeliX2MD0X9kkqW
HyIO85cszvRDKLNDGQZo69klgX39nHFkKKfCRPVP/EnMevJWvuK4K/kMhwF3C0QC80F+8pcHdu5B
L3LJv25khHxqF2YU7kDhGJfHvOwbNBaFNQKP1xWB3rqYWkeaTvW51pJ52yNXcgM+g3pW2oNtiYFl
JVPvbdPK/SUfDF0/7WrK7EfZuqwD2nj81CeXAbA/6+Vgsqm4ryEWQoBYGGbt4ik02PvJ5onGs7Z/
cYsGHXwAAf8WgYdd/wJx5VNE0wgdUatFqUssa6JYcU+Fpu6NKGFJIz9mPse7JkWD+/oxywycktcB
6bz2wY0Jt5bjYwcjlj4Jz7r97MbwhpX2+zDk9ZM+kWGHaU45pGvqW2q3YPywfiCLNi3gZ40/p8bl
G2a3sJswcCX95to7/qTjfct/2CVEOGaqufdDXnrQdVF0cOEmGHawKJLoNdMRdMTLrj3U/CAPdhU0
GwcHUaT5sv6xD/vxmOHJtajiuX+s0d7+MgdYoBaR3y79tD01WjvdNlbiQc5Xp5Vt8m0LYjO9r+G4
HToNcEoeqxVMy3Yn60TI0L9HtCKi+Z9FJF1WoWPQfbqGN5ftWsUpbgnmItm6WpwucxuOC2BZv75V
4rducmDEJRO0WD+Mzd1ltINNvTKrZJPpBWm81jReFJRCl3FgRyfdS80Xk+JTNhXd0wQ0/ZZs2g8Z
VQSlt7WMjkl8BD7adMQhkSVdEeAjIE/tXuFrj80THBfhLYB2xqaPBDddiI2rheKtuqBE+EU0r/hl
qUKeapaHwFViLq8DdYdQuUXSbOU7XrbyBhjCaWrsHWvwAHSDIoHsnAesGzHDgaQsBEEww8FycRcb
uflkaF2/RyMDlXsnKF+GHORNMaXTLsy78kWNwcVpkaHeyNHQgr45D8/wFt3b3rRfOzfCpwbzg4Va
4RNqK6H3zfL1g2lleKlmw9vkpenvRptfMZmzXuc26lh5mu2XkA3MBiBteHZzzd67uaruon4YoJAY
6UqFZRDjc7mRLlrSJEtPc+6qou/duj5o3tuDqOnJwFz02dhNXObJPt8e0JPQ9W4joRJtCiZFby0W
0o7rn+Zo9k9TpQcr6LTKEqEIu2e3myknOZzpqIkjPbqcVPcrSnDO7fVQW3WysgcsXGSf27GzAr8Q
njCG147XOFTM52Met4jNMT9N7XBR+O7c6Ng0okoSqH187uxyXZGVuUX0yLqVZ8NQJ1t2sa4QmXvv
80q9P9Sx9XOKrKWOhPQT2QxcRObIRK/KG1+7CYlUs7fUvSmE2T1UBBH+engH74hKsawfy8KyEetb
fgrBnWxZWqSu8IrxNrKoXI8gxjMl/i1L0lg4fqM65pw1cZBnaqu++pnX7kLyf+2WHXq4Uxvve+S0
7xGtWk0bpLrYe3rNsEvYQrJgHCBZ2MVENXvQthGYzPOlibY8eduiqFcyJkfP4c6uW5x1Mqyzc9/h
CYxA3Rja2Vs+ZRaCB/N4rJPBfi5HVDSTJnuDRDvt5gExH1PHUIPy07iArtPsZoOpk5R9R4a0vrTJ
VLLV8HXjwfS1t8m09Ocxn5+cRrd/an185AcYvCWJr68SwCFna0yd4+znOtUbVLZUzzA9PEjtSgFL
NnbVagyxZC5a49DltQEIC1rvidtEsg46g7K3jDH12j7BnBm23ApnaAIqcki6GUH0Lh5ZN75nL675
ClLOCfp+gKVPvvo4WSiHOfEaha1+b6f8jrazo0YgJRJsa8zCOV86oUNgKk7MJoEitCirbjhLE4+B
n6hp1C/ADqKbpCNzLrtLFeKY1jv9RjblpFBr6qXVj+5Sbp5yp1JcbzHyf7Ih29bt51R7SLnFP6Q1
f5jCRA5FAHS/2pXxMOEO+am/Ec/pf8bP7IRXae9d+ifUiuJ8qyc+5H65y03FHjj/OKD+Lba+8ghz
A8ILZhsb+GnI7dr9Uwdl5eCjObaSL6W1/n5w5uEJhcrqU7+ID6mJCOx0c85rNu2Gb95bjhs+lOa0
l3f21vSgznUOoFFq+C/oR/fsOdll2GWa3L+DrNCKB0WkWSncLBxk2ghAtWI6qOmkDQWtAbDsBfMn
h+XBTnMLoHymV9/90vH3FdoHKyfLhq0nBA7mEJ/yqbbAhSYO/KnSTe8T/CVbo4P6J7pSraJIxtpH
xqtoNet1eUhJFJz+fsbINsJsGgmgGrVNX4k3qt4oyyGq9Rv0Q5Fc1GLS0pYBwETphh10Wmydx9p6
SK12/OK7/KpozBDnD4mq/8gdMzhHXdEspxqHQdm8HhKK/2fZxN8WTQ+wjVuUnQaIAi5/CYut+aai
krSnJvPijFHKD6WKt7aAzeVKmN+pnsNGRmCAC0X/3tmdii4+kA8JEr0e6rQFsVE7365d8gyDnPGM
9sZ4to0UFUPTvESgBPIQmjZ+bmW2b7Vmehthxa2AFrvnpuv7Y6Ghph/lavbsm+orJnL2TypWFDbC
k640L5qhNF+qsW4pLQa/iyBOj7KrwNLtth3zzSwCZJdt+eomTpRslYedgWTd0KyDsUxwlbCCpcTD
lrOK61w82Xs8qppThMiBuzDynwpi4VqtOfdsPZx9FTndZh4bfBnT8iiR68DJAJaK4gASbtxhg/Am
yRtIooHxVKs6onm0DCr2lxbyTj+MEKme0Z8Q3JKAn4bd7GJU42MY6vqXKQLm6+a6wBWDVkMNc18j
oAWwmGY0dtFKS93oIH8AYpI1WahVmC56w0MIcG/27OLIhup0cQgm68U7DcMTsjzZbSczfIO2QSBS
6Nrx15N/Id3xp6XhKeP2+me1yhGIsjvfyS7EfoJDkCB3ODVxReoW1E6O8wjIaataD5NTvinN/OYp
Rnsf1pp+6/AkWMh+tBPRB/fD9tDGdv7a9GdnKKs3x33sdTyuwzSZXlODt65AEjlD9/WfkMe69FtJ
Ze6pMaDREDursVDrm3wEH/ssbysB4hQS/aBEhcM2DfkLUBCyRyIjYk3zNvMUh8u/BvIShaW+Vuud
HNA9P9j5lm8edPTVxqB6kvUbK12GEw25L2YEvcvqCUnK+UbTgLuIzLdt3muBi08VP71iOxi4lDRa
pd01VZUKNd3sV43VQxaYv1VleLL55r2O6K0gO6mndx5aTbvWMI09HgHxzZBi+4JJh3I75mhSWShj
nCmsNqdyqJ7YHiLKqpihv5qb2lr32OJ9kQeNrIKdxPY5yztEMl0/3LmRpSdnkBza1szce+ga6q38
Rsapfc/XTyXXyndQjMkWkDfvy6zN62DINrXFnX9yFCyHR9aWWpLbhxx1qI1uhvkTpKWfg5/ZP0Xo
YDbZsggTu/qOwU+y70mF3RRa/GxVZXBp4fpKxUD0j+Jg1eGzT71wL/sTYMTawk5+1ob5UnuTQyqG
g8EzFBalOB0ALU6Byt+ZB6gcdNO+mwE4qdVKxzN1VaBVs7nAkS40PCepn3FTr1aRxxJI/kc67fS5
eR2VBT0DO75lPwYnPU/4uP/4BqHSbawA76Ia9M+BXC9vei+oj9f+Jnfro7iGN9XFppoxtes7yziP
4pDVpYKyaUzBIoVD8qnvEtM42S6YlDc5IA+JnCFPkYXIl3nslOuu7t8vGG0xJwcVFBrW/N3pLHPn
C4WjsG9QmBQ/xyh0MIfyVFgrjRs+qeG0lf2k7yla4eG1kU2Uug5xntSPeBCkZzm9doLni4CAVwZn
ddBD520KPfggXBDv5WPil8WRLXqAdJGrAvTtO6AIrNQj0KuMt6QPyoU8/dS+TPg05rmqvjCMstgh
qeneOkp7J7+XSdi5t0De7jRMGE9jPGSI9yFml2VleW7GnJ1QXS/dyrIecdZs7ktnRiHcxjysCtSD
TUptabhq+eKjCLxusXjYykndb70DXDAfJYY51j3rrkogQ/o9Jd5usu4+xgK/sC8trsCORAtvhhLq
aFsryQH5dIPEg3YABW6hczsGX+Isu0lFN1rl897wgSp73dzcuRXKDuaMp92rguZpg6LgjT9b411s
Zz238PBNMZPpTnZd+pNu27AlPIcU1C79fNR4xd2efBACIOdLjSYc8oPW+zuMvZRXa07SdZzHxclD
EPWMQn25Mik2f7NMBHLDDChBC2/OM3in7EbcHY9DbWtYCq4RmYuymqlHP11X2bG68veXZVDrGN6a
xZx/aPPwoZ1Q/1vrPepLhtmWu09b1Yjc7Gge55aN0aEcdZigVm6djBgxak2Nb+QtihpdfFKL6UXe
omRXoWqQoMi1Xu5kmh1X56FrTnWs70iwGW/tHHUkrprgxi28+shsDHYgPD5jfvgmNwIfoRXoWVTU
o/fQxveDzWgk4TNa89dQr6+c02wkv+SKCIPq4LIsckzlBha+s7uulORyabI16ClTArv+g7FSKo9V
4Ce3ksMiWSu1Y9RrZ/IKULrwWspcu1GU1t3Vvg5kzgkqpJoxZFqHjQNurhyU/oD00ddp4H81DLv+
YfL1+MEFPpjZPSCDsH8Qz9ZlOkfuVja9RMVZcAq+yZac0xTN8xRP8VlO8jK/RWwui1eUM1XsY2Z1
TV46OLczHBeyFrh3ipKrPMgBeUbaLjzZWQaja/KmhW/F+s9+HYh1lhlXiP71hntfmnBYXQ8Q1axi
SZemLIvMIU/XSQ1KHVehRxhCwY9/nGDmEcoedhqXE7esnBcrzbZlhzc7dxvrPnFb4IF4ra8Hvw2/
1/B4uxYHBYu6v8WS4qBbiKt25vhLjsuJNvpYy7LR01uEevcOa8MvTjB0D5qQTpW//5lnYYktzEKx
m+KlmwXkq0OsQI4WKfKmdptxAxij6KlQzXWbg0eChIeCcbitezxyjaH13vTw0q0iw7pVk/S9m+hZ
8TFq87UBGbSnRtw52Ct0jzSkAoJsRCZKmtAi+liXI5KP/qcR+DXSlHgV3V945lZXAKSzIeRgk/rV
TRFcSNjh3Dg6tzIAgIB00dp8dJv2NwLJ0zdL88nAjC8NZkq7merhuUASodhO9HU8jhKS548T2CQY
k2Fxlig12US3uThLlNpcIy4mR9mb6psuTrKVaWHfNOhqd3TwlH3IYuWu4jWVx6juLk0tccavMqzw
vqszGJi5RGNWJF/5r3qjwqs9RlGP1aLexbuwVhFv9NtxZ5vaeD/AB5I7CnlIvcRa6ZVVbmrBr0U4
eiLL+x5RmzBwcxGR21OJUiP7kNCpHtF7zu8NE22SxoiaM+ut+NF2kRoWYiE4rJibpkvbbTODJQlt
a+Oy6oGZ0nenOKuRr+vtBq0hkVAudO0GDFv4kJjsAXwfea6LEe/UKKugxhRGjkZiNFAYlR6+qeEG
D3MTrOfKTu4mu8n3iU/O+5lKfbILU8RiDBW3ggsktUDsj5oFbUfSlmQb+dQ/7bk3V92MSjNccBcA
JFzcoFTQOs1QdpJNCYG0sDvCZ+BB9mReiaCliI9FvKVhC3GNlyFu+6/xRpYniyjEDrQWFq69Y+gr
JW9mEhbe1G8uGOoiGSLSoqLGq0XKaU7z6YRboNzf5qqX7koqW8tIbHeN1snhZTgnuQOWe14nn3El
qdI7GW9hFsiCxbR3NtK2x2Kw3xBYEhhitXqMK7xsvQIELRKNDR6MU1Kvc1Wbl3bDWu7yFvTMnqFh
sEqRGUZ0nGDMIQDAHW8VsIVHzkur711ESG761BHQNt634keXphyUYTJCyaxVDVN6Wxs13H2xsBxr
DCm8zDTWUeSRm/lYX8ozfkX50fdMuOysOy9Lzsu0qdnryWxT4Wsi5Mf4a7ZTAG14bsaNiSI65Wz6
Ph2KARWw3GsuIdeBaUThasH33ziZqfndz6h1y5pIYQXtBQbRRRri/WJA1vydHMIoHE46HT8aLtGy
WiKHPVE8lQOehsnWr8JNK5yOsby5RQHE3A4W1Af5H9Zir3sTF9EdfBcHdUun3KAkaF3+6xRQmcss
nMr9kIzB3RRiIjJM089QVZBZF2v4CEV/Y6XnGWLNL1EMVuo7mMQJpgWb/JAvyCpWKSL/lQe4sEjl
cENN8TJ8TQ7I6Cqb1aWLzNhlezCFSn3seWzKl/20Y8CVhRVBhPiNfCuuucA6JcZWHlFgN6+UjWkj
LIeuqthiO+MPcE9sdjH31Cw4ykFlP6M4E6zHtIn3AyKE61hI7EhIVpq6wRnM7WqoShQYZFNR6pWM
SAH7u24mtGMj80Yehqr/nZO+2F27VLBRN8EUxnuola+yP880OAR2LQx9g7NbZeFZniHuNa/NDOGo
a58cMHUrWpZA3zZpHmRHPepfr9/pJkO2DiG410j8ECJ0yiGpSk42hBl+vUrvHlG2TKinFxSBfLR3
R3bzv2zExYvR/4VSVrJQBzd5GozcWuuF0ZxUDahoY3ozNutoAmjGhKCFa8cXzJiHbNR5jutnCSiT
MDIf97QsR80Douy4SLvS3uQPCOCHYH2L7jYbou+mGYmlepjuUcroV7LZgtRZ5UHp7mTT8ZWfjjtF
t7KVP8yehRehTIvMPcJQrY0wT2bomJ8J3aS5KAz05e4MY0jqZSW0kzKtjw5SZ4kyYr7sQn2jCpyY
ZCtIRoM8uxwqCxdtJXqU/dcwRffrtZFXNQSvornB0359KWT81UyDejeYXrbssyZ44IYSLykZTF+R
zjtPTdhAeh3ChQNs6tdsjL9TfhovGKcXEF2ViAJP62wRN20PRuKZ+KfhlKaXSraxh/pX2uVeurcz
UqeJVX/r9Wkcvs0A41GIgh1p4s7MMvL9cG0W0USiWLZzf8JVhB3Gv8XJPr1bo6AQnOV9yhY3Kyjn
OjfA0l3IG9P1BiZHZTPwAn2NGcR7yHWgsVAP0czboJqKtQ9VdoUSbX7hPMuzOLpVIqe8vXZzG/oc
qszE/wntrLT6FNqm0R0Y0BtMUaf7pFfUzeBa+UmZh+kQqq3PcxtLhK4t9BUl3v6p74duMbMi+95y
i7+Qi3xLWxh2XqJwO/5w8Zd7qYfKXHa1i1sASUE8HSp7GYIv+K4gzJEOJCFrwIcbP+r9vV7o5hc2
xeypRQR8ph+o5A8PiVd2e8+fEYDWO+O1M6mNiIAphnGKR0d5gw6efnZs7mXAyZWTy03zrAig0fXQ
tW9dM2Wna488+xQKq2uF79i4vPaRpVo51ATvoropN50HWMWy8/mhx9vxzkOjEzjz/DCozvRQNlbP
zlMbD7Jpl0q411nbgAoM22pp9M+aPtRf5KAp9iJjSrZbNlm1cYObre+XUL9Fp1OBfyQHa4c1WZsF
RwC9mFeS8LpBwgth5yhu0QfGvxpuKklv0Zq1iIMIieeh281J8lP2Xw5yFoY5xXKeE5NVlZofCjBT
C7tgC+jqXnfb8YtcwbDpXxCzBoUUWL/TZGkpav4bFXLEY/z52fNMnURQbd4A08PXPVb79SX9NZOO
zP1VIpysvKFyEWYHbRt73vRKQR7ReJw5j3EXTa9uvM5E1ORguX6JEt0mmZJ/RilRpXy+1kfU3CPl
La/15xXrKFz5GTxHZVq5GdK58xibX7oijrfoJUM5EM0ZsNCXHqY6jrDzOep7Ws6EsZpmlws8a2CL
K3iY44Gr6/tADIfB0N9ofXuQ8y8zigYTHzh2mxQlS2ZMq6HHA+fCox4LUC9lj2lOMo7k8GPyPUL6
vcDSXS6Bge6jT4MStxxOxXDoh+/DZHxgUYrZ7oTRTaxX9z1WrhpCdy20yoGS5F+1APC+R9turf1f
j/ZrLQCbkWOZ69ZerhdkWBUrw2FEUeffyhaJZtzNva3uatzAhoUMAfaCi4LcsH8MywE9LgpsPkRF
RI4iVHmZPJEQ/jMD31WU2NmZo1WbHOcAne7LqWyXolOedW+4TioHeW4qYXrptZWc+GuUHP4rRjYD
pYfcliZvWebVl4829PkvI0YVnPrge/rh3z6yyFKoaZ9fJskPcs1XyAlDlqMD7UwoQZaBcGdSXVAJ
QbHvIj08Aoh6P2DPwSiyD0G4ufbWbqXhWytCLwFySCjGZA6Gn0ZpbRsBhFp2c/6smoUNSrt17qck
4uCjNs5i8dKI+N7GrnW4hPtjkO+RqUbTXsTH4qA2BqmrNtJXcoYcCAIlXzriZfpK6Xd+qQjjHHAL
wvFAb45O3mIR4/Y+0tCu0YLxEb2ZnQQ4tSje+u8RS8ZDsqAGNKz8pClv28SowITE2Y+a0n8el/rX
AcjVeo4zFzoCpVMPaPG+MPRFpXrxPZamBiAj7KU27+t7ZfiGfEHy4id9ue+FhYmUuFHxmXeCMVtU
lDk2+eD4YGrqzNnpU3qYy55aqOZa6ylKcJ8bsTUra+ztCtvmC+vIhV/b8U0cXGQfeKAbC2EiIhIJ
LFwTTCKhZZM7iH2d1Vm1lrkDOULjOvIn7M8cOICkQJLcoHzVC25oOy4kdlfSqasJvugQIUTumzHb
pPEjRg5LJrat5/8xDwkSrMON5sEnpfdoB86rPtXZD28q0Huvmsesp34BhsrbFk0RLKwCxB51r+gA
Rg87uHZyX6bc4rlDjiBHH2Ph2tZw/99HdFb21NRxi8Vl19xeNHxG+Et9DyrE1UJAzFL6R/Qhqquc
/opTRV+OUfs2VBs296D3N7lWBqdQGYsTi2pn3Se18mgY8EiwP/d/WTh5a8YvY3RR6dQq9TEVc6Zw
Dk5o8RQnfzAdoNK+/whb4n1Od/prjnwdb8BzMnajZ40b/BmMqrZGvwODT1EE6EaPIgC6uQa5Ttrz
kP8Kx4S9mWj5CIxMCzmPzXx+mgrMYz5iZf8lxPSHGwOauef2O03r7J+Jbr0VCAGhuamFm6ZSq2Nn
DCHeAKA0qNWabyK0yud54afZbypzXoPzstO3W5RdpzVPa+wmNJR0uCvWD3Ftfcs1N/xe4i6/GEat
vMdqdzgGqDOuZDou0u4oDVhf48Z4i+LeBLekTTvVR1gmEg9FXM9K0hg4KSDRFD/mHvlDJW72geqY
UFIpv/HEQgq+0ZxqZYcVS1F7Mp/bDiw0yG+UCYsAXcV0yhBXBHeYrBKdrPkcKej/MtB2VnISjm3L
2S2tY6iZD43hR18G6H63pPFxb0HF/20IMeyp/Knby6Zdvvk6ebKgytFET5Ga5I4SvoUDSU3XMppz
FLvGIz45W9mPRh33wcRjEy0uJl7EBQW1QDTd3tVF7x/lwXZTH1Fo871ZTTEMn07HXOsjpAa1Ea3c
cVwMvPP1VPrdQ8Ot49COOMnJpj7rPQs5vGKCRLkBs9I/aEWZYUGHmY4cxC6IpJxlL+WgnJT0eoCl
mFLsfbNjB2NWI1+lGYM8p3e+KNWQ7KFXhNuwSppnu2YLUuXNU+/qw6ER7nVCv7AUB9f2owM3jJRH
hWvfy4FcVcCIe+hZaL7exMtQiBQi+hJuL+3M1X4mReccfClnKOYh3rw021i9lVdB8Uy/GeJiMyhd
semhyR5wk/rZRkn2A8eB59Av8iezr7Rta3PniOPZf6iN4t8CqjHrdnlPZlJzkk1qYgsLze9X5Pvg
Jz2wkGbvw+RPje/RAPa9CyL9aWiwYQ0yvhAxz61t2eY60h9jfEJeHa6IMTT3M2TzZR7o+gs6KT8R
KxhuSlHxkffjsO/WRux1Fz1RaxpQTxi6+3h8QlM/wupHL0BWp+5Lb9t7+aFgorATTpFD7nOcRVid
5SdVoBBc2EmFGhp3spVXlrd3IxtxfDEImKP9gkDDuBzLUN1e+zAL/HuWZejNQk6QYdZo4wfE+uX/
O6vPKelACG4EnJQC8nXGpS1eo566I3cL/wQ4MnwYCm/eWB6MGXVIWTDiecWPyeGrx34AREisbkJy
KSxgBSRkZJRMXnDfaOuBhOSL1bPvCNUBp6TOO4Uuola9UJKaU5WimJEmOFpygzAIM9Jw/BQm+2VY
lyH5QPV2eq0AyMqwQEverzZ+XM0RV5NNEVaCN1/MwIvPvskePpUVSB4YLzYFo83oIKIFHo+tgBIK
G143uNWwL3jy9XQp+62kb44TgkLLJGSV37aTttKnstjL0ZEPU6FW+cWeRvPe9kdgMVxMj6m7QvoK
1rJZztTDFbf2j7IZ9L/xrK3Ar/CG/MBaIYJmL+oYNeY5yOJX1NSQdjDr5wlhtRtEuVukAqvotR4R
r837YtoiJxG96m7ypilmf+fkLvWiMtnL7larpn024uQiJ1XBCJew9MejHP3ntdW4YMkuXrPJrM/X
Rmb/rXPa/i5pi+Hfrq2Ld9DPgqf4ce0uf1UHcmyGcZodI0ShhYOqtu9nRsl9xDEUKWIW3mRjjmej
DEQ2w1+lRoKwn4hGYJUROXt002Yfdd09zNvoxtTaTlvJKXCCFsoQmqfBrKwdQq7PEaqfyHwqKeVD
5JJ6tbbwFmrLfKcUJbt/v9VWMsbyLPesnzqM2LOjoblveGYh9yCmy0PycWbOdroi85Jn5rjJhfRS
6LJ26Z3w3jEH7d5MlQd2z+gihQ0yCSUuSRLSSW3tryg5WUapqNujg+qYy5R71sGt6p/5YMXfxEn5
58QkVSB75Mkcdj/lifbnRAT/r2L+u5eQFwRdeuZvyhJRQQtLGcppxwJgfC3ycZfmbfTYZaICpUXl
QvbLMN9AaMBm8fTKw2UX+mn8CE7tP8I8cTUZpvbdp7CqV9g0hchKX6/28aLThFr9+M+ruZ7aruWL
WpS5VqWCfXEYYUSWTPAbZCFLNi2zVU6yzJVye7mMSrmF66gUcpgU+/90rnwb8oXklamLK6fr617f
5PV15ejw8TamqO238AqdZWK5YCY872zFg3mrKrZ5K8/iBi8UPzFHjFrEQN9FzqLydHWRz+24lYG6
7GzqapXadXO+Tv6fXlS8WlCk5u31wm2exDiNitf8uPCl739zUTk/BVh3ebefLqqBJFad8PO7DQ0U
BwJDufwJLrF/f/yPv4u8qGur41a+8etn/q8u/On1c9/O1ka3kgL4fZi8dGWsYluI/J7i4qFLtjPc
yiZkOAAfWY1z5SDk+MrWvy8j6iNCiU9GFHr4aTp2n/8x3a3yz9Mbu1jKi31Mx4FkXpRxo56DjiSm
LUDOifEtm6foB1VStrEoUqMZ6UInxMBxW/p98hBQdv6X0MRu3kNHGz6ODJ206lcyDEvTidInozDN
dTpD/cCL1T0C/AN+ilvd4yxyb3U9DexIFi03+18FelD0ZNm2ZXm00ERZYxYHo+z9pT6YmIuJOohV
93DnUAM0cXp9kGGy3wksbHYUnZJpj11LhyrrUZ5dDwYeCNQc3feQ68BfwbLpu0a5zBywgFSBh3Pi
1zAeAu87CsMNwih/mjFw7gL8qoPfX6/M64KKAhoiKYihKJ+EHeRwYPFoPfgoiQGVw4HbFGJuCEim
X0jKQ0b+jUZi/AgFuH2slWe57ZaNUnmWG/ICldp/jiTTp7C/50g0AN+//0fZeS03rmvr+olYxRxu
lWVJtuXsvmF1ZCbBHJ5+f4Q8W569eq+zzw2LAAYodZsigTH+8J9z5ELTNI36Sa1f5aXtPHA3nuKg
ez++/P9M/Ot3wh9MX4YDTp6q2hZL+XbCsEBZIutv3sh3GGKeLMi6V2Bo2dFzR+7Oma0QCvNzlKad
4NR2r2xfPqLUqfqWNlMOCk6NELActL2n+tZj3PtvFJTCb60KZGsyehelU8js44R4nxS/jYufg+oW
X4Z5InxMbV8jfvDohu6bHAfJ8nliHJTo4cxX7PJfcmIPCnYTGS/1ZHU3deJjZo62ErgZDWKVxStz
8F/kHaxE3o9GBMkLJYJyrbt9cmK3hEXnX+aUw4u0pvg9p5vnNGGenIayyA5OY0wbvdjVpqJvWHSU
uAm5+AplnTnLJyDnXvEbC6mqvacqUi5QUIKFVy2EKPz5fnoT6Am8YTNvLju1zc7GFCfbKcEH2chm
8VWwvCiPq5O3nszZF3IYkrvaGTSK4H38XZh7ieRSojReRvEw3rPs9/YturKbDHunZ1t4bzJCs/S7
wgCpKdqvSj4a98nMdJsEhmxYAVC8pSX7i7DAmGDitSrUhmW6gs/kxkw1fymH5cFWDar3mXKuZEgc
vw42xt6AIuKTURf2vuwCdUepY7y1PDNdu05cP9UjtjghqL2vCA+dimrenyXs401T/SWK8cXpkvh9
HLVqmYLsfwgM/ppN5mJW0nbVRv625SG3xYDQLD91p/hmRXlzFCiw7VUWEIuApETzOI6o/nt3Skcq
7xvypAUq9TOPV+raxnG7jTR3OjiS6Ysantg4bazggzmZt5SVNZRao+AQV4Ajx7Z5rgIgkomjD7sY
RbNHw9V+IpBR3AdJMi4LvVtCbaW89++zwhxRAAqSFs/Y+ezfoywX6WMT+TH677hCrXk8ufilzrP+
jA2ZFcv5/77mn5/4v8UF4pg5gVp+A2CdQnQx1Qfe5ojs1f2AujFN28rau6HA5z7FDnTpl1O3jlhT
r/s6oY1X2rZmE3gng/syQLNLJbFYlYn2gFBXtjUQWl0LaiwII34lueeti8To9mEWimd9sk4wbOqv
lpsgMI9s1cmGj3iP31O7kANpxsN2HOz2nOOLehQ21ufySooj9qDAa/TIhbVrSrPb1KljfDHNVVMC
4kMzptwONu8cSHzPZGCRUEjLHxISn4easy0ya1pLxohdB+G8v0uPEj8/T6pBTBUhVT1koyZWY5ez
QFTwo2P6BtkXgGX9NJo4NXUbVwNnpw9rtXJrID/g1nEk2E+Tb+MZQBEbNjKKM7VfPuJNhjFO+TO3
E/u7Fiinsqx5wpcmP7HOAKUwAnGNU4+lRKDiKRUfBkOAAvFtb4kfZHVrTQGYfRJY69Y2yndhhts8
i53vk65AmXDE9OBMqBazj9K2sVaVT3h5/7Sm2L93wgyZ4xhWh65b3+qgIu/sVe6TH+jpui9rcaur
QbrXXSXY9/bQsjO1o7WV69GzJQxsZPkv+a5MPnadPRXt+Up1mk8f4u8RBhyoqtXJUjc6m0TVEN4W
4YgOpjnYXy22vi6PzBeq5O3OmgbsEIPaeQspR5k7LztJ6G0/COPJs09SLVg2gLHJkQlBtXnkU1h2
kgDd4WPkX3N0yJgwxHgiJgPaKMJq15Ra9HfS6ivJzuirMlyWWHje/78jpqjIDyDrq7BBOGqBPyxm
ITmG0QFWmT3/JwhibFwu/TbChdgkPbwmLTcboIzZcIlIy/6glqF4LTGz35Bia1mxDdqDYijpR0Rh
n5tcuM/Yj7fbpCFrqlWm/+gG+ffLh7TTexNO/ZNGMXdXA1LcIozuLK2ZPQjI7z4znPAhcNL63Bj9
E7Vb8aZqSImRnOBtOjc1+HqLPk+828wNraeKBK/sL/TS2feK1sAgscQbqgWUkFijHeWo91ag5/fW
aoBBShWX+ND1irfWknJ1zbCXc6CTbfReKZ/YJoo7xUVTGFvr7LnQBhPSZIFs9pm36LrAwxL/U84m
vecszO1PfXFSY8cukIq7FurwvRarrBh5VPwujcnCl2zaQxEe2/ZJg5p0LPWJJF6ePbWDgLAydwFm
bqi7zKfXkGtTnrkKTtYtvLbVHwOpWvRoq2OyjdEtvJC8FMMBEevhUCfBcLBc2IaXzqjKlqWmu3s5
cA2RMy5xcsSRU67j13CQoy6SDkG/+nRteeqlibdAcXFcRaVmHXioWAd5dj1c+5IwfiZxSx3RqnA0
/FvIta+u/X9iGiu4zBuH4UcDf/OtwpKrxNfwS5Fm6p0wz7EygK8RhrnPkcK8wLSmNsOAPsnwBwPi
dS3lyjPZN0fYoK6Osp4r++Xhwzvgn9HrwJ9lY+/+g7Vp+Ua6JydkXJTucbnEkqdx1dW1r4U/BOld
+ar/FsSXg7W28QYluSjryx74QgkP5LrZT90sIEzmdlO7qFhDk+rSLSWtcnFpR2NY3GpOBU/l94js
g40eaLgU6sWtnBOb2E9eOkNYvuu4RWMdd5k7v27DN9fp47XaIHUxtG2PG1sCeRgM06vlW/cStQ7f
9w4BpY/QJulx5ghJaDtwRP8SWmmKvWSvC292NjSJ9b6+s0LLWjoxbvFXoeeLvjMpL3IFDFyD/xiQ
F0iLeFrW3Zggog9aUeJ8eqBhy6kHdws3EGSi7LzCFS29HpZ2UAKk/AvAUfZdr3C9qoQL9c44HNgj
rkyRttt8AHiquXb+AM8nf0ig3eLfpti8y7LiwU26/KGavtV24N3LRtl71k2ZYWnhWDry+jrFdaDz
obvuRaskSyr5j3Zm9Ed5uQhw5y10uI1syQtcPzUF7r4uO0jnVwV/Ke1/bXrFjPHzzHh5lfaXozUq
lFnmtzehV3mwbSVjveqs73hvpPsmMOyFl6faRmr7tti7XDR/raA2t8gqicVV9FeeXeLak6X2ySX0
2m2CbV1QnpIvuwGQ6jIZNYy0Mx3i4Nz0qqbey5ek2U8fo9dmNAfXuWrtHX1e+vkVFijh8BPc07fU
aJK3KHO05Thl5tnTmhm3SjrAr9zmRvfxAg6xGkSTyjbxRWvFMy6H/WIah+LbWGGwqcEkXoiKskEa
4ecjoewdsACn7p7SSbRrvc2QEqmDDtA6xQdo+tSo5lENHtx9q1T8dBm8TCAp3vr1eJmulUFPgRIm
ZxaG2b2uwKUp8xIlZ3uAxlfgbFnl/g5czrSUTeBx2km3tHfZanXRPjYumQwig0TTngqjQ89Y1e8u
0Qnw2dzvxptoHtTbsFxX9WCuIyoCUkLBwiVhKZymupFNLCHOhuoFZ4yCsufYmXiPobtQdvF0agsq
J0M/Fa95XFpbbwq7dcf742j01a88BEIlD0bhNvshY9vYoTJw7U9/R8g+OYpwKbaaqu+vq6nkufR7
hhz4o3mdBoiO5DyM/tUfcTLk+kGODfJmkQ3auw8VYHv9LtcPv15UXurSrEGX5DUy3fNX/u8fYc3/
2hYmG5KmLX52oEFqpbKfsjG3l60xaruuViwSK2q10bG/WauwV5+CSNH3Oc+CpWzC1XdPim6/yRbu
jPZD0qkLObOZp6sBKPrALc8yQPF9EEumPR6jyUI/UPC/USpjdQKyvsawD6PFMQvv2/mQALhaTWao
rWRTDsgQfeo2pgtW7zoh1KBeU2qF3DZf5HIYkEGrmrzBBCXOd7JPXqn45wN1J1x3FxeDIWmOiExF
y0u51HMxY6OqNKwvbeHxFmJd7e2u9dNa1Y4gwhE0m6upZBayMzICl/hc8ZNjGeuPsjgrA4Ia/TzS
9MiUWrpyC8Voyd64OkpgK7rJs6Q32Y+bpnQv4t1yVG86tBPl6SVGnv4OlNDYSk6+DMxg2iDBX8OZ
AnPVDWYsNqAOUG5oghvDCDDNrUUwHlpzisRGngLdHQ+hokGiR3yMhBqCpBuontvCdaF3jQrPBBRX
LBuL+QIhkzJeFNBqI4RKgLB3DfqY174B4cbr6PXs/xLX/WXufL0+AIEhLZKDREdtlW1bIArt/Y+z
ok7090E1s8VU6v8xOsx90zz63+PkKAmLj7g/PuP6uX/GRWiwFQjxz7lKqQMyWM0KW4OIOjv5SrzX
kxWsbrQr52ad17B/Wgdz+7DNquUc7OR6eJaqItdgeTkoyh/BclRvvrDgau+FZu51fL1f4qofbmFu
fBfuWL9EeN8dVHtEk2gejHDB26uam0L2ZDS1E4eSvOas5WjuWdj2ZTZiAHNwO0wzJiAUNywpq5c8
VkB4qkPAY3sejZsHE03ee9nq6xyKtzU8hp7TPIPXkb1F3thnH9WcdnQ9eLRI2ShGFW2UPGqPFGiz
A8ZmOCRRqHxQo4I9jdEYX9DZOThGb/4y2m6do037DRI91k7knR5Nq43WdfAwi+VhYR7kx1xDg2Ru
6QoiKuAL4B/LdjzqDRXdMV5fmrOCijzrB8W5qSNje8kuBUo/rpqxRzCu12DuoR2Np157a0YTMp0T
uo7R0g2NR8+ZvcR9rQw3pA9Yhsq1lq9MvzJV825Y6zQL9pnJQTqQWGpRbKp+qtayGTRKh1Vo/2vC
aQNKk3XQMl88Su+SabyzIWh/tT2WDlEp7Oc4M4ZV7RnWXSgaE76nZt0oRRscrRCsfqObBbSs0l02
hTO8lqn/s0c+90cdFEvXm60ZNKff+qKxn/qeJbXrjvBuxmIv8yheqt8jYDucUS4Vj1Ou78IWeYLJ
dXtoDsBmZS5GTspxJk4qYLfVMixTnNtFDcO70Z1TOwbu6dos3HLhJ3ZznErFnMA1ElfGQbBOLKNf
VmHer5NCdRcYllVHP1B/GFGAc98wYXrvsx8+2vJ0tHWBcXJarlOH71ENzgmAD582nxVV0E3zfzDv
Gi+ooVPTaaspL5ywhlbuceMinuAsfdf+YjflcBPWk38uqJzc9rUJ2qpUzrIr7DxnN0GdWJiB4p/l
gJO23koPavbbc588iNIuF4kPDG6grhPPhomrrIyruwDp7WWmcpdXI4nMQPys8ahdtHZnP2sJVttl
2SS3BlqR+7i22MCF5GdXoTuVb65wni3XzX91FeD3vRJD2URlcEK/Qh3Ip6IlJizs8jQrDs+1H2NJ
RTYB6SmAxaDFrqFOGij8TGNllyVdiBfpP6Fc1VDc9Ckyp3GRFH6/iQr8mLqhylQodtESJZJHG4s2
DEzUaq2X2nhqqLEgddZaW0CzBm/dxFr6PqleSK9neFTmLwXhYT9Smh/pTElJclFu61JrV/iTlezj
G3vnVG4FCRbLe5m+yTT7QXX4114jAmRWPkVYpvvQ8Md6znudpRu+INtPPCGqAvA92CWi+4hvA2nh
11xzDCSISmXVhCmeUENmPbVdxO9q1nhEJtU4cXscs1n/UXbVhqKtkFBfhpoXrKFEDg9GUY0PoaKQ
dnCsk+wCXdkeXKP5wY1YZGhaoe5ku169lbEyBBV2reG1LhtBPJY7Q0fjXzblQQG3ikIjxvJyktdV
8Z2DLcM1Iq/grJplHF6+h966r/EMkABW2oEGttNbS1PK2xp24rKzouhb4Ct7FW2IF2gQ9rboLH3L
qy94TV0grXOAnNn7gIMbdVh4/OL/q2oqukXWcrL9ciXj5OGT+CppVeOoi63f2MoG3CbOxHn0yWlU
4GWDUGDR3kiZ6hqBrh0ESHUpGUU1fjoPMXyLLKAA1AHjQ8kJGRWkXQDo40y+1eemwJ107fM84ZGG
rMp1VGoHyFFUbEjX/g6WzSSriy3JUCx53eLkqpP+Yz7JQdvKkyDIgsc8scm9LSI2HLa1KtrJfTFM
m9o6ypinyY2qIyideN1Fdfxeg4foFdj1Q4x7uqNR+2x039iCQrF3osqTB7vD7E6GsCvFo31ynnKd
tY1h6O4qovbwaniOsRoDa9zJ5thA5mkhYp5k0zObNc9d9bHQ9fLRM2v+SpryMuH9eIrxfV/Ipm92
9U5esjL47/3QsY0Mtz/aEBbAAqrt2U6z5pD1Ls6NLaryig4WVle+WMiMrONeichklvmjaXjfBIIM
byl+DWhbt28xrvaUmtTmvp8PrVUhweiKw7XfzKuctXOsQ60gVh66IXLvkmJz7ZFnQxojl1jC8bwO
pJREbvRJvOWtPq74z26WeqA5U75IKw37kyoAzo9HO1YeoRltC6S8+3EDLtVaSCVghFLGQ+AUz7I1
anF9/ndXNdvIKP10iZKtf0/UY9Lsy9+TlNmJcBSDepvFH47WyOo95KPu76XI7FVz1vUmf1VmSATJ
gboQOPulNnC61An/DBaZrd9m09c4JOFuqIeLIIB8mQGQq7IVS9IEqZpN4va/8FSzD7rrWYdqPqsr
EKuLT6dyKOp7++BTHdwVZn2SXYECZNTqWc2EiYq9b9Rme9QBEI6JaQY2rxr1hay+/Sg7pqYN0KTE
lq4fMhYeeLcN4cqsRLEwsVk9JGzeUYX41xnW1h99AGz+Y/Q6I/BTJBvVEXTuX+J6cd9VZkTpkYD/
Hio/8Br3x9eRHxgY1hvCBsNN4dfKSR5KD/kiTWlG7FeBlVwHLs1wYMWYFAAsf8/4I47XKR6X+una
jdG4s6xwOuMJUVaxArxAlBRqx/Igz+JgEngezu3L6XUcM4RmacSWcZkjB9yUBPFCnsrDqEfuLiq0
XTNN3p3ozOoWJsMihKOZrVNcDzdj1OPNPNvhyRB5Fg6IfSLBauyuA3XSXuZ285Wu/fIiwqny5R8D
WVeBjZovIgfk1csuJWuBorUzqe+lg1VinNVil1ShWEsjxSlRimUdR+pBCtN5VrYKldR+MkwY9H+Z
JKN8B/gLv97/dVJgVeZZ2O5P6ijYFLge6iVUcwYsyL/EsCtWnu2UJ10djGOFrg2/vFB7NwZvo05t
/COseHB0ET4AGuLgu0R1EBSHz/EgjAQkqebU6IRk077tsWzp50dkVWfmXY6O+2LQp1nGqDu1gZ2+
qLrwgYF7+tZquvHF8uyDDGiCLFymWdTeleFoH1W9yFhkJ+U35IoWOR/6hTK7sh6huOy1fggeeVz+
lDOtmUpolZP60HQFzq1DY6FfnXRfTGR7ZATJrgqtSwZheqMTVIRP8WBdHDByLRp2mo71SzmD6CZ9
LBa6CwfL7tXwqU3MneyXYaOBj5U1Q/VUVwN11+I+49tOIK/2R5iUNNbmq/07TE+zNxanmEKze7lL
RoTl1HLoVjiJQb+QSeVrp0wqy1z0dcAA0I6YHznra5LaizGRzkrI8KaK6i0/lXFbWJWxLdPQfo1a
Y026f/qq+Kg3tRC2jqqiiLMVZsUirEf1K1UgBAkKFHJb3UTDGETcSs4YW9zd+U2+UZwsUbe5iRzL
R8HE1p8hVXiXppTxujYvylAGuy7P8vyLFvZQx/VN1z/WuHst2tjN7u10zO+nBD1rMN3PSVqNN9d+
A5fEnYzlz4p+3PCvuEtfqxsfMX1WjlDIjGjtDxa4exUqTsG753htxpjuyaYXObxp50MyZPWZm3tp
plV2B5HaObNgt/ZihCJlpS0srZTM8cby8nIVNGkbL6cCyCDOD2J7aSul/lXp8cNEPMI5s+ByzhkW
vEMZhvfygrDNy1tkk7ZyTONJtC6C0t8WWrNVCzH9mk+G1LqcdP+c/OeQ7FE7Yz0NffTJfT0Lh2LP
vu6rvCEm6Ybwu0/ePRiK4t7NZ3yKk8F943ALecX/oR9oCpAPz6kuxQtZe4h0f34Va/eyJnHZfsvS
RgqxYu/r073dUeJeVLNOw6QM/SboCm3Z9dm4UB0MjVIrTJ/DWKDMBoxdGiJXyMVcDJFtXV0PoX9j
38j9SolV5aqzHfXkt1pzwpCErWnUht+rPfJ3zeLj5VHAQtjFAHiKhRdl2QHoz1yZjBp0SObOIOmy
gzxg6fxxJpufhj9Nv4bbWjhtzBpIXDgqJxSqeYlhB6mcJo+0S5ALZSNHXBtLg5Uzi8AGGZwFGXMJ
l+OFb2gnKueycekx3EWAIMq9j0IVkjrOrSQghABRD7bVfr9yEirUm1f8X7UbGTEFg7hx2+xWF2gk
oZePbsVcxkAF7Z/mTH7LoumjKdF216ZEyH0K/j03nw2n1NzMUTuNUjKdUIfSEkajKKYxXWmRX2AR
wG9wo2LTukhKSj8NmDR7b465OFIIToDET4G3QcLi26WpzyPoO6X2Ht03NAf8fOu4pbOJgsh6diaf
ChAYjExvn7vKdZ5jL7Q3oImMPdzv9Bzx11vEM54jh9/ogSL4GjQ1OjiNlp006IsoMg3DKkDX+Esz
1Et67O9ibHCt97X8XPaZvneNwdlMwhr2fQMlpGzzLzaJgx92U+x627ffKwVxCgeyE1qjqjjULakw
hDO959+hAJ0uoa1p/j3U8MXlqqH1EVrPoW2vflxV2MOnq6akqtiDgHQopuHoIOazYwXwgKiql6+i
uU8OyMOgiuGIautwzGxjrdUDTJm5Sw8S6JV/no7J7HoZZcNKTv7btS4TXXatO+xwlqjbYTvfLUY3
SGejQeM5xd+ELWObHLvZtfg6Kg2O5ahojeTIJuIjePBFvOoc1O7mH5oC8hHgWGpmB3/+NcrO3OyH
hSPYBF77EvnjlMPyIEf+mPcpBrx8t8DPPmz3rtCNrZhhUwkEmq2bVSweW1N9uBxMwHp2Mx1lCy8I
5VAbyZcLKGvsgAC2ujZu5SjK+cUDIpPyYrInzTOETMtMWSLeoWYgENPn6t9XK7naBdJ1vZq8gGhH
iOnxMpb4r4KN9aZxz27SV9uqKJv7tEK7Iorc4WU04OZ6YWl8j8tm3cgioB3aK9sqgx+ajxFrJXTr
RQ2LFHF2Vb3PcyfbWonaHYThiQNlgmrbODbMj6HAwJCtxp08lOno4Dzb5etrXyCc8K7wFHdrx4gn
/zHA3aTzfGUb/fsicoJsal76GNq2v5ct2d+M4a4AUnOTJfY5hJZSL9sy2OkR4J6hRAxkalKTXZBX
7mAjR0+ersT7ybHFUo62vlOe9alhw17FT5EyRk/+qLxlkV0ADCU+HvnyGJ1VGznYWu5w0AXfO2nN
GiO0EIBm2z1eBkEvw/HxVfimTG1NPdjqNhVn2XQ6FIRR6DvLVhVG78ks3B5Rsdr4aTqdR/IOK8Rx
0RYnZbywEUn4wlr5CQ2e6aejeUtgSnCKsjBaaGnv/0rb6k6ITP86lWa5KBDEecExTQd/7o8PrD2H
tadWxi0WHDZy5qjsVe403fSss3e95zunYP7k2IDj1CUh+0OFIqfRCecWyXRzWxpmi6EdKV+zAzRp
NpZ5ygoz3mD73p27ME5Xbt1qz02SoLfvtuUXp5ieg3pqf/oiR4Y34Ls2w4/EU6Jgoajm7agJ+yv6
qCxs9CR8jcE9LEWs6Q/yk4sMxKuiZfqqJTdmrAQrcyQ8eEGqdXuoGi+8tzqKx0qf+BTMjeDdjAqb
zAwc9Vw0HfD9aWfhlPyeKYWKDkyB1socliMNpqpW+dBVeXsHPZhF5twPRstZZXqs7p151mBxV2v2
azOT2gwtBK+UtsZS8tbGAsGrUev1QxHa+ZuNy/BMc3O8rjhonTCWkgQnozqIiNCR8uLNwsD3dxQ1
M2Mp2WzXKHktN7sw6MAWFuDniUKPUt2G7ZByTwIHyUvVWhaxxd9mXm7LQzevmuyRbN11QAYH84zr
wCiXYrJT/OUyMezgA3z+e7mbsK3EWfQO3hhACZOXAjkR2e+3trOvbb9HNRzLEEQdGwx7g+7J9Niv
ekb2AKO4e+qzELKrqmoHOejogEcD19I2EgqAUlu3R+sSiYp5amVmzZ1p5yc5GBSKskMhR1uyvHMu
ea/c9NutXznTWqbBhpSHeupr4142K0X/WXaJdStbRloslDrMWMipznmCsCsTbH3ZhkcRmkiuFTbV
/dKxWH7lTVg+a/GzT/UtWPTheNegWPdFwzt62dSV9qBBHNjUpuiPGlKANyjzqlv+gc290UzxqmJ5
8Gp0wQ8ny/I3h/QWDjlkktBwX5LMmepu4epqs+piGFF2MEYLpfBaVPCibEN5qTg6CAAdSNg6m8qx
eD7jvkMFTSiI8oobTzfNX44eI2noNt+4qLXwWqGsnclW4UYLd5MJ0tpyx0JRApuJoch2ZR2bR7k7
kQMyzkFx5xJXyM3LOOW7ULfg9M27GLnvqQaMv/PQ3TcdhiRSZcyRImQVL4XNXzvbKnYXlyAZf43s
K24QT8mbmxxC4F2LZuG/bS/0AvEGxFPJ7s5WGAaScjdx3L9H2Kfu3I6tXVsayAVWcfQ4TeOxizxx
K7sqzfiICM1ZGCMq1WNtjh+jRugFu063zYMTRhbuTYn2krVFt6ssg9S+MNSXfCzVdYRbzVaOtiH5
dMcwuxs5mkXiF+oQza0cFHjeBLERPBoJsrqR8vNyhaLO2GMUj5eWxkscLQk+TaUe51RYtCMH0t0o
XpYuZRr72pRpbEfj0+SoTGN/asok91/mZjG/P5nk/hQcqiyt50sl86j8oBwb723IV3Gy0D7kCuUJ
WZ3LcBFYg99NdrKkp8XZ16R2vDtVLaNnp2LVMWvsu55g6xfGwQZQkfnaxc4BQGxP0WUQD+owezcN
xqsfCVy2AjdfWdR+Xh3XSRDmN/19U0U32JpCNVSNvWNb9QOs8OYhzcN440+JBneVPnmwzeBdjVTv
IFuqZSOwzKQ050eYF+294vrjl6dGT4cvodIjdGgY1XbM0sNkF/in4xiCulVjPdl4AS1Ka/B+8jZC
7WxM+3xhicB5iuDYrZN8So+oWyfHWc3QHae7MXXadSaAqPTSEk+2RYhE0GVTKmI/3SZpKJa2nZ9x
Im9vpchhX2CEPDY8i2XTir1mn3tKupQiezm2nmff1tci5g2P0qI4J95MPTYx3XR/O1xevS6nGWih
SXBGMBna2rUcFK2unfKUPBapYnmaszK8BF2v4aj4CJgYaCPeWayHWBivOg/GpV+o00E2o7RYISlk
PfUCBXK1E+9WlJivrmqInRd4u3F0H6lK3sQzT0RaG8mzaBq3YdxWp2t/pgI88Yyq+uSKJEzV3/iV
Amdtni8PMCrMYxcXN26GFVsYzymcWb+Sio65ckLb2EhRObNFqrMeve+Z68LVQnsOKxBoibI0dI2V
U9WJgt0cKwdlV4iiXODaxp1nlOP9BduRjI13lEkEM/Ps7TTV9eLyJw5t7aMth1sDCB+qTD+kajw0
s3RNdaa8aH6nDgTeRWXHjxWv/5tad2iGWRodNWzV5Iwysry7qqgg3NVmteveKi9XYPj0/pkCi3bg
zfPWF65/BjXmnzvkNTdwX62l7JOxgINQ4yzsfCv75AG9vefAa0IEC7jQGKrG2f8SBojvXiTX0ZRJ
lmFb8keptJ4FAWfF6PbbeD5DnebjTPZdR8HyxIhRJs7Bb9h41VPVrMn4O/cVNgb3Di4R1LU7nQU9
fdTUGSjV6BSUxV52IQLSKLy48OhudfX2EjHHGgKmnWtN9f7aJ8xqwCycpzHGfjirQoaOq1NmWCUm
D2qFXMLcpnim33RsZD/1yZhSxpRB/OTqKF7Kvqos6mFxiQwK11xdr2sZuG6XSCGpLVtjU0mVO29g
x9j0Zfbdx5AvaVXrXeQZzlN/iVB67ET6yL5E1Cp3QMii89y28bsX6cpLaePZ5sU5Mtywmm5GPQAO
r7fFY2lAc/UKDCM85EWy0flZljr7tH6/0ITpXiwJpFK8UbH0VCoXHo68r2Snp8bawrKsCUIY8vPy
npIDl9mXW+46U47LyOvsWnc7hIf86kUPslWJrNJrqrnRvvYxHG69eJaHkrKlbGMEdL0QUZsGwOpq
jM38CL6ajDEakYs6L5EzlZ2fxmU8dlOkVMpga9p6v5chl+jaAhKfWCFoSqc5yIM5wGdZTHZsioXs
yFRElW1jNrGWnbYMuIRdzoNibA5mn7SHz2NycsQ2RBR6sP8cHxUtKmegRJpDX7HxnVWOVhKynQDL
QSEdaS8HPLcEdct+CeKuO3WbAWk5/NEvIzQTzaB5phy8Tm8GrDEUy/sReK12MBJMpOTZ35qyTxEO
pVx5KhLPW8UhN4icp6Q9DkOjf8+btzsMvE0ODZC8y5nsq+eB6+jf+jTdwWqjGDZ/xKronOjksIbS
JkOsNrtkAlXN2jK/a83e2OmsGo+W27lH1AkLfyMaEEsZLl9Lq7FClC/tftzjuGmRCcjH6GfmqjHi
e/qbpFPyrltiZZd9t6YZC8aP6QFANyxGc+pvqmpyT3DR3BW2Fjm/IzNfCc+KH6YG+yF/KtXNVLMi
X4oieFBqY+IrpJgfYnByVwq4pnOsPGhBb+/AK1sL2cSB2V2FHeB+FC55Bg/VHUgM47m0+kc259Wd
Pi965jHZkmMwLD+1fo/JyHmeWTqnrhtSAJhGf7pyFq78BkRhfgaTOsCrIUIernp1sjlHNBU8fJKK
/ibR3WCfOvUtjx/9uVJVjHOC6raak07RJPL732MiceIj9gDQLkjSWjqOxK3qFFT3GtRXZWfu5MpJ
rxKxHchbwpKheR2wZF5XxYXNqnM07Bm8dMnTOgrYUe+lflOvr0RkNV/baRjXoe1UNx7WHQ9Kr/6U
4142CzwHuX0OYG4e8CSM1qKH7IOLhbl0UCE8DK6Lpnhc38kD1pH1nexne3K4KHPJgd99MuI6oVTg
ZCFxgkEKgq05xqdvpYYuj1faDTcoTcex90mkAmMLMu1eoLvRhxgbNmqgb5148FCGJgq173nb1HKL
6THEaPULmTSESfJGP8hL28hz79qhnVbWXCAtOuMACMQ8lKaHs8Tc5aHfdePqPkI2dMlDO9dHq0Dt
8DxSKOX/jiWDrC7N/6HsvHbkRoI1/UQE6M1tedPVVuqWdENoJA2993z68zGqR9WjncWexQAEMzOS
1TVikZkRv2GbvQLFWmzjQAGCGUWLJVlrfZ0z41OWWtPfdfXKho7yXTVbB9ap1l9DmFHTbaf2dRyC
JRXmuo+GyWtiKPrsrmjC+lQ6QH8owmr3cu2yj6L1ZIf5+DQ6YfuAzKZ/CDCY2Q48Eb+RMV9TVdXe
uEf8Q6k4bPV0a/ym0B8XdXJBmu1L12J01SwHOZOD0yurLnWVkxhgSddodiqKo1TGplpNd/LtQ4TI
PVZxF/ny8v+u9KvhGEXDD+nCT0hFdcJKtXWZRMpWOuVgWtO4sqPsswEU8KFugo3rpOklWrSUpQur
BIBok39AodJ0Nr01PEL8ZEPA1tMBGhwNe0UD9UfKtsZdcReNg4VJsUqWJmuHrx61Kvwlv6ALEp0a
00dzOlP6r40R/tTGQXlU1RrVirpjdb+Eo5SZbpwpiM4ospuvtj2t0c4evpK/Mfcz+k07mV6EzUmv
1e6TWSnGHSSqai3TkbHlmYb916XolOhF9zGeXS4rf5SSuzPa6bbOLYY12KK1vMYVDW+uRcFJDjBL
Z+wjn8VUaYxz5ZBECS4KvwP+a9LsXCdJlB8rOHq4+fskuZDjzJSbe1b0uhe/KTg6npu4r55ZxP1K
i6z53nUOjuadpj7g2OFePG76dcPO6Huc9M+p2lSf4Ignp7KK+q1MsOYfig9wGQhYsI96LTsAnm/e
8i7dyTwrjMaNis7EOWzhms9oOB7ElRINa5sSQWxR+vqXXWW1ctBleZziprq7lozx48TXcXn5qssh
dvyzBxD2JK1AdZ27BkWsMI9Z63i5s52GAB+opVnL6jpL7e+dp2pH6eMR5j24up5ezLTdSte0LJPY
zrLJng0cvRQEoOSPlIOkD+xuenYSRTnJX3v9BkFQHBJEAw2EAtLQ/CyUmSLwg4ffrXouwoeosj8L
2UZaeAtcW0M2hxI5g/7AL67K0XjVG4XKb6FP6IkU5hdJV3V1BYKdAtOd5LL82NM2nonsp4xa1HAP
LRbm10xXia3DvV0CR15IMnIg99hmTvKSdXNwtouwX7Wggki9Keyi+gKFvpK0kgxIEyBE9ZI43cU0
Jl7is1q/2GMdUguFFSKDEpbsS4SyEbHjCnZQtJvZwx9Lwp0inu69Zry7XU8+sogp3ynozQ5RmD0a
CVnuITdnxLIT75OWWPkxjnGnk+Yix32HjjWZ+WXUHCv3sdHLg7Tk4Jl7x8IzTxrUSu+RpZ4fpGXZ
TothVs3qapls6VO08dsOkOTSlA+exr1lfundHJnuWU3UfV/gm7Hg3gFR1rG6d6CWb80xrtdY/5os
twobQZxGOfHTpnoBMalAAC3D8aZrkG9oYYkpVQMzta8yjEG84jws+Dpe4I++6riPjtbmrzWc77RQ
XovJgh85Wl+k1WdzcTKsXl9Ls+vCxTGV7Ns1drlgNNZ3yOr19304l/e5gi0m4l7NtrVjII5xjqVg
aIwI7HPwyrDbWVhZIbcWTY9WG00XnSIf9SNWOhAAyG0AXuEhQBP633tTUkVdrfwfTTPS3oP/mCvB
MtrnsYWhm1lv2dpmF/R000vjW+nFrWvzblI30i09t7FuCZA+7vtkp2HavpLRP65xiwPglqE33Ou7
P+IGtQGNrwz7LFScnrWyHc9Q+KZm32oUSaTsf82/3Do/gE/00G72VPjn5QHahWyJkS0QRkfZOT7e
IdvB8sPLMGctRnXvrXxUa2lVqpcgrDFuS6RbLxC63I3jWPOXIZ/vrKXcmubaS1c10VvuesPWrbX4
rlCyadO45q9+sV5zdXPYYm8Ox2hpirFRHNfPTe5Yd9JlQHW7BKFxL2OeG2IHJG47TdG9NQpY1w4f
tNnx1NcCKv+FgnO66vRBfS2rjMyZoplrGe0aw1ruq3BnB7X2WqkGhqaNoxxktAxn3sKzO9+Ny6Vm
LXkIvMx7lMEsOXhp737+/XE9rEIe6afM9QJ0EYfyrfvl6YPymk5+/0BG6bu5iPbPFqaMsdp2G2kq
k6nBmi5BvLda8eZ0wy/HUpwj5WxlW46pvXGKgdLjbOYIQneazXJvKvtViLwtm078CHFWJBsbBPZG
744GeT2g/hlEogETjLMVddCFgnhkb7KcOl6L6UpLJs3zNApkpf4m5qxX81YwrfUWtrtNEmP5PBka
kXJngaiU+K/aizp2Z93tJbfgTrg92kUarD9kD+RUDhPZgzMr75W0DBW9i72cJkr11wS68HoV6fqQ
naC4BYznqlts8/DZtHjoPqmjaz51GWbIma7quzJtwI3bTU6e30uc47WdOempa2ftItF9VzYwCtZB
Dcp57ZQTYmaFc7mG5i1wmLKljiyxckDyqth5Vl5gysmn2Zn7F+ol30evJVET4ouOcs8l9tKO5V/I
a1ENMv2gdYn7KCGBawTbiD8RL1/LeQyWw0JoOQy1iS/qchUZ6NzZXywot7cu6ddCFqZbn8rUWzvF
1Q7OQMjXqeYnHDqHlRag9Rvm6UkisriqdvwegxMAh/kpUTFwIbee//9EhBnshChjw225Gveu6mxS
RwPYcj1OZhQdLUV7+YB2uZ7yS9gXuRGcr2gXgbGkdo+ElAmfTCl2PPbTT7YBGs1C+ulXG5HiLvxf
bWGhkN7k3WfWpsB7fHL3iJVp57q2il1QxNknntnvk2zEYVvT/+XVsNfKTMV0nN3VNqjM+W4otfdJ
umJlZwsmyZWpj5xWuctIUN84+n/y+LWF/i98f/w1s3qVIM/PL1C546lWb/ywtF67Hkq0aSjBLx2p
ZP4nkycHQHFXlbX7zfUUZTV5QfmS97wtAOGgTpf6SOy7Q3DABtV5kCvBB8J7JGjVUwxA+VSG2vdy
mOonYTenSxeCKtcusfKWqKVLWhIqXXqHNVXDrSxdU5b/lY+4T8IQ2UmiKpdkV28p+jbn/qbuxALu
2jkn0bc4bZ3jLfc1lHzTNk93gVefCtvXBwCAdgTk86rNgbdacsDMeK+l/fyd926E83o/30WZqT86
AzRXGYiSKITo7yfPbhORW6pVA+kLZqQ+TucQS79kA+pmOUTmQz3Z0VvLTkFDg2rVNkWM+bnRP9Zz
fxTWab9QT4v2oSGN/SI9dlW9pJTy7oWHOiXohECnrk8yWA0IAVSZ6exkYtQ50QG/dcCiCyGWp697
NjMU12Quchz51vFibNVi90cTKdHxmrb+TflPW+tD//U92Bj6te+KpxOYJU+MH+00f8oViExOG4YX
OUSR8qWqCmt/62IZFV6mREPwJC9AzqAHAKZCLTx0ym92cYWh7KyuzU7JYign/b1T/LJ9HmfD7Krb
udC8DQor8bMcspaHXZLE8clZsjvSlxoHqwnaJ2lMgZaew8H6cZszmcNnB3pH+HeCSsJqEJMupdTe
NIiGL5GeUiGAXoMgWskCzrRKAI8djylTDV/goRqY2SYdmb9lNJ0qyCSGjZoEZc9W7G5Zy2VALgsX
lZURdVqnt36mxl21GAKNVR+sWqszP6tONGxBCTh3qguXRy+CbpeFLWDLyL9HM07fpHE97fSxg3/U
1cmDPQMlW1pyKNLEWHUdFQ5pOkbsnWA4litpyizN1h+VJnEu0tVbYbd3Kxe8/XIRpY1qbNeOk9/N
z7Nm1y+uWpG+KfVtF+jTXlwnc9d69DNleErnpKLSOB/EddJvk/GktRSspFmlcPXqRbr2/znJTeHq
TUuZ6DYpp+rMq0rX1hU6+7jkgn8Q92kU0KLjoKc5IPgab2qvaV4gbdszSjh/xg5NHx1nVBLXAU4J
L11oSWwcm6SBPJsnIeKtykYFtVflj0AU3W2M/uIONkXPwxevlMTFMGTvLN4pqYGXeFrbxz/5RtKm
/pjtFGieKztsqTT+GcRffSoa8qF+Zv1z2dtnqTVmnYY7qkq2rRVgAg779MMV725kn/s5tB/LAXlS
30h20m25RXzO/HBcCww+nWJ/YzeQHX5PUmsdM9Ecgzptjv+cJFFuimqWTIrMSlunaj+eQwcAvTYi
+IrtCan8MnmpF35elmfGwaDU+tTDOGZNRQiyCyuNwuZfnjoY6wYz4YdCj3h+60W+M2BYvfa993lQ
guYn72Zyd9305o0Y/CZ1o5/LyMCkFvzTJsav6PvywVTluoNT8kJ3sgQOk1dmW0tTx9epTzAeqABq
62OORJ6NxUvWqP1JRuceBSAzCvyLjFZqcGo83X2SQXtfTmOLzHedPLMWP0qIWTXJfRijteUsl5+z
RjvlPls2mSIfHnaqvq7M/GC6qfGt9JFTX0wpXav7lVBY/ly4OSouvmOcOgX/qRjC7eZ36DC1zk+f
UIesyX+GOrn64aq/Q+Ohe7+q0g+LTp794ao52r+6npTPGFkUO73NlT1ZSTysQa3qYVS+gqUyztiq
GxgNDtXXLOnI6oZheo8mTvbCTfwg8bfp4UAYavT/Ob22x/fphmmlMl0u63sOXKsESnhTbPJ2fNcY
EeEQz+hcjDzTF2k1um8aIFkIiSoD1kY3nGWgtWdISmPR4kE98Qvspf0eiCMfqgkvHybLnN9X+OMj
dVxJNwFouOvfYmZQ/2Yq/qt4nKmmR2aLut6fp8lYDCusaM2NjGeaEpzlbNb197Nb34fZMuy5aAq8
v6/AzW4qN5/uEz/wsGHWttK6HSwg8vewccttahsTTyhiwQrzG5JTp4I9aU3hkftpuv8wLfYR9nAH
Ms1ApeQ97I9o1HgoTeykKQOCWseQ/uPA9b2cN+xNvBSG0Yf9qnS6kenvbpeVS7jLtf8XAxIc8ZQb
vUw5Z7pfXZSUFVIZ6idpySFXC8qry6AcminosUlTzc0fA7mpVhfpS7jwAUnlF2SiqMe2BUyblUzu
C6xWJjdGbXGpet0Ot/rXYBeUuW7tWwzMU6Slw7i+TlbqqtnB1EY6ZrGildUE8kmLic+ysMhy/pVq
IyThIQsQ6cwVJ4OvUzfYXmupf53Z+0VyMod+B9m2oUyHL4yYw1wtYHyoWaGahSen6jP9ToavZjLX
8bqM7jso1riHpXoI1D+P2XhGmGYYZDbPALU8e+139MpQhURJGeP20HWVDxxkCZdAnVzlsRjrlTUO
rb2T7LqpNKh9InWwk4w76OipWzlNpAJ7XhLvt6C0twkKc6fAsbf+nlZKgkyNgVlZ7LEbnlv9860p
0tbSzDxIjPrCabmNirT1rXn1d41CUOs5eRQkNYvcfYbamr66z7Y9NK9a5nTPcVvtSzNuXsnDx1hn
e1+uY6q9/CGmytdgcEY/4ZhSEyFxxcwmMEAnjCOrpGW0HMm4KPrQ72W0TFyefc7E0mEZzQ1MgMLQ
7+5kFDbJK/KJPQJjDC4S9PKHxUbhHedaGd5FuaQGG3UNcpuRn2yvzUWY612jaxlxSvN9pIw0UKB8
0/fOP4W8biNS+JWr/eeFZGQmy7m+emYpMcx7XK1N/bunuk+TbQOFqd1yY0zoSkoTTpL5mDWWe4hR
olkZS1MG1FTt4Pb/kMYtFCvUV+Crzkm6xtnCPNHGY8Yiw3cA2uuf7cH1z7pVIqBoxAPwCJJgENNH
jJCXPlQ/j6pV/kT9ZS1AHlXJlTObO8RfFgBPOiPe6fRs7pDoMd5ye/yrtDTjoVXb8vMyaajaZm2P
bflilerGd8fiewVWea0h7LYsHoDlUSHe6exJP6mxG66w7XEXBQ5CJrsjZ4qbC/6/zTNMHXaViFJG
MMu3RTX0h37CcL5BIKkLy/St7pX4HMd2uJF+mZ7AoMmdWEe8uVkUl8MxQIbaQm4N21vEzJx0fvU9
277vK/0Uq4XGCWA/f9CSgxYl0Nslfft71AdV9oJWb3KYl1EJDqyxYekx0uKFHMYxFKdXpR7g/3Ny
7WEobJaejzEDQOltnyo4kWTK+EiyJqUE4mvAoyGPsK+H9ZXM8ZcuVMdHt/Izf1WDTo8NPb5In1VR
ugD+cu7Jy20d31BZwPxTZbwWy0xUPlncHm/9MU+MC0RJjIApQ976Hb/bTGCJZizZgw65riwxk10b
sHtP87FC/UWdV80CafmPiMVG8cnHx+IWoZkogetpqCHsm1WXvkb74DcxVAifiV/4W7SN9Cu79MYO
teLghxq101FIpNJP5X4CFpOH97FZ/Ix6ff7OxhUCVVkVj0bQK3dBrDhr6ljzd38YjmNSjugvY/Bi
GKm3qy2n/urq40oClBA76zKqwzOpFvVZC+KHTvZsIG1AaFdV96L51XeRKoDM3rDEV7KnMqYM5pto
0bWLhsGgPCdOqH/TzcDblv3oHZEy31997FOD+jllp2GN5ET6NeuA8IsyM9lCszS9v606+9JnZvOl
aRGQyMjuPCGxkYBps2C56519jlXsYjrPs68Kz+WYoPFazGgvUnJ+yUe93ihWYu/CZT9qIi32WKmi
2lxd0nhot51lHeAwd+HaG/354iAjAkUR7h90m/9suq2+G3jNfE4AiyJI7M97ADDJtxwpqQQTbtKj
KUtrND+lm5sxpO7z7Y/o5R6lwvqiQEBdD1n9oFoh/uej33lAO3ioX9umyV4MM6z+cANgxEGx1XGC
e5CuZrSCy3KBTI2VVaLo6t6b9OwxWNw+gax9cjt+sqnW5NeuRO/7gzugEOePORVJfp0J0AlUdZYX
fUwKECcaZSvN24A0IxTg0MjytN1QNuFDzOJmhW0R1GOdQoGRAWWSplvhkq0k+nSHF4Xxlpk/Z7IN
r16ubW07sBrEgCINuXfok+OUADnBXmcvTUvt3/vypc9fQqJG3erk+jbD4nzbDooP9wp9ATexzBfp
Q1a0Vhr3WXrqweVBWrBLtIrwUev78A4uWH2ygZshGVFO3yw7PrXxEO4bkyrfazOgIKGr+L4CYpj2
CNlGaMDq6no24v5rWCePaRaYf49xtNZDz//hjx36XE1ofqqUctz6NkwTwzGjdd60eHSa5X2s2riM
UZpIVoFvNGfPCfuXoDWtw1CpxdovQUavB+CjA2j7pzSz+xeon8bGsxwYfyFslCFEJ2S5lI+X+Grw
4ULeyAORHbhb3GiGtRADZODKNJhsZxs4I78m3uGXzBvXKKnz2moySJcQ3/3zh3at+pQV7GQvfXKw
Sg+vrIQbRC/9B2+2eJx2VnkKrflbYCXTo9OXPHDdQduFpJ0uEnENq9mxxGnuYjVL3GBH+j42VTyL
9aA/Oz0q1cv9KLeh3J6xyTom0ROHBP4/tyaYs+6cNfmDRNz63VhTVzHI3uudLQODaSXnST94kXYi
rx5cKn2xn8wWddoRBB7lWL0bjuT5T9Inh2QZ/a+QgVrhHYh0loox5Xq1uL9yWDTko+7A6a36LvwL
go62KyO9XBRxgs/Iznv4G5GgjRFr/tRPCzsot1/DpUU1Mn12oSXJmMTr4w8TLeyXJhyUT86UPuTo
+j/IkNMgdZDrqDNLuGpSb7eH3APwz7VUDRqrvYjyyehkZ+HBzZxyo4xkIt8FReapDlFOyjFsUPBi
2cRqH2wqqMYXFP+N6wHBFPztFDe7x4diOsqA36jG5RbnhoBmjUo9XWNvc4O22Le5dZYCqlqqpIEc
nwfPUpF1xnhfZy2oDNVxeOSawK7pHqNWv8x9X6ykOaPNfIg6bAakmY6ANZUxzwFpZNq9ZYOt8au2
WMn6nmUu8jQpecDJhvh8bd4W+B/aH/YH11O4QbgG69YZy6jkTg5mGk3Nyh0rCkFti+CZtGVo5o1E
pbN3zW0VO+be01LIcrj+ncVuK4xgLIH2iVfSHBx4gIiWO8f+5M7jjLF3Yt7HeRkYqwJHFYBKvG+k
M4gZqdnN3wOtKC5X0+yR1A57oNJ3MHFznsJFSnhaaglyFkstQdrXU+mtRR8Y3P64X+bolOo270zl
OAxBWPC8yzH5fK1RDtk7fult06WJC3O68aesOk78iF8xiM+XOtV8kWbf4EUHWuq5dBGF8Bo8QZdJ
k11XD0EUfpMgaPZooS8fECIKdyxAOu884EDYjlT5RW9Qjl1HTW3BBOjeBFmnDFa56SO/O/SwzlB9
8d+bt9Gi1rsD4NBgnScVL4PJq+2DLOwi/Q5NFf3huqwbBi1Y8wOs97KGe1/IOf3BqrtuJRP6ZTko
A0yNrcTg57Ss/sABBOtyTmpYZFWBTA2r74NPInflyIrR5an0ME3n3K55kPUN1Vjcy3EK7DZWNiV7
MTM39cElPwIewRA7c+of+C8UwdZR04CpfXRY+MsYhC4fIX9F/ncNhfbx+iFGQbbcsbA0lz9T/uDb
rOsfijEoD8sf/C7L6/eQqKC3LQqwoXn95jKd0lh08KzmKTW7YwwRiRf2IoMningieYcfwyqB8nZX
wLP/Rx9vCWRzr2wixR3WBliWQ+R0BtnUUkEULEoDKGiGUh6bBRd5a8o/V9455nVUcJK3pozegm1e
oW+u737rvMpBo6PZ+ZaJvYZhJbtymP2/wDGyngNGBJEc/lBtm809yrTRUa/c+Fh0Q3Wvhy5eBbHp
fQpaB6g07nVH3U/BQtswx83EjS8CHfVtNeEJlyYXQYvKqDTnBXsROIzegq1AfYI4ie13Yz0g2F4/
sU38JruelkwFoI0gO9pDWX0d7BN1PN5tKIAOG+kq8d5cGXZsH3Uldbda5/TFHn4XJrgZZW827RNz
fLiDU41vjdxYchekwwbJ2vj9NsDZxqXwlM8fbmMFFDCbMqZpdbAN1QLuOej7LNxYlZMckgksPK9x
HVkt1i9Ih80DD81KB02DWhKCeN1dbeoX0A7tLgKhf93NqFEKFJBcOhRTv/IP13acd9E9WHESuqAs
r30yEW7SOZq+Z4uAhUhZTEb3NnWASqUFpLp5yoLqLR/j6nyVw3BqkGhL01e09Ig4nApgB6EZwN2t
u8mUUl0JYuBP8ADII/R43M6Yt+6ACmlUV4c2LECF+zW2JJmuqNseBbvnpPHVZwfCrub2eIcsraHk
CaYYOkp+BXCRdRvW3YontXIMKII8R7np3C/Xy7Gi3zjDgKPHBu8EAG6Joz6yOYAzpvWf5AAFdtfH
qvcoLce09JUSu+pJmsGkWluzrfytNPO66k6zMfMb9sLhk940zS4eGvOkYwr3wPo3WI8hmW6gYQkY
Z/rkAGBR3xaROqw1TYsfmtjGbYVl5nDso+5N+m7BgaJ091nN29yyeacPyQOw6vF0nUR+QLtLsL0T
VFE/juapsJTgyhoTeJA0ryCjxv442vy72S3NEs3kdW445V3ia8n8Sj1T26Jwx7te8cmtoLuzqBn5
zq5cNJduh24RaErA2OwAlPW8uxhV1JoSv5yag2pfrPsPPdIts+Sa6gRfRxsobkBmBg+UJf4lCm3v
gkWVjoNJRV1cRqQzVRSC6gQpDEhhZ6OcW5WfE+FtFA4bIEQKsJveu9yuI6OmytKVNzI6ZMR+uJSc
Vn5brUKHDLE0Ze5UNgdbMZq9OXkw6pwGWUjqCLbZZsfGsv1NvRgt+QP4nQGFhZNutuzZpjG6Puuv
D/C07db8Q3X38suXg5p4Az+Lctxd32ORF3Q8XqneRmH+9i6jzzbIupSmlq3B5OaHbgEpyQFSJcmf
+SnNu/Y5qZwCsX0dfvYSkFCxu6u63qUkOofHarKUZ6ttkyUXlP0IFP1xBt/3ahV5vC8Qzk5zz90r
UdtcYvbB2ym1TXAYlr0op/Tf7aY7XZ/TeownchY2PxucWGDvco2wVRefeqN56FJ+XEOiUnuwFWzv
HVSxqiTGqljFOjj1OvChlguFrE7dU0ZBYt8NvvoEF6/Fu9XLvg1GdJEdVIuGRWGSF7F0cGFgBr+q
Q9tslSTguznZdHF1bzgE5lzfzcBz5q7eTW1msCYGLb4UTK5n0pSBP/pK31bQvuIf6DZQKbXPv/xy
BZlHUZn27bK3aw8lH+ub6eE2KJfR1EE9Oc3fZYCxcbY4HneLu/Hce+0+mwZ0cP/V3wcj60kJKfxs
kRvMPjlxEF3MPu2PMxlqloSUWKRPDgX7wYucpbFnYDk4fJXWh7hbiDJQTU3UCm2UPy5zu5YVeM7G
1vuCvB0ffBv4o6lNrbHuHKXc3AbUYIjWZpKZG6oSPkiACB11fITQvNBRLdA98yQDclBhKSCEL0fp
sJZAOeMJU5wr5LLdyV7D0+7XlsoGusB+HKDAoqJz0+iQs/+7UIcMI/v3Lv1xm3ebQuo7WpchmFS7
Ktdmwb0eNGiGLnS+gOTvk+kcYyVB83WGqhdZZn7WYv+7tKQ/1FV1pyPvt5E+OcxZ2q6BiUwAWbmO
9GXwBuXSWPIFK8cFpDDtLMt3T7AI6rNfUgrWZzYDbOvMe/G58gDzYCmSDDtLRkjbR3ezrgJYPXcW
didVfG+WpACu+OJc/XscO1azC8s+1fUBBrTfXpHJmu/Mh0zHhEVGKeUW97qnXGfGC4c/6i9aZBmb
vizcDX5d/b1tW/09apfDvRmbvxzXyg/SZS7918ElLC23pa0F18jbxJ4FzkEdyy9yBc3nv5VM8in9
bexsTja3ayjdK9YprOiXPdR6UkoEQgwsi3MLvZC88Q/apIEBKdSG9Kvhrg3jSRaSfWGu2QAnL7Jl
8LkppeX3irsytcDkf/Got9U6QHMYssswetdT6vhobEnv9bSJdX2rejWKxrcoyozNmaXndDB6o1jf
YOhdrve7HFuFtZEBcrgN6DnmSmFZXdqwe+k1+HZSVhxaB5rNBGdVDfWrdNqtX6sM706JtGu/FAOl
kPi7X7raekThtQTSdivV9qx7Hag6uIFl/v2tf+qppgDVGbe3PgnR0agB3KN8vfV7LgkinEs0flcL
PhadeR3ZtDz5anv4JGe1O15KzTHP5qwYWz8dZ1RK01eTLOLPJXQB+3wIHfzEOgPRfA9Fg+y1LAxb
QgOQ1Tt+GWX/iuFeXGnFnWDNBJEGn2Y/OpV9+XeXqbBEEOSZ9Fuqd426df2eeAOpLV0ycU6xUwnr
vtxOI3DU1aSM1XFU1fubBQpA4/EiCmLS5yV2deysibuZOvF1lpzKoaqi+jj6w329aIrd+hPsMc7w
ADdKrafqyi/68H5m17VpjbL72OkuI65ihoeoT39eoxHaWVyUF2Euv4XPTYQHhOg+jFIERWXCcmi9
9IvGMvhw64/9rN+VS1Zg7ILiMrcl6CalWE8N6fWN9HlJvJh+AlVYN1YVoQpA4LUzq3nhrIoJUVOV
SYGep8lexuUwBCDdId6gpw4v93IbeJ9tVt4hH3yoN8E6iYLkQr45uZR9OFL5/d2OXUzGIEgUq9Yr
k4sMjFYIQ0FO+y5f5LRgaF0n1kvQlCd5u9GXXxHSBUc/hRN0vaQrp0qzfM9/fSy6D3VW1KeeQvR5
Uufs3E1hdpamnEkfSxT0oP4rBu8M8udGC+6ZC0SjQZyc3q6gu5qLvLuZU+yyESyfB+2s9k13X6Rw
HIcsTf5qgJe6jR/9tHLPRsNHLZ+okzRHErn53tYL/VPkpD8lws79c6lnyRekyFGiYQ0kOY9x0atC
FgefLvbU+r+b6tIEhfE+6hnue7Bh1/0RpVCd33Dk6vFWA3V+chHD2pd5OQDPS6myRUbwTR2ci2WR
ko5aZW2jN/ajTbQR//C8/FRhWL6dutS706cKoMD1eo1Rl+teBajqpstuKkZDV6R2pY8NVYWOw7LT
HJcYpaJ91eVdApsalID05RIjc0gfYZV+FVu1KE+uU68JlQ01SX0FIlDZ6cvuJ/Ir9kbL2YT+4Tbx
I/c90EBu9KDq0w8W+e8hEqcWjX6J+gwYoNWbK+mTQ8xuNWv7/CytaNahnzapvW1baHUjmKq7LopY
bxTtETsYTF1+d0mEDGJMklEWf85Y8+wyzzI380ieYW12KH+a2vhULqybsekWwwQwlVDHv0E/0teR
E1SPVYuX5qAifOB3DbYlUeSsgzRyv5JCRWQv8H+B1tsEyXSXz0qNUzfE1LCox0vXVygYCos1Rqsr
KvNm+dH90yeBclAG/VXm3hiv17nXy2QIoSxXVueSuw122VpwGILYGJLqHf8pfewYHFbv8OdAc9wg
HbemnKkfoz4gO25haN/driOfESXIpEaDPm89KZqN4PmP7Fhsdht84U4N1wlJwLO0bt8DlO18gtP8
IzLvIl0vXpuqjx7NvHnLYrd4S8iXHwMAMxsQtsWb3YwKSNwcgvTS7KwmXunsS+6l6YQXFkcx5TVH
WaHJihSeFVl70WrSJgvLiNp+5hmuPPhl9rd097AZd+PvKGSJPkRpQ/whym7JAkeeN33hBXgBk/x+
rc4I/hb9p+u19FHdlYaPWVFlZJ8KjFk3ZhbG+9arMhTI/PAUZYULoJzRvqucJw8TRhkMlq7UbV9d
hxxOWf1qgVnsiyQf9h1M8E+NOQerflEun8YQzZlY+wJZvdzOcxXeFVoQARlr+R9lj9N3aAvXUKQC
UAxNcvNp6k1goF3js1BbFmNu3Keraql7wdYETB0injul+LS6OUrBxd8BOos4q/ZPRRKG23Hw3s/m
32e30dsZEkXD0wiqffu/iCsmUBC8hvd+Zpb6mzvGa6pCE1hGsN8qEhDrGD2jr72WPV9x8l61n52x
/zsfmm+1ghmbHvouuIrAfSzRe8c3Gxop1gARuoVcp1DUamVmi01viznHqu6B8T509su1yNyzQ7bM
rkU1NGnuOq9rPiMvtGNlj3HnYHb73qz1nQs87usCWmorL/gUoU19sWufYtfSr6Yzb/WpqoDTFsPR
wDblaZ7yO72orFfDjdQ7FNkXgWGDvPtUDAd0TUEHL01sPmG9KIWxl+CpGqjS2ji2yGhQjs95H3aP
Mmjqu45/+NemL7CrcsNPyEqrd2Y/uQUrgf449g4votxT72zDnDtK5KB957pWqnZTQF6afgbJWG8D
VT0Uda7vWgM2X+phqQUBTPsf0s5ryW0da9tXxCrmcKqcW53ctk9YtrfNnDOv/nsI2puenu2p+f85
YRHAAqhWSyKx1htWQWQlL6Zi9E9FmqzEoJDGgQbzxfDIsIouxQF3WI4eO3Dd27V5VXxM2LrZZTt8
BofLo4SrGmdyI9VD1Q9st2zX22kQTbYzAaePSTKTTH1etEQEPSc3Wkruf+uLkBjbpQghnn4XDBGB
Rpt066iNNexzDJBy00HMc2OXZxgKqwa7dGxMN1lXGS+aqUjnzohzTCkM4yUtq/GOXOBBtKSALsyn
s6AZn0WPnIQvMk6ggMYZUhXEUizTz05iLaUlHVniG7gTTXGl2g+gO2FlR0UxTE15O1AuXkyaIjw9
EzZcYOeyJB530N3KCzAqG+G0SR0I79ypXjyN93aJSvjUKYJCCY7MTp7aolNtwp8x85wlMo1NEj1j
tMdbLzrHrdrWVLw5HT0+j4AClaPa5uFBl1KaYkQcnNTQnYOiq9ZBpjjvF814huOBwbg4hZIMs09p
8dEOk/L4fvi3yPm0CyyJ2+MwrOa222njGa2GQVqLU7fA/gITr2Nq/G17qXVp5m+yuATsVqko6k0l
L6qsuT8baYq2OMyR4rRsIa7p1RiuBNFG9KF5alc7pAt+ESI8WNwzBq2RwvFgD9FngRR7JxyiVvIg
Bmds2TL698ACP1sG/cQeDnGYfp6tJMXCIs6RVExdkprPAWpW4IN47Jcb9D/Jn0nR1q5ivjtVc9V6
RX+Qa894gKmWknzKb3OEakXeDsv3Yb2E2EqhPyxLoXawBmaxMcaELX2vBiedHMPKGaT2xeqs+B5m
41EMiq6mz7a2Y1aPRTi2L45nIhPjQKwSg0OX9NsM/YJd08vdrVUhnunmJB/mRP5WlLrxT81uQF9J
JkxnRnzx+gDaz9rrU+tBuKy0DrCYLh8chMLQBxP2K56To7OoOuphDhEDKydputNPG4jB8pVji5mx
UB0LIxLqmRfZa9HUzKjfhJlXzqNyG99ds1Mes0BSH/V84t5Yv/SdXR+Rh0mKUW99ZI4mfWfRbMd6
wIgPYmgH2R+dbaSg/XQrpKDn0AH6C0D84aPtI9WpKYZLLpKwdytOYXggDR8XYelcQQRIC02+b6is
J51UXHVDM56x9YogWVM9EjSLtkEYE5WYedCb2BSm3X3Im7y8igARDwYQAO1Ey0DCQL85Y3dFktl4
Fl3KQOLEUfxVlbG0P+Es+G4Pd6iEOpp6qOi4ExJDHHRZsY5NFHxfusQZekebSm/cq2iJNXKutDas
iX0xrSYGcN+zjkYl/SW6RNjf07WBxPx8YUSRMyUvZxgzwk8m+oVwQgUgecYhL2hmOY+Ky6C+/YZM
XgDO0QR1RtAGBX23TPbz3AXrHCUUYHM+GECkyPpG6SVQRuWc5Q6KJPGUFlacczR1iXHhBepkIzh4
0WZQtoudUX7llqGc52KZa5cv75qNBol0Hi269KXRrOgY95r6WDWwcPIJDC9qi3nBp6uygn9plvB2
RKlRBItRUWosp2AxFzVC90lWsEAG3AbAgoIaqg1B8HlKocC8CPWrXPXKsBnMOuXp2CvYwTMiIXY/
rOY5SeWuUcFVRNplnpPwZLX2kxIR4GMeZM8igxS1DQSdOAp3M696aYtclIgRZ6k5lGt2XcHPQNEW
E8XwkrmCRg3gTaSOzJjsbG5TDJrlh4QckSsb9sVV7PSEWNQuEoJFnSM/TZTegyZkiXQDd7V5Hlps
R4B7J5HaEcmcuKo1+JF5c1jSPUXY/+zzjZBtp2JOn67Gbw6SPrWrv8cbxaS9rPG+PfMcE0TETN/R
drnBA1Je2x/cBp9ZcfDJht8kybZug+o/VLpSnrCmQwc1Af52GzBa2doK+WkRLPrEWZWRXA36/TJd
nM3rVoi3sFUsd1FBUhHEChcTl0ad7EPrNA9JJ+udv6nyXMOozvByEn5xdua/lZ3F2XIoXMf/Ofwu
pjRLRrxWiU7tJLI4rbCEaAEmaWoVX8S9ablBNbX1LMtedvzNGVmMTgMaSZzjT5D1BNz+ewBnuF8z
lqUkQBFihrgvojuQHUoV4GCXKS6u5FGA73ITv44FGlHk0W5Wgxb/GMvqE1Z0a6X1FYzh0uOUoX0R
kUVFfjAak0fRAonzlvR5Oc/DUASdcGRkzmIQA6gOZR00G8WqjeFbG7tFVECMSgUC9s6EixJNVUcd
OtJR3M3ECwoKBK/Ukt3h1BQvtxxRXfbtEc2nIL3AdwJphBxbeG5cDapB4o6/Ouyq/+pCK9z9FqS4
cnie23Ok43LHXWOFFpLjkou1pab6pah7/aLHGPMFFHGyqaVICn8W+OlfpyJGBX+PbnQdbEVzmTxU
edCulk4nLNaADbyz6JpHl2hJBuonOQof/701kKR0sF+7+JbcIh7ntvPZ0qdXJXwmK8YoOkzxevtj
oJist2cKfDgYTSt1CI0cB6kaUOtvEJYyjKNPkn9AFiLCl8Ewu/nw96ircBujRsVAKAJBgp5hpF/4
gdCqHWKhFayWzH+2za9qFiqPAp6bK026k2FubsSYODj5N3kKEA20YX8GiHhPaV9Nn2xvvZk44qvl
r67xYtnoTYIv3PR2gLJF9Hh5K0SgPf1l4mxU7ZWKvsFp6Z9nLG2l8zall0RPnWkrw8EZ2uJYp+Nj
K03cN626xUOZfIwTnAEDxXMuluXVF7vOym024mWZI0TWoo2z1vAdv+a2YTy1g/mMgLP1iVKrByZm
tI8dfP83DKpW1Than5Ks6fcJlRJwB4SZ4OqcFLObJlGUExxpTOqnsCBTPmcG6pPo3ZLIVFE6EvFQ
OUOUFqPuin3OZjDAgLducJ6pNb+dNr3jr3MJsRzROUPrwDeHv4fOvTwA9duok6WDpmMk2MFD2GlT
0VyS6x+2rLoPil9aT+SIrrbTlI+Vhdrp1bMDFyZNYl7GBHQDcC8Y8kMfPldBaq80R862GCOO6UnG
W3g3oxNad6D61WtvsroaIFa+hVYUolSEmy0JV+1Nqwt714BUJXVN0+u0bmUquAN1oUFJjZv7dgi1
iXdPStdvbKynQoTAsJezMXL3VlHO+zU4pBcQ9FpVRVlyOd3bto0WPjhW7B1CSjcnxbeNM/i9aO+C
FZ9YJuUG8U3rFYGOGsVlU4IblhobiNEGzyIt2dNCIfuFhAuOYOJUHMJKLdgjucFm6RNzAsvRVkVh
N2sXo+h7FynqreWXaEHLirNOdv1Nh4cke/tfMNpWKdRbh0i16Fogs9IQBr/Fog2sHwvwBwehP+dl
OCY7/nBZBOuGYFK20xtcdgak5nGtb015I8aDwgUS6Vs/3mnciWY8hsk2GUocWBc4iAB/OCjqrcF4
N1vRFIc5Zmj8bIIGfqnNSm9J5AAm8U117U7wjbgALB2yhxYCpeKQvsWpK9+XDgPoylC0EhkN5FCF
4ikCD+Pad+VhnqdPmqgAHc2d6rcNnBqaoi/R4+IcWdKz6BJT4Rt+TvQQWaLEAzXu29KHDhn63Tg0
1U40GxWcddGiwCCadqW8aokb3EXLeUJwWf8QuUVzT5TmuTQa6UNY9c5JrIdYCmplPqL6Ufc4Vq38
bTrJMm8+6f+t5z/EeF1VfwzIoY22hwZ/WHwwAQBuNejyl9jo0osdBeDDAGO9Vrb/rXOQ8dfgLqME
XnxtUsrio+Z62Bq10Am9UT24VYMCcCZVax1t5i85n2y/iJrvQel+Lu20uWkNqOvBZhMe2mryxYXx
jbmTZjxIJrsoObAAjWAE+EX2zFcX/DwKVy16FPZkvlPG6Zch0Dc9ULI3k+riwQAjuy9Qe/ikG3ex
YCnJ1lYf0+6IWnf/GvqQ26YL5bLmoX5SNnggFv2j6QDJdpCIeom8/libmnnwfbNaDXHPVrZqQPs0
kr4V/07xmRD/XTbduzRs9Ov8v54+K0bQNQjl9eph6Sv9yNvqA1V4WSxX/r28MY4UetzgOPsPLbXG
sIPlZY/KXlQOl/65zDiNdgOJVjHqNfoDsKtsU3lyfh1iv9+Gcaa/WBl2frIaen8lZBj5QdJ/jFV8
93Kn+aSpurxOeXh6pFYB8pmvyKkx9WgdaYr6oBtusvJb3X7xQPdsQ2dMLkmRBBfEbqStLVvqS2YX
VIGLwvrubZAxSl5RO7k5U9LQnbKJY41uVUBycWvXMTlE106UeQRFddqWiGwmMZQpaJlInqiFS1no
+0nWZynNDY4ZHetehrVE2W2pteVjTilriRMjS4xoYgD7q5i3VPjESEpBbgXg4VPX195agC8EDCPh
K7QZ7NTnO2rArkuzHL9wlOdOIkagOYpIBqNpRnfR1QdVdR1IyuGYZ2Gmwv3mwO3Hww8ij/aSrhS3
NJPT9i8plNTPWqK2WywVfdhYg3YXhxze5lVN0n2JhNzcJfpjazgVPOFdgklNW3SZOkbKeE8gXTZN
FwOFE9V7sSQ/ZZiHwEPzeteyV7ndbcmI11cErpL7MOn6d4Nb7Vpyresm6JP7MvCvsWJQ1gAHupiz
rEWY0qbQFaVovCCyOHFGzL+yST2nk/QcUTmp3ad+2x61qi/ukU3SPUZ58Em2lOe2K51T6VRqurIK
B1JD1VvuVq7lX6ciYO4VAXNsTTKUAmnYbkSnCCpctzTWWIFnxxjZl9qPgO8pheFecvsZXpVzxR3N
ufYeXrkbbRJXHRRu+qmV4xZR9kV3GLXiowh0KE4DwZgW6Ev77JV1gPHeFBcPXbA1NN4kETNCpOT+
lfYnyUjlXQmldXpI6T6lbYA2aJh865HDQhM8Te4WehD4kXriMWaOEOA501J+j8jBBK80YPC+1QYf
A0tvJkVt54p1b/fBdtBkoJsbPdrhCvp2du0EH93WGDaF0zdHMWqo2pHPVvHcxI18b/TwY5YFwUdc
upR9btlQtw2MGH8KMirBubMq76Es1Ohil7290dkJf2nB2glBJgmqG7tiH54nvx9b4Y1XNgFw3dC6
8UfjqxR6b00HFlaZGMiyEb0bq6Xauv2neXhzdDuFZ3EcAK3s5uveQ+0FNvm7PruZapLdRL84+9dB
L3F8YEFTyDSAbI59rKdZy9SuSpRD38efrBQlmk7JkXMHHeFMmAhfC7G1ms4QTYWZV/nO5t2ACA66
rNljhRStlhnLKtPfd4mS70sPH4hWIckcP41lnR9RUMs2eelmR5wbEcmMovHBr1J1P1Z5eM6Htj5H
ct7se3zB0TxEBFfmL3mVQyy27aHtvuRhesWGZJKT/VBgruGtSiN6yFPZ+4IxnboyQcC/tDr8FrDJ
7InLVau6ysN8qGT1AV+5YSOpjb55NxCBAIdSQT4lkBzNhFw2RdvhVuvA7819XutqFxsVVhRO1QdL
HrEpiKQyOIgric5BS76Bx8nXgKeBoElB1NxcXled6re5K3ZtBDmqON+EgTdix0ITQfgBsWh04Hg8
jgfgYROYRlHdb0DBVX7rp1aXsZtbbnhYSXzTIrBMoktMWG6EoR6/2V5U7EXa3tfUH4GC2bBokQDk
uVicLof34lphWv2s3Fn1UznJABlYT2ZxYH5JTJmsh2R0j7ptG/sBddWjOTbWDQBsxR7QLj92tfSI
O5SLVbarHz3AUGnVtd8ktLOnDVDxojoYILaYUF1kp1VP2EvBMInd+pEkO2oMiCZ+8pIUWUBd+xHi
AoD49lNc9uq1E/YTbaCs3jWrwk/3jqwmZBQQVA9Jzx/q6Sdd/C6Hkyllpeiv4gd++VlfYsXAEova
06toLf0iNgrwkbQDvJeuiot8EuoA+NIk/ri2CmhUomkpY3CpLO+7aA2wwJ5hrz/VoTxcWzdtnzUj
CfcW9HCU5RlszbR/Cr15zIYLtR6BfO6lWDMfMAbbLPq4bmXAmBxMZ02NX47hhUyOfmUkn4q+rJ/G
9sNg+PUtGj3EhnU3OJC2xafYVwHNTX3LgMkDz6osyp999XRWpFpw8HH8Xi3B3CxsN+ovArrUZIaJ
i4/3eUY8vYMzCWBTNXr853x3xj8NAj9FAmLL82S6ElV3yYwk2JhjtBqy1EKJ9yUHmPBsUNd78Tps
TJ0xlM8itNcjB7KCpEx0H3WLVayxFf8UU24/WObYnkRLHADAKAfX5K9a/sWDtHOqwUNBwODucfwN
kAgOFRatAphrRi36EcpZK22CKQoso2L1VngkQ2lhxNGNp0JP5LWNGOQeXQi8gywUhROl7O8wuusn
OdeDU215fKsimaYz6A+5ixpGUAO4WoBx4ps6iu+xUVfFjupGh33J39/r+fFVDImZhoJkdWRAFZyK
xvLY/OiNuruICjGyteU2tPVsLjCXURadoddCyprqzWWG+JXinrPYjB4pAW0a3NBABVmxu0lSH8jS
39jYBSUbD099phpXAZklseTvW6EzxqOspkDmiidLEkH2TS6qW4/PokOK5Wjd2BUyt9O4GwQ830zh
KupOUN6nQvR0W7KmQ1HbKRqX2zjqjas+ZNyzRJc4xHg4T/2i4eHjPEMHSodvU+4N5+UwtjnEsVDr
z1nZZAXUQdpmVyLanWcnESe6lhnizOllKkn5rau04NxYfgEOFPHxBsQUljCp/9FPk8+Awzre55/0
Kd0qn3o96T759sTAc73oqS+HYdcqPuLydROca6c91IWurzA5R2xoOsSQZm5Sa7m7MsiVeUD0idHM
sIdbg/NQgCfzRnTVjkFmjEr8PtOd9AA1CIstoyofM1fH6bijbj2XTkQ7KvNf7bDs0pNoWwUIqnUy
xYt2NbGUCr3FaaTyit0gU0LRjdb9VNk5Yp7oMYZxe3KoIHzuq0mXBLnse5+NCj52GCpL+hjc/3VS
Pyk/TpMScnqfx2mS8w+TetS5sUoIa5RJyYCXqqTeyNStixz/E1lNSduHbCIRYfCuEJfYE06HxokB
bJtedFj6POCJCBaV3Ub0iQUMKFrH1oDVXUz7SdGnpJPFqEURocJCASItB3EmDl6iYdloFtwxFPnn
gNJ7MnCGX01yipPycDc5vTBXDIiQZZXcSOJVrQPsXPrerZJXHcIieQ3P/9fCyyKW19nQaC9Lj1hn
ea1FKUXHQBvv7/qjjs3/mIfhsZj+o7o5gVLgusz/b9vtf29qbGa6rmxuIrZRvw9aFz8CSmxPOQTY
1eyX6Zpo1gV6a8GdxG/TVPvyrkn9eva/7OAU7jq9sjaLgSZUrhNCifmNzbT8xF7mqGWxcZwhEgI8
MSMwik2GFNGMrCi7klSBoxxGJUBjKnGUVajUKlay9XBbDmOnDbfM2hZOFtxEqBgT3SNYoX1YQBZZ
4gOsD1UA5ywXOAn4mGn+MixW6P2dWG7pFmeZUv6+3LuLLUuCyr/znQhPc2UptB3rKAXa07vqlKhF
AQZ9ikXAVN1aylNNpEtbz3eS9VLOWkbnatXSFqWxYIrWGlfaiguJUatcI/rt3iXT/WrGnXKaa22T
/Cgl8G+iS5T0xGHqqisMmOYKHQIac3MBdEMblizlnnip9zBKlv+qd+xOqfRb50DJgteoxNhZgyFz
FKNWOBZbLyz1nWjizE7tp1eMjQhWRgrZklVmazHaQSADgsXH1ZuWastOAndhUE6mVfix8pwbn8XQ
vBiOKs7IPUe0Cr16Eq8qVkCzk6B86/l0QeIp/L90rZNBa0xNPGyDy3yKPROnKBdexBlalMEFMZCa
PDaAycz4qviaeYJO/POgTU1jbIoUAC6dsiOZSL3a+c92V3rlv5+K0HmWWOAf28uVRIwCNGWN7HNL
EuLXS7DEhUXbsgYZK8hyVUuud4kqataO3vuXpRlMffk4RJAB1f7eKp29fxdC0TGuVnOMWELMsXot
xI0Fa5BpaTFFDL5bWvQtAyKOTNHXSLO13dKfk6yt5leZJ+24s5UEDVGQNKcQI8STOPun5v/S927l
/7yU/6eXEVe+G62WF/ifl4mSjvvJP8X88dU4ag7rdBjuYtZ8uXkZaAD/cunfx/5pufcv9ff438bE
1PkKv/WKq89XxEUMZq/o+LfX9N9f9/eri2XE1Cpq8DNY1l5Glr73r+r3lf6H6ycxoIf3/6Df2r9d
9rdT8bL+uV2qI79XlluwJQ3SUz4dxFlnGMn75j+FiLgJT3YSZ3+cu4Qsce+u9sel/ou575ZaXuly
tT8u/27uf3G1//el/vi+NJL0iEA3oufTW//HV7sM/M+vVsJNJYKp8C//6f/ij/7je4q7Hxmw//Y9
WZZZ3pN/mvv/+X78cak/Xu0f34/lVS7v/B+X/mPIMvDu7V6WMtEkCyIPUZcG2zt7NfAAcRvYPa+N
rsJ7FFy5AuyQTn9Cx7QNdPsoS5ytCBR9y2jXhnAdptFlYF4BJCsjmgHidloGseafC4qmh1LPGqk9
3CTGHMeKqtwUWi9fJS/tL1HmSchPWMMnmwJ3nQbqq4PBMPA5WXtop4MTmPYljC2U72mJQwCNnU1/
MuxTL5xUlSrJnGd4A2C2SG+UOVoEiinkIKhKZvlpWcCUOu8BKed36zraiIJajA+o2zveh6pSzFXa
jc256DT/AyXggnpyal7CvvA/mPbwDbVmPIWmVhoi5gDt8EG0wMGjHAihSLRybSQDhWaQWNWLn+XO
CVYZ+gS7vCwmoynEsE6/nequV6rrHvjQz952ORWxpD8qxORCBGMCcIWAww10mlGZ2NimK+3dj57d
aB8SzJypC+XPrRx5b31t2yffD/GBLzWEjFy211qf1DsxWuV9uw4iSTmJUbUPXnsKanfTNcFfUNRU
pnJohsTrKgHd/gVi2zfEl5QnXw5RUfeDyQsh7b5Yab+mNBHskxIPLFfruwcLBdsHTBhOQZvqZ0fO
1WCrSUgLIDVzWyJyhGFulfJF9JgEmMg5t865rjFEndbJ20lHmFT3AUsP50pi8oMLDAJXKbl7cREG
krLgxSLzgMndhWSDtdMxPX8wHR3sXo2O3khCxvIz8xWjMxWxxi7BIJCmaZKORiYKUNHULHzb3QM7
VzdIyxuvpoFNJgYt7s9RdCX3oxelkIII1np0dBNQuFsRnA5wZZBQMn6ODmOxC9s+2IngdIQ+oKDQ
shPBuq5rW1QM1HkUGGqzVZzWQxJWZmVZibcxEiB7EZxlhbPRB1nZiz9BI6mFn5LkHcTKsepUG7bN
1UHM1TWw2VlraAdTwrXLKHwy/rxcfJva9JKTT3hzTFxbbLaZYxpJz45kYJE4dft6fg31nprtOIZv
WlcFByMq4q0Y9WWs5iXU549iFAm9v2DbuDc9y7urU7s3ue3DjWUrLgbgUvnSQNY82FqH8M7UzLRa
uaWJfZf6oXzRmrJ6aYdk7YVZ9BSW0gcdqNkZmtq417MoW7e13uNE12FL3qbdKXLMFMux5BtagNFT
DUx8n0zg+VjNYe0FQxfuwPijs+IYylsboY00qkl5Ec1G07Ft4JaoTx467pC9ZHBJcwuAd15J2Ysh
RyiGIoJwiiOYWXxf3F2R9SbQP+02xKWOFpGqP2pgfI+tibiS6POhGD9astfuCg+NbtEnDlmCHlUd
OSSEprkiTi3IylMcjxGyZSkxoJbOQ9W28iVwQn9yOHsatQ5pCwXWRWSd1Cbg4+yaPcllJ+NoofZ/
FgcxFPDVnZu1nHwZKmzJfIBJwYh5ohEW/jMQbXZ/VtV8iPuM0geml5+zJvuEzBJCPYOBA0+V1dva
04cdlYUC1sxpOahRVeFfPXXWbvVzxCVPvYoa9ON6LStvXvtX47fRFVf3T33pJHuzRDltDFwdBKi6
8ZHhUWz1guHjeA+NfhM0ZnyIh6rcW1ntPbL1N9aqlOv3LJZvKbzTjQ8ue9/G5qnUK2i24CTWWlSN
h8bOTrFeW49maViPUgScWR3J+4o+JdORwuQnZ1X5Q/ioKNY+RGfwmvAG913sHtGQlJDD41DqXrGX
LC9ZoaIgXS3DbHd92FQrUFd1jd42HJX5NMuoMudtG21rlEEuzcR2EWcixiZHvK3lNFq3PvkkBdBD
2ukPSRrId9FDimEyNPEt0HAEiIHSkXtECFGXFn26pUSU51LMK6aKeK9/S7GFvC2292aNr1gA5mUj
+sQhTZ30rlmv+KpHDzZlrHuqrVNMwl/sSH8JkUO4FXFdvnYTDNSAkHaVKq98RUsPpjccICSD2Jy7
mZc9OkqZPbLt2A+hZF5tJA3AAiCnyJfuaRKAfMqtUd1YuSxt/KkaOOZ9eow8MBi6HzST3O8KKGG5
dUvbXNue153tOjzFRW8/NrbTw5bw1a1bBfGnVoo+1oXUPfpDyVuJcClV0DJZKZJExSjVBhQphy96
5zZ7A7DMEzVgX5c3rTea323JvGPfg/xGMlUMSw0Ze1Xvj7FNCkKvw/RZ9IHturZqgRpizj0wjrL0
oAXFeJEHSd9TFgkdHyxHYmj3psyyDdqIwQer6qoVTnUVyJ3q2lqdtipttaMQMlgXcZArPAKXpjjT
Mys5kJV+TosGGXTR1xpT4c/U+k2sGdZuwJVsDaF6uAw2Xt+eo+IIaSnxRzyZ1k4kpWsEba1DVJjK
K95j4abTENTwdMl4dGNpjUnUeGrN6R0qcYPbFlKcrKQmfB38KUtNeVct+/6HMdRfNLNR3zLPAW9X
x8EB2ZZ0ZwIYNvsHrFD7B5/nr6Ne1z2G6r6yyfJIW5uo11+1pHRPQ4Vg/aheEPJFDMXOnwNZ37ZS
BW5hMD/rrRZfjJFMpethO2RleXrtISluu7Yb36QaOwdlz51ElVZpqjl3axMZvXkX57BinXthKPdM
6k1wtLQ8tyQm1J0ViGJ9v/QNpZVvPaVSNmKWGFDCUT70CuqWSx8KefkG2uOnXGannAPMenXj+Hsc
NMp3wylXY9ZUlD87ZwUVJX1qAkROe0fG610lE5e1EhS+yMFJNU0/pZh35k6o31uqIXc7tr4PtpJ+
qhvF26p62x31sqV6kNf8nLkZhN42faotQ38pGxtsFeg3q7XrW81jBaLboOmMLoBvHtXZRoymLm7m
/lioe6mr46ta9MaqBbpZ6Uhsmu1JUerqHiMg9DJmsDbNwOjBJln2we8Kb2uDCNn0cm0+9OhI7uUx
zHApdkxc2iAZ1X11ULoq21tFljz6UAsRc0u9b4lnnoq0bd6iuCSXl+jdUU6T4cnu+HkUEXIwPBpe
57zKfo3pC6SiQ6Dk3gvSwF9jB1k9K2mHG5bz4TaumvCsGJX5WNsWT5uI2H1Nqu67o3fWU4snDE+T
iJCXsll8SfOdhUPaSsHJ8EXrhqvndMpHxUiVzTBqxpVPfXZGOind2WkAcN5HMs/LsLrKs36dVFb0
NYXSMykrVHc7RI3D6stzHtcZyfyw2eWtUj2ZvpYjNlVbnwbfvI+VD1EgMa+KmYQ/RqP6CvNLfRst
29t0lH7uoYr/vFVJ8h7FNgQ0AnQafYovUhNBZtcU4GdaeUO1PP/RapM8vYyE2mCgUpUnz4pcmt+N
yNhalqZ8yZyuWOMYlTzKZhgeZMMqjnmmxtsmb6J17fJBVRtDP0wMpHtQNtq6VtIKK6kecATgNB75
UKiNy0/8L4NN4Dk1HthleWxaVgNrCEmgNAq+9I8REmMvsB8t5A8CBOGKOtsqaEE8qNngouaf2Rcv
heeY8J87pRDj+cEtQJl23h3tauDqCrulEHfrhyIyhp0TIB/vuWa5L9zSu1pqnhwweHfOThaFR9P3
7VORBz9ME9kYuZcuE9YVNQUV4fe8OIqW6BeHbopYwhrf/BJFWrtfupYw32ubrRP13GQry3hJ1HRd
jEn3lE4tvCe/aL46XDujwcjKV8u1BgzsKJr2IJ8p530dVT254e2W3/FA8dZNViV70YylJr/HKvhW
UyfFPkWILjFIRR/MoNS4gBLiAowxgkRp4LWbYujqVVRp9qUL2u611Z/7Jqx+QMBbc0MCTBJ8UjJb
qHAhH0EF7z6G9de0U8BGOdpfDerZVlKjdR0aD0k13LPOd05edzMg5q/l0HzKbA9zQeqC9rrFXH6C
vYFXTqbe+ZRbxbBOvDHf4XXaHA0NeEHW28UH1XLQvdBA5oqm06fttq/YM/uq1a8snioeVUgWjzbE
ulWrGMNx6cvG6GvTW9ZpHNzuUfRHuv9omGUGO4Ob9LrrrUOMwuBVDOK9+xdyvQnQ2hTh+a5qP8QI
g5x6lA7XOBxX7ODD166NcWl3h1fXytKN7VefBTQShTMFsSYJGwnRFgcAanTmvrfPfQ1TekJEv8Ba
YttoHxWnuRZy4581CbS25PLby1NNvzLUtrtZeSo9uYP5wHc6+ZQ1KP9idwPcZWo6jbN1eSrN9Itk
JgFPU2E/HMfAe8LKIr34zvcsCcNzG+rppTfKuxLm1TX1FAuPUwWuuiK/yqUTPzRZ+ZKbSIZ0dn4f
u/xjaw3KNTMy5Qr51diGklSuG88PH91Ie8oLWTl3U0scwiHm77Pbk4Bb2diZYcU94bjyuDkZiooh
rZHBW4gt/p9YElsG3/g66u4ltvVfldwOVh7GHw+p23xsAs3cDWnT8xmI9bchrvBTHJyzawTptijc
k65H/SFi53DODMPaVzUGcn1ELsCifpQntrXx2uTg1M5jmGXODyA+rWxAOfQ6OBeQK7/1tsbOGhjQ
mwkTcN1SY9qbXAdkCJq4iqs3X/XUfJNKJLqQ2l+leYZUrodfiKo04xfLlR8qfiCfbMdFWsrgDrtC
3ReI51B46zYb4e5mJBUnpYmtZJsVEI0BJzpNLs9e5lIWDQrn46jhiKvu0ixof0htt03Zf3orKfui
xw/wtI2zOHR9YJ7xqeaHKCwe+w4J87Hu/LUKu+Rb9H+MndlypLq2tZ+ICPrmNiFb2+netapuiGpW
0fc9T38+RG3j7VPnj/+GkIQgSRBias45xsg0L/En9WtglncmPPOsvSC6B/PvH+fUNr+QBgMAu6+/
m6XFSl1BMrfqJu1pquofAEf9E7accgqLZpf6ffQLhYth10dlcIjUiPvZVf3zONbf0qgmiZRMy2d/
ViX4p5D+Za45g4nxT2hNFVeEWMs9eTFQiDXxgyZX8AOo4fRFy0hRdLTG+dpV9a+WvJ8fWdw/RrMF
jqnK1KscIV/jVJF07c02g4ot/VUkrfFVi6KaxbbvXBJ0BB6sMHyx4SRGoU95q0NTuSe9703UqqFq
MD7SdleqxRJRrO+3XKJIhgw1avL4MGVYzfKEOlUWyi+lPto7OXLamw7xDq/NfQOVmsI/5A0QjgIh
Ow/Gr/GwhGnPxRLidH6NSCc/wnrpG5p1LQLT2SX4sg5ObmG0MFU391ujsVT9sDM9wqLlzoTSD/kx
WPQATqE+3UHd25O+JlfDNzJHze/kXKyFpeV9V2HNxn/3kZPR/G7RGT6a0UWzIb+O6hjueN8KckdM
6yGr9J9D51dfZTkO94HajGchZQVI36xhMtvpfah7/AU8PBrZUQhd9/45RJrgvh4BCEHeF/4IWRUW
U+W8mo5ZAXvXs2MV2c6XzAFx39TRDxxououuVn9Xg9yoa08wDgsaYlESLMSSNpi3efH2qXnrivHk
wpEGxX0f7Zxw0fNQA1w0/dTsx0W03M6siKGZpucpkbMHNavyhyQyUNtNqu+iByvcBfoe2mQrAk/M
D4EWgM9AOOjBr1QF5+VcHcPcmZ79qka6fqEtG1EVVLOp+IGhCUgU7/kwF18mBweXY0X43ayg/JKo
Wez5QamfxV5d7t6kpmX5GaXxWzo8ilZfraprYsMx7HcFeR9QbrRnpyVrDRRt7vWZBjhl4dAEhqH/
JKsTQ5BHOkl8uCRfSo9caPEkNrWmH6c+Vq6ilqtRc0BC+pSGyIE5hslQRHzvmxqcJClsv8+GSvqZ
pihnI/SdlzLp7yE7b7+TvTa6gFuGO3sKrNt5yiIvsNvkq1UEB5HYrCpgrBQShVDx0yzeLuhp/7vH
bDBEh6gwLoAPX1UpUm/ATmpeoTXhj1T6AiBg+KbpkbQHgGqeoXfM93XUGbsa+CSLtdxwe2Ssnwto
EB8naGF1qTWeO6vFpNea71phkBCo1tU+k3JAzvzL3aQB9ClTucQWsOHrEiDfJmkOVRNeFBgSrrPj
NG+lGd6QkjI+slRv3zL9Pg/y6tXCyfnMGwaoglZTTfz72Z+ey5y7EJhp76nBWCE6L2flrlWk4tjb
lXGDNnMO/hMJKNAoT2KjOFBVNDE0WdiGfeLaQDW9oBrTgzkjjin6VINNXqMMz9dy2DAp3cNykrBH
vh0NSyQY3vFYhkxC5Gx3AbcIjJbYkFUXX/zE+bpKcnTmvVTEBXDkkFsuGdGXKPGRyoCw9Ytoy1U0
rT+VxN68MD/2kwpwPoWd79RJ+icSqo1ard9IzhDfk45p4LtM4n0IkuKgLaQF8xCHd0tfMjRit1SH
5GAItMdmswhwiJVigEWNbrtihySruAow5aTRIzuvfxIlC8/uWnLeS3/bC2PynSVekT6QMR2tnQk3
4a8sx2kn+4n5DG93dpxKFnClqaN4O0OKYc1R8WPpC+JcZ124KHRIQGC0TifHXNPIuO7M+R764YF5
FVajwYDGSl921P+9QxyhRvJ93MdvodWSVBTF2msEd9hRVJtMVV9Z76jHqiCaDl7Qm1Gvvkjk0D5I
bVi6RanEv9J/jVLTfxqgJ1CTZ9nRzpF6icjMO9iWJr/5yfwkBdA1af7wms9MF02r9/C6dM3ez+zX
qJKtEoRkiKS5JGvJXZ7H4VVLy+aeZ9OdpTr41ss+NdG0bAKWCufIjr6JpiysylOooy7AuOTFDMqf
yBVEd4kS6TdqXnT4Kh8GsxvvIgG1BZI23qF5Q53skQtEvmbGy3YMEc6CyA1feg2i1lVaFogHJo/5
MpEt2S+AkUiFBFovnerZUqL+qAYoBGWA9x/iJanOnoAXDdKUQ1rA5A1MUH0t1d7yhlxXjkIJbYKy
2JMtdLmF1pnYOy6d5aVzvXRuGlLk1WSM7p3Cbx6aQD2NVgPRycJ4mo0+WrBp+hjV0JkyYhfNqsq6
iJ1kPZOO2xA5EHvbwckvc1PCsrUc6vREcWCodRu/116zXkoPbdqkKHbw1CFezA5zUJf7wkh3qGQy
XzmdcQPWEoXMpSrmMFkKDnBxDw+iKQv6xktCm0FqLdwzBdAgWYmbR7nXPT526nVj0luagiDVrqXl
DA9JkLiyCbIUV03+MmKrPcYa0rci61hL/TepteU7fck71hmAXtlo4VFURzNKLuJQaYR5LgdduwtB
EOEtnpNbWdNhF97qmdbOHvk40B8su7cdkZaVAEag0ZYttDqaOJ5uDBxor4bCJAwnMr4LLUMAlYBn
aZXhrzn4rViF9G8KeFDLJSTi2pacWC2o77QpCm5Si0wsownL56xICJLOZvCrGX63TQnv3X+O0bM5
26PpXd/JdaGdo+Sx9536kWVd6aIL0xzXmV7UFYeMuHbZ7ejWiFkyj57WTJkn62Z0EBmoYkPQDnql
Rv7TJnJLRb+BrKvDvDwO0c8vWFqqWmPwghE7dSWJXNDcb4uXQCf/VJSi99K2VxqISuixjGsVLF07
dPZ9aRQO1lPQ/0h1C2dCo77FLfipuYsKTGizfu1qH5c7HUYLIT04AoPHMRkKPEPo4k1GpPHZO4gO
uq9OMMPl0kW3XqZFVhsUOAEO7YyWYbZWRDOxifikFTpBpqXX1rXVdXsXR2V6FDvgyUe1L0UXs9Qs
xEOkJ2GvihvN47RvtB5Y6nJfRbtoihrrab31omrQQ+zUF0lwx2+tGx9UQ6JZt8IWihw9vPiO4rii
qlpNsW8gMjgJI0gb0ZDWJzCgYq/d/c70QHlVKmd+mDrjOUul/pw7EcjvdIB1DFRBgbcdzWD/vZS1
MoGXWrsR7WKzdRPVLE4gQGryyt12QAmZHrVoTneCCDfo/P6OAOduFUQVbYITl29lRPwbqmPRtu2w
Q5xtJhnz7taG01Y+D3H8vYDXU3F2cmvf6y3eFZGKLjLURcJ6BFDvgl7kVTSJnaJdlAagFdD3AAP5
QP/8foTokqlFqO223tXSW5xL6/NDvcDXBO/i6KfVRYMueqN0FO2J0OeCe438b9Bs5H2SKItz9xf8
AvNxRKP12OnB+EXv5uPqliTl3A2ixLjLu1q/WlpHVnupoGNkBbczWWRvcjjHJ2cGGKj3zgEDSb6J
usI+5dMg30h98L9KLKHt09/6BUZw24pv9QTV1PiI8Q1nT3ErFfAhCYPEWuISvjH5Z2GQmFGpnwJf
aVyxd5As2Oec8R7xLRsuM74VmJOA4peq+HQAIexYY1IVH5Yxj3u3aZBZ0NIwWiAopP9LyC7D5Rbf
ip8wIlk6pA5zi9irOVX6EMnZUS8D/d4gGLYyoE76Xdg2yu0fAlSqEjkOt2KnmkIBPsGxdsRT0Dx1
Tgu4KnVC2NSowuDUPhXJI4G9+lG0JG27fM9htxf7pCyDqNYxoZpLUQVO9a8NMfxi36vLIsTOgrMA
/efmLB2UKO9ApBIgsRIfJvFW174UUQgLWtS/VLIGwNzov7R+pX2xhoVgMNXifdDRq67bDo/ioFU/
1k86rnUZioOo8x/X5lzT7rNKnb5VLFM9P3Oqm7lD/jqs4ge5MG6qPzyu6cJfYMxOflX8TjpW1mQe
YoLA32x0IAc0ps2x1A7ZdLuqG8Y96jAdxGZxnRm3DghVr4hj57XQYT3quAAUwl8EsRJKUcRC9Hit
LftETTVa7fW9pyBZ2mr/2acqho5EDCRCQoFJm8zRHTOENCvdRICyK6xrV0NqtTCNi82AtfqnBwhO
JCrh/+kafe0hDtrOIQ6wJOh73s8xJbr2MKpEDxXgAgCGkosUK8pLHTXz3pfG/IADRIEtYqrOpIY0
rthrlmNy7Xv/NUzoK6OP+KJYe7FLdG/r8l7urfR+7a3ATaPB1XyRfTcIF14i9BZ3rTWmJ0v4FyoD
aKzSyc3BWAB42rKpFjbrIbTHGwwqV9SqhcJ6LS07RTf8eOMNIPo/PZb2pIq6XZQjhTtFpe1WYQUb
vYzUXm+RMDDZ9Xdo5eY7I8jl0zQ4L92UyneiyQKtMHpGGDtQ7cUG880EdKXqF4dB+Yg6zARUsZTl
7E68APNUSLdYWI9i/IsmGN/gLlWJ+2wvzV8OIiyyvkOil4Pk5d6Xx3av5rhm3f/XAaE/N0/br2y/
/H6QlRT9qamYgPosLy86SNBLY/blRVQ1WUVyOo8al3CCjljziIHYTPneZOR5Bupp+zKESQRHrVsA
r8z2A2/gzmq0/qSOo2rhjIzmq+T8u9Y0fcpu7aE/yzjhDoGacfnLF118vcXH34iUbFdlNTf7fcc4
DN21Z8IQPfQUAqXIdOJDR2zrYRzH4MBgU9xZJqpRT1n4IHZMmvGASmt0o0xOdC0y4u79FD3YTSyd
HRlCxEjDPB6XtoZovuJkjtvDwONWalPYF7gViL1lRXsIZPhkvVjz5btsgZBERXxjYURA5aDlOyNg
re6lcqXdNjK0v6DV/B4xvuFrwdR0qwM+9swgJX5cQuBDDMHCg5tUV7GREKBcS22rHq0AjKE62aML
Eru+TrmBRyX0gchEJUSRFss5D/BWfW0DNHMAI0Fi3UuzF4519aw2FTLPvly+SqoWu4Gu118Kg5Ug
hm57l6RR6IYtwgwxaW+kfnQMZH1C8t2G3hPHEcEk/9uEYJA36Er5JpWoKVTNT9/w5wet1eWjDVHG
gZQ2e2fPeneXONZzYgIgbsayPOa4iLy8SdwwKCYwk2ySTBkPcoTouWhDeGp8yvzxJS1imZgUMqsV
QNxIisk1lNu6uce2L4PYyvfIP3T7yJYSr5I0Vpt+FK+bsHYOo9X7t5OP9rnhoM8lw6J+EZuUBGL4
OrPiLgD358ldNsLEYzhvFa6QnZLU2Z0a5P5brGRHiFYDkI1Mwb4TeqJXoONZ6UE77rQC8cdAGYtz
X0zFulcHsIMKUzxiPnCOOlHsnTWM1S5TU9W1lCy/BJDVX+Cb+lPa2sSOuFjA2WK3pZJKRw4T3cVG
9NwO3Nq2LqIEtX5OSqI17Tu1/zZpo4mrLeIsRWX+d5EoFJdiR2TXzkv2tKiLrqIk2qSpBej7CuS4
PapOVF6cauzPZlu+aL6jHrbLj5JwdOsJXqq2IAlxlG50dZH4In3hMiyJ/tqSCm7Oxq9CMUuSN0Jj
5xiB5DJZtMuM0V6qxsbJt9XjxoSSIs+z80CqA25eFARrmRi2gAeIkw6zGjf/KMupicQRNW7JQbmU
ynRtiOiTXlrtaz3sIF3r4pMVY9fFBbkfrjHnYAbMoAT5i7RAvj4RcevELRabtZPfqjyStSyaRf+t
K+tC8zRKqIYlfZ6dmiVPeVKMLDuJG1gwtbbAKnkAQ0fQF1HT5bbDEZGjapVr1cOk3Q1RR4xgad9u
v3iYom19RNvubc/WJkrbRjyXrfqpXxfJPPM2NP2TDi0DGhaE83nAWzdJjApR78gqmtaLTsn8nFwi
OxWsNGlPDitXvG22axdtQdfZfw4UdXFntt6i9OmQT9UPf3w7TulrLh45QlauyfgS65o978UIaC01
nd0eXL8HrQZeqNYY0714XDi788v2oLeqaNue6FaVpJKEtO2Biz2fj3Nsx8tLIFNRoBbk1cilTIi1
LaD/YFMTo2M8Z1Izu6KBmaj9U9QzUptRZnmZetyCY3ExmLsvNeF7BudSFBuUZ6uP9SyCErproSMV
z2e7XR9e87W43t28Nve94+8t9edkY+z3AV/tZRMv90Nbfudv1b+1iSPEDnHYVhVteMT+nEoeCA7L
0vC7T5zb9U0V76TYdMtEIEqWAO2IuniR/9bnb21QSfBYtj2ff0HsEaddf2HKyA2sq9gl0w4v0PK3
t2cqXmLxYD+1bVVR+nTY39r+z1Ntp/90WOhYFS6boN9FyxwZyWhO/iku9X4ZQWLO/LCnZFGdwm3B
rinLKIpDRX09iTjT++ET6Raoub03ipLaV/Ox6dKTOHkFY6g3a3sJusv1fRavqZi6to/Cp7btTd76
/a2tUBbkhhiKouN2GtG2VbfTiCG9VUVpfeO3xk8/tZ3mb7/UKyqMgcFrqrWwMS9f03X2+1wUx35o
XL/En1tFhw+9RHHrFEZVP68T+SDm2A+/JXp9PiuWV37u/Z/bpGEsSWFbNVkmFjG7iDZRFaX/337i
WHFYoqfeHKvNaZ1Wt0tfp3Vxff+rKJ5HJGZyUQxIdSKB5/t2I8SnRoztTkH5R+sBv8tBwGAWU1hK
QK29EZOEqGekLS4JlO9TXIXSSNe+blOrONdfp9vlQ729aKLLp37bOyZ2xIEjEd+e5PUj/+k9/nSs
n0l4seTLevFm/nMq5eK8GO+zC3kIjHYDgQt1Tg86jhbKqNj/x1j7YB6EwsAQF7JtxFVbQYyquLY3
CW4cxM3YZn5R/dSmirtI9powzpowlPfinc1F0SY9+qTj/TpKo/5tIrF9doW1hYqQBNxveetFd9/p
XoYQVtWosT/YoOvVi+fY9Ir0x9RMhQG6PlNhgIriOpi3J90gyyv5nXkSgwayvtST5nyCPPT9joh/
vD5K0fih/v4YyefT6nk8b4NpHWPvNq84vfjZbbSKkmgTe/9WFW1/O1WqNjq0KZ6+rO3FxYmubVL8
E5ANy5qh8tbpVqtY4UEs4JDFyxIu6acd9Cn/dot1J2YiUUI14mO1CLNsb2bK70BTq0vS4YUkM6+6
+DBqnvwIT8NdX9mw74TEYBRphjOhr04fPmlYxXzdtq+k+DSORZzM7lAUgFyJI+zIPvi53RhREpvG
IPtfy9tDo953Mej97Rstkch8IFPxKjpKo6F46PayDgJOzamXr3JKVuGpAeoEIxe5xgglRJH5VDUO
UPKxOoo5Z65TTJkCBPm+55aJ0SvebMfo+BjNpsk6vwu+SrDWIcFZZruuaQxPdFEauP2hQeQDvG70
mt9vR8UTd1JssIXgzrDO4irFk1mnqgmBXFjz7GfRVsWRs8PF8mAa068QVM2Z4z49mHSQMmLiv8Qr
nhbhXon7lgtxXHlUL+I1qZ3ulHS4iOZ5vMFQyvDKqahvFj/4YiR73I2wyS+Pe7s+ibznPSQX39FD
eiW5Q9o3SEbMbosMxTmWcdehCZbuoLL9OjqOtjeaqbpg6Ol7BsA/4uI/rOpWw/pD6/qqCXN7G99D
Y1dLqgSehXebbbuLipUQGWnbk3i91lu2rC3F2BYn+TQHre+3aPx0SCkRtg1L6BFZi0+IPSF5IwxT
Pz8UOuzQqGMRO0Rcikke9NcuG+zuMI3lo97r+IHIEgW2fzKG7JHA2U6ByyYL/FszTtxsbh/N7KGI
HGsvfjWB0nOJOO6gSz8EJetuRhCDZXm5oJXaGUaJcJ96koqG5Umqn/Ww1tZF6rqKXS0L8SKK93wz
Dj61aWK1IPqsxU/7RfX/NjDWY8QwIHx7kJPCPzbRcABFZq3Lpf/T+jC1Gt7tvDmuE63GbUz/qdvQ
OG5jNTd1l5yh4SSaiKjzPRFzyloUraIuSmJjBhKdAhQssB+Hg67OkG+g56M3xn6bOFYzWIzed5Nb
Lcz6nNRjgT4t3o93P4QYJmNsBrsOaW9QM+mHF3CbRcVLudozzizHJ+YU3IuG62TheBIjkgSYCaiB
6kI04R8VJT2I1088cSJtO7WP7JMYeu3crx3Eb6c43by8qOfVVBRX9ul3/9YWds4Smo1u254vs1uO
pnwgi+t+nc7qoT/AXfkgLluczWyC4pi1f9wp4ozW2Mi4kMJvapgr896SZqL56XGGJ1ns//CFF9e9
fijXt0d81dbXSfxDQ2miy/xs1rrX1lJx2jwfWa+pXjcr+e6DQSyrKGCWup6vw/rDEPxQFBevJ3nh
Ba3WmbsGFrhTkVl8JMg5OKQxo1B848X6t1HxqUlEs4MyOoC7bM9x/1zNkXlMG/2g5Ra2qRhNVpOG
AG9aqNPbH369aJBUlQrb/LKyFm+E+GFkKmcCPyTjbcNPDKzPQ7QZuqes8D3kaU9zHS7Iu/94rT7c
wfWOLh9/URJ3USbRe9eMLfq579OW3hWTV1QR0967pUA20qXXsy/M9PiCYFhbTCIjN6PTSEIB+pHM
wmINuhaFoTfqoUm4YTnHh+LslzgJKj9CyC866TBaeqK3GMFhUHFrRb2FRH5Bva0mjvi9D5PO9tbX
mHteNgbqepPErWnCqPXKXIXeWqzqDRwJU5Wce9Bys6vH6nhQCWCL11XL2mdDj0mEWb/9Ay4EtCm+
fTC5JtLX9kkH+xc+58l0HQLBuHrVhpthogi2/MM/t6r73s41DLnCBhXDUtxmruoSwr2/KAo43XG7
/45CIClevndb22rLtsv/ghxRXX0guVL9MuDz3qf42c55di+GhBgNkjPNvNaDO8yAhE7ot5ANxIwk
ftkcrWgfWjA9fnhrRHHdFMYuVSvrlC0jBo+cs69QvzmX0BcvBqxUy0dNAQw0TrjdkZ3X17W/YWWg
KUMZq2yZ5MTjECW1hpURwvr3mXS9KLFvHTRKIs97URSNYiOemihpxLJd/1+7zazHsis8IuBfUUlS
10WdHek56WpSOZAUqvuobw3/8dlZXSsdG6vsVHeAilLcmdWyE/ORXpG4fhLF1VEpHv5aHO0muBj6
j9ZPh/O21kPxAENMN6vdp0Xg1PqQss4pLJrK/Az+M9sH6bRLzYy0O1xKofxbD19GAp6n6WgszxFq
H5IIxDgR09b6iC3ycHfJTacv7gdhAy5+1HTZ5MtmhgRvHwXpm2gSG7266VEDOIvuefjgOFxyuljB
4/JGmm2N2ET2Ks/f+/B2rO9VIKBenB/6Ur/vW43MFomwqmWRG9Eoo6uYwFwwFoK0Ounkg0O7Ge70
msFjEujbs9jqdlKtoJ1JNuG9ZpvJfTdr2hme1YdgUeKK4nw++lL0i2Q208ulXvKcCjbggMQknPlW
Q6g9KF7gTjXcVq//VMuSYBZcRJobBYYHLj+9xJ0dnjRNk46mH2XAawlUFLOtPXZlXfK9jAigLlWU
dr5EqlEf1DnaIRLqP8zTy6yhlZeT9/eQpaQ7yU5mocZD+K2XJk5IYp5ziIAsPifT74a86YeyL80H
o2WsSGndAd2OYGq2I+etAcLqkXUrM8NJu1UPtAp8htQEDlUKgGK20y061Tc5i4dGhlxFhQUgkmSd
PAXjasezw4V6kTOG+7nTTlJQx99K/cushfIR2V/TSwbpSUkCOOIkcDNa4+V5qX0xw689yKFmsYdR
UEIqYAlqImtL4P93M2RH6C/Bevf1bw1ZOcmNFUxbMi09Ej5nD0qzwK3SuPLm6aAk6nyR7fgt6kZA
TRmSSPC5y7s6LoaDqevxba+gXL1o+uSSybtamNc8CHblxOTYmTZk/kbcHhWkEb00LjWEi4P8nM/K
C9ejXUbSCi6OT+iR96/wexCYmdiSCieBCzIcBNZqfk+AEcVmSElMrma1d83lDOI0luhtt7/mHKQC
ku3pq1N8H0uAOZMzWK9RU70Zagt+tI2z+3YYyZAMZ/tqDlPu6pHR7LcP/LqMggQ/8WbQD24HuarV
lfkVLjd3CLgJKP/eqMsj1RbCisAKU098tzvdd9zM1CbX7JzxmoaK7/rQRXr2UpU1+QF0QkmKj3qW
MrTgUT0k3BWp0x6RH9VtEmBZQBc6solL5aDmcEjOyDZUx9xJd6ndKehlJt0pK3so6KMx8YIuMT1r
roGZytEOBd/gum06sFcXJ89IUuPpVjoxM9anC+bsbvINBRkeuNx6qX5ECAIcXz1qyJS5sHdHruoY
4a61zUeny+Mboiv+jrRcMqmlHjyC1ST4th/9VolBd4wxdIjXdiDbdt1MuolabPEQp6qB0lb01vYp
wtltaewqOzsnVoIIQGChi4pCCWn1Uni1y6B9nPW6fWziet/3kNKJmpaPym02aOesrJPbZNmkFrT4
9fQwF8B5dGckFzf4l9yQ/HGek1NdWONlTJT9vwacoiSU2edY7bUbCPGrE2T7u3GsChdIcIgAs8E3
iMjNYbIZUDbkGJ7ul+NOqmbjatT90bSy5lwPBUllfPhuRGnblH4EUkhL9maHduowjjsbssoHn1rr
y7pXW0YBH6/9UiAWRCZDenWMonZrG3ZdY06ck1LJjQcFIdBGIwsuoda7QWlLP5PCudgoj05QdrRy
6/+E4D4hBaEGM1NMrX6M4/ioFQUoXaOz/4mT6Fkp0NCU5qBHta4hqGfBNTAgYQHBcinv2iqESnwh
wZfy0jihwUeoCiY/ty3ygGDdBAFhVKJWaUrBJe0CN8/nb3Wr+Ls0BVwQDlCXVvqzbtTlC3hYQOkO
INSSx5h1ZrC3fF/blV33rfcL1IzS5JtUx3vZHCsoOCLcAkkX8bed2zLuvutREcGY4aMs4zOWTJOY
e5Sb57GCWJghWpyTTG2QKXKewqy9n7qpPXWA/NwBiYNbUG5PVU8QWpKcXUyc/2oqsrTLOrJiQfUu
tADM03hNZNdACLZNJMtNTJojjcBnDSK3/bdVMldhwQc6jXSx2LeP7WIHNFAJE1pYIBIkQZzsCgic
Q74LrHiIeeotkpCJrHllEO6cGMpPpbMADS2DkTzQbqdC2uuSeu/s5ip4qtRuOjpZW+/MglwWFS3c
JLcMguLcPiXPXsmpz6CWR/nO8NosaVGFGh9xtY66Zd41ug9TYQOgB07taKeqxugaOslnTXZnaXH5
FkrtTwU4241PXX/F/OVa0eCr+LuVz2RWtxLcs400kCUOVipQA3+f5DvCArtc0o290IKetf9oRPcg
FTt1hEGhbtw+0VkFJqXXDT0O06xgyk4Ky+0kYN8SgIA+rdSdLivGgxKYXxxHNy5SUxkPqI3/7uW4
OVimjq5h4mpVpJ/qDG9CHP0aYGRGHiP7YlZDfTKmh0y3lYOOAolL+IvXlIznHYgj7VKqs+q28kNa
lq3LdGjfpp3yI+on2CC6mOQ1v0n3RV3Er+bss94g/I8fQyEgpmjlrWKiX50q9pk0VnwW2hRcLNBY
t7IiVUjIw3Ss9MCVZmAtGW4hVXmaFjqbrquvY1EpT/kY1BdSc38nEEQUhjsCvzp2pnRVsu9Vbcqv
EOtO5zArKs9UpOGYKDgfjbY376xlk+vdY91VN4UfquemDkF1JOpETp/8oywDCxiPou27nGA7pJ07
uU4IlJMkd2M00EAYUkzqZh25FZr3bqpB1KoVuePyLoPINczvoWH+KPwgPSROruwdxR4OWtyeZrMs
XKPXQ7B4w0iyR1t5djY656wuj02NVVYD4mMldpKgdb/FWPXdWJ0eUnNsUcROOvTCFWcvxzCkALNu
by3exFMlma9tX1WPZijhFhpVLwVms5cG1L3mVv2SIN7Kl20id1In002rk2bPOKgvQ2smpyDX9iqe
USkw1L2Tqs/F2M83KqJQu9QY5cc0IM7qF+ptXiPwYMzSwAhD9C4th/Biqb+gI5aurZH6rBtluDcS
eeQr0H8BNgumN7IvpJajgfC+ie1yrjE9aZwcOJM4D6Dy+SWP3vxh6ndaE8uHzA+0W2NClbWZhsy1
kzs5bJyHuX8sdXJyG2AOJNfitUF0wusrntA8at0BkyLNpxZCew2NNLSFD0CviNkZqE71of1sY7sW
Eg7RqIFeRtVe0x7B9q4f7PMie+mRTyAxiNNzoclXqbZqL62kcmeglMPTCU6R7I41r92MAJqnlNqN
IYfGnrQeF3w/sp+1FR0Lol5dU4xAE5TfgzPoh7TrpAviUJOnRDZUos0yzcZqtsucbyRIuI2eEylB
797LevSD5YoZcSzqM1ohoJvQ6MI6OiUoibmpUTwrTTx5GZ5Zy6l+xIoOjRAglZ1T9ncSemG15oMV
NqsvqS4ThM7T27ps7Dsk72yUrZL2EDZw46DbRTqlPJTkPe2rgDS3Kcju7LEGYF3rQ3mZBu3VqMOe
K9FHoP5meZ3JMT6Hk0UKvZE1z4pi1s8Jdq+cqfG9aOqx16DnRv5Y7OzLZHjyDUh+wh6mBieW3KCx
R1xUHGlk03wnKfWTPnb1M7lP2t6ZAiwqB5BGoOTJoSglNE2QoajGzj8zo/HDZMov+fjSTTeM8rWJ
fZL67Qp6Kh6fJzqLNk3xzFFzSAYFhQZR8qPWSvXZNkqivm3KLTeaFgKOKg69Nqh/jGYOv/boZFez
6i15N8oBUhhF/PShTRStNJ0vWlhcRE0cxkuORpM53SKrReiiH/ojQAf5yZTb8cnyRFlsjKCBR3fA
dbe1VYr5Txf48a1DDtdTFckj9KPD69Zh6NvAS2sIuLY2szv8Qiqd5PGeHHhblv2L6iT/QsQQPJEI
FTx1qGIfEvDY3tam1RXgtYbEvVxNIzLBavs4+HZzFUfMhTZfsbWOoiY2bTPgVZ5UnfFqB0+mbXuq
lUcPfQ0dh2pqyVkF4/JU+Kl215nTvaiJTWPAbVuBOjiJqpzH03Wcucilv6pWwXPbAVpAgdk6ijbQ
BN09EIYjVvzSg25ThZISGNxi7VEpWf3Q6CiYreegBwnYnacPaH2LtjSXKi/PJH9fdb9LqbOeAIRa
T07Xj3s7ixrE3tGbISN/RF9HCh9FlyiDmTfng+3KrUqOOfm3t02OmWuS6fakNgPBHPTPdqLzuhmG
hUQ8909lAOa66LTnQUVvGSOgd62lOlpZ9FzGR3kwtecEe+ZZnuvgfyj7sua4caXLv/LFfR7GECRI
kBPzzUPti2qRSrJkvTBs2c0N3Hf++jlI2qJa3bfvzAuCyEyAJZtVBJB5zllCCqPZU0CHTdQ+GjWI
d6t4CgF7Suy52PD6Pd8nthE+aLmbHtgA+gMZl+FDpJpclZaWPMlwUoUuNU6AHWqBssoDTsTyGLIy
oNIA4L7VebZEQSF/zCHeskxMAyvGMjUfsZjr1haDAih58Q/k7hS0fpm5o/nox3Z2yvr8jWIhcdQ/
eEUw+eLuh45/lmEMCkh62/FdWkd/xGBsAEC6DA6lJ6oLUlzGrY+CZB0AyCohfLKMhry5VVYXXzSB
Db/qUeNmSjXTy7vJ5vncBIAVew/PgB6Zo5rayDbAfkfXaRTEkdb4gR7W5NQhy3stoPM+T9m4qb1A
PSnbkw2qXsMhUOz+NIBsXguAfwAE1xThID2QQqZyTd2eh/l97wHtpj5lCunMS6KFO6Nxo6UN+rx9
w7h+y2uUxOsmNmalE7MbjrzYrXfxbLVmfU8mO7QhtD7ayZYGeL3d3rVm/x2LInYjk4zcE8/xxaCe
YwgbBUxau6ZuaOMfSy/adZFFu8Io2cnlVffAux5MH7nxFS/H7oGa0YmgDGPVTL0wf9ly11mOGQuv
U8SQOcgroM7eRC5gGwkQ0AUNJKoZ84KfZnsixpRs0L8DmG1+wT+As9J4Gp95YYHiL2BsCxh2fa/V
UJnLasN9HYpgz8cx/wPK1Yc+1cJT50ZvnuJidrHMvhOqsQvhLQqgii+mibxJUWTVrcmjr0Ou4Z/N
N0c85SmoOAp7pblhsEoBTT7HCzoiCEqwePQsKTa6xssFtxJt55TLtDfORctAJleG7k7cmiZZu9or
6hT5BXKLJRK0AJr3Nsu+VNzd47vpb4SnFQsBYoc2ZQ/CAUFF/VZJSDp1YOkCObTA8Ufg3KctyF+4
a+aghvbdnf6cVigc9vXVANHkG/70Tcns8Jrh93GMjQcUeA4rgG9dbB3d/mSNBVvHgwWmkDFaOoEZ
v7ZxZ2+6MsJxQ5Yi/WqJNVSVGUQcceZa9wE/msCKmmX4s2sM/eDn4s2p4uOYueHaGEcgaIxCPvv2
VncMrO0glpXhFHjpRoX+RZdC2wRRKJDzTeJLHWo/gHgEm0wRgulPoMYyeMN3w/iSef2VN8UTZ8nw
mFVSg5Zi8T3vE30fKxEI7CehsgkVyT0TNSjLQI2GxWhjLKI4jq4pIGOo2da9b2538GwbVA+tTKaG
QTi40HrwioX5uKDltDTLFPIYSBeG/fjYcfAaCoi/xn0anaG5E2GFaKdrVrNqswPJaPhDgNxjqeeh
fUlBkqESwDaWbfkPcwj6L9UgHmLL8n+wJPqSWg7kpRLwfwFagswDL4IjK3rvINpS7kre52dQtWfI
oICGE+tQ/8YSK12GKAD+6grtSbT5+AcD8YxQykepJ5F2BjcB1N2HRRfl8skpBr4aw6DagUmALSxs
DSDIWlTlAdSDWJr5OkRJ4hyagoHXXpu2qR9rz64fBwURs5P2gXrSSLElDfTxSN3eYPk6N/JmQ90O
4mF7CYTAoqnT5jG21QsN+NF5tiLVNrEhrCvFs1DYkKi1cnD14VYWj5NN0EX9mrou8KNH6Gtg76i8
QYlXv2UN4C5CjxrojJ0d3uEITZkQXwMjAIJ66tp1B0geatpX1IUUznjn4wT/12wi4eoNRj76fFYu
nkc7NU702b3OjlYtku9TxJCU2IW7A04p1K0yvC/O0kqfqFe3g78KeCwX/uAFlxbKahcULcSLJKpT
nDrARk3UemzFBh8lH6WtrQag6aFrqPsXiAODcx8MqhdN19KDKPj1k526AZCoVjsOd22NQ4IF2fy2
xkoFhe0bGt8h94MaezdaN23hnoe+0Ldlj3PHyhR4oMlIDbTlFq2OL/ZswgGhe85QUL+s+0hME5CX
HCaA8Xsp2xeo0p/1Mm+xsTIyExn0wD7XwfA4OPq4/2AbgFHaYEcLwgEVkhqlfWZVgCECxQ0C6+67
qYvdCZSKki7YqdcPkkCVtURZR4HdlxpjVll7xnk+dagB+Q+coCSBwNxQI+FCfXIZw5AcQyCSjMSw
z1w101QoLk4WncHElowN+PmAT6/aTVTI8QymW+MAtBokTtEjk1EaO7+1xmsfDHtALAvw7HT8CZB9
rIMafepBzm+LVZ93Xwcuf4qtaFOMdvZAkSVL1qPsx6kXDsWqCkd36uWoxIVaVXajSCiBL8qxHG6h
l1tPjYGNI2/cySfLH4aHzenoWs4RdED5U56wjQh6di87J3vSgMVu4qi6kA8UpOAog3b2qZR5suEx
0g3cKR8yaP221iI0UKdo2g5qO7W4QhoACWrpi1XY5rdohKpdFYzmA2rasWOIdHX0OZQ7UFWkS/D9
4/nHoyexudsZLc5Vhpb5C9OB0JGZZ8XebQa8Ak3dvgKBxO6svjqZCj8dD45/6Hpwd1KXZZkBWhkb
izULZR4RxAV7ENUswazorAKUjm5j0JhtteG1jMrwzcf6bwmesurqgllwATx/DBJCkW/xBfriVOAU
zLQoXedsbJZposAtaXrMgRcH2xK4QaJbwRrrDc/HHpsq66nlOFPwgY8NZKw9o8AfOD9olY59k4Y4
Ux4W0dkxHO4vWihElo6h/4w17eR6ZvmWuNFLQTRkA3SzqgRyfThYNXcQxnqDeMmD5RshWIeLGDUC
LL74pmee3BwPtjJFqqErR4/MLYAg0cID0gusSt4NCK6F1lfuFmrW42Of1dfWLbJvEXKJQMQkbGGC
XGkppFaDTY/Vd4ZRitVoCpAWi2JA1aAW4nS+fBa2e0m8rZ3EJSpi0IQQlQI2aZWlmgbRLTNdBm1y
kwPALlkO+XHJm03DnHyd4Ldv6bddt9NTXyxzOzJAHJKVm7KHaG2XesFT2sZsZxuA79tDG0Mso9jK
pAnXtrnP8658BLEU3jENSCtBsXpPvdr1vjRaX59tYcunIQQtFNBIAGyrbqwFzZKzftj3A04gax+/
np3Un724NbfpmDRPBsg81pVpW6iN7OxbDEpdHHaoHXOJGvX2PgkN+Wj0frj1RSvXtqw2//qv//l/
/vdb/7/8nxm4WQc/S/8rbVRtUFpX//0vk//rv/LJvP/x3/+ysIrnQKIKE+KSgunCUP63bw9h6iOa
/Q/kmYG1iIJw14jhWer2gahMi1F38C9o9N4CL5cMormq3/tBeqdijDD76lsj3mt5we59/PCvsmTU
pyuyZTzxUEYBbwC9PfxPQnWU4kBWCE5gYJ0ntp1Bcezk4L/F1sxKdsSvQw0WD1h0JNUDRVSOvfjn
P9zV3T/95TjqVFyW2FTrriNQAfr5L8fhla5lovNv2P20u5myV1Q8EcuZ0Xf2WFG0ClPU75JztlOX
fyICnuiBbbJO1/OU0y0yNmKDYgJ+OU/1cRTFW4pZ+O9nMR1XhhsKyD1ub0OtPNKYAiyce6e0Dgn2
4ZcqapP7OGy/xTIuvjYdDmGN0sz31A3AKOAVwwuo/KB93mnDisz4H8GRXB9oF7/kYD/8PToqjGSN
ZHi+L0WtHT3X77DmBb/kCLme7eDr9bVTDRIe6V4bcEYWufiuzw5PlvgVTcFM927PTF6ssxo82WSj
RsOr4uw0QGazBHh4sk33AfXcdo5DPUi6T8AehKWuVl9nR6pXOCWC3vBsL9R98BtfQZgcH5E+E0Qw
C7pP5Di4D9n6UWXq2vTXferilhh+cfYZzl3GdnC+hYa4BdrQIZccV3uIxGQbnTnJaxW9kb8GAcOS
ecN9Y+G54npw81VTlYmxNBzd2pINNQkgwEMEA/PXjUyFisAj+ysCuYPkwupmh+pNyF5bDr4k9gj5
YLNBri0errVVePduB15g3x3OvHNs7FokMuZWBIZUEFVq96h68e554uPFjMoB0MOhS7ZaM/6IBs1E
lS1MZP897WQxW/+EjOd5niZl1q+ppxur+eep53n+PDXZvfAYMRndOWGLigSbWo2LocGaqIb0T7iv
sau6m0yTu8FB2h01FX6f7roCRe6w5Bak4jSQu6wFwEF3OGdYBGEugA2zkBcik7qy3q8+2bxEYu8N
ReL3qDmAbLxp9V9u6oPZFvC6GhjrznB31djpr2XfH0JvKF/zpgVeKtHMqyxCQNc0q947eoil8BhU
q0wP5QtQKY9syMVWT8N60/Sm3HZdUKwDTbefxgoMXkmD05DECcQTOLqaTQVo8OStLKXcpoHRW1O8
84Ziry9zrm9oLNjQIB6B5MPKQjrIkDj1hTKYPNUR5x3Asbgk41iDSQlrjmRlBgWwme+BBc6/uwX1
GxDro2wVhyHKO4dMV2pYJ/J6ZybWbXbSdDX0x35NUrkO9LvA1/g2xF27rllsXpCb8vCWSNlzNqba
3u5a80JNPBjNJQbQgQIotkmRbxgF/2ZWhostpIodJZdrrJpT0LK8G+sGSocaTr93FIPZITpggvos
ThysA/z+AMWD9MlstUMHhOxrMvjOqlB2nI6kTwnUpU2dO8cEJK4rt6ogAmEmIHYMPPtaxQbyW2BA
/O7344s+5kh8NrqO+lkebcYWwn8uWB0pgEaO+KunkdpgtYvaCsPvZdS/OFhDTiMD1kfgNsTvgxpJ
ATQyb8CfyzXz3qnc2EESSPvD6vJ83xCwWjUmKDiPok2OZSWrdG2aerDiGY5B5xC6SlEL7IOX7Ywf
VsxUVSD1GCrQx7gFGBlRDY+5oC7+vRylsW/7PriSCduA7ljb3olM06eQkYU6H5Q1rec4zxcxTgt4
iU2unZmQlR9B2L+0wR50LJlkRy5Q17ZgKFEpFrkykJX8NnLcsdE1+9k0RX/uT6PJSlPIVD40SNNt
yTSaPjQzweG9YMKojqZqChtrywGI7OVsc8y6AkUumr+z6ZpWHevIPZa+8LYirSF5SnE0Yp50FC0Y
X9QsZPvn+cg7B3+aj7pxNL7EeDXd5ah1b1DlL9ndgIKIuyAWEc5LIO2iemQHRbM+OcmmKwddNSyK
IQQF3lWrX4TBBrzY/jFPB//Yx3EwXZHNVg66MlwPtQCf3H835JNN2F2UoQ7IKZbhALw/uWlGmmsU
egSZY8jL8Civj9S4yNUdfW6zfDH3oT7/0T1H+6mMlzbkZFc0zrIZUtCOsF6Z6b6ZQdDdKtPDN4Gh
RDdkRfJSxsHWQ3nKsXB5g1o92SOdNtgPdgkG+WiM5R7HW+aVOxES3hmUlnvtylhj/6DQOk4+hgoB
VQMKjWXwORTSCvgLPBOoahPQUxMawop16IKkdnihKxACoganz7TlJwfOBvgex6WPFJuNXQLuODXW
cJ972/VOk2kIu7MdNCNqau2Pd6DQ+Q4JyiGnO8wOuoMc3MfZNH8u3MXQR+9EPmFJMNd9+huSKvCX
XtpwcBzmZoxXi3MywjQ4kCSQTjpEqqErT4rJObyb5rDy90gKne0U++dpyZm/qw+9O0tnQBpwHvo+
5Wyah6pRwK36h1ZP3QMrrOQOL738iLLYejUx8IG7z66r+BHnvMURGBi8fhsw86WGe8n7uj+BtxjY
FTcujj7y1vmCLj/3ax91BKWb//ZT3/GEvgasGPR0yk1jyEFXZMtpiGM38Z5boMSBwob+RONKVFYv
XLuMwj03g+9+G4CoY1mHXr+i5UzPG7A0MG0pq5AdpvUPLYVmL/ieQOzsuO4UMy2hgID7tTqiGWIH
xbMmNvSKarWCbAYqEtOMQzXeD4sT2AbN57FddwzKMaFTQQkKyLwFRTmg3lWJgb8MIq/O/nYQyi19
UO9h0Mixbm+crltDtsGHkAeayoj0g40MVx+mUAkgm8eKtFqRx3LTdcTCANQWReODjAOk29j87aRi
K0ggi3WgK2qqWMPXcO7TFdEalODHwllkNG4zNxJbGjfZPlxS+KcpiR7h87xTf2qnWeahFbEqfB4x
+0HOFy4H8L2uEqV7XJrGVcuNBABksPYuyNY5gYWfTJDIUXduOmnJY48Sg9nUVwct4d5B51btLUdh
tMcsNzzwiOYSAsdNlIPmBIIeBRnJ36sgmUNsfkkuFqTWyhiC9mwm3TYNssAHizRoB5UOJso9ALiq
YheFwm2xMDxDEZXlVyfIBPghgPGOTTta5L7t7Qn2QaXec/N3Niofp1JuipuL+6lLjk82F6uf5dBW
EgRaCrSkip/n5tM95pDpHihh8TRL2zjqZB/F9+XB9McKuDHVny6rQBQg7IhruaCAOZS6s01oKDJb
khvl8Mhmf5iEoj5P8iHKaN1tl2nWkXhwcPiW7etAAgZEayxFmkOO2IzwJij0bjuT5jhaDkIaJJJs
WrPVao2G08IKRNepXNEEAbjfwdAKakw/4OGdLzWQzjtOoRKeF+zs2VerRJ2TZkL+ACoi7bZMZA+m
zVieMs0DpQOEMR8jYeO3I02tNxzG4KUmxFeudzej9f+oYtPZ9TVyvSDjH6xFUltvo2yj/dQlT2K3
36JUsUxRCNkiXn4trRQZdbcb1XlrV11cp3p2yozvKYJMIXZ2F5BfPo1Wqf0aTza3RRY5RJ6bYqlp
1aeQWAuXiagne4aS+H8+8eGG8/nEx7VNMPdaLjdBHGgb+p/PuiI76Szwb5cPokX9YAx+2nOPVfC5
EhoYoMUoVaGdPFt9joSKVaRyA+opseA2H1FKolzkR3V1DvQW+04z8AKFfCvQ6/PDaAf72AmQXiIP
GElBd5S40JBad531kw8NP+sGvwpUqR0M1dPCmJ/JXmdJv5XOgPpgpHvNBXkoJjfsq+GEAZiilINs
SH73W3vE9zcTjYXilN9TN9kXcNm7UXJiKBXrbEiyDG5uo3ivHA+lE0b3WTzoi1E3/Tc/jA7gnjae
SwiKbnzusb1AvdGD7wvk4FRENvhX/LZkX0rbTLcelxE2Y0a9lTnfo3woPnigdj/NjVby4aSpMlXN
CJfQZrOP5CS74zo5QBap3p7cNViTQCxBdopoIxcyNgKsx1p1YqFShrd7y1s4YFDa5Aa0l6osx8+p
iFxt27o+6tSVcf7ZpCs3fK2gUHWiTvkeQDOlydhsPsUXI0rBaLbpluS29a/zJJxnTzrzHh1VOErE
iSK4FF3vnGxlmc2yHXG2D+ms1Qeb8EwUIiFuqKZBNAM1zB5hdmpnFalBZONm/AIxGLknJ5kwsMQJ
94k6KNl2DnGYgQgVE9Md/TLzVxTemJ5moDwWntL8fDf6THQ3dTY83Y1CyfH7IwaB1+08P4njeOfg
jBzfiPihUKTTcep8T5oWVP6q5/pNfp+wqUMW8KD6B2gq5gvqUpPXrkD5GMrp/908YSaySxliEw4M
PgRiTn4o27PF7OaMk5UWtOR6vTdqVAjoKGxZkJcaVubpOuaAXlMcXsC/3Ux38XsXWMF2ngvUijih
dBy5tobcOaJkio8QDHOjcsV8pIio2zuyrRdJ7pZ31Ge5gi9bst9QtyV3ptzTJVmpsSUEuObIDxMx
qO6BPqzazsF0A5q7baoezPGGBL7VfKVVHLZUUCyECpda3JHl01KQHGQr8Xv9HkrmeUUIHjoHNGhA
3sufYNdkWHAi4aKjniMG/4Gidgbp+CVUzTgIC0Ke4brzDJToujnANI4JCjdyVPi+twWqQ9dDVfwQ
zqhD0sNBrY6epgcQnL5QzwX9IRJfrgEitmec0jzzouwfNWdsHiWqKXFtqCbMgmeGvAx0gTwlCwlA
kQW0zi4t4l2OHeeFFzk4eyNQ7mfCgNqPVwE9Fsdgekg69lBFDnsYwMhgdM49WQa9B4l23IPfRwUU
KkBy9tVoZXhHJvDOV3dGEjwLpPySZc4bvmwBidqStw8ZW5vj6CwTRwu2JtQoFqhzzpDRQmGqUA11
7aAO+kWt46cTbP9QrrCgUDi7KWae4ZPjwwxcl/cMeKkdeGm/mU5g4KvsDg+iS1BOmlv5hrqhspWo
AOhQEH7tk354aFor27txj4oM5SQbJBcgLRVl/R68ERqKcCHIgOxUATABGtBh/bqyKgVXnvtzTPQe
PQ9pGCh+p3k+ueeYeQbHcvLDqLB9g+Dp3kEFIVY4eg0WjagFC14BZvUP/aqEUlAjuxpln8o/9zMl
dkE8wPMcxB5cmciF6RA3WGuy3Y3gVn/KCxOHBa0zrkZo+ryGY/JQcFmD8ZeVdzwBJI3s+Fh/QDAW
9JCpG51LV4PopIqvbZx5ygHIOtMQ2kUUKKCqZJq9Dvh/QOGX2510aWv3heF/40GX3v3zGoTh4P/T
IsRAwsm2kXRydNsUnH9KuDEU43eQCGge+hKI81II7ZCrpje4ly6mPkRSd1Dn2STuoB3IxIcCMjGf
+9OYyTddD1bsH+cwupKtg7GTn26F2rR+nv/TkGk2uimN/twnD435691p9q5ovjUoc99o5hhtIC0H
hRkAqY5eLozi1yUoMP0TWalp3EzbuJx/CUsDR4k85uzIeJv6J7qsAekoFkESudsxic40RIIno7yf
RufIhwxKLRK3rcAIsncSVEXVCdC0b797JbLqd9jJv1pNmFxakbB17brZDkThw0vflBD0zfRbbZvZ
BSosckF2CivfwwatOqAMZbxhOfQxzDTiJdd1nFHQr2jM/S0DihJCT/ixjdTvbKAarQPFrrJrBat2
hoeCJHryszhIDqaDEraJH5v6AyplFtMXZe5T+MSyDcWwacwHmm1lCwPLX9B3aZ6b5pq/ZEUC/buh
+2kYQ7uxsKu8QaEsu4/HFmIZdpItA5D3rqwQhSNJ0Qe3WHlZApZOI4Q3Ul4a6wsc+8YFoBSqFhjy
B+Fu6OtuSV3PMHykyapjVtt4qauIfggacJcbKPxWTrJBiuacWKZ2IpNbcgvCa1AGmKbs+BJlOkeW
MJRnQML4OQQoApTDEdv6OeufhWxxhiaj5sztqnzAw7PORn9vpnr8AsCIBEy8B5lHGZb3dTKO+F/F
I/H/FiF9O9gNENW6S5H9i8EK/xJpSbA28ta9CyKnuoMaVwk0XtE+h5l+DxJA8cOR2RQaouxnnfby
Yyh+s6fQXCnCqNAGDESD2TyXmsk2tl0COBSmA19+7gc95JLiID9A4yEGpy437g1QQm99Q4x7INiA
6s2SBGDPNP6KE7JTbgv+szXaPVBRxasxcL7MwdB6jTTTBVWG1exYaJlXlPMBwmNmyTfpoBSkrJOd
zaS/8lGjdxcYFhhnAXrJ97YEKl3ZIMmaob4MV6a6oq4O2oZ6QUZq7Nb/bg6au6EQMvXIeqGor213
vAC3PG+1aN8odvhONdD6/m1jNt4Lc5/cFEg20afxvvYd5xSKBrvedWvp+rbuPPUI1PLiQLT2BpGh
vaG+0yj8LnYZ+FWRM3P7F2S3oGDehR/CuArzwj+FhWOgBBnDtY8X527QUeQfmkI8CQ5qFhtsyatR
z6Cn0enqnwR1J0x1a02yLdaG3grVFM6TXmvRtsmzak1j9TjWgQht7TWNhZxCvIFmWb4hb5JhGVIV
ibWhsZaNpa1rY0VMXj769mroKjF1SwgHrmy9qHfSbfO1mVsayHNqnP/zUGXTVCrAYGBZmS7zMQHT
AYp5fYBl2KqSngb9PYRT4DTm83DqRyhY3Ed1tcAZvF0Csjd60Dv+3YSmmW5w8BcshqH45TCrBJjL
uU/RZV1VC9saWzzlWXAz027TGha7UA/YxWZbdI0LxFkPBJny1u/eXnkZy90lBQcqg56FAFlCde3D
ePCBAlI65Phdep8dgCT/VsXdx/F/vj/NFgKEvMmzO92BjnhQBc1z0KbIJqO+E4foY/1cSLBRe9WX
pBiHS9Jr38hac8ApjMjmK+qaOjRiIRJo76cx4fjQtw1Q7VD1euT+sKSZweKLikWgIOJ9Yo1blJCh
6F5ha6nJKmDsGgGevdmBfSDeZdTXIBACfhcV3hvgMaLIROEg53DqUshs8wsLzBoSS6Kh5F+VMtwL
agX7TZR46Za6jtM8ZEpHwrQ666qiWtkNLy6qtT5EAQY6RQ2BY12Bdp7moignwsFA6LrDy3vU+1y9
movuSFHU/WsUDU6d4NIP3daG/NqHB40ep7+ztQlQkYC/Rcv5qaSHdHpeyVjRozv7HVc0KxBBRUua
dooEhb3cDFEMBXZdDLfUHx8k4OQnVf57EzX+tYIgsVfkrEfU9LYpeKCbvCqWud/oIKzCO5e8XYCS
E2y3fOBmVVbSjAsUN0jnnqYCNjZfjQpIQMEFaqLvErv7Ok2lblvlMT+htPrf33ZyqogGp4kfbi1S
p9p7A4Ao0ydRf4m6fZtB/8rKY8ghqlF/9xlQUf2VBgkV8f7nO10OKm/f2Dd93B77SjRHuqpU959t
XaBIvnmfAgeBYf9fY//uHnmF70EeJ+n6083tQnPArKM+UaEg8WDusY+ViLBsEnV4xTlZ8IBDgBtQ
r/bLqKc6zovHfNtnDt+URRpja+uam1jgJ1TH5vSBGk9iLWfwMNrVYYQsZVUEB1D145XKx+ChDFzn
zFGKWKoemXC6gz1h7KFUWU0iw1bb2SiOXrn+Lo1s1HNaLciluki85W39E2Ko9cuQVBnObZ3hprn4
HKlMi4tZW/02GMvx2IHU7dCPdr1DcSFqv228OBpZJw+VhT1zk5TiS9RDtsxjfvR97N270pMO6GH+
w/0yLxtvYRJCND0sylVoNf16UPkwrwJDAjgbcCmd6A1cOnIDxFV+pIbsdGWmwe+42U1X4j16mqsy
w36d2/6dYWHlwcDLerWNwNr5+sh2KDrJr01qGssGWJJXqbM93nZQDIUieAEMwFdblNoS1X/GBX9h
vNfHLlgNOnRMyy7dIKPkXqhhira+tTQDzD61wLrpT44xDl9Royr2s73sPO/uz3MAeNSvAhfsSV0a
9CfoWXcQi8eVI91xmzf8B1I4HKhWZaOQwAVuBcCNH7LzomFBDhpW5TgTsSp/T0NVBPmatkDYPLuL
Yh+amAbN9rAfYqRe3mdXn4RCUsGsbvX+eWhESveeZ3gfBtUOYFyx7R1QZIcbqY8BhvzcOrxPMM0X
62BRLLHCWPpO5x50mz/ngO5f9cjyrqLt8osvGhTnoEd2PLXe1bA6yJf79snQgMZAWTQSR1VlGHuK
o8bG79rS1NNqU1cpYmQK8A82DAKcEZiLmhAkPvt+BPAaYg6/bEbfGyhBdjcUMc1vCOiiRn19oZvT
xyhk8GxFo3+cwpxq2HEd8uIxmMv5ohWePKf8gYlC4hnxPzbQzNg3CjT8ye7E+A3JIxPrKzUgtRqd
L/A4y1XWui6qPX/PQpOi3MDelH5oQ8jit6MJAUmvITB8GhnK90ZIjJylzrtTAH28ZVTH5ned/3B5
6b2WgDStReklR004xtWJIwM8jMz4jloy6Pe21hfZm8nWczy2a7I0e9TN9mugZsi0MkA9pvRvXh9B
O9wDEwyvW/kSyQ7ax8Uf2JQ8mBDhu4ZFw69RC4GSsTLGDUh+ftn6ng1bOeIgBGB8fqVgjRXtqYji
LfVMCxVlrDOhOiFb75Bnya9mcE0rXVCfPPzdTV2jHPxtOPDrp2GoRPs3s4whcD2ATOAuHy6nyVJo
O+Jk609DydPTILoEXRi0zFptQ3G6mf10gEIAfHtoD64u2oNQTZcBIrSgS4nDFWSLlT+iS4qiPvnp
ah4+xczuOfqDZ5rzw53mO9PIzzeap6Mr2xx/uoDWeOJehtxek8ASNbXTIW0ObXrQE2RgqiFj6o3+
ia4MYMu6BUkxzTEfjAHL/9E/34iuaA7z/T6zl42KLaKMOCDAqAbOBzx9Bi+DvcwY2FAiPfkiXOca
+RFUuv8pAgJ6cooY8vKJ4xW0K2I3W8VD1b4y4T4YTtveIr/2jq7v+ivkLNtXc6yA/tOdB7/AVhtI
GgtUFrDnsXwdIJj5YLbQXAd/Sr+keUa7+pFZwryPvaI8pYAZT3YQSgQLqNzL+4GNXzUJHK6r6QCE
qUa8X/2dTRB8jGLiOH/7DyeBzP7LQSC3HYOjEB3YP3wy41M2EhqCrjc07j1WA/UdlOiik1ANXfnA
dUxXCYqXoLPU7sj+b8OM7A1ED9qRAgBPq7qFAzj/iSbKZFkd6gL5BjXtbP80G8tHuQWvxx9TWF7W
3YJC5mHMjqCNkqZAJanPOjvmLl0x9fQmwQguvvmz1Cnqs1Ctka+c3si3poKG6+A+zpaZD7HvXr3Q
DYDtZbQMC2YdqWG+Bv1HLV+zEQwEZJJWmQJEoELixIJe1PjuykK/PoZsZZrIdy+q3B+Osk47PCnq
kpoA3KnblGmPY5v/MpG98Pg2sFh4KLEugeKLaRWnGlg1VLhBL171qOk1wAUA1W2LE1A8P/GWb7YS
QieTF6ipsl9QH3zpgG21AjwMNGGfxSWIhLzmzhvytwG0bUDRJdnz7pf2r0gBoTHeSN+O16m/t8Nq
WJGzMI0elBJpsKduad7++WHk4i/PogAqBYlsS9hAROifDqXBCTv6A8pn751IyPFLWzvawTaS7Nz6
fXYuNSwrsA3LtrMNzM6o3+p49stDgZglO8WNY5yqzGA4WG+HVxx2dguLe+Ol1xN5+TtHbkrwaZVl
jk0TTn7BPferoW5Hp7+W8nxyG2Bs2xTceJnthdn766LKg32HBM65UU2OVAogBL2+pW7nsvI/oGgs
86//fqZlMNcVAuQ7uvvpu2zlnR12fOT3tu/ex3gmTqUbJEcb9GVWZaHySSrlPGoahn83SO7KZRmb
4Zo5/5ey81puHNfa9hWxijmcKifbcm77hNWRYM7x6r+HUE/L4733zP+fsIiFBUiWJZLAeoOpvfRO
+xVdP+Unms8LpODM7zjiGUjgFeJRqX13o3ewbjorHG6ctKGWaSo4111xbBf8mYSimQb08IXEp13h
ahKp5jii2YWZsfucN5l6AL7asJbCyAfga2AAoONlR1cUERZbSrm2dCxlszb8GTam/1MpnkVk1j+a
tIRNlsXjI4yQaeNGLC7++YvJguDzJ6tB2vTmr6ZnuKprz+WUD/wkjPWyoQIEc2+XLx1u6Lc8HpTs
ckOPCwu2fGOEYxZOVbjflA7nXoUPMQn8l7os2ld3YM/PUWMQy6AOFlLYyAxV9rn9rBy3sZW8y5g8
fMi5nJbqW2tNMBQtl/qa8L6KWbwkU7QXaBpil9t2vaWQ5L62HbauMzFEHVi58FjinzKzce5c2FaL
LDV+1bhVbuN4zPUlBPLx4AbTeDDycuTpB3fanT23ZVAeWLi6Gx56qVIY2e8heWhhlyq729SvuFrO
Ezl1XehLrw+SNV8/Y+G2bQ0nurktDVu507woAP7dGCHrh6xbg7D103WV4uDl+4gnsQ9757Dfe269
Pt8BiqwXl5R+LLG9DyCSyHlkjlai5Noo06FNG2NcBIrQb1S/69ZoH4TIThrajTzIjktOrnr9At3O
GiWZv7qvOfKsKgPeuYtp6Zwhx15zvaFBDKPH7nt+sWs8qQTIRtUO1HVRDgouzf85VsZ4qIGYq0K/
lE0kXbR908c/XAexuLRvLMgSVXA0pmbYUMTPn0Tg54toiNqflbl3wrT9EQEzRCRKVMdcQyIhgUgP
fJFyInzGNgGOE+S9u3ZAXXQwO8Gu+CXqmYUsqU9NvvSKqbkJYgPPR49PYpeYw7Pfw6k7KGNnnAQ6
WLI1xfmPMBRvpRei2NDrPWXPaLyrC1td+90Q3ocqpsaeoagPYqhj9rGs4in0LOygkcZ5MVE/XIjK
Q4jH6nDYU/xm22a6cUK3dNwNlHWP+YjHNS633r5AL/oY2dG8yEh+BnrXLpzZNON6oL5fHHqRDirY
jb96+PpHWM/+acszCCwU4OWpHPSp+xozlQ72o+zOTB+R92vX54k+pH44/TDqcvp52HXCD+/8cnrt
+vB+r2/1w6t8OI3k3yuHfnjBDwkfTuVc11eJKxzELx/VNfjhpT+M/PBn/dc3dJ0Zgpu7/+fLK/em
z5dXw6XQbakGymW6qn++cXnmKCjMRN29CIOSH2Npo9qcJOU3SO2zdLX/czCyJ8R8vdepjBHLQINz
7+ChF6CFA82Jg+mW73kzxXsn0X+HZBzjXKwL9D5bfepI2iI4sJ55+BSHkywwVY/xxqrNk5yjCbHs
EDoik6pKjQtspZ/5xRfdRY2hpzy/lc3YGV49DVUx04jah8xRb4VXlV9QO8FDLEknJGxolgJ/Opd/
zC0Gn91z3vlLGa+zMj2MbZyt0tEiDQUSNCIK+yh7LazqDc95bfD5OQkcslHWm6ZsFbrDfRQiCzno
IxKE0L/UY5R2t5HSFmd41L8PrYHwia21/a6088RbpFrvIWOdfZMpl5hwzHe3KnCQlSmxGdU7wJ/N
Ipnnuk6YWO2NU+bxTnPVp7CzQRAI5SG0zeqmiYuEwmzivCkhmwqFAx+QbZjxPo6sr4Yu3LcAoOvK
AWJ76KeyfnFhgZbT5LwlRm9tXJRgqYz2yCn+9czXzA9+8qEuSLjz2BoWvbJ57ZDJsrdjk3IrOz5N
wN0bcbQoZIeE55w91u63WD8AbvojhCibmCVoqNAXNsBJNV9fY7KjnnvlmTwMyTDsdBNxmHUstOyh
j6byQem9fI/JIM9G7VglywEpxWWFoBl+inPbSrulm7XRWWaDx+p2eXpuqbkigw2C6WQ6BuXORmRH
Lais3aXZNWZ+QgiIHpkk2/LM8xPuuS4SDZVTUv+UwUum0NppV2KMt/AMTVn7Ium/DBY683PtOZ40
jD5FJ+7LMuoOEwoEi86DUAqbif9gpDi3SPhpLCZiHdelOPzmDslWJKA02ZKvtohHpDtvyJIX5P5P
MmHqghSijvpxZKgG0SN44Ahf8ADWqiF+4R/yJesS/4ufdNWSrTfjoXJsd009rbsxGrfaq26Q7FFM
MW/MFEerBv7iI0au2dLqy/ItHOqXsgu7X4b3hKjAuM1F5O7Bz6ysdsq+VAG12Kmoxi1I8/pLzK66
5art147b7ErNtfSoikqjQs9WQJW2XxFyNxYqWKZlqgYdGpppCH8YQEETFQj7u+YQ3XoVmlJA/Q5h
lyCTwiNfU+E1K/vCugxQPTGHM2pAw94S0PQWUaV4bLCFKVusyh3yVsbXLkXQqTf09haH7uG2TgGC
8XCmf0V+6pz5uoKLLlyjbsqzjaV46rsTnRSr1r9GLtVJv1lmIFhyfophdIzmg9NFwbrSk3ohIFm2
Z9mTdBhZvtt+FR1jUZPfZZm9MyaNx6PBxhOm8Q89BgeIMsPCWziKU6OLHCr1D1XYWAF1lr9sNZQp
E6dN7EfZj1AbqS2+H/WUolXGpr09hNQ0Ist6UrPpR5G4yQ0PZ/YTmJRhWQRujBPQ3EkRYk0B1Fu7
+Wg/aQYawFld9UtvTrZCJb+ZBu27HOqYVfyAx8hKjpQhSpf//Equx9VezvU/X0nOFgZF8b9e6ZKQ
UM3+8zchgfDDAjKdGBhR6MVYH835oICiuZz5UQxlT7bl4dK+Jk3AyD+kI63cjnX4ISJHfciKIEQJ
Nbfjm6iynmzgPusch4D3LiwAwMbBS1M6weHv8SQ0lOehrMV/i9d2RL2oEAgkVcF3vqLKAlU1E71V
n1l95UuOv/KDV4fDKZrj8dSP734dvsFjH/9bXIzd8FADRrjkt1F8r7GfD/JDFWaAjHHLRogK9qlt
MxtitI5SqWbilHFpa33bnto+4+YmT4PIbE887uIu3ObFRsaMLE5+dyc4EOG5UIXmsQ4/jrt0yHR5
QJuyWpdjDSh3nlHGLjnsQf/1iukkvhqxH28v70VmVlYZ8WJB426z2n+4VLG5M9XBLDwna94yJg/J
XPK+Nj/EEgQxeqXep2X2oJSgvvOo2me+V39xkdiaLH0CsV2at1z5cOWb42aDcZirl9EuVavmi1c5
N0ABtYemqbszRaKvbOY0ODJREvQ109/IQZjRfUmG0T6zTCsetNG+KzA5AJraYOkTJUiQzgc36sdd
z09CtsQsqx+3KcBCfKsbEG8FARmFFU7bRS/xMlAGs9KDq9/hwnsZJIM4IHXKUs7HXbzYWqzVxn6R
ucm7NmnFnVX3GivbPN1CqzKCddchR5uoKI/L7ushQ9dz2Yx1sa7K2gzWQd5pq6gpMHxqaitY96yh
l/hJV2iIsmUeAzDa4rB1cimhmmuvivuDoZTCxKlm3lZXapD3yucoYlDBk0yQA9zBUYDkYI/iN561
VZEZvlcd8xd2AsN7kgTVUh2xSpb8vDar8lVP0XZlC7e6GwfnvbRa5QVwSXhw69peymYDc2lNJQyY
rnCVl9aAcuXnJiyoOdmakrsO2fX7cQq9ZxNhqjlJTpgF1rtsyQktNbOXsqlTerpMKJuI9PLxDxnK
t0wqQ/OkOWDu+2HovOfMvJWv/Pd32Xs8tclJP71L2awQn/zwLlUDjDOInMuEJov0sgjwDeDP/vMu
Q4FOMIJGHQpqiX+MsuZ7HyfTBvKrf0QX0j/KuDz7l9hQfh56Hc81F8Vpy1LWipeP8O0AXbZayUZs
O4AZHwMTkSiQf9deBUOwZuGnkbJamllXvPWObSJD5zurMq7Kt6gtflGp5W4cjuM5KtgkSrzirWgT
D2HWwdjL5o5L4++hnR9Byp+Hshz4ZbXJcIa6P9t3+MWOD0A7XA8T8LhDUXaWvZZBfpJo7spT0ah5
9XRN1TSq134zvBpqFxqQy+qlh0XEvg4RSUCFN9cU2NHjII5xzc/gxNVfHDE70IIN3uE4do1eth0y
p7qD7IKu2SD4TgintxYUkOq7okzLXZ/gsixm2tMwJfTkg9XgTFJhfCODcrTMjuBTcDGOMBuaE+UU
Ay730K4EWkx9Mh7Rqr5PsqJ87dsegBYbpqGt2etINZO9O+of4hHOXuymE7fn+FQDPnOC8T2Z4zK/
tUM8JazeXcQzv7IBuhfqirGvBVoeMpTN/MyRyx0FpL+lyA40mJqTkTQ8OSwAlPsl1+Ux07aAHe2V
G2nuimeh5twIoznD0Kmxn8g3vhfqHqU1OtymrhbsL6m7xKiRUwm1pFo5tQqZaShOTZqn3KHm065o
4PLa0foSM8eM7pKPdfUhE9fkE9sn00525yhun2Tv5+zOTVBZsvNshds5ryD7P5zKQXK4lrMhN+rf
TLSzgEKM49KcxnYnmxP6dOyAWOpCNrPcth4D9912rObhUz5P09aj2jm/89kmCZfgUMs63E52G+wT
/HzugthUDokh7nLDm+5kSB5cE/yXCzR5cY3JlEm3qTejOrCSHddhXB39BV9bb3ONpfOkQ6Y9t50b
Ha4zNUOu3ulQ/lBYD26vE1Wh7Z7ColtfQ/IscIxk3yTGj+vUMm7ZiNtPWtUsZRMLrM5e6ILL8ThY
42UW2SNf0OjmqlpjtjsZk3PJd1iM4d6J9eB0nd5VU+VWsPr687HIzMSG2B2a44dPSk6tYA+xZb9q
gsQInUitAu8QpQl1c7CvX+1J23d9OLDE6dNlWwfTD4xgwoWhsEurOQgJO9Smz8IFK9vXCsIgndmf
apwDNkKPwb65fbnMy3B6U1vjoUShPFjAjgOcjoRiYrPTGxX2F8gzIxt5mnXfRbm+sXtHOapFJ47e
UDRbbK7Rz6vicDV7sGiFOWzTLihuTb1HVVKe1kO6tSlz4ej+JxbPOaOHmlKRmUeZVs0seRlvm6TY
qH10ZGU6LT0XIU3dakboSbXypiXWuz802vcpqg+5M04YUIXRQuV5J1xEwS9kxgz4vh0WQXZqffe7
7N1j4fbeoEQCQFPotxW0GHXmnzm4U1DwC1GflOwxGYxnCpmqqbdKPJWHi2MCKKfbNletf6FkOtrn
7ScTEoRpavyMdN1QP5MhbEsEk+nEzb1bKs+NBJfpTXfkPwTMbD4kIbqAgTpaa9krmc7XvP8Wu471
zLg6+il4yfxHRQ32eXAr/+ZPq5tbSpz+KPvCuPTNrbSqR7ypGl62UMxHHUDICu9vY1MNlfXoZWp7
AkDxfYp5aJppUru81Yw7MxrR/NdSdW2P/uCegrF01vX85j9UIq81yEsw1AJ1GWuFso58uwX4rMQ3
oncsfFnyH5naa/d5hqEcTzvFaWSPZd0YvXjudG4/Tc0tVry3saL+LNK2WEQlbF8VRd1NHen+MUhT
d/nPm4X2Z8E03XQci2KMammWp9nupyIh1NkwUpAqv69huHg8xWWq+oij37uIpvR75KpvU9trTxZ/
x7bPuminpaJ/+qcE1grR7aga5SnrAdtRqWj5YXJjjeaDvF3iAwLiPXabzTVWsoG/L8r2nNoAN7M0
h5cYRsZzxlJukeZDDvdD1y/Nay+SB/aC7fB5O645KwoMOyV6CEM1enBd3d+nArFG2ZQdGBbbK1V1
jPU1pvRo/TZleZQhv6kCQDxLRwjK0V5mWcd+CO2jPPPViWD7p33trurmQWQCsKvAheKf/0fmJz0/
EyQBhTLbthw0LjztP35RojGjSJvK7hyr7NLqMy+4aCnB+HmJIFCrxi6FgXAnGqM7NmVrO6trt59M
wlg0Ya2d2LpYWVHvbqil9qshUrtH0dvJw6i9sWfVPbZ+1sGW0ahvVnG3k01NG6yjXnsQ4OdeOw/6
R7TQ0MYS3o0cFedITka1+hLm+CnJUJ6l6YNufZEN+TpjPXycVXBrXSUaRFmR8EXJm6ZsMO5qyhOF
0uokz6K5BweVh8jCdku2LnlyiGzLPKcv3hErr7jKKuOmSFCPKdi5edON2dU4qV81UbSHOlXHVTO6
2lugjN9xc03ujVKUd+PE5oTZt9pbNPQ4BGAgcoQ6hs6jke3kPHJaFcjg1u+enezQ67EybaJJ5KcR
85iToiCDXyXdvkaSQbuRMXnIWOBxJ5i5aXPyZZzskYOz3FDqxTw6i1Gfv3QXUebsJqfgZp8Mb0Al
w29jjjw422vKWala65gH/Bdlh5t+CybQlnpYi42RWcbeMyPj8b8MxNHFOlpjw+5/YfTvXv8d/vrC
wgXzVkIpy9Dy7qgvebveAf93hVfKDsTVkE5K+LV+6vj7JLLT9lr/8ySVYcXH3I3fDRZqA6yK13YC
UMvDNBta88PxHO/meD/H3b/Fr/mUgj/k672pvhaToezQrVfWSedd5rnmy/nt1BS87bTHs9Aq0lVg
ZluuCSOaDlwVkeSE++v+6RFmP+4lrzduOtTIWoOt9OBkCrd4rZHT3QyJoe8zUYiHNDBqxLSt9Puf
DM8BWS4zfDZyHvBO/Z2B1MWJXcV/mCM3olUwJKfI95y9vEQCr/x9sUyH7AVAobPvNaUT67mZzGlD
38PulcmfYvKi+mdYriQIQbgsSdc+z1ETwA1LxCuUMlH/dDOc1yJwkOtg8GH84lqY3pXmgyQBo8Ke
ndtwSM/+nCbmtKQZrBuUIQJmjLyR6jImY2PuNcpjmdnBDlqWx+pqKpSD+/eD6To3FKax/v0Tx1mF
5EgPoEtCfTrYZYIKU31AL5rFq1QJk7gRf6Ya2lKRTAZlW565+Q2uNPYNnnq+ocW31WQZtxHPeogt
eLgsOnoVr2RQHiiz0xO6W6urYtxsEWqQcX+WbJADEqPbdS02q3JhfV2Ta6NhVQshkP3Bw2A+l0v1
1MJdL3F6Z/3Pa/ixQFuqwj9mIbRkBgWPVYuAqmovoy4sLdSaaJdKZy+5aykL0G/o6rnVDXy1blhM
ruKu9TjX0Ryf27KrG8fqRp5xLWyPLh5uoeyVHQhH/u6VTSDLD5Xtg/7AfCQM5x/+fMiMbiYd+D2G
H5rur2TQsPPwtis8DtGit8qC67+F8nLEo9eSWjZSSOyelfOTkzaZGUSZvNnKplqXw1HnJ4gUu8Cb
wrjx/QT3LkRonOP1wOY8biC+FS8D5U93kzRwAsuJ1abMlO3L2WTOc2Tpk9IF1dZD6+Yw6lqPmrHS
OceYf+lJHRsskPqwKlbylM08FJZxAl3qTcPS6UN/lRv6qQQWtyj8Tl1/6Ad38Nf4PAkfHDFmuw/d
cuCHNlXIRY+Q5DGxJLB6fguwAPXLm5GviPFkewg8k6rrn6kv77JDNW7r9PbbpxGyWcg/hIJmsNYz
7EnGugw3hmFjp6v72p08GGqLhWSF9etQ6JeQjMeOHuzLdJaL/9NRzWd2U+frCdXpFXrnpg3ymKCT
eQCXxg5kwTwzgObyXzR5nf+Aodmu6hmGael4eqraZ0jkkNixXhdFe4ZzC7iey86dYeX1rrfcnoWk
Xd2W2eStYrOOXlLPCLlbZurPwDkq4Cx/jV37ylIj+KJrQbLqW66AgSHiZRJTGjLHJrmJZiGswUDF
s/Ze1MFtbltcXpiFsNWbESjmMd/IphwU/vwt2FXvy3kBMTrlsQkT51zNS4Y/LdknOsQF577c1cSG
hypAiFQu7uTBq/U3Hgu6fWjkNr6b6XBkuxkpUNij1GxaBHptxH5irYl+5PlP4LjFN20wvaWTFeMt
kuojwHVjXLf4YLzyfT51nhv9wJv0u1AV+6k1xqfRFhjagSvv95aGCWoduu0Sz1wNuOGknrzMU0+f
mkjETLt/fgDVPy8STNtxWRu4CEojIq5LDZ4PeC1fG/iK81zxNMC/QrNSO4m+L994lhg2rTfBSRjC
8k1tjHWQqdqz3Y7JyYB2v1Q60hxbcbBAjPSb0VMhczLcKqa9M6R6+U0NKp5lB6D6zmCsOrPTn1Pz
hOBb/QbGAUPcsHj2hrA/JJntrsxJc//l+6npn9errIBAojmWCYFf8wz1k4JQr1h2kPtt8OQU1dpo
w6fWNUK40VmDwrmxY5PUeW3RUDjorRlCEByc1wAFuFWDxvRB9oZuuA+rsXwcajDJKpwcmVVNzbQb
fQQ3nlpEOM61MaWnwMralYrx7TfDwVkyNc03hOrLDWjeeo8Yd/6khOWLTMhVtkgMgOFnxHLTVZMg
LFtgV6qqaf6A72/2gGV5gM69mi+vMTYW8MNRuwLjIFJkx9hFeA9pyVlPBA4zTq0tO86OqNZ+lwk5
xmyQXXNt4YmwPnm4dukbAA94chtYKnNB6vFtK/vX3nRSn5qF/YZgzprHXkpgKlq3jp60e6sa3Rcb
J2kZzzpzWuO71e6H1EoOpRhgyw2HeP5hjlMe8XVgM0U2Ha3KNt5YJFupUFcGNVpANhTzNOjtF8BK
Fjfo1xEA3FHnj/WH+BuYTYzRhIFbnz+LdIW2/7334oxlWH1Gst14txCHWBRFrD7Vk+Kuunys7irA
+VtFON6hncLpGLBNsMUSKj1rsXIMdKM7BFUZYUCzalULiz+77k/yDJjz7zMZg2DD1rmpo6SJPyXE
MMRH//lHZzozvvSq4m6y1nP5yc14cpULpyP7P/zq6iFpxjxPxRMwjxRrY0u/cXCvLnwVQrVsjhHS
PsJvBQqQkXGT1s0uHdL6PgbUdxcE+TIIwu6cp+6wznOzOwcx/zN5JmMfemtbrKKqc5eNnnqPSd6s
cd8pXlHPHU/TCFxOn5s19PFtHVbRRva29VgsMUnFxXfuHdX2mKZm+gDiHADBaFpbP9UOdahrt5Vp
i8ck7uNdkbc4DhuteBRVNmJF5H7zS4wBOzV99tvKvk+04EQBRXmJ1UKcYsVyFrKZWHW71ZFIWctm
RbkIdF447WVThP3PElNOZDgZOs+IELZ7uECf+4L93Hsswvxmn/uzdE/RruUdIR0w23atCYsK+Q3r
62VvI+vfj6Fz11T2V5mFAgWr63mQhRfA5JRKs6+d3oxvAK88ZibiYAE2y4CEo/LAOircJJqef9H4
+RtjhTiBqgNyYjfTcF2n+JJPgLJUv683qtuBdLdYmxxBVFtHrQvZYKinvICDjo6er3mpWF3780z7
rkdFxLOx11XHJrC25vzgF8//dS90qnsndr9qqYNM/J+QP1hf4WfweC3FCDJFvzTlIJn2JzQOJihV
WTwfMxcxu6Ib90Ue5OBseQWZPAUZTDQMTRfyBXPTtDYtegObCnuKune7H55i4Rddx8GzCtppnVMx
uGkD0R6ooA1bZKuz+8oX4zIyQ/ctbpNbNy20X7CHAGCJ7Huc+tgWYRaH1jLbaCbrHLBFA8ZAXKY3
E8CJB8spgcfw/f2alBZ+SabzKuzswH/ZvBFNYt20hcPZ3BxU/NxZR3trGbODumSp1Ws8MLtrezK0
L/YQleyLR8Ysftc/DL8Kn1o60urWDwRklpPR21+r0tKRWzCHO0Ok4YE3hx0QNfYnmZuJqFyUjo5U
Rm9WJ3U+FJXbzs6zLdsZXIyqSI22snVJmUA19FkQD/e+awACDVp9M6RGu5K/FPn70JsUA6jSPUPF
LO8b+X1DSH76vVSDIbb2pwSPsAj5JrlWUwyv2sDFwQN0XrWV423UW/ikgip4FSVa4vOX0YxZW+me
kqPFXCA1VOMppvN1zbZuUOI7J1/HskJ173QxsvoBnMMGhaVVgMXMQ0ptz1TKJ3mnTsy3wk2vDUj1
5ZN8cCJN9mSOUZ/sNJ1/MKHnvHuYB/Y1MpW1QAN8mMpfpskCe4JJ6znZi5W27Ver0hFtiqPkLcGH
Qz8ZzWQvvTIudrYPp35IK3+jleT0bTS94KXWrnIsMe76aWR7MjPig5Lje0YtwF2Hnd88tnmN3Zme
hl9rtsbnb1fRJfF9MW8viiRFeeiv1qjGhzz1sEkHnc79gA1LHcGZtesHYhXOTWOuAV47JjcRK+4n
FAK7ecV+zZaJckgC1yXEkGyNW6h2yHKBzt58FpRdtZpmSTK5DZHOexFXUbHLrkSrHm2cnI8y7mJi
teQPxPSx55LetX2w73EAf/vluf30Nqh9uNfLtF8rotDe4qS8n4w8fKzdUL1B7A0m+ZycVIFYWmM+
3LAxljxyYTh7cz4Wx5gx4k27cOLAWiUtJRChiwI7VXhI9fCiWJn9Q9RoqWtlEDz2QaxvMdrJ9zZr
LbTIm6MSmQkq5YFzE0Qg3OSZjPVzLJxj8kzGQtfCTiLI7/8fcv95TqUvP76inE+JlJc0FcOqmMXt
7HDs78Kp+d2aJfBMUeIVk+GoKjPkAaUNsdJmBvk1xr7x2YhH89TnYlppWVigXkf1ZTCHJ59l4q4x
lGCnx8b0lDbeW92X6fd/TUgArELPXNiZHv1gx3YvSmpSyJmAMdKc+KRD07xRgzJbjVHUfFWwguuU
NPrhVNQyMVzCFC/v4aT39bQd0jx88lIYcbUhTBzFVGuhVY3FwoNqZZhm+XOGYTaXSzPey6aaDPYq
QXhjS7GieE4TP+LijT+37DVTe9palqevZK/to1/fsYm7zEJI23lqY4EM/AUuuOnwmxtGCvJD/g3F
ykXnp/aPRrQolfix/ZiD1d0OSGbtZa4Xo2zqgNX9lFtkg/1YzrndnOt5pfMvVB778xqU7XPDwuzD
0lzX9iz1E+GkbbRQ9USrP17ubVSzt0UUOxvVasVTCdwAW0sn/jlG38uor74jgMwHnpn5/RD7ww6w
CAZD5VDeR2UTLZ3Wab671ftlyMyzd61YebTSBk7PYNUHg1vHrelO8Spsqujd7eqdzFXGDCf2Pvg2
hLgGuJVbPWqDZu1g4+xiTUNMGlU/FQnIr8ifP3Walj35hfD2HsvEtYzriPIkWva1b0fBnTDr9q3n
nBBYFMfeH8w1qkbRGVvG32dUrcx1HyjhOYtNcz3OZ4H/lusGcIxGj9ZSMITvbrvATbmgdGiZT3pa
YymCrkjYs7sq0yahtv/yeOv9fU1paZ7pmIjAqywtDZUl2Cd2lU4ZGTHtfDhrxuxYOdoHaHX2QZ5p
f86usYa3gPBQtvtvude06/j/rxjgasoGSO0GXVEeo2BCLdwbRoTF57Yzn7VR8jRmjb/5FJcZMnYZ
JtsucPtiIU+v/XKa3gZAuZgn62LVR4z2rxdJ5IvKdtIG3ywvahoE7jI1wDk30Q/F3w8xTwyHvnYB
0cwdTT1ZrJn+5MgeyJj2fmier+FPo2SHjMkzUM1muri2/+e4a4oLW3ARNcO4kRupsYt7eYQq1zLH
4Mrd2qW1EA7UuaxK/0V2T9clT+y6QrJYF+k6Dz8GexO6ZqufeWTmMOlublbOOdMMtnOHVdZZ6Y8o
8wOe6YMSwb/E2hmeGu8G38ofdBucNkwurlFc3NIy/TFOHTpn5o0EiAZNxKqhatVzSt9t6AusdWfk
KCw+QEZJ9LsjUdDslh2ioEPofn+mVDDVFGzTWN0jc1GjwJHWKuWW3DlbWFyfzTpzdwKz78U1VlaN
chOOE65ZQ6ssZB7mLxtTx7VZtuTBwdFgoY+lBt3Ad85yfAJnez2J1l3JFGN+CaNVnMtLyJjMw1Xz
Ppj1H7EH38SK5j4GgVDOXiWASA/Gaxdrzq5XoCHJZqSIaZk5uHfK5n8OGsOoWWSJ+/2qPIdT0ujE
1jmJmuSUO90XNK2BN6NKwvYs2z8lz2ar0gRDC0nB+RKXy771y7cRmQKYd0O4lptHhl9+B3PknXM/
TSnk5iFAcjaV5OhZTwHOl2GuKq8cb3JLAaiaFdGzwQPnIrWBXPeYcEBrN3+5lXdvN3H0NmkKomtI
OJ9xtTK3XZmmh9YNfg9n3/P38MmpHqI4vREZFRrVq+6Rmw3uh9BJnqMYN4M5HOKUeUP9Cb/beaXb
Gng4lxP0O9lbOYGJyKteHWRv4zf3xjxH99ccoIAWfth7BsIxNrRVo1VXndaBj5ypGTyLQXFISye/
7cuCL41ZBisLdMUWrl+nPCoa1qUJUryxkz5hL5I+DQAuF8NoNKfaaNMnw1Nm2kSSbWRKwlb5MeVS
hX8WydDkm0edxc3ckPllkLM7rFfq3pcvUJtuv2mjIb7s4zkdUnJeDXa6TJyTrmTZUv4rHCtIlhi2
KKd+6qcn/pK9/AfD5gu2SVTGW7krOA831c68FUjgS/7IhW8czZUmIBSrK+NE+GGGIcWr/BiqOcEo
3fLyqVyIKJKQ7Gbm76F9BTXQnupur1jxAC+Og26K7FBO2D/b7e+QjPdzE/9uPm+7gT1rsrcP3Wna
yg9Cy9KOIiAsEvmRVBWu4ybqObIlM0x/uFfdobmVLTk8Db3xMjzt2m5fsZxYeG63nlzvkLZ59+i1
dXMXl2jul8IYvxQKSAPQ4MnOKorxCy4ox6xw28ccWsqdKH1cJMx4+pLilfI/04JSxOg9MbyaZ2O5
kYy+zzdJGEG6yd0gP1ptWbrLyC+gXKp9UGDdyOnndm2GoljIAZdTHi2e43Y0LpNcYnJkXHTY8MjT
D4Nk286Q97BR5hkt+2ayUTaHhOtunIYanDUf5JleoNdtN7l7GLR4e42jUYoxUzMGzf+RdmVNcuLM
9hcRwY54LWqnqne77Xkh7JkxArGD2H79PUraTbs+T3xz731RKBcltN0NSJl5TpC3UbojP+Ssf9IU
o0tkvFoqIYHoC30xuZBso+l6K5HTQW0GtoTbRPASsPLjeIii/K8VjrpOcEQEGD/g9qlPfzIMUi82
dWuKM+loaMeDlWf94yJEURr+UxwZ/9XNEXgqzRl/55puhIJVzec24lsUH9RfVYnZUfhjvneUiHPm
e7vTkme0YxZ3Q4Gm+WHyqq/rcoavxGfwCRxiWfydC29CpT/4zap4QGn8lAtwpplIra4yzchHrQBb
zbwnP9ILw3U3gB6ctoOJ7ILQouiZZl3VaMuseZ9VXPDTHLnAbIpFgQb9tj7gC8V6xS/OgSiwXN80
A3S96NexmtmdnOcMWFo4r3Zq+2LJVqCOm+XLSmCjWq9cvIwjsETU3d/8HKtIVnNyk+OIhtZsrkBb
C+bRs58ANioomwIfHqA2xYuqjxKczcG+KJ3Ihol8DVUyvMhvC97DMCsFgNfY/UVQJ4Sr0iBrvwFU
aLtf4U8IYOVGlDx9sD1QtmnoUBklwA5oaAHwsMxIlGYLisipv97ob3xt1VfE0di4R6fVx/Wsae2j
U/fdw9BOZSCcwQKetYherDY60GO0k1F+YI2M9vS09QsTNcGufAFeenrNQVWzPIXX5Yk3RC9odjrw
6FvBjPGJat48fBdooM1uVTbrp0CVchAEysw+/XRDFdaXsWI7lI7oAPVmnzNvyh8NVKU84RhgAlUT
+qFJpKHSpiZgXRapXG/3RDosGl0cb6CsGnm5wY6CvkpA0JPyz6U+8Gd0JYkLutih90wclWdWt43x
FQ/gU1TLXBrwLLZ4BoKcHlncahubcRVoStSnRNWbsXtwO8KFdORnt9kvcm6+RtgAh+RBQZdwKvyN
brkawGIqoNT4YjOXrnZEnmQKaQDNNtBFVtkktJFV1ozpzXNCKec+cee/ybjqlwh+VAY4lv6G3CwY
pwrZPfVd0j1N6OzY+KlTnkmUulc+2EkZkEQDOBzqw80qy23/EBw1+PpmwIscpRoiEQcXybIdina9
TV0kwrkzrGGfaONw1kBGP52Rgd8B0qV6TN2CPaumFaRXrE/vktm75iIBEBk/8Udptf3v1pWy1pF1
0vxA6mbyxQOdFrf61y418mvGPWSulbpFyfwO/QOgVVSiM/tPIFiSj9g59U+u6K7khY9WdtSdTkMS
Bl6ATUlQKcAbZGKW0LZe9a+2Fr2FRjtj9mxq0xhObt7dDWoAKWMEtmCQLWZxrRv4Mldv8p61dyWY
H2ojLk+KS8k8+B3SW42XXsljcY7iTIaT7++LGdXl22VtPYOCmxkJGLi4bqJ+eQRusKGZQSZnAxdQ
sen6xeC9XXq5wvsFySUfGtQz1pZ2wGffIY5jFwd0efJY8+HZAV0Kmp6Zf/SNyNlORmu/DlavBxWI
KM4gObJeK2Dm0SIQuCWPRW8CQfGLi33B0ei8o8cy9J7qwK0Ie2y8lwF/MT4yzfOMrlSljGnq1uYF
FTLl25rV/TbGIoNK2Q/sZBwD8qSYNLOyHGXS6/LV8n5XywVXF5otYWm62Jve60IdDZt+dudHtnZY
AYAShQpEUEE3OjLc6N7X137hLthC5Iby76eYpYBh9CzrgY1VFTDpxwcSTVS3PJSxWyI5itpU0tFg
pFNx9f3kiCwfYNZIFzPzZJo5u4wefgk3fpm9haIoNQgRQnTbPDp+ae0lB5RCH/P0sa/rBN3lOO1A
Fh9VpIaRPLZq8HPXDlEpsHiQXiHN39kZ/rHVIhpInyR/1nPs3K/qPtEu9uCPl1VV6aAnQyEhekRU
eDJMsgBuRcqrw3pdvaqdLQiNyp3PkjoOLHW/zoyamTUW3S/+6hQC+887EUPqhGniPq4/Vl96aNXr
0D6Zdq9RNWRfTYnWPJNbSFAq0ZVVoPNh/mxUpR12qO8KmNJXXcc2yAqNVwf7jJcKIUgv5k4caqBr
7Gk5rwZAWoK3E41EHjZirg0WcixHn64b2LE9nKo+2mjWONxrOE68Ry92E3BW5/toYNC9GzqAnW2M
vtYOZGDKSrNqsD45BXjzVl/SJy7yIuC6uNzoQewDlAz/blXHcyKv0lbkTbiN5brqXvBIiUO/7u7M
0ZRX0/I3nmNkgMVsPw6k8xTBLRmYtZXFYIe/cy1/s5JNqKiQrN6vYVc3dGob7e1VB+RDDg2fv95c
4kacaC1FzZES24L3ykU1Ku59nFt25mi+Ge28OaGiN91Iro8PNHS5Nj7MwC8A98Z0t+r1Bi38aLSd
8YcBX9Dsjg8Cad/b9bmNTA/AMQrg8hruhaPODK0yk4j3g5HJTTxNFc5EzMa92O/DGOegHE9r4zQC
m+FEBlq9eC9yX6MBrBu+E3a0NvvWE84pSCD86LZxmp2JjqEd6dqxsp+ybHEgTSFn4MObmr4jfxvP
5KcareQKnrrSOxcbddFtym4EjxGLxDEZwZdt602G5xmaWGqjxdcvSijAO4QhV3713CCBP2jVnnSt
ixpG7NOwOFaLQZABGaepCaBETezyNy2qL+0oF+E6mL+KZPCjXoR1636RMm73q2pdZUQ+2lGU26qj
2T+GoxWrM63lHehWPIm60VYv8MXTozwhstv+ID0AkmLXgPqEXgPUBPA8i6Bw2uaxLWyA97/rSCQD
6bpmn2blsUm86wz2y7OhhjKygNtOUxqsUQBLNLHq6LxMV9PiWnixi03fxN4CfPCaZtkcVHhag6e4
eZR6u88dG81qeKfit9axLij0wsEbTaskcattDW5sfIdXR8NLUKPE7BipMJoq93gCwImLROk5BZ67
02ewptiD7M0Bxw/Ui0dDxxk4oiQ7NqaLlj3SUd8edfT96kJ6UnkgtjgYifvkaxyboGk2kE2vDUAe
QqRZqUSa/U78F8usMTdyYLEMrzIqn/vCMo4dNmt3jA3atjH06hOq/PAcAbHHn6bV4K1R4hexT/PD
XE3jd42hrhV8ycbL4HjlzpDATPVlXoFDpmXHSSv0JRKaMatPIHdqAfBfgkGxx8sFIPz2perGtwFQ
FeYuab1pQzqyeih2q7YkF8qxA8rNppkyZ6+DjxW9talno16nZtUWmIMAHG/vF4kMFGJsqwSOvwZf
lBpIT49xPQBoHbUVpr7tqli/8DzuQ639URToENiQiga9K1NgxvK9oeGBnUSVfiH94ieUHPnAqt9w
ZND9MZ7PpHNA55ScyVPgGCWC9QTOXLuR56Tj2PuisX04YzMODBGn6LpjC07IM6pTIgvsAZNyULb/
0JJCztIzQnJYw6z+A9jxjIA8Ackrgokhoy3togV2i98sQz+Yd92MLs4bPYkZjqEKMNZdV3/SO07a
XZgtgxs9iSDmQ4oqsZ4WCQBum7K3Ad8e4BO/uHJt7kZAgaGS66SVUx+iM+8etY/DIUqrHj34GGhm
NeiDB2O6Jj/KZAfA/X0r0VDo6EkVBeROjhQwRvozCtZAZAHNhQ9w7J8L/QzQQxvyWaa0kjyZ4XX7
wsu65Q0Qgda+QRv/Hb0KZsmb4+wOAF6xQIRA7wPH1sLWmvJgiMD7GMWyf46rXBy0qa5RJMb754xX
89OE30/QMD4vmgyfiIndAgNGOYAnM72gGv4vklA2A7eqRrodH0mLhBreJSCJOPsfQzRCfukj8Kag
jIkDP4ANV6fIcZimBhJpGGKgjzDlMqKNcACBOhzrEvgrZBkFvoenAWyC2Fj+DLEuXGOv1vUCa4Rx
VI+CJbYKQz6TuvQaQejGl7ED8TihBrExiY4jvrJWRKAbgCCCDyJfPgK1TvmuKlpFIs3IjcR3X9JT
SIE/u/PbEaorgbtcJu0LTn1QxzgzjkKcyA9HO6qePa96KQg45F1fGlMFwor2xTMdIMOMHP2hLhLy
7lwGXWUfmhZbGITqwO6OmT0IiV9pzaw2q0yzRUn2dQ2J82TVAOLTge3wHowMLghX3uJUykLmRbnK
pCR3YY3GkWnmck+r/vZ26G6XMM6Ivwrdt2y0AaZGbWAO+HgCllypkUmHOrog0mv9RNI6fECvJGWb
WnW4gFeu8uq+AlqqgK0c3EDTv2h4sH/2J3+X64Xz1esja19ruXEgMQHVTF7a1mur5fHZ6YBEQPrJ
zD7P+A59avU0BvcndhWkL4oSgCrgSbkyzzCfeBm/mE7qfvUYCiRa9a4YDOOOAcXorppj4y7p9L8q
p+iPMZ6DHuqtC+NsgXrOVR6LTrp2h87hYsLu39VN8M/8jJAGRsTnNze7MPXd7Go4M1NrcXSIHBZN
O/QJNKkBfuAB53Ebui6q7Sbw9Mg/Z6Rl7qTesWpEnsy79JqThAkgecNJmBUwiN5lUhZpia9PmtJA
5sWTZOwo6iBNJlX+8W9jrIGsGCdrlo7i+QL8s3LWpo3AqdgOhW9lgOqQCNi3A7o8XNf8OhT4ZIta
3boK4VsToAW4HibgTCCPei7tK83IhWb9lL+FIpGGonpMzM/Uidn17V3Fp+xKnZtVa/J79B7tyEZD
jbfXsZjGOFh17STdoOOcH1bdr4EAdjxcjcI9oOINCGMCqSsUMIdD74vQ7ZG7CWgqtWgqNzQlO5ON
CGcfpXPOlPvbKXd0HOQNH4f/lQ4Jibe1tKw7T1OEd/97xH8RrAKzR46yM9wERdMZ9t9N0V87r5P7
kidoGROR+9hFUm4S1c5btwJ4V87wmpeF3LuRbgKjy8D5lwm6QdBK83PSxv2LiKJiH4PVb5c0DsQy
TtB7XI8bsuqAH3r0QX87AgPmhQYAyJ6QdUgfyF83GpSamdhLk9HBZ8ISDfzU3SnOIyDPFR1AnzwA
I4SzBjoxmq0iCggkaL2SZEc60zPbUFdDIV8yUSfXdnLA8KsGFyxDyKE/VaxDbo5UTZptsGt1L4uu
F80JrS7W2bcqfN2xAo1YnpGEhOj7AcJ3BActMG/OpC8VMvtq5AUDuGjrG0Gi4Q9cevx7KybQIcZt
cc+ysb4WaKIL8LxMvgPpaleAbPaLLAq8p10BLFiG41cupjty8BJsiGhlhErexNfra6VQAsoeZFrt
kH3DtyjY3Cde3k1q5lnldHpLBaP6x9E2nZRAGiFcJ/W/ccGnPwCYAN8rL342+YfZFs8kaQlUHaFI
fXAcJlYFsTX32w+mqBvrY1qmT6VKRNOQxijUHFvHPVByejXQrDeavxlrxHGRFLTgskrPqjur9b51
mpCLMVUqpxYGWMiQum/dacJLM/XPheO1L71jeQpt1d1Ndd++oOQ+QlqITxuyZsAPfsSjBmzs2dwF
qMG8Y5WZ3kdF2b2A2XgMrNFjR/LVnaw/1Kg53iIpiTOXmp9ilOXWm7nlZki0g7cyb7zshIP/PVlX
v9np8CIm5TL4FVAiXMEvUakLvFe7vnwxRa06RkDxqlraruuQA8BmESUOW0MXxMlkXPW3vj1Q7Xph
H3Ibvw6/c/sX17I7ZCSBNgQKwtkZN/ZcJ7sVRfu3CNykvPEhsVYRTBWBXLSK/hkBKYX6whE0bYne
vAqkM4As6nr+pW17ACQXDjL+bb4DuLMN3sE5iy7LFFA50YVkYYCZR0v8s8/w5bylxW/ubP4b5Iri
sIgUcTGrxTQzGLeCOq7LLQX0IqO66MDu8c2h3KBzR4Qdtl0lcNDwsDalk4akNJRlIidSkjlz5r+N
Uniq4weP/9+G+BBtmZJvEuNhgH7mbA8mvs/U6lJz00eLdJ1feFdoT1XbfhaqI7nPx9/qf+NPccr3
OJk1N6caCJ3g+Rq3KuPwCa1GDnJJw3b2Y2uVDCXl07zYACnyJv26DpUTN1HWdcqWHbQmnteo6xWV
dfVV11+ldxvdm4dCkd4sinjDq3prCU1u0rb2IrTm1Xko1WA4RZruuwk46qM+5yHNmMwctA68O4ET
cgKQwnx1yeC1gM7YrO46II3QJjuWW9YN7bW0erkXqClAVXfeXklHs7F12yvN2iluQq3BRlAtcNVA
M68Ga+yyTK/n0AJNwmnRrVFo1oD9FidbaKC8MazXoNvwch9pe3Ubq4FW0DXfb6PxARnXVxKtS7Nu
n43WqfUjTS2a+tK3z+icrd60ZHJ7LUG1mdPYZy8bUapGU2fWG+B9AjoBfNBsDGgpazQHrBEqyhJQ
Z4bYoKPWAewKLx56JvJj3kw9WHMrdIGTEl2/gO7TgIADIK4HUuFx/OZHIg1k5Q1gGZjJw1VPMX0m
EdNoi2U9WZVvjixbGM24NKmwP/x5feUb9eAJB9L1m9+63q387Gg4Rr+hq66Gd99Vv8YUeGDvTMVa
pG1MYTa7gTrlDafDL0DhVbt+aaSP1MnAB3lSaZMxi7YoG9nhx5lCO5FTSLNFHGew/6wWzRjArVOD
0nqUzDmLOnPPiRpI/J2OXAZ7+qRrOuAU3n1vlpJI68lFxK48AEPNl+lJVHG20QA1hr2Xe2VFw1Fy
wz8OH3SDH5+4xRYPO53BlQEqJzyb8dfpWM5zmZf6A5CPd9S9TQMzS7FpksIMF93Qg9MDnyjoYEa/
t0Z8eOjLrJmWq/715orEogmWJJSGm6q7RDyj2Df6vtqrCqxgb+AyU6TZ24EX5X0Baq2DOzbywsy0
OSWiiU6s16zQSDv7MBkAXe6BcLwr/XJ4NHsTtQFF7r3whAHckw39l9IWCVBiUvl96sVdNw3mjw5c
eaY3jqg7HD67muJP0+P8bAz6+Getjd915g1fwdVtbQrgWgBS0PMDjnt44tXU7dbbQtWfggPy6uW2
DBsZq9bO3m6rjQqG4kMTPUzAajrlonGfbEP10g/mBWwg7lOXWO5TrXhQjAodjVmOx7aTxuZjnr6Q
jbxSnI/sBEDrduRABrset0CNTR/II0an1FGzyzagi5COO8Mns0VTDPnjW5adZw+1DBSDPKQiEXdH
MHiR2EmQ/iU4XV2v4hQs3kZlAloYdbuT0ZiPvvmMZPiEdoMJ2BgADeav5hRhH57qj1yhXOgcuMN9
hEQ73vmA+NDA+/3uYcs+C9B55u8HlvWoUbfnBsfn6GehWQkiMJR11FpAIvLz7WJY/STa8v4LtJGB
evJfOihRH+yh6B9VwpYNo4vCJdg/dlDqvsN0bBAeGicF7ysazE2WDZueZ9k3kHo8zCDR/eHWAFSe
U8ZRJzhvTT9P/o48/UtfZ/pXZBvZpval9eI1/byVs9085EAqQoE8mtIEn5BrAqnpyWSBqFN+pAJI
1Klu0ipLXr0kzcOMu/GW9E0DvgpDuPbd1PAerILZM1X66GXk7YzWBJEHDpNyF9SU9pxPX300cHY4
LvwugTy/1VBQjb/3qbwfUycJGmXIzTlEudj8uQAiIPZK+tnIAPaDQhIXqdSuuPc06z7VCveFjXX3
0udBpgTS9Da/4Dg3ui9bz3nxk/ZJDvNmqHnx4upxdpeV1TNJUqnMydwit9s84lmQvwwiQUWGy81T
Y3XFy5xl3UFHn/uWFniimfbp1CRhNjvlXWZbA2qKnXzn4uPf2vqaKO9ioLQFmVJa+fytZMWPVtg8
l5scAF6bfuq1jd41+tGk2iTnVKMV9qlSdUd2ZLnHtK7YRleVSjSQv1PM+rHTOWqZ6rAy8vIpn3Go
MiEF6ORegK7DFKXGAsdyCoCYBhJjoQCIUT2BvWhjYlr00w9ZSnQeKsdZGch6s+4fxSUULaN46JH+
4et/S0OhyYE1z3RK72z4mvthWHXImbvnVVz9bnT/wu9fuDAgtxywgb38C1+6FfJrZ7y2N4v86w9z
E6YeLiC+tM6eAVQsQCV3Ic1oEK4JVic10Ix01WT7+6zNP62qm6Wr4WYp+eF1j8PWNbITA+7FM/7q
k5QrMFy0dij8OK4Gmv1/dE3lby3Dy0+11/1HOCfPXMB1p8PO8PQhaCT3/+h7fPWUY/S3dPld6Tfl
V4be820/yvHeHo38hMdrdcz0xH0oJnmXD+1FOP2+8UzAbyUVKp9rTcEz8aM/ay6w7Dh+36XSwLZ4
WdGwr2ogw1uZGwKPrPgLQKZPWcz777UzfZvwwPvDL3i2QZ2heMJXy7iPkKK/roMHdqUrE3FyHb/e
aFeRZlLLtGDAY2zLeMfHDa3kpROPm7f1AEOD3gbibSC61nCRmBi4uwNwJdrsgHJ3pj6jvnhysWF4
BY5jfdHxfRqQmryYzX7gC9ddetEML2ZBZKGTQqjGNTQrR9se/+MHp+2qT9oIEAFh5/4OWcvyk+F5
xkECbWJZ25buWx8brQV8dhqCjgV0fGqt4eNUKbI9nHeotQDCSPBgdP8o5sL/0zace9DdJa/C4dl+
RhPlGaddDE9XuwI2i83+NKb9FBfiT9mPYGXveueuanXwkAG8dYuzrgAvzhGvVaDJ+jreOzg49R+Q
H8zvOOO7VQXmdB/AlnzXFCK/Iy8yRroU6uU7nladJlEO6Gf4iABnqP9AfnmNt7JrukVAfhROYeWH
fum+rEtZ6lYPPD04gv3ZMZx4mjhuwbZlnK+9b9v44JuHdofvI9BkKCUNUiuGcdvVDgB4ywhfCnWO
xxjrB3zwe5nc33oCX/WFu75xXBzRHrFt0JMTkp8NvNyrWen2sXccVx2td0O5dfiWo1P7i532+OU1
OwmyhGb6kptgscoSKUIS3XzruyX/olvcC6eykqi2rMD/0bhAGUl6cW4HNAjjfV6iPzMSgExC26qN
2467yfpWAPc6cB1f3q++oJV68wXon/HacuO0gCygiSvdthkoan3VW2+iGv48ogBZXPWpuoxs+JYI
fAwLNXhF9zb0sfZRJCv5kcvvRDKQi6sJ55SgB3eUAB0ACFwkLr2LjTIrPucKOT3DoS8y52raKMJx
8siKEcjrKBMePR9ITxuN+ekjj7x06w8svtLgCmDFbQ1Lr/Y261F/1k5dfKhqEZ143zJUVJW5g7JJ
AQhBs+tDNATWEeAgMGUrKfMHuSqZudM93CstWpzI/kFGc7ZEanVGkswwmx5tEcK7SI7+MCtHp8cH
pW933oXMWm924OvjpntgXmSeDNN/pmpjbEG6p9pD51MTSWMn6V2PSvyrRPftlVxif5guaoFFHw6r
M1knDV+oRWOc1zrwQdQ46BUA1UqNMvpA2ElV4uS30HBWaTlu6h71pA1zA+Tzy7BSzRfrQDqTGjB+
Z0Z/35t35Elrk5YzmpNVhNUZ2Y5wwOf14UZ/GzRXV/+wLNHzfTYM4qHogKHfl/aPChNtsK0fNmAH
8D+/TPgIzbuPMg2ea7zmwNXy6j3rbbZZKir75kcqbKAmraSMZLgpqbypvHxfG4PLFrvbn0WbH6Ig
uY/yO2w5jDt71uozDgbGkIbKEmOYpdabOIHCHptdvrvRk0gLyPdGXCM14ASpN2QGT2Ew9pp+Iity
EG+XIPF3utXFraYgNt3y3Kq/tVQCciz1UDJPYqH+CKc+AcIcyct0rI0fZt31e9Lpo3lkbTIceY8+
0p56P1E1U4ck0wwgF3X4jzoTmDah9+l3nuvCxvLlbnSdDo8N9C+sLQoCJBO7TtFV3hhIXHUA4tm1
aWzh5OKX9ZpI8QJPVJQa7UdLlHUtUkbNcWR5B0IzNmRGgFI28LoKo71MVWTurSj6m1TrAJix9rKK
NHPUgrbS+A7tAqhpV0FWwyrerJ1RrQHAzhjNcioAXXZ1Jh2JqyHGTmoDeDq5K4pa26Zy9s4N+kpP
xiD6vcnrHh8hTej0XvZnk2M3AnRF9igLkKxFzJd7bAT7VxMs6q3q8icPFNYPx7c/IKMAr857wTCV
Ci9Vw/9YMNxTAfFN3TFVEVMZcit4swPcKQujPvbB3V75IYkeSJGARvhuiXD+dxqA1rS60AoaUNBc
HEofVII4rnUD0wCHRpf6+O6eDGOHnhznFT/K1bLN5K/WH793oMl44WhOOdhWMZwm7KAfMztDna7y
sLW/JYoQv+PoIQrcDgc1ydBGZzPu+21Z8PzTVHna0fQNOyAxBSxj2KaOCThvPftkCvBdTlX8Fxmb
acgeWoYMllrpx13yLC0X0I1d/olUJdCcMwsoAhow1IUbvTg4r7wmqpXRrkZ8hQxZfuhUEyTLfe3E
DQGEemUdckAJuXMf4DUI5iZVmQjavXjfI029XWoUh16+yVR6CASYFsln9scbSqbPUPxF3WNIJo7H
CdlAHAX87CjTWrQ6aF7k7UlHgzva9ygdiS4kJTyv70umfWhDuwlEbqIU0YdAA77+nIUYBCg0BYrL
i3mTmKJ4AEmAj02vG90PfdqEi4hTpAh1lvWbT2P2OM5VPo6fA8a/IrzPpu9fp2yYvgzo+0edafZS
NrpzN4sRVVBK35Z6u9OmdgYNAsTppxsIOZ07Lsc/cJrdh5XU8Zkl6vIusSPs6/PUOmejcyK9zUUC
4hjhv7ZtmoXSLQRAFksQGKr+2dTxzH3e990CHAWaxzQQgA9fgKOaVJwqgLQ9+aOonwsjP1AfbY8W
QYBPtf7SdEsxeGJ2+3GYy1fLF2mQ+jY/G2g+w1dumW9XCBXXaIdD0cjPUWTjQIrgUxbIV5oaFfBs
JtTX8wzULxFyXQ80gNMTEPwAkrbF9MAdDKS2nRokBx1OEz64opvygAaeBCdbP/1M5KDvbXtZRGrH
AfZt4w93XjXLSwtiMi2ZujPw7+SFVPgvwW8/w59Aynw8wEnGicR80LviM0k3fquODBRKaH0SFJ2D
01UVz45HUP6QeZmua3wpllv4D5/1MnR5Lc0+U+zlvugW1zDceylSv+YRap2rQt8bSfGQ6LW45nLs
nrp04tfJsR96PUP7kxqieKh3ZdK0OxJd12mfcl49OHb8tshEvduVu+ayqEmBEO36vb8Z1Ek8DY46
jqdZhXPe0ACvmjVo5oH0sWaloCcjl9Eq62UdB3rJL9P3RWvEiLV8Mw0Rvv5U2A9LyGd1HCguXUII
F1VGuXX4oFum5I4GXdzMulIikY6Mf4SkvehO2M6jG8sSVmBg87mIYPOxwBwFq6VyfSSuVnL+P64F
JJGHXrfyaKJUZzdSLiRVUEZobQA8qlIuEMEEJZy1Lfo/0Lq2WxGIVwN5c7WYdP9oqFQnRTsDFC1B
qq5BB9qAQswdtZHmVxPNLgDucttdown97Miif7JwdIgm1iT5HjMt3aDaGccTLd7PTsPfF46Z4X1L
yrhbFpZoFn+wWvaia4e0bOXVLtGCMaRePGxJ7id+mLoclLx6jHQ2WnElKsrV1Gz5XwnIZtFjqHSZ
r4HqVYVIxxy9kElf7BbHRfke3JiBktu3XhPQtdarrn4FqlnRuY8fp5x1XEqd8Rzcwf9bgtEtpMHy
I1T7p6KvdiJFxrBxhY7EEihGQodMNDU5sHf2HQDCkw7Q3ItI69FwNGvBGs8ddOz69LKqdi7KcTdk
WZSrU48a2vBDED9JsAhnUocSh0FHcvxwXXInpV6n/X4Y5z9GjuygqWrCaCYTJABXnYkSlNkzxYlU
q34Ve7V+FX/nQrp/4Ud3oa5YOvI/rphXcYmEsbqaA/KEQDo83aGPVL+6+dcG3RQL6LOlcPRJNICW
AqYRHxyAyroaaJFvf1k1bqFrJtiD2gAMbejl5B2QHFL7RPB9NBBan/cO6bfqblxIRIvL1qw8a1kv
UVa+AAGuvqJyJJjGe/+Ijm8whBrzU4OEwVXX8WLMLM38CiY5HgAtcrqyetaeWpk8kX7OnXonhqY5
TXmsAYz/QGpWD/3R6wD3lKNW4CtA2MIEO4YXEXv9Bb+JOJenqI0cNjhRi+8Zzoge59RCZROuhsNV
dOa43oBO7CZ5RdPT4s/GqDuACB5tOiqsDpw6ZL/Sz2KOMvTLt9l2LvHnrDkV4B9Fk++nKtG2bPKK
58huUCFuL8JoFOWz3fFh22i1vScHjk/Ee7SoHVt7Lp9JJUxwSxRSY0cSjVQMF89yv5JEA+i6UxCH
zk1IIefZYqfSAeIoWctxqB+qEl+Qmf+1YICUngmEhbcAowcbS7VfZC9BI1puNkBYNQtkJboKXy04
enokjJUO+Mti9Pg9ga3ECoQYIKsrTIsK7urTfCY76YUA4Y4qJN6TbkF4URcxUfUTrDq6EB6P2wyH
pU6FjgYRzVEIuKAoJLEzZmCRNzSSabG7vthpjT4DM+LnmpuFJJpWNx10J37puwnZRDWAf87BYQ3K
WACn0e5cABa/6WI7BYb2YrdU0bbUuldaqHPfRjsW2cF/Mm18TfrbNh/sM8ObZRlmdPefc+xFCmCX
YUoW8vFLwGYuyg/2D9ME/DRWsIZiIOtCH4D7ynWbbV2OstQmv7ebMUNNp5ddZzXQbBV1XBOAd6hd
Ir+qdy1QmKslHEhnTI/y82LQomNfgzRkDbcGoRkK/cA3IMW9nmb5cpmEPZuxX1xuPG+uSf5rWJql
QNgdiwZbJ+Z286b1Jw9VI4N9RN73E0mOXXrXwdFtZB7z8Ufk4lvHy3r55kxmBvxNWrE4N2K64isQ
MA3dE0pJqg0lbzPduco6Y58L7th7nUt5Io8qBskM7WXfPexisvdeaX70oP0wPgeuaWp7tzF0DflT
ZzzQmX3mme7Wa/T2RCJ40LaGPbef6jh1rq6C7CY9+J9c9OAzAB6r/YaegdHiV7de6X0bB///5Gar
aLScov160WGMu+WiwAZ8u+h6bxRcXZTcGg1JBYuBF0G02biJjHJ6TCeDA8i1wh+pU3uvnuOfukTk
OC3HIeCY+aCJfvdwM2A31XnMtlSo3JgFkChcHO6tFcijiVNy0GkDB1Ix09AQAelcL6z5gVZNI2hW
Bj39sjrk+Kf6L4FGM0NveAfoP8dk8ynXdYXNBx40Vw1SBLz32mfS9GNeBJoGhEhiQVv9ifiMXIxy
8e87I+RxNh/FLDtFb2JtW/wE3/ryG/2uuKgkCRIQ+t79g4OWa1PA7ebNwcWGuwQOjF//D2lftuQ2
rmz7RYwgwfmV1CzVbLva/cLo9u7mPA8g+PV3ISkXZHX1vufEeTACyEyAlEomMaxciwM4gCOBV9MG
cc4AetYftbecnL7T3r140ba5XRsnvaq756WEECpFQHogFGMevUK5+Lkws+zSmGA/ojumj6Jl9X7C
BPmZTEDgQtAcCJ9dEkFSKcb5/9bNkUkbuaV1TkbQq4Pf8mebjFSYNo/AgDwagbJRTRtkF6p+1g+y
IDZmkxCWBKEAtDuBQGF/+3PfHUhya9XdkrJcfqllx9Lhv5EJeF95UO9Clcs17L+xUugOJNS1anbF
TZVTMCsgBYMpTryjpzbkK/DMV0/2m3bdQeY6Sx/pBbE+4vvS/ecLgjPIZdncPzWGGYJ5PHlUsC5H
5AmSUF0TJA7aT1yYjANHVoysBGnraigZ4sitxds/HPGm1B/7CLoWmcPTndElDSi03TF/qPx5F/Op
P622bEDmfQ9FRp6Da2G1AY9d7DQshQEZM5//O302zkAlqeMv7HC+6Rm6brq+y3Tdv+d1t5IBBFbz
ED9NE4CJlatNQV4DE1Yyp9wOct+/NGNN2zlgM8WLw2ehqwlQUEHujwMIxrTLWiW/bVmAQSb2FK5G
n2HaPmteVVNa8p5gAgQJUFiBf4UOjNxONzjLzUPV426AFYpwN5bfQR7X8pKHGLn7eFMv5fe7mmVO
1fekx9Z3BemAe2/fVm9zWhU7piXaWZP6o8jB6KZdK1VIydhoDeAHeRyQV9mpSYVlzE99W7JnJqBQ
mS+/89ZP9tbgmHtb873vrrXF7o8diKTHMsxqkMssoWOEH0uqV5C6GK9kMR1MBUEKjO05GVB6UD3M
k9IMCJvGpfCINY5/2SJOQZtZNKC9nXU31HAAvCVjW3bpEzg/0yccHxr7BJBZPIhhW6OLrkgf9H4M
yTb7Pjajihx0QEDRPFKBnGorXEDjvwU8pmEBtvuvHiReYsvUHc8LOSha93txzOvubbXhTyceqQf2
0KIQiWDu5n4YD7QIRZ4DCZO0UBLVmv4AOuX4cfKba9FhYReNPQ5eYUljLElxAo2qXJcGcmNv0zTJ
McmBlcfE+Gs2tPyEgxVvg7Nw8bs1uye91+uv4DXjp5SDD5CUkKR98jFD7nH8vyeRO89CsjF2UPUT
zkKhlKnXYEXkILQibxN30UvNeKDbkfbKkLChV5wdo8EVGzfW09BpkIWwy1IQhjiYANHpWGI0KQ/M
qjNBmDEgOVcmTQwex4WaNIICeqz1h2IZy1ArSvuYSBnzeUw5eCH6YUdNYcTLgbn4s9a8t78wXfAL
coGByJJN0ClWL7Omr7Faiv6FGIMe57qvFMBZ9tvU6NEDDUaXKpsBul+6+0DqcVQIP16yzYgDX8fe
5Mi/DXswGDwBqTA8eQwnTuBYOZFJZxxaSRpYAs8Q4FttdsJA+yyLGnp8Zxw1nMhUjXjCzUNaHiJf
D0kur8wBsdJFYTw1sSGQCbhUWzDIOhCDhXSD41p6YPACuVOA1b1Hk7lcHEmE71YgMV8qsMgbQD7W
oWfON15beqmvPkNvEtz58zu+7uVCTOGqr8cZx1vXYoFmVEW+R5YtiMcm393aEcMpziAJrajAdm/9
UNeiBvIYu2fkjRsr3aeODdqMLFn2bpWClkrL9G9RaZ9cmdeiI5kvTFjLH/VoRo5d2s0hZcKI3jg4
s6jex6EsgYKflt26NknlgoVeRVRYhQYcWw/Zl605yMcnLV1MUzy6kLE+2DhIOwJm+KASc4TDcGZN
aTg6xJqOACKuXpWe0/A8h8Ca5ccPrTyhXRL8eMYRRAw90sKfTPnwoFrTpjhKj6edaxeVtXrJMSID
OfKA9FKxZI+MDkQwDvKOqamKpK4sELbhEnLX+ZjU4PGLlmlgdagxkJf1JBUhC17rO/AWOccJSS2X
iRQlpL0xOl6B4APV0i2nrV1qS6BifBKXUG3g3iCYy7QBqg8GHjKQ5Hsz7RRbzUwH1wVaVFj28Gff
e8sFSGFMASN72VVp959kLL+66YS3rNOnOhZ4VFIuLGyaifM4vc/B8TZW0cXT8AvIzGr+aiCNC7sK
+vwV50rX2iJtA0CrpyFn3k4lxqk8uSKeF9BhyJQ65Z7MEZzUs4a/pXTc5NbZEdjQruGqJ5Ld8VOw
2HYxUijlZJAYW9Jk2mYV5G+KpW8Z8tmkUbrbJf8dXJjOgUy5ZeJBjmzq4pJE1kaFUS1CloCR4YLy
90JFX3ZvDa+7QyZNIz28yKF+hR8h629N/fYojiPfpRsnsDhXLjtBsoOdSlkbR80poVqFaq+q5B+S
3MS54/CJf0lJu0iOclNdx7oZVg1Tl9VTnDra7v5KN90pGtzepwkDHaJf5YNIQwgyUPpldMVXQP+d
vTJRjQrSG6Kuq1fw+9hEgAbETspl12igIgbAPXvs5wqHP/nvPQiCvjLOx2d8Z1/IigNVH3qfZQx6
Lad+bxer2KZeWxzIq7sQA+dIUMduLqDlvv/KoHAQJJguYH2LZTEtkNfFMJjLn2c3g8KAXEKTV8Ux
e8HKA0kpUNGt8m2SdXgElbQ3Gz1VxFXS/tqEHJ3cuY2eWIaMyFAGD65TBFBPtfOHJgNK2onS2jvG
eA7gZMkptlcFQchcJItkaAu5gNQy8XYQqQfReJCGd2Il/ZZlNR5r5L5ygIBRESPBRUYqFPWHsuk2
9wJuVP12lftWg69tpBzfjrMaaSDMc5HiZuPkW9h5DMSF0E6d62oAYKBGti5L37XGGoA3hB3ncdeI
mVlRBWKPf3azRKtVAB4i8qaqxlZjTEOX4H85yWnjvYTMKTnhBIhumxmCH6tq0IFwlvNRVaxGljuv
epx3ezMZ+8BMRLNVlHx3/HvKoTj5PgvhPaBVOfYW0xHEhL1mf9GMqbrMuSihwYtmmSX+c5O6+wYq
UFNYTH8BQd+86bYAUtqKv6Ud+PspshdWinNuDcrnsiOEd9otyIoXvDM654uZ5f3BtrJ4U2SLeMqd
5JjOAtwIgOzxh1TPAZpM02YnKvCeclkAvZUJHFSg2uV4nZGboqlw+ilD2rjxNYbM7dnVsY0Kcj3j
a+Saf7g9A2eEzffabGe/s6xvNgDaN49+jY2A1hveWyhmyyRYB9kbqKnixmYKP+S5HYd2bNn3wTdx
HwOAT/Z2qM+uIZwI//3U5T6LUUNDE+/HNV2kq5Gvi+8DWthynYET/ibM+MgfSm8oX9LTqq3TxKAA
WJLfo5E12xkML+epHuwny4B4s2l2yIjU8iYcRhCsFpJbFakq7CD6Ekqqkm5VFlSjYvEy0QeqTd2Y
YQPG+LPHZ93ubE0WP+fgm3qKS16dWwgQhsxprXfwHMXbyK30gwaRifdOlN9MnhvY1tDqL1BYw+33
ydMI+YB9LgksvcIFM6asUdGDWWkzm2xaOTJXKkyiu1RMl6rf6h61PZtdYPg+hrph1NQLJ8WeCPJk
Ei6evfQ8AjL60nDRvfy0UMPum/5lwDmsjCELl4Hi2osaZPZLV8X8Mo6feV/9yepiJlcdeLPno/9E
krF8WpqzcMWjIU3KDgFetomqxtqMWGUjeyD2H2oWD5DNWRww3Vvm0cdsGRByECrSoSk1fWQ4YAWJ
LMhB6NXqpQNX8joFxKXJmyHPq/FBWyNVpbO5KY6OkXjhumAAwuXY9gIkdZlbLN80EHhvQAhhP7HZ
sNbCYskLMo0hW/Bh96E++GA1SUhRyj4Plb/PRQ7GMtldObIxsUOR9ua29yrnwGrttyEyWbJzoy47
e2Vtl19nh3UhqBRxL9RuiqIKhRtVeX6AOECLZFd9PM2e5RaBkYLUkBdRvZ1jB7AxO4oD0G+BtHjW
kmPU2QAc26AUi/I5eecDxHbN2Jw2nmwyPGq2dcWQcuRmyXvWgL7Iq5PygZrajEc14F5vJrSj3zik
cDtIWKTGl8RAzj9o4Ca2qTPAOrsS6cfT5CahL/f/u9nwl8MgzwPkljhmIF3mbamKG3PMNYr8ayi5
Mtr1p6oVu2XgWVa6FbL/iL0wb0tDkzsBWw0QXU22jRyOiV1bificQFXGCe+rHgX4hRuf12oLYNfR
xdn/55HM0t59kbq1+arFcwXehwTQpSrG5ueiT1qIqXidbwaXmSFSNc1zo7+KPgEj1mI6Tw6UvH7n
mFJj77JdsOmhtzvosQwXBqWSE3KHl32E9eizXkJSsIwX/q7l0w8dAK+/MI5TtoC4upshhXRVCjlB
QyIGZIsDPKlaguVIfwNFiS5TYVKc2hxwjyAKlk3KloHSiBUgFy09ks0CeurFg9hm3xhPC/afCswI
cTqe4D1e96Z2omJtk+umPVpAoAerz2IOC6ccvzaKGrCDdlbxykbdlaOG/PLRyxPQFeyqCKyXhW7s
eqkhyLxs3JoJ1JUXzZ6+fWLn0RQ9uXHe7nMCpSYSXiqWyD6DHc4+U/PGQ+2l2g0lKGgoLI2qN2HF
yFT6iCf7pz1/dh+xMXJzAdvgrz1EjB0XKtCJHoD527nEZk3/gSEr5et2A14KGG172UM1xz+yObOg
TJY78cnQqh1lQTfNNO5Faz46hndNjAbRXXmmol4apw4ojtxkpCbVyJbMkFDF3wJ9KC+aalR4k52E
7txWyaabKzAHB34nsk02Z+mZipb319qdLZqd5AzpOBydt3WD8i6c/AXTgT63I5Cry3FuAteefpf9
ViMjVooPCM+HhkOJGT3S4+6kw418LnaJN/PVoR79vMn+TrMZeo7AFz0hT9N/KsvFeJBjlNp4GrIO
MyDJtoDd9u6h76Nuxo4u2iDC21g9Xmg3Noohr8m9OlxSKOoONcTog4G36Ej+SfOKg2sW7xQoGDSG
cRDwh4LXzgTbXcZqBjnIc2yMNc7VJJ5XhRA+18Pe+4rkpaayrV3w/2U3DGV6BDfxHT6JDCvwqGsi
7zT794gnwhKxyP0T5Do/kPLqnakonOFau7elmg3qBmSMq7jq1+B/70vD69MJT3Ak0MnWXawt/GIb
R/W4PjXof/j6ZFifEvT/vpQPFIOeLRTQ7bg2+Sf1OKAACr19tqz1u0eKG0OPqitwTgoGWOx9UxL2
WnUshlzEyjqSzc/LDBkOlLhN36o3AY5TOewHtEHF3iuhPqnEvTJdb0MDmx57Z4EmGDmSwjmY0MN7
JFOyOP5DFXUn7DpMeUiDQCw1bExosZlSDAQJ0FBPz71ozyUuEYzz8tTVcB7IC+4zSMcM01dPG63n
0tReYwmINCxoEYjcQ16i12bbOjPjeHzSbAiD0EbklPAfbYstL9p49CHJYoN9Z7ixURhtREr70GPz
TJmo9mGnKDJRIcdW8apTxbBBlnYn05nsHZ1n3x1q07F1Ldzl4rv7u5N28qlj7tYZkh3WdiCQ//VY
XsWRw0eOc0AXjI00PVq9+w3/jC9ZXltbTCXSnSObMVK3QRHLm5C8fWL1j4YAX7A7Gl8myBZ+EZBm
kZFkmR3nGWKu/iN1LkeRhgKynMfEG/Tn3oCGVJvgDTTqfEsJrBngwRcviyEpiDVrHw49+BYj/Y3S
Wfsxwyla20KvUWbCYnMs29lld8qcRt+umNJVv88BL3xQJrYAoSGS23F/9oNCpCYWXx0EQPVbuzkW
uinP8yOItCWtth0KjrQcb4g2ZEx0F/ylVB0zKwLpAyJbCMOttQVHhtpWeW4GIiPY4ecj77xVl0GJ
MyjdiDtb7fjdpvFASU+OSi6MqEaFTgsj1SZlB4AwbruQ1x0LZ+OB0GHjZl3lHa1oBNQtZuDbl7KY
lQT3Nykr7Qec0jY7TAbyoCWtTPI7toOtlQmP2NWlg+AMTAOyK6+Fb+yoV62JPFjbjtQrtmIcN4gc
oF6sc+KzS1M9ULRhqqfazMe2TbD6yEwBM0T/zvrvgN05p5gmjqqfIzuv3agDJN3+Aggj3cUR5Ch3
9MCZ6CmTZi9GaVsnn4CfNw5Lj5qwa9xyl/nmdE6GGHTA89i9UeHn6dfCnsoHavXC8/Z9F5khNZkM
m7AbZZiL+0ImCCAn275FFqI2pDiIgsLzEwQYduRcDAd7mcAWBmPCmiPZ6KI6tonZJHYxdhyx45tY
80VEvmPt7MlBvqmFXbkh9yxsVcNTJZVWbeIhg8yDDlovabtxtOOIZGEjEZeqiUYIdyTdhmxdEeO0
LPMCF7D136BR++zXfvo6zN30UlrTG3Jf6t/wPnH2gwa+p7xcKswUTPzXiqb2UZsH/WudcExd0Ltu
fQHpXpBtUBMrPCwUkiWBEBu8adIFaeo13/JC2A/RjNwtGi22BM7647g6UFPeApDy0Mp1xbKLLQdZ
hrKoGo7kowmp9tB8c1aHhs0DnJsUSITuHZzlyZDMsUwWrNFm1mzqOpqxFM1gVOMsvRHY+pw8uGXB
1qHJWcbVtIMMlRuMg5u5GyStG4+jVr6JhRt4PsgWDWX3fXVc6vSdLkQOGopBd1Ow8am2xm0bpdmD
2eBvbcgiQsrpaS60FzJxSItDw9IDxHHAu2Sj4qhmjfWfU2eIYwqm1acRe8hPoPGeHhkwFBSg7Nrg
L3ue9MDLyFg1UAbhztCLEmOngsn7cXNJND/OyAQ+mBHrzqBfvBbYw5cIo4821VSMMWPzz4OwgDKp
WLLhcOp2vLs48t7ZaIC49fCnQwogtJN/DvBZnGXb07HuoK4okz+03ra3+SQhmbT1q9rrRjEIEG0o
jucQ6ZX81dQHOln/sFHcgNnWRsum/oWCaSzVV3xcT9n++3gZMJEhTjCR5gVtaIfdyGiRoJZjm805
nqMdCWcRYdsqLEaOzNJ2a5hUHFMKXBM0f1Uv1ZVqvzppSMOLD3PnNyd1mlhXHMJhlY5t8l9PGDFj
akfwkUGPrTHYQXnXE0dqIyH8tjNrJqQdkUf2A/6IHXCs140bsjmx+zcUbfsWZIWZ/8BTt4VA2RSB
x0cSDGSSTIBqaaNDexAPKZB+39rJSUXpZWAKuOum3DQUdSZbhASmIIoGQIs+rqGCHXlx1TSJhIDa
/3p5pClpHEdhKuqmlxrq7jY+u/jgzT4ypxmA5r/ehgp2l9mANuGvd37XVHdq+PnzktfjXo1Hserb
IAfZavoW/9Wdyz+DhT8D9VjAgIGlWx9YE+gXB7l+NNMZ9KXU1thggbpTWqm4aRsUtcZq3aiHpTD7
kFk49EOCenTtsLYdOXaUaaBKXbuRwZ2dJtlRVV0c07p2lpKjsss6+tpFWC3WpWJ2t1GJH69bLY9t
tkxfTMMTIYgGXfwm0RQ5EtMYa6FuKJt5wfoLNFpSkFVp0xcr9bM3bMSTjwo5WDcNELMCdRM4drmQ
tA1jbb5QsTjRuw7Q8VmZMqm6bcfZkyY084U7bfucsb+V38U8CPPW4lmZukHrjsvgD+A+0q8jM3DP
7rDsQsKaHIeCwQU2bUru+Ti8xB2Qw/I8JwD1wHQgG8QPWkg70k6jD0VSgRSZFnt+KbTmPLyq1/ZY
pdbZjCxsgIFhrQ1Um4wpm8yzn8waPMWmqZv+fGOiECoMOQLV1mAKWkRs7a/7RYbvm0Fcf7O7xccE
r8a8A3gKaLDM9gxwZc2NwIE22xbLd+9i5U7dnDzwYuxAqREjq4oZ5VthrL31BfyXGoQuNqCrA6m8
gMjPJcFb9eINzNuWo+Q00LSrTXkrXmZTQIFxvIDLwTUBiQFsagooKAO2odlY/lRfgFynEVZvh7T4
wLRmZzvSHHby8Fn0eIKwuJy90uwWBAitxMg6ZoBExXJrDEiXW+fM5I+GNDlipvHYFHX0bAw4deya
cm1Z4xI9ix6P4FZnSMiTEVSYBpA1ho95trLlPkOeaGsZIXXzXM9/drU5PzGe/UUmirUm/OxtpoVr
S16BavGQb52pZD9/xdBd8gL1nitn8PGOAyay9Nqj95w7G3FoaHgWqPem/WFLBQQXpty3caxq2xCu
7B0IcqVVF1DbTA1UZ1u7+JWcYFCTPJPMltA6ZgY+MIQ7pxDV8wTlVqRRDe4OR7hAK1rNBBr/XZUx
47tt8jZ0UqN/dbjR7xZR9xffHs1T0zT6Xu96/QgErgidWd8TLmcF57SlHS6lqSMbFlgdKE72T0a9
3ESk2AEPZxlBHT4i4t7Jw2EBk7WCcjiMx8B1SeQHwUF8PUqB+sn5jmKuyA8JFLmJzMwIxLCWeFTj
YBUzQ1qbMq9BHMFCA9JUZ48v18Kec9CXqrZw2XgGUJvCzI/Ym14mTtu1lDRKZ6B1t+NgQdUgTY3L
YENcUy/nE5mogJAB8AKy0CwXiCyKayAoeGyM6XRjW6vg8iz3vAHg9wWLtj9oBVzWEDsrY3F08Tu2
H8j2qyMu4nR4nSVbmAwGqwc0Lkf8zXodyWk2T7YQEYBAq9sNR+q5LsYNoDcnH4ohN/meAOdgFZkO
QIC60ANZs0VHH3qfVenPyDdeNCSJuvp08ZHjeOZG8ostrvmFvNEQTXhIoKDa4qYNsossvqEm5B7x
x1WBbfJV1F19aWa3GTc+ZkdBlkKHV5OMOwUWk5A44hAiM2L9IapsOVlq9B1Y1RxIURvpI3NNF+86
r/jRdHv83+j+RBr0AA1MYe9rNqQYCHTbDaabAnJILZi3jWafAUsFJCBYuckb1yCyDgRSgg/QmXpN
qYlv8OqmGORlG2Doiq0NOXwIYByuQAYsWQA3ljRYLiAWR6pyb8YWFzam5iBh4MJe2+TKAdossXAf
IADXj7t4qjIoaKOI8JMH9bTV1xDFRnUc28jB2UipH0fdCcgdRQWOvjr5Ql+rqqd4imzQgxDAsGpd
fimi7RVoKDGHTm9XAFRIh8jx4HXL/haM+NNB3VdKjzkqevAXtuY+AULF8YrobIBAZcfiMguSxAfK
moydxCnct6MFQAXy5DE2g6gPNZVDdb6zrWNx0xKbxGZds7wh5UqqyHT1m5+wne3m5SlNhX+xjaHt
kESAqrFS7EqpgYax7Y0HIi1sCkbDWba6PjBoKZppu/aPTUy3xh7Zg3IIKkpsRAeuO9Zb2sxfd+/X
jXva7F+r//BpRhTt8e2c/hEkZ2tGMQuctsnq0pkniSc+KBSHL78r1cRS1ALBOrZsyYFJPr5pAh7b
TYsqRVJ7RYjI3nXqWFCdW1h451DBpQtmBPsKcCOtB5BB/mnlWFxozADo7RYAR/5cT3/MOdiGb/3k
qSDri70kHDvSE9p1cWRkCuO39YG8PrXvAHr0PG/t/h0raL5XT2n1nL+z+bkRcnfCYViBE+SecXAz
tEaz4V3cVQEZqfjftnXJKqe6///GMCTXHAXRLeS8OWD/D0uTSBvPSgXlTlOFvP8D21j2ImzyzFhF
WUhgRXWj2v/Khvf3dbxVm0Wqw5RFiX3fwT7S9qfaLBUR6Cobzx62ygFmq58bqp9untLe6r3HmlvI
TnWj2HnVVBz9vPHOrixaR3Nvis9saQpsILLwwBv0b8H/fbzJS3dT5/Yggv55sRnCJHPJ2j95lb+2
UgiplgXVXAaeT6o1PoO4uMXcUNmQUg71o7tAvQD6c4riI9mpoPEM0lSiNmRO2iNUDE9qKKoV4KLf
dWMxIsEcVO0926TySLayO8zXbpiBPLx/eJdn24I8FLRWSdExL7GZfhsvB0k/OqmBbgZe+wAij+zL
BFguJ10KvBbBw96DzuQXVbBUCoQ1hb9ctcOoTaJgU/1ezSXoI6S62NrvpvppP/JTZ3uphB0qcTFw
RI0nKCwhgV1sUh8ofiIdJ7rxlTq88yUzORmo4MQ4DsjiBJkJqpOZuoGyTdvy2flBJiIdJ/sareLW
kZE+mKQ7Zf3HmE6RPXo1jpzVPdGYqsssX7rPmjwBxhINZ79UjVuzulapTQXwBRAkIU8E9tozteNZ
17bVnP64i6tqBsYZZSzBNbq/spIYpvXsgiHkaRxS77GH+qlstJYPYj2qeWW04xOWDuQwfEd3g6zA
4Z9bQHiJjGUELSBjWOwe/08cqwHrew1en7iZNnRzWePGyW79SH4HFH5At6tuSH0kqt184vUjUnhe
zgzwUQxKQSVgi9ept1tiA1mb8vMEjQVIwac9spatHO9EZGGvHn3u5+FCVoq0tKQ4ixSsqyEZIVgD
IDnU5ZYOCc+QR+bn0ooEVJMxhfOTDv97aJLmxNG4rwsIv69GNcWjqV9bzg7o7zJ/e9+R2q33x9DX
y0WrizZckOK4SZHndZ7l2W7u2RN21D/aVKPCHDto7/ggQpZOVVC3Rfa9s6lm5czVFgKhSJf8iIMW
N0643AHQXkefpm2R6U4JmG8L0KlbeO8gjKimZ5oAIpFoAA6hkSI9WJdTWn7WWhYE4aCtjTkbeD3J
6KVRfs4zBgKZ0cY+e5qDXhcHF2tgRoFkxLYhmFiEeQ0cIau9jQQECj0QxB6goPx8k77CZXaYIon7
NUTZqYeOYw4eIAe432f5ZmmH8vtSTae6Np3/AJv5jVUG/zYZub2dLIedQWKuPyST0DfCB8E1ckmr
da1V4wy5RsKUwB5ZVx7V+mu2Rv1iYGtFL6ruksSMbSxkzX0rkuJvBgDJ300Lbnowu+F7/L3X+PRe
jlW3ycdhehrmysDEH9yi3VImEDqqN/E8QXXvE3EwEFLzhxbn1+GUGFKYD4thZPf8FBCjLi1z+Oq+
d3wIfTWlxkO6CA346ZXkRdR9rBf+GICaNArdBzVXUbL1FmRgJS+i3OsIUsdMjaXug25V9aUQsqkQ
5b37XHShVH5lynF/tY/vRI2sxluDPz4wNZWXBgW9v3FcHCwUPz6Vutj6Z2jps31c6OZvo8ZSt3rz
bamB1IcFMzRkjDpJdvrByBEDW4JMNCBopSlXDBormQbxbazV1bfWJ/BRX5k2qN8dOQiYWnCi5wAh
B9qUh2WCpCnQ30g6lCQG7cTaaUdtmzKDfo35h5siY997MOQ4axeyIf8TKYw05q8xQNNFZxeCRpAw
8df0kDUfhCPnqBCvM8PCW2WILNLcRw3bl85YBvd5JkVXggAvd7FzRP1N6ETrugCHhdn6M0gDmgJT
HHBor/dz88GoSgUFtSVgLHRvcZYhI4qq5B7L/FWHfs0uMpDAZ0tqZSZn9FS7s2mZPQCUKGNALDvu
B3sA6AwtFUdNAMWuQ1Hz/2KzIMm56bDzhGXmfMUkg5pWOyXiT7KskGNNOlVEBxKV/qZHXAA5k/eQ
FIjjrgQQ/wPfjDP25HIzhplBoYI3+F5NKf7UpV279+fkxZsiKasi1aPWKrlvrHxCIi/ek5G29UFV
HKTT1gLs+ylpQNURx2VpBW7dfG+Qb34kG3mpiCJWbxwkm27uHNkyzIcSe1KBCqaaZsocpesVDNAb
Z57TNsnLXKbLlvhQtRhybkFR+z907GbtyDb37ngeJdsq1e5sIHpGj7Wf10AKeRYWjiR8gf33jgNp
JAAF31Lbtc1ov/TTmGyXAlJH9/779tSP1W7pWfw1Wvpo6xpje7B4034HgzAkRARIImq9OVdIDAur
yWy/QyGEI4/J1B87AelK0KS+4mDRe3S9duZip/EaCGnsArr7qrDKc2b7Gx0b5UdqVeAOAtJGOkSJ
BHVuM7cOVpc0cmkkD9lw2BFhXuTo82GMx/3aJI9WtdVZY/nP3tTxZnQNVLEu8uMw5mI10DVvXRA+
3Y1eaNjioautI5M/pWuuoXR3S43H49LH5Xa9iBzzZvi1q7pnClrvbP2I8qLqE8rvI8P0+rgOkZgp
ztd7TFC0aQB+eCURJbLfQvKJ+rmfAtKd1DvyUEEOCNthpVO6CXj1JBmpcvelkwYN9LB2awx5uiz6
re1Md6f2gKlGO74AmeMxFfV4dn3sGKut4Ju94zoV+EkpF4Wr3ncOdYHPho2gVxY0ejxvdB+6kkr8
Edz+f7WmqW3Jfq8hqeLIfddXNalGYpVUk4Mu8gFwZ1dKliqWbDjUbkBKEY8taMFxf6of2Xw9e+t4
HV+83LbeoHDQAlrQNXtO6ZelbZzNsgIVcpcXncSqbPHf1D9NkfFiAC3+oCftFhnyWr3tRzAs+XGC
FQvxKThLu7oTqcxDRSlFcVScNgFNFQCrPEFSrAsNkSxG90cO/kkfJF2n9VmQecvbTRNCUm/QqMBh
lpZCYB10wZMFwsJAkQavnMIQJIb1nl94bUNf6OhVfnVQFMdUs8r69wkZbsjLQz7qiAyDn0s20KRF
m9TL+OZuLWdb+nPBFu2k7GADMc9RgnmA7N6mbbdjE9A0cYkjQoN2m0258cxKPp+67I3sOgkqIHXd
yUB3CnR1GUPTgkcyZ4rl2qaAGk9ImVJJ3c0PVFtTqpJOEr5KNyVb3eRZrclXv/amBCzqTd7ELcrw
umzVuqnZaSb0RdtlfgRBwfDsyIJpdbOZGjFuDQtJD0HMIL0HoisgJbLhmQoKjlJwAfbG1B+VI3cn
C7D0wpKHhOhLgXHqgeJBB/OMgw0R2hWRxWxZYEPPwNJHNm0WPVbA5p9+arQnDwzSh6QFVhqgJAGA
2gB90qZcAux/gOLSGernFPIsktjSs7UqAglLpgcTaLEgKYCIIppAeTnObJ9m4GEl2xwb8dbUASI3
Adx6SN3BffCgQ7B1JbeCAC/qAt0PG6xEHf58fZY1lyYp0NQHpw45eEIetCwPBFjA0wCJ+NeatHFo
hT3jb51hkQia44E0N2NeFliYoq0Kf3Y6FyTOMJJ7QZJLwGKv3Cjbp9FeiscpKGW7kyiYtgEKlO8Z
OHu/UhOzN743Jgd8i9KLtNX5pkleUyzd1+aHGjyXGcx0E6UbleHSV956Ywm+SsyF5T1SzN2dlZTe
TB0//Zx8gLAqpC/mdcmlpvW0YuAe3qggeH7+bP1AtiqCOhTUz58/V1/+2X9dObjgAVq4fxzLwX2c
TNN9tIgjD9IK4SCbZCOv72XdA/AWAdlVB2r6YBqTu+7ajhyx3U8m6GpK42Db6X/ugmlMHuNQIudg
iJWXFjW2fnxwfe8nkbZ4DkH4zSoBkcR2VfKIs91CDyJZ1X1kZzf1tyQtkkfb9C0OADLQkc2SH8nm
I+/h2gHzYiu0WmFvyOj6y2Bs1NAlpmchZjdVSN8xLZDWb4XHDdgtJv/97stfl1Pk9eClr1utq1Sw
0Sc16LC1NYLCGkkanDTsApUg9wyNHEi16aBMTgDBi2VBtckY9F3FUvxnlV5jaPijitPBmBMWQ+MD
EwAH9VBeP6lPJqacJ7Krgce8X3ZGVk5IjzKRXAwxRJLEJnHs9YhEnt+unADU/oi7sd1U194/x6Jh
sqVGNgZ17tvrReqc44RKiLln4VC5+aFrNPDzZl75PMiCaqDn+h7FWXGiFjK7q2cLiOsDa1OI3H+E
kYPP7XdN4EU3pnP5TKbGT0ExLWMXo/kSCSc+rk9xlUI7d8Be9rVrbtWbgB7oVNDznUKMIbGkggZf
XxbkqNYXCo+RfbVUV/fVKK9A4eoC1KSr4K3+tDTeU65pmGAxDyT8EffrYG0nkMN4yBuTLUGtQROq
qZ1zpneIRFoqKEyk22NtApo6c9hQkxxrF3Pk+dmuht3tYHSd1MRxtUi6ZX8zmnAn5C34/4+yL9uO
G1ey/ZWzznNzNeehV/d9yHlWSrItuV64VLaLBOeZBL7+bgRlIZ3tOvfcFxRiQmZZEgkgIvb+i1V/
0E7mZltV0U6Htj+2ZaGX5Wb/Q74kR16IX6zh242Lk+ASqkYdKPqTsk7HTe5UuYvUx91vSU/8RL4b
YjmMEzgwkq7cglQPuHEfepqRTreiBx3pch3Fof4pSDpzySSwbCSHfgDOTGo3OaCvIVrI1t4YGg/H
c9LRMIBq6aHxxnKnDLQKxSpDoaFeeI67W5+8Acn4OoYpCGQBCx+turGxUYmGAdz0NnBZreLY6v/L
2AOe79jKgXxxekR1Mslk0ZELWADtJt2QWTkq0Ss9hCiZZjRoXtOvhR2184LKoJzn4Cjg38GF46xH
LxQHGvBvP+JqVcoA/B5yQOKAcHr0TEwtZgr5w/np8G6Cq63X7WJo0Mx5Y56D+nlpGU+rqiBaTok3
H0+WOfz+4+/8e/piFEqDF26Adl4dQslh6c3MlyjEOQSSL/NGdsxs2oK+7zjr/Dt3CqcYmpGZZspg
pyBJQzYa62JTA4wJms5aFYQ6d3Qq2uYnVdSWlEG0LEpUA3MqjPv7MrbZToVxo3CaQ1GP+L1GXRyF
qIK53xbQjbR46Xg9wEWzI4AnXniFFyZqVIaTLtmfiemZBqJ7phkZQsDKHJqaL+/0v/Ol5YbY9Feg
wNEWf7vmXezH1wEpRHFCF2mn9UDoS312ws32OG1oak9Zcmpz6wTWpG7nsmJksteVLfVW8JVAMSRY
U2UMN8YW6Tzp7iGXkKxGI8oA2BUkAKayhPaolnMC/D6DR2TBcqM29vZoGQuUuYbAdhlxv4YiPmvl
VWgcmOW7R1BsfMpMyzvdPLfoqURhaFOzlurBRTMQ7HnneRZ/vglVbhTa6rmFMgX4zh9LD8P5s98/
UX2R2QOZR1xU4MWh4WG6rGOunQuvuB3GMbEPrmh2Su/0cSgWJDfO+IhTQrX/XWjTacaqYcJFec8v
a5IzEE0stXD24cEZ6hgWlqc/amjR2avQ+WM7uSir+9tFTw36H3ARaQLTJnNN84COO/MwGWgURO8g
prMpj3pg5DhW6605jho7r87Xpu+0FuDT4ERmmt3E+FOvB0dlmv3RQbuI6jYOajBQGxb6LCIQkEc4
MB1rZ1gDPqZE9SKGuvOLC4kfRnJVepqREYhe6zs9rUFGvEhm4124BjazxeT3DapMvUVqBewad370
VICR/uQ6/EFnZfw0q0TZbbnWgndAetCgsUngAAFERSQF3/2Ya1x5bFhgk4Zbm6bVNTDGhQpKDR7u
xyTFgd5q0nQJnLZqbbY8BzDMz0XMHm9rtPk4e4ojgxF7C88sk+swDDqeJWkxDqDtlkWPKKE8DZI8
QMNd1q7Qi0eSeJtV1oasFrEK1HbbLsc4aXFv/TPE0YbBP1v+tLHQqLifHeeYzmfFijdOvWnDCCwV
ueNdDfTwX8sO7TSg0GrXpJsN9ZjvNAf7YKUrbTMBqEKyV6op6Dzgazho5JzEhfSkMgHRCuo5q9lH
8mM8IF4ZI3D25G+GPk4ZHgrdtI1ykKcsVKuDKS1Ilk1bcrwxO1z/JUbXRIR2nw9tJxe+66ogq1qN
PmZekixGjiPmTfuFXIF81Ko/vUt8S/rWjqFPYHX7tW9DBt6uWHULX4taVCp9AJ7higak3ngmE3SZ
MgD52joXJm4hfkVIIxFN1c9oPAr3JJVixF05IOxQhwgE/zUpU60Qu3auYTez3gEMbIR9r11egs71
D7aEykMF/QiyaVHPusIBUcgC9Wyzn10nwYGiaPiNnlQf65I/qdS6pJtF+kTAJQJF6YjbsfII3kX9
gYYA1eQP/YbmRti9ay1wYB39YLooRzKaQ9xvgbeNa4yPFYSMcsde4G1imKs7Q4tONTyHEr5Vq1OE
hku/CsCjR2S463PT+StulfGz0CrUu5X9eCCx1QH7mw/j99jW42dSAY0SZXCaeeuR5eI7GUH4Ez23
JgpmaA2KipvSOX54kFtTxtcO3aIVQEAGYMDtnQzPIhrq0HyfKR0bmhiYHSjRIV374XLnXNZhsalY
CQTaj/XUoqKzJVE3A6K1h9pOilVLKT8Vi1T5zdcT0/TyXuufsajfA2ge7wp6YcghkQMYIQAtRkrw
YONdE1YocgSv/CyRwUEZG976H4FqnVK+o8hAupvFWrUu8oi1tbxzpaAbp/mDcu+BNaCUAzWvddDR
RnGIq58zpTMAMbJqjB68PNJFGRq3D/JZSZY78/+XTq1KYekQhf/W0gaYBEYtRhFxBRAOhnromIVf
7Nzt9uWg6+vcaS9dVVcn8KacCBvH88fp+iEBzHGWCEYnjvCcznLUyZlsLMv93AcL3KCjO5hsH4Bk
jlQ37bNVa72loIis0yPDyRhFZnjORTrApyqt3JOk3sj0MjbswUEpeo2StZ9vdvWi/zCS6i78b5fV
Q7HH36nW7cMoaLe24OgKkoMxoD9IyIHEJJp+THFmrEnSccUw60kkNwog8d/QRXZWA1FFLv/+QRZk
ClTrqE83HWxPBJCBQPA0oXYHlCFBloXA9bGNeMWlrtMt8CMhT+EdaeBuX26DNv+sVKhnNOPVvAJN
lSkt0JAkop6vlO7GfWy40W3oc1C2vqotH3fTOiDeU4bCnBm2hDBIFHbJDU7JHdSJ8lEhNBuCcFdY
XrkjD1LdhZKOYE/qO6gUFfJbn4+lyXr3DZreRceuZb8RfItnDdhY0pSGAthTHmcnEsrKrwZ0z7ru
aZ72VtOspgLdYSqCZvfLMNBUljjnKLd7D2MCT8HvlqKPqx3xXErSvTao0jPvByRdRfS1QrMO21q2
SAF/iMGMebwyBz1albjQOQeZMQHZ1y/5CJoBBObe9LUxUYpH3iqOjEr3ygrsvUh5sw7Joeg5GLyw
k1iWnl0fxoZp7ksGOt0yDcSJxXh2cKfrPwsLyUkkisMfQP3DSST7kTG/XThxkH2qhF9uWgA4o8Je
77bRxASwE7UMLTwAh1qDpycD0nVuAvaoA9c4MHDf3NIGFBjK5cHoEDXeepald+gkqNO1y2SVp214
QZ18eKEZ0xI0W6GAbUO6tqwcsG9W2IcVJSAFleNs6QF0lTf9pZELzCpaQUM+ZjPLtCwfsWOkFWal
WofxNZj1wN8svwd9EOMAS19VTbB19ZadQJXWgsIczWoGEEdOE3u5P4bSCTJFayGyTpMNBNwRR1p1
BO1NXuDMGPOF10Roo5A7C9oL9GW7TbGJeSAVLrPENtU9Z6m2FzHQbbKiBf2t3EqQh1qDouQaifQg
qfELoAHLTzEsyS8okEG7K4BLemYcTKCYkJ5K56gwjgbl+6ub8sCJOQUYEho4+mAAthZYnTco3ejR
7cwcgc7eyd/omlUDrMqZxl0G3JBtUTk7lwvjQEM7iWCaZd2qUF3Ytb4BAFbGgKTw4aX8yXzjOU/J
TiblSbPAGiv/qJRWjfcKMJIibxuZ7o5CLGG7C7cGqq/K/fi84N1JySqxBUAjlH+SZc4atbxK15mB
8o45TTTk4LkemnAFEEHcaHh5eFFDhVTCOeGvpOFFgf5fPqEO3uxqbUvK1gWN0aJPQFkJ9LhwEUb5
pQ+LgytBHWlAIte9Ee90XYZX7L92oQiedEB2VKveLUOi/fGZQ5g1e63y5oC/XT6L0FjUTCVYhuSN
H/hk7EMjvxCJJnZmxUJZaEZmciSRBiaDlUhWFLUgWDnexekDbrIHR/9Dedwt1XAdN4Tq2zjtm2Ph
Co4qdFVXlWuYi4yjmmPuvpqbrtqpdremV3+net1ZN9vbBkXOjejBmES9XB1gE0ARhHxyRcAog9Y3
uOorY8AMlbhiGNH4uSKlneA3fYP8FFjEJXVqomWesfFkU+nsRVHAqfMWN/7zen3NN6mJ7fRYAfcB
iNQ52sSQfcrKerjEMjdFomHqoM7GHnFNOrIqP0vvnlhrCrCE/gylGc8BatIb0bykMtIa6gP7xo1Q
iVjmWzCBuqchzYpg0ySeD0ZWvhVp0tcrdOK4p3nqVqlY1JxZa2NyreoySoA1HeTXYcwn1GfgWbUw
OtBSUwwt2bAOLeh8eLr50fWJMPy1+iHf/E7dmJyAfXWFQPVSjffakn7o8yJ3vxQ3MfMvWOkAgtqI
eLBqJFqKnRWAXXF588PxXW8zi2Rx3XQ60SyUMCskZlGOl1mZgYjkQ0cuTY7j17xixAAlU7M/yMMA
nm6PPnJ8koqoO/RZdaE+aTleZ3qx1yWCToynTpdo3WH+PaHfA8BhozUygaVFEdrh5teEyxCSU3yd
dQyi7RC8jWhk1LtoiVoYtuU8bJfIAUPWkE7YA/MI7OMkm6wxZAb/aTSCNloOxthfitBZRZaVPFpN
mzyOUZw8Ngn+lyrjOrKmj4AGqW8Bhq6fyUauuj++hpMeHmaPftA53tk639EaNKCoHQnfoJ0282c1
OEOsGxRLzB+m4SdxCeNgYVYmGKLQ64CbU69BuVwELkKp87oWBinSjHRVjYsPbvHjnRsZdRnVZfa0
HVP9z79dgwzpKMIF0/WLk+Q9/h00VO5ZEytXWjqBS/BO5ln63We9OE1u3V9bUZ1NiWUqpDQ1DbZ2
YIdsQ2O2uU2sn1L8i4K60ui3aYY/5z7AL+zW80UTPGStgVK2CGQBGheyndc+oWDc32GfC+z3UKJ+
04AyH/0kwiTbhCN4gkEJ0SysurJ2AVWJABo621qAs1lqJAO2u3vIrRePTcCsdl3cfQ6x/Skv/Wat
6HCnekIP0jQ8kMoxmXvKcLFJEvHqFuZkb6y+w1lC8urS4DqOhyeCiwoC08Cmg2fVpkdd3bWTJVNs
1DvssSGSDoVR0TUfvOc8HvHCl3pS9TY4HyPX+ESus0oaS9QrLC1twGuxDVJ/IXwnfEiX5DBMU3zV
NJadE9asO8ssD15fnfUKv7dWkN0OYRI1mwGgsIs7gyH9jAAAvQxYXmtlJQOJoL95sSwz3NHC/uR1
N6t39rlxdP18r5ZfBtQvZ8sFhWOG5nOeMg+czJ33CJSkzYDe3wtJei7EQwheW6DSdMmShRGysL32
nfzdxvEee2OItjjoybwIwsnQdSCFrdKx3xS4+k/wpw3mJJ7pyYFCwJeAc4PrOeswGfD+tK3aOdAw
+TGwX4VwgD+LGemayv8LVV7T2lRu6FMCdrv0U2E0u4u9E8lFLaNi/3YpX898nOHzFOC4QQ2oRWqx
UcM4DkuQJvR7lpbonyZDUDh2sKO2HBc3m+WCtDZNyxbF2GZffIlG1CsXLUMzk2zenru1aUpDgyvG
JER+i7q4SYUjYnnGAb9e9ehCWdRoPgr41orQuIy3F6u/ev0EJCgdOMSt0KuvQV79ACKMcRV4Ul7H
PPyL1IbuuKuoH929U1rZ12Ed+Hq+RzULaidAKrMqm0LStNjWC4Dpz84g0qeg5saT1ZXHLqytlzRt
GChWATPreGX9OQAponAz48QzXz+ho1KfZ6TzUnNE4eM3ZTPDpl4HgWGAoqktrmb1grJo8O3IWsVQ
YDAtp11PAo8z0tGA880PS4zOtgIY1z7mA1gu7AinTgxoIAE9jJKnYpxdwEsEQ/rh+BsXpaJZYrD4
3MTD+8q00ojeclEBxAQAC50ceoml4BDqAsnz1B2bv5pG0ktSJ28v6TnIU8WQrkCuUnI+X+fYCMDT
KCkp15bZAPdV2NittAHaG0z8xQDjnbvVJQ2AVwAEZnIxpJ+L/MsaJ0VzrcmaRYBl5MZzUXf6sM7L
A23YAQsz4VJV5Nu8m273+jGIBrdi1KfFvNG/2d7TlNyHqljowfSoAaEC3JTA/tW8APzE5rglEGBS
MXSNb6pEtCsSydBm6bceF19r3vJ4PVhlu+nTwngBxt3B5E3+LRsHpNeEZz3mcRLu/98eAJkpl7Zu
iK2d2saRBtHG5jz717pesGck/eubUCPUvtmarwMOl713Tf3aYIVj/BdzGKYvfAjtNbikrWPkGz/m
FtkgdNhhrGUXsgmgQpyl3JMa0PaFnyHnuMqZ0FVwEi2ozqG68wBy9q3OGhnqdaK22PaxPgFvRJuu
HHAo2zZy3EUnRTKAbqO4Ap2ChEiryxAVGMiqFnGQ7IA2/glZwWfzA018cEoXpR4aetw/dDSLRxuJ
P1NzAOP+E3qcZn3RLUtQOZ3BnQVgaK8OgCOZsetAogjjhdWgcJ2JuDxNgCA+FU5XIiMQr1KpIj3K
kIpsdTPFMctb6CClXAVdABO5JlWqAbTJNRqwNQwoBIwBdNhLSO95Jh/9N6I01FkYr7zW9mfnshEA
NSRvpy4TVAn8ukQjRdL5ugnI2l4uObh2ACI6Ob3R1rSUCtBzoGq8gxS5IbA76W5vvnf8W/hkdU94
d7Wo7gS1EhvoVAvr5e+cx8Zc+n1Wv7YJMhNBa7wEme2Oq5KxeJNH4QhkoYof72gomlSge7UAZTF6
hpxgMcvkKWp0gm+Q+xHg1tX5wXSz70HOw2cU4Hc7ndvGtvXj/PMQll+SKMm/oa/+O5vCv3dAiwHQ
hjNnW4TDdnB69ODYRhKf2sFEk42cRZGforToQyal3oDPNfWsfn1nmFgXAx4WA/lNtCLJQ4rzBSqH
t0Pb9rsh9g/+qONurgZT8pzSn2VK7M/Ze8rma7XeWUuaIlkAvAWaztUB81RmgDpd1hTMYUOH+o7R
0ENsUT4C5mlvdMauz0Nsf6J+eAYeInA5QEoPUnlgT7ZiAMl5aq/J6E619RBYzpaMUQz/IrXBXYvf
+QPpisDw9mXrW7g6gdXFlsus4vXNmTpMcBIXLipOTnjgGiC+8ePP8bAhbgES+nJDvAM/LbrEcP8p
kMUVwFooGDgXvaJDwxKq+zBWnmEBJhxZmCgAmAq1OVGDU4ar42Q/DG26LoUVLgz0AIEIDiS+1UJ4
z4NAHsxB28zCkfjcJHKJEN7zGHk2aaWh+5gpA/kFfQZQ8X8dQuszO943RTmgwjPir4mf4kK2KS8M
qddL66NwATAlhX2UBoCEImVeg+5yNo84VB4zGFIwO2yrIEoXHpBmj1b2g9pcVdfrjByk0IZ+ut2A
C5GRwgh/iERcDgxyNctbVtg6ne+LNXrBzxrf/y49pElb7d0knVRwhPzY2UsOlHMCOeA30SUATJU4
GQrSoki6taNb+V6pFMpFkJmypavkA3hvfgkjXRM4+lIPLBvAcPU4xRJRoXkUEibS6qu3sUeFr4d7
7njpRu2tmIj+zeDCBesUfh+WH851AYhKEI40Kr4yU/YYZujyYuZ+CACuzLu+/MO0fsS9F//JBdim
TVZ7xx4FL9deR+1wabXxn2MYfY2BufBs465+HzzWzdCjMgu8Y3mXJFcTF8YZnjTPpNKE8ZdTtiBb
kaoObVmbEckCFBRC1ACmrPzJg/X2jX+r6eHGCVEV5oNH6TjWvF17U/QyDl5zalNDfxJeW5xYnr6W
TsDzZW9VzjJEUcrWiGLjKQb+whNyEmQbbQbYKNlpT5E0ABL9xXKDaVn69c6T3U8gkjaONFOiziN0
DdqGs74zKFE5jywrDzEYnKgSHPcgHJnST4npgRjjp9QU1VSi9ET+WUTVkrA0qaRD1XUkkb1wLYBr
q4oS5RY11mJoM12SDXCQPADBW4jgYZCDCSAFQB9rB1fCJpB+wv3vMTS1I6mUvo70EBxs/bgiXcBd
fStAFDo9pnpgHtAv5q2ZkekHH3hs18kM7UUn3Pxb6MbbRi/bs9/jkT3TLIDnuFuFLlhgiSyBuBR+
R61AVuXCC0MsuxTVYwoVKCIYIJI7Gz9pXK5L2CVT81Z9a4Jf94OuVKECKd2MHKRkP3Hf4xRAEM2A
kSvrCAd97zROco2CbiMSfXjG1fjwLADHJJGZw/0kda6PinMndcVitkodm7qtDSLZB1LlJgrdsR+a
1iRmXePgMdxUuy7GBXUb6k80DEHTbcAZN666uNTzZWHUlwodjuehrI2n3raAMG037CaiDsx8aQDR
akcL4CAVP8o1uSOMZevrXyN/NFdebGlHFo7p1ZlydzGiTeJPLYyRrrPbL1qeYMMgKrYDJL3xOSm7
KzmABlAsYr22r4Ud9Mc2E9G60P34zxaNtnIFWppPLFhNbS/w7/SnljF2nZ8tUfD2txIL3uqsY1fe
x3hGIc6wuj99oDVs2gpsmoBwLXETJTdFJNPg8nDyTwBVuYjcsbakq/uOSjibdRvaxUs2fiKO78iK
xSF2LQZwlYC/ep6XLfvCa08TGOVfbP/Gizk+vHrGX80Y3WHKq6s+kxpVt/xQ2XEye4kifffKA7AX
eXq+mQwxgAKZoV29nuLn0LTMS9Xzg+5FWbyqJbI9jp50CJ2PrYOe863eZ2/qiHp/0CUXEZU3LnR2
BZk29ndadIol4QXyM7jDyB5IqCT7hVGBqBUpVuDTSQdl0KsWXWa469imXmZ4izCpFwnaHnmJ0hlj
WKva4LvyX4E+XrS4T1/vSogpIEWXJj4qQfMayV6eBwCknCKgSwPReHG31o27JuIlLtncA8WptZGI
KVZohsN2NKvGhRP17AowMR/p675ectdO3kB39NKKvHoOc7BsFYZroJwB+pSX22TwnS8+Si12JjB5
NhmYsd9Ev/TFoP8B5D1n0+letQMNkfWCW5IV2cEIyNYaLokPQ9Gkn0a/e6L17CgHeOyQ5+eisd2r
NmrY78gPMvUWPc6Rw65onj0U+QCQJ4HEtVNV/DXvWncNxFG2C+xUvHq1fjRFWD3XnT09oC8a+e3Y
enfjzch2JP7qpmfOo93kK+wBNriUdD71U1xdcGHQzxz2LET+NBqLaE+/ojbcQCtqoAh3KFc2s7Rn
t2i+xIVw3ioP5MqBnVkPYzvmZx7gUUoGJ852XdMlL34tgm0OTPMtB9DsSzTZa3JIKpaiB7ISJwCr
tFe7RAKZ89R5Q5XvG0OD9bNpJe2hdZFOJ72LVkQU57xFueauK6fy9p1da8/O1H0JkWiPC7zNJzDR
PXW2mJaVj7J09kFwz9P0qI/gQCBVV8T9pcIDKUlM8GgUDZLhA36+yxT0xykS91ggB4HxzQK4Jft3
FqDlw65rL8zONq3EoGYd9tW5z4+oSi/PvVSRnkQakhrtoJ03lUulo5ny4yJrTpMO7t5m5YfheFCb
TFCte+WK9ps0fLh4xK3qEtuq2p1++OAebzqUdvxXlLq4tv3YiNOWnBGnD+3JaQ9OZiXSbPZRO/go
C9ly8KZ4pRwpznZD0G7N+R9TA6SBV6BfOPLbeh3LjhpbdtQkcuZIg6eBcYoMpCOrMoyywYZ0yoAi
jveIiHmy1DNJcSpr7RKFf9QgZFqpt0xAd3hItca/Nm2K7lZ5p2ROuOEZNeM1LeNg/TuP2G22FRph
Xy3NRQcz05pVGNrmFhww+7FNBUiGh1BbpX7srWPgaObYE1er3PPja1OnxtNQFmzP2xp1I+SNUsga
tTx9eYh6W3+KtGS6yLUiXiCPVRXtxpeXteo6d77TTUxrY0y4uQ4/rF7cAdFIOXKnuLg96t1I5dtj
siwmXIi6NlL0TJKV0szGL0+HjJFSg7gBFR1tnvNVj932ckIHkUC25GcYItBBhxyTpDQFpTLaack4
TM17RCMtZCaDm4vX9+MD9u3GCj8P+0IISai5sVaxo6UrHI9/wiYRJBKyLw0DhjC5zZhKqXT2nTRb
kfImAs7cCbPZ2RhZcnlviM7rfdea/RYncGzcEnH1czv4qxvfPD9yZJHxsEa39fQdaE9vjm9orw0a
n5d5N0afImzzQC/uigcnYzhE9JWDfu+0PeigctgJs0IbRN746yEth41T50iepgboQySHCICs/H2l
hWulIj0Nk+1N3eJG7gaBl2h+VipCXqbYWEdbGCreJrSUo8o+ynR2wTfPPvdaCrYoZ3ydtKTde3bj
rvqpGV91oD0DBjoRZx28Q5/9CalW6ZZ7DliIEh80EVo+vZZ+gBZEzW5wf4dOt33oluGyBOrCOSlR
JKszPOz61gAqFWp//axI96HeoK2DXGjQkgiX/3VqLVu3tYctxQFfUz7cXX0Vj+altIMvdYznvd/j
rWnKXuZM4NlKoiE7nZVI1lI6h9JZl853sWSN03QFzBZkcisP8A/zGKPq5ed8dMuPeQ72Dlc3UQsT
9MaRBkte/SpR6W7jSPsRPH/G/7KTU9LgyMPj9BgXkXU2pgH3h3oUbwMDACjYFUFJgy8hcDMUR3bG
rFBaKrlIK5CaZEjeg8r3N5Hd6OHuE53meFn+XJJKOnIcvjmq60Hb7gDyjD5GuaCbmK0jG20/oxOW
Sw/oecgqgLkjq+LhIZHD2CObH0TAMCYDDej4GR6KFCjiceX3u7sIxpPXBK/9/V1AhNS4X+BgrNag
mTY2m5Dx8URSmyCxuWBeunBxJXBRvoVpoEIIFTgdk6j5csAdGSB6sZ+dRdKFWS5xeqWSzDfe2MB1
HujoP9iyIj0oQCCJ3CGRZ5GhN4PnfoibE6nQfZ2sAhYBn6ZxvbVlI5kEUJ7yjLwIHqY0VYPR61sj
08qDUtHMk8/gWZfot6uQIZDWtNgx3OE8BeGAv32tQUZYHuxwfhn2eY69DOg0QcYTBMPKQDvnlc5+
Oi7v127sgR0AJK7PthEVD7kI9vHQg232bim9qof9UJrBopvw55GnprvN23CHGqD4GSSL8bPdubjG
AV/PtrZdlPu3OXvINH/24NFXdMK5GbCnwhBAfhU4w0B+EwK3SXdROl/q4YnkIsPPrw+iYU2iCYZU
bUNmjk3wCle79ZJEv4gR6MlAFe2V0zfb1pqdKkmkYsbANPHTS8tyi5cpilPyTk+2o4euHF7G2lyu
2EZgzSrH7JV1Gd4VQ2bZF5z57IsT5H+hoKzdkaT0+TCxPf4avupGa19MOYTghT1HtZd/Kb3+S4qk
F8qAFhNxY5a+9bnBzuA17DSxNE3GHwGcEeB/LhTHPnFGcAUU2qZB5CPajHHe5aX1WkztlymOa7nO
0EzuV6GZz3SlgHqEl9oeww1JalDMjqSrgsKdKSLvXOouuI93UZ3aA1KVjnIuEk/jYj7uNYm2KBqU
lpBFHQFxSectQxDBSBqO9sG0UQ7p4F5MMauhOdU4gZp4m5uArNCa3N/OtBAc/fERWFpXgFgfPrk8
Nc5Jzl/1koXdEm+QzC0+EZsEqjuA+FJWZ4oLhPX7ZQZfckk1Qbb30nbcMSMWW+Sems9m34A/NEXe
QEt+GKntPs8O7oDXiIsrPt1KtkbQfCOed4/KQ4gUntjeaSDLhx+pWhSHrUTeOHgb1GUdg3Ijsa+W
HAqD/7ABwLMfPcu6kj7sS39VMaGtlI6XeGUGFn6yuDzQwoWeh/rVRx8zgkbPhsbujJuFfAc4mxN2
EGCGNoW37gQLDqPp+AeaNb8RlQv5AYLyPUKFlUm7aGJL3ytfb2xekLetNziO6yi2/fUjlB99ohJp
dvctKPbObwIB3MIamnLpSoDFrkUWKy98d2NLEbxp4zyQlXTKBT8z4N00EhFQOTIOvExagULaTrR7
/GBBRjL5Yse1iu/1xkF9SdAN6zbQQWRnYxdjWVn8p5eYu96LQF1rB6i38w3nG6iTwds0edbnGt90
FWSBdqGVAB3K99mQgKoiKIa1ieK3SxBn+Y6e/G4YJCj+Fp/pyU9DafNq45Rhs5oZFD1ZygyacpSk
OfGYLqfYWlgaK6/kbbVFqhYwEsCtacAZdjQAXLkd6O/wPx0XfDyvCF6DhhvAk6jy/jD7zLukWmQ8
gbq9r634mYYKx8C1k9jmOkE50zP2oO1DVbyVReZiN4p9z6oLgSo/y9wBKPsEuKYDeENhB3bigqdu
+OAzpj1yD9/C7wT6/uvwMenN8NEvwb1bWMjKkEiGQORilbVOsKYou/GSB/RI6ijJQ941PoWBlx1x
HD5ZpdM+tFP/PpS+k62DPN1EfWmcvNrnqyFI/LdpfGzHOv8WAOgd37joL4EdgobBxHfPY9QGGl5W
bybPx2PeDXBADb3GXaryNcCLIZdMNWk0FCjMCARv9rUYrXcDuG3zuRLOHLmxwY/ji16b2EeY3hH9
HrLQK+u8o4svNewLF6jUJNvgHlnx3miXZYtK5GFAW6cX/lFZKe48hKwjJJo+mjWgWd0Dx+wcZcl3
ECs3n+shbDaa4D6uyytg6Y11tnK9aPyjyIaNloTud+nq2G49u7KhFKgRS5wDMlvDZUyASeAC+PWl
mvR0G6S82GTCtF5EgBsUIcrkTFb8NPMicL+ooFR3yqsQVYxGZAm4B9y5oFr0ZjcccQ90yoGoiYr9
D10n4fpm+dZ/nk9AMDjGOTjxLL9xTiP+xpYsEfm3Ov3scd98MwW27CUrptOYGNMlAybWsgZM/UZP
Y8AVy5xQICHNnaHElyA5lNkimoFeFATgkzEtlcGnjJKSaXa/RFVHfGOI+hv+VWI0pQNGRw2kCyQI
btRm/grv4HcrGRKdPcZDF+8MP+FI+/cOkjpAJDn1vALlVI2qA9Jh3/RuoJkgb5qWHG+V3EnBOD4w
AIXVBfKXkjkeOZLmUVaizjpb8ssrHbbGyb4zXKSzlA+ZSz/XLk4RoaopnJ6B2cQ31RgisZmmyVmr
/RqMTRr7krjJj0b2nGjmp8HW2u8VetAWqMXizyDk4RtzKopjmiKvjNr+z6Y2tmeOxJ/6allczCr1
zUhVuf4+wLbt8s9//Of/+e9v039FP8prmfGoLP5R9PkVP96u/Z9/Grr/z39Us37//X/+iVJG8PLY
gefjvxYowG1p//b2xIpIuv9HnDVNUXSldclR+bolqB2C1TGsbKMb6HFUKkLeUeKMvsPA04Jn+cZL
OzYD8pDHHdjPEAQAeDVsE9V9YXpyXOAcMGQWl3idpifcMePHTFOQOKSoC4MPiTSA6iJd9qn+yLht
L0vkK9/AUb7EP7/7nYM/aJFXWvVJQw5qo7dOdjBz3j1Ydopnggn4N6L+0Rzc7uOsF+1mRj2ScbKM
dhllL5U8M/BhJxMuIpfFOyLH4+FaBKv5/ZdEafJ/Ofuu5sZxrdtfxCqCYHwllaNj2+4XVvf0HOZM
MP36u7DpMTWaOX2+ui8shA1ItiQSwF5hUyqqCs+IEoBEqteyPpqZ0a8AllZOCW5uIF0+5ratPUYh
rNDr0bpSjWfRcO1a4VkBEgZeB0m3I2jjL0s87xNjB59FUL4pJGvCbJOZfrGiCegCj6F4pQ1Ds2m+
XkeFobmrhVawn6eOcv0JImfpiaZWmR5deieCQpUTPlN+oauKS4qV7JlqcakyuP0gdWH5feH9/ptm
qf/4ogFdagMvYDq6xTRu/v2LVqdGMCaBM11USwuO5KNk1kMZzuZLs7tSAXZfFOF4Ze6G88wRSrq5
mOthx4pw9fcYdSr9ZgNOJu5uJGGo4vG6b8c2cP1Ryx5I0ZA6knb4A9JhfI90AeyaxoitR3ypNkrg
ZvFo/czlg0xr9fIcwrr+7DCO9wLgJeCNxmbW+DZCEV3Mal8MoGRtAw5luqCx9VUL9fANh64R2F5V
rHiUbYIqKCDplFqq9RSOomN2NVOkWeYa9ISnbR2k1QnGodWl1QAWpM2c3L0VPK88mIy28/btK0Id
WVZ4adigV48+ewPj++8/Kvz07z8rGPzgZsAB+HCgPGrJ/pubQtcpQ5Hp9nABLNP3hsk+WY6mPGtV
Y58mWy+9sgvYBzah3AV1t7wInpRPpqa8UrsfKvF6Kvi0xymh9h4qB70X7AOUvn43Rpq/pigT20+z
Sq11IJp2p6dlc82BO1nLRKtH1diZmmsoLyLhtx0lmHlnMSGDXLPYi+UT14fz3ToPymA3xiV/6yPo
EjoA2+SNWb6qAlqNMmqsBwVeMRjki+mdBU0LanAC+JSK+85K4bXj0ZK3cGycwIZOtmqYffKZ2n8I
ofheY/X8Gtl1uIfjHP792M0+MFaBO1ZN0/cijPalvPkXuXHSx3wdKyH6e7t5cswwcQu7ZQeqMmfU
r0PW4WAUeHSvtrNgCzKLD0unUtkrsYUT80h7H0s//ikL0ONNfkYo9LJFFqjlqytXpyUGXVuWp9WR
dovLhfaNOImwVnDuKTzq4LjVbH7/7dEt/f7bw00TCAXYKHANTxV65Nx8e0YtsZIgNOKLAsSdV5m2
fja0ET8pB97LLWe/BklIoibqpHaq5rGaHXmoru/aqUqXsO/alSUKZZ733+JaluwHFYySQr7yMpRe
YRxgEmQl7O2und6DldvdIS6DrSFi+8DlRc2QGwPzx7QOgzKgSF1zkVqpTiVoTNiHpe0+hqZbuqkE
suEuALt3l/bhM35O2ubz9f7rVDdvYpnrbur7V6ZAenfz7BS+vO8MArOZfO2l/SZueZVlmqVtUKJX
s2ubjY+P7uAkCQzhqEiXGN5JB2zv1MPSRqW7NmTXBygqyCnoclOnKea6VUVQaGpxDPVvc/xbG70M
wIBYpd91hxCpcyulzjfMAb6BFf6fwNwhHelM39q0hh6FXvZnc5isA+CY8PSzlOgZaQDoJAIx8Ie0
Tklb3f+TlewHdFOnb6bd/zVILlKqcug2bWmdsYZPoUXK0tyz8mYC/wUHdkquhJekN86M7uej7C1E
8tmbdWVEvcgUh880YBLh7XiKiDBeRUJu09tJtBkAqzhZGk+9ooN0dh3hKT5oCey3mNBehOCAHJXV
B9aH0Tbh4Gz3o1V+aLm5MwfGXmj4aAPbYMiwZbiDv5mGI4sVwmQZ+7oZaMcU1VnBVBx/6xfGbsbc
UY/NtE1l5WLV6UX6rjbdxWo08xcSrY9MSfo3HcI86z7XW2hK5/Yp4zxcZ42WvjtDu4RWMSwr2tB+
tatSvziNBUGeFrqfspZaPofQ0oTDQnNkqgdQfLWmOOqhC+hj4KRjxF37BK9xTx3raa31wOIrY9DO
Wa4lc7YkuHrTwIo0w6JEJsnm/BnFdRxIPOHHn2NpxF1yTI7FEwYGHEq4JavAJFNAnKRih/Ra6zIj
WDdtFB+orSgdUN+oo7QmZY/nhglvlskpAbyRjOLKqNiBSoasUmnpEJJ/3BH/mIoUrRNtmIJApQaD
eBkpqrR0R6cBwNqZuo2VtX8YctVVsf7zMnURXJWoruKMr3aFNL9c+ociBbIhAz4mlwwKujSSGlET
34LqAyBrruar5jqR8JUlEAxCZR/g4H3+i+mPj2wsbkzcOGavxEz+Q+Z/Gos/e+g/BTwK8+JWosI6
URzzNv28VL4DZemlTt2jJsGq1Eh1mLtoaywEI3fu+f+ZY57NbOpNrKg8OdtZmeLYGEK0iuM4Dzgr
7Q8M69P1yADmAFJjSwBqiqjwW3nQbMjxUIQKAU23rPNsBWSAcYLk6r53OrGnGl0c2b5UQSYUhyqo
gXMFU7DUgwL8EHVYj1xUlUtaJ2YkxuNcp2JYGXm5oSJdMuS51argG4jHimJPbTQblSK/lJBxObsB
cV8cs5rtKW+wKY8bYGUeqWd5HRqDY+oaAL9eib26Z8WeYJYjJAT2lQUPcUJpUlu/aQxffaayoWJ3
R+G2FDgHB+o2PGi6xjP9tPQgG+2Ymiu67tfEOF4J6/UtURSjCfJjVGUS6cwbPVu3sneSVerV4rTY
EoNxzPwM2uTab8YuwTTWNrRDEaS2W4Pme0zk90zHiTzco5HFB+NHtqrllCM1Bh6iR/UU7ErwuWQX
XWIt69Z9YCBJKCOprc+jINlQnSZdouchft+tfr80Yyq7X5rpNliAmmbCt5E53JRLt5ulmaWGiolj
Ce0M+Fbc7u0PNX7nVuUt6NI7UOoCNv2vIcgNK3s5SajhV9v68A72uyvOlopzp6Yt+M+2c0qc/jET
Q/tETUIri7UhGrGmKnX8y6DcHx8pgC6NHGTJQctEX4N6vatcLNjTedtX6lCfK1L7J+3/MjhJQDZ9
CkMX9+FqT41Mw00/HroO5LjMVoL1P2w88LRxcL889GTqQXD4nJDwVNTgq7ax9LjEAy1Hvi6xf+ml
hRVBMb4VAWQUNGiCPHKIfG+SQASnBpqE8Mds9W08cePaYe8OECszX4NhrJGC6+2fwoS4NA6RAyDs
bdfptw52GEfQBGHQuuQi0zhxVnqDHWJYGMHgLgnKud5qyPnKgRHMt3//BXL+sTHUbVM3bdVUmQXu
i3Z3WhT7RVvhp9udAweiPwEHw9etpgqc1yL1OA9QVaoMLtSWnUP2C4wTKH2XMFJLM31FjXRR8MtU
cbw0+SsYtzaeXzC+tgw+YZEEHT+XElixgIayyKfJoypsX4EZkheKXjrwT2ivFLJ0UByNWKYKpXWX
Whr5d78pkPQEE+W5jxTYK9sRjMZMEwQqkLI8XzXAP8veoYhQ7gyk7bxGHr+KL8sUKlEbeCbJ1lSK
Z7JSWdr/LfYmJPW1Tdd3kxuPY+SNTaaeSlO3vzX8T1Pi/lJ4kx5yCxm7drSGd4qqw149gYjjfDPy
P3UZVY2AzAUGEnIUha2YlDXFXBSFuah5iaJBNBeD1tbp998M07i7s0BZQjdsbBMsMGJ0VZPHPzd3
FhwxdsxIgTuqhzyckLkEFhbuBSXctpj+Gn+VijH8bFtK/zWu0PUWwm5+95j7LzVX0o8pAzbWiTpt
k0z9+N2uXguItn4w2Rzh2GmjhLw6d0kOZcUi8OF3YCsns9Tbb3qnIkUCcK7fhdGBjXqziiWiV6vt
n3ZkaMk5VavxakxY6HqBD+sZSwnqc5DBKM5hgj/40IK8dOD24MQBL+0UJQThIBL5IACYvOmgEdDE
/xwx6pAWohFAN2QwIUbHBPbtPMKH3+T3NI4xFbYZv/9MmH7/oTCk703GmaVbNmdYc//9Q9Eg4ilC
RxdnfWpsb5Jq53QJYwabRxO6RUsblbJx8CCLE1/CwYf1B8UxrDxu4rArzh6sesQhYRNfhB0F+17o
jVuUafaM+y9BHwjSYON0w4u02NxSG/gS6snq4u8zGmIy6zcFn+mJYlsGWaQUP8kVxdZ5VT3npzmy
DwPHE3XN53kElt2nJm4/7ASgVm+MsnfbgpI3zaMKbdpWWqtAeciqVwU+5n0DCXuAzZmzHy0l+Yaz
r21RaeP3XoS37SUoa9TulPltu4yP1WT67qfjh2I0z62hXyAH0D7hbMB/sFnxFuEI791srGIrFSE3
KWurdx7o50+gWsx1QPmCXwWENM6EhZK1KQj8MwGlvvqMqdVev2oEk/qqfY2DrOPNLDTn1zgoYPhn
quVBPL9ClgBsGwQAFsup/tvgFOG/e3v0Zr/eAkV+vb3JbrwhFyDppZahhm6llRZMfG3lqnR9Bnds
o3wOsNPFcWpbPueq+dm29C4lilO6hv+P+5Nzf/wsEx22YVkMjy8cSRl3PwXRgzARZH16Li2w+Fjb
YetFWcE5VQg5ua2mtxPMKf7KGXKnAnLBGE7KVCMrBEaQByEz80VRguSMX9afQWwYL/po+4+tOaws
lpovjryAag+flDF7ogDHqv6IVbM6z7UBQgCdaIs9hSIdDZxpyIINVZmWjGtN7z+gHZO6UJjkjyIX
/LFummw7hAqgzrKNLm1YOauktsR6aVOEn3hjaFlbwzA+4wC7/qUJxzgIbuHwHzDjbeoH5YVGZU2e
PRZYmspXoRacjlZnAGmPywy8S4PD8o4SwwgBGwnyw6SCnls0jfEA+mMvz69jZCjy6ccogKls/PTN
iaNoV3dRsa1KVXtPfdWjADiXa6vBABNkwPHXE7fxtaEOmtKyPUUJkRxwcz+19v/jrsjv74oa00xV
1XSu6zr4Gurdo6rqomCAMZZyCg0o3C/EHgOZVwP5t9lEfGlfCD53bbBMb1e2HYBWBGahG2bBdCOx
uxCswgKGEaqjj3Pv0kE6vloGmwoau3RwAKOYSz1GlLag5jYPLaHJCxVotCQGfq2RRR2I442jB6NL
3QoOfpMtFWEBvve1IDjgvXUH1cEaLSuU8r2ELpdXREa+KUR3KXDr/hUY9V1Bdg1x2fyapvaua0DL
JLv+FoM8VepyY6h29dp0qvJKEro2reaqFbXMFWqv1wxbp+vfWoAijN1GlWCSwmm9XMoRZFJ/jC75
ZLJTDPWplhTGcFYOtZjE0n5WhWLtbuLkMAvA83XHQuFNNhDirK7Zuo9ATOPjftEWispStC5JVpHW
0HKRjNupLzedxHD4ZR0+Gz08DrHkBvRY1uAisvNx9oZfsjBBEYZbdprCXrIHr6J2qUiXXDZSybYn
CJHEwlzfd3Tj8++/4Ca/W4ppzMINzjDBJmScG/fZG7OZoLBoAaCRBwUWMxAZeO0L/b2MNbPxnuAM
lr5E0Kl6ETkDv9mIjWPLRfaSxCUQqHFlQIMGVVWBSwhwsRlAaCbILsKRKqUtDnriVHUA0UmqLSXW
6FJEZnIKq/hIeytKvVG7WhZ7kEuS4VFNY39rREJpSylvtA6VX0OL2xLufj8CI0bKHYhwkEm/qtSL
Q5Qf7VfiPvkrYs7RUwSUoR8j7MPn3Bi0mhgQs0jzUTbN5jk79U76NtA5bMcFgxNc99kbtwM7CfRW
DmhQv/8UkO34x8fg4DftaIw5DJrU/0h4mtzASlnD6VWX6BOooVCLn7wg6ZoQWpVqBdZUYAx/VCPW
gjWOOZ61NFtDPxdWS4CFPStlyLE9Fh0yYhWWLhGb1oUT2E9xDh2DIbc4bCMa+ykple6UYDEFSdIu
9yaniuFQ6Wg7Cs5VSEFCfWnXJdWQe3U3ZqsyD/zN5KvWU5lyYwP4vKX+mKJcfdSnrt1AlFDspsjH
DgOCJg1yyt/DsGw3XAzIVtT9+A5+n5ti3zy3L/Epzt2W9r/H0zy5SH71NkxNiGOswv95q+O0zjOI
X7zUqTvPoKJodJoPb+WhPAUxLsaYw+RrMnGJlX5fFOmWmqhzCdNS3DSBwkecFoFQbws7ORa9oQJh
igsHwekiCvWlrItu36dxuTVyjqODIJiw30jV5mRTcWjTeCvG+sdche/WYzFVwWZMYbfgKjjlOeST
ox6whUNJd9BI9ZviTehcvAmYh8kJlqnmodQTNgKmOxWQrGXFjlEkProx5Js2bqGtpY0KrtQDgCo7
3tTncDmGSjWHdEaPG9d6rtLweRKYxkIqrXR//9V3HJnLvwWVmBpnjmpbOCcwmGmbd8cEraF2PTeL
8TymQPdoMOLGOVlkF0e6jElawpEKl7QFasil4sjEesjhp0QhSibKowmPp89xN/U5Wo6myKXa+H67
0X0ldDOpvxkhr7surKq4xgMrrlRqLVj1FaGfru46JmjfbcISO2jqSOTTiUoQMARQFltxHK/+NVUq
5wtHPzrEfHheZqcIBz63p5xPm5s55EgTG7WLyLZLOE1DY+o+9zJIp8MhO2HHOB+GS1VmEbJOBe6K
ZgbMlmxLtSbVXKyQKwC4AUnLGNJQRTbyX4MRuXWs6zBdyp/VvjPfSwMIGdiTDA9DD9pFAyvANQv8
I/K9DV/VdfE97nvwuU1827f/UkWGZdzBbRWrEABPPGWE+1SYlWw7OJqKtYypQk1Tsr7NtodoPSwW
t4JrEPTBDhegs+scAeUQthXlpLrZ4COWBnyNmmwxbVvIkV2mWX6A8z8sYrDBsAFHQSPLVwQmgv40
TtEIb0T1pXuGKqVcmBsFOwDhQhNzgoAp5FAhMeMUK5t4cfMo26qOJZKjH03WOZ4GjO/Z0gDfQgaq
XnXRNPwU2oqwykIGqDIAjr3+nsWBfSTEJ2wmrQ2YGrgBDxLZtWBBZ4DoBN9TANmRMZZAWrrcBIZf
3YuJG3QyMU+sp6DHwzTNy2W+IwjCNyWcYAlANX1Ck7wISgzNISBj7rQgvToDt57SOo9gUQNSw5jj
ITCMabUeqn5aj31sP1GINr1xPCrcyNB33ODGs2/ryqopQKCooOTzHCLZeerL5jsEtOAkmndIfeaR
WMWVaWIXD8JelEJ8D5IM02EwuwdqCh34CrllZrUH3WGPOHKZkMezoBoXC+dpGUWlUdgxtMOSl7t2
0cBTBPS/15spITYAskdrf6MXLclAq8YNZy/S/J3a5knk+4JRUbdXE/3DCAOoSTUNIDo6q350kj24
hAFJnO5t3f/pVE6wTWFc4Boyo9dIPhvcFMCbU3wAjhTTu2unCGpLojH3OgcajhZR46gxlHS7jsEi
U46l4JveebDZfo6jYBoGqJTlQWAvB1c4goRCk//kgQEziUyor23YDSukdZRrP4hhO3QxfIwL7Jcg
LVZtY2RAH4ZgaFZ66wffKruH9Vdesp+pqe0gAhSFrqhiN0l75U8n5+9JHznvYz7Unplk1QVESMg2
QmW68LV6L0b+RorRdFmoG6OTbVSkCU7U3jU+lH1riI55St7W64W5MXfrot5bvvE2xy3zyVly0X3O
YiSbstpSTlvFyRcYpJY/Vy3Ddi4TsL3UqVOavDJvI8w69y9BIvZLXlz5iqC2v89RS1pMqZW/DDiJ
YJ+cHIH/xTE80M5qwsG8y6x0biMYtNUNcIuHwYurd6MNkUypW9lzbQ3GTHpQ7IydnDaFeOXc7Uvh
StmdDdDOSqEQrlrZmTXSDjvJtOjIY5w1kPtIVsP/M27ME9FZCx9Ohr0SxVj6gApLF+qINYiYhwES
9FPf4xD8kxX7V2NBvwEth0a+FFKd1VOXPUuv+m+8GcFfXZR7/xLpxYmGk9tv0WDU25txsxbriIFM
DpyjAe3NXBjPQe6li8KnNoEqYxXmL0JerIq9hbE2nDmWOi+tjkN9Re3BmuFt/lKzNDuorIUkhIxt
UxE+VW0EiCc6acDfhysRqBRRAHi+1qdrH6JDO2EP4zvUkjapGNQXX6jNBU+BFrJcaGcyzJZhvaw2
tbGJnER9AaPay3jan6C9CQEBVRnfsd9MpaqcswvTZJ4xljOWpv85I7XTC1OYkgFtlUIDFkcx3Usc
hZJiXr4xxQjOCXamrm4F5ZsW+PXWEp25pqpV8c7zY2BEqGonzhmqOdojzVFkwYqaRyOGYoOcQ/ua
Iyqw1aoVc1WlhQK+D3a5tN8VBRQ78NCfm5Z2HPpwj/mgSlPbvAceMsDXDCN9m6sTDOArs4f+Mk65
riXfZ77RXfLaUmE/HAwXO5m0Q6AKnEUqpplexxbfZZA7h63WAGmwSos+Blm7C9ZYV8CVJRTQ5Ous
4EoXDRznXdkoqVtlYeGv7GzEf1LbdXb/GeE0GYjWeWL+gPpbsJ+rNBbWamwFbBAesjK6i7JwnjRW
RL/vcJOnsKWdqlP7n0SPdWBk4GNZg7uxhfESliMBjMj34LK+dKDeXXwlKS5zhxN3pddpNpLWwBDf
WJcbAKn4ooTiIYGL7+zMZ+ty6qKBX9FU05rqWNu+fXDWHIqwN/R1+nl+tuLh1VwH+tU6kFDuy+vM
TafftbmC6xy0XSPjNWgKZVW3JsDugK6PoRs1ugCAZuA7m0XiPOYyI6ogWUmbZx6LzjNB/d4klMHM
WTPHLJtsCA9OW2z2YScgMfSJhNnfCeEXdn+EGFK9X5TvqdQCsiT5GgfI5T6CRTa+FOAfPsUigXkX
ap0wxpfeiM9+mvRXajJbLfDUoQ6AMUGnD3ToGks1c029U1wjT9nmv0ojKSB3k3QfTTdirW2owbEo
hPOtMwqvNcbuIy4UZ9sic7yhsNgOTrgnBy+JKdIzEuPJHKY4TeQNbVciq+Sbz0kOTcscX+BStaxD
ksbiKajYazeqkGgCN+tJxWHI2VKtU4qbzlMuL0pVqeuiM6L10qZpzZMWGMaJIlIb7JEc/sfAfh57
TTVeB0ttX2z2QZUOkoLPIQgDVDPwmTwDUwrV9NB8jULmPwHXtZoj7aZ7wh0Jv2zffEH2qUqg7RGB
g1AqEVJidpFD5FwD05tyV4mKRG2AW9i1tZTpOmYwyfALbr9iV/G6SDwUQYKnEYmN9RZUu/0dyUHA
kaDFopdVfAtgxORChfIBOff8W1ywGEfZwKjCiFh5Mto2cQl3kvjmAwfA8lsANbc5ohzT4Llqq/9z
hHwV34Arnpao5XoEdc2F8rMK0+4GNkNdCxmgcOg3RjIEYCviIb5CsmJcd+EQP+hhBmpiaMcPYj80
rXKlVroUucPXqoZF9+dEMn6M4YgaVRBnl7U5LvaNrQItYlfg11Osx9j8SEUaHmjaOc6Mi0PPzLc5
ooxS7ma9AisJsHE/32Jfd5AblRNAWuTzLc515VCISLku0wG3wNf1oCIBRQMUs90W8k1p6RCsgs6q
tkrRfbcYHlUlrMtfZU2tqptaEirNpck07VU3hrmv8Tv+WujNv4376oNqU+FGsbIXhoXvXNv/jJ0O
ewBZg2F9sLN9cL+pOhjFt8xGWqIe17mPQ6FRqkZ1TQF9db8ut52kI4/GiN+Ro7w4lDerw+ln0mT1
qZWdcZB+Tjj39vo6cnRMVKq9l0MUcmuWuI8k5jirjC56o3YTY+FcRidSJKX2ikPLQS3UcE0ipNQ2
delwVMz+gcKW9q/hqa+AhJiV/cYe+gRO9JPy0U/aZ2lpuyuVUxh8n6AgN4+w6+ZqZc2xnUodXsCj
9g1cHXhTKMMTOK3IFg9vVp1q3+Sj/6EM1WchYyAwxI8pND9c04zzcxqyZg1sd/1UaMMJEtr6G+zo
rP0YBtiRSm1jZbLTFfMB06IqaiczHsRTVneg4UKfW1ej0veIEzXgL/dfg64FtCC0fW9mT9U8T3aj
BVFNpMbBDlHbsynfWK86gGKZ4ZOpl8prLLbUGoe1ASUT5Uq1Bhrfp5CD20/VVO3UXYkb8oqqbZCx
Nf75xTw0N0qcpkelerCM2t4pJjaZ0NLRuAsCAxYUDUQeBgh5O2B3TwMEemCOSNWaD84l1Jw/o8QZ
drjngXsFU5ND50BWq6+b/srBt77GoG9uSxWW1UK2LR0jPkKYjkPNdGmjUlr1zYpBBHR112Grfe2N
dptuqGPp5XonFZpxmEAvSR30asgS/XQSUe2pPTKt6Ww707Q2xg8fQC18t638RKUGDm+tS8VAoCd0
cIjv6n6WeGxyRihdo5G66RJTNxW7zAAgIO+UFVcLwEkhkt3YlbGjWtCPCTSd5L2b6nywnGMwBW4k
O6g3hXra/wByaZZzf8LGHex2bdUwHMMBb+ruhM2ynVDvyzE6q3UxuDOKqoevJRZ4+WbBTLUFJPcr
tb8QZGoE3VI6dX1fArL/MghQInPTIhELA4EgW/kpyLuLzjbOSpBlCf9YWqi0hPpQtrddCnPCP6ym
9GIDGlSjFl6D1gpeShtStNMARQC4W4cvyIuokM0fkaiWvZPu+M8AGMguaoD4K442lEY/ULhqNynu
aTH+XBkOpw3nUrXmmWo0Cl7A586ZUiAGOHP7IA5gZICvvNHn/qGGEv1rAw/TFTbI0a6VVViRgnGt
Q1iPghl87Xc8Hw2PqoOKjHZkDuAiyuCy0arrlMcPc2wDrAJMKl3cQILeEymeYsjXPdHLTCx7NRS/
v1Box/CbxWM/OdI8Zmi6DRRbANuZYEEvNVPwSA1W49+r1AscmTb3KrV1GwxK+m3138ZWBdQLkg42
5b6KpT3sf56DvjKOTmTVjzgQax5lk5GFxjHBruKR2ktVm5uctlnlZQIuk2ZB7Q2yHc61D2CabsvV
eSKc6yQvYVTAhmOw/0MBSzv2ah1kyv1sQx3zJF/jl+CwgbrGMKliNcNCbUA6kj7+TvKd1ARm2UFp
6uJKQNGkGQGcTo12s8QjNf+dalUds0feglQoz+FM4q0Ts4c46n4HvHgKuVgwhOXpGwXlLXM2HfY+
nijC7GqIUn5xivF7A61D/PvEeIWiYnZt04i5ucSPtDgUnTtoRARx+5sR8G4fAVXLTJzBheqWdHdx
vIHFlvMCiov22uY3lb96KKxSdhT215ihiZ6Qz3bgrwMo+Gj0/I3FY3GoEhwAkREPNgTFTuONkZzj
SX2nxz+tDMAG3iim6l+ploNutKYLValDRtASgBYJYCYwnPKo4YGqVALBHohCWjR8TUevABnBz+ko
OMIX/Wr7uG8Y+CWbYYdfZcjsvWjN1MOTw36x4mo6Z3z4QTXeZdCQ1NUJqr2Wv4+UMXrplE7FAkuC
RWRVT7LyGmJxkZcCOMFkis4phw0ABw7sRQm0cjVmWb/tKiV6mWr4RsQg17o0lCdZfhrHYQUpuuIY
hICnVGUPBxQlLqk6+hpOWZQ8z7a/z38wyrD+Lf9hmRZzkIGFpIwGvO0dwoCXcclweoGHdKCUB65h
62KXyi/HVzZK30GABZqpgwDuUPKYQSjXoTYwcTC2sCH+A7eHH7riBN91Hd8vYOqMb40a46QhV4zn
sVOmVQ5Mz2NZdcGmtBtxiQd/gny/GePhXYl9UE3BgTl6d4QzRLzrBlXH7jMXm1FRigcAYIM1r8PW
AyQZWWwsNz2rHro3G/BlYDC08qeRBmfooo6BW4gntS0j6Az2wbpyMrgrmOBucLnkYr4k/1nNK9Kr
xSrxx+JxbLt8E1XldFYKhe3CgTVIjfXQV5kGttWDWIEkEBIRWoJVd9ryYG8ahnYEx9txmV9r3/TB
inYWbxWsrVAdVAC7EzEY8LhFFZb3oMvi0OxIVcfh3/Sy0q5Ui23hQm1UfzHrLnmuw3hDzQGvy8sE
7un8An3BDvAY1aufhqFD/sRtNWgaIr2JPJNIINMgAVjCiQ23MKfqSICn5qvahzh2xSHjs+9nj2LI
hrd06EFjERNoLFZknzRYE62ByEzekRy4MCbMXzjgekSKvX/zsStYd5B+PUHDwjqZUcpWXMI/+7rf
almVP4yJmj1w0GFArxhhiW3iHAAs4OxBcaCzyuGTsqUqBX/FxbwSW1XxIxh/xcNayYEj1Aw491BV
h5QGOE7AwS+9BIu31Rr6PUqUnOi5E+qKx4MyfKaawDJ1qZlTsCrhonO0E1UHEjCZpXkTHU87bIBt
SG/3+WlouLkahiz/obL/c0Rc2h2IsaXzb3PE6qT/j6w8Z/c4MNNB7htQVW4ykDBsS6Yub3Cqqg+S
tFJh4pr3UJVchBVIfCFKWLKO7VjMWgyNBkGGWWWBumcJBhrEGFdzaF5Ae4HqNBI7fAGFpi+xBpDI
I68FPnzl80A92vKCDeV0pCrwRgCtU5EaqTtB7npl5iY0v2SgyR3EUHEZeDfPMtjRlQqaJmkAqjqO
cyaQxF3CdYqIA2MeJd2OqtAWzB+GZOQHGVdRnJmO+QPF9ThB3s2NFAOtnZcZDxoBHu7Zvdwi+ON/
CBQ58Kb2NBa0Z6jHAuWR9HP7GCHbQO0TM/pHGU/gStay23YZD7Tm9xAL8Z1Z5uys1AM7U0nKAJ1D
sXaGMbtphkPthMPUyOn2YVZfKDRQfBgecusBUKbHwYwGC7i01r5myJauLCggrKhKl1I02S5QxiP8
3fMXpLKmFQ6nUpyM96hqyPfFju+4YcWzF47NHuQiDM+UsTQAeLJXHIGa52V4UtnpluLHNFT20Cz9
HM5CHH7YoE3tRd3BMEPANQNib6ssFc1RBSNgRHIcq6ioNlqIuOhvFNYNjjK6SsL80eXYhWIhDOV9
GkyXmyAsU+fJqI3mWuJoVrvS3qidqVazVwL9pHYFK6FsrTTH5cLjsr2pGlRVhwqHhtpqCaMSxc4R
cpK7oRRy/xoUEzaBvTbyJHS7XFNLdxnYUr1RYrTSxNQ1RiEWNbBSwO5VPCWJzUHpUDu3slXx1MgL
7IsKT7WmZEdV6igE3DPa8IkGSTeHXckN3520oJvb4FCiA209JXuKVwwo3RvN3GdXQCHHFr9wrEbh
P9M0PxKNH3xDrwPXVrFXzB3x/yg7r+bGcS5M/yJWMYdbZVmWbVmOfcPqMM2cM3/9PoA8rW7P7Hy7
NyzhAKBsSSSBc97wI1BB+3XYZ7wEujVCp476+6jyit3MInjLn70LbLYkYIIEDLlQvqiQwWfxNChK
/6en++5TVmfzJmcNy7aHoYPhKku7sv0vqMas5YPDxY6kpWBaD6XxjMLFdKfW7ltv9vqznaBczTri
7do3etZbpbr6s6KXSCz8PfJf5omRPJ7hpzXhNnBMijlONB1jJFIhMyKzJ2PXDkv0yqaLxDMGhz5i
WbDR2KuJyV2guOuqruu1omXuBvyVc1Pl1QDtEhqtirLLS9NqX9um9P/qonIRJqb53UNhEKJIEZ19
w77P++E5dFELXUxKx4pBHELNaG6ikUL24vNL2Q/hrrlJZP9lUhW0l5nX6b+NkS8jJED+e6VnfX6a
OKpp2jqUGM/WHFjvn/hU/WRbiCu5zW2LPZyhu+FNrnXR4qIxItvFPP7drjKW1aXon6gTnaSwiJFG
4w5q7KLWjeDCDnaVybnrawcnyhTusInvNbL9XrVUosFj7ahAg122prW57owQugkXSaIoPKLh0GV+
HKHzlgyXrRTQgeIBrVA2SvbRiGuqJ8JJ7JMSImYH02bKjPJCKHKvGolXgpGPjR9Odc2+iU318N+f
5T9SGg7ZeYAHhmY7Ki4n2qcns45KjoYQX3b7oeumJeg/XZ5hbsCll3uZv0FtwXMX04zqjNtPH08p
+eiivnJjDw7yGvdSdMl3Q/824YG2kNIPgZ4km6lsyIoJwabGM9CNYQt4N3n9/PLPSRniPMshHIvd
IOCHvg75fFCCYl8KBSEZsxqlvsSsBhkh2REYf4zrxNxrrC31GimwEO80iNFuu3Ec8pFekD2CIwzu
8mp0FwGfz3uWJ3BXDNel0tpWj0M1v8h4l6XWiuxkfmM1WfHqdeVy6Hz7XWvEP0ZOcyubqjqzi7Wi
Vy9Uq5sILspKThdvp2Za+tgnYXh5Ozm+TnGJkm+X+WA9//uL5UHyKVnlqDaylp6rWQZkiX9oDCV9
ZZsOxPJbrx4Ws2cuPzR3Yj26H2lKhR55OXj/lxA/vOVFmEeOEOeQ15CcyZUT34sRsjVUYJD5ng8s
p4sbtMiTjQ7i6w05953NPui7oeKtYLtBdYrHmhFFIzS98jc7VE9zWDWnoYywXNDDnfzhwLxWuWpn
3jEukXrHRgIDTTPZyyYqar9N0oJ4VxiKsoAt325iX6B//zw0GryXhQxiHp3trHY4/tu4a6xS8yNA
QNP+QhFqWETC6ya2TWNX5fObbF0J+JqDG04oOllzveEJUdzJ0HWYnDnTeYn7xmkEJLJwuztpt+HO
ncBcKvUd1TXjVi2NcVWhiPFtTi4DGqC1y9Cu6rvQgaTxXwNsvyr3s+etImD4arb771/VPzCGjqEh
J2RJnRHTNKxPt4uc/E07uVp4wHiHetpiiPqbrEu0l9Z0Fm6sdk9OUsxnP9ZXYWmoL8OEGate5d/8
uFJf2nr0ACvk6KCIOV4GC9R1khqzWcZOVeaveId4dzmjBbNZteYRyx3mio2n6vvq/a+3U31nZYyY
nV4B0VExzisPHeX1NZZ6un2POpuMXDHSqar/PlR2yKHNsJSV3n5ApNEyoaFy+ZRYo+Qm7o59qTbw
bsEl2JX53vbcw+KB/4XCnIyiMmHeBT256AEvjldgw9pu1tB1lr3pn6coHe1yik4b5Sk0ceLIVD9O
IeeojaNeThEIdMT1r0jc+ues+sH+ioeCmvWguzagIAmUukKoQk9PeTiZGJkLzNW1Qw+T/5GIccVv
4Pc8jMNz2QV5bXiaratQFP/c7NlVaNpzOTc35JvgHIgUaic2/Oj7sLkX+dbmzyZ41I9eK1eN3wY3
tfnNUxEDikszX7eqmm4C37POnuIj8W8mr1C4rTMyedYZZZWjY7VIQYoQNpsf42VnAm3wGLfRq2z9
Gp+zzLi7nLCqByyCJvS6C7vT8Cfwo50kTeipAlhrNL60aLnc1+Ig40adNzIuW4OVlndeHy2N1s03
zqAn52pmO5PEOrwcEBuQIf2f2YRuiIrtit8L85kscc66krjrxO5JTXSOekOBtttmOCGI2yGiLvYU
vxvZ9JhjKPizSb+ERZz9NXITXlhGE7+k8GdXqYe8F9ZuwT60HeUBq4u3tlQcVAb8eKNGqrMt+tF5
S2E/KfmYPAWxrfyPr9z4TH5wNdiOpmNauq17/+ShJuNganNOhcrtXdJAk3LsNBDxadiq6yl3FXw7
iV0Pfic03szoxzUkXymk/Fc6IP3VUEwvA75Gf/Wej+8uhf+FVzarNrb9H1OtffGDNnzXR1Yo4JfN
8xxhMtZ0TXJfK6617bsxPYRtGR+m0MhI/gOZLP7HvZC04qcfOtROQ3X4ARpQPVk8ffqhJ5bRkxIt
6oMJQ+0WWoCz60C17tugCO5G1xKrc619UjwyuWj0xN9UTOuqquzIi5XxipqZ8j3PoKjoDXhC3VDU
ldo11X1ul/VumlwXQx6nOsLfMkE3dPN55I65iDKdVOVMvkqeKezYPODO/ddcZCFKPZb7MgVWuTL4
iB9UfXC2eh/3NyTjdHhWUbaxm8569BOMwXwAsV9cR7u3MgvpNl156F0//Oml2bcwVK1XbMb8pTxF
hC5/fc+V2GPvME7bArbz8mo5pujVf8Qa4UomB8txZZQBuLWwO4Pm7y6rOgRRMQ71IxhFa671k28m
9aPNrXyfqPikyr5wnNy7dCQLxldZvoRUOoBIT/1XPoP7qgf3tdC8Z1+LHH4nE2X0xu1/oDb81a/4
nbCdjpYudaI7tPLjZZhFX66Lx6LpASDoyRe5lJRrxz9DeQL2rEDOfxuE9bKoVH6Lf76KjQQq3VhU
EE00Xv3Wu2bfBhZGr4fmUW4jRQvB799ask9uKvNiXptipNxU/prXiC2m6JPzZF9J6/9t3q+z/Jon
zwKF2tt7nTGu62iaDo6mjIcyV9PF3JX6JRZAvMRe9e+DHHdtylcy1qcIepPX3Q0Y7FRQDjhfkY4p
Uh29vr6Mm6ofrupMe9UZ80cHktM2CsOGLALNfvbyxwSVwWXozu1OxloR4xJYeHpWPsgQ+aHyEJnN
d9nqghgmgKqpWxTuSIcE2GmIzJU86DJZJV82lBi3HXliNlgiz5XO6lGV3bLdaSFw9amJ8FIQCa7r
OeSrIIGJhUBTtDWhOO1JrZNOBAt8tCHUHNA4t26sOrxwz4o+CaZ925XqppzQL0g8A5cmpy33k1Eg
NBa46bHLy3No4v+QGm5wvo6QsUyMAFB8luPlgfvOv54jdoo7sl7PnRVF3wyjWTnxaL5h/21tBte0
dmWtJc+ln5/kgBCHtMWokbTPYwctQaWNVhjsht8qrV1BiTLfski32dOgHsPiA/Zd0PkbUm4Fq0ia
mhlE5wzshVtnQNBFiLvixwjZKWN/jpDnmEyrWAE+r+9q1T6DGUVdQ4tIIcZt/RCDp1mao+F+w52L
FAXCv24DtxV9gBLztfFjbDmF1u3YZrsorcfl5LAmN9N2pxSB8ldpmiBF/eq99dpwNebWdN/ATdlT
Bax2ulfilCcmDWJSC5EKH8j20QbwzBeTJE+Fku3V3Lbeejv1t4k1hpuaJCPiifOXaVYctM3t8uQq
5qsMQ8NSwDRi/YCx1L2XDsvUqJyTHiv2qS0s56YsrB81yoMx4hU1eH20RH03dvchbKf3BKcUHfWv
zJz3mgY6OcWc4l2t9R9FWhoPStk35At6Ml5iGPLr1spA+nEPiy1icj4n/et/r+Y183MmxUWUxuLa
9BxLR5rms2igb/n4FOpafGi93kBGQBuEE0WYrjE3QxCFstXaDUf3u534yaI2G/1FbSGXB1oyPhhe
CIPLMJuDP/ccSGJshRH3Q2um2AbMlNn0rHk2OwqEKMfnS0gmzbPTz/2B+rO6SESzcoDi1tYQL7w8
aJ9btRvvWHe/yqlu3uYPhRsc5UzFtJST33qw9ZjYqaF7zocfLdWcVROGzqocjQKmCYduDspDHw0k
vq5tPYvgNV3bitXeqnYy1IgnhL227IXCQheN2UNr69kWJoCykLHrQU/qG6ONS2pJjJWH38Ziun5X
pco77lneIq4jKD5Zq4ebMIn9BVVLdWJZOSmri4UcwuDGoeJ+K13hpCzk1WJANuVhprJyUCAyX0Ny
wqexcpiFu+rKGlNVWfi15j5MmnFsCq24dVk7KJjF4ZAEHcFFO0W0bSAGa+4b08ccx++UXaUk+Nd0
/J2LoCi1Izn5jTzZZQ6bw2XgGNOdpwbeg+xA5TlaqFFuAMp6NFv4BKpEJwxkcFt7eLy41clYDptm
ZWVo9v0W7IYB+qmtkDkQeAaBcwC6f5l7Dcl45Qtb79jR/4dKrtyR/L5jcVnHsYBFFVinhPwPgaYB
RlxgtFN8cLIMvm1FMpkUcsY+NazQQs2jx06QkgtF2D3nSMeF3ry6EGyxU2fGf1+X5ucdFIouGvqv
qkdFW8UD9tPCMo4sqyRBhnKRo6a3ExAHfqoc5KtrMysqYXRVkmITvdxpuo3nljXl9Qk/BQjLdzUW
2bJ1Pbh2d8qiELtqMUoeYuiRyzqmfBtlBpnmQbHLXQ7naBH1OKcklUcBNxU6dHU76jsvQSCmRCBm
I7lW0gdVvroSrExT/XuI0PCXvb8dRGwIjcf//tzEh/NpSe45KCTZZDQ112I5+vmTaxp/hGfUVje5
zfrX4l5qrX1bHY6NgImyOwkWstlmIEONGhliwyZt3gpoaI618iJBg2ZVw+ZeIJ4WHou4pVBvZAc3
r8OjDFGAA8Et23amPKrJ6J7C0ve2k97n69rqlBddnVAPwEp+L5uKoyaLxJxgHIveFJ+T0nPrp6op
50f0tHd26CpkQ1W4LQV3Rtl0o+8qVn47M6zTZdxAkLCRir4vgGVMTgNdorb6Jy6yZRR2ykkOCPqy
wdyl6g+yE8oparhpO25k76wlGgytDA2DXFlAUCxe4eX5m5ri/kaSJhzfzpddzM1c9rJ3uInKtH4M
ktw8m7mzllwKbmeYRYqECG7AxiGEILlEG0Exv1P4/BEPJU4XHqZokyR/169xWtuPkl9kIFix7n1E
fqvOWNltGgoc8UtgGzpYqDx8CIuBxdRkBO9FDpdkAgS3B5gYvitQzfU+i1+bPtIOZa1rSzmdzEG4
LLI6YkHWpc9gUDf4HYqNoRLs+sHnch0ApJgDTgizkvm7LhpSFMTRor7Ik2lN8u5OZXZzwfoj+Rkt
YtuNF7XilVvIKROgAvOkYtn6qE6B/qC04xcZxrKs35hRCi9M6Bv1mX0yoiBi0cqosBu/DGKyk5n9
Rp6rC6etT9KZPZZgXzWpuVSE2Xgo/Mj1dmWa/JhkA5XsdGUOfb2VTaWZ8iMw1+dEtfEoGjvl6zAY
7a0vrM47TV1bNqra8xSzOxYSAlUZFXd2rD0idMjV77vKqqdce0qE+oDqFXL/M++9IYcu1JT9dhpw
PInc6U6xlBy99mg0UfEdXvzZGh/kQcEW8qFI7B2+Su7tZVgWGQDk23BapyP+R4URWVHA4r96cdjv
bnIfoyjsde33oY7+Krw4OWGsgqsI3JeFOTbOu6miLBmYKEW1Rtqe3ah5wEnQeY98DSGg2u/22Rj1
yDE/y9NEceFtFcMeN7IZGHz6nuY+t4DJDolj4ocxwVwLuVEuSB54GpngytsMXv790gzaMsRzEpmS
YtEGrbbXuhBGXhpOPKI17cnoem8X+f68xFNVe3KbUD3qhfcuW+boteewfFZiRsoIl90tjhj6vZxs
mam1SPNqvrkMz6waS71+aVJkXatYxj+WgiqhQUKpUa0/ypBqB+NtrhZPpMNUBKkTLVjLCZ5dYTfp
mC/BZPULsga8S5BH96U+U7NK0QaQHU4RGPcTdN97tTF+79DFDEXBjOrTjGtHLU6VCDmBJi7XuleH
3R4jqG2YOO4mKOPirijUf7yKf/WOdtrzYRd2cpyAXS9ZwpPj95sXmAc4bFU60jtJHRzI2VMCI63J
F5xo7JTK8Iej/AWZ2/8rpC7Q98nHHKNA+IvKXMAirjbxQ22YY7kqlmHmdU7SJt/7qfFvBp/0cOtS
zkHNy9krbm3DAcNgtRGmKa0bQs63x9frCLMM7JMa+Z9H1Nbcr8HH/6xHfIlCfcDEwzKddtM1JEUc
bTqD2NPuE0gvx86ucYbpLPW9CRruPF05HCd2RWfDnx+UPkdv3c+ntY2XzC4caHornHXGd10x4r2r
AeeVk9l8ndBJD86DMj4MIDE2aWN08I08+xxofOWVYxk/7PQoP6a0AajGWsF6zrwQj7BhZA8Xqu2B
YtRqGqddza+H/R1Z0F4cGizOMG61HmTI66piBQy32cpMJyC06TA56C5Yg/bd8Zx4bYIeXFz4x4Wx
G21hbjbCTVY10h0Oucndharso+mAxMDO8lADBKiPCtEvK5BLuwtGgdYVziG4WcJoMoZ007Zzw98z
xPMLXEvgDwImpfiPGiarT1IdNDfOejd9NKL67A+1cEZT9epb2QxGhWORk84vUVeUL3kGf8fqjPAI
s854rQvkygLzpc+t8c7ukfqUYQdVDwSXkmwzGMPIXx3iLWJwi7PLabrLck1fQXOLV7Jpiph8JQ+t
OT0Mieft1TQSXjiiN3Qz/6YOoptLrIbStrfgCO8039JY/bKXjkL9qaVW8NQpQ0aFwOs2ahtDurIR
CBQDGqzAVw7s6NsCtsxDD6d3HGOexkrVnYds6Nbw1Ngod/6403QnEuqOwy3kExWvurY4VY2CnQG+
SC/IB2c85zFqnwVBL25yzOWAf7lmFv8MUuVFQbT73UzjdJmlBauvafQBTbFoiJJyYD2oKDtgKv2T
2sB7HZTEWsle9CJzHOejZCF7E6XyHoOexJaY2otD6BgPfUCFAz2iAX9Zsrgdt61jklqHtK+Tx0nY
A5sKxNaqQU1ANi8dLi7ncoKMyYM+o81EDehOtsYUF0JXG6IFdUvUdAEwkMwPqqdUM9G8gWDql7O+
c/ICJ1pBMDW19q/CetVCyz+7ue2tM9RobklE+TdsHPDJrjXrBN6yXppF0XyJ8+4W/xfzpwZPpquz
8PsASH+hmIF5o0X2d0tprbPzrWCJe5avvWBIl0D+s70juvpoHPZRW6CrKZrloHZLtVNGVEzw8Boc
vV+WJfvQ6yJYLnjNusOZzUXJNsjhNwclNHG8lz9eRcQGIKcADGJgtfLVddyfvZFZmwsz7JutUzXm
rk2V+6u3j3wlfXykrQ/Keca+dqxdkGGbFtU1GM6xhjOWGNkf7d5vnHVj8N4edquzd3Shmh69gV03
dO3gaCdz0awi1E72te0c8RL5rvlx/Tpa85PRqsW54PM+JCzcVhcRGn4l6sDtfm416rCZFq6whI33
AzCEJaCWwONnUIRfzA7C7PNY6V9nx2/bM0LZuDp5XYZoCtV7I5ja3Vy6xgJLA9DznQFWCycaA6VD
ui+p2mtMmgfJOXKMPIUbYYIWCCPyKraB4gtUuVdRhTYsiASGa4U7Gxe6Ve1n5iFrV5nwOirFHa0T
N7BPTdlxjZUjMNZc6/cNXu7ogQ/KswcYXOrtWA1ix31kBDcDmLJr3J+QSL7G3TDfyY/sOt6zkEJp
uDWjZ3gvhVQDH+EMtxr2MiRlVX/FRwqwexnSEd7ZqCKnhEpVTPKhDTDg0ZOTZulf+3iq3jHtS9d1
GtT7RGadms2QYl/Bmji7cRV1Xo1iFJvkeDHC+qlrdPetWitJd2vJQ5fGX8mEIeRas7lQJbB1bI2F
loX9QeLlZa9s8qUg/ywGX3tTMXgScw2BwZfNwa/bpc/3sZQL07hpEKNNQqphYp06U285yIWpbBYq
yHN7fxHTQjg2XRR55h3SgGRcXSCAElUIQaBsax1mcZBNeSjzqly0kzevU+AG9eLaIwfKKWnAIzfO
CpOVoVGqNXsuDGdfLZA/R8VTFg5o0JWdsWSU2AQYnkczimNosIHxaNsUwwVGoY+a+EaAgFZyFOop
1aqMqwfcdrLxdFkqJaor7Lnm/FiSJl/DXdSfAHC1C1Xpve9dmC5tnmY/DfBZammO722HbebYWPGJ
svu4hbbSYRRdfMUr2SJRjucBADIs4qZbW52ib1U0DSuqFUKzPCrx/Pl7QFPeRvEQf5vN5o8BevI4
zjZ3Fc/LEbko8qcw6e/lr1I18BH4l7jWI0/C76Y4NDpflBgvf/Wa0nSr0OVJU/ju3OhQytzodlCG
A9ln5OdFwUdWgkTISAvo+dID6ldzFvCsxGq8u4vqWZd1+XH0M7Yw1FK/Ifu9UAWaD2JyCyqwK86d
ogxbmOTd3iuDfDcFmQ173qptLPdazbRuSjf//cmup8Mmb1T9cH3Yy2d/wgYIeeriRcaNwPj7sQ+V
Vl/yKE/X8ky5k1bcgM1pIe8/7tyzvMOxdH2tHH2KyRuR/WucbMrBn2MsMdGVge9cAH7az5XylYVo
c3/RpMhEbDLcf40NQm/lKmoRV4W69Y1zn/PL6V0v/tayUAXrZv+wphGJnHH2zoHdJlszEURKWzfv
8QiYl5Zb7q3eMh4ycDyrfKraBzjQPEXtBIkVdFVvgPAobEmn5F5JYSYUcEOeEAFyUB6f2i9toZ/q
SCyhNetjTZI3waEz+/hbN/GfheHgPI9z+jL6JqLAY9ptJUQ+bHGhaHD22cqVoWzKXrk2vDYlgL6J
vY/B/19zr2eWb3SdG/75Z8j35SN07y4Lz4akIeC/BrUeAZsAWoGbpamP+RHq2CckxQVyMZLZWYLC
HlcSleGBfTlMZrtrGsV6mjVSZlVXnmZrsp4aG7WY3PXG2050xjOSP307qzvZRMubm/RYjms52OsD
c2/6JVpzYq42ZN4xbbmDi1Yb5+5j6o8LOVO+lbBoHuDnfngP286TJ7bzgcVOXr5yU/tr2ZvpjdOX
7PottVbWSaV4S19mAWwjmY6Y622aXrVuwC1Zy8xq4P6JlVfmGDak3bw4KnYTvQz8Vb2LOggpOXuf
Jvbq8unxsD8102DDAQq4GRqOY9+EPu+Q6HN8zos2WA6uE62L0i17EpmMTL2jaSOrUAbjFruL5AHz
k2aFdWj+QpWuEEoX1XeUhTcDIBSIJF20cgCh/ii8EX2/UE9e40oJVhZ+tQ+j04dbUbQ4DJoRHeQ5
3R5f70bxnNvcT+BY22SdRrfT91pFJodK+3yGjFAh0cEFo2GTGerFcMq82V9arXZwkOq4Myuc3HS9
LNG+JvclXdzkQTMxWBVsMCUsq2cvsfd1H+QnyUIfVATxYFidJNN80MxLH2LN1SZq4XSgihisU9vK
DnNg6ifbNvKFLNLVnvsD/pL/aDRBeeM4A9Vkty2/Khp+DpT/1AaCDqo6J6NotcslhaIE61DRlD98
2ZwmlaZ4/F6b8pJCbc9dqWFbbYoY02wBtJTOiFVkn3wDicarTyLPJhg4U3h7cWcUQ0VIg1kE6df7
mChCciIpw/K+1qLnToHgZ9v1EC71poi37Mn+aEfcJRZKT/VMibd5M5F/y6ePF78iv79QCtWLWTIj
A2DOR1KwONHoIMEUNbiTf678a2SIPPBdINeQvsYI0bz+j2iIk/ByA4+6Hypkc4UWLZlMZ4WBpb1u
A4Tp50HDdk5P5xUpGWu4TDYF9LSJ6/Uc9MPlHeVJRaiGk34Z9SskJ14/oDCq1jIUiq+pUlTQrtW4
ZLtlvPKIwPKQ7OBONhGpeiaLZz/4OD1C4E03MozdRHRYpVBm7ltbE39t8jgDjHucuLfuAAO5woIz
eZSHFBHRZQc7Z3ONAbl/iMLcAfbLrDyMi3ttJA3CZQD4OdSV5UghYZtVY3j2sMe9R6tTpMmgWMic
T1ekJxjW/ODnstllgr8qSaydM37ErjRXI65JTo1SoL5hqWMomP/MJGgpcdTvbfwg01D1mFmXcDam
9Tt8bxmWo0nmuTIFoEJnjjTtRyN4zl2JhbFaNwclULKv0Gc8UmXTiMRaw3fHLvxYel544xVRtjMj
e76vHLVfmSiRvjQCQtUrln2nq8lP+Fjm3YQoHwkx39nKZp/5GBcEiqLu9cE9mxPVPdkhD7Nvpqs0
UZ/cwptPXp0sUUtP2GiiTQwbtfJuLjtIbfC2vWW5ly0jcvfB6pIJYT+zkcBZLXG8nY0l70I25cFO
54/YFbIe5vVHTEJ2yXmjp5504a5WTQt8IkX/yrPiR3nw1XiFOKB6f2kpiGY1oXmSLazvksd2IEU7
DrgFXGNGjn5MxWWQUhXdRHGLNa84QF//eNVDug8i6xiZIHcQyaBThzS3dT2McK5jUy+iuy8pBOTi
VJYZj8t0SMVKVsiZ5Xk63sZQhEqhhjY1xoA5fVN+jc0q2EsNs6YoGZeFubp2IpB5Mpgkk73prUrb
eU4U78ySRYs2q/XZ7Yv6POLbbpRo6qRsl85GxBbMJ1m3lp2V46Nsoipr2SknAUCOllZjRHs5AtFG
A91dsXr5dcrM9V/0ETy7Ld5AEW/K13NbVDmcYD1SFw5iAasqbGtnWZEiPzhN0LW3hhKmBzfH/5Vq
KlF5kEE5yShKyHeOnyfJDiSJuk/RJs9gQabRpo6ydh2ZGKnOJrXHxPL/KjPr1TJVkKTWaK+UMg7u
2kBFiax3yHC5Sv/oZiFAw5Z8hj2Uy05QPszJedXbvHitKuiBclJu7mySo5MBK6vBGe0hHqlFyIPa
cd0VKoqdRGSfya5ynaUo4LgkDX4bqiFb6he1dnc9RZgG3jp0BihqYqwfWICktQzPIMDM56JHEFMg
QMd0/K31q0/CQSfd/MEyiFV9x+XTJL3+BJd5RtJ6io8jdoc3s1IglWYqw8kqom6pZXX+JdP020IN
tJ8qKAWImdY3FTbYAt4xQLkoTTdzFRdYH/TdIegGYxN3ACnH2g2XnqkPXxur3PmOPT/jSPPq9G63
LGrWXuSerbNZxPENCrFI74mmPLTJyfUU/VE2ruODUjHPuhgfaWQnZO9seOdGV7MjaOr13CT+vSmU
9awCwISWhpiviqYUz6uo3wwYYt/LkJ8CMmviLKSWITxH/6W3Er0Xfztx9mbuqeQXzdeUtO2mTgCF
ZvX05mWz/gOvnZuSbPZ7AbBl4QKhWRiUPXe106M9mNfPSeYbD4FSJU91gD+oCDfYnx8Uvx+Wdh0Z
r25o+ytyfRaPA7jO1JoqlipAkF8hFpBV0OqBO23u7qSxnZW+FeXgvNZKrt1wMYHiFH531YC5fNa6
zT13S/MEBvrVtso3PNhfPTOZ3wobQgLeFo+dD6wCWvaPCtuuN290MnxiYVn3Rdgs0sxoN3N/l+mh
/SjvrhR70Vgxa30nm5kThIjjz+ZiMELrXBS2dWZ8PmyoaVfHRGcNe9P0abZKmiZe6CkYXPlPqiVs
BQUg2FZ+BCUJ0UXV5eqdZQ3qSzTfyTBVTB/9ISZB4dk4PECHaePNt+yoHyq9h/OJMF3+YJrVtHDY
Bu1SmDeQZlyI72KM4EQsMe+wLmLdkRLbkLHUYXuFpPNhuIcu/AC0B/pY7i+Fmdqu+UWAs0BRK/o2
xwpkpkApHkuPUl1mUsaSGeZgofh58C1VuHrRutZvSGXWj3JioFNvdPI82je1Wz8+ktGnGiXqUgBp
jB30fFC2sgplVoO3aFlX7Wxrtk5WuLEkz8YsSab5/fGSjytpFuY0HOVudrY7c1XO8wTrMyvwB+Qg
X7FZTpaRERnra6wCIv1br+UUJH7EjGuHHCznOqJXdsgDBYaPcdfe65lVO9wbPUmUqBjeXL3jCvJj
TPACExhVXMfRufGr4TYpzaVZa91Cycz6AkjPZtNcILZIdULg053aRa9P9Mp7l2xee+Xg/4e5yG+C
L7tWUUNu7l0KYs2VO64Q5ZLlAEx6I8urclznusp+wDNZtnBNSnCZa05xLlyUyjxDrXl2x+XFCtlV
URVJsPmqZ8u4ywvKPmmn4AjVZM7fbBdJfBk7SnxuQeVfGS1/3I+FU0PbKXqyNGOcvEgkU5PNLebt
YBZl0+sKfr1l6x409GUviKdGzzD+Tdtpp2s1fj9t+V7qOT4k+BstbFcrH2VRGTlzYwFWB6qgSOWh
vW5vvIGlruzlstlHDaUUKfXpGHq3yrEoWUqtTxnzhcinPLjiVWSb8a5xjNM0VT6pGw895dK+7/zM
Y8MG2ecar3q96jcy6KtjsUl8LZlfRr247/LKR4oZMXwj4P5Y+tqtzlbg7NZ4AmPbhuqCaVJSCBQL
TosfHSVbBFZntnUEWEoyQq4MkrKpbsT1eWs5Vb4z3T5afEoQyxyyjBWu+0Z1K95ec8vXsWNrASkk
ebkC293fD6HzkfD2WY7f13wbl+vNYYlkbey4c8gJICRvlXhR1aX6PCVld2prtTw1Q/siwyUJ7RVc
iF3cTcjlqa2RnRs36B+8It3YUmc4DtGuLibHFrVWnnfcFbe1HbUrrWOXiEisYzn7twyBoOe6iFnj
cD+OMm/EJTkz0PKm2WbcCkcY5keNsgfKtuj5JUUVHUu1WJbaCN1XLbPg3tMd5a70p2cXOM/+GkII
Mbj3HadfcaEOKzlM9soOY5hZeGvDswlkB6SJGCyHDKgaybeRY0FuBGRKObBpsBadnVrQDWlepjWi
XYie34K//kh50pyfXofAjp2U7qG0Fecwp61zOMmX16Bs/lvs0xDTsnUuStS9rh3ur1NfY5/Oxwp9
3LGrv4165/8wdl7LcSPLun4iRMCb2/aOTTOUROkGIbME7z2efn/I1rA5s9c+cW4QqKosUKS6UVWZ
v/FXKAubf6SObxmnVDUzFBG8reSUbn23dJPEh5Fh3oZuncLukTnU67fhIpR8m3PPWN1/DqnuaYeA
t7pq+lFjFzMEewgH9guvSFg5Zd39BK1GZol9pY0EiVrNeKb5aJe2RW48RI2WgZ1kX1hXZfAFathB
0WYL2F+ZvmZ6vBHI05yl/oPJK2glzXoyvEOckYuW5li1ybbqPQ4zCz4q77OJRE9sX5I6dE4Bfsbb
AHG0s1xcFUHxwMkSTL0YGOwAGRHpvN3egtKUtL/cOuNUnREz+DP9Nux22k4fi2DD4mtCifr74OS0
XbKBKDTv5JgkA53evDRwry/SFSaBCfTXXt8ntQMbIHnQbIbPEVCUi6yKQUwSA9W0bK2YSw3r3u6k
XiXtMi0oiGGscuXwspEEcVh301767/liiUV9MlvLo//1fKmJuXVMDpxy/Z7MrMbpoap3IXRvEhyJ
pR1nxfs91tX0dOtrHKT0QiVFHR8Mglwma76Gi+VuXJdIIaRytawxWSeZ126HRUfh1snLDUmF5aJn
7TokBX2W1m3iLVDHtLTX3O/SCiJAIUbWB+s2Jz3y0GCtu6oD19pmthOF26i3R9vamCqKxP8EFgiY
IGcFPw1qjXwUNboPIbmuFIfC0n4Dc572WGD5+5qX9mdUSE5B54Q/VIRa1qFeDVfVH4OrMfXj2kuq
6Ad18QP0//xLkRUxORvvydb8kD0QQlFYhnhPhhJRYRm8V+ma+kNbeMmr9DhJdgUgMD3KEGDwbtUP
mXqWQUvlVJ0luBjKaGPZ9Q6jg3kro1qDNUuFDuJaRiteUBesrsPV7cHGEchE6TvP8zgq29HOmgss
FwxzAvOp7MvxjGgL+kbgaC+ju/gYS7uveFy9FC5ZDveJkgBbwRVX3UvbVTnVWoVRGsgBk7szUPpZ
1aT2j5PbWZ9ztMlXCh9ygCw047475IE6vij8x3ziP4sdLN11FE+Pzli8kSy0Pide4526GDSaDIZh
lu7LqrW20oy6rtwEkZoc3RApuSSOOS6qyS7BqWQrmJQWbZAretrgW8CrBAulzw+nz3XbLdZ/VXc2
owa/SPjyH1jwS5NT4hogZX2+99uhyNQto1UWJtsZ5DX77L/nZr1VHg11PPcgw6neRN3057Z3k4lC
4dgegJEdpdXCVC6Otxh2qedbGtuYu3EX2EHz7LtJvG/LngN8E5DMvLdBRxhX3zPWylI5l/K5XDIj
jU8Yre/vZXXp71LLX5d94G9mEg6PLZhmc+DstY5wLT0FJl4HSaf7z3Jxdd/YFk1pbqL3vjAlBd83
tXqQEBloq/AU9zNV+iUsjgv70GXtf9Cs2gadqb7IRQk4WWPUmwGicOdsPSn+fqRsd5VRv7K8o6Ml
/eo+o00Bl6F/gJZxlWgvwwQJdyi6bRzo8TmKtU+yJ7tTrj+wraWT99LFyeLm8K84q7PcLXiPaqUW
Hukb3R2rTa2k+vquqgwAj5FOd95uQOsCs9NjZXruo7M4WtRRyDl/Noe1tTSlT0ZdN/wNRbA43vtJ
3MH/ib21BLDYUt5QxytKZhrn1Ly85kqTnoZabTmCt8mLnSC7PJbd/EOdwk1ejP5/vGz65Gm59Tj0
k7GWg5tsDHWgZZvY7FEJUIGW3geOIeXZp6nyLhqAExJUnnUw28G84vDlbSY37z+lFJxXI7ptPzV0
0gDuonmCfuKeKnvzo1N0PLy7bHxVugjb6RpioRlbDcZ44YyGItuuGOVCQdpaJX9N9LBuqQT0LJD8
R7ZtDYJnpEIAynw46n6p5idXNbq1q7H16tBizk/YJbHWDlTQ1fFNGiEr1GVoImdVZaRyUK/UW0Dm
uM/mZd9yuMj9bp21MYCkpXOsYFhu1PttPRTOWS7SCc/i4FeRcpCu29Pk9jbxdhuQENOj+cFGaLJe
fXiYlWGF2Y1hvdGXLCwCbv06YCXbSipW+uQuyrCo1Mdx3Uru9payrdOfeqyjFW11w9YZm+mr2wUo
5Ib5T9aHYF2mbvoE+i85/5eI0UmDtZ6M6dNCujz7+myv9arNryOCC091nSosakYAeoqmXNQRjSEt
MV70KDZvXdI/9/5K1zzyze/9JN3HFQyJ7iARVZFc9WSx5lqE6cfkwVKH5CZQLz1ycdPZXlVKre1s
PoveBgFZY0/pplzNeT56mzYbv90OPTEi4bBiSnZYJndSAFGC/9K2+8nf3jYkHUe4TdL6nyaWg9vS
gi19mW1uq0zmoWw8dr9CFTPuHsGDlaayvwRqdOSra5zYH9XGRs7pvNOO6tKnKXOgre5ZAZ1g3lzG
6X7YnyVkmSFPiYysMm55hPcn34/9/3zS7UcYCixSnR9dlBm+9qz6OsgclPbC9GoMuOwhX9TcVn04
Tie16q3PIf4qe7Xv9L3Xp9GX3kmO3eSiDqVXz4Zv69coyd5uycl+0K+xEX9o5ayDE1W9g+EFPRzf
Ci3y2AybrYqx5KrWbfgBSWlUlyl/vOEeRsda+9HMtlI8t1LeF7c2TnEY33bv4zdMhGXpf+IFMQHh
qXjy9atrmDPuAXKV87Ecl80w9/ZIeb9KV9fV85bySM6fBOnVCNApmhUQcOUfcu+TpkAupA/fCLSw
3jEaVmsbK+mTf8B9rtN0aK2JK92Ms+6pxa1sn6TRsJMzIsj4b9nsAoDnF3sJSu85m1IwyjdkRqFz
zK6BHggfoSLteYAIuHD6AI1ps6ZfQRU/D0tLuiblV+D6yos0eMmDTZqL8kZ/SMPE3IR1luyVRZel
1vqLO8ek79HN/LBAILJoPcT468o6cF84Ag8dOXvgLfavgbZ5iZFUHVh3XgoztZ9H13wKnT56o4UT
mz+RSmm96M0uLBbgvHEvixLulwxbtCh6q5RGu0StTp1smdNHLTSGKFAPMkpJn5WTJ/vl662O1jqD
mTw4zRv2pcoel1/t1TL6r0DZsp98Tb4NAEVeZyiuBwyUZxw3uu/5sgPT/LRYjS2nb9mQdVRhEkcz
XwCBOa/dRKJ/2bVZPqztJHK/yhz02YzT4MzNbdemV2G4N1rPve3ayKwh/1nq5ZHXb8D2r4Nrhfov
H2oQBt3AvmAMSGG2C1Yhi/Lkin73535p+Snij3qSok2l5MveqNpHZhE+y2CKNOyqKOr6Is2EdPh6
wNLzIA8yHGVY7MNgouUFVq8pqBB5Hepst1fB6OB99f5yhbym7hSXatL9LWpUYX2J+N8HkWU+3fud
wqXG2lgP0iVv6aY3nA1rfPEQztX3LM6NPbiD4oFtUJJw5sVrY9TNLxLhLwO+eMCPHBQ37Kqcddin
330OB/vbgATKpU849gax8wWpWNRDb0+QyUFYfA+dtCElnAFnDjLI/ro55cfKB6wO3nU5tPlm/jxA
k8QadTknjmb6XIPcYTtPSd31KEp7lXtG5Rzf+WbxI73dAhgot8o4MqMLCnTuuHRiV3qPmXRsf52I
tcvt03PtqvMjPjHe3suy7FA0af3qOdN35O6yn6Exv9VTi5MuqPsFOPAhQGRqqnJ889M0fxm8LNnm
jomhxnKRuwlOJ289LQofYBTGU9ZfIFcFuA/8on5AJjof37RcqbauD17U1Pj8FE6ZbBQt1b97MAPK
Uot/4cwOwtMrtWeSA8nRLlSk2HOlJJOg/Na9zn+KfJCFnhN8DlAy/QvIcXqxWkTf1VhHhZhTa4L1
YoNkJu+vwRpPFAKv0ofsFK6m7xenGy5RV2F9+d4lYa2nNBuvQNRbBgxkeiBT7G2zqzCZypOfafS9
x2nil1Yt37LRj/9SNGoUAbYaR43yxxOuE6iGueCsK7t/wGWr/AvG/dFbXho5Bi9HHQWBjTRJu9co
O/r6WZpV/z2O++lzjsbBg88tHDQmQTLA8QSznL1EIQX3xTZ67SlMbDYQzvzFj8ueoo3SoZTDHRWH
/naH8MOXQXWNnfRboo5/D/FwHSpXSjH15ywcknMX4bkeZOWhEsFq1NusFQzxf7Rz0gqbqAd63A0m
NP/e01aC6QyNcD5b1oKGX+Ch96bAQyVYRqssMNjnRJ+E3x5jjBCzXeNIC6k8Gab+6Bfk3mVQLuHf
EdIyUWM72ob6JyJM2+6QjDHwo2D+4SbVcHZsq3lRwt68qpG179S0fZEuoAD1rirtdnPvWyaVnb3p
my/6YjfQm91XUjjpE8R++zVrcmzRsR1IlRwBUQxx1kprGl9MmHNbPRxhSIaas4+LsdnxzSxQkmnD
naaid3ez8Auga+A1svQumQkQyASJ+bDcxfAMbKxA9nWMm9uIYOln5H/mPe6xw1aaxfJKrjKrPUrT
rsA7oOI2XW/B7rQKyYa/wnqIXqZOOWl+H3ypOYFceH1ZK8+fD1rV//SNRMHTA/5jN3nqRik8fy+E
x16JUNWS5kKHlOY4a8Zq1lWc4M5llb7cN1xyh6A5rieDNe9kA2eKV+F9JCJ1QG2cYk5ah/muK3Lt
XGWbeQ6G77bvj1veKu2piFEg8dLot2zWTAMJZDUK3GeMUaMzZmDxNu/ZqNc4jrhkHdRY/dxZmXZV
MBSlZuYZX2xK8vvBzanbCWimTBCcmwb/Ik0m2X3p7iK/gSqwnMiUUDGuMepH0rof0vzFWbew2DLd
+pbCWqyNsEaoIPrIKR/twGItF3DHkGxMzBtu5ADbU/K1bgfhsau+l+jF7UvskR4UtfZnXIG4JV/e
rvu6T7ddYigP0qcXBq4xJXW/AxoDX/40l+h7jOIkWzvrhjOWmcHOdYIeulqHIZJXkumUW5UUFjBs
Lv0y8t/6ho6KQ2pOL/+KLeUp0ulnl7KqXaD5eFNjNEFZZFLJrmdxcrF1nAtj/YQdLgxIq8JxrXes
S6wn+VOZD6sqH6artFLpUgp9a1tlsJG+1puWLFLPUtiRty2aoDqPkqi9t6UzCWZ+J7m9BUW1sebt
0gKDZ06gQflZgSz88wzprJJdlU3jY9k5yqos8GiX87b8B+p6Ul0oyZzkWC79JNIGxNgdbyWLPaaf
OV6Rl/viLd33Zhd0+SZAq2p9H7it9yHCS3+Dmz0zj7ZdpY7/BpRHCxD9frmBzm8oc8GfJ3XJB2KZ
CNbXzKmb9WG8TTlgO8XKGawJqb4k2n7csMqutU/AQdapG22leb84aJAoTu+fVRQHnFWW5NZJLeOX
OUzqBwyJOOuq43LCHZ88rf2lTY57vPvItAq+H6mD1q6EgdGfnpLGdLBF+TNzHuz+aALz8vZa4SZf
A7sgYThHxTYJ2MY4fvglz1xtD4TA3vuDY35W/PQkyMWMDdga0ANGPPaYXKcRYy0RJFGT5MjGd94q
YZzs3bhvz50xq+t2csa3sGGjCylvOA+K3r9h1mApxSueHPtSj4Ynb4T/ulBrE4XMaj6AGxY+7uxp
T0ORFy+LLxdLdTrzPkT09bPitT8QJGv3qB7UezEXuJh2N3yzl069auq9GAt8lc5sxHqn8uHXaoPV
PsCIVmDKgXVAGqlh8wvAJxzb+pPdqrsb6AEx+P2gRsatWeXF2enq+C/4N7caQsapB80t8yQVg9iu
/Gfnei8vjI3Zn9hixOCmWYXXMA/wcy3ceivxjWGO+J+LlVVEBQgzC/s0k/C9F0jl7n4elEKqNKsl
xROiaSoYsfuP1PnIbQAXqaCaqXzIwIIP8xegmHSR5tcerSDc3CcJxEwe1OOssNEF6Jq4nImqcGiS
z9g4By9QPm5rdzhPuxi84KMs23VldHsnCLz1bU1fFvv4/4iQnUA1FumFTcPlBjfO8YIuvempm/T0
ZUqyZ+m2qSDtW0zqdkOB5sXCXt+IgMe0CG1DdTE6rHH6GFCJ9MyLsInS4HUhfRmLd+5q6kMSjJ+D
hazp+lG0zatMP6pAN9+6/mHuoHrWStgdSrSId9IsrP5SJXn0qk+YmXmZBYt5md2BBobzotbXjl3U
y/LUMvya122G/Tav6F2p1OWhDRz2l7D99uLX2Dm9irgp8lTSNMeifNZbPHpKB+42MKMXFxOPq7g5
tlZ7HoRMgl6ogaULHia2547HIuaQaOksvak+pdtqaaLPMZ31Lq5XMqpVavxScjiTQbnUMbI6nNwf
pcUHATwtwln6bGDP3qbTOXV84+pWJSm3sIJ9VcS/pcvSZ9AItgxY2VfcT8PjhK8P/g7KaxBERfUJ
Hne19vdlV07fAF9X+6Ezu72RGN03fx+win6jllXtZxW5O+kloRX0/5kRtrZLx2t2RRs5z7B5EYP1
6+ApTovyYEUFsEKVP3/HWeOCshNb+DEJdk2jwhdcBnq7GS5yB+AAzoG0b7eVXZ9SR4+Ptj4EKM0v
s+9zULUwssWhYAhj51ntjF+CqHESP1+5boAomVvnZ96zwVYwOJa7M9yh+A54WtvGllGcGgCkp95C
ZxvdcOR8FwA5ErCrNqrqH2OrjxCVUv9xMkfz6GP9sYc1Y/wlsWV39Ts8JH3Vws0gydyLltlYdGbD
GuuO8WKhW3Exlos9o+28a1y/XQHtA5rTWmFzTT3c37SQ7U1v9WOPhgXENNXDs06ZU/3Cnt1GckEB
CeA0Zzb4GHXJgFFOzdlaLn5tnCLyk/vIJ/u1dv06PhfKrLnYnXFr+WGLFmad1IemR6EVH9UzOWrE
beTW8tKOxWuu2yOl0A/Ze0NzuvOk6atbGj9ZfBJDrSSjL7fvw3ePRGryHCOlncJZzIIZCTLPDA/A
Id4yw6owMvn7wim3GVfSnjzKtmlPxcbqP4Zg7lzfZlTtlK3dmL3lh2n3Z8HBynYZdYTOSdFviwEE
IwIHENyoMCQ1k+IoIJtOMsupl+UHCZROf4EP3yA6S7SquvnRWDLVMiqXYejyQ418zEoG9NA61gC9
T5Oq9tdhubiBEZNRL71tioDH9T4gd35YnJKG06oMhqGCpeES1qqKfbYUNBiWlvRLvDQ7jTVqDhCh
kqYMuFXI1zKE5leDeHuE4/8ZfwmU9po6fJSL9OcW5OgS/yCwcv8cUNXiYCUlNsfLgATLnRGX2dXK
rzmebeZtUPqdKT/A98ScMDUO/8rjyhEi7dS3lIrEQVpyuZ85umB6wwbP3Y8lGYRX04uy9S2Tgj/s
s9s4ySaYreiqJGVwSVy/3JISm9/4mp/cxo9+aR1HJsCixStFVIwN4ybGFGDSnztv1FcSgggoWRht
/i5PIxFbr9vZL/ZF4Ggb1JeUT9oc4zzedPGvKrTWUKOp0LTAqPC7Nb6bGSD4yjaUv9CcwHagqCcS
IqpxVEaPpbE0ssdULeYFvngMQvZ7ca65Z6GEtJNABaOPzc6tgaEsZzUJhsb3sTnX2riqUqs/IY2l
rQMLnhi2cWthqwA85HxjdeGr7QfRPgAGc+L1EJ30gOriNGaUg7rubNkY1BrLRe5crc/O6cwhP0+G
a9X1f/plsO6MdFer1C6keR+V+YGGbkBDLXp3H70/5f0H1hw3O/blf9k2FjON03ZHPDCCr3WNikUy
fMlYxs9+19hr6bZ4V7CH8OoHGMHWK3CTvbVIwHgjjjQAwUF1LbPdNHpVWjV8aSq0LkwH/1RnCbMK
xBLcKXyUfIgkN+6Zkf+PPgnJ9Vk5OqWNojGplFueZOiewznWqKRBI7EaPtDFeKKiw57bjtkzsgdI
d/9KJuuFu07STnu49+cpIntLdVJ28IGl7CjeVac5ibtq4ya1cyhC96FPUkDm8FHhRdULLyrv0FO0
0nLc3SJ1y0bDbkQCA7XM6amy22eSOe1ZqF1yyfM82ep4927unC9qyNnFxLRDJt2IXgVTzWWq9N2n
apg7bOKEdwDnsz/TZPQet/zUVi0PJZIzZ+HUlX6ING2clA/SrN+bQjxKvOTPqDQ/jC6cYXHTuc+V
YDWziwdhKd2DE63strM68dst3sAuW2KlD7feYgBsbT40wj2+TRiDuzElOhIPHN8TUzvfL3MT6h+b
/CtACLzHZAUpI+zff84yoM59tMmbyoEQqFKjeA710T+ZMJg36IBM3+JgeFA7hKabuK73clT918lV
Dr/hgmSSUbnYTZZu29ZDde19oJej8r0tgTK5rQ0kYkDbIlSJ6EC9+KxhW+cfOEQ8S0v6xXRNmveI
3mifpxHMw+o+IHHKrPuH3hqfPxi2SUg1Ydgaps6RbNCroNXtBbfOcscXo0laEnE0ydhiP+tUr9KS
C9KMlEZmjLJlVlu04cPyjHuEPANdkD/PkIjlGfefcn/G/acsz4Cc4pyn0vyPmmvBq5e6n2xAEA+4
woWvUQXBfurnaieDEVjZMzYh+CIto9KngNQsqG28SJfHKXc9p9F87JeIGvU7MmbAcmW0CovmqVpM
D9+nww3ZNxb0wIWlnVZb38rD38hEUHfCwvyzGmsmRepWvRbKVHLs8iZARuX8yJeRSqyXaV/ief7q
kTI8mUiBVD+aAJJhSrXbcL64hUl6y/Wnb5VBFX+eElzW0Txt5xg1sXlAqod+R/HpT5vyrCILwkca
zQDN8POdYMLSGN6noWk45wrGjDzYP9oy7tqDtxZsmZkHL6HpxBvQLKO18qtsPE1l8Gz6BV+cPup5
xZX+E7+D+mlwUk7KtW2s06aOftiexXu/t78oWKnu06ErDllshZ85yT5IQAu4f81JGPsxLHcw7gmO
TgtDxeW/6aELMShDHMvZpq5Xf3bj+cswtc6vzrCPsVk0Xx2lmzb+EqrZ2XyeOv9DqGiF/jOUJTM6
deQ+Cj6UF7doy63ql9rbAAki0dr4l+sYAazjLn9FfG7Yu/4cHWEZmc8gdFBCWkLKxF2loTN+z2cr
ZfszhFc2giG5orfGzPM1dRzAelZffFOa0Dsj1j2+ZKpbPoSV8mix8r9Il4Idw6Z07Gj394R8CwRP
fZRRkItIyxTAz4tezTnBjZayovpqHGTYNOyc88f321TF00KQVdjUyGDQoqnSUKPeobIfHbpZz0AV
aPFjU/e8E5K0Vy9tg4L20of5Q2/ehlUPH8jKy7ExbiKFdyEf4dDozX2PqOifmChTVXZ7FR+p+0T5
MUqPNIeC0U6IMN3FVVXowmSYjvaUIFs+aJzLl+xS0prlpsrtYav4C+owV9mvusDL/SrIH/0SA8HY
K9onFJ9Cvi5eh+MTzQk20xMiOfoeVVfA19J8H0jwulbg0uDkuYQt/YEaoUubwTyJXRdCosoH6JI7
1kmedIvrG9CNTe4Cru87L91Vk+ufNHX2Tx2qULDglza66Q9DWjfsTt77IqP6EyjREvdhuKJyqGxl
6H4pfEO11l6T5MsXKIWTE7GzLxNHxflat9yTHeh9cglhkvl8yPe87LGeJ4VBIoKFfj3pMQBdxXAe
5C7SbB8Vpvmve39qDvDOQ94YDy0uxasszca9neTGvImXTk2bblOk9WFgUNxwZXn+sJcReeLQcRKy
C+rYJM9ihFHWWTF2+L+H48OtJ82N4dYG4pE73cO0jKUSLWNy6YEwMibz7r3u3JWcF71t66YInioW
RVas4l9apQoQBtoZBYwkgHPIB/uBEsFSXtqK2v9V1qO92MuoLyoKQ+didL43IcIfaw4aE7jRpt3H
w0YyOZK/wS/U3Ru4Mq0k6VOKnxqKII9T27VnCWmX3I/Vte4+y0P1g5yrPGWJbcv0Tywk9jO/i/cw
tkmDA5idnOQfo1uDdqWSc4wbX32RrsGCccaqY8Iu5J87oJHyYmJJldglVpxLV+AAKHGBtK7usyjD
/mzMX3k7U8DRU/+5bsI3r53UryQ3/I012KiYTV3xlsWfij7QvvaNxju1gZyE6aT2lSQHYotp9ZqP
5XzRIqNdy2zfKKiTwJW75mn3OLqoMQyrG1qOXC0fzMBxTxyhlZW2cFugUf5pis/ivSmj92AxZXQi
PBDTeoaMWc7GPktbldJ0B+Ib7th3xWy2rIT+f5R4Qtx8zt/KIEA0ZEipviW9dRxRSVkXM0CJmbPK
qR+t+iFK4BkHveW82mnRrBLdi38hGbByzML8HcfakzMo1ddc87R1hc0VhCpH3Tse2viO1cDHd4Lu
xMqnHIPUbP99l4DXO/V1oBz/33Fsl4rdgMwUbt1a/YwKMuy+H6OAOls/XRphWY4P7PcNdvxBYxmI
V6FUDObrdCt63a5N6146LI8/4Jmsd/aTlviXcplxP9De8FDLQMqKs/NSb/nf8svwE7zFXagH1u80
xFCVCvd3C23idW911UtbRPZODa3mDFk2v+SVku00clt/zb5rrVSTDNMy3QH7vKXilO9UG9LHL1zV
X2z8KIrZs4527k8Q+mimCFyuUgoBV3Z3NbLaC754qZLdL9rQ/RW0DuD7pb9MTX+Xeaa7dgJQHhZQ
vtum/N6U7b40qySMHkR24N78MEoR+kF2/zLaF+rvP1zYxlGodzuZ529z1/ROTgqN5SC36dIephEN
Crn1s9j9ExWgm3NKSg5LsTE/D5iR5JC26Rus0D8B2rB3xTD85Qwz4g3LxRwTNvlyq5run877sPQN
ivFVL1sdI4+/p7V2BEvfDDBbrNmVnNABwbfUm9vzmLT2Y6WkUMBHK/sZORwS1Mq8eo7+Axiu9uia
ChKQLqQzG3KiDZiVzmHg6BYktrurx1J/lD65WHNwdW3O5FZV8r2pR0W/2vazRLXvoSgRQxw252/3
2TLYWg7lxcp+KbqaBOnfsK+kxUMlT9rLDW4mzSUiw9a5LRC/gacFAnS5yGnzdvD005xCWh/vpO8e
kpdUxlb3NtLQ8L1g8mwlsEIEmxLx5CEJ5oOLdNPCPOkqTEM3L7LtkPg1svJJvL27VYMd8R77eT7l
Za6c0RWCkBPj2HcwtcCEZsnr9z8ZDk6DYLhDvyyr1bDAt+Xyof3hVoacQi9O4yL7NALb8YZhU5h+
/GPxkegVoCmWC54S64MKVmrSHDFEzvejpmuvZt//kgjHgRGEWPxbDiJlm5eFTuYz766OpilrTWer
r1gKwDQnzddw3MoL5Pb6i50sDk8wtIxBO8UZfwlp/u+oCBrBG1Kpf6KiRUpWoqjLVRcwx/Is6fYH
SzvhNhIiqM+j71FV95RCYzsm0RC/KACssDrQwh9uDgDHprrOHjWaTyiItNs+aa3v9Sc1SKIfhpEg
D6wb7smcN3XEaR/6LbQ4J+7g6y3MO7lESgsxO1W87b2PHBsMvSVa+pDoBZcogXGf+lu/SJz9WPif
/k9t87xXgXr78A/vuuZyh5Br8HBTSI8qNGMkJl5QRd0Q1GcD2XTEnVJjACZEfjrcOUt+Gpg5+WlT
stTSEUoaOyrBsWM06WwwoEXjXjLWyZK8vk1wdA1KbazrwKirXL8gIrhX+k49aLU+Aald0uUIRJEj
70CdoZVUo9FYW/YBdhn7m3F6YyGKjzPqkttARaDQqxK8wto8vaIHO17HxiNHYfT7cED+XjRDRBLk
3nfXKmkt/0+chEjwPU76JFj6Jg4JZP8WsNg95v78+7PiARvDMmt1ionoFwkxTDhkc6LFmzaHoi1N
GbiRxypdVR+iH/dQs/Kz1WgF2a6bOO5C+4rts4sRx8pXrHZrAxE+S5/cyUXFL6vZya0RaXz97uGB
nhf1SoY0L0y7RVLtP2xTql24VM7lkkilXG4RoWP6tGi6gfh8ZdGo8Hwl8ENM3fjE3KfLnUyRu/d5
tykcAv78GCcbfxYjSwenQD6/8lFGFMs5LfgD+YhL123UuaFulw8+DArnlEF8un3ub+N8sRqy8PjV
OEbbnPueBMDH29E2nsvIy/c6mkFniTHCrNAvcquFdnYKxmhmszE5tcdfJcyaVd3r4WWIWtR13u9c
9sEKVLrjv/pjmXGPu8+NPT631bCkEt+fco9TAnKOyLH8Q6win5ECWcQr1LTpol2sON5Ob5SX4l3Q
4oPWBXpRhHMQHNe9rJAh34jNvxk6HQZRZ3LfN26OEHQSAV52Gn4ZA4DXrXS62FFs/6i3Q10v140C
zaAN+vwghUrUCq19aOBNIs2hmNIHEpE/rDnrX4PSj185E8qQXJRK++INs/kgLXlW5CuvqqsZ266P
lS92VaxjkObfYE3Hu3Gy8O8Ej4kRhb6HbGqtouXQGcYzmN6Y0ygvLfUqff1yJFVAQmxwRB62kZxG
5+U0mnEaTRDsxaV8OeyWndYBniVa5k3vj/ZYwbEksI76qJmPcuEXsFdl3/NBWfocrTIf5zawHj3f
3JpehQbBe2yKzMa5NcfzvUvujJQUmNN3WD4vsUBkSoyzrH4DCw+IJIgvfY0O3LRBk2d8kEsbB9Yl
L7WeE7EerUQOnip1fzAAJpMRwJauz7RsE9vjdJRmbHpfxi4LniInbj4rxSlc3OlqN+tA3jlV9M12
I3KNGdrMU0Ixtzd6MO1ex07NbB3WWy5THf8eotQ4SUv6y8lbJ7nLKW6ZhBqgcyXjsG0sq8VPTIe9
EmoFsmbLdJlAzXjcRTqyizLDbXuKlklocfRP+7A61jn6YCv8njFLXy63tgGf3FJgkAOpzNONjNxu
kzks2GFX5s6qwl8JxpIcUpa+iKCdWeY6qxbaEoAAluyrqL0GulVtmhjxtHvf3e1A9GElpFpCZjvj
M+aOLyHZs1PswkIVSW9wiZ/AqaR/BcUcXjJMDJFyRJ/7vT91kNn6L/2obIWXsE2u5RigquZA1u1c
fStisHeB2EYqq9I2PV/DTY11TwEBH+zvkTLbZxO+gTzgkgtSOUsLJ9MDN6m3azPne8NMMLai0QPb
gIpFav6QPtHp6UXkp/bB9pqTfrHrSt/E5WSesBH4WQRe+T20yttN/PfN+9BygxdY9V16dCv/Zjnf
Sn94aBeEYlrX7dPSEjRj/o/W+1gGPXPt83c63oAKRj7+VlDHx4d0UfYqYtRop9h8EyxD5Np4bOYH
UVuMdSQXgdZ09cIg91PA+u/iin93S4xESwDpfokeh4H86f9+gEQ2I/gEp8h/18nMztWEguiaZXpQ
+xIXDm2aznJnGgGjtxjcJlJlLd1NnpiHYvgfys5rOW4lW9Ov0qHrQR8ACXvi7L4oXzRFK1LSDYIi
ueG9x9PPhwS3ilvT0zEToYCQBskiC0BmrvUbBboK3XUuJlKS4LaK3d7HgJ8ulJ3Oh/Posg6CHWKk
6bfRa6qLEDXQjUymNaEOyLBEQrvFo/FBV4trWR8MqQJGKA64Rci5GcK+qj2E8Nn9d6fKGsjjz/Wx
31UbMZXNBULJyrc3WSkCPjFJ7j3K8BHERRa2rKWxsjDZh8ygludc/yqrsxFKSAz9efl95QddfjF5
uvxZzr/I8qfREO5f24JfSHbqUGbaamWdrdI+7JvV1BvVlYhqR9sJt/yqjJW6d4KwvkoKdicWyvms
83eooJgPuCOjdS5cewV6xjzi0m08jBUE9cy2irVsbUIIDm2xJaBvudUaQSoEwK9GBMavNNMz1p5X
m+tKqKgG/2o4F5PMn+oVzirTwfa1Cx8/Y2tdZKN/+Z9OHUTzQTP3Ub4C5z9dTO1WVllzvTyTQ8iz
Ukf4FI1OpIEmNLk/+C91uANBp1zJTKPMQIais45oif8wjJ4tlmzohIPspF+I7VKZx9GtUTQY2oLG
LTco9K6yaJOl+DRNSGEYqwDh5ptoGn7yq/vHekiSm3I+mDxKN5paoadgzpbzc9FuTLDaOT4m2xgw
H4kKmxzwGAlcgQ3v9beLSStYYHLQe4wB8K9kqxymHNy1/ASyipDNET0L9Uq4enApcmu2sdBuuyHX
vJXjGZtW8YJTI4tJNiXrIi6SfZ566q2BCOItElImWEZ2ft18nbw4yRzvhJzOR5W8tiial8TuiwvZ
TR4c4h9beCTa5lxHPnX5FKBkZs6U+zTUFVq9rsj20Zy1qdBNSIofshbDlV+1wtLzH7GKrq+sbYtw
7jvpnXKHlXm1qnMEXuqh138UXXXd2D5Yhhzhftxk0/cuBIUACtV7ylq92ESRo9yEVufidddWF0Gl
2le2XoG7wHngQY5k1Kwoky4p6xDELEjqYE6ZxNjU7AzFSR7Z3iSzNYz51uTTOmsn86VXWCm4aTTc
1LPobhh1P5uBjWJl6SiiGhYoPhEWd0neIn4UonA1JwRxXUHabe4hi796yJK8qI+Fuqmz8LbGFGV5
NRSK92Q0U3rH49ffhXGwvBr0Bm+EKlTNndwoD4X1ZKRldhcCD/2tF8pVJu5HuC+kUcJqbH6XB6l/
r8VZjVYLJVkl5tc6yZP7tvOqT/VphwJW3WM20M+mguPoW/2mt9rhGn3h4dpN0XDNQouAJ4qTW1yG
hgCDPfuu9UW+7E/OG5BPG5IoNXFNkpuR5TSNZ7MW0torF+f41Qj3/bZyiNupEOi2UkbUiDsiyMy1
s86oUbUxIgnBtMdBddhmQjMP/azVHQ0v2jCI59CZxIXVaTkAKPzkAos5xImbggSiZt+FBgCf2U+u
iU1QAr3yKCzwFYI40V2sz0o+DiFALfW9O5VfedE9TVAo8qY3RBc+ekZu8tETZSHgqwZRR4k5waHC
adS3etrohBuuF97DQnHQnnqrzq7xUoMZIZkQC/9Bewq8MMMFBYc8RPeuJaZANX5EuV3eOOwlvFXh
lMwTrLf2C0RBaX0TvNUct1u0aqNI2SP3CQrDtZIryV4Cj487FcGL+9BItGNq9dMORln6TLDmyipM
9pzSqQtVA+KCef6cQii+gtCh3nMj5Fddbj/7khCPGYu5Rh6h3stWy1Sn+zd5Kg8EbEsQVLG97uqY
1EWsls+EaWBCVspVZAC4WMX9lK1x7Zm2rhLnp85t7XWvdrOwBrnejEDOLWzH4KQJI1zLtV/cTB8N
OtmOU8/aeW1URogp7Kwnm5eo72ee9kCmplghQ22/NT1B/zxpfiow6NZdmJKB9APjmGtTvg9Z621g
ZU4bLev7S0Mdio18vRhxeaf7wn6Q9Q37G4I+JJx/1YOxvEZZrHp1jCR7LvJOyY6NTZLKVpvsGrA0
wmmznB+RuOx6qMCBybRBN65MhGNOAEW8S4XlrcRx/Q73mht9B9b5TIQ5I73C3i0uUJRIUbja9jO3
Sq1JyYrMLTBCzaLDUCTWoRY1vGCk59CQIdfzUHkF8l79oJ1sx7KuC0FqVGkg/2LEuDfbvH3GzqLb
V2ggzfdO/WQLIK35lN2CO+hX3ZjkG7jtBlB1S3vWytd6UtGqc2vzkPrDSBaPokBTiYCxc5fPIlKV
15UrbQgBg89X1yHCRCZUmA/SbggJBYpKe1iirKqZfZQX0i+v74/yp/66UNuDnvZiPTTFiCBkBBYD
SPqm09Ges9vc38V2Ze1GDDefRKSRhmAmPspWYgwxyu2ZeS1b7cg4iC4u7tPethDaPshOkK7sW60s
b2RJWOEIpjog6zePn3YVMdYE7d0MXkRr2i22DW76oL4CUO0euvlgZMhb6uhU7WWxq5wJZHb+Q5bk
JU4dPtuG6uOiRn8gTN0+QmZxE+auOOD+RRZ0zsOVIoc+EQflWubrZJ3Mw/WuBWQBjfhzvaIE2m4O
gS62jLKvbM1igLdzX1mVJR6Y23Jk88/ffA1y/muZDSPGrOAZ8BiOlqIV4glF5mAAkZ95J7Oon2QK
ggyld3KU4kmmK5zAdWWbzFaYc0+bnhJ99G+um0eRPb0c4qpJfmwXquleLh/lotFTUKy3rSC6ksvM
wAv8vZsNw0a2sipNbifx3OtYCs9CyvJQIGt97Wn9/hzws9Djk1VLvA8vCBcr827vVS4KNnGeHBI9
f/ZmZloSGP2ha4YIFCS8NTMAQl4HWkXkkyIE2a1Rh91jZoTdrYmlRBl+Z/HjvTv9ewx04y1VcFsK
JrN4wA5P7EJw7JdsgFB6883ZuSKpnzyreHWjcdo4vlWvkQXPga/i3hrpmrW3pegM+PG/lWV7Mre3
ic4jXEIX+Yv+OlVdvpKEvDJo63s8VHj7FOO1rKqUHHnFSH+QBD558OfMK2FIdGFnnt9y+P+8qAhI
Ng6SjasGN24+8XHSyN5GdescHal3oLdOs/lg6HaAuHd25LK7y5sS4MqofDXhUMv4r+VYxhFVnXFT
j6xZMGMIp6cqAB2YEBjaSPkTKU+3CO9144YcLW7LljD3MOkfLCO3r8NZoEuewZuyr5uSl39QNOP2
twbZpSfPgn+TvZGlLMWlLhkQCUlGw9oGyLNtJYFC+gu7xg7BkRqED3wLrdAONenCCw3DtHF1hogN
mXd0/SK8kKCvSbbKUwklIwwAuH/4W+sywtwir5ND9Xakbg1sX1nt20xSqgKW3y67VL8S3evA5I6I
PJFPVhYs5oU8nQOljZYjBcgmowa0qa1qH3p42o36ZrmZZHlwhb7JAXCr+3P7cjP1cXdaBC/SwYV7
oiHk4XeNchlNmrprY8O/V/EehYsr6u+9cO4jqRrN3y/OTfVPz+6+q0gTf0uCDH53Ffp3CfZ5+6G3
+8Ng6q/T0D40EklVWzXmIhSX59CMdPOy1fuHsFDWU6MvOgILHnTg77Xiu+TdKvdZjhKFJ5xrlw3X
UpfEWLaw2qkQGBeAL/36sR8G9bnd8P4UzyTrdDwzshZIiSueMcFVd6GoxU62Vg42W0ZgAhsxWzDa
RoGmQuuGKMcZ2A3MdtOGNgaXVoNzrPz2ZV1XRdFKWMDkZVGo9kcXWZQHOcoeKHF/0CY1VvdVYP2Y
3CH/QL3ym2jEv+J1GafDpkwQskKjuvH3kgQuD+eWc5086yVFXJ5qLQYJiB1DYwq1C723j1EAF8t2
xLuuqFdxaflvWQwEBgYnSLP4Z5co+g+rzNAY6LL4e+VDhZ8aUGNaDdQIxlj05HtI+Q0Eth/7QnfX
VptA1dRZbiQJO6op4LWYFsNJc830RAKM9GvlGy9J5+yTdEbzQcQP20p96VzW5XpaW/cAl4ZdyQe+
zEfe8VZFSlhanjVKGx8VfThIPTJZJQ/p7B50NkVb+s5mQrJfb4j02CXxQWqayapSGZ+C3umgzrTd
wwhVto2xnXZna0cIT/HWCzxQAnMRRnl0kwTdhUcaAeEtUNOkkhVip6nVPaDnVx09bU4qzyMVREHY
J4rZ5QPIq/YL6HqGvPqlrZerCAzeznCy72fYqzz71C/mvmoQ35ieiJiIeYfnBjYgUiW4k1u6uEMu
D74at8O8I5R1OsKVujMFd7KKGxWJwZSpTzaOCKpfQbB9QlI1ewztbCLsBG++C5mvHB0325E1i+RD
ZTizrMFIlEfhquljCP51P0wi3Shqr+z00srXueK7ObyvULtCYnfnTb5/sdR5SfWQdb24sVeFMHKE
f1ITCw2LdOC8hrOE9mdW5j3oRjHd9qb5LqvJlrm8pW39KLI8eOzKcv+bDbEZajBt/AkO75y3lgfk
cLrTEMTY4pofVbI+LXx911YiWfPld0DUZosam5jRlZQBW9y1HLXCYYYw21qqhPlmyFvcyrJVi7gD
+XOY9UVeXbeT7d/yFgxuq/lg5KG7NkzABbJB1snWEGy9OqM75v5yCMtXeUEIcPy/jRHn6s8hd7Wj
vFA2Cr3/iiSfOGgdTJzcwcFP5mWWQ2oiizFLaMhDbNU2wBL7eK6SZ+fcjyz2pv5n5d1DGc4Oyw5P
C+Jpn/mDs1oQ5towhreZsbEwGqu3aMQgADn37ux6/2HZKdjAgLvOzIe+9q2HMPjW1F5/L2uSrB9A
V9T9Qbb5xZhdKIVDINwHYbnsocA+T7sz5CMLR27/c1lCPT6BQ5o6eyLp5O/PXfQBu2Wsb5KjNMRD
B9IEiv6AmC16NX7uY8kXqFeyLfPsYTMWU72XraGDan0YjMjtAhx/VEy1PI2htlxajVq1SusZCz34
xhodiYzkzezJYhHTOKZO/B6gi1FvCeUAyI+U6+VviHHmNpnQNq1yzSL/DFAnAfN4W/hFdYpgrZ/h
PLJe5TeBg0ZfF1WQT32JhHzq683muOe+YzH8CcQb+DESUyI/wcUe9sqo5CwPCelqXvpa+0N5WxlR
ew+O8kZWh1X00UviHvSp+NxL6DeyOiBL4SF6twnKWiDrM7gXuocHKctbAX6iqNdEvIsffm1cpTHG
fU3Xb4SuRK9B7kw8HGHwmMats8WLMF9XI+qSqNk29xaqjcegdevZaqK+l4eByZVVR6fu4YzgtRo5
ECNRvr6NZjR7a1nGkm+zIjbikTFNB5l0k/kzmYNrAa4O6HedqyfD8/FH7p5lp3N9HtrJVsO8anNu
6LDa/iupWdYehLgidzYeqIo1CkgYIPZ4LCxnWjiecIi9T0zkcs/1slFnH3LpcZsHxuzAIOvkIXLg
jLa2/id72/Yms0EqFhasLuJMz4PaTZeEZ+I1HhzFczmgC2opIWYbVp0/w5BzVnZipFey1Z+MnauN
0V2boMlpbpLci7cyRDP1wZsZlN5R8j8kp2SCfbkzbddcL3ek4yvWNbyN5QLZJRlwXlaQLcbsGDOp
zPLsa3kWKrlz3fsa+k3R5FyP8xmBB+dza2Q8EW/y15jUG99QItlIvxuPterGrwbnatBK/cbxiNxL
uvmgYAxYafHX3sENw6sbc+cD0V5bXWMfwdEZa1+pvb3nM0EyLTRXPVbKcm6Vc2YYTl9RosuuZUnM
/svaAK9Qzq9idmfmE8g2eXAwvAKeJV1N+pjwe2UG+y5rxV0zHyzHzTDIVq2jPzGDruvUuKqB+14v
RVc5kgb0bmVfM2fy8Mx+Jy/PgXbeTUXgX5ra8POjezj7WRO2XGttw/aAmNS41Spko71xHj1RPHUt
P4G82iq751HoGFDMKcqUANnabgp/e85OypzkuXju4tgxgU/ZAtSGTIDMdzparW3GqdTnIFsnyucg
6e9YIxCRrsYLTLSLPyeteWmKAQ2k0vCQ5Y8NRMCKGauAH2dolSnpVwglWSaKeyi+5bpobVBSbn6l
TX2F0yBhXotFlbmfRvv3jPbY5+Em9nkJymfqfIC78sg2sbyQVfJJtX3+msJ7kzUkeBAx9CtM/fTJ
zVeysrKVTe96iGGJAdZVNnnuoUuqazHrICLnWnar5XRpFphSdtwPqILM3WGQk6WLUMz2Czu4EVNQ
rRSl0PcCAcebHp0+YzWNKFpFQsE9bq5cOs5nguzvhaJnd586y9PaROhxipvrc1/bUcxD7dhfJaRJ
Qpii1HfWPTnndSYhTwh8RZeyWR4WWJNEOJ2v+QSLOndfKuWYsntaI9/NL/aCg/CbJffxIVFfFHyH
N3Xe5UdoXCLSRKzhNGAfIhuWfvFf/ZxyCg9CHd76X/LADTfLtUbi/FoJxZsBpHEvGyOpLSxPx1BP
rppGXZ37/na9HWB5ZRYZbmG/Bh6j4Kihs3dV251yg4OJfEed+WltUA6rwvSKw7mhZnWxL8AtrGRd
a7vTTRlfy3s9h02Cndd475GhNS9EpVDU2vsK9+Z8bwWZdvXlH//1r/95Hf7bf89v84QJP/tH1qa3
OeL19R9fLPPLP4ql+vj2xxdTdx22M7ap66hpOYahq7S/vtyjkENv7X8Bih7y0M+SC7Dd6dYMYyh0
Dg/5HBuVEXQZORcwdAlX6w8DTi+1ngyPOrP3EdcwZ4vN+vQiD6QrnS0hCu0YZdX46JoV8jozpVXT
EhT+i/GkeeDDq35AGteI1BfUT++HodUPejxZ8Nl6aA0X6OcZFwjaXRY2cT3sy2dXAXzCV1jTezsr
UxUdq7/Mv0IdckdKmzQS7rhLhM4fPOwCShjgWhZ2YCXmYpggt6TiFGHnZrQmFBHhWMEhHtFHB1aW
7IE7xEtdOIbXlsL9L3vk5WSdBpyPzxeBIE0PcqAkwXn+P38bjv73b0Ooqos0O9Ea0zGFxvfx928j
iQVhF3AXF0kMzmc0/eo2caqKhKFWb3DbLbayTh7wj9CuizpaqtCRg7XVAr/WjTrakHFF3yUp+xv4
NN1ywJAjAyuaM+8CrEbcJQl6UMqtth/Dvg63TV2+odu7+ZD5KJzaOSnN4K8DlegyoljQG89lEg1k
sCa/vqnmM9mgl8QHZJ2T2QAR2gZvPVm5XF2YjY5iwD4xhQcVmQ3jssXMUMyY8o8Np9Iw1yea+Nhw
IhcYgTqqLmRXedFo1Gw6g1ZcyCkQTkV9PA+51DFkUrnWrSzJIdt8iHayiJ5fdINi0bJnlePKIcFK
i+XHyCFdXfHQeGPTq/MAHf7zVy1U8dt3rbm2zSNHmFiYIMfV3548RXEEZmNZcAgLVbsYEoe4fY07
hJ6gAYyDgbNpghE8j5cTrpPlsU0suDEP+hiZp9YoMMyr8c9dI2lVbZeyGyr1lYuwmx22f/Wpar6F
IUIvV2SFfQpAfx8qLe2JpMfu4+jGP7DJm17FlD5iouR+HREp2wml7Y5T6Vt3vOt5hzmt+uo3DdyA
oP7uBWQKJyKSl1jpeAg/1Bh3Tv30itxc04/hq+VZ7jqt2uykewNO49zvUGzMCkohJD+Dnxb7tbVy
zV65neIsQZQeaQ/DTR6QRvUvBGS4G3lQK8INQRbXiJNODhxa6FuyTrYOetju2lb466rrmtn2kOuC
nGgEvnbXS102zMzLTtePfj90m7iPQ2b/BI1rT2+IQ3Hrw09HDUcedGIKtcW2VpYmux+uLXO4PAte
m0jn4a/M23sZZHBIM9csIrbnQcwcDQwgCNEycFKW5ZEYWIqbYKQRHMTpgNe7Rhop0opTmuBL1Md6
ge1JWZyKua6Bjc4051jvQRNGh6W3bDGa6NmzW2Ah8tr5CnmZLMLIvVF6gHyyahlEnmq5fdS6RkBU
EQws6+Qori6ecivcm10UXXYTgIXh10G3ciQNUJQHS0wa/bcGWQz8BhZNCaxYFuUV536GpYhjim7t
b/XnYovSme3iZvbvLu+tEdZYCgBSXmC3+rQJAiRrzzQvtbI3jhKklz5ytCTKJUFspo3NDd7ccK5a
SGXmdeqwhVR/KHk6vLRhaa7quhhuNCMxrqvS6dayYUqnE+L02VfbnMpj1CQxenJF+oJwpmzHIL5d
aYU4qIiOnAhCNid7sDkAft8aoPLX5lx0AEQYiNCT0lYBTuxMH2T5Rl6jltmNwCv7aDiOrq1kdzNk
Rw7KaR5OVixtXllZR8NqbpdOcgy8CLIdbE5nJXt38LcPbIyJ/hPRjR6K7mDrGO8VrX5VE2NGyd8x
7mKBgJAWLoWIqP21aJOjbGrnTlbHw0eiL8X9jKKsM9h/kVqEjSyLssGYFZ3x0kgIbdNP1ulEP3Cx
77NlPDloofks02bIzvzTZd8+AqnmN3eVmEyQyGK6LnyEpywgICNRy0DRUXNoodrhNzthYRuV4qbz
VHEjz8rUmFaW7oz7EFk6CygIza6a7+rRNq6WOluJmquEBbxsXOr6mgQFpFtgQ/IHyKbaHHRIxLg/
yOKnn5IQHBni6mKYf7CsT6ce3mg3+7K5AHbm+iIfiQd2wdtSB7zz+j9PEbrj/jZF6KrjuPi12abL
qWHOy4VPizPe97pNEEvsMf6YEV+JpSW7oTba4pt3jIayv0CGy7s1FMRIm75MXw1V3ZdYG32rDKaS
Mp8+9yDUM3wrUkzMskpzeR+QQC+7AQ12p4YLPLPypqBp17JVik7L1qmFKWxmqvjU2bVR9OXRunUm
pdnVYR8yEzlQwOOxmN+xDvox5aDfRfNhEACiIry6D7IuCKunsK/0y8GxfsbQOS+QNNbvloOq7HFg
j06yJLvLMzmOFjc00APBHeuWVW5xqc1a78IN2mo1RWhFl4o2z4movtejSuVyOpf9BAbNv21BpdGd
9M8d5v5y5GkeXl4ki/JM1sliy9pz63k+ljW/fgJKGcyzn37Y/20sU+/vSCGo+/N4y6ebL/j84c+/
Rx5k9aER2uX5Yy2XnLvIz5Wk0VFPgfhFruVds00Sq0Gz0+8OXnRr2Db9JYhE+2l0QZKzsEddZhx2
2kxNkSpLn7SXFtUl3nAoBM9bvPMBWT+xHk2nZM8PkUU2nIcYXNQpdr+1mF2N/2br2+sWfv+t1YlX
VC2846gXuL5BgqkwytLVta3MLnCTkRCPSpsVsn9d3jjfiIkUhzFShx2KVQh3de9xq9hLtdPH2cYq
LW+far3oVlMa4+QbDIp7FfZlvutm8ocsRnOdPFt6WkXhXTUa+cLWqoxLObPUdom4fKDtl3lG8o3N
VgdGHur6uzeqw0fLPNHIPqEp6nXVmkj2se7ai8bGb1VEybPl2Pt2zI0Xy7WdNbaH/jVWuv5tGREV
LnAhffFgmfao3zw05oAlAlZ5W1nPU+q3ffViYoK1DcrMPCbCiB9jJcUvcfK3U0V6iG3wTEyPscpT
/bYGo4FU2lLp8GRddmjeyDqc1Y1TIzy2TmOouitehTXsTCplcxm5YExcYPkrY/lvCNt4X1SKd+mI
OrqIy5zYRKdWZPqyagfENL7jhV9swH3UX/M2FdhD6PEPKy2fwCxh9jEkG2z+hsshwB+1VRTtZGU6
+fIhZynnqvppqUvZkq7CvjtGvP0vm7b8aKjmMyPDRB5yI3ef7Ccr5XVkkl79ENeRsg38UxRdSYda
HyVx1TODkx7BdQMzq+xkERgjFKUqD/cT7+uTdK4NmKmPXuR3ysMSmNdcowHSU99KsOQQK9UmjrL6
UnDJ41wvkUuyPqrzW/mq/6+/7cNruS9/zQvS737Q/Fb81/49P72k7/X/zFf96vX3a/71mKf8+49d
rsPXKq/zP5vfe/1tXH76x6fbvDQvfytssyZsxrv2HaWI97pNmr/iCXPP/9fGf7zLUR7H4v2PL695
mzXzaH6YZ18+mub4gy6Y8n7FK+bxPxrnv8QfXx6RuHjJwpf/45L3l7r544uh/tMwTOE4tivYNwuN
+bF/n1t095+CiIZGdEPTLMt1aYHQ1QR/fFHUf7qua1Jn6gZXGqZpfflHnbeyUdP+acPONVzTgFpg
MciXv377j2jK8rX9++iK4cybuE/hFcsymb7n2dvWDEt3tXkT+GkGz5CbNQEggoXE1jU6KmViJbui
MMv60KV9ZTwDBMTWdEoLhDOyxnLRvQAD+KTYKIVt3Nr2RwIspjG8Tf6QVDsCztlwmeLvoTwbqeoq
28Atw57469SED24HXOGHV8Y+AacBaPHtWGFubay60mi8XQZvx/zTm7oGAUZTRYEPv7mKvDLba/vn
BLs9v1IzYjqroPXRC0RtYyIrkEN5Nnwy9k6mbwk4pcOpBLE1rtLAyNxVJVLPeM7A6JKb7rWm2Lcw
Ip4R4yoeiyIMLMC9mZ7vssAITyQ04/SYZI3qA1UQ0VcFzNRF3Y95slE8h2gme/ugYMKqOpCFvuo9
lAKr30OT+PWzqTVYJVidB3ynirUSueBBcdAcRAtrFUKuPdol0rXeGPSIBKTVU5Sm4t4xx/4BNwXv
O2ZVSbLHCj5C6qEy74Ksar21oTlpugr9Mld3wvIH1hJK38JEIPdzkZpR9tKWBtbAo6XcqnYetKuo
Q+UJzXO/2SVWwC5Fb4dsjWtlT/atQeLMToFkapYCdybDvlj4mXMpkCJyVmpQJsccntllndUW1gZG
BV1s0najAb5h1Wpu+KKSKLs3VCcqH3K3bn6WyJkxqVlODsM3z/SNlQ/DExKRwSks2Uunpt0y0SHr
qY6sAjd95eLJ5SR18sN0LeQ5wdao2g7JAjFL4Sjtrc08YqCoUKHa1unEodZhZhk/wbGpJ/xXUQkf
xgy33hCW+U2JYPufPdu0YuUGOjZBRg8UcjXafT2uhjrqZr121L+ECrtm6KM4X2csnL45hRW9jKWr
3FS9HXwTGG8h4FLaIt0iajCvTLX61h4Cv113KG9cGD2PCIjAMDtmVlNctmVPLjpBZMTfkCDH0KhD
Yr2comkLPkTbZYRmDkWnTUz11uDel8EYHbO0GAn0aeo3O1XZUmttcFTV3v9uTpaG4AfYFaUvnH3b
TcEJn8X+okCXYD+Zrp0QP3fbC23svZKdhZ+9Ioved/smtbJvGISq4UqpsI/EeRdO2aYjF9OvA29y
rAvCI0qxwq4a0l05hF9dUYmtbhmIHiVD98PRlE5ZV3GoB3tX9/2fLU6FzVpvw8xeKV1cH4C+4xrs
efmwcgyt2NXd4IfY2kHcXmcQ281N23siONruUD6TfzOq/TRFEN7DPsjfVG1Wmgnh1ABL7Dr/IRQ2
eovmhO8HqZEBKvBFhZxJfWE7gTmstCaesRu1Miv697kfroY0TtwnomCt/6hqWTbu9Ip86oXtoX2J
JTf4/00/hB5wlzKJ3XWYBt69kReOuJpgQ9vfQV/o6mHswtLejZGvhkDfrQHGzZS5OGX3boloRhkB
Z06y2LPYm/TqQDAEMn60AQ1vuJtqNMd7hQXBBKW167rHwDRaYw/1My5OCJCTK3W9VHdI6JRItviR
03JDsQPs+p9dAKITd0hMIcFAZOm2gp7w5vSaUryA7ACa0aXT1O2wiRwEd2GYgPVqEA0CIpbh3kVm
RSeN5QjVx6XOSlT/6MLE1HdjW5qECLwUv2zuRDXemKGhK9tuSF3nsdchgbihGrhAjasebWo1aOzm
4EQVIaNTyMaoQi6QnLCKzTJbb3vbl4bp80YYMVpvpzBrwWu22DvEzhAQsygSb1hrSWVPT3pXaUBk
edc6OFCHg6FEe6fNTR1Bc8R1Onv8AeMYn8dt1TXx7G3VZygpgRSOKtZcBa8RJHoIfbUrnJtFGec7
J4s653bUp1z7ilNqhpN90UQ/g2YSdrjKTKsPHyxPw5KkC40Qsl2Cofdb2TngUDDQzdvvWeC0xYs6
5orzYNsTUBbSol628fpOK3edMkwz2SOPxk1TzBqqRFSMg6lhIL2x0t5kc+QoRD32SRsWAEdtw8ju
gWGAo4LuV2Lx5ZT2FvXeNr5v+1IrrqsGm7UnbZwBVo6weoRdCdmr7EjHoLzgmUJJyppKAw+wAC8g
lKbIPzutm00rxW/GcA30wRS8F3zURpmn8/TriNlbvR1zC5WWzMv08tGapiLfTUoUQTpVIU1/7cai
7XeVa5r1pnPh/7ODRYPlxo0q3+UdGVnqSnP6WjVXWlSix+ZnqhrC86/aNtokE0YNq65LRX0oxYTQ
w9oVSIt/9RDFjI4VKvbJpeYpHWrrmkEeCCSkWVZ+tspqM+VRafTK+Y4YtqtdqkAF/K1T+W2CIE8z
aJdE1EcEDlPEvdIDUb5Ku3Mi1W72CKqBRRuqNlFIe0CpSm4dJK0g5pQTcH8cWpIw45lBcCXvQV0Z
GG4oCNuz2keyvY5Rn125vHq6bwMv5EDZFA2grFPmp6a1iQONgIyqJOW00nhTYZTVa9027M3IWOeE
EGBY4VvYshGD5Ew+ptAQxlFbVF54g6niLuviyVznYBuKI4h3P3tsoyzLAValrXtinWL7OzFUvn0I
gPt596jcpvkjm0UB/K0u/BOpDI+lfjfNX2WXdszUEfiCMFphb2JeVlPlhpCE63ZcgU916veo7+Bz
u1OepFeJo03DK8uGvN17VcNLyYvUMl0LI4L+0IL0RjZVgbG7qqd8gJYET19tV3gqo1uUJQHJnlZ0
rjjy/uibdwVH8B7+ctW/pK2+SZhUsPhUM5FOe08RkHkjIv/jhRXVyDOOOon4Q2MpkNzjBFmdnd5B
5dnOODbzx8xjAsNfwHq6ctLB8A8utzJ/PM3XyX2FqJmtu7ZEbZkkycirwu3ZsCq+bwYvBU+K+iNE
gUcfNlWazlOycMOawGk7WHdx7SsJN0/exhAth/4uTYMo2Vho0sdIfLpC4+FMkAzTHZSqWct5tjjg
quQimuUY6biNG8zckG1A0HYFxC6xYfXWKGJoEXfNJs371F27EfPAWpA8GI91MyLRNqC89u7qA0r7
n9b/Hyvsz/lK/besiSUX86rBUtoy/jd155EkubKc661wA6BBiymAFKW6ukRXiwmsJbTW2NEbvFVw
Y+9DHxpPJhJM3D539Di4RrtNlmcEPDw83H//fzJqcS6ZnSTUY1+0kRaieVPv/KPikoxBBxjr1OsP
emHP5MWD7X22dqXLXPd9soMSQ73xK2ZAB7D3O+3m+u+ZG3Jn+f38tvj750iLJg6SnblgSAMRtur2
aNxBnFja103wGrk0wStFVhRF1HV57uCerLjS8tww4FOkBBMfVflT3TxWVu0EQrGxt2uGdEMTZVHU
RRnc4bkhYRwbPjxYX6WVuHsTyigGg1nI9qXfri9p0XT+/RFPLfE6O12SEjFvxkgN43qCD6Ug3GzR
hwgli+tWpLWPA/8jKHZL5CWnLB5fvJXMouhilOLczi2fq5fAjZ3607Ajbuz6b9mh3fhU6wYtHnum
YUjy75bfyadi8G00Syts7SLikQCiC96mjTVdbJ0hcltKIupXlsS6Ft4gNabWa4QOyLTt6Ttkb5Nd
3oZP4UNrwbKzK98D4XxIDtPLdbtrZmlSqoyZqSouv/ANC44/0ZiMmjuttyX9AXVyN6bee93K7+fw
2XFidadmFo6RKyXPWwEzNOydyU3c5LG7ix2GcO+7g/8ivF63d+HxhqRRQed/ZKoHxvJ1ngzAwvKW
qehMUncQZRzbdnQM6ZMJtuG6JWN5iLGkSDR5TUoVMunOuccLuRiBxelru5aV/ZRpLvIqe/rz4EuB
jQXJ1kbOG3W+kZJGdUMxJF2jdKovvleTjzpCEBUbWe/Sd8oxcOF3U+3Byd5JX6HQ2ehmz5WWq/YW
H47TrBXJhL2gdYqbYh+4sCkScW3tVnbD/VbYlcwNe4ujnTVpEYHVBwZwqx+Km/Au2wd7/4N4I3zx
72EAs2U7e2Du6m74q1J3Vqg7vYAujjgf8nRj538/OeJeKSrK4LFQmCVsUYKC2Mzs676ycgrObSzO
eDyB6zdbbBSqutfNyBbTh5aC9ii4ovikMxEq/RwUxn9ha4WN6SZUN7z197V1zX3mg3OySkvzu5i5
CAgoJ7oZCHcryVONWJBhPffmAxLmDi8egebt9ZVfRhlJ00RJ4j+RFtWXAVuwVB5Y0O7aqQyDOgm0
9gmMxMbZWHOdUyOLLzha4ZjVGbUvX4Ncy6uOJmNVVH59ZFNU7RH5wj0Yh/31la25DaET4TmNZ78o
Ls4jkx01LxtWVjTUAssvyvDhuoH1rfvbwOIA6qCIgUdjALU1y3plWMX2mw3fXwliOgpVuqZqBnAx
bf73E6/gOvKTxMvYuSwE9ctrNWoQEuCoMWk1BB//eEVn1ubveGJNmOCG1SXGSwzGpxlH3kMt5WRl
/HTdzBx5F66uQ+SnkvdwcV9cqJ4XMbMmII2pp9IRrW2qI2FZ3AqJdguj3nzZlcmsU3eX9fnhuukV
p9ANxSSpkxQFENwiiJVBWMOySa5u9Zpr0KIKDX/jRF2YID+VeEFymKh26+rC77pChyxEgOWZVjvN
Si1s9lLs57vrC7lwjIWVhfM1QiEGekSdQUVv1eYE7MUShm1mwoS6/dm1/cY3uzjCsz1Kl7QPTNVQ
lylxLqEgbUBSa6tFbwDxaKoj+njInieqsTcCw7NjMZ2H3UVj45PJFxs6+4rMEkSLQHWRMjS15WdC
J6MMfgvx+Mf0lqGnnbXrv3s301F5NxzzL+kBfbHcjt/7TnZLPUU9gEQG93B9z7d+yPzvJ8cjV9sc
gCUzG8L4q51e6ujxn/x9CHvpUWrkLQvPge+jE2iMV8z5w/SsfNfVrSRlfQV/W1h4jR7U5Sh71JOL
+Dk0PqRwilxfwlpWAgmEohsyqEoFiMT5HoX9AJGezhoqr2XgWW8fVGE4TmHiAtef89enLvcf4Eln
IikCIxD7L1Uzfb3+K1aSTOCBtH9MCWSnKM2H5+RDSfCsoQjCjwj7dJdNb2bTg/zN7MTawPJenEJc
89TQImCGXhXknT7iEdEXZAtto/uViJmtm1TSfl1f05apxcbCogxIeV5Tm/3KG9ID4THpJ6eJPzbi
p+umLs76+aqWAGVg/JlYM9FsK7HHxDLlbKNy/PKhKajg9PIhL2+vG1xzS82gukDxkU7h8oWl5b5f
iioGy+45lX8Kysfrf3/lpgbPI/JEBOarKMbCH/TCQlcj6Sub53zaPJb+1yba9Pz56ljcahhRiJA6
FNXcbudOx2x8k/bwYdlt547vaDjeKyFz/zOl+AipbWE5png3tKB6GSIAP7nxTF3dwxPzi/xRM8dU
kZDuRkWyRmn6V26kW2d7fRv/XuFiG60AimLDwET6Bq1C/QRvylNI5PVfmzdpx7yM5vbHfxJ0T7d1
ccQCYRzETMVoYP4os88wfm4sa23jiBPW/NVMjfbx+XeLkatthGQ+w0n35KXlwcv1Df9e27hTE4tv
0zQBxD60dG0v+CSKd7IP8dzzn7o4NSRuZnGuF5iki+ergFE1Gpk3JuRZKWif+8isgYHHGzfg5ULO
rSwWgvZh0hUKVqIOLBIoX7+jmyN9u74Waf4z50dpNmNKqqjLqn7RwvdEVBOgFWC/HqLX5CZ+q27q
Q87sOb0Z7anbIdd+EI/KxhPsMsKeW50d5eTWGOir0uCbF2eG4LZ1pJ5Tp0juZAFFZbQbry/yMsie
W1t8sEBtCuZWWWPvJUxc6LsiTh/C4rUuH6NIREMj2ljepZ/PkAgdeDHXsykvnxJN4Iu0ZtsSUtKP
yvA8Qcp2fUVrzgHCldIf2pmXVVOhtqwyyjCgqeWNyjuFuW5K1N7Gxq2Yoc5nUr4XgYzgJeefaRoY
TxZ96jiaKYWuWBs/6iZ5KXt9f305Kx+IlyPTIaScqq4sM5msjvWk72lxlqh46d6uGYfdFDx6owSx
QnA0K31j/1a8HoPcgYbOkIIx43RO/U+rIH+qGrIItTfTXRNH5XNeJeVBToC/xVbN8Pv1Fc5/cHHM
Tg2qi0q6xIx02ZSsMPLftPKlSR5Nubd7K6FIXDnQw6FhoW0s8tILNRNFY9FSVI373ly4fQckQKNx
Wdha/MFQvjC/uxHOL0vQBhYIgCaYIvAsy7pfHZEG1ALP42Y/7aG/PoQ/xRu0Kfbp3ncRMrj54xL0
uUFlsY0F3FMWlJwEwrFwLdC8vr7xMLh0+bMlLdsEvYVGeshAtJ0OglJQEG55iLVFMpa73DTCP78R
MWcA5TLmIKwtHVGpPCj9LHYwEgYEnI3bQIs2Qvzl4TozsXS9YigQxVExEQT1V6mfmMvIymNZx5+8
3r8pO/WtKOrv191dWttGlTaLSTWRE2YtUgmrhc3do5dua7b5pKZu5qZfEPnbdc6wQ59u+qoefXfL
Oy5vFcrrJ0YXp1rSYthPZqMp9M4d9Tui1i7xwWLBrWiWGwD2lffXqTlekedBpMpH3wQRzbeLS8O1
WulG1ItnDymZBuKTgpdxnlmfRiF97UsdObMISe8wSzdi5+pO0y6Uacqo8KrMUeDkKs10tEAkmCNB
M/2suvem8ivt5I2DvuZC6omNRSQpQFnp5NsUFGMFTQBAHjb+o8+0OfsCEh26plOBQKd1uO5Ga3Yp
mc5TZAAh6Q+er01PlXyspaSw1Zk6NxYfkZg/CKnmSLmXOE39Fmaf/twi55ASJpcCtczFbo7Qd8S+
phfIHXVgcF7kNHDofR/1rL2dYJayzPR43eKaG1kyXVaVfJg8RV+k+oiw56XlSwCsduMu+h5/MV3D
mZzRnR5E0Y42tnTljFiMYgAblfAYVV5Y62K/mhhKLeCWeZziz6lu3sjqTyX4JUFWcH1lK/cP7qjg
mRJbSafm/OtBK6moQ0fgAaaT/PJl3fsY1PHw/O9ZmX3oxP89NYA8fcRKZzCex8JUq9r6RGubpos0
0+Zuk8F6zm0gfloiBFRx7UBHme8sNCqA4lRSDWs7WhWCE0z1FD2Zns/IoSHEUf7alFYeHcZeHiGR
AhD5AUaB3Drkgy/9oGiTM1GHFGF2WzHZFe20SUnkjev/MsfRJVEU+bWiRWvz9/jNycZMaEIYkiCg
MTAVrmm8AzPHqB3SB+NGsF8xJMsSZ9Qy9blxq5zvDrT8KVVXsD7CpDsDcF2gcUfoHw9yu1XwvUyj
dKj6OaAkNORvyw8RBalcxb2cUyaBrhGIRhK2x1ST3jp13CN+xkxu+zSO40b8W+kYAW82abKbIh0w
cVmS7WQjFKQkRP7kIHwq9umhsVt3emsOxs11b17bS7aRohzzs5Ky3MsBFeFpkjHkd6a319QoABKK
GJ0Rec0RonrJvW7v8vbQGcsmQVRMEm9AGOffTgOLpiLGiahendjQ/aiybvfBRr1kZVGKqFFu+m3H
WF5RgwWR52iiCBimQ/eVK2TwIRNRHROia4je/I01rZnTWA3ZvUTne1mC6sbIEOMRc6NajocgluoX
Lme0y/1E/JhPaDpf38PLOAcGQ+V78dZDQnRZD5D7PtEyw4AVPcnfJql/L/t1sGHjMgJhg1I1WtgW
rakLvxgi+CBTDVFFpK2PbVzLbq2LYMstH+Yw5Hq0r4Wn1C9/vjLgLPQi6ItdvmNLrfMVWC1nta/i
FXTxcyeLT/+eiUX4lgdgw32HiViLbtVIv9eM+N11E5c+zkTqnBtZ+DouvriHsrQzg1yikc2Lz4HR
9q5WY9BnH65bufQCJt3pc6k0bubpi8UdUctmMZgMojE+qb2oyGTYPCazDde+NKIBT1GZ+5BNWDKX
1ds4NaFWTMzczlLxmE3hXhg3vse83+cPVV0Eg8MCFPk3Fuc8IEDhhi4r7FbwKyu7TuLDIAcy3AxN
/s2rpn1jTsq7URr/POzx/uGykkVJk6g2nFvNLK8rDHTAgf1pD3H+UQ8+tOazoG0VZi5dgc6WZPAd
DELsRY+3oauUINta0DDsd2XyrpayXTn8uu4Jl/EHT5g7rpJGfeGi+tMb6BwUI55g9RGi5PKTD9sU
MlJfatCT100pK7bmzJ96KinWZezxOgOBezj3bClJZPOBprJERW20Oi+/CYWy8Vym16DCCrOOAQeQ
2H1DqyGP+H/IqwJIu1KMwzGIw+6tbi1DeJtqOUDyAsZWcUfp3Kh2wmAgv94EhiC75ZBDl5AbOjOV
oxg23aMYmEPtUKkfYWGoYQaFxDoqpXcdXD+CG1VCimyz3LY/0YASGGYbp9hJUPLT90HbDCUT5roJ
vUIO6NdWpAIBQA+ga7HxVrv0aqDW1OOInVysDECd+1cFZZIOA0SKmrusOALDXY6ObEoVR7foBRJ8
/AIFBhPC+OvfZ+UdzCUE4oPiqox3LzvUWtNbWgaRNYmDstfuPagUP6Dy48BAapfv408R15IjbZym
y8sCzBcVdpNDTCt5GSUQMs2joU8YYkFtOE8q1+vSG032eENB/8cUxp9Gpd8vpRkyATG+fOHwGolT
ozAAY3cx+sgyszsbvb8LL8cAI2vizBzD/7bEexWor8PQB81q2ZoH1e3Cl6a4jwCnb3yti42b7Rh4
ianAYgDAbOEmInQeYIMSu/oUvJe/Vi/TXbAvI1c6dLtpl7vNAwCA8Zt1o++uW15d4InhOe6f5Ooo
vRgBJGTITkQjM4rNQ9WLrlbHO1lIN5xDlvlbZxF+scg5Rp7Yyge9ZzwbW+qTHjjavn4QH8qf8nDo
wfcCRkRh7xAd1eN4x7ySCFGwG/Z2cTA2nOYSB/b7d1C4UBk+ES+OhjQlYx3qNAe9L1Vo+0dIKA/Z
x+zY7Oob/xN6aBux8iL2L+zN+3Ky7iHO+w6iV+agRu6X0GVGzOm8YGNZF5FmYWXhQilqTK06YSUU
D0Mh2rryAC1lPB+OuaKQ/zF+erZHL1IkvwHbPI+Cnq6qaQBPQ4nKqiYG3wbzbrLQTxRRwIr143Un
Xd3AE1OLpQmMolnGyNLkCWxK8MLsk5PHr/+ekcVJKIJRnJTZSDh+NsSv1BDh3Nk65/MvXR4BXWIG
dn7NQQ62uA7aOm/qoMVIclPcyDtE8W6MB2gvHdGWj9xazvU1rbr6iT1rUSkcmOQyfYn4ZZSuevAO
vCAfxPfiC21K4aAf/b30/rrFtU91anCRjEJCavhlxgL16ldlSgeTiTKG4zZ8fXNdC+dTI98qA5N1
1XAoO/IOR3esr9YDk6bgtH1Xfb6+rMtaGd5+uq6FC3YxdbSiY1290+9UhzmBfXVX7MobmU3MN56t
l73RhbWFLzZI6LTVgDX14B/jXf5QvFp3EHftBid4FkyH14Tj7ztlwz3nP3vpndDqk4kb4kXdTJnU
0aij2Vs8qI4gSkv/+NVvyXQPAcwpmgjYTF98N9Q6Eh89OSC+ETJb5sep6PcxM0MbX2v2ssVCzsws
vhasr7nswWTKQGKdKjZDKiIVZDm702tFYMK0s55gfBTskvIVFF6ytEOVDvBZwazgRltn5YKldDcD
VOmFMWWz+JSTFiKfSY5ilwQtlKIcX33m/w7qrHRj1ZczPPPmnpha3K+llAai12Oqcb0nmCRNzYZG
VnVwIAe1OYrovq266G/tlbfpaXI8e3xN98nPzaizumZNN0hlVNrRyzSwCmMlaAEq2Oj+yDbsITvv
fd+40jtkhoO3/KZxgK5nDjI6sbHhwr9hX8tPr8C/SJ0OcJ26fNCpDKAnGWUYW5JgWLaHvexAvK07
8PIdoYy6kW5V/wCVsLPdBVo5Pry/AMQxRUJfzZy35eSeV4cmFcuK/dez4iaQVNsaqo1vfNn45Btj
AOjgPAcDYPjcRqz2kwhbS2yPt9VN5sZfhqN3H7391fhEvjS1t9KllYhOtV6aEbVzT81aXFlGGVtd
53VM7o2+XbcPifLJC16vH9g1h9FYlEEhELCwsTgkyqzdXFlNbJuwDcPp6ir9Fx/BC0XcyCTWPtGp
ocURCYx4VLK+ZTEVsqyRNEEbl+sbPri2Y6dGFn5gMtabWTKrCX3oW6Ppg6pZe7XXXq5v2qoZiUr7
PCk3Fx3PXaGpE6h4hTq2W0sgZ1cCWIlHcIlBrW4saPXzULwAS83DTly+TnjOUx1usaTEz3XeHcXm
Ve9+GJuNg8tqN96tnRha+IHgqWHPnEJsy9x72jE+DLfCIbJDd2vQZeYiubgh9BnXqVLq1i5Kp5KU
qWMd81INozBK3hlqZIxuG1nTMTI7477IGLV8lCmIj3tPH4r7xktmIoPWqiBcZkD0rkJc9Z65af1z
MXbWS+DLOS8aJUzRMs0tSCbRbNtXuV6BJMnT7MsEVeUT2qmQNQtZ6PnvprxDaGA0vbDnvzGTnJ5N
qhwbNSt6R/HrFHoDpR6oJQfw2LVFLco7FVqwjyaSzjocJi3jpTrMd09yoDO0aJV5BV5G843UqcpY
/M7gNM8sjwEM3U6GiPlvc4QAnAFUE5N90uQDRclsmByEQ+rnRofVKmOxkSvoYXwntV0Cj6Nk5Dkp
cUrrA5XVtEPPpyEL/3NX1lX4MGiw0DVaRjULHhTQxtAFhCZTx6Kvw83Y9E9B2ggbj9C1AAB5DKGM
vpF1AXHv+0qxOg1LlVyIPyolHMSbZpBTdaP0uxqoTTJGJjpmsNTyzDSR5wtWwx047L2DCZnbh/BD
Y0u3+l69k7/5vhvs/kmkNinSUmr+XUldJPtNpDVcGkYMUUs/Op0VQXwFo8pORrHu+/UPtnpS51lh
TaXCrcDtcx58CmaTdW9keUUr71MVfc7WeMi96DZr8xfJTz/CNH4o9PCO3tVWErn2DUG4KQwLzHOT
1iLwQYwmUiYku5O67n2uxweG/zfqPismuOyYHrGoDc9ueb48rsOoFQWuWaPl7AW6W0fmP7jKsfG7
u8EFC1Tl3EY49fAUQCzBkyJ4lXu3Af9ImnaT31elIxxQKdybu43PtnJnYAikCm0JsFNL0HyTpSXj
kqxLS5z6a/deuRPegfvWdszMO+ln6QPSAHfxx+tWVzeT5zuNKpn6/hIOBnsGFCkiC20V66ksPGh8
8qfrJuZPvsj6qDlKYHspa+uMhJ7vJTT9CQKA/ZxApKmjjagAw6NO2hsod1nrmwezmJ6vm1zbSq4P
nREE3jPm0guHUIqjNobRgB70VwL9LeMSsENk0DhcN7S6NmwY9H8VyoPK+dp6gaqxOY2kE0YNrc2E
1AOcRl+FPEGyIGt3Uj1uvFlWl0brzaDpxztw2XRGmBQm9oTdBOGDJvh0P+ujDVz81xe2cgfTtP/b
zCJPkmtYcUadzDKs64dJ62A88PISuXRxcCFLivfXza29qhkUUfhYv6GXy5g1zTM5ZUvy56eu+IvS
3+Dqb/OZ+570rlHZDKv5TvfQ297GUV/bz1PD8vkXFMVJH5sOw4YHB5HfmJHbmeEjnM8bO7p20k4N
LVzF8quynpCUtQM4+uQekvap1rfY1C9ntcDxnFqZf8XJOwcQE/zQDVag8ntnIjbpWq5iQ0nrqo5l
2smPxPV3upvfo3ejqrvelb7mSGvY/0I8W18wEEY0aekCLHGgWoVGz5TyU6YOjNSUZopTKw2EhxqJ
CsKJlVr9iOUItp/JzHeoU9g69DMdgqw7lOl8WtnZhpfNUXsZiXSqJ//9i5ZAUcg4dbnI+EXRDXIJ
x+aIGPVOPm7VlNeCAnkMCSzJDIiU+d9PvoGslUKUqJwdKOvsPGoOnfKYtiY0MFDWBt+vn5zVXT4x
Zp4b82MEwhoRYzJUeRWd2Zwn2nUTq0eEFgttS3MGvMz/frKekijrl8P8xBg/elbtJoG3m6Jx4+Os
WTF4wPCKnekLlwCNNswHSJEKIg76qcGEvn3mwKu+EbDnuLV0gVMri+0StBj1zhYrvVqUcFwJwOWD
dNSfeiUIHkQi0EZ8WTfII10zmauitHa+eWZsNLlU5SREQX4zavW9gr502Ao7ox03plxWTc29MIPe
60y5cG4KwqHRFHq+kzjG5a6RUmgB6zzW9wgT0/+lndlsRc95u863U5FEwLyAT5iZ5L12bhJ4aFQF
ZszdDjqywsd1YdwX7QAHVrVLMvk2DbZys9/LuLBpqQSUOcm94Hnw+rxTRRS3be2lC5FVd0YoQap3
o8UE6s76mD5oO/MxffVr18qAau5TQM5ckR/Cl62Ubbl6g24+dEHIQc1TuRcuC4WzALPfDNJEjVkf
3BZJXHmwU12AtBJd5a3G8fKILO0tnFdukB4MOoqF8SS7Sg0b5mfB+NOCwtLI4pPmMaTkwAQL27O8
Z2QXjpLa34ZN9q6M9I3McGP/fjOJngSWRi2liCkTUJqoVpimcOwr6VAn3r6vyz1ov5ep1zfefstw
CdkKRMwzWw0UlxpFunOHLcq4EFQlxiX6cg9M9LtnFp//LFzOh8+AHY53JRfNBQUPL07mpTMNWEEw
PspR0+IQxjcNPr7rdi6XgoEZIQyTC4Nay9wTwuymoJqbIvs62hWXqmkNfxi85qWcmph/wskHCtt+
TGtNTkFxGzuj6o8qRevGl2+RTPx0fTUXGeDS1uLLZFWpiy1cYr9BEelXyw6c/Na/hSA0fGViwIH9
MPtXOs7LqLm0O//7yRo9LW0iwNwwxFVkS+GxeEwP3n13R1PWcrQnaPtuTd+Wa2crTbgoQ/xlGf4F
uo385wUMREJoJm7Z3Zn5p3zOXFRGRVt5aHbqvjokD9Rbt8oQF825pc1FumvO0jI0YFByd0d6Ze2B
dPeo7ei5OJEt3Bg/rn/V1c2VGYhUxL+GWc43N5QbTctmBzKbBhUzba8q3ofeV45VtsUsscy65pXR
tAJqIgKBY+j83JRohUkaCICeClXL3ht++kA/wBmn5EcYZdCVtr21cQAvwzG1SZLtGd7HdOkSJgsx
rJSbaQWPrgGtbVFxCahJ9pQGer37420E5AJi21Co6RC6ztdWxWoCvR6W0mHWatHsWA/cIPNdKMQ3
FvV7uPz0emUfwYVT6gUlSyNjWfrorGTsYhMs2NxN7W6qxxwIRrTX9vFu5hITXyi1HmDcArSEetVd
eby+1DmkXDG/zJfyBlh8ZmDe95NpF6AO5vbI3G/cPGufjoYGoMKZoIqn+/mGSq2n56roU+MVrR9W
MWgM4iT3kJpu0YSsHICZrWMek6RAL100AvJaMioTjs4c2R691o/izNuM/O6bGWtbQPi1060CB55R
miKw49+VwZNYpgyNCcsh1oSjfuvFbngbuNUxO6Y3NKEkW/woRRv59AWWbXaXU5ML1yygKahhoZib
74Pbv6tLu8ts8FEuEkgQszGUrtri3VbmtXLYz6wuwlicBaDvRRZqhNxIgjK9Dqp4p07Bm5X0TtZP
xkZuvRassWjN9Dyw11zkelLYDmKJWhPrnPb6bUrLsrNrt3ennWyL9nbHUpnXsDwJpxYX2Z7a+R7f
GIvirfAp/UoHw/F34YfsxdpZD9YuP7QP5k3wlrwpt54t2+y0U7jBq2JD8+HS3/gQ/JShxN4IRasn
52QfFumhXo9aXyr8qqZ4sopPlVLs+ybfCAKrnxeIOUBFxisuGGeMKfRzvcFI0NMpDpWdTqOjjz6P
/ccq3kJWrK4IwAN7PUONl/VkX0nayRJM2g5qACl06Zjxh8iq/slBMXkHKhItcOMCzYwseCtHwe/P
qe2nchfewpm+A465R+ts1zCS4NYf/7R5w+kES6fPvUHYgy5a0oIiN5WI1J89BrpjTJbTqZrtm83G
pbEStGk3gDdTmAufmxzn4bQUet+DY4wol5ifjSn+lofph+v3wspXAtA8A/VZBTOxi3e0V9cVwlXQ
XhQa1argl1DRABterxtZS0INRBDYMYaXmFNd3AuC5ee118rzmQuPlWmjct7cq7vkMTw0u+Zr9S7Z
Gf1Nf7f1nTYNzzt8ErmnNsngvcfwb0gwxOnZJwMQphpAwM58bH5T7mGqt9Xuvfecf9tY9RxJFpHG
oC8FIxf0BGRFizMdVlUao4CE/PKNtje+pbfts+o7TJSMt4ITOuJedrvcKYIb6OQRWt9KSle8h0lO
8Ip0GckUl3ULDwLMvKFLYPe51jqJ2Geki9Pb9UWuGiFsm9DD8FZfPvxidg/4VMONUSPSODQOcJCN
Iz5v03IbeV3+j4nFS8Iv9TyoLUamfiPDbmHI2qt7cbO8uHYSqMRR/JcUmOGXDdnSiMDQdKgRWGiR
Oqh/7+qA3mWRChvrWXVKkhe4AmSQQuoypfYyMYnagAX1t9X9DOTzXqXnwXM6B/UNu3Kyn8GH4KHf
4rlZ20dOOSFLpr1Ho+P8LEB1hoKZUiV2XNzN8RiyN6fQofkP7tBasbMw3GlD/ePP/ePEqLGIL3U/
ZLWvlrS56w9S9OQp+cZbes0BZ0wDFGqWfDmlY6b8yVDgs6nReMdxeN8LyAxeX8TKvQnIfw7Fs6rq
xVVWQ3Je52LOQa699179RbZ8jlLndBMkLsk/eP/w9JmHsCUu6Yu6cAFzftkacIKCupDdILVe86Qs
9mY6vr++rAt0OtcY6AODaUQACLjFwiMgxZe5uITYzu6ne+Vovk++0UpXETOylSOlVCe8qe/LfbxP
PiiNq/zob437YOMCWsnkeeTNEwDzT9CXDjJYHrJ1Equ1ksB/1JjoR5hD0OXQLocg+xrUsrHFFreW
XDOVBO0fbxTmHJatU4RZwjhE1t3WUYW3ox8oOs2X3zGFioe84d5AaN4VboLD9f1eXeqJWfn8AGa5
h9xMjlmUNyAGPcKL6vTaL/9PJwl/f9Z5zB3KBEVnCOvcztiLai56Pih4kSmcrhFbJwjacCOZXImX
tC00tJGww+FYWEFigfkek9X0gvjeavRbdZLufUV6ub5pa2YgO4EdAJDcJe1JLw6q6hkaHcwaMJ5q
hj+DpEEAvWg2EMgrgYTKNyxgFBhpKiwbJZOfKgFy9fOxu4VX39aNra72pQXexfNwPjyaTMou50rT
YNAKMYwAq0yvjfIEbur6Vq08pjDAPcwpIhm+7M8PCBqIZhjb3R5khePfqoMd7auj9mCBfJfinb/f
8mlp/szntzM26RrAcIfcNFOF584md36kJxmLgrPh+xznn2P6TNRm3yWP1cd+X7yrvsDkkj+ad61/
tz3EfYF+pe949gMWuWVV9FXfFPwA7bHfhcfphqZQ/sF8T7l7bx3a1+6QPoaP5vMWR+LlaT63O3/t
09SyM2upSLEbMnUXmT/hUnIRd3BaeRMBe3n/nJuaz8iJqVhmpBaN5jlemQfZ6Q8ZL6pv1nPwbXC0
2/a1eAof82/C67gRsC7P3rndRebVNBmKBCjt2L2eOln+qQ5FR5w2cEcr1ZVzK/PqT1YHmxukaRVW
6soeyMttgHjf2s/9d/lTdAc459tWq+syAZvHUAhZM3cd53CZGc8i9ZYa0+riSpfo2/duJzxM9+Ai
dtUufRW15yq/G12Gsdw/TsoXphfHRRTG1M80OnuVnLuDatqW8HY9Clx8NJk3qQoMHGzhCvSIwrCc
m0wqUekbXLN/9PpgF0x/WujDCKPXPGwM+qIXldOakdukV5hZSwJk4BSUMkY1ekXNaCv5vzhlGKKC
QL+HuiJN2IXr11EehtBURLZRTNpLK/eywmi5LHwyksj7pdX9lnDA2vaR7KFePROsEqzPvZGJc/Sn
GgV5NITqJJgGA2j102hz/HH+0Gdxk4WR4P2+QSlbLMsjDOzm+jBhJ1Pe0GS3hbTZFVX+aFSFq1fC
Y9syIGtG+mvse7dhBclnLiKWct1XLpq+vMrPfsXCHaXRVwSmdNle5bmMEB97RGTXldzyYLrZ6ITG
Dc+fFjXmnyrEz7zyEnfYNU6w26p/Xd4ji1+yDONeKPSVzi8RGie6t4IPWbIfd7pTHnS3mW6kwimT
mSex/6R+8h3R/hcmxy7u58VPWER0YYpFLxX5CeNT4/rHbA/ptPCpc6zDXAYMflr3qrZR/1zzNmbk
LcbjZ85wbbFqqfSCRNM5R1niOWX6y5ho44wbX3ltXadGFusKJSkXKw8jEJAzIJntMnHr1KyaYBFQ
EDGFBOfo+anpDcmDcqePbLMP9F0qGD7ofL/YuCrWgoFFzZ8DD7aSkt+5FU8ETJ4mY2R7hXAwjP1U
e7aivCGA9E927MTQ4lgA7hi1whrYMUOxDf9JADV//eSt3UEzc8UM/GFqCMbA87XEpaD5UcOOaSiV
SW74MblXK1va6xSEbDI3t9Sn/bDTnO1p4Iu6FFa5/gDNcEfMT9pz04lkCiQTHR/LqiqCXK2NR6KA
sKcILdxaCoIMDBH3x06r/nROZK6HiZRpTXoXM3J1kVFMuRblEkOFdutHJRXTYJ+HHGpDqZ839vci
L8USUw6AZ+Zu1AX7RKAjb2oIKF7M6ihvCBy7+YPgSAf/1XggOfyh7Ua2V0bP1G7vhq3i92UqPjeL
QOYy+IoCxcXrKDeBAHdVGdHX8A5T52T77ig/Jm/e47QDinnUIjv/eH3Jl2fwzOSyxdfmvpbmDSZN
H2KI4offbjzF1gzMDKhUJpB0Inc69xtm3GQfSmFCtBgM3b6ouxExRK8Qtyjw1gwxFYPmCaMRlIwX
xy9N2xAiIR8vUZLXopcCOx8BYlzfrov5VnwRgMDfVhaxF6EGiJQErJQMd2j+ZOdN6kxNt8u173Ck
2pryq/F++UlrZwETGtN+w/4crc4zgHP78y6c5L1o80ZUBOZV0vrKfiTziG3KZAHiCmQdu62qx+VV
c25ukdhkSqdZbc5KQg3Z96OW3XpbzB9bJhanu+9j2Sh8TBj1YboxvkTp7vqerTmGotIOmSMXPebF
J2sHY7S8mBZFLORviQXBGpfFz39gA+QPqDvu5YsEELFWBh9gbbHpYN2lzCGNlfxPlnFiYrFPuQ/B
WNKCa0Aa4dBBBWMryKVu+Pfax4Aa53/WsXhWiUkSp17EOsaqPEp178S94LZbLcW1L0JjigoA9zFZ
7MJKayle1UHCZ9cDRGqx2Vl2YykbhcqVWE6BV5vJYunMEszPT4piBVKswcplQ335IBfilxEqJkOC
REBHkYphxsZUdqmeHq57wmVpgQihQayvMGw4AxoWAS/yrAlJV+xqQJhUYaebzN2H3M3RV13ZqY+9
K7ry0eh2xc//RjH9kYz7/yq/fqbq/lj8zF6a6ufP5uFr8f+FUDun9n8Xan/5mjX5f6BM/1//5z/G
/3hf/df/zb6HBWf4LxX4v6Te+Qt/6bYb/wnTkMU8FJcEH0ixCLJ/6bbr/AtEJ6guzF4JaxP/8t+6
7Qizywipz61pjVyVGunfqu3if1JBm0d+Sc4ov1uUHf9Etn1ZajagFfh/7H3JkqS4tu2/nDll9M3g
DR6icbz36MMnWDSZIEC0AgRf/xZZWfdEeMRNf+eOb5mVVVlFZYhGSNprr2Y52EMzgxHhvHIxdRFN
W1rMegYVDZSGdxm+SwFMKtmarxpPUu/oUfba8BoFTl8WkA9by9+jIi5+8QAEwnF5HM9ZyhUBmebc
r2KAcdhm4Y81gNDxo+ruivy1VrR1qhe+kE34Yb8Ccw+6EiEYWrtvee1OXQf3+4OV3EjZiwaxlDA4
GbRVo/KzlTtu3gxuY6gIboK8H0kk0ohMaSSrChDDuAhT/W5oXnTYVjEZti+z7qkxCzSnPJWmFhl9
xJOTSH70bCY1ysoPs+X4901+TFW7gJNAX15MuBXIEQCAAwu93CNgAiXB1Qq5CqjfkXxgI7e3ETdG
pnm1xODQhThFRNQWHNRiZ61V3HVqy//zNSyL3r8f/+9LQJMNMxDzD8kFn9crU+1mugT7cMTDJDkl
hQB3BxSzAQQT8R9aD3wd7WI3KdW5AEyHLPUQ0e/ACE3X2KTegIy+JPWhYTVId0B7OX+dbv58m988
6iUPBPRAbMVYly+rV9a0ckshxhiG1M9rftM3CMiEeT1LhiNna3NAHOIQNrISZembA9tb0Xt/voQL
Yc5y858v4eIQNSIXGc5o/S9WHSKYo8k30Ebd0VUfoqhax17jIcPPdKdttuG+7BWr+cd1xvrXF76I
CxdWMkpfvPaLF65IreO0dY9ycUnzW03z6EnzOoPoCqHhf75j/MYvs+vzYBfvu0U3cm5wXBCSuM26
dCWX8j6vlY1R6PgUn8bY2HWl7DUI240V1TPB0u/0mpjiXmtmT5ke5QZqKVa4rEcRYhdeyeAkpt2l
ww55Ib6dzX4L2k43vMLJZluayL1FaEQDfgiPM+T0Ijq+esZZz435PobeitbUU5uNmq2zKXW1+MVU
wHLgpzLuXcoNwq1xDYND4ORK2CCvm7V1YEG1hIBTT57Br4Y0e1CQslsYcHFKvVnjZFJk165RtWlb
luZrVCOBnmt+7IiVmYt7VRQQBOY+8sh8y6rh4qURVS1XSkr9vDTdxgKZH+7AWKdadBKdzPEl/R0B
YlMJRU+p3jjV4DpyDLWfOCKVKoLjgzuXg6sY0mqQBkjjRDT1cBNO+KmokZfoHGk6b6h2ligad+3G
SfACzBddCNLE8EFW5DBn6gaaRcgjwBgbOm8qXnn8NiFWFdpF15SQUasIZJY7+0JHEz52XguFrdIY
gaSOHRiTtVe00WuW0HL1nAiFaJL5ZOYtmSB1n/JXQYF7weIjt4HPMdjywtVVAsF6il/wXNy4qIJJ
fYQrJxjBCJPMaNSX5gMgBi/pKXEoC5RKjaiKmFdhkaGtSSpnRzmdvapvVlKt7HRl2M29utWr2Gur
KkhR/oCQainHihYb4WCsZPbGQgnahqVgzTAfDaeVWo0/6OxR09VUgnYzmRrVtQuHWPGzojcpnJw1
P5XOSzC6qErSQgoOF1WXWWKjmDXRK+NGmfgSjf1QZEnQ2Q5CtFK3kyElqiR3UCC3G2fk1NKdwrS7
eQB31ja8nBuBmPFCWYZsgskF/chzau6yBE1c+qR0RYBMX0+n946keyXVfdrLZMR5LYd3nq7cdska
G1w1JuGcP6UCGdy8I5VeBWbj7PK0CUv8N9alvmE9G4kT5FKKDc4gBYwd0Uq8HZDNVgxvTLMOai3W
SgUxoFZ6M2B9SLE8S8SBMw27NM18pUZYq6wEJRxxdWCqvGMRRWEb94ZryXWgIm9cQHo6zzJhShYU
7d5Ufjrdw8ScdarVhz4ub4RAGiPzBKSpWJeJMI/Mjho86FxBKolJI0muSZzzTcxzUsfJmo4gKbTp
0bDYutLZyrbRpytXqb2RYA/Uzge7Vtya3aCQd22jd2U19+qe37TxsO2cIXGN0XrotQxpCX0Q21CP
DWKVKArcG7CqxjyYyn4nlXFU52PY1uXTkFXPvZHdU7j+aGAdlcZLrMiHWGX3yKCJrHImzZiHRrpr
CsXtwNntaBZoY76aWL5ODOFKxlNS6AcJk2xs2cuQiUMzMs8uYMc7lVvTaB90h6+EhdaXXHuzDEWj
zdysScOazbfUbNZdqnm5aAMYlmC/p36mCdxZgdygfdYbeyiP7gckyvJ4ywvsCMqwF+lbgqWkqaUA
fpirqfrhYHHq5LWJZW7UoQVxKEnpJndigl4cUM7J7SSZVJB7jv0czmLP0fsc0Z+b4kPcS8TKJBTz
W9k+w8rEVzG14vtSeWqV+Ei7eOvYOZ6N6dYaDQWUOg3PkeCe7ypmu7qAM+CQrABB+j3LoAm86hj0
uaD6tWsCgsOuje7NN6xbGb42cVkhEwXkYpV07igIFlzWQJ9hzG7tC/gvtveZWJWYrG6lr/or5IEL
8GW5AqSYaDh/A4JZ2P4LOPIB/Mjmbizy+rXzpYO4wz5911SuApOvzJ9WQKr/vGd+3Z4hWjdVSAkQ
awDN/PLzD4Pp6VzJ2vgmMuyC9qEo7xoJGGvVgdHckT8P9UuF+vns93msC1xXDBl4ZONbBmNY3wlM
3ww1F34UcGTqfC2oA2XDwP3jeMSUVFsWQYppBhbsmdpdd+0hLw/x4lqgxVq81BfB0ZfiHCe3AZ5f
7yqgJbs7lokcWHRw1SHbNvUcmWVHKBvA2DOihqfXHsTXYwpydxc1PdTnOI1fiis6hnWjN89L6Zxs
4vMc1LGLEFREXCJ4r/LMbe/V+/g1gY5aXrdP7T19l5/GLY4QSXD1jPzdk/h4MernGWDGRqPPxu+L
aUjm0XAMzEDdXPOUv4iT/jWxP902StWPc61jBWjWxlkP8z1qH5Uo1FW88iD5fZBRgvqKpOsU65Xb
7tIr/A/12iO/OAy3KlKIHOPMPYFTPzTSmx65YrDQr0KoFSY/3lr75p6RpTSAx49rb2DIcuThFNHg
Wp/7m9rg8+u/OBIbzCrhdHDufGScEXZS8ciJCYkL3NdM0m+uvuFv7912Fg4qesVf9DXFSHPTiM/x
zvFab/QVz+xxKnUTPycaLFah4euO11spF7Kev1+3tdT4FgAqFQva59cNqyCtrvjLSJaQ+Y7Ut3VO
IpxtbK9F/vvp95K26WRXZL4WXZP1fPuYl44bmFFwKv/i1juaPLasCuPb4bBdwhIoGYNyD4TU+//o
kC6T93JBQSoUKDeo+Zbq9vPdsrgQjVLhpS494i7sTWJ70KEEpW9yd3y8Ook+o4u/n64J4A8RubB+
umQXp5WQR/3vNYSucotkge0JpBp1x3ijv5bkGjNkeVtf7u/DeBelVTMmrSIZ58zYNgPQE4aX9vrn
/eECEPp6Sxd7EQjh+myZ5xbaRPQY9AcK+Rd3zdtsP205KU6je02be3XIiy1JkXouV+YZ7kH6qXnQ
ieKijCO9QeYwAf5Un64vuBfU0uU2PxepF7c5wzjftCv0VdwyUl+6LkB3Ixz3DUm9N/U2vrUmF7xT
Za0Qc4Uc8/oc+2Z3Zdu/aML9cxE2XK9Av4fi5WItbjo6ZAkQpn7d++MDSAQrU1rUp6H9ZJC+dEf3
mmnq1wkLzgiYIyZyU2A5dEkiN8quYXmDXU6/G7tDK57/PHu+/fXYx2B5AHnYlxRiBq240uij2xfc
09vGq6/SMJaN8PMXALt+GRZev6jwYMB8/sJN3mfwTx5dZE+kiBDv+5dSV+A8XK2YCvkETtwi6dx+
crwJBQx6Y3++QRj8fLkAUO9tFRAmWDjo3V4sqCZIGLNiPU/pSBB3DJAgWWe88LVZ8mtV84oWmYEl
JypDo0FRXWVW3EKnMATEvqY+ZvQ1LyM9f7Nr5tcokiW4NZsD/hZg1mdOMMZnp+GkVFEXVjSIc7ii
tIOPVE7P7OQfkmyEXZtHOEmSRp9cXszbxHm3LRYisdVjDP6i2U0OHCUz33NlAAbwVgEBm4YRhWOy
5plyqCsbxuzctRAeXhdH0a8GBukFy9bqYIZJo2zi1HmU1YzEhhbVGXBZXCiaHH6hK5Hq7EsbZ6C2
9TIU+5nGwsKeIr3mJyNT/bq3Uc8gIgD3XChIxB3TcytFpTDuYqOI7NlyrWogujw86XBf5cqToacR
jtreXDw6XeJV8q7DxcE3BpUg0Kr+bprfawZ3Xz561KLuwACaWdQrcU5D9EmUWuWOZciyR5ID6hyt
RGro3AFMBbgHmaxMTZKWaxO6gsEJmHM7lpoHj73A6B/k+cCs0c3M1u8nHmo2zEkxZZikr0Zl7SBM
Ja44ibPHke1VtG8au4aVdk+a4aVWE6LRzmdZ4vLJuunmniiZjXZ9TCgKNnAlZJ1t89hc9RZcOSgO
Ms5pqveMTnDg2Zjwueybt0ZmN3Q85HPtFjJGz0ZvAk4B+AQ4AMipNfwkmiIspHvblHw7GfzGtAHh
qadSKojZCz/N1KiuUY9KqJeFWw9PJX2AY6NbmdJa6Vs/hvQLSg/XFi+WQPu21l2F8s610th1yjIC
d5kwXux63TgKnZ3s4taoS1KJIYQrUjBmg6fQ44QqXoP6OEu3upmD2QIzn7Y4DkysTWl4mmeJqMWb
0gGEU2XQ+p4Qhrc2eLZKR3vV9bEXO/D27W7G1EL2Tu8Z7C6mw4oW+6xw/AnGjbQVLiSzLkPScCwd
YX4fwJeGOM6hbiRXNpMjV/da9pLqO7vQ3E571sDGHOs7zF6fGpj4XeeVXODaer/qnciYOpBd14xS
F53l41yeJcsJ58k8VFYbNI2x0TTQOaWSWPSVO8AaBaAn3QwnWkeslIg2/xiTCuEQJbA4hHYIuPCP
b5NShECHkMhtexMiams5Jx3Er3XxnFIARnQ78NKVrbu6gHpMzYmZ/SyNo4HgQz5aHi1h0cQRsTse
yoa+YDn2YbToFVMJ08O7tJ4Ien5eXt+3TPEz+1Sh8M00sGASjlgcGZEDyez3ku3KUESaVnyTd8jv
0BQ0R6a7juten5541nsKfIGK+NzoJw0TniO53EG6PQcexyHnYu3GLCxXTZwwKZ5ULfFEi2W7hhgx
04IGcaSxvJcqAbjUDoSTkgw41mDvaqMLaNqTGmWhndd7HoOyXb0XwxzEIvYcC36Ksw7JjiA23JQH
OF1JjQg4oEs0s2FdeePofJWU4h6wBBEt7EWc4UkxczKjjQNLt2hugO3y/CwNe5Y99nwMkoJCa4py
SOAJ6EhNpUlglkaQ2Rpcj2TfmmYiG+1OyuvQQQersiZ/GKRV2owvFuBBFSJaah5TOb2ntMtIA0F9
Ielu5pyGRvOwLW8RALtJpmoj02PFnwYscx0ydSTMnLhL0XoyXHg+EWRwR9pg31k19O8OOM7xIA6M
ZbeT0LZdo3qGwtdUqjxDG7dtx9ejbB80JV33Ot3CrzPKgORCEORayB4qVNOfGxa0WOjmOtlUsRz2
vb6jTXWEJdK+xQJrF2+dSMKiUEhmy25XAJ9NndrjMl87Bb7xPrNvLRueDhan+AYW8oTa77CveE1R
wCAHcuBOnAvZOBSG8R5P2J9Gh6D/9FL3P2JHJ0XhuDVM+Spo4gGTuhpgU2YYW5jNEYM+wrwr1JXu
ZoYTa47dzJG0sMNakhkbmlkw3kmDAonAmTSc9flpsMFm4ntZx+LSTm5WqWTo0zscfsICixHswEIl
dt6y6k20FenbKuCy7jI27WdnWjtG9Z5Lzrqpx7e4d2COb2iHBIIbwpwemRB6fy6HTHdtrUMGVYZU
orikEfIB3rQ5vhmBU7ZAvHh3k5dN6rejFuRm9XNYfp6rBw74ESpYFYYiAg4f+BxYOnopR/8pnhFN
N5ht4PQdPqvBOqlUei6amSTV0zK/ZoqmA/Y6ePDdqG0RscR+6kyOSykzUg7yXsat1BxdjkZ9V8VW
Ge/1Pg8HtB1rqrhli9NdK/mTqZI4reA9i8SEViE1KwibbqsEErsiRrRO7akTzMG1dpuWMGZbUFkT
uAtAXKV4qJgcKl1LIFWCJSts8aran/ENyQLpOVkW5flZg8vwwLhr1LpnT0DrNzJwZEV+scbm4CRr
FZtRSbtT0pr+pBV+JnVE8HI1iCLzM9rhftoVspd8NRNB3s4nR8u8aTLdChRtrst+Euv7zIJZeOUc
C80mnaUCJJ+hNUP/gD0VgvoaVqa8fRw4DtYQETXYyRHhLaCPGTpM5t5NaeI21XO9zNXsvheHrDsW
/U6M98oIo7pM9kWtRUlmoIGSAR61XTvV3Xbo/TKxiNAHQPSvrXKk4OfF/U3ctG6b3ktOGXaAeZFO
VeBEpdBkZSaOb2GSNuK2i+U1z4tVp2ReO76W3as2RP3UePm01YC62tO8Ntk5Lhu8kNEVTu7Jaumn
SUtYD5ptfovsHlgU2r6aQNyQiWe9Up9M2m6zWPaENPpG20WtJEIDyIY+4kDT820T9w+DPLiI/CUW
PxRYVOBcWnYtOjGMTG3hG/2qZHuq4VTRAHJJqhUYxqQtYrdCS4GaJ5QxoaR2PjeaJRkdjZKj0XMv
NxSsAaCwdvm6gEIM3iHA+7GOTMheHoDiWSDYjd2WsuY0ds37HJcrkEXcelIJaPBte8QxzbVmFBvT
XT4aaKYgotmB4ai5mro7RXqpB0wlsA4N+6WM2UrGSY5PT3R+5NI1EPDbmhamFVAFgY4IOsvnE/1A
1YLiQN35SiC51gZWx3uYDoULEkUhBwIn6MoZ/oI287vE/TDiBQzVM73VJxsjxqF4UoKUFN58t1R+
mKUA/dD7cEtffr3KeviucnAWe9xFlPCl9sI5q9BU6XkQCl7Ys1Xf/Lk0+Vp7qUu2M+DMJRwQgOrn
5ygq1rZ9dzZB27KKH6Ye/fnXf4NfoXW8pNqB3gZdwEXd0xtj1k4cv17xxwm5v7wMx3FlohT48zjf
TAeMA92LDpffrxQ6Vprwsh7Pcr1Eha2N5rE0rka+fPOoPo1xMQFyu4G0QZz1nR6yPUI1CY7WW3hQ
+pOH0iu85pb3TZ2P1t6He7p4diN32jkT5yxiG+5Jb9h2PXN0Eb4Waj+l9XUnygvy9q8Z/mnAC5xI
mD0WTQE4efTjdUrMn5qHBjWSbSqoEyYvhrz/OqKqfp3fnwa9KM0ltS4LVZz7tfYE05JfvsnOSQ+Q
N3d9rOV3fYYB8EQxF2HTb4Doe6kMruvSaScBJJnurac50n6ZpJhHbMm3OCtMW30lPyKt6j+SYP5+
rP8e9dKMYnbUyrKHs4A0qm2p3w41+fPk/w4K+3hf2kXbqRhSqiriXKLePoq3Ge+M+sMKgA2KIvVt
8QcrifF+ZdBvX9yH21p+/qH9VBRdNxjivBg/dXsGvG9wjbMaVEFyexUP/n4suOT9UsNj//o8ltIr
NUy8z0PA9hKs3hagbzxWUeVNV9HZ77BvhHyihbekScLY6uJhzlZv9Y5+lmGAvk7sDd3MK9Mzb5tt
vEqBEQ2kXutbBLSTJjLxZP8H6z2Gh3hdX1j+qF0+36pjzlpdmGc7RYjN8NZdSyf/dlX58Psvg6TK
lNVjGZ+z7UQWIVLmQRY/uGj2Ii68XUvH3xFI/0v5/JeJvfK/Z3x6FaMlfXv5SPFc/sTfDE/JVP4C
+Rcm/tjV4fEAaeM/FM/lR0BBARZiAi5Z2BYW/n84nsZfv9qOiCGwIA9eVvCu6nn6f/6lGH8tvwx2
B7IGCBVkz/+I4Pn5g0NINYxJYM4DCx2ouuFtc/ERmNNgT/o0Nh59SG6MQFnRUC4QKa/4eeB4zrXT
3OeF+e/hsHdDhgFV5NeMhX5krJYyHK3H07iW4rXVE3RGsIZhAVNOFDaSOGPH4PzVpCRXm2zLzfx7
W/g6+sXGTmHwprBhxuhkWIgDpNmVmyWALDlc7f1882AXC8eFhaugZ3+5BUHXE8+sQJ2aRhN6a6DG
rMwjuJxbxJ2F5s2HGXf8+xY+skY/n4p+3RiImsC7YPKGeXbZKbDN1hnpHOMtJi3or7prjfeVffrz
IJ+PRV8HuXh6cpt0WTlhkKp5o/ZE4BPg/nkEUCe+viHwjEE31mHxhWCmi/U/02VJnWy8oSEp1ugb
Rk2juUOdr3oThB/4/2kpKEJTHtSAtxKpwXy5V+bHhTBXJFE+3sRK6dWAliTrPUeFPFSZr8PxTD6W
4NQW6NHYcKqppZEUQ7/uFP6m6clzrzdPsAfw5XLdKxu1hnlHDRBIiX+KnvtNx4+dyrZW69ybNWLc
BL3VAbNQ/HuB8BOcaoB7IvFNvMLxI9PeOe/X3JqOihBg3yhH5MUEsKEECA4YOtlkxnyoWhtleb2a
UVOMNSiHO6M+5b+wkjvDYF7RnY2Izi84Pyvq6wycLNUVz2gP4MQgfPZBMs+zUu6RBbCGYB9ULA1x
y9WT1lsh3DlQK0LXbz0Zgx4p6d7Qf1jtYeq3eXWTdAUpgBUqwvCSQYZbULabk8LrizCfof7XdXiT
v/fND10DXcoGvSp3SMxUkrGzIQNnaW8tvs4hKigWyEtqVk35KkBQHPLOsw38/0pLWvNB7pPAbpnH
ygnxwdDBiqdaPaZpR+TY8obuLgVNhoHsV2u515Q5gAQLeKbyWKTKQy/rb3JZewqAMCuJHx0p93sT
DKWamZuuaXw5tg9KJpOyRT2tDSSpVbeub/XOIV2yy7K7As5AoL6xcDLSm4TmoeUIbxIYErLkhJmA
Z8FvAVQFuNbr4HTf8HVXJB6CfgD5KicLMfeDowDVBQs7eahztOIB5eeturapElIQ8gS0lXGlBYkB
ZDJ7nHJwOscp7AErz2iNMrpp0bibjiWF5+8wehCe2d3PDD5Ts2R7S05DCdYmSmu/UrJVXGghdV7z
8Y62PgcFkxZyNGFIC/gxBOMkGTq/nsF3n7k3V503dwnh4EsPYICWh47CJXkjWyBOxM+TisaI4RDE
LcIqD+e1TMFLvZfoM52PsXY7ZfUuzVDW1yMYcQUZm9irWRNkuJ4+00PJfs6NdztVAwWwfqUaOzXR
Ah04F5+kg5SD5mS/tpVMFBjTDvK7wqygS9WbKVFJ3Q+BBaE3Yp9dDu9c3pwGLVLpbTWh3zAem6Ty
oU5dW/mW2ea9BUSrNlmUT7JbLk8NmJNRPpXVEFTAPGzgl9m8KvIIiSRuqZe+02y4ZnkyyKk1tAAs
JzYerAoqYte+FepNoVFCjbvK+Zl3WkC1Hh/9uShuOpiuGPONg/W+AcIExLzL86ArqlOrHbmJzLvx
XE/QsSvOygBjVrZwkgYXfeZloFeN38sItl2cQSHbybKMqNWtZoWMvXU2qLg6dxMBRijdVPNJrfZG
91iwUNXuBEzPE+mxNfEPaP2nMV2peg346KdFy2Bh8xd8BqW4X2lScoKc2hXlLlcAOGbtnarkK8DP
jNgpDAqkdzDqPKmtgf7Irs5+dN2B44vUQPPrzlP3Y8o5kHH0qkQWTBxEPHykdQmejIQ0KQ1uETAh
R9QEmSaQPeTYM9RohslJa4E2XPgKb9Z9mvtZrWzlOA7bQv2RaMq60ZMbqtueZiwPFh9R32KdTXwQ
H4k0QFnOMcmkp2batQNizMWDJESYaHu5exiGB9uqCe8TsLfBXZtmPCn4oY8LQP+iDC8Jv5/LYxwn
SH28UXUIo5OfNrpkiWET9BhNufadEowCOHyJm1Tr/Zk/ThNSjwFm6bMK74HOz5R4Jw+FpzUPvUND
tYTdoHyc61VS3014WC2u0YFfZGlEvI/9DkWZYsV+MY+RKdSwhbw12cUaSigYJTTJTxNrmWiQUKqZ
axVPcQkdGKUILjFuKT3OSGG0OsLx9XZj7aPX66mCbyoVLOR8WI1DS5QEuTyjDNz4sRsy8Csz7Bpo
AIZyfq662aUtSK2NCjguMdxMh720Nay0Bu3FZJ10aDcaO+pgkYof7AFJZHLlqjE4eGO8p83k5zaW
Al6Eaa2uYg0k5jojTEIXGA+6LaMOc0CSEFbbtitTRQtCWGsVnSim3GoDdkwIwROx6x1AivadhCvJ
R5mIEmKS8oe+hLufxPTYOw8UQwtYmCTTJq4614kTPwPfbtYKhJFBk4emYTndwg3INZtoZMdU090S
9FOoQj27PRiNsxZlTOzKATObeTnQYaWuPB0TbCxmF9PPzfHNopXipVglyvZGi1+dlpIa7QqYMGIZ
f8vTxI2b2ZfFYz5uQQQPVbk9OfzRad4HNN2MzlqZDXD3kYetXDwiUg02LxOWWdX2scOAeypJ6Osa
Y5yGRqt6YFSfoG0gg4XqlUl4Y7o7TmieOA9FvE8nhhA3i0wVciC6gcNUq1nLKZrvJU6k6IqtVNav
c5Wu1YQFk+YETQUf3eX5IXgV63eAFwpCtZyuMgcZC4jSNUf2M516Px34nYGOftagG57JMggQ8MXw
c618NFvrrZmUR3VwvEoq10aWhrK1K/P+MKolc7vRCjGjfJOqeJLxvqYT1sHKHzJ8yO1zI7ZmmW8z
eDJi5cbdxFECe0+3ddrNoN9m0Dck+qvs9OFsVOFQvraOTCTzfjKEryAOAuYKkUxxDHYeJDtd9S3S
YNQRbSQLwVLU9pk9hrJo7h1a7aid/KQZdtykdKCpGA+NbiBYUPHkXCDsgE+42lxxR/aepOgeaEU0
tAnWFHiI99i741LaCciFdbN+FhraifmAtrYmcHTra33LjUUKgsUE7+ykD9BgSTidqHdCm0gvpadc
05/7ATY7WTOskHC0kuX6GUeWdataxIFAiDuOm+B4pWKeIlqK8ATeqUyXYFGJIx+e82aEpmLW5BKO
BfpaZwj0m590ZOa5pi2d4lnHvKy7e220D7oyRTlnO7yh7WAAYZysPPUQ8XdLZ+vHoPBD3Ewnaaz2
bBxxLq3cWdF/2L11w2d0JIyNOvI1xOakj0EbHJ0zN9rbsgAHYoYnD4xteK6vuJwdVIFSZ3iLOcgJ
cRrQTLvhavbo9LqG6Oz6Ckj79QSPGCVwP3QkkqqLd9BnyGEqOoeiadN6OPVBCdC4rLzG4VwMET+X
WJ+HuCBrDZhYDeIUWmRXF0fjsBQ+6RFWqbfo/pLpafbzNwuZzyo8BGJyzfDpArpfShR7cSIBLxt/
KaggPt9giSo7S62FexKBwO9O4IebRNsshtfFZl4Lv1jlXnK4xru7oDF+HfcCUJX0YYbEF+Oirogk
dzHFXIygF6fP9kSvh4R/LZM+3+fFiwTgCXDAxnhod3lD1IRspx6Hde+ZcDs096ZPr3KQte8mDxKC
wWK0FFSYlwVtnsJ5mdvDco+jn2/SsLyvXoenOupDOyoOWHo3muxWoA0XcJ6p/ZG6XQAggfC97YGr
4lZHTiRPv8HndE3Gvahhv0y7Dxd3Cb22SAgyBhMXt4iXIt0Xm/S1f5IB3qX+fwbc/X7Z6KDAfgtd
InxGnydZ08aWWaojKJAxNqbnrr3CkrsQF/weAJRYB8agDoTbF8igLRDYU+oYANEnSGOob9NgcGmU
rprDdUPxC8b3l9GUC4tTvUtnCW3w5b3KAGNgJdmcq5DuwKyvwDZEd/ZhCV8eX8EPEVd7LcvDulwv
ABT8c6+/XuwHcLnPygFMRNwr0kpA/KYIvy4DMDkksDuN0DorBGX7eghpcFVe8BWhwUe0+NcgNQhv
8pLhn1SNJs0IpsRHZK/nKEOMQR/kRxQkmKbXsKcLRuk/j/nfoy1X8+FGZ8FwOGwwGoiByDD5qSSh
DPQeu9Nj+tM4YZ9emPV76QTA4Q70eqRdX7uGb7/gDzd80QJM5kkv5AKXYEMGJ/X3trhmPPTtd2gD
yTRh1oGczEv1siNzTbFGFd/GmkdsLVwkH7q2O0bX8fNvJy7k8ehnLhraL9p0e5IRGQ9mD8YCv4DY
Jy0wtsZj4js+BKGR/YTTKV5maB2veZH86mZezloAbggMQpSkhjzizy+Tov856qXeeo3f/bRDKC1h
LLZCDf4C6OFoBH1YhXHAfXbUt+1DCjJVgGrllJ2vEl6/W/iWsClYfi4p5peAGaOV5LBuOTSj28Wj
cdc+Zg/lHlLL1f8A0lxEV3jWOEDrjnE5VuM0opjitPMWUQzqoWad+AzvFyQEcLLC31qU/20o/MvB
l/nfNxT+b/GDvZT05WNDYfkTfzcUgP/DJwIWD+gcQAS3dAb+doww/rJNhHyAJwF/GV0Bj+C/ugkG
/oxpIkIZAbJwBMGq91/tBN36CyZCMJhA695Q/h9l57Ubt7Kt6ycqgDncNsnOkqxgS/YNYVs2i2Qx
FvPTn6+9NrCnfSaWsS+mIBtTVnezwhj/+AM/7/5fxgl/SniMG2sc92eH14XQwv1VRPzzlPPTqrWH
LQdIHPZhqiyuLvzDdgJcKNYb4b2RXZAVOK7t3RYiPSxU4Oy2sq4/ZKZxsivYhYWl832ovDu7S/Oj
Y8IpNYXZ7YywJU/79kc/T8vD2M/v5Zbph60DURmQkiRis/9SMf8Rt8HsBbsv4tpxd8YGy6Ny/n2n
Q5MpC5HJPKpb/6vYnPQS3r5grwYjZnwLLJTYG93BZbUE0XIDytM0a+ZrChGczr6YkkDlx3wIr4XO
phejaVZ6B30dJEDFqlLn0JpEMw7b5IMpyYAgwD64MhsKrt33qj120mv28LzmO7Z6F6FEPWDzu/3F
ocb//S68vU0ObOSFxDTgZg0/5Pe32TB7ciY001HYzu6FCl70CZSR9x4I45BjURApp0T5rMUlr2zn
4HYrOEqY2R/HFGx5mNTVrqvlbljk0WzD9T53DPmcjdX1hnYHrUVsQCWWD4Vf9bHXenCY5FJXJ5Vu
fJhpGkZd15/GIBUwsg35rXUPtXPyrDR7mCpE7WWTupdw7V3IYcaPdsrMz0OBRMpup/o4L3CdvLq+
19DPYEhNc4ipjhIF3Gp7SSZrmC5a1ResdsujIWu486PjXRbCKUhVzrI3PXneXunC3P/641KTWdGm
yr2XeR1cghmDAQWB27JbcSpt73XMDQBna0jtE9vxXqz5FolBCSYTTnl1y+l/vuSmPvzjJPiXQY91
65/+9+b5z4O6ObkT5IgFPlyb3x/U4OhWt17RRIs9wA61jfKqWsWvzyd1JCvPGBW6h6qw7nrPB9Ur
iu1iCPDJkt7yKNfla7UaPhBJ09x36w2kn1bjyUg7+27S3p2A9IdzAWsgFyKMMjTrp9oa8wS3AzTW
uTYvfmlve19hvPCXt/b7VfbrrbGuHSvEgAJTm18V1D/OjnZu520SMHCVYfdHB//FDn1CdT/nfnqQ
nele/KX3D4vjg8cE6RrEWYVzqylB6oQe2qht0w3yfN4Rg0Ou3mKxWShS3qpVpvfG7NrXxdLqGor1
L8aOf5Q9v146011EJwaPxqPY+/2pTAYW990qiqhF3w6j2TtNTqE+zU1j7+o5uLTDGu6gqsCKXiHz
ugsVNcYQ0V8+wd/bwv95GcT+kZCADRAam99fhl7mZRiNoozmvgsPg5oAgVc1XMzZ+VgMWX1NQ+ZY
8vbdatTdQdcUn3mL60fgP4fuoxRTeG64+8+/vltcCT3o9neZ50MZn9AWTGLsryahK/Hk8XxGPQNf
18PfPKP/cHb9z1tB9MzBRPBIaNt/dPK69hgNtCYluWjXZFjKCdz/ScMFPP/6w3jb1L++25qmP/aN
Xo/5bY3875dt48xYi1DvujwP9r/uCtVnCUatl9ppg12ty7+co/+2EG5ERfLY/Juzk/vHQsB8wA5W
0hcjf7LjWqA1qlyzZAKzwOOn04lVVrxXvRmeqlQ4B8/5aYjyL3fWr47tjzOC6oCkGiKWfRyg/jgj
ls0YPWV3VbS06S1UKPvuBiVAde2RcQJR9xpmSEt1fsOHu/yDL7vpLyvxj9r89vjg57mABBjYUSj/
fxtizatxKXsVlUph52MOdiwYttzlBXRUZaSXoNHfvMIuD2soskuuCQiz50enI+95ydvnpZbLHYJY
TA+y6WLMTbnu4HmXf4Gr/uWjoohnSur6COwBEG5n0j/OHAYIDNVb7FjICGSFC9u/601rO1v6tkbG
7tr5ALPOMDpXWT33DWz9/75nf30Svz8s1gm/Gu9ZgxLtzwPdFyaEdMtqoq0/kqicPy9MuKVjfMLg
u/vsFTU8hW7uds2oP66etJieCevkoo8WQWVefY35VRls8NTr0LgOARx1x7YkI9KF3FtO2d3munpX
DN6ToXs/gZHinCxXD3vX3Xtt2Lz5kzfu0rUFEb5d6NW0+rEom1erBBElJsq5t3pf7HKynpNfx/Di
Dfov1Lk/yVgsGJ/iI8CKj1IkgALw+4MoAyNrhnRtoqA4y85nuGOEs3EvtW8w5R7uwlVOJ3dU53HS
Gq688WL2tf3RNNfLpnp19ieTQQnOTej0GejQh55LUi1PAx4ZUZ7L8C8X8Q2D+f2xEVIAbMGJj30b
fuW/v95tNRy5cD3+p2AaOiMH7beya293I+8hfJsHL2Ju3dyrfvr539fM75jJbXPxu39ZpHPOw7m9
vbZ/LFqvShntOSMasHwMD3Yxi3y3MT8kSH2sXnjJbCajnP+2p//lLcOpxJMMntAt7uSPtzyk5tLk
NYqnOReEtn+tkZfsszb3cXTJket7vXHt6wplxhomarTXOHO84sIgexcwS4ls5vHn0sVqZ9H28daP
POvLxKTqL7fxv9wdqHd5fXQT3MZEBv3++QxE9gxLy+cjkZ5/m2E8Z5DsOmv0Pha2rPYNnIByqfRj
IYYxmm1DR72YDuPUETuPWMNFE+QOe5Vv31qvK++Wsa8exlILksHT4dnYEIItOMT8n58qun+geS4Q
qC9/HkWdGWRenZJUYFeG2mdof8m4U3d66JjUW5U8bopB3n//nX8AGSwldPD0ktRcHNdI8G9L7R9L
aWS6Xmx8hHjimRzW5mc80KB3WMtjKLM4hz0WVT6OMV4aMGjPStyIqnN6C2cGi2cSFagPjDGeV519
C0s9cL1ggFWlb3YJx2ToxOE2ACEcoccwSuJ67rp/2YceUXK8xt+2ooczIVanBNk5nB7+H9uh4PHA
oJYBw1TqxjVwHvsFrVeQi/24Fdz3gUxR1sgD3ADrDrfPeHVE8TTtHbTAcbahzBqcxLDRCTruBvda
EJa+pWGWTK2EqbGmVyldZKJmte3zWn1o8deHHIDFzhxM9d7M+sdto411UZDajRneUVefJhMHeO2I
Hwztp9rME+EJJ9qaEhee4QkBb/CkMVriLESwGbhTXJ+aQpxLM3dPOpU40a3WkFgqHaJt+tSLKunq
bbiMLmlwnqFRPpjlzhbFfZXm+mKOb5PHkHZqHCw+MeSK53ZDA4wb/OxgU6QkE7pw/oh839rZrfyh
MXRq9G0uTs0dG9lNhCrGn95MVUKU2IMicVmHcGRCcZlbca27jwFpe8+PtHJt0sxtnbDrh2jWygNP
ZAi4bNXJtqD7BHTmsQq/ZgZwLuWGF0/Y2pyNtDxKZ7bjpkY6r2fvzcqVSNAkMgb3E1yj6pPi1/Zl
tpDZaX5YhNM+15G6m227ePRTxDqZbWt8J/WrbUxZNK5E6pa92Mul2o8N4rzCt6LcJBXSTDt3JxyR
H7TZnqemWhhCPmpvRptIFgnz8XQ8pLVp7WbLQDtUTIJMnnbkCqzoGnFRFuHyWlTrtwWvaGaaSFRF
Xcw8Wk5Z/2u/2km/KCtZSreOya05BxLqkFpcuObnLSwxlLPE/aJKC+bOsoPHme7WurGStRbfy3m5
pkOzPGSmWu+CBpC7W7/p2spjYc6RVGgvfdztRk9GFd3dbqjKPB4LjNSG+uuQUritYruRdsZksVJ5
wr32YSSgFNEllTk1IWALZc1O9zo4t+Np6w1nX0Kz2m0SMkVeFpHfv5XSXvZahO9wq6qHpR2g11Vt
eWD9j3ER1O1NH9tn5nlMywBlof0jVMFTtZJWqcr6Ml6CoSSAs1wfm34y77KQf2Col0finRkST903
2bo7d0nn82b88Ny1jnMLlpQqZbnPFpZ4pZzXjjyRXT+mMroJvi3W3ml23ajEJ2zBJsCokZS6W9Xv
Ktu9Nav66OZ5lDmTt5OIuSGYtd+zgs8+ZCfvLKUwKw8g7hQGzukmn/Y5R6wIB6VPnJF/BtE/g0hE
WfD46u/V2h1DjOyhrVXWwR3Hc2uxyy3u4D2BCttOoF09pMPmRF2toW8SupwMQzUf8/Fx7vOL1pwn
4WpWyZi4kKCOsAUP3WZuB1RWz3iEGomUFcLKU3Uj/iBC9Q7jUp36ciH62grQOC+w+4x2bmIl7TzJ
5hDq2UiyokbBuZnze+XD3xrhnxFDbNL879bNh27HSlssHOfGFK2W1/QxdV515rBfYxSdCxgAUu5i
1mPUTwTD4GqIDaDxbNeGS4EizGgzESpUUpkHUc0v0mEKHXa73nsHKzQj8m4xtcIGTLmQEMuq9I5B
mULUMUn6UzyZtOmfSw6YQ1H6Bsr9zwaerXu7qL+hxI2t1skS90b3qQbIg326RoGj04Ri80XWq7yU
xRB7OUwm3ZPslK4nu5HptRDdPgTK2S22ve5nA7YivKA2yZ2OabWRyjg1h/cQBKKtKqzT6qCGuvKh
D8vzmKsXqznlMvtc2emMdaePRGERyBYNXGqFYJpFEm7uqLig5U2K8MZ67qHrDQ7G9hBnCtnaRNfy
jWDhVuF0NcIgPzbN8H24nRQN23PLhhPmbNAUlrmMqULcJF/br+vNByFv5/HqDBi+6LHay3n7IuVP
WZRdVJbI+jvtVXyQE2p5LT5UPXrGzuiIiwsLlG2L+ByE3TFoWueD146YPCkuEAa967WXaPitrTjT
3OP75hYj90L+pE3jmtZBmHi9+zYUq//A8+Uc3JZ4kcCSKMreSM0098X8WQ3ae2xVA09K5uFeNGgm
lxydVhDk8TwZr5u1ovc2Fd3DtOHsIKYdrDnhyfRQSPCWTZTPxgBhKDDUFwjx6x63gZdOPsgXqtEf
lR/ox0W71yHtj9rNzb0PxymxRghHTb+xnNQgIV42VdTcmLhQgF06CjwaVONj8rllFsQkB6rbAJVK
O+p1ch/tcDlUrlHFjnJOOAOgoUQbO40txpahXOK8DKjc3PJ5aTBl8jvMwYq0tJJqzL7LG8NETBWT
GP+Li4g/kHoCJbxWI7pGaVn9WTdummTFg+HWD5gWWKCC6h1ir/0IvgeoKDxIqfnX9rY0upGoBRPd
jTsa7meZ2VAIrfwUmuN1LIp+b7vZPVflqU+dXTsQk+rO2Zs0+yJWjT0ntSMfXAcjCm92r6EffKVd
ceNxhCfRLfNZ9dq7ate455iqnvSMsafF6+rxWTCt/tpW4lUG6QvN9qkFE+d/8/cMpWCRhM6xXEyi
+PqNzM8ZYhou6ba9YM2XU/M2k3Os2zY/gRjemcqt9p5f13EpvGs5ps3B7MFQt8Y/2Jnxve4rH6ZX
DrQocaHMfRstcvE6rB3OKQF/z1nxlSyWB8sMMZaY9EGSVb71NR4r64TqVxDT2m0Q+Xdz3w5xUbdJ
qTUaM3wm9lVlBgkc0iJG3rA3/UU/ZLJB4qNW6+B0YkpghX+HXQjdbgnxrVx9/2gBFbORrY9uNcH6
YStdc9WEO/+2Ro3VOjZj89USP9Uw3ei+ZJISU28ns1AYLfVKg/0GTxSod5uZcq8OQ+Qsm9yFt1ep
Rrd6FKNMEPi3uWV/5sZTCRpyyohuirFUYS94NDGUgvEAXwzDEX4WpC9p7fmcKYEpNOKey8tcVBCr
pua5ppvZGcEYMODwQZm7Lkuyc9Oqt9o2n8sSDmnTHLJsTzmSbfaxn7yTaxU/csc6ukp8zfTHxXCx
TLCPa7tyvK14pVahk1QqCyKXU3tnuR/yPI0H2bvcAZWL14kXIkXmmDfKi4cQJcLEkuMOf8kM+wfT
wPIAZiU6bTy7idSlCgnlB1LLXuqC9U+ezpSgoTwMv2xLqUngUqG+N631aPUOdm9m9n0gzSa2i+qY
Zd1DzQR5twbplTrtSzFXcNN0e2dn8+epH02wJXXK+m4kG5jatHezaJl4phqHBrxWqDuHuOq219FZ
j3MLqd9chp+js327EXcoUcXFnaE1zl/TqiwPSzmXyeIMCdeYl4z2/KEWwrmKViID9x/CzqjYafK5
H41j0OJ4UsBrrVycd0UX2q90iS/WSiLbuNiX1vayeDW8w7wlha8+V6Gkuqrteifm4s6GC1oZ/njn
6/Sze9sSyjLvOUzrQ5kLTCXdzKIvGj5MYwX5tfeeMJgJnsqg+ejkVneqqTtw9P4wF1sQjy7+aX0A
17jdqJN2XU+hPbf5kUNWJE1pr0+mBVSx5tiqrw02qDo8FZZN7+S4iGIcqs9GHgrTjqvVHp7FUkc6
F/qYKdditAZF1S7E57JcjIcGV6ixMqgyN3X1eg9iJYdJBQoZFUb1c6RfX1TF7pDHBgNRraZYuhOZ
NXi/PZu6PjRDu+8/APoivslFlqzmsJ/5bzGg7/tie5kd59tiige7aHee2V+6YTyldoe+f8ZPyOWY
N/XwM+sizyh+aE5rQ9/XJZ7tPfWgNUIEw1GjsYxrac5HupIPTtDu2u7FLeDde9hBKZ0fahihHhG4
c2V+ARO7VWhfEVONu/KTjeXCWlL7THhxWcA549BSwdviac3lHXqYXWD0Kl69dosac7tvYdUcQvJr
dk5ZntLae6TSyR+x5NiNRm2edTq80pSUU1PuBa0UBH/MtJY5PU92uF2myjzXIdxRj3BQCvrmMEv9
pS86m3W0+vuSDGCg8JfZPStX2YmtvCq2dSFedD1fUu2yqtIAZUG62bvbK22aLTuF7OnJkvE8lkYU
uCmvN21e8z7de6v1JC3zWhcH0ho+KMdCRMF0rRmMd9nYj402s7jE+jZyzI1YL9OMRxA77ujPDFud
qBybdDe58uOMpsnLMXPO2jQeO7+JhPPDKN1vhrHgJ2/AIjbxko0asezSsL6j88HXiak+/tP5Y+Xm
18LIpwT7X73T9asq04/sDOivnvE594NvzojxjGW9OXyyFZWYvJH1yxR6c5bezwKLEfxRNKU/+Hdz
lDCYDt4aZdkrvSUhHl/Gbf2ct+3jMMAdGCGvBYPTncsgG2Iao/yE7cFuyzeCUZzXqrTuutaHNGH1
OQepmyWOffb7zrxbU7/bbXiwmAYNcDtiT4Q77q42tea2fMhzn8tPCQm4mfeHrYOS2tdkv1UWlteN
Ms7CSi14/iZohfiEiqJ19/nWZ6dxMl7S2jk3JiYoXobViWHJn3WerrFotk+rFWL2XRUHaC9PrY20
xEQPEMj2WtHdnblz946lrXurvnl2iczDsnmNvAYPjikMwQnV106Lz+aWFkk1OD8KYSeVzdrhnEsb
57UM5Xdf8LlyX9+vfkfhi3cDICOtR0orIBDiqKWBLSsECChc98p+tnxLH2nBn+2yOI0VvlCeNPA9
s3k0fpYvkaFapHQbhU6ljZPM86dVD1/z6Y6r25vmJnKg35/aZvliFSYwUFHgdNCE57oX17LHDFrI
L0JU3VFaHnIqOxU0fAOedLo/NY731FV4fChK/fYIzQoHjHbhwyvno49rqtQM5TJCstbBx8EH42VV
50+k05i7zPKfV2bKRy9n+kAcI6ekzsvI5ZCp1hJnnXKRr47Ty0PVqWx/g2ISL617JrbbXTDiCN+t
JTwtyzbolNyNf39nj3lwWIuqimVXsvHS6bH0rPlolZgvznVOjIG1cRcFuBWtLj2tqjE/b9MbZi6m
D850lK7EsaPKt0t6yn1Hn+0pZVQyJRjUhrTAOE4JazrpyTkL4GXmxfkXYiV+pD3VkpMaD+PssEzl
a7/0VHHaa9Gw8CV00jp2lf+jgXQtnjZQ3UObWoQ33XxyAheqs52jdEBMMtw8wIMZKQ9mY49lM51l
442HbmhO8zpi7rE2lEqmQshS9VHZsoxEneFNWtjpcdyan8rsl7P0sAMJaBdWLf1kkc5np2AKvJl8
zir91AHBRwignWS+ZQVJhXk6C8XLnDqmhoOb7DlIoNW4D+rBP6er3vvVHJ7scb4rR/19mWF1t4VH
F2FiCzRa3qHL9QcnXZC7+OYeejQKNGG95ggMDuS12cg+BDrk96CHC97NDr5JpS3oNorh1Fdivwpf
XhkpvomlD2PDyVvkZNlT0DnBS9fWMdF5EeSBbyvsJMLeG+znirxKtK7jcPK53Bb8SMabXX4p8MMH
Q6qH+U5WFXhGQCyyC8oyo7qzi+mKam8/OeLpV84AJ/tZzQ64xK3tDPv3MAPsI8H8i23Lw6QsTb/r
vdcazsJc87bGAqVOkX1SS5BHuHlwmC1cVJVfGgkWNl8EnkSozU+rt+KsLTgG0k9yG+7GRh2Cyb8w
y/pGTZNFeVt+amsETZXi6Yw8Qlu+BiaTSel215mYoIL2160bzPuapO1LuZOeCbu9a61o4ZDyw6aO
tR+ciqD9BmZwyoYaHMWvlhieCZeoQKJJZkGZ9F2Q4mjOB5LO4z53mRAoPF7GhkNxtRAKpQ0wOZwH
Gr12rKhOodOo8qPeqsQu6YTxfDut3a136IFIrRwnaGISo3yGVe25KENmE4x309a+o+cgUuZQmxxY
cmlFIh2EZk0KM97s48oG/VOuwDVmtXsESs1uSpExbRlrHw51F29opgyb/PbafFahiQ285dVMT8c+
gvXNVHPaPs2+/Dl4ziv4yGFwLVzKZ1yTQmxc7YntM5l4kEOD4j6p3lU2HQIP4M6fV7jLnaxBH4FD
Lfm9GZ0fnKkdUCIPDbaO9UDwFE2EEe6w5KTlQVU0N4/44OE7h89baCAh3EaHwtF9snLeidT6VKfE
hEjnKa/TH2KdyTZQNXIzK9v3YkTKZBEOsAYUOhlVjgFuoWzyK/pqgVfS+1kiB9Cu2/PonJE5qe8l
yzI+zSam8KHZvdgir8+0etllWlXSt+4NTR+gzzvjZcrrIgbCLhHj2UAQuXjwlrvc8gGRVIXkJM2T
eaxbBoCohFxUlvt59UOWGgtzmPWpEcCTs8YXCuYvBltPS73F3do8CbRbpyX/3NdSXkkVwyO3O1gL
9oqqmyUnyXquSvEalq9e9zKi35vU5txirQBZjB1Ric2pmpdXCD51lPYrJg6diPvFPuW24m+y/o2e
kgSeCc+roes/dj0ZG7OkWpfD3ZaKb7bO6l0/4yA/GHCTMZjZFTptdnmGP1+9NEdUHs2OBBEw8Y5+
fPjY0Y217qzPeEhWHAtIERHS0Ewb4CcdZoHTa+iE2HVjRJZlTdz6IH/FaJyqm3jED9ODMgh0sBz4
DEFa3DGOKaNGsqeUb90P7fBq9/Ldcq0p8mzhsjps75QrN3aXOb/a68inAoW30s9N6kUQM0+q2D7a
bnMXWpiSqtTe7tFudjiHLXI/z+Y+0M699s0lsat0A63zwp3rw1hovPZ7va7yGOzKvZ+6MEs85e7Q
0k5dGbtGN+xU59TXEVc9itqS8getmSLniBiQfK+MTR/Mabx61ufF6QwCSbaBkFa891S9PQz1DZEM
xXdcojCThJC3VU1AoIqaUaPcCqauDncqVNzF3fRm3KUq5eLNGKNU6K6lEbJU2oXgv7S4iL58GDYF
fXnmIKIpZ8AfGjsbLfeOtvRJYGxNl6ASThdab5wTGSIxGy0125xKYSelWjBBnT6CZSHD6931YBgm
cUNb9V1IflVXD4/CYfzWWMiym0rpnYeiLBIPbEXqpBV4nfUbzENw8DxS+xxthlH+ba2294YnEHXm
uu66AKQ2d/Jw57jLydrmQzNvL34jgIOm4eSklksaBqvCytIs3nD87nv6goHUmENjfLXSegMTNFO2
U3EBxqRGqrmAW0zDxFozjbDBW5d2esradW/MZnOcyiVI1gaxHfB4zwgK6rejEVor0ER/3tSh8DCu
F0zcIeDoO2CL5uAb8zcR6uxAYMvZtlhTq+900dIQ4IYg4Z3GitPase96VYhDES7vjKmr5zVDzy25
q3RbcAU4HE196VqfPFDficz1QQ1RVqYksgYyOK1m+zQS2sBBpc596GFg5n/nEgFJmOR68a3sPZz7
jxMEehJXxBlmINZxY8VU6YcX+MCSzasTUBfL9JPui3ctxBd7JY1ApCnxI/qyLv54yHgbfJCwnpzB
3fYygA7DPddxNNN6kyxmxQ0xu7vUBOjKsGnc2j2C6zIeMwzuGgPp3uRUFxNd+mIt5PKG2Pl2dAlW
drd4rLiZYJg0b5wXe8W+zF+r+9GEBhS0RJw4Tx69yC2NtkR9txXTXsoyPHOqHcjA+ZnN8kl1txl6
TRsYpJbJxEP/6IV5p9Os28/C/pgjCu8249rWPCBldbiUQ4NK5fau1nu/rzpW+sjVV2GkmxlVknnt
KxuJekD9yG4N22KRKFVlXHy4S9axGdw4OXvltsSR+Yws+nD1YrN3Pg7LSJVZcyJxVQ9Tih6v/rHp
AnfZ0XtfQSPStriBoTYBN+WH1iaDyJbiUG+4YZoFoGNvA/cNjXttl2WPVQNhz1MdxmbHS68XDPc6
BoiDzCILh2T0qQNE3FHvsTNM8O16V6L9VKXtsQyL7MVbsrP9YFinJXz3Oxzhl/QFaOeZgX+zT2fz
KR2dtzHlZEY1vgNtPK+sW5fnVaxIgIrasFA6IwFevmDubkeeiZ3mHKbxNCWhcm/2n6ToSd65Edkh
Mj9mzofcXL8760A/DHbfBs6nwXLvrXTzzgwyTim7ISoaiI5lQXhKkeEHW+ndeitVe/JPKw9991Tp
h1LOPwObQ6oRpo7TeXhy7USR8cI8ZHodeva3BzFmlvJFBhg7rnyNanMI4m3Fw3EOaJn8gmSJjVOx
Wsoy5mxBmqnnPsJCLYtDjQWhB9QZyIfQ69yIp4q3jjnvTQeTXcPVZB/ju9l6PUBLOCfo0caoMJWK
87QL0RP7Rjxn9pOxDtZ15j5rJfdlN9dG4lb6NT1YWn7RppgPTj5Q/5XTTPSCXCOdVs/dYm+xA9wV
zfR65lKibHTbT3bpV1HooepTjSCORWBbXH6z+pCiqOWwESv8CzUuB1rFdZd3VXfqCob5MJ9Yn4Tj
uOFiJinYFQVN/6G2dJ0MtpFGvVe9grg6B8vPAEddv0xMGvAoxdQVzPioAY13Mw3azmrb/TYwZCEo
ykImui8alt4gpgffEz4WpICXFaRn2gaD5V9bX31KutghTivCBwrUmIE6YMj05s6c+ZMvXFKWindv
Y3rgtsgsdVtdwIIoFfuAC5nmeMuYljKWO3mDdWkr5lRqwD/SmlFYZ2N3IYoVNVqJ1HYJA5mYnTFF
mIadeejfV61OMLmbXV3QCo1FLG8GD649JK7CKanZAIuHm/ehqj8wje6ioHKZPmnn5+xYVoKvKT/l
Ha0mPI3L3Ce9BLXCD1PTzo70tDvrjDa0jrDW5sdmxRADXxtH+Lu2wYHY0uu+K8U5S1EoMw8jbqs4
ozhj8GuXDxwHcRm6PhKsreKzY1VqqAH+CBHDaY4ofS0CnQ69K14dPXx3QZsBCcKNEad4y2hLqiD4
NIr0ISDFDA6Usa8a3STQIKmo0Jwl3ZJ5kWpH5kUhbIfGH66S6zYXbXOkr7zktXMPmLjuQir8iM90
wzgwztfx+8I0uQbDmtd3c+AU6S0ah2VB1FfT2vYYjzPLvrNURjyPoaqo27q3Zhs/pYV9Cfr8ZxFa
r/6KfHu0mk9e2M2nrilJZOrqeF7MKu4293lOMYDFgJquLcehk8g2YxIhHhYsodE/Qdy+Wxy3jizP
OLPpyKOZCrZLo/Q+K/QrEPSj3VsPC9j4zpg/pQ6K25TDODJ6eITdQp1QpSFRe2t4CDQWwkvz3XOL
M4QAtrrvXwvYPQBPuHkEwzNWDJRO3OLbVIYJwMfnrwYqfOzdnUNQ4n1utGiIV6N4yZv0cfW6r3lf
U1emuBp76DhgH42w9RzrkdEdbqkyoG+ql4XvSieWcntzSckCdQm+TzXNuJtNp2UK37tpwDJYv/Y6
NROVO28tp0hiDZxJaZc+dKkVF7TRmfmoVB/EE414YZIKpLATYP6eq//H1XntNq5Ea/qJCDCHW+Uc
LOcbwu52M2dWFcmnPx+9Z3AGcyNY7uSWxOJaf3wLu6I++NW/lt2fDNFnvZiQDqbliy7JzE5854RA
6NkItHdkcodamuSROBzMZQfALgeX8bMY7mPVnc1Wd3eZAKqT+XAu+MjI5lnmTCdwvGjnM8wKvJzL
Cjg9s++AXO4hjAqy9qIuWsyu0dDE9tYQAZH54qcfFVKGNHgyU1Azi2wcQ0iScIqeNAaucKUVj9Rs
f/wo0lcwBOvWs7dxCejQ0aq2KbLZQwrci95tF3Ruu40GxwWQTLlFm6RMENPgjSSG8El116b6cjKz
WOtadTTm0PkgYz6txvSjyvq7DKtq1fFebbSQXHcKBZfd+LvaUO1ThRRlgbF6VkvvhNkiGhjbh6E/
NVn+6RCH23flS1fQOgZrwXEcHkf00kvKFOO1nzB7tBWozsxJLYThBfu6kK8enABQUTFwo1Qch6wD
A5LFRerLPT6Y5LnS9a1ejMggy3vYQTkZRvPl1gCJVYlAzXFaspetdl1WxrhQ5vTHjP9KqI5dBs0Z
FfYyFvUjdan1JafEK1gEQjYAzaAWzduls8UedTVj3wBd6OsnyZrn0NEHrpj8zUqTOJMKbwqKE8DB
Mb9N3b0e2IBc7+yUxQ0dHKoek1WVDGd2gG08Zw7FOhEpvbubdLiSkYGrDJP3tO7YGMGtAjsHf/O8
cp1b+7LxPoXBftYa05fjbYqw/YPvjGx6o09XHZm7yGOGFVsnNYwpeHaujS9RO+qbDOKwkcFJzHZ5
NWteba24ZIN3tKLqkXbw+QGgA81oGXFKeD1sNzkUdsK6UFv5poK1Ta0aMRRmRIsfrZKkPHQZyh7+
vbqMjraMtpkNvuZ0zatMyP2PNW5nOqE73CAcjwC9SHqHrv6b2OOqYsKCu3AIOYFFLD19XMajsx8E
XW9drfvI6fiZ55gLJyTJweCkWSVSouToyPhFxr+pwvbu2oNOwoe50ZDh8yJfu6oFmhWgdl31NdLI
AOvDOZan8YtwpXbgHpytWswxBkCaBPluu8I6jxrXmQMyQnMJun7/2Uz+kMbwZCgqCuKKyHmbyJG4
Gqwt7PFPHIfEt7jqvS95rwnbWnfskxu3TL+eisJnVPOsp3rUli6luiBj3bvUxcukUmQQr+hLqyJg
iZD4bbSNPuX4WLuyXIuadViEJzMEM7Ngj1rf3uUB7Xy1RaZo03mL2B9xpwc6G6f4LKy6RM3CgNL0
/XekkCMhC+Pj+teTQEJt79mXiXWHWPaTG6sDgzgpYGbvrOM8ec1S/SsKsmLhaMaPynArO8ocCDaJ
/vVaTSRKiiDODkoOMW6n6TiGG2+o3kcj/dEFqhiPiO6oKdEo5u0/sB5X5k+Nnh6ygfnP9rmPB7q7
qXxEClNQArDAfi50UX4Ir7zbhty4Mk3WooE+yHIuR8cO19J4mXx/5TaWOLp1vnUkigojCqBrTCR4
Yu7vLFSOg8L80cOxf88mcnHWXUgoeqTZj2Tk/EmIW5aOeBVp/t5kjA/wBs91RodCU6KQHrDBgceA
2DJexK4XbZ30w/LGfOO72ac3ICmZS7/BGF51v4b04fBemR7HZtFqSzLcqmXpGC1/B7BCBRPPsJVT
uGjmu9ZK/jjl7adCvSnSpln1DlI4YaVv0srHm1gjZh6oZzQG0s7pHJFB89ZODkVAYZmvNLdAT4iQ
wCysWX5EZTFr1HyJ/KuT+t3IME1NqbhFEpTey6YtRcyPoVHGarCkXKEjIllZ63gfu7s+1JuxmA8w
KlBWfjXn0ZMU4iLo2Xe+tdWTjhMSKRmh6OMHRedHPfdOPj/MeUgKcxWl3oewzHor6vFA+uLWGP76
le0cURl9N5MttmVQzQWu1iUqLH+tJFEpWsdcL9viyRxbpr/xT4DdB0ydN04CSg6+xWwt+43HDL8c
4ob2xDpsV5Ub9MtBYIIFcP82YoI8qnH8UrrrUogptSWw2ob75rhMTeYr7C5rLe3kbZT3Sm+J1Q6p
WsGF8YcMpleSrRJ36JaWK3Gj6yMSBjUXysJLFRUauxTJQEU9WCKIEpoZPIC45EikUb7FkYMMu7EI
PeNNTZ2qnAl0l5yzeh8F5rdm9Nmh0/3pVrqlfpNWTH2E8Uo4ZXwac1U+Bmd6FoWTQ4HpNqpNdSg6
2lmMAG9CrFLC55wOJBiFTpRC8xRFd2haENshtK4iVo9MT7dWOWkfetzfqzwmdGaqV9ZE9e3sdgqd
uLlMWXtKsE9DWQYffkhniE6QHo1Drdi0BpNeS/hSgjq1aKjaNsGfwHVRFtMBuhoo+YSZks020ssS
CLxwr4NtkXhv3A0NbNSOxgiiveleK95YbIfdaUrHC3rl7N5V0QbC+kgZmX2MA7LyEz1lfp3etAbI
bC6V5C1HohW64LLhMP14jOVDqj3iKqO0I2Ze90F1/cQ66E6KqMcjp2dS2rJKkGBkjvOUDyl5aYid
RwGaL8eo3ZMWVSOam4olwA3V1o4EqLKH6+CNn7kwzoOJYVGk01ungubkQ+UvVZTu+8T8br1pVdPl
Qoq2dqwaEFYrza0lFqYvR8cm5yFsW9L59SQAhVtS5vngIwcsT81UUWagJ/GRJiEpOeAbL796+HQ4
g1OSqcyxX7UAvuYN5We4BiCkKIFIq/Y6MBIfDD/pD04tSYfy/StWgxlzTawVvWLWSK5clXKSqvBq
aCk68MYnTTCPV9VETn859GeU3uhd7GJResG2iscKwX2Jlc/edZk8636ZXcXU7OhmvfdUisAnWtlB
b9uN0U/XVmv1I2UYYuGByDNXhoeiHrxVSH3Fsm7WFrAXgAIpfqgdg0cafg7knh2KHfHmJBlFz00f
PFnckhZVH4CvQnu0Yto1U4RaYHRupVUca7PfEzW/GtPx6tMYEIbdSDR/1OwDDdysz5y3AvB/QUEE
mjstz3YN9UwDQWKq8MW6qBPrxTAbVCpeGf/L6o3tindgSyIjsSQc1cCoJol+UkESrfQU46SJ7oTI
Nmo7y765tUNj7gwt2ZQeatJENehSGK0IK2Lji8Foa80h6EMhTA6c8M8wTQcxFvGtioeMyyJ2d2Lc
eryyP35rPPmtvUjCqXsyIH2fhEUzvG+b1uH3KR3MlKQWSMWdsNKOZqQj9q4i3uoMd2hdhPqNcIzu
XOvxVnW1cRPzw3/ft7xb7Ynx2Fo+thxbOpDOtTilVbqLpqoEGh7iB0lf8SPoNTynrplsG89zdkxQ
sbHwzKK61BWrjxGPwcaZn3qDHm00CfrHAaQRuseGOfhBdubcti6/D70HWOTbEbA3RNCpFi+lChl7
o7i7DklCoA+5yU9o0Gtb4ZUY/OioUe37ihXtqzLL8PL7LEe8J8Miuque0o/ZFpPRqMMN3L4kYCXP
vqLLBlrV3f7+YmJH5T4l57C0qUEYWufRu1P1EDaEBU+imltz0WSXLKVYCl/pk2WFxpNe50ebzK+L
bsT5PuyqYRkXnb0t0WcgVnWGW/soWthQRWhX3HtM1mNcfgCDP0vVUO5bh8FGaPCWsK0kznH877nv
A2//utyRq6WbyaFKp2zq4djNnObvQ6ZG2M2mdvZpR4fK7MikZ7A9jfPD79Pfh0LYZ90j74wPEthg
Wi7dwgkOAaVg/8c81jQaNLQX/qnV2N7ND9d1srsIg/ZO3ESwTRW2L5M4Sf069UCp6Pnfh9om1Spt
xEHFWfKe6EyOfi/RaXTxbWRyXPP/7jauo/KjY8EXEtj6rUo7uzQ4O146o/0W8zNaeYLV4AZ0fU2K
rdmLXwt4haOs/BA5ue/e0WvPv/L70HSdfcxz8YY696+Oiu15FIA0hu9ar02elKse6u+W16rbUoP2
EkZTvpQ+cjvcRdXGBhSYQYvXyo/QmGGiWw6DbMZFu1bTFFxLAIUr6IF9ta+eUQVXzHL9miWIru9G
t464u6yjG7fWcXAFuZgWELIDcOGZzXMyxtXF8Nrq0gnaXgIRHIt233cR6swxjjce5OjT70OXVYdy
qMGo9bx/Gjo6yk0/WRdh7+Dh0uyPvNziBBw/MQlqmxIv63/fzpjvPBRjjqbfWyM3b8kIGBUMU7mU
KKJXU8A1hT6rX1qNzQcGI8ZSA3R88SsyLLXM6YkvjREvZMhlpmyJejw6NWWRvQfhwcdJtterJn9N
67LdS4wzT9qUHDEJKoBtDULFG+p97qpNEzjpk+aF3iYW1gBFSPJgBUnKPQEpDZpQtczi7s1wyuAf
OG2rMDApveAWYHjyOI8FC8xDEzCRS6NZ4/4AVtirwO7obzZK6snmK415y3kAnlAlJ4j+LOprVQ8b
5mfjqCEHIoV1/vL3wcpszOhjPnfFZ8F2CN+02DcfbPnxizn42Lz18FpVRrkpeiXXc6EjKYqttbfL
axyrv3ZjRkdfDmLtdX1xoAb1j67D9WQd0yExA5Z5GsVzEbhi9qgwyns9jTVtNR5s5aQnYh+3hWff
Ou6ot2xwrS1/X7ezhRIPlIELjfjU3A6i8+9DNpbxf1/RW/230rEduJ1BFUfWJN94s9CVcrY+FVZq
HGQ/dAznVnTL53Q5GX4p9DN/9aDkKAXWebjIEreuocstjth093sOEzJeHCJcYwuiEG162nMsLEl0
iVrpPOH2jG4o+H8GxCsXFffk9wXxRkPAd/Q6Tmg9kC77hLdlUi222sj+lgwSxWulh9vfw0HNp8Kk
eBOh3smFjTYOrS8r3Bnt3XPabCmHoDsQF4C+NG1fzdJBxBQw0FdVkryHepxsmrhRW82VybuX+B9O
XhUbh1xl+ojG7hgVdXe05q/ihl5DPAG3iHUfrrr+8Ly43yK3tzcUiIl9N5IikvnwiKJXOnpFq3j6
fbA8+41SLkCY+Vv4iLicIzrpOPr++w24GKatr/3pQgsmlbv2Rau3qve6qx3m3dVNNH8XZvZP3ZQH
Sg3/FHUsoK2T5KWPKS8affnUatGwMPkjRw0LPlmXtIw3AcCQqnXrW7dhFLzc+OtECOjLJEPE3tjD
zc7q6SJHmBk9qD6dmLStIB9o60vtf7kZ5KtYQigunQF1R9jnTLpeS9Svgb6xrUMQdki7Tcf9HSzX
utS61M/l/GBmYFWL3+e2KuMNFj3rv6fB3EwEr+kiyiAjhajFGEq7JErLmU1XXv2EKS1Fg9OEW81i
uy1bH8XOnNox4MR4mAih6dIKoN9mU7IczeT4+1uk8PJT4qJS4eNQuW9gp2+Vb3bflV89V8YxhQQ4
u5aIH5bdGDvLo4gw8EJ3YSE0Wk8OqM7vKYdmAj0FrVo1OuY6fjIJPd5ZyGl2SRvMcQ0k1nrdTcX5
eAQoVyTsdqo7/felGuQmMwYLT2SM/kxkxmvhjcZuijuqfStmciM0tHVZoCmuCap+zTWyLEPOzcxi
xCr1bBt03hPERIoLDO6wLIBLu8CDKyLyOEmcdM285z5GYBqK7qZzELb1lvPaXkZmJm7OkB6Uzh1B
9mqXS6daZ5UWry39Q09bcbn1XBgXl3vOyq/b77Q3ta02dcOy8X1xihWeOTIMCUdkxSGZ+tUKmnKX
5RisDTN/QRCiKe2WaiOhquU4AcUK1H4snGurxKYdcPndhDBetc4B3+1hsEdPIJHpSCwtoPSVwUhc
KfPHxry8jqmhOKKG1485dEdn2MVFagOFUhOTSZa2e3NAb+dSV7CtIpGcfh9MrTzSNjJsU44YyJ2w
24wyfac2kLscWjjQW3B/5kfjWNYA6zpcpRYT9Ij1acnR9NPirNlOKrmmTsYNxCEL0mpgn03tWEvd
X3Q5pWatjjrdJJHkPvrl1tLVmXl12FquWqdok8+ZZ/PWcc5ZqHOVMNKXNut3Cln8Rx45aqnpHjo8
aF5vQIuokj5cYwGvz3gE9H011M7OJ9Lz0kiyep18zJ5jNUNpueFcSoHOVtOGtxJo5Lu0zf++mL+j
VYCgSYRVA2OfsZnQAO5QdwXPeTw8CexniNXRSvaTyglHwZnnSZ886cI0XwKX/0OThQ9E8pvxvXXq
+r1OSuPYsU0v3boe3wdb30vsoiRWo0RvSp/MrtR7ExHQAFvAcGa+HbZT0gqiTjOCIoz5Iu5z5zEQ
2v6wjYPtdBq9jt6rjW2MDdJ7WC4h4yKFiyiMpr5h0/voUrDPREbPhFv317rHB8en8PH7gFvlrjLN
Pk5e6KMvjBBk/3/D4+8E+fs9JJMegoOfRhr1HTcnbsQkK/5k0t+5WUI/Sqv6jTWwt7pO8hrPyuLA
4FXmJkJrZ2941iY2CZ1w5wVAclxcMr3/No2Kt3WOLPh9CEd49pGWc1KK1XUYW3eT2ixBwdg4N40E
nnVQmUfD8OJjO5KXHLlpuyzB9eCXin43zkeWoZXizPnnYGA4xHp/UkKyh8CjXeIoNs5UJJxCcmM+
06nbxS1vyxrOpdvlXTnSu6nThkkarptnwUvRpdO+FMl36VRnM+UurEtpXE1fg7yOATDSfrzggQ22
4zBBf5Wmvs5dMS5Dn1JIxLvR/neyrLV4uKaEHnCxKf5hAQbooo+/EfJALKbqQiJrmQQLZEf7Xgdq
NWmaZRHC5EN4NSPYHIaU8fmTRmzvCg3lbFfp1blvm+rsNM1Gt5vx8PvMyMQh0PPsPDYPIBrvlgoz
vGue9hgQb5tJ4MEBTBCJTmrc2iImJy8T7qqZn/5+L5DcMpScTcnjnLeV13T9irTnS9aVr9ocyy3d
ZSgL5ofKdauD4ieIY785df1VixuGO9QYx1H0BqonygD6wB+OQQ0B25CdtfJDYe3RDPHZr8OhW9Ri
LN94eeDDq/EzSWOHqzQv96FUkKEuZLKi7WLFv+Qggu2959RVpwpE75PFhzxnX4Kt5EiFCP6Kzome
pYqywTg+08mIHUglHxQE3ArdKBFr6sW2N2ibbU23e9S6yRWbCUo5awRCWuUXp6S2Ca3ON3CS/qmf
3MxbAA8SytsNmGlKVVyn7hjinHy1GqzduRw/OwtzV1S74z52Bvvu1sFLgm2V5IEpwMws3MtbEQSI
JgwH4nFyXHUGM76MfYJdXbiKONrQ+0GRSBa8FZlHDG3vCJGQbOQy3SBiY12VCeBXN+mEbocNHYFY
xVs/x8lqWKa7KZxLIKLpx84d2O8hSi68Kj30eKPvsMDeSs+OzkZDofFENca6Qpexiel2PTY4TIBq
ggn0nxff6mHrg9ES1wxG6urJ9MlW1GdXZE4bY1Z/OgZNATjQ7KfBzokcycfxVIZAE6HvmNtoRMAS
97W+jcgt2VQqENffr0jnkdc4mJ6xoalD1QB3em5KJsB87nWTqU5F+x4mmX1pgAB3jiv/RSnPfrGA
3+9LRal1HLt4nseygZNDzqRX8NJ8hkj6QOVTdhj1/u8vaUoGa53IFJztnnmwEeL9JqNo8wnz+5WV
WHJLEsNrV0fj8X8fJln/v0+7zGGJFKT3/PdbEtRRddBQrTBjFb8/2u9P6s40SRwjtvn9BZEwDBrG
mB6pVTg21SQ/DYtzKsNgBdmTJdvIneJj2PbjSbgtFD9uHhRQ433Kw+Fe0H1SNSK+hr2sk+X0VTVU
KEQmvz5YDi8l1cK/v9GJlcMn2CTHxTOzg08I3dKKbw1E/amaH5LSQxT3v88LFICBm181zPBfBpXg
eD/a7t4HoJuD7GqUuSiwpnhaE8f3Vzfs5zjBfiu5jW4SU+192/5AJzNn1qNNoVLLW6Y21ngr3fBx
5pQO6DJpzCTZAB7sNdd6pMPdiaK7MGP53GnDZwJF0bchKsFmE3FDO9MR9A7drm3jYd3Xnn0O3DTa
EmrkL21zJaCrl7WdabsiH4zn0ZT43iCQm8JGGTfk7kbV1Yn9Zh7FUtayrJz2huKV9+3qU5UDuVHs
Hbuo7xGUuy2J9lH/XYW5eipT4Szxtux1M/fXBOgjqEa5k+Dj0cRRr5gWAx8xtE6pzskiV+wUDC3r
dpGR/MczhFQ7DLevoYfUhPwQZ6USBlel6kPWRre6wypeG7G2MsH94kZMxxpjXaEnG5LQ64U+kMLQ
enG3tmv/2rgTaTcVbZve9OY70IGOBT+Ytgdgtn+WDqFt5/2wcProlVJYgzOfGoZeoKH0+oxU8oHC
FzT/rBTupreHAAOOZ62IUFr24HFLjK/mMkeL026YbpCix3jLNQjtND/kcVIBgWHmisvqJoziGHeg
lIVZ0DZiNrsyyr490d0KXNJaGlwjq3lLcAjf9a4494E8+07jLaULZsUtDD+EVu0bwAeCBNAqCUrr
Rxz7yNIlqi1dvYiZQrE7ZEAmc9Sqy1V9SifnAHs6LSIEgvOyvtSbUT2zON4ikvVm9AxEXVcPm6xT
OIIEM49G0uxuYPqIhpOTomLCgkqF28Qdy9GA0tq8X0+tjbxP5NY5S97aqnhtJh9cQked1ugOBRb6
qXSj6KlpIHbpS5/hpCM49FWE+AUqw1cHf24HxyVDuuNok7mfzJ9Oal/iXq5Cty92bDH6uqmMn8bZ
ug5SsqHrrVNVlPupKaG0ybtae3p9oy8aZX3Un0NqSqou+dKwNy5FpMqdEzs2C3jkI1gekmXXuvTp
JJgVZNuu5aha/GepucqSDQrghsWm+BNNwVHUCYp+dJGoISnhtmJkAUXGp3Ey/Z3v/3Pl+MMNHsjA
dH5qisT99wGUDC8U2Hs7uudcV8kqC5FRYX7lbmRPmLWalJXY5afUP6KI9AycAjcBYYJ2vvgk+nNE
4anWgzEx5EftsERQFO4RrKy1RvxthF7fIU/5C8fxiPJjyZjkYwZo4ImaqTvMn6BSSw9a03p7kaPe
LKVzbLn8UdtGDnELaizkovJjvNsCusRoSNLMCONPqGJXs1P5xVfmfcj0khr25kNS97C0DEJH7D4U
KzS61SoUm5LKvwvZiXCPwsXTZQYbs9b/BD2QBtQw+5XKSdWksAPrfUFvA/VCrXGJeSPXWhGnS59Q
EdwW5CkIp/vKGuIIkbGjeZneWrPadsXsfXyVpZPv0BkGiIxqex2I8uEop9sXaXTJJDVFHOHDqrOh
yL0MKhA8dVXnNueifBiUeiw15a6qcHi3e3EMZLFVbbWXXcHtvy8MNCCyXQwpxtQQDUEaoP7SfTWS
R6Bp92hv93FBERGNCI0cJsLS4n8hdqkDkqlyJToMw74q1zLWrX2mI+9gaVsD0FFYpHryJHpsvbn1
HA+TBj/qbsyqRUETm2LtDhLzq86Snzib2g7OUmpbdyhg6no6bJIhvDW1Ec6uHwfZG4wJ2+pl9J+1
kKn4QdIGjvWgw/kXvI5KFPRF4PXylbt0A/EZ6KxnXXC0XbvfRR0G4AoOnCubm3ii9ehE3WWdR9PB
iOhJVkgLDIPcicFj/KAQXicwIEahNKLwpvzz6IfqC9FMhnrXvtdWvYxUFMA19bgQTDg7XCXhIuz9
a95qyTovaIjqsQUI5FfjQLs3B1q6y016TSDD01nlhQAQ33KKbIBjjBOD6dJNiKwt+ECQjRxxkdAx
EoxRf+x75zwS4no2aT1KR2MdmeJVBhZ4oMb/1q6JiWiqS5gpe2V4zrAxS7Mk3ynB8ThD+rKCG8o7
C6e3gsl1854NGeJuyXGBx4N5Am0lXjmBQsmNskMs6+YEeffej/I4lqG20fr6y4eLaegE4TQAV8iA
uDXcpvDYLTXytWJ5/iiy9J7F+NDE5GvMBN+97ULg1H618mrxHSqU18VYHmHNt6PqHpafHGwtKlbS
sRvKhA44TVGUjiDPZIQEx6AVz1nhvVdjTJSofK67Jkbq4qAkyj1oor6++9NkricNNkoW9b88pBEk
1cJ1ZkiTg27VaCNuwxajBZDQrihJHIAsZqYbZ3KENadKvGuvPFLoZaNv/GzWUaQuoQ6mYdwc5LEL
SkBWU6IgTekjJ0ofF4OdboOKbmyTY5nlXuOuhNMzilgGymZtNmF+NJK/o4USR8PRIUvNfzI8EwYe
20c16TxzbwUn7ypR9KNTwwHs1GDqx5e5GZ0RIRwDcxmw47SIWoseSpW4bPTpVWutazeivgwNbeS/
JBpT6QB2xmUSDvsy4k1hHOsG2NIq1j7bnHEyDXAG25n1kzjgTpc6HsJzemTUdZd6HCP+JvWW299T
17RstAmeicJZEx6GCIysVh1ABiIAvXniNw2C4FjQ59Lss0pFXIsGwHhOhI+m3iqnad86s3zOhf2I
hQadLQn4LTULz2h0jQtj4k42HkWJgtlJ4dD9sT+XdlGfmUcdfIxBt9ewU2nYFtHqzmTpt6VSRg4S
dgjuECEjf/Vd61N9bwwMen0qyfyISGBXJUBmXhZrOe/HVtiTr+D6695AH++Yw3eQGE9Z31+k0xn7
yBo+W7KORRZYOy82Pt2HSSzazRsCVA8uWUbspNx5jPuE3HzlNc5dy8zFUEwOtCwRFcnJrKfs0ER8
pjo6eC2gs2UeOrOjfi6SEvqNbJZd/dW7rXblZoz70iELgJInGD3Wgrp1t6jOUb7diHQ1V8iWOSnC
17pXx7Hx7AM50VRUGt0fLqW/MnvP/L5d5xoBx5GiPo3M60uOiBOr3DINqaUfgw4HsAnYW1R05zjZ
egq8fGWgbV7ZvtC5CgcH11oJORH8M+mYKjq8/63d0V5ih3PsE3SQdIBo8ToGK2EK7DQd7e0iEavW
FXSVWfKf5DQ45miZaksSIKDDvqsIPbvWobAS1qHqze1U6g/lcEy5YejPYUDeOsEUj5+fec3yW7w3
xtLKkJWhzLa2GsK8wB1QJJMwhiKt3FRZaR9rO/0yNG6fxPZMIyuKrb/3JjEXqX0N0/gVR3S6ceZw
Ht3uVnFHh5lyEZK5kEI2ZjXNweg1buwiIE6y8g+AmDSeszTZedRuktGlZFCLD2PAfbXHGLFk+f1T
Tz7SixaGmez9L+SCxkKW4qqPsYcBi6xDlwTwXK39FC5S09EGD/JJ5VyZbjEatEY6PtkFSfASOEvu
VDXDMaLA+EvmDlLmVL6qMN+VRTXs80p++h3tT6T5RlA6S9YraiZ7NOdhYe+R/tDzNhCOh0z8oxYf
RFrOxkn+z94UgohI81h25BO1Zo0wDXEnsWkT53BlbakeDfcymR7oXxDdJcF76mv/+nKqNnQtET9D
6nWYIvioU/9jdKkwsIsnN4xnFW2C+SvL962VX2XQ/QPcfYk5PTEjhuGmObZ1pZ0al+iJvP4gLHsn
nWkXyID8DkcYy6Jm8tCHJ1lP/aYrqkOeFNQqjcmWLGljgwWgwL6HUCRDD+TF7leCynCVhzHAh3wR
E/GkdWS1aBLANkQUO6cJEWtUt1hg2pyM47H6yi0MnAq7vyIDpY5J0H6ZkOWXI8JEuv/8cq81vrG1
vcrEJ1K9jZ5xb/CMSLSVx37K3sneM9g8IDKDcWoXZuPwVhoVHjm8c6D0Ex0HE8l93AsRJfvZ3NDl
nztZXhvNxcri1i/MMJtQ62HePJ/LlnduXQ4vJGepOa/vC52A+WQn8jvScPDqHjLKxOIA54Tc59Jt
CUwIO2pdmIlNp7buXul/+F2BMrG7JkUPfF/04bbSPDiMXP90h7801IGfuW+pgf3VCnxqEesVsbu/
2VbPqqFtnGvj2TdUv8dtCHmgsIRN7nwpdJTRsaJqhbX39fFBgMKCsFvq8IqagkVUh6q3lokbPRwc
xMi5CBI0MkTUbCp1j0RxDIt0pSzlUGZGWpNH6okdoXNtZbsVORfgNOJ3QHqKpzDFSdJjXJKUYi1k
7/0zJv8wivwhahMrS+dcBOoCA1QRCzTloUi2uM9J9+Qeeb02ArZpkXKTIwKD7VBzmPEDlL5mJbDO
V/ZGGiwxIqMoMXLqNV7yh+bjsMNeBvuOoq8Fm2Vy08knMJAwmRapJVWCBAvs0E1px/QLJP8YfouA
1BEtxMqqhiPWlRXv/kcSkD8ziPRLE802jEgX9DCkQSy8QAquPdpJUXChoK6nbzbcfhGGE3++zQ8u
QK9YRbwhVNEtdA33rZN8qR7fSUYpVNd+9g37iqd1iFLz7A8JP/6iJnGubuJL0J+4uLeeqD5MgXML
FvWW+PlXkBvsij1qWTFtphaRO1zFdzFQh5GJU2eLfjF0ku4wYrMss3lMmr22tQrtuCHfItwoizEN
/yXT/zB2XjuSa2eWfhXh3FOzaTZNo6WLCIbJcOkiTeUNkZbebHry6edjSTPdRwJ6BpAKp5CmMiLJ
zd+s9a1xn0acTa7BxYLPGLr4ynGql8GzzoFBwR7phIBN46nrrXBrDc1yNn86Ubzpq9OsPYqaUZFh
FBT1iMrH9KEavFNmBoe5B9Ypu/LaSOc5J9x0PY+UrstPrbL2yQaIkDNOij8Zj9tIkwyoT1r5XI20
Ncp60roWz2HJuMQQw073+oZNR78DHcLKKGxLBDCrdmT/4RrFQzRNg8/z4QAlfKOsG486KeS36wtE
DPupnZ/1vC62guck3j0zv5/Y13HnbypFWuS0HCCQYRJKBWtl1qKA3YeGocJZD9MOBpvIsNYV8kmL
cH4yQlt5LeGmihP71IG1NAu4ho6gSpsUk8l88YRlWDvPlta2K0rbet2GFYNnp7obPbSoSnXvVaS9
MBVQ26AcBTtX88t2rij2AQ50/JYwXuib5bQoYI+BDg/rdYd3brFRFah0I6vZM069RU/0tehtQogS
28KUoPE0JI5OH26oNwzEExgZ69F+nrvuir4DYJpTXB09P2VRcBsqnkeO+DCjH4dYZb+rGZ5HeXRJ
WQMDIXllez2s8+QyGN0JjsWTKbTVPIz22nC4nTAcLfMZ71OrMXEmNX63Gncx3FqDBaULfY6dnKPb
XPZ6fG/iAWK2MOzcSXxYdnsdcTvM9CYJM2PNKh+iEHZKGkWodgsIG6LOP1yt8fZDIQ1OQv1Di1nN
pGycfTnxSr3B+mIMU60CExdRkNSrLqdxdNjTcCl5vA3lwPOGCrTQHqKChyAanXJj0g6sdH0G5R1j
RuzXeavFaISDV0PgUAhrDDOVIzcBcutb6sZDVvTnXll7LSf1IvNuXIfZeTX8ymtxayCT9JFLXsBZ
3Jnd5DNZuloezrgYjgjtcrGpZI/V0daoDXU4gIabc/aBDlk3NktKu0Cq1ZrG9suAxbhxTagwKkO5
3E1S7SgzjRn5iaPXl9gGKeaE3X7KqN6pISe8zJW31qe3BTFj2symCThNVxSP1zksvjCqMBxNesxn
mU6Bw36/BdBlwfqiGMu+5Szf9ay90tTBYhgSH27pKagJB801nDw2zR9e3RpCCFe9xph2lefcZgLc
0tQE8pLRFJXsLwCsVbrJu+9ozMycHe48D2/HXSa0n7l4SCFY7gYLcbE7xMxTW7q8SkvuEyQEk9sy
JLD7lZKT5TeFeedUxSfLgsqXffQYIl8MAZNzCMWbdiaJ03ND86aBs5I0zkvdpW8V+r2JhaafO8ZZ
n1g2d6hshnOMZXcYAAnBV/I2dQn6xkWmJEb0wDF2bBBzECGnKqDiia6NJ621KLgRy96hmrEfDENG
m7qD0hC58XMcFOmxLWW19WL4oGJwmCaq29gL+pUZ5gSizlyQGXEeQ4CjYwJAUijtkw1oxbffa5Hc
F14bnZXM+ZUEPI/jYPCh6bGxmZbE5mAzztxzFAw3sxeyT9JcdoZp9yLyMjyhpgJhRfUCaVBfeD9y
NKyVYlVeO9qdjfLggMx6QVM2nOJd7K1NwlOZSG3AmRSrcuH1KO9XVCO7pXFglD3Kb1T888rh6epz
t29RGK3FLKqtVlXN2p4Zds4exvKebRLACZ1Prb13S6COiMs72OsKsziKaeC2EC2x72044+HlIDrN
gjyGg8azHh/W3tD7vcKFtE4dEnYDcZpd46EAmrAKbW8Xoangx3YGNEVmv8QRkMKKFBGPYLRG7MPR
Z7vWWTbDS25SyHc5mnfMIJiyU2YBU8xoS7neF6InsDCqPtKNFoe8nK4M/ipmosYJ9O6vqiAYGI1B
pU/9XVlrh0E/K+6drHHlup0FbLvldm06bzyIztxIveN500XPoTgEVvs0jFz9daaWq/cSGfmzjMCk
tY1DxqMUsCvT2D3j8elXOs6kDcXXc9mSvttCqJT2/BpaBpMFO9j2nXxw9BBtH+kXfQ4K1BX9YdbE
UXPrS6H1cuUJ9sfJRMslmFLHA5aMiRJ7wtpMQE90l9viI+jpqTmuDtwCaEGt7qx35YMhjPKU9+Ge
3jxfMQK41VXyLk3FZkxrFyzOPfaEavlpWwadhxSpwqb1QkKv0YGWLOQu8I8jzM3aR11Q23juBjGS
xwM3Xo21DhgLlqmcngbHbW/wIwSo1NYJNBg4vxR5XRZyUNuJ5ctOnm3cBcA1S+bI9rV+0pJi8fO4
I/Dq/CQ6lEBa13OpheOm9iTb3RHkeegAPsnTbJ9k7Xb5f92kl0S5xjnFpO/PKXHZOTIVzO3GPeIw
F6H7+EZMgmT/uAUBtikia6SU5N42JIvKkaElIxPO05R46aElztDRIHephuYkSLf0bjv0tHdy1n6K
pNyUBkhPHjYJ/jtnWSJEx9z91RZafFM3IL9A+awMjeS6xkFhb0beGTV8xGKZ3zQj0a1h45MQdoHl
Mxe8c64o7merj9bCdWcqWPzcVcQwwgkVTXeHnh1DhbntyVcK5vYy4ZOShSCH1WpeStjymyBepEXa
oW2dozGOm7DmRQqBBSHRtfmgGhN9qbFznTa8d13aRRVTYiU8698tad6OYUeT29+Do65vItM9akvV
Cxh93vZYzFdaO9x5Y5xt5sba40XqLjGXVqKYrPctJO9QRDe6pf9MM/IaXfbrURMtT9XqFIqWIZEN
Tdhj0mC067QMv+zGDmDggUyxuN/9sq0/kIMwnEtYYM1Hy3LlocNK7YbFne6ZLwtQmoAnS+epY1rO
SExnRMTUWvLHbm71fd+kz40bilcqwBAPRnBX20Z3oY0fToVHZZ7V6TNLXXFO3dE9eAtAyBoeTVm9
5wP2z7H+glQjkQY0tzCE2XYIsJdxGIUnq3s1Ml07WZE6A4y2d0kTsVWoKg5vI92IlCPYm3BhODOW
sTRGOpPAXZ9ey57lTdQQz5Sg7PX1ii17YZbn4kG0LSHxae+37HTobMEOoZqdd+NklBtBUBfnyjoK
Cd5pRqAMUDyPZVZ/m0VfYCsZooWlhGMSot/GFd41hnXSqJxnkKXVe+HinEBVsvEGKrvesh6r2NrF
lkMG9BjvPMaO1VTK2wxSxyP3FuDY5rXWUDJnDEz1jYFS0iu/R459QzC6kLrOJnCgP+i0DmFkMXK+
BqyRVUgucwtqAOTuR9qp56r3zmb/4VTi0mB2DieVv9qg22jHBvpXq+zZc6v53QyZLFgxsdT1tDba
noThoT8YMISPqXyOWjs5yLC01wrsyrrFXzYmTETAu2Y4RAF5TDCiJqwxLaMmt9I3cVNvxoljREyh
4+tRdC+T5BEMub2rbYSeI4aIrGWg6YR4q1Vdv9hDQ0Jy0VN3ptVRU4u2tTo2SWQ9DiFchMVZY4lk
Q8jZj0YtZ9PUbYz51LAd2pWGc1vW3mUIGQjr/URkb2/NNwBNmA+DtoG6EIIqa+vr2FrUn22a7IZb
bzaLm74sfw0Z8eL6YFywMBu++I26lNR2pLGDzfB8jitQsHiadlWDsyTM1V3qdeUzlMq30NdNwJm0
QQhgGTKH1cyToXuKHA+bIVcUffaHHcKdapfmOuKojHTSdGwjOusAztetM6yNA3lYNBcTiDAbE0fL
jh8VXnwbSwoHWevhmof3d2o7b4FK7lK9LLYTywg4quqqM3lD5JCt4R7chIIdGzUAbY9pgHfxNhoV
O3OZ8cCCxK6vTrBABSZsChAAoMs0SPInX7aThWsdsIVmpNvRqq929u2qwbplrtYhs4znjOcgAsDz
INw7hLMnacZq2xRflfDktukWKQ1HSU6Zh5GP00yWJduUrGIOHNwlQ/s2hvpTIW1GkLS+WeqcNPxo
IUBT1bAvHUNG1dRDICLZUXA2+rJ5Q7KCQxw1vj8M/VcHzGdj5NkzQtsR7A+3l9GnTzMpUFDy1kGG
y3Ossr0qhx4vKxVzOGX7tstuE9sVm7papFbISkA8dykHitnwDsXoVqiOq60okpsBvFQumwB3jH2t
hs5nv/9GI/IZdpSwc2O3W2FMu7pRoG9GeBMmewunlZexicFJjC/Wom9slPcZ2OW3tYgtHAt6bc0M
RNSiZ7QDm4L656ec68d+LjCmM16pMvjT8HBiCIE/6PSxCnbuvNJ5OjpC25ZsHG3LuiMyrRQq3kmL
Et2t3nK0VWtIThU3zZRX7+jkP5GsbusJFKngxYpaJ469GNBIau51tPRfea996co6xJ5sz/24K6rw
wXHGPZ99q9F1+EWQwEAz4nGDTvdcwX/nqpEa3AgWF6GuXUHOeOtZG7dujUll6Mlyq8QWi84JDQpG
ZxZcaNxzRmEQmXuUCGZb/OTDMvZpkQq45k/Qm1+9eKrhzfUsP7Z2Ddo7ajzLLwbM3rWmf3kpAlrh
os1X5jz62SyGmwQxgPed5A/4Et5SM2sY7xzLgSWtm03JXmEUZIoECmykObCo8UZhnwHf9ohdVT0f
IFkI1jzkcBTpa5DZjJo4slcAcn5GDQmvmQ/pGkn71YnFq8XqBcGDdWtnCQ9vtuRJBMoUW0pEfsQ0
7kDCrMpwjX7mNjLTtap+SmcPFzve6nX6SV4jK2XVIaWYnXrjtVKxAKTBdqHoMxyP1lNjAkVP6YE7
QCGabaGvKKYnkYpjj4Z5ZjC/izwsaQZQlhB5N6K6+Iul1xF7KBZ5TWjrQXM/FflUADTxmYXExQ+U
mmBfHnU4HdUIfajulpGu5WyTfKA+jV5q230gHmI7T250Y7TVbYHCpOfz1k7AljQEWGCXijswid54
7o9chDPyEHp0aIADh0ECGM31noEIN6cg4gTXaz3YBp51pyuKDKPuj4ZHCIMbq9sZq8g2HhDCeVjr
ba3yRR9x/JJIY2bOu5D3qFoPuTO+TDFyvhLrxSpmtcLeXNUgstF+7CJH+WGYAB20oVIgpwZGmUL6
WxZhnbN440hLNNzkiOW4LZIfjtOedfBGtlwDSTeYu8jCalrEwLWajMbexP3cRbMvB8jVAY0QNP5F
B9d/NIBrCxwyPMaDt7TAY+GgETaIQjr0oU/7723alh/R7rHCBOZPJkKyANT0rHW8iQrpOIChJ08f
8beWdcEOqOQbutO+HdI7J6Ns7FGcjMOEJDFkaYui2w+xpZymMds73b7SvZTdgLlqqhS8UtqJDZ1e
iBxC/4WGFAth3LZ+mpGYFBHFcywD685GKRQPuIJa0/wKKiZc+HnPph6Q/T3jPzOdXPjOVAz3jLHa
ujy6aAjtxPhK2eN2YbhnajOuHCaQN5MJuZD9zsELdbk2nUjSF5S8Jv0xSLJLV6GYrfjZC31CTNSZ
b6al7qduMDYFntK7mdg/mBk3UWHOh2yWYmNNUOdwX7e6uFZB2FGuR8N2GtW7Cpt8HyMvtBXXOWX1
hxmQUyAWrX5T3LKyVYc5Lt89QMa404udG3nf2OZfZ3CnSWJ+TsKc9s4ES0nnOhj61GUFMPu6Pd3X
Rg86jBFBqWR6bGR+E1wakbn3xjAfh1qGZ4m1a4PRNfPrKuuOVSUf4EM3D9YC+Zmcmsfh3DMmH+yl
ZUZcQNF5KqUH60e3rK2rF8ZG6KI41iVZaxrGwaLgJMF7kO9KacndSJlS5USQh2hYZnBw2ypavPIU
T7tR4fj23GH2h6aXfmVoHv10c5RG4ex6XMwbjct9ZWpLxWQdFqQduQ7GEZAvsAnMjus2RpPfimoH
VN9bITwuLkODD7A58L55a00z+DizsDVFHRJ7s9/nuXzk1GcDz45DWrW4KVAvr1xbh54HzisN2FOV
RXxQJi2YQPC1smCAdpHxVvNDbnrBEFfTY/2oa+isjDmVlwotcxBXvT9TN/I7uURpExztOH1OmvGQ
5CkDpxwkLGAHojXia+ayOByT/AOS2Xbs+1065Q8xknU30vZexiyik2N56yroSl60HmxubRhTOKm9
YdoCWQMLPDLDLiz4Lvb402TWOanhbPfIBuugiHdBkN0PJQg7wX3g67H7rYfVabAiEyZ1diPN8r0E
D752mVTjzmP57aB+MFr90wmMAWRWyjik3cZ65SAN743N2DngG6vwx02Lx2xmS1YvS3WTUkeO3rMX
xR+BJArH1FHXeSN3RSES8n26GKUL5w3xDQDLEn6bENfZiXM0ppqOgZJeRUNfg5FwT2ABsKk+kRwU
4tyYHG0U2yBdasFQ2ibUCQfmaQinx8GKcQlF716IZndOc5ia0SYiMGnnUMCTkmb7Aarb1tYR40+u
fRhSXOONPp5FqY6QElHnoE/tWBn/zyFg1r8FuxHR6DiubS5BhISAESn930PAmMr02u9FeUE1dfW4
jifLm98nlNYrbPHHkqSji0hs78iuqt7os/1OmdDvJ27+e9qQx7bSy9dWQ6mUGi5L6UVmRfLN0YIv
w9MEM4rWMr7XKsFdHj/KWhMPYGltzuS6PJvCAkhFlAhm/wIZac7YeEqtuyJkXluUEIOgtzzLxCzZ
5CDNrhAwrqJivNWsrliXQld7NlrNbeVs/pENG7eYokKjYF1lTen9EKCIU97knAO8kZv/+c0z/y2M
zxHUvA6Ib9OwbPNfA6JNLmzUOBraOUsRQp9oziYoO+/QuCzrQf2A+xcQc+ban6oGyUNletsCKS0F
5nSoUxAlJgs9tHDhNtUiOjFC/daGivd1nRKYEUI0ErF1k1SEcyQjQ1OzQai27sqq8hXApHvZKQzT
+rjzcss6mmVGCPDgsFfNQ+/qTpqPpte9V92oti6A7P9H/pruLVfHn+LXHAYoQpiGsQRZ2ta/XD1o
FkG0mEh1SfPCUVPa+l0ZRMek1aIXydqbeWHIXi9nJ19hmXmts+h7aEbEQTHtushixeiqoE3SACNv
UFNPnE3FdElBt+ACCnFVdRJtKrPD3xHSM3wxlKqHiMiZPUb55j6y+cNowL9ZJYiRlHSbE5XFu1kX
H009vAJlXsCAjeGP9aDw7rLJ6YzkafB0NH0tOW55a/ueaLrdPJX6tdV0e7vIEzchGvaVZfJwNSuj
fMyS8JGuneaPIc/JjARAKY6+VexU4QG2VUYPA4xfg6h4sYeVowjp0Jcv7AZYZlWSiRtE/0uCDSae
Km1g3oGnyVsgR1PQilvmyfPN2EuKkbIY1oo+eYlm7tk+QA6cu5AZdUXxl7vGB9xf71Yic/XIRDgH
0XTICX/YK53sZmmOHkrg8K20oh+j793t6ELLajJEduFCeC8M8st/B7JmqZVCXO5BvWiaju1O1y+1
oBarITTBV1n8SvvfOZPKBJA6OUQQBF0XA/x378YAmA/Ig/ISSRY4wFw/JiLBpq29MOgjGDj4DfTT
7z/GwtZPuScepsyJfvHDgSjvOFXN4SloKtsfMlhAvwPWVdkHx7J9J5LnYqCA2hP6Fe9Y43jvwFYp
ySfkqlWNHGFutkbFzbkJHUN8dKBL1pZyziYxrRe2QOjhjeaWDbnrD5E8IKeTR72aUWTbTXEX9QYa
n876cMrBobBnFzMtCz3G6l/mNOq7thej30Mnu5/rT4ipJ67PnNCCYj4bRlhtPIVYAJwgqLdSRfd5
L17iMk5hu4A3ihbRQr2Uzuz3oFtCyjy7Nro3MbLAbMz6ms5qgU5WDXNI6ONgQ9QvwRGSJuNFLV7o
eUIKnWqEKDJyWRmRMJ7sBub8hObanyOYi9KcmxuIZsVd0wONrnAU+7WTCJrcXqLcxzAYWAOrlXBI
8QOodPv78Ptfn+N/hN/l3T/u8ubv/8nfP8tqqqmT2n/569+vZc7//nP5mv/7OX/+ir+f488avOBP
+z9+1u67vLzn382/ftKfvjP/+j9/Ov+9ff/TX5aUina6777r6eG76bL290/B61g+8//3g3/5/v1d
rlP1/bc/PsuuaJfvFsZl8cc/P3Tz9bc/GNL9t6fE8v3/+cHlBfztj4cufy/i93/7iu/3puWLvb86
wjFMT5e6EMJzeKIM378/Iv66nKHMlqVnSgEP5o+/8JBqo7/9Ybl8SErbcRg7WTqr0z/+0pTd7w+Z
f7UNB0WzCxiAL3TkH//nlf/pN/hfv9G/FF1+R1Rr2/ztD10a7r/EiBsW5hcpHI5yil3+LfPP9QAe
2mERUBqE8DG4bDo32bdmeNuLQN4olZ/yVN94XFKsiTj8ZDAcXYVmfCbbz5yA87gsI2RMM9m4KXAg
3C7cmtoeAsgvIwEETBDAwN5RNVvishhCpA3P/3B+UXngPMeQJ24g1jYK0wwafHy7gNwsy6ZWejYd
PVoXBb3JHH6yZqBbGrMaBmV28DKhiNdkr9PMsMoFbn+FR3LV6dE5XMJNPacvN9nkXQ1yDOZcMuAM
oH4NlrzNjewhd5R1Rm4EsJg19wh5SsvH2u8ZkWxaYHo9v5tj7gXruO/WvyO+65oQ5YLGYwXl74DF
nWqlNx6nyDQ5b4hW6MLlwd/sqVftrVO346ZvxEO4ROZFIcBOm1k/Jarjq+DRG/UXcnAQOo01Q0j6
BLj7aCjNOgCj7XgsefHe2zPJU6ypRtKY5M7J+YSZ85Z1UYZIaWzvK63cFwTK+dC5HvQivkHRMG8G
wv8WMSpRV8C+Irh2Bu3TeUkzRW1AhPRJjxcFabykHgYL+oeMmcZ9qQSHYm4vumks94GNlyqizxOk
TB6GQ2RY3WkqsztKdROnAlouu7iMUf2hx1w8mWR4EDTWY1fD6m4Bfm3k1P9qjR9ZeiUbkd/hFscA
lN4+lkejZUBVt1gN7CE8iJl5gg4kZNuojzElLGHSs5k00u+0ZowgYTxtSufXWJnB2jEy0zcl0Xu1
gn7psieaKvGqRq/dx1CWi4mwkLrHwdwabnkUzAhDe4DdJYADGHm/QRxg3ghA9KvW9ELUVDeJxe44
TudzMgp359bVe0jZjMgENSPT83XapO8TzeGehmwV5GWEtZFeQ3RfBtsusJwtsX7smp1omk+mTmCV
7p1dnJVzXgTb1hwtgEbw+IBHWMcwbX8NMIj2c+8+DHl2DoMxWBlZ7/hNK167GOBCj5OX+Sy2Hk+C
5Y3YIo5Gx6LSAR1usdC2pe7PGUzsqVroGTYTxR4gRA9fwWzoMgPSN3vARzyW9V3nVEyKp4LhWos0
KBqzgBl/SlQ8ghkTzvBWKSxGCYo0wYQaASjiBiJ1DskA+nbq+lejW8yunQVZXH3oWljsEsZ9q0Bm
730h/BQVFlIE3AIG+U/uSD3lpfOr29EA1g5gqaY2X0Rjco44T+kcGTdgCp8q3llGriGbILDUQRbf
jYN6C6pXTR9/Mbbmhipv0SmD4puC9ZAVkGhi5Ml2Fuv+fTGasa9ds6Qks/JVGVI7Do3N9rGy9iw3
8YHlZEBtp7ownwNCH4CDNqiCubCnkYRJyxsuNYLubc0KrcfVcard9yaxoXzE6DtiC/BEj9SxGbKn
pvKOXTr7UBXmm7TTt5puooDOjLcK4/CJCHu7LQ+zgT56LEjABrGSgBrrXbybM28cAJtqLWrzOmgs
YzObRaNU1isautt5CO8mTuY9umOyzNnOJjkKrmJETFIzGvVKeEKqh7dk9vZ+QsXjmKQ7NI7EFcTC
GJ2NWstwuB/w+K8K5FgV+ZRL1im/L0zE7E48ykGzf9DTuQddgB2tzcRzbHDv6MQqsqhQDvmu01m0
mH6teNwP+nTNU4ohxruolCIEI+w2jpKp4v2EmLdDuO9jXW19ret89DzxVpvw1QxoTIj/gY4aRwAh
rWljeFxSDAC6kwITaCOnxnTI2jn2fCuQNZpamTLtuELNM++KLnvNzCV+e9Z93Y2+7JrO3vYiYIqh
RGqN20GPdNZrBSyrAGODwGrgtwbRrA1yrUvkEjjRwDpDl+RtrFiN9+Vk4hkb2PFbecMxr+flJukJ
DW3cbRTC/IpQFCMlIjljynkDEy+Pd6UT0pc54jGKnZckqMQJR6g4tZpzLxyp7z1jBO+gmg9Zl/Yl
dYNxXfXd6zyHjH4DAFwB025cF/qr2abWzonKlwD31KnvrmHWJnvJ5MslisFPO0j/fczP1EqSm/WB
qt7qu2Zv26S5uHhkzik+VvKkK+VLvejuwhCvCw9giO9PkTLzKzxLZ6OBNQlcD2F8AigexSEayNxA
ncdV3eY8eswwdU/EI1yR6ZVnfUZNXTOLEp7lXNByvKTmFJ5nUi24L+dHR0Y4pawBUkfzwpolPGQ6
uz5njC62G5vbOrtnaI4KB3cm8K8x9mM7+SUlg2dKZO2O4dSsueY57m1rC9/s1xCHb6KcqgNcc28X
bkqbFMFmTpsnVOgnkY7xpUNzkYmLsovq3TKvJXzCJRFb30aS076hil+PivmIOdTRPiGxVyl3a5l9
/mTNiBxg1PUARCC3dmSHFlmaEVPziZ45RpTQK5SJKW7IemxvhpoBPPLt6KHlPt9rtbFp2m66aedE
bmtHsVo2MEyWhg3N3m5W3Uimo5r79xDmxFqqOMX9g1XUxKsGVMRFl1JH3WtZSxALLrzJZbpBXYLZ
JExeGPkQnUjgdBwXJ8syk3NkTsrXxxdUpfO7mx5qYoxfG8DKAB6DPVrF0mc0jLFXROfKVsU/cpqb
FuvZ7782Oem2GdKK9X+BAVBUwuYsk8hnsmyw+zGrjYucCJNZ6CHOmsIdT/1fXhv0p0iMw+n3f1ml
CbzL5NfH3inYkNyOuScw4JnhAj1HDiGAo3xMmVzC3cgAHrJljA1MgIUWiW1rI6gwSc5cOThIDx5j
Dg+RJRLuUIQb8ofejTBaoCSM2WaNSwONIGkk5PGeYdeL2JB7FaIERev3i7oyuFfGARstTVzVYLxv
LcC61F1aeOmtkrFjzopU0PFtWzpSG/gKRhuvZM1OTE+vwanNgL5WC1RXUObdqNnbAdoZjkzBXlQd
8Qh1dokV3ITWhEQPw5EKysd2LEhcNLa4QZ/A/HHsmwAqlWEIluooKxjNVeQGrwxHvrqGdxuEFnoo
q/+lwNa69p2hFscpCzisKEEaBL7VAPNNpX1FXm1D3yeEhbIfK9StJ99GDeIjNsFCLxAPTX4BPhW8
f4rwgSEH94yz1jnNHUqzylg2HyUHX7opiQ5faayzV6Pe+mTgwPc3S97utjPRz6oX+DbcjFL/Fk0q
tihK9l6OT5xUZHYfbDB05zoU7wQfwBUKz52OYtoy+hPJMgfwswcKuVMQOsz+0SNW6SXrEAwrd6dQ
7kjO9rZ30JUFu1p77SJ733gMtOZoN6batmEfnmtKwlebKDTbs6Mh85wAKXIU8crs/o5bscfBrpDn
zzPBDSUQDczYao4+GRkX4MHWkkluTVzX1OKTib3FxEJ0QLKO1IfKic2ija68O6BY6wndFxRmJstE
aLs9ri2USodcC8ErYgeVRMZxcFrM+/Eh8ea0lh+SxdfGpW/Z417jFeo5P5epY8CefGfoMKDhjq6B
89kpnhdXrMmYIb8hzbaxB7fCaM192TefcvxMwJ7JMfV7qnZWy4uHF71Qv2pihIHvWUKiB/VYvYgo
BrUuR8KuRl5w7EJcqFee0Z8z9JclLN2K4UxU5G+jcZ979BuBix4Kat9Ot1tMcLa1a8onHNJEyFfp
XpRPU3FqIsQXWPoD9mG97FYBcsxwwqitr+JTKDFekc1ODB5DiGlvQbsQtbcl+PqiUNli/PcDx3u2
x+QtTcz7JIu1jWgJi6FWbNC178iOIhxcpdTnir2F9A78EvUtjlSxxB+IT7ghoMaii9Wpm874agn+
kNZrYUx+2mI4MDqW8TpntAlZCBFrTWb7siwtx13DjbkYPMh/8MdFnT4ButHhiJc79rPsSAzg84Zc
162LAGs8RlYS7E28mu1ScYdLZlGejgedpkFDsLJehH+sUOkKkqbfB2WE5w/Dx4yCaJO61FYqnU4s
+TcMJOvOezQs6PA1QXhlOyFBppJQ7jm+qoSMZgdDqrLxTnC+3vQ2NGdSj5giz7xnjfEY0Sh6y1An
kdNDNlcf6N11P0hRcMwjnC7NzZPb2NjqFS6GaEbVytMSzLpd3Qv4L0OREQ9tZfeMwx+ADds4WNSz
ja+M7u7V7Ylg6sN4HWFuX/WNhe0wvLVxsG6ctLvNBB7ozIauYrwnsj474/yalEgklmS3RQnXKeO1
Hlfua2fby4mArmtqUh/h5UjrgA5CiVeDcKot3K1Q4yUiHR8THIpG64LOLZk78y/f5gh1isoYiNCg
freSmaj7eELQ6eAIyX9o9rjYuA2TEUsZovPPoFb2rizCr7qxd2iXPXrdERayx+Or5e1BrROtwjp4
CmPiVT27+mjzpr0Zo/wnUto7uSsj/iic+2IUDHzN/MbSWPNDNOYwscuT0eZUaFPxPDaaefDQnaZ6
tY9aqd1PqRftDQ3Hf6LZYk+LPq8Q5rATnqQBj2HiVuSEN/o7RsCrkRGjb9VBulF5Ss6hzcxMFXI7
OouYEql4hmkIlJ9DgEnH9MNOH+yw9h22Qw272ntoR/cEnTPEI1m+KBx3i7WchoP4y6jyNErEi6Xr
Lt6gdsDgixXdtm51LO2rXJJwmCCiwUOWWSRBjcimx56umFHesiwdS6CE3JRt8uoqAjudFXFXMzb4
UMOyz72Vmi9ezsQFmosbANaOsGfcoO/ilYJt427Q36P/zdJZLLeuLWH4iVQlhqltgZnixMlEFSc7
YmY9/f106g7O4NA2afXq/vuH9tRFe3Mg7M6e+fdWeR+ZyQf4+AHi0VI9J8G9KG+jsav13BESRtfo
X1N9j9NvMF4t9Vx3l2ncgfmStFs9ivHqmwfJQjBGKdTvDRKbMfiq5z8ZOiaadYiWxmoiE4dOEN7/
PmBaKXU8jIII/mEOg/Yz1nH2PQvtdzqde+K5QxCZoniLu4kp2CN+iY8YJjct+yogdOSdZwonRw6e
/fyB9V4r4GnxFKI34AlmfjaeGG0LEH4q/zZRs/GJ4ZURJUOFk7N/IUzwkCk04DxhERokH5l/7yRM
XBH+KEODWzyKu6NWeBDLE//PF36WVe0gf+Blit6EfFhuH44KOqxtPbjVbCuTk1qLbBfiL7J8vu+i
+tDGncA+nvgjlc0k7JCdZnpD+FQJzTVuxxFHWviC6j7XtkgvWFVZ+PkQ6ju8L21KiDoS55eVYXih
gcg1x1IaE2T/hNGbFuwzFNPicEvxtQ/iZyRDOoBpEuVkCZOgLeEpeWwEaih3uhf7+5nUEVa2sENI
Hl05BE6jxic+R/nOghQ6TLi2hr9ePNQjcLS1HfWbVDWbqgQz8r8rZdcpEBG9sXJ7bdewiTXZeAtl
BNnKDSQHxSWKKXS/3cVwUuyIaaLkXTd9Bd03JCouLyyapKtpnZLqfVI4x1AwBnMfREd1/Mbqrml/
I/ncAszHuF1msoMiUUe4R4nBXw6dnToySZSmMw/fLRKywXr1A+o7KWGD3NqgOPFjBFRaDvNnKN0a
U1ph4L9ebLai6aqpHoRR2jFlPbEiTHCFO/jpy48ukJVWYNLkTL+M0c5z11cO5ryf5eeySOt1dCTb
3NxL0EEg5JbNS8wOumHjTEveleRfffyaJN7yrG6nHO/uNdURuEgRLkGjbctEX+HbPco7AUPx3CHk
PuYHxkSm2o/9009c6qfebqDnKkeMIzDV7JgdZuOJQ39M26titfdPA+ZBqSGwrcz0S6fsy9xJg72F
uEb9jdHKMM+uDHx4yUuaN2nvRILnDzuj/82Sk1x226BjsUe0UF3fk26yZxZQWnimVAwCarA/3fR3
/mDSJp+b4M5oXiUYL40If4yrSaPiq8JWbUiQqr56BTLRWdB3SsNlMZinDLlEqX2L0Q5vDqoQvguj
uS7Jy4m3PXLDOQaljHQK48VH18gS0gkK1J39g/8GTbk0XiBKd5ADJZcMTy7+9y7acmX7A1AkN5kG
pU7hM1rVko7LEyvC/nyzsodg3HgN0ToZxjYVvoxSwz8dej8Qgpn/oKeTYjfKrji7rkbzYhS3Rnko
RDl0tNvY8FlV4sHahE/2YVk7DllQMMA7eD7LZNUJf+H4z2rhYrP+srEBGCU8hS5++CEot1y9/TcG
dhs9/Wss/PlBLi5af63Lw4jjmXG2hHdxolf/VxlXSb1gRjpN3qisrQ6W+boLrym+7KH/SKtjjt0J
uPXe0B/JdIZXz+thY4dnqOaTswB1nGR2aNIlGoXkOssnPzvhegaCOuT7JfavxHOnyihhmDt/6gHX
nAd9dsi+e7nEjwZNsubKhCaZRIc6fMsUwAhRLi9tksE9YgqksBHN1YPkHy04zPFWm05dvhdw1lZv
tSw45mjrLWLS6LurEDfsS74+VboWmYvCvD1aITzvo4UHQHlJqlPb2XxAsbuljYeOl0+kTw8EBf1w
EaLPlhVH/BMvUqX+qiqXqbx+aGBDAXVYckafleN3GXx2/ZVCM2Xn1DxhJ5lF+3m6VepHU8Im3WIk
KHXrYd6SdbI4vXGJ9UBT2T8juE3WnRqTZbsMtVG4b3GGLr9RJqx7jWpPeSXyzuBxioGd9vN8L4Xg
nvNtN9Vvhec4BdnahCQ+lOKH2b2kRWVOluG8xblegUsjTHfsnulIkVeRrFbqriRuwDYSdecX+zZw
wSjWc8ueYjvFJzl55RLbHvZ3N6u+Y2+nndTkkmXvU48jIh4qpeN352w0VwvDP9NjHEv+DQEuj2c1
v2fSVka/pTP/qLILbIk0hMGPrxFbPoTYi3cZvhl8qDj6NDGwpjq4YoDtmVtGNyU6SMrNYo2oCF9R
/6hpmlF8EA7+gRwpC4569VONj7l5SyMXs/0GWQhaRMCl1aBpGKlTbgbFK6ffRN+I+Y8avEXZRxtC
jObBaS2ysirEr3tg+IJlLwTS0bHGc7aY0IzJSkqOXMrK4PD8bIB54WwDOO751rXkoKD0iR4LwSy3
vrv2BkNuESCFO2O+cX/xzbQqSWp3fhUMEdey5KnhzuyPko+NqJ1FPwOUpgDczppeLXKAgvuZe3Oq
HuZ4TYazSTfOR+InmAt76u8pZjlCu1yKWbBTp52fbqfhlXHl8PwWT+6+mMTeWXctn2nMm4QPTYFW
5FrCDsfKsrYNac2larR/GhOr1J7a5G1U2OhCVdvXzb2z3lXDLsjVKJED+RNWPGcOXZB5ClbBeIxO
3/hgpvIBJWViOt388ukzhZ/UJG/hiCqNFxVql7wpnnBt+pEY/Nv93OA6a4fCOcAhhiIaC/yh99R3
QdTo2OX0xPOqAPvVzggagk6tkCCHPSinqfWak0esHeLlcJOyrLuY0GBlBt7BP+idEc0C0WvRoltD
z5/f6TcU8TWMu7RyBx4IkQB73mworvus3VTRo7SnYKPOGq2kx9/KJbYxI6M/YyRKcA5qYHDUEyQY
qMyaDY21ii65P9bqdlDuQobTDZBsneq2NKF4zNkuhTWM2oMVnxOdhA2u0Phk4CFg9JdGJYpYWMtk
XUGQGCEJf+PEwTrrbmCyZrH9dmca5wFB3lcyriqDt4UfYpf99MJjIHdMKq9QpHPJsQrwiybbaNlt
QMgkHVRQHslFj1JhbqsLH9Pw3fOz4IcTlx63X9xfOvSU0wiNuNq1OtnhzjA8IMrpzQ/yurbddqK9
qEdqUmfg2F8XVrnItRP904xjiquwprssB3mKFf8tLbwCjgYeU6Ib1fQhXIgC1Ljmb0YDPbotDxT8
JkQWgKg2mkbcLZXm2ccPSnGSYwxCNIV/7LCRCY7ysFElF2QkDzZFsMUyxuvo3wDRuiOMPSHcRNhA
zVt/PmJtxW7RaLyaR1y8NVm6Mvpwx9YF2iSAM75+Ln9WXh2tltWi/qxwBpaPpIWm+tlIr8GwbQIv
SewMHYxfPYT82I3HMfmsDeKZVE/sPfLuF5+AKL7EyiN2UN/ViEN2phvX2yml0N9L7ZVFH3p9K4qL
OHt9aBeirZg7DDR4I3rhTsbe0G4znQKxe/29ZCgsdkVHlE//1gkehgOsH4jaQG8FWBXHn1Bs4+Ze
yA4vyWSGDnPfC5sUS77OVTkHKs3xTTG+Gxyps0OCLSd7STnb5ngpddtYAV6Iob/CA2eiH+bzOH5k
6V3uUOH9hOVXy1YwUTHJxXCtZC93qfUDJiqpvJH/lJm4tHeR0BQZXU0T/8FlgRPpq296dRkj+NYP
vzyZ7aGoSedbIUVTDihArfhgtrdoPvfqP3IhqgC4BQatrUuY9P4il4m6o7mtPTzlpRUbwmJtrSrG
i80UHtuDr+8T5bMUdnN88MUjPlf+7NbDZR7+GvSLkUqlxtvLEtcgX2MG9RKpy76Ivm2ZJS7akPRd
Kte4s7SRU47vjG4y1PN8VyIogCy91gT+2GCFh2H4TrwyPo0fsxatGZrWqvgM1yi9qLIrLpFmq8fb
cD5F1qlgPIukXcA61vpo44OFERKEXe1soshgObLJpKdVbgfrOWaHZqTj8dL0mqmkfYw/BhUyEt7b
4qlgDWFYXxU2hrm98Gyx6IifgYCrKnNK8qdYBI5cxglR5g6sAl/u0fIU/Rws6HxA1i5E9RBSlMbn
IulVYZ7yUoJzBxc1vA8uPH91Bt8R1TO3kMZfTOkY8cjgM03/1SguOeCMKuD687kjvWbiXu/bauPj
eQKDx2A/4SAFacYjrbuGN9mBLLP/Al5qBikEvhZJliqIa/fRCe8QSlejSFxIiHrb/5cxCdTxG194
NrzJAcdwX2L0uMalsTqVA5Nx+W+E7gUbap1KF1l+k8MjGcVD4QaGo6q7QN0nO39807jjM/HJkWzS
U8gmL9BPYvZukTleRbu0vRNklrHgyWONSNPPCfA4Hi5Qd7tFqdmgPJKxREsrjJ/Bj4obAv5Vmp6T
fMe6nWiD4IhbHzGbn23or7+06IFsLkCQapGoaQvtvjIPKfY/ER9L4e6oEzB5OmLSF+T5Sf0HwXZf
xZptFAFl8JOWx4Qre92xblZ/fV3ELy1eD/Juro4C5Si4hMWRH0sNvHmCoPQm5CxaYcdm/zpM4Hnu
AAvO4YbxurcjW7ALbDjWRUpPnNrU32n9WgTpWBM4TfxRGh5eFlioY5DmpYslc8GDyNqTv/zqn569
048Uxa3UjmK0b4XnClycpftxAa53sXhbhDlg0Rv6HAZVYi+u2UALHv6JXAJYmaBVzw9WD26rXwoM
f7XjaH7OLXmHp1x8WMpWsNEdsFIVkwsel8Axq4n+1BFtsfoJwJhYbKzVDHi//+67anFvo49jm4ql
uH/UxrtWfmqtHRIctkxf8SXrPgMMXzLhd1E8T1geGtOBRd7y6NQomY19CjWagI9lAsoWgRTOXtaz
jLU1DDXcL5zE2ljVTok/xfRiDrY8vDT/FZkiIHC+gcC1wmvQ7fERSeObkX/J1anfvGTWWLiGMa0+
yXrSBNfQESwcpOIhA6w0n9O0NR+icBDlXYhwiuUFsVPqdjbfZskuiu9ac8XiOx5Ogn6GhLjCpqtL
vSi4BvQYZV2i6XA039rxXAkV36/X6ju5v5btX9z8KcZdBFImDJBgTnbVyMfLfD+HH0X0Lg2/Ez9F
ww2MBxN+1En93cjbks3CyFfhYUVkzp8zABhdxEbSQIyzT8HYWvjhph/I37AOwTRVhsEOrXZpoFkP
AoVZ+U4TngsupqJgKILCxmbFqefZDqY3Tofku21CbprCqeeILJuo3xQ8mjgUqXxrZ4fDE9LEGJdU
L9B93ifjQ7C2xerl10424Qv4htF5lB4TfVeoR+pbqryHzdXIvsqaaX+v6R7SstHHhhMbJ/BcKNHU
T8kH1ACmk++mwPAtXkXNyS1vll8TuhZtEeeA3pBgSB2lifTPyG5WreFRsqCzryLkgnk7UIoubHZR
NCnSmrmhlB+G+oWXgcdXKo44pOFIsB36zTCvOFSRhK7f9Ig11tMPwLVJe5PmQ13uSmGvRbrdsrzo
q6Xn0mVo/WvOq/QDdjI6uFY0MKI6eyh2AepEdExx6ugs8WkrqfTam1IfBx+8v+TdEuWebDEqq/5I
UKy7LRQxuXKN9NUL/6YBBv14C3C+MdgJKHghyP0jhvasTl+EKmflSQncuvRoX4GC4go1bY1IDwia
RZ1R7pgcKvns48Wj/WuUTzG75/UxjR/FZEukW+IDMvzUyavFZDAKz8yPOkeBlFQIvwcAQvER42Rb
Q/bwmuma+9ch85rwiVgl0J0wRqWC70joEuF9NscjBm6W/xahg4tWsvxczr3F0pFSdWTQbv50bBsm
wrbtwN93GVza/DBi1KqssS5OiZFPWeiwuZbjzK27HZ5y4HKk6dX+Js89ZpXZcIpu6xdXU38U4j5w
CQwXbhWr9uZLiZEGEd8iUZaEFZ+LZ9DaFbh1h0eNuO3MWHShn3n6EO0ECFndq9PbQpUSaG2kpYgj
RDSmTW3uROy1eevGvM+pI0n+wYONSyMftGPG8/r0Ec53i7xIMqWrfaOc/95F8zPmalEWTBTTgtEe
a69mUM6QH4xAX0Sjqe/VpDhC6uMDCyo5f6XGSzNQPUlX3bq0FSBjT3yzHTPJbnk6G+swYjmMC66a
yWQwX9XgXwcJbFjIq0RTdrwIB3VIWEcoZ4OvM1pdQo2mGjElVyAqoHVt3sb5jtXSRq1+MAdGYOzo
du8M1gZFDOCRAIqqknBpoMrDV5m1iiwRwMMmDG+fQgGA2Galq6gYpDmwEs3ygV/fkqGMdlcAh9Ft
HI2oa6UX2eamYUYmPMFBX7VOFFdc4w/F726PSMWuhvwbryHwtMd03YEHwCLq39LlcLNaaEfW1/qh
m2iKnFa6lNM9EO3BfuHFjsAOQB5kv6uhwTH7y45i4GjpDQr6vTW+xPmlY+4XX8Lw3mfHdAEB9BQy
3JtU2GXIc7pmV4ynicmFo3FLd3RfmFJhqz3CNyxZO8Qf1rrZLMHXfJyECQTzSlgdmX6SUB6AIG5E
Y99Ix2a50Fu6Xf9Ds86V2thmEWNavGu++/pYdk++Kr0Hx1d3MiG7ForD8mmpHjsxuOucjjU6Nkch
xrljFTc9VZwaAltgDOLle5GxeqUPezyCcKnq6rOpfeN6GE3/gtAE3PlVHWJAu1tmvTLh26jRaNfM
Gmt+sWlbdV67J9u2Tzcy36gFfs20bWv+drARF6ButHqQL/VPGu/J8AiAby1zS481yfijb6qUcBRS
pl2/J0sDLF/6Fngk8kWGX94xsMoSO99ULkL8cqs4MRNI7c0YYyDuag5dvOUnM6JbUJ0a+SgGT5YA
Q+SBtrblLpfWbb0PmA36eq+SKrXGXZ1p1fO3dIwM7FyM5DHi3LMdYx87G6gLpLop0x2zzMBnUV2x
vxVOKka2UfsIUXVbERlGKYojIOkqu/SQz1BNJXj7C8KE359OComwbmnT9f5R2arbxbvQLTy12JFb
BO3FHayrMmF7tJgjdqjEbyLgRRr9yhnw30CW1QF0r5RP0GJBQGaEq0r0qX6Tyy673PcIWucVJrDh
ijdMHvQc79WYGdzzhYOpPa1uQgz9Hr+p5SWcPpbqg15bLvaqO9jkKUTGM6WKj4lJxDfEdxi4NRJ9
BzS8uuK/A1rlYjy4KUFsHR+3yJ3uC9gzcocYn/p4VlDMNbTlWBHE9Kiw1bZYJPOrxIjfZLs+W2gT
y22SgLHfivFNFf585e7778p0UPSd3kGV/MOpVCK+PfpSpAngABjlI03/fJKIp9M/ZLTWBcgBAM7S
jsyU9BjBCEb1GeWvHMGk0v+DBroichQ6sMs6g3de2LIbxVfUhJiOoCbt8BsOVeyW/kCO6PUFVPUi
nLvVyKC5Q7WIac4R3R9siYvIfg7pgHgSgIVwCsUTOs0HW18HLEFHRuXc/wmaf+L4qMTzpFzHjDQm
HpWK211bIZnzL5r+wn6cneEegGM9DIea/WbDwAu7ZQM8CnS3tjZB6WWfhYD/MKJ1J0XJUuOoE5d/
damyusXw5FnnN218zjVZAo4JDUGRfmXITkLlAQnnFPa43TbqW9XwOYurCE2QVBRXEuS9YNQulRGf
nQ2h1nBKAQIOanHhRt7AXUSFb9Iib0OywTJ8PQiXX3zSLVr6/IgmsPP3Y3FMF4IGIv44MBnV7mb3
HjihG1R2tomc4df6N9raWmqpl0CwMauE7omkk6x7jAPF/NIrP+LiF9MqhLNcyG+ninbfJldYD/Rf
yz72wbjGoOrBDwSyzEvqnq1xo+OtGUZCW5yX5QmIxk0QNqHkSOa7zlSvIMWONLKG6NTLA34WyhoX
HlhS3YYDIunbqnn65RthfMVFp1ERgZyKnA5jAYwTYu0QHfkY9h6DaAsxnidCgnba7eH8rjLjYsFi
5knt75TakStLss4mh9b3WM2AtF+IIuuIzkUGmqp2joUJL5/eS7bwDcs4Fb8kB+rNGByoYwUGKItr
Gv/fthQOCYSOfsW8gjWvstVJTdhYGEo6+F2uTKLfWc8TmdrQNowCRgniHe9xTJIhm9uTG27xpAdP
cRv92BGyxsik/Kj1a2GaibCWuo7bSAIMHTt+SDJqKTvBh47X3/LGJdCTYcF+2fmFWrQql/456zZG
raxJW18FXDUCvMIYbolS17sqn21Z7Bh83jLpq0kkB6QRHoYnGa9U/ecPt6Q8lKqrFl+lITrqeOpU
/HYOlXUcBjhBtwUwEckYbzNG6xiTm+pRZ8+MGHVsaImK7RmWso/O+O2Mn7J/ESHTy0dYjijHd83G
5Mbe8C2C4mwE21hTpuMNQvoEqTHkDZ1HgMc2+lHD96y73j76+KqiSEhcaRPZtDozQ56e7FKF600T
VwOt9OKpZd5bBQNAw2Poya7cCibwXs5t1+L7oygRkdAYmAo/6PhWsLMouFZr9/wIGh7EXAU1IQCW
0dpgPSoJF67pQmxlbQQdgfrbraPlFyLq1pfX0bkqW3tinSKx5y6lex6Bre9IRDLwopeOQXZi3wFY
3TMs8KJYpsLVjnYyAI9Ky2+0z+hmmNiRAH80Ns5dE36tgI6znURXg+aCjJ2NjIAhotsT8bBpHZmr
EB7EcMgQ3NfpJQDsnNHvYxvCkTv5jsIS5CB/VvSIIdxHAx59+upiUuwolxuuA9wiP0EKWJy/+emP
OEaHMYAWkd/wwAL5wvxn294nVt80t1yT5pWgpxVc0jWGk9ir/erte+xSfdtTXa1oDKjPKp7KiVOm
4Ljaqwpu/Md0W0R4C/u5JZD6PSdSUpYpGuLeV5lOy3vlq+AqXPPVOgR9EJ2ydlOIIfFAQ4J7ptg5
JbZehfJMjX9GAxooXlqmcNzucdkDMc5eAM6r+IsEeMgXK4OjUecbafD86NxA2LZmDceajCCYkKmI
J4I3VfOXDo4+TXw0VeWyX1vKo/D/sGSFfe8N1rGblq0YhSXr8BqDZWy64d9gYDKDywTJSkQkA2MO
LtDagvOE//5/wcjvcILire6mA75DXKgsG3PPEn5Il6LW/CglOfYSBrt77JACHuLuL1S/ghWrjjMj
ek6On8ubro7Z6mxBkyI/WjIeUCHhrAUB5QZzMS/A2Sse5jWxgVgfV7YsfJGrYli4RuCjuevvlkXZ
TrkAoltEcNB8VlYEEdXPLP0Hjr0RoGuwJ2etL4BCnJX+Kl1E+gjQL/iJeDk7AQbIWJxpfKtB8ccU
O7JoWC6UAUx73dgSlAZOQ9ofsxhLleDHwJSBWS7zUgiuPqQbW0AqGvwzA4/NqEvHpU37kbmbpwmV
f0zT1RMSnq2+pv92dTBrEna1+MRtZ5AyAa0kimEwOaxwXwZr8HBNBpa5WyiaKcSs0WDn5owoJLco
xMX+XcJeI0osojkJjC2+h/IDdgvOYyeBFsXgGtQ2+HsziYlsh7yQa0YvQU1R2UBOx+2M8Rc0cian
PXh2mKZNX1XxKyNf6cYvXXzDwpP9o29s9PpE1+bnN6IVyNHkGuJA6wrLACY7Mf8OBK9tYB5H2OM4
bfbXS58TjOMMjyqIZoDWfw2PQLaO1l31FTDCAGfJeKDw8bR5D4MVeqLCNwyBH9BOWYlrETeDAUwm
7T+036n6kPuI/LrtsC4nYs3ekTmvysZkh/OLRKm2XC1ks38cYJ/wW1edw8ojkDZq9lmap8hVN4bx
Nnrm1lfvQv6Uo93c4mmIabiZssLToEjdRuoyoxDGagsMv4449921GM8LIixH0FW5c7TgHbsylh0/
ffZtsIAYAzzOUmK1ize+KSrygrhN5IHuoukoa2+z/1LKczrdlz/aEr5MEAZsP9ajiaMghU8Ib1YZ
byaGOmkLpWqV6jemBDwSBH8jK+RKrnTpqbJeZ0WaBH9j9PliU6tvJQdqHsNGJu+4ALYtFBANhCgl
Ya3xRnEDRbhWfJu8NgWGQdF+1T4AHasjYuiiwZ5lElbW1oJ3TKyDSe3OQbAENUKJ9TDyd2aBVRbb
MUIML3GzxIXUzl6KlngrYAKGJAVKM7RVV9zl24F1vLVbPkqI8pclRx5+d7AaMTwQN7NI1pfy28EQ
M8KvmUmcyEKayI/5yfKwST4kfl+ERhC005ABZy8QqhYUeE3i8ZatorQ4F22zrptTP74mxunJXeYj
hXdqcxmGx3ozQgNlE5Wzs2S1ME02EFEm7/m/+vGnh3KyDEJpKYDkgi/rl+Xq1vrTF/Q4lQ05muCk
fg+KSyOeGb7V5DcUaDlicohuzPpS+DnW9xTK0gJfdNmNnaSA2ggZ0KolhhanKyeFa+8Z9sC2bscM
xy5bIG2CS7yhJHC3VoQ91MOPVveb5b0AsMJfk4Atu/PS11cLaktuLbuA4FhA5i2h4KrNLZCvDStN
icrcYzBMfNcBsR8MWMF7AVdqdAScxEHtQN+xBsfT02DzEopwzmyChBQTwqsrNCeppKJfVXxMSoLi
8vbb3OCjo6x4jy4nUQJ8DrUHu3jR3E/o0/GsrYW3ahLxg/n0x12Ox4hybKczKdRm8xTFiyicc4a/
XN0Z6a7bwGC2zpg8skq/yp3nzwreKNsWiIdtLu6/Lmm9NvuPBWuy503EljRDbYS6aYQ9Lv/J2b0W
Hf+zEm4wowy+53G6JW1GuXxTDAdFOrHQtGe4ce+r6qSLW5W1U6HijIcVgUHJEOlD5ns/3Zf6qGbu
MtuFuJNukOxE+zK+GOomnXDd6mykoGBvGMBtq8yVEw/NCo1QVd4SckRz2BacO2kE/vkwdOzR7gaU
VRy91n70rpif2DKuDCDJS2DauGW5U7BmQbT0UPDOxuQrgaWyGZ0q2pIy145PKToFG9Ou5g0u99iJ
O73iWOYhwLI4/G3le2Qw3lzi+EtAKIfQHkSBXJycSBiQgzgA2qs+Qwg8lIiAvIwv7Ig6IIyNZjmF
22ECCqc9PxvoxvM9GPeyw0AusTxlcLHAPOy05JRsC5ASTO9S0shcI3MSNshJ/csUyBMfWzzu0Q8q
MeLAO+ssaZDgYppQBNo3U3PrFTFMOfAHUTjZBumspe7a3JsIaB7Uj4EFk/kWxm/xeGjHW6F7mX4A
OWLPNEI3g+pibRHjRLd8dnT5GvPPZ3wfdbKVosRLVCb2+NA2XjevR2cio4iNmdvY/Np8n+aWXA3h
VQJlj7u2f6eLh3Gz0ojYoBFOehB0aoc1Yd9Z0MBP8lo3s3XCuLoUXPaxuG66PrISfgIcUXCb5KnP
GYCwmxnbGAnoOqix8NlbFBCcIMtvdGUIcTFygE0nAGuYuOPU8BMJMAfdnv98OFEDVJ1bzfGqF1cG
WrC4vA/RibcYO70Xj/+aqyRpNOkYBwe4k/7F1sLnSEZblp3JmIAQOcwYELFdYRpjxQTP6j7rrEKH
owGkL2VHOgakhm6Uo/yHbLssuAbGS5tdTHyQBFz6XpP+OZU6ow7G1lhDt7ija5Bo3slHBERtkGWw
CjaYImfQIUSYK1HaTzy+kzZ6aqWu+v7XEJE2HSiuSG84uL2nb3vNrehPVrqLifR4tyYmgPykR9uJ
7SuptvRnrK0VJo+ZLrEDYBXOoYwlH9aDWMbUB0V+JAxD803pf2MqjFbulpFPT/ckH7PlHUF4oLZX
TPcNEDO/PyS7MPmqFVA36zgpIMh6uomWTKX+I5Dcmo7wHmAURg0uop8G1zyVxB2GS1uP98Q42azo
lrminOl/aEjSZNP27LPFT6nB8Pdi1c+l4Sp/KXFt9BkbDNkmsx8G1FzD9XrcUIVZa4yDtiKnAtEr
HmoxxDKcZwOOHuMdbCKx+cJBbB0a7itKMBdiZ077om2h8LTo3MZd44driWa2xo1QYGmxwj0QCc9L
9f9BkEBFabDGPMEEXy7wBbJevwy2JCJOlP8haM2h1l81fvKV/KkkLMe3rLuG/sZj0KXu9JV39yY7
4X2+GopbDPcqhcPfUDhZTOEkAd6z9rHgOcjrBqj1tiyOTBNFA2Rz5VJguWoyfhgt7KuXPK3JjpQx
mmCYNQ9VV7kNRiJLaxaVDvQXESKE5SvwlkC6lzLXPCqZtRoo56J/3nCYJc2zzN9I3IX51W+/Jrbt
OUT+5ZxYJO/WjEjVakh/JjJ24FFH6p24Ncy5VpIDWoF7HaEyCtmkthZd8jVyWQyr5AcxNHLGZm0p
pzMIUNssxBAm9qn9ith4YNA675aFd0HkDQ+EQNTVXLJX5bNzbGDRYd+G4Res5m43lH9VwU+1walW
NS4j7B6N9zS8YQQeWO8c2Cb/ZvaplFtUvoFSIQMysMAG1vb7Sz6+yZS+sH2Y6vc3hj38vqr6jhx7
HSh/nTOAyhYIsE7B6qdiSG1wt5yGZs0GqdA2zRU7cT6EKIH+qSxHH0H31UIl0Ue+UMjnFh8n7ZJ1
6f+wxp/7S01gYWmnzV+e/3a+SnML3b57mdZWprulf5Madd3i+r8Jtgqn4iOCco849J/EEgr7M9sw
QVc4DjxewpOaU02ruvMwU48Lp2r/xcNuKE4MlcqBXoG79VfRWYFe6+X22/fVeRTvy/Y/8sSKcBwN
1HC4ssAUrWqt+5By9cweakiG2ENTSVT+vc1DxRlayBqATOU28Dr9qQXfuOwDZAAvRAAKqH9ZoayF
5Ksi+E3RQWwUW+h31DxVP5ldDsZ9Jswc+zwe1eHdwt0Vd+lg27PI41aZe0RJvD4nwslcvFRkJ2KY
ACvFH1SIFkEFIKMCnuPRnAL6SPVes6A5+F+mhM0885gLh2NFFissNBCXbP3Tqu7otQR179r5kKC1
HtJTHy4NSB7Binw2pFQJbkJJIrcHAv17XN1b9GzZddm6CDkApwlli73PB6yAqjxVaASr/hvATTO2
TfQBoDbEzJuqA5mK02yW7L4GdynysUX9gXavdPJKASjPt8Q7C/mFcNCWZCh+Q/lf2vr8IywbgdPa
/BIRjQ5bS/9kE40h0J6uLbrWhbQJa2yLSWaoofAHKTYy85UvbYwPlc1tOnkLauN372IIQ0NaFiYO
ZIUQV5gQORPLhAC5IAwnbqHAOFgFCzWq80cCRXe467jPWBvGgKZnePLhLbKwW5R+Jy7lGRqXUL+l
oCeMYj5z2aafvBoqjXxVJFfvoE3RfdB1Lb0f7PIB27kD69Cl6sN3rTNSnMGA+hvez0aCyy7DHc3h
dOrLI/wV/FgPIttd4CYhfeEwgWrrw+jtznRQZOlaCQXwDncY4F9GJpR2T51sKubkbWu6IvvGeYMh
GfeehGo892Io4MaSAYpfp9LeanteD+XRbNz/kXQeu5EjWRT9IgL0ZpveeyNpQ2TK0HvPr+8T1cAs
egY9VVImGfHetVU473nEuPowNxnWn3BJSIdI5edn26jgwWmMngw+lJ19itU3SVU8kr26JrNhaUON
6WR8EG8FivG05kR2dDuCmFHNT8LoLM5TLq4WsUL35+dramAECdPOJJ4kebJXIIcruJlc+5Gcl10+
HGfF7pfxf0lXtRJMjfrVIrEHPvbZeI3st1kQ9EFJHdAh0AcqfRcYEVsAjSoc7zZWtW/8l0vYRdaT
Yc691uyELq5JlmSuEg9Z7qvsW0MWQaJtA2ypfQnIvglvJn+r26Iev3D0kyuCcDYDn+7APjEqCAZC
vvhlvEjUdhFRZRd4AnwZrSkIXHqQHRSb4GtGujaMo0b+2egj7aFwSS1+4Bg5gy1jbfInpkCGcp+j
FOCStQiz3Hj+MmRQj7dh8Os5Z1UZJi/SKbRT46zMcetWe/eb/aL59uRtlDH22vwdgHkjZx12ejdq
gFGpJsowac3QbZYMeUyMXSTPRNQCpj1A7n+wH1gKu1bdbFjhJgQSiGW1Qknq5Lcq+x0epXrKikUH
ecmzQAtZMFPGvYHWn7BsVJvqw5qy48UXUIzSRXf0Svb0SqUzf2FoEPrRDGtmH50NBOTut+M0pKzY
EzgxXB6c2r+2tGZUJt8OnQJCFYl0JRlCVGKtZz6LtiHydgZm5gL731hlyCfEaseSJ0ySNiry3pan
4m5r5cmu98MpWqLq1NekUy+BUbj2sbrsmRlcBWs8Gfr2qi1avrcHOQiESXzxu8nt3tXQWywM8MKM
CAuWbf/lN+9a+fqHTjv3GtEa6SITF80cZhEe7iI4+QtnqlLfQ64F59fZ5J1OlYMi7fsZo0afHwsE
r8xMDAlGfOxdYMkSpWN84y6KgIYSxZ36IMCE50yoCBOAt4TNTUi6SB6bKsY++QocVnl8FwAYSGcI
opihJ60X5pJ0Ygwc7N8rlgHatrbRzJsFI26CHyd/Bc7nEG7YlePg0imrQjoIQIl/csp2IkbOmp4H
1mqgPxqFAXLKPdMNZuXdUF/q9DNLt9lKRuSw9H/VAOqXM+dla6vWRXETfgfNQUrvYByFsRheQ/BB
ONtYfGY91U4skjDVQtcZdC+kGhw3GuI0wPziqeju1Ns1NPXZpCfT8OP8/Nv9QeQj6S+YE5liQmHx
8KFQZ6gC+67m46KFQ8FGDlFxH3j5pXMkn6V8P0QrBjwTgdrBbT8l40slql4owikKmQ3eT2h8SUl2
dbqfrIEiXEjzthQccyf9ickwCX7k+lj9MuxCqTXs4Gl4bwGipO7acE+PxgXNsE6Qirlxg4OmkpC6
DZJP4k1Q0/RL3T+o5lzG/UyFHBbtE+wB90BcE/BBftmnIE8qGut8xm7TmpGqwWCUrAUSbEf03i//
UEnXn97CQKuPLEPfk347KaB2PF6/EtFQ4/AKAJImrHhCYDfar0q+sc1YBlEcyw7ECU0gHeDO3MMx
pLWPwf9RFaEJx1/zLPSDk67F8NOnZyECQ27UtiR9nk3UybX0coZtXMiTOrlTVId4GR9POz4kxnt6
DGc6WE1h7ar2WUkbM7w4dCSOBtAob153AV7EIQAlvKIpVxwBjIwOrE1ZLPt3Rm5esal6IIld4f9J
3amvnhrqPv1YRCdv5OZb5ZSvZowlu3iYww1RLDgJ2kGE3fJ7r+s5vUiAdwqViR1yG5fu8eMoM+Hu
LPvSmNfA/wvCRweV0CDvAr7kESkNWDBWXJ1/D275kOiYLOe8QvziXvHT1nMYew6MV4VAsUk4nYvT
KE153+jXMbWTJN91qD0LcbxQ3MbV1WQ69/2D4OTEMuRE9wpFY6SdPWVV22ThLoo5Fwks+TWCWGGj
rnNcBySFa9d6YIiI3kH7EzWoy0+wAGidWNt6zG+ky8MO/5kSjQ1bBdEzOG8xVaO1k32KNV2uLq51
/fnoTWPmUpASGF9lANzc/KJlG9BZkCw879VdwvVOdUXUv7IDLH+gMW5P37n5LSgkCwxnhPayUuQB
JZ0kgKPCttgQdhA4W01ILeYknWRoccptGn+U+bPBZJndW74aTbmfcv/Tyux5B8auMms3f41hieec
fiEmeYu9U2xPVCsvm3oHxFQuwnUg2rH/EZCex9NNKbv3S/DEAnq7RBeNMhlDIeaW+o9yBkrSaY5x
7uxOvc8I/sY1YzVA2gpCC2GUz78cwgTsuJkUWGwH9SAFZ6eAuecsEGBzhyB8U1enPNpXKYm1G3/B
dMoF0C/BNkwKErDP5VwtAiPRuxVeB0GQo9sUyIrGF0Kj9CRDmVR3GxewQMg0pnxe1VVWCVksX7I5
b6oZbLR+Ium0D+5xyGwT43Kn2iTYeP2NxGnyldAaoC1oCgY6sEEaDRgxoApRJJdoxZjZ9IxmoxX4
kVF+2WXPKPGjsNxa79aE+bW+tRqSeqLlazC8ECrKE3n+OMJG/8Dt5YAx+yhpQN4CDVXMqjDfg/XW
AAvUiHYb6djyzhj5A9iVyxE5LS2Ws664i+W6hRvp0y+v0+Dm6AzgXzBNvkZY4VLfwexW9Mmcap1B
fYL90dIXerEmtnHaYpAISNm3qj82BKQoE6VIZhZlziM/iMEmXJlTqXzaOvnf4XZ88/sL2MHhQmHX
lknPFdp7+M+OZ++oOiciTJrmJ5PvbfmRSpu8XvkkVwBjIu+DHzVJZlg4jTnRmL/7dG96N+iDqQLN
03A0lDkvFSSOXIK9I86gpAFpymNwT2b665WMO9HOIHO0wLqCpAZv4UI2WUYo6YA2u3rcEy03ZdUu
By4Lek2nVX9Owh+xA1ucgjZpGwrEsMvvHDc/PbARtRFt9yUxXcI4K9oawbanLfx4ai8xhYOsu8d/
CovxFDCWEjRjg08jRpK1zwp8x71BpaZkRA0s+PLcynxiKw28SvXcrSFmiAgT4bGWDXBCvtlI40s8
ovYu0Z+oCsfyR1s3C3bKGZk4Jb9xRQTcvzHAKYnnXzYQx555DWmKgnjKIyqWYQWT6uhqF384esmX
4UzDcRNJtATjvsmnkNXISKf0dZGEN8EcoW5qhEuC5JiZcjf5/S5NFCsVKSTyyHQOttiQqYljITrX
wwVkLANR9a1zo12DyW/L9I+LGtkQuNGiWPnrXj/F+b1wt5FzQKnJR08eDsbfqKcApbsJKffoShM/
/rD8W6B/1+ptRLanTwELgnplxgv1O2azmyFkofnDnZkEgJRix5zmKEO7i6XttHbpk3KeD8asIMar
1Hao/dHIY9+pLegyrlstWMYsTQHAa4WkFssJhFHq1UuVIjmvRfPKMb4p8gdfhe9wa3O+lP00KZDF
UpCY9g+CPT2+aOiHOUQTAwyrIJB/B9CnNBeHW7Qrj90MwYk/iyzIvlkHjYc3i10KcmDlLdv2t8vv
AeuHTUN6cgvJ+A2MM+JkvL8zqs0gRjifmKpLmSBcduU5azZpE4BYIG2IDBncO3hZ7avXPyKIo7bW
5l1BRvDTJNhRpmZ2/E38bcqkNR9mWvYz1AXCPJ7WFESBEVuOgAcmT8JWCjVb1H65Es+XzSoa5Nma
mqU1zxoNxcS2nqFEIPwZtNb2J8oKcaC5BZ/stWNtUsdjTsgH7U31ws9xE+cfUXsU5yv9WigY4+mv
hJ5Cj1+u8huFnEk+yo9qz6cHyouKb2eWKwNGyPePiKDqaa/lUMEtans66Cxr0ioX0n+JPbtY2Vqz
zxgTSqwOnk7W4iXt4f0gQawrElzSxTj6ww2RSUSyfVCuXvJHtbPYIelR4P/O/N8nl2or3vG5zYQt
jkE6w/ABwj5z9QFzwBcIXFDn1i32NC0vrOEkLWQcXfPE+lTjP9h5M3wSJ+Ah15f1s92ugmwnxSio
GlrePNDCucv1kSfKfKiKhT8wIyCnzOW76/74Q7po8RAirtSlH935C7K7RyQCNz+fqxYuCH6bDNom
QnOjNJyZ3TViQ8VMPCoPMTVqwRdNPxO4kB+0ZRnB2Eihov5SwmQLQVfcHwAvGgQi9U82LlHniC+i
LnDq6SohOqTDFA41isrkW3IxZPNQOOi52v2A8zqiOJjIKfBJE90um8U24wykooGgCr2cE/0iZrA0
WnVHThhMTe74+CSsGb3X5OWjXOMSneXc3iSAAfbbMxLjJ4XtzFop4QSIp+teWLtL+pjB4r1PBdVu
1JMKmGF8YKNRb7q74S2XXjxtPsO50//E4C4OgJcPkGvn1bc7AmvThZ3y1vvkLAnbCKFaJXsIktFP
KeKMj1d9fhhBAogTn3jdEwW3NOUygnoUhhUo424liIM6eNeWcJjayaPyRD6RA5SBNYZXvaLrphJi
IoRx2CGXppsuW+usp6Qb4k+z3Ok3QW+obQRhaZ776INuIhSUgCEMiCX+mHg38C1m/YtnnVcXsMPc
wtSYsHolV3jsi8tVK+AuXunbs8D06j8uKx6iYF6FA6O9OtVQqUSYN4cerIMJVa0+zOEwLr11pT6l
ebAcjb0AMop46S65deH3hEhIIdOnQZERcSU6EsIWri7bvgbih+CuT4mCAzOlLaT8UiVYFiok6Bh0
S4xbp8ZD52L/RTUBDdqfB+QYPazwxJc2I9DP5bJA+GFP7qV7oJSYe+ClG29g+4kK9gi5NkOyrPIp
OM6MitB50PHj8P2Rf4i/byUODR9pKUQWw0at/fJPeO7wgsF7atbGDra9AVTZgYqpX4N2SqRmlVkW
iodq2akF0rhtRWn3cAI2nLEXTxWbo9RHnTiLKF2MCfhGOc/D0drpxGTy1ou7/mrNb+GsNoNnitmP
T0aG04/FScHr+cgdbvYMkRCrGRgHKa78pA5Ab3Vu0RNl2VacBKVFEtKcdqepPbzVjk+CtlbP+kpL
iRsYxZL+lqKTY5xC/SAlu1z+s7KbJuKMoDu9j6j46UvRN82z62+r5FSx17N8klBSbIzolia4f5cD
9YPLEoA6kFlH+RwTtOgRrzBQDu/7vcj3RXFujG+bP/gwjusRBUGsCNCrZBepES4wAU+caaMxZHE7
8lcI15TC0RJjCd6ma3fpxdfRvxDkQ8I0rje3PceaAFfJk/VH8glgDwsCHpD1eOtxYzUYgrgBKl9j
bVehj6JZBz9WwAmEB8lISRah57SK55ZVcFAOS1uWViLvy0CRb3Jc8Cu4EnkJncNewWxPylUPx18z
zMsMV9n02xYoOXdbQIKYeH9gwYiQnyLoKuJJA4XIjTdVkJgQkcQQ9mm5GdmBiPZiay6UXBTNzpHV
lvRjDgEt9MGDVDij/HCVz0bbZOUJol7PLzhmLOczii3+fmkxiA6T1p9o8tSB+6wXHtulS19H0QxT
G4LJ7Z64CQGOQeS+2GRJswJhZGI84h8usDnzM3uYmwNoYFW9Gab0T+NtjEByB3oCaO+kIEdtJ85O
a6gPY2NhDTKLrZBiuiNWoU0eo/acEl1K2yPSNjieSl3l4S6S14a0IOlXfozGirxe02b7RRrKM6mP
XxZSUHru17g51B3Bg2I5wmQ8EJWCuLP2F1Zbr53goleIxmqY9BV9rTxNgYdrFq573omfRebIZ7iz
WxBQVPFtHmPunbU2xfN3YT3I+JbFPKzSXN9Ln1K+ihKfsflWSVfip7qH7R5waHYBEZkDrWfovZ1w
4pho/dV8rsXUdo3J3AIJAuJ36VjRsDzMZG+tF69G+svDG3B4mp1atBweQLmBVFCBiQUyoCNu71oI
yw9d/FJtJk7iPyswG+yaQlVlMdiWwy+zKV8j+y7ErvnKUxYubS8Z/BIVV3sbALEUuP0uLt9H/OWH
KGVAYulBt3Zx+5cXVxW1B/lYPFtkffb57MTlTUgT6nWCHRm1YGHNWYbkQ1o6eCFR+fDt4w1iTiO8
ZKW6+TTh2yeCQrcJ/6cb0H31+AUn7y79w/QOkvBT8icN7d0aruLrKM1HF+xzeJho6ZRLXcVmtkmH
XQToqwn9KVyjKdt0wbCIEfYbtlyI2bMkOUnijsIYiRwwDRbak7wJcZwq0gbO2SHHhehscORHauAD
OTQuTKeHJ55c6wKzXL4m0zRX3oHGWEEDiPwq2+9GA31MSyRKJPZWFrdpPs0tJKQoIj3/2yZPjGsS
aco1FtdxvVWLi6vui/TqIiRwCfwSlKzHVduxV6RzQgLR2hnmL0Crl18AMnRu+niuOQdSYJFtiaxH
YyJ/D/aLTXLKlZO4AH7f5vARqi9DrmdG+dRgDgjIAZYcdq0TkFQAEIR4VcCeXv4nvtNAepI9Oe2x
eRA8hIl6zfHMF1HTPgv8iaMiYZk3VlQpJoTnxx+29JE7f6a+5VTIpCcFwhjS5MmQPvlkJKq/Gpa4
mGrb8GBSYNDWbDQRmSTLaB4uQoIYoGQ0tPMocwJvr1lry3jTbaAzu+T+ZaRdtCIOZwbABS4uIUps
SFcdLwqbhjYAboZoH8Obne74TwQMFKJHbJkYbO2phhrvbTrRZiRKWT44zMyyV3RVROy/4DLWeMha
jSUmQin/E1CrIqPoYH6I7X2M4Cyut7AMJP+kgI6h1CIYCae1zP/EvKa2VyFj4oCnCMft9lp9s4y/
AMbBr8+QLHQiVQlSQvsUdDvfPXvVHSsagPfcZc0xc+q2mQx995PMO6FIAVmEmOAqiLKX2+59c681
pxIgKPmJyDQdVlXJWFnbM60Kponya8+ILHV/EGhOY9bNMMhR5hDyEwpIALmzcUQvKTbetlKxUWHu
o7hcqxE8n1SiswrpS6soRbc+euNzHMu1YWpIKsc5dV4UldyI8MYQMAMyTwr86yj52CjQhKfGpfJV
DAfVLi7Bqsm3p04ZewTL+0ipbPWbB3+OcVPLm+zenb9hMczgWBgi6wnMUifgP8fdMquXOMg4NiaX
lkjYNwBHsQk9kEVHNAXtRQxGgKcBYk3Ehxk/LZ1i2gaXRMguPdHNHUS15H4I9brVPrTxohpP4ecb
ObHU+htrlljY2YfD5Evy3/7w6AasWlsJ0TYvBw+lijq4slMmApxkWO+da1DhTNr3/dkawmnSddM7
bF3wV6ERrR5xcE7LgNyMl54Q9jTJGbGvxIUjBsHUtyLe2v1DzUg6KfGKJqTZcEvrq1x+ASwwhy1G
DTBs2SGxz+SPgMt5uBvb2j4XXNEaqj08iCjXuZilY31R5adf/djRzk/naHR3XbcMWoEcenNzJpVX
3znzp8hEWxTU+HHXqggA8DUawZns7ZmNs8TtoM1Lrqa1om46EsvR6JKKhV2D+2yqcFe/yNj2aTQ5
uGSkWDCBEOEIJBZ291Hh2eSiEvcyaAESLdojd3FM7i7nGQGf3o9q9YDnGPN4N3rzTJCgNznpCGCl
rfYkKah0MXu9Zfcg54c8590BWJe+rfpjdO6gpzVci80G1o+HEozFBfl/xMm5A0jsSmwd430o1tKw
atVbgpktLCcGhQXVbCTh9cLMNKs+0XkRuEmYV7ak5xOVx6hcBkyVwOxqTfm82s4cyP7UgBbe2+oW
c7Mefefq22KZKJA+8remZI9h81eJsAnnRBDK4S6p1iiZ2nwbSgfCsSclZlpllcVo1TktDeoYEAOK
710LnKmmL4xg7aafVeNMBsdbWaBYQvBbu3xV0pwPToxdGZEDwmuOmEF6CswKt8PEhnrQ3YP4JDz1
M6HubiRgEtZ/2GdBOau6z8okf5PRy3K2rrnj6x38E94HtMolSrUQrXcNL2FLRNhFcw25hZQf6Klt
+oeFuoWM9knkft6hrtPzMMunSrQu6ENUWbaO4hcIg6cmI0ibQfQqdygxwoNhNjgyELZY/Xe/opVF
LPNIY0/AyVPqXTg4ThWeDdTxCqHjYz73bfiFSarNovEcw+acwOA0jzvb4QFJXpJBcGI1lZPPRL8k
ZMYapEd5+ndaHbT8OupfPhI2FU1cc2egQgsifRD3FnQzBqGgXui84MW+nslTia5Gl6IEjWhNh/hm
gxddRqI7Kr+5dqnx9YfzFDTZxYgUxTcKO/E6bOzmBHN1J2p3YhjvSt6n+Inr3ZByXnkfQ/FQ0TqK
u1blYUw1FLYG0nWg6hZuHW0CyjgO0wKpd5ivrexooAmnawfJg8RhNRILCHtDmVMyq+NrIoPVTl+O
TWUah2s00FuLCqtyv5xwL/HmAtuitZsRd+AXG12/CuGKHHyIz9bpMB+Vtzp4OQn+QCC7ktgZmiER
DTRfQ/5WrE1D8E38LtVVP6yD4D50z6T6kNLfsH6nBrcQfMNQrmnXnYcucocjaircR9u6eGbg0/Qx
/NsWFZXE7n1XkFvMfMzdnhUnkg+98sfG05rWtxEsieV90FMInLenHKlXM+jvjJSvSP9s0TbJzZtq
JwAHLvA0+KRXad8iFfE3Mnh8qO84udGs/hY2HVaYSBcW4Yjqyhfb/6nKKGK928Y8swkcyM5xsrIn
LCv5MdL/6Jmc2lgJv03kfXdrbszJ8xPkr+v/dP0ZsecoPlJr0zq3AmMLjQ+gKy+es6JAkmwt3YC9
kY+h2ghwyEAnQWMHS5bmU17E4s3TjmqgeIYoy4f4QHefmQvGux2e4kXE+jGAY2JgVkijYgPRAW+t
d8gDISmPAqa11X/4ZkaZukjAaRvVnopHYqEU4gbbqrS1JctwPMraI5euGt6GiPkYOQbs0kIhHNGY
JzvD+MjSz3jcW9oeQ2EZfSQcYbl9RnVD9uqSiUFXl6aFwOjU1qu+P+UWygVnEYl2QxpNLwJhq8jc
/t+KBUHCYZ/EG4H/1xxPurEQjS8R7SPzpv6yM4InrS8hg0RJ2pgLxFIdxSVEOklHvAcDVmcmJmcX
KteyI3josyp57IROVHCRHF/z0WBdYY2ownqlZj+9+c7RNkeAb/NsnjSnPqMiZdubK+HkC7803Me4
fYnSdZdCnBz5+75dSu3SaSEaSdFAWZx7pxoJFNPPt/URbT1tKxz9Ss29IXR3a1teeeqq0ydpudTk
N/UYTn0KSMJGtUPA7kK2aSC5Z/AqCMsnJfoXoPJQXf0y69eYlMQhDY9ntb+ZdyV3H8gtkGFwuBuC
7GpbCFJhK6pF9bCqdQjE5i1S9WIZR5wa8ZuiqokMIg4AVXj/kE3H/l93AA4pH8m4Raf5GNSloTKk
sDMsmvIrQX5LLHd/gKht1Q0NBDAcawS6SBngnaY5o+mdxh9auFaaxiCy7ZtfRjiEpCC7/LBBeolD
ZL8dgMU9zLhouKtML1iANZGRcQiSb64HP7lZJP9I/zJXom4H24qmKgTvVZYjOVo3T97nPMQm5LDV
49L8HEAzLDKulfKMeCqRV6ks4lSlaOfQrr6prb1FRGPY2qzi41T3/sr2IMQBJEIg1+Zz+nc9HQUG
FqafFt0LwtM0Es5rYHtLPo0OJArLNZbPcZ/UlzS/uQYBV991KQKsDjkidRPUrtLJ3nnb+UlDWi1t
LPqD/AOgZhKtcdj4Aelix1rfMSslFYcQxiRcvPlSfskUBCHfcETiA+E/1EKAAN5IA4j7n9zd2kzi
FDKUoEgy104N6dOT6wE7zWSXolLZlwGJRAIT4fVHq4iPls9zMZrHnnghlKe5uc7aneUT9HZ3mApI
GciZ4hyVqwCyXztkPNguIpQNAH+Ofq8BG9MBzsQ6E/e03WeXJspwR8azsXoSJeYmb/FAFzR6xBrA
1py0RDs+NRUpcX4KxL8UaYMOcJrIYi0HTCLVziuAIU6a+eFUb176qY9ZCa6bA7JGHKopX2WDKWDZ
NH8eJmuGJWc21iiWUTrguhVsaupdNT4d3zn1ynpY6AvHwy6foR2qqYF7/H7L/PtshnH3owutRmnP
y+7HhQNDJTlrUc518rZzNqRPhzQ5JYiqnZ/O+hM/g0mmhVt406o6Vxkw49xlRLwVMzSP2bfYOxtC
w9pbCFYpqS9ylOV8hz+dLCKVctTM4ZXT6M4899J9JMzZ0h5DvPG8MxpFykE1TTipgUS8bSBaLpZ0
4IHb9cq9bh6x86wcxKfXTD547joP9hbg4bQkQm6Ngm1SZz8R1/dYXQp9rmu/VvqXasQz0NmzqOuv
sLg78Vt1bvLEn3vNmcaG6bDQplH2KcMqCJ2jia7B6lOmLXpwYeebvUZ4TbC1QtbSBe46N723YANK
af57jDQeDSIXpp510gyMGOvOJ1Rzhmh5RvALpyxWltGbN2BSYP5+vdGZCbR6aXxDuZJZg8aQNCBh
GDfnvAjWNxAQaC6qHPoCzL1l36rkEnffwXDK1J8uUNd1dalLDUqZOCBKeHTrFXe7MT1UMLUxt94I
RZArN/lqon+gFlhcnTBj3lUkXyXm00Bv2K8IkuaRPhByppVXO9u1rA+lky8IvCEkCxhZ7Clq861j
2BieIvul7pZVe6zjs0wQWLaTgUABs+yZgfUj9MD0OCvdVIQvGwxfvJTJkvs6bA/tsBsr9LYxCce8
UuBmMjFYB44AkxkMYUVw8Y0/DgUyUyx9RYWN6/1yGiCo+x0RafSAugwqLnZI/bdlZh5BDzuIx0j9
JG3AgIasKia7bhtFG6ohMRdMg7+4QkT0bF0ore++WiuQdfjguzmFoKr+jPmD9dMQvKVkq3JYdEQM
9tcWBKWQmWaJWtCR3Trpj+SecmNRjciRIL92wuuqYtop1q3EfW1xZh/+yaiojAcRTguyNxdNvFW9
tS09VIOemCVWjXWE68tAzdHwAsVnQv60BsW8CKU9j8ExAwJmSRAZHvhMhROgkwnr29Gjle6CgVDR
JfLIOYkTafvssLpX6dZSdkTFlfneys/NhExCtAjEw+Q3tbrA+udYzi305rMwWXCHopOqu0MfHgfu
F7mhIIfZEaKatLuPhokxK25V9TEwz1cXq7w4XKKauiI7kDruaYRGRwBVhXQx1Dv9QFZzCPxymvSf
rc6BNX5D84vQ7hq1DPJ8u61wwm1IbzfXwN9d+0nDwhSXAvXF8BUwTitWQq04O1d3wF+wChEI9+3Z
cv9sfT+ij847xH2cWLLfT/z8qFaLXEOcwNy10sOt05ycfke25gDxTn47aGbUPiOP86462CzyKh0T
bXA0QevztEY+9NS0tZRtEv0gHNhjuVTnyRzbs9AseAcJrUMoRAXsF9EioYebcQTfjNY/LWDWiAiK
KZKYDNSZrONuO5orx1yZ6Ukp9iFSLelkssHliM0fhvGlDJdEWqfO1iC/qwIgVaqF5BekQdkEbKD5
wxJYHxgJp6n5pXAKWO6n4MuI60WdSvt30B0J6ZhoyX4sNhGmkhjtDqv3vNPO9uvfBzhcsdTO6f8L
3b3sXLv2RdILV4zk7pFWpwryPqTM6VKsTHp0FX7mkBdHxspZuU/FeQVIXSpikXklOBm7hWXg0dt6
/o9InCtJBsg2KR5IR/vwKnmJnpuq3hplFNnnjjXN501y9KtLXgm3kLlpsHIM6lN3vyv7F9nMrEYQ
aCH3FqeKXh+hQWwqo5m67QXpVcTYaj1oOo5lhUBEWphcFMebXoMov9S8MOYusR/5s49JT7VwDLFf
yETs8W37ZOn49JE0CFhcHsteJy0Dw0nKf7V2dr/x+5+Oqlq7xUHDzorFDFKlJJNTWKiTbWUfxh55
+IypNOKpcpdof3Al8XdrTAiwG4F69ZStzsJtGyeTciuh50MoQzouP2/mE2tAsdO0NTeKuUkAHFLg
sQbcLO/oJyOO0Fx4yTrD7WbvxDFaOXNlAT3zUQ/PsFnbrEf9jazIWCLS3oBW0qABxoHjcc/8koC/
ofWPSyLrzxANU84X2drltD3MUB631qcrFnUSoKCf5g5pyBTK+lvtogaPFH+Qhe0OljE4kdo3BIe8
WVT2Aw0NsnteRyytznBRghvp0g64qeq7h1x9ibIWTqCGUYUsgQawlPCnpD9LzUGOHuhVZz44MzFT
0RZZaWCeqqm/wDJuYDA3poO78uoZSJ24Zmz94LN2r3R7HkZHZvaEyI0GsbGMEkbcEi3pmg4eOq4I
vSE8EYcr4mjD9pEIE/v4CWmmBUQ6MI3ZT2To3FFNfNKNZ5zxKlnIgaNjHN8QUpDpqxIB6hJKYO18
QVxE0PCkUjEkEyb8Ty/k80pHh6ZegFix5SUxZoKF5z56jVDew9CsiIGKUDR15cra69nemt3ZD+3J
OM8IYIQrwSxDfc6yjcCCN4RqaAzr2ab1bzaSd8mZdS6tSl+IDMMpgGRwFrs8mjIVYFY9lAZQ+aNG
+uCtIO3yfiemfJyoEm8bbzwP59hupGFLTC0Po0amHvlphrV6fFEVSK6j3CHOPsXtMhMJW6QSOfc4
WQj3X37pMriiNbfG+5dPYnRuIEO8OkRmk2v7L7APuS6hthCRFvKZTCZSe+73J/IWsLJ6hj1Nsfhn
BNvLtj43uRkNrabKYMIcPWGVXJCbx/LMM9k61M6t2ugMZfLUyAdneUbESF6EZzwz3hB//I5CivWE
z4GUT9xw7izr94O/iUu2ZwHJkqTUHisa59ul1hOMRHYIVTVEz+Otx12tNEt+bRJpuuQ5hHs73iJB
d4k5sFc2QifzgnNkWtUwbjsPjTyJ4Im2CQggNiipPEBkgMfL6iGsQHrhRDIiPdKcJGV+ARDiGJV/
x3A/zGrkMAKeRKLSRcsx+UgJvHOqbTBshAFZKebCzKza27w6B9qGQyZ3EHcSYcPjWt4r/Ln6NmFI
l6mvLFgXNo7FnoZ6YGCzgtrnqFLbM10c+XDJmnA6enCRIpgCMkIyOC8Qzf8vjVYYifj2ehJGCVLP
59IDl3JbLscbSZEeKtO0v5Y6cSXePqjfvbNshWMW/tF7p8lCyY9msqEcBoskflMk6rcxnwngxU1m
EjO+uo/iZwepSVCBqiwVejNZ9tgVDaKohJh/UG6N8SG8WOFXhurbHs9im7OCgzQLp0q795BZeZSC
PLxiPSor2733jxTQVTpK7rUstpazk41lGGJzJhyzHhBcXGKh5vbBYMLng2ABmP9e+w6ckwnRHFmf
4dJfknQ4Bj+FxNGWmdNe+ovJ9MtWRUOcI8LgKse951xSeat3dAeyxRG3e5CHNW3RMqEQg9D6Kfum
fu/5GGrm0qo8EXuYDeeCLp9eP4bxXkZiq58Qv8RFPQEJENdvqK15eYvii34avuoIwsCjhErEi/k8
rd1c+Cqz6pVQO6gy9HNqEoeWITAA7S0YDL1sWbPACv2kdKwQekhX8Qs2JAkk8nKwnx5VpvSNAyIi
YSEVMVohQG9KtI3DyogWkvrQgQIoQRHAS7GzkJKxCFn4HP01fXKTmiUQ5VkbcJe1T90nEd49htlS
I8e1d7BAYNtTkLsRMAie2NJsbdtHc0ZSXvaUomhqc4gCTIrgAoEkcZ8n2CmDYQk1xlUKgrNsghW9
wVp5xt7cs9Hb5ZscPqGEt6+jmFVaaFLjInTMvfMtVuxuXZDfUX3pTTdPsWu+eUvcc9ts22SvaHdh
Gwax9aKt2W9UnfjnGb0rY/2r/8fReS03jmRB9IsQgYLHq0iC3ohO5gUhqSXYgvdfPwcTsb07Mxs9
YpNE1TWZJ8v31voOUDvkiG1FDYGZ0YdZeqOxMq33kWUq6LtQW89tW2ReZ/eSUS6V4Fi5J9bb6xrl
MWsdMAVznSyc1168M7y30QYE0PhYAnOEls/c9Prst+wfFETpjUo3buCezrreKPprxDXyn/J3is/f
EiiVh24zm37zjrZmlrPuY8Ibsm3M+6USR8XYTW93hVzULi4wlWX1DjAVREgmEblzmbi0WQMStdk9
6Y6Z2VnyDGskAaCJZkfNzmSUeClf0qEmkP4I3W/WdMFYo47mt0WIVzwmsGRx8FXjo5hLOV3jETvO
dCjG0AVmGRNFOyvlt0z5aNw7DmaTwYN2y8KPGmirdUdn0M43cISzHH30znBIeXioybadRwMWatrm
NS13GdIZsMUGVfX4ndeIUN0l+6XgtydvxQbliJ5nloaDiKPosfm/iBkdYo4cdtRQtNiPw9MKotNc
b6jJNwt/2B+oVvstQ/4VGQ8jM632IPV1yYRZo+j8qcOdUSCVRduVbtj+uOYRuORLU+5mvyLb63mi
TYtvvVYgOEQMtFh/6tW2aWduspl6neQFkTHyVy0d6LPaNg2+rBk/Ehwp1vkPxHazJT9yWwDm7NnK
PjIxYzVZBNj3RgOqe7cDjR0ayzju44AhcpznC42O3IIh3LszgAsVl5dsaRV8VIs09NFF1U9aw+OW
Qfk8OEAgGF2E5nE2TCf15/w1T1b89rJf0fzARtZylhggF5kfV2cw7vNwU4+uBBTQxTb6xQWCm1MF
6AgcIFnNm4VY/9Waq+xpdFhhI1oKt8uCtPmTaZ8xLhIV+wjYylHPLLqSlkvB82vTrEC/rqKnop8a
H21iz1r900jXWcByKsIIReA1iAbFQIrERE4cRoudC0OvMvvXwUHSDozk9OgRmtc82VjarlRudY62
YmeidIEc6ewcidBHXzFXxq3ImVHH+6L7Hal/ZXxKO5TgGe2o/VUlHNLldiAmiLSyucPSxVclMzAy
HylXn02IVsfCFNqWEY3YS/xnZZVfmmDXSRz2Fj0Ya5ceZ2S8ryyQUkXFm7jM++Bemc6pVuK/tio/
SS7hrgoyY2kq4jJNs+uIWlFm6p9uuJdQTk+pAqCqBJAG5vlajH4sVPYNF3FVbIl7Pgl7Mxr5dz99
9qRJOny4+kAuV6CcLFjyU2691RI8WtitHeY5YRnscxj3sZTHikoyUltWquKBXnzR4uIHE9NfHZSk
YFeRFuJ/yxJyNzBZltAv/OnQhxqXKTaQ0ti4LFPaji9clXBojh6ttYf+f6FF+vEYDu2pU9uT7Yp1
UDjXXpMqC5eW83dVoA3UQwXdDIbQLrmGw7RWhAFu1F2rCeWmMpw1dpFIMpzchUxke11jeQN91sza
7DlrKrX55xgxqwb71Xbn3Q69REr+OcI3F93YKPOtHeEXBfKHzDxk6mQV11KDFDvCorMG4IvDKs6h
ydjjOp/QuZA96ztIr0BL+kG1LiY2wKyiGu2bw1jp+o2QZA7q465XlWMaZoeiiwgOmzYpMsEW4YMI
uDfZIoyyJ3vN5aFC+qNJry30dUvPWQJ4jQx64zy5TNJ5dC5Wj84yL8XUH8O4WJsBYF/0yHYqlkM5
x+YUNHQTWsMU4aNytKKdIflGUGFJfG+0YK58T3GfDMFwCjAFQds8mDAE1KRcNTZMUbiP8xojj8Vr
7YJhI6OMeGIv4TGKwvLQ89WgMAGgp5FpWa7j3MZ4BpYItD3cYq9zAGmxvpgEyfWzCKgii0ZwUwo8
3053EMaXon5PAFWK+ez5J2wANjYRBDU8rZqlJxNTn4rC4AJMqJRY2oJ0/PD/zWVJimzFZK8/XOKQ
aTmrpRi1YWjSJqEMTBwW5SZrP6iN7C0M5sZGfHLT94K+anTpnAnaGE5Kg/6BYMjJgk4DWqvB6Gwy
ULVYE48TOrEG5rNMlnFLhzOAd2WtXkhjoZFN4YALG7mzNcoN98tFu1SSDiaQEvYIFOafY9BhFe6H
T7HfFu0qTMSLieGKEzhQ6Y3pNKPJ86f9mH6UU+3xQlfEbK5SE3ndRKHb/TMaZkqMSeKzYx/8aJ/h
+mCYSqW8RJqk1+zWOT9s/ArD3I2G99Dc2IIMMDaXxNZTEX5205WiWybPAo9vSwZZZCOyYzaBDC1S
+mUQynVNuoPDO5Li9UjJAHjxGZT5qhPjsbMRIoxbA4BbIFc12k6DQYgi1QcTxZZjcX57p5lrQxSC
AgPfRl1tG7xtaOfnFxfR0KY554P+1pFh1M/yS/6FhUWpEtOHzpKWlLRBFmMkmowBknfsHiM1VQtv
b8R+zXXd5cugV1ZahN7WH7wMCd6EV8DONkXI+rFmvEZTiTC7QKIQjVQloIE09OyZAJiKiVICgerm
So2vUoVcC70ABAE0Dx3vuZFtdKBehZ8cjEqsZDXSbdDAMRhcldatKtiDRb854GOLGYbGN3yme5mN
XE6sc/M5AtKlj655AzncwRdW4zVq6IzpRITN2A2ZaU5yhovUoUC7bkOxsyEYh9TL6K+aP0N+OViJ
ZzpFrTEPZlk5V6zs70X6VnUgZ/U9DK875PqaThggECVi9qNETIoZkYueS4yJdlFTGtrowIaxXgXg
9pqvRu5tAGgD866a3ZzKrZ3zWnVAJLpqb/pOfXHiBmVFvMCMhasp50lpKlS0n534DgNYopK3+bV3
SDGllaxX2oAtZCIcoNf2afXeWLjCWCP0zXfvv3XDyQ0fqXsu9GeuHevoXZQfQCuc6qGkR778Ou2l
GKhSTBoWxvxIEwqNerAGM0D/0dASDPx9PnhtbXBlIKEY/J3b+ayn/hk9GOD+t0W0Nk9Q55mIGj9T
7pnC5guEn/I140ORyWUo2ehrX5nD7CEVjyIG7wpzBKvFMoak4GeYDXJCCZBt5FDEB/VnplqwzDSt
o4AoNdrAjkdu0UdWIOqL+Oy+p/5iW58SNXQ6+avZ/OEaEbqSbxOiyl+o3dtWQLZg5hYyjIWY1OBy
jKKvqGZqTyQU0QbZX98inrRQO4iPGqNBAThE/Irkz2EqVXxmyEBjmrm7Kr9xKXAFkA75qiRnUcH0
+ohQVc8mPO0axWDXMe+JKl8mGmA2+bKdcISWX53xsIY770SPF4SVMWi5RCGQK1pk5m5QX4PiLgnS
BX4U74mAFRY5QjyBbL1JPMq3I+MhNVxLNrPJRSTnDqLWS6u9q4L2X/FCFoIpnxHwC5s+TsehVtZr
Ez3bqC9k5C8cNgENVWhYwo9WCRFRCjhiGEhV3gsclQ3bAtN55x8h9MP6ZH1JTpkhp2px1jpf+v+l
2ClaP0zmOjd264SeHlj7jH7XtItlyCjOh2SbpDV7JYiRw6ffzWjA9KVhD6wxVKApRDBMKCILbX4F
I0kEfr4Z8nKTVMs5P4RGxGbjjqzizKhKSQhTORnEsNFmyA15b1CjQSy/2JL+oT+SczMioey9fIfP
cZIebOa5Ytce/E4lX5XjxYoPQXRVwOuhaW/3Ku5FXD1Gvs1duH2PtPo3gXtVwH62jClMcZ+/5LL4
rLClBLzk3B34pZCsC0GEfTgRshFTp5QuN5bTJkYdhK5Co3tKVVD6EQp146HH5VLvLoafe7q4KsZD
IV1S176Ff7fktwg+WJVPVvb/0VOHOMEtynakUAW6p2b4KsyPrDq1dgD/yCRog/bwV+cEyV+jjKi3
Py08GSSSzo9lJn9V+6HZ3/Ww1/xzAXzG3mcIYYTOdPE3rQpv1J5JclDibcn7WwcrPXI8S0cTIf46
ht/+G6wzoLCVv+e9jJwD0wTWdixjmr3qHojiwXdfO/sKu6W8lfM1G30Z9H2jfhfFh5SIbP/4M7vj
ITduPCHj9J5zzWbjT4+QT5afgH7T5IbCcIKLqZ4Mpyagm7RkbWsPj5o6QJJ+WOvG0WGRwsy/EZyI
HyrXT4yzvXIvasuM6uiXV6v9ycpNOTgYfOlbIkx8hMZnE9c+m6myeGihzRPzyPK3cQQH1d/M5jpX
CEJFi+vl2DfFJUvk0goPmrh25q1hhpLCLb52FulmO8fTglPcXTWK93Efl/RyJxLS+b2ls+1BW0yX
kPmIr91056MqxMLkTk2TM4Y29omuyi7wXHF6Vbcx/JHyS8gNO83WuEr03TTr5nTWmi0OPF3bq6SF
iHjvqyOm2nXZvkUqYsdDmlycfGf715DBG1S73t9XrCq7U1F6Rg18YdeaV71FZKk+Juveo18Q2QkK
ekXL6AiGN/U5x7DDG++Ltybb1cUxFR/RdFKHm8FB0EYPvjKCYwD/c+n+aq55EBNiNm7M+Y+j04vW
2XfHWtdO7gxNwLBHwZ/SPRnLi/EYxSxOXwqwCJRkgX6wWNZhXmSJEmA4ZHbZ5/dC3IkXQgB7tmIs
SPgOp4sCFnJeWtwtZ9swDDIOKV7f2Ctc1hXmgd322L5LNvI9jh8621nvSt2YrH3zzF9UyUV17xaj
WMdkRJlxoiNNSC9m9bCtU1jBHHoNy70MUfFvhwlJ5Aa4nhNeQuSLREa4+jk2naWvUoWvueRYi9uo
fgdo+X3/aqXfgB1SPtG8RZdHlstQUGtxenY3grCL7DeFr1n+S7j+5DEMolWLYsEJ7aXwn76x6So0
KF6JZcn9UqrvMfia4jfLwZuqHFx5oTtYrqlAQtjGFWdprv8ruGscPFgDapo6R8vTx6uI7VYefJkD
+dCUeqThoO3M09MYklNPB5qwfgjFVxI+8+7Nsh7FyAJmVWUrzED+uG+6g5Z+Gmzns3MQXk3+HaRs
M1DQ2qPR3VXulfiHw7E2l1qAJ2ERsZYCo9ecC+PIgKVmUoyBEJkpgoQviYLS8a8uC7Tav8aC+gnu
hnbT/H8qH0D+4BtRyqvR8oH+FczKEDHy0euIdMHctjsDYXnAt/biDPvA/zLqXSGYj+WfY/DTqGuz
Z/xdHPvhFBMX023j+AzPmAbe6Tdk1GGu5oBPfuenqb3U7THQDlr1To+tQvSM4zcF/iZllKH/dO0z
VtclqknWGu4+zdkQbyPtyXc1LX7qaossb3DIHJUvORIkgiVwkpBqzPDkGWG2EWDtxGuJc1JyFnew
IcHZQmpfWHCeJfQwRqFLysLCCRax4zCr+p0fsHl4UDTMCo+xuc/EmqOtNZ4FGQDoF035V7HGj8iY
pANcoEQBrcMrK8SOMORA2aoW0y4UqZwmTr+ruw98EM3EjGvniwPDQxdXdRy8a8y4qYBf6h6rML+m
wVi2sVzQUZOpunVaAkf1X2MOVKCm6dH2JfBrVWdW2XOi2vark11NBgvFLozvc5vGi+2qb7rUAJ67
wxh2Low6FKN2RV6Gj/rqkKW/Oo6kjvFvhLHQjO79+E57l1P+xJdYvhLUlvleWc6mBxmw1T44yc1I
f1vBel/9GIyfwvwp878SQX+2ED2pgruw/2clwwKD69wftsq/OfNQ0od11c3Q3uCC1VQhCsP88Iph
lTH6p64i3MRLSpZUuvWdnWy2fg3KbC0I9LGBV62HiWz4a5PcHIdh93vontJnRe4CVEUVxh0SOyr5
7C91by1K3+KHW5Q/fB9cczg4gGpmxiwk40vBVCRimXjg5VqWB9SAEEqLJ47C7oWHJizfeAZS/axg
zMqfI3O9dKOZmzEjHPUeBQcbJjQ1SrWr+IuSLN3Vw8AaWx+5jqk/KnDjiHDJRodMxqdT4khgQ8M+
6oUNHvQNjZSgaM1fxPY9ZkDEOTHaKFe2JvmSqNOaAtiHstVHXBQcjGlQsEapuRB4ZEak8JH9vjGK
cWWMMXoQ97OT05trac9CrRgysazUpi/H72bW4avDJaChcG5ldhr5lZ6aZ8LULbKNY6djG+0dsEHx
rtZ1HtkcMcePX5lUEOPWTGDEuYPcSqfcWwO1QZEffFT00mFL7ADTUxB9IwUYQFXmaXWxbP9yKFp5
aE17dmOtQjUz0e9Yl9g2UM6Rb8UvQb8XQwpoIk3bpMlGl/V+6PVDryR46F4mx/emsfAUhpSuHYMw
REUZQggJ3wefFsXGDIi2AEfr2jSbtewIoagK4qtNsSy6KwSyzWSHJ+EHr7XTvjYDBA53pOU+NPIW
AJXuvhp3OnUUR00ISCBRVy2laVsMuzL6VFEMyJG6Fr5Tq62zKD1KItnLDG2KiXCYUDerO/uc9YJm
Xe1uGAQK+zwGw0Yy2mtCICJIrUaWOjoMoLj5UvPXWb4b4YJJSI3LEu2lZImoaPekGuGAjW9JnOHc
mQ4tGg4xYJpsDu70iNJgOWVEI+Uk8pDnlRjjQi0aVMnjtk6+O1xhjGwSMiWw+m34KL08xajiz9a4
/CcAhkw7WmBfSf5MhiFkgkK10pDXBeuEHyRzQmppdEcg6hiJl4aGsAtwvdKNnkt+mUXkl0lraFKM
FQgdbQ3XMrKKmryZrgTKb6/IZuY84oNmFqtRN/oD6Am/nNjhEkDU9N1NVbD/tSnnTm31V0xunbwq
1bTOI5LK2uCgi3Hn1O0Nf+KUDwfkmQc1HXmgxDnLmlca4LVBSh3OGlyjkCIGcurhJ+TxVSXbr3SU
t3Tsb0rzOzjRprfNB3hd0xmvWpDuuyLYGORoNRh7m1Q/lEZ1V8r4V0mJu7JmeW/dH9yHPRRfZU9M
r9V/x3V2KwTfHepSbP690156ZTj1QpwyazqFCRJjTskmJGaPTZhrzTZhffyp4Tu1JBvNGnx1hfAh
IwUpLdOvuio4RFhbDEQyUNA4Nxcy2ECLjmSuc68CmlhpsiSHtWxn0XtTsjo6Ajr7YkKwEor8JOkV
c/+yj5L7GKp/qa4D/kq6U+3+DaK/dY7xmhsmJNpuaRnTpif5OzP7pasOZxxmqCJUaGO6gRCP8qLj
RcvOZKeACjpHAmpGydLnO91bCvhZ+wPFA04e+aX7B+AybLfMWQJjQMasXaKbBLwS5U2LyhuhNjCh
9YMMylvrYj6Thvaej0m3185Q97lNy/w96KcKG/XPoIz/hp5gFASK2xLs3IEr02Uq7zI+TNv2pSrn
cgORTpoTzlYmTnTw/elhR5LshjF6JQARYZNivOSk+oYNjrieEzQrCdjV2bcKbDlE0qzh0NyMahNT
vSymglWNYVa7In7XCalyEdYDHiCvJdo4WrgxJn+nO9W2GiH3QltB8tkU8V6jpW1TVF/oT6TDut2R
uyk0STfqofUZGws6haseO9KmfB33HQySgvUI6ireobVTR9u8j5dTgdO+qV7VEeN4HAI+CRY4S7a2
3h+sAFa+qiz90PqIgHKlvlxEPc8Z2bdqX68rqyUyE4dw3dGFxYeIhm2M8h1YnasgwJ0v/2qysSQb
AhnqvTTazdhifWrVnYjfho4vt6jEdWqHDzWsyfmg1Y7DsyrET4lIN9s7vo+yEIhwOazKtN3OUgDG
8i1vGnNHstcAyA/JlxWwXDfYd8TVJSiqXRdNPxMJCTzjF9ewtkPLXTkj2CxuaKNYZl2HXQlvPGoY
IadjrfB5m9PBCNW9GWj71obuEUHXp0Cw2e4b8WcP7SqFsSSRqYQjNbYF6ac/tEV8KuNo14OcHASS
W9AIWAf9YjwODBtDs9noY+spAbQmM1/HEAJk457oavBnbQOlPM1/2wFK7YqYFOGeFUd0Mlv/3LCT
r4ZplToKQ75hW8c1GqFmN7ECdJh6lqDwiYz3gCoRRSqsRQNqPw3ERasA65zDfJeGnq+fiE/mv0Nj
C/+hay9aThvNnKU5kQVagT2Kop9iQJ8H7nx0/9X6WzW3kfIrV9a2/16oD9t8xVsjwvsQCYbAAC38
Q8X8uyq/I8ZRQdIxZGewZX00lbVMGR6Ml5BzLIQ1WQplYUPqcEMBZ5UFJqQsbMCqwEHhXvDPtu6u
52APos9Wv8zwetNnhqLuDFxeXfacJ5uBe3XpF3TQGkN96Zr5BRlMRkuSV+sK/Jn9FXDYNszO2bDT
YIctOYewTPTotcE9RlXUjOjbj6Rn4cmnDjqEBE8EgLONEgRx4tXKJz+E7IXw6WT3gounwG9rE7Pb
LFwuSaN2EZMf5Phql6tW3Uy0s1S+DQnbRvVMxIaPo053in8WwVdl/Gk68vK7bXyVxs3S6V2h96oo
d/WbFv3j+y4DiNefEqxlYL/BdMN3NNVoxg5eNJPkjjlQwjKMliD624FpGbN5y0M2jglGZUWcJKcB
lZcZQh9nUJBhYFBs0ljagtw/HnBXebFauIT4URooHI0NbR1rdk+q7pS+xxYTpD/+IIyAXIVx7E57
dKAjNa4x56ik95zZsdNhCInwxfUgm+vZH/1eEzaqUSBxWZfzrI2psDl964AwCyZqRPYYxPgozqed
IEZjXyQDJE5+tfiOw4FjOVmGubVKCeKpWM9ZSkpGtbvyL4POQi5xN9HYYsZDE86bi66UxAWeIvY5
Q5OtTT/14mZ2zlaexfza6egXxi3SDxLRWBCTzZHg4NX9d1DLpD6AhM2AFAc7sMkDE3Y/1tEiNYvA
IkAD27t77Z3fUHIpqmzDIO8YjJLNYGDp9ODtj70IcVtLfFa+Eemroj38WLKj+JLxr6q9i5aG4uIP
W7J1XS/mqHCsU+x8FiZwoODHGC+OPOM7YYVIIT8VUImj7xntpmFpa49De8nYwYysr/7vt+nkHPkR
RC+9eGbA/ia6pQ4OQlo+swDX9ztllHT+BeqbpcETeSQc1eLWdmxhGjz9lqRFQmrePy37YPMxhH69
t5R/aUOc8DNMXifaZoIyJv3B0+E4+1B5jaZ7AJuaAUqqfSUsHYLpPcixv8KpZqvPSbOILXPBhcrM
nM2z8k4YFGL0WyhxNylQQt4HlrIOwj4eR/erzVVvSgQernuFTqZKfwfSWTrBoRv9mdJk8cfqe1Qw
ci4Ug6AqZqRFekcH36B4Ma3POOWlTQEQTfKsGMq2v4kN4R5pB+tM7C6I6ZdRky7Z4Xm55V7HJl3P
X6U2LFczg6wRq4BaYx691U6xMQM0jAOEL9GRBwsJNUF9ijBWW01auGKqhFkmxMaD/U/LVm6hbV2F
1EH0vIPFlSra5Wj6u5Bpk98b+yEpVhb71EIBaEYOquUykjR6L+YK7iHiGvFAEgj/rJ5t+DtRqsc+
6F8HtnGpycOC+VmS4DmEyZaemfQispw6h5X1LYg5LyfjFBnFRiDfUHxU85QYtgg9R5Uer5rM8czL
K2rlvlxnsbWanBThi/goIlgn5UBwOOQ7Zz325imo8GrlIRuQWQDBSiZ4BFAtnAShHmPfHvUH5cGy
COJVU97MMCGVkVS7EM1N5IUTWz7syr6Jwg6Bb0oDraoKtMHE0/gjxANPuO7vy+wcOdkBCzTIkVLx
rMl98lt76J6EiuI5tRaTiipAgwuiQcQqE9jXxFxBCjENqHCAECRApklDDzxwACOPTFkY5T2rNiw4
RbqCW7So4YKZ8+i5KZc5JQ61WdgcBhJg4qw/NdG0kqg8shjyXcD2vxPLvhlXfe/vFCZAaHMFcKmK
nzf09iYC4Wmm7doZbaCerNh19dwyS5t8uXIXFfklhm+sFGdcjS756nTZFpBKGpyVWfSbscf2giKj
cSOvAx2pInWNbA3x0oQL52hZKNfZfeeg3oLGWZdMghhZjM4jFvFOls6GvqRV86XdEv2m2O917S5V
BpPU6fwiqIKvSbwZpnoXOuR/LiblYNHQWZRVCcvHkRmIC/hHpZYMCE7/7ZkEGShO+tmi/Kckb2rB
1CkZlj2+2MRmP4RR0Y2ww3XfJUya4gyZ1mEHp1uLfF5RJy3CYva7RLSFybtdElD8GbHcH3GK2u3Z
aN8stkS5v62ta2L+GMpnR8+fqFQz4rVKbjHeXcz5e1Mknv4aBscgT9gSTh2vqT4VpnKP4mrLfCZf
JSRRZ3V0nFvDopiWLn6dgZCU/KoDlOm8ND53IBXS6EMb7pX4ttOj3v2a2WaI3lTFi/W7Q4Jntk7U
S1X9SGc7j93HvN+qdHK6coj7JQhzXzx9iMHlq9kmK0myiih/EnZmUYPgzvlqxWE2HQXg0lGAqs53
1qMIv7psNExUhr4xS06CRdPmK9cmdP0j1M1FzygvYTfXmz/q7M3EwOQZst1FCr65iILy6aqPWhEL
/gfgPawIc224aJawJZivZYYHUe4tQfYC6jjaQAv6JCWJJXAIqjXhRSSFV0QYswWbf4yUmCfskfWk
S4MxT7w3UYT+XO/IWb/p7mWMYexTXDbAvnEgsoFAiqVa8l/Lblzo9bbhCFUSk9V85KVsIzu8Rsqp
Fmj8+mYXVKSwxLANgoABLtx9WJE5ZIxKa5YV/j1jYB1mPTLuw9pt2b/Xa5FN68HVV/2gok0dvKKo
b4r+6XNM2wxewZRHbr/Q3Rj1V712S93rLH+p+5EnGmPZJY7XFSWa7E99pC2Bi+O6pzp6+Fr4MrmX
NLeR6ttQPgevwnugOj6Hqo7vIf1pWgxvCS+fVd5QUweCVjd6wnyIpU7PeWJcGA2rY8obPpca2D3I
2OtdglNQEZfISNnkgpuEVU82CY11hs5FhuNa+gztg48MuVOMrCIw3jS0wqisStLPpjLfjI0LHsVc
DQl8JtQW0US+4zgQ2I74HrNrUZJtRqIGOb1SQ7SVYVhnc5Wzhnc5HjuVyXSDCuVvoALtST2az5MY
bvXA7hf/27xmr7qRW/jZsCHKHNYs5rSqR38xFDWxfxgpeXENZouWjMmUrXOEokXbaymPMuW1sgg1
/gFXHa3oOomeRYz6DSMH5V2j7LsOnNC/gg1ZrmG8kX9aQ+ktPqa2JTwpWKI0mweqhddV9otBBz4N
RNcp0aawpxV3FrlAhwZut0XSaBG0h6p39k6NxUJr1xHBGaMEHWoUguUGe5j00CUhSVBtxyUwnUHO
fSAFkUydzVHb5SI7anZ9jnjhdMRVTK9nm/UlNYyvUZbHAijYJM6GgA1j82i8aCW+iPmiN1PFm1qu
mZpRSTWc0r5dFy25Sqk4BW54KzvxnJ1HeoTIUYujvZPyUKgFthAi6rXT/ASIWNt0o/qP/O6jnwfg
zJxNpY48aA2MLwvMWnSyBNS7vNz1k3WZjKPvht9Tkt98BlNSqd+Y1zF5ziHxNyAl/PYfyMawqW9p
bqCgADjHT1XE+DMPBtumPSUufKV45gVUp4D46vThtkC2XHTL6UO68crGFpXEw7PNazAnVCv9ewq0
pVaMbTqyI0cRhawKc2EyenlQn7WwQKSe1nseoEMnLHQmBmcakmRTfAiEGLPNQKk+VJvdldlDup32
oki2DFJRYCFad6tLZNFrmtxgY1UdKxrRKCbLzkrfO6NCnBHo/2qn9MwgeDMC8+mL/uqzi3PVOwEA
15Q3aVRAbbnM016itWZxrjg0jwS8/vRoGhqDKVlq7c0RH1icrNWKV51XJ1PM3wPKzkzccxcxjBgf
rkKcy6DRNhVR+mZP8doxqIwt468P8q2alp7oI6/q/euQ209+7C0xgpOOIiooEQv2aDeVFFadpNi3
rP7sutj0Wkp5Nl6vVVRz6qD6DTAcVgXkRaTcof4T1iSHVeQG2cqhSB3PKV5h+C8d8iASHraYPWdd
1gcbKhad+rw1K64B6vGRLZrelniJr/o0XKYYqxh2PqVCRT7jTUPC5BEQMYyPU2AnrCg7bjihRce8
m96RwlGfj0e++WgT31XszinjTdaWq5EU+dakmZvsW4KAQtVicK7JER+15zSMbLKbDOQaZ7kSjO8N
IoU4NDw0rix6yZX3q/vEGL8NiL7UtMOYuEezYRLXMiXO9/5EYHgPwxS6ogVW1BoQ/ugci6X+PdHM
CcxZfq/+VWq6Er25iTt9Pyb6Iw1Uz2zNbVGw9SSjFdA/ygNPRsFdNM0JHcRfkBtLPWy2Ddx4u/c6
vm4dEeow2tMm3JYoRUK0WTHpYomWepPZfIeN4/X2FYnfsivTU0VtE+WH0c1YELHwYCoLs3xrY+Ua
zYBxqLzkHdkEpf8Yh0xZUpCce+sgXEFkfAT4R9C0Mb1SrZaSmSxpdNH6IE9OXL8O+YYYWTiSg6+c
ZAYkVEeQ8u04w0bn+Z0kTkPgGxFbY4do3ITLPpuQuEziUPbY4loVIa+5x4f9Zrb23/BnE2yqOcyj
jCObUQH9ggnfwnDOVW9dx9m+2Zi/83RNS/y9xn6hDMtLOdkH1VdPuTpixRzXzQCIyyIZO+8us3ig
pKvqlQkmdHZxMuh6GUgqw1E83ao3oqgvQQ+UAXO2cNPGoxl5qQEGiMAHUmhDZdS9BjSBGLs9OOHW
npad4bzlFVZQn/1NntQLZhIo36aVc8oyZNcO9WqAOQHfSmKgi2qKm4tSLZKoDdAW6u9mV3kDmQfc
Vqz7YmuROO2uYwcNw16MCdgal9BzXByJy0a89a9tSRcRt/2ylONhYCVE4vtX2ZATV++dTG5Mtz7o
Q7dNdejMzCw7Mz5UIdLMljB351gOePQOIkSflLG/6k0Ccopto0D15dJRIlQ/FnP8RluQpy7x9eVc
gmQeFKwLmrY5+c8UwWI8/rSF9IrRXYCS04dmI6fcS9BOjZFB1JUDW0AHM6EtusryVLXzCvDruckH
L9l1+fVaNRC/5MNSQuCXw5pmcluTutsw47eI+a7pyPFhHkqCqVS6shLDQp582KATawxAYEydz9KB
4v6uxDmdFNoIgSI5CJd8xF6UWkz/5NKfjZMo/sq6AbfwMZDN4C+Jnnfx6zVQakcw43PVXTDYJDmq
pxE1mSqYM3EBV130H2Nntt24saXpV/HK60YVAkAggF7lcyGOkqiURA0p8QZLopSY5xlP31/I7mrb
5XL1WbZPpkiRQCAi9o69/4E6ia0ha4Cw67euAZUFfCvmUGvjzlrEMDYqtB0XymB05mMItoLDUY5/
9RLBoB6S7Q9lo6tjErA7H82bGuog8FVAkuQMWKach+ZQ0Oj2otOcvLfLy6BLRDkyhi5EH/T8uM23
wujXJUkuoQuWXkm/sdx6NrRO99qkDRU3HvUZCu6mBJ39aMXR3hD3lotTXxN3qGmTIEa2wGWnt/B9
zrXZIBYNZb/AQ/A5gQkHra/KqIbLooXR58fAgGSPiLUrkb0qX1TjRWvHJl+PfuSL+24n3WuGJMxa
mPFaLRB+O6vm+5PwZFsJqVchbuMGjx/lpSBKPfRPRoOrRfjISgFztI5179aInOUexZoSobmaWyhT
SRqoAGQXZooSTV59F3V316IEGdYxoN2+UNuuOxgBIcxyJm+lclCeBoaqw6K7KhmTLHLQS1lir9oW
2I/YmbD2MXInfl2xqwlA314KDjNxioR+MWnnJEW0dwk+uKGSTKLwG4QpdotAqyZ3VJS203WrgvZQ
Qi60lINzJ1RmQznv9aiQap0wcgyyR6HwrDDS/oxo33rI3G0qrI1nQVamwLTyOCAUMbAB98MdtDhI
HB9YSVoF2UXQtgr2VoQeF/kv1GY86T0fMGx86lRxm1bGY+pIhHZCzvzlIRq7QyLrfTZWZNEuQIJ2
mQ8e/K0oGy4ZWLFNcnIeZ7rzOvWQFAEKHVYwIEWXPPhRdK9EvklzuPqLa3NU70zaJYAD4PwjNAkQ
cDSAMwgPs7hJS49iPBC76IeEsboM4TRbAsZG3Xk3eYocVoeUvYnhxmhRtrZkBCpQ/6coElqmCoGC
cCKGmIB6ZeJdNT1t1ah6sCb503bvceRAnNGQWP+Ed4uJ7nji/hiwsbVc1P258uShs3L0mKa3Kccy
gU5yuSsclNHsiEkS1o92UkFDkdPOyVhcdjteG2qwd35xHXdJfp33wc5TlJFzxRkrzMxxP+Xhoa6Q
XonjANj42iNurqYQnc/ERBS/yDAEW7JsK+YIoY/YRvg9GDZdA0/Ro1K9smen3zWsolo7HsnmPexV
ugmjRWPQ830qtXoN6o+TtSzreYGj6WqUE75coo/HbVcY08arpo+xzs+dhSWHK1qO6FTxLcr0ZvLU
4Pp9mS0ehlyZ/RkgS1m7NKv7gJ6t3eZXZg1ITFE/rL36RqQ1TfUeNdw4RaArVR1qYTApPBoCK/uZ
FPoj7EoYLOkCvEG8FSMQ7bFaJwW1tyaU57aqxk2DJKQpGaYefa0RpRKx4LmYY0/R5pmF7k0KdtSn
/+4mr7CTHxfVWxDVc85PGKGZC23uWQSvEiBAuYTnJgfRmto41SWAt/08f6mGxN3bcXAoShppLuJZ
9YzwYqPcfUCLZT0UHOhsx3kwUZij17cTeItWCmF9ymjLvurMT5AbS/ZYLwCH5hD5xSlebPLh5bs3
UtNphxF2rSAXwlIoj99khkbrGDwOFpq5Ee1NUQKyHES4mSJMPQzWvdO574k1XCcNTgTFIrFShDhh
1T/HIPg5C+oBE3lBXAGeq1OOpSAHijBGK1l9bzlqrZUJHN83TwHVnmkC0pNY1tqZNZragrgc2/5V
bSN3Lgz16qObN6BI0zoPqcdhwpbBJ3tNTsCiUNEeJVwTMcwfwq4NpE2wF0Q1y1JIRRDAssBc6Ihk
5CT+09iyMorplLjQjJMFX1jhqJuyekwpT7nJIIB88zgcRfnP2JVkxReecld2GSLEb2ItbDSYrAmj
CA4hNDUbRTlPa7EtZU7LJxtfBr/eSMSsgtzgwAZ2ug8tMpuyg3s7VGAq2pps4ein5bVyELpuseFO
0hgpmwH0bFAqsEjjdiocGppzgvDEYh8mD3ULq4pupfMa28gBBAGSo4HGdXvYRqCQkCBFLRxGo0YB
Q6np2NnVwXYsc10vmJnS3WoVKjYWLWCPQ3+W1T9o097mXokocGBcWkhq+71zXTLi7JzUnNoseBiY
PGh+ospq2DA4ZFuvF7WeAjJ416B/VsQ3luEsWKrc118jUTvJxmrsq7SnbtQ2mKX1HSAPadzVwOoy
0i7qp3AW+hx618TZRnmyBw96rKkxZIBnoLD1GL1IuIdjDfddZ0JpJ5/9FnCnP1yKsIJ3Cvy9Cal6
iaY7ZgKyT2uRrOTNgiYTcj2AroRTvjpRSBdtCiHVpTHHqAbVL0yH5qW7tOPWXhcGO3sNq07OAY7Y
lF6MAujN6J2SFpDiZBa06qVTgwG5GRYMQSzPpyxvoDgHBDkcYCGaqHXrccSEfu2CAmvd5tiC90Fn
ic6S45cvRdDQBbMp0EV3jTI/aQ48eE2DwaK/xdoX8L4/5uBBYdG5Lru7EiAHAxXuYzo5ZYsPWZpj
7RA3/RXrErJiBCGt1Yo6k4UKBrqAc1KAbh58bw0C4Ckzu4PoJLJFWIKwV185gH85rL0ULFO6Y+kq
ivH6qFqz2ZgmNsNd/CEHXAtmq+bMhxwv3bd61VAvrg25Z8XRKZuY6sGEDPlA3z9LQtoOEJqs0tiU
qeJ1R4DhA/dWz9gZ+c0ZWC2V1RYdxxSl3KhMnweLKq3hwjGUnJ9UGADppTY0sHyo0RydrMjWA+RX
EvByNY4Qi/ykD+lGiAdkREsVmyvZ+BkGxdQVC7xpQSyCpE4o1NdWhb2l8BGQWIYNHMM5yM1113/I
IiAJdIYXyS5Vt+jY9PR5ZOM8FID8B7tAqHwe3M3clWghePfhpLTB+ILawEC3OgOyEbXmS2KTGTli
TAFCg8zrQdSSdy8bq+heIM6lToLqgxve21XrsJEBX0ojde32dH8DWmP9kjYrJimk7OF7YlLStqSE
t21JZLayK2wYIBvS0BqM9may5Eew0H8Y5Kcxtyb91onqf0aZzHHlvsou8xEF+a49VwYAlcXXGvuc
VHrzBfDrQh9Q+tnOcL0fJAyoxsXMRCfHLNeIn0Q6+xT3gDPNlf89bu4zs9YeIAhDRT28oXGYHiu0
B5yUTjcscmyHrGRZHZcuzeB8BtAIHWC0Mo6epGeHe9emZhkPvrtL2oym1gAHwq+dy4CQejBQjcvy
5NUu5N3cmNhd1x9RS8g0UovP6N7jspLMtAXVkfipKsR8aIq7sAx4GiZ1mn5CW015KEpxZB3CEnKV
FWKRCU3CjGmILEVMPRApzKkMsfVFV0DMNdsBtpneQoEtba9Hy3lqgxwhHgdub1yYhc4VmTd04JO+
reAvTnDS5/KkEm3CmNNnsOBQoLhLOd0Mj7ZV/aDvMrukc0aCDs/QSAqKwX3m2QGsAfFoBdQ763T6
Hg0etjKB7WyGMb1Jm46ylRffWukEF4u8K4zpO2RNi3hG32MEQ326Mk94UcSr0rUq1uUEq2psPiAv
go5doBqZgb1JVdRdBZl7X3XdWzmkVNpA7+1aYA1D73Iqm9w7pYAQj2UJLYpjiJ95Yhf0ZHAm1baK
Td0p8fDtklDXNgzMVztPh1GE7yY/fpZ99KHsbt6azWFJoQj1JMoXLg1mTjgITXWSFUkxIO85TDbd
jbFUt5OhYLfaqbe2EgzZAtRFWk6ISZBTIxohNdktFYbUB4M7X7l2h2OP8Km3eOZtapLA2yF6qwUH
6CYDHQk5MIgLWnthv8cNZ53aBkougnNvb2GrPCarCpj2Skz2+2T3tEkhGvgLx0wjsTdVO1wh1/5m
RT5E64YWVFr41IcJKFCHHJvjZ6ehcA3eA05YmYgHuo+BA747jrwLr/WgBFZLvraMTaHmlyF6N+r8
tTDq1y6hWBD4MFnKuH3xohByW8fjD1vnScjHpEDdG7VX7AIV+9HYbURq/VxIXVnGRITEaFYRbqfd
hIZh2tk+UJp8l8XlPm9blA5hGUD9LA04cKYvtjNe0lAeL9oI9Y3gphobdFvR5tSvjyVpIjBDTDsO
ozbG6xwq5SnAvDXS0oGPmm9bGZeJRlpEGpscBbB1pM6vF6rKlSa49217wnL9rMAwmYt3LYZsPfay
Aa9GMkJ5Zd0PWFh6JRnyPIqHKaRBjos7tYOzIz2BuBZXl/vvbj5hSzhjShnFQIAoSKKLgbVtrFNe
6og0mfAdUOK29ewTSMr3aqkfXLPfJtSXVtl4b9iDRke2SAOWP4oJCYOIvlYbLsAGMn0OnCBI2wK/
7g7NlLjb9Qg3gC5pR+Qm8wQmiTtu/RAtjzk2sA3vacAqpJZ664CT24hEZZ1w9IsGjtBWRLu4TTrU
1gRQE+fSSioFE6XIN4XB8KoEXnPqOXthEEXG0Zpwnw33Xu8BuDZteFKet10qmHGAvl6mvHiPSupN
S0OTBMjkD69soZw5O2NKMPv0fFoe1BzjIth/va+Lww02z8cyNx/t0Hqkg3GGoH7dSzJry+ZYmBdf
p6R9FBUMM73IQfu7W2hUmsnPsHdv2/ohoVCAQA2TbF6Gl9pYPgsbVIwJRTFIn6aRs4/TdE+lDaO7
IC1rF3pB6b1VO7gDZqcSZ0evLtf+giZAQYWgzyWYEl/uOhRlcz79wtXfbBuoQ5lEk5luCOYYC8Ui
rbSSputKGJxvrXHnGdgM2DYUvMQHc2Ca7Fb8FvWq9zZyzjlo1jiOXqLcR7n2QY7wOB03c9e+BHZX
xrAnK2CGBC6avzQ72Qqa3gvXddSeXOhlRQR/uLaBZUbucB4r46n1k2hX/uiDZMJ77QAX4M2NFo6Y
LSItNW2DqKQEFUYjmop++omLh6VRM1bM2Yca+jNn1n0KABKIU+qQ/q36HmonAhrXzjCEGwRekQVS
DgbxZolz7wE64efQRfexY151aQ+5mwSmlKgVWH3rwEQGNJROfrjJXUJLtOlcXC8VZIQq8Pe1z8Gl
Gr18IyWBW+kp1clHeLu3VjC263zgmfle92QPAMgWdTYNadHdQnGcvUrOpy6ESyqh663Cjq8k+mRI
QeXf7ZTD5dyL/Loeu5fcf8pD5yotilUGTm12E6LdlFEGhBRe0gPNinLeLDUn8WyqfvaNehHhvgns
O67oOg0hKE4uwDYUiqlfx9tynkg9eko0Yyo+bdxIg47+3uKXV7E/6yokcmjGoPa2AhyVjqimLySD
vR1OaxWQJNsDyXYUBvSjpnWNrqmj3JdmdFBTtZ1yTUSaaO9b9DEJXfT12HPbYV7ZXBL14TDcYEX/
KE2KmPQ6n0LUfLBCmelzaCSfzF46j+JIM5Uj/enGX+VDzIzvZmNdc2ZfKhEAXxg/LIO9rgk5DE3L
vHcrJB8bxWzrK07+jkuLs4+uZUbuMcVefRGaWcXd6wxMbKvIeDZ98sAiqjjKCHvfyVGrdIDqCLCn
oTWTrKgsw1wW5c+lAcyR54LDvGwf3RQ4EYCBfTnZNz6bOoxJRqYOGDnXzqD65ZsF+xYkREcUOiuP
wnmGjE9ORbSuY29XoYE5VTCnMrmdUHOwI/OucACKV4GBXtKEWWXfoZNSoSVbmfReOjlvpga3WHJB
ERcbFVUBwMJT1j4tkrQ/TW0YcxaiBzaUVdigrDVJD7XIEdVvUdEomhLAAmu6csorMWHy3IVgj4xW
XXK0Xoc50zFzqIWMCXpFUUjFaOzoFlGKgxOhJd9CDwBjMY/PnqXUVcVhXyXUpymRJwtIVxcqfdsX
yU07GMeOfWyXTvWbXdNuE4rPlW5fXk+089vE5nmZJRmrmB9CVZaX/qSu677UAOvbojTVVUwDcyVL
cT1H7FVVFDZ78sO90eAJHRYUec3A4KiAC1QWok4rZ0dtl5bty86mV98E2+qqOrrwS8+jgA8NDeDv
RiYsj9hC7bjs0e4YmZm0vMxb9A6S9VRAOGt8LCzK8WOpSPW6oL7rDUhNKW3N0sPrscRupkjB48V9
1145vbz35qF8KACj0cTvaWF956yDsr6JHHIQwfLoduz488YsMBVbqldqW6RZtkfNhhR9XqB5mhl8
RgI+1oXNBYgbnmj1QBnK4zzrvcpAfJczvxVJwUG5UasSkMIK+syekiSM1u0QYZoxmXUPrIRi0VJN
4LgkrpYpB/QpivaWdBHoE+ZrG9kGyIL+agmaz0JjF5JLlXDSLDKkflWshTpHsiT7Iigtspk5QJWg
GjYBq9JOL1OXv3sWWuJocjQb8PzsX3iJ1qnzQ4DU7A2WmRnLmX5t/5N6zgKGC9lHttoCULSfHzq8
db1RbPOq3He5/bGUC7aAOTu8b2zCVB3NHBcXZ9JSjZF5HjuEksrRvhkFcF9RfAZhNa6mCX1kG9Kh
hdCjFDGNnxkwbMSJuBZlhtdttaukBzQ2bWl6FvF1hgwIMsowaiqlHqUs613qTGt0SsJ9S4YMYMT/
mbLSNkv4aidNsQ+HVF8yx2SOWvdVaNMaHZ1kV3Y2/uAYPADtMqx1G+X41NpGvrddwG51N2WrCgE2
j7Ixzr6kyrN3hlhVDALVHC87M6uQCFsG9v5iWc2hg/i8hAQXctoT4wjivs1Z9C2bS9OC4GdlYwU0
wPeYODAbcgJpy2EFDWswbkGOdEdKNeXCa8hh7GLGECBKW2jf1TZIu5PZczaKh+h5iYZmH2PLJamd
tIoibRxUNzk8uqgGJhsuwArmeR5XY41jTmo8ZhPVG6+t7T2xh36gKDYh1uFNniw3sSNgzYfLFXov
G9gU+KIW/jnxnqcaBWrXBLtRheldGA+P+eyhYlVatF9A8xaKfWkpNDwzy98q0dwMMR0ZkTNtaitB
DqW4jzIw7ZavqfSR/dS5yW6y5+e+cM+54LwUpCAynYmePVpMPWY1Y8LEpAeSL8jWSZq5EZAB0E8/
zQCl9NzGgUUB6fD9SVPt+nid0Kjbhf4rW2a3Ehy9oNJQnOqLdOV7zauciN+2ZKtvhfsSdaa4rhV4
PKsFMR9bb8Sq7eQg4CkdNATSqAJLBWQuM6LXOiTzSoet7bXluvTXowQ+6XKMLRsSbcxxPSKZP2J/
E6G+FSKuaDT0CyIP8XYdW2DEbB3a+DihXsdZP+8XTmEr3n0pC0CYOfsJ2h7yJzDEbECIZSxAgk8d
+OX5qXaDfpewVi+8vr5MZUAt0Of0C1vyrlDuk8jcbiOXlJ5j5GyiEN2Y3sB8VQFc78Il2fjoc0xR
gPyj69DdC/tjmoFChYIxlTOqmOpjsinBtn65bSSkjTkMHqdI4rSUEWicPvqsrFZSrzSuxjDAhj6B
IIOtYdQEROuZ4kc6Yb1pkVmjVs9RrukpO/pHK+dYGnQZox+B9Bncud7V0yHw1UhEN5HAdzyM2HJv
09e6i9dkwW5eKJzNBZwKL83rfWBuhnK+mX04fWXhXLpWP14idHI7mM/dUuCCPhQA8UsCCGQsSgCq
3CIVJCtWVINRZ4s5FZIH5wkB2zqrf9JgTDZ2aOzlaKEB7FNb5Tzk7Dk7wMymWBzH8l61KC9UkADg
14OnnG8jp3avQFEOl8vcfCagPtAyzYz1PHK2i8QTFdgGhGXHjkAuPHQSL0NzHcwxjhdutKnGDvw6
PsS2oQLek90tZTdsY5DdCuGmzmc8AY9haTEWGzsSP/KoKjZ0HQ3l+hj5tccJi7UWhRlcMXDGVqBQ
l6z7jMl6roQa7g1cOtZN5r+kQfAetk1ysDu8IkIVBZexUaGAAlAuczBEg08Hiq9kh48sap+uCLdL
VlIaGjigt9kZ7ALypJaFfIMz1XvX8z/S0b1MWI7sS+3tiFdNb2bIeRrg6GlxqHXvX+cO32F58jry
UDWRc2zTYVSIHhkm8m9LY2yiPH30Zgux+hlJ6jI6NwOwviIdkB1jtWem9BERny7d5jpyxvBuWmBn
L2SzAPEy4hQ+QWFKvzmECZOXxa0zmvl6iihcBvABrpqpgz9IBLOoZEHlmxFNAL02opGwUwOi3l3l
7JU35GsJgitz0H+wrADRoYIiNbUJV6HS6lYNpFIaojCi0ldXkEQ4vTWuXdVOWzsvX5pzvPi70IbD
0sLSHYZqk8/HxY/jjQewfG0xml6KpkIY4xcXFvF6qYAvEZDfWPdvGIelZNXT5+w4+DcZ8IMW+su+
MKpDZJCkGihCpDSAUmv5XjRq3Z2bTNpb6baPTlIcFvidS09rHToT/UGcxZx3AU1047UpqtzGdJyX
G6/lvFjWC+J3GWCmCby1QICxDIX94HOqdyJMHWQiD2nPATN2xpvOQBHX1pDsWQKj5ljZ4fFMrtgD
aaOEqayV1g0xrI9cV7Yh6iGzk70nsMEBOyBHR+DXyGOQohHYTL+jClMkwK9a13b3nDQiH3aX39bL
Fbv8PlG0VKmPUhGTxX1r2Tf1YpN+jiAx9BkmA4EJRY6jfFlbyzpCS9UR0x3cq1dHqpI9MIJbLiuU
7xowgyPa7j4DU7bDZR6ImTV9l/VA3hcDAk0XOOimBsDUO8RMNUzMTJoAscBpW6duB4A0ugLjipxz
UFJQFx6sgbFB7h0Etx9i1uMAee8Dxi0XaQFTvkEzNBFIL6IkmEq2BxBzmNHEZbtNGraPcWmpTHg5
20VA/xOe3dZuwE/VNRXPLiIRRZsW4CfH6Goa8Q8EJaZEE+7mqntKaxSaoHsO67zhT2NrPTX0TaK2
LTaDKr4bCMatm2RTA1FbA6uOAVsQjmI/bw9mtMV/ODwMqEuzczUgGntU0hpKO0a8q0J2H9/Nx30S
dbfOoNimChfkpOs9BmEOiL2jNNLXyLbMzXRILbXsXZPmLkxk4+LbL//+r//49/P0v8PP8q7MaDQW
7b/+g7+fIRM2cQjs8M9//ddNfG7KtvzZff3af77tL+96LHP++ce3/LcfpC/nPz+Xr//98tZv3duf
/rIhlHTzff+JftVn22fd1zVwI/qd/78v/vL59SmPc/X567ezPl7oTwvjsvj2+0uXH79+862vgfpt
nPTH//7a97ecX7tss7dfdlxH8dl+zn/9vc+3tvv1m2H9m5CeTw3e9hzTdyzb+/bL+Pn7S65yPGWa
whG+6Sr9EnGvi3795vj/pmzQUMpULpmLKdxvv7Rl//tLts//lBJCeIKXv/3fAfjTk/x/T/aXogfr
Fhdd++s3S377pfrtgesblPRPyfcFpypBrUsJ6fP6+e0YFyHvFv8L3G5Jnx3T1qhE8YF9R1lnPVmR
AF7AsWvlssB9xqwGNl2ISJIf3FnyfRisVe1rocr7pEkuYCjRwW2QZHLhfTXmczyfO9X8Ng3/NAv/
eK0Mxz9dqmv++VLD1ugijgXThTtQsz+0y2kA3JTYFKF76Bnx//B1lvzbL3Q8nw3Skb5l6rH7w9hk
NLCqOaPlq8elQ3HcUTjD8OcMwbDFOhRU5FFDgQ6SXjjFuanuJ/R80uHgR4c2+9GV93N9zivs5+gR
0UbkovOE9htpSFBfYHv6gw4bVjVo6oF74EMK69lC64+xN+poM02gVoF8Rz9UfCAjSnmHkOexOdPl
qg10OmIIEByh+boRatECLUN/Sl89U2hZ8kOd/aBJs/I4AnGhGc5w+X1iXM+UqMB0gHvGuI2I554H
ur48d6t/9iROhda5cO/G6bnkHMJnL0Cj6wIb5QDYR6DFodPpHAZ3XEiTIywPVIwqtGHcMAbIw+b9
wU4Pi6R004arISKbGs6CMpLJ52ROtYoFMmvGdcUZASal6z1b8b2Htks+4Vkdn9kSe36mq1woLn8P
fsruuXTvjOXAixmtL49dOKmeI2zWOvc6mGGQxWePsh4/VC4Hj3hj5qhb1CvmpWMkKOA+h8izhSh5
8DBshdqcy7QOD119aDzM3rBuF8az0aJ3s61pkEow06P3Ljowxbwzn4xNRnwurrPgGrTgWB302tDj
OEgEd/Z8ozIJtM1zk/3Qv+EglAN0jZGxgbWBKRMHBGmVABzvYATNikKcKTDWQ4UGEuq++UWLUhR3
U5ABIKTE/eoRs7UxDPbqIzZhIkh2doMZZD4R+FEk4N/afPboq1QoVnVnGd3rFaiv33TfoY3ErGgD
RSkuky+sxXOHzOxMsU0k93y9dBF0Zv5J+9w4d3r5V7ylvOfZN/1Zf3Wk+VLOc8yM19fFu8aQj6x5
ZrTx4wNXzz0wM5k4XXUw3TObBP0Dzjm0MWmw9s/AWYvxvjZpr1PyLe+T9tH6mjGsBZ4aP0EL6KK9
LkhAqQ+u/rAf/77b/XHHsJy/2TI8YVvCFMpyLcF+/scVbBuxl6m2Q8HQzUEAW6v5CSBNYJ0M6uAO
+LO4YH2x2yWHjgOMIH0dkCuv81PN/LUatFJ11koJ1GZWFIfAO+EL5+B59c8XqnfZv+7CvjRdxxcW
R3L7L9cZoboDKYCtjd47RYcT/0yoebG1YfDJdudE8n/4Rlf83c7ve57jOMQmC+mRP49N19XxODKb
EEm4EuSCQYEYEPg2XIOCCgxNgggdZGlADGgX4VeNoaLkMGp4x04eBfi+fP4aiRY2tjZvnGmH2mhy
YVynIPKDVC3no/4t/ha31xkmm+iIfr1bN41DtOuGozFm6w4e5qhlLDF7tGfIR3x2jT3QDM9N9WSV
nC9pZkDZx2K2PcU2BqdjsWpxbXcpkVmHsuQoWp1GtAQIClSwUWinCLUugiMWUgJbUH6NN2TByVKZ
vizD5D491NQ9btAFjAOELrew7fKp6ACr8EB2pR6qp+GbviU9HqFNEZULRNIlTB74HiWOTfYm0aMf
PPzduWgpD5KpkaDoI2pBLsc9mKcBDAtTbcFgBNWDC2ESs6YjT1iPbrN8PW+GMuG2PAbI7GGljoex
w9tqOPFClCBv2p/0D/RlMf6C287rgwQMP58agxunbmoe4+bEs+Ph6AHzqlNJDVJfj9nh0MFlk4ps
gya8HBqeZPThUTdC954+/7qauTGuS6TqkvMKqGCs+eYjn4Zuq76zwjnyFF30ARgN119VFBn45DTV
nFBtT3RiUGvuhXf57k1SUsKh5/7biisp/kEtB9WKLiuytjG00TBlFMoCbjFlA+4qomPdh2iwMKKE
AmOBADef9Ljb1NEbNV9YO5umpr52LuZrgpp8pIlWDRUs/fccmDfUl68L0j/Xf59qQyM70Q06VZP3
iB65NN78kt76cg6qqybaFR+jWW94zvqpNYKPGw91ZOn/6w1YDNylvhOet/4ePQVHZESwkgB2yLu1
WwQ1LmiO9B4ZqBb0WZTQbB4PPGEOg/pPDCJPjcPkRclAQ33VEnT6BYGtUXnSY6PTl5SYYrLaErzn
R+6TWcJDmFzacg5R+sjC0pMjRxILWR/t8UTBggueWXc6mO+b70FyIvQN9a4C4VYyJgPvcfyL8GZi
jugP/trieKg/nPakL3ho9cOhFQ8ugwmlPGZfdlpQrPQF9U8ATpQ612xG+gq52I4RphpL//ZEJ1X/
RF82YgcFqMGIJ1sgF6YfhwmTjtuEyag3Lz3TMtaw/pQJHoy2fzTCYCMizOLtI5TOC2aXpCGuN179
rgoUjZ6LfcxjZVQ9+F16RemZ07SUBdQxA2DGwDY2qyY/GCO/wOOYqXV4RFMbyb4xN7csC0QEQpqG
DZuKvqsC3dnSs9esdZOdgudiODQuvFuuJOWMTHfZ7o/6AvRnVma215/nxKfAIk/jyUsEeBsv2Pfk
nxEFARuqehtmVMe4fxbfAJiZtzM4rAx9E5leKONOh5uUVpleBfpeetaOfjnH+E8/Sn4H2x/XcC9G
l9xb73sWc48hNwT7IAYlDp4MUB30fhWE79A6UvjlejD11XL5+oXGxDb5p2ngFcMLOq4xjWzT0dvO
kj9wVVGdr/sas+fmoMOd3qGYXK1xLGnm6QfAPNJDaVgnn6M2MajnLRJiqF47/XKc2DRwnd3oy9RR
itrnKmXN6dENfBzOVY53k7nVj4adyGILDnEN5lb182JVcLL9Wjs60uZfU0g/88ZnZ2JcuK42JXBY
9cbcutCL9cCnh5Hmon6ONmFaEEMkLGyl10jlOPTF2p3nvyEmENvNhq485VQGiV/sxx2sva+BTqCn
cx66iJxHiaEMlXAiA96mGz3WOoA5tMOp8l8AWV7rm1wIiPWcrxnazLPWerR1vNBzTMcPi8yQl/Su
COfPCcAyMkvVsnXDHOfjm7B9qWuGADkDPY/13NVDxCPQYzHzRXoT9NkA9cjHFGeb9qhnh8c4I+lM
JT3Dp5gxTxGsBoehwydf+PU4GCi9dRIlGue3fViHrt+CRk+6qoOynHgoxJmv/ZWf6VA5TcRY1q6O
RlFzYt3peM1mxq8aGf4zkkEXOnRq2knEmmAps/nN7UHvgSajrz+aF8LpxH+Zl4oFoReF/nnFpONj
Z1Z5aHOJIdwZcPcmuemCHsQz00fyReVBzyWil/5mnSYgcwn9kS2FEK1vRO9rKbRXFMAudAzny/TT
4YFZDLfeOP45B/u7457nkidanilNzAL/ctybQiTsfQfRjiKgqyHZgAkJOhHhHk2iY5uSIPVfYVun
aXpOEWz1Hxk/7jjnJDxjWesgecwQsZ6/1vac6eDM+votnPqCT+J56V+3h+WkF67eO+rwzZfXuQG/
dzp6Y0XFiq/LD3oW6u2+zpuNjrcSJouOtBl7RsO+OBYnSSI7HfWo6B/WLC9mUdgxVRkkarLrfx4o
W/zXbNVzXaA0UgnTFqY+N//hXGyhcYFcDi2BPAq3+v4JcMwdHXQ7DcJsXnuYme4J/SM2X+KgjqJ6
H3IJ2Xr+6z+bZHtfexMDzG7r43SbU4PVIUQvSL3p6RSDcVW6+b4c//kmhPs3p3vuAtC4cqXyPecv
j9saJrsfXAfKKxOLp82lxuK18HYo0Om8jace9Ts9oiQc+i4NveWoE60OwF2sXvOkoz5vI1OpPgx1
7EMSFN5IZqjjnWpIQti/dULD2YGvseYePV10XViYAJ/15gIMGRzN1h7w+FxO+u2je9LPecx5zoyN
/lfvmDr/44ssRDEVspc6MpFB6EirX9ERkvmlN22tRKzzDLZGwKpfIVHHma89mM0zSx+VoEH9rj+h
IAqWCr971p5OAvvWxPqZ/c096lz06655m04myWaYdfyJ9IYDAr1G/qrDjY6NOoZ+jdRvi1OnKRYa
iBrNxF6nExzb/Y7YtN7cdcDUE1cHyQ6Ctc4odBzRAUDHDU0l79KPBjGmWp7YiPSxgSARM+Y6X++4
P72lgQX9+tdXQEg1fJnB94MNhwr9yewvOjEJzIPe4dlp9LatnK/rEfoQgGibutPrxD7qGKj334rw
w+WS7JSJc5Ej98suzq+36Pqa5pGopO9RMvr80IgfdCTWz3L00r2+Kx05+fr/w96Z7TauXG37ihhw
Hk4liposy5LddtsnhNvt5jzPvPrvYSdBbFqwkPynPxIge6exd4nFYtWqtdb7vGyc0+uf9kr+ke+X
7aVFK8rWtGZlVVEs8oIfP72oi5XWbUhJseWwF/Hf6YSbTgxGnULx74e7dIE2RUXXVFM1yBHOL6Zq
4XtmG/xzvGmdeeRfWPEstekVcK2ZYsga8YyCkruodsqwyUr2bqbezI4EUoQ001WPWeZNDhz/f5i7
73/kpTkxRF3TSWCK7Ery5znx3UZRIxcqFt/pFKfXnjMFP1MEwetnXv4O9/+z4cOVbLikKB9ezJd0
OObOwa/XOviYCP/7j/wrEy5p4j8kjgxDlCkjGZLJe/xnJlzSrX9oMjs0fSuWrBkmB86/E+H/0NHd
S6TPLRLVmmLxR/9KhAuS9A/KbqpiGSrRq2Tx4v+bTDgP8yEHo2uKKhnk6E1JI19kicb05x9ONV1t
PMyCkgKhI0U/lE6ZVbSTsbW5qGiJXpox1gNFXUNzTxQykKX/VHoNRciwfhcb5TXq46NJJc2wBhDt
XuEgSpHJfHQxZL00tIdaTCkNR+lKok9z+2GqL2W6pmzNfzJI06+XNVkhf0/oQsMDVYFPv36gj8+q
Ygk7MMyVzTQ/ZMgCtMwyXiqvf84sisghfoI6zY1mVd41mbpKdWXZYuc38gbAANNgW/q9BaZwuEOC
dERd61j5j+9/pzp9jJ9/J1UGWdFEUbVUEaXO598ZWbJcSYYonCm7EtJhhoBDYT7W3CNytAmy+pxa
Pre+Rn+k2Vl3gP6ouDprTx3OThRW4+FWEbN7SQtuJYt6bxaIL6kg3odIlW4p0wKmoG+ro6MCfwZw
X8JZhnDhtIU/MWWrP7We5esyEQsIu8N73iSmM8hw7koD0EOvKYuij3bIXRIa3ndldh8ILp0TyVOC
qPH7qZDkC3NhiczFNBF8F9ZsxXVD5426VZtnD8+Pakqzj4O6BttLpbXrbwAfC3tYKk0RYeZaRFAb
FTKYcrnvPE2l/pIFv8NRf02zR1FNYFeUdPVodbOmiQW1puc6TZauXSHdpmFgByM+24BU7aoIdomb
nMsQXCmuyLR3szG89Xq8UzqEsvRlDqLTSy+41CZxvI9bMPWhTFLo4Jf3IVK2tnxqGlqCdXHrJ5hY
YGorCk8IFKjAL2IjdYoc9sIfWWa/LzENCg9DLSxrOD80Hx2AQyw0C7QTvXvqmf5F26BqkpCdKQZH
Dwu8VpmJEE05l5c9qtStruNqlSRnKW03guw+UoqmJSXxV7QZD8vONOAouxJNAlDLymitFNKxNGQ7
F0oWw0OAVWBJckMVOcTLu6oV8ahEthhjLJn9cL1wXVnlbWWYpywodqRF1FHHZ6Pb6RYr1ISoOgBN
j6pdGGd32FuvTZpkZdooUhmAoOGTwedfdD/I25xVg5cT9vGYHxPgS+GNHiZ3V5bNLPyePnXVRLdM
opgDWdT02aceKCk81qCgWwc9vlFScZOA7PZKx2Y1motWxDCXzlA6UtZ+07p2hB1vZOLnCCOxXhod
TUN6TffrUKqv9LCh1mdZRSGtwi1tsqInvuhGeVIm6QLiflMF7ByNVMOD1KBPgoxr9tL1uKm6wAIB
KwGudga0ObWLK6PQrtSG1sugf+5MpkfIX1z6H8qIOx9MI/9J5O+UFONGQzvEyYsO1lOms4AWeCc1
t+2UeawTA17eYNzq+GqUtXRfIAwxzKe2Q2Vd18YmjME1Ds1jocU3QpW+dAnN4zEK5a5UhoUivYgg
FPMxpVpGRZ9+BsMoziItikmNjkXHuQ62NO6YFNtBzmBUggzxzkiy26YMBqQvNE9oNHsL2CTWZrCi
J/cMi+fUkt0pEzi19Xi06g4rmYLh6rzBAEVM0MKrJG8y6mti5CDzv0tH5XdIp2Gods+aGA4QbGD3
xsGLoUVHT4WMMfVKQbu/bzW40lEAuoPeyLeQy25o/lLF8TDCSELTLS+UsdnrdXqjWwk2t5Qfi2BE
XUCCImS302jzUTDsU/1thWlETsPdlUX3Ocaa1pymcQyYaC1wquPvPm/bRUaV21cy+ayb/ZmzBil8
Z6MsA1HLPGNuzOEE24hOJRl2pD5oz3kKIx66hqrBGcoLGtDRPaI0pflg9f/442ZBcSXnJiq4RD7n
hQSCCAPC+HcVuWhthD2OZIijYIV5qdPV9xlpMEjRC7Hj1gnNTYpp53fxm8J+WjbXV37Y1w2eIpoo
cq0gdJlCi8+zRp9goBq5L589U3t1zduO0mCF2xkr6yUxXCRJFZKahLb5gJqe5BQ0Fn7/E+Tp2f9z
3poMLJuyyn9knR4DSZqfMbR0BoE44mC6QgGBIzWclxQzvQY9yAFjcEzEHd2my9dJHAvbwWeq+U65
toQzjClU1uE6vDIr8ue19O+fRMsv1++p+jSbFRkBsKqhszpLQgFjBYrIQu+MFKXnpjDINRrpzxgQ
roF0eeS+10J/HxLUSdZ7qT8qPu7CXLXqfuc2GHsM0m2Y6L8bQrUokNmLFSepPVSFLi3ukVQ8CQOq
jHxqcvx+ZtXPtcV/P4Ylg3umfmaqs0hGLYBEFsAGzw2nLWy2VYF4vIxQ/LbuzoUwlLh0tqURrKMh
euh8AOniZOmSBvVKJs3mKc9BCZqWNCINaXZYQY8OEDlzEgIHw0MScei7wZ/QOLhKipOZ/QwqcxXF
fOvefZ4lECsFW0JELCO2JtRaIn904BaQLKS3EWb0wP/W2eB4omGb1xMol1YWb9BQNVa4Po9evLo0
CrMesnPvUIjHV+gIBm5jLEnFvqEpMW2/XND7fnX9SBcnnvYYYn9Nk4j9P39VmaaXRVWCfFTXIIz8
BcSLBKgCrrdQEZ0IgxeKG1QErrxwaVqXnz8lhcsLjjt8R6JlabNPKUgkNjwjKs7WPY3qgDWDA02Z
m3YNNvbaWJ93jmlxKQablkSQrHD9nn+2mRe2Sh7lxbl0MDO28T22k2XzrOwKB+ufw/dLWZqW6vzJ
THO64Msauc95UK7GgzyaGqNZhe3XK5L2KDpgy9zrdrQ133C2curJrXABlYHltsjuq/3/8hMsQ0Nn
Of2O+WpS9UCKW7iqZ3EXbFKMLg7KHm3YnbeGdb6u192TQQ/O0t/gTLkWb6+MPr26LxPwYfRpyX24
+/UZ0YkrFMUZf0ZbXUYrs8NvvIc8MWzxhd33z98P+HULVExtesX0JZBamW+BihU0satm5XnIAiwb
4x9p2e0jlEFp/CgO+cHVlGuH5IV3bBqKzMdq8s2Q5/78iEHQGKnXNuXZPfQ2OqzIptO3wfwZn8PG
hom2blcyYCFKo3xP5M+W0IX04UrueIoTZhNNywHCdIOLqmXMY1d6ebNUSiJIIZilC7RAUpntpXD7
/fReetaPo0xf14fXOfBJQbsJKwydcOpCGe0TgFQQAFWfxmwo5bK2Qh5z/n5U+fMd/O9Hy8NZf7MY
vFN5+lkfhjVcrlVVHxAt0ll7S1IRaa+Oyp1k+NbajxuBvZE7A41WP2u6xc+qucjXxpUZvrS0TC4F
TLIhkwmYRWoh7KsoJmY8m1iduAikJGBB2CbYY/COtTMc0NP3j/11O1bMjwPOoi9A1lE7tD4t7525
glK1HKPx2nZ4cdlMmXqJFkWOm9nW25iJ7OWFWZ5HtabC2OoHT2sx8OUWgpcaMAfKriTyU9qeIEGV
wasJjDIKxI3alG9dqm3+60fm4g4RU9YlyM3zFz1kiaEJglBQh6s3oZ5uxGv5nL+dSbMPhSEMSyU+
phY1f43kBoDzVewQ1ap4FCa9xiJ8Amh/01MJdcwE1/Hvn+nCFFsUc7Ah0hTaSqdc38fF26a5WUJz
Lc+y/Az4k4T4j668/36Mr8Go8mmM2TZbyVB/4ogxanxIM582h6oDHBnYVic63w/1dQswRTY70yTT
yI1lfp6w7SJoTSgboVrdToFJ4xTbem1c2Wm+PtHnYWZP1NWulljA9M5eNlLmlbZKVe/ktKKI91+v
uc8jzb5rq0SUP6hU2jw4wkr/0jDQ91NmfA1wPg8x+5KT0G+9VGeIfIAHYXQZvmdq9EMB47+Cvoqk
sB7xacTj5aZJFGnjDoVkC/lA7Wfw7bLb5aM/ubjm50iNDixhEiEUJ6jXGHn+MPbNgxVj9dkt2zvZ
vfWbEmVefJPL7UbtiTeymxTjUtyUG8xLrUpFIte/VkJJO6eiYwteUXBUcKZoCXXbQQAylHDh1ifD
1wobsGKwxKUu9lgbJT2/dzKcE1dhJDz5tXKqgowdcFjVVUPIva3oaUzgnkndGe+ehWuCrurP4eBR
py7o7Q2Wk2rP9KSznLUPjfre43me6z8tqb3y3U3n7ucP/fOkz85lNeiY1bQez7WAHYkM/z7iTiZG
JO0ah9TfleG+fuafh5uOjw9nlCojiiuibjyrgMGmDrFMf1PQXH6/lL6eCZ9HmZ2EfaELRiXw9Und
neU+xenr9//+v9HKfNY0ddqtVIrG6jzd3YeFKeXaQHuUQwOvbi7VZbX00B/aFBYRoziijROzrd2h
8Lt2wkp/j5svo3OB1UVFtowvSew6txrNj+PhrOvCwxDGJ0O0OG5I+0CXqoX0wYdRkiS36kCV0UeU
kXqAOYNQPseFRloNi1maoP+oO1rzEO9poo86yH3S3SIAGKM4rviS0/IrJA+WfxvreOPqMdBaEvQJ
/jYJebQf4vCeTMKhMpJXfj0CNVZoRhpx8syNs9z8QFe88IbX2KfNxeIvY0yi6DpgXakKuNUSQXE9
iBvM9yZ/Lv1YuAWKbiTsBq194qOrrdr0pvLOcaBtLA+5iR6+CiQ+S+FHoGROQukzU/CdcPEuSJpT
1bGhG6pjIMErvMjpeozKZC5nCI9AW3DDNw8WhlztaKzg2NLUER2KCve7Ulm5HvV9JL1VYexG7+SV
zUbPR4q8iJG84UkiaQRXgmLjC7nslYYIuUQrqEb9Ji/JBsAcztWdTvo6yJrb3oQKJ8mHosHQtLba
Q9g+cuDd6yjwzIjOQgtP7SkXOLGoDMA0PWVegKcmuNsE/a+UQ70M37W23WsWXICehhbv6OYnePTk
B2sIRbjwZuCMpJL8+mAn7Gdy2iyE1rQD4b2zKMgX+qYxXhvhFY7GIpSrVZKq1Lm9VU6tPMCMVAtG
cL3GamxwBC0WCQALpGgLTX0lb+FMeFlg/JZxrpDKj1zHtOTRqM3TKCPHr8vtGNxDPQFSVus3Zdz/
gJlvay7mbGWkrLpIUfFPyq580pdOOoPLL9duCtCaMbt1V5Y+Zrlbiuch8umnkhcQCXaecErbK/Hk
tYGmU+rDDtUEmjUEZiXy8BNKR1/0dE2U6S4a3q5sIpfOu4+PJH8eqVJC2derQjx7cryOgIVX0MOa
u1g8KS1s6B9eqy3yRnMaWtr/h6HZIklfUFeXUAZ9HjoP6Y0so1A6K1GwK2vsMDtt6+YwyWvrQYR0
7hv1D5hI4tLQgeNfDai/XlVMkUiPSxgBJlqi2akj+VWNBwEsybZ/MocBiH8ErVdTtAbEJ+t0bGmK
FCDse3rWQvvorhxDl14yWRTSKJbCBirOXvLQ961V9x0djdKhMkNb9l8E+TCk+urKRF86iXSL3LUl
4/pOxeTzRCeK0Mmw5xgo37ul+UYZcd2ElPbwy7RI1jUDFmqvBQ3NgSqj1PHGrWda66rn+vb9T7l0
8n78JbPVxksYyFrxyNCAE9IoYYyDJk5b349yKZz4OIry+XlrJXKJfBnF8m7l7oTDcjQ0q0RUV5lX
X0naXJ5bMlQQd1Dd67NFXCtSm4XdOJwrUGRD8uJfqxZfSExxq1ZFXUeBpYh8q5+fBuRba8VtJ5K0
KG5NlQI1m/fCccn10SNrg8mzdslWWQW2T+5vpfwP0f3H4WcBMXfsbuw9htfb1JbzZ0NvAUO95sHd
9y/t0kQCOJLYWOmFoAHh82P2/lAVsPDE8+jWK3yZbLG9kuG6tPiQ+nHSAcCiJjD7DISKTAGMOPHs
czeJicgD2hKNTl9//yCXPuuPw8zWOKghKD5KLZ413AA6uXUSuErB8FRcW3rXnmc2Y5qWK0kuN+K5
p00s0x5wtVgk1ZW86IWEzrT8/jNr03v7cBTha6NoQ9/SvaktKlzV1hiwOdaSWvDwO1pWh2it38sO
l3PbO1aArJFVXNk0pk9oHml+/AWzDyAux8iDEyqeAaBo+U4sFXrKVmL75IHSaId1m56/f4MzWdCU
xPr8zLM1j3PoiAcIKwUgc/fHh1NlCwt8R51gqaorFQYgsOnAuZZ+mAlRv447O5G8RBhkJM3iuUOS
UUKAtqU3d43D1NoiEN7LW31hrcW3yr6LDmTvHP8Vi3BlWS4FO7yyh0rXlvHskoSpQdKkfs8clNQv
keQv0HQ6sWPdeus3bV0JO4+BPeda2n/WEfJ1EmY7quJBlC3oUDhzR7aTvb9V1/C9nNBuN1MC0Vhl
26dgrbIJLQBtr7m3Xb3cTJ/oNytuXl1J9FHIRdxRzvIajxDH24FM2MJGWCLcvD7T00x+GY2OL1Un
X4pCb7a+3VIHq2sw0/nkm0RT8LIy78efXAaW48aj+5Z2hl0T4rsNTmkh28Omza98Ype2EhPN3dQ0
BT1kXtru+9x0JbGVzqnx21TBjkN3KoPyyppSL0VcU8O0wpVRNZAUMxMf9hKtQ7Af0xR+boRhU1WY
TECytN1e58Kaj5Nz6Hijl/Q8kKkWg70uZz9y3NC7gXKfsqgr5STW4b0MGtKItU02QABP+2XNxagI
25dCv8mBW4H7skXsgtQieTQl8z2q0BT6qg99JHRXDSaBKW3bupGcm4b23K4DlqLe1HL8s0Q1jFbS
/n43ubR9fXjo+aUh6QAccH5LZ7gV6xDzSlfeysW7NLpHt5FsvMPvAMRfeaHSlan+m+f6MNVqk8cD
VA6CW6e/UTaklxbpQtglTnUlJ3dh6UgSVQzC+Kn5dJ4HHmvPb9WeNMegZ8/RAMFIKGxvFLbfz+KF
8ODjMPNPMtRahdwBKSLdkzZjcUcTyJVz+2+xevYdfhpiFh/g7y3KlVih7Om0GyvOASgrIKz0Y+jS
U9FOoGG1oHmrbYO7sRLfiroFfUmL09IvR1xUdM3JVfh82O+wV5QvWh8bEKgfSwtLRni8DUIVrA6A
n8H7cA9uEK06uNLleNsIP6OBjhspEE9iMsFQR3rZQswpxyz+SXPvz7KiryotuOvGoRmuBE0YVn45
ON1EKoUq7sbJOmhbvPZeB93aepa8tDL9ykq+9A5kU7cIk0yF0s7seOoErenqURvOQZVgTlE53N6u
rdsLx470cYzZsaP5dRK0pjz8LWw3eB2jBblP1pXT2Tg0vNYnLG43MaWOK3vT32ry/O0TXnOx16lo
UAL+vDcBDpKwS7HQ8Xg2lwWZYze9DzjnnMYuKhvtP///tae9sDfQvvafQWeBhugn3agV7nBuSKRg
dI0Bdwv7bNXLC3UpLcjurNz+HvuipoLpfCc69fJ6tezSa/34I2avNQ2Bm6UFTx5rMLo60TbIVX3/
9V7ajj496Py1jpHahLrJ7OKAGa1AWLInB/KdOv4wjOeOqlmrG3sX2PyV93rx4SQkOuZ0/6X6O3ut
mVCzd3lTcQJo0fjDu1YHu7T/KR8GmH7Ah422bxupbTthOPuacMD6by0NqCcl98oMXhtmtjxDrUjM
EPbxOQ1fs+LHUJFLlX98/5aujTFbjaoIhjY2eJQQMaxevITmz1C9/36MaTF9+cw+TNdssSmxaCQx
zsVnCPk3MTbOgjgsxuwxBzY26sWVWbv8VaumqahsWJI1v/N5UpGomh+O5yIjiziCLsYZJYvlXezB
b/BqmL9B+wJsZl3wyaeWiRWUHtEUFtjfPzebyOcnVzXVordE4m4Bg0G05mV/N2tMJVDy8ghe85eC
Nceay1u6GkL3RpSEtV+ZhzJJTxJg22VNlzL65XbYWGqCINIyH2MhMSDGYvTJQbPzqvRdwHEPCxDw
X2EGbVqWQ/7hCa+URW9BQfZdFWgrKz2BvuYCF9tK3Ydx/E5PrbYUAKHjBN5xlLgA62pZftHpv1j0
Hj292C0NSbUZoTyFZbQDpP3UlCA+1LZZQYo8BkH0p8NgcOlX9JpbWUFyX6FbJjOsU+unZ9FTbv2s
2I9eds4F+FzJqEkra6yo39a4MnQWZugyzrBCafwORRLZcqMdiQ1XeTTcK5JwEjVhpwr6oSmygyZU
26gOY2xpepzxouEUZo/yKN+2bfRLvLf60FuZKe4lvdZD429MWBo+RBjRB8Du52w0Rm54q7qeFE5q
26/ysBFQcy8STC4ARwUR0WT56nnZQceLFI/eBjEW6DXb77FFrN0MQKvGfIi99Vi5+i+3tWwPdbBk
UIZode+MKxEnfDlK91WPrWWXUkNogqOfilBXH/qoXxp9u44T4yR7OEgqNCDn1kJStrWs4yDSvRd4
rnepvKrpvZfAWxNTOYag7AHKr0oQ/CtDHra9LpyqKD6VbeH0QIdENziWuvoI9maVRO6hirw9jZg2
BUEbjafTaLj0pRBB83wh6rWNG4UMG7QH1IJBzGFocpBcyE3zameJOJFRtpSglA8eTqtUBXMC5b5p
cDOtHCEb7kNQzIMbUKo+il1wVvCw93RrJU/+WZAZQrwbTHDhOLf2Vr/pgvrGGswFaexVEad2hE19
YxmLBOvpRucUU/PnEQ6OQEnS6g74m67aSNlmNPeJ0m+vfghGDn5Q4xKXhKqD34kNkS6T/XLhcMb+
CrBkg+w6RpF77j3L0TFjHtt4rYtPk/gBQ/SDhf90kteHuv5dqcYabd2zUAS0Cnc4yuDfrkAkR9Qd
bMfKtY2W5RzvpyWkJL/qQrU1v12ZvJjRhOssTGhsgzZL9L147sBKWkhY0JbhgTwTRVEskL2bMi8c
K6UNuwEYqkZ2ifBYG7pfVlZusT2g47HfE8WurYFlJZB7NbU1SaJ9MoROXmuOqf4h6AJ0yLqHrNdk
vp2Jv3I6nTuSKp4F1lQ7+uCn88Rfu95TL28r6c6UJ3cjtIMKUFcsSIT3LOYVDcs4gc2T6dA9eYvI
KFzxfpQfIB3jxCosTL5unAmFdMc3hgnbMmn2MirMLvYPWQC0wAzuQTRBKkpXYuCMaDpdBcyTuHGZ
Iyn39rEq250U2xVFad8E5ORSgsQ9zgy6XVrj7S2Ny9hwJPwGR+q5QnmOAIe3vt2MT4V1Lptjip1C
Bpm7Uu5TbKBaTVm3rCvLqg+ph2PicFuowzZP8z0tnvdCZx67OF9EhbntRRx+URkHFp7O7pldcCkB
hCRnceq1G0/ErbSkjg32WmnYMuv2sVWM5di2t5mabkn22xNoecAdaIg38Ewz3zz46nMTn9T+19DA
EHivcFWjK4UmEJWndx2hUX+V0PfG6KRUD7XV7TJh22nqNo2DI85J8OozJwDxLyY/hqZf9yNCTHrJ
PMNcjAqaSYDOSXdCbrvCkmJdK7dusJOardgPQB3I7sSZXRcHTR1XejyucEitMRozLGGZDugv9HWA
lgMZ4l1Y3Itgdodh5+qwh7tnyteSgGgpETa6L+yx2MMY5ybxuMAUNzVts+Fked689IbmhLm6LpVs
7efksqJ8ORpPUk1CDZIwVMSxic9Nex/V+qOVKPbg30WCuU0a7h4IkH1Wfh78jspThyy/R1zjivQ2
1HRJ8rVph0TaQSpZaMMrjosb2pUbnFuKYYuXbO9De+q2hEo4Fj6Rc3URBPu+ug4ScVWqAPnjFy1p
niYrs4KqfNk+i0bsqFlhc/NEwurdy1H1O2nTB2vM90GAw49avkwsq9LEDq1chdYr4gvNMzYZG2CW
g4qtEeADdZIdVw7szOU0G0tb8HCxSQRw6O1jpPT31OkXcpCssJiEU0l7mthBc6SLOYQmKijnMM5X
ZRGeLDae8q+LxWvXPvvAD0SfnqReOnixddCL9qhRCTVD94hv9DZM0M/WmLN26wJslFqfRI6WpMbi
LEMlm7soVtoaXrjLzNtGc5AlgawmK0XD+8V6bPJpOzKBxuanQfwxkvjJ8LLIq/A2N5s14M+9XGNj
hfHPRm91uzELNOct3RPduNWCyqb9P8C7z/Iapyw9x2Vl0VG98mocaxN14o/dBhAcD22E6De1oIhI
Iz3wuvYwJMNt46nHIhaepAT1C64bGW9CMnBgRRujYO5cq+6mLxWLZIvI23SpW7f73Ods74eMpoPC
HGmbR+8XHy3/rS0POWsW3H7XcPg0GUaiLQZO4VqgTS6I5ZOVNqZd9ViuWmXIQ+Rxc8DNhMgmHX7T
GfKke0i/EpVYccDxZlMPxcRhhbpt5NCRy2DUF5oQDZuyTd4gEIp8APqtFEq7sOQm7eEau4x8PLol
+MhwM5AmdRAmV23o58Dl8aGIykC5y5AyLeQ6+ROhxbFluYk3eQXPS+piGw+rB4Igca1NYp7vg8NZ
BvBvaIiFEKUP6qA0Xk7JnA93iNRSqPXXaXMUdevQ6IMTBXetWztgZ3eRWO/d5ppeeHbx/DLiLNdR
VrQNZJoLVXPtbZKducXKZCfur+kc5pn0f45DO7MxXZFkyryfn8zXyzqsC8ZpHeNoHUc7d2K0Mra3
5ZCWnXgFUyJdXk1eyxdibePDsNOff5hQbtWq5xtCfQy35VZYVOt6j9CeRvWItP3Vh5zdMb885OyO
acplnioao02d05MwbuXtwBHQ97pMb9k2V+H7tSecXdX+NaTGPUI0qZnNu9WlDGZzMlj1UVF/1yUm
wwqI7Gt3tfntaT6KNVuXo1XTjjrw9uoaZTkCQkMpN0UZbcxiXKgINOqyX4oUCMRgFcmYd4hHE63o
9x/HvA30y6+YrSHC+lEizdiAIZehCPeOyqIpilvPLexSRbh2ypDsihIKDLbWRs6upBAuzTV7hoX6
SwOH/neWPiwmzQhggypFc8StEH7lxoXqn1+5Fl8bY1piH8ZwC9dHzuM3xza4keDh4n9lwmO/MpOX
rqAfn2T6FR9GMVW/0nuXwCtM8acoQnBG1HUYG7+2atsSX9R4srktnlsxpAit35ojbRgx7rloVrV7
z/OulM8vLjFLo7ZNsKuqZGlmP0lUElnK6+YYEcL1Q+G05c6EXFDGyaGM0H1kxsEXj+gNncwraRNq
9ip2499PzKXd0IIwq3A3R4A/B8B2eGhZ7TA0xyBEAyf8yutu5yU/vehFK54C9w111ZWs+aUt48OI
+uzLyiuz7BGANcdq8HZV6QNXuqattr48Fa0qXPSoqdOOP2mrP0/t0EdxWGb4HhhC9RN7I5ragspb
xV2Me6Jk/YrUVr2tIQ4sZVk7lmhcuTM3bzJ2P6CFSEGObvuUub9V093VXL08TM7Rka+VgY+fOLz0
3hMJ1vn4UKbaCzgB1E4iAmCEtHC1fBR2Bj3UUlKu426vBzTGCU9p5dmehXEasMvHrE73airiWCZu
qPjZRh9zi8F7V39MxWc91dZjQeAq1PjOSqvabR0PsOcoSesesx5R+NXIysKk+uNPdDqcEdPxTc5S
4HrKOvCG2zA4ts3ZG5K3QY9/Q/3e6xhIy6P00OJG6+d5w413MkVlkddectuXycrKuJwpJZ9CltdP
UeydDB05WWxxB9W6+iBn3aY1hqOWRmscqhGfQ4yx5BV60NteNBdDb42bIq0EDBXR88p+EG2kqLqL
Qv8HzqpwS8X0Son+y94xvWdDkxATykQQcxFe2OHjwDsK7+riNGLKhfGG11zpnZgLzlCZfRpkHqIU
jau1gy+Ed/id6mv9sTr4dvjLf5TfzEW4ETfNprkmNjOuPJg22/hBEaCpxiLiDkPqfdvXay3DAiSV
8Qd9IhImS1aw3Gh9FUEo1OodnsIUWHemn+9CQ7pLGoJKX4OzhG/dcsyt9zCXbqUuc8ZW2yYAb0UN
ETR+k2XiPgI3fw8oTWAx1d/qGaKZ2rD+pEBcyig9dEZ2sjr1yCXCLX7pqB2LRKHII+2GVj2NxkkS
n6Cx23nwSBJpmQe4fXbPkzJQj3y7rm5l61eRwD1WJbvLqlPSp+9dfRRV75CT5bGTtK3vCKDY9nXz
3YWf3LXmz0AMb+WQf0/WbnGIOpJBO0sGPiilMcbLQompXWbxewZhGzbu+ftNcd758eWVz4IoKRCU
xAC5e6cN/jIgcYKxCraFhYMWFDKbtRm6kOOWmiosQXP4rVnv2sA9aWdB4RX3dbpWpQhqfMO95/T9
b7u2MmYRlyaFZeGSg7tLrFuNxjwlnLT32pXIw/hyXs4W/exUTuRKHaWWRY84fCvIGE/KIs4P6jqu
njo2q0Q0HDzklpaGmZusvmk45YQB+A1oP4FmeutRGZDDl623NfGJxbKKdIwySq9FJak3phk+qemD
TFIiFKNDpSRgH4yVX3S2lOR7Ifyp0FNWu39S0gFDQg+C96vNdmNBghAPT7lvV6U/rrsi/hWxcKbW
4gRDmnA4t8Yh6cxlbmqHWjXtrDMOwgBWrpabPT2ed6HqPqRN9tQagKk99U6qhtdMi55pcsMnsNvE
sr8vQ7qTe1R5g7wJFXPrWjgAmPUeYzPE04Bl1eE2ppG4MrEp7mlNBX5EHLb+/kXPu0G+LMJZfCBH
gd6GmsXm5uhrcZXtun6JDoj86LJdKeisFlhbI8cMbFwVdsVe3afLa2W6C6tNV7HFURD9k8OfN4oO
Lk7snchB6konirHLDryMR4R25VGnRfuhNDI96qdhZjWyrpe1sjUCtrulhDxvkay8lXXbLselvqTl
6rawgQQu0t3U7COuQTe4SOeEK3Ctuargy6+YRQ2WO+YdPsHTryiwTN/Ejvtc9GtOOZuNclH/AAsW
LulkOF3rJJiLi+dDz2nMblRhOSqH0Z2FmfgWnuCR3IuyprtsI4Sra1eoLyHY5+k2Z6fLaGHN1liM
Jrk7c6jsKJGuvNGvN5e/QyDYo+EFI5l5Ww1tjnGvSVJ0V9vRLQjXJYbSyYHulTVCnMa+JsSaV1n/
OYG4JdBHRCytzyOBvLM8TgY9upPxJghCko/u4G20kXxhBhEaHqnxkhcnqeivPOnFufzPwPPoQLU6
EnKlGd1lzZsRQ+XTrvUOXV6XH4aYva7BHUdfTXk2mh1KR3JS++gt1O6EfxJk4CWSUpNAABqlnV7V
k35NY0wv8sPgs6NQLEN9bCWDiV3HDzRCuuvc6Z8m99A14to7A8P43fU0xsV958Oo04bx4brmSf3g
CsE0qt+v4j6ypeJPGCtXLj/XRpkdcgIGi5SUplHg2kXNSff2/8fZee3GrW1Z9IsIMIfXIllB2SVZ
sv1C2JLFnDO/vgd9zm1LrOoibsOAHyTDmzuvvcKYQb69fLaduUg/jd/iFE+GYagiZMUeEuWtqhnB
hyx7T7Wvl1s5fUwupmn+jA8DFscqgnMGXVF3gbeBdUQye7yJSRZUrlT0lKhQcf7bqv3lptMWEe0R
DFJK8kL8ULvxT+x7ILpfc5tlScQq/IoUuk2JEPKd96NTP1LA71krm291dS4uDs/P2lpv+ILk0BxU
Hmouymn2wN8TmapkLe7Qpl07PteWzeKeQIcNsOjc7bB8Djp047di+rQynyvHyvKVXCeiEuoxy0bd
mVeZ4tZ2tx++VOMmuWOpOgQ4Y6KO7uVWzzybWasW3sMZMMV1/3kRdRCEjAGXz4N32xykvX/bb/Wt
fL3WzP9xWP9tZzFrgZG1hW/QjgGThvDdXn4Yt5Ib36/5J9c6tJipgIduXlo0NPt6pX2z13Y0s5oI
KM0ffGK//B24P++JD7svIXYKu5V2alfaElHODnPWLsiO/Ct4u2ckhPemXbsIcBS3+v/jffpx1paO
5rgJpdYXaRy9ZIC/jn5lXAdbtM4AkLrWLrrGZ+itrJRzj+JPjS6uBQGKwwB/gI2HyOZBcUqbt173
1s2mqTvuS++6f1lLEv8/dvv/rht5cSuMxDlFI/tz3uQ/tZuEvOjYjp69rb4ho8XOfvhb/+Xyllhb
q38QqR+m1mcB1aLK6KbPMzgjvMpeCKi76f2aCaPM1/jnRaQi+KTMdeuacQp2k4w0GDp0Bh8kk9hi
byAy1xWPkVneWlH5qtegG0k8iYT0UFDWqoThUzh2N6UudRtR7EXXQg0VT+4DrqEHRahHoAECELQy
ISPFAr7Vb+UQDkRNonE2QC42/TtV/FWFvGISBYRuCL/CHdW4X1sr87T87RgPRChPCmmTnImaIeNR
+3ysmOYkyX4imSTkdk7y1j2ErmC/Drb3DfdquF3LOl7Ynv+0BzOHwg1DZziX1XVaDMgzSUzqJ93g
ybyaWT3Zr9oxN82x2q2Z7vPHLzv3obE/6+fD+pirN7y6toxjnr8nDYn58q1SrSBu/yzsz41oeLhA
X+iiOQeUFgu/nfKKIrZKOWokHET+W9sp27IrbcpF3WD09kWWHTwx+BErd75eO5qfvEaqzhNROMTJ
Axt5V+hGZLdafKVGfoqii3LVCtqVkoSu5SVrE346Jp8/d2FXsQBTsr1LhQnPntqjAgretWw0Tw1K
NpJ98oM7+Xe/4hhZlG3M006ruOqopxTxBf6pJvswE0ma52lvMEi9LdpIagVWTyX9IdyXO9Ppt+Jw
ncdfI6Ag5l7GaXf5nNA+23knrS+vgBTsXxMIhXKcFCSjgGtqmJfbrjN2Slu/TOVjgFtdrFEQNtKr
pmx+aobuVq1py0AXINzH3wb1Nk7Zy2ZyZQ3iq5imj5rIQxcRk0JCZEMHba14r+L4WFASYEW8lOE8
osQMkz8BT55tyZ/bqmY77LXySa/xVkbhE5p0h9D8njbJVobJZ9U1Op0cC4Nwhwz2D0uttpoEzG8q
d3l8U+KhKcTmJVGIlnt9vSNK/MUiDUQv+rX4x9lV8ne+Tu6tIvB6OanJMwiQ34nnBLaGgnbjvu0x
5HrZVURv2yOa3EnXoTXX4cKDH/M7EQ9bVIn/nSl5OoGLG02rmjqTunn5kBGRXWcH1Z2vcAXGhL6X
Ars8AO3ZWY7wXz0Q/mkX1wo4JI0cyZNa4ChPNLnUFfkoFm+lAmLiuxR8s/IV58a5wf7QyvKYIlkn
DYHryEcB/Rh1uArq2xAu3OVNsKhyOenLHzfHhy0Yh52cAiKUj4hIIMlh2jGCFWRKkuwGKUDog6tO
jeysUbbJ1DlmgBpxHbl+MhwDsN1eYzg9XuKWLKsGHLBSK/tRLdyYHNGsze58qnQUbCjV6Du71lmg
6fdgGgnrPIrVVc3fTT+L0MCiLyGxi6jd1K9dQ8YDD7CHrBShtudrZ91nE/O0y4tlM+qZOA61Kh81
6S1FgjXQf5EYSYlWgiYOEX4fbLph5cjeGjfRnBMW51sSXu/QjHUqWf6aBqEdNsUuC8N7D9Lw5RlZ
mEynn7e4OUhi9Us1Z96jg0o1FdDch5R13cHhJy/A2uXbXrv3nXjlZb2wD//T7lzoRIH5aVmVRfwi
bMVWPmaw1BJCaCYU17y91jKHlPddCOS40DNXRf45hkkpReU3v9e3BqlIKyNw7mC2eM5wb85acEvP
UKWobSpWfIn3dbQZg/5Y70ibfdLvOzfae4+9k5OnENYr58lKs0u/kAcfMWsims3Th6I9qrxDyTDL
9eJwuX8Lnua/I/23f8tQkRYNo5BZNIRF/pDBKqjD8DbXcAVJXLVDT/l+66Q+nH7ZIxzR7fwR3aTu
B1UDyD6NdhQjed5Pvwp0X9oB6Ur0buOUtKDsISRL2Arfig4J9R7JhCgt4PyMa1vozNn0iZO62EKw
B4mNqrF8rPpd2KdbXzVsJTYeEKtymyx40KvsbhQjjB8BVZ/fniEePLKvkya8R8p4ZTwXRed/xvPT
1yx2TJLpWi56gXwkgLHplQZFzf5G8B5a6bWufhmd8mCS6IpGtCsJN56e349q9CMrt2V9Y1bSrkg5
vYaqclLt/vJMf3YJ/PthMu/zudweJNjida6Eflc2pMId82Yi3+RHO7xfbmDhRDptYfEubyYS30Kk
X6Awtj/7IwgaFymNW2s33Mn4j8yVl+tahxav85gYGTB4OlQa3zL1J0Ioa6fQ5yfVSYeWXhRf16bU
bzXpWPmA1IgOK3ChmkF+NEoIrEIKYSTcDx2q7552a60upTNnAEVV/ztjJ3UPWWkWyEfPlYjmbnLG
u+EpdD0YRSwRIl0uwc/H4MfaLbw2jfpiPwU53vdpYFyFvfgubDJnLh3WvvROtEdd1lltb22UFzsm
FnyQSLxDucSNV1T+Yo/4oHJbIMCVV8JeRUdJNls7jh8FEN4ra/bs4fFhjJdvjSROjQxkK+zO9Cdq
tdvgrT0mW8GGEaG6Osk+trjX1g6JtZmdv+qDoTOVk1AFlSUdxytzV7NTcltANBCBnI2y6x3FzXYS
qSQ8QFb6+9nTdLqi5w/70HBrBlNftqZ0TKXiRmnNw9jt0+nFir9JsrAZymQlw2KtvcWhExccR2lM
e4V2tHQ0qmQUpp49cgMa6hvIKF65Ns+2p4BVVDWKSJQluE8dJqo/JpEjSOSxMiTUlaT7VkUAsh3t
UZacKrT2l5fQ2WPoQ5OLFZRPXaDVlSQd9QBJ+iS56nrx/zNrH5pYLBfNAu01YzmOOkKOnu47Rhxt
scR3rjgVj6SG7y53aZ6Vz/4CNHsAiZAjqVMassTehCDGtKajBHokvaxpdTcvniQpdRNT2MVCv73c
2qK+a16U3EakYkKZlnQZb9jnRdlNvaLpYBOOk5E7YyW5ozG6apggwJls+0J+rLPpMEstKCPFAV5K
0UZ+08s/muDeGGVKguTjmN5T1IvmcAyzb/hKIc0mCHonnV5zQLWpVjyPKTlwlz98/q7lMH347qWN
RqGNZBDV5uDqlG+UNgXJdNW2IuZQSio+D1KphYa85rA9XW+fRmtpsEVTZA26T6thFNixaW2GZK3k
7tz8f+yY/HlCNK0doPH30lETnw05v28oggP99y0HoBgWK+DIhff73+mX0aPHe8l1veTXNLEkD3Wd
cs2hntkHL1beQZQiW6YQnytk7LRIQxsTsayGZ5v2QmkG/FJ4U2YHLlwpbq2iu1UHwwni1Lk8wWeH
+sOXLbZ2FkaxPyZwtig+v+u9aWcZa2C0s2voQxOLrR0IPjouUigdVfTHBY8UPCt2PN8H8DQ8DH7u
Gvpdgn/mcscWCQP/jrlKoEafgS0AnT/PcCKo7ZgZPpYNnl8xR4hPlneSUqH+8NX3bvtKcGsRkiTK
HFMlPF9ufZEf9W/rpGDjchNlmd3/uXWlw15vRU88SmNp63F9GBum0jKuCw12NNg9QaV8ylcpgQlt
xfgS6F8TikjieuBwbbZG+Sv0Rrss7nMxee6bYcWwPDsnHz5vcUk2Zq8MWWyKR1IUvzVJtB2yuxRa
CjmQlOiU73GnuZUQrTggz3hp2dgfml3clWOWUFqEE/fYq8XVmGBrpQR89GAXqL/8qHT7wr+tZeUq
olIyjrIHQ0p3qfgwZfhHKTAT1LuAwh9JY5kOBhMabcf2fRSoghJWrrx5fk4OPg0WFAoMoNGW90OX
+RVwRFE8msM94f9jWWq7JEhW7oUzhug8IH+bWRxDhprwLhUk+F19vpuCVynPSC7NeIO3tx2CM5Og
7PyoRbnEd/Qe0kDx1hbVylY5ewZ8+IiFdVpUOAUA3EPXKrsHlCudXF6TIJnX08lw6rKiIrRB2GEJ
d9FjdQAqSRNdq/xu+geljm6iaLyPIn/lQDvjV2HDg09XlJkbD336884bhjHLkwryFW7cyqHY0i13
ZKeRP74JjqPDmltlM51bLB+bXOwmKU9EUZGhEhnSu5jK18DxXEXT3MtnyhlP1eeeLXaPgqxTO83N
eITvJ9KskARyIofIFaLXFKZtip+KS4rzWgDn3GHxsXuzRfrBotapm8o6D/pa1RRATe8NgUBbL4ER
/oJcbrIh51BJfl7u7KmV+7mv8zd9aJPkdAhTMX2NosjOJZOk3fClmlTHj+ojteZ7Fffo5SbPhEc+
tbmE8YSZUA36DJcCBSC/Vw/Cr5xEZoTub3DD+rb0+w/KbD0ad25zfBjfJY6nbRKwdD3tkiRyp1m7
EDGLYTPLK0hHkt7tYtYPB2q+FvtfRG7/uaQ+Nrw4fcS28SibAy4lN921Oj01goCSVU/YYxuMynby
vsm1QEH4ePz/jDQxzxk8rqEpuLibSyIJAux2joM6e1GL+jpUAYkZdwVwnL7VDuSQ7obOv1WT5EXK
251k4CXHV4AM7Oy7jjdEb1eeVefPjQ/ftBwMychNIylYcc0OeaZ4MJ2EdeaN0YFlQ+jlW+sT92gj
hwK5rZcV+1yMbrvk4fLYnDuMzVm7DMyMCXx0sfDDoA59U05ZhFJwE0njPptWbuGVFpY2vWzEsl5E
iXhU+/sIrrhYvFzuwtnj8G8Xlua7PFEOauBSPvZBZqdhcRc3401YriU7nD0iPjSzmLCsiT04ERGI
Q+SowQ7Yuk8INYFPQSJV3qDk0KxZy2cN+Q+zszTkLRk9xG6K6Zrty1c5dzVLY0w2AUCedKdCjqDQ
JH7sEQp5INPEXscCnXu4fPyCeXY/HIxjayZiptNruQyJ2O5z4qlUuBm1voNMdXki11bK4iqVhE4I
4MSDd5Rauyge/GKtuOqsAfSxO4urU9HCfiC0O5990ZOxHfYhSZO9M7m+jUD9amLaQq/33yPvw6JZ
3KElxMomosb32BTC3uq7h9oPyPwgTb8AjS6/kXqfFMNGDkbqsJWrLLasTVLWtkTavlO2VFKyoClf
BpIdqrfaON2MafeayNox9drvbdaKTtW20/byRJxJ2OCMMcGpo4aDMOwy74xY/mDp9fzZJIigJeWG
X3THmJOFZUfcN42z0t7ZK8nSeb2oooLm7OKA1pUxnpRAm47SPepbDvjuOSMFfnpA2uA/KfXKw3pJ
8NmT40Oziy09RmmH6oEKAEhHdSe8MlLEAbPNSufOBGF1bQbJ8ppBI+tEhya1dPQ1fJopob2HrS0E
E5wSCh0twjgVL1MvGVyBSFjoAxuUFUrKPbeMKXCXVcH10+QqRdMwa3BOWMTtxOgq0HK7F+6GXLX2
wPWeYwvtBq0mINtsi+CX0XzVYWbaefMcpIRty+xG9aavfVcdLAt4zTDeomSw9dMDsIddXF7rdZHC
VY+2uqBs4P/eqX4IMEXRHsPJdOSmVCD9DBlKZvn1ZLWdXU2PqvrYSSTyBA3Os/GLbHVuHQ22VkvN
JvSG/ah06E72WDe1Pagm2QLZmxg+1tq4o4qTqv/fap89tGBtqqrayFO5T8SHQPwGvMamyApcS+rW
4ath/KaM3+lKcR+jUjKO6tWYopQkKE6UD3zowcu8TRSWbwnUukyHPhQW3VUijYfUGPZlrn0FlpF3
xpehlK/DNHErwMVT3u17gRSrlsqgKrivmmRnScijxy2hYcJRcLMIvSCMGjc3CX5lknymO7muv3kC
ubSKlw7OWA5wf3S2tXAddoQOAmRGNNAK0iTBqUlrskikgfo+mDfR0YfLM/WoDfddDO5CiB6LTn5B
Aeq7KQyotg9omCmK55hq99L0Lbj9qf3VQU5aWY0nW212CMH3hN5CRs4JabzPShQIM606GhD2E4On
eJVACLL2IsG83AycTP/R9NrG0vYqovLykevbNtXYRoiUHCZxd/l7Trbg/DkglkXkpi3wGYvH4DTE
WSYKY3WspNIW4R/VgWZ3hbyyCU/eFItmFteYRtVsOIlTdTT9/tFXUAAoARRrGpWR2peu+z6AI7eK
Vaz7fIB8eocuml3caKNRKEWg9LNqkLdDkgGu0vw2nPmBpNCPtb2Wybs2nIv7DeFK1ctahnPyIcc3
Ixrs6qbNVs+0E7Ng0bHFvdZmugG2Qakgzb2rendXjCBNq+89IzrOZQ+6DLRVe/G97lauPKcvUF4c
hw0XgKsghVAo4X6kMPfyWjpjP+hAyVU8PpJuIMD92VZBWyoMfR/Amt4qG50DTOlWgi/n3sRzAQ25
f6puIFq0aKLWQrBNUzUeNXBGm/Do76vv2jW6Gt115Q4urqX0Qd6vvYjPPRY+NbuYViBhmhXgjj8C
oHXDPeyQPVV3KSG1lgQ+Kt/CxzXW+kJP84/pAl9ToVhIEglenNAKE12MBk9vjyF0jo2otDb0wutp
GrbqJD7WprjRZc8Z9Zsmn0XdxJ0aM+qVflfl0aPW8/PE24bUOYhq/1VXu+1Y63eW6jmF1+/HaJwZ
Ttmmh8ZklS9x3m0TX4XVheC3eI3C0c6fUMkcH9IQeeii44gq9kMf35U+ZG8QXWMobSzLe5Is4ZHr
5T4V9DWrxDjZvmCQubaJffE2wr+zMEsQ844p+dXaYy7c+W2zqxTAyIEYwpjo4EZOWMM1uu2d6OqZ
dI/COxvcsttIUKHs5NGGd2UHCknhGhpTEnzh0dVG9qim1bvkhSQIS9MXpSI0I4z+aIuWed+oIdDP
7hgoPtw7+buiv2neg1wxBrO/VtOKg9AKGxBw0p1ljIaDLQvcqx69rdUEV5Jya/qonPJ0zIAyWcex
Oqhy7yNk/jx2ob/rJlB8aWeTJXWIlFdPuu+nalvBWzOaBrRUcaMbuDcRPImtQ+fJQIRit8B2VYfX
UftZCa9ZXDq9V1+J1lud1xQ7GuMjQtabpPef0bV1kih8GGP/TkvIb8wpyE1/xWH1RVGvaosH9q9u
MvdDntlimw8U5o8bb7CQLHfDTnJkD8H0VrnuNOkpntRDyD2Ujyq4M7Id6vw6DcxtL/1KdGoAO/VW
DkkbzSAa6ZlTBPDYouEwKSEWUvGqSc3PrsnKjVCYvyY9f8oyH92oCQHWluBb+p5rxD+G0bXEiBSx
/towpadyHH5IiQHOshTdnhyprjN35hR7MzvOKRpx4/vVi6m3toKB0krGXgmthtS5wB7M/Cqk5quP
qd1P8gN4pX0bS08Nm0K1KrdO372kvUHbAlGNawlleCr07dKMbGCapitZEJrksgntWA++WnFl2Yk/
Wq6GgsxWCqefaoJh2pUKynpadVeWkWUPcq5iMirXwqDUG8UsH1NyyLJMuZu6AiRT5FITvOanXrtg
Fs65ZoymYCoklDJL2UkC6SnXhI1MhFEDfIe0sWB3bWzLQbMLdV46MJZyfC2hhF2RNE4jEX7JX01f
AFs3OvOcGxLs9vFOj6jHGFQ78A6y9w5kZSdW+UbSbwPK16PqR2mUkAVRNatqp2gZte4o5AY17OVG
AyAimcomQCNzbGJ89eahLJLtqHWHZKTuQypsUbvOg26XG8I24tTRs6ck2/rxLyqGryOl216+iM7Z
WDObGG1EQ4TLtjg3+qKrAzgY1XEYxxtTR7CloVgYwTZZW7mQzt3DEEXBwcwR3xNZPdEiGlEP2DWC
eS930s7D/TFp3WPRQsOXf13u1p/v/mTOWNBCUckxZCLZlBAsjDVDiasiafL+C7paPECq5oucFbeo
tl+JqvS1TChcGCYTCAO+gjjJr5QygojvyV+rER33pONB4Jd3glLsFDOG6hi9dI1/DOHqlb6+EgRd
uGsswPEAwJEkkyVN5wW+uKnZN8QGemm898OXgjCopCHEnlibEoKxAmBR8N8vj85i0k8anH//wVOS
prOUW0GDUfNNyb/BVLGNXtkUY7tyLy1s2ZOGFraXpBBn7HJxvE+lwY6i3u2UGOW+1hmS9igCTg1C
8G6A0C73bzGgc07Bp8twviw/9K8RxXIUNS7DEnQfoihPPsJEEndg2NlKr4JPLreXWzznITcRsqGS
kkQGnLeLnqYdeoT6KLXHRrGLm4mc3QQZZLAXDsKt38gtbm8aW7ha17Q+Y0mCZ/4jxURyHxotn/ta
qFEVqoHaknquc7O9962+YqueuvawoLEhTfJBFNK8l+szUbK0jJW6PoZIAqjZTRz9nqKvQ/s9F55n
D5vqPyb6W+JrFRyXO7PEfVR5G49KAQWEJxLitwN4ypUBP3ecqNx0bB52+ImCUJzFMp6foj5i/z6O
4bitx68pGgwiasV20BaebWi1m/WvcHkhEhokF3QOmeRfW2N49zB7SqlFCs/4ry37+blB9RAKWQbC
PPpiIahCHGPnEIoxrRfFInq9ljRw6vFatLC416xSjtO+QStY3U3hBnUmvKv5jWTDk9kE7lqG3h8l
gk8n6dwccGOObFnjUF3cEJYy1Eon+fXRmsYHEaH6Hp9GLHvbAtcIiRuBQjBWvcvjzLbG6JZKlg2Z
ZrdyD2AQFfmgHb8X4k+/bHaKpm596Ivod2296M7y9IPXqdu0VNDTGr6kQX7V+m+18vPyUjm3Uj52
YHEaYHEiNKp51VEb8FHqghtFxiO1X05S+c9NsMrinwfk0oAtrp6Atyy5VXBbYe5csdKuoA48iqHH
O/qbVb4RxXGCbHBKP33Wh3p3ubOnkat5utgWiKPpcznT4jwQags/kqDzjpesQ6UE1xn1J7JVkIlM
WfcoPQ9eZ3M8fo0wvlfaXpxFQPU0Cdch6Czkc/mzWPvFUCpqSRrWA+8KXIcDZaRq8lzU44NmwhMS
ixbeiHITC+LXXpBeSlyDI7WJXxJcXEq3mhs+08A+TMSf20fCJ4z7yOKcsBYrd4zLYCItS7jPAeaG
YDGHUt0iyWw3XeHIWY59lbsd+m2WNuwvD8Uyy+Wfm29+iXGfS5xTizs9B6Sp6UEw3Wf+z9GiTELT
fhZZZSdjvpP6194HrVqLjoXSbZVJjxLWZqbBtlB+tD1Vzd0vq2lu8qZxC68+ajnpMJc/cDlVf2yO
D9+3MAFGklzgt3njveo9TpG0iTNrpYVlMvy/Q6Bw/srciyepXWpfwezxNJpQ9NvOeLfCxGlBj9Y9
LsTnEHyePr7k1aNYfOn72kYSeKMO4IzhWevoN7xNJpzprFkxQ8+aJJSU/uer5oH5YBtAaTPTCD7y
fVEFWzV70cHQejnAoBCnZ/PTwLvcWJZzebTXGl2shiIJxsiKLSy8eHAr8E7VXIU7K8wT1hmHbV5F
gKT7lUW4vClOZmAxyQKZxrWFJuZ97aJ7YoeuAXrjFi8b+ePVjofd5V4uQ1Yn7S32vyeKZmMatNc4
6KvYiaMLG90Z7NGRN81vz5VXcrXOL+K/c7m4CRHQEaSsBSunq+Ehid4jpGNXurS4PE66tDhOI52k
IkmgCTl6awPFqQLlgaVijyVk1GDf9rtaipGoHa4jsQOfu6/rFwD4G6vGCYUYbFisfdF8fSxPNfnv
Al7WJVBhkihhy7YaanTro9BOrHs9NuwoyF01mqlt2SYygi+KAkCfnHmuRoSdVtfW2mcsDtdmMn0y
gjlAKmdw0GNyFWNDcQIhMEDRtwk++LXz5Nxx/rHj8ued25Qk3GYtq8tLwYuPstPAydZK9QZi+ET1
nCWOe59jTDSFtabn//rSmC+u9MrLsO8lmp4zi5R9sNWZd2de1uLGgJi38ppYWdf6/PsPZ1QYdJlA
ZS9nlHSMsGBDY2Wnzhv/Un8W55EkIqVu1MoIBzfahjGQe95lYtQ6Qh2uRMrXDiF9cQiZrRQV2P+w
H6lcgT2XwUhVefaJMo6uua4bsr33OMre1TQEPxK/WhnMpUd6uYVPLHIfK1+cmLxR3ZKQMMt9zxUX
Xr3Dq3ecFUDJKl8zm9WzB8ffR/0SjlqWapwO8ThifLRvYRo3tmrEd8ggO4iD/xCrCakYaDvUftuR
Cs4bNqIkh09tmOOHUOQfWMN3SRHYKvx7j+tBq63JaQN120g1sguGK4stfmj4xcJ717yKVeO2eE1j
fUaxCq4lAH3NAOFXv/sWEF8I3vPN0+4pkrz3o9EOTFIKiGHxVL6aivdwerVi1M9jNJPFfuXIOruc
/w7F8sQypCIrdV/m9iueuySzZTKdLx/Tay0sDiNd63JVahnsSs/tuPji+Wtcgj8RmZMt86ETi9Mn
R10rj1LshrF57ZXICYkdi8WdWKLSUfV2P92n/SEwbkIhcsyS3QR7TZqIgQ8vXoRfkNi5BJa1Sd+q
4D31gGbe+aiSFK+iWqxci8s3wD8r/sO3Lo6rtkwmTRlwuyjxdsSnF8jjjTVl7uQbuzj3bWoxbwej
s/M6XzE55hv30igtTq6m6DxJ6ZjqMHkPkmGrqGifBr4j8AhX8SqWReNenvrz58uHzi6MAB1ZJEOs
mfvaVTA6svsRCfQNIP1dtUMkY40GPR+Nl3q4MAgsdSoIs9BDcXjy5Luyey/L3eUunbUWKenn/abM
NTiL07mEnxCLCj3yBhRinoUucgSDmkOV68aw7Cy5k8s1IbfzO+hvm4tTWpmECGO945RGSg2NyW2P
jOrlbi0zjP5dln/bWJiHZi3XpDTRBvb2vo9fKmYKlRgp+i5aj433fdD3YYeAi5ZvSMDcog4dxrdZ
SMxfbjdThrKneR+Lwy72BDYbAusGkAA0xs3/Dg1MheMfh+zfD10sqcIvNMRyBgZD+qU3kV0bt5Ye
rAzHua2izA5DonVI9y2DlrVayQka8oh0tpJLOanbP4Txj5HJ5i6wI33lHlZOVpVGGbvES1Qih8E8
eZEavix3AdHoeyuJHhKpQY7HjPaakXV2I3oPo+jVe3+w7k0xeUjMxE7N4FqLA8/RDSOxa7HYVwaV
31nzI2pD7pVgo4X6UQzw90xVvm867ZHap12c6S9am4CaycJyr0tFtR0G1akrcUMTvO5gqZbB1Rj2
3Gut9qv2imejD8Zt2FPOFbZk7DQVmN7La888GW02E5EHROtlGU2zpQhjWfuWYYVhDkquRtOitM06
v7Ms4WdDkprRJ6oLTQREMvK1u7ZNPTcQa4uFh6IJ5ahiqN35UguSoUKoB7mgUTtY1ZU4ybYo5KQi
JY4I9rNKxINZ6puqE7dlGrl5SlyuzTcWktad9yyY6T6kokQM8LcjDiLm03PcCOjW3sXUFksaIk8D
KVaF98Uz2udJJnI/xchctkezSF88C90sJbyWIhAfCB2R3OSYfgxDG3J1NBvgoatb4++skA55LNtd
0Fx5ZC8Mw4uVSbuq7b6FmmSHOnl7OvhHilrqLNxNDfrUgjUBAyKazQ8nPbWRcrYlNb3q5QC3VeoS
JL/zivgQR/59mYU8IzXy6s1a31Z62aBGFyAHppiVa5rpygF/YkgREpFVxaJOwAD7sUz79VvDDybP
Uo6ET258i3LoSd5RWErk+DGIxxWyjHJiGn9ubpkD7NeWIOZJoh5Buh6jDHndqOBAquowxWjqDnib
fvpBalNHj/aXtKFCcteF8nUgZU4jJnsjm667eton7XRtSeZmiMMfyMH8bsq+IHOue+p083aUxABz
YCQp9zuBub2BALlcoWHTWg23dMbYK4+NCLJaF4bA7QVyd3N0WVbMppMjYe6rps4VaBbLf5mzS0BY
8zNU148RGA2/H3dh9VtRPReFjFvNuFab73K/Rso9uT8XbS4shFYppzFFwug41vGmYED95rvfdCu8
gz8VCZ+u6UUzizvU9MfGTJA/PjZ15EjhW1b8GLzga0EdX2dWR4kaSsDcTWbnPnBgSBd6aVwRjXoa
RTarJ6HUJ+67yrCHofuWDQrWWzWi+STdQp5h7w/bSCXVQFDsFor45P00C2PDj+yoGZ0miDe5zj9D
bm9sp+9x9FiGmiN4OrkL15r6WyHxKIriLfqzG1mkqoD3MpJu4SRvKr3b9FOw9SXJiTvs/uZXHyBB
KH+vCGNTlOWGQJ2m1nM02T9Ew9ELj+lMmwhrl/SmGzU5lmkAtOO9Le41sPNxpTgBSjyXD9RT795i
gBcGg5R5eoiWngqfwN8LJChMNwSn++LGk7fdXvhJKsQV6XGaE9aPnnCtz6SY/w6myT29+IaFQRFG
oVcm8zcYylsMHr7iYkpic6Xu4OyJ8GGXLKwBsaB0C2V79RgiE5j5d4boHQgnHPC0r9zRa3tjYVsK
JnLeBXmtR1mmpsUaD2hgX3tZvNLMMjVsOW7LB1nWKlJUI1ZM6t0EzwfpLj1unwSzv+6AkZiGO1R3
VaiTH1deR1Z7SMka8eO4RfZM2qVdujLAy4LUk+9ZPN/ESUgSsWUehVKxB+F7P0WbsGntbhRvR0/f
dlMBGZZfaYXNefp4eSmvjPoSedHFQW+NGSeSqo23Q3QVyemWgOGKBXL2GoPLpmKDYfMtEy26UAhN
seMaw0XqVCbqaVGFFMNw8Nt6q5tPl/u0AMD/Z2v8bW7xXDVSU4gR0laORVE7fdO6QrvTLfkKV4hr
ZpVbqYTpknCrkLCcCj65TJ2thrqjK9wEpUgi5s9MHreZZO3Bj7mt7gjS4IpFuuKOP7+5/n7n4qkq
dIFSkbylHDPOsZhzM07YZ6qNXNjh8pCcPhT/nBZ/m1rcPKXnCXWfsurHusH5DgI/0PYx4mmBBVYL
kb44DnBQRTtP71xV6P+HtPPajVtZ2vYVEWAOpyQnKo1HwZZPCNmymXPm1f8PtfaHJXEEcW/8B4YN
GVCTze7q6qo37IzS2qw8w7ySL4+lf59hcSw1ySDWaq8qZyO7a+HOxeVR8f9WmXUraQDQhFcVFu/g
d4e2LHZfj70204uA7Ze5kuLtqZxn7PpkXRkQciI/cfRorduxBAz8s58tjIlkkzbgRW8+n6ZK1UGo
oVJAnlMV3s6y1MfBKEiyi/ahK7pfeAS6bYyYDh468jhN2yYobku9OcS+9ZB4GadzEZ8Uo7/Tumht
Ly5pDjygJVmAkfCMMyyYZIuDo0TvJDd0GWuQZLxGXKLEawSnzjYLdqYoAd6sImApxqNaCrs8M68M
UbwKgs66bYQMLzStupFq6ZB26iNwEDp4KeB0zxIwoKpvxVH765XG3cAEbZIGZ8dQqP8qdehiRYuW
ZnRAkw40LBVXMGiumFjH1mjMTdnXPcizEos/7uJOHzRXuVK8dlaEGB1khq9Xw2XqZ3Hp5NXhGBLp
lcUMdFkoJ4rSFWcxNR6H0tiOZX4FFj+zNbQ+0jF1hZjkoVf7lWX4ycC4pgPT1elhgLVaDJyqej5k
ktKcp1TbBXiV6oPy2mIkAMoUpsVrmsX4nzYr+eAnm9/6MOziEGc1xODbB+9MCgejpd6ZMCiCfHQs
7OYiz+AGpB5b9OasPNx2WX/qrDWm99urfdz8EHgk0m1dwhrbXLbm6zKW+Wman6XWqNzMKnblWLmT
2WNIKcuRmxCgHN9MDBx22quo7vfVEL8YWvxYIWIE1xejb8Gqko2AdWqM1NrXS2Ke+X8fDyUITbRm
IBHEcLrWXAn4/3ddB6/OysaPhQISdXiVjaYjNScNNZM0/ynE1coy+Mf+49/h5hMKEgWQEgWYnmjg
9vBxOFn140hA0w55u3JXevBKhPBqmLTvqaiHmyjJG0fvpj84g+Nt6nvWNlDy+74ZXxGMOhrCcPLy
3iKG4zPK1Ra8osfVVVYKkLBNSkYKxYZPkF0Z1Oq03tpzySw3xaDd9THCZL20qU0Q3qUWwyLO7gPR
+hGP05U2qvgFgHX5AePW6Ru8tyvVLaYHOkx3fj7c62byKEQhmxhnZf/7VIHenMB8G9YdjtsmJHNc
xex+5PcbNARhzFHxqBtaY+W0Q++XC2R0bCXN0SdgnXTGh/BXn9MAmBQn4uAjJdh0vbCPaIXnhXib
jOrGgoGF6OV1nA+DXYr1sTMqUKkAf3tt44XTUxcgfeOL31Qk/OQs21hjsEc0UXJEGWJFVb0kHqIi
KrOky0cpzTeykdlj2P1WYsEep9HuTGGv6fl+JpZU3lkmMcDluGmma/w9o8GfLZyf9BiZEDzDhokm
eThiypNAtg+b29yPbjJ8SpP+2agI45KH3TDg6yESsTry+mMhtqUtgRsuWpwsRc+JMUUbkYXNPTyJ
n/OEezJP5umnQPlTk5YU47gNQA9lUkZFkqtTkN60El3OvKZ93cSnsptqt0rKx7GCBF5n3ECC5M+E
EAB/41CmVfKTatS7uZghZN6+LIcbZmvv1d2uykJUI7Mjsq03QyLvzDrY0Q+jhPWCi9CNovinxID+
JOn+rY6xtytGkr41vaTGRz2vN62IulBXmT20mAriUVI+CWoQuXoMDQtk4sq+/OQ4/bhTFrFrKFtd
tEJ2ioj9rjv9mHXvMfmlfgafDVoFt5IjkNHpUf2V3QRrG3VOi5b7VBdnHx+2LEJNi7CgYVTsIcNW
ngs62uAadyzbje4q5Io2/hobwVX3a3rml92Wmcvw76BLC01hqtrazILynFwHJ2Dl1/FZcov78Sa4
62gzxwf0kJ+TO8/1tkCVMUQVegwYt3QYrJXL0kXaBLgSPXB1DtpQS5Y1kqTLuqkreRKJgFJYkV0E
o6NNeAKXa2ojF0fjYqhFggq3NRQpAJYA+/w9puG7ZqNu1xGjC2wSgZ6EB6ERlbqzavHvReQ1Gtlq
kbDJz4bxKqah3RfWoS6mTaW014CSnMobf6XqtGvl+KcJCzFplWePyKIN3oOX/O2C3BbMxyK/7kia
9Uw9fH0OaR9rtZfPt1jvyHX2mWpyTsp4x6dNcNIacA1hN+BiKE5AKgEJNSbaX2O1jTqk7CplY2L4
3XuUlUH198lGUqfHMC8Oot+5c5Un8W6UEtiLpDqZySLBVczA+FyncEL5k4yfOKhVRm8jZCrnjSuj
kpLrj0WvOUnx1PqunFxP/bfS+JY1vwQjNpBhbMnhTMekVOj10i13O7v3TyVFOqk4y61/AwjvWDZP
RRg5/XAdVznoJ+9GEK1jFK9kc4vU4v/ObnNGvM8iaubiGlUXSgALmqXTafHdMPzN9ZFYHjyOfbBv
auWsDrRJAtNOJTO2S9m/LlTort2d7vd27DV7v/8dTeZa6Pi4d+anmv9Ac6P4LnO0LEJHVg5KpCQj
3Gx/k0IJHm1yrNv+p3/M9mDbIyrm054Jx114rdm0SPguxlZmNMm7bCZoIzUVoAicg1x96kgxgjbb
GEZBGy3Z+vVtGp8DPGXG8q5LI1fu1f/55eddBq5fRuVKUaALfnwAzeqTEKYSq5gyfupImGUWdmqe
KAKyKP2ZNL6ZNl5G//8YtKu1sQUYiwlYjL+476WGDFrAYnya05v2lhsKev0b2GhIJTk45AnuGv7r
4nMvRlzEFZTlu6EK2/ysheler0TXV5+G+SqrrxSMPlZs/u/VdIQBoQVL4F0/Tm0NsDK10o4Alv3A
Q89LHsxopS7xaQzCAuL/hljMXic3vpl7vEuBlXuKFkiRPmoZ0ucR8gbNJq/XBDTeDpJ/z9n/vBRX
UkiMaK1cyJuIkgS3YF4vfXfWumcAMX/waJcF6y7pgCeWCXmp7/TkKQg1AA0FuDLepAhiDT6+AS9B
iNj9SGMm3YUeXvJp4vgkfTp+m/1gbDJ4TGY2HkvR7zdSJ91L/lMKwd/oitimKbtXYg29+v5Qd01r
G3IK6+1OEB6MEbUdXXImNdv21k1hJfup0nGwnlhDv+IBCJoV6Fe+ILXXolftLM2Y8FFVVEearNev
D4aPmcg/M4QAPGLchoR81bJjWlQo09WVlZ0ntPAx0j52NQbbX4/x6bZB2wznD91Eb21JpIT6PwhD
ySBiYm4Jt3PaecqtF6uW9kJowdyrflgoYhfmuTIOVYDsTrh6FbuM52wlLLNFZLoUhbvTYit1Y1R5
ZWxmZ/Vm+uGj+/FUbOnEeQ5fOfleu8PGDBFR4bbBN16NnZ/tr/ejLw7gQRxqXFcYvYHDm5+Re1Dc
Abucata4MI7lKdowrLgCW3kzKlzsACQ84ESz6/TLTh96FNoQDmp+blpMlfXgvkmRtDNeJeWP3j0F
wUMQ5/aAfEEM6T7QKjdvoHJrGMqmqRspAyai+Kpn1rgdaWg5QUNDNyyahyIy0l2v+7RX61x2I+nY
G02/i/tY3FtRIh0EI0L/VizhbEDylMxDWKNN2CXSzxKtD1v25WmjKLWDe4rA1WeQ/I0mNTiLCohU
xNsJXmADbU8DPSWMdLWaX2p7kyTw5yOBenlz07aBXfYhiEWADP4jzInbuApaWzX7CrBmi4JeicK6
OQqpo0nBC83Em2gGfU8lD6yUrDdUYF2jmg4WXCJsQIJNEIKmj6S+we/HG5u914gBHtDDZPuiMrsm
xBsNSCjSDz++3iKL2vLbPjRnQDc5pEwN5+LmrinTDPlmeeBX4Plbzlmbmm1DW7naiY1x7+kZ20Ys
bO59mEaYxyYUbkNZ2/vtbHydbmttOkp69G0UxJeu7jBgAhPNrtskQfT366d9iwofVhUyk5QiIeMo
iDZcMqMbKZYbPITOKQjvHv0hD4pukjwYxXSoYKOoqIIkvbnpIUBnwlNY3FuK4FQkxk4bJ9/0PKqv
rNHrr9qJY2DwhRYUoVxv5dFT0c9AUSmUI9ugPdyory22yGIVo5Uv2J2GM/jQ2Ub2bHQmrV3DLnMd
hRwEBkrdlYq/Zj64cWkiYnsdisV14xcPY9rtgHDA+5tXj0peW1ANU+zSrOxyim4VLzqGhcxdFRcE
udG/hXX7jf7Ik1xzNeoBXA8UlfYQK9/601QlcSow0MYvNVqJJFyN8pSJ3I+1wjYhswZZ9WOM2N44
QeFNu9L0uMgIPiaAyqKxE6eoaA0+CSC4Hruost0Yiicz8a5EVV+r8K2Nteh4KFoQaFpPwqfc04fc
SG56nM0aIB87+YN/ws8P/fK1DuRFmjC/IGI5WESgQWQtJaex1lSUKWPQKN02muyYKVD7Kf1Wq96t
580ewmu2hQtmK8PNQxInLZOE+pKP1adNOZRCT1LtYqcNqE/b0OKBsCr7W2PvH0sXkB9+yyjw11s1
2HTh7GXoCO6anPjH6+rlgywmHNqqro0mF6XMxFYQOYRceejQ75AF39bM8ZiRZCbpmlDJ5YzjX8CV
fD6fub0ui6h6oaSKpabYYUwCPq0PFPuOWoftr5HtgjTb00d6+jqCLNqT84t+GPINbvnuKtGPsUQy
yJBzJi0/tbtuPwujKE9YPK/cGi5j6zwWbzUf/DNzaJHaVkHTiZ1AtCpz9Rd7ut4Y8dYwp701dgdB
7wtbiB/i1NorxE83AC6UAQlImyLZiCUXvCYPXWkMr6pC2olSeQOaFzHfmC9hWrGN7kW+Ql5elGr+
mR3q+dBCKZDMbmYfk3G6nUOohUNyJnO0tThyZDXfifqzFLVYtBC8IruOjonwWMqF3cvHIYOWmW/D
xrvFx3EvwojRzJ+y1dijlt+FJfJRNTQCUXNp0tCiatu1+gIPtDwQ3j/wIrvRRs+TxKRPzhaw6lD4
o+goqnnPK4tmXv2Xo1gGeTtldU1cfEjEHRVfGyamZVPPhtDT3nyocTWdNtlGXF03F6kxy2YOCpoO
v55TeXH/F4zUakdobmctMp0cmk+qvqy80NoQ8/+/3wV5VvoW5W6qU8rW9O8CwQ3c2EmvyUU9u22v
8E1eF5C9zIQXb7aYRzGWBRj3JW9m0weT7aIArIDi7z79Y2xaOBi0rAz5aqCbRm1ut6ZSpHzyHbmT
cd3AYEtC8W2xvNUoUPvCLOJzKI9XQ/ujHyhAG8mV304mZagxsoe29ndY6Th0WDF9QTlAohoZp8+q
B9i99bNnUf+OkrEbm3Vrm2W9qxV1bk6cqsBykGUg4agau5HE8BjKsTuJoWJLIddOL96Z5mvXquQR
8krJSJ6XxGKBKmRpqqghmoO90eJszqyZPzq28dmcbkYlghTZ3XUTGhWS9NKp3as+USyp9fTYRc9Z
hemj1ReZa6kdKPfWEdMW8y3s4vpCchvBSHDwVZuNaELyE7Nip2KNbI9xsBKLP4uPb9wn7B1ooqFe
/nEVqr0WlWicvW2rJ3XXHoNd4xaH2fQ93innsrcnZBKHTe5iub75r4QS5y++mLgPj7DYCGok4HYZ
gbPq9R+pNtpCPn7LvcBJ8+GbGgIjMAsQpt/HEoO9EQKcGtuGP+BbAFxTau6nsN+1BSxoIbKlFqkd
sLLgGw9a0e1zpX3JS/VQpbo7Fr9VMGFf7+LLJEnk2Wm70f2e6emLj26Ecim2qZ6c41K4GtvnyJDd
eEQtLy02X490WWVGpRUOMFsHMjzBabFxrR5ZwMnT0zPFgBMNZVtn5zRifyP11iawrvRcAVQUun37
LE13bXoQkM9J+wA2juwK0bjpzPo0maex8+08Nh+/frwFBurt2PrwePNMvQtn8cTvFRIzPYNw7LSD
Ofwuk0NroAFVXvkyOhFIBKA368gJaUZ+F4W3inAPKGTlMT4JL/PnEAEj4FnCbH18jE4KrNT01fRc
WIg1jYYFdLfCY9OHHhzdFij8pXq1KQyqytq3kQq4P6xJrX+2JoApKBYq5GizLOkGgmZok5zzoSbx
xD+d3o/svsNss/ufC4QsifcjLebcQlhfbUIrJbm5AiHADcnYNGDLlH6levfJFqWV/W85fLFFa/rb
kzrQtFHU81D7TsnZIFOB7UbDRp3BXvmIa8MtlnqTx4Mhzy0ydVe+cNobP+LKiQlJeIeerG/QQfuH
4bF8/S+Eqj+J4tbbvRaItCQDkf64fpTWG+LEUou33BSGhE2ecVDtcUs7BwfzNdjIohf5tm0Yz9S5
SItYyi459cFgII4kAxLQje7oFcpzNmt4JttY4YAYIgRdVIDn8qn1QlvhVp1a+VGXG7xKZFsKKJ6o
afqdeteWnHS78hkuLyQiYB6V0p2JnI5hLuYiE71enJq8IOWyfoPK/oGRjNOYtKJdcGt4LCEKS9UU
n9NqR5lkXStjXlaLk+HDAywySxSIFcRYeAB5aJ1e9J1OWttCa0PMc/AubDWFhl2GkhTnJBdhyYAX
qaeVM2JliGXvVWzNcOqMjLegYGJC0w/6cWWIz6IvoWbWRtBVKpxLSRmj8Iw8a825ORE8DCzb2lEa
VALfpN0dZNqu/O0aB+STm4pk4rExN6I0xlyivrQ08kcBWadzqBXH0HjokYIVTqq8BzFiZ4gk6nq5
mbJqj+ajm8SNCKD/carz+yitr1rVv0FF0lGnI5WmjSIErpDn31VPph4Hh8SS9acwW7mqfNLFmh+Z
VEedDVjVZV4fx7nmNzmBbAg8Z5JQDhGHn0H32rbQovrsZ9KKtgpjtBUV2+tjtGSD/cquugxuPAKn
goF9tGpS7vu44uIQSao8YNZyryP7Tt1SpaoS14Ptg0BR0A60zGe5RPKPNNbJdBB/QT7dyFzgNKXY
g1vZ1b3yqBrh/76IEPcgc9VlmTuPaS32Arf9HBlungy8zYYW2+wkn/6xXjrTURzzisKZE2OgugII
WEg9zSHw/bCWuOgsGnWull5ECIzS5z6PXmO4KKqMRYv/MO8WQQYkUVNsssSOENjshOkYZn8itESr
+hCEzcrpMx8uH4POx8dZfJ9RHmI9rpiFeEIEQHiIlOdUqFcGWVBKL196zmPexZ0sV0yjF7wCUZvQ
Tjru7wYEy+xhoCcQpsGVXIHLKPttJCQrBYbLcPTx/RYZvzb0QVXPre26/uVJP3X5f8+JPw4wP8C7
V4tLIF2Jx6vpRbNX4emmVmgLsuzm48rSWXuVRZ4QDZ0lyBkrRxjLmyxJbjtVcVa267z6vloOixxL
EIRmKnrGGId850mYsOoFF7HCFbXfY3LVWGCu2l3j52vdm5VxF4cvjUi9mQSLU8MrbZPOZZUJ2Mcm
YN0Bdw3Pk7+qhDGvuYtXhdI3e+eAF1oGxybDoAu3o+KsWTeViuB2UiPQeu8BTONBaMuVTqlLT7nw
DWOHB7WZVq7Qn5xirBx6tdxvyODFZWhUBGnqu5yliVifbrgsGxU+0Zu6gEkDy0bWd9rUr+l2zTF+
oWnwn+34buTFdtTbeNSjjJFb6VilTnksHQ+gi51Fh+DvXBUpAQ7Va3e61Rde7MW5Hp2lHYsr0LKH
rL1FW4+K4zEOhIdOUF0l8bdKMB1H2bflsrPlrnWGFCHp1N9HaIGuLPVPI9+7SVhs3KAvU8Pv58iw
MaEwJts5jQBKGLiz2HADF5NQBT6NtbAy8mXWzYdH5W3G8vL5l0WhSspV/F8IGQXoqacJUJEbbEMA
HZq4h8KFucVao+HTd3034iK1NKPWlxqVmVer33p/Y2W1ba75dX5Sa/v4WosDNeaGEUcVGwoX6ME0
t9VwpXlksv6xjR/zPHD7MHT6sXfLSdpZerzj1nMbUO4IQ/G5V6erVlw7bd/YNxeb/N8Xf4Pyv4vO
bdug1K0QV1IB+Aw9VWk8xbn43WoVxxgIMYh6CBiCj9mmMJv9ZGlbIZ4etSg8zuRYP6Q/H/d3wuQj
a6psEl+EmmkeLHQvYukO1VPbz77XwPv1F8TKABGGFfJbMDFjllCPlGAVMkbk+vKPAfyFNeyKXDhk
iIDq5QGuqFP6xhbKpp0Hz0Ch7FjfRyRl+hjvBOU5DBXQox7SOMjjmyUDjO2TJ91q9UsgYqM9+7u1
tt7Lc3XkQIHgcWWlrqybZcEnrRI4ni3rJsLNVnJFRzdxrUBXtny0NsaNOEH0cipbvjLXduen0fnd
h1uEKGQDq0pp+HDRQahcxfWPoTNuodH/4/6ytkEWhMT/hMR34y1iUzyFseh5jEddoXUC4RhVNx3d
Xtx0a5fePW5gFczWHWvJ7sonxUnd8H4VOnFZTPmwhd6kyt8tV2ilsTLOEVL+2TsII8l2BBUebWrb
v+5wN0Yg3KaITYHQXitVz7vzq50yL4V3Q8PuiQNk0Nm9WIn7knVdl3+TcXLqMN8aqNqb6CL5gvbr
/3OFLRIO0JWdqYZvbww8eNzUZ2Vv4UV1NR9D3d/ilnlG0sb9ethP2qAfJ3qRb4iN5WmBwecOQFPG
fXRIsR3ShnzbtD8t414GeS7XtF387KD4yY1ETXow/g5D4Ra9d603oGmEF1S7b8dicEUeWPPOXz/i
JZRovii8W5HLmI2qqlgYfJDKbbWtiGD2JndmPbQWV/QnpEr3a7OyOuQigjdJj6Z1zqz4ar2hj3Aj
GB0Q+VMcP45C4kygfL1A3HVJaA/C3yRM9tzzV177swvju9deMuhHq6/iuOG1xxF5RZXGs3crSrPo
5E0ro36PpgJ6D65o3I/Bn5QTtEt9d0iPU3PnC6BCgzU0+dtxvNwZFjhBbDvAZF4YnvqDF1a+whNJ
w1UI7bLzB0foffik5VXTbo2g3Qri92C0riLI3XlowMfJd/JwF1bityTMHqYJ6o0UeKdE6JyuU50B
WPaA6W84olEPHBoHGwQljlqOnuBhKEFZ5oi26LdN5v30FWBL4qg+aNFk2FZZnxotX5n0z8L8+zeU
P+79QRfjJJ7DTtvou5BOgxWL97G++/rTftJ9YQ7fTeQixlKhoPky5z3Jwats8S9CFoETSHZ+BsyE
uMUmwDJk3FL7I85T8UMfIT2Z+/+i7rnwfPgn3CNMDk4OEChwkcX+b6x8irSJykhcmNu0oCs1xr91
EwnrsvP+TIVyF5ohggbxNizIxFNyw1rbdpHytxK9rVn+rGph28jAc3x126E9CXgVZOwTPsSuKPzV
TX6iHQWk7OO6cQIQVZO6z9EsQLzAnkLkwwMO0emboLJacK9NtPh3NaD9AOa1HLayOf0ycwMGV8Bv
bu0xF5ALMr91Rgibr92HqeXU+LnUuYuEs9NN6SngZlsosHWSX5rau36MYqx6XciyrTTeybO8rRip
r7ml3sVzgl126TZR461ap1uRDENK+pMYiTd1V+6m4acAr00eH2VUmMd8L8WFU6nfE+k5yH+JUYMe
J+iM1M92ldpxILd/aBBcy0WEqMtIAbc/FJFlK5m1iWM8Eh5FS9pSxnUDP7qqlRgRb5kuwZRorwNw
OyvyrtKxxgA9vdEkUHCK72POOGIN1IvaIYdFpeDB4tTl+M1qo5eSdN2PJVbIdRre9Vkt8BXgFVXF
ncBUmvyl1nbmJwcR4FhOrEwDWxAGO49gixWbtqhfWqE5BYP02GkZRUpzmwNFbWUDqN0xVuDF+N8i
tBFH0TjgBN87ndj8qfzXr/fD5a5TTB0SmQQMZ/57sQatuCe3StpqdsvS83ib+78MT1g56dYGWZwi
SFyKWpc11bkvG7ujD5sVPZQm2fn6XT7Jnz6+zOLokKs87SaDcfyn7BqdPPxiTuSJxd3sbzZBHreL
TbeRtzDE8DMZ9+n3lQeYZ+tjlJ4fwICNKoHXu5DsH7AkSzWprs7it3YzXKNaod8k9yYC6pOjQQ21
8XBP75ObYrd2bK6NvLhI9nGXC1BQ30wQHFHquWfUUEkwWkNlKiZPWHnTORpfvCl3ZZSYELS8kNT2
M8JoVTBevek3ijtb1QqbYq8ch132uEbgmh9+ORh4aZMSskEdeQmYMgbEQU2a5meaiI6fAOxexbpc
Jr1U//4dYgmQ0oI4VAqvYB9sskP/0tzLuTM3v9qtdz88RVf6VXQkyK2m/GvjLkqf4ZQnQ9jwasZ9
RBdhOBR3s+osrE4Xb7P8IbhqbsarNQW4T5Ksj6+7OGyx364bw6zmz4e12u34x4OG590p4HpU+hZr
mLDPAsD72V0cunUpqXRKmN22PQ8hYAHxLgnXephrgyy2APZB2eSxKs9D9VAHGMNVQNzXPKlWluJb
eendDaUV6kIIZL6XlwsE6xMePSs7a/7iXyz2t9r9uxGmqkSPTHxbEfpR2Ud30MEc05aA6q05XX0C
cJiXAa4Ps5iAeAHVM30t8mo5r86K9xIllAyaEnecwrwKEvUB+UUIpOK06WV6stUoIfdZXWkiBbG4
A28sf++hBme9f5uRD8u++EvvvcnBObE8fD0nby3gj3MyZ0v/srAWFzQPfpcJCUs8Q8Eyd2jtw5+M
T9bZcHTb2rUu+au/K6/NLdwo17jO/wa7ca/iJXBT38Wu5Wru1w/0SQ/54wMtj00SzCicaWHyT/xw
+r8hZ/0pcGje7GqcHoFcOPp9/bvbKBuARNXaQXdZIf84/OJAzXU9jZUKx/Uq+Rl2f4S+dEdL3KRT
4yC4sDG1g4QGosZ97ev3/rT/iCw/9iAz6gr0PIv33eL0Gy0e6jCe65X6tJe2yl1vOuOLxG6Dzytv
QiBM2k8J61ykOR88C4Gxze3jkdRnlarFWXOxUzh9KF1aSG+oeCovPkKjFHpTNaxeoZR+DZp1FNLo
ARhQgHS1kO0bLbKbJpWcREISjjvyN7n3Aug9TFDYCU47QJb0Qg8lmVA5Kv3Iuk6/FUJutyUtwbKK
90PlFbsuT9qjxvXrUWjwBlEMAzCLrkKVzJ/qqKgQcRS+BWHyXKfxVmrDCpMp6wVcTrzre8wH88xN
x1vu6edS7LaeSWcWRa5N3tdPbPbHzqqyvdCCjc8yV1ASEN+1oGzoAc+XMvE2i9D006q7wm+cJFP/
Rh6ZqhliOIhGVtciK0Rtosi6fVgogI4MSjNxfzKxqe263hWGm2IwUkRh5H2Slfh9Bvep5JGKdgJZ
ff8ohdaNPoZnpLgke/bVqofxUIn1qxQO2kbuoglmvSbamaI/JVUQOaaC6SdMy9/9cGqa7FWV8r2v
ln+yUsIeJsv2QaF6jmkl8QOiRLmbgQPcVuX0Io/dqdQMPJSb9he0Q2WDilO38eN+2vkll2gBZITd
J1mKRmF/lFRIQ2rb7UTPfNURV7IbFV3Pon7IgV3pFsfkBNMfGWaEvDXbAJIlFGG4+XrFf7LT8aEA
ikGTVAcN9naSvlvxg9pE8YCGOm1+X+fWZMsvpTPBJGIV3Vk7zUm3xRMOIHfrfsZvItkfw97HsRcn
2ljRkGKltWfdpPaAvlXa6j97v7kNFOUc4x5aaenOKlthi/HN77gfNxysXVOfPDn+JWbxocyhxrUS
BAL0HeQpYIZe+kaaI7ozpedIqQ5dRpsnu0mnwTbGci/QAC2Qd6on4UYK4p0MI6dq0BQx4n2LxsMw
DQfclV91bzp1svcriqWXXMYkMO9hZljlVhbUzei1N/pgfPfS/rrUWh1CUnIXgdHLu9qBis8fD2RJ
bZ5g5j/Dr3gW/fBBVNvXHvHjSBxPptkYWIwhhx+u5SKXJzix8x35YJGLeLoXU7vpcBbXf4+AWMWg
s79eM2sjLD4b06SXmQW9QQh+acKPKVm96FymOh/fYf7/d4syHBVriKtBRE5hZrb5vjuhu1fu5puG
aRvH/NTHMCZkjL133tqOWBt8cRgHpRJmSsvrqTtti3m0ODiS8IygvDvCg64Al1jXzZ9kt3YL+AxJ
8mErLt66zMN8kAe2Ynad32Zb7/B7cJIzkGlnfe99kiFLKDLPpxyynabxdvi8m2IBhdA2lXDDwkpz
ozvhEV6S/5hdjVuJJNk8I4X59aqZj87lZn8/4CIlD7jkSHD72nNan+PqNYuwm0ka9Wr0tA2COaH+
q/D3Xw/5CYD640su9gJVlFJudW0Obrn9E/LgznMUe9oCgDvhoEypcWcn9vhD/TFtum8eumqrFJxP
v+r7917uFr9PDK/iGdRd9gAPZDc3Ifvr2ZfgvxjtcvF+fOPFGkIGJS2zjtFmwA0qJI4lOcJGpdOt
ODmfFlbmt7WywNqXXWyYPokHfwgUvNwkwa7EozcejFiD+omp9vRTryPcG+OVTO3zaUVziWKExjJe
GhlZUZXF+JayWfrvNY4EavizwvZUxxfYl4N7ZRRt6JuOWPZ7ZboNyjXREfOyQsBMg7mSMDfR5j8f
Y1Q51OjOZFZ7bovgJOKmlicFWaCXI7jR5N+6Tktf/AK7M6+JXkjIbHlI7noNJF1OjmDKiCemGTSQ
yMjJQ3T12hDDazHTj/2YvvSC1ePNFf8BN7SXGo5/rGA8LXImGR1RJd125AuZ+KMtrW2o31sIIUdx
7wZojobKzmvCfZ4/9ShMcL4eM1N8TPv0ECjZNkkPmapvS4v1oSM2oZHCmuJOTmEL43izN0cMgUXF
TXV+G/3VIlf2miwjf0uvyOy3A7RKE85Erck/qf1KTp6DcEzqyZbyP/Ko7OVsl8dPLXC9NoBzaQD9
H17NcfjhC/61ZpEranhVo7RkFyWakQM/gS+8sRRlRYHg8pTi++hoqMB4QtFr2VZtE63xBASU8Nil
4K1RD0tWsX+fZejvx1jEtCjOABhGjKHuzGN5RKgT5ZvJyU/Nbq1D8nnAfvc+i1jW9m02JlgF06zF
RtAcbXrae2Mz30VkV3OijeWuCQGvjrmIXVbvoWHhM2Y+2u2G/Gp2kdEPMZK6bkmZyo2OwsPXMfvT
APbuNRfbCrNTP27LoKOWWnNRoXKdzGoc7e7rYT7Ne7lbodijcgJeKOyUmTYVRoE5spHXbmSRP/q1
d4CtOE6+I9CaDEn2TPnJCE+1dAr0AXRDsjEoWqWRfJDNZw09q05ZA4ddrlo2DWVAUwFMChZ/cQGN
NYtbrQ95RqSC3zYd4AN/pe2/MsQSPGyUTSVLo5gAHt5TGkc9TVsLzvrlBf7Daywx6F5epT2qZwnM
kv9H2pVtR6pj2V+pdd+pBgkk6FVVD8TkCDxP6cwXlu10MgsQM1/fG3dV3bDSBN2up7uunZbQcI6k
c/bZG8wYoZ7/aMDavI7yCkRmaYhi6WYQh8KJsqs0SeSNQVDsDDbT2NUDCQYH4YPACqyUm7EHPhuC
K0imyPA+KkoBTKu443X2XCPZEVAgBSK/3hj+IFCRbYMi/SoXEPXMyL20iDf23VmUX2WWflUG2uMA
7cdtHr4mQf4g9QddRxkuXkaXuSNucq5nq5RA0wXEWaFuvpgpXyONtI7LYF23ye1o8W3UvviAyAeO
vBijWzMHjKu/IP0drZpzO+5dFHKtSgeEAD3IxoAryBzdjfv7IpmKj1DrlPLNCLnvot5VCOAP9Tcz
Q715aK+nuJOBCjWwuK3MpnJrUe18mj5kiKqncbLqgBFkVf9DF3Rt22JbxcZlV9gXIdjeCbsKkcDS
hwuS5XDdDSSJhugAWAn4FCSExJuhNla9CSKMWPcvytC6yDv7AqcakgdifCksObigzAx/lAWpDkDS
jZeZL8kqSZFU5TqqpmXbxKhAL3cTWb6ozC2Ji4lMH7V9L5FzDf0jQMl6t+38Z7/o1kYFygchb0r8
LAbK3gouyPAYIjSadlfCT6HnN5xxwHChqreCBO1aH72hziDR/o0NDIieOw082ShKmP4ElQRY2hS0
eSjew71fgB3AliZqVsGlUhg3ETcf9CY5Cyt5FmtPHY/2Jas3rX9Ochtw8IrfnnYeSxakuH28wlFZ
HWJ3cwg3hmBCRnnhgglNEa6Pt+WPBqR4+3BoAqYLkt7KArEJJK/AtZUhpSi6K7A17uJ0CXq/NKbp
90fvASMP+iwL4RVqHC2dcceLBSjm747944gUx87TtCGBQAcoClpl8m0oyNZKFtz6FBI7NW3KVdQO
Y9CmTiW9QWRvyLhnwVkXh96gfQ9gR6d3wacDskATjTp/E+RRSniOgWuRlRZcdWyUgJJbblVHOzb4
/2E3SiyUSDBj4hmT3objdQGonBTjivAFBPc0L7/N29FYlGPHCMe+FCY6AbvtlhuZl8LtVsaznyze
mRa6ej86jjYaKK9kkJo0vQUE+qpAAE2CkMFPzyv9PmleAtIgNmO6PsgRItqtxupRj36AIduNw/66
goP/jxaRKfmpOEV1OO+wKzvtWkDYJUCoOWLpf7aGKn95WRt2WetTSWxunvlJBgpt6H6Brf30YEAj
9/s62qgYBisSN4mDZO1HK45SO9C0SAejWYiavQD5A/mzze+BBcJrkI3fTIIaaPhclCwCEtzvjPRZ
qwC/tQ+NdWgG+GWQjkv9VxTzdQsSPxArgc0kJb1riQcN9N8MVUAIeyLwjJeMzSvcgRIjddNwim/a
qMkZX8TA3Ch/g9L2MzXCK0h9r2QeXzCzZ2DTza7sGiFcBmbKNv5Rgsw96CBk4sSuL7lbGS85sKxG
0t9nAcioHahCW60817onEhVuHctHlmcBJDvMN4HYMAcTr5jyN4GPZA7FhsnbGOKKMTnnQ3POO8MF
xcKumI4Lqxvc3KluU8AcxjxHI1BHcNM+OA+rb30AeBl71MhzBxlig61TmFpiARtIIETD7kL56pe3
A2B7TD5pyfdEF0BPPNkW300AlAL7uQ7uhglBwcUZ6y4L6zUL8nve6yuL9as2yld6AYzEmDAg7wDx
rLVyK2iyC4JvLTurEAyOxsSt8hs9eCr1/ok0+j2rEBcF0TapxUVq4ObADyYQfBZLwAovNw2YArPo
zQDNqT2ch9FVYL7ZqI4AxDkU9aox8y0Jcq9K+qvYTy9LgGyr+NW0wdWZku3YBL+gIvQDE3aeBcOu
cnCziLQNUHrA4yX7AsgbW49uYllGqwhvW9xMPUOEt772munbRMMhUSI/BTWMESd4iFCsn7WXDbEe
GKi4XF6llzRm6whUUETv174j3D73XRY9csA/i6TaJwjjr1men9esvg0D/S6A4EoL6j0tuWuyZ849
PAZQyHXXEWQJzbhYD2l8K8yu22QIjDeAGwT8tWL+ozC6C9B7g0EtRImjRPgQfDz3oNS5o+SJNQJV
+nTBdfzuyD4GKRX/bxoS6PMAQUqUkK+CYCeQbmHZy8AX02HTfeKjd556QkEcskAojFOzUgzETdKo
a/2Wa7A8/zYFph+ykG7PatcGyAe6qnZ1FZML7jsbOvyzoPG/Xvv/Dt7y6//tqfrH3/D/r3kxyCgI
a+V//3ERvUpozf2q/zb92b//2cc/+sdV8Sbuavn2Vl88F+q//PCHaP+f/a+f6+cP/7MRdVQPN82b
HG7fqiat3zvBl07/8v/6y7+8vbdyPxRvf//jNYcI8dRaEOXij3/+av/z73+84zr+67j9f/7y8jnD
322jNCoi8Vz99jdvz1X99z8Mwv46FUsbuoEEBDN1bJHu7f03BvsrKvgpSt4mujSu4/4mclmHU59/
RXkuWN1BlgYSU1Dl/fGXKm+mX5l/ZYbFke5DRBbVMvjjP/71bR9W6c9V+4tosus8EnX19z8+3k80
EOxx7BfbUm9ykhkStubsbRY5Tz3LK+RXzCZwCcuKt9Mnzsfz5s8+MIbj26KfVIkeJGV7nmd3YfoU
WM+n2/1oW3+2O1nC0eWgd7qANX1oe5pmgtEwrLciTfZ9an9nMcB8pzuZmyDlzM8c0gZhw6Jz7iNe
VjotmAqnEn6zHhZiUHPDmJ7HR8Ow0qgqSlpwj7LhOm3JnR9xyLtb5gMEZJbSMR/vvP+eK1V1CzJt
UE5ofMzVyFZW+9RkOMJkhIjQm4WCo9Nz9fE98mcnyu0TuuM2mEOI7SXC3galAxkzhCybZxMVahCv
Bhf63emOZnaUqXhTiJo0QrNqCDkg670dk1K6doGs8ddanxbqaEFA6lcx1A7aXseRIo9Cu1qndvV6
uvGZ/aQSQsUNJZDTwGFlNfIwmChcKMqNmYiF0sS55hV7BleyATUKH2JfvLxKybDvTedGK5Z4A+aa
V0y5qrhvxo3FPDPvLqtK27Ua2BBKp9ienp13tpo/T7E/t5Bi09A370CRFzBPByt3A7gxzAJlymBm
Ke97Y9c+dvtogWlubrcqlh3rJenEKJgXCmZMHIxPdlRfhb5/W4XkbqgoKs9s+TUjV8ueIKwNAYPC
B6kkSlrWgWxewdR6SwSGWRfBwgNtxsjfJSOPNm41tk5JE3SS55kntAxMeZ1xbnQGKLssCoZC0Gac
XqcZn0UVS6+quEubbhoOjS03zVsQWtrmCPZDcTFW+q/TvcyYuVqWZ0Qi6cDaa3k13i/uENgQ2EFC
4GuNK1aOc7UOJaioPAbve+hjUqwsTesWWp8xFDr9/GgpUHpmR2GMT5/IfqHm6FKauwX4ok5//Nz8
K2bupL6kehHhylu/CoZyNFxhx/Cp4t32dAdz368YOpgROyIG+BGRm+EZaQGUN/uuAAA7YAsh5s/H
AArAj1NEfRuFIpmeeT1Q8OYdbRyc4b9GkI+eHsLn1gCk7Mf2B6OAbk3gm54dSLeJbgq8pVoQIdsZ
oi/ApJ3u5fOJoqrNgSuvDIvAMT2rSlZGti/RemQt8N/MTNFvZhZ0UFYvMAQq8a52UwPPshfZvZz+
9LnWlVN06MohqY2ceqwCG9oZK23w09724uF083MzM3V7ZAKQ+mijEBqJnh+l11CfvZyEF1x/ERA5
1/7086P2ZSbjPqWYnKhNwcIK/Sn7OdHIgi+da12xsFEPZZPS2PQcCOomqOs38ktLal/bm2qpO9Sy
zKouBuJ1sXZJR/tnltaJWwOYugW5W7zKLbqwhWas4J0P72iWdAkOWYm4IMRLgU8VGjQv6LsZNDxy
yyVWwbnZUmw5MuMoDgljXjQMCCcMfAsOuQObKCxOb6Zp2n+/F9Df6P/7GIp24TSM4Hnkh4SFCysx
8+WqpkExpEHIwYbpRVYm9lVO062kXbgxU3Ayn/52hXTjX5ca+p45PVqD2uRNBRHiwkvzsv0p89zc
1kU9nhVN9zZqYHADApGIciWRXbrqKgMkw8bYlNZC/zN2TpTDegAZYh9Apc4rtRIhYXCxIlda3tBo
uLJZ/+v0IOfmUXEmmRYXATEqyxOx6YrpxtEgl+csxdFntjFRnElS+aOPMjvphYHBbzQoul33VET7
3qh9EA1FEfRTc1NbmLG5wUw/P1qwomnHnhs9h1gnRJVzduaDC0JUi6nP6Qj6ZDe/K6sfta8TCEiN
Gje9ws7cOgWTjL4rAO9o2mJlgggqhTgTsKuaIxbMRyGa+PcWfAc/HfUYI8jggxl7ujAId+QvtvFc
gGV38O/G+pJWr7qNtNw3vbzqiwZiit+AXl8wMIWN4M+uycfJBAF/QnyhDZ7ZShTPD4BQZo/JCEy0
nv8sa/CtR5WXpu0+F9Vrb4/gXyL2fdGG+5zXWwQPdslIH21tKQA+t5UUX2XWjZb7Zml4dijXgD8+
ge52HwixIyTaadmSUPuMx3ovNzia8VYH932TCMvD3vEEypahE3H/JVtTld3SeKSi0TheLmBqLdqf
Pkjta3H7tcYVb6ElAtUcWW14PggaQIHmDh0SsdoSJuv9BvzJ3v8NqB5lFALcZeaB1Cu/AqdluMtj
AqHImDFoIGugUK2gx+ZrtLx3cqgvDxWy/iDhr/1dltgcco1NurZbHQpGaVwNZxTSHm4uJf3ZgTFm
PUIXfpOaoX4nbEN/HMOsfmGGVtBVR3T50AongAICN56iOPG91InNb5VT6DvQmBtXGtIV22SooKDq
hKl+78cTRqwXNvTVTk/vzO57h6odbYvaqhwmyVAgOK7Ri65pEaWVmZ0+jUFEr1MT6MZMb8Klc3Ou
O2WzozJNR1DRqT2C9yYOZSC6qJGuGs33oEvvpZq4OT2u2UNOuW5DoNvpnKognm8lzmUAAc4N6xt6
aVSpvm+DEuWetLLKtW7KesXztmcr3YLQ3YKHm3HZaqUQNKaMrvJz3Ssogk6M6m9BHvykEVgiTw9w
rgPlTCDS7LglbcurKoDxGn0FxkqQi377UutqVd+Y8BGbUoeCns6aVdpENWjXAGIH+WSw6IpnLgK6
atp9LdIqTgpvCIdHrdfEttfYr7FFIQPFubowUTOOT5+24tEOL7oxs+3eJJ4c42uUEb4IBvTT6Wma
2c5TDP24bUdSESLG1XkahUgHJdaj1IptLlpgCwfyFJfN5nRHc4NQV7sqWuRHw9aTdg94C13LYAk7
/hEJ++/z8D0tezQ/lqFXNQQIBy+3weU+PBdVgOOPrRL62ETxRnaT6Hm5MI7pez/xtlNq4XjC2tws
YgnVLg+iiZ5D/CsR56+Q4llyZ3ODIR/bD4tUF9C5oB7gGj5EsQQqbPssdzaFI8YdMHXtOmqRXnaA
rXb9mg1LO2FuLyuOLWMsrawsLb1xvKzZRprjfQ4dDQNLdXoHzM2c4s9QZcWHNotKzylvGL8eQTNj
xQswl8ngfl8VsB1+nLVBz6WdmznxaqvYOa31rSim7PIYeXXSvNKx+MG05OX0OD7fySCK/thXmzEt
KvoQz2SjOA+7erplLo3D/HwVwIvwsfEhHgsSgyPWSxy4LcKicB+2JrmwSm08C6DPu6KxIdZllUB4
uQIsy/LjRz8x5LqWbXLjW6BTiFvUBEYMCV/8rHPLGHxvrJPDYxuXYh9YUt9LP2/WTpPVG1ScQQPH
rFHdaHVI06P2b0V5ErvAu6arkGkoIyv0PcQmL7uqpvuo1L9nXP8RF4O+5aZ/PhqgcAJYWj/Lyh4C
o8W4ypzysctAc2fQInBN0xdbRAM7QI3Z12JR5DcqW6CXwehhdR64WEmw4V1d3yOIKh8zw6nO+z6E
0lYtst3pJf9860IX+uOqQNsiaoIAWxfCAru0g/whLojVEvvhXOvTz4/81xCUow05VeLRBsRXpX+I
AufCjsTj6Y+f2VL2tI+Pmm+qjJZ+V5eebO9KyBXXnANAHrhOvWDYMwahaitmTpshcRgMXtk3ZBUO
/k8S6kuBHQUN/S/vThxl7rtc78KuCCxPTxMUGggbgr25ZgMJo5XFeRPqoK7ipXMbMj24rrVC2wZQ
U1rrSDg92D0qMavEWGKTmZtKxTn7Mmb5aPm6Zw5pCeMAYl8H1p4yfg82rwVfNrcdFEfs93JEUF4a
Xmw/JLYJeaTHwF+ym8+PF/IuMXa0GSa4lTGkmeFV6ZkBYEaZk5UpCBjBLrX2Icuau6Q4O73vZsbB
FZ8cWGMEDTADRtOwX4VMXo2wPshRLAn+zPh8rvhhkYowk3JEvqGDjnEX59/q2rlwoOekFWHh5kP1
BjmYBac/M2+qrAJra1EEYWa+R2MYssi9Buw2mH2K/ix3rpPScUWeuadn7vNLGeHKNivAx8SBl6Ze
qyerOMj3VcCRk+9cjvJhpzIXIrIzdusofodkhd+1Fa5kwreYG4+dWKFEZOn5Mtf69POjnRZFdd3S
sKWeAyHcohkKSHYAf0Qh27ePcvNNK9NL3xRveGduUQP8UvQVtBJJPbo0hQKYAaLSL82mKkFVppE9
iCaknp4ZPwqrPK95tiZ1B6h4Xr6UgHMtLNuMd3CUZQPuRBqVrKWn2VCb5kwcWGPdawOBPrtZL8zr
jFWp2H4rERTFe07psRhUJWNHgNt01kJbSjLMLZtySwv6OAlSmhgewzXUHah5gVTYEiKTzrSuFlg4
BdivA1rqnuVqLipXqwvEA9NtdmN9K3+g6t1PNk6FeMXKeKk9tjfX2Xm5J1vIF58JJOTyW9GswQwY
3YkH/Ec+RN1Wd5ckLmem1lYcCuBIZpLaNfVSk6d3KF2PL3LToR6ymqiVOr0ZP5sACxVSyvMhjHOS
IPAaeKy1Dhajj2bd5wv777Pvn9pW959BKrtMgu5g29VZxsw1q00Ikuqb05/+6eJN7SsHk54XuR6X
/jg5cfDQJ0hKgFyGbizOUbwZhxrTgZVs+tuhLAcwoKNozUE45n7UwMBljMw/4xq170cz1tfhaEIm
nNd5tjLNUe7w2GGP3M6Ni7wOzX0uLfYLdc7JWRRWxoUGhORFJrUQ5ciZVl/VccpeGMqjQDAwPfh6
m/arJLadh87m7S4nkfMajBSyg6eHPjOzlrJqVoBxOFogD0bf7bVUg3jcL12zt6db/+xswbxayrrZ
SQs/bNPyMJSpy8BH1kX1oTKrnxjRteXU27hrf5XQCj7d3Weny9SdsoxVUTjaaJDyoBvZIbeAMc6i
B4SS90kNSLKfOwuTNrPVVZrDuO5iGyExeWh0FEQ64/WY5m+nhzDTtAq+Mroe9xZqyYMzNmCTtXWI
Q41s4btnFttU3MCQmVlrgLzgAAWO5z7ULnK93OJ9+ZW4F+ZfxVrVXUl5R9L6AA0fBzRileg2DvSB
QUMnydPpCZpZ4/fn5dHha+gaxI1IkB0y1Ac/SUPjK5IRSNR2duv1gxV4kEkvF3AHM52pNQW+DdZh
YunVIerASqcR7QqqhgnoRcrzjFuXUZEtdDSzMpZyo8z7IQLVk6wPI4mveVhfVIOzLYzq5+lJmxZY
DSJMhqEsfFsGTVPVsPJIa4p1niWglBDmdSnyAzWjF4dFyTpx2v3p3mZmTS1gsQoStii3ayEfRm8G
xh+KPi/OGpn24GMefphtHy74l7lpm+4rR5uhryuHZDX4nOu0BYERzHIlaU9dK3QWcuIz9mhNPR/1
YOhlhBg7Zo4NobgEc054y6zRvj09U3OtTz8/aj0OY02Mo1MeZBN+53Gy512wdGebmRsVPdgWxiDa
UU8PYceRvIpRimeMxN4aXbSUnJzrQvl8A5V5ekwSvmfFY6iB3xFEbKX/tbU1lZMpTytHt9u8PJik
yHZhrmebKo7BLDfweOHGOXM8mcrx1DlxOWYpTw5GlUyFlEPOblubg+4QR/GmMdKgBlFOJVakhzin
OxqFs9Dz3MwpJ5WZssTndICKeEOeASx48KWEGQYLu3aueeWq27URwUnYZYfeylrQUKMKQ3d0iSQ7
cqpf2roqmEmzKt4AcWfthW7Um8BnHbReoPZ5uvXJgD9xWCqaqc/LJmxozPepsFGXeQVNUJQBoVJ1
XLC8uQ4m33VkeWnMeC+RXjxUbV9l8Oi0exW8sn9aBvN3xAeB7OmRzJg4VVzUYDZGS1sjPbDCLHca
8a3zDAo+66+1Pm2Ao2F0AskTM7XywxAjiUY4iBNMoysXVmHu2xX7lh3xA6f000NdQ7WcdfeQ2l7Y
PnPzr1i3E7G8jluZHVB3fG80MT0PDGRSaWs+V9zqrk9Pz4wdqIimoc6Nkjtxe2ikjZxCBUbmMHkq
AnthgmbOVVXkump5YQWxrR1Qotn9sIfC2RXDGL2WnZlc5H5HL5kwJCibijpcuP98mjzFWa7Cm8pR
mHbTFO2hTlDW3vgWX9VB/9OscrzO6Rb4S+usH7UDtezXmi6FWme2gop9alqIAEOJqTwAq3OVR8m9
ZEuhx5lJVDFHxpCVWq7z8pBT4CJRly5chrrusRoe05F/H9vxPIvlApJ75m7yzph4ZDBZb6IS0y7k
oS7CTVxZOxT27pzI3KTDrSHT4Ws3bRWDNKF2GiNv0Y0jHwNOn4Msvsl8fymFPTcMxe5blEXqVqPJ
Q8hjdxCo8TMt0NIBtTreG368+ZL5qNgjbWi5KR2MgrfihvA0cbtY3FoR+3W6/blRKE4gHmgQg3Yd
s8RzEIoJ+1pzjGvDYOd1221lJYMvLody0DeZ38S1iVUfBC92cTaYG6eNQMMYpcEXqilglirvlZBt
jvpiszyEprTXWqv/lED3rYb0q0uunOlAWSWGRjFZZgB9nbzRHluebc2x4+6UBusre8FEZpymChkq
UhRvigSv28q4Kdk3x/iepfenF1xhSfnflAdm6f3nR+aXaF2aalbeQqClSi7SIUtQ2zi0bDuEXfOr
pSXEe4mob0VS0Cd/ZMM3K5ZsA4qJ5NBk3D5rDKvdhhCDBLEXgEY8BKtAwLUEGZqM/jz9lTMOSYUd
+aj0CAwohR86p9lHlF02gXZPk/o81f1V0bGLcEBB6Om+5iZbuR6YwAzx3OTkkFG2y2KQsI9s18gl
Yce55qefH813DVE/sHiY2j5r5B1gqo9W2VquHPrX058/c4y/YwiP2nfsESpJTe7vJXnj/JZAEzkO
rkj/NaNS0bB2AQ6pmAofLBWXVnqfGje8+/61L1dcgh/4OJOBcth3Vgnd6rG9HAUiFamBGqgQ7PVf
60W55yeZIYggMea/hXwSkKdh/VJGICiNFxZgboEVr9AUBmJcI9P2TutcoiglBSAk8yoN2nynR/Ap
HBQmq8KNmLA0fWhGf6/7svS0jkIsIAoDcEUUcQU47aCD3MCMX5usG1FVCSj0YFeg0Ay18mZsO2sT
RWO245pZfO1xo0KTooTkdDAwp036bbRvCIhn+reFwU7T9sm7QwUklVVEfdI02h7l/sgnm0C44oBC
6k3sww68BZVtXgy9AOzWmdR8xtJcmmY607PiCHpTG0PI9WCrJynKyUTtaDcyc8DF23d2cV0Bh7oP
oYXxLRf2pCcJrQWPjfq6SWznW8YJuzNLq114tMyYta64jSB3EhJPa87M8TJN6RWAeY/CRvw5lGen
p3quC+Vt0dPBDkGjre19MDzkGSRN27uiehByCW40c7lQ4Uym1loOrwx/j1KJSz78NDUGXYl2o3eQ
KPniDUZXvEhVJHpklmU41S98a42OnztxAvmvor+E+qlXlnxc8CQzhq4KDsYoQouFkwcHXGSiM9q2
YG6qs21MyRKh5swVX1dcibAS1uYgatg3iSX3kU/9leDp11704J7+eBIhHGh0YCLw94N8kezNR96f
GNd5txR7/ny5qYpdKjIaxwZIavdgF7wLA9BuDIIUkK3rXyCGdND9st2e3rmfrwRVgUyAX8Y17RJt
j0h0ss4hbb2uUcjoGkPEN6e7+PwGAnn2j5PFoTtS9J3p75ME4m1Gld1nSXvRj7FntOGtCABxzoeF
vuYmbhrm0REedUJaOagu9ikNVw1t4G9eLfEWgE3GJA+nx/O5sYMW+mMfo7DAGcax+MBjrgSod5PV
AHKjvOsW3Of0sb/7bapmwiGAhp8Ntr03+J4iClyB2b4124XWP7cMqqa/4yRuymbE54uG7FFcBCHx
JaTC3OwrFwRKpIhBreLsszCozzJ7Yndjl8iA31WOBBUnMxaWYG6GFOvueZGzQcAdknxI73tLs0Fy
J7Nv/oidfHqVZ8aipsBDIRNHgMnwkDh3kXWX5fmeNs8ReZEg+zzdxecRW6omsgOdtAgLkugwhM2j
BY7tMhNnpsGw4LxxbUYGEO/UZ5AS+krRpgXmo2mwR+YBdogh6iKp7VP/UOcXgQm298WNNbMoKvrO
cTRaDJ0eHrLy5wgqPaN5gUDCwq6dMTp76vToy4uUtmPYyehQQNMghlqU1FdaxNy80BZ6mHFTKv7O
p4bsmg7XBAJgqusE/EGn1nPThS9jTq7BkGm4iVNcn176ubmiH4fDW+Ahofzl743hrgSr7JjuQ+32
a20rx3iH6MxoGYO/5/2dow9QavsZGS+n256zCsXCg6aIEq0ONDyRfoFv1DXTFwnC3cypXM7J5nQn
c5OjWLcwRc65nG4H1RMwcG6WVOdpz+9Otz7j/1S8m5OWeueY8BOjT3Z6bG0hMbnwDJv5cBXqBhKv
PLem06etBJChUOazDXLTQt1s4d40s0e5Yr+JEUEd1OQ2VOvOK2B2qSjXCDm5DujXzUxbS7Bunp6l
mYXmyqGd5kZrgVIBNxAdgg5x4wYdlhn6AGYBaksokp3uZm4xppk8MuthZFBcIuCULXRxOUB/3Y6X
uPRmPAZXjumoq8fIR0XdHlATsopJfB9XyBdrNNhD6nrhlJhbccWOY5/aRWng+/2ohxoNKhggnRtB
eu5r06OYcmSaqR6y6V1PyW1Wy4Olp7vTTc99uWLJPAHnEdASeBwG7Af0GYDyGcoYJHTQzjvdw9za
KmZslh2PS8QkD2AeJ1u9ic0LZHDlQrZiZnlVui+jAVyaj9Lfm422s2ADjXmdp92m0Y2FtZ3rYTLC
o71Zp1nij6bu7wNwcRL57CT1OiGX2Ein52fGmJlizHEUWZaATMq+ljHEPORrktZXRkYvqIaaTL/7
ltAlkrS5oUw/PxqKFUBRdACSYl/07EC0YddlwW3bOzdWpW9Pj2ZmPzHFkk19nC76uFZmI1npIBce
UUZpY11ONz+zmd5VUo5GUDilPZqoSznYHWk3NfOjTWkhUny69bn5UcwY0i55ivrY9CD0APmHHAny
bcDYz8HujfPYIl98N6oRY60QXZNKHyaB6ndQJw6j/MbMyNqZlSHODciwdJv//4jAb6YmC0WmBVhj
B5Q4ZBA7DWTZYOfgOCkgKLyT9pKW3GfLMnWjeBHd6ZDk7DvuOT6kFe3gNtWhvHR6CJ/tqKltxX/E
EgLAKObgXp9U61wIKAzlZGNQ7nzBBaIDNQ1IsjEEnR8w25Gf33QRfSgRaXTTKltwUZ8Z+NS+4kBC
zYy7bNSgGhhmLmnai5DJXT/469ZqLwvc+szh7fRUzSyDmgiEcEk8kByUIwbJNLeTiEKB8nAhRPmZ
cUzDUJwHcE+FwTqHeRLI76woHse+RnmmNMAqri3Z98xiq0IRGkhBRk2gtHvUrUfEZp/6xnoeK9Dv
nJ6hufanmTvyH5Ax7oIGdINeVJ+PFqi7zGpttuPZ6dbnpkjxH2GVBQWE0piX8p8shhRsAx22PnC5
Xy7cBOa+n3z8/iSxc6a3+H5uyGdCfPrdyMvonungdz09hrkeFFMem46KscUK5KEPTV8kKtYoVibr
3kdw43QXn10qp52kWLTp6NU4xhgE+EkH23C1tHQlyXCNNdckztene5kZiJryk30RDCYrivNIG4yd
ZD7d0cCmO4eBTPV0F4rAyr+qnSAk9XE5AlrXWmNa6bkfosKI912+HUWZFZsqE+F3POy674NelRcp
yF7LjYM4Kgq5kHko3M6OIBnm9HTpUz4fLlff9BmP25xoYgBW34L43iQ+cXttQwGq2vuQz0l3S0/w
T5MnDFyriiMYmsRPkwg9IcDtPKXfk8PoryHftale6S8GCbYA5Pzr4GVhjj93n6B2/TjHhozLMA/Q
nX3Br4LLHhIDa9zkA7d1X+PLYU22AWZ+RTfhWf/jdJ+f+1FITX7ssqkGsEvk+QD2suLOCtr7fqge
Tjf9Lg6qRvWm2VN8BKpqkp6AW8wrN8ktWwEAuMKTYSWgOQSSpY2+lqsl3u7P7Yy/q/IcOTthENTr
d9ngkV67rAt+PSBi4tf1E7OLTVcj9XN6THNbT3EZicwH5jvJ4NEyuDLL4qFt5V1L9aVKCUWv/U8z
U67Ila/bhi+q/FwKOm5GHlhAbUC8fFxBgwElKRaKlqbIQ59wtxslxO47UD3ty8J0LlBTCFCw3zmu
z+1y6ycg7eZj6ARrjTfltU67zMu7Qnd1BvVHv+QVCmGRfT8v2rJaCuV+vodtlZ1BOG0PaQlbntfQ
FYIYG4NwGmQZGu3JIijfBcOGAC2V3dU8dE2ZsXzhavP5gQSpzo8budDzcYS2b+9l7KnIf5R1g+sy
PUSx3JxeekU99s+lUawzwfHmlJZIz6Ust7FFr2gPvuWSnI20W/OKuI7tXLSY7SSE/g29qIPRHQj5
H86ubDlOXYt+EVUg5lfGHt1tO07svFCOEyNmBBIgvv6udt2HhNNtqlx5uLdyUtBIW1t7WHutyO3m
uBvfuCvjAvcwgA9gXhPQPjeh1vv5b7tulqCX+ffjs9zNnIFn5SEdNCDL0ErcTrphHPJKWRuavDHu
6iyb+aCsLdRCacuD6uYtvxuTHIC/DEwWW/SYizyoXfPScxh1fqfkVGzGORUjpHAY+V4M6Xy0S43s
RmUQ71/5ZntZ1SowX2sPuFb2ndyPBvNa53kC6fXnD78K04PvWha2RjBZ9JColnsxCP6CIAGCpywz
7KNO+HCHC2iKbNUuMK/e05jRwg5Y29EvjBMgalgyx9AEFMocGpYHsxaan4GWO0bprgxFg+bF5x/4
AQL7r3N2PmhZ//KYFW8VyBS59QG6C8XPGnVO23NdAbUum4H8XUcnqRJaEtImG6Ih6dTIcOc6BqJM
/56YbNoZ+ow51qYE3k+qCkWdrBQ9pkaEbv7gos1LD9Tv5j51Hf2+gRDac211xo62g9b71OVyZa0+
HMt/P8ReInQnp3daCn3OvXpfPcxZkLyXL8YTeWGNl3hG5kEjCGIxDvfQ8VuJQG5cmkvKz55aIjEy
vLLW84hPpwR8/J9vy60nLw6yq89ZAxTOtJ8cG42Ke7NciS1uPXhxF4+6SnNONfxkE2PI9FdWlV/K
+exl3s2mcQT1Jpn2aXdHit5L2F1TDf5AXqdcwvOvDJ9/BLPX9nlx9cpe0pZCMGA/+saOhGUA7oZA
eWj3Xdgcqm2+yaL8aG9Z6IRr/C23Fm1xp+gD50bdGbhT7B8MXmD8P4X+Pwz6f3OxX7+sQE71r79O
TadTSx0HvOxOOvSNlOGdNmd3XCNcvf7DnSXoB3NnPYANVXFwusbwrZJYx06R7QrC8NbTl6kAlG9m
kTfFYei44UO2MGx1qN1+fgJcLMF/txkCB/8uDfgFxpZrdXNA6hrpleplJQJHG2rV+sl0npOhhZv6
Yg6+JBmCTANqK07VHFKM+JKShbUCgjGxxmlwPSqFevi/3wKGa1sqFqbMu25D1QPPDpOx4YD5svn3
56t161ZeUgzVAEhwjvU6VMZsvo6zCSkuq9V2mIZVNqZC2HNpu8lBk5rij45Rgu3a0fdck/h34FqJ
a9ZVK6nEDaNeInZqOVEIHxn1QeVsI4zyXDX5q1m7Z2c01wKdDzzuNfMg/y4peg/MpKJrDqM/BWXE
YgQekRHakRY0vhNMfuKN2yEe4u6IIiCEWz9f548S3LX3LrxPAu0E+DjE5TyQoRn90jwRMz8NG//P
4P04HO50//XpcfRoCIFRj3iPv3+vsRjeCO6WwJ6OQTHVbfLmQEb9kNUDlNdFAWm8NUDM9eMMnYl/
lzSZ2kRXpyk/pHXbvhIA+CPeCGPFWVy3Cpymf59uge4IERNcUWs9JWQHLQyfMmgYWvqKw7i+PPYS
z1OCHluDZnFxEAp4IkpD2JCY01AOJF8qliMYXOJ56MzsBmCL4jCaMhgyzLlMVci78yjOn5vXrUVa
OAqwTFhW75TFoU+PouvRRai9hGg+r8mKAd96w2Xz/wr3VFUpGk7wCaaaRxpazCDr8wiqtEnNVjbi
lh0tQgwMxqu9lYv64DjN/WxrG6WsVn79dUdqLxE8I3WHhhKIESiONIJy7PIYowe7UYQtdUJQHCor
0eT128deklj0SJ1A2Jblh4GzbWvYcQW2Uik7X7vQV6mND+axcNTRFf5842/lGe4yEqjoRKGUlR8Q
Vx+MngSzS3yAQgMMVcWQ1fI4BeW1kcbUzFcW86NG/l9fZi+BPra0a0CWUCzhAXj8wzLKwioctv3d
cCqDefNWeipMJOCv8DQ+/1PHwhN+7idh6X/x0C6BQDwRQ13ISwmvlndQ4Qzzim/qRlkpBtwwxSVq
QMpC7/MJuSGzRfPYs6HfdrZcY/y/9fTLGfvrLBVORXRH2NO+cCDsS37pOf9a+G8v/AAQObY9g6l5
zx3QKmc/q6+xdmPE/t+fbOh2bbgE4X/K/iQQS23cN4U8fm7DNw7nkoGoc3Rwi/LS3YMhELwsLZh0
9rLo/aHiaAdsvvaS5b2PfveUJ0iMLK6H0JDzuuHOdKtIGp3HQRr7tbcsbvlm5joCZ5T3IBeGMPOt
clpfVEPQqdDiHpuVsYhbC7Y480OvmqDTg/1orbKdZrNCba8/dEX7u5ZdWLJxrVp5w+kvEQND30NJ
fBgmsIJVkM1pd2PfREaS+cXaxXXjKFiL212wIp/M3pz2fQcVW1oFSbdiVTciW3sJFhjoAGKrFsmX
ESfv7uCNx+bYB0PovvffnH3zuCZ0cyuxtJbHWeTUaXu8iG4hQTiG88GOLL8OoEDuabF9TE7mrvrt
RNDli6u1bPZit1d88BI8gEMuiMhgA61phSxNNhw0iomstm0ugqqMU6uPCJl2sjK3Zp0/6sn3z038
5rouXEFJrUpVUnwu67w50oM8srbqNt3CAj20Afy1RvmNuGxJKKSRUeSFhGm4qQkdqohlCS6ylXv6
RvnKXlIKDbLRHfByTXuhd0rmdT2xfZRhsgOUHJLtDOEisEVORvajM5UpGgZhb6e0F5EqDTcwTDZG
GUuGo54Z7dZukgL/rzQvmfIYV2pSHwjVIWpVVW3gSlLiAOmg5uoGBaz6Zput5Z83yv1gPvnXL1t1
YQ69gc0YIunX23brxOlGxGVQ7HApx4XfB2CnDLVQbEE0FbbxuGaAN07uUpNFnd2ZtC7KNqD2UZ7b
83gsnshWnkBisSteyl32CIbOr5mcsXB4IhkSEyBiOO842wzf1GP+aMHinGdn05wQf9KvXftLUgNC
gMdxE3xTkhfBQOtwTFdbgTd86ZLSYJS5gpEXPJsepsiKzedio2/SnXPItmrEtmJr+sXJDT5fsRtn
ZymHZIoaSjMUC5ZmR0V77ayoo78/f/QHvuCa51nccQa6MiAtwbk0PTDV30/PyX11Z+2cuPGAx/Yp
tLBO9h3oMnw1KF5471kRBuS/4SJcMYcPE7v2CxbmAMEVAp44/ALooARDQH3Fey63ldd4p2/hwzbz
fpVRfZq8+PDyKgPNh2NSvdfzpXd4ye9zJNlZpAROuLa5N87Ckr6nuIxwsr5HCTk5dMMbadfiuRvl
CnvJ3FMVAoSgFj5V2fThFCieuWnQz1X8P4iNcJ2B5hbFgiIACAeOV13xjrdWeEnho9YCI64XtwKl
5EiEoDw6mBdnjz8ylP7oS/zJtzwAa6MHed3QDKAFgQ2AtK9Xop/e+O2G78Sb+zO/s94S18NkqOnT
cK0AeqOZZpuLS5caaTeRBr+wgwVoh3RfR41v+104Yk2yQxq3oYVCCpTewzSgaxPxNw7xkg6ItTbY
HlSBjS52k7LPesfTyv3YrKVztwzp8vd/ZQZcsQyJWHHa591LwmMynlcO7a0fvsit80QQBeSruCfe
0u9o1HgXW4IO0l22SeKfzMu8NBy8wRfB9K7vLpu1Gw+51x77lfj7A8J15dD+hwuuszFUDvpIuA1o
9sYkLDag3AnTkG+SQ3KwfRZ0oXtUoxz3VB4qQYJCvL7lESj0f6wd1A+U3bVfsXBeo81qe0iRII33
Mhzj9pTshsMcaHAiJQxo2Luh+UC2ZNtuau+19Wuf7vixOYEo5kQ2oBE9m8HKllyW/tpPWXgxxoYp
7xUsiM2CCf4rfbARTV1qgnzTbgqcrJ/Kz0R49E7zMZIQ9HvlG9usvf6jvXLl9UumuW6okdrWF4sI
DP9ZgGsSrS/fienv/JxuzMGTd/p+2mdPSeSc+sPwakRV0ERQEsHuaOEQQnQmWNuXW0CZJTXdlM8X
FTwcZ7S0lRP/1kJ65od1tp9SBO6H/lT/6X9pK4fhVgS75KlT3NlFqIeXzSf7sT4rv6qj7behjMwd
OWCXV1CAtxKDJVcdGYyxtLSLse3aQ31md2PcxPYDFvTRjmeAcExf9fKwjM2t/FoEs2T9Aiy316wO
u1pkzO8z1Z+ayf/cYG+4EGPhmyTTslZVL1ukE0hEh7r5PLWdV9M10pRbkcWS8ku1u1q1OlyjXVQ3
nqQ+uTe3bJPeVRt9z55YQN5KMzJOfeSG/FdxhHoULvP6SP/oL59/4yXtXB4K07WWjVkzyaSwZJ7s
qjmPB0jSeWrX76aBHeYaAO16mgxvnIqVt101xMvrFkva5AawLHMP6YgikZ7NhtxDqf6HrpaPqHvL
cGjsF5DQf09de5PO5JhV4AnN6OSrzRp+61qkePkJi4shad2ytqjj7ro2D7gDKGyCcoXWr3i5a0Zz
efwiPyl1hqOW63xvFOR7otmBO6lbzVBjUrgrmchlsa7t2cKlQ3qhSHVC+V7nZAPe7CPuz7Uh8ls/
f+Gjq6zggjQl3zcFAJ7d92l240k7maipfm5wV+u3WKAloronk4tqTocFYiQJ22x+EYJvO9pGFLOs
mpjDpBgDpdJ2lVJ/oaVyeeei6GJS5oCnOuf7XjhZaFQ8AXKPatEolZeL5Ej4+bfdMK0lxDpThZNO
acr3dveNJjNk3iDo1dQrlnVj25cY6wa5dCYsPJ05zzKtPSV5//xn33rw5XP+isGUOaNgncv4vpDJ
KzQgToY5r5jqDXP6D6ESaD6dBFUAaGCoz83UPvC5gqZT7VZBO4rnz3//tergZXcXJ9rSad4RveX7
rO0CKI5GAzo12oS0wfhDx5W77dbeLs61rF23BdhU7Get8/JWCyBZ4Q/pWpv2KvQTH7EEpLkmRBCJ
VYIuQNOMjV1TcJkbZaU/qBot72amkJ2eQAKBsXreKg1DRkKsIWpKNn3vOlXtQtURww/Y4PyUzMBk
f762N+6HD0f+l22MdQvd8hTkaxZpgI0sIXqbgyFDKD8mRX/KwVXmJa1YIwe6mv1dVmGxygUTiVK4
mNjitqGGFrrjD/rUktZLZl/KjIVZN8NzTEoDzUGzfE+SCeUlayPkfDaGB9a72gYBiPUE4gX1mw3E
lTeWavXEpdvdZWDJD+s2n1dM4lrrCz92yYWhsQxUzyoInh0+j3e8zumZN1D1bGYiD1RaLK4BgnvX
udF9S2zD3Xy+JR/13P/6f3PZAVPULGWQ3Op2xNLrTc1GZ8NAdJqhfNeJAgX+kejh5eT57ZwMb9qQ
OWFKk/HAgaz4qTLF3RVpUyqY0czJb8d01Hvm6LU/kXrcjJOh3xtVle6dQmnezFZiRqG3WxWKqBxc
Md7cT0KNmjQD82KDeAFYfYypdGXbHXXbkL4+a/Wm0IgygLMl7zcj+gN/DCMr9xcX/NzQLB89UZcE
AxZTpQW2ObsbqVp9nCVQKvIsUCl/0yDv9WYDAa/5qrBmiPlp1tYCw3VsuJpSem3Wj09VClXt2uJ2
ODht8zi22nROVVmF7tgqgZVWnV/YI6qabT/vagV4pJTmY2BqieNNKF6Cuqnr2ycL9L0Bhqt6n9sa
9EA0y/ia91siBgeLElcie97ZvQlRBguyCad8shBtiC8ez8V1LUtqQ7JO73asd6Cf098By1z5zeBG
mUq3rJgeuUFXvuaGK1hCpFjiVnSemn43IJwJW2d8ToR84C5/kOMFOcMGP5vN1ULQxXv/18oB6vz3
VtIGlzZ6QtN9kpiD9NOZ9TQczVy+OyCxHf3E4vU7l04K9EKuFS9gsrfPY9q030RqFBuLak7MTVsV
INB1GHDHtdH9yXgmNg76b5jlcscjMfL+hciqDx2HGW/Csue3hllCWTmq129WczmRqNeWxbsqrXez
2RZbrUlNsFQmbGXzr1+u5hLHORTSctMygVxiZkd16gYJ1DAKDJJL9uNzV3Pj9y+zg8EtJxfyJWxf
jPkjYNhHk8zPnz/6+n1qLjMB2um6CcEStmcE+rGU9vtqlAc1NVdqptcXBxiUf80HdYYa0zWm2BUz
1b5B2KgNoMel3EnG042VjWuItVvvufz9XxdkhlCADrbABWnlRlhIbsdMM2dPzPno0zJRnj5fr+tb
YS2RcdAgtMSskm6XGrp+4gOIz5y5bN++9vTLW//6iklHi8sC58uunE2Uzmu7PmkaRu0/f/qNAG2J
c6s6WbrgCQBVpNUC+w01h0etGPJNMxFc62QqvEqfhpUc85abWmRHIzqsEJKA0+WVs+3yqvWbrONe
m5QPian+mkz3YXbECpT3uhVbS6QZpOksYbQaFOjnXttQF5qUbp72gd1lWfj54l3/HnDO/rs1InUq
phVgi+Uyz2qvyBrlLGWrvGdEnylus0I9Tw1ke6Oa1d375y+9bm3mEoNWdaVp9YrDdnqqdL7quqPf
p2SlHHXr4YujKdOkhKAQhFN4B+HZmfr96gi49lGc+e+1gbDs3+VKgXgecxMP3/9EkwTzbl7l/bYD
ByV80zseg5+ZFzHv+LzfB8cIf07bbbSNjkFwPH47PVRoNWwfvLc4/hM//NkCqfiHh4dzvN168fbb
1tv+OTieH8alF97tdmEYPm02+J+X3aO/2cV3Ox/PCYL9xse/Cf2dv9kfgyh6Du4v/8z3g+cg2ATP
G+qttYauHy1zKfxkQwFVn0YYINDF5a+mlvyUILMKTCXnAXWZ9R2U5dBg+twsrps7yBH/XVwdW0eh
Gmhvea5GfNYiEzX7SlkruF0tiuJblqxW/TgQQxaWvW0qJ5oyxRugOTYCzpzMbCPpbqbTuUNcC4mF
PisexmSOMvEoMCL6+fddd+bmEjWH4VZjGCU4NKCgaZ4mW5HPraZUiAkKvslGVYs/f8+tdVz4KFWC
4X+CeB8kGEFtZu3c5r1e8383TtcSq5ZlEyW0zWERtMvOBXGKUNQ9WXF4N1ZoCUOzAMUBxdJob039
gWmnzGGBm97PYDX5fGVuVAjN5aiqmfda7gwtxrFcdpfndYDcPiwy7usVCxzZgGmj9pWmC6pGP6cd
mCNJoQWyWoNN3Vq+hf9gmWzUvkIlqimJl3SnnP74/MtunNTlqKpUtdGoCCiZLanWsTHOTaha0/iU
5QJAYoCld6oix+jzl32kGFfc4BJmBBaBThc5hDaM0nijbeKPTI3GoY50Qd5mpOyeOrfoD/OKeqwi
PMyHrA0+f/ktG1l4iUqnc8GbAmIMmGV8cbSanXsdIwPuWIhved18RYUW3mI5LTtaUDPj9mxvIerD
hl8YL/La9PHzb7hph4tKxMTnRDQ2K3YtHxsDkhJ2NW36qhQSE3rc8RIxsxokJlrZeGpSQC2DORrI
cSbISf4hGcjWeTuMsWbZyZr6yA0LWuK71KEtUwJORNQb9EOv0Z80k7UH2b+HCUxhXpOCGvrzr7/h
n5YAr36eLEtTZbvL5z5uzLn0ZztBTc1q3j9/wa1Pubz4r3jTsg3L0iee7xqStiFqAeU3UusAb1EI
XnDVru8ppmLXQEM33uYs3G3Kx0Gve6vc5YPTRCkmnd8kqkeQKSdNEVo5ZmBnjY/x5992y/wXOflU
QMiyTuAiCyk3Fm8PKtXvTZSerLFeO943vmg5yjlgsnSuW25vK7D/cS8ZrOwXcxuyGa3OuodCZ38v
7LLa5WY73VcQ+c09Z5rIPq0MuZ0as1Z9ntgF5Mi6Mh6KzjrUqF/5lWGOK4iK6yZkLAMTIeTgojFH
djQDNk+UgaOcCPQiP1/jG8fTWEYiaQoSLWkncjfJ/C7NTn1CUG+fixACmCD+M0Kj7LYamY8Yc/eJ
6LzRfVXbNWr6Wx93qVn8Zb6iyIas0wjZXVCvGcQPZ2xC2q/VPq7vLllW+otGqimZLQ0fZ02eqbsv
1G18OSTx0O5pOSUrx/zWexan0OxowgVv1F3Gyx9ZCdUQ8G64oxP1U7qVw/z0+WZdv1LJsglAsw41
vjrVd6JMOi/Vijix8oevPXuxEy6G34bRaiF1PjASqi0myE1b01ainev7TD5AiH/tc5VRJ2kKHQtU
zke1ucCa5SlR7C+Vh8hHFfyvx1uK5jRzIbI9lGCimTv7jigrOdatX75wQpheaRyIwUwYH6qf2m70
EQ8cE6ddyehvdPHIBwLgr59eXMTFbWqOOwwEdp6eD7Fb6++zXdVgOa7vuIrJ9hSClZ7JnEihysp7
b1jsklNFgJmR1Whv7DTl1YICCG0fNeO5IRg1L+f4c5O6UV8nSzkE2aqoY6OEsGOpDS2GpGlnbwCH
hd8m8whPI8t3k/aY7AaYJM6FOmwkQMeHchTTN6lUrl+69YyGiQukWCd4UIOZe1NMQ/o6qroWXmj3
t7mqkvs+07KIYa5845RTz72+LjoEFoN+n9om9TkpnLiYSy3SULMPLMNSQq5rVkBKDaXOLiFh47B8
09pZyM36TVJ3iszSSc8yqyfMc7lWl/j42zwep6l6RvCgxjlmy3zGS63xZjYleyQ86Q/V6d1NyVwt
EKKcI5uBgMq2VUAJ58aK3YRZDzXX7R9EtTI/0zvmsXHU/YznLNZUJw/tTHO2bekMgSRz36JioCmh
zkd+VNQWhqcmRriyO3Cx/w1sybIhJUifSredph2b0qfepnvWto/QkLybjDW94xtnZ9mEMntZ8ayd
6D4ZjGDQjRiTX74i1iYjb56dRTjiNEJPy9QW+5aOQYY5nkMDNiLfLdwI/O3bmZd3Vibec42yQCuz
NcrUW2fnEq/8dWQbRZ1cK4FLSKBP3yW6DpU3qIyhTNZ4VqVnUUW5+7Wb5aPL+de7MtRcdTYRsU9G
41cl9bhqaeM5Gtp2TVmbvoTExef28DHpc80gFtlGBiVZl2Sc7rspLUHDXLeVb+eExtD81DdVOosI
sTKL5jwz/zjqlETtZKexWxRwipqpfOshmLpJq1bbAPrCEKSw4cnVHOecCz45vp444uwOVGiem6QU
cT41hizSGuKEGJuyPcuBZoG0ChHk+pAHEDQszqkgc2h3hrExVR1NSEUfSFxKpzhk2VBErlPYO3Di
6V6Gtm9kWHO7RwdbPVZWJyrfZcUYOtYIVL4ROLYSoPZW3eWKlu5n0842zjwVgcjmAeod+biRJJ0i
UXEAqyaoKZZFP+0QezXnfKBGZEwli0g2vOTlnG0MPWmek7wEC45OGz+vdWPbTV0dVGNdBagtNzsX
Hi1QcTd5ejo4Hp9EeqJp2YUGc0CyN+hA405JGwkXfKafb+KNCOHjpPxlLr1uKRR0Hdk+09xTZ6tn
la/Rdtx49LJrBcXrpE4LPu5LAOt09Qkt+xVPdOvJl4LtXz9abTs0dCBGshecnkda1X49GOlKHeTW
wy+H+K+Hu0muTW3fj3tX7vu2DsSwtiA3vNtygp8DS64oNqH73GL3RZZtCq6jZph8LfBY9inK1ADj
KoPzHFXjdbTTYFQdjEfyfq0GecONLef3uUKJVSvusG+S9P4CVGty2XttWT3VVdbEqK58LQsmy7aF
Kjnp+xz902mofzCwAzQK2TBKvhb9LeEDRAHlRDp0dK+WGF3qu9YIXIWtEVpcz0KJurhkLLCU2kVj
0j2Sn6ASP8v6LofHa9u1Yu0tO1pEmHBcFqEU5t8071UD2IEbK9JdOVv2jQRPW7Y9KIavTdYbyc7S
ZIskXe2U89C7GPuy6vo89kWDmN+mRQTBcPZejopQt73iTr/nth1qD3ALcE3hBmr/6KOcnmnd8x4y
gYAgeELy7FkKZ/yJyo66n2qnKPwstxwvZymoRVoxeKkJ0S5v6FTjrOaKHcmGkI3NGED2ekcO6cyn
cw0ZsjN3tGxfwiifWr2Yor7Q07NtOCmwZVYVMENVnm1TbV6LoYMiOFddgRtQpuc6afMQk4b8Oy1B
LQSWLwMEQKhq93duYWaBIe0qzrQO6uuUKhGkxgt4xyx/KU0CfTAovEVJO0BwvlSsOs7I3GHkqpAn
zMRPsavI8s+YIOVmgybPQLjlu1JkXaiz0gXrbqLsa2kY95oidM1rcnDmNmhbIQdh412ulgQTI1U3
R9qYVJEleXFSKoEx7tSoDpYUzcvElTZWq4q+E9mTg15233NuDnFP5RaUNkcUKMChlo9qkCtzG/Rq
TiMG2QdfczEnPTfOXWr3BysB6jlR52cymVZQMv7YtOCqHFiTbUZ16jyM+Q87jRRNJCWH0pOlzpGZ
Noeywnhml1Ybjc5babJNaYptZRJwTMzz72Y0j3RiT31XZpFumcBrUVEFUCMEbW89KYjKyWMFekYP
hE4gnwDrW1xR91y5DTBXtvtsGdWbqpl1VPet4TmMUF+V2b1S2rqn1RUGQdL6e5dz9K0NhskIO/eB
a5UBeNczpJ9oAjYdRJkhKuT6VSvftKqNZ9L94an5YqXsbKctZBsqvlU1FzKvabZF0kwCy1WFTwbl
lUP2xitGNgfJRTGknS3dn7USYYRRTEFG2cmsZiNIlVY9mQMQ84YE4qfJzEhOzUlC4OQAp4syb/HA
RH2uWZsEopzwn3Pyqg/tQWn0b0ZvNA+5ar6ikAFWOwaOygF1IZw0rkay1u13tStPugWIm07GzsvU
TgOKplWwxpm7S20DiiNU8RNZC88aLBY0QjyymVOvkfVWV+Ewx3KwEWC675N0bc9Imwe7Vn42Fpng
iPgBqpevrlk+THrr9wZ/ok76vRDmb+4CwIfu/UGr7d+TCo4yU+1cn2YcT1MN4UuhxpZwgE92ktw3
DXBsNjQNNEzthl0GKH9jaW+FbHwOVSTPrFD+SgS7g7TF1jSKB2XMN6gd/xiqNvc10UUpc49VOZ9R
8nypq/nYG8qEeuqwq3VssmMUB50WKKEVKgldyJYHg53qAQLZLtCpccdS+ssxzYfJIt/a1Nj2pn1G
3Nn4taofrSHJoUYBfg2QaW8h5ux1vDmRmj0QPh8t6A21CWbXTSE32ewAQzV9YwyEM7UbJrw7Orl8
IjniChUc+F5lpDvDqu/TftooFJlaYkTlXPzmuEt8E7PKpGXUw0j2N6iEv/e59txNUPttrAIMkk4H
8x2KY2c33Qb6ozgI5ph4mNkEFKvLMQtDyElNXT/J8vnQJa6ILFf2gSr0wLCtx8qxg7qqUUuDPcGn
aWEJxr4wV6vfFa0OJFHvYKogNxsr24c05I+0SoIkcSO3SJnXaG2cQOByJuTsyO65ERMaOk5mBX2r
B7aRUrhrhNRG8xvttteOTnHRmQSY/jQozSkCP4+6mTvLkxxCYMCKm5CI8jgfIaSJDiHqZcbZMCFY
iJb/fZ1SK6iR3iAVkJvWbN6YXv5ClQ4qUq2gfmF0r+AOeMr1svdQylMgzzO9Qk+J4VwCUYSCRhqB
WQCcg2qCdDaVJ1ej4LegsUFzEyjMWduUCTDsSZMcs9aFQNU8bycQah7tGvTgJeHnpJUnRXelN6rW
91aBAVW1O56ZNMFyKM+KiuEf18WqS1Qt+SPXyc+CKfpjX2bTa1Xr2J8sVb2e5BlYAoGUGejbVEwP
iUXi3OJ+i5x0K8ATJ2AgXibZcYKDxE0yvStqebRS8jRqWuebJImli4R/tJWws8x9m1gPRjVVkTak
4DWxmqdMguCkYLPqcVZWkTNqL1qnHEWmAQg+AdhlapHVdO6BGMUcYi6iBpOrHbYzsuNRdCemzV1g
Vuk27d0gSxugeSAS5hUtRqZzgdtvdnfOrLyITjsMhvN71tLzNBsY1FZ/FZjlD1RW/nJE990V9otq
mCw0EhFTI3+CMNsOkwgkNpyp8npVnMxiUv0iN7fgnC5is5MbjtvZAy/TENsQ8vR0iQnd/3H2JcuR
6ly3T0QEQiDQFMgW2+mubJcnhKujE41Ez9P/K30nPnxJEteTOnE8gETN1tbeqxEjvTPqOJi4Frux
nD5Cs3+SUGL05UgPStX3vJTo8CX1m9HLBrPAoVIDKcwsnw5IKQB27XQoNyLoQUBZ9y2V9dsmFX+h
k4EGdNWDaJfj69qW/yWKwuEJ8ChmJ7vMmW4cLfwD9isSCL1G7p46T50VPwCJ9KBgvuhGqFurSpV+
hbaYlyaCBsBPcg+i2RAYEeEpwmqBr2REYbgQ/7I6iDVONU740dF6D4NvwkBueuhTKAl2bfFmJGb6
rI0mkH9xf6py882aqq1mdIcS62owkgxRWjK3JglWdYUyT6dnqZcYhePmU/jaKByuykHJrgdW1gBU
NurLW5HiRFPlY1yJDdB4e9HBuwx4/X0aW/Y+yxvcAy32YSfWs43mSZ6nmlubaeY1IzU8lUQhFBTI
huThY87ZsccG9kw9IW7UlHcNE9Kv1ZS7ldJ7j5Ia7dCqLeEdYsCCMOxA5uHVtMXiGdxujAA3NgOz
qTdVx3UvtMsH2Aj5lTT/sG54FLFmuF2vNV5WQSc0lup5SmEUorD5UHigruhMFFlwkMQT/IMbJ99J
+J675URfqpj8Kk0WVHX5VEBjBfwe6g9Duzcyhroc6A8DfMIUR9ErGSzqwbZ70+dn3HM0BbqegYga
AmdeowMIJcfbqGwjl6kKqU7WQiSmKodbSJqJu0SOxE3CxtnUlkU30DK4K0L52xh5AkMKW7o2z6u/
pgXXOF/2kUqxxqvkKUzV1u4ZalAgFkO87M6y7W2ct680Zm9SwJAtmabbrulfq9Z4AnaxcHUtfCRm
7nigY/1wHP4zpQnwkrrwS5jq+r1TY6IgdIpzXaEPLPnHNNS3RY4kOKQ3KYP9g2qQbCSNBZSlybaM
5EUHnLdVAMJaFPKhCEkWsKzA4nDyehdpsjoZNhTg3bhGuGyyCHMkU2m6Tcq03wV1IHSRylyFviow
7vGYOaGna2Z5ghEplOKtQqUw3h2AJC57MgVppZu6V7eJPnkMWUDuKaT4r9CQaQefWRnyg7CPyx1U
QfIHYXU5oJw0ecyaIrpF2ad8iqUJMQDNSh5NgqICBC0ZmuC5ZkMrysx0fi8mR7526D7e6DRF7ZUi
YQGUhbb3qcn7PyyLeOXHpdGC4I1MbE8UUQchtQgjRibI6Nu4oPcuxLrsExhNcRAJGAkfJjL21hOt
YePglTg8X5Iw5p6cHDq4YtI64jYKawK2qCSG/ofJ4LrphGeUdj21d6GcwOQZc9bfT/ilr5Zs+O/r
JZbL1zUyR3TRFhDsWpZoCAjrJclwGRmL5OfAxFrX//K9nMxVxQpL70mW5DIocSFKDfMw2v0j7ikn
LhJfU2bzrVoRmQO82FhNuWmijNkT/aFrTJgI62vyL5exdki+/1t1iWwg7TRU147muQYGzkfh9gk0
pAdC3rEij6Mc30qrWyldLk3JufbzpcZjxMqpbDvpj735jBXk2fqJr7omLT181hgLQ3CRmNkXgWEW
UPvhmYhfKXJqKH90Mllpxyy9xPjvF4xjPJGaF8MRfXQ/jW4qrfMKUW6uL9nLJQzcDP/79EjSJCnj
TAZcpMUdG8B4gx+HdlOHw4MhuFipw1xU97KgdzGrZFQTz7UGlxPo4VaHU1l5J6r7YBt4J0A6Ed6D
/MA6kLlcwBNcj/x9Yq9P2dNTultTTV1YdnPIVkXbyWBtWgVQIfCm6a/p3Ehck0X4lCHNGMJ4pai4
MKBz8BaPC/AFwPIIHON5RODLsn0HYp81Od98waxqSRoUXMpBVkHDb9MB5QPTG62b0lpzHFv6gPPf
v+yYuBxpGlcVZiqT5T/HRh2hiZLmZJY4ffNWm775Hef1/uU9TmwYwPWIErWhnx3X7ijO3jZ771eB
9QsbZ24iEFo1gNbxVASW1PeaCUFYopTtdoZaE+b67Fb+b1+EzNFRjd11VZMNZZAMXXiMDZV7cNtA
UR8H551tx7obcgY7ODE4/tikXh2n2rbNZLThrBz32me+MJW5Nzglv8lyYd6ZMRxRru/tpQGYRQ4U
P4GZh/1Q0OnmP4bV7sLq+U9vt4/Xn7+wpeYSa2LoocqZlT2OadhId6nhAmn0qOf1TaFnPwqk9gL6
vivLZeFj7NnHIE8DsC+aUFIv4u5DotTwlFRQH5f1FG+vf8/lfgCZM+uZ1js6moMi0CZ0tRTFb5cJ
KlvXn04/hVsurZZZrNXQ+cq6kqhApW3+pChjZ716WbkyHMfHKe/6zkVWSHe1JG3mqrKvt4Vh8J/o
IRtPjUWmCpmjgpR+y/VTeU7Gei5D0yfZSD8ippeV35oTejBxrGdodkai2/dSGj9A6tILmCA6UAuY
5AQFTzXAGNscG593EW5YHOoytVcBeMrO0nLtXlSSxS7Pre6R4s75UHG78FK7nUYksyOWuIP7BpRi
YsIhHAz62baq8nirmUXlQb5Kf8fec94T3uYvXWHVrwJf/ieETcSLQgx5URMVvmoGWFd2MK3cThAB
QBejHzZxpOUg8GjyxoG9bKCPqXVnT5V5k5R9DiCq0aaDnw+djTIGGvJuoQze+BZwzqYnex1pCtjV
42+4LGTH2iqFV4wdhCYAz0JRmIkYV9dYVHtqaMPBCWP9MWnj8VnAuglKWk6yh13CG7VxNRJJ1v0t
YMR8WzYm36FMMtzn2fRkC/ba07E7wnoYiifn608R4zKuR1Tzjag96Bwvgc+54YesSLwQA4H/BRVQ
qhjqMZzSbcYT4UG4vtvmaXkndAsZzwQfql57mIxCbRjvH/UYXhRDruNqEqX0lmRW4RNeHiA2UvlS
KeJXkGP34o44vk70c+QJ34GpNnyIhSabUGgwtMigMD/Ct3iDZrFyIbaNAZ7oKxyeSjfSGjhh4azX
Okf4jUnvJtMZdzCVDN08VxJWvnz0BlxR3RqBE77dqNbrEYDvaJL221ZKFAI1B/KAFdRXWuvzA7W/
U1MkLtFs0+t5ckwG00Z9LAY3r7Yat7RjZC8ddLfcUSFP6lGGvzNAsDuwxLkXMBgAFEQLd8zRnE2c
kD8AAuXvqR1HR6S4YgdId9R7Ug3OKdHI9GTUmJqhZNpNgmV6NxVmuS8Ss9vpevQ3zSEJEDXp3RCa
p7zq0Rfn2kPcoJ+cmFGGerMJg78IBUYYSWe7COQ3l9m5vatrvXOdAuvGMSwuUFCHW5CbWqw7Vq0u
NibPB/z0/JHW7BbTUXslUNO3k6oYlBTM6LUk2hPKgcN+zLX63s50UFbiyDxqZVspb9DD35nMI7Rz
zuZzjjZ+dPrwVmtxdRiFY/xIphzdbhTB3CIf+AZtfvT0sflML21J5XHcvR80CzdmXTWt17AOOi6d
EL5s+bSPTU1zBYdNbktwlIxmMx3qYbCgq8tei0ykfph01AWr+IWCLAdtzDF6HHOUrSiX0xGOGrlP
ozzbKV4SnJ0T8aUlXmtc/XcGkhs3TkrxlCIEeXnH8I8TNx5H6HBFn/wtZfio8bLeGxXIsq1ILdce
ndrjRVR6xKpexlD+ZJlk+xAMTSh+aLh2GrXhWlZl345jiKp2NqASO8pho5SZgCZgS30HTrsEesOy
PSu16ptBEvOFykmiYgbcIxoO+UMZURMlpHRCpc/mRzsfofhBCDjMaAU1rE4lXNMQQrLS7M6rH214
OFokt06pUnScHPNXj44YiH1d5pmExAAUlGoTTWNx2+Jy/wEd6mlbiEwcY7sD3kCYgD6SMU8fINPY
Gl7OBJCETURa7HmD7oqx5X5LwarQ7P5fPKTwYzTwzfCgyj2EcdszzJ5snU6CQ9Up7ffocHESVZFt
RhVCRxjdDzQ9BlTFvHRMrCcTQNJib4VOd5eIEaWhEn24Uy+a9GkgRgWGF8/KXdI4oU+rKX5pBs2G
U4ZoAGssAWBlRbNrTMwnZYP2t+40Unrt1Me1KysD1ezJgEyObtB9Z9naR83iASU7dD2ec6gLMlif
D2bsFbXT7CkjotrETo12Gim14gZe77DiUBYvPI6LI/6JunvaMFSDKEQ0I680UhiadmE/YtPjOqNQ
NI7oCc1N/q7bw5ov8sIRPvfbQSFS1QptlkAWw8NEJTpp48P18/sTSnnh+J7jgWPRcatpcYVhD+om
2UOCztvW7gH76SfDGe7Th+loH7VdsXmKj3vgVbLXYUVbYyn5OWdgX3LlQqI1W3asCDQywGbpWBV3
+aqZ8dLDZxeKEQRtODDigtkOxmNN2zdHhYHI2b/r43bm0F0attl9ImxqZuoRwDeD2WwkgPpORu/6
Pt9yCzX5rnkYYcgzsRUV24UF8Ilg+jJSGoF6ZFtipBrVI/ipCS1SYTorGeJSxnt+65enOwbkduOY
gA0cloCB67Anv+8JvQ9HAOwn4fZjvrs+aktvmuWKtFWsAkSwCEIhH/suO8Ep+wXp9iZXsHuTxV7q
ciWNP0/EpQmaXc0lJE+cvkCJREJ9gls/aGgilAtEp2kl9V14w1zxN5lGloZE645G3tteFErDM/Lu
2PHhB8Rc1gBOC8Wx/6HjdPD9SyIxHrmq3BQHAChrVRWhj/87UWvUpaVPmW0WUluTbvbhcKyVc4Tt
94MyLPSTy6NVTitLeOkV579/XWSS8bAZrDSYwBaosngDhIA/0crNu7/XF9cnRPDClM91flOCIqzM
Ez1Qb/RN3k3P2bFPNzj82rfhoz4d+U8zd/UVB46FADAn6CPhTQ1F9DoYQlSRXZ2aSAR1YHP3SWGn
27GKsx3VOFDNgvafN7qhXYnZC9FgrvbrlMkARqG0jzltDwmjexiRf1wfw6XVNruPEqhDmTG8cY5J
/JYFef1eAE9QiaBuvgXyImwWAUZD0l62ExoFxYizufhrdCRzIxl+70xhs20fNsLKU+TCR9a9d20T
7ZqkZPvJsNqVwuXCvH9eg7+s40lvnCQJ6yTIJs3edS1Rj1STxUPVRl0gKsCyNaM0AHYcW8AjeeZf
n5iFyDkXN1VcE03ZgPAZmpVnRtIbyxrnzOhCgglXU9gUsjW078JOnQuaQvExdgCEicEt0LB6AWra
6ECAuhMgH0fWsP7X9U9aOKHnsqRFkrfpmJoDrpy49WW9q5x20wLO/L3Hn1/7ZaIyhH9eFUMRVFny
b9ChuzwUTwZTKxOytA5mh2ZitGau6TIOhAM9zCY8OjS775thBwjCQ5KnmyJSOxmylY25NCn0v18D
kWUIT4w6INiJ8kdYbbdl5PFSIMeoVw7nhbBizfZ+BNif0PJyPNrliPZdY2+rctWeaSk4W/ON7yBY
WRFFCtPFOQTKnewo475Bdm87mHlK/qGTlwi0vBODugCgISfsR51TX7FIvTa47R4oPd/dbGm+GaaJ
rur1hbKwteY6kFnaDnFHtSIQsbHtixAdcs1VcQw9SHLA+Td139Pc+X/KA1+WpInQCmlZvQ04azaE
Qe9cmJsYN/w2A2GycV5bNDNXvmphd80FIjXRwe9zwnnbhq8Knob1I1Ao1wdsYaHMhdTrztJRK0Ot
3oYLZhXprwNE8r75s2fLZEh54ehTAkndJn5uku5RT+I/Zvcd3hqUXeYSgnE81RqN4M0heO1SAK/r
muPqep8qCDsBw3J9gD5JRfNM5Pya81L7MtE6QxWKncXRlT+9JR/RnXFM9sWWBNqdvdFuQUW/jx/V
XXEMVziTn+ypS2+cZXCwSu8dW0HFPHxXiQtdHPJsvaJ68CP8GbU+xLw3cjuyXRgAgfq73dOVpfBJ
LLz03llaZ5t51wEudNYXz10rPA3bxu836kD9s15x5vXb3o/vqn/ZAXYLH/xYPBqwIj4LuX5TiP5T
IfXLWOeTUxQMfLUAUM03qI/dhUgur8/jp6TQpa+bBXlI50x2VuHr5EZuLFf3AH/Y9bc11LuV//4c
QwZZbK1f5S67dfwiqCGgDqCIq/6KTRoUG/y7AV7g9ptOPnO5Qgj/snw0WugQQ7HeZRwWv4asvT5k
K0fApaBxXrfGf9dtpE3AYzcw25TjRz8cded3nK7kTZ8/8tJYzna2KC2GxBgrtPXqjXYiPtBk2+HA
t+lp2DO/gqA1OY5YHMXtuM9PbK/gMHl9Hpc+a5YUJmPlgFiAaeyB1Nb0H7n2UY4r95qFZ8/pjBTI
wJb1Z6lfQv0IeinAVns5nKSv//SLwiaYkjlvEad+lEIWcAhgyfimns0X/VY8qSDcNi/JH/sFfWXy
8/qrLuX+5zfNQogR5oJNKd6kwgRIPKSZAubr0buNkjtAzivE2E8jigvr4NNb9st+tXMj7MGYGII3
w3snbuo/v99mLoTWb38lx+2v0t0m7mPsQ7RfuIPHdwxmMLr7L4YvQer+C14ehPdy/YMvnWPnDz5P
6ZdfktABEKcWLqdJCSyNxeSmN7WVfO2iHuX54bPQkWgWSFNI2IJyU/6jAsmEm0Tu+KN6sh/5e3FX
H2BsDV9262E4dhvYoQTp9zbxnOeIozku0B6DenwFm4lGuQN9GI21tHrppJlzHMMwZejZId6GP0ZP
37S3yTE9hYfwRuOwjIDh7U6/MfwCQt0C/o2P16dqaZfNgoc1jg6jJSypcgO9jeckDCHwsxKZLqam
56mahYcq0aCJNmLAuq126m6sIHnIfzg3IIreY46OyQmG0/vr37Gw5OacsiGqxJRa58HjldcbgIhk
f64/mWPRXthWc9FDqbUtgOnnj0gei/LD1O4TAyrVvbXJUPVoi79Ahl1/0+dMX3rVLFCItOqUtPGq
4URP47E6gBiCzdp5+glW979X3nIe/UtvmWUWvE/AoRox5WDlwCLwzpCWm5DQI5QeyATbqCTep0W+
56s4tIVFNiegWYVmgceBN9bxbUU/LHI79c8rX3NeqJe+ZhYOJucM/CRnG2vsS1G5NXsbw9+V0bhZ
iBav8UvEtRfy3/W0smMucoWxquccNAr1VDA8hiEwGrgVFFDE6qDLnQLUDTx3qml7MwMvNf5obLJy
Vi2Nn/HfeKrlsSHKHCGPmJEb0tdcO5X0x/UBXNo4swBQ4D5ocBtzA1wX2kdZ81RrYmVBLz17tv8j
JUNcOgvnYFXiiN7km0bTlWPg8qPZnIuGLqSohhJqK7xq2g0pnPrOIjRf+eGfDaD/XVVsDs0MncnK
O2JAVY1q5GbUQHCxSap5E3A4wDI78d9WG/WtYw6QA2hC/TW3a2Pbiko7aQOJniMoD2euPUjzYMR1
tAFrrj5NGrRzG82M8b8k2+qgOkH5hmRebmf0sYY+wBucR8PHBhr1546UdjDjuLrLbLDEdF4TX+DC
fnBqYB+0IoJtYN3nIMkV6N63YfbaNI5+zEDb29dS6hDiktHzkHXtphGJve8oT1BqmiS66np0rIdK
P9aJww7Ql9dfrUpOSATaXr5baQ4WstlF/FHUdLxjtYANQZaj3TrJ9N5WuvGsCeC6Rh13ghTY/Mwn
scPcCT1R0zPrFAimotd8QEfkHuMHA5OwU902Qb8bCU/eJvej3cIxizpws4RHKaQgrTzu3xv4XuG2
Ayjpthw4MTwixHQz2mXzkDjdcNcr8LTjQVdv15f+5bwMWf1/t9VQ1UB1SBNrCKLFeSq8vP3JQBdL
recpM/3rL7m8d9n/YGPPXGdgVs492x6ZJhPqnrZV5TppyVfOvqXvOL/6S7qF1ZshVyb8AP1dewsg
Tr3XZZrugBJrwZWnA8Dpathd/56LLFCms7nMD8QvQiA+c/sQl6RDD0s5DICIbjhBiCI8sF4ZAQD/
8LhKRnhwdUNfuLXsQUjLayd8gVi4aYJECNr99d9zqX53/jmz+p1h99a5vhYeanAmPVEWYA+G0Rtg
+XuZQWn0+luWws0sAtdNCQSDsDkkeLKN0QyHjKYrsWZpgcwCsG2GwFAmcXgoR3gYsla6UUf/Vo61
MmFLAzQLwoRNdVkNwjlEAoD3wbSCrFAPXdWCdhWv3D0WvmGOlhV2mNcJc+wDrLM3ioSuAbIGGbqV
82/hE+Yg2aaMYAYGOdVDW/DkoW+z8kW0jN0qo9If7Um3V6ZiYZbnQofgVShbE5wfaFnc55G1M0K1
soCWRmiWdHW2YSU1GZxDaLFqh3T1bF/D6K7TnTXE4LkGduHMmqsZigk8Vpk5HCdELzmU5DXzBloU
JSrBpeabqjZClwJSeCz7Yq1iuTQz55H8Gnr0SVnlqMEkBMkWeDEuJ2jZZaZbaS/Xd97CJYLNQbMd
VKNNIkx+qDoY8WZOAZ+sXlDY/1bcOoVlS3aZDTVZCtYgB5O4liAfF3oKXqFm204GMTDlgICZk+G2
gIreStBdWCvzWu1Qx3hYzvUgVKN+l0Hn+8AhU+lf/+qluZzFm8KJaVFYpXMw7PoBskXE00K2L2Xz
CjwmyEtG4qnhO7rfCKFzLT7A9tPCAvPhEOnsIIAULLvhVlKyvf4tS0t/FoBgcAR9UFyeDzkgv439
l0WhV47RSmxYmIc5zIZzIOOajNsHkMffkq7xmxzaE9/65fZ5dr6sbqtKy5I34dn6Aqgni6RBA+wh
yMf2Sq97YWjsWQZig7CZTCLSDjSHTCUo0SmQe/iYb/7+WdCJ9bKAsrdlH+Q4gkkJezPXMaAfY5Ts
m+nNHEAj8qKZJnjPHlKAUfW4exfKemgiY6V0thBf5pbfTU01YHFz7SCHtvHCCuYjJthoxyKS7Ztd
T3LlkLx8yWdzbDrAwiZLCjhZO7l6iw37l5lD6QnUS2jXFY0PdQZQhvsBjaUKemDfW13Gf1eXzeOc
OTALOFRKgJc+nCm0CrxiUIjfvveGWWoRq55BZmkgWLbATiaV21uJW9E1QZyl1Tvb2KmK6hHKMjAp
0pmfWw0wo018onXx6/rPX9jacxyQHg2JrFoJc5nsLBkAPL+nO2tshIUfP4f/dGOsKgC0ZBDZb3WR
u5BxHPuVM+uzrH/hKP6UsfsSOBIAsptIFiTo+jo/RGrsBm/MQBoCIrXYWKFZbwFZHv/V+ajdpVM7
eYUCDtElaM7dU9aZ9xCQKibQTePq2PS8B1IedFoo6nSnEgIArRfBwwysWSBCuadqBycubpLGWlBd
2A5zsVmNpLyZnGoMWkcw2HR0W5Aot2FR7IlFKjd29D9hFP4cuzXZxYviyDiD5hAjXeMFOLs1Rqxs
7ZuoC4tniBZX3HVGINc4gSwCJCagy+eHKLG48BHFHSrkArBvWISsRIHPwH5p3s4r8cu8NUJFpmMW
UxDaUKiBfGhiM7fJ6mT0wzqyoDlsqH8jAAm/WETBPuttUm0LmCPdWP3Y7aH4MrhGr3ebQdjt0amG
vw5X9m1vq8FDKANHnMWml+Skue0HlnwMSss+2rjp7jTbGt4jBhp5MtkFpEis9pPNAJV/WUPYzCUU
Wso6Jv3IYNsAu2/Sbgo9ZEiHm/wF9IH8BrYduk/AMHo19fzMIwPIOmtl75siTTZdqsFePOEi3+Uk
f22MwgpKpDHQp6iM3cAH66haoW8MHUAYwN/5rseHb+vEgGDhlCofcj0w7gGE3tMbK/dB8Coecbyk
1DXARNrmU2ffFi3n2x6o4IMFHeudAtPEK21wftKyLh+SbMT1oJx6AHzjFK2BKrbECN2RvKgOUo4a
6oJ18iDjDK4KrDAsoLGHTq0UPhfOkrlZ+ABlVUvwlgS8qJ66qkY0YcmDnsdPgJb+/VbI+uzNfFlA
Zxu9rk0L6AhKFh5rM6s3CUW+c/3pSzGLzpZnBTGqduhgZmd10KYpKyiFVJZE0q1/z1yYsdmhZDaZ
xSvAywOlj+8N3CZQTypcuHf8S7m9ktwuTMQcqsY7w6mioVWBJD8VtEI0pCXkX4S1f32YFpLnOVSN
DmY9VTAqCwrhaH6H6Mmg7O/piX0ssn1TOM+TLF+vv2vhW+aotdAYM6ipwdbEbhzoEKTgAQGTf5e0
2VpMwtxeCElzfBpKLbzJWsBzGhyunpkU23DsoI2kdnnZoj/A0pXTdmFxzdFpXAJoOzhoPqhC/WDg
oaKEAunSNde6pcefB/DLzkAZqIeJAKrmCJ+pb+cpVKL00gQvqOpXtsdCvkDPp9mXVzQaxZV6aNug
nPghAkOSW9rm+jQvPNo6f9XXR5d6Ukz20ASa49h/0rKIH4WQazWspaef//7l6VWuMV2LmnMN3vk5
KOYT8Dmu//ClYZ+FDN6RXkc1G+iuKL0nuv1YcxgNq7Vb8NLjZ+GiIeE02p1S8Lv6GKETRrobOHas
7OOlvTVLXx0RqzO9jSKYQnv+qQKZSLd/t90aJMrG8F7aWrP8FReLqS6mGu6dRDY+xGg8yHNBKqs3
9lVC7jW1dotZmN+5zbVh2l2hdJw8cNjyGQNJqXVW8EkL3zD3rKYsi0sUIpog7yB/1VMj3RKNJx60
cquNjNN3RxTj9vpaWoirc8tqTKwEH5WTIB3kwxBBmbYkKPcI+CtWGpT1qMF+K05err9t6ctmAUMZ
JCNmZpJALxP9gbcwUwMi9B1KIGQPf2bYWKta96+/a2mC5tu7SuByA/2PwNENKCMLtMLr1+uPXtgh
n6ZIX/Z2SaWjKRsbMKUtSCCxMx1sTWq3HLaAK3FvaaRme7yEcXNEppEEQz/chjUoU6DKHzI27FQf
P3KdrdUTFl5EZ/WQlDaFIEqqoBURLgHZTpSxL2trx9ENZ9PKQbSwzOj57V9GLIU4nQNlRhXQ0fxX
QkhqA12Xe86HQ1Pa7lAPqCLBcWslyCzMz9yxD74BIazVMohqVewdAjC3NKuArDPMNfucpUGbrS3d
rhLUkBwS9FPol81JAEUHfRsf1wmP69n34sDcu2/KBgcDR3Ws4JMdKj8G+N+I7ybrJzSbVvAcSxMz
W2dxCK4+ryw9aLM4cq1Ukz70iMD5JB80RXVBxlrpVcJ8uL5zFjbl3LY7bbRSsJ4rqNekN2Xr7GPV
Hr736NnJEtUFFOdET4KsnDZ9DOwDUETXH71waNHZoWIkcJyZYLgaFOWtZia+gI6Cnv8d23/Xn7+w
XudA28LpB5oUFglMfQwip33Kc+MPj8fv5QtzgG0H2fwWYGo8vgHrapRPTRbv2iRaYZEszOncjruM
aYqsr22CBrzezDYehVRrCiELy3Nu0UGLKlSSOzJQE/O0KfIy5y03e7eoYVZG/6n6e0XbOS4WXaI4
7yXSBvQ9nouMETdMh9fIcdZQzkuDdP77lwBomZDUy2Q9BgmkmijPd1VlfVxfPUuPnm3hrlX1NESK
BGFt/BjC9Ia31kp0WFqYxn9/tZ6OVFMWTqFUouwAPjnpfxUoNl//4Qvbau7LUXVxWNn1CENx1GoJ
VCDSdt/nDMygvNT3sZ3kK6FhaRXN9q+OukRtZ6MeQDl2r6A4BCE2XICLpHPTFF9lyQHAv2QNU7gw
IXOUa63Zeqz3oQziBILv0Ecep7XuxcKXzAGu1agKbGUUIUutOgKrVLmt1rw4A2ArlEmvh/sA2jHV
yq64dMzB+WveK0ELIGFxYVZHWFPY0COE+WVWpd29XplcICGJzjyAoftG1//8tlmOEA0C3WxmCThw
ErDzMYDR3QihiANk8KnbSaqv5FaXVvX5RbMsdNC73EoEU8eiSdvdqGgJRX4t8Vu7XKt9Lr3i/Pcv
2z3lnSA10eFCV0CtG+boODVy1Uc+zei3mg3n75jFFD2jZBQkUuCE8RerNw4ijCK3g8bz///+PD9/
FlhG0dSqsUx5xPXMC3NgjIXp0eg08ZfrL1gapVl4UbWd2vAXhK2rOsjpx5Rzl1ZrQnmXosv518/y
gXywiWyh0XzUVXuSttmdjaFxghO6TePoe1RD+Fz/d6It5UyZ6PvuOADmFBlvCTRu8Z8m+mkzfTNw
vjIXC0M175twp21rSMmi0c8hXsbMrg60rMl8RuQanOFS2MKAzZmy0DEneQ15ccjLoBWdGFqxqXqj
vL0+10tPn821CYcQIboxPbZnCzEW6fq+qmJn/72nzya763Su1SO8EGmYhaD7K34L5Yt4JTJdhIee
h2Y2y6bTQIm6S9GQVsMfdVZS0fv+LsuTX60oPvRh2mZZ99xNHHK0yE6uf9PClM/LkNSsM4vCYujo
6NkG8swH1OUPNVlbuUuPPx8xX0LUyOImF42VHnM+stNQ9vRfZ5E6sHXbWRm3pVfMInpH0WK17KEO
YuuvbKCrAruK9Pl7ozML4mVXOWMIICIaiVO6AU6RuBVk3U6KZcbKBCws2XmBkPY8LlWLq1YR6yco
u+1ymANc//ULwWnetwB6kDVNlKmAN0UwWC1AzRGktjIfem3f+/XztkWGlpqW9TD2tYhAchVNvdtN
48puXpjZeVm2a0dovtitDFjf9C7aPC0slNLKNXOxRlVbesVsfUZZAau2BvYTcki2SZgcEg1qsH25
khMu7el5ScKmkc27s1WbnfO7MJ6Ouv1/nJ1Jk6S4toR/kcxAQiC2DDHnUDlnbrDMGphBIEASv/55
9KpuvMpKs9r0ta7bRRAEmvz48e+a1Iihr8xtp3/kof2Vi+Wpq75Y7IL/AjUvtUnMIvz8nv024tjo
wVcLJeRQNCWwP8aZwvu+HhD5NvV0uJ2RZXZEQmW/xX/puNFqLEEKO52zaEAZ+NiWE30VzsDmK69a
fGQ4O7JWuxbBS12U5wsqjJZW7Q8HzTkmAllU469Qft27DgcahncW5mCNPS9ODN2u7qvpqHgRxEFd
BhHkkiFp14ndu6REFrTWFmw1gcAnGUrQFtp13othdq4RDeLtdXtOEPY6hTbJEZwGl21x6OPf2jor
4bil5pk5PNxYzbrrMaymhzovxQs2dHkTSy6RKRq0CPGqfd4nCPIyzwGgKcBXuMM5FvrG94q7BVlD
qA7bO7WKJl5KRlJgyIoUX5NsjAzRDdJrgdy83iari3APPAUACQzaVGHCUBuUPtbILo2FhMHWraip
A3e28DYrQU4m4aRI264NExiyBNKZUPK1SHWam+auFPNPzpBPynN7jQIEgu+tWmLju4jb77pn7VVP
RBuVjOWILfdI1JY2xVvow4unwxlbgEzs6zYzsQtcUdSdE8HYCExBM/j3bkNPhQEdhRe9OY00uOJD
PSIQR8xRgCzZjczc/YLRBSLa2KbF5DyKznkjFW4DaVLtNgjqrYawGTs9vmDpiCBtQayLCiAONlQN
D5XJf8yy/hWO/Yly/8FBfPlWFM4JQZCPrbbb1gPxu+JWRswzoJOJ6VTBwRhlw+gkaB0HC6DKwCiR
3aFqwMyJ5kyvD04JVoPm2aljHYthQUn6sE3DRaGCHc4PtPJTUY9JWJA9KcMfnKIvqPMWhHkj+j8v
c5LMSsgISXhQyPgECIbMo8ErNjqTwIcFWVx0DFv/SsMCoG8ni/Bw3XQgXXjzNV1meI2BnYkhub+G
VV/tkEq65Ww9EKcSm67ObVQHjd3Mk79r8vBNB2fVrxeRUs3LeZL1Qv+tXMtX5EfXGxjj66hnOZKU
pnNyvMyaBGCs69a4z4jMfnLa6jBxDe4fU2kVIozOUxrRtKJA9QweDtYCU4f2ED8JKCAMUzlssPHD
xkNJZEJR2Cl8XdGEL+y9NuGvpuWvXDOGlzv/gKfzRoY+OBXVeDVN/SkbyquxLG6w1PsRQLN7BDEc
lwXdA2V4XBv204zNBwXVBUn8g4waf7oTA4I1veqGes0P04yvPHROeIbYHKLOHxQeT2TF1v2czfdh
vbDI5BbSYQdLg+zf/T64ZjCWJn3Zf6+0cHeBp/DribDbtQzJqEuTPfc+Xki0Uo6RQ1FnrYOuj2To
vZYdPVQ1kGisARNcnnPMPBnsaOmgYYFPKcnph9P69yPwOEVYXKnZv6YhO2VV1n1HvCXAJ7LNE4fp
7yPMWRuklQ8RKI1XFUIf8faAckkNw2e5DkLQV/HQdgQ2hbJ6Rew3WolLTqM1GxlUSgWIRBkgvZK9
Fa5+CGeAL5TZZJU4lk7QxELwMGUz0fvG68s0nJHFj/1tn8Crb5K85SlSL+JJIaE/EM9gkfRowulY
FI4ckfpe+MjXcMXIzar3GY00cbNSZ7ssFebWHm93XQNqjJRjRL1WMOw4NEcoIA7mXJ+PxhXFG6Fq
QB3zp9lDVv3a+T+Xkd7qRheJl7XoH2kAPeG5f2MD4yWkbp9lq65mA1T4Sos8ljp45IX3vXVnyAhZ
SHH2Qig9IudpbIPQS/TS/MiY3sPnuaTgaDux5/MdIkIfILOO8bhm4a1LpAVQyLmprH6Hg6RLQiBK
4X+RRQSXH0FZMjhMXnuDKfA+qCo3ZeCbRFyjDw7TPZamvEnrtp4jgkZUmJfslZFGQoADOoGtIcBI
y/RCyPjkVMNd7c+3kq4k6mA4ACGkggOyVXkUVMMDXPB86wTsuzT2KQ+mCm9lE0S0FAnh01vVIjff
A5wLKYBuNI4CoI5xMypYCspCnZg3XxmkFCIM/yRCjpYp7VvYJbxXbzbPnUXun5bsMHAxx+Hkvq4O
bcCZwn/Yo/XDZugiHfRbFkx7L3PAMyG0Q+M/fS0zEJaM1W9r7so005VKzaQWJBDmiVX+AVT1OF+X
lPnqMDqqQaUegY3Tii/Vcx8tW/1N7vdD7BdoLiZDeDO1uLzD671cgUR2QHtIIKK1WJqbtF8C5E7m
HaiD5mwjkjJFbpSKVpwgEi7yg5XTW8AHHc0GMSxI5I+QjHZcQuCRICk4sTk7Y7FDkfzKyjlLFPK0
k1HQdQsv5RFp/zEc6UeQjkQs+uIGG0B/Ewj0V+d03qAQCqBqlY4z4h07CDo92naQSg0QTaeOnDkP
vg1wM4YesDCc4F7zopb1L3ZFvK7vzXW8ZHC6+XCH7xxLEGhNPZBSsXHYgspXxYR4EJ8M1vB+7KZ4
JeRjauCbUgqsxRZNCpE3ICVPQqyMs2KSG8YdEGQQAt72CGUOO/9b1sFOPDpI40SM8LZF8QPvtQLa
tQ3LN2/VWLdGbRI28ftmas92+7O8hjZEvBjg81wbPc23ADx6RzLh6feBqW8q38EcodQOIuA1zFwF
XovSPJjFXoGyVEQtR8zNOtNfk8ruvHw+ekUprxzd3wxo8Ed0zLTn4OdggYUbRGX+R4fsxD18TPIK
/z9AAysL4j6HqawHzjYlWVkno+tibaZq3oTao9+kEtVNBYxKCiNZFku/75/nsf1vAcuTYTnoHtFe
HkIsSdmeClD3kskWyEXyHofpF7hBKXLgmgi23AhEyN3iV9/mHmfQQIHyMWbkoOt8OyigYinr3+p5
QdjmgJ90oskKRHnDsgfFm7jODXDk049ZAIhZm+tOIqnBMVsEDrtROw99rAMWy3m6LusymdYihVv6
IR9P0DeixtFbh3Q+6uneUQpkWyI6cpDux+p1u2Z1t4Cf3TJVH+qOpoilRYg7kutGkrpUn5pp3FZA
Ezgsi9dBvHiTPGk7vtWIIMMDtLEIELRMgTHkDuZcLFdAgfhkGwarwCYuv6JEbnKRxw0Zn2E62Xh9
vsMGBTm32W3vtAkvTdr3/iv4E99a8V1hCgvc8raxJA7QFRfla3215PMJ2VYk6rM65rP/rQdEJbBY
ltkM+InnP86g06Qcxle/Wpd9A6CCzOVVLcPEEvbmVrgrUioQx8zPIq+6mKMlylLIytBhQSA6dK5K
BuTuRNXkvI3Y67ZYmhRNkVI9JTMZ7mnpb/Ky3XlDNoD1hB0QH5ajlvZAAA4A+HR9KJRJtFKxNyP9
B5srzti3ihVZxEWPFclTUUbaEWI8lt+l7Hfe8szHZ4qkbW8pEhRjQvQGNk7UUmsRSIXswEOPJtat
M/ANUCHNRg4wfQG2tjez5Ft/cMR2Vsrdhoqc5q4ufmW5aEBIZc2hX85Ig6q9mqsg33B3XjdLtux8
CkQWQOC7sclUUqzAcaK/SYN+4xIXNC2DsC3ZPI7BskEiOMZF373Xod4vCqSSshJXa1YgPaBwImC/
ZDQt7mHGfI9wHPjwTfOqmRskWQuGGjzUrkWGU+/iiYCaOmC6wQOj3uBuLFBs4RIjW27c8yBHD5Fj
GTYWbRMXE0JiywCT8MC8MaWq7xOnmNDBIntsq6SXvyK0Sz0MzAYx6GjA84xyeu9IV98glE584L3s
91LgK61AkeyLuV1vWN1Vp4ow51RWRbXNQ4HM6gwx4VFdTKyM0X2ZfwsL7GhNC9Akh803jxDhmDMY
bAOOVOt6xDlNh1j1WcclOp+Mku+1NKEXUdVV18q1HbxTtOERlrDyVDfOOt3WE0KXU+2M61e9hX/s
ScdB9DK5ZCZ+TcYFp/cJMc+phqUzLpL20X/FVjZiPPH/Je/j/EEXsly2Ahnsqg4yAdAyZca3nGCT
Ir6KFftERaEXshxs6uctfj7Ckt2l2mJAG3wKyDPlF6XNTz7gspIDvMsi1AINZRw6jg0G3jSB86Zd
sEQXJeb9v6tBn0gdl1UdgDEDv0AA23HE1KbxlqwFjfz1/u9X/6SKcxlV0s4T6ngOiDFDdj/lFTaf
P/vq7lzw6Mjdv33E+fn9pmwUUERnHZ7dmW4ySRCc/FtSPjvtA0d17e8f8dkzOv/5bx8RnIczWHjh
AQGrqSKANI0/W/kPFXK8p5f5I4ExmM+5Hx7CpXzOMK2nPeWv6Ecf0r/f/X9vzB+0n8ucEbi6B63E
gJ4apBNXyVy7+c4wr0c2XWggnC3rENxyR0wC3bdlfYWj17Kv0SVwZz1frNgPIAp+LVqC7QlZQa2e
ux+ei1PvGAQGOwME0RYKlMG/3+6fH7Z32UUdrKGvZ6dwD+0AOBUWZmAN2+lb1nv/pAzj7P2/v2ap
eddKOlAkl00oYT55+btBPt+/3D0oX/978TxsHaeqbHao1LImrqnz2Pr5T4TpfNUh9cm8cJn+Z5XB
Ktd14H2gB9vt1zfbGj/u6vl71ozzF7PC2eL6h1fmMgRQA3POezKro/R+5grG+4rjGGijGWdDsLZj
n9WRdR///sw+mST4xVTquW1Jeg+TxLjEFk24yCBIVrMLvsJh/6lwjRF2aZfUflnmec/DA8O+vB0A
rEG7WjOhtYL+Wlx31wJ08fdv8olqf+meFGueA9nuAVvMcOrus6QQRfL3S3/ys1+aJXOnpcJ4iBZH
S/rtMmDb0poUKuzLatxvf/+Iz+7+YmBYdKVrz4N3QI1PvHzQ5tffr/vnEc0vcxtXteRd5heoBrDq
2g/VtlbVgy/M7d8v/8nrc+mItAAd9H6fjccmgIpT3xT1mqxDEyv3wwuyLx7/Z9/hclyDjjgFJZ6N
oSdNnmSWyvkLp8Nnj53+75TReUVf0fVs2ShuXf/ly4XRhe36z8OYXdz1iGadfB5stq8JoS8IOXZT
SkKyr8ySb3N0yyQapNq0QuP7xpmC0ETQN6Y92jzbjaPhGBrd0F6T0AOQpMSh91uN1rNIL2Y9Ljys
blv4DDbEradEhStagvw8eOV1MF9zSEmAZxLnquhFdWdojbrrwnBqq6k+oHfd24wTdvKka25qNrmJ
RxGRy6Vdt5g8i52y4F4ALhikfiCAzq01ECnRsHjuT1AG7Pd5DcrNGALhMYFGHNtyGgDFFDLp4Kdn
cVOv4HmiioPCqL/QW+KO9UOGKEwX1PDevnmZ8aGWgDWY5GXT7TONVPvSIExvQrB9jNqw89FBV8QM
0S8bJF4EPx26QlGzfuPE1HRyF6LZdhf6o7uhDW33TtdQUDGLsySpVgqUVL9ea9hlUqjK472YwjkB
8GOIVxX0e0hkajv7xFzjtIfmUGtHAASneTNA60lBUZ2TzkdYMU46kEaILcsfxId8Uvu6vgorub6C
J4XoFtKNeaS60jlNNMhc3OlUwUk70n7bz+NwWwwYACPt5jkJ0GB3XdgyxAN2qzvbQPtQyiv9qJyC
6iboZfCmhta/Cngzvg0MGpob1noXhgvOsVyrj1UUy3d67vei9Qif7mqaBxuCie2u8FJPqw84LYju
tzXCO2M8/3Ybhpo9Fs24pqMzLSrhLW6M6xWpyKWjECaMyEawFucgSw3J8ritxBorAYlPuKHcDAQ3
gcRS55FZ5kd6KLNrpJ/kMWC+fgrXBZRPp+1eKh8GdTqS4KnAS5UYC+4mkPGAr6LitWy1N4045EHK
Fwsz20UyLzI6cLZgWFBAmF2bcLT9R2Ki406ZECUa5ntQ1LFUFO+z44Tn1VW8IG2mQOeSElseIjeH
q7FLh7J66kKHPpkOf0108wNQrO2tl1UdLh9MkeAopI2gfVzVoE6nGBc3ywjqqijBYyXjWc0mPB9O
0h1xghtbk6wTKgieuA3r+QNPYTrodoRobT22aykjGz205IkjM+SmB9oEQB8E4YI2XjziDSxOsPws
AF3UyAeOwR10uoS2CtRPhdqu57f8XhodXoPA4h1VXudHz1+KdEKeb5RRL4wUomUSQUfoP85cpDNF
SavCRzxVkGeOBq2iiBOhRL91YoZaFNL5ORsQcGHzXmBzX1YbkWn2PEkVXi8MikvVwuupdDek2NUB
Ip7P2OjOwNlDvi1Ojo9tUbgaZMsA5Y1WRVcDgNIFMDUzsD2Ike2TCyTTfUA8+H8ciBSI8WTCv9FL
4AGCPSMDyplA80Ck6rUZ3eVgpx4kGrxeR2A+epCS3X7jzahZAcvgJEJhr0QMcn+WqlRps8y5jNB0
0sa1rsot0rSnrR2ERby1pjd50ba/WIc+WxZm/ID2zQrTli8SbUS3obUp0kpoBDEVqPt7A/ZGlnRy
60vXplA+xxhuOb31WNekbTiUG4djQqsz4aSw7CPGiPgcCE0+bVbjiCQ3OdkyAMWSQKP2adah2K2T
M37QitbJSlv7qrBEv2pRzXdO7tVJoKruFDqLuXV1XR9KjapA0bjP2NBPt0GozDYjkJwjD3EJycTy
8iihH0Seu2RxRiEpriNqwVkjfqGxUry7JTAtgXSLTeHhIBgwkHGpqXY6BJcXdTO0m4zrjWmZvw04
ELnFjFov6htiWwxq3BITjNBQahtVfvdcnMsZBSrDSUsWDOg266IWM96PHIgwKDHoIJ8DGpzQija7
sF4J+7h6tnmHc8aBau2ghjIMKE3ApbnpfFnux3Uc9liK1A5blLyLDHSsIRqVL+4Q8yR+9gwtvQLS
5bvT18CgNBq6NnpkNzlbu33QMdQDga3a1kOzIkxIOA/12A8uAqZUtfPIGdgaopAIqxuPnZlnsIMS
ihm18V7AFK82s5z464zyJ/jE0/JYF1n21C1uv8/QEg9tuGYbPrs4HAJxjDkHKvTClZ+sqNrs3BIG
faqxlg4U0uWKPdvWaPAfizPMuqIqT7SHOC3SWR3VdXfKHPw5oFk36GrtdvkCTRFocLbtFQg+4MUj
NKzLv1OWzQksyTK1aqSYZMPy6DoojqwzoCYuNgq3GDcW1QIosKyR7X0+W/9cAXpGhMkLJQCOIV+r
3XZTgZYr/JQRsHNuYty1+THaVm8nJ1dR1QQ/Bg2Lvmh6E0tXgSu4+MOpGHGTRYVwROvUHJxtHHba
3swoNZbuHe2976jQ3uZy2AFHNkcAVlcJDAL4OwuifEZh6V7QsNwS5N8lAMx0YG7XeQrSd5cC2dBH
AgXuLWBY4HDPPSrqczPeVXBjb7zcEVA/fZ3ktVmxHoQKAwn5ybLz0XpMnSt/xKxQMrX1rWTHOajv
Q1Kv16MKSVq1fhXRuoYCilUi7sn0olvUCSYz3Z6bEoBoCkDMYuIhz1rE3Qr2Hi7tU9WPW2/wPjqT
I7h59rHyslxji7D+7AJ/iDwinitgFqOlWFGEnRZAkNENlrZ1EG4MlmoUdqaPeip+IN0KHG6FgeaW
lKY53OQ109+CMLinaIvdIc91n2t6JVyKVajOMPJa3BH2M0/96IgdhFV314d4QmFIO2CuGpsMFFUR
UedN5EP4emwoeR6AIogscgPiMbM9HA9qjaGY9tE6IHd6WdWbnuxLNkoWT1gkU38Kg7jyy5uc+C+Q
i1/NIp4NlS+gQ7S7jC82LVuLKdCuZR+5g/Nz8FWR+Mx/yHrMYiGm3mvpmfC99inEd/iEN8Hi35a6
weDyhjvfz17qgskE+DMsR2TGx2GW2sDWoeJR84+QO4hoDsQPO88lDlCyhTqpbkJ0zyB/aEEZPAh/
WKQ9IzNPtVCjHUxYHsLpbWc0CouujYD1NlFWD0EkVMmRtsFvy7b8uVTIDSMBPCsGARbJuMprSas5
YQQpX3wU0DGAvIhK0MX2GBE4RRDpbkE7RknPLX41NvslqtxHcRHJlriTJZrH9VxUCB4L3e2E9IG3
BGfdW5p7ZL45cNjQYc/PhQo0ng0pXrl3OTdZ4gfLei7W3hWuahKNEmgcqnk6uzd+nhnScZFb7HR7
4oMCD28FMyEghVJ7iRnRTFj0y5P0HJ26M4rHSEMcd6Sohx3mC+yFK/qLl+EK9oD/ClSds6mNBJFd
mH4XdNlTi87iKNCjSQnJHy241vEMhS7yyVTGizi7bB0HEXp+ViUufA8IzBvf/Jk6UQeyOyqpwVXe
mBnpfQKqcDgHuJ0B1amSvRuGYkgL3N+4mnuPBR9kFCi6BbwH+RybZGFhQtEjlhXTuLcuaoIHUOEV
2pvDKfLLygeuj0JT6JG4RML1AwHXiGHU7hTBszNge13+atgIu5efv/eUcHw8LC90WSuwzAQQ8FaZ
FLFhfbL6IXJvMkhoHFRCYrH0IS4DEQoKJ4jSsXyTuUP/syjDPCWUOyfMwXpHsXBspFuhpl/Re8UX
9CLNK3zZdNI/0cGJbUKgUBuD5Ydv8rZRD7ocT72UczS28K70HCkP7jg/i3K9rpp8isoBUtowM3Lf
BkV/r0lN7pXAi142XhY1rrgPPHRUBSgmwkRky02hyH7NOT1l57JL3YNpqUUeweW5bljmNxvI9/ju
M9mVKwpHqlIfA0yCSTNM97Ly/dRzK/AbqTjrZVd5i+0OdD+6zwPU5LJleRoa141MtbyVYJ4gFuac
ADlk4RG+vyrmKIkJT17rHrJ/X9+s6DrCsWvC9M/zb12n5gRqYQtdMPsQReBjHUDtcsgrrIc4KcW1
Io+CAtxRF1hwZow/MBJ60I86HvkIK8c/1Ae2Oc3eDUxwJjx9SKmuTUuwo8wc9LCRsduUU+btGJmA
zRL9verro1lMmMD90cUFMjGgRcIMY0cAFwuRpaRy3hjK6Bs5mhur6hmxVu4ZNY+Sazi4+UZhq4cA
Yo3ptjNVDG8brFVTezUuC2B66KqaGSuQLdE5cc7zOfVU+yNcZQFEKW/jvq4oZkW32yx55ic4zgAW
PvYZajk1OJJQg5OlWz1MQVj2CXVOMuza1AgoMyFb5T7IMrCFsrlMCuNjIkGqRqRK9kJWvMn5wvEF
aAiHQtfB1zFg+9KKoUKfS43zsJe9m6y7Xace1gAEXm0oszeVp2lM1GRjD5GZka9JeUsXJDZ0ARM7
sCaxMGn+ptpyPla+sjFiHJetXHBD7VIEh4KxdcMVWIZNO4utDaopcj2wUAkJXvNiYMAbti8T0jJR
e6aYDnBWnWHp2Ro+jGgigDnPlTiAAekpYhca8DboXOCrB3EFmwoiO300coZ1iApCgUmz7thmLmUT
zwKQa2S/INc29MZvXq9e0eWtbrp+Ll8bQFi2POu8GPzD9haaxRJnDJDHfvFmzH8DIqR7GHHoYFgq
W7uiB84vt1YG3n6Bd2/bUD2n8I2ZdBY2TH07HiZH3bc1qKEh717RU37bTGKNpnnBLgJ7jn3gLC96
7e+FQc1SL6Nz20oEcCsm8ZKMZIyKpjFph+zRHe8kILQgBUZSESySAoXXBtEGKINC90A0BNnaHnUH
Xyr9Cn+5s+l1iXULu3kMNpA0HTj3YWeS05a53EQ2s5vJanukVf6jm7VOp/PP22VTfVXBEfGEvJhp
L3H+ilx0Qaa6MrC2NbDx1GhXCpErlfBmetK9hxCXPh++ES2re0cHAuVz596uGkhAic03q4nElleQ
qCTWoIWmGqMS3fWRkFgYO1A+4eCvPypTvfqMzZGa3OBxGfXtOCIbSxrmphhtTy04ntjkQIzIgPWM
mgqtsuXkZXtt+TNCfSC2FfrcSV+2m5EIekJCQIAq41AkRZ93eazLLO93jeDIqwGfCCVIWWZLtCK/
M49zKZAP53jufWkmdguy7XpCEi+9qRw9XflFj0UWJ1iku2YULHBExfRecTAMjTTJbIh5LJegfHFA
DUXG9NIhNcYtr51xLOB9TKdqWxLnOXAkxlfdzScjGoZkLL/ZCoZji62Jjhsz1TdhTuWpMyrbEL72
R5dOzRa5pP2mMrW/LQXvt2Gh4Y51KE8dBWAtHPnjdQh/Kc5tjYdqtwXadEW9BP3y6JyffY2ZDpuI
jRjPC5sW4blmXgRbOfT0m54cdO5XqoMGIPNzzzutjqTt2I2aMrUZ4YM/ZJgg9o2TOciVoee1mEzJ
0k71LiA5jpb+imOMsu2xsrJ+Jk2dYewjzsMvUOjPAm9EyyWKN5L3xa5tmdxye66hr82y9cICwlqV
w9QmhLfEFM1PCRYo8EdKR96JAr7ZqJ9E92SCroQOU64n4TbiesXWKM0lCKVDpYrD0K3hnZgsO5Cm
R/g/z/tnrD86RkOQwWwANs+7oY0LWDRMKFk4aNidaHlYui6AgU8rhCGplu4GVk57nw+wMdXBMlyt
XdN987qwTzoq/DsXG7tTyU0dubPPNTZ2vL6mhDL8ezUdlhnHY8tz92e12P5bhZD42BdnscXAcssx
LNPSCQNMTCUpN/5UideszOwWE3kL6xvEKk8CDRWqtTtYVjZw/Fae5MDLThlSicJ/ic5AGYJd6Ly5
V7Y0zKg8EvhaK8xP+J+u/PF3EfwTfZpdVLtViagl5TB5XMs7VPN0ji7h+d8EdnZRn5lXsxbr+dpB
fyPZGpN8Exyo/+6tX8EzPpHAL5uQ+546k7eEw9FyckA9+sqD/PdPD+ayARmRz8xfJzIcXQ+523et
cy30F8/8s7s+q+6/lYXXFfRnQ+rskKnqtGbTswC87O93/UnJ6rL3uByGoOyMJw5LUT7q3O5NT2/V
MDfRLOiuhw3ea7+K/Pjk1bnsPxYw9NsC2ShHM+Y4S6K2oeIA5pu/f5NP6lb/4Wx/e0ict9xqnIAP
FXYXdikT6AEJCxy4l+///gmf3f9FkcP2S29VQcMDqkxNlMMBFBh21bD1+z9d/z8ny2/fAH5aB8CG
mR0UjjABm6CvrwBjfsUK+uQB/Zdg99vlB0plaKlwD6hRTvuRa5y2HN9Nl9KAVWeRWfZvX+NiFNdO
jlVb9fzQwbboQTk+z8G8+cpH8snXuARmoMDHqsEyehiyZ6HvgkpFyrkv63+rTV5SM5oqEPkMmjt2
dnBRZkO9qyb7+k9P5r/q2W+/AHctYlntTA8TNREyLmE7N9AKvnrwn0wTzvmJ/Xb5CqFAcK3762Hw
2xvUBO4EqdO/3/lnlz4Pid8vrbJJy3O3DPTXe3/A3kt+9Xt+dunzn/926WBG4wBkZHoIXBf+QSyf
CBz88ffb/uxduRixBo0tAdIl6UHBZSyrV1VeIwVrZu//dvmLhdaZWZN7Dt6VoH1THk4r7k8Lipz2
vvJ+fTLjOBeLbY2OWPQyufTQNSjfIB+n9T/Y3H0xUD8p2joXA5WFOfICstk7hC4aDvxmeFvb5aE3
/lFnqO5ZB9Ly3x/Un39j7xJ6kQuZWU+466HL3lvt44T2VQrOn39h75J3geossS1MeQfHzaZNXUA/
DFu63LgLkn3aMsOx6O9f4bMPuvitvdYFBaLHtKPU95Fe0wCbepzl8y+mhj//FpDl/ncUTBbQ+TbP
6MEVU7p68EF7bwtie8f5u7VT8vfv8NmHXPzg0nWxFyclPaA5LVL5g1H6SNiKfAgI3zT7wmf2X/Pl
//f0eJeh+op18zJ6KthLUqP5yFvYocgzc3JV2NyiOkm/FW1l0LWEsvqu69ET4dPSnuCc1e5msdq7
cQKtIlMQd+eOQG7WbRceURquEyg95sQ739yDI6KvJxz8fmrZICy9D3V73eXnGl0mfXnFJNUbKkiV
yAV0ohjnIij7RtZix7NqTvNp8vDNKUdJsEPdaJlljuNDyfZjR4tl4zZLvQeNE6dISPnZF9utT36B
SyCAQ5lBJ0OF9qJg3for26w23KoOTggQgKzP/qlz1bvkAdRqRGlgdSWyoa6Jz1CQRdnwK6r2J4NZ
XCwzooN4jFK7PIKaEv0fZ1e2I6euRb8IickMr0UNXUXPc/JipZMOYMxsDObr7yJPfXybQirpSJGS
I1Oetu2918BQt+jaeuWY+T7euboTQO4nneEx1oDd8TiT7gZQW+S4si6XGp/78+WgSUqoMkk7a+LB
eIPD69ZlBdIUF93d3EA7aeBA24IRCKKtBUF0VuUHf4Z1G5/nN+7ST9eCz6SmsO4Vn04TLp4BhVGY
fGqHtVPGWohtgRZ8FEy1siyYgmMG/DePMg+pZ4PD76/wUSsjuZi7VY7v/ajMaWMVtP+TOVDkNhR4
sVWSVjeoSwXbOrcYqhVJteuIsaZCttB1XZE6kTV4GFVlnljgxA4dntIwObl28Xx+ZBc2pC4Y7RXl
UPpg65yMMr2WaQDMP8ke8QiFpvVofna1uGxL6jrRAK/mYZq65imAyu6uwmzu0tA4gdC6wrZfGiht
eaueyTInxnRyUmluxyQgqF5WYASFXXU4P1gLn/hnOvVlBzVO0XYNG8zTlEw/eQ6SIDiaB4NOa4fs
wgd0T4SBU4NbbmifeKagBvFUpt4GVp0rR/hC4NKVfgZRu53R4zbV5uZhMNPfGXcu/eXz+voyNGOK
pHHNOvtEfLYpy4fe+eRZeuEP1yNuUgrXkBiWEKitjd+SO6sc10QYFza/P8/Fl1+eCNuXfgsYNAn4
H1vkqOumxR9IhGHlrIkzL82rtjZ92wC3pcHzgUNIgaDCZwygjsGR4vy6XNjEuoZPV9RISqJYeRom
ASCJ2NAW5jEA5bjIssv6otu+62tBeOiAdQhKZzw5wYeEd5idAP/QtkAihCtbeEGuwdXlfGTg5m2H
O8mpQh1L0qT7CYBIcm34A+j1qk3KRygDd9uJs5bswrxIHwcP4Inzo/h9KsjVVX5E0aPwKJh5cge1
r1GGGAYcNNZT43q73Hyiaw7RC9vw/1R+Rt+eLGDITgrVMqR8NyJ9Ot+DhWWmWyPA0tDmCHfWCYo+
sB3tvF8EuBAfbjorQ7TkIabTTDqDBcDlGSYQatCwZnYPJIslkaL0Zje/jozyICls7jiMS/4gAJi4
Z1KxMwvgeiagY3adF06v53v73TjCeeDfaf5l40phBap24WIxKHoLcNGz764JMS01rcUECXZpH7QQ
Uxw8oJloMKr70YYuxmU/XIsGeDMXKIvWIpbNHZGvM9L3fMPfzf88ItolTIRO1psNGjbNLPakua/r
4bZpg9355r/bIHPzWgDw/QTXn8mx4o4dQbbeTF29MXM4+wFMCQhrVPKVAfouJM8f0u5jrbRc6bWj
GReoiJvKBmzNH5O5lP8bsOmVYLP0Ee0xaOVA2KYo4Mek9oLILzp43WYAgBI+9FHRtcll39Hzdc6g
MrcdYYYyjAYI6D8UC8AaboDI+jg/LQsd0TN20mihyQl4SdxRF8S71A1xUe3zOO1qvgOGbM3aauk7
2hFfeZzAtAn7zcwaFEml6ckopeCZ4pVLT8Kzh/vzHfruOMP063k8pEqhUw07jDjpxKYIyLEO35oU
j1XvNyRB9+c/srDFdWvbXHoOxCAgBipLGziK0PoBa5Liso1oajs8dQHeAUN2xsOZ707dQiBEvRdm
dUGcnwdI2+fShMslRt6Oofz/17LzZmOp/g6YxrVawj9OnJ7CmL+gbfWCk3GcOu7Ers2La6PJnF0L
ggMKyCXbcVuOVy2zxFWdpOOx6szhPg0LH1o5dfGTgAP9HrSWOoVh6Fw4W1pE4F0FmQBDOXHgJ8+i
rJCuI2tGukvrWgsE7ZS0hA3SidXIPjva7Wjuvjdy+O0Ld+Xp/f0nsE3+e8cMwY0QeTbgAcfEX4uh
+gPd6s41f6RsjTfz/aYheiKwzwxgXc2axCn/WUGuBkJAh7T8bYXpvnJWIs335wvRGYNhbnWQS5B2
7Jd3tucAIAM8mLsS9Jc6MI/dl+Ocea6ZQH7BjlGJf5Du9MBL46MMvaMCgrubMyGXbHzUh//7HQPl
drMi1IkTD1aak6z9EzV6edHWJLrJqqhoL1nvubFfyyhJs62a/8ya7fkfvzQD2s4PQjftXWq5cZjA
IaXNi/AaWMdkh3zDeNF5RUJt6/u5DaGhAvoPZd5BXOPWr9utGV6l1QordGmeta0MtK8bAIlUxFOQ
GfsEIIeda+bpjQ+W6JUDs5995QfiskiMX/7f2W472VCIuEMrxE03ffKZ8J/J6nP9+zOE6Ile6IxA
1sJKIacIYFvkhlMYU2JfZtEJ+ZH//vQgGO0kALk+BiQcqNk0+RQsfa878seU02WTrSdKJW2tAdoK
MKnhKezPqwcLhqeR10MhhBrVSvBeiH56wrRTpqFgp6XigXiPYQJTaNo9elN26vvmskWlJ05tYVCg
1Avowtf3poKMNTtAtWmTyc81ou7Czgu0Iz1wPeCAQWOILSKyI57C7ggUXmi/d07PXi7a3XoSNfN7
zzIds4lrDpLO6AdI02T+WwMU7MpBtNQLbXNjSRmVDyOOGHYWwEr6R0CQ9421poj8HZvZM4meSC0H
wtokd6bYE62JBzzY3iWkZXCNv8kt8wfBCG5Ccxa2Cdfm5ftHCdFzcpac7789MMFT57UPQTibZ3Sj
lR77wBc/Q1FP9/XY4QlRB3XweX6eFr6pp+lIx0dbuGqKVW/Rm0yEwXUCy633bEwYwNfQu9l5qUzL
iI6dd0kiGGOrZ++moLMQHW0ZQyp/0zV4qHgxBJtW9uhCVNZ1uY1pErnhgACRCYYkdjkdRqSp2k4k
eHtVD1NSrRzzCytQ1+X2/KSsEZXpqfWCaypBGMiLAzq2ZuOw1JH5u1+uEUkZktF3fONU2tVTYqR/
jFI+Uv81y6A739v97vwSWOqGFg58WZTdAIbfCU6KNX3Ix6eJvJ1veiFc6tm8tDUzPH4mA5q9tyq8
lrje8+yh5CuXuKXmtRBQjIZtKNS9Txy/HIqCRh5Z1p0tvM35n79wKOo5PK9xYW82ZZiAzPpRU8ee
DUeC6HzjC8OuI0jyBoZ2JHHgFJZZ45bO4kqFzf+AjPl5/gNOOF+l/v/pA8jwfxcQAP4lrTrKYmAg
Lcg0qm5bBdSJGB+Sh5GRxwBMh006li/UhZpWZcKvqeN2eQC+iIKJaw3XJhirFeimNbuCTdVbqhKw
TRzjdUS6AfqOUBHjOaScSmUBj4pEI/530EIdRbYJdf9CwAkcLqC3q8SpjszjaUxTBS5k09mg4wDZ
nHTOr5TxHIB2+eEOAKkSFpJ3R5j1Nm/Ad4WshAcWCeFbeBpWQK1DKG0LaT8zhRqnjXRmA7nHWgBN
y2TwOXk1zkqoU/Kogl7dTIcrow4swK2toMY5pqHaQdUNIEqlGBRZ2wz1iWo8MKP9W5gzVE5CM7Pt
SgrKaFdEiT8LUZohxDLw8AE9HVdWoCTlODwWYUceR4gWFyBKgP/neQO9GXvopSEl0gF7LGqx9UQO
7JcCByCcjDpS1H8Yucd+TqhZ3E8zuFVOQR7zBhVSivULJbYuhPRgZt/nCnnAgdhg8bUTuAKCNzC7
aeBFfgcJNUDKeqvxQbkKu1Pe17h0pj7UH41RnRwfGa0kD4sIQn5/SwdiktSRLkDVdntKc8gpNs1s
hBk429Bxb0ObneoJ1AbS/GW0fwbIHlKEAX8b8x4Mat5DUZVk/nvlCyuCQ3EIOlCdRVYAroQgAHVb
ef4kJgD17aJ2DiD0/CailftWlq+AXoOckNlPBMJEWwcp033YZ6AL9ZmJb0gS5UZubkIXNCk+Js2m
sh0fvrQgDSDh/7dzxF2QFFD986EkGoBDH3lN9hl6gKXTRtw1Rf9nCIsrIOLzTeNM/Sbn9Tsxhr8p
SHlRk4DcGlh1CimaYmJsJxza3psBlJCg7poMP3LwWTYQUHN2uSj7O24TiMYYmbrqmhQsfOn4O5v5
/a7OgAYP4BG6o6H8ASW4Fu6qSb5DiDYjytkERTtkD61M/WR1O8Qo8bj7UbTQLawgcxzY1DwlPdAR
g5NnOFWx1xmp5IHUxi1Ew5LImqAjCzVP2HqgHrGRIVJdU4nji4AJDEkzXDbAcESNXgwAVTUoHcOB
8YYb5SsP6ZP0xgYqwmDDAzxOwH4af/WiBHHCGdkO8qkKcHaw4ZD26G9MExp3SA9Uv0prFpF2/XBW
dssju7NIRDpIwimINu9zW4knyBteh0Mi4P9qPwhRgI5LTaAbhPhjs9J+gGedsS1m8lmYdtVegBFi
iRAezJ3zFgTip2PmIboVOGA6lI9qzrXB67TehEb6HrDhOSXZmwchzshHF9Fs+RE4IG71tL0GcaDZ
9iQHdwWSnJC2zSSy8pZjmAeSSZgHZoE3QHWvgBDCVlYJhDBDy/LZvqxZiKmAZkUR9UB3XlMFadlJ
ml6zhU6x9+YPZXpIg6J6xGMqiE3Rh7u6zr0oZSnypTzznI/O88urEBrFD4D2V/j3yamPRTrYEiqj
2bDr0o6C0V0mJ8pa58nrR/HQyzG47aeijnqbO1etDIt2U9qyNDZcOJbzaqnCfQgdYfOtb5E0bhAA
99AwhQ4d1jC0AQLwMIPwkeAw+A0ziF5C2QxCw4Ugv71yYte+qPkRkaOH07LdyztK2xYasgHqzz6U
AHO7SHc1z/JXy5f5FJklLBx96UCjC/e6ZwBmrNcWiS3waBQYSB0Sh7u0rByx65y2PkIp2zmkRtBD
5Iby6TVA2e3GhaBCVHCeglZtAgfhKhtihCOtboaxf4Cpo3tqLafY2wRCydCKxQz30FBLdgP4A68t
tDquIMeZnVLLQ/hLh3HH8vxnEnRXpA6gf2m20GhQ0OHNYBATuIY4ZGJgm9aGvnw1pt3RhitxRBow
VSyvIltBIclZ2vVzmvsZZsDwN0zlN3Rw6QGoLgZIRfkSpgFwSpQ0UVoVj83QiwMozhA/llm/lRl/
w6AML7kBYKuFULodffWeJpUDUckBigJj8AaPXrAOe2Z+9FVjvoY2LPm8SkaGX0FpckQ0MJk3bEYc
jPuhhI8DdCDBUC/ADQ/AggUboGkehkm2f4Nc4V/9PLn2J+bhvOvz9/Pn+8IFQodTYF31s09WE6fJ
o0dB8gp8RKPKe7ms+fnS9eX2CVtNF0JvQsRp6L5CWZ5tUgGxF2izrcAo/snFfXM90XEUtptMYJ+C
tTLdYRmk98Or+gU+bXOTvYwPxk/7PXgfnsWDuEFN7PF8pxZujJ52100bKPCmWRCcrBTE8o5LqEZ7
+WQw0E459B7S3Fq53i1c3vXSqGgKAk0T2zg1/YfwxCaB+EEBjleiEvDhLry762VSbua1EMMA603h
pfu8J+GzCa6fvYHw6O/Lhmy+XH5ZB1Y9KqR3aXAqCnFfW8VNysafjugf7dJaKccvrWTtHi9qy0kt
xw5OGTuy6r3kn5NRrszDUttajk6OiRV4DtKMQQrGrpfu3FQeIFu0vWx0tCv22DQliK1SxYVqsw0C
ebKpwdOCzj9776R/PP8Va6EX/+et4kxwOfRrFddGo3CstceJB1BLdba1Tba+Wb4CSxxPPX0Ak/TJ
cVS7cRoiNlPi4DYJHYBWXuY2jbD+3/UQpmPXOK3LYelVkD3vrGnHO84fDFHk+5AnzcrreuHxReaN
9WXd9X7WwD0Mr1+XSPvGCrMJ+DTopp8f0aXWteiGp/s0FNKR2DiAfhR/G38lLbXU8DyDX3/2lBTY
gJyeXHhg3Euoi2/HMBv253/20jqYv/qldRlS1gCq18cFnY1MwBUeoq436M3kFurp/DeWeqBteLjo
OrgYJSOy2kQeAE8pjzi92z+Xta7tdQN4HuiZYCV7PREQm6q9A0ol/O9lrWu7fULGYapL4J9dGwd4
VshbGGew7fnGlwZf2+sBGLxZEPrglxce3YZjlRxNS7BdOao1n52FT+iygzwbIOlu1Pj90GCYTSss
CxJha7CnhWSfLjUIazSvNHsPHZhsvOJwOdtAeePabxMCPejxI2sp3UBXYyVqLXVG28E51MikmhlJ
AHSBGTnseAXCSX04PxsLR7mr7eDSDWXFC57HTjpGXvlY+3iYUKh08ZUPLP38+e+/7DWYEdXgfbMe
1aM6cky2SQrcHouP8z9/YZfpCoRTPVqjbMMhzkY42ZDQ4y/U8DEj55tfGh1tE+dGludi1hT1zdda
/Q3xvBHiNaXjSvtLg6NtY8L8ygkg6X+CEsy76syHzPPuA2FcWNrUDadqjA0A5CGFoUFeg0M8TDsI
t6yBv5ZGR9vJhiSB77oobZYcwoZe/wJ9DWimGVtTTD8umgDdcQqa9bJyTaQ+zemuM9/dpjlI9kkY
2Z9vf95E31yedR9s1yWAjIVJeJocDoWJkd1OkHoRs2ZUk+3Son4+/52FdarbTvXl6GfQ08UlXXnI
dFXEfjCFnV2db31hGenO123mCAozVewxf9zmnRmx+tNha9iPpTHSdnAHdSkbpEJUTJG6NcWfXN6U
/a8yfc9BpDjfgYUykTMP25cgIRLisRCGn6cKIgvwOPK7qIcrxZ1JurDd+qwabwyo7QGF1cAXAoZa
a8WB7+fF1pFFHrLG0u/bPC4wNzy1bgsOYOn5Ti21rY0b9cwBgVU2cdF3MW/NtyRTf883/f2UWDp8
hFcWiPwJqpuNSN56Ja0jlArDiFd+vc2MpH/I4Zq80o3vFxfEz/87N3jHCwgjzBVhXJWgCbNRvN9y
9ud8T5Zan3v4ZeZBsgrTNkHrciojq4Riv/sqSXLRs8UK58j1pXUkir0SFVRUgaXPD3aI5FdjupC+
t6VYiSDf3wYsHT1SBjVnpO2xOzx17wphQdNVbnPfgVRb5v9urOyAZPP2stGal9qX/tSFNOSUBgMe
MB1/HfiU7fsWgq+zGde0Ujn/ftla/8ogX75hGCrh7gRAgTcdHUg1Q6vhwpVk//fXg+dWyDJzZSz9
P23w3JU/07WHyNKG0G6sipmtk7m4D+eWOICdBt+wEiowrKAf0FHP0AljbVsvrVjt1LOINBWMJ4cY
0p1y5/UVPMEqIEi8dLzo6WDpKJI+8wf4kvi41CT9Z5YZMQPb+LIdoWNIWhRrZJMZKMYlUKKqKsA8
NiFh5aPvpt4lDGbPtHQQSeIEfZX5Lou9BJnKyrt3ZPpwfgfY82L5/xMbWYf/LiJoBksvhdxpDFgE
vQmYgFGirItZ5yedDk4PfygD0/4yia7nMP0yTWR+w+yuNYgEkxEScKL0ivcSTFiQCpDNBo3KOFSz
1eGmN+vi6MgQssldVR8Y7yFHBYe/9/O/fWHl6GgOl7apIQwoOA9QREQdZoQ2FMR/obSZkpWl8/1B
agXaFsscExpsU6hi6vdvPSVsw/xm2pRDcZ2E5MQGB/pI0P+Gd+DaHXYe+O8mRN96LjORYzeDk8F+
EmjPWO47re9yaFWdH7VvOSDzatI23JDIFGk54iOxDSuglESJ0e1a00Z+/dVRzc5H2iSp3ilcFc5/
caFHOpqjFGXWOgQfdO1mZxk/IJK0Z/S6z1dStkvtayeq1ec1hcjSFJu4k0MDG95KGzuNIdi4kvRZ
+oB2qDqwTsttl5Vxm1/D7RdFrzeIPUEnd2WVLbU///2XI4KJkPVFUgYnP3OhW/qhSLi13Q+3KVbO
uYVwrlOwUBBjtCrzEo/Gn0n3YszulJC4TcxxC6zmysJa2I66kbpKXIYsJvZK7f3GHWpD3T8BDo7z
a2jhWqBjNoqGFhwSlbPW2MkTv0UHaSmA9jrx3CKlYmS/z39maaC0/S7aDlCEJICaXlIf5RzMJ2d2
C01+wpgr39RGubKkFnfhPIpf5nwgzYCdOCA96nN3m2XZX7jyxmbr/06q5J2X5lOSlHGSqB99Agnc
8937R/D4LrhoFx4IWUME3BuCE0LADjrSB9W70SjKHZwNoB4NqAoLsmKbceZBA3hEiTpp+5WL0NIq
1wJb4LcWpYNRwn74KYB4MwxzI6Z8SMvZF65ALbIRTsocQp0w0Cmh8iEJDFKFMVxXSuYrG2lhjev1
k0aNyeA3yjtNo9FDutAYD0FXe7cDlAZWPmHZzvcngF4+KSfT60wGkcNCpd6JWWW3hdeE2gLcAmlw
6KcDD9Inu6mxWlipebSKIRboHFjfkyvTAbIs91PnnZlGCe/Uoj9JUHEg7FFkuKyXKUzbpHVlFH2+
ZW3jYu9AvTFB9RA6BH423WVDIDfuUFJ450Kpw22BqhiV2x7LcZZJhZrTded5XeS0IX2eaCDvCtVA
thV8q+ceAviPyu7qbcoCsoMKb3os6io8ZBOcgk2/ySIw5IcIAqEw/jWyD+rD0y1sSnac4CkKBmIY
7EYgfKAkWAKAkmRyr+Be+RJWsOvJ4e91SlwfhKh8NKIM5oOvXVmmO86bcV/Vs4hj0QP5wVp69Kif
H42kQKvI1+e3DBLvbz0Pkw8xBSyEgSIJPyHHlh9dYAkOEqqJz8LxA1gZ0irdZ5Ur97ZfjNGQTvzV
hJXdvuh7c9+HXnndt1a6g8mr+Zy1LNn6aUEeYFHXPSZeCV10WYdXHA5Ub70X/jUs6EraRkMgkAdh
PUjvhpu0mMor1H/gFBYOZuy6MAMmZlIcFeR33yBt2P5qoCT66gOLAn2+hG1CBfN0DrgnG3m+56S3
rwCX/WyCxLri6VBcIfM4HsuiE1HgBOV9DsGLq6wUatvCnmBnjrZ6Ekpgvi0FI/MsBzIB7/52pb6w
EDeJFs1g3pkqvyI1aIs2CuUAoLOtNCGQEfZucvSB6LoFd6K9jIdn6R7gANe0/TQR9+RNyalX5pUn
CbS43ZUwudSbeWN+ic0QYrFpmxkuomQGbJLN2m1QEXgrGrKKSl+6wN907Ol8TF4IKboLki1S0lPh
qHj0f2cSmpYqVgCjnG98Ieb+XzXeB5NJzGeyn4CEBc4XCtlkhMiuW+1EQy48+nWRgwZyyD68mtt4
4PV9mtP7RLavedLsL+uFtrpQvYN0iy9U3Ne3nX9fdtAOCn6mwev55ufD75tDUS+/h30PP9S09k4t
8+8rK392JP24rGltJdV9lwK+5ZPThLHm5amF4PplLdv/XaO5oyhuKrSOAUl66t3m1lHdykG9sCI9
7aBWvICgaw9d16RWG79pIDtVwr5sZUiWWtcP6T7vlRWgNi1gahlAdx/M0+0IbOD5cVloXq9JiymH
wWYF5VM4qsJWMwUAqLDxOKM+M1ZO6IVNpdeaC0g7whyj9E6SFhTOEOqviwow4xKkOaO5uqwfc2z6
EoOkkbdQ/XVgue48B/QRT8DRX5nfhfVO5n59abqGEU1TFFYVS5Dw74KcjmzTUWtameCFN7NugiYI
AyZvVmGkAPk+Kd/3dnifkz18y+Agy0boujbiNLLRP0B13Frp1MK86zXKhKOcDb8cFVfiUQ2zDfyG
kJXL+lLb2gPTgRNMWYjCO9mZf9U75QdcJW7zSq3kYBaOG90QDTjjojfgGhUX4wsMUpAU/sOhXMCz
JxM+UBctJ70uKUrXUlC+ruIm82Zq4a+waq47l/y+rPl55L4sqdyaPECQqyamiX+Nov+hqWqxGcn4
53z7C0tWr0s6gczwX4qQlNa3uUteLGY8n296aXK1EF1ZLZecBAUcwtqN5f+ESPqmMVfGZel3a1Fa
Shf1NpgIx2YvrirqRYy2Fy5KLUq3bSKtoM+Q/eIenLOmTZqKyIPh/PlhWfrlWphOsp54rXTB3VRF
cQNjw+mYO6mxcqIvPOf1OiSzamB1ar+IFcT3N3CWunKS9E3l7GSF1Q4QV1g5AJV5visLM6wXJZG9
NrsBfpYxa5Ioh07oVKYQmVrLzi5sX70WOXTQkvM4n+LCtKMKsHBnpBvaW4An1/DfUtFlvdCiduOG
nZf3o4wzx/OPaT5U9yHBpZSHfvPrsk/Ma+HLLp7RO2aXW2XM3VdH3lfqibUv55teGiRtl1l4F9Tc
g2BcM5i/wHv/ULaqN00iIyfrrnu3XLsXLU22tuMs4RiQeQ7dU5m2D+novPRGu3MK53C+H85S+9q2
m2AZr2hRDDGhaRjXJoPpR13Rq6Ac6pkvAuHDpoHQ6BgayEams6WL2Y/+E2RCzbcQ1rQGLj2e9zgY
rrv3vBFOPAq+UbtKWI44QJih/JVmyjOO/jjL09OS3VBw8uG9A6bAGHb+jxB0vOvOovwwAFv7t3bt
9lMI4Od7AmgfSGbyNwyKi13jOOF1SuFinnWm/3S+/0vzqIWFnGRNUPFcxRknsU2Hx2ZivzyFV2dL
n5oqWFkuC1csXUZ7Unke4glWIZOTvY4jverhWFJR9gh09Mp+Wghwupx2M5QJfMftMTaq5khN4wq0
yrUa78IVyJ5H78tGCpLERh1lrGPYzKVXTZbeep1zEn5xh4LKVTGZz1S2p0xUax9cGi8tOMBHgwC4
zHGla98dft2qMGLwbxrp5/lpX1j1urL2QF2FCg+0AxwL7ofwXWxeQhCOj7KBy8v5Tyx1QQs+YUBS
6MuNTmyb9rYrXvv0jxWAhUDXVAiX+qCFoFKivJtkpQXv55RukOW6b0f1mCDBubKi/imBf/OQ/Fdj
+zLtSQ4HV7yeWgB4onGf3donN4Ix0NaEE1CEzL6Kuq1xI3fmnm5OT8mW3hZvSMOufH5pQWuRyU0V
HAp4acdBOKgXsLWzK+45gK6fn5+Fna/bxHtUINPZ5U1sGc5GvJvB++TcjRTsoT/nP/D97ye6xWsw
Jhx4FBBXK0/BYGS8x83j+XzT30/9/xkW1H0wsdrrKAwb4bejcPwnKezgIE+0ciws/XZt7IG1lDXE
wYITqOQ3vWd/sHy8u+y3axG36dPSnRojjwNpk0iVnbH1XPI3n6ixkrxbGB092Mq8C60Rad8TpW8m
kRGbarjRrdUcvl83RI+zgIM1cIoTwcmuq98gA8HW/qkw0whObHAL8buVGVjqxPz5L3svtf2UiB6f
Qeg9TCF7qqoa5rvDSo1xqRdagK1kYJksAKKKTPc8hLPD7MP04oY/uUtWNtj3AZDoMdYYaiJci9BT
z+F/63fpnprd3uu6N7hCkt351bT0kXkBfxmmCi5gMGrDXCsJl9fsJgu6QwAkfpaudWNpIrQwy0FD
dWETGyA78qGsGqSpCWzclUfPwj7TI2xhwVQGFQRUSm3RwvjLepeO+Dw/NAslOWJrm5hSl8FATQYn
r+JXdQdl71DM6oESTHHVHACqi0zC4oTDb7Fs1ghHS13S9jebRJ2XYenGtl1ug3lawL9euxcssZms
+YbyZb7Bic0nBg5gbPddduisFg63nqueOenSXZpAzBpsrW6fN0F5HXBi7WvuGnvLR6mnCVMYH8OG
aO/BXXLYtA34cY5TFLsysSV4fCX0Kc8P/cIY/Pv1X34lEBRwO/NtN27hjBUNoqjeKLOCP5e1roUG
RRtCa1ShTgNg60kegPpsrvzwhe2kSySybrJq0/THGM49v1qPxaWAq5vfVLvSKV/P//yFDfWPffNl
cOZKICCDwFPC7luoV6cA69p9Ot/29+9w8k+e7EvboWFONIEZ8cntP2A1tcUfrpCbxOn2PXkd5EoX
luZXiwl51fctgc3sKQv7d9WMcT3aKxFhaQbs/y5wGJG2RTK64ckzWggJmKqORsZhmVQ4CZicNV/D
1C6cALpmYsLMDOSW2o2pKTe5xR+6QN1UYbgf1HBUcHM+PyNL/dHCgTWAZY5v4bjsoQ/SZbiq8rAg
GyuRnzRbAz4uTIiumQgaMkmHFp2xPHfPx+KABN7KhCw1rSVLKzgT50MzBidWA71UucMAdSuYAZ4f
noXNoAOMEzXJsbdxfiXMvoOt851Ds6Ppr9mQLDU///2X/WA4CQSbPAjPCG7eqQIlYCc75sp5PP/r
v38XEl22sII8f1s6yoppkEHk04RyR0Mjs0l3eYWanzLhci4U4EssdLbnP+m4/wRs/v9ZQnQ1w3KS
xKmnGplCC0xDrqzktfEm91gSOz/A1Fntcpbz2MuH5IfIGLiCyi9+QPYn3NGyke0GicBhb7g1eS6n
TB6dYjJwSk39+DNMIFUKk832DulCXkdW1lp3ZPLG62nocyDLqBH7fqFuOEr7V/5Iir00c/oMCfEe
QsptdigMv9lK6IhHIKkHz15YJXsWtPU1JaZxCqwB3Eg7RUydXdvKHHKIyjerNDKHvn61xoJaEUu6
/AYk73ZbjlAzyHKl7mslujaqvVCAbu261glG4MNJCjzHofkACG7R2NMtzIPkLXVK+RmEifWq+qA6
Sg7L594amiBqhgS51amAN4qCefEVbEf9+yIV/VWdc7ZTXmu9Q7yhPtiFjyyLy4btVHWgyo/Il0bU
82CwaJiBkeyyrq52qIJnG+YUeeTSFApR3gAmVQcltipM66MIfEiIhLZ6oSgxv6QY6gMMk7PHrJ1N
R0eX2dvadaAg5nJYug3+lpfVE/DQnxxP/0Nptq8Ws7NbTnhsty2H117nbEYFHj43OtihTkG1pfDp
y2h6hKY+7DCNCB568lj2Wf3i2pXapTX8Ux3XcSKO19KW83za+43xAcdXYxdOVYMcU/XsGBks6Frn
cQphvofXzgae4wKgjOETcgF/gYmdnsywzq/wyemUmKYJJGiQHwJm3xhj/4vApz3qa/lkT0Fcje6L
GeaQQ1LedWvj9ESasNxIVt/AYHTPHH7wg+5hzNQswgk3Wh4GbJMX/Gc9tm5EW9AYgGOD0CB0Xw55
2N1KHzk4HMvdlW9l6dYa8+BawHe8j/ystt9gsExOUpUygqhM1CpT7iG8WkY23kAbP8v/x9F5LbfN
a1H4iTADgv2WRV2yHcv1hmM7+QGwopAEyac/y+cuk5koEomyy9rfiu/esELBirNlqWn46cdKwWC1
HYuqSduzVqBD1agX/T4nSIDStgOFJY32bWsgbIGrVl84JTCYzpdxssVCkIRjiEC3JQ37GfbBgzi5
pfL2fRItRy0M8HwImkuT1MuB8o0VlTBRbivdHqmDITJfVHei/WCOPlTw5RIA11LrOXr1Rm9es3Fl
sBa38GE1cI85VHAEzIxRQ5+Ng7Z/QCRLiq7r0nPYtwlEK6y9NomcH5M+fZ/1MOakUQaEIlOs0kdf
pfGL3tV3Tzcl8ZrTILyXZQFjASyR/2ClQu++9oCEoMmvQCj6bx36E7HVZ9KD/2egec6iOWmvXC6n
xuc75Nn/4EFOH9jW3700nvKkbvfTsPaHwKf4jnFV1ro7UNV/BKa/2tkvVlHtW6FvoOGcBbpuEUxZ
g5r/EX76tUTyeaTpI7x528K49aBE0O3Uumzl7K8H31hxw8DGda2GnaLqi8IwduntsxfHl43xdzfN
ECPFBVoZsKDu+xPCtzTDqNhlrLzDsgyXQLZnBP/HyQ+PRvUUeC5emLB54xxmsh6L8orXbU4E+dNy
coUN5DGptj+o3j7EY/SKgfHdVIdF23lPVKy7Pq7/czN5kv5yINJ/CGLyPPjBknu0us5QM5Ctgo8z
f5w82RQuFsBMeOLagRXRtP1h4MOuWvhh6ECS2Fab+ThvMoRS4yGOILdR1d/6V9TpNS9yTG7N1j5i
fZebwz8ZGAAj8g5KzAwcRYRzPASxB7DAPT5t1836NrXsbxjbs+zgKL04sVtpE8HwG7qyOLZVVmMI
NoMtJi/GJi3o6r4VXS4kWK5Db06o3Lc5Hj3kYezOEn5FNCxRoYgfQaAouq17IygbZn1j3qKVvHQh
efeUui4JTsXG34k4/IS9660OPdi4jck/9Mme68W7K4BKMPCJdRuPSakG88jT+I2H6w5hy2WAr1xp
OXDCkHHl/gqzeE3CnUjSQqbrISH23HOoy+b+T9LF+xrkzoyQ6EBJcmQ9uY0UTsObegvTDfA86n6i
FGP9c6RvRAIrQdc3uH/D2VUtj62zj16dAj72BY9msOR18uh6byeYOsx1e9n68NZ0/BIB4sQFfsXa
UQjRefTSBfoatsmL4P41cTAM2HBMoUkHx+cmeEvZPAOJkfyNff/sYnYD9CYABCt8pnr6b1miO8fJ
IbuoAS+q+kgDdakTV2VR4H4NSP+07JcQ2z+7HlSU2ob72umz9KaHxu9eYGr0mOpkt6VYw0n1DvOf
ywYbeMTHMJun/Xu1UbCKtsfI9Vd/648aN/AvbqvUgdpRfDMx2B7YG/NQsfkA7/Wz8OU1Ddc3lFZY
nspkr+D+iRtU/kwgrHt9f+uqub0wYFtyN2D8Er3m+Bb68XiKQqF3gcBIu/U3vYtgkJ1Ppn0GNvR1
lCgyAYN880Ddw+mlzrDfPoPt/DanYLJpGKoXrLFPIbYPLLH7sv9WoEo/JRJk5BiO1gfHE7azfZge
lji+wYYUBKJo5gUcbF+9bZ4uAF2th7Vx3b4eUfXrorXGLRCrHBClLcNUCNzDq/WqNvkcrsEKs1/6
L+qw8igHYmvqJCy4Y/ZA/fFZWX7wMDsMhEF/h5Jvzawzp5BhQad1AdVD7rrxbY7UqQqaINtUSDOg
XdEOjMO9GQ3GsQweNGnrvai3JzIvWy7p+LrR/pS69gFpzJ34/hsQYPdpdec1HqHQa3ZQz+Nu6z7C
HtAq67r3tdOPW0wuIRBaezmr67BhTG0YBS/qVCI59OpryHVZA1aA/uO0XwLEsBt8Nxq6HpwFQihM
/sU6LHCus53PgiarVXOeQyrOEv+zp7YjXDtvsvFAoIrcntWY+khR0RSAtWXJLI5B1Z8X4KHyOPT/
BNA8GkL+IdjDLOaqX1Qj31O+3bnPyMME1CKW1zpmIDM8BnF34L6+pBonrgYBbU5qIIS03coeCo4T
4i5c7PVL49ZHs0EC23ZHt8gXK5M+p9y7RVgMfPF20s2/m1R/Dpt5idd5v3ntYdbkQzlVIGZBHOj3
vEwaNZ28WB98bfdCuTOqzIeWR1efw0clTA2sHNyZeem9meanmXYIOaho4Z/DJKbcJMzfhb+r7HIe
aPtian2qIao8CqGqz9YRh8Er238ow3fTtHbZqtEeYSm5NXW670PYF3f8XGn3tgwVrJN1U+VbjM1p
+nTLmyg+xPCCvAtLu2OiRJzBmL3aefC8LtcwwYmR1iEUv9Cwhj0YQC1VrKiZjTMCDicCkOTUWO+Z
LKF31H0UZAAzsUfOrXn0VA1TZRagK11jzc9LNBdoA8LwW3DAwZwmmdvYj0eT6bC0Cq7PvqZlCL1a
vk3utaI6BlrMfjCILCUM77IpMm0BRJ8sFkkgaB2w19u66gvPjIhgCJZXUG+4QlV7o0EFIfICScIA
sWtrIyDgpFFZo9IjH4aPzXemhDfzF6T2/+jMFjyytSuTnsDZfGQJcEkOhz8NzipGy17Hy5MROOrA
Zn4L/eZ18rFkZmymlMMnfvLF4/irNe26SGBjz/FF0Q0rS0UfJO3u/ToD2DcZyG5bjE550odKxfPf
ke4oOJOrZu/NKOdCO3QK2/5FDDUKlgGKcZ7mH5OyZaPmY93aHHy60ovhkTUBaOUlB0zCXdIuLYET
2/d1JQBeastNwW3OwkRnQlXNYa9F8LHqUNEFqLDwwSmcYR6Oian/nLf15ThMp3BW+2hdX0O37VPm
3sIIaLOErC/1HF3SCcbzQ3QjqXedQM/C0Q//bu8aJ/Il7qqwQLx3TnwzZibEr1nbYc96DQrYhEMu
gWNtpkULyFpE38ZK2Cz8DWCasT14kS8yvyUUcMSwBBTowW22yRq8HxDqWkwDuPlNVvF36rdfzGmc
rG4tJ6e8j2GLAH7Tsi6cw5zAspm48KI5OlbNHPxbrCAgHEL2qzQZD2vlDfvYLuNxJRwEe5vYc8p8
3L2hbvpHWq3jv4UGQCOueEe7pKPRLkgof5ER3E7g5T0hM1STOZBk1JcqRndtbkhXjEM/IgNLt/1E
ZVwghGeo0uJHK5yBuUsCl2m31nvEzeEzuADDjfnptLchaw9xR9YDoRyH7FwPhV55d4BD6LoHqznS
+SSHqADyzNy3qeXHDuToZ/gLdM98bJZ8BAyjaMlEisS2A4TBjL6EWyCeq8DZMqp6jE7pLT7DNj3c
ctE69hl7rsrFyNbdFo7xjhJvxkDlPLJjPVbmHkMVcPFrRq9x7NFC9UZhf41DriDVv0q2wC191O6K
3jEaV17j3zXC+xsiHbUDjWb7QHYVPeDWQa1o1jO9erPcTsm0QbnJpjWbLYQpSKftYfTR/0I8i8EA
46Zsa1mCPgwEBCilp9DrIw48zrA4fp7wvIKFL6cJ44FHDjHi8xpMHcvjeYChMrLW8aLRlniQmJ2G
X309XMZk7JEjJaO387CIHhFWcBDB4SGTe0yIYxjo8RE8bx/cFunSTLZM3onAvpfIls7IzZDgKRtf
VyoskO4zVDtlH3JkVnPllzKS3amGkXyxBE2z74CwyRum3KmFdRGc68MqN1WKCoTFZHJEWLRLFEkO
G3KkHfyG7KuspCmbVM/3NOi/wgFDNYmT5Nl2HbzrF5M+znG8XhBRb4UeImiq5tovwmQJ/qyxFC+o
yrfw0m3GPc7tKvPh1lzCd5TfYha5Uv+OBcZzAh4k65I/s2HTM1yQGeInQfHI5/7s+CK/4b5M8rVV
ag/Du2YoBi8RuJg5hjpT6qNVUnOHoCTmCh8nBpZjCEcCrQStbBDjMSzhjLKgGEQPWujoCCh4oZ8B
NuI9u3YM3xG6dQH2wISwQKjh/ZcXegV0rrDbyrB9q4c0rCAl5d86IK+SAxeZsuZTwKZuFw2dy6hT
t7buXnwX79ns5ZtccryVg+sjhkkhO+PS7PoHYp3Og8X7rWAErghrLDY/jA89KI8ellVGxvgak1Hv
o37yjoMyV9r6JdExaHnGJGdO2hChiu++IiPxmNbk1+gqGm49ASCd8W0rmK1xI1IICRV69Gag90Gm
X1sHSyx0QHkJZgw0hoExWeNAOEBNZcE9Wb+nc2uylbvTlKxfpsHOXNNytW4oRIySy2K2x7Rf3AGW
Rj/oiohsMEsEX1DMNYu2vQm6fEqGbA6pYV7ZDvtkGmVezxyHaQ/g05qQjw42omC7Ar4n4/nGKB8L
WQGPzfmBdpD/SLiGZEFXPfBAFKNMjiNOWdvGd4R3EMb6BUf0kCNme+mbX/DrApdUK6tP68sdHEt3
YduC9OnezETudGo+VrshU1IhCm9ysPPB9vQ94kNhdXTWGy02sMZh6Vo9RPCIz2Ifwc02bpcp8qEH
Wb+aeD3oTZ4X3TxhEvqpXZGtK/IbjMPlOjAhTNmW5DGszJYldJrvE8RgDwZ5CUZEe1jS8M31pZ9g
fiRFlk54ck0Hm+xAje1v6Nz8RRZCvsE1cEUPPeulNcGWp/7a7xwmV55w/+kTCd18HOYoflDtMB3k
ILC18Vsz0rM0D2U1P0XAXBY49n9mb9lPxB1FgPBkXg/bInI70F1Nun+up0+wVNmDkNpk/QRm5BbV
V8wj60LJ9K6seKNze0Mt4rRu5rD4GoyFeerKkHr/HG33wSJ3q2oepUq2ktYMGjrJb14gOoBs7bUP
sBRnD8RPCHYKP+hQbJxRq23NmGZJE/6K+1Ci9fvB23vc4oV448UiEimhX9nyDdPlmafbaKcxIJRD
L+UK1IMA/Ze/DMuNeNsu9dXwAhlZcI0HHgN3qV9tvKbZksRXEyefXGK/gwqrs5n0w5NzYZwHjUQX
YPLCDDIMCjaP+zRDg1F8AOZReyo7Wh9pre42Ul+q4l9dlH7TBZXDwcA1kyv1Sjr9E8yiuo6wL8uD
MDhgPMzmwLbvhiF4Ij15Tr1ggr00dEoNz7cU/AgbQYqMaUW8hunADE4I0VpZKo2y+xq8T4Bcg9sM
I7dpXv2/dYJmCAuiCHVBCQyz0kGCgaoGZ3uo/RhEmGC0GWSxw4UglTvNC2b0sPv6V6Aq0f7jXXWW
dEWhsl3Gt176c1EhsEH9ZSTXYeqaG66//hBXHi0hfm0mlFFmMuHUSuo53yICcq6bKMDHVYNApk4A
zB1rhW0xMQxwGRa8epi73MoOKThKVYkYzum4hfcpkFUCwy1W3UK0TIM85cH6U3ft9NHB7eW/iYT1
F6gQvQEVtgEltbXqXjUVxrhmVRW930YPVrd6nwK7fA8h7QIcLm6v4JySAhL46uDPGut1NiMFKxcp
a5yNmm73bVWw/WHwjS09CchvLkSk+W6hDSkQtAcvCwtRxJTh+p9xri0COHW9N5Nun/2576ocoSR7
2LgVXsYlaS4DmfQL4g3UHDDFhPUhaPdF/cHD5Bfrmp9NTkCeovJ+hFOwRjXE1w9RXJsDNLLkX490
Pzdhl7JsiCk/MkfM3jPJ8ikGnFCY5/fLPoj957Ym9kiMn4yZBgJ4LmAmCO1xhzFvemjidqoLGZJw
vVlS1WUFOA8gwnAVfCaRPkwIwl5RdtESdB3d7ddQ1veeJRbUgQT5HbPJ3BWDaaMCt2Gww2+kReQZ
cgkwZedyGOE2JqeIv/CVQLV7jdFK2Hm9iW5ADesxGzfBQAVWwfK0mGbdz4RV/2wDoWxnlECJG3FQ
EXoCu6pl6x6RKUdJEwDrHDDn+twNBmUr2yEdkcu44lYJtOQ7v53akpm0W7OO+ttpkhg1bQYvPDhM
tuax1d41AfzmonBFfQ/Lhq67GIIHi1mHUod9f11HsR0IsTNe7ZjsTTtORa8msGAasxYNrroSDfD5
ce3XKA/k4J0pgIN5I6Jkz6xNr4Ej65fzDNKbpu47iWkxYnakk8OTTlJWBg5T7/lUJc2TSw1u2LXp
9Vnbnj1q3VWFwHGXtRro/iyqovHYTLH5iwaIOq6TIcD5oxAvegScruu3F8T4CQQWkvxZtUAUn9Z8
KaaxSwotCN9XvaCncZv6vYad1R2LN323loo/EFsB3WzxDQBsXniMQfPEa3OvBrYM9WTyzkMTv8+b
vxSAjIAdrSzrcY4yN5UEjeJHzPMvf5l2Eg9QqD8u8VMkf0uMwVGJ6E5aiNEhlb21nunh9eTS5D1W
Mcyu5bqePK71m7S9+VGKysMA9so+ruBiSRVouz0qCjs3AMbSIo/9pvHaB3lrhuRYYZz2EGIo+yKE
F2B4EhcDlRRBIxLnvfCX5bLEAPNmSSLZi0cn94WJyv6rQgCDPxlQdurIzs+Yge32c7PGO1DhUc5t
MV3wFggj9jYBx5rRHmY/Kt3eYN/YnIhW271ZqPbgbGxH6C6a2Fuqo0VI9mfw0d+CGLLGNAtqlh7K
PLVXv7SrUjOo3QyJjmV+i7jGnzMnUtUdWqYofElTwt7B7HPJzoUBORsTLGUTdrYtKmf5X0dq+UGr
xTxorxnvqx4xWirc+M06TO0lA7TGoW3anR2hH6RRnRTj7P1GiGn82a4OPUJL1CpL23t++JBEch6f
GQqW4kNgrBfKkrFHHXfp5udUS4Uq0m8JpG1Qn1vSFijxxZA8Qm2zrGuBiV9FJlEMae8dK+b9cmLx
u1GUqqr2HLS/kSAaURl6UOQlTbwln+gcn6zWBix512usvDZF2lT7D5XCAZEToP14Sd2y4X5o48nP
+CyXb5x66xUAcL2b0+k78SJTdMY3JR6Yy4gAwrIIm9gmIHr60i/wNxnA083jNNvuvfZdcKPtSH6R
rf7vvmIPBOLqXT3CAlRAEV5n8xZ20a//CnqOBA7jtoG+HYbxrMR2ui+4e2ENz/4ufAXFsnvXWqNm
DYRPnioYHZjW2zfj8LhYtIBm/xDG84X7GwrXEqPZ0n3MC9nDqX7nqu6Agxgs9sS/b8swo57Q3AjA
d9dGAdrSoGqSo4DxRHTaFUA1vaOvVlqAbyh+RbYFkyzAFO/ztB0+g8X+CwIEzHMlGgi10q1Yp+o/
jDnDCFzFu6RXwM1z4MK3AIriLgIUeYUiAYl9FOKIbfqipz1MTNr2gE+3GWPiQo0+s5ZxpASbKcGk
fqwWkeAYmJdCeMwrAwloczxsPzNAfTOazHmzuudV4XTihDzVka7x5thnYuOzh/ot0jowtaeF/oXF
OnIBgZpWt6WfHDkfUo0Kh6ckPEd2hytjIFW+cu9NdS2MB+egyX0hEAbrV/jfnjZB/JyjD1RgN36j
/9ZmPEVzo0sOM/DxGUaq8U0VBhK2DSYDEGAgV6dOZHQwPwuu0AwaVZIZHCsoe8FcYjQTLDiaaj6s
BJPq8SD2NIA0KlqDY8ebP0k/XgPOrr7m32Zs+szzEBwiy4fxwoTZ7xmmEdFmza7l1DvgBfPHDXv5
0ed1ePTstB4io3+90BEqab9/slzAlAxRTskEgQ+8QE028IJHWceF9Vqac7OYgnUMg1ioa1UBh1xN
4hOCKP2hC4bOF+SUxUYZhtk3kwUbPYnfvi/u09Ku6ZCjAR2hW2lt0RH0YsOu/4vMHMn8vMGYo3cr
Gh0ohGN2J8lGCPMtnIog5Yz+DoI9QCc8naOlTu8cA4AlqP191gTja6wXtESgJqhb+bOmJNrVwF0f
Byu9DMibDk10CPHbldS5Iuin9t2QPMDAYTpG6XzadJzO2cD1P/zTJktVAHUesvEMPwgE/uX/xhtT
vfMaIwtAvUKMz3nxDu4BJFdiDXMfAPcSV/qphWXQYd3o85Q0cVnD2ONqEx+V2LB54FP00q/1eKDD
4h/7fnmrMPP928+dCjQ/wkKyUOHKRwVWMm/OmaauAKh0zCXO3tJb1J01Ep68oLJCXdl7pZDMFr0Y
QNhgui9av02QI5trzOZ0h0E2Do2+DZ5wZRWB7NK8GTD6MTABkXi3oMuhEsDNw/5SbwNa1BSrkk2s
ypOhsmDUkfY8+sOUCQ9KhDrY4kMk6k8lDOSdQbRX/tC/aBWLQ9RxhgYpDwsYQbC8pj3Dm4PFtxNq
XwWVy5eh/9AcMzmzv63Zlip0KFeMYIGHhsKQwvgyGqM/VGqO/qR9SgQcK7GT+ud0QyswsuYbr4gA
IZF4qNXQjyUAWXAeYz8f/OEnqryg0DXmcK1t/7BmelnHIQAKN9Dg78dDESmMgzZiYnlbTaieL9DA
8LAB+1xgm4U+nscWo5WLaOQFmVBzDkg1/CA1vYRb/7654Dfn9GHr0qfJo6rRjx6bUvkJOVRhMJZ1
qlDusejwo5u+gZeKbgBrlrRcku0jUbS7bGarjpzx8ZvEE+6eGLMHOA3rE60CJPm0jXIsati2JMsb
ou8hnxmsm4Y4dLiT7YMHrBtuw+FB15tAYQn7qtrgzrx4KtyzALR46snCpwOcPTqEuJ3yYmxd+oX4
Z7iupJkeJdIJjFpD64JS02tHsMGDyI7QCrm/Kt7Mbejrdd9SFL5gAHSZDRxbQx7/B5h48DBzBEY+
q33ECRJ5+Yr+lDY+RY8Hr1pZhfRgnMciHAeTLxRFjxCZJc6d3xMi4kjPBjrvV8hcyi3uv7sKdgFY
OZ8sjcfLmAJZ3KIUKrumK2oy/RczhZUSYWH1k0EGYI+AO1wFNhpuDz2WLQ4UNKtY/9oPaCt3gSeK
beQvYg6uE1uHfLPQ34dB8M9FQOAE+HrwrbgD4L5L2g5TP7AvoxUufZRPXjoB8791a0jWhOEPHsV3
1GJHJwmybSm7HwXkScXhshQ0/+o+QiFQk1e1GZsBpo0u3sL+pt5aylG50p8XsW8CdQtnYDAcnXZk
Cp8or84Yue3ytlVyFy0LKzCkTM7D0KHN4mGTY3z2v9Uf/xPLdtEwbi1gQzBCG6D8Zsn0KL1/aLmP
yM1pCrQNGwy7J7ziQBO50CvxCexhCG20W/sRST38SopwQxBO0o3vacS9YecJQPcy30LjhPMDoykw
WEGUVsTN5l0QUw5nOU18F6FLfYeBxHaRfIgP1gRiH1PKS5sGNUxvhP2KGZsvdINITobt+LxivPik
BwRiCKEqSIsb7eKTkVMC20+dtJ+LPwX/yGRGOAMNUAgQD7NRaGXZOg8jVL6swnrHRTj2yLPHvz18
4V0+xwH/xN4wu9W1XfVco4aPylYt28O4hNvn2FdoMMyhnY6px3RbdLWZ9qkChgLN0xFM9u6nBoXs
7FjYFWqi7Bq3Hb1EnWV/k1r3T6hz2TKJMGCHnd19o6frDtM6LKVpEl1G4+odPNR1jqyu1qxBYFig
OpbuxmCo8IYtHGqGtIrfOdHLAV3JBlakA98Hwzju4nXc9q5W/t/FzNsJEBfxsBE77VGYABh6lP7H
hrvgRyar+G8yProro1Pl4giwK0syHCTpg2eYxdmCxh0qdz0ULVmqIYuu4LqCCM+zPO9sLFSRRBtB
O67Sh944H20OqABAkuqkhgIixh+rUMpd+1taw28iuziV3XVKuFnBehlknQ0q4TdDUgE7Lml3nrXs
Q/eqmgtuUz9PDfyakHFtf9AlbsFewWGJmhoGs/Y+MWZ6oug8gUA9B+D/26GDGegKaRwIKv6aUU8l
WASyR8jTrvyELhb5jIceoB4akvUKNYv3y/sTz6lEv62xwX9QhY//YZWuGarHSwHDIdhn6QB2SZKh
jts6IFJ+ic5BHf2GIjBJ95Nueo+6SuStb91uRJHtnja8h8uMD82ekPU1nZPmeUGgfU1SmAMj6w4O
tbEy78K437cuIReoMes9BAhpTsVQ+LgwfRVYUagQVjsrVF4PqD0RNLvDKDjMbmCvkY7Qg7QG7aUr
BAXpb8V8gXo6RCmj+y3j6DXDDpOocNrqOKcxigx2a8uwXuY9/6XzeChSwNYLrmjZ2Ij4yCuXHoPO
qh9iAluu9YSDoqX6lcWzehqZYMchSKfXYHHLYxOjhB7PHqTUlUEps0EpLV8nFexD0Q0I9WdRRkrD
i8wNEAy5KZqPFBd7Xmm//jutjT3PPvUujefZe5c4USxYo2W9DuwwLL0pLEBOcPAaD3YeVOGiustD
6Ehz0vZLCWnR+owoEUJEFZsRdtISleSVx/Cqsv1NNbhgMh374j9Ms4rDBnHTkvEYMsXQxwAeui3s
ERbxDHUHzncp5u0vyfoLQORkrO9RGIErJaTZYzLAHpd5dLnkkBhJX7tbtIEsBkAJ28tpDJ9ZBwPd
eW1MGYVAjRmuzCdsLD1cC2l3C1fBSiQo7W5CIThL/LnGzTNBVQeREJA1pCoA7N3Q0tPtAX4Lwy6A
juJL4qS8shVZNrY6P/coZOwC/J+PEHZZHMOJywaHa24amFGFB+xkkcRyzrt5a6FAEcvnyDj8qRYH
aypUcQuRBACqG4JyEw9nUzQ8AFQIOxTh8xZQHGvIM74SXXcXkaKMo1bRcVDw6QAl30pyj0M9jO6P
mTCmKxIMUiwq77saCUKTyuOGXXfpNa//+GMQIJAZtrOEORy6yWN7so1cC5hYBA9Ibyz6/qbbBTJp
PlJoKs5NAnLADDe0PHWjRGM7DJCEoEO0TbP4RoUIJ61YjXhC8tzclq6r0wI+kDCGa0YAQ9vQHZd6
MjkePB6rc/0etTQoeZpm2sc4r85pMASnSSxqH8Zm+Ow6dBs9s7qLF0ARmcWjkA8yRqZO03A8siZd
XlbLfQUnKMABIojC/kULtJnoHcKCLXYPXpPOkAOiMgzR6tKgpwfnMZYg3PanHexJdMZaL28WaFBW
v0gCjB6oKn0iCESc7EFJUDjHvV/OLMLcxahdSpubTfi470eyh43JU53OeyyTAqc2MgE9QyWKNiCz
Bo5tppyW5RRD6rfxpvCb+cQbNKvbsTRTcvIdamsrQyt4A9yguWhB9Z7W5FcZ3SFaVUc+A8elk65Y
av+WjjipY0oAaZYI7eKuecI8G6JBGT3iDf26vT0wABVDdPvRyPO7DAOSt0a1j8LR3CPzcyPUU7Wh
xaHGR+0jUwmNuqVwVYUUSQbHsOOwEeymZCfr9NatzJxjHGKlw5z3sUWvOK+IgGddu2+kvDY6dHkF
HZzviysLOi8baPU2u3FH/cQUi0MRC41DEKrCK/S7/FgF7Xze0ApMIXpD39Y/RIh7ofPM1f84O4/l
SJWuXd/QIYJM/LS8kUpe3eoJ0WY33nuu/n/Yo958oipOD6UBFJBm5bteo2dvtgERp9MUgTVR5e3U
CG+4CvoV58fIfsv7zHo2a2EdMyx5n/o+0d5qw1WdDQY+xa8cqOpcQBsKdlpDsDtnw7zvAU0g//J+
IvvRSgtjC1FRrCjZOkJovGZdw1lel6Zt7fKIvh4RouUJLzMks0yeTa+lHLGNOso3EPSsvWZZ8a7O
Pf2U6LV2lNKy1kniKvuwcrqNZ9CVVOOIvTGByeILGpJxMcnObNPuD61r9mugDvxGiz6/K0NYrhqH
mbuhSDr23EgDkg2jV1kP33KSkeBBwJ6Dr26+uVqTv9iG7C/FCA+hzFBOBZTvp7Y1h1OV+LAoAb63
QlB4t4mhf9Chbo6ebTV7qVjxD7rqU271hKpUITor5DXaUcBwAz/Uh10FfPag2xUPw5kQPaqtv+lh
bm8LzteCzujQ7McgNqmP9JHOKymV6yGQ7R58j5LT7OV4EEWbQavkjLSiu1C2TzHqhV/OUIinMBAl
HWUzuQsaCfnEbKPvcdBbz0kmm7PjJDE6NqvONjLzEm0VhLU1mWopsbVKykrfmKXHXLTSUbkvVC8j
J9DRt0MqEjoz3r1NpwH4xhhOeAcDkovkN8bjJL9ESfW9AcTauWPyLgWtbVqkj44dEYRR0fiwnXa8
10KDtSI183JXQnhm8W9GqO1tdlICWkmrfhz6Z1CvaD8EIwEUxUDQLxv6toP4v+lcFts4pSFXOb39
wGY3iUmlnt2nAaeCSkZIZQsHXKMdmnWA1V4ETCXkxs9q5ZJqVfmPzZ4NB6hx93oeEzGnV2SgNVBs
CBt1g0sZ2+kOsnG26uza/VaTP47a1tyD4zsBss+we4OnGf6Scow2WUCw6zjS/420xjv5qfW79Ktn
flt4CPT0W+BkCZhv7NwNjJSHgrRJXoMGzWWj8P5/Bo01vAM8PQa61ZFI23A8qJrsMJZKcbLHKDmq
BE+ucSn3KP30ZosyN972UdfvBtf3DhgTDtu4S2vAZyc+jjZZd7CDNehdo882DoGX1Dr/lQWmgBcw
FEdBYNHJqfmxHJ+LbdCl+XuTVuq2E0N/cvHyOypD/261jrFLOC/sM13Ga5iWr4D1kO1tSltHVZML
lhTQPkbDfYIE3j4UUZ/+HiRsriiszXVXjN2mtAx7n6YZC4aP2CSlLF2bVQJVx/cMyP15t9eCQV+P
KvGV9OzNF6UJEGY7yJDxi/o+Vpw/8GfjuJ3lknDAIbpkkdDWGMAWa6NtDIBOXQN3GAv67X2gP/Re
aXEuT4Nth5ZkOtw6P4ugwJbRiP6hnKWoKKVRHntzaO/0KoeUAA7zQkMQumhephu4SclB0UkZVdoO
ybiR+I9WPNrrsC+tdQuA9l76dvNslbp6UPEouM9/ghObO5kzK+wSFMT0pXZX0mF8NhqvX9V5fjZK
OrdpNcSsBvT2Fc2npaFW/aa2DH5qQYBPl8HeisgyEzopl3XYQQzIO/HsTZW6EcK3IqaS3WMQb5AD
d5ksnpWx+sAW6Qnbyac8MRE+92AXcXyKYE6LMX8rFLjc4Eb45pnq2Rq17NCbqrpNBdGb9tSM5fgh
tmblnLRKPBpNhzmkdH93hbNLeE0r3Ge9laVOEGet7Rl8z7HivxoEFri0xtnxg4xll6K/qTTjHpcd
DMF1yIDYjbb3Wk+po+njIbUVaI65caAUTDZ0ff2DZtYvXotVTqyymrtJaK8jq3+1cu0fL0lfMEA7
e8OkYqFnMtLrm5Y8Gvlj/WQKw9w0ce8fBDR5shMwOkVBRMMz6LFTYLJDu5JPHkxtkZhbIy4w6c5l
uBnN+EOt2V4CBRTEosO3GgLaBx6paJWUzJvmRaFfuXLD2t81moy3xYD5Y5La1gZgS1sJzfteNHUD
tpH7qy5MXezPp04407ZoHCJPNLvfaprCApLTVejaGnDXwNZxgEH2tUnretsHkkgUd/hAQTucYQcn
67acWm6ln+5TUnPXUWW4u9ZwPKBGC6YUzqscRbx8msnQ89nF7jtf6Q5WBUGhQId14IiQHaxUe2Sv
howMx4CXad+7UNnhmnrKXYPH+y7xbEjstChXQRB9kXWNHbeqvStVcNABmk+uLb+EAayXQgy/Kll/
N1SEe5S5yA4g+GwpYMyjlads5EQPPIVW8upm5levwrY6y1pIpNI66tK7jArhmW4q/Uvdl+k26guD
tj6fwfART5rdtJdMJZlX9enKDKFMllRBp9yvlRWchN9urDPy4CtuYHmO1A6hu6or+LVdFFzc0AeR
r+Fvqa1WrGmaq2sfohi8iMBeib58SnXvhcyqi6IY3/wmeBojgphbLMcJkC6pDwC7CwEVdFISGSge
7mxi7B6o7y+5rqwzM/o6RsUHa1IByFTqu4yY+bvAtGPq+e65wcZ+K3HNO0hN9ajVtf6BEfkRNuHW
H8zXyh/hkJivWmlcnJF1gwkKHxTPnHJIj7VnHuFtvMjUuoNMws+pgGGbiF6u7KtwE/XhB+S0A/xG
bSM7I91kfnsJq4L+ACXDznFUQNSgO47aKKET9JDdopIDD9iqVHJjXfMV6a9kHL7tcltq/c+id+mm
qL3/jXla7UkW+g0TfNd19vuAeyENK/9B0Y1uB+ElXEmOdatE098YCG+2yTCL1f5F0LNyLZ8OcmVi
wjO+wjl2t7Q0NmYjYCZjRUYCabnpHOO9VNN7t4YInWf8RFfE/g5dGGPeSv+Z+nvrIvJGHtRjX3Qf
9CYKV4RFhmtH+i+dRyaxIH1NNBtTKm+yhrpvZjsTMoIOKLa2xuR7jplwN+pbzs0sbBEanTqz3vzJ
1yO22bBdiDpQ9/mrsB8SlGoQa3rqCsxJTWE9uugShlrdqY36zmvp1qEwvjq9t/ed6oAya1P7+hEG
JOuAOnzNhAvbFHfjdTt6NkW8e182DieaMdtnNPdOtJYpOyqIwBZ8kDNU2TealOCz/VNVBt9GMxpI
Xk0jJn78G29/BWdcDWyyiN+zLHqgAY0EVAON9Mgz5kf6J6b5r1K0+17004YOSZlNDgmQ6W1SA6Jj
DBl1G0qTJnjBoTrPPTZVScgrVOdViKPdJh60cg2pwIY214N6N4lyH4Y5e2fEx9LtB0j5NaCZ+aXE
IXplUUneq0rWP7idQU/Gb6qtpVfK0bclEEPiqLBFmno3uSBuisR2fsCREQccgeBcEVKYWENyajve
ceVY+XbEalkpQkBht8lOzkD/MgLaxQoaPEYQfLyrApV2Xl78Y4qk01eJE7sPyhgw3z0wjUqLYUZT
ttVM+cZQHqoSeE2EfX2PvuK5S4ilVhz6gBC/3sNEZt9KmlxHOuE4rLriG3EDVAijK3G3ZzDLpOi3
EFDEryZT4CPl9CA4hBInDaL+JdSiXUXBV+fj/Zhz6iigH0lreNJ6Up8cfaMrDDCVtPYVgN/roIid
DcFpP3SVOAG6qHfpOGDwKqhI0xYgSZIhuAU91NapOzRbAeNX5tUeGtZLYWXHIhme4nQKpXep67Qe
HVugNJdEaCeFg9IWUuE/pYJg0/G816bUf0gFKDCqURY1Vj/sJBHsK1WpP3wRuhtJj3ztlwVJUnkQ
rk0bkadvVN+JxQLoDcBdKxdvcKGmdNn7VyD5aD1YrBW0hijjelrVOcy3HbDDpvHHbp1EMXnvJi0n
hBVEgEsvPzmpdqTXNKCv8Pq1PUpzX9OU2ikIHAJXPFRGgCWmTcvTGinX1FIBN4Fk5+S++O3n3QR7
I331nM5b56FXbr0evSwacWA1IsGJsCPES1cFvE+iz55IhF/LptpHafM4xL352KHsWSW+rq4NcKNN
CyF/7yA0eM30RjuphB5vSWgvV4ZU7nAeOQ5UNIrZyc3QI10zC1jwVuHuqbkvWRvo28gc7zOtf1LB
fU9mVH214/ao4FXuD85EoDo6UJOxNtqaXnjOM93bqDSxWMQUWAq2+cpa+Rw7+rOvZsaJb5Kuck37
p5HG1yEvwg3w+kMvtPcEsGRHO+Z36o0UsQnzGvJ9kGUvnLAeI1vc2Q6Qf8aSuMqGZueVEVUOYPlK
hnXLxyk/0MbxDXLIUzYZwKrgMDmq42MYZSAneXDHkeK+LtVhU+nyCGXnt9V14DHZP3RVIeW3bGdF
UL74Tp2vkow6WXTBAcJfvaoSA1PK9hfQ+iQM8nSAF+/ZUujcW3n/RkgIfa1sj1nIvWkwYiMTgEG5
H037w6poSQubQPW4UlZeAyfVU9S7UO2fUrwYVqrM7oamPylRm9KRBogXlnMKfMqjVKEh07nEqme1
uo5U65cImo90+oLSpTuFNFkO+lMQQzbrZH0QTJJ1OSovMlMfaku8Qkh57TFVA7keYJ/Wp4kguRI4
j46jvBvGYY3F8knLo7u0TwXyJwxbwYAQud8Lc2L5x4Qsa6eBxbf0SDEfmu6sFi1QWprATQNL0nPs
XUirewnr8RcCyddKz1Bypf2lcc2flem8kQJIne9kF88kPMNy1fsw9kBUrEk/cyktGW2Gad9KLAu/
SY0OukxpRtmNcSLUGTpl3aWw70UYGM8FVIkdjjndQQktsUo1s3o3Iyt/yL0QmRe8KohvHmS3wfI5
ERnJto8hPOsVLPUaPuA7fY7qzjRD8WC6avpbKbMG6yPKaeTK0637XMR38WhFj5Ld/6eSjMWz6Ci2
jD5RflVt0+68vKPHlzDA9Cw1t0rr0jCtU5DiKvLvGw1dM1kCSKlNFO2T5VtzrOBx76xAM4jK6i1l
N7ZhcDK1Mkm3YNSpj+53VV36bJIaU6+AQgfPIy23iZ/t7doi19aIAvtLpVr0bEMdzdaoljXy+Ggw
uMXwWwwBtYwuknMW5uL0//LUbm1ia5qzRy/rnzKFCLWCgMByG/6DIOgSus732rSsG0YTC3Yf6sxX
JLKiIrbsRJyHxDHJA/N/daqerQPYfrSx7RVHw7frDg1Lhhkz26FgDHmYZuRO6A69tPkadgijr197
wU1EnbmJlJUQTseOdg5yqjyowEHMxk6jhxEz7A2OojdsSz43ztDnCXqhJmzb62R7btyXdLgr3Icu
vGGAJiaXmP/1r9DniXl9h6e33duTC1N1Vkh+accQTrYm10Gcb8KgwExaW8Go2GsEXQufAtt/hJ/2
4/o7XHq0mX0QFhdjmceGc/KTt9J6KVUgk19/d+nps/1hN9JrSlzRdojOPit8mSJoK38i6Pirj6/P
o/TcXrEtjWykkxfLU8z0LkIkfO1TIZ6v//zPR5fuTCP6j5+fI1dNOi/wzpb4RzN/WQWBLvIhbV+v
X/7zKajPk/MaEZlq3RfxeSxozzeNWMdqc7CktzNMG863mt7yAl26k/zvg2BXhhdO4HvnIf1tAbTV
IBtuBYco5nBcHa4/ztI4ms1zsyszQWhKdy7QadXxPUj3ysmUGx/781VEd2YzvSDIh2ya2oHf1O/w
rNjq+q0wwM9NovR5fh4USyOLfINM46i5aGHyy+IAD+0N4tFoNuzPUPWhUMobT7IwquaRejDNbJjr
Y302xYcoHnR0HWn1PnbV+vp3WHhT9mw+A1gK2GclCZP6ON77ZglGDv/7+99dfTalvRqSIlWqfUpc
Z2vq7ZMT9se/u/Q0sP6Ybn0L+WlKo8OD0MabId8qBNvceCkLg9OeTeWs0GkiY+pxsskCXOutOBvS
bbZUrTcm89INZhZgZZGONvZzzVlr1GSFwhOmpZEkqzy0H6+/ns/NlfR5Vl/poD1DqJ2c3WHwKSVd
/wW1rP/TBLjbq4AYz05olo/ZmNv3YwZi/pfjdT6v4Xq0o4k/mz2AkqpSuWS4wsE5LdpN0t0ctmKa
yZ9sg/Pcvsor6wpygXvqpUIJFe01N71T1B5fuPGrB+tWaPG7kwXbEknEjWFhL3y2eXYfLIhUKpyr
z47Va5eg6vK3ujVKjufwaMiI7OKTS1Ph4AL7vQa4l+1il2SsEun5Om4yDYWBJMbd7LttCv37wYgU
zGGEg2SYciHfqLjnqcAzXfeB/ELuojykwQu4D3Rv1b2A1jwor7Dnx7vcEeXFhuQOMar0zlTE4Agk
GSJDrPudjtrqIkd3eEm6LKrWDiXv3ocZtdWb7ks9RPKlbToY64ZKCdl1xdfRLhQ04Z0NCtjnKaVD
Jgz/DlYAMIjRRdumRhLf94pzqsDVf9Aw0KFqa4a4y0fSgSONE7+n6B+2DqPUSfzyi9Go5skZ5dR8
jq1t5ldkddmeuk0qdTg6QxccOy3LV10MzSOzYEjiN+IdRuGhoRBdfkTZoBwULQvrdW81+dbWUvNO
N7UaurWOUIwZdKfHHqK5gFGXrKjNeR8JNOu9DvS18/RI3tu4b1Sb65Nq4fvPvfN9cqNwAkE5ODpw
vkDgkeF5zyPY7u76DRa2Xm22GkNRTWSpTvG4In4e6FtXQGD6W6SYP03Jsf/6XRb2lH+t0f5YOom9
ozpt+ZL42wITxGst/kel3orE2/UbLGwq1uwxWtVr7QK/qxMNdfsI6jS8+Ibi31j5l37+bFMh/bV0
cB5g5W+/DDlOC9ivtPkPGX29/usXvvI8H1JR8hxTNTGeDdE8jmO/j1FsrQZpPv3d9We7i1PiVGP3
/P7ETnAMGrcTvxeVzt9dfba1VBlmbJgo4C6ZfKlw7CiTd1+/cW2hL70b+d9dFxKqGsYSWuCY07wU
idY8dO1AsJkzYsKTtBB/HHnpjLJHTz+MX6K2rc9KE7u7shu0t2zUk/2o1cUPp2MGR5P1RQJGsGkg
xWM2Zbr7sG3LO7KcAHdIETafHC1zV6jqqlNma7SnTTxcOqtPNqA4+rHlZMo5uQycQxZ17WtOnjxA
tKI+QXSRwI2q+Y/OQnhR8zDZiXYi4o/CXTtZpu2LSGSbcRzacypR9ZaTE55WA8x4qp+vdZsmHKqg
8N4CPKW1UfcxFlOouS3ZKBMNz93Do0ei5FXhyeWqe/o5PeYY5msdCuz6UsvBOjpHRyels9Ex5vyO
bgpf/SjU8z3mXe5XCc50hvlsvBFhED/0sQ3RscsJiNPU8iDwOLgbgR9j6P2Fts8gPrx0Iys/dE0o
3KjlYeWI/guAl/5ViZzyYnp+XKxQfaQH2x+itQ+R7qFIHWC0oTBwzmiyZyuuVeCCoh5fbV0fU1Sl
KnDHKNM9bLvxWR8IepOFkOCwrjxZQ/wDYZYLQ9gUOc4RSnII4X2+y1pk92aaxwkNHejEMBaxymoE
hnNJgaRMwlarXCXcKNJpEPcqDqQYtXN2FWyLiX+SQHoqUXbi2UJPEjqDoQfRFs4zKLjS40OhhYRk
VFqIfnIA93ElDuuKwfDRRNwA1AU+0tbBOdYkxoJeOTk58nTxnSQTa6MJcLFKXfXOy2wMDxTgGWHr
/h0aqGqiTRYrpAt4P1sN9KKRxMc6rrRbXrgL9Zc2W6QQPEXRiG3hWYne8jRdl9GHJ1+k+hipF9GQ
yGTtr8/3hbX232iOPxZzgfzMcrEdPA94Za6IGcRB0fc+rl98IX1T12ZrVVYYkGYN3IJ1WpKHVBkS
qNoWjlilbgxI3VTzjhiW9NmNfXML/TzfGUpR3+eQnuGLoOCxLdhPnlVpe2oL92ejI+pNRY7yJUqy
fg+IHN7RAVcP8GyFsi6VATsTqVel+MvNblaQZo43JB5WJicTepFrKVgj+fBq8Qe4lSC2tB/NDpuG
0w+koKi8o/YtjLpVw5khBlwnO/z6V/jXVfeTYncetBqbRjEyzO2TMLrXthLfVV87QL3+qahltpI0
fTd5mx/tVPxumJSbwApuHNMXRte/KNQfo4v+Va27CEnPGFRI+i4IIxNrvFFPL2wm82hXeDLFoKS+
fSqoQ2pEESm9dyyZbry2pcvPqhBELjV6ZHbCJv6SIPWziosk2Pcvv8lsgg+jUnd+hOlUZicPRGk8
iJJuIqyrj7qD4SD0YgN/eVvUZEuiRbAL9+8+iTk97h+fxIggJVRg+ljm1oScKrl36MGeblj7i4Uv
Ps9/xC40QdIknJMrc/+syTb6ghbVf838CZH2fQ5zTZzLdWKjTUMYg1WfG8bHUiAQ9qDvfEBrareZ
Frjn62966TPOChrViMdOS6aeCcG9tC1WGWSd6Ca0vbBQm/K/rxPol4jOJsUPPezqLcSBftvFgg1i
gN+UFELfq8bQnSqlNE+1WlS3EkQWVg1zti5JHaOjrrLtkylfsbSqU0QC9imV3Y0BunT92aqUDVWv
Kz2UaqGWX+wSHq/vn2UR4sbY/d2XmadLGp5o7A4u2ImW68Yucs7c8GcmCe71L7/wCPNoyUEm9DBH
k9S1XMnTdZ4V7RNgd/E9pwGJJgOK0I2VaFoSPllgjdlSUThmJawYnApbIpwjviZWuSIyiwr0wQGW
+bvHma0YhSSfrsuARtz2u4F1CE6vm6rGgpiD9PU7LGCT8+Bhw4h7FLMCu3SR/SB2+L5ykmKX5OzX
kY7vrk3+Wpi2N7zNFyamMasNTL2BKhp72nlscR8slWRLuFyCSEX4N97Y0h1mU18fItvXcGE4dzB0
2qHfIdmGyfZ6/W0tDS/535kPT4+GOXYepxqHyiT73tnfPePODm9VHku/fjbDIw3BZEdL44Qp8SEe
4IJjJ7Af4+4GxLf0+2cznBDxCIYW799URm3LW2/vbKynVq3nF7T3kRtff08LzzEPEx3CBNaOkGgF
ogY7ZqwrkCCU/S0Eeuny02D+Yz/riqrDyCLkI/sYwZlt/6O2va8hDeTrP39hbs8DRU18EscylM4p
xWyMY2qoY7vsfc/Gf6zkRlqXNg3IT9YPfTa1Ld80RjXCzMqMM/XZ1jT73kO1vgqhe90ZjWId/dDS
UK0jxMHe3Gxp3uDM4lNbbf1WGBsSe1BCKYp6CENI2I1vJZfBqTABSot0XUukBUPSvNmlMeB5idak
VVCS+4GnrNqU1HPDULFDhFq+MRrd3EAMjS4F8r1DFrjOt6jxAI+CKlH/LliQ2//3o2Hi0XIwqIqz
DSfP0Es0wXI/JOPm+jf7fGhLaza0U040dqf48CRxqkLnvuqLZmeMAOQ3W0SfDQv8heYpK4NamKlt
a/KEqN/eJ45vbBxNFGe9NvqjafrBq+Kazo2punSz2f6iDY0R9bYKRhK+Cbhmov+pjd9GnEMmT5T/
/3c2PdBsDGIjh6ggTDVi4JHd+Gal7+PALlbQ/78NTqvc2GM++zTTbaZp/Md0Jc42arG5ESdcF7+r
GqWuZbeQVdVfGYfQ64/yWU023WO2szQFzl54Q9G+w/kLbH2Fv9zB0b7Ba+wn4S7Koyb9mypmutls
k7GgG7jBoIC5lhA+/UR/N8b81ceq+caH+WyBm24w22eM0Qwsrwzzs1+m+27027WZyp9FXX27/raW
rj+bi1hElyHRDJw/bTBdv2zCZ5wS0o2SNre2munFz9e36RFm89HL4tCB66ee2sb18Egrf+B3eYPR
sPDz5+krrYt/mYFd00k11eiImQ98WcRea/zWqhu3+Kwu4uersy0GB9fYa4pKPeWN81Gncp9lTboa
C15ZYtbrWK92LgrqG997YbKrs8mOnUJp5K2KG1SlP4d2+wuw5wc0lt1YOU8yqG+c1JZuM5vvXWnb
VaQjq9JV7eJG9Iky872om0OUq+vaI/Lg+vD6FH2Y3t5sxqOtDvoQLvep7wvY9HvdynC2wDW8rHaB
hQdilW+kbz3GSbupq1vhZv9Oj0/G3DwehpoDm7cikijQB5RCnXhzW3ybe6kCrwwBtvBYbK5kZeQ/
vMDvUX1RtFemOBWqCG8sdgvj/n/CYiBKlprUinNbFRsENqtCv1EyLI362aKApUFCco9enLOg+22C
0TpgmZ11Y2wsLNLqbEkYaCx6hRHIE1reYDcCjPttha7OKn9no/Lz+sBYeoTZooCaVtdhk2bnQc+f
G7P76JL8oPjd0/XLf/4M5v+QqJpMjwI7AL7xodylCAfrAckvAFRzY1f+/AHMOZVKt22nGRpRn8eo
7dd4SaTHbLAwWSwa48bKs3SL2VrAhbEFRC4H4TNsLl6MnKbXsNZwNYC76+9p6RazdUCCoY0tphWn
tP6qmVC3TXXTYAzwd1ef7vrHdk8qC3aIbkF4L1KlWuITO2DQ6PW7v7v8bKfvzGYogBbNk9bHW8/T
fsZYcBgK4v3r1/985TfnrKmiRRnRBZFxikM0YW56FNC9kRB7Z03Xf6Z6cMd6cuNbf74gm85sSo/e
0GoO/gpn5CtIdwU2kFI81qH1NuTjb8+ub0yMzxcl05lP7iG3kYeb2VnvtFfdSp5wrr6xbiyNpdmU
zhVc6OxSy87NSDMB676jXdMS4dhxCzdd+PFz+pTqgbJ0vTmei7Dch6I9RtI7XP/WCz9+TpWqyiHo
9ZHFujYIdukxIEtArMsb02xhJM2JUl4DKwLiAlevGpqPcf2uhdmTP0024nlwG+5Qw1bjjQp46Vlm
k1qNMTvBuExFl4zm1fZItFBPjlBvTIuly0///2NWRz1UHC+u1HPJq6r9c4hlGf7l17/Dwjz4H/YU
nIg4sjIVCWdAUt83uy32vv3iYxOFHc2NhWPpJtp/n8Cycim72tBOtq8/Etl16XBoRBNiNptcZSmJ
xa1O3kIhYv4PlaqLbTHGBeJX+XMU6RYCyitWCQc/+Zq41lHxnD2KnftECx513J70sP+rwh5m1n+f
sQ3LKDVxqz2bqrXuDHtNrC/SX29z/TtNY+l/CyxzTqFKfHgIuoZmxA9c9QKJB/vyDB9kvVX6XauX
7v76fRYG25w1FWnEu5tOiabWcV5N1UXZj7ze07sbQ2FhSZnTWWqMtbqqwX0WC1X0k9+wzrj+wxde
0JzGMmpNGVihUkJILj6Szrf3duzcI/ZsN7IH7r5+l6XxZU23/2MyFk5gWklOHSWsaGMlUtm2HY6g
A878h16VNsFMvY9xbhK6W9xjzJVUq2RbjjoH/ForbhGkF17jvMlYD3Y19ngmnHEzvO+q4BT67o0v
tLB2zht9Qo4kV/SsnYFtP3Iq/cATz8AxKfw6KM6mN/QY15/gL2BpwzHNacX443WOcYlELYk1CPLO
oUMQs8aq5p46+PX691pYeeb0oCSGmw3JLTtj4Jxhg9J7r0SeaRcO9MExzUW1zSOjvzF3lobg9LH+
eJiIMKjAUwdxMj012ZAk1f5sUoip3Jo07FBPb9xn4QtZs+UUiDT0CKXDVg27o7JO1hWNENHmiEa7
XTbZS2DLcf39LS0HszLJazhQhlGinrP2uzCdvUJpnxm3gmmXXthszXTq2OuQuKvnQVURkVcrUvZw
c30JsBT6u98/q5GoJmNNV/3iPGTOcG5gPd23hT++YBssblQyC0PMnK0IvV9pLp5T4lSjAF4lClh7
GBkv9GXvkiTKtygZf1x/mKU7zQqBIY4L6KgoIlqyMLpxE6QPVtivWmwBmvjr9XssfPB5RznAmR6f
AfAQ+qrfAqu6+C2xWhluFdevv/DJzdnYVWtzCDBaG05lkqHvx+ipfccJGmuyG/vA0gPMRqzoEWx3
EdFCUUm2Qap9CboYv2AvbnfXn2Bp6Z0NWhzeTTdMyvEkgVL1MDoYMISvX3rp5cxGK2OyAXu2xSmJ
jHOEwZ5VPbJ67RS699fvsDCE5l1gH+dHUoXq6kz4yIFQ6Cc9k/fSK490QD6aBPP4v7vPtHT9sRT6
jvTUzBsrlPfGOhZfMJNC41+vXP/HSBza9ZssfIl5I9iIxiSJC8aqm9c/Rek+5K11Y1/6lLLOxmTM
ZrWl1VPJJcEFkx6ReH+kCN9D1sQ20csuTIi1n4tzH1jdSsf44MZrW4DvzHlT2I3hxamaJ09+FT5G
oXsgE2Fj6i8BWZF6gq1Pnh8Gou8Qfq5iI7+xhC29yOn/f3wt6K2yqH2NSV/4l7Eenj1M8a5/IzlN
i08KV2M24V0SjgkrcWg+qaLY62oWnrIq7sMtvvnhPR4zYUxOsRPmKEPtuFwTSNWeC7sWW9fK2Nuy
MlSizRhG1nuu16W9GUITi9qyjWIMwWsZPsEixFMeQTKgR96M0Tqt4+HG0W5hRhqzGYltlpuVNm+G
WDVO1heJsUavPynDjeVWfN49Mef92nZK1+uhyJ4UAjo2Xh4zLW0yD0iD9Q40a5qNmrrNuwMshcC3
xmEuTWS/E5YbH12A/qekxiRYi0ny6Czsj0tFTXaWhflmV0t5TF29uvFT5cIo+fcL/zFKZBR7+K26
UIQP7W5Yu3t166+TrUZw3qa7pyWzGdd33V1+qS/xIX2SX3Cl3sU3xtHShJSzL0GfvM40Z7p7s4LY
5hH41m2VfovBhr0y8pX16/qAXdg//v1QfzwlXV/TYIWvz7pzKXDy8Lapufm7S88WxZTwg75tlPqc
hvk605UthvFYwN34Pgs/3JhtfEqi4QNA9Mkpk9VTjxPsqo2xxWuSG/TSpakw2/dS1Ziip6hz1Czt
Ycp6GLlEjXnIDLPCulLxH6+/pYVhJqat648PEJcyzeyQD1B3wXtCqIvdejfAjoVH0GcfQDpGXrRR
jztp4FxGevUw0rEFHZwTjsa76z9/4TPMGQy4lHhO6oS4EmIVnBqAAGptv1WVcmN8LryeOXvBCVNb
2GOun7BJJ46ZpHU9Ol3/6UuXnh7pjzfvOD1rS0VzNfH74lttt/LSZDWLyvXLL72Z6bZ/XD6oesXD
Hw9T0DJ8qVXrrg27l9IIbxR+Sx93ttF4o5rhHFl1Z8f7NoV06MNj0eE8gM3i9d8/jZJPdjJ9NsHs
NPVavfWSc278qmD5EzS1ipofpk0gFOkHiHuv30f+u7t8dqfZVNND3Im0ZqjPRaIftNEBwbxrJNFq
5PyS47bGq0D4WLJ+aMHWjX/mY4gtVr9FFbYiqvgAk0RHTJImr9n/cXYlTY7ySvAXESEQCHTFS9vQ
+/T0LBdiViRWsS+//iVz6k/PmAjfOvqALKmqVCplZQIDxKc76r2l0C7Pxy/gPANxPBAp1ZekFwEX
zYnad03t3A89ZCBBdomqBhjL6uyHqAIFLUFUlhRR+wWPL9oj5v8cVSMOIYUnngoUSdBbBqjMfOyh
O1NBZ4Gg5Bb74HT0AaKA/N2XctGiw5/RO2AtHhCo1d+EPCpi4tMvICJv8vw428e5QHfgfELzmuuc
IrxQev3bEP91yvnFBSeYE4OQAv1mMSgLmxH8P/dRq4798BcSYOY4HBNQmRD7d2n/BU3uOYJiAsmy
PZ88iCX5ovoMlZP3hbpmcMEr/42TfSofJFiUbcivQOIyVgcAS9ASOE5LefidzKdUvqVltRvib9W7
MJCBQFpjL5VfUvCM1zUoJdArkkESLLF8NnYnSLf4YKHfs/4Oghw2aNXAvbtL5kNH0M0J9uyo9dGB
XNG9mkAhA7FcyHKC5mhy7kn+UKDfwHxzkCInBvoHjTs51OCbBg+aCmu33ZHxh5WYxxTwGkO9gAal
9q3YzxMXu3YU7IR6bTz41Lqrybir4lCycynRqEr3SCFkCZQ5pD/bA8NzsKkekLVCqAFqMc8TSIvy
lKBFoALjFsFFMt9VNthEAXmc/c782TgPNWNHtEj44KPcD9IB42sBOSNyxJ0BVCCflXoDhT6ghIta
XLaHOCyYW0Dc5O7c6Rsk7mVhHNCju6uRRVX3FThA8uE+Gr8bJQXt6mtlHaDNAy2PI7ih0F/4eRAg
H/0EXwZ93AABExzDoK7E1eFYu5j9+N0bnh2UpDIbvFFo6bEAF2fgVWpA0VTODy1kjrIH9dvO7rLU
h3pK5xf8rzL+mPIPXqMHB5zf/T4R9HDdXVeuVDqUpyoTcH4neRuSev7pcu8NKgLDDhTAP/qpfpGm
8eP6OGvRWUuAoFA/p4CmtNCBttHFSvL8uaAV3ShsrnydLvnph+Dc2FCIV71AyOmG5CQqEoEeXLmn
6799JfTrvZiAmmZJE7tg82W/TSRwACYujDn7276uZQyjyMRMLXT5dyCCTmHKkbrznC5HYdTewu2s
5Ol6i1CdUjvD4YLGs7hMjrHpgv7S7Om3mMrysW25DCpcmoQvSd6CjScyXq/PbS3v1SFcuOFQwDkM
K0jSWcYgggTFsV9EbeTPUpITyoDzD5vS9CsUSIw9FQ04RC0QnW0cepdPVTDH/9cuWhpldVSrGO2n
YVzfW32zmyb0Gw/v1+d32Xuo7j1dqfKm4FkcWDaIaGMyfOnGLiRRfSo9ASbyTt2UfVB9HVtQ1FVk
sLMAsDsE2Cl/S6b5N8+82x5LqY6Dk5OZ2a0os8CDqLYL72TQNL2+SGuboKU20hvS3KVDHIDO8XMM
JYHHGtIYOOsl+jtAwbPhR2vDaAmOrImaalbGATrmD/b8tgiOmNPn2Px5fRqXYwz9V/T4EGPq1k2R
8hVxMKbfHQJ1Z0T161++HF8ga/JfK4XAWzaAzAy/3PyTRS+8fDftjaR4xUB1xJtKWFw0vALvUPmb
zd7e4NmJeHc0kY9FetOVBx3d//35dJB50o1gtgKb2R53BzCQb5n95bhFdXybZbqNirs+CdJyIZlk
tUlC5qJzP0YbxSd7rNl9VEzRy7BQ3PmiQX/U9S1Z2WyyGNmHzS6iuiRmhBxTzSXSGCoi0A5Aj+H6
1y9vuKXDN+QAoRuQC4JwkqPmbrJHrwX51BY70L9+zP9PwC0dtTGWKKh0I4XD1WB85p78axmOOhaR
UsFgeRALt907J8FugfkKFL4d/TGVBjIoCG+hLqGeDDwCm5S/TgsxYd3F0E6a2Kts6nsFHitQ/gUN
unzEWNu+7VKwouXOa+olX525xyO5ixRO2vdVIv/kbIRESHEHuIpz4GDQ870WtLu3rCL9P7Bgo0rW
Jl4czFBM9fNRvYwdOPycRm4YwcrpRXVcYO3YjcsdJgMBaRyL7MFoCtr4AWtjHkWcP3C7exN5h0x0
o0qxZnZaqOzbOhoQ5mXQMBk2Q36MidyIBGuupIVHDmEqlCIwl9YWO5qSbznEVqDevofcn28b5Cdj
+d0Y3cJr43DIpfzXgVSLsxfwHhkUvXEyy/mYE7QeTPGNMUcLmdCDREuTjc9DouPoVALnCv173awu
74GlgwGHCKhaCNLLAJeWtv4ykC0ujMs7YOkYQIMb6Ds3axlAxyP/ZEJI1dnFkYxbeEbHnzjwjL2f
WuBldHuUMWSDl8v99TldPgagHfbf3ahNFz0gNY7gtsa1v8/ouAND5z24rKGOaDR70JmIDa9cWz4t
chIHZKpJUmFn8sgHhSAUPRDuNj6+FjiX/38Iy1INifTyGeShyQhv7O7M/jWpt+ARa6u0TOnD1wfZ
GjmrFGwW7OYVVEBRwZ99lQ7gkM2SHenMr7dth+bmhTG2FYiCjbM5hGn6R9Yg56cAMKGcR9p+Y8//
JbmXjgHNR8zOriFwhsVy8FIJ6BXkrJshnR9BXZM8Dr1CdxUYwcGEEyf+VNp/mD3/bAxEtLppD101
8qcet3nwRUN1mgEMixawrf7ElZXWoXlqih0KKiAsQMLB2ZB26sWAxEDgGV4d2mg/+gQ+DrJxfVux
SB2sFzkMhJwQ+wzMvHvo0u4M8bKNe+eKPepIPWBLeqfN8GkOPcW8fJ3r35m7hZJZWyTNk6wiEUNi
IktokpM1g7YZug4OoOldvKu4uLtuimuLo3mU61qunLxMBj14Yj51cwP+GVvO5Hz982tz0Fwqc8tk
aikOtLp+ARM+rn4vplf4NkXhKkk38ue1QTR38iRbKANmBNbafUuL5CmLwMzezfaDcugn6OfdBFm1
dHSe4dEmgSqgDJT1LMFl70D6YiRbpfdlWy+4qw7BIx31IDcNMFRjt7/p/FP0YJLGxkDDcGOd1kbQ
AgJk8bremsYlu6jPTPwZC3YEvTiIaLbwESs78X/4O3Cs0G4EETADQcsddhlvBxBhD1Vm0jdooI2o
dRXFVqK7Mh8djRdnoCFNXMTrLlL3IivOfKh+gP5tl4/pVkfVin/owDzQ/qW8mk3jDLVVtDR6bZ88
USjKHK/7x9rnl6l9OHIcK4c0vTUYZ1ukf8x4/ArB09uulZaOHgO/jfBANx+dXZp8T1j0awBb78iH
19t+uubatPRA42ix6AxJ9b2VomuU5RufXgmrrubQjRjRIGfZ0bmwHdR9870NAQKu6EbMW7Mb67+L
bpmQWexzDwsTo3m26I52OqcHo+SfDAAuN5xtbQ5aAjxWhlPbnRGdo/ZnxvHqWz2R+df1pV/7tubI
ZdZ50Awg0E40ZshNlF7/qUpK+4l04xaOcmUIHaKZqCrnuHwY51o653RGk0HMX7jkG+fCv97XC9FO
x2kyvPaaYBYBqDqlxdME1cWzBUTwscKFC+rTGLiJQMPUo6q+B1aUIl+d3G+kMiHwbLbA45hQKTyB
Ja8N49Ii54G5XpiOCsjshAu2EfFX3NPWNrGjaooGsIIHLbqP9o0FbfaMWp+v7+JSH7mwBLa2ixzK
UCX0Uwowlrru0Wnz5pBJm5wTiAw8AfVXH+eu9uKdSIpud9OQOmDVA0+nTEDQGdgWuy9Q7QUoo/pu
xlB0juLn0RSPHVQSro+1ZkFaaBtYmQ8Z5OcDlX+PZXGqMvtokA1ky9rHl/9/iJtjDHZElvA4wPYk
+x4t4sFIVH6HBl9604XZ0rGEc9vRHASRxhmyV2czJgYIxdqfGCAAKvfb0JYnCDXeWUIdrq/XSlTS
sYUDWjmzunSi81if5mhR6fhO8y+s38IyrS2ZFvUazvrIZPh+lnrIu3Po8ooiaHj24/rvXzn7dZYZ
6c2x47g4D3J7ZIEDvs0X6HhVpxg6DieIrC4A355uxI8Vx6TaZGQEuYY0B/bWaDq8J5IXZwbj2/WJ
rCwU1ZyecTF6NgcpoxwgPIVKL3IkwKa20vq1z2turywCNurMLcK2bHZO9hVEYbsWF7Sbfry1FB8+
OAZK4A0EGQ036CACBQVziPMKcKnGG0fn8pkLMYtpP36RsqgjDw8e1KpfZQ5lpt6iLyAweiZW8iPN
5+eYDj9sc9zKv1a8Qod8slnFfGpK41zCE16ZXdEA+g2uhDiOsPYZKYaNW+LKtugMQDzu2lqC//pc
ZPIMnUJotIPbzq344frGrE1kcZsPGzOXkwMuLTM6t2V79prqq7Bme1dIkODaUX8Lh7fDLR342ZtA
c6aQ3ws8dEGVX0fouhfsE57BbpzFsnofZqHGiEPNHk8VTdTv5vbkNfUjVGgQrOwNz/73qnrBxBwt
r2QojtCKoLQ37L7GYfMaBe4xdXegxYwq3z5k+/JOHLMjNCHML2kwn/gOVKA79do8kzf+B68CX5Yq
9r4OigCttvkndTeF5MvWHWqlJmzpiNCEUFGg7UwGIPkX5zZKYzT1y+7X5Fo5gI559lRaRvergNhj
78dF5Z0cI996x10xUh2eRYa6MogqorNhv5rsgai31tnADK9EVB2ZNYEDo5gB/wIAT4gdSFeSXzEb
2PtN1v+P5PWD3fS2mCHoNkXnsm9THxr1JbQ758doAKJ6FrelxbZmOZndz7lNFE44UBt/FhDi/BI7
2QJKcSXfOOXWdkC7mjBoz45NNXln1ssTb7543N6xjO9vWybtWLMhrSBRA2DndJhOknY/x6p95zT/
ZNf9hgevTEAHWg6uqPuoQ3kbgoU+s41TVj0X1hYW21p+6SXv1Q5PXAqTHkTGFB0YE4GKZATdr8JE
7zv0xOLq5PVQCipBdX8fTWiRhkZc/gDKEudk5qL5nBIoukEMqApKknXPY1+Me5TBIM7G4n7XMEhW
GZb8qeB1x5wmIpzAu7ixLiv2r2OlyyrBQw+4gIMyt3/GWQuRLl48X9/WlTXXYdKqs6EIlaCSZ6vY
TyBm5zVvHdTprn995WTRcaFdArMBRbJxRi/aT6stvNNYtvUTcqT0ezSX7oZtriyQjrGpGugetiKC
mpYABWRs1vwEKp6t5V9JLHSMjSydpJGGhZjtgvccCldJ/oDLrXlXQ0Run3tQNS+Fk31vu2LaEUcN
Gze8laxVp0Fv647YSdawwLXRAk2MqdunkbC+gRdgPCV1N55dNZANG1sbbNnBD1HQ7IehrJjJIF/H
zwoi25ztIQx2cGl2Bgruujms7dNihB8GKYqhigC3h8IpdelDDh5ndCE4xcbxvGJsOksv+B+U7RoV
CccSejzqJ+k/zQC+8bTesOa1NdICrFWysenA6Rvm0FrMU+TGfIY0dhZUJXR8zRvuj4zY+nkkJJBH
ljd4gXTBTy0ZVNc4FNOLJD1e34VLLr8MsOzOh12gSBH43EdjGNu0unPyxIR2dDWfwJ9n3JDqL0No
K+XVTWxQxxvDpLEgswh6t9mCKq19d30GlzZi+bx2FqWTHNAT7niB5/LigKf97MSS3giK1DT3o5zV
OQPX543LpR0bdtaNvCIgMIQSBACvNdhfv+ZQXrw+lUuVlmUq2q1F5lmTNG6bhBzwYho6KlV+Gt3F
VglsLw/r5Jb3SQykx0iva4Z6QNEGMtttunPd6pXP9Js5J1so9Evutwyg7TmXSqRNCe4H1/41NZ8V
wBStdZbORs3jYgfX8n1t0+eFkWsAJiu08yH6icJa/g037fhzxvK0PKrSs5S/sHR/IkP+Q3ied2gF
nqbihLDP1/dqbYaaJWQKFJaWhyV0qfAVLkbxgzP8QNPwhi1cCo/LDDVb4HgrAtsX+pqhsh3mJn8r
3PHL9Z++4jH63VvibMrm0nGDYZFPNXsIEL83DLBxB6zNdH99kIsXEEzAWoz8Q2RpjDFPi96cwiZL
0cplnqvuxfW+tjS7t5IY4sPHwXoCe8DGeq0EMmuZ7IfhAEcZeN6CPHgcRxDYi7BN1R+3F7+vT2dl
u63l/x8+n5qSp0phzboc9CAT9JrjYRfN98x9uz7A2qZoxyGTHp1LFYOME3CLIQtp9mlmT3Nfovz1
5/oQK+HlX8vZhznIhuWFAfmRwC1A+p2wDvTsEgI88ltNssdxUF8akm8cXGvrpQUAgMagiQHunGD2
Mhv9DiM4saujySDR3jdbcJG1PdeigBgN240bA+qF/BGderH9Omc3pMKL9WrubVlgEGwoeHZjy7Gg
4T2flSXDzh5+XN+LFffWG+0sEcukiqF4IhBI3tLaNU64EVYb8XFlYfT2unIG30xFsPpGF4UehNp7
K/+Klu2NZHRlc3Wi0GIQcy0E1p0R1Z7ZAH2CzgA8i9DCDjqocN44Dc2ny971PAnV4bA0O1+4cjdz
6FdDj/b6HqxNQ/NppprRa0f4dI5n+GyEX3seYI5oZ9gKSmsjaE4tyeS5ADEhfWtdyM9nfutAo9h5
S/j79SmsbfRiXh9c2jWLyGtc8IFnzP0ee8N7Kd2nGfSEG0u09n3Nw0xXQQLGYk5QzWgArQ37oShy
aIvjPXtjhBVH0OHKeTGaFqkVmOTL5g1i1YHDt3oc1368doTiDgAVjcYuwgYQLwO5VMnHfVd8vWnp
dchyk7sxcaGPGyYLvRx4hCHL4mQcHUiJdXfbENoRKquOx7NtFqHHH7nzOYp/NM5t8UdHLE/cqoEY
8FQY91XkF+hv8KGTsVGjW1l4HZWcuFkvak6KMLVeSPEzg0LOtGHwl+7fiMs6mLbMoesyywQPN3x+
omPySMb8La+gMUI8+4DyLihaKtQF0+m2GKRjayM3jyVea6F6HRWezxVevHKOjsCEig34rrW2XNpZ
aYLl23RKNoUDWpyOILsQfuVm6a6uuvQdWubxX2gd/+E1iDzjEeLUlZdRqDD30b5MAWL2IEhymhTY
biNqyEcnVqj6OULuJWAPv/NYoXvOzFx/8vLp2Zmgbw5MQbpD8hrvmz7jGwnM5VhHddRRV1WGqArh
ggXZTFq/WlhrAXThUAxQ6ks6WVvs6GsDaUdzw3FwSi+NAtNcEMLVvplGPxqgUpDeOBUtcLAU/tAq
wwwFug/nhO5a8IZ6DBrCyc/rnn15DrauHp3NrGzp5E2h1WWQDOl2WVvuBvuHY325PsCaTWmLZLpl
POQkS0Kwdvw0lBkFjeWgcwmkYIfrI6wl+Lp2dCOSrHOkPYUFWif3CnZ7dCCxcawazElKqJVlo5cd
+JADZNuYAq2YcgslfpEhDIRv/4fgmsyZFtPogto7/Ywu/zevsXAHM5tTZs+RzyN2EgoUflPVBZOo
f1DTeGvxmnV97pcPLZC0/ffYna0skninrsKBpdNRQW3oQKJ2SwTocowD+Oy/X2+aUrkTZG3Dhn2V
BrgmS/Hg0CcBeXRznvaFKg91umGIl+2E6ojrgaNiCQkJJ3CZOBeWe26c/r2V08YJtrZQi/1/yE9Y
zeuZFa4TSDalvhEPCu2m403HDNX1q0Vc8loBkhM6hPuyAhU+93yRbUmHXPZRypc5ffjttTLbdFIt
toFYwFkrwXauE8X7zCyKPTS8jtdtaW0YLfp3LHHNuDOwAxUB42S8J+m9YF+gT76/PsDaFms5XAUd
hQIdKFMYF3/K/nua9dBk+nvbt7UwI7yOp2aKWDwhdZ5AyjUOP0nUbeSGi8HrjzRwcl2z2hucEVT3
KbhXqySCFudcQ/HGQdezdKvm1HLa7rrEoC85j/KNq82KweqIbxNyexCf5aBBt+cUOGlXHRP0SW5s
xYpn6xDvuiycoW2SKFBJ7ytYFfFwBH9Tbr6zIYghHtDwtrF2axPR7k6tFasaSBc7SObpuVVCoLce
JeTr275is97y/w+uMaLWkkCLwg5EIfb2ZN2LAgqXAwCuWypry8+8sPX/9IY/jMDNpANLjyzDqkaZ
yEqrgwOxyF1ZurHfSCgT5iw7XZ/M2kot//8wVJoU6CFzZzAA2DQUyghMtvXMuHJGUk93bm/smj5V
ZVhbf6MyO4m2DiqQwkt05fcuapSyh8ALmAcK56aDn+pgYwN4s95Mojw05kjwnZFB4oXiharxi1mZ
L9eXbCWk6GhjXMtTDkGWIozAidiW30FksKu3YsrKfujknzwbTGKApApKa863jkzfkfNv2O3ap5f5
fNhqKsCM5fLaDaj7ayQvifF+fT3WvquZ0DxRkdcVbpopoFhjIX3SbGznih/oEOPesPOoyjIWpCr6
ntdx5pfA2WeONH0w9/xJpXG8bQrWf5emzM2OJiB/ByGpeBwIaC+y1Nzqj11bH+2YMFGnYynuhGEb
T39AgvGXF1vH50pIdbVcHTSZXtaB8iZUvD4pcwxt6D7kBbkvOhCQNt1+mOoDmnY2gsWK5et4Y2jX
Umk3izQTZB7aFNwvdDdtiUSvfVxL/Ko0mjNQIExhm3x3UY9K0sYnytxd3+G1ry8m9sH4G2s0XBCl
5+HQ0APYk/YeTYGIinF7um0A7VRQLCuk0SCXRCF7N5qfOXICdHLe+PM13x3r2UGbUV2GXvplAMpR
eV+baetAWzFQHUQbickzzQwMtmyKpR/R4YtK48P1ZVlxYR0wG7d4o4dvlaFhWV8BCC2PQ2yhRaOT
3rHIwZm6pXu7dinShRtxvRqTgkDyV86V8exkE2SI7bkp75jo4ruxMyCF0OOJ2rHb8o7kRbcfG/Sl
lr1n/Cp5092WQ+kcDRD7tCYHDSMhJAq/l724T1mzVbNd2ygtkqikEnxkUAwsiuo4MBFG3i2cX8g2
dcxoJnqrTtGpHfZZ/2uK+E4m9S3wUHxbh4faXT9yOUCxc5Kg9TBS5LHdt0qIDBxO9m3upyNDM9mO
rQP1ajRm1eOunsBwAALr5VbUbnn44skXsjKdCxSvYE7XEcsOpPm2oPJHDyIhzVuDVrnrvrI2gBZC
+FhmEVU47uRCeRV/mWsJiucX2W4866zcKHTmT1aQ2axg/WGegIsunszmWIIKJSB2P/6Gg+CeN7ny
nDWZ+/v6jFairg4TNR1DgjsSM2IFhLv4X8J/QQP7xuXS0ss09jxVxq4dQGmv3k1jeuQkOfSGiH1n
UMb+tilY/z04GBjxEwJIfgCmt2Qnh/gRQMX7glhbFLNra6Q7tTATC/UUvB2V6tiw7L5m/MSm7nj9
96/EDB0yl6bW3DKKS+pQzY8VU4e2q+6uf3rll+uIOV7xJO95UaFSyFB9indAD0KEfdrY37XPawkB
gN55K/lsB5Fp762+9CFVCvqe19t+vJYQxGQGMiTDLQ7yrnXz16THMt7K+FYOvf+D6XpR5aJEbwcV
fclqtlMFO0Tl93r6UZL87bbfv6zah4TGiQCBt0Z3DDM3PnVD/DaVJjQdXbJRX1qxGx0bJRLUUIue
mGFLzZ/1DOFA0bs3PStQHRRVlmhvmohyQ1dkT/lMIS2TJ4EHQsIN0/kn1nchVuu4qMnwGjTNiAIq
mWm/46YYHwybl/tyxunQxZ7jg8ar3ffUAG+Kkaj+OWOec4/Xg+SJoUhxqM0s3fo1l+K6w03dBeXI
kHhMTRHayv1bCGn5YDV9Nrwc+mFR/ue6PVwK7hhEd0a7dNFm5+QqTEwcfRWb8K6FBJdDK4vOx5l6
IRs2zpFLjrkMpTmmk6W8p3NchmD42NPktQKxXjVuzOOS3S0f1/zS6+gM1LBXhDxNu10j+wzqpTdS
/Jo6yMxzXNAPTcwLptbq7x2WGH7tifGQOoW1F1UnP9nLW6/XG8YB3NDTAUy01en6Dq2YgY47Kwcz
tyNIswctipAJa/eNepnQWVKA7PL6CCsbo+Nzobtc4xZVI+6kYPRsctt4YKnbHtHNIvfXh1ibhLY9
0mzR6ttEIBfqvIA0yOTZGT0yB6u+jT/e1GnwopgZeLyBkk8vQA3rj2k67N0iS1/RulzukJ7ircvq
+pvIIcx/9Ewfwmg7o5uv9UzUqFQZdF134D17MIbmxj1frPzD5+fEskxBIDZsGVG1izIe38+xZx6w
U9Ndqqzs7vq2XDpx4DU65FCYNlKUBOq1tKz2eV6SI2i03/hgo/mlfGEi2+rAWhtIS4dqMFYltG1o
0LkUmBE32vVJcijS7C/JrTsDaNONEL42kJYWxVM154L0FC+qxktVp4FFrF2eJj/GYnongOdfX7g1
l9EqKCyGeoAtIU6l4h+emHxe4+UORfbrX18JZjrYEPwtXjubYxHWsgjd1Dwaqt+wrJUfriMMFV61
O8PCRihPvMcx1DNkV7yDwa/b8PS1AZaN+WC6eBqroiaFJhjtuZ9O57Gh6NHZyC7WPr6Elw8fhzBf
yRKHAnndzL4zQut66A4d24pSl+picId/YIMPn59EL0C9WJYhLMh5BM63Co1q+qpEAdpOqObsqeTZ
UTV5fAd6fLExqZXYqEMMkw6dFqMFMDbNjNPIhrPdFWJnuPlXSzpbNYC1QbRbD7U62VTuWIeRLI54
PC+R83XPPR9/Oa27gV9cM1vNyRuvrdqmR0Eo6axPrBwf0lHeljvo0EJHeK5H8HAGuEYJqyI++LN8
Gm1FjYtvDsvOa/48WSbaTUEkFBpCfh5pJu+bKvvT4uG/j/sTCBMOhsrOfOpOUt6CVMKYOuDQjdEV
kzXuHI6AWgMQtauT7JTTLWD8xcrW8n0t37KyNs3saZEmn4soiHtTnHraZS+TS+0nL+nrT3SsnAfl
WtBkSF3hvo0Ahb8To8ieIbNVbFS2luH0nHr5GVpAGDjalpGbQfFQjDtovB+ypWtFxbsETA+FQBcY
3qiux81/23VpLC0+dKRT3CgGExpxuT8ZX7hZ+8oZfacs/QWEXKXskA/ySJrUn/rUh7PlNgc46cnC
Oe51BG9ZfIedFuNrlrcb4XzF93SC1ziKHTHajRmM9SKEUTFmvTM39cA32Hs+zhJ7i2dgJT7qVURK
2gnK6ooA4o8OQHQiHyYafxvc7rbTQxc5bxq3saCLDNV2vPLuCUmSV68dov1C0byB7FoJIv+s+UMM
bqO2nLoO+vNNagh/coZzO0cbF8h/K37JPrTsoCmMrjVUjqrG5PyplHFMjCeqvs4W2TEPjxJjcq4r
7xADbW1O9omkxUOb2ncqbe9SUNVct9I1c9BijTLmrAMQeA5bNNtYHcBo3lND1aFytgxuJQnSYZZO
kRlmZ6Y8IGa8HxlgtGm5s9hfOXDfNrdKRCvz0LlhB9cp0dI6msEAhn9nTn9XXfaEmu3TOIkt4t+V
nlNTx1wCeV9WsXDqMO5iNHJVZW0ecrOlLZhiUtDIG5JFf9FX5v1pRFX6ahR5UAyDeHVAeArJw3QY
jlFj0LPNO/zS0iZv+TAPlT/OafHddTtIwXDI1ewmZth30O5RoTX27t/rW33ZH4n+5m/QprNzOanQ
jGdx6AqQigkjfbXI5G6EvMubQPQ3/6QmwkuMfAiAKxueeneOX0maTtANNrzPEZfWTUYLXOh/M68o
dj1VoLYfjpRC3U/eW9y4r1JxNPCecH2xLlst0d/9IZ4AkOqcFKHF8x3AhAdKypeaqjdita+THf26
ZRhTB9p2kNqzlDW2oQT3j63qHBArGvAcJwaeMyo/I+Tu+kgroUzH3UY9z4emBV6Yx7J/BDBjvkv6
6DaKXFMH2WZJSw02UxWKLj/FXvSGZuqgRzS7/uMvG5apa9YTYWRQFGnx/GzVBxByhJH5qSqgoWGo
jeW57BymjucEgAs1rwmCxFbcw14RQ3p5TMotrOXa6muxHprgpgMORytAnp8+sZjyA+CXciOrWfu6
FsS9pDUHPgK/Pgpun/H+Xz26I0leri/+P5L5/z+oiA6WrMcEDdP9SAKX98XJyXK2p/lYHeO+tg9s
tJPH0hknBJORnUVjZ2cryrO7sjcrn4xAwdmZkQRZD1HJgrbyvYFc9tv1n7bipTrQ0jCV1RcM8nMj
suVEcZ9DNi1qjh1gFizbmP9l0yA6whKkVRWDtgqYBmZufBMt6cPUYX1oibT/c9s8Frv/kGfUhVXE
+Tg0YaqeUxfcz1C9IiZKueoQOebhtkGW+X0YJEaCL62MjUFXQP+0/a2mdJ8wtfcgOuL2/YYjrW3J
YqMfRhknS5TDIs0HzKX0hQ3i32R6MSp5rCtIsXr2t+uzWdsV7Q7pSDqTIYJIVVGX99wjjx5LTqNT
b9yD1z6vXR9716mRunYQ4GTGcRBZyGmxV2yLg3NtlbR4UHizENxEOT1rnT1R6jeZDRzHWf/bgvDH
rvbYhoes5CxEh2BOBgPXoESh2/refh2PLDiOZ9AZh9Hgtz/Zm/2JPcXP5D4KrdOn7EF8lj9v2h8d
h2lPHiFZinFr8mxnz7JVO2gxb5jy5YBHdBgmOq+j0QY2CPA19R5R63mc8+P137326WXHPtivBdmn
FqLbBR4GqqeqmT/FLcCK1799+fZJ9A4LkpapI8p6DErVhwW3fgwxQNU5lBKZGvZN6qV7q90WeV8b
TjMyPnL0rnUFjoWB7s2kfi5HeShiUHK79k5GeErNx71h4d0ZnaQDUtYdEyUgAc4uNaifoscXahpA
OKY74tIbl1c7qqBqXsrYGFXYQbjRLqwj5P42Pr3isnpHATSS464C+CAks3rlBQW7YxJEnv16ffPW
Pr+s8gfDiO14sJtu7sKiLZKda9LPUz6XvsiN21JOHZOZullOXSPHAO6vJsGuWMk+cpJjBJAUEAG3
5eg6OFMMaQxaUryxtdbwi6b2+6DqAP1eX2extRErLvR/fLCDwazINhSQUdORZrVvFVtAg5XaGHGX
MT/sgtXaRZ+SuguhL/arnmUoWvkZFTnhgyPgoWqnFxq3b3VhgrcLDYO3bb121hiJSHgD0hsoY097
pkxQU6gzYdNNVQbiWv+dkyFroxrRORkOpLwb8mba4c2abOz3mtlqQaCRVZkBU9yFXfuqxti3ym+5
/eP6ulxkcXA40bGbcZrKtmEI8l1HIT8bG4SD+b8oDjER0770SOVDrZ7e/4+zL2mSk2e6/UVEiEEI
tgw19jy3N4pu2w0IEAgECH79d+pZ+fJ2ueJ640VHGAoNqVTmGVQ/5jHU+vPboZXyV61pdSH1PfN5
a1wW5WgXTgWuNRz+YlHXwwrN1AYufCUlF2b/zHJew7I4gHDSMWo4OmS6mX33UM3/5hsPjeT/d+bD
eqhHaH9Ox8V6csI8WvJ96VyyjT8T/tcSfV4NU5XR7utjYLWgIBE0Uz88D2Dy8IrqQ0HbC3Hr3Pic
puaPLTlUI8T5qrA+FpVJfDmlRjQXsrD/xDK+uXqswVdW4RqiJWoWC/gECdwZyziEKtTRR60HhjGW
faUbKDPCRsMF/Ya5u3KiEP8SZbYnUHlJVdjp7YRWMiqtmfWZA/sWZSEtrr1pAGdvgAsZkc7wOlpC
7GDrxaKOcbLXJYQMQeisNkoYktIcLJIlg/RBZwr/gTIi7y/soNMe/+YD13DkJh+KVoA+fQyDj6G4
b4s7P5hO+hoQBLU3rrfcFG11AH1+M/qfECu8sG3OrI21KvJsoQcupxYtJdOLKOdRq+KlGtMapL92
gczKtP/7B55JdNdCwAULXNjOSUSIcrLvHRS60pFa7k9Z94AZi8yKcRpdIpaeWYn+6hplKt2OJVgZ
xxmU6GUOY6Iu1QdOj/huntaL3A8rJOZ4dKueKvFei5vcayLSXMJ2n3v+6lwb2rbGHRC5mq1K+mGN
jOxoUftfIfohiYM28oX5OBMv11jmyiFQ8KhxfuaNf6hsBIVcpFNnkr9P97kZWB1lUOFzygD220eY
JO7dwk7zvnn9+6PP/fLVQQbdvMGBHWV9BJxxO2iVitF5Dpje/f3x37dbyRo8XBa2AcTgdMYXk7+Z
YGHG2ylSZqyusgXd+xFmoxBsa9K87C6Vxp1TArFeVT5x1ilfDeTqAK96c+w6q9uP/QjyraCeSsog
z7YiDPPnlrFxflgcZ3koRR4Ose8b4yXlFAK7ILwwSBDis5jIqoUBjkTy0E1e0IDfaA97X+fhNujd
7kcdEISvWfXTu2DBMgC+5fEm/fvYfTc1p89Y7TvHdZwiL2rvmItn1X56nh/5xYV7/neR6vTs0zv/
OF2mUJcSjpHeMcvHhC1lZEMFFnqYk6E7iCnY/OvfvmG1AeuSgwo1Td6xElcwfovI5O4scklw5cwI
rcP83LEKSFAIKlgASwWn6o4F0yJz6T58ZpDW4Zwwavra5/jxQRkNiOhA6cWe+GHDLKGsEsIude6/
29+YjXU4X3o9+gXW3xEH7i3QhfBDbv4BxXR69GoR8TDsqW9P/nGAR7GRCmI0kFHQj3+fXvvbm8Pp
+auF5EBpmzEro0el0YjKUBi545rAsBDdfNRMvfnXVBvyzoWBtH8TOpmM4OLL76Rt4feMlnvj5IsP
hznaxLBgdmKvC5cs1t5stu0yLolni0lEcMJbdqIAsBtLyJObIs+Dbe5P3mG2wvyaiVokletJ2MbU
2UcFpnZqh7LfFuWCuZuaAPlF6MgNQMk+PIwt9WiggrLpPGo2yww/vWJceDKRpUl1IPWGD+2wH00x
7/u51FGXd0PSBdADbMzEbuy+k3sHEpNxLYLl0ClTHfzOsyEpz+HGVrZDgtbyfEs6Yf1GFf+FNuP0
blqdba2WowlJG2fDJ78+eLNfhpFQqr2yZpwXOR3HTa9nNw0gQJwSZoYbBlz2iDy/ZDfabqGQ3AFA
AHso/PwaZtyaNt6xkONNRn7Ao2+fWQVPoMRKt31Yl8miqqWNXOrzq8DOvgaoRNx4y0SLBAjQPjHD
4qbaR7IAK0Ce5PngPcpyaO5zXADseGz1UMauM/kffRZkqSXG4kmVULqP3M4v5ojTzqRunbckGU+c
rNr3TDJpCESM2iNwuC7ruyCvhA/XwqXPEouF5SUY+LnFt76m6HHoq7ZvQU/1xwB7smBXGZ3mt1oU
3E0sarfTFgBB7x6yy0EWyVaGz8IOmZP+ffl/l15g8a/7M5mvAjK2jn0sxRRn5c9isGECfczzS/yr
cy9YXZGrBoQLe0QEMoV3280BGAbl79rGOpezf+Eo+C6XPH3EKrlwWIfeqevaR+o++NlbVhYxEX0c
YH+28kIUOvcdqyyjX3pKiwUBThovVcUSZ8ROhPJiG7iUv8/Ff2CTb079te5GrrORdiB9HJFRenu7
Q208h5bLD1k0+aeEaPK91UG7de4mHZuyC9ISKv5OhGyAHIIib48wb3Ajj/TLM1eQKlZ+We8JzO8u
XA7OHVaro7BsbD0SEQxHtkxk59kkOCpTOpu5Uezu72Nw7hWr5WL1QnqiZQ06uKMdwwdOxJmG9pKA
P0v891ecWS1rLh1MEI0fdLw52sGY2qx6MX5NY0dZRewYWPLAG/HCm859zGrNtCyAng1EtNEr1mS/
NF14188wTu/sYLmQ/J5ZluvsFP6fbAobVHGUY81J6VXh0eu0fugdL7jS06w//z5oZ873da0DMTVv
3d5v4W8+5yAZtJugDC7hVM98xLraEfhWiMhn4zKPWrTQ9S/gr8cIGhFbIdWlqse5Lzi9/I980Qdk
0of2LQrMmUDVINsHuOD8fXDO/f7T/P/x6D7HCc9JhUeX46MvuIHilhyjilsHLxvL5O9vOfcBp7//
8RZmXL8YZg+7vEE13oI0GeSDv/7t2attV0y2BnwcjeI+r500KHS3YUPv/Eu1BgF6LfneAazShfXi
HNF8Bga5ga7Va2Mv9m/jBstO4QC/gf30eEslPZksqJ+L47Ik83pybxWLl/RSO79706rY6hv62OVC
RBCXHp9aYvmJB2jPdUcm5A+yJL9DZ2BQXkCy2xNB9kM3ubE1swWq75RC8clZmjrqZzqicpOVF/bh
uclZbXXUYmRt50N/xF3t5+j015QHFy6g7PSMb46FNcVGDuFo1WTpUZNRN5Q61RSD+mtDnLYL3H2t
HeteZ/7wBcsyuJpXbtlfQxud/Oh4y66gEgFTIngSpsFJ8D0DIGkLrjV9p1rk1+BC15u2g/SYDGe+
sdtGlXEPJ2h0Abz6HY2SOsnAL49dZIiwhIIPlBq0hmxtMW2XbG4Tqxlw9yonB50jJ0CO1NRtCk6Q
3AcUBFjdVCDuq1JAdiVv7wKSi5ey7NyjnObsFs6I7j4ofDuxXZkfNMT5n10PbIuRw+xYc6rgdwf2
fzB3JfwCM3ldioDvwGwbYgIE0b5x6Rg5YUFfSlX0mPUpSyHcruQ2RE6QTmSG4V/TD3MV+1AWfvWG
jgRxCbE5sTcaRQLcGAcVwJu0CSO7IC+2uQxtPbWu/nfebLpeE3k7aL64M5A11ZCoYiZbAElMoiGa
sB9oZ8ehV5jtmGd8x7XT3tejtC5suTOH3JoxxXUwdXXIpmMtv1j3Pk55VBQkmosBNwF6Ie6de8np
1vlHRHKkk2WLnqejjcWUhtk83VJVNE+4Kv0EYw9KEy3wORcKVGd22Jo7pTn3uoWr6ZhlAmVrOtjP
I5vrC/v3zEV5zWr052mGGRwDVWJi90SFO0/AhZd3DxMrtroKvmYyX/iQc6O2Oi1kBzXYrDH20SV3
swmisSljYWRUBa9lX14AkZ45ktYMxw5uJ8YIpJKGk3ej67sZAq7ZRJuIlhdpLKdf/L8L3FlTHd0R
qmxl5ozHDhbsnfM8lns+XTISOvfwVVKvaBFks2j5oSKAR3s6atwswn35QrJ9bjmtNidvISTnQcsS
NlUS6kNZkDrA3F7YGP9lLt+NzKqbbdxGOHVXmKM9LUC7jD7sI1Vls6SqjPtGKztIYDFotlXROalN
J5AAA1yZIc7Ps1S56PdF/IVG3IscDzt2dL24+hKz58Q2L+e0nZWUEUXOnzqyC+JxrNmmyiqzdUKf
PHS9q5HmdENqeAoLgPFmyha5zUFv+yz5sMT1PMqEdFa170q9wBvNQtNDQtjxLSs8+30oSnEPHim9
8kvL23diKl+N4LDrBoAWgrqy87dO0PSRgQhSkUItn1z5PVAF0dL7w30NcP5+tDMoXLc+4W9aj+FG
i8C6XRreXrKy+A8u/s0YrymHPfeBwXZ96+COMq3bMoFZNggQ1gZmv8Siz4y/ZoU5jBDNYM/CVVEn
iiS4JFR/JmCs6Yim4bmcmu60PM1vm6hEDMUma+lWquHJ64rYCi9pM5wJGGuHEB8QTT642GbLLFJo
cabokcCL5LO056gefv89Azyz3dbMxF4uRMyV4gePDBEKxfEM3JFbXNJ4OfcNp9f+eVQErslYRawD
UIERJKDgnokc1pa7AkLi6lJP+0zUW3uDgG8ZtqzFR0DraxmWhBZPbjkmlr7koXZulFZ58pDTmuKc
846OGD5I3U3Roukd5Lgu+WOee8Eq6lVOARtsGP4eB4CLFFOASPSxzB7/PsnnFu0q6Pnas3K7XuCo
oeGeVgXLApH4/AhfkB/EnZ6kNd45fXfhSD33KasYSFoCMnXvL7DlDa+aprxD+eBApubfvmVNP/Ts
3pnyDASF5kRxFioqTBXLconhORw3PTShobP092E7c1as6YhWqxrcJ9wF0dxK6MjiSl2oKp178mm7
/LEt4OXl1ZSgchWgzkfL5pFT9uPffvRpj/zxaNygGzCqBnUUdf/qVOy1RFX6woCc2WdrCmIPWf2T
+AnAgkFFUDppk7xp/Z3pOE1dbf6tFrSmHDpgNNLQYgqSLrk4alnye1n1fWyZke7+bZBW+5kGID80
fAKorxPvo7L3VfhvemLOf7jLP8a/DACgmwdmAdP3y3I0VKz3xLlEmzu3blYb2QPNE9QEGR7kYiVe
f2DLpUB9ZteuOYaaDtDj6sHKQeU2e+aDplColeWvrK3zC4N+5hVrSqETsrbvPKhan9JGR1dJtrws
MCv5+5See/op9v0x7sQM9gTnFn4o2RgtbhXlaGq2QfhvS/+/2u0fj1cCWBOHAM5ErSpivEZH6MHl
jyp3L/z+M1P7H9j+jxe4TNp9TmH+mk2D3tLWmjeq84oLl49zTz+N2h9P990wh65Qg4VjliTzfeSZ
1LlUWT039KeX/vFwmOviEhyAI0xO8nbO2+hA9/biheBMCrGm9elQVW3Z5MGhKadtk3vxUusUvMl9
Vdz7xdO/rZ7V+avRw+TofrHDAvWEg1dw+9R+ahIBfYsLVfRzU7DauwWxal85EzxB7Vu5XNf/4smO
Itt/LaY/Rn/pCw+1l5NiEXrKEQ8DmBuaG5ibXzirziQPa75esPQVXxyQdDlpDHrVdSq5eJxqvR1m
sekcF0l2fQkHf7YXstrGtj+hShW443F8w4Wlew9fQTy06si/ctGyi9ob8mR+PLb3aIotFzKK/xyF
vrlRrGl8U68WCH5m3dHv9ZQ2Q+PhcoZ0YoA2gMMPDZjpL8w14VfV8PmHZxokHkDkPOQGDpFd3g8b
IZclVSrM84hNJZqJVqHUl4KsAzqppfub4xINeU/V6DicSn1bc/itRz3koMgxrG16k8/hgNomYtcY
q2Dkl7CK30/e/0iB8Ka3KaX5fBx9tZGAliVC+h9mKnrA/sp7LavtMJoLKwU0tRBbfj2UNAzWcFyh
CLNrKDcd1WKqHFI9jZy3re+7sEDKynyADWs9vtbDUIdRY3c6i1jJ5ZsLP807Aafl60zakBlUUOBp
coduGzSj9w5dyMsyUPJV9GHw1IZt9dJkqgRF2kCzLKJ2Hr5YcIgItnog5b0MQuhW23Z50zAPRGno
ir8bB83olLeNt616MGehJGKd1PmbqxbXyLEJk8L8qGsvztrl4C1ib/dT6uKg4oETy+pZMyuq/CaR
42+TqS3sarvQhllBFnUAh/Sdex20eJ0TW3kdyUFFEuWWLPwZum5SDm8MHXLLFFtWeekS2Enj6JdW
iXmbld5j1jY/UamNRP05Ci+axS0Xez6+O6cTDPLITJRHGnyVtN6Riia+68e9ApRqgiic85M4Teov
Qzpr6FkVgm3noNuHMKqPfKeACYjvboQObp3pnbjWcXTseIF/cJeFKRxZn3t33rKpePYdlJQ768BA
ceTWFNUcJkY1eQzYK4rrESNJbt5E1V5bLN/Af3uj8wwfOrWPXu5tQOqMSrepN2P5zgSPqXgPQshS
zgCaDNXyc2ncezQPY22mXdVCGb2o7kLlPGhvEJti0alczGYYX0K7SawhiMrCdJGCp5VPxNaTHwRe
RBUgIKiCxMy6aZx71aPPib/qlsaBWNKToIP3kQHpS5w6ctudcY5O6URlfgDhOEWnoZtlTMzdUAOT
4b+TUEGqwY8K/HKgrJrppqyPQGYY+FsEiu2XCjIOA8ovpyEqN2zJk6l8bAxLcOsDe3+5wi1t141O
KuoMUI8xbny+aUkWj8EQ51OxLfwlMl0OVKrclqyw0g7kIfercEmOIo9qP1pxBQB2rPOkLY+ygSb2
Davs6/lzgC3AqwEdmpCouHF15B2ca3vXui+wl6D4ydHiBIApeHls/7In8WUDv8eXp4ZsNbfiAssU
kMqoOoTFFSm3eZFaKiXuK1QKHRrzlw6eIiJt+U7d5nJrt1cmPIxW3D75clc/FAK6QUlexXg8Ps92
Irb31I0RCQNm23rU+cFX4IpGnY6XR5QljLyfPZ2g7MtZ3Kgb6cRqum9QvesT6DOn0HqP0CbbL6GM
+hf2ykJrh41SSNDNWLDxtiIzL2yIMi+/YX6X2G8D/s3pbX5XNLsgfHHMbobEKUotNOooXK9f5y8r
M2+kNz80xcqoILIOt1YADLMxYjbWI3jW1n0Bb9DZ6IhLN8IpIoMNy/zIli9kesyXa35r+ypapJ3q
UqSimrbQr5LvvR/bZI7tnzl42ITu3Jolrt/EqmEpNlG/HEoV1WxfNw8nN3j4H1h5Mocpwok3YJiQ
8d9IApGKvcoAJr5avA0y37hynjggQ7DHnR5ZvRuaWx0UqF/FONz66karpOljn2yr+s1UVw0utl1x
j1OlNs7JvgpaAFhPEKkIw6jKkrnYEmuz7LwwzsdIOVsXKhlzqh+gnVKB/zYl1QGcB0E2Qg1by3yC
z2fjI3+JNnEfqRf35Y585MsOjHX5YZokE3HnR95HB1Xzq7ZLrCJi2C/BTch+4beVZjPrqLbuNKQ1
/bfMuhlIGvj3ZohqHY8veZDK8aobrrSJ82wjTk7De8t/9WESAqDE6D34JObe9XLSlFiuu2HXLPsp
7yJ/uMuWdGwPpE4Aq45w1kY+RY0Tf1CpV8QTi+ST24JRLyMQlBGLtw3uU6y4wb1foDYc6CtUmeLR
TxcAP+BEWkLmrJ4wV6k7xAWw7vn82oofyr/nU5dwEKtZiTjdoybul7ctcfYBcXd5PUKaGUUXju0N
Ed/6t9U9Ne1Hz9DN4g+o3+LZv0l9nQ+/iLEjkxexst04rIsIbIZbywWnlb22U7UtR+x8cbTz31ND
oinoktF5N+5OwmK0dl5drtOpdCPSUXgyA59Za7R07yjUN4L8WTco9i7vVaGSoL2WXh9X9jMLXrTn
RaNUV4P3MEHtgXsvnXwp1F6TbUb9WEBwjTY3HZoKauRodLf4ZbDHnW+9jgEXSqMKZQD4t0S+hBqU
gCqU9Vlle6v6BWtFOwR0ptdxy3agskSNzuOsI6c62gBRWG0Fu4Yit8QP96wrTrH2SLzg7snyKe06
nfjDAxuv4JualkOfNFORcBJDejfOqY4bcysJFO+wC0Prw+/4HrjZDZdbV2OZ1htlN7GfiYiKhwoU
VIjqF0CxtmGW9m0e0VymskhHiP8NYx95hlzbuok6231whUD5/M7kUzIhn4pz0cbA6Mct38qMbQqa
HRYf07zMXUQ8BVTZo8fn4wz3VY89KvDaOkWOVe9sgcC5174fA95bR1N5xcbpusGx59QkCWkfaxpu
vRqYhE44OxfTOM7o+Of9FDORPVR8Tqz+i81NCv5GIr23AjJ/PoKIC/dQ7aJU0gdbf4Cd1VBjSPKo
I28LUfsZS7jymrghPwILQjDBVxG85VW2JRRQ4/HBHe9p+ClaKxqgyQANhXSwnvUET5QxS7Ut8B9L
BF2W9mhe4WjKwNsk9ZXbyKNbU8g1waKp4+4Xses0g4nH0L9Uck8JBSJwfFmMdc89XsWmva3kVdiJ
JEN8kxjc+k4gT0L24CByGXnV2Dzu7IQHLwzVfm+cvbi0Uy+Ytx4seeDbQaLFOHtPILkKYmd8z4QH
PcCuexB6fiSiHdDzzHJoq6FfjOV0VTGeLv2w5SWcgwfvnjmY5c67rlFch3xSex9W7wSOV7ntRkP3
RS3nCA5xassWaLXrgr8Q6sCA8sYq7igvI6e8c/F+eNvdupBg5j7q2G2wGZmCzP544/DqvfPze4x1
Mo2v4eJHS4f9pSbYF+sUzczjPOpfZd++DbpLCptGXtdthBNushOEk5iUkd+NzGAUX+4MC9IaHyNH
/aXrtwK39jg01g03Pjoy/rEFQ9txOb5T3mh4ZkmefbrjvC+l2yOzYelYQ7mToz4t+gfa95t6BqYj
d4+qGLcSgVr0zW0JdTtLVxvfbffarssIpLD91FsxoF87QhHHhmI3KsRfQODven8qYpn7P4vadVMU
eN9D9N0TLv2vjDJErmF0NkGOubOrRW5an/0ktc63Bg2Tjd9YHmQmDHyJlnm4gT9dIjPkw+UjM+qT
Q9k/8vIZups90i1qUqKXT0GQAlQ8hstGNLaQG7Xoa4E0MxZFG8QoleeR7wsYHfe7IfO2U9Y9tkBW
8hBJAu4FeT/fC5SwfHcEpLMZ0zFAWlbagNDYNnRLXfbLRyc/8nibJYUsEllhkLMWGt6+R6DmzOMF
oRUggyEVHJqg4ElaaalwipXdSU6p86eNZfSXh8OmpF4Zyb7ZFV7exGXdX7tuS/YNsX4bCLfHkFqu
ogzQ3pjADQCYdR0kpKFwVet7Fyxc64XYEiCDIbh3uDukKGFh11Vko7vwPvTa53Jarljjv+VINiE9
JJIJFKShFD9Jvmzrmj76QfMU6PFIZ9xga15FM9piyeQA4OsJnN+yklCdcseHsLVZGoR83Lo+PNSx
XV4ar8lSaHyBJGy7v/OT4RKsOvvnroMqXtkAYWCVyHgzv+Jv9eg60chylF9Ae4lKM/507ezGmD6L
5pOTBe18xFlD+hh8jD45aQWngahxJRBDiQDcH01t74WHDGdmBnDrmV6pOrulVbFzXR/HV406wzx6
mxljnWTMfIQzDDCd5hcPllQgCCu1JDqsjkb2N3U5JEz4EMJjsQspmMitvSpSti3jQfWbYlJxLccG
glYIFkzdz4h5o8M3A62uJmF2ZoDoHIQQLLAX6i0wVWG82JXzqPzuIVT8uvHz31BE36CDmS4NTgO/
q1TU6hZnFri+LssRGjziwbLslBnxdg+4iALvvG2TosM6XBQwBYb7V/UwbmAUOuBSGoQ73EG3c4fv
YvPPfMi3Va7v+qV7cb0A0jxIyt1xiUsiH9yOb5yBfykLq6sEREX1UGELLUjkA8KbQ+9gptWuQ+89
GZas33tLzVDQsOtdZ/XBVWe6dqucLNjrrs6OwrS4NGq/zrMTYL+7DwNo9KTDUuRHqFB6kEUM8WNo
k7/nbpg9lRNxn1UAPn/UnGi8kRiMv9GVB5Rtl5UVBM1ycMYs6V97vNZoHqoaQVzm1qcxYfvTsubm
OvM9fUM1sZJ6EoDX9NWY5Bacr2fdS6hNFA64zYJ+tqovrgvlkJ2qevOed7S6xUG/3AVhPW+7xulv
nCFrbhSqAo/V2GcPpjS8/hjRk4EgCJheJ2E137nQZfqumoZCwxpAbXo5u76H8kkOLfArHRbi2s2t
SwLpZ8oYa9gjtTztiSDAWi9oPLI3Lj4nJB3egEDp4GCY7ASePMn/f+3x9CmrZhBg/zrEabUcuXbh
IXXTVjwai/xC4fq/5sw3JZk17bNedK1NS/TR2/JtsTOPzUHfTrhPisSKWTzGSwwo75W/wUI9qFuy
k9th56d++m9ft6o806KijCH7Oob5x+h+aAV53eICUfq70vBp5E6L44/S52gqqftTr0uGCnfFInZt
0cS24Q9qhBjQKVf5+0ecW23rfhEA9A1VFTlSQVKT+Xe0CS9U5r8rnuMb1n5AdKyqsZIhUH6LAk/x
IbMhRqguUHHPDNCaSZ7ZgE5pS+ljFga3bVbtSxQrRlPfItG9g7zjhQrqt1Xb00esatu8NnpuPFYd
66zydlAucD9lM3oRqm7uhoF48gydI5ayTC3gkIw9zLHbqg/he2R17KkibfiRFY0DfatRIiJD6i50
YwdHloxHCIdcUtI8MxxrPKosFS/mjMKjm+K2mX1q3C+Z1IlBGc+zLqKAvq+BrvF/ZAhqqw1GuLJb
yy0SEBEtrb5r/fYfOrynwV412HNTo/vaBBAHolDq8YdTXcAud39f6Wci35qYhmi9AH8FGZ1smiG3
rnCVLLsrh7SPtggPLUqVUYhCV5bRf4t+a6oaEmNAHgagXEHNQZ3Axbf80NMlZMiZ3bXmp80Oujg+
7YYDZ2GqeKZSXrOtWqpL8PLvWuKYjDVLDaLuMMLUqj8WTe9Ae4hWqBRJ4T8zXzZfjJly+/eJOfcl
qzgKq6fMYieyhzRUIk2xHgvIrjeq2vzb81extOxyJB4VQkVnzLaZdczJa8nqfwuga5qxdmD9XI8Q
L+4sijITG9/7obzQdjg3MqveHesWJkFUOCWm+pEBrgZnTzgylRf6dudmeBXbujkMrZmENjQ/5yEO
FjWivA1Gh908AvB9qbN/7i2rTV0EfY1NPTVHAE6PU8HB3gt+OdR82DV9+KcZXuPJOe/hzABfxGMb
/LKCIZoBlgn9+UL/+swseKeA8sdZXLp9S2pG5dEgXa+R7UdamueG8QvT8F0nCxttbdBgqXZ2gwZg
nILftF64GeGBxNhTGM6JxqVcDhfec+aMWOON4eUoax8Hz3GpfvDM3cvyelZIleZ701UXzvwzUsDB
GnY8G38cA7sMDtxvn8YCZiHYf/TaVpn7O7RI+bqQsLu1Oe678xCqFKaoyGdgThNPlWMOZNFko7xm
uCOsZDbaYKjkWhXx72FyirsUKg+vlkvohc17Zm16q9DDAtbVsodwMe36pxCiXZYzb3KQDLRj/+Mr
VtFnFm7BFUH0sSyTgmF7VXrDo6DWD8dSH39f/ue+YpXDlcLzSdOHC6hMXRwUwPC1vXOrGNtVS34J
CvFf1/2bbHtt0sJNCby/AVWimIbXjPlo7rD+Y26Kz9JlsRL6yS7lrQ0+bU6IdyECntsbqxAV0Mqz
ufLZoRH0Q5DhRqJDVrfo9mq3vkLn87Nu/Qsp5ZlU2FsFKgU6aue0vcZZJ58JO3V69SU2+ZkYsob2
lpDh7HkhoHjVobrjzdmbzumxDy/ip84M1Bq9O2Rw0zJB5xwUuVb1Xe7b+5KlWpioar1kbC+ZlpwZ
pDV0Vywt1wp4EhST6LUHCP7ML5nanYlPa8BuKVrUodtxAWlOOftxBuaaNBl/9fui2fRMLpASaJ0L
if2ZbHDtJBI41QL8N5wkQmg3PfYcGtWx3db+GBfUnvYg1cyPaHT3CyrnE/hAKNh3F86TM0KFwRrU
q2HNnVPUHA+oyd8vBRNvYO+wFDb0Mrbsuk0cpuYmGu222DGB5qococ8zCCqAT1+K1KWz2WrkAkE0
uJV79BZA2yI3Q1n+/zi7sua4Wab7i1QFaL/VrB55SWwnXm5UyZNEQrvQgtCv/87kyi8xo/rm1pXA
CLob6D59TrZ0w00xh0FM8q75MaaWc8sohL6uijQ6gBFIastzC+md0GC9ccpf6IrfEOuhV78uj2+w
rr/sIR+OWjvJ2IT03XJyq2Q6QUVMRlbIhu3l0Q0+ogMYWZiOFZ1DsMEwZ9+j3Jiwl8J5tPFwD5GV
yKCJdnkig7frsglln/fUBrPgiXYSVfbGLTckVN4N0Nb28fIUhpivS8g0SyJqp0Y0lvwFfDoRC9xt
8LcX6sp7m83+99pDk6HGuxdoZ5d1yC4GHCAe5wmnAG4MwZUHsK3Fd3dOSuBhe3LiDoBpXZkjv+cm
w35xR5TYQAy1EttNy6XF9rQFkGtIJTkVYMRw++wmzPmR98BTuvaXyztiEH4IdPx2jdc8dDhAd15X
0yPIup7ZMO+UR63jOPv5o80nJGjRKbovp2nchxxknvbiB9tm4mLluDQZ3tnyP/iPVQzI7o8pPTky
+eXT+tZtOwtpY7K//I2GEP0XZ/ZhfInsaWOlqX9Cd+2mFs8eRrdDxEzUIfKpv/Irzpv4YZYSSW/c
4jMSszaPQvfIsjoi3kpmzbRE579/GHxZfFCBMCwRL6pmG3JALt1WFDvfCtbijGkKzdiaVIGHKHPn
U9m+JUsL2gZgiNJmJQYbSKoDHW2cMFkChkVVbPG08s4FovoFnarLjwpirqC5qoPuZwOWbEhejLMD
tIudWzRaUNASKKm5/kNT+Ox3waizA7KMvgTQfc8jvpA1vQfD9+sKKELY7gyWL7TnoTSJslf5gjLK
YZ7V7rIVmsY/W+eHLax5CX2BrlanwrFfGLTFI8LrO9un3y+PbwgWOmAZR+xoETLlcd0+gN39oHAw
4Gq9C9DKdnkGw0mkS5OgHtwHPvd4XLMuJp3aIwmSgHoHsIilg4SKA5Gu0F5WZvu78J9c3XV9kmUY
k6SFttlJyvxGSn9Xd+7BBaWUXWxKdVvb1UMZIK6jEaRYAG1C3X1m37P5xhHTYy67qLPfLcJW3Nu0
vNpzBYiNgNHWnk85nfp9Rvhw7Khn79AFO26KwMlWOkZNZqIdYFAXya1M0eWUD/wg4H9spFFgWSuH
vCEWUu3oKjmQjzkY2k7u9GR5vz032LTqvVho1PC1nk7TJ2iRBExaXVtK1BxlPsz1pinSes8m5ki0
jDTBinkYPkSHQdPCsURjq/nEszt7SR5qChySiCqUb8clO1y2eMOX6KoljKQtBEodeUqWBdwuOVOH
hM7TruzGfOWMN02hhQW1gAoLQpcyLvxRPpdZZ40AXHHgXhAxxpUEh8F4dRmLIU0lqPibPnYS39rl
DX+dWcUiuZyB1dbKYpl25PyFHwJcVyiw4nndfEqk7cSkKqt73536o9UnbLvMAIW6jlojbDNNdr6L
f5isFczDOQt3xNN0L11AzBZkYYevTZXveuv18vabJtF8vi6hvUPnlseEfQ3cJzSgAUMDnZi0i9Jh
WjHkz14PHuSQtEQdZMOQjLXBaETKZafK+SZfrWWZhtYuVikTdjOPOYshWP4ERpHHjqxpNH5mUedf
fV6yD+ufdxzIlRJDNzl5moImBRjuLJ/s5oBodwAS/P934DzNefoP07QAPNA2mFXcp8CmtywIXzrC
rXdp1/bGXXj4x6VFuzLZZ654nkwz4NxBHjMAZiPOE1x9+O8C+FZP/rn8JaYF0wx2mKqMcTSDx8zK
N45qo/yc5fBeqmrFx//e2PXz8vzzNWttmaB1Yp1db+Nsgu/yDhjb6tsQfQGv3K7YiCN7G6rIeSL7
amvdWG/jS/NS/SSPgMj6W/8G0Lcr11E7wtDxWIDSJXPiahyQChjodg6nO6sAE8jltTTZtXaIDZ4T
4pz0gNBKw+Y+GL15I8PROV43unZ8ceV7fjWl+Pl2eJM2w7s1hY9XDa0fWgrQLGuxcicOYGk3fu1M
zx5VyZp+gcGA9eOKupPLRpDrxICOnEI/+A3ul1/ED684qmBgel8OAGPoSUywrz140N22hr5ityF4
FV5eHNOv13y9c7JqQbIUBJCJu/fpTyuTuJu4K0ZpsBldX6mraWUBLmbHKnd/CYK0Bu8P1/1wzbXD
sm5sRFo3XkbARCWJWlVFEHpeeTqZ1kXza+HUeDUUqGYOFjQTPADSKjTSi9Je4042TaD7K7ocyzz3
7XiS7AgCScDKuvzeVvnb5fX57Bg9243mrkgrMZcQ6sez76ptzZF+5eQLIEhZZDW4IBaNtXJJN22y
5rqjl+JISoQbO4VdgQBUoSujS79c/ozPB/9HZskNcrKgfjzFcw6AM8irsjDdXh76s5eVh65V7aAe
ZiE7jzljPEzDDQMZk93K2MucV/DaP3YyeZmh7Hx5qs/PoX/UktLQR6NUI90YXCTBdxWCigbVr2wb
qLLcCsiR7C7P8/fY+fc4IqHmzqWoSJJlnh+78Guk4gb0ThSVt4PyR36EGqR3kw7eeCzyit01ZUu3
vp33Rxa0E5hYR/tbShNv5Zs/N0ASng3/wy3Cm4ulQhMaDNxV/j7zp2bvLFNx6BSt3tWMnhwW8LWu
O9MCa9GgEVkNYqHCic+cLAFA7ayto2IA9QqQipfX1vQ9WkRYSl+J0M+nmIwe3r1ZlCt5CHxrkwd/
/Py/6ybRokJBFr7wCdG+RSdR3rxa/c8F+BwBiDPK7yuh0+RTWmjoLCfxatQV4hK4mY3tlTzykm6F
fMtoglo4mLPOVyl62mJiF8NGusv5fZBVj8UwsbvcA44AGFuV3gUAOAMYjOYnZDcKCBX03V1nlYsV
8aqoV6Kg4VN1waU+EGSU0nViZyrvUBF5TsppZas+D+D/yC0px61AGCdYnNkQjZz8qYv7Xtro08j4
SlrC9OvPpvjBhawkb/Pexn0fsofqmC2Dv2/RjfX1sq2ZPkCLFUHgFZ3VwaAbUURW8iaqPwN6dy8P
bnBIXfWyRjfZkHgcLcxjuRPN3QR4vxC/QvvluvE1h5/GaWlKNMLHWfeckdtcVgcCWLXtdtvrJtDc
nQVzbVmlhVujP96MZxA1+kufFsG3zAWK+PIk5+fmJ+Fa175qPQdUbiIERXkC6bGiAjowmW7Qt4jj
uURTroVeCTtz0YLj7C/PaNp0zfebJqGuCDFjMPdwe+KfPMv/BS7sx8vjm/Zd836fek3ut1g2RDJ7
EyhboBMpeGKB3At7eL5qEl3UKinKHCUaz4mbdPptNc2WzKjUDcPRVmoFAWNYJ1+7HECHzAbwHN8B
ueMoQ9dtU6DZ010rZhk829c8u5SceH011HFe9C80rR87B1fYy6tjisC68sAgSzm6LYIeMHkPvmX9
6Er5Ojtgi6xGxN0xQW+xR199Gt4MFpjMw+oJQpnbcVwt/po+77yqHwIXRcbTdoOzleH2/xq0c/e2
gNN7xYYNNuafZ/0weo0L4eyAxhPiluqJliIHPR4/ugMIz3k4roR30ydo/l+PZQOgFQ7JMKC3ztDf
ji5fudOeN/kTr9cByVz0aR+OC0XR6nst0XfAoi595OSlzdrtZRsw3G11LHLtKzevJXj9p0x8rUd3
09neYczDe8LpQ1apB0utiSmaPEXzeLLUTCUjYB4F7Sbo5PBsW4InG23gzsoT2LAVOhx39AaZ9gWa
ysLgZ+V/k+5Kfc9gRzrqVqQJGu3cgsSyLP0IfEXLVzcr8u0SiBwUz1V3vLwZhhXS8bc+NBE4EJNe
bOGpKqa9C2aGNH++PLjBmHTsbR/SsZ9rKER4I99Q2kRqmSI3AU1Ag55Dsbs8y99SxSc2qwtFZDkI
UHjqV+iSBZqd2Sm9G3o/fGwb5A583HmqXQlFUAhtTCPZ5KTv2UYlaHxN51GsYUpMhnD++wfHr9wJ
JYFkGmIw9757YfbT9/2Vq5bJFjR3D9wql/ZZaEOV2WG07woFsv6nDs18lxfQ9NPZ//70oZIFlMAw
fjHxTem2EVsDwpisSzvRR2YHhBcli2nNK6z84O6Xsm83YIRsVwKuycY0F2864ByhjQE8XwVGCs4i
3thPzFM3lbydk7XGBMMW6N1MzpTQ0fYDN26sc793ilbILkJPVkTXynx/Ses+sWK9pWnuWhCyOAjq
ZwIAdvI21an/5v8M4/am37lf1MbZFbvyiX8N3shTeEdP421+LL+W7/W7x3ZrjVUGW9B7naoa4CIu
IDXnkvpZ2N5RjdcRgBG9zwmYEbzvB8Ji8PA8AD/7ZMlki/fk9rIVGxfwbIQfPHCsRlIPXQCK7FQ0
WxCL19tBTNnjWAL+5rDGczYCFCxbbnXNlxy657fnrtx78KDMd27hLOjTLNotZaM4ZVnq7UYeVO/4
H/LG4jmgT+3SRVbXN1kUBgGoZZxxeC+cBn2skJ3fuaGaMkAiqbsZvb5EE24nny5/mcn4tNAiZ9JN
U5LQGBJEIdspyE21aPCbr90YLb60wzwsnhzgpZnzALbRvVdmSMPQlVe3yaS08NK4uNi7OWVxOGTV
3vMXdCY3JFzxf0OI0Zt5qpKxAQoCIq44+d2W0KUIKnVPBvLf5cU3PIN0UL4qVef2XjnG1IGuAppG
wDzEqL3z85ZteYuevSGlOztUFNY2f788qWHJdKx+ZyP5JwNICsiWvkMt7Bfla25iWC8dpo9hm8pB
jTmGPKKzK/2O7MBDUXxBAU0cLv960xTnUP3BET0Q43pAIrLYz+e7zGMPbmvfyWFeaa8yRHwdm19D
n0AQBT/3bYKeD+/Ro9l/du+9Spk+4O/X3YR1UD3a/OwUUp8iBlEV33rnnnLwSdBITv22nJsXGlYr
iSDTemn+PcAjAupZMnba8dHq520P8n9Z8ZVciiF8OJp7086zqGTLHIdkjvpARkH/FoAkkVT29roN
1zy8HeqxqEOgHPGyGrYNd3+TYLL2Ki+vY3ckjnaR8C3uqLDFDMNQTtAyE2MByT3X3VHwl51CiBmt
JYdMm6HdJ3rSgXcgqJw4pGCiWOqA7hOnT04TJDBeLi+X6cKqw+hdVrVDCSJ+IOf79lCRetkKT5AX
NjfeNkxK4ARnwW5yVHS20ktS3DRUgERrZj9e/gUGk9Bh9glacUevRauF46oX0HJ+DWq/i8bCQpPu
Wtg3PPP+gdhTzhQTHEaxCDS92wHUxwS4tCapQOjEqvE5SNEEvNhkWXkz/a3Lf3KF0qH3KQnTpgs7
ZNp9L7jpuVu9UlLnDwHl/cnNF/WNgllMhYLjDqKAqKF5Fd7XWSbuyiL0v+azYkcF+sAIpCxsJY4Y
DOofiH5ZpFa+oFXdtaatyO1tAJouSz5f3klDMNRB+MUwVKKjE41L+49ljZsJIH82YC+9H3aypqPz
adMMylE6TBs6c6QYbWjUBSF/6u2025Y+P7Zi/MrAAejiIKkEaJ8E/ZUxi91c/jTTwmlRRQZhy5Ju
hB5D5jWgGgq+4LVtRclcjisPK9MMWlTpR7ANSg+tGnbzIJsfFjuF1+6LFkYW5DWAVLXmGNinw9hA
q2LutmxofvRevevcyYsuL5LBk3W0tqrJmNsDJ/Hg/QicL6qfD0TV26R4vTy+YYl0im3wmSqYb0pi
z1XP6OLYqbp/7su1QpwpH6hDsdNicCzQnUOiaeIu1Gbc6iZc3OZQsyy9hTDAfJv1g/2nEL1Efqgj
By+vIDVSdUMUEJIec7u6jhgaKLv/vbY0iTeXwqNF7NEQshlLuG0BjIxEkH+7vJamvTqv8Yd70QwK
sAnHZBF3EthEp9/buf9qLxPyFmwta2+4OeqtLYEH+hUHKZYzt+KpRl/NlgBpt3LOG+7Cel9LVWVD
O2cWGlS9HlqbfsStx7ay97Z6BvI3asChWa7BM0yGp3k/VUOYBC1ZYsLlZgzQpsfemfx1eSdMg2uO
3zHH8gN+zq6N486foDNi8e3sZ7vrhtec36udFqROoMB3WbaR9v6skVfIlfPE5DI6PpCjpNc7XS/i
LOVoYwePq4hkzdMMPJshKolV70A201K7slHTIZidcFsUywBprSTb9TmZtszprwsPOkaeVmwKrQY9
Drb4yrIc6hG3brrWYWbYJR1SmNZ1CnY43FLOPKtF/z4NQzRWV/5yzduhGbuk0GMlcTpkeL+lMrwb
oZRyyryZrriLwRd1+GDFUjDsocgcF/W0TcAKKrrrBJyJDoVHsqEJ6gQH8qKyLQd3pwjQSDH5+8sG
/Ldc8clN6q/tfQhVA3i2lDt4Mg5ByPGLDn0oNmw5i1WnQ892qHEEb4vTh8XGbT0weI54QzobBgq5
uLdnUFXZYPgKQOqZufsk8ZeT8nK560KZ3KXoVARfLeDGu9r3u00IIZ5v+RjM1aGEPNY9qFp7EOWl
YKoaa3Wk0F/d5Tlz7kougx/gw0venE4kj0E297u6Zt7NVKLZILVkeLQnoIdaYo/bwe9BZSYG0FFt
5spFZ+/UgEkvoIP8XjoZmplE1nwFBFEcW7BWQoqkKQEzadrHcEI3YDe0z20FhsO299Vp8Jvk+2RP
4gbXS74BL4qFsyHMQGRAyJYBN3B026L45eds3IOkITwNXuj9WYIWVLshmpoPQdO2QD626s5rfdAH
L2BaaIvZ/jGDcBhNj1WynEpgvVXkVH7f4pHJ6+uyR3/7vD5sZVg56D1UA7RjyxFNVMQtNryAmNpS
gI8r9fjKk8Jk7FpIFYoKisLeDGhFl4LnqweYtZpWnvyGk/PvvfTDN3hLgxvTiMFR0NmD+BgJnwNX
ciPnlSyP4dfrOMySZnnTUdw1JWBvETTgxts28+eVDJjh3NRhmHlCG0JtiPd1CxlRy0yn3aI426dd
6MWpI+qtDSrc50ABHwseQZX8uuzGpq/SEjHnLinoXCGlPBR4aZUda8EPDMm/60bXIqht1xaz5dzF
ZcnSjeX3X7tVudm/95VPApCOzgQAPgUBkehiW04TsI0+/cLFuHxhGc2+e63jvBfosdnJMKu+lMry
NyQDjyQJ8vooAAaGRo/wwd7aZhZ+GcgplxBXOTQck3tBwZ7r0cQ5JrJz74MpR590psatk8+QA+HJ
qtbfZ+eXG4ahdoXpVYoXtYttX9zHypWR231fwIl+efU/c4nz4Jq/dbY9+q4Ht6549o6D/j7IqgTc
sdVt1qwRJZnm0O8xoU873i64g02pBz49R2yIUPIpUW24q130sa98zGcOgo/RoVCLpI3X9jiM0Yly
SvsOUhI5omJobWbXBnklWCqDznq3xnklVWBITujy2spzF1AReiPIZdG7UYwgE5dtY4GwpD2hL6+P
wA8K6O48bS/v1memgAc00XJwFcQzRe2xEXc2KaM8HO5z8ChsCr5GJGaaQLO1DIrrVjcrFXP0C23d
EaT4QiTeW44W12vYH84foZkclGhbEszZFIf5o6uWjRce/anfXF4h045otpY2rGnEJJNTxiCiDbRH
6oKvcOdhZ6bhP95fcRqe3eZsgR9OEtYS6YhgKOIyUNFSOei5BDV5XqJp+xp49nmK8xd+mMJfiCwn
JYOTg2uJK26t8p7IlXPK5JFaRGe5l/LpnMuFCcV5dgiomraeA9kKp76OKCjUcboVt4PUsSA9r4Zm
Uzde3IEnOlH+zeWN/sxSz8tz/vuH5ekYxEFDrqBsn7w4kI20cLnnzrfrBj+fhB8GzyvXbVobul2i
De+5sB2wNLvf0T63VuY3bYDmyIPqMhWU1Il9PxgPEAV5tvNpvK0gXrFl4bxG4vJpihirFGhG1DOa
cy8A1SCxqP++tHMTRriV+/eeqqCdNM9N/W3J/B4IX8goQ0B0B4nxYgeVqDWlWsM+BZqp+UFYEOR+
ZrQPn3ms0w1LfxZsWXF3wzoG579/2ChQgYKa9LxRXdX9wJOL3rlStXt3noP/0hkU0ZftwTSNZmxo
PeggQo10SClKcJ/3EWhdO0hPdugIsNhaftS0VJrVVR21rCB1KfQpcvR5DDsv6CMIi6yslWl4zeZq
PtQpaarg1E/0WKABGvpWdbitIFp85TJpp8cY0NL10Mt9gqhK5PAnuxWbCTW7ZAUlZfoC7eTIITM+
oVwTnrBU+zSo79sQUhjjGl2X6fqgnR1o3HFAuoiIC9Btt/GHQt0MacKnqLBs6yhJVxygwergler9
ErVtraya4at0qCeYsEB0L4fwVNTLC25eT2DKfqDh+HSV7eowT5XQenRmCI554a7NnMhm1dGq2jeZ
52uXSNMXaD5eix6tSh5K8+BgVNtOlOrYqyrdkDFbVm4+Bg/UAZ8NyNrqJc+Dk5XZr3nQdRsatuOW
dv6Rtu2fy0v1aYEC4dI/f+CHcOJ5DtidXYH0zRT14YaoAzh3Gg6hiI2FNgILNc+VTT/7tP4wOc+k
+XpbUZll7lnuOh8fGj7dBYv/9fJXmJZK83OZqRwc1D3ucK2Cjqy9D/J3O4U+Q77G5WmaQfPz1oGy
XCCRKiqbN0qzrTirtKk7DjGT6z5Bc3SppsaBIKECMh2Id9lzO6oFJE+GjGy8XNUr05g2QXN4Wsyl
m06JB50iXKcBJ06j2UkfL3+DwSl0SCcEsHwWjBC4XsIHAqbuEs0tNaRlrxtdO9gTvKKaVM7BaSi+
cZodlxmI53AtJBk2WIdzMsJnWmTwNuKQ5NEL0uXU+Yl9O/QdOQY5AFeXv+IcID7xAh3Z2SYOzdq0
C05eO904rP5dvjSutann7gDgxzW1ePiaDuwki0XmxUEfYlb56aFIlmIrplLtpxwsxZc/xLTZmjvn
ldW57KxK2ZzBaBTHd7HsLHuNQuuzV835CzSXRop0YsWisE6O2kv/1s+djcfu0+GuRHM8y1aeswZ/
8DS/zoEgoE2IaeY0OTQLva8a5+3yApl2WvPoIC2Spgk6FScTyb/yZeBH9OTwR2dCnHXl7B98FM6+
X57McJB7ml8XgI2Irpbgf27zxwxcpaUMbpN2efVldwRoAUW/qYBiC3gdLk9o+Dod16lKbpUK7QDY
fiCHWYETQ0A5gHUb2MO3uQNRxeWJDDukozuXBIAo0eZLTHur2XC//4OWy5frxj5/3IfDT5VBMkDv
ZomlfdaRsOnPkK5hjw3+oYM2RdG5me1kSzwV1pubTT9VJl8qxVcyo5+KxcNBXO3gXnwlxVD3c5zW
OcXb3x3uS7ueftYDgeoBaCRug7EIt06au7chWAROdQa7Y8WoblM0i0AWq8t2Xtqu9fobHFZnrLcY
ybJZZhXyKJ3ctlB1+OrOTftfP4K2sIeU34M9obCzDatmDT1liNmuFiOSLplJQ5zg5C4vGeShoAES
dZAB8Xi10jBkmkELD6PnYw6wo8Sqbm/KwXnmroUcved9aQgvD5et0ORKWqCYRAjgTJEiWcggUAQi
q7HeC37XyTNe9vflOUzWqMUHXreWFzq5DTTCcq9EGZOk/EntNUonw+brsMu+dKUIBFexb/nlF0Aw
Q+gTuomNtOoybHNSFt9FUkNIp5R2sHKVMYQ8HY8JMZilmpaJo2HIvUWxs9hayXYZ5MbmX1mFylgI
1C+uOmtXJ4Mt6PTJeenVqa3g0AXh2yaFSlL75CK7S8O16rfpi84zfwhH0u8WCkKCPAaBFFTvLN7O
r3wRkLRR1gCRsqDw7ybIg8SWW3c/mauGlWBiiLH/IDZ9NJGLBAJiFaTekFM4pXP/fNnwPrcMovto
37h+TooGKo5FqaBXmu2BCoZennzzey92CwosxEx/XJ7scyuHUNb/LmAGiSlRLAtiUAvpj1Zulf27
TNdKx59vD9EB00GXQ444ydADTU+d+ONBzG+s5sjugCKg2T4t71oo3F33JZq/0oBDYrfBXKr9WXoQ
CDpUKK9dHtuwJbqzoiaeVo7bYmwX5Es/mtgNocbalxFr0W+3cmwbFkv3zjR0kmGRXMZV/zPhf9ho
P6O8tJlL9SDaaRuQOhr6NYI70xdp5zhfKtrOVI1xWJ/9BOyLUTpm/1UhJOtaZDMSx7kr6jVF7c/j
NdFh1Lnk3dCjihRntQsx3iJqxyRKLCvKyLhhc3idCehOKWvgTKuirYGzsHe0J0d/9m4ybl/l88Q5
x4IPwabNB+kMoh5jVO/eRksciB3sLxvY5+GE6LhpVVulcEMYr90twZNDR1ZGPUSqVg5lg5frRORz
61bKz2gVM3C5gkbnKJLsrrW6K3+9dhy3SLNjldEX1Sv7IFt/O/H52+WFMf1yzauzJunCsAJDXTiL
ZMPsWu0qArk1WZB05UFjME4dIZ2LoaFLX0iQkgwbf662wOhGNX1PmIpa5+Xydxg2WEdBI4lQh0GN
u16e9ke3Dt8g13KdngbR0c/wXQclfkgWy+4eb6YImNqVuPf5AU50kPPIq3DoMo64J0aQVEhAiTse
tjuIo2V4I41rBmTYZR23rKRP+54EQ2y7TXcnZ1U8J32RxFPrrWnZmD5Fc14aItC5EypZUw342ARx
X5IDMIeW8zJMV9zMtMna7TqE+mSuaALuSTXcZsnwHDTTr+vsRzunWdFD3jDIZJw5M9QHO7wPHq8b
WXNeOialQqVJxjnSWyneAsy+zndtzXeboJC4xkDq0CrGk4DmfJNAS7Sfb6764TocGRU3v5YltMzs
oT3mrvfqJtWyYviGmKBDkR0/yHG5AydIUGWHYiaHBSSDaM2LPOt5WZOtM1i9jkf2GiHQ4yXHOBh8
QCrU0W3EeyHS4+X1MQ1/9oQPx1XREpGlvQOlSVCTeiI4MALCXGetk9c0/PnvH4a3UdAuJ447UR5y
su3O1/uytO9JwtcA26YZNJcdB2vOvH5JAcoXb6CIPhZzDQ7BsHu+vECGkKBDjMWgEn9o8AXg4XmS
JX3oGdtnXfmnDqy3y1MYIoLOnx8UnmqFahF12Jeu7Ha9GA+XRzZc4HTCfD7SnjOGkWfaPw3Q9u6C
6bFPl8Pi2Peo454CN12rbBpupn+Vaz5sdRnasshSBvB4RpD0maD0SyUuvzZ/EA4ANMAjohLizVGL
ss51dzkdeRyKIZxtqLbGM6n4Zp5SGdkJSKxkU6991qfAL/B864jiwpIQ98FrMQb8crhzO0vdURAk
kc3Ew+Zl5j7ZjOPXmfC22KrJq8GbGQbiIe0Gt4A+OCBLGwu44SoqinI4pLWVRfPIJdu2kyx+cJz5
DxP60KtoIl6TQaB8wZXX6zx+cqq+8qOgcpv9ZXMw2LKOX+4VQKCq8KbY5jWu8r3zusjkxzT1O0tU
K3MYjFnnQ+1n4AqnHnO46b1fn7L81+XfbvBzHbvMgMRt0fk6xd1w62I1ATX27JX3rWldzt/ywXSp
T0RQD0KgP5Q1LWTsFdhPeQJQX4TEqHeq2kZcuTza6b9wr6S2r6a4yHlUD388i+8uL5Bp4bXDP5gg
RwL2+gkXvN8ze+vXEq6mcbWjn1uNkxWdhF8v+Q40wOAR8r5c/smmddfOfm5b0PFIcYBmc4uTc7S/
QHv3WMF6tjR1V9bFMImOpFWWlw0ORGlONa8P6NPdMEoestw/FuGVS6/DaWktq9bhaQ7wXrIciS0Z
RMSHtSf/32j2b22L6Kym3A5rbxIjdqAa/SOEr8cDr7pitxA6RFOVomAHSW+54wWw5U4pun2rJr51
naq9oRQcccDZ1tsF0JnIqdGMFSVtZW2y2Qo2xPece6jNqJXrlsFLdRrvjLcdwK4CiLwxTL6FIOlC
pqW3jhNn7nUepANx64yjBsDT4STQc7UpAd4/WmRpVj7AZC16KFA5aDvAZICkMephska7Fw+/Z5JD
BrkH8Pcqw9fRlzaKxbXlTFMsindWfecA+HP/MFXX3daJFgocPw2FbcFgivlHO/3q1XVYg38Al51I
VT7bGLi17nJUBjLIo1+3IlooqNUoEtah9Wzq2RMjMzCpVngH2fJ7yLmuhPlPI1nwD9SyAY0UIQn2
NmTymYfqtqHT8+Wf/6ndY+jzBezDCcJ4keZ+gCDZpuIrdcNDW2fPEBJdsZdP71YY/vwC+TD84udh
Xy6kiRkZvkPJGwTEyT3EzyAv0jWv2VJ8s538F5vQeHX5e0xLdXaPDxPWPuXQQq4lRDTuq/SPHazJ
9pkGPi/gh4EFGsc7rx8wcPbkkd9htpbZ/dRxsUTnCT8MTEUmMgd6mHGNuhjw0xswqQC3tw2KlQyQ
6ZdrJ3cCMg2c3fjlVffojM/htEbq/ukzEr9c89ZShXO1OBDyzMv3EfigoqwAtgEvVGvhHbMmMGey
UO0Yr6cwS0NwbsZOOkdQm6dtEbnFr+vMRfPeHJmr1oZIU1yrLgqTl8H6fnlgw9roOPwajVGQ6aBT
XIX9qUe0mQAez+QPVMa2E6j5Ls9i2Fod2xoKMVu2hxyEA4ocMfEdYWLFav7Kev1zeAcQX/5fuwzs
Qba5Ag1X0iY5Oj76vtr4akw3PZPuJvNFsJ3qwQetQo3sAbLp/SHNunRXpNAQzVhLj+AQ6GMWuuAD
msJkp8TgnuRoJc/diB4OZWcdOiFYh39cpTdBVvq/oTsaQBC+rfaJB4b4JXH9O0S+9tCXeI2NbUFR
MVIsmmt0RmVu+PvyMhpcUKfqG63UY0mIINgvZ6EFNt0o8LwCHP4jHaeV89lgxjpXX9sTOlkCziK5
/V0s1g+Is72exaYuf4LB3nSlbIdR5TXtcq7j1s5mIO5Timtdwooni2f3NWTIrjM5HdPl+3YxVwNK
K5PK99WoDrWdvV7+BoM160x9A1qM/JHjIV7KbjvQN5L8vDywYX//wXLVjVwWZuG1DU22NAr+j7Pr
aJKTZ7e/iCqCALEldJrQE+wJ3lCOQiQJhJDg19/Td+W3v+npKi8nFEEoPOGE1vaFkKE+sHqsnjst
/0VsF8qX5+510RKGNiGxvrG6yl3H7hQAml3y/vlr/H+6+8GSPC85+pFclA+0/A0Us6osJKLJ6xje
dcEwVKkbznLjKesWUzKxL1Osy+2qSf8Qc+vDIpLEu9IzNmuN32WrR9Zi1pXZcIf1/zbM50j0PpnC
gNbwSw1pH6Rtop6VVF9AHC1mK/9tGZ0rDmN/cBdFS4V7qE3ZzHcxly+OP19Ruf9/dbYPhpie5uZf
pzGlQ0mcaEBV12KsRtKQYuWeC+55ILy0qQKvzubGqzINO0Tojot4w1Ep+sHRe9p3lam2vZUaPklh
+8xUJ/bRhJZw7yqS+taJitHM7NGuofnq1etUQDNjuhNwocz8mtl8joZgD8Kts4MFtLxH/3A8+si7
X0oGME1eWa//E6qpRC0vqneATM933Zo0KFZRh2d6jGVejlG08QTgomE15X73WruJSXKY6oh9DDjW
JlgDdesv1uznUlQ8bfsgQkfIXbuXug6qIwQe+20zoc5CozYpOsbazJuFemDc1Uda8uGfaqw0OYc+
RhCrjboOoTOZWLGobsNiP5XBNfXdD+n9WI3noMd5iZaIuyihS+M2YUocRQu0ROQhWU289boAYtV6
RqOe6v4+9ub6wZ/jdZuUwnkc65DeRa3Q/xgPnAVhUZUoVBcRaAgORoAzON/Dqvczr7z1qii34ppV
3YU99FxrOnIdqJB6wP21/gONX0p08q9sPqcn/WhlnMVhcRM4IJjPycHANfBXg0opy5rf6h1Cke19
8x6IrOxSfmUrufQaZ3GZmPTS+xI3S+S7rZ+nawC/CyfBOdHAlMT1QtHiJBh3FBavI8qXg31t3WtW
hBcSnnOqARW1U0Oss0WTPjmacHpvA/ZnrJSbtoTkjDV7NTgwZSgfP/8sFwbqXGI64WVZao4IUHtH
6X0t3eXK974Ur5xG8K+N0A1WaaAGhpwTYo7g+KPc7odW78th/Meo63Tnv+4wGBR8SEWbm65dD3PY
rTfTYNWfkLb6LuyuiiRfGqHT7/+6TTlXq0sjK24m+JehELvrwuT588G/NEZni1p6yVD7HgbfBch9
GyOb4GnVDtAPXxPd1//yJZAfnr1AvbbB3CQK7BWb7GY77YMSDDkvuBLof7gkcPmzlygHAvDVBMaS
6oHXldvFrTKPvjH1bzD9c3QGW0fpOjUc2xG5PAxVUAQDzT3iXekDXnDZTc4F7YT1xnr2eQ+smj2y
prrnTG8cKY9wz94I3/nCNDqElnb7MliXTDvD+6inK4P3YdiNwTvbp6AVM/oqbtabEvqoDw2ZIDHr
9+FmCrG5WGB/dqqHHsHn0+3jAy1JzrEcBNrVXr0AnF4jJthSZqb9VIP/5bRdnyZeT++mVqncXQDB
HhMnyF2O9ogtZ5OtvLcpg5DZtULLJaLQOebDp3A0FiexlDbEcan5TQNXmjdBIA7b971JkwhrIhr8
sdBd4+cIb8Irn/xUm/qfkwjDcJaZlktZVmZylhubHKkN0tq+BG6SQn7gMKsfrG+yz8f7wso4x4cw
R0yz7tv1ZpzjNl04BGmD1rI0SoabgXdXdvBLdznbBoXxkEhMoLEEw+Ps/upNnQY1S69mDZeuf7Z9
RGCfBiOXYDREHKg0jBML08DCLcr58/k4na700fc420GqsNQ1qzQ9cLYckxgKA/paWnvpU/v/3bwn
ZZw+1jEsPFt/fY9mwR+hZ+XmDh3p2+qo/rvfO/Mh8lcIvnz+NpfG6yzOUQ5aaaL26WF0h6xeXhL1
R6olbddrEg0X9ozzLM4rOSXgnoNhZ4iCnDI8M5Q3ZmXAN7UTN1mZlHbz+btcGL5zEEk4DJNPIAqH
KtRrs9pjNC75SmwWQ2ZkYDbr1DWFpv+HFXwwCc4xJS62Jr8bMI2hZYFERlub8XqxWVWabkNR49wS
N2q3te+wx7mv+psIlke3ID41kOip9c53vPbNMr/NFmWgvuiuGpadJIHRd9TfjoYnRTs783Z2nS6z
S1UXVV/p18/H6cIMPseqKEFs78+YwZBIeR6UhIFQ9W+t/uRcDM9wvtDYglPSgVIOE91wM3Nv79Z9
fG3CnhbDR0N/toOgxgCF/KZbgHbV4Xvr+thBlBM9Np3hWSxZnddRHx1DUivIZsoyZ2t8XGcQ0WO7
WqylcC6SiHvbWtswizTa+LP1hwKeh03uac6OwTjJ73NX4g9Bjz8AnZSV1OffRETJfo2acQOIEmCM
QvSoDzpO3o1QgKnnhmWANdAUPjEQYu+haQcjlyhdhoYWTI3q0SQMunFcSjjUVHEaNEGPKuPoZ+pk
NYz/SL4GDuzegYSKdiOvAEIIw6kvSAWxp6pzgRWDeGaV+n5gV9AjxAOBgFrbLT/LyDPf+tK1v2Ts
eSatSpiee4GrC9M3UeYSNdorX+DDOBB18LMttkfjzV/iAcBpkL77aEIS2+eUX9swLs3Os/11bpah
7Bwx3pCghTF7RfhyO1Rd8/xvk/80rf4KkEmArx5XJjp4Dbvvk/a16tU1WvSlRz/bTGPajM0McM2N
Q4dpo1CrBqN44Veir0ux3zl0xwXqF01rKm6oaO+6xt3rejrAn3yvYSK9RskCvw+QPpbF3eAE3Kkh
GXPqXHOoubC7nveMO6hCVesyrDdcmIMrFrGbpqYtBsnuYTw9Z+vq3LlOTLb/9J3OMUM8lB6NACY9
OD2cBZdo3TtDeyUIuTCDz7FCUiVcQ191uZnCKuXenKnoj27/kct8Dt+ZSlJDP6qKD3IO+B0ENwwc
LFZIkyIVeyrDXuSfj9Cltzgd6X/N5KrUgDGV4K7H9nkCNaZ8ZdegbheignMUj9PTGTKHwKZUK1yY
zY+KBXmCZh38gv7x4U9L6K+HJ66rqWNdLMOB3sVT+1KXznaZm3/QGAM98H90CKdolHEIrhAA1Zuh
hF5ey3/927CfbSBuB90+qaLlxpQPur1PyBvv3z6/9IflFDz12f7RgnsNlTF0GwRxc+O4hezaPAx2
AXK7OkiKBdN18Z4+v9ml6XOWzDXzHJK+A+spAhklmnp0olAEtb8/vzpEYj8+p88BPdjEl9CjwJj4
STXiLfi6tavbLznkJ53fo4qcZ3fgKso732d9hv4BhI6hm79v50Z+S8haAf+2X+3qb7uw/bZ2iX+n
YifYJqEPHeGSKn3DewjepE7rxjZ1TMi9ggewpUijVjUyZUMg7iPh2FtRumxrfEnfE1f7Oay+my9N
xNkmShTbcABvNrVpWEGTmR6jaPDKdCAcFojI5vEsACNnomX2C2gu8sQbfF/hzPYCr3Wc3yMtCVCB
s1n/DH3Cb+3I3fuySeaMUJAQFu22t5oQuVHMoanybbNDcii2DfyG3kcRyIy7kKkttVPvoqmG3OMy
/vQ6RTcQJPG3gb+qnXX9X81KRNp6SqSwCWz2une+6ZjYx1nEdhNg4jyj6fNazgMpmNP0f0RfIuwd
HVEEoFgeA8Hxc7eAHlYuAopvGoOoGMLipVqc70Hb1qmOm6XgoxjRxUn6dI1Kt/Djask7V3aFnlya
tWtlnnXrf4MIWrJf/FjdkQpuv64TwQy81/1+hJl61i4TgjEOGNeyRkvmye5XFbYstx6UCtkcQ/GV
rU2hggmCku661MCCkg7acH5/aIdYgOPeK+DXk1nBuLlbl+RYLaL10ZiFFZNUdbLpalAjPEPg1tIZ
khHbfifQTc2DEDjptDUt8bPwJAfXSjLuKjEsrzUjcRHMQbiPAmhaEokGgTMZyHwI0Dk2q4sNmpAO
kRNFwHVsHBAwyDiUx7m13saMEP1dZdvda6bfptgse8tl/+KUwtsI06inYTJmK4fYyBTxvf3RGGJV
GkoapJQQXSBsawrokK/fasf8CdpIPIQjM3A+KCF7CZnSoIhihKecQra/XEdbzEu5bghxUbeloaqy
xbHxAxt0fe/KWT4PfQg56BBUKYxEFf6QRFls2E3ZAfoTzu8dh8oyzAsRDwrl7UQ9vrU2hsyoFOUD
MZ7fb9egMsfFkUvO5GnA7YRZMrfq1tQe3ziw3smoW6oMdGr6deZrm80lMviT3+nY3Ju1nh4q2rXv
hsHwpgkNPF5H7assHmy3k4LTAm6836NweJdG91ndiTLrJ0idlgaq4Lwh3rYFF4JmTgn9YeGrCjGu
JkmXJ3XifZkwf/q0sjZ+4hx058w3fmtyb52f6iEcNxHrxlxjgeYyfpbac7bJWNYIGETXPlKGhpXb
ConThX/ppDuZdKqZbIo+weGGKVtnBFbPGavG+KER5nX1ozXKaaXYce0kwAtQrcbHXCN3wloqg/AW
kPUqV4p0VU4amB5dqb5c2i1Pv//rPJxQtSMCtULIbmg/FUyBzu5D6OOqO+OlG5wduIbE/qAH5SF4
1N+bHp076vsp+g5X4rVL1z8L25eh9TXhTngImFjSPjTJEQ4787EOPftvh/o5Xq6zSzSw1dQ3VSPj
n1PJ1i5NpuUagPPSG5ydvhyY8sFyT9wMpPGLsiNkM/GYo2YR/Ostzs5cDVJjEJk4POg1TocYavHz
j8i5ZpD48QsAovTfOQQHbmrbLiSHFrWvqnznFYit10hvly5+Sgv+mqCrhOGmT5vyQAC1fkCaP7SQ
ca/KDIil8M/nQcPHtSJ6jp8Leob6lovigR+usC2vR0iXLY1NlzryU9WRBaeWcK80vy/c7BxNFNWh
YDSM8UKhLw8AlD+XqK5nmkdlwVzzRdBr3+VS5nQ+dFWv574eUVl1Ii+vLX2rnSVJCbgDfhPf+Irt
GldfIbZ+/FrJOQp5Hlft+uFMD6wxmZi/RQ3L++R5HhS21WuaDZcmw1nqkSSTSzBQDnTfxl3vWYt6
vPoJFecv/zYRTvf9a7IhDplKR6HGA82jeBO5tN3AqbF+Fm23AuZvGrQzwSH6/GYXNBNh4frfu6ko
qNpOhfwmjGm5pdr3Ef9QN3UoYAFwouFJWsPd9isQ09WtDdS8xbxP8nkczZVY/OMZggr4f59gsckK
Q019ko76nkzPvqKPPsz5kgjnessee+ApPn/XSzc6S1581pJutDh9/ZIKWOf2KF4q9/tiZD6tDCYZ
4dduUuWVu12aJmc7qsDEL20Q4FBzXJObEOeykzCWupU3FJ+/0Okb/W81kCZnOyoqfTHIuHVycGIv
16rdU3tNmfzjJJiegxqDztZVKTBWrJ6eFse/I85yW8b9a+1V/9QtpOeow9rCoXO1QXnwp+DWZ94u
UDQPw/WfOKwwP//vtEIawHk0QiEmWauC+eNjNF5DZ10anLMVimo0ykuzlxzoimYcnKe4G2WRe8/q
K9WuCx/2HJpEEgaHZerSg5SkSBb+K1b9NXTzh4ZPIURSz9Yb9ZUXtki7Dh4ahxnspP37kDVBHixd
k691/H3QZLwNR+hBgBNWZuAvl2k3ED8vnZJvRemXu4YMIl8j6+afz+RLI3q2NPnce8Nw+lg8gCq5
LQ+LXL6zarmf4FVw5R4XFiQ9W5CdOjUuZBAf5gEpVys5bF6m7lW58srp83EFg9Kz5Yg6kfLmkdMD
rdYvg4EvpjDyXld8w9h8z2Z4siz98tz4zc/PR+1CUZSeY1y0Hw6eWnFHG3jlhifzpmvxhVj41pyS
vyiZYTuk7yB3e4RKz75t7ENVltdohxcG9BwAE+lxcQb4TB3kBD2UvpLJpoWvUjZ49to3+/hAp/+D
eZkirIVeiRvP628DS5+6lX5zRqdQCf0G5Y9rALIL8+9ccFMFnkDBvcUZpOADZuz0JW5C9LeGGyRa
10QILr3M2bZBnXhxF5FIeHq2ZeqQZfyFYmycSy/gL5DQn++guXwNYfvxGwXn6nZdt4DtOkt2CIf9
MNxU42s9t2kZXjGX+H/FmP89e4LobDWtiE+jkI7s8PZ23DvF8Q7qdluyvTFpmXXpkiFZzUR6U2a/
whQnX0oyta0yyIrmPAW4P1W5yr1DeFhfAFbcDreLSGUqs2cnB6Qy/XVlgZyW3kdPebYkJToA7ixL
fpBVkxzqRSgIl7OBwbI7ng+l64ZQiV1qdIucsJ7TyAzjmMZrHe0/f4ALX+FcKk+sM4jfHKPU1re0
/xF5Dye7hHi5JgD/8ZSC5t5/Dzlq1GAg0MsOnR52RmqIHujmYfHWTajLOxjdXaNmXLrR6fd/BaWJ
aQjKG059YDp2VVoG47L3yh66TgGn/kGiQ7j1RhO/fj5uHx+AwbkAzrCUAHIhNzgIbR5AijrMFUAt
/3Ttc3U+h6GL2owzO5iQPbmdU9jGPH5+6Y8jzOBcmA99yDms65gfSuVMmx5d8Ix1Oo074JQmT6D+
Rm1Wr8LffH6/j3dgALv/+1Uk5GgTPmJ66yQuav7uVf4Bpm/F51e/oDMYnAt46SkxfrXi8iulRQQO
R6vj3x5TPBt65KNdHW9iFbrp4EbbUUBFuKXdd9SFf/VjAFhLOb59/iAXZsO5tlfvD42sZsIPQxPD
oRK+ooFz5R0vzeuzbcx6fOHVNHBMhhmKWF0qDeqsE0vJGuZOnew+f4NLH+psH1oT06FG1HLkjO5B
W/PocvUbJopXLn8BLhac63rJGebE3kgx8dBP99pvdevf0kaj4gggUNB866YvIEWkAKxnIHQUDtE3
UXsNPHXh5c71viKuqK4GB2OI4pdU734b7hsgjz4fugsf/1x7L64d9KhDjx/GfvntDWPukGvQ4wu7
87ma1+K2lE5L3RwmdJY3TthUWdk6/rFSVQBHxTK4Msm84EKkFpwjO2NvFI0K1+CAgyZ5T5Rdnlxj
+FPrm2jN4C/V/Yy9iI2pP5B6ymg70r2fiHnMauJKoBx71+M7Mk7DVwHA/ppVIBXkga3Wx5YF4Qp2
NcQ+FfObPQx05C211FNpR3ioceDF6pmfmk5pF8fdz85vpsK2cRulK+hQOyvmclvV/vqjm2R37HqK
c0R5vN+QRFYqm5JV5MEAJF4OwxSrstkPXqZA1kXX++yrCdicV2QeNn54ku9QkQ9YYDVt1STmLKY+
/CfbIEZ1vR436+jTX/Gg3QJHc58voWPmNIhLfqvAHr1JIG26mVrDVDYuQJ5Ibfw92m7zl1V23bbp
WZ2uuh8zWtLwwGnQ/xwr2d2ycXW/zUxEBx2Y8XGodQvXs4hBbSsGjC9OOm8bo7gBKpb0ihWdrmys
a130sjMeyvViKKBnHK2pl6jy6Dd9WWdBGTFwW9DvuBvpIB+iKMYEQZsj+U1mz4fQjfNHDM4AmXTc
AskLQpdJk3u3AvZllfMM7MsKRXUaxdFrSevgJywD4D9f+q19oKs//xaQ5znoNln2YzDA8bCyyQzD
imrcwnGh2hMSVveNRI9kccWssyYMJcvMsnSPJeAWme+o6IlbMT0CSiO/kVD0m9Jj8Zs1emrz2K2b
PB76bldDg+pHQqsYOB0GMEwK46wgyL3G69NmCt3CjaSfYRF0AzqJskP9pZ8zOYV9HpmmhwglYO34
5SJxyLszcFzozOiv4Ljpr2gemXwMlnaPaargSoJIeki7yVuhETMsj1Nfdw+EVNUv3kTu3hWJQWhY
CpM5UwVMGpl4BfwEJvUbX2qTsQViS1Aj8aKj15Z2j2NTHajTtPehEVOUVrrHjIkrjo/ecSjUBwCn
yrQzbsWzdkJ9X6lZbCs0UIbUi5CRpe2i6iP0w/mXhQ0N0DoGzU1aYUxThBcjVpuBJ0jitwSIntHc
lSjqotc8gdlZAFPSBWhbVWYpLHgkMMOjBNZ9qol3sRT6y9qg1yXtuhYhm8bfo3FND/l2DFuaiJDB
v04E6RQGrcwWj834mzsjVStjFFo1qMDVGtZfUHGLb1nTjg815E9Uprp+5JsFyPjvk4xPZ2kz6T8w
WHN56tHY3YRNRA4w4wiLxJMlyOgr2zcl679xZuZd3Xvvter74zR3865x2vBxEQ55GFlZHZG0ubtg
tEFhIWW4h/ij2FRYV3k/1RZtnSDczfAV2hKp/CPvKnffOHzO/G6qtmC5LmAu9dG9ncPtbNB83pRd
H95zdx5/0aY3aHKG5bMkLtAHxi8LH5DELZ4Tzocw0N6EquN3nQ8EJ0zCRQZuW55MkIQMxkOiiTh4
YnLmlOhk2pbB3N+UqHBVWaXsnOTBDLtJN9GymF3vGdCbNm3LutlQHpsN7TqTl8tE4kxC7w7N60k6
hVsbXVCu7i3n+rfwaLhjvvwDB7mgYKAhmV058KFwqB/sB0vMzsQ9FHG8uaePQLn6953nkD/QAW62
zlrZ/TCijwTUYjzdGs3kb3gqmBe6BFBSrGpIj8Zy3cbhUIOXB15j0i7NoRWDvO1d4931MkA4uECV
B2wCdAonEvnHvmzkBph5sQvhMvAUkMX9QsLA3ZG6W/E/cure0GOVELjVzkaadi1cVpEYBpFJmKM4
jGYH1DZSGgh2qAOf3PBOOQV4jsxH+zbu6o010NBOF2z/7x5v3a+Jtc1dxf1qaylwMx6mKkQMtH8w
MAK/lyfQ+Togxtfl4ORUL2wzMVcWMLJt7qXTD9mgYlLgC/M3SWsXLpWBBolXD7crNHFhDFbbKJsg
CZwvGsWbVcr2FgaY/E4HLvYet/SCx9lPll3UVMMW0ifg1ckYEKepqXPtoW6xsEB8xz1hrw64UnPX
Y0f9llRO8wjTghjTZrFLMXpD/YW0KmrSCA3eTNeDc6D9oJ9F7Q17sJbZpivdBh1iFmdwDk5e2Ey6
pwHbxqOjbLJ1cPFNHFnnbgEt+YYDgZzaqqoBQYzj6RVsEpg9Wq7rzEPf5+cS+6j5hzV9hZ5JtyFA
Qr8aA+SADV1SWGbrOxXB/cVrYgH/lLkGcmGdvyat6aBdjzJJ74jhdxlIfu8Twd+JFM3BmY2PY5R5
2wVBzh6MvACYI28uCPTCd6hywOhpcKy+q0zdbanjht+CoZ4m0B4WO6C97pZ3E9X6GwIwuaWmdlCX
Y2X8u+bxuOPBmmRd69X3tunHKpUyEo+enZL7UayAIUjBXoC/8Jzd2E70yVppb9o1Dr9pMq8vpmuw
hXI7ZF0VJS8+J+B3c7cyJudDjFTQb+u3+ET6LEPQSwHLdIuk71TRQEqlcB0n3GsnqLZl5UBTzbHE
3SRRs+aG+r/qmQ/Z2DEHJqzJcIhW5fwsT3AAEy+rSa3iTVZHutvEjMs86idwxx1BM1VJbPlSdKlZ
W/95dUSw6ZmdDo1gcsMgafFKWhTdO7eb9hUQ9vkC399NGPvjlsA6KaOALm9qUa8FjMbVcbUYS2r0
mPWjEHewELV6U6mweeDojOUUe/RhmargRlfjUODwg1QNSDoID4Z50StwQ7NMk6r0bhccVIXhcCLB
15UiLSFsBgrg6YxFJLEcoWGP3REd0OwUkjxZRifgXhIgeOwI62yqAIggFGCYPgBVvKma+o9wSthG
e9V447MAgzJG8g6+jUG2Th5QOpR2/H5a6wT2npFR/s+Oq3VLa2m3kZLRbqmG6EhcpTF0VO3GaYz3
bCEtNhg272BhQ9t8jGfvl2aNOkKNFKvTNyQpHLX0OM7BWh/C6bQvhMA6KtRR3MxzW3ZbuVG8QchR
P8Vz1bVwth0F2SA5U/nic1H4JwGftcTZ01kIYaYirOyNXDjo6jOVk8mn0Mi3mTS9m5bYvioIhovg
QS2IM8NwxBa7mgnHJoRD1l+lHth9B42FLJ4kNAMMqXG2Klrbom05v4dHQCMLWnrdFkHW2KW1iAae
gjRikhtJqszRyFdbmBJM1RBmAEfRXSt7JiCyBDmCvGvmwKLDhmrARkrEVekqdMVQ3e78rGziZhvY
GTodQ5R851Ae/IXKmsjj5oR89gP9uALOt6OnkotYXXkCBC/+USBhuQsIgwBSXM+v/jQBlgxboqVN
nahx7zmmDclc7PtvfW3os+eOyaH32/EL+i1iwSjUkGtcYp4johwe8NDxjXZN0ucIleMX13dWUch+
5m8rL303j0KnKxIIOu2XeFyPFBSG30S7UBlsPOn9noCWvF/KWZzeXzu3XoCmMiJg4g0pUSrESVqB
PlrHQGqGYIUdhtkBewtKTNvEBYA/TuCYXGFDBNyoqQ6IhpEpJwzSTnB/EACNwVotq4FHgmE2MbbD
5dbgt+ym5rblzZckYASy6Z53dGC2gPVAUbgFhI18ZYBPNRDVnmfEgK0muQvDpqOlgbMVI5KJinhg
dMklrgHNouTrNHqoPegD/OTc3TA5yZvTAdICvb56fWRWxm/tENnM9eJgC9cT+BqLnj/FwyRu3KSy
7yGyJoF6TAehR8Lte0RXmNVwu6y/EBvZOXWRD3wjjenfrVPXUQrNmu7otEFw607e8tQp02+r0POf
DOHuoerCesibqFzwRBWiZ8IjAMto49zBTr6+D2aKzzTaHeDD2zhQAoKGDr1PkkZtHU1KlmLNBU/1
FLO8ivzpaYDRxV3czusrJgOwbFgnm8Dh027VwwJ0yRzliKr7jMpRbaQ1tlDI2W61VWVO7BK/mFkv
Dy1t3AdOyLxvEwOdZM1Ry+gbkSHb9NEs5Oxe+EBXdm7CshEJRZaIk80tZNo33eoGkJeD8+uOYav/
OpqW3Tfd2j01DKboviVwNTkh+bH9QtC9R912hcnMC5Q8YBgb1+VNA3Dc2zg27JCEUZIjvhgO8B8Y
H1FhN1sxR+WhTgTJYQWms3YY1n0Fbcz3uHIUMF09KA1wget204rEWEnPAvM4ej9iWOe4mZv4U5xR
JcYvMHs2N4Hvz0fEQ+gVoxGhvZQsCrhzg2S0jYIhm5cRuEMgsxHf2qqJYCkv9byFPld37EGtu3Uk
dcH9gYr4kZpTxIj18xLaimyg+6Z+Tn3AfuipRz6g9SJeJFrvaAvUEDUJKhvrApMCbXF3FEduYaML
i74SsaeHek9RzpwapPanDNebh2qLNnu1RZMGhCzXAh3ZD7zH/wb6B2BZ4iXSvkTMRjXCud7jIyCJ
ZV85xYjE7FfXuvaJdH1bb1XcrQNCGxG8YP6tLzYOBWggyWjLLMZGDDM3qstscKYJdDawKCDXPO5t
EoJqg3fcOhb/6OsJ7LMZaEq4EcXLfuiZwQbQJc6tQu8tXyj07BNWytdO9n7qx8OIwIS442HpoRmV
4XgS3+fWA1oQW3oG3Ii88eMoLKBCPap0imA73JLVe4ARVJDpU6lQA98Cwgefj7bmIxQXgl4UOFXX
76XQNXDQNdm5IEwdXc+j3xV2z18LIpv71syThAiDERuAaasoHRdQTAraOchhOy8AT8JntYewD8aF
WaNj5wecoa3YGOihQDCjxLns8zWmEE3EN8p0Ytdv/8fZuSzJqXNL+ImIQBJIYkpR9+r71Z4QdttG
gLiDEDz9ydojH/6urgjPdnhHFA1IQlor80uupZ1CQ1qDVkA35ytwqaB6cAGxa0LKq1uLY8VqnKXe
m6QB7Z/X+WFkyt2aKoO2L/emH5XqZYgDWwEpGYM20ENW+Qbi8WI3IPT9g1kmELFV1eKYtESvfQR9
RHaWzaYdSLBlWAQ2CKOc3mOLbRDWSd2FSdDQkwbQY50SlKlDOg985yYzxycy67o7bFurleKERgD7
4rkqkd+XHDxlHEqUQ1esg9xbYZSusK+tVuC8x/vME81eO42cQ8QxqJOOtdmRPNU7+IeGRzY19gAu
Klg9s4aJZ/R4uXYr/o7U2morii7bMGCtIxFQtqUAocSQKxfdXilQiKI+z70nmjUEo9mkG8hu23ta
VukWGSnpa+YXHiLb82xXJcnwGnhgChUCq3Q1oQTVm16szThOh9q1GuA/30sjHBDhFaup3ODQ3URF
1vsgcvT1n0BQBJIaFaebfIgRcAwACl8huylHjcAAGFUDpHHjdan7YGE+uE0HrIorpafmm49M4gdq
ZxZim6uKVZsaBDbowURFSoP1gIP7PsDH8XAOjdy3aZdHqTTeqsJ5ajMEQfVzGOQIyUiaiecm9tk9
bCDei8hEiaKAjzW0qwApKhA5V3rD/NtDL89ZQTbcngrpJDtsr+gmGJx8h9lto9rCa484+eFN5Sl/
KgFGxB4pYyJqkIMbAaJcHdPeqtusE3zlJ1I8+c1U7VGfkm8AzzS30DUlBzK06QMnovruJCN5m33B
dxaxKL9RipNR3XqOH6L6Nm+G8rwDVq5as8E3DU7NU/Iq2mI41E5WvKicFs/t6NU/Z0HtXhiItOdU
pWuEXvhHiPXIo69RDUesVLsvm6nYuYhdWZmhIie0QLxbhDSriPWDuiMJLDK0sFi0gkbfSgDQVQTx
uP6OKR3fTqhRRwUk9xWyelocyAMBJACDHHBiGoyXRNXrPBjsTuDYszE1do3ar37z+twuReXwNikt
23q58CJN0+ZbgNP0xmmr7k/u47sLvXezyccsxbFdDocsm/Qdy+CDbIZ0+OkgleBBt0IeXS6nnXJj
bMbmyUP1BEjdPsR8cR9hq5N3TKOW3ZJJIPk0aNVGJ454Teeg2E1i4o/NgOyHYiy8GqkPfanCws7Q
5qpsiJ8qHK7+pKosHh0U/O9x6AaaPffqVwH47g5FSroaC5zuclTgNrHpu23RIOk+dAPPP3igRhKc
QOv46OkKZCqcVPNVaubmhick2woAd3fUz/HgrAyeSlvUUZFgrtdNgbOfLuMStd6er6Fkcl9m47UE
KyPKXCtRMHnPSF7euVVNjoVL2AF52/CKC9/ZK7yWDSN1sKttqw6+9nFgJRPeMfK+yz1PrbkBYZpj
z2MTA3G6A5pK5eIbVDdyTRR2O20D070ZAfsbOXO/VVMdr/wUYVBaJ8WvphJuHfZz7r3Ihst1iVJO
1Hd9eV9Oc3KPMpSbb7WLZjXtemfjDjwOzyVXEjI7DCUwXeMcuX5GohFQ1Ld4qOobYjNnm45976xg
1PbOknoVUdgtplPL0TsMUQfR6wkqjS2cFmYLkjE+vo0jp1UN5foaM3EOqZHdd8az8m202Bbbhibf
40INzynMiqjFOfXNMJDz8p7EayM5uakRXPyEr5vCWV/o/YhizAnUJeTA5FVTImpN2RIbs5Luer+q
9+OY2E1LUfiGxT/e+JLgDGjz9qdrNDY/Q5+FcVmkR2fMYY8StXoCJSiRoURY11M5tda9ZW3dbPuA
Zoch5qaBZptU36wnymfrYF5XfVOcJCkR8oU6xD2Mp+rZ6Wl2VztesPeFk26sz8y6SH0Uvsu8xCsp
y4c5r8dt00l1q3VNtnUwkscWZdzXMofHQBZ0eCug/H4cHebNCKAx+W/qYCuNk6/coVrTnboS+ysx
KPaS+fP0gDr1EJYUJZwZEvwbnOXSLZVm3ujWG7ZtHtOfuYzn7TC0KLtOst7bro0jnLiyx8w0ySlx
sC1ljRNE+Hg7r9lILZS2TgmowVCpLZMF1xsQt7BADnWFLWuNg96NDzb8IWtJytfY4Iqfsoph1fL7
gX8rXCHce6/AA16VtIxfyVg2R1F5+TtqMFNyLkHW/lbjA8g3DN+Zd39ivMZENoG3Irk07yTO+XPK
/NZd9VZnP1Fz9H/g9SUvCLFRwIuBZHdHg2HYYVx4LxnxPLQDasVeXQ8Mz7ppEeRVMvc1nhGSkdc8
5Bw7PegyZLXrMqOO+ejON8BXOBtW53Q/xbSAG8/lxzL3dBpRmCP23czQkMQ8ZrsgnzjEub59qixU
BRhKzpsZ3OKl6xqRQ1XL2YMEC3zHJ5v/SlxTIOlzljP2rB3F6QatdL1O6ja9D+BI+OZVNN/l6Uj+
+Ekwrnzmiyud6UuttYXIzMx+xUtRZgdX+neIztJhHwdViJkrQgv/bvR1c/Bi43MhHEONxe1t6aCM
NLLhYLGdhFSA6ru2Ki1aUaTf6ELqdcyRFkqqVkVZVjnYFKp6N+E7GHK/uNbj/Y/v94nYZIknmYzf
osWXFIfMuPLJaRsMZZerDfB5PjY6aQ8CUexw85YhJ+/BGab+tfZse5NMhj53TJFblsdim2GAbao6
qDZTPrO1OBs1TNn5aGH0zhGLDBqDONHhA+xNOMC67FuuuT4VqevbQ6qI3k1N0t5MblzRbUZRKgpl
mvrg4OGEceigf+hxyuiwXM6ghH3HaZBgbGL/c59kMF4hsoT3Y+8dRJaM+bbRPsogCu3+HM1XpF5V
Nsz8rNtNiXLe0iGttvOUFzvSE2ctmdetS3igDnbKypO1MILyLtZviQc0ykDAfgaEugz93KAXkFEX
Xxg9noaSBHeJ76CHMsXJJudw//XooO2aiWUP3DE46yNyeeU4o4o0vqKrRMzO6ushdEEBsOS6oNSD
onKq9KH0MDJmwvR/Okc0MrxxrSnIYVNdlFemxecSQbbEukxOBzBfmukDYx31YBtORKQGDt8dOVf+
ZIJ8OYM6tBtWsaietTeZx69v81IHeglxGRoXRRNJ9SHx2bbuChUSNN7QBd0U41tZsm2SOeg+u6A9
or3qFb8It1fUPBcEAkuKSyd1kcS+zQ5eT81DZ8Q3pNSyfV4x78pzvXSF8zL0lzxp9AkwBh4KVw5i
7HaMgpUIsYOfrN04i6t/UyIsw316nVrmoOKMQHagTLmA/B9t2vnl6xd0QefAzv/+1y1gzvqTn/IK
9hiVrMjY8EeXFtecEZce0GI9rnl7ZrKjR0TQTcyVWOFgmLrXvP8XNMXsP7LsX398S0RQuaavIK3v
i58FuiS3fmGL34Vs5FuRSbZXPmcr22XyblASgUggHURpRqdNBhvF4zSWetNJNu+Fo+orAvNLk22h
7RkEdakSKODTbr6ZAvEnF87zmOa//TnY4Pm+2A5r2+j0yfbrV3jpIS9VPnM3EYGlDl0imiNVpKcr
WY5uSFPTXvngXbjEEvOSNF2L6DksIDlKGdArOn+QfPCdBfqKzey/DIxPPmJLuMvMPRR9EpUcapbw
3xLd+lMbSPTxstZQFPWhS0HsfYryKb6ecOAEq9RnZO2k5bwpkS2YrlKUFlCPmqfhMVCd2RtW0yua
/kt3f17D/xpmDLzvxGmKBAAzhaD0MvSqb+oa0/TSjy/WENTCtMYuQh9QvwXekANMP3gzvcmD4FpY
4YU5Ts+X/uvvh/DUDgUCWPYoKtyhIXKsmub+67F36acXy8fowOBd15iBDarWE7uvrtGhL9C/2DJd
aBAKmTm6Kw8F6Kibyi/Hg2cq9Mr9tn/gIBKW4TCCqT1bbLk63XmHXGjyTws7XQ7HTMHvRGGSP2g1
rbsRbbQAXDODBezrx/a5YpMucUBlkwe57RzIJs3R1ijqeaU27zGMKcem6sqI6HNXYNIIpfv6gufR
9Nn8Wm5YfYZ9YgZl6wDlUFluuI8IUe+EBJevf//SjniZpwQtI42x/6sPY+mglxWzjK6QHOtCgDUL
vtUxG1SouG68yCasRh12LNNsB1yYQLZMNv2gXGYIUWPZeOW7eemWF8sicCDBZEVWHiZDtnlGvjfY
B6DmTjjCUwdz5U1euMqSmeIzZCAZB184HeM4hyq8cu2+cu5GWIq/frSfXgFuq/O//zV7vczDCR29
5mMw3aKmig70HNW5QLTS69cX+HQO4wKL5WGs/b7BTr8/otsTTs5DcQ0OdumHF4tDht5UzQj6AUNC
9qSfn6VBLfXrP/rSU1nsLIZG9XZI4Gqw7R3z7xCiEjrn6n5xLRXy0gUWMyZO8yYYAYU/oiP0pDv2
x6vkDrnwxy4nT1/fw6Xns9gp1KPlauxYdsR1pnWucezyUvNP6T54rYvxb0mQVk5bNoc08JJ10fVk
FZiWPnsBpy8orzZXpv6nHzBY9s77oL/GZ3YWtUzOgBzBTq5K57mvgpXLr1jSPn8LCAn4/z9uaEwp
oWl/TPChBHWkeiZx8lx3+WYc1bVXfekOFt93Exe9rTjGKW03fSlDDr1jHFwR51/68fOd/fV4Emjk
XGwJ+2MPzmSIoo0TxgBORF6d/vh6GF26wvnf/7oCRYsFvZcWCwSfo27asraCGPv16x+/9AIWc5g6
HAnhQGtBSLER8wZl7VGtIe/6+tc/nwH/Y8KF8nPKFcfaZlI4/gBcY+RfLDAYlYvpW0NlgrRu0h/L
5kGKe5f/bOJ9zq78+nlk/M/nFL++mLms69NJzzmGpTO2G9kHQzQE+Pih6VBGXjZkO6A6rhEMPt0s
4GKLiTzOFK1IDw8J7pc6ymDPXyuf/poVZacErM1fDFuGNTor7MqMvvBW/seFm4MYYuSMu0uBiHec
QyqSKwSAC2N1SQCotInHGrFjRwBDd2nnb0o9bufy2pr3+a5R/o+7t5szp8HShkyRMaq7CEbZ/olX
m+7Ud5tKnRJy5bN/6T4Ws9pLNIS9TdEfxwwl3QKf5LnpjlxdeUyfniFxG8sp7VdVV49NdUCzBVuL
xKn3fepDFlNCu4yWD9g7SclWrqnQSGdzdcVK+h8h9JNxvXQAK+6yNmnL5CiT2FNQvNXTb1TA1XPc
M7cKywpNAwWl84Zksbp1XDj4Q2gsh7UP+Sf8OqXY5g3O9yJpig8YagEK6XgQ/BDcrXYCaus5nH05
HXw2p299acwPXRf1N12aLoHgECpdn2EuVU6F/goT5qWDSCW9xZ6/2aOvlL5/vexcWNTEcvOAJGMk
AkxiP6r+oUWwAbPfp4CcdHdlSb7w/pZ5LxRSEdAfkJ5ufS53DkgwgP5zD1owRVaaeLBLsLF5j9Gl
wIuth49/uq+lxzrvBe9aQoO9O8/u1uNV+mxpO+eh8Rr6Mk2sv/IAL6x/yxCAzE0IArhJsM+xjX9D
ydmBWSCVTx1UGbB7TG5+jnAU5b8cwOGpXyy3liOyDfJeuU8QKHiIEw3Dgm96FJQTNPau7Cgv5BFJ
fzHpAMJKJ0V6sUfXJArin2MGoDUU7orzMBnPatPQRcuiJqtROSsa/CAwDrh+5AognVofoKhj2t6g
RUqbbZHVq2Z4jb018FwTVVAZ3GWkDZvyudZvAr1XIFWB/L3yPi58IpYgabCq43oA4P5k+biHFO5D
Cth5soGnK5J5e3/SEDbM7s+vh9mlxW/xOuBx8ErfJ+VBJKBmQJ1+bvE5/nqGwebf3vjS1A4ObzV3
rcyQFlnXIacpWKcEFpeoiSm/8tAu3MbSxt71JpkgmYFgLFY/aB5HEhjXcOx1duUjcWGWLJ3qGXJk
XF8quc8quXfTp0kgOKmGgzF59c01itWltWyxeSUSTpBi8MW+luSEogU0Q11U5QofI3nla/T54R4f
1cXXjg+um9I2wY3ME9S0WvYtUn6mbAcNS7KaOM9PAvGZUdO6ZEOGlG9c1bNNkxLs2eECijzJ2a+v
B9+FzYlYzNJk1P0YM0fskRF1h641+GXBlSLJpQFxvuRfG2m4tHmnifL3LJgeYlvNqz4DUdnJ7JVq
2aULLCZObGxjDMdgiCFWhcU1rIHXm1Gq/frRXBoKi42iC2tHa5pC7nORQVZ5A+3PybTw02XXXJEX
rrDM5lLYqcXJoOV+zucHn08REfwujWHEsGg5f30XF17wMqQrwfatLGUq92MW3JfIJ3Ib8/r1T194
/nwxV3KIBK3fBWyfQHQH0dI6jfGfMvq3X1/Mkmwo+3gc0HTIYL+DORm2xxtthyu//h8p95O92TJs
KGWyy3yZe3tO6wYioFZXzkZmMsthaLJ0WmteEoSBqV7vfZuk9xUsFmQD0WyOLFwKpaBLg7iO6tIZ
oGLLM3zUELKTOKWOnK71N8PUJVce9KV3eP73v2bSGRQaD8pDs83Wr8qVdTj5w+PXj/nCqsoXmzde
1LQE55vtCQztrk1XQYx+9LBtoNX365d/uwj9/zdgPehxkrM/61wzNJK9ez0eYJn5905ZIdWHqGvh
K5duZzFpewjMFaOp2Lctrd9nUDz3MRx+kQ7a5KOaSb8tKp1dWeEuzN8lGALavMZzpPD20oh6AygL
IJdwr0EdyeYIG/trH4zzgvbJWF0CIiCRz2TjoNk6ttSDHirrVLbyed/cYd9ry5AMZXIXQJkcihz2
idABfnTDuF8+QXpSrL9+h5dudjHboSMnFj4Fti+s/9AGHKqEaRM3wH6U/5RWjGPaYsrHHYgLLR7e
HryWGmVlSLerCRGSow1w0Mkevr4RculxLqZTlvIJMgvC99RCO4F2ueIfzLhAgk4J3JOVw33oPkey
aecBNFaWNk81FUyFgiLN8sq6fGHxXGIZRoD5JZr13r6ybv+UJ4WzgZCsjJC8Sb//440upp2SQAd7
9YjJMCE/DWzUnLE1fOPbrL5v9UefPMCRHGVD9dE017jVl4bJ4qNc4bzUQlsoQFK1j2rq34lMN6ov
cwQMXgPsX3p2i0k+FcZveiPF3vTuMdBZDkf0lMK1kvz5+slduMCSxEAN6irO1JsTJYcgORn/2Isr
m5YLa/mSsyBsEcPm1JgTIFJVDQdLxaJ/+6MXE7QnQZ9COWpO3vAINfjk3rbO7uufvvBSl4wFCGrz
Inc6czorTjJxx6HGgoECsYn9lelw6QrnN/HXJw6+HWxSoD4/sfRxnn91aQqdwUfqxuuv74Cex/wn
a+iS3RCTFum0TmVOOq9XcOjdN6z7qNxpB/YyNo6QZGbpjXdGayCXQgRjCN1haLWMBgidx1qGED9v
R39cEUJX6I8+QCO2pqWIZpj6rvyN5/H72d+4+BYLkIAlsjXGE82VfTcNzMFzXumzk9xfwx4Lm4P1
csCVi2pTN5P7Y65giYkz7mGZ0pO5HXU9P8cBKtcIdvbhcx8q/Ur9qrfrQMDLFFqguLZeJ4Pnr//k
SxXCZVoYkNesYOo8U2gffItRyVuDb+A+D/hzIE7KXR8CS+kE3/sWhYawb8cRoGtLrkzUS8Nmsdqo
NK5yITFsAFHLPrSsxM4xZ2OFrtWthyybK8PnwrZiqS/LB+jkkgEToJ7Gn7G2j7ooQARIpm+jG++J
wKbv6wd6YeVZastQhpzGtIX+eSRtGrZd2a9pq/MdFwiD+foSnxOBpFyKyFzAchIsQfaUVN40r3sm
vSdnTCGScOX8EgTK3FZQCB+nNCPvlc/oH0K86TSMWSFDXZXuIw7i2OtK4kPj9vUfdeEBL9Vl8Dwn
SRoHwFOmmQp7DKhSxDQskT7kW/1WK35lM+V9NsfAQD2vD38tNCgD513clFBtxGfFtniW3rWs20s/
vRiMM88QHuRTe5jhJE6hQQHu/cpX49PHg7968cUDwy7lZTnbQ168Fc0JtgtoJ8Mg/QUgyL+8gUAs
G49J6sNJOvj1sQmekjSF9N7B+AMi2T0ZLa7Mo8/XC1zlXHL7+/HzAcJo2MIODIngGp4nuFvyIQQd
fdOitxfGhh1qYuoIBtGTEf6VDtOn6wQuu/w2iobHcOPGhx7mkUhSeLqqJrBr2TYOEhdEsf16GH9a
OcR1ztf/6/ZMDBpCPkB3awQ1TxIdgBs81emOtcyLGpYATKdK8D9cxn98fcVPa+O44nkh+euKfa9x
QSnYofMtnVdB6UtwC1QZ5a1XbYO6Y2sYpbxD2wv2URdI5Pr6uhff5HkW/HXhDhblcgpqCs5E/NwH
Xht6Y7ousUiGYzzdFnn8Cl8/RFI4gThN9/r1ZT+fCGLJGc6aFN3CqXOPfmlmsCnAaQlglA2HKSvC
ytP5GgeIaxm6n09oeOP+/y26/gBjIp4uJK/9qch9+HTplWWIXLqRxWIx2NLTiuJGUg0QzloP6+El
WQPJHxVgmP0CEqS+re7tLZT+d/OVVeTS6FysIrONYQyObXscwU3dtFqrSKLcuKqD1qxS6BugNDDo
v5VOemW+f/o5C8Sy90lT5Dm0tV8dlZeZPQfrB7b1GhyJZgyulIUvTO1lDzRFZBik1oyAzsi/tdhv
7FKJ4BXNuo2B/evK6njpRs6v8a/RrvTMyVzidYHLRubHsvvohitv5dJPL9YMRHu3jme9+SgdwLLm
FHkusAgPUewiDPTrWfOfbux/dpZ4D+dr//Xn+7wbSFHy5ghHeqcgvSumnzD6lq+ZxuGmsgLeayeY
vHk1y19J7zYfai6iMq27k8dALssy6aLWZeQTIJHNdz+tU5QZRoTvhGBU8miAkQsAIBepHbrurvzV
Fx7MkhuLokarcleTA+zfCAXrcEmkp2JT4Ct1pUV7YfAsS/GwpPrQJfrzsQGNzZRz1PhZ6Dc/kJC3
/vrRX7qJxZNHfzaGbRl0X50N5jznfvI57jatB7vbv11hsUq1UMwLdJUxAcYctTSv2Nd1fqvstSit
S3ewWKk6r4cf/5w2Uosu2ztBrja0cYYVgw/9yvnywkK7bJTDx+xgYYJtIa/mN8BGXmEy/bdBtGzi
CnQ4ZKAEKLWcd2FH7DFg8iEeVfpvj3/ZvDXEcRuGDvExgJ2nB1VkQhPHQq/5T293Cbx2g3i2GSwl
R/CEDh0QQ2WNxKGGJ//4fBbfBDbOAs3gYD5a/3Fsfujqt71Gtr40cM5blr8WnZxalUAK6UKwCEM8
9+J2Owo9RUFCyZXG5oXdz//0BEkfAFAI7IoHaEdUIdYHeZPjHByQs4V2cqVfcnwQXJdMiMPKg2sf
7/PQ/2Q5FYuHVrUxwA29CICzdHfWTvvZFY9+wVc6addB0K2mygvj1r0h4AUgxnm4Mhgu3O6yYQSt
B/caxB3AoQGFZpwUt2lQ3iTZsJm9fgfRyEPT4QPuo33x9egjMA5fuNfFPg+GqlxYv8BbrAgDn7bp
H9wJPlgkkirxrRLSQofH+gLOAVLbjXKGWK8EZGhpyJACp8H2QyUlAxMEW5qyxP/kVT2s0qbcZV6e
r7lsn+bGQkZMc+dYZtUA83Kfo+EKXkIvZB+OrKVRiuyK9ZCr+zGIfcAxKjdMRf570C1f10FQnGp4
YIGvKRE023fPCGt77Bvn2wBrKarU9b0vh19B61P4yNsZGUruvMKBFjwftKmjxvXfaSywL3d9NMXL
OCrpBNPbWRhhwVjpvRkhXba4UY16zhR5dfPJQbAnMyHwh3twntwV8/mvBF7fEGqNG496ZD+fy2OF
kjhrOIEFe6Q6jun0wAOdrlPHHGkJipFnRLXlRD9mHjKnTD+jXwH6SRObDxz4vLAw0yPO6ueCDlz/
42TNRgF0uvfyZrqRg+mQmzXFEZ8ti0avSfbuCMZvO3sQUbT31SB+DbWGW8hLPoYs+DPOQxKyofje
krzdpgIKaE3mdkcKxLy2Y2U2WvcapdS8WNF6mCBFmouVM+sD8aA8loaHPRgysPKxY1knIIPA5D+D
+QQEEaBvDAA0OAudEU+h+oDu/x2UZrvqgVpYpxr/VY7yhuWcRQIg2IIE3g14DDDzmxtU586pzcpu
UAFwosoU6Volbox77ggYj9qJmh75wqwQTaS7WK0CWz3lcbYZPMvBLBMEmie8CCQDTyEi5WzEciCK
qlkWIADZfEMMPefv6PfOr3+ReXwrWI+HOR/6OruNA/oG/xmGHFjrOGY82rPORLvmT9IWPJQgt4Z1
xp9gkPoZGFRDNBLjMym/T17/gIDPO2qRaZ/FOllVg4u4tC4TIXT8G8TzAsPI0ggW3UeW+H8qMBum
wt2DnPeIKGUDWMd8AwTPUzCadzN0FXDTybQGaRU787R4hT/onItaR1My7AnlP9s0e/Bgp/S73IH3
FXqRpm7hEsidd66RihCYxN1jGwnZbUmyiNUT3QitIGMKXnTStRGkzP1Kse5uwJ0juZzNoY/WWKj8
5I46wcntYC3LarF2Z7jKNS9C0rdQjCjyMqTtEa2oObQGz1tI56noJvcAQcMQeiWAHg6dgzXrTb1y
+zMfMXM2yDjM9rmGf18D+vYs6s4JkdbnhwV1611SWYolsgxWcFVX67JBiHGSIGNNlpAcqixGfI6X
ZGuPOzCtBv1Pr5g/xhYHJFpp+GF7/+ilwbep6ncuqBthPCHuT3r+LwvsxBrU2QPI029KTA9lFh+S
DrKhtCjuKP6UtS+6YCXVtIfdaZdV82PisJMnx2+k7UlYyBhAW96uqAF6lHY3cF3szSQpAJvDsAFj
0d30tpXh0DcidJChvcHzhOnb3rMRlZNYcndbqe41TkckotuB7vQw7hwXj7rooOkChG9j3caFA8q9
8w2DcXUQZ6v3AG22BvMHSbyhFEoB+Z+pla8FC0Vr71oLxvBksShwO20NBcsbuLwbSUi34oYgVLBx
za4s+CuGYreda4G42zKIugDenxiS0bBLk2Y1ZU4SjtKjByu9E1VarwDyAd4Kvbb3fGoByLHxc+nh
1boJUs89mION7v219MA1q6Agh+DuaFDejQq/G595TvYB3Po9756kUwPhlA574YGvkwzJW2wpSF6z
fJmIfAyQCYmMOABkTTLfaUryFff9m4Lx76SgT0SXv6yjUAPM97A6eygIYvWBD/tnXYBih7UOQ26U
w97P4ndXuA3IQqbZ0doIrBkMGNxayV1wZkl1TYr8wdH4IcKpb6mqoShW1U9EWbYhYJVP+YxRin6t
CLshAyWUeZDBZU+ZHqoNspCTEMalV1a0L0J7OIRI8Q1Mjndgv9owa9s70UFvMrT2T4EOySoL0t9W
UbEpJi8NKz4hPc7EQPaMSq5rAq5A3SJVDufTtHfKdWeRIFmCjwBFT4lavwM4MnZjAAF2J6iTg4Pf
+d5uiCXUt8Lu41SdMlK9zkF15ybuEOZ8+p139rfjmZ+z7Z58t28j0meHXmY/bQqWJFEIPhxjuaZz
MiEkkN07o/5h8uJ7zZMfjXOmPLnjtuyaNXycv8zc3yJo9K0vhmcQC0sEbtkjIriR6g58wYpUxMF4
RPyoA7XNELhZZIx4tRkMg0iJPvgpgieVY8sIn98g8srqXUmsFX53Zpf29BYWIrNGUTvdaiAHI5MB
WnTO3ppIbVa5aVDRkegaOsANAoL9vTHEw1At35IZyZ9T1b6wCjjTGhCJnWnaO4R4vwQuJBExejBM
jNuplAd2hjZDL7IHFivbYEvyzkW8SSR/GeHUyC1Kj315Cy/cN0axqPZV4a8axAlGNHcBEO6TMexN
i4zSBhRO9LyRsD4iw8c6ZMWBplypeL5jtnmkwOVuMHqAIE1nQJuk/uXkUDVYUKFXTYK4eLC5yd6K
xAB4y8CzQyZkmGItgWwxt+u2lc5RjfhyphXcaYlfYR8iy/vGImQyJ4jBBinwSDIXn89C7VP8TDsW
DyL2g03XKLpWQV/smJlMaEv+gU/0GyPFvUgdGY0W32KF1C9a2rcunl/UgGwgADriSBj6MKPLDipV
fk/G+mMC63hbkaq8AXlwWg1iEEdfoVGc1shxF+ko7wvd9juD/QSiYpl7n7cZ4kFkVR/oGAeA9LY3
WM1ceDkBRU3GR3h9XjxkdRwc39Yg15feQWKiRglriwj1cQ+4mWIC/o6/xlKOY6g1cY+uapP7Fjjm
PeQi0306ZjQUdYvECD1MDzqIu8fCTf0wR3FzPwPR9AHgxq7sbHdSGbQr2P6ZTQddye9SeEEGdmTm
gdqSDqtq7qsPCswPlKamvXG6bkJm+oBiSJKTu3p0EEhqkuCNE+fVOON8z2PjIxaQQ3nqDtW0Z2r6
P86+rMlOXUvzr1Scd25JjKKjbj1sYI85D3YevxDpIZmRBAIEv76/7brdneYmm46M8IudaQQalqS1
vgF7qSu+dBCFJV43bmtd+Ntcm+YNh+nmNtPoORMqIFdwm2+iGELvW952ZpBqB2aztOpxqHRJOPkI
C0zrezgL50Fmtl80h2wUDj3jwcy5H45GRvepgnxxDf23KEfyeAOXpizgOCVroexrWjt0P/TsFyAh
TtR002uTDc5G+RCCV7JNAkvRbgu86rNLRI6JJOKtG7tZZEvCzi8F42FjcA8pBEUgb0rqABrO2BWY
AntAUriYZo068lT6W6g1KUgOJk4Y86QIIM4Th6PnOLt8GLEH9i7WsoBRY2sYkPxKKYz0DE6/CeT2
rlyzJ4FtQH8OytflVe0O9NmBxPrehoBBUDrUuUEpPNskHklDabLytSp9IBOKphNfqXRgLmgD0itF
77/VCkecxnZH3AToW2nVciMLSNX5cYdvriAzr2AEFbhZlQNBZ8dbyMNOAQRRdBB75a90kGaQ1Dak
lZn7HbKQEIiHzGMEBjT9adXEurW94kcBgxnovI0W7lWYdtDtaJoWQbF3I5lBVByeugJHWA3cF82L
fZ7FRehz/Q0QjjoYmlEf2tI766/3ZqjH0ghsgKqgl5nLaz+HZCEz7Wqvx87e+Pk0bAqQ2jd9PMJp
xzZk1FcNDaCojRhNnCYyuZtvp7Z9cfzsXlQc+lOYXQFYrbhr4VgOwSDMidQeXr3OkGEy6bsGN59N
pdSdLbECEKAAFoN0VNyqR4XqJbbXqoLWKqBQWS4fC4KrTcKNNmJ8yKAABnPF1m8e3Mzj14kesRmZ
zg/7bNltKE+fRS3SSJU4mAxigKVwbLyQqvkx+nhjt7efaN5DmS8H1zEFbBkyaUjJlwnToQOxxzDr
4188ZRYO3x5+v6TjtgV6fgvhFw5xB7SdFu3fYB3xoG2Tt6rvnC0+BRlGpzxAGcyIlIJnQCENCJiW
Lb3Pi7GAWB6OspUJ9TGvZwriPiSDF0GuodoLzYUNXqmFBJPO7/14SDYCojuYruC+jVOeBZPB5G3j
DlnIEEavdSxI4PiQnOW42EO3RDqQebOgIm7azR3CdQyRz+Eamn8AnLjQUckT+aVt87jfIPVZRJIT
AtUyk2wrDpVRgAQjhxvWNuv1Ww1nHFwsUxU1gPZugMH8ivNLs3N9CFBDZMu/gTx6vWGODeF9Vf0U
NS/30F+yNokL7AEExh61HAD6swmsjFPf/mZ4tr7tIYMapRO2MAcf+LXry0dpgxMH5WARehSAm7oC
nwTKhmlAyuFgjPAAryE6lEOjKyyttN2QfCoxoPYQ2oPqd4lf1/CRhrYr7VvzLk2wLbVgezkmYrKH
S6upwdjvLOibeZn6Iv34fpjiRysfdTDU+ZPnOa9uhbsf5IgH3AYIf6gnE40OAOc4sig2mei/+yXn
gRbER6SCAjQrfZBvDYn92rfSu9wyyFEULjQgixz33c54kx0Szuk07pSHq/qQkutWITPe1M2bJt11
RsrvtRVDYZvyJMwtt/2J+h/k6NHjmwbAlRsB1cCAQ4QwUo3icAvHJDQIUbC6SPoIut92YDSwB+9B
IoTqPySwvDil274T7W3tyXiTjOa3DgpeIXTBeAQHXDuoSXKeRPkX0kLjDM7X8FCDK6Tz2iVlts8g
qr2FMpYJZwZcY41JGzuYdA7XltWdZbonCB0W9IvpWuxrA7G7Rxv+zHvXVSyC19+Ik6CCWH2CQ2np
2ul1pbXEMR8bGMWOtRWQYH+uoSbnBX4DlYOaNnAXFZXGLPPia47Uyjek4kGxV73PAtihx1fQMUx+
TaTrn2hl6wBpOGzmTpIC26K5htKrYW5NdOMjheVAWOi+hfNRmr0kbZ5dFaSBYp6RsVPbNOOOxJPz
kMewEi0dAplBXoi3pu4yALy13QYQ5qiOXl9nAHgyO6StwrDUpNyz1hc7aXYsAtev2aUVchl9Uolj
V2T9CarpyJ+N3LP2aaf9gELX45inbe1v+rYQctMrlgi4dscTDUZ/sO8vp7gWSgBzgPRYjtbZ6IGc
mNMeVVEfPCg9wlxDHgbL+Xm5jYX89hwpzRUMFEbM+eNo4yQs+/yhhEL35559/q53WVYxntlRIyT8
+WB9kQ00c1KzpuHlhy+kcOcoaQldblzQpH80NQrYPmUtiAJpic3VbVfef6mJWX5R9iwxXVqTI6Q7
cMjXGrmj3npBRv2TDZwTm+86CBLvvIB+mHccO6/eFk6b76lb589IEfEVXvXC+HqzJmxalTbHlfFk
N8a3jJo/lMNWHr1QJ3Zn1Z0Ke4YFWztyRDR/zkt+O0FoopjEN2q515OYfl0e6IXS8JwT1kMSVOHM
5h19lNqGFEy0bzHZJziHmbiJjGRNO2tptc0y50nhwjOA9/Romhxa6j/aSh85RfJqzFem7EILc1C2
mxC8dYusHhEqzKW9rYxfjFb7Ik9XJtRSC+c+fDehKvgLTLyS9JSUX83um/bSnQN55b6xdp8aDGdW
bJZZ3ExVlVhHz8nyKJ5EGoqpeHNj8gQQ5tHoEUSQ/liDIi9MsTnseqzKInUUiijJENcn6bBdZ1ch
VENx/9cEwn+NvdJzSy05f/acD4YrA8iLQuYSMuSAA0DK3nRxskECPOJdl99Id1wLjEvDNAsspRI1
xBkcJOTgzrXpenDelCmfWAGDM08PK9X7pU+aLX3QNE0fwp3xEYmdGjBRGH/tdIqURt+GpF1Dxi+1
MosCse6VAZsScbKLN5m+DO4dU084pw1r4l/nEfigouXMiryxQAQulVHBYxReGS5qFsi6l5vOUSuV
9qUGZgufjH4DxKpDjxrMG5Qj4i/KsyFjB/rC5UWz0EVzzLZTc5n5JupUORRxkP/nUKmpkU+Tp6nI
T7pTKwF54UPmAO7amLpBlxM9gjuJys7QPkw0P6CgXAeXP2RhM5l75Zk47FXuAOR5SQ1+6Fh+rvAh
1XP56UvddF4t74JX0iP7jms6OWo72VAH2hb5Swt6bdp9g/3nSgxe6qPzv79rRNQ+DPJquFOruL+F
PO8L7gjJxp3clTPb0vNnS9uHe47jQMz7hMvm8Vxg8s75PigpX+6jpcfP1nRLC5N2E0WZdYBPQW+j
DJSEnTWtDPBCFXeOmYbPV1wKc2JHBw4KW2CxhmM2tV0gkaMK6n689eCCk+GOt+G6Lg+Xv2lp3GcL
HIf0Po41bKH8/pEDRJq4oYPIOxawXYOI/uVGljputsjNsYPZiwBgbkJaKEfyXIhfZ5/uy0//mDjr
e3NwdJP0nVdCXuwIc60Dr9xd3RlB5bp/1466IpIFbu5HeVpsjDp/HYZp51RqO+ifl5s/T64PQuQc
Nu13iavFaNNj7siT2SVPqMesgW8X9irrPGrvFoxupr5ERp4d06J51na1Q5r0AM8zVJ5X5vTC+M85
7b7DWgFbA+AN4TSDaxpwEiYqM4ZDDrxBYQLpErkyTksfM1v9GXIAalRwPSJ2syUURiSsDZj3FsNb
5fJQLLVwHqJ33dVBaBvaXXZ+Yl6xzSHT2GDHrYAjFsnj5RYWZrI1CwEQbs4EoT45FnGnkDIAS7FC
NNhMJl2jmi81Yc4/Asd6Ddca6MQ7ZWSa2T0fHfjWjmsQ3aUGZku+IjxpK1/QI8iDR1HqFwYDD1Ot
+dUuPX622O3J6mrRnX3rHfuqhJzxBuWdL5N23i4PwcKMnatkcmjmE9SGm1NcoiLsKT8SwnmsG/8x
1XGKokf+ybA11ydMgDwZoX2vTiipnHTtHSfoiMd59Xr5QxbkOL25PiFua0iT1xySUshTBamJg1UB
JwNIuPSQvCY7z+BfhlH99DqYmeIGmUM/3WLJbWbHSHUiO+SPjw0XD5dfZ0Hi2jPPq+rd6iENgYg7
0GrHomfdXjtphTIediIOmu5jP1jZdQtx8x302sp90fkl6E4uxeXAkt+QErIezMZTKCIocnR1TPcl
6C+3kKz3YFyh81ulCfAWXalvnKIFnapDdtBA0uYWvEpxaArXg2EBlLuZrpIHv2rIPvZGfjvgin5l
6wZLrHAQl1o3vobhqx35UhdXve5hOwsjWRhFMv8ZXlVV0AGeE8EEbNhlSeMg2zkCoJ3VKmgHeNs0
GUe9OekzG6l3AKw9xtoj8BD2IwS+hrDNxm5vuMwLURdxQggPZltbDd0pNyrcd11wFeEzqA5+YneB
n8LCIR5k/VxnQ/MV1n7eHjSYFGRNV2wdOunQBAD+XBViIQA23Rb6UmsQrIVlNpcbNWGSi2SjICck
6U808Y9+1UEQYk0zbOnxs1BajSigag/AZkm+wesuJ99gFHF5opnnSPDBjjkXHQXVhhqljdfujvZO
XBWwcGs3zpW3r4IkqvfmbXGIb1ERa274Vl9Xt90KL3spcswiq497X9LkJqqnBVL3ISqiZdgRMUUp
qzWKnuaZBcuGZmU3WjgYzMU6WeGieObDYW1o5SvuAa+GgXz+5T5c+pRZkIX8vusXjmdCdjMXDyV0
QbEF2Sro+mS4lk2CEnWius9tenP1TUvBsxVwNYDcdTF9Q2EYTrdVU9TByGTy9fIH0d9K+v82Kxiq
JX+GH+huJxTba3eK4Uh8MkQSX1lIJj8qnTgv05BMpxqB6KCcpPqS2cT+UqMS952VXhaHlbYF+CV5
VaqN7yQdIDksCYfEja8kTJ0jmQL2ZVey2HmQizl1fkHCoU2THfEmmAhrErOrXjUjGEdJK+7cDBn3
XEn5I6cjIEsG6YeDjlkWEQ+4noEY+ipXowGybmNtE9hT3lENwdyxq7y7qXPItxoQDhR3AaQrkM5C
6d0BZf3vlPvNnRIZApLkwxdEfM/YjA1nX+FvxYCC0WQ3TQNcqqA93uyTIclhMsX8KrJbU9/A2EDs
U+TlX9OYdI9tnvqnmsj0bsxhfjBUKB9oG4mNEmbBt1AFY4DEZz2eNSL7bzZxANgtbJNIjXKQ6AoP
ErV5saskYBrp2LzWiWjvYbxGI48z8QqnIRnFOfxf24lmUMtX8a7mhX8Hl0fjpKFWuOdOax+63hIB
+rsNSkKLrVaT/RV4yOTV92t2gNCZFwKYZG/gThNv2z6D4+oQN6ijEvgRWikPKXOHbZLRPHDhOg1L
DjBxeQNzUzO3MZ6D6efRYE5jFIMCGZqegBFZLMpH1C6qYHRIGiSuV6FhIz90OSoNMQckoa/M7Bne
nTxCAcm88zMPaLdYsxD0ARqVhhCRRfqXHN4IO4tbPNRwZN7WqdveEV3lx1yn+e1AKz9iSVmFcVzI
kOXdt4ENCptZDIAlONo/WcPLF1XE8qcgg4xEOXYWoHPwKbm8Lj6Mw1gVswPnODR9nBSyP7XqqoOa
SA09LvlJFRh/nkW2UpOBGqP606h+aHrP9JfPvfXsiImStzXSsS5PgOcm+xTohRBFWvIder107dr3
YXhFz8xCIIfHFTUVTmem/XfnwDJsilf6/PcB74NQNM8VA60q2xHKZ6c2ghjnoT+AFnq0Tu5wXSLy
PbMQDgGbPmoP/c34qJ/7Z/s7TKbEr+TWOMTRl5VO/DAfwHAT+zMgDmera9MoFZSbr8z8F+FmaIjH
pAc2AC6RlLyM3afICmjqvM28O/rRJCnqEu4lJ42iZQkGP/A24GOviSsvUIthDfnn8/Oy8b3S8dCh
Vifhq8jIi0666gY6V24IL2GYao+5BSYkvFTKVI4hj2MjrLsJwFw9TM+a5nCnb3mxknX8cPvE955X
27vv7UoHYFhqqRNMjDYNv4dYD9S8pk1WPuG8vzKNlhqZbWiD6bTUQZnz1MLXsDS+V3ABAYZ7M2Tf
seRWDgIf8y3xKbMAoURixsw02lMPM90DvJTb3cjgrpkD57CjE4zF6Xh2z6I2uQHyHGjPrLPCy8t8
6QtnB6q87xsVV8BONE19QytAlIezJefUAJ/g0uRYuXylpYXFPs9Ds4SNEGFBGOyhDxjX58r6r899
wzyMpM1oxQbCiMULfe3Rsgj8KQO4ziuaoMAEjfKpLVeufAvRfJ6MhkVchlwVhFMb8CDuE97DPnIy
zVOXCfaZRC7z53noKq/VKGMoIY81nNbkBJyA3zbGrXTqausmQAOYaeV+bljmOenBsqxGCr8/AX6R
XcXaNXBvHNqVub3UW7OoUZTgJtY9xPtpA23hEagQ6cICygEC6PLYLzVw/vd3YWBkYwK1VO0fmXmv
rGflvRjW4+VHLyyNua5IakH+qJxqSNf6Q5jkb6p/G8S9ZRobeG+sBJiFRWHPlr4E68dxCfSRvbFs
g65pqkNiZunKFyx1zmxxN4YFP1wIy5+kW5+B83CW6TY4Va28/MLuNjfUAnQUVIsWL98UXbsRqn/w
8+zguubeKgiHy1vrbZIG9tg1X7uQnTfOD7Z1e7bUDdlIz9Bpf3Kxg8PXIgKWYIqy20JGlwd9YUDm
iWh4aA0CGruQ8a7IRoHiRfOfl5+88OrzJDPWcoWTIOJfSsgJ3J9dlsk9NNrUboQaQpgT9ygHvcJj
Wxj5edZ5SCcDh2nM3drkoRzvkQhAqmblS5bOAvOMc0Pgiqm4052SONFBZYD6wDJfXdVW2x5w/oaj
pcxhu5rBKrHBaf+WWJ21Bapcgtdf9hFh3HmSvr2Wb/3YPAvq6LMo4MGEFTdLvz05XVVvUm86QoB5
b+MIBORs/lNn/pb7fmBU1TYt7V3v+RNoPEa7shCWevs8md4FIdM0QQqwzudY9ugaUGH+Dl3My7Nm
6dGzAAG/cqf0S0x4X/wthwMHvpKtiIidY/AHa+m3vO+7t3btehxjpC1RQYXHCTBldvZDOsDC6z68
/PLn7/+ghXmetyOeY2VM+MequRNAiCcAiF1+8kK3zPO6JiYerFGBXnInICZsWEiDy/h9at2VLXhh
sc7zui0Qp7qm51sVcn7BALQ2KDbZDna6d/CbpHD5HF6FZ7xd/pqPJSOAhp1tk3mRtKOpcAqLXYCx
iJ66G1QMRNSbRX00kU64AoQXZrQeGHtkhJ3vAIDhNie1DnAz7jaW5Q5fCzaRk8aGvlOOMm91Uo0r
vbEwU+aJStn1MNvxcyD5eqe7qs00MqBxEQkTFDdrslZaWehzct5m3s3HhqnKNDoDHgdhUSP9G3rX
OXSl6pCv6QwvzEdybvldC+DOSJ4YuBTCvfsmg1R6StYgKQsvb85CgAVfWEUIDjpe+gC5e1Avi7DD
dcRKbhlroLewtukufMM889qahEyNRi/Z5bEZQuDPL8/BBRk1//e/v+scW43wblJ4cBe0kTgUD8kJ
kNIQhrRbeGRu3HDY8gPo10/2FTs1OzC+wpWWz7HsozAxSzVUkMGKtUaBJr2ybtlOHZyt2OKiDjGR
m+waRjJbnIruhivgfSLzlB7jyH/iKwllsCkXWp8dKQrctBBf0/KUpJLAAw9kAVg6K3OTF33Xw2iD
sqfUBX3H1BIpo771QVwBtci4yV1I0/vwUnUDAFHgfZUW8qrimWfBy9MAPLpQUPsNY2GMxx5/PwLm
A2IEG/w+NCsj/ulQUGS6RpmgK1YoS2Qug7umcna6BK8kQxUurDxfBFUuSTRR6uOyi1pHLX0CD+2Y
gSdg1HfI8XtvVp2Op6YX1svIUEGwrdK+S2wvPTkWCH550lubcvTTe2LaMmqTxh7OJEi2b2xtPEN4
oDtIl6Zb0KWcEEn1Eo6Xdfo2AZ2UbDJjrHZp7gAtMRYZrFA5uA4TUQVo12BXVbRJDyzX4NLCYHW4
KxzLeI2NxrsyQfMC/alKQmyR6svU1lU0MDf/mdW2gSp13T932ulvkKhLNnlrn53RoB4DGnDxyFpI
XhR1r6DLkigUtGC3HQq3yUNvKPmeMtsHPlmoK8OeYhElcJrfIYneP0huxJEpuXvboduuCTYIiN+k
5oMNd4ST1Y0EJXGdlS9jXPobZIkKcImoscvbEqytiiRg1CrzRDTsTyG14R8yAwQxWTkAPdSqsyNY
TLbWZqqa+GvaJTANkKDo7EFOBSUKiWPI4gk26iiu+HBtmFbxJID8huNeWZaw/pFf4xw5YCGU/53A
IR24rNIGqqmferA9BmPYXl5VCzLIsPr7M9hJvJvT+FV+sqjVDpsRCfYixOTCq2RuUj+2xEHmZFCp
5UQ9mZzXyvKPqoGJ7KSyrxWsWSAennyHCyVtN349PoE5Puy7Elx2ypReub8thLN5YcIbEszKNsYF
CNgxs32R6vHy9y+cEH53y7tw5iQaxKqBWzDcw8SEB833NkN1Nmu9FdjNUgOz/uUW9ImGtrGOto8s
aQ4yrdrAVmUEkde21lTHlhqZHQw8UU11OqG+nDf3WfYIMtTG4A+Xe2jhfvvbLPRdD6XoFw8V4hyI
lysNCBQYheCnG3ugLnb5uCZQ9Du/80F0/32JeN+M4ekMshq4RsMA5QmEkexKxBU9CMTFPfMlpOEs
irxlx6h5zLraBOqu9YFcozoc7QaW9RCADPIiVrd9kzcQCAD7KkniakcMAfDvRIxglKW7pdKYAlGN
/CnNbAMiCUN2UGnibUXG2l3f+Ap8QQecRBfHxc7P2BbyN+BEQY58Uw9w9zbhnr4r+rK+zuxM3be4
rp1EDLfXWNqgr4PjdmN50jnmtGchIvRw4zmtsR1NCRUBOHFGMKIBVZkwghqMpSMcz4oQ2q1r2Jil
yTC7C+RgIsF/q/SPKfN+EqM5SwU8j77z/fJ8WFqKs2xBV8P20NBIdsLzukq/mOOPy89deu3Z9l6C
ENenADucvMEPWaJ2UP2IYpmurMOF/ft3VvXd/PJGKApVGvPLdUG37+OANlYI+datJN1aLD2/6r/P
YTa/XyYo3TX2qNKTEN2+An21bAGwQw5OwVvVyr2bvPJ35Xgok7fEVCvn4SU1a+s8UO++bFRNkTZ6
TFEhdEHqdQ8EmVnUSKCXD5toFM2YaHcsBeTBu0V25+7ycC1cRtgcIEU6WTS8gDGG9oD2DGiV0hhB
YaQk5KkhYSruSJQqQdmF8MXUIPEPKtPfiU+Hn+AUtWMwgAvb7zNiDEeuqPG3NSa9imTvDjcs0/p/
ptV//tD/K/nF7/6n+9v//i/8/QcXI5IGUHn586///cQr/Pmv8//5v78z+5XdL37zWv1q57/0x//B
c//VbviqXv/4S1Tj/jXed7+a8eFX25Xq9/Pxhuff/P/94X/8+v2Up1H8+udfPzgiy/lpScbrv/71
o8PPf/51vm3+5/vH/+tn5/f/51/X42tdvTbz//DrtVX//IsS+g9YSZiWT8AS8ehZM2/4df6Jb+IH
JrMt37IoceyzwhDybipFe+wfju0xQGJM2IsAdoCV2/Lu/CP/Hy5xqQttB+JCLc1h7l//58X+GJn/
N1L/UXfVHQcYp/3nXx9FFoDm51nOaap1Y8lO7Bu35FcArFYvAtzxLHjXD/9q7v3jPwow58fPAled
i0QWpBB7yDuIKwPp2gF0s9LnYV/7dE3H+qPt8tzKLIylJveAsPbE3jGlRAMtUy9pxZ0iEK1pdvtO
OpNzpzIDhOrL37XUbbObCQiuDnch24Hqqx/bIApTgcNiBy27y8//MMDgk+bJTqkAOrBBzNvrovH7
veqo2+4dexJ/G72h4iNNnOGXRc3kySgH9WJNruIbJtJcHIhtNl8uv8bCZ84To8ARGbZtd3Lfi66B
FkrOZRl5OIGsiX0uzI95MjTtldOUCgR/K7H6R+gU0be8lMyG6oPB1w6yS43MTmpa5PVZ10rsZVbj
piTSkt3C9Ks0g6oZppWNaKmrzo2/2xGU6hhAfThkxIr2t6CnDnfOVJsrd+GlTzi3+u7pPEMKXzUG
37Mms5+LEfpQu7yGC8ZmBMbG3H1uuK0/WyGJn8LCOOb70lD9FnTsKiRlnT187umzWJDnRk0zLxd7
joBzLykkC8LUa9w10cffp+P5UeC8ZmZhgNZC26PBxd4tRj3cQlx5JIfGSGIrUlWFU804CI5qal43
G8ThzA1MI01d3BK8DNq2VWtnUVyS2N7UUyU0xCwUo0FKCjeJLnfBOV/20RvOwsYIRS7OPASqeGIG
8GSctGkElTC7As7J8Pm3MbXBji5Qg7WuXE9BsUTYmTndX27+POE/aH6e9HXsFBoWRSL3Lm/YEQpm
ENRnOd+I0RUno+7875fbWVgL8xRwV06iyIdcQmYqqR8qg1XeJqVcsM9F33kKGJaeU0G5L/bAcAtI
PtG6evag+bYS9RYW2zzlqwa301aeyv3QgOpQwHT80Uib/Aes2levXgsjMYsWHU2akniF3EP/tUXy
xsCTSTNBUyRPPe9zy3me+CynxvPrlAnoZsCcZ5M5Fhwqi4obn4FPYcHNE57YbKc4BTBib3ODAs0z
VFKEXdU2gFpnJP96eTYtDccsbiCrao+l5wCcJ50W+ECjo+DEYyqXNxoeTWsonY/SxOePmUWPzh+V
FytSozY1aB04cLhUjx6EkjzoxPnGGMRQYmi2EFsxyX1fQn1vZedY+r5ZUOhTIiHPHCNs9Vn95GXU
tgJPaekD6ZasejQtrP15Nsdq9KC0NfB9Uog6AVXStLgRQYYHBK6qpNmI1JurxpUC1kIEmKd4eiiR
mbGWct+BAFNHUFe042jq0vr58pxYev75JPhuP9TCI5bNTRxbCxysw1y0/KcNwhjbfO75515893zY
5Qmjlmd/X9/PIHbu4lrllmV0+ekL28A8vcN1awKCn/P9QNEl6SZNaKYjk8Fu9LmcIEuxL+Ar3EI6
LBfsVEgkLeNN7A9r+8DCjJvnfWoz6W1KMToGlH5e4soyf0JGSSdBpZixstcsjdDsLOEahudKmD3v
nYYPSQD5Hfs4xJ739rkunAUFiPIUxLMqier2WLSB3bXQdkhKo4VwCM9Qn7DaDGi7OGY02XRQrvnb
QwHvx+XGl9bSLFSkOgN1xcZBg8TUrELbbdN0nxd01PeZMAbj0UsVX8sFLnXkLDwIAxVVWJ1gKkKD
8XuOG9UzafQqHPO8Yj44E8xLe640jUxqJfeqHI2w1+RrNSIbl7Y8rCV/Lt1sZTdamHTzCh84UWk3
njdt5vSFiiwNrBZUaSU3Nxklkwovj81SM7PIMDqVdG1UW5DkaDM41MpnhSrfxhefMYvBPkFmocEq
47yVEoOvfIX0u0sodIosv6/S3TSoYuUItTQs5897F4BMOTk847iXD05Z1c80tfo0SnjFrACEcchz
TnAQFeBj2cRY6bmFiUbO//6uyYplJrcozucEgr4PVl7CiRGiINVnoBjnjptFBF+oHJQX3GHEmEA5
tS+oN0RMmPDanlpA6+8uT4Clz5hFhgRypwDTUwGVPs4Cv3XrALBYsXL0XJpes6XPq6YSKCqIfR2f
xXi9hkMlolZPfEyzz9315rYzsasyeALhuurWSQLnViiVOWp4NNpMbT/TRWzuOpNSG+REU6HUpcET
bjybbBuZfEb8nZls7jYDQIJZ9UmDAWgt62QimpRQGA4sXq6dnj8eYjY3lkkNU/qVgZmawfnltSJw
WoZUXFZ/+Vz3zFY4A6ICt16NczMqFrccEsmR9M3Vk9jHSxug4j/XmTtB1M7EBXOfjcPbFOc8kHUb
lpmGhriKr2sjXRFN+BC9fB6J2Yoe6wI6X7zGONf53WRmLywetyAl3LXFcCX66ihS8w2baBF4FHq3
n+u92TKHdGaMfIuPzFWeHf3c+A5VtYfLj/548QGM82fPKbtVsS4RQVLP7qLEh7sxFVA/bYzMWFnf
5zH+9+2Q+bP13em+jKFDwPdtN+ycTE2oI7QwrTR9VLht+fflD1mawLM9XXGjLzOCPmIQyNyAvUuh
R1rJ8PLTF75h7v/i+X3WWAJHfYhzgFrp5nBHMPMQg11tQBmJD5ebWRiNuQcMtND6XiPfsk/GSaZB
ZQ/iVuKG0UIbjXRrGikLXcVm+7nRO9AeHJ0zrAASjQNkWiEI4H1utJFC/2PLk5aA0HNrYhySW0HB
gUOJmFKxyc12ZSyWXn+22NNa2eCrDmJfsQYa0dUEVZkTRKKb4TOlKCxydm753bbNUIKFv1rD90Y1
GQB2mt2xETBsqSR4Aro0ywcLVNxb1paQgBWT+9hYyg+drtVfL8+DpU+cLXgHwpUUnAQsGRjDI+jz
9gFIjnQFLrsQLedOH9TTXc9LTGbTqoxbuC4o6MTVfCJgY/rgsmWK23+D29dXn4tfbBYBxrTzJysl
aLCgcgwg8ZyLDaQu/c/d9xmbLX6n8RIAhhBifFcZmzyGYDrPFL1ycjbsPjUk3vni+W5OpHWbpWWM
8oTFXDscm8rftKpOVhb+wpDM/T+UIyBG7CBTAsvL/LEavW2s0rCkstvVY/29aLw1TPlCJPPOb/Du
OwSw0fCZajEW6YhwPExDAAjXcKUSO3lGvX3NZvnj3A+bOxLBMSP1S2gy7i14fOxVA8c43FVeajs9
Osq/n6DTti+kcr5eHp6FyOnNgkLV9lbawyF7n2Yi9yC/R6GqUGs2PBtSxe0nJ8EsMExGX/R5gs7T
hmbwVk7sA+ROvZW4s7Dq5+p7qrVTUhWYYlj7wHHA7vvgq7jYfq6HZjs9aWBJ6AMgv086mPt0deOE
uBFBvAECBp9sYrbOTQMoeYsisAAgTq9c1AfuuIC6+gaciDUlx6VOmi1101M5tUZA0NrW0psE19wI
lfs1qy74xGAdfHBamVvTwBbMba2iBau/9Ov73knQUt4V+wqeovCz7dpd5wA+5EOwFofM0tuwGpJH
RHvZK5T+FUVmq/ayUHoNfDWKxnLphlWW/dD+b86uZElyVAl+kcy0IEBX5aKsqt6X6u65YN0zPWgB
7RJCX/88+1TDK6XM8lh1EAlEBBDh4Q5BxTJtSs7KIx5T5gt4yEHBwyuSoZ2wemRghfiqipWC9Xde
oKYHNlvJhvDvCbCrr3NvZJxaEoUUgDXcyw9zUvoHXqLN99Aqb35bhHkMruJ2RXeFlsAPgvBJFY/1
RPwgrVDtepwitUJwhzfvAzKog7bF9H2tGcgqIeSgv3d6id7nRqzHQVHvX2U60QFzoelHG3qxOZG2
Uo9KsvV5XrrxeVqXBkhOcF6+BxO1+ipt/FdfLv6vpirsI8Yu/9I259/Q8Qo5vgHqRXmDvERcQ5oY
E8QlEHS/GZ+NfwFX0JihwOQ/NegOeuBUcShQebY+R+safmI54f/0AW2/0jJMOgA0lz8dGNMELnOU
cgFOjK54fsbYl4KWcQp2YtBQQbZilO1hYCP9Fx367DHU5RSikZrPEF8pBf1gSMPPENfIP0K2eepS
W0T8WdOosw9enjQgI581CJ/HAjIud/mgSxmwDITwlQDHNaLufPRA8H6c2kSeIg9SObeH2ChzA+Lw
3wBfJ5WHPiXQ1MoChJuPbOTgq1hXpkACL5cAxbERjNAP4UR6kZVc9PLYrJ5ZLrltFthsJPga7fyY
6+H4mjNdD4eXh82wRFWodX1p5Tp+GSGd9A4JzJ/CQLqoBNYS4FFAa8KUtF3yToCEXe3cODaOA5eo
1iJ1AD0K2VxoqcFLgwLduSl8C2yxGnai9dYQzkU3rsFjaKqiuawDZFMOTIb2GKHS+YMPeXmPJh5u
oi5v7dD7nMqoqqEFGVSnUEXjPzLR9dOaeBCOuW0xGxGVOgcDsPuxN4cEXN108q/M72zyD2zi7Y/7
vu+cCmOzFjORVl2Iz6vMJ3w8jDn0zW5/fcvEnPPAitkYZsPqAjmtbyLMm8Noku4IjmUIP6kGeWwF
ZNxw/VOVmuwY9saauQ334LovRjQDqkvrz/JczrYHdWpCd87Rjdug20g/mdWjXTABnYIemOWq7zX+
A2bu4GPeRSQD2zuw490EcsWdNdwwZbeb3hPdoqJwHS5Ql/LLg2pBZoz+qIonqKdr9Xx7p7bWzHGY
IC5MRZAFv1ToJwAZFlMfgoS3v25//fqVV0KN2yEPWPkSQyBxvLSxpFE6Bz2gg6qKQF0+law+NG3Z
78nXbWWB4usUX8S1OqYxSF6Vl/kl6H+TqEU5TuBkVvnPReVfh3E5AwbcPky47Rroat2e4tYCOpEd
okrlkDcLWE2sWjL09nhZV/B+x6S3jMAJA+CTTgpRh/3F95dBp4nmEgpJQifkoDV0AneG2Vw7Nxy0
LVNJ0fYXkNpOT2bWHciGqihvn7jPmHg01wzwGTxsFZpxipxED0u35uWHKQe74M6P2HicuBipltZ6
QmGuuYClbPirWFflpwwUMKduRZYbcmrdqQKL/RkSeWTZceqt3XMClYd7q1+grHWRXUe+gIvlWKLX
cce3Nqzf7dMXTQFtF9PlFwgQskPViBEKRFEBocHxc+El9z2y3Fb9GEwMMesjCRg6/O0Akcrxh+q0
IaC/0OTxtpVv2KHbos/HCUpwnU0yUjQYo1PRQUHtKGWa3EPOgFOVXFfxhfsGRlt91eDLFlHPzzSK
vLdiSdjOebe1F9eJvfj6okXIiFeJTLAg/j43AB3h3h+O1dE0TTefIyRY97rJthbLCURJR+eKez7P
uhq6oXbA7ReidlDcSKL5fHs/Ng4jF84aRIAyjK2RF5BOxcVvNqN4/gjkEfjqPB+9VKcOmfzpAa2Y
4z/3jehEokFLSGYks8gKrwsONbTD4rQdZqAG5ggpeaiAVLxCfRAa36fbI274pot2nReeqzwuIW5R
AdBzGPk8og8N8hTBzgm7NYDj/AC2C3+pELAhtAr9GAIcWgUSsE6vOwNsGIILbi3DNezb0hMZsLPj
uUqq5CIhP/HEy/nOAOYiVzvIp5SL1VikrqkPw2yDY8nDPQDHxgq5XfYxKRj1E68Gn6L6NkNRLWuo
qXcynlsfd1xynZfChMTW0Cy00/vYmuQMRtE9TfWtr1///8LhK1R7aCWQMvBY2T/NiZ9cxjEIdmxz
A4P5fx0KCdi8Yl/oMANxr/4+Mo9A0RRIXvDpVYe8u/YRsgXYxghMM7QNwqdmRdcMK+fyMvKivxRg
czyTZP7WS7sTEzZCnNtMH3WxH8ma6wvShwmckwnzawwL+bEKKvp7lkVFd07qLbt2bgtcWYNmcCRh
WgL1q1wK/pb5AXnwRSHuKg5D+O2/21dLL/EAo0GKhyQ6RfF/fKOMH36Rch3+vR1fNmbhokSRlAHY
AJHzQgwSMSOjNaDAyr/YKdnr2tkwQhcgKqCrdX1AlhdTAwZyrhXYl6FKVss9TqyNPXcRorpHI0y7
YAB/YNNzPNPo4uG6dIBka/weWkh7oJatiVzHf+FNJUQIEWTEko1Vn/tp3IQG7GX+tLLzfZvhBIMm
FHaiOdRT5pXSf6rcJxDBZQEyubqm94VjFyeK/FZLqRIFGmXL+jz50I8+esbG9tA0lP68byLRf1eK
9ZIhpSewIwFUyQ4JxGAK0A3aQh8iySN2vD3M1oY4xzHpADEJ/QUdslNLTsRM5cH4jN+5G46DV5Qo
KOf25QWtuvzNCLHL93gnBh9V2dHv903AcfBwTpbK1Bhi6cOfXY7EiezIDjfsxuK4GFAlDeRmmC4v
9QAeTr7wOfVB0HFfaHIxn2YBcnHoaYGzvGPrIW9ID2E06wmII5dBt5ct25rE9er30uUkWbu29YoL
hdYYgMacQ3O5Bp/SXsl2I3b8IZR+MQAStgwd9Ty/CEl+JsM6pH1VgiV5eWfmZY8rYiMT5EJAW5ZD
cgxNKZhF9G4NzG9TE3YIxAQ50uDb4IXgZwIHtbd+uW1WG0HdhXy21YzHax4Vl2mmgMznUxCBKV6O
f/l2vg+Wz/8oCLxYOObHoeo9VGmWNakPq1hZFvR8fbg9g619dzx7CctwCYwsLiEEcS9BjZcdCs/R
zvps7Yfj2dJjgaRKosIE4S3I4ix0JI9FPpFfI4Qp+DtN8uJjt+TJX1YHfgdlXY5k/X3Z2T/ZhxcL
N1YemK0oXi1zAAWCsJ+9j+M8F5BKLdnX26u3kURwYZ5B1M8xpFtzQGcgicjZ73rJFTT2xp8JgUqI
LZHNJnZXF2Zjs1ywJ6U1QC1IylxQCTEnLzDTt8RWu1j9rc87MaBRXuQzBQvwSJk8xTJChWYWe8Ji
G49IF+G5iC6WXdvIi66CD/2iP8TgK02lH33PV/atHsgOPmvDJ33nbG/pAoHtHHkQkLQ3R+grjqkv
kAcBM8k9fem4Uf0fpnOyY8F9H8/7GgiNFLqU4l3eeQRNM80EqozbxrU1Eeds7wkJ57YfkGrx/e4C
YvmhOpWJHkCbB+68nQvE1p47/m/WsZ0jar0sjkYLxGj3JgJ9//G+GTjuz1DOLhiETTJUoTQYYIv3
SpPyWFqx439bv9451jvw1dCSY4BwaPIjCfz+YbgKTN7++a9/nbmAzl61Zg4gYJDlRVe8iZbVf+i8
eg+4u/X1a0x5EZ70IhXoXHiSTaOmZxZbCsAHOMPu++2OLxcaNGoQB5cXKJP+yxvVHDgN9nKnWz/d
uZ+DBQsNVt7gZTVVeQa1YYhr+3Ox81J/3e6Zi+SMOuj/TmJNsn6IPCCu2LR0R0/neNuOOdN7hcmt
SVz//2L9URxcDbpo/qiZhpd5NvLUDGa661LIEsd5J/T0RglksDNWltC9GxOZGR3WdyVImQvZDDgY
y0chEID6DpeCeC5HCEfxbg7TvMaxcNfLm7mwzSvN65yPiHPUsn/lrKs0bIO3beDtVe629sDxX+zs
gLpsIS99CUndYDTogxb8vkY65iI2ixo6QF6LYklPA/O9IlN56mOoYax5NH64y81ctCZbR66KMhIZ
tKSRn57bb4Mdg/uW3wVpNi0U5foVH+8C+TXgUMzT4pkA+3v7t2/4mQvTFFMDIFOi5KUFlhiS36F6
wh1svSyz3cNKbw1x/f8LH0tsM66sDkUWTevH3NaPvu0eVNvskeFu2I+L0hw5NFiiokgg8FJWbxpw
4ag06j0wJN5eoq3vO17cRXJGWwpOx65a4udhLOJPIKs2p/u+7py9NSEmWXKK86Vf5RumbXfJJ0CK
b3/99QcXcxGXmlsDBVqcjR64flIAhFAUatlyKNvHWgbNTiTaWiHHg8M6JCYoWtgoaAyAfG/LLpWF
Xfz7dsDFXIZVXgM90uOEr6viQRTVW7MWxU7iYWOJXMhlsWC1Q4EjICgiA0qkAfgqQT/OiEgHUGvs
5B42nMCFW4YtL70S/QkwIn/80bSBGt4OOg/5mxhPnz0BgI2NcMGWpWqj2UzFlRMukAcTTzFSpWzZ
2ebXL+9QP/+vI9NktgQ9P1ipeCQPcd1HH7vCqw8dL0+15tXXLuBi5wL/+qOKsesMXwSNWJMwsQzI
pLwsimPrVf1jAhwTxKyBTAVLn3kA44s9laqOdhxxyw4cN7c1QiEZtcjATf0pvmrcj0qe/bH7UEAL
6U5LdrwdLDR+lWjUBENedKdiCoqjiqe9dPzW9jtXbXCzUVWS3Mvm0UbHckjYMVJjtHMl2/q64+WN
EV00A3QIUrGWZYKi8WtWkdpRNtj4uou3BMClb3mH0ltUQ0Q1Q0a5NuCyF6zcSXJsAA6YK4wuQUKR
MwGTisT8Y2qSb2OydqfEWyHVbi9E192xNeEXa8tHXyz/3g7AGz7jAtA6kKMlay68DH1bTQ+IKtp2
HkcJ6ttjqXOSpzZmkX8obLyEOxPdCDX0auAvXGeEVukIXS8vy8N5/JAks7n4xOs+BeBu3Bliw1dc
OFo0FtGKFGSSFVa1CXqrQm0OWgz0R4jpvDP12u+s30bVi7lQyY4LxOcVt4fG7yhYZm3YVydg/LX9
0Pqd/iA80gYPTVW3K0iQQB2YDiHtlpQXaPzPpEYN7GSr2p8/yakg41HRvPCPwJnsoqY2LNcVshDQ
hjQNi5OslmOfaggqpTjL9xoKN3YzdiLGAj60GEVFPISi6Y0HMja/mCCeJe97orgo0X6wSJZKEAdq
AP//6scKHWs+G5vn2+b/eu4PFF3/tcUkaGQQNEuSjdI/kZX86pmHAkX5pVwhSxcH4uNY2/adV8x3
ZcqZq/tOWoXXCulENkT15zVf3tGke2c6qMLentDGZlMnCEaoo+tWj0kmE/QZhfGqMs9L7hGOgIqf
CyfsAC4fJFDt2bJ2h2LmH6nyPuJlvZfg3zImJ90Axq7YWDYnmejUpynQD95cn2PR7Tjr1uedfIOB
+piOeIV7mphADjk3JUiOQLMOcZ77EBrMFeSh0KpfxgYz4MHwdxHCkGi/c73Z+vXX/7+Mm3MU+9OE
SOMJHp1Y14jLTOr6VNhE7ljnRtx08YKQTeEQva/xGDU5+xIbv7hEzEs+sH75Rator1i+cei4ojNR
I9RQt0ADSV8GpwXiaSdAOZtDFBbjKSzR0RnKae9c3fCI2PEInucgCu1bJA/bPPgRRkz/6grBdi4d
G5viAtpKMaBOF6JDIEYr9RH6qesBucQmW6nau/htTMBFsyVM1sBwC561hLZfiKDhex9Zoex2wNjY
CxfGFkJwwNQerKpfO5B1tFOdXBbZD8jiSlC+x2Gl0s5CTu/2cFuTuVreCyPWXjhVeoYLSkpt1i8t
IqACj+vtr79Kr4wARRwfKWYUgY1UiOd+M/yOIRwfPxCoBvxeK9QMwLhtP4R+e6I2KD5A1ZzJhzAX
1jssiQ3zDE1tfzNoGPZvyraJ3yReQHmqKZnG47r28ZdiGDjZ+albhnNdoBcLUaolntpFc5D6esU3
05XJZ0BZByTqh6W+3F6OrTGcJ8OyeJOuCiYyXZDpnJApho5hPZ86bxdTtDWEc4CqqJOlWWe4simK
g0zku96wf0NZ7ly7NyKSi3irOGnX2AZ49fTyNKvcpEigrGk1zx8nEDIcby/UllU6MaKawd/KSyQ5
WOCxtIqX5uQXcbeTItv4uot5m0dWBoGORYZUB+4SWvqfhc+6T7d/+4YDu3A31NdrJtopySpSHmIP
GpcFZBvThUHjrcBDaAjk8+2RtuZx/QUvTJZxGRV6QdhmoDj96RdyPIdtLj7f93UnMkykMVd9YMxD
8uc4bpf3k+D5l9sf3zAjlyq4nUnl6wDHMijnIeBl3kQRxMHQd2YE2YM2bi3P9f8vlmegXuNxi6uX
hz6PMwP91VtIhsRfb89g6+uOL4MDJgz9ElevJCLQFi3zNm1bsSeUseHGLlBuWWcvJu0EKKuYx28R
+CZ/hpC4e+p6r9vLo2+N4bz+vaJZ6WASDh2FXj00ul7TJW6mU4PN3vG0rSFcP9bC1k0dc+TK1GNM
6hMJ1A+m75GhwuniwuMMCeLWjC1IpVcKgTk1qgfRVv59j1YXGcfRCtLRCpcvVlbkcQEj6lsDhqYH
HViAXZBISnaO/I1VchFypkQZlXngxs7l8FMb/d3z/TdodtkDEW88qlwSxUkBhkWDCtG0bevmsMaA
r6dFF7M6q9sKik9otyviB+yP358FugyGtKtb5Bru8hS3hk/FSuJgyVnWQPj4lGjICetW9B/u+/p1
UV94eSeSqCpzwrIrCvPYSS86rl4V7JzYG3HK1fRJqEA6oTc4Tj1ZpHpgeKYsY53GdPmyIL141xxc
1J830T4Q3srBxt/2P81o14u/znbnnbI1BydS6QU6HozDCYmnHiRURA6UeZdEoQNJkvw+mCdzhXHs
VbqFVKiqhNBk7k3yNdHdu1aEXyYF4N996+RGLGimJWGPdDXRSXdqOkGzPun7navNRkT/o+L+wpLW
hq5BLwYEq04uKIHr8JTT4vmun+7i/dDAY6gOR5bNRg/VwepClQB+gKDzPi9zIX/SzFbPZOJZPi/i
lBdDl+W6Gr/c9/Odq0brqX5ew45nkx3CN3G11ic6B/exozIX5ofs5iIrlGIzkzfFuSxmdTLDsqd7
t7GvLr5vFf0wJRT7Gvd9ldGhDbMrv+tO4WHDu1w031CDfbyHbGvWMP4hUhBZH/rkLWHVdLA0+XHf
8rsuTAbcNlTHMmgrld+CNo8+mgn6OLe/vnH+/NELfGH4PeQ60OVIKXrpveUjC/P+6AEH+QTqqH7n
iNvaA8dzQ3/yTevniHADj4ZUN0v+THUB+OPtKWx937lo+APejgOJaMbNMsnT0veFSYF/7Hfsf2OJ
XMxeJPKAEYk0Yc2n+MdKGnKxFZcP7bLKj7ensDWEk2sb5dgR9ELgqMHZ+3kihTih7as85nO7hzzd
WCVX7KhhBHouER4MImy6tDTDkMq53cs8b339+v8XZjTXiGzD9QSIJDvh4fBXGPt2Z383vMwlLCSR
XVS54OVs9DjJtE/C/KEI5ilrlvEQLImKd46YrV0InUlIyNH5LSaBJPfFLuxk2+5HoqNftzd5a40c
P6jEotVYrXh6gjj0Wde8LM8jh7Tbzll/NZb/72aGHsV/f/6w1sp4JXJTlEFE3SNvDF/+7lb1AzXr
i+I265LgrosXdYFuQSl7wEopQ9IwqnQaeb1Sqa1z379rK6hLXsg8gY6EBu+Tbgm6dM51ZgN+WgS9
K6hCveO/a0WWqDaTZfCGBfmYY56MQEWB4Jfcp0xBk6sxv3CIqeq5GnuOixeb67RrfXbIk2mPHOt1
S/0jR/Ly61UElAyXcGYUu/PDxKvv1o+/MbSO76z/6z5HE8efoWBftt2Cu2/EyKelHuYzRGuhVUOj
B8/6O2fP6w5BXchbV43gkRiRrxpXD01UPZrUfAHRidvu9ucG8f/+QF3MmzCWKi0MCo9VkkvQ48Xg
dFoksy1028HY88QDaK0AtAz5BlVzsEvUEMl6btvE6/9Fe0P4XZoW1K+C8PahBBLmb0L6JDhByErf
1ydDXagH+n7NyKHwkHHPrI+JJnxJzWLMXn/DxhK7IA9bEbr2URkjTVQhucJ9G/+YIDnun24v8pYh
OjGt01M063XhWd2gL/XIsH9TOsY1ndIOIoH3dUsC+PBfb4pBCrigpQvpinoevooonH/o1dDnuybh
wv54j9yvlCF8tcvfwWSQsIuKp7wYP93+/sYmuJi/wVqPtkPNM19ZCs4Pqp8HEGvthP2trzuhDJpw
ILQCXijLo44khyQppTm0hq3JjiNtDeCEsmKioWpBtpMh/ZT8xsXQfuF1NH+9vTgbFsSv/38RKFXJ
zApeySRrLW8fIwMdz7nUgBcKTu96YlMX9CdAs4P+hBzpOlHJEQ09AGanXVXEfOeGsrVC0X/nYEPU
5BL07GcNGFEytkDZodbFHvvF1go51xLZsaQSE0C1TTUeKhnhkTFfgc0723u1k1fCpAv7S3wVTsyv
4yxo1gcqIKaaqzBjffeY60Ee89bcdcmlLuFilNeLnIUXZ2ibN5n2UPyoCPHfD/Ha3WdMLvhPm9Jb
C9XjWDdq/hrPXlClqugSCM2si/f9tsUmry+YCwJUw8qiPDcsC9s6fjA2Ir/DsR/8QzuzkweR3mY1
n9HZJVLT6PJ8e9ANE3PxdNBwABaFY1CfLSjORt14iLx2r5y9NaXrqC+csCMdWcIr1GwMnoVaQRU1
XpIcqe2ZnEBtfmR42vbBLkZzw6Jd0kJlw9IODYYjBAoP6TwaUIpCDleDLZWRnai+tWKO26xTD40d
qNNmpFHzGQKX/SVuQ/PX7f3480B+xW2Yc/JxlIHJzDnNGjtdRW3P1ujDoH5aNaYzVJD5RJ7GsH1Y
+yFtZP8GZa37YOqUOaehXvGMMyW7Dm0DVAmiJIWCBUishl7cZ24uwo7aQrU9SFAyEOq3SBVG/4gq
uY81iLrgumKMuiYaA5JNWnUnsGIOh34WKsWhsvM+2bBnF0nXLg20KMG4lEWxSDupziLy27SJS6g0
+tDeWd4lK4d89F4KYssaXBwdLo5jn/fISSJ/VdFMVX7dnMqpaNs0Wr2lPBRh5Ym0astkBdl+3ywH
K1b0y1FfN18hrVqi6cz4wt4F1aIu6E7hsa/RaY+UIwW4ryxBDI2n5x5n54ZruTi7GC0XQMnlNOtM
f8ZB91yRYSeltvVp5ygtJUgn1hi5UkUXewLZ0XwYBrOH3/6jIvSK17oYM+rXnSUrrmLoYePTidtK
yx/g/AOBCwf7b5dOhRd8oLLovVQwIsQDxICYSf2891nqUQ9SutDqCuJjsQ5hcO7zBPx0VRHG42O/
2uWXH3F29EL6IRYjdHtX3FKbgwHFJD3dDjwbsdMFrfUFAGVeweOs6btLINQz9ELztAnjPVve2gEn
uhQN82lSkusA098BtjlFTuS+BiHqgtaqa6pOrjQGz9EAfkL+t17l5yTgf99enI3f7pLgKTZGftLj
WT/zeEDfbm+OnvL3GquvF95XjMelvEMWMAxY39MMshDjeySHoL++gFL22IBi7WS1TO6Lvi5wLS6G
kq0xw01pJuGvDtVH/1BFEjZ5e5n+VB5em8nVuF6c9+gTBSYWVBaZDCFxefLielJQBR6rLwHYUt7p
RVnypPRYj9+8vijlSa1h/a6kiFxHqIaAWiUGSMdCMcly7zDKqa9T6EXOJWwl1xxUqbgSH6GtNFAI
jFiz1+C0tQPXfX/xu708lAURcZyNY/F8Nf6r+TA5d2lezve9p1yI7iLFuhZ1yLIKjUEr9J5oOB1I
6I172gZbRupcTJpoTgDcRL56GAmIfHHjeVB5GO0cfVtfd+4lSTVLiLj4cbYitQhauqR+BN9ueV9B
l7oIPgtuPxx119emX8q/Tdsjp4Vcsr/H+rAR3lwMH4MpjbNZYpxZhKWmu+IHFEvSQPj31YSoi+ED
uTT6jehIM5HjHpIasBL9yFtR3VVKpC6IzzIo71XDiA3QsnuI8ng8MDrWO6jQje0lV8944QEtNJX8
ZRxiNLBF4+O6jOqCDb8Pe0VdyB6U51QNXDHJ2oDkR+El8ZGv/p0PWeJ4Lx+gSTPWsJ0IdH05mKpL
LdOwqQv5WMUT/fd2cNuyIOcGARD8io471MumsJs/E8n8Tyy0xd8gupP16fYYr6fa6f/pKesJYO4K
Abrv2U9c5hQYQ/0GXMGrrghudnn8e0pk8X1iJph3xtzaecexAYZDmR1nc2aSPO8OOgADOK7MPfl9
e04bsZU45743dzXe+qgEQvOw42k/DXF0IOua/ENZQ75YgBSeb4+0sUMuBg9ttXgr5T2SklUxvitw
o/mLAkn7SVS0vs8JXSBeFVMmujZETdCj00OMnB5Ka0G1U9HcmoCTcquhKm+1H2ICpo77Qz4b8Q7k
Zvwvjrv+zhm9YWIutx3aTwoK1dAY210yNLJTuf6bNyEhaby2lj3IVSrx1vT4IekKaNKeFPSGGbjo
PMXLCIZlEb4keU/b5t2o2HHFoYj7cCl3ck4bthw5kQDygDwpaoOcEw2S95GeyLlV8R6cd+vrTgRI
CNGwZNxg1ynI33Aig8uUx9WOH27ky1x4Xj7oZa7rIMpszabDBJ7RR0qS4Az57OnUj4k4J1yUd7qK
4/QRoaWtQcoO6Eir7CHPi2Y5goe0AMEuYBl7UkVbBu36vrETyOtllHE445V343NUKXUoFn6fP7po
PUVkvJZyjrI+LuxDWxYtRHDIHjvbxoa7aD2hxBJMQU0yv6naczUDRM6M351vh6utrzve3oJ3H1q9
imTXlskuDYs5+LJA7HivkWfr+1dPfHGkVy3IXj2J7+fRJ7Iy/Y6svLkvD+Bi2ICCGIJclrhm9jMF
8oj8Hq5Cx/ctzHVCL344Et5gAOpx0zHFWj4FVVGgl76hOz99w89cVeO5WZagnpGX9odGr4dSVCsH
eq1Z4QyE2PjM/DH5ls/h+Ov2dDYaFqgLYxOCFtMa8CirpqLhwLVPYGZAktWb02u+6u3UcA35gRAS
jcOxjSZIYICVFXJBx6aYyJwSqBEMpzDHWylNTEjtoaQgLMfFoIeUrCh9MD2hazR65HrMf9/+0RvG
86eB9cUeeEVfI5UB6Xk0CY0nK/z4qHR3H+UJdcWY8xJMS9BrjTLDUOhLl7auxpQ2pb3zOeHi7gaF
MpX2DQLPWPbHLhjIwavr5Xjf4lzTgy8WJyyJ16wxDGY14XxBU6T+GOvqPnEc6qLulOEMvFF+mIHb
pjtCnGN8rFeUTypV7pGtbVwCAif0mBaP/q4hIdJ41Xs7EYDMwuIt7YcvogaGUJM5PLe79fiNU8CF
4kUTYEiU1VEGQp3owUxeeFgE0ReOWWW3d2TjduHi8eYSlZMejPEAHyeaHUhdtd8SXzTdIapLEAgS
nw57h9rWWE54GkChM0w6CrI6VtOR+zo++Dq0byPIIPzic2R3rGxr2ZzrBpWjKBfBwmxY1xElDDCL
jClPhjw6tKMa5vuirYvUg2D8OA9XczMo8V6gvSGOObAlO5O4LsorGaE/yjAvXEVPPhqwhsjPPM35
ISeUHbE3e+Ddja1wIXRqWORAUcLPIH9Vg1DEfhz82RyhFoFC6R4J/MYUXLI75Sk2QNYnxMN7IV/R
vd8cmIiar7ctd+vrjitanldEN36Q0b6cv7ZElW+rRe8pxW0cdi5Ofq55tazNEGQ86Yt0bUdkGcfB
E1PqDdL/4ufdPKNB3RM7rZJbs7na8ovtLqIwtuVsMJ4xgCSQSR9QZh4fbq/V1nZfR33xdRMTqFCW
Y5BVY6FOhJKnTsVnE+c2ZQwQ0NujbM3B8Ts7Ss7V0gZZ58nus4Wu8ft4MHs50g2v9sP/zqFv0HLC
NOZglS3eLoXHn/wmsDpFV9Gd6B/fud2v6LpYoGoT4totySfZj+pti2vJz/vWx7nU5xOfW9xb/AwS
7eqskes6Bnm1p4fw+vrELgQwwqEdgDfDz5ahXs8qSdSQzr0VjxAbQZPEPVOIXRigshzcZMHkZ0YF
4kihn/a0kvk+7bzYBQGyuJcD0AEBOg1J+016a/0V7Xq7qdKtFbp6xwsv4KaJm7kR8LHY9NAmi4ej
gRgcmgBLf+dZ9XqdM3aZ71hc4mFbG2yx17KvDe6kh2XuZEo9Mz95RVRDcs2vHod2rr5Okd1Dmm7N
zPFv5inZFhqxsICOR5j2XRf/Smww5ocF4nXL6fbmvx5FYhcemJPBk6D/wpFkI/sQBKY4eeheOZtV
9qd6HqedhP/rsTd2cYJrUQZ4Tnh+FlSQaLysGkK3aByvp+okJlZ3J/ASlCEIga9X1NtTez10xS5P
XgVmvLmtaz8roKiJ1BHYvMYp78/3fd1x/JWxmfvySv6/DPJ9M3jBs7LW7Njcxm930XJToSV44Iow
C9jUn7o4/wVZznVnYTb23IXKxV0XDuj/hc80rM0W30suuq5W9CUy/g4kUvcRxscuU15XoxMh1DLM
ek2QP+tsc6VC30t0RzG/HkL/f5+KXa48j9e+Bo9vmC2RlP/6xMTIqfLRlmoC2YUaqvdFh3TCQ7xU
85IuvbV44nZesX4W9aDmo81F77+PDagcD7av9XwCh+sCeB9exOIARhSoRpRD3A3fEvRt+im1JZmP
vjeV6QJqhTHP/QPh6CUw5Y+ht0+CCf1kkkh85NFkP0JLaTjUPZsPzZwvac+7CgdbG6Qeb02KlpzH
pRj+R9GVLNeJQ9EvUhVIiGHL8EY/j7HjzoaKhwBCSCAhBn19H6+6qtPu2H4g3XvG/8Ip2HKVNX3R
t8tUxHz/HHuCCkUTrZfYZxqSfH0DrrOVGWissu7r0xq5Nic9mfJ40DXq1BJaqQwtjnqXhYYad7Hq
t+YBOfT9+LWwdUPUfQ9PImmeutV/q6n+KcYL3/huvtFy+ZvPwetM17joqfP5EsxrEQZRXOh5vVOW
IoYtjIYDgQGaU/TfQuarikbwy6LJY9wyU6olfkTj6pwbYe7dFD73IX+VI7JGOMUQKseYFyaZUMYc
B2vR6P3DN9t0IcH2nsIiWSUZyjrnUL2msn9rs/5hwZ9XqFs15Ua35TjOKismuTOV97tDUR3pdc66
dX9rZkuPTYQbRTTuttX8pe42cm6RZQwMn+U0Dp5E5mSOkO5XhSrUQvu0Aas6TWWacJLbxZCDbvZP
7ZAO3UWBzl0Qz1CwNBeXbV3eJQiIs+xD8HpFvDv91nX0FEQDvyfaXTAhdUgmYxB/dOw7oGRCxoqU
x3nJrvW4XaTLLmj2/uTSfxEbnU0/sOMWzWnexRIN37Wn5YbBNIe3SeNH1Eth2v6vEWlYuiXa86lG
Sh16i8R5SJCbDmCfn1DIMlzazbZl2HVbxVj/X9K1d1bZNI/nkOeco4Yjou2/tY36XFDZPLlmfEY4
lIAGkQ95PydTrkFC54mYvpDQtJfzKJcqkcHrmCxbgY9tQ9Fm7/I909tps64GQWjTkjkpyxCrXT6L
+Y1y9zLV5oGTEJLeGRgt3qMUXC4EEy5tXxp0PIKetn3JPTKxA4QDHxs/v4SIFcu1QVqdbv2Uj0k4
30W7ueGl+k7G4JQ0SVqYH4v/gtqmPGAZrYhVS07V/EtGA/ancPx0nP+FdwuwkOO6QBgq8oYpPkXX
pP8tarCVCvqwGgFRFF3U6jxa+z8TzdAXSxyQlsnnNhxmvHTqO9LY86AivjdR+LTIFIWbiz/vzaKK
LOnveJQdEBbTX72hTcEZkMl6Ide9lf5kvH3obfvsSfTsY7w2IP7VURMceMGkvsLGMUiGlTlom2K2
1bzgyZwdSNy6MiTCF6uEemkcG1LE0n/OdOlz8hOYj/KTx3kKXrskexrpPlcDeifzFsdT4QKIRlYL
9bdt5ugQ1/rLmlVAs2qgjRk7jt60aCkkUk5y71RT0B3O3ZTu9MTGri31HrWHeXd7EaJi4DyFsUHz
5x4UZIjuh7htcxknn3qP3+aphvsEQd14UpzLF4TLHMMIobBZunUvgJP4ZXTEdrkJYB0ZWRb8DqGe
/W1qgdbSsA6RP2Im0z1laH2MCj5a+t5xKSzUUnN8221qLp1j4mAhJXk2E04bF8zDUiQRMOwiQeJz
my8kbg54/Zu9YMFC3sSCOu6kYabBx0DNUYZbdBqRLHsJJh2cLKpKDgsTEW6cGN9F7Z2/9NtPV3wd
4gDdIKE4x1E0v/C9N6bIanjNKCSSQN7GXd8FowHW2DW8i3K2QqOUI502uw+c6v/5tuXXeYRmI7c6
0UeNgskywl/b5S5m7ZU72p2WmSYuD7GSPxIWhf8N7WKv0O0P/7J2ap5MOvKXsEmFRxd2GD41md3v
FcM0W6R8HJ6itCFf0b4uvxq1Jvh0U/LAfdcfV9SwNLjjuLjaHRLuXI1qvyWmt/o2opALVTw8Hkg+
U8busmReT5Z1mzw0xLJT5uf9RJ31v5Y0c68z6o/vyA5TfI7SRxHnQ7PVpaE/XRbjzv1QGZpO3wmS
zl3edtuI7PwdIYObq1/Ij/8VJ8R9u/LPaYYEZZjsUIQyE/k4j597Pa3P/bjBEsKsy2kQmMcRXW4X
5ATd4LTcc0a3YxrT37VkLykeoBzhfwaXF34mNKWpcnTTG6EdLRFxA8zb4vnjqXr3Lfn0eJCuUWOf
nFBQTiHU+Vcf1HhI4qS7oIOjzlGFQ6sxCIN82GGWwDH+zPvkUnP6BuelO6QD0pK7Xe2XziZjPq1c
FHZCva6cwMnDzL3h2O3MI/TTUcmhcS1w5f21onvoCVDr2CRjAaFweN0jg8rPNPYF4/pJaBRaDnqC
CF6BrGqm4J7HVOMux8s6oefyrBN5P6OWFF6O+tc28wGF1bSKAPGXsxs5LvDFFNR3e06t+rRNBrvr
HovC7cuCQ32Ycf9jCZHEHgemu0LHE8lRpHov/dwUdS9JAcqc5D6DP23Q7LWTuy18gPFCu20463b6
C2YYhVQNCM8B00m+s/m4xhj8p9T6ouM8LVYUoJXQK/8ad3jLhfTIDQvk37RbUBmt56YaRfiGENg+
b8NQQlusonLlqwJYmi3FQMyfuQ6/EB3Q5Lbf9zIz5BTzMUXTfC/KWUAJiFzCtwHZSLmW9DkImb7A
WAH56Mz3WzzIFDctEzvCgtTvJpkH/GgmObQbWw+jHvuXCPrW3M/bcWhUcFhwv0FjUt8WqFK/t9Wb
HJd8cIIwoT0QOsaHyUh+qltKgOHD05LF6SCL1I7JoQlmdDKiSacp0bHdCZzyuxifdE/wXkzdCopu
QJdAf+OaKXNK4Vs/dP7ndcFe+NN0vjf8kW3BNMIzgDTJgvc2ecZDtpSU2vTMsvBnde/U1+IncY5b
5U9Qou7VvjbmbxC3Y5Ho1D2mS8QutO7S0955fZ4y7l8CRqMHSzf9XKOnV+R05uSj7qx+3sKovkcu
Z3wg2dS+K3hlT2jLrJ/RujuXM/COhzpr1TeyDtpqaCd/SzM2XxG52CBRaALdrOphLOpAZDI3dMUJ
Mab+RbMISW6pGq7LvqwW1zJqxFcfZNegqYMjgn3WakX48tO+d2vpMukjnIyTu+FZp++26e2vZsR8
M0qBSVywFda8fcQrHLdvIjTiZfaSVsOyp3DHMlngU8HcJxRQMWM1u6bE88Pc8xCP7L7dGjvWpWOx
el3CLr1IzdsuT3kLDwtu8jvddGN38Ez3ZSOatGBJTQsYNEWJDLHmgDAoDsqbuor6np2HjI5V185/
x5rUn8pt26dcG/yeGkarGOW0H1m8Zg8ZEEE8Ga5/ndFX82yG3hzSrNZVn6n22M39WP58zjeFCi9M
FomCQLQmJ7u100lODi62yCBmh8XrBQ5miWHHQ8IKkrxqUW9aYOTZSjMO0RsLfHxd8O6WqWX6flzm
qezIvIKHGMLHGUr9wv4E0rl+TaATjGnpkpg8ZQmPT3IGC5V7leHIbOqavtluzqYTAnnQ+j7H81qh
1Fd2aDJNxj7PWhv8jmekGeUeBtKbEAm5DIGQcB2OwZrTemkehV/5Exhk9xVtc/C2hpxd5RbWfzda
h79pF2ThW8cbDcB3lxQNAHbvyJ+kxy/zMIV7rQpC7Ez/iCyUe9ltWfvRhnoZb104jmOld7gEkUw8
L6zoWk7eUfNaS+wnTf+7Yz2BD6IBaHMJF05k1TVO1TmGdRaVrG/cdsFjLqcLS1E+WlCjWh7kI6vF
vwjiHBzlpIfjULZJt59QPxlEuc24aUu7w3GPOZWOU7WGGRwQvW6bwkVuoie0FyCnw6HTWX3THt3n
V7vsoj7JeglJ3i3d8idB3+lDn8wcXvFpEfG1ifbYH8xGQpF3mPva3OzRuDwtPqLuvxnY+FZAUYI5
SSs7i3OqdBbmK0kGC6kmxZ2lUKKGosnux7g3pUkPL2LTYEVC3/wYlPtWb3j8enwEzwTXEBJqW4N2
BdjiM3UMbZt8SQSqrwXMlKG+2yl0EGUdtdlwiVyfqosmczrmaiDhXGSjn/x9VIesh/1TZ3c6nDAY
dptx0VMkGZysaPnByuAzPuPWTOYuGCpirAAZK4l/ySY1oCeBM/DaKYu8O3SEhdFhibftGZZ9wj6g
SgUlTfmEPmzU80aiGjC+68MYbaR/EmQCj6I2UdelNmHcoep+ElOx0CU2Rx2OTH8Ews0BJkzGQqwe
vgvcM0LzmLj0ZuxA70xIiLmkLgwxxq0Itn3Ze7mlF0OacDhOu53wIYihE9tZZTIKz7Uc5/QeMEDS
hbm0K82KNVuJzR3Dx5ZDRxSjqHEXusX6OZivdkx2dds5n/09jRUqxHMftO3+wRQTbVGTFAcCUSZM
L32jXJpn3KH2Fqy/mJCHg+O9otuMzSBADEaf96SVp4nWDYTpGBNQ87gODmcXkofrSlIC1ShuQryV
TbfgHl5WMH8vvmEBef+pyWYHR0MM00EvGNbefYweXe0Y8pFBX+R8JWl9Y3tEZdkqnBsnbf265CDF
hx5Pu1jxUHVNFle7EZYA7eBKn1NIkYOPGjUvN94Pgc0ZWoExOKV8bvEzjcgj8jLM9kOAViiKpT9U
HR5vn01LHk8uW/H2jsjawMm/jAcbzvM/2/HlYzZIUi5XRNbWJ6EgC7+PNaHphVKk+xVQ829LjjGO
bXfo//JhSezYqlu3DHxGgkQqh7Oa6yGs3LYwhRI1M7q3ROwhe6WW4QzDbb7uxWKbNECVpkyaS8wZ
4o0jgn9UNcLP6V3TBvrJ9hl4TaybtT3gVsbex5jrxU2QnSQXh4FLINKgRxM4XsFkOcMl537VVsa/
SdcsLZAaanmxBDXIiAIdHo09YJMe90+/tCy6B3najt8oCgndN0LX8e1p9KZVNCVZ90m9VH9Djv2w
hBFqZjnfdr/cTwH8Yw/DBrVfYeM0JY+o/zW2TOvOdRipAgWyHM7kHZcBjXAvQP0NhGnTAh6j1aqm
3DHL4ChwXds9Ih+jN+9NgBCXS6ea8WMTWdc9RYpOaDHkZh4qrZSci3Sv9X7x6dyH+KBML2H07HaW
73Rl/t7X47ofl0Ht5CLjvf89Nd3cPC2rWVju3LqOZzw7bMx332VtiT4TvlWhX/V6pFMf/mNjG3zb
JcV/N4QYEo/Y7WxyZxIbSmzfK84iPzjHb9MCn8bZ8VkHl5H5zZ8j05vlEEQ1UTc8MSF/BuXggF3B
Kx4VjsdrVMV06lzZrwF2eYZX/Q+aZu3+HQSQ+/5qIWryOeDjPjqmLM6QiZg4JLUvUsYBhE6BRX5x
3w7mGs0q9WUYzklXxes22jseO98VLI5IepZ0iAPE4umUHsdwwTKQAbzB5kHs6g8tav2+YitXXUaj
NhHuINfKO3DcM7vYbZzxDnvcV6UjsudVnfg2q+ZZa3cEMOdw1Ne8x1OPuNc2b0e7RVUqTLZVsHxM
WBIQ6kByMAqByZ0EDHvFZBC1d02PlaIQZl18GTgSRRVEiOR+mWTXHbMGdpRcd74FUwkZos2tCmJx
xdQ8zieshZE9Lky3eylx4mMTS7amu3Yq8n1Juo16oGWq/hcwQtYqFhNVZad7+Z/konmDWVeHRbtr
+i9poVDLh8WJuZzahE1l61b2BA/D9P3zLzH3ol+yqXjbkr6MI928J0iWDXMPb9R/cxT05rzRNh5L
s08Lzt5WknAsuLTsH1z9K68WcHAGa3wNVI2yFtMRcMFGXTfEFAyHZHZCHK3lY3dBxlKMDwV1o44W
rtZzd9BJ1sY+F3iN2mqxCOp5/unpaM+mQXoSjty4MU8uQ3lTAVIojG9+03AVNbvdCEQPW8BgoJgH
udALFmGelCbBz3uwiLPFCJ4OBvtTh+QlPICoR0GU9OTfxkW0KGvHxh/npIs2/sf0cDo+MkQRbocI
MTX9CzSqYdIAKkP2QWG62T0nQkOGxDmyi35JwYU5yQZWqGrJpBRnMyHB8ivkTRpeMoQMw/gUDr14
R9W1HA44n2NAjkZRRNHjhdQVaUQQlWJ1unnABYbaaEFIqlWOOFXkymMAAeF/V0O2uhY7ai3wYmQi
mz6VZrE++S3pNhhbtNdXhChu7Ock3NuhiHF9mRyX+tjlGaZNXNxCi/UJ6ybFH9QC5MxhAJj4gIlO
NwcDiGnO3bzpvZxi6OPPLabF8BIRlUwXDWQ1ugy0C0/on7Z3ElG06qylwtnjKPNYPyc4OSumQhQL
TSNnIB00r9VpNrZPoIfW/GXd/Yg5Xeo+BsDCZ8Ad/VLXuRC0n8s4jDig1lUa8zVzF5ASv82ufkJz
HaBCpSP+omHJ17hCgHJW0Fk04QHE6YxTEd4xUSJ/rLOXNR3r9w7XaXvr0WgbYTntpiRHQrLP7nnW
TRB/7+Ho8jFLl5I1dL2iT2Md8lmv+jTZLPwCIh48AtxO3umw6xiX5zpVWz8tSLOXk3/6GXJ1vrcK
QqUuBiqdqDl7aqd91Xk9JgCPu6hHMSlvnzMeMwS8BPtnotLmHdfKchXoxPtVkzDAiNup6Th6P2Ge
FNbXWKARYyiGsDlQ0iYVnBH9LVh1Pec4lfD2Rjjz0Vg2k6sJVxH84I99WxlZiw8xrcBI+n1O7lqN
xJeic4QDPqy3oBrqwFncsVlQwQDt3oaQKoelyPA3aYFd1AtEn5UwglTJbM2lx+cK8iE1AR6eOgNj
bwU6aBEkmxwmvq3YrVHSA8+TdQ87o9Nr3Q/+wIFRqEtfNwhqD50DshQR+p41zquDnQYJ5qG1KcVS
sAEXpil1OyaedD/FHqvY0xgN04WHNfZiHYhfRNdoHiGdeKzVTM4boXgMs1Tdmn7lKAuJU1ga7Zos
OPMUvY86MAjNEgZ/0QrljusCy/XPkf0qxMZLD/L7yr0WdxR/L86asX1Jpo09oWuk/hMY/U+NaVss
a7S5PEMu/Gnal4DluABX4L9rhkOCJEhQZrikwKG99j4CR9wGsUPM17TceUGTDxMbHDj9yA9ZE9kP
OSv7x02qucxRO3/JJAUSv6V0hpMVG1C+pWq7JVhS/iJIl+LM3FYjD7sd4ENGpGjDCprM4142HjYt
DK2Ti/J94dTn0x627dl1qUwrZeptPWv03K8HrPOfwnevootMBZ8duw9jL9MihBerGiGsxySIfe2Q
jHoOKg8LZJLjfaPAh/f1JfVN/74xJstsRgRVky7tCzKj1b8RHMxn6mf6paTH8LrJoMeVxE0ZTFZi
R5KLObdr8DynBCRvxz4pLuobxGPgnLto/836zhSBySxyESJXSsZGtC4NWRGupH5lSffTftvvvjK7
Q2pgizgqsEZL7gmQpUTG40lKlgFYQPUuvt3osGFRqzJV/xmDvQYZuKaHLfAdwKNOHnD/zu8wI2F+
gab/vvH1Kdl4UAUbagk48X2+DA7mfJksf4K+IXcLfm39HKxXGezryTllXAXHAAFThDa87x+J4AdF
qHhlYSmsrEWn2ZxqfogJCaacqzT5hFs4ztA9avQBZ0xUGRK5O4fynPOU6OwwdxOUIyqJCvCQ+Opa
9pe+i8kldqk9g30LT/uAKK4NkxZSdra4pDKtX+Mxc+csCGO8lhxLOcygn+jQVkmOu9e/94R5NMOh
mgNf7L+YwmEVKiwvCQiOPEOEdQ4K0mNimEnpMU0cgxbL6cxG+xgHkThb5y0KYDa8jaSPHhSKpSR4
tnQ8okBsywckaw4QQmj/jBGelwrfceXWpW2xtRPyqKZpuaZZw95d69y1xZJVbAMR+drPWKCpUNun
T/16UuituSOUfAyhSN6Wpd5+Kds8pVHgYOoH9aW7rcMOhC6oDt/TSyB5c975OBWpGabDOE3jO9D9
9HHnrX4H6WOjMl047hUUaJaxmeOhmvhig19aDHiWgsXIY5qwtEL8RltCwq2Q2slTU2GYiqqFTOx5
ljwrYd1Ul1Y4j5kz63KhkhAJMz94Rm0nUDnRVo6esvt5bFw5yLW/Byipjm2owjLMtr8NpoIbmuvb
R98vrITPwJ1aQ7dqUFhtVEiyIpnaj3pn962dsMOEPSt6vfWFRHHUTyh3c4xoPZRmFr1Da3kCpFjV
ABaBqe9gNgKaYaEjKz7GMopa/rlOpL1lsqeXuY5XCtj5B/RfaX2gkBaXHQg5fGtdHReLM+LLxK3P
Yzb3b6uhOJfAMJ1ZMtffrQjtFWEO42Vqfxg4OD6it2TfGHiiBat8kYwNMpnrNfS37afBl28SuhGs
nc+BYtE758nosEvCsl8kDM0TW0d/hUK/DBxDc5ECLQLI3U0LiqMEeJdkw/GSjwpxs3nDEOaVh+Pk
EIkhEf+8u8Z8oarBX+ki+nLadOzA9FnU0AN4OZuU1Wiu9vTQLvKcBm5+IXGQvYV7Yz86Aa5twnha
pohMOq5+IDD2deamHV5GuBTVdYhIch6caPGQzCA4ekAyL1HGJL5Dgp5Lif81NB5mqmoZg95Lta0a
2rwglyk7rGSLdhCBaXJRbZYBjCCCVSniX//oKETuGcq5Cg6kEhEVCbnHi27yBFD+p49I8DIpFp8i
goPQrGt2WdADcZixyF89I8kNsJ+96d2CZKL9CYWtTYHYNv8X6FxbBW4RjwGTr8MQyssmph5cuV3/
mEk+wScPlms0KMuC1uaoFVnOmMh2kTehjw/CR68a50Iu2FSfjMOB5bKF/tfKIXzd+5UgsH3s3+NI
yKOSYYjJGKwGBGj73zoI2L8gTr9nRDeDuZimpPzJVgCrk4Fbz8RwcCqwNxny9cDRUVVkfGD3Dic8
bifdBCchrCwhmIHdSWbxeEx/mnRUIPTVI8/tDIlI8ycDyPW0dDFymifX/9nYvBzVwveXdI3Hiw9n
UgnVjQ/ZaEm56wBG5T4re9v5KtEdZEaZeEfXUJ1D6NGVKcHLSrsNwHCLuZoykTxAYrgd6nZtbrLO
PpKYqadE/4BMGZ3WK2mS+Nq7HsQfcJunqBvXwyIWYPxdwIZCY+Su2mbEJxtLjqzWCOcgMDogajBd
2QrRBvYLnih6T7KMHFzcyVJkGyTLmIgvGQ9jFBMk/i0EO4dtTqR3LSLb38Y21WjjJRVD+1k50Gy4
oyHSDvCXsOZTpamHVZz9XcSo7vUqn4Zgjx4ERTeNAdZ0B7qAV2ZY21PEa/6GjqXsD/e2vt97kJND
N+kzXJT+hsrq9gLlZVgFgaogMUkeBWbBihC9HEOF2zGnBlbgQIFW0a7+b0AN751eNv2lDYCWLRLA
XFRvACUubeUjFVarAf2n2tkdsBfXd9g4k5MFwnjAe4G7H0DUeWrX/XubHMITjefXdQCNLRTu86CJ
IAqYXHzmcldgTLrDMu3yYAbDDhFEW++dnQE8ifQtivvsBNvRdg8lfVb63oh8ctDdQKUA1gapmOlh
geIQc+O+3ABE6vueCXsiadNfgVO0uXVyxBo9SrwPSFPTUDMXNlvAOMS+KQdUnv03GVAjptOypDUG
IAQShMW6A1NocbvcxWH2KpHtDQGONXcERMJLs6C0MwcU6O5om4m7bfR/E9MSBLrU/5I9rLRh8jlk
oUfkFrgOQgOeDz4cDlB/AKX3mMPa1h62rt5OJl7+TmM2Ac6ztABntR69H+N7uCwIcLB+kSevI1IZ
H3/ipRHIIt7Gu8wG7oT9a8Uo0csj0OXohYCOOsMJD/pAJu89R81nDe86VgdUKS4UnuM92M05lD/E
xg7aZNtWBUyDu7zGqv9rGKjNY4ym5wxrbOGAHXwAOwJdjC6E96RP+7f9x5veBohjqXtLrlg50jPH
TPy0Lk14NjiYDujmhJqGYNG8LXMmniTsru/J5rpH2aED0/worupmUmfQ4fLWmekhzBb4nSb/e8Ig
UAHhbIrBcHKa6+zexnt2gFTm03XJWgaNbN8Ipo6HHvFmh96Ay9wSuVw2UASnro3emxCvfm3dQhED
0w8lSO+xTFOGe6id5TeEV+bYcnBUJJ3n005WXBMwNDY1BlwIBvyX0zJmiD4QyaVLM5WvXohvP4ID
C3WrqjVCEFlMZ3kIQWdiEhECpzs2A7LuzTlgUEBJADECS2yrHtaYAZpu4qWAessCp2NJ0YVqvFM1
N3dGyPq8b8t2DJYU2fGqhccODuE7GO3GPI3QYh/GdCuWhoRHbCLBo09RILTyOB7zBCDC+ypARydS
kXJr1W+/0/4zCTaE4mRL1FyDaU2BjdgnqFqSPJZ1VyY1/2YbopRimvijbbqtFDOOOZlKDKVqtgcf
bOYQ1dl/YwpFkhHZWhDsWoCyRvfgfn7SrVO/004HhxQBUM/pUGc362NTxPMMwq3z/JLtwX8cqxKw
UQuAoR7OAfzPhSXdPfIjMWGG41yyYQUwigRXTGfqfUgxzjpvfhlgjuW2AsWCeN+XteqGv8gQ1A/p
2NS5T5ftTfQIvw8Z6y79TvRZpv03jZcGg3f8KjJOq4RtDBqUdCrZCCTHUh1UdIQSTyH25m6r3Ykg
fftJoYWuRCazwJWFV20Nmh0SDhwmy4KAmbjNGH4crBlgV/siHpf2lPU0xO1C+ztGNsAsIe7xIAgR
W8bFtw3JUnCRNs9hgPMTgVXQ1tVb4g4ePrLSagOOFDVvpYc06TxAx1AAao1zJQd9sT+JU3bcoOcD
55IDaVZntUp3VALtEdaMMNoo5Lu0QfuMPDYC3Ygy141Hwd28Lc0fSjN86TIBbjMIE1dRUx/WPq7f
3AC3TF23SMLk8/zkcI1fGjL8mTJwu/Ps4bvoJN4sH8hynHgMAiaVV0noR7zx3ywG27M1PMxDCmUq
BAdVltWQrEH+jLuCjMhlUuFyCSIWP8A9n9wW3tMbCuHbopuDJyvi5RxBZVh2WabL3UTqOgcAKiK3
iRymUoe6+wU4RwMtetQPFPekjPMMNBoEEoE6A9uFUihExCALsaI2iV2qIIKqQKEpNF7Vn1pAhwCt
W5A3kJ7kDRQS+QJ7REHgf8cgOTQ327nsTuASfBBxz0/tVq/vgUZMEdiOUD/8tMDmzgxLjMNpAJA5
cudfk6DDhtYstAIKEpg7CO+yR4jHIMIIqUFgYL2ePF7vCwi8/RFJGv9Td2Y7cmNpfn+VQd+z5hzu
HEw3YJKx5BKRe6qUN0RKSnFfzuHOt/Gz+MX8i+qyp1qwuuwxfGGgUChVKrcI8vD7/muGclLs0TLo
U5Mm36dCps9IcZzYG3kYTqYsbjJqlyAayZlLh0U/5sQ+Rn1HsvaQGcsebDO5hbSUoe3Aq+XS+JL2
AH7T3LLVL2nTEknULDVyKdJVEWJ8GfllH6HR1FU2pnnkZMNDrnnDClG/lPNgH4oclTxHQXXJ1XuH
vygi1zVu/JptCvofq72Nq2p5yy/SjdGdhkOmsiriVaugfR0b0Wfx5cK4RlTNWzzq3Td/Vl9suNaz
7xY1A2h343ryPGrSmZxuCauye1mt7WEjiyw2ZyQulq/3njF86j3xosREJtfCmLFuxn23bhiXqgYi
O2jGM5eUBTNgWZHTuh+NVvlB+4aMbAsgnF7EIWyQRR6KPjvVS/7Jm1mNtqlToWe77YegyPCW2Zce
THQYZ8tXNcsvot5ffUyuz81SDQKla8B6VmLsn3imfZL90B98NamjU+XBDkbFOS468KPSQISBYBNJ
ebSVW/6tzTsyk7dsNiIbvvFgDECkm05HeRYDbKlm4/kOrd6dVM1U0AjLLcPEmLs4+E0uZqGuyoZJ
UyxYaign242RjZngH04Kptp5w1sgfPjgYWQ9WJvpUaAifCffrnrXqb486if3RqegbggAE+N6bWuL
4WZFmznJ3v4IaB753qYt3V8tqmAeYO70KmsMGBwyBmX0Rj+aIuasb/dJkNjQ+hMxC5bRLO8TlVZH
n84wcuO89crOJnQ67tYvD0PnKoj6We1nuywPyZaKiLmyugXqNE/FMufHddY1I3bZo2qmiqTZSytx
v6NwyK+GEqKrcDv9MgX5eCwMDxlKw9Gqy8B6aBnlr5ceh+fct3Nsb/X07M5iBaLke8W+w61qoOp/
1c6afYNdJAqkqAMBkElI/Ccom+aFksnuVWROsLNGu4jH1phvhBDdELZzuYVd2vXfpmDrdOgOYpV7
a82RjFEIu227HpUqwWNlruowbRLviLej/0rrBqgtb2fJEs0yxiSRnVjNjBuDHshbMMkKwVoxmMi6
t8B8XwOihpGrFjMhTmV+l7hQijx1OmQWDJznzB/MQ02O72OqeuHFDtHIIEoFOAfbrhn6WVO9okZS
Ddy8N7CMr8Td3a5bK4IIiKcNkGuUzXyESGvfl1RUr20gxlOO0oDlbkMaS6okaGoEDYke21W1N+9q
Zw2gQhxP3dj1wNYCeSfTUKghg9XJRFDtsqJKh0jVyl5fxczMGwaLTL1oBbTZlWvNUJhxqw2R3ZUW
oK5T2HtpztPIclK2X1G2euoS22yyBnTemEVinkcKidLBbeOyGfLdxhwI9FMNbAoMxeNR2WN7n/SO
t4NptM5tDYd1lWxe4EUdwgT3NAqAaUZTQv72rduIINR9UF4HTcoFvFiwAju3mQDDLCoJCwbmGd6a
G9b4XAAA1o9lkoGa6oY3JerBfaZYVZ3TxtgWJ38/Ux467i+T3n0vWzvYKW3pe4TuwdXQp14bN4ve
6gjlixHEhTSgiM0pryzGySF/tylGccKOAbzZrZW/zIhbthULQeH2wZWX565HFjTGVV6QqktUwvGm
A+sr0tKhfMiBx9YQGY9p36x+65oREjN72tHKltTR5BXgW0M7FCMsn66RvwH9bud8LFt9RGJfLSGA
Gq9Twjm+xK7bWsnL0Jp98rQ0/tp+zop6smpECnNV7N0G1vBXONZlPHg5w9BA8/yqikOzlaYfJ1OT
vxZppe5bYn2e8ybzqtAAtT9rI+en5FxlVHL8zKvjWrbA2pZa9Cs8kZXHoJ56u5poE+mieh2yX/tC
mkmk6HiZrtWc6TUW9eJBbQdzX3yF5rXtB096oruzEpFUhxkdGBH0vVHBH7gukk1KJS9EyWz6PEyT
5SLnXpnaacvsthd7WcWXuS3zQ2YoO5amMkmfHR7LOuM3SUVxTIKmjonZGZ495KHxINUDC/dy4xLx
stP20jNw9A9F2SYI0/10wRjgNPtlLETYoHWNaTcGheUHjcCP2/O2SAaKsl5p+6N49G5xOrmGTGxg
zvDGOxjt5bOzTg88EMtjbk7Wc287y7U9pf5dT5kC5j2FomlL1CHtHI7c0RpeNiA2COnlbRQIwNIS
YXKTzVnsQ78iy1yMMPPN4lAS3HSZEcl8K9v2CR6KcdOeyodFGl2MHmHa+162xUvVGqfZ7lBqOJix
5wk7pbEgO2GaaPeiKBJKXz2b2dXT5noe2C/u0mCY512gPPkZqlJwwrbQWGbSqV+HYp2uOtQgBEMa
St2ikzR01KCsNiMG9DYuxt7fGT4bAU4YDruwUkn6hsRT3+YlWx+KIjmfA3tVCO+XUX/kAshcoqyU
0Rj4ucTsUmEoqHK9IOKRC4+JoJ/3Vu+YdwFsBjglFxT87PSUOv2wm1o6a/DN2Gj/q+LZHFV6pd21
vtJr53wrW5Oh0Gy6u2bNutsELdYTsWrujZlNPDVms+p5qLGwhHKyu2zf5nZHop457Wn7ZmFDRkdZ
NSHujP/wcG+LZ5asVX673ehl2t5sDaQVOusaLCHBnElcQONd8TDsd+wqr47pJirW7khFHZ17X3SJ
JKfrBvlkM3myH41eLBeHvFoPJbWTCv/VA5U/mDkFdOuQPyaB8Ub8SQklV2Z7snTPdcv8sa2bd2UT
arvnZLzykL3FxDkmOwFyyZbX8ua1d54ubq2pEbtCICAsmhkBm8iHGzYJbBHSc9hYrfc2z5H1t2Z1
aKe+Cwu7vw/sdoy3rihidxoJvBn909YwMasgra4L33MjNbhrbAy9h4mnO/ujeUI4tOsqqzluQ3nU
2RwXHsK/VvfWmZyS+6ZBTE2R12uV1TZBva38RN3a+wrXH9pT50fGlKGQ8pxneM55ZxCouaN7/R1h
0cntt4MzNt6VY3S3g+O++AhbSV1aNFRPduJ6X8GgG7xEOjXDNZH6aIExJeOYxr5V7Jy5eh6N8ovO
BNMZhAhtZeCl2ZXpZLdJj+AKL9oJ/tkLUyXFld+tdI1x1A0hHKEXk0tiQ1zZu8TKB0Y94/6iQ0X3
zi2GL9lS6mrssuw5d9uztQ1jRBFuGUkrLZhP2odkwezVphl8KO98uIC1Qo/0WR0Wys53tkLWp3jC
QWul1r7vL6ePU4r8xITzXts5uBlPlR3s3YQKrfdAotnTrLIzeFoBv9vJdN1o+9S187sv8y5Og/Vz
gEowgziFm06tqzzYQPlmz9k3mcbAoTpwCztX0QorfAUJb+02P6t344AZy5o771vQQGx5C94fYnut
G9KuugeKBoZnNy1Au6Ylj8l/GeNstldUqsGpaNeNm91Og9cxcF47q6JUgqVp3KOeuZ2E7F4Mrzr5
a51GaKwCuppd8Xl15+5L5qczU1kjT9DXVXGLd4KzEEr61msdkGGDUXFN1mJvJoj7B2wAa1996gO1
3OP7gTxGuxAtbupcL9Ykj1ZgrW8zp/8zJFoaFwrcPsjNuxFXFTTYLMLB9hS0dG4isOxwEKnsnQEb
I1jaZ/mjNoTEkYbkv2+8bInmBlnzDZACbKEevwxoFq9t7HzDZPv7pDARWOnxoUB6wWPOf2F2RS5i
IESvcu51D6Y/ddfxaM+q/9Zoczt2ZnqFz+1ks7ccpZlV5wJBCXqwz0Vbvoik+1y26U2DROgQoCo+
kc48xuDRU+yP7fqZF08eNgbq2KiHi1+nG4xrVY7tGIrVMU+tiWkxK7lLvXpFwIfmIbvFL84tOSis
jYONKNuzzHitAudYGrNzq3yvvYXZZsrPxuGr14n0yujd9vvmcH24pu+ePU6kCMuU3CO9zqJyMmzw
yLG7reZx+8i9vtDEYAPnQVK6SByCJLv27SJ/mxoyJ5qR2qa6sdpf64ID0fVKWDPnO96F9Gb1FvM7
1P9y3WZJdWzYFpFNktltEYZ4HJasjBxqYs499CTf0neucgPbIsaMtAp7yjpvvSlh2RF5bb9N5sbM
kVH7ekiG3i9ONS6WKqKLXHyvNw+0za5nNT4upZYIR4ogeF3q3nnxKO/NQ9V266k16ukYwDTmh1KB
B0Gfi/zetIPmCxdOWt14reU9pl66uCgNHYx0CTltoztj2bjkp9wki3JvCSGTDwLlfhs19bIQTJSL
OXaCRmEgcI0vrUu97oKBYmXfSp2S7Carvs+rOnsb2KmP0zRtH/02q9syKIsxZmP3P0351olDka0r
IEOBJnYS3r3JRduHczGCj01YE5iHpf2MAixworbZJLI06D9mtUw54AVanU1Uds+lAfBi9V11i0+h
vwKrQT2Gd+qkEtM4bSXtMzrLVYLZTTfLXiaZG3fC6DWvuWc+MnS6C40mQf7ZQTl9U9miv8obZz2Y
JF2jzBl864SIt36wRr+JfTVjbhha62RoT94yoqJLyAlJQL2COGbGK4k9P+ifGwbcOJMXVE8Iv7vv
0CuW0dxNbtyPQxVtpgm5MOQQ9s762TbZ//pFDa955ht7Zy0uvqnZfyjYfFlxLMiSGbv8vqmW74Wr
8ocqwLwLpZh0H4XsmCZ61PRM82RjpEKdpGnn105WLdeO0g6xQjauuqRdTpa5GXuukXLnuD4y5W2z
4oHAmdeiWmlz5Pl/BxH95Mg+P6Lk3ZDl5L08lsKecK8Cw6PK/irsBpAlYx3bnGqO/AlMT2HECGXl
PgnM+2E3Kfx+M+iLssz0GWGPc1Wmm/lEYMu06xUKeDlPQzRVEvIos/EnMA7hTu7WHVo5i2WN10ED
L1yUCsB5it+MrZz9geP6ebJEHWctJaRDipKd2bxl5HHTKwnFyqEBoGqZpnlFFTBAgrsOUYJY9V5L
Z1lDhCbyG4+hZd9XtEc4owbENFjSadde2CuqezBff89iRuY+HBDawRnRReDe5j2gm8qy4Cu9cxdU
LFluA51NoWcmMLM0Ke/JWWFKd6G+s20819uaI+Z1GR6I9olp/CnYywMI1lwmd+g15oh3PjuMmbhN
C30H4VwAh6LAKvqekd/1rSf7QuhVdf59Yr0Jm6Uk0HzKJLdjnx/WqbZCgWklGgTSJpTScpdiQORf
iXvuWrNGMhl457mUL0EweVGLyup+5uV7Q/vx3bpYVJqU1U7m4n5ymmzveUj9wIWAPtlYQqlIje6n
Kd0ViDZZGHwDpMRb71wSMdtiQ0OLMVNdzBq9nLeQpmQn1ILL3q7A5qpiOjFP1KFOZyJ456O7IEVL
HeR5UgVHvZR8msUiajuXkvrFPtHmlEfdhNHTVkSHJnbH46PzvnMQUOxUL/VH7fjTwd7cb8zD+k5Z
OS/nBtCC22K4mVLczboU91S1+Meh9dVVnidl6HetYt01ex71yL18C+kNdicGIlicxqgSLi+nl+cK
DeChQM8blcsKg3fpJ89ncoyWrfu1HOtLxxIjZN3YzwMrIBeIWxzmIA8gcNDhbqzI17TJ/UpCYRDx
cLsBgh75zdMmRpxQ7zxJgwz2v5qB34LEpz3qXCB6fM9Gw8uZUgbnxvJm9UhEo3HHo3k95nrUbLhq
QMWYOhwGM/KtBmHwwK5+wLv34KMXujEcvwKpr2yG35z1D+T1qp6n5nFBXjWmwmFL4owIBhDZcbOt
yMULETIf5eRzOcgT8NEdPD8zuHsDYX1yxVpHcB3c6U27wNZjG+g60QDBbd7bFKzlcaaJ6LwhWH5c
qmmMDSqhzu7iNXsSZukmZVEDSqh6/nNxJ7xWNdruJFsjCjvK8yKWlMGtaGLTXzYyUwbrSILR07j1
MhZLcMknaJ2TjWEuQtEMbmziY2Otz65VXp/QTt05ZVft8z5ND1Ui78panQzUbJElccb5S8uDEXDm
qhfIu9bcHz6ZWOMgGuoeOVhdHBc798LJS9a7ImkLXJ8NY+E8hjkKTk42Me04tU9zcwH/Udb2GuFM
U5fezbB55vOQsTZUE6W+Q95BDa0Xw3TZAm3rBkC5MMYDKNVw0Kiy7hvSf9lJhiks5HiHuviTMRti
11eJESJF608Wr3vs2fV1a2WfUL33kVhQX3cO44hehzOg2/bU+15325Px2Jn92+IGal9i7gV2o8Jl
6UE/U5uu+MRk+kg4NJwNnRi+kMeFIzQSxfJCteUXJ+cp7mZLt0f2Mu2asp4OVpWdEtu2dqPvPDnp
OLF5BEe3tKvdVgZiL9I25e1QL7bHxzs6jIO6+aRLVJmzY647DVbgeBjmFLUCOwtVytFbyxyNbVlf
JX3Wv3iT9eumtxI9A9xDYw+IL6fgm6QfmVFONpHtceGtW4m/HX8v7vCKIyJIu2NnB+Bhef5kLYt+
L+zm2jXz9R2jVnmTlGZ6Lc3Cj3ETkmPb6vdOliaLm6NhW1frjl6J6Yte2nK/sWJ+LiprumnwPOxb
jIlPlcYx52hE2akhUMlYjokbw74jJwCKO4D5g4QPLfY0nlS4Be1RRqZr3bFb1OQugBJOFF7jTTq6
iX1P7CnzznLohPmQGsOek/EaWfir7rNbWfCMQzuXR32H7NjjVUdaN+zwt39Nl6bkIVpfnlRT6Muy
j3munrHmojoVxdkk7IJFjoO1SwQm2cU4JdsUd+mwC7IJp8lonGkud3bj1APKDibmyfTgbgVKvGr8
7vIEJojDW3Yrs2a8cN+H1MObceAX33BOsdhXxNFiOyQfpCplu5PDWt7n+XBb1T5XgM1VlRq8EHhV
39RmvnAWvjkwqftkDPDwZYYd9+6IEov1Fslpne95jm/wnWW6S9MgLPrOOgdWBhEo0xfMFtwk1bjd
+KX7ZHXrfEjX9UGitCPQoUXVs8E5bmVZsbJjP++UbG6Y3dTFXlO1QI7J9JqPFAf0JiICaW6othf1
2c/778SJ4JNFgukbIwqHKklvtwQDKOqkLcL8iPdH0XpL+XR1tBt3ica0FlCBDDB1hTFFbi3yJoRC
odWKHG6rf8nSrQDJ286sYZfRaSqiBC36zsE5HYreuq2GVIdZCYfprkYXNRghQlDr57a1ZDgk5j1F
7EhPKjDH0rFx4QDRRWmdfU5h33MQ7XJBq66MKGfv2vml7+8RqDeRU9cfSbu9boFb7SkTuRA+1Z2d
mwpBaIfUrkTHmjuYSINEQeOa217a23IXlKsbZYxNr9raxqgzpoS7a01jS0H3err092SgdDcwa2aI
D9/ddxoDPSQvFsLAvFlT7d2gLJghyrJ8L9AFcirNX9Q8JxjNlupg2cPrVFb3CjgxnADFLm78/Gia
6r31xUuWjVgS52yLCOWsuKqhsldxyc3oX/zB0zvPnrD6XIT6ncleXdcMSfX26s8EQLDh0QKRGDD0
jtCHDaUVlZoFELM91cxoutvsQ1X3aIDxBwZWbKxMC+FSbtwkhqzyu8wTvImZ5VZfcV32byBZjYZy
d1KCU1fvBs8QJyD+SPk150yfYm3Zuj4YozJkvIJPtQdTCWQ/6WSQOOPrYIC7cpoiuZrTbCRKtsy9
DI3OongfDUsHB8cZ2+Bsz6mz3Eipp9c54fJ9Lt0JuYlZJYMbtq6VjHt48ryHcQg2bjXwcxe8WSD6
Qv2R/1nm98+ilS55W39IDEtGR1qmx3LtGgqZeBCI9YuPj+r7P8+F+kls1489eKuxLcsiHLzScqvR
Ry3TLbgdrURZu0b//FvISzze/yr36IdQvrQyJ3y7qNxyYQt5ZKguJFcdIFe0IuAjtqfNNR18jZu/
M+x3X/WgVhdMLzHr0ybHujsQ17I8/PMf52dxUj+E+FHtwC0N9nRI2pb5K1A82Jz5a+1Onzdr/ZOc
vZ/kh/1YoGcwUpQ+NPxBNXbN+JgkryZgTR5WqY03tytK7nGp0J7/81/qZ1fJD/Feaaa8EinqdsDm
BnhhVFs82tp8+k999R8r9KSwZuhZvR2aUbkxK499FKLN/yTf6yeX4I/deUwDIjULl9dqgiBDcyrw
EwF2el7yZ/nsP3l5fqxUrXTQCh9hyaGVQU13GT4Uk5mwyP4kl/on15R3+f9/uEmNRjYY4vAqZuoh
M8djaXfxyjg2G3/W6PmTC+rHrj9IlIp8rnojv836qhI4QXk2Xi1zr3Ld/ucuIu/y6v3ht0C+PKKD
oBRaly4YxOoYOxNW4PjPL6Kf/QY/nAIL2RxOJ4qN4exCdTt9e1gJqjigmFhjR8uEaBHV/UlO4M++
2Q83eYleMncG3pB+cmgwFHhdRpIRrtc0zfd+VzdAV1P69/S7f/26/Fv60d7//Sjr//bv/PkrmJvO
02z44Y9/O+Vfddu334d/v3za//xr//hJf3tua/758a/8w2fwhX//xvH78P4Pf9jBPg/rw/ih18cP
EODht6/Oj3j5m/+7H/yXj9++yvPaffz1L2SFNcPlq3H2NX/5/UNX3/76F96kf/3jV//9Q+f3ms/6
L9/T9wYp63/7rz9+zsd7P/z1L579C5Sa5UjbFrZJRgkR1vPH5SOu+AWTIemaMvBtn5GVjzStHjK+
o/8LzQg8cTxTmJI4Oq7Cvh0vHzKDXyyPTwmkh9rXImP8L//jZ/uHN+c/3qx/acb6vs3R/f31L85v
jRL/8TyiQNykLwswUHqWND35Y6FhQR296F0jwXJENEJUL5Yxh1VL8twucyYjxyQ3bttcHbJ5Fvn2
lT3NuojRWuknX7EFAKKbODm65wLRZfXZVSJbedW3VBF3UGOH0xpbaLh2UMnAIWUB6EagzjDHyKWE
ze5qtMt35nbXfQROd7L7wHJwUzZ+4ok3i8om99EViWr5m42sAcsUNkroLGlfr4bt93eEUvihqOX3
YNxSB6gEzXpJNp1+2cgWI1WOND+fntOeyJBxNiAFYSu0ipN1qYIwd0RLpkqgt+C6oQJvu2uMrmo+
WUtgp+88sbPL5owFBFdXn89kw3UGwipd+XZzLu3ZLe5dZYt5x+3Vdg8VJknqv+x25r/rbMuuu0zm
NWyXTyUgijz4lcpJwMdz4ffpjpoULBWBOaUXnzGxyXVmd05sSXrSH5CvSfM0Z6RfAOJmRoz8LS0/
g+InA5zgYtQfVCUOOeRp7+Z3bu0jjl49nn57f8Y4cUdYQVY8TX7mEFjCK1ruM1YSdAhTTtTPqB0Z
O5CfYl+l1dxEuSey6rAUm35v8ZjYDy0ZRMYts6cQdJw3w3hVCUqiUIkiM8eB5F/C5zQSGexz2zDt
NC/4d9Zz2NY67VoXTVFuum8Zdt4NkDizhg4v0AaUVopJqt1kGAm2I8dtMNA4xAzepDpH6TBiyUvj
HC1KfbeuuEFjFizRH71SuT0y8VLqg2FLTDgIpMfei1LH8sj5CUwfEqnvcyIfLYVKB5O/1eRRVWAu
glI22xdULSXgip57ca2XAWWua2Ty0XcDSU6d4rWLcgUEHrmshW6UkyufXaT9kpWumjuMo7y+OnaX
9TK9TK5wHqaUaIBdcOGnG+DXad8JG7NWqHQKb5O7SfKpR9ru7vDzNs1OQ/6PB146/VY3W1Ye3bWV
N65G9RdpEYziMWiIBnuoUTuhp0wC8jF0aftyj58904cEamGMFUIM9yQIuen3+F1hDKphzEHlqaUF
CAPC7XDDpyX/H0sJ9MW89HHvBFl3DDoM0QcN/vzEdm0vN36nuW8IO7SNA6on4EbO/SW/Sp1V3EKv
GEVkAtY9S3Y3PNWQ3oRoqMr3b3ijRPldUdCxZdKHA/DmitTAkWWBAMNZJ7SwcgQi4J9M+/PS5kVA
kmab6WthXvz6aEes7jAs7kiSpC/sIZIia9LnlCSQj22GHHqx3cAirwpXJijupstlilSzpea+Ftgs
L9pcz4Azh0M/i5JckYgZjRw4p1lydUflMZz1RmtXv7cwHBHw1ed9eUb1QyClu4FMIK3TwVtX4ehA
EdH7CByaQRBSBbx9wfUTsd2IwZ019qByavbTQEzFzvPYhfGuNM6ZggMQM4h1k2yMvCI5bciJG421
w+EeO70L6L66LnQmhzRduMa4Jg6YSUraiOvgckTRn63lzm9QlHDfJBVJW2x19g2OoZUsnpJO4F0X
BOn2OAR+rz91est3Tq/G+lyU6fxlMkT+IgkSIcoTX4YXaowqV40yvK92Zzff3KpLv5k92YuqcLD+
lJzhAdoDkQ1g/6Ov9va09CtLj02q7wVcKSJvLtVnC12QCAuuzepWuw0vrr0kkOBmO7blgZpYuAfL
70kfs7sRGRfnlX5TrQs1s3q1jV3PrMcmmmfZ16CxMMGngHCH9BHJ+zY8YjBsb6fAAqwXvlymk1lb
A19rxoyGlsjvB5LwL3KSgQOvbuGEKXdDR1CZhECmUInUyGGIdCH3oJdAO7UDAbAYxJBGKdWi0Plr
r2f3qUhS3zxPjqzlfk1xV5fhMtZ2zcE+SHkchkLMd2qbl/JhnC3PP+pAB+a12CzwrI6MduI+bVTx
j5kmsSy0amNIQWnZl68d4KXkaAYLiHloNPWQxDjWYLHNBD8N73BpoE1D/aUQE+YN9rra3Uzugm2a
f90ceJ7rzucQv6t76FQv6yCDZ5Myc9SWLYpt2yRHgFa+gUdFlV/0cqqFHWxKbL+Who9E8tfmF2u5
hfO6UKzKe04uz4AEwZ0NiiULGXpZ1akDQIQdUCXRZJgIDGfz4r5yOhrmXam6d4nFat0p1KQzKXSD
fCEvCU1Xm9VrfbApH0kP1jjr6cbhZlO3dSrn7KrPmRuiftT2a0L+8Zdl9XwA25pcktADi9Bfpg5+
E9EQFRORkenOi6bB8bsIIqfNcbkXmXUqEjMvry8MnYVkyShK+YV8cLS/Bhm76b4nPhIt5jaTTdsC
zEB8FCQUSJIIypzIv71j17o9OPOATXY2h9XZceVSZEzXrJ3sR7WOn5au048Wll0UmTUK9CwkdmNd
ws5XRLAgKVmGA6k3WXPFM72e98WUd5BlhGXIL+gB5+rO7IegvHIMkzAaX8JZXPdG6/VvLM8Y81mv
vPKqaUtRfRAAUBVHH/qRUC2P3e56nshIpMZldme8BiNBCljPjfREswxhVVae+jpG2G3qa7WNyfCp
2lpLXXcjNpCKd0D17bEpU5HFpmUrDyaq9NpflyZZs7NHYuaAN9+Q6xMyFYPrbOiR2ccXysPXoT8Q
CoQ1tXWdIQ0HQWDxZzhdxdVSi8kdnpYAd0JIGnZv7FdZXcgNv4NUfoIDWCWCNcWPkuLFnB57I5iD
Y0F2Y5pjpLoasG0UV8olqlnHqJc3tWvMjsa/0BG+7h9QKVpbaI7i4lHXY+mcEDLN7W5yMzN4zYFx
ahKN0sbAebP1j1A1wYZn0yvXa19jdWxCYdu8AgoKDqVJ41KK1vfLQNBvg/YEPllSFwq7yC9TURCA
/aK6KMJ2hm2q9JpTdQju5FCq7IrdtJQ82u2M3DdwT+eoMr70FWXYafOVtCVFiK+rraINJ240+9i1
2zjuEOc77dmByqijYhYX+r/wR82lwjW0Q7ZJBFfjDp2MgTR9vkFVm59at+/R/ldQi6e+T9AJdkWT
6D33XzueyZnETgcVCLhUq7n2Y2E2qfWpFpw8V5uZ4N9sPUzVT2AzFqSHqrJOffMCfs9PYuvnHkmt
R78suT2LQ05T4nveGfl3k6Blm31FsIbbZ8v17NDzEqdVbmU9akOKZc6GVU3tHfIMpsZ4BCPGTkRU
X6kfR6lxsY7tNIMtZ7CShHKVo7M0IbrbunrBC1ta9WNj+/5vQoxUHUq3HrMHUQXDQLVbFiSIsnno
44Fa8Yo0ctE6uLHg/CeF/tsg3fl75orNKG6D1VVu8h5A83rWXpDu+3v30P+DNfSu+2ieBv3xMZze
u/8PtlHzUqz38330GX/AH5fX3/7631dR+YsvfDMIfJZHIdn7WGz/vooa4hceJA5bZYDFW0j/D7uo
lL9IC7GtkA6AkC1Nyjh+30XdXyQPBU8IogwC5i/aJP8PdlHJF/oDNOpZAJ/C5lp1JQGr/KCXj/8B
enGspHJ8PJlz5IXbrXPjX817e7+dUIpFf3hJfl+D/7j2/um3+gEasVZzQhSXhvYBn+RNujOiJZLR
cC6ui8P/5bf6AfLhmJ/N8rdvlR6bfX1Y8//O3nktN65e2/pdfI9VyOHyIDCAWVl9g5LULeSc8Vr7
Ec6LnY/sZXfY28vlfXeqXGVzAQwSmwKBf845xjdQXnjyqltDUsryf9G2+jXw4r9/hr+1r3rgxYgz
Q3taMSVep2ttra6adfsv2leq+j/9rUz+7NBlDBRp2m9/K2RpjWkkn6gitHBDVSJ6s1FTpsVX07Io
zJybcHgc5gjRXWujg5Y2BS12J27CFqaZhQRDb0L8ZQGDJGVshauR2dqjglFDFj1Nu2OG3H2VjBoj
QhwZT9DU8J9hTNtYBoP5mmYgJoayslNyzE90zVjT1VcqPIO3AOp4Gaz0Oqr9js7HalInHURPpkJe
lRCtdNehpRnpuAKkGjiLhFegGrKdRpwnomZsCXU4pleSw4AtG3jiIg/VZWAwsopNYEPEmSnf4lmQ
Pimbh6/0twOwatgqc6yOLmSA+jj0zPAismE9c0pkB3RI9aBXcnzOreUbZm6uVJLa+SKrEH/pWE8J
UHfXaHqWPSOo6YD8JtqNFKiprXZjvmVDjvmQmQYpyKE8NW0mP+w1qMciMdMnuW5gdmPHnF8zrNDL
RR5VU3lUcVn1TLUwHeOR7bKOWUJWXIeErZW/McUsFU/D2YMaETaj/lglVvMJREHFoi2HrHIHyE5A
/ckvpGdBHy4fvaKsJMVTqr5lclmoRrmt6CJQx2qhAOt+AQQELBx7NciZEu+LVAnxvNYToXjug0iY
PUXUUJYzPGLAOEVt8y4k00IREtTyJzoKhtR8/GF8EXphDgMqa0wYM36UKVq3vVT3e9xh1ug2GDQY
amepqJznuCqYCdZG/wDEII0dEXpc6E11Hq9JsRCZpMllPrSA3TFcXDFn5injMuRM5ZCuZkTZOO+M
SldXdWhoTEMkWiZDfFi4cGcXQe3aT0C5OE8QW+Jma4vyDLIu3NFOsT61PgZzGkmztwRhJTAYQ90B
b75MD/IoUbjUhaw8JpTTT3RVJPovelo8XFnznIHoaT8xHAWFm8h4qFA6NtrZTGWLlPs2SbFWtBj1
rGKkrVUVmnafT8JwSnupxDUry/PsVBToHtk542OPoGrHBCF46QDAu6jjtY1eSsjCFDjNdV0rHovj
9AktS+FUfW/sKiCS36AHjO9lngWPldgDzBniCIlA2lsc93W2hkTfbcNKqb1IhDzmRbMBnlrCy3Gl
Hck7LvrRY1zjjGJcMaYoHvHvorDm7/ae0ETcGvQkrmLNNilsvTWRH8csU4BUx/kEg05RXGuYs9ec
xsqd3sZgRwn6bOAfgkRyw7iYaU0VUA0znTAaS60QEOF+81h+NJk9wjt6bYTMgnFCk88bVME8jnVF
v0dhGW3rNQiJBeP5imeKV+R0SGKVnMiVLTIHeRSFqHppzES80PZfHmcJpzQ/KW7B5N+wbhHs03Ah
3WMMZ5HeVKBhnUMoDXUiMcuvlohPzM3EkXALYehnJESlcQpzS3+dMYI+53KovmR6Zoh2mYYxQnET
3ZKm9p6p1CqYrLTczvMs4/Kp46dqzoR7eUR4gkklQmcay40zYTz3RBnLpScGHZmKkTjS5DHAgF2F
0qWI0iG+wjYEOboXq6H6wP9ifeBeXxCFSDTD4Pc3b1MnjedcI5QXzp3WHMgbnFxaLKXLODk/Z3qp
XnS+1DtCZdRNQSngxKEoXhbBhLRetWSY9HK0HrF+eJNC36jJNQD58RS9G7Me7mSlat61rFYvA/Kz
/tPIteGsdca4i5NWO44VZgkOHQC2qPqPjbkoXqLN3be0C+oLFZDq9sMcrNooGr8uLBHWfZ226z5I
1DUNP/leHxRrCywlXtXgwpGKSq20kmsgLRpaqPs2KqPnpTT6uxzdrM7JN1B84BbNfd+I9YugIEKO
JXT902K1fjuU8hEVcODPsSzvyskyD0U0WACB8nRTYdW8y0HFHGZlql4JMvlQ+SI7pSF0V/hvPm2Z
zDbA3uCiOGozKJ6F6xBi3mz0ptchTi2ZrQ36QyOyNSdEo2HBVY5xVJQPVGyBSGJNVB+SuOw5SdTW
x6wNOVSnWBBLV0JpuFusgCt3ocAZptwDG4QbBuIyv8Ado4njQzTj57Awydcg09tYqXxFNtNgKlTe
cGPhF+Z7NQiQXFEoImmvBI+zAqKMifXIVkvD0LPEBAn30jXVWjBFVGAaqrlCjq09rRI4CdjLqV1I
lHoLojaVoWdY9QvMO8A9ta68wTBFszDLdKnsaI6ni5BrzeO4mOhXO8zqxQzXFniN0D43Y6RvtDFs
N5KW9xd1EEmJiJANmZ2eHSdJZBRdo3GNSyV25tD4inJR2Ih4fV8bE5yAnVZSsp5bevM2x/2yVzQ4
JZUxZXdm0yGSjkLYA1alFAh78lYHUmLmPI7TvoUES9NDj31lCvVHEivCXZQF9WkpzUl3VIgDkLGl
QtipzB++jfGIGhLTuA56mRM7qJKJsL5QbPnzMBlo2k2KRY53tPRq6NRtJz/V7RJvrAb/vz1Ievs1
inNL2AhhZFjf13f/qWv+Jht/WdcgO32Lm2+/lDbXV3wvbQTd/EOyNBWDmGmY1CIyg/U/axseUmXR
kpGIIABXNIs18Z9zNkn+g6nXrbyRpKvqhxHcn7UND4myahBRoyMll0wi5P6N2ka+zY1/zNlMbHom
0z6qMZlpnm5cq6ifi5sKNGwjaDkqsJDun9hgeVd6GY5+iDdTG3ezZIKBnqar907atSaAlRp4i81s
8b42uB53MXZAVFFdAwVweKMpZMv0naMw2vcRYjpGK8Zoog/9qHuyfpplFcfxS5pMtkqkSkwDFsSi
j8tlRYPEkTGGj7rwaEjJXQfoq8KzVIWJv1SYC3LZDZDHgt5Q++rKvL0sNfyOeBtnw2qKNBe37hoG
i4W020i1q1sL2ktUPZYNKekLwD0itJZPppjwu7PPpsTew7Rt8Fv0Lm5fJX42XTO57hVczaCVV3oj
u2JcrhPk4DTq1oM8rgqSt+TwkUWWHacpvXDZGVEmzvybyJgX4QRHsWmrYbHXB8SM+sxlx8JikRzi
Hjn9ErzGc7A3CwmuQ0xIEF4C4W2SJtR1IF8KRLGEIFy5L7gKi0teRPtawRz1hqrQJunuAzvScSxo
plSSjNumeoLA0yHb5XO3zP5UocYlP0Q7FxhvohFruNHvSkUR7DotXGtUjx2mzkXtTC+hlEDOTTRN
ShP8AbvKJQ5JL1vkPROB2e3nGCePsVKm+MWQEZa3eMfm+RUI2jPR2+sMAJddQ7lSlM8+9luT4BM0
butyfgGL7irYiztB9qfU8qEgu0z27X6cgYIS/NHQd29yw+5qsHliKzqgfp0y721lyr3JFNbREtwl
Y7UKF/LGAA0UEwGJNQyOCmyO3HhhMp6scHKDPMbKlK1V0odQJt1B13UT07KVhVb8lLuVoqxm3dwn
/CmrKd4DgT236aMZiXYklDu9uvoTCzdJ008GDhbLup5+eQAWBcOqJJwZqHh9Vn9Ajjk3uVU7QMbd
RBQ8dWzWoxDvmQYoTlSL/tzci1HwMjdIGllmHPWKuIDUzI7Ulni5JKLjIhR/84W1+Fqb5L2VTw9g
62GAToyvSlFdi4Li0QhcHLTXHGXx/KlE9dWOo5l43Ys7VnpUpsceZyDydyeASRaOrLGn7k2y+pfU
5A80Xot6UsNO+jAD+1lDF94J7Rfmerak1ADlXhJDc5ZCcHq5eFCs5FsAvARNH73WWv5qhoafTvA+
5/bLzErMZj73EsVqtgE3DTF3NF6wAYa2VeoveqafjYg/Wmhaz2QqwwyY4AoBSKNSksBzFHl+TwzH
gyjk/0I7wmnzp57Mn6ctS1cMlVGchuLg19NWSIO1NKZGcmP5NYjpWWBNNLOXv+6RXJsSv58bZZFc
FF3nPC0iafjl3FhK6Eejil8S4R8u6cOq49Nf/wb5+iN+/xUqSgfRpE0lcU7/9VcsWWi2rB+Zdxvy
JdGFwzQlR63W9slibkrYE1mdsoK08CZTZ6mNdYfC+smCdgrHJn2jggltBIgy/iTFjukez4L1Vau0
BHtI6RdZ9anMwvfP/j/X+r9xFP3zDub/afJvRfz285We53+/zqv6HyheFNFUqb1UFbvF3y/zqvKH
qhpcyrlko/9kDvKPq7wq/aFQ5RiWQh/TsjjG/nGVR2gDj1SlL8oggUJTs/6dq7wuXr8OPw4zQwR1
oComiQYiJZKi6CxQfr7KN3rbkV4AmbGVFNGpw2bazOpsbqyyzDytVpjACEGp5E5u0S3Awtg6ZpvX
G1bL8ksdacJOL+eZis8QknOPMJqJshye6jrufLlTlK1cWTLD5nGyHhuM5w3RFSO9i7yaGOsmen5g
fh9e2kAoT1jsGs41gxS9ZHk/bepUXvZjwYQY4DDGO0HvlU++9QljnCS9JypFIAwH620YBctLAVMc
iY5p7SSmTDEhmHl0rHK0aqEsQGbK9Qa6nERWvchVfTWgZMZClNfHcMwh4etN4BrgYEs7alJ5Z0JF
eUFsAffJjI5ahUWPkd6TrifiKiFKyZktjVSVQE+oTKixsCNJ3fiuQsfYEFA4Tq5gTpSoQpboDrW2
BAAvYu6bgHQcZIUctrhikr/gu7fzistXUcQFwQqh8SkgQ8CB3XTnYZ4VHxlcsqrnAhRy1xL01gXN
0eScxNDcHHKAcJrCP6ah87Mk6kGleN6GI/D6Sg3mO1OTKS8YjqzCLC1oGOtt6ajQ+V+AmptHOSnb
CbMbSo6VqsDhZGRZy36JfGmdZWnzMJAnekjg/OFkkYnTVIT2Pq9mUtlgnruilMReWkXZG/kR+rxN
mxQDY4VMGwmiUG81eRQ8gGaKkwdy+9jHIJ0IQ4p8w9CK55Sz9znrAgUfndJ066DB4DrMdfgUwLLe
xmOpPIxGHp50Cr4Tba/lApIZ0CsTbNUFbJk8SgKeI43M39KjU6h/8jmDF9I7JuOgLcrooSVtbJcx
abozWHhV9tSQzId9BNJcTMPOiaKByTe298qd8iHaLblGs2cmBuJtYaz11qJ5wpFfc1wipTAIDQwX
gJBhXtMOFaf5wVJAZRqhljxfuVoW1Nyk+UDZkOM+ShGoE62Ni67LRKi6kOWuQ/LOTTBUPeZcyt9k
BMcdPNM+d9Adh7sEc+t5koflo1UMlD6IhCqWjFV7xpcy197cF9a2GgL6mHF0Jawo3XQeG51W5xX3
hlhJGsejiW3QWbQeYZfGSPxM+7U5kdUTAg/QgdLTXQlnIjcLDfunQrbFeVHN5BSn3fI+6ipkAphT
fFlww28MJVTfMjlQtwb8jsQJwe7eEdZkfGsYwh+bcuyRzFi6zTxaWDHyt7boolIY2hUZfJpgvoRB
BFWjIHMqHgskJBVjPmwCCd0JOcuDtxHZkO6lZQVCVOyRYBSGcI7NnMCxLM3XVZBHfjinOMEnTokg
o0ZtN09a7ywE8gD5qaYbCkphvWnGdXVAM9S+Y5wOBlvIp9rTdGW4mxPRWsumASlaGfmwIH2cW3J9
Cvqp2BQ5upfepyFerXusLXQggnqD6xYXe942XkJHk/JnYCwNQ9JaW9CEd2k69JsYpV1pX+N7H5XY
CPcj7Ru7rvqF2XmMcXbpMLqRmOUtGM1t1WjCrdEH8ktHe5Sl2VSek6gs/KbQgctrUsyqrFwIzsuz
2lPqsd3PmsSfdZiq9hFHZHMfGYPyyfqWZp4o9T7mZ43zi/htNpuHpNBZ+uEQtmMTTV4ww94g3dB0
KJKqPRyVxJ5zUbIVI5K3PYpE5BewtbIs6r2cJd3KovPPr8HUVoPU2I6c2kU3y5Ue3l5xjVIVpeWR
2Lx5K8cKNDqYPmtxyXRCvEX1XjNzglwsqT+nRSYeoIGPx5ZEoa00TuQ+JRGnxrk334Z2Se9kSx18
PS+MsyUK8tbUrPKcz7qwpn7qDjG9r6+lFMSrpMuq56DuizMAvsKpI5lqgaRkgsMBe8CwK2RfN4zW
F62JONWgqh4lIh62hJjLOwnXD6N9q2i+ksYBuRx7bMNRAS0LJGu9SlAz+Sjj4QsqBFgsIf43I87D
Xa3TN6RdT6wZORpw1Mfxi6kok6cjuTiUahDvjQmphj1GbXW0upxKaSxEaoekheqPSWxAuUU1sBuH
KthOUy5vM8YVq7bROuY8Mn6VYQRRpaqVdDcNqcxBxHhhBTyF9hspRyLxyqP2racTd3VTjTl5yEnF
1bnVidNtgcR9KZO4njeSqpBsgEtIpgnEBARc4ZSPWyQS1wy4huW8QMDaY1snsbEL5Cl8RAOSvI5G
pWwUwxq+AWau75g+5O/ZJEtvtKyxh5ajrOZ7q4dBYKLf8RWlLfZhI4snxuf4/QSlMGmmSyXcvVEm
nCfoKwplZb6PrBCYnGQU21Scq2oHW5Zk2ilr2lMyTekbCjeTeCZgLaDMCsiNjUT6j4Jb3BCNDbZU
ZEdtoPFJLOpZReNnR8YiulGrNm5edFh/oiC60hKqx840gre8jnB9KtfMR8Jgh3WD3xaKU957XOeW
V0OWO5dF1vuQtyksLNRwXmgtmcc0b2RRXIwHweyV+zFfuDInQA+5OtIcBd3h8NUUHoYgQzKRoqmX
HQP9EudUDMJ3AUXqh0xixL4Wr6f0rszW9LpJf+ZLvepYEG6KhmlAL+dgL6qifaxSmn22FNE21uJE
+gI6CcBYaCTTQzIgLmiByXFoD2N2QWWdjmQ3qjPxIZK8KVGWrHjvWPnhCxxDRGDkOQr5Rmo0VhFh
GV3qIp5eFeKr8OGIypFPkPQVTVTILJB7YJiTfjY78Rpt00P/A0YUWEhYwT+cYmDdDLcoOFcB1MEP
ImPGrYFRtLQtwVRWqQhqlKZ1vdZLpfGiVK+OQRzBN+dvvqkFzXoyWouIrintDsUIlzCbJuS7cSGf
akDadB6k7pu0COFuFMr4LbcQ+e/pnF95NtGyA4ezrEg3iU5E6/GNh7EDAVtoTCBA2ImJ+Mi/wVEZ
V4tk9NVqScys4hJsto3bpAZIe/h8EO4M/AhqOjwzxyUFGG/KeqGf9JHI5nyM9Y5UIxR5QNJic1+q
Mf7jZUTsOrAE3WdxYTzUePS3dFmmR9CaiFiUTsPhHwZj8ogqvPJnNev9yMzFrxzrwKcS1ayOOcsH
0sFC7WOquhyEFTDuEievhkpIa3xlCPP3xjDnN8IBYg9du0l/wqy8aZimk8pQeYOrOWE4IWOuVvi4
j4XcCA8W+KnPmB68IxohBp7A1F6zMh8BZXXZRQpF4R03Oakisjrodo8cmQxkXSbw1Yzpx0gQanek
InFdNNt+vtearHyPlkF7Am4/1XZE7HNr09+cfWJMMj+u8nKNd2+6lHqoHkG2FJMt5VYq2Jw/lo/Q
wuMdkozxrKpWfQDQnnq5vMxvejrKA+nAgC4GKHAHJkWzO6K/+nKrp/5TWP5N0ujg/vPS8vB//6t4
+/hFH3N7xffi0viDLi1UdMPU4LCQxEV1972HzCOwJhDHGCbTRFWWqCD/bCFTdxoa7eGrjUNWEM5Q
kf7ZQr4+dGshg3LlZCtSrP4bLWTr+ut/Li5lxDv4N2SNJrKFl0T+zd9mRNgqAzJemcxfWmaSbr+7
aO7skIDmJO6wOcyGC27XDu9NR/SZ07v5Ol4bp2XmW95CQ7d3T+EgE3bsrJU1fDZGrC9TY/s9oA83
WY0v80bzBw+YZ7jRdB/I3WTa7fGp9ajHNvnG8MwVMYP0+rxc38j5kzhvckCZoLfsklaXnXP9uWMe
B8vImZ1pBRdJ8vBUj3b4RXN759LzFi69w0zfxVGy1T0g5i55wrvoooz0cPc9Nl27t5/ozu7Fo3zJ
tuQh+ZoNAN2v9vqa/DdXe92RI8UPEVzxGfCQn3nye7wKvH7zBOj6XrFRD/MbAhaIBIHayj5YKbEH
GUG8G17lQ+/09iVwWk86AXjV7Cf/8vRk2YfddWd2mn22bb0vqlPaFIX7Zs/8zk8z3tUut3P7ZfXw
ENrvZIjsO5eF3h11r50+Yei1CZJuDXsnruUM/bMbL45FB/wpWvGZwWPjx32J7Qc+K5ua2+24b3KN
D7TANkQo035vXpGU36GisYs9PNMjeHwHYbdcQBl24nWC7rEPR+pqTqeX+mNZi9tq0+1wkqWqXSor
MGkar9trl/gcOhWyH+B5p4VPNB7vl5oUuJJ/WeuQceQGbrovbPpdawiizDQZ4QNQat3Q9OV7nA1r
WHbPuuxJyF520BVep83Dg7CRUBSvUY07SLP9ZJu4pqu40TbaTmt1J8vek1qt1G/SM2j1TepXK4jI
B6GHx+PD9I39laq5grGOPBF9gftk4jnH/MLNhNYZnee0QdqpcdNM2+fHLPDaacvLOsgpfhZt1fvx
kclb/WVIVqbmogJnAA7rG1UwSboRopUhdIFzY9aoRdfYt6I3cAkLqXGP1oVenUtyxXN1iPZg8e6b
/bjuH3XjLLxb7yWLIgaqzsBwxlHYEP30SMrMqWQ/AdSIwwfm7b5MbbgjkM5EsOyQ8BkdTuTPr8c9
l7sJyoFDajC5kjMuaemgUO7qgOns/hMoJHwkRiIjAccP/VuU2Nq+O7GKasrtOFN6uGW0UdzAj858
sHvYrf1ncOFHuu+EbNnn897n/dcO+SMuKaFuiSMdU/gLiUbVA0Ng+gI0ZwEGfNEP+S5aW9vAXGW1
A73CT1cCRxR95VjwtI+WV5uutHYjz4gcQKXlKrxQTXdEh44uOO/phcMMJhV05XPaOtorlnQ7uBc/
kpXNgNge1lDTDpCeB1c3He2Df5hlF6to1a/OBNdYtkNyA3F6fDpqw9kgPCqn4FFYkW3IV1ZUHufn
CDoUVp133lfgVKhRXjROFIjDX4JLcg5301fC9+pvXJlhMFPagoVTmPtvtHURPhO6I88PMmzvzXwo
VqqzIprbG+CWbBf3VK203TsjaOb5drxLvqZH3RdiW38rXMlOacPzkYgwnl6z95xL8kZ+PeNLeGPw
3NhFcpbvlHNsPSoJvO/XZd7iSbkoB/nV3EOBhU1uMzr6ELdE6Jgnb3GMtfkS2MIh39O3tqt3+bxV
7taGIx2jT+VongdH8eZ7xT/W22RTrgDsiOEdUnFieNQnteEf1BxRmkeb1OUk7L29RZukcaytaN9H
m/LsJ57iPHsM2O3j7HraRY68D9mV3dBpv8p7tmzRVV+Kt1eFUzfm/sIGo+OhEVhFb6hwbdAktuSg
2PCyDfMIb9wf5ZXkHBH2PrWgSU6Lzz8BorlD0vyer6pnnsqtyFOIL7CplR0oLqxweY61BuueHTV/
dHlD/O95LzkZbsENY3JL2UKKTg/6a7pFVdF9aprNZvb5aqxv7+LYPc2S0+6QPdrZk+Ex/ykHG2hI
u6/34wrYxkAClj18JrLfuvjLpMZenHkFiKvnP52Xb9ncW2usVQqDmrbzBc0OyF5xKVylNfignrmn
rdsop7SVkLmL6UwcnuJB/QjFhk7aimLlrK1fhYPEv8Ei58eeORmuOSpd0gg8zKXK2yO5D/69s/kU
tjDK5J2+M1ePx2KBuOEEpq29aU66bbhKGgfpmJLfeMYQ5/YrPFGusr7+v/OEi1E5wheuqLx9Yw0S
P3wo3lLIIta63fOmzBdMjMdxD78WSxnttYNVf5nJLP46qC5BAzpTT/UUeBfW4iPXqwzd6GlgvlVx
YWP1yluGJwFvojVXlbBR4OK5iP4dtfR1S/hfiA7+Z7fuL/be9bfy6olt/z8QUVvMh/75MnHdlN+K
7K34+usU4vqiP+UGiKJVgHMkdQObv67saPT/KTcw5D+Q4aKhZl5GNaxr+OD/XCuayh+IrlkKYrgl
3wPNyT/Wipr1h2FKkmlamKNUBWv7v7NU/FUFrAH61q2rlpoms4i+Qf9NBVzq3YwsLRkP5vKatWG9
myul2i1yAupaoOFDxhvd29udtxtSyQgsum2iyal2P15zu2+8vvrHs29bla6v5LYb9xgeqw0SNNpZ
8FNp6+HjQ0513UQxI+5wYZV2Gtaz931XqMQd5qO/P/zT5vcXwRARnFELajeuazjYmQWDV5yN/e1G
w7IOUOi6n2PVx7KJhDpPs3kH0FwsfQmg1F6ITSAxczO6tyfWnTIzozMleSujQvr959A71Phlk/6q
L/m8TgkRAgNfE2It9KCRdWDaZmz5t73bjdwNJCB8f7Sq+o7MV7XZCwSP3Z4oXveqxuSB23O0Ol71
XT8RzDbPR0yl+0QcDuAerpC3pPoSqMkJslT0MIWmvmMOzhIGtvkXvZ++GGWCPsO8Zg4IwchVdch3
wpgQTa5BTs3z3e2eVFsK/6cD/vx9ZPWLQl7+dSh7PYYMBqYI/FH+I5u5Pf6TGt/QtKS1mLgd9BSu
YK4EnZ9eb9peVjjnR3LnV13R+7dHbru3rRhAoGuJYYuywqz8242cUfBnaVii3bre+dPmbd8q8dWa
E7E4eTiJRy1dkZednW43/Shlp5J+HhmwGAJkzfTNDicR4tF9PobG2tKEfVaEC5IFuqtq3m/NSdS+
JA01dyyJL808pps2Y9HWB3rxqCOAIZf3bSbYYB0lrLDDnAhsOc3NPRQ+cx+Imrn/sXu7rygqhPSV
/Hzb+/Hgj+cKzHNwxcehS5zPtoDvutLEfvZlXGC+qAV86X7sS/2IGe62//2h27OCVpn9oer+/lTl
+vofL7pt/fSczsqzbRdDEGQchysKrWLWYnlLRvXUFWli2L2eXsF/JhK+0USwOEAJpCcZneZl/KY3
UnPpKpWwgOWKZJl0fffjBqojAVT/uM8w4EDHuLjpRfE84NTks0QVUa7qwIq3KLovRR+mfFkHrvyo
G/3heiMLauMERkoD/tqlMRC2X6I5o0ET9vMFCaxJW4uuyF8fuup1yPpjCMuRa1IlQ58j3RC5F02g
X4ewwyQawaQp2UFCyejriA7XWhrsmgHJMPG1g2MkX8Kxmu/TahE21QiFVgkDMhp0wR1H5a0mBvCo
0YyXqC3YXMo23yxB//X7fRZBmnEj3UvSJZxjxChKQRUuioET6BLmqWWMBiT9KZtTrUg01gdUTY12
VzfI7xVmDU9RGr60WX4s1BFBlZR04TpnonaIcyXdpn18uO1xgP71J6P92kH4/snA6ee6IF4vUb9f
FxS8o/NkZtlhmBuY+0K0h4baKHji6ZFfb1NDqva4KKhtb/u3zXBQntM0pVJUqtRLyhiDDnYGW53j
/lgn/TvxGwTMzeLXCcv/wyS0dCaN9hQuinVOB7yRBM/4uVAJfqPjkLBvm5PC2NK5bWKRI6Tr9qzv
mz89QSkGiKIYNZtpmRwCv5pjSSLrEYlYB8heJuNsibUdnfUBE5rRnyT0nBqcr/CxCAdrE1nfUjje
LURftSCxLyWK/bYZi32xlyqxXcE3iO2qCcvtX3/c1rUh8/OBqIqyfgVsKKgL6A2Lvx2IQdLRUTRH
yxdHkglyDIr+j5uKOc333anE7mf/2L89Z7jd+dvTvz/zdifQhBVKwQIW2T/5sbcH5r5Uvv8W8kmA
EP74LVWDMUdEU+DpmdDt2w4xAUSmxFP7QUTD32vpfpQqzqtSniPda5ipCm2burdHEqKHIDGYGMO/
PwnTR7E19Hjz/b7bq683ag1x8vtrfjyCRQkWb6WfotuPMW4/5vpsIREsqmdaSKpVgh1tZXSLpCYv
/m1fv9552+UrKa84vdNrgvX7KGelD/Fzp9ezcAXd4XvFKaPh010Kt8fz8Xzbut3XV3DZsLjbQzyf
el3x6i6x9kxeATqNyem2ByfY3N+22jhZnH9xXPx+aeW4MLm40jDUZcQs1vUE9tOldbLwGY2JYvhj
MxN7sYzyORxGyQ6zNt0YjITPt/ukhS69ovTwlgvMRJh7I9AiFrSNXKurY2+yCEJbR8OEvS7QUun7
A6VaRntmqG6BzANOrlytlzL8zPte8MlgCHe3LSgkYKirVuGr+esjAzrowk5oQBhRtGwJICJMA+It
UyOZmb0FW4SwjaY1fQhVhq/3rEdmgRhCeyifLbmxfILDrZ1A0PGubaXAluVEdG+7P26aCWnJj93b
FmsHa9fE26XfikM+7zFWkGSrm65hmNM+A27LW7pudnMqqKsqaE/ky/WcwpUw8mneToQ2tem6ktQv
UGeStdrWzxjcg12KhG+XB6He2D/2p7n+85Ef9yXRxCwIYoWWkR2J/5lmqVlNKMuD/KKR1n4/TMGN
8DHaDSm21SBz4qlrQqL++iC5apl/OXnQg+Y8jRESKj5wMfW3bm9GhhBzXsWggUQow+xmPcElc9RY
67Il2d6UlR73lClA9UzpBZQLglPDelqkXtsRqhNwRmc3MWD1duRCed8fLWp0JhFhYxPpguS5LY1L
pF1zh3/O54xKROl1T+gHzo1W9XTbm9KyvWNAGCJDiWTvdt/thj64N5NUdTRIBSJFNWRAmlvnnJLg
n+21hdowXOOGZ8NPsM6Yol3MmNZTHq6j3oje47YIPdQ/xc4MU+kiEVNIc7ON3k1x/JqNnXCXI6iM
inivj111yDFFWIs2nW83gZrOZzA4r0ZQdfiR/36/znjbM0ZczzpYg38hkmR89PsfywBQoVmmTv40
GrTfF8udgtVKZpq/rdK58gJLzvdlaHKCvW3iMGKTq3yx18o48KqSkii67t7u+/3pZiJDuanNqtjL
RAgSQRxF5H39+jNvr7z9jAHXG4tAko6Wa+WhLkwplyXdS7cy5Xbf7QZvIICQ2+b/o+y8muPWlTX6
i1jFHF4n55E0in5hOWwz58xffxcxssbW9dmnzguKaARJoyEJNLrXZ8KlP/h6pW04qzrcugi7dhsn
6tcR06zonl07p2NZHYDxhzuXs4DQrapTkqoDLtzS4XHbcq+JqmgxTSc6DvFPUSlyrUIkjkJUSdvS
t5HR3WmwSK6mW2OERuyKqAc8RB8DbuPZWyqLugz9hWgVDWJOUR3U3J0ZFmtS0ZAB6iHwJ2x3GeFi
i5Ls1c2Yd+0LiUNvWZs757JWrCcv/SmsltqURwv94Jmoks3hr/OxSVaiWuq1NHOiNFoMrW7vkk61
7tS+k2ZjWRBnwOJWYiHVWsvAQI6Wo3/rTvTJKz2FS+PvTD2zjgQKIy2pRkqzlTr1fK2KltoZrCMZ
j9ZxrDniDibgEpIpSzd15IMo7OnK6hT0rowGBykQAfShFdgZbtTtE9UtjqmclUfQr0ELo13Hr81W
k1NGWkRRI1BNnPtU7wfFXBuZ9eVqGyaSkqISqQizw79XB4uTYl99HKEUPbYGwsy8gB9ELTcJoOdv
bg6iGktFsiCLx9uIqsuDa63UlbwQVbV5cwswGnpmnsB5dnvuFMBdeamztRobVFsg/9y1MgpFs7zW
r30SpUrvRMNv/ZrgBFOlvPMTyT2UedPNTN+GA0i000YOKh8UNFXSq8YFcTRkQE5VpEZZeJLqcRRV
9vcLRW67rdPBs4mn14MoCvE8r0CT7CX/sUF3G00DtXvQICKNz0HMAy824mYbFApU8y7N/EXQGESD
twit5oFMwuNYAf22yjMIlPdC8WaREkfnT2ZLSKqqp/7P3n3+oqJucRLj467b+VJd7wY1tI5AXqxj
qOxCnVsq1ruaL9BkEo0eAPVFSe4eNJPaem/OkGwiSEHZ6WMaX/u9m6Y+IL3v/ZKnFMGXR1Luumvh
mVR1o+zWFvctsUmbgu/DNiB1uNlqpMrsyXrjL48V+O4IfN2VDRCzKlLkB1GA+yBVquxQTp5sbqcX
54bXJOxwFKpdV8E/TbAYulfOlJYBrrco1X4LNIvw/OgxIBLon7Sp/zF09kqKBHqJEPTgiG5Hug9L
e1ipRjZeMtt8bYhhAhtQQTOmaGt2HZBZmrmvc3YkbPzz2IlMxa1B2ESraNAz3EW3EVkKXBoF8Cz6
iuxFRoaXCY4HbL6xMnXy4SwrCO11LONCTpGnkXE4+YOfnWSrzE6O6XCuQba5nmkAjfNp/zjZRqhI
+ww8EqdlU+fJBhbF3IvaMA0V4/2oe08Zw/X6d8afYnzah2iWpgFv0ByyogyZOIRP7kDJCJ2kDDp3
1cesINmt5C+Zl+8jv84emqq1Li4S7CFQ45fIDkhmKMljq/o0f0lr01vbVgo3jmTFNS42VJGmT5r1
9kvgefoWBSwg3h82p8z0LerX1VmYoIFU59SMXwIH0PTYtdc2Yf4YI+bppn+dMH3Y+Uz07a3rh93U
Op0ThumfrlXDJkagc4Y/sd4ZQR3PZDnJHmyiSx9AXvcLouailaiKBsPq71pe4AeCuNOHXO3rUzTK
G1ETvVAcRJ2UNOv5baLRLzk3SrxkK7q4afQ4uX/XshMVe1G0XlPs66loIkh+SWckC9FQhRoRX5Xr
B1tRT3xz5HGfLX14fhed8JJZURnKdtAyqmOiHWp/eA4HIkjYUHNsoLAe3YrOcu1KK2IEkB4gE4bY
zEC6Z5Hv3htN5CxyZRyWwhY2qntvhQ1xuFFhbEVVNHRNu2iipDyLUYnfR6eMAFDLKuJV1yb5ooWC
eN+UTXHIe3xIiskq7qMqGhHzLu9j8pZFD8J06RH+qmbdUN6LbsJkj+pZr/LqvmelVlpKxC44i9Aq
YY4FmGsOZlo55OuICM/x2lSBlr82CWOZ5n22FsaqGx9befwSg8IiQLBhSW80995oKumubcrqvzhK
AJf8sfgm3YU4D5IIYODiAMXV/+cOLTe0gJ0zWnPIYyBjxd+ytz4Kf5SOjRP4u8TTnFOTwBCvLQ/d
wBE8eBybD8mIYIRnQqTITGL9lbr/R2uj4FkiTy9DtgrOZp203aEBoL5QJfwlTh4R+INf6+BojYl8
FEqXbucSGWsoL7iKf0S9dXZriOS22fb3ovC8r92YQ/wb2RalfO03/74D+ey+4EMgqkWWDVVVCDkh
3eLPD8HgN7AyjjZWGpB6aUHCdjofJueWb+pE92rEFaAEi1hapo+42RJt46PRbfVyc2zzlFWW2a+t
uDF3KuTyXW/Zx9JKtHVrR8OeAFEWZFnOSXLiE+I8Ik3YkiaIrnm3C8O623lhijiLDxLXRHsr6p0B
NpL3j2e63brPYYXEhfyGthKpuQTxPoT2lFg1kLloVfaDQsJS3/pkRObaAUePvql8tkSqgppKqZ1z
Z3jQyZY/G6pkb604fSXJXzurKZIyfdXvKkvP7iDPI4jax4fYr1H+7nP1nPtZsm0980vRAjexOms8
GlPh4uSYI8VKLhnbIRTKXenFJ9JxobJy3BVu6b3qVb9uG561Gnu4uzEa3oQZqgMYcJXsPDEIX9wA
8EHtUccClxE168TspJcm5CifjcemzQ3vQjz+TGoyIKiS+hbHlrVkPxX+l/3n5y3NlMVikt7AIZem
6exApzOm35wUsD2rrHKHekWsdwI7wRoQPf1VwAIkDDp0mnmsEiwfqtUk8sOL2pzuZhXBlOOEskBJ
i9jfX4XqkybX9873vNAJZFWQ90s197mOBj7euPBPoyt5J1tTgANMyRP//nUWzs3fvHH8QdzRNs5h
lRQhE//Yn39QHUMGtDq/WZVj38zcRA2PogDwGnEcMyIChP7XStj6qPH2pBkv0VxIL4XplwtAie6q
LPrkorV+c9bzYCPDULng/egOiD1HW5AWA6KvvNmDwLGOn9byZhL+ZN0LKAY+oTJrbD04xu2PMRjs
E4sI+ySuGjeQ1iyMcSNPDaJICxcy4OBYRL1PQ/1wJByog7QvdYZ/6r5XOhJ3uPuHOxZ59p5/iXff
OQ0i0Xk7UXGS4qIT4hPWfGlapU0IVs/YoLqDGS3EpShaR4fzGajDb7ZpRUE0MPr1/2XLLGjjf/43
cIqajs4DzCSk7jMt3FXJigXQUa1G8rXOVvwQDkl0SCInvBa505YAUwkpyL3Ku29r2zmQm7ADp+Hd
ywMxB4QxZ0tT0k15zgZU2+g24QWBiYysBWge+s0e9F01rwqTG9oFqOGToUnG0LiRk8CZDbY3bzWD
GLhwIfXwGew+Ttah0VuPYehBMScnCz2RQtl4FSfq+fSsz3LL2vhK/a32JAL2hU0URmkvWqdpDqIm
KRnhVQXIODwYCFeFFSC5SFWPsZQDzJVBnwS86lA6J19iRB0d5USXXNKOCBSFIOU0GcnRjbqHXlMA
mOh4SJpBDw5d0TYPdd4sUT8kGVyOOJZIasTtU1Sfauisq3YwecVAphynEzqiNupWXkdkCYyLcPpO
xoP09j/fVhycEpoIkIYDbXDWf95WylDonZNV5cqzi3U4efAUzyQgqJocfKJeJ2W55jnzSIpZviFv
du/UXUnUvW8VO+t26athuRPG3EbeQo/QIUYKr9hlel7sxJUooBBaK9cGDOabHCleG2rfWDscRA96
vvYBLW28klctUcbucrTt/ly6SYtHd1gScp7AQafoFSs5dJmqz4pE38eDvA1UE4JljQZQlpXtQTLl
9oD2RnsQVZOgDxVNBkexk/2tGF2t3uaezvEPuaAzV2thiqGZa3XwRwroA5yTktlg8Q/vYF4e8lhB
cE/Njf/yvrY+L/PxPrG454Vt85yzoQ38+Z/QQTRKBeBtzgXUYEdqFf4KwyU9qQGsQeqQd+9q9iTX
ZKgAdMzqKA3+2iO76KQDvzqBbeZuQUVhaZI/wNt5MpZ+HCPyXZLs3bXkMGnpODcMqd3IbBXOtVMh
Tcgz94ntkIGSXpqTJd7wiSp2aq5au/PO9VSAM8xPk9ex8bJjUxbZkfyAYZ+qVnHOJ1wBb/VHcD/d
o4a2+4A2E1rZZgqwBHd1NvmoG+GUHqFgc1I0+auFFc4mSwkz2Ptp6Jz1oVzbVaoc8sBwzsLk+HG0
C5X+BT1WwiOFrUd5ddHGGk+EadSt88d4ixUDaKtmWA9GTSJNKP8XjYT/t7bif2WQdEqECKgf9mef
Fpi+ozchtHiyMA3i5EwHT5cy6N1jk40IfBaEp41TNfS8Y2bb8GjxBvGoUJcQsVBPJOCRvAN9R46O
sVO1wthJvJl2vfPGyhYx4xzVGSWSLmYcSBArfx3IJr4vIcWa6Cuo1OTBGIXzAEjFAflUffPlYFsN
crbVxr7dohW1EAEbUaqtWCmWzwb/FhY09SJG7G1DMrW1Q1qtWg5D0+4cK/69SAFvQqb9MIo+bh1s
CaAe18G0fuzFMelUiOrNFiGHCx79o8+tOa6jnyQINVu/D+1Z2PNOM+usXsWIsaIV73RL+IXRvKmV
Fp2oYKFEfA2sAB5DxrZqafuhTK4rQZNil8L20l3hXB7mhclKT5FDc2vJqXuS6vEVJw/BbENtbWXy
LR7MqCAKMb3G4f/nnbnOc5Kb8rf3oD6R96e1tQKAxJiidv68aV217LXOScI1by2QMrm/l0aIs2Vg
3F8LpVPWHvSeeahrEeAHV5EI9yVWwnaaOCRV3gA45unJ5touF9Zz1ZXqRFJ/n6KEk9FlDlCqyQRg
jQAgsCIbJQcFWsHR13y1OhtTURVldU6S4pz0lb7LDI8A1cn0YQ9Sd7LHvTH70zYQgta0gbINFN89
q0bpnIlFt8jIAjomqreGQYpWstRKh5JI97MaZQZ4sfYit5qyF0Wreeq+Qt6X+3S61AmvADY2NHdS
xfdH2CJ51+bhHVJQ3tvga8MyclN5I6oZSoiSVsXP/NXFAeW5kuB0039z1AFh5VatDp7eB88t3BMV
JbM3tQcpliOKzh6E2dBWPljmD3nwUTNUawi5srVoVbW/A2BfX2xT6pec98pL0UP1kvrON/KlaBSm
tFUJv0Z8bytssIVxtpQDzolpymuR+Pdg/ayj+AHGICVrzZlygKceUD2Ky0j+VSuDlI+SeGGo5AuJ
yQI/1I5DZ7AGoqejpksT1+idbUhfRs44OEGVjYuchh1qwApZRJVnXsxeL8+x0u8QtYtJLi9Jx/1L
XzFUU8tvYNGtRQr2dWXrifqs+82DPDbhD1tXn3RnCJ49I+hWBqf0u9KKwjtWFdlc9OBvbJVO/46W
qYZ+ytxJEvtujPtxU0n6uBHVAGDJ3E2H+Jupeouqs+t/XCX81kNCe0b/fFymikkA1VTwi4xL0cBm
81soh0QAgSQjUSmotwDKIOlJhPdwAyOfHI1tjCReEz24bRA9lE7wkrqZuxc1Ft3t3ZQv73nKvIuS
ZYT84L3cGMkFh/VWqnXtxbMlHkvpaM1FVY6GfkF6fLFNPP9ELFQBIEoa3Tu7leRdqJEC+LPnl1SA
Q15iEoHngx2bG1Gto6ra5wGbmM4oJ8hJmp96zypPA35Qkk6NATZVqqPNRVWNCkDHSYE03nSviRuR
J6uytnqdWOyB0zSeXX/Wfc6/1w2HB7PbfRtJwBxLw9YXdmLsgaoZdwgUqE9TzSQW585IZe3Jc5Vr
m1qmmmjL8ZJf2+pB+x/GiTnlaZZ/Gzf9dPETPn6e+M1wu+dn2Wy+jsaD3aT5NwJFiNjFf31EWVsn
UiNBD64L9C+11c05RVe+ewGIJPDL9h2QhWDnBkq7cmVTezai8k70qPrsh6UV5WNfSPp6KIyB1bof
XNQG8qDokTntzmrb+FXXR8Cjefk0Bh3rVr3t91IZSiuZB9m9gUIkAYSF/qqP9bPaZ4BYXl07qyC+
GNKT2bfmq68XMkDzvr8PydkDLJqMezGN2djudRpg00RR/5oGVQimOd6myUqlnZhGzh7mnAw6zv6X
uZwyeZ/LlrLn6R5irgr9jEUSxhwpxZp2jB3z4kfc/+JOxk9/HiWzxLGcGhc1JB3FtQxXnWV1hAKs
g/Z4EYTaU2mnKL508ntVtIpqZZH+w/FOu02dytsOo2bMYL3JyDwkLVsVHzXuvMjqB1HoI/r0yTfd
IYLE0IyLwfNph04xeKBc0i8lEVAXmUWHjHDTQ+e4waUMkrcQWXAymEmft5NIvkN6mOzXCslM0RB1
waaVVOl5bBGizMwe/p3kOq8NqjOigy4FpIF07sGEknC8+vUVAyZLIR+Fb/92BoCLnKASmUTqruPt
JRqKkmDxbkCSRgrTDXEnPMklMmZNYo2+SrL0M0co9kFy6nDmjx2BE3xZLhGAdAfc45M0FSGg+8LW
0ouJMugT8gpHVEjcs+jQIMvJLieE8z41ZgOcKjexy52oAjAvF526jjIC0io0Fd2Uc0NPNr9LMc5b
X1O+gpnM2QJVKsEGhakv4twov4R1j8RAZH4n71+eJVmr3ftqWaIMjeuanVP2pIbpm+hh+v2DltQs
Ic32aQSIOsuaQP3Sf1x5hvRTmD4uRC/f6NQvH6brxTnSK/M8Jrb/hLoE6Y4e5wN53h1raONkWlFl
haits1EsrJv8pW4sohwLz9lG+rIcDe00CTAtHQSF5xJq2hyilNosjcCs5oj5baM4zM2TnHvp+MxB
C6yCsS6PgNDfizzM8IUrNdDSX/ZY4wMXPW62yhwPJhTMbZvY0xnnx/igS6Q1dPqfPFbcO1H05Oku
O7mBvm/U7zaJxPFNagEeEF1Eg8Nb/iiTgXQzias8+tYluXJOU0LdRM/UdJ+LuAAxmFovaD6j9Aqf
wDZ8c6c3vDyQ+3TvAtzz81SWgnVvN6zfSk7vl3XI+lo0i46xSpJIVLT5TJ3gcbPElqojus+bCYB3
nQbWP8u+uNZnwEdkp23uUhF6MaFIptokRsM37r2mhkknaqBWmjtgI9X9MBXtgBwKi8xoUjZgpWs7
50JrU6gDjQFIDCduqEbpnSiAQZh713AO8kg2VK5BwrWURy80qwdQ8XNzquVWo/AAJl3Q79U7UUMD
vCUEsuCdODWmVmYi4h2TCTJVVQtvDlp6/qQ18OZ62pR7lERrfCf9Y65KP00pL39kUbkB5VG9OZ5m
Logwkg5OlRiHSPImtaE0elO9dCu6lk76TwOL8tFuLWkVB5G5BWVR3zkSi/o+9dIf6Tq2cZnqCuJx
wOe7nVWpa4SaSnZTU7VQtXWf+v0xyMr+KK58FH+G2UfnQpMrY6ckdruTeNeILkrRr/Ri0uNUVfeU
T4XbwtHM5NycJ1H1bhNXadHYxMYH6092UYVt+dxHcr9tSTzn7HEaeptpyHzpJGzXBln7baah8WAY
+4a6qlqy+bPe/WdQ0hk6Gcb3kY+Op38SXkZ8H6s09+1dnlrtEZWtcNn2xfj8MahO4Sbw5fzuJs70
ymCQTWz9CiZaDMBD/aEhif4cZtlM88rhFVn0bCdHgF84UxpekURGRymujMNfuqlTt+TPbl3va8+Z
yhH9ZLd6M90ljfcCrQMh2lGvnkctIWMpcbvvRYh4JJFCcMKLCm3eNPvRg/gjeLH3XnhoBxM4weBY
xA7Xlmygyaua8b4nQ841xqC2ORO0m7uwiO+Cwax+ynm1KLza/IbyAnmmdhxeelUaVgQ8tntdTpqD
mheo5YDAfpTxC6OL60P4RI/VUQuy7bzqRfYz9aXLYojRSeCfw1CXUDfvN6ERDXAM1eGLbXyX4ZS/
GrWSbdCM6Fdge4cvYf5DmF3f+WTGTe7NIJTUDyTSV0vJ7CCnunL6WsbyCTd5+QCfKbn3+uApV43k
1alCtonIiK1ElcA5MrfYqJzapC2e2N8uxOgWzC5vHyVYVEWavjqJTI4qmIZ9G2npA7pZvHiUHr9C
mGsvmd6tR6uSL/gPkvta6h6MINJfwM742yBvtEVopU+KppMPhqDwMkk1CVVeAw1hVVHg32Sxtkl1
9R9Rq8q20WdpG7dHrVKuPUSDKAgui86SbxBBOjR7YbImk7C3MSCQVloV8swainoHOXB4zf0fHg/q
Z63qh0MR17hUJ3PjkcqsZmO9a+NueI2G7/+x1+ha73MFw3dwN9JzqvrSXCsrb6PGknXvoUeyRr+a
l1jc8ANyL44XuQ9x5FoHkUu2bYGvTepH675wU+seVPnKAfp9gjVo3bdao5y7upmLtnQkRMQax4Nk
jflaYa2/r8223qfIgqx5gQ53td8ki4K79Bn+eDTzi8z5bnbBkncGX3d2kMu8K63viRWzz6o2hAgm
T2XYS4tAzjLcdJ68ba0q3wA49u7MEREqI+ni11iRnzmN0H+G+RlFEVI13VCed6nj4YFT6q2Eztvn
q+Gj9T/2k1r9lajs6oJg2ktjjsVDm4Tq0c/g7fYqnuY0JES7TmL9VIx5dK8N9j+ou0tvgzqQWQsm
dO82oQdy29mK/qatm0utsk3uHD17q6EkWJ73JbcKf+OlbDnjVrYvTdadOK5c9sYQPQ9jIO2QZioX
1Thab5lcfw/joLzHD2TwSnTGGQoq9lvXIG8HHjU+xi4nOKyF74upP2+8ZMmvOsLX5xRQLb6DhdTf
EvKRA/vUxzX/DtcDTK1pFnkAk20qXC3Q955bEFdLTTSaRvV+VeUoQQWVEW+E7RqoGQdjvU7qqr7O
fBsnBqsaiUwc+edxrZLiN1T7W8EzhxTvD9unqkLcxH6cCtElC2NjO6LQDBXku911MnnLcvxkGySB
EIUb7YepWqY6CedqaW9Eq9eTrByMg7MSrQYRvKsSKTCIKXRW9dDe2JKNALeZxk988iHRfZHG6mia
efoZ+FO/X2tF1xCWFe1F18HQu4tXRteeceonTxFZ8h6u75XrRejTodh1YS+hoIlmkds4VZE68o+N
kT2LmjqZYoOc77Zx5L2wOX6FbI8es5YZCQCdG1q1gtro3V1HFI2/8goYWeRoqMCKIvkcyOYDjCHn
NekcEwZJKN9ZSWqvQwmcauM16rEa6pwT2Cx/QsY+Z02ajT+0iVY/3TWKZv82nMXYeEfM2/vwSbXp
iMcwX4KbatZaye0lBb5xsAw275Yi989qW3ZbBJOkuTFVk6HRwX8o3kq0aqXRL0LDGzeiFXw91IFY
IeBg6pxX9WuW+uVZ7dP+uSfkMder7uIWmvPIonTWyewAOdYoNqOZpSev5JcWQYpKwcFy4kry0mQt
+BIWVgG9vCj2onX0841H6tyFeJBy4o9dzUGgKDs/YqcpBnkecoWjBBhHDMqIBMex3y69GOx2FPrp
rpMkhQOYX1vOcXxp0qJ/EJY+QWciAW+1ERtQLx/e+weGn5QccL30gdo/GJF/6Xy1kGLi1vwtMnfy
Mkg5R+ME1NBPHWlLhxShht9sEq8hzkzVGr4CvXU+0JM6FaKh1HX5UGnGXNiVtpD31ejtOsBGj31t
nJqmtk+lVqePXp4EIOYGZy0aC3kMtwipl3PROkSJsW1NKFh604V7zoYsBDyzy9gY4V6YpCZ9vxK2
W9V17Dq7DhPGvw3h4EnedBPavC0f1aBT3sqozjcwoKKVPlU9pd3D08kf/T6VOTUa6znCbcobqBpw
wIM8nIrcde/jTHoRw8GfxfM8Miv2UGWyyHKvm+d1GO+jUdVe5MhcdrkaP/ZljVxGND6Jl7kF/X6j
RBk+5amXGAQpNdqL1v8/SPRKAKMFU2oAh276jgAYiukg4lYVV+XUKq5UZEs3pkKO9tTXKDK+pbfO
/z7201Rihk82i7fKMk8qktBbz9kb4NMAEkyXdm+PE0DOW45Jrm5N3oYBbOvJeG36bUCiDeE8Ldoa
NQqGioLY5zE7XidsFCJP0sx+yGFlE7nkeQNAjcyaVQFZALPBARid+PZ4sh3YTmnc4/ZK3k3CXunZ
sDG97PvNfh3qN9zzncVzTKsTjvXzJu9O3U4RFTHU0vzpcJdcCo4u+GEIrb7PzMnA10aJ0CubTNf5
NJXEv8FTHwLE80oAVvIscqQI6QmCw2dTYsjgQjQQNdEgirIutgpCZLtg6nuzoxcVQWbSf/hxEm50
MerWxeTDnRcBASy//QhxWTVuu4DhGpBm8GvC62j2NNUq0mroEGI28RPauIhPVWo+wLhqZw3BfMtW
jusH0KX1Q1Q559C1SFybTJpVeEdd9+5FmzAhvpIvxaDajxX0eRvQL2YMkOaPAfVUEyazI5W+tuxq
eZvk46eYIYuZkMfqkG1DRdZXYe7UxyJ2X4PeDTbXWpY2R00NdAIrptbA4uuTRcwKpK85CpsoEhLJ
e9RPkklEQIWXg3bIb82iN5rGDYHYsr0OQunLdVZhEzOILoFvF+gWIE10+8HiUrRW+gCXuCNGpCYK
QteAkfvTb+VKrgxXFe/I0Z4KYxh+5gNfD4eQpaOm24iDiNZxTG2UmWG+ixZhM61EJfVl6knWn7Ea
GlIxrkbR/j55QCjsyNZXdOy86JlTTwJbvSG/BJl74NSyPrlQxi51ShCpIk0BF2kS5/M2fxxRdH24
NvZWtCT9z1s5hpFdaiPt7siAWohGMZnbZQDeUGLdCJsd+VPGZPQsGsUgV+LUUSpfayJbUaXiQMtJ
LZx9HJy/Qfprt59OtNrKuNpF35v3/aP/b3PUv/reuomrD/vNES/siW1d5xa16++h5nO7Sc5BkYQH
FmHlvfDCdGZ1/xfTaNsBxzltdS+61lZzL0yiJjw3bF//NlDMJWb+GJi041/nEtN89LpNL36sYRTX
6f+cq59+rz9NYqCY6+MPakfti11Ma8rJx/RhFj1F7eMv+Mt8/+nT+Mtc/8MH1PYycRum/9VsEQut
Lf0sIapwcZ00WQFq85ZiASm1hnMfpf+INmExMkmfm35nrUW1jcrsCMrzUdRGzqkuZTqERAP5zXWF
WuD2Wya1jxaxWc1dvHvHHGd6P5PkGuEDNdUOVcS3UbQMhK8erw11TTg8y1ZeZqJ7XCu/RpJQP644
NipmwgixsDqiQDDxDNuDkpnyMVbMXaDWzr3lBxQNq3spKVSyF37ZIAOmyzxHRF10EQ2o+qJZ4lcm
3rpp2FSQarnPnXw4ippv4y0EhzhTa9W+F4PUmp0EER/fbqaeWP4VacDmXNjEyKaa6NBRbq9utlF/
cD332CD6eRbHUfo4PIqaOKr6qIk2qSIgYuopjo6mGkJa6fnPntcjrjZ+qOVZnwSPVdwOXwJbCxaF
NNowS5VpjxE8xq3zuz0K4Qo5Y3SE6RaeqkRO545Ud0tPqcKTKGRkgq9XHkEG4KLR9/7cMHXOy4DV
t6F//W3AZBfVHDXGPSLfi7/OO3VzKnVetdxS4he5dvPiSYShxZfmyMksGx15N1YJT1kER82lx47p
/VJYwzCRVAis9ApqaZx0xrm8WkUHTytddU68wIa/0F7301SBsFmejVOlCvVFa1r2XhRVHDv7QZWb
ZnUzpomEvyVrVm5by902SHlwz5okYDkFwjlbpoYM5E1Yr21ilutl7JIa7Nfdpma3cCpzk31mou4L
rQytRVKOzbohEmzW1JVlriMr+ZGzXd9cm/uawH7Jl49tphJy33vZFFTnOctrc11E7nEs9zlZrurs
On/h6Etd6y1uyA5el4pelDvJsTdTgrGwEfz1foVO7IDKrxwhlNIZm7JU/I0qZ7h1vCRBBwCJ43Pq
d87RrN9+M5HP55+Lsn9s0sHYil59guD1rEWynZCMChCfR7yhWS9BVNRwysvm5FW8Bw3Na66FHoN8
rVSiND81iM62Ih0jM4gJ7ul0ZSZsjprpxGxtxRzCcputMkx/CyX1uUOxeBv58pNUydpRFF4mucMs
t4ZvaiC5699s4rIcyNeL+mguas7HMFGVMjtZQDlHxaJiAW3hk87d0TuiDu4dI93xjqJ6K0Q3NSQT
cup2K6waoUeess3crMkwzVkIiOTaBL7HUma5tiRvx7+Ixq5/b+QTGGaWV32Nq2F+Pb9QwTWcp+r1
qENUjUm3RJx1iKod/1H9NNalVQHMMqu5v3ec7Y0XDovVeZE04UbW/PGiqomyt3hHz0SrsHVxtY/A
4pyFicQDfTmJwi99GLUX39eac9sV21v/pEM/pQnlbH8drjv1xg3ZItXtm4EDX5mZOHxOSWFlJ9N1
4oWn57iPvZ7qrWG6Eq2xh+alOXJethDNrRcCCxPGqc/ncX9OGHEeNffVfmyQ0pTABOqxA214qNuF
0qNlf617RjGcx3wTINBF7PvUpbGG9y7i8MdA+WupEZM6V4g/xTMmVd/9zrZXBSzqQzho5bXwtAyE
FpuyZVp0Pr46A6kis9BfxjS1VpFqd6vCarUXF0rtTIedfrSDTt7adljOYhtvUIhkHse3sXHKcD7M
w6oMvnlT+muWc/Q92tEm8KRq3al69Oi430VCgSj0oBn2t+rfbLcuDbrzKzvzvsomwdNEKRkVm5/P
K0R1hEOTa9cYKbGUEwXH1r/ZOVVIUDx1012aOcfQtPOvpC/InBAoEfxGuMUEoZh8d4p+rQ4lgKW4
Svc4+4Z1XanaWQHov0hcjlbbdooNL7XkK6fRsHjVR1kh0acplWE14ZpXwjNvumD1/KZ1j4rVdy/W
3XW3TmL3sUOMmzgy9vJiTM1ttwqm6m1Mlkvdi33CIzbOFHjapzBO0NsNQDiRltISg9hWFxmP/1S5
FlpxkQKvmk4TaC8m9SK1VDegmsNd6Y3qInL+j7HzWo4bWcL0EyEC3ty2t2ySouwNQiPNwHuPp98P
2Rq1Rke7sTcVVVlVoNRsAoXM35RY+BntC6SrlhJ5cZB/KO6vqDhYIZJpy7/BHGGDNr2ZHmVowSaS
TdGUtu9KozxIGNjhj00a79yXLk4geKW6dQ6N8WPYusHrFBXha2X1865CcmkjMWmiVIuhuhrJ4REr
nfRkoGZ+lV2xC1UHGMD2cSE/NJSDHoQ6nGwuLo3uhtqmLnnQPGLYDvwz9x4lwqBEAgUx4m2VNcht
air6v8akBRcZk3iHOBBTQMNfIILJvSxyzKyZj49FRhllEA5MfzEh+HeRGgYFfxzLelkZZjyKCw4X
2BKOXxqj7M6D2Q/h1ouSswzR1OH9xuzeIxaEYl5W5c/S+LmWP2dGtiWZM1wlNNdWewrG4aW0osq6
2nlh7UJwbq6RuJuk0Q6RhfxEFtb6DoOi6Yvjvgdjm34u8Q04kKT8Ec7j953TcfdD2DFyVDKjmfYK
h6TjW6f6R3sZ9h3Sy8qUHGRF29/aGi2jVtdK/GGRZz83vzXwWw5W0m9xNNh3/Q4BeuNve/gArQrI
zTDnNz+v8y92HmQg5PWLqoz5dtT+VkejvkqjcIa990IviDaWli2MDVwUhxQkHCycX2+4tUe+HIGo
XVz38QXiDbaUvXeFx8FBNb2G1mR2uJgrw7qCzofpLpOlaSApqkZaB9YVPfwlpgQ2E36ECaLrgyV3
OrT5kP/60rm1sfZ7j3+pXgevVGO+F4Fifhk9zpDwbxHVynIAAxFAV9kQq52HNlYKd7AzQWuhO4+6
lXdNh5IK/s/h1ASU8LGFvc/GMitDq1Su9+HPxRGlyRdsqwIA+TBJ1cjbleoQbEc4DW+db2KSFaNq
CKtMe3Mbp8A5wDnKZNARwjt+VY6t/SqhLIm+V0aeXGXkthDZ2XLOU7zVHO6kFMfsQN2FXVpcnL7J
0410+2Y/q6lxvs8GcY/cVKTyYEh4ZI91bF9wH8lB2FRf5XyuA/Zb43NpX+oehndqFO/T3Bj4HHyo
grm0YUtqKPbLaC1TuaNZA8fX+ZLCCVjzt9cd2yCqnwcfVXK7z7y/KPmvNK2zv3sN6j+mYReUrCqK
mz/X5hTj1jzaXFlbGZ35vsQjFyZXe8mXGjpApiMJlP4LxQOgWv7UP6tlMhyi3PUPduzbt8akQL3Y
Qb/4dkORE1TWSvBVhq33Vz2HLdf6vfFehjLbYmN8H/oKUqVjY1Qo+YOUqPSk3ikRHhY+8mcvM+lA
FLSi/FvhNyfL8I2Pf1qRhRYMlbnHDGTJj6fDRz4AahPLQBrJh1t4ryJA0YGQ/e+EJNBH7YNs4pAU
Gvfr6GH4Y4MVUe9s7ViBMrOUh2uevpaFzVs4e+/6fN6lco8PfP+UqqjmxMtQGVFChn3jUPb+dZNh
ZN67plV/2TQizKOk9a1ciKRWA3XUs0EOJV7Wb0LhmmKo9L9jJW0wuF32DAs9lSSpsZVYtwwl9rgO
MggB1ECWwPBCzdRqEGjHIfQUVvl485wqQWM06ICyFcNVKYndJ5TSeErHy32TP7jDbcD2A/Pp+RCF
NWL009hox8YLP7dNjTehgY3wvk5wppPF9302Oilbo4MbIlcGpcZPc6m0bSCGh9ssnsabLJcm6LQP
YwZbKVWzg3wc8p9UVYSsAa/kyN7wf5b/pNFnzgoHrOwek8WyTmLyEchiuF8/1t0/Txkby77HZ/XY
J1vkWvlfDbf0Q5REF1Ov7UvYafYFo3UStY+x9PQCY5nInXDzXhaOWPv8WBOtxwy6Nce6/gjG451q
VNSOTNvqn+ylSZVQwZGC0sIkMxKUpgF0g6aTZ+zrPBme6q7vn+67DedzCQVljYoewhuqHn2qu+cG
Wh4AyVpFPoPPX8IzRehtU1bufRVZ/PddkuI6CIzoVUX4WlZBT8ohmarTqq7dchP2KbYGtm0822Fm
PveNp13gmJ0kZC4hidd4Yg1N2l0lLk2puOHaG8d2T1VYXydRN+/Q/IAt2dQJUo4jX+3IoUr9M5aM
WfOSLY3EmmZC1WZZIk2SJv3aTXxv7bpBZT8tMolveILhJqM1KlTLUT8b4WhtvbgYPkyp+aEqDPt7
mTYnQAnZ5//r0nKwPygIpn3n3ZQcbvtjaWDov141C5z+w7K0WK5a/+9Vy3bw0NXEQx3Uw7Mem/rG
qft8W5UFZ9MlVkxRe4BFPFGM+Tdme0NzxaJrbywrZJk0UTVuFFMpnyrbd56NLEQNukhex9lwdnGC
cGlq+OoVKxrt2lTVPCHrQdebBm9tqHm7qTv/32CmqWTGluVTDPqRXMC4l9US+2V3l1LzjD2cV/Ho
QctCrpvqkJd7Td9R1dHONimlH9hRx7oU0A+PY9CfcBzMX5M2zl+NofIpa2jeWoYyoenqvOqMsjxK
jDNO/ppqZ14PmxdnGUAphPCMOshK5mRVGnjaRu9SZStLZCJTlVcNU56LrPAKeCpQg3ePn45W7bTX
RgSJHz/JN3GuLIJ2OjxisItXg1bHOPyEb+Ggz1dpahO8zKoC3IsJLdn7ZULnw+VX4SwyWTAm78Np
DNT7lrhR7IM3h+8Qf1WvjY2KppcHuNwYaLH11mkO5/FJGrvzxqcIu6MTsqGkw/4TtxGmV6PEQWKR
XKSk8/LY7HHEBR0qmb/I7/qzn/HsNoI4vYxKaF/05fbSFab1y9DPe2/jRGh6ypI/rXvEasoN+uyB
+F8uJ02/9NzO2aEpZz8hdjKsLJJUp9q0w3fhEBWXthq/3PMUS7JiXlYEHBROEvu5ooat8M4LvPYY
hdmwKtBweDZzAzeaMJu/VC0wYCj36VPaNsqh6pXW9Vc+mfEVCE3ETg2Y8o73twyaEYdR6bm2nd6g
vO4QICsuj5D05iL+Bxdc4/Bb3B3QzlZ840WvQrDbkHKoS5bcL4dhV4IEuulAww5TAfPV9upqXVs2
gEkrsZ7tYLCevVjxd2aGGytsNYQ6XSQlLn4F935ZIg1AwhixoQHPgwAyDhaF6M3xDisimtEidWLE
EcyL3jhiJFwh2Y6ux5PKYonJshCkJNIUOK1KKq1va/sY+c3b7xm3qPoyq3zLY2cyXgFrlKu6mfUP
COz6a4zW1BdvIX4hR5Bfw7grjrXfBHtVreH8zLygZ6b1feJ+uhw52sujydKgu4D08/Rd3Nxc31DP
Msn5VN1F+PS1UBxP/dIEfsOvUbr2NP8IZlmKadYy5B/NNHY35c5Jsw/OYHCqJP1/buoKRmtN4fxH
16s/U/VFGmFR00G3NdhH2JOtfD4vrW+SD26Hwa8bGd4eY2nvvaulN8zO+r+8ktdUrJfGZwzRtLPv
ov3huGX9V7CV+cCDqunMrXUuKDhQbQqmHSiF4dKrFjTW9nOOgcjZG8h182Qk1NvNj8nHMl8Z200Y
ovwvSx4TOCKWs9qdUiWKz65fx5hDqvH5MZSYvUxIT5rMnwFDACEmPRoZuFvI+LdFGIm9+Fmdn0ml
BK9+Gv2tTp5PPpvRvLztw6TQcjwLJTL0vXrG0OeTTN0XxbzoxRP+x489kZHjkFgHJLWW60gTa82R
mnn0JCPV9uwnXyt2jwvBkXEOqIR9zBycLqhk3uqlkZ61HOioZ5n3CRdbO2c1J5/Avukk6mr7hiej
c0OSrj1CVvr22/YJATDcOyZ0c5e19+34oD2HUKhPP67mIEYZxWBADIyRSeYiKLEpGjRaRPlLmeYf
GmCKm2mXx5CC0tsY3rIoR+HKDcx5k6vfzVjVLhnFpOtMjnPeFG6BAy4Psq1AcrzG8hG2n36Qxhaa
iOu7H+fQT68Jr+B77nsLz2MiF90VHBKb4i8ZSZM6mj+vpIstDegwPUQHwVWujyXSi/UQW0Flhp2p
odZazc0nU2mtd+nkrqbaNV7sZdSHqbMeINocZLJuFQvJ2OGa92OzLkvc5TKOEDFodqRiefLhXGJZ
jJsMm8TS7p8is3VexiBycEvF1EIWe7yEnd0k+ZbIZBI5L7yEpKidVe96P/qQOEhYrdSkA10AR1jI
wtMyEmKwUIlzvgXwKfKMsgsEU77Kwea+TdZkofrHbQuV2Ml93nwt/Vj5useLbgts3q9xeJKubiqg
9HPr8GtMpmW5o3E79nJP38hqafwAIPx9XOYq+ZgOB5LHtANVBuQE9QtU4k6R0yVXF7rJwZmAwC0j
Q0kScAr0gqWZqGDw/EINdxPC98Q7jeBjYU969Zdh3IPk64LYAZT5n3WyIw8RAF3hbLuqHN86K8Ui
TTajfgxFCWKRuVNCc7yg2D5edC3kG/dzmIe5kgN6xeseeGR/X+gt07IGHi7G1489lm9a23RCwaNV
kR/HG4JLIi5V+VVxQ4HHu7W6+obHaX+yURm6STM1cXlx9OQIIpFfuMR6M0MQr+O58Euw8fS3kKzQ
qV+u9Ke9YG83ijEg2P4UNyrOaXAz3jth/h5WdXXzrVp5D6f22nfW/FyWOeeWKfKBa2UrIUjaQ2av
7C5tXqrerI/VOBT7zom1t7rUv8sKmIhnimvZpzDz+i1SEsbZzvB6jHLbwezI95qD2qro0Q8IreqG
D2ZexveuRGtqivnKATl+X/XH9bbTkG4PPZ4f/104x061rby4pToVz7gOWX8pyL1dpXHL/kfvEeub
DrYCGtmP0G9rPb+a9yh2/yXbI3Ls1MKXaz4up+sDkE8ULSSe+8NTM3YISTel9txCDN40hZ9sZQgF
TXvOkPaBhFl9fYSkV4841cBSfgrRmUPxp8Dy3Qa8si8zX32WJUG23AJ4u1vLUCbUjEeCqxgbubgx
ZfsMwWRgfrlyjOL42Vq0+9GdGp8qNwd5tzTc2PBsoRi7Uau21FcyLQuNqTzlY+GeQif4MoUJ0mki
QOu41UH1JjJV6A1iQOufK9EbzDK/h5m0QPfG0BovXRl+aqgqXS3QsW9+GQYbYx6yQxXP/Vs0Tva+
yJx8I7M5mgxXPfW/ymTF7fGiKdFXrUbLGKfm+GYuzcBLGbd/u8Qh5d8J6Y31lB/iib9tGWLlmNyk
F46KfZl5nspFECYCvi+X6mYMUxwkhkEXWNcu/lTmU3B28Uo820sjvT/F/rRkTDuYhfG8+X9vxdsR
LgH+UiL90P5UhXgMpXcXiZDph0aECEVki4aE9B4TmVr3qC9r2uoxIXtjdcIow+1g/Y0GjqcwN4pj
2Beg2TLbWY/qnHFms/DL7uYqOyPkm52lNy8z6JTtTAcMt6fZDSKTyK5VDhqRmzxP9SeYZhEJuaxO
nAvCHIgUlvnrpE1vCgXEz4mjGdshWXirA0OS8asu9SqIdn1wNrMo2SBP5b3ms7VvE3c+10sTZ/lU
HmVsDWpPJV0fdtGgR0dHhrJIC22/3Mmie7du8g+GnUxHTauo9aWlTx1+wC6t4IztcqrJ8+eqyVCs
tfzzuIwk9FgnQ6uz0rVi9+W5zNxjU1rdBwCL/UGJFoJRY+K3Bubd5SDydQAFum3VWjlFjW+88rl/
85BC+Zq1WE/p4Zg+U2taqXkTPs+OD9Fe1fMcg2t13gQBfljTUjVtlwqplDvjguM/bgQXGUk84BVt
BWepWGP3rK0NfJwPQeJP7woV32r4uvEqUz28usfkBqTDOk/ofGMZVrcfSC5ElG+DjBosw2T2jF0N
CwQMfGquLXcydqmwsFTs04s8aw/ZFPpPEpNelmkfA9NDMTYEVOwsjx5raSpsKW+WP35IsyE/PeLI
dg4XxXf3sqBEGvXY64j7mbXivQQ+oMIYARwShcGA6+SAgOdCqm2jMDkEpvIZQvkN1SfT2cxlZF80
tF+pMvjzjgdGuNEX2neJvehKDSEwWXOrv598EBsyfMz2vdteZCizMlRb2DZdYSfxP3AoKlgTuX+w
FH3ehFjDfHTdbNgAJIqR64TyWUTGX2Pk1jct75KP/WEc5uKjrZk4bHFM5tH6bXbAD4nyBOBU+Ei4
kz6kKVqKASd9AFc+TAHqFgizlcgvIn/ieK11V8BIg0Hf5EGM0LAoYIR1bXHsHGYkftCzsFLuf0Fo
Po+xF0LHhS0eWGX0HrwWIipLLAiCcf2YlZ7ECl+BAeFAfcQw2Odj1nFzGudx56JfhyBTgNxpHc4R
8pIKYxdvJnSzQnOu0ZRr9WPbaTvfNzGDkRie4ni+ZKVX39dIULOwnelZ+Ft8qJ0YzDJ/9FhpoJy7
NxYZgbKZX0Z78Y/2MxWdKie8Ah5KsNil3KEEaXS1G4WqOY5EuOIlEQnGvO53eaam7+a8sFcq9Ym/
PCXa+m04/uM5xrUdvRicgWnyCOEnVC6kc2qT7SGmiHiN9SJd99g+b9DWRz4WV11rP1HZMTkon6Y0
AkFmL88+l28EKG8flXEcYAc3yw+YBiVYV8HhGXjLMpUbBoXKbXTCT1Eeo7qzjCQe5ol9inlzRRyw
QBTVs+JXwAzJK+azWOKNYGhm/BuSdeS+4bmrPNd5/xSolnYIF5ndxKp5eZbuL01YfMw93psfIYxM
LDTDc2ehNmBT3863JuTe4sbKsLfUqIu3oTu9NGhBnOJlVpbwbkWCTw3BJHTgnDFBPiYBeWpDn1SK
Y6EKdWN+MztSs0G742apvJiB4r+geQUkRNe+yEjiWRWZu6lw/HXYzP59mdWP/Vqt8n4v6/qq8W89
3GZu5u4700JUNA4zbWdOfvkpnrpdQYX9r1BBismOzPlJ8bz6CntYwSyZ1/+kd1cJ38bPTYHsn4HE
06lLs+4M9+RToKC7lJmj8bVA56aR0mk6m+t20OLvbZRSnfKr4IMWm9pmAtZzSzqrO8x9aSI/GumQ
2Iz3jWlivynKn6jlxKcWpMfqXivwJjJhv4/7ZV4xFx3QJCEPJvuBL9vbcvYzrAOoR0da+uTyVnLO
tYQHi41f+76uKS91TqSt0OYKTvdyEzYN72yYyMe26mxng/gWqeHKjlZTNQDd0zDtRo4T7U0OZGQZ
2wLApm58MmPjOChZ/L03SHK1QZa81Uow7QMAmccsnoNNafFy4SjhchMdZ07imaWeZCy9nHrqj6CM
pUHHOt6C57lVEM6nwnTrO3DKLNVio2hxvMnHAK28yb2pvAgfVbvH0XoaE5wul0Z60ngGqtF2HPar
u1hupZG07BxcIhcN2wHu1l34tm24kedOsBXN21FUCn7GHstkl8SXawAVcIEKdrvyp5GDKhpZMpbm
Pg7tBonNpP1mzUiYVehC5Cu9d+yTjDWOIyedD/BHkI/ePvkVbpoQz9w1aBcMCJxS25hTONz6uhkQ
26IXk+Zfg35SMJMlFlRqYKNFOk2rFr7e/rFQVnth8S1vkvz4W5xM07Uye3OPk/hzYZdfGi1veTkO
jPdOmX8pxiRauZrIL3rNOYiDcZ9OqX6jOoadaBgZb+AJQEFk8bAfek3dBV2MVzP1hS/SyyGS33uP
WPmIGZi28r1CWLcrtRcvGZ/wiWg+ej61/t5B2E2GiLEg25vE8aHOrOYjIIoERfmsf5Kh4QOKStwP
eNeXNxJ432VPbdjcw2rX3sgiS7XjTYDX+lGGjda9ywDch3qpPLVY2TzHk5oBk2g+yUiavMl9kICG
eQiU3sPFzPRO6dJ41BR5sPR7SAoU8Elz7by4XIAnmvZmLspVrpEma5nNQ9V6ygP1RUb3DU+p2/Rv
oZcVW7Tahq2JgttzByRnl8F2nvzwBsgIYHLs7WuQ/Wim0uiYyR7Qmi5Wo40J14qkZ3kz1Hg8Nr36
KcvRdJFQlXveMdWML3aV4qZmRsneyqoKeJ86PKWadmko4L+TUO9PiIW7bnjy2jQCTnKBN5LoW1et
mpM0lmXae96lkUnJ45Nblx+HWu13oISadZcp4zPKAtMzVirv81Lz4CMRkoYHV7cNrKDhvvFvrKwR
WS4T/Sib5mWnTJZsHzL/f7ZTLqk35CJ5TY6R92xjBJ2lwUauLldViA1Oxi8c+QZmQL0hQ+t0AVP3
BRLG/h1gFPhJ4RN0VsKTBcULXkKhKAie7LeJPoAr7RrKccgaFNzkDWNuoqq/yMuHvGfMRuVyJ7L7
1dSSVyvxpI2sfHqunBrSX66T8LYhDmMwmYZXq8wP7eREiK77/cd65kR0LyWiN6cerVQxPtocXkKz
tN7n0MBvk678LWF1JhEIXMLYzuY4bbU8jDfqksPPUfs6QBb9jCI7J/Pwpwa6TNhp91mWSVx00KUn
ky6TMvpF+HzZLpPIoKyDqT0gSjqcoEYPpzYIfvS0bvx16PUDGfo4enXr2fEOCl+cc2TXn8J6qo4p
XtnPZf9GDau/OXKisyPgYXM18/idXJ5mdvPWlHmkHkk81se4CihFFgZepIByeDKZMYbu5RH8QXAe
tKhctUgiPxed/8mFaPkJpOS0h5TCH17rRZ9CR8dAK8lCqIlJ+6EC0kHdNPrkFt50HsOwBbjMLg+d
gk3vAqSdovDN8JNsM+ljf57HgprX0lOX5hF7DNM698rVY8x+18z11cxhv8nbW6KUJY/7KvvWjEi5
mtP4hWRWjM4+Rqi1mnCw408+7fDO8X0AB3ET9G9JC7Kuy1TQajKL6u9rZnsrmZSQNkRPSWplTz4g
JgRlrbiu9pDc8/oFP652pRtBtXUHSqTSOOAK0U12+JlT9U8MUvUbwLW3Rm2H90UB7GbElGbv6EZ9
8hfZrTL+Prt2glWNF9x4f1hwMpXx0Zi7YZ8ZubdttTjaegjYbfrZCZ7rYtOgh3izGy+hZGZP2i5R
2nzdTVn47HQ5QbWPP1ajUpDGY4M0WmoqJ9vuX5ZfZL7NY55ldZ2fvDV4OiV8zdup2A9Z+zUAZHTW
anPfuMvXWkpY0vycmOXbX/r/VrliDljnmR1S2ppTtT70rvX9/rQvm/IbPyc5DhoYNYgd/x1W+amt
zKZEBwdWs6PU1tVaGuklbmhR18Z4CfkZa50OczqvJPhY2LvZoQ5BWUr8lyWoFzt7sJPf1Vi3rjL7
y5JeqzDZtjHReswEJhWUceYW26ZztyL5rF6ssTyMBaL1MjL6yS029wkD0w5OUsWhAdF15IYfXyZ1
3961PcFTo/jZoc6BodJKgihP0UXpabyM0eU+konInD4ikgF0C/kujvlJ93eRnB27qr+HTk3SKXbG
V8xOhr3vR9ZxMt3i5nPz2rRVGn4xnOYoe9K4eknKir83rLpTP/m76qb+1eN295oY7vecXMpZQhbZ
1SfXdo8ymuJqePVtZIAazE221djEL6jAgsNVX/S697ca9dmNDG1OlSvFwKIvWjT2oysHdOslWfrj
kCtnrTX3yuhvM6OOPg7x7JysZuCvvuy7tRdo1omacbOzMLVA007hpIpfwN0+QKupvybuzUdS4uQV
fY5kbL2zLM08+lmUrVXNL48a4oPrYhEeR8YkvqoJhFDv0NjRh8l06m22FDXBz7aX2XedRa09akHW
+Lg8LS9R0szLG9Jj+IgFzW0qk/A+py2r/q9Lf9teedQ0y3DJp4RnT3GeHE9xuYOTAEu20+K5F89h
cZFeXhjU8GUMvqy48G49n538JJN+64EafEze91oGbxGW8nWAQd8HyTcN1z+w/lPCWdONznWocn/I
7PwjYMubvAUgs/fJ4av2PsLGYRcGsX9EiKDFggDDHi2d8PwJuLujNFdd/UnpP+ZWsOr6wX7fI9V3
6/rps6wyzMY7xA4qdDK0eKneuNB5jjLsE8BDjla+TE4Li3HCfXm5NOXWeme34XMeIFgWk3U82q0Z
P+VVEG2VubDecygD81mO+d9j9cYzz/rHjaf3Ve3Wn+oI3TPsedP7bnVUjSPpm/iJY+aP3bUepdyn
g2LZnaWIE+Atb87lxyTP4jfIymjpZ7G1qy0eSNmMqijc5b/KDvK/U/XWk4bm5DXR3BBAHRMNf5Fq
HhRfZks1Ueks65Pj1t5hHBPYUamub6rJ7G9p1yv7InBGEgBJebFx2t15AEReMs83kAPW/Y9OUn8D
hVX9HQJ7v6vzjCq1rc6ITkYwLbIqBWdkGzfWcz86w1nhDYpC8HyUkQV2q4J0U8YV4rb/rrmP73M4
Y45nmWo0DemZEIEAGd4XyVX8En2EZvBSsLcIo0vDX1P4ZI83xY3yqwwe4RBowlM4oy7RZK6+/21C
Fo9Gr29GD4ctd7mkY1WZSjUqCo91EvfoOuttZKx5mlzT2LU+BEXcXKIAxs5EHvJDalTVwTZ6ZyOz
HpJe2zKevb3MRm3trgLuE2eZbRz3We9c/bnxcDiKwiI5JA5fmhJ136TRw2sf7loLUR6gQaGz9VrY
pHmS95egrK8eAlcB8syYFPgeUJAqeuk0LSLZQZOgkhGjbvl0X5Vb5QvJQecc5Q3k7VlBFlNp8LuX
xbKXl6BpjQ+PuXtcxaCItR163d7YE6pu3IrCfN/z9V9TAWyv1FrBHy0ppnlI3S0a9fXWR8jgnYNQ
7/MU9FvK9+j2TRYVsHRw9aMsVnjVOxkqKnol8oUXv4RAjV7G99apwqMcjaWRk/ISN20++0dIej/j
2dDVZy92D2Ziamdp5iakjPOHYWDGOi89bra6r7NaTG1/7/6y8TGPl62+BW2XreTiaoF6S6WqHhZ9
6FJLBYHXKnsdj3G2ltKCNL9rV/95LEulWnEvZshYzXDVSUmwF1FA2de1xJ/TuFpd49X7aXTalTYA
VtGo5V79RIPuJV2sOo1rshqDXAdZXKdnmxc9aOA/BPWCDzr4ov/Rz6sKZPN022qhXiXN7iGg99gp
MQj7864Y+cOViVrFcnn0Cu1YcNq9dZHzXtBbddLweLDM+0jmfo5kblkpsC9UU+8rhf35c2UdZfYW
hIW3FU5uiLTc1ETjTfi3RjpUO88IvY1M2lmWvSKKJXP3hj+utaEjlypUXdvv+6tvR+9kUvYkDobW
uWfmZ5xcv3BzfdclhgKwv/nRcLQjSd5cJZwrvq2Sj9bUVey3zeJCqVz1wkBqSOZRGx52LarjHJ3u
Tpu/JGTEafOX8S8JGpmScb6kcu4mnL/MSxe6h7+agszmHNEiMUYqqkKvsqk47K1ji9eZSLMRl8Em
3CkcsinS9SKcwjt1WqC5lL+d1m5RW6HinvAY1KdyJSpC5qIxJFJCj6HEHpJDigaYKk1CB08bKBSy
GDSbD2bQnzZC6zYyI3w2zG+58PFkpJbfHixtqe8Exfe7NqH1Y7VQ0P+z/7cI17jz/+SKlBU6zUUG
Q+3dXeS0DtAGwwGsQK9LIhd/Y/uEhXh2esSHysIJbdA7PFXVZFw9Fj8uoC1XWfaSP8lAUPx74dzr
3JWpkuXMnMx/wnqjXFPNguS9DPN2BIy59DJvUg+1nfwN022Es7PE0rxdgxUOT7kfREOyKv0weAo6
U31N8xnDm8rVT2WVaK/1MhGq1aVeRrLCNTG0SXMfIaxlgzSUNFZlRy27H1N3Xaf9eE+C2I3+PgkQ
ZS9KjC4gHen9Vq2MauOqiJqvwOqglejVR4oUpHgLPN17vwKYJdo09y6fTXxXthF5m99VbCT4m9KN
yNvYkJnWRQdRrV0HJXwsdCFbbiyFsWgk/jua3dkeNtjbZhzyPfd+X0kbc8urpXWSW8if5Dy9eGrX
LYDMjdx0frsHSWymxHTwC+dNRiwtD3gPLqapTqgnq190QGX3PD0bIJYusvpPF0XpFsOvqffu98pG
boiyMFnERGEF4EYBQLpW4eQ5ydMDYL+EiiV0z6Evw1AZkic1Q1DSj+IWenzSXqa2+X6v72n5fOg0
3bpJec/kWbJBlZB3cawUVpRRvNu84JGyCZwa7kQSeYRts/MW38cQdSSWSpO109dZVdy9APCT5Xev
BnBsZSjAfelJc4fnp0FF9l+rN7/E6gqZMMXUOA/iIYxyGAcBm++/DMMi3d2T/j+H9xqBAx12H6gj
Yowtv7XJVOJXaSzMRlEX0fR9CozoHrMh6uArkDzJitAwoye4x0eIFP6TV4z4wyyEco7AIrzJY189
GwaULPlS/Rw6aedvesSg1o2ihTdpjCmIbklASrhwdGv320SehtkuNKh7/TYxoH5CCoMqxs8rKbCX
Vt5oIg76M71lN+2Jgvt8kvRWJnkAyWO5TMQUYI7F8C1dnDWlIbNS33syDNTuW4FNx/63uAwzU62u
ps9ZaRhAbv9pfz0V8XpKyOgAGwrWyzHkm+NjXD+m0+fMSoetpqP5BPk6fdac/P97hev7G7vAibUM
3Ksym+BTspLSYt/gxeXr6qrMW7he8ZhSYq/RGDUX3QRprNoyznVrbVTYDfeQxBGL7dkHs7zWcJS/
Dx/b7NL65HcGBJf/btMW3QV04xMAnxbqXj9/zmNdYQbldqCasZZZmWg099kFOHl8SLYWg02VOotP
d2XXZYhhXnS634lEsjVY9F15bb1PYOUGzUxiMut7JrK/5dob8iMoRkxo/FC/1narXeusNabVXKEu
hgbuWnUNYsuEjvYqHl7LWOu1cJ+NOqC4nuTxRublEqaqGuvaxRZbFkozFmk0LXI3n8K5qHmMcDGZ
uF/xPi7XGgeYrVGN3hFfueDVdv03txzSz4VpeVt9HAsQVFH6eSryjUaxhTxkFOOdPVGjxShgl6ll
uq+KoFkX7aiccZC3P84IoC/imSjjKsgVGx86M38ZHYCpehTjLZBW89HNq2glMWn8UG2fTaRpWyQF
7nHN9r95A0VCWaBh6uVargUBhTSSGNZaRQhRi/MS6v//xqRH4p9ckgBaZSwLfdf6sfA3pOtvmx9X
1UkWHjHz20u6Ln8k6Kbs69CPMWRp0tYyKSk8Gf47d8/2PVak2texAtouyx9h2cicXO8x97/XG9Sc
WoKR7zXT/ZEYleyoDBP1/1B2XUuS4tr2i4gAhAS8kt5UVdtq80LM9MzBeyPg6+/SprqUnVM9MfdF
IW0jKJOJ2GYtN4m2NA17cBmBIPI0oRS12esw6lt+WgtymVs3PmV4eyF13zK0uNE0dJJp5yH/ATJW
D9F9tKa211kNwD9or0ldQ0hrJ0NcAXWY1Z5sSK0NabkOwniex5jtJ8RMEdTGYEfgyqUZoMX/Ifuv
djF4foCUIQ60XdR7fy0u9/aoaCkehg4Hh4CmNDgoJKysYj7Uwi8etJxmJFvaEOfvIjqS6N6fTPpE
AL4f6Usk5HAN7UszSZfEcSrIU8e8cLxzIBUG7DpvXrYNy/GqgNJAQJhghsIVvwpoSgOyCsBYAXhw
pbRa/qYxbeOrAjJS611/K7MjFgdmglo4bUy+5FExqzjz8QcOoaaxAeTNcgGRWTClxXi2qQRsUCVj
OfhC6xNNycbGU37LG1TgtBLkCmjBzU1wmcJyBMVugAbaaqeass+a1IqYrWioFMeVXr4l0260C5nc
yUAUqVILBdCJFHGWGaKTHFy7/7ymvpzhtdUO2AUycBUKBjfYMSqAuN70XvmIKg8FpaDqxZoFdGBK
cStTNkPHj103eQABVWZKRDvRTCmteAKSThuIMUMISI4+AtOZ6BOFRJtdGvAevkzzaFoAhQ2uOmDF
xugh7VKgKZiAFzeNGfD9cWVYKNspAWFXTNN8ECz/EyjT0LAWJ2WuhhfLLjbQVBS3u9WH9K5TAtlZ
IebR/RkJGACNsBeAmfnnjZMW4IsCwKD4iWhwqHrOQWEF6vmhWdf6J9Y73mtyIwXFJ+qB90Cs7i9t
5wKOVmbDOktrw64DWq9T0i8idWo8R3/aG3z4q+dpvictyVcTWrcSZBSbdap2R79Cf5m89DTPU3Ie
fDfaRl7YbCcVzRgnH02EBsU4Wss+sxKJPNIM7QhQQxUBoSXQGueTl+MoruRVgm4SIGfuGkvyix54
yFGtPmZfUAwTHe7kv12ixJ1fyJVMfPjHKGBb/bUcPHXAj7DRJSuXDLDYiTPif8Dl7aFtR5TT2nGb
PqHvHYSR+A1ub4QWUg/H3AHIONmAPCp9YmqwkVt8iKYGr5/wJbkwPPMSZeVh/T73Go58ETJOG/21
DTiubv3OJ9n6NKCpj97I7Zwa6ebu4bBUeJmzqrHZzmY9XRkuADyARgQ+ssJngEWh6r5aJuR8oOU4
L5ZbWqOqwAuqIUt3qVKT7EZN5pMZ1Yc8nb6TtuxQvVIDTZSwmUoF2kQz1HVOHYqLFELTMs/tBliL
uAhI7zOcmtDqE5AZDYTohF6ycuM5NojJDQuVoOgIAWWHZUQXmi22HV2Q31LgpUpzM628MkWZL3mR
gxE5ILYz0a6dumh2cFTjhIKbWWckW4okPE9oPb+Tx8pBe9UTK9BElgM3/lcFmWjfGbkR5AXGeqcv
JnmdHtGE/J1qfjpTpeGE/Er1QWh0keDgUjKzWr6SxUI1Q692v5XRBsTSjZjuzZ7kMOdA95itFBxX
gEPDsW/51JuzBGih+T/qkgZDSrgfM7nszbhOvoZAcAhqC9FlBB5KFA/E267M0q9GFDnneOgEYgGp
8Xmsvvi5YiLAy4MaYxyPQjWgD+Fvs8vZjlarjYu8It+QQA+CHGmNRP+Lt1aTbN1c2xhZ6K2X0bIU
eAwHA838JOItiDN362X9CZRlwTonZW4M43EWYm/ULgjIIn+wLkzFkmlGA9h+voOBZ9mTXIrqp92N
yz+mr06rPbnyX/fVl7mxoSv2Pv+OVBXKaNXt3Oz9psvqPQ1RhBbFj7aL4ivDmD6VrR09xMjRbbzC
rr8BNwcJdGHxqzOV4hOarI8kL0MD/ere5G1B2INaoO8StCboGkZhtYsXdoWsUn8LU+9d4wEYF3AO
HVgeLVD+KLnoBncT1lJeePcxd1m2NcrUPNPgRR3Q6opJFsH9mlTaUqszgHy8+GibdQ+9JnOXJdPL
xtpdbxnp696YN1nkbWJ0MGwiEBiDrSX10O/Jym0kOg7UcshoqGfhnqXXDOUqpDVpWqWhWWyB0+re
R2/h9ANgOvT691uSDZhZUE1kIlyi/fRV9TY3V6VbubNZ1YvwxxMSb0ERDfY5F7Z9Bhl6xzY07U0b
jN4SsMbFakBWpbIivV7SrDENGzTo2IiG1Y+sQ2vaOkPHjuRGog6AG3gVfnUhodvxFlV24DU0UYTp
qyJNqsykGVVi0qzijXXWy9W6psJN7RPSHqvu3lbvR1vppXZ3F3ZoxjZC3TXqQ7VZZAtk8V1n3Mwo
p6kCiWgpUnGySy5hatQA+h6t5CLUQEIrmZoqAOotUPZJYCOavC+d8fuNp/ZBnQ57MVz3v9m5Rpfi
BaUpDCUu09c+Qmqrc5t3+DhXD+gpBo1qi8dkoNclPqSIGybGXstubGgHsPWsO5CJTyUaNKVhCVEs
i2+VEAwouEDeDX8Xw9wcvL7LH5DVQ6OQagKk5WgtS79F0jF/YC2e9lNxooWlJLPr4XhLdmj3LtCL
yAwgINczjslQmyirAtqm7QV9ZVYPU4JQteQT3+gbp9l693QvKnzh5eyqb/bm5sMSpZRp0vPNjXDu
mmbYlsVhlrN9tUHy05WTbEC7imLxLbKf86Voh6oJaEoDCqLnS6WFtCZNUKdsumijOx9aro7AxJ5X
QxIyFtVNcON+I73bZPWPrAEhGXP8agO68cBUT0+2oEaDBkcVDXLAAK2Kmsg4WwAY3QjJsFeyO4WW
kYneP86tXb+gq6B2vRLFEhhEu7wM6EWOFOss1gj1L2haMsGg3oDMmGRzMaJ0Q5sDqHLa9gJUrDad
0948raGfL8K3+YyGG3XOo2PcMPwC0amXaIbjJwTvhXOUJSguWqRwrjOqfPC/IOBN00j2OBqONWBO
yzZfbRDDzEAz+tOaZquLA3jvLlDWXZ6+WN/vmBRNPe8FWi7JxsuKBh1/aksATU9owus/+2JAY1hp
oSQ2aQEkHI3uAnrR2o8fl2FYNnaODtOYAU01yIpquY5zxPkekZYegVoHzRWRYED1A+PctRhiWJlt
j1SlHJ/XTUjTl3w4l2xSKJHYmK5Birr45gBtB4BhapdEsfTNeXNKxQSAAzWMPgMh7ozK7Q4kC31A
wpup1Q0WpCE6ZywT0XnlU1XVi3eGNzEAA44cdAJKyKZHHPesC5mR8sVfuemLOuBXO/ZRdiGn1Z+s
77Yfe2BEg91gj0JBZNOLpbbPoMDFw+TXAckE+9zy6EXRFN5P6393IS0qoBw8dchnndN2pLuVTplz
Ee5oHZj6Iq/yHl/snfqOpzXN9KBlLj0BSLP6aBVXG81+7aEGqAi0/K1tSPYfTG4u99Y2Xg6UVTlk
/yPljfHb07e2uPc06WlG0lbmYeBL8HXTkm7397+om0vKFp2ypVe7QZkDcQWdz8OZg1AjB3Ih4CTE
64A+FAj1miznEWGTgKbkTurEBrz/uh2tSU0zfQm9z82+d1ckmzvZ3aWsoXb3vAXCg7pPfQu/vSSZ
rDdILjdX15dbf/67S3XI1ANjwOycKAmY4TRHkBSLi1DxhsUELbfgEuARWOmBJRbao2hNxv2rhzkm
0Pzqt1qbC8Lw+1W/SsjKZeO6e2SXVRvgJQE1IGAL263/ypGF0w9NaajU4aRRg03/I7Re6Iik9aiz
i3d2LtvVcdZ7VH3SxXuybK2Ki412otm6E216s/+IAhgBFqwNa1zUEqbITtHQCOtl9u8yq4kBvEk2
bAr/k8t/3frO7m75/7rLO9+7pd7KBIffJklMcyvSaI9AN5qczRHgWAXH0wLg1BVg2soAFcBA0PZT
9MbTlGwyYFMdF+l/WjKAXgXjnCOlrZxpEBxkwl0H2CctW3dFLnoEU5XtbWkvI3JtEBjRFbryfwhJ
ldsyAdmDOj3S0Knz3VoJjGNYizoc+2+SDUrRpDjzbDn/E8dmfklZgoZcxDR1o69Qsd12GUNkkYAR
oZRkYVKAtwOGyVVAQWakoBkhK5PXr1uubcSvCjmUy4HJ4gfwURDQVYOVmd2+68RXwP6DB8coEdgl
RV3KMdlTk8EqZUacrz6kD5tL2IDkaGhY/BHxVuM0GeOsoIWBHhVz95AB1eIAwKTiOiBgdY2MBjHJ
vAhQbIf/ZZKRFl11LyYkW9XS9bNdKIUdkI0/G6Bd1ZuRj16S47LUf3ZZ7u1JnpkIQg0MRd4ydVGh
yPx8eORIlw31Ul9MgK4/eqgkeyR51MnxagCt+05OSpN7IGRLQD+lHVp35JaCarW3HRpOtquh2tTl
/GxGMRCBf80Z6XQRKXQeiZaeA5Rb1HwBmBf5JW17Z6ZdeVE+gYuwP8Rj3VxA1dxcjOHnbBIR0KJA
hvRJNEW4Jy3ZaZMbWY9jsAe6YDZZDvpZO2Nv22O4Ls0+4k+kEFVXAEm8nPe01ArWOCeZ29FVi0w3
Xa4eKB2RFg2yyvLOFACjGQ0UqPJVtIpmWnFnFzneAoBPZUg2dy56G70rDigxEoBxjSYDaidnnlHv
iY9ZAjrroRYWAIwkiOHtEIAUKLt7Gho7R8ShlHtj8J1z1qBAx67QfhXQlAZwdKAu9XUgQ1Qjvci0
X9WCWKZtp3hDstJAVizQar0Xeqt/amgf1B9U5zo5tXgEXGgIVVmC8PKXJclsZrf7Ss7/s2bGW8Co
wYQU2u4t2avbv9uuV0TYGw9YdV1Q1w1bv0u8PcG6R0XdX+sy+kErQn9HV8qTAJ4fECoBJV/g7RFv
4ma8AsVnaEJ4h2731ZvsIwvVo6bBpzM5NE2anJq0BzZJJpaP+QJeOzevD6Cwy96H6Kd9SkIb8XB0
KH0DXi3bdFGH2wKfzmevBTSALK1vWebN+9EBShWZ4c0gqKqp/eJ0/YA6q63FR9Btv/brUKK5SmYE
LkkoY/Yzl3yTVka9cLQ1C7PZkNGN5h9TvOecwk5EJw6ilSsN7HVmW13SByiYBodrhLILpbCk3efA
pXqdukUPwoHaMzc9sEz6IGrxqnmjp2mMfogzSN03sc3jPiBZEy04nZK52eDhR8IFHeqBPVg1gAew
z2pjDvly4rJtUOcOZsIHv/FRiZLY+F9VeFflKJI9qnzECnBFshXwKuN5eEXbAIlouAO9QpdICr5d
tL/eIGT9fzb1kEA2t70V/zH6Bcq3HCk/l31eXZrQj0FOqKY0tAKf6pt1Ng7VBTmzfgPOY1SlvxqS
gpZ1CIimHP0Ka7+IyKWPPkHVNYKCoxTtb80fBm+4f6oVKF7fTAz9XUsIttA6TVbDUmlmbrtox0Zj
15W8afDQedqgOv+wEN4eGdI+KbAm9xabk2ClIlmIzEQNK8PJkncI/hGvSe2iewxo4yXagaAnrpJV
TeuV+4TMX1xpl1eGFLIHpMZP2pR/sRcucP5yDmweq53ONDh89NFe0qHWGoWZWYFfldKJznwx0KYk
A0ECLLXNulYkk5YEste6HerzXrx9bjNntxr9ds+7S+jlekMAMJyAMziYYEqRp5JemdXrMc1okPQy
rdfZq7pTr9AtvQlrNc1ytQ/NgEqEl+s5/wMQW2zdn9xIqbe686KlNkkXUCsY1QCmUb9HcE0VEph2
jWoCVZBAMzdJENUSjuUfhDk83JlksxhfyhdYYUtjs27UK/dlmJ2gS4GMlrKY40NtjQMwNJTq1pau
Ir95k0pV022QCW2hb2OeCwFYHOVMwjkFhGjiJCjups1JeHdzjBf2rm2AfNDyMma7OkkBCu+AS+Op
6ER/Dv00kX+RFG1CqC1nHF2SjsinLSjEezt6Ih3qsoaz5Yz+aTa6eCxQRgXUm3NYN+whQQnEQ18D
KqdGY/RK4GKgOhIgXBgAWgbsWdt+ILKWhOhdVpshZjFoVfG1JSMODuokPQMfOeAIIdcBc+3uAo6G
7mKpmV7eq8kmsfIJjE4sQRmticze/fdMmo5fssgFwbX6mtHfMDffTAV9H9k8qgOt91n9Gbj1xQFY
6dEVSNrRlWZ3yyTHMzfth2WXJyHoFbQNzUKJHONW+/gocHXmGagf2HT1GHDmgZ/2ljjKXer52PfS
PCPTZwKkoTcOne8caEXy8VWpZTR7a4k4LYDdtPotmzsZ7a/vQPv+u2y9LWsApwMzUWCKMhQwTVI0
lwK5FOZFuREQQcxHktBAseK0vKBTdlnFOgCMTTyQwjyOVYt6Aas901uCmydohQTNdmDQG4Z+F9Ev
F3fvGj0ygUFe4lB58yJz8+aiX2xaL2YXz9yThAY7y4FXBjw3N8GL2F0wPE6L9lQ2Gbp1fxN4JweK
0OPbRSGvAj6IfvCcV5/DCeBt9PM6jUSyvInbVaZ/P6R9tSW5/p2+yrUIxKHtwR5AEAUwffNi56Dr
3azTxoyaE01ln19jwNkcJ7ed0FOkLCe34cYGGPso1WjCn9KwVlNAZYgNmyu57hQLANBOqgCLPMFR
nDQnRCYVw/0SHvG2n34AX7EBbOR8OE6qxppkA+t3WdXmT7TKOp485Eb4SCtQb9cP8YjeeX92H9A9
7T7QzDHYfAZ1M3b13QewHb/IvXxEs4SVV2BQNjfue5+ZSO0oCuJiQHWrNOb+aqklvnE/OLabv7PB
hvRscTPIWzF8suwp/BjFJjgVYJT3OThujOkzueTSja5WtjC8UEGJ+h7grcqp3ZLWCZejN6DfvwKy
4xhYnedegaTgXkWKN9IkRTsDFiTmQvS3FqQZUAUGZJlw3GlXUmg/mtncqI5Fxj/QSqhNtdmdrZW5
IPWxvePdlk5inTMHJF0NHRnd0nhYEiDB8AadWTHAUUslokFaIL1nKA7Yky3QSdEvRFNADSM91XdA
Xpn2jKX9k5e4gIvw4+Y9WGzjcIg3vQHebG42f2TRYoFa4n0B9jB+8GKv3xc5EA7RWTA/0pADSQlM
aBli3oPdWQdjHuaLrKwzcNf5s6jaU2SG1QdgzeDDMICKPRHPXh7zp2GxnsnGQBngxZhjEKaPFn+e
PL8+9I6N0im1A/hPUdjbG+HR5ObTFC3ZqVQJERqAV5UBT8y6mniOHkkkKT9zZ4Ia/hcPUsR8udau
O4Dz7VVuJyMwnQUCkNwcW/QxViV/8AQ+Yi0AKMbc6bYrAAB19/d2fxShLa8EAtApJIC8Kb3jjN4l
4DIqTAASFh5Azh0PnfEaGYCVi/tQWQw8U5V5QDkgCMuTCjXd6H/ILjTUahbmbWODwgUUrKIwok0/
oRCq+TG7CuEVOSDPW2wcKH37gq6pIdrSNFVrmpG6c2MPFI5kVOFVMsstI7gRkpH24c0IYrz7delE
nzpWVge97921hjb1T03BNnOfVfPeSeW8mzMfh5B8Qhc0vheRD1oTodKwTgxkXwVqiZDLx3sipstQ
sfP9elWR9MbhZkoqcuXW3O6AgRAHN/vd+HcAhH+5IMt3HFQBKBoPl5uhU4/nybXHAsXl0Lys37L5
Kft3EwcsPev+/27nhxw1Kes1AT+w9W1w5Lx1C7RhZQF5luXhR9a5+T5PCnYUiHftvITzjYkXYRTm
eY91wl8ghWPVpjPmpYVmJmBh9WN8zHOngBU69qhNj2Ygl0YPEE2zjKGVLT1wBTifeP37Bu0hD7Sy
mjE54YmEujGlfLVglfP35Mhliy7u+KKROGlGMhvVPIDweVWPzfAxrR28N479fPGqbEZvn8M3Q3iM
OkSu0JzUDwFNrT55AGkwPwKSOUrOYKXp0dtdVttWsVbNSTcAlNYPaKUHR5Fj/XZJCvwPAiIzH1Fh
mKieKOBQAORwAlNrx9BFL92LKIvpwR776IyOZ9C8yejJrIvoKW8m++BIEy8BrzKaGWCsAen19U5c
2l68s3KAI1FP5dppWfVSbIoJHbvrmtoxwXSGCkLV1UuWU9TtYx9ndABTD6eQoyYcOekHG4WJwLNV
03WNyz7w7zfiTFExJ2oggxwHe7ew+UmLyIKUJLNrowZhZWWh8uzntqTomz6+tnn0LNI/EO9CZ5gX
+U9sscKtEeLN2x9mFzi20txkMu93bt4PDH31vvto1ujymmr/SiuyS8YkPQJEy98Cls4/9NO4nBsn
xwWOhdEjWdAtjYknH85OucW9naV4HnJFqUEKafXhhjshGFvi2LqkdWNdaCbQWoJvWSfZaRkpkrzC
XymjkQSFOx362jk7ziTAP9Wxd8CWjXzxLlrAjRB4Vf4cxl50IRkYFQQKzdDBigDW1hWmtRsJVMUV
CFDYobDQNiVBhyaQLwIuoMvxIUKPIz6JM6AXHlrvgGQzOLqXZf4CLrffJopuckRkc7POJrBdb+48
gdmZbfOKRWC5A6wFSpDLq2Fn1R5tyhkqN37KSNECC6JHQT5saOBJW12ZFaHSZsqPUoZhE7AQINAz
TS01dWoG9PUJoIaq1KrrFryi01QPmSrRQgQVdVrKhpZsBljA4KNAyBulE0gvzvGdEKUbnBnZpsoj
/LlfBwboKuTJX9c0Y361nIENgENiZ/9U12DcSWrGj7HFurNhYshQ0w5gCmPozjN+vDPNViHpyZKE
sZeg63Wd3rmTUUI7aXvaDp9ybK8vF8V7s0KQPmwzeabkGM3oz0Kz+DUvqBW/lZFJ5Y3xS17wzkUv
3zTUl39THXWev2mcxkNxr28dDRcVKhF4PDf0Z3KcpnJ3NG2o8k7/QW+s6I9JmpZK6N5cI/mH/wpS
FVSup/4NEM1p2EavRYziEpybTqs1KVabO8cy23dh6l6kKDqwfYB3IWLRETXKE/vyujSyKOk/GJbz
3Q5bNOtwM0XQ0UNFmMt8xBcwjCa6JdZ1VMbhKpwTG9C0U4YQTtjhMajNS+BbtOvaaFMYkdNqb4+p
s/dk80fZhpt+HkB3jQ73MWAKWH+dNj3IEwQwiXLgGZ5oZSBZdZ29zBrBvo0pCdOxzjauL8PtFBrN
HjCN+YAcpgyNDTV1UjsnzUr8+fZ8AheeVuhWUK3VAGegZ6mPo+vWwB8Gfeo0Dc0uNr3pXWH5IeL4
aAksQxtoY2L+QsjBsgs5GukUnLAFUB8LnSrXtqp/yvDNjN7WAf0gBDbMYueH17f1HhW98jwpeLRR
DTQj2d1Smxg29kZHDPxshaOmd9CyqMuvY7s8gwh5uAJtBnSSinGkk1PyZ1L0n+bRmT4JoPvthzF1
N0Bsr4B3Y3yTeNZeAMyIgoC0QvVjqhhCaK0HsplfDR3Q7AJaJZ02TVPF7w8mHi/vaeqaS/weHQcn
dL4jQay0vhIlbfcXnvxF31YHHOKZ/6EXHqjfEEfrKmaj2Clt3T3Q7LNdEyNqjUcNoDbX9+00jLZx
V6CdmF6v6c0chyQQqr+8n6tX9VXnX9CA3571CYAe/voY4HTmgdl5c7yTr7gO2u7u9ECwDncuJBuS
Q9kzwNG5rLQ3rGrmM3BHapwio2UGjETZIBqtpLQWSrjqSaiHIgE6zWq56snUJX93dqZj1vItyWij
GZ0poCBV29GaNrq5B9KYvHU2swn6YgTv+25BtYHKXgpVHN233ctMy0KnGLaeZZhIDeN9HtBfsAGS
p+FsyOdGSutVRVaWk8IhLHDoxPHC2DHP+i48Pz3YjddeUXuwsQ00BiPxjRqcJjqVKDugVeu6BhAb
GqMMaNob5d6wounigcYmQ8HAFW89HtD7cTSiIWWWYnebzC0twzIZWZC2jn9JMpTVq9PSenBCqgo1
qtXsbjLU3hQCJa7ImDTvaMg9P9lPJeDBtaysUJ1bTigjNu0nEtv1lzH2h+vUAUBELJG3S8DvgbJY
2T0gCto9kIJmJEMmY0INuYdPFSzuzOx+miYQO4wHaeSPYFAUh8iW3VOiBqbgZOeu+ICDX4st3paX
Rj4js61sgWiPDxD+02lFA22k9iA5eOvGTdENzrYzwugKDHprQYOtj9wDnz+QDIVgRvdA07AS4DzP
ynM3gPHIKRBnpoGWbQmoFBzC/lwzBaWLWj6Vl2hEj5rwfq3oUwJKMdysQRltn9f1aktutIssZzxH
gde4bEcj/JE74msxZNYzENzrS2M6ySaumfk8mpN3WNwm3WXe8N0BjvW1HID4N1mfmUTTOC1qgLsh
Xx9+plUHIK0PWVove7eXCDMrc5JFk2EAKibtjpFZfRKoegH1/AzSycwqghAEgSdaEpsi0LmKoEys
FxmBRICb6kWmMSPmin+oMncEsoGF4pciai+DwhIdFT6cIChRvSY1ad6S+dXQ1OsWmSGtDRrkxo1P
QKXaZ93y92vS1OB6du3o5NgSLASdkQGt2Ix2Y5N223XduG4CgmsmQBms9J6BrjaZPdncQ9Q1DZ9i
NIGglSDO2DmlKVfNnLSmYV22CoHpZq3MaXnjbhm2OKIFdavtQGSLrpw2/BAajrmzBuSS1lz9r9UB
b8kcSueXqWHuuqJrAqoAuDcU1bJdWsCA+NwB+yQy7yVOm+BD2dDUVxh9aJ8BQwmtE4+VZ8/w2LK7
MZ096Wx9oMVs+tQCd0tmym1Tl86zQBhqN+P1bd8CGOtdhLDfe1BcREHuoyiatV36noZCLkbQhMI5
aJnRxPWWgWZqV86xu0V9qQ9iDx4+8cRo0OIe73qRGU8kogEYUf0OEAHAW5ORB34HZTw71rvKA2Qf
GXO/HI+O8N1gGhszAHjNeK1VtK/LjatViOG9VbvV84LoqwoJ9osE3m5svhe0csv87Jfh5yISO4fx
+dpX6sB0M42isEX98xAGreeFZzASLleLNZDhlLdcfTWQOS1baXyb3AGA26/ymx3XvdIBEDy8c1ES
TXvf7bPau8Cf2KUyQchP39ZqTwK67mIY+NPkaO3TNvpebi5sPwKbDDlx+uH0reUiKw4ZcDYRb5QP
7ezO28GcbDSMZIC7IaHWgOXH3nCKY0gcfGVvsz2QJvt3iEb0p05YcQCMdMtHDRyEQspzWbD+mvhV
/w4v3/27rsATCTXl1ZZkNLAiWR7r2F2dagsHzWCSAIOPUP190Hb9bILEOJJxkAAw9Z1W6Ou8yt2i
/OU6SmGUqGlqAYyBhmuJqH4Z/l2C0fhjaljzUcTZdFhYPH6ee+cTMHiKH8XgvmmQAreZe0C1NMtN
Po3iryhBuh6oldEn4czJIV4iAB830npyQ9C+dRMzgzgHdgRPVCzbQ3RqaON+nxTdn7TSclrSEIc1
ei5oiuB6ta1FCKAkhesVzq7ctnFhbAyzRZBe43z5oLc/ew5HYzzstJxmJFvs+cm2q/nkVGW1wRkj
3VMgmYLL6M5BiQ4H6dIC1FkSVXHSnO1UPJNIB6fRjVxuLI8hFaZi1aSNqtB86uRmDVdPLhAPVBzu
V8hOWjZL+021ciM9+xPZk2A49ZJmd65apvzbHEBhWjQlbniIDaRmFWlyYS9c8exuV9CfqQj5o5TD
/XIF/QnB+UvG9Ohz0qW/WAn7QNmIVpH61hkOUPcZiiRlH2XO5Clx0A60JjD6PEeC1sChZgY+iAAC
zBoBLMs42+WTV6EMAJ+xDIhQ23LMZ/AqoMbHVkPIgKWCIzxgj9VSF//QksqAeJceRtGkV1QAmk8x
B3Bh1wBmlZazu1hPNCtHUNhwhDbdqLaefDWUdeejBqmdO3+TxAnAiFH9WqMGAX3JrLp0Hcoh0Sr9
ySyt6JNRTtljbDUf8LUbryLZVqesAjMdAlztJhkrsQPRvLxOAtyLxK4YZzkotHLUYiquRpLTkKEK
AexnOM8CJf3MCjkELHHkZRqr539PGFNieVaNbE3dxxuzqrrtDc6KJg6cXRCCekWxbAmkhdBVaMiA
PHzA6fRrVDUlGiIQpl6KGCnmX5c3MgPwxJFRsi3JaMikzPa+JwGKrg7OMs3V6bmVO44eXzSV4LhM
CmTi/Cff3IwiBpC/32WAkQITlR76pN35sQDa5aucGyC2apgih55AYX2naDvFXTWgnIMUbh73h9Jw
ZeC3snlyAAe9Ey5KpUI7awBkn7jNU1rn1j4ZS2O1IUPP7ZodupFnPPpm88NS5v2mGdpl16qHWFtH
5tVKWvTt6DXNhgk1yd0I+s2F1MK0Yf7qY9fxDzmzck+vi17lWKBQKJIBTb3IseHIwDeZijs7toNM
Ar0mzu3gH2Nz3nJES89RLKcze53RkhQkk0mP4iW9JrV20TtoGc36DDxEpvn3nVjb313RlPG83gp5
aDftAUTkn7dyZ0PLt+6RZLY3iJPZPrHMxw+qBnMc2gBMzCLES+hkbizL7Ddgt0TCGNwGH+Oywlfv
ZLVBHZvLR5K1jg2gKiNDv2NnfpQLoJc7d673pDSjMg/a0QOmtmHmHzOr+2716fyHhwNX0AH06AnY
fCbKcK5OYZso6Kz/XJzBODJLxkBj+DnI0B7QdYZONi2jWcxGcbSd8IeWR7UbPzm15z8iegBysaMi
WgAETxK+M3gfvuvlaAAlxLSQEbYZpq1b7/CMtbZ11DsGWkIKeRRVAQQMZU6OoBKdr22ZXEsyIZli
nCvwUZOp97lMi/xIoWYdiU5eY9Lcw1fwaAN/SEWkSU5maZ0Bq5nWRaVgm3nkcRzvgBU79XmIXkGU
E0dmXL6joQdo75nl3bM/28UqIrmjXkgcxOqPIR5yAFEEbAGYZsrn3OrKd7lIp7Ms8RtGhw8aDN2p
PeMbFeXy6Da/5LP/ZzrXRbVxRhSBam01g5JscL2dGzY4toK8GbhORB2sB98JE6Q0EYvTslj99qX6
SqhKI93eKboST6POCZ9JLicW750mQwHE66lDny5AI5MB07jLxTZvUPdONrXtTuvxZBbWsl/C5Nsw
x8VlbkCXBVaNNg2m2J53EZHKkWoieodesciNasDH6QqISlS9p+oLG9Dwj64qPChdJwJucxI/gA1u
iA5K0fAQCW4r7aODVns5+Gy7/Km2ATuxADtDbJmop8sS1wcetT544wacpHyHN1uBlChQFYW9PFZL
fSxnvG/OA5vE1kS64OhKFAHSsqxi89GSgB4FsWy57+UygoRY+dHgnAaXj4834hTBTZR7yw2zqvyE
v8L8hM9uvAU0J+ACTP4wW1X4dyQ73P8kvodeNW3SkePBAXax4AYOnKaEFZ73AF4OOZgG3lSTkMDD
xxFBvjDK9qwstu783XPq5TlrQg+ptKI+8cowP3C7BgTFAjy4Oc6rjdslqp91mAeUVQEMvHfM64Se
sGufJBbCHjaw9/0cf++x8QCYFaMQpRdOFEzAxNj7QzFeG89DTaxSrDauEpJmEH119nyGUBNEWk4e
b8nAFQc4uQZYBP/BmC6Jr4PtPMXN+e5W9CVoZgyodfXs9m+rG0E8GAvjU2JOAQNi4SWdquITA5bb
zu9Kc2ejfvbT4kfJdSotnHLsWgC+cQ4E4msfxZNjBkni2kfDiLKvaWOgoBgETQL5oz0odm/kYCOW
KJLyS1SOO3n9ZSl6kNZ2MWAEQbRxQMC9PeId+XldWl5fXroFrOnpUvwAy0wQKQoZB2VZKvbtX9xk
BOJRzRZwpgEfcj91/8fYly3HjQPLfhEjwAVcXntv9aaWZFvyC8P2jLmA+wKS+PqTKGpMHc3cOPcF
ARQKkN1Sk0BVVqbXn/pRyBNAG3LuLbYmYGWIfASYFiwL6sPLjPIm75DabZ3+zkawvzMDElp2x8Nn
nrqP0DSbvg+WWW/IzrUd4c7ZDsXcd3toZwYUbKxD2NT7xmj7i6uz8H1nJMfWAikeqcaTLQ3HO3mQ
ydJpe9x9jBVNUhMF8u7gPfJ5jwn6y44LndBJhw9LLxrAoOdl7cqNQ7ljaQeGzrpPi60KUG2NYFV7
CXRjz4FC3ZUJKF56NzzFdojV7tC0e5nVv3MbMCVqhO4VSVLtUColV6jbAv/zMk29QBXxpQw+mzPN
h9r2mvkZMmPlKmC+uSNjxWV9+bBVpvfP9P60H/lQb14d9WN86fjn/UcRx4BVQGNnLlD4RIrHR4FS
hXSM92AciMCOrYsYPtczzE6f6h1oCF2ifV1BRomWFLkAdDf2j34Nvi4Qcp1xQTMvkRFbl57YHlvV
N0dEu25ZEzug2NbT790wihAhA09Eot0/rCGnRMO7Qt5EexqiQA3KGDng23+gsxOhZN1KtVuzA+Pa
gpddfKhHDQFrP7l88ps3XHz+a2va5tM6Gkay+g654WoX5MKE4OnoZKe5m8Z9jmhWFeAuXTFvLfXU
3G31u+6D1a3tEAFy7eAMMjtVpZL7gpXXxfSv7WmqpZ3nrt5zhAo20Cp6o/nHQWA1VaYJmYJ/9s4T
j6+jqG3WU2h0pwyle9UqTqv+ZPpeVuzIimRCFK4DWT1UKFI8lOPIqxXNUPNhPHuSNdWbpLQfxCnV
God5tZ7Hy/zn9R+28nrQfzkGCEAqlhpg74R4gQjb9moAK3O18MI3V2Es+hW3oni/zCTah4ZisG+N
4t6RVjSV/b6WJk32VvWooqS5ZXWgDPeE+P52Mc0/ymhz84D76Pdlgn5SyFFsFSPPn1hAUWtCo1Pm
vOYVQFPK9xCG0M34p1dDD69ezW6AHtcrmqcx9ZIRZALxmNyWJcs2H9z0DxsziSjsMr38C+yuERvh
V/maZmdHmqYx7TP/S5Y1PR+yNSBYeMEpVAkHJhDkpNY8CzNDwdNC2C3euGHTnsk2izczlFQcujz9
mdq82oeiNi/O4ES7yQu9o9v4xbMd2b/AbVT8NJpBY/pd4G5tbj7IMAVhFgJkP+wUDHBwgOozzoXC
NE9lVYDRPgAmP2e/FJ/4SwZE4tPAk03bGvyFTJXVblgMLlcaCcUQSrSzC408NY5r25fi2BiNi3dy
Y2wNow22vV6Og1NxjGpj3eHo/0AvcSGKbMviHsy9dVy8yDRxUX3pAo+j3+kczJpPnL/SgPyTfPhl
OYV7pnf+2MTZVplQVyMPRJQhECitcUWb4X0KLVsvWCEDXn2z/QIRIQN6d0g88kOCOs2jrMrw6pQ2
gglscL+2nP1VTuPwO3gsxeD87qX7wwXT8bwWci3VLTUi98Na0x/VxvOCeS3+KMMVECGIWGrUc4Lk
83YI82i7oJ4dF6gHXK5zlIFbkBCt260T5NOdFnQj6s7Thv8wZaqAniu/g6gs/gllHJChBmNyx4Xc
wvMltsHggYkmek3bxngBtaK9NhVrnkH5EZyiyvk7H7SKxpi2r8VUOmcfqPlnZkM7O0bg891X26zO
X+X9UN+z1q+fjUghegAerC0tMHF6eExFs+VhJ9YlC8Mtr1R/9nQz6GKqUh8kqUe20C3M9aRLr2gi
9QOoMjjR6HaruU9eyHsfp3ysjss+1Fv2ZjGfjgnyhvgXVyB+RXJU4umThAiVZQmuXtSVmRQd1NPH
6kxjrp1tq4hWad8CnKyHZPvXGppCNSlOWRwhlg+r9Zp+lFBp66wD8e4RDx+qV6IT9ci2sPSZTl9B
2s97/WQn3/9a+snmZG/6lHrqQOQ9IJjuIGwE9PtqEDVuUE4QQashSKA2Aobsebz4kM2MM1z5gbf6
v5jViH6t74OvyJeGO2jKJ4AOMhC+OwxIzXwSD1HqQZxP32epMUrjO/CR+Tmz/QhwTVc8gCH03cMz
sj1zy1r8YNDLWZXAjUI4sUpxumrcw3IbsTIbgV8a/5mlawq0qyEBEds+/v7xTYdc685CEvSRvrmR
0SF4OpolGNcxmQ62s49ElgH4h4eEFQ7mFSiamwQKu13/WUq+Bf7e16LryuP8DMD3eG+IOtuUpgvR
Q6N7KBMr5xecGbZpI7196at94PnBIzXMbkDc1YVvbBrfTTYQb7fMkStygCwYAhuG7PaBY4CLW68k
3xHSMNBkDspjCRnDebcpFBlotC0fyS9QE+R+0m+pmIlKlqiiKeC8xkmQbRYT9cjNo0IoGjM8Rudq
KJbiESbdCNwzUQsFujDdIoac4vYN/iSyUXWN+jMxl5NQbY3rOOm2caFcHQ/Funbr4haIqLiBwaK4
DQNkDroIPPS2lwbOqtTTdgWO8qJIf5IfIrSYMPLGOhlddFzWUi/X9TnC3y/meSNoE29yrviZdlx+
qmHkzwnE7yAOin/DYp9U0a5skwMf+mcilqHYGzlUDU2bGadcVME2El2OspLGANM+bDRBw6UhG82S
jYa9UU1rJ+qDNdlQgmU08zY0bqCT9D5eFtYo2W66ut3919ZgV+q3VW6Cr10ARO5Ubvdq+SxZhyqb
Xrok6BHrj5K7jQPgzm0C/wKp7AJa7wpcJChiOYRmcyvN0FtVtiweY5Pnj+BjKR7d1j3ZuLqfyc7x
sN1CDQmCXKRmF2ha8shmKDiG4ud2NoqOt9uGATBG4IgehTJX8Q/yFG97/4qCqQlkqsAU61HlbYHv
9GaNFai3bpNB/SAdlUUz5cPwk/4KzbQK8Rj8r6HHggrzEsgZ5W+SpJhAFyUQiZTV2K5tjmSztBp2
JRs1jp7FP0d6rpjN5FCACfkKagAQkYIhZLXY5t30HnWMQKGAaib5ArSYrD1kPRAJAhsaNaoORLVr
H9KJrtpOWu1kiRuA71YZ6IR754rqJkSlovCHmYI62UiEc13sKgT6UdjJLzLRJPlTr1PRT1svWkzk
Vlb2zvNcyCro0Feug2BNLKO5Rzb8cvalAAUwTVKz+NIwqKxvVin/wouoOKo+LyHNZ29KlopnUG09
gD7APUfIc50RqZWH1jQfybTYqWeME87x5KdyKHumLjiBaGaI8hogRL3NssaLbHnwmP1/7dXWAlWk
YLjdGEZxmvGUiqN4yZ3S18ZBiisaQ4RNZernjyP4nq0QLC2TKIrHHhSXj8Lzyh35VYohoUx+Zc9n
P9Ai8E1oTDoW9w8TxsKOgSceODE+sWDUQ1VvwzCEEKOm0VjWET0GaH2fRIjara+RAHgystqbFY21
vYlZySEnavZHF4+Uow/hCZQzmc6NGqU5MxobadcaqcDNpwnD9n9YLJqOZPfM2rmVOWppe3x7J/vH
IAxjXzs4wZqD3z4BDdg9MUc0QJ7zcE82aiLjyyQicQe/oAAR2p4+Cvqk4kiC7NWLj2Siz43s9RAm
gOGqf/mCX3D2HVDQBly9CCCD4eXbpo/ag9sk9jfPZK9QWS8fG8szX6CKiqiMtL8VTWHsUUwP6ZPp
sR8gesGJ2BvR7cvM5g2ChuwCyEC0Vx1kUmbjTPxNrtTkcYiM9wj1t3neUEP/0BTtyeJ2fM4FFCFj
1AO+lmHAN3EkxLEsk+S1Vho0XnlPzBqSeyfFF/ICEijcpyYklWlo16UCVV0/XKQY8U4ysvDomYUD
YEsl9vM5Wx+2AR26xDjIXuis7Tu2f827eiessIeqdNWVhzoqrkUwXMEeDepztwatxXKWbJpasR0d
BAWEXXcmC4rVcoLshJFUTys+MchAkiugdqsicvnx/8nwQlwvxASzuEzQTDCGms3kMov9v3zJJqFN
F1agOwfzemU6J69DiNceQTHOW6AAEejxrtK2vSuHEM0KMqX9fioT/0oT1NSdEAeEmtLZeVnR6WXg
3kQRhqsldbETNbQ+jIIrrk+qtdYMkEs0VrJFzQAKGCsBCTWHFBA9rX2Y1KMJOXEy9yO0Esk6jyEH
ufP6KTmSrc6r99l5DXmTkUFRd4uwHOL0OroXuEl6bJr8BjY6xR7IJov06FkqfvgQpZu7lqbhHJDN
2ZCjVyaIujL/2cIlbiM8ozmC7cf+FvTBbSyleZfSFM9eWs3m2mPtw+CMYNLQXtlUfVyUj94taHLr
HnbVvCgyymQFAYI8C/bgUVqbCKu/oXCtX7mt44PscKie0jR+aRWr3iCsxbcu4s0Hpd341K8gn8vu
EZKME063o91dhad2A1Cb30MwEG8Hj5uQIu+Gr4U5vds9kFehiJdt2pg7D71uZA51h7nnx/zjUE/I
T7ZPwz8un7b6/9ieXJCtbfEj9zwdnBs1zHCdW9fhdCZwrTp8mojsv6q+ltfFDKGk+mFsvBcy9YiG
3tz68EnCQ2Si2jcFf1344GfO+MWvabRQSAFs0N5Ow1fiiK/IRl1qrE7KbkVdchxMb3bs9LeqNWS/
V0YX3/Hp86ujzHWCt/d91CbqJeBWjxD0uC0m307ueE9BkvKPq2AOcjLCR2RB26iZEidY4ypT7mhI
P6WeBn9b9naOpILMojWqW5tD76Lc1mkfWumeZNqXe3/wo8vSeHUeI1Le44qoEuevKDfLPdlK18Xl
kBybUnyj9CWlKimvmbYAlbJGxEAnIPNJE6MBJIfXZairhalnBl7DbYWzalo3MTRFddbTnQBCBmHK
EV8GTIcKnsteyE01ly6yNqbI/XOgqxQcX/rnOKl6iAAPT31ZHgrXzW8IoxY36k1jlt3+WoxRNuTz
DFPBXrXAMi8mcgMK5JfHQ+Cm9U7UkMfYIeUMOiEQOeiJZVUSxeMGuhbTZrHRP0Bk07BrOhmtl60y
vZa5VngIW/5ryDlS6OQMYJF7gtjI4dMm83/A6XtUso3TsdWVe0pX8/mWZ1xlLVDuXgb1wRbSP1RO
+yJjIEOpiZJA4ZBNmFJJ+FFHI0sXh8k6jm5cZgyBIRO1AE4p7gPU5w5Qa8CtM2XiTjbXyrTqTP0a
mFn3IITzq9SuKEEZLyIUB94G6b2Np/QuI69/7JoDRFf7CLhD2HMvBCo8Feu8lYiZAbEmnQmU6nF5
XYpBqGhE2O9zoX3Pk+arW/vuveKJ91irRyfruxRQBvztA8/yZR4OYe3uG7so1uTbhIV3b5rI3oSV
tLc0pAlUzo5Il/rZ0QbZMsDXWbkp+9682S7ogbu+7SDFgKFRcvMWV2j8oVeb1szsDS8gqmO2IPZo
dO1EHkY20piuDySLHuMMlR9ie3gCdtc/Jr6qIdEkstxa1UnUnoBtGg/m2ByMrGpP4DcBwsfSFxYa
U0N+nT+O1bzkv6YXW87uVY5ShAxSIH2IuH6IjNkl0ujyojPfe1GSjZjo10YOihkUpGIWuDx0yaeB
MB9u297RagExhEbWG0pD4+cqEd8iFXgPgT5ycSVQHYA6OTXazYV7dj+uqGvq8VCb0dq3RbtFURJm
yIicJLJcugGrk7GDBphAaeQ/ttbRvwUaxwxZsiJe0wBASyDj/7jRMHViJNGTKcOtEIGDCsL3K2XG
8pyXjTxTb2kWG2j1il0ichREAhJYWNlv4A9wMIlafhp0Qz3D7bWSbwVMYGEnHFWDwtlyBHhwrmIZ
6Dy1cW5oPC/vYkxRl6Y6fDbgd+irLdUHRka6LwpN91cPKC4hm8lDFI5QVWCgSwOp57B+ekjxPbVy
1N0viBdfJGoH0UMA6DT6giY0bn4Lye10Y9YqW6dVYh1wwo+fcbkLL8AiX6mWuTWhr4nMCbi7wukA
3q0UsNPEPQUF+E+rkXdb5dpQwtU2JzeASy8u9N4PLJRwy0Caj5Zn4SIcg0IBjOnTd5rwoEwKtaVk
37U+aO6EpuyJEVxHyazulgmX3nMDXPRK2X2Ey3xsgH0WAYOHpZmS3gc9pi6lIiOujcmqME2JhEtV
nio/+th0TgKersX4ySfXS5T0fODbgXNBNZp6yLg3PcR1p8BRg+Fig3YHPhEal6K8dTFKRf7Lb7GJ
praPpf+jKrz+0pVFf2HjhOsUjZsUAXa3AfVxMSL7rBu8mYsL6GeBqYcYHh7zQOg0MZp4vBQkkJcB
KXMJbY/vR7e8t4nc+cEEiYfEaJ8lTgsQnEyHI9mAEocksoPUcD5V2wxCpxfRGRBIshPoZgc9QPiB
4CzZhgKn7xFqjU0+NlcgsAD+62W26mwvOzAzRFhxelrCHRSmQOVc8+Aq+/IpAkLDWgOAxpEdJh+x
nBp0KMgu50N5Q63NsGnrmG2GycMvOBhTvsV7f1g3pYs6P8Mpjllu8Cde+NEmLJMMEYbGfeJpZN2V
fKEBOaQAdm8FoBfbRtZ4wQdg/dNw3TTnOb5TuhtrhK6PM8LesbvHxZTzBtS8GXR4j7iL7Yg/lJpY
gBd3HreV/1IEkXhIrTwFgAA1T1AQbzVtyPtrSRQ+gAt+80IvKbKbRTwdkgCaTSwacImpQ+gIIeot
JjyaqNdl1g9ut84RoINgawfga7WkIe6QNMV7scyttRUN3xG3rQBDEePddJ3h7vHCBvljdu3MwD6g
LnBYF8zNd37LcqARosHcg+U9PAZG+JA3E1u7TvASeLnUIPafvuOx16IGRYK0DHMPcc/sKUzECXrC
5qYAH85Gi7LcYt1McStvEHZAJZzZmICpwJYadnUSBuoHZGoecyPMXycFiJEXu+LCkjy7t5EnVrGF
MzMITVC1Ujjnsmb2h6aDlsc5xIfOHa85LZPka0Zm2K/ywauh+xBt6Zka+Oo3y0Ikj/UTlh6O9Gyd
6Im5PGY/T2vvRrhXR4oNtErNvRX56VWVubhSjxrcdFFKImS0ZXrWHhqgWF1e7JGMGi/lkA845wKd
1dGXUOgvHMlSNg1K4WyzD29Vkev0rgpP1PgjgENH6kKjGXzzbLYn2iNcJlGFHJ7qCOfTfkxfO1a9
UFlpi+M2xO4EtFenMtyLXponKkmlhux1aAdrHzWhW7IV2pcmUJtqHx23eSH72NpDsBmwSa43IY9l
p2WT2pebmgXdEy9NFHkOECCEPqzxJQbC+pwU5bTK9RBVyMFDYYA+tOWpQloDFDuAZoy6oZ4D5DaI
wtJ8u9gSVmTnElUYYMr840jGfHSzc+1Md5xxvD1NLnbqOQyPS6NBKTPicv0alfNyAxIOfhYpCl4Z
CBKLKmjAd4OGqqOph+/+b983zN0nO/6ah26FkwBamsrT/s0XVrFf1i5LEtfejiYqm6liJJokbjBF
eQCSbbyQ6UMDyqQLeVR+fpjtwFRtkLFvNsurFn9YSBhHUwVhZrx+DSPLnRVzUPjTM+s0QKHaQWJg
eH8xG166HTTIejEN+fidj0lz5CN0nkJz6A9LpSAVGULu932CAuQ0SxO0Ar33FXPlIRmDsPzXNjTh
e3kGKIAMoMKk2XbshX2Zno4jEfP4NWKMwOiDxMP18Oy1Be4KZt8eoYNun2IV2Cfq4a7lNrsKkVWw
cTUHsrngk2h2HH+ys48sEnxoCGysqRATkHK2RfjDW821lp+qM6uigi64AD9JWCXhdayDLeKB/AGq
QfgzoWpNqtvME0etshYQUpyaniLLqg62nJDRA4wfaqhxC7xh4tm7BpW1R0o7hH5unudZUkOlMc38
b78PmQqa3Uh9sKm98Yj6GYZvT54/FN8kam93vV+U+bYDaKVChv5iaiFpUpNOfTs7Qr8MUEdyCe1I
rpkAtJN8Mg8ia6vJQfAZr83/XFc3gdgMDdgsqV4k85zuknXmca4IoSEeRce5fISGOKAfZ81ogFX/
5azX0k7A3q7Ai7tSOsTtZlPxyJBcq5VXXslETV7W/pZ13FvTEOC8/JF6Q5V98CV7WtoQtgJTk6eT
O/SRzZ+3/kXQh5w2yIZXxi/68JePnYazq/7VuC0YejyOPFcQ/oyhq3iZptJ8mWrA8yPDUwcaetCo
gkaNSrY0NMMmBNhoRDQXaJAXbjDxOAwd1MMxIg9VF9CKDG8mbxA/b5KfWVatS7yh3pSshl2UZdkR
v1z1EprZCzmAAAV3MKsObk5x5RIcuUuShZIp1ETAaDoZTltLRmUsciCRRGhsfWeMz2lbxiiFcQAm
XMZxCErytv+LJg2jxrudup/HJa1Ly6xYj4yvgOMETzNXwyOqEat1nGbZL2W9mXiU/eXhgbYqwxqE
k9yIAKkO4mdlOkAK4ICypQtamkXmOQiMUuDZmqEsRAOpJdV54UgVZwbf04iaiAq7lrGj4dk0jNkA
znvUCq0p8WNKnM67wMEl4t95I7ItbgMevEveaEyCaA8CbRTbSKM996F6nv5ImaPyQILzKQfL/dAN
Yo3yQQsBswbSK9qH9M0Rj4AQobibrMzOg06x+yqr16wV+bHXQ9sqvb0ZBSl40pGPT0rOr3He3mhk
mW88sfx9KsR0syMn3lS2Wb2NnX/xjMj4u/Cbg/IL73vZJOMaQVJjF0CdGvuB77ICvfFhRKkeHqFJ
Mh58hEdX9cRRP0hGT6H4iOE4MeUhfKDg5G4SM/M3vO+7R6BI+8fawh2hQGlbbrbb1kC2QKdOPzS9
2I8sNM6VJRHN8r9VZvoNgpPpa9olEomXJt3h7ZK8Jgp5YAUIzZXnXf41RlITOPTkVXPDn3LAudbk
lmVTvzF9FE/TbBqMBxkZJ575zsZUyR33cvMMFkTzDAAwohAuwbXJEGVJfdA+4LbAI3WeJ/8QxNAZ
LktQvAmgwqXEORBZbIJH1EquIE0ynL8c27y1jhU9uiVAzj7rigt0M+0vVYXYPg15wT4OaXZxZtp5
GcahLfY4OapNNTbdU8XGATULih2ZbbRPwYCi3tD5TnPgBmyfxBCFII2Lavfq5ohDJXG5BUOpfOGh
3Z8iCdArDePeCO5D7q5plDRcviQ1qAoUKtOQ6JIvo51k6x4PncN71pmbLv7Y/mRuqWfWoNJLQCax
Rc3SdIKiE8ojUbiJcAIwXwaE7/xpWwRht4qh6HqhpnLr+oJQgFzHoGvckI3hH3yZdLMMeWF6x8I2
jmQnD5r8NERpzhsUdEPoNmNf8lj2IN8OXGo71eKD+zRBwzCvQOIJcbYRONKuStdRwYtrlPTWxjBT
9S2PY+Qlefi350LID7e1n0ESIVpXlP1tEsn3walfJv0SJBY2pnulqApIkk/llmzLBJitj3hKFefZ
zthWZIN5BK+GeVK8A+qYuvO4ja2TzVxAoFWmqTngok1RrUUjPy/5vHqoUZId1tkDrXHMKNvqEu91
2YJ6AiCH7y0wOTsBZMaBhhGS+DJ8i1qrPhjMKHeZ1SffhRvt0iEuv4LqYnoA8S/uVdpecvUSTUZ9
TdS0b3hqPtYhwIe1h+QiM3rz0chc85GDN+A4FVzg9vuPjXq4KfcQsHqklcx1cDcsGYo5RLXpmggS
x2lnPmjClR84NyFwBg64Zxu0dzsTcMUziBujUwVp2L0tRHXPI4+tC7OQG4YywDV9MDgePoomR4bX
g+JYbfU4r0w+Xnl6BLmZbBNomTFFCmN5JPMtOOFQk0OCZORF8x1+TagHjvONnzrdps/t6NpnrDk1
YRjtkEGJvta9A0VKy/3LrRVO1L79NjbBu2uWNA302jIc17QrD823RlTtxq+7dttpErhMF+OZLAbH
SN7aUFnRTe/I8ONY0Ty5WhbP9wAg38hxWUKTsx8fobaep/GXwAj+zgxZPI0qMU9jj4uRH4j2x9h2
uzHwqm+gBCkPUTBq2VXHeVPNd5qXNuoosRd4sBLZvURNePd61f5Q0A9Yi0bt04J3KLxRv1xwXD5k
Y97eiUwzEdavKXQRg2satnf44CN4nkBXIg0K/4HGccVeLSuVG1B6HkXbxDflyT7cBNNBtUAgz6Op
AzRzKvIOf5p4fODt1FzKSX21mAifurEoziVkt9eGZZvX1le/KBpCDRc5/kwtRLKWgEmS2d2mQgIV
HzwA/1oIOCT1X+p2WhuOenjSl6epeqZBVcnsOHD7S1eazpcpM8AxL63k9/Ct40n7O+3Z7xpKFl+R
sI3xfJv8i+x59tB1Su0bKOnd4x6flikS6/sgAcjTi1ABclCQo/iBz6Nc1zJy73YYo26vsJC+rQyI
1Tp+i5IlH1XoqhubR2p8mdinAorbZRD2wYpsKDRKEDWt62M7+O9+oH5vwJ0GioTFRs5pmEPuV3nn
xV5UAwPXuAnmhTpvHmliKNlP1VSAhYE/4MglcMspCFefgxaFC5znmqiPdfUGWdIvfcOtVQVAL24e
cX5La6GLyZRxAEwjvuWNQHaHeeFX2Tm/bKdkv9W68Evja9ybYGcHKzQiQm17V10GMPiUnwwetXey
W27xwYSaswqJFnBTU5qhncxNIDOIPqbCuoW6EbExnU0E+AJeOu6K3EBziMCei2wi+ZFtbjIkjeOM
u/g+Y+3snPEY/9NB7ssBlXSBI3AnFsO17iUCxi4q0MDCYB7LInlCJOXdtEw2DJrUHqhE1squDZDx
/vExJULkDGHCfc9zECyH4m96S/MeP6vOUWlKb3BqBLQ/gQ5zkwcaStBGPjLLXtGIVtUQ9NijjuPj
qioHjauBAAK4lhN/jzJwb1+ZojiOSCitPJe3T9QoZGbWZQ1sRc+ybrYNzSH1MutODsiq50dL4Qno
osQwW+cTz9adlb0vyKb077SC6LzlxJoMTlPAfehWmh5wHrsNQ+2r/Qb+XvWUdw7uux7LfsVDskah
AGrzWPca4xyBV1P2aMVQLgIfXGUhUN5BelwPE6Th1nidO+v5S0lKj7n+0tZ+vs0KELBBnB4YCvri
mjRdpaAHHQt7XY1hiFKu4i/W46yJX7Z5ndzMvOLP3bwigtDvQlfhDqpts2+RsC+eXz/6rQmNQzwo
UIKJBFpVeo9VXE3IvlqgSP5j46LK9k0Q3S1fdfsBQeVvTgdSyN6Lf9qo71s7MXMuYJC2r1HVghTS
buOflW+calDpruOuCx6MmuE6wdrkFloGvmPqmMos2eKB44g11FCgfuSOYMHCjfspLxE7Dat7owdk
gXxWA8ZsgUrdmlVrKAqwJ/u3spzp79QGeYCI3eEFzNnJLsCXax06Uz5cTa8AO3Bp97vOGPJja0wD
7gbOi0oYwOmVZSIqIQfUbySvczQl4WAMiTjKa2cmTERA45UZTv8e4z/yFHIAZdzUc86uDpCqtkI5
VtGNztkCO1oehPZDpUcerr3VhnzIO/VxLPTUD46vLsIzVlU/TJYsjl2GOjHPwDW0bsots0awRelh
3aPKh3rUsGzE+ars5NoWdXk1Qxtc36pBAa7rTwdElIqNGUT2FyhMfhx2MWhFltkY5d/btJ9+9LKR
q8Gz7UczSZ3HXIzRbQTzwGKytb2u+TMCXeOhy3z3Yrp2/KXOdzXzrS/JIJIvZb5r9QDyqepplF/a
tji5hvAfueqsL8oo55ElXetLwbMPoz9zhrDFy4QqiBLoqcY2vlZT5d3cAfEXJqJvUsb9g29KBHr1
5FCmJcheEmeHquKfVu+7G8AsjTtqun8xL5q+c8fQUaghupDdrcUvIYOPdhWg6m8YgwEPMiTP9IdW
RIXxBLD5xoqZ9WWKvJBGKN7EzUXP/fGkOT2ycH79whACO6vJ38vRM9edjwNQBBzaKzs0Tde9qr6Y
ThXYgDE1Tq9OJ0zQHvAWuHoMkfAQQr4qKxlPohBqHWVierUMXFl8M4r2dmvgggfVDdRXASF0orHC
38epggg1lCj0/IdxZ8UvGd5+UO5p3uxElJelYcB7fBiiIOKti2I8RP+3HTeqBC8LaBXSCwsBOIlq
YmUjPvfPS2yxLW8xNYLY2CvGtQM+kLcm0JoTVvNjAH/jtk/65gES9cZzzMsXOnLF9VCumetmVxBY
NwB4R+6KJqzY+AlFWfbk4nM9sRAV+6E+w0EvfZuG9mOngCnsEKq8DD1/b0yU3F/SBjdalINMu6yp
DOjzUUtO5amcIjYvoKWNjSOQ0cr5kUqPXWmp9Hyi7nJA+vDc/dCtRQDXbMrfj1GLPwcfjMccKLNE
/lueDPJSpkh05bGTojCJRYdaD4OxjVDtgpgFzbqJ3yPdGn+nydRMi4szMRyO1oVKoSXmQf1Kpwio
kcRxqRpEfQuF2+eAzO2KZsIOUk9OksZbGpay84AxNFBR5bBxPTgyPUSWzJ5Lv4ivTsGuKKPLngNk
BZ9D0XmrBK/LI9m4iruzisR3JAM2vI39pyEAfLGQECww6sD+5uZhs/Pwv9jTEKX4KFiNJuA1nPQV
nMUJVEz8+pyw4OCaZXBjgcs8PFZkvQWOEQLH2rg0qGj9EhmWs0lSsPPbhu1dEq/zAEhI/LmXFYqB
+EZ4m6Hm0FOgaXLMhvQ1B8fxOs1Vdm5BtHfqI8vZobK+feKgAV1nnKc/uGsfPad0foe53DVWXf6c
tJRsUY8MJdC2BOsyAU6oETYzj5LLx4W9dEGj9GnJD4Mhf7tRWaRiNTKoZcvWb9wrwCApyjQRbkPJ
sryHSoN4VFXzB+Wqe2/iSFRGQXaolQI/gK5m+R/OvmxJbhzL8lfa6nloA4AAAbRNz4Pve3hsCoVe
aFKkkvsG7vz6OYSrMqSo7JL1lJUxiYWucDqXi3vP4uNBltCU31kii6N1vR1HiLK+U11oAdsz/PV3
4UyGsTNyN/OXNzmHv46/fRpn9fbDqIw9EPhQJFu+w3gdiqJYkblmYyG8t4FJdOdgKNfv0F67V0Fi
5jbXNp2wbXbAXnRL+IOBPoNocRH1EXn0kMa/9rTbqzY+9rwoP7Vyqnd+kIbbXvn8s9JyWQ2e+OoF
TbtC3BGcJkjI3gfSmAUkiIKNhwzdqp6zUzYjZTcqi/dhFXb799RVM4sK2EHb996c56ZIaezfu+w0
+5G9oX+aDMs/lLJnXkcZwXoOXi5y4UtQHASIYGIR6qDa1iIhiH/mtk6MuYOVK9/Ch7O5NdU83Q4U
TpbvGngYLWyftIdEI2VY2HnBzx+hEpLt8Tj7Zifaf9B+QlN7bI+068v7h9r+3OX5QUzB4+0zbV83
xtCy6O+QFMm+hCWSFwAN/dFyxBGd8MWjaNphizgg3Q/dWNyj/qMXtIrMH6Q50FZUb8jUtaDd5eLO
hV7pwYGCDrhkpHuWmfkSzB+Ghd2pz6bqs3/nbKx2iVUtmZSqdg1y5O+qJz9Jb9speP7mQN4gPbcI
gape9C5EKm9tOwQoX7UcJy12VTo+NvgOD7IJ/XMxIF6WzkReoaiULp1cZmehxuExhMKo7R8Z4CFh
nfEdFMDoK0KAguYIQY13Z2okze3zvZ3fBLenvm1DmOZLFOJOe39F3N4GRaLpsaPqdtitzyu8TSmI
fyrNHBM4Tre0mnFW1Y0WErpKKzF6vEI2STfL0Clw3qy03DQZcQDm5NkKytn5fp5GJycEa3PGF71v
3u0AbN+H5nvfYOIQeNH0WflbiCAuM9HU5OqVRXpBKAk/OAmBFvxOCP7+2uvHYOmBo3f60F+lrLgU
KdQR5kE7Py39gC7srpAQZ9Kiuw0YPjjrjHt0CSx7col8cerclOXLpGoYsHMV2w6i0g9GUqxiUrK6
jZaQlVsVIq/xjMJoCt3ch1GCuojGracc+LpQJlw7X620Sz8XI+zm1hwglnsTl/swbOdIV9SgP+hi
3Tmw48b7/xjOorJQGJEXx1FAiVOoQzkSGEPbl836tHYvCtIWNkgaV+R8hJ1sB2wzL5ylhLjMKalc
wGXsQOvE+SpWkQsKCT6Zt+nd2HjqVFYZAaqofONZTx+ClpOHhEBlVMVSbm0zCI13H4JjNI/ZjQt0
9gYOMukKQB36QDS0vLsQOrshn8ypCaGRikJpNpe+bY/d+D7HAj6U43OAEhuFDiaBrpUfl93R8RHn
2T14O87BIIOJpIYi8dJ2qnnOTUvtve1R9o2yErAzW7Zh8P0BP67Y9bCs3sMnDVAW4IHhqoOizvvG
9v01LYyBb+ADrdZQ4puWpEWRw3qlvXuo2T3bZ2BIRWKgDGyXdV6zHmy2qRrp7aZOPb73k7IBnhwQ
HIdkAbQyp/HSw6by0wDIAiW9/6QgsfMwIF84zt0ZA+MTMRI0xuZmCVr3Vg2qWzsloFGR7/R7M/OL
4TlzAkOUP46sVhueumRVDUY89nnv3Hmh3NoWWF/i8df5oYTDr51vBwPj+YhS9G2+PWien8yfb1vv
8+WURJusK2B1M2fkc92WwwKAwTfMJVvbl3ECGY95lHNwDBYtA5gK4kF00RGGth1633g9iFQ/wsBC
HJo85ygAxeOPdJ6NU39q37IC4DNDtHSeasdvIesEyE+Cwjz0UBvoygBUU+w9DnH4QMRdiBXVr+2m
D8s9ntJm0VAP4+/z/S5CgO063s6dswM1DaJzwCEENLeGFL/TYk7WpBocOZtOqDxfXtMYHP8pgyin
7bOTdZMNKzIMzdr2DYqeC8D0rk2D11uhnnGC8vsBKAsEe86nllTAqg64EG2TjJD5Tr3RB7cUo2E6
eJB168PDmHEAaMem/KEwbyCGiLD/9K43n9nHXxcAH6chIvcBXWxjvHlQZBU5dT5Lt0CuIjM/xBBj
72vIss97duMDFn3rG3IybKM+PL8P/rdz/26K0sWwCdskA0BGI3ZvS5BdIlLvyogiywUByFNPcrNJ
yjJ8aDmwWpnOzefQwLZkaNh3PrOBqgyOyEAg76da0S0Pa3bQvYKIDBlfq07BhRtKzlBOdOunyFTP
JEiib3EDjzE319W18LvqlMaOWdkBH5FDQbLx1YXRw6Z2vQLslrh5P1JxSmCxiKyZqUl1cMRs30yC
7EteNneNDOoAxiHPYMrCPSfP/6gZaV5q7cWr0C/qq+EN3Q6DQw5YD0BJLnQOQaZRUIxzBh3hkBzj
HmxIXsMAPIiafl8GsJoqZ7ZalBBshFvhLQUum+2zm7R+anI8R8D3QRmube4hKh2sTTQaqGFFCMBz
iNOskeT9Z/t9fBIeEGFeMpxJD7SMpHiqVKwf4Ibp5VuOktbnmJUPYzH49yU0knFBq1fb/T6rgfTj
Z8bNgzOl/r0XjZcwrsibgVbenecSfRXLR983wScIJVVnprHWtat/itzACsUZsSe9269S0k/Hpiff
Q/A/H7k/IuVS62EbO6R59hwNvm6Svf3NhMzjs1EqQQ4deb7TmCqwb3ukMvLOh+rB3LQDbj+SU5rp
F4fEMMXzh3FNEMGDrUzEY9Zl8gx9+Yd6kvxxkrl49Kru6hJcj6VViiIw6trBFDeE841K6gW05ELg
x7DhNA5PzPgKgrgDX30YsE07xU7uRAuohG1D36M4BC4Ao5UHtWSQagaZhBvd5/lTgzr6MWDI4yWJ
zJ4qL+OPMV3aMduTxQwq3zpOT7bPIeG4ZpkJUeLD/PfDb582eu7jBLsLt82eaNx2j1G8RtyYnLqw
3kBabNxn84IeF1tysv22CUgCHrnZAIYw+DfdopqzekPNuhWek+0S9jz8RB3gzm8jck4J3tq1cu8B
Eqt2ts8eN9o0oZwzhrad6iI6CKC67cfYrnCYhfBg27AqpxxgsMrxIeFXAqHO/AIVgTC9HxugN1ss
E/9wc8jXdf2bJG2zzEcAWQIO0NIU+XQThNQ8T27y1QFG6o+yro9If3afvaHK1pDMMifUGxtIDcRX
38OCc+IUYNQqaV6h9ZZCg+VVEB3vxhKVM9uM6nATI6v3qasbDmAq+GvxPA3qmJ/7SKYAH47irEQT
LO180EzZ7Lc2XRzQye6B9P/D9psSbqMxy8mG0hiL/XwATKaeuj28Ln7sibkP8ojdHqqAvxsV8zz7
KUTwc1oxiLTM+aw6hydGHA9QzvsrCwaWfAiZtvd2/60BB/Nke9oYQJ/cK4NT1hTuQpdpcy1kw49Y
1XirOPHab69S+vW3hmRqhZUOQyhaAJWbgkxuh3mtAU41zjNELtU2ZQ1g2lODRGWsjvnY3I3IkV/t
RoQZv6qkWlHZlMjX/7Mfd5mLcLUPd+99SCFX0H3t+LIz7Fym46ul9aVp8BIXnrhnqCneaYdCRXem
9em+LUEi79gh6ybxkrJX282zWu5S5vVr25yPzmTq3WMVZu4qMPd/Olri7z/oqjenhE2voqT1cyq7
DdDa1etQxrBMSDq2cVJdvvZ5c4Q4QgCZag68uwmgPzH3xzVtltJF5doeDmozUrU4vIpV+9PhwNEf
IbwQPE20RlSMxEHhSGiWkGSbjG7wqow+8lSQxzpj5SWPKjCS5/6udYtV7frDwZE9/1x/s72ZHLOD
RgJgZZuRL0EB0JV7mXBdQ0kFmmI2owlHTXWOyxGSvDjVS8Qs6pyN0/Y9l2lnGEm2YhrBeKB8URWq
hE4ku3pQCjoC2/MiKz6TIeKuPCpuXuqcm/tc1ObedvnoquauSZb+AowfwJhakBNkPxZHLUKwGOxu
Ovl4aNP69ac+O/Gn9m3X9oosMWqpRlkcRT0tCg5ChZ489ha2K9KP0VvsVmoZoeJ+CSCPdPIzEAJI
nYnXmkJQvzXsrfDluNAo+t17WdMAKFSHW5CvnKfGW8LmywAsLOJ7oOUCrAABJ0rTRnzNIKI4RoH4
nBDkc2IU8gDQCLetptkzI9EDFPHKb1pB8d4P9XjNi8o7Jh5kKO0ArpYQwNuvckgN2GYzfwgx6n3c
4CzYCWnCXiWX6hF/iNlHuCk3cd05nxva3j4h82tv6XfZeIYDNARk/cqAE2suEk/eLWD4IM4LWJxt
xxJFRS8rU/jKzG0RoFx4a4+oom7duX2LAuFvBkD6AGZeWynwt/xpuutJlt6BO0URQaKM8D4AqER6
F/stXZi0+zHAk3K6S+eBD0fYgcCXGCgNhQAdKg/2o1TU0JWB5sQ+ZfR5dBzvlQJDv4LqDRJSKNq8
cKBs3KiVr21fmm3cF9E2ypR87UbkBGHd9slAIPlgGk1Wtp9Xw+ey8YOHusrTC8gH3sKUI3hpjtPv
iMudHQhv47JXFX1ypGZn7ievtuU3YngkgEPNQ3ZTuvqE00/unMalTzlE9xdFrOEKhpfkvmVqnJ+O
w5l2Uh89BYj73LrpTYIyAEMq8BpuzV/nceH0Z1icvtTj1FyGPuK7aOapEJB5PlNcwovMdP2JzU2U
wfxGQ2YCXq0g9/tAWM/dgFjUa6Sqqp1tDr26Dz1pNnBp67aZZdJYTD8UV5dYuvfHLqN9sY0K0A89
aI4CfYalhl8ecwI8EEF67qEH9wry/7I4Y2lO91hK811b+fUFz+ByDfRm+iQ8+MF67uR/qWPnLDWg
yQszbtOyrK/piBQoKIAgRna+uWZalae+TOrV5I7RN9+TiG+i6dVR9EfsHdSxe53PwhiAL1WEFOgQ
nJf3TRBX46kUwN8VA87vMIBQ76W4euddz1W49PrUoOicNwvKWue+YQPf+xoMUg1gwQvzgEJXxv0W
Q+U3A5oGqun8qYU6/5rBY+FknCA7tWzS6zjM5JNOi3wxzOKxfw6QUf6uTVgsmOPBGD0EAGsonU9p
4DufwP3rDkWKi8g24VwDLcM+dje2mbgttN+jttogb5IuGUn7taNV9Bo76mtWxf417vR0lXH+h8t4
/Bo3TbWWyLHt8NZAE1Ui2WXxC8OFDDf7iS/t0bov1QIqYf25lXn7NMgf8xvjNtuhTMjGHk5Jelfh
pfOY94ZBNAVFM+9hRMLxIew6/tDBWMbpau9kW1VQgCYzQSTaNp0WMwbFFV5YXbi3Rw29hJ45V3gs
/PMzEK/rldNA4nysJb99+AC3BpNVGxaGkIrj0+d46scvJMrF0vOK7gQFQfKQ/rN/nPvVX/3zfF/5
45cBaPfl0Iw/5re4k1N4Ix0QrJvV0DXwJeMKmttu73yK8RZZhoKHx3z+TeDO94Cy/3RtTTV+KhFx
zb0FRJLuRl/dfrdh7C40xz0soB7z0iqSgIDGgAEgdPyUx9BgZe4Lo8Y/xW0EQtLcjEof2C9o5sD5
G02jQQf4bw5qXX/Wc8ZH24NE6xV4i5R/dxBKHt6jT+UuV6Oz7UQI/as4c+66KnCXPV6AX0rJNtEQ
t9+hfPpctkP20sYRRBeSJD1nRTQd45THmzph0bMeqmjhotD/PXHTRVs6zlrkIUokjhRQr8ZGNJ13
ArgLpDRQTJYjS72TDkxVrewwmdsOkYDyA3AXceZtNPJbD5PpwScFwPMbH4c1AewEirbJxQCJ+Goc
WFO1WT9cS5GnO9cVAzD2Nb30Rc8W2o/vVZqbu0y6wR6K9nRXIJN6B2XscBWWHvucUFhJkbH+s6co
8MqseBtjHOgz1j6ixIUnBJLIC9pCi2isAxUuZTosJzybYEI1NxMJDbyqhblF390LZop76P4R0d5H
SdrduzBhveZ+gKXX3Jr7YwI7HbdqEKR5O06UeQJTzzzVvNlBPKa63rom4LsdQLr2djBU8OcDyEqu
7CiXORaSJPjTDnrgvTz9YQdg1mrwAdnRb/w9VESbTyHN+13txHLWdoHJUV+DDdFMX3P42kIhhPoH
LCz4A8eK2PbrKYO7wRCkwCvyZA+QBZR7muHplm8ihJNjRqYfzbLpbs1btipUqNTNk4WCus3Q9ytX
+P4hJSM9xazR64QNzmPjIRLhFQVPP2Mrz4VgYqlxo3FjvmgF5wgaFt9hP10saoWVc8hdSFxQ+uJ0
jvswU11Otr9oy/HL2HovOudiI+s+W42pxuIn9r608G6AXZmfYM3f6U0PF5Mjwl8D4XfcRC5R46Nu
Ar7gDmEPQ0xg955rKHizpjtSaH2BVDLvNrPc8piBXt6kTrvoCv/V1qzeS1g/YbTtSEJIswJhtV3a
5vvsDxUy28zmyS6Lf578U4WN1RV0J+N6adlultBWdlBVnivoSIo7tbMawHu88d/scFD0LTzZZ+pb
Ps9R85yeZjAc9oZkiayMOy3C0NNnu6kaeAM7iRzWWFv755gYDNvdlsp6D8Hs6099t92G9w/Iyif7
jx+GgJaD5pAHS/vZaTn25y5eO7N+vwuhHTirVt+taL/dTA2c3I0KQWRw9U3g3/ZXKloXUZxf3qf2
Iax8yjz29vbD7AGZi2yuTEW5sX2s5kiiZpCSB7/fA/dxPgW4qXzEQVhpSrfSP0iDdoSnzhSt3sd/
OghKzGJZqJqDG9i6iK9r/1iSMLtyzcUC1JLum0fLswvVi0+Oh8LLCJmsHTet+yzK5GonNKB1LhQe
3Fc/zyBco3xnVXd/BrRma+YmajMYhjJfTGDw7E0HApDawTZFyNWS6vjPshqTRRnF7vNA8uRsmz5u
mSc63CPtA6osrLVWNMrD1ynw6wUUobyLdHsoMEb04oMz9tqb0ts0jGRb20y6HlUSRD7Ehz3p7eTC
CyVIivp2qu1p5TnIUsiO+ftoisWsl6H4ctKzCZFt428XFFp9w0jBW86DFLYVvlx6CQWmf+6zGyqr
9C6Ik3ETDtpfvA/YIxDaJgesQB9sv9/kYtGafNx0WPFcPCEOII7QwzC3bJfdmzI4FWXFyjaibGgu
ERKnF9vss9jZl6gH2f7bjL8GcWbYBj6KkHL/q8/u2cl41iUrnUNY/r3P7qU17Fwd/CErWAPkCw/i
rFuLpCQ+pI0XSMsBhinzhfZ0dLbgy9sAGKtsj/Lj/UyqFCs7go9J1oLHgNRqaJ784z/+9//9P2/D
fwbfi2uBynqR/0feZtcCDuP1f/2DeuQf/4GC4ty//+O//iFc5SlJGdfS4womCZph/O3rQ5QH8/T/
1ZoxHWWj2k0W5/5SRq27ayTwf+vKVUcY46DwlZYF9Dk9vozpFCKLC63guKveEKn0h0JFZo4Pn+DK
1R9oEQ67wODZm9XjAwAwUJcZqwOUCMNDCKooBybObiJWtBtZJa+hbIZLUxbNJgEDCsWV6azSKaNL
KdPu0JPoACeZljdAiLAhWHTeMJ2AnP+xsc3M7fH2nKDDUff1aZyteF1hrqETRVvP2nr2afowUChI
gr4bwVXZpYeUwv40ndg3LLeGNTXLaoYIgXuxQmSq9wEcZXbYrCekVkSaezsFJnxapd7BS8E8RTAD
f/UJQcaANXuRdN3BzUh3Bmtgy9pyOgQI9VaBTzOEjbpdD10EkeYc+KgwLBCpgnhrXJKcbv0TbbeU
+8HSz2KzaiOUca03Io2cEyLGbN8kzZCtYEhVwy4BcPAcjOmtV8C0uCHM4Np382MDK/AC7Fms4vKA
nTrIrVQFdLBGHwI7DcAbWaD9Qx6AJtGFJAQEbTbrmzchMGUHqkeU8FSwjKAad+RJgFKLkY05JnO7
k6O7Nw0erkLWT2HlfHH8opwLO/WTmZhZgT46bQM8HFDnRxXOwa987I1KFn3N63IZ1wYCI6Q5E+qZ
x6kGvR1CFWoJzTboBav+kQCXYYagegw86LY1YT3tNbigGyQOV2BJVLD7wyZyWXWwTd1n93h+defR
Tb/igQhQbCKbpyb8lM9uQrhQUTn+yxhv8h2J9SH8PUIP0vdBxo52U8Tg+f37O8oV/3pDKSEk/oeN
kFz9ekMF1egAdS6Qd67H+q3k0wMCwvZA5o1p8vZgm8FwB6aAC9JAcKqHak3gZLOdgg7FUZA6thCq
7hcFPCHO4SDVeZCdPtsmnUBKdsCJ7UBPO+YDWzGvGjeFNOAYNrlZV7GI15yABB5JQC3aSe+iSUSn
ZJylOkqJojWBD7xa/uZr07/72kowJH48xTzt/vq1G1UEeLsBkwuEaLfxJt5jXTBFp1ia7xwqtiKv
4LAtk23MR2+pHSyS7UbOe5PD5Z4w0ONgXMZnHneYkm9I20A6YXbehYEe3TcDU88TiAhI2eOiFXAM
aZDHP9EkBT4l8L4C1hhvGRJJoNRgE8CQ7jffknt/8y2lJIpICORyPKd//ZYyZ40PMThIUQzU2bop
jy5i3lRjJ7d9pb8ZP2lPYxLmG/ArsoVt0gBi14VyL2VhyNJFiciCSJdt3t/3IH5f4sB1dplECULw
iez1BOR+UTcKtBhsAjc8Cizjj7ZVtiOUCMElXERplb30YDBEyBld3FZj1WFEuwjBbHnu1UgvE7mr
o00c6a9NzsZPYa3iddq1AH5EqFLREv80NOaKS1gthELA9z+/JDTjFBeEC6VHreZXz0+vlsJNA+6o
voGcHAOLIg8gIDxvoM6JmiJgZJscLJ5DCd7/AphSb4tuMD7lugSk7UgG5Oxh1AM1hSyGBbnbqStv
gTzGICLq+oR6OJzCXVpdJ3j2XGMDAfbB4FfholiWpP2s4s98dqtsk7pYuxAFA0LqN9+Rz6/HD69P
jWqJ4Mx1Ca58/ut3pNVQwqKybDa+1nLLkDIRWHJUPbzIkZtq2hSp73kDnh3W2y2+83sfxLbpkoiU
LYM+S4/uoOlaKYmXbWvq84xZzysPCLDIB7/iMqaxAIrSQ+Ub4mXRGQQv3AAoMFklcplDO6iHNijU
EiF5x4KxWvlBjur5XPMyXpGvBtk268QDZl1XTbtjM2Q7DNJdkVSXgPvr2PHF/8f9oj2cZC5cSghO
0K+np0iSNh9GDQgR8lsnAKXZiRcQG6sr2i17Se8mp+qPsC0rlqn0gotA1XvX+NkLJFtDVLAzGM4L
N6sgfzLdccHhD0LLDIbZaScOkUqQDFX8PitRExTDWxGX8nFonsHNGBGLwAt8glQ7gJD0uU5AX0e5
rNkp6uz9sF5XY+qvIEWMZH3Y0WveD69xJdbI46ZvnOZY9Sn+vUuKS8WwJISx68FpXrGyVXKR8tVv
bhX5N5eRFHhqMs7BSfl4q4A4jm8V9vUGCcEAEq74+/nsWkfmL2H3bB9yBDNJooexQXLwQIx+bAGb
cfFIWd1NwRycJdO0y4G7OiovXfvwHjhYuXYAp1DWdQ4uqRgC+abZ9Sk/lChfHkuYO215kT+hHuId
qCiuVPbRIjVIo0xOuWNKT3cGLrggm0Dvv4Ely+7ff3v2r98eYAVNGKOaKIkw9NerZCpzUhqRIjAJ
QLYG9lpiQT4itcuSu9nN5xGZ//swSRACcVbsTVaEB8eFaUKFGkZL4Q9g66u8hqdyXwxbv+jCSxil
4QW10QsJ2j97FotTXrfdLsQvCP5F0SMJA9KYN2TORQHavfn338m+CX59MADF5SqX4T3BBGEfwoBo
opFhU1lvQAXjy4arNep42cGkwj3VRaEOBQgBAwzcTg2Iqqc2FT82GhaeS1eEeyIFalCZM1wnpAKv
po7Y2YlOeBjC52HUp/eNasV68iD4xiAlQzScERK4sYRQUwQgJG0Xdheo8wFoE2zg+IEyTzRsiQbP
aIZXAlEVnHqRYVEbp4eubKtlFLRn0bliZ9FpdVrLVcsKZEENLx7qBAouJjnNCMq1Zj0wSbmL3Ect
l6Hf9PNXhdYbcdjB8WUGJT2wnsPMDS+JQ6FhBcX4RUj74MraKb5tTBu+USQBfvN8duew4+PPwBjH
/5VS+M+Hn6GFKCfYc0ABJDhdwyrJINwE5XYIA6WQ4+ne2NR9DqVxAE5jzkVz7h+cVp2iugcasR2Q
g5jUfsLLfg9Vi29TwUAImjfDX3ttAxWrilRyLZgbHwCtR9qljU9Qh4tPsRmfsDSOz4DctIC7m3DR
5HSLn7eASl11/5uL7m++LfUUJQg+tWDMLvZ+euPyLJQt7HfMpnchKGoClH5bLXvkRFWyCY5j7kPX
UWd/jkF4P+ZbkbnVKa6QChhxJTgAk+1jkA9CA3ElI/e9U2SXyfM6JALaYl9Dac7vinwZZF67hfCf
BphneJFxChMdyOku88KY5dR1eqvdLF5FkFfHQpEkx3TeMBc1Whfgs+UIJZBDP2+Qp9cbWaBiEWE1
YTcFspFnVYI9P42z6H4JR42+gcLDOAKEZ5KHAHLcslfdFdqLs995k6yKec3g6b5Zefn0iTKYhkVT
UWKpybq9FzoQKPSK6FKU0lvnFbzpEwApf3Ol8X8NgDVsqeaTDoAd4WKOFH4692WINSiHJOVm6uF2
NkPIyCT6Xeh5m7HQ6VLXdNhKD2xwOpRvjVTdXeSC4+epDdj+2UsO7YtVVcCYsy7l19It3Dm8XeSk
I2dnQkIcoitq06NYqEVVL6QPi0SHjPtOX0nkcxgj6L0Lo8M9AEbwemlJe3BRnai6wt0JZ3CXFdhp
rtDrsfBgc5BmODUOX1XGy3fdEL79zy9FPPWkBGWM4qR8zCtAy7AryzIzG+CO8QfAEMZk7deEV4B0
Mrh+pESdAj+I76if0iUogmqrtIofoSDTngw09QOS76z+aFNW4U5mNi/neadaYz09TXm57IFxq0qv
eBZwLF3AgiZYDaDwBvn4rZGE7WwYgKJ5ekC1f4xG9yDd4l6ngEVhnRybRaGh7+YmKRKILcVKEqQN
FCLrbVVDdLJOgaj1GdjIc3QJF9ovMIaHp4gVNZ431QBLc0Crz1E5uAdAzZw1uHjJQlcOpBYYHbdF
X7brDFIU61aO6gGQU/UwxesapFIsGNixA9DnDOW88jdhl5ijzg9PPUE5pagCz8+9j2GXLuMRKG1n
LmMBwimG7EEG5o9sAEEvaks8rUNUZTgqimdUMsne9cnRpLzd1VLwBfI70VWY7gk1vlOUaUDxogym
dJrtSO/1Owg7xchxVp/h+Zes8D6bVhFiJ8bdxxw3aZfzb1khonMSkKtAvXA1KqC18Q56MW0qD10q
YxQjSzikBRXgYCWHcO0UgEiq/KUXVHj3Z9/4kAxAViDfIRNan9QY6OOUd48hoE8njSSJjDnEAv0s
AdINGwZKIlJGLtKNDOmZf38t29P14XRK7hFXCYn4Gw+qX2/tsMjaCkYiuLUbD8vpHrZZLchMbVtN
SIBjFRZVzvdBVa9FT2OsP2Kc4U42myqdATX4jVmvn1BPwyO5qBjSQJ+CNN622dQh0ZcnG4rjAQk0
cGHl6xrx7so3xv+cYVm1KKYKYRgYqC4dQrytZ5enZvDuqqQ+Ny5w3iag+FWBYI9MfPz3X1zMb8df
vrhEXEZd4WrkpyX5GJjhbirKocN15E1iQ2F9eoQ1k4s6GMx/qijaNCiALJNed8t67OHsUOL+jIEU
XyJDnKyqAZRdEAbdx2R8mlCP3YLjm+2aAES/pCeLHrANiEinUGhjPWSHdZJsIDy2GSRUmyuUIC6j
M2xigcQFDyKxgfMqLCHxPG3KgFco6EGbTuvxDf8gexkmBrcTthQ4O2+1kfcQPHSgKTCmG/BYu3Xo
9PljJhZsVmDNlcgOHIWNPtYb2L6A112Fa38osOQcjAuR0hhC8Ep3yD0VTwbV2QNKhPzQVNL8JvhV
/5IvwtrYk/Z29QQePR9WkHNlOwa2I4WnNbIdvNLn0if67LUIrXyk4Ze2iciEIpsaO/oMFAI/M+BV
MQvelmyCSxN27cYXdQoWS96vb32QC1qXiB6XkYjz+5wBe+s7ot24aZff2z7g/FBNxZpxjTjfP7e0
zcKVw2FAEReAEHltPl0TDbII4k7yxoMDVFCQqqs6ftWp260AHApBh4JgL2mIPnS90Qe71w7TXaK8
ePvez1BYhobAPG/06j9Zx/u7Ea+QBRTYskdU6sSmyRx9AOilOYcCJmu5mLpPedB+K5o62ZseWhJX
LCHw/oqA1ijp2K4dN5afxq6DOBJISDuT+fITtPGALO0YfD3DoTgBvfhJGeJuA5HHy9SRwyEHsGoB
OYbirLg4lFpRJFW64gzWWJJs8SvB5nOW+fHCBrBCBLH0Nw8V6v7LqkcylBupFASIGuaqD6EpdDJK
x/WyaDOOPATYHiXWpkpfgGE1kKYCVm7Ee/3Vq55dQI2+ai+bIJdm/H0J+MGTAy/s2nXNVw585dKd
HbhZNkEFoBQ7Pw6hWFrUoOlUMv9/1J1Zc+NIlqX/Slm9Iwdw7GZd/YCFpEjtUkgReoFJihDg2FfH
8uvnoyKzsjJrLK37ocdmXhSiSCooEoD7vfec74QGQWvfqBwf1z4lt7fs+KTPchev2IgNMOwXJ5No
e3WRPqYjIi5X89uTYY8oDZ32IcN9a1WyI6SGW4wamr1vjABn5qa/YbO5UxMGS7wnloxJTdLD9mxr
JyYOc73mpHEOPNggSu2Rtpf55XyLcqm4Il33ee00+Ugowpu34MT5eWs2JopYEjE/b2qL8k8wVovg
8+bs0THrKhX69Wre+maaJOyKXm2ymm/SyuQWUp0+MHtfIgTTUIvShf+pmLbLmbIkyyFafOqkfRpE
gdqIN57EDvaWdweQs6MJYasXTWqnkeP6Y9KSyCk0782kQ4Cqm+5CPgxaXLCcX44JfTkrwa/gwpv4
09Or4pzjx9OzfPLfrAGpmFcl5aEaHA2VgGSuWtTpbS+lQ4t7SC4dv04vxFTUx3nzlxPXdHcP4mu6
7lzlxDYArjvO9TIyh6n9UtrQkKppbb51Vvue6fn6zoz8gsOBzJ2JF68xf+IPLSMDJO+PxOnuQY30
l445vVVDVlZYJORylEa/HD+/K/753ZLi8vjrVcRw/u1I9wy0bmwH6ZQZvm/9qRFYOxncZktPYkRY
c2RnNuokCdzj08v80+U8SOZ9DrskDhYaYVFZrRog3vvPh8zOml10nfc4nMmVv3/pzjd93xyOyToG
v//8k22JJfPXx37eFJiTu5+P+bz9+6PnNs9CtFxj9Kc79NZ3AwzHazSejW3qn19+h+n96Wellopj
Oz2qT+dbBYg9MmzxWiYiP/QA1ncqX9kltOOtJ0Ryr7llf+1Ygw6wl5/bdDtDs8LlYM7pct2uLHJp
bcBKbPr1+6zM42LUgnktx9R7ZqbN/rMI//wyTw4Qkc9vq/PeqR3EAEiaGh24c3uUA3urc1+d1Nwx
BEuYRIVwcTgWQNgwXMBY22ZcjfAsKR5WKrxhVwMRCZJ0fWqEX1+qM2olGRuNpJvxRF9uRIPFj0aD
YIl1xL2dt4bYq9XysSeYB8LnxUsiQSMUemfcUgEOh4H2woXZd8aNyos00nQuNF0+vSIgHQ6d1J90
5TpUhjq545iPHMa4rM/lCL8vSyX8hbNFouofvamxXlGb6VEyj+lBZTnCN7Ohm8n21KUXOXN6jXnM
bA7wnjn+lmB3zrJrUncBreCK4WScv3ze7dbjudg831ZldpyBzB0+7zD6DT1+VTOL5U0nvs4k33xx
zPY68yRK/0gxfPB3Ixn3DPq8jiZ6VWK+1F2DTM3WYez081uD4LuLfHJ3W5Vzj1PQz/+8+18e8/lt
Wcgki8yFYcBikeP++UN7Yfz712flvy8/nmEKg3BCz3Qdh43tHze1rJVSDKlOgJutb7GB5+jGwFdv
BQ4xP3otPIZ2dF//zA5NYlMkYld25nQAiZWcPr8U2oqsW9PYMEgicpHisTX+/BYEWVYGrVhoVgNh
PX7+8PO7RW+4AttuVFrlnqqM2eb5C47TS97h9EHPz7DqxBZPet9XETPz5daA+7H/fCP+1x9m4MPn
TPy9adeeQI7xTzf/85Hc9qb6j/Nz/vmYPz7jP/c/muvX6sfwlw+6ku99MzQf458f9YffzP/+66uL
XsfXP9yI65FT4m760a/3P4apHH+b5Z8f+V+9828/Pn/L49r++Mff35upHs+/LZVN/fdf7zqP/oVt
/ssRc/79v955/jP/8fdQTt9fv//t+4/yb0+vo3x/rZt/e/aP12FEJCB+sRBy+D6HkmW5wqE8mn/8
do9lu4gKbNtBXMC6QA9ozP7xd8v4xdeZjfrk0jlIos59uaGZ/nkX/VIe7xkuOxfv77+9Cbc/a5Of
n97/WeDwubb8XsK4wiAZUri2Z9KIcCFR/Kl2G1sNTvtiGvjlUKIhq7PIVHpNWAvcMRrqw6rvmZOi
is39w82uau99eSNMtG2ZYPJQsLFpdybTMs2n4ugf6+7JbJ/s9Us2f9E3Jme3ExO4fO9DqM2XvYOU
27tzmnc8xrRfwczYxsP/yPH6/9OhyObgrw7Fq6ZOm1K+/uvx9/mUX48/w//Fp3Jh0Ggy9AaO9tvx
57m/cBTRDuXoNPjX57/59QC0xS+G5Vm643t0h4k350m/H4Dno5Xevc/h47i++986AK0/NmNo9Fgc
6DTW/nTk9fXk+L5MKhpLdgGa0PdLy7B2dS0ntdyYySq99L4HpG9GaWeDNsT/MlL7K4Qr2hoOdja1
ELgMpP3bnsH4AvZmbFL1Y5LDauWhXzmrkwR2oznM1rUNIXcTgeJXkxt5pgWsWqQaaqlQbUaHqU12
XtdbQe5tifFK6PxWashBq6R7LXAGdPe5WoSSAXts27lIADh7KgQFiBdtVPSEMrYNxqxZTDGNjq02
hu1Vw66dTX4LSHHNibAOoH4UKz2PMktBd2+Ljo80rVyvMCOTAUXrhCtaN4hu+ppgoejzmq6TKX2K
s8jZkrQQ4UgbnUjbUXOSEamU3ihzt6VseZlJ5Nk8qRB2pwYbryWweGZLx9yxu/IUAt0vhctb8bJp
osUVnQizLJ6s1Fqtl9TFLHmbQlGsb7xV0I+NOgF8l5ZoYtvGndE2S/roo+LMbuVq2+t1XmG6q4kO
yFqEC96Qae+FV2nf9WRmM7rU+YgGmxgrLuZusQDF0xa3ubRMUZJLIZhxnsxiRtCKxl9t4n4jUS67
86atT/Ig9Yi1uaIjwgaKWqapk6jCH0xAvO71GmKubZXlm5TpkFC994WMfVX5S5jgvm2Cfqhr43Hb
bGtkXl66nXHHJ8Elix1muR4m5U/qFgJI3h5ymrCMXcvKPqce10Wv6bvWrHPhM58m4ifHd1NP3Rhh
yWiMObQ1OnFZBC0zwbw6Tdqakdqt+Y3Cmm4hYUdAnW2lRSISW8YtAMVdaCLujNY2d6B8beNFzxvc
hA5GlVWG7WyuNH+dbWjoc1rJds0v8bcOPxMAwiuLMnsQ1yuQHDLJ0RdXpNIjQnXgxVfdTLWlbZve
4D+2Sh0szKhr7ym+26SL1g4gGN11kXedjPxxTWcEEvZYOM/tID06xrxoJR9zVDbzgyGVlFnEpA2A
aMSHdJ5weWiamgWmIuAQnQRRz+jSUJVjT6zn0pea8VYROFU/UXGtln0w7bR2P/BwurCFdBjA9gkC
/FpcDJVjaA/9mmsmQ52sognV5bJ/0Z3OI2BpHSaaxMFgDEv6lHuFDX7JdLSmQ8OeDPKRzPt1uMYr
05715rbf0uge1dK0F/wuaew2yhPj3qLjnFx4ujcnF0RVAp268GmrwmNtNlO++ltb9E/TTJZ5FrYL
Z61A/jQU0/l0NbXibZoLR6P0ErkLVa/NG2bq6UoQ9r4ynaSegxqmv/tQ8mGTXmn6dnFNJZiSgm4B
H/yWicnMH5OpEsWPUmfz+m3S7ZbQ3aygif1S95YczKAv9FU/2Qke+V3fqmW+5lGDg+OEQ3KZAk8U
qBtmQxIZpWlcYVDkFaV0Q4Zpkx41Wdb3j+5YmyLOu7p17zR9s7I3veIKclpdy/RRQtGHjXOrrzBv
5t7YMN3s/U0f+YVZCZJrSkf3tKgK0tgyqGZ4VYmdr6fOhXt8yDo7TYIclV61B4ZsKokPq+jmmSws
Qn32gwv69guGFbv/nhMFk17XDZHVL+as5HxlmGvPRqGUw7my1BDchY41eW401qXTM3BOU8EhO08r
IR15tXo2liKgsD1vjKZN1ygxsuJaVfa0Xntt4ZKyJsU09PiMNGafp9UApfy6EifWX3bZWDWEPum1
mgjJK5zMvuKKlesHbbTLqTlDvHNFGqlnzm3od44lL8nQnrGdLLghH8CZELmDzFut026pm3MOTDsP
hqQvoOsN43F32dposNrF84Oiscb11pr7rL1OlKNvd/OgYdQBI0HH/0lwNvrR1Fa4Ws16terYxr05
78p8mr3LUbmbH5ZQ96C1WENiLjEd+kzddeZZwBqBeE/n3VxVsrJCaCqF/6GbXKSIL6lKEAwlEnJU
GJ3FwQHsVVMjgOVkW4lbtrzSfMKd5nk/TE3i+KUxuxgvQ7YNxX7DxCnPzVknvUWgPabXRrbOxjED
iplfmrpT5CD1cuUdfX1a9CPhLW33zGXRxmla9XMXS41qcN+0tWF9pHM6rhUr7Govd4M/kVLXjZ7x
kYJsTz7AQdfjVevMZLfRZMn1hzXtpxmgC/IJcmZ9FFloJtypMfZ1aUx6vEHBhJm+sTgCTfSt7GuO
P9sYQhczINW2J77JSv/w8Ri+lZZTWG2szYZB4uEoRBfTX121sKjSVE8iKGOyR3+PXuOY4VtWO1tZ
0o9ac9ORFVlD6rRvlRzq4SYpSbQlLU2DfnliFu9sYDH9TJ4GuLDVrQ/zObvUB0eH6tZbQ+4+N6u5
lqdZy+0J5c06aSAtc2WekCIX2tc8B5WThzMzOP9rMsOOxaY3GXksUXPCFy2Ax43PKi/dIbZ6Va8w
a1MQ1m0MZbB2D6oXWhUh1DSbe5PDqznqa10nNyzag3vv+f6StsQaZZX+4DqbMAiZxoGGN7dxyW8A
LL9ewSzsRhWw86NfZ25gULXAWLNzHGzpeRSPUT/3antxW9q234bKG+2XckaAcbKsbWOcUGDLoaU/
NUnx2LToE8hGyz39kYA60V0UOa1CP+SaUJbf8lSf5MWCj1YcHaMS6t12CZ5BQn+WrCLPn8sYYgfT
8KKHTnRjEsaT5gFoMcf4NiSz2X8rFRFKq0KGV7bbrl6c9ByTQhwSICW/HLTW2pn5Mm23qEAyGEL5
oBslhI5Bd+yQnmaraKS6q9hOkhKue6pHKxnvlnHLp9gvJpXiCra6CnQCC0PiIEBfegKCAjP3/BHN
zKALcpE5q6v6jXp+qJMdQyfBTmTWm6Wc3tiMZWZ5rQrfAhQ+JUWflPuNKwgez8YotRlFWY3/f1cN
BbiXeIWVUePXF5X0yJrbCpJHombESZ6F4yAxJREhMJqyi3gLwcUdgKP7NkIUosTtj5wtRDNGGmJw
46fc4f9W5f7/Yk3u/1UdFMgfJRKKafhjKSR40s9KyBS/uEzpKKoFAzuqGqrqn5W4MH9BN4wOzHLQ
hpiWyT2/VUIOd1Fo470ybJ3oDOqUXysh2/hFgB+kDLJc07BonP13KiHXMP+okQCO6WI4sAWtAmp+
VrM/NYI7lK2Z5P+JmkAX1UJ44kMG9fkKRNeN51Jh4+ZKD95n1aDVdwCd3zfUbtAltybM7eI0iha+
jOJwn4xenEqGo4nMXmDl0nhDPLhroYZ4y4PWeySFztqBtKmHMRnx9Do2vPh75jCsmuaaBOjtiJiV
J8AdOWEZlhFstvY2mf0YpzXgWUwkm2JWq417f03cyOF8JdjKfSCski1vQ6U2txQQDVMtiBJzHlrm
FBAPR6dVVHgzId5oMwp41xiehZ9nOwxlyBfdp4YZczBXuGXHDsNvv6LpKHSLEJOXuvMxSacqBsrw
vbtj99OHw9BcdILwx8ZmuMwGcA/Wec5jTFaYCyf2ws74vbPzL2s/3M712+xgZbfM2GSGE5g2feBs
bmJDtxMM+UY8Nv7RnOUUDmrJw4lWLQADBcWJmY5Yjqa17XJVPY1E/O684ZwN58ajbu3TTG+DBWcm
lJbtyEWrja18PaaNAbFney+chhaK94MuuxapDs1bpsN+jIxROoEkUHdum+fzJ1KWyYeFcT1Qy5YH
OMCPfQr0JHXnF8s7IbDRY42Zn7F9fAX2Ye30dPTCWgXDysWqmT+Mxa7CZepvGqzavXeOaBS3czbO
O6erEqRnPZlmsTsm3Z6AiC6oGXcMXbucnipFTgH9dPbkyOBXV2MojWiuC6ZWjJE72eB05iYLXGd+
Tpz2nmXglLlojy2dGRso+8e62g65RH688EC2zObjgu7eM4fLrFpjfbJfM/Tf+LmwKqw2Lo4ecps3
K7bk7Ry4uXZrLnwWEFMhZCP0rNJwppCAkpOroKy8qyQZqFKza3Y7/n65aTbsTRpToohsMYhXc+rt
B5m/twn0eh0ZCVX8m+alN9WqU6/Ntns5NtUbC2EZ2BhHgSmHzKwXGgxzG9W2QiEDri9xLfdyyfjf
hQH2m6Fu56ZE3VUN66CfeQhcy5B5WB3M6CqCdHryklqPM8l5V2b2NzPxvhocbXvZgX7d4FR4Rvtq
6DV7ivx9OqPH8+9LTweisNIvuEDYpNfy0chGn1hXWuhqQ2Lno4/3nKSJ0xlVUqasJRyxr6N+ljvD
Ls+H0zYRLDwetNKl0vWACrfrk2HPY0ikj7XfvNIIsnmfWZz1pUi2eGh0EajM3qit5Htnj9nOplsS
qEIHarI676sqPCZGmzg5L6tLB5/qkGHwVMeJocR1NzD7F5vm75pVp0jtzBu9OSIrBjmBoCesMjOq
dLe7s7Ld6Mjmtu8JRbEUGa1NbYTmuBjE09Z3yqyH2G7zOiTjqSFYJ6OfM9p31twR9cNlANBkvutW
81F31nmPZQZOk+M9gN4YwMFObHRkQXoNkqKNfnhctR8YRZKbGifskufONWCYoNqsZ9t39VgN00nT
1vTUeBpJEdDQndr7so5dFVmN/SZpFRw9u4hBRtiMfeavrV+jrz9HSnDJHyLaZ2QrZzODQ3PyDhyw
F73Kx8tu9hfcKkZkI0SLCtPC5jMRb6f7A73RVB61QrsjyapBZm1U5NV3u4zd0F5UsPvytI/qghcE
fUEPx+3D7oztojWWqHJqfJtJjolivuoJdaGF1WFMGGlHaNmY4qsWHWPk4rk7H7qQYei3aq9p2m5B
vdWnwYB6CZ7hMlGo+AwXjTt06ENezbHulP2us+FAFPm4Z775eCby647aI2W8bKY70h/bHR+ISVcB
QcOP2QfrrUqTbpI9joHt91voZcnO4BHR6LbXwshcwL7eCT0ysPeFyZRvINDdWvOr5/ekA+Rbst95
FCGnNK8e2aV2xLocXdo5IXRiNkWFE9L7ee9ToQf6sj3Pec8FEDeiJznf5vSiWZBQWMyT4qzfLsiX
cAMbbligZsgyZtmsO9G/yLxTZAiY697ypuetWRifW0NMJDlCOKZPKF2jRXREzxi+SYZWWu7GtX/W
55b3gJq+y+nIkf+ysGDpcWuYT+xZJUbvISzpLVyx+F036gxDK99oNlLTuOV87QnjfpbaESJCRikK
pbCio4Xg1Xxrabjth8329nPe8RqgkiDoEtMFRdBBt6ybbkocorKc77KMlbm4F9656a5N1VWV+K/I
FkRoNYkfJXoN5z/n0mAJHCKSbYDsiqduYC6aUjidOtM8DLSFQn+tpsh+U8zJw4Rzo97UevJzblV7
NG/mnaHqr6ULnZNh3Wnwey+2kVMHLRcga1sHiD5IvtGLXQlRu3sbrfvktuOhScxoyL11h26ZK+C6
xstgL2/VfsvL8a3AmoLCrcTTW1cPlTE0e0hg+y7ZUpZeBx40iFfoiERamSK9bBU0vuZF4wA4zbgc
UqSWN13SIcUU+mFpVhFOvrrD7lfdTjChYY8YCFNw09Jbe58VgfGG5v1wPDsJjRIRZ9syVq0xbCS5
u+9F9g2hmIpEu9yxvqGSg7Ycg8XjwNShNA44HuIZCVY6ZEOUOPqOFXk4boRUSDQql8PACQw6OHKL
7mIx5h9UEcAW8IA+bp15P5//IIC51T5N+wW92nCjE58AQ9SmO+lQxU4DjRoHRAgxKp0PscEos48t
cc9KrhdFBackazI5gmnc2s3RP6tqKgcDj5d7RzSLFEOZsSDyQCLcm2VGIzZ59wCJ7crJVaekppk9
zE26qzM9NFLxnevdtz7RUcYR9R32sBkC4UQCgkrEGOcAHOep6RsLgUDXnkD7HD+NTXOejXuTvgZ6
IzDzA6K8aEqHr8bMNbqBZBdWqnIirb5vPaKEgMB1F0Dc94YsrVsPmBHspSrhXchNMloEPb1l5uHE
H2FPIiQMUSAt+MmE4IANnleWhq28ZkgvgsLpLFqpOokYsBRH2Fqx5hDzSO98LRbGSMzYCUQODWcC
1VGkhxq5q6HY2JHSwG7EEh9LUU4XPgEVUz7siFpeLqxz5ifSmWU3ZvAuElhQrLzZcKRjJ3b56rBv
AHi9dLoToXhFmoXJ314flerXXequSDYzME/TynovPiqDbC4asevO0u9q+oWx8MC0erR+okIVr5NJ
y9LKdZCi+UQn32lV7C7kxHkpVJdh3g6gI4qYmjTnemReLO1NOcnqhs0Z2lqA9qGeH7baQH5AVln7
aVxN9bizcQS2Cjm8KRn+ljK7nal6XaS0kbSA7GKM2HlVkR1p/5T7pbdcNCOiCTqE7QBqSzK03TW2
u5UFUo3vQ2rTP9KMUOqQ3nOrlKGBeDdoEXEG2pihyefSVDayonGwqoutfVxZ50MaEyRzFDuzZjO4
9AsawK4kn5kVplysj06bb9HnXKaAqP2mCmxVXJPr8jZPVhmXfeRMr3PhbuiJ+gvNpL9HVxJaT+Xy
ceE6I3s3ISAHZherKpOMJm0iX3JhHSACENzLkpBFJRc9Ws1ACaD/TMvrlizVwZbaYROuSQQTf4CV
nJMft5eS9vVpebSgNURtjlARv8ed06Ls87Ju720WzjK53s2uRpReHg2pzI9Nat+nK3kJw1m82E6T
ExNZ8NbTzsSBWM47c/QL6LTkLjhLGer10seSLkuD0i1KCLqIOjV+7YeMwOV6FLuZVF+/sSW7Fw/1
ne8elqHFTONdaNJi0rROcDLOaIhijwE3icqhXeI87W7rupGM7UF8OdUKJ5mtcaV59REDBaE3qbHS
L2IfKj02Xo0nrmRaxdpQ5rtx8WITORex4mSiYBnG+uKnFxrhqUGVAX3rS2h4jiAZaENnM2X1DSMN
c6fTP3HpDYaGSKx9mwIz7BE67AnFDXq7XUMlwUSZqx/pJnidTckV33V2vXnYZRYIa2c3W9CrcboC
QhD49bZbsVtjpnI5OtzuhQlOFSQlYEXp+WcuF44S0fZhxaFWu+52qZAr7+HC0DvajgvTgSCfZRPj
mSiHiiWUBI+B8Yo2tkak1uKsddEepN08M/+aYt3fmmCbird8WKLVPocuOaNLK9CNieTZp1jv91Pa
f8Gbj8nUm+F0LMypO+qCiK4ZHgL0PC06T3XIhbip6b7uk2Fl9+cZJ6LG427r5vuNli0JJ0swdsII
834pg9IfnxHMVMHsZK9Tb7In4XCk0aQdRltm1H6ZFY/e+EiMz0Ic763TD82B/Vc0ZAbnhdDGCBse
RUdkbXiJLMe/XpbsrnV8sCEDgfdMX66ltlOSaBZSxLdgW7vHvOS8r6ujvaTP4G9kiGjUjR2TGjhF
elnpRJ1CprvR8SqwfYo8sU37kZyviCkFVSy5zkbi7J3CBE1TQRGiYR/xysJZuN81m7m83ahIYXEJ
mAd+cxXTrnR7yNT6dUwa3Bjt1VoDAhHFpe3pXDi3RyYTT+CY+3DKxnsPQ1VWYa0nlgTZqtmy9ALk
Teprv7CD9Mwxq+3ueUjNhT6FtndoXw4TCVUk1yYxKdN5W9CvZZtdTA8SiXmo9FkHDJH5iL1ycvc8
6i9ZnWjLWRGXJSz0pR97rIV5aYKMSjPOU0SyaaptUWm6UeatYKZIBhIDrVC/tDnl0WAtjFgNK7ZX
66nyxyckP7QjMAId2TBeNBPGHXhAQaMRjNs2PgCTvHkdc8wxJU3KyCecfKmY0eQa0XAVS4qxfGm3
1QzMRvCGqurZ8Yp7LjtfZ3WZzb6OTVE9u1QY/HXSP6DdggZRvXMKUXARC0iroAzOG/rD56ObHAhT
MnKoSn2awDkUNBwkth9PsfyVzDOYSU48g+sZxTnW1bxo4wtFhAxpLmgzFx3ov6Z8CkNJ/MECnd6W
C9eOGQSOv3nMNJtHi7jRMAMTB8N4uKIFFuSGqq7x2Y2cs9ZX2rv9BaSX7waMoQDmRRYMc3uYiffc
DbikD1ahHriw7Omw23uJKgx8jn03tGOxH3qm2b5WxY3F/8RaoK5/iAqSRzqvt2MTFSUoOdsr4hr5
3qVBVoaWP6rEH2NJrkGQm4NNGgl/pqs1+zG3bpgQ9gGRonbUpqrn+dad7td7nGkgaKfqu2sZU8jI
5tj0Iho1E8L8PLLrTeporLq7phvwwfvj3cAUN9ar4s6cafF7RROLkXdgZmVhdihj3C1p3LVcxDTo
OFCugBScc3nPLiIThZxufmsLvzpo7Nx2GJKnYBL+j/Zs99wQwDNSytN47RWWffVdFr53vWnGwS4K
5L3W1aBYARlCviT9GvGc9LKc6quCJBcmUYybmvyxosIL5pTiac2uYMNeo+r6QiCEFmWF/2UbxH5i
0MsVZmIjxD56ancFLZvQ2bimoAPzg1rkV3myoAsVaainRrOz5nXPOTLmBhfHlYAJEBSPyCU/lOp2
ychmqWj2bCRPZz3/NqlvnB1VvFndceaOAmR7WPZ2hcHijPF7dVcG82PRgYYenZuiOLWYxQtlOHGP
vtwT/QErZZgRW0fzBxB2G9m6EWcr014fJnaTEAnoqzoshaKeIBfBhtcF9H+HZr/hmnZhZSILe5Pr
kVV6dMY8N2zriwbnayTH2G4YUfSInxtMzTP2cTHc585EpYpVt956Agbqy1Ujjxz7v0W/bulxOmGq
hvJlDJHwmkNjUohL64kA2KNH4/HgFsPzMPqofWenO6RYnsIqnVwY4xn7BFpgOcIA3Hg5JbuOO54y
OqUPd15soMvRTPHuKGDJE2K4G1jz2O+cJr31pGyusV4Q9glQc9b6u7Id49UxnKstgf0s2EGfHHuD
59Bup0+yStHs0pl0qsoLu6k4OHZ+NJifBfy6PoROQVgCr+k0LT6HcgX0c2Igv4B4De1t4sOT/Rse
/g3vFYtS6YpXN6mWB0wH4ZBvuI/mjghkx7pmcmgimLCWeB6SJR5zjIBTa6pjta43eV7hO5IIIeB4
N1c0bKGqGxnQaWgswaLPr26X3Ko613YDzV1awtUYICFgU87exB2c16yr1WU5njzyCCPx1LakDQ/O
cjNP+Ph9bDscDqpimgWJvF89yGXuE+1tdSXs7GslOERtod2hgz7TD6pbg2WR1+mFBJDYu1zw5k9E
Sfkm/ZJiorxdN+dQwLGNGObOZ5HuladfYatoIA77T3SUz0IBmm9liyhVVtmFFLD2HX3gmOsjm3UQ
nWsrDxUUmqIcrisLtgIIsyNvk3Nj8CqJ2xI7t0+7ndokpXU9v3JF9o94SA9SoZAXxLDEG6sEIk2W
K0HmwphZ84nMdC7DqfB3fW4muPNBLzPCOvRJRosQhktQExywQ4ypAsfmI3UgGSPhtLvrVktPmaLH
AeXQ2qO6eG1UdZnyciIOsQeeTH6qRTy3mlcvLDFaQuxZ7Fj25h6q0/aiDdU1UJyHDmn+lcY4rEr7
LLT9Sd9toB1VpugC+8oNumrfF7a/0xlu0U/qwPDYpNO7AHRtC+j4+EXX0SPornZqEF0dZIVpSTPF
oa5gXCGnBJHl9CSUMSBvGytoGWzGW/G6qnEOCtkKJFVrEQpW4CCDJeaRpHbajHTHHzRc6TobbNyi
SAzYtsSrO800X/tQmX57lVgjlm1xNDVjvU0WOFEmfUgH6LGtUHCIDcNNRtVG9gukfwl7XVPZk2eM
DCcaAIXlMN0mjUVFx8hvqJtbn51EKJXVhs5oR6XjsZuW034Sqw1EgxGlbdIsQxnDVtpO7sSi33V3
vTXNFxq9wrxezs6oekMFLng/9fTYasZ3f5gfPWricjY/NDY7VbLNV9jdX4TrVEDMIzdR/qk/F62q
49PvGvvqk9u09subtiAps5i6IMVgU+r7zr63tPt1TNl09oYMHXo+u0F8reuczKgFbiCYOUISCPuK
evJtoZkUQyzqR4DiPvHgt6lY2GKY4qIGjRxmCx22fkV5IMftqjSsgy7BcRGB7MVL/iiwxFzc2ivb
YMqsm6yX9yX54eh7qPxNtFsUvWHbul+rVn0MdG8Du8SASzOdRYzugLXK4cJMCzMkQxJb2ZbnkadG
WmcykwejzdJos5D3LIiljn3tyGi2PS+misYSCPy8KYcvi2sQzkZ921fmVT9P9zKRpI4W9rXoExlZ
7uzAxFoBCSYzwqyiNHZCPPdLcderKUhMFPBe2bwg8WA71tJsZN3bdr3vHdsykQdz3GBX59olI2Y6
SDM2vYawtK3u92zlFJe+0TrYDqGVGbuL1atxoDaBPQsz/t8cncdu60YUhp+IAHvZiqSoblu23DaE
y/Wwt2F/+nzKIkAQ5BZL5Mw5f9U8aKFGtjtOuX9FjxXVPKS2Tn4qiZfhmjC56QbdgFNO755rue+A
UCyAWr4pW9ehEkPtobvguBMN6Ss/rgzafsGokneGPxj/S+X2/Dlwynlke8QeQHCgxiR9a/CqnWWK
btdOGdVUxUi4VHOgsI2HyPV+MukUO2ae81j2TVTi22YfQYI3FzzpRTpdGopVAYXdGOso9Wd6Brip
kAHkU8aTbJuKixBS61wl/TEXabMXk9fyUqhbU8u1V6//HdTSY+GNu8AQG5yVZG5bBfEno/hKFXZ5
mPV0rjd3RM0xi01/V1jwE6rMMuwomzT9m9ffTPuR9bfjfsrlg3kpLy+2eGv7CpmdCwpXyYb7s+Pv
7ikI44s3J0+/ulgQLm+s9O5hvWM6IpNCVdc3yimfKEXWth2yI0l418YqPYXqJbHSN2vfao/3Wy3s
cBnplS3gWvjReaVrg/NKGsaWEJ+Th8MictkfRH8UzrzTKvvLkeMPqaafM/1hvjPo7/ZKiR1JrPrD
vWPgnHkG7EVF6OKsJDao2Njsuq75IN14evLy96Yib1jRBJhQU8w7Pa2i/737Tp2GuD1i8Hb9ezUS
a8Oph5KsKyLG+k96lbttOjksHvMvYaEU8NrGhMSBIFQK1ka2gwa5YMa1W05JeZ5TWiQX/Y0njhur
cyhj68gP/gLmQexoPQld+wG643MwSezM3sQwEmMwz9SRJXtt5q+HuPNgr8LZr3wioq6LE8eJX7MU
PA94jCsnfa70MjvJpBWHoUtany6MCwA63IsQN73Ij8u92bF2k782oRrEkvQ/zJI88WnUgoQSs8hp
+391J69Gbl4qq75lY48WTC4NvKMXlobmHqhquRZVO3CuiD/w8RdGY2NbV1AzrsnJto7eTg6uwR1A
2kFHpwkDMrEaxrbEgtrkYuEQVvKtRBB77G2ILxBfkZvVj4BurPMGM0/cHqwC6I8cFbCuh7GxAPBz
O6S0gDAhnVVmrBkizNg3ew9QAmhhUKdb7y3OWTftKmTrZ9RT6+48piZwBKk/4bi27J/Wd1GsI2RO
sxyLHBq3KjnWPGW+9jMfx6SbhKIiJ/EkHQJ1liyggeFUusULEdxQodK+9rq3q+6Qhp7QkawApRBV
W2LM7axnBeTi6FC5VGAT92upBuZsemEtucbm1LIIdf0aPPJwYxT7kGqsZp1dFBenUM+FQ2g5VVaS
jPxDv1YPuPLUfZ3U9JQzbGcWt2SoDfR3Y/yMYzCRkpTd6hOwhZASbPpIialNCgczP03pq80nOLBa
2BUNGEkTxUn5ndyLaGaxT2ZgQkij+exICfwTh072XhSvJShxq1+TwTjBGQS1cTUBhW14OEXf4A8H
Z2hI97CmjZcwskx0Cy1URqWvufiWBu8RA+/9JmxgYjVY+nLa0I0aVx+T/VkrOU6vnN43N9JE/jzz
pY4GeXzdPWJ1bndrQpSKptzIOvTVKfdbJdO3gwpv18XAo9oSQ3lBl2/4n7DjXpxRw2vWPqoAXbxp
K9eZFXBHf1Su/edVY73Jnej+36jLqyZgRVk/ySrd90UfDGpL6py8OF7f+iA50WKQbGz861VuQLS/
blxspvHXWyqo1hb2A5geCseg5AVV1ZPEoU6Bxn0OeamNR7uyImpBNqopfpblrzVIcRd/svosALQy
D8UGPrZ6fM/GE5o0ilRBdu82VRT/e/IWN7ryWdXxu6UXgVyyDWQ1UNmrBjyNnCK8Z4HWeyrp/YxK
EqWhTtBFRVIVvgN8k1cu7nRaIBBE6Q5GrpgMcstA5gk34YZJ/qMPh6YMaUHd87w+zot4Xdw0IrSA
lIzsIhvWQwUoEkRShBhkNxlLTvdmQlf21XvlTZse8qXVqr0q78o+hIUkLhnt39BSPdDvdH18XTDj
8kYuWcG6YR+glLbWor9Cx2Vss9An8DyoIrfjoAfL3QHvzNtaqH7dzneF2ptGgBCAGlEg2lRsFo13
twG6jx8X9cmomk1p7BJBdHrTDvcywKCWnC/e9NQD9pjyo4PJSBJEwcbDYqBkF4T5m0vEAMKJRqq7
pW1NcSHwm3srsLSb3WPBxAOX603UERLz5An1Eb9brqBbgK9s2qM3vqCgRtnBp1rvKuPDQik6Ve9u
+1Q6FO84XVAobaS2azQQxt8pvso04vD3U0QSWc0UrumZLLXHHEqDJQLXbrlRzDigFi+sBwDdlvqL
qt5r+Q/9DyCZ7da0vqyp2yAjDipHfR4EPwIoYX8YNS9UtHe18tEjAfxPgZz0S048yIiszr5HkFKi
lWY3qI8wnSiDQDZhl+pm7f/uVIENwi0oIlTleGMAhonk6zB82Vk728vpFi5ZMjEGx+epvqZj8jOw
kPCLXiZEzKmS0+xcHdGcJPqHhkM/h8lww1q7ssRNaUH2eusntIQkSf/UGCyPZXwu8STQemIbL1Ws
vKiUp1yaynUDRK38tWaKYHhGBkPz9pLizCCXVRMiwO32xTAuTwBgI597T3ZkXpwye0ovZu6l+5as
iXX8LuNAtz5j8bWW8n+QYCXF3/T2qC6BVRAkNJGqapuG0Ai9Y5Jop7j27+Zdf5rbJErWe7sUm0tv
aVYoNfOT7Fr4LTV/r4GaiIVixrYEfW13HfLGTNwnxRPA7CtaI7ueyR2oATjI7VV4YGx1+HPW7GEC
QN+KlnV8TWrkrG52aDlNBiQ1SS2OdNDM429erPu5+0JgvNE8NyCb6GfAdu3GPCsbGg64mOgY77Rj
WkpyjTLdDYop3toct1wyXBDGOgdEAmyzmWakBkrWsAAH1yXEww42277jjSHOGJFvXu1Lm6wwHX18
klogquWxdFigskcjGcBhcI9Ut+LNXa1rt9gmarPx5OGc9YY+Z0OhAQKx6kGBrECq7HKpmxtWptKJ
SKfxRboaJEs4G+kYT7B5+4mcH7w1O+rComRU9unsvM2OQG+AERzF01kpjx1j76QmO1bY74aYKNdb
NmSf8CjNxzGmMIBIuMGzAruZviVA8ZzJ4+KWj7Kb/40HiNhXzL6vdikjkLy7yL7dzsgCmAzK5HtE
V7oZUiuCjGHVxDwjOnK7k+E2k7tj1WKHDgMU2Qp7bS435ogO1yNsrzbu/JB3hii465+Y8GbILz0q
HJcSKj3ga924DlqY5m1Ayuos857Ufibb4om5/KKxPFiE7veINhbnq21432ZE4N6A9N1LiJEpq4++
zBCN4e90tYsU2VPtZNuyJf2tHlC+44vfJ0Z/MxHyrhaPFi+6uUiqKI1ftfyq0/pLX+1v9b6PTg5g
Uh8W7kyfUk0CaxKr77OJBMSx26AUNWEBysniDjbI93YS3og2HvCVjNoZ+QS8d4+fiHiFt0pxn9tW
O7fJ0B9JwoNCKB5xqHuIzlmiHclJqfBVDqrfptpb2XXyWJAt6xMguOTgnxML92iIrSornWMtf7fE
4le2/lAWhfZaNaA/yYvuEVEwFsyL+gCJlKyQdIU38t2ziClj5m6cWrIMjOguRlRTRPAw+XdWmNTc
ZVN1lcO+1Ml7mn1LjYRLnpyBrs17mkEAlXx9yVTJ72HLq6kYr2RvJId2SvtTVTXnAr0uJosYI0bM
a9KRGhuYnllvEtTjwgjwHCmcnyX4DeHoD3aKQmha9pNG86kw/amTgVoiCePPbqc34knvMv8oTrMn
Y/k29ArCXdnilcFtkBL0WDD5lxgGCn0zz/a+7d7le5pe1e5cYF8Qim8bvlWv/mBDrd0TP2knO2AP
2ur9m7Pu5OgFPSm5mppFLjIjMZyX8SMbuq1gAKNSbatb0MzZGo3ahzuPqLmYID4XRsPOtKdNps9X
Q13hFtTgLmuTheMP7hxNQL8skTGjJ507jX0aygxWQiy7pcAjpdlqONkxHEtc/gwwEkU30x7GVHpo
m8HbrBkjoZRfiu68FoTqxmu+6bCNQD2L5jBDg4fmgoekoDOxmg9C3pMrxEux5iTu1QroXEEO4JL/
aAgyQ6NVeVbs9FK18qOJScmdKuti874dOkdxfb215rAkG6EctNNUZBfXMR6Xzrp6snjBjRV1i352
UADh9oD4pqhdj1s7GrLP2q0PoJ8fOpN260UkDkTUPfgmz5bL94t5RuITaKhhR5AeJcWjPjg7BFjn
+/IZX/L6u5an2fI1YroRDYClcfe8Fwmz/hgf8DFuTeIhJyIBangyLvNVc57N/pZRFCYMktAZ9eTk
7WLsGndhXPWnDvFDLrCdY0rKbd0vCV1xtSWowe5GZcU9gXDRXKOlqUK7fVaV7kzMw6bXzBsmt82S
lucctAxLC6NX/TOnMgTh3HruYz0eldF9SCsEHJjmveG7gUhgytiucR1oxOJlJE4P03vPI1eIq608
ViNRiFa/VXFYihGYY024V/tdM0Lk3TxVCVMqqSYQcpw1cIJdlN6TqadXQsdDtY86CgY65J/1EOnN
MycVfh8cQGjXVGEFzKGTGCJTEZFj3IFyMjTXZLcwVHSEVDPi83vE2LQY+VOW+jGmrQAQZZ6CfsWM
sQJDdLscu8rEQwL56XfoDNi9HJwNHVLLsBvCFhUgCqopheFgRO+cm2hPLcTSffhCt1xJY1ep+f5u
qWds9ZOse2xGYvbtM0g//AMZW2q3Q/0cJqsdCejKptiPpvM8Oq2PKjO0oWsJp6/KpIQWUaK+/UgX
eEHkoa39725UWyjX7isYs1Wl2qjM1wPMWVjk+RmmyIalZjgtLeQ5hfmvUOaDnB+Yj0GpqpMpSGzJ
Ey/IqKtxV3XZyJjVkj+yaa6FN2+HqbnUmYYyGOcJ5g2esOecVj80G2MbuBOKyqqnrZ7CO4LGmC9/
Uu7OxmgD2aJ18M7Z+ijQXG5M69zbSyirnLe7CMvc89vqDkYYEZmg4R2WzutjQl0Kme5BV/U7OfXn
tntbLFifEV1t0t6BzuSgrXk4xd3OyyxjM1npEuiC1M0BIXkTT9hVOo2mYvS7XJy/eJw2ZpNdCst9
iQ3lxKYROJ734HihLBAh6OLApDqP0Dlo44rYuXkQaRuL4TjpMF3kX6WO6Ijes8fcY1h1UZK0DSkf
WuChscy6GHGTCJrqEeR7x8tFIssJuyd2rekv7dBX16y8sZOpp1qS5YR7JViqDLpuEaGUWXp3nv4z
9eSnydcr1q80XDWo6saB8dhZmfuXNPKE/dbbJkryGpu0Gijd+9pS9RPn76tW75ErkK8MYICT6DDN
stuZsn1KRvXUJFDsPPpixNpoj/Iq0d6EIr3ZOI4hnBQO5MVtA+L0laGxtrqK1BbfIQpIvQTXw/k6
rlCesbp1vfxZdGgjvfLNGz+94t1J4ILRmuQe4N904rTeUvGG9ZJ7XfqWgMTJu/c8c8IWelJPXuWS
BAiAz2jQ7lIyR3kc4B12eqJT6aiiM10GDR12fy5BmmPZHUshX4p7oJTa1dQDtD/GMJQHOTE2Um6T
SSlYybx9lq3fo2ly4qXmAKSYPeWr+5v0r9ZK4t5sK9eVHmCFaEf1ROMgdw/M1fKLqJ8n3rzvbkrQ
OW1EWMKrLgGh3eZTywkbMtsd4Qsbu8tg4n5mx7gVJRFV2Iu27pRta+8feSUKp37PgKldHOEAx27J
6YWqE3zoyGUh+s6A61ScFd5Oy3M8PXOkTc5zronvZTzmZHvt0IhRntEGmLIbZFBFpNMVs6QP8EAQ
wmgd3Umc1nhxdqm3PCpqvmwYn8RR0XhS+5zkU43VXuUIm6cdnZaRI+Nb55ExiTn8YFasZ2qi0H2S
g73YZVRzRNx70184b9/FTHmXG2OimyblsenZyixUWFTl+IxEICUJ/ZH9kR5xbGFT95QIK99kTXNm
xdjrZX1tzQRFgyR2Vpa70lU/FMNkbdZ+ip4LH38z8vXuXb3jJwWRoviT6E59SHPKX+dLWk37u3lz
HpZdoi6R0TbbtEYRsOponNIjsudNS5+Lg8YGvdQH1vC3qS1C0Q9qoDhLYM3Ny7BWRDDxjBnaT9f3
kdMbN/5h8hmqrSZsMlbgeVb7IGF2NpqOuKW2a7SXTvutT2NxRBJ7pY4idBvGmzjB7Zt+rp6Lxz6z
XpiZT/b669ppHLhK94Cn50HLY3OD5eaRrzWyM3oD1/H0f+R1DoOhLq3gl+JWXg04pWmu1QeYc6K9
Kt/KvBNuvI8xWRfkKw0Ff8wQSQE46jz0pYYRxX5o6J2v0BjX5h1+bWApYOa8NmdYJhsWAcjce0/r
hPVmMq9p/o0eIMicGdhS5L+bVe+jykT7WQ8BmNCWKfuCLBilljSOwuV0tawRLxvsmz0aT2VZn3TL
i7L0N2+6kEjXTae+Lsikx173HZ2vn4VRTQLdtMPBbJ5rtcNVP11mKGaTxbn34qtN4zqyUFxEwSyG
bW9i9k7nHZG3fqtpftHGV4NhbKagQ+m+EUmN4wvBav5qT9tOd9kuGBtz68slA4/y242xEFm78gFa
bwYIUAkgbCgCbl9umvFsDKesKXzDFoGXCMJV02OtJAdp8kLySw5oKCSjZXwbhXrxxBRJro9cP7kO
JB52TrpDU2svIXUbg34hm6ajxTjR/FDxo9OZQ+USN2GedeFQNpFL8FPjpA8EyftK3UX9KMNuMl4a
w0VSYF4TlOTJrO7T5JahiPM5DXrnQG/YplFRJGB4iqu/trculGD4y32MtM1rBV4Vamu9T5fXIjX3
otecaKmsnal9rzHOlGUCi7NcecgqTqtkK4RpbyvDOip68jIW8i4rhaKsxuSF8B7kA3H6pIh6CbIn
1c0/MuaCMamf9al/14b0pNlrvW2GtXhaF2wQc3xdoFuEuu7c2HsRuRLEDrDCgmQ2MdVQPMczAqUM
6sVcutcFyjfMIPZj5dgNP2qvbOPxHcERNW8AO4kS1bG7tekFHiruJ5s+p1RGQ4erCfXvuvZfTtmW
G5SNB95qQJ602bFLH+1s3CJF64PWFccKRM8hxgvPf0wzPT5Zu+nfvd7epsgMZWlFYAp91PO/EEe8
SXpjO3kDBX+Dexj6+P4wVsjJZ+Y2zfX2jUomTEfBijLf1jtkKn88DC4em5DtZqe4QPrX5MeytK6t
lxxGWVyT12RMj1781szkEyg4XARmK7K/7qvvxEo96T+9h3wBa9a+W+1mU90T4ekLaHT+nekad9Vq
DZsp5pHyjqaHYDKIm7CZlzNjZouwGjEavJ+zrQZFCYTj3nhG8vjR1JgOGjRbYWz14aB4ysYhxRAr
BICkpe97DRdsWt0NFCm43CpCz2mfneSOheXoIcffaTF9My7W42J5B9zXPMCDcRhW53txxU/ZZNQr
lyg0ufF63W5CDfkJ+lkmR5R/6wiRgn28SM5eDaHkWgS6xhzurkPRYwq/ET/PtWb5BuWxJgqePE/e
NR2FIhXoklkZKXuxRgQs52zL+bBPCvvCTIemzPaR2/qV1u0wot/BEB5DpfINgUJJN4fQ0cQcOk0b
6FhTQsNg24P8DYa1P1i9PV/dpr056XzLXeQRKX27cU9qXIkanhRJ9raGWIKYYMYYYaVjzwFVDESC
GdY358dtzDBfNZ/EHIZjzPJVyi1ZJlGaTH4DTkTAWkYFbPGNDF5Fj7Y1XCWkhIlFOGu4ZCRMtJv8
digBYds+qrp+sKwhcGOBPDvhNSE8LvUeCG4B72oAyphTGlM/GbZ3jRVBeHI0i+fkUJb5waNTRpK6
XTNOxnr/tFigZ4a1AYa5NbZ+WfIXgjie4x6wvyM4u2bUH2N/nJrt0qtHDRp4adNbM906J2jseS9c
63GyxBZP9aurYKHXVXdnKvLUFdrDMGsPObOGNBIH6rfdupxHjvi2zDOBIyyp/+iO8tOii2b9X14e
FhTctgurbkKdTDcFmUAH7TQVo29Tbsaa3rLZ2wV1UEoKKAQ8Va1pmHo57VRqhzbXeMmM7pbr5Udc
eicdbkat9XNuIuMeWmiKpM2xppOruGiYkGKSeK/25OydPA+4MPeJjH/rDKmDowXGAD9m5M9s/why
spdJkcOGuObZV0ZcEnAuUdl2aJ3UsybtKMcoND4lintos/nfxn3AMIoObLHfSOKgDKn2ICzv8nrr
pDjdBFpWP0jV2MXsYbVVv6hmQ8tduptb69nW8sjLUGoS84dDol0RdNu7vnfALdpa3JU0VLljoDM1
45i5c7yptG/XMFA9F4iJkr7e9loaWGUZkBNz0tzsKEoN61T5KiYACmIDLvD7b2CmJ1vSAU0VPBr4
sO/Va6yW4ZQAobJxc+DsSPuES7UlYpVCBCWID3dqiDR8y6p7FnHH1YmizHB+Eo31cq7yZzWOo0Kf
97iLdrjfNal8OSlPEwcTD/zD5MjDYAPxTlAVvBpa9QrKyINfvKStYOyPk9BgnRBsZrM1bukVAOr9
KJLlO+8ifdU45drkB+BmL43izPj/18XsAGlCwC+xC+Wmj1+kVj+Nbe8rjfwjxZ9yaeO6IB5ElBE1
uvIyM1oMmRKpTcqlUx/1efVL7cMQGIaoEdwTX3AQmcl0LsZdTFYZIs32G0XwF0KNrdVB7lnYARRq
eADrjCvIid41BzIfP4kOXzdD3j7POZdZCTWYT9U/MeTvcVP8M936z527DzPGtiilgwWDo1yKSzZB
g8hrkqzwShBcKbbDUoDeY/fQ8STdofNS2w0pwGxSv5WWcsBwj36W7wm4l5RClgDd2kyZsiOBbw4y
qgYUO0XgIHlryAK+9GL6o3D524BKkuNdSF2rzwr6i64HeMnjk+no77E50M+QLh9pXp8WCMAp7Q4V
9jgMw3zw6NizPlgNY5Ny3WDy9idumAzgje7D2Xsr6/mAxw+PLstvsbLC5uox1i3UbpqDc0xPnpy7
gBftZcdnTKjXcUTWIoTDewUoDZ1QY2FcXgomPgpl45G7R/zqDuxwfeg4Hab0awUCpe8s2aLJExuq
vYmPcaks0zvj17GB1S21rAL72dMa4o1pBXUMjliGWEJxAnT/J3CBV2BBvxuZF3WBdUz3RzrbDKXe
Tqr8ag10b96uFPfW+2KnAprUjfLkTG6QuVlEj0EIfXTNnfKGfuM5r9Ut+djIJCt069W2hmvrzJ5V
2nGDpm6vXZ4/acrylu/djrysQbb0a2f71PnBXXlozPjamAQe63dKqea2FsozCpjdWmMhS5IxCUl0
RybfRU6sf7QJzxQIw85ajBAJYb7RSouMm51VNz+4Vi741lCrFM0Xe9Vz7Q112Iv7UG1Jv/Pin64T
u6yJn9bhVyIvCKbK0xisQa68ljcTZxdRWDeZUq+WFP481qWP6xl9bBr/oiX2tWH9oBb8SwKrETnU
31XjT3iTO7zeMT4fk0z4zjDOmJpO6eL+c4At8GkinLVj7+hURDpPEZktUWt5wi/d9lXaGQhe5lPx
1agfQ2LcmTBeTh5l4dQ76envum2hVYe6VfIq7ElpSSbrAYP8IfeQwSyV3w0QbSaIheiTUHOXW0z6
/qhDI2N6Wc36NlvI6qSepBvixJHgtth31hhianZfdCYffOrOewtxUZS8ijbBRJymv/3yUxHNTY/6
o9c2ey6rL50+3CQvGELri5tWIUKJfVsigmzEjtGt0xTEasMNh9m1ccBrjGI5uNK9CeMWK9mDtzol
DYkrmLYK7P3tNnBgyD9LfWW30LYOWA6T9LSdWzIxp2dTS4LRJe615HYspqDsWn9A/0sY7EvKroG1
+NnN+jOWdiwqktfAQIvVKVvRE0FM6tDG1lRSp8SFWCt2lJThCLO18ZTqjGZmAyIcbzIsscJEno+/
dlcq+aGyMwNbSf6pKp8p0HVrldRtfcHtHe/dvC64B+KjQ+HhQhUmH3j3ZHfIngzn4T6GEaXeohT3
nPUNYLnrALjXbD8kfIpLeYiZeRvVBfy11LDgZEud6tIk8HTuIL9TJfETw4FLkS8p36xUE99u7GfH
5XdIl1Opv7brM34IX4VG7CxkEIryInR+aMv8hb8k5bpxt1hpsR6W0mcMhd0oEGTr26QzfZXAa2wm
GON6pOWFCvOdQm1zKrVDRjCY9qwY742hv9ScbIhighb/S1EA3eoLBRvrHR5FoFcO26VwP3qPT7oa
rrjDt3VCeH+miKASNKAUWH76S1EVIDIZxCS8z+qZINNL86QOTTjh505AnmM62YxG5j4RwMTcvRTk
5Go6u31NfczQf/eVvZ0Q7tLa87Bq/VMtDty5IPXlowraY5uUasg5FJaL/McDRUcXp5FP4RGbjCEx
RmpgrZJnyUE7P2zUbV6WrxbmEag/oJ74rOBPkJSolBkebVMeptq7jtqTXB9NS99Ng3HU0VEp58H7
LUrF72aP8azbOveIAgVkAHGF0SHwLTAsLy7EaBfZWouh2PnqdIML4yltuptlqO/DvdbFjoeobT6S
It4sd3Gq2Qzgn9OJBIED8wmtEpmzy+bixQDGHuzxOsQHrX60Sv1q9Uboqk7Q3SXiCZZ6HQ2lzvfs
rtuhHC5zh+rBuiiGvSeA5AeaeVv2QOyM5CbCEbMsDmk7PrYN69BKwgXdplX3r+9BjTOIjLJZTpnR
bM07h1qIl8pEVz/h52YpN2Z9oDzS4SJRnQiS7qsmDkxhRzMc9cSE8JxiityAYX65DNAaRKdM3+9l
pkMD3jvMwrsLib8QQGpsav7UjxdkuQnxOaQeU4E2L0pAfe02Y7bSVEiIZQyrog7uzjIpEyq7bTUy
rYRFz0yBzMR1HZxzMRNuuygfmgkp303HONZeFFZQT1zStdznpAsWy8/Qme/SokcdhVwmyNsacuu1
1Tn2i44YDTgR3H0R185ucBHG23RA2xQM3xquiiGmK4XgPLq4Do1uHMex93tJA3ph7roFAeUyeTeD
dtAShdfCqJHURojdY2cr21RFDhIv2VYgVNHLU5e3f62pvHkGLEzOoCKmg22uu4HVKxcl7RaMO0vX
nTmsfVolMWHEfUA76a2Pk0+zXB4b8Atqm8kaKB8KLsRaKvvca+DPxn0SEw/Jk7RppgLKIbafdMDM
WICtZjVAVbuOE6oNpQ+JFosBMdDIzKobCV3fkcm0YdfFxa7NuwlhQ5HaT9P4VGmYPXLpAZDS2srB
SNjzd0U7zIwc1px4DKuFttniCzfl+7rQE3snmHKwoqVaeaJs89MeSuzMUVkvm7mAceu3hAW+Lo0G
Hi6qs1ToeTUFbUcfnXj3yLUmPu6L2E+W6uHYLU1AOn/UAlFzRq3fla1RHu9t5zJE2u3X2imexm0J
3FkQr5/a7m+n4onF0UaDIGXCqVwR0ktgFcqdYpomdKeghz7TcBa03oVHhOLJWsLRG5+Gohp+3KAi
yJJdrI7QRbkFUWwRSgWtLp7ZGrZdwZxbx4/qqOwSVtdcaPdCL/e5SMjVywjXGSmSxcmPHm0BpZJg
SW/lnD31MY551EaYGxrc6br8AfO8l4YTlwPzez+AS7M8u0o0AAAriUnLYX/AfnJAX7pzkQ8kxcAj
3D7G7j90awDgRYBph6HS3SwMV26/SQcMbGYAvUowHW/qHxmNgRKnp643eRk89n6xU7U315wx2qCf
yiKgXJRFiKMKP05g4/O7IFM8zsDsLdIByimN16y1AyYwq3tN+K3X+pQVP2V8c7Id9Ma/lJGpyutn
lbk3Tde9KCsq1soHdX3MFnnIx+SX9nQfwak/Df27MLsDDk99QRFTVRaxJCozyV1gWKmvRII85rV3
yfMsmM3m5lLf0XIJKgrScqF/iqULeedPg9GEdvoh5GHG5xlzxVU4h7HhJJnll8uLw6hUgh+B4o8R
NAkj4LhZcHCMteJfU/zu6Nx8AA7SRWkTnG2fgL5jL6AUpDwsqKbdsdqnGi8TdFcc/yvKISJADrnU
r4qnqRRXp/ubgU6tIt1kmOkt7UB/xhO9KY9qF+p2vRPxnzcMXLMO2DR3r9wa49eUfTm0L3e8VmAu
wiZ1kzdJzzR+v2dz/FBIvhOd3LWcMF39aRQqwT9XLWlvdn6fN60HJcfIl+9oFSZyAvmjVvCGmpbH
cuftDdQkm2RSLzJVkTKXIRVa4MCFMz1mM15pIykPo1MFsFkn6ZqhU42B2mFhS8k+BDiDFHK9TwiM
Szm/qvlZcCUrd0swb4adPysIhCZzYjMBwTJGYqnGkIiCXTa9/MfcmSVHrl1Zdiqy/BZkFz1glqkP
dzgA7+nsyR8YGSTR9z3mVKOoieXCk7J5SpWq9FfPwl5YBMnwDrj3nnP2XntdBWNzQwDLvFWl5GZm
X2zwmCimxZ/Hn7wsPIlR75D/1ArJC2nlTGX6qFZ3ZoKj9Sdm3qmoE2qVY1ncd5Teifi0DB/UwTbS
Hjq98GS72bA3coB5NIJbgsCc3WkrJ6VjRE+jRl9ovnLmVpjENnXoNuxCyGKVhvYAWka1yVM3I3kn
q8mf411pPxEXvoW9wXc2lqfExgP7zba7tTrz8zjBN59V80tSDD+KoZgbbCu9A/4k21p0LXw1+0Xl
FUIYxlNBNwJdK3O2rntXhkR/GifrArXAG7C0ncwR8+DYi0tUlre6L42VmffaDJHhhHpuPQ/1/AV/
dUJmjEssAG5oyHjZQNvsLf2a9nrwgCOjx4fBe6sI7W3Jlu8E0EwkdfyDEqexFpcSncfIawoFWYdZ
lLuCm9ewYpnWjp7tC2jP+4kGGQ2V4ZfAZL4xZtH6ZnkPT6i6y7NHpu3EUAwtgtm6Eb5StTlshSed
xXUOPkcWQKgVpfmL3nS5vDeDL9XfClTBfD8iv85tokcbln3K4SB3NZzVMu2LgBiJQvxkyms/Fy7d
soZgW9hAhr1vDLBhBEDZW736WFj4B8YqMwpazpFckO3OBKWzuAioGAl3SDNLDWEjbzsBuaH+ijvR
SnwlgcRRX0lz2wQ0IcvbyNUsEbk465YrK17FgIBFiJgxYCjbqEPjVLqYeTko3RoCE/JrS2Ff699o
irWE0T22cGN4Qilqo3MFMaEQVbmgkdCeCgx+RrAHgemSikYO36410J833wnykHhpSPXmM7J/Gql3
a7AHv6VNVIyyWq7b76kInZVhZvhaxF0u3MbkjIsOrkGZvVa0IcsxMp/J/k7GsxI9dT1HnfhQRV9d
cyfVlqNZn9O4S4aHlG4wnpIDLSNyelyDPOTcCnhuj0FzrIMMhoG2LZf7qlcRKAgaMMdw3Fusv3lD
rHznjO05wWTTz/Wmu0BjjIbvWj7a38NMwSsfuFO2UrIvq1fCd5BgxaeCSV7ZJseuuQz0foL+BaCj
UOaNgMMKHhsTnFsM3Fu0IqnVNzU0hUC8AMTbmNVbg5dTmp08O9kcu7W4djv69no0ODRbtquWQGZS
bVDqlsZ9VdPfQDrewBlGdBJesuDSV7Zjy28gD4DCbELueCZleAwtSMYaRYtC4iSfcPfx25VDMyMY
cRaK0oNiua2s1VDuG/WAtgvKY7cz49LB0DnS6uxKjPPyvaG/h63ljJpnwx5b1jgWNiSyXykkwORV
6smQPc24pQ8absS6QaDDAWRJDgCO8CYs7PnbpE/2Ers0w0MSleiQDszIoeUwY0TXpaPzO4gFszdv
DRkkXOiUkAvaAzt3lERxTN6atHw1VgNv8GhPNH9ppIWcR5PypVQm5OfvmYq7gWNiE90i81QQGGG2
1HA1a6W0jYa3jndZY5NSWKQqfh/x6vXmLdRxupaQvsxNL9q9hZioqF6Q+dFzsbrLgII81z9QCgSC
HaLm1DlCEotx+WLwSGFAjLWn0NGPRzc2vIBTZK35bcXACQ0MRSLoNSx2BhfDrRufAsAEDRy1vPoq
yn6fYTMY9fcmPqB78Uc98cOlhZWO2AThKHoYCCghhJLYLZh+rheM5lgGreLS7xkxYavdxvqHybtW
KYlTzR+i4UUt92CXN+AMmrb3e+1pYE+eEq6Z4QeZJkoTJLgMmZgDFSxXCSNSY0BrzaRSYYyq9ik4
FhCIM4ii7mAOgNqZ4y8TwqoYffm8IxV3u+6LMbrXGjtDxoB55pSGqUihKR1FuCNQt9nlYxkVjw1s
+I2GrVQvOITIqdgOBfI/pjXc14KnkEqPRQRSaAxTBuxWRPNK6T/BvAMEmZe7UaFhWDoL/cuK4U4F
4lhSHnR4XowjXI53cbOzgwofSh2QaYVfaZv35P0ByOm3kM2dEog8nUgarkGExECLpt5NiJKmNZSr
Xg24Vi54oUwJHCnbj0UseXUY3mlxAT9W2M5EyycKi2KHHnt8gWWJ4bP9VWYV53aprpwy1eNL3Ivn
4CGo1J7RRiKew7RF9ZdkjyQ3EYViDg8qauQR5OAKU0kMOpcGE15Us4gD9GbkwPqSku07giQK9YTG
EU1n9NzDIgH2O8nJtRg0RPmmp/LB9szgqPloFVXb2Zp2UKv2CwMrFhOkkMMxym7V8EoI1zZQLmr5
hTNuE5774Bkl+kFEKRyUdh/QxVHRhrHV7cg6WzYytkGh5y+qDBkkN6P09Nv/VAa96TRAzaWAk5mS
2yr+Y1FqP2k5tk5hoBAORRNBNpQ/oSUDIa4ZIYUBBCR9tO/B13K6j5svm5Jv0xetM8nKcFuPZ4wH
vCQcxFbtIGdINbQSMkNgh5exq9bRnammnMqTt9RAZ1FpGB0x3+Fg7tUdl3F/zm06SGYjae8J9Kom
5sRjOkD3IemXS/XQEGtLlkw+mfieOpLNwru5YmAkGm7Aju6mOeMWEGClzNWaUM8sFm0+b8dSB2w4
YHdcipdoCV7Hbj6VufI1cvk+E2G8UuRCbzay+ChV1V2SttqLWY/5TpPSE3QkTgPeyPWUIPDB8w+W
cEVazkuG1PnQ99iCBM6t1mmRanEP2+p8TAmB7FRW5DI6d0v9QJTJXc25XNf47PqTLIC0oSQVkfUK
/EbGpiMT/5j38In1hx9GWxex3DdFei5ycqy7uv2cg6NRT+/dPJA3GdwitT8XOp9lnTFsNJkWWvY3
yp1uEyK2K1P1VKuRsWJOrpmuPWMYvdUUdhpLw1jCqJTPAyeGjhel0z9vUQJMKLDxkgjIb5EY36ah
/VT0BKlst50VAiqwemCMRq7AJIaLNczHozLoD0WkQn38aBFV1jV/PbDx0ylspe9G628DNfaEV7zD
8V6wY7BP0zX+zpMPqbyfxX3cXYImdjNhsJGFe7l6LMzPHoVhbZX7TAzuXOzxOajhQ42pAcefo0cJ
eEFl2+ZnOWU2gY66ChFilQyJkG1WTqUCauYF1Xp6I4xzdU5BvHjK6C3aMw09wXwqQpLYITDyOOOV
LPKr6N0qXseW7n/XP6vEfGovS8iTAoBkiNcOOSYZFhQ3X9zlhzIi0BeCx3NObTOnstfgJtGb+Cmf
G3dORncIvoq03uUdZ5U5Tdz13B+55Dq4SaTva3a7Ipsvao3ntBxVV8v0jyS+V2VqUPbHEAWkUqFg
SGmP9+niT2yr44ypdgZEBKGknjuCdcWu4Z1dJtPrM6Zpi9DfYnO6L6bKJzQ25qQX/Cq74gBMmnwE
fVM3ZwaazoB2qbIS4r6Ock0XlDpBi4UzMXOsEfPVb3Pw1pTF2yCmrSnlD00AqcZiyIe5hy6RU9zI
6AVQE27tNN4uNEIrzbgfKMeZmcKgvcHxRuXZ1YcAA2ojP8dJ8xrr8LmMedOxeJtgMepPOw+dUimu
dWkc4Nhsy5SKkwOrRNtLjXERWz0dBXjgtomCOcQrjAhhNGm6D24Y7yNpuCYpHLzZEQHFhaJdyN09
aozlNRyeVngxWpYuedwVKa7a3mlC6Tlg8qHUlV9SEIMvB9BqOiZ6il6itUC5J+jeoZTOYOyQYXSO
tZtetN4iM3PqnYxfUnQd7Ri2rtsXEpcKuNsWT1/bcaCS3wYcc2U74u3w9I5mE0jNlr1d0Yd3MO/b
xINPwbY9OJltQvClLlECnMLIdwtDe075AArKWL1ZgUmMfKGVS8uMtHfwUpGcVYpwyiQpNJw8b3ZD
0z5zxLeliLfkmCstl1V3WOfvycAQUqH9PAycFLIAd0ILVgYfzPI1z99MMw8pIX2Bfhby4Mc/P1Gi
8sPsBO0TDIJdlDNgL9VTjpS00o4RyR+FzMWGjCQbql0Ufun9uJsJk5igUs3JE+v/prXCM0rxty55
GDOOIOgY8X7cBdQshjLd9XQHtNS4wXvdSRG2OyPAnM55fS4ZuqLIaNgd+wAU/sK0VEnfVtlTL+S9
YQa7SapOQVLcrfbJNLhVEB5L1rKxkfdIaB1rAfUkPop05nER6QppeYwHloNlPIDme5U5CiUSmgk4
9oswiW3JvcKWsJS39xOEOfaUerI3tJtok7QMuNSInp04rippEX1OUASMgdomqm8WmAySFrayeisx
BuBR2JN43MFm739FRfOwHq1kBCfbKOj3Nf4bW+pRh1fhBtW9oyhE3WH+J1oBgPRRQa7bhdaexYXr
BmCiFPDTOff/cIShcybFAVQCusOIxBPEQZBRSkvb57Xu6eiZqTGbvvmREAwmRN+livzQUgvMwTkk
/AaS6ySyj2opXO1riq5a2+0tciaLAtYh9iSMpCN3HFwNZjbowpR5L3TpXhumI3O2U4u5ImtriGLK
Rg2SjpN3uS8IYgnE1ZS1aycoaHsApNODuoBHSAfrO6KIjfsXQ2/WDBoXNtQTPgo/RijRtYRT4Amk
iDTsL0mr4D0xuZTu6ekVtuoWSvWUjLM//irJizQxAGHD3RuKzVudzn5rgIk0m7fephezMK15noRv
U5PkWn2M5BIah+rGzS2ZrJdkLs+1am+09fOBi6xZB916DjhWTvJyNVenzDrT4faw6G8xNSmk7ipZ
o5NZr1Hpact3NufuwLSCOEuwJ/l30hePKhe/hLuBG4+j+l4IKClooyMQN+ncerNY0FD3B7lDoNVJ
v2Cq3gFU6qToQUoxhGnjQe7R0IDBlIfYHzREtUN26TLDlxlGh8hWMYCcS/qURokql6l3wvtTu2ok
PUYjACJ98AZNwQ6GJYgcva6OtoRIEA66rdvMxYLEnAs+wkFmE1C/w3HFS2zIjnQMKdilyRMeQks1
fSJd9hoeFTOIHu3R9tqhvpApbTV0siJufcqDGt7OkO4V+l8hJ1q1u++q+gq8mWq03xktTBRZ3mTq
fM3l5HVYrg2N+lL5bvqnNDLg1aSrDoE11VOi6tBpxK9FZD8UEwJZ9mv0vATL+AV1SVqFX2HByZrD
j50vL+FyMXPxrTcu4GsvixfUYc/6oAEsR7H8iUADgFBwt2Q9uOfgK4F+UjZvRf4ZM33DnhyhRxzi
4hrBJz3Sofe7MN8mpP3wOdK3xQMdV8+jfAMuBWCVcQ3qIyV8M+e14Ap3xqeUdl4P9EegKwsJM9dj
Hlt+58j3XnNGx/iIwQd6ON7HglZnTj+UPjYzP7aiS7nQ9JXmDcq9XOtobr+nGmy9/F0p8ZUm5osw
IWnOr03w3RayQ+gImDTfbj/TavKknkO1EPecUuU1rCgo9qbxglDLbUrG/DYaYo69ZXoqm9tiZveS
8TBa0odk3GVTv2Nwvwl7hDHmT1roJ0g1G9yVVR1+FMhklT7ZiUoCJgxYWxo3M4tUsPwobPNTttcn
tDtAezhue7X2M0cSrlNpb2Cjy5UntXwEWAnFT0IJG4BnZFgL2hEmEfLCcj9Qh8JdQ32euOt4fsAJ
YteX1eZmyPJOZTGL0C5neeESx0WhlXwQTbTt8/E+D5OtbiIsYgAhVW4wMlIgdSUzHtqC3c26UzP9
tvqWihpJKjP3CSSEKFtXj2sfDMxh+g4qQJU94I14ap0QS0KvN45ARrdhGAl3RnORcu3Jp6fVN/6K
AWVQ6+FFbuwUZSGIcoiCfjKchbZvnhi0SBxAM3+48UyDRRyny4Qr2Ezu4uyGEBz5qVTrtGOeg+ia
DIDwvgQdt9ClZzvaj2QTL4s3pqc4wu/mmO92ucK43kqEeX3D3JO0F6lhpTtAL9yrrDTGjzLZrsZ8
XYPg37JjWfNpkPutAWJ5aLm2rlG8DuvtB6OgITWlJ6aXc5Mca832wO8drZZ+kv6FHICLB/29zfFA
UjdDQ1OyNW7cU5yPB+6ryCNdgAZNe9WGn4Ik8EY9a+xpMLGoPdSnSI6GzdhciVTowvZosqHXE1bZ
catI1y6q3KmTLtYx6Z7I9dylylNIX3POzT1afTM/AFx0klxmdHRsGDnmjEStS8ejT830S6i55JFI
1V7L6T0P4ZxJU3hBJlE4Eqgyo2/sTTcmx2FulEMc9QmfD1UKyVs59C5O7SaChDnTdwIFCylU3XPI
M8FbS3seMtTcOwOtIThB6DgIeVF8eSweTRvtsCAybEmb4rqQcXVDVecESwN7A8vNTk8qexemMqRE
8gMZydIfaWVoVyku8TVXr0S/spXsYme3KLjzTMfvDxtrBrz1JCoPz2sHAJwVobVMhcTe8NIb4Mcm
KG0s2ZIWO1FYf3Qo75i856+KHCxuq+9h68RuEKk/zIQ++r5IzgVUahb88CDAo58CSIoM72yqRoDr
qBsOMYAvcqoXHYl4VZ0jSc/JoWgzxjqUuWowhC+6NsAChEvk/fbH1gQ5FtsVytD1q3gDfDmZ1Xuy
G/JHdO0GJ/sW8cyvpEQLIBNKfAX9ZBzTTkMTLRXcPzp9MH2N7CCm65ZSp+zxxQjrEMmVcbVSaFwd
STUuue2IlY1SdpZusbxytulgFJZ+pAX8FZMuf8xU610mpYHjFQHCQhXSsa0iIIjpEm5r0ijgi8kJ
LJRa/xybTBw7RktHu+x/CkCZbtuL3OnlBPHoMuLyhNaE+8ueiFmmiiA9p/XHmVneZA+6b5v5nT3N
NQ+qwyi1wsAddJD8fY0iRUHdaK9QgGGoalS3TXo02qTC6VCZdF5U6ZD1vcQLHG6NOpVu3hKlGAF4
jNbenLBAq2bdrBzCrDD8BhxdmkvG0cS7MPeQk0tTP+bIZLkM27u6iErMvvgnOY+CnonHK9Bh69A1
dL8DMcWcPRTNy0k7PkXxRR8JMSr759gyqhMIRqWPUc2oao+/lT6ZXADFNuWYvkOwIH3r63pfhD40
OdxAmI1crWjf7XgAr8qGayRgI7UwbraWwYUtmEXeLf2NN04/imY7xXGzX7iAIXRC1FcsGs+onrKs
0M+6+IFvwiJWVm/IzBcUMNJdC3yTI2DIZK9XLH8x2YYwB50XTDuL5KZy8GsSFRzMjloyqsZDpKUs
5VX5HiO1OjdS4MtLk+9Do/wmkr1z0GtDDAriYztJB8PE5GcEdblLFG1XwF7dUarSVpOy1Ovy4cDW
9tBBxJECmBmRYHQWDWl0ZLAH8wYMjq0GzySk4+ZMe+raajXa9LONKspbgj7wO4kTe6kd60WHbY/r
jUm8jgorDzgZTAghwPVNS7rKCqEaRE22j/DIYPsaz/ikMTxRM9T7JqMPphVruz3GbDiaGDsyW2AR
YRI/lxOBVbIrCLvE+nINmVX6pgJ+JzffupXiba0WRm2pH3WpXlE6g+pNdftkqZjZiKW6QvdjbFBO
As5xoZ304qmFjr0fDISbNBi9MqO9Rpz4ri7B6IXaOevF7Fc6HSR1gBQLB57cBHZREi5Yq3KN+asE
IHVZOBUZPZCICcApNFOX2Rs41Dma6NrJyEBjtOQ1qsxAC5oXgwONLyLdGVcjbNxT7KV5vIZ6MLoN
p/KiZKsIhiVZRH3kmqPSX4eoHa7Iin9pTZLuF9AcYaGc8waOSz7MMVYqVF4xW5aV3S1cDBt0WvY2
X5DxtjFcQbu0fukKK3oayWvlGHJUygnTyU1o1cCHGMka6+qQPTZ9/gy2jckmtnly8ybXUkb892ZE
eIc0vihRYsBsT4Vr949VLOqLGsXfWqrFnsBbiqpVMp221wGypTQqRAkEoI9Nf8a48pRiPrTNcXEU
qcRtGhv3tsQQTV1bFp39TBSgsVO0/qvOBubRgyBMx0f8mm/VVNZJY10cQsMoeCvSdCZSPzg72dy+
eS/tRCZ9kdhAu0DBSwisIkZZjyClnQVA2AAi26xar0rfYRcCMr4PDLyxtPo2yUECynWike40PQMc
uwByqHXKkxYZuDLscdroYvqSYxViXFwYqLmLp4UiLKNRC9WIz6oIG09aznJOuTZWSPWgNOHCJvdH
7W1s+BV00t+Y9qSDHqto+rBaM8M0TnnSqMhX89UcupTj19iH5ZlZc3lO5J8pnKxDIE+GVy3mnTyl
6cE0QNlKfXKSSDctSSDYzcDDiYaF5TswgONkjIu7n8c9NMjjTNPrVCNGCFCHBK14iGh97+0u3TYV
BvcKUM9G+8S8ZG3Wa7wOxq9Ukn9JpXxQQ/DCVmtU+4UZNbGt72GqPyD90FP45JGJGciQ5ntEZdrN
rt/nUPHp42mYP2G+hRM1Wx/JpEArzQ4n1gj1sQl29WpeDye2pj73ZLUzgN2JA5+Z2NmiyByLPntX
l5egqlGts7nsTMbnikrtEuU9MVfwmOMRWTDUM41CoBkOkQH7Ike0ZiaL7YaZDRtek3CUA45R07Qk
J2Fqt3E6biKDIHUu8suig+2SaGyhSmtx/93XpL36Eoo2swLuX6Ysvpl0Qg36ZpkVreXM3i5hlZ1p
RQ5b1b7Gtp4dazlgIDnXNYYF0j0aAStBejEm7ZAXpYXdymQvCDsCMXEvzxJhc/MYgJzLK6raxsIg
0kPZNBXK8BJtk22Kbp/ZaAW7964ytbNWklPTolgLzOpSW0qCW5mDGftT6TCAyunHh+EukyrpkAfx
my4POH0zVk5SGLGLlQp8PEY5zdS9R133k+kmJ+hCAwhctL6YOVlIOJB2INdTBRxZa7eHPESlLYct
+bjU+1oRRa5Qje8qNF+SRtnx5WjLmm95gUD1luUyLk7Gs7hI37LGGo9LZ90jwNOxr8EbNSwbxLrO
vdQPBj5EFIB2zd93jC9nq2LzxMmoBbqxqdMJXAU0DnwquOUtq6X+i+ovGkq3NFsBSlOo+32OdS2V
Kg3mAnmINhf1JoJA+muGvbV6apociWSUjndDX3VelCqPbZXq54JIBRA3CGHhZQtaQswY79Dln0Fb
q09ByOR11AEg9632CZNK3pct7vJpCe3zssqwR4oHfVD8rArUo45KJ+ExThXKk63G9xPXMnf+zL6J
LDl/BkqYuzXMXxxp4VXUkB+XdOGjqeDpKu2nsKXXMBk41kAANMq6QQ9BH7KpJ7dW8W8QV9lv6FsA
me4tIPkxVGFq5nbQu3umDnuZQCwsTPYhSgDwqzG0L8p90LOUjk6dGyN85UlyG0tf4W3qSaAJYdLa
baDGUEmbMnG3FeKzjjG5GcdAInMjcowpwPGacvUA+8UAqF1l+iebOIvTFT+bu3J2bepKe2osmGwl
gNVYkZLdzPHnNRXvkT5Nb7TuJVIFHFEiP2uyoT50BWoJTVGeMQU81Jwrr0saH3Rqhwtg/AuTn8Hl
qPaEWp4kNwUdVtnyjKrZdBcDNQBgbqB5htlyaxnMANozsZenRcdOMYNf3ZrCkKlFMxVVtEQ/NljU
d5iqH9P8MnSTce4SMuk5u1e18lVMuTjPiBhknfGlLsIz9Ij2qEPkko0auXVpAP2gMIin+GxaDB/1
zD7KQnoLJlR7FJn0EuXVkGA/zX2+tghH6Ipzek+bh8amqE+mEcBFhBcHbN0+VKHYDxJ1Czrkfqdk
7ERjqh6nqUuvTFq3tRS8VZDV0ePsFgOW3gidajPYEjrnGLUcHDZ7sOlWkIp3Zy4DCvc4fBvHID/Z
841kwhAdyRqMYtJpyinIk9RWHK3pcM5K0bCPrczRQGKh8zphFoDjIw9vGOD3ZGGrbhvMX4WQdM+M
jwMpVwWJzHVnqZteNxirF/0P8Sp4WmK6TAM638JAshP3KH/5+IBDKPUph7mKdzIYt6navI8WUehy
GQA6C98Va35i7/RainHfmFm7RuJPN2pH+JtSxIjPO/ilyoDBdWwr6dwwNSymdIJxbeyzZmbFQtQr
rOXBkEv7SgS0Ay7RZAOfAfF2NPMBlhD5xKklLBpETHCtEPhm+7y3Vm1E/Bb1oXo1EThVUgSwrZFn
H+8ahBJ1fK46TJmxBlyGZGRrY8nT3koA7xYWCdjMJL46QUMfgQiY6kQ2nBRzjxy190wAgSYBivRH
Pmg8+Hlrdicz6F0S1wuf8IGz1iu9t/R6gtrXRkKTVLMv5YGMrVNlYKJz5uNSJnxNqF7RJ26lPKB2
R0GCBnaT1uknQnEm9JJNxFxuXxs9fYgaZKoqi4wTGRnRBY0AGThBAFTMpvcsW/9S9IY2ZlTAb6/t
U9HFJvl1qVNPyuJMBnEPdDOPodpVbzGavNSuG4qArEQEYN8pkoQXfj9JmBy6DhzMQibT1KAopBPr
xNzPm7xYyVVp9EPKEeySBJHSYsLsJRJ1P46tZ6K7q1XtUk3tswgl0n2q6GZoaBPTUGPgjGa3M6fx
xYK038GBHUPmKRRB5FrI7YTdKhpdtNLYe4vm1PboVxSj3cuL8dNAcHPCBVc7jR0ntIeBLEtKlWnq
N5NdKzvqGWScyXGcO9g7UXkBChkAWfDSWcfkgmcTp/svsrtsWIblketEdf8oyCwg42cId5F8L0vm
qcKeiHXOaTAYOebSoYuJD1rTj+7IKumXyMtaKO1OOCOkhDfTOeiQpzWh2f9jmSUKUB1tceAcxE5r
c6ioTCDWOphyA/0tjtTORC2dxm+FdF8FCFPKuCWAUHm0A2P0fwswXaNVw+/yjul1WBbtn/+VP/8q
qxned9T9zR//jDqOX/+6/sx/fs/vf+LP5/hXU7blT/e33/W7H+If/usDOx/dx+/+sOMq6uZb/93M
999tn3W/PQBPcf3O/9cv/uH7t3/lca6+/+1ffpV90a3/WggInADW3760//q3f5EFU24yWP9RkuvD
RxH+/Z/5S5Craf9JE7quCc2ACWfptvYfQa6m9SdThztlW0JRNH7nK38NclXlP2mWIfgPNw8AC/2/
glz5krBMw7YtW8iqAWT1nwlylXXSYjk1rp/l+golRdZMTVM1nQevfn3cs7y3vPA/jkGo5QYmMC9s
UsUfwq72gGvLXhoCArVRiXvSGGVeOoIZLzjJYQzCCcKLYF2joD4lA7PNeJGeOwvxS2pE74VavIOW
Lh+XTk5eCKDjPGjrSJElBJSyjjh5EpoJZLQ1/Enrw21COApihGgu8eCZDTQypbr0w5g7YdDiEtEn
9UdlSwdxEODxrlOF0LnGGD/nsRMH+mpYhy2L83tK87PpOUGMimIfanN8nFlVL1GG/6CzMvveyvEI
MASEfIBJCaoPpAunNeFUTGZpPNexQjxDOjf+ZE62b+kG0nI755xbLNPelliNBd5vBnp291BGOKwi
pZ6fYxpRKDuj+ZsVtgfnBnYQNPcIQyajKOj/crLM/ZG5NGknKEeEacsQyNBs0ZArf0pznfigWptF
uu3Xg2A6M4Eq5x6bKqnx286QmalU9UJ+3LqjKE14D0YfAIpanMeFzLnNVMu53xMf4UsKkiy7W8Kv
rKvy9ywJzXurCGbPKMflXBAX7Ey2XpyKGFs6Ae2SS1raqg6PfXB2ryzsWO1aemn6qmOsOgGbNNAy
d9a0ErVbQzxGLsGN6Cfzlei1x6iG4DbNKHPKFIm8YZ9y+sFoJEI2WU0z/AFDLx8nIMGZKQnMqnMA
pbKhyuw1OqVI+2Sg3WtfvOGADkkCKKgqG1uOP/MDEVfNCe1QihMNXLjUsnHaXWa/typZJiUik0M4
rSbBpdT8IRDV82CO1cMw5AgVicY41kzLVGZY9CVlIsG22QiGC9dV89z3be+Zy0jMOfAa3ybP4eWf
Xwv/jwvd7xbHv79i/n+4FqoCpcT/ZSH8w/mj6f73//rdGvrXn/vLYigZyp9YuVQCbbEoExyt/Ges
tWSQa61aFjB/09Q5ydgkTv91OZStPwlDZcXjf3xdUXgibYk8g5WKLwkWSFs1LX7nJ/+p5VD53WpI
Mw4ujVCZkgKmMmyisn+/KkLVytNBEO7W7vILG+sWJ4lnnexb4ouX8vjf3p+/bph/KPr8jiCebl1V
13/tv9be//lof7MGmwq+gXnm0aiI5y3hgW7kmLvAx6rtwGd1TecfP6D+d1+eaciGaSq2rCtrqPd/
W/QVUKpLF3aqU+8qxlCcEJR7hBVesQ+Ye2/Ma7XHoOVSvnkM5HaQczYQLHzQB17jVzsIak6ByQhx
Ol/JnoedfUFP4QiHenjYgXaZXZ75hcaiQx/uMJJIs/nHL8Fk5/sf7xkXDpeCBhBB/9tPKNVnYrU6
AE7tzt7gMdolLlijXb+bb0Q/OpIfX44E2DqzFzr0GB/sR3Vzll+7PS/asy+b+AigxlE9+fYNyIiX
2HrYBXnjkRHrHoQxD6XRvtyvr1bbYB5wtdfyDurXbtgOu3DbkG+w4VC17Vzp7fiFaOuQbZ3Ysbb/
+IXKsvF3XyqIDXAGbPaq0H//aYkRmwRRh5wO+y2kVopcYlCK4GDMZ6vCFcqwglDzDdCaywCBHdbc
JvwQBzFz2t9Qrh+zvdhh9TtTRGhbOlEXJI30ChjB+a3XyFtlPzyWH8Y7GvtC3wXKYy5jYGM7Ijh1
g+5qq41+Y/t2eJpzP/pipgFtXHkXJd1omrwb1KhX/qbD7rdOPTe4vPMffOP6F09AHCNvWh1jvmJt
SUsgRfyVkl77bjEce1G1Gcikfh8BBQOXWiPWdqPYz+phHcCFWwK8+foMVAqP61Z3UVJjV4A8LJ/H
9MEcj9o7cMTcmTe9LzLAUh6DOcQPi+KMl5SPVb90hxQFO4Hhm+pOcKZBEf1iQmb07V36lB6qK/F+
d8GB/p6j7NJLcBifar5tV+2kC9+fP/Xfxh0EGnALI3LXDRa4+UKYKQ5uHd1JvA9uvQmJ/cY4F2QY
bFQveCMG8PXfqTuv5biRbU2/ynkB7IE3N3NRqCqUJUEjUtINgpQoeO/x9OdD957ZbBwWK4Z3E9HR
CkkUTCJz5cq1ftMe5INoj09tceOj0/QU35f3qYAvwqr/A7h51/4pJzKXNZslxG49W2O8O/4xTVt/
SbXnWenpyMB58cHEdI7CfmvH1PKZfpCKgUWVILHxuKXjsKEK16nbqdqm/oHqYkW1lhoru3u609tT
R7mvtGPSqWwzpHSWXoHCUO3ufvtA8REUg162gurTM7wCajJbv3gKQKmg/iutDXUDVLmS8CW0sX5P
bfUlZoGldo+iY2mLNsbc9+kdFEmgrejV4r4zAoY8IRPiZ04D3UV0h8ARbomiSL1A9hJR+lth8hkw
r3IbdA3E1lbcSL1r9mc/veEYGDd86F1Sn2u6ipAISJYodBCmjF+MOtWGvAAcvUJtlHX+ou1FRzz4
u/wOALI9HWN7gO+48k/dTn6QE7uDprVq18Y5e8JGahs9zD+QvCDI6Wo9Zggb7wH019Y6owrc7OAr
AZuxQ3pOdENWwwOubOf2PL5hEkeJaA86a4M047fgIdzgL4aC7Fq4oQIB5WPXn9Nvxe2wA1KCL1t5
Fr9F22SLa+Nt6tCBkklJzoh+bpBA2rIkt94PVgn6Au1vbCs8qh6V1r40NGSGirp1I//MoPto8WHc
QvjaTPJjJ55Jn6kJ0MGA4CnZPodSOqbAtMBNonSEpBAmLiZ2bBQ+S2gu9RFTn6F0AJpECIGuwQ4o
VG+tHz4m3dhjvgXjyXQpBiIMV9vgT1fVsTjiXWE+kumKLqgP+QGQXGLnip2esieA99/BGG5GZpdd
PE2H5Kn/1f6yvrVonkiUmEDuUdghwY9slJ2Fym68Y4Vr8EYNbxAzKGYM/4pHdnDWO2gHRKKCe5i9
YF77E0JMzFRXDNASWcnblw4jx5W+M3cHzN4dk+gb3BcQblHshTe6g2JZPeXBJroB2FdkDmcEs0WD
iV7fq0y3cVTjB02mKEGZW2ho7ShYL8yOdSiwTDHqurc4niAOkZpO2x/j4tG3bnXzhekybQIRoI2b
td/SvWa3DwQnBxXRDSzPx+wl28lus4mk/RB+H4NZxWgzNs+dchRAyK6Tc7lLn7NfcbOKdpUTfct3
aJf3D6m1U0/tQ3Tnb717+ca/hfTSv/agG14jCk/PCM+tosfEmVdafNMf55P/Gnd2dFzAo5xnAMZ0
7jZQQc1DZlNt/l4cNEcEY7qBKYO5YSHiJLKih41MHe3/Pd3XY3qiogv98S5tnoefMP9PyaZ5USMm
YbIOfVu5RyjPhyy7l2lm21bpTNOv1omPyNQ7xQ6xidGxWDZathcgwdn1pjkpYABW+hqxBR7OQRrF
PPn36NXiiLitdt4umX7Ou2vmuSwOe7ydzJ8oOjn1d+A5W+nuXiL2pvXGfMxPAQsE/ZUH/y25jb8B
N+J38AyO3Qq8s01ziG2Y5tYW4KG35gjKSkr463TTuOObcKOvdb4VEq5bbeM/mt/NWwCNgAeifX0S
iD92PAOy1zGY6xUOifUOo9hgNT5ra+/ncAvbAQEu/PvolGXfAmfcVWfsvzpkILEW7U4NMDKQ5DTg
qB7a+BYB5BoKO0KDzaE53rxkwgamkLiOITqtkrsyu4NQw/M3uKHsfbv4OfsvHcFoYSL6DFr+YfiR
/jF8hdPvU4qfgrQRa3u0tpGJCJ4d3/pbFs1aXOHRsrYccKyrwtZsc5cLFGG3ZoZ8+UqLnxCwWoPL
3oOdEY/GGmPkB0++g8EKdCbA7QttX61YRRGLUWeW6qsCWE4LlKpeS3Qoo5tqPJQPFPAq/CKN46jg
/00tfKtSm0YgrMf/gvbhCr4Sx1BzWmloJoKMpvRm7jtaN0drLd+od54THtt4LT3mN1TV1HMI6cph
//AYfW3rjTZ6r2WCdqMDGRGJyhKpG3OThAdTss1wS6FOh9xobnP11qyeHzyb07cdbCzNjn8gH7IN
MM/q1gVyPd6u+Ka4IBYpsvkv1qxN5Gb7ynyVEBSKWqeqdnp1r6a7mJotAoZbOMP8IDBZxlGzxWdl
g/P8ugXqt1IedQLVD4Md4m8+1ngaudcKBTVUn6UncL/wPPpb6c14UdI17Xj4YJyvV/PzAcdEIBAi
50/ABpW4SdcwoQSQanbl+FtzoK20Gl+9TUPyPK3TDVlaMKdhc6PtF3JE+/SAG5mCQB8aQgZVllXw
GzQnMoSdYFvhVm7XJbuEedb0W8D9JF7tnfkkqU8tznI4M6sbIJ4rDFDAsCOuLjsG+wdapFtodmS0
iLEWvmMeeg9tZeCip1q6K+OH1Lzx6TsozbkXEN25S5RnI/gl5gds6E/N4ORuZbOd065WGyIxsn/b
lv22QObBBr9TbmL/BE6/e+qc/tVyFKd7gjSvwhDbMHUccz9veKnzi/6EjfdJswvt7En4Jm6R7iC9
RDnSUFaZUx4xvQx/AVSIUDS5JYV7xNdypcBKXw01jMC1Rdvwlu7BxnjOWWdrhNKo1v/ArIYYloAD
zBx633P0xjj9vl8rDHs2qSh8vomAdo9I3rKl8hoTZVVWzVH8PhGWnpEJtINzRYoFrHw/bbJWcjHf
W2lsoCy2CNHATVyfMJWpi3Vz5vv9+DyNl+ckfXnGo+qmKxLVRFnRF0l80cq6iq2QAqllhWAeSj+P
8otHg5i9Zt0707H4AREqfYNCioxGBXSbsgtO2iSQaIG+9s+UzMz6yilKmk+W/+OpTPCZJudsSxEX
B0HLQmnKiPS/TlEq8IVVYOMSYAev2p31x3KaGzRv91dG4p+Vxr9Pu9K7e86H03eHT7+zcLc2GAkF
1rYJz5Z4C07+AQwh3I2uui2ZTLBazT9T8UTMJcmxKxv/ZtV0UMtfV8X9vL5idjwEAK+MyIffSTUl
XeJ7IOapLr4Tjwa4JjVISVm3NwgtpFvxDxQkuz0rp2xb6AeD3HFqTukjHqL51ruhkO4UDnJ2p+un
XGUejOUHUk1NpAwM/oKq12KwYGz2Cdrca8AI6+D3vGcDaLwBLSEiib7CtnPT7xBOcTlW/TKf6AmA
sj9BoVmhBL5Xdv29dBQ3NdULki7oUOofsHTCAxXTY/oTljAVPShUqQ3OoUMQCzWDes+LY49SbPsn
FU4eay9dW/59O/wM+iOoxZ+WQr72ilGvhq0RjnFAo/XwDiJXCg4dHNSswpdyhPsJRKiBEJlv89IJ
YYcoPRmmv4PySKGTRHCtQ3Cjtf5WkLRsKkTtWJDI/rZrCDp2btr9hsrdqT1A+zMeij1hL9+YTrct
xq3noHETbWGnDMjN6gdtZ2T70vZca0O5ET2jW0nA8swGrLwhk9eJK9x8jdJc8cKehamtM+fhrSMA
3R1X5p1+UKGqzEwn23zxDuxhuMz86jmhfJuOiJukqwxNKrxCgGftZ878d5pCpuVY6VEQD/E5PMA7
D1Af37XZeiLBwZqFFpot73inbhVjXMCm+TA+pr09cdJdYbNoG9DlnoHKg2kGr8tU7/dg17Rwj/O1
dTZsvz+OW9AV+9a8DdbAfh1aoGilchKZKjs/oUgVg1u/j/sdfJqTsNGMLbTYmmJOcBTzxqnP3j57
jouZtBno5xwjaR9hXTN9CtqdBaauWKe7aI0KtGQH2q1xL9wQg01+guMWVrsIOTVrX10Lm+CZX1IL
9xcacHv/cXIgTK4RU9QfxdvpmJCuzWdk+VHYwAevt1V9kou7+aiViXtN27bg849AlNbSb6w+pV/F
XnWgwzlDYtc7/S4/kkJAvjTcaNOvsx2m9i4761rZ4zUI3/kOMmX0Bu7ewpZA3eGZp6gH6aU/cXim
QAOTdi3vEKu2RQcj0ZUe2wU48jMJII1JknAfMzdeCdYABg0AWVboMEfFbbLHqBq1wfjcZafgm3ik
Oh+wLoB169p9iAPJ61zZqvfRuAqZdTtjIxsntPmblNMFwuCr6Z4RgV3eYPe3iQGpcz7ZoR6IHMBv
fweHI9ojpWmembd74VUByHFivaFiUSpHkF8IQ2BiYvducxTuZ7Q+CBrbsvWILoONetOWjZRNdFM/
FIdpYzmI6Re74LbYakyMXxjAek/UZXRbP1QnzvTwiELOVt/DXenAH3qDwCvi1t66IVU58neM9bZi
+yOTNs1qk+Eyt+aI/N36FhqbFv4yCjsIQr+Nv60NK4kz2rjFXzeJkPo5Zt5DlHwHAFP+1B1tSwfE
YalgaV+hE7+eh94HSfItXwcbin6bRjjLGx7Cv0Mr3eywEwvUFVBYEksO9zciL7CanmjEg1eUMhuo
NKw7AgJKKbfRW3Lod7V/oushvqK2nKMdSP746j8gX2UbdxxpNsmZ3X6N2ciDsQ72YGC36UPkZCcJ
UbYVNET4MCI27QfEgq3wpoA45/EfwnPM/n1Kqc7aW+SACNNIq063rXybCMxfXgMKva2fgVMetEcd
tNKPVHwNY1tsOQ5SIVt3UAOSo76rf4ePcg8nZAUjfJuewF8cNDu4a3ccJY7ibbmXIY3b/VF4HI/q
lvOAnTloZ64TmymImd1pnlvTJkIVmzIa2hQ3v9EJRaiJv+x38avFweKbwrl33gH7I1O3cciV1C0i
pWu4r3861hOn0v38g9qf4axxi3ZHigFg/VeGpsgqf0YgfQUApVr7rwBDaPIb32UnfEWrLkBwOMP3
5fYAHcIvd5bsaE/1g/gcveWb4LF91f7opNy4w0Covxt3pk0VDns4VNt37are6If4BdUZD+jPQ3Ei
NS9OotMe8914Z9yO1FrC2yL6lQAEJLE94hgRrjEDIaWJfzc3ISJEZHE7WFXtnHLO3TSSWzDQv9Ln
8YRO7qH+u9D+7w6x+/e+uehFL377v2+Lt+yhqd7emvNL8f9D71khJ/tf73vb/25M37yk9KztvHp7
+a/fb8l/3eRV8/aPDvT8L//ut0iK+C/dMmgXS/Q16fCRRvRvdUMvQlb/Jc1634D76HPIc/H5390W
VaGlYqmyZZF2qKI+p0r/7rYoxr902gekR/AYRYP//790W/6ZhP7dejZpQC9ym74Lw6L3kbwT4FHv
msFUnd7r6pt34/Hvb/6+uzJf5T8Z1H+uvkjkQEKJYu2Vwl1eEJYU84SJlJM2Naf/ZNp+fo/5Wh/d
Y9G4qaWWnr4CHi8Wi2+GjoaMLFIaNbLw9fMbXBqiRR8KwEwDirfz7uqcAjvgLmmX+Xm3+drVF5m4
gjK9hrKWf2/KnO5MczyHXqtfaWBcGpvl0UKb1KJBXvpeFSiygcnNX1JIMNC9IIp+/vy0/T4cfvGf
yXHPHYRp4hZdHVCx0pD7GGR1N4YAPtOgu9PwOv7SnRTrn3cyCyse/Mj07mIpd7CV2cVSwilderUg
PPsCEezz+1yYtMp8dnp3Nqo9ZK3HMLTujI4tD04gREy1stuU+qsZiF+btso8nu/uAngSKwNdNe98
o5jOvJmGPW3Y3OpaLT997UXmF3x3iwTh8qFJUvMuatsbsRDtJEGhRQ8eOMyMVwbrwuJQFiucXnCG
0p5u3CGd9VNIqA7llfb8+fMverP/N3woi6UdI+ncGnXb3dUlCg1luOknfNC8vdw8mdO3hEpZjGUs
tlkbo0bC17hXk/HKZFucRf9z78Wqh/lRA0Kuu7vWK1dT3+yF9L6PzjrsAE15HUwU2SmkI4Pcmd8N
5EmzGeBQIsIgnlKYmf/+pew4M8p7mLsrL6dx1Ec7If+jUMu8MkSXxn8RPkQTD4wh6Lo7RQiwyXkt
w5/qACBdgRpISYoGEe4EeEoBlfSVgwHHQlU7dHLC9ecPIM/r/IPwO+93/5hkVhoJlTymd2IKd6On
SMt4mWnjIArX0Yvi7XsTgfY7XBVmqm2KlnFUVTYMGJjhQLEzjlw6CdA24GT6+UMZ89t/9FCLoJSO
+MK34Jvxyep/Bxr4nEHER5f5Al541eBzgG8A2Q1VX8DUSJi0pJ/9QAtSi54Mmbqtj3cFNo+3bTT9
KnT9Vh5nld7w+1D734xY+Ckh7ofb06GvZSSpxqMpCWdIbj5niXoveu3DYEVvcSquJyuAQqc1HD9M
YmOLzl7oebsKr9Zgmm70ZnggMTiIoue0IGWEwLeDMaWfK0w3ddc6vg4bsQ2wqfaOYVae9TZ/tjC+
U4DUWl3lBLBlQ52csBRoUyUh6tWIZiYDQpAadJ6mLznMDAetI7Qoc3eo8XaKlN0n+FxB8UXjq8ln
B5grYU26MB/kRZSWeugBGtqhbjTpd8MUxHZdjmjwBCmFCD/X1i2KhmfCK4TWsUNbpPOMK4vhwlqY
8SzvpyLeMJqhjTQGxgpoU5siHZc6n8+oCxvpDHp5f+mol0MVbFLhqn36vdW1Z6FJ93JRXKlQzhH5
g/kqLyK1imcXXESldMtSRo5AK/ajUTgygnLQRq8gXS69wiJSd0INDNnQSleCXFmvSkNQ7qo6UW+j
UqcZ/LVxWkRsJVNGQ/XH2h2b5KYSiuMoCrelHnzxMyyCslHVklWXRoloIdKUU5LfexK6+f4oXymQ
XhqkRTgVtMEUIsWvXQqkPXLIKN5IdSw6cSPKm68N0SJgDpppFaUuVS6Seu4kcJZXquZUAlu/8g0u
LYNF8GstXZuJN5WboVUApB+p7r6Kr32CC1cH8vqPlQCNKkLdNalddQo5MA8rXfffPh+ZeTF9sAqk
xfpNrWAMYTpWrhV5fzy5q+BVTa4XeG4XaL8hXV45lVx6hcViNkwBpcSeEJV4kmqz7rBxtLrnz1/i
0sUXSzlShAx1+6Z048H61RgWNnP5dCVMSPMc+WiEFms4kasxUvOwcRtx26Bkl1JpbDqsPM4ZqjiC
7L36UN3KSacl3MSvX3uj+U3fpZEYh9fgN7mpjCJoUcuT3XvIQH3t4osV7SshIp2VyXZRwr9oo8Cw
+07VryyFeVJ+NF6L5QzxkgNJWDeu1aoYfGGS1iXxQxnDyxD1ZxEdxzw1x5s0q7Xbr73PYnXXuj5O
YsxgkZXeTFL90KtqeeVtLuwSf2257z6EhU583KtIttaW+rvNWlutjN9Vi5m5ql45zV1K58TF8m7k
0PTDQijIhKroe2wK5a9MBHGWt7gux8w/O8lKGY9keJw08zG5jzXpXvSE5NR0I+oZo083opfKZx1q
+x5hTQkLXdSj4t5XttKUyHc61Jcrs+fCiIiLiNHEqTEMgti4aOxtC6E8eujvhWg5tSyOzz/ofKkP
ppC4CBZem3qV1aTMftK+nQ/sFV4Xav6K8STiD9F45fCih2Fz+Px286L66HaL8DE1fWplQtm4A6pe
UkWLRmpQaPvaxRfhw5BVL6taoXYTsLVopQHHq006WJ9ffb7KR48+v9K76SkpQolU0Ni4mhmEa6y3
IsbMQFY2HsLt57e4NDqLaAEru6ZJF1fYwEAcs2Yzb1DMyZVPfekFFtHCK5WiCQezdg2EJ1aSkn1P
PbCOiSGfPn/8S9N1ERzMAR839CDYeDooy2alWq+j1Yo70wxi3OPq4v7z+1x6kUUGkBtJGyt6Vbnl
pDwmA6aWVeNORnb3lcuL1iJG5ALlkCptGleJqe8IAepuA+2buvt95fofjxOknH/OpN4blBbKa+VG
+dDupXIEiKdkFnJSEgBoNVN+dH5VrI0SJE5jgKhs5Bihjq6iW6IEyMrP+pGapsNAx57m2HRSeqSQ
mtslTtOnNDS9bW+lOSckmFyC5wGoVGr2AqEcnb6GDZ0VouUkgfZYdijdSlNfYrZuypuorYybTITD
2CSI/FkI8sHeQEDLT1PxFBYe+3GgVqu4ELVTUQ+U1ztrtlLw4rMijcYG4coADQbgbkoZ0w8UI0dW
wLF6cT8euqZpv1Uo3O8jFbWeLsYvsugAW8oF6EuqkHA6Px/hSwO8mOl1LyTjOOSl26I7mKW0ds0w
fe1pQM3nms/v8XE2J84UgvfhQA8KU+3irnAro6b9lpoQxDVlfCs4SaFaUQFXKempf36zSy+0mPGW
mvhNlYyFa6rKDWIX3ynHALBCVIhv9fktPl5UcCb++T5hMdWNDM/eVQvPOjRtgegz5mrHqiHH+9It
ZrLb+yHrqgB1KlFHMt+0aiRMaQGzqfnrvq2/eot5AN8FablNklg3xcJFLeYmUE02GTN5HEzt2+ev
cOlDzKP37vpwR2uz7lU+BHu9HVgVeOGyxkso9AJHH4zpSqJy4WvMfL3390FCJi1EQ6rduihvoUbd
oLV/RuXyyuS9dPnFRoObD3lh2ZeuVmnez2AQYjcywnLjJ+haf2mkzEWQaxU5NsSx0V05FHHUVJQX
2N3EGcNM1xir9l/ac6Ar/nOgWqE1xmqUdZe0bT9m4X3u1ZtBHb9F1ldvsZhTE14uYVdwi9QQnGGq
7tuoOguJd84wzPh8sC58D3MxrWL8eX2dzpkbJbaMKU6E0saVRTfPmP+ZtojmYiYZ5LijhlaqG070
0ZvozVcs92tPvZhF8jDoZVWLuguXCSANWNixRZs06kGZfX6HC0HWlP/5dSsLo70R8rcrJBUAjVxw
e0l8TBHMFax4N0rBlbT04yxYNBfBXKE2WmpJqruGL2xyf1akmN68APMRRLGRepTXIxoFn7/ThRBi
LmJ5NZRoX9QF3zoumvNkYW7qW1W4yxN4Gm2N4eTn97kwp4xFQId6xs6EugxZaouccza8emIlnfpR
rpyv3WGxxAXLimVNlbAmKULA7/U5yxA1lK23zy9/YeYai6WNzNkoo1SjufWIpa0fB+lm0KTyyme4
NDzLVR1Fau+PrYaamXlKSu2Ul82DmYtXxuZCoVg0lks6sER0gHTKVBG45VLb+vBbp35r4NGR1aZT
NmeBSnYBEuTz4fqLWffBSjcWK11HIgMPJ1N3h+iU6d/8vFhjpm4nw1bOHikzrevinFUCJjw3Q/om
K69AdEXErfG8I4WBvvoslodwihEkuRKcLxy3xSWDDjeFHL3y1HBN1IH0Ac5w/2eyHlVUw5oq34ke
1u57tb01ymgfd6gJAzjzZqMkJIARrhjKbVTOvZNSz66M0l+oxo9GaRFS+ijKJ11PctccqMUEjwKc
Ih90XpDuMSuw9VlHUP2RlYiKo2jaSo4iIhlVNXaRHlRvuLI450X40VMsAk6mNiHmrVnu6h12qh15
/Uxror2mQ8yM/LXcfteKdPv5zFggPf9Ps080FiEn8GK9x7wydZsugudV0yrTBow6YUOr34tJGZAx
10aIJsUrVniPvWUCHQuK8bapfFhkJV65kpb/kZManVUBGkyCAG4tSkCYRN3flOn0OKR4ZGkF+MU4
4sg9xEjDl/iX6SWq4hWmcrCwqhybZXjypoekyoDA/aoIpuLKiF6IFvoi3A3gGFDxrTJXEIM/sjwr
C5iYxH0+ghditr6IdFOa66UoSakrj6h/j5pCClsiuqVYFZK//ZWs7NJdFgFvkItA5ISeuIpW3mCA
9qYjK9M/6UiLfP4al8ZovvG77HVCxE0phS51/XTY96pwinCWvjJE4HI+nNJL9HnYBFMZTDx9K6sN
wpWT9KCXU7U3hLiyC/y1OSTVBT5UApI9yTgxhkWinCINayV1EEJ4muAaEWpAkphiwXGsK3lros6J
dHM6AUwDJNbVLX7uVMP0ddArw+5rw7IInH4ywfLNusT1JMPO4V5yhlh/7dKLFCmcpkxJKj92/V7a
qVnzqDXJ988vPc+9D0KIvghkhgkWpU+a2E0K+A099sqIViEmd2+U6qmLziClf3ztTotgJfaDZIgt
9a6prX4HeYad9zhuB1M/h3Vqe0nxPRDqK/vmpSm6CFUKyqGBqvShm9eJsZb8Eg2uUrhWMP8Lt/HB
oGmLKKFkAsbT0hCSyyPmCvFjEFa9dpchrdpsU3ijgjFgxv5mGZLjDcU+luCUJtq6CYCW60+mCgmM
ppAP3NaboeLSgyDOrhWPMe6BZvFsNFtyeTSQ5QevKzeRh00kv8d39O9b4AP7tXj3l9jKu7XcU92P
JDVJ3GESX2OIk7UoXFvLFz6CtghEEUMke2Eeu3qKLVGNt+DQXAlBl/IibRGDQiv2day4YyKom4q3
qlTboueWM3cO10sdlyz9FqXbz2fupRdZJGGoO6JihyoweT3qTrBYnWJQr7RCLiSQS1WbJA3jYNT0
1NX0PaZ2cbkvr0G0Lj32ImrkaZJJvT5wKLfiGFGtodkVlOaufIJLV18EDop1GUKibewqeXnOpND1
Rf/X18Z7ESmyvEzjtFJTNw7w1lTkztroY1ZuPr/6hYinLWJDoOWmPnQyEc9Mv1GJgWWi+k+tMpyN
SDnFevyriOor97owSOoiUBS5rOMx1kauEeTYf1gCOtEUYT9/kUsXn1/w3dr1pt5U+mnI3KHqx00X
vJiKkX/t66qLtRurIug+qYxdKcJivevZFFILz6LPn/zCpF/iaSeqUj4Wm6mrlupzGmWvOKdBB0Ua
4vPrs4F8vK0tyVGeX8Rxq2ehK8pYrRlIULZ7TX/qZVgr5l5EuCdM9/Ww56/WA0JPQfOsM4jyKKPl
gHC9KmL0J9yNcFck/aS0ilMBN+rr30r8yEWSCW+eBFMDLqRjtqbo7a7RETxMx33XP48CJw8FcqhQ
2LGB/1q4UrDAa5pqVU0ucV7v462i7bHn68TtHNprWLkFdW7+ZGqBoqEswd6CWxbHiZ+drmHBqZ7K
VD1UzZmfkWO8K2U4igWSmZInrVT1lkP6iY3D9NrXEDdbhCrZLwQ+nJnr0D4CqITcsESdT3V4hNJo
HjSo9YO8r9IRb+GXKMXY5h6RYxAFxWos8y2OBSsuiZguJsZg9KIzP2Mi/M0jaPBvTX6WcRRLD2X3
Z7FSnALx8qKu7TLb6t5N5L3pGrrm0hO7XicWBy9R1y2+Time7RmWDXToLc+fO/TzXjhSwE+75DaX
MJ4eymfPQkI1PscozyXQP2ZBVZgxUhpufFl/5hl8i3Mo6gwtErGy9L2iPaFn2o9c6nc5OgUpLHFd
DDaTL+GGhMQcinnorXISbGscB+E0D5MM7K/FcgFNxAG2Z7lvxW2LlcakRSu+Taj8nF9S7Eea4fWa
RxnQ5C8hjnG2MmP9TPliJWKjwwt/Pncvrer5z9+t6gBl5d4ytMitI9z2JG92xryGdJ53xw/yFnWx
I8Rou1tDxgGkU60nyufQ4q0EXuyIYV6cYRj4+StciLDqYmsw80qvAE/jUSHp+K5lq4JseMKNpqwR
/oWvJ3rSlUhyabQWW0UZl0WctTU5Rhuoe/zWDDzVcYj4/EUuxanFVlG0g6X78/kakOADzglroS13
cZOeP7/8BegudId/fuuStrymATN1M9ZDgMWNVPUHFlzQahvWxJwz1fFdL259XdnmiuhKzdPnt57j
+AczYQnfToYG3BN5pVu2qv7Ds+risVDTnvDklY8KsPQbs8Xu6/ObXXzPxW5SWYkgVYMeuqYWisfe
0rQ7UarMzTi1KPLmOrXLqASp4aH/jUeXZO2nKpo2aWLpK2OUCshRlnllxlx683ltvFtfhs7hoML7
xRWjvDhDGEkQwpxE1LrhkKrq6G/aKLmGsb2w4JbAbzNGQ3sacQlTzPh3WldPtVk6lQjPEjnWzwf3
0vss4kXSoPNXAdZxJT/GvpTwhA+sqtl1X4uu3HPGlSU5v1KKmyfmR9NmEUCMQRo9ZPc4nYvNa67W
N701YB7c3eKOgksJ7lAaLMbU67efv9yF5f1XKerdxzINTU7R1kvcuM9/ZFnxkoryz88vfWFtLyHZ
SlDVgqm2iVtIzdFC3FHSu5+m3lyZZhdioLIIHSMOQE2kypGLTixaQfBSPW3fJP6tVlIMnOSfVjY2
19bXhWxnCSfO8aJvxFxK6M7s8umQlvsAgC+/FONZ7n+JcEyT8urZ68KMWyKIJc/MW8TXQzcSAuNB
m2r9lx7hMS6gCTxssigrUFcgqsFskSF715K2Cn3CGYiCwuFZ5JOJSx6mnFg8dH2OdluvNI1dN2p4
5cD2Fz/kg3m6RCJXSMH3UmEFbouITqyx4fuIT8TI8mR35D5jMWG8+qhXL6rqo3wvrjRt7xtoQs6F
fBjLcK/Y/OvJLThRIhGO/3Ds8Cec1Bs93cQG7lL5c1Cp2NYEtHpCcig0p+P7tsZIkQ57gw9T+71r
r+wUFybrEvqsp4ZYaBHvQ2cP1akosqVrCguq/lcv56PRmu/6bpVVVl71Pr4zbmCm5Vluynht5miq
Va280xXBuFP13tzJevwjVup2a1oWPgXYN6CElfiOkWn3FdVifRUgpOhgHdfbZjMg9BkKADLE3NpH
LOLZz1BMn2I5sGDcdv5jHuVQhzOE5rN6tvkOIhm5qHHAUGU0D6rU5TdjWeM4ocUoveYmBkOS9Csf
tfioSKa0KgsNp7K8fg16cjZTHrJD1OuYqFWVchxJCxDIF7BIkCblptOYa/jyfK+jrMNxpZYPwO2E
b2o9JLspzjCIR24aGz/YS0ZSULWfgoqcIod1L1oR3iMWfY6mwJcaAeoIXektiGF/K8p4/Y6qjlIG
pnhH3cD4Ke7iGHPaDCs5Kapex05M7nNRTc+GJUcIZgSdfycmcnSvi96z78upnaW68hSlAmcgqYH3
P+nTdhDAZNRBIpAToK2meg2TdOrv+gxO+kRDE7dAZd+kebjJFeVOCxA4wq8Na4BARd+w7o1dbfkZ
Rk2CgVCVj0B9lisHKAW+E5flC/Xt33HRh3s5TMBGRrL0WOZDciv2jXKyaOsf4jTx92IaQYjOlL67
RSO2cfpmaHf0zx4G3azxV/e8m0DAB0JtBTi23pQdI/yz1vS1yyfOYEZG/bzQX7CjlJypMLptmFqh
ozYtEgYmTPeAPsomHlvpNmpo8PchUmaAsugu4XGT+eimFX2EVXr5aohoaBkx3KwaLf86RR/Vz86i
gfpFKVRrFJhxCkZHrTMeILY4bRj97Ici3YwxQcn3h8YekvLBUKJDW0a7KTD0VS2jAxUr4bPfIQxZ
sPMn5VHExHgVW/kGq++1nnS/axzyCgOlM4tzU4hxUIrSUOihvH+OMm1rNd59ByQKtZAbb2yO0tAg
cBBMv0F/qc5I0jZ5W1/BNp1s3tAQtlC2ioJILQESRWObzM7j1lUP0yRDVKa8yQzkuGtsASAgKBnC
exn+QvxkEefIGaMK3D4PHjZJw48Gm49GJNB2FWalCFV0P9rJcASO0isL0cNUVs9TT28sr9fkUfe9
XN6ozGK91HcYKIDPhGmuJN29TBVcx7BjHXbhuPe7AuGXkf7ZirPpyQt0wQ4xZFcH+b85OrMtR3Es
in4RawnE+OrZDoedMQ8vrBgqmMUgQMDX93a/dHVlVg42Qro699yzD3zq0CaioZLpyU3IG6tJ6Co/
HF71tvG3C9/zgqPLU89C25vU6qnqrLXvRV/jmK07Ejiiud568Pf4nUabJ5nNh9t/yoLclwkZCRPD
9WTuU8IkxZWdaVVG7YbTet9QkM65j6GX5Ccb+Ff+UdnNseroiHr6HunMjN2/mRg+XTpbLeWh4Vcv
7Ulx9YgGdB4Etim1Nn3w1BM/YMtxlU1gHdVKG5DdenngZ7z0qdffUQcSnqFMPkdfvQFyuBPVf5M1
9Qy0EZAkCaP/r0jyZYNsp3S0H319VvAJxn72bn99r8Ojvdg5qUlkZckvEmK37Xxvpxjv+NXOEKz0
ki3bpIoPA2kHAQtq8uNrn7WkUvIFlu1RMH9Y+zhFb0/Md4A3gpWWrrVlXfMQilN6S6dcYGYQ/CyW
fkUJx+RY8DkO3blTszgggxN26N7FgAnyBirClIX3qctqobNFP3dZ01bYZcpbG7+8BqEcoJ4sMD/k
YQY+mg3Z/RSH7ED2IS+wvw1soom7yzMiveryr4exw9+zsQugBM126nj7p51KnCPp+/E+vi1DPnSt
7yKHBKS2B9p2LMAecKt11rywkxPdfiiw9IV/xLl3EGNDaA44P0a/AZI3t/VWItxn8BV6o4lAgrDk
JmYT5Oa3T+I/FFkox8yGyt926pmBCO6ipLszxDW0LLaE0J4ss45pFW+b8XUpR0A9U7MhcPrAo7tV
KQk8V1fMH33r7G34VLYD162Acni8rRkymDViQECW1hL857t67ywFJz6QpWReT451WwGmcx+a/sEs
/wJFWIFtTs3E7j0fSbUHg0qgQpC/WJQRoiy2c/yUSYLv8O+ncEdubzZrSy/JVjECNqqfpB2OJgOf
hIpExwuECKmSOt2oidxKEkZu71ozfUwVRDthXhRHSU8Gmk7F123Bt8vL6E1PcYQsxQ5bil9+e3d5
A5DIyNemrpgvHMWFr79lvdxet9tf5faHFC3FERCREmhFZB0KLtNT4GFN8w66epNh8N7znvCI+8X/
dgOyJavxmDMV6Be/viB7ljtAvnzevnc1MrDY5I9D+Zz6ywMW4UOpnGMdBi+3RxT2wYclly/Hzs6J
1/hkdC4ZSNboQbIV5BFxGNCEuEw4GemJ02Hw8ycrRlSjKZXJft66qXpXxtoYkV8DgN2dTX5l5b/S
6kH6J1wodyBkmBkumu32J3cej71yQwxw2npsJ5aoIoAtKAw7i0ekZOyLe3sc19ZMstbEsPE2tDuy
cNLxVS1LtMZw7oLe8YbVULHR2nZbPnsJilDK+nOAG1hV4sMiGZxdktp7Y493S+lvwjG8g9D11Inp
baz14yItnLqgZBfBNZPXl/D6f4bAcUE5zdjCC4LURxnNLzpNTuR/H4d5nOhXdsO58cOfuZovHQDB
StkfzEk+ZxxlWB2q9eg2oFUFwJFJpmtcGsGlBY7M2JGVMaHZPHqNfuXcVM8oroch63eTic55KQP4
yZw+8+QTPyQFKU1xtOypm5IfV9pk3jDVD3Gjsdt1a8pqC00Ib5lP7BzOY70a2tnZjT7U1ExSvtBH
9Feh13BIya4hq1nH9aaLwARjRe+3dr+QT9WZYM3chHdqTKCI/SibaccskHsyAezWbmTZDvVM+Iq9
6p13r5XryCE1pTPpppqAQLRZsDzZ6G4Pc5mqk4oW+aFFJu+hX1Ik2sTDn7BneLgwjK2ekq5K9sKE
mj5aH1Sv9qjk2bPcbl9nRNG2fjkTuxKUEqeWm74FZZq9GyYmTl5NN7mo+ikmVQSNF+tsdUnTqIgP
o61IsGnEVNz1TPbyXgfTchSy8q5l3PRya7nWj1JDtKoT2yFqisHVlx6Tm7Prde0/sa6nQ2RXRbqq
28wmMqZmMHlJHRS/tquWpzla/PXUwkbX3jIhtJbN7G96bxIgt/Kasb4wBGi68kOLq4rD+f4g/SYh
8ySb+p/cCrBGtES0vg5RUf0TRWf+ms6SM95se4Kb58jhIeTitnWTJDLbrCXTf3BbcpS4mk3wBBS6
cm5ExQsMmnGu6xnXRdHVpGCxFt1AY/iuFflzXqCwfoc388+cYmUtrH0E33s/zgWEnjoUhI+Cs4Kh
ZIpNpMzwIGhCbeRUDZjUl/oFR4l6STqciiT8/xdOCom2MmzB8qvvSeG3auX9TKkqjrrU5VeSyv6c
64GsXYtjYPYxrLsQyDdx3IDYikffURzw1fDrtZa3007iPMZ9DaRKLqAdfHG7RwyMA1UOiZNzMzsb
UAvTphyMOCRpgH9+LC1QMCA+CVIA4UpGyaZJ+TBhFsEIdXPd+xdb187a4/9+9qYf3sywmHOF/W9n
yVZesy4ryBcNW+tJQtL4hXuf3LtFu9zBICTXxhVpMq4sy8xECmOuguqHDh2RTGVnvv3Fvcn5HEry
CbU32ecqIW0u7sJwOxCQfvGDjuiZ0MUA2whxnibJ9j3HxnyPvoqBkOX+Me1GtR+K2jnNnQzvrC6Z
2Hck0XXp0D4ynsNstYN0uuIjyDUj2s1m7i15ieOZVHI3jNalNuQwDdkg3u3A6rdaW+MxLHv9Cv5K
7ERaZ9ckF592lv+IKrgqm0shH1afy/qWeTiPFDo2WBiRMpmzSDB6lVuS3aEV223k5RvIVN7K1xwh
suxpq+royijpYx6OG5fqxDOEFoTLs3AMFZNihiWFKFxV9r+kI+ooDjnpeIvmqLiPXIBkC/V16auH
3IuoIZ193HKV0k73lA/uferHWxnJ5ygCfVNqqqLFZ8SXsgN6hqa4F7LY5m30mJQT4YsD5qTEPFDA
fCq3BmPHf0YaULB3HCj1QfcQujP5YiP1nk3oX7tcxkDvc0vs85TorZmoOBNBkcbNRIJUT2ij6Mh8
sMV/SeN+BsKqaZKY+Z9jJUgn41vJRhAV4nEka9QNbt6gKmKSfoz72yJ6rKDEVgyrbMqGlGXRh3xq
uYvC6DVqS6p1vTVVRthTEZAgyb7e9z5foY1jys3v9dJcrSW9DwN11zfFszZAOxxCmacRQi7YA7UP
3T64zEom+1z507VOREjGeUvvyo0leEZRyL3jDVQLfWzZJ6VE8yxpl1S7ahmuZcCVAcau+RkhFF8G
2dxAk+mlKeKLX6ePjCIVawDbu4JUvhFxdaU8696fFsh2fXaHw/QjlNmPKupm62V2h8m0+m0Hj1ym
7L4gntXPkPedGNq4Q6SpcOsHUzUMNgfDobm5EHsisdoCEhsR9/PwCrjyoxuHHxONwdarg26VV0gL
SQ3mdhmqv2IEK1Qqgl6bmNJf5fJvbH0WkYE1C/kKI9Ywqq1bZf85gl+Tdd1dJtRxkCmrtA32t+ce
li1Z/UFMqdSI8FlHLejWBQptLklAjoJ30/H5oO65UMoCsNrhnrCFHar3Y16qYBfXLuDUMvvTeEGc
elGr2yh+5AdfURHubp9akElXqfljgcTYV6zfVInukcGu/OQGjf8XCAfEQ1rlzw3bOQBZdUwGyxx9
cIE4NvvnpBVngIInq+8OVmG++nIkkms4+QQdzOlCbN3ALY+aPtv1cQkbzs3WEKN/IQ5n61rJQ1wT
Fw76ecW7/xU6+BL6GR8ffgWiEMbic+jK8M5nsgdeZUMyoB+uOlOGay42a9XcClhQWhbPi7YoobRA
WchLXexzJ6x8lfTVx1j1xyJs78J0ueRBeshG73uqmJRy1V52Hkn4SQm23cBOzfOtzbXY8wlJ7ZMf
Yk7gWjoxWPjJ+izT+g6+47z1F/DqS6PS1RBqNlN5k3NczORF5LlbIM4eMcPTc0OvIWQnCLgrL0qf
eqJI2rG8K6LlK0Ef0WmHOalOrmHPrcpr6nEVJMFD2A7nIFJnmGsXacfXsCah7bb6XGe6Vo59Smx1
m674mgDUVMtE72KMPnLm2Dm/6ZYOHlfPargr8E6seJseZoSdySeAvwvPo3YfnMQ7MVIDn8AKj6UV
vQfLcm2MOLvJ9Ec48rMJHKSAG6r4lknBoMi5asxLnbRnOcJulGVDiAbSUBmUx8yZHtw+2oui/Qtr
pE+REEQdx594DxltCK66HD68iFqcbyKbo+cq8A5e7R0LqszVNNukt1XJ85SIazJWh6woDmPWERlI
4Mwe/yWUxlpuA8jWSCjdk98F154ifpXlNpgy/e2ZYjoAl1rWqnf1AdIOj481CROd3gcAYpJB0lPf
UxhP8Z4VDTyNoQulXVKNDaWKbxGL4U/et+Q9rnzHYi0htmqezhpKUHLWNWj5bAAQ5NQu2BPi6B+B
wXlbmJ4a49R8S1/3m+afM+TqKQuhEM1u/jsX4+swZeW9p1TBAeA4dwCGqjWfkrVuTdI5iyFivG2w
bd6RWV1KOckPq6/nd2Nn+CmjuTwh1EWvrbGdY+LM5Ub7zfAZVG4+rxff88VqHvwUdrgp1rJi/TRu
SXo6Elexm6rYQwZzx1OrOS6B6pKRmdjj8I+n2n4pXAK0UkQw07nPbcIZZ1VcYRQ5j4Wm9gQIKWic
JYSm2GohNkL36wEj8Lbt/dtgXbgQke6Ey6Un7OYh9t3GrKrBTd4pG8ancNYKJROyg8N2tZYZGfKJ
CB4HJ+nexbCQz2NCu2xXpnMIFm1yryXYx5Mx0Y99VZ64p3D7LcHaQV2eODa7waxhref7zFZY2dpB
p3ey8cWp7ebm1PTkcP/faGm8Mr3MEgaIMk5IiOhYXNoKCJU9NvTXs6DbVPkiLsvQBGthj2LN4VU+
RksV/mRG/EvjZSaqPCR8fLayCCin14+S6szp4FgJt6disdN9yI0tQviFNuLjN3YsMZ/TUBQHwNJ0
GVXERjsZsbXsoN3ViY9X1MvH4JAUQ/bSMdSyxw05r1qdWfDU82kbFjn+Pv51UwcEBdotUylceuxz
YU/Wxu3d8iizkmjamDG3t1Qn9offeuY8mMp5zaUhuN3Kp+LBCmrCIfOqvczd9C3bCRGLT9CcF0G6
sGb24YOwBb2xRjPsqybW597rvcNEGt2l626wiTH3TnlRQoMapfvS1X1znjTQvC4Bo+K5A3mpDM6u
wpSTRfSkmbuFkojDuLCXEEaqbZhhQ7hkg25j1NOA2TzPGZzX0BBvWEJ3Oyuj1TZMCrWZMwwp/tyl
60TX5Z1g2uRqOoWH3tX91uUV3qiO6rxq6/FQeDfW4RwIZMqAq4k/ymMatQRGU+d1/2FRIvpp7mMi
ZLXg0hEyG/NqlR5OQ63mDFNMbJarW8UCE4yG7rZy0o5AzS6zI1LtZd385An5trYkeRfbdLeZazLp
dZHoU14iC5cCEmtQy3Grxey0686MxZccGKsTyqIt0OHqWsmqW6ZNPHvVkyL1512AqttxFNnXrrHo
RwXtrfeLrzni5V3GfbtEvyZOs21lw34hISHa+Last3E3zqy7pH5AeIdG2xMPattNs/ELvlGV98Ma
ueNWG2UgY4aA23Uz1evI5w5A16T7mB0LkkSeTvxpJtvMfI87nTUhdpvF2XVx4PFME30fjMFIJnyX
XaISMcMSob+VVtbBi/OAVtR5iIQn/U/PTLQWc1HA0aBSlDRx/jUa2AR5A/Ou0mYgPWWeienOdUxQ
OtjYdWdz2ocMROx623Z3Yzx37MlKgUNtgrfeISN5aGrU2THhE6fp8FnNybS33XnhiusRLupQQI2d
T+wp7fOVQOhKZ0UE+8LMalX6/1lVrk9ytihF4/je6OYv4QqbqRuLtHsEK3evW+c5ox24rZbiocmn
E1e4+yGr/sAxQvlu7Q9ZUEmXhVGbtk0oIxpCfE0JE8/ynAbUKJjZWjNaxdfFoeeKZy5ST7MFMjtN
M0ZWiu8ybJn3SfXzEjscG2Fqr+Kp/imon2/w0AXKtOc7B5EPBOqX3p7182Ml3hY87L6ws2sVzVfV
eiinMWgJjuDKpIepcemJ3Kgw4/IWYmPq8uZAZ/wYCxTP7laXB9lzVzIaERXZK1Mrt3qnfGqocaCy
AxgcYfh2fXqOF/gLtwY+FzjNHap8rZrkxRrcS1I2r6UX/plWHr2weCsNKQdFbIl14tM47pa25YSa
3nJFQd2OCmHKL+6H2x6MgEAiO4Rg4rFUxqUxeBqHtt8IiejqA0Kx7Qs5fd9zYT7rZHof5uXYGXno
F2TJdg4eR5VfmCX7Az7+6Iweyjgww672X4LbwUHlPINXyP5rbdUDVW52C1UtaiQdE7AC4UJZoEPn
xckr/GjWe08blVbgoYrbnZ0TAiyz51zSfokj58CqosEqG5JbCRTc4OVP7kXuvE9W8CZ1/uYGiWGS
JgQMwTmPrn+SnTzHAMvvsqVNztj8qk1QV7tABd+z6meWQettpg4O6Q0kuZ1bTGTKumWo5ZQYs+7v
8pEbaVV569HzP3QKO0lAYohSezhO+djvOOccIsi8R8OAPV0Aejyh5nn39/w+z8mSXiv2j/WklQbw
G+xl4P6pCH2+cTZTLS5Tg1gQNf61CEOyrJfwpW+ylxZm4rYtImJ0s+nz5kBMM3MdxxtfecZ94iXb
iB9Z3drQXULB5AxPVhJzs53DhywE8OMbHIZ9DeVQVureRdRY+VKKDe8T9OhxawqaLZZ1KXMeEK3I
fWg5G79Wn4uDjOqbDt29ERsEqAaBmwaya1K2+zY6eSRdglxPHjO/f1/aG54qjm+Ce2b2UcqZ2XcD
4KgaUFcdps9awWwKhvs2o7xsqruA1Z60+O1U8Oc36Slxlhe6dReB0T/CA7Yq7Lgk4CR6cEv7UTMj
uXbK4TPOIAX4ZfbAz3brvMxPjR1+pcyyrUkgoADrqsdudK9+gYytHHEpw7qhEu9/UcqYK1/8j0Uk
wVH2sEviuex3Xhpn6yZogOcg4N3AeOusdjixR+6nd1NuR6yChJjq5bVyp3wbT6QjpnDFOXG5C5Uh
JkS/6IuLW1T+bgINvasavnSU92CbxjQvWrAgJiv+ROW8UzfpNROk5XZp54wA9lwd6jTtL0St+hvZ
j3rXCF3g2R+sVeJFP4k03cHJ5AsbUsdlyuhrYuPNqHOLZtd0GxLws2UzJOny0nvcFtJCLlvjtvrZ
sYdfJoijcxwEzqobM73FRCdPQ2CpTel7GItxO15CS11rnlrK3VZ6q6RDu/JRRfapTMYtlWjEIdM5
J7r7xdrunQCJu/Zg1hQt6dF00lgmdvUsvHmCA93+l6cJ5zK4+MTI7kTlPl05woPfftbeU1BZGH46
MPErEseKTZeFzZ3ftvxYYZUHzVD1Niz5jhIHMUjQHjxyy4rXsBSbf7KyPlpDI6lK0uI5I/NgW4sA
xash1R3Rw9yFcVlvKM+TnZ664L42pbuOnfZ3nJj9rnRScR9JFZ2LnG3IMeWHJZrpYg/2nzJVTW+2
ptNtUrL63abBm9GOW2eUAjGnuJtHxMrRY33R0WB1s3XL3lulMqVG8biS5aPbHTC5oOZEeGZNDpHO
I+pwPfS2t2ZDV1tR0zhH4oJtmjps9WTHQV2tKmvX+/G0bWGlQpEj3NCmZnoU/dxvOtp4tLZdsQom
OW26JRScjKyAYuyJwibk1FwUMZh74+HlcvvpvdYYWBo7iR7ayOIK76Atd/Qa8WssR8kKPIQdkeBj
QIuTOs6mCZhG/2JoUlNZgmDJB70qG1kfncQONzRp2mvG/2AV8E5Yb4AwuIqqZyYfzsnTj/Y2YpfZ
rTjRwQP2Ug0QBC1OXfKOoKcnGH1jqQhobErz2BbJ7UqDuuP6EHUVKW2bxjVE3If2X9tZ4GcxEK/z
HnvMElAn9oug3x2JC8z2W9y99Zh4I/n2EnaGwPmxnnzrksuOvPs2wqhceYZA9EbsKj4jp/jwyi3z
Kzc4I9whi3a4tf+FyZztZ52dZFa/tqn5ShLkx0YAzqqyhptypGsaImCzxaiXteYqvLbtYNonk/m1
HYqHSKG3Q1vmUjnKbQqHl24okXZjQ7u1q8R0DSZu2/3IM7alsVez5AuZrchd5yqeuC8Peiu7GrBa
AhbAeB60kGD6kpnwtoGc9Yp4vxjAnDVt3VK8FFHonbB4KKjlw7JpNR8gLqwHv3WQHcgzqXdeHqbr
WbQ/mQrHPUkacAY6sGO0NrByU9ptkEs+qJTfUYiom6YSvTxxfmwLdTtNbmlSoqB5jyK5ciR7Yp+5
6tB3wds49+na0cMZlwyQCK9o1rrm43DrQUIHh1CMNr+NvlPOTIZ7mN1btX6yvNsp3ZiDW6fIVgut
mAaRn7vBCNKvFK9FWc9bFQq1idrkLsgdcRKzBfYp9+qHrpI+xiv/MfKsfAvXvtwyI3Vtav+n7yUF
Uz4LcEnoHqmPISN2iY1d6qna1PXIh7ATiRyR0w2aITY5HiJOXJX21RFETQT5TUJ0crnNFoDvU9Um
H1lkNajpElGnmf/LPWqWtJzf0ggyBj4kOlLYhDfIE9DlpNfcuXGJ3DbaDqeG5W5qd+I4sbDGoy9M
r57bfVqVsB/qOE62bh9XD9XoctrHznBvB6neg9EGQOj7/b41KU5IA4eqwEGyM9MyPiFUd1eQy9ne
0sp5CZBuaXx088Z3yZqwkih6N7kfkmGJdX5A67zvyALZ9nYlj01ZVFtTN8sds843574DTayAbp/U
ghfWUAMm9fBk2qw69UYBGSlEvHamlMXsWnqL0lbQvEsieBVLtwkazmKttXvmfjhdReoUlKHtCPiO
b+t5avz2QRnRn6xohFlTOAnmjaA9JnEfvTs9OaReoYHGJSmEuWUsXpa+EoDrw2I31ql8iEHUbjtG
Cq9R40gw1GhrVjxHm5Rg8Es18vfI+774S7vYXznz0H6OtBF2aaKbJ2jY6NNjA8eDLGFsHHNJg1oO
DvtuZbpd2xYTvaBR70V1ExItK/wWUerjDlFgvTQZRbHp3Y1pp/lMHyL/CuIc01rrpJtJqfFfUYg7
PBGXOAVWNAXTQyupDD1r5CsJY1SCWc0/Se9F17migV3Hsz52KKqUQkP5TU88hFipHRO+zZ1dsK0F
6KkNJsPhqOrc++iSyL9DG5XjukCG7gBzQCsStS8fkp5oNztvIXVE+OCyqU6OPpeorV1n3JbGsG3v
tR2T00Q1TYce0hFVjIku/uT8LgnvmGcTVxzR69sUvSQloc7JDusK9Dc7I1BYcELLDrNJacHUqCdj
H0dSGyGx3XhVAsB3LLtuEzo4aQKb3Ffd4Mw01mS2QeGGu7mjRzGlMZRIu1DeeRnVsvd7n0096sME
41k33WsHR14uUu8fGbJ6r5Kif8276CZTxXI4KJjdz36aq3PDJe/XXkT9HHFjemfcM3zosyXdUkW+
loYnXDhFtR9UZ++d0lvOLKrobc47JIvZBQAZdNOGbds/hlOLTwao7BYMDwQj3Q4PY0aOBmU0yrxK
h+Ypp+P2WLVRCD4EEIk9uBIzjGfvbd+VX7OrnB3WwnSb2FO+9i2Lu68iDE3TePryBDvZSAr7Jk+q
9DtslT5wa/M2pUyblzrKu61BgiOrOh+fIHGbrZmt9EMEo7wmQ+W/z5keLnVUG2wsXc3VWrJIKtuC
Xlp6/4JhBACiavHc6DT4divZfcVLEJwl5oMH00j3Y47s4jpnIFX9StCfqJLoOa57/eF6ybLH1Fgf
otCh2PDSfod7bHxuG2W2XkXXkDStOdxMzpKdRam7Q1+69qYbav1eM+Oz6waPFO4413sbPvmrEUIf
ZYzWykivc6no6W7Juhv+c1Wpj5GP9hL7bfVeLTRfxdBOGzEa+dgVPUJZ6oEEkcbFo1MbKDsp22TR
pHe4JQrGmwbEj04m73ngxexXRtorOoXexdMFXQmmCe7IPuxPYQC1KCsj82xEUO/n0AeYaBlLvNJ+
X86M26vrzWxGEozDaZdYNnybNtQMcMf4n3I38HaKfBPavL09b4smKA6+ZkTQ9GVHv7627sfRa2Dm
8Dk/HBUyaRQr9Bwnb8cflYfDOjXdeCTwm1aOJFLoSJxdC3GuYgyM+lm+kXiWnoVXG66PkvBImvhW
sJ7ZhzYync2/2cjlGLs28LyxNmZHwou+H2W+XEWTcEcolHW/zPE7r/eIErAsvPhNPByWMcMe2DBn
sVaZ35Dx2Ix/emECel3O7fAy9VN+lF4d/RdKIIdJnqZ3g4/8hXJDh58gXwCjXpru+4yGQ4Hff4v4
wiueWlHFJttDievd6MWLqXXW3lzzJYklZLwpzxP9pSrsdIYq595tVXZOG9XcxXEdUHzpYfg1KXV+
6xQNuFdaNSCT/RpjYCrHt9wqxL8hYnutFzs8McTRfLuhkd8JN8RtIxPvyc2D8HeRpt96fW6fgjoh
jO32ntgJMY0IZBVIu2ZsLwG5mUg3drzXYVY+lmxKn2oew33lhfJtGoy+T1O3Ocx6cO5Ek/kEJJMk
XYXL+JmMDtAK3XjNrpH+vItcvbwQNKk2oUiWhyBiCw7pKd7Ziyf6dVTZU7jKIwdqKpYWmNJIpxuf
oPzNMqAnNZmeTpYoPBI402RXutmN0zf3VzRGsfG6BTtGvUS7Au3n2iqr2nsEpm2INgOq5btQcxwO
1HqSGEyb8L/ex9BTUxXft30TfadltJ/ZNFflLJxrJmuzsmQBJHMY6guNVLEJOgrcsrIGPC20Ixta
WNxOBLadaSp2SUxrXjtNsQ/JZcehyTootP6Oy0B+6pZmOPlUmOxHPyAOocJn4RXLLlc2gjEXnW2S
UzPVVjVvo3Fs6X4b/yGrM/PgazkMXB+ZfEST6JejWsbgKS+wk8KJkGtCPCCBLYvz0kfTW5vj5uQG
gxVE8YfgbKUwq8Z67/KEkKBqHKhl8Jgu9WtWZc6jJSRsKGD1+ylJ001Wm2ozTN0xRzBfVSUqGHeX
X1lXzykeZyIccg+UpEKnRpQjyaYOHefT99FPyJMezI8VcoEP4tjezKNd7kUW+YfRCsyRmyVj/YNa
BgxrOCejbKGQt0M5fpOsindgTsvrNFfOya6H/qRi9iQ4Ydo/lYs6gG6p110CfzZzZLCyIwI+uHJT
a7aRtldDCUszCycmFUkpfshjf/iPL2f5zEMPw4zlj+vGI3omKpXYoJ7Ua0Tj8Vi47Tfhg7TDJm/8
MksE5DaP34bZ+43V8hPx0LiZhMC9/MJ/HMboxJzf81wz4u9XfxGFzjot4t28OPfEuOSrdKT36Jiq
pYIHoIRLybpUjRs+FpWtsccX5Xcy1PSGhefuo2Cp4H2rGI1aLGQ7Em+/Nm0n1ljdBRoWcYu8c/dJ
TxaId2sz1N+lo/YNLnW7BXU0iKFcN5E49IFz5GSzqIAxb1NU7uM5XzstW38qX3W6cMTa039s4scu
x1MVquV3WtoNGSb7QkVnux0YArqN82IVlEG8zfhnAHlL4Xcgs/I0ivipdoarpf1uowov3XQtJsyE
7gMzDqcgn0Bl9oQOh7IKSCBK8QFqwW4a4fk7Rj1Dwl4Z3DMJd9vK+CnTr/NRg8hb+EX+wB094tJv
aJ2PbgyjNRf8JVR4qqr0KvvgSsbCXsTuywKVPrBTFnh0crV9yFK9GZrsUih+bAHK6mA/qNt6jWJb
rqch2zv8jafSuRZEz6s6OzSqO3INwMZp4WZvd1UOqRs3nXNrZi6MES+1w1zp8D/Kzmy5cSRL069S
lteNbsABxzLWVRfcN0kkJSok3cAUEZJj3/ennw/RNdMZUW0ZM3VTplRQJAG4+zn/+ZfqHg7Epme5
TT5prYO/cj0Y+IKktgpKEau3JzNe89S9O9KV5aZ1DJhDAhf0N+hWKLv6O8dG49Bx0QmIx9FXX6hx
Jsnlc2b0GL2Wuniu2I4g3k2YIyyQbW960+8gKXRjRACDRY0D8LnwS2a0zli+ajn7sDcER9sMuOWY
ut8KnxTj1vdPga8eJlmJhRm4FzMtGXCk9pe6IeDWaovh2kS25IlUh9qRUHzLacMxe5WjAsorygXc
TW2nx4h4w2ZdGSNMgKncm2NIqRhMl0yF60mzb5GsGfeVb5E5vicieBBhna/1skeyAQVXUCYvKr05
Fvl0as1ErXOiHwX71UJQKRq1vjJba+XQvYHDE0sWBQTi8kkqmybeuaVpmzLry9tlpHVHbQBAbVIx
LF3hHLCR/6LyTKOCLMmjtmO9CVaUe/pzVgV3IVxtBOokOTIHIkNnPBkuZGtbiOUktMOI9ZR0w69j
JK5u170x/3jjEN0URnUbsGanyc8ydlJmNKnGBtdVQ/FgmuraTMWmK8PXWPtqYQnLdcwmd8WEeV1Q
kkN1vTPAzydDWwkVfKnpO6tJAOiUr9k0nk1PY+JLDKv3WVqvUzGu+qiC1DtuY8TocS+B3aR87634
Gyk/X/14giNovValuQkjHO+CYjtwa5touo5T/pZyn6QP1FGPn6WJrSvW/XGePNq8Bjz82ip24Ym5
d9gGp46cNznJtdtIegr9KnFom31D64b0+qgyyLzu7qUKgNa7fuEYJdOjMXvPgTegdG1oVE7C0TFx
sJfF5Cww6HqTaXKdR3VOSxIcJKqg6ldW3p5zE8KPKde2nD6cWhGQO9A+06IOxHRq2Ysr2qVAU07t
eG2c6BFRfzhEW0eHtaMZS1StmzTsDlY2biJYPBDfrtPkP2rQ9eIouLRdeCxBm1N7QMwrHrJBoOB4
GhAltQ7zrjIcV75DYlKT7JthWlHUraSBasOUEZRvrHwNfzilMBZhPg1p+Jww6o5ibycChOpRdYkc
ZzPfqnAct8z5ji6ZO1XQUmqTaF+CKlXmorS6YxPLfZr4+xQINZTtfpSKY43SVcvfGJ0eJ1Tu8+OQ
RMSou7gM4BcT6igWxkEx6nRpZdJlak4wUh8rnCRnrTzch1XB45TzoefbI8z6EmRqJQPjC74BCkW+
xz9TMr93JTBdwZiJ+zWZ49eudhiaTev5uqm63Ao/vcdiWy1Ku1zZGYcmj0Ddax/zZ4wTe6s0tR1V
tNYz5+awpcRWSOK6DnYb9GfdTg9mWn9HAHQUXbP13GQ3v7BOOsCq8XnebsGJN+w3S08VK8zgT4yp
FqOgpa5Ia8TwxrOjXVaPcG3bZasX0FOTAwD+t8m3dkOfkhBkyUWe62cM65cJu3E8DFsZUaJEAvod
VgIjh/SoE8w8lEdCiVKerPlq5y01W9vti5CpHkT5uvPvODkrPn21MpiRJap6jgt5KQb/YcJVzbRM
BrkFaGpxQQBOTKL9FDjWdZTNDRWNzq4QbbpGPPdRuRvCaAJjma9Srp+6sCWFwCLpM3S2I+S3BTWx
hMyXfIPoRIZmiEpn1MqVnDSPSWcNkV0XxLIRo6sRERmgYcm8Xe+NpFHmeb20o2o1OcHFVO4uCv1n
arIHXzG95gt8hURwr6Jkk5RhSMsUVDvZkJbaw5PaFjFVgQ3Buo1mamW0wNo2XNd56K61VF6zqjum
enNXSvO5MMlB6vtiXY3iY0zaWzZlXLHylHThzUyTY1eO74x3n6sivxkqMRf+1D6TfbBjAz/lDbIB
DRf4ySKbtjE+A8P/JJfnSdf6y0DvV1rNvTY12ySyN0ki7oAlQfmqrjyiP7sThkvCvTZtdWeqcUdC
b9jDu5g/NiA1LNDOure1EtpdQKHhzw9VWCFZGRQd2dgjL2qNCqZ0/gSx5rGQ07n0FAzuAY1eOLTb
KNTumZppOyqr+4ENDq2cZPoYT82xG/L9kICveCRqeLh4lay3oKquZe9xyuGowam8hNMOB7ZkJWo2
U2ehtlUabIaR2ZGbIObwhZHCUuSvuPXG7RNSI/0HoOUneJ+7ieNNB9pCLMNMTpUG0aIuU1y9JdGO
h9NtPciicXew9eFaGi2TZKBXOgtOb+iyZRabfEPzaGn6fTcBVEaV9uyhB03a5ODF1Y3BDr4jOUQ6
gw0cTOix1KutrMV7icaILcnsF2ESCORd4XutaYxeOKNEDbxI03jyE9Z5q/Q7vRJX08o4h3trE9bJ
h09JZLLnBK5sl9PojKvMn/RFG/cbDb+OVvVk1He2yQuqDBpXxfEx1a9+2uzSVLwxgzHWgY7WZl6H
OYlfhZ/u4gJ2TeOYM7StbiHaC4xaz6ZVfqbMkvxaUZVR2ZdGf0cRhlrF6A59W2L51Fz8NH7WtAT1
Rfst4pVS5kdsDVbYut11RYBNCxm6TlVpay3sPiuDIZgdeXsjqp/noVsptQYOeTL7wH3kgQufsNKO
aT8dxGjMZOkPSMPbOChm8vBWNNYuk9kFqGuH2nR+7oysJhWZqKawPzAcf5Ts+hYn6ny9U3JxcBle
6HD3C+3Rjl+8juNObfLaW3o8B1x9ik2oU12/TEifwoDkNJuRzOUkOZYbc/QvXmrdoVE4iLx9MoZg
LR1vJeGSwYpBPEKgbFUstaxf9eithrniPZia/+LDM4VJZ6U7p2sedXmv9xmmJ+krjID1WM2ZA6Qr
05uCsr7w0k7LZkebWbtfp9j6okPM+kMARcW3w8NMhIGL5DfA0on/WNBao39cef4eR5cYf5Ukr57H
2NibbfSGo8LOh9eUwazImvSUgdeUzsU3JPLMr010F0jCvTIUtDVjwKFkOl2rYzx6S5xlbGRJw+Q+
9JRSlKwbzGu80Nw6TnPHb+fHLJ8ffi4+W+6uA8lMSw58OFo4KZ+UWX+tqMnRxmVPHUdk0OV3/Ful
C/RzMyf0BEg+6zxWwgAM1PZ5l88PtE5YfQn1VoXuUhuqhilog7Ukz3JRw+hRWy8rukXiZ3D4smJh
sQIkRzl/OnLSVyVQ+3H+WGRUB+14p/DwgFz9xQv0s7J6fgeA0ztHiH0rpymf5v+39HSbsrHDD1kN
DCKqKP7ETv8Y1xDo+WpQaLXjADbaOMm2c/VjaVk7mwjn2oGknmuPieB+zpF59pd25oSiv5rbC/tp
fjdJjZV1+YHZPByQfiUq8z7s3INfoMqXvv5aZOnGbL1Vkcmd6w/baUjxENZ2AUvIoWS2odrqfvSY
sLEMLl02Fj3MBWrVzEK6+8q55NZr2t1DCoFnJRaT+CKUf6fF/ra3oal0Sz/7YjeAZnTZmr8vzTun
+WR2sswAc/n4E6o+cPAlTPBVFnxiArpCgH6zmR6Td12DQ3vrqqGB9LOlSeflmeV+Cpsf/ih289kU
D/Oh3hf+iso4MKCOAKmSHsdKHccXgROcMWX72m2OfmzgLcCuERQNtK3YWxcqZt+aoThzZOjN4MuO
XeMEegJc7LzyXQf7aY5GQUxOuBgUuJJZw7yibO7wwKJt2Mb8isK2kebWh322QnuVEyAFc5f5E3TQ
Olr6pC8myZafhGOW60TvP7uZz8zliHTr0eKxsjxEZdQNipULjgdF4iqx0IX9R+fPQIZibTlqjrn2
OwXDRF8n0Kt9iNMJiw6l0RKnwXCEtQ2d34N9uq3ismd+lOuLamQzczBqXaCUwrrAg3kQQk2jyiLc
PseDFrs5WsPnOrVhC6ETmLcyDxthIiW2jrBR7MitVNHzIMyHNBMPfJGBQsgOivPsUhMk8SZstcO8
AbG4JFPsug03OrMLUmtQUiOYoaNpBe2/3bYXpZNO3V0SEm1c8T0BBIbNf1CM/GO21vkpNdQA0KLz
8NHnY4U4zrKXvr8quwOMAyfIc1DH6iO1ZmY25XbJDHTe8Px7rqlRONPSrpp0drxyzCpb+bEJmwzS
uac370mSTjvRR2wKqYPapUS9pvvqragan5m7e/ZSmLD6lzzBAQprsrtRlfyJIXzR2bHJHhkgL8Jx
izqTEHXGVFLJa6qjzrada2zCPvC09tOJ06uYWd6h/mWcrH2S3Sr3RYrvcZfysMTrzlzVZhftLco0
cGi9e+qAftca84encMJY0FGi/eaOIJGpNsHyGwvmxyPM28S26ye/zKJt1aPRFkHzbIzw5QaLfFeS
Ar8x0rIgRjbdluDd5H0qi+mWwwhFcl+M1BsK3NcerDd7ctCWGHHzbpSqfNOsGmKViHWoZKrVAVa8
rjzbVg+MUFQtU5eGSgUWWLnWx7E9Eq3RL8a5MuEBbBm1kUwRjYnaTXzy7RAXIYzb0o0eFCPuXZMO
Pt240TLszunCJFa3PrPVtetNAoOGyXpVwKPRtla5+W0yuylZVdkAvhs5pDa2ojlZUSufZpYHZ9AI
x8VQVKGTUwdLK6lQPZruexeydVbkKRKhAIsOCqrKIqJO2jcydb+5vsJnoaIuXbStwhLaLvpPXRC4
uCgi29wGGkmClgyzRep4iEF4Ys1tmston7iKQbPZ4pK1EEqZ5TLzYuexdCzjmCQ5J7hU8Q7iHwzK
oISmOo2uzr4W5kSnjMYWfR7yX5gGeP138j502+GBcxLg0QmrS11M8rEcupBJVkbBjgvr3vUquTNj
Ei3nV9QrgnDUkd8EKwgUycbqe8CAwc+Du1GT+bZll1JD8kLflC7qfDjjAnMYACsyMPOljCs0n4Kl
UQDwTUe9yp8tyz/OyrfBL44ZFfAEQiMqKmEH/qlnPGSuEZDQirSmc4oLEAewgus+OwMS1S7Zz+vT
yOSLWaLS1boN0r8tyW0rqbvb2QW7QqSHRUd9pB/f9Z08+bY6arb74lb62lPRVmIDqsXqbOf2wkCp
EpTisbKdZ9Q3O9My7s0m2Zm2trcp2aZOe5+fuxki8CAzL4QAjIe4VmXNQxKQ0huoN8Q4qIU8DjYv
Ige0DKhOaRsX9eC0HEoVcL0u70TXNg+iF/ck0hyQRyTbRpWbOqmOPOIoNGX52oXaxoDKOrUKVC/w
9gg3IBY5Kl/VgfWYuAHueQJwVGI1QHyGnWgPjRHRkxoPqYUFegnXIeS1nUyag06gwZ6zkl7Ear9H
I3YoXfZErNEV215caKxLHIHlu8Nx6Jpbmgw4mVPOwIy+7zw0UJibLC293gZJfYGvAjEVcW5aR9vJ
7Ta45HjLcpTVAiHh+kcFZpp3yuCsQmexx5T7/ANS4GRPG3QVScVUJjx6WXrz9OK1yxNuGOs9TImW
icYHdz4nhrLdZKF79eP2fi6EqtYal3JoVlFv5OvB0d/nbx2Xxs0csdJL5Ks2JBvdyp6det7+guaU
+ijrG0fD/cnQD16Zf/dlee5Ldegj5wwoDDElcaCQ8XyM1kNZQCwzgBXo+qlMMDCXHyNXKHGqLwHT
bNrNMzj1Xdd08PDFrh5LOB2WhroifOFqZdjCCBS8zdbvxaqZolvEiY4TwS7l4ZiNBE2cfVJYBfRX
HcJO882Nx8fITfZtE978MPuElZez3Sf7BEPAkW4QNts+dui2neRsNHD/0aMgDPWQjdAZCa/4VpaD
sZI1nz+IJjCdKFsyEN3j5ricvd2dIIZIS4iFbcC5wZTj0OsJsAydpBfWJwe6RutyInMifC3clgn8
MCuh0IAvjJ5dsx5futE5wT/edS1mhKpfm672oDfNF4O1qugwqccZB2nfZgjGjvGu0eCqNdm+Gsl3
anwXYlf70jfqmvrYE0C/uRQaPjrm6NLwtOYOaAjSfZm/Z9APcKaJjxEk5kMm8nNToEwdYoMBbkxC
bxqcTWZkhtO8wLqjbC7zCxd/A9ElWFexG59n++aacQ13XCsWxRQgsy5g1SIHQj4ZQjcMaMyn4KOR
7rkJAJ8nnN2qLDvUvfEFxvg2r9Jzab9TYswPabwcIJQNY8gcxTn0hvYdldxtvp+oRK8aexsUt3ZX
SZg9aexcrCq9d7n07ewsON9pklTktXbyu7AavjgVbbhmB+IitfaWmtiAZvZq3odUSOYzOI+BKD+t
3NcgmFDXe9HO0CHAl1V1Eb16bar4HiLNU1LmLy471/xzwWWCw3YysaKcDf2LNmfukA0nf/BWiEuO
/mShALZecjPEo2RGwBnHL91C+1C5t3Vim8YYF4O0OGplw4OQGQ+4u7wiP0jXXo4uqgqqQ0g+tz8F
LKe0sRYq0/BA0moXOUZ7D9+V2V+11rzxEpjjtijqU6GGpTfVc9y7Xyz9wfimW7Y304Cw7PDhltuI
+ebGZXTdd3xy3lJEek3Y7pvGPSSGvOYGixq29UJGbP5WDQ1O86YzKP/GM7KYzx/sGo8LbE3WtmpC
+NAWQmgqYqbaEFflJtYDLO30XYGcZP6rdpFdAWw3mgJ2SXUYvQ7ODTliBWxlmUwbAgGphaFqX1+x
kIPMK9uHMgg+ZF+dHfxKnSJeDUa/zAL/NAcWNXQaWWVv9THad/H0XVn2qze39q15KPOeg2eIvhpU
4GnG8hMBJRtH1uR1e1h/zEIhBwszW0Z+uHNjBwg5YeIZeEdnbPYKuJ4bd8mCCKjCcSkkcvfTdLP2
La6y7mmqffgiskVJGe4d0XYbu1QAafnBGMtkWQt4hbkxPIRTvxhgq2zdcYo/XKM+iVJt2OU+zJRe
py3FQwFffQGBv4TB0G57rBaq3LxOnQv/HLHeIcPM4TGrc+cCXZMRsDNeGgPhUJrNwQqZ/z41kVqm
jqLO6X36y9ZAWEJlJJ38aoXd1/kzYEuzDTXnFBiwbJhYfwtQwlF59zxH1ahWIYnXUy3uhVsbaL8R
ydfBsBpVsLft6almv2CsXqLlgUsGcQWRkPcWSu2apP0ex6NFmjtMO817xX/TteFaBQwQK0nZHWQ3
JwqR49HvjCkmLs0cFMI0BicPFcB+D601nFUHNFV8R5ayVmF411XtoQ6/FvAp6xzRbIENrmlp9/OO
OrEdmdAsYvZtp283jeHt7B5ms5Npl0T4WxwEQKNEdLO05BVx9S3rUrZVhL9GtaMjekAZcdBTQCa7
esEN5K4Pm1c7ZdA0W+pv3YTnqrcGzKuzt9KH9hjZ0NrbVz3xm3UYlOe2xOSwBeBoVHRwlWnSBSfO
NqpjfSNqAPLItkgNjI+lAzm97zhN/ZaKxB/nczT0Hn1T3VqYxkyUUTJk011VmASwuQUZARVWZJO2
0bLxJRiDZy1w8d/oVkPvHSHpP8XtdOuFCzAzcQybVlHu/MxvGYKJpY1z3SInnpclNhPIT26G250O
eldVcGqh4mWPWleVm47B+6qT2Pm0Uhu2XY5h1tR05KVXBdZevpfbG6WVZPv4xXTwUdjO2hGctaCd
otfVpb9x9BTLIq0DnhoJorcdrg1j8ASFMMfbRE+9RIuI0K2bvjoVsEcHz+CKEcb0qhoP+pAlMRke
eocD25eHCtrbRy7N/t1rs3Bl2VX/XNGpXLApGHd2HteHrupB0JzImWZg8NASxbkL6knu0POBB/pM
QTe2TP2VEZTxQUigAhm3UF47vy92oY4TGXEsTbdClYMv2MiwImsj1HF0auVr3FAF0iFb1JM1jlKH
Ag0QPWOHWt8Iw7XXK33rtoF+9CAeUA+kHYSdSu0LcLAXxszfO7urj85UNMs81PxjFGMkkxuAHpOh
wscma/vT0KLDLtIG7l3KMB7EGF5HD5mKOqQ/hWw2Bz0Dh2ec/0q0uHdP+9SsJ8fRHphKmgflqgQ/
asPY22X1VMmB4Bgvbl4hFRTLKYcsqFNvPCBAJECh0i+jWTB0buETloxGFnmPORefnKbXt/M1jxnE
e912l74BahYoTG/Kvoju+8TECjk3ky+65kZU0o35NTccnVvv1gGODlW4HuroU2fdLpiIDU90Rtgj
ByB5roehvy7hEOTIDZagEDWEmQAkNXUjhLou7m3zeEf0uVq2bstwWmcONxQYiQdQsuCCg/z6hYkd
jeHa71DyWPpl1O8UPh7LYfLDg8TcY1uGfbzPZjw9nLzhUxQTaKXONkmxEbircVZRFR6pIGjiUNrl
FQopre4gMNQRvkphMNU7CMvdIZdq/EJN7Sw16b8YhlWtuzI2977rNugxB0y7jMjy1pZdvkkAuxWk
vGiNg1EaLCzPhts+po6DmBm3w6jSA9jJ+HCIABph1Ico1yVe9TBq20UZiXSXxOKqd9K6eAaWXtpE
N+CE95blEQ5iqHessJ5oMpCHK/lcjwAxEPrgqBRutLH48THRoqc4Tl47Q7d2UTWnVzflNe6td9ml
LTsjcjPkg3jKqeLZHESEr4WeXWORka4xhfrLSEjxwi2cjMd9gC2WS4uUQat0l/9W0ZFqtVW0Z1EY
l2AyVq409zOGAyq4U2lxl4ToTqbgPCGRsHyU20zN6JuDUmFqHi//rTDrIlAxwmXDMO9mYKgc5EcL
+Fp56ZsL1Do1MbNzqtJxxl95AtDD9eshRf3WalX50ESQ89CmPsez85jpPJtImheNVdUrNBnJSgnw
c1kUt6DAP2HGirz6fkxTHAizbRYWT9LLse+EpJQkSwzf1/B+b3HTzu5gaMCglqhoFUO+xh6heXMC
hoNYMlx+GMj+x7fhf6mP/PxfBpn1P/6Tn7/lBQi5CppffvzHE5ylPP3P+TX/99/8/Ip/bD/y+3d8
vH79Rz+9hr/7z/ddvTfvP/3AYUltdmk/qvH6UbdJ8+Pv8wnnf/n/+su/ffz4Kxicfvz9j295ywHM
X1MYP/3xz1/tv//9D8PBf/c//vz3//nL+Qv8/Y/n96x9b9p/ecXHe93ML9b/HdoUhFHXkJbw5gil
/uPHb2z736VlOBDAOZ2kaeALjo1bE/z9D80w/10HWfTwYbBdw6Rm+eNvNdys+XeCPyiFia2ojgWd
7RnWH//ns/10d/77bv0ta9Nzjoik5vPMHsX/7XJqSyBXKFGmbjrSNE3314jSURNxyxIdbv3S2OCp
Ap118W1YYs201fbMKLZ/ujb/fP8/v5/7P76fbdq8m2Nbujfb6P7JXRVXrjEu0nq4MU5P4e6Ir5Y5
7PEszxcO7ski78gjCPYhfH1Igiej65/ZvGFKFNPnWNfYK9cPmuc+VxZruez6bZ+wYIryLdGw6Q/8
ftfp4pJn6QtsnX6ZW3m9IZkDJdvMeG5KF4lx1L7j9rItyCpY6mHvL7Byug/j8CODTncosSVgu2++
uwZtOruFRdkYM7bv9GIZdOkLlxduNmX8As1YuU00C3s5+9tUMnj0IVwuZR3umMTkDBKx8hEjWxKZ
RQSCYV0EHE+DwqnuLTEF4dQI0mxDzcV0t2uZHflnhl1oWF1jjWMVLWiHJayW5+ZKFNneJuVAT1yG
XwDlY5EgxEmwvxriHg8P2zj3iIcXucPwiDL12ScHmGCeb4GZnxO4tn99K39Jm/nx6PD4moZhG7bt
MSb++Va2kSmCbpT9LfTEMwINWGGcOYxCpSePCf5+ttG9ejBHGvmbt/7Z+Pe/3tnjYDAsV7qu/us7
205UYm+ldbc2oYdnTmych/I3TtjiZ5fy+U0sTIMsy5qH7AKD4J+/nuWL0FZu2N1quHlLQ5JbnxPO
OEtEoHBJcTKr/lXU+kdedVh7jJ9mHz9SF9SL1HIu9Zh95jMFJUo8jJabIlhq7tDBvMUnICisr5Fp
gqeB+25Q2quFrQ3n2A7u5Gi9/OY+zQEDf17iJvuI4xg2fkPSFew0P38R8nQtByKNeMpOzclac5yd
2hVLbRGv1Mb9za0xfjZDZ13/eDdXSmnp0hPz1vXnBQ7TOGWIlYqnblPt412AHu05n5YtviEQPB7N
o3uuN+pMtC+OSfls7rGJfrPJ/Hrnfv0I8+//tMfUSPlsgajjCYxtFZFnMtTOBwr9pzrPH/8/L67g
yupCsk2LeSf/9euSSmGZ1JrlbfgGPnUKDwCJ+3EznpAIbJ3VX7/b//BMOhxHumlDG0Ydqc8X/0/f
LBuUxtDOzW+A54oxuRv0C71F3R+iQlhrSbovC/8AhrVuEd3WxCGulMtMAVQwyIvZpU5d47bca0F6
GFx90zE55uFUF2+s8j3uRt+awWG2DpLeaZZ7oTuDc9w7v8sK+9nBfl5bfA9X6sAans1w75eto0LE
FXXxmN8s42AA+ZcEsv/1pUK1wbX482PPe3A/HO6MZwrd/XWT8PDINtKiKW9p2EYrTC/OaTXQr2G/
Y+DujV2qXFn9HKlQPIq4gqEyOFfH9J465DRINNMe48KIUEWcTn2R6uhoQmsRNv466ZCLTyUUqNI7
C7df60FzVTWiOE1Ue7M0XzI9a3cwZaG5+oeycGvcO6qNVhZHdMSfgmtdF2qVkZa6MlMbTaRL6o/V
2ncq5qhSnTzOWWG7cMwMTMFhVfg4WqICudhp86RFyUPUxnTVopZMXRssxOEUQ6qH1xxW5d0EOo+N
E+6bvhvm+8QqQIysJ46y8W4SqQURVGKzCi2fFI9t3omTNunXoei+ma5+k0N0lQEayqQrHk3E6Ksw
4OqIcni2cufGIAuKKamQC1bZBzKnBvdbGEjBBA3XL9y9RAeJRtw9a5b9gndXwRCwlwyH5AGOUAWx
JAErNPOvCOX9HQFUKQFD8Jkwa9xpBUw8QeLLMmmSu3aWjTBwa0ER82pPDqaIqqNM+RCdbiPTE9kV
Bs+9aMkmKsr72tFfmcB9ka0qdwn3xfC1tZflYpM09ni0fVd+lHX3NbDCZ4ZyK1+h0DSH77jdMNwd
3+1sMvCZru6rejoxNuGQ114mvUnOUMQYsjbPYdR902DEbUCPyeI0xnStG9FRdjQMVTk8+aKgVy7p
/nHD+oIq+9nwrWeKHovJciBpXu1LlWjZgqlnC7E7gCUVJR+x0OJVbzdq5YeoM/56Jfy6IbMOOKCl
61FJuhaL4ec9I9SRgMTQMm7Rvtmnh26Xnuq9vot+Y8b/P1SSc0EnvPk8Ng2Epz+/j+ytqW0YwVBJ
omG59lu1bnbiiVpmn24YMdrXv/5eFLr/ssB/esNftvkwSnXs1XlDXO5PTM/Xxk5bizOq/QW0Blju
C/93m8qPAMhfNhUKc6jCkm1Yx6Dp5y/Zh7nh1XiL3KbU0e8m5WoomPLoa9c0NqUIsgOt7+KjyxR0
5SrEkH70wtwkQhsUY4yqMBmEsw9ArVKAb/cDDyTm0ALThEqFb7pp3Y25PFcpKHdIF74hNkOD9qIo
qtAFmrPBW3WSuL5AKGGF9XBWs+qlM5ojjNBbWidPeRAcMumsQlE96ikir0HNoQJ4b20E86WliZnI
ijBaReBifYksOMsOzrCHrnCb29RFx0TVE/xrMuyxkHr0wvHVTvT2yWzMaz5YMzf9HrOGpZE3J56D
tWEmz4PPI+3aVNLoWw0clNkidPifi0DMtqeN4y26EJKVnuj6LkMbEypf4WId2EQWNAg29PLLmGNf
hzGbH3WnLJiZON6q1NP2we6wMs8wpOh071zX2VNbphChywQSKFynvEcpqA3uY4Uk/cHAXh7h0A3P
t3qhl/nJEMWhTtNNH+Mm4tcavMjC3lZ1M216h1QH3Nigmjn9rrIEh6StIA3nYOPgrMwsouGSCeti
5Uh28MK9es3k4FKuPaZyHmhGM+Sb7zSIT8u6K/SzhsnHBtsz8DYHMVsJB4w9K3tCPlCv2HQ3jqoY
T6TWlwDCb+pam6Io2Wllku0yhvgLe4IwW1Ku7WQEaRIEQOAUaeFDQgAWPmhpsWxcF75N4JTnQLpf
I5F/Jm7xAmhZHEto5FFS2Zd2yps9/mLTSljhYxmxK0W+8Yy52ADEFmNuXWOMhyESoQ1MbTC/0Jmb
t9CYAc1GE1V9ei+K+ncZuT/Hv/w49j2Kf53/CUeyhn5ePUksE2W0XnhrovwUuf66BFkremcR6Veo
2YvWMza/2STmBfnLgvU8iz7aM2kV/qXSyJNWT/LeCW/jAUX7wlhEK2vfb+wNO+Bvyk7jXysOtlhh
01Gzzwrv1+CZrlcKgaCmbtZW7fo35my38E4/4/ewHu7tndi1R/T2v/mC8/b98xf86U3NX6J1mGw2
fVn66lavEbOuoYtvvWW7kVt7U2zrnX7/m/f7OVXnR33/A60AyqB8o7r6+R42dpNFckzNp1pXFwUN
IKnwbKTC6awXe/ze2PnXdDppSKj/+o1/PcYo6i0pDY8627KNfwEqNFkPcVuHJvTM+AuxOgu3v3pZ
ScOJDE8bloUq7gTKwL9+13851ea35VzzLAAai9yWX061aepR5OaW8RS7y27FhHATbFB/bZq1sUQz
V21/9xSJH2mSf76jP9oX0zHBjQyPo+aXIl+fMDuuXSme5slzacWfhZGbGKXAfUgrbTMU0l+lbeGv
jZGdvYjHQy78JeAT2d/18L85O6/dxrVsi34RAYbN9Eoq23KU4wthu8rMOfPr72A1cGHLgtXofugG
Tp0uUuTmDmvNOeZj9491pO90mx5dlgYU25VV0dJ/ySgB58RD0zJn4sPr7ma+zJY3oRbRBzuvDzea
HcUrOSm8tRFQRejaGtlLYjNnIc9aNkKdlgm+lMTPt5KEZSFuFpz3ltQd9rqKlLRjvVjqkvqMwRRC
ro5U7RYP5ibOyVvoBDx9kdogVtq4cXD/xMjXMqotiXgZmg7VhXchZfG61tSHYgyEa2RtdoUDBUe2
ggY93aA92eMK79jG+/eKRvFem/THRMP7BjJ2o4vOAC4m7gOMrLM0HH3c0Fz5qIxAxAVvZcKhO0Q6
1jVxtjNAQq9o0MKLVbp90ituVVhiHcKIcwFaYraCgFuA1NyAYer2pYqGPFcn2VUKNdtUNRtemaqQ
05rVR0C1aRsVKvGjrQvwrF7a6MtcVc6J9DRgq8W1NoPLEzdThDq72oBJ1RbNMpWogAYcj6xhusBx
qQtKypbsEcSC/gNRbsjT1wYwo5rhg2BB3x2Y9V1bZo/DQGuXbTQDQ/cwIQkUPJMn/01JWWPZTfex
WV6lLGogBBG5DmAcdm3BcSJF+BmN6WspoLKrjXIQyQT9z9YvGw95d2Dc+5wtbgxfuyAIMeKk4rOR
YGhITTsshlYJQXBn+aYACoW0JUKWLdfNWvQ0HESqWA5agAcVyAkaYqQFvVw/MGek2zjmjUR9L9ZF
210ypN8VA58Ninrb6QEVrSjgPWcwVOZok6tIGG9FkRFZEhoe/zZq2lzJ3lrFOowxFpJqiN4ExUIM
79hFQ/+Z9oyMR6ffhwOC0rmzxAH3jiZWco+OMoeh7O2bhDMdqcUc7uo1Xh3GsOKSgF46ZZEU7qDV
8lXcT1AHabZ3IhfM2f5O67JnfcD3L6HqllRV26eC9w0pWRcEUNTqvLujL4IIIuzcRq7B4mGRbMPi
Wm3tLQFgG1mmbmQHAOp0ndoQSg9pTO/TIlRcg/AWalDXQ61T207IOym0beJxJojrz26OloK3ChY0
obchysusLralt5PFVTDb+wGbRmm3MIyWPjj5uk4xpIObWmkxx7v6i8auZSAT1rzWg+qTRTAtwloX
Z1aiefH+MW0ZFvOZsISgKPh9YRCzUVo2Mqat1nQSkCkZIjVZsR/C5qlF3XBmYj5X5DnaS+iQqtV4
4HKI1FfebvhD+k+wil31w3NIrLrOwVO3DtSwM6v88aljnp0ppcqKRelelu2j2TmG8KSqtaXg4KH3
aihY4E1WwTO/7vRV6AsIE4WbMOea3pdCj+I1KWY0Q6GKpq26m/qqLR0yj5ZEjR2greC/WdZnrnm8
e+GHGbKsazQp4E1Sv/t+yaRjS2rUrHT0sTdZ/wkMdRu26pn3drwFPL7K0aHN5+AhscIrB4g3rl2F
KKutlVmP8OP3eXM3K39/f5QnxomBgkaVFYODm2ofDcuOti5O/Ek5lBnq1irA/dZlFtR1ZUMg2ZlD
8Mln+OViR6+Nmp0iWZ6iAAXUqO1nI305+VKOrLvff9TJ6+hY7ThhqdaPXUlXyb2NElg5jOpLjR/P
I+ckkqozj+7fafbokzaEggRF6LZi2ebRN1a0bRTXHNoOVt/BvxrNd4NjpaNYercbYTohN8UWNg4j
PQfvvkEJyBZtFcXor0G/ec4IroEt5KKEe43qDkngkDpln+88sIpo+dv24vfn8mMLPg8vtmqaLQuN
/sBxEWIwiHmYfJughJ28JLKGYJm/8JVfjYW+lnYaJ9ILeWOd2ROf2JoaHGoUJgOaIZxrvn85vqnl
IybU6RBVxPv6Cb6ZsojuYZ8hf4nDbGG2BQtktAdSeWbAnbi0qaCb5tzBGUc+3iuGohsFtDEW8HVF
ccfa5pewbtb1ued6Yj4yGWmWzXjTzB+77wjr+KyNUA5T5RU7a+rhhpkGBLG4vSySPHXbDPFLb89I
chXPEDCLh96Hmwh757IxWt6B1f39/WWf+AhMhT4WjSAhG1D1vj/2WE5aT5X5CGLpUpGuW5vdxpk3
q55Y1LgGpTNqPhZl5KPZIxSTng9qPM/DcuW0O/0m2QYvhjtt/DVpZq7sWntAKJSe/P2AamjXfBaG
Qwj4At+Q7EhnkmZP/WRB2V8HfM9gm7vJX5eFiZo68r5uOhTVc+ARcGOhbJDOLAQ/Gnt8RKagnaGq
rDy6fXzmGSPUcWxcp4NvaVdBFnYwZav5kwZ+1UOnJggq05zQY/uOOvjTstFJ/v5qf9T25ltALs/C
JwtaK8enTBPXAaIcazyI23GJnWnZARd1h9v4Em/LatzoczHn3EXnl3k03X27qPr96cYBm3Kj+nfR
atuu4335PLlIuBfhwj6c+YEnliW2DypT+LyfkJWjqXVSUGX1sTEeAlClVOCS+5owcoqWEC1kE0U3
LM1N4kfYDxQMCTIMlLiDfxrY3hWNx0+GgreidvaoS8WZzuepMf/11uYl/Mveo6qsRjElczxgNabM
CNinf1KLbdKZri+tf38OJ6+l0CXkYE8r+bieapdagYpuHA9NPlxYprim63QZtea+xyfNieHctvHE
9ahP64gnVCxssjj6noNc6Yyy70a2Hwq+J8M4ADqnalw0r8BwoHzVpnqmcHHiTVsykxTvmPM8WTLf
H6efKNVQAJA8gOe1Fn0N/8lIUezphb+LRRufGcWnfiErgs6UJfjffyHAX96e1JLhQe9oPLDrv4hq
rKOY/5gkRpPIvPgdsuV0ZiyfWIMQt/CNaprKZKkfNRhkXcUKBaKFNajZYgDa9Kt5DWrPTUsn1qBv
15n//MsvS+w8MwMq4wcPpduC+uYDNHpXr1wO0Hym+UtCJWH7+/hUTswJPMl5ZKpwtY3jkuVkSRDb
4CcfdKdfEsPhln/Ddbo1Vur7uWudWmwsAoE1eV7Rqfscze72qBhhU+jDoWWXvAgC8vWiIarcMmqY
7gjSg/8DZFF+4AANKW0Q+8jDTJqiI1aYFziARu8TObVASPO1AZfV9VsSmIaY9NgpVGAvi/YQ1nAN
q3yG/w/tFcJ39aIjnvsJ3oxY//7wTo18TbVkYZIkxep59LGRNjb5SqTLBwb+km7NY1LJB9hMs0zY
f/r9WidfFLthYSGX4j/HQiazk4n/K1X5kMFgJmku+atlQP5DUeug9jpoBab9BwHAKjPEROksMNjB
6A9n7uLEAm0hbFL0+bQxH96+j9GuIwzPbmr5MFrwU+LIuFZ8XN2RMgETwhk0Z4LY8qKlxuPI3dRC
c+4UN6Kb4Qz2zFewMpKmlKgIbgvVs/6XTwg2Ej06BDsch45GWB9qQQ1lajrA6H2eFtkifEUg/jK4
4pnEuQVMnf7M7HdqJYdk+P+XtI/q01WW9j7Om+kAA8DNh4VYTpsPAUzXJSvMjRfyu7X8/SVopyaK
r5c8GndBLsM19swJS6nV3hBjgjwVbOkCCfSTKDDDDQGeceRfKyvRVpVcS1dmQWpjiTOllSPlou4H
AwFv9ULVeTcWhLZWfe9UID8XpHncEMAMM2wyekAZ8j3WqteMoefQEcBbYcgPUdkcxgjsZThBz+vw
0+K2MFddndyWJgzA33/u6V/Lzk/l5GML9WjIkUzjQ7dVpsOobMbuiUTeMxf49zcc7Yv4fvmm5i6K
+qOHYgbkRxVEOB3gwmOBj/vebevW/OMPY06+VbMx9bZdYjOSUEVgCBGx9jBNefxgRXQvA5NOGm4V
sLtA0NdyZF+WJsG/U9fLe81o3/DmAlnI6i0Ej2IlEbaC9RqDtZapZyaJ40cl5ukBKQjCJISTFKS/
f51TZfqoKaLhUIZgsCXTCZSzlZt5k/j1YR1fY/7zL6sUOR9hDrplOPi68TAJKtyTspWoTZPl4kCM
RhMOZ3x88u2ZutFcVfAlfh8QxzuAf3egElSFNVJVzOM2lExnQbE6qT94Wng9oWFUZOhgBlLmMVrm
HNZ/vxzP7cRPpjdiCy7JlupYYZDjKRURgJEDQRf7pkP+Qfy77aQt/d2eA9pSK8z3otZC7oKmgGrG
1i6YCuAbGfQHn2MI9vRWODgTHobKUq5E5dFYtlN6qSn87xD3Y6eCiVR9bY0FvL+HqY42XYGJ1pr2
VTKUigtgBHpJ6V1loU59DFL6VsYlvp/R3kvD8y03tG2qpWSvLnvAQUjk2w+ZLNWo7S7a3vhgybhG
jEMEgqiJRy4l86rQG8XJNR4ZTWjCAWa/ZDo8ttReUNRbDxBx1CUcb4PWRppdm6Hy2BjoUo1YgQwy
pU/soh81pOqERkkpGH28yJ3fbBLglq5XRp/kn46bTPOkbWHFzxi86b+a5XWhqanjI0AglKZ6kyv/
j66HcBy7+1EHJ2DasBxtXQNxhMtBr9J7dZrwhiQNM5Wq60tNs5+nMHqUu7F4JryOABTcCKBUkr+R
BqlAw2Sh8f+o7PpdTVBsdhU+4D4kt0kCYRd3DFWJ1g/w+xzwCCFni9AcPvuqeElVMOONpwGrGO85
kBiIGoxXXZAnpUnS5VSPLF9Gsx9kCrCT1b9oPTuTKi4uoXTX7lQEUNY0KrNNWoyYzprFWOeZm+vq
TsQTlQX9T2bLL0qohbMSYYZjpMAUsuCp0ZWrpG4BaDbkkzX2uBdt+OxxX1kfyUurisDnRiPJxtMV
aajVypAwPoS+qW+jHB+8IzJgU3Dvt91svjBHcr1GSXxqXfP39y9innGPpgAbhR49bms+3h1vwQEK
TUEZWN3Bb6E75LG6R0gPT1PEf36/0In5jM2OZbPbkJn/j6s/dUNsEiDF7qAGO7wfjizn55bvE5MJ
v0BjrtRtjZPq0erSUwVWaltrDk1JeLgqes/tU2MfeNBCSg17OUEHcEbn12riUAHxD7QecVrvNKqS
r4ROd3+gLef4YdzfJAxReN3jcP37g/jRphUKBTimdNOYS3/6vz//MusO/gA5oOvaf7sMbcU23U33
5tJw2Pytgp16pi40H4G/v2GdAqPFtsZkc/ujCa43eu0htK0PkqFdpMLIIfd1151GsFZdSbddzwE+
CIszE/vJXzlLaudDgmr+GFhYNdtc9a2aw4ixVi4xxdPw6NzJZRlZ24uzctPjXv/8VL9e76gSUFdM
K6rQ60NmEXFexC9RmVBr82s3DRTTCWHk75Wq7xaFojTL2MSrrFCF9qOiu/DMnPXV6ptdYSiwpSLA
Wt0ggoe808YFtqa3UDeDc8NVnLhlRZF5QpZhqhpr3ffldzQDXS6J3jrYEdFx5H9DOE8C5Joiv9TL
iPxW6sYrOR+eRWtGOLY5CFllo7mp7IG5aMlHFf3oEIL8wI6HaJByeCNCAWuZqa5qDLkr1HQ9HvuZ
6ckmdgrazzygh93H3p05dAATgTDqpb8HcjYC5bH0BU7nYsdpxHNLb/rMvYFOd9BLrqy0+kORhRGh
uwJbflw8GG0PS9TAGAAe+nPMEuIf1bB6kIY5gcHzd5hMjHVdJ5+al5Fs6nnP9dQpTicpz21vvXRl
L/ZNPW6VzCIHzx5uyTqDQjwAkZhxDnSbcsf3AMkks5oV8xG7MZLGlvGkcjbJKhMS0cCDKJ4qMlQD
lW0skSVvVCxuvDi+rzL9wuqmT52B6JSt+JRVEQORCWAHRereVIsnutNXMvEYiFrlg4HY1vOu+T5z
hx3Ck10MNL+Jekr8xnLKAE2ngGbuiGoAg5HXz4BPSLW1odJaEWY71ca4P9hmuRQF5P9RGnDkY81c
0gz/ExfSU0hmAtGc6cyRxAaXiComzBpoTs35h5SO4Zo8reecdc3NDC9bhy00rcROrW1koX7SgfS2
NhOFVcEGMoBxZT57trBM4WWT5Qq83XCmokJVUPbTCtM85OdpvmEeOPw+KI++t/bjeHAJaoh2Lf6u
D7mW5a06O4zPzHI/N1r0fOjD0GLgy/xR8da0QQCeawt6noiTnWIVrYytvrTXpGu8n/v6j8s6fPx8
CqjMKa2r1GGPNssEYvb434riEG29nbIBn7hWlv+FaurUj2Lylg1VYAvSj2va9ORJnBBJ8W/qVl1G
4VpaNg7x0ot4dbaRMX//RzO39uVq5tFxNA7UvkAcglnOIU7wGTwYJMSH/1xOA9G1OKdb+nEAnp/j
1ysePceiy+qYyNWC8lj/OJ+6Z8cxhMqFWHTL9pACbI6d9MxJ59TL+3rR+aF/WQ/VyEo9CZk9fTB/
o22ai1ny1qzPlax+VF2Of9zRdJu1IQhakx9n7RFor6bNbH8wd5jHzq5GP3p7/7kWYxJ1naz9WP30
dLAKUpaLg92y6V1Mh3iXsQgdEEdBhXUrt93ABAJO/XLms7OPC1nzlTHpocnCtWZi9/j+NIMAZycQ
quIAc1YiDiN6bRWSAHujuEdm/xxhCQb5WusLDGlIrNTgWZEhTQRpHmEwk+1NaqiN26Qxyt92uu2q
/F6TpgnIhTpRo5MQu6oxWL0OiJzab0klXSeDvpYHH8yBOEgmivdqTDGxeuamU4d7Q4mlddRUH4KC
Di4NcRn35oPaeldgY/4mJfXtHNtzH5qcNYIH4bNEqJF9U8CwAtoVfBpq/DDOVItMvcK1cAl65dkm
Cphslis1NO+Qpl7byvjc24hNiaz8E475ypSMaxEZMGo8sfeqSNsEQZatINTcCmHc9a162QfwrXNb
AF7sNpkk78qqIkRMLpDvmI9+MLzgprorFODfbfNpGONjUTYwvK3wUmTYpM0Yr64CPpPfOn3CdF2T
ABA4OXpDwqbuMfvt2wnX6+i7fU28gZG8jT3+wUK/6GocHtrwHlb5B8EMAGFxX9Up7FyfgxSpf3+s
widuFczMhjwhxcmDgYzvQhvcptBu8iAhlynHsFcNhGTlHduE2GbVq/MrMhJs15zv2qoREciZ9pBE
6p/KC0xQG9K1kItPs/YNumPSddI3Ma+RZNdEAbqi4KzHwHcRNHgKIrMC4sQmYWzEmqIJ22clMck7
lu3lmBov2Ug6jV33t9WgbrwQBleXdq8qf7SMBbBiK9EfokG/4w4ftY6/mL1n58IC2GdC3Mqwoxzy
KN8buyChF1cjSi8FebGvpqsq9ZNFabf1fWcStFDXaAYTL1f3CDBKsJzmozLYzcIelNJtyFemTz/B
oGzhHmoYIq0843iteVDITXj2kQLdglsvnIQFFThmPsIoN4JtasegCCvTXuYWCrawSf9qZNS60Nn8
ZcZ6swIcCRBcSayNUKt4ZaCOd8zSMj86Y4DMZESu3hFgIga1O9MsP/EZgy5gAmGPZOKuPZqsIvAd
Ebq28iCawCbAbnoTdroObWsdyfbZbuLPwxmLGUIopEJIKH6sn51i9ZDfi5KwVbHJK9TZSnYZymu1
Jq62ze9LARAOuBPqwTsNXJdTxvF1H5aPml7fnZnBTqx6JuJZmf+yZYWb+j6BIcoPlKbxiwOk1WWl
Sa5CImilmgD0PcwABRFa4JSQUTptrYL23GUiWkxF/vb7fZx8AV8eydGq5BU1SRckkx/m1MGwTZ5G
ghagJ1hYqsQZycKJFfDb4z962dNQjB052uWhGOFwkgJDEERLljPKWsyxm74SK1r+q99/oHLuF86D
4su6SzZKqYRZWR7ivLgpp/gwSu2b3sZbXbz6gsZDHveDGzLrTlHr9g1AIFlLlqLJXguhvIaK+Wha
9hnVwLmbOlq+Oi2LWkvmpuye1O8C87PNF7tOtTOn8JMjnhOjpcpE1PxYoMM2BIdsZuXBVNUNuM6L
YNJvf3/A/0q0R/s3nYMdfc1ZA/HDb9l0uRyDuSrpYPRLfLPTtg82FaqbW04uC+WRENADEPGNd5Uv
MDJGjmgcffv7TZwaWl/vYX7eX15y0bE9yZWoPOD741RkzMCMHMq3vQtseSUkHVt5294KuTzz/fws
xug6e5BZFqjRVTveKgcKuem0dopDJduPhYAvYsJ5UnXKXJ3J4h66v//Qn4Wsb9c73iwnbWRR1LPZ
mtcIAdn8/JGrZmtrJAL/fqEZdnC8LTfgP1K6mcsa1JG/P9LI7hSWfoaoVhN4YvcbvZb3BChR7qVl
RBx1B+BnREWaN9JlNsxW4mDx+z38aHOwy2N1gOuBU0TQ7D36TAyzJzla8iANTUS/dlWH71+71H35
Gu4w01TYLyRc7kVm3ppjv+2l6qpV2s9kKuYEVbf1kZhV/dVIiZguX78VfrwqjHY78zbHUVrlIaS8
ylwmY/b4+62fGBe0qPGcsOVHm3Usve2LSlVZb4pDErSE7PF1y/B27eKSewRnc6aLeGJUfLva0Sze
tbqSpCGjgtTPJWEKTGurXP7z+086MWfRbDKwOkOo0H6cCnOEw/jGGoYefNh4TCmjooKh8aTaZwb5
mSsdD/ISeBDUSw7VPjTdOiGjuXdaqv1zMPPvv+lU/W72SHJ8sdEKUrD8PsoDVUozpZ/yQzXiPQ4E
flAgwXlF9HJBWQMgMUFQhOoRyEUOhlduIghWcq6cuY8TvxhtFbojgzmEiUz7fhuwjQPfHOyEzzpf
R2Xtau1jWE/bsT4zUZ4YKYgnbJ2p2pJnJ/b3C2We0viNPNNiuuYy0+plzXrXs/U+81x/KNaQm8sy
oAYM3/S2KCR8vxDkxL7PpzRCgYnZQasVqHpdvmzlXaiCN6xgZFR++l53SDMTnRpOmGucGaW0usyp
paVEzzhN2d+Z8BUdc7KsDV0fXoGEB2ZMG5Ql5sfQ5t4Kyr94qcPoQ6QEI8YGhosuyqx1F5CFMDb2
jR7qcOjjYEG1eqd2LenocuyaM5jJCk2SqIFlrMK+rtxOdGuiHa7igI6tJocPkKD2hGJtQkmlXhnp
9/EIPp5q23ZitqJzgQMwNcWrCt93Iet82kbcdI4+4L4eCPVyhgrgviU3072uxum2kNLYaQzA8pHU
YFanZO9mZut/YCQoMVpy4LqeS2hT4NtunvZ32iQnW1ifyCRETwCRqTtjmw20udqdmuqXfaNyyC6m
VahwiA3My0EMT4riXYmurJaV4VUcMNTC1ciLJs5t0ldqKP+ljvRo2BM+FH/lNyDjVMwkIA7t16CQ
74acZMcmCeAq9t61qXkXtnEZqZclp76wdrtmTets3IRF/YqyF6ZXPtzS73tJRfz++yj6OYkasqGz
r5glxEie5z//sqr7cJY1u7Xjgw3ykiOaLpMY0b3BCeDoXC1/vxh9IP66o42MSQeBjjRmYsSOR5cT
mQFDI2ryg9xDKexruPmSrr763nihymnvTmW8r8fxPhiSy0jpXutYeeuHccS1Wb81pv2QDG3sRgUN
yDS9nwwoWjLP0g0lWGRpmN+OefWctRpLp1caC1WBsNOlg0LNN7/xqv4S/0R4rQMZW+JXfzM4si3U
GDlEl9fEXgl8+BqSbSViRxNZK5twieW/bQCA6I9/HlSP1HhHCQEZdHp7Q2D2bTrS82qsT9Xv70lz
plTa9MlFUoPbK0y5dvS2eZvG8kKzqmDN32y6cmC8lxqWmV6f8H8O3V3M4nyZFWWNlyUmwK0rOZTa
KtBYfU7glaRPjzwLx7CtayqKkMNgntKC2jZxZey6DrSrXUbtAnrLPa4wpBckO7hFiW2JZV12+nF6
D7x0CwduQ5rgddUTG+KrFhE6Zj8ulaR47iEPuiW5JAujIHvMijZ8XFDdqOMRCqEi3JFnlFAe7OQS
y5uoe+8yF9KbFIjK6bRSWo2D7coI/VZtPlK88HFj4ScmfZrwFXgSsBMKb0A+XIhwWRC4Yeg+zmaz
WTZErbpNF13xb4ZOq2hXntrelTXaLbkJ381Iy+mtey9kPwAalivQP1geVr0mUKbU4m/TmbdlImtu
MyX1Ro31dBmn9oMHss3tY+UplMfOpW0e7DRNsraJT3xAG6TbDhDiHNVy0OWO/G1wOI5Vaa99bQIG
HZMb6MdzNGxpL3Ub7lGVRNclnoNVP5r+IrIDfzlr2hzYo3Btya5FIlzEKoE7ukXwuPiL74uU6wDi
bygnF1mvNI5QtRezK2lCRwgGQLFPTldavSMI83CsybwKwa8uMO7dTcaYYVBULbfWKaN1NTmnSbyZ
suLGbyhMp/mTMGfYelU9ZVAWDYPepIWsFEFcdyl7AelCLQT4HD91D3ahLHta9KVJZlCTYPcuCrKs
ynA3agPhibRvnH5i+Nlhgrg6kAkZyOybqJquCnDzbZ7eo05egt5H4xOTTtQ1RLXPAWORXlybEqtC
R49CkggNlKNtEBqlq4luuOprqlCoauOg9Fybk+igivsxwHJdSSSIlbqYoIw2MFCtD3/0NzWaNbmr
Ffzf1VUQW1dCZ8cAgU92bI1vKxXpdNP1uu+IROxQ2WyGjkijUof7ak6g4lpEZLTIuhXv++9EbyWt
bYIfEwCVgDiIQs7kj1SfZU/d68CBC01DnHgrKHhUcKTmxhap6jR5o69gmhKwplv1PjcyHxShfGNr
YqkHuPkao6ehUnoXMVVwJyJ2EuwrgFcB3nSbmt4fu098sJg8hq6Ige55bJ3rehH0/nBJDHy1I23r
lRripab7S80LLtnmvxBzoGziOK1JKZlz/AhM1pfJAPZ1kOx97EkCM8n4EkrjNpHiW0nmm9KmgCS8
YdQ3dp+ywkB1XcMpkdZm5G+wndtuZNewvvsbH7A4TcS/JkUzvBkXcqcP5FKgWEi0SmGHX0fPBgb8
dW8WEpG0/a3hV+wtGoS0JD0RyIvGny7PpmqqZJnLiMOCBmhkOC/TlbaaBnuntHhBMLJOIJ80bRXD
5vFH5itNvGZ29qDz6/N6YhugSmt7YkIhCSZbeXmufvqalS5iUSoLKtIXhW6/pPTuYEpLAZqy7pas
kJ4+ZjethdFeZ0Aw3nJsEm7GnmPBfsFcJJ7ULVEadreiUv6mQQHXP+zvKXpsuyTNF3oa2O4IiXIF
uKp2AT0kRBH7L8xZVPmgUziF4s8QUCysiu1vA4G4Rk2US2smYIZT9tS18FDVMp3DbGYlSUUfo7AZ
TWNHhqdUXJUmdV0p5WJKXexyzSxd4Ca7ckgOWoWbrWgD5rvZk+VZxY1Wj+9yLf7ISiq5Yxp1C8GK
6MSU/BdZ6T/YU+I7ntcpC+zfZLlM9KDRppChoFIktQXy+DQ03i25XaYjscuereNTkifYzWVgLNXK
0paJioMal28KL7si+xR/hmm2z0HC0hvZbUiEUPlqD4ay0q30RsS1R9JGyKcfVTeNoa99Pd2MhJJZ
GtNX3MDunIomWqZthVpGNZ88Rd34EzQbJd+Pff1ch17vRgYozd/3DuqJOsu3rcNRW77ng5UDrc4P
Goz/wqtXSYFwKOZoOYTiomjMfZSEt0Dm7yHMkLj4r7WwVkpGAdXs1VSi04MZNeQkMxnc7gdztRuH
010WURc1NXGNpujMmePUCZ+bRkGCnwM/zbFJilQhOqJlmdMGkz4oNCrv4sV2Q5zcREMbLsPuTKno
VOPNhJSoY9TExC/s4x1WzJzR6RwhSfokxAVBoU97SKtXSgK1r/OWjcZsC36DceLM3KUhkObCvctB
Zv37K/tn5/i+22NzOcuTOaQroBaP7iVBEkRtv0goGcEQdMyP4oAgyI33Hbs+chYdhXiNnbYs1omr
HX6/+E+xyryxRTGCFkmmunJ07RzbMDGEAcc9BaKt/+5rJk7gW5FyxrXufK9f/X69k6exrxc8Gp+Z
Jak+LrzkEJPy0b3bRrMrfZ9kvcalMw8UgFmYPNhoGs/sqn+eN79v4ec//7KF77wprmKJLbyPSg2j
AmejwZ2q+sxlTr/NL0eF+YD95Tpj68cl6LEYHanhGCFaYWJC4xtP11dJS4upi2kZBX/MUh+XhFuB
gEn+jiowq7S0LxCnOMkAE1Cuz1SwTv18U8WqCVeU3v2x9gXkoDfVbEWg5MLxJhM1JYtpJtX/D+8X
WammA5TCY3ncTdBRLSaWpscHpSdnYRq3WpvQlhqIDCPA41ZFwTFGT3LSnakJnaifGJQRTEXA3Juv
PU+MX577VEyx3eRKfNBHWThzrnDBZ11G4zply1kNBLQT5JGbsNuVchuHePTU7imRizMVsFNflImI
3pSpEto/Wjv9CBDEUHOq+6ZCEEchL4eCqGyU+xqArSR4bYV6bgaZf9vxDDLDc2B5URP7MZuxjKWd
oPV8UMZqqRBmkpKXo/jywi+710mLX5QIVtwAarvxLoFXvk12dusTrFNl7bnxP9dtftwL2+i5Uqqh
aj/6zgylIxGBkI6D5+VbX+84lAzpvu/7ZU5qj9LmHyhT2TgE5JJq5Ki9nBmAJ54FxR7DMpBz0z08
rnd6ad9Ipt/Hh2DbLcZltvB3NvEWLnnGDhjSh+ThnKfg52nd+HZF9fvIS3y5QQbYxaxezbZeG9tm
GWz+CzGMdWJoCZXyg2XhOpVhCX2/UOZrShVDdWeI+/dWOtyaVXyXduZVX5BuD6uXpPUEqax4s0IP
eSPWYCrT5dpovWVFZkKCYEuvocmW6sWgha/kUCUkrXkf4MPI2Sp2hp79CZGLUVGHnJOa6SpqiTUQ
eb7JBNY00X6qcfwZh5pPdLh3U6vTJVrzbUr+UKJrJP0A8sIrq19oXd8tR6O6LdX8JbUmWAuWRTaC
ed+R1yM6Jp+SAmOm6E9pZ62DBpxNp8bXedF9xn29r6Zk05nha8kx2MFME0D/AKmTSmG/qnIqoBJU
xhWojvt6ZBMlyN1Vp5p/PIR3IPVIdB4kTkVmcDOgKHNaibhE0c6Im+x9UNm5QmEjhCCqPu3M9twG
/C5FPkHVE+jl1IOZ8eDylWl5kNT0tojaZz1pb201feqG9G7QQLRBmtmkcXAVV/WfLLZeyQ15KUMy
qbs8t26tJL0HSqMvuixJln450NceOZn1HCuIquQ8bGR/aI0f6KKUGz3Rc6orwZUI7NdKqe8Hpfu0
YXkvyuch1N8qI9bdPEeVPOUa4QhTLa9SO13pJfioKbmcRq16Fir0X6OfWMit8EIOpG3bBgnwxYTg
6MqqN5o0XsQhvYue3IILUrAAnEhkcVVx5ZFjEnxkMei1CleKE6bplSxRFkIygKPNUp7DPqw4V0UC
GhohHKaH+KMQyWccSfdsI0eSHUXrEHR81WXK6zRFl70cTTzidD8GmF8gZF5x+Puom3hrDMNea0w0
eLZCzBtAexzw1kqOQJaOAZAg3XsgxG7zf8ydx3IbWbqtX6Wj5tknvblxugdAwhEgCRI0EicZFEWl
93bn098vVXW6RACX6K4zuZOqUFDUBtJs8/9rfUvXenqgff5D1cIvSdCUzBvVsCSsb5uDwYd6rn1R
TQ6OnSGRSCAZtwHR8JGgsNibt5XqvGX2kC7DxlbJ/dC+D4nuXFjwzr38Gvo0LP4THuPYUJEI+BI+
iTz/evn/TSXcmWmVOiH2bpwUtMCOxwlr0EAZmmrkfZO/EYvM2ln0S2WR314yU577SkycdCImjOGJ
rLsl4M0JpSBiBp10WzgglvWmuQizOjNRs0qqKOF1tPDqsXsykWue6sxxDph/Z2bFwf2S++mMKsyS
Ic4gikaMfXpzKhk9Lm6f4IFc06W6KFfVMyWVicGrLydRWOhG11ByLqxAp9fPUi04MJCV2QFxyz5O
0zFgvqZoPOdQqYOBsgspVCLqpVqrHGSy7qAnJbs8L7wJVOzdpVzcRj7MMmto7EWtUMeXCyreOjuX
JJzyiCazWgnxMJteic8/6+lHnWAYdI2NiYJ7slkxMrMLy3x0DpIJjyKO2LHoggNfr/EmZgjCpnrO
wfDRacmVbV+6UqeCbDDdqgpFgMVMOyFy+JVT2hIV1UMjxbu4HAeyOu2vttQFlGaJTZOy19qqjBlB
sDdaKC5J5k+HB9lrQhAwMbxaJy23wSjISiRB6xB43VehFEuFaWwA2qPRjrLTFIfoVNqom6tsePj8
wlMxOtknIbj5XXEDP+LkhU5jDYpa4hkHXY0il4eXaAfEVlmSFxBw/VvFCnZ5Em2zelh7SpjcSJHe
3YSjXlM/HR0YnpY+14n4mqWDb3DCryYYZDKLalYQayqietlNz7bf9R2PFGXzKe8H2y1UeZuFgNiS
sQc9lW7RS9zbY2yi2HdoCEv+hnyeXRORPJHr2oujeW9DWSwKtSPURlHnjamSwMd6M8eTI7milMn7
1bR0Ta4U8b8adRRUe98b2leugkzZrSuBqEn2XsKUgnenivshpnwleeZNYRVX6VT7rG3/XYeoTJ3U
VxaRXBDUGNmvCu0sInspG+LNq+d4aogVNa0n/EWPkChuHQ40bpTVzVwu7S8EaC9qiZ0em2BYkivf
m5rtBvkoflgSbKwmj0Pivyg2DxMQX6MGx26F5s4cu7cs8rRFXUVf2x7Spgjkm4nZohfFc+rIqyZy
AHkSNz9E5kPW56+W0PYYK9HAKzwxLOdU6IifFHKD+jsDrHrhaTl9WCYowSSEdlC2nCAvpn5BLhzD
O0TJHFROeVffUCNeN2hciqdsNixyV91+v9iTPl10GBamCz1aOqiUJj7OZPXQ+gHAB/A9DvOBrdOM
sskocAtHi5fw4bAtq8U7JlbCVVR7nWZWhJHNub/w7c9/DIsVnb2vQpHk48cYuZEtxDzvkO2ifbEc
tpRa58MTYrT5JcLi2QuNmZWTKwvgSS3GrhqRAUfzDnFfLMvim5OMi1TTL9zPS6NMG/1fzqqyVSWp
rKbeoVa0TVsq2zFM7trmkr96Kt58PIpx+375MkcLkTGRlEw6xweM9ivDCu9TmWiiAhvlrE+Ur0z0
F5aT0yX9w4A/DTi/fK/CLClfG5l3KOvvo3jJtcfPn4QL1+24uABKo88r+gkHejyuSlnf7A8KVqL/
3Sjqx7uDLYedcVR5pJl+KxBhy+DUR1COn49ybullwqIdgKyI8/LRQ10GFmqPhu2PrHbXvqEfQruD
gmxLe/pm32IdU2JvNje2dZECcqb4iS/NQBHkYHim6nhU9KsjsvVSk3KBdTDvvFXmStmmfHcW2qp3
ZdeJF2198cU61ZVYkzeFGJmp7EpX++NFTascZZcaRg8DvdI5Wb1rZTA3SKEaCum9f+Hinv2KyEuY
MkCMmATsfByuagnH7OohfOhHsfSNiMqH4Wq6/NDZcBi9spgpfb9O2wxLqHM3KP5GQ5RPc2fvExT4
+Z3Wpgfm43toyyhsJ/Qh+2rKEh8/DDuMtMZ27kN5kdB8+Asrz29MZWjuSdkuN5ZfE2/Xj/dFLXdb
37Tw7kleCWpTy9ZNpat4dstsNVA4cgPJrL/2Sde8GraDEM2GViAaI9/ZRRhdDXWRzxutSG+sscwX
eSC1X4aO/jQ5V+0N4oDyuo2mGBwvlb8USm18MXgOiwsX//RWT1+XUz5yJuVUniVJTUEMahA8xNaw
YXMTu1Tf3qw8G0j2Jrnz86t7Oicwmqnw9LBO4S8/epiVwfL6QObiqvTGCeNW10OgorhsLlZ2T7eL
H0c6mrWRPQu+sO0/eNf2lfFsb8INOuFn371EuDr/lQy87ejRQb5MP/9lGk3TsBlMdmIPEnsoklpn
cvMgZxfm6kuDHNWpNSolA1EN/kM5CDencU9Us2uqr5/fnTNl2emi/fldjm5PNhJM2ZOY+ZBsbJrF
e6DMc2sBJv6pIErh3wh4OdNM+jji0W1SvWjQUtL0fuIxLXtGjiiW8JngrCzFC8n1/soDiPAa4fJk
AzpuoSjdYBWCluhDo+77fFfl+bwjPuTCdTxdWjksaxanZU7lp1RHyYkCdewz/0EZtRDxRMOltJKH
kYAB16Afifigq+aNPTyFUjZedSKkiscqsrVprOGSTANXL8l5+/xjnXvVLczOhCFRlGQp+fik+lqf
D1YS+Q+5GRK5VfvxLPYaf260w6ZTLhIcp4nyeCIFoCNPFVDLOtkGm37eRU5lSYeeXTCWmXkEcRvu
8k64HAG25QWbwEleEdtAegp/jjdN7L+8iEbftnaGJebQLccvOEgzyN5uuKD3u25d5wrrS7MQy3Eh
76orsb40/M/wpc++7tG6UWVhzFbElg4Rb+pOShwKXRpqBL2hKar50NeUPLKQdnTPVeXt87YFZWmz
Y7HbPr8eO+29sapsnoqeMFkR7IlMRvPuO0SUEoWyVnngfMq14DJE3ebNrFRSsYma+Nqs7RswIW7v
8d2qMnWdHDZ2YlbVF58YzwsP0RljxMfLPD37v1xmIQdeQFODy/xmr/S5sx3XqHmlzO3m2VMxa274
ANKMhJd88Rce31/u79FEK3WN0uBS5HkCkgmJgWY/1ZhU0/7zFZECAMYECg3Tbu/oNRGOnIVV4UkH
P41f67Z+Cg05hbARrDupfvj8O51u+m3GAkbGtgcXwHGh0KyDtEyohx76PEIDqJOZl5cPtmhArqbi
kA/OhbfkzEKisI2U0WM7tmYfdyUa4XRxZw3SISCHmfghnVJ34D19/q3ObOg4+VFL1TnRWAZM04/P
SJuPbRI5pGv08/RVWyLMi9yUlaRZYK9AKfOI1uzCxH5uJQG2BhCF8VAlnMxuWW/AAfClg3GrznW0
qTMcYZOTZA4NpVhJF+7cmclUoY489Uem/xzjNGqjJj1oNDl7hsWNkqHgHPMgpBwo7YRWKxfeuuml
OppcPox2tP7jVgdCJHG215IAILb4Eir/KQ6b6ZMhQO46uj3dtaN75te6X6ul5sGCGXZ6YS3z2Lx0
j85eNPSDFBI1InDso3OFCEdJ71XhHcRd/cNfp1dUYWDYWTSIsIkHW7F2dihnby+t+mcv35/jHqPL
PBBAPTeTs3WnP5iNvFZx7V6YNs69WRhf/ue7HeOpU6F5qTNS90AJ7g13ovki23d/4b36dYyjJc7q
RwLHMx4DhBcISNU5i6pLucAxiQFEVN5ge0/RY1y6b9O9P3n8fvluR8+GjAZS9Tzu25QINeEK2KTM
su04L2bDqlhdsmVdupTT7fxliemK6ZxSM5xEP9FHuatlruLdf34xzzyLeIRUm5YJzX902x8HqZPW
GehSeQccnUut3Y5aQYXQmw9kHP2VkcyJbzylNh4Lpka/zLO2YqQhy1BBYuWZWRWLuR7IV0pwiVl0
po9iIxACZ0FbX6ZTcLR+FSJi2iI98OBdBztzJS/qGWgECU0HhTh/ryziJWF3Fzg6pwUSzBqUPIkz
nFrex1UKBdeBZomON7sMvvRD/o6Y06d/bd5qoxQtSNN8bwPaxyGG8M+v7pmHBaAnR0kidIEGHU/E
Zaj7ltGE3sEy3gb1MdG+6hdZE2fHoJIrQ9RHs3JM1A9zv4caQ/lnoGk6H9TZhCUikjWax0gVZPDp
i7GcXT5bwl47ffNUWPPA3yaVDGzAj09pahb2ONJlPDg8rQts3uxr4/wH1B3LlRznmTK0Pscfoszr
pg2WZZ0M2zJTNglMm9kEyQOn1mb03uOOKHkgxAR0u4aI0VYr99FoUDWP4pXdmf0CuG21RDFQLkjX
BoKdqqzefRosYkdsZVN6rACUoz5tFpkW30d19qNrNW8usuCF9Xhf+8nW1PovttC/F9jthyC7FSBr
RFRuE3K1jRDhfi1IdMiDp65Rdym+l1TYC90j4UvL6ls9pGMA5KxEfmBuazF8ccZSnYcy9qk6xwKX
3PVaOGe7pM95DjUwL8NwZUuFdK0JfH3yoLw08rDzPetHOMjBxoAbCqJXjd1R96+tquvcMqMl4/ed
+pXGt/8tZZ5ZIRJGeAJJ6LWIakI9Av1VJDa1mAytfQlklfws49HOe8B26vDaGARvVzU0B9kpZmoD
kygapO+0D/1FkqBWJdt97ecGdv0s2DRhvzAr1JgZnr9Vrncd+cC1tOj84E2u5Mcw0veFBxIi9a1d
RmttDusS1FFhXtVZ9DM+uY5hctU+y2Tq0CEa5fJqUAp/NvTWyksKDugmGDehMFlKo/rdKcvgqiV9
51olum2TBw5NYUMlWbrqXqqyvJIaTh3MeuRdaBkKiLr8SssAybeosd4awzhXiOy+Vv02d21ysJZj
Zb+ODTk8ih1TytUF+ZBKHSyyPOk34NG0VSsP3/mYBL0413WQN3dJF96gY/w6VAmab2FTSUuvFDlY
NVaB3aJtaCNxtvkq8tKtuuTQ5eEDomtSkLBSzwHRixkSYNepqm/DgPi2B3Zni8d4HP1lVY73GmbN
WTCgeahL5Q17AqbSQb0dzYHkzeirUhGOWZrcgzQfinUPgHxp5iSj2Rr19K7M00VSc9GTFkyEIcTO
QndGFB0tuawUCJwrQ5n5coT0eOzfg7jSZ5ZnKDgLzXZGinW6DbLpUYZouAzS4mZIeEdqin9J3VCX
icolB8BsOSgG5qfI8xG2RNpMCxvLg5Ukp1foL+Lrfui+e7CXZpmdtTM97rpV2iAqdIQ9rEojMpYB
b/2s6cbAzZDxAOlPV4ERe6++2Vf7sKqHhZPALAvKRFk2Gg+5E4lojaLYnKl66Vxh/6IVjetoliqI
QfRBRCtss80s7ehFeh5JU9Vg1Os+UDgf54NnzyE7DqvUQSKNcL1d15FazunI9ouWZucmd7LRNQPG
lHoG0crA+DLKXuYmgohaUq/r21YOoyU5pN89yaGWQwcAOl+lciVVWl8h0cmkW9auJ/hoVu+rCGTy
DtwqtNBct3nStUGb9bL56PTKeySHL+roZ3PdFxxYYAPPvUHFRaJ09mZEfr7EJSMj5q8JHRwDkIdm
8yhwh8x65YkIvqew9R8TBVjKgCxlCeiDgKHUvpG99pCE4WuuNUvJQYs0OHbghn3z0nmApDDtzare
e7VL8k65LHPJ8d6HjPjoCiaIqHB7ml7wUActLJdRbtHtmA0mqegK5xVSD+guIq2esFwgDohxTNgD
+rnAyrtFo9MmFRrSgYrUVD2SaOV7hliGTCCuigTiumsSwnT74l0GVHsdy+24jmyj/OpLjZglYW2v
FMBYj4HjbHyaEnstHZxHs3dC2CjBPhJEUypSTJiiRaDFm+KYLZAEv9+Qgf0YTYaK2kHKYOJFmkUZ
l1aN2n0WSMvKCG/lFr6Xb/cP6DQ6UGhpvpL9pHxyUKwteicCBVNdNa1k7i3hxTcije17vVABt+h5
tUzqAelWKWGY1IMrHuX8VSot6hwptabW8yh2SCCsZUk415BYxg6IQTes+wy3iojzZF52fvisR1a6
KmWNfCq9Thd1r+NmssaZRvDxTCAMRuwGZaXkpvYJqeRehPwhaJ7auNQJT8dbGMQ9An+JOZXgikHq
+zss9ctalvZOZbdItHkwFco0S3pgJg1jedv4cuxaWQXLLSsu+azPbsmwo08yEyytbM4+ruKJb7Py
qZJ9SKYN2Vx+Uhf1Klqi3Af+7U7w5H/jQHxu6/DroEe76NIx86YQDKrfxa/mVbvy3GqbHbo1CeYE
pM2662wl7fTnS/FD5ypEbKv//LZHexYCeY2RI5d9qBfxqzyJOhdmNh8gSnHD3Go2PootARSXMGfn
qg6oQ6Z9EkZM+0RYS+cmtDqkZpxS+gXigFW3Ztq+GxbVDOaBa+0vlf7P1ByAsKDvxBeN2uskvaeQ
6sCr65yan90aK9Avkuv41fCVhGDWYrhFCIoE7uNBEKQcN9gIcRAujVGY7KzM759vhM88ZZyr6U2y
FaZZSFbSx6dMFuQ4m2FrHeopyz4wvyiYQudC75+qov1edMT8RI7nrFJFFLswiIHvtyhPMx8vamxm
zkFFS/aGQFa7dH48PX8jZVcouaOIA+V4XFuwUjvABN9Zh/4u22QUCt38GjsW0yDIy9wdHrk77udX
49KQ089/OUNacIwIX2ysw6iJHUaotdDDC2ee01PBx2919JwT7kGlzRcWoiBK2oVJ569bI9tdff5N
zjzX0ziorkC9Q7s+VlT0ZLT0DarhQxvM0bkGcwS8bFHc/AuKmWYB4ElyEYdeummnHbSPwx4VG+yw
bdteqa1Do7GAgVyanGVAJ0UB/7n2x30iqeBamuFVaMZea8zHz7/36QGd8VXSkLAm8D4fSw6FXjQV
hwHrYPQOO61ZCoK3N8cpCv3Cs3L2RpqkIVEWRR16XBSVS70sVSbvQ2N/S1hMaut+GL98/m3O3UWV
s+ME9SBi46SvbEp2ZdZxYh3Y1K99bZmviEx78W77HT7MR7GunyGGfT7mme8F75Erh1xWoRZw9IAm
pSaLsdLMA2FDgPakeY01VFwWPJ1516ZjPyUHclHQ1h6VUoZRC+xRadRDyvT+Ex4oEVxbIEXtFhop
P+r2P8cVUq6jrkytYTqWn+hRAdPLQ5kJ5TDRH9GuzfJ3HKkbbREuL1V6T2d5VeGrgSri/zZGtKN5
1Q5rPTeMUTsIpSrm3UD+IsYzmB/2yF5Kkp4VsYgkskCZ/vrt0FpiI9eR7spWs//8hp68EnwCqMGa
Q6eeSsdxawINFLjmMcOX6dl7gkJu9UTFFOAYS21ECPpXBrNt3gf1TG/Cp4FuD0OmHcpuF9EwTGIE
j/4St/iFCe78t/rXQNo0Ef0yVYsyh2HepdrBK5Jrv2se4gjIuNTdDnZ6SZx3UqearqBF+RDQAPKO
YzSQXQ1phZpXO0wIJsIth1VNeg85yISnl0rt+gGCF8XCUJl0D59fz5O3hKERn/MgTb2Xk4KjrsdA
IrRePeimR08vXjfdpRA57dylRBgDuIs3gyfl6E3EtE2chhSpB7MbYSDac7Xo6XcSErqWPeoDTWo1
INrrZmZqoQdGQrNWQ/DapZGYm/X4fTQGdP/WN0nuBCWtpJupYftYJsNm1CKQIh22fccLSNUt9W+9
6T2J3DNdr09fuzYhMTfl2FRlmM1VlNpFlhmLWm78tUlmzbWkpwtPo/jZ43H9/NKeTHTTpZ2CkkDc
YvU+NohiTI/UtEvUAxzOQ99ob6HSAM2EuPn5OMpJIgneIU3HQcFMoKC2PF4qxqKV4rLUVOYCYMMN
Tuc5IoPvfa8NRMIDVh/L0lhUnS3NrLrfdFNjCI/7t4rYklmXZJu210zCK7s7yS4mR5VG9U0EhEtk
hCE5Wf2g5GqyDvpmq8TDugqU58DLHvtM2O7QVeMsr/1HdHvxvCgCDyGrTw5xXd5YgULYbN9qc1mu
l72jm3NkW/wF39yrnoA1mj9aZbgxsxisp2QyVuHcaVRSxiyxN1RF6hlMR+J6S+MNcxpBCYHcA26R
tlk8vKQj7KI0BvONWHmYd3K5s2Kd0AYz/erwFSuze1KScN9HxV1Zd1d1qz5DVQ/mpdp+s/LemNel
vCt0ZxXrxX3W9u+GhPgh0ddeYq67XoCAM714WfVi1SWgHWzZvg/0YqmOxY8oa3aeJW3SMn+MkvqL
4YVvVDPcUVOLdZgpNM0z8erL3Vfbd8DVyQYRBemyKZ09h+V1M6YcmLWn0mr3wpkAQuQjRX2w75ts
05uFshwTnOV9SIGrqsqDXxkpwB/L55worRWmDITuljt4xReH0/bI4cNtJRgPDQkMkQ4ZdNStmwB/
wHWs5DHJC2W+Fkkh70dQmbM2jIyrQaYARSG3J3SlpKJKGiF1Ab1zM8WeN4161Y5Nt7j0sDJvfuja
4KwzdJOUdXRs1OaP1i0Su3M7FfnIOazaOFvj28BrvyldaZUA8JwN5ezi0W/aE3425NGeUZQmQdUD
Q5LIs1JcPJQQ7Vbanb7U1+LZ+n7hG07f4LPhtI8rB6QfgiMthuOXnvzqUS7feghjY7PPkLGngTWP
Bw44ulhq0aUwnTPT+YerO/38l1XLLImU9j3G9tXrarg1+6fPv9ypoEQlhk2H24eDiBPtcR9HiuOw
gTY9HgiH1+YaFV5yT+aN5Pv3Xhh+r+uhgtlh7RT4trakjdjR62I1mEgofXlZpFo46xwfBops5m5T
od1M+qvB1qWNHYbX2WB2u7ZxmM/JZ1z12UigauNVc5LNzZXaeD+woodPMjCQ6yGmTKwF+YXz05kr
SMIW20Uy7kztJG7OI/Y1Ix5ZOchNOy+suyS8BFg4M8KkhJ+OTqhLT86dvmwUcp848kFJsSxqkeyD
NIYh/PmdOjcK+2sNuYiF3Ov4Pcsj2xkMz5QPcfEkG5To/sLOgb78nwMcvVUljg1L6RigGI2NXgdL
e/QuCAwvfYejNwmUuuwVbO4PicAHGMlYNzIt+19eqOlD/PLKjECRrM705IMVvhqhMyeZ5sIIZzYC
H67U0Ykn76MGpCdXyuz7XR2rWG2GbBtySL2w4/h5pjmaehiJgG34ODjHjgmeqmcEZD4aMpOrvRoP
wUb9oc8TN3CLZ7A9zivUrWW+DIa5d2FaP7PF+3XgY8phmJtYAfDKHYRYyCJ96fzkmc3gXB4vwGbP
bJV1WjSc6VQKXCfhsWVkNyHZQjjKgse60ZZp+C77zYxdYkbDTozbpll+/iKduaiagUIRbyYqFAxu
R9vXMet9Ra/z9mAW/U7Fz9OWZYfNaGigmiSW25G0yk7CivAv0X4R+UCYEuXnnVfSAbVA0LHhzZdQ
otory4iaZeXnifv5h1RPbwDgRzbwigO/nin6SMSCGaSLeyoyB8lq73ILtl2Md3oud9K27ZwKITcO
rLIrXuQq9zBENSsnLIeZmhmbwFfvlCT6ltfROg/anRjTbzDOfJYoz1sD47qyi/ERsflV6Lf7krQ2
hL5ADmkFXbTznb7xOqnAlJMQ3CNRPdZLNU1uD/aYNocwNL5Vcg3/sPAXpVFCN4LJIyJCoUMlvaPd
cqC2r9A1oFNZR2RJtdou9Yzvn1/Xs5+H5wyzPDPpiTI3jyBKNwRkHrwsXQzlvu3TC3fuVCGq8pV/
GeJIbOwFmdnmnMJQiCJKe4i+JG6+ql/8hTMns2Q+vmYL8l+giV1lq0vltJ/S9o8TBoMjEEcLi4cW
PO7HyS9h41t2jlwfIkF6bFJb0YpglucipAOZKpK/skH5+VpBykPYrWmmzjs1alby1GhVpHoKwFSe
jKLRqOAET4ZRX2vJqkj1NcUXAJJFBYuMXc98aFVlTmxi4MZFeTPk8rseF7dq3hBOrOjv5JnnGFv9
VWAW3awupIMj4nQ++HLlqqo3rAtxKUnvdFLWJ8YIVRqds5N6/KSZqazQky3rQ+nZWzCmC0SVqzEe
7j9/gE4rbNzeX8c5WiYlP06UMWOcKaAye1DcSaMhzb2lcmVdkRG8dh4+H/Hnq358T38d8WjVtNsg
iuSgqFkExCJeJ7e3eP6Xihsv2G4GLrZOGh7GYmq6jHfxyliBRL4q4kXwkuLRXUl7+8L6d2YG/XgN
prfslyU27fxOTlOuwRQso6/MK/k1Y1EiodCV7tBQuJAJbrPVpWr76VrBsCgIHchQWISPxVRi9IKi
HKP64IWRsxhH81kKwEHRNUXmNCTSTPRaRCARCJs8ImT+8/vws39wch+oFSPbRYF0InnKYWiJMbYr
di9BcR0BgaW1QeJfLfxwM4Q+mguCnOa0DhdCLr7mHiIAXseDXeRXHRxiLfZ3QZYsnSBKZoktvzE1
3rI8PUlxbSy8TtNWRt+rW8PLqhVGy5uuqsIZnXIC8aigGElxo6dN4rayvUQOcUdPPpz7dX8vd9qV
yKXrOG/XYG2vjdbfOKOz05Vor0TNk55a37igwcxIxG1SKcMyraq3scd4U1TMRWrajGtdZNpGDtu1
VngBZXDLv3D9zr05lIeha/H22WCtjuamxs7kpvSUCoeZRQzVLEY1HzInBvfxXt51SPwuPTBnh4Sf
xZSAFHkCMnx8UHXItR17/+ogr+pFsyNKeDKbOHN9BqC83dCwW/4x5n+9Df/Hf8/3vz8Q9T//mz+/
5QTxhX7QHP3xn9fhW5XX+Y/mv6df+9df+/hL/7wt3rNDU72/N9evxfHf/PCL/Pt/jO++Nq8f/rDI
GmQyd+17Je7f6zZpfg7CJ53+5r/7w7+9//xXHkTx/o/f3vI2a6Z/zQ/z7Lc/frT5/o/fpuYa25T/
+nWEP35885rym5s6ef3b9/e/Xb+e+73317r5x2+S/ncchlOlgIaBaqDpYH3s3//4EVmr7Hgs0A/g
H1hFf/tblgOd+8dvhv73STpMzXHivVPF5bfYov3xowlYIKN6nFw+k23yfz7hh7v15937W9aiQwqz
pv7Hbx/3Xcbk+QcMwSkInTIQNPlo9a40uDBa45Pu5WcwLJ9tiba5T2OjLS68D0dbvJ9DTQT7yfxI
rVg+tqm1qtTExMBIMzRnW61XZlrCbCLYAPkiX6lhusXJs+JIfeUM/lNU6ocEMUI6ZbMlxlaxynXv
Vwix5PdYEagRxPOoS+tSGzcVeRlWgTFaitgD5LemJF1YBnVZ49X5czb8/dPjrZvMRwb5DcddgrFI
+yFMZG9m84otbEm5bQeok/qYhm7grJKM/IxU7PRbXIhvtL7ckEJxEod7bQzvmeXKInmWC20n9dVN
FHPafNFbEoG9EN9li0FLaiTSkOxiHVjjxrAoFfZinUhXulbcJxZpGIrcLSJVguRYQF42q3wmi4wC
syy2vh+89FkJ4EpOdRct2LZXeNOFs42SaF8KaWZn5ovwVAJTg3uROlu/s7f0qsvZYKgLq0i9mVLC
C4ul7rqA3zVriJgRmpPMEwmplDLF0joE3yTae5BRV63lYGsF7HLAZ9a6tRV5f12BrZllbX6rlnXl
xky2kaLmbuVYsAKCCqA2BW5fujMR21DwRFKWi6Un11exLK0kzf9qjsKtAj5KY5ZbopT33ujjTQ2W
Ua0A5usXIL4BI5qxmwY1LGPvrpdyN/OIPhgIEU7tDuBDQeStupO0aB8E0Z2SSWuSL91YDW6SHqkn
D0cmirWS2/rMN4TLfZ7Ul8HKqeJtl5FhX3uvMUS0JgxAVwYP3kDFJ/fURV6/gJWEmsTzZ+fqLLfc
oInuUeKtFAcgjz8s+kBfpX6wQeR5QLV+EyUsXob0oKq+C5lhP6rljSIPbpHEqzHp+TTmthz9RV+Y
r/ZApLmf30PWNSRlgxh0Fanhvoj5Rk3PCdHLqVA55RKR2m0YhFPEg7TOSvXFG5xdbIt5rys7H2ju
TM2B0GL6vS77rz2FphSGCgnTg6uQczIzfcJzg46GRRpns6KtZFDryrPoUipbSB5neTt+M4Lg4Jvm
PUGlPX+xctAQJdqUQ/Voi+rGw4I1SzMeWKYXf6li1MbFOazshno8Nl6iy1MV4VTdrAyvVZatAPYa
RYW3CmMrnXtRl7jgRsGrpuMcDDv/MnPnxowgQHmNRLm/+Spq/y03vvvR+KMqnDlSq0MthfpKH59L
4YGB9nt13pXiK7yUteLUlNUjedWG8bA0zcSZw9deZNMb6nDenpWgqJdEcoFBG7SdmmTPDVGNTqO8
pF0pU60rbtJGFbNhnjrljZ2FBHHzQAw0fORGukvs/MYS5ovnsw8z4XvELSVQOtLpTE3YguXxtui9
Lz9zdOW++GLq5VpWnYecO92kyTWmWZJukQEjSkTBYwZPlRe5tlq8BWIljfXX3Pb2CLRuSYva6ohb
cwt2mDK4AzJII17nhbHx5QyxsfE6FPET0tc71B9PvhK7XQs8K0DwZNdfHK2cpblAYgxUOG+8Nc6Z
O0/3fiSq9AOaNOzF5Kotwicx2veGFe/JHX01wXWgstshopQTiPqx/droBJY7FvJ9/VVSwzeSNq9q
xX6v+nI9FMarpS85WM69QN2BFNzLTfFdVFO5Ub3z0moNd28jx9aWwNBFYSTPZXFHrMA66eInybYi
yGPxrS69tElxoCKwqUSz8kd9KbL2WiVw1PKUTc37N3ZI/CxtlRAtNjO8eJt3bPTq5BY59dr06n0r
bpu+wenc8txJKkrtxt/kvr9s6vBRz1PXH4OV6KMt9oC91WMeMezXtondEjXugNabz2or9VUWx/sa
lzyJRHsqgfemWW0kU9qlIfJ+UC43aQqFZixWWRrdFNr4oujSQnjVevAkt7T8xy73r8jLnPUlMxZc
abyqz/U3AqP0WTMApUu85jpRKJ9U8crXDLYnkpuNU/C10wB1jmelgGmPuIyIC/Zr4wBlJDTvqtYe
ZgZWKKSRN55nbovOX7YmevmhsF6FKv9enPqP9nIPU95Eerw9+7Ct+/e2e6v3fNom1cf/1P+HO72J
0vH/3ubNX9NvuXj9dWs4/cLv+zucsX9H3GKRsEGaGQZHzse/b+/oZP4dVSJxCRSSqVGY/5ey89iV
W8m69BPxB72Z0qTP4/2EkHSO6IM2SAafvr+sbnRX3UmhJ4VbkKDMJMPsvfYy/Mn/qe4M+39wZ+TP
MIFA5Yapy/+t7gz9f5g0kxaPWwLMpBti8/9R3f0LBfh/VctNM4I8xgdOhSCmU+X9A7o1USZv5TpP
h6af27ioUiz6+5fVW8uLHOyWwSnycCOd9djP6/GY3Sjk7i2Edtbbw4BZ+gF93IIH9dJgTt8ucTCy
vbq1eXAGgukw02whPK/8Q9vY0+TVMxGyo4pasX20azW9SmfjnDVgltrILheEVolgnM5fYIjVl3Cg
ytY9Wl5X7G0jlaEonXpPwnyTBPn0LgdsF6GI/xdI1LmRH/7xWFC23BgDFNEkvfyjNQNRlE3R5+Nh
0p27wXb7Q8GzjNGdkzViSUQGGhn2o20T2bH4zvlfz6rVFWWoQQJAVfQfs8pPGVJZz8i18GbnGzVT
+14swD8jxVNXrFaC2zFWTLpxN80WBF0ngFBm5NihVsYjIqnmmvkEGpTNWOxNyFKc2KYXN7zH0Opy
kTTtwphvVr/V4K+7bNE+5kCrL4E+X1aHgZNjHTO7cOLAXKvdlP1sWrEvq609Nlb+6npbdZlW778A
5ebt0fzz0cHWYVFxgVmm8w88iDfS62Xm4UyI2cnZJAAl0YGEagA3rAGweM1sTH/9qT1SnSIalw31
DlRizfxl1YW+K8R8Nbyp5EafX4N0ye5897COClCWRQyyy28WDekSmibgw+P9n2gt43UwbCOe1v+K
PP8nyHLbIXDh2BkwPB2qfufWIP0btlPrsjTX3BgP3u2T3bU49O6gxbrZFvuhMd4aihutcepDM8zG
f5nVGbfu6j8fJgZoJNRbPCsHce8/UO/JlHIiBHE6jBDNkdo05gnE4wU7mGL/r4Wjto+5tLZY5CVg
903Wkk1BRbB1Szck1F+XF3CszHWHmBDqca/0WMjNOPzbeffwv7/QvzeJ/8ix/ddDonX1bm6+eNTZ
/5zL4CfhZNx/04EHhTXeom3HXGJo2rtcbVtKeifOeJ6veM8ABTuDyBWMQv5b3hrTuf+cTd++SHDT
390QFWTJMPD+8225XW3DcK8Jc8jqky7u6HnXUBssP5arXiaswgfysmlr5HpymXogIRh+hplKvzSc
O82ZnjMCO8ISO9uruxnuoZrTuDc3Fl5JHox3LO16h+buK29L2Ox95xFauuwaTz+22vyhLTi8Vu5l
1jCHLfy+pNuISK81T2BkWCwPdn5Zxau+pc656+r5OHburmlxNdyIToCWbnjHPBjfXcKK4mLL8jjP
yte+CIZdWU7LKR2q5ZTf/qsTqQ8m3Y+JI8O+SbqNZAFP87o72VQQRado1BviLLp+iUsMHI6Wj+jH
opZ+N9E9tBlJIyX01r0y8zrpN7TAo2WK+7bGKa/IRgg0OdYYi0MARgdVZpcKWIzNeGY2Vz4Gasne
iKLANcfzdgrSO8m8/nXepr+WfeNa5Q8b5/yx0u1H5WYPltyaxJQ+8fAggc3gNkhr1o9az5yd83vJ
hypWAdF1VlYjiGGtRo2vqXAztDwuCdgNi9yxo6kyikNeulacyvZcdTaWdTbEZsJ5kpVSK2xG6+rn
3XFT+KSXFbin2eEP740pOquciE6UDSZ9nf/cDEwOa6rhNsgeCab44mIr96sHXl/IlEgQXSNjyfpd
tvu8WftkpplIlbOys7THgl9ne88qDSjkzGfPoj4l/oIOY7bMuJk5yu1KXSc+X6sN657BjrsKWsRZ
EDuTju+qFOmhXIYfvZe/Ri9Y47mWx8DhoGT+5oT5oOnRlE63fNvsrtXbIu5d+x2fYstUwV2ZIcnw
yCELDXO407auSyZk//bURsIcwkxtAWet8Woa4+vWOZe17g7p9Ds1nV9NQM8ujS6Hc2eezXS+G4Lj
0OT3jQNdyXG3EOyzjFxJ/u6GJ4bt1mdF0O+1XMUv31rRvunul0aolhJTjBXcBbOVB0Oqa64Nn1sA
s0HXiiokyPnV6Ra5LzGuF/mlc4qalIjaO9bjl1Tdy80kg1uMyNy1sp8mV5bRks1N4nbbGGW9l+/E
Rg86b+mV/2nPHn0+sp0vuqcsgiM2sT7H/GEu6alpN1NUdXUXBgAOpzRfvpaZTr7MuaTd0oUwJfRD
VhhmiMD5SxXWvNOIbEULjDOCWToM/dTZM75n7tFQb7SNDeFdl3wxkr4NZGT2eKJKo653lW0Mh6rO
0si2JiQ7o3OfDQAHKvdiwkv9vZ8bdySkTRd9QuzR6zLcTAO6rKneVkdON+/Ma4r3eBgQKIx4ChS6
6713ewYy4OhZooBAHIavD2Jx5zsXKEbHkfHa+0y5Z+8+zTQrksFNMYN/TCum31qw9Dv8ykDKmPeE
+VGBdjdqjZys9bkS6EIkOVOr85arqtjhK/2nzNufsczWZ4Ojqs4XLRz07cNZCQIicHiPiHiJOpRI
X9rRHdsDSR7yKKCoxWZG4nBuG58rMEVoZeVbFdR/nRx0Ybb18sDo9OCqzTgtrYMjbkmwqF+LKE3T
4b3Sh4+8nE1yezDHbBp377fzFX52ZCHNSwrf0KIpoJdBzv+5EupnYubzPfXYMzet/uhCrEKJBu0M
AsD73C1GpG1VFpEofU2JZ6p82mCvHC7DwLqZPmphoSybNHtH1CXSYeBV3uDMOA6Xysiab0aabfVV
UsYKaZL0U98FypjPlhDJKmAwbI+6TjpN06c9US/4PattgqpW5etuM9LD5DHRUwI3VGucv9tUZ+fo
+r5uva+1OTal9TGqBe/PQCcuhjnyOBXNocseC0s8ea326hnF3Vj8ZLUbV7U27OfCcpIsHyJztphA
6MOjUqIPCWPZsEyCBUg+U9ExVsEF24dNuwM7mL0E9R0xMFu9E7Vj8Fj/UHr6pE1jngaPIJSQ+aNF
e7xZjYZIoXBGLol8gk3J7HHyuRm9a02QOcE5TQiLpjtyVw57Qy/PYxVsxMPY7NJA3pVemyUGSkBG
47eNvDhxXu5mF1WAqBw7HvzsfUUDy9XRfxBnNQ/rSSWpV7R7bQZC0rr8QIBYdUrrJZpcahU9ey1N
wmVl/aZ73rOHdL4J0l/9cJfJhcywzf2qvOCI93gNgZDsw5nUIyPzelhVjRN5mh3n98VAro3s1Lff
1YSTTM1nrQpwd7SDau6CUDqeGRIeKHeGCH70khw/Ay6iaUvsy9usOhrdFkurvjSr3x8eml5aj4HP
YptPzmJw4aGGJXXpTTO5eYKsvre8QER9B0Tma9OL407XPC0rDLjTDzxhgVGt69pO+pkwss2EkFAL
Z19zAuw0YR6N3nmZNBDYOrPXyFvEUUOdY1tq2QVV+1CpP1OneR+b06j4xoI0SZWMc5NGYyu+rbI0
Qw9mZpym+bVw12Hne/lT26/DnenHTrCsO2cUQ9yRkcnQL5fk8LRzNDhqTIgbWSODnLCO2EBnHPa2
0FWMMeZ+MpbhNOxwLzIvWW1E65pvr/OoYsKI3r1u4850QDuMOmuubQAmElDdkVm2TMcWp/FwdJv9
sLbmuewBgJvMvR2ie6TeDjPHmomgIa/rVmaXZQYpdqTLq7XxpTcbSeY8TuwXqcRX0W3Fhdlleqm7
cd9VS7OXimztokRG3kjryLn+J8idLwkQtm90VqzIkKsHE1XTsnZ/agbclVdghV6dWtP4q+VMI0tt
ZFRoe0elr+0VDeKrv8yIFb2+ThDLgRUzgox16YBMteWhrxzWI5Tr0CvRZK/233Llgqtc9+tGw5Zm
kZPBtPSh34wjEmDx6IH7XTvBzHmr6ZC75a/qjQcf5DLsaqKsvC+DsWWjwVHJOrUf8OcJK4sl2xvZ
vjYq5yR8NSLz9L7GnEA7O9MuRaltDy043B7jx3292ru2K5/doPpFpt3CQbYGzEDzV1SqTAcC/btj
9yyOKZOte9IyVOKqE18DcYNBs5J1ZpuHbj17tf5kryPBwCm+QI6TfZILdgqGOp709KWpt5ggehkP
A1uScVAFuZcwLs9oxIlh7pYTuCo8/K9aab5ltACRb+SPPvGe6NI/SgoVNfEyur/MYd9Ra+fRIr2L
PhDQhYCF6anx0Ov9fe6bX+USfPZ++9IW31Ugfww7RQdvLVxZVhduetGf+k7/3jbyp3uLvlG0oRiF
vVuHD9h+Fa7XpR9h1qjD907/gtD9Qdf+WeXWGv7rjlD5dDJKIsUmXPJrBy+w1FVnQ2IVYa/LnWYY
drL0BA4PPsVqn9/j+/aTbveasdw3Qv4mqCGNNaZeCc5heuiswgidxabvbxYE4eUbGTT5LF6nkuAv
W9iR09Z/6PmV7zxONXbPciV7s6rxeHZZWCPwDrVacG6H0DQ0/Zhma+hVuMfovYqwqhRH7JdRQkOh
ODtbda/3dRvj4Rqb7bAvu+GJ6QqhP5V87gvMqjTzG9iTFNblhMT4VVfpx7rZaLFTp6NaJMhrXEng
osTA+TLQ9lW2Pjj+ttO79JZ553uh1IyzbBmKcFvfFVnwYJCAGToNM5yidh7ydAPX9i6qV79THWnP
Cj3RXn4jDDrN21JEeGKc+ial2XCdE5J/I2wVCH2dz0tcqJoSZ4V1gEWGF9WSOlOWn1Oz7qQMLvAY
rkZpPbjEBIZtyzXKHvhLTboyaOivlWs/aISyxpsGy11UFxmUPnbfy32mAWQ3vvfpKNqesvPHxCwc
7waZq92kQetQLR81m6/S7ivkD7d0tQwQtZln+JtuByIqSC20KS7zUbyM9dQmG83qk7SXazASNrG6
IxF7E6YPJokK/USQVTFaOWF45CUykFrqagd5nI5BeVhoTDbW3XVBFn3jhiNWVAkqzjpbrIP4Vmlx
noc5CHW9/OkqnTZpIS+evRMitRdhP2s6kyz/SB7juUe+fVVBHQ9irWLEMziqB8cRj7nQVUaJ74F5
bk2SZZXunyb+bFcqZiRzN0ebsyW5Hmt5d6MS+X7iQ4jd2QtBGINlRJJ13/XNuGts72/t9ed0rmBg
rDVe6kJ70rtuOwy0B1Ymn1XWv1cdVhKcryGT5/vJEx+merEH0e/8eoKaT2Gkt+V3sSWVW373Kaab
g4OBxdQVxJ+10x4SWJ8AtV8Dox5PgWPv23SuL7XFsKUrOpK1y5Nt26cgM8uore8ynLHDAfNLSjqY
O+22/W75AHBTMHn9OZMpOb7GcuZoTAx/49+uXCfC+xUvFMe/SmF00aJXb1Oh+rAy0g18kQAUDPuP
alnUzjPLB3/d3iff8ENSKLp4mZ90nOEfmpMLChYMiPczL+vA9zvuG5eEV8Iiess7Ghuif5/oRpxD
MITn+NrI54DOpSIh1zu0BtppVlTxtgunCN0Lg9CegHPy/85W33yXqbJ3vMKjaxGiVC0XzelfyasN
q+DZcrCvz8or7nRj3GSYzxXgBFUOeDqLqz7o3skYOWqt5YFW+yn1PBKDHeIbTcd4tjCJCVNMQuL5
hj0UY78+CWGuTzaDsnZmpkaYyj4wmdP0vjMeg9YH+qvXCkPdkjEW58qg44Nf4HHDyByCWxsMJFjb
mjh09dhhmSGxo8/Sk01AyojWYukWLUHD6caFr8f4LOUP1XIDFbbRJwlwjf2NqdmgSNIV5XpKvWY7
aLn3K1v0dodFC1yBuVr3xBuXkbVJoEuu6Yu0ud+k5V5TRKhsCOxCfGn9YVrK2WlM3c43hmujT+MB
s4frkjbNfsnJuW3SW5xP3qFZ8TnGw8watpMHsEDna5r3nT6/1O1HS/LOY9MY4qYDWU5bsz7bQ3oH
cKvHrqWyuAIJxeo/i20kJ0+WoV+YrIOyTfW+UM4Vfu4aySLLCHxeDnKh+edECSIPkCPZhnkHUFOH
Eh+EqFPGu7ty/q1cQBJoMELihfgHjHsKjD1YucKBhBhXrThqDa/MKcjhzcoUuwrA5AA/GM0evoXu
pXEzDbvBYqxk9Hu1rn88QXysNuJ+5Jd+/OIqwlSH2pu4C1u5I0sSN4vtrz24N61ZQ3Zuw9PlSgkV
Em/N7oYks6jYa6F9mXr/CCKNSUM3cA+M5RoHG7mw7K0XMzssrRrpBHOQ2e2UgpSFeMw/o+5Kd4Uk
CpuMRtBmgkSzvnvNTU8Q/JeXYdqR5orwjVsm/RoAwxeIKieSr6N+LD7ZkdhHpK6M0d8JMLKBqak2
H/LCeb0ljuOpM2OuqakXcm7OdDKcpohy6pHCu0/dAJ6kDjXJ04bELRcGyjWPmMOeMhagGCWNvRvF
NNHMEY+r0eAGs22GeaC54QTPIMkl44xcW563DCNEp7oWjIPDbaa8ol3jOrFuhk31ac0ZEerWdjWY
psd9fQuNWPp7IfAL8m93rz/q+7RNjcg1arKMfhqoMgcfTMnM+QrKAKwvHsoR9CZbPC9Mt+6X9cfW
WR3omo8EiZ3WQo38XIvjV+slVUSjx/ngfubWNpzgaX7NSAZDryUMBXZGnNP0HClVEfSKfjrKVWTh
WPmJyWK4lEspD3nWQwrP50Tr+gpWXXqZ+7TZTzZ1J6mbJ69oNN71Zx9UJLrppA+0zHX1NBECVKBu
Uibzd4EkLak2KXjNYWPumVGYNhOV7zoeORumcLW9F/g18ZTNv4q6qRIGB6RbW4zPhUlsmTTFXxgn
JDBCv2vohGLAMrIumuBPz1wzdHL8WVKfwfTa+Ttlu0m5Ps0GFqk2ljLTot7yzeKQeEIwpcJZMx3i
2LCM9khW7XTz1ZhsIzSU/YcogGf473ZCXOlfpz23qYIUtF4XK1ORbWSk8GoNkb+bSS7XukC/Ce56
Vz1PNURwTXNOlt5hf2CCxHH/6kr2id7VQbzk2Ynde5cbvXeZWv03dGAagjqLtYzfh2kzhyZFBoaJ
FgReBrE5jWA/+fZdpcwj8R43TFVRq44Z6IQMi4VI675p/tRzE+xcDXZGLiZ7F1BLhNuwE82thMVy
pXbHw9p7V23DuqiYXjYBviralOvvkBIEFvkd14joAIVnNeycdu5i00mCbl32qn+cckcHlmANdpr5
0hN7Yfb2/bpVP5Miz37W+GPjKdVlQMR4r+JqMCU1TJEY0ntBFAsc3HiHbcn3vjn+Hltn55rBh5c7
KbyEXTPSH0/QU5J+QW0NCOwQKuLHlhogAWz+q11WbZStAfnguXm3WbxmEWjB/azK34sH+Dq6gX0w
17biQ9VnteY7fbaJX7Gbx3qrH1eQoDB36vPa3VUuTrbthEjez7U+TPlUwfGbylQBWwXEIm44Qjle
/oL7CXWIKu/8ZtYO+WDoPDHsvzNxgKQ2UjxlWK0B6blkoHHV8unBBFNqzDUFp0D/ZO2QthenGScM
qNzBt6r60OXdnVlhKHczY7JglUaZKLO9IazYmtRxxNcp7nEdPWmVRZcEYNe6EKNar0Q85S3XluTp
u01JHAxQp8GskESCsVijPBNP86I1idfjPzKOWR6NkGSEOyKeX+pfWQ67xSFuEBSgDPXWfmpc59Wk
a0soNMD1UfxaIvBiNztp7a0edX2OdJwgQnP0KGEQVi0QvfZlke47TQM3pcWLcI84FE5p4mQ2PQnC
VwDMf5RR3fnrfNHWnORDuhRIK9aGblJs8/OEXjWSlsXz7qs/KjstTXF2DoU0buQILZny8s51ph+Q
hTZyDCXpKMfuSZrn7tbKbzZV1+ayOqUPD22kqA34SqE3TdUF+KpuCKBZmIPUzXSq5LbtYCF9E9oe
WtPIZ2ItS5DtbMeON1+UYb16WfEn8OYdNkeXtFsPtn9cB3xUwLVBLnR6nLpNx2hIodekMoKiBOjt
1D+uSQB53f4UVGb7IcdVDjrTYD/5I4w4OzfssNVXM3ZOQTk9zqgr8NegrLkxxmbpAwxYYt81esul
29Ef6o+tqebjuiHQXfxyIxu69KhhuuMo8RtxBywIWQNGqp60ocgRZLfkecP8OfSsSLXM+6EgUmFh
uBjLhVZcLYfMRgUh/XMri33GCjQDTT+X2x79prpCZObN6a+t07dxR0YA1A8DP6kKxG0watgqz5kN
qKQJShUNXz1flGViMr3YmBMmnKXrLrWTsSvjrKK0MyVLtyrng07KoFXQ1phmp46meAK2ZbZQ9TPJ
mxaNIgEH+cDKT4PBDbfJmqO5lC/DEFinwc+RpgFNUOY6B/Kni52ryke1bU48VO6jUXg/w2Tet35G
Pbq4n+WwJta0zAfLWnCjgv60EEMyYQwT64y24BE+IYp/J9hvjlb/vAVzeV4HRVs3yaNyO/Pgr/1T
iaybiRTFdauNd6Q+JGXbj3GRGtjjDXWbmDo2O9T0chgxN1ro29gZ2IptWcF8ICCTWgPT9ATO/d6M
c1yJzpkzYnUARUCzmJGtiOGavseoDMu78tup/CCeF6uL62BG5qTVOlM7jLtSnd8wL4UWMeZkCqTS
XZZiMnhgvvA14/32jOjJA/45zGWN71GHg2E9mGe3oi4ZBvUGyfeeRd6FzsDZ7LpzFcmaCWmDS58x
Qjif2DhIQGEvzp555XpwOy84dAZlpc0pmOYbpnkDpz8yvuPme7vZSKdIrh6llc0Kbho/EaZ7xLbj
Qc/9H6oQtfNVFcTpJBSzQayRNd+U6KApftHXRdPKA++0goMV8zex1bBT6/LFopWBmEql3sM/9JpD
wUhrVy36vTTexMDopWAcHuFtF29pKU+BJGm8twFcWAieKz6m9bs2xK5utfxdVPKhk83fdR106HTI
0dc0e9vaXkT0urcIsWVfN0N/qivj2QyGx1J8pPb6Ipo2uHEfT9Kf9ZMO+u3ZiwZvBA99Ayt/2f9Q
CtsYxiS9Z7cPhcUATCv4F8F9QPklKmQE/6eGdxMru3ET+KUf2PieqkDTDvoCEoBFXLlbvH466Jtf
A6itx6YDBtFwUsLYjzwO+pdIFP7rYB2tVM7Rkj/7az3v5gpmp93X+9VYnqE6xCIYH0dQy8JdwK9A
8bUWlMDY2kd3YNxgMvMzJg9ksnHMWG1QQXOSV1cPH2FKaOU5yy7HBIW9wGI2tAebnPFh0Of9uN05
6zDufFlpl6w3gZl78Fc0kJA9gTub8iEbaCQGY28hIn4DSzqP/PCogM0dTTbkvoU5k6YqIkbMX7qh
rqqtP1xrfJ/nkerVWyLPNRkMdC5GjhR5UUq6Pd+f712thMzrVIvvt4rOTLnxFjlc0wen4wflsO/w
VXhdoPGGonlxcpnu+6J/XjIGRMzByE12ZwiywUs9LkPEBiHASSTsOTZKu8hITO55IjWq07lBDENW
ybJKCtEi/RKNcNi9YDYCOvUwq/ZTyz+DurmZJVQfdVWyb4nZjDoprgFCalijfI3OwWBTmTVEJC3/
QNL3p53AtdaGBszn0OqMtyaQS+yT/hCqj0XixW4uw7euZRdTkBa6UYSEbTPvqK2182xaDH6YgbgY
/t0662KhLDZ1xCIA8CRpmhALfEiOekYQKz7DnW/8BezsToG6N8iwH0RnX1Nr22+Za0FLzpbYHnH3
s2frmjcfhVaf8AAz4nojjXjeQAhn67cpaoi7JjAH056o85dDUaNu1EQGN7sMjtzUVlyawSf5A7/J
5orHcXq3AUj0iQR2ktz2LcaXYWusb4HSItWhKV6hmIUV7XwGBKnSlEHi8G43nGL1fG0nmzmmOeH4
iq4CLH2bDyvBcnAmWbNyw/VxY8q8d00ti9xWwjpN9XuFjB2icXutREWlru5bh0ue+lbzYMIYwgCc
mp56MzhNs6tY6DhZVk77ZKeLe/Dayt65fvVRSPxjh2yqDsH0NC1EykoKN5wRtefe0yJDQdp1jM4n
qg4DrjVj+zSrk8CFxNdwXu8Nizi7VP8IqnkNR62awbXSLBoG67MyS//YyNplTjvSX5YwIfIO15AU
D8ae8s4CMMlz67SNFHTSVDCgtTJn/Mz0P7GZkJ3B7eYkDX41i8fJ3jVFQnwtJCbA/TVt/NgbR2xZ
W7ix2LLu7Kon7za1gSi84gRmO+06A49Wm5yaKMttXAcz/ScHNEEGsEDQx54VMkH/uaZ3gyo/u8U/
j/r45Pmgx2YP8WTBgGse8ogyUEATd42oTTH0pfsCL+uXxCo2PHAD/u9mGDtvlb82nb/YUjuQSVfG
eKbrSWZjWtK3YZ6DjxruXCe503Dwr48urmenzZ2ZjjfFJ6vAihxvIaGkVrE1o7japP/u8/z5yeZY
P2YgvbRs1iVzksIeHkWVv7v5n3qqtGNeMAbVmpfSbz/y1D1l3a7J0pj8aY5WswqY9sEFn4tbG7vp
rw2D9Wja/OWi53fBKvR9pdodvfh4DvyVui77NTMBQXupzNhz1ZPMrf2aOo9rwa9YE2YgVzvI38qn
WXbrU46TnT/KyFUBw2uu39DpzCHG9RcbLLgHQbsI3IXWt8lkyO7PDUVCle6WsiWtALQ9Gpsxzjuq
PLQw+LRY+a9NfGNVvsTLxKrHIFlB22gRVoTVqPHXCoEFm2Yjfm6sSz+Il15MQeJW/Nyh2HaTbaYH
hwphdI1PAfKQYETr7+khjIPWQHtatJmAxlbe5oZOnNr93VYwoMUSjbzGIj3WA92Ej2nxKEYbN2I7
cdSwVyQBx06vv2erAejuBrsC+UZSmoIs53nS9kZqPMAV/EnLmoFCw0CvCPLdvBjfTuAxDGmIZE5z
NDBQhaNqU9lZWOuD5reP1TSzuYm6dmg0dmOBepEsl7Kt2fgWUWtOxk7JvbeNkteaV3nQmctQO6K/
6Wprjo1C/93qEseX0j34oj1BgqKhh6DR6VO5S+dy5+nBehw9EAdP+Dthc+8MJgKAEUZGW1Bx6Iu8
NEB6bcbMxgJglNO3Ltc07ohvBuiyI8JWkXJQyRHojFdV2XIMN86ZFqVOWuNhdIcV0hWaj1bXT86/
GE5tjoOO8uEg+FzDTv/V5OrkCyqjwlkPcmo3WCXtRVr4+GMFW2J8vzByYDVVGdMTspIjIdyr5k7z
uaq+VMmRMUjo4X3p6Xu6hnjw9EdiOS+1BkBkLjMhQhWTXUij9D4DEgP5Y82e2I1SJIZrmbvMMxDr
eJKJVzE+aDbrnOpBSRf4UtTXWgzBeSy6w1ote30F9bFgupwteGjrWh5VZU2HANIib3t+DtxZo0dv
9Eu73dnWpkdyEQ8uhLPE8wkgZ6C0G63gL+G6yVwYP2zDcFPIiqys0s5dBpI+BfvZhl0JFeAzuyXj
9A06mDp7E3QZ2BEpPA5Mnj3dgSPLP37WuYyEuVGEZ4e10+DWzfpNq0pxk1UNU99+vxSKenP8U7Pu
EWRIuFRulh825xmWQh0HAjvjpge7wBEWJscXHknGnhspoM8SICpu9mVNXcy1a4EEzknvM3MeDedT
VwFhCLnUE7x8SogPQfpowfvAaRehz4CD8cj3MHHmLVwITKZdEsSJDbOrdUmKgC3Y2HSsvdeAEMu4
Ej1aknSgQnY9hloB7Zvv4+BLb/GJAvxLr5rvLV3Gwzg8+kLcDUszYfxUU9+P1rHP25eh8doI+3Hq
rLxxjlUFLrkaf4W6H3XhQv4FbUXL5CVpruAFDxPaZKMZLmLmcwKq/rHq3HjRyJU1p/YerIzAVRng
0fyFRsnHRxTRiT4vL5TvVwYKVvhJEUsAEL05/ici0sr+Sa1NXPVyH+S0NT6AJwvORavFwUs+En10
ZsmQ95aMWnmfSgFSwQPDUFlDN+PDg5JDyvOhTty82dhXx6UuXrnvD9NoWtdSZ6bXcix4iLRsKqUD
jsgt5ep86jq7TqzR7KJp9L7U0qmwgRMT9fafuazGiNHqGlXjkVH3r1St1cnfsk+rJi3JYcJYiP/F
3pksOW5sW/ZX6gcgQ+OAA1OSYM9g9BGZE1hENuj7zoGvfwvMa7ekrPske6OyMqtJmqSUUgzQ4e7n
nL3XTvfcxeiGz8VrtRjJqAr8aMJQRSbn+0iTA010/i3sqFHTuBg3xfjRSSPjoOKCodOW8vMFLN8e
EjcYuBI0TE7RtqxaM/zY67b4YkmVHVKZXGlDM84eOpjRWrNlVAPWWyTfFlPkjtW80ZEi+ovWZDVO
c7FNY21cVSU3II8Meb9PmDpAHWc44CKFyOWGYVW3bir4/mnLBBQb8wel5sFOooUoEZ+0oUDF5SBy
sibUDUwL6Pa8RE7YPqgxXQxFKMOEBsRLL4MnL419Jt3zhgFruEb8thJj9sRNzr0QNWm5ibWdJwNP
c/YlSEgzG23OFLaR/kihSOBDSXftZyawPxe6/uB4tISR6n5h5LmRQ5g8WbmH36Z5jJuGgY+s39rZ
yTAquQfRVJz9g88YtF91QyyeueZuEKDsDFlZaIVV4k8u4CJ3tLY8n4sRajSPlkuNcCuFAKEbV6AQ
0vVY5z/iYfrwvPLAGABptqx/eni1SejZQTSTPA492CRW+i4DDekCmnmmXuznP2i1Pi3cbzQhl7yw
2h1KaHR5ExxxFUy7yoi/RLpxdPIcnVOOmk1qph9JG6BfQKkSi+hFVvWHsqqJIJbmcyzjVx2vM0B1
fE+lpV1nc1cX4xfTmU+iyt/6qT4rVdINiGjUWPZ35obo1atdIw2muTrVZuZEVP4tBy1M7ld337a9
4L1o7vQCAZaZv2aTEW7BwugsK8DhpmmsmFxsm7TrdhJXllmyFQhMc+HQGntMU/ZGxd1unND0ALb8
Ngnc742hiASe6YTZce8LzlwCWD5rV5m7ufHeq8LWV7WXZ69BcQhalWz72JQrePJv3sBlgEJvIJ7C
XY/0udeW6zEwTZD0afxeb31AWEdYVtZfjfhTCfbbhT6cz/XRynLLjyL+wwH+++wp7c5J6DQN7UuH
sWM1lnmxlRCpcG3wrrppvMlN96ULSZTQ0/lRMLpjL2XgESH9ao3XrtlbRbvLI/x0yqSsdZq3MTYL
vyfPOsXhsOU1TpzoIKGhsUVQBhWkviR4PMKKyUdsU4FaY5L7dbdLLD3d9nVf7iOz2zlO5fe12azr
oKUzZ6zwz8pTj13PrlLzYH+YkySRlQYdxUv8MUlaurWmmKyaMbocZDWBTRlZxTToSQfw02ERTEc7
2mo2hhclV/xD5EPmJmlQfqiY3ryWHAeruvbMDV0vis65PnEvjuJTYjQuZMFsPzIig3IVYX6sC7+q
gh/xTGK4jvrTs5uEKG26vQRBZJuAEcxq0AuXrWky4Thm17ni0CcDI1+FJZWIHNaJqXMzbYE3zAVa
hCJCjKRdaKIMJ4NgCmYoTN1jZqPIumbOJ659SIxpbhRHM8y+mWOGf7JdyO5TcACXoHw56x8qj9bO
gBc6DMMvutUZG5dPu+mcONxntqLGmCdKYN3j1kOhIfaabbCMCrrYRDluZUAzUNTxY6OTwsaNAS0t
SRll78Ae7l/R9Z2s8dlqzOTs2iPaSIHY3UlyPDFbohVylBuN4yMXPQKxiTayTzCWurSbShEtio38
TUdNv2HUl6/GwDqyR6O/srTmzLfJT9lkhY+mCpkYjcFgjge/1ES6RXjJ5iTCpzKmHR1wyMXZ4F2b
GqVyrVdbkbXcwUa6NGi8ghPD8p9zgDhosW94tboqLETXDM7xWkN25jOuHzdRAKmsKLvk1IT70ox2
4AzNh+4S5r1xJ+Of2WyXd6PsNvZgPmulZZ8S1S9bYI8gIDZjxISHKvJsfNFmfmms6rmGir4qRrPe
dWFJcZ129nPfmL6XHvma3+yZgyl00T6ZVsPgg/Kzj8rL7d+9fdKAgebJjNAxDYI5WsybgWBpFfZp
eWAqMqLWtNMNkrm10Su0FBGKgW68mC2K8JrwjgMUuseItXd2Vb/LW0iOWgf2e/EoCdXTdu8n/eRF
x6zoO4gZrOTFjiWRNhANESXHKiQkpovaQ2NM30MqiaM2UjkJWfhNgTBKK4Tc3vxaKuIw8czwzVl6
33GvhO/1NHvylK4WmmQu5ZNsgU3Um77mAs9JjPC8uJThM/+V2EUIHrnjJPNTkxeX9xSTyt0QJQVT
kCxfdR2pvUjC+LFD2q0q3CEMTx70jKzuPlY7ep0MKuk9It3jKtPmgTijbSOChxFBOSl3UyL53CQ0
STdp1N8bnfHiOeJFJnm209TJUsq5YBiufDUmjd8azbw2RUuMyJDXG+b35roa3g1enHvUlfa2HZNv
ynXPfW1FT1k6f4XHPZ9wRhz0PHlKS5wdeZLaD3E+5xvSEu6rpot3leyqYxrkCAli/Q4SxJISUold
qONYtdrsUBeBx/BTHOy6EkSZzete602udzj/qUn8QsczcfO9FQKFBv/6BYToxuvadOU1c/iuoy4y
LILJOvagyjTOZcGP7TR2gfN93GrllG+L3qg3ofASgpNr61SY0HCG0tsVerXKDUQaJWPDHnU/+qFC
20YY/ZGyj5spYDLCw/Puydf4IDGjGT2afo3O98GFpxMtjIXZ5k0liIXzyLozum5vx7pz1EDO0V7N
uq2u6KcDu+AClOmc/DZeasQlq9gKSC5JghYRMe1gCsrwZDMkXJWd9WOuhxwt4lge7MXzN9mM1DpT
HGrVI0bRLMefPFV9aWx0vHHGjLNm+2yHvkSwjgiY15fSDxaQ5+R+tzzQfvm9ya6sbREPX2+eLm/x
J2pJeGxnTphEBOFjjw8XiV18qK0EmwPkjY2s++qQ6Pfsl4hibHbf0mixEBj2t9sfrBqaJ6VDjEtp
VMrvsLCtgsKbdnHBIdmN2bfU4So5JRyReYUALJ/HJXSGNyIWQb6xLLXPMF6uognm42ytPIgQiPVm
51zGwWaImT4adI0OKC5JqHcG5duVcSztMrmIxR45k1m+ySdM+4Wdu4dQBT69jsch4d5cxx9YF9NH
G+CCpig3w6DL/LZu1H0h3TNHOZpf0Tx6JdP+m4UxYLRMIzLcNw37sdvlW7V4M4O2Y31fS1r6/qTK
em2YSbnX6uqscw6vbaseTrkniFJqPNyFob030CcnOfMyrYdi1sRqOgfOuJ2dmAlmlj46msjX+NP1
RSw0+UUzGHeC/mgZmv2d0zO+j1NxR6vXNzJHPrCOj+HSxZsGJFYqsflMdfJ9TiXg02V1zV5LYtQA
IFmr8v4gM++jy8b7nEybu9AIaZJlSMIrYW1vi7FWAmF0ZPrfNRbdqe/LHfBWKmflPdojDR0Zv5aJ
wwLRomillTVnbNbfy9Y2z6LpmBUjjdFGJIhjONrHbKxPccL4EVFauxYeKyRotXHfJJFOWaSuBAqR
GOjmxGLX07M1tZ9lWlABBl9SptK/kCr/36/9D2QeTzpwZDBL/vem7cfy20e7wHnO8Ufxreyb7s/+
7X//AT9ukB58hn8AEoA9CEntX1btf5m4l9/BG2rqi0kUNCHor3+ZuC35h4mj1fYMkDbSEtb/RvQs
v4VbUri6oZu25enO/8TEbSyW2j+7RBHdkXGIUE4nsM6GhfpX06OJHL5k9ZYPYf4zES+KcXhD3LWU
SHm4Q5XU+uXS/M6aVRQyr2Ec+6dH95/8n3+F30hC2P/6CX7jSkUBnQnE5OUDCYirbKYbX4Sb0qVS
vVAU4+5z64e4/5pTpXQOsBbt++0D/N9Z6G8x6bE/vscf/w+QCRZo2H+/yDFLZx8FP8mf1/byn/xa
1qzdBVQEPkqH1Ws6Hu7/fy1r7w/WEcx81g4rin/r38ta6n8QyKgLaAYStu+ydv9NnvL+oPGIiBss
gUdqovE/W9YLe+BPy1pfbLwLs98xyBYGgvAbeirpTUMlQsDZaRJOfNu9F1yb10aqkT9nT28do6FN
I8Ra0+uXRKPHFUwlKakhqkLMpxwMXHQ5QR3r8KeH+B+W++8edz4Z0QxA78A5gKaHYfPXF44Ldxo1
SosYPiVHuxvVgxXhHmB224I2uhnf0cAT2tC99rZXfjWceJMEnTxo/BA6CsUj05LtWKtLVoXxvsyC
n3LQcTpa2IZ7BXh1bGpvp/eLxLYlKZUi4azLMFmV0aDu//6nWfah356zJNTDsQ2+O7al37cPR2l0
zvCYUmxpSI/JUR8C189t7UXnWvVmSToZZGbfoyJIyWCsgeuA/dee8hgRQmDg3y+H4NQsvxSe9W3O
NXeHZ11eDREyBPeaxwDE9asnOnCIQVXeCwoSHQ/mELXftKRyXsbpXAgXgY2msK0PRLUlXmUS9VFW
K7cP6YFEc+TTqyt2BgT+lVo82n//FH7fRJfvFOa3ZQmPSANobL85x+OKUdngeInfEKyAuIz8orjn
amw09qnEm7wa9dzbKatm4CBbtQod7UHC9L6byrz6B/7E7376Xx/GYiRiCQmk2/wNKOnGZUyhx6Cj
EpO6vy0oO7SLey9v/GSMgpMocnXpF0VFJA74Ob3d7RL6989E/Lat8zE48aRc0hdw9i/v8//6M/tA
U7JO4lpPfbs9mgn+l/Xw3rnL/SqZMt8Ny/GcFZhX5n6YnyqD46WFY9tJxnySlrfKnp1mfk9EHDx2
kfyhTFPf19GkXWrUQ2fH+zG4Y3jtll9EsC+VYZ+U91S4IGjgqW3GzMJHW1TVvhGBe1cXLWy4mDhV
dJIQudqQ1qTd0+nB0IaC+Rzl6d4ykUNL+L9HRV/HberkHwDNt/yev2xLvPim5RiO6y6Y5t+ZDHVF
SqM1u8HGiguGlTjqfTCReFotY8+NMTjl3eutDMSvC5jS7d/bNiGCYa4B0EaXETvLyApCxVQwfBrV
QFyDnh+cKrrvENvd9qu6H8x1aLTXPCp+3Cqrv/9mzWWX/utLzwwISgf3BXJsXXh7v321eZ/yuBx9
QwxZZyXzI63rYcscMFlxmxXrhD7f1ySz3lME04/Y8jcy69S90y5FKVLtOxU0vuyi6KLZCNoN0Eib
okX6MIpdEaGjwNRzbxBl4qDIYxiqWy8JtRcWh4amtZMFi7YADVZRvUGLmQ+dI3o6hXP2envtcFvE
ReJdg9T9LAo1HQYpicGoYuGHFVYudoGZ7M4RbnJt5c+Kawe8/mgF0Cm9w+ZL1N6tmGwhCKyrcEzP
TuCGu8DLbAzfIxClwcsL7irOVG+LymvObdR+nUcl8fnp+XYKdOkLNcckg9TZa0pXGvN41x2q3AwO
oLXas5u0jLXG72anqS9VRTL4RGTyLrKacu2IXN8VRU0xMc5vdVojgEP+d+5c534u5aGo0KCunAXr
kl4sK8vuNGmg60eTcmA6giBKrkU2dtsJIRjpl+Epn2kVG/VQ7dAxjOsoj/SLbheXLh0wIdQ9TU8c
m4+aDOS2558nNHI/i6ynepYDkY69fg5S7aqhXK4XT4sb0qduY/MkzOrNbIzXhhb/xQLY8evBNW3H
4Xp7hjW6R9p4c3MOhxhiRmKxfxsSwHbVHxw5fGkwtd5pTerB0mvHQ9HMny3idZTzNpXgkjR8TVJN
rcaKVqidDunZFJ5Hf8DC4Qnw7XkmTHqT1Xjv068F4Vk7L0XsASCjQUOMGXZ2+vwINgjaTT1uizYo
TuFES0IbUhtyxogyGcIbbt84/uyb+ZUj+1ouO6czRvU29ub22tO0dSM1bxveRlRzcfXGpH1TUICN
LIc3DkfPb6Fyr7RaGdNp7PNn2ET6Ne7nl7KlYWnFpgHIBNo57Xkb0wnDJKNRr27XNBezHpojt6Wj
OfXizgRIeQgRhYLYyH+gk1GPHcM7KsOCzNbgUYxxAJGYhJBWX4d6VNxnhNBhMyRyYkxBLzq9SCGQ
mS9jR2M1tvqRA9J8i5hMfraB9aaHsdyVHkzb2191Q/dzFBI04t9vEzfO0V/2OnYJQp2XiB8P/vrv
IVyIp5BTT7HB80X6qM0iOMHKRqZJHDSrHJlByAtsapF2uv3mhCdVT0f3C03w/aRb2RfDfrTRwmMU
Rrmwt3PbO05VsxkYKj6GzoR5c8oxZzBjrSr2ET2tu+fb2g1fhKCF0gyOOKnUQQQkJwHrFwAPwG3S
1IM8OETERZ9JScMcYk9ZtFnubNtEz63HuiVCuk+U+Jzz6VWbQvuZGwAuo0A99Y5yUYZPCMK9gPbQ
hKc1p9Ul3RGN1DCtxs7QXi1QG5tOBFvcEuY565cxsZz/KUj9dob+9oiFx1MW4Go86sXfjnqBOQPU
E+OHMrfKQ1fr8a7M8wLAVjyfGN+Gv9pfZeTKJ7p+J/xDl9lb8KGR+0nEgs3kmctk3yggDBih/onn
9Pst3OJrpz7AuGOxBMhS/etBEZpaTiQ18KuhCEx8DPAs8ZwTa93bm8H2XhR89XVouhpBjOT+2O4C
rNOH/e240GS2sUOjeMzngibfFEzAnhC8JqX5lhKGcjILtZnS+R72Y7LPWrO8JGYLNKjBTP/3a/n/
eNC3H4RSAs49FTkDjL/+IJ3Fa86QgNH6MglA7Et4cxJ/IJp4vT11XQC4HazmCv3RvJQy/86bWb9E
CcMriZggqbXXSGrcUj0aun//4ZY2wV+OYz4cn4pHbVOVcz35rdZxNJRG0WDzlJdyJQyGXUfXCYVG
mjKgLB9o1bXXaISBGKEch5Xx7C0vYy6QSWDf9Q59239Pi+iZbn98cgPEZYYK5o008/KuAmCTeW10
KWYpzioaoQgKMvXCBhKiN8lL59K6ZTyzjL6sQ2v09TEMNV82zPkDsGTbLETnm9fOE20vUPgdXpXe
xeVl1vEDgWTaDsKsuLTkXh9xUaBaUPHp75+Q4+j/YSWSw6fTOGEh2uL2DP9E4gLy1aaNjuQGR5Cz
dQL6zf04LT3aMI82bc+5qtV5ea6lW/z6pSidJ/IgXI6Awj2mXXJkYSEXXf4uXH65/dUYJp8Wcubj
nNZ3iRqHp0Fvq5MI5uHItVM3kvYhdso7TGHeyUZpf9+31Zukw3e8/aPbHV0bnK+DRcedwkd/kSmi
2Z7b4/2wFHKRyNROTAj3mY4KwAOpBgoLdxU7Nl7525fbaDYIcIHO6/a3hhMEpFsEBCXreP1CR3/k
8pD6vYkSqUvD9JjA/8FVhGwhb30WVca0I9LPo1AhjUcruYtJwEA3xf1cYCDcu5WlTuX4lSO6YvSa
9mBMQ+d5RiVv1C5yEl2F4NkaGfj6UE0nzZimk9vCv/31QV1yBEKRf9U80WKeNA0mwDMClNg2D0Uv
d6aBH/HXdzFCQDg00QSmSqh916B4DRLdPtap8audq5lTgnQVGFOUEr1u55p1PyAng4gnu2cLVZaX
ZekzDpdp74xd/MJ2PuI6abrHiNk2K7t6mENQOhDc30MKjufOBrI7ZpGxH42yxVwuw51uy++RQIAx
GDMm09syAeBT+paWof5sRwBVgppS0Ku/6mG9a1NDf2SL/tSotvycWHZPz5+7dOSmqhnNxrA7q8bO
Gr/ZkMKwnNlPXo06YC59wTH5avZVsDGrfFoHXRRCXK20lwGZ8QgzdFLCuIDS0R+VS3O6Gtrel+NT
TF/+SZtnPHByI0V3Grw0P3ZNXV6QqcbnYGrkVuuE9SYpg3OnfZRwaDZWOtrbMIbBggAa1Q2T60x4
4SVwqxhgYF5vLQcpGtpVx9eNgGm+VDjFBy16mEqLhJyJUl6bC7IKe3aBxinarVLI4rLcGZ6gRWwa
x8ivGDSLa4j1LMsA0K1lK+YTtOC3Dl8ZerJVYo7ttXOycXfbcpaKyRc84tPtlxodxe3l6KfB3Bk6
1rjEY8rUwBKJ5EvXCf0s8WRumwhxezoV0aUW48OCIT8UgNf8sOb+qiznhMMbXrU1vrpF9WX0spPu
Td1DhiTr1ihJMzjXho5LvTaaU7RoOg1OzkVk8kINonCgJMa5ZZiyERGWI2GM6sxA/JX92Cfczn2t
gg4mciK07a10u/2p7u2FCIFx+jhiYjB6JiWPUxAyKLhBD07l7ZIOtCLy2yDXFBNUTPulWRh7PSY2
VyKnPVpqlvdRg+jSyoEDh7IUXIxku0dXhtowyjG81/PeIfp2WBoMnoGLvy0fIqd0SNWrEw5Sht7W
jO4jN2J1auJQrsOcPCoRIXgrFtIsRcY2NCLzjtE0ZvHlr0ZHmJtRJqAqI/LwbFHKC3qjCqU5L/xt
xhS23EJdvAVjoeZVQBfBNwznmyoidcnnS7sM9CBWOJcBW9BDNSTrX0WFXqEfDAhijMP4J2iPeNMr
Nz7EIH36Q4i27y5nnd+VYTMdc2PEtjJGrq/PC58CGKVXxXvhNMMhSgBp3qY7XOXeHTZeKqhc+ZpT
YNEKsCMo2eLnHtN4Vc20Aqb4OjeZuFqT9VWObcXAjr26sCqGqkWwCXOv+jLRcQY8cxdxhbuQoWqm
dXmnVSUiAfeuIy2iHKeGEWRYHG636VudUyQuTii8uKtbtdeHI8PA3A4eFJFPfLcQXloFGqzuMLGA
bEZTOH8PXNTEKlbiUYuS3RRXsd/aAPLCsBKnQnQ2MnGgQhVX6K0TDc8mu3G6wBBvv2QtpDvRpRja
XHztQ5VOft4RyJB5U74zZsWZSi/E3syRo55LE9OMTqTQxku/ZlGh/zCd5IeQqN5o4QwUhi4VLFJO
eKHw0ZfdQ2UB8vwJZdav+7fOdoemezdaANvmmujV2/tXyUGubiqL7layzZz3p3qh/M+t8zTqFLpl
Hu9vm0ubY2SQkmZT45C2NCgkeVlmkKrkGtZG01AMFibdsbncoaTWt2M8RweaRqGSwgeNkB2Ulbdv
fXqIJg+9ShN/ugF4/KYt7mko4i2xKBT00JtOrel0vsO0zS80TR5rEip77FrOUnhr3qBtIao66MCQ
Exhl8EOrXm4NhzIGV6iQ9x16qpaFXI5TPRrCS9OhZZlUb1BGJH7v5LVvIS9dZQb/71sFNmeau59B
WYwOtkhqb7pti/gkGIxtKgNG2qREbE3Ner49oswSP9O4QeAAG+gyz1AQLUc73dZP7ATDQXPH5lo5
JmSzZwBIW1Z1/WiFk/3U4euujM3tPUPzhPDJA9m2JAChaA7OY52mm9uf07rY7y0NBZ352fQtSioz
g7yL4q4NC+vIXRfPuBnpSNdg7juMnVd1jFXCbDCETMF8znChavRvj00YH5UcqrXpsD6cBMbHVB1N
8hZWQQiYCJ5Y3PSI3AsULIByZIWF+Fg4BwzWkAQOBJt29aVqnkEtgDzw0G/azKCvkQMhL4JIE6FA
x9T0Lfpc6hf+RF4G3CD1ZtN7d2MVL10FbDg/nAer+MIexehh5dIEqiCSgIjVuR805ibWZ4ya6uvA
fJSBe/idwzG66uQTgA50nh085+i242oLjwta1cRBhK5jbdnhZ1snX1J3/kgbbgAEJlc1UZgBk+PQ
nKgyjGOEtqv1kxkWV51aYBzoIN1Pqr1rFICWAdjijktxt7aLoDqMXiB3ecUZ7sgi8RkJakfglUCN
7mZgSpzzBwUqZlt4ybtos7s6DtJdMwFbC4ZpZ7dYIacY17IiZfYicDCtmxQkxxDMNF3kJszs+cqd
+j6L0VDLcHorggmLg7cDerX4PLkf4DWP2+lVGdHZjrjk421UfJ7EKXZjXpwn216n1WImT63WL3Vt
3HUq0V+Vmb9oLYo8rGoS0m5qkx9dOWsPp+nOjifMqRHHIN86wjgOqDtVxXgvZueU0JafQFsybm8X
Zy6YuwwSMcHMxtStReduG9u5j3Ldr+DlLJ3di9vKnzZWoFHHEzsYP3WgBLKBi5o0h8psHpjSvOSt
OROiGd8j63/wTFAtjq1ejaobtqU3fSffgNPJG4et2SBgkVF91Lz8zvIU39B0tubCB9ugP6edla+Z
nFRo5rr8ao3WuAozz8XhiAraiaOO6+gWOXG6osjBbZ08JWXwXCby5bZQYq2iFwknEcYEMlT2LxeA
Eu7hJdA3dGvSf/F8l8lih9gnaDyJkTvN9k/PHp/Bnj004afdB6fMqMm+Q6gdm+RYAK/MSWyGeEB8
yyoYtVUtTNQMGDtKLEkDWHjwj6268rWLxNBxNAMtGs1wXvSP88Yyv3souddsUagXGu8zjedPmpCX
cuofRwAI0kwYnDT0Loza78Ew0jwzLmOsl6dWTfskK1E/w5G28cfLd5tgUfKnJxTBtes8aF2v7WoD
bwXQv2ZtQN7dDaaBP5YcpTct1cHCkZzQe5af6BaGkKvnXEX5s1is+MWnA54s7rVjG0VfFZQiX5ri
Akp6I/vK5+a4j81hL+ofU4UxcXogn9fWxLnxpvtkHNaa+bOji+b5pZftgCqeZjND2LgIPiwOercb
d6oVX3hcgKh6cqsRpKxys5IHZEPrea4vfZBo+8l037ImItwZAlnkZdMhszvmaUsllSnEkVjo+7n8
7rX1xsVXYQ2v4UsbMFu4C3WAK+3GpDEbSHCqiI4QeuBJjDdBwgbBvZzXE0vhe5fm3mtoTFtPy9VL
Thf+FNaesYZSiWYYwy/aDjRpEUe6Vg/dPRCMZ8Q2UMcGOfuxJiUyqTY/Fg3gtE6qc4p/DK2bDeYb
MMCWYvZBtYzBcq/bm7l8tRHR5T2sABRgPeqxwA7Wg83LikMvAKfevNdYuWwKcgsuL5EXq0GRleyx
Qw6bbNwC2tMIqOXHxbFiGJsxeSOKFTxiZ5I/IWi1JOF47aP83GIWhvBbPHPx7A6BrHQEqQ0aIKS7
Iw+RE6LYqVg7JEyCkBjbKRhRudAK3CPKdByhLQHmElSp3e1VMz90WBjWNDnzo8bDKxzvNQ7KOy9y
LX+ws+/TaF9p7TGGITWDwejWlvsAfG04wRfCG4q3F0kp8WSeyySRC1H3nV7Q1kYCPWJzk8PI/LNf
Ln5b13o2qi/6mH+NkhfDc7LHGLAGbv/zoDMNlPLqxuI79kIwq/3+MyEt146LjyDosGfnyQ4luHiI
jWnXZo7+4ukjcm/D8Q3vI82Zx7ooN3NMEHQsKUTxuRFBYodTcxwq/UTczLzD3Pujxpjaz/uqtJ+x
yweXPgKjVlAt4TGAYAFPNGmeWDAO0tpwJa+lNjlbRXzloejwt1PXJccQ64gv4uJMqGRFyYR5rgvm
vd7PLLaQYjFydLnt3BdjRORUsd2UchU5I5Q7GuyI8t2zXbI6bO60zFVQ+Xq9NcIfAK6X5WTfTWZK
Yx+yRpJ/doiit2WJyCyzShgPZXOu9TI69b6dnGUNyF8DTDZGFwY5j8ngci8onpPegWRwob83i2id
dezRGGqt2l1HabllCWyAEcMpMlcV8NRwDjd6Mq8pC9BjH12G1NJV+KCzBVKtcYce5ao2sJSHJZv2
5GKDKq0+oZdfDLifc74ajvVc07dgKqptAsJ5YNX63rVOVLPGJPk4lPGLJ7MHBr20+em9otay2r1n
YrorYzM9icU7wzjoq2Gw5nmyBgMgdwGsJeti+cllFF5i2rsptU0bxtNrQZL7QQvCH62DdRdnFQaj
Luy3Yz9fQpvtmgPosYmA7KRv+s9h/Gm4DzF7e6g+s4TO9ESOi72wALmjB7T+Pf7ci67c1fOUsrtG
Ls6p17z/VgLiQGIW8HraUXakgl5Zbb0q7ZQ7IA3tQianzgZAEnomTrOh3qaWju+lQ8KK5BoYQooV
IMjSV1naQIHpjwSXTAeqkg1Mv5TbrudJfozFkkpHTyCp1bYBvaRfYCUnnnOyem9jle11bGgJWcV+
cMrsXCTWg60iC+1huB2Y+hnabvlYrrLeoom215tVjcSo15UCsmDbD1wF0IVG9UmfuPWPieVuc6uF
MUIpU1i6th6U+u406afuDhQWndorkyuk2wIcSlvM5TWvY82PTprVe0FPV4CBrZhmYNheUcNyX62B
NR1yBel2WHcLHn146WhyJ69J8T3J361ISG4EZuznauzvEy16refOhrob9se5Goe3YUwuRVXs+i5Q
d7WTmE9pNW4xuu9wHTYrzvz0iMzl4iZOT7mJ2LR1dfOtjrp7oZ1bMyO0BWW4G35tcDoxoote8EOE
lPer1Blx+ZA55qQBuKUCXrCUecLinPGCcEAEVsbcNz+QREBeoNyilcY7tAGuV4WAY4D/Tb7Sjik3
lNwHdlXxVaqNo4DzBI51ijmG+BzdLq4XbwEguod6maMudppWQvCPjK1JLlQmU+8IfHnrmQU8EFdv
Xpw4gTRb9fK75nyreCt/uqX1TFVIZWy+DZVYifwksFhHaw5OwFnpdHSGQ5mcMpT2UvAJhh8SR3zu
B8VdbByVde/kB087SOOps5DrEg6e/Qyxvmrgl7i60I1YxsInNMHsrqPErF/tDHWXNO9jcD+QPyA4
ucx5H5o7LThG2XbqX6zyOcw3cf1KNEimbSflA8iT4Cc4N0J9n0XQFqjACly6YfvNgsg5YK0Omh8S
L8jAyWNcJ/d9oqlYYPIYMaRvlb1z8UN1hxEHSPgenmb6p4ztMr9xCL4f29cgO8Ep4g2UzRuNCeGu
4/JUlV/i7Glky/0vts5st22lzaJPRIBjkbzVPEuW59wQduJwJosszk/fi/q7kUajgXMEW7bjROJQ
tb+9184WgpfbN0gECRIJegO1kYu/buHfHOyda7SbNg/Tl7QMp03LHRLcTguLvvA+pDOci1gCEHYh
SoDJV+sMUFibb1OXxiDO4DEoTC41YJgRjAG2QM8RHmqhb68oCzDf7IYSZz1l9wzWYTWF+Rwn3gS+
Vv5kzfz6ZaSFLCbATZQBPs4Yd1mj3V8Hdirbqlr6mbY2bKIoklTd4Pn40TViDSdctouOFAvQfNTJ
yfxmFplsGtlgEKntTdQ78SmnAeYwdA5lqENkX6cBwm9J3VTfts81DD7S/7579uFFbTuNv0LEBYcs
aVDCasHJZJOmmhleRzxb1VIb5dlqjT0dGBsAzEdwSxDXSEa2wXpsGXyX3XqCb+FmHwM9yjJHlEb3
sdZG126mGPt4acCOG9krvGDEBfn0rlMPwt94jS4MCGXl1/nKtfZ5Byu9XWhjsWlBD5jA7PjxBef2
LrXljoDcBj74kcVKxuVFJU94jzBQV7W+a5IoZ0Z7K3FVAyjzh1NCG8JdZ/w/cU1QW5cCaA5x7ns1
3qyKvfeEK95ZNw6JKEyUULQTF6Zexm6GbbZRnWodjQ8T1tqxYrWBEsaGXbJ9HzLPOBQ2dTephMLb
FRtRwYlJaA0gnKJP6bn2FY1t05H00yGtkB4Gb11ZBaZij/tXuGtNqEAwj60I7o8qDn3nnGN32PXm
cxkE26i1tyNNUum8jU2iVctde36dmUesyxSgUcfxhzyFAeDUzu+JL6EycuizBktyUt5Ywd2yWObb
GD3Q9LDnFK85bAXzbhCswsC00P1s3VnGuuAyT/EMG/5ia8JCCyx2CcOM2uD4TKB8EVMfIcAMJIdC
D2QaW8keoB2gUgUCfSie0GzXZixP8OHLiF1gsxrraltJ+8Cdah32ybIxdQTrM//F+a94fAZtBeKG
TDQByL7Fdh4+5xj3csWy8uiPjJpaYGZdT+wzBPIMpwmnvUYMmlssUwoD70++MaP4xKIB8VCuJHFL
axeoXyLhHs3mCBsuZ6naeoW+cvo31u7cieytTNJT3l6HNgsP5Evrp3x+UIX73pAbYjqxSXEaRDVC
bVuAQ4m1ZiU9YKTGF1KHX3RceWKN4TJcpyCZzrR6GezSRpBtOYHIPjjoTnqE+bXUihFqLU4UN18X
fM3kX5RZ7iJLfKJyEo1bR3gIOQhdCsz6HeVHK+FoK4pH1rn/hzTKxCRo6kg5R0i4vb/02NYNrrea
WIhFAVgq19q0HCMRAdv4Ja3wsUX20mpZJIAHcIp8VbKFs7m9Na1a6PgMieUBFLLWFciotrlG0acq
7lQQrdm5w70kQSdeSpXjBCLhHBHUhkukC4eEzTcXpVjcOA7cvQjtaNMP4MpiDaCF5pwKq4aeFE20
/ub1GdCNd55v9TnL501rmL+1nmc0TpylRfXDGswcEXZX8xcjLNVLVbbqaMqMayefZS1sC8B6nrqU
Tu9sK5S0xQhxiF/XN0sQFowFXMJDn6nF8DQxoPwppzX3YV3vu6yqz3kKcaafspBdGLePwbXOYgzD
H6ZTt9EdWcBm4zEIWhokqiEfGBzBBBoL3tsWNntcphfO+q2keSPGekeHXeAVl87ST0UdHTy0s1bF
pxKJcgDjwsQHxblLX4KazUw5+ABeK4iYOukfzjZXXlWlXkXPFMZU9XGo7PECdvvDNUrjpfNfQkbn
i1p/rt+dtrhqaXMEe3Bxw+YYaH96WA6WlW9919gyzT1qkEr06LcVs9ujDGoqIQWkkqAQzcomhIXe
2ISNuODaOpEo4XrzXCdiXUBsqlmXoVExwbmOFQ2KESmOO0XehJBY2fdPGvapEBy0PQQHdjHrgSMg
6ODFFewN9rm2JjFHvFGihZeL9ktPt+xZWY52auW3A6FRMIxtSCpkiK8qCN6IctZwQLg4+gOBiAoX
L5bK7FDZ8oO6P7W3u5y8X157K1M5rKW9Ebd4+Z23mg5mKKSwleKHa+5WdHrYebj2bHDQj+dkaQ/4
gz1AekOxH6PAPqigiS+SGVnI+PQ4NG2ts6RTN3+cJIt7u76pkulsPTCSRbt9LysyoqLx5V1VbbsT
js1S4I9Xed4+kMqgZ4yf05QSuyqpf0UMDK4dw4U3s7yR1xGv/NL8qGQGtJ2zTXQqvvqkL5dQHY5V
GdhnjmFaQKZL4QHvJ8pU3NqSithsnLNYZvbqwS1ZaOlriNRwnNpCzRvncN3lTbxRptuurQmiNw3C
H0PpvcJRiCOxp77ls0OyB6CrSmSdwDgHfVZtIfF7TjS3yivtDs2p2BghuVGPCM8h8jFcMcYVx8LL
/vZeCh/adIfj46Nmmoxtq2s3cTOgJ4qae79dmUSQumpYZWLubEgH+oyAqqcOyqljI19eWz2RZxv5
WzLaOxY0BvASmMC5zg5qWbXF46aTpSO+m5ZfBRzAhYodNnrzAz7CbWDQkmMnFmu1NCtOkd4WJyRY
NuTC2oxlX68J7NEdMYh0GTaqedJd7dZYmfGu2cRCW20nmZvdW41OriAVMWCICaphRCg/bf342g/J
V+TSrpbl0HhEgUYe5qGOLFSrLYyOSGIi1xrfPDBnYd87pPkSzC+cT8XCi6Ayydsulx42NrWuZA8w
bJC3hPCxgB8Ez4lyqA+3vWRaw7+4funZp56H1NlD1Z6usirK05T6r5zgA9VESBt9/C6N/EnQlrcQ
kdfulMV2tPIipvZKF+CDaUMfCalZ0mD1SNi24bingzZBqyI9f+BWU2IEZiBkx176DrrtRox67D77
pvmJ5ATNNAn9VSXD8QyAHXYhatTJm6WdQdhvgtvxCpnmHBruUfTjV4w8xKoRYJFosvQgzOpPVebB
IdQIFXvxgOA3UkAJxqVuTRDAhRU0B/wQ2NajjYozsY6b8W+fBGLdjdmx1ICPDQAAFiWki4MWB/nh
8dG/Byt2wZqWSbsRrGTiwK2uSImdU68QVTaOkRQXK1jG1qHA/fjEeUCPrIAn1LrDtwmT46Kldr6x
O8j8GBvZPkw2UU5Ra++hyc5dI3pY+9POo5ZWoNBdI4N9jzJIgsKIg+TKwirSxFtGeSEmvBeAVm9o
RSaFAoPF++wbl641t1RARespsJObO5nNRbq8/kwJbmP9Hc69QW3rdjvy1ndKXIut63gMVDJdHh4f
CSNx4aH4weJhGKkEycx8kLTW2T2E3njaZ73l74AHe6+9DrVzj9d9g5Nj6zjeOg/PtiyXkSlghNjL
FkIOPOCE6MCb1BwWT/5qRt7wRiokI3hWcHUxkDX0YXFmbFSWtE/lEFvcs91oz60x/JDMAmxvqH9x
PRw3Z6MKe7Jx0Z6CUfnkwuKCLWUF1otLUcrGqitxRpucSHngPDWbk6BOeQFDo1x3NpAM6BXNJqU/
64TLKFxI5U/r2vTkVvjFEStKd8BO9uMSiQN1HdWk+TWuJryeXqlRn0B0duWl6ZtRK/s4Fu7FlXH+
BP8l49/M5lowhH9HQcbiJt98JIVjyv0Gk+vC6wUGi3uekT/Na0iraKuUaxs1OqgS33biMU8COAqF
YtrH7mbqnPg4gHqG2YDxI5yu8PRnie+1N4xf4c6YYdUoUYAgeUuRH8W+G+X0VpXhps99+j6Mp1yP
WgLWjXnuS+ZswJnrt9iQdzvUn0xw+quhUdMu68k/wo6f90lsQjLVo3vHokKYccdnvzfMy7zujMP8
wHt4S4I4++TSum2DDhXSd7nkwDPCDrnzWElsugxfOFqcnslLSbXMJUP1WHe+Xi9xywJreDzJb3f2
fmddG+XsIHv/HjuKrBn2mTUUlccPPx6UjkNCFR1LIRvbSHPqfhd1/lY0nLSoQ7AV1kYUftiUWEtX
U+s8ecm59AdWvrBbrAVrm4VW5/bpBlriurUKdy1bLaD42sHs0FXvY+i90lPl4ICvsg13cRiBrl+u
TGxN1EBAmQ4WVhQxuFsjUOqLeNLqVTYMlyiv+mWShT9jFqxUyH2cIiCT1WBpZltIS+G2E9eeqRo/
yra+MaPDkIQ/WgVxIq1WZoZmAAlqOWWcb0EMx5/ZP8wcB5TBYtIQ/0QBRJUWwhrPE60IckS8iwyQ
EIUNZcqWPrBnmP6V4zLi88+ynfqN8qWHkfU3rrBrDmf41WLBIQGNlkFZP8Wsx2sHs0Ctb6UGRkLI
qFu41DeEw/DbFvN+SkeFrpx14NGamkqxtxPY60Sy1+z7lwHNlRJotdMQzeNEWJRpCaAV7CG7J4Dw
6LyZjxtBugl1gZjtkn5D7CWQ2pteEvie8k6xVCypvSIlvLYlIklCedZcSYF0SyulleRymUzRYbRI
6XeMjLL8kvvuTYIreOGWw1C2DZhKxvWJpq9431GzSjta8cGczGA2zrgPd9eGAqBpRWqYy3Xp7lKv
C66yaz8HduFWZv3Ni9x+8vVpPXQW7TFDsPDcmc+nbWpS6291BdaoZmqi8TZOzN7Z4tBlsZ6LXEPj
I6CsZhC/4dZA5f9ofbXDeblWFhXlo1wJ++YCymQvG2VnHc8z4kYIlNtlEJ7QzxMJBuJatMGMHR0c
hhd1EP80Je+LnmlvsSnyY6Mn4SV9Cirkx7ifnQjNrzb/jqmD33Ed3oogOiZXEeMI94xA3LgQXH1K
al9DCqCS3ouWZhHP3QyNc7CpwIIfoZ3GyReb2Ab6XIlJITqZ7CJaKqlzuNCLWlbhe67bPpeqydlX
tOAuSwc/Vi1lse+1RCPbmt6QrN3up1DTJxIPJRQ2PxhtRsabNqIOYONlYnFe6FRS3QuS/7n8HjHC
a7m1CRPee5MvQIvt3kRA22D82+XFiFKHesX76PgrcA/zTnAqbCwXv1SIiB9TpBMYGpqkIIbSPnUM
plJscA53gbnF56jdIwmjt9ZYGEOGnceNXKnI2xXFMqm0felQukIjeOisWo7DNls2aAguJ5LI3g02
lY2AUXHxDSriyy/lWbvOE6BlQ3aEcpnZeysDbhl3unurk8E/51vX5qYzQ6u+ao4pLxzu8RDlZ0xf
GEBKqgFTAYsvDLx9R0fqqyDfv6cuhGUQuN28jLRfhge1yMYvETnpTqa4GCJ7obEbiWZcX6cvwQys
w5RB5y1I3+deqrtWbb3wEPgUGjkc6OLK5KAb3+hVeLGTwFrVeQN0zNH/plx0EyuzF5Rd1E74icFv
X4V/C6xvVEkBgEMwNr45YLXxz8SkmqaAPmdCh9bbQb/QuWnmdbApA2mvTH+AeFiTH8EWgDsxbFx6
3wfoY6JSdy14yeg4ejIRfc9gn5mqJskmPpoGwy3PDTZ5qz83evzaWUWGREZGp5s69W1P9oq+NqYN
IDbkDXR+sOhCL9m3AgxpQ1oSySgePrvR+4EXb99kUwVXM2WE9Xg+jogj9MyuN1X2rPXVuZsHoYTd
4Brq/WeDZ2abVC1GgvlTTv4DrtH2xeiEdaqtsfrPt40CF0lLW0BkSP80puF4y8F7cBAzkgh8G4to
aj3Rm/dktjEUOr8/Ar1On5yevE6rJd0vRhxqmYBSIchFH2XKkEMy0n9jn7youb8hzdv4RRsmL+Vg
cWPBIC7oYjSKFW4f+i6cuSXZBbGbmAuaW5Ze+DK3uSAR++ObN8L6CJaTxwWY/2uDXSCHD2DBkNNM
4KOwbX3FWwI86+S4Z4NBsewgRvbMaJJ3zAdL3QO/4ves9dkcyB7gFivDEkMh9iz/VDOR0xgXG2xB
OhrmHAI3RU9c0l8N9bCxKE+1qlWJBuf8CRQQ25a5WYPSCK4qlAgwDMlCRCGNAoyxvJXhX8saVk36
a1bgW69fhxhRDcbRPS49hCSSVUtoxsv4Z4StauTaspxlGRo0IxoqKzpOJucawVWrJs4O6u7mmJD7
jVFrVQF3L4Ju5fJNx5olRh1zT/3gKpkALuIwUtqbg+7lsdxSxKNCXtCaaUNbPxNS4m9OP3gDPkH9
Bc6xSKqPpvxqfY0hFYi4/mQoqkPZtShxxaBE4UO+nLjLBC2vJGMHaWGMNb1FLP5zC8xdHwwNzBZa
EoYJA2qztdi343bliINgxUV+njdym1g5DObYka6U5fCLXnCwFMzvUziNbAAWowEXAgG5+UTZZWQN
l11C10mWaYWiPsSzCL+AZAT9+24PctHa745oF2KvUYwRpDnVfvhKwmdXvIQpbCodRaSib4vpGn+W
IcHLt3IJKhbNk6Oeq6YeABy2f+E35y1syTNI6PTr0lvNg9MxBR8V8U87GCUIUgwIfdVypbwDnQhA
WNIyBZbdZzIKoYalnEj/Bo1YlTDneo4yDNor1/8T8U/XBiSX+XxiUNd/CfuXFf7O6vUQr+LhtW0Y
s2oXL9tbODzVY5nw12VvzZ+jBMlZC0tqfcMxvxDyqyoOjpdtDBxHLEYXGg0oJgvq2vtO4HgNOq+m
/FOrbIUlY1FiP9CMH0k1iGC8O0SvHaxAWCQLAoWEzzReTYriKn6JzV4/GrCdgBH3vwPx4XngAPkt
dm0RtlpPltoICkNSyL6a/VMbf9OBEQa84C4rWYmbax3dh0XONgnsmU+0YffdUa42WdrS5Tfwl4w7
VOeagZnDwWMVLDSile/dR0HLGzg4UeLQrfoEEZ6BSo77apMWSbQrvCjfOIV/KfRG0YaLn6Ql47Nx
48D7DOQbU1oLM/ydtjSc2VXHZsj8MSef/mC7fyFl0L/QYrwaqn6PD354pa3VWtNAxKypivz3YDB+
BRyGt7i16xcP8nfrJN/EY8MbHXLdoR4YLraiPde2veumRNtzMb40kZ/e9TS1Gdeqo14N6T2pcv0J
5iOmZnBRIkDRbQyMmxF7M/QC1932xF7vmAnjO4bFvRnSY8LuvFpX9hTd5WTqF02PtgaZoPvjoWMF
JhpmGPQA6GcBTvRoCg1MIOioFwhH3Kq4Kf+wAGaNKYLvrCdFyLnHKlSH7mog/OycwfRuNPZJ3rqm
/1Y02FudIE4HzYTutoNTWH+nhui924LwbiOHtEBvy7NuUC9hMjupSdO9VvFA+G8M/jQiufYtBypT
+mwb9ro4/3ugmQabcbQBPFD95+nHM/++wQZnsyqLclj++wL3dtwuCOMowpZ97ucHsFq7sJfT4fFU
otqYI2f+wlDE6Lpm+vH4tpY4Epr+76CvgYkNoX62XKenKSTwPoaxKnZxb9IHNH+hmir9DCfyu4po
gq2NPsf6RgIOJ+9HmQ76VthuvTGcSPuQbfyipPU7HsL0aDhoXb4XIDoZPdamWiSfmuidVelC4XOY
3wDC7eQn5Qr53MCjx1y0G1UdxqijRrL4dCrNfS+u3fCTg5eDZjsXOsT2LrtqlC/cjEL9tV3VfDYd
9RFRCG6tMONPk7t/X9d3u7W/y1EG62GkH3jwNF7eEZ3drJ5yK7jDbO3W6GnqkGiIFOQ65TUVyJ5C
M7aFQL5MA8P+UkIdXGFoi45W8uOU+OVOL7R0iyWw/zD9fuXA+lUl7oqkkwxepKLsmmhipU3McXCY
6H5afSW6vY50moOaQVnnVCOhZKbGrQjpNiC46SCl0hxfqp9Btd291xAuVIRhKFTJdMIRMZ2iEEV9
oYYu3BHhM/u7lufI/h4+gMJ0aKUS5aGH+c3cx4/loSMtsk2taWfQlly3MmU+XG0h67K/4juTyV0T
4Yl2kKjiBc3A3mFyNOsi3HWdd986Ba2OdbZbSmYMGdjbRirv/HggMoWiYVa0rGDZfchBjwctiFFn
vIkWJrBtXeAorrl16lC7DczAnGUjMl2Nt5jSIqccUnfw/6MsPX7YodjoGEjrNPkZ1+rHn5Vl/KLO
NSSDH76vjCZsnwUUpbrQBCIC7DWsYR5XDRBoKaLxKj27lcpvuIo52MrWZNmrHW1KTp5cw8bKxvbW
bbpbSU5ipfKGojuVA4OSeBYM789Q89qZHQhjOwIy3HR/qamh1q1xyXfHT2niZlSy4cmOB8L5MJa5
2U/F33D+7PFU2Nz9ZotmaN3NOBteRCJ/SkbJJ9XnWB7zatgRjIlXZMeKXRZH1gu4GEL8TUJyZf5U
pHhsa5cR7+PTmOPyCvH6KKVDcEjSbx2hqD579SaaGYwQbN8aKLpHk3ZLpmFT/jkalb9w6H47GF5z
dJSqr7QIUEguqf0scCmO7DcbN8d5GJPMz0f3PcwnjWDKAoDgcBxbhc9scDf4MzX2q7p7tjqzYbRo
5zdRJPF6NHv7Hhkd7QqEJF5bH+Cc5fXdh0pshKG2nb5Eicm4KHpuSOFP4gnYaSOCU5lZZ9cmH89S
ijRUDU9673XmRc2fPb5KJA9jRNdy5Pl9gc85q5PV//q5x4ePH+bAvtkVjOnHU/8eHn+W5tLZh5F5
8//+aEfX5zpUUi7//eLHN9bmeJVhFm3LJtx6rv2rTHHmkmOP3HWvKZQZhlFwCuCp8OIxuKcgbbZ4
XSdlX2quXYfHZ6UL9rELTG3HDMI4Jo58CiNf3OziFLuT80SJWrZzJLIAMXnrLlqP0TztSLu2ce4F
wAj6VCxjVXElW9T0gq+mcsqfOqOfs+4/U+b7l6jyG2xcnP6dxoIlGdTByFCUnKlRi0qm1oaOY2Vr
46Ftz2IA2jWFFqU2Ng4Nrud4cKvsd22zqHd0c0uh8qVlBXgwGoQ3aSht46dtTe4F1cI0KfmcRQ1E
zn47RTbGpxCMeJda4MqD3yJJZ1dAU51UFecLf5Lduiaqd2hp+uMSX4UrB6ln47UDxXohleB2DFUv
ck94dH/L1Amg2jNmgsD4atJ7tbU6B2g3K0MaR1aYsMy9B0jvGEe13Jl1dQ7Sur7GU6iu+lRPi7Km
RnqskfiHwbkOdinPpVnvAmxh21DiCotDhVndxLUjy4+GS/TG9eUpd+V2YnL66Vn4GK00ifaQpgNZ
dyeSBvYJ+GG6xFaFqwRgmTbG6hLWuc9aIrklJWdz22HPl2VosdEIaxY7Tn4O4O2UZRBjWpwdCX1D
F5xqWMG5eFu5gWlYf4DxIrgv3dhjX6caFr+199sa8Ic4AvGbsfYBI5WfMe4wlIsHPvaPMMU3ACAo
s6vK71FosFAtrV8D5aa4PXP3Xccmo8gqTKnhc4UzAgKu/9csrBeMvsWGTlWKcBngF+Q/olx2e3ey
tgl58F3lVJBJ4QcH0ChPMMWzi0MqgeI6+gPrmuWxFW9jY1J7FesMk8GngomvZqZky21GH0+q4M6Y
aDRqPD4VwIpPj48at2HB/+9zorr6qqdPkRKpSJ+ctW53r72PHYmVltqoCa+O1iVfVQN/nas0nO1Q
OvR8FD7ZeJC6mdTOciQuWfe9fTVbe+27CvmQdN4wiuJpYIt9MSi8GuVT50fDlXqLC3KodtSnsFqw
aDMpKw1R3bnOv4C3j7AFEbVKorQ/G+n0PTQUzpQd48JB1CQDWUTDJkSPT9WwyTQnvela/SUZ5u9t
4y+W6OqUSr85myQIWw+mfhWk7SlHuNjjTCMqW7wALOOFGRh5qYzYQd/SFdqU7XXyra2tQNYnvf5R
zfdL14ouhMwXsEF+BZL716DhO+g7uzwW7InNiBLsKobZGj3rnQ98Nw6ZzRbJbhAU7YRTfe3Sneby
76kZDPDXZWNtO2RWRP9sh2tThOVdBia4hZboGi7FXRZU6bWmToIgG6dHqge30AYoH2mKLbNH6KVS
cJrbyh1PCf0dbBTqahd3Srv4U7zrlIXZOGjeYlaji9HHdSC4xS1CdtMZky/uBPXRG9hD1Jmzy50O
RQk+9hr7ssZ2tW9qdfysoHwsK43zOJFFuk6DBJqMgTgrBkJPA3GUGhXdbdy/Isj1M/b4kum7kbY/
zNBzJkU0XWlrimHQASetIchg/8khDh+YnmyiFIYvhQ8UjWHk8rK5yz5TMV15MBsbdkNe0JKCo4a5
xWqFiQQtNW5PxUg5VzXXxbBAnPepJZ6yaOl05HKGAvTFQKnpZsJ53FaGuR06yjZwWvnrwkjxG7Er
CRFndMPGqpuPvIqVw755ijdkNuBiFeEeg885c2nRyXLqfjIrhY2rGiqX/Pa96/u1UXEVj9znnHrF
IeCyTvJx33wN3aif1WjdWfEW7xkeGpp6VHV5fFoYHy59IReVUFESNdY6K9U5H/yGXs7ROacCk9Zk
vXRl77z1tUB5iUtt6xfmgSkbahzJzFU8JXeTpORS+eEnBiKy1d74YSU+2qthuCuz4x3Xo35juq90
CzmLqM7OlddyQpvDFdaHTbAELaPBJCd7DmY98SEMTzrcWyq4GipU5hkuEn2sBBUGKfeRPL/lTgkm
f/DeCjoAlgxaKSdHKsijaNkgpy1bjnSHveDKbAZkRMgrBHpIXkbiJQ3dHNGh/x7D4tVp5Sr1iq8u
qRmnI84u8BAus7im2MH2kcTTkGMnCv5YOTgee55GZ95zDJpl5U771mnHVYStG/97gKJSskcuLkPs
tceh859CX21a7aviEngqpGMuoVtTVpn2l7EQBkHY4SqUJW6F5a69hIBVYqOCdD3Cy9AY5ooLw2Co
RdHoF4MUUola6iYpWXOPaqU8uvaxkW37Ono2xPQd07C5DH2vXuFbShJz3HE+75pYDXt8bHej/pOw
iNhTOp0vqF4h+2yzR+8HTE1DZEKOIP9YVkBgR7p605LRxcgxhMY3GGuFYnE1au+dkLx34I4yHJQ2
vWp+iA2X0HFLpH5y/I4s63gxqpwMpl7gna71j6ifqNHSftn01K+oAyv08lNQzkix3PhCfaq/H230
oriCYVXK9i9FCdPNghOWDShBad0f0pxaY7tmRiCxhey6uZ3WcCfOHd86m2PsPmkJF1QtOMIUn4FI
gXtLk8q7yWr468VVsI/nzx7PT4SBc+wSdVedXD/JsGZzYc4axMgm+e8HOX8kSLd1ZEpQipOy56Kq
S+xA80MShf/98Hju8akAjbY3jYxB9JAfVEKF+9jTIJn76kWLjXY9mNmXLzPvyWJ7ArImuzYajgpL
jXsYMi0NiZKeFMMDajNTz/lhQOa8GYEA28KZrSfikkZ6djRpdC0ZrPBhHkhOc4afWOXnVEgMWAIm
S0duFSki6pnoOlGVn8vWJgNl8iIXXH4PIgzvxdDE1Fm25bF2UcpAMw+sOjRFq5Whzo+PvGq+tzYc
ip7VfBA8SN657u8s3SVrnaDnYBugNaJykjeDs8bmfLIY/v7k/P1ZBATfHbmbZjjSujcCdgYROwL5
KezgQBmcwm47P0/gePrPd+h+Xx908NiPOwwu+/QK73IyMGKhyGbXf0+XfnXLHE8d/s/z4E/o09Ug
XDx+ehzc7Kwxc7HT1ny3Z9NmUr+TepzHnKhjj6fpFoNtZYX1JgsMsTS0Jlqz46M8b37wtYiURqDr
KLC8pwgFj8fH06kqiARUKZriFESXfw/5lCZod9yTct8v9EUHC0RfYFxKIT33z49vDJyct04VoAlr
4zS1NVfd+YX3shZgVaWtHk89HhKnsrbUZZDBKRl2ecID+MONNkI5T6iRyAZ4UFKT27IQ2DewguA8
tV/zRGqnVnA/Lmhm+BB9GixHawqPIzrVR/NNSnc4Wz7DynB8CQJNvbH6VBtDC77NtOuPGGHKZREa
47tnuxRHOb7YyvnTSTAuIBnrXgKAI289caGxGLEh99Z5pBKXoMv8XYTl8FYx45HtzTOjlMltNWGm
t7hRSYJYVj+SAqrsCGoYee6hbJadJhgtjUG2TabQeCWBysKcRbXNDiFkXXWlkBPuM57uTxphscqI
nLxR5zpzO8jm8fyEzrP1fYG1nPzYJ11i65SBzYtbvuukrU5eXP/vh6aBlBBHDn6OJG6w7PBVY9T/
51tKMOqr3IL8bLJZYqvMlx9/TF0WVyonGJPijmwb20XySL2bFThEsl3q6FPWl6e8GLYkkrGK03m5
Hd18fOrnhwD9Dyd9uumEM+Fib5wnvyc34gr1JBzm+brh73u9uPvenC6aunZRNvS7ZJWPVo7ctnLS
UfFu2t3vUL3HVRt8Jflw7frs2lZwZSYtwCaZqWCdvytRl8eR2m64XwY2Uk+XTwgh6MUOjo1kIGig
+fhIHg9sYuqtp5FYAs/PGzw//PtqOTc8T0lPjPx/fuA/H7VRRw8AF7F/X9A9p7v42cot4ujOZSC6
T012dzS3P7XzZ6gd9a3JFLI9nz2+K9G5azfYopBcunebYvRV1rXPDoxxFBvCFcIYK/j4fkpKAWB3
QoKRVkhZ7SO/3TwMRI8HpC8abqOB+mPp6nvm2sve3agyb66W47x6FdhvJ2b15FI7jcMCRsLkOyf+
1fl6MEx6MzLWr1492/xRIWiLLdZRZ2Y7YWPhrupoXyR4h4BaVqvOZfIz+R6Hd584DNWLftPXdI42
Pc6mLE4YYfvd26Sbs4fxplFJHPVpczIzTl3MpO65S26D9sPGUt/i0siWftp/Z431q0ZvoG1NYySM
KYMupkIcfSwnTsIx0IzsR43o6hepd+gVUcgK85I3NASCoSOcQ0VNRZh5BzvlLJN68ZSwMMOFyYKd
gSqdKwTpNJASpRg4Q+phHoa1RLBtbnSpWYXHWk9JhDUcDnmPmuGxf15AFogPpHo/rQhsy39xdibL
cSNbtv2XN34wczg6x+BNou8Z7EVNYCKlRN/3+PpaAAdVN29ZXrM3oSmVFBmBANz9nLP32hT0e5Vw
eOvI5aBZ9Icpf3www4c4JpA4p0QnfMoh35sPd004k7WJacpdfPfd721xCDhP2HNJQv/klxhxMY7S
8DfQ+Qiuy6ytJMD3qQsYV7Rl/Dus/e5FMTIiCaXCzI9hTowNHHG8YecMS5QM1HjIx8+SvEJPuNUp
6p5Lw8jPJBtfOX05HJ8TwmOjeqdEiliqVvuurotdXihaa24kTnqUPjvUxFs+8P5A/dbr1huVTUpl
3KWEZ+X5X0NQM8qfdIYoZfMuKHVD5c5KbGGtG9LdUBuQnRAZmXkC80XEhqHOBjElBD+AjegHMznr
PgqDFoYwG9A8fUDEcoLiu+6H8uTUliLPjFXT74Nmn1V0yQDRsziUez9nd9f01nrNzfrY+uUnEJp8
lcxh7ARQsTNwe65NGX81hj1R2GODt3uEbTHZCsDqTrIPUYCxQiKsw4Q2jjga6snfeRELBfS3ZNU5
7g7iBN81IEZNWdBzZhP7nhAFAu2YGqrwMCbIsBrDO4+k8R5IWqg4Rg0/0G7EzMINsSv0Hv9hPB7o
e5GNMM3C6JKcd46D1N6bAR2UE+0LSCXXXJiAK7CARHQ0RvSOO2uk6+SJ2nnIeHnIFnXiWnSFZ5UD
3Bp9kHWrA/wxLZScLc656m4aNqJV7Ow7CzAWLlleJk4X8zb2TKPQ5q0a6cU7r89OEydzMXglaFh2
tMihG5dlgHibtt2iSCzXvJbyYPTJhRIvWXed0HbdyHA1hOpVczahSxQbMLGCmh3JklmGLtV7zBD1
gmwoX6eWTFKmHyaXFcXs2ND6dK6pnYl7PcafVUIeb1ujD8mQq/Ks7eMhCQiMw3NGJXQIDNe52rbt
b2mOEX7tsmg4MbWZ5TDa0HCjaYU1Xcgm6/dZy7nGQD+oRXBDaGShH2wStdaqZrzVTMQjZ9JYEGBF
Un4dpp4YlzKoUTvSBb+Pag4SJjVt3waK+n3UnwubyTLlBemLQXRPugoRfiwN8JcGWCChXS07Hi5u
RykQ9riPUV7eNRiyKHz1dNXqrDxIfWAHMXFGu/E45PWXWbofeTP12+I11RHHWzhAVjaMCNN9CQrc
f3HsqmuUNe/5HHHsBGF69R3/F/FHP8w6zvcS48R1YnHVqZGenDlTwKxRrGVVRpGXJO6Zbkl6jERy
Ka0azJfw9+yMq5oz8Mcowp+4jV4pYcOrOX/JOWubEVdJJ/9obUiQLhNNi6oYLUxRGJrg5exkGjRH
+LPp1opPsGEWIDv2jJ6fCGj0AFsURKvw0wcT8oBohHtyfefmx72xIV7it1WKP1Hk+sz2wrXlxu+a
VeZ31cP2CIIBvuX7oFAcNRIOEh38J5esOG8oTpwkqexVQcgj4utDXdIGq3MtR9063ZnGfukwgmgK
iUs4gnsYBd6TYvLvwSixm9k1r7wlcYrJKKGi6efgXJpAL2++XeMvhink9h+dXiIxherqe9QpRNHs
SY/cWVUeYX94d+TYIKv2Z0UZYqrcr3E6kqxCrrPcEaOtH9JG/bSm0T4V44E8+4FqcR7n09I1LYuU
8ZkklJcvsYqRyaMIrZGF9eI8dYhm2llfohPHXsJx4fPEqyA0eg4196uAKXMQcb4pbWZ+PnMvApHq
gDWwuMLGHihdiFhtXGzBWVD1WJZpPc/MizDhyO6RG0pJl51w9LunwuAgLLT9QDP15jH8NnnibwUe
Kj27DKUnSTBBEJLNMa9abxI13n0FqVFcS1Hra6Sn8cZkM9tgXyJWKnCuAQDfU+MF8iA1WC1ZUG6n
ljmXEhlB7MQSVeP40fY1HZkA32sHiAeHVIFuH8yb0xJYpyXhb/RM3c7k6M0GERdM4sd0K6hOaVJF
w4wnCFbW2OyL2oaMroK/GikJyIhI5atCXMGBBk8vVjVxQOFfqR+pXeEPP6kM6uPc8+71xNjYNrku
daI95lij9m2D46nr3DnXiti7Wg8fG0v8NDH4IR4rXhLs4Ze+z/boVL5CMfyCl7HXcoS+YBLlpsLP
jsL6mIxOvw+6jhhfAMQ2aGr4GvmxTuiJ6qjPt1lAnmY95QY9/6xfTxm6vmLgPbloVhk7ar9I/zAO
Wmhb74VwngsrwsuSa4AzOr05msKeyAJltt2gbCJuUXlkE5OYjZOXw+Coj4e6md6KKr7rSIM732y2
AymAu6xpZgYlGG9Qt1s60Iz7aepumiKTu458tzmVCAPTY9nUz3bf98cDFTbAhj5+cRMdVJjD582O
sAcaFW+RNgjRfZUJ8n+fLjbF08u6q33z7CQ1zD59C/fOuVma+q3SyVwVDTDFsuy1dSzUm1eiAQgL
DToxmuaeJstTlwlFdMRHPPbdbcANTXtuWuMq0c+c7tQOPdqG/BZaVbJ6EZiBYKuMuBbHu55G1c7p
CU1OsUmq4d3NonKTxjrjJ9AhDuOfVSWnX73vk29fv08Rsjg7jqFc5Fy3zvo54lDaAc6u1mYv55xM
CdCnN7ZT0D5NjOkYsNnteqzngWxvGCvLLf+KMBmRtF38KXKWAdEgL65+GQaTc+Tu9U4WirBVxW0Y
mc1Fy6NuZdgEB8Vh4ByNalfrxkMW28GN6eInksRp23ASNOI2uHjEScsBhnCVKqxcGgfB5YvpO8md
MMc/hZzsU1XRsC2Kt1wb/sDa0NZmHg07Vcu9DJnSxLjMNq3UUJXm4cGzWJaNNGSYEZFJbFpvYV/z
ZjiAoS7Od5P/J7Sb9joYGodQwSu0Yj5TJK37BK2uTDvtnDBRgXq0hUfG4p38Nntvnxc6x6gg+2V2
8henkHAbYVBnNJb15y5nNtOGH1Y/dQ8VFYZwTH9namZ9dtvwQkyEjjiOE1Xn9wctIfNsHIJdXFnd
Cy1OJsX+uHOs0dtmEDHeRGKhO67bv2TUEj1kXrOq7K6ahtqeegFMu4anbwqvmNanDSqqCIuC8tZI
RTZ6kirUKNZXxPZAfwyGD+lmjkG8jqWTTDfJAhpNlMEQa46+C4oRKei4ET4IeK1E/qkRIrfLKq6I
T0mOy3bj1Zh43FJ/qlzifBjIH/rS94B4w1wwIu3qOWzvQNCYYzG4ssNPN9UnBvIcEh2LBjBQTWxS
NWUCS/zKUeUzewEcxYlSjVH5s+6ZajVEqUdXkbk+j3xOLYVGlVJUMFFVQOYysDZ1rmP2rD2d2WF3
oGBkeJDSj5WsO5XNobbuyQEUtvteyK7Z5dqUQPgyjsRr8V2NDhA3+PTCnuT5pnQ2rtZjVmvG5qmX
rto6Y7d3U2lvUaa2V7Ih0YwDDXOyhvn+/IWx5k9bJta+j7hTZ/oEy7cgmAxpeDCxWMVg4nJNlXxn
zVpbVzGuA/r7MYnR68qCvYfZA9/sjP8zlevuC6dQe8vAq9c6T4RriOcFjFZ3M+I7tpjcmn5GWJiy
9navo78b6XqbQfybfKd+77j9MfeZ+JILxuGsN/VT75RPY2KMmwWzKMkS2XQl+aImqvLYsNcdbGdQ
o3ZIGijWn7HTIUeg9G7dPtrYxEQ9OAk7ZFwYyZtffg2wqZ99VUMl8oDXAVeEy2Rwdsc2YK+y1LA3
oXDVo5/QCOlmHqtOnbtvHGR9sq8fpIVxpwv25kw5tjOGNIMVpA9VAswV6MgDO1hKWzEL7oZqf0Lr
e4Adb516avNZdLYQLp1G5BsD88qD7eV/msrt2Hzr59JPMp6Fun5evssKpmGHvoigDEy/latRTsYx
4OOBrFWTcN4F+zYq7bZQCm1DkseBP6Ecteq6XPQFdu7KGgEfnK6bW+YahCVQ+1lAszpri3fVGmLv
konKRNd7ZI3tmfX42ywxUDA52rmKCZtN0I2xIjDTtYvy1tS+faX5PJP/cZIBr3xY6Om0atamBiOi
tDxSAWVRrkGroT5pEYTPJ1Abd6rFu1uzclIez2kAlWUiiS/Ns1aED35vTaeayrMtEqxPRhRdqVbz
o4dVIjLbiGzu2km25aCJQ184JH4QYY5JubbOCRvaxTAtQrY0xlFwp1fEoL3peTFdJtRKe2Jt3quo
GU9kh9L+i81uT6t3+GZU9m7o7rEX0olj170sf/IC3B+VXaSPQ+Nsfel0L3z7chN5Yz+75jjFLV9a
Foosj1YllKIHWaunOHP1k0v3YTV1FLMkQETcwEHNVNIpNh55NG2j1SudM8ujjtmIQY0tnjGDYDfT
AwJSUorPlE78eWr0kyNQnU64To9kvAJ9wjalWE2x7DyVriHezGk8Drgimxm7SRBxfPOZEIxYEVa+
x6EXUuG4Ew0qkFSie24Q7iLADkaIv3Nkgha1EB3jGbDljPpuMLHWl66fYmRlVwmHNH7wBVJqP/r6
5nlK4xv+vyQAhLGrI4Udm6NAQ0T6BTYSkxht31ca2zvHbtWFHziyHzSDMHHJM3id/2toIx9BNLPd
MRoBjCJnLIfKeq5H9eLCnb7VnBNxcVrnAvMQQ+Zi07a0SjDHDhSII+onogghl0CJEToeWVT8G+4E
5Btznkw08c8tIwo/i5DkkcLa6R5KmVSLnO9PPAgDl0JIbSvBPuFGcXbzC098Dn7CEoJQbz31ATgJ
0/3rv+NqtDRfhyNpMJyZEXmWOrzHMfC73aSbFh2ZnARHWtUHhVnkjRMPbdLB4HySFUaGvjUayQnN
pn1Y9C9tLU5k7/G6DZSbQy/8XcTs9koxUB1CUR6buiXpovf+gFJbe+5qyQPxAh+sfh+rKyKqcSvF
wDk4GsvHjhLvregaeq8qG2/LF2GMcO7JwVgNLmyjhEA7zqwcrkf/iZ0Eeqs3GWyYbnL8fv2an7wJ
86lkNMLZEoGWS9iQBf91EzSYZNEI8CnWpPKkQZQcBpI9zBBdHnrrZAdbgfD6fmQZqTQUdRVh8Nnk
PfbAmlI8yNbk6r9YNxgKTMa4n5T1p20M7ZWmPhCg+XpBZSZNe76HpXx2w9x5JHr3ECT+UZI3ssJM
ViLvxs/uBubWCBOERszsb8z17/MOfmx80FiNi5ZBk5jPPc3i+Fr8KV0Tdzm38X253E7e1Yflcccr
zNBxbuVY7OQF86GtJxk7I41w6PeT2S5QjxZKvU7usze2wUbvVf1U50CRjAjV4YqOF8R/oqr333sb
YYekHODKvlNdE18fITuvpels40yau9jCSVMw2GICYpcHjf99QHYMuASW1botUDXHk7V3E3yRK12L
fmN5TneAWDaDD7cBOS1MTHoJbT3tU1TFLymQ4+PYm+QtwpK1IiE2HeYmNPnpXcwpJEsW0bIDaLLn
wi+LNDYs49SrYpd6vrwtWTFuhY9tcKS1Jq3I3uildzCqRttoYd1tJmzRD26t/+G3Q1vlOgiaPAAX
vMG3N9OY6y+AHegmV0b3GOf5ye/1d6LD+ketRRSS6/2voQ+CU0pnoXHevyHJ5ny2mkLywfuGgFkM
uS4eYOQJks7ODrixc68aROyRlqKp1BhMurb2CmG92PS2eWCT+YwRV79PI31srBtkyyCkAsM6r96V
RMBZNulrzqSkmUH4E25WRuocnXE/kzpkWDknuTLML3E0jV9K01btKCPkyZ8+GLQHck+ZXQ2+cyFE
G3V1O3PCvPoSOyQum4aPIhMeFJxbaFdoHEvFL4peZQ4vhH82il2Ie+SQBwybfcpqo62Hx2XtxBfE
lCGKQAsaGkaeiXHsHJOTzVuyDMkOzUJrG3fu+HMIAUIFmbX7vtdki+s6Nc2f9kxmLloD2k3a4ENp
mIFO1ohBTHP7w5DJn23YR1uYF4QupO0JTx2HDB8nl5gM8xQY6D8KMsxXhkZnKQrD31xo412YOuUZ
YVU6RJ2Cns9Rk1Z7EIJsacTnYO3J5gkwJ5LDLR+zzMczIKv8sTtkgtgVjbHE1qEcC4HPrIypocdg
WIRM90I7eB2Vct5rSFvmXbogJgSGHs/FYIpu0xvgQZyuWiNiGG62Ks91t08G2TyQcRCtyzBUoKs5
KaX4ZZartSyFNETFZ2LKiCxvVgZPT7Eg2FZ7ioeZdEw0eDFzKeirdOhbJ/nlG8Ba+83CLuZj566T
boCadwhujZKQxzr8s8tli3GVbR3jQCJM8aAE1XfrG9ssIpfdWVaqiuydkon1rpR4c9TMlO0KBw6y
5ZMfoNyDIKuJA/rn2IREoUf6x/JbdWm5e5OA7v2yXCP6ba+ylCSy89QWul4dSVkicWZUX35jvhit
ap/sjscg9AJmvIidOY0P9QPe1BmaUd1kR7xrkdl7c7Diz7FG5BhmMf7UvtC3fpsU9zFDcBSK1rq1
nfehwdT8HOASo2UQ/V7nZlj11ZDuAN4Dl5kfnoGSCWMAXtKo9NdB3idPcZET0YBKK7Pq6rHumADq
qf2k9BGo5twZrgLMrirzLy363hs08k9NuO2xAFBGk5tcobaAbDI6wWYCcHiJiVSjg8bR2+jYtHsO
ixvpzNacQA335dIwokSBNfnXap7E50K0hxgj69mPOQpFvqkdUhnl2Bk4cLmUAmfNyq9BCT11qOuH
DPw1EDBeLHEis63hipkBe1Bir63IKI+pDvK0iuDYJzOoecLdi+8CWmbi8CPiFIWLOYnw6EtIGV2W
4I6dl/tSd34BinSeG4tFQWbBPK8EwW7XOgsLtJhTmQc2BonSRIVXuIyzYfeObmYCWUE6RjQCwa21
Pa2UKsNLk+LWk3r6Zo318GtZARheFecBxy8J9jwZo1l0G9EhgG5IbV/X0UAiGEYcPH52civSgDBv
m7Ur6Svk44YxnQApsSZLFHtE6Qwd2gobkQIGdaI88WWml7AJJxgbI0pWv78Xs4kvw5220VXBj3A1
qE09AfUqxo8U5NVwjf5qWEzt+MOpxvbmhpmzzmIrPYDbxyDNtrpysQ4/mVZ5dREEGEOu30z0X+sM
X8+Ol6gf6FuvxrLfBg5l7XLFq8DMsfbjfV+ittBi2LspE5xKp96+0tvEsCfQHCr6M9uiqopjXo2/
6doQTKp31X4afkMHRsvYkTZggfiplOZuPQfdFdP5EqNUhpXfr9ktPAKGUHf+aKpe7Ich7PB0TsGH
gNGF0IAbqn+aSs99EpjOdnknh/v31cpIqkbUyhNhlC1WGSABCIW+S1jAsWeHxReW+IHW/8CZANpJ
YWYHGAr+OVYmR6E5B1Cw0G5qju7bZT/GP8UPwVkpDi1yVh49aksLWXbzKxA0aYP5OC6sBpNrrSEc
LWwslkO7GkZuzSaxnsPSQnc1Wrx2HR31vOYB/K7ELWy87lqVaMpdWABLJMFkUlpP5IwdPKAiKzA/
TF4oFkyZP9AhczeVi6lU4zu2ht4H4KVnSpfwLn7hBA950x/MRnsE8xox/ergk4SIX3AN0VYFcFto
qflM6GKH6agiGCdI2/VScBLE/qCCtr74dYlMD0HWcSlS89pAvOqHz/34sNzrmcK12/cF3J9oeKBL
6pyXEhUoNVIwW17cMnUfeNL0DU3iigQLwPy9o7Ehzk6xJT6Kaai51RrMCS5emoe8DzbN4LwYPEZP
ZhdaV8wAT5XQ22Nn6Bd6tcW6RXB3miDAoV/U6nNr+W+ln20La8TinbXmRUnrI3cG7oj5CGUQVqT6
ST9Da6jOdbbOahxnvkk3EsQIlY8I4J12wymr1Z30y5gYthGOvBHwaXXaBfRieIXtRyMB8T96OQuz
i8RDGla6eUMM36ESjbUj4S3m2FqXICnLzXeHgCGYAwbtFjX6WzimQBG7pL5lzHevlTfnFX7QT8nZ
0lztIZhMzBTG9CY7tOsoOEDs2i1is9JvsJHe/QrDvsKV4Cdy0ykYCyi8vHOPQhU1eTJ/spFGscw7
Jtfh3uS92mKbMRFi9dsRbIdVJdo9kSYfi7LddThY9fuytE9N8zak6XGKYv1hQOi3TnVcpcVENpVl
GU9FC2fK9jj2TLRwTsLXvlQu3qdQBJ+WYuSbtYB6UNe8oA0oG+Q3NizsB1GWrxRWw8VMu3LvEe4A
1Y820RgBcdFF1x9lba7GGhf2mELs/D7gann4ofGMvmelmlZhXNtXeqCgQ8fioxRJf5uq1kGiHCCf
N16dDtB/M6bBHaOis5UJvbF2cvx7eU4vy/bRK0g534t/bE/e3phHc6qpk+vyp7rFZdrhyDx4QWfe
tSp/b4UMf9RoSJ2hf4hN5JukP8IvBJjPi9b4vWoz5oNF5w9+fU+1v+M7dhYHxllrG57xFx7oDeWH
Fs7OeQi04Ez1Q8ADKpdOPw5TFT5RC0Rv8UTVWoo3J7UPIdg3UnabaSXprvokQa3HWB8uvTUibxj8
Af1a81IrHVJLXz5jSGGOgNcUmoXfv9GCweJc9cfIAziz3CfSx8beDBu7jDPCFBJA4J1nruLY/1pK
KTOsPsPsY/lNaJf058xkSezb5yCapMsSN0RXdNZ7mkv6hmAFJgYaA4fMhwy2RJHSNhuuSwOByS4Q
Dm62VUpQ44Usxr9KnVGcL5voNobFUvZQeCgdAp8zwHpk/XvukC5tk1jrdvowdU/fC3Ngr6WBs3i5
uTT4pAmK/b7EwY++1/CPesPpAVFT+oJ12uSAOxdFozvJNUcS/5q1r8zWVn7vUdsm+s+gAX1uDcVv
e34MY0RMe5IJDHbaNniGgbEaisq7cMICwtWxZQflcbBw5aWl9Z74nvY2Kg4WAZ8m2oPYfXA4isKP
k/7XFL1JYnh+Tw1LiGji7EmNMWUpYZSHZXEU5IK+k1j4ZudD8lgEZMcCHHus877+EZWM2bGA+Tsd
q8WPUA0IyTQRgpPqqRsRkc17OLrkawQIa1wKtPlLDuBkRLNxXMpAIckvSjKjv2rBCMrJLd8UXpBl
m5kieNem2VbaKs6JIfiO+1CmIJmygPXiNVs3CdGPjUm+s2qGQhSQ2yX0Imkq65QP9bP0F/+D0PF4
YbjrivL831+KlMQCwaDrjBL0AVWKpE8RxBeSy/R9bGcsziPAWSCiG+UxuFw2xmrU5I3TeHVIDVeu
U2Z5f4jvAlg2VuDGa6L2/AB2omKsfhG5GTJYDqp95PKR4YPpT1LM9VWNqjZ3Qyb69Lgon8x87UwR
qgg6084ZNpi7N5rm1AWhBomSjLeMM8R2EhljqwJzQiiKeJ+Z9CDynMO/N7dVo97KaU+190TZct+5
/DQbFd1K2kVzp72VP4iq5eUNfvgzmyCTaR06RJrMrDdG8xRV1bXqp+kBWDdg3gTfeIhK6sQ003xh
3/E2roHkuHUt+ipzPNhc+thTc/DnkE1bjPXBhmZCQwSrSO7bw6HusXwUSdec20kFm9nOial2gDyd
kZeALu6zyrV23dm0SbnX4tc2OblLfBFWTqA9kQNFqDAx20Ce9TttOhZ5X3zv8FqGFLaxa5yiUv+z
3Ey1DQEu6nj+LNFVj1kXfSWUqBuDJhwLgvEeewFcIy4tO+smMkTwYwQ2FRjjD9azQ2BV0dqPhfVs
+NNLAobgRPuuekZD6p2Wmy+1wVqVBcGq0pLQ1dHq6Zpr7asImRVKYTJYf9txcoAJgaFxuM6twu+J
BJ5ZOI+5HxzrytQ3XsdJOIyn5mZE9aMy8vio+53DHq/8q6nA3wC6dS2waR05l2sbkwXgDaNepVGd
Xk0Cw1kg82vY5/5x+RgqDcG3NegXJmjMpZXB6aDqoc3QtQt109uLPvXWS0RbEXJAo4XwAh/KISg6
DtZ2Y+H2onJ0TEccBL6QIGjSp3piThXm4tG3M/u3sKtba4BKaWjAbTh3rqnU5D1W6LvynENuRJ3r
D7H2UjCkX2UD4grYqde4UPfS6GgxhrTAll4qjMMgu5v1EGzHrPsNxGrGaDbEMAU4opBR9citiWZL
k+6xz6nagf/FyMyEfPUSL9rxJkkjmX+GEuve8La11xmv1CC/45QuMhL4CdwGd6cINTq7butflnru
u7NQ/sxJdHuqTLKCZhu7lsrz0nQ1OADPzU+nt2avT/YXjU3S2T3DvY49+QHLTbacipbVUTN98GYS
7dbyd7FT0nFJ7MepdN6HuZNvJn55VDF2SRDAO4qBN4bRiotoODfacOAxKijhy3/KUBE9kwoxMxE/
YniE7y1FKW7K8YR074wBN7vbRMfcdTb75fdNCiRvGJnlxstEf7eFFSJNItAAsDlNtpYUHjsaw6cw
K+62DDAVpi6fVj2rckW9EXbYbP2xy/eoL/oVoRE/kMrjZhrZ55cn2iqta2mQHaZNN11v7d+elz5i
vm7Z9AmFLuxz4XTGez5lT1iAYd32TseMBBxYFDfo2KOsPFpj9Bk3eXrU4cncGg+NE7vHEd8paFtB
94N4wY1vNX8JOnJPCrfhqo4NnYQaOlHLR7j8LqsjsoA4dgxvjuguy59MG1fdd8fTRs+NXaZ+IBcZ
fZak/Vtm+gtsFcLpOdqxLjFyWL7DQoIXJ3AzlE/lH5L/hugKp2jYTOTyokcHWh7efB7cPQkAKKbm
Bc1O4l8TOqwlTmoifqGsY7L7kAj/cNAtzZke1JAyqw/LS04ZAB16+yTMcNp9P57+zMGv4K8WaRev
l+UdRVNxMUa/PCfe3I9GgmlewvxP5QTqQ+Ah3hUI5SWRMqCF4l0fyejUpcNzWg9vJkfKpYzJknG6
dRrK8mrntyU1qBiMS9DlE2UMf04l89L4PQHLfEUU9NkbaE6/jymFS6CtdMP+ngmeF7vJfsQSKbsd
UjdqEWzC5fiKqdflSOB0uyZ5NjTCKcoZ47U8cRnlML542vRj9dgxEDiP5vgVYtq+Y2Ny7mkyhcfa
1OEex8OvQiRXUCvMFXTiNLhVdTqcfLFwkt/ydqDudVeys+XrpMT9e7c3lbwYsGQ6it1bnZnVo82d
spaKKI2laW4maMd7NsowVeeWQw6dG9gehLfaD/8c5Wk4fws7FQTKmra0DFOatimWoM+vXzw/fv3/
/o/+fz0rGOgrlPGWnKlw781ztXYKhnUdQo7nWH1BRTMeDbCGNoPRnZ52Bw1DIQTGWdMXP42MSp80
PbTocP7OuDT70XQ9PLtoDhygcvukYEaPhdBueE+exdpjd81PTl2/GmewN0x2ofS7DiFNNC32Iqq+
VEgMS4wHzJkjmmk0T3Sn5Z0m/PM/v3kp/pc3b5vz+1aW66CQ5f//jzdvFMKUxK/w5nFhIhjy+pNj
ZkfRpekzLhZ71SLFfKtmLU86KKJrgOr1ufE8MD48tS4zDoCzPWFDBGspG5OjlAXKibS+SIg3t6Z0
q/8QTqvPEb//GlGsm/bsjbBMCwuQa/zrS5ZdL83agHMX6zZt7YlIUCcjYg3KyzHsONTOh/8JpTlP
itIh4rBtHdwS0xRUg9XS/Y6Y7bV48XWZDjshQZzoTaqO/3xtjfna/f2FKqadaEzRQuhqvvb/49rq
PMSiy0e0ORC4ietqhhLVKAMV5rGHPm1ehNIOQdsQSKEBC8vd4R3WYrH3g2w4NOZDZrfjXjVJ8AHf
5eBoev1S4Ta7hl1j8Vzz96YMNDTScUTDqN5lAQjCwaytSzjYv7TIdnne7de4LUHeO6Djw4EDQUVL
aVdN84c5qPjZ1+Qpw0q/XgbtWRzau3++DFL/t8tgGEoqw9XnlFwp/3aLRRVZpXY6AadiOc978ivG
NrpEmcU4X6Fcy2YKlRc1WC/Z01YZ5HmJRv+4+MJ49Ce45Ai/aqnRCYNFqvnEVESYXLKJfoFXp1tV
0XP7/3nVhq6kY/GFu+1fPzxGXa1oio5XTa92O9kIrXPXJnBkaHIgS9V0jNDl4IXsb3Xt73u7Li7M
bZ56hYVhHJH5tA3aPdc3Xkv7VAedvQWgRoenvZZztn1YJ81/CMfW5zv/bzec5bjStU3Fo/xvrxmO
R+KEWjyrdBAJje4X6tJw60BxWoctpnofLiC5NDCfeLiy5yji9IUY+6w0+9ZqtvEfHgD97xHJwpaG
oZvQwGyB5Nz82yePZpQIUzaujU80qC3Jfk6Br7YuqmC4XBcMWFg5OMqhf9J+5LXn791Cj/a11IG0
ae5JGZq2M0ayAv75w7XmcO1/vVAs9tyVhm1aOLWsvy0hcaiKIU6UuaE3qy5ePpVP7D/PywaAJn5e
MI/RSHFS0CR9zZ1Rksw2h1EzB/8V1C7ijvkfqhayeQX+CdWsDyVM5YhWppFpS4rOTVeORPjYveGE
U5d5Bb5IELKcDRQHHIkuOgwbSU4H2OalFczD/QMxkrtbJv++H909L3ry/LI+pKGlLrQ8yHmlHkZT
qL1CyKZ/Rp+GzilrnPflGA2sekfWZy/R/ygqkMM0Qi6WbVds7VClFxge5n/4jI35OfjbpbSh4pjM
bx1gLcbfFrkxz7OW6hJtfdi6+6UKw0Phb0YykC5oep652deo6oaXuiH0GkTr2UWOcUOpulpafJ6d
PHuZK3CPimDD/LHfcTvJl67nwYYi+sMR/kkENpHfmtVelhJVRewtgV75N9O8ml1N+lMcuLslGTao
MR56rkQYQELDGRg7WTtoaXQ98f7DA+f8L0sbc0buI8ltTg3l/usikSUZg43a4s3PhTODqo5PPSwD
klUHmLH4RFee5ge7PHBzGqiMx3wD7EGl+2IvrOKVc23brLCeg5OZ6xrGCGqHNQMdqy4YaiNz3lq6
9xFIlF35GHUXVWpkri0HSwtXRiTi6ecuTufgRsbL9LTlIdWH56X1YiLDwKzawfjLSuRt/fgBE/Sc
e3MaQD7mx6woPqJZc0amuNiA4ox2MyP4huL5YZmP5Y4GdSfxfhA0iDqzIIbaE8QOEeRcbWi9ig2G
VvMmxuEz7cwHMetUvAYsK8HwZX9WZqyoGBkJD24Zrm1li4vMGvUWFFgbdONiwa86TX6FgtNUE8sE
1EPZd6d/ftzVv62LLImEahi6peb18e8nvDQnyCudjGBr8QrwZrrZVusAnNoCFG6ed3/wYaxGR4uZ
X1gjkiHJwe1sOxPjGf2/mDuz5Mixa8tORaZ/5LvogWdP+oDDO7qzJ4PND4wMRqDve8yoxlETqwXP
rBLppNGfqn4qzSRTKhiEwwFcnHvO3mtbxFeZgu8XPxP8dutBGRGqGIPypygMzFKOvUuS7+o0eVTG
JF1BqqA8l3HD8aGQlkjwIP5s8+JwDxcH9Uw64dHNNHWtyhR+ap9raw/Qz9VwduiQQgXfYk5KmHwz
zRxM0tfSzqPj2KIoV38ldQfXqW3Z2Q8kb8QzgwXbmIYFgvkBKjYc4b3XrBm0O7bWFevDcDApaLdH
NXFYsl5fN3PHfmLxdhDhFzt5itZM/+LVYTfc+RIjTZSpQBu031JX7ezIyRVDf1SJ2HH60FsnmE/Z
1yR05qZ4nfSI4xAbOj1T1p1p4M3AbUQFdpADajmDWU2qQ+f7K/vVG882qFwVnkCF+mJ+QN+VWH03
6Ng36AL/2V5C1ozaLfAsVFgVnXwbHrRGwj3CvqpYIWcqttOclKVG2Hq9EKUuO0JxokBVP60K3G6K
YQkZYgBqP6F9/FBlKVofxIqPDhrUg8pkdBU3dPFH5qhDDEpA76V8X8BBGMcGoBnflemFLoa95jKv
8JAT/pOvmbAtjY5+fKOk9X2FaTeqh2eMvYVjK+WwSCxLuc6RbSgFeRsC/NBCVASa+fS5f5OYkCg2
+HK52FWt/vz9165+erFzhrqQDZ4q3p7W8aJPhF87CR9b958rEeP9xpVBAF8p8MowOUZap6MGRdLa
21W3TKKidGE7QG1uSLVK8HxLFtEdAyMFsxhN9/AiUFUwxdh62X1F6u1BijE15MISuKm6sUiIgJ21
d1aoXOsppo+gS+9som0uDxqkOJamjU4Hco3ec4DDItFzocb+/sy1+dp9eN1x5qZp2xT1/Mc4vA7f
3XC4V0E9GBF7wcQE9uyxmQsjG7VuTeQnb6srkhoUhiJeuxQEBtj5NdPFywwLNUtOvVcjUjAngWr7
IGjm89pnbGyHhc8Qx0mFhv29sZc0GpAO9hJphCoSdZn4JHdUYIp689Sy9sc7K1VuG6t5HVtT2lgS
g4U4AHNCrEacI8bRNZGuDBQzKLsNco88xiuRHSkbY77bEvZo+JRIwZbgpn7/DX1R7isI83WN4so2
ZV2Z751331AfJKOsskcDGdtAKEeSdBkNMEopERHbzwK8KMfZ9KekMNL2sY0OD4k4jBIPP2etNNnW
r+NxHUjkl8ZjFpyrMcGpYVnsDpWz2aLQCqYT25TDPfvhyhqqZqq8HBSDd7qQ55rx3efGNDX5LQEX
riaXv+uhVM+YqCXA4BkQtLKx76NZeS+hpFR7vSO/KCyXKEwf0zK9NXRPu2AncS8LTexCFOS8cWh5
GQQVDVH8Q5oI9EEOL+/glvMCIhFMlzpBWg+DKRZkOoJStA89Ld8extx6pOi7E9flU82rsL9nw8wn
gIL6aVUK1HTIo7Ai1MfGXycskySzqRxXYYM+0GR/tsvwQyzNMnz0qWRmzlG3woiGO5LM3Liugkt2
cuBRouhqwgFiKfe5ki2Zc7OyeiLaxVIY7eq0O1FkKV99cFOYVAekwik8dh8vjJBrb0jlAu9aYdIe
HkKoXr4NeaSJLv0c9BEErjfFnhCWQRkiebmUFULFCShwUonUCNaJ+1qxbpIqpWs7XUppYKwx2Srz
Q3ebnA9K5p/oKcmfXgHcTGx49HnjQ0TGYRl5dzPp44gGThBCfCgMlb4NL7KU7kMkKUyBwtzlwVG3
MJD7dWhmN0LgazGN6PrENf/yY7BKc915kbPb+fjVlS0zaGuCAAEolGJR+yH0QWPskES30nAbVMDH
mPLKmHUgLEesbcshq4lSyhkniVY9k21IYaFNbjRGNxtEFstxl/r2nZwzr0qN/iew2vDE+/PzBZ+f
P/6hGlOwochHF3wAfBeFcYSctWJBoLVEqrGmFWwpJsBzaYg/I+5J547a6b6WJaKQJ+lRRtBxDgzw
FxHWbHyi2NwHEpZWRWeKWhvUQI0B/timooU85J+Fvb8BHj0+fP+Va3PJ/3EZEYaszo0ODc3/pz1v
KJQEfVBL0ViWClloTDkTxppGNcbQgnqIpRJ5Pwz4VbDCcFsO/9UL7eUwWijGfNxWAcoBwNAZN3Ss
rVIT0Sobext1CJhfr4t30ygr2zIZFuoga5d9PHXLw+3lM2p0wRPTYdTw4XdWBZWIzp6TGVK1CaJ6
F0f4ZaXaW89ADN6queKASyPpryZOhInMYVnWbHGemZl0HqL1NXo+6pSP5Hon3R0Vhn1lyYzBAykM
Tzzq8ueOGa0vnUrdFKptUdB9vF8N0lCsdJiNlz2igW5WiXcSzs2DMAp7+zaKi/HZB76rddGIpDVc
oJwpnoxGrFAWiu00MQ+bZwBwdhNL7Ieu6dmMzX3476+z8nnfqxj0RjWTF52ghT8/eu+ecJ/qd2wH
TXEVgYrr0NwIwuFFia12g0x8mZbFw2FPJw0NHFArkrid0fcmetLcpqYA0lWP5JLPIoEkCZ7zyD+3
TER2B43ok5824154SePmmo29MvaeFbksbgR9hu/P5PA4vb9jac8IsIsK7Qid500/etxINjHUcfSr
pdL7ruXDUs0CiDlWtT/UKDbyTBNMxZtWEdCdGhgj1S7faZpAQwY66qzW9CemjDQx1EZaAun+ceID
Ht8V8wfkZsBsotmqrilHu2wJ/KbXVAHTi9EeF6LsvW1Q04kvJgl7cYtWeFD1O+hn5RnRmfFliFzc
Jx9Iuisb+OhUFc+kJTyPdcuzpPnnICKsE7eD9mmLiZqIz0blg7xUVQ5V0bvbwa7zsR49XHLKoJrE
EeTgh5El7f2wvRnVcRNjSHMP7/YMJ68LTEY5twGR9FVM9kVzXmD/2xoe+iFE/uaGfYW0RrWXEGuv
R3dYAN98QX9sGiSkIE3dnPVNYDqETlnrWjfC21aYa18nggChnepGlYmESdLwPkhjcF63SrlkovmU
jUwoFI1Z7KEjfZheZ8GobZS8hF9r/C41ihizP/HtfJoycOUUgq9tjS0a35M5v+LffTvZYCoadizb
5cdwASblzEXIZg5IlzoAupULBPU3BXikLVMhUjZ1ddvYMbp8GgoNgLKU8JyqdY10Pl87Bt7khyGy
MXkDt5RvF0HQ9zfdV2WsRgvVlmkYfDEVwnqimkzaNTfWRldnT7dAH/o61Ua2KxIa2UzMs5uU/Lyt
pzeA1RFeLyvwbsHsektAPWL8QaI5RLNny99YaRJupriSVjp4KGZ94o7EuJfvP7T8xaKkyXQ2Lb5s
i4Xp6FEm9TUwAQJoroc0+TCXmqR8g0foR8jgn+RgAIvFRBiHpRk4ho3fWiGGGVS4KOjMeimb5zgc
5tMNL058tPkSv19lBBURb0TVtIWmqZ+2BRgVolJvSwMuIOOyQTHXnYjDtT9hcBSpVp2xnTWW46R3
TCJMe1Mo4tGAFnpmq+j//i8+jK6pwtRkwRJuHtVFwozaSKpkwy3TGspxNSvQ0dHTy9XJRlQ7kxxq
tnFq1yTLfrTMTZPGNtmPQbzNizQ98Xh86mIoBqWijqxIpo0hmMR9fDy6UC0Rc/hiiR4SDovfNUts
vrI7zpkRUuEvjSB7Qxym7CYzv7ck5ZEcDWVRsstehBYWx++/nsNE5v214vPMNSPXy7JswxZH7zYE
8aNSiEYsQ8SbTs9PLEPE/5N9qfhhv+JppirUywSSJwMbCrjxT9UaAgjKQzna5d3wGiqmscGUpmyV
uRJqtTDYphgXh5EORlmIHGhiiPQoe7WslmzpTh9uaE96a0OA++EmGU50/c3jp2M+LRY3TaHwFqas
HbWqcSRJpWjAX/ZjfTa0xgxpXB9UqUNQ4CNVYjceC0x4Qy25bG+7LYaA4Sq2FaJL26XXSvbLGJHw
cOhityPKQyaI5USQuQqGKqPEh9hzluYxAYuIgRX4hQvcV/m9r4NoK3TCslHl99BhKzS6KBikmw4A
kbBzwlJSUvgkgRsK6dTq0H2tTfjr4xT4jOt09YKXuHCMecYAlIM6fPaW4UH5fWieJGVNspEEcCfr
Cc/wsP9j3FsS5WpfHnwMZoCveEZLK53cLizFR1KAhAKezZDsdLPYgPjtd/WkPcngxZwijJCwxti1
jOFNTsKck8vILSdO+eD6zPFboDbC3yBSyHAgDRltN1W+UpjQk2mpFyeauF/VhuxhNNZj2xY8J/PV
ffcOaTqPrpNMS9LgdbZQk8es1mgxY74hpkbvH29GK7CcwjLU6zT2FJduEk60CFUYriAJ03tK4IQV
yxehV1tnBWDcC4v2w4lH57j8p+9HW0zmncFWlbC/o8lSlfGI1wkoMxIDuL0sH6pJxt7lz81S1Y2b
sojODoMm9JX7OiovNERZ92mB9qCtaADkmX9djKK/5O0G+iUo9jO6NkFCtrbVathI6jW8peIJY5dM
c9enrpwfpiQRezmI5HVVlOb2sD6cOLVPJQ4eDxrdxjxeNOaB9scLkKVRXoaV0F2YgurWMnsGohCs
+T8fiZLLnS73iOmp5YYzRhWXmyBThG3iFj1k4QnixYcfcliUjtLK0YYd5QIhlb7XSfySIPdiZ7dX
dTZeB4AxTjz76qe+naFQRJoWu0rdpCl7tMSOKenkRhjRlYrwfhsW9oui9Mv9YdclmDi6tSlAOTVt
fqWnToQtouhyNsY5nDZKt7wfSFj1pPgsr+Wzwsv0nRSVKvWVejbpRg/Vi0D3kE22T1cZ5FZzphRw
zw4OyMmMmTiUglz0ju310DfyOiD9zmt1EtuA9yM9MW++v1xfPC+qpdksdxpjF6AFR3fiTCAY5WIy
3SIbra1Ect0W5Oc21tk04fSDJmwplItBWJ2hM3iSR9244lo6VVyYji1ITXDyKI9Wo01sTYr/9nFA
ePhuL/UfP4f/9H+REJWMfp7V//wv/v1nXpCMQzrl0b/+8zz8WeV1/rv5r/mv/Z8f+/iX/rn+lV+8
pL/qb3/ojpCHPD3+kQ+/lqP/9encl+blw78sM1Q443X7qxpvftVt0hw+Aucx/+R/9w//9uvwW+7G
4tc//v4zb5Hb89v8MM/+/tcfbd/QFmnUZ//x/vf/9YfzOf7j7/uWLJXXtvLzT3/p10vd/OPvxh+6
QqEmBKNXtob63Kbvf81/ov9h0iLWWCmZjJiCl/nf/5YxOgj4I/GHPN8XJn1sXUEswGeo83b+I83+
g8E2v8s2bY1ixLL+/r8/3IeL+K+L+resTa9Im2lQSvFcHZV8jESR6NAkZ2spEKMfvW/HQg98lVEI
toEGYHfMCFdpKvpGUECGstyFCugSOMDLLiYeLZXJJMvth6Ho001UkW+cFiHwvaBbatUkOSSPMEdR
7Z+SVz0EEH2Y+U4pgrUKoEOdlIvU9i68vqIpzxqV51JCfzNSFraSvLZmfQ0i0mUTkS0mmUw8HdEt
fcWnSikANYg3v4AJUgXexdjsqr5ZBSVJlZYe/s5EtTNa4nuRO5JKiripVAdkp9YrcIhFyLZn6/Xe
dUHRbQR96ep+X+Efr+9rUyEYr/MWkpQNC90jGBOsNcPUK1IpwGglRIrlyqWhjU+2GV6Eib0122wd
qfhYs46EIONMmuzscg5F9XVspkpGgqDs+U9tHUcuKxr4V/p1KkHAANedlEjFZZjV7MqlG7vVyc8E
mmpJNukJPpjdLlXaZZFlleMRDTsUdeEUuflGBNPcMCGGxZwCAtEa7ZWIQ4VmvLA3sZS/tj2eZkuN
watWPfoXPb/xYx1c7e8kbFe5qO7sUbwG2GzXVdNvYYRdq4PE0IJw6VJOwaQARu3MUCNRjgbTBA7M
AfHxlrRDjauhJzR3XlsrskehWd9rdb9PoosyJqwXb+NjMvuB0uCCuT/ORJ9sTC34bZri1fdxgkjS
JdX7Pg7LO1NPplUm93f1YPwQqY9pdPKUhWR2/tLH3xgpnOjsj1z1bbOP5emt8rLLkKFJBTI1nAbF
Uai0Z4NfDqfYMQzrpZKX3psNgHxBPk/hmuadMahvUj6AhxMEGfHKeUBW+TLOW3nbLK5an3hFIgeq
hY5xzEnhnYAhSmsHZa12Q1O+cSrYtqtUp2S2kTN4oNidBLeeHxYQeXvzHsMzMd8zdRnLupNbWrRC
ZJQtdDQ0bIoiXHcVGQolO+cJPpIBfMXkOxfET8aPSlplqwm6l4x2ZhMgW3A9L1hV2tbv7aXlkW89
jr1b68VNO8g6AYYOKPacdwSZ1O3UrRW7I4QD9+5EVg/GigaWn3ZfDsgX9aL6oY7APTqk+E70MyvG
a1PpN6Fd3qvRiBEUIUwCRXiBIfiH0eZ3JN5bEPs9PD72HiPJTRJ0PxQVcyY8f1eq7voCYTsh6fFP
vQcd1nXYTpgUsxlSiSkKS/zTxnmX1Q8WmQVmWv6wFaLTg1F2QmnchJ7vE4KdzlqC7kEnBQj+nbbU
lPK2hjKAf6s7bzQEFkFMlgAo0FiuX9E8hI7ZTquCSEB9/tiRlbzIVXfliTZdqHb5VEPMQ21bloQX
C7bFZWc5URL/VPGVLNsSNJhsNc++jG63aQkdCV+Y/5P+5wRDQVB4645i41vpWduo3QFe4gBsgeAV
QnQCajSA2ZRmSL5Pmp+HGtzHg4Yk7iWPwcUmg/4zS0idSO2BzqASVsvRnHVn7L60uHqsFEimdRyf
69hJd3Jfb5spJCepK12jGR/9Xk9mtf4+10hCrWn1UN+/RDI8vykKHoJ6gAFvkdlqV+1TnIuzELgC
poUiSjtCJ6aVLpWEn0vEAHamgLMvsY6M037UiKSHacAXFPrLUNJhfffaOVr54FKWqniDp2NOn0fn
OOQ7uIKGayf4GINB5zlOEm53dC/Dtp8AkAdD+khzmcfBsQZZxgtGVGXQ/26A7i1smEyObZS3zTSM
rkacSaKG26rwiZqXIHrj3GmGYZvOkN+qlcBWDDNIy4A2kTYbmcm5WtVnYF6vW0PeYmJsKd6IQmyK
32MzIATFY2xNY7H0QLuGnfVcC/0p9v1X3jt7zwyv86Fh3tFPd7VOVgisP141ZEJimVDBbEyABVSR
ksvhFRv0EnjPKi1mm6eSgFPjMi2AP+hQF5mnZNEeeuiKYxlVZ+HYB95aGuI2Y9PtdmEBeQWzolyp
a0nyLxqzYJciR4iqbWiOZr2ljoY+Ja6YN8OJLeekaOHdNAELsjyxFR3u0O8rThPK6mJosadmUfIY
6n3iegEBU/E4rViBvJXldWsjLsflvHJBmMCiNMdUeaEHMkaOUyjceXvBokxQEtZxIO61i2hz62HH
LcZycpsJMgjjWPCqqIT1EDMzdhkA7mSIKTNYRRmyMzCS/YWamtaZqpINkwpINSmQrcHKqwU7Coeg
ajRfKURt5tUIK6lOXKLbdiic4OQK5DJqdF6JtsdhXZ61aozhEG0DsB8ACNeeFV6R1hqdBUHxJGzj
IQrwkZUZ4ku4VoAK7N+8Ci5IpEb9kd95KfjjkPixxZDIKH3Bzy0U+8XPwFWEQXyptlX0I0+8HZPA
K93z3qbIum5iZWmDMA1DQENyGz36JYoKxccQFDJsMhMPzUax7bUBu+wMe2P3PphB5Ohzzh6KeDek
0vclzNu9DhhQGOnKaxD6WJKLLOuSOC+Ug6BgKlwoeRLnDrRnycFUQjBGFeprxfR+RriQ3TLucI6N
L2x5ieVpMN1EwW/d9x8LaIhRZ/zwJRXrnApDiAwtxW4IcQLmONgpmFG7frLhjOPKNttlZPQ3Sav8
udH9t2r2rwvtD+X7/1tZ//9jzf5tye68VP/zf4Qfi3z+wp/lOpU3rTSFnTOKGdqzs178r3Jd/KHK
6FFtE7kxI8N5XPxXua4YfyDmhc/FP7O8cpay/lWuK/ofuqkq2uxfkHWmu+a/Va4fT1kQ09t0x2zT
MOZZ+/FAi32hH4FtKl27yXZEfTaQEZsz394jaqZl7KF+qKxw0WbBs91O21QRqyDUHwZql0ZtAWD5
tMopaAittryM9WaOkqydzm7R9SXbBJhIaKi4dexXbSjXKq84lJOkP7zC2FxrI8l4CqEZZDBUtF4H
fN2w4dxcrW9T1vHSZ47qs3D12aNsKvRiQZbrDARFy88y7VO8bSvDF8vGrZm22yAel03gn3dxdaYm
o9s20KkRI6Zac6Ix9Unm/+cXZ2ky8jdhimMRqOSrUPa1itI/uu+Un7waYeH4W/hclxOodSxOuMlI
4tZNHBL6pQZQWc6D7SR+xtqc7GDsPGxGGdk9MVy7Bs1ohLR3TJBFGb4bEWtpo3GnylpE+l1QdbsS
H5Rp7yrf3CbwN4Lo3MgcqRvdyVKvdHJERZQs3+08/9rcvd/MHbdPjs5RPtrKiT5O0o7QKWrqq7Kk
2NHjE03wuQHzvud8fISj7tLU9nqsopZwE/lKGFeGde91/oljfBKkHx+Eh+l9D7FU5KpVKpRaydaE
7rYcNqzfC3JpF81SXjAKX9rb6ETrCfXTF6fGVNASdLwp6o89NoTLNEYp+aVbD+ZZWNbqjt3QUiRc
9E5dRAZRcGa8T9GGkQtHyFteYv6docEgb1LzviTu2h+VHypuHC+HbAqQVNKfgpYHDKDvZExnMMQR
iWUbjYmKalEciYbyJoHq/AKLtYTIpP2eYulnZjbbWkn3dH7JoiNo21sjh1pAfFtFWbzx+x8Ie9eR
wNZv+1B8ZDclDLS3RnIyBGpE486oEcY2cGupQmlyOTDJHMTZDPbCDV10vI5sXc1iF1f73njUALxm
cgnALnJMBt0YxPa0pS8ioGbm2CNxA+eCJIzavluI8bWpQTbUXJEMR06OCrodV1UbsY9mMyWTsgXB
pMif8zpcZKZKOrD8Skfa7UbzZUzOetVfB360MuDZaUpC4rGH56Jbd420ybJiTVfyrOM3W+bNgH4k
Q7uHMdapxupqmLgg6vOoAQ2mQG3UbAH3q8BeH+wYFmGmVpdxU14igyCQItlHlbVldLECZYEwOMOK
0tyykQMJsTEtYxkUPW4cf1N5PlrAp0C+R2DFYAdGrEWKfD/aq5b06wlkXzQh+QN5TRL2IqduaEpj
pxvybmituz65J5NwY7MfmSSxjcWALOTKqKqzTiFSIWVYRF6h7KSq7g6o6lhwrdU0V/kW8NFXEfzK
DFp2+nzKT0UT/grwf1Dr3ZEDi1vfbqCbpSqFIpeDdu1zIPvLcsoWkjEQEL8ripSN1AN/t5bfWkBR
0vDUDq+dNr6UuERZe4jUDJ71kk0UUXursBtcT5O3UmLtGr15wiHOjECJlnGv4vyhjZibyu04SHuC
bAJ6jJELd/82zqanXLN+q0ZznkiSApFWOzF9/PwEmqhxGbLNw1wTFfjH5z7ywHzYjKGIiazJvsDo
NnTbTpxr6qm3wXHPi0NwJEC0qOgYHx87SySdNGsrb0uXDT/k7kU73kGcwRyO3Tb4txflj8eaF+13
ExEgOhLUF4CJAe2fqv4dlCemGV9/bf86maOvLYBYWicDB+AZZUmC+fVEPg77jcfv3y6fSw9ORNMV
UidQTohjBYov6w3jQZpnmUlkWvhjyjoi/2h25bcTMXCZJZ94ESjHs4zDZWKMoaLl1W1NmS/ju6+u
ieneBPjxuCEccRHt/RvbsR3iJh/qc7wU0aW0sM9B2D4259TzV/oiXkXr70/668+g6wjnTAI15IO5
5N1nUEutwprIWdNIzCgPanT89iUzHLqgCMXxn4eF+YCS2Jn36EH/q/MeAJDQvAcsqdgbOVRdoRiO
RnoeYfVsCbu11r0RuXKWwzP//tN+LgC4RO8+7NGbE9FdL6qOD1sE/oKZh5okJ47wSYd0uCbvDnE0
sMjSjjydgT5GmF4gxXVEzibQn5Y93TTfFmu910AQNBRUbC4zfU2EGP2xKHFLDO8ZbDmpXJnJKfPI
l88AlfHcx2YYrh59qqhspoi1tcROimV/vMcncWaqT3Z//f0X/Ln+4Qt+d5yjhzlt7bFTsda7GkGI
vOmM4bYob74/xtdfMSpaQV8ewdJxqWoo0TjFGldRW1e8w+EKr/JF8WDclY/gA66adbuBYZM+FWvT
PXHor544vCyzrFNWke0cPXF9yhLsq6wl/aJfaovERU68mWsvz9F2wGZOSDy+ul/fH25ect49XBJw
YclA/gWOiqTodNgM6ebEGc23/MeKFdUSInduChO24kHV8e4QUVlhwwjC2uWWdPku1Y20xLPuyj+M
HeaZE4/HJw0VX9mHwx3dIOHAHME0ApTwa6AErn4pP+IglV1I1stwQfx4uQhewnW1JCdgAcry1AX8
tEgzxEGRi7JfljE9mUcXkGpBVKrFDRpwZ9o/S4qDFha2lsnAryFdQgoUgFbCyXN0lUQHQGFDtc1G
DOVKeEkG57KWDZRP4uH76/D5ShtMq/5VXR+pA4HMkAgTBqWrGBeT5OMSVFffH+Hzo0nVTi0JI0Do
qnxcPRB0kIwdaFcusu206YvHEMIkQef7o3x1Hu+PMi9E726nuPHiqNY5Ss5RiPaM/OrUJZx3aR/v
2I8ncnQJrTok3FbhEDTKF/KeYcC6XxkrZWeeePq+eLdxJE1giaRDj/n76KJ4SUYPesQJrTvjYpwW
/q67hRe4qZ6KS/9MvelX/lt+12+1XXHe/eqe+81/Y8n5vHR/+BD20aYVM4FeWVgfOV1r3azaJZuf
BRE1C/kGgPkKC5ELM9w6UZV9ucl8d+720U42n2LiT8hfdgNQ2YmcXUqMarKZV3NTlS8RY5zUGxCE
qLi+7krjGprsmuhwGV7V93eU/OUtpVGJzgJGkAlH17uLE8pxtpN8AUAUt+kSp+Ii2VEqLCqnOz+9
6n59RLogpkUNTEPr+G0JvGKS6rmJ1BPYPI/64gDAbNMvG708yzVlNXRwOBWJBAN2c8B0onE7phlo
Auv+xNl/+di++yzzt/PugYrkfmyhfZVue2asV/VFubgDrcz5p1vhUtctvBNP8Mmznz/RuyNKE9l7
2cgR7Y21Lq7qBd0fx9gbfN/6IjmT3FO9hU+Cz7mhoRvUsOijGecfZC/vjkigoi4qmSwbeFmusoxW
PW8EPI9bhu4rXIGOuuTBOvF0H7o9n9YRc36NyzZ9x2N9YJNWU5GGwCairTq3UaaNsU+3+guRcieW
rE9ekMMJvjvU/BJ+d4JF2/EWHzmUdw4PfqH+9NY8wyuxTFaBG/K/oO4svGTxJK3hyJ+lllOfes9/
+RS9+whH97SnWJE8enzH3aOxrNz0ol1LF9kDwV5Ou28uwBCeWkE+VxZc1XdHPLpzTYNhJZLv+bnt
XDKEF8lltyGPe624+WVwQun89T307mhHd61vaoIsi8M9lNwNLJH5efNwBTxupaxyN80c//L3qev6
SfJ6fF2P3nZAkoLQnm8hZR3fGJzgsDG2Yku+6FrbZSQmnyifTh7waC3Mp9areJPPbyTMexcwJzbF
Q7ggdvkM0/k6fT2x+sx3xXfPyFEB6st1poc5x4u22Xa+hpHLAHRHiudW25Ondmqt//Jlx/wA8SEL
Pkq9jw8K2JdJVQ2u4vxuH9ik75G0LdI1QWXoEPYkPqxxRkBzW39/ol8d16IqQmamQRA6LguhA8HZ
t6dZ+AIpvoWh1SBmNR6Uk5Ybfumn79RESjQ7q4WCAPTYGCaT0k0zDizHaATyomeqtWBMliGK7adf
MfoeW1xUgLcUJBvzwG7fKvrezgbmY+Y2tmlqqcGuEFJ+kRPh2eMt83CtRDlG8R6qERGmfRE8m2Pg
pIFKH6qVRsccyseUtmkfSehuO0dP7SXj6wRtRlZJi8564yWzAKdKCzR4lrOcoW65TENUJ2MCwk54
Hpb6zGNWGtpOQmxPEGYrTyvPCZ1+YRS/tcJdMCWIIkAX2YB9kps0vaIXfpWF1hISqgc1XGl/SUZ3
Nua8TM3wLU4ieqZ0DXm9w1YNn2RpvFRQhhrBDZNf3OAZXEHzvp7EnVDrH5F03xXXsR6difZtUHrE
mfKN19RbVPDPfj5e6v6LatXrRp7Irgmuh5hUMXu4ttvHaJChs+OzQsWTtpeTfFWMPK+x7ZqxvCw6
cnIRpzT1HBBOTF2WLcvcXlvGxawwbq3R0QnBU3Vy5S3gdOpvkFGLZoDmnbhaRfABSM6pLWBhv5p1
6CbdkxGbV3426zPkVT3mK77RVVSSnITQV67Q1II5pcQKliQIbJBwuYDI3TTv6WTfazK+efpHeX0X
Mw0lAuJH26nLFkRDYSyH8jYzE3LULUxBb41MkmKHCPrSRiXjy9d5SgJRIceLCq4rTtcFOa1kpbx5
jNsLNACT+rNkqFqTMtcYiPOJ5FHGmhsiI3xPOCVaMy3qVkpjX2QQbwtik1J92fvxopCZzKJnJ0J+
2Tf4gtuYqCOcv3l8MQ2low/JvhkIhiGkLwacN8Q/7eB+gjdR2c+ZXhLwG/yU84m0SO0yTuIVrNJN
MrW7QRjLKNm1HYFXNZykCmg6S4DtB9i7xXaUrmfk/BDedkzkhFHvtJ6dY1S4iEPBxIud2Xr7Kt8k
arSKkpuCRdkRo/cm7Dm4cLq3RLCB7ORKI9BBmCVITm5BtK1DSyE4pyZM905B/5GIbU9Kd4q8QWHS
rY/FLktytP3prid6uO/RDE9cOhXFtkNi3dZs8l1UBa6k186oPwOeW1dcL9TvW1TVS3Aki25aN1MG
fIQSMtEXpUjXMgHdlUUoYTTtBaPGuE72cfGSkj/Uj+ptWWk7WUkeoKrzQOfJzkOAu+qhG54X01pw
s4f9L5T4O298TATJf6r+movywvMxMVT1nebf99ND5HMzmKvcC50Q20IVB84QPDfKvWrcAQpbJSwz
IiPCRZ07KHDJK+JpxpBcYlW7N/nLGZNJs+lJ0c72dZbfKZn23Jf5A+5rJ9QeojzeR7m9FAbBQWBH
vFSievO8pzIkO0Fxo7RZdd2TGvmbYZDWFjo+L5icYu7xijZ+K5v81q+IGxuBotbdbdBkZ4Z36cv+
Phc/BfkNcVE5pZSf98WM0CfBrk5fQ914U0mIyopdHhLRGp7XmUR8M9jctia/mpZ4axTbjhtTaa7w
PpyTDHrhT/IyArUQT+2Vpv/yMHDlEUTydK7tIwQu+f2Yhnehd90pv40MmuauHW8MkNcmGSFNLxwL
wFEJtLTTZhi/vy68nWT86ktjJZko5jKDuCEUichfbm0LazqjCryw7kTVESmx0zLX0kPtUesn5OHS
VjZbgYXX31YJOcPpLrcYDSECM4tns9UXgbhsE2M3aUBlItUBUOPEonhLMGCaJGoZgtWcXVdob9Xo
ucJhKkhX1ZRxZ0GAN8f9ZEQLBEe3pKuuCraOmKXKizjSyVSBvM48J6pBwEfndvDAPMb11fkeQXly
qybrMnwmatDRpWphWvu5FZsNTp8/E9WyN+IbId/aKXe4SofI1hZ+9r9IO7PdxpFt234RAfbNq0hK
lOS+zfQLkbYz2fc9v/4O5gZO2bS2dU+dDeyXqoJDJIPBiLXmHPNWYRL4xp+2KQDOjAdBCbdl/Jv0
TLts0Y7VL2bSb4acuYyWyR7a4KoO54OYkPplBfdJqDyUYSFtje5FAggcab/rIaF9/phFzcUAy1Im
GHaeiFDNaieJXjM4b5P5a1CGA9q046xT7k4I6SQJ1opeiOOztakDz9ZsLPqjopb/6OX0ygiio+Gn
F1LZewkiFfxl5EFoP2WjcaylRNnem7zHbfCYSndFU9vEuEvkCqbbRlJtM0Dx278NupERtR0WdiyC
LS4kFHstPhhbMweqRLrfOg0WurQ1nvAUZ646x7/9ATM68Ae7S3OXSzkoCY0z9KScnpvsORZeUOzC
x4/PdIpOnN6B9S3bb7SR9G/WDRxFqOYkbdKaE5W/q7OLhEOzeNM4MzFLtroVPaYD6oZzW/4v1TUG
/DjsastPXDQ0ZgLhGRZ/Es//z+gk3niMAADa/zlCFo6wJ8Au/1e12U+Dr04ACjsSTSwYvKSSiex4
Q4z0C7HMnFvru+L+3JZx+XOft8afr3W19+c/bfOxZbi4E91QS7yuJvpPiM8cU5FanxlotScOCRPT
84CBUuhoaLgk1Jd9TptUJrBwfiLiIwe1K3lF+7uqn4UKHri6AaYOj84lR9ZvfoUsQuw9stoA3eCE
6R9tegrEy5RMk6JFICc9a/pT3j31/Z8a4eUwFayfW1ioSftkGS9+KxzDUCQh7iAZ14Pau2V7m5a3
3XRJ1ACdyMCdZ76aaYFWPCIEsa8RFiLzbqbgQjUS1LNBfxVPLvwXfdBL6JWlGyS+0yTPOd9r85Wd
A9a8xzivXxWxeaqXao9fqclG1V+jYtrp+T1GPsRsZuL42J36sSY/Kd/zqX9KVC9vceOgsOONFISd
YLzG+aWpH+u6ZeEnbEzLHkeU1ASTW9lVZkw2untPVg7mQD2F5BZChofE7fnalQ55P6bboodUAYqE
xAaPEI+TGAIBsQ2wGF7L5jVS/Bdkj5FU/TRHGWntc9TBAXpOhp0+W+ywcZ9GypNuPMXmcQLmTMlw
fs9V1P3TC6ndB6HC3syuz0OZKanVRV6Q0BxF+8iagWokyBQJY6odPR1aZPQBAJqS/2CqLswehXht
s6y7+ONwL22BnLgdGBY+wcQaT47ZYz81Fz0fm6A8vpRywREtSD3kJCr+nVJ4Wpq91lnqjOyeqgpm
NcmCNbuj7snQKHJmPTwN2E98S8X20Grk+cpHMvY4rlQXgvkLEz9whoC9BkJO6UKs9+hdbKK2SZ0v
7TGjw996jaJsogFLe5hssqmgL0/0CTShie1fF/wICvgNMJRLNr5yjLJCTu/yWN/LPMiyhtCxN0VP
sSYUqThYN+SvXJjCONlG++qXh8l/lRqaS98fAb94pZfWBAYjnKtUemmxryqeYzRWUlXltWOObNM3
yra5G0w78RI33KKcBHjVbwWXzsU2c3SydwWXmWefLYadOh5+/BnLcvChViSEdWnEAZ+7eE+l9zZw
BXvYqtvuPnLOlvqWAvaXNcwABEl9W9G/FLhDP8yb0a9rJ7+YaGcVt1hdDqFjoTHdqNvU7UuBPlqM
nkjwmmMTBPa5utTJL4ZhsUvH4qNiO/x8tWQI14pUNcx1c3roxXvRrNicSm4u78uyOAIWPFPePLls
U9SlDyJJMC9WX4lAk5qIHm3tDBZbrqhA+V9Zj6BizsBzTowDq8YA9UAZA3Dfqt4Wq41FLkBXO1b1
MMvtpgtIk5rOzNlT3waKFiaZMnzkoRqsvg1mDhS9zwfm7KVIYZGi4rXggoffjv8fleETz4rbBg8G
4yFOKH31rHoDWADhCzV0//C6CMOrEHfLXHLS6WjAgDzT5HP7mK/1J+PTkKuXwZiaUpQnddlQgF13
4q1RHHT8ibpj7DS73lXzXSb/+n4hOFFk+zzo6tHVPTJ54gDgj1e1U8+Blwr+ZVBXOyH7Lflws6MD
LnhXmxAQ+LFbllRN+qf/449YbaX8gW1lR27V366HWptbwro83Zm2QLho+iRO5GjOmTG/VsG4cIpv
6C0scKDrKlgD6ztTEUg6dShiOXppsJKY5jE0HyeLVLbsT909N1h5ZYWaTUgzgGgltGT2cnjRyfE5
83NOrIT8nAW6u4h5DW013zRxaLMw4+dkT6xO7njMvWJPwvlGOL8SLhNptRIyFoZCFc0wwKtVqy8Z
x04a4+Wbe5lcZV5wsGxlF9wE9nKjz67xy8P7ZjRj1dODH4Kl2hdrp3Lri/pvSytHOGunm9ENECdz
hWgNv7+dX8b82/lm4TMhOmKmXF1hEc9JPyXUVWTQl5L/2kvyuQe2rDary5ItJFCYMjFu0qr7vJhb
UhNqIbl9znAoL6DGeOM+38LFpXarIwXaTk7qBtfNsd5+f2knVQWWZGKox6KpsuB+HrhsglkhaWMp
G8uHel9fZ7tyr+ob5VjsEh7k/DSTPUerzH+THepFZy785Gf0w/DLrf/wyS58QU961aLkte0vmh01
nl2zl72zHasT35RlnWd/Av0BlPPqhTBqYa5zgc914+Z7IjEdQ57d0Hkzr/0NYWuX8c4McH+fqY2f
+shwsKIiD/yEj+ZaOTAT/1E1AhujofjdKPe1/qcBqaBkN/xWu8fMJfxp9fsqupuq++8f7Jc5+/c8
+c/IqzOWjm3WarqC96Sh4PtTN2+///tfHtzyTmBnQOVo4kJQVxPWKFMdRBGHjdyIN1ml7OtJpcKi
cCSXyP0idC0IL6ZRP7M3+AL/xwzxadzVdWWSX82wEqhQSLekCYbzG+ZnEIpkYtZUFVBcLlLiTPpF
vfUx6xCINW9L0oLRRldDml+VIwpZQfBm66we6Iu6YvXTVjuKEiiAGuSITNWxucqUH1ltEdAnePg5
7Voi8hWXK5zfvX+Owf2FNri+KateU4b7VCBlrXIU3H3i+IgL+EabqVSQ0TumLkm6dpdVN116nxiG
/f1EODv4anWcMLIIfcpMgI+5GdJ+3wKOm2eKZiTbhlV1kUlPsvEzSFNX0Mwzo389eny+6drqe1Dh
4vSL5aaTlHHMOvpb4ZVaYlpFcxEpI8HWiqPJvaOpI5V7FSklahcRF1eCkDv43bc9oBARk2oF1knf
Vk1+RkP7X2YsZwQm4t+u7uclLhnCqQlTRAGlZt51RIqkGqChEtJmCWYan6RPDlk6D1u/lmy/JD4P
Wy7bg0gLnBKLYjPlW5lzokHYV4E6+vvH92Vn+vf+gQiQWfshg64WRsIrW0LlEKvomrYdJ8kuzYd0
vhf88U5uvbQ4czf+y/P6Z7zVtpQYp7ngiRHyLgyu3FgEMNd2Wo1O3XY2PT/bkiz8wIdYwzSO0DVQ
kMGm5iYM7gf/2TLewaegdP0RNs0GJ6EbVWfsPH9Xrk+fYuxWoNwgH1moZgx19QsNQymEeeYU2Wtk
wsaOTm2c8owTS6OrCpj+8kJlBysj6NY2Fv7PdglUyMzHJkkR1wdUl7zGLLYBzw+B9kYlXV5p3iHK
0gfyyqnf6mS/NRR3xdm3hyHGsrgPgYIpHVBnMd1Y7UQuQXWs23QX44zEaGmHJJE24f3U3mnzzL3K
N5avOSHxFIJg3Hw/Jb5+tZY7YIHHktDV8f1azYksqAlojNCwL63y6Vez4Sbs0w1u2Z+yp+3PjHZi
2fw02up+a5Gphxi02QL8mFx8zof4GTcCe43mf90i/3tdPEC2quhW1hzBtBq6zpgQfeuXEPg2xvPw
Uu2S3Xxots0F3+NdBeDQln6eucAve4/Pw65h2Wo2jGpaILptfwR3oosnIrvF+YBuRX2rf4kX+UHY
J8/fD3ri84zKV5L4MnPA1a3VF2HES9xF5aLc3wWe4iXo/NSt7J3b4Jy6NIVgJigfi8hsvXtUfNxU
Uk7zPzbeouB9zJ5z5X99kOX2QYAEpwu/Fm7xajbWtd6qrckYOaG/m/ImdRYVW/OmHHBtvYSHc1vS
r+qm1YCrCTlFEXGdi6Ih3qNf3dK62Fd7yrPO2V3pl03aMhJmHniqSHu/2FIEX+/a2pDIizmQxL3s
SmMbSxV1MtretrEvd+e+l6e+RgyJXgw4jAn/Xvn8NcrCth/aUqbleBAP0hZUpGPdRa51rHbtUXOV
Q7NPPdUjF+haOLP2n5wsH4Ze7fUhhMocoBhajNoLQ59dpSTSLE3c76f+uWGWf//hSGG2le8XEje1
Hp9jfScM09anpP/9IF/O+8uT42S9oLAMcIurTc+c+YY2L7UwhQ7sfN/osutjJZEo2n4/0OnZSMNV
ocKH/Hi90W5QpKR6wRFiOvg7xRu9bjs4/iY9nHuXv3a+lmuyRApUhk5o1V/o/8cbR0kuDw3qbv22
d8w/Okux/27YnQPYzs2ckkPS2bbX8i6tP7Yfx1xt5wnknKtgGXOw1YNFKNduPPLiZY61S93J85sz
t/PEdmexWXOMNxYU+/oTIJZW0Eoi58CofLPS0p59gn3IG9QikArQMWmfn3l+J1fif0Zcr/6DwQ4G
8DKF4rF+ndPay7vqcSpVT0rpSmvmM9nG+6gTt0kc0s++Ix4FRjBbwJmdRduGG7LaiTS4r8SHPjqz
1zm1G2PTh6IKJxRSzr/VgQ+PPE0TMwUVQYPM6t0xkrcWB6iym/LN1KuHKUT/QELyFOB/aoztYBAn
CI2QoJRdZr0EdGIKrdpGTWPnJGsL6NZjAjf0QjgjUfxSHWFm/gX/sQldDtKrRSuQ2aUSKMzPJAFd
qa6VsnZj9oETraR+yM5siaELn3houO3/Irypc39paARiabBQRUg+tcemkn+COHSLtLuzau1JlKCg
5DFtmhSWUFqWVPEU4VrA5GCGIsoqZPWt/mQi+RLHgkrfjaj6ezkkZlKJDqM23s/Sm6YXt80YO9ps
eBpXEyJhDfxjNrTk0OI9RZMTN9aixbkb4t/dYPyKMgG/fOPA+QaF5eX6Q2xZm1psOPFoeIP/oNd6
BE9l6xOy2EK4lUNoPJV6P2SNPUVXHIu3QHjvxPCPWQ8PmFr2rXpJq3ufxvQ5rRdAE+86CooquzOb
7EUSqw30QSLXgn2hiHY81ftJy46h2nEBT9IgbVQ8EBDQf5h+8kDMPLEkmNE0CUUGTX4F5bOJoKut
b6ZZfddikCL49FEz2aMeX5AfuNdJUNQDQsyBT/WwXWSxccOCVl8y2nV3LNRhC3KGKCR1UyMRs+hO
kjO0BKrGz3X0aiEE6+klYXrdqOmxR4FkoY8rgmiT9RcZgmG6arPxkstPNFo35IzvzHLaSoJ0IbAz
GoN9rlj7xKdLBHC1oNUYSQ+6+jBBStISzY4rE9Fg4Y5yQiB15VrY7iWO00n6VkHuGHqQXIW+mYdu
o9LtabvffgdAXyUorrYu1QFiaFrYSkfQ8zjfGyFNv0HgWKciDaLjKDc71BSHTKvUjcEZIVAqz0S3
mKCMU4zWTvLhoZSWJ6PlP0U9gLwFYGc0CP26qVjBcg5Rki5cT5b2Q+PbYzZ8TNt9r4yXJtZqBd5f
BYalSKCV+RPtXckliAhw5m2pPo0TxmmvHK+miczpWXjwhfxZMWd3BmQliSjb/HvSIDYBYS5p3Nvl
QLb1cCWlF0E82+RGYPq+MatuA8jJwzgYbqSq2oVhtmmTP7JwBUeHwxKwpKMiDVtFuosJKiWVDM6t
l1fzTVwiviks2xJoJ6tHXWkuJeOnVu61sX6qGsuzlHGrSTdztTgHhOusbAmqAI1TNlD7p31a+g8Z
E1wkx1qdb4lAfxhb+Upq3QEgxGCId0Mt7IwmvjXz7Jpewyabk5tyvreCRy4Z6Q5v6vwIc8XThT9N
dCtqtMCbaMIeT5fdolcSbPv0OZHfR+Ml0KyNpF5knYpp2j/ieLHLXriZAaYmsTek73V5k/eyM/IW
QTCoojCCehM/xM1wPc4K0qKDVBlOhpFxKli5QK1xzIuyx6D13WVqG3PrNjVaJlF7nus9SgRQ5fN4
1AYp3OA1ttuw31m9eOys9s7Pb1IVkLOCNM2ar0T/GMjCn0mRnyRtL8ad0+nhFvD0oZiDnSI+agqv
HAChXHmbKmFX+E9S0NE4no8N58hCu5SUeyGHUd/5+1Iz7rokPZqVdD0W3U1uRJvGfKpj6SppboLq
rYn/ZMmzpKBtCyyvmhpPEa+MDhytfxXF0cXYPdbzLbVHLzPVw6xXOzHE1F6+I4Hdyll9kIWfY186
tdJRg7kOI6Bo8aa0nq3gdkqH2yhUtlVXbRSVq3kd5h9teV2bt3F9KynXPXmFhX/Vhb9jCKu98gjK
IEJWl2QPYhnavnE5K095SFBxCKTZ6H4hfeCeRpsRp7s1v2cJjJL+Dj1dSOAkwshw3NQR1KVh3Nam
+F4q8HYJ5yOr9lDCtw0RDcoZal7ePniunLkXbxsMO2M+TiC//PiG0uc26ef7SAp+qHVNRt+DrvyM
YAXOErlvUbC14nbbhNcjzPmsB1oypUdJewxEwAHhhZqBsQd0kI/yW04qjhaz/9dr25piCMTWTslA
7PVP5ChusqD54QtG5SbSq9Y8VzCYZku7MAksM2fepBqZxuRIEVkthlHberdAw3KLCKGqQWiBYNOo
ripjcsAwEapxzMIB6FYGYQ4dJ0ljhOQBX3qWoRr6ExK46H4Qfunq/FYbrFa4h2rdWda7mhVEqC7E
6jY2XnT1VezHbU6yl5F0m9g/xvHsquNBTd9HShyF6CIN2CQwt5pxWyF1mZtwwyuXqLfk36hILTS2
EAY6MClV+c/R9qIBtLrcBRRr17m8KXUIZB1OR+WiSC+1+ThYDVCzZlNN5p2kLmU+goyt7tia973G
N6o/tGSHqJKXxECjTFsgJ8+S7pLhdyI/GKC+4/CXoe71KXvqsuagBXApohgQ5VPE6j5YOlxjegLk
M4/t1TwrWwOk3QSUeTbMbT+ixJHEo9qTcb4EPyZUOlMDRY6gb1vp2phyb0SjxzqGAGabSOQQWBqy
CP9Bska7sn7EsHTM5ilN800b1F6nGAdfvVH6X2mTMPUjmwThrTQJG2LP+MtLPSjcdgLAp3c51jdC
+qq3rzVf9Q3SKZNa2LAbSVKW5dCTQG/p/qUKwU2sgm0xejKk/U686ZO3viFuvXwoCbsDr80EjtWX
Ot2F/nPqP4QjEKr5ddLILwjetexZKJ4DHyEKJJAwoTOe5/daMh9qfBmN+CTrzyaJ3iC0NlXTOBUq
+3bxYvNJMO4a5OCSWj7WavdzNPkbKVm8xtwUfMCbG7ikGx11okVAKsDtfVSXhzTy7+seRVX/hn/7
WjD960QqYKC3EhEHhp7u+Py+KGJO+nvev0hkO9RC5RlhZvBw1UMQ3GdT/0jUFDVcX2MhuxkbUcQc
73vA0GhJIMGuw/3Q/KoK6Xb2/WfuItLFYMLF3kgTcQxoTQUZePVBqAGP9pWXyuJBTK/MLn9oJhl1
9wUpRHaj1uNGq8nxpYOOzrip0h+V8s69j1uAR3Mx2kP32Aah183Si2b8UmfmwnCw9JTlopWQ8fxu
6iOwJVCVWGwKeZ/kmR2rCxwJSWkVI5LUM6iG8u/AfIssvBs8gwHtoyFcF8Wdb1A4Kk0yBu+UMbue
CG/sjD+A2rxYLzwLATGwkUEk4q6+6Jt7w5QOdeqOo+zo+bbLPKvIHJGpZ0rwT6uLpmx2Q+Hvwj51
iCmwdSXDQBvddWDe4kTbG9OuUYJ7f2x+pEZ/l4G8S+Q70Zgg+2msSR2KnzCSNyZiEA0WnC8/q7K8
0VSv0+g2t+EfKb0M/XZrjtpPo8/YRyYIunMf4bbX6dZBqUXHn67K6tcksLewnJp/OIdsxaSLYbgJ
rd4L+xspqmwxSl7GhG9CftmGyTZMxG0qIARuN2RlEVOHH8D/OYutHRnTsUgw22TavkVoGyDlDobw
MENYmaL+VhBA2EN5RoM+6hn8HBAQ2U8tqrY+nRrah2BeM/Qz+1ojYKdlKQnIk0qqDXBtmRNp24m3
oZiRTP8S8xUzmheU+m6XPEgNkqMpuWIXm7zJ5nBTyNN+yFQ8AB2JbBhKxvbYCzWQTPby1YNQhJc+
aAdVqh573g8jTXbWHLld0xPcHO60FHUs4c/+XRYcwbHC5RxtFiQC3A9p8kwWyLEr4CRUD8XcbA2I
N3qM9K7t9lW1L8BKY8O4hvEPrNOsiw1xcTx2wUH46gyibvNeWwYOwQy7uHCfd/AnxAvUN3bRP0PH
QJOr2lG5YF0y9INwP4TkXU6jTc+i3YPkCCITCD3GJi25jDUmjNEofMAgwxLXkRGRJsuFW2biI7GE
RwNoNhav7qHQLwnH8kyWGjPoHCndzxhwjITpx3kH7r4x3lnBH5B3tl8TLF4AMhQS8WZKHmXEmG3+
KMrxMVIFm0zV7WB2G2sJiIt3xozkgAaQnt4WyN8qf9uzmEbtMStu2uCH2D1GxbLJiTHMkPbZCyBu
bpLpqdLhymLQGGRWCp0yd3AoxMteoUw7omWLL6yqcdtpRF3+Ugikbt5W4e3Er4JjiD/FGcwXC7Eo
zHL6oPzTsEN4+B5rAQKQR2XOtpgE2EQhYzbNmF2dcGFE02ao77QCbI4qXCdZ/nuwHppIPfr1sc9Z
Mn3i1glOr/PBk+ASz2wRo/BVLB6WI1VGx9XHNJcDTE3EfTk9xrEXZFCL1MSdR3oMg6c1uJ4GFO70
BR0SCJ8Ekr70KzUxtjKlnf6JWd5273grXUOLd5Vx26b0YKbEqxTTU+P8MTSRPPbze6R6On73smhv
YK5WdpcYBxF+UUg2RUfIY3YsF1072s26rtwAoJUUgcqsg2PCnSCHZEkpHg5NrW7zybd1MAWlfiEj
3h7HYi91+sVMSJ7cXY3lbZZSisky0V/esU3DkbnIb0TsPWSKPs+DZGdh6uZIZEcIxlGXH5TsOYnY
Qo+9k7DjC9LnIL9r2MmnheF2kXTVtY+5EPNWRr/JXs02gpT3TiUQztPgIRELu8JrIxSTY6G+zCzg
QMW8/DhXoy/jR7w1Y63Hm6ZUA46vdIGCoTTsPMnUHSh83o9We66JkNhUUnFQYKa708TXv4I6ilKE
HQs3uA2Lp3Ssj5RPjiM8yjMFpqX4sSqhibQ0LEgUOlWttf6mMVRxBk9KraLBmiH2l6aCxwINhXkX
xMt0DnfGAOM1fk+16aECwd8V537DqXrJh9+wVuW0hpjOQsLRB5sKd0B1cn28XJizhT5tyq68AcDE
64CYnW9oDOaP7ZQTYL5TK9C6dAITeKAZLb8kwSo0pPsz9+hEj+njPVqjdlQjM0dF4PeB37KHrHSE
ciQzG0U96bpG+KdTyUgK3BFt2vcjn6qwfRp51UzIUquTOhRwjjope3E07Dr91QHPixCBgbG1SXHA
7qXYooHHSYDq2+wH5WcygpYnzVfqD5Uk2Xma7WjgY1LDg9ckZ6qApwq//HmNb6RJRtMXgOEQ4BtV
A/pi2r3mdC5FP8w6+2HHEQT5yEHcyk5yf9bkvPRtvsxbykyqqWG0UNdy0jqMVUNuRToRGC0or8FA
2ECxs3PqvjASvn8Op6/xw2irQnOUmJPKEZ0mHBaH3t+ENphvWy2RV5EhBmh2I24Ch6/6mXFPvp0f
xl2JQuhrYR8XGXeRYSJHj+leLTZnyTY98WLyznUbT7SUSEf6566uGn80U6EvGNzVXkDlnis21q5z
b/u5MZbV4EPVWJ5EVaKXA0XxIrzhGGLPx+JtuY/y5lDvOFPs/sVNRHiHokild0tL+vOAcU3BLDcZ
kC6I276zQ7E51vxEr3/R3Qt75eH78U6Um0VTl8gtAEgG13P1zGaZqpc68r4Vxc2ywUrznGMIz06d
3CD8+f1gp27mx8FWDyzusDwEZCcjD+m2o+y7Uq0/fj/EqYa+iJhB5zWDwGSuRR5d4Cd+lyFBWTgg
fCeXtmbvjYfxiauLtmc7qKde7Y/jrRa9bpKGivjK/4yHWdgx7rRbYVfvLEc409RfHv16FYE0o6Je
kZYe6vL+fZiL/ApFqaN6aXS3++hA5XaH/+z8FFx+8nfjLI/xwzhFNc5pFjMOW4IaRgI7gd/Qyzf9
r3pHaMOZV+zEpFjizGW+3WzBYfJ+Hq1Xa9GPQ0xoeTaRJHA/ntW/nxthNe3quGhlucEaRRnb6zXY
Td25deLcEKu3Vq/UilhJLkLBIa2K9wlkqO8n9skRZFkiA0XlY7HuWApiqMq5HiM3714EgoaQHX4/
wClxG2GOf1lptP++eBHkSopzX+caxAPl/m6XXLboYLCNQzN3zgpUTl4PRGfUFLoOD3r1UJSpizJz
eSikqW91O3JD1etf/YvWnZyW9D5OVlvr/ftLPNXJ/thbW37Th4ktqgJ5cg29tSIKd1V5N2qRJwaK
rSjP3w/0lY6z6uKtGvN+mFr0XhjJNGpY+LyyA4d2nbDOKr4Ux8GBnssJTnr05/gBZjPnbWkX5+9i
XO6+/ynLSKuX+VM/cbUZkIo4mUJluWZAy1b+NtGfi841fk8OIqMPwPJBh3GtTCyniDzQAAXuIu4I
vAxKjuAabm+nvxS7tgdPvzqr7jg1geha/s+YK61MKhMo1aWMORzAbrm5kxw4dDvNtnMUu7zNd5X3
L+7khwFXK32vZJE1hgyYC9dxjB4uf/bPSZnP3cjVEi/C1x1gqtL9RS6iX5rVZWyekaacfM8/3rjV
WzALXWSIGWNI+CMDarzELgLW/okXyYnI/pzUigLB01horiH22//bTVy9GHKYVaaIjNbRpD+92FFK
jFwie8+sZedu42rSK5bQWJnKKFmuOviw+X+4V40z25mTywngRWgwqJLhWX5eTkwtr6sa2IMTjxjM
6YcP+FxzNXIr69wFfQUXsaBo4oKdAc+5gL4+j+UruZBHGYuzdV9v1cOypa8u/T0n/y27AJuIud3g
nduMnrqNHwddrdFpqaIhmdHjtMT0zJQqdAwS8XRWhLDM6vUaxTWxreEqF2vR54vDaleovbV8oO1M
cM0D3eLFRDnacuM2+2wrxLtzCqCTl8bXB9kgGbKcIT4P2UpjIw0z2MFmqrdZ9DsQJScJz6hLvzpO
uB50HCKRZWj6vsDDoFPU6eizmRdfGtfcgRF3M3yi6sieKrOx+9Eg2BC5mzj6kTqh+/27dmp+fhx9
NT/FBOFrSavd+dHMl3FxGxl707z7fgyURCceno6ej4Q3cqvRX36+k5KWoTAgOcVJul8W9BIzT7az
ryMSCd7DVrKTQLKVZtr3Gt12ObIpCu9EAZlvFXuIErZzSncwCpeOI117NMCi3NjiEN4EbbgbTM0O
TO2SeJuDnx2qpDtUtHcppR1B1eylPCcPK4s3Iazc3Longh5tk6KSz2notoghnsopJrX4Jk/2fXKL
h9MaH3TgHPRTtH1U4eCV5/lFG+nUh++GCQ6pEuL0opMucuO+C/ExV+SQVXjZ72QOEFVbHwIIqzMM
iZ6edJj6lwv43JyOvfVkqU94xbGObmDaX3Qdmhcfd3ON73EcNnJvumYtePKMQkGhZRdUe7HKMDL4
VHBfh3SCxoMpWsvtutUfhiHdynm1jSXzqM/vVvFLmgHEZNZ8OXWDV1O0U7tgL0XDQy7FzpgViHQM
p7boOy9AZbE4t8n9K3Fdv6cfHvW69AVoJZh9xN3s2QZXt6FzwPoy7cqtnsa94mGA9jAn3FY703mj
3XUb7Qx7PlT7RVInOPpde5VtA8JhzszzU2c+ZQki1URgFrh2V+tU1woNFiHkM/5leFMdgkNk6xvt
T7wBpnwWTvtfRtMWvyFlSCw6nyc8b7lqZbOKIkXa+DvV9fcZ0Hx7dEUndKuFNe98/44pJw5+JJ6A
P2T5x1m1NuXhoU/NcpF5SjEd7+K9nTG4t61d+9SCm5tKGu0cZNVUHChDltT1Jeqyo/AokB0wUgAu
zEc9/G2ictKIvZNVmg/mI1wjFxENCqTSNosfRX2smbhVNb7IpWequ9zwZunKqmChGLYW/46bNwkR
TCCo/pnrO1Ww+nh9f3WhH/blVWDmOXHtUET3IsY8dsa3yWOx052l0NK9U9Penz1/LHPiy1ymeMSC
hsxOXBc+ShEADqTt5dzeO8Y2cttnGVrVuEtJ2/MQazF0a4eugmIjeiIY8ftn+veb9t34qzlrRpWh
NAHPdDEeRF61M666YaNy4lpQmkgjpvJviXDxlppX0o3ZbBaaNDN6C4hCPLOMn/5Sfbgdq1XcmP08
xSWx1O6WV7va0RH3HwrpKO+lgn2gO+DLRKBgx5dmuZObq7jYnlWsLpuYb+7J3x/5YR6oQU3rvOOe
oANUUpqAHafcsXiYkuStFPIzm8S/VdfvhlufIEwjs5RlOLbCf4+gJt2hy0VGI9m6AyD/9T8lFtnr
njVH3CTbBqjFfQzL4+5cFeTUK26Iy+YHhbVprGs7UtJ0ptBz/wVY/KNAaLx2iIbJDaXLUBT4/GiO
PJh/vp+EJ188g7M+UAvO4V9E+dHcGSSugKHX+vACxZAXqERpN3slJYixQYbY3Itacci7xFVolgpG
7mQpMgkdqQtms+9/zantCpVPWadEroPWWJ19KM6oZd2gViQL1W0E4g5LeocyMUqZsf1+qJPbaTZk
C1GWhFhAHp/X8HpMDTMDQeeUP6QfkVdoju8UjxbcjupiKcurR/KT/LtzYPOz467fejJYKuq+y5Qb
3OmXyrG1ss2bxF5KeeLiu/gVbc/NrZNGiI9Xu3q5LYlQzT7Wl7qrYGtgC9s4s8nztovqLk1u5QgQ
VhQ6g/ZbSa4UZJBBf/TNq4zkOAIsVetnPLUQzs/tT0/tHE15oeSTwKuQKPX5IZBlODRibjLnk9jW
hWxjlt6/ec6gglXqZkuVezWnNCPSQn/5smj35KB67fWy707YHYxusjcOWK+88xXNr2gItv28yP8z
6nLhH9YxcPGkOyFFpByiHhJvPup42+n/27h4dv8GS7Aab3UjfaERrcFgPOP6L0HXKS6j3VKxlS/q
y3MmtuWPrVdNjmimYVCJ5n+rVXMiZFbKDCZTlDynDWW0B30+V6I40cPkBv4zxurkEsl+bikBr0m8
93csxNTv5S3aR+ccWOZkMeT/UXdeO7Ic17b9FUHvuZHeXFzpoXxVe29eEm0jIl2kd19/R21SItln
k/voPJ0LCIQIdnd1Z0VFrFhrzjHJoCOHxTFhA3xNgisGHUDt/l56+Idyk55ZW+9wPOdII/vJefOj
5U69eERX46Mx/0u7IFFhP3ts8ZadnJWp3AoITn+93n9wgLoWtczROkC1+PWv6ZvcRvBOboJ7lF1w
P/G8uwCVmG+R6utf/fWL/ejZuRYFsMPg6Jjx9+XDJYuqnvSx/1Fk86Xhzks5xmiH22uM54uuPZ8Q
R6Ro3Hv6S/GkfvK3/qCAo5eLWYJHajEM+bKFqzmMS1MhPWQbWYNqRGGYrMEhLnM7IB5WLiPxPzAQ
/+Elv+zeQanDyRF9TQgRm1WG6YHQbmmozeibC/MYV1P6vyya/yh78qL8KG7a+uOjPXsp/3/Ieg94
MH+e9X7+Ub5kf4h5P379L7mRYfjNPjKeaAMR3eLBl/lXbmRofjMxhh3rA9s2j6XSv3MjHfMbi++Y
WMMXRP53QNW/ciP9b0c4P9wGJpxMG2z7P8mNJBr+D5ufwfiFExq00ZfFlhj5JNoB1l2QefVVk1fd
hZRxDtSsxEhr2hqtWNT2CJMGtsf7sTNDvbLrxtiaaQE6syLgZx3XebxTcqJBaKGgrcoWYECu/FXq
Tenr4HQ9yesBGagiSfqPjMTJtdkCatZDZ6+GaiZxjMbgW1FF5q6Kk+ZcapwoRd4iRHRzfeZaDhi7
bsAUkcfiZs6KeQ3W1PxIBx2tmOjSHKnNNNg5WqVXkZmrQ+2F6Xky6Aa+ZFkRbZKD9rtkF7OQaAOT
S/Ise529MXmyk7T21r52QPy0eXhiWBZhX4VCpbWgq1EcvMJxD4UdlQf0g/ZJodzuYZBWdlfZOp4J
GY5SUs9dqwhW/AF1vKiOKkt7xjC8RIJpPKGY14ALMotfptaz2s1eR9ukUSnaJr7tOpwd1MW57Yk7
sgJxitPhTYhNls783OsW9VsOyniRZbl6RDtacSOHJba1q0Zdqz7IH5zRrrHyWGJC+5d37+ncmqeW
n4NMFoZtL5UQpP/1tnHZpT05nMkcPmgUi8/TWOK0UVFCaxyzHV0uzxp9uSgdRQtvdAOQLtZkP7nB
5EKC1k27wt5iPosoRPtraxkuAcCX170c/cs+M9lCyGf+XmjZhHf6eRYgCElbRHhBZUU2MbyWIFq5
Bu5RhXZP3riIWnyDPajmwR6yBxci+HXaFvVV7HkNNHLLa9KlmTrtugY2v1LZgECvTSd7m9R9fVq6
hkBBPJYG5u856rAMaJoENtXRIYi02GaWO+h1RsFnbSQKR05AJeEYG3VPk4BAUHOZRlH0mMM7QApW
BR+VyDX6Vj2xxVt+T3hZ7PqgJgACoFTv59H8JLyQCAzBCHAbW45zkbRNtxrDAs/flHkY3HJsBtug
43rtp6WroG8PwWtVavdR8V1niYya13SItaBA9fIzwJZpsGwHuwlI83PViePW2J2CuAf7kdjNdNIK
xW2JM9KCPO1laIjKEchP7QTEatd1ucymAi6zRxjyKF0dLy1ypHH7D46VIWWdhk3mVP1DKqShN5XD
mYIwXKDjnX1fvCuHgMcsss211U5SbxI7qLgW1QTX0gI03YegngMw4CUXDxqfCZHkXe1IZkV1l5ab
fDDDdRz23ROcwnJXGG4/H2b+75V2E1EsCLsuTwYbQ8qVEZEfHQAbvKgHz7vNEo3jy6jgp7d1Hp2P
sYvgMXVrnFfNWKQIG0JhxdusGNrPgNz0dV3LLljQsTVgZQ9M37dGx2gBd9OssRAJu++X2ij4SjMs
9Pswt4C13VFZG90G421E7v171My2t8fYQRauKvzoITsyfg5pHSY4qXovuvLnhO5mx9acLEtsIuN6
7AXFhsowPMVCR9MCOo8zLUNf403yOj6Uvsw5NhNTDe2iH2X3UXVZai7m1HFeVJEOd0Xa1U/az/M9
krXivPLpyy6q0faRkZbJTZ533kCipSdvS1HpDyHTfjNTZOjThrzQA9biOlwE0j5uZ55OL0wYoWIl
DK0ujAmHxHomuFDua/ZaUupj6e47CNPz0qsHba0qT9e3ll3oD2W29WNL9XMlHOGcJAUqdTfL8/sW
DvobQVkanmbR+UT+OEYO3hko5kmleqlXQWba40ZVPZL4Pu/HU98LjGLr4pQbsfWomfRswwfs3+G3
dlm6PdTnGYfwm5X3vbGPgHU8hG5infQ5zfUFx2JwwclhnkFCTB/rBgNd4WQCPq/sC3jGNfa5yvdK
gkEwucj9FBjji8hdo0XwX1r20sJqGi6tTIHrphtQF0ta+kit06gSeCjDnrYT5p55i766P+kSFJaE
prlWuslFPOFFMoJEgphJgKwLnAd7KrsSBfKYJNcqzIqntM1VtYvHyDj1/CTKVn3Re5hosa2xMwRl
DNXLZS0tgCuqbZn6jrF1Oq/i1ivzzlhOTldgsggTt4cgjwwmwRfsVY+MefWz55SYoAILNnFOJCgt
kfQB45iBHl7Ya6zDwSuWieZFjJHz5Guf5qF0sG0qSeDywsPe95JFUX9jWbUbLHEAZDkcB6SueF+m
yN1gbfHrBRdh76lwdfGq2o69AuMJpetUqfg1mQrXPq/ChFn9bNbje99lfILafEIL3dvzh1W6cbGs
dD6iOiIhIC39/HPC53AWjoO+rZzRWRPiN4EJzE3FnpFh65niMHpmrDIxRCj0i9e4c48nStU3c8su
s4oaCSCcR7IijsJJ14nRFxwU2ITerKgOwsUx2/py6BLydbUZ9+0GUr6+rkQfPIio8/e1ibHREqjO
hfAnMPtV+VoVc4nVwm2YqkWOuza6KR2WRWvisU26ojySd0P62HktC5t4+jhcVwFAGA394pCzDAJE
6mOwykocb5Cc5QXQVf9Geka08avJ3BQz2GusQH7+kgQVQ8oBe1/dQrnVjlDrsJ2tm9FO1MrgT8f5
0qlTKFrmWd5K48IezJGdsD8OT7RRvk9urVZpEQGb92t7WLR1Is48X9mHIRPpeRAo8zpIeqwizIrm
fTwXdGx7XcZq6RCuDf1odsgYroAOVUadPwq/yhiaOOW2CUt73zJ33CFLMw8KScZWRhkfZBRJ5rg2
Aj2etQRx28vYrnuWPefauBmHonuT7tScO0HfLU1P5Rfu3BV3LoYdXKSlVX8O9uxhEyTMcwmifN46
DHViEODCeDYtI3joEryeY+Vmh7ywCZIj48HZ51XUYyGt/J1ncptaNWJkkGUMcjzzZKEK7GSuddqx
mDfSMDE6x4IJUReqZ8KJjY+5CFV7tE0YW5kOWE3TYN5yIyM5c/Jjic03mc+9Us6blg5UsSja1H4a
c2u80laXrV3I6+faA69P1rZ3rpsp28YC1n9qT+M6cEv8353F/dgy9NaJhuaUZ2KeprkZ7lVjyJWb
Ez27SMZgWDlSexs8btMGxkO5QVfokTTSRadhRjqB7KLhonRiZS7Lsql7LIKsN/D5RZ1R3fVedd07
ynlCNRuc+33c7V1KuCWrIbrW4VxM+Iw771KzjqGgpXJiUUSyPnNlmF0MlnZPrCGqn6IorkmxbDwz
2SkjV6RWaF3grjTN4oH8S3mvyLlrNtos809hlM7WSmJ7Z+ppQoRvlWlMmLKVmsuZyD9GKm7d39te
x7wnimFH5Wk750dDNDZ0j4Hb5RCU03zilCmHiu3ji91lhESw9VHmI9KP/Ym2IllSu8HFytm30bRM
tZ9AcQwNc9ebVnMyZW1468s+vVaysc6rzOqWFMkwWcqUGBE9mmA32srBD4gF476Mq34/ZoKAOQxJ
ZFG0Sl4BW6qqRaRb9L6RbwTH3yK7jAfpXE6tYmNMzD4GuN0PHAqDGj3c1MMAbnss+mhPigtHmCMJ
7Oi6uqIPHrb9TOBGgNW2zcV1YlZYtrBwVjtOpoAiEcOZk9UFPj0qNPXuuTGR9by5Tb6yIFDgOu1N
rF0AWnt3karBu+/KxnvgVAdIa5CMfejcjgMybjB0m0Zz2vl1/NK0rXvoa7ChHaHajEX8uvnQde6e
zl3TbsZa5pei9N273O3S66AvcIW7tV1if4oybPqiGfZyIkS6ouG6C0RogCTPk5Mm7py7RPTkweHb
YIKZVMGT0/utWjF5MHCpEOq4c3u/MC+BYjfmdYW57zpKNMswaPtt3HYhFrepPjq/evyzCUj/zpkR
/EWpJqxg9Mv40sqAFsyOnO9kI5HTqIkGRUVhuywmnxz73uCN7+vGWxqEXSLxjdLmzuYYyxlBldkj
MBv3emq18VDHc7pWBZHapWjadeV6DZ/yJOpWueNPD3Ve5KeDG5UZrvc4PdEBE+U8A2LQ89E4nZo5
xlHpus6TKcPoYcaOtrWc5ngk16l/LbRN3k8kfaZNc5Cr7eQpjC+pr9Np0XlzliwiN7klnyveU0ao
PdL6eN/kbUJCdjB2q6BKcwheiVo2UehcFLFDuHBicb8hkO+qsYfmlmz3eJVmbc4hR9D42on99HEs
Z72H2gr/PbH68LxM7Yz0kUIT0V0WM97YtGsYq7rlcCYsU5xVsxblTleYpRaOdOGUH3c15vyle8YW
D/E+kF5y23SuTTk/qeDsCLOG52WP7qnD5eukmMbkLC27eR1JfLeoNsial1P6GQ7ttA/qaniNDYva
TY4YM7kUvXi6JyCc2wqUgtqawpWyyuC211k0rKLAZ0vJOB5e/GEO+LPcOV7rvOH8NIcW1YHTK6U2
dqbThymsI7GQ3CrPprrvX7zUsq+SzBqxC9OU3PhESTwmoYZYCDpJrEWY1hcy1nF+UfaK6Kfe6Mkc
dbJx2s4lEEjbiOR50BjOKkzG4hDZIt+kam52PXB4CJzBfEnAZ3Pqjo7YmzW7Fh00Ls/f+zb/UXPq
Vuf872tX6m38P2+6nGolZPvP7Yc+f8k/mq9fdHydf39V88/v/1l86NVL+/KHf1kXrWqnq+6jnq4/
mHW3//y/fOevX/nf/Y9/+/j+U/CSfPzj72+6K9rjTxNKF39oRRHMTW/nz5tX+yZ7+due6q8rf/B9
vzSx4Hd9CyM7sDjdju1Yj0nX8NG0//g7U4hvWJmZRXgInh332N5C7NbKf/zd9b6RB02YJCTwo0b1
qKP5tYnlut8gr9N3AueD/stn/v+vJ3D5S2eeh/fLE/n13/9WdPmlVkXb8JrW98Tv37XwoY3Dc+LF
6N7TurW/egxKQihrbWT+Xe0Rdj/rMy/xbn2zbjhtchdII/9v4PK7dEPJxyghbb2I9ybZQ8Ik0TI7
WKPONrHMsUJrLHyjOIj04JrtjIE/ump8Mi8nxsYdFJSzej4P2Dq2Al+u0j0HTWtf+Q3GPrsNw70h
I2YyxLHUnvaopjq5nWYCDt0QwXmdVxtdzLCRcqay5IYsQtPc29vKHuWukcF5QR03imaCseWdlml6
6875aXNU5gTU16sm6S4YY3Tc8i5FFE0nmVGcDJ6zzkznKii50EyDe2WW17nkomPr9NWLuehNxdYB
fxCq6HKylEBDEYeLKCyxXot9k4RPVu9cWZ17jYLXIou3KZnTdruaCerCneRlN5SXXu5ciSx57XT2
PAfOodfz5RSqZBlmcu805rLWQbOgmiJzMInfvIYeeTYfO2rybIC0Ebdibc5kJHEm+T5Dqmle25W4
MyAPOMkjwbkjUUAhzAbjRVrB3u2yz6R59KNh3cXFTWK652pGK2A4MDYGWmrW3rGbh6kucTubjlyV
rn+IbX2mtcKPVqWvygpvm8nd5ZKUeDndmDa/7dj457FrHCxBOFPQek9OUaLjSk/txtpWhvdSiebZ
wPizko76RB/7aRbyOVfTRaAvlDUXW2kPxEbM9bqT/HmJFXC7G817xZ0ysObnLI9vOx/3rzVHK3r9
n7EIn6RyHqsi+4ztksSLMLut+2WTyGedVP5y6oEw5X77ljMbx6+5yEuT/bij9+om70K5pE6kd5nJ
kzUrVV5YLNsxumjT/DUOhnBVe8VlQ3dqMbUQKOtkPJduZW5aHZ4nPTZJFzCNIACCgUK11ejncD+H
epGUSDASDv5D45fXFWgO1cf7SRqYeykUFjR6YS+EwCxm0B1VnEdknjAQMQf1Vgx47zo7uzIl3afQ
sa+i0b2CVzuswlk9NxyAlROYu9KQ66iFihIJSj0jK1YUD6pt0zVeSCg9iveRqoBie3AedL71mmTa
9lzhmtpbtKZFXH0TkFFiq0NeY1MPxLyMfRQNZVuicpc3FdFkK99U70bmXkWBcRDTNaG6BYenypeY
tD8LQ37Wlfrodqoc7GWJNrHzaRVNCIWdnKfdCPs6G4s9WZoNn6vjOye597QwPzNZXNaKhuaEQmnw
LMyrBvew1sKAbypySVT2SaTGlbcJUnxGjSlpnZgRRbvYT3NNilWdRIvqXltRdhhjhH6GHHe55W3Y
siTX0p77GJMtWSDrJTjtwvRgcJhrYU/3fSjdba+JpaIOf5S3TlPKNRxscydw74aFmZLqxiUskNeR
blbjwJdnk90shMwIZQtuNYK51WwO97GBEo/gM9ykK6MqrtSucZmhcc7eNj0hJZ56z1TAVuif96jR
9rIJdzMDdVlK/zIIX3zBakCuS0hJCOdGlO7VQP4hlx17j6n1KtXJe+/u2za+Siph7obGvzYD4FiG
ibQ2hPlYBfc2D389zd9N6tu2xXLsBwi1KmtLos2t7/f2up6qkyIZm3Xg8zKl0pdyOom75kx5eJZZ
PJdhQpoanSEmqGASFlUNGqud1uVkIVWkqVyI+JbERTqsCA/IpSs6PjM64Y0IdEicDK7j7wsGG+U6
qd17jrqro6t4UYXwiZJKngxpeWkO/RknztKhNWspCqgW/kHc+mdxEo8Layj2ccQ9PC3YeZqWPcAb
vW1UJNcO16ig6w5urIhgtNiNNWCpBpZLUOflOsrDPWOUSy5+XJJwR/ejHtYV6IUJPg1K/NPK7R/n
hPhFFu6insrHndPCwDB6nxpReztNftw4uXrRtwVhN7N+rpr5HiX3Jh3N88m07+kny8XEjZ69DS1u
X0f0totTz+MVYLVyP9CFPB5UcMaIiEosPiTCX1ET+4uyAZCbh8vvOUTSze+MfABjjA+xHzxzNXZ4
vcVD43XToS2aZWj4HSqHMV2M0PBwiq4zo1435pk9d5x+Zncmwux0LlG8BhMWebu8tLDqe35+l4vu
HfPUeTXz9MxhyhYe2UMiMbuFXeH/t7VtLZyxKFedt8JoSvHcg7Gr9aVRdmdVxnp3qBAxgNs9jdcY
gFdtqKUI9LmcMgEEAQ0ulZFeOTDMFnVAkKpucn/BSAbZWReuJte6mIQ6tkb4hDFDqfW94U+MTIhZ
naRP+HM936nGugYhXIJbSDeeGLnBjtHSxTCypKIIhvKpzsNTazh3G0nbun3O5XGZ9cFNNSxjq8/x
gBVkUQGxzAfQmR5xp159qS2C5kxaHovAqT8J5tnThfKWVh3cVoMRsPRBUZrdNOyEfcT/mNF+TG5a
0Aekw8iDE5TsKHx3k2lCMcg1TNtDEbNk0NJmDFzqx8KqH62hffPteQWhkdAmp+NDW0y474ubgCEf
CmNGfMLtLwLJYoj6kY9P9oBnrVmoCd6V5288c7TXBramVdM3m9FsN0Hv3oR9tApT/zbuKZXMmeMv
KOrHqu1WKUtXlvGL68vP2CO+TrshZgLrSvb6NSgBtcnAg4sjvZPRJ/bouKzN2SO5MLiN05nQVa+4
aKAtLNI5fR2PXLGEYysnAWZpRy+NoD9NlhFpU/xYObCQ2wGghpzuY5V8zrVkajbdecFjOcbjmjTv
+6gfzohjXlo0GheDYM8d0pye1rDRMjtlqZ1WOT+USvWcYvYk5UoS861zHWVLI7bvvQD/Q/3IoKHZ
Rm14Imh3tGl6b5JAVtLXBCXGYzezhhD0+Ty1zNvJq+Ld6G5iSzQXfheecgIHe8MiKyTz7W4bm6zF
cAqTFSNUJo1Jm6wbCCDUySMrRAcwY/xwRzLvriSOb9+IZtlFDTw4T67GEdaTW/bbLJ7jk4l5gBUz
4aP9xb7kmueR3NgTIbY4+OXalt5amZMJ7A6V+siRDLP1Kkg8hNrGwRQloYbFM1nwV124TqqYAMGG
xoSbymVaRYJ10wKhcuMPl8xZa+DcY8DlcvH1wZZh+TeCdschyjiJaSDnjLOtPDYSf1rbbVIubcNY
mza1VWF7N5XYiwhaCiEDn2SgftJl2ou63pZW5iyqrrWXkVe7C0NNZNUSUUZz/bn8dIaYMQd2XnhS
xk6riZySijZqOtOKCZj9+NGdJUW9bGeXgNz3xtXEm9qxs3OSI6jlumOPED17VWHwEoPTrsbYv02d
dV93Fy7n+piVLCmLqrBKaYrqXevq/dwXN7OrL0cvfS4R31PC7iZRhqvEU69i4sfhwESM366Saro3
Wp8yqz9LxmpaJbuxBwwwwABcUOYRIubaoL2C19p/jDO6o3PGhpxwvLWh8WFWNTmKjDUzEeyLKHv2
hvqxT64YX78ytr+N8ugtNuQ7l5534VgcOdnQrKYmexvslixQMjoHJoorX0MFi2BuLeIRvhxclMke
tx3EkjZLl61pUuD2tAmayQkWTlERhNyAZqeb9uFpMowH5yK+yDP73TCNdlPlUEyYCj3z4V0ONBYq
p0+W+naQ4t1gzLbk3QU5GDzTeyWpuYClNoAYGgegnmn+2Obxs8V7PxNVuzSBsqCynO7HNLsUvAS2
7O5AN52Lj508Mgl5x2FPXkpzbaQCPDsTHKPiCHO9+q1nlWx9r7+0IXWgOIggSB8VQOl7NorPaRSb
thXvc53z5+WLMraubCKasTSAuZNQA2kT7FrJU6l801vuH9wxvjx+rmJuGrHPmGNQEgpnAP+xgYO9
2OmAfJiZEX3FcGvhVCzebDqUQ/FqisFd9R/xUVWYGcnn94dtkJfQhHABrIGylJjlogvuOoaROF6f
bK4GjExVts+ZTi2j3LjtvGN5bjb3ykxOmATxNviUHV3CtmSVitiNfGBr4pAoJi6Lpl8fRQzj7TAV
dyVb6KquGNH3vhfDDzSTjTm1dC7vM9slDr2r1dYmuDWh9Uof+cCUkkunlTxXp8OcEhptUHLRGwzp
x8F/otwep5YpMNuXCsp0qzjdga4Z8TIxinkbSxJqyyi6iQdEsyd9e1qNObGARnZJQYAHzSRekm4X
vTGKbccY71MF+Y/QlJMusM7LwqZPGgW3IitOQiJ4ldcs+Kyd2VQxPJT3rHXf3Oos6Jz1XAVEd8WU
6wkIBxE24QrOL9nMbnrVWp1cl9ibF6Nw35oKAfHx9F92zXjvKdb3xGVIhzFu0LQ8rXsf4UDWPGKX
fwwkhXGY3Auk54rx4Gasqs/JwjvAla6LITZpWpaFte3ES2lzxlEuH+Vd0e3Q+ctAaRhkSFeTgcem
+scqOC5kU6ztLDv1q/ne6/Z6gniS9Po5GePbKSL4mH7HNk2dbmVSa/cFA/a0eSxG6r3Qh5DsgAIr
q/G6sqt5UQku4YWyOSZpQi69qU4JVbhSAmYeZ4az8VR5P8Wjv+hotS9UT2FjOCHhuj3/qMwj+mgR
uJzbiZsF66Av860R3ZRjpBYDWpxF75lXZhJsYj94HL1h2KogfR709OgR5OoX8bQ83uv7gQizyaRZ
mdU3QxS+YLmYVa+AlXCqKHk8ox31OgfZozCK0ywn92FsMZ3LGKCVYtcOWxq+wqI3mQXyJg/rz1wF
W8s1nqaajaB1K4NRz7t9rNh8R7xDhXruGutsap2PGrDxyiRHaE0ETLgasuAKYt9z66hyqXMXQJUL
shEMWRGpJRC3YSXj8HYOWhS+ZXQvfAxPrnL2BV71pddv51eKxlo1NUJrChAGtwmZvWW79jlqUHK0
K/QMDewQYpCNoWWNNykJoy6V1fEkL4QW2E7knYjtQy69T98aD0lvEQLT2dXCxU6RtNO9WwCbNDQF
5XBEwWYgyl1mYctwBiYFgG6B8v+JAXO75CYHK2YSD5GMuGIVFJtTaZ2WhrkOOo54mV1h2rvhPnSI
puDWyqyLdk53LtYoYLLQSH13pexRs29aSxmwEQRiPHGai9Fb5laHM5N6SJlXYRQeesMNV/95Q/RM
vdW60Z/t13bn77ud//xvtE3/9Af9b+ybhn8p+Tt2TZu/Xb7UL28fWaP/0Dk9fuevfVPL/ka0QmST
teRbhFb8W/xnWdY3dBAeomMz8H5B+f/aN7WCbxY9W9R/ISHGBEDQvv21b2p53+iKmDDQ3WPemGeG
/1Hf9IfaPxjPX9TzBlNQncY99Mw6OU9SZGe+++YzzR4Sj9PA6On1BXsbnc+iKGoCruWLnMSlHggo
Yqy4+127+Qft2++JJL81b3+VIPJr8HB+LyofvdbWAx/GQ1Kah9CoBEqPkgEoVSlHRseUFdULEsO1
4UwtqNQkXFRuw3Vg7t6rxL7PXHUed0m7tHrrBRsC8W5GGKyChsKQWN18YxUZe/nRm8oNIWsnzY2Z
LHBfJ9d2IPQ1oEtgbLl5yDr11LClO6Paz3lynhlyL7PcXdhYHXdF1kAAqA2PIF/AligOxKJz5w8v
jPcoxlbJLC5h6W4cRkHSzG6rvAPYnQYLJmWwQ0PwnFyfnyoDCSKy2sgpT8c4bde2bvdFZt5MHmow
3fOPiaDwn4iKv6uGf/R0vwg8rZYwx7Ya+0OUQK/sq3DZWfzxk7Kv47Dm10BMUkYOxD25ArYGtq48
ncrkSRfBXouUe8AooJI12z4YXuyS63fFiVdaXKe7mim2R/rNqNF3ZmITFgPKUVGmq9TlDC2b0wgB
EP0cYG7D3HMx5JRazhX3/Mz1bwOrQEQU9FdVFez/ejF9sUD9tpiOXpzfORT8sTX71Ih6UnKHyyyT
J4k3j9Rx6XnbF7Ta6Q4tpRcHD7HjAy8OhidXZckakV9L76HaDT6sxFLcJIDGYcq/dWEbb+cGZ1og
skdH2/SI3NQ7CPnLh6ETnOA/+d3tH2lx+SB8cTtQcvRTYpjVAePtLlLWwUmGC1J+trDnrynO0FSN
90GUPfW+ee+nLcWkXKX1sCoDgpSzlFVsVeRfD6xdWgDWaeQ08Fr19UgbCAnXz5Bjf/Q1/faMj/vJ
756xpN/lpYGsD13XERqAXzakO9HJa1dyQLajeKs9Fk+obzMnuaEx2y9jST+Q4TPDgfKUI2xYGP7P
Yqn+6N/47df5otZvS2sYWx8qNYjLRUc6qoeMhcbt//BdOb5bv/trC4kEUJhos9ypPK0ycKstwgyA
ky3mMjta9kGBnZLSZVG7Fp1G1rqUinAPO78RxNwzlJAXsWhPuoZqRIAHdTyZMMZRT2aW3lh2s9NJ
8PHXv+1xz/zRp/2rh2XQRTsrXR8862MsMqinH1HOfZEK1wNmiRLxJ4/lS7TJb0/96HT53WPx2A1V
Tql/sPSwt8Gv+lXOIxLb3g4h/Xsng2mvO3Q+kTf9xG9i/8kH5Lud+HevGRcCIiYpbIchmm/cKTxJ
Um5vkYuKpRn8z1QV8aqe8AenAhnndMTpepva9K+71KfMq1vMSkcA/dh7LXdt8zGpOvr+df8aaeiK
eThRO+Kf+9nv+ycr86t92/cmw48ncuPboX8qFQRiW0WkjrsdEmhPvPSqPrZybwEM3jG5H5ehmz/U
Nt3ZUHgoekHRUiu3q9YaVgiKV4NL81P6J8Oo3io28GEq0SEe9XQlEQqMEn8S2fFlnvrvN/erBWUO
uWFJ16kOQVmRgabPU7dYNQV9U8e/raW4mNN5M5uH6tjIAv6TaRqmfXvokF+Rxg7svdp1JvPFpHoy
kAOWRr6uymGNUnXnmuNLpxG+1Op08pIbR6CU/OvV//3B/mD5O192/6JgwpHHUYWS11kXuQO9uLPD
07ktB2S4qj+Phtlfiwkwwf+j7syS3FaWbDuhwjW0AeCXJMjsJaV6/cDUHfR9j9nUWN7E3kKea7eo
OAnCivZ+3i+lDAAR7h4R7tv3Dsdu2vXDCHlgUPxuqRbs0m5oT2BHSX6nzrxTKoHEfNMhMWju3AxJ
ActHyiX3M8MzmvSUJml2THX/ozLEnwxf+zgVxjcXYk5yi+mpa6LvaqOFXuDWz3CofAeKh7g9tMb0
Z3aHIe8/lm2x8eFSg97/LJi0dfhV0gJO18o7PQ73Io/uhfDvMuH+7tFyKfLuKam/sJ73FkzoZt3e
q7k45mmu/H1NWC3Br53hZNaR3Gm5F2Gzd0mRqlAxUu8hGiOLjCbu25JDh2uSeyiNmUtZoT4nhknf
cwXNc2fTGeAa9YlWXpr3p+CQQv4OVzw6ZIBIxqXW1jYxDRbccgIYwFmncAQKVM7tO3jag2NECszO
EGQt6/ss7e9NJadYnUOMn4fUIlynco95pz845QAzs4Kcta9/n3XF4RjXwx2bJfR2KXNzAFSsI/Jn
jJhmk+5Itz8XADOPfVh/s/yY/KRF3mgKTUowylOftx+T1P4cGsnXNMofHKe4QSHuIQsMbnPQkA6i
Plah+fWyaet/dhD+zwpLu5ytNoNDcay7U0cOwE1QUbODqqGkt3jJAoE+CPX2aNQG5dWuJWE15LqH
KjliCTZM2w4HlX2bmN/dEOheVJrZMfSD0PPb9q5m/9zVIwfny+9qrhwQjCV+n8VpWlaCqqfr5041
hoc2ex57Us75W9NI74use5NMaLGI+kHPKhWicjLUVnJCU/Ltop08W5xr9NvKiJ9GEnpFOP9VT9ZP
xDWe47C8L/LmpkIzpnDUPay5NzVM2qkZ8KX+Xaybd06WQCTxbaKsUIFM3E92/ZwI+56WJfhrc/jF
36XioeP0yoBW+W3UuY0LohekxJe/fnWlpD3YnydYX4aePVhxzRPZQ/G+irGIVqujW82p7b3vwLpd
qOO8L1AhwR5VcATuqdOs+Xuk1AHczaQhoyxH9hWU+cGonMzTdNRQDRM2uQYpmq2XXV7qtYgpbePK
5IBBY4+5i7PE0vf0NQSQ2MfTY5MU9qcAucVDsficanQ2bUncsgK3eDCFFjw38DYt+gVh9Bb4R4dG
Eby882zWj24Pvprmi5YOLyM7gkNN96L5fXl+xWJFr7yyDPIh31tEioW6CwhY0jgmxNxJm4ibpKHH
o3dLNOmQUPJqTs+U9woEMuAd3YkOwt4sqB7iOXoGvP0GDc7vJbnMXWlxlC7TOPTGDrKRXqUmHpkm
CuhZ3Hop6g1HYZPG1RflhtIGsFMl9rhvtOhr5wZv2wIlBJ3qxE2uJMmNoVcIDSi9DmiAf6g05Huo
vsCg3JKlraf42fI5By4HSZ+63SFMwLZN6VenDt9Gg3YqacR49M0Q8w2eHCX3BOVdZcFt5Hu0FZtb
ehYSD2oDzvlqPp6aXnxuEyqjvl0EXk8daU9mcvAAhBjHyzO+ZtFL+uLcn7UqER03WjQvFMhZypLr
RYOmHRtdRu4PPCa6RgGFkyAvZq9VSupsI9AhN+9oYAUi7qHY8DmZ6k+RaX0aKKkZM/CPPkjELQVT
sEq5oW3sRC80J69Zh3TfLYYyN+24TO+SxPkc9u23dmTeIQP7ZNbW90IP3wJR+6zr9udMD9+MadOe
4NojJAqSs3NOm12lR28b+tOmOHq+PIESS8J/grfMA2YQW8PRzklxVFoEbgcyYc5Levse+rObUBHD
J/hykaYvJwvAlUkPTQxrfFopdzWlLPtETLEWHKulPQb+HJ3qzg823Gl1wqw/F1fvJ5KorVpypZ0H
/LyCXx8Cl5ORCosWCn1E3ALchCLeoMNAN5ML6gYYIHnLjNvemI7mm5CWwKNCMye5BXBGJUa4sZVo
K/FJl+6a4Kwip+yg0M7N5LZK6p0OdftQBIem6b7UfeEJvLzLzaPRLonQ8N3Gii3m8poZSdttpmeq
pqdguP1IO7VA5tVsyYlFzj15Z/oB1VPjurRU2YdkpFkq9j82jX/SwRhTWAPJMbrj/WywpYXtBsGO
tnK3e7kVne2qLL41VCAn7uy+/2jEqUDXop8WbbC3fkwtJ6GzYWcl+W9ABPc5kYJuhffABmNy5zOq
oC0c+pMW/CxoYOUyFH8XjrKh8/qyHK9N1z/3PLXslLG764BMLDmd4JvPYfkvbdLcO5apuUH6D0p9
jp9R1N9T43/bkmhLuBqTpF8k4AzqVU5fHicEH+44Tw7v2kBEB7oXn62e4pCIv9o297tchRKzajeI
PldDm7T/+ali2RT0uzut6j9areugSweOryU/X9bZVy1pvw0B+4M5mXem2X63SESylyBqDaDzKRPK
YxMFlB466jTBjN0zCfo+H0kuRY7Y8tElI/vK9MpKpQIJ8VAZrO5O14Zs56rxo4bmwR5ln19GhW6X
UQRvGnf4WKbzJ8csHrSCzQ4SaV4s4+0qw/owO2xXlU8jJ4exbjgopd6eXpzl/zVq+v+r9L+LQayD
pt9+T6Km/T///SfUevmbvxP/tv0vh55/W4B1B77z0tv/N2BaqP9aEMpQlNsu5IK0q/4HMG3Y/4JX
UTNtB5JvB64AYt6/E/+68S8IAnThQmlkLnhp83+T+F8i+z+sibEkm9fiOUzEnAuvjyjou1yrgooO
q0K0G1nYJTi/8gBnMeOzSCVE2o2JzwM0BXmupEDEztxgUlkbWjqKtIVhJrGbgTGLBnaroF66Mmbx
tyWv3mNXZsaRDg+JD+lg0RXCc8T4pjTd+8ionhx93hj+1XsRet5SemKa4PwN+0B4Vn0zuj6dDN3B
r6YHKNM2jmprH7D8fjbz4RA3sMRToqjV6n5EnzEdk+/N0G0Mvzb7y+9nwwemUpnzmAnPnmlyo3/d
glsJRZYzH3r7t4GcA/nXXl7ac42+UYaFCxwV5hYlVbu4rfT+o1OQu7v8gGUZX7NL/c/XNxBGnPrC
tzzowO+TpEJ3JrnPKz6nReUl0aKNxN+rOzXrLO2GQh+1AeoIyxtNyDpTZZ/lw5d+bk+OSpewok+7
vE83HGLtmyRntvW6A7Tqm1wvXe2uyKeATADX6RQxcj2zbqGDaKeN+Xv9NLZQmf05gU0Qit4ZO8t7
0blEfDQdj7CxAjF/7IunpnjsYgcIKuLC+obLrFjcQqhybnHFQC4mK3liMNBhUdXjY2ZWG2Hq9Rw2
n7PM6Zk5p3UKwY++3E/09NSayu3oliczV+krS27GLH9f+e2NZdW3dd3+vmyCa98jhQA/7ka/9mGg
DjT0pbgERln19rqhJd9PUsWFfIbQ2BrjwVoUyxp/4+y54pm25PezWYpGV2PLm0wOa3bfTScOQsPt
DJxx4xFrEyM5f2iESqxNMMPomnobtvZNMYgNs10bWnJ7MhLuPKigIF27fSzT/nMZ/Pvos7phrA0t
eXrfh5UVwFYAplsdbt2MyqozB1sKBmujS74tJtCYqQoOlawPLe3OsTOu3EdlcuN5oBRdLGEjnqoj
4gGnRB1uLtvhYsqvRFkhuazmd5FKetXyukGjjc+J+11gK81fZUmNDIoXY6NKsTI7QvJeJGZ6tYx5
Dr0iX7PcfRCW6V33CZKX6iLrJh9OA69CZDe0nCeUZGi6iYlsaXvdXiqTBELJkltjB2q3il395EO7
cCh1OqAvf8Ha5Cy/n4W23IHDIOgbyA388VmLTa/O6i+Xh9YWv3ltgSVXVSgxVsY0muSY2N4UdEZj
zzfeGUr1Nrc+1eD2xuqY5M3BVhVEiKPrtoKXfODZJ6VmYgRd1AECrqx7M7We+qTfKGmvxLeXssbZ
0NksOoUD5eQlNDLTkw4cpAX+Mbi/Lk/Z2mpIjjwZmdsX6gArJn2lO6fvT5bRfb9qbEvak3VVhJWI
xoUTyqH5N55pLsq2av2Lz76y1Jbkyw3EMYgG9pM3zNXNRB1HjxaB9u6mgogA633HkeBw+TtWwoYl
uXNmjjTKxaxBrWVPMCtQc4S8YRTPVdVt7JAry7y0r547hRYbZukmNbh+fRJeJNCDhAQn/ZyOqXOd
V1vLo88sSdSToidliW6j4fxMLfM9td2NHXKZiNfWQnLpurDoUxg6YPUCYeF+1I4x1mqZ5jt7jI9D
rX64vBArxioz9sLsAxtUX4ye3w0nrdFJ9I8ba7zY5GufIO3EiT86kDWVEIPBK5VM825EzhTGip0G
2HmpvGVxf7S3IuzrVdGFEffPxYDMZ67qAGYmXQd1jdKv3Zx0uJ36bofu+oOhzU9tPSELq4Izf0Ak
EiqWYOMOsDaLksvHQe3DWlTTlBYlX3KBXngWbexOK0PLuL3AcQNo07GxhHo3nRbVuBfgazZ2jhU/
lOF4vlP6jY8de0KgywrjwZ7mmn0Xoq8He9+3yza2Ysum5OxGDtA6qbCxOVEggSi83PqiZOCWUeml
3rHhjCvR66U+eeaMgZL0pqLhMchD3xSdfRdHOrR40TfFz7wMbhmIB5KN2LK2KJLjo7OcV4rR0m5U
tl8yCBtpJYs20qtrYy+/n31HWs0h7E5L3JogClJ993aOkvhweSnW1lvazcNeV3K1YlvtexuKHOte
gIkHMOPBhX35CS+VuVfc3pTcHhvq/bBGzBbt6N3YhAcgsjdW3vY76Dm+9/GzawBqg1/J+qJGtC0S
FPKQnGtQ3xXcyLKhonfZ2Gcq8sV+cQ854sv/qQbrqSNoKKF150DIZujRYWyfKaDu4nSL135t7qUY
UhlGYjqwYXmhn3+w2I7mbfXXJRa8Ni9SjBhjOuXtIONEoysfbfUvy3pwegPWzE968S1JjinxncB0
eRVWYq8MnjLJSbf01BEMnYDe6WxfFD96sDsF3Hb+FO5m0DLboXfFqmToU2gIR+30BCld5bOrKrct
je71DGkV/XfL+ioVyHwo94c7VIw8gZLMGM4UW2+rHAH3dCOWrSyejGMKEqtUtIgJzsAO0E4879O0
yDaiy9rgy6efeSXHa3pdXZrHutr+Kx5bbZeCMb1ycCmcDC3EX4ERjZ6h98Bogvx7lU/vLlvC2osv
v5+9eIia6FCprM1o9h902z4NQnm+PLREwP/vSqeA2OPPsd1ONVJUpf9ed6ALrf+DTTeHJHlZ+WWN
sbFiNvYtRbKJfjASz1n7TtHeX36BNSuXQg38XI0dmg1spyaYug4IkmHkR80d3llKgtK4fdDb3hPa
tOFVa3YuhQfIUcvW4i7nOfn0DLvah5r+lNiH6GBWN2pUa8slRYk6BXpG9/nohaKmwTuow7thHrbC
/8roMprChgoydnxcpA1phg8GrqETilzX7YoycsCmkcwo42r24H0rvw6osH2t3Cy6uWqxX+CLZ4Yc
i1FDatEaPaud9tkUQQCh7mmdVAzLc6xqj+VtRrSVhZZL+K2hdfEYWJYH8+QRJvK9Wo7P9GaDM1G2
8qtrayE5fVOnlVrPzJYxAkEx8scuiz5cnqq1oZffz6ZK0WNivVpNnhY1z2o7/Mi04bo8jC65fOmM
Tau1ID+GMDxpVnCsYQm+7q0lb6bDkeqUwlsHeglVQtl9HK7NgL2Ifp/NCKw9gQ1X10T/Val4ZkKb
ABKqvy+/+MrJ86XcfDZ4otaTSIp65gLro3mDTIP4tFw1lhtbZ9VeGW8cDVfMUq4M+3Ya6r1usE8M
6S8xBU/gHSGAHU5zVW2EuBXTecEjnH1LqDr0B40zCYas+DrH840G0/blaVobWroGTHM8qu7ss4XG
7dsmzj+H89b963W4hHBfsDhnr52qNSpoM4FNKNpdYPwofHMnavtpih+bgnNj9mgMjzRDClCT8ftB
+Msd0J77m7b4xQlsouPn8kcu3vvKKe9lqzx7EWNGBjWG5dybo+l9QO0eUCy6jf870ZH/7Lgviq1n
w9th5fS0LoOKgJPAzMX7xiw3DiGrcyi5tgntv0NI0r0IkKxhmbBgKZAc0dfoD97cpHd1u0yhmn7i
6A46EJVDdn5+j93wEabJZUrNed5fnsg1a5GiQd9CBGj1RIOq0u96w38OXHFdoHkpeJ1NIip70M5a
QEusuf/MdeVOtObGW695qLR9g4d2BlcFlYhi4fcGy1Ji5Uc4aJ5pJu7u8sysmJisoyYi0rF2JNgI
wbeiUXiXDwDZotD8eHn8lZmn3/CP3QNgi5kkaql7Vjnej476DqL163aPhaTufGOaorqMVBPztQOO
/Rw9FG+yRXnduqrLopyta1wElVmOOsRNRfToaPqNErTPl+dkbc6X38+GFlDnFGrG0Fquf4nM8X0T
9h/6zN2IGmtTvvx+NjyMBGaiW7jeqNMRDz/Ak+10n697dcmte7UBSTrBfguVxk+Ya78Wqf0FnqRf
l4dfsXhV8lOI/qJmTKhs1H73zkiQbBQUBDQt/OqI1rv8jLXpkc7dqaqZue4XOtRx+qEVzV0WKxtR
b7G8V+K1KjmscBJ4pMU8eWqcGj/gQtvntQbTKo0KBAXLdLa86nULclw5c19PqdIUZLyVPvtkpuIw
6XTVFFu5+9e/gzbiPy3Ib/VEncl0eyoZi7J13g/z85BlB129dSb3dM06/ENvjLaEcbJNJgu+zOdk
hFW0cL9cN7Tku4Hoej6KZLEBRQ+y42/p/NoY+vVbouNKvhujItQ0EW/NKWFnTel3Jcs5lzWw8jwI
rb0xK5g0suL28oe87g/Oi/bKmSvXrd00ISTVXhSX4wGi9fEWnufoOGmVcWuhrbzhE2tfJbk17WK9
k9o1oRRmjr3SZdMJcbsagre6eYTkr90La4C0QR++aSkcPdd9neTt4wTdvg1TpZcL7afT020FjVSr
Q+XRi+/XPUJydjOzhrJdrgEWfWOR48Jk0XiZX/3sdP/n5Ues+aLk9KPp2qNwKbU7QQ+2k3zRLqaO
n5OpuPyAxev+GVUcGRPXgL5VYaQkUQB7FtB8B46TIjr50GNCl75P42bDCla+ZGEhON84DDrSBApW
lOxS/2HqBWzZTnNoMe7rPmQJN2fWPKQCbnA35Myevu+mLyO0xYsUK5o2GJr2sSo3nvN6hHdksBxH
jsa3jWD28sTW3gahOX9UU4jQL3/F2ujL7J19hW4OuWrQkulBLd4UB7gSxzdWxTFn4+2X2XhtuZfn
no0/lfTPtw71dxj13qZDdgez9EOri9up64/dFG0EsrXFlly+VVHYqQaqDrranhBUPi5H4iyyNox2
bXjJt/PQUjXoqeHHgtplV8Vp+Oggo4lcqGZcdbsE8frnREHuIGC+jMmvF8n72myfUV9JdtctsuTU
tp2MGuIFbLB+5t+7A9pUWV5ulLBWLEjGwnWqbwZlSmEgDSFwDwNanGAhuu7NZdgbIkiN4rtcptSF
twrth4/LxfHyrKzA3qAe+XPK4fk1pnTCNk14EmGXhAbyU1bcxSlcU/WbuTpac/d9M3G2YkO2tI2P
Cl1BE/IZnpGMv2ttOKp28XUQ2RbYcsXTbNmTYx3JU4uvaZw+3/nJX032OaAg7qT1L4oJl+dsZQuX
AXBt1xWIa0WzR7voJ9UN7uLE3deluq8a6EEuP2PNoCRfDhW37cMEg9KraKA86SKvoSEff93o+p+L
Hi8MK71FOLWc6l51uneJsXXQXJscyYXD0qg5yJLaj5sC5uX8k1IrT2FgnSq1P1x++zUjkjy5aUgw
omUArEKdbpwY/r9C3Zuwklw1vIyGG1QI/DIbG9VVqGjdDuWwnlaoaWOzWZkgGREnUF6j64UD4Kwg
31io06O1MJEXAURq5nhz+RvWHiJ5dZsYw2iAsPDqDlAuCkbBkH2isXkfUl6//IgVCxXLo882tQDC
zjTPWYVKxD+WWo6bVFchsBwZDQe8FFLyirfPG0BGRX8zstCpo2wcwdfefPn97M21JJ+Kwh6ooXTq
18hQbsDpXPnmktvCWDzaca5x/jXnI+y/x9Ly913sHq+bc8lvC7+JOmdC8NBWDFhjI+O+t9ONV1+b
FclxlboAMQypMoo90JD3cLb5wcfLr70SlYXksH7WwEOqYSJFm2V7u4LRnDsQZELIH5XTFN4EirZh
lSuxQQbAFQj3tjAUUuS1lJMew9Xs9DeVElw5vHSeRtpkdOuQ0D+YY/lUWRFkj5F5AzPesBGaVzxX
Rr6FsxFrJsBwL04QeTPVjyWpajip3pF7/Xx5OVZWWka+cbdRqhC1OW9ZCbXO7/2i3piftaGXZTlz
rTGkzl/VBhcbAxoB9ABv3dbcCJxrYy+/n43txIageIKBlkA92qi5d4W1Memv970K50+Ym/5fZTI1
MGEsOVP7DaRX9H1b3n/Ba1IhDkZJ0e/a52BuRhMiMt83dlaFWugOAmAFAgqYcO/pu4O0vnOCuDsG
tdKlp4oiWI36XBI81ZhHtlHiWbNvyZXKkhyLYjLBfai8NXX/PlVvlK7fGH3tNCijyXS/FzUwz94L
0r9q8R0ynftIs05T78LI73hU5jkRls58XSSW4WVTWOZlamS9N7s/ykq8g+Xww1U2LmPKBo0SPNeU
0huq9mHozaOdb50xV+xQBpKl0L91iTYCIcmTh7IyyIOLT5ffemV1ZdIvpUd/0h/Jf6uh8slRjF+c
/iA0sIf3l8dfe3XJhUK7VZWimUvPtxtgVL6D4lc0bDXMrY0ubX7wXASQDzAxlZplxxmaZtVJruv9
cSxp68v0vNTRB529MYJqoHcOqbUF+F55bxkZCv6lrFqVwAILX/1zCHq40yApn/4tJLTaF7Kyqobk
s0hIjD1EUhaIt+mp0znwdSiZRs51iyqDNiqofKA3oKk7UJBkgI8BHlgQcxuhcWU/kuF6euqrmp/h
SNA3+YhK9J8d8BUJTClZWrvX3ftlRffG9iuoeulQnIc2Uj20pPX3KSQkynVHelNaAX9yo7zRq9LT
1PyvFLbbYzBBYQsbWXC4yrNkQF0Bzy9MgDVqtVWS7rpJ2SOW/eG6saVDxwTfg6YnvH1vmEfkAz/l
cbWRt1hZXRkTN6OPh/ou9ByzCw1jqZ6S+NdY/i7rZivCL1P8Su5LZuHKlCCCMsTtPYdquj7ph1H5
BbQxcd4vNXg3QmGDy6FTKHugn+y3CC5BVQzDySE23Dty5buxyJ9rbkeB3d2ijiyCGlWRxyjUPrr8
lUs/fqrVx94yPrideSitxsuLO0qrla/9an2IuiL0KN16SWw46LEghHwPFswL3bfXLY905vFrSymY
Qrpqcts8DNQ+qHzrW3wra1uyzKZVQf3cZoJ2EdWvTjYIaXq0XOiFx2PswHMzHit6qgyl2V/+mrVg
JQVxzjyQ+ZFk99B/fQCi/50O9NveLP66PPyawUlhHMZ8y8mdBI11CMlgUw+erBz4f+YUx3S0Nqx6
JaAb0lXGVJNqausc+hQkVHdthDyXtVW/WZmff4DYMmQgETtFRUFPPNRqDspCsmYNx8vzsza8dHEv
In+24w7mFzfs3/Zdi0hMf693W5nolZmRgWtaY9uj6dPTHroddE2B+9uHucW7/O5rgy/fdHZAj2ll
hdGKd1e74Fa45Y0wrI2D6YrZyMwvta81iZHQDd4Y8Y9q/jhqIfKgixyRDUn75ddfaWh2ZOyamSJX
kvUlnIB90kB3/jFin9YHm/jSf+z88QlZ5R+IF6a2vx87/7qsvczkksz6CGInhmbA0t4gAYxOb/hh
yN2Na/3azEm+0Fd6XA4lUEU91R8zRBTUqDmY3E+ULWDQ2hOkzTWKRA8XPDZVtuJ9GkV/Gai4G0wb
ua1y4xSybHWv7CIyss2cbaFnDe2dpFuhBlyEuWPH66L8yeFcj1rbY2e18UYIXLFjGeNm0bMbCN/m
YYH61Piwu0dXuvfL/fPMRQaCucXlEROzIu2+Tex0F8x+cVTdqvp12YxXlkOGurHeam8ibuyNfv9J
mdVb4Ss3s54+VeqWo689QnL0sLcm3RK65dm2/7VDvs8u6j2CZLt6dt9d/oqVOCgD2WjEK9G0SgW8
jMmhTKE9RgcsrezrQtVLk9j5OiC1EzfxIDx0KSBKqxGVSPUr6zUvrbJngwfJmHZ9wfSIELGiGj0M
3djC1K/Ni+TOoWrRtdHx4kjCH/wC1sDEFm8ieOI2PG3N+CVvtiOYL2cEk71pRMjLzp+srLjuoCQD
09oOla8g6iESG4oHf1a8xN4iVVuZFhmTFiqJL9B7tzw/VqxdA+fGburCh0CFKf6yQa5EIBma1gZp
ikw989LcpeqBur0fW291mEKL7Fmvs+vMXoaoibKbJtMYLDKlfrrTHxFAG3u49S5/w9osLb+fGabd
qXoy9MySMyHXB7YBZfUpmu76MCuv283UxazOHuEPjRMi5g3nDGRwOwXm+yAwTn3VfrjuE6TjqYOS
aD8mUIAolfNopcldMtsHF1u6bnjpeIpelVNkWS+8rCtOo26iEe3cqHOysRmvHTFUyX2ViC54WgTw
rqS8dWul3umTX5/o2f6dTRoSqsNTilMkqnawEMOks70IN569koSXkWxBEHZoNLH4k9kerVFNaSyI
v3a5+GEI/ylPxi3G19eRR7aMZBsVzW6Ql1+aIz4V2RsuKlrhw+LxeZy/GsonrUWO6fJqvf5Jtgxq
02gmidq0JvNhdtl+hoMUmcK29GCcTfY1DG176BS20n6vb3r2osBxbtmW06qDu1hepwzzh8Gv8zcT
wqteE4zfVYTTDpe/6fX4C/3kn49hVx1VS4GGJsuU59S2vUTJNnrG14aW3F8bgergoMIbXeMNjbV7
vy1vrnvr5ZFnbt8gW8fJvBOeySmz1wMPYOSVEyJ5vErBNHJmFrnL5uJmRh0FflYkky6/+NqqSg5f
jHqrN3MIO9kc7pf7Vjhmz0XknJIp3ZibtUdIPm9NzuT3dSS8F8iA3Z96UhRRCxarqostevnXQ7v9
Dxq3pYHazzkviSD4ONKLuHfooKinSNs4FK88QIas9YU9KnrJMiAjmO6zGHlNtOSmn1OkuD8vr8Xa
I5at98yIwgK2kNCEKatoy/4wT0r2aLaNv29MskGXH7HiAjKnW1loI83xrIUWT9bRJ7n5Bko668d1
o0u+63e9OXQaxhT3dr5Xs4fMKqYr519yXn8aw7GBUNNLCv+nac9vxii8y4br2ilsR3LgUs/zIgq4
hSK/M+4GZJ4hdLH6DRdYm3bJh0cTkbQ6JHaGhhlph3gs53JP4TQ4Xp74NcuRvLgqzYrXp00dWq9T
GcSHEX4HLTNPl4dfe33JgwVySGwzzD17jbZHk6xHkBKl8sujr728dOLW9QJkdolNwgss9nlsdoeq
rhCDmPwt7qiVR8jwtDLnCa0GhS/cvA+hM72pfPUuo8h8+QtW5kcGqCVZYE+1tdi9EVZv3CZVP7bJ
EL6/bnRp441pUHRTVGS92Rh+Foly66TGdTuiDEdDdZ4TUQ4HI4oFxT5FU21nlUW8sbesTcuyGmfx
zB6RZTMNpsWC3InNNul2g5i/Xp6VlVOWDEKri7Rvx4IlNSIEZMqpvaOa92ESzu3MxccS0zNKoM9x
nvsbi7xmQ5IPK3Wu21Ctc8WCBbqIszvH7k4KqoaXv2dtsiQXTodIGV5YpqHniNi8WvVod3238fJr
o0sePIxB3bglWW0hAI2bsw48OfCvXGfJgc109pM8WHK2gRkcqiT4bbnKdcYvg9HiUYSzGMkl+FN/
r8GC6U/5xoVgZUFlIFqoWN3fFtS52VHx7Wen00+Z4b+7vKBrw0tuiyZ2gFgyb1737aOmlCbsYNVv
Ufv6ddMuA9CqwECALKW722rnWzRYF7XjrTLF66I3wpYhaJYyZRnQee6ZxvhYT8P7wlR2fqee+rJ6
x6Vj51bOO39612FTi9NFWj/vtAJNK/DW3LAeh179nZQVOQ71ttSztzjiCT3yW5RZcFd/jHYcO+2d
lbbloY1N6P6brZvKirGL5fezuDPqVSAccCteY+bWTk/s9s6t2/q6vVxIccBxRxHlOfiYpPOh5apu
Rz7/OpORYkBYJSTKZobmxHfyod4UUXGKs34D67w2L1IQ0GxwlxEK0Z6FHn0v0s+2X27tsGtjSzFA
NcsEod+FWX2KkwdOxv4e9vUtkqeVK4SMagshE0J5jIkhG4q6cA7y2L3B9H/Hkb3Fh7virzK7Wx5Y
qLtTaqavBkmi0DKTw+hSBwGxHWys78okydi2UYV6wxhYgNIPfgXJUHvRECbX2aWMahvM0CmilsFD
9Fyj1rh3kmIjCK9NzfL7mUOVURcE8HCb1FAiA90r4aTIXKkpJLS6H1Lvvcr8LclvEaKqfL3hMXD2
BiBICyD4WjzstYauhcuPWILvP+so9p84N+2/iiJGv0XHTNus/iWU4Y1ZobmEVHCKsvTwO9CtjVzv
2pRJrhy4ZlSlDcFZ9fv8eQp/2rE4lLUwrxxf8uXULqly+HyI1qVeUIlbUVa32NfG6WrNUiV3Nk1f
yYKePOzQJ8POmIYnVEu+X16DlamRMXZ1oPlTqwVEOZE8zqF+qLr+FBrOdfuujKmLDSsrR8Gru5V+
tJrZROYuDOFYcjZwmCs2JEPrqgJ47ZSTCVeUPN3XQryxpubW7qND29fWQUvd6+K1DLSLtapth4I1
nnPjvvCVtyJ1t4jt1j5CcmlVN3uFLd1kFxseBte+NTX12KvBy16fuVtkbWtrLbk0suOz2qp8QhlV
94nI7joQLE5ubzU1rY0vbca6hjK6aS4llX58HGP7feTa78YJIcPLtrriBzL6a1TqGl4OpqkfpveQ
YR9IIf51eei1FZA82DKVsoIGijRxehJVBC5He9DspwLBvmj4dfkZa68vubGmoVdLlyvktLm+YLbn
owK560a4XhlchnwZJnpqvS1Mz3LjfD/pjmeTPLxu4mXKNC2sRsfPMZzaD99Zkf9o9+Pny5OyMvEy
5otcgFlY9VLhC8y9cMVtYzn9IXCjj5oa3uRJuIHZWLFNGfmVJBkYE0A9JMz1z25+iLX2mNXzxna/
9hWSA9NREPZ1DcmzWmjkI8Mwu4W4f77zY5gjDZJYMHo2WyfHtYctJnB2AGirqi/9lqVuUTg6NIGw
97naNcd2cqsdPbACARirOFxenzW7knxaEWqeqMu8ZUn13CTBo+JspenXvkPalZW8GSpEvjmlku2e
A/Uw0WuzS4FSZLp+023zhq59g+TcbsBJPhpIFnRh+UgX9RMaX98uT8/aN0g+rYwA7hOXhRdV8nnh
38rK8n2V9g9zblI0Uzbsa+ULZFRtjjZ0rdXLWXVQDoD579Eluy7rJEPIhFJwdbU5G/kqRFZZW4ud
MnVbvX0r8yPzoKWxb6uuwYuP1o0yK7dB9cUM1Hu//b2lq702NVKaOxFqP8fL/VItslsDOttdH0db
wtcrV50XLe8zV1MdQ7E1sjQejfBIjVeHLP9UK+2b2d/AGq+EJRlKRsRWhW0bple64oc1zSeNomtn
b5HcrQ0veW+vpeZQwy3t0cHp7nRaM4jeyb5voo2j6doDJB9OHaMzgsJE0SGwnynpHQ0t8+Y02HCv
tfmXPLfrexEWjU5cdZXkkJW+16nWvKPT78bpxJUeIPlw6PY9olhMUmDRuZm3b/JOXOe3MlKs1aM6
0CeN91cBYs/d9KYZ242M2Yrhy8AwNQxrwzGY+iyPT26kwGNpbFbwVvxWhoaZTpfkbbTEtaSq/y9n
X7Ybt841+0QCSFHjraSebbdnx7khMuxQEwdRE6WnP9X/1bf7bMeAkbsAUdQi11yr6gFqbtNTNNLk
zsdK8y4ByX7Obd99LTZfg8S8qaGARuMr1ZLlpZB7BUyjTD8baST/XWZes5zZSYySAsmCjKjWjwR7
0kcXKX5oS8OLZYLiMg8tP/tj/2mm+gG0Ir5GjPUpNAfbgAQbgKMtWbKWqVwpaEG8BuL3ApncpfmB
5CYz/vRJAviBqVyDyIAGXZuEWRSJA3nyS3mXzNVNtzZn+PZPDCX94ENeGfsappDiZTgnGXZ7K/oj
68sfC8R8k7H6pSTqCALFn6IZcBf/Hl4/uuNX9j91lKTE4UeNUXwHOuJTrd0n7Z+PbviV1YcXbVs7
AskOkdCJZL3CXvLQDdibK3m4m+uRFvic3c8v/ZBrtBkmICKMOBCDzRT+A4ZxV8SQP/raV7rGm60R
YPKyBObV8WTTMXHH56+JscTXQDPrhKeCDpN8003+MRo5yWkgPxsjf3C81wCzwYuaYTY22PTgMIBc
WhCCGy4dynLzta9+iVr/E75LEOs3RPQBGDzmJOviOZu8WH9icB+9/OXv/+fhpFxWlM4AsJC2C261
BxZ6rJx9bbka0nr/frpOFlALjfg0agKNw4S5Gpr8oIL6+4f5wFlc86D1NKqrqseIug3sTwZe14w0
yUHpZl+r8ouTqGt4GcGQWqYt0u6lj4oZsKuspJX95M5/4IuuAWRhJWxSEuy56D7dpSs4HZO1B7E9
NodgXVtP2upovNL8DALx2fbZf5845An/fSay7yfZ+V2wgbDzNgSKNnCf2dl/51EQZvv3o81EPTSf
MVaOQIFuS/oqKqkzvqyfuO6PXv3iBf/nsjayFZB7xvSXVSAiTqym+UjU15oPqNL//fTIETfNMSSb
oljkEQRSMML6JEH+75sKpYx/P5p26KQ3DQVKtBuKIRU3YS8Lz1RZBzWrT+7SR//HlSXLbm4aMQPq
I2tU0EGVQoZLvjaNf+tN5LN91I9O+MqgFxF1qUtiXB4ynCc57kYV7oTkn1VaH52w/+8PpdomXgQl
0QYGrO4CJcaNxXbaJw7jo6dfBWLq9yMLHcXTfQjUk2q60519/Lsz+ujZV5F4VQ6i2ANgrthIdceW
M5NxP/gsu//vOB9dQ8W6sGQ1g+rFJrK/wPqyJfwmSFmBCq784lw8uiY26xzEWboOOPiknX7EY4iu
jCv77d8/zwcX5xolhvpZdqtugw3FC++XcInf4mqxN17k0pev/RdX9psaTzYWA7fNzCF+wJi+jWf/
WFbmS6UKGA3+fTdNBF1UxbuLgcV76McW46eb2P8tYA7hlyvj5SZRUCNH9eYmdTOBzswncivxvTIv
nd6kYVsu023cRFmrgh81US+BgwxY6e3iqd5FNtlYSb62XB0lV0Y+IJ9p6IgMmbPJZbxqyZahOi6S
Scxfs8Tkys67qRcDt02wGce02tRRVwPM80VccXTNedZAu9mmCZ6uZF+kJNhZMJs7rTc8GB6+dtmu
zN0fSr3gDxbQVzr8X97RCv5YpZ+1VD5wJ9fwMq3HJo1gg9gAI6dyYW+p+Wzd8qNHX0VpSKe6NLx0
Xinn95dHx8lnHEkfPfoqQKciVWToEB4GlxaJqW9FYL5U6QA+8m/rQ+kZeeGcoAmk133fYklkNt/A
nLHYb8J04yf38gM/e012pns5dms3oIuyLCfFb0d3SLGBXI7VZl5e/351PvpIl7//nyxGiD6NQPOO
ArSMo+9hOIp30kbLZxspHz3+ynoXzYnnuRqoYsJOciRtVqn2k1f/73w1iq/M1iOzNI0sL2Y7ntOl
oXnPsSptDMvWPjm4uf0HOqB6ByidKv7+tT46kauYrWQXMuBWArC7z8F7SwWRuTO6W7K09eObtJZD
mXWN7O///v99EKjiK8MeJJ/qbhJo4yTi3KY2yPpSP0+AE/39+f/dx4mu0Wc2YhA1rRDJseBOnt1Q
zqSwJgYHdWrBqbDpZhd6mbJrr/NGKe9r8n/RNWEUQbIW9pXHNlENjIVj4y+wO+ehpA/4mJu//7YP
rt41/E0vMu0rcKxswkjZbMTNhjJp8jUO+ehaj5RUWKGHwBVcoh+9aTs0OaX8s43bj179yr2w0ULQ
RnC26exUZyrCW89Ufcbz+dGhX6UOwFV4FUi5YPKE3YCw+0xTdfBaVElzhOUF1m2AUfkMEvTBDb7G
qoEL3/F0uPyUxR7KwEDXa8krTvdfO+Qr/+KcCpR3UTwdWnCWNjpwjxgHi08ACh94mGsRUpROSWrq
PgHblUB0Gi4Hoaq1CwHra6FIH0e112VV6tGhADVOdO9GmdhPWrgfXYIrX0N67XiboL8F1osQclOB
l95wqvqvrUpE15izNe0HEvM23jAj/ecxDM3ZJY372pJ1dA03Q1EsGq/CwcdRmfciWbPe0CT70rFf
A818M/izELBtnEJdLCU7GlFOX3z4lfVFkZe2yYKH07TutsSTP4Z1+ayD84HKRnStGYqaz7OTh6db
xCo+rLlY1zMKjwciyUPcY6xdiX883h27tn0YsMTPKszejAcyFTuQLEQ7wEIirym9X6My73//nh+4
hGtkGtY3O1MCLrDRo93+3+axHQ4178h2lkuPEDcdKHYWPzGrD272NUitn8FmUok23GCTfQFkPvl+
2Sj7+y/56NlXSYHTdGkbkmLHSHPI3wno2VQFDQz95EtdLsH/D7CLrrmk+saUDfHwpYiw3yfOb8vI
L3qTnKmij1/7CVdBn/RYiVsm+GfneJV7rqvAtaU+67F+8AOu0WkRkal2PTzm6NVFUtN7uk5PzjRD
YX1Zf+0UrjFqoIsQge+h5qmnJ8b8nc+bT5pXkBC8+Pb/OIJrfJpIk5WICb15L0hck1dJYNrMYxEF
0I6QU2NB2DLMxBZeKdRhAWwUzEfBcqhdZ7b+2C176FYlx9Zb1pcqiJu9WEkPhpp4vceid1lUIvY3
IpqiF23694Wsdtf3Q3VeFzecxMywf15N02lgSXRu/VQ/NDXILmuR0CyArP057EvAndKALMe4Sdrb
cDLyW2BlvaNJKc56nBA/hsrPh0S6HeZ0+tbj7XoEWtkUkav7B+sa9KVVDSkHDE9P67SCnwtN/Xq+
GfHWYDrCNkvSSpfrqFFvtF/VnYA6Q9b0Kar0KcZaXSaQAJd5InwInzak/Kb0ZauSRbKBKieWkLMg
Bg0rlCD5D16N+tSEUH6N4947t0HlgSV0mPYzHyDqHqX2GNZ9k1W+/UMJsKTj0vziCqPFuXZe4XqP
bIBmanampmFuvO5X5K3rtxVMXBtjepun5WoPLLRrltLVS4uyM21Ou/k8UCMPXqroTU3psrUDpHI6
r6nuqZ/2mxRAmcKfsedrWVyjug0PELo4Ox/aPdg2q3M9zXXmhD6moaK7JYnWLcHo6Xswm3HHukhn
U2vqfFBA9dqL8i9ZI3J2QDOgg05ONVa1C3/RcYHO7b1fe0+hC8DGOYmfZWx+2qbWNy5sptxX07qL
00VtIpeIfRgmS9Et3G+zWQ4Qsh1RYXISKshtxnzfdXTCWLfpC7+f6k3itMjCaTGq6Fbbbtt6+UOX
Nb33JYpT8CSt6GikPhS3mbkBCVRzliA0hH3K8GDjzs9JSPD66FBlQ78AxZhiIYjR1ivKMrE7PxpN
EWi9Zk2IHW9meozcx7Is3Fq/rgEUMb931aTPSjlTlDN7oOEyAM9WJ5DQgwp3zlq3M+s6usz6Q3da
R8UXNFp0lJV6EqDKbMaC9FW7NYu2UG9G9r41U8I2Kq4abFVNekiy0qtQBQF20bwiE1rFzRpGQ3Jq
PFWK+2Zp7FwwTfDZkqWK/Cyem2E91rFKpyJJqmV4adZ2cNhMZFXaF6skhNyYkFY4fwCwd6T0fVI0
3dByfGPQ6ueNiX1WtHOj5LalAwYUQlTdr6QXXeZGBhJPf+7kG1oAtdu2MOxnQYd63k5BW9tNs8xK
HudmXb/jGya3ah0TCSayxRcZxBz9275sg/o0WUpoNvlJd7+wlr8ZMMWcYV6jzYISqiJZv4AeIhRz
/QLlqzUtAjLG0Kv1I0o3Qy/tO53T+g2ii2qvaktZPtHRJtlqxhn0HrPvH5q2hDz5BKHyZZsGdCR7
wY0Pp5TqGuMdUF2FkASlwZRsJsHn8h4rWjbOhLUJyxfnzRJrriW7TGt8uzPMV0HO/ahPNwt6WGeI
g8z3mPfSPpNj5EoIbse9uauQXja7Uc+tzUXIJ5p5gFFI0KpDkqZIWceaJ1endVM09ayb7RiMwty2
gUnZtuJ9g2JtNS0toM9hX/x68OU2WkM6FxaW1B9QGIkkk04n/Wtt22XdilmF6V2gU67fwrWPqw0A
Am0PFAeIieussRD/O7qELuqAXXv/u+ZhMj8HEfPxrYGwNfy5lZFtbsuy6fHzWdPPOgNNe/+bo0Uy
P4t67eIbwTygQdt0Sl6w6Mrj2y7llcgD3UGe1LThrM6sMZWPypZN4q5HEx7azSumWqdxmKObOpka
PkKZiunpNlImMW/QhuuHDPwjy9pmNdbGUy8bolG5tyUmiTqkC5QLYYHdvDoDtBfVw81QzYO8n5Ix
VNuxb1Ze7hvsvZn9gDDg3ad01tGc+RWOrynWWBtM/IdOMf29myeM4bLYQpUdnqhZFluAIq6lzy0v
mV+ICpXsxlslbS4abSQExR6LGa5jK+Ki4jp462K/u4tKvwEXHqYXv/ylZ2yPdwjtQy2CgWx6Luya
B51XI8C4EStz89Ca2yFOaFostGpF0YNdvM16YB/RtKSEnFkcwCmVcWfmzPZqtEVSRaws2gGcYDvW
O/DsABuhXNaMVPYbSqdBZcTXBuTqU4uHOcl1DP7KHncOIMg5Pmqz2urWmpl9m220hDjo0O+zBT6D
76UwJd1duIzroh5LZ3/VVW/GvanXVWVThde5icpJkx9OE2Nzxf3Sw7wYred72GpTHSz2E4YHBU2t
PrfD0oQFVmCSOPPCaPxWNpEld4OCJvMuCfz0ta8JSWDAjnlZ41z4VHbLxPb17MeQDBkXclpiiEgW
jsWzxTRULcgmSFrGeeD58ZKHsT+Iw9q2I3tch0G6TMixMpke+TgfIrEO/p4hkcOn0Wzpb7lxCkvM
q9B6B0X3scxEZNo4azwwZZ66Nl3oRhgt6SMxgwM6S9R9uIUcoxZ567mkvV8CZZqNiZo6PoQuRgzv
umUGnKDuhDkYEP3xZ56mZNyQhgXjY2ywm5PBladg/tFj1z6na9SS3KHfl4Axzk1aIgZcpo3orY0z
fHWQSJhQieFUyEuITZYjNWE2QmqjPc8iTC6p3TSYB0ZD91OHCC8F2NfHsCCjXR+DMIg9hNPUNO9j
OmDqTtDwYUWlyvmWl0MZ5GkyuBbtTJ8tOSOzgabUhKXIrVNpunRZ2XDQfaSp9yfgoP8A4UyIS5fZ
BXZxD4YnonHHYun1dwysxvIBBJNjv+9In36rIkL9tzrxwImSNx2z8/dkZGkK2QggS/kpWVcpqw2k
Zux4W9cmlNup7jEpS+Gy/b1tIMEGLsaSzg/qort5ZmGtWd4IIRwYyZau3jZYDY2XAsGEmrm4tAvA
edjNFSAdS8dtV0BHNq7zdu7n8DeiXMe3cW09cUQSnsqMg3CBAlSkZf0eBtrezlxBm5tHUiY/23S2
ZhdhhUE/AvZUrlvuhs7fr0nEbRaphNiHhVqsGLIZG8EbdO2wlZg4RsY89EyfYE8eGxCPs+hiimql
B8eZKQMuCysSBehoMgbdJUlEMlGZZPlHYvi/npiMgetgxIKZJCzrKjiyaqJmzK2zywDTJ/AmZ4f1
7+gmbVrxEEm/DQuDtcExW8HhL9GFjWZTjIll1a1Xp/GYez7+wS2JoSCwX8MBa5XBYGj1FOmZvtgK
CdKugbge3aWGdfJOKlC5ZtIGArVuiMyzgEsMH6MOY4g8MiIB74vXyxhBGFrTSMySOuy2Fav9JUvq
mUdwbXSITUanzgNDfGpS73ZuqXngTvaIVKClVFsbj1I9LGtEkyODhJXKJ2f68ZbwBpfWtIBfZqYr
ISMjbCX7C1HgyGW2Au5iHyfSoXRVK0ipNgZCd90dm8pxzGH3TOz12nhoa1ZwDschRtDJus5M4x8b
RAvL2xHijcXU9u1c9HxO2qLrhA91kdWbuzrrAQcLjh1N+FhoAdVjvIXrn0mjTZWv4I+/wU7IwHbS
p7hD85gobzszPgSZHoJF3qzMX89qMpMpaET935UJfA0x7E4nUIqoZpq5xucYWfg+fIUSwyLvQR0w
1fmK4NxvXcj66BYgbLD89WDainfMczHdMo705AAh3TYtWEKEeDTD3IlfUlEP5jJbN+9C38OPTXyC
a1bOM8dx4TqVeSvnJu6ztkK5sl9WIPf3aVhJdhePlbds8W5uOkUCqd4G7Hk+WBJACSdzcIl5aD+v
FK2S2KfJuXYLGQoyxWF8rEkalRuW8AXaWqC3qA6e7xn/Eg89/70bGeU5UntssiJZ6iO7j3CWTZzb
mKbi5ygHiN6sFea0YN/32LKzbnIEzLQKpNYFl2XY3NQBpqx5IHAf8SkSqNqD5jm4qYRy08GEFeik
MxCnxGtRx8b9SH0F3srM1jrSeyq0TzAbGiDIkazNYLJpYrXYGrQMo4Iwbt0+VHE43MC3NO4J7JpV
WUwDoL/5uiCdzuCBlNmTNoaEsI0h+FZwR9cEllWGY7GC66d66hJl9CkdhmXY65HGKSxaTN1TaaEn
eQpiK+0/RqnJ32lsa4gfA2lXUTQ8DMv7lsulfWSTB+8B6iieFKrGoDcKYvpN+3S4ixo/GX+vXVJR
oJo6jsRQ6RERuHc1ysKgVt4hLQHBe2CpZGN+6bXYl3moB3ML/ZwghQEqd6O7QEYHxdd5yVynmXnB
sTTjHahglvqVl54S76AVk+RMQQPBIfYaMpM3VWvOqROi3jPnI6JwO0ZyQ3ofcHpMJEFBWkExwL1A
LaAbgTFZGeqPYBm9Gy+O+HAMDNr/cD2eG4u5g0/NEufJ+H7saxwY0typz2NfST+3PBpRsDNNm3tQ
/bbxPdThpjkDBw6ue9aZuozajUpxLCgyEuLyFbifYVPaGe4qY7U1wRt3qylv+5SDbnVsvZD/GhpO
19/p5OTQ//F9GBTZ8GSN2X3N3Qw8EvrJAA6VkexeViDiCQqNJV4hTB2iNBPTMophp9uoZPTnhVxi
dicezJ1e7pFaeeWSpxNrYOUDQE7gE1s9FEZgre2SNvfrntRoSaMUO4OdGSxzyN4MWjwVSoXHqcHq
PvqxWLCUcYEtVzagUC672NAsmdol+IY8UnQsqwDfFv90zKF0nVMc+3aCApnYK+X3h6luyihLFsS1
9zB1Nn1PS+v3j2NZqfhR6RglfjAvqJ4bL6bv1oixKmaotX8DaNhi3z5dXxX80WFVuAFZrQPy0wzT
XIzOrw9d6VcRZk6R3IW9QVT0LKZ4gtbsLEx0iWVmmfB8ZMI5nzx5VlAcQX6OI0mxdOmlT0MNp5bR
fmEgDpjY1J09uFa/AJv6lOaa0djHPermJ78b6/cExQhSIw2+zr6p4UsrhQzNQ9kKwHygdou17dn4
Q7ufWnSQht6EBLAO6p2wEJ7s0kZXv/xoIPfOdOGhTFtzglASnA7V6Q00+dTvbox4gW219g7FWbPV
dKJn7DOnj5eM84+qV7YP0wtLDJKK36JFkT372n+0iFsHYNkgVgiHR/K6MwQLK2Zob2SzJGPez4va
t7C63xOZh73yOnoHVWavWFjcnyM0fUTOSqSskCVW31kfplkkVbSLmrF5pBGCiorW5A3iG8mrmdVU
gNuInoFJmvEDe+yL83oojwRn+NQtajkQyIk9ogEWgSQK2sne4OgTNAf8nYWIH9oDCtUVR6Q7Yadq
+i3GATlda7X6x1VReSjLaNoo1TSPyqaRPKUxVzdcojGwoDBA+ulNw+7C5rFFYwrHN5jliFvYTVk9
6WatcKCuabZzS5BYYbEt8yJsXbaWO8SJDv+qMZlq1TRswOBr2qJOGW5IdPGi+YKRSg9lsipubwfH
LjIATTfqRkL7AvCWLKAa1WAYeu1DnXD4dlQjfyq/j0Q2+jNajX7Y+fc2MLHbjA6D7MxMEAUGE2XX
IMi0KkQ48Fo8o7Q9AjoEiVEu+x3okjdRULEK1QW6iQ8SlJ4QGhGIRX7gFahtypvSI/45bKIpgwhK
8OZVg62hpBt0aBYscxCBu6yqN1VoqMgIVELQ9grb8MyCOpJ52CuQTnjSDMj9zJKgKROO5DhBbv1l
DEyYrzCTtlhmr9mjV9KKbYeM6gb5XL+DA3f/DP3wA03Rah9Mut50MTG4bcNL2oXnoW/5tgbj31FV
EFur25qipoFMTsZFZfMBxUOckRKM/gXKnfjM1IBTSgHaUQf0Hixo50sW9ed18jGB9ZIGGgZlw+rc
zBzNJdd9Q7l37xB1D77vj89idcsTXdunMloGdFKC8j4q0els/F6KdxfL4Yg235jkvW0rBKGqf2RV
KF8ABZD+Bo3tsYdwS+j9JHaS+Vg2d5ygtSLbmOxob9ZcwoAgbN4NguZLuvgH8PiINovRGHp0C9U6
I2B6KHRN4x/gJZoLLLuFjzgae+dp7rByrdnTqKbyN8bJJrMK4nYRkKbZgl7jEx1VxSBMl7xDjZNk
jZwkoIl+CTlhlMO0nDq4WFmD77YckwKCf6ij01LftYyjanXjq3DSFGkT8LyxoNQ/aoT2t0pjnbao
oHHC80sLIZ/XJi7cEGBa06GtmULoJxrnDRftkweu1P0kG2jZQKIDRqrBNeCmP8iUOjTLp2OZhA9O
Y3ypSoJiWPfPUukTaeWJROs3wToICPsMAkV9dYzQTERg+ceJsctxMXc2Fk9D6h5JXJ5hdMcghGep
OUj66aSf6q69RQ7/EvDlLFT5zgdgY1iE//f/qooR9SU81dPowh+Xf+zVOskXlT5iD6x9QMQ4xiGK
vNWfv7Uh6GmRPugiWiyY+1q7m0HXnGvIvXQ9KnlvqAsm5WXttIyOaPstpyoh8cHVQQp6oTB8Z4lE
r96Ggys8bnaNpidwZL6yUjxVkPHOkDi/Iok86D78rRNDARSZdNEjzOdQP+8zNVEoVQD/4AZxU7FW
YII5yCLR874ZYGlmjG+qZb1F+f/A5YROGS/zoGSHdOYF/G7mQUtzYrzaDJT+jpfqFdX/r8pV0Kvp
x8xHuoB29zeeeMeV4nixdvpn0JiUl2zvMZJHVfsdbeITeuyvhLKTt2AoqPrnUmBU70mJtLJ6QGcQ
iLVozxvyx5Qmh6gCz6317km/lDkmJHeCpHvXr08oCW/RdvrGo/TnWA3fGZEvdUhe0N0CmXvyNlRo
z3sD2zfhBZtW3+vJPKe9m3IWtahmeGyh2YGkmgdyoxL0lVxZ5VWrd/PgfQejNsvS2lDkj77YO2/K
AladAonhZm2RlkKqFBQqFzrd6CJW720RI1BN1eRF+wvodTrs6JmDBu03+Ayi+zUZNroJthZk6bpN
T6MsN1JjDp7W3gHd+E3o6r0s+c6MELlBX2iE0/V4phObA8rHMhdounUgglLz2sN72HdZ4ou0UXes
53LP++4pXOU+RP8e85Q0ytyi+7yP++Maiu0y6s1Ehx8GrNQknuE+oCYCtSvi5jCboGIUtMETRfsA
XuRWQN3MoH3JR/OGcc73mGkUJgP5UQW+zFCI7IXqXlEDR1m3jFuNZxEM4GgSg+V23UkzFpfvDlbQ
k8IwzpuDTJj5GRqFJwdYfI3hT71CmyqB1NacxLueV/U+LNsn2zfPSFVtjq0Mlflt+4NCR3KMsHwQ
mWjnvO4u9issAC/8WAn60Pfje5KwN0CnjiqpXliKydlFxQ4F3i6I5n058xvRVU1WJvLUCFmIWO70
LLZzWf0CB9kmYnSDPvcpTYcaA6QKrg+5esjVXnL3iFQzgVYCL0qdFL5BER+iPTJX9HtFui5TMkKx
BeBcpsO+zkDAVKOPN+uCmP6FqrqBu27Lwq7hNwSBx5BNWzTNZSYAPTy4ZT0LEf5GsrSDiMKhdMld
uox/0hq5ZVUdXdXfBc6dY72uWVwuOy5R4yMhScj0NIUKf1fuvdnd1YLcjLH+7fqyAE9HIRCkUD1M
b00gwDiPtEuIM9QPn7xI7apWvZo1Otb1WrQpdEZtDM3a2cvqEoE4tNEr0cPei9Ib0H48X7SXa4hi
Y2X2RCFrSBhIo4iK/nS03leet/dbsUe/+0Z75bP0x2O61EXk66eVRdsWU33MZDeujx+gVfwrTgdY
HlANGgiKzBF2TxEbs6VEEdJOST543R+drofOrA9tOfk54tpjM8o7T3R3ZLH7+ELZP64Ntje8g2/R
kYAze4wCt0XP7baKkjqbA/Le0Pl+bMw3PomnYOUblMT7qpbfdLcWsVel6OrIkzPBM9pmt7GwQ1bX
0z8W9z2ZvbwK3JMrzZtaxLEVejvGzaGt441IzNFfwV7uD4c5IYcuZbejD+9R+ilHG11ufb8qQl/v
1gY6Ut58D4z9a930mLmQG58abD0oT8Ce2RZBCHq7I4XgnxkeZo9X6HmhCw5UdZCj2H+4nBpA6Qcw
4m/4am87iXZzHY7fBuIerGA/ZoO0cHEz+pfkSCB05qp2RzGCkWEDZFL7CKaHbxoO0qXDYfJsEVgO
+1f38YCLGqvlMS6nU9hggYSsZQ3vm+xbx09YeCsw6dgrET8tIt7FPf/ejfPZ8+WU9ba78brpVtj2
SAKKYja9Q7F8ty72x+XG9srPfTuVG7W2O29AE63zj8nAXlQ9oIvm0UOr6ycgwG6XuWyzUPlQZaao
IUeMdDvqH1SqXplj70PizVlDwvtSlwi/1Wsai1fI+t6liErOsaL2pzvui+cOoGY1+BA06zfJNO0b
JGKXNb2kqJCIQFVKnUMx/K6S4TtO5AmJDnhshy10uX7PuizzWU5nQ8Y9Z+3DLNPdOgb7FaRyPVo8
i1Y3kN/55bokd3EAaiMYRqqDk7+IPp9H7DhAcv05nDkpUEOfpyH+gV7ZwZa82QBIuccO3L7kybuO
cPSJF2QxeoobjflxpvGBqLI/F7/8f5yd2XLkZradX+WEro0+mAfH6b4AMpFzMpmceYMgWSzMP+bx
rfwMfjF/KLVtNd1VcihCUVKJTCSAf9p77bXWflk+O+WYJvTTQbX075iF086SV0kHicukKts8yS/A
PlvMaq7NVHtROz9WhXTqysXFQ853dKt0sT7V3KmOy5UhQ+/qpnvVSkBK2Gk182iFgKKqXj5i33zA
cN50HYlmfyE9QcZeOhlO/yCZ00Njie+YZ50rW3rRHcp3HBB5lrwbQmxrezyndXkI52pvqrVviPDa
Z8XnpA3XJsrfo2K8t4BFTCN++jHR87jczIG57xXz3PbWTTow2RQ9vAymam7wpI48NZ8foR+EblaE
m4oOvytqHRx+jGpUa4eGDsXM143TpOdKDXeGEQRuJauvqFj8QQ5MdxbOyaz72i3AWg2HOkwahaso
LZ7YAE6Sob4Pwjq0kvIummy37GDdmLw6gWO4Zt3cyJ39mAuMJQKoBibvzaG3atPaR202SLoKz+ii
axQRYjvLHt+lKV8ETGI6q5KT2rSUTQwaZimqK09p4TKtH51onFy4Ytt26h/w/2EWpsqHnWYqIDSM
DitN3Kqg2UhaUeVKpPo2HsmbBvohkZ1dcbU9TFVFLmqWa16GzLbovEpNws6RKWeFg6XtZGsFe+Ei
CUDDcOpcOH0hIQi5Flbch4iQuDXNj7Q1jlJitLtcIkywtT1F5XVTF7I766oNTUtxTnY930MD+N7p
4rC8LtEYGzlO36RBddyU87ppB9sfleBtaPXRUwb5rZP4BVd0ev4UVWH+3hXzQ0hdgMGoCAwtgljp
DWBceyMcp4M8Hv68bbJoqr5pHPt9oTT7wg7yTVpCwgVU3+c9o6Y41n0KCrTVBsW0gUob8S7FZR+5
PWiX1zoGlfWy8EWrR65o8tfQMCxPksqjSRetiXcS2KqD/WFubyZtflk2IDOfPitL4sQok5c2n/Za
QrmkLc07EZkPNR3QPXUkuKDE43CeOs8tlJG+FMtxSOthTZymZDzpgh2L8yIuoXBYkZKtx1TfaUOc
Lslo7iZy5aEokfzJsIaPGWKj7fWSI39ikWj6minEJmCdHvVeBK41sfpwPpWQ4kvWluie6QCj3KV+
ra4pdkg3SdR3r4M9BB7FJYrFcUY5tDRhzuoJ2aurdt30HFpWsuqFZfutCvCnGE5+kgtKCPNUKEDs
STOtJAeOTgj9iuabpX1XdukaeTbauKqLi2M/isQBnxhAafHifhjHydJALWJzZeBcO7uZE5NqS3Zu
O+4wJ+E5HYqCjEZONtQppKcmLga/JUbeaZkFXyQxB1Ig3Qr9lJ4NGADZ1dqZkeAl00zfs0xLXm0K
8ffE23S5qnSjoBAaUbeDkK3nA75KlTx4MVZChmeMcg1zRter4kFKpm6mljXaAgSvta9Qc2jVQNMP
saLZ8rznvkroQDm1iKoezeMUVBpUg0IbIOXg/mF4lR6qrxh0J6WbjWbwmjHjjuRUzQGoxtg1WIRT
vjLnx9BU+n3WAM86SUJlSW1Pk1zLt1GfhuopGUSIm6YmytAtjaZ+iRLA9GOSV420zts23MdwFNZG
SMDQVz0biC6CsxLFdefmvV36S5do+1k0o2auLEhM8SpDPm2f9bTP10mi6RfiIi3zsmAydynjfKM7
er0eGlmtcEQrums6adq+6yrzHped5DRS8T8FhiBOGBxpb1Rp5DPz01XlyPZGo7uRayWsiERFXaSl
hgkXIrfW6hCpe0chf4gdYMfQtLlACw5VVZCF3IVe4SuTPvl0XZJeil41X9pGFrdGpiR7gJp68gO1
Lkh3xv4msTp7U4VG27nlnHTelGnh09xJluUqQeds2rYst3mjd6AZ0MCGfLTX6py0u1bLk2FVATDh
ymLFVFVIqjAbu++yZvJyANfoOPeTQU+xMfOdidR11kbT1VnxrtkloOEp6xQNb7qPVbv0TOhIW7sw
V1SqE+CFaivXHRWYYTfowhuXcohD/2BCqapYpalRul2uPpIsVB43FbqprRziTtrqlrPWRusWSFdh
WthPdBB6sOT0KS86ArTqEtbULLF9uRBcnrHTSt2soWWg1gHs2DYmWGXF/6qtD6W0vk1603tla+Xe
kLVXKR0em9xRPGFLiTdCh5Js+UTVcVPmzrEz48SL4vGmG3osDpPxu2bNp9yoY1eu5A3je5YUuTxR
XDkm7KFjGpwAeTfKJKUebaDUVed0lq+W084U2kuWqJi1hpu2lP3J1I4qNt2BUp5BgN9jqdiNue4H
hbgRNSS2MLNupWg8mm1tuNjOJ9tAzzw7BXSwZmUzaKHmRllW+3R4gPGkUiAFbLTIFkoSvYWopxgd
wUQj1hCa0hXcDKLLaiU0UbhWytEgQu2xCObP5an7Qd6U9fAuY9JWdpzKzNOVYw/MIbqmtWIzN91W
apT1oE6bSNH32KWzV7a57A2wIudK3k/5/D2T5fuEHXqVyVg/zFVOeVTmeBo/Bsmu3KnpHlOmDLLX
4tLCPyzyqgVi7vzRpICnLL1qupADeqC/fctGOomwcNVQOvW9cTan0bckdZOl9O1SbLZI66ZsJ4If
4x7q+qscma+TRvvHwpJBVAAZK81f7t2Rxo2oTIY91naZqp0liyxhigCDxiIpPYyGjxqTrIGuZhvJ
qeRtbyTbEr5qy3tEwICteXPtnflmDqNjA3U6SMiYC10x3UFN7RPDfB/jtlJjnuh2TcPw4Lo19wGd
FlvnMvBJI3Pu5tC4DzXqkrZ8DURyrKJ2pcfBjnMwhWEybsD8LhJvXQuFK0k4FTT2Acsqv5WjNzWX
LlEc0LBx3C9P1FtYruXOc6p3N02lvGiq5Hey8wCNEug4glWV9SszUsiEZarCabKyQFv0oN7QuMAV
4/gEyhVCJYAqWuobgtyb5Y2qbXmxzXRbBtVZj9NvlKngr80rpW5uW3OW3Q5WCN7y33BQXtVO/GT1
/aZI4q2swyPsu9AXcrJPo9Ejf952we2oh09FCLVFluQPS7Gv+qCv5Lp2RVw+LkOV0rJwBeVqpdsU
lfMPLZbOaigOiqpedCuQyZCUD13pV8sPBLjq6AC22qkLf30LidbHspKAi9oWh8MRdv2qDcYtBUUO
Z6uavICSQS5zRmiNVwav3OJtjiuXIj1KVrTrZKgxIwAyzfq0d4hVK01oXsgOIEtMc9HfLvchzPoE
K4pqfHZDpnSpZOYd7mGpQ4vQxqCYAZfjfcLOo7WTlSpDCh4NL+m6QwjdJHUkL2yaO8myA8KmZt6M
ArNnVR73TPe1qva+0nY3HOZe3ZPcOwCrQG8E6NLGKd5pA871QTHdPNG82hHnMs6/U7e8Klnn6c64
ihLxtnSSlCbBtgvGGfW7Sg0+ijY5mWO1F+prKyUXve62qSxv0/lNt4ZdUVi8R8SuEMFr41miC47V
Kr6s2NvAJGOzq/LOsfMtXnW0f6Ndemhk3vIWlvkRD+NqjjQKlKnyWot5Uw6Lj13AeVXk3/oue5Cq
/KYLliarSrElZf388QhY7fkaDS9NuSPbC/f1kG7iyX5h8zqgSHu3w47EQeqYaFnSuW2SubadfoND
VR4MZUw2c2JuR717hovXHeNGmr5JahT2e1CZvHLLNobBFOhaxqqDjdGZyrSXx6B7hkmgwxFgi1Ec
+DKmBLcHC3C/qXMIGVAvfb1N5gPBj3Mj91X+aI+hubPLKf4MYLyujKZXLmrPNiJblKXcro8Gr2Pv
gp7jsENPzkXXZAGGDZtXMWEPzLIyPskheVIapjdd1k7Eg2XkpQMVmqTCBWoi3XcjJw1mnDBkXopK
KKqbtXmagzE6QeacfdHY2q6pI+GVo2ZToWpqEt463gyqQF4TRQYssgROB0nfy6SYtafMc7+buiBZ
O3bc7Ow4qgbSoe7NKK1mK8t1PG+LPAivUdDfC5vKexemVucamgRit3SSMkDy11EDz3vK9H2rFeYu
mdOnQlGphAVz8RiBqtIVkPM4CZ7sunyQC4Spok99lS6h7qQrlyjpUtfOksqtnCH18i7Vt0pUQBBx
Qtk17TZ0rbii2g5RZpvxjUdaud60QySv21arNs44a56qQcEODfWzSnD60XqADzZyYydmTWL6jenF
EbMMsIqLWdiN+akV9n2iKcfOgNxr02MARIBSZ624GnfojklxaDTpszXmASwxl7ZjIRUcsqm466sm
8ruewBsmdGO+45IBDyFrb02tbl/qLnE8GKEL3RfPuqxpvoMkvwayOHdtvkBJ1H3lSX+yLPnVWfgx
iJpBsMuy3uDTQtalVs8DbY7gi9v3zE/rQOk+3uuxcRmnYauInLcw7OV02NhWvzMk+dG2ws4V8GUP
jQ5ybTWd8Cxs1JrEuAvNPNtOHaFr4Zglm1afreSBQzmu+FU5r75lcmNxcM3tphJGcA0t45nqHXSF
JlvKeZK2y9Ni3kRsQa5pzm+a0oPzalM6ML/gnJImx4d84IwTKmr80Qz3I0wRt+wUTs8ZcKcCm/bm
URaemo08NMlbOOlwDEatQNYzyQ+6md2QPNNmWA7fcEPOvI6KzLqGI+XC7HPW8Nhvm3FM/Dakeqo0
hYMK2SbPmtpraRkZBzgMHMvSj/Ok3lE6q1xsmV5DFUuAxaiWXMfwY0PbS1H8AoH7Vs3N96gVJeIF
xTNwIwE7IuecpxkMP+ovk6je40j9gKB1J7JWosRGSsKSMVe6U2JVN9jPkVad03jKvFZ3GAAB/W4S
g3LEskPyZLqL02oFcNmi3GZWeQfLIn9fOolONccNnLz0aAXE41HaPyskZNYy60srP/dBfyFwvU8o
90JebZ5zfAZgv88XjOvPTh2+4Bqdwo61n5VFcTYTO6jJtFeK+QSDunfjtL6Hm5sCdi39d2U4jKEI
I0TVo/WsikHskwkYIrdN8Mhsn03xQRa9P0XVDl3ONa3mW0MSqIqHWodtJ8xj4yifOALWbtBoDtZa
MNszAMKVtcRLrRaAeo7bOprU9ahTRIsCh3HrgGZxe2VYS3nM54thxbPtDlkOQWqo5/EKEh09K/YU
ncowPQ9skoWWhq7tdC3Ja+Gxfx5SNToXlIaRqZkGOoDwZMztk5XNuwZSglvm2YehJRvh8CaTlG3E
HORnfZp61AA29TVrfgpC2DeFbhm+TH7pLl7/g51oLtDtTlWQ6OjS3tQ1G/Sv3Kqt2AXjdGzqZFvq
9lGN0s0sQ9+em/CYGeFVKOY7nL5NZndYL1pjzeSy2MSlR3b0k7DhYRDdNE6+axoJIbN+GzXD6NOx
rmfWABr0NeTRKsi2rUWBD0IKFZ/IWamhdUHW9cArfVVjNvyynFd5Dl+w6taloaMJUKCPDBova6lI
dv1+lExrBaUqWC9m0mEwPc4QGtxRInYfE7WDQGJcQ9uSyWE1ZDixAELqx888lN5p4XqG9PKYR2HM
/kv83QBu2io4hEiALSD9fbPMZj+hB0mEcpBq6DIDC23R/ZnhZvGCbmdn22XauxnIsHsHwtkhIygd
XoqxeHKK4mx3MvGBnD2m5fzqtJQsqGk0roWNUDm2F2PMmF4ICgshEwZbHt1YQeWudWVtK+qWYnrr
OdjZcThA9GNCLwgdmyBnus0rGcnAMW+eFgUjIbo/5p9tqp9hOno2ly8AWYaZsRn9uCRM7YhAJudI
CBfSnh1TLw9C9mr57cW3xDATeqoHXoybOU7ROhxu/pUlPdhLFXqQLWEogb32aAjYbGqn9kMzOYb5
4EsdxN5pWEXtBD0igXJHCIteSlOVW1kHibTvw+kcpAmbPLcJE+yw3DxLZRVI9bqZnumunqkjpV6m
c29cM/p5zKoA/sH3nHcza8Kf8X3OjMdUH3b0I4RaEH5r6ice2Sb6V1LhD0srMKy+hrZ5D8dsVef2
uUtt5nrtcReyCDx7sYCJ632AW4Ru6GTV0+3Yke5Hr/yXqhO7Kw0VDmotmkXwcjbphO0U6dpK4pMG
lg4x7p3iNCiQMt6lBGGdB6PWvhHwK+7LxjRV0iJq8JQYX9rOuHbIXRLeTN2Cv1MSUszA7ZVoi/6I
fY6ejZRaYorG6nucfQddel5abacD2JODDr+ljtyAqoytBje4pkqZC+qps18LXxHp2ZgnSNcEv3Me
IKzPXkc5/2Z06lHmlOSCUJnXi0Z10fQ3xnMuP851wDlXe0EZ+cOQH4CX3WUVoL+5cpJvzIZaVyS3
bt05JbtH7rZG69nzcNuHsp+OEiSSBjS+3DI3ZD3fQpVdFQZkcaqPmUhu4Gydet28ynwRsMyYKRvq
vke0gCvHki+qkLZh0m+SNPNniwouHfokLb3oanK1xgFMEkU6Jz7n1Lwq7A4wrxxDP5CycpVI0kro
3cXUsyekADujro+8CPjwS89wIqoK8Yc10XqL06NZpfLG7uAtT88Kri9uDhlDJmEDT0IQYE4HBnwy
xTXMhvUwOKtZKS9Gtumc5nWZRJISr1Pw4lADo62f46XFU6QiaOo/FzsXWeC3N8uU9tp7hjGB4RLI
RzlVVhbWlKNV39ImcLE0LvMf+s4QuMWhJAy4xtbe3MbNo6zZl76pz2YvULXoR9lUDwPcb2jvxY+l
p+j2u6O098sMyEZctcyxR7JTvpZsQSrtDBZHskyVrqJhyU1XaI4bC2cVnY0Z6f22LelG0FfTm570
N6nRbbPpKXMIQAa895loUGzJoqipnXKWW95zTipOi8dQtMXL05RQchTzjU6EodbtKuXpSWK8DHhx
LJq1XkXujCOdouq+HbcoOgp4etNuLPNtgftnZSC1LL2IbDIPTmI4zxBhokWpSBq4TCREl9dUi3dc
dD/AG0xT6yFspi1Rhyu3gdugWoW0sy9M+dCP+o1lSqOn2839gv7hX8/QJ6pxSaNgJfWdm07NNu8I
EegujQ8WcNRb28/HnNsF4CekDXaNNbh6NK9FsxCnpvtgSa1bWbn/seAWg9baSJ8tlnyu38pjupLC
3LfZpGim9+NosoFhJYomPUqAHDqRgy4AoTibVxeP3yEFATrJ7pBC7IMZQri8rYDypspfPpS06aa3
nUMxaet0VE88QkncxcB19bQZGKeltASV46K0LDnnW+D0ZAcNqoVhtwQbcQISqgCB0HIFBp1nTL2P
PZKH0PA5GEq/UvN9K6WbZUOXo9cq1NGEfFvGiZ3xtIwJrWk9C2jcHGNyYW3FzF22j2WIjWLcxvOb
ArK+fK9lkpEsH9FpMjEawbqJRt/hTBkrf9lReMPQC1cpiviC7nYiT49x1a7Lia594jFimx2wQ1y2
7TiPz/AWH3hcq5GpCGO0W6veGMc3Yaf47BF5DuEThazBAQEbj0Ko8Ww7AfyunLylgAozeI3t7ELH
8pzK8mfaIKmj7Se1tYL0REamraAB7XiaDl6YtxyXyZw8GAPKAydnC8AH3DUL7ZQBj5NNbUfLvFv2
1xI/0S6pvlWzcqgt6FSUIoOrHFH/L84JE4s9FLBiU09IbpvHVAQ3aUKj6G5cLS++oA7k5MV6uYFU
L1dMebVTPHZGg3/N9bMp5qtWxruEiir/dxluDl9FQBpn5dQwE5d9bMaCaooGoBjNRRZ14DeRHwDX
FB7G6KfCUq86SWKb9ABa4jjz5mYmeZR9wACkvJC5xAhZsccqwecWuqxeASGSMtYy6NPB1ggVnQvt
9mB7VAyZeePAKfVKEeyH0hmJvTEMzikbukiKNADfGgBIZG9xNrzRleLBbpzv7H1wNCU99ZK5hf1f
U5pwAlqUmixmPcCnqzMpPimBDRpobIo+iXDIacDslvmTWm+dGjyrsnlftQh7lhdI5WaVBb28FRTS
suWCUUSKS5p1Xy92u1Lg3OrafFYz4JWZLM7Qs9abq4lFtrDvlh14+TndUh/kXnzWwSA+5Ey+WMVI
hUd/za2aPKG+65VF2ddfi2G6wYHmUujqh9kre1NqmBUaXXkk0R2ybkA2NX5bpgn12++pMb9hnsu7
jez3Xsi3vdDB7gywbau4w/+z8JVZ0JZII2NKHOl2mY0Ucm/bPD72uXhJk/kl1msig/ImBGEFVPB5
ibtQGtZG7uysQXkxK/WMCudYO8mdbKQny2zvJUrfOnURCGTSfVr0yMPL+FYJnOlQ0uXQR967b8vq
OUy0xyFVX0NduxoZgUBsOBtZxak115VopeoDW45T3QZ9dckH/TybzdEiNCCfwPO6UvmS/odNc2K1
6zRHaWPnDRF+NpG2qvk30QWvkOmOpCsJ7N/cwk/OWBijVGvTjMRoWfdtYY6uhj5gxLBmhuVcAgzQ
sEm9hZwHAc35BPmg/Q6AdkTFEcmHAxaZ62+KHDduXUzgOmV7hoyluaFevLK136u0ZVgzHM+NNVXU
GNTnRtUeCOAveHhcB7t4D4sJH6FM+PlsrXnkNV6pqK+t+yTSbkzUNY0dr3ub8HZQXyvZYIdhN+ME
Bcsts281yifIP422UlS6nw0tMBBNE+Yx+97LEDWqJnAOuOQsN5ihIjHRWou4nZH9UqoxGntYKyQN
Y5usJatqjtko3kpeRtq01wJ1H100Aw+e5mVZwZZJ2WboKy+rtKeBiKFMSWuWjWjZgCnauUHOyhmM
ofA0XfrQShKjmrJjWmVvJYSCemhfY2MsvDhvXkcjfgfZEZzcBgWIDjGM8SEEpJTWRkRW68qmMYMH
x6ofqfz7hU5lW2ZXNUbxXAwVVieN5CpTsS9q55YtHlFaw34rOdd2Tk4EZ49mGbwhrdBcS5r3tt1D
RDbuwFYOY5Y9N7CC4HRvtdY6YBnCrXMrAbi5PMV7W37pqFtFj2nk+IGcPhQZfC6ooomHLwzazGwX
yzOqt5kAo1Sjq6KxSWF2dgdxX3hzC/9AT9jY5j5dy614bluVWmFyN2Xzpx33vpnM01aK+sFHDgdZ
B3Zh5c52WdF5jxM+iUh1pcYOdi26BtZXZ2HNEN6YciFvZiTvftvM2SpQaNls9GHsQWPOKfB3V4wB
0wtABqzonvwjCcWwdUB4tkif46uVxVDBqk8VCY8Lkax/4sOnyjDDb1pt5fsG+gNl7Hn2xwoqmlnK
N6aed8c0mCCOTxq8sdDoXXUQnZvZJLlOoqTI2lGtKkUab+TE/By11u+N6r0q7asSj7sqMa5B1Bmb
BFAXeUuTx66asPuGponCZsxMfN2xALQrW/bzNpQ8w+jj78hkHcjBgTj9N9PsEHcHOiU9Ry28sNx8
lPMAVmTWblhJxzmPbtF9b8Ys3ZUVtcD8rOr1518yTvnaTwrl2CLLiPFmiXN7T3WGNEV1hj/xNPmZ
cYqBHckfnPIyuc1NRpyrY8i+eOTIHJ5aT7A+yOn7r5/gJ/5y+uJq84fvCGPaSPUJ3FAkb1vFpNyu
mueS9bzY/iyWP7/+mp+Y5OhfXLOQ7GoUz0aM2kfFoz5ykvPsT/xZfnbpL/47lkJXlUJbngDkBi1e
qGJe01irv3bjXzyxWr0prCLDFTmDceHaWLYqU/DXXIn0L7Y7xSzjwJTgHiC1zX2j2jcF7Ef3L923
thiM/WFc85nqVNXl+tqmv/EmHaPWNVvlz6y2lOXl/htHnK/NpGZIekncs+jSvKYa5NRqSYTZW1hh
RJNRiTWqE/Ek6bnaw2JVyXeHdh7yVWcOeInjZJ2r/lDCUPhrw/S1A1XV63HRTJibQCGAmFeW6jqG
4PAnxtvLgvt3T/vFn0vRiikKrJRev1Wdt6BfwXQXD+p4VCEsJv6vR+wnq137strbrkpA0fAlze07
QfYBmIo0QL7XpMdff8FPvOW0ZQH9YUpMUwJsF80YCOpLDeeF/AUcICzf5ejbstozYIdff9NyxX/3
vr6s9kqQ9NDRFRvRMHgvh/xFqe0/M8T8iXGY9mW5d8LCXDri2iRxQ3GdQY5NSNDYiCA1KVcNFcdf
P8TPBv3Lyo/xnzES6Bdr5KKvut26RlXuaNT+J11xfvaOvix+zZEnrZNoeRQtXbydDDedvvuLbnVf
W01htINmrRGciUtgt7yjaEA9+OsX85M7/9psapoVBdn4ogKxpHeore1KCTP9r9krfu01BV1vzDWD
Pi8N7V1WmArXT00pzL/mYa1+WcgIXC2lw8GRQFqJzgraY7xoyz/ZJX72Xr4s4KjUuoHqGRMmGA5L
nwpy09tfv/KfTPqvHaa6cZaD2KRRgkI/+Uivqd6ZK4CGAaFgZWDIgMTn19/0k3hA/bJ07baoSgnD
/jUHdH5K6riggN9DLCVnRPloCUp9k/gTM9ifbHnq17VsKCZdHyJs+bCBpLWO8jJU0k6XldhbMrlf
P9HPhuXLOoaHsahYS2OdaVblWVDwO9qN/cla+MkmoX5ZxX2ISGmm0TGWls6jhAOcCOdT5Bi7v3Tv
X1tP5WOMSNCiWWYRD54U9zc6SotfX/ond/6181RvzlVg2dy5rcS+DCsO/d5VSpq/FvApy/z6w2FT
lwVi6KXbOcayo4dnVLiLskJd/frmfzKmX5tN2ZNCn9KARukJMPZ6AYKUajb9X1/8J0tA+bKODcMx
EfhhdJ8NXVECjAdGsK9lKCyuVgr4+UjVUviSpjKGvz/Pf36M/z38LC6/n43NP/6Lv38UJWz/MGq/
/PUf90XOP/+1fOb//M6/fuIfm8/i/JZ/Nl9/6V8+w3X/+b2rt/btX/6ypu1XSyf5z3q6fjaQTH5c
nztcfvP/94f/8fnjKvdT+fn33z6KTrTL1cK4EL/980e7b3//TV1G/j//eP1//nB5gL//tm7Kt//5
P97+n098vjXt33/T/0bhzNYdW1Udx5b1xS16+Fx+Iin23xRLXv6noekOw82yFrgeR3xK+5sFocKw
8I3gX7LFLtoU3fIj1fqbuXDObMswFVljf/ntf9/avwzO/x2s/xAd4o1YtA0XVr84Qhom9nLI9nUM
KlQVht7X7RI6QxOnWf89riipKyqag3gwairX8EiF84bn2nAXGz72d+JBnbxa6PVtE0N8L7QYFFka
53Nq6DNeCnH+AaIx7SeoL7sOVhNVQ1S6EUZYCVpr3+kGzY/0O81WtH21dJvHQaKDbe129Whh+RhX
D4oiPCOTtKduweEtDWQ/xT4QKDST3xa+RlMP4iXDDNZv6OQTthWmsLKtPuiKUa77xAC4r+3qpODb
RkEFXkc46un9JOlo8PSPESrDJWgM5SYszl0ujZe+pcWKbTf7FoneTRXKwWrIYEaoiQrWWYlrrcnp
ccIb65iXdXqEOmkXbbhuBiu9zDWOfu1CKh11a6nrYf24b7sXKzDS2z7V5lMAIF+vizD41i/XX5wN
bqJ4+MDybqDgDqQr4r6lxDosVMO8w7fJSnbCGtpV38jlSsLyYBtR4N7ohqx5Pz5vi+JbEJXd7sct
l0l6aCKMUaTWtlHP5eWuK9v0LKdqsQ6l+KacpekcJaG6dSZIW/HUgc/HIwZ1Sal3eCRa0j53Jmn/
47/K5a+jSh9fjAwo7Yga5t8sSaoL/1yGKSims1lO0xkrz+ksQ3I4jCF+L42kdl7VXdLW9OMunp6H
GbkYPB1t0w1CvuIvrcGrxddsnrRLiDzmboo7qq9d1W4NrYvucoSGsJCdC0wNsLGuZE7pSljTsFMP
Dj/+aBNhrKZA32fDrSxgBBpxqj9hX4TnRzNJaxWWlJSbR9VW9Q3CguchftED3Crr/KNVRtv9/TY1
KHaVDVtbks3iKOuT40dpDac+cCJPOJW5mRQcRTHTCDwjRvAR5ugmTAlrlB+jqDnCvvn9aWwnj3YZ
zegvbY3DASpSatJNLHeuFQRbp4LoDQ0uOPz4o0wMxf/9FvQ5K1ZVAhczGadwNVV9dx30nTALX8KT
EakNLsZCR1U0qumuQGF2E436CZcNaR/oJmTHpUdZqA7NTbz8YWEco3YZcxBwES5pDL+G6QRp0zEQ
+ELzuRjVKcPB/FvdWL0LUyWgcvFgVkO0oaOUtlq44FEy5x8Yd+CgBrGhtqID5nTi4liKoI85Fuiu
oavR2o4aHlD5hsVEjHsgBEu8grr9728EhH79v6g6r6XIlSiLfpEiZFLutbynKKAxLwqaBkkpl/Lm
62epuBEz81JBcfvSdEnKzHPO3mt3gV89TgUDoMqhhTpayXtvp94fDRojjTvvK8+Ud/l9J6SxQxkd
LDWj0FYicMIzwBx36cbGS2JXYOij0rCP9UgQY9jJZu2aVbwiflN/6ns8TsL9fePP3+44eK20rDWQ
UCL09I1nTn3PrZGMi8KsoytLtXonsvNjADH06DEz8gbEI1D3ikc78ZK1JpMeF9z8T6Uh+ace2pqs
TF585V7dCsqC5eqHXObOY5C2/zBWu8tMiXznxwySU4Wcb1ppiWbtrKxkgDFDg2mS4odhcLAdpqJb
3v+kpgU20NwQlCrTZ4bgRG6lYjm6bvPt5T9RaDPxSER0icqu/xixxixrxyCfBNHdxkkH64Q+85VL
lG79oA1WuqOKvywtTCP+plFho3TKq1XB4ZSJcG69aI37L5JmiVN1LJZG55gvbRr8czJqHyXG4eqK
8mhqwr/EpYE9LNVJyaEv/QrhkRw/eBKxUZwHY7CfyKj6GSUqnN7sumORJgisjMl9gPvuoVaMV60Z
qvWQR8NZV5Czfj/NpvPjE/rDYIkEKdqDLlyEeoRZtK8ufGrTkYXyjyZD+aShT9WKwThUtV6sgPxG
FquQ8wSb+o3ub7JGt6WdR6wN4BsiNKa68jBd285O4oRjp2khH/TjWzuhTI1j6WP7NmFpqGk8Trl+
VE1YHdKk+dHnh7yyQQn8rt4Yb+qdGJj/9Vl2bcsof45lCA0BuOxoxtuxHeONELF69buiXBqWXu9M
QpaM0qOnNr+YDkM1X3/FbtAKB6JMyJjYsgN5KDprywKyF6mqH6Q/1Q/VwJrqFnaFmLcdzonCoQsS
JVlwIi8ufUsLeoCWu+xBHDxlaFFx3XcHhUoDLAbTlvtvHyKhx68wChgKSQzw3upL2BzTI6g7MEmF
VeN1qWAm+FgDO1E83G8+L1/TZL+xuNZ/MQC9hqWpDsLXYJ70ojrlU1XzWAMqQJpAXa81N6ungY2P
jpWRpZHJX5F9yDQ/O6IQP9hUUYV+MZfqloMZeyvFOGijKiPlDmZiZcGQ2pQ9iAvlMU7uMR60Mq6u
zUwbs5EivxWCCX/MYKxjmHSO+njYJaAxoN/azxCX3UNdVvWDbSUjYg+AJuqx0I32Ys3XdegQF9uB
gx41cPkEimF4lCJtGf5VxWWcX+xJS08juLJmaqw/jO0/DTWVb7romNP58J3xxh0S5RrHZLAQgA24
CvCgjk+odi+JP04dvKqx+qebBxR5OrNBdPR1YtuXbJKHelz3rhW92l4hj1mARUDzAhg7Xd2dvJRs
V7f3LfB2GFyhFJbv6FLMU9h7X0Wsss//98WMSeTqwqT1ETQiR21WZhV0G2An2VLO63w0v3TcIifD
xAM3onhwosDZSitqT9WMGGsGs//EM9IWBeDtwnnzB42jkFlbN1PyJxkVy71VdWKVux3WGxPBIhBk
i9u8KoFS8TdpI04gK9D2JbSwF7rTjIGdcT9qFehK3ZO3+8v8LTnCt9RU9eijld+I0Hnz2uKqCnqo
IBCf26zrnivPeQCwgY87AIFbpRBL8FIc3UZrnsA2NQ+0S+RiiklKdJF0o4dQ03VEdNtRAtxA837y
bPnOIZyKeg+0zthxPvU58wj8z5CS1glHig1QQPw+WUDUT++6Z5/W7rG31XNoFtHqvt5FVVjg2w23
95XZmJfnZo8B6CyjjEYvxGYYcub06JtjvG1AcRD4B5TKdF/ipj4KLag+AzDPy87SzdMEme0UmPUa
kHa949BUgY62pmusax9TF2WLTgucf1WJrB7PDNZ7RNyJnTvnojGxVrRKvXqGfO8ED4TdW1A35Fi+
y0EHyKLso5MlCoOZwlnaWa9xm9k47wM8FU4pXg0IWos86NNjTSe6cMgO08PIuGlebdwUiBdsOskV
nHy3jdsRpjUMow2wmGIVCz16mvrWOEdasm+lumAVtv94hUBahsJ3YVVBc3PyOlmKxEw+MRzsVaTv
ehAfnwMdXSsUUcjCX23E7ARuUuMfNKINePbosQ8kE8apSg7dTORMhgztVFAGWzTQ3bovjlbsg2Di
Cz2OxrMgMm3DG/v+3U473LcTxt6YFAfsWVnriiWAC6RPqrJPpev1J278iBW+npgQ5x3GxKo4JEVt
bYeCj7D0hvfUNeYdARfwAZPV6b5VaJ3jnDIQeNvA1Dg5tU33wLYAnrAz85UjS3Of+n63RCMw7jL8
eKhz/eE6IGBZaxwwLwDyBFmSETqyHihGkhn2bvS99tzYPf/4epKPLjvCChRR8dI2bBmgotpjE9HI
bwxhHyJoGPdD8/1lbBIXj27VgI3s1mkzYQ/rbbz7ha9v7CYXFx+Y3wZGMAtPETYKEHR9gu4R/Ju/
GFpZvzm29lQJCxKgdPYCDtuDJSWD50qvV26aNxw60Gs3FFqEWst/U938JJFqnh32NoRV9YjUcnDO
nqmyLUz8/76aL2w/edHx/v3//RPGcBSV5+0rPNi3SAwRJ8pBXTj0qVWvF+uCxRLE1pitEwOzpGXB
O7jvT3iA8oUvZ5JIDve4gLZDlTSqGRSDRtxAngRktT7ZUXH4PSeQ3FR8cM5AwVKOX7Uvl7/HSnvy
7ZWUFU7djl17rkLlkP/AdiR9ILI4Kbi1j+hm6p6pZbpnUx+3upPitZJi2TgmhMP5Uuae9NZ97iVL
1v0+bqLT/aXpzOhUzS//53uNo3Zxkr1FyqiWglsR7Vu1d52yOE9zHRkL59TVRnJKR6xN9sAFdcys
uNxfvFBGa71HnZ/iF7zvX7+b2LxnxRkyJEBOmPVZAJejGEIAO4F1DmrdOhOzKLAB8zbiAVuXBZor
0ze3PlOPnYj88DkO/K88il1ICEO1iavoozCocivVzIcgBtWpXmWvvqDMDkvjr+5hXjH74BNBQ4wU
zqvRiBFi0wZ5x8heYuMzqx3H0LaJjWctHbNbBuz19+A4v3OTYuPVkbstZi6w3bbNtR3C+FRl46ka
a6dc0xhDGMV0ATLiUXYaoLmu2hXdQNJD0MW7wLOjZWta9SUZ7PXvyWu+hnnV/H7r3k2AblNsAY46
xwZ698pCwn8Lw+yjG5oPLlyPIiaungLLb3ZEmzVLONzV04Q56MmDLSXbmBImiYubTnN84dWlthl8
8Lee4Ndo3JTayzWeldsalAT6Khu69tRBjFo4A1C3MtWyWyQRoY0cQQG7DurdTZPxoaxpzPVQ0ret
qx1THPYbfYjL98yy9uCInafOJ1ZyYSdFCAozTZkqQOCk0O0qEGXGUm9M+ytIaTz7idu85DgvVqH2
I31/fOtgGbUmxLsojoY9pvM/zFTDY2vAblrVDYQ0v1PROoqz/E1oxUXoJl5Xy13hjneX9xM0Bmwo
UsroN/czN8osQrvaGoMqeqLtBDX8MJra9xiGyIDtLt+MRk3RDIx8dHuJHrbxDtUQZLAAzRGXxkQq
wDDUS0v2VEFI/ZtD2ZfIba2y3RDVFjth/WgkWgekKmMxxKaTaclKjbfc6T4dUz4yt2yXGcp8F1Ih
XLA0X3rGk6cVT3VovOjmqBYNx+iF/eOGA/b88DUS8gn554uyg7+hB6PAqdPVNJWn0p9S5DSU+6K+
4fW1axOkoEDTEjEq8/SE3bu61RH2CKcf1x0sEi25NPFkgYzTIyKS15EqD3WjQ6OUtJd6uC1W5eyy
yfuQkIZ86eHysm9epQPm4UgeBNUzUi7zqAXTKXBTpDp9Oy7JlFgUyq9oAI31Svdr5KjY9jQDeWzO
J3P0kcI0XRG8p0x9UBP+UEkIXExNhDRw/It0CNhfbYpFEvvuecILHDaWu6DpZy6tsIvPaflF7gSE
hQq+mxg/XLwTJ0fHB9bLUxvpgL/UxTcjH5BYvUpH29zCSq0XCk75oh/MR9zkl9gxZwN1MOJ33uQZ
7ag8M1B8Dz0VLFBoHx8A4SRxvivgLzuY1NG/emJnAvTZxa3CwRcYN9oq3B2B8wpaiprfgHbm5r32
VIvkI56ihMYeGAMvZlXJk03gQuduPS3cYZkCI6Q/+KEyHjpN/6ztrN/7ytm0SRfug7Fnlyhke/ZC
JvpluE3qIjr5bCinknYbohy1p8+O3rGqVxn6XCDqzVp8kVOGhrSO+WXZ7ZqxvljOc81E9tia5hq3
bf4yOPUavO+jn9X+v7p4SCdt4baj80AkfQJ0yptOjCqXwmy3gybFPs1ppFRhs5QGXERpDY+ptMKV
BHxH0Yq7RKw0bzJvnoEyO+8KHFBq2GNEaJccArHTev2h85EJBAWklySdk1467zGF7QYkbyY2Z/bG
jqdbkdCnzIJArspqb7tRtTLnjPZyMF/9LLOfE2+yN6KClFf6AhlplEK+JofvzLgWOMYhJJHlMCkY
Yv4MkLArLAn0rjiGWPmjNg4/1Bg/Ug7xevIRcePKl/SA4JEHrEEGSkZfK9UxCsNjCQdExcEajz0i
a0PAhSsVlchYXNzcPnTKWMs0oKZVwZbjcPyYJvCWyLnTdewoNa2HZUQLBNE0hs2y6edUVhBaTaEX
59E46R3Xo8wUWjSDT2RqsVEWZrpL3X5XmTbfgv+5rH2tJ0dlLPYdnm3dc3+skM5hLA25dQ2yASHk
vSmv+TFfcGReq1gvbt4ID97OthIbFEpn2h2SRp9r/Wn7KiTjp0iWLOUwI6o1jr98Xbu0+kzd2tWG
OMJOhPWs4d3HxWYFnPJZF+gn58bTEGurwI/rp9yMP2A1pXsfPBGdp9x4rapwBxToYIKkPredekAd
d3Vd8x9zuA0e4MsICRTahYbsNM9uXRy3m1Yr88MUVvicNUBpNN1oIbu0sqwMI6/bX0IAtAnDGNJ7
AGc4Zn/wwwjrL5zI0Ou+2KLqxdDDNB3qJw8E3DGXKEwjF0Kt+xE3OhXkRGT6LS5w/xqR9pH1NZ9v
wlE8qtDWoW8D8++4UEz7Nzr26Sr18ndNB7KjbEAEfrqxDD2Bi1IKDpWYZUR0AEN7KarpzU+bFxIg
fubPAANI8jqa40+pW9GmjNxkO6bNQzhqP7Bv5DmfDayKxta5C81Hm9KDPogWF/HaSHP/Avy5OiVJ
vqLZme7pxu6xqVZce2FuESGxqTdeeBPXsWayEMcq2oKu8HD42A9eAlS9LzxtKxRiTs8oZuQGfI5h
evBq0z8MUf1U4TXbRP6fyDAv1USdkLnI8Q3gPm32T5IBYhUSgxLKc2I3cMylGIB5YPMtzQGXxh63
plvHHBcLiJGR+RpN42vVAJB2c/8YWrmER579TK3wllVBV7ohU3IhzKlft0kL4a3szEU9egF96FQ7
kGO7w9XTrpN+/Cmc8Eg/MF6Pbn5NLe0ix4BEjqGXR5SugEFw37NmaVNXrqZyUpu+BAplBurDqkRN
pZrdUlnTzA1Mj2WF6hQZ7cxcHt9GbMIRgMiF5U/xHr8xwJeoukLPGrdTLkiddh5aXWsPhg26zmWf
bI2SYzGq1qYUzL6r5B/9+po9z0o2aoKDDLhLXaEBXDjr/s0mQpusmrxU/yGZz1KxlhrLsu7Co25j
CZyCjmS9KV+xrYNlwZ25drDvWVEhTmOczG0Rd1UZfbfw21Ij8ue5J+9mbaXmCz/uFTVqtTc45lAa
DjAHdB2fhHLo+XNyXpoNXrwRnMRMbP3LkvJZjuWWU1dBogacdI0FZdl43fckyu/e5WYHGLlMGuly
DzdbszbJgZlIe6RoM5EuPzykVUI3H/NSmuDk0cLmcUoZNWRgkmm6fDBlKxZhLL5DYtPBoRjZSjn2
NfSKYTnG5rvDJkZvp0aoSvYDzmLvVRa+tS3VS6kK+4+umm+L3timCsqtBYPggUQaseEz+y5BDrpF
8Kb3hr/nIXlxjLI4qAnsiuWU9ZKDtbcMmG8lThYcygJ0QKsEywTmcbAfICM6vF32lBgbv9mADAKn
hz12ZZk4/Eua5Jb57djGV2tiLh5o5RDNFL8EjnVoKhyrdQJdgsv2HhWKU26YZKirK/BSzXNZDg9+
hoIVPyf06Db5YGn6hyHbWLROcoP1XK0BTiiy2MDzDZsKtffKiNvphbjv7aCcR2BnFDyZRsfVgYAO
ADHeZMtIGiQp9NUasKh3sL2hXLBn0MFssVRo0E40v+hucfQtCbkYQm8XOUOzjqsMLpr33gF6WCiS
VOZlOeUQpzqejWAV5MCvp0rT9zlbf9d06ZYa7cFIeh/7vwlYMiKxLPYxXedwQn019vgcmwC+Rr0V
mlODYGhXfuRwsptVzr11VbFsD7my811k1AzQZLDBLiOXLokbwGvEh3AIoYlD60u6iVqqRL/EhEX1
MBhELTGuMlNcGHpDnFtWfjgcPJeTQZymG/NPBm/eL2yv1jZqGMQmMfStaIv9DPGgOKHpLfQBSX3+
MDKsWmYdNu3GL9o1c176RZZ/misIu8AFVAO43U/td+JWOOGjAntla5+I+vYWTtcDsEpAkqnyNGTp
3plHSVTTZ+kEfy1JAzMNm+xRj9MD6UUWDgEsS2HW7RzotiB1KgXMiflOrPr3aWrSdWGoBkk/+dVu
GX660mUpQW8VGHV66gxrodsARlMFTBbaEB08NTUHJRF0Y959H4qge+BqnnCewt+ChmXH9tabMhB+
Q0DsX5HtfT3x9yMGctyN1yDs0k2nF0TDDLBYXB3QcGrxaPsjPJdiE+bynyfr8hoPaqOgtdMqqCp2
VHKXRhs/WcHWEWjelxnqybrNabGlHHlcbMfLQWugC3n0MjOnWMq6IpQCTTX/H9If09b4Dy7Wdyja
nLv7EXAARNUa56bWN4oysbzmXlgcodU1C3w7gCttAwfWIEBP+WvfpCmnoK5zThV7l5q66kZvFyZ/
I6BQG6YHdGyTYJXF1kUXjLC0wcZ5n3dAPxz5bk1YZZKGJ5YSMbNCf+FRUxJoo1cHAQpvGDN5gPlB
5WLOFqtq9vebgNCmDNrn6LxWuvWTSjTNlbiCRZwNmPISxRozdPoTCkpc082WWLt8kgFHRWIr9kal
XoGnknuFI3m1dwztJxoHuLd1x1rokXhn2vU/YyzrdZwF8UGvxHoW9p2YI9O0GQLzCPR9OPWm1mK+
YWOcbIs9lxfopf0x9MPdJJJiX2jZ6/3bgwRcl0zdS9z51tUiAAfbp0cNkjP3vX+v8LaOcqD1RDYH
Bk1v7GPsOwOYCeDipnTPzPo5r0wRdSvvlB7BeUoEHr86JfZxfpmS9l0vhLfVQ1NtC6/kBm6Ffssc
UR+cErPP/a1rDkAIGHEhProStGO+OpObr+lf0MHSA7T2MCnWCXESi9QsGKjnMdNnPG6KU+Yh8Kiz
M9XRp9NYcZDM8McKnLgTOuA5Zs4Lj9k84enUkJymPMDXZsDRm9ORyOGTBm+9TQs5amXYETzPBiQ0
SkYL3ioT7arogqNSIarv+cf5oN0wG8bVepwwj7oEF4bQxzqDUNNOetlVkNoHU9PCttx74dkIMaBX
MSzLOPjO5gl0NM/ThJg+zAzYh+/b45r5n70ZglK90+7WKHqs/mzVoKhDEb7nfXxLMr87lj2hj6Vv
yxvtzUenqqyTO6XJzZsAwjRuL5Kz6OR4Tav2XWH/ekLyVt7M4HuWZziNi8agH6vHUNs50jE27Olk
NvWqfCdyam8X4ErC6D74aSeOdla9G4gMvHKoXkcGYRYkx/lHB4d3p6jX7i9w3o8hxBsY/fxcE0aH
brnNEjLmW6iH2d8eAIaemuIlaIANDF4wazgWwPrE/rdtmrfzdlWHhK817hnflHv2NCBEZah25aDc
ozlL7b3EFk/arNUgf2rXaW11GucJmB+KZWqUcin7uFzd78L7jwAAoW+Mjhoo5Ia89EXYcvW8Ydl3
nOlsn4xBm5iYo+51GFBG0viWAWeWYGMCmz8UxCwe7y9JOCmFN6RNVzWhHTSmaQWsBC3q02ChiFjh
kSe1ASkDXRcG6EUigUWjMLnkzRBcxtJ0qCYVK9+sLRjJyDpqTvsPklS/8WhPNLmZnlI3sDCxT+IS
D9vMHlnEI5tMtLwe4zl7x1/df+L9RaPtuVJBxUGrNFJoTrmvn3wtg0ucy+MwrmRm2mfRmCAvnMxa
hxCjVpFnVE8St9Xy96c3cC9LuzY2BSEuTwCC6A3o7oQpW3EfOcoPjvff10cJuv7tLqUizZb3z12f
P/d604LVXOI/OxY6FH1n1oVM9B0dVx8OuYuIhEKHrYt4BRI8ygdVS4Kr3HxuTRMdymyFcDJ7F49j
/1TmxkH5ffkQYBCCtYEhrxlzwAV1lyWrrO+/fMmUe9Qdntaw9o9ioCfcemV3KKv0C2CT2tlzP3fI
5nZxOTqbHB7jIzCoXdDk9pmQh9kFOn+wAJigNFP3H5XuvN2fBtCokM6Zpi9DvzWOViJA6c9fqYho
BdBqWJhqNzon4uv+twgq6nPo7vNZZVTOoiOKmuRUdNXtd7VsSPfMRty7Kuz/ewmxYMnCkGDuJ/5j
AiE6CIEGD21YnEEpM7G/fyVDeI5uur5fg/vtcr8QBKiCW5DOaKx0sH6PJY25PJlvR7yWNB4RpDt5
jEdvfgob257Yj43GfKii7McplbiA0hKXruQQBRi7YWJmPWq23yMsTFpsOHSpJtN69XrRLAarFWcA
jd+mbg9bJgTxrpWZy0Av0c6c17EvWzSWptjRtjRyx7e8go1saelTV5Mgr2ThoHtw13WqMz9DObO9
3xx085juHyTlC0BHsoUbGoFYJvd8RjqQC93ZGaocYKJnW1aq/BOaKdncCLcWKFMIMUnHZIO0DUsu
qPHfxi3H0VND9tbivuxS0CWErs4dXa8avsHHkq6ThQ0hjikaJowIEcTm60y7IXXtsesmtUMU5/Ns
wgUKC+xlynCsBWobfWcQ00bqr0/rBZAxpzZuX4Xcbd+BUNmXjQd2aR7/x3nrL2tbIxutVltNxN4L
sosb8ogMb1gBA3eeDXUB7CVDUIZZ+rAnmoh+7e9mUosyPBilj8NamIKtpiXji8AhWBFBA/zuKaqD
ZtcbCQhO3Sj2ekGF3QAs5bA1d57Hufk92IroWeFEj8W+BGx21ggQPPllPP7q2O5aKIXff9VV5arr
UYs5EcOcu4hAuXqw7BOWZ6aR36E1aK+/j7w35OtIAsfGGvqhO7hnp4Ay5XfK45shpNB5xm3NM63O
soAGdCedCyrTRHs17xIyJ8r/aa7a2K6e3kw/RN7Cu7DnaC47G+kNg7cX4jo3kePjlNangVb6cLYd
cunSPPeOiBNXnejMl94BDTjvlshYNvf/TWVy2OoDjUEiVobzfcfs56/KjE5sopkNkMGeVJrBMj98
B5KOZ21/P/Te4qR3XyLuD4zRozry4OBiso0ImJ53l/vLFI7ZCqfEQFpFB7+p1KFYG5HxMpjZLUxU
9xXaxQ1w1M40p5zZmFi2RoP5vvH5y+claPIzjZoTN6dRA5oLRAGXZj6TjQQbrZvEGbd8iH8FlJBS
R1plpNLet5Wo/vRutI0ThoVzb9+sJEbdkH0c+NoUVMYT7cvff3IUkmxgtuPn71pG/PGezTIHujMv
BWnb7FoQyVIE1jLwVPpexN3jNLb9F2XzxhLt8HJXFWE79tShYYr2VcWoCjzAOgQU6d24Zynz933t
TEyEgx/8F80f29U4qGQMne1qRHrYUQV4PsBM2UN8R5+ChhNUNV6TOhtZcjoYUhbF8VBq8XNs9duG
wpmIiEPOwPrUNvm0CNLqSTMN5GqjzscVw0HbNCKPtv10lmxKUpvTfa3qoBmSknugZGPxZwG2e4RO
IR6m+faKB6RE0vX3RmZ5BC5Y/oH43GIbJChiynDS1qFlo6K0vRwGuTYt4dBNG6/U9W2t7+m0F3/v
46S2D7qVHRIUHhfUVnVgs4FAqtiRoOs+VZb8W2tV+ZSkKt8MlQWDD72V3atPSADWCa7Qk5nGzIj1
DmjJCHAHOWC1ybTmDUZYv8vpXTOZesv6ZuBo1SS7fH6bRv3TSPflfP8dEsd5S0YnORJH8n4fdAvD
U2erG5mvF/FnIcT4phPVuyab5fM+qXM4o686BZnFoo907ase/zwQJaBsbslINYBJ1VvMG0LDvnRI
DRDrePTMF4aLEsIu7P80dAaDSFpZ5k7Lxr9U4hYatLbZW1bPOlkNZ68ju4cMEH9DEHbP9Wn/Olo4
7TSbfldVWt5aWSLlJWSJCsKxWN+PBLEHNYmc92TZlFGNMIS0Xdcns2JeLCMkvn36TEeCLtp8Si3y
qWZ6z/rm9RlkHdUVl+Avv7VxGOuoe7grHrGTonJi0rOVdKzOPlQIbPrBgIucNHqnEF8GnY9XeiZi
X/Wext7vH1rNsfaxqf/pBdbgqZX/tCx8UYGT/snyvN24HinwuuGmJ8v0d7qEHvD7HAqzqa76+Br0
Mn6zmRMZsybQNEzM5nPWUifmBlgvYAnx9LGa+CvXzRQsHKLUqPMv98Hf/SWeP0d+/AF4b7AyivTq
NC04viZgzY/Hl2jKpk8d7c2i1XQBTs0vNzQf85vT9s/1pKt3Q6WXWnKw93q68cYsHhyAevc5sD8v
iuMnEUzML6Mm3NKLnI7Sc+ql57rqWvXv91ID8XN7zU2hX71wygC6RcYpMUrjlIFK7e9CaVAc22YM
vTNyOPdsNqZ7Ll0Okk5rusuxnVlhbpuu2wFqMLUwMZrUAiWtwxbwAdxJSVKEZzwE8I7dMfgJQ4id
Av7AtQ1SFAmAC6uiYTKC9CaY08YiN/pTC8PcUV7TE/bbR2seV7nM6OtKa9Fedt+M2TW9zC9dqChF
Altfa+XeCt30aoc3h9zQW8psJ/D6q4Fh+wlaNEGbqKQb8nlczX2oU5ZWRDSbnobdOqsLehm0X2Rc
1Nt6xNnvMcrshU2RzbQcqSdRXCTrkO8X+J8oowcQks4xy1KP1M3wVVPnnNwP6q/96Pcm/azknMf6
wnaGN84fEJ48/8ydZoHXbRrOoejo0dexGhKkKXL6Lz5xlbEkqhiSJbXV8NmEpOkRUoqhovoB9A2E
QpJdgweE6G6gHgG6IiYHf51J23ad6+5k3dGjjcCYcnzdD3FyNPHI5+hFwVhjIMkteJqhS0eyIXuk
UW29mIgaXjE4I1Y7firT6MDp+WF0zUOHFlGHp05D7xOPvDggnd4aqVdvAz1FkEzneWEk2SnlaIb4
71sEpYdCfnKgl6huXa75t317BpS40ICw4o8Xt6f2t4XWbfsY+kKIVk6U5/pJmOaw51q9lzZIR9FV
Et5pv287klyURlBGHb9mttROBMPt/LwJH5A+E7g0LZnp7N2g/cwGWu2dY2A3KPtqX6G2p9Xtzcs0
XRA1fYfQyZe6mYHCyOWO2Uu1qkifXqko3oyJTgoJRi0oRU9QEGYRWJ7WwV6z6i+SScKdJIVtRowW
VPfJhVSxDMkMBaBCutVbUAIqxakAm8JmmJ1T6IjSDVJrnmsHihxPwdjD4O50eysQmAASgLrUDp8T
nDYwmYDzes64AXf3QvfGY1XNRkePCywVbT/WUbqNKJolnzthDm27Dix17cCac2kwQ+jzTTvxEUVl
QShmeRoj/8nJRbnMW21NVYRmKZo+Gic7D71B4BhSJFNzthYHXyjn11Hf0sca9WChGgaNIeHeTBx6
70LNAa4qKyHuipce88Myq/m7SJ9CqTzDXbzGOb+pjhtIJu0HopVgWWNKWPgV2dgaKKE8iA790vDK
YGermAmayB4p09ciN5ELkrBAIDctaZhbSZ+gmiFWCWGh/Sce1WcczGoFxqxNXf9LQ+fEoCJAeZ7Q
qm7K/hCn2dVv/PUgw7eEthv01e4HRfRjkzM4DEPQcwxur2zxrD25/Fva5dtx6px3yX+JPFyGlish
f+bxeGzrR4zlTe2MOzWzryx7S7IdKuKAuVHfvoAjK1eQcODSsN75ZTLRsfTHRSvs754TE4aY9Ga7
drjtyaVfkiv+2tjipZXA/YCAEseYIbUNnXKHyhRcCbVbC8WqtFqbAoBM19h2Pj0JQSgjYmMw+oVh
1SUO2tDZdsUnMMttktLZhUlhLJIEqnpODCpPABwNY1xx/VWnr+gE08TwSJELoVaI3Ng2VaUdxsL+
nkBomPgsjyw6U1Qxo5/GkQojttYF6gRG5OmzT29wLVTyp+VGWpdoxV07tYhHEn+EYnlKiszlDxJj
IoW7RTh2SZqkXJMCCxA9Qkhf6fbq/g459kNZMmE3ixqdFHCyUpj03O12x1Fjn4/1p64z68unObvF
wtdChor1PNXPDlztMi+9DZ3pZlbWFsv/oe68lltHti37K/0DOAEgkQnglQS9KMq7F4S2Ebz3+Poe
oE73rV03+lR0RL/0C0vkVslQQObKteYck/DqwwjuZlun6+THELRnHxHDyVDtmfTwh6LX8yMV7hzd
McZ+JIOFmqoKbyhnlsQr/4fe0Y00yA+bBrKNkTV0gAFoTtaOdUPCecnwPRs3gzJfwAh43UzCM24u
ZgNdz65JnmrywWiaiz0bKq/WQHVl6QfCV5bOJgSNMnWP0QzsLDHdO6s2fpd1kGxdN7rj+gZuWBZv
YcjxCKnW0QGE2+Wc7t6H0V1X0LO5dibCDukzxrhnZAe8iUT7I/frXWFkajtXlyJt+k3EgQxcH1hJ
6KQnrUwgj2qMoBhl8SJU2gWjxX4AKZpsYCuKESxwvFkDj56hG7J7Fb62YeD3zq+VAYdiklO4+ePk
6wUiOAn93rU3RDYSI8s1c1L5CxJNe1Nl3JYmic6q0maik1t7k4ennq/TABirtGQj+uRhLCNtLUwa
OY2Zb0tgxCskP3gafKZb7W2MenalEMauiOCYeJD7MtNAHYXkq8asm6sKiCuHYmiU3EjPKBFiSqHg
IWVfYo/UwRWyRCgzXxdVM6wrA4aPTVMduseqdGnXIQIjqpDUhxwkauYi4GOQeW8H6efY659iqA3P
t24koGBPR3J8sInFaPVNId12Q9LCEjnFEEIjT5gSuYAFCxKZSXKEMm56ZzIIm7LKdk3PLuxE23Ks
+lPtDExJv1rJLHQ0GP3HvYMSnZAof0yOHDLJ44vmXzbk2UsD31NnvV4ZU1SdSAPBQeffFoRVJYQ3
MFB3bnVz3+ryqxnCYTNZw8Yt5gwtmPnY9DZZkDMCKI6VsUBHkgcw5cp+KtEZCU/UTDocAjQhoI9r
20E3Us6UQtbd3Pf5po2ZuvoFgEGnxdLgaxpxsIXgMukWXRaUZDSizdbu6NIAy07yFpuPDu27PuTW
mB+aof9p4XvdWdYGtMZWmPHvxDEjjFVIq1n7b23eotyBEjy6mTdh09/mUT6AFo0PHAM0iiez8NqH
KTSAAg6vLaEans4d7FnoFVYwW486bFDHip9y0QyHjASGpDMfmfcYXgNNkMlasVJDhxyoABg9ZW+Y
4X5lddjirCYoXEOwRTsJJwGnlHXjk1Axv6ZGwQl50XplgpmOYTs7EFXHtkxsKF8zZb3gQh+QocD1
Q5fRdmHjMdXkZnRp9gT1HHmmaXwWMnupczTrEyKvOnZ3jhztQ9YhRnbbdK0X4bRCRN2ICTZ6EW6n
CtC93PN3RkBS+jdohWdqWONubhzmWFEP9jqff/mYtFCAPidEDe7a5gb4GQmUhQIihLJopSrD32qL
vjt/aXz0ZnHyGtTWhYAk6dFF3yshn7WJdhOuuI/ehUGhhe/Al+7tUGjrUpbrDlR8n0J1q4yoZx/m
x3BsbI+OFu1TF5HdHCDZpnwKY/2Thb2mC/TsChdzwDg8qIJzIFfNRDwThsCB0ePKyDLxwNwjmbR7
YyTlWfn3gImhS2crgwiOjTBSJj7jc6Oa4M5R4tI1+3aU4Qu2mnUqiJfSIwddD1P/7QQeKm6KX0DT
htiY6bvyz1HVDR4A8WltzdoZM5zDiiQhUY7wo4P5pjHNbabrwYbsiU+boLjadhT/l4bMrEgu7vSe
utYlNYFtDqaOoR9Z4A64+werHVNRbUiPdaJ/MLkA11wb6zio6IZM0bwtQkhqefUMc+vgyL69STtW
NDq7FkQpvkfX0ZRxMnWf9u4NwG/P1K13oZfOLphn5lcS0R2SexalsAUK1ahVZJJLWDRn30GfobSB
3IwQ8JkyiER1oCQjdRT4WQ4YGi8i0KZjMvX3g850FX01pSjtjZW/LEWZpVUb6KudXt2Vqck3InQY
JXTP6CKY18ZYmeco4ew4GTbJsZp1W+bZcFMz8WVTAuyfeCNBkIAh1CZPZbMl8XLrJ406ZuCENygE
Rw9WPoS0svi0pN/wtjFJDErxMOrhT9+3IHMl7byPQOvQ+jmUFpK6WUKsTrHbrgg7ZzbXFx/Qozss
KgmAzEruWLLw3BLKg6tR2ztmUK8iq2TKv+iiZwI0ONJA70T9ab6O5cilPcAcbNyII5mYvDQjLSOK
fOamLoF5CyqveoVhaWzs3t52gUVNvfR4mNzdick5WQZc4UgTF2cs463qgaZH9tfo9iQR86bhk1Lk
x+HsWjItt/2M3DnXK2ott8CFKmOgZPdNVSJ25P8sYsENQqhpOiaMNFA1mXjQtxXjziDk9rc4sLmj
CslE4WGgTiJeFSfYIfoVzS3jSmOsPRK2TshFrO3kTqzZGTJ7ZDPIAeNhp1AurMPMR1XkeNSWlJ5T
NXotK1/V4Xy0EHxEbcUOnVKIdF5Kew7R0IHzWgQkFZ53ZwErno+D7tQH1+xYEtkdMhacMB9+Gm68
LDrHuM2JXZmZlNNovnEw+SnOAr1BJnxvAHEWtrbxScHC1+h+jaO7GUbuVGciksAVz7owR7JDoyc5
FU9+Y+1oMe5JwfrFCYxct+BQde5pHGSMWGWGU830X6CEiAb/EqhsNdbBx8yJuSuzcxXyCRHJXoOo
UC75b2wEyRr4JM0GrTwaJFwSwAUUvyVBBS0dwh62QK7nHa2r1CtMR+3rl44zjpNrOqMhH75l3iNe
RZa8yX2D1YhOC2PfTmESGX7EHcN+c57USpT+xlwE9H4uWr7bo23gI57GkAxS7U7jjLmaCWY8qpbK
um3Ac5qSi10Z1LP2p8HxbIUpXZ06kkBhMsEuV2815GCY/lizUSkwnVnI3+V2EljhOTkEmzhnJQyi
9JAphhAmQZN52z7bkDfp75Ek3Yv+zS/bNztS7QpbyozVj8AS7ZNIrQ5lGAMze11NzAXjyWQF73F9
l/Qmt3nfIQixpLP1iYSA3M/A3/kyKRzoh1vZaVmLiXMIKTHLx3A5nLcY0SszmO8MMaY3g04669Tp
pw4R6/dDOZonBEdLUK1prv3sk8zgmfLPOuWKFGAfIz2k8NwhrEXd4fX4EQiC+NKgvtRDKFeZnqpN
yA6Q1OOuh9PtkKzjWvOZdmt4kG2QeEZq4dB1pmQ99dl0pqbZ5Os+ZJfs+8T1JhLOvCJPSMEL/W0R
ZdlKC2kwpmNP+Vk7lAgNmq66aeh2Nj/dBK0AIO9p1Zj9ninPz36ppQl+ffPdUjtFBMKSw0x3yerI
7ZB5y7wm8PqKnifzzjW5JaR1+ZO/aU2NArCZz73DKFdwKpVF80LqbrB2xWM8WfdNnD/bk2OvMkgJ
dmLK7TyNz32M8bNv9cmzZEaUD8cSo1Ud7ovwt8gjmNQmylHUCveMqkg0LVz6pDZUfVrZNAJmvkXe
PTV+sEmDvLnk7vgDFqq9c4pm9Iqq/8lcdHScfNt1kb6xDEkPwSCZD1zDIcCxtGKUVB3C6JehhV4b
Rvouywp7o/J9ws6wKRp0NYBTk3NI2tlEa2Ny0/uoRwCmWxVK9/qpaSvn4oqRXYgTjVv3G5ydhPgY
S0bKNmOgm0wtPULuM1oCiMZbczxJP+Da5K7A9h+hNCAz1zQszsvlUzLWzFtTRUwO80LXHhPy0cbg
kqKipISrMeEm6e/OnBsor/F86CXAyda6IcX1sS7HyKtK4ylsSXEc7rWYWE9VUahWD26SPsfNXYmZ
8q7s+JtylWw04OxvUqO1ZNlU1xlODBdubR4GpKBGabUpfNYWtm6D6XkxrqxpeNWmZt7KLOVvgO2J
Cc+MUD0n9zUkBTuc1JcMH9vorGvZb8uUHqLUCh+FI+nr1c9zkJI97+Cc6mKVEi1bbqm224PfOPCA
ATRgYaIA8bedMdTHWN+1sQbsrDU6lEb5p5h7KuvJ7c4lOcANYp9VYAPC8OfunnNKVKnZayq+TG5Q
/pHa9zWnOLhjgmjMvngDfYEANdBQCfLJM81QlzxatyUxbTUExkvJwXXrT3ImJKQ41Jn/oYmZGzSh
d5nTO/cf+yE3j4Ng9E0Sopym/RiGaq0q1ku3e/B9f97VMs83RlxVW3YE3Em/I7UBoo8RW+NnAuph
bjqyX9c9XvshHKEyH9LjVC5Jd+mLLWS1T9z8I+1CstUFfs8kiLqNvWRw0UTQO04PtOd/RGG3Rw2f
e8XM2NVnFDdlFU5X1jtS0EMLyUjya67haOcDzl2z435gIlo/4AMN1pxp9/OYT88Z4Q+rTh+/VKQZ
58Sx+q3mOwFjmsKi3uEIN8Yw52UyG3sjcT9HZnOUJnRUdZ/8vSnC6mvW+iUlqaC37/sRxEGKCiju
6EB242+tNI7hwOlK1xoCwez3aOx+NuIDutCaIG9vzGjzs4nuhtJ9b90Sc8XzQMjIkbCCS0Zq08jG
CNLaQrjwEncD421jPzJ8M9i/7HkiFUN8plBM2rlKSebA+CTELhvx2BWjewee5swodKWQ/HZuwlF5
pjswZagS22hV0xBCDPljzB+NxvTv0B4uDV+kHmUuvCjS5WmZTjPEDi+l6Zx8aX1xPVZPYdG2Oyk4
e8ViPjNWLVwyJWz5WcvkJSZOfpjHDZFj6X6Aipry02Bq6PJ9ObQ2AiGzprNK71CvOVPy1r5weDOw
WpNkW6EDthqEcSTAYQgfrbvWxCtkEklJyul86EaQ7RK7n1MCaiC7tLF3Vac/wQR+YA2Gj1WpcOuK
QD8xZvwaEYwSU6ztakbgmslaG8706oaGJIpYRJye8+Cms9ACZ/6yoc/9DgJwUFHLGgs7KZMt2rkg
PFq9dsPhd2cqc2Ugs96T9S3J3gsGz5V2uwsnfh2K2kNrUcMQULLJzHHT+Kb9jBfAR0TphT5O645/
8LlrFzEoePUJNfJdqLnuwSyV2E7EV2+rej7EY+PgY4HT7f5oGk7BDvOsVe2LfV4V7C2ZzUXRm9vK
wu5XN0RKTM66kVghZNqkez2Ip72tpmbFHGhagqYxHFbpK5LNHccXDUI9ulaLHMVVoA0Fo6TQ010a
ga5od/oCttam8j4i+zgNqSW69Fmf+L37+bGK+x2xFho2urXIxmdzKtKFWYCVH8DNENJR6BVXIuJd
DDndKyr+RblcfUSMPvB+2tZBquqx0p5gM7xplv8CGgIniGQdLJLHtKoMltSAnomLWRiXIzyAmeCf
vLq3fO0zF1oDUca5NUVmIOsAE5xXpHjgbMPMXjns+5XYNWX02fNeaXaDCjq9C3N/Y1ThrdOCIpf+
/GEfysG5lGk94JbiZnaKgKaWssiESZu1Zjrxmv7srqKQWttt/9kF7czeO2CpEUWxHkT4HCTTx4DI
mGuUV1qOYo3mfLW/YQ+T5i3cN+ag77ikM0Htn8/qA43whkCJclWz2+7JBCF0/gOHNMeEqPql4L7y
HconzLQvTINoXdCy5aIk7dMfdn4DURDmMH+5ErnE1R4KM/iGfF3rcHWMsg1pdMO6Mdwnsf3S0Cqg
DejHyT4c1NFo7eZEpGh2/EYSaezBWREmmwy3MM6MiQnc9aFmGuFia9uzJXA6HyZ1qmSnvdA+P7PK
x/fI4jgZoBhHS0II2UyuwJWyIIDGHSd8CBqnxkcpY7aLMbkVUkg2jUHf9MoXXGj0T4uB8iIIreTQ
9kSfm4te4/rUYiBEXyTRHoNYrjpTwzLRaNnZKPTx1GRWsrWlGbBmcynV6L0PTCS59VCVZ6K0PopZ
dF5kGv2ZGXCwi31sebPZPMwta7nKS1pIjm96Ekc4nRcbvSUgtGXItM3rbrofm+gHsrrorosBjbt5
Zt+Mvs7E3iHaqZ6ODkiHy/fo2CrjW58a6hQJtpV4HqaPzmxvG1IUEts1HkILt8myblXXYXUr+Y5J
SVy5Vk84G5fxcxD1L2CZkHnP4UWE2FRYj8oNaxk8mKBaRTkpfuj4qrSfPgqrtDwRxczhI3j91Zzx
VCRf9Payp2ttSmSkCcQqdDhKyH6vT+SVqmwm8WOibaSyn6bPOEAPGPO5+bnqiCRe3iSu7vpwBSSF
RyPOkhXxY81b7lce+x9u++UjrZhv7LGh2ZtF7zhWhyMjJwTDyXzxHX/68BF4eWr4kiqTNxIV6iEk
tO5QjYF9tm0Lp2NDp8qs0LRCqGdNIp67O3xDV6hndU8JhkFG6EaXajFg9TEn21nzi4ep56aoEaJ9
pjr1IHFx090cHPtl0k6zXPZxdzYcjSnfIjftDC5lu0TO8/21NU6T9BJvIsP86PpJ3bl6r45+2Bp0
dvkF/oJ9+zdb7a8sNfNPBuQ3SU1aUkplkVxiq78BA6vCgkEh3N+Ga7FCTupYhAZj21yehthSh35O
32NgXfDUxVOMZGcjkVMBFwkoS75VN1e1UYYXHuvheBM7jM9ssvUOVVWE90uS9gQphWBLEg7agbzK
3PaiTmb/gGo0F57kf0Fvl19EOa4plHQNpdvOf2MTqp7NuZjRylUKIEGt78yseghbbVOCrNvQwqoO
i1xfL4Inp+qCBQP2NUrK5ikC+kJByCETwUMuKY/9niIfQgHbmjIvWqSdiP3V/gFeaf+JUeRHVrYl
pO7oroXWwNb/Bv0csDMHYRXlK5ku0lsrs8h+r7J816T08xMsQO91ax7I3RA4ypOAqEUjORcDqcnM
LUn3GGjX7ApVjkgmU/8Y2PQ7cmk8NnZ8zBZJDJI/1JCOeXIX9fX1oSxDT/lB5WWOT0BHiI8K1wBd
UcNZku3pCcCWqL1oJoXPsZPHUJ/NjWupBAcCShQrZvaiu6CGWku/aZaH60eqFR8CyAXsHYumE+iw
M63obt20xbibfOBWOYXzTH/6jokqrgjHtnaBnNEvWLbzlncDH2nhhVT6+nVZg8KmLB7bRjv5aYRe
U8WYivSU4CyM4LdJOIz7caSWJdMxvkNjy51ovtDV1k4IduKHXpntXUEZlAhR/8M94/63e8axHcHF
Zgn+Y4E7/BOyScUY0vXSYIqwxUdFdWjLOXicWlWfo3K6YLRYmaGmsp2pldFa1BxxSp0h2xUgByaC
xEiHmKyE7B3MtuVuWKhNrSR4GLnseLg+7RTppCP54FGitw9VB0ZfCzWMMfRDH6rIICjFNp0d0Tps
DZYxbHqXvm/VYK+rxvCxqedHNdnJuY4kytaZ8+si0cxGzMrCZYgXubm8UeqaaxBcrsv1RCixp2Yj
PVkgcFZMKqOTtKyAkBeXjq/TZCdEGfsk1e0XB3LevnZSLtusxxcUphpd3RQGEoyTPvx+LitxE1cd
EwFsb4+1iqr93DuvY+beX3Wo1wfkxffg11DtWL698TNKTX8Ku+dCQ+sulD4+t7VxR3A9x/YxQ7Vh
mfRkSD3GIJ0z7EhwU9wE8Sy9MJflB9McD1qo/OksKr2+g0GmemxovdLYEnCmY5ogMmaO8h+U1Mn+
368VgfoHurz6bwuSu5Awpes4lNISbsWfV4kWKg5EBpAavKnutkFjDZFRNVtN0uXtrVDftzOincDW
aTMMjXt2RdI9ionFaOIKEyskbiAa+xL3rYPgz44Mz9DEc99F7X2nTeFllm+2ks1DFdOUC/yI6qvm
2BMb93pDbmREJMYXWV5fZGmeUWZqJ9lxlB1rJiJkNWiHMhbNpgzRWF9hLHODknMwxA7EfLoZgnS6
OFiJotopHq8PRUfemUT99GSW1CzTODqoSInsFKDLNu2yFoyiRjc1x9lhkMbvKI2ad60IUWgX7WsA
4A8GQyZpIOrpC1jIaQ3J09r95y3NWvDFf+wELsu/q0vhumxpvPd/vvFCTJ3EWZWubIdEp1qVZQKW
qMj2tgCvPHzAY59h6YVEiRP9fOOXPgiNvPmsraS+rXUUXTECOwRcBWMbtBb0OO3g3Ej7Lkji8SEm
XoO1mnOtVWP2XKiBLK720fbH96v4+vrgdzTVIyP4Qb4XriHVu+YzJKAtA3h9rTfduPahQ9LIyGrU
SIjNBosYO9JBEF3Z9GPC4jYQevYP4F5D//ubA6ZUMl9wJKojS7nOsif9BRDcQKYjTjyBkWGH4U6b
An0PiIZyOyz3V+KUg19QceSm1WevZa6LZ/62BLOg3biq4EqDvD9674+ZIKfZTWV9mrvRJ7V9eCWz
hOEKCCjjdCUEdq36zQHKgFraHM3MaJ61XG+PIyYlSGfBIW78iWjFQgCTGLJtgZSR7nH0hvMphPRk
dh4txuxsDg79c6vIzlHn0+ec6Ye7kxsemjAPaII72UajPnnh3OF6EIe8EeL+uU9Fy5nYVffMHVHT
8I6yipo3TjWsOvT/1HU9ecsS/ah3JZSlEjolVgFk2zlYoqQ06Hz2hr5eigQBvusSzRi7k7Qatsby
9Pqaw9xnr1URiEdsFwEJWmuKrXnTte4KKaz1A77uhtMqEWGjQQZDACrCr0ZjOlVKw2nnhMNxijkW
ylZZT7WobyNy1AEC2h9oUb5yPy7vdY1TTZEgBb5CSjUM8EyzaYOr+Q4nZfJQLj4otI+/gDNGp+uz
oOyif7izDLHsbH+9tbhoWMgkZZYpdcvU/8bdhgU6p25YJSscjNbuijetFkcYmk1yAMrGYaJkD6dC
dow1rKLNP5Pe+hkU4UcvZX3PuMeHxNBCOMtm1xMtWkk2jnFX13p3GtvePs7AN/dli+HAaK37QbXE
xNVVcBNWImMCs6ipO6dgqvZ+fcVmlT/JDBrV9ekUxfVFK3z9h5uQrpzE5baxyuEmGg3j6HAl7sQk
m6V2YQ5jYKp2lHJBNLSHLgzzn82gHqzSvmXHnk9XklCv2+xrsQuFsRrmvev3oHs1SIxJEaKV6I4M
ocofkUWjK6SL9oITulgRQ3TBZ+HfWL379O2D0dAsfl90g4GEzgVKAIQvTyZvoMV91PMqf9SV8SPs
7PDHDLUnmsYdA0PCJcFmbERjqD0zPi9tbCavoT6Ym5R/WIddqzOCnwAsjk0M3qXCsJpCNWMsqDm3
3zt0VKDmrGyjurgoRRdb3oAibD1V4FauV/51+R+arjlxYFqwLeMdc4qGsK7O2l6f9gt2GKHGvXCy
m6vSVyxyX90rYASeRV66vIMWNrXIbS+gWScPS2tBSBQW64XUiZOYc71qtM312NlUaj2l2gT2KvX6
eOQdNTV0B2zzrzFNbQ9dor+DlsnS2cV6s2P+NpMOPMzvaTpelBisL5hba4M97h+qcuOa//LnRW7Z
7M2W7trUqkr+rbybg9HI7IqoJdoQCazBKvVibqmXEZDnyrcncplGG4NzZ5OBByqSWXqDV9us7k1l
XEbTiJ+76dIC8buUerzP5xAICUNaWs+BErukQKfRwl4ABg2EhIEu4kgJnZWJxRxubNLNTm0cr6tZ
xx5o2z0UmSii0mRYEZuNvOul3T2XRbFqFiJfarjy3A5cdgJ1UJw/lYxmH+yRAL/llmnDsb37Pi3U
rrYOogHHtC6sY1eJ8FEBocdZWx+Noe2Jqoni7CZ/t9swPF8frhxOSZrZckvpdM3wMuguWcBd+TrR
U99mNteQZQfla9KqJ0X88Dm04PX1CDNWWqQICB0YOF9NQvxcpUewPfaTRSl/fRgCaVMCJeL7tcAY
E6TySO8k/LojUxuS1Cvhnhskq6h0nORIFyJcXc0EbtqgrKp7ODySmeuCAbZbfOZT3tu3WjQxLwIf
xjz2/rs9YUz9OdM+R0tOe0kGK4p+07/UmbLXqVOFEDDQQxSGke4cEJVwDuIFeIro1M4fo27QwS+J
YjdQbVPLMtBolpE3C3J9pFi3HoCUeAjTzGdT2MFtrRDAJfW38xPp3JszjunJ92Gj6ZP+HoGSu+0X
vWc0GVBP88Ht9k6WcDZT7FjoqZntyWrX+eZs7Eya9z0KdzR2twjCtX8I/bhGh/zXFW+bujKZSSpr
Wdp1C2DNn0VBOBjTZCU+yiIcIKkp93aC6qCYH0L2nBJU675cwqt9rlmGrQfDKuJ9G9wJwfTTD19C
lNMxPLXJyE/20IknP81v3cDZfG+VBnoro4HOMGIxBVMAHq+k5uzo4R5Um/9DfIC71NV//DLctUqy
PwnyQnmzljCPv1Q4M1NV2khNTCaVhmQU7cmrVTIYu9pAzJLlMlhgYJGoZkgV3c4aKgwty6FJLytE
jc1wNBj54jDghB1kLpqEq3ENny5hssBtkRhOr70NO4GQl7IQ6hduBabPcfXx/ZmqbzUGfFoJSLHb
poZfQyCpTMiG/by5ug2mkTunYyuJFrlTFBk3okqRhF1tjQRfNadaGjupu/FNE0HgLX1UXGYEQzJg
2vlER8XetCOhvs74mE4Mc+KcK0dr5SN2luFsXKHaVfqFaxM/15AVYAYqHBjc6pQO03xERVPcasOu
D1vgtgXsCiPwGtNNzlODNoDzZrvJB2luQou2eOv/ChOfwXA59HuNmI256vmKcSleXVB0a9Tc+XHI
8vW1PomfA+kP+9FhsnqFpFep/hPsmnvCPBRBOU3urka52qRjHteB3F+flvDT/uHCdv48qdt4pIQw
HMdgQCzQQf09tUiGCja+an8VCxtzmhfLunl9b0qxkKZZXlalHmh38UKH8h3zbGOzfrCQGa/jnmjM
K0Vbm+jiLtS13B6RgXcYNUahEWSucDeIEJj20LW7in7gNs4pJTAp+MQY1z2aeGtawezo76ZuEaky
lTIorg6Ue+B1/E4ciwRN4fWSQDz2Xza8Ok+DXb9k+5mOVb4vQj3JGmcOOmHSnZiPppvR0eZFSP4A
XXVbIZQwzWoxId0gps456gsvL8dml45Zcx/PwJSTuYJzfDVMq/KiGC3DL62AQkdEVlOhNKQI3PvT
tC58QSb60qtBqz/dRGb2NOB+OWp9wcxz+SgYlOWpriMJymHLyW9M1TjgnYjSVsF8av157USwPlLj
K2xkR1kX04xH5eX65L7WT//5yHeNVfvrPc/f2dEpSm3AyoZ0nL/VpaDW7FQW6a/RfBmE3X+fZDh8
lx57ak9UeVhfspmDRZeEL7YZ7kE+Th9GD1ehje++L4khwlsStz2140RbylK8D72o3iufNkGW1nhk
Jrt8RxoJW/6+zuz0E/3NT9KCk0ct7ZNjOUqxgZGxDlhxfwTkgK8TwcmIk1257nNPm0Vwvj44ywYL
dPw/vwscwP629NHaAo1vCITFBsw8e7kd/rL00fKLOBrTvxzIS1tlBpVj3Jvzp0yhsfvBR57r8zaL
09ep5m+DGcza2iYOWDjR5R61ZAG7gNJFF6jCImbhn1W+A8V3Fk5Tv8uQ3SlNLaCkYflWhmzIUxZN
d9cHByXokexrwFz+m5EVmAL5QG+ov1sVvC1P5v/1KtVeg2X6dSBhE10NmCvck0QiLwVJtNQnytKe
GM4Vt6BKMiZ0M6It+oXbOQh23FEOIzw4yDlyStQ+wLTCuEOxCFW4+JwyBCZ4IOtzoNyVtYxx2j56
60aZYPwofw5V3l1soT0wrE9u8tF/62diQVL+vmcr0rpd2rKzYxptVtfuVJS5xalJxC9hzkBOFMZt
1JT04uNij/3Weq18ASlP4Viq6xrKvd/J5z60AP/FUNFxmO5N9UrD4Ve92OBK0ZbsITnO6qiGqYS6
8NgLzCHc5G65vvbJ+laQNru8Yk2tuU+Xlh2D/+9PkvjBj0G3mMLi/K6d/o1HJl4C4RLczr0xIh4Z
B//32Gb7JsWRWtfgNnBFNyexPHA6b044cCRhlidar+b++4Ri+oW9y3I1PUcq83zCoL99fkGdDA9X
T+c8yos7ils/SvJzXwf+mRQR+pApQ+rvr5GM9kXP4hom/muJ1v0VvcwZuaC2RWBabqBohD8gXpSE
B8WQslBEBTkFWPdk0q99zsIQa33n7EsLr7Ir8v6uLNQExC21jqVS3YHQYeYsnF8KfU53eRcGa622
n/JiKu6FSNttwXx+nxXmYzYV2r1sbcRGVXteZlTQfxP3qAmdyQ1xqLeFjSRxnrt2A4rU8uQEnxXK
T+q1dWej/Y6KI8EyFISKjL5oMfBqUtPPZV7pL+Aphr3s7fSnypGQXydjvv6zA64JIzFp91k1700h
p7M/T/5tMMD/tGQgdnljzUdL11Zz0Bc/W5YtjAnTi0V9fNvANtsjd9nlwYT5qHLFawrLfFM1FXNN
BTFj4lRhjK/T5NcQFqk/RK/FIAnpQFWi/spN3g4tBw4SCAueY7FFX/ojmONbMLjtTSP1dpfg2d36
XTDsGxm3+37S0f1UzSFQyXgeItg0rZE+CAh/4Lnsh9qyB+8KbI1lNh2/aceWo7MwOMM59/WHII5I
iL863E2ZrrGTFk+FD28yGdJNMLjzS0Nnn3Y0XEODAxOOFj8dYYYBIHzUe6u9vy6C/6+jnM7Rz7po
iq/2/4MsJ0U5/n+Ocjo06ef/OH7WfdT8Nc5p+Z++05w0Q7r/otGn8AcR7OaaS5zZ8O84J6X/S6cj
aNARBFTpLoGieXGNc9L0fwklHNulm0odbUNU/d95Tsu/Obrlkg7FJ1hY+Ah7+r9IdGKL/mPnUq7B
CFw3nGUDM1DY/z050Q5TGLEMEC9dRAc74mZldzHVfpTrqLlFUbxi7GhgE3nVUFrj9mKVDp2UpljA
QemS2Su/Rsp3bzqvmFTseo8NDYdXbZFrQIzBqv01hzsD1w5tTOH5KRgrhi0eGg4WZI7ePmy+l2FH
zHSEFRkzJxyX36L0sBWU5EcsEFUm8F4VYb6jP+qVkdfct8m6k7cx/McD4cCxPKt3pPib4GwqiLty
N+K3ym8M7c30f6EoQuPkDXcRvcjuXGeHOXxt+ld3+ADzi42sOXJ7dvUB46+WvMYccsEUGF+jWnE3
qehT747VdOqtpwJo6GdEmEh93+CtpO1Q/0/qzmPHcWzd0k/EA3ozFUl5hVFIYXJChEtuer9pnr4/
1gFun4tGN3CHXYNAoiqjIiSRm79Z61vNq7fsHQtmA87NTbxs089ifol/yH+qABvi/mfsdu7O9UP9
KQBF8X5grFN9NKXdAVfM26A/LX/7h/qYw7GdNt4HJ6uTPkyE0P/IresFANHohghnwje45FcAu7Ya
GpQ7zq12wtHcVQNmjTAxd9PH//yG/r/erf8trO2x/i1f+vb3t7981v8f3NfAav9fN/Y56YfPMvn8
z7v6n2/5922t2/9yDctih0F1ADTE4H/277taV/+1LpRt12b5oevcvP91U1v2v0yTPblnMvZihvtf
d7Rl/ItlCCe3yimwNkr/s/uZw+Y/e3DVNEmP41SxLXR7urYeRv9ZiFZ5Ci+7XFdxBivBnI5QrBLX
iIavovbKko/e1NjlbXSP1JFCDBejhv3ZenIbq5Ce/uN9e/p3H/CfIgeDf/6PX0hDGqCidDBddz1u
/vsvRIfY673oEHRktumj9hPdJ0IT5nlku+mOeo6QycawWNQq+5wjdzdlCqL+Cee2gfKu6qyWjfpe
5vFtld0lRB3oCnTmyttOSRmHjv3rYgbuiSVu65rAoumpMoojwsFXF/VDRHfHhAU+hvO9AH6qKueB
iqIQ40OR4MUYmos5MYZK0WICX+9UN9BGwq8b82otT9glB2+6LjoxN0Z5EyNH2thlAaPtI+Sxc+zI
Y5OlKbZ7Rm3Gx1yOKP7YJQF2e2+m/q6nz4rCPZpEn83YPbQtiAj0AjNGl7SGBDArzOCgVRruIzC+
bYOYPCvg+Hg/zqM+JFt0TSfStfZq9JSKq6y8K7b5YzGrB9wdvlMSVtrED2vwTl9inpDVK9QlLMfw
43176c4FTMOmw3eOq50Y02CUScjaIFBMdx91uB7tMVSxysbYmRvdowI6zlr/XCImlUvEnNxmBDp+
GVK90U1uLC87NK+EoeARGhA6RwVStgjKV22cXYnpHhXg7OHZIavmqU3nbVbmeBDy/kHkuyJOgwFT
QoAeO8iFAfiru9Y6NCjN+tBRYFeY9RcJyjtn7iKZBNSJwION85O4sj4yb07+gVL3pR5Sv0IBnrOS
oofATpXSSbn2vFVNl7cebnekby2E55nkCsip952xuVj56G5BrRCv4vxUFmkdRXI3eBWLSoCPpQLy
fxnSt8hczvCpDo10WeYnaKTXoIzh1ttuKBThO0P3VQksQMIpkUNUAYxqNfTYqkRufprS6ihF8wSY
m9icFF4YtIvlLbGiB1hnAAGhFXiPTluTPtc+0wcSI9eHXW0dVaz48zhiII1OqYEytiBjYPSz4bPG
BJxOtC46fsFWU/YKWi52HRW6GYZTcbtLKlJD0qs1stdVoGbngD6M+IHC41ypMW4EKwqkuV0kMV0d
NpfFYQHmpf2lZ3AFtY64s+gmWxmUYDntFCdAgWspa3Ymh4fVzC9zcybkd+sOcYw3GSWljmtulZzU
8cmuvoaJQWq3BNHiYKBQ0kdh3L3OvZv5fGwcHHEloGKhD/dOU57GBK7evl3V11VhH7wEBPcAxCrL
TwPe6zRvP4XVHCqne3IEpfT8jc3jx0ocVBlLgc8qemi66L2wCQuhUlrZ3gpc5BZXgsUeRucRCe2e
oX7c3jE9ESQRGQdMh9AN7lUPS86RZ6Oj+e74ZFehrTl3q+DxsbOm5ygrwwypn96Cv+pa670qGiqP
+KA48Z7zVmVo+EevXzskn60NuKPoX1EQC7/2pl1aT6DQXwFiIBR+zDDrK2T8tMqvIPkCkMKl0lV0
/FqoGPZmTPduLq6eBiNKxUigGDFu8eWj1xDd2fGvsHsUrZKApQnVTpvIC7FV995mieo2R81cmPCX
nha0GcTIefiBKffcgCFvvOi7RJzgdzFRkiZ5KyZWX89oGf+g4VYa+8Gs6u8mPdSOfVIVuKEayIeM
pmSGJIRyw/pYBmC4xBjlBk5BaWAPxWi+x0R4q4qgSKscWRPo3dyNX/qoPDbND6j0g551F9XsUdce
Udq/dVn27DXd1RmZf5IedYWt4RN7sSVfI1yAeJBosl2y+oVl4X0e8utcLiBu8p1EQF+14soMhxu3
gGulAF3w9q0Roo/5JNhimzoYLPBPOnrybAwOVSn6MnV+dSJxNqocnRUiXSOl5Gz9KYFOkLz2RouQ
Bdl+oLXGT+lyGzCWU4M5YWyjNlIg5McZMX2W+KsA7bKn+SrjH08yi64OouNGmG/leOtRUEcSto+C
M7MCbMAwpNHKo2oVTCnwpeiEGzVo0wvSKDapesqWGC102VIl2qWvW/Mxb99V1/LL9I/kZLNw9gli
nmZIGyCKg6IZdgP9bLuyApbuOC3Wzrbqcz+pH/qqhzRr5CeOcm76KITXjfRff2lBgyEf4fZYvK/a
nv9m8L06NJmQt8FHS5AwDrvJwORSdoS9bg9gyU1gYTCOzt1w0WFLl6J6K7DPa7OO06IKPH2mkySc
rsYQpu0ERght1PFksHMRSMGL5CFmEp8t7taIUNSQ1fdhuNVfpc5/Y6d4T8fyNzJwaWZWvoHW8KJi
hcFglf/R2vrY5ryPxjXCNrPJTeDyLRklFQTuXvSfVdx80TppgRPLPcM1rPG8x7XLImBka1eUH8a0
UBaXJ7XHiIRin1l74Hm4IRwmvDTkumVcW1e9RHX3d2h631WL5y66ZQnmXyHQwjQRtn+1nv6qSnpJ
ZmqDRnwPHXIxGBaFmL+K8aPu7WDGMGTG+tbsIHdGImwmF+h5k94yBl2VVr4CdNYb05e2G3AMHav0
cXFmOod22iBH/jRBkvTdXsDXXaJoBxrpJdaA+y7dd2mxp4stUqFcBYNZzM8Zw3XW4iQiDqq6PSI7
XnxSTUnp63xTCtA/IK2a+Qp9Mcw7nJq2/un02lk35duioxKXJZ+IUr1CY4csmp5myzybRRF0ZF32
VbnlMLW2jmGQRKl9GaREbqrGIr4E9JZlFQH0MfYRPTkEJY5L25yOsRGL1ROpb9gKIpmzmBWKPVOO
Iyv3myfzR1DDe6gMAJbaEdWwc0ZkEMi2QjOo9Cczct8I3DFD9zmwHWg4Csg1+Zylh0mH1TnrZJm0
J7touX4BNNRJDoeQDT+tYH5bD3JnfNEH7L+RpQO9IZkgFb9uDMlD5IEz4ogdr1UUvSaTHqiRfNCa
POwbLmNUs6SgEMigEdTiFd45hRyhDPWd0eENydcf4WWmn5AMG67HpFCSO+wy1uN8JiPaPpc6QvqN
DuiCgPbSu4+mA0sbIGSe+Kp38Ipf2613iZv4Zv+rNXpompdy/nQw3s0gnrs5dzZZNO8KZAldrj2S
UXAmMnnvwRHYRGX6Oq0OMNd6yusF7nmYe/dmzu7W5K45A6dWa7aDjLjKlZ3HxVQ0WdDzZizZDXEs
0p70zl5xs1ikz+j9c82DpFOibYTKriyyY3Kc4xeF1pbeGUHSFQrKWcm7YIjnmBQC+vvqCTDXh5mX
1C8RlA1KKactmEKLjw4xt+mKH+K8u4NHroQ7OJ5vukrYoz1SCmhuS/VV66wUm9RBLS99m8cwnsTt
GLH6gN5RIQpcWedtdncM66voptw33JFpvOcr5nJbUxXDyG70wCuGf34tnqK5GqqDcnST6e7Vzd3u
7enKoPgoMiMwDdD7kTRTVBl1sDrWQhYuQ2iSLtoMCkrwhBAbJOBO3exVtfEXBx5UzaQvtx8KPvCD
PmGYKpadgxB2A0sG6oKRKPvOiN7glPmmhrau0uCRuPEtZ8/Tus4Z8PN1yDUugsrYRbkgzWIK80UC
E0/8Pg4mhRKXeQCj8jUfWe+SELVT0Ezpd1RGX1lsEaoG7ibpCK3L5QIfF5SGK3+Y4Loo3xE2NC9D
jnO3A3PqF0npM7DblZZ+QDuDMT7xwEwwFtAd2O/6HIcxD19Y89GTtheOe68GBewIRik3G0gAVH0g
P800X5Sa6iQAfax7J3YQz7M1kHLEI8n42/C4Qd0L4s4LoXvUrJqdg8WZA+pC/7ZmptSa2wI8IQLW
aSbmNx28se7dE9kJ5/BQXuc+PeaFdYWmh15H3Bw3PcOiwy6VbhfnW2aIHaK7MlSEXrCxQwN5yHSd
R8FCeHC06jZwvjGQdaf3HtfBAi2wno1joduMSkcGP5DZXMKhm9WtbMBWp81STgZ/hYouTGRyUizZ
492kKCXvV+2ZaRel4beyPyo18gB16T9NIOYR3rgy6cCe0VisyXLT6NeRu0UnDAmTHfDkwVt+13pl
K73vaRHnbAqXxuZ55PavWULFNJGIyYLEVMMla2H68TATmRJ04PrQaO8XpLxzdFVRxnIZLjlilKXa
0r2di0i+s9t5KSt9q7nZR/YcC0ZoVZQ910gSN6TY3AgQRGuCVcjnLbw5rUP4jkkots61TABTz/Cp
LSlQosg6WtrXUlp7HAkOGSHWIZ1f9aU6pCncVN2zrw1gDPStvk2TqxvN33XeDR9OrEZgthfdPnGW
xLf7ex7rhx4Zn5m99C5UOkq82wAMs2VrCXfc740MlkG/kUW9Y58a5ipAy4zuuMfvujC9r61zZsfP
ebEcOk2HOmIfVHBw3INAOXiW9fa6+Zh2i6M9mO1rl/ia9ztb3ACkwf4dZXo0muwUccEtuggwvfit
eW7kpep6uFmU34wFnU6EqvXWknDkUM4OeLOJz2ax7XyuVYck9mS2xy2aA4Dat8bxHfsrJ27ZQUAk
BmThpA0pZExhDNzXGsVBLreORK2MrhrNdC3ES2WpSAWJr89mRJ/9NXLJi+MVDCuyFe0y+n2SCH0W
aIHVv9JEQ0Fqwyz5MSyMcU59bibrWZBHZeMno4nWJKBJ60RhkAdNQwGGyifKZdDSfpbsuPiv2U/i
gNUGME266NeYvbBtMTa9VJ6Z9qN4Ww7kQmTU+lEwlMxax/LHsViVeCOx7/bjZBh/ihrn3FQcnb68
FVZ9akliwwvWfGhwTC1R+kusnbCZqY/gsbkaipHH4Lyu/GH0lAnBg2KRZytVAykjnE3Gk46zaSMs
41F1+0d1qKLAWX7qfD7bjXNjbGVtPDX5k3S4n5LxMuBW7PTpOkxmfiKXggw2sDE4nMG/i5iHAaEe
vJZABfphDyVuawMCU2/cFY3Ktje/U30JkKUdcrO9tTiQTeK5qfiLsJibN1mrH8ihAugKqK4RcWOC
cRVjn3QJDWyzzUnchFPOEtBERTUdevaghH2rUf+YDsZJg+5JYgx44v69YNphTVyvY80PNSyQf8YH
pqu9vsBPbNQEXn9zbYqeUqLFusghBLt1ZX7qm6nqT6Q9nVbNOGYL34vmp75HhyZH5cmhINgoFINQ
ULL3Uei3eK4peVbrAeD/jSaUi1WuyDSRHJkPmIHbRXcP5SZ8G6xs2ISpvHzRH5eJ/D3bNeJTW6Al
b1z1Sbq2s09qG6Mp3i+MokA4YPAiapjyHVSA1RHYQMPKj1gwNUq0U8fWVx8deFrzTifyugNbsmg0
/lDqLuaAIMxJ4tBifafujBi1EVbuB2cZ9jIRgGa834wBPxnz9TYrMiByxj2ufuw8f0DoTTBijUY5
4tvrPxrywhpCnpF2O3vkiSXgClWoUtP5J2a/VxPWUKnntv8kd8EfbeXqtb1J3/OaLi7XMdMwsUai
mWbvl4b2hXXvkHRgP2KyRnBbBa1gdjdZ391ESvREf7bRWVISn0crqh8GgxMCGdUlU5VPbCc1xUjf
7sv2WQcxhQZA9OalY72vide6BUNP3I9rvvcdiSUFfQ5IFxRrm6QQu2o8p57YUv6HtuBF5u919KdW
36oMJge5Mi9Tpm/bsUKqMvmDXuRg5gFdgL8m3I/iaSsjkBzEs1VxylSyIJ7HHO74k7PQkt01hu6/
wQgZ9lZz0XL9bHUNZu+u3ac67kqURUFGO7HCtMcoe8fQ9thGbwoVDs24csdl421R9Z5x+P+dDg0T
C2WIOOFUnfldtlzBnX276vDr1qxsSGqLQxvUDkaEJKi70idQk8kPGVlzzR56EcvfjOgztTPOQ/3E
ubzv56cC17pCPJCLSbTqaKeZri4sSjIWha3TPA0rH0SfP5nfhhovjzgfWKqRc0/n+CuvSHwkJLxI
jhkLHdD94Fwe4VgFgwRSb7k3M80fCqjobqr+EN8NDZaqhuxTLPepS36QKk+TlTCeS6Eax02/Rx8W
ArE6Jg29Um/k1LXzY9u+8RGDEh/2uZRB4gJvyqoTNZ2LI65JjV0iIBBUuEJtqn6MPIM9h5Z1IQcU
UV35tCwXN5OUEQQzCGrL5Dvj/Cdw7DEpe461MdvQYRLGS/DGRtWwWyjsWTg3zBgL6lg/IEPbNvV1
cljdQM3wFh6FGRGaOUONKrHXGIryXECYVYtHpLpHPQdaX06oJal97YwQEED7FzyPoT5PRwO80qaO
OdcbmIyFC/xpMn4bdyPmEe7Gu5tFBLyxJVMA+fIjM1GExFf5dB4vfX8Yuz7wXIfChUzWuN9nLOi4
HkJhX5ApPvZZ/eSkow+hb7MU6aHqjL1KrdhA5XKhI9ZnOdzlCNBzBYVgEGyGUFbh3IVzBsln3U9v
JPtzm+yMUVDy12GZ7RN8ctMSBT08Da/T/Vqy00rSzTB0sEciJkqcOMROLClSEpidE3ihEmnUaBKo
umI7Wl+LrWC0iAtdKxEGV0b9olXDjiiqZiS1Td2BUQzb8bVhIsETjZQmmyZrJeVgeVCVUBX3vNpx
Qe6tSDnFqg15CgaL2m3bgt2h+jSpzwM/toje0bj7E8NcynZwkCqf3eRb3leUwjErWdGtPm55ityn
PO8QR6Dgsr76pDjkdjSRJ4DdgSizqdPvgnQ9qFwXqvOlLkPgHTuVsDkU6fw5ClVjCsos2+W2zrXH
beRNIACiR83425UdSdC3LnX3cQmjzEiClXIZi7uqOS+QRGqYcubQXkeEa7Zjb5nIHwvh7fPsvcHp
6pDLWPVbGPtmAkTgy1welP7eDGjeBp4M+VPS5TtEyrjIl1uv9mDsxg2OOEPFzWtyMmeoGTBOqDl2
1uqoT38KYv52WpydqH9gKBKgJFvzUsHoFEt5I6Pl6jjG00gWKozyczQSpgVrEqZa5vm2aujHOHUe
NN2w/arpPjQ7eTAbomWngeOonrNv0+GRH9cVwLuFi72MbxWja3gfjKtjAEXxA4LbKIyHeA1JY0Ch
sACqTc2HuvOKR/FTihH78QyOtbXzY9FOXKNrsxcV37Cz6H1Yei6w1Xw43nuJkAoT7GyTRhn0Jkp1
0+63vYubgbXHymtYyKhI6xWvv1xLkCybKULs910UYuORLr6k8DSWXREV25rjIwaIDOZ7O8kPpb+4
MJKAlyN8p9JjVWI4e6N/qwQ4zProFagwmfQAnUuYFLg+z88CkZmqXez+6v5JLPjp7kHQCcluAigE
e9JpU2YKLLiUGNNWFehMltL8mWCaHdSywPbeNPDAmF7ISekDiy0ZfI+tOs6HxIYrwLlSxnIT4+12
yxDmIJLLTZwR81di1w8WHEd+6YgZckDSYJFoLknS9edUKuJIhtUrwO2rHEeajFa7LSRndMwOj4uV
xSdKduyLMfsrDYj8CdHXTtM6hnktMjzLIyWRK9va5VHtnow2f3UmW2OUoKyCZJYArQRwQH0lfKUh
mzpCAuSjQ68DArQZB8S13Mzg9fZu+gTiBTnZVH3hZAvcpK3OXWox+iPd0wH9ALM3m2+koVvoAuWU
zM9Fpt9GvfyS05pm1U3O3h2EjTKTjz5pxqc5WUvnjAOriAvSOGJ2ZBMiSmHsJ52EQYXbeu4i5xal
VfcUGS9upBzAYFi/LEYvqZe3H86YvwoTv6IZCIK5HxDVxrxjKbDzuboZGBif2ppPW9N5Szyr+ZxE
1u0Vtz976VDg548UlLicb7lOjEjbU1ko0bOH1opvKcirE+ofuN548EfpYjSU1VGQJ2M37WU1bwVE
4cxQDipyQSsK4uVK5LC6HzTacSORXyjtD1TSqIBinfWeHbfnIf6NWYBCUvE+yJShhRcL8Fv9beiW
kFq/C1oJK7avezZzRHqVOqWe0dLkuhIKQE9KCATTm6m2kZ/9k166RebUDULfw08Hbp2qx0YD1VAM
7qGQCJ6IJNWWGOpF4mnnLj5mF9IRSf3JFPJzYXPqnvDbDg/O0v9EBLrCMNU3alnu4h4mdgSvYZsJ
dG2weZ2SGemkUtFrNs9qfQTR2Kog9WeLu7h9EV7dXgybibWlauG0ZMkxjdDiOt6PCh2QaSg5PFnW
JoFqy2thlhZjylLZ2Ev9RzgzqJWGh+3UyduiYOSb5/WJbaOvNcmLCSKHBLU2abgM05vSU3sZjRGW
MD2lTdROix+E92fmOIEBXA2Arqq+0kI9UVa/0tLSiSfRMeXj7osDIkpl55rMChsM3JspZpo0RASj
LTwUmtH2gCOn28kG8uGMECThZhZG9BtJfkGtq7qzYV0K2lmM1pPfDVG7c0reJfaenGLPRNc3uPZp
j8clCxDLzRATSw+5n0Jybc731Qwut6VQiZgBny0qlh1R/CvTor9UKBS3rvyYUeP/Fcs5Saod7pHi
VNiT3NQEk4J6IWlII7asGNuRlJz4qotZHupyV6uA6wymZVTddDGz1zLGGn2Exj/JWizBvg86ruNw
oWwmiK7AL5aeSqt3Q7Pvms1gUqpw9NIJfsaFOvqjjpu/NonUJtPvPNlzvcepwk7VcSLqg29loUHG
kLbtDKxUGL5coCm8PJzLqmHaDH1cpigUt3ObrBrEL+C6f1obCr3Xn4rOAEve6Nd2WGemxM5VAlJV
miYT2sE+LDyGVgZLYup4nTCwghBkdOe7eYSqarTTIcPzvfPADwtrfNZcQ7vo09b6YyUDd/4aZwSy
AqdCGZCvwyTKVnmFbnRb0CWc7VjZLSZnhTO3UdgW3Ytj1AWPTh4Is5oT5Fb3W6PEp1uzsZ7SRGO2
dU6YMPpmwQUvJ/HwT7zdDEgtZCzZhCN/xLrneHsoQUQoMFcKokgUpwZKcz6OaDY6Qh1atANj6hC4
YdCLVCNCxM5ikBWTX9IxHIOXydNzgOEBqwDnZWIjVZqg4Bn9i8PrMHSp/EW/wlYY9iUmEolXV9OR
IqoFlktHw+G+HgJeXpH0E33nNp8zaJ6t7ZXTIemJQhqaBzmRxJggkO0nAsyVFKA/NkxfYpxgyIIo
C7orTW6baCEJKeGQGAXC0hqIlfJWqod6pYFo3oBXpL9ntfGTua3i6y36RizAbPYhXhrmbwZahtPY
CGtz+LBzuJgEnJ/N2wyP5OjW6KLosg8uTGVhdv/gUM1wVOADDJ2t7JdsfLA4vHEUkMJM+qrzHM+L
89xH8i9a+hXJtxIXG52GQ6vBbpQ6KtN9ZjhIDzrgzE7ambuOeBQ6AiSgEFEJe1WzK0E2KfqCguyc
d1XTl8swNPrDVNRDyOwULuE8tLvRqM6lbdzIgqyDrLYwnS+A6npS5tyUfFx7lCP78xk4PcyJFvj2
uV6/2AhCz0Aa/9Z2d48mwyb+EmxugbwQxxhoe66LaybmB7ckjzLSCoxuKiYVy0nIA++hC7ca0Zba
AuLSGeGpMsfL1awj+oOFDGxFcPege9Bqo0fT0Dx4iUYDzPYx7NSJwbIEoKrYbUBjV0O2c+8DtSoT
BOxnWNZ5QygzBpczzRuYJosEEbKnOw+zxv4ysuBRmxbqBjn9uoiShVuf06likdWWaai0WNKipqiw
zwj0K+7EXipxq9NYoD+EuIEFOw1xzCP+SXWLxZD2W+nJjDjij0RGcqqU4nNKDi6ImoARGPtM+UxE
6LFWS3R9alyvnFD0fqMnN0MJDAezDR3cruznA5HUKmV2Qj09u9t4csifnRHGShU2QF4rn2Qtlg+p
9mlXrUEetbXlYjl5je6Gtjk/2HnPBomI45GXcgAViSbFpi0y+2GddUYEK00PA4Ohx9ki9CUHOd84
6DSseKhhZAzqpuhJG26YBoVaQv1bgu65eOKWCXcNr2VTLVyT/htdSSjLfAyzRWmRn3R4Z4Vx9dhv
XbQyOjRkMaWex7PKqNZDkJTEuWDyjZ85zEb2YwXg/POUMuJyCSxCGtjHJ9J59K3aS4a405taE12n
psR02lYoa4OOBtKow6BMBedAsLav1S4+Vwvxe9LH/QEJGrmLa7ymWXvbsY+L/ay/yGkST1lGdcL5
2B778jQraOplsUCXZ8IxEU0wS3d4yQ37nP07hqF/1aY/AjbGszq+eULNDjgcQL62w0ORWwfNE+Mu
T0i8IhOu5fYWgRIr1okq02+c6mxJr9/xujlpB5PR/0AMAjvGNMD0m+16rQVD6q2R0uoCrF5OaKIU
oFoDubWiwT6kYDQO5kYtfIwRNqbes0DgtUGWYu4cl7acJex9ds1LunAX5RLpUBnpN6VkAFKM+XLU
4v4DzqHhx+TCbwt0HczJsQmQRlxgM9rI3HbgM9ghyhnvWYtcyExG64RJNfaBNiXmnwbdV6u77n1s
BgTqjOtsloWsYrCitehLJHHKaHDGV2eYP7Asfxqa81YliflYtvPjwMQhc9Pk3ifju1UALZ0G1tBG
zXudAowMJhm5LM0dWvc6IybWW96wxzyVLfMNxx0CHJs83omk2CpCv+aqxSHbozQdjQDhGlsjOxCV
uGqJQ+z9Ktrj4nZFtdEt8JPxkCF6iPmSM9IlTbtmvdz4XZEAiqVpCiozaY8y1d4lI/uDFWl8T/RN
ZHbNe438b3jLhfZ3VHxtHoAcVHlNVG1xXeYsYZrCUGmaJf0Cj3w26lCU7YM+OOopz1s/4+F+YVoQ
Z847Q26EQgQzItWtqsuoUcxYLnVCKyZIVEvQLPl2oJ9h3KZdhzRDBpDwW9eoxPyMocpJKN4SzGyl
0SCVAHaXVJwy9cUWdf1gm918Ec2JoMw0cGMdSv9U6c9i5gvHAj1f9umVXXNqEFXfbSN98DTA7+UE
lLeUOFtHABubVhmLzwyP0qYUSh5EsjK3ZHdEe35HZwcbMwZtYBS7fK4j5DEFNpIB6FYeszjyckec
Y0rgf//pf/87GqTpNCFA4Q07O6y0+SA7/OmNpnIo0o5lDlrlSeNZoVqWzzCOCz/Wx600gEnYuPEP
GkocpUNfpUr1Yq+eQzVpNSy2QUF0MahNjdQ+a/4s2yUKq8RKDyhkEGUXl15N06vKIrory3fcXRmF
8DRTSFvToYNwnZHRB/5dqwPECgal7B3TCh8F9XXRYckfxgOwCKy6OsEJa7ZKJLucqAXtvqSkt+uZ
A7MZEaKZIIG044isoi7mFyNpx4txELugDSbIXJeG2MpNhRmPrEbtSE7jxRT9hAmuOXvCfW6NyXsY
xrLxLZ3GwfQSKM/2RCJzOjzXtsTZWbL3VNlqjwLnBYBZLqQIhpahq48xqybF1S4yM5SL7NUNmF7+
jpHt/jEStbI5yILt+FKVSlBj7t3Fj4vOTMNdEMSZphtv60IelhbImV4h1mD0CizJBTjTJQjKKxMo
sluw7MCm4i8z6VWp2R7tXNMDF8sVJrZIbrCtZti4IxfABnYZ2oF+q2QKraHlmPtkKfeNm//JwC7u
xdzagJX3bjuelyQyYTATFTD0zrnu1T2J2+kuVw6G1VCLd+qnPvzoXq4wtyV+XFkaSm0RPWdLZW0p
7fHVjiLelWK0WIvXr8pKvFcKJLmVG2m7jCJiI2XTPEfMJig3X6PJGQ+taF8nw+FbJPAku8MhU1pr
Jg/VQCweoKft1aZzXotcLS+Dyl3sDQynyzi5ltNzU8bWCqxUzrrioe6sVl+cdTUJiAkq4pVmkyuZ
sVfBRI1hNtmL8QwJpkiXi6UrW7tAOTnk9rNFitqmy5EhKDKPfIIi35cx+bVTEVRwGJE8szzFkXRM
W+PbcDhrmzF507DsmIbypXT268jMr2kjvLiZ8u0pxtMCYXUPp5f43cp6Mal3VGwIFvgMtlts05jK
EMgzaqwzlb9N3x/ZYuFnzToyMvptngHDjHqdpRHWVIbpKep92wgVjlyfMJAkH45sOoGQmsVW9IKn
a7z3qinZegvSVxHHn7HZbE3P0AKzLUCsZg5AJdW+eXl9Vr2u26TIkTdDxYHZKVTCdY+gGCFKsozS
n9/rghwKJFeyMw5U3WlstAG5GoRpMLzvShRBZlIrfgWDx5J6EA0dMb8lAsQSVSY0yBGgcbuud+hW
yqjOA4uPAWvS8g8MVSHebysV9QB1d0Sd4TynYrqi0h5hvU0b7AzR3D5OaHKN9YOxF9/pTMIRHNZc
PHsbIjxSnSsoV9eM2LBLh6fZFMx0F1JDSIt5p0f+7tbUaH0a3+Ju5H5bqh+REigoJa2HKB+1ZFAf
7ReASBjhURWkBvJswGvRriVBzHY2tFfzVpjEdemaETC6HLcUciA+hNwIW8O30dTHjJiPbWTSR0td
agQKDC5poParGxHWYA5F4IqZCYtcTN8cORWZLJ1bHWM9T+7HsRjdF6+fj1mnVjtFqz7LVHt0co/B
VaGqh5G1n6T9sUts43E8Pf0v6r5kt3Vk2/JXCjXnA/tmUBO2IkU1lmTZPhPC9rHZ9z2/vhadF/fq
xBNFvDMooJBAAmkgGYpuR8Teq+F9BXUtJnIkMbazuHrDNEHVswTUqQhEYwwFmBMJ/aZMsnPGwe1J
CsHbAwwc2BrIIoDv2FNIXAJRMcxVtqwTESnmLBmSVXIFRcSghK4jDHagUAvCbdZIuhJIMAtqWIvt
WUEt2KLQEgFhOKByR2gB0C0r1DUoH9qjwhCZEFMeQSSTQ4hIHrNQ6JERZa41ViDbQkuz5kOcVnk2
Iqc5qS3ktau4HGFEIkyWDMFO5N8Hp4o+6LEDWiWIYRJS461URAbQCdBgocID5PGanLqA4CJLNfLb
XWLLcsJYMsuyWMExqMBgxhZejryfXOxAzJ8x6qxGZ/AFCJwA9H0TckCAQKf4QV4jHrIe/YF6z6iy
2WyxgvWiB0kjWZCthCj8HnpXzUni2lkCJHHROZiKtBVkP2DpuItH/xr3yNjiMgy+ZxSbSLtgIYxe
uQc0CoC6yO0iWjrCbCACXb8E57WBrYdcMrgrF4MNZwC8EqUS+t1NZ7BTLJ6xKVQ4nkC0o5OwBGcF
Vwo+2UishDGlWBSitjRVUJJrOYA90ZkD7INwx3uJwe+3IAQpbEEIDcy2Qfq36XkoONCwGOTZ8QjJ
ZDi1xC4IplaMw+q3gFRTDeE1bWphyhW/Npl0CGEJSgflc5OfqmgyMvGtgGY7hfKaB904rnsTqzMT
4XqEWEoJYDCioCYVyEfHhj++V947g189sWZfy7qM9z+lfHsJgFWDISndMZInXG+dGJQsKC6j/NCj
BPjtVSeZgzVQ/jX4SLekraV4XzmqegEGQ1ZyGw6SQIrXTu1HZpDyW7GWQFuInZRpDRlAOlhy2k9Q
8NLg3mzW6HgHbboA3qmdCXgBGKFGMl4aWDbQ4i6FrJgChH/PsgceuI/wjeVLQ8DrEigjw/PZXyCc
a1DD1EADRgmteK7hCIA30V4W6KMIyrovouzQcCHwpMInMyKb2MQfFPxdfbl7FYEimJCNj7rgdxbB
gQHKHE1+8FtUogbangDmTeP8LCrIrwrVV1dt0uoaJ5907oaohCj8teq2XQFJHYW7FpIIEWdU15PM
PzIxZyoB6uAFdI+BPoFiWhIB9gxEMtxHavklb/1N3HomMBB2BW9veoz1EYS7oYTOE2A2nB60FJzJ
W4h6vEoAwtTwpUM+W684ylTkL/jQH/2kxaMrhMwCs+HC2kEeAGKm/K4JUPKkrLTPdzOJgkctI4S6
AvbLhBMS1AagjkR4zor+vsZ1dIieMii8Sh8T3RhsC0xyhYT/FLKeGiBlyIjeOa6QAG5owNlk30Y2
8lgnhcNDGT04JwMu/TCoQZFSQMawiwHkhpX32MDCWEDOLxJ/NTJkLbFpIWMBY5YA/BBYBONAp9IZ
/LUZFKCtwNBFsZR58ljUL0qaAnRClH9zEBQEcljHg8/E5YFGIbpBKXPyzInjDg3LfIglQsaocPCn
RKGF67ZFRatFBJ8JAL/hgwt6fgy+n8wGO5GH/XnBgLoy10xSMwHuIsWerqBp2uI/Rf7XkAHozNbQ
20eWY0Q5WW/p7NWnkvc+G49cD1nQ+VqCpzJbJx9UGznymLhRrWxSBhurA+Y1FJ863FAhL7Vh62DQ
FFh09iG/6Sl4ROHJCb9biHoBPgSTUZzhKkBDoH0AEqB7Ao4IX3lqykJUYZSORQefikro7drDKS37
DgRzLPDSD8jSmglQYOANH+Hf9ItWxmdZanUkPEAoEFg4wVTQCiqx0HDdY5EHCwEjqVCdZgcfQtel
VvDUC6XU30wKwCi3AXQS2U+AJWd0S1VulJKHBSr+17DeRlA+FwUKuFXUOGJ+U8MLChiARlMAYM0r
yoZRit54eN+CmkDlz6noIH+7bWRfTVvoqgohLsMo2bZxcwxxA0476cpluOcqHkzyBMFtKh4GxJ9R
5kGaKrEFFuVFTlc8+HlV/ZbmAcwdqbd4SJEUlHYUYj3eoK+cEECYyIOiLg17dsAdtTQBY3/s4LtC
bTMgrUU5MRko1vVCpsWR6PAcbpFd0+1pnI6anG0iOBI1A6oGTTHOJzmjyXX4+sOP+3/Gmf6DhWl9
5fv39Kv+/4CACYWMn4HC7/e/cv29ef9fX1kTNuPcgf/zvy/vYf+e3dIvf/6Hf+iXDMv+F01LAi1B
bYNl5Fll8h/6JcMI/6WwIFrj9oocLc2jkX9xqsHZhGQsZMXwD8jVIA78m4AJ0qYgCwrK2JCrAbFT
4f9HhGp86IaACXNwHmROlmZn+ccbBZDOh7A0PdCMW7jMYXDlI3grRxglitvmmVpRWvpTbeQ/bcxt
37TB+xWNGqTPuOJTuw+uKnyP/uH8/jPOdwibzKzX8h89l/98mtBxQYkspCjgBl3OlU6e273kbm5C
S+Wb39/M5N0WFn79TIa//fV9D98DyKvTrtxQ8ZMMhh9skfjSyn2ECEXoC1hBtcrslQ5zzimAuxH8
BKVNmXv1Jmn8TIc8BJ4zQ8ICXj7GexHlLYDnRQPgHlg3MojLGRPANrNFnbwLmQnwQbB66gJVN1Do
MjysgdlBki8xOyFQnGQISg1snnaurEkWpK3AoOlzaVPFXGgw01iYYcxwT3LoeS9AArBwqxuiX1EA
pHiPp93zMJY40+FgIE5PE4XCx1QpsIgJkXVMS9Sp/SZBXoGlZZumPR7RD0XBps8EgPlFlOv7ItKU
vIVj2cj6VhH1lQaxcei3eoNvQtyy2qVzZY9l6/E5Gfp4K/JSAfgI4KLhUMHYs5gaCz8TGnZ5W38B
s4pLTwQl6yqCHwaSdkB8Bn7GoWSd4WRo4KNCU8Csiig5GzwAQSYt4qLlTQBeFj5utEFeiI7MhKDx
08ihjRU8BCjo1m35KqC3fKzIoIj4eA1CRw+v6xaODSiyArkb8+8RTKT2dMAmGymUOxscacCxBiDN
oqIdLgBTjXgnR4ABTzwShw0FN8QUKccJED3n8QL7U9Dg3yuYmf9+szlaVM7adsQK5nfhRtSR3OAs
Vo/pFZXCWcP2zgYhecxI8g+xMG8QFvAcv/qCCJ+mQOzx8Y+f98C9rxP6QYwHnkc1wPS8YN1yhDp1
eajAuoqLN0jLqJy0zZpupan5k/eaIkR6FS8TghzHuptykOzzA6CkxwayPegfXEo6aPM/7tLSfBBM
dMjDlYKCLKtLZxW7DZuPqJcFqyhZSF0HwrT1+4LTknpQVvq1NEGE6nNfUYqsxPXkzlLPRcvrmQ81
v38O7P9xfGTYP1fXKOLWW8PKzK2hb9eCxoksnFzJuD5/++UFOUHEg2i4PB66pa4Qcb5u6pyaRmp0
UVfVOOVXDVaY0tuPPz5rHtxdAESoZyBVAqnFeHQBO9fj7QEORu6oRbqwj3edDRcJFSwUG6xqrTdo
AylNlTYHbQ/PUUt5Ks0zcCX2aJwrTd47wHGo7XbtfFvoN02cEAC0ZrCTwC9DiR2Z9L3SQawZdbHH
HV9Y+DQRIAa42nSTEGFB1p8T04DjjDL58JoHw/lxAz+L4c7WoueT7yYE1XizNJAGnVyUojeBBmVY
FRVfRCHO8c21QWIXjmqaiBWdLwBiBmVxV7Q8q71mduXWWq4VG++sPGebzpFNvCuNYIezyI5WBm/p
gkATYcOXaQCLcYC7QwhyEPU2jvZUH9lqXwggw1FAz/moO7Frt4WFRUoT0UNEMTtDyWQC6zXhzZoH
p4yKgA9MIrgRoewnbrugBW6sLnxLCRPvpQhp35KSoj89nsyltUiEEz/r4gp6PfgBLEplHnvgYslN
h1XN9Pub8Ect/GapeH0KGbJkmNweUA8FIt7Afjz+4ew8RPdWIRE9YuxvoBegeunnFf+bGypgNBkk
fpsuQ2J9VvoI+bqxugbXrCoaWEcKOMbxKkBPg27OqNEiLDEggKUxdQpIDspQJjwRIQGUwgs8ymdX
bJEBvg0VQSOo5OzE9wPduZ4cAQHwuBNLfSBi1JRSogzfBKzxAlURpCeAvV75NHM3DjCQUvpzlw5y
0kIRrprc0en3iplryExolFZtGoMxvqnf6K2TrWwbwiTlX7cSNEYEHUUG6b6dcG7IFrgkwMbtki0s
6rYt3q1HBk1O7/In1PufxZdm159Zd1WJ894qQMNkLBrkPogCNJwHEFcExb0qzynYxgAdqTR7yPi3
xzO1NJpENAKUU8olWJC5kwQ1lgzVcJDvIxEWB8XgMHE26o/bubsf0R8i/iAg0MiVgZIkgyYysDCv
96Cngsre332eiDeVEvFCA8lWt2/dHmDahNrzAJc+/jjHLkwGEUyQoMphtwlrpdQof9GG/PZZ271u
M6p4NcHj2iLjrhYq/L42mXqkVQAf9E9GayxJbz/iD1ADfz/+IfejOEZx/oE3YUfsikahoaQNN+u3
Prp04q9IAE+i2ULcEwyGp6Q4dwCaPW5tacqIQJRREm5NfDS6I6hBWdt9oMa3r8d0+/jzi50hgkTp
0xzSTxjVyQRxlnpvzc5IdfYFqv8rd6X7sZTBBfLP8QKpcprSThzdwEUFw+1P9Q7OE3BG30Z6tlF2
4mt5ROXfQAJLZa30Kuggs5jM8XEPFwZw1oG7nS0kNOgMjBmgOH35MqZ4/MlQskh59+8+T4QIeCUE
6SALo5sUkGCggB8H/IV9g358tbIClha+TESHTMpQRZ2bgD2yLhuRJqgwSFMlHSQbHchoHXhojVJB
LlFTzbdhPm+LugUva23SCgfXGLXREutxd++eKZhLIoJAX0mAWn82uXzD0HqP6oGOughnPP760lwR
AcTPEmgXV1iMcnNK+8MIrYwkalbGcV5u/+1Ix08n4oeYdoArThTjMjIA89Ihzb8HoJma9sjWH2L1
KibjSjeYpX4QESLlOkZGNZTBgYXnue5vJBOIIw28a1U8xHrmBIagPx4ydv7597pFBAi+VeQoa9FW
uG9s3oEa7KVwZSfFaQxaxSVTQwugJcc/xrZ/KTRqq+jSSttLI0rEjg4SJVPWoWnREdxpiyPFgMPr
TlrZWszd+yuDtOOfWzcsvQA1B3xfQb3xMpylTfdCfQGpBfIihZfT4xFcmCxoQf4RIHIkkviBRSsF
pCtaGHb02w5GS48/Pn/kzuxIRHgQO3bognT2eGIvIWSFu3dONiG3DM0GkFqy0+NWFiaCVE6OvSGL
4rkLXAmVodCCQyAw8tsUomxdvWVAbunhI/93bc3DeHP6wYu1TQD1Y/C+/ArbwyC6FChFIG1JqL6N
m5xqV659i9NPRoNYlOKB9zD9yjtdf8mog/cCDv7p6AH6r3wwKYJfDYMbZOoe9+0nz3VvuogYEVIl
1xQiOgfR2pSzi2TnMU9SdY4YM+7AUPIt3PBBsk01EHtH/wQqZc7ZTGPTwgag67WfMW+gez+D/XOM
kdlLenbe09zBe4Zr9TuzGd9yVgWydiVELa0YImpAir0VWQDDXfmJ0S/gdxxgoWzIK1N3/3mNnUtE
BgnEN7+aI0Nkw0IMpIJtYgHmYnN6vQvBZTaBqlA0RCV7PDLwKtbSj8czyC3sZpGIGV4l9fABQMsj
tAT24ZUzy1Oh105mQcBAr2woiL8nR2Yrqs2V2olH1KGfIZVzVRzUYve+Fuu96e/gb2zn57XhYOYV
e2c+SVOHJoPfEwTpsZLPYC1CabHdA0Kpgd4svoK0byM4H9rN4xFYutGRnpiwPYIxyxw1azBgK13U
lFNxBXSGMaDQtBL5Ce+Nfz/JROJOIjM8aPoAyLudDj9bB/IfRm4lZmFmOmqwuqiLanAabQgX6aXb
aMEOFsdb4ThavwDme/7LnpKhyK/EDjAebBMz3tDGl2R1BjAh9trZ+pOXvjdvRATqWfpfsa4xS3Xu
F3ihunwJNZSRddTPcQejzN/Byp6cz4R7rRHBh1GGAUg1dKdPz8VwFSloEUBgz9sGo70yYgsPTZEI
LADdZn0x34H8a/7enya7/x5caSOe6c/8Qlm1OV2BNP963Brh0vqfRUIEGR8GynLFozVWky3RuZwm
DSxo9cTjXygsmYdYEw9Al6soWeu1cQVqQZP/cjCJCBRB92wC1wp2fipvpBq2u7F2YeAWRlEgYkwz
AkMpzuuuMSuQkK3JBHVeBxLSgACykZ4SHURlszZEDeYgJqiARoR9cRTV6p3Vc9NT6YOwG7bICEO9
UadX9iRhJ/Hv4f5Rqb45mXkOQtPRP3uSNjJzcNsroD8Oo05uYYebVI0M3gLPAkzzK6N26vCdu96h
NVN3MBprA3C+zeqSxZp4uRv9JrB9U1pZeD8V3DtrWyDuQXB5g8TifGuoTH/Tua0ByuemMGILcgKG
pys7GMcd+ddKS3aBBadoLTQfL8KluZr/fjMoRRIGMlxaWAC96Q1TQIBFSIw6hz96p7w+buKn+Hqv
c0Qc4lKUg2CYw7itJpjJobQYEywSo332jRckIqzB4k3aZBxoQa5sraU3oUBEJiqATA0EPBgXdpQ2
7OOsK4OBhRKBDocfHC2gVRiT+sWg2lDrEB5TC6s0Gv15MAoLCr12oJ5XOr9wwxWIqAWiRZSPHH4J
c0Ai1hAtXisOcGXRB5W1a93Xelt6Ko/FLlqxKF1qkIhhHpvXdDBHFWQEYTRwaptcywroV3zA9l2D
qbi60rN5LO9NKxG+QJiFROU8rbkK1fR97OSaLTwZrJ4Y57WNsXRaC0ScCtpwAmUEjcQKTB32TGZ6
ACYC+x6PIjCi51A6xc1aKmHpfssTkUvq/CRkBhlj90m9ThfYrjWsWv2OzOIdUlr8oUj1AN7yNnfu
bf6jfFkZyYUp4+e/32xC2J0WDVB12P16ehq/IayNvR/MEZHRSh1qnXqE3I+vVytLZN54d2ZuxrDc
ticMTd34ksS4lHCSq18hfZwlMh53ZunbRECZpigLB24eQpCBWFbWeuq5Z9aSFEtfn/9+M1I0CjZS
0Qg4oAF7YQbcMNKvCtr4j3/70pOKJ8JGQ0WxVHUYGDgbpqAw7fwT9Ip2/Jl+hWgxc33czLya7g0/
ERKGoa9yMRGxcSDZoAtVjbRsw75OmVhpigxiBMQe0ghv1GKIVppcumvwZFSQYKcMJCRebuB8qeG+
3XvXchcdgOmU9fZSbWp3ckIb0MTvesNuCgeSFRYcWp8DXEwfd3upKPJTLL6ZPA4mfhPVYmn034Lu
7fDy4V6jYwSpN5gpqMU35xSnah88iafHDc5L7t44E7FDGYQEYrlojxXPSb0HPw9WDaESGo8/v5Ra
+rlo3PQnyKRkCuG84R66c35q5rGsn5MD5LXt6Vtx/HNmATYPiCJYlqqIJ1Z5KJ7zzePWF3bC7O1x
uxMqFoqqfcLjkpW+ZTAUDEGySdZuh0sP1BlKd/v1slfKZsixXESLdRob2FoNSjXIo07IoQbv7+/0
ZjImY74HFSv3M8Kh89/3s5/r5M1wJpnoj92AHmEsXSAq+WkTwH0Jj1R/yx7TXyWvIken9Qf6xXuR
nAYw5eIa2sKp7zeQ6YavxwT1AbBftHA3fHNXwPkLR/4oIAv0MstMbYOntbLA0uATYQjCLv4wSvip
qLcZ8SVcOQiWPkuEH5gVo9bQ4LOS9MGUsRZLnxksPx4vmB+3lTvb4cdF4WZ8fSlLqf4nuH2GJ3bP
2JwJnkZkgzDkGdkFbB3xIuzkA6/6z6DOqLgYIQ2xL3ETNiD6YFIW5UQrpbClp+PPxe3mx0wKRNrK
GgtsNICkwrIKNFpLTMGCm7b+xWn1AaRis1zZLEslUo64q1AQYZIhLoaRVUMjxJ16MgMT+uimqB/B
d9NQc1YVXXSgrWhkO39lSXPzxN0bciICJbBbpKQRE9o6xc9dgqUhdaXFexCDwq1y6ratBTftN7B/
d+ERlhlP1We9DX4VT3hrhOAOmQIQdK+Nk+5AcjK8LZRLHq+GhdhIWvKIVNPmYMPjIEV1IvBnITkG
eD5BhRruShNzJLrT+Z/cyM0UowoScCPkZeGMyaIy3UMsBtXPUs0lSFJ5YlYfeiEVXmmRV1ammZlP
0HtNEmGrEAOaafsal+1PHvzPQqc+oMRdnRuHba30kwZhrzfyld26dFv4OWtvOhjThRxM3oQkz1Dq
/QzgDguwHWvI6z2xpZvHp0B5ySHxy03Pj2dtIUDMFi+3YRn+DPAoh6CJy/UF+PSKkxeyXYiribiF
m8lPifKmR0Ofp0k9Yvwqs9NHI95EuP3ASOyDMnj7MzrND6PEghT0pVlN5i71ibgN8WkfQHy2BabS
ghX9ftgy2+jsO4HOOKLZWJGvjdvMejx+S5UnEkGdBEk/FbB/hizBeIHo0bVoIY0noRLUlecyyPZC
X1uMHOzhG2v4yXQCH9Twq2YXxeMpkvjD49+xtPuIcJQCkgwSGYc+FxBPMbv6rYALaN0NK4FnIe78
HOs38whlqAjUHoypRH103TWC2MjjHz5vpDsbjMRXDx1LsSVV4OWAtDBIpVR0lpWrwoKPP67M0ULY
IDG2oK3VvjTgt7cQMA8gQNRzFJwjYJKc6R3gxkqarASopXBB4m2nhhIjD66Cc975kL+XTv/sP0lG
8i6/TtfuV7wSKJayOz8X4pvpkCH+AQohRg3CJvvKTexAg/K0PmmQeTNE1KdxB+5UUaW3xXOyiXX6
Ze0EWlrwP3+/abqjBjFlAjRdHTmIvgEchNSX/0s6ZRtwcT65dxmWffw6hG9p9uYVedMeU4VDJMxd
hULkAVrVxqQPG9xMke4YTejY62+S5muDsZZpX2qPiB4KHLp7b0R7HBI9inpp1NJdg2MvJR9IQC6U
6FshofHxBlVqqDeriRptBsBRlb/bpz8ny81oiRN0ksRgDkfgCwJ91nVruJilG89Pn24+HfJ50/tz
WO3M3Bk2cMh1SifSgTPcgzG4bYxc7w/yJjICB7YH/TYqV3YVN19u7sQIEmELadq+AUqPcTEhr+BB
0CowaZNnxZC2FTZTsQG1bi5ybeAcLhQneLzgAey/QQHOb41xC4mgEsLMqEeNsIeHHq0eHrjj4/C1
9AQl8blSH5UFGOd4BkMvxxQ12caLENTUk7LPtsoTq3e7zkp16CqsNLgQMEm4blkVFfi7NB4118mN
f3E67HESU9pNlneGN65iQyFf3DdW+JaaK00ujf986NzM/IhbZ8zMTcL54CnezLMNoU4HDqB/Gc9o
4hpSxhCzAOcEUrs28uX9U2OnDvcybFoddGEDMrubUYcNj5O8Q0xyQ1vS5W/zgSRmVwqlvi/nOxeU
mBWYkVrwZcjANocplhNsg5XnycL5SRNRJUt9JaUrvOzFBtTZmb2QrKTeFm5YJCY3KNiJ9yDR5lIy
+MdtY3azTXJ/8UByr6B/N2QShNovf7kUiHsG70PKdJyjY2kgN6H6VmSyNpBllnx63MLC5Y0mHjgT
uD89J2eok7O9AVEHPc5LyJqvgRoXnomwNvxzLYOwnkCFtMf2MUC37l7hWOfEJ2ipm7E9PQVX79zs
a/CP3/OV3XP/PJFJLC18eJBYpqP5XQoDrEwVDAEF+q+1lNTCmwGujH92iKe6iRnzbqbXxSfuJUC1
q9jBqvSJVX8/npL7a1dWiO0PAUcachgIv2Mvv8A7zgiT7unxp+8HM5nEx4JazdMl4yOhJqj9d3Lu
HC/RupWdsRCbZXAk/4hbDPhbQVFStDsdhoP33tnAiSdH8bk/+U4PIQW4NqpsrkaTJn487s/9zSgr
xDaHmf1AyzFahNyogvc5bmFObkM7Mj+2K0nP+xtEVtg/OwUZ8iSgCgxZbQwfyTZYO9+XvkvubCjU
tHmN74YQnUmUVlXiF25YmefFqSC2dUErhVIMMlT2IVuwzy5gk4Nl6CpPnea5jENZmZEeqIu3AjFb
2hUkBHYc2KagKLRXjge4khgC/zpLcytMCuUPyCnZHfVbjmHFN65g5xZWMol6hZ5iByM/DB+gEc/8
sdqV62/MeQr++/0HHsp/TjklC2w6eOiMvx+v0TG/cqjnQPJjeo8PhfV45S4FRhL0mlQKEwlZwrgw
WDHKZ2krvUJs1GFhggGheZWP1GBbHpJ+I+NWWaxc7RaCI4lulfxoaqHVhPuwPedxnhkr2bQf0trn
lyaFCACj10UD3eNaIUFG90wLmgfpiI9WWvn1C4GRBLhKFBwQimTErQUOmbMOXyysPOcXAEyyTOzy
XJjKErKI83t7x3wIux6MtUiFUMUTLM9qE9LOLhBMfxdSZpr5H/c76K50dI0jZH5aAZSyebykFiKK
TOx5xSt7WaE87EEQgpvxOkJFOUzX0jw/mdY7u4IEq+ZpV8EIQcLZ4RQovgvgJIROc8mO0haAAEd4
yvTiUAOJkqsAEgKWDX8iHUZJeHFNV3lbG60q2av1jfkwvPdr5hV+c0dG/h7yndGcmAUKBX51DmvB
jMn2LsW2dZH11kYjMOEIthc3/abdUHqoKzoP3IXw9lejTQJf4dXQ9emc5aCgPdJTNfxLfjGAUD7+
+sJGJQGvRR9BQJXKkdhQOZfaQ8xUpY7e6fHHFxbKrI1wO3ZimyTCUOLjpf8kQHdMaCDhBOmdx19f
CAISGQQokaoUasCNsvoEdgKiURcZ2iWTrSR/t9Al4tTvPWSmo7nOxIWpmotuk7xQWbry85dGnogE
MfS7cujfzpFANkYpf6eAGeghJ5DJsg67xu2kMCsXpgXiCAqNf05EQ0lQppQwVJELCqEJlnN+kkwF
eKFq25sQR7vgeoAck3gcvv032MofatjNXevj45lawPXIJIp1gLxt5Lc94w4mfW2vUBp1uD3qRzqE
q9zIoXTuUwSeJjvR+trzaelmQuJXxVpRINCEfTPjeeBb7UgmLghbqFWCxUG90dvmqbE843EPFyq8
MglMZaVSgYYEQi1jXjsTl/Zdcymt6BTuhI/B9ezcDTa5nZrIoFSWr0V7ZhUjvHBakTDVPJJqmYIU
sBsqnhlWNEzRkpXjaunTxAvBE5i8SFLIhLHZ2eM+EzhYPh6vhb0rEpGhKOEfVNdYEB4cBVJou2tN
e/IjFczAxw38lFbuxG2RiA5p4UPeoxIwITr/PNnsMw0xJMs7ci/zvRSJG8BbR0BP+U2E9e9E86RY
vzK8GNaepAsbXCSiByWIZRdBHMyFq4kGJd99kRSQGMTTJPN3gsC58nR63NmFM4oEo6aeAL6ggL6W
7YDBzFu7qWOzgRthmcIy8HEjS2uBiCEtXTZCk+JSFDfPDdyZ6uHz8YeX7vQicZ8QC6rnmDBkXPoa
XLhNg+zQYNSdmuxwpv/dOUciTfNabKW6bZBYF+NCTyGlG3flbqr7M1fUp8prNLEDu2OlR+z9SwMJ
IG0zWQiaOe0lZsqTAPugooVprjJ80VW8TyCBC73ztIR4cHWAGacFDW3YqSkr0XbhrUoiRJMalg1F
gdIcrVVn0fnqnMzprGjlPbGwDAQiJPRsQYkNVSGtNrxQ1GsWnB+P2cJdQSAiQs4NMJ3y50xhsWum
3wo0i8Xo8vjbC+l5WSCCwSRCvj3j8dDqI8hA6+lz53AOYyCBMOC6s9IItzDp899vbortkESU1CHD
1ZmwdlRhKWRDyNiOTM9E4kk5Jiura2mk5kV3006UMXRK8zHmNwZANX2TKsin9yvP3YUKlCwQ21zJ
/ZrGEsLXK5U5MC0c5oH7xphtKhtgiC3ytUaLV9cmuwLi6DTXyoovq2CPhZhJgjhZGZYRfB4gi6cm
sJrHq+6abWU3BAlzzoQrWmhNRmBAd095k1Yu2Es3BRLLmccRBLzhEY8kdWd6Vm11bnQJt6kh64Il
mwwU/D9HV/rLdUJiOMeRRj4hw/7sneEgw8TGQ7riSJ1gRaPRL8pxXDkVFtYJid0Me1gsUzIWPRX9
4uC4Q6Fm2a7lYRYiHE+EgTopoSYN61c3LmTYQk3sPmr8Z0iIW83Aw3QZJUoP4trQhpxqoIqnyvWw
M/5up/FErPCquhSmCO+KRu+N+tTu0t1Xg9GDOMOm2wUrt+aFU5WEeKZJooRQCMM7lE62TTTCqwC5
5VY5S6lor/RkaRiJmNHzNDvXfGd+K+9gNzuAT6guZcFgyBRWGvnBfNy5CpGITjZnQSybETyZzRq1
NTfiG/GOfeN1IJos2H9WWxj8Wf45saJn6UjZAcxscTtWVn7BUvwl8ZwAUqB6PnezBZwdftAauN0q
2FraWvBdOJV+kII3MVEqJeiNsUirNBx0SZu9LK1soqWEDQndrGBNJsMiF8/vTa16P7MEYxkH5A+Q
wkc9PqwhTpT7xwcJ05yoKVE4FoEXqqEz3EOd8BoPj9VT+vJ4sS3cuUmkJjx8Uz+W0IDoQGFZm56G
3d9BTGUSkFlWLA9rJ3y6Y78F8buF0wtU+B//7IUw9sNPvJlaARqkVDzi23kCj+8e4uVfkBF+/O2l
ISHuBVDQFoKxwbfpEBp78n6gU5XlUORWjBYw/seNLIBHZBJOGSiwWhkZtFIW2yY95AyAhdRnxD97
wEZB2JbNnYK9pONGAlu6jl9Xml2ILSRwcvRCPy16NDudO53a5nsIsT9ZjCUIKrDTxuNWlmaHuC5U
gUiFMAcEOrATrTQVIJvcukG/lmpciME/yIGbyacySfJZBQ/QFE7zjRD/LiXezCTYUir8Gg9hYRGQ
AEclhCugX6GNAV4oAeRzA0jEi4BdBvu+W3s9LYwTCXHMQhlasvN5WUgbngI2brZtXuvB0sfnnt2M
UjvFiccU6EE2ZEat/KZQ6QmEtaN+4V5LghezsqMaZQ7e4OFZhQv9/i237zSQ7gyAEvBqfrySFuIf
iVikFJFtUtjy4vrcvvPA+c6QYtpdq4MsXWxJxKIXSR3PzM8i2JMHRxiya8khdkRdek3fuxf2VarA
bwg0fwenHdgsVmqs+zDSk1aiwNIqI056mJMlEJ1B8zEscZnSCbvdBAh6KZ+KaCXdv3B5/m+QRQht
wkFk7iE4ouUep6wGX85m5dmxVEj6wQ/drLJ68v/18pNjNWDV/pqZ8hnSlga061t9chpNukC2AMyu
tfzrAssKQrbkwg6mPPdwM2d7uJGY4YaBLAL8w1RYSQ7I+7ObCrbGUJOy4iM1h7Vx83gxLoCiZBK+
yGYNvEVYtDx8ggWTVDos1kU4kBq+xR8Sk9KiK8jY6Kmyiy8xNElwozHWrgILAHwIAf/ZbyX0lTGG
OARKIP6vHLM5mbzmQbT07G88fXyLrXHX7gAE1IG5z07U01SpEfIl0Rb2vRtIyJZq8PV4JJayMyT0
0Q8QaVkOkavXMj0zu+30VJuwpLNqZ01rYGmef15mN0urYvhYDgSArdK98pp1GE2tc7Ebr5DZ1pJt
6XqmYPCmB4AY6CUr22UhapKAR/gy1HQ0TMjDhew31QBlJY/QQSuyz8cjt3B2/dwobzo1IiccwPkR
pZVDAIoUfDZXXpBL6fyfi8bNl+MeQnkRj/dP5rKwtlSxM16aT85MISfvdkd47j5jiRqhlR9zl602
SagljvDGuuPK0C1ct0m4I4wI6yoSgRai89+iz8LnYQ2tsPQY/1mGN30ba3gAVQIS6R18cNWog/eh
5v2mjxJcXZ1pVP1PSITVL73TO/D8eTxTS5d8EgI5SBTtwToMd+/X9FoCUQ4V5U9R53TPbgx6G5ur
zLY5ct15i5GQR9jbMVM5oDDenihw9FXJGnCSZrsSMW3l3bqwrknkYiuPHTOFDeeKZZluUjB8YcLJ
w3umS8uVs3rpQUeCFeVShFgSvLJc/x1iJJTRaVBF9LVnZq3CvxSASV3Rsk3HAEaWtCud/VMEO7lL
/81fYc8EZVjktMuZ9MMc/y9nZ9Ikpw5t6/9y54oABAgGd0KTXWVm9VUuTxTlKptGIDoBQr/+rnS8
gU8+Z2WER+ccxzEkoGZr77XXt+zkYU6qKloSYLeuRDyXXuDpz/8YgsItwdQ7ST7G8FiVb6r/CMsr
U/fCmnAuShxsXVbGHa19ZeeRsdAA0sLH24kI6Dhfj+ULQcC5IJGVrM8WB1+m7AA7ii39BB9YkHVk
3POjX95/fZcL0cy5OBGspbYYA6xtk+8DMPo0Mjcm1SNAxISx5Ot7XFhkrLOjBbA5AICeBOlWAOzB
bKKuvdb1cOnnn8UVbg0nJ4t3FCeylnz3g2WOgRbJVpns1eNQkXrd1mB2fv0cfw9s2bkyseE200EI
79bJkDjnwWqa3mfs1OG28E6dc59e7qVf3+qCiJ+dixLnAUbNppjMHuibGV5BaLxox3eCshp8FMJ9
zbccvMdQAlSyAwDYkoBRZVdW0b+PbaAN/jttuAIBcFwmGCziPBIDAsyibPHaVdYIngJ9cmXoXdgh
2LlssbBo0WmBZyQ3fOf8kk+ofO5YvKyqY7+x75snKaLH8vnKG7309c4WgyKE4Zec4G88xtnGguvb
nLYQlWYnKxQYDuXvSDvCIrOP5+jKuL8QcbFzeWMDTqfNbQp/ztKAo1LdZh66LLEmRTABTr2pvkHO
EHI7p38xi/rwifdPYmZ2rnIMmFCG0dnsGaXT0cMXXWk+82sxNf3r3sfOK/JzDsfeLO/oDfIDhCej
Ca0pHfqMqQjxrr/xHbdk6eDlVoA/8GcrqgRVWCOtXu196lrPSPvO9zN8lQH2KTpUB5hLtyMR6r0W
IQ8iXWTQZPqMqDe3WBYBR+aKSRDU/DKVYzDwK1P6QkqHnYs1ScE6oTz4K1o4EdsJebA3MkFe8KXb
5tABkSuZ7ktT6mwJXGRAUNiFllFRoEb9J1CsYVJ/R8y1bfbvCyELzxbCciKEaQ+OmPUI4PC2KYHE
9m5HhF0VGqi+nkIXHuJcsinKjokMDZ5APdyAw9ycMHmHlv/8+uoXQhF2LtD0uK+sTJfWfrFbqH8H
wCPx6z1QoUHj4apMw2K850T/rJf58et7Xnqis5Uu6OG9bzPEJg2lKx6Ac4cWXJ2DbK3sK1Px79s4
O1dtmla1Wli4BcyHHqpVtvU3w921k8+l33+2ppWLBIDkJDUe1UeZ+ZELzHi4nsjH16/ngtyHBacd
/Y8AavFpCETeaXbc+7vyLVijrnAA6zURu+mmuq0POC0TGOrUn+7NtSPJ7zT2/x9Zs3Od3ASGK+C5
Fqyfb/P9bVLv+MmSLvqRvAwboSJrDQN8K3oFXzIKPpHs2c3R45jADmFdxNn6VxZ/wCP1gATwNeng
75Lp337R6fX/8RrygDgDYRndN6Yl6Nyr/Ru3ACCz70Lx0BiCXVFjGRQdjZEeRrgO4/U6BGS024N/
mmSh951YJU2qfIHFpQrgqlAiGTH5giVl0z3b9JTuA7gQ2SpvV9TQwIVWg24Xf4DyvXQeuZzuPTYB
/TkV8AYTgApP4lsIRnvh04Rmy1qPWdry8VddsSLqw6WLumESAGvOAMTWPZpaVb0h/uJFdMrK2LTh
gcIdg3SmPLTG/5XzjsWddK5lyWz30ls7F98OgZsFSjlYLmC6Hxs0c25Dr0RvGDNd+EN6vS+jzFXw
4xMTzgVoLAn6mJZO+QBKTw9nZz0+MLPUdwBOB1GHfBgon7L0pt0EtK5ZL4Xk6KBho1+nYw6HWeDK
cuSzZKinuCjHUEWUCvRZ2s6Ap+QynFoARimMfQZneTSdqlf1kCGByHC8WvIchrdE6ruxKwGDBH9c
UhDttOPA08Yt5wdeLWQT4lJvcBa1I9fKw2+TMNa6MZ6zBh+qzCIwUPqfXpV1AGs41gey0ZDAtBgA
IKJAwZNI3F6uiJlbK+0rWz/kgsMdqoDRNC2xYOtFhGxd5MP4CpmO66Ql2Lkbhd9C4pbK8aftlESk
rckKLwKZbH6ldqMe507kD5o0IJipIYvb2uQHr9R2Auzye278EUXj0oC5nS8c2zOMUWkEqKp+wJZh
/3BlWTOA8ErMriYX5hHhaMNu2iYbHxY45I+RN/Px6JIKSVQ0pDd3ExSV0L+FLvYWKjXyahKm2fFY
2qD6Lh3A61SPIKdC1zB1hbVqfA7zf0prB61CCNVXLlgtILoTgkg9C3bhoJ3EDyo08IedjgoJM1s6
LjzVDXg4c+H66eB67b0vZrD5aC3bepVZJertOQHeLWIhAdPR763qfZwIwlXZhxEnconzQeKAKRuw
m9xwWG464B5WTbBYQAE6NW6Ic5b4DCxp31DsbWsb8UcKKp0GEnqo11Y3l298FO6dCsb2sRKA0BPO
vJ8jUnv3Uhondk85k7Ku3SNtJ/pKx4paca3y8ZYVeBNZASbgoqi1Baod1mR+Nazcym5XJe9BMe8n
/lCPPZB9c+Nu8WPKuKgwe0MNuKdvjxOsOFjTpZRnxaolkLgNBhmUkRsvlVbTIgVe8i4BkNNsqWJw
0rU6yEGrxTlaRk23IF/N9yDqjXddzuHqaQNmC9MVBCKe8G/DeQQVPuys6kEHg3ypuOduF1iDY4w0
JDU0mzEuYLnYZ3r8YICR3S5EwMLCttEFWNcsfM0sT8QVaMM3PUb1nS2D5lgV4Gg1gnkHWQwEAG8m
Vo0wwL1nrYBUFYth3HgIUZg78KMOAUV356mPqs5VNx0+SAyR2rTuRg9CH0pgZtth9KYZAy05mlXn
xg5fUFfgxfc5sF6LujEvFWjsIlZkaLFkun0BEy30fR5KNE0AHkvB1jIzIJPgGlcRAw12wyngvAWd
1Z0SWrYgC5pBrUIASicbiem+yZ7ESBlWaTSIAx9e5gug47C3bPz3bKqmuGOoLpTL4+ipTT9YsKYU
Me8gARY8phqUUwkOWeRxUHkZKw2gqHxMhjFcUgtMyVVty3We5ZtuVHHp6T5eWvndYFSnWJhhT6yy
jdt74C1S9Qs1f1AtFbJlQ33IfdqsRuuEU+4sjXfvTT+DatY4IDqYqn0ZRvgecV00Yxs1UmF9UWTt
z3Uf9UL/kl7TAy5k2rRfvFvGqnvLD0oskktS5n4yA2k5gKRayyGWBTDsg7otTABgmm9gVQke2s7t
obgCdtkV5W2VN/tM6X2RTy/MBgiCufO3YgR9RJNuI2YktovMRWvE3MHzoG+/9WThSPoAUDnqNipa
IBwr5wiB5/AyTezk1pGpzcA5fRUBOTjtYkcd9dMRRsNmQeKwhLpmbAABbVgqah3NwKkGWENFXh7w
yDd9RYHHoXNUVNmRW9Zboy0cuni7mbLx6QTcdYHhVcK3b5pO3pBs2E0dZnEgX07bceVnKx66Os1n
S65riyNNWdjY3BlPe8zEGKS8VYccWdNPYEErjPPA9e9KPZsUO9wN3gtdV2W/KkibOlW4A4J4A8ZL
CjFUGowFGLv5rsGIKQaZLr638zL4O5rs2Mv5uBTwvsysxNIFBeB43JQ9+l3hYBn1BVDY1HIOLZ01
rJVzP2oU0dHEBguA5FLAcQVM4VZz9DUjdxDjtLetAgitQvvWAY0LEGazxlqMzm8f3Np8Uw9i17U9
UvHDlrdBBI/c9dD1v1luq2AKj0soVFIyvqoDrAIzhOcbbKF7XwixpmN95/rmroO7v4kaKtpo0d4L
2mG8uBuHH4vp5FFMMxqRRr+FgUMB7/9wcskT8mOYpCP4y26wt8ayi7GJ5FB6oGmpqKo+Gkd7ufGE
glbLIQhng+VRDk0f5bMKIbb13ORURv4WahwKWrAXI9qU5drSfEuKPJ2CpVvr2a0Ty3ZuJBEbmEIu
CROY9XygEA0ikX86THZJHpIbtjDEc2aga9b597ZyHljIk7aWME3wzK5jDTjJp64YPo3fWLe8WRbi
qWLqx1jOxaGGeWYzVSnQfMUztWq2gwkHTJb7wURuOwsY4U33RSYeDZFixfBNWERtd2N89DUiKzas
LIEpy1QIj6t2Qc0SfvwH7oGbKvpBvTuVH4LwDAPJok0rJ4M/tMOdmNgCu11ZD88+a/RzZ8y64hqs
Wqt6Iy4Z1x4SYaB1W3YMe384dkwuiloTggDa9N2dsFGvzhzvYxjgpEf9NZum7TDLV+6yQ0EyMFsB
us4meHF4YZlvcgbEH4ZdWrfDquOc7AoptwhH7bUIbH3kyn7M5/xIpQ9xWlN229blHMf/0o0D0mPG
MBDnEPQ6vUqrwbF3JRnZp+egc2106LDBZradZBD5uLdd13dGl1NUtzXqgHW/8hegmbjKsVYvqZv7
Lw2nt4Gv6ziEjEsE7cvi+7Fu3Q9aex/ZDF12my8yHm0OkO2MfGwW8BKM5xwcefPkymq1OKDLGjNs
PTWg+SgLpypCF3AUFFiBMQaFzMg694B8t6g1p9oZdNr7c5Z41K7TZgawXC5FmZY2QyPPK9SuH5Mx
B2uaj/00JlIA7Bt2qOKI8QOg2F218CPh7Y2pmoONhw0HG1h6/cDBjY8QAT56JCzifMGmAAjyaPVY
671fS0O7Q+a7Cc/5kiwZVciPQ4Kniy0cC8nW4mG1RTzrbikkx7JcutUw1laSNWF3QBiSJcruPz0N
VfToJGXprZoyc4BL9h6WlqTNoJaI9bJ9bILBu6Nlk7S+OJA6vPG12eYuotUAjbgBXHDl8DwWI0S2
co4nnNMjVzndjVAD2Jgz9BvZ1J5yQXfUkCfX5GtuzfEytqnp/ZSDjhsswyosAbZ3/PkAL24XFEj0
bAzgQvbek0tUuc17/8mtnD3eFyjr1rgWMkxyXSY1q9OChivTwUB7mVPVYAVB6I5oQ0c2ncGILqDD
CBmYuhbonlbox7Yo10bhx+KLPgBIhcXEmoZomn/0rWSbAuTKiA2c7thgowE/RxNaDResI6K9W7dp
4x4IYlqL+57M+1BSBb4kO8LkOM4ajfFsI6BFTgtBO5yTEBTwKFT294kMa1Y4ERChOwPq5jR2iZDI
8Czl/LHoBp1kZffNNJVa5wu5szV7Hi2oRLO5WYVqSoCtSOqRxjLLYugiE28AlCMksVF2SidA87L8
0wB/GPt2gTQ38PZt3v7wCa6F88NtafkoZtvlyqXBLhBKRBl1x4Q7aFNpIVAQrfuTDXgn2l3Ijizl
Wtfsc3C7l1p0u77y3iZWHQOwu+2MtlFgT+kkBgSsQx65Y3dbIpe0GDjxTDgpVgO0ymOYxzQYNmym
qSjsVxd9TlVPIB+gmVmRoF/WC9Sdq0aLLC5EftsvskgaNtBtkPs/qHY09AcgmPoOjsBN+OD2jYOY
yHUTned3wjJHFngH27cPs4KlbSZ9PJxUKbeBUgo9e9cC5EpJ30Zt5d45IgMprkxshV21cb633nwg
Whxq2t7PkwS10QLU+UePwVIrep9PP2sK9R8EPJR+V8UHlLz30n73+E/CJxO1XngILbJ1OjRYyZ/j
FNxKwl+avv4sqxaYSwG6UVncZr4N5HO1oP8pb7D2WEjTD87D1HVL4k/2aQ90Mi9xM/8HsBD9ce4I
CuCecAI0Ok/lg3va37v6uyAn0GyXdtJOjWWtc4Lza2Xdg1a7IyilS3X6C74dhZl1ZNUnMqovRWsd
gkUnmhafjhnuixpnbIiflEY6s18+WwmhWqPSuvDvPMEAV9NiLXD44CHYSYutdjO1duj+hICz9jdy
shLNq4SpboWfGmuVpUvhJmg7X7mWuHU7utFDt3YlgzXqEq5xwNtWDUI7ULTaG1oJb60XNUP/huHq
zDszlZEoTWSCQcVT368b+cJmIHezh9lk8lAGmKgWUiT48reF1RxyIdLM4iuKjlfAQGAEFqDe2cAj
0NZNxDu5li0CIfKMSHajbE8kLX2AgSL0m7ZIxbh82lwj1vLTySu+Lwjm54wdHY2GXGrWXvXJ8A9J
aOxV9A2bGw5kWf2d8vGzHr233owvfkhfoHGNKXGeJOTzSdmPO58j9dB09/CkmrM2dnl+m5XLXaN4
RPzRim2FkCsHG3yUWD+6Fx/7c0N/9W757OTBo1XnUalkUrYvE2qg9fTL7b8N4/PQOhCPvc7hnVcW
KfG+LdOn8FSke3AWnae+B3ohQJOsgBxguR9hXVY8lxlQ9VhL2naJlzxcLQaKdjX+zA39yIrgMMt3
2MXtlpLugukTvc9Hu+0Tb8kPzKnem5AsKD6wvVjkUUN5jU7x4Ad4u80qm0HkxfeaF/h7uUeROXXC
7CzqcP4f+pvCZxvbdQDBcn9k9JfxN9WknhrxXEjnWw+AQ+EhsYHz/QS0ngpwGh/CxMPft6wHGt4T
/Js33va2iLFIb30Fc6imWONEgDe4Y9RLgUcDO3lESaSJwsa6DzR8QEdfbrVZkmxSFMsRhEowHJny
LG3MsVkeBucwowuoR9suXn6WQ0CkdkCDxR3sLodfhD81zj1vZQLrhCSDG1HZ3Ayzu20m/Da4DWTD
EyvcuKLttu7YdhhYVM5vVW7ebTDseY8ozbs7PdwUYmOs08V6RBEpmapg0/e/2NTDf1VhyhdOOuvp
NsDJLz9ZVuBw5VZm7xnvIGbk1UDErabw2QtZEpSIYDmyzPRHTuYPga1ZS47/5XOCJrbw62RBZ2ox
oDULFko92qItMkddKF9RR78R1cHFuVHbCjMDkopaJz4qgAHKg6yrknEq7iWtd2QwiMQqzEaAaGyx
M71MOqtc5d5bE4Zx22sSe+bVcn95tdwPwXwz9MPjuAxRn2vYcWqy4Y7aOoy9T8j5YGlZ6ZkdJw/D
ujIRwcmt1UCSKVi1uW92hV86gy7MvhXFR+Py1KLeU4OO+E616QK2FK8gVe75az0VT1kJ1ydN9pzY
32yFg2b/ouv3hhUHBz70+eInij7zFgOJZxg9OYLuonkEn/2GopA0VGqfdc7LUizfAVwN226FxudU
uTvSNd9K7owrikN6pjgyiB7GnEd5XI/2us4gdOL3k3IRXsDnIkJS7AWJRUB9XS9eMvWJD3xsyorF
kngkdmw/lZPCMMj9aW9A9d4h3ZtHSk9Rv/TJaC1wDxl3Kv/pjPhiXpa/SAwYDqdYZG8UHLDptPUx
ecrRJHkwxAZxQgXIt498zVTjVbMx6ipU9nkFrIB9nOsTyadI3blC8hPmPUsfDdJE1XQ8DaKAdIkD
lJBjmkRr/CwI5AP/zneA40bMO+VL6tUBekYDipyFXPkBj+dmviekhUh1n9NjKZt04cifjTWCljFq
PMTk1FoLwTYyewfGds20SBvvjtUt8gpWbNk/NS0PflisO9luwil4ViDdzoVOSV8nLryfPBi3Zs6B
cHz/XsXu9FH64Z2qoN733nGGRZZAHjzSI67NJarJiNuLGfLcDqQ70sVe7SMVVqOBmGGRw0I3FKCZ
Z1a3xiQ5NM4uF5+nNA7UgjPyDhsW2BDxbVs2JIFTxXZ9N+S3HDN7CLZQ/8LUEepPUMaFhZ1pxgAp
yg8tl+cgg+82C39ZffuoLXRLTGOE5NROB/27AIAqxFtFzRH+Izjsqt56xsGoTlAYBFWL1jcs4z3O
EcWY0Ip+M0jQ6+a2w2cfZzhFYSpPSLjjP2eZI7fvbIqmf1G1wsfPP4ksMLGBPC27FzLejhLu8j33
YBFaHoFqPWgQpmMIc1dFWKHh5tP2cDq1u5fWslNVET/KMpIqsuwyV3eRogjbRdPfEC6GzdR+FuWy
A5UlFVQeIUSNC17c164ATwQFOi7pIwyb3vJq2AdWiGSL8BIfJOshADzJ86eDI/x9K+dsK3tYEkyz
G2xc23rzXNOlopGvQZ0R1F0f/DzYup5Iu9FC7AtDNb2ZTpDHBiedqBnyuLTubTa+W6P1wZvmrUPs
HgWefNLz7D44VgiF593U7SbkcuEIvmZiq0mV8pMdPeoA3cZpdcz8J7AdtwF04YTLdabg1ZJJK1pm
f4Ux/WzDf1sjfQdX84gJ21qJcHC+ZbUXIqEwusRZCWM8bzs5OJDGIQCEcFkoiuBX3Y6+2iMqnm67
gc13SzEhIc1yr3oNRJe/Fy5BIqWQikbOgMMGF6RdBUY5b6GGVX5GyCujOX2W1mKpKGAFb6BttLDQ
DNJJr1TbLpTVzy1F8KQGGdUZNdzIin+YVx2hdgFRwv0cYcm8Iko4lQabaskauf383/8hjo2SemBj
uvy3loVDpWpDx9N73T9108Hq74vgmqDjdI2/XfusCN25ubVU1LFvkCaB+bFFnf6wODnqIoXX5Hf2
3CBBOEJCMyNNCYwE1jC3+xkY2H7GnQ02b/z1m7zwjOfGIx3WKRRzbSS5i32d3ztYZwbnmmTggo7k
HI7XK+obnzEPecSZI4PNuu0MV+NvluI2QhNUGlB6s70HHHrgKKKq8vPfHuqs1jsOWVlB+w7tJxJe
QBV0NDKlCeO6seSVsXHp0c7KvdI6qSwqApsDa+KrjmKDmsaA7ofeygpglyZ9LFjlx9zDSjJNxTWZ
9IUyNjtNiD/qq7oPKkeYdtmPpvbHSItySTFE20eeF+R2pP01UerpQf4yQJnz3xtZygjL8we6z7xs
J5V5gn7s5evPc+ndnc0rKeW8sJFZNypr/UfWi+EWR6fSTrLcF/fTEGbPELpgFQ6XBT3FSl3rbrxg
3M/OPTksYsBlkQu9UZhrkWqbx9aHMKwZ6GfYT9vxZNiGkdoMctf0oDmONShDIvss6mpVZxKnu7CG
pnBGJc+8zJ31QXOr3pThcMV74sLXPXfUGFGyLC1J5MEf/XHj+7Vel8WMCKtY3LQNLH1FaXFh1p/b
Z/AZfZ5MhM1BGDpF8+DcoHTySazx9esv/Fve9JfRc054cxa7a8wJnGRW4YpukD+P1P7UAAlLvzWJ
ngIo3d3Y3yHWBW0oRCYjIpDatysfQmRQ0tCIAnhZguTuBr03UQ6dkYxmWFcUsYul/p2C96vWVYz2
gFukro7VGqnIPY/gEpuvg1OPznrcjDeoI6xAYbgi6rng3crOHTz8AKGN3+Cp0IMb44S0dtbWvU6K
FJjZfjMnRcxSf4sqDBBlbqLQLvnz7RmujytEpzd+HV0z7L/QlsLOjT4KMwptTj9kjt21SkK0Np5e
kQ8LXiTaVigWrfLnrz/lb3373z7l2YrTzyHqGKd78QN5lNsfZXK3fEyxHcv02kZ7QZF17uURKiTt
e2dhex6q9diJoxHtz0pXaxOajfHklU330m3O1p1u7uUAi3OGljE3dXC0j0KDCJFaQyoy9Uj76hog
8+JLO9veiVmE5c/G7Dtbx+7sxu7yXAssKCFD2fnNQgJ65Gsbe0NVww1NX1lZLyiozh0/xgYlSRwg
Z0jb/ATbQkyQ8w0neO/n8JzBQbeW9r8FDud2H9RaPLeqoBFlSDkZ650u4PSZj68H3YX1yTsTm7UL
pU6F/BN6oIbj1AGC5zrIhgXXJvKl93Raf//YRRmrA8RXI7jlfUO2RvQemh8KrX90XeAiL5Qt35Hg
clLtQztgsaJ8g8gqS33ojZB/Q+LUtZ1u1ancjtoA1WAEk/DxroyX6MkEiXJ6/QYrgnmFiM67rSEU
SbhAU0frNlbiq7HbGm/OdlWQWze0kXqFlK45ZJ0M3lyn89HxAWOs14L6WVKYkO0rUri/ALdGCsgs
nvXAurL59fWrvrDlnDsmjGg7qZFf0HsfftJ0tdiJzyOpr7zpCy/63DLBd0edlaerhyquLTispziU
yofAjZGg+PoBLt3iLNgLWO+1fefofWbvhEwbkMgIrLRvUET2zZVo70IwdG6LoCcWGFgK6P0kvkOI
K3C4/PrHXxjo7vniOsCFHAcQvc+HJzWA1/Zhsp9fX/rSb3b+O8atWmsMLfxm3aAhUjyq5enrC19Y
Rs9da3Di7I3r5FA69gzqpR0MmxMBB9SGPxPhXFleLgnCz+1rit7z4ZSMu3i1Qk1SB8WyRspKrWfN
hoPf5uLIlzzbozF6Qe0KsgY0Tcq4xM74b0HSOZuQIk6clPb1fmEDdADLjRjqTVtPVy5/YeJ5Z9+H
+FDBWTpb9qQ7QCfg6FUQrlFM+/ojXZII/5Ya/rHE0b7JjWMszOsFmeaxRGGP+gCmWt4NSuH7idIj
Lzoo4ziojy5yTl/f99LgONv4IH1wpfY0ZsrMTsK/8DtaJNZo1L71TLuionn9+j6XJs7pbPHH4w0T
dxtNJw0jRBg7CBItwSGDFPLfrn5aa/64uqwXnYUcc4fTez7cZuOuL/9ta3PPgpC85pmZoPrauw7a
7VE9nOYxCpYrq/ml13L2+pXo61Z7dXOwhoX/kNhfDqxW2a031+6/feFzc5AcafzFuLI5KJ6jCVrZ
7tpVc73OSPhmlchLt6y/lp24NIrPDUL8cWyqfoYkFSoNcbSeDaSUUGnc62caXUOqXHhn5x4hLZJe
LZRe5cF0Wdag4MmLpLPhiFHqtrjWEHDxSU7LwB9DijuuXZWZKg9eNUV0uK+KF6ZvCCr+YviWBSbp
qIhpc6WJ4sLif24g0tWkct2+Rj66CMTzpPJpz5mbb/9petDTXf94lkpCV1jJHl+FH6vxTlGkKq/0
IV58T/S/114CW01LhV9eNlHfJ6ikD0jcuJHyo5Hs+IgmjSt774U0xLlXiCiUQE/n6R2BlcejEssV
0rAD8v4IN6/2kl8aXWfzve2svK2dCnfJ59ih65rpBNW9rz/EpUc4m+4z8xRBiyvkfC8eRK5l5C0J
UmsZNORQjMp/e1HnZiEe5NZFZnCXqYolpHyfeojhMz9y9B7F08+vH+XCdnhuFjLauZn8rqoPYw9b
W7PrURmA5GdwrjWJXrrB2ZmC2Uve16KusSAi36oPTj9H2t2F05Ww6MKUO7cMcRUEyHDCwwOolxyS
kllfmcsXAtxzkxBZzgN1ZlzYxQ6HnHAK82xxZ3Wo3Sf/9u7P5jNMWdpREtyhKXN7W1dFOooCxgfQ
ZOMU1FwZRpdCut8+sn8sG9KfuQeVfX1Y7tH+W4P6+bNuV84cQcZUVDE0OX1zZZO6MOvObUFMNcFg
cyblIUP1kIT3M/1sxsev39aFSfe7e/vPxyD9XJq8E4cSQnyoJ3HoyyLhRFQnHRSK19rULj3C2dz2
crQzzMyAMOe8ZN2eFdvJvRIcXpgK50YfuS3d3i9GXFrn2FDtHoYDBA0u1dGTzsvXb+lSCuTczwPu
poD7lAU811S/QDwEpeGDTSQaVbK8iFVT17FBC+RmCJsyHbHLpyNXZi1UQDZ2Ns1XnvXCtDy38jBl
RyCTb6uDmrvI1L/YciV+vzScf/fq/jEOhnypgq6qq0M7QnyG7mLI3aCti8YP/m1oIm3i6WpbFTa/
v+Tgzm07vGGCAk921cE4Kh7ZO/FvVHBlebkwzn77Q/zxGCP8vk3uh+IQGNjlo2Dcle/5fG3SX1i8
fjeT/nn1yu1JK3F1xFLrRr+P9I6TX0PwbrSf5Mi1fz3aLo3os8PUkgF0ZntFdehlE3nkaXArHKeg
tzbXto9L4+hsH7eqQkBGVlaHKvwQ5ujwp3/75WfTnJYjIU0FZXs5Z4hpQ5T60PsfRrmuVWT0Ne7V
he9w7sERjoMngwwvKIQS4AlWQlDEM9S4kffqr3yDS7c4/fkfn1p2hgChC9kNZI1DcwNuwF0ob9p3
dcXj48LR8tx/AzIVmbECjzD+clOzKV/8VX7/9Uf4Pdj/MsHOnTemtily+OHh2h6QLsN7C2/SgUb0
O42zt2AT8xQm5l/f68JAsk7z8I/XBFHCBNNDDCSFnoYITOfXarlmAH/pFZ3u+ce1c7hhhT2cCA7m
Y3qyf7S/+LfwWvXjwrZn0f9eG/7H/+/1W3j95OjvvV/tIUyuncIuvZazGcyhw/g/6r5suW4c2fZX
OvqddUgQA3HjdD/svbknzZNl+4UhyzJnEpyHv7nfcn7sLLqqqyRY3LyltxvRUR2WbIBMIhNAZq61
CtYHyUVh0WeFeA3Cn+3HLK65LsutPAuiDOARRlZ1dNOZHzsJ6PpeaIjpsJNiYASd0Tk0lxxaxaV5
GJ+WhDBmdlGuE2mkFsrYKFnCHD/icQ1oU3gG57VvCXXBcFQeg5dmf9pKM/h+kNm8/cBxYViOPZnJ
f+qfs+f4B/1R3Ri3IVvX1s55ri+sL6dnen8lcZ00w8i7vgsHTBSjLvapvDduzSs0vIMBduFaNPsq
0zbxyg88WeUAD+bJBT54fmmDxoxt0nzdqFX5Y7in3iZiG+/R/+h0mktjGyNDMh3VAiP2VoSl/p4X
svhSVZl02VBY2yxFIYHXQPAmNKndNiubsxCoyiNa3HMoqY1LogzvuxHXeTRAJ1hbg2/FF0VVrQKH
roCfOP3V3g/v6O19a1PKq7y21TQyECDAYnz2HxiKrujZX9piZ+7+XGeYqMyO04ojBmTPRrJG92Di
rJJH8ixuvM+40J5+j/fPO1xq0cCiBmu9KdSbAWBrfptDR83zzSNPjOqDU2h7uixyYZoBphDyKvbO
qxi9oOWSUv3M8+vUEmlQ2VMqB88PSv1Sfk2FC2GihSd//xzFdWKJ3BQpOmXa+GIMz7243bR5uc4g
c9aNt6etP/eNdf2vUoLUJLITbFHBBs3lYDxPgLjuXVFuQVXSBSt0cZ+easYVdDoJmnX94GU4nxs1
Ojsf60Upvmml/HpY4LrQV1+EzHDQQnEBw/T37XUKlR9/xa/qr9VV+7X6dvrx39/LuTO91qsYlprg
H0TBEZH/xiO7cEfKTf+U3p0efMaZdcKBPvSkF3p4hT7ZIouLRnq/2XXeKnxWS+eFOfNrGzoBZpvW
KZ5/mO7G2aVRfCxFyPW+vGSCyaoYI6OZOh9dtGK3QLd/s61dqFaSroDYP22lOVfT/BiIlNgY46Y/
t+KvJk7LRb33u08fGltvvEszL6cA56K61JwbuIHHBvonP/8c+7+e+//jv4DH8GePYvXv/8afn4Ff
L0M/qLU//vs+T/G//57+zZ9/5+2/+PdF+FzmVf6j1v/Wm3+Egf+YePNUP735g5vVYQ1UxUs53L5U
TVL/nACPOP3N/9df/uPl5yj3g3r51z+f8yZDWuD2xQfhxT//+NXUjUmmEsB/vR7/j19ePqX4d/dN
Gacv6Eau/+f//vrvXp6q+l//5Pw3DjVL07E4Z6Ytp8N+9zL9hpHfKJVSCAe9iIw5U/9ElkN+4V//
pOQ3sJhxDniFY0sHwLB//qPKm+lXNvvNIhKXMhuQWu5A8es/j/fmC/31xf6RAfObo0O2wpQ/Xe+v
qCJMm1uMCIqjHmWcWXqWLDLQs196VrUNCDx03YGzACm4mkN8bkVtOVogr+9Rpyirvq7Bz4qfXXmV
GYtVntMhdAFTTNHv3ngKZAAQ0K4vSseC0KldyN6+iiGOB6yeDVi258Q+OAZpReWnrlJd7nqmPbQX
cpS0XXkwBaC5JuprN8JqQaCw6vsCWUfVmh1ozkLHI/mLLMa62iY2k1PDnOHt+3hQ9W2bh6Q6gg4H
7HVyAGnXXUxHA9nLsqaRtwFkD6XIqKkrurJGqSCxZEex0T2lOWc1kAx5Zst4XSpDZNdhjYb5fVVZ
tYn+uzRC2tYDt+NwZwZdaewL6OuOV2gY6dodKSzAn8OUyORT5SRoNRhDxww2QCQU43bIAzMqVvEI
sOgxxjqor2LQeEPyQxbsIQiqoUZ3ghne+hAaV+cA8+FooHLPrF9E1IfywNGRz47AKVjQQAVadurM
HopsD/aLroNcVFRloEUpugBQpCQFl2fQAgphcwVU10CztT14YPRmgJOD03Uciv6Q9ERkQPz60ffY
7/omW/cN5oh2lBmqf2DgYJtCGzNzE0QVSAH5a2aNPYpsUDCPUgBYVAzNmDYwvOQIA/UR0Pme31mr
yqRp0j/GrWF1hVvztgl3KbhKfMBk29HbKpQ+vHPRGmF8jJO+8DedCiV98tjYsPvKAIalXhkNZAld
P7WoBElQDjhVhtbddN1g6QJOVsuSuA0Q2uwbeHXM9FhbfozMRU0m9pgmNBD7hyy7zMMxptvS7K3+
IIsY97qkAYDgTg1FDcJGbuUd2DqNrl0NFbzscYwhv4UOEc45cVw/LDtnD4oWj+2dwsRxOVBRhQY0
1prh99YfWgOHaiHPlSmMO9BP5AevTe3wR4oqbrip2rJWF2Eem/alGYGsat0A0B2u+xDj4oxZJt2u
CiKICzYgH07XoknlTdGbZnqgPPfYZRN4IxCspMlBFEFi7xFl5/yQBKAc3TAoSAuIw9MYIOgotsFn
QMwqs4AdKHBdq4zS7y4Tlqtok9Rhd5vEFi8/h1FYtbceLgvDjW0Gfty4KuF9AFIhObFrhKZEehxI
vGZjeGnV7a2c96hHlughyu8SP2J35WAP2ScVRXalgKYgHliTBie4JLJP0VQ9gnTmYAAw6hxzrLns
zFcYYt9S5vS73M/AZNKgkVFsO6eDzF87jN5E0AG02Kr31PjUhoZzYJQkFihcJPCrPgc0YeUhhxus
x3Tg/toUYsi3gd+M2XZocMdZxQEdH9PaBCwIBC1VDziBmT4OceicscJzxCEBF0h2oHIccdvzaZHV
Fx5qrFCuHeO6LAEjboTYclAspDtKAWxx7aQawBM70rDeR16kIElfk6Q9hFZrgVUkpSJ3pciMeuOU
MgAQJ2xFfQnim9ZbBYCNVwCpSCLR4+fUvW1sg9aQNd50JG2xZWHfnhESsWA72hXyPU0c7VNzBKk2
otEIwu+KZ3uOVTWJqJf0Imka7waKtuF5lvEIzgATrsPA87d9KcebljhErCOe2QVKDkZw7jdO+wCC
b3rRtLJP3Dr0BvhFDAqLLmzawUMtUybhZVNQCkAMF2afbDqZoIUMnM8TXOIKFRM8y5lijqqHM4g8
kcq5sgMAZr+BQdMG+16N5uWLhMUeWLwolA/oCpcPVLDBAhcjjBsOyWxXpCaqmljH5XXuZQnZ+NRM
DlUExMo2TrgJpAhM1iIacxtMWERA4tlANCelWV0BoGTueT3U+8Rh7FlRyQZ0mNICxEGGFw7y2ZIN
WA1LxYsSADjAfLwqJPckbdNbAvEYkDFzE2f9Pmnqr60P2MsGbA+owhVBEkAXAiQB3sbvFNBYDBgq
cm2C6fI6I2F1HY1wFWxyZvAQoDJ877VoDEfwDPxdYNHqM5iFx72Ky7bHN3OKDNxNWfWZdmYV3BWC
KXlncS/53hV4B9dr8vGC2J34XAKkbmBtADy/ciB32jwPRZwPV4aSoOypU+6PL7yg1bUnkjT4goDv
PaoqBKXAUAiQw3AxlhVAwU1wORI6WR7plK/KVmbq2mEJKAdYBSX2uTiy9gykqzhfh6AzWaVFl6UH
2Q+EH1RTktsxVM24AiywQ9DPGJngq5Fx3nl07Db9aID5p2rAPoNrkWp3NIjtZhumFd10LJIPKsrI
d7t3QInT2hIN6zYC194sSvG5MVj92XFioOZ/enDrBeRWRlZ9V3ZeeS57oJI8DiqPUgC5tQqCHqh/
hVLv5yLqsi22t/HCK0J1hd63MseC9pxjaeHQnWLfBR5KDGI78KJ+Qdsj2k3UkD7LNIGkLzObr6zo
xRFcftW9VdnGAZ21oI2IwC+7sexquMEv0KsHqaFd0UnvjoRxded0aLBb973X7+0iay8KFcjvTSzo
RZpniKXeOEwcHKMyb4CsB69v3qK+tPZZix286A3jG/GUUocBUc83V5mTOrhLSg4EIIs7rK+Ae84j
bNFhj2RJHZ2DIwy0RHlaqjVxgHFrDCCxA7CcoRJWW8FmQArFWDVD1t6VqT08OVVC8coD+xbalNc7
RMH0R915RrkfQftjbIykJDgZcAnOJpBKJFhhPkHLo2U7YEYzOpzONnkLWh5wk3AEZXuQWbjDKQP7
SzjS6Nxr6v6s8HL4Kitq6EkFOSgaXCtL/XJjq1DdA1ovO5eZEWErCFwjakNk1IRkQ+uMn9HWzAET
tE0oOPPYyCCG0DcCFBBORB4clEdA+seH5LFG+LxLlczBjZtY36SdQgoQqC4wZKUyZuzGlkDMDqsy
YrTZk0J2xrErut68V7HBBY5QYFtSXwDrLsCWAtFJ0v/wAjE8WtTLHrNmUCY4WgAJ22QlVA6B5ut9
9Mxi1UbAm3mqy3Y5rjLWQ2BOjUOh6IA9I6M92JDDzHp0zcYj84De9IV9BgJk7rtjSGp66JjXIsFW
yrCuN749tu1ZnwT42Qo0SgNPkahs2wkT3Vl9+9z5lqp3Y+AFleuzqp5KdAD2b9MEZOSQt05z784I
SdlAMdKOYwA8+oE/WHWIS1lZcQDSnSAO7tKhbsAYYXEQ3dCWJo/CsEwflKGZsHew/dC/yNBrKzcE
jexwbYSOZWzKfqS1y5KKitsh8hxv41ShHNZ5UlTZJrA8M/oypKHw16RxIHxlqHtV4uR+DlBm3O6H
VA7llU+stFonMW/jszEbabrvLZIXz3KQtN5bSASxFR+GYhjXJVDb7DshScjO8w5kyK7f5NZLnWcU
jZmZ2eTrvI9ktEcxFoTyEX4Z3BYKdGAbsKDhPDpacUy2g3QyY0VBW5HsEjBpQbMFimfZl6rujfBO
+H3hOGtJqgjbfT0xlUfrOqYVgXSl2fnRJh8FUeiaTsBhNJokxI7c4Vzimp0tS7cCSDG+i0mfiR2v
aFpdIn8pQDsArjq3D1pZPrI+9podba1C3ucQpEEgSloLISHg6TVYAxOchvHoj7HZUPhUyuBHzwVP
/PQQR3XK9gJMKc4FzgSWdekPcQ0dApyRQfAUodNnIRNqTSmM11c1RhmB8JOkts1M6ehMsoD9phwR
HYx7bgeqtO24hxbQlbW23HIdbv4eJ7gwGSPcAkOWQC6IWUzPZ/lDXVSo0UrXom163hR16XYRqGte
3Zf/uJC+voBq5ezfp8EtmOAqa5tM6q0TuCpBeYq30hWB6s/BrEKu+4b2+yKSsD5LPf6V9pV9JK1h
fkNbYXdMIfTySGtfLOrWvE284FlwcSQU/LagUaTAV+t5fJE5Q8Js2y03ABZfXYT7ftO44waUN/to
i9PPyrodnsN7G1zU0JndAfiwCdwlw2sSHXgM2FtKB9dxYUMx85fKiMGEUWQdcysIaHxLfOo/EuG1
5aP0w0rCK0Ep5YBc5cGxlQJAADwAjZXme2bF40PIeIGyEwgI78qoofKqGnxkxMraBNOMYlb5pc89
svAVfzEc1grFJQmkL8hy2HrfJKJHZIM9FfSGqZnYK+CV0bs15gZ1cILBWXQhQfarJ/ycz5YWVg5m
1T+U4mOVlj3DfLy3drYftaBfG0eAjqW/g/hjsi5qAYgSFe2uHtMG54nB2+BYijpMQ8QS3OBtzvT3
NYzciUQJweFTRvlt7jSmSUzGQEoXqGpxX7KwPoiYZo/1mPlnKhjD6xiaG0uNhO/MKhixCF4fTip0
o4dmm3iccXA6dKa/DT0oCgqHMDTKgeWq8oPqwsPNI16w/dv8Kt6Vm/AMyzEZYQAp60FoCJhvZD51
3NoEln/IgE1L0J13Oiq8zRP/ZxIHYF04AuVkevVXyWhfqohTD7dxaDcCdArKORzowTVm5LcFCR6y
RKWrbMyWLPruu9mSmzjm2FLqvcZsgMEiB9OCv8sFOcfg84UY/ss3m6z31wy6iCJXpAA5IGaIZCvr
x3Tsk1sr6lpx9ECSFK1je+ztdTRR8D6dNukvLspNallMwp624Jacfv/apEjUsBrAc1eZFGcSN3WS
bSMWeiXeMSCgSNw2kbeUyFJO3/XVJOCvRA45Y0BE2h4HVXJU4FDm5+ESSlhD1P5cIEg0UtuybexR
pjltla8myhzwK9kDNATBOuq2592lfKbr8qrY+S/iga+yp/CardOr5jG/E1+WNGzeVqt+n5wSuIBl
mdKUOhatbbhhAR2FVNX4NarvALpa98WZTeWCq2lFqz8mYpJJ7sDP8eXevmVokGQE56B0KfSpoAu1
R4vO2tiVAJueXhzvvhHnUzoZuWqhawAG9Vh5XQ1+3RylJhB2erhF5KFxTLKq2fVROS50x/1s+Xtz
lMFqnIKRwHkGa1Ev/JViLJhJ4AfirnOJW+yMtfGpj2+yO+eaXVIIIANAiF02vLO8H+CzOf26bzsB
frfr69mn379aPRz5n4CUmD05hHtIOe2GLXhTz6oFq777/V7No8dKCnh1WTXTPBCnzlfNDrAl5DIo
4KDQdQb/2unX+tmXp1sVzVrUBIUE8gB6p0OdDxTpF9PB+YXurK21AY/Dpj7jG34FoqZ1vDE2i43z
k6dpc2LrwVfEgZFTML69taXJmd1QFWErvkgvqZvv1N4/BLdsHbhASS+84TtBDOUQG1z9DqfU1jFS
aLsz0sIERaKT3Hk4M+LutPL659Nm/HXzsUASYdsCjoeVqR8uQKo5RpE/GiCCBFciyLNBKJN4YIFE
EVl5K7vwl1o6fw2bFqo9JuX4PxP/0cJmnYZtXHelv52iGZLW1rrHxWMr1vmhu8fZLd6haflvb7EI
YBRHXdBQMhSYtNjSJYPjSVH7W54eA+8IIM+Kqea8zyRg0KabyGBz2qy/HtpwnZD4cpIS8ItIXWxI
OK30vCYKtmCqBBofvFfA4gt32NpudLPUuvqOLxAbCxMXGBMBRv68d7zy8SYIfK/jSbCtN+Y6iW4J
eviEa6g1i/cM4DQoCTarbo1k2sJr2r84BOEozKGwhiVKqO6EohMdiqfI0lZucD1uqlXoegfnXOzI
Jr8DhfHCd9SajqZg9nY+bfEEAZiycSbzt+QmvmRba5+un9MQG4XlTg6vFj7jryeYt9NpsTNMwg4M
45jOCchKZeAk4mxLokvViPuG/T0ErP5yTG95w2pKIwIM29YAZRoS+hsvuj39vX71vdfvw/RVGZEm
6IEl87etqu6ZMVypbng8PcWvUQtTMFwLpgqrwHp8GyJzakPxAOWsbafIMRyiNUczStZU7ulptG7S
P4z1ap4pVL9e8mDhNixkurDk/WxnrsXW+Ba6SHNDNSXdoBBBVsNefv856x+19zcl5T8L+nrRf7ai
/6YL4Eq9ZHd1+fJSXzyp/x9q/wwfar72/yl8qbOn9E23wPQvfq/642T4G7LwFsMuJZDZn9r1f6/6
Wyb5DfdWjsWAwyMiPjzsj6o/sX+zJYrxJsIGbtG4Xf1Z9Xd+w8EaRWIKZj/JwPNF/k7Z/+2i/w/F
FGFahwnmHHJQHffHEqloqN+sjMFeOPS8Xex/Dk21uNCH3CrB6tUdLV5coLNzgxzns1H4X1/Z+J18
0dzwWpRTUW94OTRAwOMtxlVYWLeFE1+FaLxfiKdzE0xx75XzoBlDggIk6o7mYLuJBbbfPk+vktiz
F84w+PCvDkx/GWj6+esJlBGj6BB0Ryaac2klkEQAw3brF3dggliYY+4lpp+/msPhVYK+CLxEw3xr
Cypow7VLG/zdLVRKTn+ImSX0CzcBiNjMglTtMUcP6iqKOdhgQgCiT48+9wLT5vrqBVBkAVcJA+g9
zKlyHSRX0YQhzC0aBOTm9BRzL6BFSTRFhNyD8MpxMHHBcVKXGnJ3euhprfx1Jv7rE2uBvotxHvXi
oT0mJDfJvkXjULVrLNyWr0XahRAQBolWv04DksUfexsdVeqgZSJKZdAcbfQq7LDNFDuUCZfgNDOf
w9ZeiAx1iQy+Vx8LRi5AznvVEhttss2w8PTaIeZPi+kXTw5RdVCw0/rYFIPciCCjm7aJj4bFoIFR
gim5vrZL9VQloPUXxsPYmQcnV3sDQhGnP9ncatAiYu+MEUgo++aYjp1rD/S6kOTH6aGn0PTOatCz
SYSkIDlM7eZoycD/bqCRbe1EpdxlPK2CI+kcsK1EVXltQLFm/BC6iujCtCxAg47HwB6d++youuI6
5fJopvbCjWXGWjomZhR1bDRJWB6tmK1x0lj5+VL2e2ap6beuUJreaPGsBEF4fJXm6aehjXctowv7
x9yTa5ERlNsQYfJVeewDKtwODTO7Jmhi9/SnnhldT8VK+IiIatWAuc64qExQLEXi8+mhZ+yi0wVY
jdVkAvSdkLwQA4dIq1nckKBmbsSHJVnRucfXtqZBoTVlqArQTqCp6SayBm8PxaclxpxplPf8QDO9
j77cwDTyBpT+/M5TxXmB+J5LBYqeUSx83jlfm97s1b6hILvFRx9vIHwa5xs0Alro8q69T+CbDFeN
HyRrnOvR7GRb8dPpDzNnNG2rCgSYypSJ2Gi14AxDMxX4vkCCZUULubKZV9Jh8CpuHBYS8BiDefSi
w+6x55G9NZiDLpXuByri3aZRS5Dsucmmn7+yX1jzPPNiExTdZqVcBR6sDTXt8zJLz72uZKuiOeAa
usQqOZ0J31kRenq/N0dbVCiRH8kANukSfCe9aT2DM/1MOuqpM6zDUJE7qtBY8KFvpYPlQ6ceud/Z
9TEWjkp3SF6n130oxo/1/hMdM98hl9JVJswX8oxBhgQMtujYChaefiYE/NSof/VxEgPkiY2Z1gjk
sjhj6NPfxGowvjRd7Sxsg3NTaIu5lm0EZTAs5lGJmxyCyeBTnJhf2d3HPoB26CJJMSjw/VdHH01p
7S7LaAdqxtaKv58efybG6Nke6vt+MIqhPKbqe0ay7YgWj3F8QNPr5mMTaOeEOqoIui778tiAvs/w
fDczcMBDYdyH4s7pKWYCio6ZzZXKOzvEOwg5gkEnRBvjuLCCZsyjcwh0XKGWT7E/CZU9Kr97zGK5
7p0YjdBJ4X7o8X+WbF6t0rKP0f2rcJRTaXeP9rFjNIBT+PTYM8tTZxDomi4qlXJq0GcE5wFY2wti
rIfUXzi3zw2vRT9UAzOMjzBEB5gEx/MvXRNdgntzSZ98bgLtchkIOd1sEH9kHFYXnWUZ28LM7DOf
1H8vY/bnSVqnB4CmUtLXETTTZLlD9nFF8nj9MeNPL/XqwzISobUOHIPHojpP4tu46jZeuHTsm1mZ
Oh1AZgmbBJmBY19R7ZJhOBCqNmMZ3PtGuuBXc8bXYluPHI0RqbE85qmIoA1Ev9Ro1FLQsTttn7lX
0GKbiVLSkJY1jpaNcRVGUJtBQ3HEyaemTB5OTzEXGqafv/oEihAeFD3O3bZjrXMU3hsw2Z8eeubp
dZx1i3J3mWZxeRwD+yqIrG0ZWc6qSiXKt2L8cXqSuefXTMS4SEDOjSWEeu7XYMhvovzvlYb+XPe/
JFc7L+ex4yNqAq0A1R50mt+GxsIZbGbp6OlnZTuscia7G+NlCM0LHwU85D7cj1gFnQ5vv6pTCUis
KiwcPPr3IgsFiNnY88fG1kLa0PXo/oGo3DGqcRhxev6tUksVnfetYukVDqgHi7BIouooBrKrheUO
fXY2QhL89KO/n0VBV81bs/BKWcieJjCLsG89n513wtjnqr8Lyn7HLbXQszD3FtPPX/uUA55QJXBV
7gG1MFdxZwJ+oKA/A52uyCkX0IPvr3xLL+EbRIUgOWElqMSsH605PHbJl9Nmet9xLR0gLX1An/oK
X6FSHJpb0AReNTy6DbP2KizjBQeYe3zNcf0qN+seYnXQuQrO0Fd1N7TVwpVtbmgtt9QB9hXJFJGf
B9aPsi8TBJ1GLayhaZn/esOw9Mp7HvVjCsXN4hga1ylq/HUHareHPvlU9F/Bq7JwLJl5hV+w0RA6
88cQOYvehwKrbGMgMdQSo9Hc4JoH48jQVLxBYBuS3CWAJJVLWbe5kbXTSCVHI5YlRuad2jDg6xN2
c3pNaqWo/0RjS28aVUU2NOgnL47OJGfHQhdXo2t/hBh9HjgrZaRrT2xBvpXad6qxtwW0WamAjBG6
F08/wYxX62Bps7VNn/cd0IACUrGkbP3mK0qTMv/kNUw8nJ5kxvV0rLQs0V2I7mDsmWBIbmwLjmet
TKixFOi8Pj3F3Htoh5a0Mp1eSQn5P+glM6iatjh2tc3ShXhueM2v4wohryZOcTQLdG0fWffQLhEB
zxlH82tz5JWZj3hyWqXngKrtbcfYUUi9OsnHUvjoY3gbumkDQfYsF+URxJDofR2gJ1+UpXva8jPe
oSOlcTPt8gpkYkcT4LaD34RkDXXednd69BnD660eSPVKj8rJ8CaARt5LZH0F9mth0cw9uubYBmn7
LoDG6BGN1pA5y7foNVzwq7mhtU05jkQNCB4cu84YsFD5JYuXmM3mTDL9/NVGHFc273rFiyNynQDY
f2EVSCDS69P2nnvu6eevBrc6vxFBAXujsXzT2uUuI0uc0TMLXddGIcL2bTOEScL2ASLripYAPUDp
VDQLm9icYTQnNRtELGWz4uh5PqTgrXVXXAxiqZl6zjKanxaQ243rAYtFFs669ONzAEAXblxzQ2v+
GUZdkUUcsGfIQtq3IoUsVaaafmH0GbP8FAF5/UnjoRPEoQiN1LocIsi62+Z9JbuFGsfM8VMXRRF9
BdHvBtk2e+Jhh+avQb4NvWWjb68X8rsJxb54HUOge6mpdWYd6UU22WQJ+ja64pjb/QHIUXslgPuu
y+JuHBr3A25g/tJJmsVRT+xIQN6x4Rc8S91Kmh85h2JobacaAsUQd8b+QCE0V1O6hoT8uoNotFMs
ATTeXU+YQnOE0TMAAfN6PD3SkpDBlPcQmV4IbO+uJoytuUE2lpbjW1icPVOBGxRZuQ1oiU7sznA2
HzO+5g6108nAQJ3x0JjYrerEzQJve3rod9fOhAl6G944oGfVYDndIWkzl3T0KQIAYjQFyOqzz6en
mDG+3qqbc1x8zVBiCqs8dxIAuhtj4elnbK+T83hE1cFYGc3BA/WyqIKDgwYyQLw/stfCOJPRXgWK
RiVNFbZBe7D6xyy5QrfeymAL+8rco08/fzV2jsxALyyvgZoHW5tls7KabjsCzfYxo08f49XwER1U
kDe0wZLputvCTpxdVTr1wsYy90k1l01yO+0hJdUculKIDXEg7Wt3S8nUucE1ZwXo2iZh1DaHisVb
o0jPwA/xkciPD6r5Ko9oH4JToj14hbVD58whEPwQtPUHl6Pmpy06eykr8vZQpFWyoulzO/jHFHqP
H/qm+sESiNYiGRreHDIBFaWabkTn354eelrRv1x30fftvF0uDmT1FAiWmkNPc3tlBHwAu+2nuLyX
Ye4sGH/muwrtcMl6gLlL02oOKWMKFfTEX0fSWaqvzI2u+WoKFLgdmn1zCDPjdoy6bRjzb6eNMze0
5qqiMsweEObm0I6ooitxdMZk4ZPORAExTfnKTQdgUeOQ1fikgbi2cY4P++i2hT7m6SefG17zU6ay
tjFMuFJtQOaXoaUYtCoiWTqmzQ2veWoVBUPfGXh6WhbpCpjDPeSDnnqgjT/2+Jq7QoDAiyFp3hwk
CPwAh1/b7Qasnu7p0efWvOatWZ3UAK1K6JHyvWAPmQQfV1xsgERcnZ5gxjz6OZNkCUWbWIcQH5IW
gM9O9VjyIZhQ1gXUNPjd6Wlmlqd+3uzR0WHmsmkO0Ygsamlvk2zpAjE3tOayE/wzGIG2P8hYgSSj
35olWTDO3NCav3qjrQaS0/pQCp59Qjmfn9G+WzL93OjTJ3nlV5wXAluUUR8GlFo3pkNxMO7zD3G/
org3zfpqdBG0UROxEJtrZK0TZ1KyDW8+9jE1j7WBuOjsDmbpar6zISqJHN729NBzy1Hz1pymU/3Z
qA4m6CkKtOBRu3ZVwxacdc7kmrOOcetZdhfUB/7VaV17iRl/bljNSwUHDYACtv9gtRA2F9Ghb7yH
0waZNrd3Nj1dfU6KSIQ8gkFi8XkE10dV1VcRSuYqhPxZxUFPs6QyNGN6HfBn0741wR1TH/yaqY3X
h+pggulqr9qPxmJdgi7tOfqTElEdwILxAK6bizrovkJVYClVPV0I3jOW5q/ozC6Qvh/qA8oR+wLS
EavYYRtptd9MI74DwLJfD128K0x7ScZjzmjTz195GalAwjBEVnXoU3KIm/hS2OVW5EuNmxqBwB+p
ZqAwNS8OAhGFrZ/Wh8Jh66woIbN9z8HpAgDu2pJ3ygSLVl9uWBKvTDNbcEIN2vfXrJqDG72NLpYg
qg+0AbGcz7c9cN19Wu6rsXZBkXRowhFUd8V55hULc84ZUnN8XjsQNkjq6uA7LShzwrU5noGH42OB
fEIwvP5MLGkK4tX4TF4OXo+Yuzkf3dMOOvfgmu93w0BUyaPqEIIkZ28aibcpyrTeiDhb6nqYdrJ3
lrWOOpBGZjWCVtVB5JF97KQVPWWg4oOWdd0WxLUjr+VA7A3ZUrJmJuhQ7aRtDnlH2krBXKPziBJT
DA6bel3w6KYIip1jlOc9NReInmdip66VmCK7bThtUh0yA2JmTdHwtRlFfKFVeG50LSLERt2nvMSy
Qn0SBIHc6VwnbJYakefspHl/4DgqIFVZHpzeWDFBMtemIJcZkvuR0XCTWs4G8u7Xpxfa9MjvrQIt
FEBFBFV6UpQH6R0ZeJi63D/m6l5G3u3HJtC8HkQ0NeUNJrAnbuV6eMzptUeCDUDOC9XouVfQnLwO
wr7MIsyQDnRTWBBTivNqA4ap72G35OozewDVXD1y6FBHoNc6gBVoZ+TigOrMNuBltors7nsksQWM
Ftj0lNd8LLjodAddAhT5iMT4weHlmaGi86FdygXMLF+9ux6QZKdDPQxDD84mmRid0Ep6+mvPxC29
m/t/Ofu25Th5JtonogqBON0yzAwzdpzYThwnN1QOXwABAiEQh6ffa7J37XL0W0PVXNoXQiN1t6Tu
1WtNkY2DlzbY7emVrHSXAccGzZLk+uimiWuXcnsOUdS1Q3FSJErAX5LIQmwMbZq45tI+HiqFJSD3
2oPkcIzQGy0/0632aNO8NY9emvYCkVjFCcyc+atj18Wnoa7tn9dXxTT1y1ff3BYilIcz4KnFyXP/
5GC4bkUXZ/VN5NB25Gr+60tfZiXD6Cro22TIZgcsZXZ/W2ZE78Fpx9ZCwQOjC8KOoJ5L8zlLry+L
adF1l+2LPI/yGnXIxhkS2ubznpR82rAX0x1Kb7/pIjAQuiCpObVtEc8ueoaDJ+XSuMuOWXSu0R8l
fs6kPNBF3rZWOqod5ItemYE49hRQkGrGYIecXhq5Nlvtae93FIG5VDugEXCyTBaXD4hXNlgnJ3fu
6q5LpcOAGG2eJxGmqAW+9sr/4I2g4Wsi0HVuMQIZzFhHttMidIEHsbyU1s9IUN4NC6o5YNO4yRp0
GHtRNmuvaBmkqh0BdmuzMXUzq3m6bXTdwVfVjADw+qnn+pDai2JW/rltZM257QHsnaIsVSqXOjqM
oIVMIjXxjVUxHGs6gzUvhz7IvVylMzjw0AsfWyQDQ+Z95tcgGJXnsv44jBvHtGl/nX/DVBtKAvw9
1r3m0wDWRHaQAfpxPPb5+kqZxtf8vZ4m6aBtUKVlv3xuHPfQTcFTh/b02442HaQdWQCWdBJr5WVj
hIJm9TB26I2R1Rac1PADdKS2Cxw1neYIhrmOCkSD8smpAc/oRf14fYUMFyVd563JQKpbz8GYDoP3
UDofoQF1R4nYZdPGvdj0C7TzGUQYHCzArkqtugNJMdi1UcvsnS10o2n+2hlNCrFYYDQd02iZY7Di
RkDbjvV9F2xM33Bi/OXFeHOQjiBNVdRfVGp77Fst2am1b9K2Q+u65sZenS190U5wtFDcEU72db1V
IjW9q/+G8zfT7lAkdYpCqNRt+CfhyS+iknsQncObczBht9T5MZOmuLCAg4G6vrGy/Jez5M1nI9oT
JqGLkBYrOPVI91GQLekRkx1prqyaCrkpMYK0aSAfnDyvdwUdX0evf73uCIaw93cl30wdbwXQW0ME
NPX95TBfCMWX78pDwsMCfao/7PM2gmEVG6gIg1npzSkBt8tWFOAKneS6y3HtHkS2AZE1LJTesyp7
u/KQuVcpz8d90boj4uq6F70vbwt6eteqpVgGXdxapbScrP3CmvNSrf4emI7f17fC9As0nwbuSkFp
tFHpWljJbL0q/ssttjgWTSt/+eibfbZDsKrWl8FHC/SnU5U00ZbGkiF7YmsOnfUE/NIVhra73xUH
uRhY1JkNMF30K5Jbt2NDwNMbDHrQtoIIHC7GkDaLG4t/yACB6G3vR0/s267JOh2c6PLI62cOE2I2
ZLdE4hTLRl78cm98J7eg9xcwz84VCHhVGrkgeHb755aqnbLuwb6e5pTvV9CY32ZFWrqspBEqQANc
zF3pobXRfFR7+ddu2CrMv78R4An715CgMi97xgpYae48SH+KpXgcAxf3I2/jF5i+oN29BW9B1tte
tmEJEobnROXJGJRXcS62oAvvuxq46v79EfboshbSlSptkE1eZjclg7wb5y09M9Pwmie3FOlxAghA
OltVHHhrrOQvCEZs2JJpdM2VexIpq2oYjoT1gasVLbZ9PAcyucV+QLP179LUjmpBkmuNqeX7u9V1
YwiIxGpqNib/frCAMMa/w4PlfUHPGqJoB+HEnbCC54Wpw0LWx6LpTpyEv67/DNN3nH+/E+XMr0iO
nxFF/c8gtJ6iCTT6kbiHXMPOG7uNe5LJVrXjOaiB62trfKZw70n4GDgqFsGHOfzv+q8wDa85cw19
cd8GbDilbhsr72PtvZbqzLeaww2WpOO+BtDLe8MMSwqbLJZlv5uDZpfLLS97/8wJdcyX3flFL3k4
phnAEwBuL3LXVHTrGWuavObDRVhB1ObyRsh98OVXfvs5WMFTTKNyw1RN09e8+JJaCKYe07c96whV
g+OEK+T1fTXN/fL/N6cxCRxnDnwfzw9HfOsp6BXBHxY3tDjeNr7mxO7oDllpuWMKMSL7kIed8wFY
dJEulGyScJp+g+bJ0bBCjae1ZSrkeNmFbBXdx6KLxmznEZAKP9eMsDCFzsVUHEFNKioI7FrCPhSB
DXaxjGbRnDR+V6Gf3qqCAmjMaM7iAYosW1c2ww7q5dBM+OUSuESmEBEusY1FtutGcevomn0Uvduu
LaQhUj5a6UTWpOn6m24iYahFr0x54Fris0x9LvZ5VS1YUrb1SjKsio5/CxXksVgkZUoiaGJMnnWq
uN8n1y3PNLgWscoG2halNckUZPf7KUTFbM2heHF98PcfK+BX/9dt/NwdiybrYXK8OK4Qo4uVz+/7
KKt2LM/uw9WDHFhHH2rb3hK0N/weHROXZYHdALP29zpVjnHZtsMPwSp749Xy7vCE+FoQ69esqEbe
oCHCJ0lI5U/hgKb6htXC2Jp9VplYRLtMaBrM3Rc+QAEG9AlfaqE+u1P2nZTyO7Bm1q4ob+vdJ74W
1cRILL8PS0DQ++6cq/Jc34pu18E2QACA/opiaJLbx8KqU7wG7mhvH6Jyq5L5bjzDcmnxrOnLiIwV
QSOG8wEU16kP4YCsuQmkjNE1jwZJwgjRE3RwDlONkoofDM1HB9QyMWGORTf8w/QTtNvI1EIlZx6k
OMMFoc4Sqcdgoc9e1W7VtEzmqnt3T3EWRhW2YWUUml+VTILG9ZLrBmuYvg7F6UkgMrfpxNknEAZc
7DBBJxLIh5vxcP0DF8v/n1cYaMy1lwUd13kOCnibiNTZES3q/eSBMYj3WaLe+BGGJdLPHDTZV45a
0fgl5sZ2kinLRXnka4dQe/1HmFZJc+uxWRzKGmwy2mrxkpfIY9G4lM/XRzdN//LVNzcTqBYG/srg
aGtUJX5JPg5Cna4PbVr9yyffDJ2NHcsXkLmfs9k9Zvk5aB9CtEw75KZnF7ZX82AwZkEnaYB1Xq6b
aLnfT9IFkrPdX5+/aeE1F54heOrkdtOfJ0/WIJKjVYFycV/uxSLL/65/w7T8mgezEtjZrF6687LU
+eeOL+pOrqF34+ia+4ZOFjUFE+LcVf4vy5OPlu9s5R0MM9cxNMs6+M5IaoRPP/rZleE9RAq3IAem
sTW/LYsa8usejHKa/f+qAbc4B6roN624Do8BLtpvqY9d7QR0cfYQec/KvYNL4/p4/QMGs9GrxlyV
NVRWVkQ1G3Tc/nfG/9TN1hlvWBm9aCy7vGZVgOY+yZtXdJzuoVT6ctO8qRZnBHLp3IkQjSF9lI5h
93VB+0grra/XhzfMnF6W6000wOukXkiLaAAmmIfV885AjG3QDRgCjU4uCqXUGkJdOdrHm+bOW8CY
7YxJn4fnUW31yF7uZ++cJFQLNYVbQdoW4ldnEJRX4q+ensAbgIPZfXV4aYNlOg+hWDgza974VSY7
0pxArXJxUQlAW25Fdwy9rnHgt8dAubdFfp0iMJNdJpC+FedFFp8s0f8I+pvNVLMlSJgWBe9a7Ejo
p5Ao+RwgX3KTHbmaHfkzpjyA1+YcBpCMbenJke7TbUNfTPeNiQ4WdA4r6MOcvVzkMf58iKatdmWT
+WuHyZh36MaqsSLlJP5MEVBarHen3fWJG0xFh2hZEIwYlLxwLQXeDnGt2tVYGBdik8n1D5g8TD9I
ImuKnB620ojlBfyLdx1kNUN/+tmq4baXkY7MYq4zNwBQ4bYAWSgWNyvQ34UfboH9DOuvY1ZQCpnB
tRngreLkn4CF+ch5tVHdfx8PQyC58q/d1ECStqqEp44ySyxnOY2ygGnWiSiLL1Y5P0+kO6uOPEMa
EJ3e7hZ95V90yjtRSUet4HJC+Xppxi79+aQ6uueqCMFHm037gnGW+KAzSbnTjDt/Dh9AO34AuFHG
/hrtXDnfrR7bN2X0va9l4iK5bJUg5+EyqVf+m7Ty3nbXb+ESpE497dqo2PFOHpcFMGISHa7b1SWW
vfcDtOcwnRcvQKFcnBne2jkJ8EPuyfTNCSRkEC0ox22cyabvaPGoFA5ByRYXiiiod17mJpJbx5qH
H6oeWPmK+XlcWltQPdPHtAhFSeZT5eIgBXdICNLx8FB2VrIqHHvDcJLU/gosy8Yd22DWOsmjsPJh
dHtbnC1R3PWF+Kgi69v1vTEEFR0gM64D4XmAoRfbTngTJDOxPw1yq/nQNHMtIEJ8UfkgPunOYTW+
RDV5dNRWHDdEK5230JoWdxoyXJIikMr3Zf+5YfSLNYaJFW1xiZg+oQXEWdaVcsdL931mAzlcRCc2
Qfk9coBu3EpQGFZIB8WgSbAiUY+QNczo31v8E0D3x+t7axpau1u0pQyDeQB5BkSN9nbVPihPbFwr
DGZDNJeeVzkwRiq8aJRXxG5Ufpz4nBQs33Bl09Q1Vx5C8ANFK6ZO8aZ3ybgP8y2QjWnqmuNaw1B0
QKCDIkL0n3oJZdxuemjn6hYwBCE6ECbsFhf6sTgm3NH+UlD7fvWrjcPTYI46DqaNFGK1arpznYXf
Vd2mReE9hDP73Lb05brJmBZH89dhhvhzRWDxSmZHyEeLmHZFOq/Bht2YfoL2Eva8VjSs6pFqwnF0
8Np5+J5JoOVC3tiPYWWX8fXfYbIfzXNJ5tGA9jhyCslPwII/+LS77cauo10aV6wD4JvduRXufZiL
Xe54X9yM3tLYARE5zWmVN0M+e8Uh5ntdnvSOl8VVHniH6+tieOHocBcKBeNBFQ4iWjd+Vq3Yq6HY
q1IcZ2v0IKa8bJxYBjvSGdtxTyJuybzu7I/8eQnzj1XnHuvG3uCHMw2v+XAxTm2BarwAy2D1u2nk
fQ5lROnZWz2mBjPVwS/B6LAwn2CmQTneoR75NKnpBS+ovd8M++s7YbBQHfoSWLVqIVWIM30u9sBY
Jk1INjb5ciN9576lI14Y1EoWq0cusbdAPuFBQ5p5zotVWI89CK5JS9K8K5Mhv43kFHo2/96Mp2yA
PqC34NGPvDTvx8e2sVIZQrpPyC2WXMN1S2fbhNagJ7McYZV5Xlr7VspU+T3IxiSf1tfIWn3cuMvk
+ta8b13gffn39/il0632iN23uDx2fvkU2fVn4W+Vcd/3wf+R8FVVxVVU4uIiCfqXq/x1wIVxFcOH
3LUeSa5u8pH/EfzLocXpeyMyVGyKppjk8xhXS/NrCqDmdn2d3jdhNEv/u05lbUHwvJXdOeuzeMq9
795EtiTTTGNrHj7ZGavXAuyqK+BhAHrafjUkkZPPW7kewwd0nj53GS1XoG/rnLcIG1Ykw50Ed9RN
b3U7dP9dmjriq6pQgzuLYt7PdrZnc/akQEVw08rrlWTpTq7r+BauX9PyhWT5EWiSl9uG1py5dxyH
g3O2PyOzE1fol63Ulv6eacm1Q5mFKAWtFJn8CjnZh2BwRYzfscWe937MtnWIUzQ7NCs62p0ltWKg
Rvf94D6FlKVs7TeO/veDEHqF/t3VqSkGH6cNMu1TeZTrciJNcDcUY56AximMqVPdi4LclAJDt8q/
HytqL1gz3DbOUM3+QMf5HPjuhnWalkrfYzG4FvDZWKoC6qNusZ6dutpHffcBhlVsHHCmKKrtdjZT
6Q/B3J2Dvt4DLrcjuTws+VZSwTC8jnLilAk6UPCrQmbjEIzNbzxeQ9Rd1+fb/EC7h62BGqywxRqN
3LuzmuahZDfRiuGGpz2eUKuxPC4i5OBL8urm0R+nUPeL727VEk1+psXl3F9GMOLjPPYjr9itEK6P
+67wN4zHNPplQ97kT3t7BVeAzfqzIvMZlb9Pjm39uGnNdSTIpeMMbYQT1tyxjuCV/2+wgq/XhzaY
i474mPvGx60E1sgGEkte7pzaAivAxsQNDqXzH9WDWHk95NhRsrxIXn8KS/sOZcWPqDi93PYDtE0l
dlvNg4PzChXL35VbpNNQ3FfOFoOIYVcDfVdRl88WC5nryG1QIc6f8tDbeBFrIq//jxcBkI7LN99Y
jCOYQF88HpWFrKqfYTuwPVq83JisPdArtiN3qlIjaKr7h4wpktQLg+CLmA8Azo/H68tnSN8CV/Lv
JAiemREkc8SZK37sJ+uHP5InFCDvmGDHHvnPurW/C9p+uJBRri19vf5dk2VoURyCeA7w+Xip5M5j
kX1u82AXNo/K3spmGC6TgRbKAzqC10AhluRc/Vi5OxyAm3ryqTysLvsViGArqJgcSAvnUU6WqgfO
Dum28ahKUKrM/m4mW7kqw/A6oVKQQykh8mF/XnbwUbHNuvBpImLD+w27oPMoFVyiSQuTPdtWvgO8
8RNzq2M2ijvfuS0daeuYrzAsMkEQwZDctsfEGV33iGpEt6unvI6XhTaH6wZlWigtDuSe07URR2UM
mZp7Kaf9WJWnztpqYjTEAR3tVUZFPboCYJqyHC7A4cPi0/T6zE1Da2EgsxULcgkPHNFivUi2C9Bd
eH1o06Jozo17PHfWGdZTB1By5k3CqYcGg42XlGnimg83jpfzzrpsLSjzYhtdhbu6pFtMaKbRNQ9G
j187dBwRAhJ3u9537gCW2oi8JrPXfBY51BryKahnrwJMV9+bQK3fHejHqhda4y2y2NTtN3bA8Ct0
XMFsdXO9KtQRlLMWd9wRVlI15RYo17C/OoYsc+cMWm3Ygahjn4YpOEVrf6jcrU56TRj8/59QOoSs
iHyQBmcR0lWOuy9DdvKC4L6h2f3SOntVLI+O7SZVNn0QWbMDL+lz4ZV3dM0fMonjioWP183YsIg6
yiyj9eCsBNWSwFb7yhvvIby2MbTBFDwtbOD4G7NW4hc2vtyjr/+uIM55JuQlqG4CCRPbu2zem2M+
GMqx9npsEiC+OV52y/OA0uhGrsFkAZclezN4XhTRNBW0PXd2sauBbAYXAfO/Zsu0cUEwHKQ6zAxC
Fo0TzUF3tlzuxs4ikyjM7zObHz1U2VEI2l/fY8Mb0tOCCZIy5bJABxnSfQ6PJ5sMj6RolzyGrnAn
0UXmg2BY0qJ57Xu6JQhv2n0txpTg0GWtugDQJrEPCpbing3m8OBDMA435a1tXT56GDka7UZkfCcw
o8aDi533RbnVPWbwDB2H1pZ9mUmJKhmffPdPYdsjYMjTeFu5AER8/1oXcaExEqAucWYqbL5ICjGT
FpjY5PqW/y1J/m9CFsQ//w4PHTW/DwAjOs8epLXtuol7q3wcLGuNCwJMrJvtq0Ek04hrd2QnFO0U
+VSeS1J+EAvbqwxUYhP4Atv5MQi94wIKDpsS8P+uW2yQBuvXcVvERdt57+HlNSN1a3XFqaqTyc/i
flggwFHdVBWwdQgX0qhs8gkyn2MwiC+yc6tEUN/OYy+qtsjsiHPxpPdWW7sMcM/NGS+j9tyvaj3W
oHp+AZE3S3gl2C7PSroP6hk2OkMh5x6o1W5vFdT7aVlBhox1hNZK6dNdkEVyD6LldQcR92ZXOdi1
gc94sDSRs5/m1k1m2xUJVeo/tPhUIHcBV0oP2EFc+uv4gsxHvm/qObPBuTvMCerVczwXWZEEIS/T
PrLqu3V01sSHMHOy5GBWnZuy2UVL2Z4sCYiPBebx2HH68cD6WuzmWkXxWvdLPHhVvhNDZIGeqx3Q
/tOCoXXlUdzjgbWTKoOoU5n/ysOV76FkORyD3ip2gdU7SagaO27HokzWdeS7fOleez42qQdKowen
qNm+GOdhBx2rYjd3IH5BJWeJcTI6+8bN6kfeT8ud46EvUVqi3c/gWD1UUfHCZNHteoe62FAn20nW
PfMGIi62pP3BpvgUdcY6AQ38HCOSt7/DkLo7r+jzpG1Bmiq5FxzRM/jTVuH6lDmZSlDohKBl4Ll7
V9DfeRiiyt9H5cPcEfnUSFq+djzqjnPeOh+Eh44lXuPLgT1bZ/CJVHcQO4qO4LX67CzqTyZYAG3t
bryLaF7Gs7C6Q2tBL6GzVL0jrUViIOyzz5Yn5j313TVmFs3i8tLxLJ1yTJYRPZmrDbGa6zHBENBc
7TwjedXXKu+i01D+kJLHbb4lqWs4KXVkasamLvKzNjpxuZ+cu37AJt7GPU5sHZnqFD7YIOVlcAd0
utLCzZJuXFZN89bOqMnlnhhbDE2gsuXKNYlcK142FTQNEU6HhhVdSaGZoaJTPzuvtCOPC5T/4jwI
jjK3XzyLbfFJGT6k48Q8wMZzxxERmA1nAK7q/6qa/cj89qPlgeJBBE/XDciwXFS7R3AhO9qQlZ8n
iJdwK0CJxL7nZbsFd7tEy/eiqLYdclp5gAprdW4rSz7D8O1z6FrOiSpew+n66K5pAREExaLzra8d
947lwfKNgNTix1IEXdLDa2/zFZ0pzhEN0moluo8EUkev1F8XHq8I5hvv0vfLpbaOSSznSdEJwfW0
qHYni+aM/r/EgUg0mKJ2S9nEwo12KJpvvJRM6TCdQq6OWt5HFb431rH1dXwI65g/O892G4tv1hkM
W1ttaAYT0bG/4AoaVNnjQ52Fk9z7KN1ih/Lpbbviai8KUAKXPvIP0clmRfjYgGjxCXk+79t18zbc
WHUAMG+h3JT7GH0af/Tq1W5+XMhduvL39eEN4VfHVLJsXLkfwEmp1aOX/+BHN1HbEtvR7nrEpiVQ
6ghj1nisYTheKGKPbSCADDuqk3x5K/AgNeHRqfW7mJQJJFLjaNpYctOaXD765onF2DyFSrY+6Ne8
ercOyNAQCH/fZi46hpEOmVUHDQtOuN3KJByhgL0Wc33bzVKHMZajynIr6v2TVXrjPi+y/CmAnnta
dG21UY8zWOTf6+ab5Zm9wPLroPNPjcWKk2cNTcqtpT8yUa47P6O3SdLaOq4xEpZDkVv1TizL4tCz
oNZg7YS6MY/7PyxfXLCuWJV36rm/d9rvfnYMuy2FPYMJ6WDGMgrDSZLBP62yi3P/pz/9ue6vBsPX
mb1oNtouVIz904AwAFqA6hPtvDoJPLnhWYbd1QGNgYXsIbeoBwPKjo3Kdox1d3KSzyPbiPumtbl8
+Y39LO7KBMk97zQ6Ei8eijaMqYU24G0LpDlvzv2SeuvknbJpOnRZd+ehAaeX3tP14U3Lc/lRbyZP
QrSr2RWGH7vpwNQdvYDER3T53FZZ16GNk2JdCDyUdypAx5xUC14+IQ1+d9Coi6bsECmRgfKz2Gqw
MpmT8+/P6Z2AET5G2O15GhM0/bUHe5JQpRysrbZF04rp96eFuVI18DPbeRzolzqvTkQ8rXyLOsn0
E7Tc7jQB/+zx0Ttx97cQRZxZ0a6kX65vt8FWdYxjTgUja7l4J+hHNfuQjfYelG9bT3TT6Fq2pQss
1KhGjF6twbQfVieESlK9hRQzja4dwNBEYdKZYKpz4d23I/varnTjlDENrbnwQAtayAZBom25+GEt
uVK7SYLK7XDbsmtOXA2TkLMi3qkE0vfg1SU/TDzYOoH/OtM7V3od1bgWoV/ahYWTpfreFiu8isQl
nrolQpFbfQVrXNxU/FcYObHfO6fRr3aisjaOT9PaaVmZsFZAnTj4uENKGs/Kb3d+WEUb4c80uubQ
EThLGCGhd5pyBpLvhipKwPWZz39u2xnNm9FiHqDHvKcnHqI8DlRUvqmYbQgUOrKxbgn6pdvaPrVT
vselBYoBUSzWIOnr8ha7Ap4x+jfcLejvmND1ZsOusOp41cxOtL9hYTC07sukmmuOF/RJZOzLKuxn
0WxZzLsRDkNrjtzwoq66Qq2ncuwQOyf0Za8RGO5ARnd97qYPXHbkzaHmu6obgjVcIBMW7sDszeOl
Gb/LMty4U5jGv/z/zfhV06tVNMV6Gi5oh5KXOb4gwvAA3D7buLS//41QR54w1hQVsblMc1DLnEom
ivt8AflOm6lpI+qZPqEt0xhNwI6imQTSIF/KIo+jvDtW441sVTrwxKvBaqemWoLZrv41zuSpkBHq
B07485ZNDnXwiaosL2sgJZ6uXfNtpe69x5H6W2/TsQh1WIlqXVoETiVTJmqQYnc/AdP5MIXl/rbZ
a3FtXRtRhTh0UuaHAzqQ8l8VZXs62Vu0c+8GTkDRtMDW2nk5r2CNSWcFmXJK1w7sB/kWL5xpdO2S
MirRykFg8SffmXHGcC8eiXfTSW9Dz+tf/xoh4AHOG8w984pXe5hObm8dr6+7YeI6YEQ55VoomvXp
6OQJBZUgWgo33Mk0tBbWIuCZCRlgMcp6LNlY7yIP6grXp32Juv9zwmNFNFe1p672ShRHU484P+rx
mXvyBA7nQ16pQ1i6UIfZukwYgoKOE1HYUKTk6zFlEeV3EahL/kMTaTjFnMitzlfTSl3+/yZ+EtDI
2oPtgeiLA9o5cfkrU93WE+Cy3O8tlXYfcUt/zOvOQdmANTvPf2ETYJh1goJI0f64vhumNdKdNxQW
XwU+kUXBS+H4vyHg+xJQsfUTTONrvpsPHen4ivHJPJ+9djwC/Xp2xi1IoGl4zXn9uWpbD+nsNCeI
+t1ooeE8r35y9KDdZq46rKPxqdPbE7jWyqlqYuqxXw5OS+qIY8XkLuBRiwSIf9tu6BiPwZ3Wvuyo
RKMzdG0uDGzKSsiwJZhoMFYd/eC3FkNiCKx0UVkfM58D5uffUhmxQ13Nym7n0l+GVaZ0+l7hXj6o
uChvY30PddyDN0MSCXUEmdbIeDf8HjW4YN6YuGlNNAdgdlF1foCxhe17DxzCzCACdLYCqcGDdXUq
Fo0hClSjTHvfqrq4rluFrGUn7wO2sBMpi+wDru3FbXo1SHf8G40cdC+EnRxkKl12DHPng+tuZVcM
nqajGyKvE0spQAy41k27o0P7kIXLpwZVlfh6JDJshI5vEH0AbqAB5IAVHY6DUknOndtOSh3bYJEa
d+gaQ6Nj51yXbtLMzUYNyjRr7TTLUARYlauw4lZUfMhsvzy4teVvTPxyS3jnANAhDxf9UUCebQ5O
Q+shz8UrGLe+5iMom1VIzk7rf5W8em3CIbzNG3T0w9rQqCdC8BTIANuJx3CsvLjx/GrLQk1mpB1p
nrVw5tUdTx2Hnbl0XoN+OhRs+XzdiAz+plccm8HpRVYJmS7NngorhvDYHVmaHb4ah2orb/Y3V/ze
vminWsFkJAVpRJpbwKDUv+eif8o7EIt1w65dog85uaupDXmtL3n4uSJ8D5hwktVjEnQ/l6a6Dy2a
MEhgLputmqZ11Tx/ATHz0IPfL5UdOULB/tDl5NFnw21mrtcfV9fy+qpb57TMwjBxCOkOc2tvofIu
zvLOcurVRqhgSsh4LXPqQA+7JOphnFkC5eAX7m1xGBn8VK8zZhVaV4kjlrSQLj/YAqzkwgq3ujFN
o2tRAKCSHpIb2Zw2wTI0MbG4U+/Cgvq/r5u1afzLrr+5ZRa8LVUNktrUqtzdOLG9L7YEhwzXcR3k
0VZkLPGumlO8b7sqttyBWQmrVg+Nb7Rv1l0rCzJ87pcMmbgBjXf/Xf9JBoPVISDrbHcLqNVniE39
8JYstvqXed56dZkG1w71lTc5hdDhnLYZDt3yWy8YEElbXJSm0TXvtxaK/qIQSzYo+45MbYq+9EcK
KpvrK2PabM2Vg2W1mqEkc4qOsRLXfr+Kpz7aWHbD4DryI6dZ60DXcE5t2bEvITiPocnJ0bazcYqH
71MB2f/3/29slTWiz+Yq6lKOzBX9DG7N4hzOtTfcIz+Qdc9TQBz2WeZVWbqx7fRLzWIO2aCaxJ7n
w+RiXFpkP8QZmpP4iRa1jdjthm3w1BTZFF1oGcbyLJf5IrMma8W+Iws8hsc6JG64B8LKgyI4aYbw
vpWCD4fKRgfYHoQRtvgDrQ6APm06sBbkQogJySrQ57ZTNfBIu2qSkToWc1e7H3PZWfIYOfPKT0O3
Vv6HqQvpbvWWed73ZDmrxqEvXbuOP4MipB+KJxw6g73Esw2RzcPScvtXWVjtDM730fVTF03gKCz3
zQjOT4hKNHE7926erB0gZWBKamn7DEZW9WedAb6Iy4mtQMzZclzOE5Wi/e3aJB8wTHHhGh7dsivv
IPFdh3cNugyX51FNefuMxrRlTJGzDvn9uIha7XxV4wVcCHQQf+qqLss/ZSuT1b5qbTLuqjzi/q5x
o8w+QLB68c4XXuAimWUVrjEeoN16BIlT94kGEN/9D+CawN1FiHT5jlaV+CobkmWv4OtT30q0D9sn
ZwhFlpQFUgjHsmO1Hw+tr8Y/QkF4/BMDrLX9NIFcKzw1mQKAuRo4r3fB2Ib2bp68NYz9wef8wJnv
o++pz4Y1qTNBvXiClnYbd2xyxWFdSsp3pTNbkOKcB4atW100stjTQAie91MQpmHt2/2xaXjuHQsS
ST+JsLRZXKDfbdmzOmNZ4o3+2u5sqMc9tEqFfD9CZg0hQ4HcMD9LaBqHh3EZMkgcdW7IE/De9P+H
sS/brRzHsv2VQr6rmpREUbroqgdJZ/TxbEc44kWww7ZEUqQmaiC//i5nVXdn5UWjLpBA2uFJ50gk
995rWophcPbC2MrCfLCi53k9UvFGoO5AJJXk/iI7JM2UVQhO0CMohTANrlbRzXmcmbZHtGuAUEYx
M06/863jBG9rv4gikCbDi524jPfOjE2ao5oEfZht3ldFZzoeH5jiU7hjTCRhYXQaYQUk61YVyzJ6
V2y+qZvccjaG+WgyPGNTpFRSpkRly5PzvOG52JBlhjB4lo1glrEm3vXJbP2xJ24IC63DRt6ZGaHX
OcRnw3LgZsV5k6lxNk9BMrQwiUYkHWmPnpK2u6UuazbQPZFf231wkY1ZaREn6HYCNxBBxhvkcVBE
NA1FIGg9P9LUqKRIh27jpXZJIvfAOT3J7Vg7dsuaFZ4xhYLO1O8gLFjnLm9Hs7YnU0cp3wcAWtOz
0UGMVMuMJMCFjMDHrkV4+2lyiSJ7okz/HcaXj8lAd76KMowFSDxc8XbRzbNN4W5K17h588T26sX2
qW77nbRb2ynYti5xey+SqjWfSECgyQ4gYJjOedpXUXLebARSWW6WmjWmUJBp9qDhW7JmwFrkTC99
QuLloNaEsUuqrWphJaaQRwxC/eyfpzbQy20Nnnt9EFrp6jOsZ6hq8HZEun6fIMgfSo+x2FaoZlqQ
+6cp4k5a6E2Xc2UZzM6AkCxsr/GwNz+8GtVwwUmdyiJmeFQfu1HhVEIISO1egiypxUOiTGV2rkG0
/bXmMlMHPY+h2jO7qFUV1kYtwoYdm2KYyDMF4i3YNWtUChQywwFxt1pDiEj9dtJ9w9c84qNpL5gj
1+B7pLyOdiEU4Ek5eJYl1zII1tfEpGY4dcqXEZzzRL6CUOAKsT2EoC07LHADN/w4byqX+2i89TUo
zGK6V8GY+Z2EUdkPkRjNisQkib3boo69rwmZeD473yhA7cbKYx06yF5KFssiQn7yNxUvZCwSuF/n
ZoAPFs8ENC8VKu2Opwpma0JHh5WQrD2xmQtYibXybd7EdbYmYjo1Ps5OYTwwLO5NR1Oepdr8ABO+
bfciVhSLRAbtC5wHlc/dQsQtk9M7rkG9URc1v8Ke9Oa+U2kCgpxPYNEAIgLhu8BDEHC2Ip19geaZ
utL2clP3baRIf+NqAXK8pQkd86pqBwjxujSpr/XGoj2Mpb4yUMk1VGiowviW+OUSwxVqxL7qJtPk
ygZ23cODoh6uTTdSvHsrDsvCS9h35ENHhyjPAJbOeaOmKitgBS0I7AyRaZ+bpJuqYqgd0qrGea71
uY/d6K4iZZc+J57PMOabJcv2a9Qpc8h0G7giZALigCZIER3MMWzYzqSL6LWL1IYwGMBgSbGiO2Xw
baGh3Q3AnTFsFSSZr6athiYijNcOv6WBLNiP2dzkdeSdziWvovCka4XdMauAD5XDNNVpkSAwNL0W
OhjwrHiHNyROpI/zpO6S8Ufv50G8cNd0LMdmx+S+p6OOy2xew66cfEtVYaKsHR/a2pPh4usEYSMB
jK/C/ItL4y6S+OrLdaxK5W4Iul7mUctrUc5ezdFJIE0cFoVIRr0NSFPRgsVh6A5BKNKqaHoTyMMA
RRnNuz6AlV6cJssPhp28B1O8H7aiWw2NS8ewgdwtje66nfCmo+eO6YodfNj2LzNb47XA/InSsgmB
fOSpDV1bbE0f6CPy6pwccvB0Z31N3DovhZ4XIK/LCHdCUPxX+wKf0FpcAlsLdk37NJshnMINRpYK
6GuvC59Y0JRQ9y7RfZ1gDJJD6JtFh23z7DjNKJJ+2Daaqhx0YE0gN9WJKGGEaA7bWMXbDXw2QKFJ
TT9HpUnpiEoJnJH1zlWQJee1zfCOsgo8pPvAbEbeRh70azxqup1d0dB1bYulHzd76EDVa84jByGh
THDm4+yVvdtK7GfCvbRIiAwKQhFmV+Bp0hDOwcXfl2ZI2uoI1RO2YIR0tFGJ/KeanfSoxzUf0hjr
jQu7VtdsQb2Qx2uDeOgRawntF2xC7Kvqt9TfaTAWkhKrtBmPnGnrIJ2Y+/4KPXsQ7sZwRFoSVnn7
reES8DNDIahOcWar+dLGkdN3Hqdy8EnshFAoppn8kme3CH0dBhhf5tTGQNN8ECz0HE90ypDsNEVd
gavxn7OJEENBRRUK3GOe+n3ST63YUQ/riVuuQbPfqw5PDGbYtK8LEUCfBo5RsMpSIF+W5UvFlp9I
dZSklJQIvm/FkriHRMZRXIJorJaCLlu6wRux86IQGQw+9jMfRZs3fp2CXcvVzK42ZHSH8JyMM1aq
Lhuy3DVhR4t1nsOtXIcMdxSFlk6+gqO6cT8HLL6H6Xu0XQ9dPdWHNpZmPvS99XjmjavsjuIY1/Ad
FoTlfQ0k7aD01sZlpayrXzCSCKEc6iwE3txr8p0h8c/uBWdrt4MetkEyCleDgd3TarsrXkPSEmvJ
roCgTNEhQ2BTfXLS6Pg5dPVWLpG/3SzekC6Ew+FcxfZmFchbwvHq9XsEVxh42BjRw+Zk2cJuurKQ
P8b7ClvETZTA8jb3tA3JMYjhw7IHBqTms1jADihlSywrcZKpRz/RJbsKk3DVeRbajJbWSS93W7gM
tEBJ0ECLg3pK7yKBRuEGAtKWH1LLgAjLPu7EQbiqdT9b+FuBDOxtwG7hNOYWqFayrYbflV3D07By
M8KPSHd2n8IeN74NwmSFL+S0uo/BLBFoLsInRzQqE3bcjXKceTILujEPTSQuEasJLoDQeK/h+d/g
wcCkEKm0vU52appFVeCksdXO9jiFc8iN03C/Tk2KDdbH/CNsOG3gSmYrsmt67BL5hNwqXRDeWLJj
ToLjoacs/tHqMXhDnofHjZS8C4otA8/zqlIwkC1XNo8XlKLkAHEannE/KwuVGIeogFcKsUipFZDJ
k4HQPKMN3/J4bKB46edtC8+mmvlTM8HR4TrdGlgF07QdspsaJVdLDw2Ok+Ch6tHnwT9rWO6SmDdf
QZo0+i5m1SKUTWlzy9ogtr9mz7c6T1WcJKXGLk2OQOViUFSQDosioaVi11cLzHyR5YetATalFqcy
lkyTg1EUDkUAyBd9oTYttsIFaPzJzzJqC5WhUspTlEcPEqbJIdRRSr0yFNIvaaPW7GiYHtuibfs1
PlQuXK+neRnvulV1wQG7+wTrPf71nC3tsvJDzROC5iqVTX1Iu65fsSfVA7tRNVmmm4zFGd/TdXbu
PhtHFb+aupneN6yRTwz4IMFa8RRCs+i2ei0GF6V9OVUbp4d+RKjcZZh5og4RLj+7ZcSxm3jrI2yK
Yo4eSFetr9aLzRyWicdbzhpMMcsU7BVaGszdzV71s6n3bbKhF2HegwFFRMBp4dLMr6fBj6kpuBA9
fTaj8PQ6mjcoYNA3IViwyXrWFzXMweszzk3TKjQv0daVXQtKZE4gGzT7WOl4KsdRZ+2eR2YSN13d
Vapk4ZL0u4RKWh0JLFX09WTp17EFMlN0pccwck8RQoTdCfFSjj6FNUzb3hs3ueFZtGriO0ifk/WA
PiJMblHGmOxzFAxXiYRgGrlcus0nt0gJwMRhbRvfP0qi+jcKi6fw5zYkNroKmoFnPzpnuxV1Ihra
grWSZLus7pr4zFeCk7Xt4FpTdAFZQZc3noLtE5iaxndBFpBXNJRo7c0wqGwnJ0OGK2goZnKQyH5T
+01CE/LFBZ6HI5mpGOG2BXEwGn9DxyKAQYbM6eyT+JoOyP8++nDrppt+Q4ePnpLpfu+8WmeMNxDg
AhenZFYlTHRUcNK29tAH2Kb57v0wbGUfZci2ne3cD0WYTLS/SbFLhmUVxZw9bIYEfYGzw65wI9Rm
vuOzHHb4AD58S5Rota9SQbNPdGps3RnesuEYkBQpYcO60PZhQ4e6omXYqua0tJQzhYGNC+w+Al8y
e4mwoQqVY7qEQi2Fk3uYN62LPnq4742noQtCf9LYiOwpCUwmXM5jPS1wIDW9WvJODW79kCuFwDja
ZP9goet7NdRHGIY0W+PzicXN+9LIVB/jpCbPSsZZWAQLqUwxUIe+uJuxjwAm5B6cDvyptuw2svDd
BBFi+q0fQas9tT0D75jYqEkPXAUharaqNvG3FHaEYd6j+5eldKTh4ktaF2cTthWzxT8D2yj2lvoB
wwO3DDM6Y+sBOs8q3MQOgxja5Vurmfs3iuX/ZTr7Z6UGrk9JUXWIf4c10JFzPcDKmy7FxENWjibs
70znkwPSDv+d79b/NiD88yib9rQjeuyPG7quElxwn1dI9vnHePA/fm3/p/7o7v4x1J/+/p/4/FfX
u1HUjf3Tp39/6jT++8+vn/nv7/nXn/j74aO7edUf05+/6V9+Br/3n3+3fLWv//LJzlhh3f38MbqH
j2lu7e+/H1f49Z3/v1/8y8fvv+XJ9R9/++1XNxv79dtq0Znf/vml0/vffqME79R//PH3//OLXy/g
b78dO/M+j6/T//MjH6+T/dtvQRr9lWL9RezLeyik6RfHbP34x5eyv0aMcIhNCVYTT79EWujnbIM/
yv8aU57AzjJJY8ahL/jtL1M3//6l8K9ZGmVwPCQJ7j6D19x/Xdy/3J7/uV1/gYj2rhPGTn/77Xd4
93+gGcZYSDlPkixkaRQn7M8M0DiNkMWskmSfteYwWwV0TZQhy5t1O0wbzsE6A/SEJaD5fpHdparG
qyWrjrG+mk12a4m872d1i53vVgj3rdEo9LPlejH32ZDuJMkZ6GJhKu+0crvai+/zim5q7B+iBGFY
LcyVdfWzp/5HnG07rca3Lp0PfPQ7SIT3Uzjl1HwTbD7gPMOexfZMt/eZEFAE071tPsbt3wBhv3u3
/csbEjHcL87SGEUFj/7M/BR8WkMbL5jkuDEqmpG3FyhW0Dv3NwLQ6XtdtWuO9u4BQ+H62itj7giD
uFvN0w04GLykEPkiIYtmp23pbhsD/CN0wQ9J2I/Wd6zAb8TZiw3nXswyxYZrwwNBUXTlCL3l1dYe
R1Zz+OEO4wNV+7pp13PUdJeIfkbaLSfgXXetnNcr7F+Fo1N83lz2tCVxdR6V226AKYUP8bm1uwbd
5qlKcOz7L97AyHDlcKBiu05hFGQyF5zBjMYIpDd5htqndHEVF8pOcwFGp7wiI6aUdk7oA7pHzCtl
kMGEhGTXEVBXhizOG1zLBUblcxGhZTwPsIg+V9MoynHo97OPxxuMN5ZTJTG9dHwZ0CEhK3pua33r
qX+FjW56CRPX76CtVgcQxejtsvh3tgU/o6Sirzi2X+qXzDC44A0XDAf/nYDh99yKP93tBIlEWYRH
n4Zx+gUF/QHUmBC5qJt6g++TmPpi++Kmi6aYK6SF9UT7/UZ16To0/VPY/UjDdYSVv/6ZzdveYiT/
kHUxOZluKjxZ66vMBI+65ZgHztNdM8XApqzh+TD6j+Xrg06k9oYuInfhlD2mK4l3VGdDzusQWFCd
PAgIyQ44bIdywpgFw9V23/skQENs4Msh9L7TozrEpMMkxlOTY57m/g2+8yd4BxtCBF07rMOxLXz9
72vn+eM70qRDuJBMNIdAIvY8XeupNBGaRIQ77YM0xTA6E9lhyTAqFxNN8jCLf0WEixvginspeXvo
Zrjcwb62VL3rc7sxuDyzcPoeN5Ze5pjeVHp8HgOEdIEcC5Fl+it1pDqzEU9yMvblH7bjf+54f9zh
Qva1Yf8BfsZLiqMoC2OoazPCeZT+CXgz0IzHyVhHe0yiUEWpR6Bj+iDEcJvgMTx4ZOxeUd+hrfv9
Q+27Ho8r4KBNVDFgmLQ9Nz2609FaOCZv9W7FjCNvTDABbmBmD4XwKUF5wWt7CyrokmP81uYp5oSi
y+5j5Pke25oc58Z1JTO3PKwf10TXqJ+gZIr48iCrz5rIIA/b9on45ZBRe5KjkLseYdtmIg/oVUgX
PqNg3kN8XZ9l+1y5ATYJ0MHmgFzPfS/mw7DKtBjrFgDPCCxAShDCZPhS+/QNnmGPfaWaot+6JG/l
9tjI9XkUQ5JDdPa0JO+9Zrml00sFDVQzu0sqKuwT7ZPk/BrItNhVcnuePjwLpiIZwhLdfgyLjqgY
NPGF1KsBk+4tiodCmfqCd09iSBH7ol+atxq4AEqboC4xsL1B0fbWTN0+1SgGobu6h9RNXara3s2g
TaUipkf0lzBAEBifBvErGeodepf1RKP2h0+1LIakF4XdTJdLDVMmLtHDbi+DmMO3SgYiB5r+Bmj4
c+n4a1Jlu4ZUohj8bW+1P49zUDoeLbdqGm4hCH2tSFUChKlzHTp0FmsdglKyiSJSKfrxLrqGSwYp
SLQ99UsV7Jp2+tl/gUkbH4sU4/h90GMEFNs3Fltz0qm3+Qhudj7loeQuT6n1u3gUj7HuywVL/Apk
wKGcww5Ekt6GuYxEt1tknV6gTq326T98UesihN8+otbb9UqFIxyfyKudmkdT+fGsDI3u/Fjb/bKR
a9Bs7klNWe6TEHjCWi5hcz9Uq4fWIniZFvqwhJ3NQRcv7cQOcRzoB5dgKlqRW93ck22a9pk1yM7b
7qxGMFFsicLrHNqTm6PrVJ1Ww+od/hX9wbYJEIdWGLbj+SB1jc3JvlsxqENKht0myVrMrEow/Az4
FUsyvZ+XlOSjD/DD1spyScT9wDnP2Vy7vRTyWdr23UTJhPEyo6fKDp+Vrveun6KiP3Vj9cJA1MzN
9tL3/YKYPAGrrPUAvofeTVVEELUCrx/Wvi0jS0uMVuuCSHjH+Nph8JsOvDAZoIwm0WWGgci28Xqv
XXaYM/WG9ns/RtVUepu9bmq9DzN2VVkj9pr/oKo1l966XdwhQBiUMHKEPXExNB0OOG0K35B7BbCy
pGbP2wnZsbzJrtnXRsnaX0ZgEjSNrcS/yH06CZqv0wgADYh1vlVZkw9qxoQp64to6i5B6+/jOUa/
nE13oe7vaNBmRcLix4V3EDxupIWsG7f+a3C79k2OB6iGcnB8HDCYvHI93S3DeK7VUVMrrlyIed/c
wgcBx9+72ICdDDN9WYDS7QKjwaaV3zGquqNrmOZNiF5edQq6n2a8S9ZnUkEXZ537OVbuXnX8udfN
bcqXG8wdbcHH/gcyBV+3tTljsjNiVRO+lxMYMh5DGOPq3bjQ+SiyoCojDbJDxoLroIpPM2wcD7Ad
F/lY19ccldi+6sW+G9YRT0047HnawRR4q3/ElXxUkfhZh0GI2bY6DZHtj50nzzaUwY2y0V0MICnX
kAfG2hVxiq6dIgOER5jNJFx318KRDHetnu9iZKpBEF+de6+jXVZVek8w7tyHqLRgUJK2ZRpN5Jh9
wStpleSG19dDArscM/c2D9r4p2sPSWy/hzMufZDze8P8Awth6LiS+iddt0cdkRWDoQ2BfJj2NzDs
zVH8W+wNJslR3aGG68PSmaqBJTe/CuPwHDovyq7u8xSJY7npIavPMHcoV0wpysHtfCzug4a/I4sM
Ay4wyrIyqyeQRpa1qNbK5JIAM5gm3Gi/IZM3kuuuCvSMqoNcVyI5RWYZy2XsTTlb+ZkBYVKs+9UO
ZivmGZCB8uQRDJE7BNf4w+gx5SBL1+VxR1QuJcKWK3uIw4wWRvKxxKV/Iyt7aaI0zqkb1sNI+Gtt
7CXssje/xWveBHTJlUZCVNaC6Bm10xPcjmSe4R1cKQxyouR96sMrRaqLzJYHMEFZAZgMa3UceD5W
4p7FK0ohL0898/uqpdF1oH6azgJmRv26g5eRwLQM72kId6SBbkVVXwe6XU+MxJ8BnKph9FQuVBaV
x3brSfaaIgK80va6JcmbWqFlRzFyWgS+I4QBdc36uBhXxfYoRsEbWH4gfnOp6/CcNM19DYujhDeH
iZk1B3b0vCWXNcLi6+KhRpE8LnsMYt/iqH1aoq6EO+NnxKcnmXSXhQUz1sJ62yYLDgRM5ipuFFYt
uVvCd4EcYIC79QXDq1dA5ECoa8y2robV5etWTliWYAhBTbipZMgjO+NGC3tE3DLS6PLNkecBoDyk
jMFjC05tYZLlXepO3i8SYJrOCr9qmS+UPGd6qAqYPTXF2n1ubbjCn2nFwZnA2glgdRG1IDckoMCD
z4/5UQXb+ES9MwOMQerHyR0jPrzxQT5RLc4mnFEdR02M7IBjwOGB95l5N2NjhzTRp4hQgZLtkwTj
yXUeyev41l2yApzrmsvW9kGRfmWKgFOwwzTJnkesJ5BR6ocg0mtpzT7hCeqypCkmGP1gwHwYvgZQ
yzSyMlLjdVb/Au73A17EeqczrTHwje3ZbBiehHI9gM/ymRj5ija8aLCQCxDMoShS+2zgCLRFylRu
avMwpbJMOS6Bu1+d22MAubNmyIMFAYg6WX+kvvs+qeVR6U7lsauuOWm+D6NByfc9kyMYMhZ+KWtP
7lTnUEGAvBN1604wZAVAEdHlIesOjINtE5FMYpo3fxewZuZQ4Oe1cHWR2TONETxjNVnuQNM7E4eh
OyU4OmN4ZRYwL/9pU3yWLgEcrIR/Iq4vwxqdAPH19y0AV2OJsytAis3uKyqC3BDYU6FS7PbcYL/E
4C8q1gCGUSymRSeXE46hB6ApHxLsrL0c5uMa8AZT+6uvwXOR2lYW4xyCFtGur4GQYO6E9GlAdlkJ
gOg0saqgs97yfiTPZA0cjtz5exNhSgxsq+wDHt669vs8j7jKYT5UUf3AwTKE9+yGR717SMmMRn6+
TlTVFknW1IXNOocRXHeqwBlWwr1lnN1lg+8OMHJschby63Dyjy5LIL00mIyZoc5ytC7lwrG1jClO
FRhpHb9u2Jaa26QLP6eEnGiKrmrVIy2q8VeUjulR2hXP3wZHZyIfQD252maA/dBY+WIVaxESe2im
k6cjL2KA/nuQrOoc0vN6x0x9bWPx5HWAoLvwYZLsDnhndABAV67wIy5HUN6OukZXmMAITIgWFR3/
ltR+h0WnwEsO1IBnkUHZhnJ1Vwf0KoJ/7m0CLpWd7M8UtvR+kgZgaoNlLqI3kM/qfGwr8I2V+dlz
MF3SQgq/7NnSwxKIJK+MmHQHseExiiUpkvZrWB88VWtw0cHynaxY6unWq6Li2yOiba8q35SNGAsB
D2LB2+egm97RLj0PmDPnlRU78yWxOQyj/q6aBvWnw/4GQYYFZA6QOrzrp/B67eIeJw9AKwopHZBn
+CHMm70J0u0t7PHCwTJDBS3Gj2JMwWP3gv8UIeoDukfe1ccyMYidEpyHCDLAzQfvfJzGOzYFn21C
f/pGnmkzFvVqXmbvljxMBnT/DuDt8KJi9ZkidT4f1XSxqJvEhMPPVuIDM+RvLdo+rPY1lx7AV42I
dWAOQTTj/G3Ta8kh4GpejJzOsWxALoKrsLL2lwIPkQf6xiUN9qwxBWdqngcwATzkP8d+xuTdwrIb
ATbpa8TBKDDi1mh7jxnXYyd/1m0kgdm7R+mADC83OkYgzBz99Nl8gC3de9LQn5OtXmDnWnRtsNdp
AI2IzLcpfm25+djwEsGnvIU3c7XTBEUbSE9nMzAwhJwoZmDh+RJM8jBVdEAcN7tP+5gUjvsb1YQK
ZCIbF1FmrxBvVO2tXuo9bRLAWvo8QR5yqHhzTZB9kEfIGUNqxImiVsn7lL61phrBqPyGao0XNeAq
19fQt634YVv5N+iudlS5Q7WBCLXgVC4CG944gfNhaaB/+9pPVrTARYoaGGBynnYKzze1BW30RTQa
KhuIF1FUgbAgYf9WYbATS3RUgMWLOuohvwcsWQZWfKL9ezVWT9i3kF0BTgFQOX7DYwPkNG4K7dSd
CtYGzDmJ4lLuwUUDzKP75y7YThGQ4x1oG09MI1ZxUOtnx7dvs26+o+++LHTA0U7JA1jPOWKku71q
xVOqusctYodUM4FuaD2Dz5cW8FtH0ugM6z3mYhTsA6Zfkh4UQjdzwC5uL4Ihn2Z4H7KqBpKbvGl4
ued06V4Gp+4zmJ/vysUTD+gtLPsZmK3lpSHr6+9v+sLHC1waUJSo2z60c8lSuxVjm/wScfJtdjCf
9xNeGDqzEpvFleQwPaxDbJ40aRFhDMFw2H7bOvBndcBuwsQCvgNiBy3AvZbLE7xjY8j1w1Nq48cm
DcVuJA0gqi8ngh6rQANlF7BmjOroRsPaxPHw7DCaQ5MX4VVo+eST5C4L1W0VBs+EY9EZ4dCOy33l
Ml5Oi7nt4WxQZPQb+JQP2me/JqC1IJ/Z4zTIE5bpLYbYbxA7U/DAHng63dZwJEpxC9hcXQGMXveA
yNO8ntBpDNeWPirXVUVU0bdOxkePvKs8IejYgBshPDMw96lHccO2fueUujePfEiA0K8YfcZBsXTb
+evvgQNTelU9rKZ+G0E56Gu22+qgK1o0eUEtPpdQmtJVYCM5O393YdIe1x5Y/2DepzHCHgN0tVCp
OGZopnWq0Mu91yvSOi1g4qU3yxk77UVL/wbuoihwLD12DD7ZwNPvtbff5gHscwovwogmjyFnbxQo
qPC/lAeKC45JUHAnPgOf7maAziBodr+kan6Eq38CntodNUyEiPTFrPmxqiogXmGxGX3DaPoMg5Wb
Fr5j0aaKLG0+h7o5pFBogIB64rbLWY0GQ7j4e+O3l2p7TrRekSfc3vt5Qs1jyR78DaIZuAH2sqXJ
WYHAhVMN5lrkowv7zwZsOXSE6wUTbFB8sTf1MuZYt3rITWVRstlD4mqsvg7/LJflEsZiBwohGpxp
VKCeVR8LU2kO35BHK9d7qcPHaBNbOU9buAvZHkamb4no6qLpwksjcNQOfLoH2gnGAVqWtFaFMNEb
GDLndSKXMV6+wWf1V5WCa62MOovvv//poN3OiK8HUzdy50yuP9S4mAJRscP2thiKhQzKnKyXu44m
rKxm982CeFEMqHHndnmxFkEhrll28BQ7ysldbATTza5xx821Y/l/qTuP7ciRJks/Ef4DDfgWQCAk
gzooNjipCK01nn6+yKyZyozkkN2961qwUjDpAeHmZtfuvaYNRP4sP4yNGbr9qLtyaP2wZb4l19Lb
yO5bL5rTkrz1ObHkl6azv2qDvYYMRNAcfHUe38DLY6cHLQEgsblfYe+NnXac82p086w4e9iyDS0x
3IqXuYzhZqt14xYNsHeB0EuPNAPqoekFhV2eGZsvk1UewoTEoJoPWkp0hryWOUoUVJ4c3kIIvNVX
mQ1mFNDZGroJXCWZLZ+OsD/H3LwmlNuVEaJag6rU9yZITT86tLqhrbTMoYVk6jcx/ugUcr6Yi+1s
a/6gx+h/gv1QKiE5x3y0O01sEnm+CSZn6LtmhfDoCRHrwQymL3rVCQ/b8sdMyw91qq7bopzdUVHW
dMYhYYnrgsSoTedwG46vMl38jS6rp2Ii81IsyRc02zc1vBTqDCij8Fc91aLjpOnxKW55g5suzFd9
hkdLak6V3y267Ra6ckP9pjGWq1AOhhyt5cmGyWSZwrOxgxRWSefB6KXTmCmUGot1TzjU/CYs+4cl
UG5SZf6CpM4+xGHf3SESAAt6qzIR3ef5MrMpbzIdzjC+c5wDbRRtBqEB6kwKPj66PoP4isTpeyU5
VDOXG6TF4oHU9ButF9nGtLE4HMuY2jPrpe8LvDknKiPQOBnc3InkqLgJkzVy0cIj4ScPqbX6AfFC
7dldJK8ZUlw/VGUhbQRUJAjkuL1rtfSFc9cJozz5zvx3T+l1fWtBZtxbLVnyVF01YZAcsljMd3kg
mYfBTu5tJGl0m3LDEKuJLiOwCbzlxCTpsKocIs40/kjnYR2oiRoymC1xE7ubN2OoJLu56VexKaqv
giIdhKGT70AYbH8ilu2jOBOHgQHNKz0bo0dbBYGdllg7wMJiIPR1ndC9GZVRUOKNy209KPMmF329
0dJEuoXRYzhWixY94LyR5l/fqWD9fKMsd2E05VtwKslfAqk/xbZ8TWjJv8m2tJGnOtghJAOisZRw
HdblXRrJ2V4ORsJ5bULhnIvqoKeG2LVg5UAtGaxJvvz8VVQ3kkMNaFLy0boLq+NoywCvbRAtR11B
tM7EbBgI+Z1W9vkxzcfs+ucXSx9ySnKMe5s2xzNBha2Yj8odTLlm37bJW4wB8F2qSS99aBSHYRqI
a6gwtg0W5PcYcKVXSqTc//zdzy+zEV2LIXzDOkJaLdxJ9gmTQEAWaLbJsKnq8Pylre6b0E438mi3
D8WcflHHqvINRVq2SdelDi3E4BYmZrSBgsSrzbUEjDe9B4OkXSVHsBdyNbmy5zJDISnClWQXC/qE
kbgg223joPlQHZQoiUkNyO5JUvW6SftxJc125dKnGnZpeGdK61K9b4p0PObQnld1ysiGKCRJI5tr
mDtmTStJj71QqPmNZFMhLbJ0V+I1B1FUFX5WltmzlZjf4yaafV0i40RmE+/bGu4i7pFxsLR3OHRo
e6tRX+m9uPQulCvORvnaBs7W5HY5DtG0OJY6JRt7nhFZW1q5gvAqDkHcBDsFkNtKK3uPwkBsYXWR
XkXZGkSq5Syro2NvuLDV6sPcAr9WApytDLCiLgGo2dh3zE7vYuTyc7fK4pI+AiET+nWw65bcVayx
XaPsBjuuAaIno73h3Qy8zLJWuhJBP496+2gsG1HKz5Udmjsz1A0MxoXMyxQJTzOJl5TV9qap520N
MLqnp2+vJ6N6UJpCeyTrwH+8hY+74KIbhlLgZpYqMSx53ielVmzGMVA3iWrwssj2ZoGxdcTa/K1n
LgQYCXJQq4yi9bCAo/XhVB6NvH6LeGJOrFrDGvCUFC+p5zVTkg9ylcb7Kc23o9YBzdfdMUjD+siY
jtyzwkxf5eTJVZ0qd6Fx83PL1dPUX9XNTDCdQNBNTsodUWqL3UCximljOFqe3ZH+1+uo7pc9RL7O
Q+HU8NZF01Um6vVsL/OmtHXBkCDEaAw/qnxJLZKridblDIK5DxuIyJ0avABm7QRuA/hij9ZqLizJ
C1qEt+A2w1GUHSSeSHpox+YH97rcL2N56hgzudWnxbrBjy7bajanfjUdwiqQv4qsf1mspjxOVpB7
uBXPLh0Fadc2LW04hv5Sw4BDBucvaprN+4hypp/1CBQWI/o5TtLbn19SI/+mnF3O5WIXwem8FRVb
QOEFLivRHEYzWYWTLjtZanJuTcZuqF29ngZ3CO2XfFwgSVuPySRUOvzSddIA0yqxdTCCUTu0idq7
SG+jTdLQJRm01FqPbaXcRHJynU/NkV1BUB9L+0oVcudWudBJQAm5E5jLUum1I2Ktv+HtEOR7SA1M
3aSiT5YUy93xMA75CBVA0fexFGe7qhHuuAyxb0zdQcrpusqKtBpUfb6NZ/Bc/TiqefwGp05ndnGa
SsqKcq10JyPc1UER7EQzeDiWT2tTUR4ifWk4/ck00VyZyAKi3FVVdMr0a6gXA6joUqe8ITf6VgEa
+bo2Di6VtLlLGv1eFU4Mi+xOrgcGrik1hvLSFY2H67RsIk8KsINPqtZTUtziyi0NXHMtyqRyu9Yu
HKapaTsGVUAmoAOq87r5lpqXRz1W/boV8V3JYazPGltQUw6abQB/QMt0BnoKVA8aRHQTJyns3J1R
qvudVrKJxLRlSJAG/cQgUrWx341ZuF9M5YZ919Cd6lV/irTsqmrj1xK8Yh0Nibouk/YmgC7qyNKI
/Hvs7pQgve2XbLfreP29MVFO2TzmK05qZw6te1PTrpuu5lhPuhpNGhVjhKN/Xhee2gEm6TSgWD/Z
1vXVgDxjZG+OeQoi0zNDBW/fJEt3ECOjlSbTRoZof7sUzDeszgRFKyfVtZx2kPej3HdkuC1qpZL6
TQMaro0fmQpYHSGeUcPsoMLWOFAon0xJzpymHIDdVFNDfZTR4tXH6m7K89dsMr20icSPtkke9CQU
T6KRZ68PJpreQTr7WT81G6QJ7jh2AxIIM7qrM6DiJOzSQz4UDdb8yWbQx+bQVnLvtxqUa13B66+f
zJXZg37WYebh55BuOilXnWzQ86cx6iWntdvaYei4cZ2E8jGvUv3HVM1ODPpWlmnwUGQT/t+VEG5S
gpo0KHOudD3M6Aite9Jhunkifl6WzRBi5CPpSroPleKtSuAuxOi6PKMe/bYfqh9c7tOCWuA0dvpd
xZvikB8sV4YeAJ2CGymVUNeKKgc3lhaBL2rjBBS9XAGz1lmhEU+mLHTzoNU3cRgPWzGmYAZ1N95C
dlx1iO6O0VSnV6MkHYJ8Xq5M7BWxgNshHi3Ic02DknRw6LoUq1Z0mFNalif10ujFdXunWVgjyvbQ
Qw8kyrXMs/IYcsI8gcn+losUq/eOLBPVkMN23uYq8shRTMNqnoL9HHGuDTmFypAM0F4Dsc0oM8Db
pFszx5/Jgm5SD6NP8A6g4M+4GlTIiWZNPNrTeD2Ibt00Vr8RUxCgdiAltTR5HXZzfV1GQeJKFBdK
Mw1rLbGnlTyMPXaOerydZ7BqpRdfqqhbyapGOoURkRswO4LyTHGsSfuu0NA1QDc3GBGshZV/M+XC
b7JpKy/lvW22X1ZSUgaURBGzclEV4Z+NhlqlpG4rjqBRynGaIAqDC4a5P0gJmUVVZX4dTuF+mG1E
M+RXbKLYZeqx7epNm9xajU3gHUiQ9Km4i2ciExT2bgMUyhaUPbVpPV2MT2pXAvPqsbJeIu0KKnDk
gf6/jODSm0Qh3YornPUs7dactPRQCcl27aoxwJdjw0cbTDYBO1ZhisekCUIbzClcj5dklHe93jSI
NMKrHhtDP7FXlT0la1QK0YZ+z6rBgO08xg1KdwjWHVbltpabN1sYuHj06atqqe0+kuEtwB8gs2/q
e1OHocv0Dk7rVQ9T7pTiwWWQzzhRCKY/VhTGIXAkBzYjSOTxEWblMbcK2iG5zcwsxSciV3eF1pdu
0dOws+tevcvl2R8yNVrHk2R7RSuepSGd7xnlg4g7lQ8tmMn2nAeP3xUmn9Rpfs6yUU7Ohc/d2UsI
Pr0mB2rQ9R4eug6HKEquZ+A4B3FKe9QWbOjTsVuOcGI9KypgBtmFyQD0chMyRZqftqnq4tuEHDqR
5WsdoNgeKm4OVkegvMXOHNrOm037bThPfVITbVcLiWInvKHFpNPkiztPJY6XKloruWQo6XDu6Mp6
uIvy6fTWZYxUq3S4t3olSuABEXO3+DZF0EJWU8JQ1brpSznMa/omfdkFHDN0l5YZRjyaHnpdcx5B
V4LtaOlLv0FIKtzSiHLPzuLbtqTH2VZMISmNqXabzijYxsYr/t0vBtOFPKDD4KBZxUmSO+g74NGA
N6jgqT9TWd7qtNZ8hr/5Qbu0Tj9ab43KjDxLNo7jQqEMWIC0lTf3B3Fo2JKBWp5uBZ1nxTeyDWw9
AEZoQfEYtoMGmzAmrDJTJlfqB5B1oHI1/96S0KB8tbxxbm+tQD4j0GBXHcOePRSmmwCgYmUNNKFK
leQ4Mas7RnBvymYxAHKAOIR9xvhCugdyVG6RqblWEirk/dDho7AcvFQf6BOj6pse54idawsfTbGn
TLStxuAhhBE6TDAIBna0d+7/prXaeXXmoS8KvbqEgZdMr3l6pcWoBIMaBro2aIxIQF2F2e61qa2b
NHgFw3yKEQHD8rlXFDFB5TD2uVyh0yYrvq+zpqb96aIMac465nEX5P3DNDF7VEz1izGpdL+DzB97
aJESqrhNEzPLZ8KL0j33kuiyRhtNgLqirGFyVhU9Bl3ngarY+1FVB7/Pq+82nErAvK7ccP+eG7vj
RJseavQTrpKjkq2N2BNBHF1Fcamjzde3AMj5Ph7yZNeI6UyPgGU/GdKapK5xz0Xroal4SQ1lnK+Y
GBfdL8V4awYvSBjHq7JzlywhQAwws3KlXQU1K8r1lheMzggiUcs8I1ESp1gZfp/s8F6KO+rtrnPU
PtgiaENAb2UvyG23sAILupHRd7vYdJlf6N10PejfhZzfjh2dHryLnurgSc3klFZlbawUKbidU0Sf
bUirLYkst2vEwaKx77YzXR1dnm7SRbmht5kgdIAMKocVI2K0e0Qm+k18fiBZgew3VbDUkWzlpTfa
mRdYf0Fb3qyWhCYIyeCbbIQ+2cdWCy2SJ4SHbtWrTLg0OkaYCWbmcGp4aLTNPayysIfcRvy06aBq
moN8cWI0d06LAzsSws5uMBbIAGASkRTeafIEBQVVNUqPfR9qN5gcxI5pheAlybl9pwaLA8LEAT+k
y54XZJsglNlG1bCVa1tagyguKI7bnr6m0Vj1kQFHDS0bc7gTwJkg7YE32BHnVU8aqJHCWFX/NWuh
ccYtjIw6eaGLYbua2T1CtwXlz+uttfTPKBERXOHaIGnfZABAifJuRWvtCpLmj1gLyHlS6lFQP3pY
ip/VFpxBozhq4i5D3kskkp9L9Ph2gmJGa7pu1SY1nNxGB9LH6rmC4AYlx6nl5NiiUyNP0LdmQUYc
LYi5wuHOXHR/rObnmQElaHqf5zL8Vi/cHqtU3oCQXsdeUVfWnGV7cSNDRjNKU32ebCnxRiurYV6p
Mt45mnUVy+2ubg3moC5MiZXTnp5lUR1xnAi81kQvGSXgIhoSVsrng6Ivj+1YTqSXMmh3Rv85bb9U
ZiJf1wh9ncaeQM9RNlPdBZA0qvy7Xcnitj2z89iO8JkBg6BoMrJMk771Mum5aQnJV1UZwl6rQHZW
lO/WqN5VyG+Oto4QLGAm1GEi0fJU5sm4Zx85t0uW8SpKpeuhCfAlj3uy2yEH5oTqrGCouZIg35w1
gc1V2AN5ReKW8K9tYl2O7g0xeEbWgIRK8Eo1HTZdLEvcI8YUYE+QXFdN9wNR90uqKcdUhc8iT/pK
rqgqpFb/hvSlcTu7obB+0dRgeqCDHlBfrZnkJVCJ1q1XyQZOKq0yoWrKNMbUMTCSI/6eEie+YTrp
c2uOGJQONWygOLWuF5HeNUZZX2fxDsVd7MoMqF5FQYuph2xAAqu6r2XULOtyFE+zJeN/oFaLP6oT
1SZcJBwW6lWv2zUzQHKGWmtfMUSpnVBqdMei47wb+nIfI6R2NYRDKfvHh4J9H+Mv4S9Wuvi0ckfb
3lVUvIY9zE+wuVwkq5+Yq124eP3k/So6ha/MOShUWb4gd5vlZGakVORhuPNl6bSXVB5DMNoL07d1
3JxnbbNo59RAovXST/J6TKfNlFFkhklqr9SEk2kW8zNov3JQaIQKuR8cBWPZX5ZA/8hXOPbnsCwu
dDIXv/2vyGau4m9N2ZZv3aVu5g+pzf8icc15FPr/X1vjx3P8u67m/N3/yGoUy/6PqjEj1lY1uHKK
zV/9ktUolvkfVDaGMGShwvbWEUD9o6qRFPU/uqkIS+BOy3Qc+zxC7B9ZjaQq/5F//iBT13VZMOXj
vyGrMc4s+X91BSaqGsjm2vk/09QNCvo/WfRLNebdJKfqkz2YwTgrK6Ha5Vrqegj0IMj5TrLaqdn/
/CWlGnoXASWMoahGnm9++9MPvvfXd8UF/Ptfvzz/2Pzf39t2TH356wf8u+6vxX79g3/XDVtj+OfT
/Pwcv37/6yNpE+KEn/9ggmbY3b//QS+/97fVfy0JheyT/X3evn/eY8sWuiIQ6mgaXNGzV+Bv2o0I
gS4z3ZPxCRNIL6iNuz6JfMwB/N/euX+25u8CAuNPz8HzswSwVWVhoTYlisgXiogskAzR1VBr8N5P
joGq+bh0LKRX/Q6RPjW3oYJWDg3RXGtd7Hbuiz48g273FG+NO8W63wzNCesf2Uk7NNU9zUMbrjaU
qPzxzCvvg3EXKd2pZhSma3L8SZpM6y/2+7LZCQldRcdQpDB9sgN4H3nTxq7aW7eKMqybSfmqpsp9
GPavBewWJ4ua1xZNxWyZR5Wiuln0b1lgkRzk0pOhNOuRmtyVgthyzHJ8aRB5KyJ/rNJpe27mVZLy
MgbZcynBcfrkRv79vIQCb8zQbVu2FXGxJxB7DuUQTsNTOzJGB81301LVQyf/eJlzVLh4L+ABIN2y
DSQfNtq6P98LjFhsXZ2T7mkoo5aCJFtJwvqSgGy4Utr+yJPuu5kY3yVMuByoo4OHkmmrF43u4WSj
r3NLf0sLeaBEpJkqTFTQOa99O4tDbg6lgycBLPscT/F4VpDWWiTfSbBsuhQeyWQmE9pvSBTDnAQr
IQ1MIxa0k8KiXMGuokAqzmdjg/dNf4WKVYfEqr+q2FBslxqi0jzdJBOgHtLMwNElcLI+rZW1GBE9
q0HWMbKTj21aze2ilN/iVqV2y/aVZL4E0XzVZfCaZnny24E6sZHjw6QHN6ZAXB535ldDEsdSNm9x
dr+f+mFXa/P1gPcaE+3y6yhU37Lhi1H3193UfpuCYmYkafosyh6K8hKfEjt6LIz+7ePH9TMU/rGN
VR4RwwOQH1rs5EsX+E7qU3yZ1OCU4pC8nqX5oR5IlJqG1ikoyq3ALeIhUPE+KaRArO0KJEFLzX2k
27Qsm5Oc4X4jG8vD1Gsru6SuDMoMLk2mrs1KX/XRtE5bGIMG1hCZ2kDnZqvOC4qCyDI9BVK7DdnM
GJKDVc2LR5YybPSZnsjH18mx8+dbyWXCPWRUDXIkm3Dy51s5I5GoTAwRT9LU3yR5szY+n5fI8fXn
Ggo/GCzA1IWNK8blGrQjCinGT/lJ3qlQJJan3P1Gub+qXLG1Prmei+zqHBZZjP/pqOZIsy6Ng/E0
qTHgkNsnGgwgk5Ap3e4ev7ENjClXeh1W4xZ07KZzU0+8fLr6u5f67+qXjshYZrC7S6V9Kg7dVtvY
22nH4GIXmN/L3M80ZO9eq2ZxpeSpmPZcuv1PTHTBFi8739jxC+3ujenWbvdE2dls4i3clK2+z9bJ
Lggd68a8+/jN+XuHcKd/W9260K/J5mCqRcfqDIny5FW1xWhtXd/1626DLMsbHN3Rn+sD0tI1tMXN
sqvXttd60wqHsI3hTX5xFa1BKD6bMmr//RCETlqtGprQdOgeF+90FAW8bljZPGlnjjsYbvqo4bTH
4EqMdHImZTvNPFwvff2YJcuaTKg+04VOUgn3CB/iMwAL4S2o4KSYSHgWNf9a1FIOAYF2mhUNazzT
XhtQ8BRNWJGLE9JESlI1R4Wlp9lqlM07JFYqlqyRcMZRI4vvYKdaU9r5o4wzvTphjYd2rGbHK0hP
lOx+jpARL0UIzJfgtsocPfD7fPrOy4Z9Sr2upOG2UblZnWSNXl5NOz21DTfXedpnXVRhq0e0BbRy
GvsLTUgDxprG9TTRVRWGgTO3y13dxp7RQo2UpRmjmcq0oWbOL9jEzX5poiiKM2pRo0kix04K6O+1
h5zuzrL6e0OzXxs0ZPtkoXfURCr+SRCGgN/7B1wZIfuYqCgCXIe2H79mF6OZzhta6KoMNGgiLzcN
8yLPSQIl0pGupk/AR2vThUi4z3xpJR6HlbJq1pX+SQT5OTv1j8jPgrQvSQbIuGXlL89S2wgxSLGS
p34RGz3iOWSCXmCtp4FbZdFbaCWaW0rBA9LDg5FSxNmozzs09T6e/ffRYHXcdgnObCKCq4zmCpIM
WJZNsMoWbBvOrBl3tAVngPKsatUbegc8IJV2n1vilM4MHZma9qtpwGXGnZV2SnK7DNUXzvBdXwP1
tshWYRwst2maP9pS9X0omEv18W3/U5zKXedc4B6QYZqqoZKu/HkuQPBto9o0ghMa35cozh8Lpj15
QVwA42vT7ceLXcx9/bUaR+1PISwlx6W6/WxWs+CwFJwW4cC81bzsXtzx8q1RrU6vxTr45Or+ysV+
Hu6IhGxLlu2/c2cd52y1UoKTgXOTk2FSBo9PeVRNABiQ0UfGVOCh2X3mNf/eTcVY4f8tew5cv5UG
apjbeU+n7pQZzclscreEz8E8h+CFnvdnA0/+Otl5jbHkN2SNY1fRLscg1TCRucIyeRrQs575zBWO
pR8/t7+u52KJ823+7XpolzEb3syTpyxNILblhwXnRqVKPdvMnY+X+mmlfrErseEkDKiqbgnzMn0e
8nqcYpq3T3GqHWR4CCvAR22Lpio+hsYIoVdTX1QLE9JuQvFXhqDLQ1alzTMMRAfKsAtK1e+ZQQhf
NC8hW0kFhoV49znhxJ+hqUIbEVXTY6EYu3DO7ts4mnZ4wEyr1LLN6yFtt8kgModw1XhtO9zaNh7P
cx7eaOkIG1ExNQc1XrjprVTzmg6/YLpaJmZPNMrwWdB2sUhRhk1IMz+5OecT7eLmWCYcKZWikMPn
cv9UNSwpzMBC+oJGtsmqpVphn4EAI8BWViJHl87peWVNMxX/kCKHMhAkhM1rIaP+AeuffPhqo9s0
yOJmGfu7NIkoGmlwekPWIXbrMKDBCdkTcnQosU12A0MafL2BVLcsaevg1Ch5E2UqeFz9XRdBSeNr
KR2uGKPlGnaYkoG5Wku5krt+XtEw30656ADAkq1qmgRZJYrgNw2Nm+jqcSx4lbA+aiKnmpXJI31d
tilDt9wai41Pbt/l3fuZA9sIHw1gGuNyp4SLklezNgSn3pq2FELXOC9+soTy11Y5r6EQVlXsTDTt
cppnbSxysFhtcOq8/Mt8KukMeDQV3WFFk+eL6uMC5BbuZ4NV34tzjIPh5igGIeDyKMMBVxpN2q4n
XKqcZDy7HfYOwtJ1t7wWaM6jz3y4lb+iDtcJV4yK2lA1IKaLc4Pu1CDjHxCc2pXiWxvIE4Nffe19
3c82qZeofnD87CI/XfMirFILMzeia85rIl91cYRhGPpGoqx2Rk/2tB+Sl8ufxCPzrwulx2op+LGo
OiY6PNQ/Y5+RFiYvOBK80Aho5Zz995+wXqQdUnpaaa4MS7pLK+tpETEITOtTzTOrm9nUtbZmSNEa
cMXr53OXD4MD2oUSRp5F/iWcmtvazrdT3bNph5tpXE9wVJQwCf3YCF7jAbZI+laX3bWiZG4MGf1M
h/WkKcQTyPAhlX+TInvHgbq1p/Ra2OWptaJTgAufPairXFJ30pytgngD2Qyt/RTctnLuGWUKrQ1S
evBdmM+UtL5mNvtRQtMrhSuQer+RSq9omp1RQBQw+/uP9+B7D5GTSifbMOE+2ZdFIsbAem/AROMh
BpGrume2deREvjJ4vQd1lbDupJLbbj5e92cd/0foBDv7bV3loooJMSgTGNVKJwuzbsnqdkiR4GL0
3JnKKSEbTFaM0291U+IegDWJL9Laz9XB7VHwL5WJ2cV0XOLzvYG8ORVXGXyjtg69iMtIcs0LM9R8
SXnTxuUaVqvbdoabQPAqyMfVwMvb8XYGhNUZg6zaxZVU1UAtiw/DJOGlwKjDQpqKLHcOiqtKpwOf
pH4dna1uAmR4i7WTTWsrt+qCeifcBfL0GkXIsds23YXTeCXF8qtmRdeVovrkip6gW6swYs0qCy8x
em/uzKcpLIDvsG8rYHOd+97qQh9Q7j1JwcE3yVYf3/O/EFJiBDxEC8jbgvd3+ai7QCl0k6KErcNp
kBqrfN4bkEA/XuW9iAuqQelgUBsbl1OcAqxZaWbxYAWWcViYQwrt3KbioFH/Bytx8MLZAzI6GxH/
GQraaghb+BysVKb7CWeaNI02YS6vuiH75KR/79b9vtRFqOvHSKDdZCkdJXZZ3ldgluby/eM79+4i
hkFw48QQ2uWpoTSw+TNMEk7GMtHoN6gNtZ1NxPh4GUt759z9/aw4//1v6WMsjKDXF87dTIZ1Cdsm
2Mq65eul1bt8NBiHOIbgVyBJzjzSNw2r4UnVTOF0NXLoeuqJ8PVRrpPiOkzsG1Rxt5YZfhFZGKwD
o/3aZwAf2RIfIyVm2Jy6D/Vkm4YGym3zq6QHXyGCb3QckXPFPKFrRV9btvfMOzCYOyMVXjhJiSPX
wVttkz0Z1fKtlqvn0KRRnmV4WxSDj+08inRpuMpNpplQLN4PbXvTh9Vzztwdqja0tqNK/hUnDG+A
6ReYtWDeCZQ36s/IzXJxM9Y2ZIS62wZleJ/YyS0F1rZLFD9s2rcwCL8D79IfFMaXqUPDCJzh91OO
TWiO52O/nD5+Ku89/N8fyvnc++2hILdtCi3rghPyAUiaTm9uA/j1Hy/ybsHH+cm7hdOcCer+5yqI
nNDCaAvlrjN48wr1/o/A+zb7pm9+/SzEK+f9dxHiVUVVZBWzVsr6y6MapZTSIY60T6lUEz8jHIrs
MsRJVq6dyjC3EHtSNLDkQ6mxb/X+qKRj8UlX6L3z7Y8PcQ5Xv91Xve1lKaW/d8qgTbmSM93jFveD
8q/3ljegphRBp/tZL+q9VTXDAM2AACob9k9bud9WzRlDnJstPpRRPTEprCVp0Kczx/Uqz+7VJr1T
LNk3JNmPWnvfSfr3DguqUX6Kwk82+zuvlUZ7k1IUESS+JhcxEp4fKL9Wm6euvh2hdeP99NlMNPWd
iP/HGpfBsdetGgmyeZqQUIdCbOgLwo2qmfH5LJIIbwYa+1gqFJQdiNAeQmNZn2cBMdHbCYaImg5F
ulV+Myz8OaG1Lla2b3HkYJYe1W3hysq4ybDSOY/iWn2yId55R/nsRFudzWD9Va2bbcEnqXrzpK/N
neLh1eIZx/N+KK8/2w8/gdmL/aAJE+s89oIi/wWRU+0pgVBNcWrr49hlD0xzwGAmXrWIhQsIMGd1
A+p2FLvTroJ+Iw+vi2Gumva5GR8gbzsGJhqSMTnUnG6DVitAjGf239RFO1jtk8A8NUawPY7tVS5/
CXHTH+kvW6gFx0xbM43BT3HG1Tgo47Nfc/iIus8XaNLVkskctBKts+15tOxNrCui8qaDUlcUSP5S
MhODcVFZfmPP99Anb3A0OiJ3uRsTHlObuxrCakyB1oyedLqKitScIdNA78xTyGfGAW6mmxf1yeim
F4S2q9KOofvbnzzNd8ouSyXn0KmDbGD5i1ZftiR9HBpp9kSPeh3gsGTM90szQa3SHB03YlX5782c
/Qmg0Vk8GwbKhg7EdLG9lsa0C6ZhpE95+lTVrQt7cwWp7OOX9J09DEZHawX7SRMDvfPf/xZM4mVG
sT0W6ZMQ14t51akP6XDz8RLv1cl/rHERJlEqKWYHlewJCVJ9ivfWfnqyjsW+9UbPcCFyr1Qnvf4s
Tr5zZXSL6P9aQM0AkBe3L03VFs/hIHnSG22bWqmL+8pWncRnh8C5mPhr58HzsA06YSRYFxmPKBXJ
BoARpwbdHTEGx5FosEcn6xPUQcaDMRvfE8i1cW2tqzH9H8TgM8vk/65+cbQzp6DIRrhP9CvCG6vh
XYQMK1Llk2GO57f74iJ1QBTr3FEk0F+aVzLskpMYDsyJ8UMHY1w2CZrqCHbdqJsuPtOfXNX5U18s
B/IlIFMZ57rxEhgs7TYsJWUyTua8ibD6WSDlffxSvvN2UNjBsgBCodemXrz3LW72NvPMjdPQXCFT
ccb2tqtfP17jvZOaVsf/4ew8lhtntqz7RIiAN1MS9KRIylHSBCFTSnhv8+l7sSb9lUp/Kf6OO+ob
fQsiicw8ec7eaxvXwZXrsft+eUjm4eq1pWM+wulSt6M/bppV6Ndr7MDZxtn2K2WjLP/9zG8+1x9v
/Zfz0pTpVJTooC+EGMyrLp+lWA1Jiv3h6/t9hf7yC7lM42yHT+Daf/1CadqnrGtWF7A4aEUFHKjO
qBzwN+nbYGNeHlOajYkxbDgFHwPQp4t/f1BUUn+9I7TBDNPhTeE/X79crUhrOSpFcjFXxC+QQTAf
LyCn8ks7k3NE8rdc31cQfDfR3U8jYf36Lf716a/PND3TY8Lx5YcVQjWI53DjS+AOe6T39/CzJPQP
rM/xMHC/MFZtXnwoan/R2vJA1Amyfj3bgOh1uVHgA5UuoatQsJqi9JW0OnYq8o1GhywHgm89uMbD
D1/XN0uKPQIh2rUY0Rzzy/mVuaiSXfwzlxHLedTHs6L+1KINZonZmL9CR2hBlI2JfrZT5QS7b+2E
Afm5Pyzs75bEH3/G9Vf9z3nj2iYdKnndlQ849+9DhtvZHDwDXAMfD7CPzdT/4ZN/U0L+8cgv95Kp
UIiBIDDhEuGrv6ftvEi2yGQeonn+qVgzbR7u1LV1Gn849r57LNZEKjLn2rL4uoc5tZqFTeTFF05w
Nz2h30OKTQPM8X5ai9+teVujBldtm8nq1xPIKLHBQhvhbTzoWyqtXUwbmsRDksDm9axfZXfsoj/A
q797nShRXNqk7G5/qQ69brLNPuB3HJp0rjccdz91lP4eEuuq+99HXP+E/7wqqqN19Xh9VfqlWGPW
Q/W/gPlXzJSVvQtuyoef9s6/Ji6/H2jTzb9KIP6aIOa5VFOB65YdJVpru2iVbTAKLK3NDy/kN4cp
1ybMAUwNLYTvX3YPz4riSCd37IJfRMJCmmGxvYPHNbd9IJGNH9+m2bp9KVdi+dPB+l0t9sezv9Ri
kE6TqAsYhMP0OMCHZsyjvloXbia36aecJ/faq/OaHX8Slny7GP7zkb/sPkNS2VJ0rMEcjkvawS+k
61xa526If1gN376YKLyYcZsGrfwvZR88AdVDRBFfwtbapBUBQ235QzH0/ZuJcIGrlqY70Db+fDNT
d0gLxctj5AvNI9SkFVbnpTubfOpYX/g/BV3/3iq+Hjc2+hcKWX68vy53sp68JGKMd9Ff3LNYAzFY
Rgslm5mnZumcxSld9wd1Z52Mn97Ub3eW/33wV+mTnU71KDAOXGq/hDE/d9b5kYCm+VXx08uZPJjr
cvXjhs1i+/t8vUo30U0jgmKe/2WFWCnqKC0OzEf4Vtkc4zBu2KED+BMwlI6VYO3h5iLcFllFWGmP
lcQukF6RvIqV78ziw8JPNZbKkcJ52atkctaIbOoS4grD44+iwDKYQ4IqcknjUCqvfPmAucism1HL
dsxsQnrzWrGRjvocOd6HHkl9LaRzr+sj1qxGbszYkEuCanc9LrRFdWVhWXq2lQWqjVwbya/qwHaG
OdFeChSayoCaM7XbKQQZnCUxJso4fAu9eOd07ZPakr9V6fJuFOObmnPvlRlDWyV122Xb0zQNLXs7
pISiehZ04B5RrhhTA1AVKlzqr+cKy3esOOtSA9RfeKntX7nv8x7aeAcy2+rzFZPEZYlzqhalxEbI
HXk06YQQH2sO9rlWrVWZBA4U4OamD1zfcauHuhvXth34wNyWttrR1icUxe6sHrhJ5CyISoElhrCX
Smxd6eW+1aMl2Sp4a4z2mBbQ97Kxe4vRRM07t8Di21iFL0k+nuVT9dy02AKtPHuLA8AEmEM6YBv5
GyygcdYgRppH/WDBMTSvci9Siq59YpoaoeYuk6x8MfOrK2hsnofaeTOuWszcHll99XjMy+GRGMfV
FOt+TE7cxhjaXVgpgH/QUlWNW806yn4EXosRFSOshnIhjPa9jOsCP5NQ5yKJ77RG0I7QtT2cHwyE
THqZzsg5Kiv6e2H0klp4LGUafUJtRwaA/GyJUuC5d7Q3NXB3fTxcERfu2+BYmDvNfCc998ak77uq
xTDudG96FgXzoF5afi4aYh+KEf9oGzBvzJp8bgKVmee9DsYuJDKxaF1vh8c9XzLjc27rTq/u08gd
Z4OhHozYe3K0tpjHJD4BHM34MupDg5lqhEohrx/b6woUFHg7C2J1h5AgpOCafJe6957RYcRuo9Mk
TLFsdY1IDYeLw6CMNHLySx4aj3xPMLgxKdUqK2nqxNEtmjc1ZgvUrGcgVgygjL5lKMZfboeNDSG+
d/ZJ0DOadHMGxzqha3atpg9466HPWToqTvN5sgMJcECL8QaOi0EM2JYGoiBUKVd5lr9WU3zV8L0B
oVqxoHctlFyFLMjQam4DqfxKHbe+yTUioZoJal81byBZK7aA+D5hfqIln7Z2NzP64QH/MMBhXA/z
roasqrXinsCQF1sbz5Lx/tzyhgdgLvuyaE5mgy4aTwP88UFbiCZY1JgzA9vdOmO7cDxtlRf5OXRw
RCejx/q09YuIysdwpMYcwMbEBa1/HXawN8BBC51g55nJvvZqmFxh+Fmq4g783SvBnzeVwOfDOxdO
5Z0nuD1UsQkR3T0UQ7kqgARCcynWtpI+lPbg57JmjBqczbS+Tv7NLeFd94AMt3IIsSMbYKwMLb83
Im+JnwzWMjKClZ7DgO4xus1BgFVLglXuiiF75a/5LPpsX3d+V71rA6RjXWBvqO8cSGjUZrTZkDK5
j01w5ZWIs4A8QKDmShQG2pLxZiB8d2aCAOs7oEZep7NUk7cM1uMMlcljqdQXNDWLpjFXrrQWVYt7
lu9gFZfGIi0JDMQ/L6pg1RE5qCXNHGe9P4r3SAU09MvWdb/Ss3tTseajioMQjp8JFulqJJ3YefIp
9PtOPBvyJowDQC2lbwYkXRUOhPRq0dvpIsRiHF53X4+EcuC6jTo3xVNbd5uhgOQGWtExMUlUUNHk
R0T3Joj79xqascysWxoptZ9CEYPDM0eDf0TRsreUdw+Zpdu5PkTHhW1BVMe1rxTdrFTzM1t9BQ+H
CRRrSwlBaAAHwoa9qqfxXqQHq03fw2S8dft6O43VVhjmalSL20qz90CgSZlKPlr+pxb8rMGL97n6
GZQfQSIPgO7fqj7e9S17la4/xMw5vMhd9+UxauD4ERBYw0d4aWPciaJHjrCryQuAg7DHkbNme9p4
Ipv3zbRV8ukx9xSMaWygXXUcS7ZmoK1F8FE6PTZ4tHlRcheAAnER+jgxXJsCC0f81OKZLRi3IIgB
b0zKJ6zCcHS2Vjv5xAne9d1BD82lHGqfjYVVDFsI9dVKCV9ru9005JcS0w6j5iRLd55CIlNFcGJi
7HcusmHF2hjk6npY9L2gIhQhWXReTNRXviyieoVKCu859aprnsbkVdHp3PeJb7rhrpkS1EUQl3Sr
n8k8xw1xrBWkXZkf9OXS6bEvOnJddKQ7ZuXcsYJTmJTHNCc3gwBsEqlXYDUwWExzURPLLJx1bb5f
aW9ZXC5gH2/IT5sPxLK5Tb61OpATuQp4IdgkXbV1nXegB7M4ixeARmeG497InEu2qvuODQELCptd
e9sea7Zef7iNea67S+s9qGN6DO1goetsGLmyYUA7n1o07FGwDaPqBIvYZ79dGJ6cjT1xjop2nMxs
YRG4I4h0kMRRWuxNLhSxmdVJDj8TvKPndxqv5fQm6ngB8PvsmE9APUEJI1IAPDMxBtHCX+ScMYyl
aoVbHr9ec3a80FjHo7kxizdoYFt33A7AA4DgrJMEnpLqrZyiP5aQvCMzXoZqtQJVuh+TeJZjQ7fA
EWj1kuCZJ35FfxxY6wZ82Akd5rC6mlWc2rvpdHLISw1S3rgMbRLaetC6Kl/BOHeU8sZhOlDyChct
KzabQmis9lbhnylaA6hPekp5I+us4kxTnso4WYVqdjsO4HEIdk0a4l/KYKaSEJra3aKJqkUA1ZIJ
1qztnNs+BHjGi1e22gajOK3SchHiis3i7K0pruG3xbzm986i6C6KTsaV5VR1hB+5zwlFS2LCOQQz
FxNhFdjpruvdOysWB2JVfUWZZplgc4cFpEX8mYG6J16a16Tze2VfgDcuS42+CznD6jMl7yn0ArjR
xdweb4FPLOz2UaXkixsxH7u1oiEGjndeeRYwejV7raSPaubwE2ozZSieBhWKi7sXbXQ16fihymkp
bsg/madavitFcdFougUo06+THV1dJNMjMAMN8y6ZgPO6V7eKd1sggwaBumwhRfaymocsWdegH292
a7vIdpmSAoogA9Jw30z7hMmIhJK+stHvfCoFql4kJjEf0DQIni3lPMs+1UpZhl61rEyuBzq6P1A0
5HCmKGmwLbNKzqbZveoOOI74IwbY2xPY6KpMlxKbVcX/bEvq8twGDBV2IKjAxQDCG+wV958M9k16
xmOTTt52MAPgGEJbZV5kEv1eb2EKkn0ar71IRcxPsxXIY+ggy+VYc85mDJh2zJ6H4q7NSMi1EiAX
07Etn+qr7QoE64NrDw+BGr6kBfGl6vSaatlDK10xZ3cX856YXVZIQ/BEppEYo2cHpYmUGYC4X6Zd
3+J0/pXaqOwhYGLEEu5rVGUHkI8e7XgkPoQFk30eqeyYeINBl3WDb4PXQJMziA9ZUOHxHpHT/gZm
6IRW/TXu3G1gtTsVBYLTVmvcNgsH7QCkavEhSuNMciIs9bS7cgYWpKyOGACdfcntYDB41/RQpVpH
2OTay760dsQSg6Ga5q1xxti0rBJ15QzjyfEsopKNdWDwKG3cGfa0Qgd15r6xNdTcH9F5dkhQ/Wao
5p3UV7pzrM10p8BXndWwZGAJdD7Bo/44JWu7ZH3D0B3KfNGO8i0Y4kUbf+RteTM2+m2XAs1CXkGy
MpXm9GAOxi7vcaZ14wr07q3S9X4cqPMRzIVufESdO6tR805luQ4Hcn+1kAsRGE/F8mGqbiyIN7Ax
/X4Y9o5CtV+jv4SZUIziI8op72EZGPldap8UxJKE+uz6UdmWKUESJbAA65BKMOSiGDTsD/LC21ut
kryCiB60HfgMNVkqjU6NYwVcdQjUnPWlDhbEPaR0SvvGWDoqqVpGLnZBDzmrih4nPZ1WegAJMeYI
nAPNfomcdgfBcEcvAZlupt0GrniJtORZafrnlGxkkYJkB3j7lqEDhtLVHbXQ8sOsOjpufpsoMfkE
EI17HBqrwRTdJlK1Szap5kxXx/dMdc9yQp3dm3JdBdEbeZsF/hEMUt30VKnqmZOTEs3y9cStlxMD
9TkDKhi9pmvORWa8BYaDwaWnnjHEY0Zo0jKmSvMIJJ6bAc4+1cvIhLfIM4i0lkTt6BNYtU+34hh6
0aF3M+GTq/JKMPU6mrrLWPc33ETPpHhujK6+LaBIlE3xMirKU+65t2pkneUA1SKMCeHIz4YR7nM4
qwMuq3njOEjPWXCRm950anDrGNWDUzpv0nXAcRF0K607zwMLR5pN3YTRKgUalLbWG1llv4J6YKfV
nTdCcm+agvBAYBksxucayGTGHXgmhhSanh59VGU/zQHiHLwQLr+XhhDsuSdl5nhURP5hTpiePPNg
xc2RZmc4y7tPTDWPlcl6sN1iM8TdrbDdsybHd69hBN04n5NrvUYKg48cK/aN5QUrgmHErNPEpR0Q
xdglgIWO2JG4S2D3ehwHjp2Nq3zKtIXaB7dj7XIWKOmtEvaPUgu7BzKLVTBtGHr1XN+Gow6YBW78
aHMRkhmholX5qHM5zzIujpnpgjwu+3wZYm0hGMn8tKdmF3n5QzJaJ4JMOKaqKIAFwyaoxOkxRj++
biuUqTXC1t4Aaq4nryNDCMrL6VRk8Z0bWLdl2Ktr3eBfrwKNpIKKkjNYD0m+r0poQBoiS5DqPQwq
C1CFbcE90UsD45oo9nkl34CE+iIxbkWBcM+Lrmgq3evWEFF/1dyoTNJQ4YVZmxhgcA9CDmLX8AJj
cQ2kEduGRtBV3iSrxOEWkXL7tdJHTneUjqQ2AO/MdO6boPvDol7k4/DRW/0J8NFmSoJVXNdZB+AI
dt0Ofbs1MyvEXpOEx+aMMpkPjmpDNb/eZGxcPjID++8YgUdnyQIIY6u8yrNI41dr1qSf09xgjWYC
AJHBdjQb6swXmvNUtTQnYre5dcT0GJMRhj/+XNf1onK7s16P7yYFqacOK9MYodIoFUh4191Ertsv
vIHKJIZeOwcx+BokxpPdKuvCoqkh5HjvZu6uk1CSwqwdN3mvbVJpPQ2pClzU+OUYCJU5eNZWVm4N
rcQqaIyoVJNVCwc5NTkRhgIorVve6ogZZ1qjrmTNBUxTV60+LAXdLNqzJCVQz0XijPb1VfbdQ6O6
26bqbqYKc4F+TZhieZLFJYIdKUgrXWEbZy/a2aNjznBL5Ghw+tVQlZ9CI5YgKm5Kkn3QfQS9D5Ho
043pXQ1JuowLlLhqHsFnDp0D/1czy3T9CYro3oaWjevZgKvSPMAA24eZtRNVfgBTlcE1Vi/ekC+V
bjwPWnUm2Xg3WvxwuV1uE1nE69RwSFXD0qDEXMSAu5ZznfSZhDq/ASnJZPsm6epfpkJ5bg9YlTEF
aTN70paDJAIb+/Hc6Vsw1r0CE6nOl2qdLUv6U6spogDXa/VWVaMXNeeIz6gv2Mhv5Bi8Jb2zyj1t
HUx4zaeAYJYU1wYYaS60lZZsMnp/iNS80I9gsqZq+ZrE8hS0mMYkajroW3QFM2MbSm7EoRGD1eIy
GNp+p5sHoWA7hH+MQSW6krpGKIUOMp+uSu5FXz3BNCS3Q0iKP1Gcsim/04IQA1uk8SEdugJN1C9V
tSHupgQ64/Q+mLFDMwYXtZ9aH57kA+FdCCVTUE3qQJZNgBaqYPsnD4F7vTGmv4Ya4miece1Xa/4Y
Y3wZ9ejO64N3m2HjTE6AZEW7gt/8LtMKQ7sIihmA+HIhHRuDSkMZrqnVfV7Zpwo7et7jotPTozZS
NCOXiGZaoDaAyQm7cCMLho8WvNJGXAaO8hBIl9cNejdEUhZcPhxwbt7pDeiyLhoNP5iCE2CBvSLD
Oy9MLrVhb/vQPGmAYUCRTQYcNqhDY2JgyaMHOsdStByzXJ/3YfPiGlHsG5l+U7ljN2um9MEoIzxA
VmOtPHeofM8GJNt05qKphkdpcD3vasIntCszURrTzrHKTQ93w7arM+nkza6wiq3U4HopiD7z1ryU
fV+CSR8+VVQaxFgGb5B2jolnfnoBd44ySbqFqJOnFGjfrJMO7gGnvDVkRYeKELQxMkjcGQMyQkJl
G0nnSJ4qCHjlgCqWvSkTd3o/PSX1RFJ7TpJfYrb7oEuPFvRtO6CGqkBJcLco1GuLEhusO+/0Kadl
MbzUdApAKWTo46Uy165LN07I6Srq+RUCRqNEntCqjqRzuDosTMJqePpc57jxE6cYST5SVrVnUDMU
1VuhWt3WChNYo4RB4djS7E2ryLdURytSobgdB+D8kTX4wdAhtWVJzJpCcI1rFoQU6MexNmD05G9N
CVNS9fZFmlNXdXnKAcdrTnZOtEJ0eOCwLJYB/gUoYKMvIQIT4j7cSs0gOK6EN6eHKHQV/b7NqR9R
YgwgdLuN3U2AY1PAth1D4Kk2bqURcmXTQPZSqnNVFekqk9qNXUfnYLjGh4TGbW96S+LVIQX0yTtX
gnlTpiRnRPzL1YTGojGtjTOGh0TIdi5oqwHuIaU0U7F86HJmq2LNMSt81OvkG5o7OpyXIutehEc0
tjqyN4Qt+xBZkghRmFks0DV4M2H0hyhpOEm18KHLGm7GpowXMtf7hVHH73nfP/Wx8Rg0BBSpTafN
urwjx6+LiiWuNMWvBw7bAh3Ghh/71mzkZ1UaL6o70j3OnrQhuPFK0KSFlp/Ttnmi4fc8cdec3JRG
aUpFEsMDSx00l2Hy6sXVMlLlKe6bp2i0DmZq3pI4H88tQPI05Fx1VbrtfVCGR/KyvJnTG7Ccm0ZZ
w4iizaJ7GSo9IclnbxaFjMgF5KhdhjQnYluLVzGCe9/WYBwGRu/M2KofKs8T2yT01vCQb/u8XZcG
1yebjqxTDpZfWaON/9u+cRQwSmzkB9DoB86CnlUc38eWeOgCw79GNxEhcYiC4TZqxkcrFCDeougT
UtmmcIv80OSQ0YryurCNoFwYPXKqemrshUaXzHKLfVJUG61y7rpefxom59wX3muVsV6jeFvktk9m
5VZU8iGoqqNi6TcQZV+VVt3lbgKS0qE3RviYVan3rtMH8zDLz5VdsPdRzAxyNyT2jcEyXAtBCzKf
8ndHOuTeBs4lSrODmnVbYY/EMInd1DgLpUsPsqV1Psr9aFRgtpnKNMXQzjIHpWQQxedR9T4qRy7L
vgD16SQmEXH6c5gbHG82VhTS1qnGhPRV8xo1powPIuB8n3KIukWa5Wg5B2MpJLucS31OVMo6bNJg
Ds/FmgGI3ox6jU196m7MHtzvMAxAbG2/zGhIZZX+a9IRdAakLhfV3dVvRc+22nsWC63q4GNgIuGI
zZ1DE06ota/WdG/kn3dc4exTvUGEio99rvVEaGT2Iz4Qftng1RC9B42ToXjccY712TS32oEniQrT
Z208TaW9cKf2XA2Q6qpGrBVRP8SBIGy3KNgWHNiQmPfbALImlGRgp3ITNcqNIdRTmVurqtM2ljWB
OZb1TeOVz2o17tpaeQqli2PbVZjDjbvaVj9THAczMTXLnsw8ek6s7UgRd0YgoaO1ukNDbHogY+sS
9R5ZM3D41iax6bC+spqIhGJp1zlmTWoJhmqJ7isJgVspENo5xgJOKpN0H5PIB+nRsWGTBbza0OSK
eAjdiNBbKhWVgGF0tOds8ZNw+ZupL/pWVKeWZl8pH18EMwJcIi6iIb10xA/m6FoTxqtq//lvGcQP
T/k6W3YwapjcwdLLpJtEvySrqkgXIGF+0ANwB/l7mIw8EiWhjl4MMfbXYXKX1wlXIvQ/jRBzvMIP
nWhOqd3ccK06OVw3SCpqm0XrwLMldE2bl1fuAp3dmRmbL4ViPKTZNUuoeEpg3az0TjyGsWnPSu6t
crDfm6m/mCZkSR22Pb9q7NHDbI21mioPkDFBIBl4Akic10DnBX7ikik29LJb5DAjruc9oS8kvc4b
6UbEi8Q7EeV+aPYHU02XmuEeKf59xxKnLHfqlRGQ1XXND5WdMi0SOeRb5pvlth8r2x8bT0GXOZD4
mT+QK/qQl8aDRXWqWqM2J82sBaCaR4u0gX3RBITc5wjls9jYow/bdqX4dDT3OCbTTYehZTbGBSNv
h2iH4VpRqpIQtua2ATpIo/MJCjphRONR1Bl9f8DdU8L8LuRIYWZA4gk2S9DsxmcVehnsZJ1GycDY
wiHLl3+5XBrET9bgYEWs6AQJdpdA0fd2irM6yMdjOMW3wZit7GtFkzrKoW3omqL/tvWYcaE33HUk
04MAPqlmcxNVcqUZ9ULp3ZsIkPjCriQOyCz95Y3Nqps6bvZ1/gRehtM3XgkQkLPaoY0aDCMRh5mx
iwb3zSE4cSGc5D0MrcUwuXcAIhehHR7bkBg5R7J7jEm98eRw3+DnK6yUQl6tZ7KSguq7ItpRtq9K
Puz7IHq0Mya4ccnFoUtCYq6I7OmiuPW9a8JWiAqIz9nca1Zydqp0SQDpO0Re5kcEp6hjhFORuIA+
pTupMXADzCjXaVwl9KTHg6XQfBtr7zUk7pkJfrcsZb5gU7MWesIY2Wu4wI+lu2eL5RZs3lCOwYGC
2xiWkrRetOVsVN1Z6kwlGWopQJchhg0rJ2HTb5ryMWaum6UJEaiGehMaNVpmgFVuaa2hlN+nVnUw
7fFYD5jF+yg8m15pLOGXHeL+Gj6nOqRVdqtRwwSpuVfrl7Ij9xka40hTNFLf9TR/dxP0cKqnbNqx
21+TFeqEgE+lRull9eZJt+S+BtpAi3/yyyl9httIO7CBtDUSXA+aUt6BUzwPDhBWIL9zI+ofZNOt
BtIjZm2SZsSjMUYgr4XOC7OwVNnZbXLm1L4kFtbTnJbpLAJU5RlyoIstIhKhi/uqbPjKSy4LQgsX
uZeqXAqhZEf29U6ZeZdSUVbZZBypT8+VaJ5rqTE3uU1ks87z5uA23KbxKVLp/24o2caHUQZ8ofJZ
8Ypjnit7T6Pdk/ZoU8JtIdpXO2vebUKjjbH+tHRv3djBzmAwNV1B5LrJ9Cp1/bFkZzJTqpvG2wsk
vrbUl7WrLcqJGDTHCRZlzkChFMqNAiCA+CCChCIluXNluHbt6SSVZAEVjS9DWZtt9FCwtREvK5fE
pa7y1n3Oa+FrghtH3ouNV9JjmfK3Kk1OlO9L+NwLLZY4jcieJZmhPPSDfKonY1+7kOAtJ1sFfUwV
U4zMNL1zZ+QrJw+I6vTkHIHmL9Ue7o3A3NpOvG5t7Uyf4y6GjrMM63BkQ8hBxXrTtMivEgPZEapq
Vw1aFc/Sdi5BsQa0AWj0VQuUzHZ/6V51ggKc0Xa2G/7rgVGg4xEl0VPfkQOQLlwdD3aape5MTWiy
YbpN/FphOK1VyHCNSJI4wERbeuKimeIdi//FM0fgeiUzQ6+v+LYqVWxhXRVr5TpsbXWLwZYaiq2p
VibhphDA0XpgEiTOAjv+kyGUh7rnCVeezCzjarkUWs/ImCZgokcnRREkaaBHkqWzydAWcB0Pp4XC
gMVJVHfWNdn9lNT3lg3889/H7Xf2PDxaSOLAISCPc76I1lAkBI7H6XdxX3qfYewqWU1HjGqgm34W
3X5zuCNsxJhgQkN1/8IvxC1hRIXKNYcL41G36l3YFqvUM/b//lDfKDY9UqH5XNePBOnvTyFeW6Ff
EoGKBlw2KpLzbptjngyb4CQ5myII54uhJTOgsulv/PvR30jUPEPD8HE1dunwbf58tJU3WUXOZ3pB
6L3NCve9GdTLvx/xnVgTq659dfo5ukV81p/PKNHDdJmepShgy437K1okK3kLfWsr5rinVsYmmOer
n9ALvwuvL2pDqiQVWa+GvF//ChSNbaFExNokWAiIiyUFqpmZSXFN6eJkSB0GBAax090+tLhyZgPD
0Sp9JdXyCA/yHKcDni8LRntRBAlaFPvdbIw1eq4YFUegkAWZf2SwgWZRbE3+6OovRpkwcpcKNYR6
asaSqVUQP1WeWZMRzHSgQKeQjhhkDe3sts4hsBz2aeYiMelPigSW3fZC41837rikXXJdeanIN110
rkmvmXzgxsGQq2hLnXFIUihvP/xK3xgRPMOiLgLL42jq14UF3yAnz56XMNyLV+B0r/SdcSMUZ/j1
lC7NU3wzvg536oVX9Cfo0Xfr7L/P/qKR7gzCrbNRSy5cA95agQhUd5N5V4sf7PDfPodZFu85EFzr
aw0t0ctZsVYnl0pvFqJqP+hZQcGexh9W1ffPMQ1G8ioTgN/K2/9ovkfZhmWSAQbTRbDW6FTIBueE
Niz//Zt9u3hdxOvYw0D4fLUzaVmh6OCsk4tivpdYh3O6pP9+wnc7E+4z27GuBjQM7H8u3aSh31O7
VXIhTvZGtNN7pLTzUK1P0NC3FYdH2DI91+KfjFrffYEQaa4sBpdd4yupdlRHrULayheIG3ufuzYK
odrYtrX59O8P+N1bjwEIZyIEZJxU1z/kP7+UbXG6ASVPLnSqo+TDrKy5hgohfxjCfdw///th3/1e
/33YF9U6/kGtD0s+VQP966o5JV4o6B7+Lw9xPZcxILTfr+uYxlEZpZaHjQJ0GPF2My93fngrvv91
/vcRX5artNRoLAssDS7Zd5Ih54D9NWql/3/4JJz0xA84WEK+wjigRbfSifX4ojj9cz16l9EoXv/9
iN8r8espAbzrukrxSkAi+vP3z+iv0E8y2XmW2hLtzdaK583SnlX3IFLXykfzg+j+u1cAHjFmcwYK
5M9+eV6BYMhuLCO5DCBAB4K2sh/8Ov+PT8QGd7X4OlTVf36iTh0wZImBT+T3vrHPFtou9Omn4hAa
ju3D/78/lQKJ+6YDkQ+f71cHYsJwBJtCF1+6ypyH8iDwfkTWT3i6v984KAlsBdiCOKKAtPz5oQbH
kSU0geCRU/2mHaOTHMttWKU/7AZ/+zv+fIz+52NEbScJ/x+QdSX8q1LZ52D+BUczc4Qf1tDvqufP
N49/CeSAjonNhc/yZecZhNKSICvBbo0JrkPrqjQq4Fe69oEEuWOaAMYxoicr69ZEQ26mmqshTD6c
UJ6xpTVJo/Qa0JEiydR695ehEGBC5vwddcbCyzM4ZnlRHlVSbZXJe/dKdW/HU+nXkY10dEA1EjFe
7aoLmfT3vUP1PzFCmexkITJ5315NBm5Px24oh42j0zmLMlAQRYg7ASthSlszfndHJ/HzuLroukRd
kJ20gEBEbeLC5mhRRmfCvqWF9JzrreJ7spq4lmFjNKLXsJ+2XdgfqZNeI7M+hnFy/++V/fdCI/tY
w5dkgQvgsP+yDMoYe28RQN6S6kdJsGT60yv53bvC8Y5zFDLblUf557vCtleGGfC5R4z8szi5jf+H
tPNYbhxItugXIQLebAmAXqIsZTYIuYb3Hl//DnozEpshxsxbtykCKJOVefNcOH6B9zQYiv37k5xZ
0fAuJVi6JtwywLEnI0k9z5JovXXMlGyDHHolS8VywuAQ0fS6SiWJMkf+lE9IP1VmS5UkIloNbLAi
P7h0/5L/TUPyY+ZFSCcwbgLayQZGBXs2icito3dV7bnHviWf8TU0eVtYZ3ukVmvEcHZ2xCfZlW5v
vPty37xJV8Wr71yK8M+0zoJyM+G0ALeV1X9aZ2Xc1kfyY+ax32Jlu0V/fFdui/th/YEKExD5CnTf
cE0zxbJcX/gk80Zwsnh/DH1ykqc5gqs8ZujKQaL3UAMWJv3mBuvyXnAuERTkM3P5x2gnbWdGjF+s
no/msR0FRM3aVklN+uvy1Lsa1HB0jDl1ICIisvuU3KaSSZ+VFU4vhYHvXZ41fxQ96vam4gM4lnys
pHwITWo5HYwK0SoFLHMrgeWAtuILaz1QqESagvP7Kzv3EBZ3C0JiWsnpRDp5ZXUTkuTL8Zqez6Uu
3mc3kX7nbSd/heKtdUmYOBGTpsXGfi5IvwjxRsHCGh49POz+4pXjzPKl4/lv99vc1H56oggoYUTR
08FVxfeUabY1GC4Pj2oS7xd2+jNf78dIJ4dKADM+SXRZOIpec8fKOeRauvr95Upnzkd4ZabEo0Dr
FLWTGVLVRmK1rNpjt6QPYZWukifxM93Ly9zp18p9uR5XwaUxz7zBH2POofW30Blgfht6A2NWSzqv
NtkS1Yqo2eNNukEzjSxrkazEu+hKd39/WHk+7E8X3/eHPdkPza4Xawn7IYA0yjLdllfWtXpDz5Hr
P8LMdtFJLMYd1eeD4KDWxRf40oZ8bvV/+wH6zNL49uQW2q0h5v5+xPHNMZbJAZMA+s9tayU74zqL
LjzwhY97mj+JkqmIyTgax8nHipzWWmNa+YW0ufBa55379LUaYNMh8oJp/YcAUsWhGob5NM+h4MZ/
Q2RjMJlStz9au3JluEmyyN56xZ5pJ80VVnJrnIbpOP/9Z5xBYs2kuv/8jHk5fXu5mZRUKIv5GY2D
GRi7gr8VN8aqXI7rS9v4mRdrgXNU4Qioc4/26URqLb1V4sB/6k2a6YJK+vprrTw2178/07+XTOn7
OMrJfKniIFdjeaYKWp1ht+N03xrU67XubpSVL83PluOkXpikZ1YnbGVqhWQUZa4CJzsC+TCYVrQw
PaV5vUN15Iq+sEHStRTL7r+fnwwF/hhHmTkPcRISSJHQDTiqCceETBqm9KugehyS6X/YRr+PcjIv
LAgxg1gJwpE+h4OPYST5gQvf6dxO/X2Ieb58m3p6JsPbxEX7qHAtX9STfDv04oXQ4excUERRYZGR
mFRPbjKx6qsSyVzhqGUsJR+AaYMtrXIc6Z+D9ma37aWHOrOuSQb8Z8ST86ezeq3Jep4KI/vEbuAm
ow39NKCriR7yhzaieV/PNulQvOvtXM+Ew6qHEKsmH6czVZtQPMfrXFE2U5XSP6JgMSmh/l8kQvwl
d1qA60pga2XzkfhZ6ISoMVwZuzfHN5M110bqw6G4UwP9thdJt0I6E/E2CCiLjb64DFVpIww08Eg6
2VbImNNClTvggsWtHmLug4Hg8++rcV7VJ/vcj/dxMl059PNJgqJ4FLe0DGzDVQ/LTFxfuhifC9st
E0MdXJkl8D+nXxrQRRBVJRFGV7v6do5uvN7GO9yebBRatOddrlecXfQqmXzSuIb4T8akGmo9iEpJ
OE4tDe3wgFKkvVVm2EOu/y/zGDMCHk0/UxrR5ChRarMXjhW9QrFYrrVesLvGWLTcFQnzNvL0/vt3
O7s6vwWQJ6vT8uk/HbI5gOSMmC06r6rSunAIzn5m/0wOS+K6CNmCpqDThKfX5/XUVbxBHWsOyNV0
CMr+o4nCsOniDVA4BDP4TDnt6Mn7Vowew2R0tV68zscBM0b5acR+myt6QjvdsK2m+DGlob1ufRfL
+r016IadT81WowkFtSnCu0xFZauYd1Q3XUPsEHF0KQJx4VG1sj///Qv89mynrihKmclSVhOIBhiu
AvICO9CjQ/p9kHNnqkUhSVRJ3Mn6afqxQYzgKWYHtDixSgd5ZQ0eubvPtYsjneFJzJdQABlIfCjT
nS6wotFGBXKucBQiGlg9RFianIIMKOm/U690XrjjgycdRXFEhU5X76RCLBhq+AYYYtJr/zHR+0Fw
tZta5f731/CvAQ4IGzKUkDWYsizIk9hCl5TAb4RYOMYU8fOFIi/k1bSUnASP64W+R/PvJO70J91I
dvrCp3d+H//cTvBtePMk5GiDpm6NKhGOY/8Wmqk9GkdlilZ9VF44lv8dSJ6NOCxds0gDkkH/eWb2
kZKkctaSxmIf0OQ7lIiLKMqWHk6jvz/SvzPr50gnJ6c5Kn0F/9E79sBqReQ1gXE/FI+/D/LvJsMg
8Pa5SikEwqf54K4qE1HBZu2ooVwxtXUUXTiOz76vbwPMP+B7jGF1fiBp5KXoQiBLsUPcj/2FRiP5
2+9Pcm4gBdI9xXI6oP5ZiIGc+gD06F9Xu+RKMeIKQ91hkSb0UKXaJUTcucFU3pYMJYo5f1qvKek5
0aqy5LUtaCVa5pj9Ob6LMHRD3+XC/Gjs9GDQF/o/TAndklWdwrJK0fLkSOhKJTQyk8xYJMeH0tev
ShkvanPsLqymOVj+GTJQIfg2zvz43z5aEcNokYvBOhrg6GZ6eiK+K9bNNNGsH0fL3z/cvxHiPBio
PaCrJoWpk/hkCiqkJlaLeLePV2BE6IaZNpOc3PpDV9P539kFutsLy/hMkX4elS2DT0UH1Olm6lNf
65K2tI6z4PwDCPCGdBMpxKX/SH+eRXi2KA/TI/rcS1vV+Zf7n5HnI/nby9X1AtuorrKORfc0iiin
ymEBcmypCnCkLhmTndtEvj/mycsdZS3zJZnHTPOvJn3OeLPoXH7/gOcWA9EXEbTOzPwnCksa6Dxa
nljHrupoZm0jh/KTm42q5jBXLywBed5gT+cmXwxEL7c8mbvsz9dXlGzzlhxZRzBc19oB+3hb2cXj
St+gCEWYXy9nVm+w9WuwJnb9FL1egqidfd5vv2Ce0N8+YBwXQoTCl3faVjaXKBoq4r1XbltDubA0
zk2V7896cqiavVyPrRWDB/YFmp/vfaNzK33bB++6kLu/f8Uz8TuA/v881t8X/+2xxAGJm64F1rG3
sWPGHVBZh1uGtYc/+jI+TC+/j3fhLf7Nen0brmkmrysFhovzLz+lzyrqbL15kMTowmZ2dql/f7CT
BSf5gdd2DSOh4TzU1YIkmou3W75PFlO17FzNLg/jWqZyHF4Y+tzq+z7yyepTPKpPIg1kx7wCV9Hp
Cz0ubN3/f77JkyPWL6vez6BhH/H6scser+2vQPE3+n9fLZxFYWCHsbHSRPU0heyjzOim0DKP1rST
m6susbZK6G+RnF7YUM69NtRneNeoRK3wOn4uMBJTLapMCDaG3D2iOrrV01TgHnKJfX9ueZE/htUM
kV5DM/VzHCuuLNMrO5PPs1ST66mNdgmtM6WA9+AlL7tzz2QBx50x+zpWiCfPFGpDJdHlYB6bxnD6
Ztz6mvlW08P4P7y7b+NYJ/EplLW+yvOKcUhIW+ZDj1whGi+kFM7k36k1athjzzHjv7g+WfXigQqd
dWzt8G38468xlr4qr8yCrPDgqikryru7FP2cuQD9HPVkIQeZTy/jPKr5Kto08a+ndXeDotjBY+uY
XCd3iVtc+YfygorqjAbz57gn8yT2Bd2DlWQdhdKpNqnru+om3PsP+V/Q5H+PLP852slyTrn0qz48
mKOFChyVdrYWu7nD3WxW4jQ73eT9TaZ5F8LnM/OT1W2w4GZ3hn+EIfgiSWWip+ZRijVscX0HsdXG
p2H2913/zJLDnGWWpCncO6jg/FxySI3hMY2whQtJcCbpXZGvWuwAumLRWw+/D3Vu3yeloVASx21i
tk/5OZYyGU2qBYp2xCSyHx19hRr6dUM9ob+1XGMFqAr7WeIvirm/j3wmolVVHTGKDqgJm4uTh4xn
V+Zc0OVjjxQpHYRXMWhv0da6Q+HRSGHqd0Zbrn4fc54VJ2ER6QcN0Rqy2rnm+PNh8QP3SzFTlGMk
Xuv0jnrlJR/KM/Vn+ccQJxMzj6yi7EtJOYYTRKOMRGipp3QatMJ1jXk1CukSFiDt6X22yeX6HsnU
RLtVta4GnGJavYWgnb8aWTMtek0+jmZ///s7OFNL4RciLoGYrDKHT2MKQemRsNIHRQgj2vIx3BrX
2kpyMRK0zQvf+Nym8GOsk81oaoYhGArG0u4LguoFIB5HdTqXvjUabp12/fuznVk4FDrRH2C4iC7x
tChm0qkH4qxTjtBCFFNBNd24g3Tbt7vEvyTaOpPMobZBbI1OEC0atgk/J1MIMUO0YDcdIwvYtZCX
mSMnwC6l0v80BWFdScZtJsrbGDCMY+ixAegp/TRk/0WIxA7eUHPXx+1tTIvw2Hh/giK/o4ySX/oE
8zo6nfMKsvgZ1SyjGDj5mbwTTcN3aP7cvavamSOt1U26MZfB7aVL27nomHIPCdI5I/uv/OVvBREd
oHL0++BOb6SdN1i3TQ+DpJC9NcVhKq+Y0NnlIFQQi0J8JsvJLZo0dbAdii/I6s7s1jz2DHKnoxaX
y3m2fAuep3jClJ0G82Pb7tsmW3S1sYiBz/w+584d80w4khyESAgBTguGfRBNchkKbGQ4QG2LB2NZ
25FjOtKqItf+gPcuVcpLr/rss+FINMd+pBP1+c+/PVsgwbzJZFOmfrP7m/n2aS2/ufBk57ZLbT7r
QDmTIz4tFwqwK7EBGmVcj3p3wuQlI5GC385L5crLFJlvtvAd5dKo5x4N8su8gBEPIqP6+WiWMbYS
dli8T/anbgM+JN0GS9RwDk33TubSRnb5fZ57VKbtrBgizv3nZJCHqpxCPuRxlMaX1qe8FRkXVuKZ
u5xGBmBO/sJNR/Ly87nGMZXRlTIEUJ5DagxPaiT+yTVrS+uA5f7+6c5thEgi6RvRRJIOp4IsIel7
H88t+SjJvY3pmBBJi4K6RVi8+P3n72Od+150iSAsVmc55qnMRKiLAWP7Fh7LmH6lYv0+Sc3HkBR/
fh+GTPmZj6SjRBBFk/AItNtJyDBIjGKQGDrGJg31FJg/YmVQbZVd3qqVD9q7N6HuvVmZ/lhBSrO0
/gAddF0103PcNl9wFxp6s6WZ0vWkCpC4sFYvDeVJaOQ9NNodCqqlDh0qkaB4EEUu6HLcFWq/7ivp
VfcMDHf79pDG4o0ipLcmXFlaiMsdWJUldcp30BqublHHL7qrPldcL/ZXohm/jG2RQEyUPJct7w3S
H/Ilo3RTrzEXQ9it1RoaZ2bVD0ye3E2A69oh4q5FnVb3flEeuzZK7iL6611NCSTSOJrntjrGSy3/
gYyL1ipWUmigPd64kdSsaJzYaEXfM3jxgLdfutC7blhQeX5X8XAHnTytZqocbe831IivZSmRXVEr
5f0w1ioU4PpLJh5TNW1aekGyNCp/lZja9WDAe43g8bXdzIiJxqfaDx7MAp/cETZF15YJFV91p/bW
UmmyzQDjwJXnS/YKsIrqDrk1AlDzV+EEh9qwtvKksIN4LZyMalxqBpXjQHicovBR6+sPKfavAiXb
04LDcxnURpH/3yUKvmeehmdWUC30vHjylPjKTNON3qUPGKfd+YJ1H/XGNecTJk0jXWyBvE2V5E4L
zDthLN9Sr4MmZZSDPVJjhu/SCouyZ/MeS/OGaZfTeBM8cTt8LFDTU61CQTfRRGnWDTeNAHW7GEgo
e1LddPI2R13U4vQjpo8G9sWuauHQNTT+EWzE0hwi+ub8g+IDRvOFwcH9+T2rvHGm5UUUYWW3aeIH
xWjeBpk+WHVSXzLcnheT3zz3MKAyZRhgagcvehtsKzA5uafIrlkmIKErusFoT7VHUcIvSsLCmXhv
GfoR3giFGbuJX70PceA0VhY7ddS4jaTfl020H8kejUxYcB5wxqRac/Qot5xKn8ZdqBPBJFWzlmjh
DIeBhl4xXoih6NteQO81iFQo3b5nbIK6IFYvJdrA6XlWpBRwaKiBSa4HFoxagEQO6Y6VfY0eU3Yh
SyvgnjbasVYD4JreHhdPOpta4QN48YtWQ5MFlnwrm2XkFoX/Ocbl5Jjl9NeD51rIZp91kf8i49/T
jyz5Ni3m2lIRkRvX6CdcpSM15UMZBM2irvLSvI1gn8C9ncxFVo7X8NNf49Z4CGSRpKSwigSrB46I
PWoigW9KdZ/2V1Xbcv7wFZXAEQbdt31pZEw6blfJpDyOowrQNc1GR8BGvNVwXqMh7E9C1zPVzCxf
yH55H9UguYv6oCgd7b8+VpFaKnFHnQ5RNMF5FXK82nz2hFwIYHTpGYxeYNkBHEqrq/fNkL63+arU
RIQfXUAbdwjRtxSNXaKXwQLrtVWZmhix6nelBatBqoJjVrTbnLtvoXsNNM5RXo+FtqXiSqzVyLsq
Fq7Ajqa2lMcfcWe+8IUDm610HWADsFC6nEWOPwvv4MnwQ9G2WrrYRt+g3X3WnwRFwRUwGe0unjaC
ER1oo/vE7RK00ahdy6N4L4JvoSdYNh119FelQQNQYzWo/rtecDGSXpBRt2UumKjWYrsy41WrWnsw
1GvgJjdtLG0Axmy6sNsPUn3fDomjas0r3kzLnNujXQX6jaCOBfobY3T6CZxopYhb2VcNp4zaQ6wZ
y1aU9kwBrN306j6yfNA/prfgax9UGe/NTKk7aIbTo2CCe8q4jAi6ONopLdOAlcMdaq2v2JjhzdOr
PqQHsZFaqLP8fC3UAidJReDlEyaZo29BsEDQII2hbAsGMltpEqu9WLah23rtfajS8i6YbbIWquIJ
L6FkAZ9pcBS/ufEmfTUJcudYcvuCI/xNMaiSo+gg6yY1vFK5iwPummjID2VoQxVc3UFgq/Bz87mN
s3QhiINse3X9aIzWuxWl13JDcRXpLwhZb1diJeCaSXxnGOOHGdGI3EdrWpihKvobnvdTEqxPJSoe
9ai4G63gpWqbm8boDAdG8Naa6CmulGeIUndCGdl5wBIMM1qWxV7adahjuolbFVCW1M20flV6qWsN
4hUcLFBaWnDk4Lz2TfWYsKg8k6R/IKnhSprMh5QN3M3CkcYJbVOp9GqkxmxNX72Zgfo5zCwYQwMD
Cpsc/nnh5oN4iIrwSOu0M+Tjn2zu0JR99oeGlm2jge8bJM+AsTmIVCjoXsdWNoXmuKD37FYK44PQ
5KFDhuhObQR/PcI5cQO5FFZtYxyKwgJVRgJmT0/0S1l2b7RlNgtIzLeWDBm9aTTszugOXwgIqDGs
HtNFZE470u/Qyi3H48ckUM64D+zhyT8ner+ZPGtbKKMdBKuualee1171HXMrMsZn0RNvNPDOZtdd
Y7qk0/YH3KndAple+Yq/pI+DNHsg4GXYdXdWW+2GjoVcA2NYdOVtIxAx5OZ7ZGgPhhG8dV6BQUVX
rFiKz9qUCC4IYmspS/URnpid+glQZG8dCKbjwbipVH/PpgxbO10aFhF8A0LZnLZIdW8ly19qNJUL
8EFk9PFq/ZqDdaV/dVdyq+UE2PZmsJkifA6U8TryhQ/cF6C1lHtleNJBQWmKvjNqxQ50ANpduDbS
x1qKHNado7TVEkL3tWepi4JOiAL4biKVmCoMTiQS0WMV7eF4qOOxY437qgNoBIMzJqQrBE7GQ5Bf
d+UfUzmk/fNQQtwtNsicHUwclnSZuCM/2ODG3IkPMUyS0h/XiT65eg6/pBuArkC10WW7jVRqGHdt
VC19tXqxSAgE11pY4mndldjhdo9lTiZE/dSr9ipCfYebAWCyZgEmbjnhQp8VzboVbguyjSrxVyas
MUjY9PBitShaxwYwORDvgB0SW+kiTIG1tdK8NuzaFU2ykdkvQxlFR02/jFXdJcGmqlH8ZMEa/5aF
hLXAaCR706AhpXoQhF0SHjSLwlwp2CK2QNNWEMmF0alseWvZAjZXgsRAi5gAF6qGyk5DdlTfpEfx
JWIR9/tm9G8IfxbR8JZClK1A1TYqsdS4HpPeDet62Ywh73c2TbAWXjDTAyNsMevnNntuBMyIFG9R
mPmM1F8YuOGpCj4DkuiEtD1LsMmSZdE+GqIjac+ttxzyp5oQqJ1DWZR9jfiOrbiPuKW01sKMQ4sK
p0klGxAZpNF9Fki2FX2OmnStxzsDPjiOm4UGfLh2FPPJB989E3PBkhoYa3QeZPcGqQAwPVVFzVPi
ZhK3djlqy0Ee/jR1cUWrPODsvdX+qY3Uabh29zC0zGTEkWNyvaI4DAiqZGyL/UQ7pplmT92xtZBp
m4YtQFgyw2DH7uzgNLWOrd7OzOYQNZUNHH2atBsJ1ppaVTvuWS6ubPedbj2pWKJLarpPBHEds38v
Ri9dSdkEC0/ctxHt32q4s1A7wfRfzRjLpCTaSXnSIlurSesM4IANFdvRAkog28F8WzDClYH4iLYk
lVjCBEgL3MVtjFtthvEnrS2Kn6V2pWQI7JrVnPCeyBO20o3FVlXOVyFANMLwME22XNwlxm05M0Ej
GrY5y6rmWsh3w/DgAROOIKmLxVqQtsP01gSvSrPV1WtWdytjApGvxgEXHMWzm+xeL5BBs+3XiuJW
/KSq6lmfQB395zLY+N6XApi6uIm7ZTVcNfkfqf4kumrbraLt5CFdDOW6D5+jGlRVJjmqFKyhbU8G
ZZAoNPxF1S8L/MOCyneDyvhjjaGTNIbbdQ9ae1RGfYnAvfA7XJUstwPsp3KVqSrzttTvfPOPrCs3
WasdLNYNX9D2YMeW6nBsDO9aMst1N6qLvLyTe0zrvHdi1m3qxQcpHZdV/lWZ70ojLLO22np56rZJ
uC0RRGdV5YwdoV9AwiFKIJYEbjOtK/26jOmV8/uF4D/XEwTyoeatA8MgOvLyAsmrsfJoexZHZjir
X6WYmebdUpvKpcTfVTs69YKMJvagJaDQCbMIDbxHHzcAsSl3ZrIN9FdvvGmN5yqZVulwT+aHXSpa
aE20y4th2SMUq4XcEctgX2ftwrLu06lbjMK0MfT8EWzBqsiKm2qSnSQhlJCXgpTYufkm88W8oYW+
sxKq7KluYteqoIuD5peC61Sx3gBM3xZu5CtcDqCickmJRkyD8swO9cdB+CNIj9JIrloic0sqgXe5
6KfHMfowmn3CmtOQlZJXV6Zh3dQD9X4CQpQboJ5ng4pAB3NbPSkRhNfwoxY+clF3p/zTkNiks11Z
LaVYtIvoUWzCZaxlC9GIHBxH3QqO1KD9mTBfaMPa1bx+IROvdN1eiF6k4VUJ2lVFSOx9WDqxicJk
TfRdnm0LayeEqbIYJSC1SnfTi9x2gQZawpsMExy3MCLApU6A3cPKUfTrRLjOQecPwEpy9Unt7qF3
XWVicp1qm6GGn2V6bqhOdklPS1PP9ii3qtrZQwVqnxUXSe/SdBUPBsgzJ1UOfbMdsrtWP+Rd7bQW
AZqu2pLZuy27al1jaNPcDt0yydjFgQQ2nt3iJ5xjyDMQboiw62VE2HAYJayGOz3cVbOgsZv9hHnR
XnKrxvyOCc+A6dMsv5rCdPG1WSA7tIMYuwb0HVxF00q0TRVNZ+tO3XVirVrvizv5KtJnm4OvUBYW
ldA59LLauGt+qNFEch7bNg6sLmTTLNWtPwOEhaFa5SG0ocayzQH+ocoqVtggK6ncVhUnQlbbOlBx
MY0djaCwS5ilmGdoJht5kr6EubdU83I1TKVrAV8bTWEJ+fEBTOoW3uySuBYVhcfxnNmTmRFPUu8S
wGFJpuyS7FxqSRsDkwQOpqYLRckQAk1Xky6t+haqkmJ5i6pVtiqcQWqCmCM8dtg+y2PIfbVplsTk
qynygC8n93Us4kbvX8VegEFjbzgkA3AM0CGX/cHIYwHNd6PE0Z4U1Voa4esO5CBFbT2EklvlrIuw
x4sCl208oRfUmQ+yX+2rIl+Z4+DqEtbTcLagypWwbrMNdGPbb8B5kbloJckeO5Md8KbP7woVx8yJ
76C9VKrnSJm1k/vqKm2ix0YV92WlcclQzaMWTY9lrO993Ad6Xk+RYAQRxtCk09sKEOwiStqVVOtX
qaI4U9XhV6MUT4VYQwQeXSVV8SOBV50kN94guiagHiOcjqOe3UxG79ZcQGKvOjZBA5MKD69RNcBb
mo9Czp3FHJ8k3F2UaJyhXDTlSYFTmvizCc8JZNWZqG9ICebKcI7M0XIkBcscsQKPJToiR1qbPMh6
iU0oKTAZuqgaHzIj2gy5sG+qvR4mTkxMUoDgjSSapeLkypzQeI2amwHbmr13dBjJbTsCFCMBneGs
o77LubcSBgSFbcFNvEnsYmKZUEUoYG0r2psK7lXD/ksBVyiKKtmor7S7buS3bJRn/diuEqKvgJBq
JOtgygcteKZCYg/WS9k81NG7noCcjj80FHWF0Hz63gCUUQwOiEDRS5kbs1VW3ZivOhXKcyGm2zEs
XoUmeA5NLLkmmNxbz9O3UwNBNxw3sKmDjVwVjRvkuLeOzTsGOawo0kmtig6MrQS7CF2/sirN1YbX
XE+4aQeshvxa9vHmCttPqW29jeFXbhpxfbXmPwTcKAC5766HkcA33QllvKgNyVZjXggaT+aQHXey
K4i+M6KhoB0JbvBGUd+C4kiaW+S2EkvJS9J/psEeJt1Wa6aVFUjLgZWWVs+BPsx+GosuYfPchu1t
GZgE8hpuLSJZA52wjkhetdrVVCYPTWDsoVb3uIvg3RDpaBtU1em9N0HZlMyaSjrmqFNGbiNSLrmq
57kZvFS07qifl2Yhb0LkaJkCQPkxMh782UTD2NSgk/vk1UgEu+n6dWr2Npc6WwqKRyQ9ThCMt3JW
rJWaphkzdloDDx7M3EetW4U99lBasbZ02lbiP0If7RXBPPRhcii9nRTdZfxluarWdZEDlPPX+RDZ
KmLG1t/l8i7GYanu/EWWdOztV1OSvZDzXNc56pf+AH93I/riNq+tZUtMXOijg3ndslNuY9H7g+/J
KoswWZo2f0V/DRz28ssk58kBEpF7G0B3xdKXTApaCE2Q8ZOte/eN8CIZ7yn6qy64HeGhSaK31QVH
YPmMzX3t33q8iCzMFhquYVpX7jRRW2F91iKoh4AscAoKR69VNzL8ANNMcJojSy2lyY5b4F2vaY4H
BTgZyViXdNiHPcTRx7Q3lpVyE7c6xmA7nBScvnotjDnAxqsqZw22Y7MKPFIrBtk6Prke7PWmcxtV
fSbbQCouym2pFW0cSRwdEHsphUstLjd1qDu1dltg8hRP13ombpr6qii40VzRHgKSuOH4YXVWhbIa
A5MjXVgJ+WsUd1fVqK+1zn9sxNTt5PIQl/kWFq3nlS++roBQBIBeppUGOBqsnczdWrEhtpIhWun5
pzXKKM6J1LprrZUdb94ksfozMsh1mQlDbRsAQ02q8EZN43XC9aDHyajl6waQ6/p9EOg2Kfm7XmnW
9YhQEnKBkeF5Qf+MN3i3VrXp0m3TApxtb0o6NESyjBV43qIWlpGMPVwIFVDgeccDuradGXarmEyq
peJ+kzxZQrTFL3mVZ8+1eI8FCF5h4hLbtGUYa67H2yyIqBSqp8EwfprVQxs+xqjb40ZbhPAbQwtg
VgGnWarsUH7ARQ3YZmLdhIG+0Norrw8IQAXYsMGyDoqVjmsTe3ZfaHZCHBrH5Z3lmez8t5QJuCrw
9HX1iTFyUD21fu/U0Idhui6oz7m0dBCWcRBNRJ4+QfJ1UY1umb0VKshDC49CnUNsXQwPsLfdFC5m
2RI/+L5Tlp+58enH6J3CfS2/UuDFldIZ/YcJ7xK14iCBiVhgQwaecJl095PFXqcHb4lv7Mb5DhAM
TgL2j7w6Nk2UJmrSbJSz7aTL1tkUX3cw0uZz48XM6ROjPvXpq/PfEu9Y7HaXhDuhL77wkwQ5rMuP
mRceYhmDG+slJF2UUq8AW2CXqoiXXbZqRvWOVNh7HhmbeFLhd+rk4q6a5CbExMcgzA5TfZHI+v0Y
CddSg2NeM3HtDbehgT9P05KqI1SZ1LWvZ06MSZQZPRbpFXVOO46A/RLpGVm7BIS5Tj2aZoeeTg8w
wws/SN8bNkOGG76SFO8iOuwQBz+m/rqcngL1oKSPFQ1OCNUQrOWNrURc/tM4exMbbWV0X2X8mrSv
A3lRqHVY9DzJQruWC/1hyiVn9O6HRncHXXyTALgqAEx7U9v0Y3U7aMVDqdxIHBFJf/Sy6CaF8E6z
PlKjY6wQT4np1VzQMXXJBrzqtvFHiZ3doGoHgXRupcRQu6eFkJEmG/D+zu+E4jiWupuUH2bwpfQg
GKlH6d19LVe4QRx8et0nhHfylTa1WHNIoatp9zU5PN/qr3QwpHInA9VsXAHYZ+dXwIQUfg1XEUFd
q9GzR550BhNGZOZU8k/ZZIsJuScAbJKYrGrQZPRLDum9TlgvjQUeKXBuzI8WMC5Y/b7IHc1LCBLr
dUF1QYCIRCvBAtiePWFxlsuJq6LPwCfcAdLVJC42OHZYmXYMEkyRlf8j7Tx3I0eSdn1FBOjN32I5
lXxLKnXrDyF1q+m959Wfh73f2SmxiOJuL7DALDAYRWUyTWTEa1YazkFqQIKnHaEQozxL7yRKN3JD
vwbHnDrOP5oh3Bg4hhX0OkwUl5oxF37QTZiWj2TSt3lT3OQIX8dVyC9tX1rEWUjphqPsjW2goOpv
xIYCaef1gAmsyt+4WvaEgjCW89XWxcMQXwX8FAGRdNvOqnCcHKoSyckiYrpQJ409THCQ5PgRhzV/
UKZVb1HQXCmq/yRKln9AL3Ud1+kNj5Jnq2wxPOFeM0X/V5MqLX4GGNSgQ7OqtNLGR/EVXVCHl1QB
H7VOPsWwfnY5RmUzuNFcOnN0edDIqmL+A/RkDooculgPkS7qfnCbq/FBVqL3AqCqrjmhPRjqXdf2
t0qZ7OFDiivMPlnWMY5sNa82T8N+I5XwXqnzjDZuLL24VfYetC76lfLo55Vldp3p12ZSv+Y4ZqzU
Vq6+0eh5cZUa2eDoAYmdBznQDJ6ueIRwFXoe5x9iE9yRXmaNBfRbucRAjHyttMUEI7eiSZ4hlXzP
U1gjNXQDIyt+hTUmlmUd2mFCrw6/lsau0HfhiJNQLZb9vaWwcAMezHZj5T55awKSFNMHnq8qfJca
1XJqhrRBM/p3On0QET+loBQ3upcjvNEovBZjHj68AotdbbW0aHL9Cdva8Forug8Z/J2iNpgIKPID
4tWE8eGO9fTB15WO9W0iiM8dCjtrv8uxPCVDH8VN0f+Vgnfecus0rJtN1GkjFoq2p5q12Nkuqd7M
QWDg2kAoUs2RVzQFLFZtVwVq7OtHNeNxYus7Ywvxzn9zfjg3+lPynjJtb7TiFhAVM8iDL2EnSBFp
0JPCMghropKJqFmdP0fOkibTH7LaBEA1Qj5R0lNgtKMe/hW3gemf2ado4gJKttY6ZR8fV4YuGfBf
oumk0IUukUtmvLLuLsA4FmNPWBSx48Sl2inKEaWAtRm2t7jv4Ejge3d1p5Arm9cq3rNViGVI6n9b
AFyM0zcZ+ChlBB/d1KGmT6GhQpiw10tAiF0pY8woPeHkdhBRmy1yLOpjlPvdjeP9MIdXOefOoX94
+QfMIEQRaVLgEf7BsEyBipqIunkXBwCBFGU3hMeIlkjT3nGNXtMcRXjCXCI8zQBMLMVEIg1+pqZr
fyB/J6gqpYNrIWmudISUDlLtI4sWiH5zH5QyFMpe0CPRdp3K14lD3DudL9OBLr7dBvrvgZqVFnIk
s6kpqHnCTakugCLnUHk87VC+4jDS4Z2O2+hkVE6rmvihxuKx3GDaVW2VvbApNhJeJWusxq6Xob1z
0wjuDtw7tRkLHdmvAdshkOm/OMNRgIHnCLjDddr75bUxh7O1zJFZiCgJSoBThpODIHon6OZwzBRb
gkIbbJvrArMFQDtrfeU+6NucGuKri+4LFbOFg2cOZP8l+nRfgthQfcEY4FdJwP0w+yMxLDbB1lxr
wGNW5LyIQq9IIdrrvzj1vsSe4MhyU/GMWmLk1sBNoWjf8Op6aGCeX57hGQgZigjwF0YWNX9mGsYz
O7rSvnjU+z02cFL+bAwIyrVgPvr15VCz6+WfUFPpHBl0TWq4rnj0JfGqp+NrUnz+30JMlqRSVqaW
4dZzNGg09RVeHrh0Xw4xvyRPhjGepyf7TKPjP7QGw2i2yra/wwovwrSA1B9P5VV1aDYmQFDxDsOu
TFsvL8r5D2ZB0hENEzjeZIhhDx2wj/hgSSeA+khfG0zD2m+iYsLybpYGO/616eXAgwoEv6jJiM1O
loeSG9QLfSbURemJ+949KHe5BLQbzfbdEtp1/GMXgk35OlrQ9Sq+ieLRyYGRkzAOgr6Tu3Cj4BDg
8vgSIaO2nKELX3R2Yf4zSGsypYretVofMkhsfd69X1jyfDpX+boFsLGyDrhI2UsIdmluXgETK9y4
HNrIwXxdRFki1VpkqOKxF+QfXYi3l5qPIAeZfrZh3sro3DgISBh59p4Myk8pMn9eHvQMTBUBhX9+
wGQVyxQIMivhB3hDJK3kDhE/of9lWQJ+FPXucqy573oaS/k6WLWKa6NFyO9YNcj9h9UtRR0QeTlK
92XzozOl3/S7rn11Cdk8kzjCdJHIbRREUSCEfI0bxgr22UEvHovB36WOtw3V9M3VlsKcD0+huoyQ
FI1h3lFTDSSjzgqrsazhmIqPJI20y9SVRvMiw6GiytHqj+/05vPylJ5/vjEmr3FLRRmSdPXr0KKg
7iQ35maS84KuO80tXtAF7f4gWDpTZ9Yqsbh7YcQaChj7yeerQk0XYXgMILUxz7wLD6Pg4WB7e/l6
UTjn/JN9jTVu1ZPDtUxoZqkasap1uxFW7W7QduZavNJQljRXwkHcY27TVQs300zuNIbF4Remh35O
xWp9L5GzthPRBaogtUVrbx3a0crYqVtK2cvDnF0yJ/Gmuy/WyigxiafuzANsjXvK2jYwX79FIL9c
i9t026r78kO+AcywXeQynB94DJeMn5WDgg/J99dZluoBxK3kiUcs21icNq/kl2DtwNkxHgNAfBAB
9uUCc3CGrP416OTTunkbiAhHiywjTOEf0oO/ybb5bWyb8T3d02eUQnfAFezAXxXf5cLWfl3eMnOD
Rk8cXj6S6dqZVJkl5GVQW/JwNDt8O5X3yhEXLpLZCABkSFg1FKWnwPU27/JcKFi8VmbdOan6KfbN
wiBm3uBsQfgnyAfL7PzpxtdTyckHgcNmpE241+GhJP1o9hbKUpKt7/Ondr+YBs+P698xjTMebW2Q
vI0xDyPl09tG20raoKlj9yNtMFmZ3Fyvf/G1ONuoyclIskw1KSrOo1QYmuHoO6+xgCNye3s5wOyx
hooTQhs89qFQTI5Qqqpp1abVgJqttM223b7cRnfFCs3Y9ZKD1+wE/hPqz3Px5FRrex/kRkwoz3qh
hYWP5YIIy9yxCUONhQFFDeLJ5KZrDCn3JKMkg0E0dVBBf7k3WOnZl6ds/Ctf8zPWnjXmK8oo9DLl
3UXS4A1SI/Hg4x3kx0dJejGVn56Fnw8Y7/8+lgzJjGjcqOr062RN0+cIn3ARUHc15Vto77C6klVX
f3hLcjlz4+L5ilobZQFOh8lxWKW6MQRJyL7lxRCAYO7NfK1Ds9CBTYqAFC4PTZpbDqfxxn9/shwy
I/CLzmBsGm2GlbT1nJ3HGexu9JsOuPtOoAO0XaJSz2UMp0HHJXQStAkDp689bzgOoGcVfNmHah1T
qUxxbLs8vrnpJOHSRdjTsMmmyyQY6q6H9C8d86a2syRa6w7ADY13MohNEW2ly+HmBgZ5WuN9AisJ
YuLXgbltULa1kUrHUgS3kJWbcqBjBXVCD62/CIWSrqSy9mfULrseu0IX6NdRj+Rra+D5H2UFLBMl
eKhCyr+XBzZ71uuUPViTqM2dycQnGmhqV9fGG3PkdNKO8beCPaYH8QN20dv6Ovr+N8sELQM4SPgC
kfJN9kIc5fTF+ko8ykr70BfZDeXvJ0MPDpav7C6Pb26djAoQUA7VPwfx1w9XCLlTstN4SPv1tWWI
v0pBu+li5wavu5tgwLPvcrzzQqMyUhwlbDhGb5bpWzbOtExrKlE8YlX4ZgbOu1tKD0phFduy7a4p
cmlQG35fjjlDjQZDZUDQGwXFVG1aXU0iHEFTXx+OiTbs47DE57OPLODi+uiT+C016jvPgbDGCxSb
XFfaiiGNWWOpajFz5Hz5GZMjJ9YHzGkVhQsCU7cSfXiBNv9fDJVNr6njkS2eDdXB6VdLfaM7Nj+d
3ah5aXzTbwZb2KUoI0sL/NG5AWHeAYEUdxoN5ZKvi6eTFcH1Wr8/xnrpQbbRettF9u7+8phm8nQs
BPDYUahP0xWYPNN9Sfcr0vgOrIWBQzyigpBTcudFcX7rOl2ha7nUl6Zx5i4nf0TOCW1N/MCmK8Zs
1SIWHKc9Sj/B6d5p14G1leKVe2Pd1jf6XqKoBT3IscVvl8c6sx25aMeXMjIRY+SvM2oqcVbpndsc
TSODbQE+wfyNOVhcNjbN4cuxZsZILGq6nKSark5JshJujH0FieZYBntNOyYl+Hzp+/8UQ5tkrXJh
tH6hmvUxaKSVm2BygUSxCz71cpg/2e8kK2J1UBojWRWpqUzmLfEMLHJToT7WMiBCI8jaFRiOa1w0
ahr98UNRwnyM0/jNFOtrUQ4fYlfdh513levCzqqy+yGot5gZwsis9/wdHpySsuFJetXr8cH3+99Q
NK81mrhmEQCosABLxhnW5OBHPmPZPGAe3+0Hv3wtUytZeTnWq8j8rQOlxc+0DB+H0OeIBXrXDfRw
qyK5z4rE21Be/AEX5Lr03cc+duk3yd6V6Bu/FEW56Rx6TYZWw2UdXkWnuWpMcHj0z54HkfgVBCsV
GyjXMx9Ibr/3Tv80tMMdFDu4UrqGDpkTYAaoQ5yJwDbXXQ27yJJwOhR+gFJc+NQzBgP8qLH0omKT
wcNoksubWFXStOYbmG/ZFcgIME8K/DG7fyexQhI/tK23eq1u3Z80fb4375IOuPuPt4CwUE+fyUZO
f8m0hqmUkWDGIiu7zlPaycdQhFyXoHYVPF5edzMH4JdAk2VHpzpMS4NAnvCB6XRLf/wvAvCaEHXa
Oxr08q/ngRQaFX0soz5WODU0Dvj0pT7cXCKscOD8O8S0vyJlQ1G2hFCe9JfsSlljX0Pd/tdgawd5
jZT/ojLz7OdhmcJhH0sA08O1tXIsXCWRQQlviRRsOvlK7SwcW5e6mnOByEolpLsQizjTveGVFHAK
5BBQKqhpg418th3X6IpK75c/09xRehpI/vqZUGDFurcmUCR3wAV/kbfambyUZCvjaTk95XBlQ4dM
HLU+p40434g1uh4QaiCr/HYO3i2OuDtgUBtvB5EGagIFLCxJY7taqT+lHT6vd/lN/QyNaVchBdrt
llW2/7zLzn4TqTiCRjKazWe7fpAwzzWyBv5IjTFhTRrVyDCQwgQUiGNE+KOb+qukee9pFz+Pkrg7
yxTQv0kTaidBj7aZFHu4VcC0oEDwWFYtohNdvyuU9lnPcQCT6HUkbbHBTH7nCO6jXvTPgVHbStL9
Qlb9Wkqh/0SNoa7VKLgXLAfCR2n9GhrE0AWVExC990NjSVsBVQGUpN/9OngWO+8jx+QQWJN/I6vY
S0Hr+y1AXQRWg2xd6RRPoW8BxMKd1A5K/V7CLwo0WvviDBDCmqG6kRwAfmmUP4mJdpPDnuLGVn9g
a3LdKYMI+FiBZGpWthaJvxLBfSg7dVeBJgP0Kn9KUBISX3hzeFOtmJrPemjvLaP6WUbFPSQpwLCC
s6uCCAZyfh/71TXu3091AdHw8to9O8NIEyUUejArw+1PVcdNdPImFbuAXH0swbTFMfTfJOH35b8v
n22OSYDJGdZpST6UejHwFJXAz3bFhi/3HcbFsIkQedjC46OqnIuKTTPm4Ifdu9xR3KoCINVSdMxi
/Q+1GFhkLHyz6Of7iYoLs39oLVx2i7ZgMZn+dRfWhz7oOuhBeKhfHsPcQaJxYKniWJfGcurrHDlw
xQehKdh4XYRL6+9A/vAc5xsotc3lQDPPI+U00PixTj4G7PDMCOWyOZb1h+RDfja/ZeCiQ8xxZO3G
bJK/uClP443f7iRepqAj0JrEy0G4gowHyJltcj1du+6S7OXZMqBgdRpqss4SRdZ8USOUXt3gGrtK
m1ESYLGPuDSDk9WmDGGkFm01npFjhTtaS6/O2tnmL+OpWG/7tYt5ClZtlrBoaTQjUzUOEe9I3UR2
FieOr7MZoUGG4ATXgLorroAq5CuMOh9lu3tyN8Zd4NDNsHb4q4drq90LixXO2VVKqULlB1icxJOh
48RFbiYRXkRchUfgSgIgZvhPjrrwclgKNEkZOsdxJbEjEAZ5q6a4dyJxnQ93hecvbIfZNUPre3yg
0DyfFqAVMReaRICc2Lh3gfziBt8M5/PyjptR5SOFG0sf9GDQqdMmH02Pk7aPa55cCR3MlRWCfAqD
dCMIA6bhefm9aKonZNyekTX1tpnbm+tkUD0IduajJZU4vQkDTAMfD2Uz/bbw28YvNr1cT3/b5DjI
hxAVo8JvjsGVsvUhTSGAvcIhcAPK+cr77cd2+VBAQaNgvtgFHMd9HptHMKAwE4DlJLdVmja3vCHg
KNpQHbWhZH0Mj943l048wMa9t7Cmzq4hjgeS3H+Hm6RQNNthfGaEC9XnOH3JFq10ZwOwLZVRPwml
nsnzJGyLqixjniegNw9xkN2jZrlQD5lrYVKj+HeM6cOjFExf0RNiBBDD0Sz29/VOFHjurSxkfo98
qsMSikGe24ynMSffyTMKzfcdnthUl/A0yeVDo0ewF+Mc//osNdaqN1Kf4waqCCwl0MX3PE93Ugas
T+rgwpQm7jBisFEinrFpgqt7zbIOQdTZfaB8BgMJmSFG12XukVcCyuHlKb+qDuIxl5e7Mv7UsyVH
JxQpX4tuw/SaBfpZeKjBNEcvLlE3EWBa4NRz1TbBDzeUf2RF+MYHfEdrfxuTJm9yVf2lycZBdfxt
DDUOaw//Q1HbW8sN30NNvVd7HtuIV71oPS/nouYt490oaZdjuufdhUiZomtTbCLgg+u2tRAwqnSJ
wYoLI5s/ZNAB+PNIoEIxOZq7IS2xblDqo38EwPotROhk2+xDO8UqUd5WuxDpmW/6R/5xeUb/NJHP
ZvQk7uSkVs0OmrozsCCvnJ1qg6qXoZvQXmuvrE13EB7Lh+4zg3r2Ft0Gb/F2BA77v60fS12ruYN8
lCn8/+OfbL5+0HKP27E+CpbuQtxxrqqCI7XUHxcGPPdEwjkGLjoK/mA/JxNtOKigxH4/vmY7tHHz
QxxC3IVDsKpvUZzfFxthZ16DMi/6HZ7JSK12C4fA7Jl98gsmU87KHSoXIvQxyMxma8LDXWXxsFWb
5FuBiPXeMZHkujzqmQqpMiovghxEU+/MiCUVuq5Qu456B7D9wfgWQM5xsFIE1j9USGOhaOvVC1XZ
2S+KR4cx4l3B706uTTcuQ8MX2vqIqaJJOi/tRXl/eVhnIXg4oD+nUvJVUBqd3syFJxVplQFWqDQs
ZSRjj6/ytm6E7V+EAcsHIsGgrTq9GBTZbcp6BJgCIlqFRU3ahO1WvbAszlvdf55BKJVTjTBouUwm
zFHhG8cjqma8TxUq82Zi9/f9Vtn0e91aXx7Tedtq8uiaROv0zhwGb3zVAVHw99FafOkAKKA+a+vb
8n509LQW3hLnt98k5iRbCVx6xYVLA9y4L66gtaY7GmXfC57FV5Dj1+I+6XYLwxyzgi/n2yTkuIRO
3i+cbLnftgyzWHsPKklKfBu91lt8N7fFp/xfp2OTaJOtbUAqcQ23HoFR8EUh6Hg0It7SnfjjJ1d8
7a/yh+FTffXv3fUiXOjsmh9jq1QBeVyAFJ724sO8hbwUgsUwkjK+ClL303ITd+16wZWVyAdTQfGl
URDWSeoHwzMepVD+5nDXV2H4UkX5Nz0vnwO5Xzh5zpIqfhWlKPyXMT2jnjdJPioxjcQIHb5jGMur
2kLtYwHFf3aa/gmAkwcAlBlQRddkjuFFSn/0EC6q000BplgTfxjmg7u0Q2dD4akMFJtSq6VO1lIi
9LB7Io2xGCEG2f5DYdYfUTlm16qp2p2xlBXMnW90ef8dcPzkJ4u3amEj9Q6T52r5pqieHGVYu7G3
cBTMfiKDkqHFAUe4ySfCrbH1cwjFR8+Jb4MQb5LS+LmwDc9uXb7SqGnOsxOMp2lOpo7yiK67ULuO
hQGY1VW0TSUpr26ucpDKxb7vfdq6KIghKeS8DMKgLIzxnOsx/gCuCYNPh7DsFP7pu13tk1V2xzbz
HkIclFde2vyqxG4vdAMiY14OUSACB6qFCLU1zZIn7rjzp+cQ0FMKaJJqGDBavn5K9GAMupJld4x0
8yaOcTgboidDgxiI/Yy2dqXWzjUOjMvzPvdpyais8eNqYKcnn7bQHMHPjb47uma/r7T+vjSzpU87
XhRnI8NQjt4/MC3q6F9H5oq9R/ErH5ePQnGup1TXZc+1AFEzpBq6QqNn62QuPEbNvK/U9uhK1g/P
oXYHHfAvhmuhnWpaAAjPmqMSl7SAbF13NK0nv3rLzV+X//55lj6uopMA421zsiGHMBcFJSTAeGlG
3CfR2tqORlr+LrwSipVmFzvo2UvJ8eziOQk7foKTsE5cd56Wht2xqxxUATPnOUyVjyaNd8jYv8VR
bMIGLzeXBzt3n5yOdVxbJ0GH3FOaWo/4rnHyHqkR4lFy9RFG4hY/oSXs3ezM0r7SOewo45z1msNU
77xw8MeZbTcSLSYffr67GgKbB1AXj3LT22gX9nan2ZfHObdHTiJPO9Bek2mqkhC5Eu8q60cUBgub
cC7tMSifw/Zi7wNsnbxtNAFdSgAmLYkdxu3P7Q45U7uzxW39HB2i3RInaebDnYab1hg6sQod1yKc
EL2lUKPb/i6vEDZewkCMG3uy8QE96Uju88nOXYUrX+kER29wn27xEvaa5idZemfXYRYuzeC4r6ah
LPAqSNlrIgYV03Osqt20DJIWLN6/nJ7y23Dn22NuLL4ugavO38S8Ck+jTXZ55stNPKR/oqHIc6c9
ifawLh+71/LN3YQ2LZmf0e92XaxG2wQsu6I34WqJZTOzKsc3wDjBo3L4FHvhV75Vy3LcHmkdon5W
utA/NHUJbDWT0ZxGma59xKsduRSI4vvDz4KaM8CgO8+tkVUuk++w25aoSrPDQnVdxr0IANK0Qak0
bm2pbUiZsmif4YH9wld7ISGce0dBJiENps6mAXCabLdCSzIJaw/WZV0+e0OxZ57Xhda9ikA6mt74
7FHP3dcZ1vMgMNCL1GnuXT5T/ozjbMH+8xvUMR86OTzDoMyLTPLb/3tdtS9qZ4+6+R34bypO0d3o
Qx9/LNOwz17649o9CTzZKeD3PYOXN+vmqrpKtuFO2nn76FAuvLyXwky2SFQYEN5lxtcf/L20L66x
4Nlmu6Uw8/MIn4XcQgboOE1g9EEQUkslTglvFv0c66dutVu5j6/SXMrtWFQRjsvDQ69l1Nj7W9QX
0GHUETuuXUxVg66ubC9ALFkUakrgfvD78oeeOQOpCJDV4Y0wAwOrfeg9RlM3R19864zntLjtl6w7
ldkYKOxb1Ng1jsDx35+sJVNhPNSMmqPU+O9BliO3m7nCGo2h+zahpU5Ns113WbDBHAyBRb++D7rw
KtP7+yENkO8TkHnRu2/i4P8oTCGwUUhyEZBFOcHizWj3WtFuorJRN26M8p+IYdVK4I/bamn1W/rK
KQIG6TGNksce2SQARe9eGaibtqVN1cc5fuQKYj3/7byStmJGxGuEOu0Zc0rLzFr2VUE76uJt2dHF
QIG0cf2lbXqeu4JD4kFCBJJy9U9n+mRqZUEPCm/o/+UgiKZMvRPuUJhfxw/BPjkk9lIid94AHIFP
JwEnL7oAIRoEDglYbrKr1rR1zx4bgf7GVCi+r8x1dTBXiq0hWtjY8ircGlf//cSe/oDxRjgZsYcA
v5SjDYfqenAlC+2PREYStF4Kcw4amgx0TGlP4oRw4iShHiz4t+oBVSHwD3/shtKb6thfocu9/Ysb
06RrI/EwVwHATOuNXR67iA/SgneEu0y7NRHqvjx1c3nclwiTjBgcAfwDg65mCzdpGJCM1VWE/9AE
X5lK+kuo3GuviN/qsv/tN8J93gqvoTzCBl19wU1nJsWjEQYwk0e1YYB5/Tq7desNcjX2V6tRZajH
985OY3janY7SWig/Xh74zGFPNKoQ0mhNdmaWYmiCGAGWaY5aeo9S6G1tJh+R2F8honylB8a2zSIF
AYMlNNPcRU5cmroG7V0e55O1iqpM3wg4p8AZSH+aJXe2p16lVbnvLPMl9MpPLwPfYSEq6TdPYu4/
Xx72XHzGOwI6RpuTM6aYkdZVq4tu9ecSL+/KXbMnvV3XV9FBW9iWMy+8L6Em96ljtlLVmk55LPt7
JduD8EBIRFs57VNm9rZWiX+xlr8EnDwpcdhBCDwJq2OGeYLdZrmyQc0ZfaUqoSsIk6CiBNLivmso
iDGKjop8X6L7aHhbj+agxNv/ca4ne0urVQ3nFaE8Rjf6wYLBXq30VXWUV/8BrXtm91Aj4CqlE2Kq
XN1fd0+oIoLPI4W/vpO28Cp3rKRk9RzeFpsW9AdaFQhvJvaiK+NM8guGitx3lJXnKTiZcyky5Fq2
/IrcTP8dU3IP1uhpwwkEyyWvC3tZhuBPWWuShxKS6o9ucSie0+dqv3CswSxp76mH5hlRwXCvXFcP
MTzk5/xNhVBqrpHN3ejb6KBskndvWOU/RLRI3qVDv5ZekA5cA2ZfTlTPORfwPE5+2pRuF3SNZYYp
P01bNevsQds3e2WXXrl2YcMf/q/zCYLhzjqysTV4cZOp103HLSqX5ZUX4cbJe7yIcgXbjnYJxDRz
8REJHj1IME7Ls6dqXCeVZ/r/Nyx/H2zjXbB11shfaTtO6XW7l5eMkGfX1UnIyeEhernVqhGDqwzc
WBAzloKF3tR5BFXnEoE0C0GGt9tkx1hxHNS82oRjhy69K2VPpSMvMI/nQ3DOq4hYUM2fZLluFGJY
INTCMUfxsRYUtGKTzeVDZi4E7sVjHw9a/lmP3YhKwfLcTqBdCAgQvkFevF6OMPP1VWR9oExgmAU7
Y1pm5hLtBdeJhSMMt9GmLdn6B+/egg6GVYK4rmx/vVSumBuVoUIRB19rwAuZTNygFKhUAAXFR1PD
bAhAl76EblTOrycoqzpbh6FxH09t9VB+dz1gVs6xSTuZOmCjrHRsLmzBFOO7UpTeKjd48CTZQ/Wv
fY5UXD9a4Seic2+uaiLt6TmI4rn8v8Y1b5pGQSAkAkwh5dmL4HaIRUfto5yCDjMLeee1vbEFOUlW
1am6rVbKeywizu65VrypQg8DNS5itd9rHKarPLJgSvaovyoqAsJIQ9/7paLYlz/s7CTTIxkhA7BH
pt91UHqpafLKgTR+i/L0ShKWfGZnGrKUBnnvAN2mOHKWZcWyZ+GeEjHH29603T2S1in2V5tyDYor
+Ya3k2ur+8ReKr2e34bq6BFp0HVGheOMcS9hSlkDjXUQiDrKsYGYNLqLLWYPlF8vT+K5KA9sIlov
vOr4h8mR8vXiHXH4Tdy7DvBHd1gl+LEgZ1B+j2+03SjkIq4Z30t5na2T3dLLa/zTXy/Cr6HHWTh5
j+QI2kZD5znHAURiKN9XuDx04a+FAc7MpUG/0xzzVbbLVN1LGpIi82LLOsqP8Ts6WN9RYO0+cNy5
kWzjd/MtA4qHCtVffMIvYSeDy+RUdTFdsCBRBaRxpV0bsAxUGcHn4W++IZUYSKfUfcd23teJRIQ5
rjonMXjBNv6qN66N7bCvlZX06Pk2rrkmTZBwjQeHufc2kR0unbBzUwxTEy4qzDQ4KZM1VCe6HnJu
GOMa2vPAelR/mDcA1Q6IgOzKD/FOvV6WBpipQ9G1O4k6meG8CniMDIw6uHF2fr8OfiKsHL+EtvxU
IulsW5+ouwS3jbb+D4oG80NG81BSVW0k2n+d8l5tYBSwNY+6um1gjY2KEpv800CUdtXwP20rrjNE
VyJbXvzcY+4w3TcQtkepDLiO/PNr7FgvdDNDH5ucNXpIgKRVh7HyPeZo7l9IuXFA0B7mLkMjAfGM
8SV6skt1h2dQ7/jmcbS+2aIjj2HQN+01tfUr1KR5fBVrpV+lDwCzFusHc3c3HjM8CGhDgY+2JkPF
W0+MszA0/7SghFW5Kl/cDUrnKGgodvbob5cQrWPWNJlbMhGAy1yoFmnDZLRm6kDkTlhUhSLdhBgO
iEF51er9ZyqIqO3iorRwPM3cYqcBpyl302pBESkEbKGc2LItb/AfxhyOEabPmt19snMWLs6ZNJ9E
6J9B/nlkn3xScwgRd+qJqYCb/Ik+RK6uxF/I7Uu2+IzRXrdaAibPTisZGJbtY2V2muunViS2XuQx
SkO+9VXlxq/jT8fbhXG9FmRp6UAcD7yzrwhkmCoBwIazziUyEV6RUvJjUpu1e53b6c7akOtvqtu/
GhnaCeLobkzFeXL2unqOY5fa6UengBqDQZXW4yyWa9+9RtpYQ7RQlJg5d0wgNaPgKG8ZdbobM44E
HN5a/aiqg2RHIWrsrnjXK2m5BmyXLa2UuXCIDIz1XrIgbap35JZN3EZBZR21e4TlnpMEnB0+pWtc
92yGu6k/SCArsBLr7i9Ke9RlT2KPO+dklQpVNmR+TWy8v3a63d5ilGPdNXazqa/ap+QWV82FvTge
2tNlg1ALuAy+Js+dcRWfREwjBRjMaEegUoQY1gXiUniY7LoNBYin/+AGm0mA8I/9J96Y4p/Es8QB
XwwhtI7DT/1F36UuLpNr3Q7QqoA/pARX9bA1RTyklzKvucT2S+TJMZeXhRVbpOlH1eFNFPwaURM4
Q7o7RVthGmHZPPl3zt1SG3z8sxcmeCpkmXS11JgxYUdqhEJ1od0KO/m/56pS6B6ZlryN4Tee5bQh
9idVmzCvTv0RIusWCrktNvSLrb/I8r5EmuQgkmOo6H4QSUBrtM6cLboHeyQKXmS8OBZW5+xqORnV
ZHVGfmW6VuGzH66yZxFnLbsDNQn4JNvgWvQgvyqf7d4slzbF7DcbRX9HwREWzeQKFv0yUgXFGa9g
xAaE78ipPNaf7pv4EN5YjzluVba4DjahuWpXkV0tzfBcCsCb/Z/4kynOjbjrk95jit11e1RtDvPb
JrBxRkC1nnWavWWf4cfCXM+de6dBJ3PdBGKuJwFBcTOuN3haDFf5LnzBhbaX1tF1s1EoiVX4hcO5
eL0ce/Yzqxqtcvw1OYgmF4onOW3bd4TuhAiXgRC53l6oV7nlL5B35mcWFS9J1YCCnkkEW105AMuT
zWN3322DxlYPw/Pw4ds4C8iH8cWAftTShTI7OpNMTgXrT69kMrFpEimpn8d8TVwd+1X7blznn9m9
y1TaA6YcOwzDSvyIF9t8c3kWhUYgrwyVK3Ry4lFZN3GdtvBGh1PTytqKs35z+cvN7RQNxDs6R6D6
z+7mFkZ12Q0qD5IrbVvvTLQXy6tl9vZs+nYSZwomyp3aElSydq4pfy9/jpeUdAh/jXV5rMEWyozj
B5ke2cBd2Pxkb5RQJ/OmuaUYNYFuHkUqH4qAUFSNSCeF6PA98eT15Rn8w087jwYmU6anJZ2R5RPJ
dIQc2XYOG+EeA4aN/Cj9lLbxJnzEZ8m50eKd36y6jbnPwGjJb7Tal3qWcyt0pLyM5WLAYdOip6Rm
gigYPbsCd+QszXZ5BB/VX0rC59bjaZjJsdbyBbW6GkxcqI6J+Fz4vy5P5ezfp1GGlro81tcnx0gY
pi09zsJE5eJg9lgFLiojyfLc0jgJMf77k/TF7VIZA+fyX48zjkUsKN/Cg7HPfmGoSWd5bBdRCDSv
RyEj+dVorvp0vVj9mKmDMr5/BjomdSe/AqSuEA5dbR7xC8POS13hZbRLBZygKxqv7iON2YUrcXaF
nEQcp/4kIh6pLraXuXksB+WuToRdFli21S3p0p8rR5DGgOVTkMXk0MLJ8mucINfLEOtM81h7QFs5
UpCnpyUDNsE9hNfxG87bm/LGReBVsp2VeR8/oARqR7uxGYq329VyxW52UZ38osmiHVBWN0NfNI9F
h6+6/j2oF+QY54o6X8Y8uR/0qhPCPGLM0dVwU23NHWY1u+66c1fmU3szKs8EOyyd1trCMTd7qOp0
5eDMosB31oDssdu2BjcwKfUOyOUre/eg3fEs3iab+ElZiDY7jyfBJok/xvFxrOWZeUSfUVK/9yQY
l3f/7BI9CTA5tYNYHeDUpyY4UB2rPKzlZcyS1SVM3VwYtLZNC6A55Kjp4zeHWoMEN+UZLUp2kWbZ
fVZ/Dxzhx+XRzN1Bp2EmB40mu2WRxoSpNXxVxfg5K+9E/d3TmpswWIg192kMqDqIk5GlnDEv/DQM
lC4SjGNGOVyoMNyyjpdHM8799I4zR20geB2czlOGXOcJVWAonXE0vPC6F6nQBslVk2u7sFI/gdRu
Elf+f6Rd13LsuLX9IlaRYH5l6KzQCt1H54WloxkxZzB+/V3Q2D4tNN3wzLXLLpenSrsBAhs7rL3W
Q6/G29tml77VpVnOa2FG1pLSdkbFcpac3MRVIuj91JV328wCahwCNxfL47wWSktjCmUdFp2kT8Ae
Ny+Gq56jZ8gaHSG7XGKy09EUN9IcIkCZLj5I6IYCYQpqALhNtvMXjrlSlRYtlRZVpt3gF6Cjj4+Y
IUV8tANR12u8Y211eaWeQIwLxph1tbYCVxQ+LHqwix/BR2cTUTtLG/AjpA1zJKjPQiFqN2lOelft
sR3vjCm3tleQuxal9QtnF0Uo1GhRFpfxcnDOM42mTOkLC7Jb0I/tc8MPqYiRfiEx+maC81xGJUs1
Qif9VLeQ6mZrUHYVaSGgKqr/LFx6WwW6UgYiBBE7//rZek4jY570E41zSKcW4WNhFVAMnvdZPb+3
Q5H7t0/u4u59gZMBa0KpiwskssSSSAX2q5OJ2XmS/IxNQcIlMsD++cXxtGkwk6Kc9ROUp9+ralg3
KXm5vYal04ddYwjrvxbB3T4LAqphjKYeAugKbZHsj34LQkkvWoXrcUdBzL4b19kOAdL5/2mYCw2i
JC+g7g7DNaitmq3mpn65Dra2C+ba1exT5MuR/z+MWDLfz3lTLNhWTTYXAzZBLs7VIM4s6Sk2Vd71
W31fY5CDDSEYq/7P/wEgs+BE7S9CS6B3IH/Ek4ij0z20rTTqp07THtsxu8+sER2Rqn8fR1RA014+
WaHUeA3IDUJNf0sDUBMkFX0brNIDt1W4DjNg3G/v/TWbBNrokC5CM4h9d1Shvx8sIoP/ddZK/Qu2
07+QnQruD0hkUqd9r1YMTiTdSSfWMsEAFoIoGTMS3T58UAfhWNRSHPXtt3AOgtblENOBYod21lo5
QEjvZYQAATQpd/FK5PCWvBEGWNnoAhqB+O/vC29UUE8oVqGfECB40G2dmod58ptWFPEvYYRRif5t
iDvdzaTEwRxih6Gu55nhGjOSkDpYUSc6yVv7DlhPczdstU2yC1fSiy661UuHHFgxFGOAooVEFbfO
kE3r6gHWmYDK0tFXysbyai+r8UUTPxTKHCxuK8aWWdNcBXKX84RjpUCedMr0U4AHsmlRaGxGvwqh
EhgUgoLQQvYGbDD4PmAFoFn++lpVa2cDSfUTiDAnh02iYjD8uQjr0yxBQjagJ72tLcGFWXpaYFPR
QE2L2X7+vhilFFRtFOmnCCl+rx56a1WnvWsWz1UtSmiWnD7sABWMxriGosb3IxqHU1roQayfrDvA
dIo3ppBhol4DIemjDNfhRbtZpDe4ZNNgzH7YWTyhNncHs2QeTRNUKicjp56p6m6eH2+7nAXc9V9I
A4C2oG1iGJzLGRWlCPRM0zDDj2uO2cDAm95Y05K1/O2tiJ9jAff73R63JOjEqB3JDe1LUCz6iHfV
hk2aYaxN7OWXtw/nAso6gDOo7J9fvNOFRop+wOzuCRrFbltVTgViwNv7d827CpeNprYNjQZMHsPO
dxt6kuSYdBi1k5lndG0UxntW269jVz5lvXaMdK3ZKGDH8Yqs/lXU9NDPiVdCMl3BXJ+vjT0FAqnP
nTaNTdeya9lB9z4B5J1ATnt4ipQc0yQQy2wK9aR0ojbO0it4+eOZu7rYoE4NK0xJ48fLg+nKEOuu
GmSyognDJS+EQBbEt5DOxH84pzcHqlzEcYJXDaRzcj8c09xcGQ1Bf+V0+2ssroeJZbA5EPmq6T+C
/g1C2ZJ2mvRwlxkgY2qidV93/m0zS74Oc1OYggbSmbGbft+2tKjTgCghFhQCS15k+XvRagdMNj51
CvoLXX8u6kkkB7EYEUJhCWcZJxmvIWcVLeI2zhJbO2mma1QuKt/WWvMTD7ya4Z+mKwV+ts+38Vvu
VaCM8m4veXFnL4xz72avUEk1Bxiv648Z9J+x8hg2/6AKgTksoJ8AJAXpGZ9Q5/pAOxSTsUJoF5DA
cPPxnBnS5vZSFtJ222JgSwg2ArDKxxqxOedyOaBa27cWGu9ko8oGaIpUxLhFBIrapnZbvf7BtNgE
m3j9XDF5LLgjvJDAAvJVljTKax2kq+apDqnbYxZABWkAtGQgtt3Ur7dXueDYvxvj7naC/EFrYhhj
WK5qxRJJCCzta4+spi0Cq6h0tafbNq93lq2NLQ5D5tfUwtY0RaSRIQBu1CdFD/zEQHiavhYY400y
1ZHMLRn/uG2SufDvWQPEatGBYhKcOmuAfb+KgZr1dSbBZD9097NhgZhbIaJRtoV6BMbUv8hfUL1C
95R7JHW9iPspxKMF9qDSiSCDOYQ7VgkBSncd/4g8NnwaOO1j6nWbxkskx0qEIsBLX/Tbr+CeznSc
5xKaShpSQiYEGvu0/5p6ldZ0DfLyVhYmAQvT2t8XzhVipqls9bzAwrWf5Ym4xVvuW9v5WN7noEHU
ttCTA6245Y0Y64Mc9M423BBCJ4JvvJCKsF9hIDNAHwdDS9xHzqt5VvpJxa/AUbaxTK8FSM2Vf7Cx
2Ko8iLKRhXMMLCCkayEvyRAk3Oeux5gmpNfVU2VvlXb0MgwYWF2zJ/D21TB4QW6/2cDL/O2j/M0q
93mbONDMGgxjJ9rq930WPBRCzpuF2/LNBPc59byMJRsv2snKgh+hJXsppA4Fy1hwcrCBCBk8W5Z1
Ve7BWGwdMBTvKWknlxonsxodcM/5ivJgNIMg67gOLdB6BrcO6taQ5rsq9QzdbFkjlDBOrVqNntp3
a4jRe+agJI5OtfPtD7R0LKCyg3FpuDfwvnDHMNTMVFJzBGIDsEX7KKfAWOf5nYLzAh6IrPOqtEqc
tpZqpzbJ4N22vrRUwLqBZiJ4HAFq/O7p8GTkGOrNVbCxzpUT0n6jTcVWstPXyixXt22xlXBeVcMT
ieIvI75HAfK7LbWQY9vKmK2qObZq8jnp9VbrUSH5B3ZsDfkiU1i9gvflFSOxq1Kcx4jutK7ZAkSf
ODWEH27bWTr3GFD6tx2eiiEChojKQ6ZC+QkjEi1INttKQI+z5KSYr0C7HvuFmUbu+3QVzaK+jMgJ
pAizBzlTdWP7rXLoPJTKWXYoSevbqxKZ5CGnSV80RZVKCnKpXN4CFuUmEcac6x+gfNN9MRxrIQTV
L9fI400HI58bMGJDKH0VTL5VgPE+xFSj10x+Dp2b0O1/Vm7yCu757KcIn7nAMgXj2FuIbkDk4grA
UJM+SS0VxgMZ1wx87G8A9/w5zMZnP5BnBXvhTIbZekaEwYCpb59v7/bC/dMNgKcZjTNYyHncCalM
A4ImE75vitaHFTnamK3V4aAZo+AoLdw+WLIRoLJpjqtRqp5kRdaHIzkNzfusHA19E2mCvuWiCWBB
QW+PsZsrYF2YlIlVajCRZ8+KGTmmCT6HWrCOhVunA2z+HyNsRy+yy1ZVsjkOB3Jq9NJT7daVQIvw
9z8KxInAUom0QL26dLSo5ryNc8Kc4mdV9fs4jp91Kh/wlgpWs1A6RDn+t62r2zbGAQRwYCsAl+9n
FPnqKkX6lbr1R3Ju/HKbP84ug/ARJ/INQUts8erZQFybAJOhK2VyMQlNqEGCLCEIQaFtfw+FF3XD
kBn5obMdBtBg+MswdTXTEb3oS98R88wEnTicSZOPsbseta+ui7Hw6IdhbJHLC77iUmT7pUr2bwv8
STFlIK4mWKjBzkmgLq8krvHyF+0Jpl30rS3IAZfOPxDsMh45FP9xn78fTaSeciTJKa6YoTk2+TV0
OkStZsG6llwGkhNGvIt/Acj63QoonOrZzC3o8s2hT4CoJEq9VYxnZRSN8y9+IvxoRAZspJ/nbpbM
CiQtga2cVMwYU9105jZd/YOrdmGC/YSL22yrOdolAOSdYpWux2reGGH8ioLEJtF0wVUjLNTl4g8d
bXtEBKyDfyU6loIfTS+xUDC/WBo0q5OtEcyghzcwBKmH6drSEtkxWg15c1BObiNX2z7pt0pqHKDq
6+YFqt1T7oVluRol+6EMIJCCUf+mnFfo2G+DmGIEpY5Kp5NNwN5TaUe1CjKyKmZX9baK//b4LTwH
EmPAUTCscSUNENN6qiIEpafM7H1QabrWMAiO2kJsChMYisN4DbJhPmJrAS+lEEBVTnRl7NCq3ncA
ZNO16BFevDeYV8AUJXQOMEz8/RBokV21eoSLGmb7Lskcg3xmgYhPcvHaWChGW6gYYhKN61rUehCl
ow5XF9LMlcZPQKqcZn4j/+SdteHRZQSexrW+QUwG20hrXJqiRBu/ysYGMxim4ag9kQV5ysK+oaaF
3gGbWzevRuStOKUz2pswlbwm1bYdn5NYQFuygAJm006I28G4AzEFvkgxtEEbZT1RTjmACe8gqPKY
mpSmu4OKEQ8mVVCs57fbTmHB7zDlBsBfkCgAYsm9SlOWVFoYj8rJRhBhGb9aVfTCX4tmq1gW4L7Q
rcRoK/rD34+cBamXXhoy5RSprvU6hn4FEgv5xJrhGN01nfLDNN3yED0FCLOBnJXEWOelVSKiR0US
2Fl4I+4nKFObVPLck5P5jFFp4payD6IDdH+S3MNMyeAg7F3rgpxl4RZAYhV5Jtj/kO3x2SaAbQr4
kxCiQfDDIeNdhOQ5tDfgsPJvf8MlQ/iCCKIskAhfgU1Gq9JHiOMhFgwNp7A3aHXsbAljJPCWty19
YYw5v44qzm9TXInDNKkUpBYSljatttCcPI9Deahm5Q4qa62TBNZLWT1AhMevJvvXQPJT2qxVakNE
QXe0yfQouDFrAg1KFWFCj0qTdoCilZxBVVrC7Nuxzalv2Z2rzM221D4hoLql3VM670Bn57SJ6dYU
KiJl45OodfrR9FDVgzBhupJVD9p5fq9gKFwD7+FkOhaksuL+TyltPLmlrmXmkSAIWbixYKzEzcHc
OwEOnK93j0Ze0zhuIcgHJTHN7R/bdbkO71qMa0Nc3NVkRyRBf+2H0EHABAh8EISCr6i/4tyWJkPq
lFOJEl7zqfQdEGTN33Z2MIK0wrKB4MLIPfdIZCBtU9Kgxo0tLXeIB3eU3w2jWt8+TAtgCWjtfGnn
ATBCrqKroMJJy2VJRoWpOcRquI1tNXPKMnIpAWCmDyENWcarwhyMJ6MFWC0MrcDvtPFMLflxMOvE
g4Dgc07sXRgPgQ+l+QxCOma8TTt7R+Rpb8thAs2yYPSkWUb3MB0fyiwS+e3r+8fGYnRI2SMyuN6u
WYFyK1htulP4Pq9o5SCnPkqu9od6RFH1jTjZERJboWO+3N6/66PAzKIHAn0ZyFTzr2xks+80W5AQ
qIM7TY+3BDIRDsATwsEj9l5/v/XfLfGRI6pWbW6b3cm4M3b9I+MlqPzsffKIMznTXjSasrQwkFCj
S4ZKDOBE3PErbL1KdB0iFMmoOHK6N+JXORUF3F9dou+LwulDfYxhHfBvvkYMNDfaR6MKmAMg3eHe
3GfP8V1QYG7d9jW0z00cxcfckzzTkzaW33ujp63J/bCPBPfg643lfgmor1Ehh/9mlH5c4QmY41aZ
UvwSfS5e0sA8S3FzzKf6POUDaJ4gcu1aEIzXILbsaLUSQBrPUr00ih9VKKp2muW3nX0nteoxy+yV
lte5ix5k71TmsNIVegdSMH8oNUfpSOHgL72Euu2QHrcITQAlBdpVupczcmcZWekGxfTY6oafoULs
zE0a4f+xD7Wc3rVEuY8ZHbhkliejkf+AyvaPuaAgBA8eMqN/UhsLQF0DCQx6ZL1bVsAE6K0c+YPS
rue+qbyqt3tHbijyb4B4XLVRBW/uQqMHXpHhLpFXoC7Cf9WgoZLZpQpo1GOnOYyeubf35ATBaMhs
bb/IC9+YkuUu2d3T+9B9rsSw0+tgAz8Bc7qQ50ZqelU/z+OqU2NJlk8TEEoE4tHwAEAodSvGGdXY
brYRTyIt29Tx/CPAukZMKkYbzEkAcT9jiD013xetyAmwQ3h1SDWw6ADMgnk43tuEY2ObWTTKJ4zR
utYMqnZdz5wxyTd51HwoXbvVKq0AeYj9fNvNLQBOsI9wcij/glTjqm0+KOj2ZnTqT1OypTkcD0SZ
1L56lqrUDQIDPEXDNqixp3mw6pVOkPotDOhCjQ49CksGxxNao9ztnDPoWCaS3J3sZ21ygk9WMZUg
RQe9ChNq1jpoZ8QExwuRxTerXxMpF8k6QP4g1bFhlTF+Ny8USnylG95h/NGVPr+wNqKe2X8xCR4N
kFbDD/FXhyIxDLtI6YDfJG6LeUdfVjFcXm7RyncI+IEd860WRFBfFZTvxwrPJti5ADvD9l5FUFM8
xk2cd2ydykpjVJ/JukMM16/SO+DxMQJdevEzdckZeIzsZ1w4pRitvfDgfPsR/PtGDHs0NIr3TZf8
vv01QqSr7kQ3aKECyNbKxD40BDtXKttWB9yJYrbdqTIwRN+dlKBzKXh6MwK4YgTxFXRGtQk8q+qx
iiRPSqDrmlEvGkFgP9WPZLDuMdXo375eLPW5/gDAz4L+DZSyPFI/iEBxrSh5d1KL0G0jvOzym5bg
w6ejM9mK4K1bSAaRZiIVgwNhbQC+zmU2KopcegbJ52341PnqluzYeL8Grg0gvLyp/OKqqQ+Kz55e
oQwMWVjtpXnuS1dtleVtgtU2eM4bhOvp2niQMMeER2ojKrsuMDp9XywXyBhhMxhjA2v9j/x9BJ9A
7Odr2zXXvRMjQvww1zKIDQ10fQTbvFDq/m6ZhawX7iOVELFFAyy3Pt2G9/GmHh3GeE3PTMaIiaa1
CgrO9SrZZXeqoDexeNAvd5mduQvrUjyDkr2EdeqBvWFr7SKsXLq3XQ3w59FnakaRj4RPxGO4cJYh
fgcNddS4Ge80i2Mv7BK1xcBLaGC/S9vJ5LUeHLpmJ2GyMxDikK8rnMi3L2zxJ0mqs5JEsBX8jO7I
evIjN9lOPggz7/pN/dHLOM3SOl/ZGgLI21d2oW3IbDNZScApQNrIlaWR8BOwx8G2/QwWAH/eMBKQ
tncSMA/9ExAmrCEuZRBk5Lh8HQO6np1Sp3gXaNI5c/osQYL5nyzowgR3XInSpDo1//XaETaw8ArE
vMdG/iTPeLptbcHbA8QFMSgdXhhFPW73qFqjykCRrpmgzaYdchjVcJVQNFa8eEAuzDBXdHEYIzoo
U20haSpJG/pjF64jIr9Svd+UQ1K7emIiHJVHQZuJHTvOnX9bHHcFZCNPLGVkuSgtQZQNiohMMDuz
5FtgAmVKZCpIWkxu/0zSxgX6rBBjfJc25SnepDtkuy/1OkA3q4MWybRNXwAIdkNvEny6hT4TzuKF
bW5T1aHT6miEbUYgOdwr8KP9L/gVCANnft8JZVyXt/P3WrntLPNCk6dS605aCXTYXHpV9/ZPTqNF
kPoBKH417RoPadcmuGInk9bQq941qOHJ8h+3jSw6RvAn/tsIO6sXZ7EMuh54P2ybohwoNHLmzx5z
dzW4e2RVEE8svfD4RL9tcfFymklRqMewBXjrhODVXFWFI/v0AAfpST4Yv9sPtXGMVcoG7zD5SGRH
SCZ8na2wc/KfH8ErTJh1rQaTRtgL1MQOOyzEpxFwZ+CkezDvwwPjDZEjh0l2dhsRUwMYsJeuIWie
UNXSVPxj7uXvJpPOGhMOVROdESYHYEep8NDXhvUI1benjNT3QWaj26vX42bOszWSWeqg3rdKuumZ
Vs1zr2a110T9m6WBocMspTs7iGq3idrG1St0b4zqlw2pB1oND3qdeTQ1dlSSYwePI0B8iqOSGgCL
AqzUSvxqjtEhG7t9o8+vVto9pKXtZ9qw14pWdVuqahiElJGuxyRw7aHYzlG8Km3rWVaGXScZr+3Q
EscwQI0UKA+dofrpHEz7pg8wAhOnm9AysxVw7p9yNB5b2/xh0+KgBvE9qbRfamrdQ3jjo0wCoGbB
gImyXdg5YVTtBz07T2obu3qUP0iVGfltOOsenbs/0O97sWOrdJIxxnhsa2OgPgI9ZZl0oVva5aYr
owctz0to7U4zqE3Djy5pTyj5PZHO2hJlyl2pGaqVXSXbccy36lw9DZmlOOE0MfSuPWMOO8buT4Nn
JCrd2AoOpNJ1gERW5UtijKNTTfWqbuXPMup0P61jy08sY9Pb5aqcpBKIC3N0b1/VK4/DAB2Y+EGq
bQN58ZUwXVzVabRjVa/C7jXQx6eiCR4UTRQdXj2AMIEqPmok6GWpV42J1EokoHlt+loqb9SO1vOU
+hlq67cXcu2rYQYAQhSQ0XPBJBr3TvQgTgXjpta+Tl3uoHkKilpQwGkWyPhxlICpMtMnPTnWGnBP
yXs9DpiD/tsSPqzfzQZxoVmtXKOLSaTROrPs9jUqtCfS9NuxjR/bUH+qiY6ys/bn310za41c3Hsu
kAFP89QpFLFS62P67U3ZG9vOg5eDoyGevBd9yaUMA/YwZI1sEiTmfFVGlWzaRAS5JKPXs6A2A1m5
n0ymV169FfeMOajAM3xURBE+e/euwowLu+wUX5xSFbTKQW/Av8nr8Ye60jfWAG1AZOsAsUCXQ/JI
7vyjrYXkAetIMJAEZxLtG1S+kKTTL1qI4Q4kw9RpfDZM2d9lf4rqIUtVfbRa/mOPCzXgWDrUYmHP
yHpPp+1nN2WlUxqm5FSqsMp0de2/Ds5va1ygASY2akgyrMlr66ivhrsZfJdO78Jtuc0RFDv3oir7
9f38auOhxwJqRszF8XhHSAYXttyjHKGt58iP9+EOI8IPIGwdfR1cXqzwffsTLq6R0YfBIhQR+bq+
0tWNTmscmi6uvF7babVIdO3qm8HlsFFCINZAJi7z3ewiUkmiNW33Ws7bAsATlAiBM0x9jYosXZcF
v0yhvouiJNrmfCFjTkpiME6YVxRoXsLQ0V7bu3yt34Uvihu/GRvtbHu2AFZzfd2ZUaAPCNRcMcDI
u9RhGgxajQF9bX1tpxPWdET2N+muUbiOhvHe0W+e6LpwU/DQCAK7q3yGs83dh3EukqRU8GqE8+z8
HOcnrXww9IOerm1oQtw+KYu7C5Ao2mkMc3FFrDvaPbiDoOz4ahybQ9S7yVdXza/2UDkqHLwdyntz
TI6SYIOXzs+lWc59l0o9Z1IBs6Y2Pktp5E+BdLbT8EC6QtA1/IIsf3Oh2M9LW1yRBDFKlg5j0r1m
DWItrZYOkwTo+zAad3IXHOYMfDEkSh5mw9A8jajQd4z7g1w21FVbK4aS4PxsjZnqt3Gju7YFxQat
rQaHmhWegraHqoJkPxXB/J6UVenGdnMsZAnMzPIzmcLWRa/V8nI6hAiwxsbNAXHxocU4etFsYpR5
Jkebjrs2Sc+mRj+LZjoETfpBkvIu7GK3yYkBPn2IX6hWnLm5YQK8YWVH3PB9M0nGBkB35DNN+X77
ZFz5EPagA07CRjUx2sGXK/Nx7oM219tXU/+Mis+ifLr9969PwLe/z3OG2OlYaE2Pv2/09UaB9F0a
9H6RI+T7vG2IL7fDOxmot6LzraGMhP43954BOV+0E8LAc5PFu1afAeGlXhJarh6+SHPqjWr/R9NI
bjmAUHoufXO2j9QcP2ilPgt+CjN1cRT/+ingzMXIDOh2rujy8pJ0aU4t5azo7SoOC7eotNU4UW/U
o/XQ72ml75NAc1S7fOnNYi0wz3mWL/PYAISJyNhYJfr7y97IYRGj9ziflbS7U63iZ4PT5iZWgpzN
sgsHBJAIKpI49DLwjnSp9mMo5cHNhz527TyiXjFqQI/QEryfWunTygJHlxqILuzCJv3+lWjAfP+V
iP2nMUmk6WwhgHarBBxfo/k6R73oa3Cx1V/bwSQHUB5Hb5d/JoewQeZWBNOZKd0DJbXSxvVoghHW
BG1ysQZyZqSCl3nxC1yY5PwefoZaEzmdz1UPFSMQANzFQbaf9bJ05EC6qxJlowaZYEO5osTVOjkH
2OsThm+wq+dU1d8DomMkoIZonkQH4ktt3bt2WuSCbh6POfmXUQbKAhpEvioRT1kWpFreT+fxx/Cp
fTYP8Wbe1DtG01+tGIE7Gmz3wY/Sa9YIKu/1V3VHPIL+/+0zz9Unrn4Gc3MX8bOU9iAcrfAz5F2w
7iCd1a2Gw/8w78Glen/ZMQCPtAn+9xWLI7RGyoyY3XTW1uOheajvWQ9C8rUHexc8yF5bOLYn2mO+
+HFllKs2mVNfADRNp3OyrbZscawsSFZ0LdTRWzy3F8vjPEcqQ3cnplje4AbHcmOAZdABywuGGtl3
TB/VnxPY/9NV8PQ3swN+jV9VsIsPWGIyNghGtrFjcBij0IuS6BRrmPyf6vmf3M7fq+Rfig7qlVFd
TtO50qMTSk4/Y8g/j7K9GUbNT3v6PIgU9Bav5oVFPtajNp3jGF+QKkivMkhkTo1TWACXGHct6mi3
LwPfz7jaTC75CRvbyCYywJwng3i/dWewqkCsc1vA34ngNkJr3N1LTVvpeqllx3P0QJa5kjQ05Xpf
8UG0nTuxcO5fcAm/kEgXZyVXo1iLNJyVyTXWswdRS8lltfJhhVb2RrlLveBeVIIU2eQ8epyqcWZ2
7GaYINgdi5XZARunih4OPom8+nScE1dz0pVZObJP13vdPQjWwO9PPhS3cRL0boggPOPBILBnYoIW
byOaN6Bx4ZNWAGBqRLFqdQ4tpdx23TAeZtP8RQ39o2K4InDk9E4hd4bX2xgiKOKyc4DsELzR17uL
X4G0BLBPkMMCLPHdfWsoPYbDBMGjIvylQNqRAvlSd4JWDt9GhSQ6xNKQXqoQ3gCEmgdkNAZqLOh1
5OfwRECjZ7jdnbliQqG6bzyDwA80AAa4o0SujZ8Zv7LL+W/ZaKqiUIb8rJZK6yDPfu4MjbhT0v2i
GWogdf06GRvMkoS+npK9KUF9pM2jeyJF275BRSbId+j8e6Wqe3qaPFttsx5Ac5jl9CAnc+PNsiEq
m17fam6zuKdAReeXVhSbxeB8yR+5P25qz3DG9+R/EUm8OgDMGpRfQJuNHBWdy+8HQEGFNpmiOkeM
pv6YPXuVA9JWO7mbQgITlIqyG/0M7oWui8tO/voyF2Y5v4xRX5Qc2jY/15+m7ST6H+FG30eeVjky
tIUar+7WeuPMfuP2YBDZCty0aNGcm8Z8JgTUkB5j0aNHt9lq/FX8Cnfxl243cQLZsStHGE1cJSfc
VnPueh6aZM6iKj8Hd8QFkGCXrqmj7qxVtDP8/+cK2Q5ceGop6Yq8CrG/7LPqW2gAw2L2jHmliHU2
P5guuUiRnYdAXX1UzlVPKPlblH1U3Zl/AGTqDq/0bJxaSKKnwJkNnnnUd82T7EheuS9GIWqCbeC3
7I/bYM6Fo4Qw2YmOs9wAXxVnThuJsLY8E+nVEjmPUlO1myUCE/QD8xfKlnrBulqV6+KXqq3qbQmo
T+CKSelEB5bzCWZBbGrFND93OC8m1On2E3n4/x2Zr2D44shoxtzrctLkSCjy2FW8aYQcROSRwv0Y
XR2c26sS6n6/RNoE1w/v96/29VBe2MXk09z3LewOOyhBNagUY6ClOI9goJZfakBshOLY13E9Z5Lz
PjEQclUByQAkLfoq3dGNdKet2LEUoXgF3+1r7RdrK5p6mogMQxlpnCDctNJ7lwo+3LINOHFM5ELd
geePzKUAOJa0xFWvWT/1LYecRDeInnCBFZMLFFIl0FqW535FtrjTa+XMIr9p1R3ofeZHvrkVRX7X
haWvz/SflfH4DA30zEbaZ/m5X4UbaPUco8rTIBFCgKYpoBh5Bk3hyz+6Bb9tckfDquPOtis4aW1t
7br7oHayVfAYu8EzRp+c6qhCkdoRJdHLbz7EzP/1Dfnul9XbQ5LbKXPXDHmlbKpzsOm8CJIE2Tr+
JVjj8kP02xr3EOk0nGrGfo3jH2+K58j7yLfJpmJ+a33bFPNL1x75tyV2qi7Ov4EUcsoArT5bIWZv
pMAZx8jFaJMjR5hNMI/ZoDqh6NLxNfd/OenfVrl3KBwqUwso1pd1kuU0dvhptvRHV5fHUC4LdzCi
TTkOW1kODjQZLa+qaujQGgE0pzqyibvpyQho697eCtEF4h6nwowGk444zMgHHLX8kSO0Moe320YM
djxvbTj3PoWG3FrEyIszpr2TjQUqx1XfBYPbGNWqUPt7cJuiAqlJmyKPQpSEs0OeabuJAISgNL4Z
JR5grT4myV29DJ+VMDsao7xWZ+U51YbXMK43oH7yZnVcmUO60/oq82sJXfe+hgYbjXInnYsSeAx7
32vtwxwaGyvEKxnMOzBJa24ite2hU4OHMJ9PRM1VxJr1C/hCTwljLR/7+jiNgezmNmRh+z5pnCxR
ftSJnro6/m4b6y/5GOebZK5A/GYYEBSN+sYrbLCYDXNS7foKSb2tN8+6FaTe1KJNYAFZf3uXlz4l
ONMA9jbAAQXc4vdTrWR9ViRdXIBb72WYZTctIKglBwIrSyHypRXu7rRhXgcDifNzYr2GzdNsj14x
lb5dEoGhxRf40hJ3X7IqVonaR/m5zBxrZ6Bokd8Ve2XNMrPuITrKosdk6ZReGuTuQjKAtARlpwwO
qHunkETrnY/O69/bB7E2Oo/y+/IGl8a4KxEFUGGYdHytwUXIhiUmj/Yq83rq1GsAa1InAIU7kMzv
4xpNVst0RNSWfLPz6hdw0RuJDanArDp7UwY/3kQv6X35BM0p1/DMnzFsN870HO2rtahPLfqyfEyX
URqEY/H1aveeetA3mFRe/8VlXf38+9qa/Er5WE5O7HKqJuw1e1nqo4qUznblH6gIgxufhcYifn52
Unh/d/Fxvx7Wiwdm7vSUUlnKzkU8O52CoYrugaifCZyJLdTzENx7PprrzDAZQhIVKH+pH2CIKhz1
F91DvNBXT/JLAaBotxceHpaL3loh52zUAjJToYItRUcVPC/V4wBYtn5XvkzbZh16wtyY/b1b9ji3
E7djXtER9oxjsG6BLnPAr/ElHoqhLwKokx/4VPBsiWxyDqgZpEoPghCvVl6/SXHy0OezwOcsJqeX
J4XzOQrEbaPCwkmBGuHkSBEoqiJPvQ9O8REaDjtl159QcABQzg3uu22D4X0RqP+65Id49vIncJ7I
NGgSy4Qd1vBeTwZH6zNHGywnv6ubbWE81sYfDVIvGnzefq+W628X4SXngCQZxNQ4BPmZHOcVQYI1
boJ1AUoGlG9XIIFx68cCIXwuYkz4L+nyfyIxi8saMkmPpiaDYaa3CdjsRx5i12um8cv0BRu3Q0dl
Lz2KHN/STVV+L5ifK9BVyEhUYc6CLXVnV+A9Zi1gYalu6W5emmHv3IX36WeTDrmJsJ3Ntg33FcVE
HYZSIJ2s9QCPhZYwU+DHQvnY1uJKV5XeGWXUw6Oznqp8mrcZ3MLgAx7vpMdg2/jIx46Rg2+K/mf9
gE6zII79L8nz72/KOSST5ui/gmkYrxlOLTqN8fb/SLuy5UaVbPtFRAAJCbwySrI8y5JdL4TtcpHM
8/j1d+GO2yVhWnn73KeKEyfCW2Tu3PNeS/AiwP/z3suaVTg/3YUlyoK8Y6ACSk+ZAmiE8K5POJkz
T8DC7BBhHGiWztqpfSbZXZI8XH9336jeS1t6/gULm+OHYu8rc1pXiLFhyWEICOhIkkxfQ/iqNRUY
O1L811jHZs780srybE9bjEaHmB9VsuC3DEDsjEitDbvgtWqjbzCKmpo+1R6apjmpBuZtAumOVuS1
1AwHDMjMlCQB0LPDsGmM6REQP590UrcqWlNm6sc7qU08MdR43ei1iO78SxemLUorWWE+1DLAKi2G
YlHdTNxmC3BxO7tnLgUu6/Cnepf36X22QwfV4gc7vDe/MHJxRiN1ALvZSZMwsL3V88NEOJ/JM6TL
oRrs+keJjlT9JCOSk4+ZG8ee9hTuMdCAYtV0C4pbq9+kkfWPCuZ/fcePdUMRoK9F1cEtd24XYnkX
i+Bog7V27KRWB6K28CEkQKWysFfKrU5cD7JAEX1p5voYpMKAZZjN3AzMP9dzyZ328W3r0JsefsGO
b+qd/HT9+XAid8yQXModdSPNGKCqYetoZQZ/sAEAStHynVozJQsa46M1eTrwiywqz5SAfE7jNQtx
fuoLCxGUQmBMjYqKMuq8IcZyvBTUeIDdBawes1O7FxAn8NpWq17zXOrCbDQNw06ej+/uLXkHwqvR
DDfYKnUaU/MypGhm9oRchZstrD2gc7GLNyz2o9EqNEhPcbyVO7Ci1Ue5/+LcKe9EF68UMBaFpg9I
/Tp33qZUMefN7GrziSX0ucAmvPHARVZra38/C5D1l1qUMCWU0pwmp2TbUqw+mfku9Uqs5EnUnVGa
/onbOpe36KjFUjaQtsBLrVWyHYxiOyT+5vopXj9EbIheflJWJFmgjUZ6GmVBMtWpfS8jkTPUxD23
RaQRANNEawH0+B3csDdmzTdFD/49ddlg8oZyOZ/0bQvOQimNNBi1QdHqBGSomQuWuzm2WhU8u5dl
q3ucV9bZbEHlR3bIDs3BcOcmv7IFYpduR5vq/+CTVh3GudCFMrQ105S8Q2YDLCDqDb6pbYzcnBHD
Qk+UwKLUmPO8hjBY2SMvleOlPN+x5NmZArNLlFECm+0IKh/JVnIpVvStCRWPeaooeZKf52qA8Dja
sOFfmp3xsAC5h75QoiFrO9QIkTKjDzk3WzW3AdaFPRh29kfaqaCEbpARKCifmdefyGyZl6HX+cHP
+nb27QbLtV7t5xLTmDphCCCZ5rVWPPu6FI7WLgdiQF4qJ1oGk5mozAxZbMo1j4mCJ2LhgrRaKtQp
QcjRF4GZEwDkChw/e93uA3jl8qj6qKWtKENH+/Jm9P/IzRZ8yZzrWO3lnN/HwrnEWiYkWRNnyAT9
ylQyh5amKpqp1z+0NrGSwpsw88L1aUv8zmVFagl6ApAKtUh7KGC0NRi6iyZwe6JDtUUFcDrpW8lD
rubKboFO1uSJD4M1WdRNdrjKzkNHBCWr6xrDOewlHIrMmjIYDRx2nYa3DPG+kpOdFnABuXlyFoZH
ncSRhRm+G31w7VNC6W8muY9Okuc/pwfMOHygdvT7+rdxVJUs3NIE6CQ/1/AajGw+59rE4AlPj+a/
ceVdL3nEwqTGtkGFd53t0zsFhQx9T01Mn5nZLuTu+fDM15K2qYzlbGARbovtu9feER32OW2qmxl+
KXpKf2Oontsy49VsyXyzZ5aLZWVUNAQ3J3vkNb6ZNjO3R7rt9xXQJoC/xlFI3sskCwNT5mAmx3TQ
HGXXR3ZIMVnbv0wbFFBv1T/VZGJly7muJzzHtATSDJnWYGsVn9jvStTjK5tIZgt8D/XEEqv2qg3g
vnSwxJltboZeYlaJ6Yc4a25mw/ESZGGVsLMjqkKCilztVAGgLzTVUd4zN/1S7KG3R9k0Jqd9aF4S
izuhcz2pAtLH5TUXjRIIGp7oSb8t0BBktnRA+RqE55i8wn0fUBskx2qHzQD+NPV3rHPlFS23yikr
Oz/scAHzeFA8mewBaZ3nI0h4YKhhTZhhASIxEBAo6lhY04Fj+2Ac+AXO2SsLC5VgC0HMIuRWU9li
OCIKsOGmEwfsz7/7hKUcNefYJmVhm9Sm0rAGjZccs0eGnXIajP9PCeTyQrsyImEB2IqTLrMHVNA3
k8LD4Vk9MhQZsOUI9HONLtS1bvIQm5VzQIfFJezS2r4uHjT9XUo+rr/QVe9xJmihnEKSV5LSo408
tINrZK/oXVtJ+ee6kPUM46+U5UxJUwttSOeyf+mM1jfijJdb4gOC/z3b8abTVuuWAJv538NbTpPo
GWIBHTgYJ8lP7aYCXAIAJGj3oSWZQ4jvAmdhowS5aYAOk/Oh83H9eG5nohfK12tC3bQG7q10dC++
YZ8BuNoeABVloj/mgMShtdEcl03xBt2AkI8avGprzuQvVHPK/CLtBH828eVkNVugN5XmxDDfNZxC
DxQdJiAGxEMdWxuVRxy5ngKdCZ9f5rk/6wapGHPc8uCyBwW81cWzcVfO6w0DnEy47e00MgUdnKPc
K+e8F23hSouclFmiQ7TwLFuyowIZk7Vm7lHM0442sCNsMiDr4xXreGLn/3/2xUXnSzNJVHqS9Hhf
VOHDqGMPIBRMLTQ4RnQ9Qjk73UXwnjeaNsn+HOcd+3cZGhU8plZjYqDtFfCaWJuvT7wQdj1COZO5
MENVDFSSIII6a8+6F73NjTTpiT4Df9qqnzNPcDnPZ/YE157PwhqxEcOcdMA3qiZwF25mrLPerbfg
nObSna9HQ3+/bdmxqkKpwwIMvq14zbbDQcIMvh048rbEI4WbtjCi8MYLwTjWdtmtarJQaAOioMoY
ASK9e1ZE+MOGO+YxW5krx6gvrFAS0boiAY5x3DVbDNOB1DrHLB3mgezezDml8tXZ+zNzu2xUaVHT
UooB+hO9RbvcDcFuXJjkfnKBlgZosdwjFdCOJuyNKKfwNX8YX9F1/W9ZAv6V/p1d58L4NFLAIh3l
spNUPkbqe5VuU4HHrcGxrktYsbYygLtVQoaW3hq1bbQPeQAQwiewbHAeAu8GF4ZlwDqJJoy4wQZN
P8Vqvei+2WC90BvuMs84XJfGsWL6wrL0cUDERoKwYoycqT9S7TfF8lSRJJzPWg3Nzu5oYU46wCB0
ZEIgmBV9bEoj5ioEIX66/jWrlwTSJsCnKBIGtxauIBGbcOwMHdNUNYI/aXSHYoc40DUSDAP0nKNb
t5Bn0hYXBdDxRlEqFGhnNJOhQ/fSMjBGCkoeFcmqEFqxy2t5r3ZLgKUHuOBvIvnvpOvM60iA8RsZ
UCkBVwVWMeD11Y5sYepvrrcVTngImNduiwRgiY2F+o5h05frR7xmxs5/wKy9Zz+g7JiQZ4riH6Nq
vJsKvQHGSLXvQow+Xxe06vTOJS3imTiukigkWYe2jO6lcycsHMxEAtq1cDuCjD76FesuH5t4NW89
l7uwJl04kB4AQfnJmAzAxGTJc67oBfD5c0wit4O4gUH8FEl8FAeld/ShFgCsBFxqYFODly/LBo/V
qnRjTFXnVKI02J3cSaYYyL2HXDAzJVJ/tmmub66f15run//she4HWSJq4aBhpEcPBrNiyT16bYkZ
yphBMTI0MXvGLfz+9NkAJJ8xFhUZIMs/aL3yOsDou5D+q3vQ3qk3zUbBBkj1VHk8JoGf9uNS1OKx
yROYXqs+Av4WsHsaZthyyIVhm5tEl77zUsbCGPqD1KSaHyentEoson1F8RuQjKy+wpJC8lKlN8r0
mYqn6/e20gi8lLqwjJVAlH6UkuQkBflhKEExQkdxM0YzZED9pPWppbQDtiaw/eknG9ooCFIE9Npz
8hrWybM8xRGMTeBc/1m8816EY3IwpGMS4Ff5xl2MfkKX8RAnvzO/n8c9r3qDdQ58VYsH7lc+zXOM
hB0jKdpoRsVAVF4IpkpyYpel8BnNuDsZ4JXLUERjpXloWw1krKLS2PHQP6YEODZNMZVWWSifPYt/
KyT+TapSw6Nl1C5o47SKgtHPqC0cgOJkqDTRL0E2DhW6bQ6WJR9aDbNJYp3vscHx4BdKbWVj5RVB
swXVw5cxFoWZNOleV/rIGlL5k3SYOZyk8MHX5R4MuNlv+BuwqfeFpUfKqyg02Oem02B1hY6Rr2pe
NRzr+1YCfl6j7DW53Pip/B4I+GngBHHrKXkchRAAu5N/36kt9olZ19txJiUmkgvd0ju2FxGpmlhy
xL37CohJlPpX3vDSqJ+BwKyFfy9jYfWkaAIPSoOnHI7RGwltWtGDOOm3IeXR9K3k6JeiFpbKwPwK
QD/xzKJtsMl3gM+2iMc22Y7XG1vx0JeSFkYD6wFdJymQ5N/qXnAz9zZjAN3Kr/L3ui+vp/+zAnAp
bmE/wE9LAbqlx6ekCSOnCzS26ab+nQrVYE4RrIieSx9qGLxgVPm/30qfySHOLnBhRoYmrIvIh7vU
WrN3gpvoXnNqA9ZYcjCkZvMCx/nP/Xi8dAa6n8kDftAkiVWgFFh0SE4AlBTdppU2ACXcK0G1BTL+
YLVSeIgMYXvdKK3aSl0SgbsCDox5l/ky+hDG1FDLiiC7QQVzg2KmLbxH977dvs2D7DM8dYBpR6vi
Qf7Ka+bwXPDidOWRjD7I0BD+F6UtDC21SD98RQngMpmYYhxHrUaPqUZkazKw/vvIDgDEA3aDgfq2
lNMn5qs3UoySt5gZ9sCmD0OpnRhmdud3Krr78sxq+hYT7iTfz4ANBBNnR7Yw5HoSqm0V4MiyeqeP
zmRnYHcwLHYUmNUSMxvRm8Zc6I5X/18/sW+CJ3AD/CAiAI23hJSsS05BxsxiMjw6Zu4/Uod/y1j2
2UIg1JeNXiUouYG7wkKyhFJI4ep2W8B8YtaksQZqFZ3j8+nRV8rr88H+Fb4obRuB3g4NLuzUfUqu
+loAic4WUEkA1b1Nt8btNzSdbEulKVSoKWwih7d4pa8Z7fOfsAjGwUYAXDlSJ6ccjCcWCcUXX8o9
4IoCQ0H2FLJRM9XrmvxJpuFNZciebrDnYdKRF6nPgC2yjKQBbYK48dXeUoiwpTI7Sj02uJIvEOhY
Ez4qpfkGZfttM2mOGBV2CsZkH+vyOklt0IYC8Kl8E4dwWxgjArMIwCZkuu9T6dboYgw+g+cokKwM
VM5iQk9dRG1jiFzo5H2Q1G4zABUuBq5srWEi2pOM7D32W3tqRbNIjxTzb3EJYqoUwLSTGenhrlT6
XSNrN63Y7HwQoAYPijFaxSS4mRTdDqO+T9jvBPR6euubRDvVWfWu6bFpgIcmYrLlg+FrGonV6wfS
xqaWYtmQqJu+Fx5p/kDDghNGrbmE8xtaxDijXODxxcPcyVRdcjPXtBR0ntsN5yWsv/K/yrhw33md
l3FVFfPge4OjduZ6FioIH6oD2p1jahvbficcOELnH7/0Aecft3DkQSKGk9LgBQiVvpGb2qyU0Awy
pN394AEOw2EYlhYBeZslWE6LP0D45Ixgwbz+MziGZtnaTFS9l6OoTU5T3u4mPb9pIk6Ziydh4XV0
nyRgQ2pgyoAB3EY3elnx5rDWMqnzo1z4lyBKGk2dynliju6I7W9rV93Ng2v86ifvaxYOoYk7cAHJ
OC+aGJYhYiyHR5Oy0vO5MI3LzmPTARVL0WD7B+z0xk6wKySnA2YNccaNFDkSJyzgfNGyySiwJjDa
AeLa4F6tsbkL03Vdx1Zj1rP7WXYWG9gOpUtxP4rXbGtPQP+2caiLPJf3kjk2XVlYDIVJcuPjGWIy
YB7lKj0dTzm2pscO8sSNZid7PvTAyvba5Y3NR3xe1iHTEGUTPAnDuAyYbcrYLoBbMdn6gWIWdbhD
+ViyYNFBZKhalcdVGc4DUBa2xA8LlO5yaOV3YetQA4drLhznD/KGlxasB3MgSQJ8PUjbEExefixl
jFRCgNhVuu9sTOrJf5g1N6rIHRBYEpPdq3cR+IsaUwG4bL/N3X6j7cX/A+/J7J9/GNC/P2QZvzQD
aIdzH0l28wrQXrf2gheCOFbB6Dx/b29NsWZgNfRGgawGWJbLrxYInG1JVQSCKfvS6AQkTbn5jCPd
09P6lfNeVr4MUL0zbY5ECEhvF9eZjk2XIq+Ovmuj0h54M3PDagSsNNYv0ZX9733Ahbj528/Utwr7
ZjCELDqpSpaaLU1iEF6N3LmkFUNzIWZxhFEWJWFupPNX6d60L8GcOE+u9HbpAoPY4w1P8MQtnII0
lJIcTDjEsA5cPYnsCErIuagVH37xSYu3UEwNJVmGk8Pqvi3tx6/oWXM0r99WX8oN3/msVHWBP/RX
Mb4N7dlNtShHkqLHNzU2WMNtxAy9y1wNE3kwL79QThZvApunHmvm+0LqIlYX0qgJgYEcoeTQYQBp
Hr9RAU+pnHgh+cr63+X3zQ/j7PuEqSRGJUHSbMfCzSzrG3ghevx/i1p4iiqKwAdZQtRMGKG8TDeC
M+8ZEydHpYvjllbiSxwgMJyRSsJiLpvsSl0Z3TSrSatinboBrym7K5svjjKuK/xfKYtnrE3ICQQp
i09+Ib6W3QxVppV3oVA8yQkgJQxgcYGLhkb5DuTQm0nMFMtn3WBFueoKLRE4VoX30YvnjqQlSHJW
xkhhJ8tXOndUauDe5u71z15Z94POzOTzM8IuSFIX2ilTxRCYkOANdim5D4BvbEZTeEirEvOyQDAL
W2CvKJ1Nx+g1pMA+GCW3ov2diraWCnJDu1X7j2KKPjWifyZagQSgEeBGyuRF8JP7iTQ8toS1kwGF
uW4A9xP1naW3LnstpEM6xKdSKU6EAkCll6pjWEjP14/mm5J44SFlHeh5dG4yoI4w/5Cz5xT1I81Q
jmWnbGg36DW8lILyoCNrVJRTJT+kQreLwfEkHP38JLTijdaXVipjh6ZXDzT7nY2jMwaPHS0eBRFk
zh0I6bDtsJMNR1Uf85YBEq51q4FsI+xA16loTuQ+jFMTMBobptxnRWn6YPHwp1Pc3GnTrgX5kqKB
FIxOGHDWYy8l3QtuzDOmQ41ps0YLOpMZsjOw17DtboIetGUMFCHAKLl+NCvuHCej62C6mjudS0T3
EUsOAxr97NS22BVkj3pXWkaOn1r/+QeC5o4qkAOxWLNsqvqA3NCqSSXHoohs1PEtNQnQUVIsBdyG
10WtqRWgbjVNm/nYfjCFhXJN/Ulg4WlsordMMywdm7BeGhWUY87WDu9c0MJKz/UwjcZJiB6fH9pZ
ATCSIUM9rDRGc6p7bvP7pzwUSSWFzpcFHsFlxDkmqdSChQIfxhpjl+YRKkbYOEProbvp6hJHWYh2
PvkqYEv9DWoG+yYjdsOw+ucb2KqMyWvSVBt1oIdGqzeNrCumlpHCavryXvbT+3o09oGOjZ2aud9V
5iItrCgrbwaDvSA7ZrcDzV9yTQB7kaQ3bigw1Ys1XdplTaLtQwEQ1vXQPWAUoPPY2NzTgEo70oT4
jViu2I1BG1mUdm+5mHz5FXWvX/xPw4/zoTP9GKotqOwuopCy7cKaSoSdGqbfGqmQmEbFoyNYuwNV
pyIAKoHIrixBEEWlI6yiuPMhEU7DQB/7JtvK8fRY14N9/XNWesj4HhlYk2AvQgq9bG0NWokVAFll
SBfLO9BwbBo7xyB7fzs0CITnyXJi6TfJO6yRqZz4JHhzZHhpNi/lz+d9ZjbrsQCDKfB3T1MlbOEy
UAB90MWTgZersV2iDRxjtJLxXwpc2Gkp7FKqAH/9O+xp79Bu9rDh5Y17EaOOPN6DlSDyUtp81Wef
V6YdJUWks1P653um9Nh6foSyq4IiI+JII8EQfejWGu8r11To/FoXAUE3YW87MxR2EpViH6MVYIYR
tYyGHQM99CQSupIEKBSpQPMn25Govc20yp1EoAYy0L4E7X0eDb+v69r8NK5d9SJJyMpxSsC5w1A5
AlrJZq4wYtxrw402ed++eKITCHRCvYQc/Rf5HGzZKXdg6RxOdAvihGO7py4VrHHDw/n66RIurnpZ
SkLM1+htJ7KTH6DeXN1IXWsRePLrh8iTsojAGtAV9bmKi82HX3r5IKErQiP3ugzOAS5LSGM/TkjM
J8jwhRum9TvVwL9174xtzbE/658Dbie4bHkOES7fB/EbsQuDkQHeJdckU26fdZnjQf/DG/wrY+FC
W9o0QVz0/3rxzZZ9Sh9AarfFe0BXlWCiD9124xucAGHdrv0Vukh5RN+PhAnwcqexm0ylRrs8SZ24
OSRZbdYldiqw/nX91mZL+fN5/ZW4sKR90+fFFEDiNArWVGOTEy2M6yJ4tzX//zNrlkZDDYg8nGSM
r2gSOGId9cXh67qUlaHX+SX9/ZJZP8/EVGhAt4jZEUqDle5IUFv8ZsI0x9fgYR4XA7oj58O4OrKw
l0WlF60464j2HKloPc7rxR3+ARaX6Gpo/1jJrt/wSqi8K1tYRNqRsSokfChLABVVPob/PaQIEpGz
SGKh+kNeJDXozYwjejtA7/7l/wMs7UsJCz0fBqOs0iwPT13b1zZyYtQtMNtoi1kwWIqsb7tQD6yA
tA8FmjCbUKml3TSBGzEPNcETW2O4AUZvDARGpOstld+EpuGYszWtPT+ExcMQNTCrBkLoHwWBPOka
c+uhcjosNHHUdtaR5QNUMTMA5GpABGpL5FNt8sGiJkchqhy+B1aXkZpAFBDh7dHxvO2cQLGIM6Fa
S8EhlfOs3JrBoSLA2wnFzAG4wC8fjRJSQIiXpQ6GPBEFMggv3AHTuMnRwRQJFDi2o9vE6k2eR1qZ
9ETGYMAjgH3MQM6weDtK1qO8A/KWY/Uam6OVPKQOc4sbPTLjX/O3K0D/yZ6KxxzTD1yQ5ZW8G7Zi
ZiVTABpPAaB0+d2VZoBj3vf1I1q+D2oPJlns0wBhajdVYABQMB6cF+xJHTMvn0bH7+MNG8ctLsqm
E31mofHoJ7gsoxFcX80eQ010SAqmnjJ7pjIIMWHpkOd5AmkdwJ65iRzdVb0njc3O8LGoPoWbQiYW
yYYtjTFRLhEnpPpTIH20amcDzX7jk8GJpvipTemui2UnS4xbwE5YnXyMQUcEOk2zGh9FEbt+fWBn
E3lPfd4drTwBHA5KNoC+R41GXRjuuo6irpMD4ci0GHA+hjm1nzXLnOsvYE0K0mGKpBgdKI0uriJr
QTYUTKNxHIr21p+UXVSRQyfLHDKxla6IDOJsBRqHBEmXl3gTetRGrZHX/rEW9edsxCQbFcJt7Ev7
SYwA3NinQNdXEw376fQuG2OrDyTf61i3BavmnrDWBYLoFwiXNlpL3b6MbgGLNGItPwlssOcU1lAP
gz0pCsq9RTdwTmll1gs/n6rQVXQvdazOXWpsprNBjJLUB7fkN1KW1SpmhZeq7nJXFs3EKjjebcXN
qDMBFKrZFO5gmbManZaIudoax0B6M8B+GAHT4vrNr/lP/GGC7zJmzr7vcagzlz1QhVWITPUjNYqv
rsv3QTY86sG4yWlpGwm22FWMt9Q9SGPJEYi/jxLBGsYc8SXMHBinSf2tzwtTjIITgkpAopKZS/Dy
iIe0xpyEmgtHDKN6oS5tQJ3sxXJ4H7bE1fwytyVMpZrwUYdMJ08ExhOjuvKrKP+Ru8MU1X8mX7vp
NSy9RsxKFcOsg3Yyy/xLSVQzyHeqxJxYfykwVoK3ZdYZSE6CxKoyFPTE0pSwOJfpX12PDYWyrNwy
ETzFYC6rmx02Jm6ppO/DLLJ7NUDoiZn8mryoYntIqLhFkdIdc/k3qcfQkQjGQqsBbM5GDKQtoRgI
inbpG63A+8C5w59DxTJFzdyYCU+BjbB8Vkk2Ai4CPcAj6WuvlYKXqhU2aSvkZsFiq+gBwSO4VClu
gRnI8V4rqeGF6IXlADVjK6V+gRBd+BUpgOIf3gSSmpQBDwehUR29dXXH0dkVa3WhI4vgK86CcUiU
QTo27fA+NcZgGkHnyjHPKq445gs5i+deEKyQhEEnHcOh/xME6b4kwDVWw8mbekAc9n2HJfP5o69f
50oSdy52iQ3W9mUa+RHEln3gjOSgoR/RBPegeOEIWhkvg1ExdIQeIFYDtfLi8oSUdm0FfGasz7fA
AzbRKWPmdIOce0bFUkxw1tyNW8WV/qgWCBDvK173Y6UtIaNahgq/iko/nsR81WfWJxWKMA4joh+1
KSOmkrADq3qMOxov4DtDSVxBL3f47Q8Y+qERfW1CZee3QAobyb6XNc/vUYoM2ZvSlbeDrx2rcgCM
URFFVlMj/8Bw9/WrWbHHcMNzeWZOcgCyfvlzk0oWuwLbP0dF7J1UfkjKgCNhJRS9kLDQ7d5gBDvT
OBA5+QoxUgjrbMVgElfkp7j7uv41a/7sQthCwUe185XRQAQ2M8QIiHnL0uxmCuFjYAEiwhvergtU
OF/3rZBn1x2HRVMlJDKOobyp5H0xPpYT2Vf+nwLzrYKSmh0QAqT4daKAEm2jY6T/bgFnWCID1wH6
rrF7BuA2CmK8KU6tqs1dNe4RriN6NYK7AYP2UB9raFJHiw1PTA+C/9T7wEpWEhN1JStnot3FvTVl
+0HatLMHMxhK3p1HKADhFPAe9Pd07A6JhNRHMBwCrbx+Bt86svBw54e+XK8yCqNWk1rWjwBUGcHt
BYK22hLyzRxwF38AX6aHpnSbPEYKAKRlzpovR4G/3+PZBVQdmM1zNTSOBEF+VTGLcDWYJ2JhVGhZ
y2WcS/oxBQWUVn/k4+/rJ/iNI3TtBOdfcPYRvRRXY02YcTRGI39kGgHFXDQ+9dKABgdOrZRMKdFv
6jbd0KF/C+E4zZT1ki313YkUw6aP6SM6vJEpd5iXnIKbqWQvWiHvyqB6Lyf/OdTCOzHzt33X/Y58
3dHH7Nf1j1grlVyowcLyDdIAFM8KH9G54q/GTqlJbGnTbeo35VMMzQo419z6qoyD+XlwlOoqVlFA
Ab94720UlW2RB8Yx2Xf7GfOmcNK9ZM2k6AYfLGD+a1ekLf1YJMd+JeuQNmMegpwJLa/iUNdm7003
gZcc831+qB9ElNTdyClueeNea7bmPChaaIkfJOCgAQDIKSS5SdoAC0yGHQSRqdJohwWX7fULXfHa
F4HQ4j6nsGapONXByVAn5CLRnaARb4y6fYyc9Loo6T8oz78v0liUDIpC0KayxzMu0BYOKwGYYWpc
HNN01B+UuAY1bdxaSqj2t8WUJbZfAcw377dhKGFOdvqlZBTRriydxNDHFLN4h9GV8D7Vuue6GJiN
gQDk3pH44FM/NrGhBVAkhSR2nYSgDqPtR87AxAxYkYPBjNukpFs0D6kpaOJLDWpNaxgQEwGaylXA
emBrRrdBv5NgiTPeKlX2wTTdMDNpuO3b4nUYoi+8vh5j7SO64eqHGPcbqNmmUHq3TYfCDqn4FKvV
vVxgdi3INjQBr7PkCynA35S3TE9RGNHFFzD6hWZRVfaAaTGLMv8IzuKPKBpvUSEkZhfiVkTll1TB
AxBjSzsDL18Ftkrj9AZAa7TiXZhyV5dKRJLdvaiDOFpNCLiZxMYWwM4WYWPKHpGmm7Wqfpax4tUl
cZsg0DY1I+VGVssXLZUPWSW9sjT66PvEqUg5QvfazBQr8T6k8fM4NO/IkKVXcHznVtEU7xhyp44f
SMDup1hb1nUf+HmlOlq+AV74oPJQHDiK9XCKe/p+XZHWeogwQn/1aDYYZ5a0k1o16vTZHTwb943b
O/4OhBtb+av0gq/aLY6ChzWmHSgvZWCqod3FyR7W36ii6Ng0NlR5WQIiwjD2WPpEPDXSbY96ypiO
LjolHrjVN1PLo8r+yXVLLxOlxbsBuF6ej1qhHUtFc/J0fKHimxqIbhHthwA41zrAWH1B/SPVyV05
lDekfsbCmkO16FcX62+xP9wKfW52qW7V6SOmAd0kBPrJlN+SPtz6HYCmjF9Jd7h+TSsrSfjZaOvL
CrJiXVtOOk6Vb1RVEAUn0WtRIywOLUC6QW7VmBJAV7I78p6jF8LbrlkND8/FLqr52JQUpShGYTI9
9k71MBNNGMBZER4Dq/FCm+ueZhO5dBjn8mZtOdPGALMZAxqb+jHBkrND//Qexk00s7lp3zQVOCvd
U6oDL5TWnJBs1XSfHe8i5h7DBGSudRKg40NtJn6VGBFkQoF1guP1i+QJWvhfw4/9aagZ6q1RYsul
fEOD+FX0H1nDASRfq+qca8xyBFIUa0NiIY5yMswRE1zYswGt65zVybE7WcHvwOqfE4+3CbZ6g2hk
UlEn0NPlCJ9GRhCPRwUUVbptg2cCV6FyIti1qALU8P8WsVBKRUy7GvtAwYlEvwYUfwwgWTKtsnT9
a5pRH+Q3AIY41+9t/SWcCV1o5iiOBKlSGAB0stgSDOX6wDwBmd1OwnAFf4x6BfMED/5M3kIjgy4V
ZIbt3RPIXiy9bOywD90ym04A2AP0Q/US5NEumwZnLFhn0lSULWqUd1Mv7tNa2JQAYALs7q+GBF7Z
NGYQgiOCsV8gkHH6KrglAadst26hzn7wQrP1RAY9alIFmDKHC+4dDJpb9QCEJP3QWfKrAnwFVzkZ
DzwIoe/x9R8246/gJcwOQl3dx45ccEqLtgVuefYnSgCuQ5qXOskxzpl+jaV004OSC3WIX4C2cBID
ON9a3+w0dLWw1rMZytbN2bAtkCjqPXWgX1YwVHumAp54SOe1cIBKacWHxshHEaY7rc4BvOHru2QS
njmaxnlByznNJgrasRqg3vO64ejU6GZi7CT+8g/abbnPH9AdIebAq8OsDC9fKNwS0ifD9JgaGLAX
ftNarSGafT5YMjiOmEiw0h7ZregOk+EA2psTzM5h+LULXKaLGpNCrYdvS6jvRFJqNobBse+rKffZ
c9IXqYBoCLkWa3i+evuCwNmMmsmtdRAXDcqXpgfUTHrAWAzF/zD3Jctx41i7r1JRe9blAIDkH3/3
gkOOytRgKWV7w5AlF2eABMDx6e9HV3WXlFYru+Ju7qaj3JaFTBI4OMM3/J5XYlUqsSItar66WAnA
LV3AxoKudvZCVpcEm97Lf+C1aFuY/SEJOgdRUGFZQ5njhs3dz5lIPmX1fdaBNGGJfUr7CxXKe1sL
zrxYCPhfBtuxt9drR+qOGG7hnYTzpRKfzeIKYgYXHvWPjO38db5a5FyKr3AtmU/N6J6aog5BfQwy
Ul4XhQCSgnyqTR6Z6SdMMmK7cJNQzVOEXj+UDDhcLOqA2tPaEnrjTXmo/GrVpt8q+lxlmPZUIU9u
xPRFoSU6dDubQgSqQF6fgAEcjkUH7LQKG/GJZ5cQWT8END/6SmdJY11RyjTnuLWZCCltIwd0Q2bt
vewOk6y2VbtW1xsNec/+weL6moPvVsNkm6Y3DsCycHE/jAp6q5inlFVkdBtu3ln+9dRfq5avU0dF
5XAzKz9OuBdW033VHUd56obmYA4PlCa7rLCjmd4S1gSqyv7fdoV7VgI0vjOndkfRO7XbVWrSwITr
xyDaC8f83ZL19cY4O+fYl6ZqE+GdMABcO30b6QR2BFkBg3mwdXBBDF52KkwH0olHgUoLw8PY62nc
E+vCHn0v4rz+JGfRoLc5IA42Yh1mkUHOZOANq4+j+IWTdp4G6SmRpNKVd9LNfeagn6q/KfPbx2u8
/0BtG0ateHQY2p490IzDxFDbeKAitndT7ETOBgXlIwr7NXByj3x9SXri3UseYK9/r3j24FqH1oVY
vpa5Zrfphq/0fvwG2eQbZw3h5I1eN6GN0e0FZuy7ydfrZZen/aosMPNpwg2PZfmVeqJIvoywiatj
fTXGIoLZ1IUH+25R/Hq9swxTsVSZtMR5r7ZzFhd5jGqLndCGrlbG3UIxlceOxjDFtIMBWHhw+wIL
DNfIvvv4Df8QDf4p8Lx63mdZpz2mjj0u9RdriiClRiBKFhrtoZjVNRu7KOd2wH1IX3rJakC/w8a8
vD9M2glntwncXgdN+U3WYDgyKJaj9T34aZBOt1pcj8zduFMXwogzcqetgaknEMsWTaO0+crYM6/a
qxJ40hIRm2Ou3iDr8PrhQvl/cQ+f5bkFpmdupZbQilxnvK+iMg37/VJkttvpvogVDNRfPn6q7w29
IN721y4+uwZVXc61WNYstnoLb09fw8bgedzVW3ocFxO+cI6TPf9aYBj8kkP0LP74A7x75/+1/nnG
Sh2ekXkJhFa369Ff6tVVm7/k8lb1ZP3xUu8wxezX3/U8m7Sg+e/icvJO6VFuKbrLzzN8dtDECy8R
Xt8rbV891fMEkjW1yiWs8U5qPjB02NUQ+f7ncpwuBO/3UOBvvtJZ2BsyQ1UQ3kXL6HYhEQNfeMS2
h+KB+oSWxIVb691A/updnUW8ZMpSUzIU7F3z+1RU6OLt6uzLxy/p0hpn4S3jDRXQoUMcd91Y9kXQ
qgZaTRegN+92BF6/oLOoBkEpu+0hYotZn8yD6h5qGYu6jQGmAAAdGDv5O7L5L7wKl/fxQRA7B3S4
uYnMrMdxo9fJet6OUKFnkIMx1immDpfJn5f24VlEAZwNN/vosJMm7KYnWeildIXm615n+YWt+I4r
29vTdR5JZGs6WuCRkkN+nCPAZIAFXYujvTb2i1aMETgbawUUyi5bId9+HiK1zW+sW3VlR9nOO7bx
sJmfcBovMvyXffnBQz8fvdSVzIzBShFjku3cPI/phSB6Yc+ezx/gWTzoujDZKTNhMgfrObeZocd0
4Sa+dPP79tubP83USCGthTwKihVGYB4WnWkGkzRYpKb/hWzFpeByTnhrm6GrfAeAyB/ka2CJF8o+
2U4raEs8XGp+X8qnzu3QxGxCtkUhlGEgvRKo9/NNuVs47DX4DjOuIbk4qV8Iae/2ll4FgnMzNLc1
vTZVeKhFHmT38BC3gPZkX9oDtHHQI4Sw0QrRwDole/oVtDCIE+h1csz6+OOwd+Gg+mfxqCyokaTe
EschZdcphD0wJd3xG8vphXN66TCcpVFdV3rCz3Hh+nV9y2ATVNfsQo76g1z384Fjjg8Ur+N75xje
XAsC3g42jo7snR1m4XBovzvFivMgB41uX2RBd0gB782CAmZNzILuRAKP4cDPdunnNGq/QeYjWTXw
zL6ooPn+9//rs52dokZ1Q2E1+Gw2Deo7C5ZRAp2xwDiJrd0jeS12AE9eVDN7P0T8terZPV3ZBsTa
q5lhvj1Gg0KhFRz0doiFCkSNh5BEkGPCRdDeQMXQDbuohULhC8ZM5X8jXP/uLcSI5blAG1sgFb+N
JKMlcRdkmEUvOrpZvao3+W5Z1KCLqgK89y7hdt/d3n8teB6BczjH/olRSNwXD+KTWeOHhYZWl/H8
8UF69/W+WumsPVHBenRIEm2cBu+zGvYFu2B4/O6LBDaLgakJiPg5r9TPrXFsbOmeZvpS8ucS+7m+
6FH/blL81yLnKiUCE67GcLCIpohKhGzBrYwq0oel8a0fLwHflrd9flqhUoK5OvNNB9Tvt7vBQ17c
eq0JbXbW2iFVFovmdO4Dc4F1p8l8hylUG40NyioME6K//75eL768z1flrPBTuxUJvmqRzRgurzXG
6x+v4C5Jzk/fjwA1Tij1F2jf2yVG2Zczh7LZo+eDkYNsj2QpBLMg8d34c2ioksGcwkS/zfG+6kU7
1LGBX19A7DTz4GuYkE85caegmx3AwbJqm/nzHLiTuHac9Mrl2WacZ/I4OhJCKIO+n3v6RYzdvcRH
CXJtteiXmk/KV/uxhg+EmaJ55XEeWRYUP6Y6iQaBEZ9AjyRIi/6+MxEevTnxN8D1Qd0roceBTV8t
qK9G6TC4gVlYj9AQ6QMh+TFT7AE43ylIPbGpa3wXA6CyQOhOPSiDi44GqJevLTlBbYcqKPyk1RhJ
3a/tBPj5okuAlnDZFVhrNBiFy9ftVN4XtrUzkuHGkOWXtJpvZy6vpW3UodO5B8gvJmGVtSsIb5Yb
leap7QVEApGI39DbTX0J4vTzWOMHP90yMfElzPuJpS48qOnNBk9OGU3Kvd/AclK1MVUzlDFq4Grn
CjQRAOkiztjed9JnWvG9oJCwTns5rouRo6mNzHvXudle+3zlKLrzBv2VtBB65Q7EazJPPLEKZ2ua
4U/kkGaOrBkpqu3sGpVfmeD9Q63gIq/2p73pQlYT4QrqQBQgynO1BaZl67jtmD+SRANG3Qx+XNle
tq3R/46SBAQf3vp66xlQozJpvmt0lh6oVLAXmQ1jN0AqIvAK+ByWQt6bAogWNjcykHnjby8coyVy
fnSMzk5qBvaRIhWmcGQmZgjqvLWySFHdDcqhwCKKalXggosJK/RNp6AbLOlgRLJrNt6o0ewlLrDk
Jn0QAzy2s/wk8xTje2gpRkruk2lbss5a6xHQJDjKbJw+bdBvYQmQJhbsTRz8CvBb+L4py5vKmU9V
Sq7BjTjCjy0DKsd+hJ4FjWvRo55yfGQTxOh2pTGMkS5Na+UVKL5Rn6TBACXjpke65xvjFQdovU6N
nZ4YZi0cDRfG4aII5+chzJ3ucWBGv2ZeAp2JetbAnRb+egAPczOX6FvDszvdD1p4oZ4n9Goy0q19
UgxrRcV0bErLDaBOCwFtk8TZaHfYmzK2JWClrK/k57/7gn5cSQRK6YRCzOG8vQFQTF/Ybt8/0pw9
uk5/12iIGk+5aUbGjNiEVkERSlsl6H7lA67gagyMekIOZrrpLmXaiJiSq2ESLy0T+1KNSNfSYl+2
xpNVT9c5lARjlWA2lBb1M9PWY1nLJuh64a1tqxJR7cg+LEboKQxKHduEYc5eTFee299KC6k1S4av
SV9DciGpbgBQumWkv22tfj0nKVRti2UgeVICwRVQ51vaDF+zbJaQjMRowXR3aUdPWTPsldt+4RW0
HIyqsTDPz+y4SxMzdO0BcUlJKFn286Hq1I609EtP6GezcYZI5ynGD8a892h9aiXgmJISEmUqNaNW
kNNUXcqDf8oVELYsYModHyoUCPZnqXavgcRKqaCnAYQrMYvA9Yy9qdmFC+7nvtayDrTlwY0BkwiS
9G8vOIIgl2jwDqDZSbvY7bMHYE67wLCLJ3sojnYtbvBUbnIfqrM1VFfQArtEGvyZy/T2M5xDLIae
et2co7Exsv5UJONKaGfT+FZoQdSlpuLeg0VQDuD6JGkEoWZEVj+WWob2OAS8a6JU3drlrTn3cQ4Q
M2DfBxf9TmcBxy1RuREXEo93LxXLhSKdBzLRwrp7+9QUSQs+mKX9CD5gdqgTUI0/je4o5/jj/8Vd
3/3rJ1//q//033/8ttd/20Ko7dIqf34GAEhAt86Ttp+sCyXnz+3m5ZXh+rEI9X33JzX4Uk/OKGwL
2zNMbk0M10UIP9d7AvXBBL6PRuTcfByh3t+or1Y8u0KYPQvBWzBYk0N91+7QjVlzUCqgIf33DUHP
vtxyNl/llS3UksjQT96psbJowg7y9bNTXpqG/tyTOVvmrG6XvHecMbXBNfrUxeR3FcIDDIWcAVIY
OAOXW7A/92TOFjyLKYPDVSVnvDRy8G6XDkn+UIY+DdAeWafRpWnTT6XB2Wpn/cMuUXVXDliNgWoH
6fzQgHIC4PpwBQHvdEKhKI4G/3Zhmywl+JtMY1kV9QiIOMAC+D+1D4BDrxMBAkv+tFgbi7Ube5+G
6E9g9oVj8DN+/my15dO82ikKzqpdClHrU+KmwMHnUDTB9+teCrtAOqsixmcoWsmvYq4DkW8cVca9
hNKuhhLznK5TyP6kNYf8FMRDOQ4QgKy20ccznpKaV+DHHJKqDussgUrKJVWld2+Ypa4BGZLiUZ1F
/q6WE239lJ4ShcY18F9uOoS0fPn4hXy8imOeWb2bpZpsUrndoz2JmOciWnry3nipUFtO/8+v/V9f
xjmHf4wTr3WT47XzpD2OPl5EmZw+/iY/t/vwssG5dcCwck3ssLOgn/Ch6TM76R6z7XAiyNjQe+m/
gS8Lh7c0XKQl663ASGiAyvwdKNArpIXj0oMxL3Uef2qJ4JMQ66+a5mzb+WxQZj2NGGda91qA29Ll
EUAHsa3MSzv8vfMEnSeIYYFkDAzYWU9kqrISBo2KnFTttjHxxG1flyoaOR2/TSW+W5ZhQrq43Rm8
G4LBd/gqq6gMqGfd8sTXIc37/eyxGYrnWbOtMh+U39auboyJbcy0f2k4G48WddPgwvt6Z08ACGSb
eFMEfOzz1nreDkDdO8Q9TSnd8c6ILD0dFVoRU2KEVWI8NOjetdkytekj0k2B1dcbuxpj0gwrYXxn
hrmDIesqHbwNY+LTUPuBtpsNEqYgHV4c90Lr870L4c0HPnutxdSWmauK5ARdFAnk/Y5uxDq5amig
IlgyvhS7vw8UdlFEvnpGZ3saaT1zBifHeMPJb2Xfr/zi0EMtjhd6idFx7j10truaCZoWEKAmOY9N
DzhEE6LC5SXNnXdiBT4MEmcUsybkxc5ujHasCV4JYFUd8bcq20C4A4XWFH28L945PNDYoS7QHmDP
A6z3NmZ3Lkx6prmDRpGRRS2G/64aQwFZPudid+y9pAVYc9xH2IBoZ593/BKbZcKsG/uEQmcMqMof
KgjDtokZsFxdQ8jhcajUmnfZjclZbML05uPv+t4RWCip8D1Ds5b5Zzd+zuaZezOoUSBTw6/5BiE/
/HiFn9qN2ECvVzh7ZxiPcOZOpnMiONy9J68nB23p3r1NRi9MrKePV3vngXrQNPR+7FiIOZxf762Y
jJ750gCCZZmBFpERqlW7TfbGxSyQ/Pzw3q51dhzhR5tnbcv8U523UBucS0x40RYy81vDh4pLT0EE
vxk8dpgncB0cc7V0/ORYR9TC04b60dqrzK0lsq1VkzLm6ByaNpTW2mQIZsgRBL5oIvCXA7KoZjRA
3blusuvljXahF+CSEBYyoWl8sbJmh5pWT+aKgIDluU3UQN5UJHolk/ZBO0eIeIyj3tddtfr4ef/8
dt8+grPw0I3gES2eaSc25HtHZGDA/54VCZqSD63800Pu/zyP/5N+Fzd/XNfqn/+LPz+LZkKPJtNn
f/zndfOdf9Ly+3d9eGr+d/mn//7Rt//wn4f8WcIo4Xd9/lNv/hF+/5/rR0/66c0fYq5zPd123+V0
9111lf6xAD7p8pP/7V/+8v3Hb7mfmu//+PVZdFwvvy3NBf/1z7/avvzjVxd9OtxBr579ssafP3B8
qvFvD0/V0/T0y76TeaXKp/zpl7XMn15wPv5Y4c2v+f6k9D9+RVD5jZhgIKLvDsUJSLv++svw/Y+/
ob8tnUEf1x5SFnhQ/voLF1Jn//iVOL8xcMRt14fpIsIgw65Wovvzr6B4gN+4iKwvbHby678eyZuX
99fL/IV39Y3IuVb/+PVt+u+iL79EcBSHANUBlnue+E0+kBjAB8oH6M2uaWvuawKXL8UiYXYR/vGq
rJt1IaZLfI0fRPe/UsE/FvYh4ABVTdipQG71bXxnvmUDqQ/YeoYeZwaMhouW+CRXY5utcr+MjQoj
UtOqY2NQcHsBUpRXKmrTZWq2oIiEGmRQOzRE2rweODxqCLpBI1vZWf21gH4O2CAbbvd3hTTjClor
Y6LDznQCEP5iKLWjJf/NqqGmCLYiQ7++rsp70XzLPLVibX1FxByrmt0XU3/orfbKcK216UxxOYot
4ywy/TrM0kV0g30ZlPzq5neU+PemNt3AaU3Y0PpDlPLiKiPN2gS7yodr9ETypz6bzcAW1nPbOde9
9O6hmR+nsvmSp3ov0b1X+EEMMyJCoYMFE9j+poZSX8ZhNV2KeCoJWpfjXc/gtMIx3ggL6R2Hyr1v
KEQaJxglYkGl5baHWkygjGFbSu968Huwyacsi2CFviU2i4yEwD76ykVVYZRq1TEajZ2xK2wSaUCq
Y9jghBDpCbmZPNcNZhI8ZVk4zls+8A03iheTuzq0XJAmK3Vt+5UTuUPz2U+SeJ7Lr8AoT5oGXqtA
ua5G+DoaKxudH3e0HkyCMGSFbgPwuwvXgBDQlSOtvX0jIZqqd1xCawhANdcBjzlvWSQfDIgWNQ3D
zAb8Xc+ImaiRGx7BeXc5XCzZpZkV6oQ3pcqP/WmbLm4xFF44HOcjpVa1dTdahnwYBhp2XmSOdJ9R
tfLbKW5zekuG8nc2xg4briGkdd+zdJ/5VQy+Z1iiZ533AMTQKuIlXzfaXeWtsRNkegRt9jPGM6dK
4zkLyNsbdGMnGmJKE4RbvmcWPAtysgGv8rYAFYzYgEYl/nZqoTFSi+qYuRiMDFdzQ/Gf32p0erMM
G6xgV5UadrBAw5PrIgd2Q1067lvOQ/hmgfWvy3jGYULeFgm6ALH1lms7HK3uzux6GH859MrwnFh6
SSTz9qbKoMdVQYkGpn8kq766XhaUFcCoaujDmmtUD2IDae2whnh5YLld1E3NF1QUu7kvj65NN1rS
oJqLjc/qm9p2r4pqvE6d8bpp209+mkRVZewTuP7N/XWWiw2QBg+9TFeWrsIJLkQujjDutWNpy5VL
xkOfPhMXe7+ub1JoJsuMh5VfRq2VxI2lV05Vbz3eQcfJu8rm5BLd593tgAYsYjTEMKCcfXbF9jAC
qvnA1IM0/fuG+feFWcVuGuupgdak/Dxb1YvoEcqs8Tofadzo4qAH5AtS3CX9WhDo0dLxGsXDWrbF
Ve75sQnv0wZEAbuxDw1a7gNvblhi3JMJSFfoB8OFcQtp7IgAkuqR/JNhjXvZtls60jWMYA5QV95C
0SLU7hBXbbdG0IgTRG+VIDQ5ZM1xwgt32icZTF2vG4YipZK7ZCwiRxbf7BUZzX2nxGYcu88mdF5a
PpykV0RN5+DzAWucgwiqoJYMmTt/AoY9RXAd03Ay7VXfQT1CYzY3Lq+juel7vimm4ZCXfTg27Iqb
JY662ArNQ92oQ+r017XTRYWCpa877m30YIsK5n3ZTWENhxo2WrzJ5hA97rCVSIK7BbThH7P2RFh/
nQzNRpQvvgd7A7jDGSNGpN6ztPFVbGOHd7PrVLOxRuMg06jIBIa4gm0bB1dXYlxocS4Jwasmxh+R
AcAAqM6iZFi6/29vrsJlNaN5ox5YWkE06nOnEa4g2pQia1eEbxxDrRyHh/5ANwZIIZlS68qFh7Hr
x0bRrLUBGAYKmnLZQSPA7LTcNhLxEMIIejca85FIO17OVzOz1ezIlSRkkzASAuuxseRjn942SYNR
bveoPMgtO85Dm+TPywGzEQxSXGES6h7J5G87t9m6zqO8SDF6m3L+8RDgOAHxexO9Fkxs3z4ETAlb
iH3P+oHb5GGJhw5WHuwumiRIiWNSXCgHrXcXROfIwREkEHM4P4CGdIxmQL5AhN7RWqzcwI0cDWBv
utctfUjcYT/19EpKEY64E6Cj7w9yxTp6tHpMwN3kklrSD1bD6xTGoYgEy6zatyj0qM8xNg4tU9cZ
+uFhYAJelO3W8EGORPCZGdm0nF31HiCSDXKqiqylSzaFTSPFPw0aEBxKVzWO4oyPqo1HCXUuWLFB
9MXf8yTWEGpJ0xdEgTjr3Cv4JXweOb8pOPw2EcHtnm+F3x3sXtx4mK5iPBnnVGJsm+77loY8tx9I
IXEzg8pXwz5v6h7rrjjW1N8t4pWQpLmSLVuBYf1S1+26T2nkTd3BrCh4N2FBvSeFzMRm47UqsCTS
warsYjHD9nKSfdCmEAvzeY3uKfc2GJ2eUMCPQZs0X9LauSX4IUzucNvYxr0y2dXoZPumqocLe+Jt
5QfttqU34DlQkkSfj7o/4Iav2rqNBYZqluH5M8PZyIGsnepP7PrfKnb+Ywnzpuz5jz/1/2Oh82GN
s+5Q4vCnX1byiT9/V29rG/zLP8oag1q/oXQA5xmDtR/1C17PH3WNQclv0GSzKf5/KLWjr4e/+rOw
ob9BJsOlmF3/iB3Qzft3YWP/hl6pD2MjFD24ZeFv+XcKG9CH38RpDwRDCql4WNZjcorP4p9VGDnL
XB/ZCg2S0Xa+l6LhkRRC7Ar02uBq2LffqynpjQCNEYJM2W6zPatMucoSy94PKk92wspEmHW6j1rC
wQf1Z7E2tN/9zrvc2+oWF7EjVRo5amwOvWNkz5pl7Taru+GQ+v0Qj9PkotuqSwHdvD57ghoR7kuA
K/ba8+lqtBL/hnhpExM4BuwBfrADPbfCDMHLLLcuJpr7FE28K0VnLzC6qtrLWrLnFjOaFWRXnBXI
VtYaVojWukutYt1kg9gjgparmqVDhC6ucdOmprPl41jeO47gu9w33G8kKZ0v0BF1rpTD5+PAZXYQ
JcJSn3nfeDeTWKnS3Bq0wZTLLbPbebCMr46XAIRcj9OmnguyUbnv7/O+05AorerdqC26Qnprszht
cMeFsHatjryn7MDTbDp63K/XyvDaLbjcBFoDKC4an8BhlrrzpmWDBfojAtxMC/IID2t63/p5Xa3y
HBPboMxK47bPpLd2YfTMQs/q9JUHj0zMMo3Sgu537r0YvQNihCymkw81te3iMRiP/uDuMqbE1hBN
v9OmQTZaExOCpy14Trzo6DMssKF2inSf7QbVo89Y1WV77Q0LCibXhrnNXDpGtbLHXVvIdtXXKb/q
oFx/BUMuZDgiS+corbP6k/aH4gqXcBenvPU+aSKbLah31i1DsbtO+k7c292UHhPqz3Hm8RbTCRtw
w03d9LkNYWWgTfqC5mprt/N0dKt6XNls1p/t2q0iM6/MFcOMad1jaLfyascg4WQ1/WpQkEyDmnyS
xaIfvG+lI8ebohkR70Umog5ovzCXNVCvqiPOqex6dkXM1v6dlEbhwdwLIy9vTGbAprSMDdQRHhhW
SGYMnblLVagA5IAMiJvD4tOCPAqkx9oq4CIFCgjigP6JZ4b14Lk1PfqDXT/AE7TcDYAQHaZkMHa2
yu7GISUb2QEodeu4RlaEEzJCaA/DbAhcq6ID0auEphBAOrKcIb5Skeramy3Qt3q72hHba19QCfsM
sjF87jeQp0G7mxcZH8NE4XZMJOenvBzH79oppgdPgPQUJCUFP0Em4gEiu7UbwjxUlMEwS9DME481
YTW2En4HWpWQtZzFEJQdyPPrxKflNXNalBbgTpp+gGvIKyMU6Pm2cnwVQmUYzX7U+6Cru+kUdZVt
hzY642MwtQmwo4l70DBvgFO6Wrs1dKa7gauvbj9CLUfBjKNcxG94IdgOHczfXce+9Vkqnw3Px5QI
T2ZXqgFs0EF0IVyoWQzOjF8GAjDObZeMwK758DVC2wkdg7xhW/ziuKkHHQH5TNYd6UXEsEuZP5lH
o9OwfYF8wrVjpmYwSn4zO/xgVM41XjKSU958b7rewQhMTAE8bOmW+1ALA1OcxrzGY85giUIhLAoz
WsCMkqyFvXIH5aMCYMAbq0z6yEgHGx/HvysFaRHZXHrwirlrA1s2hh3VmgKhh2aSiuF87YV5Kx7I
mF3Da+v7PFEaIgu+lXn5qc29x8TP8p3q4DpZwYVy59bw1VMIFbFhIOGzKz+u/XH4bixCV4JyGJSW
mzm1njATpAfT92SciwTWDVWVr4ieoWNZeW7sV5kdpI0r0E2CTTxcnEpw7/MitOdWb8rEvNaNm65V
n1t7nIIF6si6vF0ByZYfsPt0oDKX3Oh0eLTypNsSC5MnSczpGsjvsorzBL7IrFBXk1E85dijoSBK
f8545wbSE92xVSNOYSbdgwllKNMZjjwbx23laiMsJugQQB3aWQ9QXgiHiZ7cCdY1jczrEJTvMqqr
lkYVs8qI8q6Mh06bMWlbWBKb8OFlo/ouROZ+9U1T35Ckb9YjgWQg6ei8nTHQhbNGiU44xH0qyCv/
3rMCr7UeBTvO+XxXddZ91YjnNDNvuTAw95ZliubGfF1IVa/8DoemnYZnszQeelHST80McmTLWL6B
F/xI1sM40S+16tH19p1+2svcM29do883pOW3iEvzLs07uW/y1I+9rhjXg+dWR2wdbCJCaESUTF8g
bszWsyoB2URxn+K8FX4Ccc62ae4qYWrgiFrZ5agVMcdAMyp30ByjtFy3Pm6eNbN6l4U92oOR6kao
58x9CqMv4vQrRLxBr2huODgJpTtvaz7x3zM144W2Xg9kH5/q216xIXYzPTdBKtPxmyBdYsRpy5Cl
K1fpp1rI7K7ECl9kzbxbgc6FsaKt7Q13wPFMX9t2GObdAFvmdGfOvhRraU95Grc+c+579DdP6Exr
L7AyI4EZVt80SVAbOSc43rW1csuU7UZXOHBCLXrjmde1AfUGB1BPITuVBiS31FoUNVJvlpXlNebn
0PcakYx1QDJABjouC0i+rTPTSI8NdTN4uPjOlcY4BrhHAaXhAORqKoCVqUgdjkZbb0x3Fl/6Fn3X
xOopR0lN3agrZx/dOSF9ATJDlX6WwPcjxe+crlgr7NEDDqr5YtK+vvEAjvtq9D75XaYiX3d+mTzo
1PI/DU66zLNyLtF1Je0+q6uCx1aVdV89e5xOUJ2gq6nxSmiYmpWFT8Kbq47l7rqYON/JwYMAhZGY
ub9KuI87caiqu3YgzYuTKPI4T3zaQ95Pw6ZGdVIFieumB6OFF9lsaO4iY+ryPfOH5nqyGOyfIOYR
qx6g2pxWkFNoubtwIzo0u11ocE5+obd9K/wQv7L7bsuRxZxX5tpOBwK2xpjg2SHvQ56koszlKoaU
tBOVDqhgDhzjXoYJnQ+v4/kVsdrpZu6glwWvqZoEBqutjTH24r709HDVtb634trMd8QACr/pamhh
QoBtUyj0hbiXFlu8Getbj85kFRSVYd+i21psrVzP+xqsDkixj4kIDVfCkNuDiifHnRtS11O3bND5
TVG3aRpMfZmHwBVjkj9T+zCWswpHYha3Vt3Otym0yHZToZKNzkbn3jOs+mtaOYimSTLtW11i5DpC
/QTTARKzudQRhYTbseYeBEetpe1GHeP/UndmzY0r2Xb+RWgTAzE8OjEDnClqemFIlISRJCYO4K/3
l+q+7nOO7+22HxxhR1VFqVQiCSQy97D22muPoBCPW9qAA+FVpyf7TIAo02Gk9hF90Ftnrl+di3tE
wIgWoGpaR3o2MZ8YmVHMm4n5+DTLazW/3zT1LPbHpkmO186ElHoqUN1S4XRWZpfNUKwaoqEf78vz
tIRfqxr1x1Uth7fTftQJ55gAZaijeoGk2xrBnqBloUL52Ti9cV8Mj9s5UcvjIx7HXtVQnDjps+qc
qxNx1s6PH3ityqqzL2e8SjdxnfZ+Wj7ykmFSk+4R5h0831K5mdvfutH/hczyXxbb/h/MLhmsYGlS
neG//Udd6n8po22/T9VHdVH6/Dyc/1g7+5+v/UftTDP+RpKvkuJblKnAWP4jx4Qt8rdfGIjBu+zr
XxTuHymmNv0bZS3yUiw/zE/UD/+ZYpJ+qg6tHjLGMG3V/D+qnVGo+lOKqbDPyMFIMP+SWk4fN8Mq
rqU+L+MibZN+oSyViNKSh26BPdcS+U9jYS9MH9bNFWkoKxoTddvpQl3u18XiinbdaT6+jNHevwdH
v1zewoI2us7rk3JWfdTxCQlPR2ijaGKiuRQxau/OdBk12NNFDDHPZ0JDDE0tMtwLXzM7Kmy8arNP
mCEV3tPcHd02atPeN1zFv6a6l8dKNCKKpkZF1MWjPwST0EjasApLpAiU4ByZSbPNmJOuetWiD4s7
DXyq18RN0ARgVYtscT0LNWCCXmR4yhxVwBb9wFk1t6J2oSXW0mQs2zjPPTM2vEdSL4r4GjU0noF+
BoavRJfETs7r/UpZ1NsqcRbn+TFqkyEiWqPttIkpQvjKfBpa7j62b8KyxHGeL2uoqje0sEW1268u
xk3cP4/JEBt+5Ze8rR704jv2e28fPMH3d9XQ9Apf8/c/psu6Bk1k/l6G4asR7+C1oe49mIJ9Zhi8
T+1qdk+K8BxSb3R77uwSnrw8uMFVePh62KUXTw27yHzr0t47BpB9PD2pZpZ/C6ywitXwtjohMnAJ
b5vjOg8eobOmlbSP7SBf3+j3Y5RlQopThYxMcE8hin50n+9pQMyTMrED/UdNqlX1pR2c9wES0Tns
vU5cnlzE6lCus5DemCb97BaYS4p2wZ7uwSpsoklw9PLoMoO9sRxno9d6k2Di6e5JtJ65LDdoon09
nlvSySvdMa7G7KgrwuYTr/OnC33hzPu42ja7k9/G958J81amseUxiSQoVnlK1xBzzqZx6Q8+cF9Q
zo05cWe412MmJzaGKLbWyoLQe2K1ixDFjOBRrcAVvCkCiTDNXoyoSQBQXpT46I2exsXa/nAo+JpZ
O5GxOaZ6fIkcNIzB/xfGRl2xE8M9TLzabzknE773dUnrnboqPjk//GS5tuIxLJAlSYxQCYpltS3n
JNpJPTPn59TelHOLE9DNyjhPTomR9v+G9KVbf8af/3nU5ff/ADKSfmln89yq85ERGNecUzh4DSyW
ProISzRcQ+f9/CAPGVicyjpu4odn+BOfdhJPedJjXfT+8SNf3dzanQjFk6KjGurjlXgu5DwvcUMS
W/MdWxBKex2D4vWgitTIGkR5KHzLZxe5MKBc1WMeRECazvPW2eVDamTJMWQ+F78Ggaf3juE9Oq+n
KbGGb3oQV8MiLL6PraitZIo+3ffj87i7RkNahdUOPex7VITjsomoS9BdhBDJRnEtV3k2vI7vDdH+
LQ/MuE6NGFUQ77yz37K5FquLrJiRY03n5pINGWex9vTYTDeW3wfXxJofrSiLr0k2q9PHYh/0AV08
oQ5SzU/vReaWqH3fw6mcTY32COchuLpExHz/58JIkY+3WhxOWIUbZwElR48pQcng6eLrp+T1N48z
yc/uXdsFQmAoIe/k9/E0uc3K6BqWGFaUBqKBLtxpcI2J81T0+cgy6C0/ATdEKD/7Spq9sOO8xv0w
xSQuGJVtQonP3C9s+Ix0BiFyJT3NHsHVu/g39+zT2bOq3Sn/qhaPYAjQS9sYNP+EDttBC7Vw6lmw
wSuv9mv/5NIBEyvLMZGfW8/Hz4zhnyI7oZrDCFH/HOQ+RyBuo7NvhFk08e9ehUiJ5nULxtR74PY+
AlEu5KK0QgCVJsOgCkASRReMIa1TbCpF0IsofjI8AqVmvxV37xRP0bXOcuHEJT/VRpNNG5Wu9WS9
ZV7H9ite6bDnoOoxI4R8ScYquTXbtbz9hsKy0AVSDhEpHHINzY6Z4e4fvPw/2Cd/ZJuoxuTPoP0/
z5Gsqv3xHFlFRaEK5LX1oWLhys4uYhxi8NpISuHzTBhEHSCb6HIHLCX44SznSVDjZHFufFfxtshd
Bhd/ypcFq/HcCtIH/yi+GILkXsQZQX+G57CSlteEdTJGl5SQkCN3DeSRBb3w7t67HYKfBbhmoYgy
yOiKYGS63wX1TchtI50k/+FlPleIc73yajNkOHRsJ3sMVRdARcFc1RzhyfslqWP5hn1ksscYebu4
By1f5RjN1u/5dfG7e2qjYwvI5cpvsYM+5H7uo6lHtxWPt4urjcEbtczactgS5PRhGRNmc7PyzVtf
jUs2y+D9/Ubo8fLgCWAMcnrra+/BrixjXjW33ZtrifaZHiHBPGeX9npuuVqwaDhxPcB6ceecjeD8
UT7x/qwrLeho/sBrDIfgwXqq3tEv+GUym0tLeD+Wmz2lrOrd3rf9lksaf3gsDP/hAH5OJiLb7jOR
7/q0Ze8YoVQG6V2U31wzPvKcC2FgO+/BicfpsE2dIOfMegaGzw4Hnu0oN7o3kQKQHJwRHRGFq//7
mqEYwMPMggzfAVEGxzhlIwPTYTinbGUrhnARyK189h1ep3pnPuTEPYAkTmeqQA3c28fydmSoNASX
dIywBDw9FKdDFoifUITcehAaWLxT/Hi153ApWI6eq7Z59sQT4T5sZnmM9p3cqJ4ZKkv5pC1vjE7Y
AIsNnAVdiAS2uz1y9QpvfxEn96fiohwuN8cqVJxZuRZTUXLRjDj7XeSBi6/4w+RFHIceNBqX08jL
ibR0CM3IRGpMiwpv7zuRkmKDUmV1Y8TfyD6Wn2UQ5ckzQu3bz383JlACfqbjATVhh4ZWXGMucTy+
xcmTW+I0wzZFiAyGe6zLhC2WYzz2fhcOLDFxByIBDHvxH6+P1zw+++bo5SHmimZgbJCFq7fY30Y4
0GzNzpvgldtPJ57GXUApn+/k4Q11ncvvTi0WtA8m10CJuiDau7cU3nCUh/I4DPzIyc0FEl64g5Ew
JCfUleL8SpTHw8HADDszaavq8MKSovv6e6t0mnknVlRnG3Sexa7SWMvRZ0VDjtTa3t3WxgKbxrM+
eur86Mn1bjg2SChFhL8IIIyi8m48EUQVXWKkoOM6TkgEsx5uwc8wNJIDiakPbzyX20Ll1dLw67ym
iS+chD22SOeqrjgKzgVh9CS059ODyfGdrMeQsix2d/SQWg/PmLUzr6GO+iz1Yo+EAXcMzw0bbLOl
O9ZbZ6dYgcaTqmPiV5ewLdp7J68JmCbgZny2Gtu+4509gjm3ZpGHgIX1Jon+a9smvzv8HtCnEkrP
I0/r6KrSDMHkCjmpNC3tBc123IIsK7FJ5BgUU86QRBWMIVe+Ggw5y0i4I70el3KdISrkXcVdCqds
8i/wdJa6TaZcKG3ajKDs+f/GdwjJ7bB82hNiN8tj2BKo5J6OfWoZgPCgDLQ8rsfveyQDhYHIpiBc
6SIsB0ddarG0obMAdLqmZCV+zTmu5llC73cZqBH/TE7BMamSLDmH9ThTeN0ShtO8n/ffUud5DJwQ
hNklCJqI464OSKkiriVARs5liDEq0EyR96TG9l0Uc7IiUYsLUdI5bIIiehBBEdwS55SkFAUTpamD
sCyqB72ev3P5KxjE5EtxM3IGB00+Gbc0yJKfgnF+WdxnplsiJzP4D98JBwI15k3YouftNdQKC38f
63QILZpIDx9+S8heuZO4SaeL/RNcv4EvJltr15q7sfMR/SFxy+EIiGNok0pMQ5NJlDGXyLLYnuOb
T1eMSTyk+5jiRvpgoxietryQhZxSbXVThA13bGfEGhGc/m582U/GiqZyssNHVG4zLsd8K76dRZea
q2OY+XUAhlNUIvPpk8nWiq/4XXQMcZGEmTIOVR9i6meh4rfcJ2Knbsa39+RLcPHEFXGRvTgApBNJ
TemygSbg9mJFbEqxuT+LAfLkrJhl9Mi6jLVjpHLjE+ZFff1htBEQYRE779MpYK/bv2rb/cSbsk/4
4vzEDxPzyceryKSPMKwjXgSgYQ3PsczDnN/nBnYW9UH5YdxT5Z3wlA2o9LN91Hu2yJ70TGhx0dGR
iDqVe/LKN5X9cLjzEPeHm3cL7v4HHE2MAgqZgq5Ui2u0XMs3hClMdlfvNezdgX+NNHowvY+wm+kr
HCpIUXwE/KWjXQlyLtLLieeEWqCqId8dlUEMPz1mdWjd8SxVFLMn7XCMi7jz88WDSvDPGHT+no+T
0e2+EHfSr5ZPqHl/qhZc4+9VCAd6T6SstcAM2kBeBtMcYFWJ7Kve1IsxC43gjHOTYR1BEGZtz55u
mGB9nFs+ux2znjF95OjBLOKzJoHKzzTYBnwOD469634MDP/MXC6egbIPFyicP/IBlEShMtiWm/uR
PNzdT0lDIrLxLJdMQSiQcDlQgHDRjTt5QRqAt7wmNSvW4bLlRWFQBAJg3NMoSgwS0TmJAJo8/I2C
Ht6nwrs43ijORNIyqlPSkjG6NckorEPNYzQHbtSW98Gik4aijTVwsRcEpICZ3T1GXoaDDkE0zZm+
HbRPVD8CJ67De9hx+ZSRQvmTuF/3vpxyA0bkJOyjpzZmvXBKN79/fgQV4TUy6/je0r+GdtSQbeBI
Q4m/DGEuzbAvV5kUAKNMWDC7ovHx0xMxKkHDB5U+Xc5E/PB9vYELJpAK8niSFIsyljE2bLYi0AQZ
iOHduRmNGKH5JtXGw8h0USGq+NfxN9Ss/wKx+gtpzVbuxXE8N+qcIJVIE43ME8ASft3/Ik7xofaO
+JCT7pIA8AAsIqsbeQVJJ+fbxlK1hE9I6xOfyTCXcndUr2S8dY8ZPgTCkWPgwKfAkohMxWO53+3n
+3k3c5ZdrPnXmEGkIBwOEWvvgjERVDOsG8yof66fRj+LkKYkRr65JhYbwrYEaqJj0s/r4Jp20Yk/
pocR8ov5kJqxtIiXwN4yGwu3lQfXl/vLXawo8vmQDHbUhZf9vNz239INqE/Sv9G36VX+NFKRrMPE
rK30Lg5XDjdlkF9T5QiKmrh+7DzezmA75x7zUmBj89+wzjHB9A66JSppg0wqpV+xvS6leBeonp2Y
PyqBL/iR16Boht2klMIn4mgi6VIeJJY3QlQ+X06VcMeAQY7kGQxtJauRTunOeUOPhA8HKidG26/v
gYxu0N6QUbPQnh+I7BHWkRJpfhP0GDK5EPjSUEED9+w9fm8nJ/jU3BYzxRNh1BYTxBv/HD+Sk77u
TY67OANlwcXmzN6IpLHkTHs5hRcAItjvW24dM7Cn4fj6rKwZnoA9gOmcFKT6U7z2NcIxhyP2Uvc5
HORZUrWtx/nfiX+6QMaRCLUQIcoYm2yBe9DJ7KfD0lkh8vxSro9NVEDB8Ms5Ak7ErdJSKZnrHgnC
GregAMAWRCOVPXnjazSyJumYZsGuJFK8xJ2AjYyNqNeUXPMEiQFRRjK1JbnmzDLIhhQQA+PfljJE
vBD/yBBP91uac3LRJLUvp5fKwPDOwl1iXCu2pMFqyJCuISwDySGoa/SZTEoszmP5a7mwY7P9oV5k
q5t3xyZJyOGImYGNTDz7r0/r3+cR/pNh+M9kWSbRf0iWj1Uzrerctub7b3VpJEwqBIaQ8d5usnls
mf6mza/Bw5OBrI1plKGlGpxWyvIGyjy8TeNiO12dU1C19eNQz/j+D6TsQI/w8b6d2IQk+XIPfiyj
h/0qS07ba9qkaqgnj58z+GZGzPPwNVDOMShik8BwmJFAE8aQGsdXQmKSuKCLxmVNrGGuutTaPRLw
PRQfcZp+lZzZIsXsOOtJMedvOEdMvzdZVBi8h+8zHyjWVtrbkBxneCECWg1ftg8ugJwt0IQZ9bHD
VFbvdriOoo3bwEjb1FnWMfYdKw58DvKmL7VFn1oxqbcvE/wydKLfR/B/VKV5Oh/5/df+pf9vyX+S
J/dfV2b++wVqw0dd/In1J1/yj4KMaf1N1k8Ym6vKuoyUcPw76c8x/0Y9xTEmsIJNFdUJaiL/KMgo
zt9UejghCtqol0wtQ+P9/tHNpNDphJ4JTL0JjZe8L3Tq/ygb/W+0M2lUcf7k4UzZI09TlI1EDs3y
/PMvZ4c+/vJIcSh/STP01j+6LKz0pwcIKiHpY1XVom7W14Mjz4lWJvVTq68VWqItnD0qkJ3nQGg6
R8gEXQxxrWDi+VWag92EIwUJOkJLV725bXptSKFwm/h8RpbQlnwErSSKhz9/E+p2xJPw2wjG3EVs
YJ+71aZkOIDM+SXA0jAZBF9ARqn9el54iM6KQGdX75g8npaRSvfhF8O0GHeSQULkB+l3IhYCtidL
xXyNAqCdyKsUx2DEztZP5Wuzwn3FtCzGZyARM8VCEixJLBKMkSuYuJSqXs8Mn4N3hiXt3GvYvFcB
8E7BCy7p5CgmYmIJwtjJuw72zsIQ/JHz0zDfUeylk4QQ4CqByJtwnm7J9fXCSwA85dXPpS1H0uU3
YBy9D9Xld/OBWhkNW/Hd7QlsR2Gu+pvYR8eZLbQgk6lvqDDxvY1oqAaEMzr3obCqc6aBcrY7Fy0y
Jahj59UgoXiQKLXw/hf3TDSfTBUyhZ30fuk6DEPG6t8hQqwmm/vJvd7cC9cKf4IAoZjRpgKNKMOQ
w/iJO0rCQCclRYzb6sY6flXPrfsOqRwQH2GofWp93SFTrab1prADbWPlC7rU7m/G4k4MjGs8B2pJ
PysjU/IE6f7Jy2lezp2n7NOJ9OVpdmO+Bs/2Hg9LUqaXYzrZnF8U6hrtNDztJi+DIQxC5opQ0k7b
1f3DCZuUoSd+gSLqZHVpvewJ/eU3LhsyyK96JsMSXJDjVAJBTETJLq62QjLrmTbW6tVZScC3nrrm
5n6NCnrfYZUykJko+Od8oiPH5f+O2Fkwkolrd8H55umSM+g5vU/3h8lU8YevElCRpQxo5iG+5t9O
8psPzXOYHw/dvt6eqSj6k49THtJqpLx2FIkw6AUjwUAcH16xuZBGWJ4x4rEcHiWAxuDVjOyZgzl7
DDybtsS5zSuZZklwD/IXollsHdAmByYMkWLwJJ5kLYdXYy0BJgLheCqcqMTxWP6xdCkeiZKwKTo3
jJsTUHWUJwsfDw1RXFIZ+OdznOJrMRFWvKfVNwNMsmLaCwE0nuW5BNuXkd70y3azF3mZ01cjnLgD
EI4uQKBx5vlcgmMA8fxksTATZlKsRuLeZjY4BMAnRUikawo4CcY/XXJqcD2ctLfC4/ASB9GKrG04
TeWcvi7wLk7YBcROiYa1E3Olp8OY3OMiub5kvHjuvNQD0IDEkfZzcP93Ryf+vvkD8XOfAM8DLjbz
PfHxFfCxJxZXlt1Oomu0bxO3UHaYH3MxmHhGeQaN9LKUKp8SSLOWE+rGKDnoYLJ6AOm13TxWJhCn
vUaxikf2YRAfZ4Tm8LPSwu2eKwJbZYEqS3qXpWIP26attQVzLddUkGf8Caxl/sSrNVIBYA+vmnfp
7Q3BhoBBm7xXNafr7Bc1wTQoxNS3D46h16R1J/oDkisH1KrmxQ6mV+YjI503nr2i2fq0vdzi2lkX
67tCr4N7pMWL6WuUNFJjR1u3xQyCOqo2DCQapv6tdRtC9aR8YqdpSQPKYGx0CNlb5m0U5fZ6D4z5
aWcv9NXwtifzLZaOp1PlWCD/SCKneMbi7BeLbAt+SzqYBcZCmcn8s1rS2pLUkUQjG+B18we1BZRk
FULB+XUlUeaBmjouRo8HOr2Ib4wouslChuvMqN2A7j3IFChexMNs8Iz5ngd19DpximS+K6s8NkFL
7zvLMnxskVpZ8+BvPwgxu/xDIpX0sLodHZCpwVuNxDh92GNVAtImKihAvrEZnn+YWaQLc3cBqbfX
zGf30Kvzs4USkYjyKsMt1uA5yiabU/w6DMnkzVkU5EFO0K1MN0vZ/sFA4RTpO7Cfz9aHegALRjgE
mExjWpCBgJzamdgq3iRsYor9/m2usG9aHvB9Pbw82DNyLp9ERm4r5nc93VC+/ey/UVxJQeBmtEHm
4rOnMACxgTc4eT0YYRHRqL6V6Q/g5oIMcFZxVCbumNZutpiwx++iI2dsK2HsHjOZdOIVeAGaSGn2
mzaJWvOuM95KPGaUDTz75bw11loCxv59TlAb5S6O6zOkho6nQAblPyh6OgS3Y8A4HXESDcyL6efZ
HXf1knsShc9AFjfHOQIPeqy+Ki5cGznhavyxxJjcEgKAN8igNmWpZ+o2NS1PokHKZhQ2Hcm9aL4u
73qEEDLzKCo1KJdwJ5Fk66mEQ6J8p0+08NuHuL3DYEWaEtSE6UDkyCR1z5jC3p1+3uYGiqVBuy4P
tQda+a6/oCOfoCLAFGkOU5bWK9iftYDWMMMnwgIL4K3pMwWR+x5EPtswKqPYNDM7LBbMCTXWxlyD
Ui2my2ohd3Irzon1dKWWQqZ4DSUB13JNe9v1cWnNH1Zy6t3T4DKXlEnNpfJqWJF9Wl+WsILzz5sK
8UNxT2nOeL03HDGUORd3mvmQX270Jws0WKdXbhH0tphXZMqH44xJtNVM4khncEmidXQ8suA4U9bl
BqqZpF+Iy8H4cjYTQzRbtmhqLXLP2ejs6HtwX5EMk/ZKXNhmGF3n0ysHdHRewtB1hwROCkm1GRNa
ZLNvY2uSmYBIAwJAyGjF41OVf7WQMVoCkIclphN3eiFVkVZPWUyAwbmADO3qhbbC6XI7dtylQ0qH
wT0dtiCG8Cu+92+0W03EEB3n5iqbqyXIAOCtSZBETbtf5J+OP646AqZP9HRQ7ozbA+Bnwc79KeFW
dwJKqnaT13Knfvt2pcf3a9M1fi/XsQNQ/OJz+oPzYMQzDJtnw3ewRoxJxmd0wpzlp0jbToi5EIXH
lNIsS9GcthBxeiGKPdSEV+ljPbmDKTmG0FnXNwtOHzO2EJ9WfTBh6/fmzHt45T7asB9DpadZkJ1u
GotspxULy0eo9kwo0grIA6cmyYytcRPct4qFZhk4kS00dwE5B9ttNPLCqzuNbLCUfbY9n7KnrPct
5xMO8sf5zxHw41MHp8f19wJdcLUIOsLQV4vhl+8Vo8eZdFPAQjrF/fMQF4RtEtpARu+yqZdcx+Wt
PbDUk3Mw4eSm/WG/7I9usTtIcW8gl4zDPaHOoR7Y/Xu8Akc3BEbqIg2ru4LvwBI8IC8QFIlx1r45
OybogSuttBXbunLP4SWsn3Iqgll08yV2QfBNcH8Ft8GOzyiys88hNUU83z3MDfhQ4E+nxUJCjxWZ
q+HqzzXDVIz0uFKTZhT7wIjzz7B5cTZYxzeOst/u6r1nvx05MVHl4/3zrytI8hOjoj+6FW0J8QFe
UWCLie5aa20pMfK7MGP8Kc6v+dr/IBnckKccTkuWWovvhAVvKJe1ikDsCktbQQErOTgQNa8PjxZt
l81jcq0nInMnNLzPyu13OdCQ+XG7C+Apz/ReUBYL8037pAIngL6+cY5J0k+f8JAApo0VYFecb1tX
J77HKqMx+XzjON8TICRzK5f/c59MqFmsLjVhAY9YsInOorEpWzTP/QxqnKi+THGYLoh9Y/uL4TzU
Wd6v0XRhx5M3a2FQLuZ6qKkcY4cayTm+zE7iEtSpPRsiawMIB9xDzTOkYoI46ANSWJbQJq9TgQI6
LDmX3SdBhcvoNDfWX6qd8TZdcNxMavusA/fw9uADiqkHv43wxOt3mPiIjZc4nyfADSeAi5y2OwzB
dGGuDip+iK3B+W18ddNAihlSijrH9T1iYzOzx/qm5AugJmElXNc9ZICAV8XFrPzRHHHQoNcM0Gy6
9Cpe9qQtzs6aZ5qYzu9Uhsola2AtupIIv/nEkkA6O2AjTlH9k39mccZEjc2QKBCfZpOVchePtb7o
vcnb9/Wz3NqJQwZ1d+Up8todbJ5WZK1ELo/uiUAea9j5DlHEpqK0cowhgsmHS0JL659Jsrtrt/KT
7NdHQuVsdqJMpIbqpg++pz3XQtdsRZXrArHRP9FGJ0GbLppQg/quP5u9a21UGOm4/WxOFYtBWN+c
D2gsW0lauYU6XVw8zjOl1oY3wvf4Ej+l6HZytcFFPMdVN9kOS2fHkqlkx1dhbQ52rNrB42VPTerx
Yr3AnQx697Y5ebeN+YyYfgMqdwwmz7LW2wRPCocchxlC+W8ZG0m9xFM3athcIg1w9qt503bTF1rf
GYNOAkh+gaU0mM7uqqhJ/FyP/gXaiOLXH+UzBtdZ3N4uBwWtINH9qOHU1xrISC+UMTNxMGOsTgA6
Sxr5rW6KORYJjGCQDuDyxghxrRD6BzqB3wPu1QluDFo6CqdBD1xCA0hTTkEznegS/aBNRrJaUxYx
qevLYjbYJh1rAuKyS/SLgK8p7ihwPOu4Z8BN3eU93q40sQgyTqqHTtI8lxsbzhxOBsUijneeWsxn
HT7aWE2wPs9S5hOOJsv+w1/ZW3E4QUPYcTX5DMjT38MQhLBkR9d5GVVUkBeoEPRPUzePNMAFDb0L
yi3eHg4CCskYtcvyBG+xOlzrKMOPIMmGisGMDo5zzLyQZxiPIe2NLuPtKTuxNV9V4iw90Tuhrx+L
7/GL7fTC+ClcCOsFOPFTYfsNn9NlkHJ+aCQ9qyuQsSp01NQAG36aBXjEC8t4/sUlMrqXoCltSa9O
r/JGcDDka3QZ4dS+9mw+bhQ21vySkgiI6dPZZ1Qi+CBkhzG9ElAmsnB2XewpCOtAp9D4gA1tOEld
4MzsOePfXSVjIHswGsGkSoz9qnjMq2GjLwmkZgNANy73s39B8Jh+0o1E021ASxCZvWCCyLedfjjf
Ju+tQ/nkCctQn+Kh7Rpn0S00r0k43smwLg6/jyx6UNoj+MJ4QEcPii+k2y8xE+uDc2y/TqgqnldW
Uka32ST37s+XuEBAoWBCqbCJkhFLoDj4VabQtxqZCutPI2US0od5F56Xpi0eH3ot7AOKEXgA9hLC
hxTSQD5m3ZrgD/ao6vNZT83iOu+3p4V5kEXB4gnbZb/ul9wcX4gP6mz8smIW/0QWQxIlgLnK2IYd
ConEnbCLj54RcAJ2JVw5WCt4sPPsTdYPIfaZCxUKCih/dFue3+4flCC+zNeeqWcGo2ZsgTW6K769
zDfa4cp0q44aS4KKhk+lZGZvL2S6H514O8d7sTNAfPUvB24LJYZYNwRNlM23vZC5fvv7OLQIgoTQ
dx1u+Rjcww/UPqlodpwOAA2v2N5I7mGZkK69dfNufSZXNiL7hQJccsnFJOreR8GEuCq4ri8xyFcs
y3kfzea0If75Ln1JSDpvW8X7eHB0YI6IaqXRi/ZUoU/+xG746D4eHI3LSveNmRlcP6RMNyIBI4Xd
4mma8LVNKvY6vlIA5yFT/X7FPFuJ8gNmRnXp+bZU74yzE8VS+zzJysYO9sZyZPklaWXIIzlMqtvt
e6qSEFd8JJPGtEx48HMkN+ZUEiEbUbviaFSulvPA4ftuP+zo8cznMEYarJ9gF8bcVk86rvr6zD+y
VUtx5eR3c+WpeukOk3dn9tjaoFvH7ZiCEtriOlchDg/PD98U+Yv+DjU0IAxlipzLYDcMgazQoqm0
mGx68JQx6QJgH5rF0mksS6pQLu9zngiCFz8TggIKsViliIhxWa3Q6Q6ozLxPENiN9wvb7R7u9Of8
pX9kr/fvET0Nhj+Lix5Rylk2oS4/qw4h+nCD4bjWQnunrcE8t3oVnhLr+zrXcE9wtI7Lsg2qw7C4
zaZJiwAoiEIyhZvQfBiHfjbp4slrFd+f0SGPjYhFj3a0oIKIwoAWzeIG4509O5vwqKeJPBzikTBC
kL/7+EV1D7j0bObMr4ke2jAZ6p8TZmH4tvb+aPgcWOWO3olonju87h11eKrkhMkAi9xtxUhQsNSL
ez3cRsn5t0NCvBNc8NV5Q+IaHF96SGbMgAJ35tSt2e9ze0OnN4EqlVKyQJiQsyyVaBDgEetBp2ec
z6C8Yicv4AImjMIJ1CbtBQ4yXML+Oafg4n/2z6SkHAa63sGzoLOB6wJ+CyWyO1df5d915jolR01W
+smvF9YbCj4H4pXDmSfaflafj9X5Uy9CiBshgDUoxTVA1Oa2Vr+cL0Ds8aX7HkIVnGREkw/7O34q
uri+QbPE8a5aoJ+18zYFuwN1di+SgjdTVxLxQvUIQKWD2PWLpyZEYvPiGcSFuqCbz0a4T/qqhyRn
k6q6qG5SWMpcvNFHH+/GFwrzbh6CpEUdvj/OADE4GN/QwbaDe5/LiuHDvT2dfA5SyKZCJcdrt0bE
FJAcNMfE00CCEMz2wC4C7nxQF5gP70qihCQLKzgcpCzA6c/tK+OyfpyfEhd/0L/PWxOWELnswChH
fcvcD/D/CQDYKYWACgkSPcBAWdHj+TWZ3emhpu5rzdX3R3L3pf/WvOLA3JF3tZPG+/tKArbj8qYN
tQVhvsshVhqs58w9E+IFkrE2feujejeKAas07KyVpAAeP2+YcSS3xB+qQf8Zgxd9hj+o3/yjvOI4
iHKimEkV6C98eISCiovZqflLQ/lg9kireXswt/2sTvpUCf7Nh1EX+uuH0a/K0Dk0VtCMMP4iS/yw
b/XR0q/5C5ACDW3GB8EDyR8nidWRDhX7yDRl/d/d5F8kTmUN6U+fKxfhD/XXgs782iqH/EU9nIj3
sOzv1GBerEo8NqSKzpyCr+33RH5f/+aOZXXqnxXf3+X90yfLFfnDJ3e686C//5a/dK/qgbpv/Ub8
LDN2cv2n2+q+qz77T8zev/5Y7T95qgjuUdhjnpfpICD854/dT+l/u9dj/nJJTFpWPXLyfs3s6h3d
pt+Of4GvRzQH+PjRr7S0CxFWuv+7avd/9rD/eA1/YYjf712fZyW3fkuyDbkN5ersHUrUc/vEyJf4
X9+x+ufWrb8v9B8/7X8Qdp7LyWNNuz4iqoQS4q9yApHTHwqMkZAEIkqgo9+XvMPn4fG26513aqbG
j5XW6tXdd+i3day2r8KxgyPePA+zRhI1Obp1eDjqt9VpnPXavkjdPCjstUa2xsCwP/wPpZ9W2PfL
vynIzrfbSzhJz2TecpFWAdnol5ueuWv/VaPl1kWCuif5ik9jy2uNihBh5E4kqbbxinIvvTJ4eBzw
qWIKQRUUZETdQfbHPbabF/6+FhtnIxFfWkBf+W1RXPK7pDyUSzLXVnVXvw4QwfYvdD7MimN9QP5+
nHQgt3H01mCVf3yfH2DcL1ul/3vxt9Ug5o/XWuxy8ddQXVVDYYS0rp50Poo9ddxjgR1dMmvBahR2
zw2h9verv08iVtoaVpiyInVkLEFxrHl79Lpc36punrWnZC40pQ5WOijNfMA4PSvdne21H9M2kc15
O1xD0kv5xyUcrlnbl8PcyN3pcPzwBAq9vCci8fv95kDZ3z/M2929vRsG0eQVsvv2tLajW/DYt1xI
6zrAlLVeKR/3L06uuKdRDot31rZrul90m5oJdIiXWOmzLhSvE4I7+MzICC4OuAlULzoSBlpdzWk6
8j2O5+bHX8YKNMBWh3TF+RkkemTmjP2kC9Bd+eNatq8Nb689Exa0xG6nCMCC5qw1b7iLNwggbZJw
+IA4Vjbn//1q3B2Ztq0d2+JWQceWOkECYFZsH9Yq9R8w5dt/7HXxn6DK+8KrVBQEhoNpqtL89+9B
tSVWCo5pbVxJ9MPs3sgYi9HJxm8E+uauQ2o0OHXN8qrfeZTeLdQwm2uwoJRjNEvszuGPL/jj8sLS
vCE+4KGEQfB/b6huV9ohWcvCFNbBMXOPm3tYjGDnoKmjqIJkM0c10Ss+RPOBjiC6Lc5AFnRc1nZL
DuSLSUJ59FpOTfPRem3XMJcKjOIY/2M+HvZMvv21Hf7LGiRY8gIlhfvE+BBHkXens7I4rtNSqoVp
+UEyE88OsyyAMo3U8/hZI+WEgdZXRijJqbpQlLb8B4ckbXrSAicdkaJPM03vLp/L9q79hx3f19H0
nyjV3BtvER/ZxnBKeXuXrVK5tOvm3lSUHrIdX+0SxR2w6MFIK1s62IfEF9N+6T95f6kJfxDgmarI
Aq2RG2Qx9ju34N5CfHHb3OCsUXSEiw4zPu7GlXKFPPBlFC9bXvuS0eq1UCb4o/gKcRuzdbszX5xJ
ehsrDadAhyIzds5MgeGg6ivw1izcDRdahseqnSHQCw5X3JHcdhakIiaIBiocB04msrbJZZsXhrJs
ecqn4HYnT8giqtFZgsz8Hj7eRMv/52N+e2FvR88zSaqHrFTC9DI72c1YmDZKFiQzk0YeFHfB2wXn
5Z9DkHL/6EsfUsCcuWUaACjYSnCk4xqTtB5DwStRCt4oyakljRQyOnw+92gy4Pe0ugzKvjr6/c7b
Py7Db3fexMVv+/jQfZQd4fESpto0A7MuULthRtO2u50mGb4/zAIayE7+47LiP+fgf1eY+paFdopY
Fi4PQZjGMzV1gdP3Ijz0XUKZ7hbGOmw7cWLG4aF0O9CUnSLkjQBFnXQxEAQ9nSoTrFZ+fxWi+MMR
8G3Vq28Zqla22hc844Wp9HHYCFh9HVFRHWhMDlsj4DZHsI5DyP6EEUb/0Pex88xTz2ZbNYSu+fu9
SH/dS/Pfv32W9NW9FPcXn6XlqsPXbD1rM3iLAKroMlNOfaFrMIBUtBi9MlAndCKTUSWa68WBLiGF
opmFoAQv0ZAKgyZkfHXEPq3Sy1/TODDH/ukcwHEO90pGQomq+hYq4ld9ap9fnAPXxbOtn2BnP3Rs
fi7UncBmtEL2UgOiUWFouyu1cY9PTMzbrWHqLoRNPr5O0ug4Kqbifo274V5zWIRDcXatMY3Tn8ro
aSKk7M40uoWnnf3yb4SACRj169IXNq+Aq8A/a41rN5dHoO30WMatZfgKlZ0wFPfgZMKmYnKS6L8C
fmqBZWUFRwUce3FLDGHdEHq6uxvcLyNj9sTiMOPqnzLs6tPk1r8PcN84uJJdtawKOs6CNXENX3ux
dkuAsA1eK53W5q7ATMF/aXOZlZN7GB/9aqPEfRoOql+AkcwoWGOsq/uafwi623RRDM+wYrCp6QSH
E1lDHmIWiQBK1tPPJm7SMajH0FJh7MAOWZxtuJjbegu6v4MbN+6Mb/4dBiqMnvCxP2yKWTopvaJf
zch64cuPHv1kcEId28AYBcQCu9BBLqBO4+us6yrlN7R/Kg84RjRQCv2xJ3DDVnrNjkzu7F+ZN0ZZ
vR5CAEVmhC7PVvRtDgkFcnTJ4+4eG9D2KB2kmpvddEh4kmwIGBhDFNsdfaA+o6aAvprqcNcQ0K9h
PlCxUWhkddpwe4GRng7kWcdVrg4TIu+QLm5u6pv1ErKx090teB0jhJclfOUiEIfq9ILwjbocSXw8
Vt30M7MfLnRkJAOtMF9p8Pc6g6ZxJdH2f0p6mlkmTaseDRbPz3vIP2lfSvCbH8bLXeThooDaLI+A
zPsK6ZiA7giuXsOeEvvQX1uuLXny8BkWoEAt6xno9zm6KAcyDZJrERBZB5/+6jGWLnhdkEfNv5ce
U8cAFVboexyGSzpKjxfGh7noYJ/WE05FPMRTJjVq90q/XjUUFxeyxrGU5Vd7ifn5sA9OeOg93UGD
3z/dW0+V9Ru89H7uSd6610E8vYUo/ESahPoc1jvUI7Ba6PrkkgQEq9XXdq9oHWFvyiTuwxBmHi1d
AQlGEVwgh5/C1XGlenhVw9RwD30WxZAxuWOWqlH0nt7VAzCGvFEYFfPoIWx/aOAGa6s9PgZ3A7Sj
URsacr+OKuvCIbwsee+L+kET03/5a2vdo2OWA+8KqDegMZAVSB8M6UREDDBLEHLEqQbtQrA+6dmR
T8MSiMS1q4ZnNx5WU8mEgyH6FMqQOGVrBFhllB4CKicmjdVLHHt0WhfdMZpI4znQaNAoNL+QdkIv
N2C+TxOnw5Kq7cm9cU9I9M1hDNPd3VXoMzD5cEADfNhmkJJos5FS2WOGUYAzNppRyG+2PGtafhAb
rEtQACJOmXiKVrbykEfCd1c84+qg68AMhDIWqjwBz1JpDCXYFCTQ4vnTwWOMPT6I6OxxNNnA7PHn
osZUVo9OaBEOYYWDBqi4ycM00pQ8rL0rDLBYVyBuXNAWoxw2Wx8wuPqpMbuaPTYqAHy9aKnuo9P8
sW7UtfGR7WXGVhzIZzxREgNfuy7r7xkKL4u/pIU4Q76IEPXYR3btv6xtMm77jXpXE424ByFg1WVp
XvaiYuNm2LXTQearA4KmxK7gh4+9Jrtbzsmie4SIopfgT5H0wzlWy0YRHgzdgqhgXSalIZhjsIWn
nwRd/wXNMsX/AKST9nyiNeIyAdLXC51aYdw9AszlaML1dWRoVQyUcm8G3Dwau3y6GkpYSRO4w8og
bR9HSVTOu0HnA9YXRD3J1eDQSe5jKqErlyr9jI4IDRErGnDLI091VfqyJ6/3/DjC15lBYlpAyYAi
XDiAVdYVQPgQbjtRe1zbhU9sxm4vuo7xvkSV1PTXoYD979KOv19xgLkYCso1et7cdwX/v2ufuSk0
5xb7uFEK8nth5pgxrwfRql4HT33eaPXA/1FgHUjnSiD3p+W3R110Ui2zcjMcXdJ9PuPsFqOuMe/3
7/tph3mOZtJHc8fzDxDYATyPofTwx1VQmC7i1e1tJAuuSNcsUBw2D9e4eKnd6evLdnAKBFKC+Xp5
Zj5MOW7sDCTzNMb7xZGaWekwNzi4jHuuT2/0UC2EjJCFK/dlU00CusuAJiDuDlo1O58BTg07Fmij
Nfhk4jOMRB19nQJ8g8wlAXdT6Q7jwMlWaFwoIGUOiKF08qRhOj+drVZE+DROg8tQHqx9zItcXHxA
6In4IwgVEuLf2pXMdFyMFqJR2u0wB5Y+OGtQ7NNAcikX2PeqH6+UYT+3Ob+MJ+AVqikPl5uAItzD
JUJztqk5qrk71b9HHkNKEb9WmAYgELIbfS18V/i1jc4U7hxeNGIvCBA9O6jyg7UNREE7COU8DIxs
CLOkYUmNjgtwULQZLB4Q0QCMGT8hiBTuII/kQWpLfWV4dT3ZaA5G4nf/HN2DJ2YjJe4+ZZCaD8Rz
xeJpSFj2aLwo1Tx6OAnl/AD5vwuf0If5ZqHqMsFAiRQvrHXwfg9QPXH3NyJghQMQ3DXiICJsQv2D
FdxZIABLHQJWFi0ggfB5b0PoW3TsBTiyHb09QLucwlaj1x+p/B/8wskYAQDOBFJkXYYJ91YHcZh+
nRj3cXuezw/Tm/Exapx8Dk7/A14yiq6uBYjmAYoCiOpkIeHTLKNGsTa66O2g4QE8eIWPzwTWZO3G
iH5iKCaip0WZUfVOy8xfLzMn3+B3Oix1ijMM3RtqKwy00gKraqRBd2MA74wDkMwxekJo0JYSh6Z3
IUMZwT5g08FCoXeCH0P4dEtOSG409jPOYqIoH04ZqfpcceqMYWt23sJQBXegTxTtfcF/bR4WOWnn
A1Ge24qyEXZ1WH0QJeDZnpHgZ/0Y0C6Sxi+/G0H6szi+3Tq4YC1167XR1HFerejSnoz21WitWk3w
K638TOcFa3pEuzENAzYwWlrv5uVwJdhHaiTz88Z9iq/v/gI/v98IntNIRXN9daEbUug1Aa7T4xBb
XeCN7JM+tT2fR93dkV8jRKZFWws6I5aQEkM0lb10kznbu6sM19CD1EkNEy1m5392NxmaPXTTg8Pw
Nb2gTGZsBl7iSHdL7+nOz/P1DkNeymquDawAXZhhAjCfgIiQabcJ0dwbWwuPYL44OclHhs0NbS4C
v0qHaz2BoHUnPB8ddceYcl1QDaakVF3rDhHiAittej7YT0it2YB/pTjp8PnpeuFrNE6uFjMClVcA
ifaj3SUataN43/iPdKjOwVxrJ/9g1/M2akpj0fpssxpgORHkz4MTYjwphLGGsvjgLOENg+VmduIC
GiFJA/BHrux8HqfV06CLeIRAlZisUNTidyhoT1g1RwcTn56M8QhwaBZxrsVPS4Q/w6k4vfjtj6af
d3QP6O4TTAxA76iasOlAO6jn1O8cpV7BagAq4mhuh5ObHhU1n0+xUxSV7WDR8HXPg14cNBrHjp4s
YmyG8vB5t7oPii5Yc1CLsSKKCv/sMW79ZqQIrrY19DOowL01KSEKjF6HczvXD4MzmvnTVhn24Inz
jPB/3WRMYHJ0Zgvy/HjXXN0leYDxWqiTNiPyWizEI9VxjHL+5ZVgKBwWlMlmh/lPiXkcxv5d35QW
iXp0p5dQeIC8ukBspd3QsPwaCTV4Dw0HhhOZH404WsD0KoMdg+ZTgrDVkAZJUMOj0fUr/em3kD2r
S5g9a3kOW5E2D+0aSEprvFcg0cIywrgFH7TeGSrgcZi3jOOwohVHwplhK/o0LqtyHGOncI1wSotQ
vPZpcUJe5AkMJmi/eCVrjMPq/smW4R0/tw+CeY0/1BKJJuhsPFWR5pw5LurgFBGdEuNKnPMPtA6g
5WHYuhEj/MghAanDGvZ8m8w4jZIl2SHFDJ+MeQKcBSL0RNR+aAK0YUKTVUScD3PKjL31hCUGLekJ
DeeCOgZdnyH5Ke3N9VJyVyIscIgQpgyE5jK+h117LK0LbIyXCRcS4Doh1XEYvQqcmljTxlsKo0iV
rJKCnN+menF44Q0Puv5pprCdMUdaHhotDzHtOJnLC2jDoydfjXELXdyFdXnc7VopUR2diJEHT+gm
5KwprxPDS12r9ASgE/sn2LyCma7tg6JjYVsRp/meLUshSnG9iGrAIDkg8+x1WfuYJGGUlNovyoYX
jMudFPKT3aZOUWzcFagJWqQ5zYBeiIfMk7fXjHPjy/Fl7+4LrH4oDBUYKbA16D7fYPZrwxfL+jGl
4b0IVOvswQRfxf2mKiRx94jnvEc4ToYUfB4gN9TGR7hhXPnorH+W/lkfnPRBWOBBkOouls4i6tij
AS20BamhnF475kdzmnZ6OBmY8kBy2vy6anDFeqLiiEfZhXj6wGZieY7vwzacoSfJiYpQgzjst1bH
ag7rTq4c4eJKZM+YfVGTCFGjIH7Z88+7/ikMrhBDGI+j28KAae8b8h3KOaP0yYO0O9By11jGxBbG
KFlN1MyMqGMhQYCoL08YxY06+MmWQqVUupaVB9CE4LPi3UUR3miED2h+037GrioReKabHEpBcKZ2
hAwZXBbwM7AqGIVtTpqHDd+9lKLX4OmD+Gsd71DorJiKLjf87rrfGl2pUfAlQTCqwi5sMSrPgvfc
6aeYqXhAq6dtBhlrKVIb8wXQ2HlamPbhQJGKQpoTOS2x+MAN5kU0ACGjitDCen70j0+r1qk9Y0Ph
WQuOiSTq3HRiDR39JX4Oov7sVdHLjunctpARuTFbqaW35wj+rrcxg03xuVhdg3WkLazuUB1nXn3T
230ygWwV+9rDVQFPLDF6Teh9mMHxbL5gtKjO+WpcGFKvx6DuUavScxchNXTcj8puYcRrZN6gwy3r
Gao1J+8TzkTRzEFQBXzA1HmFmCNz4ka7BXvThbADezDJIJ+UyJg4nSAkTYTwMIiX5WjNRsdOHyaC
EDR6M3FEn1gZKI0eSexdXzZstxISztV6Vs71QxScbKZ8APGQC2lO/QHIuJ49kRxS8m46pf6atcaF
ot8hqJDslrTvURV/xp81D93Lo9f04J7k8Nju1RCOeb7MPb3sBDdLJQCPS6cwjB4cYIVx7aHSRsib
NykLedhcpcmAcP4+gJj22GrwvlHJ916TRkYN8W4l0M6ovAecooZ7tam2Typ/CxX4YD0qh13C+0vf
XZ39ZXwcw2+aTrET1Gl93Q+78hGpt+DFX9vyk40c0GEy0WegRsEXKyxO+N0T4LxzHgoX/GiNNYYn
bKuWtaY6KnVhhpgSmgyaOCHt5ZTSlP8MTksDSIbq2oBOeKosqE6H5Z2oilQe48V+Q9OkPAuO9mOA
39PwRXaCYREuEECED2vbuAYx7vHc8BLkMBtXk1vL0OadWTY4jGUbD46JapNO6VlE3TH0M0TPqROd
8VWqLLVfInh/mvszbZ3uGJpjyzv5Z8rdNWRi1cY70b0FB5TRuPdajSIazcZYpApt+RBiWCzqKNWX
KAMAArGVieAXQSlVIefJw9scf6WB4IsyTCznQmYzSLGIToNrEZbFJlPJ7CaYMd5VI6vD4z24CaiG
yn6xXgrgX3pxm9fJ5/q4SJ5oJs5UahUpcWbBwqWZG1wieXsYpwzpvQVHOKQtt3r0c4Up4gpJFmyg
7KOGtaMWbuc5VBL3xhh1c/Lx9Df7qVDoUwEG3N1IYeRaKaw53GPA3q6YlNwtH5ePiWY3dlR+7B2p
TaUr+0tYHL3NYfIyTzPRvoSNG4D6URPbnpCAcj+D2woVDxdODCZ54WwWkxQPFnY2IY8dqkE/d0Wb
ZgDszMYvhcNmjK5lmGM3wOQ7igSB/OhpoiMUIM/B8G98QYbqNuzSoGu06A3Zc9y4DT0xQJQhEqFw
deHDuUfsNC/BXtRvjV2nUXlqQD+hgsuGTxycw/bLeVysc+JesZlBFAF47hJOWidj/OLYsNtnW2MU
RR5Vu87TTAqrlQwTfoHilqPHwUrgum9Oo7MEUVDZNIOQj0YzcgtNjHut/TteADdHZULb3RAmz3hy
WcKAA4PgdIYTjjHe7BG2K1wG19vLYP0hIBI6mJeD2Z1lF3O9zYfq2SdRwuAG0gf1MWaBO/VmXHFw
R1BK3iUOKKF9psUrViv3sfSH1vXoOsUzgMpUaC785JwJDqsH6tBVBn+Fkj+sYueheZJiP9JpjUAC
h0armhsH1ckwn0gdcX7iC0uNiyM0siPCFrsmi/iowiQocJ7zxcU6Rg97PIxgvWYPcpHOvhzerr7I
Cqzxp8ATLTPqzCo6vtY2jkuIzDIyzYtR42X3sql7ruIQn+5sAOSQojCt53LplJKf46TAeAMsbBAp
wsKsA4CshnmJm8RHfDcYfxe3TGJwC6w68VLSrcJswbWF4QgPAeaZ3D/jOf9ZRfzBKnHE2o4PJi+2
vNmcUcdlAYa4wuLw9CmMBP+ykZ1zbgDy0v4anxYAwAj4Lq2B1muFj6tzxUnmpGPyT2S9xvvMTP2T
o/Vbg9Q9b+b10RTB3nEpGsV/cR60d3REZaQZ83waAX8X5+T3uc7JU2SSWSqJDYxzG8XQ1XCF3bfw
+MDVo3tCY5jgHYoKC8NCs5h1RbMVab16V9PpkmCSfuHCwl72ewjpghf1i98meqlm1cMu6mEee3Hv
QM15CDBpR7RWhYfKvyNcJ8Y+/YeZbCrNE6Ffq6ZysZPKfNHvu1kNK5XBn+S3kALHSHeY4BvUKzYP
oQm1vMsBU9ASXzxRVYzbOMvlvXQoz3cX93ecq/1OSfl6QXgfSBoYktBtv+GA9/gsaWlZitOG04c8
kGhk3ufaRA0zbx3h1OuBkqZE54f7/IOL8w8GqUoCtCwsEmQZYsqXEfZ3jC1/nfP2FT/raZcCL+hE
iIaNHmWA59SjARs2o0qWDMM3XHP3Fx1Oe8ddvy6OiT9DCph21lbewMbi1kxQS7n4TGFRWgwYDhar
Ve1NUtXxtkxnXazIlCAl6wcd44Si19XoZqXRgw1poHChWSONW9Zp2+3Yg2og63oLSaQxhzDC110+
LQIxiAlsPjDAPcnMuHFyOQ+NMX4sqTHcuQY6hes0p5RiG1rDx7xrVm0rme4az9Lby2wsPzk0d79/
cbEBBL9zC94f/A3ZfMRrrXrlTLhr3Cbxm6TH07vp5WAyGXnOh6WH9wuvPNH3Y3M4+/3a0jsl7/3a
zUf5hqpKnTK+r2Ou3XQAgQQb/etqRc8gtVNzPXBGjnagE9gYK4AoCbq777bxZNgd/7A+/ocbyLIX
YAWKQgOZMg/1DTU9H2TmyTFWDi6UaTff2fZGzsAx+tMpj+3+8dzyv8/dFhhnreGqzgAvjET++9zi
s2bIyfmo8M6FHIl1Y3EJNdiJIsbMa3pEm9Xr9Eey94E0CW9hlbb+xVgmI2jzxpSITSp+6rEwsAmA
1/z7V1G0dzJA8za0NkMIGVMmYmXyxkEQzsnhdn+clSkdOL33lXViqFMbyeLhtNqIrScHPTq4qxWQ
AUu3iz1pivwaSJkxTIE0GM4qI8BJZJNMysQSEU3417CDSbwCMjMbtjxo9j4uBo0ldxCz4dpevZyp
zQr0Udj2X63BHaiyoWjv+P37q+NLGRvGdoMmNJDXslKYF0LyQC/UzqPoaPVe1mpxsbD95X54Lc4M
H4IFDpCI6SG9kEZyUJY0cmUsMLp60AvMh+sGnG8QyK7mbndCU0BJ+6nQLN7uz1OKnN5uh1zbF53G
SBK/TDqtGTRA+lleRXCnxFhNYM32QBzoYdDhuCDOXCEH9BZBvjhiI6bj0ABexFvsaZq5LfgN8sGg
3QXIwaAiYolcGFv1c7X2KZ6CYjhB2zjByktfJZOKdKw/k3SzZ59t+l3dUWpPGp38SkSmfTWDYaUj
0zT2u2GwWBxGXX19sxNaPXQw7BettCAG5vmk42PTImx1fAruzHidMTOn3ZZHiCdpndHMA/ejwCh7
DUKUGejLrvvacUYCxqFGMq7pgUfivqtf9IgW4MFHRLylh2SgLr6gqILIaap40OoDhjGPRk+6dBMM
JwRAxxUw7PFzpIDDXaHROUdj4in2qtcLOnfjqIMy2NvmR4yRE+OTrNNE5jFxmHE/+F2N82A6g1w3
NruDagtwpW+oSCx5fOjqozX9yGU1UFRTRBVrZJPKXHb8K9ZKvrvXjvp+6OPvFS7bSLWONONOAEJ9
DUUg/2QxuBHVZUexz1+6h45JubqRT7qvbklKxv7JmqLnA/MtYgdFmmjfvP5rfF/djY2U63Q6L5wD
hPMX7q7TxBq3exLGgkYV0TWjoInkcCrbFn9yed1DeHOW/pNuP293nFpXw+8jrTDCYoE7jNVn2yAO
svvaYpkcwHEeJpLau57PB5aVDfpJkC1Iz/3xvnJ3s8Rb9A4HMvdgFuywwB6O2xd9nJFY7xXU0wb2
2+kni79xRkXzsL9+ytgDIPVgVtQTi3CgMqNs/GhUtx8iRKOCDR162P1+YRovfRyPd4/CHPK7xo14
qslYzwYOESdnmICa40aW8IYxvIE05r0WHQj8ud5/eJv7kH5wMqSg1VAK0tCE5Lje/B6Zvti4/z2r
msDEeAulQ5TWxLez6pRUqnqXE2XawhvWzEM089lm1bOBk5hLpmf+hLWzpenEAk/1AZj/vNVbxo0Q
jq/Q48PzwgtzitAHtQ6Y1a4e/JVJSD/kmIL2NepexQhKVd9u8tI6MEn4yE0WuIog9EOYApabe4vI
3j6mE2/0ORK8gTw+7cPlgVW7aRvTi42zQ2wn0z9eWHOtf14YRCBUDORWpL3/PWjU1uOsynUHWxFd
od3fGMH0oqtgT3JzQsoy+pQnVukfQlV3LIqbMyo43XfH+D2zGO69/QlJzB4X5MAU+3/c2o9noCyT
8HHciprQ/PdvZ3+ZlcmZRJOEC2Ny2QrusUmc5JQwV2uH7hCaut0quyKNZc/qgHifr8EgnVULZJON
n6lQ95e1hRR1alSZMW79Qaj9+TN+u7/3z1id84d2k+SpOet1CMfGY6iCtGH2wP8miT1q4tVyHTFz
3kdkKcVoBhOUd2juTORZTdL2+xsTG0L2Px9TbcPWlkVVVr+yim9vTD2UdSFrryZTC+ySkyAHnfFo
Jw5iZ+7UBlJHcmOaFJU+6/5VGHwd+r9d/e19PNh3p0Ko+V6oi73Ivgwj+zDq9U4fD2MBr5kpjavt
agUVpNC3knkxJkDcE/s2nNycyWRybevbid4cDtLoE+xmewE4Vlxc0muAK+PSoxtHQ9sYfTL813FC
omF4M+fAGY186GZa1hXr2a6T9pki/sF67SLPD0sjBJnvb4olqxZNaIVlCaficTzupg7+TJ/F2VS3
aAvHVaORy6dDKlUSyJ022lUdfecS2kht+WLD2x/z1P8/L0zrSA3Fvi1Lzef89rnwiROzPOeFBawf
UmoZUFcJJoBfVDSKJUAkYL9xerzc/f2zSYdMCF5/rJkf6jkB/7j/dxNNqvftJoTO43g7JEKzZsxF
52PVmLYfrSi3JwMt1JEmh8vjpN/nzDs5boCI8a/M+udF+z838JZZ3zpH8Xi+8BYKK+hFq0ljLwE2
hXXBaGChU+xPRSJO2pwtf1z6H9b0Vxr77dnfsmz5djxqjBhtnn29ItsQ9g2auLqe9S1m+KW+mijz
JrY8wf/0J8RRNvbzbvAvReVlzVJlsR710YdshgPmBaapdwxDp3/i+D5Si/ZjY6k9OAqBdwPaeFCb
DiZtXWUwHCNcGQ9jkwSOv7MlURRrTf/c1FJjt0MHWDUue8Odav3xwX9832Tt1O9doduV3953Ua1L
fAhP8lRwzEXBujMmiTkarDGYoJer+8R1d9jxKKD/svLsNIfJPxHi26Xf3nd9OXJXJZduj2c9VBvG
DSTH8MDNnRFMvAmOqroDZjoPYSyhHATyrPvFoms4I52yBvHvni7doNIhTMzgxgmrRQ80cWWars8i
oWLY43o6iO0dtfDvr035t/xHgsL52EUBgBxHeTuN4sezxWl+kKcLExbXahFgB6boC6pSIn9bZ8XG
+uehN5pUzgSXksT+BJ0aDO4WudPLbNQfCC4d+tSAvgl/w6QtNzoVn3nvBn/drfrX3b7F4va5zbz2
11HGHY0CxbovAqF/mNMl8PPYuj8YrwFJ875YLOieRGnE5w85H0L0KnPCpXPlO9T+IMzw6JH0j1HD
9dCviECMOT3JEPCw79P4ZgWzKf/oN8g/pUddQVWaGlOVpO5bSvIQqtajOK2lKbQmJDmlbfYgIhmU
TeBo9HwkyHUr2Zp4RW/kJduP9nAeWl1uqU/z0e+TblrGmCMud4Z/BIzOTykJ7p2Nvyd/aytvEVt5
xXGdsQ6mNPRLxNb3j8bIErEa5DrotTi3YBKC8lnmRDr1YTkAmmDX3jigqQ4OVM8PzBUgcEK8SGyV
fXcgKXC8g9PFXYbeKzyqEhNesnywAIz0qGeSET1Fm+Eud6PeQIcNGAkdCNu8R1UME9X4fZn/1N6j
qfc/T/h2HHTVdizEKk9I4wEKU7x6TWGO6E7HryJ//HAfurv7K3X4SjLf4wJEddKWDvIk5b3pSgZ4
POcae4vMgcRlANIdSZzp+urI1AE9UsLJHJB2kD7NDXU+BcY4ozdm/nUW/rjyFE3oIPWTOH7fVt65
zOg2PfLmQIb3GU1073Pg6HNraRiuuw+GfyZszTb858F5vGZCn8KYoLf2lqAdi7V0+HrbwYK8theJ
n1xV8DCX78x8P7ZhA89+/8Q/trKaNur/vWjzFr6d+KQi18fjpUg8JRuLw4x0465blJqMXRobpKa7
P/bN15ny9pxICdFJy8wwVIWvcPXtkg8lX7ekUpS+Grd0VKCv6mtguwhCgr1qm8mCfIOpngZj8daY
NcHocG5Ygx88bDseYXOAlqvUfc6uM4Ny+AQQuRT18RhFpNj/42Z/yuvbgiormqJpoia9997q9S1l
vuZDmiahcoo6F7PzAROKjNTVzNJlbJ/zii5YFm6UUTysTz20AQy4xgQeQ4AYL3FnPca1yXzSwTqH
cR12oNgy5PrzL0nOT3u1LQBRsFZZOvL7kSTUpXCX1idpSoy8zNisFqZCcMcAPsPG/pbBK3PzNfpj
l7R/2CX/uezb2VKJalx0pQJnEfsxu+i9i49zES4aDh4mSPHXf4WkH84yrqdJYrdDnYoI/r/r9bCO
05d44DEZRPSVgq09zqGXCSbJM/51tR/So+9XE99iwLV45rIqcrU6CrJ9ZZ3MaNReMXEkLLzp/s+H
+/FyWqOvRV3cEd5DTnwUGc+cX6TpQgqTtR0Pk3nZKMybYRBd+o3TihlBL+f3EPBDW73N4fo/V31L
ZqTqWiEMOktoyDAVhHAq+ILzHMigFDdd6D/81Fu9enTZkcNqDFk3JYyXYKM4GeOJdqcZ7B725IKk
/JT+cW/iDwXJf+7tfXmVx8f52uGNKHqxgZBhPHoXR2mmFdFTzobYTEHJ6jIEATIzLksXG+k3RIn2
5xPnO7gWQHS/v60vIeo/0evb23qL0nV2ZXjzhTsS/BjrHIiKd9C7brPVatTpWKMgOIiZd/H7dcUf
N9q3674F6vstEV9qfJWwNSV7WNZ4fDL9B9ZTaayjivBI8xVi1tNgMAGMCvO25elby9/v4sco0wjg
NUVkyOv/xgK+x+5XmcdHmQ3xtF8jIGZj8TVMSN0hRiHVWkek3X+lIV+77P2Vf7/oW5Fybkmvaq1x
0aZLyHxqxBL4fTBJFePK9QTfzY0cIWed4dK37TIXlnbeH4Hgz1t4K1a6py4T2lVu4c4kKXwRCvMC
tDRAEnHCQCgeKyhEZXRzFn5b5hGy3bywfn/1P96CiISvDfDUmA+83YL8jMVzXubiND46D2ai5npP
NA7B9aSvB8Ju0KbS1DMQl+FaZ5AqdObfr//jpwfeaTMquGkRdN4W/vlyS7UqIz1hoEUjLPOSNoRQ
/Shj/YZ/IZS/+xAfHxUIY0js6E5+v77yUygQ0Z2y8jjelHfFtSSWqdjq1hJg/GyGqhKGEZzIk7c6
29H/IuzMehZHlm79i5BsRnOb6dnYxgNgfIOY5xmD4defJ2vrSL37a+1WqbpreOvFQ2ZkxIq1VpRv
Mzwrv/kx/zOchxfThPDS5nCL8JO5C4I+Q3okA0enr8QZT29uVVkEtRARm9+0IypGmV1kYv7vi/4/
snZABf0vF/338uW9a7yuh5pcJyh64nM2i9+ypwQq4KrkWrqb67kHn9VM0csMxCSCRmHRSkAN5lIj
/sTcNf8l4/unbuJ/XdLfwv3+cGy8t3eNRIHm2bgwEtpeXTCnIrQBTj2IdzRhvNQYDEQ3tljelHfu
3sxUUe1CyVr970f0T7W03upT63d4rXTy/3aib0/tc90+dZojMwwfqzt13Tkq7Z2M//Q140VznkPk
Fms8XScKkKfthqXXiNq5NTqIuXQYZ+UMrGjkZniCc4HVv6z8f0xY/3KFnb9lAXS8W/3+tt9k5QcB
5UiZd49mTF9z3WddwcRHy/CnLYV662Atncjn6nhiOKpd3WTzGm3AIjKmbwqEHismG/7LBf5DUx6e
Cq0O0iIaHVBW/jspanz6+9flVzdHN7MwmTAUlr/chvN8RiW2fIvBQPqzgA6Zk6l8/n+/v6ba93+P
zn/98L/FpV7z+LnuW3x4E9QsDG3PPt9p7EHdHwwGtcUoKpZN0vqXcND6x49t6gBIWC6RvKhc6i8n
0bG6dD71FurJRzZ2NCsYagp5uTaZYfoHUfacNe3G4XEwHMC4Pz0F4XEi3yG7PPhXZsI/JW7tv1zM
3wrlXvN17WmdqskJ1VaBiK70VdhxniKNwJUVLelFl+tWtKSNeMytaZVHMsvc4KkcvvrvfzmtWs0/
s0X+71tpESo7dJda1LD//XhaWNXMejujNWqHAVJSJi+xi3QgNPEN0eHUpG/aAeXAjN/kR/j0vQB1
Zi8+0YlgWjI8d8j4DVe/eCKfmR7Krr7dUITPJ8OqwRr66OcgGZ2KArZnTEs9iREU0/FWkLVnQ4G5
Ih4tdlcxRgVErwg7cF81lQw18TO8eeGCGYNE562AoE/ReXfisxsDuCKXYmg6Yg9qwBTEhNYu8gaY
7nB8qQ9vg2JH2gE2C89DFAfEwHxQHIIYYpEtIFnmD8W6qemtgicygpzegY4XtVDdtJ1JGHmL1PNs
uymRZPKaFt099t+xDtP90fY4L+Qpg7IA4GCWH1mAfaRJ5QbBLy6Krs9gq47rQblIVQN7jdwtZa6W
2Zvo/AsFUqDoBTO3r46XXjSiA9h1jJSOJFl5yqhfhPFJQetlfxkiZoZc5yUmrVBow8xCEZDHVu4G
nF+YbsgRH+N9jhaRezv7OfaxWPMaDcj2Yv+GNd+3kLjktl1+rLDoiPB5Au3UDm4HZu55XvQKdHl3
kX/XezwZp3UOevIEnULyZaVOF1zVE94iLq8MaIS7QdBtBd6OoczW7GB1eiSVSB/5tFrkcECv9Ejs
FvQ8c1yEmiyVwjNn9cCwTZ2dou+nM8/bFbfYQwCFPpXksP9yW4NYBUmnIR3vHCryQ1WLSwUpRKHm
dtwQoR00w4I3yTAmD+As3Rn2+kvvAXY/M5mafjHWytX+BsSFdHcZ0Mzt0VayWdZp2kR6ijKKj2uh
UVhcWqh8kI2Bn2gjJLLXCFgzx/fhYCJhafxMb2c7KaDmS6jW0o+JKfDdIUzwJvsyRXrp4XgN5nOB
Xq1+VDc5/vpFGS72orfIvX66frjL5fRARBEv9DnCw9HeWQ/bJgjvxKFdqx4Y2hrW9rq94kN2hshz
9kRIFvC74PQ3DoxaAHDhvltwDiOaKZAehsBM70nKEyJl2SFqiu06g1sE4R7jdmaB1uR6qhD7KdZH
Wd67PL1FPmMQiL33kf2v4zaqj61bFJjqmYUOeeLC7dAne3DhcT9Y9FkXR9wBghV0IDdzcRlcJIaF
yRCdhh4+ms+X2KxgimhXfnOhK8ZBxhdNVomB7IrpHWoU3phQMO78h+8SBjjspyF8txx7aUtxUVZb
943gULeh2CAMA5j/kvrgJFvJANvfFW4AScBxrzyKf7S3Uj1K2STntFzspKez01XORkTAkAn2zR/+
fLjo2XjUMLcjDHkdcGzq6DB4LSkMN6RWhkSQKccvZhTuHHg4HzneRy+w4dxrSKEYSKqxofzO05yV
cvdL3PPQYKv2LGsspYd49ISzTAlFOa7tfXtRvgakRhd+FiX2/mvMvDFi4CcvbNwxTWxHR3S+USUF
dB5UO0htzwmfdXTLe7ToB3wkFTPvCDHTWNdFaNp2ziBp4TUMvrw1ATISXlctNrXEuyOY92pAD1EH
ER2v9lAsvmpaz/XD7Bk6oErLsyg0yTIa41N5niRB+MhDMwxm65YSun7RYKlRFaSXCwJD6tEu8YRt
t5923JaP2C7LHWiiKIq3vWX9seUYuThXgflUjLFjZuybQPCe0JFIEn3oGoBYEDSI+SEK+LKBVibv
LOh1WVuuS9mVo4C2FuEbxlMPyxyGOc5Ao7Nxl6lxK8RFTI5p2vAnJptjvGHSPDiGcRYJINhXwFpU
7Y7fCv0UDTPMhtUdPAqeAqNkFGklofHFVyfN0Pzz0lvM5hC9bHxkehRUqQ+7k5rwRyOARcIcFqNl
1+h6KRHZbPBBid5BkmTHOFMNgIokV4kDNcvm5fB40l/q0DlgQXwcKGEFnxyEdqjGZ3SQVO65ybSj
GnvE2LgMeWjEoTuMcwyXg7CMWzsV8js8xY5oxeGVRKdvbvagENwxrLLV6mqN79b+xAcTL+NvtJPM
nVEPvQgNMFdWM2+KtU6MRuvM7rmekTNiLcHo3PyMStTW2urcS7fOWq3NlouKsW3FWJCF5t0Cgu94
CZU+KWa7wafiTtr8me+mzaZVbp9N7IxbYpV8gwxiffAIN6xXVSQR4spvhCKy5kwqmk5gSDNR/rn4
rQajSgdYV61uj5nRvPxvUpBZ6RWVy2/J+a3oXYrT3Jbl1zJDsAARqMnsRcsudreYe20aVGAKTk4N
wiLcrNtm+bTrlAPHXiyquSZnH6wStk/qtUJXAn2VMT3ZGhF+GJkHnZGz1VY75aQLqtwTSL+031me
n9coK0KC9EK9YsgLKpZi86V4fDNrgwDxKTen0WoVXN0xS6qvi+L8ZYmb5dYNP1Zv2YQ+apX0juAD
/udUDdJ02Mz3ENoebpoSFg6w8QTBg1SBXRMXjBcMitdUDVo9GvZZl6tdGHwSIhrpZpO+Gs+jrMaw
HETec+M4VP/iKxWQT17zoBMYs+LiWLMWUByI032Q7TVqSHHlpeM6oIppztGXLjkT6YCOiE+L2D5G
/0kSxvUwgAfHlKckqIc87hOFEqVkcXm6nNPA49jIyytWxXXE+9LkdSYhLMAWgMAAjwHpUbLaYiPg
tbGp6MDDNGk4Mo8BlxC547iSdBfIRFzXz+Q0mlPz2Ql/xBbDuEOzmyFuakw6QyQtAq0cG5abnc1M
hXK++5NZOxS3NrRn3izVZK1++cc5hdBMPKKziJI+JVE5RzP0gq0xcOEbOWMHmxkfOsgOGQOpMue1
CkIlDAijLUgNoGmS8CiaCIF4v+F58t2eURniGUIHMChhS3AWzhzW57hoUKD97PAu9nwxm5rJL+rU
X3zDEiYh/g4eWAG+MIQoM3C3JtIF8vDfITDSDe3k9xrpFZHRfv7MzdZcIYM6FVAqVXxs5cSS5yYI
gk3bzbITBNDvhG236gw5OBPXZwqwJd0bFO3hpgL5Dio5bjXsfoXsj6B+8u66c/IgBwEgxbcs1zAS
fkGSxLSIB6bJM+qZtM8EvBcmKrgWkVrhwpH3oKJgicdCIQnz9m1i0cE81zTqszzes8Kofbgjeijc
6qC2fxwOeLa35H6s0ZMuUHs1lnhQ+W0ZezmQGYlAuKc+oWWYvMwjZtTq9lhDNFk8ZGCKdIufjxPg
XbAbqkChItR1lNtxz0bvq/bcQzeJlVe09uT4nr5lLunTwrQDQXXKZCbiXcF10ViGMUOcd7kgTHtY
XM/YlUkdJ26btQmzhhM7ZIYWQblvwzM5mec1MIRtByGh7UCQB5YIvQvZb3UUixichx3HqQAxocOD
8Jt8F9jEl5GUcgAFSFiWf7Ay2MXKBvsTBG4rd5MvX2WOb8vxn2KBVMVgSO5WLi523uLZvdEuYkAN
dJdAx4LQJoyASVe6JdVowUfo/0omsZIsMYepn7tbRiejQ7lJWUcycQ+hC4/KnQlJ3QEE6SYdr786
SRfHIk7NIiatZmg5W54knTCaXREtK7MiToguCf9J6oy6ujmbkzW6DmsnAyjQJhlWLD4qZZkdGSwS
7oTf69ojg5V3CRumz9aDSLoTP6Q6gkwk2dpS8R6yCoTL0kNGQQ/ml7c5Qj/ALdSgW1bGmXCfJIx6
HfkRXBp5tZ/xfmv67QArczSFHTmKmjbthmPhNo7DoymvW9Nlm0B3Kh4mC6vFAzT12IU3vWmSI/C5
5rh5JSXE6SJVLLZ2CNW4J6DFh+F9DJWx+TGN46QoKH+KolNxbLlyYzEAQYf3afr3ihtAI7bF0Z07
PbZ5vG7wno5xDeXHqqNoWhm7aqXG3Kk/mkWbRHM3J2VRzXsFCBrp1miktiMcRN78R1FueYgNb/Ne
c8+wVNFebrJbgliSkcLigmsKfwr9hidPNsrjT9oHppFRfZH3sKED0hKWhF2Mz4HLPW4Swu5hgKFI
T3BI2ekx9Gz20TEtPxHlxnNcmEzcIzF0MTjwmac9kuTWUMYfdogLWDgOCDQH4f8IEYQdbgNGORZJ
lABzKA0sdYOZvdwQNGH/Fe3OYrQvYAk1J2h6EM/xmOpQjbi8ISv9TLjvpuu3rKjf9KejCJeiu/Ar
+MTuLWTVsFqt1/giRg/Bc/oAR6vK8hKqxXZcQHoDJv/DMUI4RUrwcZODs2lAnDmISAz6b9N5w+yY
PoErftZop+y3OuMt8kCfDXdzMl5B1gw2m24KJU5g7ugyxXbibpJkzOmArw/L5PmjW0+mBXvUIGah
Bx4tCO46EdzAazUvqwgsnQo36ZACXEkoZhvidsocgA+hnWlKHB9IfweHnBNWe0LDmszGpFvhkcRV
c8ZFicu6SXJAOq8I8GVprAEQQgIPHCC6P9nRzhDJ2av7Ymuyj1ROQ3yHqULlk8D/Yxmx9GFmw4rf
ic6an0cr22xtHoiBckAkrJ77296c1jzwTaNW5RCjEmbUGioKqN8ju1GxniPXqfwgaf75veWyJRXV
awXn9I5ffuIGOriueDC9uenxuvE0cL5fFDToxAbnCdlwbQVca8bT5XM5o8cu94hoegMZt4cJVBFe
5wXFfSUUiPd1ikpn9XDmkoGVHyJu3ZKUkw/zZ+Odj46ImQayCAJVwJCx4Xt3pzQI+RtVHTeWDV7O
E6SCyd/CYMyaKhcIVZiJHdOZc3g7us176ovFx4Gub2Ots15fGNFKekKtVpICIthTOciDPV2+VqBd
O9PpP6N1mqImd6qPUglvBbSXB9nVLs4fWV+2L5irMZJcMqdI5TxXvp0i9HcHaKAUZEAVWy5ybyuM
aa4vUn4xfMOqA2glPdSsOFfp+Eu3sGHDM4B5FaCc+/Xb3W79tforMDc+vBGtZ3unvRtT0X/p2OBz
yqftrVNMdWbxycFB+ZIwR64DPFSjubyZdnzsMEmvOvt9VI+ihY6y77QvaJHfW+d6YSJ72Yaihrar
PS6Pe6CZO7nOs4M9HypwXGCfvKqeuKMtRxPx5LEj6Tg7pGTjQ5+pYPJF6UOlTU6d4fcL3ANf6sBJ
cJ5gIjalIA+D8dgkXMM2EKQffwqvhhuQ6pR/BDQk33YYqC0H9AD1AQ0uYmmCAl6ymxkhjg4x4Yro
2XcRzlARXl1AoeKXBSrJKE7spJmTjEbSCAipN6VFUEdLn8EAxwUDTAhJL7sI8CYU9bKnRPCUKX55
Gz4vvnbkCCNr00L1kjwAFRIJPHXcBdAbT5P3mQJxOsBwXp7enlJNIoorMj/iZanKLlX9qIR3Kxoo
gbJa2ERRfovQ0SRtZqoRbw918Wr51QUsvyv+MMcOHF/DS6mqn9Lz0hTlCG4y0cBybq7jgVaBsd4/
AHEKYmrI9OK+IPr6J8iC6RDgZB/qKWjM7cdfgzeWFNxnJk3BIXa4+kXJ/rFj28PwGPQqtT2uYXFr
oejCnUXl/tz2jUGkuOiSwXLYgvT8fxEfZgENMcS84cEkVSqJrozZFew7phrQRicnVQ9cWX3wh9T4
v7ME3czzGj5dtB4e4TnmiHFFQwNjHef2GscFrWd9XuaanG8AY7mzQ34yuVmOR4JOoAWl6h54frbn
kcniaOrygKkemU6Fx8fdYd4LKBZ4La2vtObJtL3h8uIOHRCqXSbWj6D/E6jElBN1E9yFGh6qDfes
XmnOHkvXXRA1dji2MOwS9x3wQr7DZmVVlYCBi4nSFJOCedTaRA3eKFYcA9+aPnfmNOpeRaTZNNcY
P+WcDc94WoPK3jYHOhPkw7ptt3Eph8wJXwA9r9y3Zbe4em9rMH3TxG7ny/M7QQ8LTEh7tdc32cdY
EB9ExWjV6Mfgm6h9tVPotrJDFQwO1xO8EG9/tPhDQgk6YflR6fHxZtdBfnfOIeakIGPWdZvdpfet
TPjEFQb+erA72NV6zxDK8IWl351os8uwpTM7g+MhvO2tIwaG1uGXXfThNdob5g9AgLglWtBM+KHO
N84A7LFxBGtA37eoYI8XKzxMD0yxqrK7UMWPgq4KSjO++jXoPaB0Ke9KEmjGGEACNBTWorwSbody
/OkIsotGxq57KBwCqTEr6QlmfifHwU/D4XPgGbIzqVqBVEMl65pR/mCu0mM6X6Hw9WZCCJrZem3j
xeGsYGhf4a2vTs4+3tr/qUrG45f5QQIEUlSUuOkIJXfrMxwwLGq7l9EQpDwKL6TiypKKZRGCL+0n
GEaqf9F1kLkOOMffbCZRHt2GeHghgEIHqyh0b42+qD4j5R1HavTjFaOct045BpoapU+fGM7D5qJx
hkB2jgOJ/XmI4G0ynPPMbbZJBji91D0VVBokBOE9Lf+A2+yqg1dw5hQFpS9Q9586TynhaFse0IV5
wCJ8Lk7EyPd8OtHy7D6VBPfF2weKTbWhwMAGVDruPzjYSCJ89fTC8hOq9VPGH8rKh3rE343x/WMm
peQkuAYBSUN3gYH8XTkp2pLPgRNMBRzA4gWT2Fa6Gv1MkPf2Tyw+FUxYA7sTHTkaBCfrtlZzI2dT
L7+YTybYUCkr39avnIX9LZ0r9WhU+4RWxBaD8C0AVK56I2sjZzfG37LTYOWCJ/Jddlh+neL8aFXO
M1loBB6yKBjHY9Lul8JiyaD8xYODxm5MaINczC648dFU5941VLiCp9NLgMde1iSWoAzvuIN5Ddbg
NO34Yb/PIUK+sxieT9KhajemKmQhuZC/SEy6YjoYHSn9N9hxk0BKbH9mJ8wj/MsFX7POyH85NSOh
RudldD/j+NJl+K+5x+9mz8ZvhA+rh5XZc2tCMLaYhWbIHV5J13x0no5uTC8lhXd6DUGl0x9e1kdT
czNUmdkTk8oOAfJFgxxaL64i2BkImMrO0ml6aMp2TQdrLJI5/m5eb7C9PAkMKNLz2cYWHseIzM+a
ujysya9OV/vD8YuqK6OMxKwNqlrQH4+siDt5W3g1DJ6YKjzMQWW21NzH/Q73UDSDsyIaHYHJUnj9
faf3GrS/9vTzdPs9s+Uj/YORIKwuUN4fKx8mVpofIFTG1jF6kNPp7Bxsj7MCVJeQTbjWlJ36nQma
kHUQW46OzKsepmv18Jd7OXC+xWS4bK62672jv8cvt6oxl7/SEIp574bPC7wiOE33mHC9XM0wtZ+M
98Hi7gMdpBojGCrG0qEiL+tkLxFMKnZxuv0VtMO27nXrNll7KTbdmJ+ZqX71Zyacy2t7ktbB5zr/
Yksy61npusEoDslpt10jcTh0nDbgH7e43sO+mgUNqzeTrEzlg97Dlc6vyBEAW/IFPsF+iE1zURzO
5J7A2uBZxDVR1lST4PYWscvYhi/0eU32f6PnPQBPqbKIdkASYrdjb7SeqG53nsqOeHeqxCgbMbpG
DtdxGwuXHfDK+ySfDEfHiNfu0wRJmLpUFEZoFh/r9GRbCrA/hfzcx4hfCUoyNJwQ5VGe666H0IYr
P0hOwEeAV5gmyR3LtsniH9IuUrdGlGGzg8Fa+cW28YfWrI7doYkIdsV4b1p14D0VoNrgSP0jPuhI
8UQYEFNJALCB9TpxdQZ5Ny5B28FZWwmJGxirQGTpXrjjzrK2jaQXj/eb4A1kB9ud6VMqdSdQ7mFE
nMyTCTRS2j+swp1XEzPVDrrgyr+hpQL7NkOgtCYPjQr9/Sf5xMbobu1UVfDl5z4CRaM5pjqbnq1S
pW0igJWPrMzhshNqNiMAGWhz9ibnqxggNa08vB4HL2tII72N/cn9A9WuT7Ig+5gQDoaGeVkYN5Hu
1ePxZgQJzOJ+P1o6+sS+w8uhyYnV7cNDaHzqWjVUdzHzb+RE97nKiy6D+wM9AjBTTYJLFkmsvBMy
65ZFIUBD7qBAcXqFTweSDK1IVwyxeHMs0qLBYIKTGppNEiL+k+oHSdLUZLxnBe5HMtkzD9GAogLH
mVEcagQMj3ObLLRg7HNBdnbkcNDWTM8EzDf1mYMN251zkB3VJ5sbv+jcal7naRkz67e8zAA4gTYw
lj7J1tTVaHaSpH+xg2QiQZ/cvYf7ogzeynJ2PGvZ41ZFIewE95aHqENDVEa92eQsvqyr4EzA4YW8
REKZiHKWCGCIaoejN4iOwjEuspp8cCjqmapqvLh9zaQ+RJVt3xV9pNXl14+P1CL2QoG5iDpofoEd
BxWiX86h7oa1ELcG+TUhVWckFVM9TH5D6slBFNKXxhuSHFJgA4k3n1Cepyx/JAg3yiK9E/foija3
Mv/hqNdtq46onT+RN9AWAbnM05cmfro8jwgaf/q+XWZxuQZZKphcvPcRwNAJlDQEMVvEflKjpZJz
fv2Qq2PmCNtg8izbzCnkNhA3i98E75LRsJMuf5q1XNeVzdnHR97ll4tQaT97cfDbTAaYvw2t6fSW
KiOjWWwNcNdBcbF1SPWV0RzCiQdjaNc/l9SBTppfUGG8xKSyh+u8Kt9YrJH8M0pJ6/KWba6B+mT0
XDd0y2u2zXXDqg641B54zCz2B9e129GhbKniZmsdLiI/JicEMNQ3sN5oXD5bUHP9GWS0aFfZt4DF
eHS9mAMaFT6VW1GoPht1QUlMVE1mSlWRk5WgJQsILG9y7HfQo0tiNJw+xQ83TmIBi5x+e18aG1QP
jeWZcZKf+T4Kb0vQ2vrhdvsTvCD07LZUU5n1SpX+djtcYYKzuk+OMzPBOEvecCE7ViL7BJuDBVLf
TcEJs6YqGusSCJGZjTPzQs4McMRfALmSy/YkNgruZ/KlzqxHnMKs4H6OT0ICLIZnFtX+x/ngCKBK
KSe/1oJHjJfJBNaYp7qbOfR3NlsFbs9XAx4w2NYQi3t0GEJnUCyPGj7DL3hPqMtXzCx+uCd1/M2w
jmayk+NRAjBYd6KIehzEEBzti6LbK/EM8xp81XtkuK8qhWoWDx4IXECanhZ7pw68IyUeSVtCh/Br
NuEGQwo4+zRX+Jodsz6VpvGVMwU6wgEhIaFtVJgMd88OMyO6M6vbj1pEAQZEXIPPbUjdrxmybg3q
pnnWPSB6zS374qWYI8qlwnxqzofEOwT8juFApQFG5GRhWExa5WxMPnpvWK9ByfiwBgujF7TXJM7J
SzOfPBlGhZNwqZs4+jwnliJ/qKZePYa3/OF9GChCZkL1AOEBsxUsAzjp2kn/SeJaYzvH/GmgiYmG
HWOGu7z5LSjQ8N72501zNFtk1QuM1m/S1BLNt/wz4VhlTi8ksDZTa7BCCx612FRBMpN0bJU6DOyi
tgGRMrUW+ljOvTtmD9DjupiRAepwBzDCrrtizsj6fNIPPyZ0YywF8NfaYnEhDqUSNXfI3/a4gil4
9w3CADuXluzOwr1N6HgctFjEHxPP84HfZ/5sewAOiV0CmR1sSNHl2qCrySuo2lvui3cJNspqZCzm
I9RHfouvQX9u+TwcH6OKNxTFd/i5wUwHPUFMeYZ7cTMxfAeldz663LwZls7WN7G832eIKvvmbZTd
SqAWpSB6hdkNbFRvuAmBHVsSbGRc/zUf4b5AidIWZ4y/fncG4KLH+sQ93Esq89nx2jeaAIdaUSRe
OOt/xaONZpOs+NYZnq/gvDfsebaeizsWgy1Xu9FJ1twXi3B16Lr6nTa3aNIM41ge9J7WtWMbqgFu
MG2G/OCQ93bz96DforVObdlnR1mN7GXecYf3z/NZQifzZNdUpl9o+6SDoIGHl/W7xkby0Z3L4M0K
4mToUl4x2xLrakaPdnSzj7UBTXvcI5Gi4XEu2gzE7qwaWUEfB5f9gf61Kwgpt6dbY3/7YfbA+Svf
DedYrduVDQQ46N6cKmhht754LrYx+LmLw8XJ6gIHnO1vyzoYQYfxTFsxOtv9rfc4BdkG1LJCqEkK
SFxWNOmrO/ty6oje6N6R+smlx2d2PjzyWfBg0OO8vTPnD3GAcbJ+1BaofcK4CKYBfcWItzYTux//
0a2z6e+YsWB2f2xf3scMKah4J1HvaR+nB7c5s5sDreudHoOmimefhnwyqkBnIg+TRrZqiWDx+krO
rGI6VUBhAKNfGC4B034oeI9zEDQYhmOqfYXo9ellnTFact4f543rQM864eClWd9v+GD2rhrPavXv
0rIOdznBa+RrxHh3AaC8/gxp3MmuaPdFUzet586aKuL69PKzmDpCSnMuHFx7PlQak64uJuA/PAg5
wDIUx09907R1fPqPByGVVffyqSYtz4J3aT0Hc+udvKJqCOFMHCxWfcggPG6OPsN+sqKzeUoY8Al0
OLOuukWfnx6ZS8/TfTuuu9K94uKBFjLrk3+QXCeme0gOIYjiR7WFouhrgzZ26W1CMFhf5KztuNl2
iauqZWV16I/Ue2ARsOJX+mrl3hEcDV2aZ5jwjOvp3a1orvBi+2M/w2aks1LIZqb6JIMBkNBAQUfz
URco3t6wV+gruNwKkP0JgF31J0TSsIOtmdV0efiNIk/9dAFrjtJNE9F5yIRuoQHsKxOXiDaWmggr
q6HrJ9pBbmT7Z0ejjF0vM60pFcJfuUmm+oRDH4MPNrFFJGlDd1aPnIDkP7rCfzs4cW0svxv4EZZS
zLr6iuh+sX3cX9nRZ1SZWXKv7IRGzwGz39F5Ndp8NUJAZ5q9pJvtnOQmN64+7e9V59DcxpgS3d2O
OfKxtDubMrrN59GD/KeLQTNef87H/laCdNs5hugaxkCAL6QtKkc3l0NOQvjPmjmCAJ0R5impp6Pe
PKLkFNcl0uKBkksfvTOsUznyedI08+eShHh64YL5fyR9lgs3oxS7z5g2kWZPPlNSK3m7y+jp+X7X
Nc0nkHXiZhGUKCbc26qtKK+LBMOX6Wncw8YiaPKyD2Hif/KdoD1WQUDhAcqvaU0ugUVkZsBXUyRQ
CKA+KTjHpBOB5QVeZtPkmPmYc9GESTIoyS6UmwbyKhFggn+lhXXagiSQXNMWXNKP+prOEsJHOhkM
/FZXjHxl7KToSNUY+Gw8TkDKHw4jbLuS9etLhk9xQIWj6SHF8zDqjflWjOeUN4f2ImcDTE6VkZmc
J1kNV/vuDd44OW14frNYWYXo4z1Dl+S0Glg0Ec92hhd8lT9QGLq0EZPPYvPkn/ahbDoagymA1VUy
0BHm5jIihSKKbFSD5iEDlw6U2j5PvtPVji4/OWUH+aNr3Hbpz0mfg9WPrI+NnUoXSDSSbL/zZMWD
uDlXE2PPk3dpOV+vq8bn3DN/9PQYCh4x8ySpqCWknPYcA2fTHZME7ZvAxJNl3xj26PVJLajBGfgF
wqyEimPj+izt11xNYf+svhx9XWkQNjVzv2QccYg/JtuYs1qN0QYYCS4IvmiP0utmEzpYqNhi8OwL
J4pGfAYnvfULRxzV1IwzBGpE1y3W+nSPs12SjXyskZU/TO2wIR7WJdEC/E5sZnGXT1rUPjxsmmdT
2rlWh/IS+MIkLDQ4ek9+GxRZocSGnLIdp4851rjiCDpL6BYH1/8gAj0ooQRkJTyIXN8I5B3z096F
cRaqLeLedUkHsMED4H7s95q+6ag74exNGZHBH1rYW9pcwLlv+3pb8GQOMCDFHBsmsGndeYz76oMx
Aifi1g5+xrzya0WvgjfPd2WC/dO5+b2rGiQ+n5OOWLS5xWn+snDJmA6U04wyMqVTqmLdedGCgzPJ
8BslXXg4p2T0C1lFnZ2/s7BNbjBw+SKvpAxHubnGtOcxkxfsO1+t7gRLHVeL+qRN4vaNOOaBRFpU
+qCGbgPG4+ZGnGSBRb0vgZhd/wxW2wmchtoOy5bC+BjhlGPQ2HXQnhgQ8KwDgEtLtu6E/RMVrZ7R
ogIq2J7NO5Msxj8bxPZnlQCJn3RRjbw3xEmmgKWqX2cv3l6JdzJ4h3VlK9XL4Je9pjp6tA774PRw
q7b9tm8Pt6hjHC/I3TTiCGkWW+MzQQNxX+hTfbjn8KLqtiqDcKzevaJpGAvX7dEhNWQlW7DZ4M7s
PDD0Nka7eWs31HfDG2PcdrJdfvF829FY+gxePevygYrhM7pBzaxh8glBYARJh287SK4W9pwsWK+X
AS6742Br39qqbWZmI2nBm7LPxcTyyf62YoWLUZaRLs19Q1FUaKf1mG5QL+GZqWvM6jXmJ19muxC2
h8GHb0Pkwz4cAQqmLK6cWtoSY/SZ4GQhfkj3T7h5m1rPBAxSp6wbRcbSknJjqqhXNGJT84NgvPEJ
Wbx1dUY6Owd+CFfDFCyIurzq6YYi7cvnHRxDwv3EXYQYDGRziiKyjkQmRxhqyXZSyf3MauIxyoWv
jjoRZdxXxH0oGwnmsixB2F5E2o+tq2y5upntSaeNo4l9ZWxj22OMMe0S9k/mMz0m4voZDGBdFW0Y
hkNP/A7iOVlljy2EGJg8VKGz9eqgZnVNN8nVvSzJm/Y0tKutol6yQa+m1dlEUAteIYnH6tsTsBE3
nB6J9jbhPVgr6ENEkxfb7GBtNh2MZKk0ppB4cbhBdiu1s/PYpe9Kdh/2jaoPPQEirwGpb6lZTSrO
u+PNGCc1US1lxbP5YRx9nesUd/cebYlbJX/NwZWCY2mczA4sogcVGfoMnaLwRV/RZn5b1NX8jzHB
+tmCSXUYtJmMuuiQ+Bl13MGfmwYPiB3hqRgzIJlezaOofFUkEXMfUp9zIMoV/whbTD4R3Ch8+tdg
F0KoJtAx3Gob8+AZct60frW81aLH5MHgcSfMWYpzme2CaP+mBLp6muFFO3dEJL1hZCzhysIz1hn3
EBLSM5Zug1qcsUzgoIUSHdjgLUD6sEdtFggUB+ytj+QaWGXP0rZufQJWukGCDXrddUd8k12yJ+io
7dEajqn4E5NMar5zq0c4pfbn5Io+A+I8x8CXk+4i3aaq+N4blSZYMIhw8vYPLlnFdKIap48JROOI
lI5AG7KqIqu7HEGsgGXySnwckz4CAuNH8ROh07ly1IBfxa/ZNa2RS55HK7zJPk1c6eP3X6FYol74
3QQrY+P23tauvBBG6hFWdIFOhczMOmzIjWKXHrDAq338rBSlUUUNFZCYWEAtO+aT8NohYe1B/4HT
Ne+RUX2XJLPS3ZhJG04jmzrrrLMz8d0/6J519aaPh5gYgq0FjSjLNqtAw3skcH2XovohofzdYQeS
72DvF2kmbQDOM7AOsZtPj7gjvR14O0dIH+RZ00mnHHwxvt7+P5LOrEtRJQjCv8hzVAT0lX0VxLV9
4aitiCuK4vLr58uel3tnprttLaqyMiMjIrlMcJa7gDdKrlcVzqoL0ribjjFM23WN6Q8Xns2dcYeo
wnt5jiX1V12Sv01JlzmKGtsuzGFrZCuj+SOQwQADK6XFMW9fSR3Y24wnOZvkBuSdNpwUG5r+O7na
vY93RC5qzGh3QBAucKRfXtyd1YosqKvXGcSuJ6HzNmY6g/mZUAdNLyNuKvaHp9ImCTvCiRnQlwYF
oqtI0F8kjPChr/ea7dPksIBYGPbRYQnB1tFpRi3wn58xHBrsf3ahfDoI2ju7Un54J3t1+hqn0mR3
C3crz81uI8P76JZavQy6FIS/QUinSKARIGQa6kD4L6LPHxW9LthAI+VlknQCh96d7sha1LNn2wfy
1uAbct283S5ZwnsIA4wBbNBUHeg33JodOrCL2pbqsxUBjIzJMe8G5YD+441Gr0/GINswdI5BopkO
HVo+EFccPrqHuNOz9j2jn3GYKaZg3w1bLmwuipEXr6bZOFaDxLZCIfUVjpCzXgyn4ti6Oy5+Xohm
o/maQZDHSAr6yNtSYUi+WKUdW+W+DGCXmbMFykfVKTy+zafVex6+NDJL+qQMqH7tdEILqPFc5YCy
az3KswPnZsd2ucSM9eNSgGlG89Juom8D0UNQqDjcMR4h0EjfjN68TtheMNx4Pme4JDRelqdfusl7
XPSYbrFaX365ZlnJ/4CTNm3BAX7NRw9xiQMAJFMbWPVairDfAV79LxZnhs91C3o2VHuFqsiuby7v
j0U/UZMCZLM+aHcaxuHwDJhFyBZcIRFoOjxIkdU4SQPBGk2DiKc1ewR8UgLHnLYVbQVnNyN7MpA8
DMhiVNqHc4aHkfxjniOdYiLGA40R2FJl1yyKlF87incuXaGtc3VCam658uZOUWcjbrC8cfp3Lvys
4bWLnLTPofijE/7OGvwhw0WHASvt3ATCIkMYj0GbPpYY6Y6FINc1hsceUYvUEhhntVJ3pwuJ6Cca
koPCUkTnAPD//APq8hGf8yT5nxS8YXcN3uBoV2QRL9bpj9wqvW5QXSLM7IqlJuJQpl5SAm11dE7m
M9ydE04JlZBFEWxVVtiPgWIY7fC2Gvy20/0zYIwn7OnfAhrDyf/MBpwWkg0TajREXhCW8/zxwwPd
MBYRL91dxdwAsr5Vm8qtialUPNoW8R3RRP/hMEmGPpY2Hf2+vDIh4QBP0M1v/HqYpWLrW7iVoLEv
Z6CZHZBxgzvpvgQTMPHwDWhE3C1wKTeuHCW8wVam6bZPkf/ZTK6E8EgpKIFAKGx7rqApzKecCWl8
svHRwt/mxSueE/by7ydbIBjsHvwjyjf/BDrGjixJNV+kfMd1KzrgistWvLhtLyhMvBcYPsY4FjOy
sUai6i0hUGHf9wt7M0T9seP3vYz2hclGx6s1E1hhbK66QGdBi87i7Bs8o6bnKJVJ4De9vt0Cz4dE
9cKWHsrU3SmGLxOSlEdZH4A7vVfQUn6nBf1mAxEAoBlNLhg++egt9A7Zra+VgoQDwwr3AasVcVYZ
Estyl9yd9iNc5F8In30TBB8i+hhSj3lNp1I8ku97GLISZ8HgvoUFdYgT6kBUYiBGgnr84F9A17s7
cp+4nsUh1Tp6LoaHjBaLo5i9YnP69R7OyzzlYA1vUgf/KXO2ST7JNzFF47dZM8rXRc65a2PdCTTY
rszzzFqoE5LzgUrWKI/mGiIkQD/jdf6K6L/8d0cMvM1/mVZAquvWP7a9AoDjin96Zum/nPvsJx9z
WdngJwA6R24jj9Dxt0yiiGjv4o4MpesIhUYxZpyNB8l46YwZ7UKZBR1t29QGxe/ARIXA7hjx9lQD
hshgzB/wRVlrR/5BMuD92cQIgUl/ILGwarUhI5ZS8Mh2CJvY6XkkZnFw6ltDdUY9pwZ7kpe+Z0ef
k2wVclISq7+SWxK9g/8xC42gKQ1Tctcd/FH2O7GCC+rUk3Vr+aYWaoBf4tVXwZC01bRzICQeJM9m
3kzL6d0zHvBC7MmZU4yrEQIoPulCXXxs5zNElIq0VW2ceipci2cmStkZ03L3MQDRuExe3u73vP4d
sKnM35qWDHWfGPnSRBKNHYJCsT326WS2odhBz+IgwgeLl5bwYjU3RjvPfLO3oXLUtgemAk6E5SPV
4mLWbZBudgru03CEhWPQjjyipjbkREb8tNxScHSYCbxo9bwG9CmNRVwAlwiVB+wQ/IIrrrcW02VI
AHJEMO7BZNgM2hgue37QJ3UGjoUYgsuRA8dB6LnJ8kg+Jg+RPIp8H/XXX4Zyo7S4O8xzJcIzAoVR
ELRZMxYFfgNdkYJKRDqUk5qWzZ3ekfBqqKHCfcSk37upTem1LCApSoOEnUS6WAFgH6LjdahAM9ZU
B6KWRA0ezYle+oWr1Menn97vWkSWg9zswy9s6X9yNsxHk/bFas2fy4fqP7cwzRgAVdJoqvJQt/F1
fATtOrhZD2Pzx2CFcniwaCx9IT60MjpNMFLxIsAOqrI1K2X0VObzZRz1Wvw9d9waZPfO/B2srNL0
Hm5Ve/7ZpAwxNE/rgckfGFtWYrs434p2/2hi7BzoNBZvzKOKpDY8/wyHrg2hdq0ON7ljRyTgmNzF
po1pItKOrFzy32q+TRvTiHqLiHfS7hjsF+p3jfbs3unMsyzdRG5g4+k8pDXqFj2jp5r6x6oR+vYj
CCOIiVhSKJj0jaEO/ZYaTDyItvGjbTAUsmNjc9Dzs/1YKLS3EcKexnjwO+jAFi+v2zLUvtMa+snL
pfvcGGnRokULpWVL89nNmWyYicKNAaDJHxlSi2TlmDNl0WpGnMs8orEbReoHHzLWenvt4QJ2nKoD
S/sZ2C/GBdNmbij2OusiKO0+aRGjg0w4LA8W/kd63Fe4NeegGUN2wIKctqu/Pb/MbcamEooBvWnU
N6ho6X7OARcnObzMF9jGCM7psfFadoe2iFVGd9AB9LwZr60XRn1bQjWe+4liJTRmKEL1DeFzAYEU
IsVcjzdpliEP0L01H3xbozP2J+vkQbh+zmjhvuFnwGmX9/PX4nVg9bC+KaSw1/DeMDudWdpmwzRb
9nR8nDIkuuNsYVsLNUyMJft9Wp/f8Ov1GTVl+Z9DqFxpKEPrkQb/7ZKhb+VzalTQYDU91r495lI0
zT57xYX7efEiHGsiemLGnNpCueOVe8ZTs4ITyq6edmm1v+e6aNDe82zjlv68ZzGsiCXPa6ubbgfk
U5ydvzcy6ft6pvNYefoG4XHk9vhDCkY0oW2vcEEj2Lb2dFIoya5WNWeQHbZoKMOd47ZlVuFghSyQ
QG+IJh9CyhvfgcmEfBCVOpScyZmzt+2RJmI7uVEpnaEn2/PWNi1dFyk/fV5M6vHytu9/9I3tgeBa
mDT4e4U3gRcKc04klcj88x3iL2EuC122hY4aLIsH6p4qyE0D3cigyloXgvj8gXoKagwgF8IjCgWY
F4SnhuGSDh4DKEJHV5dmPfuVHz+b/rplOIPNcin82QHSRZdj+TXfMztK8dHs+lt4JGy4DgX6aVOj
5zxBmXBE0k04helL8YxEf0+mQBNb81/Aogce/qEPW5c96KvDnC+0e0RT+sMkzXhDMssymSjh84+8
QF+ZeiEXrb2I7LSUN/Xlc/oZg+Vsl+A5KQyeEouRQOW87s4G9Q1m0OAbnHw6HxZxEMb+1dQa+2qe
t4UUX2zjBDEfk7vstQPXY8JAeVFlvFwGlmPYsNVeASmeHLGSOXM39jVfqd0XL2vUrPTZE7ZNTyWn
fF4oSR7RvfYeEdxMtx52S3rqVGN7yEDcapy+a8EphHucT3QbC4YJ/LaCsa/wGVecL44qjyPEZNMi
h3z4S5aCib1b+M1g50xtjfgpeBVv/5bpDjpMgUWEHfwIER9gX8EaQeBdflbHv8+F5gGe8Agy5Ahp
FvRfjkvf8jWmszawSS2/ZmYoxxuC7c2Gbkraojrx13pmGPw5zpehQ8BO+83e5B1Wqk1mt1teV2Rn
7ntx+ZL07hsRLFJ5h/GCtTGewyq9R3RwmbQ4RCZt5n1zeWE/Ue2VegjRWClcrTsawJeCXSBcpeKN
TKbLCFouJna2W45O44P1dAehcJBJJeMFjTCIYoIFSzbV29HPZVCpblVMiNItubrPXGNkIbRK1ET+
91zhFHGcPTFViG98iItNJrkUkoQyn8iAjD9BMCb0q/fi5B9nlJRQ93JoapcIRlv5sWl5fHbnob63
2xCuIX4Qjo3wNnvzhcMEDwP4rtoLnT2qnL8iFIrz19dcHVpFCXv5wtxuI+8KHt2BBStc4Ktk+2DE
jBV/XaDyyFzPHc32q812L2D2ZPXqlNYrZtbxYhrL2ceo7uoeLkLm8PsfnrY2Wz5XLaO3gvYhHhy9
E5X2KkZgjCuJt6RVDiPj8EMSjmzxxPu8BgneELwjkZHw1GHUwmtekEiIs6m42SziU4rciMeqOHA+
0GNCwE/WFDW4LsDRmXOhiTWKTDb5/yQ2KP4QkjtPF0IynhAt85UaWIY8UgX6HoUDNCksOxJWoFjh
rf8DK2h4nOlGq7bRhbKixnr9Fa4IWz4jqDKk3YczWo6SCzZXrJTR3puUeIvk1CAor833+oCBiy3K
A4iGXxptf5kYMWPb/zXkGMWkPYubhtIcG38hOSLChdCBZr7cm1gXtLnEebeTTJOblT9wbEnYFFFw
0gxfLFqk3XcLTRXapCkU/x/SZswPDwDNoM6CDoLuXUguR9Qqg80CiSYipVbq/VaAPxAPBgh6mZTt
iSXBgLuAPAEzLlEU+LKcH04CBwmKPpLoXy5vd4I0w0GshCmx5RBaSyEJAlSxV7qBsPjJZJCXA+Fe
GRNokbs+aVro2ENYiz2zBykNTyZmoEy/QCshTtKTyTpezDovV50A54g0l1yXwA6sy2iMDhJ5aIAP
UKbR75MS6QaeEiJqG6OAFlVj24V3A21QMIcF2S4CWVBLm+LZUCnaPc9sGyY4mqLYF3bQb39oSVbc
dUURpG/Y5n1or3IeUTTLKWMlfDQ92M1Merba8Ag+U/7CHB+eHHdJ4/ERkcjwECU/EaRbahPQHYja
kvwCKtDG3v0BZh2MatgBNams6Wdl4GdVm1XG8IPdOLtvoDIMMK+pAViqt9Piyud5gqlQOj2ilx4u
k6dbLH2SMii7QG+Qy8VjGan8AmcAUa/cxGHbEhuwKaI3RwHyjOzxiGw75HxQ0zKthWXqcmMuHqTo
tAn4Lnbi4eycB+xaRP5aBWItcNbzawqAA2AmYSu5pxMMDmIZ41B/OcigPG+ffatDzRd5DKcGyhxv
jq38N8yElfzy0zd7ZElvvnSARkY3+0/5zUBfCyopLjTIM/fmm5B22lw4e5cxGjYcJIeAJRTlE+oL
0QHBGz2T2ELtS0TVxp4DxQwtrwsqBB1kNPtz/71NJ4AZiRMXQ9EfM7EhHgFsrUfeBUaCcDVvIfBb
zDtjtzIq5yD7U65p0jVvgg3LYBN3uKJtbeJm0PhJDwcIQwkzMfXvoUf73D31MP7ZL8e/OkNAaZwA
v1TM+XiFv59mBm9vBBwNvYHhH3LgbmCNo1kvRs2x4AYpAR0WofB+eXBIqV/M+8zWVnzwZzPpKlK+
mWHIA+Vtgjdo87YwCeg1ATbZ03sWMMVjd0DgSZfb+pVdxTUr3GuE/IvlO1piMcIHFJ8N/vljMjvQ
v0w43jzDIlvWWc88i7YLH550k4Kiz/E/ypJ7B8bvM2NTMW2FS9WhJXPGqORGmBJ6Z5Y9EPex6f24
h/TQnyBNwGdDWk16tHcBBHm7nFIatgIdPZynxubF9Om8glFJwERxgI0eE8z9yYBbfvmkj15yozQ1
O5gdRLoBrwhXIIuAWrWQwBNp0Cbf5BLpRIj4eh+DORSzr0UO1T2x/xIqGoIQKTBzxRLthYfUmyKu
HGnpceqn/QmlFLTTd3A+wMho760hmIF5Z25Pvbc7gT2sAPlXdrQ5rFPjB/rayrapf1Q7pYoDxl/9
YYerH2gaMvDbhG3tlibpJBiWzwowTM0/Thnx7emUdUwZhM/LHCprbgNgSB8NCNdlKlBEzfeeE0c+
wrVt+hQ2B+fsVg9KAbyhHqT2l1lDNanEMB+dCUNAEuz9XKi0WnLME/3orfaQNYzuhHpWg8jNZpVW
mngAxhQUHi7w1JDk575fj/zJ2+uRJvHAOhnqTCgZdZx8WK9J7pOr48FOUuz1J5sNi/MBXwl4oxBV
7Kj7dsR38epH8OdolzHQC/zN1l26FW+i6A/d0zuIj+CN4/aapmxE/3aujHoUX64PY9jfbDtfw+Wf
zQCSkhHdz7BCj1V8Hk1QIRgc6O8DCvHZTF9P7L0wTbjeiKPcKXwqI5VEGJ8qfKT38Aajzi7aFHA2
bJn9Q6zcug9jP5OPXHkI58KM0Jz428Eq255j0ezQCOfKRGnIXlIEsxbbNKYUsIPFTG1deGzxg3iK
xRgaDAyuWrLPM0sEEeNC4UmrkWiMEDyZ+Id1Z8jNPhhFhitFUWMoqFzPiBgJRRKM+NaQfh7EfK5r
pDd7yMbUidwZh8qaYFTibx2nroEUJ0hb/d6kRdnUYtTYevIOiWhqtk1TJa7seYabCaVc6ONvdGMa
hW6SJctbh328l0toQDlk68N8Ugh6YLbvdvMxU4Mt5K+PocN3QEquHWVEUL5QlFfCTmtm8JCQAZxQ
HOasgFit9VfL/q5j4U+k0r0pRK4ov+lodgYAJmU090lGfN/PvS0U3+yT8jyfD7a3CUPmczX2A3MI
n5viP0OARGIgokDcO3xfKHCpausKQp/r3f9ZQUkLmCI+lnPIzs1/zwf3gZPZJv15Wuz7/ZzPXBjr
vTkhoxdO8pVVZErYI0hxZNLhrYl3FwAN+MbZ/Pyw9Cej46atWRqdfc6oWS9ay+jnYw0PnubISCi4
Ji+YHq1O/IYh8sMkbLOasRZDxjEpdnCb0ILbs6Nl4i7aXKbu2bhRMFp9eA86U7OsaSH8QT+vBWSr
q8+EsF7EB19wMLKh0FxkStZ7tSq+TtdReA14JFyywfdKN4uxRed0eMEUQDVXUNHykO7koetC9d2b
kQYrxHic7XpzBhdW7OMrVBU3epuM+L3Jl3vM3j0OqAYRc7x38zna0oFdFt7j4gFtqZ/s6B7gnmyF
7q4zccD6zomqN5fWOPauvcbuU0cpudmBFT+tWzup+yjVP8wA71lMv+Q2lVYdSS3y8wUecpYaJoyd
a0uoxb+M+t8X054Jfy3C0w8i7uCM2iBpUezEk2LJHufg1QPjADX3aGzKaY9ms9EFmJ62eJbMuOen
BUp8jhqf9FQLNJ3Zj2LUpKy54/FeEpkzuTvTLZY4Vd0rlAZgCoKT9l1uhsTR/mbpgAisubjAAWmP
dQ3aKZQtOrVxhTePSaYqss31B78OydTSi0+ltDfLVc+99+xTdIhyuIf4riC1FK7uwdeWZ6Stba41
VoAYSRpB0pVPZyRYFQhXgQWCQ+4ayw20Xiuskgib1IQ3INQxfLkezJhBcF6TBQI7POmk4GxHyYcv
n7GfcOHlW3xt2rjlEH8CnzOb+WvcuBiIVDqX9R9WU0w5sB6CjcecaI2kReJRos3Wk2s8eY7WuCnC
jXhmhC6gSmaRBK5vOLcgId9keOXHsTcp0d98ksDwHUQEpE6InY4oQPgOmAQ/9/BOtMotJBFmygbr
fNihQD60KgQUPXWCSIMWdHeYczJEIwavhplxgBrNHOdJzMPpmOWcRPYWi1Db9QtuRt8Fw39bOU04
s4Hev7cblIJisU+8JFfE5VF6QLX93jysAQz4kWqdjzEMZNX6PKYQH+i54nWDKaQyvtlvKMudiP8+
nPwQFPChxp/GOuqTJ8N6hAVDJ+6bQdKefg5mF4INjA7GWDDgCdH2K8DMB04ORHu0U6pCJwaFPL1O
/g0Ufu+T7rx5ajJs4xr+Xqgd4pjsp20vID01OEPyaO8APgbeO0xZ7B4hz1Bn6YYDsG2TTD3Riom1
jzjZ3aQcphLrzminr3295kQILpT5MX3gJRb+oquCXR5MkPL0ZskaIatx+v3DGeiqne1cJts90ZDW
9mMTL6jYIKos4rhK9+kiVhJrCW5hsvmdm7lmd1M+x1e4Twr32HOFFv10MdcDo1P7fxTGWNyJ+KhX
Usvfv4a80AaDR21Mc6KqAd+YyEvPT5wyXlheGzK9hmnlmK9khRmMD8txMDym0EOCnfdLevz0ZgMo
DQ4vCA8XX4JRfxiSqj82qCeovJ0n80hhSuIyTwovLM0aDglF/c/ot2HdIYvRt1P9Wdz4khVK6zDn
WLWMcFckoxlzo9Edk3R/SAdjKyz2vOK+Y2lIlpPzmVIW/08WcQ18AivJTNwM9w2R+fnLru1MBCam
JYVrLSU0TZXPS1IdQeJyrKN9Hg5x5YXghWsthuzG8SRN63H1yYYHFSVOEvvEclLqFAKAxCjfSBmh
AbX34JF9cZ3dRrhyjp7uwcqgWDh8FcR2yi9IvtFzlBwDIGOcTSf9IHefYEmAMD7O5qDpNt4p2bad
ZD5D+bi6U813e11zy/VMQQIOBg9PwiDWcviBQ/fDf5cByC7TehrDdvEwIH0i804wYBCNt7AKEJQz
arA1ptGTgHSRe6aoXPlmgMcP5Tf4QEXXk7aJMN7F2wbAy/DLrVgI5jOcZN/y2R0FQSw155c+clKz
mUqikZXvIISUJ7sdA4x+NGJpiczOxEpRQ6/Ai/3RgVfUKdIKghzJIzVJ8KOFspHhSclEsMME4MiZ
MXSBwa4u4sBXRlEgHSyecj6lzHIkhiMX59k5VZosodcTThHEJkfbyf0cqAVtTQaY1+hc9NlJyPcp
n/Q+l4unJmXMZzyA3ouWyNktbYzlBuG6p0l9jmfTpWMBELCmMu4D7KRrPofwWsR2lH9cSLVba9bi
LsgbQFp8AIy547vcthXrYqnz9frdAE0hrD+x7i1DUu+tkqUpg2yuxvxhALL698QHZG8A5eeEX81y
Hadt69K+8ztrthVV8NP9bCmFsRThggURyn0aft2KTNHN8ogktAEzVYcGLyW6KXzGbNUGVPdc/Yzh
ai05vXhpar+k7vKb2LkLMHqka2nUN9z3SHER2234NhXzTgFg+xHDsx9sB+45/FFEsNbiigftrl9G
OTBoWEkw931Aes7JT0L0uiSJAx4pfeTrSlApIJsAAZyEr2y7P/uwR4lmOc+DemVJzFlY/aVuVDRR
EpAteSGqh3zyQtEZRNFxopLb9I157vVKK3JhqbufX5w2GgO4CFRCw1OUfYE0UOFEu+gh4GBY0i7K
tiWD1cmjaVr8tSLwl6VU7M3WJdcbN6CLNW92puNG+hdvOSl01kj/mODQ59yTuBIv6bXkxrLCCoAN
h6Fxtr3M6VtRHHGFK/8J7ZAljUeLE0KnUSyI8aZ5jvxBm3KU1gef6OA0/A4aQ6pdRt1k3qtt7kR2
AfchBeX4fndrapTgknxksghWYJyU1QD3Q3RzrBB11lPKawFGYikIPkR/54s9HavKK83nSkDd8te7
xIqf+qt0jSxZKg4pV9WxqfmIfInTSg57ywobyHRtgLYfGB4zsDGQuQ6ZyXuMWHYu9UHEVMQ/UpSN
2vbKPZ257k9l2A9TDAMozwGGssy1jToy0m0XDktaxLIN9uZSxLWvVbLG1ZeYO8bO3nQj1ZUK4/yh
A0dPbs6UahCURXd0BihJ1n6m/WjphdqAx8H2miTrmCxAgsAXa2bJX5hvYFxht2NJo09+ASLBppeP
lMfU/+HVMrLFxtiKJpv4NAA8nN1/pA5kr5b8/vcuMjBxwQYkdpCCC9gUryUhpdez7afoN9njGQ2S
p/t0Qb85DpRHLkfgAIAuhde244ITUDeptvsIqZvAjJdHjaSFR4LDTebnznx+9pmJq1BJcIrEvLb4
mJOz3N1st326BCumtUarCyNPlBwAzT3TeU6RKfMqMK4efuldSusdUdHRB+LYP3mbpAdScz44IYPa
1u7GAu3fjQxj4I3gZ4I7Gp2k2RADXfyIHAzGYBWViViyhYNxzbXKLFkGbRZez+yunkPcbAFAPQtm
4RidDlwFaaQQz0LINrI0AOWDLqGWgdc8mz49T/v5MlKCkwzVpCYqqc0wZ36bjcw3o9/KFqNktH9s
3OXtYcRt42j+dougnpMGpCbXm/SHnn276tOvlMfGnRZLu/C6uS4IJpT30ksj6TnboJBfk06EXNja
j19EvTEbCELhg8v1xERe4Akph0UFyqi0nG41QW3bADZYHRDNdS6NrKvZq5fdrlPHk9vA/pw2alib
irU3z3fzRAz0/+h1Z5NeTDEqvaOneLe4NXx4h4unk+ae407H7KzvDBHRzKJJrj2kCNEl6Vs6Jg7v
sBxdlfCqmYdxoQ37/H/TcYTXsHcfjuYevRfRVjfnFc/7PD0HX783e8WdEq7duETf3iqdGirj6pxd
V1J7cMVeUgV/cu5GDEtKT4pVncqN4Gy3yEmOlMHIgFNUwvOze5t+7+7F6dq526DyR/lrXRw6kL0d
8Cje4GW8px9x9yHLcFnfmKbVNbsBrqFBf1hS4n1hyF5trHpDJbqP33vj+sFKQMAjifB9S4vAfuwy
kKsCZol3dHv+OzxBFSfmaHRa8WZTrGswObundbHEuIHOB06UOkJvHJQgrJ6ylquO9Mq8rE7hPrfu
nSlZzJN4RzQ1O25BswyGMpuhw0ddHkd9mBB3Do10dGEpDIZHVxWpASSVN1BtBWBXBthnRBQZ6Ei+
5t3uWUdXIzOEfZFn72twhI6S9OFn7r0r1X3feLcNfdiI875okJl1nlDDfe4MxjrBblBoQnVP1jvp
Q5Ork06FfSnfmxz5kKSPPx3nE7TCI6kjjQTjO6nL4KhhajksQ1JnNezaV+wzBwnmmcOvcxMBp4ZD
lOR3EsYxs/sYr4+nA+HwnKlg4rZNWyrsuy/6BpVQ5+Bd+9/FNSO9vFSTyl/76pEV7pov+3SLy+uw
/bGVj9Nr2Ti71fgUEVhK4MHtfdx4xBoSVxGPktQ5dOTrZd/v+a8USOtD3ko2SWU627cI/YMwfxna
O+j9dP1uorFOelhDXFGzwxpjUG4t8E/4n2VhDNCha7+MMXL748re3hPEAgNLGRb2+gugz9gXpDUu
Vs32kXirkUeXLaMSNPCdYwUA5Yiu4Tt2+rO2/SUF08Cvw1ZWc2cevWdGsVM8svNgrj3WbZuBxPYH
XSksVCW6WOJLI13lgY2dwOkQ3D9Efcxb09uQtUAjcLJBQcwb3MS7Nn1slAXoLppwtf2XtqOLvWB2
B8/J1O2/zYQdb8fQSxtGF1ur8fJAJ7gCbh5oHpCQkcI9BkII6gVJHW8x5RjrfOsnbsKjd/Efzhdx
ORaJHNGWfU+xonjiZM3TbQenh3vdvew2yW14/QJiHyzWuJXdsehhGIWdvCjVv5D/lI7AawXLVdpv
si/IJuO3samtt30aPsS1Cn+UPGjISSBMUR0rLOYA8CXvCAmm8sqOlVvrImvoRCfvPQ7xqNCbtFgO
zDtPvePI/mbkpNMZH4/xlQ/7xVt2/8APRLzI72HhK0hXSBnPU42Id921EtWhP4oNAtZOwELIEI80
5fd3q5UAhU8/MABwl0XgnBWwqynwqdFhUhn3WddpW032dg+K04zUFnIJ65p80NHD8icWsKqwFqzj
lmOnjb/w08sSW53p/r2E4nFt79LKm9ctnHSQ/LPVSP70p3HBFnYwO1B5sISHxlFP8fGYAubdFQ+8
5q4LseoOJgol5RuqF5/Sg3V+QfnnQjldveNxWL/82z54Uc22LAVZ297tTqFKPF9+nwdIInNEtuEU
ilMv1egmpdYFLIju2qdynjo0NuxjG7pBQVF61376rd1bm14d3AC4DN2rux8Ap9wSnZyxRkDu7+tY
Uybfxh2AIH8crIwfhYuZtfo0m8O0XF2JDtWs/vo0uHV5aFxzj6jq+0diL/rbVdd8/D5xH9AVs+qS
QMLXpD7BW83ISwibiJD28dM7Tfu95Ky6iKEqm0SzpZrvFgIc3jOsa1jSg4dVFV54gn5YuXvoK3Aj
6EJfd/T0nzPSwG7hKL31YSCuFzgg4PiBJxpiALMgNRnizNVEHWefGxbmB9j86q3gHlV0WqDFdmjx
aNdZu4eU9JvmbbdFVDsZt6/3DF6jom0ojQ8DF95IdH06Dwygc4FeFM1/chkmfB4+cgfx8fA5e6Qk
MzH5YgPrgaBYSlUI++H0w9rO3153xWV7hxlh9qPHLscPowjvQm6G/BB8Kb9m7FmQ9l769pj6NXkO
zBY2S+QVlEU7/cJq6CnaTsIqnTNTT6ofHU0Cv5BJFPMCAksfUga+x32rkptGUjWX5cPe9eMOvPvF
vKAtyWak89R5XbMCLUFeh2VM7lZn51g4qrRtVY/LH/fDz6q4BNB4YPHlUb0kz59XfIqzffS0YJBA
/tvsXQiOuQ1S9Rp9gsH1Rw+LoEou8FJtwmDvG1d1x+gic4S6ywSQkweHohxiAmQ9x4z4w7UnxU5s
0d1VqRJqLeMyVg7O68gA9wIcu3xxE5AlhZ+v2aS3uP3z9VpoS6zaxQvjNiWZxWReXbyJK6pzmHBn
P/F+MN+qXeVu7p6HHVgdKKNwr9scSx8RYdthMPvB0zenSbvPd79wNorZWdpjen46l3KmP/1cDfr6
T0cZDiYMfvHFliDcd7e3vVkMhij02u41vDr54oyNKXhZArukG8C5h7AOR+Wn1K3eGwwM8u8be4lr
33lyxhVvH3fSYl7OTl0YAnffes44SK0ugbnl6dBDw9pu794WPoy4z5ud+cG5qG5F4yjE9okJ0IqF
JT+bblyuioO5biACX+eHWLlGz7UCokFk6tAvVhYVKs2oY92C2vxMxURtv0EI5mhcmB5txq/zKC2y
X1zJ5Rl9kHyaD3Et/mRvhXgUqXeP+6K/pJDaN/YO/XcvOiYtvz1kk+L7VvW9b1Q1hBybLU5KQqsI
4RRTlidq1+KaRYDGCnTP7uuMy5ZLsfPZdZICsO1uHe6jN3seTfniEXbHZ/gApB7Dt/f1qQ8Y4Tkj
YUuu00dJM7IMzh7OWeEDnjY4dlAs8xQQY3p0W+Y1lssmT5uODXJ+wBRm2zAQgPWiK/i2b7id1bRr
oIkOgHm+8EnubG6nKQ024yn6/vYy3YLpjOuRarYuZg17wrnE/QcSRIA40A/WeoK5fL4iZlzPGKRX
+EJ5JFAnxJpWP8b8imFTI0S/XAzbvt2v3N7Jbk1QsnJKj5jO5PZ5Xh4XXRJg/eMA+aqqffdvbW+A
l/9WD5mRAU0k9/s/L0CDtGb7ccXsX2HrHnBrf/BkpV9L/3aC4ZQSnVc8AHzE8Ao7n63eYPxFOvYW
4/VyeJjcVv3gjMXt6rb8hlCnjkucibVV+21SfZ+PbpdGRhV9WjPlZmuQwsLya4vp56TCuqRr03HD
1whDyq4/GLYRVs+7k15hyRmkDV94NWH73nNvpVuFFfTY+Ox+8UjSZsBR9LrRoqLbYP8T3P09Rk9w
wbTh0b5ic0HLeEy4RFbY+SUz7xzckmqYp/BBh1KCMJnqfO/A0/uGreEAcRspCXQFmBEerIbJ3WmD
gwN0bQ6TIpRbTXlwC0uNnL/tNwNYLr46wYucnL8btwOhXXWirmZQcBC8Tm4xag2v7mNMLiPLiqaD
2U+DmjSgpou+KIafne6s++kn6WrrcsK4hmdw/dHCz5guCR3wR9B4ZD/J3jm2RK89PQ37Ceq2hLqx
q1KJfa5OeWV+7ztUY7rdd/s7POMar2TfV9Tzq/ALND68Htz7M2WF6bS3m9G771AF7JOvh1IzfChp
nzhMHkKndtY7ucjR97aghpdNe4Snccy1TVyUSpkqxTmGJ/Rt0N/h9eHFEqv2Z/GxcBQYP7aFgxrA
/JqlqaWwf8Wbil32OdjyKZq0JexGSgCGiBCGp8dlH2oZfOJfai+PKxEyAN1+GCRwZ4DduzdHGfdG
RzL0GZg6K3reqtmDfG8Kb6dvDPSYX6LPb27+Ay6jvKlaiwAcRbVAKN7/SDqTJUexJYh+EWaIma2Y
0TymlBsslQMCBEJMAr6+D9WL18/KrDtLKS5xI9w93D/46aJqMQKru96pj7rHIIySWcfVDWMywzOw
LnnbkAkoWiY75KNxfXnyfGRtJqG4VCSBCGukzP6TlsovADx1OqF5vrq9zoJ+esDIxV6yr6YlbboM
4w9GTMXu9EcJNfpEgLgvLvqacAbBTcc1xntcpzLjyE/0IMh1XkPeSVa/jGkUuChe51zyTOExF6hD
/ULMnfe/SwphrCV6zaSQYhAyMJy622/4oRcjlsrY6FWIBxF8xuRjapO0h5Nr5zvAgLfzCp+F9/oa
IfaAFBSH79aRmaqYxPyMU/tv4PjjglRmQXNntrCTh5/koTFde4kjg6IpJK6X28QEYEZRucK8qAh4
g7GIkhzBpN4X+ZJfy5YmQ7InW2w4eXn36/RqM924CunpjuxGqltcsx25V2wRY2U4nNLj+y8fLQDt
ERFBbquKUxdejPQEkMUfCJc9oZEdtTA15h1vffiIaQ0xx0NUWnUgYLPRhj199dYER6HpZgn49xUH
AuKMbiN3VhPZdPvaUt4N0jw+vtlnfYa9z5wx+smOlKrksW3yVZ45FU5nMMPMRqYTnyZ/LNCE/lbD
p+Y8yl3h6hX78GGfbrKMW615/76YNdvNrHOj8sSnUxR7lH315b0V5gmYXomWmyWN3jKxIqARYf1W
35LtrmHfbTOWk8vEAb71AeJR3E3v+IMj4krbUEaUp+X4ty/E3k4v8an/qLE3nzwjy4NAVNhpDJ74
lXH4NjFT7ko5yaNbI8lFI1D6wtd9cFL6DseKg7SaqxPkMM2vJ9YwAE3B3WTw0mYubmQvjnyAnRgR
cHx9t2Cb1Qf1FREEVoR4AlULSbaNI4DHoV0/FHD4rrVe4d1llnjobFjoOSqkL9nK2QrhEDEGoRPH
Ik51Ce39UJ1via1wi4cEUFzhO0ozH2rcghvlGC0NWq3Rnx7ZvGNe43BdhlDBcvb5xYjB/Ivn5TTu
0IrDozDZwkN+/ipOz1wyEpeMX1E4qYZX2izgP0h2FZtU7pC5ETaseuzo5c6E7f6JzrNFQRYbxzT7
ZLz8mTB2zRdW6aJzNEBB1qeXW+SS3v1PDR9oAK/NV35UNslSN61nASin7gHjW9L69j0fp7ebQzzn
zkAwwRccpq6IP+Ck1eIXJVP935pCM2zGUHS/qNFUFEu6vN0G5wW88n+6AecsaN1et2Ry50lLCKQC
29fhm3FeHSjlE2+SW/qn8NVTot8OFz+W8l8Vb6S3B+K0kp8OhIYy4GUOzsleRKQ7EoVzCpR6UUD7
TAdBAHUX5gVkTgSOwm6CpaKLeBXOaearAyZWi7edY/t6GcPhh3ui8bFxL28x1wnYSQlyECa7bcHJ
HzzeqwaVNqD5yxmjXVW4bxN8JJG9ymSovjsNISTV1NLJmp9PdI1CWsrJbI6mr+kuKEE92AY6YYYv
JK0GDgnLe/Cs5skfA432ScFVdlVla4WHj9b7+WuO6+foayesenB99CuX9SyQPAwxGjesF2zDFoHO
U23A0BizOBRuQ0vi3o9RaWnsTeMCZWIyaxl49Fgl9g+Gp144xM/90yLHyE6sW75Gj0YTItnU7+OL
hEb6DXgJFxtmT6Kp/Xlbyb7YCOt49WTQMudxgLJ49O+X/tBCoNPlueJftYzPXeGm0lz+7lH99LwM
kcsaBja3B9aQY3q4v+nYUCOvBVzV+PZ6WExWSO4bxiFlBfGtN1DDY9ACUQn2DDnmuNfmOWMGD/ws
S3YG6N2ytcBVI/jNhBKxXQyJAJ5UAg/Fy+Is4xsU+ccc9MuucTWLZt50a+UerQMDwRS25U8mOkOI
uaLbLJ5hqlpnHZVJf0tWQPvLx0L6nrHbvY7cp4Bap9g/NxiGTaAz8k6YyBE85uWZVnu5j8BAwWNb
TswHVrgH4zjzstwqOeSb8euasFml7vPfJJzRrypMGRt1XV9Yt5ojFmOehoKkIlGO1GV+jm8PdHrf
ioe2MEYAvNcYq7iqxOp7XOaUie/7Vydsazv2iOb6Mzc01UUd6N9RCO1rva+zXXtB4cRvjL42duh7
vI4CaK4q6g/el8ocoOWb33SpL2ju+Y30FQOATnfsDZWN+mqh2NVza0QhPgM67hJz1eMHahfc9AYQ
holwAnNGX5Qta/S9mHrMS8NiWzp3tLnzFLz76OjgWxLMNS3u9FIrzrvyTdQaSC0QVy4a7M7nOXMK
kwd2xp7g0SI54n2uQxDWF0aur05zH0+nf/jv5evY4UiHugJU1Ra/82W8pODsI07YcKIV2ac2F7CT
WJhK47zsMq96KuK7dctRlVACSvP09HcdNkkwAO6T8TBXaJM00UXVR2osYN8q9XK8nNK7dV/ntdPa
3dpnlX2eBVTr9IN0hyvYfKyzYpSWOGqGlDA5RFm1vTu7H4HkG6ukuf6EEyUUu+NuaL9uqW0sZe8q
7IYcm+dvr/0Efr4im8R4867bD6gdN/Vmb9Re9ttceXdycjj/qwRs0Pi92+LBXOEQ9avNl1zZuH62
dBJWdJixCbHkkoEwpr9MvwWLMY0L8UGIY7+vTe8VDBhIBmz6LWqw/XY5g2qmm5qh5nGlmnHVmw3z
/Ikbz1zeVSw1zebmqUiCDkOGrZ77UnsswIyZnws/bfk0qK2FH3l2ehJexYHol9IbWoacWbV0Hsqm
+SBbo2fZAJBFvBnN5t1sQEDYmRBAV1zIBGnBQAHFkK09YdxLgh9x5VzVyGKpTrwgn4ymu3dOjcXT
t3jsGgaqsj8XpERkW7X/MVVPBoD7JBDhd4BI7xRfx+tpdhFevKfCFKnxBNxi40cLW0f9xm6QBfUx
YLyncN3ROWhfGppLD9dmnjieh/9cqyXug+4aM3rEn5PnL5tKDKgzF6U+yTFevOAC4KD703YOG59I
z0NsRk8ojCawlbsZ8INaahfwsuJK/OVTS2HpGlt+l7vAD+QC2jNEbRiAuaK9vKRoTQg+H54K9wY2
Qjj+Wk9WLo5roHKk4t1kEyZlsuGFTimuQJF7ck3XZj+vwYS2UyLn26OUzmmQnmfJe+2Zpm8J32eM
uKN72QnZF/FOlnzBnNBipUXYCHNFui0/dwMq1lKFS7ZCaaYl3orkGgexDPczXfPCPGWOrNy2dsaZ
Vy9rwgTwac6D2k6wKGZ18vWcIM3uFscBkpf0UP+iQEUDRiswfRJNWMoES0p2TAdRzQd8lieaoDuC
s73/EO1JOJ1+aUASTiqEsbYwoxA3nLACUCQGNiCN8Sf1WsREqD24K2JbCaF/lEBHXtTDchobwmbw
B7YnnvrlcU0/bsTjcltDTJhf2Wm2YI00yJfX8Q/YeR7vNor3WBboTMra1v4eP/1PFHxv0qfNCpcn
KrYCuVyr+MMGr/UwLXurZAu+LeLvDuISd1AW1PezbXJ7Yi6gHnAEUr4E9oQd+t04HAreV1nhktO2
ulP6CDyFs5IhYx1nYRJ7625wynIrgdD80X9HcPQsTlE3a5uUrTJH9Mke4ZZl3OZstNPVUdtKvlFY
CNUPQnTh57/ZOl3lvwVcqMALzx4WcsO1e6vQD/U+j4xXNnx7w5srTGFhUWezmMATUKA5bKQLphxQ
kNkX/H55LOlepEDsAqRyBMFLGp3DuJiha0SAQZcwzPufdIMg6PcRua/V/vu5lcNhQ/WKAjEwGCCQ
FIlBAnlBcjIC72EzQ+HJZ7Il3e4OBHLMLKhr9Grwcpbgv77UJQDmrSQzoUfTJ+GbLYf5D8Ik1OIj
FgeIXFUyl+/ApPplxOd3eNlIp7Ngql1j7b46rwpFtFrh6zqgshmtF4YuLmQpSVBH+rv7M4iC8u2O
hlvcuJKKLp0YjXSiaukjZ/fNVu++W21J52KmoXka8iuS4AxNAnrqiv35bhM79OuPL9p5vsHfGM1D
j2Fqa2UBhAQeUBvUryVUZtgmSOkJBhh9kUPqGsjsWC7Dq3aV08q+jxq7356wLZ5ubD+pTFdjnR/y
78ZqRow/XZNHRBWfbXEKUKVdmgXmTg55s43NM5lX+Z/GFdAKrtZYI2uCOvJIiS6HVv2XEaZp/4oP
CCvT+p3o16c3xRGVNxgOuKZamFwlKofLKQ7wu52F9EGbZ5Btk61xqbkhaApoEaFX1HD2J/9x5sov
7ZJsWX+uzvF2/ItYCQSRDlEh50fMfnpnBh2Wu6WX2CL+hNWqW0mI82QcNivsL9gj9p8urjKr/HAP
xY9sQ8YPmjzjowyfmwSzxMwdPmRQZZC9zKUQB7qtOSSdLPBPWOuBuTW3j5WxJw8txQSC7RH8yE5Y
4LT0RwRIJjjrJRMlMXu6peSWmV0bAKTuQ1kUMIw6a8XrGebebu/wrWIx5srok8OBGxevwBeYDNqO
dcaVrzhaC7fidhgwsop8ba8zlt3jpXS4/8128o5LkM0Kp3KEzy5EGPxYVD73bn1FuOxLvFXIUY/S
9VFb0lWoLH2vBdWHvlauyrZ82h1gDjD5UlsSECH91LiXwILqlriRNsomW+qfKoG2iBGEUx9Ou/mm
V67LNeMmyT7LCP1RHogXc1cv/7U5aLRl3CKx0zrefQU2bHSG5egwRGFZKARqgM0GTCXWwt7dqTeN
l0OQ3Z2nW+3iS7NrN9WnslAWzSrbxJtyJS6kj/xQ7KpQWXbr2Vd+tao9oG0ohONXfRzPFYTvxbiU
2rzPbb6y7AgDva0eoXTh+wSPQ01HQz/M06/hIgGLft/PCW2YaUVLJo+VvgdhKOmepa0A5JWduCFi
OqZfaUuxOeAUQlddfOjAEFv4diV4fKS3+63jz2gdunDcsf2Oxn3kXHHWXD7yvMOM8mmLthBSMCU3
+cmP93271C7GBmIMFuts4BG/eiw0u5rkFEd5LQVTDAe7nYHmGu590aw116RPM3fpl4raa4bpKU9h
3GWo02mIz89jQnm7r9M1jpxshTRsrw+2bKX+SUALj02cV63KX3Ob/ka8Yyfh5+EJmJ6rP+ZyFjwu
s8PjkvwVl/IiesYJeLa8RCfR01bgw/XfncLwnZ0TthXj8+yAzpcBRwXpaufVpfsu+c8el5c/XvWf
521AcYjV5Op+kpj02fTCJV19TxnZ8eHxGx8KZTLTSzbDLcZX7CYgeVyY12QyeisAm27tx+Okb/WA
eU21JQJh80VMOLK6GUIiOGhQl9mXsCmO2p/0QrVBLgypDjUM1HM3JRUlTkkeO+xYvcI0pD6VBv1s
cUCph2iMVTnEQgo+Csg9jrBVStgs1QsD3yQ5MLwieP+RUsFr9ZcGyTk+D7vHpWBTU9wr9dQ5KcCh
5Vzice+fCP0j+41d1eRAEm9ST72+PkxbxVcD0irljvvntiMEiY0HSL7JNyiC84O4EICXO52s59Qz
g4RiMvjtbfoRlAyA6gB3z62I5HQh7QVo6uJSXZh+JUrid1svk4KK4edqqArBDC9Q6rTytJUi4OvU
ITtLRxUXr3ptWKPu6AnbJsgIvTctFH3tMI9yh+5OyTG7gV0yTOfSMBV5mPPtpgVOrIQJ7zPaNceE
J0nBMoul4CY3I/cFPlDt/4hI8espURL/mZHyBGt9w/ImclAceMK1wY66tfl2zMhvRdaYcdkRUgfe
mjHMysEaERzhOwpi8rSKHe7iGTQdltsBW958n4Yln7SGTmQ+vAGGXu7dXAi93am7tkPvt8mU2wtX
D14O98G3DpY/AyhnYAH6EHYvADVglJbmo3rY3ERZkN1tQVsIXh0wP8yc/uXWQWtLlwdrufUyjxjI
2qAGt3Ga9TuxScHALA/uhkGZMjI6jCitPf7B5S9lDEDunzWls0cp1LlY7sYWJrqm4VRD2D6DwZi/
S9+Eav9tcLvCLBI9jkNc/OlxqvIb7Jrygct6G8eYB4O+Aem6/HOYY7LbZQuGs+QTkJTjO9z92cxK
3k6skmy56xGO9x54JAYv3Y3Em3RTv/3xdkeyT47L6lEvIhgTGJ73avTjHQFxaBU6OBi2vDF194kU
Rv8B57DnL5n2CahsSMFIbhjAEVFMAhF9RKQpiZumZCJI9RDtpAjds8qfgAtM/jutJRbJej2cJNsy
0nCSIuDp4DdbsUJVBF3nPg4IWup7CB0wa9f3DeYjRKQ6U72KvjPU4Ed5h+nUsO0Rny0gfqxmIXZ+
xUx093Ek4Rc0+29SzKL4LOL8Xs1f1AF9l+h+es64xwc/xx0V/QSDgTdM/jJIBPPmqq5TziQE+wlp
Q6+tTGUDB4z9SZKsu2YtzVzKeD0jDXotV4c7R/w6E+feiOGG5LBG0K76w8DjDshZmHLuwF6Z6spm
jooriR2URhrjyI3uRM8XzJv5EjChKJxBXEt2GZat3eJ3ucf9E9IGX+HezsUPI8KCdZ4Ji/KUOvhw
o1ylYnIh5JtXf+5Pzb5E02IEJojHqn/6AsycrxInxGoYxrWDlet+a3+ovPwXobMfCFdAezalHy3v
H6CCVoKrv98hofHeyVq+uwy1k05+nBM3lHlFsxZ1B0QGpJV+G8u7A08NBk+dOc8uyLXl9J0Fk25s
ko24JYuIEST5J21vuemRNhk/SiAwuEvu6+cJGZUdeAvtpPWUdp4LXqd4Oqwf1w1IuyWsoY9g25GF
nIonbR8Q2czhKjX/XqqlAEerqCgwmP7rLDrjnqZZXXTI24SH1w/BS/7WT0Ia0vRXOXjnrPTy7gAY
NoXkGE+XzKRJGHS3jc7nvG660nEZ3zuGd/R0zLe473qMh3vx+854B84vWwq0VnWmv+V5ZbXzYr/6
bZeizyV5t3mpSa+Y/zKwMGKq0wBU6XN4mATAa9ejBoVNGebawxpmdjWAP1sisCxTFZUYqOPSpsh1
tU2+1Ffc/J4YaMfoqGyVwPjRttoVsh1STb5Vd7yfwPVBvBnu0GzfGrbwrhI2LzZwMPJJlhaH7YDU
fhL7gTPRQxB7BE2csJPrzs41nSP0CSuDsVX/VL1dS/asmhd/cTDudXYCrwDN0lGrEE2PWMnObGGl
7xo6SQbiQP1UuVFYIycdyoQy4J/2bJ/+KRtM3HZd2AGOOQg5GT+rRbJqO8B2mBUbCkZYc3pyqjnf
FYsi/kuZpwIg5zhVqudvTYI1gPWRIWlwNE8hwA3+istY9bMQ3bcPE3eKtugMMbL9MPWJQecsPk8z
9KMJ1zX/9WdbUjViSAgD4K9Csfc97uJlExb0Q6XDrHHhkZhf6PTmhmQ9EKcJLMBSm21wsakV9oRV
45ifY8iWQHp+cO+FArF6Bm4hnu7hV2iQojC54LyW94J/PHLIlBlmyN+6J2EzWn3FWwN0kEp9ppaw
8/latsvY+mJPBxKV4c/cqtsUbGeto1A43U8a/awvBNUp39BZgilN9pn0XZILaI+090A+7uSRdveS
D7Aupl4sWNneuOoBVyBTBPenvpV1J1rXH8b+dasX6W96Uq/p72NFhQNxoUn6NJ8uYgKJlmWiEXZv
mu5jSaaAZgs4w72gAtS5hC6O6K6HM4RIp3DEuB9ztAg4feqwOLxEiGy1vdkFNTM+FYDDPa+ee7Q2
ZrdK9M/iueeWeuphqVkNF/hDsqqTYrozZnAgvg0j2AY11c086rbEFYVLHLav3eAZMwu4MbMVSLnM
6TD19mNWQveSC3KKYCiQQQnZUGY3k6a8BvZHaXYymGIYBrGSSmxNchpg3Luf6St+QYVIQ4+v0ihD
Lt+h+eirrwzNwX0eP3dTekXHrXyRXObW9zesEM5fJ2POwVc2grhi3UEY/T6xhoPoF78qRn59aG6f
7hS72QZSgkOusJvRBKruu/UYEaBZupsQNqRWYj1pv90e8AW+BSZFfi6So4EMxinUxbiOT5QXVQla
7kPJzQCgOCawPBC+qSexde+YX0aDHOtLPynBQCDLTs89Hc9BJiMs6b3UQyuzu4f6EIpPf8y8yfgP
U8X3DcP5k8l5hcdO+F2cUWRJVpRQO/Jn9dTFPETbDBR6YUr7r8H/B8qnkntA6Z6wwDMj5cA8yQRo
PJQ113fjFGsDgcpSNL2vYp39iEvmn8Kh7ilLnKKbXQROzBbAijnkbj+c9Jfn+UZ1sdGvtUF8MfYO
Tg0T+9uKdvnbYKn3HSM8q+weTAW6RjKsWl/oEoMUBOJoZ5LX8yM7C3uZSQ0cIEvrthLuYrE1rMoA
NdDj/YFmow7795T+NZkhTkaJ/cb0IzaA0JNCe0jzu0xRwy1oxo6F8ckaorg326MuLqpoj94BnlM6
tLfi1NMBaetKw68L/IFTyLkGpnKu0oNQnPJOdMqav0aW50ayQ30EzoV2lg6x5ZZkRYBlGNYRJHV+
j52oXpeNTYeP2kbELIsXykMGgGxvgK2HuMD/+bOhi9zr7LRV3syJLo8vpkZ+RoC+lpQw/619Fojs
092ToV9bg0gDm/OW7YZDvo1Z0ztCqE0gqSthDmjhnqvAKT72TbdU3LgNNRBV2eI6uUY/iPHZRadS
gvhIR30lG2uaDapKCHdAZ8H78uDe70Pi2mh95W7/avx3wOtOQJr3Q8e0mlkNqpNlpjoSMOtR2KZW
rNt856Lf9djRaASZYRhaL/6X6kLUZbXbQyBMljMEZ4l/MgILGUM077MLZh0rFcQM8jjo2/m60qdb
f9Dgp2Hz2ssQI8in0F9QWPjKAw3E7uU/DC9T3MeyHTbp+6CjKZLC18tqUH/BN+jB8Fefn+uR2+Gr
VlyeRJSFOvopeWa/MZSMHFKiWDbbRUmABLTRA2PH2ILkcxbWZwEHtRrSP6gUCwvjF4+0cGacy8ot
gvt2OI/L8b7mJW5peRyhCoYQqLi8KLs280Vu9fbEUItm87OTbHG2o2zKl8YI+FMzum1u95fOTUlP
RFrYu9RbjNmDEkMum3mBcjoXfvIXMSWk8GTGXOjDRsX2mU9f4cXC7qd+JhJ+9/DExcy04szt0QYu
waMKBIeYHzCxvvDDVEqHd2BLdtaeut7CoK45sMU3C9O1E61kdnex6h5Y0hUBX6BCp+plWNxm3FzV
GdcMLfbyn9nKfM+jfSRvBoyz3t/C0nDqD8RjyJg4r9lCBUvHx5gZWZnrvVdQ5VevDV/Y+QmFSN29
79IhxL/eeHmFR3s6ZfPVC8oARj7r6BDH/OJAJyBLIihJIfkq6VB4Ii9+p5aJ6sCnj0MZwV9qyfT6
T2ZOHF0/MjoyQC8UCxrY9+QsEYcwCPiP4dAAOc5CAz2JDtt0t83KTeQz1zTgFqBMfJ9uafYkpONI
/0VIF2LoAOD5RaQsmgMt/5RFfwY995Uf9Pf8eYuN+d+63GMqwB9rDDeHIH04j9O7O8txGGU7ART8
BfHAgrBBOQLB/yh/s013yi6CHI6fCg0aQ/iboXf/gnJaYiLqtt8JPb6K22O0f9zehRvBaoybPCh4
Gli2JYA0QlC2rr5XCktda7ZyzCKub+KqLKkgYeE4yaDVnXLklph2dmTFM1AfALDFjsyqtXRuv0U9
gNA5GOP2LvrwfWS/XjoHjlYPZsPmITgv1HrKuSWxEsWfviDsiE/1oqfYJrTk4NwWjdDHy5aEXbKM
Exqi1gZYzkdXFj4KXMIeaPdY5Z7AQG0Zd8GwaVh0Iq8L37zZQt4n3ns7NZwWfbe8RiDx/qa/HZAm
e/yLJqqMy6SjAeZOgn6fSlDZcBi1wuIjY2ZxU4B7FHcoV31poenT7Ann91g3Un1dPaGNgZ5A6U4S
EqGB5dNPmk0uLmAhmwUTW4cFLd8P1d2v2dI51N+YgULlGjBPW35V2rFgPA8HpfJerRO2mfV8e8rt
OSwzyenUtfRR9PTjgSxeipWe2okePstQexDc98jctloILnbOPH9xevw11ymYphzEidspaxxjB3Uj
EpmATvBlScvH7zuyh48uc7KNduP00ZD40Udm5+5LXEYwQJLforuLrDpxHyfiH4g1dumLxiQUid4m
scpBrWluI8mv+OVgDvQNFwk6dlX3C6JcaMuFUM44ckuRVuV1rWjAsyxoHp/RziTbeENYHV2Ym6EN
YzMBgd4TNeJwR2u7fS3GN6Grc+7svGUbiHig9oO/50GXStfGxyl+acqyTYtqbLAGI8S7fvKk9nua
O0ImN8CpDL8NkGAGL9XsRCi6s+ama2Vj4j7OwYDRno/n7ILaCfEebrRTkoBxA6Ymv4JcgD1idgAL
nNiROyLuoH5XNppwwAQkDBiIF76ILgvfz8cqYq54fWIT/+yXSb1Qla20V0oviuBU21VUAdmw7E6v
2meufl9XjSc/WLqI4hUqhAxPSMQVh1zxsjTUTtJavLQzWyYqnZYN3l38ZsbrIRrozaO5yBylOnii
lImVbN82U2Bd++laQpf+WtH1v1pcTFrCYFj9H9g7OMTFxvxkWwPOPIRyr5fVNOq2gXwqQmgQnBF+
AYBdHEMtypKyqS86pOvso8t/ItkpEZPO2CjixVuNyNHXxZd0YUDPVGtQttSNhnxEIONSP4pbs1qU
RTAj8gtIYc238skRh9VvuG/gjeoAGdXs3JD2S2Fhs6wMTZhl06ZxVI1NPvrZufsWfE7sj3l9EwtE
MtjvqJHjO29IY8tsgviAXc2ANCC3BPMPFVKwqISfAklBWIFsyFc4pJk3gv1cAJ3/3nBIu86JH0s+
gxSj4z3SatRwIvDyGxliclWF7bERN3qBPxNBV4IXfY9/KewZ/Ubh9ta1skCN3iF3ECdKGI58kvl7
oW9xLq9Tv56FENAKiyvFEhTx0f+LoFHcd1h851wwt5GbxpYZ7a+MHqpik4pVpYvXTUqt+6kkqVP0
RtIYEDXQs4DUIN0ePF6AGshzjyE5JcJJ2bDzMc1HOC1v3z6XMFiqOKcboV8BO0rsGQYwb1ZxEV/Q
GHHRI4TIPqtxM/t70x7q3CGjVZN5G+hn/Yv8Rey9fmtuZCIzEkA6xCUFfbud3TLRQ+vUjqvxZWN8
FwEJo/KEgwZKQ130L6NwZivVokA+NkET807zuTAWBq3akUjAvwTkatlvpLVwNIEbIHqqd/hApfW6
dMyLNDt2zIrXc/s2HrYI0KC+VnW0VuIV70VdsfHSv/w0iCKnbC1EnhmLHANNXYxrP131YFfAzVBN
fTikG6JMSsEvIvixc/VmEWymWpLimflehch6+90bRNSSbgYSrH8aRQleJLgH4k56uaptLluMa690
jvfPXD2BUEZrVcWaKag/+hTNuN0LQd6sGWYWNBvvD57MlBIJ2mwiJ5M3ebJRshUBB9GTo+yYsiPf
17gESFMuztNZcAZU82daPKCfNK/+FGSlw4KfEJWw7cJuRBpiTbJ5s70a5Asi4a58Z6snMCbsG4Yc
Dk16XrmoAus/CIiZM3jK57RuB6Q9M06vP+KakrU6gnTP9dvkDjxF3PIv7Porjk+kd3G9xbYcEPCD
ATodwEfOKt0FhX5zbQSEPg7cBvZ7U8ITgjRQeF1n06TLN9m4okdENE8xPaXLEd5EcxDDHSE+T+xI
0o967DrOFza8Blbuz4+G1SP7jkCzpUg6KMykZUUIkbx/RWRwMyRtDSRtGut+TFnoMuw8DV8EHuIR
N9c3YDR083cr+pRYxXtjU2CzU6fk26FY16H02ed7UhMYYYrvXrWA7UXRmXWHwVi/mi8F0KR2eQn9
6VkRaFQzNoGMTIk09IUtQ1q1FEZr/NK+P2TNNkApkYMVDhgwdjLmvKG1aZ0YWu5Du/6azpvLB82o
tAVATFbKDw68U793qRD19p8q0UOokRlBLJE1WtVCfAT6VrtSIFizvbqScw9bKcAthmPftBScYS4k
sSxFtpypofJOO9QvG0KGnNNlotiPm07cVGp3UpAmdHZzZD+dIzDzMyoD3rwXT1xwBnZQppVQ5b5+
XvQVoJ06WO+ZzVouWoZx3zVbEdKB1xXHhQcBSdcx9WfsVhhBkdte/6dQrL612kmOMys/9ufkJzm2
41b9hG5/b1V2wEDDvf7wWudrDaNsVmTYreYrRYgMKNxvKprdlz2GpC6/Hp/lX6xgTurnSxP5yD+o
mgEOp2l6sHn0st/9mmXQWbqbmsGV2vJcNVt8L8bI4XeRH3bNXztsWeF9skKxQBFIv8nXWDvmKQde
yi667On7BxpgwvdQQuTpue6Io7JN1EAp3IFVDIzUe4ZVCenHgb5aU34ASxgdErz+E6fN9lyfaW+/
lxKuf5iUzchx+xLCnJ5QsbKG5n/qNr9q7la3xo5LOzyJz3MRk8CGjOAmUY1C2G7pyk1atsFm6Iy3
in7ry3PSLwDr5R1dNKbWxNoVYetCyYColujcfl7uVK0nAkxaoG8DQIu3QJJIExEPKJcRtqaeD1WY
MHUZdsSQZYFgeVxozalfR7LV7Ie5CX/IQCs8LSDnCP1CeqIiC3Z9nK1I4Yn2jCKvg7YufpnBeeTC
mhwhguiqPfRwAqrhfCk+OXLYd7t3Ds+i8UBZWXUk4A5nEcRt6jktWWrzK9yZRwdpS567OAGu7n+q
ZzVegl71xuYUw6B4m0Yr/VygrTzGVmy1HfuP5LICMvVoW1T/gchjUa4n4cLIuMVKPTa89FXooR6L
N1lyrLHUvMfjFioLSw/EipSw68N/2s8D/e6ByK+dZH99ydbjS/jENGq24ziXbHhh5+Ci5sq83JoB
Y2PDyP9ujwVyegQO9/sBSSg2UD3+cM8euY2GvJD/+ax2F1eNR9nbvXLGCPIRRDjqjK556CIWYAB3
oj81AnbkFp03+GdlFhi/egPswQIJ94qy9EtALrsnVizswePTYx2T82c/0g0ky4Adudt1YYrcDf3/
MVUdoj9o/fLeHo1bBTD75K1iuSPZxQwhG/Z+iKl9T84tIOU9+pzu+PZayMDEHj6hxBTJxQgEHx5V
9Z6/T/Y+5vKeqaoWAiVZU4zEyGcBivkmmTZErjmUGJ4yqLkNxPB0YkjXMDsFz4NIQwZeHdjvYoNg
YvFvz12HvFG4PUM9CnKdvWDrgecP0H012oPu/CpovN5LIfF13A1Kq3mwrx/eUWugew/lkEt6bvxH
0nktqY5rYfiJXEUG31qSsw3GJPcNRc5gkgNPP5/21NQ5tfdMN0GWllb4w0U8Ry0t1sBbvRFYzqcf
chItaURvrA0+5qjutc19C4C57mTdBYySBgx4WuKrCxfAAP4SEug+jXcwR4zlurSZIUXTko2aQTlG
9augM3MEC07OQG1HVxQUToEiJFMjitExBLbdF7ZOGR7QY6SjP5BOZ/KFSU0BvCIRCEG+OLqJfVS+
uaNHSy69TGmAPlEs2jxD4zEiTpGbVsAxLjbnrGGAmkTZDf8vF0qNw+ieiwZjP3wUG5NORxgGcCLQ
CKfODojtl3HpYcht9MD8BElOcDsNr8L6LyYRbzDMK35eTldodgeA/4yBitypt4Z06QGVEUWRbU0b
UjEvQ3+HCSLdfeod5CzxL8Zii06SAkiDCQxfZGfmY+bfRluCvbGvF9lAW6AXGQf38PD62Xc9+NoV
6kZF037TpYqxBkQzG5kUdcxtirkmXOF7SCPxyHzY6jFhXpT9qHeyW7nfartnzQAU5ik9A9B5xfe+
uP+9pib9FM7+I3sUDobbumAgGz21VGdeDpsslDpxbJA7gp7WnvQhgT2A+v/8C+5IgCQtMEzEODBL
VSVBrJRePubreOB/7I6lOgVmbVkT7wxzqrs/fZ+Gn/ZCewrahcVNGrTtlI7OjNJLkISj+iPPHaf5
Ge2Wo4suuoWHsBHqX6C9LcBXz4OLwD/oOMa5TBxH59UhfKL+Kn4epZbJeA0BAsPRk17NiixHDPca
DKbam3rIFX5tOMVLhDlIgp4CR3R/BzR8uN7pAKJX4DE1bEMkA6QJkwgofHoF50fA7oDg5pB1sOCD
TmTDH2tqZZNlR5ZEZK0oVA/j6mNPlek/wxMc5cO4f5oDbKFjMLxUArQNMPP9HToUunXyEw/Aoyga
/tPGcDDpTKqE7vuS7hoCegdCIgixBi1+JoXclosbtnLktT+vXNx07sB7u1+vQ8VLU+QZdsW5axUr
7S+C3lCpzeCxizVBd23Mv/7foRk+N2gKtCZfSp34yQyeshJwN6Nwcf7Z9U9VgMkmj9bwM7xeh+VV
gfen7QB2EP3FgQfGnxF8XVrV+pZA3tWjuprMbXIrXKazOrHpqwp9tqDzsGGaIt6okDP1O7sjz4Xs
j+FPtXTQzu+hJgLfMDByv81UGeUL8Le5/4yIl3e7MORyhpzwD5AzY3mt2YEa6OjKkBEgOVjuayMq
waYuDiTZP9H+Nx7jIJbQ5igtwLyABOz/PU38gRxGszFw0gkMqj67BSELUJFUvLWrUUrgEOvMAPGB
pgaeJH3/AqMFiA9csevw+YPhqEFUrubkgD7+grln29L7PuRev4wexOD1ki5OWxogFFjHAQXgZXix
ybIz8K94xXVs4KNLKDLHcdju2EC8eyRX60FBp4lRGnklbdc51XQxNwBf2JRpxph5/yUyxm3QGbhv
TrmjTEhfAQx3fM4QVGKfV6HZB151JkGY9oZGQubT/q7f3wVTEhq4vQkpTm2sr64J5g4tHbpxgtCJ
1JI6JR0M/NAQGRvR46g6DJeBMXR6wMZuUWsKnbEcv3kvLEX+7rBMSS6SCs8RzhsNZ0m/tB7Ct/eJ
vj9F08B0GNMMsPExN3kRDuCOtezbpveBIhGdx9lpYjEAgwLLCPc4w0G6yfFH7FFckAvmed9HytB3
D10JaBpAFtowZ5970m2A3gdWv+kQpAJTtbIieLVU8+F+IwLgxITN1lLAGwDLrjEeaokGvTnyE9ow
MThyrXCQEzP8/gtc1St9oif+RA2yp3uFjSLiTtEz2GgwGmAju+OGAfJSUfQSXiIYp332Hvgibnzq
RvRZNVal+0JJS93fQEdh/MmqHz2TDuPWt0OFnD5QePr5bQoveR82SsVFjxFSTiOp6RZowzdRaitL
VeReszuFDPMDIXYMTlevt0OPt8/QDNDyx+tdvRODW6IMQkyIfbhkVR24o/SjhsYg/sJEB363ua+W
MJEnJH/XPK6wi8yDN1UFXb4E2ogR4uyLHsKkF4NUtWk1jOLjmOZzW4Q1wBP6cH2XVhEjcRIKbKro
HMC4YoKzAHkEZxbD5A44a2zKbKBqULji+j55AOfj5qVMlfN3+KHrl++BTIN/nxwDtlwzKpIX6R7c
T/GbNQWgGdCtZ9fctWQtL+GPXaMFdan50IhnhAvyhdlCAgGUjdxK7/s+wsXdsTVibAw25eP0lja1
Tp8mZXC/4NkEh+y4fuJMQBkOq2XS8853r9cGFoJCWQquZA5Rt992Wx1JFoTTVq8DbU1LUjWtT2kf
rLGhesiATrXxS3sOaezB8Qq+VG1MOsDpXUbfqP7DJWGJ8rKH69qm5VPmQ7ZdxjXKH/SeUV4YaIj9
MT13/0BwXMpJH/ACsqkkvJUPS9GBP+kWDDLE7mi3u8P3QN2Hb+ctmFrQx5l8sPLoBuxUPnSbDovz
2WJuDJSgR+sRwhzJOmHNb6Hq8Hf5Q8akrw6YnFTBY4owL8ZHiDM8xKdpyaHx9u7d/UUD/ulTenhY
DVp2e/5zgcm03b6NwCxWCV33/EEg/Czfux/WKTjwwB1pp4yDCQTrE9djy/5cBBcedR0CeiD2SfZ2
rdnhwmZVp0Hwypo6lYVOetn1DPdsQkNF4+oivxWFvWKXI4qCxhYCNBffAHDn3sDaVmA/6M69w5bd
HCwYV9zeXo3CE0FnAZBt9PaWtW3yXa0VgM8zzLVRd493VTanq9j4OPBFGZKiukRbj6hzGMWYXsGw
u0lLbXjoCBmq1cDGJ35gVXsCbaEHxJRybGLQZ5XsorYQA29ipNrgMoMfqNhO0GzEEV6hAAlQR/4B
/DDX6QXowxkc6pytN2+lhUDavZQoNocZM1mgi+odLjvAVBn2HK42E2rrjNoKKB/JCSrfip7p6zTv
WA5+tLhK1vPapS/GGRqBTa7PDrQGR+vuSBRLhufvim+HHMobseaTRxrZNefsLmM2wAjYLQ2PMf4S
dGBTbspWePKRgSsk0z8aX016OG9Fh3YPmaNrAYpHRsDjxGvfCbiLJQjl93j5x0TAf2qvYGY4comL
BTk1MzpYE2jRvFWn4TSHjYcqxWwQvWSdC5QgyAVw6UMi+WLN3FrPuZO+DIJGgglOtaAfxf8+NNZD
PFRsDw29OjvsRh9r/lLAsGzlhB05MtWumnsTSg7oHrVc58Mm5O/P6CfbhXNp6jFKNfl/c5r5sKE+
HxZA0ds80tFQ8OmXLe14BJ7sAgx2AlrQJ6nT+Cl91Kt/oubjejTqd/0dIwDLCoHRU4QAN//AXdi9
XCrJpljKYs7ZF+X0LSDfYYvCpsxGv4dykI4DZAYyjBd1Hsivo52FAv8YohAGZmOKf+BAl+CHPt+r
QASWGwEhmFQuKjlkPmrZExQ5PQ/kIdfqdAwi15zDMLv8TYbns7VGBw9CynqCEhP8fccBhq5VoPiz
h0aqbdIlwxNWnUF5KjPtp+wfEkLJqICuaHPxnFEkjEjgxXrSpergJnxMl13hLbcIcOrpm4QpyMVK
gl0gqIZy4Y7xIyQnXOm43Ct3Uv3wngLBCAiQS2jAxzTnk3Y4NCwuQqwpIKGTDKjmfNITw+sIGbDj
qFS1WERP1fjTVtYLpKjvmqrk8rGfDhqjh2jcHIOuawFVU/cVZ04hvOkzc0KfaLXimsh4o0kImhvY
AlyU+c8nlnXUPJx/N+d9walziO0mPSEZFvs58QEhWRleZ/g4Wd2rRL5UgYUkN9PSnsiModvThBFj
js02m+1TzooADCRMalwGNRSQEKaZX/THmclyK3RkBtPhbk17LkiZcDkMw441emcj4lDUGVKtPxCQ
uOwPM7SSa8VVxj+T4cOZ8Iqsn60dBz50Ay+85uNvAgJvi9ijB9AVHYZJgcq25fUYNyjcGoyHvPei
Hz0ExP7Ik578eThELba7WFQLnql4wtXiHYsqQL6KkQSsWrAB/CzWeXUHyQkynmvaqbHqMkP+pc/m
Kl5Jhd6HB0AFphxiyd47pnAOGfqJenfhnWoEJKmu15+OQNW7GKGrZH2AZqsjUsW1OowHTqtWpDIR
78nEfgt21uSGvPnk4e7wMW6oWhkbsJ3L9AVH7+8HBxICG7oien2aGwSWFpUOJsSj4DQ/i2TbH5XB
/kNZiHaOtQcCL/JCMU1I6JtIhnwoZC9oR8CTOEoMf9ZoSPz1IMOxvF1DDif9j8UkFWcA7hlWFYor
qGDuS9EDTao/fa92+BugqIYyEFQc3e6yBhMmOCxHSgG4ggiiX8LihZKp1hD/TP5M/Ia0+5LSMtso
X9Edt2BZ02tmcDPreu81oO79d86QcbhPgL9jPxL1F3/wsltvm7oC/pmtGYYfWojjg9sbiOOHpUEm
6/fmkSefxug5e+8Zezxh5NhgHBIeZ8Mz3MNwhgisfxYGYO/8rz/CropZIm0xEHrgSh0Y4kDn0xs6
NFq/VwMo6YB463KVZ409OV5MHgi9katcq/MasVNwsUOgI4mxny+BLixYab0N6Rd5AxyxUDh6CgRp
n87fEFWU8u/5U2aL2Q6yRUR4BPg4Qi+59I+j39DYwoNCx3zRoGGOMLD2e7rs2+fQDsAGoGT3nh16
0lxf/ujhjrSIquao0QoDtU0UplUAEfyUgEo92y/I4cfUuUUX/yg1sBbANMrQ4JuPIPQYVjRzwOoi
v9rtr1gveD5tXE+pCrAkU0TDymvbtxWDUD4ggyqohn5j38DFAUIXoCBUk4FVTvqLnMwTMYdNQyCB
BUYatI5JEwi9E229cYqZhiAupm+/TZtd3dEEgAL30jPWyIpZG6iHo8OwDMhRl1ECaJ8fgE4HxFlZ
S0xe63dY7x+4LMB7bInB/gm2s+lemBMQO9ZYdbS5Cw+K0rEJc2WHteVlqhvdCPuPKUzCnFXoahmC
ygL/oVWUgKz2nVsbksGs2wnIQ+ngcUWRdB4QHFp6VOwhj74gghRreLcTss4ha5q3lEnnfVigoMsN
wV2E3+G3FYDscj6Txv73GKLX3oKvOerNnj9iRmP/IFqBfsDHPGL1Y4iEo356nhSFU7w9rPZ+qO0D
rMGsYBFBtyX8g0AzbRTuHj4dys608rjemy/3MAYitfh4TeTBirZoLzDC4f4CqdVVlHs/ZrRsy5eF
8oIZMyrwqEQMMVx6Hpmo8XDhE/Zye4kBod4xbPA7yWeztK9fV4POLyAu2NUkm/ghIOC0w7xsmZW4
xwzwJanBqcBS7dvmBjDxCwGSg/30+3MA7Cik/ig9JBp8NBxADILFpINtM33OwEPfrEbK1Jz5DEal
dCRpst3oZ5hRa2h0fKv/twSBJV7cc3DFanVEACihSd8wwSx4D6Rw2rrEGZhOgdTbgnYzlV5l16e/
NmoJgMYDGs63CC9EwjPCQqq5Pq5PIZ0aXuEAx0aA4dFwjg3zpB9TNCeP7ii0iOufIXPUmZMOcjBP
2oit+VkJAXUbiMd3VMyOPesCgPOO/ALV2UrTHGDFa89MEkk+4eE4piDibDUTbqmvfTQYzxynl9Jv
HWPzBlEgWtpozrnkD6BohLk2m2RFBzXIusHDKUt65RTmjHDGvdSY4Xq4ZsoxQjSqRLxo10NHHU3J
Jki7Yt776Kuf7Wizfc/D/ryMUSm/kxg84+NBNirZ8yWebM8Z2qsZobxF/vAiC6PjRwcVCbzBju4/
YlFyiVzapOP/cGYDK30EWM3N+GkhTIOEJNa3H0CtKJral2mFRAR6rzwZi51nA0W1xjz5i8Ln87yp
if8JOjMnha7ssHyiZXVxz7p8+0aIrfC7UC/MMTBXCqpm+EYMFnwug6W+Rav9ZYheZWGv9XbaL+fE
gu4m/GsbLD1FEzQRe7C5uzQNiznmiYgec6jcLqwv9+eWHWuyRow3Ho7bUTsgg6DqvhH5YBEMKeBe
AKmvK0Wx26crjrg6CVY+r4f0287kzzBt+xyMzggh0hP+56I1QlXVRDA8bwoI+LaHuJDIwf1qTVoD
JuTRxqwKwNIp4lxMyWhHNhmFyUO2DBZP9ybo3xLFaIvxVKnECrrnZI63aWc06AGmaqJoUMsxzSM0
y7lRwyfCAg5Yl5dyGtv2uI+SIpoIwxu3hzWmke/CDico3aa011FuJCrQqxSkKg5B727TyCh33b6+
gPgiEPmruwvjx+FOgtfSn1pzjdakb9X0NeN8cAzgmtQIGXAc27XsfV1jBziFMuuFLV143f/i0sDa
j6QY4ykkegQjoj3E1TbRKzLQUsixluaZctTpmPqD0dv+CXXYMnJs4NpAI6AzBJL8sMLjbPCSmfVd
dP1q/xNzVEVzLeFo/An6FINKuzn1Qekl3OSAKmlEUMUxYju9GcAVswOwwARONbsEABAz3sVr39tw
9O5cPODmbqILYOhAT3673FRxI+y85Ar4eEw3lNmUwagSeuYSfOQqr6e3UYOjb+P84qY1ACwt5e9d
/UdatgT4pNPm9RBPIJVeF+nX0vuScehMx8p9Lmqg3WErpPp9JUAyIjxxrSVgSGfWm1Zny2xbYPJB
dTUL9/uxZt1+eAKZTutkOjgL/nje6T8I+jF+u1DTfmn5SzjN0/S88/nN6dVhPmcLFFEF7FJZr8ug
BaarFYCGB5N5sAUTBQFd8ZS2sIV1kNIz0BIj03KhCDO29EXZiwSjZZQSTnYj6CClgysvgErx3cIz
Ekci/IwB4OcHDtVabs49a45lEo3RF8jftw/+p/EVj5dLRRufWrKfLLmzz+ETYgiaNu2rwvKqsaHX
T7uKriGA14NTzcptAz2No6uhnwylWbN5A94xvVom2lY9z/W/eyiM7YJ2VlODtL3D/ksZe3Vu84MN
HEwzLnsxsnDJdceQDGxQ7oCBAM4stRy6mQUYtO+DxGSwxHF3CvQJXYJ1HQjgIIHLr7f6tLm+Lphn
nhgLA0WcEVEbgqmeos6P/jUB3QR797A5Den5XpPTcD/o09RT17MC6LPjGXyt9OsC32N0W6a3gyQ+
k7mcZE5J7TR3WPmNPllf0ngi8jDk24E5QX8DuA3GPtAIc1RYxEkCz3S+LmCYRgKc+XHDOuU9b4LG
+CqEYdulhU6rZjOeIYwy4sgIgX34NB5NcRgjh1HLuqJpaNqXtMjHp6XdPrlTn0d5hhOjP0mLcXEd
XRBaQfHFlAMm46bbkM0DurJjkEMmfT6rIc39hf40s5CBhJCYP+O+38733JygNn1kPG8yj3sXzTj8
0P9YIjPmUva9JgdzXV399r79G/bz7TkuWgySrv6396RrybupPlaw5C5MzjXwE3Ijiha3YwNnvMvB
+SgADG3n3swM3URh1kEM7CqUxZnkIa31metKW6cWhDW2NQI3DIMk/O8BAmE4Y1C41d+kGw/k+NNU
yI+P6e3fKodGYbx7UZFWIFmTm9i1sp5JJ4D/ymSW4S8lALXGlcEE7NvJY0eRXtC+wqiKGU6CqQqN
BWteSlwNFKQ0JA9Rdhoj1nPO+ftNmDGRFo1u1eTHuQrb1qdhr/tzMmW8yte68G8+ZA6BlBHGDlAD
Pc/KeZ/padPRMPgqziCcUyszeX9G5XHcAIjjl60dKY7jMI41xRO5VhzqOogyWUBjmf4wVNCt++sv
OnnMA0EafBFcpHNK6TwayB5fDJuYZO3R0WB9+KjtmDIBo+YzdiNapICwz9tPtCxNoy03xzVkTYgN
XB84aYx+cZ+jWzXwhgibDezrOck0jx8McMNuw0NoAUojtyKiYR+afMb0p4v6AWbMPRluKgqY4Zx7
49gLgNayrWD/L62MZ3+35gdazQdlTOE8HoNqvCt4eHLU1wAa4+ZW41ZaabwuTKbL/01pe3lA4gEV
CuDwBv2yBq0LiBuyuqT0B2tr/kVpuwWC+MJaEPmXm294jgcka6FSj/DaSvilf2zH15iOg/6HJgVw
446VPTwEkxjIdhVWhFgqado5W5sfU1g/bAxB94DnL0R6F1CLXSFyC6Ax5NNazOPBAuKUv8cH1gi3
RwLCGgQbDWvwO59cbFSYW/40dU0sDTa0Mz5LsYMeOAprXBGZ72U/FZPe11YWx9NW4N9BUFjgbtn5
o+QkwYn4PqurPfA2H25my5nfVwXSbMxUmCD34BHVhRUPgtQ9yevO9ZUIjWkYaoR/rHLhpgRUEkdS
x5NwaNFlmHr4fiMQlupHLMIkW+nevFZkUPPjzMkeE4XL5LYzTkp3z2c5u3zAcN48u3wM7U0X8iph
xrQX7BXd2OIkMgbDvB3ojBvw4otcgtezMqcxxPGm7WdcIEQVZLx4HMgeW1f3Jn1Ui9juS4vVS+kl
nGTSpi+DGZAX3KwZkY73/bAyYkUsWi586vjSCmhEpPGKq1Eb5q3i6XfI0kp8eum8By9xDnzGmM70
TshOAWxYe5Thu1bwz7hLO+C+6FRwB7es+B6DfnlOVnyUPbC2q8hi9PbIM1RJ2ajuY7xu/XRvTDQW
sCFj5E2GIdRqH6gXT0Xrb+BRlRw+/J8hE19lnOA204t+FMa8+0EG7VHgt8D6gMOKhe+WGmQANnJa
WjymjJaxKtTTowYOfXVoyQySGQqQAH8UBUWUxoNNvMr99M4vwFYvMtf144oDotTqZflpLpL8rK7C
FbFSRp82uaVobsesSdposOuujIdbIWeUz4tft1uR8WuIMX+DHQEEvLZSlGkD18VNdjBtW1HTjrCV
unsvyib0f27WLQiSfTX959mp6Hx/7ZCvkp5sV0zjpyd835DAW89iuy8xRX7xLEUwm3UxtwMCJ7t0
j2BVDTwyd2QAruJh+220dZ6279K6Bj3hXCzBHRX/9qfRT2SX0QDX6wlFESaTzQgK3P4a8fEMO6D3
jRA0XlLa5zaXM9d12ae4RsZgkXwFhBb8dGImA4sZuOmvxFWlbqKdcito4BZmxn35AMYYCL+50mY3
s9lCQqkCFXlX3c3NWujWRNRny07OUI/oNYpLk2TO2teWy2odk1MOJpl0vklfglU12Z4/AbcVwj1W
i4zQSH+eyOPSyl8qajtA2JSdZEPMFE4TAtPHD8G36BlGmGV6ApJphNZtM4XhhtKGblqm7IIjEspn
nLW1u/B3gM+z4e3Z5WiTgsBMBav39OI7X+8ELAbWzI1sTwTbtz9jZeA+sfJ6wRMXdNlUDUyonKSZ
M1+FUH/DUjaFBlJZ9LC2fQnxFOF2VjhJ2VKChcSrdgzP/de15lkpVx+RJry7i+bYS7RH22dTXAVH
7ktG4pVWAnNF7KdXFcdhuHRDR7FD9ueLPq/4wDE+cFMQZOV26pJcpmTO6dNevbexMp2sr50q0Y10
DmEOOAXi7GOjhdRCpi46hLVRZtIgSRWvCsff40HeWSNAjGemM5/PHz3ILQ7gmfggpheZJsuY9xrY
PPdzhAzxPHWVwtMzaycEcyJRNdPBfdVnHPncxiRnH1QnQItOq5XP3Oopz9bq9xPGE+Ua6R8DuHRc
9UH6meK6C/eIHiB6BzwXkvrgw4xSGaMTRx0Yqpn1OxoBQJuA6lRvG/1TqDv4h6/lX4ZpImdENtSM
wFDiHMl4xXCDJNkm6QNTZ/YKVSXBlamVFfupcLd4pPWce7hgr8+INezYNCb8dgnR+ENYjL04+qx/
wk8ik4H9XTV8o9wf69uD3jxLtKot7UqIkIc1ABZ4RvA16tM3N5Hmy/KZ8uMUqQxTBg9i49krxb8/
tEdfdg/y6uwOlwnWL2qFjclrfLbYHCHOvPPsHULZh365Qp+WgssbMIE5omNIi4DLeH6kpd+F3ZBV
tP+Bc7f+eR8L3KRSJEauib5XLvae/f3B+g+pDhyNvCJrlWE7ZVzO+uFSVFtnEOwDl5hmNJ1YtRil
aew/7HWwUnivZnoUl/yEiP2BO3173PdXzj43o8qOYxHTpjZHqc8dguFrF3moRd/J1DFYZWpOMEd7
Y5IxN3e0QgE7rjecC4xWM6A0zsPLiPl8LvKAKyqK/87Ll/TM8ge2z/ui3cv1G5+2OfaVLAQPrb9C
f3+IrkoEK01RLqLiY3Xs4mfxQlyd0YjNOImL+JStuL2+MkOe2JkTNeL2TZbM8ueDJp/jMyOI68un
tiSHDvvP0kqnU4aPSn8Ol4uEpflDXR5Y9hdj72IBpHpWim0AW4/n5cZa6kNNzxabDqw28ZLZ301v
PyaFFnedeya32B+taRxTz2EB7nMJjtygK9//AsdRub6IvywRCkCC1IBV1UbN3T3pQ21b1/08O8ZC
3fk5TEiFO3ug4cdFQkRWMYSW8zgG5sr3zqFcdOzVd8hOzWHp6VtVhRplC9ZP6fufS3bWGm8Tnq3A
NReJ+ejujnoTxqgqUzGv6NZuQnaACf0TKuPwjJMEKQIQSmtK9HjLeIo8iRtzk1OZ+ZwmIkusMJtO
uYOt4O8wbglbLmTtyAQr9bvIKyslBVDhvJtk/KovWFMCYU8l+06wguNImoorojoIHHv0taa+tkIU
CiNgQMqElcHYTX0VZ21HhfxXKnwhstXUdY2R6LixznibzlzB8hpNEaz0eVuxF37ux+8w9gtHZBVT
5Ziw7JKk7M9Tgi/G1j1ybS4F/K/VwSMU8AK+mxBdSEIukDNdAilZqp+FLH1KqTs9/rm9wNeTrjBX
LD7nJk1JGcP3QintF86qkp60RyUSv6Qqwaw91JdulwwDZKfdSDvsTU4YZT0D9t+erN57jFaHLZW5
ysfxVVH7hryOZYAZYTd8j5KErhzSorhIKYLaYaSCzDVRrU/+Fnx95JC9rfuJfAG2LfPZXElCUZ+4
buFwJmvyGB6SlDq5OEG0IbIrC1A++qQnL2SWH/PUH5KYixZP8hKpovGVVVdL8HtpY05KsG+wz5mt
+9OG1LvXvdgSe6VkhqcoWQcfxFCLt5qRoMm9IKc6QgN1XbY+ZVOw3efTfaJJDchEmnD+BLZ4AbEO
7AWIa15Gnmbk71mQ8Bl8UlQ+0zVWGXIVnOAOWgsta8qmTALD1Ukr2tC80FAnTJbpzmYwwwYK5g4n
97zj1rqKtJhOyyHp3SrLdZH9DMEIlK5IoeAhN3gbrdjmFt/M4CO8xBQcVS+XaXFVBx4keQPZgZ9y
5XDYbvYHnQZCCH5YZBLzG7umYfOxXuMVKaoIBXGTOkZutw20R+a9OEmWS26trytT9x9X1qrX7jaX
fE3tIQcL5xXqoYm1aA8D+Pj2WfDRaUx0R6+H3eFLSSSdLNcc7bkTzAbTvgomh16k2QxV/rQO7k4y
C47hgtF1EZp4GeqRDSY3f6bFmK7jLz4wnULU8wnpr5AWTaKHdbgjCExnG7Hm/zQxfgUCuiSB8mGA
l7nCGAF2kSkvDQY7A9VEoiB8mxJyzkRfsRyLRlPRiCmfDj+yrMfbHgPAJWwNME/33f74lduk5kJB
fkKkrrsc03IBuDsgwy4uMaKATpPy2JTc6Xw/ggL9+mQa85z1XaXTZBe7PQHkAT+VxQKhqX5IcXKN
tif7syMAVcTzg/AR5It0q01uu9vHeluu8x3XenPasx+j2AlbHmH+M8O3O55ybM+Vd1Yu+RwoUOaJ
H5NtA/KKEY696KkZKpekGTVfIXFn57NCQit5r/eXITk24rZB78/d9jP3NDRk/VT7PNJsNeKq4Uy5
My50xazOWoflNNFWuG+LkfAimPWZ6nkodY0MIgnEwJ6tmrSkKNXAyawQshMpZew4aTUsl1LKuiv/
On5PpssALtyc1cH+iU1iuc3cZrEDP46biEkpH2WLaRNgMbfjMwNwGOc+n96NBREsNhxBC/RCtOxS
Ceoek0/rdfodMduUexigJAJp8CAV6mY8aLuByprpbQfqjM9vd7icLu4evpXrYqSH3uXYjh74h1ZD
jmYK02lL2rbhs+25+dw74LCop9qTJk48prt9u+ytNsYms2Rb6d3ynVOzwZG1WvEWEyWewEOR+OPG
p7OxL5E4bVFXSBq0gdSp8WzxCZnIv76IB+DH/QWTxpy7GiLI5r6pPMF7Dqyak1vSjyRHm8HRpcjs
a98irJA03OY9o8XHZkfLQiwvbmdvt2Z/C5DBejjJaemRJa4Yo+QHFFY7+8ebtwIL3aJYqflVRnYI
3aBBDnFKzzDzJRHnqA+Qc/2KWU0sv3Kpa3a91mj56hEoUSdC1oVnSGeXiy7uEsR66z3d330xTff7
BGedIMLVycIkUC505S0LGcy6UtJ7cAkfq+eoIVesRCGXTiUjLlLWvDnabpfxFQoiJUB/RBQmIq9I
ArWuJVHbnQ6oObksfD9YIJvfSoAEkH5UQx0ZT5jnLggyJfODsNYmTnzF/QsMlqwRHQF/cH7J4o2f
W/2Il3+zXtT7M5+y5Vw4wnh/m+GTpzLqgSREWkpUj2mNshUWGYTVb/QMDlB8z0jO/Qq3aSCuntO9
xVqNzgxk0iv38OETDB6yfosbjRgcxMH/524D+WTWiRRRA7FuuCHfEah8ejQokPwGmYasRXalB1Lb
eLNZ/Pdipl76XtxRM3SnDDiyDEA8l6JfpquY5kQsWvI7uuApJZLTOGAGZK26K5d74m8hAy6NkZsE
y4qcfFsHKQR/kSwIk4eXNZRSB98k6WIyZCAiVwbYlf+l6cdZxQfaKfRecDYQZCxsUfw39v/WdyYT
2h1njh/SVXzkBmABfeyETGpnK0m3r2r19sgep+lJHiRXVMA7lrNLXJH8W+ykPrL1z9V5BMiJbcuD
qGwgFW97mSwulJVnDzgB2wwkRGtMPyKgUf9cc6KApIAVhfIYuIRfdkcSJA86JgcW13LFixTk7Op2
2oEE6E5zANtWzggKGUePqj4xQozCYfrqz6a6e6hTtEooqWj2FNnT3UJv2L8cv4nK6eqUAW3bEkOm
Wr7Vv8ZCUAKnFFmMCYbsvVXL1l+bSKimg4DYoxMsWSc0C0hWyfvpUSVkVFsZgezkHWzOeIVzoLs9
zd10Sh02GAJR9akgEdgYB8E1jKqTFUWaGm64CaFZ+G+PnAbjJIHpAeS/eYhmOaF9yllwE21oXciq
mi8k5RQ5j6CgUJy/RJ7mM8zG+vIyJ3KkaYrcJ0eU4JWATGl6L0AQdsD0vo1syaZXAqPggrRpGu5o
Lw85qxGW2PlmFmmgBExtGzBgceX9CAgMOkUQNUQkqfVAy0xI8ZinEKzQvCEIoQQsl8kFwh9mOR6X
8nGkMYHfbhAsSiXJlfQV9J2xnWYPwIRDTm1B9/aGrD9BlAmK58LHTej7/COr0JsiIXG3wYIUauBH
sw5LpEMcyCcebxeskaWNsik/yKfcs59KN2Cn5TaZOGLf+8KeHfWj59lzz5bWAu6BvYgG2ELlWklH
5JkNEIhdOuBlPmiXiVp5QDLoav8NcS0SLNN9ZPKmfStaIL46ZWm61kyHNtfdxyvd2ktrrhMmqetE
F5QN68PkVtBO0T3aIDiT9PS4gCmyVjpAgfLFkM1iBVlRJ9kzAKLzsqWxwsK3DfurjjAyoGzKA7Ow
dhi19g3RmOEiE6LGU4TRacUq77gsFOtVzwmVLdBBtRbSnVGAA058DxHdAxc2KCS+X6a1rUGmyKPJ
TbPsyRktHDqEEbB1hFYDExp4Uv1AwYoKO6HKShHZTfbMr1J95cMDZMboaMyBOKVMw0hyN3dODweP
Tml7e5tvt9ywbsoi0Gi4zMlVj2LWT8mQNeH394Fi/N2TuB8kj5EUh0tp8xvOMK/b9z2Z0DbTrSRo
4ST2QG8CcKZcfSpHeEAugO9EP5wLJZIoxPgtMmvWY7w+dsUaaSKopYC/v5igi14S9VNar5tjU86Q
9NKvedZ4yjYXHUxx9tk2imY1Raq1jBbBYR7oSOLyLKMl7BOujY8M8LnkMNOD386kjMr4D7IGt+BL
tieQ2UF7HWxK2vQ/zs6sR3luS9J/pVTXbTUewHarqy884wEwxkw3iNlMtsEMhl/fz85zU1V9VCW1
9B2dVOabCdjbe68VESviNSw7LjDwgN2cdn+d2QcWcNkIPPMgABiGoJllY8KA5QokeLfnN3bBZHgj
CerCbHgfpnwGwQSdE0xwIXGGnur9OQmJh0ebwvYBMp+E25ByWPYaJNZHuEn0mrxRcfZf/axws1UE
8srAzIQR0/d6/Zx2PHQg0BN/COCacisU94z6Aaz/g6cstyvt5dP2avPWpjwC4WVcjlAmnbBAYSuQ
Mt6rzAmpxmfTbwuRDkvmkbiYpGF5Tdh1gOnsa0hRKrrmNMV1VoxdW+VW3X3Jj7q78/nX9Twkjyha
AaKkF0Jm69KZqEjJObCZPiFfDMm4c2OnJU3xjOGPbbIr2r3xDvgcGn0pmnDLSMh9Ew9fglT4jd0x
XyxPvJRqLSljKyHD+yJG+iDtRTvSFk7DxBjTIpw0v8EThIB8RyNVPs4L6OnWBYqw8D1BUCq2lSt9
OjhhwPHdabDn9ngSLnSclLYRldYwAIY80OkGR7Y/JzsTR2VVGbOL7KfBBToBcpe2y252OWcH++oY
uLPiiPxY+lHQzR+ryCXn1bF29INlYOBhJBDD95nNTmduCyig5gyyjSU+lQ/6uHR62bQMTglsj7Hm
0U7O4Cr+9g/UnY5m2Izzh7foqwAWheZUPJgXJPU8pjcUAmAfTUF9jETo4X+GofuKF7O3HW/VAY6x
NmADP4DG8eQkZ02U1gFSWVqg3lXcb+0wKkRiVQidevOwMX+EX3zRrNXMKBh+fNM/wQVy/DfPAMgF
5A9Igm6ZU/S3YMfmCtH50Ptqt/5KWPgdiXV1bVz5siKs7bBdhr27e2F2EV0nbcOOqyv1RVWLxdLH
C02OZFa0uGo0B/ZbfMEopP7mhKfnZqv54k8IYLZ+jnsnC4FTy+FgH3eg2wUpEjb/3b3V7AxDI+9P
XEVUU288sLEi50XOezq5lAhRQoH8Ej8GHJgc/vgXKVX49JmhwsIRc//zcNLhKXOO6RiTUMP5SIyC
woGzb9tWzYA4vkU4yEvkJbXWRbPGmmThxm7hy35hwgS7kt6EufSa2VitPx53JNK4grF//9iCw73s
oYWxgRK/zITVypHs5mNz8Ips7EeGjvu2FwG0JHSF1fKYIrj6Ocq7/2BUzyIx6+5P6uxnTV5Jg0hq
s5QwtbALUBNETy8M8u9EAGmF3bjV3yakhAkDedbkk0/641tSz3r97bYn9GX1gUkfile3ZpwPjjto
zpvqNkadqJ2iPW6clokRWojTPDiLjDu0uimR3pHzLGS0LLewFDFeYtioSt6y8MA02F4sJiZvCKrT
oeqc/wTqjEmybdX5+Gx4iIPHDPa/8AlzOx1Pc/bdwZ5BFtx5+77uoq7/zHuU3HYvezysC7K74ehr
AuJ97snjsPpkVx7keSmHTyBPC55YeQRPd4Wbnb+6989fxFI96zqdPb+USzhfYWKzGMVyxSSe7V9R
wDmzB7q0cFbjiUA6lWtDO4Qu4Br6AkDvzz1lUiKFCzBsWmjRzbsALO5pNKvdhdg2VnPMBqBVNM+2
c8rRFE2oLWrNOeLY4wyLcCgcyTkoMxuW5WwNLqMFwCZyIxCw8gGvugiZ8PV6VGyUnIIj/GQZNQsI
ImAEoML95wSHanigkkhvkT6UveUpGi7nuFrPoy9d3CXQLUxLV7xl9+09DV/r4vBvEUvJsQqIoGfI
qNA8eA8OiurAP/XftJidQXcSrWyMtFPxYnfWR/QdT1NIOVEGF+nB2Z1QY452aQrTQ+ryZ6No/bJm
mJkeAUlKKDAdiBHathqKwBUXCGT9kKGDr33JMTWHEpPuGD7rnJQ85g/YkiOuP3iUaBseNNuEyZne
Zpy4x8IuqNPm9y/YjpxNKV0Ex3ROaEroFecJmnPqLZdzTijpdYWKYEoD0fCd7paDup5PGxrgYFfs
qWVeuGaDzewMm1R16+X/PHZUW9So0+8NQLJDYI2tV95BECanh895uCLc9MLuWbhYtdxN+Nqi7b8E
95YdX5HWw/nvZBVKkOOgyFpzrrWvYC/AaKBfAp2dSfCDqCJ4NlTq4fr19vFNkrATVKhSLpN63Soh
w2uNp39AP3qdkYQ0Df0hUYqKdUddvr3Vk7OMJX37oYXrRrNT/wmsxoAncw8/Z3KCtGOuHVWKZRAO
pbEjILFgjBVsibye43f0Rh9I0hLOrrLXWmXHYjij4GMMmbayJkerO0PIvZqixrVEQvoZByykGFU+
viAtvvk8dg5OkvShKPnQIsrIAG/a4BkxTWYSkmJNqFJa/D8CPGw7TCPvj5jXore1Hgyd4OeJKgXJ
ie61SELsI04dxxxxBW5uuNI2t2H8mvO8krWAItYhFMVMWoxMQIAfboN1iHW7UqvaowsTM7Guzb9k
dvrbtoNgxiUBlVxt+3uavnVrpOezEwaLDLXOkAxfgKDPzHeUqLr5ZjPXLKErkXK+U+JIshpy6sHN
JrO6ijS4Iua1YsxAwrOcGLT/P+9aJJTD/3CS+h0anLM0Htr3+shkkI2DedOnZmFUVLG600/jyKCj
sHdfXCgXC5mp2/4aaVlpOCXsECoa74d7C6poyIs2/DESKT50JTv4WYkN7S2GT94uILsC5Ix7ljoV
K6J10WXwNzWYWsbFflM8Kj7IBN92SIJ5BzVS41DYrU8jsrIWZrp4unBpLAhmYWq+T16j5Io3BX15
YH3wgUtrQeLe1zlznDCB5DHP/RQRXaidmJO/Oxpu52hGtB3RDSg2yxj9CNGgPQcylH0vQbSIBJl0
BA2tBdvhYsb4jOvCsvxJCzIenute7B7k/FiivI926Wt2oBlVJ9M0fUUSEWI2gxD6KEUND7UMUJg5
1JxX9sg7iJKRmxRTNLlU4CkPcQVvjgQE7paGIhCIBLue7pwMj0EQ0XSDEV0DsdFSXiH8XNgg4u9E
HP158KaGudfsXYDCl9kuPYOUouh4WbcNOhUjgrbGM9oyhNJF9O4uMi+fsik7DiEHcsWxAQuRUFMC
BFdeCMR2CZ7DNiLKr/MebIC+E5z/6+ONSe0wiNjs5/M6TmizdnA5AtoXrSz0uwBZqXhIRfnAN9RO
1G414LhiAgIALPXhinWW0+blBVwfYMiGVoYaiIaTaWv4f5wXPIe1g0wLiMWugsOPdLjBDhyFZW2f
c04G8BVUoCHXpdfY4S8JsTNiEq4N1UTYp4kHT8vMZcyA+gNyGyjiJWyWKdPV0qEspU0F+hYgToDy
BgiFyV4DZpeDHjDZCk4UhJfh7259hjlxQcAYSiwoUmdHdDk12we+A5qHwvboQPOwHLI3Z/VGSGAo
JgOiSKwj3jC7ASQ43miN28PAgTIxdmfvEFDzhYSQRD/O6Ls909F8dbC0QdcAcEUxyxwi879rkEQW
+gJ/+z5/nHJ94HLXbbQAPiJ5/8nOHlAiHPsypA2NM5hIiCrVBpCiqLdpqwXfEgFUBHaoh8JeGnGF
DkSP9ARQ/2U5yZ2vEHgmUdDuyZV+INgW4EsEiqDMOOwIZGYc2z3YMGopDIvhPjA+IGLV2VGSIjCp
wwN4kEG6ysGIaPj3xy1ephySZUqV7OQr4EZ/wUWQ0xg+l3rLynPGHIFMwXbAvIsgrlEW0UiQfDMF
7neSRN8unYg2KGJUAv4Dksuenv1nmgVX/2A/gZ51VjvLgJWZdvsC7xD3oASjvvrpbRhw/AKvcprC
vV6cgfsLF2/YTcjctBJwRUWJftgBDDlBwcXh9zAACge9OVqK7BCcgxAwY0CR3UOahcaBy+6w0gFL
xKFqR4hPQ8wQ8FaAno3j7nI2kxJxj6u+e+BRgrFexEjuYr4YDNoBf9NlUpNZcOp1jD2QPS3QeQ/C
nBhMSDnekKsgY8HKxPqF+vJE7xDPmu2M7Lsm5uqhcqLRWPBwyr7PHveYzgSD9zgskKaA6YjirYoF
wflGWewMFra9w2ZOaEHokNbk8I1G1XbGnxdPuhFUizCEli1CnKIZ4IcpW7/6DBOaKa/H5G68VuIn
C2qBL4bpY3Di/HQn1oYLl72bZboY6clMe9ozvC8E0vd11ojiYDIu1m53gMKF3uEug88Fu3sg7xzu
YBQKsh0Qke2MEVcxwyZQQcfRPJlbA86THAIEYz03soO15oWDRzoYIE0X+itFtKl2yg7F/tdOm2Ee
ZgjmUEwI9rVidw5XkDBfmjKWJbc9e9jw92s7LdkeuM0Wfxt0TLBo0wh5DQIa6l0ONx5KwfpqDO6T
zYsAzw0OkdCZBbusdDk9XJ6lgM0oMti+cPFltXRxgLHCb//T75qUv1mUvnTrQDgOD9VlI+QcUGcP
Bn1X66kUH4WusOSMEjqSK+SPiSsNmy4pEBxuNn2w7BGcNw7+MF+WJ+S06tJPeqJwhtEJgqjePpxp
wYMPnPz3JnOXgCJ7wF9OD1CBPLrl1uDc+OPp7TVqxYSsCe8x5dy3D2x6YlG6uZ19KH7BbyI9Y9s+
nDL8TpsZKFdCOoHP+kmh1dkDYXvWNipC8jFYebibDBB4gHI4gt0Thah1FbOLiBzMh+B+dZL/5qCY
yGccKA/xyECkootw28FgcJusUfJRMX/ZMoFNptTgPLjCqxEuBJCTlpx7eGDBADrBACOSE++igyjU
f1t73ebpcdcCqT5wlcFG5H45n1Ie/5w5j6SF7+KOiJzswLa76TJ9jW3hD/AKekm8EzQlPCjWHZGB
aPi9mqHY/kH4Lb6pBBzlZ00FILMkjXAJ0woOq4XS1rSSzpqRNhCVHljdvIjpHw7sP/gg2QhZRbUA
GF2MBYzOx0NCxt5WsoqcXft0/i4jVCrHFq189IGTx0vx7iCEI+0wuQVsv3Q1EjMwHogYQymwhlxf
8M9kLoP1OF/I/Sk8GRw0LPnUWXrJ5OQOh5s/bkzgPnMYGwElC19qEarewt4BjAn08EMsBRojkjsE
5nn7ikP2gBUaBT7ytsDBSZHzgXRgUmmBlJ7et5O+wn/Mn7Kc78HzTa+AoJ/TPHj4q9kzfeKDawmD
oZO9RohaEeNCkNZr13um1Gq/u1cfLa4vnGtwBd8pKUQo9NkX7ijRTE+bYZYSMpU6voyQAwmdS6wd
qfVPWCKG7DsNA2PWh42R7RpJdhXPBkL2Mwjtw07dRX8yhI5VYqAO/CK7MGE4JUnkx936cqghKu14
+PsxaNYfaHEoZHt5idEueFBrZ3nlYb3tiG2P7UTDo1aMB1BHhShAFqHGnkcJur7ehICoAI2xkLK/
UDMa4BjSdIRsA4qWnQSqmL9oZ1c2HQopoYkbrKF6kP8IHuYgZA3sLaMyiC1lG/uN51OwHRdrmFro
11Au+Qe2JuYtOCyRIeBXzKYFRE6XhmsjapsrixogHyqGzR0tyY01QCecHcSHWQ9CaBXXRYzZ9GOC
X/1+G43xbYkpUe216vKclYggUmUAuRo2I7h4nnLOPDmHPqKyPDOUcsAoAU3NnzZoNruLRgSlEL5G
TcaT29oI8Bcu+pucUhTMyZkfAe2p5wJHcMZXv6FkhU2yOV/xwusFaDz9AzUr5khnjBFU6+1BbGBZ
BSLK50KTYh3C7PxmF3BPnrQ4pwUIZ2UTeUeBAf52uJ6jV3QvFi+4Xiz6dTbF35meFTKeAx4YIRzw
+bCO8AaL3pZ6HBYee9k1XHzwSKCkUxnlq4BLEZfwKdMiSaHWQxmQM6d0SDm855HhJx6PHgRPRIsF
F4LcYLpM6hXIkWS9BiBA/uRcOxMG9WFDGPG05gIp52TjIxQpB0T2pXSx08gMHOjyBO8ixtCBrI4f
TAw0d4kZjgK4K0/gsgXkDt0tC4YmYfIzqUIm82DVAcXddgsdXox6h467YkKXgQIflEuEDUi46Agq
Wv2S82SD7s5l5p5NriQCoDfy0phq1dZw6bReATEdSFl2+Ol30GPY55ZzAm0a3KMNs4+MiYpy7uZv
PyNkC/LP/wgVd1owUYt5P79Bgga1G81dj9vJ4sEbbY8RJTYqjFu27d+hgorjT2y522k/aydY7xXN
i5CCSzGgxQMNEUfXToP92ux2kMNIWj78rzsCBEVqyggZcM1qqWfl9c9No8T79E1EmDDMgKVOjaVQ
150ae8dfV7GlsxlnUfkhBUHKE4A6Q2t4EToQFKp/BiUmOA02T/0PiQj5tz/ARW4gdCRAqyev82Tj
NUc0Fyz2K6c0Yzcbki92v9HUfLBA1eENrwZhBiFhx0j9zZAtBlIOzpRK3HonhgMeAAldF1dD2psp
BTXVpA2YjAblyG7AMQVpPENAydO22ylUzrfDFJPCruDPSA/glkPwAkKyKgm1nye0M6ltI8pGqke5
iIdAvIi7FySEwLj0YxS0Z6xF4KoqQQiAhzgGMiHgzOUSHUPrXAZzfWhmP6JCedkYJy3wo/j9hq7Z
RZ8AZQdrHIhcCoVqb5W0CyHCig4nBzGTEjADww78sOzyZz0ZUgYhsxFyE2u2nZ3ItrN6skMZ+DfV
h50eaRkeyfbESLRXaoOcwhUPo5OjxCvFMa/h/RqvYQHapHudYppJIXt4wSWxRCOUtPc/p5PWSnfn
fVqkEABCoOVPjyyI2TSSsJDy5QWFlDQq0s/Dxy3Tv2JbFV6xPWCqgfE6huTUjxAM0RY6uy8Zth3o
Ma626ZANd/T+4v40gtNfLttnEU+FGFsFOfVOkEx4piv2L65HHU7a58TrqP7mWfgd90h4C+zQSUzy
SxntN4OGDP64JG45qK4RJrJ93GZUl+ccbI+zEI43uH8tfv5Jn8yrnd0dFWzEpVYOVD30xtCS6NDZ
uFTr0YkYFVD7YnTtmtNpnu3ADETrC90MfZocIx5VJrLWCqYkiLW+NoUpdx4h22/0sr/p6UDBjLCK
0StSmW3QPGVA28Xls1EvUuQweWdjWMQoDLbeFDF9qfXT6wvtwcrBSfDorWxgfRrVOhQNfKFBcbRQ
HGJisSBNyq5FPutfC9Wtrd05MfFFsGH/xUl0rxD2/MmsOXrYw63TBj3KC/5PCmo9Lz9UfQqb2lQe
EStztOjbcXUEMDwOSx+oUyEuAVegqNzTSXP7RnBt08ebA+O3YHvaHw7iH1lGRODFgYJdvCaIwsMD
QGFCPeFix9Ndb5xKC1FAvJeQW1aGXOk3RiZ3xzjyJLjHm2NE+bNF8n2F8H/3aJ7bxNxTmylBdtlm
ygYcROienixNgFbYLCSOcJIiRFAUh1Q3Opvajv2UDzmlmddx3h4Rvklh4VyXQitZm5SyXA/rTtXr
nbwzFAu6KTYZfW07NvGLWQbUfeBbKNfBLsQDSF2FoohjgxPOE935x81/PwsxGlNNe37X9Hnsk5ge
BL0GfxcCkxuHSzXPUhh2fX+28uC+F6OV85gJ4mDyGE5Wzn6FdeMDcf5y8NesMjqToAtexKZdMi/k
D6oJ8jJgixD/OCe75ocmanhDUdHvWu0cBv4fxhTspWje3XLKs27THThcCSIh0xLBf2TucwzJsPF1
2QZQkgygBhhBycSVviIzKy2K8vEj2JeBTwNFqVav19cgpLRiEVx9dUEDyLk8CDmx3YXUZdjK5utM
YxqWTyjOccRpcUMy15nWYARje7Q1oalbr16iX2ar+QsRAB/2Og75Cl9mJAHauSlCaMN0qmjwaGmo
EWmGj6NQvEesI7mWa2YYkBpLOa0HlwJEgJIcWks/rLV40PsrMJ04RirLp2IN7HawfOywMMDl5Dqp
IGYNexrAhAWM6lvrSgYYGHQKB/0/R8vy0Ku5tKhWc4qnuPG+O9/CbkvQ36Bog5hOA0KAPrVM0pdF
o9L5cgMwFw1UKD+WrsTzCmZFX0Apx6a4i+R+i2rORjSp90G+CPHoP98QBGzbFydH8U8tjBFj7DJI
AvzDMQZzau2c0j+nF87I9PASvvWH9Io0ITmjKpdsSEhqK6FtzdDrtqVbNeyLbOwhly3oClkmPw2F
ShdJ8bw1OauQIGku8hJ0aubLJ6b1ZuOwGkuUSnR5f6eZ142Xf/JGHpfeX9XGTDNcAd37yg2AjUSH
DQn0KJBACi1KLsp60Ai0uwLsRATwhvs/PoRQFRfg5WZYYIdt8VaZRSE/cXJzvaHI3nkBEOvOkyEK
ZKNdkikuw86smZlwUqPrHE/UGQfvxo7HJIwApel+QZ7R0y9T+BZ9VCTyaLVnBCo51KyaGsLFcNlb
4FCYOYob647TEckqEUZH45XzYyC15+P1OCO8fYSXOwpXdEqw0s5xZgzKpBOwTekMn7zYQtZqcuyv
oqd9TQVaijmqTVPN7jmlWZBwKn0OyUkT9O45bUDikXbf2awYSWUbo4bcIYex5x+7WImCwUKZNm0o
0BuAWmGKi8AkO85Z2AaNceX9tRp0w9R7TCIc2VLuTDOPWAE00EcKBXFt//Vf/uf/+d/b9n8d99Wo
un6PVfkv5es2qk7ls/m3f1X0f/2X+h/f7u/+7V973Z4qy5qqKGq3Y6iq3hE/367HVDz8a/l/SPLn
u/pePkoeUd9WlrfR7D6EA7xLMTzC3m4tO8/vmZpnfJr/5sVV85+9uNFRVUOX9Y4py//xxU1pdWwK
s1Vy3Lb83xwRqD4vVGv+Wj/ia9wbS4E6LOByvHJROqY9Y/5LXr4tEz5s7BMnsb7iRUkS2ygkZmLz
TNB2ozdm3u7/5yL9u/ep/Mf3WdXfy9v4vpVcHWKThSlUQ5xIhRdYa/mwQqMjQwGCg1FRoxMK/rV0
Di+UOGRSY6If/NfvRv5nt6yrGJombppumsZ/fDeqVD2Kz+em5PXbWpJKitls1+3/IoWUIPSUladU
DBjF//WrGp1/cq+6qmzohqpoPVX/T9dA7xybS/dS4GP6ta69xjJZvB/ilBkrQZaV39GkfTGwsWSi
UKEFf/ZnfMVv9OvXeGswf0O0GRbjNnbv0N1mCs6IH+6R5tx+SYFRxipFxAZD+oYS5udcyc0mp7Tw
frWLR+h59iHc7muLSWNyj1DBk1X3YJAgfR7TnvdO64ST+U0A3E7tuXc4XxKwYYjsgFr4e/awHpCI
K6yd8usTRHhN3ziEDQ/A+gBIv8Uv+68vlqyIq/GfH6tu11R7PVnuqqosrua/e6zOXaNWVVWTWYtM
eLtP5tmGDe+dMJqTZZo5TR8WY+3Trtp+qbiq4W3xxm0z+Wbf0PdVtsh4dYxpuZPQf73eQ5ySlf4X
A6RFfcFF2zaFHWfLRU+OtafSd3cQWFzy1aKu+hLu+3udHA2IWzytnkPdCN67W3i5OAapRcy7PAdH
ZgPb+NW173gL3Z2XZybfZ0iXgOe/AbxUuO+Pc0GJ/bCulBylc9sWv1Q+ZRqeZBhLFOEPI0E2O5gC
3bv0QqQmhuG9CKtcDajZ9P25dD47mVYk0n7xAykApnv4u97z+8mTu2SI1WiQgsI1ERmPcO3QGJS7
jRGy4TqG6hJtfvMatZ//5lnuiT3l/7kzPbOnax21Z2jKf7oz8kutjvfvmzuDYdzwPT8/Q1q/OzUp
dvMnrGNtDKzCX+MUC+6ayrxs1yt37YT71vVOQbFVO/F5UQ8L52RLe3XZON/Rd1FG3+ELbZdj4Ccr
LDCJe+vjqdT1ja1UJA9EznhuqQRhWo/xDYLVxjxzrIiI+wVX8XfBB/30HPx3y/CffNaeIiuy2tM0
1ez+p52iOBnfV6fbyjlZoLhECusFojKi1l4UiIL+myvb1dR/skcomsEhYna6stLTuv9x1cvVpVt2
eoacG+Et0Ra91AjPQ3P8C75Iu6R4xQiBTkyLnp0GmluF+MuScnMcIKaL7hSuhCdiEX5LmvExuoTv
zXFZZJdBNVaH5dklXjS7HFYwCYvuqN2eiHNZPWw91kfmpEYPD8RxxzzvN7psTO/pXUNiFdHBaYhq
oIeaI+0oGb59LRQhJ1qCU3iqD3uJkiKn9B+eAVXWcVYZc+hy/zQ1kdp9x0Uf2wTkoioz3j8IJ2Op
uBUClYeCMIvKShrVOZKK+X3dxmW28o5JL+yRr/qM9f7bIzxlzdbDCYHjW9RGGvpHqvOJFGs+aVND
nc51lbcjJdGHaoBNR2iErBiCdoncQWuE7anT9a79j18NLutq+jqAGP6Gah99X3gby3O+Mf5MOym1
7EBJu3P+cMixmZATi74hBRCJz3ywrnd3675CdH3b5+vxB6rm4f2G17wXPZNzKgVdYAilsvEOV/D7
v1MaUWsYqQm/2m+ho/vq9uIaMZ5lORjx7LcwJ08mj95RzaFzna1iBTBZSy4bITA2wk5ydir7ksiD
X6ASfiP3u84140o8h70wOpJq0YLINNEt6oXfkKO+38XFC3/V8Ttq7MqwlfFvyMy4OVyRb6Pjtfv8
eieoeuw5FLpw5K/c1nqnzxmnf22YPZr0cmynNkwcFR4BSKNTpDckzlqVkqKl1HBYxZ3mHJ+CKvnk
xei2lraojaU5hoO/zkihinhzjNlP7OLMbPULFIOBkd5B+bK5OZIerB4IaZknEUmQxVohI4hS5eqB
2xGwAOrDH+PfSltesnc4rVVSeki4QZFkYtKKMO0JWc6LYFM5JziUj6YiK1ueDubkmz7mDYwOIxuE
kJIsPa0h+07IaMH1OyCgD0vf8gsf5AeEN9PmAlwdegwLEMwrbGcBtMCy+DF/Lfimz4UyxkwxkMJH
SvIwIxLv6av/W98n76SZXEOsc/H8ZVO+Dzub3oamudyzk2ube0bFooyP09XBjLrz79TMAGswBJlJ
O9W7pCRnxl3Kim7G7JgK5iugEdSK5NxQgi+MQW9wTaX+J5WzE2jBOeY8SHoJUzY3dDi7VyJv7ukr
UVVb2v4w5/vwvOZNfkox/x5RL5n8vYU0uqC62ZX75wKzGo78PVIG2vliCdzZLgAgLtljT4Fe5O99
NZQXrIpq3UPCLTL8Nj3gljfOfXJ84dnl96Do2Vq1+D3urquMz90bl7mGWdyyJJkZmcF1TvXywfVi
rkwbUs3v4RkrXWksk5jhqUgMSeeDvxiWeP7eB0wFgB/06/4PSgFUhLd96myeUoAADczw7PIz/00G
2mVnbO5RA0e5luba/pbj3DwsMurXVWDOWTPdGR+ceAPW/31cZ52bQwIl8Mr+x9PECd/OQGx3WngL
76kx5ajvnakHLq1wij6yIzJaRxjQlKpotVvxnibqDFEleXdMS3VxsrB+vMCb1jpVN2StTKXZZX/v
OqeQt9PXw7tnRF+81JX9bYkt5Y1y1pNWtvBpy+9Lscqz++y5/41um+6CI16anPvm7B11x+agnV2z
1eiWn7NT/hg+TzCGollpF0wxEPs15E7JI2miLb9T0hxbi61njJRo07i4Qh5WkEVGyFBRiF0an/iT
v/zTnsv9nPy2lWsQWmp9NvR+bChIK58gJvJISzB035+TzqDeAw+D4MhDGSzsjpO19Ry8WKJGG39T
vtd9BxVhHSCqIML4hiZ0b9Ne0KMWOvv67gWxi7yLHnh8n15mHBr8t6rdJ73c5IEdVgdptXG4BAqA
lRGQNVbEzZqoWWPfS27Ddl9SX3dYTx3gQ4z8g2q9Cq9bcj4evBnAsGHlqYd7RqNYkW24frN+dk96
guO81V2EFExzbK9i9qNZOZ20Gr6GdLoMHX5IaShihi7NYYuQwtN3VcAKBdOKTtPjRmL/via/IWdZ
/J5VYdfrEGRhcWox/Z2DxKuT1R5/ak6IzkFHpo2bJxN2nxdOlIS5Bc+43hIUO8D84m4xqtUthZvC
hTAYJjOn7+Fz/poy8wGfvnvsZLZ8TASXyu7Xb9HrYmQQPLevdZ2xceMiFOMwebZvXY8Frs7Z+14H
5Oz4Zuj9y7qHQwT5G4MzHprcqwdGg7iCbX4EblPnXec1BqZi30Dxbf909/mx2u1zCFFSbYBaeUTN
BYf8bax616jx6wmagu0xMBKTQF2Kee5Vb6CxKTM6nOKjGN3C7q5BnBd3/Dvj7jfOqNUC8+gm0QMK
gIHJw8WUi/dK+Ga1N3+O3PUfmbx5zK7DX3weNZAhG3X2HMrz74FGE1mZbpXwL/MfCshdGdeKjbmu
qPmkAe6JXmeghG3WcNY/JlT1WP4wLY41/LAg46wV8fVyUI6e2QccATu4c3Sh+8ASj31EioBnleQ+
lmd19phjSJ0xe+++Tt4qbwby7JvfuT14colBvFfY3fxWjjDCDj7JyjeDMkaZHZYeKUh5O2MrOHGw
xj8G6qL35v0+tLJdzW4bflfty5u6EfFpR5wcCf1j0dcu7u7ncXfA9qBvfjGVzEQCKMHolshWMYLJ
VDGTOz9bS1eJ1D/vGXY6cLe5YwAnXUZazi9HYoYHdI+ifXgfzDm8R/LWGFMzEcWO+2FHsi557yPc
Gomd8+pMc94rW8N6ZHhKuzjjnHELwPm7w8DxZXMaYO98mXRaf7V4DOt+NahH/MPgdWDvKkfNGk09
XymDXootW0HSatIBO8/J8EsZ/xyrCyaep/Xk+bRryb53IfWMSbv5yH1pJs9uCKYH6ozdTcHsF0P9
/VULDAbLv6E5/pB2XPb5srnnr6PwnKVH7SxO8WqEdeNNvNcykkIjMpMm6SRHpkRxuKhG3QDfyXLx
4Azi+accGj/qUGOFEtlLQtj4Oeci7otYDSpWa9jOem1YxHzsz7tfvz0SSWSONF2YzcEuiAccD05u
03totlNdEUka+jNsL0Kleln/iH8DK6YuodnNSFR4IT+gTDs7r+VDs/GyO9aOioJ9yUagDB7AgLPf
RI9xv0OE8Bu2JCN07RfZBLR9PeQqCDCPtsEGygNo/JUdOMYtX7NiUTO5LdmtGtA0suYe/VuDBQ+G
cI5xxR6aQsN6lv0b+ecpjpwVKt2re8k/+0vKii+6PiZleJLq9mr3mHWDU05XWNklDRAH44DAGJ/r
8dz8/GLchkb8mZO1MEAAcMTUFDDBUggXi7g6N/fNSIFzDwnHWtKIBRg/ofRzQdrQ7gORXezLy+ng
uYhfOH4inuyb+QmzdkovdAiwCGA0TVLw0IpUd6x5Mc52irUx/NBuab4yaQuP99TklX8RP+RpqLbo
sVanWCJPkeMI8c7DI8e1S1F1ydVnXDaxbtrEFjTDSlSK1/nxExht+DbS8hnp31jWQ61N1ZZjUE+U
76JV7N6XQu84fTdOw6l339fPgOt4/UnsP3wKdp3XtKcgxlCJEuwEK9JosZ6+M7jU+dCkYwTZEdLp
Fs/2C6Og1Y7R3Zr4N/xAUWp+BNFaQO6zlWNe9xVcFoGTDbgjWlmi9xgy3F7W6sX7td5ZsoT8hf2H
gX6hfPwxPiDHOh79uTqBfeU8pAy6Tfn/Dx56QNSgA8A7HeeOIQLjtBtWmYwdkdWFoyfbq370q9Lv
kSGBTPSKxsZVCD5tbLVrP59Oi6XtCGdJDJMCnLkvrf05FPl3o+Hw9SYF2K1gh6kFH4T9ILfhFvUZ
DJIgv5NrCs19HtUe51KX2jSW4kff+OBmZ3e9B7mj1P7lSNHtBzFdWJWxdNLb5J0yr4yGBTbLyJ8c
n+S4ZfrOWNIh0kmgXAFXYmy8FxBzOlFSTacpZObLnANYGTMj/fXv42+IFug8oS9WyW2CHhePoL0a
mDtAgHNsTm6DKlRxLwaJnV8Gv4jYHiLa019jt7WrenL2/tg8ipeZOjSH+hzqe9DOqURwRuht4BKa
JtJmjzVC+bDeM2xFibnlDNgjnDQZgjG8+92n1gIqOXYciLXfuiVRzjvfGBe7Dwy3TShngZupcs7x
mwocLoByhlaA2JSffZsiz2yGFP5LDJI7lozF2SXTNo3CDGORVhtlICM/PxBeQTYtK9ip1l3ECdys
bcu42kYnAWJxXp7HBfLNrD0Qu94bHkcIGetpb47AC8VtvTbmKhq97Dw7H7CeNJMCd2Tmjzn936GU
/F/CzmxZUaxb2/eyz4mQHk6lF7DvTwh1rQUqCogCevX/Q+6If1dlVVTGV1FVX+XKFIE55xjveBth
pIRFJI4JFJcm93V2GETvq4XRD/N6zdW9yxhq3C26z8/GENefO1gcPNJXCIPxPH5xide1PNFW1RGc
AErwBm7uruCpEpc6IiPDoapLYtkuj4Pp/vVGEmpS9l0CwP4EgD2uVpeljGE8r2cF6193zYjaSNu/
R9QFISrTJQb1Z6ZsftVZ+CVH7Kg1U2KUdrunNwiZkna7+9aYsXFzEzwU2dCbMVaKEXgkc47wh5tN
X+vCJ/RzenPNtcTG4dzwv6qYX5DY42kbc/lZVZCh0WMKvjZXJ9KonDQuYmyMGgNIJ76JIRX+7sME
qvZI9NlyRgnvjtsFJdkfwjj9vh+fISPquyV+Mfp3W+8TPOn7M+8WPl0huh2KH8orRJCwYLwyErYD
cA3SPzYXRiG3NWf6MyKG8pslHldj070sRAYgypT4KyJv2Gjt1L8HOMocxWkWAa6PK0/6yYIBvlhg
AC7Qsm4OL1tiF6fcBg8ek2sE3fK+y+3zPLebwfA2JgYyfldWPi3h31OiIdbF6M5cvMfXMVy0URWW
ETgOryJ27+YYt4Y5pUMVNsFgdQt7FIOzA47W8kGNf5leRyazeeSkbtFnOoTAP4ECEvKmPVvgwLUx
A/VsK5jw97Mdh20ZMtwJ2FDtzdBo04ojkxxyMX0dhcyg8gaN20i4OLot4yTZ6b6BfsXWaVbqlLbL
YXWVs7wflWMBdKPKcO8jwEi+PGK+j4JPq1WEWSy4CjGFGdIUKgg0kzE1ajKXhoKnc2u0cTXhXInL
meEmxCCyxsFyYD29qOsq5peajnW91Ucyf8BiiY5cct6hFAMHy1f8kY/36NzAksk8aQw9nr37fjIX
anB3zEAm3hpTjN3AKWZEARUhyNfFBstih2VbP7OLXgL+dLBvIVInHygKhxId7DfBQnDF0ZF1vuqL
m2JGZhbPOot4Kx7EdxUYVjnqUvFkdH6dr/vXPXFoMIbiNE6WcBZ2tz6r+YbF5SzzIOIEnOyU/KuU
bgkmCnsObvrdRoB18fbEZWZhbcjP4H/OMT4tOLA8wgSeQ20F9NKF1Vj6oatk8YnhOWyiV/zcGNNq
xjTBeztVzMmoSjZAQeWfQf6JhmFWmO7fscCCPBq8dJknfDGxg3P1+k735xkF+1HXh3xEHd+XyUib
1SNzyc8AB3LqTyB10ihyL29hPboDjQlTFkeEoG9C5TzVdvr8Ai5mQLjIvjo/mSZEA9DcPKM3xj55
fKFOByLsASpCUYIbmUPFr/r7PJIsgI8bq+zspDNh3npYw1kMTxmgXcdsiT5mMNEHJNOcoPs+idH9
K2WQRbzaSJrT0ar2hVjqYREL4zYW/cG4I22xXJ5nZljMS7dZXiixR7J/PdYxBY/idP4nevXJ1eNk
ztElTqr9uUeg3jOhD7N5zfMFaOFY9W+Hq48jsJPFOf2iNMZKL+hcDbflPVBSl7OYSCam7wXW+OBc
R4CIiB+ltiewasy/MoltdVt2izUi8styMEs30g998rhbqIvKq4kMAuq7AmE83YyEt7vNRLOeaR7Z
OpPHFyqwZ/BykhEv96ZePYMP6oUxX5Xu7XQb42aNCtF6bJXxefyIaFHPa2nMsAZC2cVTsQ6Q4pt7
8S+hFF4nRHLC2vQFn2xzgKlZcXjHRDj3xkpOPZQ3ldccaRRYZSwZcYrEJrMeS9oHwEYIxb6CJhYs
xBZddVhtyGVaP2wWK429NO8LmYANQ1/SMijkNLzwGaKwcoVliduU5uU4iQ1wZqVdV2Lm0r607rdw
lOATHuVJndwcsL8uMjCJqX3QZnwI+JjD64fnz5+7Mxx6X9U1prWHRHZ1JoLCpZamrbeFpeDyv8lj
+ZiaIVpDnkk16sLz6k7f5p4Je7eSqbL7eNBCkIomJDRq9t01+UC/djO/C0u/tgcuW6mNyjkwR8RZ
B5f5Azdp3QJ47w0I/J6/dWGvFn0xSr3GuZAcgw7d0ZzOTuPaxaeYXMDefkwL9Dnu8cdmYUwa57ER
5iT6+feFCQn0OOAn1rKjljj/Gl/5sfQTAh0EHvTTl3EUK2HOPpyG/8oIaWwESQSrhmSCclnUuODn
iAs7BrjMV6iidB80+Ua3sHgu0hlNFw3Ec/SkkpLZxMiQxYxfHZMSQIfkvVx9LBPxodnZGB9k5+OI
I2qRU0YbjrkM4xeako93qCdY5dZ4TA6Zaeld9NjIXov/H6bwIThZc7Gk5cOhNKdNSffpSoUUH7w8
sgHmGRuU3e5whMZTcFYEuEezITUbc6zPa7fzb0TOsVfgWU0cdkzBSjGauU+/6WPPQerxq45M+MwF
BXZ4D2nbwIHtOuJCnuEnzKkNomKWwi6d83SP6apF4uMwPK7wqdSc2pewPUbE7upwOykBSaNIOXid
6wgZJIkxNVc8zmEraCPdzyZPpkbsB/0lcUrYz406v0aXyfm7pbu0SLLeiX72DbQj7qoNhDKDDBYF
Jy/ONIcnTGCENwCV3V1H7OWPyCC+2MoYPfTRQZvrPpkyewM6cdjh1bk8Z7dfPYjCyF1j345km6Am
2nZBH7aHbKJN75OKrivUpgjKyWbhuvhV5iV0dMj4KKuYj1k5JkO4AsXPUJwrdhKRu+igFx/TaMeF
d8NdFw21pe0KsrEuMeQ7SFDlhi4YSiN2acsyuCwyqNvoK1wia1fFqgk7Gy7guIjR/uINap1jE1h4
VCJD5cstqXbXnV1b1bixC1/yVFdxrrPiG2wO/FbyKEoIVak9if+qh0n8+erhRPuJP92mgYVyA+KC
BPHWrAZDMJV7cuY15Ej6SX8KfPbOE9gZjnhsR+zBDng4fCtSNRZ8CsTXHZ2QV2zO4w89Hviz/17n
0wePqNFnku4wb00D9OIdPjfCjGy62XllRBCsbkE1uUa3rTjmPVacet7GzZH72SwIP+SQZlt9z7WZ
4nC7KT94f68rnmttDUbyRF9qMZMD0jfwum3DayBhEOy/Y8bCzbFcPHFHoAffME3aipN03rvBjozd
c6KskhHVcyRGdSyNmIbtjCXvAo2+2PCaMIXmXC6+b0ROg7Ay9ZnUY+mg+2n/wqnzYsXnBef5jdhU
1PChMgfAS+ef4L5gSg2wweVWzN5AI0Cx6zn9XLLnSicigBACqgMIhYLnXETi7Vf6XceXL5nhGqOR
/lQhQ7j02IHFXTeRd+XUnBQbsLk3rnku3LijyOHPzLtxki8SPjBhV5xkmUNIJbq5nyk6TXiNC8Hh
CB73kzZxgbCjBpG5w7wy+NYvr+YzizEsDeZWJLeu7mAiYM6oucOBo3+ZgN6w0pPVyyHSJzQCifMz
w+jZYUzIPboNEQA/33geML0dUbMfFF+dClNicYHsvrmTcBkuRx0L3uuKPLJB6xA0lUFrOg/5jTbo
Gi8K62pFk9wE3fRFy0xZfYFtv5DG9QBAJ5saMSc1o5cJTh+wBtK1HtypSW/jdpQHVAuLapRMH8d8
Im8IQ2c8FuvLi4JBCdM1Ru1WNfsg9mHSUdqf4BEx4oiTp50T61kOW87ycvEecYIqDCIRsshfCh53
60uAFChgHxBtEPMebBZd0DSiEqfdBsguzDc6WOgjzH4S/BA2AH4fR4cmmEwzSHa4PHype2Gv57a8
eqx5e+MP409tcY0wplG5SMrItTEVRxptTbpnLWM5bFHJURUKd79gS4j0ayzBDpywEG16iwArVjXg
wHWyAA+cUJio5CyBKU0oO0hu9I0R6Tq1Nqy4PJ6NVrglZfysJvIaJNA+r47VCODq0rjy+PGjnAja
k9mkPynK46C4eI/jdQYGS8l09uWwmRITN6qp38DhjCl7XxOBq6dn66WB7yLKLtn4QQFZ4iRjj0Wv
dMuvCo/HitNJ9AZxwrC1GMtR9v0kAQXLOWVdj6+lpZ1ZtBzmOtUSiarja6RMSb66Bp8fHHKi+tS6
IgnTszPd0E6aAYQIDhus5rWMk6DWMUl3ySx4BDD5MD0oxi3cNTLpHGh7FskyUHetggj4atWu8iXR
2lDu3pdxAfGztDhRmvAz63OROl9xDAB84JJl4huLF9shz7Eg4tGYyDOS5Lnb/Dy9Bmt7J/dFKPHU
dJSRDDLjl2tonc0ILTkR9BjquMbdqldYNfTxMU8QcIJB8aPor+0TmS4OIOzT0rQZJesX2kysZ7b0
wmfacFBEL/u6U2/eDtW42JO+BHlqeonpCxErjDi4eXUbq+0AhPLdhTm24tzDZqTYHy/xs3VKGqEc
883lmnBXsHLeZ07Ja6T5rd34tLeu6d6c17g9XBksPPG/EuHpP2gHEnaes8O2P9zXw6tTW4BYNtN6
LItE/IcMtB1hEZP5MBIcmZITrzradcKTSBAaKtPOP88uLtQB6+7C/0eExeaObcGLiX+/Tsju9uTN
Obz123GgMtHglADXO++prrip8+fm7uuxsFcpOG4RiyjGHynKxi+3tXUa7YwCalVuruRS3mJxbkyV
qWTT6sZPPw2kkzbhKAlxSpmZnNi0X4pNpAjcBDimPjWPzO/R59rXFVj+Mr77in3fUFiyNZZ8cH8K
l/5nhNNSwHmyE8flxggwIvYfGzbaFH4lKPgxOw6+8h9M/Jyd6d08BUmzsZBO2fzpQd+h+FPH5vge
ZvAkyuFlkRMaT2DNEfMDD9eH9ySFgvA8aQQUGQsixC7hGc+b0/vL5CMfx5fMw2K2ORYcisvpOShs
0alPgtM66qZOOWj0+TXIVyqV6lCcs5QpTbBk4MdgP0mBHmeQPNHlId9yu7hzDE5HbFuqFCySkQtR
a5ByWO3Xr+fZ0kfdqKSmfFpVJC26x1CL3hMD7QnZraSnmIQgkXhx0e00c0iO7Ujsdo0Xbiqw+P2p
2dgaoKxs66vm3Qe3V+wu5yAn8QWJA7WhGlFTcvwW7FxEiQSc5gk37ByQN6sEQizZ4ugFpYu1V48L
fiWNKPdByfvq8E4m+bPPB75DIC1HeuXlqvf97kbg96XTUCPuOEM1QChjSEzw6+2ZAFEMYxo36Xix
nCfcrK+LYH9421PSu6wEqJZNfHmZ3mbM6dhCKRupCgLjq22c/iwVmRz1tCd2mZvbfAljM05X2L/w
6m+rr3z88GE5Rqn/Yt4iZM67xniafUke3yIF0vjVY7mSQ5fe+llCCVOKAZYwMTAQ9UpExj34YT/Y
QSMZaL8YpvEjlJaXH0AGGoii5ZcpysvSZlLFn1eSLlPaPY5PAdmNAIdencXhZeazgvcxpthm2QxC
bSnHHbvZFtzeOCG/BuuXtmQGd2/flAKTuGPBMzVbvmzeD59oKhNlRgjBX8uc6uth2Dq+4HJ01k7v
OoC1y5D4W7h66fY21ZEcPLcN5MIX48oDtjj3seTDMlE8Znfm0xZ+Wsj/lWOeCAomQ9ZOMCnoLAxS
LjDezeC8yzRXST3Crkr4kR+UbMpWnGWiV73dnLr/6hpNyDyhPnGK8C2SVzBgePPFtRcMyfWgvIdk
E5dMH5aNYZEP/rKYSWiIEzDvW9fVcmAQ6Bnyvsqtrf7UN/cMNQQWIcgxgnEGNpn7yuNXwYnoVoKV
knOkue8AJD8rrVviXVukXJ/9k9Y+w3Sw897l8P6T6B6ZR2+kG2Mo6GTJvziBmIBdLX3/WQ8a68pR
4fVzpsx5PKPsOlIBAn9MgYAY+81owmqujl6EBshPRvQNAMx1ps5QGNxHGSYuUeaBW0f1WpkTmdWw
FQGoffErBRYkhG7vif8rthwqXQyhpUX/rrIUYplKGSeu54oZhEQ625egOWBe2lEmFYoRVWe9g0qB
VeoOHnbbhS8KNXmdMEycKsQEksPBkIA3apappDylFja+5WeUgOmPxHU5lk6ibpGxw9xp/Q4G2wte
Y+ZSRMG2uk71H/Hnhl+RQqSOCP7F0DkyqZCjOwDBB5Mm3nmAhzm/EW5SFtMoW9couztp7WcDngUa
4R+2vKy1hb3BnpQ5lyzGDqVZF/yxWyZy7bY8PMpx6xKMcD8Q22TgiYQj4mmwqLbsTwO0KlN4F/vn
M7rWQXpd9QYo+LM8Rs13DnhDCQIBgxp/I2FaszI26jrBa4fIW9PTL0EpjZ5w6A1PV0NsoxSqa1Dn
JVXu65TyQPFnYHms8s39WKkWy+t+ZFnmm2xzDapAQ91bjtUZDT5m8c+Yn/Cggc4kW5giGxxJiHav
UREA84yaXTJv4vO2O6jgfLDgl8kpG9NcI01v1p3XHMr1h487cCh5/bBAm5hevn6DgA1mWXT5Vo7P
VT358IEyweZn0uNUfttlr8wryN2dp52AORB/MCPxoVMePuvnuImfh+fsqlj54YI9ChgIFClwUMM7
9yY3DlM9DQugeRJoUw6TR263224tjK5fbTA4Zisw5PMhPZzX6ld1JFvjwixU+CqBYAGHBIttgE7t
573VlpjrwQIb1wudobAcQB2M836GXZ5uPymjGngU/G0we7L1Y3XL/IEC/m1DjVEnFfWoU24NSFwn
2Gg9JgYdpOTz2nIklK+gKgK59VkFCj0fCrbUQk7AS5gcdXglyytb7Q6DG7L4mNSIdk1oLz6TRHOv
n9/F8cWwXXea3ecLKK3nX9U/L+YCDW5yR5GGnDWgMzkaYtYhX/WhxOC8DW6gSJqHLhoHzJYGpF++
DP7CyzsoByOjtiviIl+sdLdqLAlpCBY6bB1fvKdqi3HQ+lbuZIMwqVhvDkk1OwujhARm+N0pm/ha
03x2MH1eHvM1sCInj+TJtftimgVT7rrJa1fU2YQtorUkES5Tziu81PeMhw+42r6NoDKCD2jk2+mu
o7fg5jiu9O9nixwCM8nOTbvwLi316yJrVjmUvGz+YEqSWebhkbmN4sGOTlrvtbvoQ8F05H0FAaft
005pzwClMsb4ocnkcGIg44SgpYbvlgn0UqBzy9WwHYQc2kXwjqrJ/WXrjNEHlsawR/RSw3q9LQMX
1bN3uwf42eTK+K3PmP6B/tG4MU1I0KTumaOy9bzBHiCCYmQECIi7KIXK6gw2VDjnzZOwj1OuO3UX
FcfkoO8oc7qduqQ7O29SjDXmtH+AxoXsm+SOJp8jMyr2PJ5by0Y2+xyUiKFfUB/NZQa7PLVlSqaF
eFIXUlxuc5io0qxfXnr05EZDMnP4/+9hQU735/SIsukDvmHvSfa+Ob+Usdjfgv6anTu4OQr2lLqt
/bzYUiDagZAXa9wyf8CT6bK5RlAmlQJjx+AFEmYvCK43/KMK1S8+cgKzEfOapTLm5+SnDXOQQS38
nbG0NxddpEaXUzOpD+XDhv34Wn9uVr5TT2DOI30LEXN/O+RkdyfuYEIjkA16lOa5GLA3H9+r16zc
EeL7g7BTPHHxcCHBVwndEW0NeLb/Ssb++oM5GvqiGzwNHDSv4eVUz9+d3UzU0u4ACfhrUk5VXs8v
QJd9XUYw780jDMXtFcuXHyhRZRVDzDRmrG6SlmFYCWKULT+1j6Eb30tCuv2VmJb8cmTZriT/IXhq
63WvQJXtgi6OWfzt+NCdStZRiTHCau68xWwuJuXm5863ahvIJIj5ypd3x9P2ro7Lt2dAF9XklXGL
8/cy218lp2SK84kkZkPn0eOCpuveTgRunFb6JWBXEZsfT3sGFym4Y3h+c7vbpsij69N/Z2zrwriT
Z81gj0m8+aY+mjzzUfqYcVJdrr4muOrNI6C4NSfidXEvpi3k0PvEMCYiY5dbmNLrAai3M9CoK1vX
q4/NvQN+2OnTBucoj88jLQ09GMPwBvS/2t/IW7QlSgIloEhleNBsgGmEwiHnzwTzpC6gu4OVVDpU
2B+yqY/FFs48mqvovSU0lLiTN5WTsG4wrtjmG3POMRR95tICFUmJZIxTFQPf2T2U5zUWATPzIO/5
JUW0P62dTiVe+AcFkhSVY3FdT19Bss05xOBYFP0xQ2liES3JamJtsve2/H1v0JmzPPBlwvUiswey
RViaATeYcQUHL2yZg/AJOMeadWX4Cndv/to2TMb7OoBcVfNmUxi8JjgATwYYHvGbKNveUTtBRL0Q
Cuu10PDmUYbQwwab+8xkt593Dj8mO1L4iBsYi4TjcKK9edmQgyTD3hbtbmNjIQl2IlDumBqI9/C6
S7ZXwhY9bUKyS8bAndo9c17bT0KZ7FBICbPrqfGK5SuiwxmwTlAKGf2/cHreKTmQnI2yEbRG3OWG
74BTBtrJ07A4Op9vx1hoi9eJumVR3myJ+i4hoBQHNp2a9IPwwyrn93nlctfasInbqD9KqiG0iQeM
OnhwC2Wj9h2khQ28igHWHHknEtEi0raEw+q6fZtSt1EonE2POpSnRvrm5+c6VQhZBulrrE/8GHUH
osCeY8x0OFrurX1pMaqylOUdTALQfc3vIQy14Qq3wh7YYpnu3lGBciO3nz8V6dYOboRCa/O1IACl
u8+hnOusYdr52r0yY8WpMHUeiSPpBwB75WybnZMSoKY4xPHq+4Ls9ZtzGQRKFbM+Hj/UdMoJoN84
PQXngkUYBrMxQKUUY3KrY33pkq+hFi7JsRwb/Qz6andQleRZl2/eple8RonUP9Bqqv5AMDUBvkgK
RaSYOfljzbkowV1X+0lAfu+lgbcvnpgSJnNNtMRVBtQwkw9yap0hGXHLWz9v+xS1fFbOu+8H3s2S
RT62uq6WsHcKtperbRIdSHajNMQn7/Z1Wz7WfZwAc5MYgBNLnAHw6P3U7S7fuPenEENNH7sjYthu
EaXICy6VitHzsJg+5xk7/orL7uB0jKn6r0saYfd+0MLHqgRA4RRn6LK7MD97bdjM/lvSYv6bxERV
JVmTVFURNe03ScuzuyTJTcvElbq4QD+4R9fDBTGvcGrXxg+EG84UPDoYsQ9iExFJvWI+MgMPemyk
KYA5QOz3mSlT8gUkf2S2wIiWqHFfIIDvzIwnPwpI2+YNwTAFWw+Gqvf1Y939JCdYRodiCpF+2lDu
t8ty3kaXEFnugvJKmL6O1eYV9pX4EU0IcN14MP+AyIUfFZcHfQnEysleb9SpHNxPf9IEysr//EPV
JGm6hNhHkw1FVX5T5127Uq7L+0NcMQjauvvLdlIucJgNvvGK2Tx+DKCTcog2u4++S11CZyyCOvzZ
O/yTpFP+lwvRTckwBrok6covYdzp//Sk3b1McuP6FFd9eo/eu2o09l73P0M3YKaHBgKwaTr4mhLE
1Cc0ptYBE8RvzGTw2/vvV+WX2ug3pZdkSL3KSxVlRdF+UyM9M/WqPotSXG23DGvNIbAuiN6k/V4y
a/tf+2EYinPeCi8PNw5VYETfew+xMg56DzZMV7AAQlyPpdOZwZIchGTE/PdFyv8i5vzbRWrcz7/c
r1yTi6wteHAUhDZmUBi9aqP9a15ZyyJGzmIH3vRU3oYbPUZeLbmH1FrdXBQRs5/eWfZPz080+rvy
X3ftN0Fw8WjMNL9xQVkQtw4kajThMK+4f8mPZCXeebzF8GNfjfdlgPnBPp4Y17C2oJkw5tmTi9BP
wLYEJmwHDoo/a1l7zHARdbJVAcVRI9DwY8Y6EOaSMMSXNY1BPzK7LPylx0/AWg0DRAVH+LTDeQdq
ll5IL2QUoBY2ptMwRZcn4sV6SxVlm+TuYYzhAFqVn9HIIlVx7GG5hssjls30GRlGaJgBHJr1wQIv
gGc8NPDHWdgGhkkL7egzscGaF+S4zw6QMTB5bejb8hQrjktv/4/AAFamaL1lH9+jloQRGEOz/tb/
qndxzbnivfHakGxFPTnEaqhywos388kZxcgE0fSfXpk/vte/bYHS435WB3fe63VGPZ7z1jBaP978
CbOr2c17N44orjptJFjSzmusYZ9fNcRxgVTRw2qRjLFR3lgLidSpRQpz6WYsAcesP6w++V82AlnR
ZdYfu5HCIvz7i33pzqmkKG9ptVWsR1AcO2hwxsjECQx8ecwQUUPQwktRbk6lDq0fqFrqT1TBe3Ae
2YAn118UQUT3drbCHrW0/7D0/nSFvTr9L0tP0AdVragfdNT2ffu0IbHWDpMZLLZJdLWbILNcnIJ8
Bv+upvslHCnd+mA5kc21CAHQ3ae+xBrtjFsTFiqf3X9f3q/t6beF+NcbqP8mVH0/RLnNX1xe3o3V
LSzxz5ISGjNbarQkAmCbtmynAqbLsNxz+7aSx1rU6Fb2A++c9p/KlyKVsskGIydqaFFgrY7cmqX3
xbhpRDEbgmg8794dCzXgKPAFGLVEGr3O9nXbV45NjL+CBxmM8tYc6ouWsBZ3PeD4EN0/fNt/OcD4
tpqGSlXUJM347WGkVae0SfGUVsYKri2yOb2fAAVnpjZ5PdRmg59YWYMoqogK2t7TWbalH9z0mIzR
yNdDsnW10TX8EDDopTE4StBOaQUwHDZplo+AbUFC3QbiWtQBSnlm5y4IC7amGMXde+84jsiBvelN
9Vm16c/n6zb4g0JW+vc37v9/yV/FzV/eOM2Q0vet5Uv2oTcIUzyi2aZImSaDH24vbmSMn8E2oJ4P
triWHAyfsccfXvt/uwhF1RED66KoG8avE+kvF5FLuXF5fsQ3vsQDANl2BEMD2yp2j47RNk3JAuH9
SCGzcDf+6Q2J/vtJK/9y4imqIQ8kGccH/X8PoL98vnjJpDKR+fwnhK+96WO8QSLPDHOukb7QJ8le
gge6Pw+/5zpYqjyDekRWfUC2wPAG4j6T4+pEzPow7YdwXuk/cdk2Yz0m13YIZRGaXno0mz9ctaj+
S+H5t8v+7aA2z5LwQTaOBXqERxupYYvPopuyAw9mOHghJ96/YZcoqGzxc4Td7rzR4raj5+n9tlq+
2flQ/QC1qBN58nEn05f7Pt3hA4vDARnd0I/wDtQd1ansHhltQKRfLoJyYP9TGjTMU6/WCZA/eG2r
bbauekcTP7ERFnPEnkPJ6ZZqP+OEUlXBxiPDwMMd1WT2eg8ged8T2HEGQfPJIl0KM5FhJup8Kl/V
z6zjM/qQRnUdXwgPYYOZpIfrOtnXP0gQnb6prPsOqYhI0qYJbrdgdtrk+WPuM7bC+5xOtJhWrsTc
C3l/z6kl9RmQcrhKHJWyTnBrnxB3Ewa9HPz3uySK/Sny2yb5t6fyW7VSGRS+4lV+r+hfSF26E2Mk
jrt5GkErG105vWGRDDOmwl8pAX20TmjmdtnkskDAxuipWOHlQWkD83UtzUDHQsRUhf/20s3TTddn
iAbDc2tjwl8M54x0fupegwI5QflSdufvZFqhxMsDc5KOQdfOB3jXGWz+BaYlEBKf5vBxwkK14ncQ
7jJM10bcuS7vtTSpU4c+E4DRyIYvwe2B/hPz5RHvRMZMAqVWpg2ZwfSzq8wiOXmms+Uf+uRYZJb+
BdFsr1yk3sI9oLVQE4GsvYsR5GQ48n1X97AGA+e/7/cvc4Tfb7c2GEgDydQGiPx/K6mNtqjU8/Xz
XsFfcS/4xTCjxajU8zAJ7gj8JSIcp6M/eTb865b114/9be2dH+8sb3M+VvLA0iri/OIlwQDfajyN
8MbcYV2F+5E1+8NW+ctJ5b++7m9vl6bUspxkfO56G+sulquYGj0I2EvXb2u7L3h1Jstv00lsggNq
spn6+yFZpIChzOaBYj8QYxmJ21E3nM+/T/0Kn885ri6Tzr+ynUEhYGkPoeYNP7DIAulUI1SE5LM8
LwdkoSawCR+YGmGIxloiYrIO61APMFwFewR1QX8DdZbCNR339kJ40yfjr/wPW5/8zzUmmQNTU3X+
MmRV74/uv2zYaq6/akF7diuRzQrK3tuVbnap+ywMvVzemC/hXQBYw/lKNqsRqRdQ9s/88o4MyAps
RJdRB6f/5ZFD0J7tQsJqwz2Dy6IX71CxWgbMJtW9nR1wLWYewBwSLOfXH17eXy/n35+mZIr0gcYA
Swza098Kquvl0ZT6XWtX6bpzmwg6nA//K8ZjwvumP3Rl+JTlRsQKcpPGOc4G7A7HbCIFBAaMxBHY
knclHcYcf39fgyKgeGAY7z89LbwtpDB1GUoawDC6I2GIMCdhqd1AOvf/ewlypf/Y8vgaqggIIqqm
rmi/mSYNzqouFaXarmCGuZCoDQ9gff5x7Wy6FWBtn/3EK4iKLYP7tIvauRkUjuIRIw03bzBqgnza
B8niUDCKYe0gCRfDfIJgjp5yYkx7Br8v+zpNnsD7HXw2t5UCl7+GTI+ZRACA6z2tmwdVaXn3ceH3
DcIpzPjjPLCM08K78/CEKUZxjhKQmxP03IfHWto+1spWh5E8b2n1Dm1w8SVbCzPUZOfFYNPi/pET
wTQILQ4RMEkCymeD431VejhlHvPY/NPJMfinD4ws8iookmECEUhmX6v95a3O3oqaDkTts4JsKHmU
INQWk3ukQhewqT/jfYZNbMVpgH7NNioLt54FePZSOwycjx2biNHwnnzTCLAh8bP7vRwt6U0BynPk
ZSTBE02SOlAWP0Pd3ceKRyGwjd1lMPy+h58xWkCKXH8j3DytmoEe70QtLIKXNKyFmC1febs1zrA3
Z3B62anpSS+vteUfmaXHKmTYnoSrbLh4xL65m6F/wU271ofU5u+59CcfmV834+9LRxZ1Se13AQ3T
qd9vViI01eOT5IOVVFr3JYZDx4Ti4DFj9nJGMcG4FxExWasViAXbFmzcptf8ll/XEfscZGax9F8D
x9yoiCi5l7h35G4uTEQ8eMqJsWau83iGj8ojdylTrQEdDs07Rnmygxy5hUmcDPOpgJIMXoDEe3Vn
XOc0qSfNjDFmuDqkyglPDWkCs7a7jQKpG3bqvqy8y2tq9PppxNlFzPzhrTPSHNbKEP+B5/QloV5R
VXTAy4sxajGTzfybsH63PpTyC1aSg/BC5UQjz373wSjWZYPCNLdykVzydB32YWgh1TPk+G2VGGn7
+3ifqSvcjyA0GFExGSxTCqjTC46RZj+ufoOcSbMNMyb05inhTDBU6FMmBapXhhpD/twhdrwaHFnD
vbw9wTszpTdQ4TtMUPN8pBhepeMxGQsPTBvdJxMQyKvw3V8TJm8qVCfCcwtGDFe7ISSOYkWNX09H
uDoSiDSzXiAXY9h8d5BhN4gNa9xlZ8S7ErNxGTVnHwBfUfxWXrXmrPmMrqb7iA03+1j5Km/IW3iy
r2GpmT/ga/yhQZJ1/Z/LUgQPk1mYGAlJmML9fVkKcmE8BeHW44doNoYf262tYPnZfIZgHIjyX9Z+
giXCUEcYxOP5f4Sd15Li2Lau3+XcK0IWpFt5i4QVcENAJghvBALE059v1t6xoztXxcquiO6q7MqU
kOYcc5jf2Fq4o53ADCXNCFnUTtCf0BRFMA8tBaaS3998JXGRTBmH30dUK5vV0TEiXDul4HTvvfrk
ZAAx0a2RbKjdmAKZqi8uNpomHQ8k7vd3Y8O4dXG923Qu7qZenzOa/hy7wt1FnkOjyXCLaJZZxui7
dibnr4Mw5H24rXOb+LAqVlhY0g4TdoLqxSOF+Ph8R3YejljI0DpLoBrzvOljqhbeRLzpXXCHnJJA
/hEVRp1GGHUY9ndNowlx5H3wLVqrwnlgyh+QiAUrg07m1ZUgG6MBwf9cnDwuaCAwj30jyM+9Cz2W
SbRQSczwcfV6eN0z7kEhEqH/ySuWA0rRK+2qK37T4dDimxBxxRzYQTkAN76pheIwmghZIjyapzQE
5/O7M1em03zHos1GcNsQPrAfeYMgjlt/VeXBznwtnc9fetCwKJPpx08Qk0QNi36bGidCM7Ufbs5r
/K9Qz7RCa9jEEwjKyQcV810uPhd30Qdw8wGxiGQQqpIvYIEm0tkHKGgOz/1OUMXPVawUYaWM5we6
DCp//p/nd7L9+ZXWMywQVFjgl2WA2Q92vgi66bc2628wMcbNmmY1t4Mewx/d80RM1xmu86AQ5rA/
DxfbmONFiIJiMABWj066I0yEbbgWG6Qf6MN+T7NcKimFbJbBBs5SZX9bYgH1d34I0gCzkX7/XfT7
B78/OUBJxyyoWQ1BLdBh3qGl+gLZ9CKnsyKhbtq5O6y3/kS8kT6G53GPARq/EMP2vdljozg97093
2mck2EP+PDki5351JmKJT1iXcbYbzFeg9RQuFRoPe2Re/AiinkyGqOO7jbDpE0gm2GAbrexvhhNA
8TOklWtfyBdPIShFCmQWORTEehbz50u+OuocqB50bE6zii0AYMSyL15F8SR8brt8fNXRJ9tZvrr6
o/t4EeHzqa6bsUUeEG8fDmKOW7yY9QzaV2ecIJQ9f9EmhvCBT+0kCRGPJsyA+6cxiSe78Y4f6Hax
zQuG96xmsQ/Yqrn2lWVMQBOSctrliouW6CvjUmOwhhF+d6Bo7BEsF9548Cn5wt1B3xtZXf7Pbv2G
GoTcVgBSz07tdQMj1l7M1gMZiKlm219Pp/CwrsJnCE6xIAR1cL++uMhE6MV97zGQdnCrLg8MJO0m
TUtxms8YxZYwm5mzaI6C99W2tYMIBzFdCir0/pzimDCqr5AgdAJP95cnTMQ9UBz+jLzIK7HoA0tV
lgbJVPqlu1bXZ9SOYIy74JGO1oOBiEpUHBm83JMzh4DHB4XmPKJkONhCMrhltpOJgQ/48TIwvGDd
EU6Og0U3pa2+JrFl3wR0xD72gGdwGR/6WoJm4upC/hv5KAKE5GwvrPpEQ34vtFLzj0334d3lcW6H
kYSahG5jvCaMEm1OcLc2Yyoxpv6UY7kQ8LDzVS7OYJpJo7vtsqAMIHEMGDG4m8+3Tn7E9xDMsB2d
gFGfQfTgq3jog5zlDp+APNwBmZM2L8rjpKEt4jH4TWe3aeq9vSbqpbOHYReBGWFGqds2ag7BIUAH
G+SjMGNUDSzUtsMLVALEanCYJFEpRort5yxTm37pnIbJaEQGM4eHQZPpnAP6dRhxPFR7Do/Fbq8p
4HJ/vgiyfBQtXDEninLU4OZ2dA0L040G0WsMJhzateqhYbvy3y4vwQhzeMMs/wmfUXz6hRud3RUh
q+1n0zziK4H2sYvBhT1wHb4yy8/8LlwIB4VtmEx+tnp818NcMu28q9qrRzGnCTqYvv2k+yAUe8jL
z5E0t49f3fKzEhwgYOtICNifLsZ2Ed1qHJ4Y2LB/d1ueODbCqKUCSoeraCQr/+liiNBmDb0IUSua
wTzrOFuHnzjSXFyFkbOqVkQlNpsYZlccox0O4SkCT2L40+XyHacldObPVFyEKh8dIej4QvQBPjsG
r4pA7EAsRkkGT1rBEVx13nZO+gYpq2O7n8qjLUZsfldBx+R+4R7kN5Tu4GEggeA2e14lDV7iKsyA
h7sG402m23EGVYZ6N9tHdCWtl+uVNpybkZH6UHCRqj0kK8S5cEthR1TsuOiNGgZwcxzhBFocOaus
seySp2QgqyBGUc9EcgKcPu4ukPbeNgF05e17QWE5weAd/k9a0QzUSQ7VlAzDuMZUiJibsLAfK5pr
X21eULTH4EDKd/weBGtmyq4E9p93H3IbteLwrvfcNZmwYge49rmQcG5Omu51XxqDs8BuabZcYnd0
yoevUFacIdbFHn27Eyc3raqw6Ngz5AgzPQT7QVEkPA421P2mjUh3ZWKyEc/w/AlL9kb6BcvFqdYY
CgYlJIWnXXSKr7IkMT65y920dpBbAVODpx6ueo2L+uRyaSbDJ9rF+GnTO8I09hnE5x4/Eq0dmQGX
2OSBRXMiMPopXA5OASywvuSoAFNMAu2gVAAnCNAGUbYx3BvUidX8NJhrsttCsshWbGDxC431eCdm
rmKm9y6FC6MIZWy8CGEc9HkgUpI0eRrsSPJwpKumUyXShEAOKBFklMhumNJNspF4uD4m5S4vBgnO
o0+40TdzYuCO6Lj/agItZNdC2InZm9EFVRqaCx6hiDwgEutDnzFThRaTfYYiQXkW0eABYIHgw16K
RhyZ7nQxplBbRSP54iNQMQTXPziy5S4OMW5+Hs25WBS9ZiwWu4fpFmsm+qwWYq1mqNyupQnziM/W
898jwsudlANFDRG950wpMqHEuWoRWOHnYRpO85hcrjeFftJgcLvE29ahKcm/zwSfHJLkmKEYtrmH
fl3ko+7DzsFXp6t7n5gm9jdTV/j4LwdZa9m5RnOQP9konxtsf4yUR/N5dBb8UtLnC4ml3rKdxS58
3r2d5Cm+xl+DP2Fzpw1Z3CsiIL+dD8ckPrfPGeYEVQ8Fa8mfGEVT7lz2/Tcmge1mihCw2My5EUJa
JgsfryoL29bXhP43OP8I6ox96cNtu/Tva/g2GDi9RwQpIew4z3YJXTLUIsWJ/snhztd3KupFH8kw
V9jNIOIm2ZioYqVk0m5sHZHQwEck1S9GRgIFh/c1+nNS3bqp+kZm0/KAqo/1YcEqk6hE3cEu6Lin
F+OMLw42VmnlYPUyz0QqPmkxYDBEQklkI4GQHeVprxQ4DNGfha+/A7yLIRWLGTUAAWmuCOwwrU6O
TsJvEcFMowieYtarxlD6LCqIq7+69AdIPyZrdXSRgsWInYJIrrMIC6VvOV/XsDMCEGZnCG/xneQw
ebT3B53ojYzKyS7k4Zeaf+LU9kcHnkw5qv537aocMh+S7Dci+HzwAYSKi1cElT0CSGRfenOfgLh1
hU/q1+0reNHTnm5RsWTMVbDQ9q44DyOm74fslL0JZChkIaBEaSwezGk8+HrAC7F3GdgrPGcWzqlx
dy/vDWIGNYlykafwZII1wknagnYmk7jLenSaq3A/RjyiHWnFfWZk7FzeKa+Y9ISvP0i9ToovOeJ0
RzKQk9Esotvei8TYAhJMtAfg8B7s6KLZKaIxs6+BNDhgYVcQxALdjrh3ajGZ3A4CGsGVyi85uoNB
t3YGo8OkjlZv9zQAFQllGEEHSM74u4b5/Lack7tAICErqFdrrRdg3YcJtLiIunXTQv2mRoup7Cmv
SzD0zgPbVTMajEYr36fBjGQMy5NdgcAG8Sk4OLzSgPzuvJyl6YD8hQOTN0HqEaF9cCAuXZwRCooV
D+2F6p39XpHF+it9zEHnm63t++xm2hKWa3mD0Ske2Dr+rh9nNwrKNZeAok10BmDYcrAgMNk4p3v0
cWwWHCScT3iHdizD6Tewpeac4209Fo5xDdbXFSt1DWcOK+u2CLBKSPeYRlxt59n3vOI9GMgz8loy
Q5sUc2nFOFaR/dLpLHjEXFNl9BA0lVuUM1SZbbXhLzIjdUuv2bqm3esZaAY4x4+t+z2Zsana2AW6
bgKewUJgDdYF5KNEnTEZB9jT4vSKvzSedL1t6D3sgQafn+0IluOAt0GTHgqPCw+Il3ZAczz8QlqM
K1qAbs5Lx7sIE7/DcHxye9pG6hvxwl7ed24MCG38yA5DGDoSdZd98utYDQlodVCd7V2OQeB4Gzap
gqtVKa3tdAYL4vnBJfNym2HQmZ5QD3G1uKcsl7PzklfJ/BV5EqaIm7JtfZpwpkUfzqETQ1vH3mgv
ZwNr6s3vKUWD/jdSRDIOyJEoxtrvLc1Q6OeHMVNb5OC4ofUNzA7Och0RF2vm6S41/rEEwbJfNdC+
eMvRIYZ57Oxg99h7XNbYwovZQPIC9r5N9XD301J3i5NjFjseUloel7wPmP8DKpKY/K8PReCe93qf
TeN+ANOjmJ7ou9Q6uthupnjvxWapZHFHdUGtHnt8M56YWwxwBi9UI1zFgY0RaekJoQz/vqRQXmRk
l2Ztz+lH6c7r48ke2sSjveiuYK6HjHrZMPGCmrxPOhwYcAvhh5HgEnz37mIW1ULhmFBJqCAXWwPX
AQBKvUCZRTIDWt4bEQukAXudgmTNSdsWZdAeiU5Muy8PV2n8L+1uP3T/3OZ39+vwAsyLy/M3qnNe
g78sJD7vvCCnA8sPPpKWGVZH7tHW+iDjp6/i07qAipnz7cnjm3a6k0KlmimH/v/Ahsx3PLo4z1UV
/ylcCHuEuHe6GKkSOmZLVU6gCUpr4+JtkRqFKV5Nrp7CFP45xEIYZ2NEa6Eynzwe5tMjE4Iq5L5A
7MoRvb39ztkfQ5p4p0P6gu7Vke20Gln9t9W7uyi83RtHEBDhHAK7losHuinnoDyTEd7D+gSDqiQG
qLasuHolrqZjJ4lMCpFATFohK0U7sBxSCgvp/QmfgBqvo6ZlGz490rvLk7xMbodLhTk+Ou9v94hl
Xz04FcoS2A94MZCL1Jks7vPycM2x+dTpMQGGVpE7s09fkhJihPe2nFp26ov3uCM/7CxxjdIARDyc
ehfD9p2rZQsAy7k6N9NGRlsgmxhIOZ+zr0UWvoHC9YAeIh1+xp4OsBjDeeX8PhiKvLX7cjCkGsvu
smG4zX1hkQMmXWf2KfuSEoE0pQ15Hzb5GJF0a01jW7i6PTFhvCd4kokGClJJGe6q/T9KXP33et/H
E0Mjk0Qbn+4JaC16piAvmYmG6kp4BSPpVIbdfYDs5uM125Il3fQQFtn5DbDrhoXpEGlF/Av5btOb
0JhDsY4s16Ef6F9CnDo2qK1JkRURcEybHPmPO1oTYtOIg9Kf27r28aNNQvYG3IpEzRIqZ9NrQnrC
9+T9jD4Xn+RV9U8mXEnHNIIDMpUou3ITjlLFDT02FWw+HRfEjpHBs3Vl2UHL6BLDAnNMfNxRxnHR
hZpY4QT1yDrsXJ2DSaEFhx+CU9dt0dJDqJenp3goyCsz9HRcGoAZam4JFBNyaG2GMj89Krp477QT
w+PwsfEEzIMbldBnhlX9cpQhAgHfjBAQCfw8IwmOAgJ79HmD4WKA3Zf29ITMFkymGs1RYb4Hp4kW
Hj0zAHfO0+Ln1KAXmpEwRxMP8bz1qmXVpQv58aU6PB3CGkVAUfK2SIGdQrSU6dvrveTd2HvyR+e+
aZ32xDhrX1FO+ORH8CRabPOiyXEKsQM0HiGJLtDLOWoOnwBUt3v/hF1xKbitwrbQwiyYLuqd9iDV
/g1DIcfQPUgbZKt8fp+6Wt3woS9iUI8s/VjCN7Tu6wkgXneDNVWSZQK4eCNKU8nTnaKkBdIXAgI9
5O1q06dG3krc9vfl6dc68hEfuNWII602UPGumq9dMbf0QquoA6z6+kw2WIh9czActpGAbnrCV2gf
VE9/v8acj9Jvv965siDwxWzBI8LdejJ04A0NnVuxQMbojlV4jBcVDn8bKGMA92ThJXsvzZrKuz9k
cdEEPmHcdF1vSJ4rtKeFHmJEoi5MXQhr6IXabBd4l28djxTIJHQu9wE2WzeW4GeITgrNE1JxuacP
vmuorejpMdw/+sYjvhoI6vFoQyvFS5omo2j83Y64m3YwupMD5PBo531XPtu8z4lBO7WJkz0C+TeF
fH6bCuUuO2QdoMWeTWgPTIW6i7b3amDydou6NY0fsMDEh9MX45EJBrQ1GEqdrTyOeyZH8wRKHevL
SR0q5uHwPN7UOCTJ0zNjIlep7WaKdxDgOAlcS8FHpItWGvESr1IsPuFQLNnaLnD5JfwOyuGTy552
7yXnabBBcZjNNqGq2RZZMtGib2M2+UY3KDs+guubfqgJFElA37ojLNOQF2UOXxJCdJIP+sIbdBkl
dz/+xjotp1v9QK2NEEI+7aLeYA1FK9pAahzU9UbGp6n3WJr+MFw4mN4ePaeXlqR8aIMbwSkSQ52T
0+4EalPB58xYnj1a0XNheOV5GuoAWtfvyg6oZXAkWJ6T7FCD7m3mE5jpHZDi0+2QawAjsXvisbJw
NgsWXIPEEjMc0uGn12dQTfCrcvCuTkbkOwyoyExn2jgJjrEJj8Ky8+Pezknnb5upf6XkZWDRjrWQ
pU4TEpqB/eq4k4bmP+IbHfrneZeqVxT26H2OSW4YQSHLJIolOnDUGnR4tj7cOuyFvGYXv96OloxE
OzhvvW3xdBdz2kq1+03/m4/MqiDq92Uecdh9hhskksn+Xf7VR+OYd9m6MLL8J7GAtZDBhpLggNvO
cDcUhreTG3L4bhJu5wvsnlW+iwUjPLs4ijkKafpwYGEIXKjoZYwuitfftCDRvcOwzyVedqivhn2r
AJuFpkLX1iRat/arjIc9Mlj68LKPwdaC3Phqz9KnkC04248TaxQ2LXkYOStVMBnodpnGr7yJ4niD
TZhWfNPXtmPeOm6mOJmB7YCoHSYgydhhc5DyAsR7c3J/KrRJp1MBOUFJC5fgCNc6HhCeWuqEbrmY
eVDGIn842SK6mHLwdJz301NZtz2GGdWEcFen2XWkQmRCViZ7Eom7JCLk1sBNHAiNJllMuHmg9MqB
iBZUUK3YrtEfJyjFzSYmXAHO1dauch7xpnKberip/IbhBCz/vdeHcxicLPej9QiC5GfKL5gNVYz7
/j14ZhzYMZjQK11sdP6g1f8xpTf3lr64d17y+MEHZ9HNVyxEUfuDYAW7b5c00YRd9cGXwQmLBlny
C+Ci8xe84r9u4Qf46I3vU2fx4hYw15sKx7TOBgvnq8rp6flUvySW5Wh0CC9dlKbEzZHrnmibPe0U
4hE1DE7xYPl2dom3G4mY4hwKRCOZu015txWLlEAwvM6ZBMFHuzJkOmB9Trz5f//V6Uv76+foKpZs
KqpsASH592S17R4Xr6p+y+Ns8vLoeI/oAyFas4h9GvrRmgLYNlNmkeu4ZIZBq7oOzHLvhBfU7Sps
3H/DFf0N1aUCQv2/G/rxYI/3z+es6K08TrLVMx996EQAhQp4ak5M3tgykGIiNvn+78/BEMCO/1hS
XQNGiGzppmr8gDPVT0k+PV6KPCZhFx3z+R88x9kdRU+6ptRsvD7Ur+w1p7mHltxi2A2o90Xz8mOP
Bl4AjWbTJkz6gfm7VTnRexx6QonA+YUcootb+Y9bNVVIPeBUDFn5MQyvzcX28nzzylwyNcgWtw8d
J1p1OW0h0Qph9YErG9Cg8kqvvLupFs9iIIj2NsY1FKAgatgeZo1Ov//fH6Im+ET/5c5+Yqkeh5OF
GxjvjkXkXDFr64q+3n3Jw7w7qod4J+uHzBShwuXiC1fAMY60IK1BsmEm+MvN/CdAjSBhWUDHLQVM
j/YD2LWVd9vrR1qIN0r2RmfYf4m+3Zvmk+UMDkdmQkxfCHI9zn+OCAdj+og8ZfWNuWOINKuD1PAv
kcv4yxPSuoqsmkaX/+I09e/tdqnPQNqf3NTNI0klAWicA0ID5vwY1DSUAgVJzTsivm+mZtfp079s
gIlaGEcIyBAFNEMKraJQVpHIRs9ZErx3C0wns5nvz+CSXqhUCOsX+hUo26oLqqfHegF0LtQgXTJ/
6v2ycdS/BBCta1qawi84HX8QVf+Ixfvr7dRgJCiPd/S3GT2ttiTX9/gNKuF/51h3+hufc1hxCr0C
vRMFmtcmeAYITUwDLPSvxnx/QYv865bES/jHLV2e19P9tuOWgP70H6XUu42puVzyLaBru2ekM4yl
qex3khu6TlUIUhanD+M3MNlf3/U/nswPLNlZ2z6f1pXbePh5W4WP5Iy3N627ReKgA/HQfsFj/S2U
a5DsurqlyJZqKD8W/Htb7er7XZXHU5wimoAuJ60Vxb4Nzkw/QU0BRQ6l8jZ+05Jj+d9QStoBy5jI
JKiYqymEeiSckvf4YcIV8lV1TOJwK9tF0v3FNvDP3vsRKHRNBC/dUlk3PykP+7p6HNTa/MA2MMCx
kFXmTXbqc2oOBvZX4FXF1b5hIPtwSNs6Awr+X4LDX2KoruuGYeqKRrT/SSzZny/tU+q8P+PpPL84
K5JU9KEZuaz409v+KhDL8p42LeeAZkrNmM2u3ArrZBBEv5FX1b+sk3/ey8+HYXZr5X6zuBcSt5vN
qAmpBcSF4UjagErE5WvwOOjNRhWH7i8P4reLi730j71yuzzl9rT/fMYTN5uzNSiPV7TWL4GNMmdQ
2h7JLC1Gig0n/sCQo2Hwyx2IA/3nWvjHq7B+7Nbu4fnYG1r7gVpoDOX47VOsc4q9aRya0QONsy8L
bAUm7DPD+xJg8o9HAwL4FQUY5s2IDFCr4bmDSrz932/tr6SUf97ajx18UipLuujcmjJUchzE/G7O
cctwZvCl28eJlem5bn99ifxADPJw4PBOUCciRoKMKnq1/cxEaxXcK6fvkNlpegu3wS8P8G/Z8L/W
z48zZXt6GNV5x11O6NViL0f3eMfI+ZMgXw0iIvBieuYHvw5qfDFEecPZQaEvub8c/39dyAb/aIYm
c8ZpP3LJxjAvnfPbaMc1sFk3YyChIJjH/CMIZrOX26Bevul//0Yd+vWyPzLG08n638smvli7BDuB
ZwkthurplnRHIMbu6OvTxvnv60P5c1z/XLsg4AFeAyEHnPgjFVtcPpfXs4Zosk3fQurntrSY43bJ
8t9M/TpocTLwjqsOZnNvxANqTD5zVEPo0T3q6GoMUN7E1Jbfy3GNyizNlY0xfVDpexcUU5nowl3B
c0rYITtoSIJFdrUcfjtgETBTX4sMB4yPQFepmKw8AWFdwTw9o2e+z4+Mg3fhOUfZZaYMyHWEcn5+
Z8hgnRiyLSjfQqSo0c82Eo6Kzuy0RqqxE+2FjtK2bBvo/rYBywehB3rNuP3MGyHDdcUhIgUDCljp
eogeS+azC1tBcyhoUw39g+muqEZqXr43H2Qkt44W0/31rsEbaNH3G+UmPQRYmqHMUKL3B1B+G97J
rKctQofysJtZfR1FlYF2c9Qd1Lub3+SfcTNEh/vtnPyqE+zAqAFKC8gwbnRL4FnSsKbBi1J/PVnW
GIxLdJ5/C5T6X9JJCHL/96r/MMH+ESir0/2h7029pTUoBwZxwIJdS0qrlDiG4OqI0yB4Aox4mDi6
F3CFzCVAKK+VQVCkDNjewDGuhARcWGx555/yOrjOn8F4A8TPlYn8v1Sof8PM/ovR92NbVI9Lp9O2
cju+4Mj9RgvQvtJ9hzA6NMeX2t7C/8JLshOe6DKxJAGoM2qYP3woudkFY4BXH4uULq5B4Gax9Ub9
mbgMQTTAdE6oCj5s5sbmbD+84OIAufLlHGiHAD+K1Vya63njL8JPb+d0FHthZYyeH8idfml9xq31
hqHH+4T/vNU6+pc6RerDr9xfdqeq/uc7U8mHFFNRIBVDOf5xuC1q5XI+VsfX+C6sLh0tRyc3F/JH
jNpRyOkOxXuU421kYhd+j4Fb4Q4ACct+yUAbkOzHBOdrP2prCHqHHlr68Evn+JWK9mVQITFRj27L
i9dJEN/f4DbAT5CG1/ElGRqAGaVRnSr5JQGl8p59cjRaM2kokeggaB7Ig+N0m5L3p6chXLhk77jW
dzt4ThV3QRWgFe1Gyqvhc3yPtS96eznvqA0rf+dbMz2Dp7JqnFupw6ML24E11Pu7sg1gbcbXCJIH
fL2vD/0lHJW/Rat8tMd1YgHW5Zy+uWxNkTh6+J2eii3AuaACSZ6Jll4GcETQH2dqk5phW+rJfXhL
qoGS77Aa3aE+3WTPB4PJa9SNcGGBvf0sIMWscBWOquUVVwEjl+PDREDJpos+MsXYvp1Rk9L7H4zL
niloc28PzPaD9i/q59BrbvEjxAikB0rOg7gSwtPsCa+NE9LimI5g61FxZ2osO12/8tn2u94TqPcF
qHQDWcUMFvE13fXOQZPcVxfsRp8sYKwYkw6GEd381Dv1lFALaDHa9pvublCX774C1qTrX9PuFB0i
xrS9Fj7PFa+KTyT16vIuZPCREakxSmV4vmPNQwHJ39NFvB3CgkFTFU2QVJ93+o/I6mkhpnAJ6XRi
lKipD/bDzuwZKgICc8kOMRrcSAMDATBntzUW6qiUzXZkN/0b9tj8R/YwAA4RxXf1Wevdk7BxeJPe
tVz44C68FjqwlNBhwuFOHlxTCyTaHTXC/aiKd7iWarTb76jSPlLgcI6JWRreWUgmP1OMb8CYdnvS
hKk9ndYqPGXmCCl+1OB6Kpr8CgKth0BaLsJOgXwrHjIdxNf1mYxLyABNU0eP+awIklKLhh8Us7EJ
nmBKNdiv8bpQCvB9wVgHEfBC8F8YwXaR/n9x1xXsoY4rOQ9AGbR03Qufh2XgnpDtAvcSm25NYoDw
K8PmK4qfWGUEqI8GSJ/SXled0xqYK6zZV4D9hX8corjP2pZSvBMdjKn7WxxzpfxcaH8eMN4L6QGa
NBsMb/iK941mGZYlyKuKhZVWAyFjjsOL63Y5iHGj5SOhfsqKu6ZY9GKcJw2QfKbt9eZJPFhc79Lo
VRjzGgPeXCaBnXqEuoPeI6qz2HYGrNmwXulI3ByCevUIpcE7eeJ2IUSrTwGyABjrXIcYY2ALgCqX
+3Gh2YLJzS/ixS+Kd3IckuUL5Ed4xbjhhkqRDF+vE2j+1m+Lu791J8zqbl7tAnD2fDIBJYQizKku
VJcHCHXzEpV4m1C5QQl+2nwlUH0DgwQUfKMW8SfUrSPN66J334EmyKiR6fE1VKNKaGH4sd67hzhb
0nlAdsmDMgI7a+Ff0mPQhLfkGNxCPUYg3d+5hoOEKjU739/6HRuxXGfGxEAaofKISW/YjbD0sxsa
TH306djY1fwTHsZb/5x8Abgcdnuv4tzrRgIbf3DR/QrUSPW7WNh8CsbqzjHFKwM3TKuQQysyeyZt
TokBRRN+IzM32I+bkrmsVOz7N3fhm3mb88Qiy7ugpi0UxM3iAPaiQ8aH83CBsnrwip5ZlZ/hjmEe
4O+Gx1ib6ThqdHMdiH8dnIqXv++hGAusddaAFvCfGYxclng1Nr/rzbavOPuJiojRaQiVtsPxDAWJ
3wB+pBTkZB9ayCId/LSDCgleBRIT0jXNGaKJjML0J2CYMDdzMz8Unanuo584l3nTrKX+I8M2C5Xw
RS6NsV7HBxleLiPMnQ8qNbukbKe0TTr+w6nKnbAomhnfam+/3sdwv/y3dwtfqDQhuY7ThpnekOLC
y9dn/cV3hp2jbnYZyV+8yhhF8XzBGfKOCW8jTtzdaB+ee/VS6h/h45m9xZLn/61h5pYbxc17T630
AXbdRmdZ5uFbgGZQk60htj2oRjt5umByj32w3ZY1gl1NqboX2AFasC+PWAp3g90QDS4fY9eiEzKL
YQ0+J1ZQe6XsY0hSWKnZO2BFZoZ1cIQxuIvQXnS14IwXMesBkGq3LxVLtF2ixfDGVMaat9Mj/iXH
5WOyz9TBNevwg3CK43VdyPYMr/MNOW5LnXVzd3DcjQyWHIcEZaLfBlpu8inb5Nw/x7ucJ8tzw+p0
fE10YLDGwByeCsSLp/uwTTt+jM0w2mfnQPs+lAr0DyB3fW2uxAGym+XRY21E6ugdXyLGu7z6B19/
In3/iLsxviM5a+nuVthbW8E7kLEa50RyjUxhU4FmiNr+iyT+wkc3nF16nBjxx1uwjG8ca9jHAmct
YMTG8pCA+/WMu9m5tyuUgBF0/8U23iGU4+1cJdcztIFzmMCM84wZZ0Iph3rS4MiL4nQi9c6rXXoe
X8oFNExp/kpFalkaM4Rac2ly3RjZIeVTE9WqbA9THwqhi2VhcES9RgquY+x0Qx2Zmh1B4oko+HEF
VhmtE5VYsRhASBt2ImvQ5hyBhZp0QjH9lvjdMzwAdqaV9BlY2QLxSbnEQQskZPTyjR4wauy1tELn
sJ0xW1N7uGLqg8MGEdQVNsK/FGbmX3rk/878fjQV9lfpaR6bLT7CMUJqjhBhwMEHUQuEGEhTUA8t
Wyzd7x7u2PGh7ASdvuJir552ek2yJd+osBKBrFXe+dOx6MQkq5xdwWkgeCbYAY0Md3LG2+oeWAlm
Qq4U6SuYvak2fKTaFNeMeU2fUys+BQSs9OwdxzVLospxmaCOO+Q120Qa3cOF94Q6/gxwlAvPaRM0
gUWTCbW4YBFcM+AMi+AxNfI2qJFjeEf7HFeC/g7JmfTuPbJX9BirSRt2ixbJAQPLrnt29xoEFAM5
uSQwnoAtnF0z0Mkj8DyJquzZpU5tYtRFPEEOwNA+fkTIDvg4W/twIX3TNcAS37yzv89wD0tqkg+y
E47nZ2L5tKRXqFVMr9jVM8vuApnYp9tI3PzOw6bBlqNFhElwgOEeGeIWsQsTGxLsq32Zl7DaIat2
SM0hi9PeDaB8LiANS+MK2fW2wC4rR7e+tx21gW65XbDMaEOHcoGOKyUudT0y7mrBAVdYAwWPVHFM
hNeUkqsELIvVkMwA2gCbg6MnnSS5L9nkAR6ZIMA0ULbfC0y4+A6NEw8EA/kObAdsXx58xi0/phNp
wm/UNaM7iE2GXzHQGtzUZDL7ljUh/h6ZcpCud8F29el1xx2yxi6VPi8GLblHyQGwI1nAxGsjhU8s
nZ5o/e99eC2YLlPN35an3jk9RzAvaNGS8p7xFT+ta2byQ5GKDp6xALBxvGWndIs0QEsyOsDZDATr
NYWDWCEsUAUC5/mE7qsRlD4Avrs+YGUKiyt6GwXi9UgWUWNQ9SAOhC+ElTQBhm/4q8FRGS9CY3BO
FuEZ3auTKwVOT4rRDfk2BosR2LW0ipT4hNrWwVt/Eabip9cJedQgOM/jR4DOY3TNbv4WaoCZX9xr
/+ZfkOpn5fau/i3rxnVwDo+l0pMCNT3lr7LDKUx1iPglmQLZws5l5ZJGSvw9EJ4MxCGYhMiQhEbQ
5UyUqAVl1/Rrb5FKPPNOCrwurMMarJj9Hsscp9v4MpQTDuI7j48cy+ORgM1ZpI1/zbqRhvfGM0RR
w+3QxMXG0OWBEuvBXQVdjA7RCB6Sg+HavY/BSfrbNXmX8wJ4g8Kif3KP/XtycI24wZzv1D8gVv0O
GBPpvuwKecQuL910NgiTe4vePTk7+JzUyQNfhy0l2ms1FvplekS/Ugk+5GcXFhianSI36zWkMFp8
zs4ZBzpkMiCFwSXb0dsAgMO3YJjLoBi+udd1cCfIatKaDlWWsNi680iASToHuPhqroYiTSGbI5i/
IR2fUsmHseEexy1jruJFmIX0/YILjcFzrytoCLNPz+CKPYZG0TY7sMOFCA1mO5S/4XWi+/gD9Lpp
d7gn18b+EB8r/AmoHwjiHthFp4oOHAww1T3SCRHYSBPpaiZdIANXGp1kdrwn2C1dp8MyfZHNPuMH
uAgwqYGtBWL9yuL1+lamAHjYI8cCarbHMuInnZGdv5KI196dw0hFNuCW3vzD8B10Y3FgdakBpBCv
JXKAR6DEV6JM1dOitsQxl8wFic6Mmim60vA0cWESGkamcx4vBiRfcFmAU06tiNgd6SGGTBMj7/Su
GTJubpOorhoeMzWgFfD/CTuz5cSxbA0/ERESmm81IubRBm4IsLEQCIQkND79+Xaemyy3I10V3R1d
5TRiS9p7rX/9QwiJCJIbz9xjknM+puO+n4UyTrUxl1CwkURzLMW5tdLoNlWHFvvII8hxnOMBAWi8
j3KiTa5zWpVxQ0D7L7iG8r/0hz5zTdXC6tJSGVl/Qx3bl3moqjZmPjOLj+UbGeTA8083e/qIkeQb
rcF+0qBVeaDVE0D6gcwQIXHsOX8Y+fODb7PQioOh7PFpezYbUxE8X85rBd/ufNsLGvk8YewNcXfp
P2ZCr0WYkktDdH4ikbS9MRgdf3IIWwYeEYXx14I183Dwhs/wenvax2YKQdRZAGCsoExHs5XwjFJg
CcboUDUUvtHqiUmBYLitBM3u2pDVDAPNgTUFAXYMj149My4c9tY1ss2bS2DsffXYE6r+y3r+72oq
koBuJXBrQ/l/i6e/gL24lz2bQ53LG1yiU2K8XY0AVaRti9bNfoPq/3dYymdhY6YZsqHinfANk7tL
r5cqPU1sFOFKzvpH7GEky1mXe+098LBZM916fd/lEHGHR4fVQaMd/jKwlWUxtfgvaM1FGJqJYUgf
SNsUF/nXF87V3q07ZAd5g5Tq4wnVG78GzBqELnjNBO5+5iXN7Dx1l2ng+4a9lSPPgPbnCtkSJw+7
lY2wcB2KATq8CJPQPWQCYzSrxdiZEnlrw2U7YosIYR8aW7P8oJYX1CjMRmE3DT4/tyNgKlfY67lv
n67gIwwfEYOmIpxuMn8wgNGEyJDrAkfqB5Axe+5Kvtn8UfOXifwPleJ/V0NgiH+thhpdenr5ZDUA
XUgR3k7aO9Auqp8Or3sbQTmZV2/oS07K6Q8nn/jF8OOO0FdMdYbaW7m+tq7o1nLA3XKOJgD3psEQ
pvLXb2Vt/+c7Z/WhPlna/1IaOkWpuvZmiTu3jafo/wftJjyvx8/M2TnDzYrO8PPzl+dF+d9pOgtk
8R/IFEx1jG+Pi/RsrCKuMY8098oH+cD1W8zZlA6vWqClwxpTg2Wvj3rHvj9m+O/r9Siu0D9X03QV
d26qL4zM1XH5uIzllyNxJuMR3ecRwx7/N0uoHwgo4lp1xmH8l4lz3n9v5rN63dSL2cjQK2DxoKQ6
CSLWCNki0oQl89QXPdpODFXZ+vruis3LgAP70mC55f6/92nFEPOu7y9aX1bwLeR1g6b27dGKpdfD
uL6e/c2bPKsgt+4nFFXrcumvBZnvOdvzcuFg0AbuxJ/5pDHOjA+Ruy3YuftiiUGE2tqkc5LqgJHB
VXVwuoDv032Yi+1sHQ8ZM/qFfSqPPXuPMz5Ks2otmEDyhSe3Pe6pVRmhkGTba0Z7/TnyLfIYnaQE
m5RPdDNC8FWtVJycJxXxnGHYoOS+uvSxt9FaHAOH2g5bMEqx/RsnPICAtCB9SoVdzQFvmXwItXPM
Tg39g/0MSxpcrNbLHuQTmcGfjEGHv9be/9ip+bxLwo+U2/D0gnc82hGtVfausAKs1C0UDQ727A7m
Okdv1/qt72F6s9qI2Q5u5h1ZpNy2eI5+SJB+JX+K8DuZHtBajqe6oFWSeYB7SZ/vE146e7qp9lPv
PYeLy3n14Ac3zgPCrFPMh7c1yhckGYKnCSMTTcIGo4NgKuOyPpxCsxUV0vCxdwabahnvjhR1X6sK
T43JKno5XJIWY6tgvxw4zaPGnyxg/TfnZ4DW58UwSkgcBq7pDBxneNg6zqJEPYq1BfFlzugxaWEx
D8vZtB4PFW/DHvlVvkfu6u4Pr/DC2Twbzx7H4ZwDgSWAgc4CbOoQgYfgBasnaYSTRERs7dV5QMlm
i2RI6NTH7VsmPuESQPaEAPtJVPob7O6v/rv4DSt0UtUSIsEvc6Yf37k+1pHi9NRky/j2zmXPntWX
6lreWDCUbLiQqMZRm6KFRfyDtLaYAB5BJoD/WmUM+tgmIb0jYXC63W/UH/l/Jz6KhK2sLumKoQqi
1X83gEpOivhpatKmZkajUbvU9YIgSOmT6DXnOcQ8AghvCOIH5sZb/8sbr4jz+/sbz6QJXp6imhrO
pf/9+KLrxXX/YkgbpgOUxJcJdEo4uby6t2XaOZdLgHNG9fJu0wrG6DClOwH5z3fSEdVzFoSWH10W
l3aE4orxr603A9OkEa/JVM5Xz91lx+Bkk/PkgbWyGyBxhIT/efPU2iFVjrP5cfWNwSv2rsTRhg1C
Mqc5xdwD1W4hv2W230M8H+jsd8CdJHffecmx2oeH/ll9Xl1+T44aEzUK6hyUjKFlOYd17MXnu8ZQ
+x4UdNMng6Q8+HTREJaKLycTYG1wbGS0h9p5oj1C+x17PU9X3fZsvV/dM5AmKjWZYvpCnei9RwEa
8QVpv16lDIixU23l1JwMNdCISx9YE5NXa6cTagubjdzkvePd12wP7Sfsb923iElt3pD9Yxwy1xX2
hZIThfH751NAavgvjSDAkT7kHlbJtDvStrZUVIpXjCUZAazkl+MyNGn/4GVjjINBpP1Ylm47p//G
c8BwwCuvhR0L6o06WFSB9dWGjOjsccEfLtbB0PyItiR6tU4y4GWnmyttgwireAlkFMCeol9ljL5v
TzXsdniXGKyD5qindFcIzZf99ZVvDjcHaG+QDPGSqW1+rD9CRzjAHroc9CcW0h0sNNz66UGsJjYG
JVQ6M+EkAWsrw027vs/6J3nTm+eTh4Eb4IXfAxKKvKLb1YtL7poL+YMTt+Q90MeUkulYE3Es2msm
Aob46n/iYoj50c7ISShd6KAW7BTZ+2sDeftqJxOmPMTdF3DY9+i0BAiQ4CVoeod6lg1ehtet/v0C
ydpPFQ5T6z5/yQbV+LcXyLzlvG8dtGo2Sza2t0/hLTyh+nSw2xntYZNuZzPGNPj1OLPZZOQ+gsUC
XnvloqAXnp2z9cVHqyukJNDlSYEIZkziZhyKPvC9SHEUe5IgygpzgJAJGRLidLLEvcS7O8vetCIG
a46LwzxmgC8UqO+cNUKAOz2uIBsMVhsEKUPu6J18HYmToXx/AMlKgz4OLwfUd8xR7KlgTW1WixGj
0MVgMN3trvwjFG4AGAz8E+eT44FEcvs3Cs5PDYZuSH2tr1Ehyta39Wv17PpQ1UraRMfLTrOvm97s
tngOqk/lvUFy3wAxHHZVePiUFO8ytZjOT1OGYsuS73pUMwgZh+O/7+lPO/LfV/StfDT7laRlCWxl
TLTJRoczQG4U/hS/7L0/dXF/f8y3Wsuok7qLCz5GTPpI8ZGXjcPXSza/NQyyoFN93+MNnk6rj4u5
rKvfllhqDr1bq7LHmwvEZC9qm03+3i2JhTSCHvad5KgtyaKL7H+vI4Z6P3ywyedaFr9d3N7/Hi6p
qdTPWOLeNhbUDbeDQCLbeB/A9tk91mguqxBHBywDoiEWPIiylBUp4jCDIRCjnnN6xKRtChfCNao5
ZiTzh+xe2JaK4Q34ap7Mbm0gnR+hEsJi743aifmmD3HD3EBIuo7zuXEyK09BFMUI92i47HBPNz0m
827dV+0SerHpR0K/GwOJ34L+sQ+dicJ7U5wj0NYTVrdE8fLiyj4JKuihahuus92PR9kEe8AE7e4E
kOLF9D7bp29q6llMLz8AZAdGZ+sVJYV5mFt8cbCVi92sOwLEO0ar0Vs75Y6XYEereNGpsxjTWdKY
Mf1dp6ptIqll6g+eOmmQJBPRKDsKOsTnIFb8pnDJxIT/1GEk0HMk08OUgwTce5izcIvsLV/3MGQl
eWxSn80kpGZOsmFk2DkQXzOJDKdA1UyNdhdm9STFxJsesTszk4zHSe+ML+oDRrR7Lf2MzYchz8HN
1aB3llC1H4YlEY7PdfyclBw1T6ekMq8w0vrIHuN7hQfk6B55BW/NY9prZkbqcVUqe9Hj4RF6t2bc
d/9sUbnMHstoW4D7ALLKdoLLD5wCGvmRLAvdZjQzztkLqrX3jByiKqXOhff8JKB9cBn0NlZwbQZ1
5WuoLq90v0H/HWVz2nfRXcNzaUJLdV/9kdp+XK4jRcTAGqjfgdkEEwXnAd0hsbHuH4cYX+nbhFDX
6XVPAgwwcxrmezhh0kldxh8xGki7YwSNSfcXvvIhejscTFDmoZJnVke8DSJFn+q7U+3LEYtjvkkU
7ZKazTV/uwB5kyvqRiFp6UyS32twQHKLAaITr2HyvWkfIbxqE7PtKxQxyb0sFZxnn8MIysrTQ6Xa
vxF8I9zZDjRdYH6Im26UGpshRtYP4oQ29B6AUNBd9D2TKmSny4h/Pz6QNcgr8e/3uf9Td2j2ZRXW
vPjL/EZOutVGWTZZKtHM187E97Gl8U9I4pb2cjweEk3mDBE2/4JA/TlAv+9ef3/qtwI5f0XZ66Hc
pQ3tKPpcDAA5HcOgFT4+PMkOsrh/f88fuN6K9PcniiP/L4ClLE0ZdOHPJ5YeHDLvQWx94yr+I7Q4
soVPluLOluN3YVzQd3cfClpP1FCyN/z696X8Ucb868uLrf2vS3nKpRXXGpey3QNrIQoJl3OaTyAB
+MSoqf/9cb9+8298WOt6uWVdwR2mgNnPMLYpvP0sCf1TZwfB+IhBNegYHnGg39gt/vvD5Z8qgb+X
/dtpYSWvyzMp+XBhWpTg20Yp420etLSrwS8QEQFLPx1NGoxfWj3TImzovwvbtGp808tDt8nd8qt2
hNOiGhRfZiA8hGAWcqefoe8zerBDhoo87MsPuxswQHyDHUeFajMRy/D80OeH8Wu09Lcvf58BLGHD
48Me9kCkT+E55OTwMWVZQ4pJGSmZiydabzAextX8TbqstaHNnNJK7+CoOLzgqw2+LJVDTQZf2xlP
sWoxyZrmCHA2jNrezFXrC4K90JTeZjXc6NI2hQTMx8gE9zPa+y9Gp/YEf1B74dmZ6319UWqL374Q
An+h53VHImTg3zfwp4LGAqPt6+wR8E6/3b8i7j+kKH10GxzsS1YUMtEAAtttfv0FAZV/Avgs0zIs
k4wNtqNvuhGlV6mFJt+7TQ15UH7n9Ez3HzTrkzs+hrdf6rSfPk2WNMKXDFI9kG9+24DKuI5145D3
kWXpDNXne6aurvRxOfa35GT9ew1/CMVR/vNh3/YeM7ZSw4j4sH7rXNflQ1AMiaDFbAUR5nVMAEL/
2KmopzUKl2m7N28BOqsGIczVUVe42+bHUhqRMVrQF22vb4/j/SlCDCrVluAxbS6XSVX4ZBn3mnVb
Tbubx2HWCw/wvWCS7oxfrXDF6nzbwf7zhb7tYI2WNVaXFP1NjesmvCLCTbANXFpb7aOHSWiNS5qb
o+JpPf3tNjQYE657Ld8IFtjdp/dEAojhzPaKsJrIP4oCUv1+eZ5+4OOz6PQeGvJchAB/VBV/7bIH
M+00q2HRqeAeM1z9LOjq+pvMiD5zy9dQXbHDmx8XLFtA2W92g4V+IOMXN1Onvx6zP5Xr/7mab1uT
9kKqG0esmClRk8YnHUsDKhaHQIg/mYG5TmN/3UCM/vezJ4tn639u1V/L8G1KdzGr+Ko/HmIZ+k50
HwGkqrtqGK3Nl10fELE/z0b129qLI+UfH/r9XS5fqvxq8ox4oDABiYn9+O4CCfQDqi65JpXkDs2U
BBG8Xkf3rUzWNbnP+qzS8cXGZFrpPAvH33+vxE8ThL9vwXcattw/JHLT54Gg7uqBtoeGZHdjHehl
IL+/wooqGAJhHsbHp5/A7gNm2h9Cda4+J2nhkuNO7uYldwwY28yattkpfv2yUfxUGUASN/qIMvHP
l8xve2ByM4pH12ryBpZPHDuHNAAo0+c1rPe9+nHtbBQIs17jPEneAVRnJjVu3/+9TH/0ed/v3d/X
8K0gvLyKe6mlXEMUOyZmewOjwPwBJh7JwVhl/lYg/PR8/v1x3zZiI+1qpTH4ODaR+7As7Gvfay5I
6LthAYUE6oQeJE34y5f84bBhIinpBkUhOQXfJ6BRpshNeZBkAnMIHx+o6hQsYltHgSk7XeY+Xr99
TQYuP70Uf3/mNwiilz9vWttP+5v4MZct0rns11qpfIj4IGyrovK761RZVbn7NHENV/d91gJ+1zXA
gKQ80XjcsI5QPmJMaMhlpjskg6UPAwtGa0tGqfBO0IPsvXbKN7gFmJC7t3hY1IP74Fo6F2DTEdlA
2cGTQ06H7sxj1L7TV0EcuXpXEcDcy938s4fS/nhb3jhuzih9i30y11wiaEkMLXtwU3Ajh63UCk25
tIA4dZ+ab9o7I5u2poB+beHREpkr/5lbQkLytL2xpDHXMO4ZkWbcd+/6lgb6QoAVgcWE12g4CNMr
9ny5IKP4FiiK0/RdOcXKtUJAxlD4AZb/gEzVDUqM5h6jqxX0Vi/91CFSaJ1LdLc7uDRmkKzL2GGE
fCMI556seo2PD4ycCY3F66No3ac0ulT8xkWmBko8Sg74drymbelY4I7rewqLrXdzpXcN0ooH2nDD
c2p109wDtnZMipsPC3cgMCPcEPHFUadEVdBKmIwWclJdFxluQ5GfvRFuQ5Yc762TZc4rtut9V9oV
HsWk2084kBnqU/e55qRikHSM8IxG/oDgoXB6AwV6BD2Ql2/JnjBtndkq2EGDvggCf/uFfwtx6v2c
hqXvCZgF51sGboIV1qEQmBqqQ15AsWTugkvUpMtwHoIVdgjQflkEFk807u4wYVTmye/W0zM8Hch4
ast8dzLk4OOSGMHNSt0Y2c1AugweChHISKSHZTzI4ZempwZYH5xkh93uhQxpMMdNFY0TPXxYA565
F6TiccI7DAd381I3CbkI5TTGdafX963DrsuGej2RFF9L1ma7SOSPzJzf48WtHivJOCGRJXaNcnTF
GLNj5NgP+p1jobF4jS9QhFsIGq+DXSZhcQEolnjwCC5tXI00sh1/pt8uog74KDbsmGSRr5ahPgOJ
bNqVwxQG4lEn9Vkdyj03722Uzlcvk1rfPQERLi42mYcembbL5OGYPAc314Dsge/2vBlfSo/3NU9n
deGn7UaaZLWXfNwQeQH4gxgAeoyyxL5+Fg/3xiF+x1ZYHxXy4NG9F6Zr8Zi3+Gw5LdwgoieQYpS4
8oOLOQrOGiVyW2j9hcjisGyUdEj0Ci+6hkU67zHcA5GoLbcCswcMEv+H0C6Cfo4tyZNhSuPSG7xF
J97/C+IFpBPB9p6OGNHi4/nH60ezoTH2PpG7n82lFh48DkAfc3RmX+S7JeM/GaQdbdACczKG90+3
dlD5CWUWXlkXWg5lxgCX8IwFBHO4EPuacfogd6sPnLawVPV1R7B1chkqhs8wGPvmITrm1RZ/5zWR
mdXoDOUTkx14Y+czEoQe7RgGAXwhyDgPR53k7haXBgJvgcVxEP2QPkHA3SXbBowcekbsIXcga7Zy
fEw7Z92Mm7CPD4Ewbb+u4AQtH+/LyAZLF+D8qEESYP+/SaYZTBQXMSRbnn1xz8RsCWfH9XpPiMpa
DfY6eDAIjv/YEROUH2yp84SLKwNtfmtIq/geizEtzqohwjpz+OjNTpa/xozzfBiYq2C+XK4xqZ4d
hoT72nsKHBWhpKOt0FKBLX7mLOvt7bIm0txCJ/Ma75lZQRr1llj94lYcj23Af8w7MPgOsd/dIfYK
uTRDGFKZRCfa8BNGWxc9jnA3e7kZRmQ8dDBl9v5aHoRwNiPbvkg0pFeDKTMBfVrjUeVBBcfRJZpf
lkVITJitspDqHO9ZeLYEVwi/Wp8FSzdgTQXEQPXBqEGT4JuKe1WNCD0NOyyzySceCAPPeLNcWrJ3
ZehF77rCCjnjj7K/TWqiLU5VHiAkquHy2tZJ6bknYZyNzCh1jBTVyQU1ebK6DWEZ5Tsov8t0mcyN
iLQEDRJXqBY3mu+tfg949vWgRkUCwQ8GR8L9MS5sQrahjqswRxDqsRFBjpqqjkRYEKlXZJC44sFE
wKO7sGrlD44W8E0kfwgNGO814mD1rSxk68txVysGvLJdPUJoV7xZdgId4VMMbtB02R0bupN88D1Y
hDH3IOj8DouT69oSBm72YZhho4nJr314O0mxw55bFW6sTCYcW9zA2Huu9/mY54zncMbkxbBd8bBr
uXsB5l1y+6lvWCQtkIVQc41a9sHA3WWPPOxwBRdWnJ2d4M+uNuDKfj7ej8jwcLRSvHt4wvxxbmb2
mgYYoNYCk8BX4fRYFRtMrgdP0ImsB5+7t81sFe2n2PkB3/mTIt2j8buP+sC4vqeN08Hgy5k+pkfJ
hSVw8BYADZMEpiH6JIyzxgv4Tt0Zj6vPNnjrfA6mN0444n9QFPGe4iKfj7D90HJspT0/3DfcBSvi
j8fCzDlz9ldzkE4tO12eVOeBMsKuEPBCLWE1x3GLh7vuJchN5gevt8Ya8fAY9PqraOashvUaFoM7
cPHVk1mQ2j54n0McRtzraPV0aqwMF2+9wQR1MfUbhbA4VrWtntiSJ2NsiQmVyCpxNVtetQzZ0Gt9
gSOsSOHAWXBymd+mYr9L4GbyXkFwhse+9f37cJ1tEvjd7GHXKx78OKxjr89zWHzBY+VnTacYmXx1
71P3XmA0OK8xYOdeG2JLz/vuvj7CepkK95sQLJ5lCn0wN96j3N4mYb8F08GjjPlXOOEpbZ3eDNr0
2icGvBrx04bwrCXNAp0UvEeCH+YSSqXD4HwIw5CBNwb17Ld4MwvHn3B+fcffm/SD8JTpZIaRg0UF
1qO3lJxaCqk+eJ0wiZOHfz4Lzzfel2ZMU1YwdJPCIhlwe/rB9TOmp1m23rVybpEPzYcjEbG3c3/O
OUqPXH7ruFvqGl4LcegRP7w2hcxToizBacXDAxKXrzMl1Sqb3RD6PycLy12wG0+yZU7WO0s7kXlr
Ls7kBe0QIV74VgyFm/YnHeFJGryEe+Bi8SnWEmtwrcWEu2OrQ/TKKWGsy2L6UN0M2j30noAZ6AZK
OFCtKJmciDyY2WqAErubL3DbgpTeecfe19AsmGnDurVb4TH4+anYyF/EkWbIwhVI1E9MScTjcu0L
zatwXyS6ZeQWw9ECqz0pgIfXjQVpSVhqs1Xs62At/ATUHiGXz3etRF2Hng74wL7B1j7hWI15tAjk
w6m5Hi5Il+G9mMC2itlw9QXPmZ8FazgP6wsBB+rm1Hf26RH7wZxvrgbJuPp4U2xC2eEz4/Lb+zQ+
ew8fH8qAxYVaC/OH8R7MZ3w4hPs8BQEYYJ44kPypHff72W0wo+ZecxXLeBCRucb+NTocXaIaOPAU
f8KpuOVhlnCusGDOevrLjqwFrlbRAFO+Ej/VZNPnJ8EkguKABZFWhg0MB0fMx4Y00Dm7MrREZ6tq
dm/1Z8+wtkSQOOvbArbV6SKwV1I/abP3fMPEfawiGzN9vrSw4cVpGgbIhD0D+oktH4YT1Co8tbiU
QQO+rPpXVrMZiZOJkgIXEp9zCwIJpFDaptnsFeL/h3Yjme+3vdEIk7p0MKqHgAfwUQ7BXrAlT+se
hyIUN1z+Nog2WBA27kl27NmcTYjUFhAt3kmdqV7cWMnTccHOeH+w5l7TdqcaNDLc1ulE2Yxnp706
3I5euxGMiD+GPVc8P8fC+VSbbbO3vf6Fs6jEp//x0KeOEYQTsTkn/qmd0s4z6z+EIj+km/Y2AT7i
GJvhYzug+hMpDg+UkRxtJwSYW7ddmM6IPdjBkn+ibmYkc9KlUAnqsHjIuRGlDX79+BmmRBPYd7Gz
mgO6HxA/jPb1IBeMO57s4SkbFg0HGnlaMdXmXoRJZSAbHozb9E0PYOzFg728lu2WcmqruIAhbkoN
tmZBHJRFcK+XsA8ux/d+eD64a55dWx1SVxOvnof7ahV7xonzq4R693BTKg8kMteYkzCFW3yJXZL6
SAAIEohFM3+vmjwYs4dBal+27Fx2RsI3JjxEraNg58i+VihBNqxM7pE74ySl1ionIIbmHw9rMn3c
cqJ614ejqDgbkxFo4a3/sq8aRKW1MDOHX8ESAKBsFciIHMjOLPHX+XPYDOJFiGhbvOvRkiog1IlW
ErQ1NlTFXS9f70vhnuK7omZj5jjnaeRNpwNsBvwCd80pRonHIKGC/3HH6C/yluc7DquOseTBJuF2
QlgCxy9E5YmIoJqF3YF685EOsB/RMNR0oVlx6k8kTunGyTTkguShjFqd55UwTua6OLrj2xADjjl1
5S3xN+DcbNb803iR4pvKDeFvb405PoRIXhB7zzPXD9o/andWENUxYYgXXzH9x3PIqky2UsCQKaL8
VXfRmTchE29CTc1Oa3ECaMd4ulap0e6CGSoInSIOAzkpplWPAUU9qYjv2OTT7UR+Pkh58peN4QTC
kX+JEPzPg8t17IUMSw2YFLv7mXiL4O9jLG2/q3ZMDqM+nrNKkRd7ZXAiq2K7jY5CUR8vsRtCXXQl
rnH9HLE3hBTDONsqqwM5kqRkwaYx7SUScgpUcockxf4wNnhZztvZmVARm2gaHBHU4URkZB02E+oS
NATItrbUe9vJXjnYPpWnYYg8Iv8cia/X4SbI9kMkgDfiQDEAoinUbURKqHQ47A9n9ul1yESdt3Qd
laQzDQ4xsQv6brmsRpGXn4gzoGDuMLQYclSzdDQ+4kRph/CAJiqlcbrRdz3JA8YvKB412zx1k2QA
3kzefdF368OMUCdKUhtokbLXr5YUgl5EUtlC8XK737fz422NFCF303B3bZD9JMfOkb/iu2/au3R8
uTOtPFhgptflc3r/VP3s7oxja/OCeZB3IfbeOOj3fKWdqepSy1FmW3cvf85Nhg0+uAc/PsVOe5jr
bn9coQG920cLLbg9fEZ4UPMDoshxHozubLWypwWDrYRoaIIE0mli4g3+VShOp9kXYGxr+ERgnXjt
p0UHPFIKQgtkHEfRuWm+ksGfpWfnyaPLcjeJ7tYzuEjJEkeSgkBZCHX25rUAZJTsw2jK8Q0RzQYE
yNygYnUgNUEHALS/hRFadnNqXwviA4O69GSEptanGqaGVx8GNazBJ5M4eiIDxoPyHqV+XDvROE/f
SJyY5yP9RUJ1jQkMsLNFsEkYO1bmV+RgmfBXBN4ik3dRz5FKEXlgG7k9RYIcr027Owqy7szDkV+m
OUyIlsVso3LlljrRSMS4MMO68sSrOTnfOHro8vwZoS2j7WyCEwC284Mb10KY7JyDdcE+CisFFTHv
92t+s69ZCC0usj+JM7xiI8BEb1EMtRWvAW2OGOAKecTVpSLlqjpACb6GgX2AMqhRV13YHnB9OcTz
J9GSDAadJ4EzRFC95yB0fMZ5+RDZpymkS145rkbEYcFpGJwRX4pMHZrogyhaVTK1vStRoQ8yQPrV
5E+jQZZTY58xN23YYmjMRfxhyLuZBhnUtgo4hevJNk+TFCn8aN6td3CNDeZAYRXSXmt0VzyOjL5s
gKqKlYIcX1Gk0ypdHX2J/Jv/VfthbwQUNoOsLIxkabhIcOEXBmuKZH3HmkImQ40DtYhakbLiOuIM
mGIo0fPEtZ3IxRHhS3g+3Fylz35IgA8nCkQ7fnjT2Bq72y4UGYe47icz3DSIAphAwaMuyJyZfsSG
dyYP2N/3mPThCmydInWUI6ooZw22Pr23GGmIZNgUUNpHHZTMi+tBD3h0U5QzEmpSGLPbaG1NHzPO
Jk12dCo92K9crBrqs8c0g7ieuNmC00r56D4rgs5u3hXtNbPj3csFhwBYa0icIP0Wqn1/fq1G9DXJ
AeoK8YKzhhxmTukoFT2ydOQ+1ZsOk69TfBmCuD1m/SRUyMK4DBSIRNHwuSqx4uKoJkUddiA9Czpg
5rnSOiWnuX032Gl2ysjQAn5PjmW/k6zTRUd4GbV4/QZNl7mRiVi9Mfz0/JgVS53GfFsf1W4DvtXX
1tCx+lRRkIB7y+Lpw2XK4M1oLkRezFP7II44rnxWkf1kzbuQaJdswvTwdrxUzkU9K7RCxwPmzLdA
7YIMf4Z5jZXCiC7x2k0Pw8bWde8SHRnXtFOKnkqcMu2GNX323AsJWQc/Dp70tUG6BOvun9tdc2Lr
bXuhUoKOjBRUCy7N1eNqFzXeSPKH1KIYeGIcQo3gc7hlTVAvU6IG5q/Ma5MR89foXPT9BpCAwv+j
Vqk8YzTUcyDF26jW3AS862VLqcNS3yzxvFfn+jbqkakxjJLwqbh54aYovcemtM9MHO8BGthvkkvw
0mB3uZY56FKK6+tS7k1uDzw78kVbLi/wg2S/KsJD8q7SxUHuki5AjrETN4RiSDWsFe2slZpdSGGl
kJRoDqI7Ek/yFu4vumS+RRUvL1C02+bGi8DR/iD+0WDCsZABTBrQzkPP78UQsnWEEOqFE2h1P+a3
ccNrpNJ3dddNBb2rMl2JLfvFDSRL9za43iEY8sdK/mGW0s29tiZdz0V/eRfl66L1nK7SpofiVLf7
NJ1X6awEkExJaeoYO4BGKCg2ev4NunPZ7qO7u32aoaS2bv6yfA11nQltutW8tnbV9OlfWr+OuF2P
HfZ8XhQxsZWHGaBudggq9SM9vNe5Yrd4rFSpJ7UecDGIp8UAglkCnvtX5o2rPoddmFC2vbwI3XEB
3X2qT/r0IXhh70CVo+ONeGjN1gnkurglRGO2ktkLjYk5f847yfYlNrz5tQzM6yCjS0MDUg+A8lNS
l1rP8HE2wpUlcmkhc5E82N69p8wb6nakdzyZ0xC08cIX2iMdIWH0jGsONX86tBTGoQvpT/StKi0r
2o/Eu8WB8oU3s3bMSX+GlZbBKiuRgeWeKtkscuJKo7ZbPhDrP12NMIfYhUt54/Q9lrl3jd7b6+y2
rW7ze+GkWHWon3F4nz1Ll3SNkL0Py7QzIZYNHO1Vsj6UyMNzZi9P+4HfFLOSDSPai7CUB2RsF68x
SI7x3LVf1ir1kkkKPQ44aS5Na/BnymT21BLfsAhh8cV5NPxKDHpci437M3MOX014Jx0DDNcksYNB
BfOsU8ucoCZWKiCboJcPD5P7UQqeQXW1U7yPDkO8dKbE1PQXxjbHPOV43XUjbOFwg9NL/JPcZKVZ
hDlP1NbLw8sHOCe80uV9QC+BduEsPwM6ht4QD4SRLo2MTfsKrm6f7IWv18UrMXREzAAMb4HM3qc1
gJzmCVedi/PaQqZlYy03Dz1Eq1DHQ30RAT8T5HapVs+DrRA7Gzsqj8YxftOh5wWAtLX3UCgk3AuD
uYMdIZZCacjbWhBAQqkixln8C+QGnCEWZi9Yo29I7qY7ivqDbJ8x9dKHXHWHeHlw2bZv6rL2ysZJ
+PLciHGh2dYagsLBU4jeQPC9jxbGKd4/Rhcul7BH+h232wFelJgQ+Nq+GtyHFKCUb1Nr1ELI3Cvu
VRNo/hL6SXsG2Cq+QCSfvgZwNSBlh3AHhE4czVPB5WCU0urO4VMZgaV+lJArC6eEWwvMxn4IjwAC
nRFmkNPfRO4mi8Q2zv4xh+tRTphvsLSAR0N2HvPMRj9v2YKwfvMVbFvALSuHSe8h8p9ratRkRP/Y
vEuhtocAGE2UQU9xTN3PMV5igTlOdUfCSh/AlJAAn861bqjsaEMlHVE7GGpFmUTiB//ydUOfwTEb
gVsE+MulX/ejyFbBdJBw7dtQdwuVSSRnZX2+6Y42ALzjxpiChcvIQPcPO+PdWiLWSQMDEhJHRLNm
97sNVWV1xRBjxyk4oiS4eZc1MkJ9YX5xiwAcAX0STJ+WEg8Wo9fIIVTwqZCzqee+DLJIRDiqmOn9
FrS6q2yTeTVraUTwwr45IMqUIPR4T5PAVeeBzqIHvHotbWl39cspE0wOUaKrxsrHbdkmbgeabqC8
R2JFFfKYN+0cfLH1nrCpaW0gPN+v8+T/SDqv5UaxLQw/EVXkcCuycrIk+4aS3BaIJJIE6OnPx5ya
qqmZbndbhh3W+tPylMh+GMsO7J6TGu97TxKM/Prm/oy85PT803dcjtqyXb1vVuexMuVQ3YycM9O8
B3ZbdRp2Raih434uOiZw0GpJrB7a1dSjupd5WzIy39VLXtKUWZSv00hEFAtNFYyWnZJr7CjnF9Gp
FCXQltDBfOt+BtUAiSfQWi0qWNFvER/Zd+6Na4BCuXf6dfzTa9tRmYEDGftHeaVMhXRoOeN3kld9
t1+DiHSkvnRQzH8xEQF01phqsklmzRJLL1Qcrc93UoJ2zZR2y6NLn6vCDJaaQRRI7RS7p/JR7Upd
4muUPgw3mknCjUBKlX6EPqN2rGSRhrCng91+EZqs90Q4DEcrdtlUxmwAa97yoR6T2LxDo+UiXTeW
IvE1ckBXfIsfjJWqNoDAtenWO32uGna2zh35yOAehJ5W2G0ZKPqAgM0IpwbRWBQwYiuSRlY4v+Vt
M+Wv5OMCF1diCzIZj9VC38Qreq9DCh8CuPb4Qkaef5wWgM42NrxN6SQyMEiL3RGjl52DgP28l7Qb
OvNkuFoXsNfkDvhVDZX0ohoLpyLhWnFZ0kU573lK80XDmVIhv1b6CaCHOStK6yY+txPDV7vvt9Ou
a7/X7K6cuMpnkPvpD8w0qmd5N4Alfuzh0i9Ebl1Mm1Bvit1tOwqDMOVxA1ZO16plE7tEhoMZYmgm
BvJfw7nKOs2n5ocG+gD6TKefBKPf3hhnXjrvxesLYvp9l0pXcwesRv8QTkiBXlLxa7956wznCkfm
pltQNoIV7h4Zzbybi78qfqjtZy1uESgsOUzidbHITiNdwErz2KkNI0UP8ap7eFLlKtD3tHzrsfQ+
i4LEHUh7RgJVQMbdGaX/yPvEcAqpoe+h3ZfU3gxQZpxzTQggGY7rFx0XVBIU+5KASrYipH5ruGyG
iJSLV+Uyxwj0235n+NVnvKZuw+mKGEmVPNZTM7WlNtwC8lXf/MfD39AacDpsGaEM2FQ6sm/8yut2
Cq2BluteHuVpSRzL0+O9eulZSlE0QNc6+BPMp51wJK54ct1GRhMLHIeHAfPn5jUNH6z9agsmZ3y2
pfGlyLamQBS/2Fb6nzyZBzhBVAiFtVCdJ0kDCBQlyIINJC0/BH4ABWiuQSHEzU2gQhn20iwT/mkV
1CwGYLs2DKce5jVpJ0rYk3dlkAMEr21bP73CMJEIwMF5EcqAIyfUX27VrZkYvRYl6AXxuyEq3Wvo
fLFffUL9WKe+aN1bFdEkgpa1+kf7XVsMQR3y1SdgFjYOOmuudG4BTLzXqA9+cmHWXbLg5T4SapRp
kd0ffGUFUYWrKmDedfGlUWNtxH9SwB6k/uMJ8McXj/WDd3qVHi6ljHgdX45x7qY4yV92GfVDOoup
GeDRRifaSgvol0oAOCvZgqj7s12fOgARQN7PnciCoQlFmeLGjKalLtEjFzoOoblA5JFCNYeNMTqg
AF1kxYISRB5dlV+7Ul2Wx1yaifeh90kbVGwqtedVncpRWqGh5bf7df+laT7nDL0ejCo4NmqTcd3+
8WKEq74tdlXrf4x5VO0bNSxbv6ydisHubkwQ5BslyhwYQZJPvbBMUYT8VPbnhENP9KTvGkIII4Rr
LFiB0gRByKhx7h8JoPWxkg8tOjSmo1Z2/FWQoIteCJGHyqUaNILDkhY4UJBTUcbMq6kICDhtnnta
lQatEXwZKofRNeUNSqSvtiYyCjap/rgvCyJ6hi/1iYJGs8FpoYQp0yr62sC6TI4MpJNsRDAk0hpT
JmPP9H8vh+CRbg77Nc5kBjq1c0KO32b4SOdy7leb4aY71i76pggmFI9bDX3OG3RD2isUyAK0DXKi
Sl72Pr5TRh41W1rEDoQC+qEKOolUrFEgCYshwZAKIU2xss/v8VfbhzSogPa0FBUWp2UMY0DEEIQW
63J6VK3frzlu7anAt2XilJf8CHwktgI1W1lvtIQCVSlJ7W7nT2v9CVmdn1vEpv+4dKOf6v+ya92B
S2fPS+SQwkde3+eEfONfZqGOKLOqIBG+xW1ysG6SPKt3jJtKsDDAnl263+IUUxNyGpFBuuCJvZa/
nFxmSD/Hec+daN9enMsfvLwzPK/SvEFPXFwyxmITMbekvsAoVZ8TguPUUNJXUb/qAKlQznrtWlkk
OJ9Iw1lonl76PLboi+seWzCZLWLmkwi1+KDF4m/sXcL/SZis78AKR1Q5C32VrKKdsnxAuKwACLop
uppoJE8/kWiKvXjxAbjiTTBHT56SMg8DFL/MEgitRU0/izCJKVpBx3PbVSkBlECqn72p2ZEQIGgS
rCOVPLc4p0b/NRyKlRFRbmrc6GAigB0oDw5G7SuR83ra/U/ySzS1FJjbTrSV6szxNZxLYTGNePS7
Q3rs+kXbLUk30FSbRltpbTN1P/h6dk+0dKF4iqnQXGxhFJyMoEQgRczbi7eQuEbrSsR6ESqzj7kQ
6Wh2KjMoS+q29w3Ul4HYm8gtd8aWqRuoEInYs1ZgWaXLX8OXiXCKq1yw5Quupvn7+L6ln+ADU5iL
oZ7sX+S0JTNWsllcayHQeeP8bI1bm5SUk14w+ysDuhvE5R3BW8RiF+gricsjQfAFmXZgaCjVKKha
7jHGA5gS49cloanikHbactMl3vgOHn3Q00lw1uHQbmyII3TeK+RPCjw31NHiwSVjV0dk36F0h2QQ
X44eDrtuochfGVGlh45TSwpLGBzqjs8keSPk817P+cLoJHnqXjoMTu83N2VKemN65KSWBO5AxRMh
hyOCi7RvPtGqXz9KnGSzRjjipMMBx5AJxfk8ue+nkncj0xNogWBydMx5BdjfV8+dtNT27Y9CBbEp
3zRY6LbOck+6smE3vfOAr5mZwjwmBZjO2fSHdh9TLcJ+WndokpHQRxuHuJj+DmiXb3mxS7j0qA4k
W2CeBwNVUFSDvBrwrvzdiCVJuLnxJophxaLjylD/CHYxBfdhLDJ9RnuICAyHfUxmJF0UzD1QDpeV
7qbflDUMy2bWFVUxEp6dsSSC8xhNIN+45qRvT1jlrN5OVmA66b/yCNCO+L7Y/GOQEtoaj06uX4HH
uZiJaZzpKri35+gomYX+JK+YGZ6HwrATxOGDW4AbtcRQc+CKNGc0Jif1Wi3J6LqSVrsrATJJHrWN
Q/ObAX0G3G5ky3od3vXwLU4ahu7I6tZ/Rlu6EII3NyBPKTE8oiZnKtPOW/syoE9pHOuQh4WLNGem
kwpMqKWL/sYFlAyBZWxjVbn993vxwEJKWU/AHHDvwxMJ07SO4tuNn4MtMSN1Gg/CWWAxvfSXbRGx
7ohh41UREAC9qXjF34thsKH6r1gB4bzoBDGPUi7F6qE3lq+UyaxnU3EeeiA+j6XgkjJvOeXnRgEk
sHXoFxGKUx7Nmx8BeRSDBIn6QhWIb9TXHgHoGN5Fvw2fx4b2KgsyWALSB/RFBhJUuiAz7J7+2Gmo
Ai8Vkg0EVaI808ZZzSRkyZ7/Q2nHi0FAoczmX82J4Ns9MXhudYo26VqVnTMMoFDeSz8Nkn1e0bkH
xbeVTt0IUy9JyeSsZipy4pQRzETdzYdqXanq1JsJ92s3L+rVm6y8at2Vvo4Ukgs4Jhr0PgAwjVMT
Y+G427ZLQ/J7J9o8k6vEUUsfef1I/qBfBCqkF45ir7VWYusKz38x4XqPUD5QAUWlXd3oFSLRGZAy
4rG0VqUEuHkBvH2krk7Cw1kfPMrDUZg1HP8tmtPudaI4qqO9pc9fCHLBkBKvAKLhst+Xn+MoTvPs
AIMaskq1OdGhVeqW72AQgppJe5r/+iwlFetCVAWvQ8N+ARw79q9LPC4+LwU9Cyiho/xEL1LgYoBU
plSqrnzRF2ZqV4OdBACb+VJB52JSMmzQmd+E1B9DzJ7tv3jwmvWwasC7WQRes5JWlj/+ikv9GeBh
iBq7sz9f9OL02xSGslPVtioR1KVcRdJskj2PFfSuQeX3Nwa5vq2+EsNORWaV8WUjM+vWrea+iZy2
DtlWTa8Zw1DnEvSZjIrUEe4aoNbdOKktJJTzPKqYiM8aLrPJr15vtbki+2/LNg+WL52UO+8/e7j8
VsTYKM5jh4QKy39Ha4US8rejfiT7m8gJhRmxIdN7a8GTIS8f4ciy6TDkFp+BUcqupHlG4/VLht+C
5WpffF5GwcJvSl75CsV2LTzclmhY66/FcvRkQs/7x7zUiTOcpJVOVfCFN+JZOyp/+N4fp0GjlNUr
NaetPGoS41vN/KLpoEYPKt5Qrr32+dshW1HdDHEOtnxmg3S+0vvPu9bWjngH9Mj7xSD/vdIAEBk/
RD8fXq6i2cP3QwfyR9cEXnaJxo1eLvQxHEeQ7y3p1F7MKpxJx3F0yUHcRPu3x9UErqt7cchyk4+0
xSRjUEZ6nw3YHuiPg4tXeHoVD+OP/B7yeOpmpXLLvLlTHEH+7sTaNauVltjJml9UPlBks+Jfm7O6
98a1pK95BG2Y919gqCzl13ioTuLG3LakDoqJKy9J9gt6iJvvN6W94RffnBaWr5/T2DaD0QE+yTxB
dZo4xJEzEigdM3fZ7ibA6OeF8FL2tG+KIJ5rpcK2TX1khGYYrJrYVQgzrpkoeKmVbcmICuRvmQRr
/UJwPnEdi/LwlBfZArJG60LhNReJFYwdk9WGUmBDxaxF2cxS7tXHq5A5WHbcefVz0t9/Yh9cMKHY
efq0JhPyj1iMYBlM5T2zO0V0AdUU5cGPpQYmoPeByNSLcBCZXT6dDV+RcNG2Euf/vALuUrz4UJ8L
g3nTx+4VNM+jvAcIB5+eHisU/KnZf0y72TGcy8hoHmY5as8g/9OL0AA7Ik3Cz/qtCrF2rbfths6u
AITYPUCSEJvrs0ixH5FvmDavr2QYbPj2ARXeyh7btyKE7RxTvTnancFss2RV/snM1MWVNQYvtkNM
hnvhIHQEvhoXluqi+NatNT0yQvS2ZSaD276XJTI5ZS6qx6i/UXXQHJoQv1eaGel3wkRQvCRBB5jF
4fjUjjFax/+gkUnv7RgLQp+BDv2HMifm7dEt+T/ltwfKp9Lp5RXEUb4trnkTQlwnDgHMq4+5BL7G
GE5Qy7ioQBVTTi/U6m7a/MhethS/88RGq6uwtv6mlr/nOczipYrU5zpS0xSHmnMxt+XY5z/KNbzP
UARabJMIs+85oYp98wqr3YBK3Qj0JswiusmdeTOunFeSPFeDdiGAmzbeRM7kDnrzD93On/w+Mes0
MZfg1wN/cXfVN+ZvxHA/xa23vIZePeXIRkW2T8hL+rycN3Ev5IJzERpOdDER2n4RaC6bnpkykoRh
1hl5vYTWFgdRga+Ql+qlO2W4Jon+bqZzsCNC4JvTJGFRMWx7+Pmc4m3cOcqOjGcMfxgN375KFH/s
fMZJcMBwl3ZrjXMGSTAP8Vztqn13ehoB15v6j334WorZXqVCL1yTppReujwX+lIBQh7frkT0wwcI
UnC0JSS2Fc2gA6JwWhEmvUfpaNK2waBvinPzpxfc3AzBp+M9xgFS61+LAsdD6j+jP4HuyyOc6LVH
A8SIPGGfn5lXMlarjv1UwNoXrjsSu4rQq2uXCQNNcruMtuln09F6Hihqqw50OiiI2v+JU3cgiYH7
5hMI2sLKfYl1LDlTZtEBsQdtrZEGuurqlwfwGMRj7ryBAj9edKmUYx1vBTHIZT8XGZkynMFrBBSi
zaKSrsqPioTz5b1vVEsajdM2Pb2HMC8WSRJWGFTQfh/eRcCh2n6WVDaFRlrqiF2FaA8yJEz0Q6cO
5RnIazI3oAGIei2d4nvA+cHTCA0miC+FHxYAChNCz3gYLzJbq18KMuLPa5f0NrQL+VT94BgBCZiZ
L0ccwoE0PyRoTN6RbKNhNINgHhOSf/EngTJlqxd6CK4xUBZmLnFCfXxkgMOCnkCgqMx+ZeUg1IcY
dDa/pXTjvf3MXOWWKy75pVOafUL9E0bmuksc9n7zD+o+m0u/KgL/11f1+FYhftHI4wviDhqdJA1k
ylutol5wnk0ob0qKRkMO+egs4w7tj2539D7LUQy0KDTn6CL1ZJXrrkR4MRJA5VQg/XrYZX+oiTsP
8d7QTUIeM9C6n0ucDRFrgkHrd330jBWTfDWBR8E1N7XxwvhTGYB/4G5MZASTApLP5TmqHJMthbMI
ply7RHowlExYWnwiV6wduUXF7nxe6JxaTj5Ptma6cRNRfEDZgXgYNByLl+BTk6TRIfuX6a5YTL+T
PtfD6PasUC5bdY8CB3xOgr7lb6JZpFvagXCj1TmbSwIYayJ4cZ88EEXFjgLQjRNNnjfIS5G+kx0z
K47cGsNfRtd50i+J4WRNoFFwC1t90S80ZaYzBMjgHvx6nHHOPHrHatH0Ir5wZGmOmVbVHfiUd++n
1goKhJN0IMmiPpCsUTR7maDHxsYOZUmLz4iQFWpY25R/z/TIVHDiX2q0k8yzFWyoZy42Vnadcr55
TyolEsE/bnZUCXXu5o0JEuXRMpvtfLgX/yoqlr+HFTQ/XBrl+1iQSGPZ9KgV8u9u3X03v6rqz6Nb
k7nSSjKdERj/kqx5oolJBstSAmviitqQXjnsXwB72qKHR0XWBpCiy9ACfHY9pKJuCIckrzh2u8ov
JTcb5jSZQtIDpswwhSuFbzYhtahAgavvOazzFuebh8As+9e2CF9PqbSqhSse4wIhWexLJncbDA9n
AeeIUSK5WNf1kZaAUrKriYBGjRLtTagsnRAd4sJJa2/2dUUhEBY3NMm4qJb5FZyclP3c1mvH/OV9
ndtDbAbCihzEofNUhKlmIF2tv2gtKE7MmK+7YU2lRiYcGvS3jBUAwqTYuDKCtF6/b4gwujPcmuoC
/QlGmBjB4wTNi3kD7Md+ajOXCh6e4b1KIDC7CwU3plgJBWLkUZNSSCXcoYDUOLBkeBE/zZxOwIrg
teYavsf8ie8wx2glY4H57keOF4ZeLQTpT2RKXoLuhSbFhRt6l56q7Z6in4IiMYMGY8SL7D7w3NTG
sfCJg+ctpaPp7eFXnthL+BoYOlhu2Sm/gZsQwjAyRrG13OaqfJNpMF50ya0ldBSz9sikMta9ni07
uCeKLKc/TPq43uF9DT9vRiLVbvT2RpLTSzuXwqT90xhu9kSY1zarTL/371mvLF/W7cllQpKoiroK
z8AnlMmprnbv2EnK5TvfS49lry0ax0DloGw0xRVF32AumfnVXOQiUODJjQDyhgeBaIENoZlXIKrP
BtwXLDmpd+yoAqJfZPgQr66qjiL0pQxgseM/Ogb4gVBNKNzm5TbplwnuGjuP/CAiDmGm1aTTIXGk
9aqEMLqOz+qaDUdeMnsLc94IWhCe+1PyI5Q7lArp+U28Z46uxFckR6tDKkiTAhNYPemnMcagvk/2
i4EeyEGM/rlov+gTBHylV+7ODExQ+FUeExexb899eSHIuUZDTjX094T+bF0sf9Sypp8WttYv0ISM
c3MvLt+QbvijvGZvqjblBc81+/emJFc3rPvnHQ9E79QMt0DzqLrvu3jUGM4Df3wYo033ml7kwwhK
8tQ4VAUg3+QU1Y4WrwQGHtCd76ldktFpcTNTP4vr9/rFB+AABPt6bjqwORYPjRA5ILSCCd7KUCoC
PfM0xj7Rj/xGKG+daF0yS+BgxcQPqhd6D0qX/NE5MLP0dorBDZCiD/0r1VltHKzBI33p6SkMUbOm
VNKMmXsyrC5HCzNhsmXKRzkIR/L5Rj60MJOu/Tlhv6iXiIOM9QUBAbPu0IpVv9bD4ZW866P5Iz5d
TQixAD8ZI1QEtOepEaqk6lBBNHOz/GPzduUGXZZY2UW2IwGgv1ETZOMvX/64jzAroGVwM6T/JUvx
9k63NNxvIJbWxg8o/7cY6NkI4FqxOh/UbKjro7OOKxrajsB+gasILOzJ4UT6vI4oyKl+I4KwqKPY
zJIRIDKQiAzj4/IoXlyh5Toj98u8YKsS4R9B48jSP70/5yFblmaIeQi/DBfyk6dsBsUeUhTNGspF
Iusq+1kcCiovD7gTk+eAUnyXLxdarc36/E8QnHd6M/ArC8COVCAYHNGl7fBuCL/SY83P1P1i7Qjf
qIu5/WI/JfaI6aGM8WtswF3pXxw51lJRQEds7rESyQHWezS7vV+ALYZsAtqX5tLfM3ne0XRiADUZ
UNMziuJCE0H7lW4rYi4YREleCv0sEzUQIjSaI7U/7Waqz449nKy2VobZ2LLdVwWMS+O/k/lDvlmj
XymrCP8ZeHPjFEfT8usH1Xn9zUtiFz2AJzC3HvLaAyNI4nNDVIqq2kmxeP570+nyvfzXdrjmDMnY
WD65lY9tlkyVAeUbOkplR4xJ65D4t88639qrx/Qk+AMN2lk5FuPMlBmO0Epu7pv9+ilyQpAUqlNu
d+xbcka2/O8AOvjzWIJUeipraFMh1yO3hZPXBZbjlzIvWozx+u138iqfJNG/PAqFvdm5Bv+eMkkO
OiNdNQD4OXuPKigf9yPSWMngSHYeqwqBMXQY35Ovl229DOqRaGtumbBBWkdNA234XqbwfbySE97Q
ktmYlD/nj5tfB+tQcYWQbE6yGtMKWiYbGF73OEqSK+W7BP6JE0ysrgoCsJ+yCiFOBjUw4mX9ZWWb
R75IWW20dM+d3h9U7lCj/q2o/u8lIHU3T/eRDAPkwKt28hwQAo60EZbUfp+GgGnGSX+g0KMJYTR2
HFR5em4RhmnzDGswjM8u5wKDjn86+cPTPnsVZ1VJ2wSW0ayjM4Yf7vp6MayUebMeIZVvzcBHphxc
V39Z/6dw/BBhi/Kdw5iIhpvcLwHrZLzOM5qJERCBlfZmLn39++4dcFTYBOZundrvlPEkqo/KMsWT
DmFnPtGA42oyjgY3ysQj/BOunEzRQZJ3rRnI0TX75rZ8aKsJ/yPR79xP4gTUzJ4sMjYA0n2GbezL
3GeS+0w8IJ308a9WgyeNd7LkBI9/MTbVnd13B8lyVSvk7O1Q7qBv8BIX/HTEcUjPnHK5hA8dbBZl
ng4nyglNZXEZtka/KMXtuzry/TnYZSwO/cnEGZVtNTi8lJyoFvwhWWtiRCczr+sN7W75pBTMPUPx
X4JHlaQhOZcPmuI/mXEwzPvn155fJUWO+/Z7NyphqmNm8QFxCL+cNiYaeOM+NFvafQ3xtPsM3z+q
OHsRZ32WhB23avfYR7vmhVbABTlLqx9B9Mph/nh4A0F56ckQ7mp2fDMsUeQGNbHF/zOyf7nA3AiO
Pam5m+k++7T+yDwK61Y1/wSxcBMKM0YU+Q8Osgz8CbFdcXhKilMTX0D43eDEH69RjqQNPd4I3zyJ
NIrPc9E+rlxvD/BxxXA0SAeDm87yNZh5zrnSuIj5T0V5rSv3UTBd5bVPjcWYeyVqlKVMR6x8S6Af
mb4nOHSmi9tmkqty6hds/7ebl64AIF6vxBGqTL/IaFT74Wx9QkLh7T5iZh4ZhrHEldLeTGxP/ULt
yC2udl3kRrhMddSJ/4mM2M/xCYdCakwSl+YGAwRndKj/JpeY4B6nwQIKJ5NIsINfnZrTCHVRMnUG
ddS139LhCTtjrnvybAdxyOgk4isJ91r801ejj1wHZoNAKVcLE99w7nOXApph6zBy5Oc6OgTMNHmV
7+jnjFpqOK0yh3Ac/intL3KABXIeGIHzPTDISt+a/+KvbEVRMmNegRoUh9Rt7CUubmkx/lVMNU48
lfFmzYkrmUIY5m39gZOns/2Ac2MLzxyMDjCT9Huwgvbga2SqMPiNyiy2sQYb1TyjuosuHxBCks0t
sm+63zpAlqJhsatjfOo8K4RUp6ewtjzOF1CQ9nORWZHqGuaz/jOZBt74IkxKTTq6B1HKIFaumcR9
ULbRVjJl02R02MNrG1hVNDblAeBRuz1HUvuDem9eEem8eDrEfgonNba7xB8mPTN823KgBlaRcqJv
9IYbUkB+puSzHGUPIhpBNoMMofXqlyNhQti3OwRAfbW3cIHe1C8mUt7bK3rwS7qBcHh+IeD4xyhO
V1pww3LXfxI3buyJIUuom6eTt1EDpfckffr1EeBvR4mZmRi1JsCQshGm8nNMBI5+8jrQmwWZCZ0b
YISs70NML+HGrQenlmtuNS4iJi170g1xhvxcRngR1EBEzajh2gZx4FEmoqMr5+fXC9m84RYql5D3
YOBlBdXuW6TKvWcUYsS3xPsiD/lq8KJ2gb6k/sEBR8gE5sGWjidbTboeAlH/PvSHGqC9K4++xFBL
kb7TTUpvkPY4AWf1HsmMBjdF0DxvBjtVjP1FP08HASaOZ0dZjRzdS6cJKFjDcNz4dDXcZhJjJmH2
yPy8qiRJbyxGF3IuYDfZPb6ew3qI3FxwocCq0heAO+XZK3wKG6M+Ka1nIB/cvzUnwdM0cSTOC30o
N2mIwm6uqE62MUgaupr/VaTNECTxBCnLz8D6E5diw1V81hnJyPAinjvkz8q4Z+oyXcfMA3TSDUrb
fzRBxlbG8RMHVf8N1D14b8aq8ojoP6TMASshjh/HkzicWyMohoW2E/8lZDbLXvUDQDUum9pONK8A
9qH24MNypzOSaCJiGurtE1yZxEzWVYko1ASyg7DZN3vA2W4JRWhRu7/tqrmOD3dcalx9zGvCDYPx
HQPrQsGoVTiU+c/C7u4P6L7Exs/Vcv+ZoEZOeX/VDngjP86tgAXnUgW/cHiSAvrwGZ2hAB4rP34e
6TK9TmxS7hWqO1S/bPfuzs/VMAwg+9Ei16BLY0/8I22twAZGumUT6vy7DfiMn3oL36SgGplpcykj
OedaaHxbW6cnYrzyFOri9/+Sz7H6ExOvxZfdbiXsa5BuniUcrGIOvBepGwmH/MQ6JDEQF8DPTMYM
8WP+ftKQV8wTHG8VAljrNJ6Beo07BQuOg37c8vaL6At9um4Xb4+W/UWz8wg0xTPIVidVAYXzL8hE
o3mC6IMclZQB5CLSJn8D9RuYCUUacA+iqWamxmdBXcf1NPmzeBLoQK8GkW4XhayU2klMp3wiq7SB
pN8LpC10Vm9Ah08g6lOer2ggEg5KDC5uzti3T2Cih5XBbOWgBVw5IxdOF69287YW8TsU/6nIBMz+
wjPv6STTpX4YDAoXt87tZtwgpODa7D4/ConcTESkGGLFE5t0TlFIdLa2a7q9am4i7PCEXrTb58tG
lpIfKFbBTMp8LkirqvXMZYcDbQeP2eXz7I0CwbN2xejNlHmN8a/ZvaYpm47VnMqEaRlXVmoLXsVP
+XDrcv5Zq1GooIxcf1Rbvk44/Tb5y/GwgIz8YajTga5nj2T9fthpY+fogDQ4olEPMcvHIIZd8CyQ
ksnzV+wDF0GmRreHDCK7eGII+yufPjFIRuYyy0EDO02dhrGp4EZ0Ff05S9yKwMyjhSLq4+ltIOx4
XHSeXNrvs7SP+ZmBgLZ6YT+Pykl0iq01j19zbSf9PFTn+aukQfUJwML4Y8VlojR+JqAMHVXkQiEP
2vyxlJBljtvemjTHJBgbPOXxMHFrIR2C9TMRsVTZePp754k44c6J+r7zBiT2O/qkJez7rjrrqHgI
n/opyPUhE4khBvRindtiTlO+GUtV0HupJyE79ypAmstHgNPWoA50yxtvkyppoy5K7BmW2241RhLj
2MEeuSuQFhb7vNvolTty4fWuYbo5VookMJ62TLoR5uyPXb1v+D5TJAFlFn7Q525gtWOQpMIDAlXu
ICiUHlEbvP69v8ovnEwlbzic3MvlMi78EQVqfxMQOf1JygLqjbFwPTaUef1a99It+QN166cPQ5Ul
HGXGziqINz3pt7fOGE9ClWXzcQC1qH9LMhhm0fpxw3qUJPP3HzaPrncT6l1zVhwUapeEcGhPWlFq
vA7QakkS9IJt7vGN0ACkP9mFkjD+TRlnyPXbw4l5MWlS8tSlrcCmODCael1dZSYIOPWZARg6Gm4W
ZcA6t+6pix5XXbyJwwJen1wlibyTf3nhpolcAB2iZ0r17BHvURfJ5TKDyYomK+Wj2mnRRfgwwWUO
RioCzkCEITMGm7tRWpjKIcfiPfif+pzfmCQBZh/DkaRugc1kpTZ+9gtpCIg4QcBfkIEoDsEUOJk4
Rk185cweuHXcIP0MSLiunGaOYzav7Ok0J08EOJK89Q1kSDMeUSdU3KCozdXNxNKuHt8pWGeN3Qvh
14yp88KOVy+isik8QXBjmysqqRZj4uvUjscJvAT3pftnG1nrKNn3oOQVMlsc7UoxOWBfGkiaqxZe
9rbbaPUB/AdDheLSTpoYcgk/5SXR2Ul+b6UTqd4yrTTR5wm1Uqps0GGY1gldeJ6tEvP4LsIeSTx+
2DeTWvziq9yIOSXc+DghKy/+EMUNtYu/bay8QnQjiDs1iHFsfBMH1V41lr9rqdhKqB8F1X3c0pDA
uIBa5OWT9IMzCYgJKzfZdBndloNs7qPds6uAEWZjIETJPYug8YMubap8N7K9KPoHsFhSvVyLSCHd
oaxvzsKpPEGJyFvKI5Jz0BETOVekk5pK/k4luyZ6iJYhnsdwTtx+1CXEPrDG5sWp/BVLv9tOIusI
lRMCMXOOO6hop3gcCWksUjykUkQ1nDkR2+cMCQOSssqP8n1c7rM/6iRrX19EyIuzMrXS4DQhlnCc
iPtu8+5m0v7xBW794syJnYbxjTttHnGiWPM3wbxIqBFe07tSs9bZ1mT8vH4uUNmqtno3GI9UEJi+
Kk7Wkg0j/xh0XZR1sPxwx+fuN0H9tixgwbcowLBYYRgUd+K4mXjmPGjaI/KzBJ/3hk+EFhHfaDjD
uIIrcGmxAWnGkWb6rxWtlIfst/3D//hc5d2hT9gwiN2KLqwy6KqbvgGYqRpvQOOLNoD0sI+HJqbI
bazFg/Ntkj8lz58MJCeUvD/ANfXWfCTyGMC2IfNfsB87VlY6VRfcZ7DBEqLg3hs7Uvro92naFtQg
qrRN+JTIcMZf3Zil0gIBm0HRA12/j5ow5y5XvegMvvjGrPIMALc+JKtYbtLYVQyhGI7WThlsIuLV
QIVhjO3a3Juk00BS8ZVgM3RDBgdryghx6X+cnVfP41qWnv/KYK5NmDkMbF+IWRKV8w0hfYFBEiWK
YpB+vR+WAbv668IpwBjgTDe66lAkN/de602rh2dj8/TSFlcgQUIyaPWc5r6OUab5lIwZVU91th/i
TjtP6lxw3sbsbA5J0k121pfGRl2fYNzRIgADwSU1mq0aJAXQUt2ScVVhG4P8ZnAor+zinx/kbw2u
j/1NGwvDjiOb0KXLUD2Db2ovP0UJnppEj1uT9oJXiRABZO35yVrzLVOa3LPwcfVBf+NmpTBWFQ1J
StyFU1wC5AyPkiLMBWu5ZQ5clm4FOq7r2DPSXdOBzXq99PU5ZjfIRZy4Q+NLvNPwO/AOaRdUn9Z1
2fP/HCx5uI3LXTmWErubcJDqH9BMpeU/v2H2LuXJmHC8Uf685vQrTIi+4vtynv473rRTi2pJcKHv
s8e+bfx3GiYce2nwRpspe8hqULGUp/vHm76/Z8dNVBYowBDwgP5f/ZhJrS/nlmOvw6mQjZ6IGhES
Rlrv9JoKbz9zdPSVo+LiAgooWSAG+To5WU739lvRA905QziBSaVAwt5TCtmF05srZHZjubIZ5IuH
gDLfBzSEhfzoQN4YvnML1H08lhYCAYqzK9zIQKPSAg1fdBN1JGde06G8ZfOWkgAhUIJamU4iaPUp
sH1czW9T8GolWd4sdI4E57Uw69g8MFFKXmzMzZr2mHP0g9bS4INBpPGJrbgIaEYTayx3PbKMlEZD
7wSFgGbJv00KxWnGdHhnLBGAEbWPTxy+CHh2U6ywUmpLmSgXH83FKO+GajyKEw3f89WJGf2gOeI9
EHRP+kpIEONDpnEcCYTXvfyS7bb1qjvPcVh+6qmrVr6gbwWo9tvUMLZkXaacpSlKqgvWnrF8Y3W7
xRdZ0Q/03vTQgcJejU3kglYb5fertomS4FQx1u9q8iZBastUchxgmL0Kz/zMH0uxwLztZeW8LnpW
ogdnUCHpC6oCwEhgyhsuIWRcWNeSed8EvGdZPK3z8f36JWi7dx50Z3g+R6BHpNEdoldEnFFAuoAW
HIQIXDPbn3cXWDn4o0HxxfiF8tTbCNgepSXYRTk02gHlDL5SiDnuDgFNBgBEv/YYPdllbl4suRaD
g5pZd9l0hypDL+3WjGS6Ms/iUS2Aq+/HQvfMk7C36M0hhKPqSdEF/wKbbYk+8q8bp5bhqMX+Sn3+
nrKhSahHZER/MY1XYJFQ0w4yJAptgBhRNgJw+retK/ZL/n5vwLvzwn3AP2TO5TqhBpOW1/LDutjC
yEAJCKsLkG15xZdIKDW9cQx0pEVAnd0MvVlFS8A4iCWl4KOz9df4vNQZDtx66Vr5fKOkkPhzCip/
tiAtTEBB4ZQ/UfQVotuW+/jiIQEqK0r34Yzi8gxuY7FFMqnEgkZGF2tfgpJ9zYGhlNnfmbkJ5So0
R0Ga17yEtw37rV4rxypmJjYCzZxkzD1BBwfpb/TfdphQzvHmK0QG7uX2EZvfF5MdcIeaI7WVLWMb
LzGVxYXZT5Xf0G4s4IPBi15Q2fop0Qlp5eSRfRG13IG0wZq6Bfohij2q/oJOS82QUkAEVNgLQe3P
T4aYoX0DRuNzPYgb7T2DOurkWWXYWI56Fm5QRqYKpczz/dJOdbLN8t1V39YXtwUq8Ittu6/YwGf6
p7LVrgPchfIKdTB4tbyjBQUrLPH9LOK9xTkWUt2QEijEjmJSpjDamcBZgqzJOlQH9wDlhXHxlZQx
uG6LQ8vOe3WBU4PyEO/YRiwN3B0VzuxANl0h9m9oFiyv0V2CZiWefUt9a1OoPk9401IOIggowi7x
DmNFf7zGYs5YGo9kIQXB+IfJ7PbVc6khh+sheQelJw6pDp0OgCxsic5AtLMrYm+5YQMmBuNlIoMZ
GKOWkAVEtaWfM4nlq4rAABLKI3zVjoTWKw1EOAyqusbTOztnyI7QFzgEaFJ8WZQ1NwQdg2J6n93o
IzhFYiwncQP1gcTAboHqYCPfLpGrR+FkPPtnQwdoWQ5/9/b1PpXzFzEOjFJDKqSCiJE90kFJ4DPm
amCQzKVqw9cXQs5LTcgBC/hT2xoAC/p9rFnIfZ3EsIVu82hmQJwqhFs+uZPnnc/O8FUUARQ2mE+Y
E7k+D7Nh4naaT5GCmosSksv1+UaZJ0NNfdJR1DcCmYbI+pM24mfouR8brkjVXNk8RcgYzI38HIaD
PAeYP/nRyomFadKdkkFieMKXfN0jdeGzqV8j+k9kdE9UWQCCvRBnIoujTiQyLnzJiICVCZZEWZnE
3X3wda9GjTHQGgcc4VyRunqb9chFHgBC56hUqXM5lFTsobj6kIOxvjjf7sKSrleItAOwoZnikUFP
hQizHj0+HubGaEKhccHVEhs4xmIjrdh3Bzpw+UhoVnRp9C10GjcruCc71EUXEZd2Pwae8BAeUzzO
UYdL80dq45U7Sx5VLf+sCVYNAWmwNCjI3ssp7MEIrzLuOTbGsdiXYsWCEd2gpRPuNJEdY2gGSAxz
+zm/H9EIwT5eTzFifgxevDdIaWn13rVz8InH4RqiWzyTbf3rNm+ONTNoO7P1+erIE/mEbG+jRFTa
8gyi/B2pAAD+2ZOW1GAvBrzrS2R0yNBlxsKF949q24aN4dzr8Y3B4O/7YH2hsu2L5Z5jDp7HOwaK
F6lLoH09kpeFlOvSMPkQHHXCjpx9X7eX9WPOS+X26E2wRtDMEYDnUjbGJ5JWD/pHN1cJPMx9aUna
lLLiDML4ZSB0XRduAh9q2MbouUWHAVUPAht78eKJGOojn3XTFIk4Co8+x6gLTT8bvmbJCliu+VZH
5iI53dlLZthjry6yvmwmzs5hvYophSiZViSa5r4xbnakQGvk6gxlyiz/sr7PIWMec2OfBuk34sUv
AiZSn5Jzlfs9ifRZTcXMMyfF7omD0XvaylAhITE802hgvAvZT0337j8RDTBly80jY5p+UsDdx2xR
WDxDzsPXSZuhLbAGanT5Mj0NJGiobBr/vM08RA17WlWomqge0rrAvNrpLB+3tqP3sQG44XECbHSX
l0oxzJflCx/VSCBVZMsUsOMTArEaXnY3YihdWCNrr8yK2ka4jiQwQojPF7SrPvsOqSV6xTtPG7f4
hgWfqWOE6EiO23FBXP8JldbXzbuN31gEdjcP9zIog3fXCHBCN8VQwpHSW06deK3OlY/LHhnehUnu
lGcfAo39ik4sWYDzC9Nka+ws8ljd23eCbF6xy7ttgnqcHemIg/s2BUKJ3eeu2RfkkszfEdS/Z1BV
H8w5IH6HpG5p+o8dORA5UNQ4jm7b87ROxvqCHOZyBBoSr0lYnZg68GaQuoRznDliCH7JvDQSAmP6
8qFiJua23ibfvYZqXszkxkE9UI6wPVCHQZ8LYbkV+66mmgFfYQewMI5kKB8d2aF+6tgP60keAGQh
SXksHnMqw+1Dn/UCJMw+07MZoZNalrRc7zGliERkwlbbg7sAXZUh2hFrgz2kXHLCXjw1yn2zdAGI
FH4ZAIrqXXf3w+PsC0mAXQWZ4AAKmQBpIHTOj00+rqbtij94+QLORceFLKf3qDsobgg7cNIIAxCD
cw+PlUzCxCaNpF01QjIsnpQZTjOFII6RwtDHjigK6Lud3A9KgMAtQoFcch/O4FkOhHuPuBUoWQmG
mL9dpFEdR8bZuRz4o9UoRrak2EkV4uDAFb02kAI5HQAsbLXdnipW8x5wBfh3o27VO8XeawCu4eYY
C/NxuSo/a4o9aWj5F5pyehn43Zk5Ev03galIofsMOTC6iTwkFsYvR+8G6RSrvPmgvsuH7N0IKjKg
Mzc75mQ64RS9QR2hrq6HqGVWT8SKzjkgCiFeo1TPeln8GXOgDqTjFoTxJ/3emUeIHfA2q1dXW5Wv
BV5bii5yfSAnA4ONiuErjxWmiYp5wfy2FSq2iVDb5EWVrWNoYwmVCppky28brOiDV3gNG2ALcYst
8eo0PaTdT1nrJslUC28kKy2FUUqemIDJAQH5eUYDfSS9hKCFMD7Ri9EHgeoU7MvtXOWsPRAnpwo0
rjMKXuU85FBM9pzfjzWic3SKBN1efWJ58qHp4WQCz0NVu0Rgp55Sl8+W1kwnFgHs7CM9gDK+qgke
8vErnWnzGKiJEpSGh3Tu4BGBNxaKLYwBJUGpyxkgujXs1mIRXr3L5u2yt/Ss9sAcbSmvWo97n0Hx
Q+TpXnEkma8Ikq8GfxxRN3wfH/VKmL16cey4HNEPMV3BDJT7TLlPYiRQOIdN30C/uZCxbIeX8bv2
0xCDA9aN5OOmhkYSIlzgNDandN60221osACQtaEMHCHq0Ih4ZNEjl5rLHlAiKiwSiOVvcG6KWvf8
qfDJLZ6Hpt2rpz5p4rP9QJcMDfSGWbKJYSTTLxRm1ShBpEeRBqrBPpvT1m36k9gMHgtjVgyfi3vZ
Y6n0TOqpYvCd2TeNHTbXqY4wdNDub1/XfHz7lAOm3oyNeEEnigtqm6KpxxRT7ZpNyYRRk2nXArKQ
b3larhD/8d/s9otSyLc2T9/YizyjF0JduwMbCd4ozb/4Ml/q9I2nTQwxx1l4GQT2G4M0XAYwYnLA
P+pLUfGYaZjTSIv7jiGRTIigId+aLdV+/C1VUVm4MoRNzAcl7ath56nfcSRBqNcOz43MIAVDAWA0
xWhAkngi9f+kpUbNSMxvfOFHeVq/nRT85n5sA5u1TphqyJoHjAZtp/QKSWgNxCFA3bZeZvT+6Ccx
w7vtx2WSuw1Vr+AhqQNt2+AogHb5og0lHoUOLKaQIKXCk0BUj1AIyrC7+pzae8gR6xK8v6kwW8/c
WkOAhKVxMlxlXk85L/EYGBOkfts2qGCtLNvw66m8e27fWH1tXhgtMCvwQzqaaPO+YxBttKi77iup
bJpBW1vcdjizIbzJO4F7UMacftHF1+e6vGI0Bg5ivg/SeVfgVWJsE82nUniAZVPCvNhJw1s/BFH9
yg4w2Rjl97yxnI1xQvmFqKTPbEqp2dkICAixfo3wvZ3EegZsdi2H7wvTIOecDPVMZQtYgs4QygMa
Ej2enhTWs8u83jYKha+dIo70hGlOpEXt3NiReioIR3bULnD8YWxikDNUWTZpO8K3/CdjGWgFUSOG
5428ZmQTiT34p0gDBAPj9JH8/pB4zAqYMVJSWyenAVzgKfOTgK6n+urYNEoP3LjASYj6hdZfsknC
6NhSkUbHky4ZCZWbKxsFH/gDFSzY47Z60zGcUXvZmhXpveDPF0Aummb5BmLBma8gkeiGjoJz2sD9
yWW9JzPc1hDcfebKDYbTZrVyr77F921S6/E0jc/+Qa6u2/PTRud3sWEdMDUQQthvYHLA130hFyk8
84m992z4eNqOlMDXMTr+CI1g+aB6OzsVGWMDYkHUBYSbOO7tICfr8z4hoP2k7c3XgCyBUA0wn71O
nFjJR3sfomiKf6ElbdDBH116/5aaRDj8t3pEA9+SEFy5Fo96eeabHecf2ZHiNXYrt8KAwtCCRHEJ
Hcoc7MkZk97BnuYyejHBib/5yOSXTeVtcqC3uJxpBhIHrdgF3oisQ9JXQtbOc8JeHlgPJ18jwyaD
NjAcvOm+TihGSIMKK4gHeZhNm72FPIR0cjTqUMJ+t7ud+nXJrkX0G/X206vLZW16L6lX6/Pv1/zK
hGLhr9NI7ABR9hIu7uEvVWtmerrXY1ZhSqAmaUktw2TTIwimjTBhmpi/PKb7GhX28DFvT4Dvk3Ko
YmgjsWML9HZ3CayxKHJiNo47efrci8BIdJK4kof3BHwCySHocip9WJ9yNy3BDACR+QIvISJQojnw
czeYN/MwKyg1hVFFPxhgVudfSOWvOW/dZqMFJ++7/m7Ecy0Jc1N8GnRaKiD8+/RKduek7tz4W13f
Q2uqLJmu+vSyI5WTMm1QRAkE/biiTvZwvbY8xCn3sOGePwzSQr1sYh5x2b9AjR4r9Tzky5emhGLo
hNYe0ML1R9tSn6RjgtPuzGJb4NV423l0P3BGiUT+Ohd5IK519LSr+1Le61+gJFAu7ZrUlN79zdCB
g7xp+ooynl3u2MaAwTwTHBhAlKA0ILy+baQsIZ7IQzBE+oA0EhLeCOac0Zk4m5Ocj1JangS6lG2B
c8+kRmI5VSQzYMIZdJ+PT83yr+dQl4eQPHB6CsfBm3jcISlB1tOt7xN4Jf6MyMKpaN/N2+zaHPFu
WaKnLNshd4Gn/nxUytCgWrsfnhieuI2+BbUpmIkR5O0hUQoeRkj4Jl9TfwpSFjyYpM6uVsKIc+g7
SOdQMY7FhUWCFOVDtm/muStPkiOJvI9190HYFwGB71mypE8Qj3rUOKVvjvUvWLF3P58nvrqia514
K3diXXQ7C+6cQIJdQQcQI5Y88K6rR4idgpDBVaSV83TVhDwWr3VFuqxZ6wKiggvZlhnW6oqcScHk
7mxGTvjneIJvEZFc0Yy6q3dV5s0eMFCNGsUueDzuOWo5yUaP0u1T22ow8gRaHy0wyQMoh9noBUbB
49qBM3xEFHXiQp6fn2NwfPoWCTfQ/npowu4j4QBBJfkal5gaAHde40L2ypGIxHNDSt6tWF7SU413
h6Q5IRmLDBXCLsp1Lzz3fk+OA4TBJQJVJvUOpYWICOg+FrSpbo0zZVebfWpeHyt/da/0Y8h4SO/k
kC8r0qekVftF4EnulesX4JuCLQd+lEz6PumBuUUNaTO0M2QNPh5U6C5Lly8gGRko7oXo9hinjykp
QcTyqHxlRb2DgKyrj/PFUSpmzyMBydyGHYcAOvOMAxljbM/XXeKwEodaFT2KQ1J+S4+IAIZr3KvK
C3zQuNcIazpjNutndFUAgmD10rh5OkY2s7JTYtoN5a7+OpzhBDKUUvyXfPiiSgEyZSvNtQWzXvQ1
fmgsGnULrPZi+4vEd/Si3bwGV6z1Zfi8H+JsLhrcILTV0Dh75RVhjzU8n+5NeFP9MwThC3Pi4Iyb
WVd9mkM5qu7bFuI79TLAeNMvPqyxSZNJPwHAnQbXKqAgTajvOcHwsODXJCM7Ek+QMtZnOiaph04v
6Dq/1+Ac6fSeASx0I4WwaRpBjogXlX5QEVYB3laLN8hviNysbZyz75qZAznf6Xl707zm5T25XyQb
9F8U2y+bqTrMN1D3BhovzCHAECvL8A0xbEVyl4m4mmD5fHdQMHcQXdWvkdY4BfnpPFJZ859rQILS
Cq8fMHDnZtas83Z8P4i9KvKKUhSyPBkhX0o+rnvoNCApwjTIiAULp1T8kJlFIo9LxFZnMjlJD1ha
it8bq5718QxNjMrVcCrjo2DYNEwtzZhMMIC0ShnMwQfUuVLsYmZrsCxL0QW9rOyk8j4zT401ybGF
XIzKpqYzSiaNGGFNkO8rIDAhpViQjo8GZLj1m/Zw5ygSKp2MJ3J5C4iPDfmETAS1qK1OZQdoHp6l
N2l91wPLBxpf18bghEa1UAn/pA4EIQJiQuKesiVIoQR8Tgte4/IamS8vrv0OnKXXwC/lxs9fa033
XuhhT1TSjH2waoQCtlgM49Sy29tGKsO3gKE2XVts+Ana5wqbnagPujK4Koc3TqJ0Kz8aJzc20gN/
cd9+goUm5BWneCTMRCfza1IiId+hpO9buVeYB20oKT7dz2V9PXWzALSyduiu6lMOrgbiiCaYtMz8
2B7PzeJdBaXm8ZI5r/LimJJIKYxISB3i1acoTpUJK3JqKROsKRnz6PyYbRDzd768/xrr+vi4GQN+
xO05eyMQHDFTTyQq1HnF/SxvVAKCcy2drmePybI+nF/jGkuvom7vd82LX+OOuToXelV8rHXpqkzn
Yej6PWxzEtiKUwew8IY9wPeASlT7KorhVfTOzEFJZmxTT1C5N/NyfJdwwKScdqR91XbOZoal3hgh
nu7I7XoHZw26covW782RAwsWE+ZJzB2q3ej69hkRClCtINq/k8Y9xJ9bvByxXqm4u2CF5PWL6LTt
I7wW6GxVXE7JAgunCOceoie5XLY1dEUcCf778ECu4pGtQTbF5rwnnuuTQ+p0hr9hQkzCF+S2agD1
RgdabeWJhgTUtLuZMMtW1Zj17WMX9kFe3pXHEFfohgEI2COqV/mivXqQ7YgMaXqQuQoDZGskSm8w
ilCRCd/dNxZVgikyHLKfl8iQllr44LnaNYlrHHu0QvMcRx/YSWQNaSqAZDGcg07SX94hcge345Wn
g8APYqcMafSJ19W98+byyY5yI0+MHpvGGR0ksRZA21cyZl1IpPzZzxgEhjHJD0KTrbZOjL2U7R/h
jc9C4IzrIz7O7HmmU2pBitlr+gpuEksE9yKtp6tv2V9wNaaTu7Qyp8aGlG5zJHtymKBeZBCMI+6M
IfuguE3UoIsg2862Hp7J9gJPen8Zmp0P7xPQM2DWAjNPibjvIgfyEspdDKwwacg2y0bxgvn242Sl
teOe88zB9oFRkVikE/1s43sqItq3ZnD3wWFSBlmcSFq3WRXsSUgADZ8TtvCRGKVugzOOORMEurPn
BOhLCXD4ekf1SQ3qMW+SvYcKPR3kJPFg9+OPCzWpgvUwb9yWox02xYPqvKBNui3pdJ+mE18JUiPg
IZuKjHA68GWpi2yK7nSA1/SsYpThh5HfbvpXGFmXUEwmF8zb8Cn7CExixtw/iDB1ZY9aj0/gtupu
PlUG9rTHV9/ZkPhmXws7aVg8uDHEl0NvjTOC3sxlPjC9KZr9DygWFIuRNOt/PIjYyDr05IXbsM8H
SmjsScF1YQCqFYsgB/cdyWQFDtspGH655JR60W2OIMybBnYU+t5Ju97VkahRxh53Z7RVPJDIFEI2
MXvvEM8VY5HQpk8SkEQOqvcH9ZMtL4hAoKU+pCC5WedcxtanPqedMWziUmjxsHfiBJ/LE5X8ZELH
Qu1XZBmn24Nv9FAdCarm40m4wQ6cOMwITCSxRGQCkUbIMbNFruSm28RiSPnoyoShJ5jlooctF+RD
NWPtQ56LjKfcscJhTml5GMrYz3giQLPAeDOoAqAm4kSGauIY8xL499hrQIbV9glzyC49qL+lJU0R
9mSGdJF/PAbDQQcsMrRA8cC1zpbXobKaMcsl/pKtCV0s2p8AMyUqA81DajKJ19WJv4LT6+KqEx2H
HldnDBE6KWQooBULkilCZALCPIc+mvJRvVGfkmgwhL9l3ckRUwkR+hN8/gTDcgS/3b01Dyt0YYD9
C7jHM0IQMIywyAb4BolPWDM4CNMmw0f0AOJFHgBso4RrP58X8obcuF7CslTJ2By9nP5HkgtA5IFE
pp9zXlCSkAnACZt+XuBJN+2QMo+jgx/BHl6O8AW1tBCfVEFqTWBDSHwT8mvlC4kfm0D1DM47Ocgj
8kTK2zYBVle+IcOR5KL6ZJtqyZUMO2yzQKh51LFJxSN9fc1Djbczo5ZkNs1RnqvPb6PyIZciZLqv
xsvyKU34dck+1NjFnDGNeVANaRGNr3YE9szIuwGKYfj2ywituUJqE78rQKGSgZnGHq68r/fF/q6Y
j+YL8RFtSVAuEY/LW3VRaDZAvLCV/ZJ1TirosE7ZWJUvlR2HiVqZo2Lqgc7SZhDvpEEUU4EzfsS/
mhw1wCDPmL3Ycx67Gl1Vv9V4fFoYkeUDswQg065JBHzz3L+vjN5gB0LUA6lGF1XabZTvX8Oi9wC5
eMaZGxqPUQlBLdQB/7bSwD0xpA7kq6CuZCHdN+8KgoeVoH2LHzdOCbwAiLNQ6UD01cj7egSJJucx
5iMjsPWosV2w+SkjNPGxrU9yVETTAr/gNmu/YAQKKH5QNmNGclMyveJD7NWa0AOqB0ebg/NUTg+f
4v+I9G/zjUOQpYW7egj5DbcGFLGGKIUfyT6bL3EuTPU30XuY72bm3aV8ofEnnKqnnUhtWJTflkLZ
xsZz82SPMKwX5BxU2MXtkRG6Z7CA0HqFt7CXxQ/jgO8eavy8VhVCkgP94z4BSOOO44mZ4jMSGVZO
/lQ6wMSL6uw//+O//6//8dH9V/J1m/2fqc7/UdTX2S0rntX//E/lT3OQZVk3TVHRDMnQfkxfzh9l
LuiCIK5r/L6EMq8vqzZh+k4zAzPDnyLYKicuo4SkBWpk5VvaMBbmEZkkzIGxYYq4r1+rF901GRmW
VwHbtgMr+OcfKf1pcPLvP7IfIf1xJPY54Zak/2aZjfRqr4m0Lq3JBcBv8g6SqAI+e3qIfIWIA6U4
QMCh+xHGf7l2P5f95zTs36/9Y9J9Fr+ki/Ti2teN+I0W6usBfkB+ygZvhPf+RuWI1o4uiNiDmTHW
9n+5/B/fjyIqkq4okiiJP2ZGZzcrFcvnncu/KFpex5Z8itrGC8chv2CNT/5yvf59/9vt/na9H2Pq
37kqWleJ6z12ZM0amotcVpukBDltsP2ynlFdeH+55h9fr6Kw+BRRNVWj/99/e72CYYmP7F5I60rz
OkyDpEJ6BqosO1sp6/X9WC1NxT4vjb+O5P7jvf6/6+r/el0p1S1d1G/SWvQT6hz0c6j9+wR0Eged
+8Ekau7u/uVe/zTtXGa6u2nKhqmbqvWv17zLb+395AmvM9MGCbxMseJiAB4RhTOUNjESM/Cav1xU
+fNL/b8X1X5MlRfeelNcpFxakzW4gB8lnLMfXnZxCGyxOSsXd5KuhQU+mNFW9EQOtae/phQNUnBR
kYBAPIvt/9dHrRqqpcuiKFnKjw+r0M27nl10cW1NwQSJyTA+gB6vR8MzJoqKj9BlW6GAFk+oLP/5
Lej9V/NzlfNJyZKmG7ql/Pyq1HtuqarEtR9OP/X1HRQeijNGQMhu8ZkFeKlJQycqZ0QOls3UR4Jf
yeukREWzdWDKjl07OLsJe4ZqjJIhI2uch2v5oCm+NSNxDjbi7iIyjeKQ/s5Hp8vffsHbnT1jn69B
wK4kYO/bLT4Bco//8miVfhH90+39+IhT45q+hf72SPG0ZeTuBpHaZ+ZA5rN4yMhHhsMR4hqlHuNi
HZnbVkZxqDt0qZR26kkePaOcopj/K0PYvnF8uk3n//wKJPFPi1KVZUMRTV0zDfHnj1Tv97oraxEy
GB2kfd1AqBQ3L7cox7x285ghSBOY8uAhFpRiR6AQvxwfUwRugO6p4qLt0tsVVoCunQEXo8lqkane
xrpmYz7uaBIqG3UjU0PA0tMXihEMcsSSLdNi9Jrxp+SZCfDFiJoLbk5SMvroXCAUsKHHhnrOYFVS
+XFuF1/avrkuSgUtUa8W6bXfyC1gwQjng65hrm+fzpBtO5I/aX0F9PN0Qw65OUUcEMcHVNfV0MfI
WwDkoLhHFIRtr2PNpsWcLM+cSFimcdLCEih59QokN+X1L4ve+NPWo2qKrqk6+6wo/9gFLvdUztuX
+WZVMLIs2OXR6LOfvHWAjxqXjK3DihiBq/j98p8lg2gT207kXRxEGTtrhNYtRJII8ZjZSZRF/mDi
PqM1xuYmGcz8xn0O3BcpwegtBvt9b8zP3XkafTuYP9AwtH+5nT+tcU2hcpFFmQWk9wfnb4fGxSqt
y71OpTW0MEEVw2vf99KFagiq/rJU/3Q+/X6pfiX/dqm2fUv5Cy/0GpdDeQ5UMbibDHjNvWxtGsE+
ZxoMVsQqgHAJ/3Lp/p38/JJ/v/SPyie/aXJ507k0Km2a+yt1ZGDkvd3tPWTx+v98Oflvd/pjT5Zb
5VUKDQdFNpHZ35g1iiYN2yMDN5mP4TIdyWtGKTE0REOMkcnY4vix4GwY/fPvkP522/3v/O2Jn832
LKYvXu57CZs1bW9Md3tNO5sqmHr7ny9m/KnE+v0Z/ygDxOzd5t2NiylGSOONoTtZ0LmI6kA9KjvK
et2EMx0kwObjZz0UjyWCWl7APvmmGQLkQ/760hx5LbwnhbGA/ioN7/6prrWFBMaVuFo+5BPBmgbo
a8Iac+Z2YRY1Evo6R1g/v+vHnL1JEyYXyy10R9inAqF39v3w7nyr8xkjVeCJoDpngsQCv/pC6wYP
/Ch0VcFtWaZu+peKQf7TAanxUCzDNCSdOuhfX8D1ktZPXWZzRlbt0HHZZFuRNsCIeq8YowBc4M+y
JkakhgScTm9TJGDllKFUo3tEHMBflmV/EvzbR/Dbj+l/7G+r4f2Mc+vR8GN0HxbxMYM6bHc6k5j+
9rX9aYfUDEOhJjFNXL79nvPbheT3qyxvtyd3baEoKyv+0Ti3oX+28yMhcOnob3f2q7T9eWu6rLEt
K7Isq/KPXexuvdo3z5qE1CzoJ4mzCZPQDfSxEoc7Tg5BWYwO5fGQ2tJqxbjvq9+RyDEQNrPKcRt3
XO1m0oRpFV8y9pqmj1u+3jyjoBm1F7AH3WBhjsd+60xIms7Asl2czOt0MLzN1u2S/4DwyAmSKWyK
qEffZFIw7hloo7b/+RuTf1Vz/3ajiqzImqxblqT+uNFLWXS58i7FdTvfvIbGIMZ64lgWx08xftmb
giAMLMyMqgUDxxs7uC5kewp9SPDrF/dNz4l7Dh8glastogYg0JG4Nwd+JzgcFI9xCB85CG5YfVNY
G4mLKGR3D2W7Gx+08bQ8XJxb1M+FZHZB5t6y4d27fEwj9ZthdgMSVCr37aUrsJtdCcjmVGBUg/Oi
WOGJ38TDw4tjcNpztQMxOsTfPdtRhbCX7BCy3eCcdsm2Gx7IlWKSLbM8pGJwWmXDEkm7tVhQl7z9
wbga4xS594F7bOSghrKzf/V2k2N7tcvQ8m+YRNLCv43Hl8sQogn0nBDfwR4uHVv8GCUO4dH7eLBu
/LRP86D7C6qlHAgEWgO6L4N29NnluLEHtODC4Pu8xNjb2oG6AGsrA/BU/v83KutSduE+UBAO5DHY
SngHuBiaCPomOlaywfo8exzVnboDM6RJaJzEAni36xW26CuWncHetNCx2QAl03446mR9Hy6RRTAd
c2Dssa+cPv959Sj9bvNvi8dQNE23NM3SzB/HgaWlT+HyFN7rFrHKpnaNQcQY7+EBEejuIA2mA1xf
yyxEHDsYv3YgUIP9yzmu7e92MC+DbPvPP0f+9VX+0+/5sTvq3auQCyMR1+LaO0SOMhiVW2Tng9Hu
OjF2mHQGMLMjOfp8jUYBozbtElUKBVa6Ko8looBI8ki07Gsv2JLBZxVgAvp8OBtk1340nYJ09zVu
36AtFklkUHSdx7MvfXa2f20AU5nJ3KtksIjH4WCKRPbA/uAturkfrqRtuGAAF+TRhy/YOnha0P/t
C/1HnQ22PaqLfsp5in7pSI1jYJQOpMUWVQPRBd/mVHoN9jkY51odldPhhKU5GeYDVhJDymeWM9ps
ePjWIAkIuawG3mEzCoLl01/ORX/uDCV7nY7sYVD4wfy9Rzy93fQj6SPGWE2jS2jxDA5TbXzydsZg
Yzhzuz59j3T3vRTnI3a15XWwyx6D0VyYtYNPfTFfllOm0UNtZrBN+V8qSPnndi/Jlsk+b2qaaKqa
avyo615dJyf3uMi2OC+obRKCS7MRmBfSRubaUYzvS3oinouPEoL5lI4HHfa3XyH9PGp//QpLB+AR
RV00fiF0vx06upWeBfVxzbbPcTykbHDJ0xg9KJoP/5uwM1tyFMnW9RNhJkACcevOjAAh0MSNTAoN
aJ7Hp98f2WansyPzZFjtXV2VlZFC4Liv9a9/uHZuHva88Wq2ThFZ/FTW/vXr//bB375+s1op77ax
WQ+x2Bw3FpP6XFUWqw6Sry3VHmHYv0L1/v3yqN+rre9ft76q377u7WSerInC190mmNzuYz504uoe
zs/J2d9tfipk6or191f1+8d9q2hPyv7+sI4845f76rxsOODxhKyFCQndO1tJ9iTab2aNAP8gCTZN
mgDDDpiQP3zpunD411V828BW1f08sfZ8aWZJhGFc/I9nzI+xMlUSYp/o904x5gftZBczQlDcf3+6
Vj/If336t+1qo23Xykur1sNNQNb9hcQXz/pa+SpZ9GQcOkzUTk6FDwes1CXGacPl4Yfj/w8Aqn4K
lqrrTa0Nytf8BVj89tB375PxaivP9bCVQ+ofbwfnWSMxMuZ9vX1Z5XgXTQIr6VmOnlC7xCgNMba6
hZx/XaaDW++0MLtK0f5hcVja94Pl13VptMQN0zLMlvoNgziq6xWLkeui+HD0r+MxUr7OCUzPGv4x
WZ0AkVFTXiDe4Xo+KVWsVLa4QkENCSBZoylDZKZGLd9yQe7pDlH4wtwnIQBtI5G6If4h/rUHuhRh
9rSPrV5lg75I3cVeLF31yO3jkwA3SF96hHxlimomXCTfHOyrV+Wt6NMhATW4Z6p9nx660BgwApP3
aWOpeTqFEq660YvcAYFVlH37aqV1ivZdqjZ+0t6OP33HModZRoHTYjJ0s9XuJ1Xdt7PuwQS9J5iB
2O3lhT9yUH8SB7xzj9dO5aKsk1uOHtNBE2kTaEdVsWg4MFPoBwl+L2CGIOd38HzFiZjRe/0PWqJ3
jSFWSTZluo1zl4SKfU22zmcIuYTBn7RGe4JNJxkZZhHjU2/lYqEUPuJtuslggTCvtMkPY0tADIvC
LF339o6eKtFdnofwOpnPhhA3Fru+UtuFtoITvIv0FLwHV2RkUTs49u7JrsuNSl+BGbwobOUNpm33
ylZG87QXv8aXLixBZjbOBg0BQPrO0WZr+MvnoRrsh81ho2NlKOfHu2wj9l2mkPNnZuU0W196SkzR
wT5Oq8IItz04Exr+7ARMIY3aT/HP7+wHDCQipp/tFpffUkUjafdgHcSPL0bFJbECzHbi9xS4sa91
9eTmP0JUqSd/4lrJOlSSV7iNWUFjDLdqSuf0YlPPcvIiuLDhhPnohJID903pNGNYSQ6SMxy2wPcQ
veR4svdfQ6PLzgrFcu3ck1f9sufMriNaWMaWs03Z7EFny+8OyUEkSdIlXJM3lpG8lwYBnb3bHLOP
U9HGc5ohZu9DyUF6H3PPvoWjnKON719asGHvaMBjJGKoXm1Ph28NvAmnpI4+bLsM4mAEN5JXuh28
3G2i8rtVG7s47+gpzosOA8oSZCOG3ugWhCWPX0oj1FLcmRop0AYRCwKBJyV49+Se0hMkUCZkSGYP
EbJESzYJAJGNbnPcIDkMaZiVXwfo5zoPif5vFbSSXToh2Arv9V2kZ6sCFhaugR2yCRw9vvDYUitr
Y0wMkLtLmB3bMBZtXY4RIAic6OZWD20EUSMuxrvex74EhIp0D7y7sCUltNU1BAf0Ex306/aJqI+a
2/Jx1CXGaYiCe7vI6Jwco2PQ4kD3PxBJkVsln6MyCgxXYzM2io9JuNuke17gRElIiNnb91chmmh1
uEnPHqFZcEhew12H0L+7ACD97GXTaXowNVoph5lNKKN8QrRAbIenJg71BVGbenpckspMMxO0M1Zr
2Y5PcAGwKB0/eyvigjVQo72HyY7umRny+kk+yTfJIWGC2G0NpkxbIyXepe3O1RItpxqCYfTWBewM
5I/Ldg6PcW+/OyZ/Y6qZrTrwz+Dwvwr2jmwXPAf67JhtM2xZeo3uoeIRtYsVwAgBYqLZfYiLv4YM
ixEGzatGVieSxpuzi1bepGCHWWfHxbqvJsYX5p8+LcUxhZhYULjui8/gllxCUN3sXSgh2uQOPcym
t8duH3Zp1wiOONcQ3x6za84geRWn4pqgh86hFvRaUObRSzS6eHBmDJc3CXlFMZ5i0Tq/zxiJb1M1
e8+brIoTjjBv5wvYeNJ5hcbonL8o/tg5tvn0MmCF2pOx3mNwzCuDM7fAMqVAkRgdyNkMzzlPF/Q/
Oqb4rAzVLm0W4nZe4Gbv6KN/MnICM+HuOo8xDFDMH1cB9KdWdv8lWnVVnAnwo3jbMKpG2DmHH+fs
6gtgo/zcwfQUHPXqoxbjRXSrkGHCosUsfRth0JzjddmfrES1WOXwryzG8yz+msp/iC17go+NYKwj
L8lhgPNBjPXSo7dDTpxWfeKJU8VtdWvr3DsWduE+1bvPsJkdpxPv0N36t2LVWxEwB5065wSAdKd2
9xDvu/A52r1b3Ow0o1OJ3LVPNEsX3xZ+ng9HlqUEVDbBNVjJG2U0hi9fCJimwObQI2oHSshVvDYE
Yfde5A6ITYQRR9SePTVERA/0wAu4SBOTjUvpkGYBDck9Rtb8DmRxWjxApSCLk70sYLKrMSaUgp+p
IPTC1XjCVmEAYNeqHVzD/11SqX8rqSyNoYVhmo2W9Wti/VtBs9aem/Zzf10PJ4sGVjgf2AG1AQ7Z
K9cvvJpW8KQ4y3/CvP+Y1v+nXvnvx36r5Brb6+N52vCx+giWVQ8WPHs3G/lmL3fFMSGzVKzLfR81
hNFZY7iGIpZbcwk32QMG4L5Qlpq/Rd9k9P59P0zjb3U2nTkT6pbeUkF5qEF/uyEnY7dvnJtUuKMg
NcVajPJ4NkB+AAfJ8bEAQ95wFLMgnpkigsEvIHhIRxNO3kXXJ7o9Kg+ZYnpLIPdeEKKIJOno7b1C
wFlye85W+h1Fpri68+cFQ2HSpT1EuhfSsuka00mwsxsS9cmFmkcXMbgLc704AriOjl6ZbUVKQgk/
TeNtsIs2RFaTtl5unKJ8Beqe2LIp/K4uvxZud9z74phgy2q5H3ct7BmXJTR5FBEayhDYyCmhAlH0
IFXnu8aDmE8tBhiqiC/0AjLl8w3wIf8oip1wo9GEYm3kwt/1XtGMJlcFSa3stCGh2xCQt0hLik2R
He2BH77FPC4/fAU7WttO4IppB1yFWsd25yEQwVPEfJ3l9O2H/nzlsq+xwE/C759syx6M+P/y5aNI
ll2c+FGy+QMMzWUqAKOyugadMf2FSciBiiOLJIK7JbI4tx92HNxE4e1lafllJOcvcnDjoMTEj6dS
63PLW7TlqlU/BXMBJOcYdvfSYwjKUOAmeviXSvbuAHYOjMjgJV3+fIZCD+6sUv9Dl9hmx2sL+QqZ
D+VOmBhYZwRf7kuM/f5E5roElQiuoovptXw43jDJo6dIRLdDRrLo+KHFmXdyZNgJnV6nLULLHp1F
5N9FfnGCltPhNyFf57TFVm05JZtP9iD2cHc8hMHiaov8i3Lbb4v+QcZ3geGu48Ni5clq8i6TXBO+
059/3Ba3Uw+/KtuDaNbRQ6G5U3Ausl56LwHYAhLOfXMWHqoZka94bBsxsKhawZ4A4ybCW5jSCclD
ih1AEa7LWRylyxJVuB1KnHSSUMgJEF7ME3KWji+9RRe/QdeZx+QA3h1L9JOJQ9nT4wQA9AVsc88O
cvrsLZGUXJ2Hrbro6bfCZ2YXaVILB3FbIscCbaE6sSm+0f/a/UHMP418k/WKvse7uQmdAuhLHGUn
EVaOvREOpFTQu+jupIOtTTm81EU+yuK1cCrJyqQpdPz+QDpdFudOJt64v2Kqt4z80VNwezmukmkH
X0wRjldy/HZfPFo1fmN39+GcV9Ctw9WM2N65WzwLTiKybxmXwa+txMoOIX3y52Fya5MA63JBfafP
1d2ccCfzbDR7ioFG027xGtS9Ez6CQRphAE6CFsWxnVHy5agz/FOyYQsIf0JKmn9DSn7f3L5hFk2l
baybZzY3FENypMWjjz2LQZS5iyebt7VXSRsuI/f+A+7LmtkHX527ew6GAJITWg3E1K7O+hb/3nZb
f911DbXZpINtW4wu/nfXfV8uqvKarNfDAaLNsBrj/ulVddRq7yGKY7ixV2HbJhIN2fOFPZRXFf08
SvLwyvB/Fb+yw2wYfjXynbN2saySNC93h4xfDGpqWuw9Og4xZ0eFwaCaOKAfLt/4a/tttHUV+M0w
dOPbRLo6nx5r88LlM0Crn+VbUPEfe83p7cRWyuzeXjDsOPfb43VIWR0b4/ZccT4z7JSacQNLkkhN
tBz6PXXRGzLmpHZNoAbiup12v4FavMGkYYF9EVgk4He71qI5/oVAzvsckzCoy8/oLWr596o7RQv5
U5nwN9yHWdL/+4Lfph6N9/tzaKqTamj5m847xC3jOngEd6+NxUad8YGjwDogaTmpwmZPwdTohwvQ
a2DpO/Tz+wV8O5YP1Vlt3CqlGtYPltbdvscsUjYI2LRE1dnPntIAwFhlBpv/GeU+RRhJKu5tgYWO
XZUbilV4dX08CFgSP42F/l5GgbtY8BGaNfnrf9fvSa3M96uhVcPV4EEtyEjiJqhnxWValfsZgT8/
YJ6//sA/7geUAUOjSrHajW9A3O34fBi3s1oNT7b5VXmQpAN8K3e1gt/l1YEr02m55EET2eSjyQYf
w1ir9k9vuNpXW2XqfoeapodopGySPAdv1xideivXxCAOilSb0gIUs5ZInRGoBv9+3dW/vi+/Xf23
8q+p7C+tVZPEWsLQf4Ut6+6F/ngPFeHimN5tgKGNJTXb+oEEqf3aSH6/bzX70GwZkEZ0rV0/rP99
UG/zemq81tqnz9TivGTx3B3VrQdkgE/j5uDDTGt8mlsu0EFj8fT4d9CR3ojoWOoaEiZIYOAfd8Fb
gvO3aENsM10N9owCDW90s6Py6ZSnjs3WHh8FZ0EcI2+CkteKoKIGwBPogglyWa5WYFcVn9ocvAcM
aJ+x6t9xrBo9a6tJYUzVjhEeCgZWGIKkbY+Q+uQCg6DC/Hv8dm55JdcImTC56YDvxwAgIVEu/jo6
JvRMLv0iJGTxiXqAFHj4+p+kVZqkdadYESvxHSYscj0HEzf8TtZ4LUilxNxhHzhJzQL5cjqMWEIU
xp2OCpKpdbudIc6AYoyG39V3IqG1NTMNonkH5yIlown3DlM8gFcF3hAM++CwYA5ONKu4okva2Thv
PkJafCwlPR1pSyUvH/99p3xD8oF9yd3ddz4kp6T4B8vH3m6PLgK/Il7guG6fcyJoPGyA7U22vEYt
lAcE+c2gqNnXaNefOAqAOFO+EkED5SdRBPY9srow17OHx4GaVeGxng3zU1darp1Xg3JVMLj6jHWi
17j9EQPUpTjZ1PYsWK/jN5Cco8kH8TbWeddZK8BIE17RfUh+zw/o7X9Yen8sSrM+OFRTZXby7fjQ
q9ausb9eGQuCexAUR7lTl7zq6L7USPPCs897dJQvJMIsoLaHfXnO2E3WjD8QWVsZrfAC3kOQw8kW
X57WFy/VHuL3ryw+jP5VnuyVdVO+HYBdfsMIw33dnSiONjjMdfcU0AlcAvDFDvYUeOGH9969PJds
I5Az3PIQqCNYw/zI7Na9J5Zg6nWxR7HrBqRCPESv0KP30wFutYFMchhu54w+8prheObWxTpZ23R0
W0cZooI+UrDnV+/dnyDiIBMeLoZ9TvZgu9g27ILaEYhwo+WZDC1Q2adselCT+aoFChc+zLBRK3oH
f4tzRmTJD0qA/raPVVusYk5FGJo/6ZgU1y9yQG0r1rOLg2TiCxjoRtAQBXn8/kIx6z6WgCeuGe67
KmEUF689hA4FsUDDy5aInaXxgMEmSc899DCica+dJpQ2Tugxxo5ZA/3KXr7knuoIlZa3LbASg0Jd
KyuKvnz0wZWCRmc7v/SIsg5QFrmorseveBMZ0dlFbCHPxTlghM64vFCdRgcmDD/cqAMoJyMyQ5QQ
FoBzT59BixRuQJ5XX/NDAE32R2NdF54sekzY/JN3ijHV9pj9k1t3iEOspUBwcLKfI3DCQAz3mWxD
gawE/tOfgOFW3pxXaV7FrS7mi0wk/XePc10yYebJ+fjW/Hu7175Xd/Wm29aaps5B1TTNX9Xfbz31
Zt28PRTt8OlHzFz3mKuyIYI1bv+Tmm7j5FDzBWHedF99fK0iHAmYXp6F/e/r+KO3/3Ud0GXVWh/Q
hBzzv5v/CW62eV2dPn0smrGS23QueEeBuZ7tp2G3wdosPLISVSPWmthkp1mis0dy98DCkGkJ6W3i
gm/wTh6nR6De2XHRfIWfZkDwioHr6yp6D8z2+HZEeZe/9PK4dXdquKYWAbow0LARXqDXVts3vTh8
Uk1xcf7+vPHvxdwFO4FIAXkr26pzHR5w9VEwUHd1plvYPWDi8/jhoeh/o6bBDYK4ChOBmfG3k/A6
sR7n/VZ590305nY00pgJ2/HWoYntnW2vo8pk6ljZ8AsZJ11ens33P/AP/pim/Xoev13CtyJmdT62
zjut+vThyjYxbICYdimYQbRyCsjtUv1iEnUZt4bn/n21uHDLy8cSftmGlHiKfCMzSysjCgPt3YsZ
CkOZVdiE5T3GjPffK+ePYe/3K/22ch5rXTu+DmvS0sP7YO9vsdcQm2HLQ4Szg9byw5j1j2r3Px9n
NSyejK42f/Ubv70wH+1oXG4bns3pixQqoa5sOm4VjGcGPEQIx7jeCBk4L5o2JmHSEJ1jkeA0FWaK
nV39+emHN6f51ze49d8L+tafrRrb06f5NJFaC7smP0DtQEQzWwlM0aS28mlqjmF7/FCnJySVie7t
BEME59RTY4xrhv5B+vBpkGPaFXPQFUDHdsZgwPBPX0T0fJiQ/dCS/X/W1n+v+FtFbp4f28e5PXlD
Em7VfJZpXcLp+SiOr7Jg6+amisVz/JDCmQigDrZSEV56vsz+vXT+/iwNq9kwmwbtbfPbIt+w45yb
+qY+3JmmoU7CeoWpRj35KHFHi84yUOQkmMBZcIzxAl4yVLeahg+y5ZyS9kiXGDFsneXGm//70v7K
km3TVVlQBEE7f3HdfltmFTPuSlP0N1w2CyaW2E7j9CqC4BItmuB9aLk6p7cYJlJmmbYCIvz35/+V
NPj753+7NY+9pq6qV+vdryDicOyD6aJ4trFnwFIfhg04JBgr/LO1s7F7MFcZZF8VH9tZJhEnUizc
Rc2e6z2ixQOpnrMlDomYqN5pH+wA+9RhE3oeKr+g+5Cdu+0APeVUkkvU3tlb5KhuLTujeYoeKx8V
7Z6YgDPeapgU7R6+dXCJT3ia7sX999dufyfK/Hq7f7vt3zaTq/k0VsaZlwnVl6RN4J6nr1mBvZqg
vjuLdKb7fFWmAsK9pTjdoi32P7jv1wU+OK2zS8+I10Vaybg8g6S+3EMQs5jcIgh6hIDvZNdE4Lh3
GHZ1zzBfob0FrbgDYsBKl1m1MHG4Q4ZI7jRRWl00HPDrPjQOXX/rwp48Dzl0Hryyl6P7w6L7q6bj
94f+bSvRG9fzRLeabxi51N6jMuitF5foZRaThts2nDf1r71VvOsXF48IV0wl0Nmkh6yGsAs5fzaK
9wOKWutOcIQ/UIpoMv338/mDZvL9+XzbOs5bpd02N1zhYdS6OIM4LUD92eLW3u0QMpERyUaEK4bY
pt2a/3R76jX/vRdgINMGSqCvb6v6/9Yoz+f5qGvnqsHWf+vsXzbZ3ZQeWsslWOGtwsysw8OhMKvO
g3AL7JaOBCJ7ZnZ9EDaEXPyCHnoS7IkycLfsytg0DW+9rRW8Me+d8aD/fa/+GOTU98pqIj/SmB1R
S3xby+vLZT05PdBi3Khp9ToI4lBsAl7mkyaMRnDoqrg1RceFaeJ0q71cnILJSyywBgivE++GLhX+
5dIAcEcDi325RroHicc/wCXq34odlFBWzZOzGob+7ZFe75OttXpCdMS8U+ywOo62MWVPgkAg//cd
aTYMBFZ/PkTUHMzT0Dvq1L31cfrbxnqbmNfndWN9+kp0Ge1wcq7JkyFj3h2HUCsn6SMsGaW4eM71
4njQCrDEy0YEo6s2rEvDK91tlELIx7xAAFZlGXmPMht88kEz25NX/LCJzCjT9rQkAyWMR/bFjZCo
MKocRXxBkKCz4oxGusiWy3oWkC8rL3p7DGyezkPjDx1RbjErCKtuPILncA0jMyd3uIEbi0O/yUmZ
Roe69hi2YH2+uGxgmpX9DuuRfFxi5wL6qtqXAg4QKNMM6yq4NxVGUsyqLm529zPLp10NsZ1iYB5H
+tgq5k+xSv350RmQNOuwu9+ZqsFutv23oDE5YNfl56cSjiZA+KXJ6zWfDxreCLs8yZvQYLoxUuCb
0BrHJXM2P8XzcGmJNL1KF2dIIofoMWvgGIyj12vbvaNsjylnqzQIVDs2xWiDNp37G68iKM+EZ3AT
jlO8vzs8lkoMRhuGXSzepzT5dVxPOiVFKdwfko/XEmwntmF5ZsizROOGMGiVL9s4PO6RbAl+VYv8
DBuXLf5zNnfarcYTQ8zgQDACpDGURQmH1N50ECNVEkFdAduVh/zFZyaASshUxRMMBKskBhy0vEmJ
5RC9vz2KogF//uDtRSOMooXa0fi9+oj/8pZr7EQu9MnYcdiX+tmBC4WDFa6dQMKTaHpK+rJmED/w
gZXXm8gG9VdtO/Ml6F4u21GebeKc81AmkFWkJnI7qrgh6wTaE356Uebnmt1fre3pq4S15K84QR0c
ORhfM6SbG0ALno+iUPZfjLSWVjBxsDPGlOYE2XY7ZG0zTMpvWUMsV3mmrqMTdgkQZe1l/g7yHI/X
CNdqF9dQzC5ZX/i9NpiSxKO7c7MHTZOrGJ06Lx4VyMVLY8Wjg5NpcWWwg8uhYDHgPsKU6M4zulhe
zVyude/OgwmOi9MYbCxOCtyq10xXTmG/Yvde1usRJFicZ5kfOk7Hih046ZKl6B+Hx4h6gpd2oPIc
m1r4gZhfz0yYsfVr/2a+HHxh2bH6GGcish3LsOnn0IXng9MoGjXePAQc/369cNTLvcY0VcWxhIdE
OqBQZsx2bdjHm6LmWN8s/sZAlrgN4jm9C+PZdv8xnvPKY2Cb5swFwRlhuuA8J5reILKZNr3zhoCm
lM01TBCrAId6Fiq0gog5ciNaYk1jD4z+mSAw/+oYdfF7wUkTYG5wu/iRmg/MqhtVMZZqKuQxBiMn
L39saL236TnXIhQbdpadNjaXsHFC7L+TPsgbvi388sUdVB285JdqwBYjw9cg7MuDXELbx4XaziQe
D3af93jOe8xA0X/zhtMwSdbVCKEESRVOhLMmvwKZi4lGibPyRafAbAWZD6OChrohQp70UUwr0ad9
gEaNWtwGZ4UvyLicGfnN9f1wWvWmmsCsEHtof2+Ht4HTv+dTcznV6nGc/1H4YJ+16egepKgkPGVh
YoYO/Ujk9y+1d+k0XCp2nmXvKD+6j6TfIMtbcAnL+oDXu0eHUjK0B7l0xi2PAWEyfWS8JBV3pkYh
WUC8DbwnFzveFB/s0/CWxqSucq5LMOFVD+YgCJzNCN5uLstyy86pR+sM2rtWdHt7WbjpjL2Jv+5i
1JAl4C02/5gVIuF62+kGyBl7Qpq/JrvvxQYUx5uMCQPprKMYp20qxjPLiSScFN7dSrgBu2rc5tkD
0KVvRmCzYuuD6jE47c4ObrFhwxQpaIYhgyMaE7H4DINZWj7By0R5TTS5voqy2Weisuba3RLDFPbb
T1C8MO8BzJtd5rNzNouZ38bsxuloBCRJ0H3Nj5jeG0ENTT6n8ebA/74qByVA0O6+RKH6QfAgCW9h
JS/+aDz6Z1d85Inwwa7VMTDmltdszVL+iHtmDtflzp09kz0vDCuB6NY1tnb2q8P4FEd1FjX3DDid
yuLaOZzjxsVt4C6/97R3urt7ysVvpddNYHivV35r4Uvk1spcblsr9O/+8p767NUR73fMJsZ2eILv
VMcok4BBbrgYbGqjODrTgjW+iSc9WobdImNJtx1+nyn1M07fPBDMvkwyg9izajcciAjvsonJqTyN
iV7FXE0es6J4wHQSM7WKjKm165ic/CCyx7Z9O6U7JW7IdUKS2M3Dp0qrDdYYh3MssgjDdxH6XFI2
J9futGfl49jFAVimDx7ivgwMyT7CIcXZeHVGZyi36+DJN7gLQO27yNjjlwfQG7TJ8rKxzydnnmGB
wsQ8ypeISj74pzw9xX2zQTCobHCcnZ3BnoQkdhxYqUC9H7DeVnp8Cx5z2XDSnRv0Vp4IOIXfpzlY
M0asLGDwYV2emhgYsuHUac4YRn6IjpsfXtHr6mCnvTln6q12XCkaL7BTtvmQH2H+fXUvGqZToAM4
irlHYlbFR3FvL3eDaQuHnJlz1PGoD0q4bblvk7n/dYkjLA6UW/8Q1N6Z4sy63XNm417YIBPXHinp
6MbCXaMZqpUek4yjcwTEPDEZjtjYANZyZ6iGZt5iI+bo3XswPZnjnD5Jew9k57W+3hr/zu+mVjLr
s5ajmUHGSMkvK4+LwTiWJdgBYe/EgxfQPXcINuRbfLA7oVwZrAajEZwmljQ5Svynp4P9lzjwsOoG
N9X6/P1hN0KQ4+BIJ9eUJQxJEsyD8jKeHfIaZmlK7vqSXzmHxdqBxdprjAP4gfV/UztK/fNvwfag
zNBs1eWEm+6dGW92Udk9UmqctcAHReEulHVNY+V7FktZ8puYnnrEiuyYDr7qSZEFgK+N91Kh1147
bvop0qKo2uLSAGmCCNqMlaPToLJA0zXcQgS5VKKoRjUN6hboLjb+coI+HQ96+wqYjTHkCp9H+6Dh
CcbvWftpI6bf5XLBgRtOiehpRTDRw0vhzQ/QmhWIV8Rj6BZpeeuwtWyX4DXurIbW3SOQ8Ro4kKkW
xm3oOE+KvGzle2HyL7WOvmW5BSF/6xAEnawhbFzZ3IapXlGCMSu2W6AZ205Tcc7TqmtsfZbO5OKu
iMplTxI1/fjjQ0C/LhskNdGNfGQTd9yaBoWL1n5wHuCNroHii8bgDTPHY6piid343nM/iizWbFir
etiaMsVL0edxVtiTp8Sa4NCGP2RRUPUXE1BdznveBKwKrgs29k8EfEzOCxa0NPUv+nwN7oezJ8bn
hN+TrNcANfa+Sx4OEx6q9wO5hKoSP8hwJsK51D5oC1Nz2Drys9wp+SjeDrcVW9mPbXLJH9YTdSTL
DYP9YR2YJgpqUuI1uU8XH/wu6Orx/QtrwzeeczbBXTeB1cPtGPYon33IrBI7EcSAQ/aPZ1D/7H5r
BxizimYw6Ty7rRI5FuwY+J+1Myo0JYNjkGXgJDXgsHwOTzJv+3Bz4UuC7UJeT++pJNsCtzzGjs1r
ONwkyfTDmJ6YzT5//3o/ZMIYxFy2xQ45HDlV2pdBAyXIgazejrL2DRsW8vXgrm52NXwwBqrXKS+7
vMesB3vvUfQnRudhyovT4ew/JMnRDrmcSY/SpCE+C7ChmkLBgEQ8O9NW/1lQcGiuc/jIFixNZj0E
qSgLi1aRLC/HCpPwnhJdXtZ80CWbK6qvhh+eXanABoNIjKNOpmev3VK/dD5H5/XsfBL1IzwtJYgx
O46+Nlc8kZyuBXHtNfMMe9gZN1zxyeA1U88TRIwZbjmEEZYker89w/HaSay2nL4SuKwwQLF9y4lH
daXmGl8HcaRM0IkZItyh0AhdeYjW2/ko3WPQFldleiLHQtPw69gXMJiWXAN+2bgNGTYWTUcijOR1
A5umSZUp1wtQGHbfpMvdwu6f79L+mpJ9gdncO5/ertykw7QNTZjZIj00StDnSZDAR+/08kj5xaKi
cWCGa2v4YBMn5Ci9RZXeosXEvbvk6SQt2d+7Ie4iHQfIPLOYwlqO0v+6PDFbYAo85GOv6Fd5Xzgb
XN0a8rShoEIk1lB1rrssKzYAQaweLNzkBXtKEMkjNB2KHQlF2LvGnxXjlRf5kbK7lj04bkXqluy9
GBOLx5eOHw6k81oqizYl8A4N1iwf0s5V73pI3xtclDFUa7lDrMkOojMer7c8i7Nmn8RrQANEvbgR
9yCp7y9/YW3Ohkn2If/35ZAvjIW9e7m43V3URbFIPFC/QP0ijYExsNh5MRMmyrBbY9E3thR2bpoa
s96YK8l0s3eKKEZGLzf65NsZZ5o/aMe4JUH9xFpXC+lJRTU/f8hZpkNsek01NGAxtOUWIIrkaVJR
3CthurgMEmRGogZKj4NEnkgG52xuziN6k7pIaIalbqck4IoXpWJZ7qfk4rS+OLCmRwPnVr9G+DFm
rJsNmD54Abc5GlWveucY4ir8RvY/TbZGW4qWVXK9EKkU02Rh2gcvByKbeI2Q8GhywOYJ09OJKm+5
OgInEmlXNe25TnzdirocdLGdbBiiOA8luP0aEOi6oPcCciC9r652RzuqyaeTNtn74c+aJJod7a23
foUra1DZG7c9vq7CvWRLkqaK5JDGHxTgXHfcBvZLVf4ZTmzYzAjjIsymIfB/7EJb1GfJJzo9SMlC
k/2rNj17abOvCtBWnEJSzoergH9fl2nUai7PysV8js9PP+MMjsB+lrXq296JRuuEbUOitZYIHlR2
V1GqHPZYGtLQsv3YVk4++KMuVuMyZa+m/3PLFaUvaXq0rYia6tby7WUQD4wEFCWCDO6NSlQaG9u9
5Y2z6KG/3qSUe0SZhawXDvXFdsGJg28de94pLx75rIz1epmlb8rDfVYoxBPHAfVD1QXjwF+QZkFn
nP8Qo7gFX1gdvbc+9m8u3xYI2GdXBzmBPHuUD/5eb/QBWhkzYmYrzuXGVmc34jdMp2VmgO+kbOPd
rsojraBGDXHun1CLka7h7YiUB3iZKJ7gaQQFZzC0Zf3hovht0So0l/vpLrANJp8nOdC37sq0Dei6
hkOAKgsjm9SdeQ0x0IN1D4hHV+llwZyPvhfzIiyu5aWfsYvnREVu03xFjhInhzP50NcT5dedr4dv
b1uXY9rWV2mDqJyKYA9YsCIYrH5QrA8noHngl87AUOteGdcFUUH0AwLehKPUKWpuzVUGG7cJgsHt
AcRx61/rBd1PIgIiPeRsG83eaw5mKkzK1LcsZ6S43kR7ioOLex1QF3/YobfhDkSFvlmn6915mz6Z
yHDRLHt+ZzcFzgYioxMpU9OfUSGBZ9TS5NmVxmBF78WF1dMPro3Cu+uNr53x8AmLYSeGqQvgu5Zl
RabiSCPO6+3w/pFc7dStAik5hB1tpM5cn/kuJyUx1RLoACZsiN8GR0QddNGfKl5IT5s/abWPIDZa
PKBKVCmIlZscXahw+QviR9urN5CBSQs6f/rLrVuJexrCau6+siGkik4iGXY/0x0chNsCQ6D5CS1Q
bUr56uIphJTugLhF1vgwwWHYkzL457/DsTFghnfhh4+XJwkrbYqIvx/SXT+h2YdwrQDGamQLe8Yt
xGAAva1XQB1J9730mcxOuRkB7fWIlyMauA3kh9RvoexFr66Sa5AIX2jAQhNYCbE9kgp565zYWqLX
l6XhPqqataS01Jxi6xTrIwzTM3uFzlqx2FdxxTHE+crIbuvTQRM16ff23kILeADbYNj4P5LOa1lV
bAvDT2SVBAFvyWDO4YbSpaKAokj06fubu+ucOtV1eu+1FGYY4x9/qOiRuKrmb7+2PMWbQ50qRsvW
X1NALf8iYom4aw0Fsvm8mXvjag9REyctyfyLxzHNLfoqVJr8gZb/AOhb1eZxXPIx1IMazOcqd+6c
gv58zOauu9ansGDG89baVfa4P/vaXJxkDGXb/izn4N6qa2l51acxdAKD/Uj5+UmFoML5VwsHdBDz
bu6l452B0fvTOVQPE1uNA9FjjPw8eX1Fy5Zlk2vEiWyRONkSDorDGq3lwH7cg/I+Xh8HdLD6H2t+
8KV5oS/sMcbarJ9X3iQ1hahkExfm2SNFYMWzVN50xPTvzdKViSYTpxQWKMeZixmI+NLG+mE9UPfr
Cy7wgTseNyQ/rV4iaWgQHubvwtxlW2WhmhgRz6UnBk5daTMrkgeEBaYgm6O/L0IjVcJ8ekzcJ/+w
e50a2zpNYeZAED+BzoE4E7iBnVPtUVcdyEqPZvhskxZseNIi4reZ3YGls2ZPgb5P1pW3Xl7Vy1w6
/ogSzqeVXd4OkOeK+vSBjTfYkx7azh7D2ROnT7MlJ6cLKEjRVEH0sBN5+4SPMEBHQv/7K/ySIAnd
LntCsx0MhqYij1GRQCnRNp3XZQJO0Fnjn9NrDUI9W6ehePjq4drucirGGbc2TQeaV0z+iE7HR3HQ
c5/4SNy/Phc1D+SfFQN9MOVORQ8BvR5tx2vb3F1wuBw8g3IC1QZ7Ar1vbCq+AKbTKybMWONobEyA
J8yRrKMAyKvaPtOQFoZ/fB3K1UzgQNkcMdNhvX6tgvNkdl8fj9RUG3E4wZSsHWVJL8VwvTz/gKPQ
/prlRccTTaOTt+ofwetoRQhca+1ogUHMG/M5jaVQrqvpK7ZfAFuYoVuvy5mICFotMqwEMQSyDqEV
dPW1zdQA6FcZcaMD92OZ8pju79js2wMVuQPxfP/XVFgufl0mJRNiGvRgS11SukBxpIYVQKC0qJxs
Q2qGD21RMj+WwbnipFhLoyBOvd+oh/1qGyrRqDwzPhBPJ5ZdmgrM1akYeEKSeQbc4RoXjzI/cmEu
X2cueB3BRL2LTbDpdce10py+y8kRAikJCZRL9N1tcIZ9S+e1RDPbt65XfNTIukWNqZZ2jwb8gcoY
dM/VS8YqyKa/XKxoo57VGT95sI4iUFrumfwDGKEV7uAvIw7Dwq+YxjolyYRgTbO5FX32mIw8OM5I
7cXufqoo4zLoO6X4xEXPHvasysPU1l7rKXn3ZIa7jSAFvoPeEPfjVdWfUGaisODuztpVoVxIr2Ca
wxWDeDlzB9j5ngyoeZyZKHbdH40C0SdIH+krOT/5yZgRYwttc8smtCOb4LvoIZXdqG8u5XnlST08
ef89wAKeoK3SWNPuoqlIPeGTVTIHR59khLhSA7D0CUZhyTeGtUdfuyDGDbNdnthrNkDscduWuicT
6wMabY6HD3+4gUCRmeNie/isw1DzKRYaMlPN1Zd4K+uChS4FBjRtxlNI0I4fGlXrONqPFvbDXYE5
f4QV9MoHBB7axlSaX+qD5qT3Wdr3tlxCOTgHLwAEKk65RoyBiPtD7NeZFMBKRVhRqGi+jDHWpHTV
t8Xv2DPZfzgSESPe+srh3GOfsKLI7WABxMISWT4o2LPD7Z98sNx9zJ8xoZNymHCN3hBkcjdfuqH9
w4Qdp7vDr8EbGze++QeRdB38oEdOHj9gvuyKigDi3wcFiuhsBc3bjMkr0vzCyQzL2SW67QwmPxWL
anPXuZAOrQPmzxHacki5tDFjOkXh0jbLhxPaPDn4iy4oT69cPGuNO59s5GCOGaTo53G1l12/IepO
wayHZ1cuMocKQzXJNgqLcPpqbaZKtVd6ymaqQ+kyBXuRmSR0XfoAEg946b7/YffbqCDxDFr1zw8b
Blxn3qj3PPBL5jH9Ke2QaJqe0+OojZ3f/i2aKDVFv2lYRuak5vY7Wtxe10Xk0EIRnE1Q5CwGMdly
PY/pz4WCKp0fotVh6BHG9LBORIVMsdp7Dny8rc1TDPfWjFMyQaywXpwiszwhA7qfBtik0V7SE1fW
ITnRd8PEPB3K6UmaPP7gVzri6yIB0ggBY6VML/LSsEoYAzQ9ODQK5WdqLG73yV0V36ntQjzCGc9f
Cd6khk2OnUgpQr8U47dc4EHk4J4a7TQ4nvhomcOBq3QmTktpgMNNelQa5N5ENk0JbAO/SBxCz9Ue
Q6i7aZDAU5mbXoiYpDGxLlfHMmbi4kcMPYlTJhSK8cbVj1z2bd/JX2ND43VmW82sB66jT2Bd+BQV
lAOKFY3Er9nutNUHCPVl/kXjEioEPqcly/YOWbBnzSP/I54t0i7+RmxtSlSagnGKEcKNer7yaWu4
oifd7kYS6iWXnMzyB7wft76Ghc7iKKZCUIUY+VT8G+YIAy/e5RscvGHwZb7FHK9Xjz4Os8ss65nY
Vb4qDGUaSkLF6ymCVyYGjTkUEW26YN7H2JicKeYXypiSQ/TOgNivPYHTDtwzpreKoFbefEZfvt8F
pzHqcXP3yGn7B+H0HYb9UeqWjEf5aOpeg7mOyG5aToG1sAjfCL1XQoQWUVMVnEPaFT4Kc+9VkZLz
w1rgqKlbC1OhjpzIG5ZWkXUp3W6xhVKuMnfjj4KL4TJ3ia4i/AN9291yr0hFzyAUolUT91dn0a3/
a/foxo6UsoBxQL+gh5JZREg68A77UtOjhwHZ3p4HxJ+DMrfR6V/BXElhlV/q3jE6vqg1GEo1wJ/F
+twSxYJvTGRns9T5Hit6jLvVkOU+pMGsFqJHfeN2aRJA9xja63UjhjMteX13Lq9nyAirtmSHOxCb
n4QRVso8C3JWaRuKvWyFSn4NrimgS+XhAEwPze7lUUSjjHXO30U9nyF/uHuPknfzxgnbeUqtBRpi
ZKs4C7UF2O/r2lvVYNNboIzfnNpogG8+lU3k9lwYg+k56uz8rDOMJ2EwgDLwS5g267Tq23L7GQ8W
xgzd+RPsBmPrkzyefoMwtlYWhM3i+rlDt8YzTmZoaMiOAAQli7HjrkB20gtPB+BL1N0noJ7/N/6Q
SZL5HCfbLz0VeQz8329quU5kYrJwiMd+3XETRyHH0ZmzDSB+oLTAQrR2WNlMfueoNQ9ETznTjfoy
WUDErXJCttNTXzandF/JhiRhouEKbqQ7Ngmgf3XivFWNTjhgOPQFUBy1opT4NatM97P3WsMUYDiJ
B24zgLvwZamVkOMkPiluJ4hoejR+7WygLGNj2l+kYqLo1MSaIpFsboiBgS540kyOV4KCqQSXoWLG
kvU5Rw6t1+i2wjok5E47xy5qunzMEHY0ESPNvqOFINpbzFruIOSta0x+qxGx0lDrHi7NH9+P8atW
uSnBP/ZWRLwyvN1eCOVa+SMxL4VWkC3+nzMThbs1NiNBbknNxWLFk1nFrr8StC+uOdrj1IT3d7fo
SsUNAJaNbT/bhFt1n4wX/tOdWtW4Ck4WW3ArOLOMXG6sKv7pC/FGjPkrfo48+WXW9hvSdZ8TD4Ct
tCeTozI+/lAFA54vxJOnEyUGcLSlZBZjbhpe3ZT21KoDZpb86k9ozgqstUxRn9CnLwVPQcOSw8b8
2cDnxaVSp99iS0RBxxQgwBGDUQsAUzeNQqZRlL4aYzxQvZwafwo0JBpsxlhPdS3fJCExz6dHGOdb
Ps3o/lcV1ruEOWGzVydruqs1EjOJOlMyqxiNRqIFmDjD2rFzsX9zRo1fjzvqgyaDqbBZYltGLqnK
Hi412prWyux6BaaYeao21XelkFQmK9LZQW4oQHPri+nOk9gje3aWGSs9O1oB1XyjH7vOaOM+v/B5
hIhoJ3ZLrdqeJZ8kJBe97uU8UYGjvjbhc1q8GDIKYxjkZMV6cCfMDQvhvUJjKE4psuwyw+80vEer
j63hcNFsvv1JxehIvD/NIzKJZzqc3Sn9eWSdNRkUREcxyuRSzGKvcYQVG2+HGq5oR0/mBQZzIeDp
Jp4MVeebmR/I4h9VcKrifKQ0o2e55Kk/zX/HSeGqffSVMM/fVrvXVH6bilTj9D2RVihbOMeUyOni
l7Onpv7cYJJofvvH9mYJMl45Rgvx/2/xA7rBEWqZxZF8KPSzMIVyPu7T3GqUKybrVXC9munxAWuT
MRW0PfVazNYDAZ45SgnuzwyIJRI76/xowP/FR8Nn/k4aLxV0T6wOqKF9bdQ34IFLX/81p/92OXob
r7dTxbPnp/zOnNBi0v4eIcdMpt/xFGOFdQUpgwGYg+CrJx8OvcJ9bXOEOUjgfxNsPMiySU4Djusd
mLZ+VpmVq/KYE634bNs+ZaCOehKnyC2ZD93xG3s5f7MT1icIvYpompXYNOzf5KPc6miVPl3CfR/9
aaKEfSSY71lk3ofWs7ayZZntHqjo6bmYzzWI0KVmI7OroiyxjCJIfrlXfKyiQr6lishbS973fgHz
jdKJSi8iT4YgdnINuRW5v+HAG+v7F+/Y+eHwCThCYbFYnSAbnZhUOB49OYI7TJ3VN/6hB0pNh6Xl
PS0PSIaux7nGFT+k8D0k97/Q3L1GVy0AvUexXTuPNXVwBKIzn2uX2owFx7i7JJUrec4BB0/ztHqC
f2X+tO5RG0hhvuBIYCRYWxowOq88ItBpepylI9RVK6akXPB7gn2B/5l/0g0EQWv+qeAtdsChgl4Y
Vd5Ot7BHNOCEx84SPBUNCbscxvq7WF1FfxgfgxRDznoFNhkDd0GiKMhBYjmysPjXcIbPUbRkBGp7
a7XmGycuuzNEkTgBWQhoUfqQyvAxEkvrYTbXpzjFirH0VzkTWtrgN1rPZkfMA1b/Jg68B75NOfSO
k8YD/MLehq95nnGOCVy5ZsxgHDuv5O2wyg6Xl4U1Z3/HkHe+HfpszVdwnzcncDTFwLqd9Bq1Nc+w
WO+F0+PsAHVKvcwdkh2Dm2mDR6hmlTSMVofJhmxCmFnTmC9hMTNFGk/zOWkw+ZrS1Jx+5zKMBlMh
zPWP/nNWWuVxgx0W1DNCmg2iyyzHiWbMlfbMzjJrCEn82lsCHmApO8JrCJ5kUODWZ90Ty6OCf1P8
PmLmU4UDm8wcV2+z/4+jk8B5wFFGdQfOnxosAYkCMaOeTdauSdjAd1+ac5p60MOfuV5i8qjZLwpw
y1s+J/eZmENAs5mnwIn0fwtwg3W5Pmq0z1hxN78Jzk86hDtG6BOMYsU4QlTX1JjmL7d5qYZTjtTg
A8KjO8tkJ0AWufbpFtXv7H3+vZ1rm5AA4yhvb5gs7rzleVz7Mal1tIAwHtfy3EsCZfb+2wIvHxvv
MXRa3M70XVGZx/7pvW5BgMpzLPORuFI54fb7mmNT5+zi3FspikNy474czh4fWOcB4/hrPEnO/Hyd
PlZA4xxCuLUptnvkR9hVOJIOIxs7uTIwIHPdLqLfxvq7nfMeAlQq3MEjaRYdh82oMchF48hX/rhB
iYGCAsnSe5E4MyrHksuI23U51JYAKzXX2QdvpPX6a53BzrbibIxK9p28hTTLwjm7+hdPQHctW0HA
pbKZrZM9AAU2o/Ply6BlYTIxX4NKuN/Jl3fxnbJL2/XxOX3Bo9MpK+SOglXQqooDs5yiP/1hr0a9
yykMgSODLLKHQjeCmyAmaCohRvDRLbb0m2M5x+1vmqxfY1sQZwTAwJNjG6RT7BaOBCSPnqnJbGGm
ADcyukfkxP1QiHhcp8mnzAO34pcLbOkNx0exfzY13R/clm3ac1JYmS0DuszcH8/6SPHP8ubMkADs
4daSfMZNBwuqFVVk1GI5x4FTU20R22lLB/rQS0Tkoonl0GpFe4boom+/ws2j59Ue+rPP6t3iRvIx
rZUf0VDHKqSpCwMvVScO6ha7i1r0uZTQ98lF0CD5XoC/E909k0r9IXGIsmOmA3jjoAadH5gRlkLJ
Lc31BTY9AIDsxISCYqsdbr7IJK2Oerd7jXhQW871hS6GtMN69ELYCpvAjdvZm/sHPfpIgwHBdAEW
MSgDWiw+CQzchtqubL0F4kfAiAVCNaFoc2EKo/oRQPOdQYtZbQXZsgQRrUB+FlB3V1Shk33/xlnM
A2U8VoilDoSKuAA9UAWpr1u89wSY7qMUyFaUGSX0RUzn/AVrmP4d9KIzF7jqbUly/6NuxGP16wM9
tvZr/iNJDidY1ixdGiMh6BxTgpi+0KXFXXCG14Z0Gu8PYgMJsOTcSCQzuNtXlElD2FAzgjvxZxtO
hui2mR+0ZkDJwFBBocIox4ZHBjd5ciswoAXmL2BSDGLtz5NARoxomfn6I99SWqY6ogmPHMSdhmM8
fL1CZvP6YxzFE0+BlwpbgacLJNpxwDl0WSdRNsedCRvmuYXCAwHyhj6+Bh7MtGUEQcp9LKFXDXFt
+2OqQQlI/Ftlbslpx7wHA05LO0J9ahUgsnSLsV7f5cdSvMshPCrBLgfmifyH5HRAeth1MJnWKz4Q
VsMaVvPCAQlzGgZhmbMoenh5VyOp9hPylXPrsoCoBoT3/QIqDLin8amh9b48RwkjIPuFlnf1yIP2
fs2aScF+pIVFEH53xIJ/pSYrmIVy+zVwG9rKfiAqP5IEy8lNdU0nhwvlzdjJOPSbw7B1WqS1psqT
WBuo22nudGzIn2t00hiBiZIjX4WbXIEWkAytUIab69AwlaA8fmjskhD/BH7Uwpo+5g4EBbwBFe8w
fg7oCgnIOp1SzcnZL4uaQTOMQhAbqEv7aaifNDesZPtELIR1qgKVkeHPSZZt/xhf+ARAcahK7ZJa
BIxsCztj2oOK8rQ39UdQbnCEXK4aU1XYyIBOku40wP24kDkR+8OA9eSAfubOE3x9/4FKoQd6LNIn
J+8xzD2UZ5R+WJtnLE3rxd7R4VmwCTj/5cKVyd3506QQe3KZ4pzZIg7gQslvCwyeTtVt7yd03GTS
twanaiuqBHgnqstfMthjDP0k6l+7jsJCXdY9TIFePZdZ3MjAv+W3koJ35PdRBZGe+IMNmTgSOY+H
L3sQfJqrFekIxS2uhE+3EYFsmF/APGM+MBMAvetyQgdCoU5+/XE9dN1J5B3P6xiO8W7Nqct4J5rA
YKUuWz9JpTPwu3My9NI9r6BQ5Jjg1IwsMO0c/zyFk06eJb1zF+9Tmo7SB/Et2eBorKjYNayO5c2T
BDqcOPu33vbZI8PLSuuJkcyLeirFzL1xzfqZ5DNBh3yQAlGOkbol6y4NMgAmOq/aRRnfas5QbIXq
CsBW4n1nDnQTBPZtrHqt01HQnofLKiHTdNYw2nv5TONlxRl2fqPMX4PwA0VLbsyyT0mOgX7uV9+N
bDhtNQVcL3K/xsAKmRs3rNl4fXx1Ftl9TBvBZ2B/PxeMTIeDUHqTPkiE8PjDF9FJXzdS+4MVbAHc
Wi9aPB+RKZpUpoXuPglGVnBbzN5jxvDVWnp5737wzVw1dd+9cV/38ibsKp/P+oUzwKmXcRBdlncu
YlrUFXb2pk5ZbmkX5nnMUIYj4uj48f/mCN/BNMc9gAwjmkrJGryE+o/f/u/u9u5vXy02PdnpGPCa
D8Zlrx5un+adpGyUREQtU5UUhii6SDdlbFus1nf33mxfQOYgLGaW201pV4Kx9BiaeKSMvxjVQzN6
0VSbxAC+C+tEW5nOtcr64jsOFvNXAG8A23sZnDNyDnC/9ZJHUPDfJEw4s0FHSs8bLA5D2FweAm/Z
O0R/qvkHFe3tNKW3OwwZu3rKg/lxDDXJk8nMMcniBamvbGDXCOF1HjC4rB0TM4PrHCMCBnQAfZQu
AWStDbiRqdwPAV/ko9CB8QVqn4W1uBOBTK8iz3vagrYntVg8/cL5o6eAne/2YX2JUu33o/Snujge
OWv/8Vr2//SozOzEALSIqG/5A5OKmkeK+R/4mDMcF2aBIGhih8bqRI+IWdqSg8imZSJ62swFBe4w
JTbQCVcMn+5OOwmn5ElNd7t2gTWw+d7xYgEHdckKlkOLB6BMxt40IiBxDBnr686HFn3WfG6OP4Gz
w6+BqSxma6rtLUmpuQwgZzjtjgreo07wjvi5BWKST7Q8jGXybKm0IL7L4RO2gjJer59YQ7hC5wP6
KcYFqFocBXaiaKpdJDlidCkDRYsFFEDcbJzA834eYKSlDjliky223qLejumkUmcZ/HWzwdERbDQa
j61Do8idkWGhSojxxguua8w7hQpJ/EYOwH9k2/7POqKBMnWKYPk4apirkYDe3Mip/Vik0H+XysNe
w7AR6Or6MZoVCibGABugVVCMGPAJbciDVgGuF89vnCW2Egzuo3jHT9QP1EF3MyHNRVRHkfU8ywUR
oD6T7lVshUzzp5rCnEM2Q2zBnxnVC0pA4+1wq+b4ZeW7bbO4B9z6L4/28EdDHmpWs4Szo5ejR+bp
5+/m//kwT0mgDmJgB+BAshjZVfQ9eT3RVFboc1Klcxw/eJo0QneYEvUHUlZQ7oyAjQdfC5gh2tZQ
LlZAxkeIRrvlfPnocIYL3qPfUl2R7G2jaS8p+u4Yr/wm0SdIGjti7mF3kJPlhNGv/dAdo+dp3HqP
Gajz0HkOlwO14gIa329q4cxfjEsQ1FmPXljFXm8yjObREH5BO9Nmzb6xlRBeQWxV6Mjm5QnTG0Yq
xRAjP+2PYcl7emp/5gly4X7cWsaqHzDumODfzdFlw5fsXtZcXksLYiN4KfbhNLA2+sdkVsLv7TBy
pf9L6BVyc4eZDuBCZjLZkLjaP6haZrIeOPyDWtgH7Q8XU6rGsX785GtZ9+7wK8c5lA66Y6YfoLIy
jiYR/KrMHo4oJ18HmL/xWRBa+jdtkYJPC8AQHFYYE2m/4I6TNbwAHRktwGTEbMDZMxq+r7Pa/G7h
kODigneacOiNEGb0lsZF7QWQH3Eig1PdLXPual7XEI7ay4Y0Q30u1t+LQad8o9/6mizo2E/7s3I9
YxT+nUAzB6vSfXxLTOPWge7B7mAs+h2zKfsIhnqudLiwSCmN+uYlBemK7EvhQo+iKv6E5erduP3c
ShfSmfOHpcPaM/Qx4/aloKV60nHHk4ZfaU/Tw8n53Tg5xw9rmDucjcuE7k4nqOQIkQRXBMFCicSZ
KRij0y4xpSlvKbP+hqcvrcSEI/8H4BSkDGFZ9NDY3dQq/TuSS7ur/X7JCf7l1uhbMToN65dxjVMM
uzq67EWb+8T4shzwvDVLgbByhLR+/AifYH195wsvNRufhVpGdBrdYrKX8hm48UQDt3g5rd3W5mdJ
mw91goq/aNweubnmM0b2gzwM0x5riIsdG1pG6S3oBUxrZvUa4l+MGfVUBtYOUTw2J2odAqud+Pjd
9MoR3tLVptY8zXCIq20tBbaCC86JYkGFZB4Uv1BqHCMP3laqebAxF4ItgosPdlHcdwt9BJbKBP22
AnesRlEzDcuND1uaRmDBrn3bEaB35L67dSRZShe2XLTONw9kfAFbKwTFiM2TlPknpoxwZLKw7VN+
BEUftqw4L6Huhht9G1OeWPp1Y5Qj5HhtOurvovthJU4wBlnWZ0fGueQYjqw/SZYdMYmgc0sXz2yi
Agvb+S7CxlPHTJnhHu47m5EAWieYhwXAX7SVZrrBmhyk5enXQB/MaJZGEDt8STUsxhyqshfjUZX4
Cl8fIcl2QoM9dTsYCz+C1whR/HgBNlyKsEQQ4gyCut3Lgv6hW4UvWgV/OL8wlGAl2c+BJzwfY/dW
7eiztFfQjbLrLcVb+5qDaPGdFkVOFMEqhfzWrBvm2ivmh+oo19Fc9m0FrItGllzv0SXByZNmZ5F5
CPAU1Vwx/s74l0Sar/ORPKUlgh0Dmk8TK4epxqV2PLLchuYTZkmNEglBjdxZ4p5j0sP5Z+bvVSkM
FVgDKUiJPgR5BcNQHibR2YwJBDOO7ryYoNxa0pb2dj8YMzY96ttVf546dFSOUHRGsOEw8uixR7Jk
9v7sHlgrfMbfiNaQzfpG8bYt1x9jXA3sd7aM+Mq5RQk2RBz8kp2kmj+og4buCyHIe7DJ4xWJ9q/K
/6R2W0ITCQY4OiQoATd5bvVbKxep4pYRh0lzwQyfkk8LuLCfP+dFmPV3zBXVroBRKHDveaClU+0E
2EL72dXzR30z+lbbeIOHl1Szp7Gu5lR1cQSZAX48UxF8xNdR5YJ3pPMfsDXHwCV/ik6oFhQk9CRd
qMThAKwFJ+3U+3xL69W8rRhlHGnPfdN42a+elzJf/9Fs8xfqjQG/ASWb4tZqOPhZ7cCN9lXhdOjl
kJRBbJQow6y6CfRkrnXjqgWUtuk46VHTbqxS2uL5UTtc72riP4ersvR6BJiO7gQUz3olceiMzw1o
NtZ3TJlJiBKlnf84Q4Qovvu7YvVAO+l/U+tJ6Z9MII28sCZPsZd01MhWpeVXMjV13AEa58gIKGZf
/QN9A05tEcMYzXnO1GJFw135DJU764uQFo4Rm4CpQDnVysyNkIpGnLnrO+HyBF2dX57UmgkjU+gU
pLHre3Lq8x5aFi+h3M6mZE4mSGW5NNmy/0gzebYaqMtisEyfMNi1zJaTMOdi48oDqP+pc6boMkPZ
mhLdloZh2ZEY35F9EDKS6RNrbtjfgk5y/nr7L0zoqQagM80aKdCkoCdz/VSkB7zvXj9aQQAgePU9
ScqwiGYZIBtthWzHxShFcsA9zegjCnRZbAd5gAI/qx3sGrHQ+w3RHNiG6tZgiwWArM0tK8Ply7Tz
+4M5lOI2MvAFxzG4SyyBux7bAetjUzeLaOBp90PZOCKR+4Kp/kOad9m6Y1auw6BaQFlSMxuI6f45
yoyTVLvxs3bNEfpR7BftIAEXnf2LgzcanE2cM/q1Mfx8wOynOaOXkuFEDixOiqofPvgmT5swjd6K
3rk/tDvNZlSWhy/3CyXk6zYgHv3iJmPooi2736yjlOKVx99zTYn28YcfJip2mm+b1nlSOsIwqw89
arrc1vNlrIcwNvBGAXdhZA6fAwhwocy3cjMerHHQe433uFwCEgajz/nio/2f7GXJ46prx+o1Z2JE
k+5wIg3mb4gF5255L0MKZMUd1nM84ggl+Es4wNCPyCcJ8vghTRg1y8eCKoCyvLFLQCYOc0jxutPn
ZtrdxwzpOrzsCtdYQtr5+E1YgzGNjRG8cHYqFA0WW3XusZm+6L7eZBUgYTA/h85XWuu+kDYxCEhq
DRIKa+EYyIx7XHcmCWI8e2HlhRu8TlfO3z/3l3y+h50HCu99Jo8zLmF84sIcqXpjaUIJfoeEvqv6
3vDSBc1DbAis47GR81+T1qvG6Vij1vvCu2lP3Ui6EJ5KdsU9+O1h2BkhSYw++II+77yhJAjOFO/l
+BWRyQsWTTMe9F7u6+8J1eANwcweMungxlgj7FLgdW2+8MvMYsQdgL8do5qV5BeM8Ccs4s5rQiNM
aJdn7RinM2OB8tQrz7iHPK3Pwgift5Kee5/6j1AL+oHOupwqMj59PzScRLpsKYW+T6a3Nr7hi2yc
T2mqpTEB4kijZ9GiDhoqpG1/+qzp900IWWA7w309r7/IsBqqvS2AKhJ6B3KpMkJDZ6uHjLGq/Avi
5ZtZICpkDgFYm5UPTv1+ze6o2lRbnfIgWIitZziUrU881URSR/hTHMbGn8wfjJVdz3Dfkvnb13+l
mHQ9rmBVN5QiXBeMXbjBDPGEmlvl9eHbLO6Kn/HAgFaviWqlNFYYgWD8z/BeNZPU+slOzQSRWJn8
ZnggNkhhY1OfPsbpsX95TPgjvV3/gRfMR4XcWDl8xOHs61FgqqodKZgdDmf9BUMEl1APkg73kt0O
7TwO5TchuoA79VQZeCo+iBFcF3sIxlC5g34YQwN8pu5DtaXEKiWLUvALKPL2Oat7v3OR43wMboM5
ahHKDwunjaccZqTYvieYBnSZnzzdAjZn4b7XPWIF32PZoVFACyIGBvHkrW+MRTFHKPlZKrTFAfAk
3JttDZ+AArh3zqffnpNvIwZwwW+NzwBJDDAuzpBzI9x1aRepKsbKiHfnktiT+EPUuYeagmmWrVFB
caUs3gGsnVF3lsitNVTvPu6t+qcEOOYFX5THvqQG+b3NMnefu8dtwAhDsz9eS6O8IEYnHFxe+wik
kqnuGPkQxKhdIY3IJr5v0oi00PhMD4JLKs7ZK6JnOuQTkxhhBBSJZF3h3oXT0yC3f3pYAskmtlb5
xro89we7KB+zSowbDjWfZeVBT/+l60IYzQSshSGSBEm4ZeZYRx7i4Zgi+/WwP60N33SgbOU35a80
1xpEPDRb22Hq1qUHOD58bfrHcv+gWnlX1qPg1sULk8cZ4VDERwXGhBH6HhU1SJbz+PmGgUxPcJwG
o2/iUU59p9RwP4JpP3AOvxaoLHgo9w6DUp9oSJpkyc4qkXL9s7XEfjYO30MfOIxVyrf9CbN5n3V7
gMTjaNi+k7VHRt31jbtGbnVHpXRkjnt0THeaYEftrA+UJuRC8DKgGmC5OAG21WFyTpOvwHuLdad4
Nc0McThVqHFKM9Ip55gaQmbv3OZulQznBude8NKt3jzdxfw8xdIm96tGYoQpZDACrOfc6f1lX7jK
zWIwL90BCwRumcN577D6Kgb7oFikd7NjYVuAAFGBvJwcpVGflJq7D7Unun5V9IWeAe+F6adVMPLD
/yHZPDBHr6wP1OdF1OA8bQFOgaki1iWJOq2WSOqfCiHXFtG1WKLyr8o+0BevCy9/UPCvxS9Azaph
luzqnO9X9fbbD5qV3kFhqnH85RNi1UD36qWQoobkTe1/ogLlaaNBBfyGMi/5HZ2hAQmlN8MxtZQd
OXYBWI3BOkawS1tBs/QLaSKwjYGl5ekzCcm5rVwwxHfLntU7S+6A6TvI+ry+sJ5l1YY0UEPggRv+
JpbqLk97jQvdX+nZEg0WzfRhMEIwVsyhDHWwPihlvmiUIdujoN0wQ69awGgE2HHxR1VI3d8SGX4u
YutZhITPL4czuDg1jfjDNiLz4TYL1O4IIMevoyK4Y9KMq5K43myfpz67tYU1tUsN8CWJ3LB2fIfF
eRrOlFnZsCGpV6jtVBCnkJ5CO/Vod6AyT6QjSY9vW7uJ1ZWLK6Fdv2dp5yVaqBE7PvvduQ4eV8qW
D0SEG32L0DOKPZql3BGkcoVENJU3YGzabthI2bngPS8lZfOc4MDVj5YteiCgn5vWrJ4MiUqLzPfR
u2+m6UjPJvKXmJ+vNVACuRf8BjinMfQdTF6Mq4ZqUO+ebYjdmHYfGezWTtvkTEleFrIvhfo2P3E4
RwmVs0Pez3N+N6b3yIpbL3947+ZPlnZckq/Ttwo/UmqlFwW75MKLdnGABm0wN3pmH2T8M3tpF0bG
b+J5RszJmZ5OX1A6dFYqW/YH8RBUGzkid63kAEb0mr8Hi7WvOG+Al8ptiNPj8ZZnDN8S/Vif79Rj
R8g6w016LFePJZXpjyb7QmAzjIxyrEh2f4KOvNiBooOSJm4P7UAKfVChTZ71Qee4qY8o9hokIer0
sUAHDlX1P5LOrEtRLAjCv8hzRFHwlX11wd0XTrkUIC4oLuiv7y+rZ6Z7ZrqqVODevJmREZHwIkp3
kJptQLTKfYpZXIXwp1ShCjolO2jgF+tmYH8edqaag7avZI6kM7jj0Jtu2Rn4K5YUr63C8L+fpwAl
Snxhxo7u0rnojPVpD+wF/MnpsVr86soNuU6wOsRwp43jEeW9/lPUVvP7uo7vqa2dbOVuXrZ3ojil
4DU6PsJXPUWW0Wr2RR4gEOCKzpekk3r59hr1UO8UNEt1YPMko/JvlsmB5Mlt+2Mm5hhP1W4CuGN7
wCK8gQ/6OOGOA1y/38YB9oKrKsa48zCX/VFEuwVKkcH4VfIVRhy5EIIbDBDPLedlouMGYzfAv0dO
TNoivivAX+A8JwsUGZYSLn3EZ5RW15hPz61zrxczYi5QhsnMc/zTDWBtI9Mqos/dBkBSrapywbZg
eowaYAfiQgNmSsrBegArT6Od+C8+7MfZOi24vtY4etiHxPEZiXBH+25sYsac5TajfBn2JOeKCScF
9oW4wMO8swYdC/FRC50OUIHmwQ4jAcKQoO/eKwuETwT8h89ovLz8jseaPUbqmJCoAf5nk7K0eIsG
1wCPEepCK4zj889KGzU7K97E7EiPZnVCw+nQGPcvE17vMAtaflOu0JsAwwg4PBss0VvSXOFIo/ll
J+w/o7jMdwy6XQsXKyMCcxqM8Rs4hbfS2SWkQIfCPdAMsJHBmwF6ggMwihGcU8N+/S6zj3Mnxs2W
Q7fiMEG0wAQtEKVy9SpBKKxhUI7xSL6AT1jy5F8na7zUn8aYFYL0PEIkLC9qTibFFqHAjYF6pPd0
aSnrvaD1O1Rzq2v+kJEHsOcG7zmQwRkNAcOLS6H+LvWTiVCtso2DD/pJLx5EL7c3COD8mzlzGaeC
ABD0+WG3oBOsEPj3flkBx9pAmYYbMPWqDN0DgNaZ6yzGZkKLTqvxlW4rZxvJbr8venB25RcWIHvZ
6rWRU31JUXNj9g1f2+cbQgCAr0uwenXs0oYzlJvN9J2ZW6ICQC3N2P/014u09FvhHtlI+HHbbgfp
E/3YB4wGJmh+HfWDW0vKzX3bDwaLagO3PHkl2mQeecICv8jqpisTuSVy7tUgHmvmTsWmmeRZHIz6
gP06VCIWy5sRoC7j4V33FLr4rzXSvOQ3BgGabElyC602cJaHnpzbrr0bJ/7JgcejMiPQaOn8BqcN
7LZAg1Wzvu507m2f0Tq94W7wcPrMsRvStDQOhbl0o/xrYhdw5LA226Cc9v2nXNHH/7j9ns/zsudt
1kYJS+x5t1QV0QsXihTkMRqEOPYbH2JuSALBoEwoQwMHJl1PLPjrOSQmNBQGxykg2ebRQrLW0jzB
Ap0RBQFadETUG+FPXFYrhGzYb3ZNUZECwNH6/n6Gta01TtvtgfmcOPbPv/C70E4h9juBHTfQ17EQ
egnb1NTNnjZq4QukObRVpoJIbpgDaUMDsrXZJHsO8znncNibPWhUGgxK+s2eRtBuW1kX33KU0Rb0
TJkM9uxzvkX3G6Ua1kTXN/hK7tc9HONGlONt07o7JGlwhovxfoJ6y3pDnWTVF3Lwoi1BfXLiAGfw
AenG4ZX59xK4PmdE09m5WgS8/Q8bhHgUt79wXwZrdCuIrT8i2fbU1AQayEtbw5utgWBxgQnNv9pX
rwVb2HobUya7me9+HPR6VvrglcEqMB3LLJDP/c27hrd6GE7qJSIZGxM2KPHDU2IPc4RDr5hP9XuD
MfYSkzCNdMZtwcSlMFl11T9Now5dmS9hHiq3FK83LLzCxZ9XEuZ5FDRwoOGfLboPGmqg3m2Tfgnk
RYdfWBB2ol7Gffs+Yvy+zRbuU7MMRsHTJB1M58wCUP3O9jOlgQQv5ISbDsUtlwfp7OuTxKl0fchi
jyP1GJJifhBCEu+uCOoNfPHfrmiJm3D78EmIoCegsrRfxq62dgf8CeADXiDOpX4j3gNEyY1CZ817
idsKtAoDmuRxp85rpHMDneGgr6lq34KGlxh/4gejVKkE1lcZOAb9Mmr8jJXqk4MOOjCE+YNZlmEz
Kf9XYMGThVTMRm5tNq2p7mLBxPCU1+xY2JqTujJmFZW/FAgJqh4knXGDRNQfJHnffVYRsvT9k6MN
fUtpVvN6OqlDPeE4Dk8ufmyosOyWU3EjhU/f0PPAfY3HA2fDyX4xNUCU30OcDkbwAJTm56QOffN1
0mKDJJpQ2lvhxctQjbY5oPOF1wEoXWt1meluOmkzKaDyVQxthhRNN2h2JH/kvPfZF4sh/omAl4/j
RwdrxCLJvNOsgDEzO/kM9iqAIrKkwKzvNx9/RJsFUw5fkPfvyb/RJnvCrKMDnnk6fovf3UkGZc6k
bjDUBZTVh/+0s2EFkwVSeUPQhxMAFo0H5vePJH6C8WBU/mim4aUy2iwWbxRfgFoEicaBMgNQ3t2p
E2xAzYaulK3TNQD2M6/h6wgta2AJe41OMn/85J6kuN2ym31QFvhVOHKBxKyftI210Tto462JSp6U
dTbw2snN0zCABUjFOqLYaoxTVRA2UpLq1DDVqgeV5jMBCuthXNbaq0Pk+CT/JwYG8D42rmIY/K3z
4QOaEjyqj9f2qHiNT9Rmjx6RQVlT0/s9mUwNyCzZrygv2WkLGcTzdZiyRKfhQtfP/q0OIpUc+AxQ
jYHZUSG2WSjEJvhgLA3zGS6g1fAD9GCYo2pSMBjPWNuyS9CGh/2DDEmhfwWyB4HTEc8Luu4z6Sr+
dRTlYHv4HZvxpdbVLTkoAZkxFDBmVDJePmn5hKOW9WFcY+VCCeIqfm4+7PMkGzML/meKlSGEtLuz
yscNnAEY+Rx9+gRAqRxmQzJoLOV5uCLn6E1VF/oaI18xQami+rf8Qe4+Qi6Sgm4i9oe7+ZHCnnUE
EIS6qh20AxhOKwqpd88gQGFM3BkyrEllS+N8jrifjpFCL6dL82h9XdaoHVsGj787JocNRfpT/l7g
xiNrietfVAnxG9sIvBxcmqk6xRqw32vH0NQdJfDz7jQtfMSfwYvPHb9ohMnCwZzSe5tfbFNeTtP3
9E0LUTxmgIQ1XnZTLFQXu42cUQTxt+/B+DtGTzh5Jt9WIAOCQM2o+BFa9HY7OK3oiFwHFv5wDDn+
GlIdzgZoNnmWV84n70icgwRRYROLj8u8mpcj8J5QGwsqfuaKwO7QWDGUJZSRLHoXqqIG/RfxnsYy
+ntav+T5FpMc6wenhXRQ3LdXe7dQx28q89rYiFwjnRwWg5gsALfqAEdXEJJAt8zbYEJHszc/Lag8
yGx7AU1eqgEtuPXtzs3ODy+dTWql5eSjzXJICYz7wGydVOTwMIv9d34qx+rVym5BdokLpwdZ1Yf1
poPlKNuUTIMFnGHJ0gpUOgmHU2lR9XLUPcpFe8sPqk862i9yJW3CCVXhZeYO1moI4sDlPEqbz/t+
zDtA8m0TgikyNqIEsep4n2Veh2UPDQ+QiEhG9o+DkzlgyCPtOLDT0xinu9TFO5nxoj/1ggHZjDFt
1Ri2mV08F6pFeR0Sv84hb3WMcGxUGD77NQFrLusa3gnnYABmknnaUOnP2mAq9ShHuUnDRg8wJutr
kWRuhPuQjsr7UFDBeqiTvuabf4Y1Xm+W2gmJcXw+6GHXitrV/XpaEylkcogvP4wTRgsEHHm9m1nf
Qah27k4e9eQ7cCEC6rVz5yivnaoJlc6iukJEKpYZ3npWs7thTcOBrWEoYbZulrKiqcHpNqAeoH20
qAGGFl110Wms+xpeQFoSS2R4DTTrHnSDi9j4AN/m5v1sDr5AJaHgCLs66aAGrbxigy9QzCF4yd0S
x1A6oleWAZYVSKHov6N22ONehNkavgKKq4UpbuiAgZxtJHv3+ER3NACi4+rfQIMX+90PsUY+vVzO
0XSBPCffXWS+NJjql6Pxlwzr68N1USGrql6NwOpo9JlgA3esi2z/hfbBJcXoAIRhcpmQ3t5fDr0R
kCouKUNo8x1T0isK6uYO5aXTfs7ry7B7t3sKtMjWpEBG/CHTup8SvUMvwjyHvN5Tc6pnzDLLGCFu
0RGAF34ECeCBQqCv4Z/tv3sgMjzhDnWCSAR9GEhUK7fyGQ2Fimj8tkuPjhEuVQiL4CwyLroTtrp+
s9TIDTnA2AwAZ1t9jNue1vPfDNwI7lxKAJ70DHTwEoPW7BvhxM+t7Teq3b15rellj6vhslfbZQgn
77XVo/vHBF6gqCnfRgOR0gckhw1U4HfZc+/pjAVGmdMFGvfp/lLdHDvzJz5KZAdvTOvM+uVfrl6v
cLLK0fdUWL2TW68qWvkQy3MTOpB+H9VPHi4eJFgKoV4gBUBUjYGhAiwBtSYf4gFBrwyvDiLohK/k
N+v9Q2peu51il9HnunjZw82xXaY065mPkIrqG2pJl4Sxbb5IuJ8+fYT2HikIkAwEJGiKjAM56KoU
aRRrYE5K5fJhry9Pe0d9Bpk/ncFPg3Vk31qX84wIAtgHybCkIeC8b3NaF4zI9qHUnVKz1Qsuivl8
Wser/zjHdMHPF4vx59n86KSnpGwC2huKgpQFcpGy6Y97y/7PbUKPR0NQCKATX1ohKAv/R+QoGxsf
iUr1jriuVFZL4eajHX4y3hGXWZuYCQdl1/OQ2cYsCzPdd3wKMMxbLDgm8P+QD2DrdfG7Qg9sGffp
iUKpQ9ZIc8nefkirxx+MPpnaiDz1viIw/Z5/mxW9piw5D2PsI2GFOfD/W6ONA96QQtWqNfvDE+Xu
Pb109gj1te7T3rdTlEd0Cqj6ZNITuvJlY7rjQxmn0DcYCARZjxbTVEv4nAKrQWNE9Rg002bWEXkR
eBeIW0puobvaDg1ndLPh5Y8gh0OjY8InTrpUBe1hGDMQFrGO7zA44RNABATVETUQbWkQCf7n6daT
hoqOMdXDwtsq0N7gPUKehiICHcJGCJqkUItn3Mm2/VkwT4sABnq/fyYj/3kQhTTUxJlYVb+Hr9HF
uYmwZ7it3ZKwD/HAxrw/PE5L/uPAcjRAL/tj1D0DCEluMTnBaIIS61/447WAJtXySN8P20vfHRtm
ZUQReJriLjkIg9NPZyd8KHhu5nF0HLWqwJ8VB6ZOKsPaOSNG9j+jeq3OYD+193248LlZecyP+dDj
3GvoELjyFpXA8BHAs3sFyuS9U6cNRTUMbwt2B8zYfNHaXCM0eX1Grhf+Izgc8ChKEpea3+et9Ahx
X1wtNZi9bIPr4etdHMxFCdWoHN1Bl4qGpXsBmIXSdZax87C3Bj+MqRAJHsw64Fc+M8XjcaToTnJg
BscR2xtMlEAq3UOpWlkMZzeB3GVlNEOjGXevMQ5d4XDtKhy7zUO17NDZ4Ba7wHDmdQ6ajhtuymq6
tcS34ON2e6z00k2wLFTHupWc535h35DUwhfzE/e4reCbVdtkrM7cZRMAJGGA0DfWdm21W47gcNge
jocdrNJxQ9xFEQaCZfSsg5vunvEOQFXLLCWfPb0gFi/I6Xsk4g4DdUEU8S8S70SC13KZegr6MaHU
H30Wq4hPNA6m2HlOtlD7TjL/BKTXeB9mWggGA587RzrqsaHfui38177ZoYFkEQcotbpk1XTahOMq
nFNVfNbOiTilYz4m3Ue2dNy+OofHtpShzWkTJFex9aywI7Ue21fYUlk/hW7DhutZanaYdZGUstyh
AL1KHgReTje3zD3p+VLlgnYxmYVEYCb1pI/YLVKC3mR8s040PeWVNdVjj/iHEpQTEq2pTjGicA65
gKOw9mAHYL7atmqcZJGQxQeInLxPnPh+F1QOlz9pU7EztzRDaVR6sLhfIUxmFitMLTGtVNk5R9xp
y3mCJdHN7NF4wE3M3EoM00CBD92E+EceABQ3GqPcgwqD+pDruU3oBS1Gmw62LSIkv10YrLdJA85M
eMF09b4GTcIbvFcCM6W5J8RrXzznZ8+2uIhB78RSYrqSsUyzpJWckZQKNA07+6C/g5YpwGbPTHrD
98U8JBqrG5n120R/ms31S3SAfM7ptMUlyQUEO8IRcm5dt3MLzzaW0WhchL/e6Pzm+/0xYr9D5VX2
2H15B1czoz52FEFAfs1Ul6Gtj9RVY5fj+0Ks7KMnOtPcisAq3dpice46s4bB1mrhdtY4Z4Hz0CE4
WmIO7CjWFudq+uViDeYfCBIYQmW2gLPKMjMMuK9jWLC7NrpHEsAvw2n08SHp78H0qNAIUA3DqGQw
dFJucPvh/sO7FhzPGFXj7Ww2MxImj4qDV0TDkkypTZms2Y/M2HFfjjx8HhM/fnWJKD7M2dQszHFv
Eq1vvIo+BpS3NHtnnyNjzLDq5OrCNJYR5LAjW9sC0ILExmUjX7YPOi0mUUwb7dzbi+iQriWSTsDp
t0xzeNs8MeAfjKQ2m2dysXq0ZXHtrXP2CI35k3NEAG+TDSNuNn2/mLuuHOwB6H/fQl3Jb7G71DSz
fwPkTp1x4V755ApYNwUpbkqf4QjlO0a9A7cgmOEF/+flEeMxzcGB7TGTsjFxNP18mty3LdIWHsUL
dJjl3FGcbPJ8g5Q3Hkg5AfpFYwYsrR6ypc7wdT5eBgk/JMfgScImCgc/N4uw01mhT4CUaf5gtDMZ
ovz+c7tZoh+j46APMRR/0uIAwy5ODkTafKiQYeP0s4iWIO0QphnB89d7ICuZkYV3Wobv8hC6Lkm9
fxM0LpXfkES3aGL56/Ww9/PTNRmG2I51nm5tUIKQgOqBjhjoTEOvNSCLy+AKm9rujZswV48gfoDK
BEYQ1HZi1mB1HcbVeltvtlQTPCJF5+jVf7oRdGUTvhA0fWOExTQMMe4R3HXdqnQPjhxN5Mq8Q4V2
SU8KZkdWPm8Fi7FgDsS7BjyAKYZqkyG4JqFQLZcQWWqMMNvkLkyVgn8OCcqgBUeX6aKCvV2vEV2p
67wF0Qsjro+C/3iEFAFGNFkxlNxJ30qj9poIJVqB/C8DOXAeUSaW8ZNmNudKXs56qJVy61WQ7CQD
O3GfDDk9u33OePOkWbV1+n2qAAHVhEUEiZIobnyP/hIZTW31XMb0LNuKpekwljFMr501VD1rSV2L
k7bBSEGOpChCmrzumt8Ftn1dnIGCb1BE2hxv1sVzjUi4iM+x0IhhANN4WVJw0A7H7kuu+Dgix6G1
ynTLrtFOid+I6Cg4j5zHpBYKzZpL+KTmtdrrlnmSZUk/czBDRoW8XcQ75nXDHIAMm/f/x8ItnmEH
Y9GkdUc5ULGYfcMsKXlMgCPxq2P10Fpbm8ueqcSWfuAt56SFvkOpQbZ/SOjVUpWSdP3d1ymT0MRi
iCj11GQDU/gSiMJuCNVZDDsVYxCiKq4Il/7syQkPPRpJpF1nDg1KHenve8iRJH2lZknr4D6wEkIZ
IQ2CDh0a4j92Z3tIQhbpGSwaJunQd8DnE0KmUU44LO181fOIjSWxb7Audfvv9J0hEpxgLUnmzMEr
VscnerU06pILgLipJUUsHbxsIkKk1vAh+GnjHg5ZkFs39EUc1LIJqG1r1em0J+wHEcVKgw52eJ3Q
avnM0VWE9Zzc1sVBD2hr9p19I/T0SDBFlH1WgXjqc/ilbkEsewVVs6l8qSE3hB2Wfsr8dBrDT1sD
FnIpPOP+2dqWHscjZrL8upk0rYAsCEz0f9gxuvWXbTxRI1oqs5uSR3THAx5HdCsLO2DKHEOIh42e
h2SA5iE/rBL2EXQavrDULcXD12RUous3QWZwj+VuOziHpL9bVM437vuRpiZD2h4hXWZ5DghcyQFK
lpOO5+CTm9fpsdGOyz6Mam6oLu7is9kWB947PbKcea1XB+NsjN1OyCiG48NjtNVQMwxZbveOmBVz
IHdV8/mLUTtEOfuIf4v0UoDq/pxDaBMg6BXodnTCRmrBoJ/fL3bJ4uhb28hrVtcfOi/MYjbeCXmH
iU5sliER5TTgYQSFJ1kWRi2g2UemP8vKRve9wfT3R7KvxpE/m4NtM/wmui1ahLxNm1ejvIVRRhZG
NsdQy+E9QqBNjIJaRdPP7YHUQQ+BxDKknCY+kY8wzghTEAGWfVzOybPcozj0e7lTIG04SzKFRRyd
/CzgzOETznOHY4RCWSqG1MqdL587d1IfxhqNBH4wH704VUZsYY64csPXsIeQrAvhgkEecJzeqC+b
Ze5c5+maqAiuOv16ikfRQTYenqbH0dkVsy9yL5tePBqsW/zi1FPwwzGKRC6O6ZQJ38IYAZbPsL+W
z6HIiTegNeonlChvxx2wT1LSTZgNN5Kq3ZhTqWb7WW8ndW7WATOYJDt0GYW7fnhVmLlyzp227fWL
uoh1MkYdfehjkaH6KonJd8jcM4aG70gyx+0pySEp7HyQcCcsMC/NvNLAIQW3CzYtvBv7JeyfMy4p
3K4Sl9YzNb6EmzNjo7JAuh3Y3Duio5MSVF0zomN7X0ptQNR+ahwjo5P1VwJ6OFn1zbP9Zs+e8eCn
laTHHVdU7F+nuxLSD7RGi2OJm8PX+Tc5pZhVy0MytnEXcOSHNQiA/iYFJQ/bWN48CCqmYc37dKL2
AKXS8PpbyC4XAimxpvqUCAVZmgJHCpsDjSTVulT2aZm5d++ypEpKPvvM36UOX6otEm9L43SpHQR2
1u6Fxfw5Ulx9isnbsqHLfrffTnunj85gLj+cQc7L/qzupAVYDPd3OaomjFTh1htYvK3F7BctoxYv
Sa/MPs722CxG8t9KQNKMgPFhQ5r4BnjCnRYPOx8WeNah22EqMbUqm9j9GaLxQklpfQawGzjyeB3c
Q4z0CXPFlgVxR7ZkPq1riuUeq6O9+/KKH75lndLHa1Pt6OBBDMgcMpmqO1Tg9T1GGkEH1i26I9D5
NnTexZuY2Tb7ARt/MCppGr2iIuHfk9ao83uP6oVsvsGU/szJh689qyLY3toKeqp5n4mCkEoKxBy2
WSyavbeJozcPNWe2HexRJIc6k3qGJ1hVHI3MmmpN6e066eQeFT/dHa0GUpzR05b67sU0q2yItcOI
cSIg+tgm1IsioUf/07BKXtGXI4xclnBpp2uOL7NvjgBZaFe+HNxBIspYa/EOQPzpsvVon2lTGs7G
ngZwNf+dhCA1+JBSEGG8izrQw6TljWGmzJtTXb7WMmImFMXJgXsRDzaZZPVsE2ZMMvNSBoc8oNeK
RzP9OAjmLDwgMhP6nmRrIyIkohP6V4rfTirBs8OWIz2qBfz34SJkjjTt3HIqfpkzNBQ4mM5bY7yB
wPgOR9hz8+fyFPfQ7i2Vl53aRxe/ErefHF1tT19BNN9Xj2lVdMvVyWAq/h998DxuMgzbReVvxH36
OBuwl0ZvTJE4MTVjgZfekU8colAjvEr3khbn5AYXhhbp37bBlmxE1xuyQ2M5pP0Yqz/xKlDWuasO
cSnnuXbp0Q2g2tIe7vrqkNI67Pp9u1jqzGMw91DhExmYU1r4bzJ5xmLSFCQqg1da4C0xxt6J2tI9
Rvq8Drp0RXg7zugj33td6jbW/BbAW/iAHrzqEC/3neEHWZJd06alJzTOITnSGQL5o7/2mzNEjsab
DwV8PhVh0cnll3mMe37tdZLLkQ+g+D3rGu7zmN5Rb9+K1KQ7rmmt0INdTM7W1TrzcwOLt8BkaXwE
vKBLwSfe75sxZARSDkYVlQiH6L4SPKlm39L0vjCzxFRw63jZjAWa7vEcY8sLs6A/vG5zV5t1fQAb
T5+fVs9A3dzsOuhT10AnGTEEAl9PAgeK9t6uJAdJ2TWS5oP80ZfVA7J4Zi5cnNdeIYJ1cSK7jLRQ
81Rb7NgfHJEQrh0k/ds3trSP6YNMnTqJJGisRNDMh+JVdMFBSb69AHK9TwViuw31X3iYHEHUCem6
CHD5F5snHJLEj/8bXZPWKnWPYzVA3g+Bix8d4ltEj5fjtef0HEo1EiDoJhxlvJsFwGnhH21fAxrq
bEJiA/5JCgx5SKVY3HzZooR7aHiko0Hqz7ieSS8kAZZX6IaAI8WEzIUbOWM/M7oWF3+RM8J0dhE0
4ZwDpLClgnXzqXwNph+HMXmoLYefyRiOwVA01XevMz4I1sXBJCbEDekWudaNz8T7Ysjt/2XCoaUG
KnAsgFEsCs2tEAw2xCNsnEE2kDuj2gxOfif4QJvob+QwqSKVHcHfnFknetpvG3RS6mjV3G4pEBmz
RXISyJaaUTSQhevkbTJQJ5/qDJ9WwtkJkIQulVPwRYlWJIO0aymj4ttcPjBZJYlAco0T4JDdGE8m
3OUt5h1wBL3M8d1jdAwV9EEHVVFxu+K0xXT/hvkySQknM+jPnBNX6gJSzIKTGRgE1r4HRVfuBlTC
5WVZumdXt+7bgZ1GlZfF3EHd6lv1ixQEp6SXV5CqQCA0+r66plbT/cvyvgXZIIfJre+WFIk06fvH
Tru6FDlcAL/q+DzBGDM4OU8XAzycf/rQKypHGtEVQQj7c+41LVBj+3VeDm4DK7z72FgtlgDwR2FT
wvPkwNTsjDoEItx2JEBTQyqvB4w++lpdB8sJD6MYH/QJDLocPiLU9gsIEhwVJx+ggpQSZP1pMwTz
4ez3A+v3l3YVssNidKIL+4Z1wSlJYx8x58C3crf27oC6xGcFmgCsL68aYFbTnda83h/pYpX7x64J
EpH7V1xgcHZi9mV7gmzk4Qy8vTLGyGXfBdaigiMjkeqZhFeQyREEBhrMfttlai81hyV/fkHei+2G
+ea7Gkd1H6wpiPNOl4wYj5gfSv+/AHCfAaOHAOU2XMQx6dAidTGBH/YZa9UPTjNZaNuWcZkJs8I6
Jy+MqiXUi/tRO+5GA4cWNEvkRbrGBARsSl3uKsBQWMwT0WVfeZoIs8HJpby44eS8JzzH2Kdq4r5H
8mXiZcAJ+jHjRwTLA3segFe0S3tYCYwXYGKkAcbaslkuZIMsOwqlLY0R+EdcUupyFg8cOJBysb1R
betEPlosRj+Q9yD6wQ6JmC7W4zQRohVDLqFteeJg25uK8/rVe7BQUoY/RGC9LwfvFeJw+wM/RuaE
NA60XPO+g6I3/O77tvj30IQbC3GCuWhzzacB+Ee9IBSjR7A/yQAo+m+VNA7cZR40Nh5mxqkshyv5
EZfj9Tcsz9/XSsQL8HeYKSxuUjRwfohNLP6WPQODJah2sfRRHDUgIyOIyLUJ94H4/kfe4IDgMX9X
CuPaAty5Tj4zT2rYH4zNwsGsIfBzm5yFhBP5LFy8CdTOetFIiWSAIrkUw/GaCHNMypsAaTb0RWny
gSmf6BNQPXJkQ0KjHkds4qMLYCDGkU0Gl5FPRLje9yJoeB4ui/b2zMGBHDboLUEHdLJ6KXhEBo6C
iZqp51C60vsmKP7/ZDA60P2SwMX0yqGhiC8UtZN0CDwpkaSdRFodyqt+4htQB1UrgDmD2a2XJzEE
IxuY+awvWWvEKVbZlUFT0pvi/wQpf4IVHwljR+e8EW4ri1ZeBo8DhpQXLB+AVrl2ueCtODsSEqia
mCfyWpK18R/0LAi6GwCUN2SoPrms5IbimMvPH4Uq2QXfFom9nIJ4TRpbiFJY4TQ81C7wRxEqhH38
5r5MmmEX/3HdJE5Jl0DAB3mwLxhLZMXucQZJzGDMG7GK+O76zmaBQzFfgR7XZ+apxjfzdOXn/+q7
xq+HxC65dxwwJ4ZLch9PyDpW8PEhG/3tI9n/z5+us1VNhl3BRibFRVrjt4ztbFTHs+1ARpO90cEz
94bUB6AaS7PB6Oivtl0rXTyHqP34rMQbJhagYDN1du6DLaWbE6ThoQaxj20IVQxwiyaHrJDcLxaN
c/IbnLckCstZdqKATcfUtnR7cDDhDiKib9sUUWYvkuOOP+hScQsVCeU0AezlfIKUkQErZdqnb9hj
BqTPNTGgQcYy45QCiQoZXJFIp4UioB1gt9/+0HrJAPFAIqLj7Dim+fi3mzX6Oh/qugE3/20z749q
Y7EQG2P+3hGGcD97RMeeEM/AsXErUSLFyoCazMf0Pb9Y+Wqg4+kP8MJxzPytdREWMDRI14bsFvr0
8ZWTn13A6bTViOnmxeGvLY1ZOaratjDqOr9yoV1vxEiihscuNQEZGU8SThUqF5pXGE/1pYX0TD7V
uIQTz7W+F/eXuWmsb249KirGNG53AsUhyy4wl92+7UvP3mB534dx7m/QKa2/EbI0W1+c1tW6noyY
am2FvKd4v9GNogIh3BH2mVUzWHEO7PK9ylqHnsK3sMYXlzHvZlW8CMdxh5RssIIbA4+QPBA10iui
VftLedYx9d+uwxlDBbXai6mg4MrizNfaVS+OHSH8gZKRe775lc8+Jkn68O7f/cpXKC8CHcEZDxyN
1t/y1YP+r+JcaN8kGi+z4EWuInNhO33ZfaiwHGA0FapKwppdwLd/RI+oteut+kGRSGO8jVyQP4YC
gYegLKguWWU5xE0DxtoANqaQCAlbSIEai3xsoVBABlvKNHImm34QjWRANWwdCg4mxfnYpGdokokO
3NrbULZT6lIkso7k/VpyoBFZsolTMmRCicCACXiKhcB+DCqVr1/RWRZVOpGPWv9o0Mp/WqO++4Ak
SaqBLV7FwEbhGXOXOZDpy4IgGDzzFqcsLDvykhkdbZSbvwPkk3iScDk5J4XUpwCVyNAxrTJO+yLU
wi3dO45dJ5bcEihzAx/kNO4zXfz/cNoNSaQfx0zH3ocmeMN6iAl2bliTuLvCLHeLRxvxozRCamIM
ylcQgsUB2VhZXhgEDHcDYsj8aK06upGZNmCE6VkWbX3P+/kwZfDHhqlh0hlLSLQIMbSpkDTQcA0Y
TzC8+cHcoxhjsumE1ncgo5Hb1H6we4XDcrse0liQAcab3cuomzG6dIjAlCjxXUIAv52DLsk38Ike
XhmPulZ/8jy8kPeenSxzaEqcHl677Sk9GxZAjkb26rIZn32hg1LyYKXKI2laMWv3vTgPEd0OR+To
pKoP5Bcdf5c4nN8haRdgLrV9ZXXxJaRev8mQSUtoqYiYV89FL3Mr7KHZJEDq6Sh1W6MyKfP48rCp
lLVVyS7OLVYhTCXpaJLns+h5WyD4K3MKugFCv5y6noe7hvTjbjkol326uuhYl9X0Hef0IPFBBMqg
4w9TjRJJZj5tXhHnEQll2xUWfMVWEdDjY5JRTCUX1DiqBwoBvbcDc/ZT3ppDhm+QmAgtxZRCQ0if
8qEAUfuTp26ywq/42MLoZbr3aQablPpcwEKSiOuoP+H7CnIZNP3TjmSoHfcFt+hpfDVfXjrG+Dvd
kH9kC86oAazWN36G+kRBso+lHcw4SIsTdi4RL0Bhin2y4p5OG2SD59LP9zqVeTfK9zDA+BE2Cx0k
WhYvC8ASDHazYeNylmioQVbVLGUGZ9srz0EHNY7ZZuWvuzAbK79svM+Qh03nAzZcwk7ZnC/sUvpf
4mSf1X/xKJ81O1Rut19Io/3JF0ElAE7PwPTyy7M/L7gBODgjEZ9m4E1cu69vEFwKYZiZFxjf6C55
e8eFYKpNEYBn2KU/dtr0FGWLu0U5pwSvz/A/mpXG6A1qGMPNDu9KsTOt/DMOppDID9IKEmqPQLvi
13o1vz2S5yIAPy7j8xxmUnHgtw44A6xtjyqMiH8g73mhG6fvaaR7VLZ9dHnUZ3hCL+9LnQK1K/0V
KdseS7zIOmQo64Z+9+FLfHuF9yUNknLeI5uYq/SY9f01fnjZIR1jq0wTCB8d0riChi6zbv5yQuba
ieK7mCS6RSc8dypELnNmlsJ7uM4fy5tI1lBNv0jbmi0sAea+2oiuSNQY7PlXQgpOTrWQO4p8TaBX
x7HiMGTgApAOmdAYAN1aUCQI+4cdA05/ZCwwDJpmSVVO2oI5SQgqbuwGf10wEszRq23cgF19/JGA
i+Ef3IWrjwbTg4ycZl56oRdcUtX2OnOyXIgxpIbquFnywvVc5mE+wtawYV5qAFoRt4aSDFLQvkiH
pabPJq8tKr6UznPj4aTB08K1UWyKelcPPsZtno47V6ru6wRD+XlXWEGQ6KAqfhk9Cy8RgfYBgmRp
pnR4aGjN3glEUyTO10mDnAaA5BZAsqqxGagcWjBSryt3l2beFSsD0ryOwxw/1FDEBkoW6pYNmmo1
92DxdKjBemZJR5VHnaRf+53Qc3lgWHYZ99gqeDJTZPQn3V0OF3WCiPbMJFUWNicHPC1PX3fJJUHc
ku7m/Jxkmp/RQaY/6h23yChH2iZv4YOFlh4q0wDce9XuWtrNeSIYPNnY7nUb+33zodINMMsyCh9i
A0ZbdyIc2jfwyLaLceNDCTDVezDEm8JvxdDfbwxFpxFrvl7h1wruGjLBtAZnfZjdyrytHoVfAZaA
3mB8SXPMqezj8ng3qrvRtANtfq0YbwkR1GshnK6xbLo75w7w9aUMeLM7Xhc8lGrSdWmqY9BCK7dz
QsppdqgzTg5+61lu35gv0sEe7ycdPTmBc09RTHo/2bB194GnX9ZqwV9AVUR76qrrAg15cbbuOUTL
cijltuDPatyZCNq4kIznSKrw/cfSeS2pjiVR9IsUIUAGXqUjL4SEsPVCUFB4L2HE18/K2xPd0T1z
u6oo0DGZO7f5V7xyAFr8OW6/MkyoaSVhNHq98thCSAXHXQ7ll7Io4JBh0wlVnlHUs86A3LuBjibM
TgHc4db1HMjgRANs1XHzmAETfFafHneX/5jhxfsGH+oEdLRo/+DF7tzZ5OBOLMhWtK9gldfJBdHw
dYRe+/AIsemne+ToPjUZP+n5jewnQGwTV3Bg4/fZM9Ab8WW3Pq/8wGLgAqHVq2ckK/UYSPw7+24z
SOl3Hncv1uBj8okgQzrE/AJtDC/PCXHn2wYWmyjKiVxDRw/n3ejXYiQBQbYpngjuBzTCx0Op624L
7FyglF2KRFZBzTfX/5DXZ9KLtkonCoSE09k7+gT4LgQ9vBaYW2DpxpZ3LmdlgoGn1whtIaFy0S7R
AoJFXpPTxVusvhAcAsvnolXPwSK5zvGt051Pv8XjCGyM49xHcSou8SMg0SfXIrF02MXXrmP8HgdI
rgNtdOh60A0lBKgBaUZKgdUbUxfdGX+CeOc8gkug5cXCvXqsr6BnhfagjfuDS/MlcPMBROjQL55Q
6wGHkFCVrB6Y9yDJLhzW5dZl1umToUWWn68pgd6/QN+oT/41Wgcu1bcemZi8ghEvt13VTOp0jx01
r8WVLKKIXdQuSB+BO/vt0cIcl+Yi5v/05SaH/qtuQechebrTy6T3jWp41bCKnQ4xWTyQjRm81XVk
NP4pa5ThSwCAsYKfym7spG9mf/D7AmN087bBJYQgKrjOua8dXLNFo2+jDbHpap4BJmwwZxlFAjC6
poduwLkyjCe7yoN97lmOkO0+qDyvWDjsCCGdH1Gk/Dz+rhhoYI7lX9/+lnwLG0Gie377l7Z/MNWp
LRKE250sCIw/vEVmv50Tx+FCWffApOD4XQzv0G6VFlnGwMSa4qo2e1i6fOin/gXvltz+EFwWnv70
rr8v9RB5jww8+I9t/4JuZosVVXHoXwIbmlvtFPuu3w5Zn01Q3b13gn3jHUHeTw8VMs7GKCp6ADkN
qlRgyy1OYMAVf4c/vFGshXshU+UA+Hd9+fiQyf/eqmqKg2/EQCWvAAZplU9BB/Ypn58ihPNrup1a
3Qhpvsba+v77ufqm7R0MHG6wr3km91+NSx6lnfwxisJqalTJBc8TyEHB1b8URlL3uRD7zxLPHT3d
hUhGdWBm14y14gRJHoXEzt0+lL464ZIwOBJ76uNgwFCQ01brd4IPEz0JpfhuEGpwttjqofcbYqsj
vDsgv3CqMtiDKAVxUkMLBKxVg8lTNhukUlUzmpDIGFwmaLEDiBORyxM3g068KL/uLpvLQPHlaf1b
nZ4mL++UtX0tqEZX1e06R7SSTH5KvKV9VnxY5W1noydn1fk4D5DpdRnCpUEDGy1DN+x6oRv/S5g2
jBTmOLOfeCn+dZb/QHjP6RCfvLOq1tjdOBljTeaiX74bz59DctbGuuF26Xzs9c72j/NqZHOwpC6F
NeHiX693jNC7Gy+S2X0Ty/Tau+Cv0A52rcGp5/K9xz1kRyoRXPXUZ2JW/natUx2sWow0d572cLor
/H2i+dfGy6rfbAPyNq5waCeLmRnvc9LL9Z23pTQkJfwQficHpk5ek2pxFe1gXsQ1sKqHPbxzj8aY
3Hq6OuDTpzo4sg1bKJyzkkZNiiQmdODBHbG6eyBHxkuSIwlPNTyzSd29BOXRJyEPEPoPVJMDaFK/
kYk9ELLK9OtFmQJTO0N3w9KCnALtWOj/lEgdYT4KtI8BsTM8uivLQQD+MIK/ISUQZdvLyYMsCznt
Tu4mzqZ/Q1pMxv9/TFtoc5OHBmXIBZhj0AD2h+QSShVM8WPfyA21ujhLwyc0ji4S3+mEUEBixd8q
AKQLguySPfb992hcBxwHCO7sHCFFyDZ7JxhMk3ccwU5n9MUxiTou2PtHVfJm47E8bd3BxS24EgOP
ud92wBEQZynNZhD9QpUB7ONXAsrzHhAnZiISZBYQkgHxCKgAIWJggiplnaDZkkSyyvM068W34XGO
NRwuJnMMFCu8Fji92IQLiDIDEnVtnh1WpbgsD9+jw3AXHoYYtnAaIjKn+rEcg7w3UkiYqjkM79V8
zBmbSbC9jXFNwFa93bJjbncx/nUrw8VObH7LWp3YRvHe8bg6o8twW6ljft0m+/l1pB+GfEj62X3y
9yjT08zANPWdYjEyWeqKZYJo6ex2MLUC+ooRnkRs6oc6jnoFjO+gSmEGBhYkNUAEpc8Y2UNaI2OS
dv0C/fCpMu8QZlA6zUACsuZdThI7aHbKRDqYmWdszdwdI7yZFpDRt183ituYo0bu3EuG1a3D77B3
97lGAZBmKcTE+Qfn1pommNyuf19+YF6jzHhLVJnPVy/Poyo1N2ckN9RpG6qx7qoX3EdtgvFsLif7
BlawXSNemlj+TaJzonuEMd9GjH7nbzU33Xe6nZ/zNgYBH7i0DvS5Nt2gumXV6DFEYnjJDF9XR9RS
uc6ntQsxeDd5bPKzmpRy06vWcnbe8134hAl5c77LasTX79mISz3VUyzukZFBTJ30Jgu4eF47bSJz
bHXBMkwI4cGOatqJt9QnH1d/y9oMQ3Iw+i2/31cqxMoA/QRehmHjPPpl3QfOU62Jrsbmx1nKe4Hc
k/D+l4YxyU6Moo96dq29bAkm40EEsRw7OIQXZhLH8LG896Lq7N9OUd2V9WQv4VPtApRhO0dU4mXs
up5WZF7Le5wiJE9hXDKLUkVip9So5mAGjCtjYLsUbMjvw+IDCAZCnvUnIcrAW4CmkfegmJRoPvdW
uD64jNjZfnGWvZVH/RNyp7PwPDc++zFb8OS5bOevG8e9OZyUduhmZFpqFpSSkzOnQvNiN764RZg0
w5C19XX3RzSEYbqP0my+C7MTNJZrOs1bBSYTtTeldqHy5Z3jrgMhFoal0aOqEF4/nvPjvOc+TTfX
Jqtpi7xMiWA8sFMfhfEp4cZA78+ahkcM4/eJ2XL9GVtVVAOyXNTy2HFiw/ROrGSD58qb6hyd8jNu
OEHh1Hhudh/Nr71gblydrDXJMqI4b6xajLKwZHHvjEnC/YIEgm7YIykXJwxsBNNYNqxpUkNl4/bL
PbyIPnuurxA6icUI4cR89ph8sIaBhb7u8vZhwcoyjIlQbzsNelfyYN0TDsf7V3l6pF/h88GdVFzt
x33w1MtdO4wPJwh3MadQSTDey92dnczckBMa7fMWi36/Z7vtqBPVHqYWlFxlVSEtOVcaHx7tguaz
QqUYwK+KKcvmTpMBXqsIUtb204f3L8uSxRFgywD91kktKE4MNyNCtIVyhGsKPVjBmjrnlm/5W160
5bEjeJvoxlQdlE2i/9IJhMWYUwHCLASjXtCwENIVF4rNHL2V7eFboatx7UwKRtv9QqR9z3iAke4/
JsykYSS1ALu85XX9HF1zvA6GYihCcvMYfXhEq8ZuP0cVSojVYan71+gcSXjVPXqmjapGX6/Lpu9N
mgh70uF5dMwX2HFyBJIoGO7CNhvwFF7Vv0hO3SlxLmPhm3kvX0A16Sk26l6VhwBskodLqT7h4qbo
iA/xCTqH9Xv0r/59YCUYWshbp9JN3iEyYhI32Cif/oNn+3CpNMNXcaDGx7QBGTRyTRg5vTcGDQ0a
b/aYpsoT9/LTiePMcqYcP+knNr2Hx+HJFcBJF1+WH6/FKceFz49E/+jxz/Bacia7Gn0FmBmdEvJy
7uViO2jEwffJXQgqQvLEyWtz6NdZDGn5rZbY4mEmQfHEVcrX0eX8aRF2EHQ/5E5SvR7AO99xUrBp
pCZ8pghqoElDUnfb0TSYbvOPV6UWzLQnNLbez83TKP7o5V3syHil7+YeNeownFN6jV6Tx7KHWmcx
0H2sXqOuw2f54H3fxu0QTThtkHx6yAd9Mb/Abg+lOJc/9R0UWacQysyev0D5/FNM6KzHgcsDvGSL
2Y1j/c04gM/GDo7R7Uyh+VZ0DBxLunpwHeEKwdefQo2ISS3obIRWx979EuyopP8SgQYmeBiSjGhN
5pxs9IzUw180Vh/PjE8ZgC5rsEdxST2WSNWJragrQSNv1hXMHA6G4bLtHytuXzvW/fkU+GwFmB4X
b9rZCeuIokT1cnn+bVyKwyMxjpCZ5joGVnzgWBOPL+M3CJgFxBq8k4a3+sypDYggmFrOnsxM2P4p
20/secTD5+z+tkSGD4/UJd1+75p9vhCb2lHXWfK5Hmen+FZc/dp9DGWdt8VGRwwFmDMEL8qhdZWb
S7i+vhFKC0vBeOvXXGNj0kyCR3CK2WXugku+Rk2U1xMzPtbet+tii75s/E7wkLOf50jBHcexEZZ3
lFycR4sF30eALzV5aCTlpkkOxc2Nm4jCgI7S6rJDe1vYg21/+Sqk972gXdhh/6A4258wlerUIivX
PyK39p+qW05NGkLXQifpBE9Fy8FCrNLn7Obd6eD7Z8bTsCh7iISpTuH8C5l0+AiPbuunOS1XB6q0
eufy62rfkKZ3h9yCJ0xPNVkuX5khzimHj4NPNJ1a2FtPWu/Y8u5C+zohS3wmPD59Whqo1h1yctks
/a36kH11ZemnZ4JenPYAFQ57RPdZjhlq8zHKvMqP7YnI05cLFk3Dxi+LnunSvV4MpzR+y/cAW+6D
M8ZK2GmNjwpxe/wKMkrLZbaFCMvTzy5eXNB/yjkRCwgyZsO3MaTYH90wJgqXt9Ha9KA8wt5hFEYL
xXovACWuyovvICIEB3NfWglYFzsDdUKjFrP4NWRf1H/U2IMi3qoQ4wCbsy60wjGVCId71x9zMuHt
YvwibvSh+4VE12buK8NyghwnJiGUNm+8J5kuzCbt/uSBdikHgvoMLhccb2BAPBE+E4ewhyXtVteP
s/+93H/O6GaG8D3ucDG+HxTVqGNyGG57P7wOkFQKEkA4wmaDC/rk3MCcgGr7RMLibm8xZhzSwUgn
Y1ueaXnbJ6YmL069KpawE/5co4J1n6QQQ7qRKKgth2v9GTXsLZdE4HByE9t7vQlffvczmG2zPfTF
ywL6+S5X0HvIjfle53A+OFgBmc7exx4j08Zq4l7YZd1zJl87gC2CaqMBYsM91HlAOXw7L7jYOGUz
+jKIGAJiu3JkARKAjXY9PRGYCRn1E+Nog5N3cGx7m3uXw7wClIq9OeXNdqewz8/mj4wRXEMQLegV
ZwibCPrhGkPjddeDzqmpMKRBCsqSV1sbQyLNe279Bi2S5WrDrPJDuSUyaoJsfPXHJeYPc4077PJz
czfvsMZ8y+3kraie48sDtvoviPUe0lhidYtzPkv1XYvJ+evohBgSbUA+1oIotj8eaU6108tDPSkx
TqOZrqKs5O4EFfKLRB4nAKGl9J91e0gwudeZI5DJn04i0Njt6Qr72hYBCqtG09NQOzibTTuEurn7
uY0bB+CN8rVfCtn6/XKWcSi3VG/OerDZnngeQO854IGHt/GZcb3CWXn9bHnEkPP8YYWKx0V56ZfG
lJxwE5cCQGGu4I7lxnJpZF2saNXyu6SqOHzUvEUZarycuDUu9d9LsGETlgeH9G6slqlzPHYkOyGm
/BoDhTC4vMXoHLzx9yfOqrOcazGNTdwN+d3rLRAhuAzgIDtcy8OKezpY9yLiMoECnQtEIt4FZspb
0jc9g7ut2BWUnM5Gizbrz5ye3gEYfRcN1NM1vi5vZPDOhuzDn5bh/Muv2gCEafPiUhzVsnbppsAX
OMy6FE01dG83i92Qt8HQUsOjprBa3rqTF5MJ1qjEC28VzkhHVFpM8teYut+8dQEoHZNxN5mYSE4Y
fb3siJ1dHNzz9IBlCaBbhDlLo2R9ARfQBYC402rPk+u0AP8CN3AneDLBeN4hnObfd+o8z1zvLxG7
neznQ/B28ORgAe9giRQHHGWqP9wTEWwAyf/pKLWIv3u2ltVVcSPyCrru8Uk4rfn912j4Rst2ypfl
3gCTf8o750TFQgAdwrLcMUJdU1+Ol9mYh9r4WMB9sWNG0tBcB0xLqQTrrGNRM3LQc80lBZWW22Z8
doK0nQJQ8/rCmTNenGqf/PV2JguAO3fXmT6BVxIoLU+36EETxrJdnm/9d+uDMejJqWhPDz9Es1gx
gN4uuJm8e5wS88t44VmZkT1D3kICMxfW14k6C/MD38zBGLEg8ljSR4BGkmsDKyHthckBlbQ1Q00c
H8EYPhOSTI/qWJJBT13J7zKrievAi2RtR/CRyXMgMoJAQEoL8tLjrzfe+7pDrdVQ4L68rLSmO9jF
hUzwnx5MiBeu2yKHvy8hmLwnaF0ceEkY2N2DBVNt2JEX/713D/NHrv9jkDKJyZn4MfBu+Y8UoxSC
NFjAgz60SvIB9YCJZ0Nz/1fDckshaQ9ZI5G8UUXuzO/jh6SpoPntwSAMDgU+5e3fLnuisBKjUt8f
653fS50wDRZD3HSd6oZOz7mMn8kXiEqdxic3sYJqIiNrmT9DIZoQ4rgoYPe0H47SSuawhMd3yv1k
u5zdhTEvzGCyDWuKaARE2SPvpPfCTLGHe/LksKFLsNd8j2Eys59/nuMPax793pZgZRv1ITwf6JDm
7BcqB1gQESQivXFHN6yVwmeBqUL/hdUftq5L4dX8IuJGqA3pjjn3d9ZZdfgtZcDToDbCWo4RL+Mg
2V5MT2Q4LpJm5Cg/wo0SCbiEx5hQ5v4JMjurB8MzYH+Y3YU5YPDS1kmwcpimp00Mh7ybmWoG2bHC
IVzjJ0DqgF315IxjSe9/hXt6C86DzXoNb6Fb3El7Mx0mDxOokQwktAEjfabw/fvmw8T/EsGUCZCu
TbrBDco1MqrcCroBJnr7DLuyUEKWcfuN36bDa/C30AmFLAOjoHjkgAU2/FN5QoTJPGMc5SCDgZfm
T164gZ5zyJ+wEZ3nsr2RN3sv+BjRgi3fy0VMSHK47bnQexp4O48RswqYuwMUAavtchftEH8VeHYj
GmQSeBBjE8ysDOjbohTgGD0E7QzWPctuVPs1v2cb6zVoPV9e+aGsH8Zfr1WXfzC06xaYoOEGFUBX
nEFgvGGUzhdfsHSGY7VEYgGRUXwxdnMhCh+hhotKC+q3hNSg5RnWU3TkaN6Zffa1IX/MpnJvyROi
f4bFh9Cd7SGsYreDvLDndXMG9cegC7wabQscM7awoB8h+Ck6pmN/H7RpETC8PtJR3VWneEGcxWZz
xdWM8IZGxqOiZY6SB3d65qf/pd7GNrNS7VUzMwYf5nr0KLVn9nHU9a6ceafkiMo7CII5zSL+Ex2s
HUWleWNOMV/McY69S7SuzPjNLrKzO+Pldjs5fiJhmOhjoR3Amff7Utr5M2Ey9Qi1gP6G/QRkfaiB
l5HEeX0U9wessVf6SNuxDsgJzcqGkwE3sR1bnDYyw0MTkWn+FeusF38RVpktWI5aKQsR7gmkd+hO
kpeiUeJp6RMjIZ4sIATWa13vH4XapVD74hHyAzHhF+A+tmc/6P55PYhjEPjgeKPu5y0iUuvbCZxC
BXyNTSvOZMkjl5DWne+/fpmdt3g3jI854tjrEQZ4HwifoNwRgWI1vdTWgQtUCKW6h4ksElj+DoLp
AqeNKQA3R+DvdTw6g4DzETNqZuLjA1ZmcN3DHZReKPV/0QC5i0qI7WFy747oQP6GCQ6HcCWxYdwV
WD4nXGrwdSF+D2AbjrQU56Rpe9jN7DlxMuF+8AisKdOpgOkUM6FqoS5jjRTYgyddImVUSNMBErcd
MIR0t5uaD1jPNBJvQY0gNQpFhWA4WCfIQyKttFfXM4yR6IYtcAw1DzVcK0RDKC4m+PJMTKKKGliO
kmCrlRW45D+KDqfrpQqFAsRIEMIfjL+VkHXhGqdELRBDiek07DdjokMf7ewhUoLYFu0GSw8lKbzi
mNEuFsiacNhKtnQvK2uM8TblD10+/zZHgi9ABK9C/jH76Y/qqfjR/NYlQtUQu0DVW+EXiMzykfNL
d7FRIoKGTHLuw+KADBAv+MGp3GLtizmPIrg5eML8/f52Esgi/jE+IFv5Y5boD9EKa7Bj8nOwQOnC
pOMDSAV3ZMs+PLs5A6vgPwEiOk5x4zghjBU+HaHCwzpvtWHzXgbnN1aLxrxOUIYMOtNOaE+rYnSG
+85EMCChNMH8FYwP7aVNdULglvhcHNStRBS40o/Q8p6SVQwz7L60ZEougpeXWvRFlXaJDtFphKcY
2npG4rD+IJqK3MFShGIL4Z1gMVHMynHM6RfLGXZKNWoASB3dQsh8ItIRm8YvWje4iQZX+RYZJywV
bvhPhCdWeh42E2ODKMXFrGSPDNA9dOU4+we92ZxFWnbut0Igbn8Rn4ciye8JFTO786vfcTE+xs24
h7pk3B7D866G+3CPJYYIs8HzM0aOcsDRhl9Xnf4tXISW6hHmtQ3aRHn/Hf/QcBJHAD2Rrct9l0AT
vg5/zx4fz20vZtlfBVGPbb3zOWKH5+D+B43oT+5fzHiChTCfUBH1RWH52wUxwCYCJKN/UizVXHyM
7+PRwNpYMaw7LCaHJkoOYeHef/QxcqY21c4rwtAcEqWoaOTNwf6FroE3O/k4S54KQ3T1y6kyHMCZ
NPrc25yAWEZBmIcSxhE3gNIL4yF7pZDYPWt5822fYemHh45jk4Ib5GFDYOWfm2flOJP0MSdijX6T
e//4UwXVh3ILedA/Yv2jFHmSaJ22YUPRcc46/ilvT2wYrgu8Q+XQ60FmFXYI/BwPNojPTIBD9aFk
sFKpLTeFvl51AtCHxRVYNjj7Mlzq0aWcwjp7BdQG4AIWY5Z5TSKtK5gYeFhMHjuuDeqFH2MTPonN
HIA+tahd79OJ6cw4HrkAhGIIC33Un0n/IreureipB9vyhIfm2sSR8J9fBKfIGwpxO2bCy+6f/WMV
L20UsglzATNu7xTZU7MzsxcaqUdwC4RHYXOI3cEeNDplelwK5xGUFW8Sbn3RiAsluvHu2Dx1VCOf
8Nl7Dt/Db2SQB4HTANuiM0UZnOCKIQPGDxfA9ocjYcQB/Ff9PUBQQFbYGdhCEdg26KXwZYAOY1rN
/rE8wfkgcurSf4e9iIGHq83x9ZzT4yxQ/qvyCppSNtMGfKzmU9ITQLlrWTIr4gM8OMQMIbsBNRFn
RRn582YprlBp/Qqfn1ZUzjsWFgBkiU0nwJFLA8KRvvcFl2WG4Hent39dadwDacXVHfeOLlMy3EKo
kgH4GWSCib5BSRmIA2hWgyPdEH8WHgfEsoElaWrDgNWNrd92yM/zW/1DAk4OngLM7L9pNJ4kNjP4
WXgdKAgiW2QsFxZmhBlvQiv48I0fyrsN/mhopEUnhPcmK05EsTbCTqthR5CEuU0a75yJJqgN+5pR
r9DT+/1ZXxHnixEePS1ZIIqmcojL3MjI7uAhmxeZPXwKW541Hn8dr14JP0p4Tp3ykCKHEoWpjKMO
qXBSP3BSH+oQvd01lwmFBK5B/cvq6fYwTz2kL3+SINxEVykS0V6IpAcpRS98rZKixKBEmX09Yl/M
2yHDCMYO5Zx8xhdW7xmcEdeOFm5ZLjMQU2yxgPP2CqBUudn0mwVzPmuQBLq4NV03z6ygbl64qAzk
N77kxHPjRQ3ZFJ6WxSEstfalz5DA8oqS2S5CNgT29J3BfNn9JZy2iqqI/jyLeefU6N4V/rCp2lTw
MjtPcxIXkNoB3PINLe+qZJYNHkeIh7vra+uuq2dUFtzrAGu+bCWuTLq8ecVWT6t/GvyKzjHXMk6Z
YJFTc8iRTxyN0y6nOOQw8g7ylPQMZ7kEotHD2EkR6EsmLCm0NvycYM6PBIbALSjXVFHOGbj9+wq5
EihJKUHbo1XPYyTmThlZddt8MqBdrHQL+YduKWwjfzX8RKtkovn44vL8NeRUXXhONlOUlryXe9IZ
6Vn3w1Kjd1Xf8jFrFyiY/PNsgRGz32DVg9GJpbrKHmKSgk5+XIkf2hF9To9syA8ydu/hjKVyYDGg
qBMBlx2RfQgFRRpu9ZwW5cOZ2uDKYOZuW92Gn0lnwjTMZ7qN8yjBb+4FTNjgiwIPzLVJ9gPZjlf/
PYI/jpF2x30sbxXfzSifpoTxBZ3toPXAVc0uznTaUNz8T6BDGfnwkx/4iC2abJfdJm/1wlEse210
X7PVh/Hk6LZkoh3UzN/vKXY9yPCFsJbFEDiYp6YsBsxXe8kdEtC84xiIwbZLWeDtuDO7QD58CxbD
+4ULZw0t/oGJGqrtF7lVIOxMHR0tWAy0fgX8XDvDESvExyWGYbvJ8JLh553F5x9zqEvqmu/AieYy
w7BkIBA0oc3bnl7+amZ+cRNuDOhO0JrWDdlWQFQgggQJwXx70OXojvxRpOV60g6/fRB+tzP6vN0v
RL6W14YUDX9vro1wcgQx52AHP+mKl2/NPhFTYSmqpdbBkv3oqCPRdXDR0iomRQ9h96hVtvs4soNQ
iKasVgdKGj04wQgEcQFNoJHmznmDOIKBhL10DY4K2jm8uNcByX+ccU/MkQHd6r8HqDb42JaNdPA2
pz6EPQfQXYWHeMMqmZu5kdUGaAm0qmoqpuR0yLkZXZMrfYgw6DntTtF1csz47eVPbqj7E04FpmSb
rsusCgwDfArXQlDY2AsykP6vm5XFmrOpaBxgszUHcsi3TNApDfh0wCtPabVBMLoUOaGIErvBcWnA
2OeEEemjqayxaAw0f33kGjhjHeDhTtOOFuvb9BE+OJpH/w8+XnX+qS5wjzKDw5L5y9wYBE9sNq6r
lQWnGfsrhWEUtjyZAbmHgNxOYPYr3xrZbg5NxHeGpGgNIvHr2Hp/eQDHY/qKyQRidTMhZ0oS/Iue
FoENujcUc1R0L84U9AYR5iRHF5sC8jjO9EdImqDwezMIsk9nO5XWDidJruSt11WcDbDBGLoUHSgo
HehPDF2Z9AC1ezavRZP6To0ZRx+gt2XT2ThPdgkg5ilL85x70A4YfAaLUF5vMhXfw7u6JIRmqvbg
s2MaZNFh/5le52cR7tPOyXvFN1TgQz3Sy3b5xZ2EIh+ZtwzL/mwIiTtuvrxFB/eHFZ7tLhgqHjgF
O8Hq5nXTOsaLK+oOmHFB/vQbv/f3+akDqOu0XAcA2QdCIRh/2CE0hdUnMxrMBf0bbv4E+QWnmZ2y
1NY1KC63LQsEawE72P5eubJ2/Q53D2f/aH3u+uB/nOswAMP3FBojQ2dGfk+kwkg6hZ91cMEcuWYS
NGn4Oit7vvcfGB0AL0Oui7nYYsw8XCqKhVdMdpE4kfw7cefvX+794Na//DxLAF8Q03H8jsR34Li6
+73YnMBh+Sx3ySPT4jvMgXCfz8EDqdP3weo7tNTqmLYHzYDDjbE9U1vYCB0Yda/+P/Du8nPlVk2Y
YSSfHxTPIaUcw8Z/L0Bjp0VCyqLcqBjksydvPzYVf9kioANl9JZtbEcs7/3vJ++lL4R1AIW/lLSU
HeagWzRul84o3i/pCZ+u5eG9XQmGTqVpZAL4dKKZKlzPm3vlefBmyfIRvOFCshO7fCZ68ukfZ0+G
sgcW2tNvKFjdL3tWsVaYL47PiuQCmdWfVQw55g6D4Lr+8p+i1kQc067RffSxuJkOCUG4llsBSZYX
AmaZ1E+5MEBD8t1f1XKhfO4VY5wu89K6b4WwObgAhpAVaKgiIpij3QbzW6iTcCiZWSpM3Lu/usMl
0ET/qFc2HFxSXGUcWXukXqU23yRc2z15x9gBwnXvMO3kXrktYWB5RwpOpxqcfVI5jxxzTJYuXIgn
6KZVaHKwzgaDkd9LoKIxOFnS0zsd1M2L5e7g3UHpRlwkzBS2/mZtQVQZtvK18dMp2z+32Q4ghl9k
UPvtbDu1vg6zVzB7cn654zkSiTM7IgLY2DPEb8hWZO53cPfTNpCqk/TlOKM9kLJN4A2b9GiKYfTw
F5dCwQTQe7qT9QLzRxlmLLjVqilu3NSxZDAEDX8afAy1gy7Jj3uTSJ0Ue8pJt+uX4CYUquW/9bXz
9v4TesD4lBHtK8N1rlJwYeqODsULSLFOqsbDV5AJQiPbQAL+5hcKZOgYzJG5HyDXcFkUKO4Y1zGK
5wde+gtI1/yFy/vwUSvuL1avmIhIb9L1ePQdOoSfW9HyaoYuEOPd5Ine6pYmocsiM4t7yrRVU2vu
rJC+gO8c7YLzr+jCmfGHhHvJLUchK4p2JiAWP+LJo3g6s4dCKSlK3Rq2etqa0bRBIhT+J+SKVF9N
cXcWR1bOsSt+E3jVRX8WiBOuneFj+rqqyy9qDHwMxOCwPP8zj8LzTBDBF3TDuXeKmTBDXnDJFX14
2njh792Aeci881ZyumqwDJnScvAzv5b/xOBRoxD9ZM2oC+xM3ZudMju4CVWQvQaLCH8YLTVVJ5ci
Vot2gk3N2juY4lAKHjQz4uovLPJHMW6RiGvicjm1RtxI7ajNkICSUphdlGXKBiEuWlDK639OfQE1
eeW310zxkx0ed4/wIPZ+j18R/WNt6Q1zZgZZN33PCT/OX1N45pikvCjsKt+Wr8Rz4IrFhf4JNHeY
B/BqmYXUNygdzUwoyAhGtGUrw0aW5cq62zxnz9k++uCUjrsvEVtuMzMLmHsAZbPr7Hv1mPKCu7An
BYFtBZXfKirf9G6JOGkhN/dfvC1u6AR7tDfZf9y+eDq1MHch06gVHNMXQFh5fDsAtu93eWRIPTCL
XWYCpXt23JlUOeSAUIgeN3wBd+rDFbV6wy6RfCnsII2BhYw23U12kxe+kLOP222niwH0TQ0FOXHl
KacIoN2KaSU8r53lP9MbXJQex75QhLar3l83IROVMTmgC0C1+vYJCC6lB4U4DuuaxDkY1sc1xFUW
wjaHdcDxQt3U9QwqHdpFJsc87I5U9vMOw0zSeej0QLBkynOJP38xVdAH5p/2YxeXyW7Iiecj2AyM
FcRzoVrA7lEFy/9I5UcbRp2UTIDlOGQ7FF4f0FD6htTIkitEQxOvCwgYHn6g1N5E3LvgpjJfYvtI
zdYaMH//kX6oUMw5dnuRwtcz8P43Mj35UcRdOfpvyZs8D14BrQRsRTcuerzw0R97U/nttB+jvG0k
uR75j19FMhyWFrIF4v6VQrqFeaOBqBEhgHvzhEncK+SNVTM6zNpzoFTpXe7kFvyXsNj8d3F38u4Q
LjYWS3w+olthRsuXm14qaVNIePxe8Z5dNqnnFkx5keXY6XdwU1faSIUqcvYC2vmCD+GFnrQ4D2OZ
CfN+QjnnaX1SOZzeCfgFzLb9iylnp1hgbSJ9ygMp5mybo7gQJhDE/8gLYW+uOTXbSR3ULo+JmKwp
Tpyrmv66NEqWmD6DE2JCne760lbItCGdQ0saY4v8RJ31cqep65ZSZHT4dFuDphChfBN3+xdkKMxd
RANq3f0mkHgUBpPuHKgpBfTY0m5v1hOzFsuLF65A8ogEZDjyw0zKgTaNshDw8MpmjsAlDvUdqU5G
9YEzNvlRc4GvTpCsnsSFzL1pENjeXzBPPWhHywYSIX1ax4P2XRqQbGBOZvWSlbhpOF/uCj586i1j
V06pC/yvBc/3qQyqwDxvxTZbnQdcx1xulLhWOtUHUxZA/E51H46AxJLAPocHhCBnrvkT+ejBxdkF
8Ptgy2x2nIU9ApLMHZfYlYnHhearFlBDtkkBC3/3j70m9/R7in4FDiXNCPvyflfSScLBXmK/xk22
cAtNc+Dkj5kSANQgia6DhrMZbi80zQ/lbpqNpYsfV9EFrQbz/oZHVc1WxAAoC6DxPN4Xgpceg87Q
GrUySPlRB4MLMQdOp6xS3Ynn3UGlvJRK6BaMY52WtONCADpWFKfGcMEvyPO7xcvW5PFRWnzL4IOz
wEI+M65QZ/7pw/YEgqCAR9qLXkydlm9lYUUnREz67GnQgdeJTnVtRHYm3uGU4GOb26tvoYfxutGH
CB2gDwynQcCUMcIY79eA4/MKDWy8MHkBm/inHtIhFz6pgmjceekrhG8McgQ95LYfU00Pz8n5F2oR
hfPFdTPdv1P5VWsp5ECCGKl94mu6JV8+2v9bSxxvrDChU748m4uHHV1xL7DKqM/icsMpg7zr6NM8
Uv8/0y+Yw3KKA97/iDqvJcWVbYt+ERF4xKuQNwgJYV+Iwnvvv/6MSe8b93Sc3t1dBYWkzJXLTEMK
1nCbqVDYARvjYeLEU/XqYeXNrSIDptFGQgiBqNU72gwoBF+kIjyiicFqMex6RjU4r41Ko92g4Fhz
xCuZBhEoMBlCOIY/3Qh8WDXjYRSUxCKms/8ENLJBloKzVrutdeCPUCMBKIRHtpnRIl1zFTlhV+YN
S11Lag7E2q58+xO1a5CEBVou1xksZaay7VuA1xNtVZq6TAAutPIcWqm026WXBDZnRrJkSFgNwb/M
yLa95tuFQrJiDXNgUGqfe3cuDtUFWthpE9mOYTE/ORX7iDJq2a06xhCztR9kWK0j1CDhigw4tTTd
/HQq7QecjbDUnnBC5kX/8wy3y2/ajGtjztvT7OjxKr+M9CHOfGAXpOWGbizpE1iko2u0sSLbulYY
1mP1l7bu/OieWKu9CvmO+wTLpqTtQGoHMA3rZKeK9c47YWt+u7/LOk23MclN9/RjgK0DYAmdCXe+
2q5nlTO4LVTvsCJppSf76XCi9ENQOaStuJmjcZJcXhYae91m9O6olqOU6VC4xaQ/zr6nxmoB/5wt
paAm+0/LQgiuf7EfpIo8FLG/8IMJmhGRb7mNKl2N5q8R8mZ//2YQKw+r73A7eqGG+p4Npc6072jS
iYQVwLrNoBCtY/UEm3nNep/N8NC0eMpPGfZcprTTQjRBikwJnlb/PBzG8FWbMyNguiKpmg2aO5KT
QVAGhjb6x7SkzmF9xGzsTTqp+crBOxPiKRKCEpmf9ChISJND/8n4FqusDtrJDEGwcCG2cT8r5heS
6jpiuR3CbVR2Kd6YYxVb4ybqOldEnJ4WkAix3aupvLGAi/w0M9K3LNCm+QZYSRU5oCbrDwSBDQG1
Rjvm7uxpC6uwriT98li81WRf4p+KGRpa9HoClnbI/eRxrxIgRYA6rB1TGmR2LIgW4BrGD16zoW7n
jq1AW58hHOgUlXgRUrPsEhL7c4v/lejckETceVh2yIyjvc4L3Xqqgp5tNwdN6JXTCpKAX9bHzlrO
+T4LywpUvmJBcnDUAuOGw9bJC+l5Gx+YEicULW4MNSjuVc9D16sBi0yZEljs5E9gxdS9DKwui8vO
Vkhsr6rExVob5SyMk1CUBSIArRJy/fbqMqyF1Sam/hTFZ4NrR+XjjQLy0amDVUGoLMTGDiWgWQFW
X9HH8Jehb78OXwflaP/xwW7AfJFK0lsHmULI4HLeyQmhta1X/GEkHl5t4lRBApGTdibkvPmjAQf/
5s2bYMpPaPG3P3iY0O6dXt3NLKDq2cKVrgTCTwN6B+S/jhtYngOVpVj/lcZbYNrXVgG8DrxEpY9N
f6n5SoHJBLX38qG9taXjTQeX90GW3fnDdXje4yiUGAgxeN+a03ykDi04S8D+1IYM38L5sXV1770j
bUYjQ8ZmLG0qVKjsMdVUHdAYTQjuqX8Lz7SjKFSrgDXrCIywbjXAKrqr/nAuEwW+k8kKsNA1sFIs
r6Jm3oxoMsTVNggtNdtbQ4ztghv778mU4mSz6/bcheyTCW16rFrV9nNUpUH/gblMOnsJS3PqX2pA
5Udfdo1cI55gHE799RpF2SsbCAmcG/FFApkg41g81ezJeHEA8zOkKh/dqTeaVhE0LmNk70Pf/04J
S+1sMCWpWgX2HUbeLxP84HnmODcWBwptd78CFgcqonuN3mvrAdEQCZB154rIzA6OyQZVm1VWJxbP
oLRL/QVsFAkqGqkI12gCym8oTjk5wIdpk48pWA/ff49AdrC+aqgmQ3ZZlhFrIoh4HOjSFtxaE3/x
hkCEyh8q0Tf6hJ3BfTlglvxkAp7r2UzSOEG/gcfqBRQateDgBx4tC27VT2DqwVO+eAbIHOg1tNmA
3sXNjsEVc+c5HGM0/nGwiYoIk9AC+TtkX+s6N/oY6j7gp5C48YuZo1j4k7FBb4OX0buooH3kD53h
8PGHXAizLESgflOcUvRqo9HVuedOub+dHzsFkGMlmkLt5vCak7NRfZ8z8KEamj58uGoQf2kVbb3W
Jz/MEKAh639Fu44xawagrtdZwx0gsmlDqLkN3W+whsRRcSvptm2eM7HP6LlTH7UOzsU5s9wLAaIN
7josWqLIoVwdXfI/iq4tNKq/Qsro1n7TDXLbG/oCX2yKn/y6Uq3Wk2b8DXYYXSWUi1B7r30Sk5gZ
gz9Jdj4OJ5t8+/dtPSYmhkTsKpSdoCKtYIJUbJL/G7aNsyIQlD8sWis1E6lgALDqyK7y08YklQMs
PioEB3gbX+qhkdGkDMJRgHwRYmVwJMEgi6SsJJWuBJdo0t3B1eG54QEgIlT/axdcQIn97R9fnDEy
uZmv/NZ5+boFt7xG0nAMXnNIdc9UBJbPdNIWd3WxYxqHQHQC655qgXnagttAx8Yi3d16JRic8Tl9
MZN99mj8vXtrsPEZZNnWG7QEeBAVFzT9nz0NVGFJMte503RDsR64i9NtBb1anc9466qYOPJMmI6n
SJu7r5yCYZOvs20G0YWE+NI5dCp/BK4xT5nHDkc8O81XrWZw8rdt0TuL1hPSPtyJBN5d0CObd87p
lRvDTJn8j9aclAMIeopEnEHOkg9G/xauOSknbfAUk1ZijoGkLSsdlV/AjkWzsgAmAlYIuCtbbKs8
pplUg/JSSsgSMWYz4J3OLGbbQ5bA36ZXkjALeZtgB6MFVZjW3qaqHwBRBWqOniUlESQV6xKtcqR9
ZzefSZB3Noi3JVYK6+dJ6xHDjx4NftJ3El0bZXx31wMcex3snyi0tO6DJtmU/aJdx0iwRBdk5eq/
9QSaL6UTEndMrhuutAPgGnIVpRigBVIGjIOdTbK2ix7utUeXGNYYvbxjDKxpi4PEFLxB+zui7feC
+wwpppga4xp6BIiSpXcOdEpTuvwgxb7oYWlkIt1DQb7f9AA61UycgIp3mgI9Dgu1FtGRe6vF1NvQ
hcXY2D0yOZ8+nk5zdMbU3drH/Fy+B7xBl3XsvWG9j8vTwmjVLU9patC4f3Hu7F2afzYPgFOARl3B
SfsxrXhyK0jwiDHC/Say40tDxCQ+/wGD3HhMp9HEUrLOWdBX5xQl6IMOjMfaYQLKfMeuFlvGNq3N
J7jlIcb8HV28a8nZTQ3Q2J31O6h0ns/0MCjxvdjEwXRYaQpXz2ojjqtCfiKlmT8LoL9EHLviChLg
V8mIv8c1gQAul1hNryl6AZAEOKsWH5Q0qxZMPG+Fk/B4ZTHq5W48363GYk/3c3W2oAixVBl4u0i+
OJ8B8AgIex+re+AIhl/AEJd5hxBsNfRzXq10bvQkOVnEW1mAveEBobjyEpePaNV+D7+gNSXCuSTv
NXrIYD5Hx9mGSRvGXo6F9mgYo/2x9TfLJ4Ji5+EHwUoMfjkQrxuTsWCDX4e/q7XGIAz4LBIvZh0+
2QyAVKcyPPwd2uSl6xyZpho9j/Rl43jcWn1bgMVg5ML+YdS4n5UmAAx3bbYMmm77XLDFDfBDxKfQ
IZwVA5L7cnpY1selbn8Ck4BEIx5KsUUo8Eqi5gSUElQaVHIJxqrjEum9MsYBYCN43isyRT5aisiV
NCvpSNGcA996QCblGK2RoLH5QNhPc1V0i6lZNOV8mNBhtvS6UbhmksRxL3xGPWN5KImUHoSOxUcr
RLm5u/Z5WgEQG2Yl2y3taHAJTZ/0qBEZLbZMBbHpUJ8QSK7b6AI9cRKmdYlTGI6bpB8NmtT/iWuC
tCuPX2nJX9N3F9alb/WR9JK+4jgx+lUbpwDsOmeF5HCgjY8UH99NluidiUX2boqm6cOZE5UYHQDC
BRpPhgwhRbWiKBeAYEe36dbtGzZwx1CAgEJ08VbTr5Qii23Y52bx1zTC1EIgS9Ji+n4cRC1qInrV
lG4buw4U16uyAudPgiDhDMrk2WYfNOZkVwVShpD7QF7EP21wLhvgRUp5RjrPDJXvoBDyaFI6hRxQ
YRhSCgyHFbN/CE/gKHA8pVpywNmhqHMiYd+6sIoGANaRlgLjCmDHpQWn7mGYplCivDSd38jl9c7r
SN6tIaQKH1CLhwpeFXBrGnqeuqQ/1ga3pMayZSrQgvUN6pP2rMnzmXOpvAv63g7cCNr+UkVHftUF
gJMJu2DYMGvg1ghBNMcKvOV155Rzmo3w/mCP+CQ3QLFrUiMoaJpltGBkEKOodBlbUyLj0E2fQfiL
5dZd9zRwoFUqNpD6pq9Wn48jTO1JJJm2Gvf6JBpBcLu4GIYiKZN+luSBEEO39uISQurMOrMScGiQ
272K5BfqVMp0KgYQtvIm6NVKfqJ3e2GPZIA6ZggRHYdbsLLdyZ727Qr5mCsJ9zYCwV5JCt51BpK7
hJ88Q+C/8rgQGvGZUhOeKpkoQI4PvSJ7Hxnxqr+lKVqj3qbkpAtMF4OIOtxHYMLcDXN4cklG5ylA
Co+Gxtsh9SPH5sAAWVn92OvOCkLosAiar2/EiJQGqC5ztdwUXgAO4Qdcv1tMvdB3ST9pf76kN01d
SbdAhtMyljeAIMSoasZNtn6JsN+cVcCzgxrH9/rQJo0uLgXAB4DU76fpkvLup0WKg1sriWNgLNE5
qiUhakwwbNLNYLKge8OS5yowNkBYCiznffiecd2PJThOtKAQlwPNSQo/rCLXNeHP5WAHDvOab0f1
vtF/5xMEN8tooE9cI5CUbnO47ew7zSEX/GTeyPCcIgBywJMDsxpY1/zyh/Ddp4+xbIA6WIDqID/n
HlWGFInpoS+8/TkqYIXwdI6RdodBewWpLlooKsb1+GB5lAn5bEirmtWs5+hK1pRSVFFLsrvZNmpF
0bGgyj8O1eCFRse08IGm4j5/ggKRBSXHuLXxdqE0Ma/+pY2Y6DeagErWTWwkE/DX4gygUx+pLhgD
AEFrSmpZRwAhR+I53gy8krsPxt/CnMurBye2GAtd5CNQ61Y8djaM/CWau3Ez03emSYYeiVAA1NyN
EL1WxBUvAf5IyQ6yB9FbcvTuMTnjXXBQJaVXJ9MSL5HNo2miucIshPzRoPlpI2XDVNb5zAXdqnea
bZyS1tTDSNlWkAiCVL34xK/sgVrMpnUAFNu/+18QsZRBiEPMObweQNBZBJibMH/cUKZ9UeSkjb+8
sxXInlAe03lVthGKTauL5vRLRorpC85qCKbjeWK6ndKnRb1xN2cuvV9XGu31EUMy5JJps1IQbh3E
sfeYw2CfBh8G+g446D0QZLkwyLteeF2JNj3AKVesN13AJkcnwNuNmZfgaVwTcL0e0v+Ypr27z6T+
B7QV7BuiUv4aPdlvtO9wWVdAywgKIpspLtEdZdNNm2u69euYDFwRGI7XwJYTqitpScrRnrE5E+rz
fAfjBcep5dOfBPScKhLHY81JvFt40o9NngUKvMLz3ue1YWWILziPXNB2ClsoHhusQnSgcFACJRZG
l52PiPUHmhMhyzpaZ0ypksQiQenPWSLLD09aHacmcVkRg70ySVfZJqsGSuiA//JGEp6ucHNg9egd
DqwWYf4YQVH4t2KtYARRbeFxJzRR+Yy88IhDCXKTrE/9VxpxrFy7aa7CXYYdPfFALTj2HVK5uNgv
b9mxA/9q4lZbqM3rtn2R9xdZZpPpztE4w3AIue9o1+ZDBYpulOBUAuhmV5wnt2DDG0sjt8E8pWHq
1uRfFGeF+afeviJXX6Tv909KOWd0LAFY1M0jWQookY3jMRhxwNZcR0rD4NcbqM3KxAeFO35AO6Zj
BOgbryo+pV8C8Yk4Dc9F/39QP4MPJhMmGoEGNTBohKH1UQw/9N+0C8k+eJJEb/DB+oA0NE994jyp
EQ0p0qYPvH307+hwEi9e5F3DMbDofz9E8vJKSPa5vOadgkkCNmYKyMmJTx/49eCcU/z3C8lGcXid
r9rElysBqNA1CJxGqkcgAb6SUyfsfeyxQdTcZY/25miV+0+W3t8rOzsr0vh+KX93X2iEo8uMHIYa
4mVySvQoyPqQYpbm9dG/Eo1PfzRRPBYMAbtfGcqUZh+t/bXPWc0yRHmdG/L9t3rwQVut8EFrOlWi
9c7DCWM/ry4xuC7RwfPuPrbb+QPu1lstDVGR0MSkwFHzWFVGxfladdAkbpNVqYXQnHErtOJK5mNc
P7U+9Du9+8sBD58Sd87JIQD9CdSblmq5X2etYxXx9QvoA3RrUTEuDKbTWI9dlmoJB9SVptlOku2s
zRu3EmekmSXxe45Rfutfef4O2CZh+MDvESeORA5URyAL4nd4Di4LhDXVmNyCCush1P4LswgK55m5
6PiQa2AZ7OwdwqBiFuIrRLy9d68wImByxAe76RBxBaaH0Uo4qjnjfWfl1UDDl1m+3IHoxs7Yd7Qc
qF/QCj3ihykNWLoSnCL/1iSazSzT6ZcoKZZP0eZUcWUhoJBWDQowVU6YtWUzJjlfpmgDF2Ddxj2G
QN7xqmjYmZ8nNI4FYK0rS8yFKwZRyJoEicfC1BtR4rV1UJEx/GJNw+PT4/jBCcK/YEHAJmArUH0g
5xirZFU85Wsth3dW9UD3lQ/CtIV48pyjueg1vFNw7urv0gqXPxJpuAIF0tq/vxGOS6jPv6lzMb24
MG1KKtxR7lkdu43PGC9kQnnJwxLDUdheI1ZN5/js5HK+upkJif3Dzf2FD69LLAbOX++dYyRY4TAQ
wwv7QVrOnBuM3b4MPyyjw1ETX2LoCu4lRmSVf5MVAPabljguSOu76wSeGM4pFidAiNIXAq5NfM45
LmXQwFkbnMbXLiqnZ0i6vUPAL/YAgZ+YyYRiWKF1rUD7T0VfGtxltui0wYPXZisTafU7qHOCtx4D
CdsTQ948/3eSc1f0QDOkWWllAA7J8E/NtPxKIQSfH0hRiOU7Y/c3xzlskp8dl2Qz6CPxTCCM4caS
g5hmkMGZSMZGpsdMwsxZtznsEhRl2EEcAywCu47xrH6foq3d0quksS2CkK7hp7jdEhuGc9Qmwngb
T+FLlzCeTrH04795PNYyH6PLz++EVnpvrIl1hyscjindhug0a5XRzNINsMcYohZbQ74cDsc/P1vF
ZZaFNgPp69dKeL7UeeMpHrdic/G5f/eHC0AADKbaii0DcIh5wdbJcVJm24vZqBXLtfPt8izgQrnc
PGE2xNd5S17+/7/yHJXs3E/yXBRYrnxn/34Ge3sX5FkOV46lRTzgZ/vZf7a1dvbvMWFnSJzgw+Cs
YNc8EgvFBCdnkf+eID956nzJR/TtTp7nWjvyR1gFPEx3TUKjr/BnPdqcd8WNlj4IG1Z+QL8PosRL
vj2/T40Nj5/834df6EX//XOjrbfOfFyoeTXrZTHL6LDxofMk5gI+WAf/bkvp98l40FNuiu6dyIRr
i40AqwcbdGxO4EwRBhnUyDGOpYXJxY+a9EZbLmcBTQmPv/ciHhMxdaV7657sGNiIrER//cQruXZu
Q7J38oN3INXDZcPBCeBGDCBqR1OYYsGnz5PWKtJawoFuPFY6gRh/+bdC5ORCwqhloV3z9CVLfud3
vYDzhT3EghkmNN+d2ImHvzaHQRFrob1XJHOmeTIGfxaP44TAJGPKJof1i3Nz3CABr3EKyGMMDN+k
B0CFOluUfQHpKE/7zEdo3LVW6PGfoW40OSEuAdU5TLhVcIqbGcjlwSS6QNmFF8EwIC7Soeqsel/6
JkzZY4NZjXuDLNquZPtpsVNhEwsx/Oo07Fpm5LWVefUq8RbGhf9Nq9YZnw+EBgn/9I69+gtVQX4I
06m8YJur3qpX7rxgwvSu4eSZ0rcEHQYft8Lkh3yPuASbt7NbwA11in8Ke6vAGDX42VeQCKUxkLrw
PqXtWR+VSrbEC9+o25nPqZwXK56e6QEx/IXScGPk59gcLo4DeSznVfvTFhUMAWhrkk8izGidZ3AP
ajFYWncG3VQeHNCjYZANQ/JgIMOPQKMNNJvOTCkL0Z52iiaV9ANatBsoCshb2IyKUw3nmn8wskfx
NNZOImvRlkXx11a2JGKgjBCoUclSodUwb6Zy5sERWfQwjVR5qdYRNE68GIqk6jVyCdYf215x5tOi
atIuwwsSQmRrFAGBYrxk34PC39E7REYXE1voxNLUuXtGh53g6zasE/4M+6SAMTmeWcmqtx/Ij9EY
7Zgow19EoxvXe84JviXDyRKG5qF1QFnggrnLKcYAfp8c0luGpI//aDfIRuAlpmuu+eB9sezgoqCs
3nG+c5vhq33JLtkOs6dGeHaeGHHUoEvqMCHX8ibLy43Dc9vRzRg/4KWKsap7PQ9piHgfuAR9eZPo
NNcy1wGjQb3ASKi9k3QTkqspM3uZVExi5T1V900e/uZ7MAYyxmfy6g/eHdBjnV167MIDHRy7iI9b
e+uM9YJKBb1thXN/h30SpSqF3qZdG57Zs8FrqRZ2MdBwagNs+yU+fSOpkq2SvErSnl5D8U/Ie1xe
kFRun/ql4aaNQ+rmDzJW8hzSNmh2K4lODzX4oEx9aIlcHTqtQokIrstbUTyAWwPnkdLO06IQkwuW
NiuAxcIK0imjFVXgcFNeRUCyb1AsiWuIXyKfhAbytIE4afvGZiOPte9r5wzBnDkwHKcru7kMAWnV
++f29QJngrvlfopsutgCbHlj/pR/camNteyOs7hmX9BxhqwI4YBvaLQNq9S+YiPaaK/cZrsAnLKS
EbMX7ykcdWQXMgPyJEvIA9v6HEw6DCEobYNvCM4J+Cun/Gj38rccMYvMdW2GLzA0uir0ltJZQ0TM
OTOiCQL7L4pcH2qU0A86VEhkTDixpDIHe5pwuOqerMKxkhJ5UFeJu1MSrQuy8xKTuMLwYH+QUf5z
TNDOorX887QpE0elv1wM1Dq5LSEpp5JT5NHYzGQpX8fQfMUrpzt79JEJ5tpKrfiIUBgTFsoBpCEh
iVfFK/BoGPJtDhu8YDv1jmjpvu9gaBbFjuXnvu/6LrLAlttxyX58DuB/55a83lT56yRcEF+Z1VwH
Bbbfyn4s/Hx6a43LjEs7coaT7ClhBbIQJxHhTC0EPLTR4FPyJutZJXk390kzj7AwfTFhL9oPNBOf
rR03hhHxN2Txk3D+Wi0YzWL/Rma0CUlrVPju4iP62vzr0TlRkxzs3CdD28C0Ri7LdfEbceTZSYSC
5yDYZ6rGDZhZW1fuZEk+5nj8ms8Q7r9qxyIghgOIzwOd9ju97lJ39fVfwYlNRxCtdYvutwsMpR5P
xvWauWb5uTQVSzMsmKk1C2wFJAUQNwUBScRM62kTVEeze59dZyAs0R24391vch/2b/QXU+wiY1Lw
6NMrggUEetT99M7dWwxbmnvjoZWC0P8plkBEM4PeHOFt1trx/4nDNgnvg+cAnQhOELjgOCIYHYwh
7BelCeSSnX9zXiOIJlAt2F6PUald9696AIDc8BbwPvOrd/fuIVR059JaLGZsBG7FxgTDB2zTzeDc
UFcrrO3awB5c+JE27nNMHK0tQxqg5b+1JlspaOwbmK/Kb1F2YNGrUmElP5EtuZkvd6pIiIMH7Z4H
cQPmKrBTk45hu2RBipbvKm6p2cemeqdTyfo/6dCgoVPKv9S5LybEc4jUy3P+80kS2oChx6puxtIT
oKMr9wwUIVyZr64Ailbd1V8jUc93DGml+02OM9QfomMkqY+rc6bfDw6umTciIEU/zFQB+tU2QuO+
W6a64fwIn+Gkg7wl5l/yqbgOyM+c6/RAwXJa7Ojyj4DUTABlEdcaHqIvtRuoqAsx2YHDwNVvUCEn
PPwJLQAptS+9BofcEost8Y0byWMpjz8+/eZv09/0txuhi6/D1ZI5RSVf+2goVVOOgxWz2G4peSNo
Epf8cvbtnOC0YvqBjQF3fMkqog/ZQ0gpug9p6tLcqqaMuL44AUwQafh1TFL6rWRV5AS4FeIx9XIh
hIcPcn/o9gyYUehGtMMjF3pCQCDsNq9hJdtOP7T1WVifUX0+yc9hLSt3qsQLLctzcmFKOigu8ARH
kF180BBLRbY++KGFikR1pKRaUMdunZYnmU2ALRQRIZsRB8xVNk/DUB2NbY5VBG0aDhWODoNe7Xr+
pK33ppvHPm8j0ECvVnnm1V9lKBnQoR2WhpjpIhPebSSatm19gcPYnmu/4N1syBOMO8I5XGNEqfAZ
h3AbPXAr1YCHQYsvXDgEw865FMIxrI0m9nwOxuuEpek6At1oq/v/k5wCpmh/5xeyu863C1gaC1SN
awGGrhitzechnT8qb52V2IERtEnDgi2+gMwXOEf30SRWX1oLAe5KpF/lY0exWxZoZTKLEwIC57ms
tHTbaKNyYqihQc0dUgBjS6mD85BSKnND8Zt29Z1qp9LTrLewo55SpXSawFzvwc1h1B4/gZLfoCOB
5sWlwqSNuzeJwFQmRbZ+3cL32nUlAYMMKP+ORgUaqbufVebb1IPccnJkwGqL1E3k+YPFD1dbfpFY
0em2T0LZVkfXsDHBxvQ+3cVrq8Q+J1Mn+ynGughMTjli11biThCqAOB/JdejN/LBQJqpeYgiCv7a
vhHtdA6TADElZA5CabXIZiBxGS1vfviPErjpKhcg0pKUKMWBxl7EmQmtDBugTRoBAAEyrlme4dSA
yfVs4+sV0qZH/NcvAGdZ0fxa3uBXPKjTUeBo8XLjB3jGzHqnDNuZjnPHNV1owFFtXBl/OQW/AdRC
fiLfcYhXNDDA4fyOeHpFtD6Q8LC2YPiRtsHBbUC22P60pRzwaqtQH8cWrQXmF5efkFzskGwjQO7a
tvzIC324goTNpJyquyxv05gFSkJNhYxIshprHAocbzz3FZ+wYwf1wR6+/q7TowXHB+tklJpuFLX/
qtHfAzgKmqvIjoCvh4wTIdbovIMzKJ89vThNnFiQoolK5oofMNvC3kRIH42UD45OcqtHeApJJvVG
lLzV6YEqu2X3sc+QaAImhfsnGSS071yV65aT/MTzM6zawVSyRiOQNcJBjAzKgvuG+Y31OMKTWRD8
kinxAWM+ckGZ4W6tz+IQTKf/OhzSN9GsRBrqekuOJxIURD0OvCXQG/Lhr7m4jYrdN3XaoZUDxUKf
x31gWq3GOcPMgXROXx6TxnAYxnFC9sCJqI4XXYGE3oIDdALkBYTGJQBB4WDAHFsfBDelA8+w77Mi
BgB2Dj+ku5o6A7gne8AitC8Tb4ZwWGZIDsddM+Atg/qDSfz7guhqa1ybNMoHQmggXVQmHsj67k6n
XdZMBazDEXmzi8zqFQ+IE5HMSMgHsnoPDDVYvknvy3zran2o1WAKOwQnQlcd/vAW+5KCg+gBlRzI
TwDBL/MFFd6wpSAKnA0LCIn6gKXuSlwXmQEoxfidfFxd0incDU5hI5+AZN+6t1C/BMaQCi4Qlvjh
TTLOdXDkb0p8JIYac0PASKLWLy5ydtaxRtQnEhRxv3OMZgtpREbZwaNBxKzQ+leHXQjc78/BFojN
Pqqm4KOdOuIpWn1QakiEALyuo+Ow6AKhBbWqmEtx4YUCOdxpRlWSJ/hc1Kxdig2A0hIk0V1Hq9ys
06JXwnZjIG4x/7bmoAAcdQ2IxLxWZGp9XX8Lh8X2Puozh7frPfTOxJumFp6nyHOqjEFyrMWTJnzz
QuJWiyzuVyD98g9UJ7Y+olK8pRUiPAaAw8QX4WT3hxZq6+qOjWNR63ikVzHPeSkaX+wOsLeaDmnU
o14b9SWOPwxZmiCeVRzrnJuqxUaXDhRkR8Vf85ejw0MS91HADMm4sTJYSRowqGNvMNtZzwFNM7Ga
uESjsNqnl0mfbjzUtN+yHKSmGi2XrPvXfFRqppydII5V9Z7OkVwGp/mDTpTa5FNa5+cuCS7Ri99/
U81SSO45vu2wWUf1CLsV5K1+E61iC2k+6qch8MhXn/o3eibk5yj8EFlpVvExdAjS4tOGbRKq4c1Z
78FWOYGZk6oW6OpyyNCVwce3x7zSvg/uYYkYxqFCj4utr2LkRIh4M4A42KirdlG3sch/ycMklFZr
l31hx8ggetLh3bkT0HUUkuW8QqEnTV5uwKz8gLHEuXcGeLYgdRHVdU4nkoalQi7mYw17xREB4NZE
q5qEZEYcjDp7lZIFjjT1eztKtqVvRinprVJkhVxkrXj9bNM6DcvzO6NqIhTnH4ZfnAMJU14X7TlS
ajVHaRyE6ryDtCZFRzbIO3Yl/aeqHU6aeWZqg611uKY/9+CdKxQBDlNBzNi23dN428WWNqwjWtGJ
gh4CF6bN4dO06XHUfdzGSNLbtvSrLbFMJc7SNVp9BD8MPjpGswvE3ImjHB3IMjXC8mKDHXfd+ueX
MxqR5vNHu4ewqDKED5x46MHcZTnpUji9yHH6iBN0iwEnAW9Tid5shQchQTPKF3UnYXtEHsJTo2Mb
0oTkFhmdTdyZKVIX7Ab8nBpKmRCFZ2BH1Z+hF82n2rRWJCAbvHW/np4J8x3q+mfrBUcG/Q2U5BCo
NKk6eZdWR34EEWBk58L5xJnIoF/CbGI53AkaYEzokgMSeaA4giGO/R6V4/uo3iNoAI6A5mDFE+aF
2VuNGljfqzagsGVT52ELFUBHjDOdG5A2nEMXHUmwN0LboBanJlcXQAe4mMfAyGqdB/z5IwQcaBlA
K6tAqtbxll8bZ9LmVVhOfTkmdUR82Tpg+r4jqOUhqWLFB4fH6SNckrLyqxX2TiP0j5foWPT/kTka
EioTGohEBtwWNtCTHhULWAdEzNjRSykVCjaByguoBkEzXm4RE1iavvSFLmmFIoRgQYdOPrY6vLZx
rdMYGW3RaSENcJRNQOj8mrSKLtjDtsr9ArGPoEuca5jT6dF59Jjpk7AzU+g3h0q+q+Au6ODx5tQs
Qa1bS46UXKQJ/RTKW2suKveZyAZZT+D/OyQ96m7/SbMLGZYjdBSc6OBTDuMngbcP2ca89j4mTHcY
DqiWd6E78SQ5nzjG3jrXUlJ5E6GDJmx/lI84lsQKNjiNrjxHqQcJLUfejdoyosNjIflBLHrrcenF
8VUDELsUvh+V2VjIjQIc/yrVE49izVkHghFwIypHeK0ghc5PkdDCip7m/FfttsFlIrSKuEIdhZla
x7A3NKUs6iEOncEblC2CeYBjDzDtqAG8ormUXA2o6xX4az4y4FmJ7BR8yaAU/I+Hnj5/ksTDlsW2
Hq+DB7ZEznVRBw2J5q7uyT749v5QfbfRg+BFFCTCzkmfRE+NhMQTJxZOguhol1DAtFsAOK198Vjz
nBdNXJSfzqYPywVQPf2ilw2401kPJVHnf30iTY/Swjt3as4mvKAuhlUy7c2NdwUssQsbDK/8woaJ
MugLfGBP2cvVYfUGkVCKdphvNxXN3QpiorVoFYKuYXys0uWRPjvv7k7zyoDmD9gXZXU3PBAbYbFX
ixgeUSpjT/voN2djzSo065NUW4mzEvA/gDW28g/tA4IODbTPssoKaVNGgx7CB4JGdvd1cPcRZV9F
yMNjfmqXwUcRW8wvuqIfBv0NCMRNYXrfw0JJJ6MMc+mGFfVmhov7Kiv5J2VKcvJAY5aysg9FYddf
052gAaF48bGP4CvKH37GOdpdOPeolLmRiLw6Z3CewBUcGqf0KVbeBR1boFHoaIAyYgphwxzKq3Gl
CwxNVvBQ5yDE/ZCsswZJNBDrhsdsBdTO5JKVzx08mTF6suo1543UIwnRIwDx1WjdUSGp2veGV0Me
lDVfRQfJaawRDkDF3C6cOLQrD9eAnWYaL6u5tqq9D+QBotXOvQKkutg3ZBBWrSdMR5QmuoVn/059
bFjlTedZixnm1+7t0vHXATpwJFcLsvts1TvHKc11q0nLqD7/0jDMJ3lx9Gb/v5EeNfynR6b/HKy7
hewNEx4m6FhT3F1aCV9xzXvEDciYHHUgB45dKsXWnWae75iDjjuJZlQBcuWcUU9tyAXUpKWtxXlw
Z+4iD8wqaEKmdUxv4CZSut0c1pevmkIzvEsr12iRBm7V/66dak4vbEulUGhzJle7n0QaHFebw20f
borhnZ4yHT5Byjnbjhz6qPW3J440UhscQzdLQmjtwUwKgtIxre1deK06Bhd7jiFchXUeAnfVxzZ8
jXibmkDXX2QpaJyOqlv3fqcThPBeycsnTFZG76/FDKJ3i7n/W47z5uAKJp9I/VlQLQFqQL36l4+R
EVFF19qa/6lcXltneCttPgUe93/q0OljoWlyIKig5kEVV0qRYooe0RpzIqwJVj4k8uxpkn1MrOq8
AVK+EpeuOO6YGK/ezAUPtkf3kN5gy511qPBXMYqydHiqXA3jasR5sHWdYGdfXrx6OrZXlFGkaNwf
+zHatCqx3DYO/mA2GMAFQWBv04Hh8VcKOndzQKcVjZ5RlfJMSSYf5G0yNSW21MzS+lfJUZ+C9EcT
60hAX24QIgMf4ZY4blC3pYfa2fTO0/uAidZIOplqpwFE+HAkddS3nzjb5YDI28r+FYRAB0hvlCPS
8degCK863u+dfmkI1C3ed9Gwv1kV8TEwa3Q3BqqC0XPYuTMSqZczOHvvbBVVqHzxTfu7vMwC6mMz
6KDOIbpZapoUFit3O2jYB1YNTf9oVvaxe5jk9ZwV/G2bdsA81LVdP6GXx4RrxfqazJWjGogi8a72
E8APXOkzj7BM+qoc99PBHnpY+KvFV1QzKtnE2UNoNm3u3wmwUgkjkElCMopEUv9u4zF0tdftJ+pf
e7Ux4JSgjwFnfvb16PSrG/a2jA8eApi/UnVsc8IU05iHDQPv6Iv8Baz0wzxOlQjrEI3N6dSZCvrg
M65mqIfabEL/VTK5YAHsJ2gDFLKtsn1PcirlaUIeS9qCWxCn/kpm1oBNAogIVEsKbI8lTUgqYHqU
VUi5wDlJJz4UOMw5yHEksAWpApneushiNEY/5Bl1EAwVVCfjgyew2hME15fgCO/KQl8BCl2vksBb
s2okUy4t4QhQg4SyYBMQm/tUaTKX66+5Ku8A3B2R26v34ITgKsaWrlUYD+EZ6jGzY5quOUtyx6NR
h0frOyN65L8uhAb9dV+ttbdhMrghd3dv8RGuG9sz2KVrpzRoTKzStBSe4iOrGbkQvsK77BGHvcX7
5Mhw8JSi/8q/of1ICaXl2wzLPWggzHaBDJU4RIWAaYQCRYIOUCB5o0ff4i/0UEx/scGyTqMRIlob
3ZWJpfkUIsuIB7jomrgDBIIRAIFOu+mxoX8dlVdnQK1ypD0FNCuIaFTBTsaSGX9gCwa9W02eVySx
3viz3SRFMGsgwFWSQob1hzYGPaKyd9+ZPx2VluFJTuWCCABNN/R0TNxFkIYMKrzi4B/Bez7arBk+
+oIfQCBAGXDE1/Ae7TbdR4Q+SL1bI/kQvr9IJnkXIQEp8aVB7VDuvaMj0xyiZlYiVhW7z5b04/gw
NmM6Zky4pMcAB1XS7yN6BMMwndh0aWl4d0NyWYryD9a9v8YCG4tDXOMCleg/Mi4fDagFd5PuEfWZ
Zhguwl6Yu8A7OkWIBXCfaAS+0Ef6IlnnXM02w2fEvxC1MSw36zwcn4kwBvUxXQSWN4u8TbuexhOI
RvbIeAtCsOIIXmugW/5lx4HSMtwafZ4G6t4mWcQGVGQ8+YERWYAnPuz/WDqz5sSRIAj/IiK4j1fd
B0JIiMN6ISwMiNvc4F+/XzIbE7s7O2NjaHVXV2VmZb1ASh4LqZ3X32DE65WcGWXTLGhH7J4IYP4N
ESSQp0L7i2YewEiQUSYq6jCNHAmUatFvLql+pR9WOGUyL+2NtugBW/w+5AuuoYoVmAKrOvhnGSkp
P71h7qq0f18mk2APDgLjtcPvMPnAtGslwOt0Myxs/VcEDiP55P/xy/n3IW4+EIeSJZTSrIxI/Rb8
IOiE1JTo1FIFmqhuk9Hv/dbiXxSRgu4CnQntUwDm1ldVakWeXFD9IGUC6vbEEZHELOufJUFDTpYm
XfeB10OABSP+T8WGLumjh2WNKEBAIkUsy1NAWlGH0jkrPj9EiAsHfgaiT2mhmoDljzGfE4gI5wuy
XR9iPMZVccRQB5qYPAZwwl58DhW4Q8D1SSAQWHhP0DCS0ALt/PpCbgpAET+O+G3b4BMhkDkbSDaf
iKXV/lNzEMe8wbUQbUJgRaBOIW3NPJeSLt/dzZi0ZcGIXQBtF2pbUSVEHTQ7Tz7vmtKPJwfAqO4o
y9pnh7Ru6qUismMn+vXRq93Tqxn7j1C6n39aDJAaoaGFSFHkP1y+GdjIyU3hY+3UbRLtmkNOAtxf
lDFDPRUew2UGteen+iYIKr6R2jvshT10kIqbFAr8u0Cvob+VMKlrVaC90bdhd9k2XqsXBT3L2TA2
3NRl/EdkPCS7YJefkg6/v6I0pne6QwcTkGsXYZ3klSTOIWuGe59UPR3mDrf8H5nsNFNyJ65fZ0JL
u/mEqCZ+o40EZ2M3euGEz++Tk+padf1cCnBYYfjkHkBGz34/UuXhkuhLZV6a+QtFQz5HO1v9Pg9+
h+vQyVK3M+DiNWx5n/CqmLDiGMP9TmjVPMEkwXiFH4jL3evb6N+gHnZLJCVdhClrX4aHF1vwSNsg
AbMH0/6QMKzMr8Hc+VMELm3FqFxVFsNoXSG13mz5/Oazp2cQxdiSseXzPEKjHzGznUvo5fVS/Tdz
wNXQR6Dl1mFYE1FeEF5MSmjN+ByIciB10ltIZCstIef5k/aKV58HBGXgZ9sRYlcH1t1gc+4G8W0o
xgw5t9+TqjDPTi4ooINsyUcvchbQKDrtAQsg64FrBzPsT13f6lFg0f5AXwcdZjSRBC96ej7MeVjF
tMUbaXQX8YKBVCp7yyZdlupoZ45VGCYA4pQawLaY63KL17nUf30djHWqKqq1uNAIBcZZBfYQ/C0y
bC0gWLU09bzDkWXMAHJ2XeIfQIIeS3YmjH5WGbAOpUlEYX4gS75ccu1hdDTAJdZYIsSCIhhUUpJu
rheW67m8jc55hc24SQQn7tHGdTykFZuwwHECK4waZWMPyhG4lfX9A8mef0/2fVqc6vjg7uBBiKNo
zqoE6cfavq1JTX6tenQB4eBsc0dEhJZagUrxSEW7MbrCccloFCw6aP3/6YH2cK0qxJuM3fggKwpi
YgOwVmflcQYniODHVrU3HvX28euebsIMGJCtTOcC1cJ2JtnnjaHaP6QR1OkMAPnr3/wrDRrGL8Ab
ORwe6mLauFy5nE8qXT4aRum5qAYRnfYZLOU/B48RVyNC7WuVk77/0nSDQ6owRwMGOyNHRU8ee08+
L7a2ERbA7MRHEXQbVzIZybYIC+Jxi1wQtK6/UqIjSVTmeR2Qn1nMfEYJ/2liMqhXxdhWmaJy6Z/J
Knx96O6KmzLVQon9fjRovdzWufDDJPzBH2/EpnL2ZvKDHvBu02e4VmnFceTU8wnRUfJWtVnWNPdw
wrhD1h6a3aLGk6RH5uX94SC6dFu2u1620vQYkksxLcO+wETu3CN9ZPpkFiWq8j6wSBhrZJ0+p4jX
UDCjvQZ6vD5G+7smRYbZ95D/INBAhYbQqACt3Tg1Gty+FJd6pjKuEgfipDPWoNC8liwWKe81NejZ
rs+2g02mvH4gu+Dv1rjr/WIQBeHyNkYtswlGrTGjQwTO+o8SlbfTntFTT/4CLo0tI0QhxRsTdpmj
fe1/QfBhCEbVQDc8hgrgsu52sqZaYHif3Yh6R6vLpCm/SQdPza0kTwujLrPGeMXH5OvP7LSwd7r7
9jeg9wlvp3fPIA36nVbMBSV4sMD6r239etSPpKTUn3LSOx3NobRWEkSGXYRZ9hAmdu5J5Mo6Dvi2
V7BQHucUb1t342/4138iqLG7Vzpo1rQfYJYbkj9JuRO2gPUyoga8C3lOacvQRh42mOiIOffrXPgn
uzbsggjpzHHgSPHEJK/T1uyEh7UnlUP9XxpiNMeSv7aHZHHGkZJwzkPNCpp5nJoVlZnmO61oezV2
vvLfhysvX66ik01HHalCfRJaSTDaesDOwHPRKrgOX0SX0htvHEwc1YuhZoud/Y52XvGb5bTJoyKi
5dA88LYAMNf4MV4ZN1hdVJL9hCIN68MHWB9TJ8PGcGtDY9/j3eh3vB1zy71ohaNp2Kfo+O0alXRn
O0gOSSUQnvcGMY51JF5vDlpM/smdnWZZ5EFngFL+/DClRCYUyRiv92Q2D5T7/CS4gLcRyRtH2vKV
R9BUQXBGuUnDwAxFLuIThgMLL/1zyiErymn7p1iI8mLDj5j304dVoPSiUifl/QwYaRmWNL0nsyPi
Bm0/dzhaDeIaV7H07To9CAJofqJhBnFnXCC2hG0oZqxs1Z1FHCpUmV1/syRGm657dRYdkrC2NaSA
UE3LSAwuKvIrCs61AUCJzpM87fQ03JaeOHFW15Z0qmRZ9EAiYZPZPUKuxodU0tiLOLLeyYf2QwhH
okTag9/wdPsNra+6Sfpr7sx81hs12TJ0idVIGXTxXhklwGUwU+LzD0yW4coz6OY3pz3mWtpNZtTL
5EKWj+exCKqMUo+JQttP+L2jw6ixyys00pAd7rOuO09IBBaS6ola5B3nlBGScKAF9HSTKSIXTbPD
i4Lfs0WvfP5dS6mlPmg9oNKBNc1gLNZe0WFsw0cLxXwE1R+V+MIV3gzmCZDmnXFKMHIU+9XgeKWJ
8QnIzRFCiYkmSk5gfjIJ1/SLvWYzNLe+O+WsL5d+gSCbR/TkDFSTWZT7cQqYgwrEr4yHQ8NNY59V
p1lITWv0jX1zecMdo/OcxXWbt7HDzUVL1iL7Om3M7oG04351brTFfVbyW02ZIkcP3w1NqvqnqHub
FiTFZxsKpEbjataUaFTd+XiLwI6SidNhMX2H1Ieuyn4lAh8UvYrxM6zI3EyujDfkAvmL6lEzOtnr
Vc+bHPsU+pI+H2GfS3/OGLU3vLv4jAot4rQm047e+II4hj4mbvRGuJ+7JWIiqwXB34ePfsBNQcjU
uXUaI70UcLN0rtgt9WjMtiLSNwApO4p9VMiD7tZApafyHa5zbbNJC5wWppcRu8NprzZpjY5wbCC8
ap8aWebgZVDBO/ZOsGcuA74Q3XS/JB0Vev+zY9Dtzuwbg2s2x30uwOSSCg3P6BjXMSw/bnlpnLMG
Xii7L01qeIaYEl/M8dfbGQRt7xm3TL7FZczn2sRipOo8NBvbvnDjXJEDOxoxO8Ddr4EzCyXfz4QS
RcWaMBI7uYb3osHawUAYYxxmLxhOycpKfOJ3yVwKj3Sv52+cnaOB3/uWgWUD+hJnzisyFVlenlgj
Elm/Dr6Gb8vCCHSs5dpf4299duYDDp83wxvd45PTxQGUV8WDxlg94FRGL+bZWsxlG/WG+LwzdmI0
kn3mpcXIBEaafiFSIlEPAv5o+azIscWj/Y9GcnN0CfRjsaThxS6J3TWGnQglTM1u8yX88ipf81TW
vpOnSeQiw3kTZ3vsKJ1PyTXeoFRMFpUpLtofGC/7DDEutEwNMPcEeMF5kMuqJRKmg9ovymkbpxfh
BTFA8pFfTQvhACwsoyzxq/llFjn5inUzfy8mU9eX5MtfZcCIOVfuyRW8vEYBmET/CxeTk7/JXrAW
1lvGVBaL/zY28Q13lhuXFOaDuIrtseBT6ShQQEK0K0YN0J0XiFmnnoKEweTtsVB+E6P7pZugWLMp
qTTD2Go73yzK23kBIl5wL6+P7oz0Ei1+8pt752vwHRyRVvzZa6brlh4mW1nXuQ4PnBuMvoDRhaBg
8oOvrjEEIV9QRVWzeh8jGt4on/cMS7ClFoBctbgO4Xm/u2Hb+fw9M64x4tYsDJ4UVlyj7+9gzDRr
nrYMap7Tir8ZrRIGeE4oGClKPsKJFiVI+EQ4+zTBgRr0+f9CmGJ4gCkBFgbMwIOi0+DiC6PTAkl3
2FLOgOmLFvM2q86TUg0QV8gYg96/guC7znwTCaJusHLsbmbRVLCM6a5Za42DgbelWZ48lz+Wjrvq
HXFaxc+z7f6CGzp8UDKHo4EZm6hbLlDcHFgaSnhhNdT0ci58czKYLaQZnl3nb3LPsNO8qkrBs3Ue
cih7LrDTiJfnByQYPkiLSTFRZ/xC0+3m16DhY+DsHyg0w7MTXK+8mFx1GhxkniGQ3SU9DJsORprO
jWxjH9QZe3zUKHScHNrhzqo1Gaplbhztw9YXle7brfnv9A7FMMbsA9aX6TvTXyxKV5OJ6k1a2kmg
2b2WycBKCyhOBbG3KlmsKoefB2tDauqkQm6OOHJHhrrivYa7ogmoBC3BFRV3afjNtzyM2hISrWsw
GZKZMb8mhG5pI0sSbXsPmXYsyy055mI9yjDohq3wUQdcth6Tv8mFpR8z17r0GthBtZmZzhYM8F4F
GWcnM8bGI5KaiHcZE7tN+CheVQ9t5GlDbZwbs9MvUKZV3u2ZdfomdHEpWQS1z37jzYKHVfy9i98T
OxS3i6e3etNjRFoW4bzOh/2M4Tm6I+aue7z7d8hnx0WOXcNkURw48IPHnnZvBsQ8OyixMEVZirV2
EjIxkI82IakE14WS7dphNeX+YNlDeGrr0znBDDb2Mo2fMuDAtM/jcf2a6A3yK9H8PqxF91G1i00d
AojRuMZM9xfNLTxd7JdaTIe3DzQanPhSxrQGiBoDIoSqchcfuvoUr3bF7eCiSCkbvJ/DtEskeDa8
zrAczwfn4nQ1W1iOwn1fa/ob/PWJxIfFG88sHjqGUg+XifNvpu4eoeZvbhutj1niVoWDfX/LdWLb
3yZjuy8mSCJCKohxVOEfoFIUPjJiDoJSaHaJ0fqpDvDv+LlP110D4+kgGN2nnDjH45DgZRoxqBND
NcIWBh93k7GJ0HgOpUG44g64mWuEWOPR2bmY5zjoOgHm0cGBC+QV4by1lgLS1oxq+aEuiUDhARNc
HmuXt0BF8dQcEw75GfMnXPV1ceFCzaHxjjtuM97ksgw6Q4lnXi0C7M+ad7fBoq+Jv6KPMpD9jkiu
9UUGf1yyx7kG0dtx8YKp8qyxRfFxh0EoB4LKBvXg/Wx8k+YsCXZ7pVsyNBJfmXrU65+wnKo4crJR
f1vZl4AYOehkgv/qnRiCpT5QuUlCAoyC8O8Dn/cZX2uS5tKlYU0QCy4m4j3WzEq3WnUwk2b0pDvu
7CX/hBHSBfDpWOTntOM3OP+TSriZWmdmjeNNZSR1YOHd6iFOnLjDxjHRXmuGJsnA3wzSvBpcNuiX
uwlg+8Fw8pxE2ab3HDCHDvgHbQAd3JFUNMhZBkUfAVH1GhmM4OgDQmzyLkCJpC3gQxab0EHMAr5B
8Vgy17tJ68+cUn+GU799Xb2cZkLtz9uZ1HwO0vr7jVcBmbrzXkUTKIBBCHQiQWEz2OPQNkD8zfSy
CCCR8bkxtqdyp+2af1+NXx6IdjuBQTu5Mlypx22VJJL8nRH/Ib4Z4ns4AO7jlvVW0lqwedDHIC6c
nDkq6yKsJhZ6k62J3Sbti82gjVvTbHJzkPj08GBNMP2hT50hOi6nngSXmiKmPXgojdnFNqB4aZpA
UwRqLTdWwgFPyCZDRcQXKCVlPq8dNmIKMuaYz1CnGnTtxW2K2yiaSHpCeROR6UeMrPZCXCBmFA8A
XKCRBk7VBnUI/LMo89ihMrYceGl1GVGTkDdjtMDO8PdDzeaj+DYZcvHbh0vBUZQo8fWzmvBNUZQZ
Cz91WGesHSb1FV/LE0UR/A6IrvTJEMykm0E2ZHFPgfczoNQpyPrVP6wmspl+NjsGgyR+dZgxhGN3
PPuF6CC5Bx131HkMvoPdCBYWCAUt3g/ejKifaZoGlENAbZBb2HxyXhfyZWOmLhWi7u2mYRNw+4uS
0hEMZuvEjX6uRsK5S6c33RP0KGJiAA+TdAy285Pp6NHE412DnycktazZMHXoOLxteBNbH1MXjF34
ynluOcBR7jpVx/NkgiBIgLzUsLLEAp0W6mmh8lYxiF9RKEyLHSzQbsb61D7LSjnyDqTplYz6Fz8d
Pag3OyZMKl88xLPdBfxtfjRqrAif1XEoo9g6EcvrTSK6XtwMe2Zrxg7bGXm6MPBJsH54+E5s8N75
Mc8JPdhKVR9+fp3UeAE6aCeThi8CYYtr2dvk7Lw0/MhxYARBiFLHijiorwUIJTWw6x4NZh7ww7EV
lmeXrBF8l3zwZhgxolFpyCjbBhh52RADBgShTecXD0S9nhuvbsf+Dvy4acvhSm2h6lsTWtYVYXe3
Izq0nJwsAnFQ6KN+KFQj3SmqL+TG7HI2fg9KgZ2vqEGSvOYKC0t/hmaWd+BwP549Kwqj4oQ2la4x
KipQyj5+Ae6fZ0zZ+Wjxa6g0GI3rw6OjHqHHPx2mvtpSIUhKK4sbVnbENwDCFE16T58z7rpSfsPF
AbFbZ1SHLoEnExNcOvpBiMHBE11jYH8vqOCCje1DbWJtTlZpAcKqrV2KipcHJoFqsRCfoWZeJCix
49DaDDVBC7vtCCmp4A8bAQXvHQNQznB5G0jYx+rc8pkINxrBcm7pq2ubGf95wGjAO2FOzRnIDJzi
+2lpcUoi1SgUyBqQ+yhKhzEVy41J3n0L/B7NbTGtVowdAtM/WpcRHETkX5e0uLq8MJR9lhe+4FLh
pCUSCScDeuBH8CFZxRTpCp+UXw4fJo/IZ60EgfwmSNP+gNrfMJseo5KmBlyBI/x0mTJgMn95H4Ic
cBl8J+duCrnvrdApnGX6h085mYNp7w3bsw2Wg4eWTuUk7x6nXWs97tnXrdVmSqT9QA7atZrAOxX6
ix7eZkzfocsDmRPgiGCsVuZAHIJ/y0ioF2YoLzj0BFrFyXRK0mXUaAKk0QxzJTWbZVgeOFBUhBOe
J1jTy99/nVIxr0zvaQ/APhwHgIj++PgwoIIHG7LIXmmW+fMcXLQYV0DCSDL7GaOVCJ+M40ah5gOR
/BrTmjKlDvsjw5Vw+s8q5GkSXfrrtB4I9aaCDMIOY0rCRHWd7lQUB3ssCAHPJrUh0wJLADlVo59S
ej0CTABoV0jgVrybEor7PqyT79oDw0Ce9wJi5LhaITnIChLMyStGJpMN4Bu3bzIc9WCDCyJw4dDb
aANSPytgZwl8d3PyWkiEGEaAhI9p1Ew493BSiGbZGQA/9KNw3/PV/HnT9n27D6zBwoj5RNxA3LYm
7Gu0NTbPUwJxXDjgElH6tA3XZSusuTWgP7J1gvnTiFMJOsMr4llkhd7Ig955cTzQ2XMDW0movwgn
7Lxlz4bwQoMCcclG5qtLMfy6xCi4CYeQd+rCVgj4CzcE+g3U2j06jmhMDZXHe5/bMYJ2cfsMFyNq
0AvOgQ850XibSCChO5LttAGr3dGRSHi6g2CCR3MRs9cLzm/Bc5Q0XvL3Qm2LOxtJAjHNMOxvzCv2
MRCiTxDI0GbzoOhRbSBRFv2xBBrzi8Khr84pfLbu8uIRZ/MrvBVieWv2kxD7+UQWDgw7GxASEmDI
XQuA5xTcoawEq0/ngdUxhISJmSNEnQC5eLR9Mgi0HryXHj+OuCqNzY1d6rFVc27ttGkMfSgRN+1T
f5iUI6nPJwp9OiXV2YJc08JlwuA10GB5HJ6mC5K2MZYLACG2mMNSdOKIzyXKmGWNEDqT59K9TDgg
qEWwWHqOCYmHFknNt5Agc3bel8EKuHi8Gj6IJPQ6TJHB1/IUuKIxhHl5uFxsLVzCDAKo3kYfM+EG
zmZPuqJLPg/dGpD2YCwQLenS6Bt9pC7wFD59bBJAohHsEpSn2no8iQxpyDD98+C2UHTRHw6+v0C0
TwTGNwVkuWmyqUGZDNbBAT7Nri4PV9RXJkUBsYP7ZhVaLCJFboxFBf3BCxpbGSnOrm0ZM4eUhD2P
sUlpRi+LfX0L8Z2F8GLT4Z3OMSEDbGOGaOU0MADUk6fxeNvEBy4mg4MTs4rVFIBQYhH5+3AtStRP
kHfym7D3SeTkLBjKIFaJ/ZIOfZ7OfkQMIMdOQJjRywboesiKmCzMDTPCNwTJ2T5EMUeXHJ+ONids
KUch5Uq4GwhSNvpghi7ojJ/T6DQTAg/5rdYRg4fmROxRYeG5fFa4jxzS1DVRfehyIXAvKicOZ/ok
Avhj0jW+rAnLTgZLlhs5Q//opP4yHfb7hiNGoOJZAO2Y2E9wyYkyHr2FCyiN4hyc1LWNMeGZ29UB
oucNqdEN3DtYGzEiDYeWhdLRrR37MEbuJuK7+lxKbHt7CKpkTr/4kwcvxZRUJHEchBSsHR1PCnfP
73bBcbSj75ENz8nE2k3Mv9IX7swWeycKGagADIyTJe64OjSeOdY4H8Qq0U/ocD0yPVq7j73P3wYq
YUdU9jYTdRLC9tbPnYKniwcHnLpgaosELZSYiRDNh4Gh2BBEIIyU0T30VWu74P0QJQgfbCMyT50K
tLkZNihMbeHkOqyZMgVFvYJHsfR5AmxZGA+ab5QnXCPl7wXRIHOX9pS/wAiHhwSwY15cbHotcEEK
zMC0dbLtLxMJFsv2bfdRc9L1zq3PMvFnhIYoIrjwJqTdYH+o9W64hEIi77FQ6fLDmKp9QfjrbWdF
lS4kkbe6sNiYRFUf7gTh2xhKdEyclY2GOsJd+1sPhxBFlvjiukU4mIcsNh6CUUbihZaC6OWmjynZ
4rjIQeC5Y3KfUMWOyjgT3MAYSpF/sl9skzlGXHbELL9A2cDmYjOxKVnZzxMiAPu8GX0lZCdhkQ28
SdgT5MZzErfXVJGei4mmGkmNRZlzpVwJXhRPMWvN7vuYKgVLgvvGXDIF6WLaiEFZFJVPB0l3K1xK
ZloxkQItjRSNH44iuI1w+92xaODwjw9RqhW4uockOwdPN65DaqhBHAsBnZwav3Isrzh0ESbaXFMm
qjm2IAEHPJmFQA/EvjgTBHJ/iRC1Zg6vZLEu5wK7BSKyb7D/f42pz50RMTETqQzmgz4rMuJFYp4l
1wbHkzUiT+EmcIjz2msSFVA/6PKWM5QCrpE6YNUxuTGOn1FMAUGOzeboKidFwsWTIpQIeOT1ENIQ
gbipcQJSjsFG1cwgHoTFzcGMv4ylc9n1pHpsJhJEyPeLj2FK0cBAi0/GBiCG8tE5D9ib8QNU8hei
YMlPdCZwvWiwJzW1MpwkeAGDmHMJkUDwbwLxjOTOMZD4fG5RtoyUAU+OHFSTWw2UEXDJlEgrsX16
kc1xkSJaxieqw/Iq52iwMErKuCQyiH4y59QnaqGW2XjoV6Fqowl0IamgCkMGF9J/StIwYyQDUYIF
V20QOzPH39KWjpfnWvVSBG53DX8qLDfpSbAfKV8BAVyhTLCImlQQnBqOgVOhETZDaFNaUI52YKdd
lVi2OfICg1nhSDnTq8Prblz1SiNHcN8SEsOcd3lgRy/lvfYGojpZQ+7OeZ/8JZsP/da0kKSJ+2xt
5LdMwly0D+UPfRKU1Fi+0G4gQW4zYPNpv0nDRM5LFaq2xBZvkAcqyHbFJ+UaorS8jws2k2WtBHTB
joCBTKI61HtokSdUmJ1GlKZ4GBF/hg9M2PVJTMiLgFvc5aMhh+SPfsn46xbnnXedyvQrpWpEgLro
WuzlqmPQ23y2aFtbuv3hixehkOljyMIMWLfKJUMElOiBO4Oo1e4PCSkccCojl122vHmL5WLqVnKM
a+GKq8hPubYkjkW5Dz1I58GLLyYNYA4E9ARXJp0MyH2oICXAxfYvaBBZf51GFxts4gBqmmFRUDrh
xVbEUTfgM2tlOyH7M8rlfyYKl2btv37e8Yozm+6NedGNBhiZBFLV5ufvBpsvx6NAgzY4MNitUn7L
cZW9GmgmfWUhz9s3opUDd6/1wy3Ido/WKIzQw+xSWjgafD8WFpbagC/YcfKzt1mEC8jcRaotXpf6
isc1NwEDYOdcbUArWSHQTKLzQD+LRIJIcDFNC4PhpGpY1M9YOKColuYy4+TOyCrAfGgMHq5+IPu4
rcmUohknkMxuRHhKiN1UCRIkqR/1OJQjRJs2vAIEgeRPagGrkB1LjLfp2SRfx6mD6kg/nguwKc6Y
3Y1TTFzkJO7KPAX60RoVIV3r8YlpQrMoQkj1sJNJU3JneDxmad59hqQj12WEIOkOQYCoEqneicBQ
PeodzhW3LG+bLTsDcMolUBByhPEb+w3zrpRNoEIWbUI849qA3EYWSI14M1IinEsjo4sTDynkDlOS
jsNNy+Gq4baLBRlhANZ5BOULB8z/MAmPJNbiA9TdiBeT/AwTHObo8KMbfG4fd1eHp8P7oiygVg3T
uIgxOYQ2xMaDAtWzDrSdHXkiBJSDep6ErSiIZoeAkVUUredIwdYpiiz2ke3l5JtkzeucqtLEGOhp
gx9F5E2JxnQZCSFYOQdpW6zIk3jIjHOAr5yYoOr4VRo3ap6d3SskCZWKrTJAH+f56ZJDxllLKfjT
WuFHLK4jWz5ekBSGUMf/6/rDlkx3EHfv7J0Qhj9yQyIM8bYodv83B7CX0Aq6HR46JB17UorMdiDl
nAoOnnwUp+UHyiF7dgAzJTJxuNVOYyAi/ozSnWNNmne3QBSAHdlNaFJ4DjN0hsjzKe5pDCf6vaZI
r7DkUisYaG89OHesVox/yoY2NtBhqQO6GDMzyInyUM2JFaOQ6G95QugnVReClNGfR9fRmQL+hX+T
yrsCXBRi95BvY2KbLSEbngSf0kyOLmpP+sjwuV4+ewoIIDugGVVXGgL8P9Od89i58Qf0c3NXchDU
rdP2F102Mdgt0h7aXh7hC6cnQQytkAcfUYWjrKlRq+AbtexPSWNsenQ0UOkeyUxQw5UeU2aqInBi
oCi+gbbTwHSGi2RnNrrMZkpJ8uB/xtR5w+EC2Feel3LQon5VfTMjcWc4N05HS6RawwofWX1OtFUR
NksL+ypSndqAyIlsa8rPEZy6S34B/e1225hj1N092vOz2V3JbPc9eU42XYvW7jv9DXM0XIP3qgEy
XOLX/0eTxm7wAA74PvqN2QtZ39toopFYlBjxDH77vbjMzpPKqMcgL00/wHj35dTQwchV+42mS8ZV
TFwe0M6IQ2FGo1DbejDtlAmZftP4Aw5rJNK58QFo7ZZeb+c2hzePphp/P7ew17sVV2YFGBue7a9d
LX+2DzqHKt/Pxfb7TX4IV0rxIDjn/YF0RGLCndkwNpG0FGuEhZqEBy0ADzuG5PvqGw16vlv2nsGS
Xa8JjknPtiU5wyHTnBHkchJTqHGgSyfB3eokF5LIf+04V2tKes0vDcB8yHmFZPuIkSCd5GuXieEm
dz7IDlFJKkoeYM/m2lcIU0oO2Iie7ZOJ0muH6GlM85N7wCIVAE8ekDxPdqr2NQkBgCC2W100SFjg
Ijrmrz42uDLhlpkWtzChSb+Ds3Y3/Bz9eoQHOuw4oLdp+gm48Im0XH+cuwWYEh8F8dDmE/z5J5o2
z9j6YHJicxaCR3FCs2eTB58joF31vMh+BqmLfruxG1MxD3NqmrRNzqIjKLGkKo9USlyu9IwDAB7L
tSwjMCCmj6KStymfRr6M6yMOZx5CYgi4Nu3TohNWo+9fA/pRRZlMMsTfSBu0mwivZnu+8J2vcRmR
3qILrk33mpqV/DJj8vTTr63mi+OgOhON0Eruzp3mwekX2hQmLI6Dlbf6KV1I6S0U5dtYQQN5FFYe
1xaEl0L/p6AMOb1oLQaJZ3KTLD4eJkCcfXs8/v4WwyxKedW8aY5SjETAUzYlDw0oHCZsrXHUQEpY
HOGjf82Nc3Fv7tHe2ze0PDDJ0KcXpulIh7Bhtl+5nA+uhQZiNg+0Z9w1okO2Q2ulaVXgSqk/5oCI
K/FV9ykzHuGnmEroMYOBT+Ju6FDa0gAiLlPd0j0UEj3oGfmCaHyhOoVfX6UrtRHeITLRCMs+fhuL
KkLatVveA1KT3z/ncLTLNgFhWMta3hkQkohKLQQi+8+Wl6YnslBxTVVaZKm0eAIKiHAFRD6ZI2PY
TWN7PQBfEEIDOUqKMXnDqbzo+Ljx4EBHchIs/fnDYZl/Jh3mEzEiA53VE02J5q2JJlgzMXvHEYIv
LhON0KnCvzKJHPJ17ez5IkhiONeedS5Kuru3kRZM/w/D8lkC5+jy92tefG6zbAarR8XPPpN0iDkM
zOtgDfmOrzvyhC1KG81gXUFOS9yytrpsR7n965eCBt8pyEh9agwQcjWu4AF/KYQOeR1V9IO2Gfxx
MBlXgzqTTXAhezil38YP5gZfCnpTd1ujG194ZiRJC9ZTWZh6QZhAHLdiBKXXT7hsM47hTq+yvg+S
yX856uVvYRKElaMpUy86oP8X6qNC6U/4At6a9LP0G3GrNuRWk+dkVS1+8WO0Dfa0x4vh0nt7oHVT
s7gUeEKMELRyrCAzuV24+pF544ypw/BL5z+d9jxA/uGVNbXkx2MhV7Tri96RFwSEFukDkCW8k6r+
yLdMz5pwerkKJhKEd125GooOBjzCgcDjafzb2FoA/QhqOdNSpYJBH1tLXu8cbuC8TEEnVg6oPEf3
PY1vyBiXKahQA8cSKTkFBOmT6FeHrKz5OclrL1dl3As1t+3l8xKideiIcTHHbcOHnE05gWqdtFIO
M1TQzLJyPcwxyYHQ91sFynt+sjJQbFSI3jIuRLdPdrj/AnZi1IH4FHT0V0CVK2piPFBLLEEbMI2z
ieW9XJXUNSvptM2RbB7qmDzt7Bd23JSxNUMtwWQq+FnSqexFDlMTMSuLpQLo8LYkPMZiygTYwAoP
Ln1CHRrQrDcnnnWgL7w9kePC052bWP1A5/FIJ1ZdzVzIqjBpZ2HIHnusvjw7qFc7Dn0BT/dFRkzz
dAr6SG76Mhp89RcWSWTdDShRjRcV5Vfcx+8xQb5JPs2B/nBI5EYeuelcMm3m/WgnKVEn7w9XqGZE
qDA5js0tQ53PJ6AUJNXhAVKAk+qCURIweA3NhSWbLOeGuGplepQp4eoW/UbX+DDylEZB8lLfUPmr
1YFFIteXqQmMV+SFABdn7kZ1Pyg03d3GkX9R1Ve/mximoeQHXsMwFjU1tJbspbq0NpAQnoJ79KAm
BKyDQnbpxXcfn3Yv6HuoIqoRXLYYXkzbkJUXT/J+D/51Fmcbuzd9oTrmE8jJygd1ytks2mk1rtKa
0RDsot5E5gr4NwfCW8wR2KxOC/YhPImaY4HrISe4UvK9oVnJ2odUaJKxoggG3QyiJ9VYCRxGOm88
+2aKaXZS8HjOlFYwQ8hAtEEGlHbpcmmgjP7hGZDb61FRfl4cIKeK9N+hoyNhhSumBdHoRRZOK0ue
I/MHfgKApt7gGzWnhDbNH8h6VormimyTaqrRRzDRNUMUUoj1wNGrJukCGLHKE4gnjuzKC3hSQOCq
sz5/CPIAEgb9A1EY+dSn6pOOVIHzbY8+hTSj7kNAFMj2Oophhwo1r6hgkDBth+h4HW4zVQJ/VgNW
iEOulB+HZrs3I2Pdf+2oAQBeCxaWNDe7Mj/hoJxWpUVVHH7PKH6dQlxgBJ7KxoOEoe7XjXUeMJAg
pVerQvWbb751ZKjEn0zc6nJ6OSYrdiOPSwMXKMhxN9brSF+sXq6LtcEWhwDqtKPSb0ZnzUEmrmLj
heNDUvHoh97PSlJkJAJc6d+ANGgBwsnfqMFXMoCW/b/vP2nM4VJQ62eJvyaRm4pXEhF+t6ijv2Xi
w2bVMtYTRqAteE1NyXmTW/M7jP2dDva8GD1z9p5Y7l0Q65xsiZ1x+grOug8wRIRd4uy3GGKG0Q1F
Fle1NiYe8jwHIOcT/T4wr4Q0te9n6mfGLir4aJtr9CsfkvqZXV6o2eiOUp95Z4d0jXeIUq+DffC2
i/fgwYMqMsqXK4WFGghfzPtiTd+fsN6b5e3JgxEQL4YCMLF38EQzz8yaU5dwIfyZRiSyULx3Ee9r
fBCGqNjMlMN6l2VqaIoo4EqQd/G8UvMttopsV7WCMuXEeq+oN+m1ewJIF2InyXnbSLGsU0QGS9q9
XGzo2FOaXVqVgXyi9yCP53HvZlAoEhrIMexM8VD96AxJERc1KOqTF2+5hg/ImbZHlk0+pDX+lv3W
F1h0G+pSgXGKnZzOhC4tyQzYS7XBEE6Y6/ABKyfvL4kp2MTOpUXOdERIfPhYrvBHDAf9y+rqHNsy
6tjprlpoo7IaqREgy6D82aWaMoMTSfaeAFgNaw5jVDQU5ZI1uJzbQfttkLJVzfdqnVKaXUouCM3G
4zbXmCVlaCBTIEx4ZZIvqzeeKKqgla0DagWQ9FQ2+FcMvmiv89+UuLdMKyDwgdEOuMV3PHWwo8kA
dWaaK02VOb4vTJRgrgQMWdFTrgCTge6LZ/hnVSdr1lHYO1vMbBHiC1j69vLzBdy1G+/4o/d/8Xsy
89wO2wEfm97qGbNTEPwQ9rgw2vgOSlWSgyX6RsyCyExt57EZB0WjD/hbYFIExR0/0wZu2M/0mcp0
tCgILVpzgA0wJ+FTRLq4N31H6w4b9hRoHkGpiFkfwt8uwSk+Ps2hMh9+tUJcAILm8pn2nO2W9y7w
Xw1h5+DNJf7HhlCLprIlrHutR3+DII3PopF9xcG+J1BT+HbDaJMXiIKlRbA3BYi8cxVVaSn7dIDa
KuB2Jp4qVHg3tLa8JfAUJV+nRHdUZboJ49tI7X8dR51/8jQ4sR9aREKcyr2/7AZ0rXiruRk7ZQ/g
CSrItuhBCIytfoNdy2DaH12d6pruBtvh9RvpB+v9YFrv7OOAB3xP7a8uXaVcrF7e0X5XGiBoxics
pOvxOpI1SwUfD1WkF/mS+FXk7vTUCUxZLGzU1p1gYBtfT6cTuRduY2Ox9pG3UD8BItuV8Xa1oNKe
roHCexS3qmZ7wG/EHuBbplFbr7ONx8J9ubcqxaPLhwPsqnNvC+55MIZXu1fbsL2qr3p8NI0okAve
9meTbuh0dPAj4/DBy2QN74lwYF9h9vWaEqYHyQMg4p6iR9XABsZfzr+EpnSHl6Jio0T5kj7lRv+x
V/ePb+t6tprWX9LIf+0d0Xaxp9s3ugXtOp6qW4Sx2J58/bkbvL3c3nhOyV/1Gw1M5xrRX1qZrN1u
v+6XU4CXjGvOrVwBwLuU+LtoN6b6xr0f9CMF6173586S8pJ5BO7NA19nMYenxSttZ1Ua7sALcKkD
wOnZDSgELf0S5GCItkYBG8KigOrOtJm0kdZRJx1W2FsnfO85FSq3/eUvAyVIl1xc5kZK8z62+uad
XmomCOxYdWyE0K6Pl8RjO12eIhZliikGiepwP4WsuGCSi6/eJur6WE6HLTBjkGl4eFCbmr1Zkjfy
JFPs+Yc0OWGZQ/h9EhIyQmTbwCSekWrMcLvbjQb43RPpPPchluckW0UhvQV5ZYyz2Or0nUPs70VB
GgJIGtE+NMrB0zmQZDK+AHO84blrl/voisysZtzedm28Q+JHEZdcOmj+/fRs+nB6T7ITpzYoi7p/
p+uSDgfjUjOzx46glAHAYEExPLAHXgy02dDBxVW9An2hJ9Z57+j46RmsNju7iTqqRY4CNzCV6xWh
eXADVwFEA9SxTr92WboHilfzP5LObEtRbgnCT+RaKgJ6yyiKikM53bhKSxEnnHB6+v7CXn3O393V
VYqwd+7MyMiIZ796JMGrjfgEwkhw+4DaMF+EJjXPNaCuyIIDzGlskYNmXyURwr8ceya1yRKrPVBd
HgVbJqQcQDiL59S78N4ciWQceom6W0H1iwLM9rYUu7CKYZponI2OBHXQ7RsApD5z4f4jbnNqpt+5
XUUgzvsuLmrmVh5HFtuI1JgYlfo0C5jbZqmY1EBIjfUsvDoLhyyj3mkM6/MXXyYEzmUy9KYArAxR
5STaVd0lYmOIwjSheWoGgpMJDQIIkYBEzM2AN+xkh85McE4JQIa73gK/Htf1xOB0ZDocMyrK8gb3
drUAGwSNgXYOrlCmajjyb4+pKtVa+FlZ/SfkKVzH6oyNyyGq4ZC6CXmX1pZm99j73rPLYYVLGum4
QH/4N33cgTpAX8ByiQ07+UgLmcc5yX5rZE98GjjDDMCT2iGtiUhHLczGDxraUmT+xA+MyMo+RwD6
CEc+W/ni3IEzXo5ZJXn7m9PUKJ/c6vC6PwQLdEecvFQlPyW3GZPmAr47LNjgNvigxzPjG8IBKB7M
mTQ0ECtexLsJDVudTuLgXqMTkDA1+AA1A9NVHjDJBuXPvNjnoP9Tr/M+ArwH0cFFeWT/jiuM2ZvN
Wg00gvFKN5vcg1p6j6EU47vVMzPGAVVF36oc61jRq+ZJneoTgDKfIgQ9PqSdbcs64P3gbzf466Zg
x4y5LzEtgYjpfZoH7wl1OXMWD4zwWOwN4ifCT8CvJrF7C0mtAujIt5AWRjT2GC9aQN5BNXMGamjQ
Soc1wMjyZE1/s6ANSq/+W1gY8Z0t8kFPev9DMR3jeOMkH9o2FFiq4Dr/x99fnHnghYTx2k+d3HD4
SORbc+ybIE0qT+ypSh/k6LhiKmc6jP/JZVT2GU+ds5A+76HkHVsNHNJMNM8/9Gvekum4xw2UYwmv
/B2UZYu4WzqQ0+M92k3zlpCsufRNerU1hXLVP/+9YpxCdtROVmsHNUTVSPMwanAhH9xEbpiyYIXz
+wFGoLdnTGtQp0hVnl2DptqT9DqboyCH9YO/X79A+kUcaxPsJ1tSUSQ7OGJJSFYrEXqS6Ljebmln
8kUFdfhjn9CKibUvtLM/3UXzMHnKfybfOa/B4+AlkzP0y2M8OSGSCbGjdYk+CGy9gElsV04aMKU9
QiJFAjpDPCLuVqOCfLfZXvL01taelgKQxo86sKKF6emICYG22uybViw/E05ozuWh8N0LCm/KPS7z
/VzQzJESYuc9UZEeXuvOY7mFoH6Udc5XQg6Fr/slXPzZg2sZAFsw8f8Az4cHlbYezfvyjZBTSCvs
QE93/6NmzI22shTN0B6hFzJYCwrnkuCLPpa6uMNwv3fSObKzLS0aTgbRdmVK8f8spLWwWk/gszy9
Oxy0CSplyeUAGwZOq5RQ0AritL4F0Elw11kfOdpsdShPTWhH6+jF6/GeHNIMunMQQb+Xd0I9yjqv
BVoyEFv5CXWSqCuz/pn5fUAUceV2qwbZljJoBsMFQj1ig2PbO2FiHxik6NAz8AcYlFYN2UAT/KCj
XzVoW4xLPZOv2YX7OdDUVyUs05iHZ04hdYGjSTsIsoYkKpxKhLo9JsTZsm/9nFYa/L1RTVKuAw8t
3A26+qBzmjYZN0Z1zQjuN5JbFgJxbN9a1e57QLYlrdQc+ZNS8KTMHUPSwGsVFpUDSC64cMxsHj8j
HAqDMUzg8OamMrjfyUvRl/AffFDQGFGgbvoD6S5Uap5IEV5hUEleBsxtPrInNjgAnFjwSasjRAqN
eAZdaDsKG9iqPam25nkoefsl7VXSTqhDyaQIkjRCy0/aVoi6T1cgPXhvAbbpRjM+jQRyc8Fw5iPG
dYEoydAGZ6JwZkAPF0MFc8h4LweazjnI+FMIKfRhlTlf3JHyJORBkOS9UAMR47/urUv83Rz77jzw
M0JRCHqRfqmz9vgOUt5WV5/8om/OF8GNFWaHFfeHmc3ONWwydu92X7SKUMohVtbYetAUPOmEmagj
2m1xs1jnbgJxyfJ2myLYjs++2THObgPMzXbNDvrGroFE1Y4+1vXn0alPLr3qt8109o1dy5xPDs7v
lnGwY8CEqftA3d0Iy72zj3qN7TLjjcgiLddJbWh3anwlYcFHkIJ6t/mD+v4Ic5d4M7l4r9a7d706
i7trz4uV3blMD5vnAQnBGtkqgdQvGHBkV8JWSjKm9c2wcQ1M1MN+jVZ59fAb/Y8ktSSPcxrvupwX
/l0iyrw0kQupSKLNgSERmuWIHJoDM3XeQOFOwqDhLE8+fqPl5snzGCCDYX7c0+DtNVq7rmXwmSr7
pnVvPfy3d5+cIwDCUq8GIrCiVW4UoSasLU6yv3v0xiJgA6rEWtzO7iNiMXlcR23qDs1xPeEz0nes
k5TtJwyBIrVzRxuI/QiEEFd9u7kYS1WYNIhfgPNI+O5IasYiWQngll/szc/f5HJyQZXXiO0sRCXQ
d9zB88F1jw4MUsY12LKQBrv/NZw4cKT3/Z3NeUHchwTXfHMu4AmM3vOjJwuHbKAysuofOTxu4/KY
MyXkDIZ5jVAklhmI+7KRYCO3nzgKIyAQ4IkLfPbuHplmllctBhnxGahJTRYQoML9u7U1+IUEbYeG
VLtGd0NeFmThdIDq3aIsFSbiybOFqQsq6xhpMCdzJ9W1EDBgv/9WpvkvAlW4qHBASrkFCD94by7j
el/dtzLx5jYuNqiBn7ippd7x98qtBW8HMGAXEY2HrPIvKqraFb7SRomVQAGZcqX9488lxPeH2mTJ
EcqmeLXh18Llg1j5pICxJ/z0kOo5uHVVBf639oU+8wvY5ssiRHUwrlLBC34FZB4iyPfo+nlglQWD
HNbWHjVuSson9Q/NcDob7cx/kmHoDEGc2j81G/6d2VHGg0+O6jJSe+5oCpni6FSeRC8WpZWR5tCG
rIgLp29BwuLiNToWgzQa+2qgkoL1yVd4HJ3Lnz3nRcOnRv46WFkErgZt7XqM+xQcJkRGQ3G/VEzp
jL0jJw592kvXUqnhG/RtyHJT/Nns6zuRpILCH8xFM7x5RniJ1Q0QxeHAgQfio24qhHGdRmJtcHO5
wRyE0KLkwJSr0GYnb3Xw819xF1SoHfk6idP3vdFBAwXjeHx81TQbgyMXqb1bc+h3ukXNJ1hRtdPQ
RmzVkTFUwcB6nEI8VJeEMorPDItdBIUfnY9VdENlsvdB8ePi3YJbwLSL98Fy78HXFoGEOhHD5DOQ
efAvBHgC5Zl7SepGvnJ3igAN9zo8CXW1J0/6uC83iwrvuaIRe/Eu3qwb76o4GbmX6NCFXWJwe66+
ScMfeYWoRp9nZkcL/7hMvaEare/mc0KLkTbjtrNlVlD7wUPS6hQyAOwSSz3YDO65Jcj/QIt2qwHn
4Ozef/LhNTx+G7ca3x66tAcZUP15ByZD5wZ93TozqWZYeBf0ZfKoPDVaBoEr/aujA6CXMtTxDQ/9
a3htVRmrRV0hpAt5aza4KvSfXZOXPIc7RqEPvq4DL7W4GryDitsI86iOcA0HDp9OHid1KKTgLOsM
2JSpJ3QqH7JG9f8vLwiEHEkPJB+t3h7O3R69U/0uFl0VL3G7KwXLSix/V811vNp5aDbPMyRliDas
/Au4qdHe9aoXjrwy+057BUOAAMzXn1MpE3eB+mjCQA6DF0O6WHEAZ+kv+XNY0maTenEfRgaMMtwm
e3l/gYqr2S1HWVysSp0j/OtNfViap1fPDq1phbu3bZaZ3M/jl2uHzERprTmVQQRCYXatkpMqrYMw
gweKCeq3wN6d8MqgKhLq2CDk4y3h0KSRhwdalEDXYIowdZbqOY6gHxotTmj/1WcNkYCNsXPp3aBz
3LgzBYTYtHNun5pZWBmYXZSMAWhop3dNTMpkh8Nd6X9kV8pwUUxwpnew7yLIJyqc2WNSVvmGOArq
AOQYSRzl4kvVDm77wtuY6cB+o/cGr9rTocgQooU8AtkNdCWszt8D23tCCNjT8GYwm8ROCoyylKY7
7I03zT5LsLzMApZtVO+mw/oA1mb0bG/ECBgzfNS2OcXMRW/hnX933mTFAyQ3U4YBJYMtHBYAP5pG
uEIsAuRdYmpNAQV2BM2jXxrsMFZUk0l+rXkItUZlnpKw2rosUPxUoZvGwBx1AeDikoiBCyl/alL7
wZIClQoFpP4H9ATcbIM9OfmSZov6H0eQ8UNY62xBwRGj37mXdtFmN26dfY8R8PC8Rg29U7S3iMyp
oVxJ0ArYuaead5xUkhwSQnhePc/4Xz3wd9qOvn10WlDccqn3H6L97wG9F8SBYOhgIP0C/1Zv/Lwq
6J+AZJgcgs07WvSHHcfd568MwY6Govqg4oAuc1laf5p7uHCVZmWZkwVmLTbH5IwnSbiD6gUlXP5K
o7yTtRqTfZ9whSb0cr+2ZkRtB6E07b59B6ARMB2CTUg1R/l7CB6gowFyWuc2jKAHjUv/w2Q32A+R
thy9ezalhHS3qknVYMzj1AY49E4T4Cz405q68jF52C0HYG6DwQVNF5S4PXNAeYtPrBjHivzywWTb
1r3aaLckbv+AZ4aXp4u08Sqc3KHJ59E7mPhF/PR2Y2RH4MKcnMWw1juPn4G8N40+gshHELUz75t2
rASgEk00+t19jeqmnNiXFhRS7nmq6XMmnXjQabN0IpOrJpYHsD7VkXjzbJSN06omlWeH8aJnrRQV
JVD78EtzUsW7nz5ktvFioJMYFVDDTj5hGu3jWm83vvqgFLSAnRUZovNopaSzjD+iR7WGd5xcvNUz
IfpnHFUJaa6TxZ8+31waJ6WfQ9tCaGVchV28OhPIQw6aajTRUcXL9iQ4febYQHyKn854KARMApuK
TbqEGp5m/IhpIG56DlDkjCrtIuVoktR4QWTUQMbLneiiwYYLyHyu+4Mgwi/mGdd5i4z//I3NL/cS
c4e73V277FV8VDsI5inKFb9V7xU+I6Mauq1L0N3/Vepu99c/IHfxQVShCqkoxzTC+e2yFYZdqye6
LE/L797d1sTnox8c+ps9mEy5J+4apT6iDA8NTL/ckwMOmo2KwOw8Wlm0gEk1td8uCXlhuCjE8V/U
gG/vYNvdA3yE1QCOVYpyj79gm8Yvzt/g4/Nb10VkPHQHPHaY9GuOb4Z2GHCAZ8uEgDokI9b8N3tI
AadTQGw099wYkhVhIBI6DyhIzG7Sbb8j+szoC0WyyhFn5rdOfjcHj6Dt2nsielObok8U+zNY5ZwY
QQmRSBJ6CK2DY4fGgeqKwguZSR6sFyW6+MyNOus4jT4hhSE9IoZkZjOE8mYMVkwm7+Cju2GpVjk3
QYyvzYoqrTPRvRDejRQ3uQF1PTgC9DPG1SLi1EjF3ejYkaLoGgh5oBNtxDwmawuiSTwIuRnqH/fo
4eNCDXoMJsBhxdtfvJC3jVcqT0MoKXVG2ZATVjwVKXZJX0gtqXu0lA+6ekmaJhztOHhB/+eHLd1X
BoMMsGBZbc3hXFMPq3uEy2A40AYntpDerVaJRAYe7oE7soCbxm1P8mmNLai6FME/wgDfy82d4Wsr
VoO9VPWtadrl8iv0qJBsU3uryIFgDElX89D1SOgM6uYDnqxOWr2QfhdTRhGOR97r0VQB4nI0bgJD
WHMZFvQvYGD5edNycmka07g5eBAryCrRyCKIcOvbSL2tFRpZQ7Rqer0lfwbcJgiu7rA+Qwff0Q4z
IcApCJMNGD0i42MFMARFSxmLm/Vg4sSOO2T8iSz0NbB/iAinppzZikBoJio7Wn4pRNwHm5uMB0VD
bXMQG++aOudmLSGigCL5IKCSUkgJ0RFwE4mLxlxYn/q0elO7ySPjYtI+4r6EQAFe+j2nfKCA4GTj
JsGf1F0SFZOmiQ5ZfBDIUtd2mefEc1ljaeddm/oXWQdQaxBoiCUvnvaVXheDMUwJkPpjfkOujuDk
Y/iyaMKpBIVhoZEaZnvwrtIsx5RE6fvcplNlCEIyxEdQwbmLxthXMt5COeYsGeG4zDPycVi6nODA
XKok6iCEGRxhgAW6bwqet4AtR5CSatZvF2Uh5suGX3FoeF0u88pNtMUkrPXxnZdvtBD3LjFs1DJD
+cl9cY3OoknVHdNcwRugZdAskevCCcF9xYMkEehhRcna9HeQI/DKXJzAhxiwGahhyFNPrhQ34aFN
l5Cti9seU4YpODLBht1Pe5ozTbecSDPg+fC/gW6jRgYqkwXFpeCbZQ/5OfqcZSxGAHNUK/B4ZOZe
cgP6EyBOvCcPC7C+Pj6zzqotpgkYC4Jv0BLNxgShp/dJf5sDIC5vSG5bcynqyemq1DtXHZvOvgOM
JMZc0bIZNElKgQ3T0ohQHxHrSmkNiFk/DZDNCcU/VpmQey2689IPgoOM9swxYLoGQSRIim1Zs/1V
Ekkhi7RFBwVOqoQd/lCrw/4caAHuSXxB5MjFs5I+SNHSfE/dhcSZAvFNmV3oC5KQbbS6JZLwl/12
Ma4RftnuGf35pXI3XJlwfH8ky1soFMFGYRakV7/yeQFhh3Jbu7YZ4HfcquCsDiviMqd7H4oVdSox
XCU6wJIbq9KMcADx15x8JjUe+AXJy67hdp/ew7el/8VWRP6NIsVwS29aJa0FoT4wOOIZ3z0bvTvN
FCcoxnl/SvsphZnu7T/0nutwrw6j10iUgg/EC834P/ck9VaKcfeWIbkIP2p3RQRIwIU1zYgqbGUy
IpxEA+ZJo26LhfxTDPOkSCjenMvsybPqfDj7oDtuSELoecGDQUzh7dHSZEE+oLap4knd48tZftmF
BF0WWLv+7OzAKmw3bwDCZpVw2v/rk+OjhoPgx/SUANiaK8v20kPLWB3HB56AZ/+9eUYmPbniK3xz
ZHq7FKhfx4OWJNexDtkULKFES0VmpeOx1+6AFXGLNixEEhEqJ5QoTsGy0a6PHwQcFI8b3ZeBKmYR
boeUI9S3wZ3F4RU/NX83vSf7Y6sYm2m47zYOTN7TVwwKTCFIpWs+5QkNORopqP2HNNRssK0DqpH+
m+/UonmH1o8M9iTJjv5QBFNUKihPFia6KBwU5RDQi5Kmk30nbvOuHTALpHqgB8OEsoh5pjozyqNb
Cd4vdRj9QsCsE7WPIhTb6YqCCSyuwHgHu5G5UhWEsw/TBFlXvz8rDJegx8h5QpsTOjJMaQRVmHah
67hvLnGQn+j0XevYXqmtMSFjXOCpcVhulzt6hhDto/cfv9W3ToxxCrXeerXmIObYAdkH2DmATp5Y
tzvW02N4gC5SowOJ0iYHGoQ6ogzpyZqjcBs4g5iJD2R4wTPq3mHZcCsDuAOMJs84Y0odox87GUtR
Rxf2oRnZMvNI8mgpgafouK5z8m2Xp2aiQLenEgOS8apryHLNrJ1hkUYsovfPQAzqdHIgQAHVcrCg
Md16UPG75JQzxeP/7PBzCOP8RM1PuqdxOFEGNGggOb85zC4YYOKiCoekX8VsNSdNOMCIBkQ7ByqE
N6pKdRowpftihC9ZfRV3AjgyjF4ymg6ESaOV8SdOHh4Ec1s4HRhA6z1nEE64HMTI/FnMgakBRzxS
iNokRHZfA3yWDl625IRxS96HNgWSm2SKvZ56SrveiEJh/U0OtL3mhYXns+apRVH+Kj8w2ArXtgTO
8B7PYQ/3bGCGK5HAmObjDLmnB7ZL7805zrqAjisUpLwU6zYqbf+xQzlGvGzJ0EnrSZx3oTwIMCL1
N8T7IEQFCjnEfJnenXySN9+wTaB4CwbN0WgzE+QYg2O71LQY90RJanCRF3RiR8guBvsetPP+WQ4K
xHisfgc5xr93w/nU13lzp7D9d+F3RPtGVreEPafI4qhAJ7TpFdJtGrp2VEFsG8I6jpvMkzZGFYIj
/4pDFZIof/icQbiC1tIUIPXm6CJMRDSAjcgkPa+4TAJ8at7uZ7c+rAsmw0wsxVBkugalJmRvOOc7
7ud5VJpWCdEibzOiDuZHnknupqW3/BJGebILjkNxOd9fBj2YAxxxbfAnkYCeOt6k9+mNiM2OT8EV
KH7huYtg+rS9auu5+Q7Zc9SIKT3nmUmfOGcecU4C/X9sQv+1WTifjOk0VpPoW08enYrttwvJkY4M
JXunPAcMQHNVX3EbTVSR0EtnqosIAPsS/JyxvHeYTVBEHGHtR6QsNkiTYehp4KtXYyoYkBoZ01/1
eRRbpC71if7LoF/IXAGYoJnqRLda1Va5ZfXxre2/Wwb2zfITPa3usxJyynVidoknrhWxxR+1gSGp
JEFfAR7gYcC9gYxQQOE9RAigEbWmHIMkxK0j81sf8HvldOqlpIj4Yv2EdQwkJgpm/9gpgW1SgkSE
LVJPZehgwF2KVOBd1Z/VROiojdFTRlpWo6a1vNegHjMdOzq01ZjZR/Xewz9GCnnK+28eedUiPrfX
W4ROKLwjzRSvlPE2+D+nY8fqZVhbnXlqnX2MHrcV59MtGd+X6RfIfA1GPQlYQ9/dfwcgjLHMW14Y
NKpQRYLRy1GgxcC+Wwrt8Dzedm+eO2Qgp8Ic1L5K/+cYyVDlGFd7dqfcu02ptbGYp0w0wg/TzK+B
0XkNoD790k1abJ1PX+bDVypv2RCfmne6otCMNJuEZVYTW/pQqOY7uQEJ43xT+tYfSjPojCg+C+gG
ZQSLzijQrKTR1Xi+RhdhGgnVTsnJaQgzOkf618xaYNxy86BVjbkw7XUh3uKBkoyDyuPzFK0IzXpB
8HDtFzIh7RbBotA4aELq3Zky4wQYcBnLI5cM0fXBYCcrm1e6TvQqYtpkP/Xkwai75ryqM3hQaQfj
tQne6V3hMCW//HQOYBhICOGrFpJrXCcko6o3KZEw3gLj+cGvo6s/6UIzbEg0zwU3gOlFfJ6aAypB
ziV1DP57eF08huaAL/Hr9I4JmVaAiCaqoNcB0t/Nu3sdvMK7+0NvLqxj9SMFT5CvMA9OreGrw1il
wwCuQImqQ56qkRrlqsb32zLskO+uFEWlS18BCUBeBMX4VqlVDbpV7w5E3VWrrxJm8Y3mx4t2qGD9
U/M2E3yF58hMy/1MnU4nnscBCZKWhMpemT3N4Wtzr9XcgosDUw2GAyCZ7mH6M6CSJM2nMxmNdDCr
5FbfGZ3iwqfoFGKn8hFqmLDuRaAKb4GWGfr4EXgSbf6aA4Kme6Xnjf30H8UzUNb/WKhnnPklDjJ2
o8+5e97UqAo5xsGrNC4Wzrp+8qGRKgt1tZtxOFvRaj2Av+8j4fA0e3lHyBfQEeieUOPyPisw5iwK
0TRR9oGUBAuIslH0h30LoSnisKc6XImGkJMBSwzuW11JDm3LhH9F0QkGFyQs8UvJ3qhHqpCPq7T6
ZC8kTrwi/B62FfnV1/iSeM8ZrgAlyjr09NYUthlicIgO1t1ayjmjg0ezUhr7Mak0tp1aV+ZDyv1e
gUTx/r/Yi1Cpt1BF+SDGfznjDc4O0U9PUITZGvql3t0evpqADH0+AQTafNou7BSyKhJYVdNazF/A
pEOh8n01SJQkF3o7ctDvgZE71DgkHzxYPWGmPiSZie+G08+CbHjqMLVFk0QDYc9miqhtpv8zo/V/
jEmK3mNlLzpmPl7RlbcFIIWuLP+CF70nFYz+yrEInrPvM2ze+b/j9WGwnWXWUY1DzCz5RS4rnrZq
cGEx/8nMJK7Yj2FSffagxtH7HUFU4Ufe/vIjtsfXjV5NkAZfFDcWntOXhBKuBro7gglEexKLqOjL
GofSntxLIyCq6bl8SPuccjwyVZTZ0mAcSqrxGhNatE4jcUhktKEWcsWzg/tI3dR6S4CObqQ+vPJZ
4W1H3KDfiA107eY5eHdrTEHpFyQltuCX7iCinKZUBBEsP8z/IIjDRF+FE/Po30IDArH+JtyIX8Q7
0RnZvrzCaD3iRqKExRkH+aaxxPM+eznFzw4tjKXiJmm6D810cruwABRiBSBit0R4XGsUVQRrlgqI
x36tP8kwmWKyyaW0pxdflsL6NOLvFRfeladE67YDnfRx5rKw5NEuGkniA7ybZcbq+7IpNM4qGJdZ
nv59D+f8BH5fmeBNxHsV37IXRjVkLbtZJe2ELoj7sgZTl8bkAewyPg7gom8frPYyTVToJCV0VYrO
Gye44/zDBeYcMpihDGX3gwkh9Gdh/sLo1yBNi6DmWYBKmB0DCL4wTLtz5E2wjm6WcWdMw4tndOgY
s/8lQPSNek1cNLlNWqoDFDWEc1bc11ipvk578NgIznWbTla84Gg++TbgW9Mi2M+enl9Qdx+jmQHu
WwR3psOvzVq0VmwS3kMNQFecoV0tfc7HZhlMdv6CZk5LHIYOPDQ5PEfQsuGqfEgt7iQUOiStaH3k
+eK9vXdzzYtfOsaS55kSqvW5dckD8XsQlMNamC4794uLhWjGeW52rDilQUg1vsMdsojv4zfnSZl0
vOJXA9IKKgbOr5aOfPFSEDVceOWdZ2Fb4B/XcLM/ZFE5CClc+Q/TcCaDcpwFl+7zE97Zzc1PzIag
7bkbHufb4PhDcx8JuJ8yCe3wSCyWmySYr/Bfrpej5Y6B5ItgGNdHn0E5IT7/gFQtRQimYb/NAiBB
fIKQgAMkLs8wEZ/tv0PY2wDO12TPhREjvqtb5wanwaO9SC4/YkwuTyx9c3Jxy+jfMjKWNp8+TnCM
vDsGRyu9xQbnIyeT4kD/DZFkfoSx9mX1weRw6+vHXz7I6h6yhd5xfZFs5PI5qMSiTwgVBDBMGeFq
kExqzbOJ2zbRFRgcCIQVlLYYxKCl1GYzpH0mWrLUzTvXDF2JY4d7QrbSBSvjaUHaW2b4iaccVUwX
titlp5hDH2A2TYV1DYVJ2y1dXc7W3eTatBKyWsG+gn0G6/hOT9WPQWqJXV/kN4zqsaBmTZN/VaaG
+cr0BbS/iGohYggayKNil3UobLoQql9Sjy67tu5qFbkCwZEoxsCZ525hIeyd3m7OXy8eBzuD/3uo
iqxtZ5s3t2cPVinABxdDI/Pu3JjgkyoDwnm3vvWrE+k0+yh9fbOLykFjfvUrLkkrPCwq1EWzEuJg
wBqVc82ND9s0GIacgdKOTGCAGbkhICG8TJYqUyQzk0LxjwsVlZp/xe+WFG0P7U3c9lPJzbi91o5N
RCya12mX8kHJGiSR9XLOy92mhoEOSnbr9XNG8483pdHHoAHUTowjpGICXg83me2P9HxIp621gIBY
IySsZqcBnJPvK0kn0wIXh7Xdk72VOCMVdvKniexN/nJZLkDRSj/BW/dusfPeAH/zO4cgGx8GDKas
W+7UpfMmG6Wz5613JMch9DLwFP++JI1maalPLBdEwHcseAHKk3UV31Lup9KsffhZsuh0pUsmuMiq
NbQRfW7kMvKaerW5a4ukMdGYDGcjw2uONbo2T/hLJnRdFrH9Q04E/Pc+UeQcaFH5O0gbpLGfltoA
hC46ku205pX/yCCJ0wv3YTsF+BxvJNrIHTpag3AAw/jlbseGFkkNyppWDUuOv7HH3NuMy907yXa5
iO+6+mqUT435LXcSOgD0DqeI6elbP24NHAOCBG9udB58Snncvs6YB98psed4JhHJe4sh4eqAFxMm
DZDPWGIcYht4b8S/buHtSIRvHoyUgDZl6jwLvFOKIIuqq9L8WyRF199dV85LRvheHTblwuEt3n9b
NLx3PtcGMLDUJ6/4zFjkD6YxbT+NPyHtjJNTom/6DJ7Tmi6g8vSyUZY8OYeiRh8uDL2+Z5BRA1LB
h/vI7DfmjKkAhjEoUfqBE3xk3ufuXlZmrU05aF6Cag964NUpVrWCH7X7rJ/4BFlyVTC+NaVtZq0a
/X10KzgMnoy/dHKIkCQOkM36V34Oney3f1uVaD/MD/jw/KRxFm9JjGnXHv371aG7WOqI9GgNr9Bj
ON/RaUA0BR2GnGlI0hvTsSreszou1QL9GV8AyOx5Qk+SR/QCyEPP+Oi9QJEB5pk4w4s29Y0avHaf
hs5eJ8uRJO8SGC//YXncR8ZxXoD3L3/LMPnFK/28/9TllTrHyfk5ItHwmyY+hBo6iCUk6h5+PIiW
ysI0UaGMl+2itAV5SRd6cM48wi83q84pTJb1B6D4hJPa8Fg45vzDKCQX5lym2/EBZwromp16gZ1L
62K4b8OlN4IPreGmEIeACqG4VlkktSnUFgxpyC+6lda+1HrUqajgkr0Llxt8Hlfezg3Yt4pJFw/4
s8lvdTy+bmgex/oYNjr/28F2cKkCtqezamC2bvFjXCdPIFv4+CbEIUddfiYI3WfUtaaXqBRms2d8
SR7gbZazHewTPFLitOYupnYLS5j41L1+3Gru/O6aL7+yqQYovXj3cY2Z7Sk0zMX03LWCFNDYszcL
fElyr6yB7mPCBoKtdAe3p0VU9XBoePa27cbBqbMi4wrd7BPOJN3POE/wk7BYao6fjz6+hUWHFWAp
i4h/6tbb58Hh5JUQWAFBnNDsT4jPz+CGMsHB2f7StT78ao+x1KHlRSe6exRYVLzBZ5ON9hG3/x3A
8YkmTy//dokndufGHzH4Cq0eJs6Bxc/doTYcxjcvjXmFjEqUxfFyS3PW7W3Kqmah8cfnf6SCNVys
Pm+XLXSb1odFQBQf8k2lYxuaLnsnY6c4Fdv9dI15o+EfWJ9D4mQb9hDdl5N7p3hiICb8UOU3EIDd
ucx9ndspo3kwfRWrTCK80S1z3Fgxg2Yzy+Pnbaa1t5w7NGZ3DunyuU0XkVjQoMf5pKg2D/4DKxln
ARri1Xq13haeRPog9pR+JhiNgX7XevY8LahBd78N9uCix/odljoqzsVRZO0hW7OhLZ7GIa7Su5Jv
gPSFr5bZ578brE4iVqzZZ1uWp0fIJSBo3xVMENh286qTcs8vbL/oPGat5rQ1OnwPPGBW7KLHT9Sd
+HFif70wbQDNrlT71goXliBxgouLrCgltB9f4tIuOp8t90l9yksjDr//pdOJqPUJr0iG7n36EvQN
JKcrg6taq7R6u9nvy7vH+e/+t+CRd2s8J2qFHbgiIqQD5UY9akx5PVUH8vNh9lMWZAyBy5BT5Z1G
Gk/xGSj5NqbRcATRaBDSnNIKElloI0VeDzX2ozJatgNpQEcVOzOK63G1dVerB8vb/pm2oEplmd3C
Dg0w2aL/dqZxYvXLcPinxeYQH8dH9QqR+fAquniY998vOjVIf/TokIMZi78Ktppf4YAtcBMqEw6z
6LFCj2VubjE2oGWz23m4+XSM6CysdoeJRG1gJLUupkgdy7f8yuwyAUNOl382gjNmct75hhXv3Mcz
rA0sWT3gOEDfEJjXIoFFzWHsXVGt38XA3dDM8UDoGz1VXTXyQaIc6LDVMRD/B3LNxjvyPJMWZK0j
VZN6H29i1Dz0uc9ADKICLX5w9O2XQ9DbKRPpp9jEW01cN/me3TYoYExp93m3DaomeGnZqZfVsZiA
MYxsylsGa16xEf5c7tOUij+rR7DDvQv1R9TWEIjsUBKyG0EMkJ3CsPTmGzziP8hitNXEkZNhgYFp
KepkK1kX8CgQ5pM7ATjcYGoDjxyxpiScHn/3MKW1Hs78enilIbiJVAaueDrbq1rLnr7H2eCDgRDv
Lu74aO1MTk4VO4xAJnXAm5P4xbkCGZ2uuLslNjFnE+dM2hTemarNIDrVncWKMJ3HjfkEDGi5ZP0Q
qMCTq321VmQYLfsLiDGM1jJkcQh5KlpmiIdAOkQml+s6RDtewwEZYvjuilLChcq2JC19+ht9JPvo
FqI2CNX6E7/iyw35/pvIz+AoGnHiI1PAqxTHUIAGI7w790nByz4AqlGNwqGDWvM9enIMweHM8FxO
NGpy83Gqo86H2OkuORjbTFdSrJJ+ziqAIBDZK1UaNTXIgeN9l1lnRjB4OqYUFJfH1lI9geOAoeig
slL/XJDPjZoFmU5ffQE9WVTAQC3eiI6F28ScHrv11jk5JPcYu9DVNnlVeckgG2gSmVlALkr7bRFa
mzdjf6LV054S0UGgv2CxRk8U0FOk93vxI1hHqydQYUNz9fCPBOHzbVOcSpM9UimjbbIALhNV3Zw2
VmfG8T+gUlVPPneVQpOgPLP9756c/vvHK2di39q6/P4KKovWHfKFux/vImN122QHp7zwP3fmEjUo
SSP0Gn+mhBpxQ2nQU7ezCKl1+7trVO2XSMb50upkui8o9xxG5XY5xAPm7dqFc955V9N9QPh/eq9V
+RwuaMNRRd8GC8ZebS87hQeqeriKTKReOpdS8kJPkrzj6e3r7unVrh6BRBgBWrQuVhtrlfAqNREk
FAzXWKUmPmDuq0GgrF2Jl41z52MjHsELTwmp1ZZolNYBBViMv7Rh+QwHeLtO/cZp6W9hJDqlfVDv
5MeQfjHOhp02TRW3rj1K+c45jZA7gr/gCgNopNR/1J3zEt4yQurBXodHLqgLqs0AGO3YnXuAnHdz
h337SdtMliuMVywzmLCYiuHKhCET/kZC+2rwwiPvr9Hk2p71bol94WXXAGpnOq6ifjN+rJ7yEWTU
tv+oxPeG0/4Y/tgc5pv6rplv2DOXabX/pstNhNkZ7r3m578LAjodfKlN9J7yfJNCo9rGq+rojhzH
wQ2fyuryejirct+iyeH3gVCfyPfatECym4ZixWgAo+VJjnX4hWbDkEyXugKwlP74AhHKgTBiOPF4
M9NYA521R5dm3iRcEZ3LodW5Tg2UEDIHiUmgNTKIWsN5Tl/9BhKEeHclDr3iuz+0Q8iHYWeE/C5V
OKYhsEZi0/mTKtMdUua7xYRYGdEq6Ye9Q20/qewyKgWFlerO+iO36l6+tHuejhQxaLigU5eVotWT
9dihmfRwJ1bvsblNd7f4nTF1uLqjuTLcba5+taf0vt7zMRSULuuFLQWTltbeu0VENXriO6AWOEWN
O2Cpn+RtAOcnpVkupD6f3oJnslrRPHGzTfXlXxrtDzA0RQLaIix0WsJ5BCI1BANGkx5CTBXhYEHS
kKDS8W1jcUozZ+ugJvIKjBiIs4ep6XSqYTk0V/lGVFmmD0BhCBKc2r0P0QQ16IuHSDd1HjwTUJqR
mi/EwpAed6eDvFopSul2Ckk2OLUtrE40ZMzG5bMRixe4wXwoK4E0P4B+VLzN8w1sCbdVas/jFBiG
7g1oP/2cEVQDc1kCw4MiwBRP2qEH0kRT7QTiK+iUudTrpJ58JgvIagwJDkAdb5l85BHyQPv53rOY
rmKmBtdLniBT8lvvTP1Ow4YazYQpwTovKPTGJWDajd0zVhrXSQf/SDqzJkW1IAj/IiMUN3xl3xUR
txdD21bEFRQRf/181RNzZ+4s3YpwTp2qrKzM63bzdRloJVsZjeuDUC0UYk1mdCvRckT+hQhGxvV4
a90fhbJupB3pydBNVdFaHY4fAS6hjf5aHiEYltrx0CmcDkFpeb2am6G4YSLOdJ0fo7vEh1FSEBUO
kuosc/5eImFOAClKyXNEdUaeBonOFYZBZ4y154u+Qokvsa7Qr5e/FlaTbEVWL/PHHO1nUo8hp6he
4UL0Wo0CsBeAf9rdD/R2HsvvqjOh9U2eUmlKlNn0wvXOBCm/fVdT02HwXeGOi+ZUWxvN9oi+6ffd
yNhE0jDYRNRwOGomqQjIMaXOCpNGCPmET/5EHLEocD2szR9hy33ohyTH7+2hJbB+MApjEEx2kwhT
+4eenyaKr04fdmbipHfjG0aTFPs1+OyKk2kpt9nL77o4ppsjmDTYXAIaARiAxk2kHUNG1wPf4LPx
yhsdg2FhdolGJQp16cU7jzdR3x2Jc+u88G82k5wdF3sqq0yxMvNwNruOT8bDPiUDh4atW0bUimbU
11Ms7yRqQksyWivnENco4d3SG9c/H9DsVvU4TuJm0cMsEIM46ayw0c6LJ5sAFBTXTa70vsNez3vg
XYwhaKN9B/rjtxftYTT45zGh+oHF2kPHeXBd/jaQLhDK2+jlL9/5CGvuiww0HJKSrvGh2mV3fO5G
k7OqtVBozHtatt6rOmIIICH+I72gYyBUCUSquVPyXCqWQSGWpBtTlAq7bqwyKt4SMoXeCuYQ4Mv/
S7zRbwxzsN6X0AjguZwIeYXj749j577Iwzi3B1NZfmKOqR8w/gtGTnfSn1SOn9HdmQr/Ia7kpZVI
WfsMR2/v6N3/pzhjYAU0gBxXzB1A92/OUP1SrM/me1yjfQkWVBZouzmQ+xKfiFfzcsJp2XPPDz7X
ibuUBDQYJfS0WJWQLRD6c9A2U+IOlyTMlSTuuFdfjgE+g6Zva4sTEcizi/I1KNADtJx5EQvCNpuN
evctfcrp28ymD28Lx1xZKshMXsJul9P0ge/UMDjtDlkst7G0GEbBwv4I7wwdSKgWwjrhX8SckC32
mTAaLGTSO5n1vBVgEbeoMe77kpD7+AzazcPEHdDjvHr6+bp2WCKcVku2zADMssN6fdF2DxvH80wv
/b8SRtAi+8xciZYlzTpiYc+ofM7y8Wnc8PYMFdusce9ubdiltNQURBS/P6/lMPmwe1+kuvaldlm2
YH0MaAmbTlQEVaYwCT0UYEFvQ8J/natfp+4z6/HXT/wia/ex2lQAg40pfI9yyZLojtvxkd7vGK5Q
zQYj4dA7NU+kQ6UTbSIEEemM9o0RtVGfsZPCwYETSY2RwVq8xJKIMCqG2aQKIc5hRz8XGxMOz+RI
8gJdh3ZlsD/vClIYdgw3SyJLtSOpp3Vj7YfGiIaSuUlF+769ZgPtK2g+EIfYMxQMuYHZ5+4pg5gy
ax3nvxIFCGXmcMXSYEdMBqTm9+C+EHdXMUBtzSAR7XBBPmpXBjHc7l84ae1ZTqe+jYXdNLe/mO+a
ct/Ef26A12ThD/f7Ed1SBMBosBKDwxE+tFCaIhEmVbDavDE4ajOClnyibpr5jfuKN4urcVtfk4xI
QGV51Ie/qn9x+vPvms4GBM+DHgVbseV8wLDKSCSF+5SHLePBqGnBGDnbaipRVkRF5FNtzIOMM59g
MxFS7YfuNVbhtg3mpluEuvBNZXTWiETE3kzEC7GF91ZfL/BQPTFbbuPTFrYUNFbJgwm6Bz61Qxhh
YZb6xhcqA4EORZQpkKl2JxLC5+NCr9bF6Vk3xjM6VHKMVLNBT4biYyfIsN1RP9S7eL4nljuoBeN8
3DJylBtYiGRROViFeIyq0xMqrxn+qbSixzXxBfdm+8QuOSUNqjSs218Glf6uSzHqjE7ddfxH9eVA
eOkghZMDU4D6ynPiHq4J/2nclCyWOPxIES68pO54xB4lbymooAtzmFRU4O4FFbgRqsoIkW039IQy
NC/eM9qTNuOtNIdguViPjJRG5SCFugp0y75kkIVeXcJEl3dHUTinWf3Ho+ELPUaY7EIarLT2bETI
33R9kaegM0iHhYlcqkdppSHn+UUmZ8AMEkx3tIKYXY1gvaA/sZnQh6ArQ8PuvOt3tWJOU+mNGip9
j32VFr8lvbnoTOyMoHkd8p8uGFKuK3Qxe8RtYwMGaF9mDxdSH3lW9ATphOVVgukMlyKQ8AqKmzkC
S41GPx9x0qOgQjWyMov5myYw8gjVASbpgWSJFxB98pv7XQLswCOmZO78lYdDOvZUi8VRiKSXvVjI
D+wiKpANOTkb1si0nHBXpwyMz2GCo/gC4/Y+FWWBtnnZd4zSLaIuGAB545Ve+tFhjAOuItk2Kmaw
9uYCGbUhhjUMYF8htjZbaQEKma41+gNLrlwI+SQFg8l1y1TfA58e8lxwZ5EBReyc0hQpEvLMW0Am
Bd+WwCJG5dQ3SYF8L1k+dDjJVWRkle2rfyfsLvt0qLw6fnrMqUNPgFYgisV9uAMo7pivn5eVBd0j
hSRwyA86E/Rs6XjzpsKYQx6Ltn/Co9+dwjan6xSF8D7OtekAPlOPYupuKG9HXbG42EjMGX+F5RQK
EUk6kciYFAwxZ1Znd01ljQ13jE2t7+uMsnzRQpCZvj688zodoR+XL1FsB3JY97wRsML6QuUPX4KV
LJSTC9Q60Qil+AEHaP1UW1AHCODTEaf3FZ1I0JER+AxcUBgnDuzCM8vSRGfTQHNI0V+z2wNxNaa6
IT2QwXo0YkikNjsaz8E3HFDTTM+r77aMBjgJ0+YeaN+tilSPL7bpYOaM2n7Nwq3grXcP16tYmXs9
RnjbVg5yDsKuf9YECrj0Z72A0cYch3Ud93akO0+4gydLAqJDmse52DDR+whH7sjgD4OpQhb8wzD+
6MFDhMRtqpEQRAmTexIll0zohDcrx5CdHfVNTnAUvWiSlRbJ1Pv3bvUcEYtWLdWhSxRcZy27o6uQ
dGHbnVyZBmv/PJdA3kk/BHFytdVLzDmY0WD+tw8/rxsBEQubgA/tnQMV1jKaELq0b/LDffmAycNS
LJ3hWrscPvqTECxoL32lF8Iu7kfVH9unq/4QHI3T/mvWG02/wlJujBQ4Uxt55TTNHChneFu/UHLA
YtsAJDKershg3MzWQXVKxs3aRu3SYwg6X3GUv9lDqLeOHkhcmSARZj00haTRoTMCW+DOH4OzvqoC
0bOBpkU3bEuLhRjgHfeN0YpXABbGxzxNZDpe1erMaCtG92mpI/ul2Bma0JXfqV0yVUmG2z7AwgK9
4j4H4t3cC014IGMaw1XCSZPrnAdHyLqbaOg+eRo3AjbWxKEIQEvucvk9WZzvLCs5TcUrdBB9VwWe
sLLhNtvSGIL7IMJALgXaa592Ock16t3XRO5FmoiPKtZnNWmz2ZpJLobeMzFAdiznnWiBH63bL4Pg
8Dw4vCh8tORoIT8LZcOQtEnqI15R1Z0USfqP6SlgkRnEPtYjquIDVo1kHywps/L7OcXFJrrYn5yY
UeI7rIT7mkXKwRrzbrTFHhx+HdzpuwzPbxcfobHNTnbN8vno+bYVd/RX1Lhcvbihky+SinEI05eF
i1MzWJ/hSd9fkT3toTQjSmUs11KmidbZeV4GagwQD0Y8HJ/mgnN0SaqgPHM6y8cmJKKaYSCUCi1a
CrM2dtdovZOOkhtlWvrQwFrpO3Eee13Y3W+7LZcsa0FGum7OD81cIbCaaYdOGDykv1YxqASLfESr
rqQPzZcUxr2GWtqdfoGtHcj7Hq1CAASjm36xYl5gG/4zpBSiB+1V4w89r37XUxSWG025dp4OfsBc
zAy9henI6wUqGQLfQspNIsMsv+IgHID1e7G7vOPuahO1XFk6OKHzgwDKmodLS0NVGleSu7+EC6J3
YiZT98xPucryse0eGo4C1akCrqzf0OTre6dZT2M8KydjwXqgjdICtE7+UAkVyKtY1Wt+QXQeBXuV
KrNlFEnbPybYgN9shTSeKSRfEiNu7V8AIfthdeB+YHbhrLeCu9/vGne/2A2NzqplsAu+oZ47AmHX
S2ktigU7Yn3W20Z8htwqabRmwZssHutOSuWH//yLTF4svJnuHrKuSKDglH5DxbkbLGgiJAcHH+FM
VGWFfsJOqJz1NwU4ovZiW54SNLlEbiVPlygRN4lKQwgv8v5vJxTWUBmmTcbkVP/3HSboMPB1rBPJ
KeMG0IZUxjg89PSFesKRH3KH/oPwKhFFsVq4vKuWJLYbv07o6vqqw6oOmqAi7TzqRFKrz+qq6Y50
yf8vqORTjrNT2CNliHO3NmBHkrUJB3a1HdDy5E5QG+hOIh+DDUmnyDlhL8GTD/kdcMPRkpy0RXJf
42ogy154mMJkZASAvHvkiOxKGxEn0Z8QDj6rnpS0hU79yK24CqzF+clWcTsUApKJirUABRiO9yMD
R3p0mGU8Z8i8GMRBVrjG3eEvKfOmWUi+T12B6D9BlhSW+MGDSpniYKgkHrrUM7yHzJ212GzHRKYm
+rigy04kgJDG943G7hsyhSY8REE6GfGxBWEfAYII/1DGeaQF9L+D3mJLi3C1oDqNToPC94f8lRig
SMnJT6p8KbREvwqFGUvKXRlUwgObxI0OAlFBACKJIFIrjwzOTblzknjn3LmL/kjlc9zxWwj5YUtt
qJILFeRBFUFVeKNUuoXfCvrIPRqf8ZULorXFjNwwuQSgjDbYFl8vHTuBkMiuuOFyG0RLSyiXAuED
z7JFuJg5i8EXwIQ0yhUD78644fuQYexy6S8mIt4WQc2R2SkkCeg80P34Yy72USAUnj18QWhXQkD9
k1kh3dmhvFpjKSVNiVN0jJA/dIekitKV/AI5yttXIHLA6TiSv6yB2RAh7wRwwRvCHVrsdDel/UB3
aImngExnyCPoM4MlP8TJT9wXGHAU8LJEGBpZb1pBkJJQ2BQCtUzyPdAlfkwURGuFX7/jEtGAEYrq
k+neo19FZ+f7N7wl5u4ypVGinkD1Greo5S825bHUeiyhw9v+hh/kqbaM6gMFjCaPtNm1d9Rez7Hq
fOz7mI0fdcK33aN2LFY374yKimqlH6Lv7ppbA1/1X2kbsnZHz72b/fS/BD2Xx0LiC5zhFk7fffpX
EKoLNZaebmDGaV7bf6F/TwAp05YREwAOh8svNSEUYc5tPDhkMzfga9UCR44kt++LDMbYgpXERM5m
Wv3ZfrMDeKeK45wuRH/FvZbRzNEkC0U/pgJGqhYjNhDHTggMlH6R8yIASKAjyGujuWpVM4VEBMEY
ar/c64GblWnJTUyUBSuWuADw9Ugf6xvbUwb8kbE0H+EV4V9ftMJu3sCBT0E+mvN/dcGLHiqIHx/z
vIGV8zr8IF9Kr/1yoD1PUwCGiHGeDe0sQkYlQH7Ge2zf5nnS8RpDsS7R5qecl9uygIpgHKGgctKp
0DW4T7y7QH7SUDlZoGGHtuZFmo2IAWARdu+YoRwy852CwCA9yHcSLspC0z1ITls05V2XMjgVtsGA
dGyD5oL5Qs5PBirMnjulnSDKeqSg1BEi9YjALZQ5SGz2r4wDKAip/EDzwCNSP+hmy25g6xN/ESyU
/O0/YQcqCANnIl1YolqDdoMIQ5SmpHhIKiyg9yN+ZDCP30AKodIjzZ0g8iBSYtsI3YRVwAvxBw/o
7KT/LEgsv8iI3XC/tgM78nQH87PNNI+ZcNA6cY9Dlul9OjYYkSLEEP28PXQDIDN6PzRt+CiT9uQJ
IXRAJf21h3A5bVQHED6qkY2Bn6tBB0GmBsXGD/M0Qv46Mi0cr6Lt2dqmCSla5R4nV1rEI5uPVTA+
IIlV24K2u+EusjSmOXsTSMJjHDuNOr8lWJEj59wb0OVCFiHHoIAsL84pBODWnZCdxtIXOxnFuRqA
zrHiAENwEm2mxEegIR4xyG4GbHIBYyEXADImtGOAgt0fZ8ihUHGZQbqU0uXMvFzbP41ZARINkQzc
X5BoGQViNyOINE4TXqJsSErZktOKYw/nj30rkCj86gBgC9LMCbKSNxAki5k8QCd27S5JEn2fQVzY
c8TSzeGfR4Ck/GgEk0W+JgvasRoqMYk5NpKNDrgoL3Ins96YzAEI5DNApp2PxP7LNZIHycKPRqya
YLfxedFxYX1Ed46DDfx2Z7iXDP1iK0yegmSjoUUM+X+OcE8QXRq5iOfQaQSz56fktpvo70SXQ5f8
U0psevKqOSItOhtn60yMkmyHHcSq++BM2wRbVCwGf/gRBDqSsHsiXj4NowqXtDU5GYDbkm5RATJT
yNk0mBLMZoLFO9i7+TFhxR38qTgK4sfbcWNmUk48gE8+XntaYSEXOH2SkzI5tbV552h0Z5eP3R7C
xVhSASt9C5sRTrzWwB0w+HbTi8UwNzrESA81Z1FQ2uDUynZIPaBFY14a85iT3iV956ESFHn+FEQE
AtX8TBp7gI95e922W07NmJzcU0YmL2D4JEQC6XYnD5tIMZjKH84dsPkBuOaT8zYj1XXq+LUaBgUn
fskp390/KIbN664dnXavFSwVZ64KNFzAU9lENXgmMCqx9pzQiYBj5yhgszYAKqEb3O1tMiFPIEJ6
JwI4qySNvBpoBNJa6eqnicQyYhgQIbPWNHHBiCvdmSucdCQJ9KzwSi4trpvc9zyuSV+pIMMHv0o9
yDq9uJJwkIPZhz/pJQ4BKnDz9tHaOxJ/ftzM/vy6UowGoejgHW007zrpQoCYt43KjciXJZ276HOQ
/0YX9fczD9vDPWN1dLrWEbpsVMjYTzPvzWWqEU4T6NoGpAoRQ6Y6OMm9zM3ca89a3s0eKmiwmvR5
xxV1nb3Ri+4LYFXyQ3g2+gkSdHhhmLWhkWodx/kvafukFfRgftfs1ha5zCAdhOBtR/aU4Lx9jsDn
QvpGvIrZxeFI7ngs8AP4NatMe/2yWs7GkL4US4RVnLRsOlXcP9LWvUSGkspDbjfT8as20mYMAM4g
wr7hlKEZhBQE+C2Euxd+n9cZRLBL9IUd+6b/Ywm/f1EEiK7SFqX3zISwxjyawvQCZSvwDem3xMOR
jYDOZ9s/DCCaQWz3vcudAXWtSe6SG7x47O/18LcFhhFXT8O7rjKQPlP/cvazcBwFmTiODz3GvPk6
FIslxIOpwQVtrvlM+JRSYnADIAZ0xtKBYRDKLRBGRIlB+6RXFot+Hf+VMYjukl5nqWwOzvMeS4VF
kQrS//TmtEB7sXoxsKSF95XNEDP/GaA3heIjU1dwzWRFQemRQSWBbAYW9auVDzSvaw5IbiG2mvrI
K/YfO9Moj4gu48aPix05hzZ0PzedwkaswHL6muAFk6ffJfsBtaeqyIGpj+BSfUTkeMbWaDWcFItW
gPx8MghPc2XNEnAJdy3oJAUZ7tfCgy8pybSJ+pI2cWR/THRy+oQyND8gmJjR9shvZbFfCLQSsoAc
cHiUITE2KGnRf4EKgSgyE9jc3X51SMOkB/JtrRWOXNo5aXbnsbJodpejnsUlxFCgg9/2Io97/uv3
ZSu7c/KkRP/Q+cs8xZEM6RE+GmoamkyEy800+x0QgyoQbxlo3mBNA42ANg5cIWDPC7y9AhBBITYJ
6wsAGPZX410PbQaeWPssd+8BJyoEPOe/+83+Lj8/5/n1Ck0vF5ernLxHhsRVXypqYKQeoyhdrw5e
HNt08eef+XWi/pzEmLYVQiFFha62Ot6qQuSxi9JJJ4bJDK33HmyUeQf+bYsJy4E/+Hs9IdwOibqb
xRuRQPl5iXvOJ+RTX28aPdLdjfl0aJo09Ozy98j6kJshGaIijdaUhbAr0RhsExfrBeDN06+8S/Cy
xMMDaoU/Qocv/nBibuHcoYf+WW7W1UGxe+vBehDCMAIlHz+hB6ABUZ+d1hjCHFVBV28fUHvfCs/p
5jIzxnLdhJ2l9MlUaH1Sf4zGCOXCWuyFvfA7rr3z4TjnBaFp0pJ7HlroDGFn8/Q2aR1/GaI+bTcN
ZCKhaHKmPBifJvgTwOG2j59DbT4/wZM9SN8VVSkhU3WBeIFwYFwSrKVWYr4bNqfUlfI039aSC+//
1Icl1jxLmFg4L5s5xOnZwOsd7tF6VuguasDYFxkAjnqUXC1Pf7r9w2uu8PJk1E+rzfQjRlmkdQPA
oBXMPHrwX5h55eE4q8HZ4FPAd11FEZW9oRtis4p9jzSHZXXfdP0Rp5FJR5Ua+eJ5Efl0lDp6zGD4
dYEsu3HwmGbQvC16W4fXISMrZrorgDtjA+pAwE0Q5xwkHTtQIA6/yehjBabv0xJOP8rdMGLIF6F7
n93jrPnJ5m/GoVqH8+oTFatveDGhRfNpjle9vQT+meA5CeYWXSI0/QTlhXRL5j3uct6NB2M1OSka
7H8+IuTdE6zDBvG/Org4mXOfVW7lNsl7+hzDYIhu0+vk4oyAQoZeRhEmOMyJ8VW7XA926glrPbJC
oUaQIlpkZY70GKVolx9sLnBr1GMj+d2TI27LjpNyW4kuS0EwRjO8DzBBSIcTarZqR9d+Vyw2lSVQ
BTVXFoqcwnPHOxBpS7JaQq7qI4Q2pjpZpT2qDeZqUGzgTIV3caDawqUqdpxYItLVSBLqlc2UrFPi
+GbI/7g63aG97MT7/Xdy99vTgfm/qc0lI37NsS7FI3YJACQ8Yf18uC27yWc8b9HpvTvzHljlkcPx
MwYpWLUpoXnOBEoyzj0L3uTIHRrS7C2AX5MD6MsOHZ8LqFcPnFXQZOn9lWjVJRnHEs29v8Y6iMQc
CybxQ/8YUG6a+XMEzVKMbpdkRn1jHwtCQzY2Z+kBkIR9PNBhGdScKSggLFXWx1agk/ZcoXL/ozGJ
vDCcg3lX8/cIQqKXLTIdJYO70suhfJ/dDNijVOkhUvYybTturaoDXkziizxK4PrRXZIsRQZ7FW/J
CSGEKTm7RomgB1C0QmMZShct3KGNfSKBwe1oVgwRpcqXNYWQKTpCIrkN70x8sGTjQA1eiwwH5OFJ
h2Emh8zbIYHtRUr0WlVEjGtD51fMraCxXISWUzhteFlSaiJC4b1B9eh22GX4ptVBuhFDJFitPjrj
IjI+4tL6/bk5wWKlaowJQPqH8v6hoGME7wSdDLVXm39aSW2LVHYU9H6+h95Sdu7ol0PXutHGJLkp
12+euqEEUjhlU6qxeJVNTzOUrJ4oGFHrmgB8r0MhQwKNRW00aazBuA/yK4Dz4ueHNHpVBFHUnglM
THf3ZRdMtVhMZFjHZZ0M5+k3vBuvac3m625fpIuCoTI64KHp4nRSb3udnCcbxk2g+fCvX1orVPRd
+7mU3swJiJjycfkcMZH+qA1xK91okUjaRcx8TLbbSEA/3VshvaBQ6dfBA8qPjPC8zYgPEPH/ldkh
gEFBVm1Q5Bbg+IfBo42z4AaaMqrh5dPM2aYiRvWCL7wtaWOBwjZBJLENFkfb4O+65t9GbLmCGrZR
zKUZLtUXf3s3HCABKdwOzitVdrdUih42hilSYSD2fc9Ux4jhLQoDOcfFgolAxttx+BWpPlTP+ED8
ixlxV+SBvc3t9moMFtIzYzuFjyMVUk7BW/KiuUeJi2cl1Stckr7bi649u0Nav7/BL2A7CeoGdiZ8
2cxt7M+kM4H+h3QIbGu8MhVajeKLRs7HoZ/AH4n87rjxBGijwHFbQSPEW+F+UafBxRqfwc5FPObI
h+l4m58bWWpOg4EuVhudQqF4I9OzENkyVdtiDjxn8USrDisym6pjcltWNQuGXG370LyY8deR3VgC
GPB9tL5MKepbBmEGFhdwEoQy62UDb+v9+ZZQ9/lt+2BCphQ550ljXKLtnexa5Ad67k8Q1WQoFWNr
D/MKnYX7acAWgpdGgHO7tcH5IdhJwFCGYR7e03ZAS+y3Ska/gjx1zG29v5jEd0p6cIRfxZEyCiLZ
+GErvK+TKgafHhQuxEN5IboQiqGD1pSA/35mXjC6pQf6YDg/o0e0xuWRAcj1e3q3EkGf2yhi9u0o
gk9B0o1GMhNY4A5tWDEcK0dLgrIwVITZteEEuZs8TYDY2CdOrbEEIFAFqPS/LTxMtTl8LnpkHR4z
zLVvUhNzIB4O4EjcIfbiIkCxHhpw3luMro9D6rD5vG/40PnBqIdiEQ5G3S5JX96WAakEfaOQNjxh
jokEHydEbEZ7+DwuMXdEolLm6yXmYltIYeDIV+M8NkUiEdkkhGXLAO+Vs85fiIwBE/lkU6qHDaOR
/L2ypYGyuhQDL/jwLEw6Z17jnaRyr7wjlCUAT2bl5Vb4gMcbRl1ExE+U4ddwUA3DTxyDt4WBj05S
2OjUGyJ1BAf0g/cVl+PHocGsTO2RJMGrnxaiuayWGukT8PP4FNVX44R+/FKcBgUo/l+LD4jKJwjA
gOpC6JPdCzlr3F/Vfk29LUWsnH2AEAgAQTvJXE4rq4hfFMv6kKPIFLVlkRmAVcFt/XIRfggxxMJW
DXOwEaR+wGnkgjz8aQpwZsYDeChrRohAwVsoId8mkDIAlPG1mIz4ulIod2A1lTM0QOmpyFienO5T
aUv0qAJtNcp+YRpefrlICvLeAu08nJvAlJGaAxCUPUc1SV+J2Q6DU7qJ67P3+JH2gpQ8QEOS1WUm
FsFJmkYM0hFSS811cWtFshJzOwa6hQKNXCxQ4FP4zDrgI+llyin0NZ+u9JMiJok9BO6EkNRj+hv+
CEpDczb6PTO+3MngrJoPGFwpdJgHPXH6e31UElWNhMZDu8ekk3b4yz45XcgU+/HXi7Jt3+57lZFF
iy/+1AKoQtA3+9tckMovpkgHup65L7CDSGNDx9LJS0s7ITZ9QwpBOpERh6KXth1P6rmrkUrzK0ej
TDMNPKsp+GD7W5H+tp8EbnAAruRKBd/hU9E1XNxgdcLjIMsBB0NXRALu4zdH8IqAy6WbungrS4V3
8aRUzmFlxVdAIyBE8jBHf4WOqQesHVhwMRSGtOUKdz85SJ9KiKBnqGOOLvEQ/1R5JIYDOKs5h+cO
GuiFvDAjC6OXcCfRkrUKWfEzzuHBmTHDCwy27hF9CLrYIiseNAoOz/EHGsuQkCA5Eutf6CSiigKm
Y4Q3Y80+2pisKJHQZk2yQJcvi5E2YgeKUlJdkMKMx+Kn1eghSc4NdUg2i+cbZGaxT5IlLRWGMfhm
BpftgUeCFZK/yR+7huqdHdHFmE7FXpV5HOjt9E3gsaCEbjGCj21JSPYnYmvM0Yx3TJpuy1kxFdcJ
WEyNF74ZMkXNXzyZHkuqVhXaVAfCl5MdzSFP6uor4QXdlzCna0nXhv3NqejI1xhdzBuYnrlqx8qq
Y2ZIQP7aN69PQ7qE2Gifdh8wLvqFNfeuAMfciRAZo5tHrZaMdsT4NXudnNZqnDJ82S8WNuAn8ToR
475gpesJDUWK5ZjRbz0NkHQIJrIUzgiHFRxadC6uwE8cwMYag1eSdTzbU8DX6cWOWE5Cjo0rhxId
etdeSk7OYAr7I31qItDlVxTMBF8Uy4mGXlfjjZzlB+6PWPsRfgnjBs3OBF3Eu7azEM1DpRJRBFHL
Yb6Eso0wjg2U9NUQwBn9739p6lqJ1XSp8v1dbR4f2PeQ8YCFeBrSBezTk0Tsn289IbtqLOfk+X13
Pw+NB7Ji1JzwexXTYgHNVUbnoJ8z4obuo4Oj7aGO0Wfh+ZOGQwAOl8w7QfzNNcjUNQM3k0HU3fMb
1i+Y6XcFdhz09/2Z+mR0Rvs+tPaUX648gZkPzbjyfOqrjUmejOz/rNW2uhB2voREYL5W5SjT3rQV
4J72NufPXOdViZe96Ok0mTVQnAI4sK1B7Pjk5h+P9dkxaSsTQWEr2iPeiMTwE3Razh2QKbjQGEkT
6WvBFuDoVp7UL2Wo+A80qE83QVTZ3GbbwWm9SeoEUGOh+kfa8n7lZpCOamaNqTNfDQPY37gHKXDq
rkc8qtMaXiG6Tj8B0fXsth76h+FgSP20a8jziJ/k3EDnR3IZYinB+AhouTEbQCOQL6FFPsdlSOQB
cLuxCLEPhhhi6DVIv1l6UsoOrDvZCdp+9AGECSO9YD6pvk1p9AHUoSIAln+CeN/jBZOD86m1Lu18
2oVtOsizL+HixobDuou/B02+0adDT58+HvYK1JsCOHf3fO0fV7qGffj35V2eaYO2IgQtYfzWfmty
h/MP94P+4o1mSwt+AVAWI1SFcEbpNKrToyVAHXMa0gtYyAV3Qg6npF8Z7492GQXfM8PrdOzNMm3v
yt83mcTZLD/c/hfhv3Wo3XdccK/Iqel4vbQOVVgLZnLtC5sHvP4GbigMsZwJAdoiFO7gdlwAOO5N
o99DqsyDtPhn60ESN1iUNq0eMbAQI4v0AlWX0pXu6eP3PM49PpJTkdbedcn/svVZKK5rkuCFJPzX
5EjXA2bRJxSqVNtRdo0vxW7OoIDMPvAUOZn7A4A1vhPvo5dNodX5VXfSLxESyDuswVsUwN6f1/QL
pcMbbqs9rApqI4/GL2c37w8Ll37Kkfkjxter2ZC6iAH0yg0G1hmy1xcFj+tMNOoYSpHM+kZNlE/v
7gB5QlTJ+of7rHNAFWPVttSfkf0x727vB2mDfHt1M4BjzJkEpL66ICVI6HN2By3MOoYYqaAb2jPL
ofGB3WK9O7Ywq3BVpx8nD/lMcwcMkXy+MWjaAbj07U3yueInRplF1ZkqMEJqVzL2x1Sxyu3IzqbP
AHCoQugehh7j/Di3DYwBpNnSYfBJZaBqIWySwgW+gv5cG8+AliEVJuMbIus+cHhwfnKIOTMLE4Fh
dcoiyHXMtDda4nQ1B7idGimKskhoYwwE0K6OM3toyFNhpODgk4ZJ/x9ZYEYvJNgrOyHc0MxKELWk
hfD3fPE7ecdvu6Qrdk8O1/ElThLPRMceAVIabdCyJak/Ww79dVTifQAyJM/fuh2U89pIo6sh7Elu
jVABz2MuYk54/KO3S9oPfGOTP8BOusvq4NKi3IGFIsA4duaIcNxdFIyoACXHyBgPZ/SMt/7jnLEo
pKZoWJdXaiQKRhqlHWp6YVS9yS8vfF3zRF9fMXqkSBHeBjplLCATH4ZQtIZQxF0CjTXIfigp9SuN
cAIOXdk+1fDXRLL4BgwnHi5n9+P1RGcDnFrjC4AwZ1JKmRFFzU1DA4XxO1aXrAwpeKHKUiMS2K2E
FK0DkSifSnr5pRCWXwHWq4msCuEXvaQ2cpAzo4amg8suqLHyIhSk3/Rjs4iOS4AKaATB3SgmKmT1
cirdlg/LjFFC1AwEku5TSS5qo71EUsFYHfUV2PTZHYwAr2u+mCcmYP47ZOvZr5DzO66Uv64lmH8r
lr0j0GaRPNmQlzOdSrjs3NzhHZDtZUPYQNKBD+dCIJPb6LP6CXjS1qRyC+nVkcD1osLnDFRNbIOF
CiOsFARIwZCfUKArcxNjvcGMzNNsOeBQYOh6+dNiEuC0ozUCveZnw3AuWC9+1PWfCcrXEh3kNy7q
lOIfhruGSKD1okH09BuSCnKF+CptyMMlpaqUOqVv/DU0MEhoE449tKto/AsCpHuyrKX/R1lDCL2Y
pBxM6Ric/WIWft3OAQ1k9AXAEs1PIhWtk8Jk/pJ29fxLexruTcgAhqtEND0pVGhkV053NbiSrcLx
IlrJGqIdzBIR4iU9ZN6OneU5+75g4U53XPJraW2QfaIPWntIqpoiWgpVyhtq+UyqKFy7seRWS/54
jgZMLjLLPXu/YYhv7C7ThjaGZpiayhcJpUd+3ZG2rgf2Q6HYgnlF3SmD20NqUaGl9/S12HFdo2r+
3358JCpNDJXjji6u3310KwBnpCt5dESCkYSqDnc7mZfGOjXaUbOhXHqBvjQ++gqi0uITTo2E6tmT
tFecLBvYQjKJfnLIbBkloAgWOv05UkmTUOzhZ4epa5nVfgBik0HL2PsmbImwswg9D3ns1+jEeLjI
LotJuqCXxbxjbXDxYZjwxvxhA8EfHhQTjLwhhmhSgA4zJsChTB3awImWKLZ0DTG0/gQbb0yAhWYF
t0kRahXvHzDcDZefwUoTwtWbUhuYk4xfLvKDX7nYt3NH+P4eI+WKx4i4u7E73OUP1ux/douIWVCV
8498E9bSs1P0cNFVxzyQrjI8sf+sKyHDUcfqd6w//+TRK3vN4D0OB9V8TbmMT/ffTRJBAXQDTczo
PtQtqt1lxJ9bJTZKeIxeXBE2uEGYlT2E/gUyEn8cLphdHvMFSxGeZQB1Tp9nKROTDW0w2omrSlf+
5DKoNphZk0cl2pmiLDYy34g1zZiSl6r9MmsODK5tZeRdFsOTJQMTTB6e1FH5jIF6Ia4NqNqfiBRi
MbdGO5d5f1ajdWemAUk+Porq/WEtD7Gr7XnM1LKY0G6TOe+LNXqxoOq0w4zBkNXUd0ao7mV6Lx06
FSJ08trcnBa/2Q3Fwk77zLCuM5kN4PYzMTGHXkhLPMxnwHPz5oAGw/aLMENbr4jDjOY3uPdhAYe2
MR5QrFRJ/sVjffZf3hUzIj66anSnLxzUrnB4YCBxnuriEtDnfDGKWJzmnlzUkMc12ArI3bXy1RcI
wDz6+NOjcylTC0gWdo9iUPFhaXUWH1xChkftgeOA6Dp2dqAbfOWNK8CcQmVgHEsqX8QV7zr+xkiW
ks/xMsjHGxjqxvc0N6RWkQ1Scq8fs1alvxFKc4dLpvsZIPlwkMki4bPOqTj88bqyC3vGbCNC5ScT
RP9t0dVfQzboUvrmojbCasTwqDFRLKBx8LWYnTFpffbsLqgXz5i22jApSM/sm/AdTyg40xamCdDA
Z/yOMQkWwU0ZPeoRAvtDWwGfMXP8uowX4uJWTVWmjhgrQT8Ar9ACVfZxM91skWtm3hR3xNtNL3Pt
u/9MXivw1S5V0N0n6hEGydD1zS+2Bcya5RANDQpYlEaI3PKjmb5XPW6se160ESrWITrgwmh/UL0E
hVg8h9qAqShmf4XHc9q1p/9YOq8tVbEtDD+RY4go6C05K2C+cRhKMQcEw9P3N93d+5zdVdWWgbDW
nPNPhzacog7qtTudEf3VFST4DJLQiFqZSOLkcdewPtjtrIgR/A4rY79C4kf6tA4TdAC/c0VXADNp
VIJjKTMkd7SCjajELoH//iaPNOlmWnJfSTex+WlyhTrLVBhVHVAQfSKbD9iQcPCR2kEwlOf7zkrm
V/Rs9wljswOCdPxKZEMUMdLClaVF/S3ereDi7zJxpODWkXnYzS+XsmDLGtthsMBmAHeINbIcK7BS
WDtrzgAQLG4msmxyTAB9W65KJGmOWJuOthvrOWAtZSu4OCwQlqwpvNsF2hH62VPUwu0aUwDn4ciB
b0AlrUhsZxSIKBre8ItfYQb/z3f8jrx4wc0ftOJPNhZbnUsk3t+3KQjZrMsEnb27lU7FHEfsOwQ7
usGofTAB0SCjCqS7y+J9ssdspe2SSMIuazOevZBbcrfvDHfkki2AlJV+k4HAJZKhwGJ+8JX+c00K
Qf++Pfj4Ju6SM74arHdEcI5x00jfToiIibPNIWccBeIs3wix9+C3AgHHpbVnkuA2MwJtIeiqfBb0
VhQVwAN1pAWYBYw/KdcghF8OHPphtv7ClyFRK8PU1S+iRvgKGuD5cdWhBnhwsIQaLFeJ0H+rQO3r
itHbMRHAy+L3CSs6XRvSFGNsun2pOkx1Bskm1Pk/DLxXuEhkJNIYWHSeuLePmL7+9IkAhVRT2xwe
XfpPW/wPG6W3k2cRXTrFx2YrnrcnkDJ4P/xoT1UPV0kmms3wR9uSakj9VURcA3THQopD/Q7tnGcR
lo9oAJiuAW/QFWBoRMUERXXOAOcQ1EKlLWkZyZBFRfChoNWcXHitgEzSzxwon57mUhgsUhIjWrD3
w7MfgZOxUUtq2PZpE+A3lD4HNqTFqHGrgavsx5wEYQtzBXQQhjDm2Vy9HrZEgMp8JFMI4XDgh8Jn
ktvr11Cb9DooP88O8L1Nu3WmXXjSfzzMj4/tAK3Vwhgl0t8Zs4PBFBtKC0eBNhtBv9St1PNxCwnD
y6L0buIrpgDZJPAPhe0KY5dyWxqQG8WaVIetEOSRn9KNkE6Hjba2TmQOst1wKyCadQaaxSw4AL4Q
/lu6DUZwKawPfwhO6zNKZmI7VqHzfOhAnnBGB03rlPW2iyno3vRtQ4a6MDvWGfOefdUlG2eqkxYq
BAU4BogKsjM06PCStiePo2CJzz9yd8zjTOieLY/EBz1YjkbV5o0KIblpxnJU9mmVGUGgKt3nDWbj
I1q/BkopajPOX9trT5DimtBt0IzRujEDEOpnhRCAml3coARJhg5ew/7GrclnjKVTRFIZKixZwBay
rLDYUYRjgq8yhS/cJi5XB4pgZnespb6W/aMrqQN5/XIFRw8deG9waDm7vMdoCy/RQY/tz2m8KKBf
uLiMmO/wM9yEwFX7xR5OBh9Dei1CfmmTFRff7R68yiM2nReUZ7TibPm0d1R+rkG7DCcnUgJpDptr
4ttwwLj9niTS4ydlvhFl4l2Lk7AYmWJsj3e+yOg5KS5mmk8j0/w96fN/Ihwi/outKnuwoeOrKUbu
g7+Jjti+E4jSvhYZFA/CBtcC9F04PMEbkjOWmWnN1hO/w+dqjxFDUDjZ3wA4cDD5O5vnWKEm6N/6
97dB0E5O7h/QrPldIUIi4FZnZlzFhNmm2DKSzXQMKJcuzt1VJ8NH/zrXV1JoNDiQK7E8PgZa1/6M
OisceBur4T3G0PhsE6nolTC4KTTO8zJ+t1BvnjG0Ps8/f09GaBSr4DPE2SghrEnOJOVG02jP8Pz0
K5q6SQN7Ej0jbxYSMq6aGPZkenLnNJkcjWb/s0H9BdfdFT/M3rK1IRW9nC0cPZ6sMYhxYSw5mWFP
RnSROdprIkk6KfON/UdSAXCJ/Ky1vAtHxCLSk78haMPYcKqryBFtu5vr6QnYQ0zW4bdPIM+IUqcR
iyR7SfQJYDv3/kwwmGjWXJ9YYzQeoGx3mxfjxNM4mtm/2xW8lVhBjCODz/r2cC4fg6sAL7qKVtg+
T3Htwx1P5j28VgfrRGYxU9I/4w/kVYY8Wp83gAzyY/FST845pPNZz40iNHCkYjHaAL3Ju3kvVsDO
8dQUM2dmQycj6W1FJfpCITyohgxIZMU4OqyXSnyxj9NDWEB7snLafFakH7Se57+liuXMTLjidxt4
swMkk5B0S1aM6+xNECfcnALeThNuAjL1Nth+D7f9xlac+wNwZIiQTvCIi5R23KF7f7jmchvcZ8+E
Ca7wKPFSCIuw8OSra04f7WqhrG6iChwtZ7MlQrIEG1JmAMv9QHdVEzI6qxsI0kO0lcsWZ2DagA53
yJoOatjp25zYMAQ/IN4cujk2VRmhOiWdRYcmI+rMITh1+91+G0MUGT0osWozygBBhmNRi7b2lhAf
cBxyG6DXGA+4l6LB5Bytdz45UNbkMW6yaTBgOUG973KMSbaAS+8qwZuwCPcbYCPoA5jZk1mEi+nw
PFz0+fY4tKO1nDynl+L7SJ/J25246AQU1tiJLB9k6gBqaJ7wHUYQHVwBAI+zYPSYf/LRk11igUWv
m/DfOJR/IBogK2YrkmkztGPywNnfVLdyRJJgu00/etg4sv5ECNoaXC+QWRWTIRlz21Gghfhnj1/+
CK47rp3iFRfBLknIbISZkTwxTLcvAXvZCCmG58EOz5moMea6+3bi/TJPdfhA04PPdAIAG897CoFP
CLEVymSXW5jFCN3aCJWMETDBDXSWRDE3dUZt3nVQDbRQRQ5AEW7rfx06O3bDgPcIGYH5m9D3mXUJ
t0rmYde8xl/mDBNStau8CKFcPBApI/YUsd95uFQZ+D+TZPa2mWXBKjMS1mJyIMa6KEHkw3VQAqwP
GZMzq0ELl9bcgRysjzHhDEYvdkVeansYv4NvyqKOECph7mn1siORa67kdgDn0Lhj5XyVPASxTsYn
ct2c4cLLQv4nIdj8DMkIS/hAN7OutfAHPXPnYk6cQT0eoD0xEH4QvdeDOwNQ/sMmkIa8uXBmV/ib
pGFwL/I5mR5JJaPYsnC1QJa4adpM49ycuDtaFWanptd1AioFqLXoQzTbgwWRd0VGcYOBIjxzJmE5
7iAUbJQU9ALqQCqPyoNg/IC7l6OcgXHjewHJ03P2ZyulrhQvkY1w/huMjSxvS6nINrwbCwvyRgW8
G4u4/zjZbKAIMHFvL6yakgdii8tsv445z0zQAeLKvMvlLLCt2GcUxonqGG3j1eJ25+ZjGvrxjyoe
stbp6bTBaC+WBjfwYlUwUanrh6Lb/qK5eSTvcZvfbItuiBtfCqXzBurWsIQvjFHG8IH5LZNN7FQY
LrJYspB31Wznv5wXY9Inhrot98Zy3YhFftOeYj001gmCoiI6ZBI3Ek3UtKQa5FoQg++G+XfGMN/P
1AShUNLdaLhJ4C89kbmmqGcwoR6g35Gl7N/aiL4LwOoWdJ0m0oU2cSZ355leHaVjwS0+YMrCx3Qf
3aiCftQbVCsdAjEuHYqYuQiREVotx4gZLgjFc9Sd5A8Grwt+SIHdR/AiwkyZD8qk/McpTBjuWbnm
gTSl+3XbA+5mTaCeZLCMcSU4FqC7PQIPGzatGjEpw2s4NndYlZpTDuvkgJ+ZtZshUT94ld91Ern5
X36rNrDCrZdQ56uowwq4JhwPN2BOWStaLstoP5CP/YkW65NmqK2g4J5arOHuwKJinWm4qFfZAu8R
zDMx8T3DBKPS/lkK36PlhbK48A6ewslC1g/LymZvhJvtyQxdzipuuzI2r1NQXq51rwlPt2dtQhSa
qCIN+v+bFfZyQC/mbXOmCWaZlInq4NFnrxr8DNzR7jiqNa+W+6wYiGpRS5+Wpc2BrceExbXmin+V
pumKnx1pAWaKwps6kAtdikhh2PJnjB+ZHcNLkVdSyAiD2lhsRBOh0y6Lw4NuMfUZX7gEkz0TR1o/
d+c1uc2jzhpbNKEMM7mAWXPk9pF0KioYCC5j4YB9GWq1twR/9z9MqOaQcuz2soPJmSXpAcxe7NUc
OspvIirIvugiKXsgdHzixR8S1KQMGjVI7A2+Q9bK7iEQKxqoiS4uQedVx284zYSxMerdbkYMmIyD
den4JE3Kf8/uNMwYZlA4P0nlejqf7Eg5xLTACkFDKuObq8M7XgPsNduPRFfxETBogEm5xDRAHG35
LODUgJAvBPMt5oT3ZQtSAVoSMvdaZufKnHHeYxIgk0y0p+LriI8odT+ekk8FlkTN70P/FGZm2OEV
H46yYZaCh+zdO6IewXVIACVMC7zyammknq8eUGhueHq1IGZDmHgafIHlU4NPzWivjYORCL60q4Vb
lq7873p0pdrnVrqap7/tBtMu1O+YBTvwv1eHu3EZ0RGcjjZY8i6H1TdrDE4jvHFOaBhfxkPjtsNh
rDn51A43YFAg87nFn5V0Bw3zNSnmz7bRJM3nj4fy5ReOytFa7J3Tm3GFdUiFJH9sWMJdA3IVZMLd
bs0A6Aiv4YB/Wiuo9S06vFN6mAMcE51FF/AmHtv/7kwVqs8faBD/K/ND0OBFaAM7f19Kv1wZjRoB
0nOzx3TSPbV8tu4nnCrnjSkAjnfbTpC0nYQ0ybu/H9Ts/iL6c//QNUqCnx5/g2JJ9RtDUvNlTbO9
E/3jIjORjK2JMR2QJBRFAIx2xN7V8kunR/H9t34GtTH4GxLBTrD4wur6B8JgDTUj0kSc+VlGSQiD
Jep3KC99kdmwJAjb++Alh2w3aKRfLBvZFsUbQWSPEbUSTpEwV79BheW1wPEoUTJ6z2UHWX/hSa1N
setdIct4i/BOVakvEUJB8FjA8oShjSFUk+1+pY7q+ffv7R5Bbfdc8nblt7DCxi5BilpBLIFE5ieW
ofsMs5Wjf8mWb5t6oLLaxDis8ZJn47iNgTyDOniysFEzNqfUnWf/OqSGA9jqSQ9e+SfWRgFWxTr/
gr1uWx4CPsqCels+mUUQhhfcEnUM1lPbh6xNB/m1285zqY6vtXnyhBnVAaukYc3fb/TFD6D+J9Rf
KARoT4xDegp6V9ic71Fh03ibFD8nG4crrgp1tAhrJEn9M8eiFZ6pMbExOM/YfKQjD5/ApLKXs2FL
ZXXvq282ppJtQzgBvUGNpdWZooC5RBWmwlsX8OziHvsiuRRFJfZiK25CNCxbkSJhARpCas1kurM9
wVGWJ+W1hvw9r/oVbwOHCkjSwr4t5njuAcshgGQvHz8AHeHyUqzfQbboel2mHTXUM5LWoV98Mc0C
teQEX5ZqsKcDWlLQ8oDjQDaRL3sXNXSCBS9Q4m6oBrRZsOmOwzsg6pldQ4w2ShBvTkwHIxzhIquQ
VC80LmdHQbYMF4SdFrI/EF3jYr5Al0HJHWzSHm2qTpl9qSxTCVMsRlAWVqesm8jKpF+qVjhnjSpk
3T/p6OCFAKo14UkMfahHXfhlW4gK98E7aUa7GeYRXYbnNMhma3rhMqK4s79ANVSnB9FlxhVSPGLN
coRrO6di8UA5urNYPfaIv3UEADJ8AptuGlyu4mrfrI0SD3oqcAojrOlx8AXOIzeva9YwKKQj3Pmg
q5xgaxIx8UlKn9ob6usejgPqK0ud4V0io08EkS8ulL3zHJVguzl3Dd2FVOIaQ31L3Z47KBY8nvnT
5rPXZCzQSF6WPey+15Bq2utu28aRNeqd7daaPABtfSZn7EyTgq9Pc7qrDeVjP7cavtgPHxsSirLS
1vq7IW0VLLJpvaUTVoXe8LLwf4u6OZhwv4fP7sta5HTlt61KU1Wf7c90TyKXrCFHwnCRXpDukF7G
J8p08ZE/GY8tgRceGQqxXDrFUvJ5nlwGHeL5vm5jhKn1kXEKrSOs9HZ+jnQ62oXDhYVFLCHXA9qv
wZqQlfhhXzyyfeaqTLx49tZQHzFZ8fW4udFZye4WawHPckqOEXIBQrv3ZiRDMokJPEfVdOG189IR
bv4iQirDexrvo8pZ6zY5b+aew8SFO+kQcbgm2jDK3iSqisBcw1tF0mYmJPx6O/cSthF0da0OISot
wjUw6rej5QRoh+g4axEdyOHgQQtP4xvdJv8GPCtTrLvZOnBTtWbtmUJllLVnatZkbJSgJrY1C+71
42yoMZYyl4mSKVnb1/bEeWCqZK5VPJIheXQ3u/gG8+xGZEl3qCatGc98ZVk/u5nGAevYxUqz+OWk
uRGlbrGSqMiH94eqnFRBCUVpD2VsE1aqUUP4c6vZoumQm7L6/egAqe/GTx86ESt0SmLFhXEwFadX
MwzL9jZV9t5VEkk2yQiQuYV7Pmp3+PD2Me7ECQmG9sNrzsQ8fx//sQ/tyc1r8/0+fkrEUC+TzQcU
yiHhV4xuSU5KJNTvsiJlpijNDwMm7xG+FAzBuiRRPkJI6r1f9hQZjTsxE3uuxBm3DVd9QBDeLxLo
Tqo9hnQ8dQfaXYglMpCebHI+MJm3n/MnwDaDEERMxYiwAsPdgT47Q+fQr9K9h43vinzo6J4ATyeM
MqkhMcMozJ4jbGPGcDndJdc2sWBt8579A1hKo0pB9wAACTUKJPPtBIKn4dFcb4TPSQY7r37KryNB
k+8xU7v+Le+szrYeqgRQAS/ab2/hq3DvMFn3VOgwFoHwbg83a2wQ7q4EvS38BXlM6mSHIx8h0qDk
x5BnB5cVbw2xjRNNAhNYNfr6EBpB0PGO+9intgiDFw9q1GO46jhSiGuCx5og8jFHwSp/6WzizQFy
zzd8VjTf1jXjCYBHgeGXQNVEsEAAp5Nbfiuw9xMQCCrK7T5pbsXgnkcCAH8tKekJAgGEZWDIQZi/
rf4nlmcTTFeC+wrrDysVDEwaoJ2SqloSyNZhink3T3BITIWgTYUP1bbPHgGNwKwS7XawuFro6ONv
SAfPSujv0oJV7498oNUuJSxuZ5NItgKSZUQJbxYiwTss+P27y2HiKvgXnMdJEtvwHZFCklzGVcFZ
a2DHSieDdbJclpIEdcdGnKhs4iWPdjEV08JqVPEzxguBEqos2PhTy6mQoD8ejmedMBaJjJL0s7cn
n28x4HBi/E17AQzn+66Pu3RfHsJFoZl7g7sITqZUYVgo/j0wf36sZGSxI1RShhdd0pfqCfMJqzvr
JYQAZlwNpEgBHTONtrODg/ZZgPKMzDDWlGx4NX2f/8Dwo8j/ri53meQJns3sKy+WwXXgFNAx381M
XpdwJ5fgNg7uzjiSwkYrzdhEPlcs5wqCsE2DHRYk30FKVgzut4MFERnrxuHZBJ12WO4kJ28oSXuS
cYWckrQpzh4vSL4fkPjdJCiRN3axsM+j7ZivFnRfYvJzw1b/Y2vEi0M7sRZBy1aGxPtaOw82QGFC
b95DF5GfFDMEuO5tqE9hNVSQOhjpW+9IiBQ7D3g6nuNJT8wABM8mrBRRkfXbMDwQOsy7Y51FhsuA
C0n8zuVSENhdUujY+81VX6B6gqHRpgnqL6aJjJKMxwYZBH/a3Mf3oN9acvdIrGGfq/JFkLSnWCth
qcxxEFxdBqsyI9Eg2YUludglv//mZPecPqD3BllDBOnarH3uBl5rKvcpUDrMk7kCz0Qz6yEUE7g7
S5D/8MN71syhRPm93OMvwPDE8kIOO0dlKFmSF4sZv2gMINbwBgvzmfM1b65iSfpCAoJ5/ksyqFKO
Ip8mcGBxvP3mUrgkZ+/lVrgrmN+u0eQ+RT7rlth3m8X6TIaehZd4Y9UatUc3p5IlK5flTsNCESIH
Qj0lBHO4BvyIOiXmnXHxyAVUxqTc74ESWO0Yi/POVyxZ3IaVOyThDNci3joLF5cM8zdBXh4e+8cd
v7UH1SVxwVOpBtS4ww5fMgbL1KwGSSE3kDWOWIFBJ7sxvJOUQDbrhbNjf8d50DqsZEMkFNc8TS58
TW4xxjGP8MsW2TBOq6fXoRSXO40txSvJk0UTkvw92D8a5gllxWRHEwmv2WfXoSFiQxzhM8N9pxrK
zV7Aa/ehaUDP5nbpJc8J0MfC2rGEUrWwhXNn1iEbJAMT58xd1CFidwfttGEqOD3wN7Rto6TDtB5d
4/Wnsh3c+s+8LnB8NPqa2UHz/lt3de/sVVlrec/uJQSk57A3FbsHQv86IuZJaxQ7uFKLz1Rl/lS0
8Oa88bh2TkDqzEzu6FTv9gtNQnqCziPRKi101TgxT7GXJoADM4moXdDdi35HpCyLRLQTIkz4mEoP
xTQa7rQYwpwjiobBBnye4NhhJW/a9NeQbe4COU0uRAp2gPdUSFk3/24sxocpF84drejXOpfclWSH
cuuq7AhkWvgqN/9F8jNZNcXfs5ftmc29vV1AwCLLDWuRxG7u7Q78nU6EDZi/995t87E5zFr2bcZm
iz6D2PYKI9fn3uiybrj7K0IO7Wy/Pj+e4GN99d4U9OhBLc7X62BpFBxcGO5i2L2xxj5C0DQKrsEN
ewGinmtvMVsMzn8k75WxRC0qtIfwgESPRNQJqxjkMZl5FBw6LHxd4fDJhEQoZiqLCouH7OxnbLjN
/qqBxYwt9q7szIEvBrrMudrm6tknEIA75Gw+VnomUd1Nv3hS3vTovbUIpV2zv25bL3wQSW1Ss5Zf
QdgFu6S4pbztS1VaQsg/G4Omj08QIZEI8yhfUYfzl0FmF4pCsKMFI1c8FBj+UAbzcyaL3fDI9KSb
fQzMsoXdLTRu/AIOzJLbISm4qBHdfN+HwZqWfTjn0DXNW7YEvIHSTPIVpFSwazSJeGlOJme/RY3+
IrMGsvNSNZcNPDdKQPQAo3kcfdDuGakVPq3pRhz0N4C03maDXKpHG7sdPZiAyLyz9EXDKtxr3iHs
QYjKN974x3oxtWxaaI7wQEChWhI/3QNMQeXK/FZiSn8AyF4c8wS0v2Qdc3ljVoC8pATAka6SNQEa
McAc+s8GIN3e55kYsHpcF2h/4CQI37rtaOSmCSzbcVWXnOn001fcN80sQARyLBvqMZYv2Nnz5LOb
SZcOLDOyedv2qAuzNRHJO9LFi5kzKm07Led5sUsGo2Mx0NrTBDJVW38kia61rhnKROCSPWDIz7QR
v4MX6tlqLQ3Rl4qd6nzQwkk0oX52dVsibaV+fnjPUBKvGcmQJcXk52ErurmLdqDVRIgY2RE73YzY
yXB9eBgMgRZc9ogI12ico4m7sAZrhLsuAY5cNe+guVbQjsnQhtG/fceegQdr/duWAEBG0OCoEa34
jF9AnuUhkT9zWVwCLJ7QWd1C6Ok2/ZVBPZ81xt8MfeiT44cO2N4N0AyzgNd2IDpQTmPv6DJba0NG
8TuED6LBBbiEz7TZIt0ExgL/w9hKyN6miQ2K8IVxepRhxO6XGpCqQ9SWmDYxgTBDrO7hoki+tDT1
pgdFY9Plx02oT1LoTkOYUwCwsG/E1knOSQOpqML4Lc/xRGQ2XDsMTOVeZsOOp2NxK5IhPYqKPIVL
pPfDcZpjiKqYTG9kcI+bEGwNfI00iMjTOVPMfu00ITKglBe31XAHdwsrxy1TCOGayDcAPox297i5
ijeiLoZXBBYUfxhuiCeR924wINdnYs57+c14eavImRodfktcIMpJZ8acc0csj1kiOXAwsvUXCXMf
DCBxxptBfhDiTQG00BtAzB8x9xTIYifeH3vng3UAN3mO1iL/TJC+CxGHY5tCASnSmzBBRJ9ytbCF
GLSj/VrEffgPZbi4cerxdQDvXUzlayAdxmDAuHm6wcELgQZ0FgIggBbtiZ1zN909Rq0N6zk/ZRdu
mabRXTG8eoBFAg1iaM+JNG8xOg4Wmz2CEWH7gzcibBJKPtOeQHLkDwaTPQCnIPn5jjWh+6MkZ8jR
EI2iN9ODZ7K8JU2IMCKcFqSJay3CM3g6ewl+yBsSD03BEkHyGe0zXboZs96HGEII7Qj5otv4wGJQ
JGdfrO1e+GyJVPwa7Ya084GWgwXXJr0+GBLd7M5w9QQQlzbX7dmUHmvuRgppGBfGHzOAM4pD16Wd
/dXBbPsxHukU6xTU8lvHOKPZzY4u4JTbtrg9s73JN/6TggdPAeYYzGhHKCGAcRhNihYtnLKl8C8M
sURhsM89PNfMfIS4Clu5HJgvZRBYcwhlOvjPtw2hKmu4gK7QM2DZ5xwo1azHdmAC+KJIFlOELTN7
I+Qq+xAgAFxt5j3OShMAe4tZGLR87IctLMMqfPFNbCPIpDuNuHaABrnH8tP87LTD7uQLHKwBY4rs
BkXBE9wpCyr2G4WBLXCdywFPLsRLKAGi0382ukr6UozJc/s2MdWj2BN1KpOkAqxJ4CQUsyRD8i9Q
K87XUk4wI0igrrNlEhYpz81YDDeBdMT6//IDPiJAHtqZWdCeYDclgS7hZjyGsGdsrsCq21aInxE7
DZCoDFNV38uf7o9biToUiR5LBB9NcNsWW4dMfAX+mkVLcXVgluLqgdjndbjwRf46ibh6Zgo+3bXN
5iJ2DWg6eBgXHhNO9w/lDwSdhcUaCKImTrgeBEhGgVy6ATJVLwDExoUAY0ALXMzKA7HDwzECBFGU
HThDcMpkHBqM0H/I+WTrS6JEqErwUUa4trA02NBM0CAsr0MJbhWKi4hHLoYBpwQRB6AOYqOey7O5
bHWiflkyzs3B5UU6EsgZ/p3f1DLhO1X8vTN4Gm64IIDmAT+PA25sGVib3LQ5K+ItlmgXID2Pd4eW
zRrJshv0YAFg4WWa+yESESxUdLzAUpMUBRN0roNQXTfGrAxcTmJpKok8cHINUCrW75JVk8kts1L8
psGwubxgBOIWhmUmpwsSNTc4GyrqeFnEt0HHrCgWhEIHJ8/zxqz6dpPlbUs5wRR3K8UYq3hIWsqU
V+cPDO8XNWf8dSjghAX/a8+EjvZ1+g3DAZOUb8RUH7sSq1wSzIgjUMToAkIsu4BUeFR6LMYmFFbN
FlcaaGk4qrP/sJo3sC3cYBtq4eKSkVmD8deBjUJLKvArhKcHg22Ju20j8/gCX2rJZxnzxA2PyxX7
MABFCJ7CfiVzKhTeL1uDh+zFA/DDK9Bus88MutDiOLREceiz4g/Gp42iuYRq4C4yBFd9rN1fBkDa
YQRZ+C4hEj2/y/6z0qHAKzY7ADVfiTVpY1CVaBNBsj5iePfPmnCRQW2k6AbpJ1owhjLiCPWHGXt8
Q4CBYUNzJfRQIDaUOhg1FAFfNFeFzY5+YBc5pE1uTLThgGHfrg2YgVbGeT3cNzd5fJqL18bx4FyC
U3qBFuiw64gES6RWDypTxu8ntIEPaETAI04TzzS77GuTOj474Ce7acsrn1z1ZBgDNLMGiFarC6US
2Pxiv3JoUN/4TrIOoNJ+evJONuo+agxrwbyA4fi4gHzCYL9kxk+M/bDFyqLYyP4qsAfw/yJU7KsT
jJIWZc9xIF6ZTavLoC/Qt0DaUANhI1BCn6NOeuiazLUr504hLiwixRW3mCtr3pOSGLMRvGSuiLdA
wFQq7p/y3u24YBtu6cNaYPTuYsrnoNw7DsSN9GWxMYmeSsqlDi5gcDPZF7gdb9TDokCTVfaE7Gw/
u28Qxr1RvxknCkyCr5wWR4Rye7lcTGWjTJLd8DEWyzTdBfKiJO/2G8z+eXOANOImWU2hzhBK+yDi
tReXTjO/W8eIT+MUW132NkkEf92MARAl8I4U+zjtYzsmcv/9oPTL4X0oR+mWFMwYsVXtuUt8Zu5U
Ch9rKY7hPVebypGsx/iM81O8y97UkhISwKTegC7zYg0UXxFipcHeZstqCJDGn1FhjF7sa2wuLFHp
WJYPPLu402jgoKn/piSibpF7+2WKRECF89tOuoib1cGOGslrMQlG740o+ohNgo+8Vp1dJ23YNZE8
0Z3dcdSIdmI2QP0E6IwmFS4NPCgtw5d3JTxsMfYV8jDtCwtRyg2PL3+P22IPQ0ccfoUATfvUXLC1
4FDA0eE+geOz7x/mXLu5tzEbuNt02SIgMQNRsRuKBI+tmqIwvQq3B7dTcK0cSh0lUAWas4QSBKb4
4cuRYs5G7A1UT8aBCBzRPV6HbxvPsXsETIPRq9VcR0ztBxPdnUR10GPqwmWDZBoKmdCTJC9vMjn6
XSKIILl1BMjgeq2Du6UNwY+ln+zmSvDbhWc1Bnwvj0o2DWWbkA174c1EGQnDCM9K8/owvHx2Yh3G
1TFvr0bRjuDjaPl033CI3CcRFZBgVmYqq2lNPqaME9j40hSCwGdFxMHfB8cPF8VJWIy6MDaqrUIE
HGGf12SBAH6t9C8RdqCO0O3FYe/paPZu9UA1QJGNhoDqu2Odw87wqhv7SaE4T/aIykG21xJYkASM
wYtViYXnkpp47MLlYfuixseO4zdOaPxGfVkXUS+A8yL8wI/A/BVkMehOVNElNqwx0cAy3y5ta3u2
1GXANeC1YEjRAoinC3sAnPwxSXF2C6u7K4QWPhDjEr/nXXwia6M7fq7irHoYUa//4EGxmYYib0KQ
CA+jDsoSmoHZ4e8QlxQqEvqLbpHD5tf9lj1tp4zc9zb5OlfzD0Smy3T8auoLQ29Z8/lmy9zmzKnw
IKIQXmfMnTdaoSHvC1MbmWoaan8M52bMvRIjKKjoXDgTdN6LETSQRHIGiU6FhefdgNnEsUmiPdw/
GcutnPmUNKD9kmTOFKQnwIZ5TfW2pyxu9isnq2xFMv4OYPMJl2KiAy00pqfBSjPPwfycsNtTep3o
qaVYqLh5WXzcExDlgE/1nZQxXGSGRAR9YsqAr7fPfo8rwi+vxrxu347C+8ZKB1HWaQM9JLjRopHC
uq3scEzS2gbDGmkAH77jn/o6FGlGni/wC5Efh3RgnhamPStk4AvoYDvsy5YF/GF1pipb/fDWf4ei
f4l7qGPgvwBJ4DM27TPTd+ZoRfHXkFk2E9vf/OlvCHIhE6730xgyzhEnNBG/7Lek1gdtnMaeECkR
TBEotpiLcArnxDtJxN05xxFDBxSlOxzjd8vSfqo8WJQ1HVg0PHiKf2TOnA6N+FRL9ZwIw7zcLubC
OUKYyATXIv30Ob3D4TlFD0LnRIUlLj6i7fww+cAx3i4YRJ38NlfQP3OLk78XIRsv8QmIhRWriSez
QHkAhhVMv6V5fTsyz2NIxm+2HbQlYs1Yr994WJ58xonfdad/wOmq6ZKStoZGRdLlKer0RU+LjX7/
7eyXWLnhSD/VXDppNKdd7nMS0GqHDE4i1jiwD+P4EqIQyctHBhX0bnzqg99ReG+/P4Qp81oEUdFG
cxQgm2zrNW/mFaiK8cF48ES0MsIkVGPT4xmJb3f0IsS5wksl6OUHrlO6OXKIHpaeP53nWtLXiIXG
tvK81QHNQRzuPqZPfS1+IlEDgj7bTQ40NKbFXMHl5Tjuxtqc3NAW6Bz5rFv16CzmxGlvMaS8brld
yOHw+d3bDlPQwr96FRZLPBH/4+M91/sxPCYyhcgTZSCKxIf4gvzOK97eTnuOUyVxkX4FK9FrptZp
h4AH2yC8PRqe8oSw9d3UrEOjDpYc1jfXo9taj7DmnaO3DNoYeQx2bPLOGbobYNvoyrScDD2EcCUz
i7tTU9AEi+XzZ5PYnLMqHjCLR2w9vfdEVueUQROmqqMzYbV5oW+/+zY06uLC+AJ7o9WLz9si6o54
KYwNcgTW8WP9Sfk0HGKEUymHA8kVVCMOL8EAXlmYB9TFuZZ254u5mheMXpk9r7sx7lLbGjOU97T9
MUnt5MBBDivwFSMrVCX0x+6tgQuPyZuKxFWm5fhCCAH3m6irxBtg5+i+6MqwHRhFQQrbjMK75tN3
jBh0tej3qehlECRmAqUdX805qbbc3cKQwRaJNZia35uOX9SH0TJloRY0hTqfxOd2MH0PgTLnO2Yl
YTxlAs1zYiZiNH3mY2AHYMUT0ZoRI7EXF8SPydNyo1Gez2WVKI2f5NLzdyHYyJEVgoE9qC79xJyS
ie1FsHbf6eMhM6aphAASSazfC9PCN66qUzaTJn1mkG9xPDD+jGiJCxiNkAe/lJIgXFL0BeDWnCrZ
zHTouvLZaFyAkfG/8LpLSY712kIoZm01eadQ9M4eFkQyknS2/KBpXgZlSjqYZHRfLH1SM80zlSFw
TAAKw/b3BbbBT8rSAjxVOY84eiNhawYQFOEJSlg2l3Z33hWL17M4otH9FxZrDVnrmBqYHBpi9ygF
iVkvhug9m9A7xpxwHr8bf9e1QxKibN71Wuf94zUX9fLCP271u9Uq4E++CcyeqkTu+A2IOtz45y3r
B/M6pHXcPXJlcVW13E5+ITdZQaX1shoMyylaWYOmXG56zsoQo1PmNq7ZLccPB78dl/eqzZtpW36d
xU6UiiKNZLneitO4oCFUGfVamKitlC8vPVrS3derp02WHMjREk5/mxbRBQGsOKcFLbdHfx+o7NGN
h92N+axP504L2AZCkWtEatDFnzSIqCRHh+jKws/r8uSd/NtveAs2rrSVsnJyg1VsZTcaRV6ZpXz6
xiNOhIrducA0hAVZkpz9CeQ5G14rFm0bEmyop0HT3cNeYzdhdxXKK2sGO7rQPzuGmF02Qmipp0hL
RSn+WIvD7I8sq+a8NTSWxRWlmzgZMZs0TaZjJow1BgnLIPe8EADo5E8lqAAG2NZLTC5a5hRJQIPN
OGVqhbTa/JqNs8eWeoLRBcMKj5JwI+lL/7Tp+2zeL9PVnN2Bl+YmJK6GygnVK99zmzN/WphTKxbQ
5mWDPNYDLkxuKoDAQ+7fnFd8wwYUeJQ/sjQIcbftsvaQRrjnw1cniyO73zZZI8TWnxwaqnbkDdEG
62rsAGiKd85WVAcv+uXiL8+ZKvQ2BKJlBOoyvs8pC7Z5D7kk745m11JfBAWLU9dYCjLuKYIK8MOL
+cQ8VAa3ctTiuE+AcuwQCy1S6Ok4HevMxyr2vjO9vY2Iogo2aZpi0SCDN6E7P6wpTzxf+TIgdBw2
fd2Ix1SJPDjEEonGOxxTxoQxfk701ynyaHC0/tWI23afuywMj1/eQdeEyGfhGMY/0zjEy8nwEAya
sRWv4KAwGDCm8/ljUBOrItRm5MDWRiwVxZso9XCq5kVknDHnOXHnfvO+Cp/HOUqkESgAPOztPMGd
pXqaWunWMkPUvr9Y9f7qFQ/n/Xg+ZVTlie+PiV8SyxEc2ZvhYGMo5TUTnnMCoVqoJfNVc/RKOvyn
OyUKDmZDeE8+PhKYXbXc/1g6s2VFkSiKfhER4oivzMgooqgvxnVCnGfBr+91rI7qqvZeESHJzDPt
vU94M3pw9I92FoYguinHQ13/uuk5vjleOaYSCD5AJ0Jlc00vKN3yE3QpqQgnd8uBk3FwQJtK6SLn
LSA6Ur4/Od7KcyxiU4vP4g3azElcQz8FyROjMmvzEGi3YUQ6KVrwDjQo92DS6QToQaCnYBfS1YGE
JBeaC7VPw/+x+xFM+kFsh9dgQio25MvAanwSCk4B4In0OnoMP1HJSCG0thj09WPSn97+AAbtEyyC
CEa0zCX788JBEoOyKYusN8K6ZZiHYU/SuzzrB83A/ema3OR2iAeFNSCjxZjShJnhI2tlhsxBxhxD
k0KFixwHiTebR882LOpiTCjm1kkkJqeSTiQCoCuSFDV8nhiTnEwySpQW+w4YeP+3+VysCSm9te/3
KeOKbASWMsS2uoTdDVLCJ4TGEKsmlabD/pW+U/woc4ixJJZCnRJwV8yzDef0lUDOLAxFms6nSuNj
WhFo9NLnIOWRyzwiUuGyWAtUTnMya1wmcn9DImqZHzZ9Pr2djQH2OAcq3CbFahnv0O74XYNEhKdn
9pKNmlqpYBnCuQD7TxG6GZDNp0x+FhF9JgQYLjpyLqUkmZLhPMONB46yRElvuB6hAsT7wyGLu8+8
uzl8m39lbPgmVCskBXj56zNdqOJMZFfmrhh306ZrJXVt8oQ+XEvDU/S3F4v4J3lF286yVtC2qPcq
IMQ+Tnfy9DDRkyGPLLSXthnKskaYD4U+thRUR9H2LOgO34/ZDphSvJYhwX/1w2V457JZXWhO4Jmw
F/JQjx6/F4VBuSXbUyIZJVyaH5kWF4BtQdcdOVGGDCCn8k3NGrq2WaAaGrIOQi9jtdVAYAxZc6Iu
wozTDAYf78tkFzV9bBRoERwZHphs0BLUvqwwbMmWNzVRGWRR4X7JTsK8a60aJFIbFviBEA0727uN
Mx42oQaPQypvZ0+1RXVgR0SYMcGg6YfxU2VJyNOSbYrpJVB65sxv6jISDIu3EQ0RqB/insQP9jiK
ab9gT0U/BHBFXOq3YcvP0FD9mjbzCIFSrsDOPGYJkkmencUYoPmXrZJjWyDhQgmJQbnQmRbgEUV4
HFP+SHEm9uaMPeijh35EUzTkZpaqjjMIbJKHnmW70c3ghMtM4HDHkUdofjYvA1DzhfS1mqtcAqkf
eTLLkBuZ2ky3m8EDoZjBU5GHq5oh2wDLhtOTbQb65SCbbYVsQXsGVi7PnNvAw/TUsPgHlKDtsQNx
cQjR4GDUoAqyy5jBA50EPF2qtnit3CrzeoJpImYnc2/LI+ZRCJbpw9zmMTEzgLmyrJiRU2RS2XlF
POUBiCtNnYBknBOkaebZVJM7FmXjjWJ8gR7nB4rEC7bivdnKX8zYwl2GoLoE3MMswQjJ5OZrwTPx
bSkpp5S3T1bGuEbg8XgeKY9SwIl8KXK3tr7pWTwdwQSlfWvDXcqTwQ/iRIsEwAdnyVOeUmXaHjgd
0CCAfLi+xPFSL7ZlhHTnwH3xvufoIPYDrn0PeAb8hK+z0LhOewEmN9WdXD4k6ArgoCtbFwsoYwwE
jueTBnrEgpFxint+fBtLD2JmiiUaKw/nGGd6esQ790pQa+w6NaArJuLZWZP2WlN8xuqyu2dMGoBi
GUiuOHuNsxjLTbzFdYDXAv1Vcz7mkYNiuMw3YR++TTBhfZuTbUUzzScMwbHAO2hac1ZuHwNDodBY
rXSKQ9y5fI7RzFL+ZzODeIKSl7g4sthU7sAB6JFLaZKBR4wHwBrrRjRWpsIBImqyY/6EocKebfrz
LKXySDMsh8cPYK0VELUOGE4P2gjT1cuAul2iaWhi7yRHgXniAQE349ZsO1UsLyY5FOKy/r9mp+wv
opgZirbTw2G45qI52lldiRfoibxnG2HDEJl5puObOG4KSLQxEPjM07xsiz8UQ3C+7vitkl6gwCEO
PokP46dqwguiC2o9pV5hPaXJyM3C/a8Q8Kq3YvUwp0h/ca6JOEISMty2pEQqW4MxVk7o3I6V6OIv
ihZrh81UNAcq0oySrpF8iOQynuL9k2vRQpUwDFebvAkRkWgvKe4XmbEiOkwu2wdkSE8LYTtqUZdY
l3BHI0wvJpI8GJIL+AVObUcjwUFMdTS1MV1Epm9AUlfjDQaf+ALYVV+SE/e+ju7NlzRIUNYScTFc
Y3RFQroxE6VIGmQX1IRkd3xnUkOolZQRpcvv+k4qp1o9YGzDOGQ7JEW06oIAI31NDNQb1cNuyB0E
0jmwixXjAnPljPz0QPrEfgZoZCC3IOEVkU9OdxroFiNS6EQRV7MAzExbLkqmqjUS8MIWygO4h0X0
Dgt7fKMp3vAJeVXGkyIW+7jopW2p+1C9/huzQLa9HfxqC0FfinnC11iz+OKzzcTB548z7GhlgrmN
pxNSe2db0dEYsSASQ5T9O6JqAt2jQbFbo0u8VL6a8Ad3uAu46iQTm+5oTW8+kwSb5AXII0vyDvPo
Mymr6eFPQodbpA0WA21yACPH3k6f8lKXrJ1kEMCBs9fciIj3bBZAwRKPRWCAPAaoyIxllUkrXYGe
kAlOyoPIxxLAXEhia4jYSPMbZImm8CazDv49zEITIiDITuJp4pq29cQwVLbI7DyG8RMZLWzdm+A0
JUXNcmkMaDPAUsX3JXYEx3canGMBmbXABqzaYn2AzZ5A9V+cZYWuGdk+48pKJYAScLbs9R1he5kb
5dd3gdsCpOsIuPEG6SBh26zYLlj2H2LpivgKi81eVOmbB1JSGEV98lsxfE+B5hbHowMFWesLuoEE
cAa+IY250n3Avr0ze9HVWpVhUg3ojsBLGaeTQREnqfSwBjS7Sg4eJA0K3oAehqfxg00TvD3WQK41
TSHZM4ocSDLL/E2C0zD1HErlvI1tmodglmgArKtzjjOuS4yQf5h/xh/nVNCTom3UdOUhKUhXNz1y
1x/yiygUTT09oZh08ijB8y0xcFdTjB76vYwIUhkktJANYiX5kkCaAkVe4SEg5PWD8YqJwvKRTyGU
kuzSDcZw+ja87Ak2XEFsg1jDSO2rXaNurjmVCQwHyBwK4pJlRfvU/SLrq/+Q1uTpSwblIeAOjLMA
SArLIVCYJdBUBGEqLc0vxmdc4pHEpCjedJpplYCXj5k2IH/ecd8Z2nFQYFmBBjl1emGCkMfbGIrw
WFa5j/HO5uRdsLP1wdxgEeeep2cvKz4wQ+7k81xVP8YM987MwC6HR5JP4sHTLpowoUXi8kFHHTwj
dKvY+uoBWzxRizQ8YjufL5GFI4PriCIZq4vZccXuCzhTWARXT7Tt/jdkklR/ZwehUtwGPTDtXTMF
lima6zgN4OkdWBG8pvyAdXvhbvRwbM4YL8n0hpm9qVy8s5KMPcoiXqZ5Yn73hNg7W5L50t9xUwya
XmWQlDurzN3bXEbmgJIflQdwlpM5wlcELmB2eOK/DD6b0vQ9YtGbL4cTg0z9EQOg6V84gYqu09tu
salxWMc+rlv2E8g9V+FfUjJmfIONe0zi0rt7u1mVgW91mcML84dXr/x+pAJ418xU2pLImut6p3Bv
x4sEJ8TupZ4Xz5fZwsMO48kC/MW/AOpp7EYPgK0hqQ90pKbnkYLvk3ZBdF6tHnh96QzTcEIcxytY
fYhb5nJvs6Z+7gURJU0FyMx5S/DzxCB9K5WzMUGNG1UUEcLbw1lBMM5HRmWzFIdsgQv4c8vogol6
qc6Wm9QzxVAQROh6UhdsJ4p1ZRv8QpHBERu3IcrosGjQuod0g7wBR179Z75IYNLoByj04K1ZwCV0
H4gsJmH4TsgH3s58tHESqU2RWjybb4D2KltWg/ISlb/ogkyjKGjTuAy1TqIAdqX06nodv9BRUQCY
yPUfpFUnMGrmC74cnAwoEYfwtGEcoYJAopKE5cUR3LhMP9Y6OHrnFN7CYnzBT/0xfPJyvsDxZmz0
05hdJcOuTHD68UeNQ0g7F/CTzJpZIwHza95RcjMhid63vaGmz96wNEcUZPeOVIdROcTkCs4RAQSh
l+79wqj+yPevLwk8O1rLki0eIlGdHd16dJt96VTfMF/rwnjRa77vXDwl3E9QGgDfWbahyQNTszvO
7ma0Y5C7K15GT0sJBW1ZAUebXq3N1eqHr8JS5/utMm4i+8WAMIO9810v8Kym6rA/Lrw22de4P37Y
CqCY4DS91gK1DJ5UApK+BZf5I3h4xWp8jGf+9qGedOAHyCT/SAMCS8FS4hSG4Td7DckGS1w0ldol
mZ+70S/1Iw0LyRnfhmI0L5u9pu+JeGWMO2nP6oD1zp55jeArJDR2j6w56zJlUVdCs4Hm4dPn5Mum
1wANUKMOS7GHXNjO6sLKSQsFRDESsE2/DUmGauKIRgBPTOXF6C6/mIydruU08rbeUdPUmlZfgG1d
yMwF9FSqA81le0kt/de5DNgg6iSvGHL1FVr41ehs8MD8E0TJHSVd2KJjcB1dEBNozJpP44SMBWX1
2kVuz23Mv/DnlUwazQgakaai0hsIACQHFDEZxFh673UyHFWHwhv1GtQC2Tmf9jnox6fJkW6rojiG
pjAeJeJjeWfdEpiP14PYrlG6vvi9dY2s31Pv4AU89RYo7ifVjd0YUEKvY/TIM8LTfbnnkA6QYTmq
l01WZQOYjMKVcL9AbYaosFxiyNweQ1OF94EKHgGEC0pcd1wv2lnZCLmjvNACHdKbKEe9T49WSsVI
WBz7xov9+mFeEvjKwPImV+oOLw9G62JarKEzAyXoAGypTe1uPryaUm5yjhRc4Gl3SrNFZdjZIroB
dnxFS2DRue6unpPnnzxU9Dom36064DU03e6q75To5Kgo7xS0SPsl2FCukTYNx0mfYnioDtrsBzBB
aX53u5vHE2xPfvOurZJUINK3QK17lBAoNNilx5IcwXFHTukSNKCZDsFF18BQULYeHifnLSiHeUUS
fgCaG755a95FzxwGYidUh8/Bwz5vF0yG0YLuP8BaKC2tjmCUZa+B1hq1YINQT29RGYow8uOueYaf
6SwSBdgxpou/sDRUM02sQeSx2RLVJEhSxlBCurxzcg7hzu5FEEfwH9mWoC7tdO9M6RgivXMYQyDC
jskO3HKxhebTX3jlywTX36D0TcQ42McPZr6m9/PP5lIY2Rfno64MlSRTJ39tDoN6/ECTPLw511GT
eH/Y95usD575vOMiunW1j0xsKAlD5eL1EAF9UQEiFTkvb3bLVxWjk7dJz4JFIhFtfzB9+AbeF+UJ
4xu0zH5+mt9QTaXA617j4wj7ZR9tKC9RsSlC9kmA52+3Y8G8THspLp3xxO7tMapCZlsCNuji25LT
hBcI7ajl7k0NQtvB2ZkQHhqbcvAaH0fnmDIj9uGLW+Co86t74jT9lHH/wiT76Dc2kZ6hzgvnA4of
/obdr81yrJ2NthA3lZ6uzSoWQFu/bHaj/QFz99mcGGEh9BFq9vCjbuPWUs3PI+hFYAAe475qKA+j
urqfytir+h22RrJbaZuaOg5uPZt+WgV0RoWXuEsOZ+uM55sBAPirqL4Tyw0vJ/OMYRsSDYKYKCOp
PikvHOEmtfu6puhOkEcRi/iM+JFCKD8SFBL+1cOnrY6omH7jXqBSEQDqmEMNh4e/p0pz+cdQBzfn
7oey1H+N3ZzjuLQRzkE5W7rgvfyb9P0Gq6RRvihs9m5jHzRgg+r9lWof0taUC3397QCy7sz2pOJh
Fq6wb9oGsBHvvX5E8oA7bic/gAeBRuQoOXYTumJFRiQIlOGhqZ/okYVqg/9N8RgWQafQ4dESyRV6
H0aLjbdGkgSGUzEW67yLF/gdhB3Lw/wx/owvBJRcP8f799Ee4C/mVcvOfrIhZvBrWmUdlrg0mJGX
cxkuLlzdK4TR9Bh3DxYffnBhB+MDec99AM6y4NDhWzZR9qVDBOQZgmOYcI8IW0S6bs+a1by+QRJk
NwtJaqyR5pZkOKRU/b3E2zT7d/Oc3f5gtE5wptc9uxMAYaEg7dtTxAAoa0lpUBRM2HpjdE4odla2
Mjpt9x6VpWufHfyBnACl/nICIiGg32MOoIhuf1xLbZQBm03p0cORYgHA2j9i3LuprtjY3E9NcAWc
gnqdSsQPzGGF0Cj5AzAfgs1AZeYfygDcxgB1Fr5MpD+PPFeqyYPaQcClS31ZHVF6/FPcK+mGYvkZ
NqP+mgraGRjte9aVtlXjnqdI+460byLWlU5AZQAMHyr2ZPtxu9bV/CY78LIPAcLSP57U6mGELIpA
JBXku2j4qbf+RLbptr5dgaCB7aQFHqIqwgUQ8PjCKEYtMDEAT3/9dm54ksvH8oRLir3qIbNwuVJy
xnAXMRro4EbHgi7fahH9J+wGTVWRW/R2m/34Q+Ip6eytblSw6dFaPihy4A5B+2KBZVguaE8ClH15
BJPaMF6UZxPRF0aslcyEmNrOGuUYlB9nwPJoWJR8fBF02Q9rwnX4/fQnH/dh7zmPHL1RfLU1BrZH
6Q6afHKmu1Eh/cPRqISyh+gowfxwV+k10NU9Vh5VrZcBpl1yQ+2wj+fdAX2jrp4Ur0lZE9jgQ/Zy
Zh4hG1dIrv+Gj1lsqjNO6cLrR01077xCs9703xlBvBY+7D6GKqa6F4ihbPzhURSUhx2xHbJFfcZH
ig0XcKEGO/JZ8tDs/Ure8e9M+u6mGh0Rh+kRCvUg9bCXQcwGc4iFmX3+nh7QDV0hamfn+gZNCyXx
oK8rq8JFxcc60TrQKNLzCXlcyQ3QUAxVZ8m8Vx6NZT7Imn+o1vayR07QT6yY3Yiu+H6rOyOpR7RD
xXkPyoKcJosMrq5REjTMKdACtkKr1gEbRxJn6EvGpweIpohwF9OKrMltzp0T5y3M6xIGfgB9lrF4
ofCuTJ9Ub8sSsW9teLNIALWoBjwm/ansWaX1ct7QGxcOy3Rv46/D8iYns4GBizFRoAJ+NirBrHBe
0xPVPTL1QjRFIAobKV5+I3w5KflIopuef7BU97ERzvV1SaSJUSKOIEqp3CMNxdhC3Ozg12GLjMQn
PZstmLiLySt6J+DF0qe3S3YL9nqRx78H5GukjyaxSEymQht0IBZT3HNq2uSZanBKO/YzaVB84oaI
6fbkeWMSzTaiVvZJzw54GVn2NQFb0DsXgBsX9P4SHp4sjykCwxNMk9SxdmSNyeoLw1+JZBi/OWRx
2W6lxFS5L3jRo8P8sjmOJLkjLOpLCCe90ouhBucv56zvZbVkF8VTF3HNFBtJvAQLdoNMkn0blwMi
pMHbrSDJd5bnGB/iSk6EpIrb8a+jwxAQzqBJl/AWd9giom+wKrQhnZ7Gy7ivd+lGQeCspMDefOY0
wqHXuBzc4xqeASno1vI64kuse3zHmR8QiUHkbXAcXP1y0KJB9uZyIGIVeuWCQPsYF0M1fy8XCRRa
7M3OrlhmkPZZR3Z7BouWxPb4FC4+0POJFZasukExh4m5vudXUk6EhF+0CUbQ5IdvCKLoPQ1Pg5vA
9E5cxWHe2HSZ2Xv7MOjgDrXwwRTOT+zjdJgJwq7HxtW0ukeM4kxODRkJuJYRgU390YX6W2bFuM8A
fnv6521JmA6E1jjnn1krbGa3KSKRWyQ/VQSFLsF3sJ8UXvdpnF3s6FM/TZselM0Hed0j2G8tbkxh
hcAFTVsc/x2ozhUAjVvCMG5FmnlT9JoNFOEr48h8zFTN7iMMQvJm9FTZWU5wZz/GiXVQ5TziEdDD
K41Lhqrfw4vYXOaNG9Rlo7d8OUwoZlVYQ8t+Pg0lP7ETCJ0bxSNDqiaoZPAPjpHX998jMBd/59Jp
Pu0dAPKkpPK5vMwRinVvyNOuRRSBubm8UupSg0vaNZpsqLO3d4lEtQE/d7hjCeLWMXTFuEWh6vWR
YLCi1QlC0WQ9WsZjmrecN9l27rj0zu4OO8kG6SzsBpyfl16vPmTALd5+rDQ2q5a9Uod36FpOeQdP
3++amN/nyXmgYGRWg+aoZHveUaJCH7cRI64SlMZzsF8AXZXcmvCzCviRd/dgHKHwGptT2E3KUDRF
+pb0ge/ivbdntWrjf+Lb4lx6opywME+/rOWXUFkU/UloyDwhy/HOcV2XyAHkJDIZPt5FP+JLYlOE
IRCbWD7G+Fii6IGuR97CC9/j86rLR6jmzYvxAlHKzIQ9jCei4a8+R/Xmiyg9PVCsx0Yo/EshBNN/
ayP/FzmJq72Y0GqAfAuBgMZiJRrbvJi8Z7tJDSDpuX1/Tz908HJv4z47klnGD2Krplqc3tL2pLNz
sBrkt93SVQNFL3y6JpIIIbsVSVlIhDdK95k1rHt2ZReD4WIR9DfB0TYmXaixa9DFzYnGTiiiAw1r
N6vJGTT+moZIL0hviSZpbiTyoEJ/0MAZqBAPOLI/3a8/cB1I1LbJJf/RgfjvUpkP1I1IHGX75Jrd
0Y5adwrnuRi/1LCNVDu6R029omH20zpUJlIkx5PRqe07qHZwXoAo4Cx96MBR+CU79xFf9IJyhYgP
7+zb5jRQO14d7jHpV275np3SZ9ZhsU/qV9BWrMff3ftMLtGBvGxKZ9ZD9JggEMGaACA/aNGJmHYm
vWl7uxjQA2Fbpg1K7kczZuf7lbJYXjsq4tJH75S+A7Ds6/bkkh6fbj0hff9tBTfMubS2mHZx1680
66iJZFGrD+ce2dpsPqd+Thu/lovPjmxMX5cW6AxWB+RzZTIC2MfWywAGqVhnDzgtfiyoSHu+DGMe
8zKc05SU2sIlFWROGVXBXHj40zm9Uozu4JC+vZIGEvK65sq+GKi3Kc02NCoMJHS2Z0CHVLveKA7q
cxN1Oh+UOfg64gnO1Daudky1jjriHPWJ/uodXCJR36COtrpNjtk5g6+vBtqWR3rj4RI1neH6eGSM
mSLHDAR501psu1saWx7Rwo+IQgJp41GHxJxn0EUvvHitzZohg5d3lq0mhh8g4wqTgY2gBFKjIsFY
iVBKYXlSRaagexClHP8U9s9e+SHTiV25uG//7qPUsDCJolmZfJpz8rems4x/CTOytQIE2pv9HgFj
l1kB5x+VF7RY9LQYP1nEfeit+ZftgXIjJ8FtYavF/8LLm/XSckwgdMV9Zt9NLuNbSJROsGMdNV2C
2Rap4Gdc7I22ZvZgLNr7BD9L2oN04D/bDVrpEJs9+CM9LEinHyJlRf0zO2YheWeqFUqsTkv07274
vCYeh3L3qtZkMXxZF6rSJNnIL6PlwcyFZHVwiU3PSKZCB6JLUxuY9yLsNrPdyahezgJd7oeNy9q7
U87sU+pbvTTjC7Zx+CZQyvZ8dmcdLv75G+14/F/vzplpIIQjiegCa+BkVRQY7GsTN+92cItrctW8
5iWi1S0qEK19sCucfeUvakNBeaCPJ+2WHfv6HGi1MW2iBVXr+0tctYzeNbtoxo4sJKBDnrY649za
I1A/fgs+XxNjaD+2TLqzD/SpZ2phv+e9+3/g5Gu60T7pW0vhE5VKQoDd3VwcBVe6v5uUcGlOczW+
K4qsLTR1gMQvwg8MZMoai3k5eXAFCIHNQZsC8V3RJuFJjPUFmr6YP8k20QJJ0J4gwYFNLuacha86
BvyfX9WDYgLEXqDqz+l7ymn5yAeU/o1DOiMKsueWwZtAy3nNF4A8pYcJ/3ZI/UOPx5Ps6GBMeZfS
bjHhJW/y7x14N5EmMAmg7De0Y60d1ePfJziQT38G/KKs5RR8+A4rnA3zd67f7+V0R0T/HX6ibvwh
i86BtNpVifkF6n4M5KIoL/2uRY7i6iacmP/4TvpJyL9EdIAy4XTV8vo5PWz53/9ve1xUk1SWfKg1
4gr4DMfJpdR6v2kcthXJC5DHSKAQj75vJv+BgaVXCy8EG95o+3UdHqeNeZVcEeKEXt+3PnfjQdKX
eC6urnr/bTSixd+bG24YxVJdP2dV/IbL1jAI/Kq4kdYOh30KvRmqa+RMYYbBzW2ZTzqQoLgKOf1p
3qXDhpwx+eL80vQFQLTT8tqkIN7Us6qkkTbIzFIXJnD8aXxwvotE0FQB8UiSKjnSrXL9HVVxxyzz
Mu/TvaWZnnKaukTVmb7AKIUk1ayT0QjVoV9px+tl/aAGgkt5W6UPWG/9aVMVuPk9BAX3Di034Zm1
4Xh2I2XdjTroshNTSm/jh69Zl1zJGj39S506JRcsxxMKe/xJLvkuVGg/sacYd8vlDwd2U2D8rpL1
1z2vM1twsGbtwl34gCZKs7BxZ3Zb7sffvYnaMATTZD+WFhtSz/ugndBOyZRFr5xPpa1kTxcaQLBe
L3nRtuSWt2a3vKKDX6ilt/xLyxU6MnRmchN9D4XC5Eb7Wzpb0g9Xg/WlRX1T8YSKBl7WpA8yMgT/
zqXR5hNWGPkoqDw+9OpEbmKNTKvRQQvOhHiAziI6rkTtJWniSAnatXmH0TpTE8XGrfY6wOi/SbNn
7xyFv5BoccWD6uU1ojrd4QhDiKhhxZJwnz9XTTQZBBwnfaFf1COlTZa4SGiCHdjid2APBWliHHGt
ICkgO0TMQcBHhIKkl0reqbRQ4srV/BZeiIIkVNnbHmJr4H2tY0ycdIwvIWpWMHqoNTonZD4odYld
+GJaCNZDcl7orIWiEqZEWsIrilWU8iSSM97uE9/39KvHHcanMVJj+WmsWIuEn0IkAcgmUzaHjJVo
ySFElcw6hE8+dAC/xNcR6BCi8Q/SQgUFlp2pRG9fnEmcQsHxEOAe5viEuDzynVIUR9U06FhqdPc1
EtatlDqM+0YXDNeWLgl3sqsiSt41oW5qRNB0k4DCSTY31LwF7jpeqhmnxKaMZEYF2TwhTvDMT47I
XQltQeqEHk2sKPIhdSeycvJS6rWlgBEKRHmIUSUnR0zIx0FPyNARWh9HAL+osSoEsvILObOMkwTw
4nBCNeBslRj0VElPCMuhV0VFu8NDwRVGREsyyDgAVBDJmfsEPHyFiNcVfE6yK5SzidppvkZuhkHC
7OMVZMsslS8i1Y7qHQJvuOWEk6648phYJHbaouMH0pigmy+S6vsv3CZ8QoWJsBRlPfPEA+MP1UTF
akLTsPlhXPkHoOnUz94MscQR91wD7ipyZwwVD1dLnjnJobf/JOwj2GDsF4HCsKRcGaQUhsGXfLqU
NQuevEbIqRhJL1J46grPNKXLRSrDXm7InnpMHW7yTawJ9gtVK46SIeas/FqSAzwA6p7NZLNhzoab
SucnQUU3k56VFA4VOAB8Es1e+fvku94uZ6DyyYy4y4+c+leoI0g6LutZCQys+5tXDYJDOvAmCSX3
aNP1EB7iYs/+++ogclEn97vfQHC6p1M9veY9csTcBA1C+POFSZ+2PYJfqRDcfcaJGvk573p3v9pz
OV329Fx+2/aeFFaAMkpDkDvBvVxbGUJFcb6IO35AF7hXYrcDUT8oGN6Wg+RPgVoX52IaZ1Jwll+h
mRWxgkkt8pneQ18tbPlsGUoU7l9dcoeZCnYBKFmE0mVK9sFuhdSBkHuyRUyz9QWQLl/2b4S4Bq7i
y5tEsAv7pJqtuSyehf2w67iO+T5czei2Uh3MsCEFWY/AtY0MMTUFbrNOvk53tN/eIR0w5VdJ2dcX
wBLwYCCIrQ798OsQH8OmRh3HkQtsvKSoe5pyOAh3T6Lc1WnaLk1OesIBZ7lDDItvK07Jf2fYICTD
QLsBxYYQsX7q+y2v6wSpM4c76yL0Qor7bPIdPLye/phxDgaBo3dLulTMuR5+ZLQO1MBlFIF3OPRI
aIWkLK6IbF5dFUzC19lvG7G85sm7XNBr9o2USZ3w8JhBQR235lz5jSD8tkKKVKQ8ZGrLSLbpm9AK
GZlqsIB8C7bH201U4nMtw2+3C48mHBXEc62yTxSGPyZpkt1RkiXKfD95TbsU/Ui3d0dtjubvAQlp
3j9uK6PGxqxOwSmAwc6td6z26DtElWnAk6CG/rJ3k4d9CFRHhT4wZDjVuTr8DvfbLke3RzyGts5H
Ig6Yc+iK64c9wyXJWXhOjVidI4MU77eFx2V/nfZIZU7st8dtHZN3eOp1TKfWp8EwMmjfodIn83B1
uU5cJ/BmhflogV46TZUNg8bARPws7/MYeJPHAOLgIPkRnpYyYWEsSEmQr4vqpM2+/WUNMs9INCNe
W5r/HulrxuNsk7iQgqPsGsh9siwEIXN3X2jkJ68KRZq+lQkGCWCIoxi9NMXggLbpWWRkvQWrht2G
zRtbYaTAFlxP8zI5xu/OPKqfCKFiYsTiJWRFhAfH3oUGJkYBFElMsY26pk8YK2F/ZQricrKmCR+d
LsZXY/AnIs2ox0zrH/WEocAkA5nGF4XYg/mwdG7A7kRt9hmRxwXN/3avSw9Jqxxgf5qSPwJjJvb7
IEAmlNGIHNnjPa858zCOkr0kwykvsdYoZbLHpqSzdqa3ALoX72ygr1gPslISD0qkSSsijsRm4Hwe
dAqUD359pNL5zdN9zOEAXknXgBQWW0QcSlJZ7I33Akq9xAZL4RZgl8ixCl4uBY/NK7GMhIiYO7L4
Wea90EY82pehJ4eTn84onYm5PNoxl38fXePP7+c6PJtPpE5JSmLssjZ6eaDgRSYyjh/pwRcsIAl5
e6mS6mjQ/hNVSPPgzulc+STrtnCIzonXQTnW1i4J4WB8gaOB77LZZ5zuAICyNQ2lbgaxIQzbA8De
xDYPpABrA9QRbKOK5A9ilGSWd0a8lPKtOFSXwRW0vNwqS5rHdcY5IOdJvld3si8JJy4CwJ58NbMN
jkjNxU3t8DHx57+vCrug6agNsg/1LAGMiQrokaH4tadE/86ShJngx8SVAUkkqfuPA7CH2rOeejpA
Qwmapba8x1ZvuD6kEmXbJ7WPWkLfaoNNNP7gShKFsPiDBm3M9Lw0NiDfwB+C8sYkggMcj2mGrDd1
+FdPJOCuENuSJDLcAZ9PLHTohBcyBkhslHQ10i0aqRmiAmeUCRp5hoEkh7dLkVZArwyFK1oAFUnQ
QLcoCC4BQghWjlSFNuIVQeeLDlOAceLj9mq1EbBAX44ro6jaHzc8oFX0KwJbYDvZj2mZgcr6jQ0y
UYC6nMSi00Y77lh56Tkv+w3m6mHe0Hz7Rv+kptAmdLAiv12aFcNdIiabSpG+JKEneaqbARrziQDV
H/qAG+n1eQhxKXmWqZ2y4O64HOk19/AURMhDthr2BrKkLEFs2ApD30Uon0JRPENtHChn/jZEiclC
b7Nn0JzMklYeGA0DZLiVR7noaA/+GGR+tP4CAjwUl0YM6CD6ayES9wpEsIjmIUFkMdwRv/p40usI
1UCjcv7QTdfswhBdKx4RFNjx3kIPxmETUTygVlvMnAXQh0ZOdFVGw0Sj/VSBJKC8xqY4o7M1upg7
Cpj2WL4ZZTGq1/5fDXqlMNBKR0ylBfaI7Yi3OKQLWtmOjtJvGykkkU7RLU4Fa1F6UOswbgctS67F
RjNdpwc5uoLcbqRzA7RrN+igh04YHw1ArcwCOlm9TNTCLPnxbc3Of7Nqq6GnrgxL9JeYOPfJyWOS
WJALrIBxm8krBMM5qSiAUD0uM87Yc5Qhkn+BRSO6lcUvboFVZpy5P7SOf8pwpjHurQH6KU5Uixb+
ffK7nohOZAHKUhbTsshmFqpZs99ZacheZo+AL29ORUFPOt3NuKJghkbVVQ+sQKT2g5ke8dLiWlAs
sS2O5EsuHo9TNGZaA4teU+dJzzEQanH+HEYBCgtyV0h4kb8OKmsmDY5QnOo5nFTOC0joa8iQ7KNc
o9kaF8gXcN8WX87ncwaCn/YIV/3e4vu5LN1AWYvfcxtykfTU4xIO3sec9Yf7P0ZBHchlRs7b0mJ0
UyJH053ohJiN3I0WHydfsifI1e/+qLGsqMewHrX4+TEBNlCikJ5uO2NRmL1h6bWGKjzhuBnTr00b
BfnCfRtWa/5Nn/nu4h3xsp9mCwDExX7Cls97JA2ARZRwnu1H5VxofHSOWj1jl6OR/jYW7mpDAJew
NnvjHlRQEh9sS1JLkEhFgNEEJWmqumkK7wbLi6S110mbZxxkfGfwxdgZrAVRrInK7F4v2zq5yi6w
fTIW7Ls3h1IecuAuhKNyKKrkFA+urGuJicCER5uF5+H4e5nnIR5PhEHc4F7Cbw7u0eArJFLA7CJg
DamGbfZ1wx7d4xdbRDE/mvezvkR5FOuJRTSb43p+GbRcsWmUOlwlAnFD2ZAt+x5jx6UoHAqzhOI0
PMr5CZodlNsf4apk1/6C/AWpjQ9LyLWsLSk22QAtwvD9RulVbAwdkNnTiYglhgkZxZSLZO9BdJ4t
LnA8LMk+8AE1+BP4cJBMNinb+828bptxPjNGho5XmjNRFWdPu6JBU8QqB3+XNT+7r+TldSaNjJ51
F+fI9t1AgZQakUXvooIt6Bjl4rOvEtgrENve9vQeNLeo02IPixQMiifclQd1Woh16aoxEiF/nEba
u3dBiLJp6QGcMoC9U+jgpMSsXQazhLQl0YV9K405hAZoSYl0IQhmqhXNHMtL1eXRXooEPHlfSuwi
f3LQ1/72TAtW0OvUl0nRYw2jJ1ElMjOf7ZuANXqSWpfkPNhKTHcN9udtQ6qXzrrAkOz1UNq7ammb
+WpQzKccz+EqJEEQ4xiYL3Xt/0g6ryXFsWYLPxERgDDSrbxHQvgborDCSlghnr6/pOM/Z3qmuooS
YmvvzJXLXJk+D1EDoS/T9AFV0WgAI75hM8FHUckNRjEHeyXA3wfCq8uriEAX5ixvEg43zGFqzOGW
u0bmKrupxYLXHQNnQPYHYhBC9n8xEBWOHNA54yoWorM+uLNoMchnsrKh1Gs6LG3J7R6BzA+gog/4
HebdM5EKItwTao+gL6gUqHuCisFBA/YVRjuzBRUTN1tZ//RGtmjjxNiEScCwAV1h0WBByr8oNlrG
jsM7QkWPpBKxw5fvFmdhsF8DdSVjL5mCQN8MIkBxClRUUNQ5EN1508gwHCxbZpMA6Si2B7g8fHnJ
eyhx4LRYqPXVxaGF/KZmxUTfRAWBQL4PfwlWYT7QRv3NB4vKI4HOfVzdKnAK5/s0O11ftVQUQPFx
uzTycYtXDhojojsh/zG2h/fJh2904MBIWZRDdcIBYh+/sZjgAfDSm3u/CmLmNTCRy4FajE0wMxcI
DEUSjPTl1EHUU6U1ahJK8RlWSJn/hz8fWpmx6aL/q8dIGiAmBJEI5WBLr4bDZD2EEY1yb+vZKGHN
rA2/OUW6JUpj0kRcyipDf9mhcVofAwwBAhHmnkUxiMKwvZig6EVlCMbn38ZdGdtPy8FxoDwRjSXW
kHs9ELZWl63tOz34QxhbsmGJSz5ibmTXqMu4gsGKsnn7hukgiE1BE3Ko3OcKzIhdFZLxWHoWYlMd
9s2hk2zvLaNL/fqb5QJ0JUytE7ibL6YG3AdTVpBCWDLb6Au4jlGSbS/M3smVePMjmLH+ghK2Z3wm
qjsWRp4whGPg2c8tYdIw8ZQM+IP7Yu6FOtmuYtER6GsKuRt5kgolQyyGj9Z4zHk3fhoce5/J3zHA
2dYYS60hDr/4EzN25OA5x99dH+bg3vnsepo+LU9uP+0t/X56pwidrgUm2TvtUTH7GW9hvRp/McqF
wxpWdj+CDM4P26X1ZFKuRQUhl7aF2TDaaVhKPO7U+Mivg54lLmhiWQBNHXtu52njm4FroEle9p3Q
7ZwNg3XNd8+CwgpwTmBe8LQLy0x55jldnzsx+/34MGwhpFkXwOfoW3K8JYkgAwc63ATTOq6u+AWk
NEiEhLjkJvTj/B/9tJKWHXuqRdM+vSvqnrXTxcL0zCF7tw404vyYtaZN7dD7r4Vu+LAPhiBFTJM9
DYqTGFcr8cFh6KYgxMcyWAdHO42HWyhQnvhdJ0lnsE5gs6ihZjHVPxlJ8jYAKtZ3zi5yXoBtaCmT
ofRlnuPhJpr0DSXeAhQl2wTVJW/mLrhkz+uAiwQn3prkOHRjDYcJ+u3Sag6qNW+8PeiWxvkM/aBV
GhqbNsBW6W7FqHUaDrkscCHkVZHSh8nJshNqgAC46Cpk40c4SVjJgEK9lzRiYf56+hCwDp7Lo2Ne
W5bQonKT9hzsV1EFRGQPFPhS9Z4ruARTjlEBHPXteh+2+TAceVc8I2KKjwYJsdRU52jXWTc8cgf8
wDtmM/kMj6svSi4XkSunPqQYdc5h9NQTfoIXdZ5Y3xjdAEYMtqDUERzzzEfgETstaAdivfFR9Zv/
yZoWje5KCWXMjhMDfoaQZjQQiQD5z8CWgLul3+SpYkNFICfiydaA7RfdlOchHgn3kUIrL1025NFI
44TivO+NztMGirmH3vZUjiUkQE7icFvPU5CI4OewAHzqcbk0fIx5cLIEb0iVALbuLb2490SgcOZf
lEQMBlk2ruI2o5J8ujviDfh6PSfy8P7Pid4BCe0bXTagmH88aEjzKZ8z4GU5FSnyFlgezBeIV022
/IMBCkhtd1X4tL3GCjt9JvwwoS7Gl9oFrGym7u5e6dmjYQm/MM5bVgLQx/PrDYnHcJwk5MTUQ5Jk
HZahnnSypStoVPKwp0TPTmkhxE0Y2QxEdSHLx3gm1+5LwWV2zrmvewJZQ/MiUuRmoAI2fzraUSsg
owH4YgXs4gNPkJpQM/ASewf6yAEqQLsiQVsIBW+zDHFtWcj+S0Nus811fiyGVuANk8RxcAVMOlwC
NWqpP2n9wL4pCuVYUIF6T5gVNxPyEWLhx6x5ZESvnFhGTFIppRfGMDR1lpFb/pgmQFRtpB79wKEV
2pqDL0w724awa1JdRSDt3MoHZYnGbnXGYkTqx9xYwDdYwkmgMqwN3PtovfBBaKbLcSd6v4hyhhTb
NSewbKG1UlLTtMrL8W8ONRt2Kz0nH0kZVeJcgoibtxD1Y2Ed8UwT5EllvoXmE94DlhfSpCFvRMiB
zrajb9sY1caED4FpefuXUMpEQyVstT3qKbJBKd2PkOGIGygzcQj4yiPx9arCQscJxyE3EC7dAake
5mkIGbANEFYKaXB0HC1bjjK7jtr44iFlO0Ok5xlErDFUuAvQkY5Tmm6sihW37RUlMnipFg9ATpA1
cGvpOUzTcd/l/J7NoidiRZr7IfQ8Ric8qMwR2iRqY3ndh953oYWHmE+2tsgYlvbNbBMaj4xLic8s
/3sAr2zIATrqjZreWoLINTY8AQb7Rj0HAnB63jqRQ4ixEe0KzEDYNMZyI6MB2RsP47erEc7dm8sv
uk9FVi7TnhHjJZlkSEvxBhiMTovL3itSxuMstlPAKM6zyYvctgLqucGiTF5Dxb6Bai13x/mJhzGu
4halhDQ4YkK6u1ABcn2CBzr83kjqQK/Ysg3wiFIniN4fjjd1bM+QtUoBroS4JlDKol0CPhKAUCZ4
I54USw5B5J0sPxgw4COgW2Bkg9GQ8+fJjAfz+xX4CfOUI3dViCKgg5fxTdTqH3PFzodXxOdnSwLJ
9W2LN+KMepFGieYkwIwE2gKCd1YxE8fVQq4CNgH1GmZJ+CPvXsxMJ1SG1mTCKJrOwLuIaXwm09R0
0t3wFNHRimEyvbRgLNnuLK9p8Cjgr3SEgysYnS2uLTJWFQNrof70KUZWwK80V8v53udyhfWiJnmG
QlfOB2BRKLMcDOukMxeUGNopIJNKcQ6y6ch4lNYRk8eAYB8+GSi4AnbahQ9lkNHpF4ZtjQHNI35u
7puOpaj4ktTGoP/WYUKf0UQOfnJUyu0B2R41xfmIURp6lwtVHHu4zsEq0hoqOFbbUBg4PE2vGOcc
6jbntO10zHfQRAkohfCqw0ModjU/35uFDQLJjlUNC1hRaTN6ZgqZVy2dIwUHh0SUwQrV+mDVXx0R
9EPuoerCIH7RgWze4RrM76KwJQkRxxro44HmHTqk++VRL+4xyp8vMWATh5vFAvqp7J3eLfJYoVgR
8cGaMwR+2QtYYYxubHvH6x9VzqL02yiHNhgIW+f0icpXRcB2yfiN4R3j4tyvVncIejgrH8c4/ONh
lmZU0DQDHMLmeYwFafhwj+Qb3FaEjqasE1bVfkXRv7jjeND0myl/oiG+WZ30Uonlmg3L2m+gUoaS
8IHHz+h+RWILN01nar99QR3AKmVw3cq0fUeKaUmi+NVBMG/sDN/IOsyrSAO8mLUOhyLJCAaMaqQm
jQQzrB/OBvO9j+t5Ycuq3N0Nli2ZCzi7BAPagr5d/fVqKWFIRUfOZWGsAezbnT2xzHwmi6ZBLS3i
YB6MQf33wFoSTlATJ0fYS0dPFO4mVLe3uaRM/YM4LKZo9NSsngHPVZ7ge4F5DCRmijNZkNskpN+g
IJK9iGEvVRq7Pc2niKMK1Tr4sCut55OnfwuiTKxQM6JN/FN+i1KaxlXEpnsPq10fclK8x4DpNhFq
GqcNjJ+43l3IZ9A4NoXPBk/p50drqnJZM8WGbUR2MPE4ckQJzEFTRjt0DtuS1FtZoldtQkPASs38
z3vH+Q6/Vz41FPWwCcU/Tk48h4qUhcrr4G1xNjryg50FlgyfgeRt4ruGFEQR68m5BBWjFvwZfMLE
Z7l85rlTO9i3hrBr4OhD7vuwTdqUBh7kcxxlOANnL16rcJd/+L9N2o7sDTfYIbcpHj/VtMcPTcW4
G01ghDnXTTcASjFsNMZNs00WKa3cnbcgJH5aAlpO1r1cSTBjbhLRyA/YUk2Ej6zhItikWCcB0hks
kJxaCW/u3nQ8/oJYu+gm7qa0FpuJgiZlgy8UYz78kNMmzSRr3MSffTLhY18tAEioSfhl0Q3NlJka
ZLhbuRsX4Rx7+1hfr5ejgwNlfztM+Js4d8E5Y0mPxy6CnuW/r1u5oMfyd31v8pxfYYVaykDLorPX
mkEQvRAvR7NuaW04iho8WMW9IQu+OUpQF5gz4tbTauregdzZkyg5QNqeJKp+/PeqdfUUNOW0lldt
dCTh82jWzL29ax8CaXrHUvHj7E8xIiQ76G6AIGwVDiZuZqV5vk/vd+fDfKabqefkvvSqP7U12GNN
nJ7gSRdu3vc7JALc/MPZ+txY3Ms3/1jBAFWEDAvi02JCSERHHw769ALAd7ceoHBfuLgHFwztq4MU
E5ueXnX8gWCxs6/jchzCjl06MHYnKmRVTXVeE1R/9rOt5yRYvo18BHdv/1fOOICULACwuTHZ/jMe
u9bd65M/dp41FkSy5kD2te1UN7OeFW3z1ID5Fddt4/DSW2Dve6M3LdPruA56cXt4dSA1YRhrbQ6D
9vQTqSvtYBwazhkq2xHNHKyfJ/z+U9AFN+iau5YXzdSvtWhGTcyKmQc3MfsZAgoeho94dXwxBuVJ
bEOWWnX0Ob8654zjDG18nPuRTdxqBlnzafSwE+Hcmyl8uXKrh7F54ySFybz+5uxHuq5/4i/LU2/A
XZrUwy6hsDA66OcWlR/hMIpFQKdYz8QTpujZXTwVJwM0J+R+Au/9VVZQlRZJzVrFrnntmtXqpdk5
wdDUypVbUCeTe5VUOl7W+5Zx7hmTPrUFiQvHoL7glNQMlFFRhb1Fx6+JYMLU86+hq6jZCLITfra7
7Y/J07GeKixp/YL9QfH1h7DR2+BQfgeiPHHnehkW+vKmM90jzM1fsJHxMPvQ6Eq0c361DHY3TGRZ
Al6qIKPLfG0OzJRCN3wZpBr9UVd2dOOW3PPorp9dpbQLVT9u2xRAo3Sv6pgH8s3+7a3Hb5gKWW/V
HIl8HciavGS0bFbedLVqfP378A7Ac+MC7gnmCuyVF5PUY2Ped5r2/a9b6x861B1htecrumz3+rCX
gzbaNAv0nRfyGf9ozvmvi5F0V6xJ9C5n2cn/+sDbA3XQuttfwAbsxx2GCBePldd3P2hfRlr0ZPjR
XuMZ894dr2D+ldm2Ze7WtNt26AxHb0+0QUOsDBJSp6yD9zDRMTKlwPiI1kQnA+NLmoVlD3WmDX98
XH/nOPQtl3Wt41LpziCYdpzA9A39emZS5+g2G/diYTMgZnJu/TGuePsOTU+c6z5+iViwubHFhKac
LAe8xYL3AwrEUAaIox5MGfbRRTr6NlzfZkS3MKwwxnfDZ6QBbtolxGmZaQuZp5FAywCTYaWgKgpg
vTSgxHziGvFhQpevtiroqYBouHFZ9JFbwRa89faHz4vh4SdFy3y36CPDue/mOGqPe7aRBWnupC+x
F49aSOxh9mN8YDcqA90b0ej0S9aVLktCkxrQ+nbi6Xl0dlkPil6GMO4c7dqQGgRawmUSWyI7c3Ms
5g1X82pE6DuUfGmKQTvYMT3R4DSQpJ/dpvohmBw5SNmj3a4JiFiaaWO0tIRRiEhxvtkUAY5ApC5X
+rMg7+iGOvEIpbCAyZC4Wtc4jvf2AVnsA0Ue5xXnTtfDBBZu4zHqgafy617TipHcHjl5Y4NZr47Y
Hx43ZkJt90CN83aOVr3qVpTdFDG8RcY0PLkOTwZvePdz8q85STSv0vPFntSSnNqbU6pBSbjBz3ky
wZ4cwaOY93PgNIe7FJ+fVyD+gJRcTdLi2aDR4AYgwxTl/aRLJdVA98C3E9+CpaKryF0k8+PB7XsQ
Y4GOM+17qiVauZTXT8l5Sfn9DqbE/TAgkGQzwXuB1A/2lWkR8Ae/uGE33Lut0iP5zSblKsUxy5Wm
o3AbtqJ3FpMNxy1K03L9bukHnGVzT8FTVjxXceo1KBuxG5jsa/ynOJ/tJhHfDeSNNIwD8ZDdTJYW
MT4ANT986mIkQwAL+mN9yvMUymSdhl73QpACzPJBY4CbZFhS+wXbslvxqqr1zXgZbZOSKI+JG+x3
4FzBJScTMKCJigYTk/++SV3rcjcCUg0e8Fs1vKL2g2pVbq8Rlqz+x2r4uXsbdewGaTZn639s0adN
wsj1RswM3ZJW8alnmZTZ2LDydaMY7Kpgx30n4Qv9JqtqA4j+KC1c4CVo6/m2OsNWBXG3M/wmm+Ds
XKbf5GZtVIOY+QlH1/E/NxgnV+cFTK7hf7m0zkbt8uFELF+KqXRHAsPVwPSqYZaL26DEqaIm1kp/
jwkW4ZFihk2BxaNMjB1rRPSu2HVy010YWQ4HhJjcpixYE24uZVBK4ydmsqyFzdFIu9Bwt9ctRlKs
ht0+O5N+JVa0L6jLzGbku28uC9vlmwUdOVou9N+KBC93Ge+KqWamubwg/02JZu640CzdbIKammsi
16ElPXjBwQS0N+UncjkazWvEet3tTNrUMso2Kfb/Hh/WMcLMk0/LdMeuTPPYIbKH22S54vzNAu2O
YErIrQ/wxpykO/rTKlU4DUGE/CURKpmUfuyTwt3HMVyfMNVhWjgwF+K4yBQmUDzKweBnH8dfsG6t
ARiKyNEaGSvR+3n10Y9hNvdrFSDlnya44poBEDddsCGFqMHlUbRSfgkYhJbmaYJ94ayJlzq2n7LC
mZlSDhO0YHVxTqeO5VmljBeUIIBXvaHBuYGIgyo9MSFEQoUzv/y12CJd9LvoANBMLBpoS1PM7DEU
rTi8/Muwg36uRLP5oIeWYZ7MMbuM17o0qI9II9KMVfsEowQPEEVUTd6lQsJx4eNHxGAngmkqSDAq
UJcCQJAkSY7s+SpOsIg5NHYu4DvgzD29kxBspB9nGTG9EaLrBxQDB72SRrGILzXNxst6zwo8rIEn
cL9CREDcQNPhWKenILtTPoYcb3qxmD+yQyAawFhIxR5+jfK9Mou/xmA/7BGBy7vGhJ/p03d2hFL2
1+Rw7Ms8zTqC4dCl+uQ0nL3TpEa8e4jh/NM+YEQrHupNv8Orox957JQ1MzT51Viptn6T0abRnb3b
evdnY7iCiw3UtWIuR4gSPcETNIP8AUyJsd87/F1xw+2g56X8wbWSlAZ0EfyKqGdQS7pU8zR6C22N
uKptoMWVz+Dh2H2ukhs9ezCDCJHXAxnbLI9rgnPTawLzicthKFY7JgsZoBAmrccUtKETmMpdpjPE
Ji82JWvBNBkKqnAF9deOBtFs4FBPnQhw9LJ4bS4p4p1AtyKo1O740pkRWvCzgkhftcHNfVxIOxCQ
hgnsEPUUaAteXBLNQNeYiW0gnw3IoeyNHHLY+doz+71k9At61Ku4ABNtTn+Qe4KVUnMxl7qbvd0T
tfFMXNIWq95f06osYosnNYGGtXWLL1gqsTZk6z+G9zWm++M8/GZLjZOfWg7NJcVf0PcqdwnoIEa2
DQyju9nvoRDjVwykzeYCHoDB7LK7Ob6t/oa5Jf8Ok89S2Uo5gy4rtibeK9l4W0FTMMlRMR7QzCZu
+5WuUqW8TK1B+U01YR4XTbf86LSMz6gdqG7DN+Kuf5/cJ/rXF54VpZOwW+bQrqzpx9gfdFpMivTw
qFOvwVip7BvpOH0j1CH/1EgWXN+YM/2CULScdql44OGQJoYTJAlPZMEtaW9SLaHfdXZdetddRYPr
yglPQo3Vs/hQiiELD7OhRe247HRYtG7Y3tjv4IVI6A9hiVQLON+qxob5CXWDhAp0puTvkP8kLC/r
CKTUGWLPQ+CLgreBQRzR+sR3/pyCvIxfx3liHMydBJuaANuy3XRxs6Chlm2J+0Ronnm2OCvxBaVn
1jgbqLbIHzhk7iUzrguYlLEOZQcuDaViQplnjZkcGJYk0o0pYgVEzDFsQPTLeSBZicKCcjOOWzJp
0gnvpXbvYqskoXh/NNqfWp8zijR+mXiSXtciyaoLEctvQpkaU8p2nZi5IuhRGDf8h0fslelDpPrz
JdO0Nn1fDsOfJdbZIXct27nspOku88fiFCFn9G4HKAbgxGG4yzhZsObb7cSwqS1XKEUaw+qAUdFm
A+WBP056lnKacKzIsQb+ucFdXWows1415qfsZOIAyRvocq/kjVI68ZsfJGJEfzF5snPmbNMpRfrc
AjGY81kf8echxTTG38iFEMYJztWVrEIp/Wr9tdp09Y3LKZpmF/Nm//kZ1g/slxyHfNBud/xhuDqu
OWEbHr8S6MHi5s25SeLScjE52vem/07P7jFYHvTGbm/0YRWeEokzrWw0keYaElUobDMLlgjT6S3z
OYbd8xDSEGmE44x3ceAeXexnmnHgK7KmfoVqxbKiYHUyUsqyHcf+i4BAsezH7Vhc57m9fCNri6Of
ktHdZUd2kZRSsGKzR8fJJ88bEcRkx5cnVJtcdBlRYFAP5WOBWeVwoLwJ+CtZRBvBbDQ+GbA/0EAS
V6WaARIxhTY3r8yvUdl5vG+bzZkwwgxeO5NUngkWJymSPCIg2ghnZ2yx6KPYa1nsA5xM+9Cvoh7O
1cyegyuM/b052aT5VtxDAc9f4NnIp7hybOw32Kvp2ogynm/QRl0exg1bjdvwBCWV058aRuDwLl8H
F39iZ3UXuRC7kTOZ8Ks/nOHq+fc9grtj17p6/QDlglPqTkC0nKZQXMXsrMnUH4XtOfmEK6DrkaDT
AkAK53Ql5QiMj7PdwMuQopsXZozeyGoiUZwWGRZiEnt9+IWFaSqVhliyMmUQeFC01B0D/wiLWO6U
aCAGYC3zP2EKfFHAwZqJvYQiRGLF8Ybnu+L0+flthHyx5tSXo3Pw2HUqnTnx158yflszKlXx2xRi
wzd4bTFLBjtCKMT83dSY/1Cfg/sbp1QEKqJhZZ7xM7vBHZs5Ic4lKyXAQQSXCYD1WMVw8oQjKQJ/
bou4vMmfgniKvTYCb24A5vaHv7ZcKid50xo9GOmxv2eHnnFYYCzIxLXHLOdHWkMbi+Kf4al32YJ2
ic+jUDz6gWKe59fkFSsmw4QfAw20PpNJeBf69iG9Me9mMsvbYjjxhhkvKSSYGZJDiXvHGftTrKaR
0d+cVyQkJmz7+NaOCY32C1sMPgbjekGLMfBj0IELppjOgdMwewBVjlTi3g/02Fp8xoXVO23vq/YR
zvvSWzI9ixn+YSxi61vMXsVMZMh/5ciEvRaukyVjB22KNwWccoOaj+LjNTy4NsYIArDx2cJFAt2u
YYnh+dG1i7sBkQivZvwEa+4mp79MCTEBWQHTIWgvRxoq02Tp48D2xU6SymOFMVfhi0FFy7wNT8i2
F+jQZR7D8OyI50C9ldlKbuxZPDofqwxxIF7plni6uRIfyibHPj7H9fpAyDNqFmEGCLaEOWIE5waE
ZGkTZWADHvCqmF4jp2ZcJxyCnrfNB97Bx97ggt6Im/AJtlC1+ESYdnLTRyNsrHX1D6ifgS7EMe4/
tTzzW1YFptCRqLj22D/j/tzzxS0Vrrjq42ySPL3BjNx5kzE0Vy7oPg2l2M8KQ4W1Dludo/gaUv20
TMo1m5ymtv9LmvmgR6NIlHrIMU/x1/7wP9hOESUb1uf8EmovR8p5fv/J6jMv5x7zWfAy4OITcqM1
xnBKZha0efCtfBcvMdHWCHeVPUzs8Lh7cuYLQYpNnchTA3tkg1oy+hmm00OyN+WRa/jhyyZB1foT
6CG31CcnXYrvsodNH6l46lC2VLYALkGoH/AZU2QELBqZOdoTtj8iMiTAxo4GfT7K0TCBO9fT+ymk
aifZY+6Nr8bSX6AZl3c8a5NnR/OHtIvITkMM/smnJUJcjljcpyjDKh26Mmdix56T6roPdWuOwV5m
cuJiDOZQ5UISMiJVrgucXRSTF6ADzs4TTomUDXZqTAJoQWisneuo1SWGXkVwQyKT2aAvoX2hTj9m
tnjWs0YZ49LW4FQkbKrl/DhoubfFKf1wOD6NFXQw3h8cEJsRLEtsz1RaWR1SFhW4FquO4Zp44A3Z
prZr/IyoCPE4qmFItDMFM1oSbbDeavqAoJedkrUdclaXjkw5nrKxygf7TKAQHDCz/6VlEIO0pQll
5gt3pqj48hCP9yf5Sy0TaxI4mli6UVA/JrjdJjx6B/c2LDdoMeQNsH5oO8XiQCZbQJlUVcpE57Oj
pTgEfXdg05XW1uXrTiDmcVQjt3KeHb25qgjJHhNqzJIpnWuU+7es0zCMO6mo1J9nqxcUg8eg4xa2
HJNXJ1tOKRzuzn1xj5pTkCqFYuSRGa8Ew0qLek9ALH6yTVhn5RklVOHkbtzIUc/JkAdTavK5H2wq
hZ3Bs84sxg0IhuXJwIHZ6IBuDTxu+qqxpsspGcIQW8FzAVDs8KzwmABayhNwBrnAzolQXsAJ5jiw
67lgt8piWOvGmCrCiP8sakESoSnCqct1zen6PhMfH2onJHLqUL0KT6PlLJ4/wlPSpjMBcI+rsA5V
tx2ODQVgcwUywlXzelnGAPYZHcm0cvuJsbvYrniD1QHwl7E7mMQfgu5UVFgnHiqyLH3SMdMKhEHA
HAP+4e7yMLSRuUOMbIFC9E057ukTyRjj0Je6AJbPb4hFjJpwMxlkqXSRld8hf4xGzMfYjcIUChcN
3uzIAVuG+7/mjg4ZQxIhkORA7bdfohAzsBaGX+20DGfBrKK0YfWddDA48pYYIsNQOewuwYeX3FRp
KxE80ZjrCfiwsfv1GRP3uyG3jW+gTKExVnRXC9FCk2T4tBGsD3PA5hlTdbbKSHAQPhOzu4H9iRda
J8bHzXSJZ+P5lreGnwfbRtBKBJI5rS4rdfjd03sJdsXmVgf8TkG+9gQXjWi9YkpKwE7m3Sf77Gbc
M4O1RaozazOj0L3TQVGRfqKP051ok9xqh0DTTVYf2gzMQuGaAGtCJsaQnoYn3aUbQVwrKXhzRyxR
cRAy0wd59Cck/5Sn7fDjlH3pucKChOyjxYq9DO5GGwI/k3OW8mnd1Mf9v+VUmSBYs5ektpP/Cqkl
AygysrdDuGn4RcQwdvmQs9KRJ2V8FAHJX9s0DM0hmziZFxvFeKKPlV1QBwRS0ZL3vQPiQa6INW3X
6NBbc0BWyG5mDx6PidWcMu8TCE0YqwSpgid/iLgujVZHpz/z4xZB2wy8znikMvR2K2T8incAWMZI
Vw4WNqBJNHn4UojeXHBYOjTNAPhSjZZAey93Y2phc6gagL00WdSgAtJuePiuXsRFlrzem4Y/AdMj
WI7cZUI+ccEcMjMDDfRxreeKgdhutDM8GXKVdIZ077UjkFQgfBM2cdwLf3RlzFdYjvL/73lp5nzN
wppgTIlNyQtCwuZL7TnG9pCxt2jyQHAmXfvm17APKTd0bcmBugArA2dDwcdJfQGCwuCeqTLcB3xB
N0fsr7EvM2a44chk8RNq+LUtzD4IjSAYBfP9klhGTA0lhmohySkIEwZkoNheiQGgdcKyjYN7IVx1
GQlLYSwisYU5kxDUW3DjGTRxeXCe8w6cEzwV9k89YFYBjmw25ldWdHBl7Oqg+cf8whMkqSdWKCAz
UaQ6gCEzG8MerkYlOkblNwlGhoANxd2ivb0xMbtSYH6hDkMrmr5XjSGc9HEjviN0hG2JvK+FruHl
aAG15TeQ/0Q/ReGrUKiDyEmhwv94GyOOCylNPyvG4eBWIs7QYtF6SyWswHPhhHaph/AfX2k4hv4P
4Nz/PDj62csncoLmoPYnJjwfhlzAxXedMdG0jd2zZNsjFxqzX9JMpzgfgiCoQyYVGc+tQ+v3O3ps
BhC/U4JKg4X7t6R2wVuJxh+/UDZPtyjNe9SZ/mLOsWQI8q2ZsoBFckHFRQm4rPgX0dtdzQsyyteQ
Uhx0DZZSNn479OUEuLME5SDa8OQIniBfoIEirrabMO6h/UbX6aKdoqtkHKQTPSw9KPHg/NAx7bMG
oRew/l900SQkkRIiAcbyUpkRNxxoFuZ3rLrwoimkQkb9Z/fJhkRC/cuTvOgvpw4cQi/xBiPH4buS
aWKh7WAMs/umzU1b0VUGMDLLp0yHuQsoFe4Rq0uhD1HUCeelXnuH2QNr7oK9iGIJ2g856MZGCILw
VH+hB3KFsm82QR2olSb9jOeUGguHZrLg1KEK5Ob0cdVoXnBvfrGMO1hx6hUmrt1MAR2mZXUnL/9O
M8lZW5EQbF/7Vkk6NfnV4yt4fpfkxOUleDPT7kJgMVuVDuSmIYw7WsWK4XkMowOgAUu+4D7DS0by
SArrsjod7E/Lft2cG6yd4ReABp8l40X1GlEKaqPe8Ow05jwq/aNOhDrn5wlnjFWDkTRk4mPyebtt
TEBHYIuEjrbuVrnWQihneJsUJKCT2IqradtpL572ERtWfKs/SXtY9q0jT3Ggbfqjbycp8I5uDB85
k/QjxzAvzn7qtgmPpPet/OWDG4hd56CfoTDBsvjb8xu48Afni6eQD/RFi7/f+/2jQRt4Ptp3yMVk
wiDf3eK71CaysalTNL4mFWkXly0sp5oH/2TvJ1oeKpLxUtMaPCxiIskE3TtFV1omwPdXEX/Zk1uo
6bCv3DM77cKL1wgoACA8MbAb5tSwYkf0hPQBK1y5489XqqM2DA/V+jT1C7ofDA3iErOI9PYy6WOb
jO275lnzD3u8yQhrRk+iIq/xoDC0suLoV755hfR79mrNeuDDVtkv9slB568NTfFqNaqsYFsYXqBf
jsq2zs/C9fnSIhCYIqYxZs+5e8+3cQC7vqSwPu653mK+2ku+b2NPfBMubsjUjvTl1rs36mEQfmeZ
U0LE+4/xcCikgcKPTmMI+ZcFHsNjYYu7kJ7COCGDHtXD/wMnaeHZIVqrXvMjFVovvByDA1zyYImd
k3V0Co4FzF0xLGV/JE+8JsZchevERDq+nqxOd1CvzqekTxCm0TrGfNwqDjZXwNnwugbJwURq/7es
3Rab+E0MgnIRrbw6rva29oPmFIbEh+3ifdMzqZWPGKcxCsEx0M7OfgHhqHRfWc/tYKv6dJshvuxV
aV7xnrX2L6a24/LBziKDuOVQZrL3CKrduXQ62DksMIO/YSbRsi7PWMOEk+TLzeniPUFx9jzJvZcN
SlujQ6WxaWNzYl0t1aacZktTg+Jmqe7ZzWHSHcdKkVzOdvi03k/UlW37SbH/nDUQ/xtIfa3uh82s
Bt17oMHH5+YN+kJpNKI06xpUG21soqfciynbMWVFhWd/h7Hd5kHEQRNuZ8o0O6xye9aMyxkmigBo
hVday4Ol8awX1rLyD0X47jgwix4NV2OrKVzsKqrkNct7+ju+DQ42I+t8i5+PcViphdXss6IHanP9
OSWXQf+8FrFqUeCIGPe3Zc888g6Weg9lE9ETJ/dBMpHmzO+wjsFxdt9Je6beTIzVL8uo+6EnWL/s
QwNhMSdRF9+tyjwPC2buj+D6sR9UGBhM86STdnOzvt/RBYzNbcBpvNkdwkkNv313XjhTUMQfzGfX
7FLeQl+q0BG3jPprCougUCwgfyail46n5JxPnOh7Y9+P2nQ0lfsGHKo9WCXgi0X2fpmvb3hqrfHl
r30VT0YSFYBFcFI6EHresd8v49YN2tGrtG7kS1Z+P6v9qh40DuGyb5Rr2DotMFd4jyenxklc0YuH
u9T+GtHFe3ft8DLiDhVLvPdXHypJOg4W2p3j7dIwapgbbftk3q46HX172nRhFxU2ZCzQXz9jfiGY
Md5o4Cz4srFAwb5BRRlQoHZWgc8vMFYQEVfmG8ntCf4JfCs8J6C2II9eMt/gs0LJ/HRE7NylLv7+
Ccwr2C1wP8cCByYjaebM54g4oz7FK6NoHJpJQBjvB30hEizj/YCxgs0lcz2y7sSWaclPyxUxC6ad
wqrZaQdwKjj5rpSzJ1O+/zdD+YvlE3gFXfiOIBwcOXQXTJXlfVA7CP7BOcUkSniAatzhoMIBWt6q
MCaOVntawh68jhs4Qx0jZY51Cee+YPUMhqhw4WgkbE8hjlDUsg0Ppyi+XwM7wVMqeUxBUPoef5ic
pzf34YrpleItjVvQCKUczKMlg5mN1Bp0gGwB/KD86Fz+giuj1DzxVcJJ5RJ/GDHhCH1eoROrDHRu
Vh420zzE+trqm4Y6PI7P23123b6wmV1pDX2fHRewteopHcAdf11GUg3uf8Nr/u7zPttjhe9BlOlR
uEf1tDHnG3nHzhWDATxq5ZGkIcWPfQDPllK+DkDkaUCpTzUmJVKIyVyD++1TELEpuZ2g7fKpj1nf
UZmW/it5lMy0cvcyZxGYUOuSS4JZjPGNWuOO21t1Ah+p70pGKDkvc03hswRPcILdDrhGqpkLwAE1
WN9QAzy3/2it6OQWHNX+zT7LxqWM7/ye2uNv8uBW6kXTvm38lkWAg7mcVWEZ12FNhEbZdr5nILCm
LdJv1q3fnOUYJyhOZa9/WUusgB8YDncc4xfzqU87uhgcYLjCofuBvHSeUOB6B3hWXeDXNaAO7g5U
mz2cdEClpU4GckS4rf2qPVxboxcPCfsULumw/HVGfS+GCljimtOLh4xOUjhQuEkNtzf+eN/gVKr7
BQNN2Oi+1v7pnTYKMizjHp8SGjDra3XgpQ1vXtu+jLp+iQulzWiL+gZ22JIjC3fdHpYNByGt9WsU
7L1B19mPLvjCYBjB+wjDeYdx3se4hGvEU9ZUeC9Ti2rC+akM33qyFt8bdBp/W1CsER0Bwd44Frc7
YKeYLphMC4zOVjoEUUoQwMTdaqJ5O8BfVlEnIPC4TolNsJYj1Fh7fGFUE53QP5rOa0ltbonCT0SV
iEK3KEuAyOmGghlG5CSQgKc/38L/KZfH9pghKOzdvVJXBy80BoGJnY8ALyZMeNibvgdHBnqXOBvK
XpYgxEuIdukZaJMrSBzP7t59oGXCo3mNzuhEVInTYKObxYEImcRFwuriGeB738ZevB9EjpO1uyua
XvigGF8vSghdaUME4U7pVwqXc1/QIn+OYThiqnz6byFG4pQu0NZMz8b0Cn8uIAm0cyrcRsob7gZi
O1iBdgm99bV97aAGQ7DQRwuJMmwNkdV5Q+k01twerkjGW2/fdBgwYvMqrLCn4bjSrrVt7oJpNuRG
ScbFb3n1HEnO6Zb+6uSChJx4y7fh+g6Yut+O4RWO/NxnmgfONRfzm/N4C0lAeDpvxumcwrrP9Yy7
cBnsIH8I9FEOVg1fE6eh9lvtLIND+wBF18JvQpYPOrpSJ3df9CAc/67BpUqsptvlDuQ4kWMxDn4l
p1c0Ann/cw44VHZ7OndXnIcxtDAbS6uY6bKeY+YCukIneG6JNfwQJrIPurBo/DvS2WR9PHhDNlOO
A7kSNXD7bleE8XAFQsOp6zv9DucJ/xbmXo3WBuUHUZrwd3fenY9xi7Fws5z/QsAR3BpPbPZZnU50
e1pJ/yZ7MFUT7KAO8j56xUkZXByAzLdoxa/eer0esU4Q8koTP5tMmGmUelwccIIOPSFbNMwuuxCj
frU9iL4WP/uH+VfCGgl21Nl7oFRcEkrn03B0viONvIgk2QFNUKwlGHM8+w55dCZqvIBMgWOQaoGU
9AM2WQAtrla1Yk/4QD416De6hF/h5aBfXKu8SOHyLkiwARbnyeHivnDH13eTocpRqu3sDJnCH3Bn
mA8QlWhePXJxu9I9TPXKbGouzgaN35iwqXxw4OM7A4xbdCBeeFp+eFJCOTPDzSMarPDXwBZLX/IK
FDmA+O+oir2Rfp5QwgO1ngE0+AQNiKu/u0sENolKnCGKgCV7Z3Ll5e/xsSDesPpLJXnnLVFwP5yg
TCF+Dow3oN7EyfjELn1i7HyqREMe1rtqss/77+LnFrwfKWJERiOVvcqAF7LaeUFAK70huyouEPdO
QKI5qtKqMc7i6X2QQvufun3hJiWwrDTLTZfClCr+MqU7rSMpGy0NukkeXgV0yF1agSV4Xc2nybwx
dCx8AxqCKHWRqMWEKCMSubay2KIxQyZAHuCULuJcjuXZCWgN+ZcGIj6Dbac+rxIheVPQZA9YDrjz
4lzK9g6XFf2jwwZrhXWuUSoEShrHmtNplwAmnMm/S0ydNRcA57g6xJRMm8qR5+K+wyBJblbrLMcz
cRk1X9HHcE8VeMwOOHjOpUJvD9JU0rD6F1EOXqX71fJxtd071/Efolf/2OEz32muqJEohsAkqMXK
Lj2EuKIqetyL6gIgT0uiD8gfOmdUqhcH4eIzKM85+DVLvDPfWn4oS6ojShOQOsndxBkz6lT5Rc8+
OwOZVfR5RHSAtLE9MDrnHkPLEQ9io9stLxhK4+2nFZBhqMgMcHL6gSdJFxbdvnODooCbIzm1Z5H1
R4pIqPQOhqFjy2T0rUgmxSmQsiyqNraCiShcq5Vg8oQjYWg5oNvLQW3CHbRnJYeLDwUKyfi/dSCN
+Zr5MIMD/2VjrIMIYSlgV3LuHhEQfXBWlpShRIYMVZFKtGKjsGMxGqqehHP8MutO/F2dHPnLZ/wU
JhG2J51VAS8q4CbxL1gH0lZOJPG7jiauShrF+UP6tjb4pGCIFwyNil0WZ4u1ATQSiPw7e0zLyIyl
o6pkBm58YkZ4VtR/1S9IDojOfcuKEUx42WHByiosWGKHFwZJ0fOsbkCpzORxSfnFMCocldsFhZwu
OVg85zBlFRM2y8VPlIYQrgNN0WkYIfSMgodvsIXB+PUncmLpp3SgeGnJx5eLK08mKZwugTJzNYS9
VpGRw0QqnkMTcS2muPD2YSkUZsrNCyooYr3g/LHKwPlqCjerGlIAWIe3FsLJJZAPEM10wUZcAZNm
4ZMc4UsbV5j8zFEcWsShNvqZG3MCdMAWiwVRCsAj/OLoMomSd6PbRS+mAbccAH4EDPi0OnUbfgMy
Re+FDooJxVzLFB3okZfosomL5UCn0kQNVR/0/5hvyvUBJ8ICatGIHRmge5vkTo3xGJ8dF9w5zJkT
IfGbxXUXaiU+Mijp4Un0oEP2naLI4N1tz+BzgBLwIYjhwe3K6RbFooPI8gsM7WSSR6I8xBzLoHPY
Zp1pDp4cndqEAKYlmnxOFD5GW2evzXidSM2wnRNQLyN9QlJOBIQrwgUNKJpeJn6ikNOlJIrFTqcw
O/5hySqt6/WXONv4n8Bb/MkeafHOQ4tU7uHbZIwsMll+OovSaRZd4ZMsJv49W4/UVQwDWjlIKCH2
M86hZujW+jrJaFekPEn0ecpAmIeFVCZkvAmz1yH5Fx/CKjTiAIdbrswLKpFPovMuOeuDIJim/+/4
HEluz71lp8z/ig2Ic6f4e2jsFBwTinGHfbgK4fT2RX5JmKJ7TfF8XI5cj2hpSx5343eO8ETflRSm
7J0GXHmMUSYDflbrswfyzxcJ8nqPZqs05GMbfjzLOfMz7j30O3p2HUkMbo6yaTT9RTrCvF24jzY0
HKdZa1IaKPxfulWi7JWxr+JApJsuV46pMnBenKCEhD38l8TPR8q71/xRTjiWpVYMs+mgGENAx3MX
nG2NgeL+0rOIroDKxSKNmEVaEkL8UgLr6kGi8HpkpBJoiBVh6gBGQIgNBrc82trU0WYICiccmNE8
5aDeCv7esK001tSq6t0fdhfJHbUbg+7st0K+3kCMvW7XXh2D8cuHx0LRb3Pn8RKUWIDN3Cync+vP
+Z3Fx7Bexcn9XzFSGhoRaimGQdX8Dzx3ZcuNjbdRNPxssV5zzFVUTWK69P5EZ5/TgQq5muwmjU7u
6dapDlnDScrhXGq10vLCjqcqTguhW32Sn43+M8TwhRQUuhNJrwOQwmniNP+AUJ4zgmU4LG45LJbQ
aNvC7m8R5HEpFPaExa+gZxguQZrBUdwKq9oSPACnKDKJ/bdwAJZ2Sg13i6xpNz7xWhCDc1hB7E0U
dmdKpQerf50SCpHowkDBWbKHwzJqVf/ZK69q3h0W+Z36Kb0eUXGWawTHOpJ0hlV9y40HoAOMeJeR
ytPKza8T080obvsDxVlCDjyydorMORZBBSqnc0q2zNTyOC0m6gUMqx/7GETG1dldnXwDyY3K57e2
fq73eVh9dJqLG5nvRj9d3SaMkCjcE3EUXLh1Fsifwj1XnDrhYle3wi1aIdGlBt1MStbNfp+8uxHc
2nUCXZ8lr1al3btR0pt1mhqc81zMKHtwbm6ZXvJgxWcVyj3SZz7LmJFQeLVoQ66elcXA0MbGzJzS
bY5e6LKz9z/LHijgkeKDDr9/gZAiGH28wZdomO6Z9HAiQupUSzBqOAxblYt3RfFE28OtcNiURx9U
U4dWaK3RTRFyAOpNihI4JRntr1YG6jd/DQjYNQfVQc0xx4rcoA/SH0ipSsRCM9+V7IrGb/VKfWFq
0qud2w+c6dsJ02quky52rxsxaxkfGPam7j9nVc1X7B9b/s3ZtdtGWBnVRr0SfT+vAAhWGlurlJjg
F90X3jD6t3mBODLt7Xr77uoZZsSMAGsA7krCZM0xTqTJo5MlKFcR3NoAySd83N6TXrcYHoF0S39M
RsWmReNX/lvR/QbmX8W7EfCliLpL+/X3dsouYXNH8AewLQfPEuLWCGcYVAmp1PBN6AD87QYCpQmu
Xe49IYjS4R9Y0NV+dB4M2xzSQcN3vxbvEd7WQwuThz3HQnbppXbV5a53V4CJaQ7697GNn6q/axe9
XWH7P4/ox+jx6VsXq9UzeiZ13g/9pP148+54ig9IC4zzZ3IMKt4Lk952ZxsemUA1r3ZpuRcPhyEj
R/2MTo3lKyj7mSOspf1TYS6j7RsJB9b9GfiQLMYV3z61G1/PU0bzdjjQ6Xhwc2pJ4bVdRE5Gwsv7
23XNubuVH+gHuz44bA5jroLy3g6JiqPaCglyALUh/gkv9abXa2fOKUSXPWFGLWMJ2iTDtMzo2AVM
6hUOb5VrgX658mvyfMVPfVFLDm2z02g9Z4QgRpVWd/WiBy88wRctgGCugyMZyMd42TboFVKYuoFE
afk6vIwRA5EXQsjsgchJ/u8epx3eXlU4CWzWvdUrgEV+ege/R0yf/+Mf8QbvSFeZ+gzcEwi7QpQC
cvDziazOy66yrMwuu9YVcOrxV/c1KbTeN35KnbqPfpVwRZijss8VBFHhmb7VF/jVnF3C546rRWrn
F0KEVXdVaUXIqTb8Ltu6uuY4D+8Tw8tXH/p7Jc0xTNIvT27hg8MUckEKODgOutCzlMPzlo9LG71d
uzWfo1IGairz2vgT5XAc2e6HYalNqiW/EYztx6AKjHOl40YwzmBU/+7y+eblCXmHxEEeerdRY1at
e27FU6Yj+xFAg9ONul2cDkAfnCJ/zoXEVN0D4JYwabRPcM1v79iafiJSnQnw/ky3yYN15EfSSOKS
FPXZmxLcwqdjEuyesZskNRPoIYme7mLCQ3/q3L1M1PlmxlOaj9MI38l6mzTDmianHXyJLhVcjxwM
FcApMoM6cRrKu6+F+3U27w025OlsNj4vdqCyJ8HV2ZD4HYs3ZzRZgiU2RRzglpAr2qGmMl0N4n+Y
LM3tD8k7UDg+s/XIgGe0ORRXZ8+bmyrLqOlsHsF16j/iWpVFzG06ZHE3nKxomTRSe3v7RzATOdjl
lNCuPcgc+UoDVj2ze+pgLSfshLAa/uzBx3g79pWz86y2dv53vco8I5k+Z0rgbtMfTd1lAp3gNryS
/1oRGAV97SKjP4PZ7XrMcr5zTTWTPTw3N8sc1EcX2HmyHaCOArbim6jRCTjF5eBPf9pkfKKyV6XW
dxDtUWEAZ7JC2oA/qYeTAU0KxnpMnbqcXMNBdp86J1D5WnDmXZB12eqyVlGLxU7/LxqyTD174yBH
wOVOewSn4DxVOo8txK3Nsjxot02/yYWTwmigF/XRV2XhDSCtSWHjRpJmgc3ItobNgZTcKmsnnYA9
LhhvyUUmYKzZsudMVSbZrIva3a60hgiCAJEBZQcXMPBtKx+YaKmixvq6sHPUNjfIQBnfMDqwDPaO
NFKN6RHVggG+zh4e2LeQDouhkSIb6DSY6XxxroNiBPI2RJCEN/IvYrElyYIouiHpYugIXhCEQnMU
8pr7KJuuCO36pXZgz5+ebhGQcmRoGyY2jyu8q36A6wy4I8Lyh7aXJh+ROKodRHVgHXsXSVP/jukB
oSKsinTwEJiubc5FEHhSYRjrpc3ZUq2rMAPuc4yGqJum1H+K1ki9X4oliXcslGJSf6mR0YM9ADzM
xlIclLy7R8vhIutpxSkd0ctDUkRQ8tPVRCVKEYxaY5CiPdIYJYbgI0Qktf3iu0MIozF9OSAhvvQ+
9RkfgWkdFPNBn54XQBhv7jMu9cQQ3RkeS8sWNKiEOADYEpMAzRYMhoPfyAwBnu6IbpnwjXeLv9CB
0AGjUYLBwAhA7/9Xg9rQqZswSKWf/2RU4+t1QiuDTG7GT6thhrWxOcLcxF/BCY1Ku3PqHgKV9/QZ
6h+VXbEP7w5RF61fAgXZXSkTz0RySBr78TABIiWlV0XBiIXr5WAxk7Pp2m5gNKXlTWiWvrM4wD80
0Upeuu2MzJ/Wpw3G8c0fyVwj+vBpCDSdL3IGDn8w5K3LXh4aminhLsi7e3lxE/RzR2e+7Z1a+5GS
OpD/hTVOLGw9ouHfI5NNqkiO5Gx7eZru/cScFTh/wRBrDC7rHRF6v+rJnA56I+n2OWd8eBpbpAnU
+TQsa0GsZHbxiQh/ZZ2jj61NsgGZXV2Gd0SbZm+k5pxwIcmIWBE35BrRtl/+jfFacqQrxE1S7yWc
m9ksHVzDxbFX+5OZ8M3UE9nI6JfrrcYC1Rn/ApZsdBhbJBktYMsnuXs1tbUMIbpTMDMR52nYXFiV
QW1Q6cLBOTmYAwxWUO31T9NGt8aIl3Kp1eg+yXawnMYAhTFJ4l2aGebXYM1A82c5eEe6ODIAdY8+
JB7OKr6d8jiXQmqUOnUowMv0K8LD4Lsuv3zLqaGBKFogbUhxNPT8yQBaK7QejjlfDpgls2kMeD2i
S/mJoPqKjpsLkGS3PkfuCUQ4IKmgSswLnXgJzT6FEcPzpjvd/8fvYGT+LYq0/9WM4uK2elIsEgiR
eldf39QdFBXxbmjA62+jClp5mLPu2QW4P3n6h4g4wyn5c0rToBWxbs5PISY2H1Mag6AHu5OdERw4
q08wRzKHxjEcMg2iW2+8elKiskoeiCJR3pOhWIh8o4wdCOKGtx9sgwqLEYtgAogU27CDV98594eB
OJzmNEvqtrVZPU9sJewasAWWn/4SuEBELSyYKD9okn+9J1UuAQweF+KHBRFSi1GQgw8KSagPaAms
UDRYMhTtcMxnU2SnPRMI49umn2k6t6h1k/fg4gIqYeX9dt/q+QQylGLu76CI3kCEuScDitm6TdDd
+SSp/nPD0HFqmrFae61sAGqgHWiX0m6zA9bz+rHY9fpvP508vFP86f2VYanNkYlLCM1rGb8A9kIs
YV/DV6wZW/efZ4SMj3tG4NQ1rA/xtseVlPV63wqc3zrXp8yRl+AGuqAh0KADJPI62HyBvDWMSNcd
fkaXC5SrMcaHlmMCHP6htr878gqJTy+CLOb/iIDyaG9/zVBCS0C+4SVBRuew90E+MQSZzTPKOUvI
Rlhl2d3EuouPBgc9uhjf/D9ehWvVRdzZJ3EXQkTwmDbTP1oLOhj+RcgUS92blruwWRAAPUYdpJig
UwT8X8hIZaAN+pYh8nk7H35ALWCMJ4TVIDzH70L0DtL7pBHtBqcuyAYKyxHBiajtQ4JK8aBoCsHO
ZfEp/LN3B0nmmQX1InUX8nXBlX7Er5OAo6CeXylJRKgkKAHayQVuxHqy68rXK7CGCcAgcFg/EYUC
Lr75x+0vg4r0YwRBdq1vfpGjN75izitnSqJo5q8hSllVEx4SNfpHTKpcKR2ur+WGywdggl2pzemL
0XH9Pd0HGASrWebemFodL8d1+PbgybD0hFSozj4sIvge0FWZ0s4cj0srRT6RujhXSXFsyq41Ndwj
9yPu4z0f99nPue+4OWTUaeDd8MvrZ6dxIY8y7wGykfh0B1K3iQJKQQN2g/3Tr/4cUDClnRuyp31w
+3TSbPC6hYbhp0zqe6yYS9U4R9YyaFaCxtaD9irPpTg6h3t/O25AkDDNz+U6oIrjDc523gliZe+a
89IF+ZH7mR+Qh2MLT5mDHZ4fSdO9Pb2biaAcK29K2iTz8lCGGQ7CunRAinODnY/5yqFWcwuEcPam
Sx5amXtm7MTBy1BLW1TB8WGNSOsOYXl1G+PlPjIQ4VA1gzwX/ImkD8c0nu0jmrOaV3m3bqunRVjg
k8A7oB5iRB/uLfOKCREVjVZzHx5rJCMQ4LXsXzjcaZcBfct+ZXVa5T9Hq3X+qRLOZ+9LP5V35/D3
evjZfvri3YJvImdlqT6Rt1GFqkEA16gvigvWdGaiEBAEzzs8Nt3HwS2W2IEZpoVGvYwrHpmBzJ8s
p+m8wgIqWMJtH2FdJytEWtDXt3ZRc/dkG2X4HGjBLUqgwk63RCgfSRxFTtA5MASn9ezd/UvJLrPV
z/ds/TcWvbJ9O6GRJEGfD6piZN+ntmTI+id8OXfSsqM6vlyGoN+dUvJgtAPjYx3mA75IwwX4rLY+
w8uq5leiJ/gpvm7L3/a+GeXV2WdY5+42kXSCfZLItqoxGat9bH9df7KnZkO2qjBnMaKdwxJfx9HI
UxzbWyazo7mz0VvWSST8lOwCN3gv5864u+VS+GKtJUwKVI9sMiQ4+02NbbW/T6kOAVrf5HlA1CH+
rJyDDwPaLg5ERgaxeNGqZ/H+fb79arSNxZ7qZ/GZp6RWIZ/Z2pzEWhdey+YBS5juLjKBRm/JHUye
BRo/lzQVH9SPQ+sf5PVosv8pz1iSofv4VnEN+q1FkZx6J3QG6CoQKl5beyiP6B3v4VD88kaKot/z
rNgHp6J99zC8N5DfHKhvq8n22rkBE9wJQ7uj5Wl2G/UOtcCN+4Xgtj0EQmWRuYv72+Otm9i9S60q
GNUlMpHK1pwtSaWlODUclIVV1tF6YpXjxw62BtgLtICot7yzBFlAVsI8A/CcEqsa7WufOa50gQBz
FhOrn917SMGH25E4kR9r+LGSD/DcfevWUz8P97OzZ+0Tk3Xr5jBwhfEPZuf4g8vJnF1WW8ZjdxtM
lOTMEA7J2l3CF1J8OvWDVzMxzt+fQQM9H+st027RCJQfzm/19/LYtpZZl2uKcfM4MS72lVCfJO82
t25OSUlcn8Hm2uifxLd8tz6GxGJN4l6tuzfkHaOnW24E212XR/ArKbrGQdPNoizeLyrIXrGfIwy4
hUiTW+eacyuPP0x1hTMsXCtHjL10/w5cNYcO+VsFw9Jz73Qb/pbzUWmHjNSmLCwFj5/MfVmtB1Px
DOI4Gq3tYYzbivHlD/eFnDogqaJsec9DfEDitz6Bl3CTDx9gxuT+luwbqYAPyFd/x7q/McaPoUGI
hVL5knr7NWJSMZnf3nlIYu+FnAuSLqiFn91Pu44ok20wIx+0Yp97p0ExOY9k2VqXW8laMP2Vc/YC
1b/RGmjPxFtIrsaZQIgKNrXKXxO+qoFi3T412ZP2VfuToC+DIFGBAa4N4q2IPoMhnler9TnAVYl0
y6LGQqRdjhKh3pq8knJ4CfaNdnX0S4nbN6aK3290y/OHFO/cag22ITqcgnxA7tLGOKNxS7mvoIAb
pgeJfLk4GQK4UUUsfmXAoX0SMDDdjn9h7hSnrxzYAwa0RrQf3Qk1xVdH0O2Eaa50F7sWnA02lv6u
u9867AQ8Asj+htOIQNVLq8b9xFaL/YGgvs4ZEgHoP9m32TVhbrD23VsXBqfeCfl5959cKOUWG2vR
/zzJBap1qhAu/R2DtcmaKPqG3wDSpYSipmt1woQMTY352qQYRAcjpTAWZX8fvn5YJ1klVlI41Ejn
w+HhM4vZptaCI5fXu+YfJrSp3f3vG7Xq6BVW2znhaQ9A4VbReS7qiJwLmGkO+jjzs1bFzUOC7d4E
4GIA9swnaZ9WUqIAeboiBkktQSZ9AywPyj3w6uCIi3hIvb8kGh+1wo3QBjHsojGsHw18fLKNLSNC
SM/zyir/rViaJ6WKiU9B/cGWRjnTVxyJms4GYgJxik931+W+o+ET5SQ3iuV9p1axhz2pEB4ukc7+
vZ12v63VoEFSz4SDqDREUefY1ZEwkPVAyLD8mxACVZ5WAhII14JjQYbqu1MwzanePmPHSzqLGXHs
MXVp06RNouhwLXKH/qVAwBJiC/kksWMFdzQIKRMvL+6Dhb/mNznwdyrrFyVZxW8sWJ9CDPXRtl1A
Xn4wnuGIOZAKKgM/ihTexo7+8OXAblR4H2UWM9VFndT9kFp89sjJ5Y5Dkk6gK3pwl0qJvGzmW+B6
PvRvY41Y1swF9PHpor5jNuPBzZn06lbGa5gz0WPG6oh0LxLfrJadRerv5W1pKZYNhysu/RPLKAP7
C7chywnjL+hgC7/UMr0T0Yt5cojz3mN4dih1XQrXwq9Miu69949dhDNu14ifUduBBdS2qAuBGcgF
vkPWiR4W7lLDvGJSEH8FTGGV8pazyJsDvyZaqGbfEFzIlJPAqnJYuBBcGGMqYyaTZwMstzjm8T27
3woyY2HRsoTxxymv9155+hyb0zLDJj/rG5ABBySSa//t0gyJNFejD8mmCxHRkNyjGjg5UKS1d4gV
l66rqiTD0Po6HK2ptfO7Q1ln4G+gyJOIBYDhSw+iTrCDGU+C9x9IQ+QwjwZwqCfNRTppjtO/LSTv
A1WLKD9V6E1fqxpBl8z8hW6n/B68kAzo+Om2VkaM4Yrql6fx472pcDTG4oYxLMf/+UCnZLWbtrjv
J0uBjFVKsmHbxNEFNMDQMIFVgBnYhWOCTeMPS8c3qIR2UaKpJYNstyyS1P6oe8C6EPfKz4bdBGIp
TGmUMkg2ZBK0RUq7UkQbGbjfr2c6capD79y5dkpfj93O418oiRUmxd+H/Dz5XEfmz+o7itxQZ16E
iI66CGbhYit017Ug98EnabOhjihr3BIvjNqXp5IWeosM8g6indoIvHmU0WrA+azYxlvIrofDP/JC
SfcCOyA/RcJdaU6BO/VIYDIAtbt//b4ptXHof/iqx2t4mIZByfDEa/Ib+Z4Qez0H2b88S3dJluET
GTh1pdgCvjWWs5LqttudLxPaez0835D5Eglf/PeKggz0JBKHGw6+IX7dISPe6BsrXp1pNpKWW/3C
85ViYNlXSJKDxKVQhTtYH/g8wB0HMg7qosmrpuCjB4f8Dj4C8MseFpdqz2/AdzXRLVTJ1Wjy0YBy
XOE3xG2CyYgGA8XUr30E9tnCYwa6PZFCWGGPqT1GtviVfVtUXDra/+Th6LzaTQQ0TbfkNdzd9ERn
jAyu5DXdanjBbl4HMHujeNGVaPj3H/1Npj4gqu+VybaEfAJZju4rpDBrDQUaHb06AJ6BhxmUDwb/
xXUN5LDjFjSZa3fqWuzy13aO7Ip+Bme78sQEI+iG11ctJdJENDEHm0OJPaTOUC8sC5HGuQjHFGAo
fSRWH35DYdjH4d7DfeUzYYnvkdyBvlfCEgV+cWdn3OFrCQ3qXhrcSYSl5Fj619DkSfWUaqmlhtCt
u0QCouXCIxEAIbDLXGBXlMa/iZgWfzIMFQ5FzIU1OPi7saYz0l/E8CQ4emSgGpdIaWjM6eEYci9x
FN5DR2HeLzEo3/wPfb10ECV/pVMYHe+ZzU8xN3brMVF4fGIMnyg3IjSCf3Bj6r6Yg8u4RFE9F7Ey
DvMOkWAx3oehxowz/k6zBadg9K/7iV/fmSwaw6sEZmTebCw8p5u6JXpdxuyCYTJq8UQbrgANItUZ
hnuyv6ONx1sHXZfkZj2mIvvE1NK/O4Otx3zcqbReJx6xgRWs9ZASkGHyCkiz963vzGP+F+VciY8M
b8RImcuYd3lDdw1JRYiEChcd4qv+qKGpAIN9ANzqLHfIicDRKRHdB6JJQ2WodZixBVfFs+p5RUDp
wOgRo5utYY88LdcuA3d1XKQjAXnWyg5O+x1rxE7D+BwUWZIfUV2q2NCyOXO8r5aNbWFAzE9PQyv4
ac2R1M/DmNrArST1FhMQ6/V6y9gA1+TCWzMIPuALo5IURzDbj6SSebElsNdQxbK881mQySF13Pa0
Ay99XbRonJSMwCvralMZ8qKbUMrNTOojpdxyNQIjo4uleWwteAEixzoK0iPqD5uddtTfQFEAIFmT
X00vks82cyu6O2ck7PP2PI7wBKx7hsROr6aNGGvnA6UYpqpx3QErB+vSNgHfhh0fuSESSIC6Wif+
/b17E0S+SrXCKv0bTCREkXCMvzDzeyh5kjRFFf/OAC3dyfotaRPbEKrFrxAPwbHjUBg14hfrqVik
Peo8l7xBGSOiWjA0CLyKIlBbKNEtVBIIbME6phVczI0+MPhmQCQa5ZJe/m3PkDgBOYGNYsanIEYF
kfZ1zkmogL9Xbgr/uHQoJxR6o+sI6MEfcSISzlb1O06agB1MiFwl3AhcQ4TgaAqjJrjpx5Co8Pvr
K8YZsaMyIS+Qxx09xF+gfCw1uuuoPoABmXDK4JTg/MUEKUz+u3J5aeyusaYn8QgmtF2/k5R4IN0V
byvCCotd+QxweHTgUHhrWq/qsUlwzsGtx2q7TujgKlAg994nzHvlNjVZ8PS3xBUWfGXw53otqVyH
ukyDGZA76wJbi2Xh5SlPtECirKNgdHYIubQc65KS5op0YiBDhJy0Ff/WXQtf52KRvFE1au3ez+vM
LtEiq1pNKj0IG/4PysDX31UoLgy0WXo2pMwuL1/6OYdc7moFa5EKzhejG3RbqOxBGsiLAX2jYCKz
hMV36b+Zc3YNK38dfkoarxe94JX5L3o5mB7KSNgU6nPdSyosr8zS2I7+q92pnbjnRLispUfcdUuJ
+Lj8+3o0I4FuxR25gAgdj0B1GZn2NM+etFz6JebpRVN5xBOvPuM1M+7chgbac3a19rkNDDU7hvmM
LAj9tHSoiEUBMuCegAAkAeM9AI9iCuSZVc+r4gW04j5U7LzyW64I2YHeFBswlFaAjXpaYn8vuMxT
jxKsp51exc3el2+RKD4HeXb712ojIpfAvIk3qslXGswRFvy4Qs81oiuhFMiCMpw5P1/vqcSrpCDe
eK/gdKh+fGXYUh842TR1bpAKZBlsQHIgf5a8b0LFsFqppKJ8kFxHdpNotZKdstlarcYPiAxkcjCE
GOBgSiL+beGnoMSo2uNudMZHXoP0PUYynJ9J2VVx9I1c48W1rqDQBfNXlcvJZ+k808w8O08feTXF
e0H6Dw6R7zbNYhq/sdOuidq2623F2DDMiVOrK8IEdC0lFWjClFZQ9YFOhRrEfwhsxT8S43+nZoAa
0ZlSC0GAE+u4doQ7w0LQT4R5fEKNUPo3yAi5dv+fkGY5Z8uj5cJsj1NXe2ja186srY9dF9kDe3ag
5AEtDuye/T1b5tc0BZS/66sAIVFU8wyATfjKWhGjSIyVocUC0D/oT3IumTvM/Vh1zjQn6ne0VuBH
JghG7YxwkgZHgxsKazZAHr9oCAk0qhOw9IVeaMue/Dp63yNIAJjpLaNitWW+ke7TbwPpHQIhaDX3
NXyFuCBY8sgNqLhrzRCqOnzVLzgLRj9xH2vfYedZCK1R4tGHm1NMgpSauqm0Q/0rzO5tK3k41pBu
jrhTYTm5Rg/QK6rToT3HdUxwFPgVL6NekZfhRZA3ItCb/asDP851VEwk+ixWaVBjarHWFpN+RkGt
6nYMCNLDn7aWu/dKZNLDrv6rbhl7AfQTWXEdMh62VDyb70JPNcDG/8IPgygKcjCmKojpjxl9rRNW
NiCgM7/O9Oms/69zvPlHyBoa0kAH+eMk6v3S4IExXcdZv0v0pOpPIX1fjlapWkQoGOtaidOjFU8n
Jw/fEx2sMstklZP0QpUqqWxOw8Fez3xn1anS3GpZkMz2/zVuTaS2lkWE1x7AFv/1XwXKvWIA10so
riQ+TeCQAvhfWcyUCTZd1afSfUMhYHAv6LoFZuixQtd0tA3WoQesNnw2Ktrzd2s+tykO1I8KiNEK
qYcwn9D5wgS71uCnJ7NCSd58EueUM6d9KE9o99mB1CTXuC/ZqI7eWgXSxaYBXjM/gSPy74CpySdc
jginGkeqTFGtQkvHT+WNLDv67uWf9JeD+acdZMnA67zdjPJQRz5jg9u5gx2vzLLAxCTtUNIcSAMr
Pg5Mg5tFw3FUzoO8Otfw0S4Te6LxyfW2zjBVJhsqqXnMezJpRfRIWHx2W+WzkSNnG+Nb9B3jyaym
NRAJl2rde5I62v8kuFdIA96wyQ6LDz/lLT7ew4PKfCNqCXbNlrXJpqC+vw8kF+WEQBMDBBClyk73
68m+/wo6S7Y/W3Ic+s0NgX6kdJjxPcfwckPPZbo5qSU3err4tLMf3JQzgondEo5jD831hKIA8UKn
Gd33HDSLi9opT7MO3D5IMU3wFoG5l08yFkcaUDiF+gZ7KKVje3txc2rWemv69roPQkixlZ6mTdST
rcMs75cBLMbnhfEg1+rYvw9uy9ajf9x8ho2+2WbkzQt/JAk3a5g0LN8EAx1Z1fGLEANwJXhehOpx
fOYr/lha3jqPMRBtXpwqA55PKJwwWnil0OqZ82dszk0lv48RFAwYQ9jbbjAisa8944wYWwV2I5EJ
i9hC8pImfCX6khgCYAHEO2SQOnf74sltW/O2wblrRmYTudGHucFVRgi8II4qnhmREBQWYe5fo/L4
0b/2b0ktvkbVTRNHZ3Dv6/d98RxmSSMg7CjKhpeHvZw+t0R4Nad6cN5p8Gc2/KSEdh1ddjPTrsTn
xU0mEqLACMXBgNkkmJzMH8KZSj1iW6bZgYO7hVBJHbHT+hyM5EmWXX6xmAGUXJAMQF34SJkfHSO4
Ewz+6Hw6+8DyNSjh4VYZsYy+kEPnk1mAzVIfH6M2T/MmErF3Rs9a6nG8x8YaHTbG5mIN+jIshdJe
YNpkOkwRV3t4/v8dzhJO/fEzuMX7Dpv/BnAFpnZOhLk5T4c1qT6AeKbKKOfXGON0winniuJhKT5W
oPMedUloYVSV+9qck8a03fAH0qLhccz5oWrZiij8IjZIytE3yQwoSEbnHb0GhiNSI9Jkh+1a6JIG
EDzX5INii0ciggUdVQHKAgQsGdkWmFTQQNW6tAvs24RvUO7TFmm7IfWDXxcWd41HU8M3Gh2CKt6i
9UCrP740dme+m9DNOZNfhFGASZIGIEAuvgDHH2G0pJDqLfb3voAOdhF2GHPEAb6+bJO3X7cbV9sa
qmbcU5G+fgHAYU6e7M7E9pSCLXYf5hPa2ZPXOzHZVD02vTggTo4RuRaihwyYmDXd9bW9f/h7JXfv
JDBgWcSUTulEnMDc6hq4z+aH8W5Tgy8+tZTpg4F8fa24V5QOZK0wHzFluk3rsOAb7Fid8rqeUzUU
0FBN6osLjxkWh/jmv+HNuIDH74P/TO3nGMD+fm6xwXGz1vh+QTUPLIT+NyHTycBjEd/Am/nfW8t8
6P8gut7jjKmL6/r6suAvz/F1+OaIrG+KYOobnXpgTgkZNTbvsTXl4cX42Tkn96G+cYEpgDSwpmdM
PMMC6PWyIKSqNC06l/57fOVhlz4PH5ItGj4peWibaEdUCtHt8AsdFTvKyUXfVXRMJlFeIiCaqM54
vEtUp2WiNkyopLyMiRqa+ROVVRqOT0x0hB+kGDL5893ZwgIWm3Nyit7jopNRTKSx0v8sEjkZNCkU
itYpYasHSc8AhrLOc5P51UCbhDISz3T4AOw0IsfeN4Cc/SinCqgTB8qWt3kM2YC6Fi0ZDKd/iQSH
054FJ5fjEzyw6xkdK75qpqbReXdLU5OHnii/zCBPeCiffzvLe+8OhKYPHxfrz8LX909Ujo+EHzWD
omsyBYvpl2DRJ5QkpH25ZlwQcFUsrl4xuHrPBSoKjIlIyYGyqg5jZQL+x19ODjzu+HMKTryfA2mt
VH3hif8rOzzbKfgAlx3HjXtvj4ardOBjp7xE/KYpPNr3+RGu/DDYluglk2Wtn7zJsqAnRkPZfT9+
roV/GVx3Tm1S2dmvB1OCwzt0aB7dbui9qXGhzRZZd2ks0njxunE/ZJPiGOxQEtNwN503HWbTueZR
Gft21rqyvzV/Dia4C7ugEexr7eUhtMC3md768ervOE/jJnpMPJ0P+0EeDiVYqXMna2rnVtIRQ7XD
g2XXWVMP4Q6BHkHztf+RdF5LiltBGH4iqkCZW+WAyPmGQsyMSAIhIRGe3l+va8v22p4lSEfndP/9
h83DoIJItW54Z0DC4OtJcwq47xS/fSoyMw+ax9AA4UO9StOWJwb9QNDXsILF/zwuHuN7ERfwFrtD
pE0dM7y2gVohhKPFWzKDw4rwY9NeN8N7XM2uwJ8UrQ1wKNYX+FcgwwApciyo8AumvEtoG9BcTNZ4
Id33MyIb6vPXRiw+B7+iPJbAT0adR++xfyruQ+KZcBFzE4qOG3Ql59uz22ptGO4NfA1yAzmPMZ60
whukfKs69NSUeJRC+OQhq5PS8IJfa+3DS2lgYAxqCku4KiEjz4qq8vpjrhUZiAS3Hm0KzxIxp33T
WZkAfle/9L+DEhs/NoemHJ/xdqRQk1nt6xYUXdSWUIximH8hdjd4nfjUV6hhwyqCnyiGIApjwGNU
UzrAWYJocXN6g3qvOd3caX8uACzMo+FGv2eXcmw8p4/led6nlesq8YUM9+v2uLPv5fgGpFQz0Ngh
UMKrNlUmZgVZhWluA+PBFXeXHhySMzMU2lwStBGE0laPTbthLMRkk16eh5+i8Rf9wZNvDtX8S2lH
ictZsizHoqOS8MbzIO/P1qBtFdfUaQGJZwxlc0grQx5VlLq94fPq9gGN4C5NVC5YkVwHxn4XWPA3
LyHjp1fLLvZFofYNiYtotvRgEHFecRe6HOvhvLBge2TM7z8ABTfNuYC8+eZ6xxZXT+mOlgAEo3xZ
v0edrgtv6Z7wz/PLeQApnV1jNzANfFHyDGX4EUDUZ9D8PLTm3igSQrBosga9mYqZLHzkB5J0AnSS
AvyO6iZ3lQKqrvb0darfiLk0jtdYXNWdwbfndk2XqftDBdulynwsBVR/wfqYnUkvwptblwwAwMW1
uUahOjJH+ttfKzvvq5GGAMe5xeYKzEMz+fOmXUWsznz6RZbLBF8F44Biw5LS4LqhyJIQVQB/haAV
1XnzRCJ7VaBoeR2mg+fotDev/gPyx7hopw0Oza1z78Ny3eaUvAroSwM0A5GgywA7PQ+EbIFjBRkJ
9FhMTR8OatULbiQVjkkM+PPM/Dd2wldNjfBEmwChtn7Hh9WFvYHm5ju6SbowgNR3QrXvWIuK7Y+d
op1x3NDJcxx3pl0Ix591ASGi3BhLiQiG5wqsgdDE1SBPMkcM9Q2RY6SQGhBZGWPdJle/75Xhzu9c
EEoJJv4KnhQqdWCo9ptWycKgCDT9iLNS2n+Nb+/lbtxnKU2AEWJz1S/mbP10RbcB0sK0id+MrFAV
xR+Pjd2/jU4v7w1HioQakMljGRVgNiw4vDG9Dg5rbHlYpYzhNxBTdGVUQ4NOGy/bzLS9x8cR2CQG
bo9fJB/PWR2YWPodY0qAB3a+MmlgXrK9bpplbw35qFnCH/w7PgOVmeDqdvexzISnvIPbXuUBGZDH
n278OTr1cke29BUfKvr1SwjrpLezixv9j5nw0EcverfJY7JV6Onp8V92O5sfug0lU8YmZcUK5UDD
nJKbCs/G72D+jju5b0AtF080IuNpiFBJGfEXdzA1qsVi1fmQZ7Ff3XVnhxcfiBDEFvR5KFx+saQ5
IuhAxxHciR0m8Wl0mbPLISQzvsP3sOM2IdzZD3ure4zu5/DT+ABn70CYCjKvF+sjvER7+wrvK9aH
Xwzo81BhIrOPblPj6vDyfWC5QT/V/kFhcAHGmpW9kRYS1YTixK/XJzrYyjYOlZnszPC473IrlmwE
9NW1DZfsDvdJwNd9t4DMxp2W9ti0WczGx+OQe9glJoRwA50PEl1otPW43JLLNhmok15cE73eHbUV
0rRj137GF+Ybrs7mjx/Fb68Dwd70Vvn4ChbiXbEEMux+KgFqHVTwGJa5B/GZ74DJQXxhpPbPXASc
QwANxJ3AsxrxNdCHZAxtCVWEJn8EXU+o3/oYps6Titk3aBAZPxAWmnO5kz4MsGMZkyDcUoCZPieA
Hqossm0XnjOD1AF+qM57bh7eEYg4CM34zOwcNJopVMahltFo6RuYI92pYKaQWoPj7Lzqc4Q/3U64
u7mp6uYQwifv6TfsXux+9sA/Cl+4a8rw04w0hAUl3GgAhoji5THNpxhIV3aHzV2whrMVfiY0uy/2
KFBazp/vQAFchoHAiSVP1Zd9j7GSpDffJyekJTdfW3ALN8RLUtixesO8cWuOtOtoZ7nnp6MteoNT
LyxM/wKO0pnloWkeBKnuXmPp4b9VaXdgIuw5ba4io6exQUhmRQbOJdBIL/6jgKc37n6EK/Vatp9Z
d9mObuB2RI93I/Pt7UI6T4RRx1lHmKqw1AfqzqbaaQfFtF6ex2XE6cZODDmJkY0VU5MmrymeASco
NkL26MwEkRPgSMQM2j9fCeYiVCJQPKcQ09jSiSLCVIYWPb03C27xvC69P3reMkBlSWOoo5b6xdGS
FCYZv/R+jthy1kyRFbea95O3NBb0Z0N0XXrj39MiqJ7oUXuAbW9quDk7w2kKo/kLImuy45of36Tl
y1N4mq1rXMLzZjf5TCoAa8O7DDm35ArxCGPLy8EB53POemM55kOOKXAWXgCnBOQe9KeNZEBhlv6y
u2z/GOy0IHwUAhEzviq2eLse+NsdemGR/EFcjQ0PGqlPTMXOv3Mhf/Dcy2DVXkBjhPWWkwqgbPOp
6lt7xaPYfeECsGOHpwsNT9tecrbsG1SIdlAPAfosrO+725QwxAF8IuVrN5z0cPsRVSKO+stPEQTD
TrLNJw/GFA8Bs5s47CJoInMSVBdrdKk55lvxK+7b88sv8UsA10XYAe+qQ4GxuxOTr0DorcEwKf81
nG3jKdsegVE5Z2E/UZbFFFRrct/eISEpfvfslXg/wOM8+V86yqBF63SMGstDdUyfGN3jPKEog0cJ
1ulbE+i0ZZSTw1SAzomVwZOBD5gfRDEsBmYYarKSjx41xY7aMRy9B3Bla046VttxpjCFVl3lnvSx
31jmyY3Z5NmhtGiBJKlzaKyIyvXWHUIsGD5h7YNe+vO3y51ieka1yNHF6BYO8qvv3UY3y74iWG05
Uftd76bHRiMzdXzd6GLpl7cPp/rClLaPsJY8GuwWzwcMYXS3B7pKnOodubr3mNA4QzJOeGZvr59n
165xiOB0hp6O/mh1atwHgZ6a3XR+1Z2DyyZmYLMS6NQY6i31qwo2w7RX9WlB6v3tGJhWdCv8+54n
GWAXtAPn5uF1bH3sZjfTdU6qcQFgAlVOpTd4e/rqFBNDz9gTx09oJSVoBMI8WG+eeQxfMIhRUHcC
A/sK2KmjGs74N+qkiv/44YzUIYPgfAZxhmGplpxcUDvcLRHK5vPaRZKd0OeT8Y7IOI+Y1Ax1BzXk
cVQzyOXEcC6W9zoiKCe3lobvi7edx6F/guiZe4826p/CPhcbWeZn/NR8PX1twAvzwS1r/P6kJAIc
4j3sdq54nMPjLnFsHu0G32F5G/fO8SW6R6qH/ei08/PTce+z/tAsPegtWIr7gtmJ+dYjAmfdwSnk
3ftD4jGdzm8/PQ/bqByknSe0x/9FBndP4shO+xa8+OJVPYc3vNHgkCP2qw7zoEK95Ft1cK1w23nH
xqiG3An091DsnNSafTm/RdS0TPLP42b/nDPnHvYPIMWj1zlm0U1bCHrOcaaNm7OrvOh+dB71kzwm
iGqPlt2BMIfp6q/KFWU9hNrd/xDhqavhlSHZFzEpdOK4V3pcVFxvHzgXQ3GBRpvHLMsH4zqoqxzg
OJbB9qGM+9OXlr9bXaFVXiTjpVwVC8u1XI7rsZzIq6c9ziNvGC8oe0bM/2Va9f94QKYw+H5lvtF6
p9K/MkjKqWAmu/GrTe/62NiY8HUg/7ODCtGED/diZ+I1RjyFOlsI6TK5LdQ1ZgGSjO7mhG0/kgvB
8JcluV5lG5k9/4qpEpUPaOGlnpXcKG34fokNcm247Ei0hAVfc1hwu7K8iN7RZXvmKIVf6OXv+fE8
+iKQQrSUljOjWlQtuiyGgJYY13fPPoE/XEu/ZQzwdXG2fq1uoi/bfdyfAsUTCj0DsxXuMfvZO+sw
3ABKgEWFnK4Cd8m6v69g1DyETrWvUJpauL4B8yNLvjgl8JVo/8/MF+BV4pH2V7PN9zZnLNm0pHr4
73wkttp/ZHrkNo5amG7BQzXntxsmNC0T8PsxAg8CZ0tey2rzubj17xcbWAYC+zuI33g3pMtySqBz
v5jcF8T+gn1xM9Ju7VSY5/zetrpmV33vS7v0nPVKyG8Apt/NA33ADRdqBQAi4w30UFlsaWExJ71k
DR5PgKgj84WB2Igjtjx7NdeNe1B2cO3DnR5/rj6TMEo5DJBMmKI41zw8AzrC9svTz7lyCtFSXJGq
YDbsPBdQWj+M1XALo0KGQtW6CrFzpFgYXg2HrIg0eE6doG3n1Faw2RUMYBef5MkuwZq7IcBh8gAZ
A5p2ijmXMvnggAKe7R/hHVI7fc5wubFIbvbn9QlU7+iqaQXfFtc77zFiu4upTxR7hco8OcIChLBE
us9lAiI3vUwpoSmEwQTtK/YDDZEegDR0o92gHxYruO8LMpen3SbIoZPaPVHfNMleIaSWUNkX9klf
hzYj/9Ke/sxayJGjMxO6noPQjYZwzuiGGsVMKwhuq+5v9wr/tW+rZGUjJ1LB16wcH2jgviNR8Q8G
T9DR8vDCYdjo47I2CD2B06S0odVA83sfzq+fE+u24fQ05+ddYihcs/NcZVjAw3ftOc8EVFe/5UnV
31DqWOx2pvfI4/5j1buuP8Cvz2aY86b95ZnZjTFW9NWxMy9KB4+QDud4EagN7Qgdb234Ok4OV5uC
xuJez3bf6AYTm/7aEMISFJDBdcyDiNMJTTQexHZ6gienOhoD2Ns80WTIJ/kwxoe/kdOqxX3bLzfM
uwJVSCeN4OJv2aT+Qa7ubTSy9lQxAKAZR8I9nu9eUfaAfk7KJYKAzzfOwF2ubVxgdDtnHKcAl5iz
o7S6MiF8LItrjIwC4Opkb58tw88qMhATsvkUH5rDvg3CCeanu1lvXg9hXkiXrZgUl8lDYP11NYDu
ih4im3OtUMj9TxihkR2DFp/s+RFHgt+CVEp7Sj2Pht6+LDCWmM41XA34TyY2LPaOWCP2b94JFveN
chtIkWDUSiaEWPI4deF9JvrNRzYrA8OWjwfqYcQ0F3sarPkWCi41B/SB+AbNLD85KWNpg8YMmYyT
g8rCs9YHdwIQeBZt7tEOkk1QFGAHtG8+LnXACvwIjjmgH6QnI71ExwA0zNfdfexexd3a5jkqri0t
8zpdY2Zul4V/2wWG9MEZ4VAxYC7dTx8oGBpyuQHM9eaP39x+ZpbJ9HW05UCDefgm1cGsHf/J9bmN
QBjd6dsUGlw0BxZgO37bY3wffp+ri2N6vcr51dCViz/EOes2Hk3xr7YxXGVuOo9DTo4d/kwycI0g
TGnR+Ii1Q/Bc3XrOdLcLcbXm0jM+n1+2jwUyJWgnkV45xslt4/fHGWMygRTgbP8SsdWuzGlrv7kr
Tqfv/Pa96B5AhqKSizNgN8//LBXnDNX8h4X5jeZRoUH5y24bw5kzqv994AXkYmTSYmMRXJfIhsnQ
luHzFeKr3UeJAX1rN+aGl3xfbjynzz2lZLsx7rRAil1hAsJU/NrFds5S+9op7fNNdS9PviAqQpqd
XiikAP4E1hQQLEZfxbUw87RH8p+fCec/KB4T7Bq5y/yLfR+zk5MNRcQg+BvswV54xHZHQtPwo4Ge
2lNO1HmWwapb77YpSpC7PcpE8/lJEWWYw7eNGr4c5+F7JuOr/P+u63ogXQPSB4B8aWcYYUTlasoG
1qUFHe2WGbjtKMum0+hqD3ajYQD7MGJO87WrnfvbccZVYR/OH3sV0MIbjFnb4DXbkS/QFZ7nDMzJ
xAn3TUnY1Rgbk8MQjM/dYKptEAnq6XT6sZaWS50LtoKFRm6XHLbQWRCxPhT/zpPqNfztC/WTU4v7
hFhPDY1rJnM3rUEWGmqoBbGEGpQUh7g7hBoD7B7mhkbE7eFfhvBCBxenszcxaTU9w935t+QUXHi/
Nux4p9Sc6sM+DkWG+9sfPpMqo1i5LAqIsJcYu+HgHeZbQcOErwHh1aNSv9+Zaz2AhBh9o3TAP4mt
m1VBGc/QRrzhiA1jGkQiRqgxMgF4YdyT9X11wNbgzLktLnOQF0+d/KDQEwxnJEosnk8IcgU4OLRA
OCDsgOyWUADtOmUHgxmCULnrwXoQnvAFzpwkAiJdSesFczTWLEkrd+Qw2JHZGTOcGA8c4Q4C38A6
hczHhIYtyuutWCkwD1hnUyt684GFVCGLIiMZ1+vZU2yZ8XihIsR/HbfhseWyv1HW9Z1A/v0z/vVW
A/4nsA5ZYwjFX/5qdXLUoT781eY48tOiB2WigBXN/7/a0/Oo4FsIUfE6IzeQOQSof4goBLgqfYeX
hRUx1nzznU7sdt2UvdJ7/UqMH2QstDoL4MI7btRcbUZvvURN9IRB4n1STAAZJINEZ9j3CMAkekzX
rjxCUBt9NSEGAcrGg2wFqiJeXEYwCpqGPrQMzbsk+C0QmEyMstCkuAhSYHnwweiEkyKGA/ZPHyIM
EMZ1wi1hRDc48jmFQzIn9BFQDGojBbywlEAguY7Whhd05kJbhmnJnXwthPEBLPEjP5B9iW40YULJ
lE+uPKNjDMQxgVgLqxGGJE+pkHiy11D2U/mJf9xOIFEWmCyxTMZu8sY99gzca9iF5dc/yrV8ZrYO
yLuwgeSDs8eUM6ZifHjG0kcn4qbnlFdkqHHh+JA5i0EeqyqRu/VcSfQMqezA7/xnIVMLPHcKniFD
jB6HqvPEoPtQreyq9Oh/dfnzQginPt9t5GGRFfmPcfNvcT2CXsajxCWB6c0jDsObp03DuwHuNjt7
vqUem3JsZEKituY9NHOMOh4uiL7DJo9blXgYfB0DN2tyyTzT+Wx6UxOGu4S0TOFfB+N/q/WX30Lm
zmm6p3LtCaqUe0LSIHJ3UElhOENl9m3MpLB9wjzoALFa7LTkr+7oga3VRtyPECqIJ0yPX+J7pJNA
b2DAg88y1IKPjXlC4XreG2lEaW9EFRKLJTau1CLlgPsitv7wU1IYh8g/CpQm0BPwgmgG9WDHn5EX
h3isJXQvoMMKvaMoLdRYWffifH4cevdBjusXLviTAtMlDeRp0B1JMsk3zsl+0FxjwGbm6FwME7N0
ZayJ19sXwmekDk0uWcXr7Uao0Pjdw+1tGcD7ZVh93Da3X1z0FOD/AE4ScBKPx4cVgYFRJIfgbq5F
XwogKlGI2DtmT/rdhTLQZkefJBCDmnqBgZOdcTF19rRMfMq5/APN/kfUOvqsBjQlOjWTSagRqpJo
KvdHBAtTcUkfizhAWIz8GOIFznvTI55zIXczOPz+FoGF4fnV3gDy2bys6XSjc/baGOA3QId8ncZ/
YY718UHtAi4a/knXqWiOxTLr5becPez2A2uAexxudB/icqRsuHBZ2LGAMeh4D3hVUdrYhzzSsHIK
y8TADtcwvSprkzbrUAXIidQSPBMJZe+xUFclsSFwVyhlYjaaO5OEagMHHhoB9IgJ/JLYwlcM63q2
T1lGHQ+gCwqZEJXbUTUa0b9zclxnvUyIU0VcHW2rcSnqTcUjQwb86MpwZ7R7kHFin9cXABCUCDRf
zPYB6rDlRVaCZOwEY+t5cpXljcxPIS0WQ+heVPDvwukyVkTXUpPTVUzTCmdLYWvKLg8T3H5N2f2A
5uREM6cnLLQ+fi8u983J7qTAQjg54YA+/HqLR/TBcY2JNhDK0+tMirmYN31ONpMh/+m91tSmqnPd
K76F2dze4vta9hG7EfEVQZuPoVjtDkoU+TacqBdo02qMbx2XvvXKJe5Qe8OvJAX4+SfOI7rzDnSe
BTI1cANUeeJeqJUu4+PUOtz2LYHVG3n6x/WmG6lbbQbsHKjBZaD07IpJafRag19h5tZn6Z1S9qQ3
gmberLRRasG84rPjcfL0CBhwzjx/oIrxk701aBq7G32nGEemfSlEWOCsFmXMDuN0li/aRLa+OEcS
B3Pj6qmpyslBgWj8s4dvBhI+cMHjTrzxDPRTUHKztx1caCQTHryAfWzxnfamWqRPu9FxRRUSMjey
Wqd/c7+8dH24hSpAuJ0jiVKd+/qBS1qPh3jnK6NuVKxvyWuz89lrRyecHfiKbAMqUru/gkaI2w6V
Ez+eyXHYY/8oItlDanJZjs7zDzeEYvB6BtroxpDJOaEOjL8T2kS+SZeHX4sY2dyyf1s7z7bp7SiZ
v5SDKG0ZqMcwdWb/H54Gg0UagmfPbqbHzWdJOkVCWlBskA2iIrYjQsp9kxeC3J9EyueiDCoYxOl1
QtLFSLy5z4tjCgKgDfH4HLyJ20GSesaOqXKViba1tv8ItrVHHwSmngdP1JfwTGWmq8XPQTEEq8X4
T1p3ZvvMFT2pdJcIoEXH2vqksKcmZ54Iw+Uoky2KQQ08c3O8RMYfdKcvZ80BGlibNwqHJra8oosH
ve6qozezEY0HiYxP29oeqdzCJlY5PplsmU5RQUJw+piiPFw+OBwArWaK3kmU4Zv5U/1xTn/3j6ub
o3Ld5q566B/Al2O8idERdlcGq2yGo28f7wHwDYQThptTYTR2SxDJw7WYnGbK9t9FQY0NOwLwGdqF
INrKP/sSMc5CfTf5EUSuPcAz/iwyMQPWDLdCncSRJgz2Eb8t3d0bwxx4Fl4P1hn6AV6lAoBcqmvm
HX14y+zaWyxSsFqmSNgKnVi4sHhCWRNh5CJMACgBb0MNW0bnH2ZwzJ9s/XCcfw8KzixETw0wc2Ho
fuhOrFRH0zgxR7SwYghTTJ8RFhVCWmHYjcuBjkmCgZ0yBYcz8tcTRNjLcq3PgFFeDPqROTQYtbip
dPGY/hxhDYPwpA/cX9c1kzxenR7Kfh4whQme9MkgC7Tj7o/43okjpEgbL2hCYZ6N4IZSKagc76cx
BvMIGJ9sHF3X8i2YobMXCNU9+XmhKQhjsIQvRFUUm+4E6rbxVwxvqP60Cd8TNn/BtIDp95jEwmKY
9xkMAC78MCCv7d3fHZ3I+I0Fu0UXL2PLtQo54bU8yo8beNAQL0TpypAAEW7NfVBcrgbAfIVtpJV1
nvFZ915/1HC7VXeqpEBp781lBazWmKj/0fxrMDaCIjO8Tlhit6RvIFeCzVmQr0V5hEkarErc51Fi
wlAcHd0RRteoQfAcp0gDaMUpxFm+YoLPACFEyEhEFuMy+DFILvrCj1/zENl1aA6OAYb0Dp9irELk
wuv5tNRH6qiJ5Q8oucj0jeEjhIk0hLExtrjPG2OIF/oUfqURXPHjKxGFWtNb0Nik4CDt4JUnbfDB
ngsJifMjoRM1Ci/DuyefAPIEhl8dNCb1LTKmPEzvUS0qiSeO3Ir7+dNi0eBosTgKnTlwlh1kB4VX
8ltMOGvvOuiWTnfSD7lg/XAHNxuhuwYh48ZbkyxyDAB0oy8wOOgm7Un4vvvm5gH3MHzjXgIcSkaB
yOZ17GPWSoptg3gcf0cSF7wjWb6JX5P3WNLesSfbvkIRI4870WUkKwjk9outwIORD/Y9j/AKmAj8
+cM2AQYDyYXhYMPGglDtjL6HR4WcE5SoHOE4U8hg/X866ceTsFbE/dtmaWEowGZOVd8Omr0RX+fQ
uzASvkW7SfN3pmFi3WPrgAy+wIHkNmbEILRs098yLz+giViqFLhskqpLp2FnuAhirAlgxShU8TnT
dj+k+L3ALwhqgw3x/ME5w8U5g60ACxNYUuYBxP53wLHBCc053fHaVR+oA4q2xosBWOwG0ggAwS/O
s9yr4QVae6QGHktdlAioFokCVGcanj6XvcgEQLYZWp43inef8NigfZcyRNqYVwAgSMclrQoJysPb
/DR9Drp/5qGxkAL0KJjgAgqpsElBHim/5AdlZWu5Y4Z0s4dq05s3Q23Zcy9Jn3ZDyPf8MHF2/IYa
TbiVvfCJjyTMwg/FlsjmvuHpbd8X4NohENZ1Rq69R/ecMsVPmKWKzhRFKA0LBFXhxmUw/4cqAzT/
uFHhxXHNVMwYoN4G0pmNA4hNl+hmstO8/F7ASdv4xyVJDGpKue11f3SPYoNS02RobkVV1tkxs911
5Jq2YRuefok1ZCh3ZxIoVILwCb2AH5d/wkIRwS2DwrJG1WtENaIu7zPmNgANBBJTeQr0qT6lIUNH
RJ29KVL+ZEZzR2MVHWePX2bDfi4siGgHkKmNq1CLuhst6jgK+l+dWS/hpfR6yJBW1PiVTDzgQSAu
nGeac6aQRJqMS1iNL0cmDfwZ85WA8dl3lcdIj/AQw+N8O2dowhpBgPt1geGSS1pm0iaenH9uv3jL
LaVZ0gNK7ZMDJuPRqvrqSprW8Ykm7/AAwHnG0EjiU9Q9rA54Ep9ojsW1QnYGsXAQ6dRl+GGOrmDE
JPZtkNsma/qP398cWMciQ9UCrDgF1xXYX0AOnUel0/gDiv4rzYeB07FG1fbxLxF2uOR6M3sxeKoE
CebkjV6M5omqKd38gxE4+0E3WPuRdK5QSKAD33xz1ckK7040SEBBpN6EWYgzDzV+NS+m8gzw3BbD
MrpwRK2X2GyxWcsOjAQJswWxx2I3xhAf8FzMJgw86UWlImpK3b+Ojz8Ge5+5vs45rHcFc0gteB+Y
VONUJzwOK4a5YMSi2mUq4m23YKYAqofSm85heWCjIcwKUIPHXhjrWKXBQhdjfMSvS3WzJINFrNHE
rIFfYmPPXRW1F81cH7kP53twX2LO9wfZq0RXdYsgO9wgxn2c3qFGJ4voEFcryo1B86fC3ovZle8C
OM23gl+LoCZDSMrnEsyA9pwVEiBis0cYT9nJNYX8rk1//ndkqALxAyUCIudgkg25EaLpdV3HNfWj
j6h33Rkd59XgjhsZ7TuDxBjUEjee+Drozwg48CXep8LlAluomC95xlD1LLN+TkXJQChJC+CD4YMJ
hipQh8iz/3cKpsD0ovldII8QDNUHSLgEUjaqSZYauFmsIfzXXB1BSXKvlzA9XQiAByD1xelJDxm9
sn2EzeI6e6QyxgBdA/JQFkCBaxHNqhm7bSqIImAtqepy3Z0X8kp8ZnFEyN0fKjViuOXg5AMjzKQA
k/RYTC+xkOWCCFwBViZYhkCR7FE2hAgyAByLQ9X5SbZs9YIBcYFRkXOecEPlMvFw0rpXdLVVaP2w
jaATPI46047X94C4FYaCiJaerkbHChbDaACDkm76jkZX8gajUT/pPO35pxzAenIrDvo32+V8hzvz
7DMkWKQDXY5Cj9DzmtRFqCVXjqad3e5VBwtMCgIUGT0FmsAHTYNjfd3zhTBIe9bMHpsYm+pu4aAE
imcfXBC5ZxvTVaYK1Aqvwkt8rDV4PTArtYaduVwKCUfRbX8uZwcGNPD2kdef/wd1FMc3gAm3LDCU
ejLo2Gaop7hgjCbGvysYc94gGAO3TxnhkFXtvqgBkOxxddeKky5/iAcl+ZA4nnWaiQZAIFMIMNE2
5afErkMwnVhxERMhOLoGfz8IXyMkHOIiJDeNhS0/eAcwEgc0iS18hU+mv1itiZ6EwSlfMPcvo3KB
zxljbYhyPIVQYubmT8PYGXQOO+EHbiUAalCDEY5Coha2PPN8mCZzlSRYSaEnLhVvX1MVxSq33Arw
ox3smFxLr8RGyUo6B6c9ZYE1oXKGKm0EnVEx/NLiCINVn+22zFT8y7Izk53l8vcAgMLnQI7tpZLS
K8k32qZMMoEncWkQFFYPqxG8Hcysp8+5CXcopHYFVuiKilumPoCaMmu6w8+hUUOVl6l+GoGBHl0f
HTdjQQ92Hr/6UHTvTL0kbEOwyZvbzuDZTEXDJ34Y5Qy4Fr0K1gpMo9gXIUB9Xfx/+yghIcIi4O7y
GOHLsMRVCToujXC0rr3ij8MMsqASw7mhiREJILxale1VyqKe2446bFRvCI7EykTw/mXfRWeZ9sj1
1STsQn5RFB+5nRCJj2yGEv6VCZyO/YGAqbDzF33oIP/A0mmGtS4awvXkxRamrU4u3rGwkpAWT5Wp
NJYIQxtkgrAtN8LUZ2cDkR5l67UUgHeWzNKl6HGwWhxAqP5g7qkx5G43XXinYyvIBI3zpxGDJHZV
SFzYO0EW51vw9PE/mXVdnApOFTsB6Hxu178qshBljxMibTHk8OMYnQVo88cTS8YLH/c4tibm+Di8
zO/zPpDAsm+hV9OA6pZaYiHeetCQ3JiD0T408Bk7BON23Jm3F/cYDGkKd1i3PE9MxgIBTbWROmlI
FIA74P2zY2dceqj5WSQKPGUvO8Y9G+xnAT0JG1MCsVhsDV//L6T5dnreOdSdzxy5HkAsUVmAQxuB
dRiF09/1QUxLwhYMfyF+2CexAQrKxaxwzX35L8ew65OaZ/n/C/7AOZLH6O4uMLwhVtK7zC6Y1/xy
mG8vCs2SALTGCsADg6DclwQvDNqwD7dgDgA4JgDOAD9lZrkXZ6WnB/hLY5JtOV/NIXDo4Ds9OUE/
FisePYBiFVTL3ei5NPwW419iRrEvOmVf/HE/BJCPaTvD0/qcYOt+uO4ttv5BNXzN30OEdQAw+9PY
Gj1JZTQO7798jpEvsDAAsj88MdU77rUDddAH3IoDBZv4+8nu09WNGp+pm5o+49ZRxaH/NbBgmHof
V1sbB4utas/Vp5XAg/jm9bzbMB8TJwDFJXmD6inIC6Jz+HaUkVj5U5QR81lBjNrTvrt9nIE298Gj
CscHsNpLMK1rghE76NcwCIj3pWB/ruH3ly2CexAk+7Z9psd4Nnv4ykBhN/hnNjTkNOAXrAqfQ+Hl
gpCLXtLyNc5LHx3cTAR4xJWzRP4+obhp4FhOqwW3xJ0tSL71ZiI93E1Jq3+Ez80j1Elcl3vfoQvL
RyUbhrg2/wGBhu+3c46J9oTn83fFRz7oZif/wvnKRw6frwiZH/0oVu1ss0dYv0LxSowp/tUJ3uEz
KNlPFJafZCZOTJ+Q0I5Fmd5eEbVOXKXFTMuUbMdIomIASY3Cp8ScAFlohvU7PgePEEyON3jxC0fo
UByNngsjfPiXMwZMR3YkvOBhh/0+AyNBgiFnCc6YDhw3Zy8JrwTHbkiKvbC46Tej/M5jBwl8Q59Z
hy1+bcP3Zge1j4tADC1vhfqcR6tGT0iqnH+dGBnMRZ7SMuUT044bidhN5WgY+9FfS9oLDggFAb4P
v/65uwqdDeQftLJ3H192mIbwFfAk9MLyfPjYxC2TbdNkuf+na5yU1tGvYXTZ/Z+fM9SDEmvED54Q
tyCM402D2zQERsQrQRH1cAuw1YmC5/M5fLkvN0d4ix0SAS+gkKKucnuxcWCu8UINwlm2Fs9rFhUR
m4DFkhVbDDpQw//uoZz4urz7kCUSzzx4rMDMgw2fXC/t4wIhKXSxP4tLKVb7xUGSDfQYsXE/rkdt
wKvW0VAbYAihx9XJubdodI11MW5am/3rTupCDb8+YcE0d7eC6vMDe6sxgHcGyAE2JyJfTP9eArns
Gr/XehC8eueko85YWyXJ7oMubmEEFbyD/WO+8U7zjY4KyC6YYRCssccLGOC5xiFscQ1n1+0M6a0h
6TOl03zdvz+jC/BUOo6FUXQbxH9wtXhckp3sTeftRFGx0PrrINV0+cm4gilPCo3D1RwMBleCDTEh
zd2BRxztUOzjyUXuCyJ0chc7y/6oLusKWFviszsbUBi64gUBrPFzinB60Q3j79fmmVESUDaif6Gi
WjZmaWhiQziWw4QcSoAJMIvrj/ilYAEAoIFFJaUBbo+6/3KSN1kCoCGLjhsK0pEaLwqAVCVPAgme
/aVy9jAUNG219mgl7r34tKRr+CIawrZKZtU+TFghUmCfN9+y71cuVg9RdKFquLpZxoG3lxPdoniE
eh6c/m5kn8Py/3aXQJz5KinAyL4b/QeR7jWVZUJXSrQOF77/dvV78MKHe3a7yBdrkp8HJuBwY1bf
mdJ3OyfOoZs56N5dQJ6ef6p5XISJ2LgaeSWSNy4Gcvko94n74zb8y759Brctu8LF+4PKR1gtZWG5
PfEQkosJanrDjuiTod/9+zPHP5N7mLyc6x1udRJeF5OkF7nvOtaxWNpSPgvPP9ltkzc0APvBZSKu
dJ50kvsKXcy6N1rjbd51UJP685r2Yp6mrtQZucudWacoVs/uKNuu1+BCa/wAdynuQ9CjRE/2oTt1
uBnnHdmm0JAm4txysd0zarM0IXdASWaT5XGwJNt0m/bmPo0qbnwbvoUnNk44bKeX4ba253I3DJWG
P2JaTWgp75Ump4yiuPXXRpDSkUEUZ4LMtF0cM2klDzhCMQnD/9MK1pcl9u6+toQqbuMWWPlW5fz8
R9OZLSmKbWH4iYhQQZFbZlAEEccbIx3BEXHEp+9vWdGnok53Z2VaCpu91/rXPzzYKy3Ma6hiXBpF
1kCwrdSg8KAWHIFDGEAKLMBLDlcfmj6pvWazu1w45t02UIMQ35G4uvQ7VCpUrQD/AEZMeNM0X6U0
TCssCOBqWgBsVFko6Zas55l4fQgZMF3aQdYNXTeALUKkzjLMQLtSTEsj0hbQieG6uSM3DpRk68ny
fKauCUskDdw90Rvbi8+c6dxPoD3CJ2nAgYRRuw3aFLrQ1hdRdrcCBQNJN8Bm/TmJYvIGxWgJ8uKA
OhmEb3L+47lQyuGH1h6CKBgHTqGL2HUFfVosKlBMkwkI0bwK6epwxpa41ag0g1XgrgrxFekgCmei
/10x3F6cBzEGnCwS8aaLIvg+QRAog7S7Ic6TbxcXzV5DDD9yEg8RogD+7iIQ4wjeEOSOANdWYQWE
mKZ1N6lB/WnCaOOKwkta3P8Mwd7Enak688ZWZeJC9RI2BIwtRChQt2CxIK7VJuLWIneIrz38LSFW
VgL+vfQVQCbEQ1ta7fSzAqeaivXc0uavkkYN7YoYeohZE7531LrX9i8IFKGqifMjOilObUkmnEWQ
LxdYo6QMglGVTNhSgS+yLHdJG+sERCQxZZiVhrwG0w2HBp/3Iq2SSInuTufmMj/h/RGPwQ1jbamV
s2/3unUwc1dCWa5AOm0ucxTxAN//CTmZD8icN16A2C63PFzCn1vxoaHzcPkC3Hksz8unSREkjWDt
pcW4nYJ+cPHjB+6p8rrwbbYoAzh93iaeby7zG1ovntvIzcTnjveZZqRJ7neCzzChGXbwc0b+j1jo
nWbZdQybxM9S4eAwL0wCMeIiTBHaKJ/Di8tYIAzCqOHfpClv6G4hGgE5mz3WPD1cDblSQQAI6XBn
b1ydkPegy9Y+A29ZUjxDVoALi4ZVUvdwPFBpkM8p7Xa2tIVFIRjR29GY0sxm+ghwq4N4FT/uB8dj
AF0AaO7n/mk+WIMacBQc0NGnaUdXSjFz+B0xXPjiAHp1hG2rIN/VGK45dTgjMVmVaxnHPKRIY67s
RTffZo2yVy646bJ5SWHAcpBCx+fB7kWMr2JZcBkMsT2QLyhIfBVT3p09OxC+STyODEuggPOh2LKY
kKgm+6ikduwO3uQ9nCAsoaBmrAe4WKSLF5WCeW3JM4Tz05R7Aj+BDKjEDTJ25XdpMSziWS0TuXyS
09rlIs7oZemCwb3yNZSiU/z1uT2r15n+9YOesxgsOcc8oXy+hBGk9rLWuEDmxLsWIuHRQwJBXMcd
MJa/HqZM2mUeTteGquOHzgLDuFkmzkDPq6fd3XdhFWXv1QHtSdsndymE0AecP6szxOmf6Rrq42G+
9OGE8vlr4mKPEHk5nZHM5vTHHEwORDAGbqidlp50iXeeJ94kHfDJ/ajWUeeBee8+IgZccFOES8hj
EYOxoB9qQq2F3rLBPonthc3+A0b5hn9LnwxVBxRT0MgOdgrmgyHYySFj4Iqrks5Qvo46SuUyMu1g
5qYOvqiz2cepoHtEXD6OtkrpR4lqP7Z1U4LqCc08WiGEGutEH7lMSWyCWgN5nBKfKCuNwCWSXUZU
SqplcWeH1oNxYAOehq3S2CCVJZle3+6tNk+Lah/aMHacMt1bFL4+ZeSOWRalPO6irOJZBJXiOMA8
kFpj9MGeIHubHWQYU+oxWkleanzo0bh+SbTSIYIx8gI/Y8ylojGc787xjjJiR6uzHolrzPnmjLCM
sUMBJvkyusJDSGWr8kYZy9DFtNj/rO8GbJanMQBUoigYEslUT0mg+c43YEq7N99yAs92jA3lC0Mp
4oOeKwGtmNplz71p3GmrL790A/bKHgEC0IyktarcHudGA87gl5vuutWInb58mGIqHBep8FOAOKC0
ge8FcUQokABgKJIlGnU3KuznVA9Kjo6fwbgY8jGJIfwdc0OZEchjKaL7IKfMx4AQ3T/7yWuasusu
In4Mp1h2gjci0jMY7C3kAK6CVRzfx6uVzg7MKDWYzfIrYLU9wWHbde9e9js/A0yxsbyGjNFA9jlb
qPZiobozoU9zoMGOZjtn+8RPkgIkO/s5/G/QlvUlWSw42man/k2gbFMFx+Xh5CT49ITipAzKBvxd
P2AXZCvXaZrxSn3gdo3x4A/lOTsvVARMUYi4Y1yXdubkR8dnjJzhMwmpB9ItJZGYsOKbaj++drql
UFrionr0Dk2svzlAcWvjbGNvQmPbg+IjBgbwzwHmvNZPf85Y+0C19aD20zdiq4tdHnoA7jRFKRef
gJmhZHvBIAdCA0m0XHbxUzARkK9VcybeVog4ZLm0TYbpYkkrj+LHpgIqRzIRvk7Y2yeGfwJsIEhs
x/qjVSaJu+XN+GNtx+177oi/3Z0nuQQpH00NWIp1uOacd7NU4UjhKJTSQYcaUdmzDy6eUl9UvpnF
C8mXlp+yJ0q/B3YovoPwj7lpMnOmoIFkQkUW65g0cJe502KpL6nAbyW5Qbxx80QM9JocUcz6wa/F
b2wZMpac8bWSvXXC2gD84gVcqjcO1MUsYq6OOSMg389VhJmEcA+kVQH//VpRYwJWF0aAajI6Whhg
fcxdwUwD4mh4LWyJsV8ENWTp3sPeUA+GFKkF/iQ4m+MUy+JGvZqxPhckc2/Ac4abjWSbMTYnJveT
LaDcl7hYcgPJLsbkDkhcnMTQ6LC5s96o8XV/xbZpzBSO2qxkJVN1EWPBILzsf3g/V6hYC53RGh6e
zNMw+7M7yaWE1gh/5WujMvg83ar0Clj3ayNSUU+bpKN+U5hKMB3PY6lsjlRs2kWmb1veMmXNb5FT
zvGfqeCyzI1DQpCz85DPlcWG2Nw+psQlptmJ4zIlWLV/g7TwQ9vmf43+YPDdvW0TRtPJ7HaCBDXI
phts1dQjSZZpI7EzVOmaRokU7/dSeATUxkvbi9t+FnRFugw5kKC0xW3AzAoPMZYsyO+aIv1uBp5Q
c2CL8m3U77121qOkIgTFLAaiLoD4Hrg8b1nAbDtufci2ulC+bVEtUkFBI7YyNqmoxWdyAwzZOC15
R1sk5A93nUr8AIWYwSTgbCbLdn/Zr55ug1AXplENgtu5tA+ici04hkxMB7JxPKNVdwI0nCI5nxUp
PBd4RsEhgSfnZJ8V6//ThHZ09mRHg6osVXeKffAoC8jb9ZG+Xgdal+0SfgvfnEKpu6+ne4971Uvp
VqTyY/MAEWcPjmAr/4jEcuwbzuEKhRUtHqNbCnXYgDeYP07rNHh/vfvJuWP5dR4giHnc/O4n2B/C
s9ZT9xNYv0RpsBs1e8LVbUFkvT+zJXAKPNFgfhI+3VFoeMSMpjnrgt5j/PKUo7PEmhIBKq5hYFAf
Mn0r6w6hA3AI7n4Hh92b0/K13tnFgcZeNgdvLPIIpby0PIxOrpyprrGrmYO0ADKO4GUlRnzjwh2/
R+TovprR5+LdUGTlhBVDVEuMv3XZ27K3Fm5anobcdMZ3Hc6Xr6dUGDA1xp2965L6QDtMl/P+K76i
/3+EX3BVMnqgV+/9ck7ZykBfCtqiVyavh1Pl3qJ1to1r/OozcS6cCmNQ6OC4qS5ZZKvaWZaofe4D
hhjKVO3xTMJJTNJ91EhaQZNQnP5WAY7xOh9v+wACY2oTv2aT02x/82T2hL8e9LScwq0mWickNoXq
yRpu/BNo8sHBDAQ8lPbfG8HNEkrba94c6ZXDDA+L4NqlctfJjfi6iyq4D+4iOTP2g6LF8tY7uxeJ
xLCPemV3Y0hlsc/Kwml/6WGvTAPaNF34sbCkgV8wGlJmbfeJe9pcU8Ml/JecT1b/3S+MbxkSX2FG
7Loy/KktuHM49TzNSW0hbML22dWG3aF43baRJxT2reNCtuCRDTK1x2PUrDEt5yiliXo0zUPlnChj
1gqQHlnE4AtIgzh5zie/LiyFTY0NjFp5NnvlojJv0xuws4H6uVQUkIU5KZqUB4JB0DYh6JNZxURs
dcUFNH+bNKk0KHiYsV3Bz0YRIDP4tlBiIghg0NGoAl4zzjtqFTbSXwCBdXg47CHFhP2XaqzkkNII
5DhknRBf0e6f+Iu2doRyyc7OhHoCYKGbbP0o0Fy3s21i9DlZUXU0OJrd28dyyUtDNblB+EUeNuk4
Kk4Q7co3mlyFyaG156wRe8tDVpz8Eg5XPOsM29ChSGxxDGSiNyg+E1//ySKfS+vDwMdpjhhHUTkn
gBTdyUKf0Q9kGeG2nCR39mL2Ag0CsgGJVyQUv93MzrCusrLnOM2wbWvMU4Zlx44VxB8mYtcU+JEW
5DkOPisxSCrM4mVnz+3BbUHF3KPtuHo07u0UeQbM7ZUCusENir5rui1uwxJ1ySyCXNlmJib2SQuD
x8Au5yvD1BTKsRz9ZouzCR7DCzyFdbHnCXsOQTEwlgxWiIB0zAUtlLdNG6XDZO9fB6A+mB+4hJBJ
hcJ5/nYW4BvCug+7rwCyipdRjGFlhmMHVUsnbOzQuhVnm/z4J43Y++O02O0j7C9uZkEHJ8sl2qfA
hnYUvQfuwr39ccpK+wmj6h2K23jTjVZHfMQyHfWgmUHO5pIKfZkajcn3HReZ4EGgPOQ4aOFvrHA7
7OZACz2URI1yrOgsTsgrbtnlHwgNpbl7ps0+nCzzzeAaRkkjwPGKqxRr+Hchd7Sb1EpUxTVSDpwu
5ahwm6IRVJF3Nacis1Bzyk60ijqvgnKQWihsgJGOWK4Ue+CuXGA7vnYx92TQ6XJhQLUWpSSk8BJm
CZeWZ4BnJ2mnR+sDfYZj5oH3DlYVZ6uzYSrXCr4l5Wb7aHb6hSKjqIbKyYZ84U6O8Fr9mkyooMqs
k7sCUf4JSRry1hnh+1Jg9+PVnK67hZ1UB78Em5BAtPmp7U4/4dSrKwhK6xYDNtZQ/rV1IpHrWfOB
cEiXEWf3zbLTrzbXcomNU4MvLeFFLZ/Zus3+BZdmrrlQqR3LQcWX8vFWeMuB90kNUITbI4Tqjr3W
8I1ixPKgnR1o3FNukwsh5+810XeXVBOTNSZfjQcIfrE5sG6qaI7fQA5H11U1tzSm6/vFrZvm++2V
pG9uOWDt/mvHEcjHLHspu8lPH0a/hw4LddE7ygzY9JSHZxQnHLVm621uQYiaZmMsIN+ss5i5HMUE
lNdIjeBRXS1CDSykAP0uuo/wzaT4NhkMlAvJ3a/JAdsa+evAAM24gn1N6EHg3W2HFObmX/NjW4Dp
PpOsIWCdjwHpYF7+GUQtmVrtziunfnifk90hqYOJ7VHD1Y1eYU99gc1eV4BL6raIqhMdwh7BQ5dR
EXZLWAuQu3jKqIE7wwP7tM7zo5YMY4bv1Qfxctfc7fydEcAgufu4cLXqIGc1jmDGrOsd+K/Bw/2g
ELAriKQy/P7Yh0oqbIzIeMj2/oJ9MYD4BfjkUBhS2DeZ6X69BWeLj/XG0S7gT4KgUDKE5x6JxgdU
eXY+/mV+/ba8iidJuMbkOJHvbuGeVDq085TY2HkKWVJL8RffQMX0jQ1kqN6katoqlnZxi/X6szVn
H+5CgmFftK5dsiY9KnNjj0gXke8Tjy5OUuUpJ90Bg3X+7dQHVy9navmGbqmAVZg3YVI0muP242pu
bq9clPlLaJ5WO9jA7eTbANCpyt/p6nPk2T/p4LE37PGhuGAyYruXl7jz3c3Ft2UK6t40qdtwcjbA
69Z3HreXTLe882x7mipgdd0kQJfIws2FQaX2Y9Vd8AEIi/rNK9oVbFfu/xJTd64NfmZYWUMMhh3x
HXRC7Nfid4ocRDWobTo0wawCXk/AcISvpT40Ln43WHKZrK2we1Ksezw4fB9hwItAVJRj2IY0zdeG
dyu7yekpDshuFuyH6RZBrJThR6Gq3a3rgv35YHcxocbzszPH0QISYiBKVpSB9LVPSgpsgp+QIgIR
nwBHWTzpRwRwF/uz0azll6P+lO1TyBUczw3r0ZJzUSI6Janhiv59QluOmB4nPnn6qfWAWLfaBpgV
iYLZ+QM7/FAaumJ5rN8FLVN7TXbYV7LvGTB4ODhbk3oARBABLsgkgMooZ6u2FXS8sFIGSHt5UfxP
z5x0EdvN02uaZ10e8yHiPdmWzcvdUyB22qv6Cw9I3q8gAPtUWsAYQexPtptuNWgIybbiLdLiS21m
/iRK/bbHTpYES0Vuf1DiQDXXUUmCWutsMyUjoSHIPnUsII35WBkpV5G5r+2pA4bsC4/U+nLFhj7f
bnU0k783nFPEmkHyfJsBrwEnxokz5LwgCI8kzkD1zHT9gVmgjD2PjThdo5Uy87+LiTbtrkrmemc2
N6f7IHkn6FgpIqw2IDpTPYfSnm1pyrZ2xDicq+ME23IayEVF5Qcwfw1jHuWccl99UkxfgOqARThy
+wsX3iInF7pSTtB9mIHsVaDtqp294abSdDH24RR6Kmb6WNFjVX67YZHFIh+fBbXnjAq+vvxYfPtz
Y0E1q5KcCkxwczNo6lyVZZJhRSiC58BrzPl/Fc0sSxB8WphYezPuelTCuKZnywTCIJ/g5YMBgwBd
Rll3ElNHyJViYsh8zVtu5F7dCA1se5hP8+nlUG8AqSJZbmA7Z5cPzNJrxPzZ2eKp5ZlFg56ugLeW
2Es4jRecoj1Jgx+7vNs5MqZ8cPYfMCeLjtv6Wq2ubeTeATum80K/D6v96qSM9TK+qyG9CKEn9eja
iLskvhbRHTLFxSkhXObO3j/VPSO3b+mPE3o3UYcZKEelWrgzx9bLXw46uH4xYYPiGYL+CnK7LJNv
FWm7ZhdrH5Ab6rRzC8J4qF23ioFRzfuv0RoubljZVsH3M9XZjAE4Jp1v8EImenY0aBLNjiC8L9pr
qPjZ114IkM6dRWsvD5nUkjzRNWEvyGlwTzRrQWzOTRbBKT1WveWWL4VQzLArp1iinqZxwhGokQge
xgwyejrKSN71fgBdUPB9wGQ4YuQ4cNjM2EJlSXCR8dlMmCowe2OpQSPgvGHLZWQUu1m8gqGJKQ3u
uCp2azZSYBC2ITRiFPgLnAZvHi8iexYhTdftx99W0Icj1IFUXuIMJk5hLUSxj+AVuBGk73SfRnlG
Al+MYYVSu0yo1NLvwMDAFBv1HITw6/BCpMEvWoBAAiwguxNXXicuS+o1CLeSZnAfFP777xG4BjSr
boiHlNBs+YcoPmoHm1cJ+uiG3dCYGRSmFaPD25/Q18ogamH8yY0L396LKph6Tph7eYL5mvM+22yS
GBFC1Aczwk9WbKew7ww5kWsnTx4kTUFGYwTfr/rHwRufMYmUUPkO/j0VQrzY9j+dxQuspLU7Drhn
nDH3iaSQkM6LzKYMTqjncdogazYs+2D7WBmJs5t49H9cofmiJ0ISIXOP3FPoXMhoJela2I8y6iF3
h0DA7jDC+Atavfq7WvDHWAQNy8bYYwWGhO7CWSnID2XDFcvkL8POM1Q0qkzvkOQJhL4djmfWAavN
waMvBhuPPm6dkok7AY6WKSbpdHp/OGPSwkTAFWJlVtoKegMBLysTh+CY/peSZTaph6BuPbveuZwx
s7xPnjN9hrjt3/h/bdhig5uB5nRs1qYuzFmZwEC75uHHMzpy22yJKZs2Mwt6zKzoSWBMPRE/fuE9
P2ZUU9+b3Vkwf4oag2pv28WuQp7SDg4WrbaEPNgkSvCye8xrmXdoMJsxFe1aJc2i3rQZYAMM86vH
tCC6bO5csH++SW9opNIlJffoRdyDCBc446mldbS3ZzldiAZ69NrRBTLHxVz3IcUrE021T7tG0+zr
w6bXby8K6zvce4xPu33d2V5gykteCMDgw1QryzSw6mf3Q5xBIcopkFP3Bq8bWgbCOsZoutYaBHE9
xj82YmeBamnesNIugXKjCamYEAQiw4zIUQxQoROkoP0tJFBwJluHfBaJoFJGEQu2j/+lzVG0zXi2
Z3UINyCSlYDnAZaY2DMQArRgEVX08LQgPmJ1YaUy1KKf3wzz7Wtty5PwRHX7x8ByNrP93RmGVqdH
ybzZ4FrqPncitsLgJXkiDFnodP72KWuv3ajxB4YKaq7tOK8itybmaBlQELHzU264T/fZb/T/HAeK
AmPpDgzNCspfjL/oMHchIi7jt30ghx0GMMAlZVM9xkHpydS4iWadNAXGmvJTGFUctxyZ9HMK4tgv
UQt8wGbDxLCgBe0TA9kqqUbHts3I97EqX24xFkm8FlBqwcCkqT+sWgcOvW2xvWG+J9gJBtXUrAcA
XrZILl/TXTEM+GHRzH0t8ndMRiQNGlwOMMbgTE6aVubObNt/roZ2Dw7CFddJvGFbZLMxtoCbgsm7
2juSSonHt8PR10ePQLcdcVSXIKsMHRx4r+MbWMKLDE4+qfiP4xTBFlEMVIm4Y3JdjxuIekR/LHUO
nYwX/JKjgKuQBJzmjQn5wdoEFwQ8yQtmNkiTumZrW46WxwQnFnh2oF9snljUQQ+XdgYUlsqFrZhx
pdSVcgzJa/LG0zwuhpdY08w20tKMitawqGjxKgbHhGYluMXbgsWxwEc3Y6OxYi4HrTugOYGn/rAY
MQCDEACwASjFKEemLsdhMXQj6BFTePAwA4S+y1bCwr3gvyZDkAy4NuTSQ2ZABkJ1ReVC244HCvAE
tR+l/YsrlhVcTN7YZ3UbP7fNFfV4i5Mg3zC/hClNNw7DL4+k0J0sbPIC2iYbpM3sgHaGQ445FBeY
2amceoiVrEPMg6muKrygmGdSoeFWwWyMZC3Vb20v9mohH1nnh2XG3ZstmGGjLkFMwwniqVN9it3F
fnjkGLxu98M7QP+CR/weqb2VxFy9J+z/iahzGCkP2+yooJR44YdEnq2/ezb8E0pGqAO4z6mUAMRz
PdMG6UZvZs4Kk5Nl+GVL8pqzknBaHFXDHN3jZwYeP3z3CpfJuBoMoU1yytSYZTBNY5fdu5tNZ8go
TaMwQ7dTI6zJaLWZjW81bj/5tHL0440s8q3VeytOG40Pqx8IDlGLqxAVRFPBtScmpafQfQcx0xPQ
SXcld0axUOtjNyGZSAVP+BVXRAnqcQlB8pLS2YLZe0n/aUszPr8HXX8wx2rQeyMm7pf+hx4w3S9e
vWLcnXeSbWJ6bc/kOqap2f9aulfbTFDubvJwtHXNAWB1ofAeBpDo2hX/dZoUAdCCe12r0Xdws4vg
3IcM27/8GQg3TcWr3bY3Z8AMNQ8xwP1lUT8lQiU8BkgmsAULMGnAqfvFRs+8q7Zz9kd8oSzNbmM/
g10FH1p3DlNtw3jiBA1DBobYhwYahGNK/zYVEPYB9wtyL/FFkHL3sGLTnxbbzlxLunY346extqGL
oxt8rDgO0ONFinNZIfPoV70rLmxT6uWxGlUwAOBRLgzGszCMMLppOyUQ5e6wU6PDtDHS8FGoUeOM
oBObCX9Z74bVEHypjvWdfr422zsehS/nULiAI+PP1QdSq/GU3ZsoRpYJQjC/Dcv+LDkNlxFFl0xV
Ovy62f2Ho3twKVsAHNa7f+PVJxosP0AdqglsBZLb7DN8hf1zVg1yhH0Ek14GV6ydEGjRSnmfYZ3s
+wDmrrLt9oFOOCV167IzSpwoa/f3KvtM95rhGcSkOYT1POvGXcik6u5E0W09CFppmc3CeiYS8Fd6
l3Htn2MNiRss2VvcpqEdFq5kgOjzE22slM/oUSmJOgg21DkM06jg710VdoVJQ694/IJfZK6CNQFU
7Bckce9t6yE5BQgNbWX37OOTEHywE9EtTFLwjsIRiV8S4toOn6xC+QEa/EHd/+xeDnoR58YCYmKj
GeZhgHUkZv/RzV7jPeCgwCT1sT8f/FUWhAcI8yibfNWa8wOT/nz8ifYWDgp8fNxsPZ31hx1PtA8a
/NLolWhIsIMyocac2TQXmRzgtcPOenDZ+rikbaw0xPNEPBsc0AdMnGqYwXuqiRh35fQ2feOZmC/2
o/tUn+cI+LuDe49EVobOBrZ9R+QH0WMIzxSGBnBRNWz1cc9zb0HDvrmN7ODv11gu8713n/+ZThu7
kg79fGKG0DmWg9z8w+HjYn5Cjg6W+B6OrIRksWeUriq+PEAtRyCYnFGXGC+BU407rOVGXPpJ0gzF
5wT95d8X3rtG02xEeqSZV1SHd3vfr+AW3Z0iMCJjjP9BwVyCT4uhhX/xP8P9E15ax24RldINNAZI
m3bLF8RSbD3nwKeH3Cr9RvAI9egGzjdkolUEYHK5zerbZx8H+HNv3eYdPjoU9LD2n36HGBkjEBeY
cExqnaOh44wPzmOcU8ElpA8FB++Gl6DU3z2dafD+T4+Pf61wyf77DhVCxYjVIznHsPdxGRXMBVi0
tBJWMc/9pnXvfyBDD5ThvIO+PRETFMkFPrA4+AWft8UNLMcFLHVwiSgf6wmyI7ueSvRxE1+bJlZc
X7J9vb5gkZww4tUipp17kBdbR+jJesWbAg+ZWFk8nALVKzyFsy0xxPd+njb/OWkowzyVQbFwuElB
LogHHg/mLCUj+lhl21x3Yiw6FgCqXMjBobDuD6ccqJPHAAcz+Onb3KkkRLm2xTekA0R5MltrNXzn
9rzJssYv/ewWEHB5PG2sOikTD+IGKkop6Kwr6GQPnDpIXTD6zeAAc9BrMtDAtG5pVe5jXrkU+Etm
8+DUCLzVjb5RIFnA4z55sIrORO5stcJt9RB1945uBWEIZQLHdYuxJscpYh6UiphawqnplXZ33AGG
7Q57M8MfnpfIDEbOdFo6b2BKAsgoRS9tHsIm7BLkhMY1XM4/K9UHCOIZRngujimwBnEj4JGDI4NC
gxkWe4GngE5z/Pv7g81a46WuTDsZzVn6oh19cBdXcarV5pBO/PMW5M4YGOl2m/SJ5wACx8aIGgY/
PZRd0N4gitpycEqOHMDKq789rcreTyD6SeVw+4ZG9KRgeXqITvAW5xQ1CbHy5gSasFG7d95EK176
d7cILqys3bFlikGLIjIhnW3070ZKFGT/8OEY0bH/DTlEh+KBW7tiYDTg5r3t0wA5T8ttYnokv2Fk
IyxAFMRTxD4jQroGcpFi/uiYx0wZNlw501uxNrohA5aTsssjiZOOI6Zj8k9mXKQjMr9HyNjDWMuT
/5LU3RxGDj7JPwQUWBddOu57oEwFhl5nLLKpNMBLSVcMRD7Jn9iCnAqVlRBAakGU9XQ8UnJK8SYo
IUaEB1vH5kqG/Ly2+IlJHCrVHCLPMTSn5VxqbWx+sGPhjuI3tPS/njxDGIqH6BjQftPswPTiU4n0
+Dp7upeJGN/wHDRDVE3BH/2GLZT/Q9jqnTCjOPkMEhxcNTc634Cux9a9YyBCKMbdDrtZUK/FyUn+
GjHEypHJfH5//QcbfWTnZwxx2sgw5IzZZ8bwQDKANlua+83fd3x1X6R+ta17ILEB1eCSKtgmddyv
UyET6vgwC9ilKu+MLATKPIelB7WfxDQDDB0lpgOIZcM2I8WKoG6sXsgWQ0KVhw2/1bs17NdQ61eh
6mj9e/IMcp+35Lz7BpbRivfh9x1f6RsWzTUmWHwXAWl6+J1Ug89E3pH8eZPvUlkWmquE76Bln8VN
JqyJam/YdV++oxxQR2QtFE+SvHYPQoR4/KGsKfkluW/XpMkmQ6CH+w7k6yqal3dQseIgUyJvR7OE
0osoBQ+O/4rzlCS5mlGFZMTvscy9UAqQXj7owBGaK9mdyLLfH7gGEgsJOxVhbte6I4J4ILNkWo79
hmzo1xX0wYFkiL1JS+POsmm3ehoSm5PTXVWUix33mpwk2e6OJ0oormKN2dNGR/cwPapZvK6s0dBH
otAbjkajq/uwHOcg388HZuftmH0POZrisDKZ0xDn0y8IUqBDkuGRtDglpWB6w6LyzgKHVERjjtwQ
jz0xnSK3VwyiyRFlbIwpLurKEDc2vAFAImNcoyGpjAQ/pubo6QPiw6jillmBQVAHQb3iqPCi+YNH
D/pbJI/hHir3i6BxRo1jKWTlGRUldQcmPyMkm8oNs4TcWvxIBNIUYQMLKCfYrntGYKv6R1CEO24U
EidyXWCExShiSLuEoppO54ILI8axU4npUnt8H+3TJb5HtOUEtWIajqUdX8AaDwQboTWPsgQif+m0
cG7wJMaVMSuxZOcFY3/vOJQr0fSfjFMYEYq5Q4dLJc3x0hP0zcAFSBA07EUCYdtj9j257iTu/dR/
YzrwQH5SMPHC4BtUl29D2yCEH/mVwYTDjk/8QfHU+4dLyzbMnWEA+e8NiXJc0LMrRb306Zy89Djy
i1sBu4Rdhx+3IIM5Z/JAsXzgNxgmbpI3Bk1I0PnWM7WQ2N6JQlF2Rin8XhzZVO+Nebe/5spTFrzC
m/2yCgrCypFi9Glz+lBVU2SxhHgJTiSsEAhjoCL7pl+crloZvTtF05H944qrjrjtiSZr3kWW2XCX
8YuAQ3kdOcKmbOh0Uy1XComu+LQBr5tj3KnZwA4ICUWPKNs/zyCubExBZ9UEDRV1e42n2NOWc0YZ
4+5Hncw0A+Xo3SW0zl53eN+cVlQ91LA//z+mblOIaLwZEqvsd6Ag+6SyQs9Gf+vIc3LoSdjjA6GX
7JlPCpUPP7RG7f/POPHLXRf7Q0mz57gAIBEBiTwH0Oc4VddT3F7TFBwEgru014iBpZGV4ekClALs
WkbJAuXLkyZNmZC28KlmI0aAVdtURLgJmRCDR7va9EUCWGE+/vAekXQPCvp+CScUtR7yRORWRxtO
l3gVDZjEOc+AKSiUKpUdDFMXzk9+/a4tLBgTHRlKekvlwJWzQHzVmpgifql9m5iLyU2T01MIfPId
cq34U9YBClizNWI8ZYze4LCEOyEdX0r4xwCcmBBpZVTwbx9XknQFvRW4HmCBGQLwNMuPj312gN9a
oNldGOJYElsHcZIEV/r6sFo4T1msXA/5LVaKXY6lZphTT3DPkiR5u4l8mVsoRacYgMy9JUY7obRw
dxvzMgr2ISZtNe9fpYdrrNscYlJqipnfNVjGsgwZEYCuZisQegJlCR4SrpOprgXoboRkvoRiGtUI
NWjCqOOH8jU9/oBuCLcVl2tCtvGZ2pHnJdx1+aSCAQmrhdkhz6UwnlkumFQSuQSX8TAiDImGHIDo
6yFhnQmrQq61hteprC8elL6yUIFuQRT4+pNZvTxtX69ETWuzU+sODNnyQDuBd7L3Tbu0abxCSGMY
0pNiFlPxJN1ZsR8ujDxItx+ywcPB/ZR7+bZbs9dOWo3kMGi4BbaQeN/zFHXW87fb73dH79mZ6poa
/FctPJzLRJ5OLMqxQZR3STcfsAbiacIbYquw1vgtS7UCWYrtQN44sIrsH8s+bXuWTzUeQrHKld1F
zH7EVkYc9eS/BdrrAheePb7Oc0G/wEnz7/ChneTAkO0F3ESe4BZkJzEAIY90+vDlHGkP8inF3W+1
yEsbuPIqTmcuVjVY4LDVkXjIb4lRLH73puXAOvrT+P8CbjfzNGRvwlRv4k8h0ybhb4lEkPBgiRto
sWjZNzlS8G/guBAHAWUg2iwjhQUipHZ+SJg/N44VsfBlOkUNyJqXmbS8MrgBMLNELzd/Uxjhap+S
GubTp78M94wKxVC1zGpQqa/d2VUEwnc9xRi39+ROywiPfyxOD4dx4cd+/mnoxLBrwkOSMckhkUjh
/19YrFW+rkQjy++yj8UdxOUSwjldOTOqvONgKDMpICPtoDTLDGLGKMUvaZyOruaP4GYcbaPkX9tf
jwjgQ3iLS2vUpMxBSi6559a/jebqWvR9dPhOyV6OGUaFo2nIP5u7wYCvlFSAiKcvW6q66QF/Cmo8
9NWoE7ghiRihHCwsuxxKIHvDXmb5PmgspAZoKEyBMQrADkNcLropwscazawExbfhsht9SYLnx/wD
Oatv8QNAX0rVFN2mH4Y902vTsXmNxkD92WyAXJriQPBNNpWtsmsJ5Grzl79NTHk0nHW/UO30DL4H
sVkK3i8MJAPaV9+gcIHTK1v6B1yNqiUoV7B+sSvxgfkjJUVy1ruKfThtFP+pDLbSKUG9Ea/dtuSj
UyydQ7Fahpkwldrk4pYjOTp+fUUowimDMineL6AgmLL1iR0vLLgNnkQA84ywqYhALLxuwkYCe4SS
h+94RgFtAwcPgjoAZZyooKBkhA/ICGNvAtQfqHyYkoP+lvBA+Klxe0oGBNXRBxo6xY9F2IQVkHXq
xfgFXRhKQFTXpHzicSEqhKEpC4uZJWRITiIEZ8C+tSNDzEE3bE2UGUGB2IC0hZ3JYrceT6wmCpf8
KVQugHpY6JkTJnSj0HKmS/9hTt+uYwi4dO73nWswv2dtbgNuEs4tpzsBZePAGoo5kxHj+TOJZtag
KM1iyR+8s3pUhtd514db7C6J9vqxi6fL3uftlGxKo2fbI40QWfXenvQiOnqBdpwzujO3gg7CZ3gw
6NUFJVfRx7A4ZgvQZG63nLOgYaG2NF90Kxfn+3eAbeeewsPiHJfbYlSvjqOKbNptY1qNn+TT8DDD
C6MBBaZpWmMMKsPW9Djy695JSnVgQSRlkGYBIV2x+RBtFNvJRNYk/T9WLXvxtoukjUCiT6ugMFnj
mS1gt77opXfNNUpXILFRI/zOIOEWf2Q0rIl3gHLllqCe62rdWqBBFX+52y4HZiyDPFkO1fWTHpBJ
3XNCshFJMa0/mMCtyZcKb3eFY5dBM9BnMNIbFfttbrcHnC/kzQDqg1rvljOtMFuzgqvCGBkYaJLj
8QgJzpCUGIOIB8A+kN5vqmXfwRfuvYaodSlA8zFqY77+oH3ehwwWn3ZBWJOxatMsKNNvgBEg8rRA
h3oHLLocVjyQa0iw4OC+NmzGx50YBHbgc8LI8YxAnxuJoF9IjpQXYqZrDzSGx/WMKAxRxIVIsD0f
FZO22+ozV+ftpFi10noPbJNrNg1VQbFRm6RJiDijxgbKZkYLq2EE1QvPzBM7bQU9QHEJPECree59
3AbzV3jmUJv7S+pITNeYfXFZZkXvSrgxG0wEJlL1Lhxr/5F0nk2KYlEY/kVWSRL4SkYwoW36QpnB
TBDEX7/Pna3dmpmd3u625YZzzpsu+BUt5Clkx8sIdU4dfQizImf+JK0Q+3BxbbOe/V2pm5JcvNaS
MfxDODCtro56xHs1ILFoTT5M37vURP7hoORi7fNSApXz7U38y7h9u+jYiIXTQX2w8fv6avKQbK21
b1DPaRixO9l8oCN9XYjGxhaxC1B4s74sy0M1LDpb9oms4Iclh61iO5aw3Cr3ssTsAa7MXCsc9Dk9
Ok2SokXkhojpKMjeGlfn/libSmF6YrHyDZQFcp8YDSDfoTg36FCgHdJ4nMn/wPAlVjACQjF+Q33S
TIshJ9XoEn8xSq8SWDKPJX6e2gR24PKduUR9QOnYQfYuGTJBqIlTgEBEoHg4oOPzv9iupsmL3kkE
AxEyjP/nO/yxa+f5To+ViXK3v4jPhJcXyGcamgmhJQykB1dayMHxbToDkgWRzzFzLHymW3eEZwlP
iWdjhBJWjcyPbn6JepF0wcN9wfOF7j7rhCyxN8lpEwx7IPka3rRA5ow0RfoxPjoh5NYaBQw07FH2
GZKrlABstgKI/a6SVscPC7IdjBWgXohLk/134CpOd2JPnxJsqO/R1JjLim2ut5iYIl+ZR5id2nLC
m0p0GUExt/nc2GdWGuFfFZHi5j8AzBHSGDZnrxIrMag1NPYcNkNDHsFsAMZEJuuhHeK4GV/g5u6q
XRlj5d/+kdUWGRtae5AY9x6RmjYuY5Z7TkGCYyulLEyQt32lPS05GJGp4b0lOaZ3o1i5DaUE2tVB
Jei13qBmAxA051fOBC6uabX7ri5uTUDaB6+nzjW9YgD967bko/LwTVzKc3pLEF+D5N8coBwtSlFR
8PWUuRSiRmth1eOCyYnCWOEtnCD4V3yNYzXmPrw6LYyhEW8lELoW6et8N8ABhUg1FlJtWlVmf87m
wfRAIjoSyNlq1HOQ5/DShskp2xmxhUqE9chowHZjUQizSsauuHVzm8Xy7jUDCU6nMCgglg3C+wrU
7A/MfqwdZXKUmPpwz2eWqbDprIpmJeBV95NqqCxQV/5ai1LjKmY+92FauETdb0sfO1ifm+gK6Hg0
7Puac61e5+OfKU4gzqEOt2xsWw8cWOy8L5fdtjd/A2N8outfwSCYeQuvUbMpSvTFbZ/SGyKg4TFM
vqb1MRisCi2Hcaqgwx1+ixwd5M9qGFDwU6xVjIIyN+Xy5vvLXu1LpFt8HLMNXleP+6ra/zYcmT8l
aQoH5+A3RdNZQqDCwWjAuufn6Xkt1Mva1y+uhsMeVT5TVxKp3yjSsKaA9kulffqNtOWAYxRQCWR8
/YSA+oYsYtfYsB+fpw/BLpbMPjh1w/bMk9JlOyVbhcyYHY7HGmNpHGlIS4Rg+LaJhrxmDlWqioPT
7vYF8nQJVPkD/Vc43wrIT1A6eZyotpp5t4UsX4GJL0vWV7VUmXV7lwgtAf6QGnsFyereuGBk/quc
mn/roL8bUOjSjlCtYsCGNw1XKaROwlJBBDmAHqh3Z+XDhtnc7ppjCScYPBOd65EPvTiyqggTXeHd
x/1WcpbBzcFpD98gzRmgOEKTwm0WEoJOWEQ1u2/IhFhBchXu7SI6bGbuv6mwV6SfPXyGv/lPIRO5
WnY4rvC9Z004OBfLJ01Am2CM/C+fB9ofFzUkMI6JUkbFhrEDRQB4iY7fB5whaCpoF+kjYFdiTkMg
ASsML19kJih7LQ1AaYVa+421tq0QHHg0mDmd1L8KR8SFOpGBHs8wzshTAAFllLLsMB2jma48LXN5
5Ky07mf3C1tHsn0Le8UMkxU8+Qa4audnml/SUycGzSQu6WN9Xg1vjC45rgZoJS87AwMj9kfm4/bL
GnUvSbuDlNHCs5xhb/hdYLV0E6atpxqjxm076mCKvRefAqG49LGFCncnkjTY/PfJawgJz1hKMllO
Dfo5tu3TVjcwmuUrVpwoJt2WcVjq9LmNjy2TieS7yl0sxkdscvLsHL51duiPmiNRjBWsYSZfL6Q/
EqLJS6Aum1i19RXV+RBj0/nTuR7vyIBqoM4jpm6ZI4hyVUGt8Q+d9ALFQqOE5GlZBJCUO65dXvLQ
YLMDMtsEkJnYQ16CZ/w9kHM8VUjQRgSzH2DnhoZfdd9TKehQiJCSEkh4aPXs6pRH9yMsPB2K+kTj
Bwdw480YUe6Qm7h8xhhswucZXYCR2oATdMYDgIMXZO5zaIxl7HwvO2RKd+yiyUGew7D20LhB67N0
GCEkDe97/NH+HGjTEUJxIsZAc1/qO9CX4Iqb4t5wgPnVOR+YfQSnBvY42iCVsReWU+Q2WuW0Prb0
L/9OBp0vMf5RpBRQEXEs6Hxt89jLaChJZf+j9mGiKld4GNP8UnlDjuXmurz8DgenHFWKw+ky8LOj
jPk0u0BcwCoCv49PTTigyQCoRhPhNIDNfBhrNg7RKuDPBfUz/mUgcSUaPe47acK5+emcmzoyjxA1
7ff2xqOqAvgVxEWq0Z2ltmX4/ljVXh3rKEPNuBo2xGoSeTzkwkvM+W3Xn9Xr1/IbqRvTfUYF5R8F
E4WBMWtinhcasYh2YnxJDD9jzofHQHjBoPbwIfBeCsroHqWLPhFVlgl/P6j3MB0mnKwYGBxggDpS
UmBuOK3JiiVcISDlN2iX6tmEIFrTsBdjJhSMwX/EDwgnuN64xuWTu4qDDQeiCC0K1RS6HoWhGlbN
Tj6SkjJ4rqhxpEgPulEetdsrhrt9nlY02HyFV/GAi8C6bnpr0Z29KaWg/+pBjrjoDcf9j2sz3SAD
+mGm4LRTc/vcdets+UKC7KpH08WEhsLqdroOhoLajrnRqo9yimDF/SJHy2nljAVyejErB+V/zLRV
g60mATst33jPaHOUb7lLIcgRSEmoEnBjGlcbIq/K/eXPJIoA4NC/HARKVcWP0Nx+eaviCnQG+z44
LalT0kUMbDQGvFahUNCD15amdnvbNlz1VNAiaigjmNwZ0Noy0rQ4WEwY46nHm/dWcHtOqZJgA0G1
j6GWsrAkZjX0q11l1Y19oZXAE9oIpP74I+HqCvH6HijfqAFh+UbUMxIyKng85azDdXlBjcs03nnW
Lt7rreheAywyRBmdjhq8nAQDC3eR+vieCqGWxc0jc5xRHDUO1FgMrCF79u07LDCMq4S75faHpYEJ
8+tD4B+HC13lkCUq6NzbSXJC5Y7enTg0qP75CN/gXPisTAoeQ7N4HkU265aNrty2/wz0qdRUXxwO
v6k0jzQHJuyHyjKKBj6+Bo2zfR656DmIAABx58MMKuBIEizCnG2JrcUU6SuvmTntulmofxN5yUOG
G6EzK6JEHn6qGLP04oeHsEno/OGy5FIfbB+IBLlBsWRaYx12ZnwTrTU9YK9vvRsrwMoTrhImrv3R
hAMVDuYIVxQew/6JxGT/SCBMTjgVMX62qoRoq2CvwRz/MIEu7C0c5e01hCSK10SbwDeB/koAM9ow
QpcED1+IV9Ek8EaYtPsAOkI/t7/zs6pS2D5gh/V3uCVQndomARVP14BAothvmVfMbUauekiJdQ0p
2SL6T4XrobPXSEHxIoiMvyXOD3WIWxYXbAS3zGRdwT5bj2BbRh80SpQqSw6W30SI+eGlYjkBuZjC
ffnZ4XFVDCfaHl4keoYIcx1GAcJiqzvLPgw7bK+YGV4psqaPnb5mbQoBJY/BeYxhNePr+cBYANbJ
v9wKjkqMUibUBgaBLBYLD23ul9nWFfoHc6wn9wIvhM9C477UuabXTywJxErjuwjEAemIKSh/g/OW
xwPUh0yY3SrepDzYjrANFWUaByAaoyXfGlY+0RjVUtCo61Bdfs3AY4oCrO09diO+F+EPEJ8DY4ul
xlKPrzbhoCwAKex8zFnKAyvlI4yn4LlPhNcC6MGCWYBqOB0O+8yXBmBY5oqIDSHF4eR6MezCzRsH
uY0AkKS7IxL5Ds8VZxISTpHvhE7nT4zVpJ5Dxo1kpUtqubyIZFfX3AzeluyDRNFB2XdmLWw09uq3
GNVv9FXm7idy2jEx4KDHrn3XangsFDso9MI8ex3pld/XhbJUn6vI9rpJ2Ydo8x4NUqw87lmCdK70
FD34uHlhyx1W0YScD0YZdpXUYDp4wNPcYSTbOsVZZp6F24N2BMtNBin2jlc4uktWD49DXd6PTWwe
tiS1I7dwehzLz3/2ES/mlbTpiDA+wxnx5HwKFlwoe2m6wj0hpgCWdoSd3pbJNuwrab/Ybz1x+qRa
xOhH48/PmDHRRxw5PCRHYQ/h0LF0bn0hHKGK4ThAoWXDVPXQSY/WwuKHrhRzsX98WPK9eGRMiDs7
8vZQWWFDCzI9eyE37DWlMbtpgMPunix2HzkIzvY/qPHUdEivoXQ+WE0cDEVnoen68YK2W0qCfRlu
xXmYcTiu21vAHLqBUueNyrXYGyMcu4SqlStmu9ACWM8AI6qYqbKh97f7kFeZ/nF1C5KsB8f1tyr+
Ft2fQhwYwlLJFeRrkQS3/aJ0yI6UHV/8DhHTXqKJfLP2VIP9ERP68RZ/obXYXrikUbRF+FwUJ9Le
mHFesZoT4WtP+Pl1uP1SC9oTwFIhzhPJNYs9P3lhs3bFymGZmZxkzXwi/IqzCi/hx3hL17Q1LQ7Z
YkdKveJICzw+HGfNYkjd45K3hB6KiG38ZXqYnNlvYVjIMfo9CIsgaEiUOGIKysCsQEl338B15aIF
kSg3uW736S8UoebmkuFeg1mNfo3YIIczTTF5AnxtzpjmQJsv1I/QgncC6LoueG1wg5mc9N3BULde
FT/Ca6nj/wDb+boQO+H7z94YnzMuG8ScHnEqs9SNlBDa0mCGih3HNkEU4L3JMKcTI5Kc/SSuR7Ya
A+gxNFHVA9MW111axbfbMH0f2gaegdr8y7xfMZUPZlGXRLMcu8oRyAKzfyHFGFETUvFFNFaYeM+x
OwWGOB+PbyficJzAwhGONSNtzq//4FTEQjTxIpUAfy1vS6HNalqXB3rvNV59zgizkktpj4hjp/mr
Xq60eHraHjuGBiIPplpMjcKWo6b+7lOk+MeGmhkxJh5dxemf7pyEQeTVHOBa1LGEXludEoDjnBSF
+X1SfG0SDEykG9z9upufEHdD3C0TrjRTc+/3uNHQ3LTpGPkOz4QezxQyWU5hNF2s4JDSOCLXk/Ye
cRF7ZFKMkfbwPaaopJfcwkhgEsGwH+8ZjLAG/xaFXU5Kg0kJhyFVXytqJm2sV9Psc6RUS4wNSaIr
1I6/YW/fv7uoxRWxSHUOfGW1uP35p/78oMwgS4Upx57V0plABeKghSaqbK97jTmaBkB33z/WKkAq
Fr7OzfRLgR+bw13e9/jDJl4h0vawPkAMjD2AWNOOio9WCJOErFihZ6H0xuj/iI1I4TdP+4j9EPYB
5FhjDl5w4TJOzbFu59G/zg+iu4QDxZbG+qvSZnm84Yx1IDNgGL6ict1sr4S8w/rOOLuyAw3s90iB
p3u0sDmwYrf63eIvtzkb4105W2ZnnFkQNTW6ZrU/GqkEAL1IsGG4zsRAcfEQCNfYonMgC1duf/Em
fw0K+i1iYrZNZ+KgG3X4bcAIAQokS5Ol0/4tuKgyxIFWxvDR7iWna2Wnuf/okxDB1YUcQagRIDTD
KvkFD6Ktblxzb6+ngUN+F/ejQlpkf7nl8keFLZTUl8A45wG0eqZwWGbJtjBBEBEn7Hv4Kya0HJfW
eS9woMKGLQ/GyU369vDIef0xYISAMH/gAgBIKZLZPGp9GrnX8BFopIMKPPpH7C015G37ngivxaRh
hTDWcPn4uJwy9WBcQku0HQwRTSC25qXx9Kx1FM0EXSs6SlNRobJJccoJsfkZHHuoLiYeppRwHRKz
gnSYwgLFvCNkbgMAW80qf4KRprkScCidc4UPAwX1lHg5TCvRhhB65r4XAiXZl/P92okCwYsS+U1Y
ROXjbPqO1wOkUt/Oow38ee+L7whDR5D5nTggRXG4wKvjHZPexQfE/8NDLmP+9Axbyaf2EEkOryVx
Gefe/J9VHXX/WfV/Xr6rGY97/MJEhY4O4QyEO1xGZYEPcNnccbgXSarRKHCADCOEYR78hYJ3Htcg
z3MAMPFVC/C1w3hE/GdqB14kjigKMX7jmhKOJ6lhTyhbeaocASNqeibJgh6C2gRbuBEOnx52iHxW
VLmO17OFiwnVlTCY3E4wOVskYaLbJx75AJHD6RQuFiNsHgU3FD4Esz5KJS5pHi+F7gVEktmIYPYc
UNnia0HGy5sNtoYRA0Y/mECfAOHRZ9+Hq/jZUqHEDNEahOpc8p9B/QDYp5hGHk2QrZ5A0eJAxM9U
BfRGNyS03gJibETsTFawesHCydu0TsbCxLed3Dro0dnZ3D1amAB8BQZ6LMst9P/nXJhdiAn5XonK
uSBKvOciK5WbmUqGgd+T8h+jQ06qn0EH/BLUKls+MbxinM8QUPAsPdXy/ZDqEK0acDxf9e1VI2mP
PvaOlh5bvpXoSKtZBqf3yHCUHhKqhY0LmBOxXEXqgPA+c87REh6LhbLnMrOu+4T3HVJW5Hm5fRLe
BT+WoUfHwsqNcLrxqIMSyyVej8BLkXpz8+nMyj3khSjf6nCgClc9lRsyDRiqM1Oj2eJYujCZBNhk
ITr93QNRZPcncOX873611b4HFaLvPlQHfcdBZUZJ1+bhaJHBSLIAmjyxw4R1cnn36pKlv/XQwT/W
jQ3n92rAy9A5C5n64LISmP734fyg8XYVtB6csOP8YceKZr0fftWjtbH7SLBccgkFM918BJDVj4mQ
1LsCqiZr1WsYh3MDHsGSAS3e3f98682uAHqtx+M3NOEdlKl6JtNv25gu2V1UwXrbdta8HNqPKbNU
R8Gyns2JPoH0vc5Lv+OsE0mHuHfIA/f6CE95M7s+g9wepAG0GAi2cIcpfiydoyLTqLnakRQkOSNK
OPOHr13AaOWOXOx6/UCFe2piaebKRvBz096w3F2miCeKD++CAsl4ueniNjTRi0BXK9iGdg/tna+M
btXw8Z7FJl4KjBjsdFHznTFG62+eUeWtCF0CPXKY+ADZNandV6dCKkBUT8sgg2Jk3sI6+ETHd7Mw
7GXhGqOSH1PdXu2rIBeIuw6v5107MwMgNgwzq/OFpAyKLOGpuqcReZHdWYZkhtM5IeKBpiYqvMtD
5PWKYPqExpFJs7CkWPNwLW3K+EqDyr3n/f1T4Let4p09lLB4YMhhw7Noreuoiuo0uMFZPQKW9hav
iLSh+yDoGYx5Gm7VFzPCD36/BV1hA79lIFogwzcxWJhAqPzH+Uw3aktFvbimXB5orWH6Bp9+QKsi
oziizK3Rdv0DNjCiqICWmKp9UYbZL1SECPZwYq6d53WP8OXu3mu/AIl7nX8MQnN6d1FY0oLuibgO
fc19PSe9u3vAs4Dm47I0GkTDsuppEx0ltjzs5X9ZPew+uyzENSunT04LjFs45t5Wg/J1g0QELhJk
Nrz61eDr/0gMv3l47duGp8DKfYnsjOCxLBgfCqPjr3Ot3T79c7tT5aECFAgjXHdkxGNPv1ZikRPI
gwaUMkKzmOXpHLemMZgXo5hLvef6ufzsGy5H5CjCbsJk8bbVDiXUK4RgREKqkA3ERJym8BlCC2tN
Hv+FcDq7N28hWJgP2SurdT91+3ynirgRSEbX1b3GqPBR7ftVfCXG5HGWquGl2hdntYPV8pLdXiUB
WQQ5GDR81Uvj9QrTqTla7k8aEqgHNW6Rr4XO3jaK3L69lqw5mdxTxFO3uvavyt3r92eSiQUAS4WS
RSoZyKTo0L/jZ7qtb94rDzUmatJcfPTaTb/1233gV//C4EsuGscoEeNl04p7QU8Pg79Kwuz88ld+
Qi09aJnufnv0HvJYbWPpcvjpX1LLmBg/kIrlUNUqGHI9+PUgMrmvDUKJgIqmY2wha3WsPfseX4FB
sDzR7smLJ3TPlkx0i9560P/7cTW1cMe1zEMcTnPZa32jsmZRDTKNSUjDvP8T8B96O/xQOGSLpt7c
s0P+RtCN361aRo9ifqfHyt+4VijjBv1kyXSjBzaepPIka4K2Bjj5clSST/LxWqRk1u06JHazUD2z
4BpvebE4RlGAgG/SXgFrDCDdOQ1tHHE4TIpFSc/JaiPMx3JeiTEFE85+oZ/bDHWHVTxOgepsY70R
UbQEKXMtJjQX9ZSiHJ+YgZUBFRdj1I1L7QFpTP1jVkxIGoAcVT4lNrVT7zA484NAY1hrOE5wWlPe
2QUW6x2Ye0aZvO0lTIFF+QlDBnYARIXCTztELE/R5pClSUpTLHXJ58LNcdkYua9wJ8ukX3b7H+WG
BCsR6CdTgjcFcvv1uybo0ZOO+L28AIvBgtPjFoNujmpQ1aIJzAFq/GwJztpJOLjJgX77wXLsT2+9
UEXHjwbgEaYZdlFwv+RQLjlGvsm7vyief79HWGrD34ezBcQqta/VOCujErKX6fDrL1s9IxZd7+W2
ohf56K4ONGrLkP8G7oUZR2mt9Pv53qKYIWENVMBTHj6pESZTj3T00fe/Ybf+pe7DhDfA8zwodG0X
/U91CvidV9yM7eKevOtdczvndovaphrfJO/23KXQOlTrRzT4M7i/gpboa1yrghqO3ndokHXMhNk0
PB0yuG+O6QZuNmYm+rgHUJjmU3Dp0+PlqfBBoIilXPYftHmSq9aTng2KxRf4kzQfctZtSMWCl87V
E9xHwIFVCGyXXn1qGWorOj5p9UJVJawPLwS8I2l3kMyrw95hKwzZmL9gQ/vwMYCqUTHZJjgyFafz
TcAieN4QCyT7l9roiJD5v6MK8T8rExNyOogvL5v841UPidvDRE03A8ddmaPiPVM4wqGixpfpZkca
uejPO1T0ELr+NvEtRkZTeCtDsqaFQpVpZxylg8Dv7VDQ1CjvRJpPydfyccMv8MkerjlK8/GWXiD0
v2CFgMdwjiDqUpc4iM7Q/lJ6350vTGSkCSbjWLrPZIOnwVez4nthrwYW1avkrP4FSuqPE6XslL2b
4ED+Yr/hmfOMYvGCh7UdQAokwYEb20Zj9s9rS8iN/JWIVl7xylpqyH6IEw/BficuyWCaLZ/AUoJ7
Piw8qI3B9GvlJzi7B6aUTtzHw2K7ycb3fsCngyMz7FK9mgEpCezBkzNUt6W+e4BOG8cWKE3o6wz+
GcVuKxpjw96sOhA4A1VQH3r6SpaclCmlbk/7IZ2TDMqNUMIWbm0uwoslOjdpGK+Uke9/YZgUGmT+
b5ScKFB8jNBOL4D0J5nkU8n/2ZsxnmnxBipuWzgNadvjKZ/FYELBTGftUPRQUcj82s4IiAudSJkP
/vDHPSwvGe4SyAY5TRDy09u8OQk5beQz2DtWmESJMgVklsh2C4VZMtnJzlohcjlH96r/AXMJrjdt
GLdKNBF+xnQMAZwn1oboLxcPTifKLCEQeBMqZMnMzC15wV3FfmGA8bLrlcTSMjwhXL70LEqu9+qL
byViORvkDCMERgw49NH0ToUtwtWuycDTbCWNTWXd6v5zwAVrf3W7Rbg9j1lYjebdn4iFOq8HfZwa
AAUfNNL4Vobv17QgfvVVrluOisFrkQZXlkgRGvM3AKWKsQRzt95U1YO35r0HkQZVhlizu/eQl4Nq
KF0D1ikBBL/NNQ/z6x5KXAVBSJnK/eiE+S22c7Fr4YfNZNbxEr0+HYT44A6blLKZORyAzeiix5fb
/lpFHLb5CLoDnVV39VVzqSKyR8DxBwD2Y5eCxz5GJjRRp+iv9ebcYDdwwYMNpq5rkuWebWRzSdtH
tQoHNcw7Hy5MR8Y93f2Vlqpq3e8vxvDmaytEXEJRIY7Hxv0BcwguDYHWcil9xj1X7lm84RwQvMAS
wU3JfHHWAG270D1MIYVAFIB4y/qd79jkQRMUqUyyZ3LFGfMVjSboHaxuGNQv+N43n6cK+4csLZ4c
wF82J0n1q/l3wGV0NXenj6C/5InZDWTSAW8WTdqn9oyL92Fmh1ewoLhkX+8DHQJuGuSPIX+XremH
L8M3vC7LJIuHtpArj7cbKi7Nn01Hhq/V9NKNS2koqchACL70TvJ0emXgCUXf6h/EAYYWfPEM+NP5
vSQy64PQ+G09jn/0MAxrBkKyCTl/cg3Gt0O3qMLUypJsTPN8HkzE2gBT6JiM0VhcFAjqwi64Tx4F
AhBkIQxoFqChIi8XVANjiKs9bUr7cDP8FGc1yLYvIEQ8U7CztpQk8fbeCMJsvjcD7mExPKXEhguN
q5EIHDi3AYKG1AG42jzhQt+xbWFEmpPjjAjZy1vHGPWQoVz83pzSHk9qEQ3AcCnJAy1uFjf2P121
zgxNzIcqILLP9jN+Tqm3vsA/OwlHUhIYoEJKN6p7hJ9n+FZWxgUGOx+9MELHuBfcENNFiIkXII1c
0BCL/7nbKlfCpK42aSE09uHjT/T39O8LeMKY6tsTEfhK+MTwQ8fGFPQerAtlATtCTMChnqGNd0Ua
G9MV8iHA0MQUHcSQaXYn+TfNg1zcqMAvErjaswrpSJj1Tj6j2wxTLDbIjRHJvbZhWhhvLzOGfH+h
gGr2MFJZ0ieGcPuro6kBLysP9Aint2zCFd+sFq8Lsrbrx9IjRqBHAibC3n1hmPFrGz5O3GQ5qnuk
0/r0MjlG2lT5OBfJkka1/eGsnUCaPz0kwYsvWg+hDtYbnY0xBUMMZiY32ALdltYuHdahjGBtKsQF
OL1iI/A3viZUVMzvDw8aHgQ+XxiL/pX4gTePyO4WQwgelOqXHvwzXeXtuUPztgarm1ehg/DUHiTj
bGC/gT8tVf2TuJDkvfYRQnG8JMIx6uC39UXj6MikEpW0PY6CWQLhlRoEHtighvOjebY2yD14f11z
xmc8ZMfovN3tuNNosGcZtBF6fDz/bQNNNVQmD1HWnYQOI8lvXo70GO0r9KjUJ5IN+VXfJSSPALLO
uszn32bEO+c0VxevJm0K58mSk+cBNlztUEdfwHd90HbASYFZfEA0Wc29aVkCNcikon4nIJoZdSQV
OVY4PFz3/Crct28oQVCCGvQM9/m1g8/+4vDhi/Ph2lmRwPWDhH1zDBVCyHnGPsFUKZgbwd+AHlrF
aMep3sMe5DGnfMWD1/DzBtCnj03Hd3t+Y2zCauNNfdry/sp4H/U5GjC0ofpQufpNL+hr29svqcp5
3nhyFelQJa5j1XRkOagYDNG10//QXoBNI1d4BIaAmqtx/S9nClaxenfMS1I7kN+0F/M4423RWabo
HZhw/ExLfduXXqxuYXnrcLYaSCW/6bcMcp0QMokTh7tYD/Tr9oXYWw8NLvLXRGTwXDCvI2RWbpxI
7EeWbAFC3XDgUGxoPaj8du2Rk4F9T73L0qFOQ61faGSYdw58uPx32cFgV4hRyAR5jEdrY9TZYl5J
NRpa3GmrTUF142Opvt+SGioCOV0KPBa3wNj2qttMMKE0/xn29K1FqVGGnAzF4lA+lavTN/EPxpxU
s3DDCoxRMOkj8hgbN46nVK6xPkKHhB0CNehq7OJ66hpWfND/wJhsYyGE8EJWxxvPqXo1rHC/l4Tr
6iRM8r8T8GODRbKvjxOscSYLUdxheRj9L1zr3bkH3thn2jHUxc3mckQTt97cZDoylYnove8zjkO6
p0XCAubztlbXZVu5Ehxq6xLG/js4NZHl8x5A2MZ2K6lXX8sXxdrr4McixPJtuSvhj0taYR920hTv
cjg3mBD2kMRspCFC70FQutOFjJPaBzHqnWVP1JJxhoJoUq39EHGqsOLApfshLTqjAtpvfrd/h5Qg
CVh96fArMP6+JjI4HqhM6UNFygHRWwMCYRmnC1D6H1uC5mC0FdoDx9g+qM+AMtKZzBhO4e/A7P7h
Z08SRVSbWXPtRP1EmkQcsUzsASyvRIyiDfkQl0O1m/BZkpcdBYgIe4V2tykRFzHFIosFpAcmsuGP
MEXbQ+MUgla+ImDtG0y5ugU0ycwpWKA0+vYVkAj5j19hLiLoOEbHSGok0l7UWyCYMhfo16gnrvOj
mhj2+0CK4ZJFvMx8rJlm0WVfBUcTSf3Le+TevM/O9K6nWRGZCyYcs9bO7xbweXQcjJ27SgFhXQtr
JjQFTMiso0j5gZbxDr0tzmB1jEM777LcUeFWvEXYRq95a/ed8PX7OjAPrQ/MMf4euArmxsNakqti
z2bdfkZQ3P+WTeu1QvpSgCk4FrxUvUO8yoRLIvg+aQnrdQmuEQztMctiPHx4s+UaRg0MeCYIihWg
3QSW8rva/hvvNh8UeLXrunMOrsicA9cvz72QCbozxoI/duODj5cB2CWMktcwTPypy6e7JqLvwcTd
BUNoaMxKLDVhJPnaYyf/JteQIbl9nc3LbTuHqGzPPsFRmZ4v3vzqzsFipSlyKEKNcB3hym7tWrHa
hhEAtM5/XBbkQHWMeeMQhQR3H3bqJLi01VSTxwUJhMN+HsqPCIqBeg0eZ9hixEWmEQwPrg5kz5ex
iiek/bsk6lbKthp0fnGylAIv/rgZwbEe/CO4NaYlYA+TCLrJlv52T+WH1z4M0HjSKsMJDoqCiAfO
XBjMW3oT1ryEP8NrwvZgKT/zREon6AxokllyxLfOOpt1yPojE4qKizvmjfaFf2TCjcS+EdwEmEYg
q7AMDvfGgrkByUl7L66gkJ4B9dz5rQeXUdatvtc/vcDd+jXh2REtoTRghjinVX8JBSgKMO01rIPf
M8j0WY6QjzAy+pXE96mNOSZ69JyazFkGWusmQuYOevNrHJ/TS08GLQUtlQvOs3dHRb7oUdlQPCIr
AGQGBMmB1IQACyLbY54xQoXL6j0zpzrTnuGtBeu8xkWMWfyMXCOffM0etCQRJgXISvsg0no6YT54
K0FCHslDmb3gXMAmYuajYgRQQkzUPxio4l3qDtRZUdoFd89g+erCF+ERkOvC16wdCW/YIYUTwnSU
uiec958vEKFTbSyMqdpgmTjUUypxMyPbRm0CLUXoT+ZFpTrPy4Z5/n3dc5mx/5vqoJxImEG1fobk
unOouPy2tS4c+Z8aHOLJYftyBMijJ6d34Fob0plabACE+p2eP2HMApWssoonDaNGPwCoIM8HaOmg
mdqrB8NgNMH/VM63xa6Nx7SGrbMx1qn1mO6GfWt+mbP3533ifcE4LjbpE6D77piWcmYAZbC3NkK8
/qBmdp6AjMVykyX50R14Q+oquzO9c3/1WXUpXtOQfXQIcs65vLmZ2+J2PxSpm8GcIiW15Yu1fAWd
zxHHjxC/D+xQhd4FrMRhVNnigkWC0/MEeIcwAWNGujWr8IZjkQj6rDzU0Pyg4U7/2WP969Sz4WBf
bkUSFQAXQTv7YcMeTj0goL/3jNn17GvgpvN8+X9Pzq8jccu3Bv6hZadU11ZaOiq2LS6eFy9Qmw56
vDd+HHfqy9oQ/SsSW2IJyV7rPO7ba4VCeACXy61oXzAoPF1v3Gj67CGLHGHEBphoCMhKGUTMOG9D
44KTCfULwNvF8XtL39eAqdPa+eqzVFhH57SF7A6UO4nQNiYLOtKc2p0l17MXk89M9zingYzxZUUq
FZ2ffy0nL+ReH4hhu77DOIEbozjtC/j4F78XMApLqnOHAG4xsOCw/nHLjSjHhdTtX64gCATIKaFl
D/qJNQeJwNqFmSccgvG+2ALLuYvM+1pJ7vdD390M0b3On6fgNxoSKws/wkcWKuD2+wTC8AviUM5p
D+4+ZKbm+kYskLlrh0kWLiv3XizNHhwwvC/0aEb4ya3Vx+sm9yjb36FdQ7KgbUWoGQBw4rBhOjmq
QFcPFsJEOQ2te+FXtHq29I0Np+0hf3N/OpBhTzi60crR0MOJO+YiEV1oajGEwmesDx5lv6KH6fym
LRMZZ6Y17vHWLGHnVdGsWwl3Ijag4syxKAmA87BzwF1lLPxLYHfX1nkmjFq6f/FR2qLZPNcZDoDI
+5f3Kcxte02VoRSh9vWez0ltDhGVKFjYAnrQQ4qMjpHqMqxmusOkwUpeTcDux2lH8Hm5IFG6Vn8P
F0HAnewxib/KLSFiVeB91guRO0FAH12ou80DhgC4R2IMXC3pSGUIRmsRsjH9wt1HBRTs+b9KOH21
Yn9rX8E8qaKGYn5kSVMGvBJbKtu2Bfccl+EMIoM8Wt6W1FDnPp670ASO/7F0ZkuKKlsYfiIjVBxv
M5kERBFR8cZwKAEHHAAFn/582fvEidNdu7vKVkgy1/rXPwDAbzMKFR5Qqd70Dip5se50je4VGRtC
JiS7pOXwVuTv7czqJeJpAzPSjlpjKh+eop3RgJoDUDOFvADie7U9qsgIoMllEWhcBSbgMJUygYZs
C9+E8fBpq3lF0MMxlQoLV2TirwYr1Tsr9g7wj7KcgHquSEZ6oWLs4W9y7hPGyzHFzPbCP4O3h4AQ
duDffJooodwtBZUKvzGoIBtVmGfq9R+aNWu4jO02aq/+cTOoon/E0O0W3iFPnXJr+cssa146lviD
nLA8wF/IPdJlMSg1lyhe0bcfZhpDB9IrqHJIvZjs4sns62M/Dq/zJ2ZUjtAcJnegKLnAAhzj8JIh
f65/5jMqLmIyeV54tpbgo2PACJryn54ZrRcmJ3c+WcFRgh/E1ZjBdNRM5qac3Grkb0BZeSn20yOY
PWOQIoxSlfdjBpYCDTOameMNpGyFeWzzuDw9fooA3jZAx1SdlZ6ms14EvqXDdmqYoCuX/OVvTdIm
GiW7hZrJKBa4q0oGsoCfOVME461mnlhoUzw/hvoX7cEG0gh9q+IfdqdMnW6bVZcCo3/EBHWlLOGV
uou/pDSo/FmJvbzeG0Bx2nEGoxQiFBqO8NVnsaizGHaiInhgO0yWLOsx8yl/6qGNnqi02o5i4727
aJwQZT4L+8skDZESBBLUJvQCDMYQQDENQjmipk+APT5Y6fyFLd8D5pqJ88iMNAaTqY96BGefD8Qq
0gn+eEAYEszAAq5wMa7wgjKj/TSxy8FPRl1S5aoLRXKbQVpTgiBwizvLaGcxKYbC/aCf5hr8CyTq
i93d+jUmONH+37CMYbOybT79/21qUF5VCgMzs39ELKjRRMuC3rDAZvy+5UWRoOGAS9dAkaJBfM94
RHIdrPln8lDru92c8vxqbzatq7I3ICJtQjmuSnUqIa7bgFtw2zkfM8UaO6MDVhiSgl0eC86If6x7
qOPuy3g08n6GllPwGIxBS1BMVuw3il9ZK327yn7F8RUm5LTs6LTVw3AFW40jTBPJ+t9txeNhsuhj
QHao53DFu5Sy6s+nMNPRcO2fxNc03I9dYE6/FmWyAFjngyOT3DLL5UvFAoXMeD4FFWE6b6y1Mcc6
utQAbtM2vg0mB+WLyn+8PKm5vpvD/2oLZp4v91Sp5GV3DLXbZrrvBBhm6X3lw41+cPwU57Zru6sN
Zxkl7c+8GE+SJc/ZTImPZaV+JLF3i/MzCuFt3AxKhdy5NfovkTkOaebef2bSfxHoPrKdwVPfudHY
yf2Y831Ea4vhWjzuWKC/cCxGFWOiAXMb1UvDUnn0aJLbx5jJiLF+UI2aXm8T+20PZIx/r2iLk2Id
1ziUyDc6KVBknjTRBh5S6SM73w53TyObpWzSMyc7+d/U2OcGOzd6/hSXM2sAuKvn00foXMa641OB
0SbdGrGG2LTG801gH3uaV2aMtwDOV7nhOFwdOhDXhQl681aFMzCCMA3sFbPeiwzxJfjqEqPB4FRT
ZJXsPcCqFyw9YeVPw4vbeD7jo8Z2IriEAnc8dYQXqeFDOiCpU4uAk5Q/Yi7HKtH7ErTm591QIH94
UerltYXs2s2n50Q/9WhV8BqRp7A1t8mtzjerX+xeEIn1ReeIMh2CBk2y9ZVNxwHNeQpgm6yn7Chy
E22sfSJcNp9+GUuIwh5PznQ69MIorHRWyehCN4pO/GHkPT05oEs70NEhWS3WGI9D1AB6t3Y+GPJ7
ChAX0FL3wZBfKE6UJ+T5qp+5zuZpeDqdKGPxL0xh90SpTUeglJ4YA/hGW0g+393k43x5Dxr4Fi8M
K+lqs7ZhiVeOHdR/+LLTkksa0gjobuHvw5aOEkXle+PADYBMU6YPfNrRAHtL5fBEGI507HN/QikQ
PaOn7IJ7VrkAI33Eidwj16Zp9l9myJ1addomzf85uBjYHcly7zv11q9wdwvxQ7pKPEwA7ti6/yCI
iuQIj4c7qKDCzhQMJl3EnVW5f+/Tn1Glui+N0goz8J+fHqZi5PpDx3mYEU4lNMer5g71nlb0sRqH
8PJbdmqdblOby8V6xsHBqBQ+fl0HPJjhcxrAcB33ZcVUeJlaQ23e13dAlYin6TzdYEA5x0atV7XX
vm7ajf7O5prS/FL0dhywhfHA3k1fjFkEHJPtbQ6qRrF6X6Sn7SxzMVuO7thmc9K/w4NG6bPlfCFT
Ac5B70YqEDsXtJ7gMilNlKq7QrjQX0RvN39dbZpeJKKCTp12mTRbbgdiqX8Kc9r91Wg7QDmXGCrx
je9aAbIDUYHOcy4idilEx/t3ik4htH+URQpaCMAaRSFqzUBxlI3T12pHAHEv/13YNNHE7lEelU4L
rMnffiZdOMhsupvNDHY3uyDzNHoq8lUlaZ0tKC+KZ0MSBVbPwwkmGMhf3tBddwNx6DDFJnuTU5yz
VJmNfHilAxk1uBis1ch8qdEsSQRLMoUZBE2PFDnMn3jfNyo/ua3ogXIDshWdbldbouzlXcHBgj46
1OEcTyks6TJyLAIBJgSGT0BRV/wqYZC/dXAbR44q6UOpYFl/Q1bK+SvorTW0CDQmjDfQaE0W5gRy
K8XF9DZxhx0BrN2adUekt2vIhu4z+O4t8y74BFeG33Qgo3/IBM4G5jajUIQIIjqKyH8j+2/2DmuX
ISE2QTQBMOOo9GC/QP3+Rt8KHN+oYBAanfXrjwHe3Wrooe6MOf6Nm2BKGxPYygCK2FdIpmP4Uzxt
i7nz8aK+u9TsBa3XgdFTEXXEZ0BVY5KgiJvfVcxqFPRYHaTKavwCVRFIejKj7NA2OpBN46y0sMR1
hkyKG/U5ZTqKE2N6vdrasTOygLoJIUnsLtW3e+9T3FVglC/jbwnXfjf562KC8vVGS0Jw9PaH8BQb
Tbp45PI4OuFRQjbBYnGH4c5yRrPJ0QYXEpq4guTo9uCRfdGe2uf3lCApPYMquaZrXhDvrYmT2/nK
YFhNeo0Oqt/HfIVTs8U61A+shE/Yrqnu0QEfvjxYg9zoKK3bh/JIT+eMBilTKnV4TxVmysIvUevi
P2EgMfgungdYAjc3aZmpSlwnMgiLngSmtbm4W5M/6BVkILbhoy5gvYGKWObycDCpTlreieNX+R8B
tfGU2mzBHGZn9cZPNVR0HS/FyeJKW0nHt4SUirZH7RYck1wCsrfBZU+DRb8vT6eef2q0CVwLOubZ
B9aeYsW/Y+jXBRX094r3xI9aD28DbPJh8N4ljBXVZTfxEbIL5H7eezaFy/KVywUSzpo+gl8UFZzi
HwejdEIUYSfmaip1BtsVB3iPM05Fb53AO7+BCtOY6rMZjvLLsXmoPd4GFBQQyfowuTtPKoR/KXSo
5/o6NYo9QlwxTQ2+hCenn7CuE1E3V2mXak50LqEwonSytZ5+DqlScHaBBQypNGzbbXHXE9KUce5t
2L4oAKA3fnKavYKWn+5R9Uo8EFgXvVTCn8v5w/5/Mxxtj/pVOI+WHj5R1YE3SCW9GeSTm8XnUOyH
r4NNg8jpQUo9eJf67WKhuwKxZOYyxS3k6mT7TmK4+GSAE/Yc3tVyLPqa1CjgG5bOuKu/J2OC0TYV
JHYPWSffQ2gQzzCTH0XiZDuvdnPguYIvkD6I6S4Yi6wCFoYX3Dtnt3X1m8HCVNs3YASQxCVj0Ibx
MzUzjtc+bL+KGabYpeatZRd2xZRUb7AMwjXDfjWSgOuXqRFB/kYL0Wza5MdX5gv70lJHpv2urXt/
Sm5akBoQsBKT76K+aUInyFUt0PJWLZsG5eNNN3xht+JGOOWCqdnYG+vhu+YUbbuc+XY+Msiq0u2A
3QzNwWyj6mJ3twiKL4tv6IQ7xBBgVRGWsEvIeXOEd3+ZCY6F6dcYa7VChqO3VX18FQJH4DnXf1bz
htBpiP3IzpUa+C4NdthJxA9t7QanpcxkdGCpVVBvsY0+VR8rA3/N5I/G5Yn9h/zh9/rDh0OMz/hE
fawhTrmEAd3WPyNNzFemD1T1BqauOfF4iFms3zFyI6J0w8CaL0AEmb6lRlyufBq6u8B7HXMVlPdM
RpUb8o0He0HfD3FpbrFo3bdDVgWlhFZDp8GJWJORUwa+sZvBYOoElhcTCxD9ptBAYsPb1SYT1/yK
K7Jycv9HzB4+Tp9GQPFW5oq/rw4/CQoVnAUykY91cFzHRap7o2dQ3jkYgJXe+vqNk+zjD0Lt0t/3
5b63i+rr5Ku3GAnhu+s3PdmCinG/Y+zYYZ5yhsg0xnpRaKn0DOdm4LKrZrFjlSOvPrg04rVnWYRy
TRfHxLLibiU9z1r//Y2U1MDio+ENvhxb8Q0HV+NfFbYT+4sNCVVGRiv4SY8E4JBSqcMImG2MzQLT
bsafthNTsr00z9tnsQIe27rf1bw2qCH/gz8rsmVcG7+X9C/DjU8hp6yzQqeLpW1UzdkXmGLjMKzv
3wIzS2P9hIPuS/sW2T37to3u1P8/+V7td5vheR+ivwgdx0/m2Dr2Qs9QkJ0tA5cqyA2CqEP5bjD1
Y06XMv3VDfoGKkcAkZlz133De22IkJh4g40f7e3WPIwcLikLUcI48wxeNf7hUAwY/OPaGn4kw50f
qh/1PBWE6cF0iwvM8+VdV6haz8O03OqJOazyuTa1DL/q6vG6y4ix5u7e2WengxhCD213zS99d0bT
rvxJ6tNhWWE4Iy8bBdggz5yrk4j42iEKXHPbx41lTizaslCmQ6CpncUVrovyioRcX5ld5gsdvXcE
I78wWsen2c804Y/b20dqPReNV5yQ6jdTPEGZn/L06PA9ab8YlejsORuA4gWeo3fhjzZtTk0w7+SD
yIv6/ymilJvBQvWAMUXanmlnwqC1leYY83G0XsfZElpdKkm7ZMLFvjy7BOcVoUCbroPLoOzEJ25f
yK0QVhvniMgS8X2CmmDh1JY6BXQ1bFpt/iFqbmmqqiuHYcRIVZMsK+lSKethbcl4bBmNp+bCUAOT
eW00aEmN50j/t45eONxOw6veFfSIHrJhl7OPS98iHOkHw1P4ktPE5gSgL6J3sqV01OLgGeboOX2+
8pSY+lOyjXnxXHnJ3g6EoyrSjgc+umcpC6Ni3otnKowc/Ec9ZaDP9uPQF774YxiGx9FHerXjGZe2
TY8ZOblsTdh2Hy997zz9PTuXaiL5f+1HPFqvro5mAjMGVG7nUgv8J24sglFDA5E4nLdbptZxNGh+
A3JV4W6DziMMEbffdGcfB0tQYObGiiiG/TJsJI77vs97hx/vQX7ccfdKOGOSARuBdeIx9+M1D9R9
Ptr0QQpZOjh8jqfcZeMLaW88hZ4/V4HvvIYn/ERyqDJfkKNMSN8jVWECSCj4G4PP1IVg6Qn+SeA0
l2Ek+Yzqi3kzP5JmqpijAb0UDb7q15hqQryCMQobK5kuCBesIlJ05sKQPe4EBq9UMT+EPsvFNeoh
QRDHP8kTJJ3wPQ3pFbnlBtEslItVa9JQ3Y/MMTgYvC+CE/X7NLsad/5bdudHa2dbRGGQMbQZPuaW
FqzJRFwM0DhyrQbzBTy3W/U3eoqFKoWBeEHxMSOSk4y496uYW4P5ncho0LO/3mnk/WEH2aUFZMpl
/0CrrfZXKejaUFwIIDhcMQxj2EVF9U92NSAWGUwrgbzqoIHJyV7kq08Pi9oRxYe4kC/xI6CU8cl4
2n0s8TgtnHUPxrxlcO+P8Rd7kKHKpH14H5hwV9Or4UukKKBZxj92Rb/090hVNvi6qh31k0xRaI4u
3m01wIy5D8l8TeYP63HAAOYFs0NYbOOcV8gVqF3Y8/pvTF0f6VNC48U21msxthfQOxRBPRfGoMWb
rd+Hj8y8gYeP8m0nIVOsbyugv+1QtsMEcHvRaOx0WUT9y8r6BzQ2SqbGVVPxmr0JJMIfz0eXKZwG
jzftBjzWFbCuPkY+3dWT+J64P8CjJmzd9X0kI96RSlRp3HSb0fjB96Z7BxBj/DFhAj+WTrZ5BuBE
YAz73wqkKK74Cxa4k3SE83b8nICK1No/dCczryHkgJ7YGa0T0RX65yveYDXyhlbEbIbihC62pfeX
VOkU5ZyQHzszvxwVQYvOHLW4C5cIaKCt9/cdDt5iWXP0/Ji2t1NcchFXja8OdJby7L30dmhB/xnL
XGmr8jWBwXoPeEbvL47Hn8+6KqHqTXqzYkOh4EONRnwPnsh4ZJHbYn2dCDV07HPL0qutqgaMd4Hg
xYsBEkwpq0DyMcSMbDaHJav4s935Aibw0JgXOkKJQVgAYtay38h13DDK01pzHnAsAx8uSM512XHI
eUG6nCXWutMXYybPimqg6MOMQq8vnUFg68x4cFTozuVhPVHzYfOK4uvREKLxK0zEV3jr939S42yQ
nweGoPqQRq6tZ3gaIvQgKk3WvpMvfJKDxb0/eVLtJ+o6huEeUppDMAApHf7jw/ax/wHMnF8HtQn/
DMqvIcOfwIGbMPBvf6FDJTE8c0ZdfkbNUNWMB5o0OM4xGbnOHLhp1KcU+gSlPPgXYAdZ9s3e5+SB
OLLnjdR4NmyX9BL2FUPvx+JdYz0lFe6UmAFOgLnsILZTQcIa/eN3eX0qGCh1uMwNoR50+RwJ9Afg
VQaWfFD7Nu5JMdlO3cWK2dr1Elzh2T9vWDcmCpv7omGQHdC7sjavDT1+d4oPlhhq2GGt2hb0Kw3D
SQsQJg6uIGJW/cUkdQMJhCyz2nCBVHY9ugSlhO9MVr3FqXCYHBCOKCpniFWHqI+r3d/DBclGLs2M
DG8afZqTOzOUQFUFjska8aD03qdLgmfw4vm268SADaNNTmi0khkWeomD3cQXTDDg/jnl8eLhS7Dq
QFeSV7oOogn5aGvGyQSzK4sE5CH0OWq0ApOAAd+QeolHKPiKJDyHZQSLJMCdly4OYId3D+D/QL7W
D5M775hXBL0hWhKvFdf9nVTGOx324At0fS6GsKYmPRgXlRz9IP8gFCF3ndrnPnRhJbTxfMIYSVlE
gDLqyQKUiG6dNo79ydimaJaN2eU4dvstmRIJDn0T16mOCvZUANr7GSObVD9CQ8akRfGt7iuMNqCi
PGYV5XCIuQn6EAD7YsUEFZHcmU/8A5nLzqBQzFkYfq8qEubpV8DNoP7gkWDnR/dj9sUHrip8JbLO
7jAtaqZActUyiZXhsvLXDCMUhRUKlFvm0SizcTElgfw0zCyWRRJ/O/s22hAwWLYk1kljubSZzIro
sezhpKWfCO9pc2gPTTVKgFTVvTgMD1LrK7SW0OKBfz/QkX+O5FHHLa8CSH/gAajzHlclCneobOcT
aAjVzgG5ABj86+0yzHiOHdhVLXtINtLbSBHBQ+36ygRmBcqn2/4JjkZ4hijQYbkNUMrFqIdGUB3C
dhcMA6x4J4OER+cim7da8AMfEH9xTtWDM1IBTXkUPniWoCJ9jDaMdb3+I/4vF9XpAh6LQdiC51QF
pamCyVn3C+qJ2NhHavcVWJ6kwFtm0DtAZq3mfel3+wCG5quwweG/G4pQwQTDDtu9SfdjKnTii/kz
KIL6rLDoN+0bBBGaJ2jKBiGHqtpmwgglC1WcsXxM//5UFQrzZL3gfLRUOHKMcpbXpUWw5pNeSywK
HsdbC20KRGM5mN+IQ8Irvy3ID54IfodH9AGyQTFLyR6iOv7ht7dmVou4WdmfQOimwgSoD1Yr7FbM
GfkTgKyHvxQ/+NeaISkz1AjW4nu2LKBPitH8vX5gVM9prhQ0hYmUs21BP1UiX874u54udlBBBkdY
PG9qz/pCfZMRxIZmFL8qjHjwVDSf4r7818JSoaqfg4b4mnD1IP52ICQWk57pfJGSMlHEsxw67c0J
nxHjAYxqmA3ksv5aYFxfkUa7RWtSuVnITmifBg3sRIhyXOKgz87YXRAyUZpomLn7Y4R0LAyERhey
nr3eohiZ/ADbQt/B9yHNjt/cfpT+VSPtDhjjGnQfelsj4Gr3YdzdOgHXJbpWxT2MRi48Sb3twx1c
Amx9s1nh3moHVev68jB/DaAN7+Pet8qW/c14aMEooPMPOGnGk6BPt2/fppzdEKrPXP1rWwyxlcAq
nNgmcKVsxoJFHjuslvff4ZOgyRh6Q50XK7juSdh5eOcLNG9z558AXkbGqWI3htLJA3ECHokYJGgs
c07Gx5zGaPz3wIcDFaMoISr0vF3lAGowvhcNZ3ilQyDFpfTOh11pbWKYjLVx9Ua1iWrgg9gJGKA3
W+crCrLCo/CKETD5A3OfN5OqgIY6QUd5/bgInQm4zcKbUU+LCwFcnS6Jp84Tr+lTwOnyMiC06RWX
AJdzWt+nOglGko6GhxC5yzkzof+R145SdmhRDq47hLKQ+vrQK0jNYre0mpm1rvTYkHhY260JoBED
wzxbjfVWH356gAh5OL+DJsvnRa9oOi2Nkd5XNLVX1s7rAx8bNov+XSc0bI2o/8jbETnTA9oAoCwB
qfqH6Eq0OOX509XwJvagA51aprVB6XYmJyiBrozcD0jg5qh9pHcAdcLdmMVNY/oWWjRg5HbhCD+z
cqT2dZKXdUqRLdFCsww78RCBxB31yc/LUzsZm+RyqVyksGCVUF0k8vbxUhcGHiCtPhhY2Rj2y7AH
20wOgIQyxlv/bEqUtOLxmySrZ2k1ARveCr0zLRzH2Q/fCqJZoDvcgD4U+VlhzJpyLFEkSY62IQcN
94Idm4NZ63jDVIzreYWce/Tml0B7sM0RBjbiRcdMtn8m5AXQdeBi8omZLAR43A8M3CBaAH6DqWKc
9jhoLE7yFePv2ZujpeUw1+FcZvwzZrY/440x+EVBDWFqZJXevWDarALrKRQUf0FiNj2CcxlxDM96
1sBCWsAgdlHBrJen/PjpeJwjeuJ3G2O3ZbL/t1KJRQlO+f0QHTOFjKpWVnXMA87lyXDoh/QW5DI8
J1SrMuBSg8/z3pRvca7KgC0GR6SSiQPgPRP7IfgPbtGgplAxGobaYnd+LH569dFnJcNExicA8UQY
UfH+N0fHqOv87zU46jHti4oZD1qE6IgnUWa6qwQeFCOPS/AAItARzODaO7R4JGybUjF3n5zwNWr/
BexAf6BXcRvCaekn0+N989r8HNSMS79Y7qtMv8doSGYhjOgAEJn3ZvQnjFTfWGh+5cCgTqi9wn2V
/g0bYLaV8X2BM8pvd6Zeao635C8ljau8+An5fwniQ54FzjI93Y2JdQLeVgqDilNqPOFa4cpECfGV
vxuHID6tYjjH+wFwyYDanDqvjGMtMYtRQHhTpTQLXYhMbNmztl3+PfFdeMzagOhcCUQm2AlTQB13
EPeIyNQ16vq22XfG7ETgNtF3RDziDnv356L4CFznHbjAozWbRUuEF9Y/pPNo/JP9KMIcB3KZvlMP
35tDSWFrMA6Zk3M/WqzZlndR9p8oJUrp3AbCRzzLrcAU5KWgFQUIvjCLOrXa0AmNFoubm0pRCCWB
uquR0MPwhVJGn5J6ET/bcNXyNB46VQGFIArMZYh0c2AlQyli75qgVYaCGwPMNO69TYlugNsEZBvC
oTYz7Dorq423gqZD5lYPHiRtFcoCpQN7tBrnLTwKmDeu+jyjuL7ugbw5mWFIX+TdXUFy0jZIGBhi
3JUwl7APgXEdYejQSACOXjr2jjeMguBBI+igzDsS2Sf++R0yqjUKxnior1i2FMrw5a8R59kQt2tQ
LNSWJdIodu5eNkNwwgk5y+Xjew6G8Zci+t+OIswyF0uehYRidgsLmTI124OaWq4ehHapoCC4FWAF
ANP7apLI8Yrjm6vDevqJYORrH4OWqMpMXvnBbpAaKhJoVLpdLUK+81NU1IzbgT1o5+YnGhMO5qYG
zKSa3zor8jp8Vg0QAa36Cy05UKX0MsBfhihvBb8lIaXdhX1873FmgblV4g3b6mpSUYMV36OFWFut
AGAuvpZgC3dv3VnszDVk05VS5PIkShpq3owim2OeuyFKZ4gHAOlnar9trzWZzWPQdk6Mf//znYjO
fazfIlxcR27Uo51FZUh/bClUKdPxJKMeBaUF+fXapaWyglrBaCP9VHyuugMDxNgdMYEdPYTfVQmR
11kogc4VgtI7jvd/7wPUvDRcoBe58207eMQXYkeXqFKeZ4AakSOaF69Noad3AF1onHVjeN+bedkj
KG6MR8HxXYPIxB0ZUbLiNMvnBO7l0C8UWfht8L6U9pj6zPPalfAyrudL7plb+MUEABSYlgkUEKw2
ZJJA607G+HgxXAzVjHHxgGU6+kByxrYeKGwok4nRmvaD1vQLvY/hH+QGkMO9uoP8p6EFEGLI7Enh
s8qLP+JvAf0km83DYE69zedbppsu0ggllrKxTuF7dqYw9gYkH89xbPvWEq9ZyOiKyuY1GVJSghgL
IKg1OscLvkpvgZh1rjyBOFXA/EA1t8tLSKntD/1jEc/z8xVlNBcOgkWrPS0qa5QY7/Mg0fMz8VIg
4KRH9tD8iEFfdukxsBEAQ6oRga3Bqs5PDDQEqUeUwZzi+MQy1+pTryBVRXSTMGMZzB5w1MTj674h
ct+AUX2mBu+VAsbWH+Yd6GzGaIqAOdT4Bgqy4u7ET+ZMDC2M9NxTF0nFQ65VVs09ZmQwf9E96x43
yvj4+0utG+/bxFdpWrzQOl3RJSGRWgprAM9uqMCZ+OuBMMGhBVFg5rFvdKYaSUq9jZadewme4fpQ
pznM3mZMEi/joLae2vCb1Ir9ltZ3U57zsxFz76/MminME5nxiPVBPECGi4kR1+fhbl7poDZGq+Eb
0EmpkQIC93BwwPqE2FOnCQnjAa+/0Ssn1uAftga84onO1jL6Q1Cqd274cCwY64vfnm/nrUCiRyzJ
fPWVi/P9MYE7k1gXskChzRKyNAIX4hKv+47BpGNwGNGI7VwWt8LdcWWY/6WkfGDNuJv//Q2l8s3R
CzUa2DA14GJ8T28mzxb6PIYiDGd+q2ufH4Vj7j1wVgCQDnggG/F88AuEH8rS/uqVWnQz8xgLqiP+
c39Pg39/7MRM7ubc9eXibVhxb6OWfMcYQB6lquRUSvTzaaj3UvM8ngDXssGyb5wC+wemq2Pjzzkl
/d2RSQJ7Aj1pa86wFUZbpJhMg0QZuEeU2KUIVBOvFCEZDmdu6gW9BYBsKfsnYl55j/IehzKk20hC
jjiYQJ8IdlNLV0AISm3NBlO6EptJ5dTGXt+t7tYGKgzO5mqw+0/LNS3xpcQ5wqRtmbWhyCjpVO4h
qhErIJcZFbBqr+2h/s8UJbDJXwIFO59d8IcnMqKxfaoQV4sGLGIMcVe4UAMba8QplgJ4KLbQEPMz
HfsECU7TmeS7xa8PPS3JTKpzTowhRJNp3QNgs0NEjUhLwQntIKyhdTz2xSGhraQDot5HNdXYr6cD
VSELPyiur0ZzXfY/8WNspo9FoUDZb9C5ovaxCG5uMrOhTVSZl/zuhucW2cPkb985RPUxTfktGBbb
FsOV95/6kK+x2W689jpD+uOmTusyH+Cugf7DfKqIHRIHslneWLAGEnarYS/kXkNMw+BsMFfkj1/X
LRunvLrv6ahPPA/qJFuR956pk3UPkA7e1ufmU5w8KrDKa0zTh38UO4Gqjm6+zwHx+xqsQnCj2fcE
BV5tJewvXTZqBpwQfgS0rnCc8UX3qUf0LQ+9IfaqBYZNnjgqHb7T65z3/ncCnBHj/LDO0D1TlMmH
HoW0za8DyjQ+DUlYtKj6c1ryGMIYLs20TQAzqBSMJ/iv5lcfHNc7NkmOAzSJT2VF0X8qxH2ekGrE
maSOCU5F1aLwWueQhsqKLva+m1H0UXIH0PdziIk7VKVnpQajMPS+5uc3VR8Y1ctu9n1NQXSBlXtv
EP9dKYvNh/PbK2Fjsk1BW+df/YE2DBZvgkaKSfYzNQdpB7wfk0hxxsuxwSiMvVMNELbzo0qZnzNv
x4JN0d0fU4D/3XJ+pNgVXxAHNh9esT35GF4xFl78VMchzpUrdkYjddtELyzg321Ih4J3/iR2iyJF
7fsfeSx2U/bZN4db41GmcP4wSX76Dr2ow8YsOdhy6/Q44JGFZk0qpHfauBVCKf3caYnh5KqGgaQu
h0yMme8fj+WTnL0hy0v8iED+UxMi1C9+raBnSI6cDmtOC8+g7GF7oozins3OPdrC+7EYg1v1FJmA
+dvFVyPeZvZXJ0yKjBLi7HXJOkcuvRlw3KhzxfgunwsU3ubgxnmwv8975nVk8zf+3h+5dLAUZXo4
nOBfNMQ8ilOP8Sq55Q8YA+yVcj+wGbdxqGvTxeJ2xXQP/pSw5t7HQMDtw5TYuTm7c235wOK72Xi7
9pmWRzcuUNRlnv5e7D5ir2Y5QzlfDB/MvfIDp3cPCQrr7L70GUTiWEWMAiiWqtypzWwaHrY7qlNo
wMWS2ZPNklN0CXZNyrfz+GFWXR6bIUefQEsyvigGRP0ye0xaS6OfTvOW3zW7FOXl5rNKTncEQMxK
KgYOQ93/Dahh5zif9kTUj0BMOI2YZ1ZSO7ecjzXA9DfXD5lbQ5F53qX5JWbzA8G/IyZJYE360AFe
ZAb2uyJtGTH8D9nrLyAI3/UnfB3vTpieUY0pvh5Ml1/z3E+xLO0Q0K0X+axd4wbBz7SX+Vg/7pYL
TjExSxgHQbLF2bKGCV9jtzOCjXeDJWV1FupyC7+cwsBx9+rB94rNumSUPza4JeIaXZSVBooGTFUn
3zneL5RRaSDDC7otSgkKakYdtFjhdSRC+DE+h293E38wUUfnbha/+Qcq/1xlIe4meeNhHdSSncr8
DQWznZRaSFxrOL4CPhdvd1pCkqOuVi+LmChGcpVgI8cI6vu2eX6ZB3IpILz8m9zgviGZP6oNRfTh
PXasO9j4XUY0fFAV1hnbjWT7P18JUFQcqcJtv6zwQv/7vhl4cKvdht07Zje2MZ2wwr5kdxtwmvpM
eBIpOZ0pdVqWjErY5vCbx/PwblK8ePSGavhcLDNlc/B2yEkro6d1RV1Xyv2HdQA5aZazWkUsMvZd
I47uLx2LO7z99ujy1HrMZoSrHzgWaVDR5LHFrRNvTpKnlOdiTbpcjikywE5zld+wmTjJyVCNw+xM
HaVJPyT3XlUIgVNaUcoMancXNsCSUtL6UQ4JGCaS7cddTcaA0SWjMLargKWRSQ/yMu9BgepcjtGP
MSBnRKw8DXsb33GgNinyNyaC9PpcTE4eeb5Fwe9iVB2Dlj8CVaWRH1ifgSzBrW5DdaIojIqB9eQs
/d9ZsQAgP9VbZXRMl86RYZ+7FBJQi/jIjvNZGZG0CxeUjV7fphX7R59zUpsPezV5tfRKXuKPTFw6
h/mZO1TMwpC3wWABbwwu0W1b94mmv9WTjN/4QNhYdFMT37A1lvEZdHS+37JppRzscij1qYfBHIDf
kaXoSmBBOoFNSiNTOo44No5M9ASJrP6e2igDMXF4W+Ft6nZy74MnMfYgjMOwAzy3bQjez0VtkeoN
2MAleRxemC1IxWV//4GbPODdl3Tz3KIurpoCkmCPnQZ4L1DzjJbLP7/Z3PcwYJjS8J+AMRRA3JTv
ETcJVAw1GcpXkHuIUOKNXkd5o7/BdBVWUaArUujQ78RPAZgjAkY5hun4WEzxwoZaUznfgAoKhBeV
hRJOs/azijvJpF3BiJwCosdmDJb34sx9OsAl9pkzx7Vl+N+2aSf09SewadmZuNPNZb4d4bazwDLU
Z5ITXgU8OwVd8BKQ6vvCaXsl5UEoz24LKb3ZBaqYQwfelnrbUdOyHnJURa6zB+pKcFEKezWkRnw1
/GlnAoNr6wDZj4lPTy2dyq9j5uycPN44CIrPpFrc5vQ/iTUlXqKZHrYDJQI75JrYTq97lRHYs96K
D95HUz+4zwcPo3q7o9amyO0auOJlfTtROl5dWous8XC3UFTV801mIz7JrvR7+UQNC+wAXmHIuHYc
A7P3oNXJZLw8B+EZVAsmZ7UO8wdndCtfnNlE5mdGQb3Kv87gk+56ExWgFcENTJ3UGAymj9J9X//H
0pktqaolYfiJiHBGbxkWICCKqMiNUTggzjPq058v3Sc6uvsMu6osWEPmn//gXKBm5DfYZG2WLNNA
f88kuqvGrbwGeDvhGH2jBVpwhHyo4M1WrhGguMVlZDP+huaf/vk34qA5+LNfzsMsHqYI5y8xx9aG
mwpEi2ypljFG7gI2Dx3I7k37fC/wg15wFOsPiIp0WpQoMP4J0OJY3EwhyV/dXz1MgVvzZSxFz3e1
S7iAV6+ojAv0CLekxOQsO9Klta6kUQPsQRmaH4e/HoY2tk9jh6ODNKh3/guzho4E7X/YR51ADnbA
fFphHsHJ+rG4uLji98v+4EFpAo5XQ6qgThN30qebEb+vATd4f7zl2MU4gKZxAB8PdJ7DipK6A2zS
AfYDuzkBq91hRsDxx6yV0760ekPhcVoZsvoQ2qw7etaM0Xk22vBJziAD7ISVuzmNeLEutHUY+9kH
GxVsy410Oh3BsuKk44SA0IqgKfR9+ioOQI55h0HDCDtAQbkf1WhEvpsUClcXGaoImABuXDGwEK8g
mA9YUW0ttH6ZNe3SnXAWALryIbHAkiksxiFGIfPZN7k0hOU8kPRg5RniTWZJ4gEhWN4p+BZEerho
eu0aG4bgBuQ0pFcZWPlerB551luT2DF8i0bYQRxMTt+ga+/a5hRzn8eOburMF0PMb/UxmOee9eIL
XRLzPY9cBfKN2stQxHTe110vIP0TtM7QLuc397vhC7ukbXZbvtRZorHMO2hugqgNiSI1BaxeP3xR
oDI474wEOuex88tnfDu6tz40SZRpW48fzpEEuV9l2DExWagnN2v6mjMQQTqFgkhnbs6DQJMiJ8N+
YKVXQEqr5TSXrx4D6AfT47jnWul+QKRLgrEdMLiLR/VjjH2xdwxjWOZRwzwN0YeKgAKRAyNJAMee
sR+EPkmU/LHII6d6Z2BdfsQI2OvO15/KWMdn7KLQnWDuRJJMWo3afJh9zQF8bA9FBXOzdqUxRW7F
UlvBpJmAGAM8jd2DM+oMVq0Q+j6N8NnAStwfuTV3mzGqzXVP9xjIbZ2z3cEM7GA1IwYh/Kx7pix/
L3MLGBdZvqVNN5X3wp75F8lyxh0SRpwx1Xm8Yc1Okh54q3EPt2MvgU4ZpjTvv0iUxxx755aDn3r2
TvDTpBMXoPfoRnFhbH+uAhIsBKcSXzvMbDzwP0cpxA4EtvEWcnzOT0SMoVmAu1Z5AOU+AcCzN/6W
yNX7RT+miPSUZuz9A/7dOCtSrkpQ6O0hT7EcoTyHV6YPhtvNEjsaSuSL4REjrdR2iP1ItFNxfMe7
FOizzv7cuVdruIbKlniHpSey6Dgm8rsZe1uVeJWThmIxiqscdGTkITCuJDGYFB09/yAuvk8OaHUf
URXz0mOme3VdHZoeVDvvGt5tFnUBD6NAhawYpi397CQ+4xmEjDTT3ZzhEcg2Klkvg3gh2tTaKAxJ
Gyj4pRL19iIszWAp2ohLErFvQ6GTZSJnBKi4GojQmKmxs/GDp1VJsjKOwuRU54l73SGPBWrdbEYn
6Kx5/HlPvSAtQw1VJ4LucBBkZGa3HMsdv8PxRkoB9XNuCl+lke1j3io/QAc4ICqVOTXEeAjwNu4i
cqrC1JCMG/0sG0rt1wf8it7EMyNSQEOtoTatSAyC3fll4HaPdm+EWZ83X11xD2Y33jSQyXnXx+3s
bK+aEBu4dmcnWkmhwdNT0WUJC0mrqKQhcUrz2WJaQ3k1GeG7aeh16pTK7oHh708WvuG3AN8ReYbF
X6pUEuMS+tPkVg67Ew6lqD1EDH7nP7+IYGocoZMcPKoG8CjGYFaZUxgBxVxE7Fdn/LwDqaK28ikm
8Dhx9tYYGamPFovgmqe5As0iKQOWEBmtKEBRvdZxUrfC/SzlCH8ygGsvn5tQPR1lpXpAxCtWApBV
Ulkbh7vHdOaPl1d3I0S+lc00wZAEKtjGZzNe3xam54UvFLMJDgmfnRE3v8aQpTWJX/76ratdw122
hqxZj/RW3KVwcQFj+xipxA1DAmKvMqj8DK4ZNM225bUQDtoh4xg4G9wXHUpGLbB4laxRfiQP9MNM
CE7VhPpjQ3eC7GyOKTdSjumZS8FHDC+npfVdcm5khftlyzTOZoT78Co/9v9nVcyPmDPyobyvpzAM
ubgVFppe/BXxMzjmCVwSl5YWBqst+hCq24D+urJoEY4evlRrD45e9S+C4kvMDKZPHWs4OwYlggAn
fhvImKP3FljvRfklU86ozjO6bcVQZTFiAcDb2No8ilA+JdKjpBTS6Yf2h29Gh1fwH4Y+DTPT8jzL
mmkD0fsjOAHoVYPkoAjD2dv4CxlnCr4VcyRmbJgCaquWvL4jPHepAXuGwnT07CTOnUPb429ylbUw
64PV2jPz2zx/WxWcYvuRtAMuIPbt9Jr/rlhujx0FJqftAjk8pXa6Y/cWRlbZKfvOB1Ur0wnTgRDn
ZcVP0zDIMTj0ZQAteWq6m/G7XZ5IEGUnXxLuJOw5+TfthkVIAD4NwDLMZfgfem1W/Xp/UWxPp0s6
nhwHO4tzGZ5TrCsEf/WEmT9eBr/R8VOSoXhDzjKAd8n4qz9AucBYhKHZnYQGsyWZKhevl6LYl9uv
7ifc15fh3lXJaZxrs9N4pyogBH50Eh1D72E4TyvQ+3Nby4Kh53FpoHAbMEKfXES+RBz7fhQB0GYH
TC+osHmYWBxYDW6inR1XoCNmy4L1TiEmdiCJx/XCW+y/DbKYtiZZP4sRss/e4EPVbHZKyRbLuk4m
mwmnfbZ+kvd43q3RyQs7JjEwe5O6k7OI00cfIrXir3infAExIKX8/txxeI4APhNCZ37dq1M3tBz/
zHnOu2zj0oVPCjMqhCr8CriyEdyDWw/4sKiXXkjUsQ5iyNi/G00keg6kw2Kapio7uiyu/eg6wU80
+emosk9bYcU3PgQhuRtd77fHqICNx5AXx2VQZtwvnCxZt49fOurJTOl3XnNNoG0xxSCr96FWptv/
3pkv25STlDBMQlfs9TTEsCnjgEiu4dlk60Ar7JAXhWhM+rLosFTb0l70Kz3FAAqFWtOKughi94M0
Fb2l5+ErkWAFAeWhiKeiUds0ajTiaNWMqY/YCfML2A9cXpxAJ1wkAAcZfPL5aI7kuJCrjjqJgbQV
9cCjI86398wbilbA8XKvs87L7DghmNNoBj8yYi61GqvqDRVVYQ1AZvXC3FyAsTdVvvrONwcH7N5s
M3OyYLtBphJKJKSPKcJoHn27NLYvvEYK9zVkNTFW/pjTm0K0DP4mXNifGo7HNBo9+9M0bPJ2SKWg
VMq1+Wgqd1TYdULMmBp2i73ckGCJjByMn9vYG1vLGj0scDzDcAY4gywFMJHzE3IK/EgLLzJFKt35
ZtTHoOHQq+mvN63BSsPVk+987RDdR6M6eoRuBfXQOpMGlPfmDVpz16/kd5BxLRRWnbnrj233u2c4
AbawKxVBvs29qkqvWZB8STPdtpD41zrWZSmU1ZQIqm8KGQbvQ75VU1xTwhLE+2jD8mgbXZ1fMC3j
ozEqxqPpEbE1HsMsQQZpHAEJy0vhZPv1VYLxIl+MrQ85Lvj68+UpBFFuGsABtz6EIPPRzYeiJsbD
6ylZqh9ze8iejKGwYaCFsMJqk50S/maKxBMFdWmUt2lbI2VJw2M2/r3vls0Kosdk5s2xxIi4mJwr
/Idje4Y9PPivc0R4g+oaBwMjuGJJ02JK79i4cPytBRaU1J/Yu6dte01JiRvH103IMAmvZAURil1r
WfG9YxKvFT7/9KfIlTkwk3TLiUdZGXE24CTR6IcSrIOCl2IyqZ/YcLyDJx2M23Bd5P4o6rO9i/yS
K1c8iR74JzuiKeJK46uwj1H41wzeeNyyXOAXtBUqaYiFJzZq4aqKWjtBJXw1iRiR+ivt4YXE/1N6
84moBbEQlJ3+nZ2iOn8F8DORv8cBhi1N9NRCEqiAUE+FVYfGeMy+OevBuIZJhyG6bKwzHwgpiYwI
aNl+aTuUIr9ACNwa8YQ5U01otuflRDdSDXw2JK5AhZwTccMxylhTGofzoHqzgesQIo13QANDppzG
7Fwh2BL3ogkup3+0+pSNAESiRDuczc3qiaIowwMlotPsWp7k5aUaS6NhdTc4dxqckmFY+1CyqhIc
2NgqtLx3A1OSHaIJo7hxI0e/Mu72IrjMETvAa5xx7oBCcLoUeLqSU6sRTdSnCb1jKdUkeSzmQMZh
JsHELclr9i89g1JlzxYqYuxJ5N5M6QpZ4nxfznWhrND6NBWxYJ8JDQzJ6lM2rxgthQjlKdH5OAtq
d3/nNYijPiO4HqRbMnyQ61PVIWyftsw2uAKLamtQl+OWLDJz0CjA9N87m1B25A/u1i+lAl9BnXJK
P1wn7ECCDJjHO0SE8rSS/YgUvXlpfNYRbdF9g307xQUEm6sZc3vymrIE4UIdf5nKDiN6riSUD5c2
l5yuFzZX2BrxkjJ2mC9Ca/ZZd609kAlDiSfAO8OWCBr33ZNQkGjv5sl1QpSVOC7ynqWt5zyQvHRd
Rpy34Pr3zxSGH0rpBLGEDsmIaJ+y28Mm14On1LCTz9nE5BproivXhipjoQGdp1TTFKFSUsZh3RIX
ZAQq8SJYbzlSvFedC/M+8bCWi/HGOdift/GQ3cO2SDgTxFMsKewGNWQBn1hsqmhouMNpMBJxWpGA
Ter+jGaO4nLtzHBt74xRcVIYExZrVDTeZO7W2GoFHXnPLglOAkOgAtj3k2LkGe3wbq3ZtXSnD0H7
GUEYrfmChilB0iWLcn3I8TLltZSATgb92PqR89XvMfNMOH7YQfi1yWLvlxIXsK0o+nFhpcV3xGoG
NvpnBMJA7CFFlUAuMCtKtCRSe+KddFCLaf7mfGCrJWn6Vn6PerzTcEs89ohCFdNQRpV4G6SWHtBX
8FANmCQ5HmWlXaC3wuuPI4djqEVst3D15MGHPw3D8N4HRMb6RjYg5iQyykiSG4FGX0s68QNfJaXK
V3GAy0z7Y57YJfhWZGHKwuBDyYRcK6zrzltA5DpuTdjqsoH2g4+d7/3oe7FAabC0MhAiw5liw+NX
kIZdE4bXdsJh0AVOxloEGB0v5+FPw65xzo11FOP25WHDUSSukttJ798JneB8k3SETsUDermPmXQR
Mf4OBJUiTVs+FYPZPnwK0F+NGEj4Nwwjg+YIISbxNJwzQAfO2ZRIQn7pochz2hj+w30PEL+Vmmh9
O+KBz1QU/pGlxW2GiAAMCCot03ku29wjb/g0bGQqOp4t32RdmvVse1p1tsbsZr/joWjIYIZDzJGR
ttbiU9k9ion+3z4d2DQurz5izT99+vf6GxxsE6bCBpxzQ8UxDSBSiCMEAqT+MZPmPv7Gzs9rLHYC
hiuvv7/gWTDNRrSVLYNBJ53zBaxClrQXz2xUkMHfMxi8netJ/fXhHg3s+p1TuBhW1kJTN7KsdbuY
rDsF8Uogecatyy0jbTjvfNkx35qJf+TOKnAiMU6zYSwulwQtbtmRP2L9fCgu//zLuJzE68JZzthU
iHXgLQcDZrW242wt7zSuY5BxDBk5oyidtdswVuzhWzeQW+HdvmREi43vc1l4jicBZcP6YEnryo+i
nD+aDN2uKdbwCBETFb1ZCZdVXmW8f/CVcrTdGiRKDAXROY4Ko8XVgwj8OWKfY4AWdy3SLvimHFsR
p5jnLYaaCXYzLwwkik68D2E7DQ8n93f5nffWucM9m4cFlechCSlCJfHjyTVDvCx7fg3MFGOi4GJM
K9dier8ZZMURT9F6mEPHI3fczO8DcVCjh3XsvwG0GxhMf3+Tktp32GfSi4vyIN7OHJvxnwmobLLi
Yj72dszh/8zQDtdLfre8MUlIWeUH70wPNb+n4s+QAiJJ9n4d5OiVe3mLquXqMJWs5j07/spzxn75
OMHCMYjPpqH9DQk5HDZDSbI7KE5Qu+2AgJtlhSR0OCQSYU/N9HI/cy+WEekQqSAD+DhJckkwDvMP
MK60FVLE2vH2buKXijuUpXeY0fZ6PEs5bqUIvwPNlc5+5zxYJmgyyewQCVzQxAciRTuJQLGOhqct
aQbyNUnp0lXQiYdRnuwiJ76rITwF2j4ZlRssnTg6s/BjngprDrhtzx6HElzzZndQJHAO3qtmRCmx
UBRGaXi0OXY5vtYe97oXa1OgOpFJ3oNZ4MUY41Gi8eaa/BFzDX+pUo2u8ybpCa5BVTcgo7hrhiEW
5YZZDKg3TgrlPbVGyGWqgCNHNLOhzG8Ay9Zte4nOr6JRxl+6NX/zCSkhc64Q3FGQ3gZBux9wERYU
/YNzeF+L4fDCo84qcZAyhoRqdftZ9HS+PK/bjGW+Qy843O5mdwsqCUsf6W2yd59/datyzqRGIkXn
FOAYGDr7AEY0+WmDC0wdNjat9ncWxy3DYFFhEYZJKsVucCBrBXMo4dHcI5t/Mjv4DuxMGdd0oPZA
HNAg+A8OItq9WqzsR86BarQSwU7+Z0gGVIf7iZi9bvOTy4jEFOcCaDCNFrJEnESRuzCb/TZGDWUz
DxUEArYwvrNR12QSw8yVuOqjFcx7nPfodS+DMrlMjwFkiAeKyM6ks1Dam26ojF4LvyqBS5x1vW4v
4L1V5cXqeu06ALIHCoPB4WVLk1G2B9f3CP0RXMwaklOOKgdmAEz/8Lkm3f7VsE+qB+HrM3pxtbyi
4kDKFr6rE+qvaMewmyVDh3LymAWQCwY6N+pQHfGi0abR0AYs+q95XcAW/txVlu+EGMt7r1MgYZhe
8IP0/I6VXz344n007fYjabSaeJ7oNG/9trHnQlu47Vv/oskAo2t+h8WmnAIEarRdpGV++oem2f2Q
yu52e7jKoXWMCGpZThshtySDCSgkCEbkbkXZB3WWPFZil7wRzCJUgNEiLvAdp6FGE3ip+qiCdHtV
4/59a4pRi/gZZigWmAbgcBscdjb2X3Lhv2kjXgBfiGvIJFCY9mgUIlkpZV8YTrsdMH5439gcSQGI
49H1j/2A7z5uOguJTKYdywW91me023mU1Tb0QEmdZUwPyyymSxfdIMnXo+ahZM8yIqaoX/e6RfDa
B95q16SWxu+cxOL0IrDwAhlW3evYTWwPTB9f6qYH7+/+tfjt0Epi78X+ZrcADsYH0lwB52lVKAc6
5nOU78bIYL/sPnYXPPMoYv9isO9sO64efJHa7IhHBy3jQ6hrR2kYh7eD5ASqoLRZC1Oq6Pul6cJJ
1L4olkvd2FHXt1Xjyud+w1wwKZRu1kfGV5z3FEGbJopOfzoqIpcXm/qLUTdMcQo2D6DX+LGupvpJ
ZkgZBu3cExLNg0VlxjcNpAXrrL/V8NbLKsSLuJGDs3Og7KWO5J56DQ9W9OkSxzMGo26YEU1uclyv
YdAY3C8gXmb2YiJA2LigTBAojUiTecEVV03LiwCx19LwYUTKtOZqX6mTrSh5ry5qxw9naNo14ghw
hiUl9eH7ajPD6NkHTsOgWSqcPUfMvfhuuFrSD26l4t0uf5K53VMCQOVSIrRjxx+lnqSLyehEgaTF
DbdDaY8/UpZSzuMM7/shlS4t5pHjgxKqN2CncsMC/YFicvJ7hgeFVM9mpenEcv3XQXz1GHnDtBYB
9TbN/d2uqLxoRAQdfzVY1HQ6MlR8Svrtmxr1dqF+5TJBV8UGshR3aJQWG1o3Gp/rWm4bzEmRY9Nu
7BqgKPF90A7uhiQEU+MLcYnmZqdABZX/lTg5WrY/ufbaQc7Ar+Dwffm3mfQWQH2AhMhPe6E+pu+B
cxegkRCV7gpmj84cFdHdqBUSKkX3CAa+6lmrZsL4ZdOpMbuumI6sri7khHFnhohr5Pr7DevzEpC+
jqdqteZjRKF/U6lFtwnLlajdk0xGfVAgKv1+aK1WH74TfJqb83E/xmq7HiEXYp/oEaDMfsAkJqo1
HXDqXQKabbZztARWCDRxZCCHouNX3pDfYsB4bVDSE5JpTtFMV66GDRBanxkaah9wTKyMhqtVkzkt
LUX04an0+AbMo7FjcuBaHEbCUEVZajJiShF7RJ9Bh8OVVQ9f9uxON5AreRBgSow7gozN5MvEYLVB
kgS155QJQacCMGFIwp27919jUFNm2TZf43ZiEv/Mz8uarvhwIgtfNAgveYRi1yGxIbQuTKnbPkuZ
/ujksfHDvZBPsHzEKOmnQ9ESEJln/yte8vwUUidHTEfDUM6ldAqmVsCE4DsRcIDp74L3HmYWCncX
Opjmye+GGpEfj1Pli2m1fAWhm2jh2jBuYDfw4dtQuUyI8n3c6ACFsuzhgeXkV2A+zuG7kIc5BDiJ
kSr2djZcE6M3vHF8kZXQc+mZQEG/Vr00Uk1NmaRcQsvlA/lyPEf0cIx7cg5nyB2QKGpi9OED2u4y
2Eu2Niwg9HwY9KfZm6nGhc/Rs5MbhfrblWbn4nYDB+LiDAsc4g5j57gmeY4Ds3612dxsdoe6iAJM
jA3QlfQvlDCgLqcgs2AAsGGdxo0mkp1Eeyr48YXoYSpqTyVnB7MNKUwSwQY0lpZofdjx9Ahx8cBU
3OarojBroShm1kURjoEZgkHj7auoOlr8gocgRVMtpOuWDYhiyigcqCP5rJax9Fb4/4Y9gBKGd0jt
mYnzTFTygIcw5PPoLpD54KcraiGv7GT3gzWVPwiK+woyuL5bI//8Q2QXxpehGfov5uF0zThezDlV
wB8uwRvABXuILa+CaU1XyhFjmh48yWwBr6ZcYObScIqb2l09YFS/8+bOxFEdQImhyqJt+GSAnh79
tlAJTjTdUJc4kkgDXopZ4wWGpFk2nOzeZfTY2jS6JsvtsLrSbIEIfY3DGCQC88AMJPxAFTfc9tz2
d9z4A0MwryOso3W9fx0d7QecYLBujqxj6DQ0h/hm7w7mt0uPfQ97c2/ZWA07TeYnT5ojYLqXS21v
Sx9/Uo/xewVJ4IFWH/CJ2QXzGdMrR8eWEf8bfeOiAmzSZJxk7MavmVGX5nMxhPNLk0R3mFQcLOWX
yw0Z+4xFRGpCh7dUkwsM7AClNQAQxdqbxABzj0+gk0QNO+/KAoi+vyYHWKpwOUe1mxuKzffUN134
TMYug6k1mp5BlznNKpv1UhoVXU6X+UWLd0p1kobfRXRk2tuwwnoq16Dh0ULeWOpI5akd44e/phwB
0DlwQdUNugqskR2hg9RBMcIPa4yXr3KBEBJ6N4ZDwBPgG23ZqXCYGe8y+s+IcueOo4Fq4Rk2a1n0
jnFcwtyoYhzsaZcoxxsegwIuW6t0+FEtuA4bnQvxr2d0No1p7U8qFIZV1t5ZAivIbhTw9bnedg2V
gLaeUOjyO3o98gthd3PTxTFdM1nwbAZGcwq47Uv2r0szdDcfTHTA6K4TQV/XV2gARLiQQkAHg5FQ
D/I5MklwVgNrmYvbsaT9gGYQ7nnV2d7HgZfEhZZNWqKj/9qgN4IN297FEx0842/+mgp9Vs+06ZA2
CZiE8U/ZN7yZM8cEoAA+TWFM1VQPjTqdw6TZsxmcYp0GqluHhifE0VbQR7LUSjlw9PA94orV7QX8
cQPaIhzYJ1mS0vV3wbRblmbqF/uMuRE9teBc+tcCuKb6eeOoepOjmKGJgzUklzWvN24OlvuCMEiX
Uo/z9aIUocEkglnZBTEUv2tzBruxAs1ItCOUBtZ+b3B29iCiZczYlh8krpz0yTy34ZGzB3HVmvcq
874q9N4yxAScWC8IxTzNI5rmuIGWvDCA/yirBDuH1ItTJUvcir0mMV+MThkC/2WdP83oQDyVKnq6
MK3+fomNFWwovBg5i5jX93cN4IQ9BuSufnMSsBVjC6kX+01MH3u8KzkDtg8TnwJ+YxplBSP85TIb
t4ZYpk3GfZvzu2d2LFRvw/1EiDGAJoyfqRnk9K11jM706Da7BiU9w7lSCCPsGu4gigvmmvSgHU+7
A2K4wDwFhEXhUx+sjHJ20YA+DLvyiNXFiPoNO3azs75VTBTrPugaH2MYDy+sl78XGm2d9sAOMMRj
x7UqL1m0rCZrQDP3hXnR2In3MOIUic6x3Bip/x42OQAYmMgnYc5MI6ZEwuNzoMMT6wsSewUubqqa
icsGpI4VNVAYNrdEXvI9gFXvTq+OZwS+uPGTXE3+2ZO9w6PSvvw/zQeDg5p5GObi789cg13Bf3BY
91IRS4cHhKbbHc+J6eW2Mhi2hz4FmJBZBHtbkTogRm7c/+DdH7IP0O1wvD84SiBH6CovZWBSnx3B
CTqEpLxkwITlnA1ZgadUDfZuw4bR67TalljEtTvOYkotQ6mdvZhhx5rNomFc7IKkC9Qct23p2Lf+
AG61YCn1wMNiwz4YcCHuaJByqUIPS2a6Tiyef4L8sRynfwEApAPUBYPgMqSd8er+m8M4qa0P1n1y
No8cERB8IKSzeODHB6XJ8Z00/UPDBCbhnwur794yElBDBzGvjW6tZwpRgudMCff1+MMccbApenFr
3taB+bAR+8M7z+BLeLzeccT1vxcMjoNw3UIpuyMwh30y/7JmGdTCeZ/3q+RhYuHnMP6Kk/OIMbZJ
76W4tgKomHofwz5SPIbCxUoYF5Quxy7wEEAxLhVJzmtcg+TFS/LAAmNI630YJ4CJULqiTl95uyh+
gOZBBeQJEXRmOIIW8i8hmCS9mwXRI1Ece4HdCMhqXRuwokgukFjDjK5AjhE2NxPAmL2vIviIVA4a
0W04qxiw0h4e3RB/DGD0zC1XEloG5s1AkALoZJ2UwVvhlkUMNDNipfKQ2ihT0HcEmsN8lcUUligh
IRbx3OX+oV6lRVlm2Q0SMzuB0VpntfbgxTyGjKKkUMZPMIy4kaRnBOyTKTy3d26FVhMl2ZRGgLqG
aG9zYcVDfbKW05onjrnbTjeGVcrYk2Pq+KKfuGft2dbac6szleUYzMKGQzXVsnN1ByjuWrFoRint
PAhcHKh4ACdya1YDfkIxiu/kIANFJR5UAoc7n5kIQOtWxVDwCdqcomvn0uIRKWx42LzSHpzo1ZSS
rJV1XB+syQfSKOji1s4RaOyaOo6qhQA6sEugCDAk4oLf/drE/oFe7Efu+FWN8NU9tzL8Voj4RGAA
ml+WZ8wixSeXNDupJ8+m83U+yvDICAP6A7BMI2Ce5CPuMiUrXGqBM5CNodLuxEr5Nd4eNTU7oKkb
9N0EMSg4XWll+ivM+6F/Sl/JPC/j2M7yKzOdek57CPEzIGcv7q5iTyfoiW7FgPVPTY6qYrNyqf0t
IlXw1EWaguJclIoM36iw5DPwiGOdnQ232Dn9BcbJjdc8a/LNWn1uh3OfRhbs+QhfEXTxxo2gmQ+W
v6ObBnL7+fxuzTUHbQ0LFU04AdRSguysJk/UFAvorclhz+oZM89nUkJTb2a1MO0lUwvuNkAQTAM6
TclwRG9/oNTmDOK5M5KzX1LuyXcqTE3zCbxW+Y/2AfLzW7uoIQVx95sLBCrmo0VFyfjDvvw+DDf3
bQy58TxKPIx8gHnjehb0Qm00ryGsQcuG+oTf7otjXWrPCqd4wa+kpuSdODJ8ZhaOszHjgbnd10Av
B9CmKR+earivAEVvblfz1h0K0HMax7sxT3IbqQeJJm+XOpcLzT6gKjVv/r0CvnYYVXD9MGGjcOac
4HSp1Nuc33FGR65rHjZkWSU1YPFZ8JjatwFemiIta6VPmgXzDsl4DBhMwiSkFPP8DOs3v/dhF9Qq
U6fe8lkyzM/NV17025KKIuQOTz95SdG2uLpZdHY73z1IGIJsTVGUUbsULT6Z3Wt6H2rVE3JC7+W+
ciCdjwZSz5z+bp7D2wtCb8W5zNLkUV64rTHc4ncpCxMy3v3jtEHgqfqgdMgPwe0IDkEDot7ghIfA
mUj4/q2ndBTyqC5fmIT0Ow3VvjmLvbN/h1RGT9isd+cQNfa89z1hIox9WhPefvuLD8rZfPL+cQdq
7Z0FlCeUiVgbVHbz6Z/4C8rga583XQMt0kYViTFdxrV6Y3jSRh3z1LTeX4WvV17qxu455k+RYckM
SX1fZrcwr9vZi2Hkrt8B8zVKeulVgXs/F39TtfZWrtfggWOvbt7jW8d7kPfRjQ/H6FGll+7qe5tX
V3+3V/yUztm5Il2+2a11/kFlaj8InmzRxjTfQ/7Q8QNjGU42DpHxB8RyQcBLGR57PhjuCSlNB3+o
cXda1Gz+7lsM+Ytzz+wSOawN9oWqveIahLfCv3b9O8NbnP+97NKxGzj+XaAjYU3P+Xyz2pV/PYzv
jVHP2A0lLQiKdvoZwSNlt689mQeDhUF2ewQZRwCBLyGXdcRGJCTFFRK1RgdwpC3hRtAYdHIG5NzX
oO+rIWdaDM+LdhjJOWe1PqvYvTdPmosQ8PSC8QzA7w56ZSanzO9YTDxP52z44X30CcIvoBza6Esd
zJf/gkxAaRJOg/8IXhbtH+DS1MenD4c74WqG0PYvSdT94/Klfaeuihn8fVbDGmA/dQLOmnIFCsH4
3LFKH+4F7xIGvnBkc6zgoDvlJ/W5wpxr2ayPdzfExr315sU6vWf/g7z/el+dVmWh9IcMobugdxeE
Jz2HZpdv0DPqT0dbZo3b6qRFe0J23WaRX7ZOrceyWHzN59s6PphBOts5bLSwe53u7hfMulHc6akG
lxPDqfDanHc7mNbdPV7/g26CIw+PvV1wPw8/tzzVKUc1jgd1gXGG1pgcCxeyzogWPuS4S9vjElWH
pGA0oA0/AMFQTCNY1200NZ8cvvEcrTBz6hVsKzpJARLyV3RS3Slg6HMKPtIw7pvXkoFDRoILas0p
IiYzJP+TJvhrU6YSASo0zgaqNad2U8zUkdiQ07ERfvH5Qw3ANQVBhQEkAxHakPw5oh1ktgxKMskh
0kcxbmesVFiGmFvR+EvBQSKbBDl07/AeqHHoiyAwJdSda46d5YKioHfmJdZfqpBTxztECk9W85RT
nXFukTH1gDZ1vAa80LaKQmYk1VThYwdc2qO+/M6804ujtus1zpMG9GIBdrcRXWK2s1qIyTnNe8wY
pC3hmOaIf1oXLAs4R806lxn9ElGMF3XoRO2H8als2oDaJIfi98zeXdpvS5uRaTUoWDP8ptH2RF4F
3HGnYUZ7/wS55AuJg9lhBCs9C7t/J3XMAKjqOs0edT0dVfIet2dCLt3BzOGLosv4gVrTeFDa3q/+
lYKYRUuiMHQPCV9naBF1Nm0g/1AiO0KYRyCk4KX70W7Mtztz/X8GIdgcg4Mt7R4z/+uV8/854SFt
cdsxLgUF1xWywxdM4vV0GEYymAQ8biOY4lyv12grh/l5wNgJ3dvC2S7QvQe3wtf3QSXOyO7naJWQ
P0UF5tPSduLqMnw04SbiJIV8pcfoRiI6bzAvUK4IiTrRYkLLzEhhPyazHP1KcdjImD6INPjsf2tq
R/ZMYWHSvgFzTdM6SoLkjfPGtDV9eccYvtPW2lE3So4ShMCoOT6TZMrS7AvBuDLrY8DrTeWvFuYZ
4jfObWA1iFB+oD89JWt7WbuYV7Qhzk5wvI8ZsrmeGiIb3ZCEjRSMi4EQRizwTdJPH0brTEZgkFDM
mqBqbaX1vI5Jz0oxI711hVWtkeen4ROwYPBqWFm6wHWL0kuqv7Dg44Uyk4bxndQhRKdapPPhOyEI
+yMcbfxVz6VUDM9/MLRw3SSV4g8nG/BcYzWdwvSt3SivHwgTMBgafURROFr95FMy0KdgYugPpaV+
oA3NIrpFHBaIzaWOSyWYShRIjwCVEMg4lWQPvY1ClsxG5YugMmZh7qk3zQg7icEN5yWrniWGtF/g
CUl2x1mbEIeCjpGmzwNQy6Nr3FagHfe/1mV4OzIfhkdqPt60xowXIMIgAAD9fIkUifxEon3Zc3zb
HJXJXghvWS68389kB20R/nAC/9bLVfik2yclAWhZSYgXbMZDdP5345BSDrLCN9bHKbnEXCs1m2K6
JA2WHJM2W70OrkefWJPsTir4I6yApp8ccR6h28uRSCRoeVTPf07yCoK9tIqUYiDJcTNnFvdxvL0L
ILJhqwDhqLg7jxNCCQT0iJ3Oiu+iEiLn+FUAPSLI5/FeZ/VDz5d10WBb5bzjGLBizXroLXtsSla9
NDoCeyzq6nwOSmAbgdfuGfwExlKAMuve3Tjla+ANCd7gRdTY5gvPWQ5t6DA4WQteDQPELrM6xKyI
9i/uBlRiTQv5ZSTwA3qrP0Y8B9K/wAEJs/vRBJnOyPSTxYaIbCRr8mPTG9J5L6zWBRRSREmCLIZ7
bmS7vA6eKG/L8D5gqtcNv16zxW2iLrpzbkEM4yCJuGIFW+WgBBRs48CltuqDj5nmUPi2bdKtD7gM
zycfhYB7cmWgcVSvNdkcuA4EDnY399L/rGbapBXhYHPqEpmjAI7QL4rrMO8LWLkrQzlWpBnLCpHm
asvTa5ueR0MDBPNWIcF9pUFEiRfffI82ij+GTfjFxfObsHs7WPdiB67PGiCWEkaoOFQXhGLTItGq
l8hRWSoAMFz8HqQifp+4tI31oz/8/9f7cdaff/x52EkAbS1D8CqRS9QyCO6qciIs6FYRrLBT1F5Y
EI8YFvJtmh+LGhw0ji4owDjaGIAbeALEUaBTvP7H0pk1qYotUfgXESGICK/MgzhP5QuhloWzgKDi
r79fnr5xIrpPV1uKsPfOzLVWrqQud25rkh7aoNiv9A9FQYWccAjkgUXo9MroFxIUf5P2RimZGRgM
SAYAq89jWpceolKS7DqZMsA8YCs2okTdaH9XqKE06c1Iisjt55eAm0dtDATGhuXd6Mb5l3XxlanB
gLIALfr0QP07FOkBTFDX0WFFMo9qlnaSr8sExs1pyOmdEtorKjCEPhKCmKKXFvMNN66mc11hku2H
tvahRuEEvKajVZkSNsM8pj5Dykirg/8aw1LE6MIW1M1vdtN3OB5Qh6M60yBNz6gZIHGMMqSeO9v7
I57C9GLziB6Tf5laP4wYAkz8Z8dQ69MzRvu2/Y9c0leh+8ugiNT8g63g4qREI6BH0XMzAjINkHWZ
tkyA8IIVCA/ra9R8nG64oyENTjmm08dI0Z9DzXE8cr5r9kiYMAYBU6Yhu/GCwWkMEKyPgrEO2Jof
6O8xH0ABzPDsIm2iBpuzz/7RBT2b+VMc7k/CHsPNzzhKzF8MDD+oWOfYtLJb7MZ/DZ0oGHCdITKd
f8kVoRnXUPJmkLJBqb6+U5xOgJiiUfXL1bQpZVnp7MrpTrLV7o5NqNhB8KVYHHECiMB2fjJgyu5Q
CcAkqLPc6eEzAeBh9PpuBPpsH3rAqDwbBP4cM4e5JFqyuEFWR77w1JJkzKdTi714XGXhPVQ4TgVa
gdWoXDr03DLF7NB9+k9OSPo4Gjh7QqvX58T9yDgtjqS+c4nrCAUR5KMWYE8c4nNG1yCpkK8HMr8a
EH34CesQe9v4HaAwDc243ObT9s8aGRPfujoPg/mp13H2d5leht/1eYBR9VwZKIPb7iFGA2yI4JqW
4XHw/dEnlcts2kCP89AadRiQd4vwkgt79GjS8mQBjGiSt24YYhNcfSL3EIdZpxhQhTIS905x1Gd8
pBE0iEeuroHLM63XzlFmjONPOety36FL6HzT+DcGk14Kq+D3gxe//U36zLiV/idUA5h2uIi2EHDl
DB35ejyNnNB0diuQUYo998PcTayO/xqakvOp6r7p7DiJ2xfuysC23t+i4vI1j6m/9lgmZK2aaGsx
FCr37uI7ONAXTXojhHeJjyqk3NlXk36STyyndrTkx3S7ZJyf8BMSEAF2u6iECfUwZQipl/1RpyW/
rmk98vpu+KGawb1lfPrrRlqgwFsNmdrpX0ETK1eNTssOnbZXKRDPoQXYXARGoHmnieJRJjO33YwL
ouN19kkeQet9fDwoYcmlzMB9NbltPrOaL5uiwICxpWmUorNLqRDRc03SnUcHwX9wacH5gqZZ9peI
ZFTAW1pd+HL1oGYx0UTEjgXuOpGPvePLMuMawNwh0EP6eVDrj19hlah8f5kS/Q0wBHPzmHWbKMDI
gAKsvNMEYI+X2wj9mAKLXgBhJBYRhHmV0kKOJvTK0BZEWPxXLky0QpEfsMndmujZASDff4juFqcL
PBCjmhyhlJCUuWhSwx4SSolWwNj8HI88YT+DoPaIMxorQyG4mfxWzjureC4/eOdPwmEY5MGP4WJo
FD2pMS7xE2XdHTCeazGDr/tKVGChR4BcOEF+Hb9BKhuP1jjep+NIgkdGzxXevEuoTzQEWrdgLytF
Da8+Ewcci/0J7ijDbx2AVWbaun1e0/Ur6T57DOtBOTT/LOcyYEpm1PgntJJPKg01sZz+4jh8ROWg
xaqJKxw9ooa/r4qlfRnjw+N3aSDl9Yigh3dWb47NMlmqYwUPpiFxh7wiOAc4A9iXAN1q69aLCiFy
L/3G4rSGG5jT42TmpBnOUDo4/dHLX/Zw377HRdCPbqgOmMuF10LpGq7XpbEOUM3D7Dvhs1y8m1xx
YIAcdzp+6x7xNLCCW4TG2OtPvrGV6qNT9GG6ifRT5vxRgxqMMW58sb/ez3dQFK48XzAxpiqw9uCo
GnfL5Er/hxvCnxjPlsUPWl/+vHnOTz+P8F/gFjV8Njmraznn0ZHzhIdHaiBt5WeehuBsZ3ffDRnN
yeLKZTLQikoWjpltQ42PbVgHfTXUIYQLWBC23SyJnCAqv0qtCYr6dBf7rQ4kPn04kG6wNiUaMqAW
Eiw341O4r85Ysec1AdjBb8Djxdz+r3OgJRbgBWtxDuTVNm791ofbtFdl8GR487LHeX7lDV/OAQSc
wpnT/UkBDx3FxlBY0rW3evKdMLemyuQGlUAEpGPOmCOQB1Z505LSGIn47d99GqPVwMKGHA7paolP
ksV35sMCWsa4JdL48/QMvik0Ih1iXXv58WlJdOa90TWSGY8Io911gwDnifJC5xNk4wI684tS1SKC
4m0Ag12p0N78dJ1o/oxijdQSzh1wnf9bBncXC00/G18Cgy2v0RVeeOaMgRJoG6X740nMu3Cr3hwk
Z56jgMH7UwrJNH661+V5+cbekhoCI+Gvn3sQ8AB07nzEuQ4hHwVIft3d3ETtDZVQeVueSIdjgo5S
5CEX1jNTYt94Tv1bImKTtOiwFhTeMnP3yGHsMc/AOZgsWRIeAsxgyyC9Q23vL+SAaBY5mv+9FnaO
fbW6kJ7xyTIi+fTfd/26OwkmeOLZ6KV/ZtISJmuX0Sz7A8cU2Y9UHB9RPKKP4S9Ub0DCsk1VOgXk
zRRW+Zv1e3PHoB8YWqGst7eo8Pnrh7sjeBm/xhQ6aki6x/j0jNOdQZtgSowYZGlJ0Ukr6RdMg7fU
+SWxyDTAhamQAel4HnxSQKV38l6hWLmSGYCN6GwAiV1SwjEgkYfARkGrBJnoyaxY7Gw5e1iH8S1V
OUilwbeEQ0GVghaE2uvoA4TY7yCPs6hmsVmcM0QWLqDAyBrw29mLzqjCIRkejiUmN2iPaev2j0Eu
/774zX+z/VTnEdXeJ67jfKBF5rw37E71LiVYNq+S7Lej0CljDakgz2yD8JLe0m+iJvZto4aUHZMy
4CHEBSjNc9FlaHr8XLzfXrMoEDxUozZ9xG1aoLrjTOBQv/u95Bng2JDkCWbU00v4iqr5bZqHxZxM
ZNhDSPQavCI1FD40G9crgxr055L2h/mih3z8vsoGVdIZ62OFZEKLxZKIEsYZ42JnLy4BYYTw1QQl
1Jo8RiYHJNZQxsRcXcIMVLm9+6dzItjdOKgsFhvhTGAEkxVxIxWWnkN2ClKI1vllbbJ6T44kNtBg
sLYMv0MscgkoPlGDErTdrrs7efsfaQ5G5svJP1PY4Zon/Vqtt0TbwmN7cgcECKiAfoDJ+QR5Y9oN
BBRg+sWuDIipXIDhHOgW3m8x3+H6txUD4bg0AE2OWjrL3FNIuxtxDYEJ10/C2qYI7gg/bx40wih+
7UzeRqnWcQeyZOcHKXLEC4cwL9DGRbQqwc+efIDCEshzifkGxiWy8cAY8ehiZS1YifwSQw641MGT
iNPnBWBL/KHvabLZv+ydLHAqR44oCmGuXWONkVLTnyknsIAObOnDYS4Y5YuVFh/tAc/Nl+Wg460i
lixypFHHiCXtnuFI/5QmVI96zGaKSKe50VQpEEz/jgRpoeNmv9mxZEEQ4eEH30SJog1pE9Q6jKjs
pJLU4PjL59D93ucVX091mDPXuhf80uQgRz9FYKH0oUTujJhndSOXbEfa7LiqkxPJiMFJRsPYpAnI
K0NkL0GPdSXr6e73VwZta/iz4zfPJHZ8Wkno2GkmT0TSHFEvjOhkpmJV3V8lunB9JwY35DLJge9N
96xbomjgFIj/9YrFV4R/clpl8Snte1ht2luMFNd0SZLA+Tj0+OT13G04Q4/1x8M+ekC3CAQTCYV6
cAYwkZP8h5SRllc2B9UeB7x/ZEWVqc7qqXhGJe+CisE3fzIeMEH35ZsOU3rtyteHFCgePB5nCNbM
7oWZNNTnLPmPY/r9oRkV4ZVkaL97el3QdwUtZclhZjBQliYKAh0HHCvvlXR+6tXx4nRpned8PsbW
UyQxLVF+1N09F30ywxH/gPNqOEFZjs6VOet2yxGs2xr1mADZkIrUdmyWjvteiA7kw+wx7/lxLnBf
+jvsrTqscrR0xhACuvQAJU5e2yOyngpHIbgp/FXDFg6c4TU0em5rqZix/1zvk+6FNpGMRghpqrXy
QfsNjObif6PbLckR/lvvYbeZnVgsp/UL4LifQaf5j2ukZCS9vLF+OtyLKLu4xXv4LqdnCz6rmbUp
aNo3oNHAzCNlV3Xc/DvRXyO/30+zb/zOBjdKsWtyx07hE5rf+XvYFCQEzM5gMqtTUT+Sox3n3czv
PKHz3sJkWQj58/nVWBo4gla/2TWssuj8ihvDv70G55P7vsWGGinlz/VX1WyLoRzlsFSG6tHrNcH7
7uXhFbS6TXTDr0kjNCa6J2DWqsTSdvPcfOe0Vl11R80JR1BOCQK1NqXs6EJqul82bo/Y1+95jbk2
Ka/U0dd9XsPLlHfz35fI6ESPgiFvwwpetbl7DxUoSBlB5tDMRX0FX1JElZ7DV0YZTerfWc8/d5gz
QynBvT0Wo7d3M9fn/lRtk34TF0j6lREKnys5mBVc69DEfcyuL+yQ491XnwEcZYtl6puD6rp4duOv
Wz3nm8x0tBKn4/66Vsfd3kGl4aEErb/S+3/5cNJVk0uPeuXe8d5abJUT4zHsqMFTm3er6KuBUFyz
WFX8qzWqFb/OvaZG1ftZd1AkvaKC+bW0PP99EUexcG0NafERb2eMzzhWH4E41+IXjxYpWCDDcrv4
+mF3IXjjOilcN+SYwd6YYatwtc4TF0Unns1+lflv6S3pvA8p4kbVvEfyZvuwoUhbyL0wkPInSIYX
sxDwmwZcUgz6qRPkrdVaMUKZJCFZ5RPqC63qaM3sCORYIFkpVjBJ107Ej5kPRYM9BYQOwYYSTnqB
aYGM1dEayJgAMb7CiYKGMHNkEV2CiFawZCR+SDSIizdQOvIFkj7vOYvDE4Nb7EuMCwiNOClTnyyg
tsr9dSkN8Dd4eGv3c3QRURzxDHMm+KDBTrp+4fMU6SADZIUHaLg16DWhK95kwmKoQ+69vtPpUfmT
bpefLc1FkmK1FNlZGEjmD95IT+w70A7tRlQj00C3AwyxPbJGlDBz4HEMkMaAiSlORLhfCM1xn4tT
EqAmr/RXBKMpuih3pzmFOKdc0J2vHh8yeLBnzIP4n6CE9IYpzhRLgm/l7IHeQItKhJ4cQUKXkrNt
N+8haeVtuOTJ4tk/m3Q21BLI5yGBy1hAJm4+RTgM7ab6uf6A8MsN/8fioDrxUPfd59KgBr6kY0aF
PAgdCcAVm7HrA/VLtq9PAEJnKTLatSiskWuP6NaXLL+dLGkiBvv0pOVij2qCRB8WMHPpT7M63gHA
K0flg1xxBA24oZkm2RCL/EjTifhf6GFuFKH5tubDIfsAWCmBS2cN4Ug7nsWn38c4c50RSyXwM+Ae
yRqNn4ih6GxIXR/s3UefJzhaHjzWMtZ6Ou6hQVMmK8NWFqurLWMOQW6UpT7fB/po8KNhg5+Fxc2m
NW3QGzJ0kqZZclt1gqMrVuFkYSJjM2eI48aIFANthyu0jWewRxSnP5UE4j1zhue7l82CVTseo+zQ
e7QXIG5nsvb9hgxXZVCIUz5ADYA9gSFefiXiwugiq5Y8o3OmcRj3fLBVCkOoxzk/1N/OqwFRzX5Y
AxK8kT9jevq26x2HCBNHYABfXxc/HWDtPoWpyGdOExSeRF26mGvVQQDGTbdFh1qppEEgo57CSyUF
pdPHqyqIG6Jgs3j0mCEUADpf/f+HNBs1P1xq23YctBDo6Ij0bxQLTnmDEvykt4lSJ/fZ9ewr30Ex
AkGa9xWnUlyyQATPHs421I2VV7WcsqUPbc+P6T3SwRVK74N+HtAUtQSdbKddR416VgRhpzv3EkHz
Lc5oG7a7L2dzvg5OZnL9Mbavymum55/nKd009JDSaHM/UsP0X055ChVK6G0P8+Ad71FkgZ5PNGWm
MnDT7SIUsKJn7msFGf5dHXbgFu3+0bsbv0qzRhHwpl62u/2QcvHPwo+qkCLzhN6636XK7tOKIUPe
HkeUqPRsNP7vOX2jkLYR4uZ+8oufjtp1dDFSok0s/SJAOCUPzk4G/LAnvrA/XSSjCDaAWaMdOlDI
bR7S05axH0oLalQKa5TSV4cW2nnLsJRikEJh7JCXA/n/WxAbs0U5hvzVB4p+3ui92VHGbXzajsi4
zfHzw367aFRh0fhEAuwNGs1eHf/GBxkI/83A21h2QI0I6tmlquQ/iDrlnJnPGRzfALzm0SU+j7TP
3HyjwGqu41vpk5xo3xhZz2V0why43DYBDQOqXdBveKW9rYPhvxXe6PXDI+w4VzMaYFHN7pHsaF4P
c82LlTzq5bmJjsbSqn4Kkzq/2bcfVzmByagjqxyRSFisWpx5X9P6OyuerlEkxOov7vWehgN5nyBE
H762NPV5Tnpbjl6Drv/qFp7axHf+i91WDp/dSU25ZIZ5kVxfQUbodY49vGhVpsvU61NJQey/TlNI
qug853Q8TXu3p6OXSx1xx1qZZekZTmT22j+W0sFIjwF1D70ieEKlBUdwlvbw5bqGCqO8Wvu5XJv4
7rk69bdwCrCrZ0FFjEmT0d2XPpfIjpcIJ9DzzKFZXvvaTeqfzrD+0dO6SAsrffYSRs3QgQIV0fzR
18wgFNVFLPhqAoOmfQCYPipBdQek2nVbsmrv89sbfPh5HZFelM1UGmTEAKtPCW9wjCDtmsjieg93
F+Q+4gX0bwzig57LGqkQAkPGfEmjE7QRURH28bxq47UlLTgbyqWMHMpDRSIqFLgOigZYWdEUEVRp
8ph0Z2gQHffrszbhjQWqDdF80lu8I207Q3NZAj3A3faGRGiYWLY6ImdMBCgsVtO5VE90RSvJXBJk
lr4vHLQIYKXr87XiYJh1TcRtPAAOfjNYNxAPL/c8rwcFQOC6RwXBccIIY1qDQI5KXvUcjm6Fs4Nn
nQphKp0W3bDHaQg514H5FBYFdgC2o2Iyy6Edwszq7ATSBoq9CRGYp0BeAfgVL/uagx/TZQjn845T
yOx1mi2Wnfg/KEATQ6nGI1dA2fsegN/TvXbFuqRH++sEKQJLB8JEVKjSqdIPkeB+XYvhsd4O08ZR
mk1ah/kIqHJYj5vdiKICLCKU79Lb9zlH3ipg8aMHDtcdkbIsSYxETTLqYAnzU/JSYmOtEe1RcP3s
pC9L7Aq6GRhkNKdKYfyCBBaGa7GIxMTlv1v+QR7DdgcuoU2XsgEoBBSAkq9dVuil6HaTz7iiDQO+
p1BHD3XWnaO0GSn4COzIOqShaGclo109R9k76q6IVZgnOpcDEIzd34kRmwaoNRpdWJmguKJ2ILEA
6aKTaEOsQndGtrN5bmHx4w5YawprZbdbNnLzZX4nZy/eP4ad5tvlOjtg8MHp3JdOS6TzQ74s9OUn
KRlBAevp7pFdzvYmM10ltErucWKtUVASEKhrxUhEZ0weKjV8zTAExRAerr+2GRmdU9ER/0hemyVq
O59EixCajf9JdLgw7aCLjhX8WLzTRrQHIJOsqQFsUWpIY98pbIfdJ1/neqKp1fjS94lf7pmbXQB2
0hVCJkt/P6mTLMkdvRLsC5zYHY4zzfHfCIExpMIyDzcyDAmOIwuxQcaOOar8Hkw4x9qOm8WZjm3y
6jDvID2mE5VkelRW4Cmn8EaFjsnNsHhj2NVxuHUbOrA4Lq6zk0fZh9uMUNvwTSrVm2dId4NFGnqC
0dzhIdN6OUnYUbrFcnw00VcT/uCzxCOCloR/4UFNfNYwpKaPvka0F/TIwE9oMQqSp+w1NHo0y7HO
WBhCcnJaKCw59ImXkhVzmzyRi7pXhBmXA48KdhbzIBY9x/G8Y0BCm9ud/nW4nq5LdnD32ZigaD6L
7hqS1FJmkjd/IkKK7FeggkjrsdYVEsXzDCSB0OWx1wWb5wF8T9LIoYKxzl87kmZM3eQ/dXaZ8/qV
DifeTRw/5F1xycbj3TG3rP3qxT7z31P+Suxolj2/R5/GlpoesRStprKAuP1yq0g/UFqIY2607/xz
8OD27chiBc86oR/L+hyMkn6VQYQiDWx/SlcF24A+sBQFTcK+Zv8jo1HWxj3Y9Pzd9eOjVaefwn0X
g7n50wBjprB506OfgaHAnbOeXjMdpEqeghgOPDka1sYGcKny386HQksmoG0kjadXTjJrTqDdropg
49FZaUSpPgBxyreZi5YTbeTG8gGTuPJdNKdDg2zzgx1M/pIJrcwhEaqle8M845pOUXYzvBqFGPko
cuL3oZ5BghJjnU0fJX2PVmEkYwlJCx8gPWgAzOIcqKHEj7j7Bld9CzWHSAXShIPrmteBB/LVyBLF
1faZY42DWP1ak5D5oJuAg3364XreFLg1sB0jYa4PLIs22p/QbYg2FT37anChGRwyS1UG+QAnnUDR
U9JqTWEtF6/lTcZ9hv0P4h7jzSQcvi1yxQ95rYnk39a/a/pk6AOiECGTbo/hBwayH0dFx9U4vjKf
soWLu8iihQj0sEXu+2omZg1u338bPorgnuKO6KjERUAlr0K7nXuWOWH47GmDUuLaDBXI3K9b6GEX
DOwSlItr+8uxnTzZZod6N+38HKwtDnwQzHDXTrNvBD5/eWoHq5/vH010zNJIr/3CtkAL0Znm3CDL
ua9oAIRfDZXhK6T/IeitdubBEtT2ZpCOq4pTkHEj2bGvO8N94G57dtvReGWlg+P2DD3ROPnNbwb9
c+R9J+PDhXTyThwmFuNsM25H+9uTJoOTsz8yZIM2UsAwOmAd/bB8elnrfPfrCn6o+Pg3Bk7/3naG
zEdEGsyS2KBXwnTtBgpHTsk1wKZ9GdMa5KaH8+Q/MfrqJT4nZ8VBV/RggVDRxOoqR/3ZR9OGBrU1
xrjnycNh02FtBRjK17kM38ewMdnmzp0W93Mv0vKoLpA9npy73zmcjwM180/QUj0R/xTcSsZeAAZm
y+JXQm2HmokdSCxXZh//s348ERuS2vz951UIl0ZfXazH55OHWPtMg2LwHXCsvQ8UUcgIdm3aW4Es
ytdi16Jn5SyOeiGflLNbvc8cISQpLD/uI7t9pufXuD9UX253eB5dJNLx8C2vz3GyoE7mRMFqDtD5
SN6AkNe//r6iT8TgXMiS3YVZJv5nJcxxXvJu7fYUEqCRCe4aNBwvogqJMsD0O51zp54b49AdyM3H
b4lc3b+Et9wnKL5Mu9cNwT2/vYWJ/HVGrF4VjJUMsnGhR3gylPH56b7G+TEyr+NOqnPEPiaKMq/f
Q85mjmATg4Qn0iqAvnr+Ucd9ZQTK19s/Wvs7szr+wzMXnSBfqpiSOK8BkNrgPrsc7lXCoa3BqIL8
tmVkfWw8rimiMVlht+/KWP+45rJGN/BymwkhVz3atDkJKv5akeKBp9NmQN/CcdZNwKC9OuFAysan
VDJQQmKf3ZuF40NB6Xta5BAioqt1rASTR9Jl6jcOGvjcn7NvDY0fHtIH2ujiWX7Bs5gjLuCYRkFh
sS7wGtyq8PAcp/7Scp+0DwvbhrCX7IywwR9SX9Fk3mHkbsJxAYKTCaXK1ED1IBeWuQaUUI9teeMS
OQmwpB5+wwsND88J33DwHXTwwRbHIjhN0gq0wnK40/bHocOX36gr0GjOHGBlZCI9+tiOe948RjH0
TyG/WUpv2T2iGKLJkFWJlzNFoRMIDJKj2jFoBT2sGh+S4ARBgwfUhwghXlSKM8d5G5yd6pMLs0Ad
QAgcg/N3R8v+YInnwBvGmaMyFGUolcN/kBg1NkUDX1nYzC43Xc7YWiZjxQdBGNiQ9vXXgjQu0Ykc
HXFFlklob8ro/gBaCTrNvc+v8y/UwBxg1uXxCVsESVGgCX8G6HsDTcppEkhnKgSlBGwx0yEpIiSO
xNiAzM05wPkHXfpXswggiAvCgBdIg5OaoAW4Jvwi2UHtoHFXDvqJy1YeCFbwMfHpLJrSCxWfsHW+
J/cw5yRwrL6DPwjdym/fgFBV3c6oG7TrbHYevgem/5pq7pEu1HkTNaMuQtZBB9gGbWnUBTL6M0c9
olpUrpXFbfCl47+x2/UposclUJZvtx3Awgfl6uJrsB50z9EiidIC2ckHUcQKxc3LmYrc70U9BK3A
XZPRAkRT6lNnjjrBCYpt7e0NerF5ZssTmqgX2qWuT2nI6yHLnGymMkSRaU/uN6iozvj0EpSp8Wr3
5Z8How/OECYMi6hRsbFBau4fB3A/+/Lvtm3wsmwY5wfyyXM6DT9dppkU7O11b/0Yvng4AA1Cw7Bc
SkRiDA9kCJGbL8C1iHHlopvQa7F7BpbQMGh6JscRvUZssscBop1fjkzw4Qkrj2wUAk7E8g+hw3go
5uAbPLhcTL5esUhqTDaWPPY3fiJLWhR3eOrR1XngMaXGnoB/xD2MSTplxlwyfXTcFsuO/4xoDQg0
XyQskIQ9T40viDAg4kl7dris0j3RBwp/MEBpCis2yMP3XxtrlG0ANRjf+a+os7R8Sh99+R0YH/cT
SS/TCj+Dg44iKziPMHwmLXozaffyW2y/nhmeYy3BkQqKrMIUQRwbBZYFa4YWI4OMM3zhAQx01qMM
SHsx7stpkeVdIwO1DzRrX3aZT2dWeE9OTp0UySv5nNmNnCJv6TpGjwzs8gT5PXnkLESJNeX6Ozh8
yeeSTpSF17le2WvslxhxQZMWQr787pKooO/KUP88PGuNVdE7aLPB9U4vbvuJOou871hmnF+9B1c2
kn7r/jw/Jd/WbflE1QdgAXcsD/Bg3xpH2qhPE2D4piuBz76idCnToy/0oIxOwusiEv3Sv6o6MEE+
LylE9wFS7YSPMsggwfzs91bXUTU7oYikDeWzunNG0MnhKoS9MaiPRwMwXC3hWqTtQS/tjJA+xN/J
i+UGjVvH6rAOjagKhVo/yOtGnPT2AFFPL9hzESORAe1r3BcRBwQYKyIFgjJEbeZ80YG0aCqYooYq
4oNg6YEW8c7w3K0okci4+pNXDHecNBx9ZMm8AV6QYiFgIYlQhN5FpXILypTlxXFHOihu5kJP7sfk
XDC+40J8+BqfmZicBnk0Rn3kvugVrpwfOsvGhE/uApk8tLvpMgKVsXcJ1gEirTkjWhXO9ZAWLm5e
0W1JLAQNhCIbGOLWxYg3ZpHQSEHqMr3ORZjYg7wgbbKXKgWTwvkLqsBJKTk1U0ls1K030FaHYwNo
lYcyfhKnwH8nUkDJELFgx41m/SAfRIF0gwbhgN1T59KtNGljqpLBfXCNCrSIbUCKNORgR/5iIuFR
RWTW+Xn1kZFx1qLmO86oZ/EPQsHCqCKnTczh6213prXfG+V/Pdeag7AMT5tPonun6RvHXNXVKh8r
r2pvOsDbweTjywAYgi7hR6QsTNZl+9L+FXQQeuAgkpAc+jvRex+koGITC33BLAj0dAxSIgSqhEq6
+hGPQihDeIu+pwu87d5iRFlf1iL6OwLV0al3fQ+mACfYPuurCAsVoYScSqRPQT/BegidHnVV6b1c
OlzC+7gedPenITpWkglGYP5dB/CznY3pZVPTua2KVB4QQhebJknn95O+GW5mh+cEHNUt4d3PKGBE
unmO4ZTQ0eHriyHTfcEYtnhScQsMTNlaxjxeVEYbPhPF1YbWwMLnWh/25y1xPkImE2J5llaBEs9o
VuNGQ1rc04fPfAj/GNxc5rPBXRR8wNk2fNHd5Uy1IEt3ssSE9lsoDHS7DRYmbMZWc7uMlaDWQYxw
9Uz2hpoew8pZtO45vLmtG6uLjvtBxGf4qKZwsh5o/nNQItLJ58dplxOXM5hPY7YRUqOOC+QePP09
YkPmsC0e0Ss4+RfAcqhMplfIV7+mBb5mThHdo0782n8AyWFfnaWJHoVC4q/GtejpFWs1Oqb1GZrw
gZBnpLi98ZnBrdnNPs06u3PchpcRQ7UThspwJ4/pMbAicSo/Tqr0eqgOBR/8OZz8q9f1zszHVmiz
Q4fKBdQMesw87m1Ivyc7cMF0mkkXPHLPb2IDcWbkeUsfHZRwF7YffcCeNHjXbPRFPc6TXqgO2mEW
38evSA7Ex9CIzbi/7q8xwgeoZHv7/QEcDlhq6xW/+haE/BudQjy5aSZBenh0iCtGiWnvKdGX1309
40weguWCqVdjUdiSBznatuE8mHcgT88RnntRf91ZNgwq847xOdZDZL/OMa6cb1oPSx/NpxJXcf+g
HzFNaef3SRFrg1tBmwOz4y7rz7CK6+k1hCBuZlnSYxyDfQ51Px9/l0ps/Z15tkf7NTx7W8NmJfjQ
yq+gSmOWiDHblxy4DUpISvsJp3fcDT+TeyLZUmZft9i4PAY1Z8NQG0CcYGNVRmpaTe6T16beGGHx
cDQC6+VHReLLeXhfmxBQVCwMew6ryRGSmJjJKtz18+hKJU0DMCOODkwQZ6SUgSkNmN5ucXKf1EfM
I2WKjFulRR5pu3pxn3wxfWSOcOsqfxT8465n7u65Y1AZ096IdmDyGN3TrBu+QWgeNBW76rgBmph2
pmV4Dp4Q5VzN2oIzV4LCMb1HaGGTn08ZNQMruVP80ss2pyWty4Kg9RLwJgQjlK3PUvL194LyUjvg
JanuqrG1ghmjS/qxUTK3wZ0HOBEhM4NMMa/Z3EDSPpGlL7716tH+mDQvHgfamV5pxksimD4CvS+g
AzuLK8t0fd6/0U7Yx3UZYzxlHFowhgFt0wTkkQ7Qwn4mwkFt2Tk0zbyZzM2Le+szodAxcgfw3dyy
fBmVwJrO7BY1KYPDyZwKW0G91aHT6R1w8frhuD/ueddmY1AKMG7tQtnIr/NyTPINUHGbxWhuM+xG
h9SSGmJ37m3OOBa3k76MqCl9AOVL0nnaJE78e8GCpo4mVUP7TOyXYbwurI+G0nSdLbsD3rr+/cwp
ld+YTb1m/GY7tPhYOpW35rKPMY4FytkdQAjef2mdq48Bxecr0r8e78z/fyKYk0ToEj4D0AM8KTh5
jiBafdMW+czkkxjulQyJAevD/kJpkQ6BKvVu6AsHoE27CD0QmFBC770UhJZXJP3FJbL3iAsRYKWX
lHyLDAxq1EaPQvpIdlLReXFZoJcMaYJAf7mbU/voNtT/abzComRAgiaCTrhG6IVpFhIu7e0dmZcI
mUXkBMr7gpIjc9bf2BPmBxIuspQFDnzIHDOXQs0fm/YeR1HyAZpsvSo8pRquvH2vNyUHD8aSXfYo
pimAgMJMF5EAAkx33Ik0wnzmI4DqO1dOMGZ1eQp+4yKYHY/B5Umz8UJAVidF8qEKO3eiuY4bAipC
khES8iH72rM8ch2Dj1QQK17wz7XI87rE+gVx3r8EYiWUPHASqVaY94bEUFwWpeYi6cUXaSWwxYtp
ASLZumAtRnEsNYDUDcYPgBXqLDOqVtXuQ/JLyYx/QXIw3MxnWIG7+jjavnGPUHdxCYdfLY/TDhMS
5934Nm9JTpbVliKA8uvt/mh2/HabSCIRJgkeUJdXB1VQ4YaMrKVHSMow7T1vHwMlxS9KR87M7IaQ
EZkvfsH6kmPUAZBvkqO9RS7bS1TQDO/h3nxGuuJp6B/TvxOPy73Sxe18FnXKcbKpKV2De4wng91G
FrZd82MI4JK0EXYWwYMRUg8GZ/IZbQT04fZQ3Gg0pjANCxWR/WMywplUcaExzffmX6idli15jMt3
MkfGKGfIANfk6iOVaRmkYcrgOzWa8H22GZROF6PpgjxdUr2LYzCI6WmhdKMO00bqIUYet4AyYqeA
+y7+IWfWye8mKNcqE/qVoa9i15MjjVuxWcrAhPTm2SBxZSb26CIVHUA+jdlNHla9DQiwVQYQTDo9
LHqUy1pF04JN1Ie7QXtu+FkJxXB/Bueaox/IhsT87Xcuv1ckeoWL3UCqDpS1dV4Uc6P4s0hPK+dJ
rQP0aLrK14fmv5VDhAKNtrlaoWn4mjLsaeOqy3AV+yokwSXRiwQc64YCphnwTyuBYOgoEf4fg8aS
tdDxh8VQVWY4Fr8HFqloFzqSJDVqVSZXv3Qf2OmMWcfZPWAt9FbCC2k2jUZakvXG1yr4nvzjjbJV
U0Jua0ZjCGLdjY73ClM0aEIeUORtSLtU/82QFoOh7I8Qj1lzmBM3aTkrYiZnMpH+iIC8/AUe6MXK
PWHdaqTwuPJ0nYwxI+RLowx95vJZucVfr6BOX13e9hF1c/h0We8QXIMHcNT6O7k1E2vbg4dnkun/
SDqv5uSRLAz/IqqUBbfKCRFN8A0FtkECSYACQvz6efqb2t0ar8c2ILW6z3nT+Z5MXwiv/QqQ4AK8
GzIJGvUrkMlXU1nX+PJbvB3CUYbOBhjtkIaM/WoUdZvxmUuISvhqgrVw3YS1u2PSF9aZGsrEIUDs
gMxIDkjaAsoMboHMpnp8PmkIhhqzuNWxjywuHVo0S3l642+NEY844FFpEpH04SF/o5ZU53LaX933
hLKb7mmSvmX3qvva/MXMV9P9SHa37wjgfc8qObqObcMMxxfnheAd6boZHjoL+GX4bXRbHxyT2WMU
fUMkKV43RYCGZUk4qmZqjJbyseqmHJF3SFT4rUgavMPuxnSDTUP1uvm4ClvFY6Ybcb422esHi3zo
sCG//+MSSZnccFkc3GKwiZLrx38SatFsNkoPzgNhs0z4DIkHg8hx7iq/k/3n2L42ASOM6ud6gnkH
sKgJnpVfrPMnyj7XREoAGtaEI2a6H+WE41oRWjRIgWZxi17bOuj3Ru4UW7MMi+0NbUMVIWiQVgcj
vJshUA3P+LN2tvty8O6cI7z/Z+K2lym2k6UQFN/WE0Zigk3nIjl1whhcmvxyOc2XdaItmKOIAiXH
9gbOgdFR3k3G/iWFZebGZaE8U66rPA9JL2ar6JlqEhSk0KjOa3+hJj8sq78rclirnDUz5qLz8O9L
MgXK6AM/oDhiyn3vvMy4uSWve3ylgtwgpsgwnySX1q0OqVKTjLHi4r5TQ2JrcRjxO1lfxRAm/N/W
UMb6O0XEyJr5eFnrklrxLKKGKd2hzpDCBud1RgqTiaYffa1it3OYTQW6kdzNHgw/zTTnUDkllb4E
ujdyhqD9U4Ln7EMT5wbjKmREa6DTvmbWwYgK/321QLeU781kPKuS9+6mRMpg3ypflx0DU1e9LGke
9Kji9CWYRqNDMP0eT8zpKduPv3xMmiq6LMgOaBuOz4zdxeaqv3clw9cJzTUZkszIKZHrlCMxTVHF
vuH6m2m+QBMRmCU+1Pq14ViXst/7F+dlUOIvxFdhLgkRQ/CRQzWhw0fGEN2aVA5RO5cWkQjMWr/n
HjkCBTBu7fdxc8oYm/byHiTvjCx9X5CK8Yi6oAR/CXqoq/mhtnWnX2yeZwWUCBhLdlijV8hY0GLu
MmXN05E5pXhrhTNGdT4XFgSlpy4UkXeylExO2NAULx+YCzWnpoX18gAoGFjxR8Y5Yg9iTRnFd/EY
hnlxOPnIGtbD682FkMqm91ha1Lss/JCqRe+jYt2EiTVGmy6Paia3EPwDMwJwr3LYH+b3KQYYLYTz
4GrpDgQVVAahWq6+FUD301cUz/fyP7b3S5Q5zZ8clNEE/RY0cbc5LIrwtun1WPv+YDMJTNmqAX/H
YcvAIYRddE+F5Dz99qQul08mOu8+vrLSVnfVNlbZWf6Wl1lraVAR1BgAOFCSStTirqjcz5e2ZQbw
++p/KrvdtxzHTAVESLTooxcYwuyBrR1IzyePvrdKPWz9Y8Qgb6rUfQtPDUVxNH5UrGb/PGmOwjb8
87aNn5EpjnUYPeItlXg49UzX6WnJta1KGMv3RXHNHn96cCGyhKYNQB0QEzEvLcOT3llMDP5MebiC
54oHrAJC+uaBWZOhdNISLeAbB1rnB6YwnjYft6eN13M9wr7qaDEvYVDvUE2vWvhxeTdIiPXH6a8y
zUJzdjOs+8htE0hvVg2PqCkn6HnNRKO4XrMgacBHtvrwPt9DGxQoPpgu0zB72htAKC3FSVt9Ufen
/vedhaN6nsVvw3ukA3VRWnYgX+rxgkEDok2NWsN7Hvy+tWW6iOT2W778Xks6orYecXeJ7wcIQIsT
rcqjmznNXxm7kiJZIxSNejppZy8CAXW/5Xl8mwliOfLrHb116OdoC/U7LtePlursgFUfHtzuYPPt
4pGoOs85OVjTsbFQEesfUMe/4JhdBfp3+Z5r+aL7J796JJ/7nkjvx2hKepBEiL8NC3w1ZyLOe/TP
h/B2J1EJXTEObvMG8CfOydfo7A8j+1TmteDtkGJ9qV7RnbljJOsxau/6O58W3byBWsY7RXUfsh/d
3WfGhi0LbYbzKqYdedROS73cI8izmj9ElNj9pVcwkuzD70fzM+KrQXIWLSEeqyejOr/H7CG3gEWp
LfQ8EYuTG1+fPvCwSNjyZRu2WJhNbCEP+vOJwxTViTNRrf6zrMyki5v6bS3su9eC23Sehg/zSWQq
C3Vi37EKz9/Irig++eAPrxxb44MjIXvk5MQMX8COoSlLLoYlo8tgmhRQ8xDpyQ0VzrIK5TpEuUvw
7Zrd/vJB6elitMafMbaZx94m9breKwReO/U8h0cjE+RgaTWD3WEhXCRJaFmo3kY/2a/sNcfeNWeg
9pQiWqRE4oj70aZiGUA4IkK+YmKcooQgc5lAGH3NxNdyq84NlDG2HqqhvhdwzJu/noWXTX4q/Me0
+nqS5PE3BOrVAfOpMLYeTIuVMqEbhbh3iq8BrCxbFNPRXKCZ1V8Xm3saAnMuY0KjvFpefR0ADoQA
DlO3P3uD2PZqlyWHv37R0Dt7Crbs1ls1Du7D3u7FoQ2cJWyXALMuVBujkLGKkPfeBZtYi1BTO4WN
Z37zywngP4F4OlTaJv5u8Cqv+KIBISWQmew2qIj/jFWOPkL2Pd7Ty80gFoIuuGLv7YPKz/6M9Ioa
1rqfBMLRszXoPPl90CDOxy4CFdeGIL8UlavbEUkZYDPYVXOU3Euqzz7Ee308nPdnMLnjwUcdulq3
4egHWwJ6OgzZvjI/JMB+uv3FvbGz5ZYc0udyjPCW+pzo9fCdMPNrDm0QX3C8HyKUbss8UDZ46mZX
krs+dAXKUQTrNfDWNhYOjKjB2G/B1TLKT+HuZm6TN7gqf+kWvBMDpBuuA+Em27bKlMASTvGOCDIP
ZIf5wjgFFAZGgFIBcoDRI+wVIwDlkHxSEH92Jcb46ozVBeiUgkFMifqiBMeA+HavAaCAgEqv1pFx
iYyt94fYcM/7KlAjbIzxc1bglyiCJqyXwGifo3wGQUsmUY//3Xl6lNPOK30AcERGLCW3eb4eTSVP
cqpo7NXMKenX1yV9PcrVSI9ke0lBBLsjyNAfzlrPwDNF6HHp3OZQvY31s3/jvRr4hMKmhxGFjqLd
DPhR50p8Yx49IxB/WYIC10SpvL5vB2wLLCeOVmHPQ/EuXHg3IFDO+LMB1jYKCQbzylBmotM7HcfZ
QhHXwenp2gEW5VdgzgHfmhlkGhNYtK0Wy5t2cY1Mxmj8Us1BEEob9WXVhjvBsIbpjcMpPGwQ+6GC
WL5X3Ho9aed3lLqEJyxp9jQs3EE9v7C6G2EgAlhiFfBz6LVVcJrrvtqjkWSmYsBP0+1Ve4Tc8y7V
PRaChDSZlDMcACBBBfTy9fcS8wbatbHhTz45fT/w0MbmwFUiVgHR4r6ajyOCK7BOYn6tIJcFfSxt
il9t0x/vbIxoNWAPlrIj1Ke6p2z4Kr3Ew1Fxpc1zOdrdAtXrCOCFVkh5QfygEG9gvoRyJYNY4Evx
3sXKBJJCKiCmoO0IL7BvyCfRDpBdkH6SDm0zL9BivxWarRoEzmVYXm5feSjoZ36/xasffIz+/N9v
48yfh9QlFtAW7n+y10A4ePYIVrDrf37GZMDHSfAPypjNbXnwcQOtIYCOwt/7PII/8xfrkKcVeVNU
puPoAMkoe/mSyTP8ZrPJ5ldYDN4n+WI882yZO9UTKrsom+dL86dOMHh0LlkYEZkcC2K2WsInriEy
oGSIMibxMDWA8RG/6l6YZL5R/gmBnUC1CxIhYGYeSFSULyib1CRjYrSj8kVg6yI5BzOqGIoGG/C2
ZS0AG6XUwz7wWCFVKSOGb6Iunz/LwHimrC96qH5iT0Y8T/XsA9WCOzeXGBsTcsjoWMgQ+9SzUpmN
xw5GtNe6ftm94hcq+0MREgH45oHdm4cvDeandZH9D5jQbIXGduz0rTcZB53icxEQjutC2Cs8XhUv
97iLVgsG/xaO2uhWBNWHgzM/3sAcr/J8gEUoye/7ISzrBYuo+Kix2TxlLiYt7GU3Akl1bzf4jc59
ae5klqeTWXnEd8ajSyTo5iOlNXF6vDLsiPhUpjXOo/s4loFIaxTTxJA2ZKsuyYAeHMgrNGZ5fDNX
tZ7ULyb9WMXF0SEUx0tCa8nPI00SnZnkMU9ZhS1km8ri0WhW3Y6ltqAKAEVB2218XANopUAnFd3v
fsWLt94oc7I3xx5L54G5HmHZx2Pdlrxqp63/R27px7pbKBLWjvwr8FcCFfdjMd/xHfcM+buSwFWd
0By+QM3QE2FkEXZ28ESLBnYIsg2AxuQyPdz3ynNaDqu3KzXB54AtvqMqxMziHn5KIEyCVmD9Kn88
EXzCecSSSqCbg7fKTleAzPesSgaM4LGIyxPlXRPLvyrFHmYvDsIROiYr+37TO9280fnKQ1B4k8pn
d1M89k0meQCiE2DELh5dCD/xMT9IiIGBRjiZsYOX8c+8Coa5IcWAGuUhwNttJK3MPow+9x1XE0+u
0LIjpqat6q18it3nrjnZViJgkg8CYuYpMNp48lZKWG2N3mbODrowNTa3QN4sPdZw8ZsDfO2atJgP
56F0/zVsNE/A3Q5NkLx9b6FZp0RXfT2nQlSWRzrQDFbNp2DY/zenfmO1rkh5/qcFTksUqz+Mxoab
9y6KmHGuxrcYSsy0wC2FhZ9knUV7EGc8mzhl7juhX/yqVxNvxP2/Ovg+KCjKWNRRlHnXPny28WSf
fUHiyg9LwlW6Z6Dw/VzxF2T/5Uk+rNSIaoYSENGBGESF54wQDt0zTAd5IDTp8+A+UL0wQUqLJSqO
3FfR+jCfBeM33aNIBVT10610JThc+1MQ4GdNftCj95vHGpJgZsJQv06YhMeeESJ3BGa+BxmzAJ5u
dwnHg1/i8Ld0zt5uocwfY2+geUOku7xS80LmMBWLsnHGaAJGOpRfzEogqqAnNTduY+R145fQVOCt
wqFMkurYVudnOuoyZjDuKDZ/ofF+mF41hXpFpMVe99jrJA0wxpD8aRRLHFI4OylJeoTEX6ZjVsvz
wSX0Vg+b08i5kQqEZpYLiDLjYjGdbEpTiVZL8umymkj+HafFdJx7LxSpaA7+QDX4/hwyz6FA7bf5
I2DNgjqGtDmc9Sbpo45kwh769c3pV9QMJU9ZpLuPoDFdNJrU+lXjGTzWQT+DQgvBDYZD/OEtObDx
Y69FKoBUjzL0gvOHZMc5eyATgjk9jHvMUIvs+B62qLuBv8DpAQufuFxKl1qfCv7e/EhndgE5uUcm
73Dafd8RinFovZ3JjH2OuIeG3yJRcxwNzDtH9YVtHpkL6hhXdqjKKpwsQAojcW6sUEiKtDhO8DPu
HXWHGI6VteD6MMvjOg5Fd8oHVHGf/VuxBDkxjF44pqMKpRFv0MIjD2kPI+PmkpvtOSnpZt+OGLO8
YZ/VIrUjyIvaAqouurvS8g3zyKg7x+QE06IeUQNKmxK5/10O5cyRBuu+eY2igfZT85jOcvg+LOqw
S43Nwzthx0O6xGVfGnRzGdPladH+qYejy8UC5KkuMR8CnKfF/fyZ+C/GAOPZuMS17lZrCRMw71FE
ixUNxXPtKIbk3J9/Uv0rvY+XAmQkxGvwbK6WWTElrSFtmEbwVKLtLBV/2LAbY4WWc6fKgeY/Hsms
1cvOa5vB6crrVLRrRljgy9GQDatPYjstLMoILJslwbnmy+dc5XiQyqimeiO7CoXd8v3y37Ay1Mcv
QtR9g8OrDTo5BJ9/vSypYs5sKg6O40QmFTlteT7rzesAFI0FO8i1dXaJ8bCaivNi+hkPWhGUj1i5
hY8hbrFpIYU9TkBR2SiQ0fw7jFlD3PCx7j3GgQABFV+rfPYNWkQ+ZtFFb1SSDWev1zYh91Lu7JYY
GQwK6NDG9th0MO9xnmuYESQaTqe8hc/GwwzVjFwgujZzL8REHI61mtyyaX+PGwbwNQG+J/pNdXdA
aMu6OFi33L4f6VYzWqDKZ6GDJn2I2WKHzBhy6rKEujN/CmxNaZe4wMzn4s44v6OKWoaSfeKPLm4N
7Z41QU7ZRJWB6uQBpUBjT0Ntv2tnMvK0HnO/22zoVPAV84gQRPZ9uNPxXrbAsqDMoM1wJ/bZeSwy
d3Hx6P+8JzGOwBw9RT6DJfDXW/SWYqzMbz57xuDGkcK+KTAfwoWd7jR2SfaO0PuFDMhl/oCMzkX8
hHAyi4SHCd5J9AcK+/jAecCzh74UERagO2iIxoEO20qtOKYxfc8yes9fdhtCCxAlPG2TFnkJoed/
CKxX3O4Idzstl2AB54zLzQ+smFMmrgtonFeEORj8Rvl+Xu2WAzORQ3F+SzajDjjEFojp3Rv3cMZ8
pSp9//RnA8D690nl/KEDvIgEZzimCRPBfKanYRlBwl0QoXX1ikdULtBouo8kU9Buf5/oEAKIDYKy
6My2CKNRDZkero231yJ+If8MQeP4nBmhbPzTokH58vDibsTDM+/dLrPBFg33terGRMPcMNuR0XKi
L0qY3pITi+weEgZFZKs8GqUTV1szXxw1wl4YdAWzi1Rr87YfLkEXOumzpEkxtqLFS8lMUEdoDoOS
sXhiwiTvEJmSE6LAYuDt1VbgZPVpzqghdDS6/abDp8CNdIKzvj8pJfDyERMTt3qGWaBu7nPJqynY
yQ3yf6QemlZeckO2jU86FZKotzcjzwWBFlYD5zmnQuC9CAUw48JJxIKQhcRG+8+gUqY+W8dDjIKD
v8JlYzXxuaGmlXBAKpbXzrFdcEjveocKDQTxmCNzG7lLQtVW+KUILaNB2T02ZI7ZWiK75Gsihh65
cKMZW/IB1e2LX2Rft++wnczjDBHDelykh61gZkCnxxusYHBnuujBo4+PPLL5E3+7uThkEJMYcI0u
M6UK4alj6TAlN2p18OTUcP5QobEPA+D7johtEcTkE6IbDsx5LV9pbV+ccmvO6RRA6x4bCusxCUO1
/+QDWohNPONH+hHSQqbcUjWJG0lqJmxuZPxU5w8iVsatc/VfVrIveBuld7ErdMjLhkpPt9SH3e2I
X90bVg9J6MIdRCRyYJ712micyMvqBNT8Rre8JuEOhR96v5JxySI2jYQwBNez546b3Dg9KSHhD5O3
4PCta3pDh+loTfBy4eqTwkpal+AbhDUddWxhV6Xbd1bfuQia+xZnqD9Zfopdc09ADumxlOvmOeFF
MBHinahIEkcuwVHRwKFAuzfeLXxxp2DB9Y+bMfyNBoIVQlgPCrTZjbAlFzlNg5h8PJVaW0WbUokv
Roi5ebhFlfJKNU8+d47uZ8vbvGisw2E26r9k1Gw7yA38Abbpj4W5hKB+Zl16E8Zyku9H7tHYHrSl
9u9rDQ/JYZq3rjoGQXWqpcoztGxRWhtgKTKw28W7MRasspXlw+Hoc+GdYOqQ1aPiozm3+7QO6foX
+qo7H9CsX9KX9yFnciDq8zs/AyVScTBY1lF/iEx3s1+kzeziC7ysfh+J+XmUAmJf4iC1wtJezoRX
apGe44DFbD2mMFPttGcDhSB42O2iTfuV/MUysFaPvxoNd47aOLou8/V9ru0axTpM0FyQh9MeJY8P
5t9CqEc2kYE7wANnQweXoEAfF8AsGJI7gHmdvhkuXqeTiGIjHMdAiW7lokaC+I2qrywahQKTQpDH
aIn3uU9At2PJ60mPm0STSLfvziTK5xKivMvcjA4/413BAO/DrPN0FH2w5XPFu80PhacPFv1VrjiT
hYEx+ch6agFkSZw7D42Qwo5XsLFUzTdIKrB515hps/4HaNtEQqL66kLB5npxatR7OjEXyv4RD/CZ
SP/JA6D9J2wJLhq4jLkYuIbUlFqUwIR3NPlO1bO2O5L+YaABSoF+ffRrmnUuQCWFgvJDBZiCToPQ
Y1PyrtYXaYQiMpC384pY8OTRdvvrSSVlqogxlLB9sO68On5spbkSSjOd3eTD9oLe4wit7PE/pydf
yYw6YL1mzkk/L46mX6SCg99f5gUCm426IBaPyeU3ewtF5HXr8lfDEaVHyg6tCde0WvaKY565cRoR
UVDjbGADaTdWdWS2tMHOJ65udvdldJby9PXNuORHqttGQDF0RBCZKt7YitDtgfZC9IPAru4ecuyw
CfvVa9rNkGB79329bBK2wwxjra64qOA4uQc0RPSmzkskNHGdETQjB2JnJ08tMX0J8R0lpohfCsbx
zROSyNF8tL8iAN02BKk39qH2lUega9adYpuoporX7V4249Y+d3901jcS8i7EgPNqeV0ipz/sZGR8
mIdq50q3VQQtmXdKJLcJ+gXjvZosxDKQF9Dn0ozVUFMrs7ct1N4pQ9b3Za5Hl/k1NXnypCmtfA0w
cpmWYalYIwoQzYUKG1Q74R8XdIeD3dHxH9vzA+HPOOw6uzYd5ed6BFMFAnAhLmH4d0+S6QaPlu66
eSEf6MEFPgtp1e+lUHoyTkJpbfM770hasqqaq/M4uMqKz2g4+rfOiMeeCe1Uuz8oRdQqrV0OLZyF
tcAaLhOfN/uibWciI74vpN6lz7/li6cZ8AXsPPK+XXvuycKEOr2wekysi+/4UIf5Wiy0u45l29Uj
9bl5hh9MKPDmghA0a4trgqw4Zchg2A5iJGaZoHto0dPOSJVGxij7EEjGT5m5T870qHVr4iZJykTz
QWxm0Xjy8O8mTxaQ1HAtTLuWdsVxtGBPeRB0eGH+T3V8GNZlrkZNE9yE9PYweCxYATJzY4BVmszl
87zO6JtMh5/g8a82nfPve3zdnltIhg0iDHivn2zMaS3jwgU6d6U+FtmcT6f5ufD57avkS7B0OOjn
vZmgMeK/N260pZ8A95gPLIY2IEXnKRc+rxLhEyOndZQjIctF9bmal7V8zudZUM4HDXnWEPYztrQd
KlURGNcnvP2Z7k+mF870M8P+wqdBpKDss0PDPYiBUSPSBUQPJso8lHu8nkhTqVZyLOpdxsvfiJU1
7J4WHH8RIXKjuLg719vWBJSC6WK7X3InYZix2whzFqr44HMiEowKIRIJazm5cHKMthDp+cTrFtA1
QTurFfuDkg8NpHgVkBp+zClW8lYN7hFcxZGUkV8hTh++CE25OR8cMC90DZ55sInfoFV0zTT/ooyu
Tzm2F1T/LVCmo6eIQ9EhbmG/OwdRjjqiCif2BIzzEN2XoLqi2QWBokLBzsB15MGbTHFI0CDzvYqc
kkWBbq8OTHc5ZVhu66gguxjJ0WPY+RSF1wVr2M9eJb/4jxN/vrwwNnF/Z44bbpOanMHx7DBj5TH4
aP5k+V7TN6imPfpit68O7lsJDeeN4yxYvk+8DYnU+2yG+hV1w5QAmgDXmnyi4MDMSyrqCXkag4ke
J40MkxaPQ0IyVjT+ySdhZsYatn7/sBqBIOHxIuhTiBK3YnMTM+3osJlrqeEWL78O+wmwyUiMFNPy
WC1Ddmq/va3lk4ZOF9MBc91kZreGF8xemFKEOlEOWob4nT5rWv5hAwphgK7TbtJgT2si4Z8UWZgU
vibcBok8yRzbVOtyGNabJ9YxYdtqCaCssOIwOmgrTPQYzFkpf8ByHpTAERjto2JZw3q9Q4/lAAJh
HKByXooP/Ig/Wvypl1dEF6oFuDhiaGRHCip68h/55rVeD1qPLevR2bBsk1VD/XOY0UvCQw+RTJCo
hj6AOcT0DPc4M5YSigKCe1eHowKBpYmyNnxuEar3DHOukLXhinRfn+jrSijJMD2A8tmldyXtqtmO
EoyZYwLoLMO0JpXdbI0UOf78bkbnavFU7G5VL7XkOkFOfv7d0Espm2kJoPciA5svblZQfDHPMPu7
ThsAHwsVvg0FmvkdxOVnFk9PY6c4gR7gzrzblNHIrzblhplRsLTorBeVjSTKWtHRdoE6h5wFdNmQ
su09prdZ66tiEhTYbB3xLhjc2tq0P4jofGFaQM8A/knYEXrRMw02OSwfNuCIwUnkU9zJeWYT193C
WD4oa27f98ajjctcELJoDEbJkRA/KJGA8uRfed8yyhmCtLI7DNVY811jsO+fQHSuGgwHGAOdK567
CAIowN2IEfTgd8dmA3FJdxAWvxcAq5/n5rZ5ugi3iUReclqCwnXhRApkGF/QAtxtwbND/YmKevb+
X54hzCkUrNYmFkkG2FAQAtckAyGvswa09y907KOwtl8LREesNQwPfMSAx8yV8IB0UWFfF+rXv0BN
CxMbmQTGUej1oKyO74QQEhKzQCs+FKB2SyS8vDP8hiNwArabGAO0UIabYYP2BDZMUEVwwP4rxBdD
rcZB0LwszpmfR/CBoavXGhAa+/1KY0STq5Kaju0AKOIOHfVI7hv0FKiTRMbaPRinoBTqfER8svP6
Pvc2XRqf9BrdKY70xceuoV3Jm/b7rU7Y5HAGsbofTTgdmyM3ej7p4Fjv9P6+ELFMVgYpssKNipaH
kEm0qkJGGygHG8kTmN4bhZNIZlIioOrPwwLapE3g5SdzwXC+wTyNlO9jzVgyIZi/4T8mJ1XEuCGG
WeTcus/siU09iB60wfOLv00Hy3D5FESLhG+YrdnIHubg+8vlace4bdL0ETqRp8ncJQRqZAIJgTh5
IWIbEUNhS38N4ABeARwHnCAYPyW68EKogViXs2uoLeI3pNoQkSm4Gw4YChBQMiRnliWNi9DR3pjO
Rvw2uwo2LOE6Gli/SAE5Tt7ey9PFqPCxT3ADQxP9O7kLPEhMfueJPSzgMr06uR1PiEgAtrEp8jii
ZYeHwcHLiTbzvuP4d4VlZg5/dwN4r4kBuqIkyFcdsP8vogFrMx0QDbpSVB7r5BGS7cG2Rj6EQfrL
N/ERjKqCnPBeybBBzglG9P0vpQc4DQ6bRAQyoG20DWik3NNMlqw1UTBctwncp2LHv6DPjLEVWitu
Hu3rrEzxL2NNVfwa3y9hPXxUpk6dGPfOI8JZcPMnLqXVj3mz1Kk61dG0n8EFXteIObycHKsGN9+3
4kuLzy+jGxjYjToMrRrPGHGFsUpv91nl23/OYyEiEUiQ4YrUnk3m62RqLUUyqkMo14lwpKuvWpsK
i5d0frwQcZK0I3bp2SlfrMFU18b+zWRFPmOBzQjghcdQ9I2n3BLDLME1TxdsZiLk5bLE3IPMP/NK
2+RUewdzg6EwAoEGWGPIOJPIwMuvocjvmKxE6maGov9lvwElF6NvCd8xQsmfB/n7S9nWqXv5B37W
MNtc0OOHI2AZYFyrZgUncyZiEAM1d4v0Nn9v0mjifBmz3jOn2JCVXXak6vJL1cYM8GKxoAUei5Bn
IJ8vEBguVVwc7OsW7uCOgBlX341MSPS0g4NUAdvkEicAOmsIMRg+W13ktiQhvUAuxiQ3JG1pfqYS
RC+N7uyATt50KPS4TB+PblonaMQ1cNUBc1Y/WfJwUAt694BAThQM31moMijqA56xgMwHw/lWR96B
ZqnwYI+qJHth7ns5p28geCjKJuWmbFZGEAU9WpgLzPT75/MjDOL8J60I5ZCxS594KMSGyz7KOhLj
HQZi60jL3V7wlGqMZwAjonvD/8meZ34TMGtFubNKkxuxF5B1FEmII3f3cAJHhitBsG4Ve1EIMrW+
fJErPqcmGCGKR0l+9Unje28N7CSYyd927T0S9CfPDQFEoKTooLimAHyQFRMcarzgqfDqyrovnoTq
k22Ocsu9Q2pevIa+8Kio4qMyEIPfG2EugwLppRBWTeMYl+a6NJean6ucvsa/15F/3clIgWyiXt8r
qMV639b4TibGjNzaTHU1wqECLL4PEcWVdWGPqgu/9tv9tIsPNIKgY7DgqoGIDrvhcXzzNBtLCIth
O8ExQexu+UQqGbVAzBn0+3M9sHvmPP+XI2O96M+EImf3vCHkUJN6lr+nGQDkzdGllQZkV7jI+PED
3CRXHwvsO+i/qtVL94nv+QdZCm0QxfQX+nORbvMKr3PJRW88RRHciOEr1zVnF9v5kZAoTvk8LdMO
son0G7TfAmqGHULgi5sUYi3WF4OHtJbWFCnGl8wnh7hcALMxGx3lxfI5vyOxUeLi5hfGts2iYtH6
GsMvyR4mD1kNjWVRa9ZohJRBQZDcBWblXdTSavcD7wvt47e8eu9aUOcX2zXu2UR/LHQQXSSzbyu+
Iks3Ocr6u6OvicjY4w11ddiBhMMilCOSA5JHxEmeXiFy0uZ3T9v9wilyLNejc5XS1hHQ5xTfNR5P
UvaWYy//kRLUkfd14Srb7BuTCyilfCx/ETxzUzmYK6ChMTMKqTmYzADPha9N2vbxfYtsDP6Pt6Bq
Tr4dBUz5hVL4eh82F+jJmRIAN/e/l0oUXXXavOBTnFbxyTqQadQBHDOnPj4/Hg1mtmylgLbytWk3
CjJolWhcZrC+NhdwMDiaGmMOWWLL4viExBssMdpBICmjhRw98C5h0OjmAiYG7PucH7hLaf03uBoU
NoX/ha1szYCs+f6V5t4YKaFHou306jaz0gN1qy0V3RL2gOjtNuChbGnO/ogoEUWcK1AjVHMYgGr7
C6z0hcTrYmuB4WWB4snuv4rYApC5ppIYkgHWaUZtOlaTjBKSOKeLk8VcQe4K6PhA9VXO9N7qArCp
/W1gdzND4Sa9ujfszdQBHCAT6hHFrxIFp/Q16RfFTjLtLhoFtbeBZtx31nWqpQbzMoypshgF8koj
5naM8raL5BW5vvsM3p37Ae1EqDZRYgw74pgNzwdebxQbU82HT3MEh5GFxpQywodguW9qCrwDm+f7
R541Eavr85uhJXJg8Pn8MPPlmXOQ40jskpipA+2bFID178j5ZW+hFRDUCnNcavqsiGQ0FDUjjrIi
bErms/I7gtuvvcMf0kSriXXns1Jngh7Xfwe/iwwGYCG5nIrybfemMqUZcm61tUG0cjZnl5QdgdFA
mIqJVwBxLcgzHi8kpKDp2H8TcuLKuzyFEWMipIIKD2gUYedoBfkm79CR8//O1zUPd3+uERssSLci
qyJLnqRUZOv8KJE/9vllMDKTd8p0xLQKKXqehVO9J95Zcl9rMd7xtsCSOSDudO7gkbVPe7pAMkLo
qcilYPbRd7Wq8Jc8EHIRj0VQUea1J+YfEa8Kw7zS8TuDI/R45/gjWPkv9oTssNdMSNmS4e4aKMFM
ADlPTiZEumEM3d5RpxCZQwzRa1bveR4XiJ8CvqHgiQH75TRCTGN4xfwdGqpgk8mloKbgo4JHC2Fo
dwRu29UJjc1oBk93IYoQuVyKKTg5sOZaZzylgozEz348GEBKFBIcUaPBoynEi91S2cvWOwTBD3h9
RgsVHI3EBuSpygChtA3zZQnTCr5jBnwQNk1KVsZq3BYa1VsRHhYVjHdJpaKKo3XxSC5HbuV9I/I4
dEhDxNJAGkBr6W2qxvTbW1LsuIYE/hCopv2xvCINLRcICilQhZjjhcgUbHCZpyhdilDkUGN3GKxY
jOn4eOQectsIDykIgqhDkXHxDhrmu9HlCHmZU6+RurEiFNY1dRzRqs8jCTc+ywulRJxhj273T+bP
EGcSgudQfAy+lr7nzIFdmKsHktIfzqslkSlsymhitRTvRBk/ekvhQ2VTnqDDF09IYiZ8+cRwr4f0
FC8V6jPnaSMkl20F74QH8jIG0UPEgaQa3z7VMheHWJsQ+YTgTVV+GrM9BaTuqZmD2s840/jRCWT8
CHdVOo9WRTKeljCOX2SRccL2CAOQCjtdFGPNQrCokwckPRFYS2eqaw5g+jUqRxKNfv4j6cyWVdWy
NPxERCggza30Nth368aw2dKJgAiCT5/fPBlZVVFVmWfvtRTmHONvQRv+U/kTqDvRFxL3zqJbGI4+
K5yCR0EAxayofMrizyE4D/MXJRRij8K9h8kJMKvllCchgUTAwb9s2m3lvQhYvFRou3gN8z2vPtmm
BMfMILLX2Zq//DUbwo1Qg8DbysuWEyPUPHpr/9jJ7kRkX2qUfHW4zpj5+D331Om+ccloPLDk/EBg
RPYPJxyJTCJGQ5CSAE7jwRLaYRmL3kYcAvyGhUNFmJioY3sBT1zMIdCsmQZnKYVEiJDYNHLz9Y8A
2DP7AlQUIYDiN/vH+e0jXXEJ0VhjCRwLilWxz8t8J6JY1mQYD+bXYo2JGRGSDerMbLglskT8FOqY
RzZdwjj7LdJImfkW3QqCY/YwwahOE9cWTZ1DTLLI2hiuxOoZlDzHiGhYo8Qquk2sQw7Goz5URJcG
YRlpwDqCZFojEn50E5LLEWzlBC2I7qoXEfwU/6dTpaOK81gIlcViUnv9zgTGbLDZS2xExz0vKamW
gJpkamPtrFFYXreiNaRj1yCeZHx8WEMHDdR4z91sz5Mplh04XxMy2hthpxZ/9JnURpeUZ1FXme2u
/SNHAHrN/S1/s3P92zd87CKRStwC7y3WF0v7g0BwdLI/KkfssXiKgoXINRR7jJBDDSaido0wtcf+
0fM6iPhi4BKq3kADOKY4if4zphxb+y6yLV7WvUGZ8P8VSOQJCa9U4vxd9TGZ9Hjt+UzQio6f84h7
RFqUDIIit/EqOL4/lkoiIhx2mw+9hVukiqGy+PvRhPgLfv5wfTuAO29zqjBrjwJI5XolF6ScGd5c
5HjyMHLCHgYUU4gWFGrcrMHSG04OCNWdbWEF5M0vRDSjaSOq0NiyE583kKeN92tKKth4wRli65uO
UAdwSLcHYykOrV2eTPdlr6lz37A6dFiVeMXgWKWQOPjeJX4LLdr4RpFa66xJBS8gb2ZQ4SOPbhEy
FjsfgZ9LrTcIGGcR4aGgMioDPJ8zcSvi6UJlC6ZmLVnYwG1nWN/J1v/ZR96qi2wd33b34lsg7Y/c
sX+InjEm8WDENm3OLlf68elpawhEDzQHEIi1NGiAtY3guxRwMfyGNfQMunC4FHmTco8lA86UkmNa
b8hMdaqp6rVHmQODq2z+ulYQbIT0MNEu5CAJEK63VkakT3Mh/IBCkjP5ZBFPmTCBJo54o3DhQ5sZ
ECUErjs1jwInvkJw9ZM3cSTSO5CP/fwGuJqCD/QDpY/WLNAno1MKRWJmjJIdPsiCgTKaZYE+P9SU
WZLNyA8aTXTQ29Yarcl9WTceC80Y8hYhgGS1W0opTkiqAFPdYo6oAMPAyE1Qk7DYErqONCPdItAg
AWaIlz5eDPkqMebgyo1FE2+8QFp27JkXdesfhUGc1CSAOxKvc0r5LFZgh5YNfs1oHqFA0/Bdcmr7
oieMXrE2eIm/VWH/B8VGFQvk3h3MUPxl/PEY7wkt5ToVGyLbtXwndHb1FfpPcy1/gV3KQwPc3VpV
za+YhtUdjseqN3kAoOq3ngnzrE6bxRvQHG+vI7zsvY/hHSieYXwaylO8RFCgb0zrqW/4p+/xE8NG
lZfaruc/v16d6bjrnE/Y81pAI5ukMwbybTSHdnlNIV1wd2hTaSU+ff5sRFX8dskMwsQRSy1/S4PB
ThcpARv0tTMS+fL5x/9wPvCVGDxbLV2MrAHAFb68wW3Ixi1MD8Xx6zYkdjynBxnCB+1sfKmO6cVc
fchrOt+h4HgKjIBUrD0jP6A82xOpImwW2qKG0k62YJZSgNswUFZ49PfkzZAHJKKetvmWxCWoLCQO
0oq87sQZsc5Q9aQFI4+8jHX+j8wtOpmwELNGT/j70fRSszMXEUacHuSziyILHDxC8W830D26W82F
yObvxxnJPSdzZJQDKJ2zPTqTJlpYiz/wPo5gYjl4FwuL9sEpFnXQUAY6bDtiBhOwxPVL5RT84RjB
3AenQLQ+Ru4UoT55Yyy7AYQvC8VLxHqI3gALuvHAG2ZtSXdlkGBy5zaAUy/9de403uI4BVbnUMAb
K3oLufgW/+gd29JgOwRDExHNWLTHty+SARQo/KxsZ+OxtFqyvfEnnf03zY5I3kHCNP5diCpFgMB8
HGty6MUB/7MX65ujHn/QQ7DCBAqSuTEOdB4GGBK+2gQqK+EAFrc4vnDmJVYFao/Ivxe1ABRxEQjH
Ny/KkrdCotOhbREg77+lM0GSyP9H5VeFNGJguXY2k460aXm/qvFigYwIYY8g6wWfyjTgnWcdQRaU
ybTcwTy5VtODJc1FZYdoFH3x6y71FWoSh7wFyGzOH37zoOafpXRDlFbP1QkMJbc0gj1kqm9GB3EC
7yP7jj0qCuWHGJqPDCxMFKDoPOwiWzB24cZAVDA7kOjIr19e16lLjIY6Pl2aJVg0IB71htCY6Iua
gEXZjQCUnuOLAVlPKo6zezytiSF6B0PaBzuGysiazTiETJ6qf7fZhcBSVtl+vBtav4dI03l7sfP0
uGOfDpo9a7NhD7ae/s9hgLodhHaLlLWKvBD+2PdYZDWJ9MOE4McPkOyHUmY+FVIYX3wVHEjkfqiU
JiqTHDEW0RkoXMcToqDI+uaUne3EnMuRwVfUbLu9uTphXrJm4uuRt9J+EPysyWOVos+tnGkHIExg
5HBTgMe9LGopGxGMqE9aaGz4Rp3nrUZyHbvEnaGMI88iREDwX9nGCakeZ64+R2xKReR5rOxlW51N
vlAesFrWTkhbeGFfMBFWepFvHEmXkffmYEkf6aOBN7mj9JaD31oogLlXNY5+0qmoGquXP05DHjNL
3XzxSsyJxHmNB3eBZI7WL7a7A1kvjso5hGnkNlx1ky9r8lw8mNJKXyVL7TiyzkcZKKm5l+sujH1x
+yjhZ8rJnOyefOiThB1bpMPwRlEQWrPWCqEGC20Cfv5G4kgdjhgheV3QyEyQmcy5wxFuaMdqhu5B
FVGGMO4kTSJID9VjFaRh++A7wa47gyStqd1j8wqgk04/pw1jqGKRsRWi8rIN/uOchNvzgufARUEQ
fB5PiKzVGc0TqgkNQdss8ios/yxznKS85NhsxJjAzThlQdl+yNYrsf4jtDD/0N/xZSA6mFFuhEyI
iK9Df8xnJ/QA5NoB03DfV3YC0WF/BItME85v1d/oWZ2Mnh5XQ+ugahL2xFC42IR4Jtvyy6AEJz8z
kE8dAagF6o2xeWUX331803nRZFxxBxEqjGztePZRKQCbizOKBA/CJs5/0eW8ykO0xByi4XABm9ct
zxynj0LY5yUoReK61q+g2rezPERB7oKOsBirwPnyhEWMMtY9e6c26R/EAywZEziXjUfic1LNBsQv
UMPAizUX42wf6lNMt/wzgnLvpjGuQqSBDN0GeaJSOMBLjO7rY+PlfVW4fES2eL/raCJvHa6nmfSH
GBD0HdyNVW+R8nqCjLksjUirkJ9Ut8FGB/iLhRBUPsmK6CcodkNmBv3I/BNypkzffGHgw9xnXvww
OZNx1CJNwbLlxiwf9DcPsJb2Dr44wxtu3rdkf2YrnIArUW1hspfgq+P3P5nMT2ekdMX0y0xziL0X
OjzAyeIC8vKiRuACcnCj1dlYgSvRcbHp16P7GeUV5OdgPOQ1D827fjfJehhPv9gLUwzy44S5YItD
Iua8pyL2oa5wM0Qq2rv30H4BLYmtNKUXnlcAYgfyjISEYxT+iTxEEhXmmTxOZs0J2pjs3OVnqp10
TKks3FcpEm04bxK21jBXqxRdWTItTyqoE6lhf91C/EjR4uywnuvB8MRPg99XW4/QPp6U1HvtHtVm
QJiPtv5xflx/rX9ekyMm4cfQQUL99K9lCN+Vf69VTehIg8wuPyHrVBELBJ//VKPc1Nwt5fJdByyt
NTkYYu8FaC6GXvGQvSS2BkjY6qlKK+fKPFUHxIr4pdh1fXnyph2ZJ2yXzd9+czILJ+X3YSJlo+4m
ben0rT9QSVrFXD7+tg6/dfTvPHS5+8z1IGXDe3LIYYgMZe5S+GimJaJTkZEQfsgwPHRy4psyuG+r
QydHYlZnFf+Sr9NJU/4dUmwItalRdbMdA2CN7GhEXtsPYIXQUTJH4Z2E+0IBhgQMmiUs/dyqj2j6
386KmO1NiOMPAbmYKsTOYHIzdi5BIjDWtD5zBNBP+nZmmi2ULgb/t7lKUXBJ0IWyMBYp4FwaDRUD
Jz2KzneiPJjgvvQsvXmnOfI7v9gRIgEjxu394H0Fq4BvcmKHmImdmLqgh48pg0Y+YyBkkK/FnjmB
WWTuXm4b+xRfWqRS5h9X66WbrKs9DsktJPiZFZy8Wauekac2jzATk0iF5IdpxkfrP3J1Wps/ExRw
PJpD9OHgr656InM9Gd/U0xq0ZpNgymuQljDrzMrrgBbrzJFBycMUxuHHecJyctH6sfwAqoQW4fwA
63iQDALWelDI3miP5xVkZqix8fRiIGRmhM/mmrZIqMeStFCR8SRk6sV4pdm0GPwZeBtkN8rL4eK1
RwzAEOKAZ4SyufHlBxOqEpilprxnIt4/Q22ZTZ809fLm9ARclG6fOS0x3fEmxY2lTypMWx8C/fo9
CCaCmadkaYgNCWdC9ILnaSmzf8qLYlaR30jJbnWDLuTg5x754QeABCtYFNG3RfczrvVJxzL8GPDr
c4EpXn7suFMRYuNnaiNQsBaw6E1Mlksl6N5g7gxpKkpyjEDjZyy8+6CR2mcGHkiCJjiA6WvkAmDK
F0Amhs87rAVAuaixNLca5PeLorDznJPPRf6Bdhsvr4X8y4nRYxHTgVLraZelP2DPJDWRynNYCF+f
Um9Ept3sP+y0hEUMqguGlPhOAuNY4kyBnIqYe5FfA1vdhd4IvDfCpWbx4XWl3e+IevwhTIJfpTOZ
I8KPT4A2g0Hw30+veSCrSh8OKOkGlHjg0THQ1WIhJjQL7ZEIKDX5C5IAJ9ab6TNiJZUcUkniI2Cx
irmgnitEbxm2zEPPL/RaFqQeE8P1m8pcBBX/zQfPWUvKV2OjmhTTP4HI3otGlTm5yn7i1Qm1swwx
HECUNEwxI034WAVkLOBf9cJFh/v0OftOBn+FX/koazmuoCJYuzW7YuU9plteCB3mffIiCGT4WvCS
k9YLQk6EA4Q0eyTI1TMYbfQZtpS3C+OPToGLdQ7enDtFD15LdsmtXOr+yKfNPXwiOBVhFR0g4GGw
GSwYLpgxwjeZzgnPOCaHxGKrnKBBbsHeKPqD2h+uUrpIAj5frC6MGl+7u3C7AjJAUTsk1Ed/3aFX
w/d/Qt92Uh+1xYAO1QJJL8D+VGHInVI45CFT+6WbQRX09/TwFk27MMqL10bDNsIYT1q86oFF7HND
DDlBSh4FB5Cy7x46ODoA1/4J4FJuB8cXutBtBa1IxtvS8PgsgfW6ctHE2F26LV/ET7bqleJ/KC9G
XLsrZJfXKvunLfX1E6siXcHtIWel8EjoQmgkUvYBhs6kMY9fv0AZeOcIv8MAdZzBQsqFT4PJSsZe
nq/T3KUB88n+vCf4cTVkPxtR9PmmC9OteP/ntIMMTv1y8Ha0rRm2hPHY/FfBFDYr1hAsqEX29UTH
IYYKB+QN1g58rkNgau9EI3w9gZORpurTe93MTSffTc3PHq+bAV9x6L6Ex8T/CBhSaaSgXZMFl+8K
oR9sGkrDv35EiABzBBjqm2uhdWEYxPWub5TN80NQyX97lXJMd88d+hTQ9jidatG4JhYqkJZG4cu8
0At5SnLZAu/XUuFEXldutUjh4M9EuSol0tuxjrwZbNfThACoougPtJxatTeAEgzPkjoluuR66AEC
91Qf5eYLrr0ICPZRm0U0PKJN/PaMxpBNJPuD0lvfbmxUMwOrJdQERlJqF8o1aZ2YVZALxuMmxVmL
rIOCZsLs+kcVB2/kPh9LJGKak6wP3qemcFoyBTRGoA9uocFGNmxK7AzYL1pr6H+Kwq8y0S7Pyv9s
zkty2g5K2J/k7UFiN1O377XioHRDbM7QjdTCMk5qwHqYb4h8ShYv4mi78Etijzzmf6bMmqTkbUk2
UwbUV216YBewLgMHl40iGwCGUQq5vtg4b+1EAYaiAzcg3Q5drjnF7mUCUvz9pjmKD/T4iHm/5D/U
eM8HPlSn6vIXJVg8ceeQGISS6iSSDLu9cUtDbcEIinBhpm05HXnDu+vnyvrz/Vp4HhNU618gaZHZ
eIlNu7mbSL/VRW2O4557+UHZYGg0bAX9sXxIO342pKqEAmyaW8EjPX9NMewCh7U+KCjLyfxzTebR
/HuSNccLz0xNoE9DJsZspioO7z0LCpLpGO7XXD1Rx42IbRfiNUu9B+pkdHvNRpIreCo8hIZhnX9s
EOy9UKm/E2H3HIikJnB+AcJwYcN3g24+SeOJCIZbZKAnJLDrNu69TFoO4K+gQZStGtYH3RbR/Dia
4+171tSujMQFmXxzpCEVyVQMgc/Sa3hGbDEwSqjeap8k4Kdb6TYlrmqxzwEPEZhiR1/8bjnZ4sjd
HzVmGMKnzHOgUme90cCKWHxgwluHsbZb6vFYZExzCc5GlC8DaLdBuxwQVI9FM598kZzeaWNcVyQ8
EExKIA6ubzJ/oAKMMJ2/evJ7WWzWpRTkB22Nhp6rdgSu0RNIvFDxYK3wqqzMO+FJuJkd1RseMWf+
pLlGgEkxLbADjyjCJfnP64Rd9s236Q4XkgsxriwHHlI6KK/eEqloMmaird4v37fRlrc9XQ0YquKx
H6HF5dJxzHgcvaZHZbwpSEplTRzyowi+CkWiKI3Dhcg8A2N+x7CLjGe2XaSuAReIh4nB0ycBhRSN
el1fIgg4kJlmPTRhHYdHPXObPQnKpKjDn5C0AdcJavcJmEJFpxP2HzpLK0cOlaFr7AjxRgLvgMjm
QrqX/VHIgngAPsxAafQXgRE11iidDSHWG77xBJqaD9TCVmR9AlWYFEcbjROw3jAtMGdDArKP9jyA
Cuq7yGtukYfxCe4Fv9XsQzgbwB8/kDBJo7tjQUVvMz2fllzEtzOYBMgNPJQN8IbxECSQ23Vv0r/b
Bmh26jkXjIHGSFQqArWVPlgz0dGvu3SDGIwgYPsFawRXJqOCwEcOZ2iViK/gvfrJNimP8BiYJ2lM
BRUCqCC2xDPYMMN6Us6+c4RM8OSDeTSVFl/K0ixC0N7QeOg0bYkJh8hhKEh6hhf5zth+da+N3e+y
mCXHeB3vyVhDfB7gFgLPY5Wt/mkUVr2nTeL1pOychv63I2wu+BESKq0TZiLaUAaa1SjTKvMyQonO
U7Owq92WekW6uQ8vhBoOj3YbUDnwnssapkX9wC+K6JzxsLRL0bn+jQKtmg3mXPDlOBsGeND1/0Ta
n2mhhEMlqFNbww8/dFMULxzfBCC/racapAi0iZnESPW5GD5yGpQxHwQd6b98w/IVaIuTwdLQEBY4
ObSAAxPecVzaLEnljMccYn7SbddMF5aULwsIUjSZwuiSkJhjcrIUBsTs2SNXA3YO6H/R3bKc2zvQ
CGkMDeFwFf0JNb0w2T84gZ9fyg65EoP09jO3MgznyG9LW9goUAoeGeeSMcE3GsTQJKXlw2Pa5IfJ
H1zuZ5G4qJK7+wyLnnvWnGlN+IGjgI+eEN6Vb4ZIdxt63jWUxUz3HGoMozeqvj12xQIfLwhGzncX
TXIeDtwMfAc/mxfrDQkmnXSJ1+hFs+ccX+4EhqHA28ntfeFUw1ZDstNzMaDHhBcz8yRDQCVERq3h
V44ScDKFAljKQTgdOWKmxYK07Hjj6wufxk/Yuc2jIKKNr4DSeSGRen+J5+kd7J6AE9SctNvXpqut
EbYHZHMShZacAzuejHExNZfKsr2ZCxFZxfdPvTk/d4FiY3hepcZfaUyy1o7fkxyRW0IeLpoEqj24
KIWI4etFmcNMoOPreDtnhjBssENy2j/M4ShKThJ1sVU4isGw/4jZJFVuJmGHuKn/UkMMx9KBl5Pn
dBhfnwUJMtFyeL6ea5eA7343cJ76/YVN/xsfOw1sS7GLEgSIWZ8a+9zWYIiLS3qnalw655g93ToL
aq5qlQ6+hAQ9foxTqcy+AxH+gQ6AhjpkGr+PCO1pdEzwhMMMfJFWk+hs7k/knBd5NAXCQtqIXJTs
JVyKka3gbR36I9mmZB35oHkkcWSvkkQICQP+zmuFppSnCnfEh/6nakXSHxYkktaJVDIlu8A4jdGa
R6+2UxoQTRG0yE6w+GCrfFoK8vWHoMNJiij0afcL8cfXiSWkizjiPiAdwLQR8sR6nH1oLGvJlnP4
jesXZSvvuzlyumai9Buu6+EAgAVfp+7y+4FsKe+thHv/vWrPly5eq8hB0O1xPwsj+A8myB88vZqp
FtkiL0jZehTwxv3URAdJOmkvplKgiCxy0yNPGk8XDxEy6Y4g5UCl4mboMFJDgSv/zTLrTA1Vmpoj
X1XFMZOyojr6uqSsJsNki7oXxJR63bcDEs1DJHyPRrOg2i2P/Vfh519/WPgfJEqU6yY+2ceV1bKV
DvYo0PPOZ8GEA7GT3TmZNlhQNMKws3mGuYoIvmsBIQjKmJY+NMnw5Y/WqDzh9dBdMkKQtgL8CrCK
HTWdfG8G3wjboYYgXPOlyn31dsVwQKTWWrMJEQ8SFGU0unChG+7Hf18H6VKiClgmhSRfK0Mndhtm
MWLmoeSkv8bt1vGDbZWTBdNnMsPErD+UR3Y/nYAfIAQ7NMg0o8jsfz9o+2I8P/5d67m8RfTtFmvk
oALxgUCBjtacSTY+MjHBrb7oTGAOjyYyZmYy40Dn4U1Qp1x11NGpNQAmzZ0YuBZzMjhXyldS3Npc
2MSYbZ9rmgpIYST0Gb/Cz3p+d8J0TMWSd5J27STlP8JB/MNe2K7I7xni+U6WJckknHlXQnfVGC0X
Sb8Y9fpQrXwFO2KSzJ4ENIpc+OFl9FlyzM5J+xLKd55oqQv71z57TYccNHOgHXZl0OEMWVYu9Phc
6Xqg1TqhxRsqfH+bgWlT6XuLyX9lKn+QzlEuW2TSyHxBzui/ZtFI3NgQtZrc5Plq5Efs6fyrDmWn
Ctnz5o1GefBRIqji52TqdihNorUojx7d+LSls3tnV6RWaI232ep1OkfJfiP6oDfDV+z8CA/fMLXw
5mUh+V06Sgqzdgxcl4h5ymXaeKWCJB8/+ODtInKAhKSQG5/2Z52dDzaZFfJvnu9xiqTyTEYXRrn1
NUstoW58zlCdIWtYv0ziIQXa3JA39gvk7u+cbkadS99xp/kpE03EcJNhnkLOzD/npV6pUu8yVdcK
XLA8LX5it6OUhCsbQexpSCuB3XvMHAzsrUu81bh6+RI3gNC8ZSY5WRUSh6GXCdeE8fSQsX0f+c/J
z2Gr+wnC+VvzHiPQQErAMO4W0oZT6CWyPXKsp9KEOwrBlUbQW/YiXwh5Fj9/Hs4zzTXB9QE3uXfm
vNyHYTQRY2pPmPbpvOD8G+sXOjCuysVY9MtRmIBKxAClWE2xprZIZTbvHO7sF8/PoP1A4In3wxQN
b5aiYC29plm+yJhkNpoT19uzK4p2DZDmr4csGdE2+mnM2QZ11Qt0tjII3JOKuRfU6+WZH0yenr6f
tiYRhidDmsuDsMbkBLdmXvNmktcBwQiX3xNn7Js4MxJNDJsNTsNqiCAh2Ut3oG75qh3kr/t6TUYq
CUAuuzCeYNVwc7IZmmmR0aV9oUijVajEGA/0SVzvVP0PDL2PZpRnMAbG5Ltfk5+tDZ2y9zRu5W9Q
GCsd5gKpa/Idf6Q1+IBaEJCJw3EqXCXyQ91hikS4Nf2W7jcLJXk3wi5Trn+ACfwq5CGhk6CjrAx6
aOaBQy0VEW6ZgWWYZutqbdbz/rPPwBjNqSKiazjcSds80RnfvDZpvks+tzdduSjEQUeLda6eNGR8
5UPX19/LB6UEm3WFBwrjXLQaKbP+9zdK1umSa3ZwRmoh3FJsaPyFg4myQM3u8w36FQT6QZ4PVjnB
G/4X/cFN9WjvDQdzlKAE3TwnheZ+ZsyDAs+toWUip5rTyhv5SBIhVz9LUvzIsOIdovKbFwzs+X3T
JiwpUKp74Qx5LmtuyrH+tNrvVJJnQ2Ir/R+RICJi1VxipiKNGi4brO3xhd8H+P57LbTIHw1FSJF8
+jf/rftT8q/619Lx/JkhGEVIIsZfNQY8RjH5OaqSY8grmc2Y/nQmnjXhWjqk0JExgbdoRETmxpRJ
+hu6o9kQfO3pADdyiCdr/l4Yuz07H1C8dV7btRCytVtaTFrqLp7gdjYiclQGSwTK/pmZLkfAhNKN
ucTTvtRgmnis2IeeWyghV74KP46Qe5JnsDK+wgYLV/2zo1DbHedsGEJPgR3myFeBIWNWAqaD05PT
p01N/h8A8Sst4RvJZmditMuQ3tpYtgePfuixp0nf6Vu9f4kgAWp//esaGi+VGWFC2m/xYh1hckeQ
WZUitU8F/b/pmNMwP7Ld0Hudv29Y5Izc028coBJHG4dNxFfMsFWtMDdlnysYMinwDVQ5GQCg4kLO
UQ/mHMA42GoytYk9U2onuzSPHwU+LMJgiW+GoGAAn372q9I6Q9xPaOQba3ecxT4HcVuuGrSvo8k5
dlOIVzbfOUm0FQl1Yj1f8w/9boOQLnnyzGuSSDY9zXtBg/rtX+xFh5Fw2DRjJFWEiFvDBbeXgg7t
zB2t3ggKQy+sOjHwgc81si/2DOQuhTBIQVfCfNTOnncwzKQbDzqRM9y9fL4UctTQmxw6Xz5RoJsp
zJwDTKhwqC4jEURUF1zZDUhaCodsayWaLbqufI1MPXL3TxDs0RhtWbNLazKe6Gmw+5AHsyFmvnMl
2MQw4drboUOZVXfmAUIyWysGGmdumRARXe4N0rzfrvqxRiF6KPQCGj5hONV98xWVKdchMa74oL9r
DDcNQvcr89hPJBLMy379XSor+O9vMx72gjt98xl2zvNBrkWDlz+2h9ZEc1M5iHtUCroHi7Z/OyXu
zuE+fozqCxOb8VCf6y9Zp2ulF75oBqY8JtccsJPw6TlWZp7c9PbqZxFFv/AlUT/BHwzZx4f9eq5+
6BuRwqHCK0JR106Xky8qoTNC0KBFRSe48JaXd8aIAyTn03QVGVVuwUbIP2bYowPapGle7iJyfxWf
P1Ixt1GzqFlTlV1F5DqSfvR1EBTKldjM7IPHCqsc74tM1Oc7YP6Q9yOc+JiyfyiFKpNfkc4bd4jf
joVlXYAP8mMx3XJqb9srNUbdAdP1jpAjo/N6HDhlEE04bIwluUKIVOQzapaT1NrZcMbYdqOBpMJa
d+HGA39LyGhHjY+GBlnK0xkNnGQuNe4Qabk/XHzclb1KbB0CdpaUTmHS7XRlRR4qHCujzVsPwOE+
nAD9uD1+w1q0j/SF24LIDLNVU1wwytNjyYfNdMtU10STRrWhTWOukcLWS4JFH4Oa47UEohsF6tfX
Vf8NYHPut3W+r+YwMdiyDohjCAc6nq8GxRJg96hBCNgBAf5X/NFS/odFoOVe/IPKgNBBuWLwuXpg
SuSVUi5Uy26F7x+QI/YHbOaE9MHWDcaf66d1kwylcc+VoEDV8OSRsVCR/cSJkozJQ1QJNVu9byDE
w+WAkxNAckgHVpAsiqFFvD9Moq8ijtqpgJ2vcUJkBxe57A6u72q8ydwSFdmU/xBafTkkFBw1WaQT
sKwRlQRxYfb37DkdGpSbHDoFJS66QXLcXyuDImTOhY6Xv6bsa/nasnuZkFfyuqaVcQSoQCYOhjSX
5zW+a0CSmDjxitFG78i4eel4kshYwRuBwo915zdiRrAqopwqj33qSZhLgS5e3qX5XC4uRPlnnaPU
CNUEzAj2bNyR/sCvedpMd9IDHHbxjwYaFT3Xf5iW0oSUpQMLUUMiqrWdZmVMSDicbRhUuKPdM2im
h35IsODH2qPafAqtPh2aU/lEBiOpW90iSx1pNPkV9rB0Uu0vA7lxPiREo55uT3x1GeLRq7mWOGF5
4pcwJZ/8WJ5PGu+FShSoMTpPBt/gRX/IKIzzeQV0FnWr8jNNK4f/paadFf6tn0jmVmdFwxqcTeHb
GeajST085qRGO0OElPQgkrkViw0OzANw5ZCmp7fs9AxDpBVkZAeAe+nLnJyLNDtFyeOjXHvu3nrJ
MUmCMqK6jztK1xIxEtLuhWYzWrJp/Ag/+tIgYfEE8lr+V6oUQg3yC8qHhJQK1dYBf4hE7ScsmR4S
W1tjWaSOl4ChnuyvEDtX74685uNRmSLJQY3eAL0eqZl3yEWAaQYJ1IC1UyDvMr1MtRhTX2cwPokz
Bk8Cmzyzg8afiBqCRHPTIWkgYNgGVGCDwY+XoRtDdWE9305duR/aUUIgzxyLXHF5Bd2x5sl8BxXJ
bvvnMQWi/YTJFc0IkC0Msk25nehWx9XQj6U3Lmg84SQuQaQTYszfC6vKERtL1huPeI5ej+iA0k+f
C9AbPrWSZsA98hx5w0eBhoTX+Tf9D5D8TOOSmMYRGXQ+iCRlWr0QX6TXiKaW0QAVj2eSp4Q8iyk9
HsMRvXn15/y2Y+t7Z++EDCcvlXsEzAnhg/DOclLUCL/QU15RbiDZR97lRDgp2QLE99KoIcmwy+om
G5dGJ/gFyTKT+EX5WQ46xAahO3KdD5hhTUrdzqRXDZEEqtjIj7uZSYwa0RkHqbffpMC2vzWvHHjm
6zyN5jxLGsr6ndEGceKWBTu1iBh5K7zp9fS8NJslb9PvSpqxqxyMJX8qQbLouknG2bzqwyg/YmWK
niE/vXl9LwgohbOeZn78HVNOza2BuXWmIydfq3fze8vBadAxM5ieNIoY0AOUl467PAEnok7CKuJH
nZGruCFQWKdnxcvoZuWb0sjgqOJJzhXiY4pSAXG/2jjL7tEI/gqdgMGufTibsyeGZEtCKoxIh0a8
dhOh0ge1lIPqvSw5szCev08lkC97QCE344+CDt0A0nseni1klLLt8cVA0F/So/v9R01oCx05NU58
2wAjTGCksxFBkB5IGgFF3NVCSLPVhQd2gMcR0DGpiG7s6F3XVwZP0HAnnaeob5LfkQ+jI5hy/aPZ
lzyaqvMGy/gKXWvC1KQkB9nJd5W81k8GzSbdDxvkemxbxTrdfApKxv6ib2CchHu02qgfu/4sFMOt
X0RxArmPlhl5xe4Tll0N5O8qVRfvdNGapySecA8yfX0LN9txhhLHssBtTNYKqPFKolppwz/K7WKx
mpwpqwGg4R4ijQBwki5h+LGNQtvEpqCT7OtuZUe4wARAk6Dt4kMA12e/8mM2klvum1cN7R7lYu9y
kqkbXRUnnqaN05txina8UWcCWWiIWv18Ig8KdCs/v/JElzZMFtwqd7FP6AtuBv4F4kI9ABJTIJyQ
f62NGaHHnm51KwxHfH8I9vlAMBqQlEKmzIRJmUJlJN2n4f61Vs/jciUS8xWnm5vljMgScUj7v/33
nmzLMNat7zaCHNGm2nc6QFdydhTv1GKV/6A6fP11QI1Ur2F2R3AEI0nC2q4ewOo6z3lyGCmOwWd4
qGin7V++mizY/CsMqGhn59y7g0OfLVotPDMNvrZxQv7YY0hUFnFViq3z2JHuMZAm2VIS6U7IVrGh
9uNSP44Is3LIUELlh7fUhGlmTdoJrGD5C5WJ3qH3gXb2jYpUCbQfS51nFt1khRKjRlc4yUkK5ebx
mCLSwUUnIoZJj2mVAUl7ufAsRnJVKTxDv+hxL7botXm6g/Ndhu/ZQaMi1bJQ+c15+0w8Vof8WNvo
5YFVM4g5J5vleAgfP/wtN2JG0qejIYIRpImojoDUx/bBhYCVfYid17qTkHHT5g2n3pPghwL17RwM
J7sO6ESD0wL3CJ9ecaVBlQwj57++Ep6VXVdaCjA7AgF0spP/bPEStJVajklueF67dbGjcxAF3HDg
0AvO3gEQj+WCYZh0Z7cc4OloMCdho8zD0ff2ko6d7GvaTAtI3a5Uu2f0SNl8MqyaMa9lFhIXtPgw
H7aEDSXTD2J/tn+lveUkgGfIGUzL2DLJc7LjZOlm8IPf9vTDkkym81SmUe2b2mkBVh225eQrrc+S
37Avo8z6atYncSH1qF16Wd9EeAkUkc2lU0qIv7glzwLl4XNlxn7ystJ+R5Y5laqs3ktGIVb9OgAp
0uf9nW+zJh6DXaeevmHxiK4ZJ0d6fipiAxCKIDp4LnMUu800okadcGdkVqD0JxQJlRaSwsj8oEzN
s/3eSJ+pcPVhDRk3p+Fo2nVritYOEqfBf6p01qX0qvOh5gEw9qeb8b6VV5nz8GB8GQG8cmj1r1k0
TxGGDMZxsq3UpUGJoryA6P8fSWe2rCqSheEnIsIBRW8zmQUHxPGGULfihCKogE9fX56K6q7qPrW3
A5CZa/3rH6hW+KAr5U0zZFg5KJQpd44vZAInF1oh4iA4bjVCm6mS66MlBt9EQOk1GyT/+N5cxBfD
l1Md4QdfIehSLoNA5kbE0UzMB26rAx/42aMFxb1gxaZCltFOO0fFtLtq7bJd9y5vO1D5mwvzBu6+
N9zHYGHlkaFV12UQNSIVA9cPza0gL+XeffqJ0sZsLTjlIGV/9w+FLw/+eBK4hDh4vpzLDOwYWjSi
pmI1hAAwUs8nLa7LZ+U/j6dJSweAAWJM7fszxBEDDwBEMG0YWGsd+VdDDm/8W8MUhuKAuqETGn/f
r3X7oWNm2ig6CgdrcNPCihS9ios7k9Oof1wXlXiuoJKdRt88LOCfLbRRamwYyelhllj9kCZTx5nm
ZuCWiXmRMoJR6jdlyBrbtevZXl9HeEBCypNAAJeGFInyD8YYVTD6tfhqUoQqwxHOgNCbeKyRI9ay
HFQ6fwWMDx740jK8SzawBkS9p4d5bfUpo4Jt/Alj/tDFKgErSWAK3LQ4W2LaRWxFlPBUHR2YfXzx
PRRnXBBJ1oAu8LJwHZtgEv2PsA/iCIo2yiiBedhM/QYZljNsXfJ1imD7gN+3/85jxowvyW1UWhEj
N7/M/uvRhS95cV+C0XqGzp7xHNRnaKfXjb7kMbQ/TocGmtQbcTr7cwyj7ltulC5cf7g5zXRKSCqv
q0XYz9/zY4/+TJrXqwrxCfEjId0UpJOf1bC4hxMlb6AmtFOdhe8CuGoq1zOXr/mbdQYtCOusc98k
6czOF/O700AbFzPQGjHrgbmE4b43moQhdjFoRWDFgfFyLxSAd9JMFcn8dno1wRUunZF80r2xtudU
7w9xyuyH5eM4xHAKOo+0vrMLeIfc4UWCiJYBo+XvquEek/eXvIoPHIn+viUkWc4Whzy9E8M9u6L4
Mf03fsTyseWaGx4Eb/gcPSLaEfkjgk9Jm9DvLhjnuryqEr1qTZ5399Xyelg4OlUjzC67Fhjk5m1/
YDaEvylXyJmdHnLG5g2TJCzInVnlUtfdXD5phAZkOZInRiY002W+Czllz0laCbKaixpvJ83s0oWR
nPalBcPff19/se/bYDXB12cDJQ+PqfSChwNqCAZmPX76fLjC5unP7l/3d4E05XG6YGmduPC92tZl
9aidu2FdCkghsxeOPwGz7GyPc9J4iNbEaSWyl0X5FetNWVOZVjJ/BFdsL1iE4w+8L1bdg10RBvwV
GNF63sLeW6aIP9HgU/cNg3cSXR4Ark7dPvYrnIu1w7O9uGJR0kbFxbfvOp1yehtgvcQTRlYcckK4
NS8icGbXDgIFDxYP9FYc7u/mFb4VUX5pBksEJ8DpbdFZAFJlZhs8eoqVPChjDnT5nPzgytdYQsF2
ZobzNlxtwlTSqwCLH/A6Je/BnL99t5vlO0GvmGjguqQ5cFJ7PCmZrdH78QAZJsFyAwNzi6w1HQDt
ZnjWsdcSAmi/P9BKIRx1IGndCreTmsVj2mmRgIQ/BAX39ULUn/stmSc2Xpm4vWStXcOaZ0NVgXV1
qGHeYH0HV+tsqD1HRwdYO08eQR45fQsQlzMPvQ82Z8rO1H13XQai71F9mdRdDFOY45BVO84eUUkr
nN33OjemPaL25QA0vkckSF8v0xCuUs2wnHXPyNh2bq9FP18U91ARN8nfgZc0QBFDvhaiYErgDKno
nF1wRZ0kjF5477PVaKPncSIGqUuXQxeGMWQypSEY2DH72FZ/BqnPvYHofb/F8Uc7KX9CWhl+tHLZ
KZmCqrqZowkvLIzH2ETnl+15YtteUmzZDKdYJMId9sAUQPypFZYkemC1bHseFwnFe5xsYpUJwI1S
mxmNP6+YTG2Ud6HabCEcK4Yo1TuCdptqPaZFSHEvBH+lpY9rt40bzuSyhecKfihh9Bbf6Yeql++M
GeAdGIKE1it2zrwanpJs378R5xz63NGDbIgmaJMeRxvnvxGRzQq8zK9me0+BgGPFfdZe9Z7uHfiW
w5AJzH1OGzGjMXhJr+tmM+S6HNjk8YCzkYwRXCdwxVHgKHH2b/QK+f/qzZhfXxUOo/wZU+s+Z/Zx
5IdGrL6W8PjUdgyKyWe22iOI2QoM5prEMd4F/E/eSF0I/mbsOWxQw26BJ0Je7ymHfGkH3jNLl89N
8QZOzfcTkyt2ED/AK44k5WKZD/hhTIr4zRtcFPVjZchWybdRJ+FLdr92Bc6yzXX3cj5dLBYSZDj1
kvd/2cc+TnNAKE/5VY5JuSI8ZNbQ1pc/rIjl5Dba40MEDQ04lhKYw7cZXw8lb0nesTfAxtD2YvXB
entUkmE05DhVd7hr4mSmXL14H8aR+zBXwgbbcDmYoe2DlaJg4KL58R4TAh4OH96PzXo529Gkjvd3
s7OYpESFB5T+0wwzUigso3hwkfsYXZF3HFR+GqqXyBagAuPo5ndHHw6ZIyeJk/oex7V6nF6KhEUt
UIptb/0UE+4vItWsElOUx5BAUVZ+uCP1Py5o6lTTA/Gz0+bv0GyaShhjlCgaZEwMfy52RJxGn7tx
28YQaCH38HfFYOD1vXIBHsvKeYaZ3HvffcyKpIyt1HiH0oZOMreOicmfMQ+gdpl42YIb5PLLkJoI
W/ZYMPweLxKz+HkWdBF1nijbeYYUvp9CykeyglD4y0OM1/+livkixwiWGAj4ap8s9xd3y8BqbyBK
uc6V/NbjVbwJmLV6xQlMg3/v6/Egn1lD6bZNbAupiszN28zuYKQcVaHDKtexrhOPfRuCiFtHzQTz
0wJCBMB6d2g+9g/23aMSVLKFXdRmzOOrnnuuPKVXnOimh0zsLCI+REglDP+YpYefVZfPzg/B91f3
nseJMxVZTuPjl7ICHcFxlhuKBgKYzH0jfDswQXECC+BVoqPh41xkq0ASQvX8UdOLRDw3uz5zEjE0
TJrPCip5GjZtSDELwPeB9pTUrfJ1w/t3RsLw5zxNnpDOahQmT+uMU4axzLNR2hoZr9Fnk/HnnY/7
wACK5vJuxFnvZbYvMbAJ1+IHXrHJYP67+qbUXFqvHtHA5KXJFguqtz2bzH/ar9XX7WNw5bUokAjp
BOe+ha1PPARFbhBLvsfPYsvEVTS9KaBb8wyMywR8tkiYVRHsIWM2De66qgbPKKx5enlW8aSh5kWc
PxL7hNVbr+AzKln81dYQcMsSG0dwXdZqxL7scSSBJ1nTlrdaAevbYwt7f5ETKTj5zC8YjVINwl4S
hJaqURMbAJeQyZAx2uX4dn6jFoG2c6BU6jnX5cwBom1Dk8cKHfUFRWd32v0jK2EBhXV0xv10dkrn
LtszQymVH0Xd+6corok8zX/fsLyHP+jXf7hd/ANciMrYvoMQmimLUEZVG0QgKu2POcUYULXIUGr5
spDjsLl7ifX6Giwx+KQMIuH0uafB+DN0c449nZF6cHbRIm5zJ6e8HW5ms8seRIXUR4yJ+aSVkFJa
tOOlJvS/7tM6fGzytaxXMB779bjYNoiHwTKeGSy1UVmab+Lrno4aBXSDR7Tru09iD7MJGuXZCMsQ
Zbyj4dFi+QaJTrDFF2QJUjw3ozlJ5+bJqMRfb/pMTGotTh/6c/dKh971UAwaZ8UGekCxRjGKpBcq
Fr486cVT/0Aja87++vSly+EF2dfLPZ3cseV0/qrpj7GfCvvSPqStvtEP9ny4mzTx+XbKY40fQi1R
jMoc/QYD26A9AwqTU204AhNJNO9BZiepnw+XuW50TcwONvVAJURPAcPtkYbTkwJcb4aIsRj0hCvP
s4cipFalEGDnZuusxpPPgkfxy497HsYibI0vK77PrzZ+Hq7acTNO9Jy4gRdNOCbEmoy9HnUJNYy4
03O32Stpydj01RwOfgn7FyunhX1Tzu9SYZIK3RaT0vlQAqj0PM5CjlmAPR8bCuA02Jj4Dk6i29Gj
mkjJ6oIEzcWnK1REIhib/LRdHlNYmyVMzpYCBF8+E92bBaH3dSwJ7eRbZGy6TDOhXIZr5WfQVR43
KiKpb5h1PcL9O34JlawcJmEOL+Fwgajkd3kQz8zJtzAhuSb4FsH2RLgFR96E5MrIvinFJGwRDzpo
OV2iV0hSmaxpRDh6ULx1xMTWOYFTDD1izgRVT8Rqy7uIyrGxvFq/4EFgfRPjawMzjPkFqEzYNmZU
iOy5Bd6Km+8+qkfcBlUwtfcvdgpAHh5s/ssVH3sTsjUynBe8iAODy0UNZsbPm8XtgZgJPu1e04CE
maENQq8fP4jaPTXswhjJZM4A4wgDZ1oDWtzU3d/cPbpVTve2Gycv4R3BAdQS5cyqOGDY8lFhUY7N
01nsUb04kdqCeAgZEGEbTTQY8zNYui+gC+TIQMtctEZAcmA0312lZ74lrtRxKmJlpkn5/EKLn1oR
9RhHqs2zoVdsEYM46lnBhkPgJB/W7j3OkAKtNaZDGMeUxJXAH4AGmVl9zCMg8jY2SS1napu389Kt
TI9aN7v94U7U1uC+6adLdvzibGvdLUQsLF//6oF9Q1ZjOlxOnksQOCbYin8N/ZWni1rmgukMThdM
GUWyW4fQrKl2VRX9sDn+nvKIbjdvSyeiaIZxz0R7or6/spVLnJDkrsvYvtPxd01MGLluqA4Z8EWa
Bfb2RRmVYoZmxlTYeJdiw01aYAtG3nmFPxHqTY7dHNemqm23NCUFpszCmuUlYyVFTX9CExNjxOJy
hrhjqDukmgd8jGHYne2cuOoVh1+oZFczjEPfAez/9ZooICKMOPpjgj4oYsN25hUuvxYe1Yi4RNaq
QBIU+cHH7kyMhQZvoeerjZTHoOvpU7ofaGMRuwoWhrwh5beAm4MoFkpcBIv2GZXKu+pqR9/VkWfU
OycIfACbNISf3fDro1aDjGDqH2nVy92Fg3bJaT/FPN/52I1mty4BYtUuFEzzN76TVPfwXwRKQxSE
hKZP9e+sm4xQf33eE21osi92oxYHT8suN5f28YPTTBr0htP2y/7SH5VTo7Vo4+pVwdBepHRgBprY
s5l8qcn+HbpUW9SsA1W2jpBgiJg8+P1gN0F+dBfbGyZfPwQ02hzD4N8cL9noA7LTcsyBU/7kdoLl
1r91EdUCC4ybJL1n0BYBY8VO/MAEqQNDZR4E7+UAgwnT/yfvMsScEFriMDih/V0xZtTY8wfkXVpd
JQ5Ga7KEiwwJBBYqIYTkHh/RDLFcMPBPX9thz+935o/O7gePTbKvqBI8bq/IavIA6ypyufCcm+3j
uF4xlFsAox+/8NJRT0PmwsEJfX29oikBUfRKivfseJ/H+46Fkw+JYX1/i/lLl4UKsSufq84l1uTR
kKVdrQvcLTfGXYwrc/WbkcvTlsKXdejTxmJ/aDbk9GXzRqQTuiDQErCpzmruvzY79EUNNQexNliS
Duzdb7mDAYgNJvVdgaSvL6zW+kZexKy1LjGEwovobgc1dT6G8EicVGhQ+cb7yMCek4/DEqA25qwC
KTH1ubZ4W8ll0VfAQmW2+Xg9pyKRqfSxLrQ77M3GAtEweVml1SPA++Yas5qcMyhJzbi6Qob6a3ln
rCVLETmPnt9soMBomTf4hMWK6RStT49hiTxy+k5z64L3G3Q9ryJydzguzewJCd27i2+H1BIb/IBH
n3WdWjjxVmGHcYzb2SmtOL3cz7Qb9hdkPZgOJpi70NhGyTRHWEid7bA93dBEO47Ax/M1L/hCDhZG
JPopNdx9XCxBE4L+XPlPkbfOwtVN9n5P7V22LpvlpBdMMOaw2NSAfd3vno7Nw6mJiD9GWOCd5jRF
IfDvjteY27F34TM3VETxra0qNOWb5Sih9pTRHFachjRq6wKnDaYaEwH3GAFHUN5ThtJ+yv2Er8L5
SFyisDt8Y2oFDd/axcVqjswK8JgCqIPNeSQct0vJ6ICAwhGRnALZAlg3mZINoZHHwEmwUF8fsXoX
XR4xQmQtXEgXxT8pEtPxjgrQnd8HViPm1kYcHKYJysPjZR5K0+pKnDdwWJs1hvgId25ZDlqN6c9f
qXr4gdZNjLN4rOxP8VG6vOUchauZwsmN/ub3GaXHei7nd+meQ3dEejj4qLnAsVUZoOCkEuSnYHOL
wQ9HZ6Gv5uq9EF+KHE7Z1v2s8BjBTYUKSj4catPt/KR5kCoHVgdHI8lwFUT2uyDMqyvHhGMDOx2v
tfDvFkFS3ZNFJxMUVm97+F3DaZ98cUlQSm/GyIkJW1tazOxGC2buNzmvVqdOJkhGB6E1T9XKTduS
KIRSzE4oAgUZSsGGQe/qzpOizstxifvEaNddsNjAU4n1fmCCQZoeQXtAlco7FieJ9maA+90UFhUn
B1SlP64OKHEJw8gcPm03s/0r7uUb1uvPyscfvNmYXYjx8ETST87VxWhWnt6L/urUEgDBbJZDcyZ9
sEh+jKtrPuj+gJlbo8tZcPme5gIE+HcaL6T7t3w/7DdTP/lUtq9fXJsKy8A2zVJmsLP7cY76lnlb
bi4bH/0rkfePP1Wz4A44CEePA63RdNYBkvtaYNIztiA4cF1xAib1XRx/iZnAFkQlRQOdxBSTSm6n
6NBDpZ7aQkyjpFO8cMiSMAkognsitCcTmvc4DicVDBUK5OsUBe0PU8ncA+AImZ3hx/G27+viKtAt
drMoZWVQbitaFoeSLLDbIJCvhUdin+3ARi4CR2rU7B8LbQq7eN7Lo3bKZXkv5jlCxXxLV8BV/+xn
DFGWpQHe/jjkZoYQF47j2zZKJ32afz915JFz2EcqfA6Zt+4Vnq+ZnTf/aGtLXsnpuCWdKhf8bJEf
Vct32EMpvIDTCNNKBS4lK6AszH0+VrbJI835YTM2JGJ0WansnvMDnzIt/KxXfTzNlG/YVdK/3gB2
r6upbn7W8BsTj7ymrvM+QflyIFfTY93d8Twlg8YiVt5x31KOaVI2/tX1eTdSHh5yuIHFa4hSdWxK
4Nme4AWKQISD9eW6PJSsTGsxfnnB5ktxwEDkkMJbvAVXYIGrhQK7eQsQ+MfxLNSytU+QcWdcNATd
kK6w82CcKdU84I92sC0ZhecyUxn0ixddLxzfdAwzjR74DWKkYw7Xt39IN2mv1rXlK6cHJBLoSwuI
J7JtjDZ+NXD7HVOD+wrDfQeI/HtY/BD+CG7rg0HVeZYNDt+HdWdm9bMq6LdnqwdDByIxf72R88uy
ojNfbR7Kk4m95OXT4VBFpkfIh6oABN4DFU0l5glIARWkFeOw/n9pWAMsQPuBtYOAkwrbmGdrwGtD
TXVxKTRQTrY296E5JS5nfpiCq+HVRVpZgBcUgVYsNYYpTFdFuoZxw3RHfDoWhFo2q+F0RjJQwBiE
zhkTbHF6sstC1Wfm83CSKLGgts/nTPBctiwHdoHK+LJqcIPbFEXHWT7Yq3A1sZAM+O6V6hQCL3kU
343B5h8vuTGVmPMrYyRi409MPO+4A2vZGfsL1dGrHAEtHk5PLR5HTjs2jFQuxvCCJ8SjzgKaWnlI
g2kwDnyeJjTzznhMK94/cB1XiX1M/o4tjwKyLccDe9Fy1UpImcUiZOcvf7dRSQEWKbAIcSczZjj4
Qi9PnxHfKrWJuhQMvzr4XsBZwXjzHF6PDHUYBDpn/xsW8hl3/RW0WiBJQpSVUVcygQFWLOUYnY3K
c2jmc79xK3d2lafTWYwZkvNhFrv/cx5AKEqAoc0LZ27yXE6nioAOXtwyrpRLFSviZrscSuMy4AFJ
8JomATp8eobjY0nGNo0L4vgzOs05KTg6CDYX3Lj7kUHSYMzc9RryK2qXRJ7Lp+24neiPAR8WaWhY
JRoVpntIFqm18BbLYutMqFFQrlctNY7Xlqr7//lBylc5u3cXccrsMmEr8fq5dbrZJ/mcaC/h17sd
x1A+Lnb16+9X2kbLu7cm9cN6s/V1bos2iYrloavGMy1lZEYg4rcdwrkbiN090u3LlF8iIY5dpsd0
Tf1Z6erU3p99UszQ86eZbWAvMNK1MFkXu7PLZKdACYjp+3vXf7BVtMOxr4EDIkZuk2jtDB9ONu2d
Q4PzQrN6fs4SxlUKB0j7HKV/pVfGRSl86PCY+9gghhTXhbjEPWfFIqzMgonwNaqt7OvoqfPsowQS
Xb4W+rYbUWJ/fdCa1ngMmy3nEixZ9JeMYoC36f/GVCQU7ZcpOnec2LnhQ5Y6jgIahCovx4KlgnHS
SZ0hLI+BwSUqXe29156j28cvP/67u0l6pB+LK+eOyT9JqkYAk4+H1Bp9xbjieTVGDwPXCBoOrNDY
jGkREDg8EYUNufyU0/0Pe27nK8avDRGDGxg3q8GkHuSyGeyTC41XbHRmBXNCfNawsqrfBRFy8/IS
dZN58pxgmJ8If7gc5yr2xribKxIrAb9+HzrVIEXL9caE440w6/0OnoM9r5R3UX3i+m9p34/c3IXV
vc97zrtaMH/74Q1ztgYgmJiwVI0NpyzDu6BD3N5ZSLWf4GVgWRevgYw9Q5P0Xnc7G40KX2dAzzUa
w1XpyjOTDvGN5q/KPj1u+Oksq/3sJsx1zuE9HKkI170xANrHV5IzA08Waiw2GchkMQHf+B+heZTD
c7gb/iwSD4gBp8sYQLl677valKxN0g9bYct+lR7bdSJ+S41JCDf8Rt5ziatcM79hHvyy+2ycqM7e
CCdlSzxZFfkxs+egj/XN0gYWlR8dz4CTWJQY3gwDBtkNjz41vvT9s09tVT9t7WqRZYyzxUNyZs35
nrMfSesauAINJX4ELcL1sP4FzGvscz36lIABAp4RuQ9dv1kOQacQ40+q2xxw7g6gwsAafUXjojPs
m8hMrsMINVLL6X1H7UeMUf2mE8FeIpbDmHVrP5EF5P8zFmAdKkG7j74U3yDeg2PDsdugRRhPSCJz
zaEyKLq9AzwcCLdhyCweQxfqM7MguIbuuSsQEGPyA1oKjxfXETnkan2h1qAPBnugwQxgKcKELeJr
gcwOmyAqdMoTIgEEpdFMN8QfpZjJqJYH6HPinZDboE587UvDLjiBtHhGBb2Yg8JmNrkGJ5rtkQEU
0zap0oi9sLY3FwTLfJOoLsurWZPxOV9qowGX1z0/7Z6XGTwOLZj23g/LWzY42BQmoxMgeNuSwLeI
9djr2Yu/i0U1YYudDeOT+5wWqkTx3Vlayplm+tIKOvFdrALyRGn3rtB8Bfwxwgn9Z4CHFIwe8Vkz
Rt8x7IogKCpAaxCDlqqmOTQmIchIDFgEiQQlKsZAUw+TRkj6zFocQHDsJifWRidFBlfRVV9OUC4z
ovKy45FJA1Mw5jNX24sOhu6voKabfXEBFrudHaxdt4vXfKFh2CtcHNEw8si0oNWEaGJwtnCYW6O5
dLH10+z+/CECUhQLzuxea5IiRBPnp9UdjIhgxLQR+8c/1sptvfghRkKHPfS+0BVhzmWySZ0BgZU/
xpRycN4OcZiX7Q72tLTluL+CJouu8jb+jZkPGZv6t2lB1MN1cOjX0XRoIPejFglq3S7Ywdi6zv3R
K3VYe4iV2K8ImkQqADewEZsXDxcQyHr8XX6Jx5BkPArNUHgRzEMvgRWn3MCmKbq+CsPd39nu8q5Y
LzzfzgH+0nmVr47st8XTnGLkQ3dIFyEP3+4W7QvciP3leGEolzBQpMnVGIn1cCQ1j1fl/mBHzPe7
EYaQQn/GHxNNBzLywgwCTAyRTmCkAkZz0VkXwqfOuGwUbjNkv9es3Su+5BPUkSh50gtjrT1D4DOI
0mCxbk5I3T4OYCsnJMFhZ2df/kRFfUZbjBgEh1pbtTEEkYucsLeru261nc7PM0TFA+bRXE80RA0m
g9lOD+96yAfY9FFdmp/nCOHTgR7hAxpdfEEeFWuj5XWwXURxNSfWHYL8EjeBh+Kr5eDRDG9p7ymk
RRyulck4qn4dRNz+BckyWbJeFwzQa4EV33UQQwxgqtgeAAUV89/IbgvbHNUTeCRn56Qn9HgjeEHs
T1jDrHU/DCcZeLcac/ae5nNB+JWyOg87Tk8su/FftofwPKXoGc3ns8/qrx+hsA2SI2qQLZOWQQPA
/g+NgFOAkuslQ52YOaKAda5W18Ty7LIFuWSqpTHQvYopZSf+nL2rey9Jh/FzKgMkpCK9BvqkoaeT
9/465UCiHiuj9mfnXPIB1CZUUTf/TiBUj5PQaunWc+D1oLQgqS3XSLYKirw0kx8TJ+hNG+Ub9p24
naGIu/kGzlWF3QEKGjKqPre8plznH5Afq3PgXxTN1iiDi/73Ka1ujyuDlvVY93MEWW7tvzqUuC1s
0HSGEe3ZQKcsJ8hvUtcdM+cA7kCkzNubJxacw+mq1TaNNsSNY1XNb4nff+KLgPqY8WaKfoM8yCMc
eYV+kmal75Mu3kVmPmQxvvX1lO0lNSwu0uAthzv6JYy6N2fgLnpeLBOSvouESx4fXY9FwXgHmCZW
hMfPjMZYek7urvCpxDYIyybZUpAwK3GERhsNfV8Tv0S2vlb/A5bKEJR5RT4ihZ0we8ngVL9axwc/
0LJBLI/5HkIloFL8wUTRPfbGnb9D9IQZp2gvx+PBkCugvxVmaQdW+wqhDOoqjAEWxzQcyrffmUwT
G3MHbFJkdEwDxe8Jfg1WZW+wnylETxwlebvX1702UUIY7eZ3XkHJdXVaAQpsaTwtBwAPuJ/hIwPa
88MbWs00d79+gUm41Sr9Ky144/XIFCqi33uRtYM0wapsmCB3uke45KTVTMtXjxU3vhhCgzQ5evpm
0w8KjYf2G9co3DvnmzhC/pt+IW525lUFOvm6Oj0QQZiLtM+mUQUFFDV4D+zn2oKZI7qyHSy8xp2d
GF/Okgj0ZA4uwpYN9gXumTk6rZb8fDadr2vc1/3Ppn6Aj40SRTFj3hOXlVdnIYJ45Hw2EzHmPoyY
jK8dY6m8HfTs7eTlA7YpjVvykDkGOcj2zvcZnprILYx8ZbQAhxmZBpb1liBsuIM5FIH1gfnv29Ti
LtyICkjthFCzUgDH3XGlP+1tHUB2Rop629as4wBvl79zMVe0pWp2Q04CjU2UYazDXExT0MXhiI+R
bqPEZHjyZkSR9cwXKr+LjUiJZa2bZ6CSluRaPRBxYLCD7OCriBTCY0d6D+zGsF6pzyj+jesuIYlX
i/fpktGmdqyBjvfn5M0z166j7o/ztbdlwhwpKifjti+jCzFhNEYYAcgYNJqShZ6fgJXPS9wt8JaF
r4w6OcSEuBTj2mHA/A2l9QmYN23wVlqocwR/zGCFlEXg8rxZdC0JVuj+5W/z7zRruTSTA84Tf1E8
TADHZJ1+fHLfwWy/YsPxkaTgLKypi+u3KG9Su9P1qHhO8ARVDTtLMWoz9fa+wT6fOlP43zEvM3gK
tKzhfZyIhu3/l2JJfWBg1EfFQwSjg8FJk9o6IqFCXiHj1WrGWFnfAfCT+dBd9D/g+bCJHbRvzGyG
HCMvWjSqRzwThglMRSb0HraHBHjJagE/RCWLZBJCyCHAA4iMBMbOBijE9YKQlfsKw2T/xQFnq1wA
XwKS7KU2QypAPHGnKYGEhhnWB+Cr9RJNL1zYmvCuFAP42xI9dekCNqYOYmTCVLAhZ//GgEE0Z7l+
dMwagAW/l+FAEGP8E5SmTBABdAr31zYZrm4nD8pWmitmzWrkG4fmfQ3mAOYH6wsmB7SFU3G8H0+5
vPoyGS2YHwIszC+TE6R+M+Sc3D7f9lYDVK+Z/TT1TL93RVzM0aemstvzLre/CbobzoY3RkBYV6Eq
/Tysf7i9WkzJNJr2rOuN+UIPujUzPHkd2E/KbWzV/Ew6/Y/bwUU2wSXDQq7OYaEdD0HnLlevtSGH
ut8v/N/Fm2q7pkfM78t7a0G35U+9y0yxcsgk/yNo2qmGITXnAOo/ko2XEFHrb7qq1joPN8cA2GLQ
Q78NFsDzmAsWAIHzr2oUNPYNNzNB6kCmQPLP1WIZcM8gnMNUQ08xZeYHPV1sO3446Y28qDuOghVi
yoHiVYLsOJb/8OfV/vRqW7PUnP8WC9yE/+T5IjcvY8/K6a2bYTh+Wymib7xvGvEa7H5XN8+cXssp
m/H355XVqNsbFWVUy0TbnvFduOkRWMq1PdNa/hmx1td8tUl6st4XsMQ3ca85m006FC8N8Q17S/E+
fsi8h/3QWvSYk3245YhpZz/8dAxSyDCq5p4zjkwkdjbsAsdfVB5U0Q0X62webSiQfelRenNYTv5t
SXHcfMPW04a7gDag6DnsitAhsbTmpTBgqZWDKSuGWYgacjyd7ipS7Cq/rQIG8BFWs3U2XsUDhEpo
2opcpjiPCCzVqP4fcectMDzhkjOTf0pG/7DOlEBIbXqOh4/Y/1SwemR7tyMS3aupyJqwL1DI1KMJ
+j3GzZgd90iimpbXUaO0DjxZ96fL7BW2KJrrbBEPKhUX4LH9b0nwyP005b0UHaLevySftD36VKGK
MO2OWoxofY8kBErBOVN8RHxXmz9MLS9mVsThyHdVDKSr4iKOWFzF1W5C5vbYeOVff4vtp5kAlFCj
qSEyRZV7QXlFiRgNzzYsKLDZ61ijz+p3515ElenB6eOyM+OBQ1JTA6Q+HP6fyyQbIsMDva5NIcre
z27Twb7EqeC48jso92Bp0tSgzeNfjqmbqYf7jVyn0VDcohSiPJ4GjwEyfsKwaIeptPEd+OC/VwQQ
WfA4VnVi5y8vWWA0r055HTM1zpTjNA8LfBXNjbzEyxyMpCwt45PwUTr6+MWJhLrVTMnXw/FiYqiY
JMKH4sSM+qoVw+ZucrwwHxtkqi5AB3xBznRkgqeeOcbwHUoOI4B+M0xF6870jUAYrhOs2mSjQF4e
qy125tfJmV0DRnDBrEwfG4g9H7thChjwQkQ7btFttxP1cTnjzj1nsMnkv4cXSBj4FfrAl92PjYg8
TfXG/LvLEYRpfNSiiCuo5AUMuG/Q1k31/KUcCZySF6FodwNMsYlgapv0IRW+0STRmU8rUzYKeJmK
FlRtNRlBvD/llEhHFXbPooHrx4O/j+GJhts6dbrqPG0TN2nvcQ7jGZluGxJpxfqnCEQ/ZtFpbTJw
geCDiIcKYWAeVN1Trp0Ho/IeHzNVe5p6SpLaVxdoChRuMVygONq+76LVla+73S88BuPoF29t/sV1
2djJ5EnBzJSclNL7/NKLsK2tzJyEyxQzU3RFw+1PUrPiEIqZDvzziHBz00isjuHVcsOmHyhEsHiw
gXvtzgzwcPzdYfJMgxfQ/ia8KQGRaG92WmbpjY2A6SHGbKo/8kFpR6cdZkgeK49kDFuRbgS7KTgZ
GiY76Xufg0pzx6MTSYPKYSj6dtalHMhhowN/fxihyfZpHOjr9xLhn0PLoMYCOoKC6e/h6JcowXuE
Mz9AStaeva+rS4NFqxwC9uAYpTg5LZ4HzTLGZ9I8Wt2pPsV4GKErIcEHynv+A0whN4P15e9+d5lZ
4CVnM3vdK1CaydvZ3THHnw/wsADP3rxpvzegsj/hF75E44Bfrjtf+O0+mP7MME9z0jF6mbm57zbg
LWH1Isrmn8v/i4Eo3xWPQEdIIBf6psaGb5esAhJtgPpglJwg51CLKLjEhB0xnOkQKfBKAsHvH/qF
uRH0DXAuKf05sR6TYT0p++4vl6tvYd+6chWQ1yMevMsJccVYjQWqQ9VekizQcwiqvFOMvTD9lVqI
azHdGkB6fvNXhNyje5DVQWO2DXoyR4EVlCpz0wl+RaTV0HRloF5io1iQ9Xgwwrlo+5b+z9pcYj6u
fYAC06FNK1SHQ1AOyoFBXZOQGZXr4lTLtGM+A5hPyMnN1WDOB4CXCVDRB1EdB4/Til9seFpWfXpk
XJ0obBLrY3cb93zqMBfEUgJ8ozR7zo+gA6D5/NTB2IQU2EoAdAwfy+EdS/O9oRiE+NlVFB3nfc/K
bjaeDs2exupit1/sYjXiiwUPRqWphkHZb38e/5F0ZkuqIlsYfiIjlEHwlhlEVJy9IRxKBmdAAZ++
v9wdfU73HqpKBTJzrfVPjjypnI3JkS5qVWm70fZIyWi+jNmIssfYPCmAo5t94PNr7uYLVrj+lc7A
LUTFZ+94aoLMLk1zl8VhOKB2qJm28AI4NHgYyB9SiDjwPPTDAAsSehlJ+JV84ZugdJuxju3ADOZj
1QK2FwhgM8ZBObXMEgh8Z2y0Fc0cPzqim9ttbLPxFgCGPHDD6HrEGDbu7/vuJ1gnJrhEuQ9uHsTO
XzyTpu+TCJWwDciq6xdtrmaMvdINIggbBq/pzXMZjmULz3Q0S7D/uJlrz6sAnXn4gbhQh85uk5HP
KIJm62kGUFJYrp2zuWP+Ng0Dcy5xJBANb1ZjCnW+y4G9cwA0WO8YLLAUw7tvm0EJ1F+6B5sHcQ/L
hyuqL3Y/CKjB/DPOLaEKijb1ZRd5F215Rl4+yZ1z5WmzuRfUkwxc8nKWYlYasMzTjwA+TW/dzlTm
cxSzVkmM61rmBlCHjedwBdBwG/dZfagPIJPfynn70OGW/TA98/uOuZCl3S3uPn6tjCKNcMZ0jKRD
HsZd9IpwfNEgF1ib00m+e6eBa/hHJBpxfJqxWdjg+DCvwzZgMzIBWm+rSzfGj3FszZ+exRAb/A2o
QJ649sH0LtLIqo7zRXQADZul4RfVt+WCzU7tA53i5bO5BJFpz1gNVvw6ihOTv7cNe7H4HPFtdOdv
LAfgzgKd2z2gsMBm4gKhrSI1TDPFawAkvkRRDycDVm9mrKJbFIbdlGuvTO3IM+lJUTZZCxO4EJ4D
jAZYGyvtbZhRFN7D0D6AvHDPuawdtwMRWjDHC9E8S4BmN3Nxt9hXUKpKz10+jBOFNs2G6sFp8ws+
I7ZQgkpsUgd2+AWCfcPHY9gAIASJKoaQw4kfz6i5NwiKv3yLssjINKF015cwXEcy9oYKtrouhLYl
LzIVA9wiMiOKXPDqscemGnGTak4PitQAGh5Ml9aAE/4HF9yKPz0j1kz4zM00IknMIIGIfVI1NTKw
Besv9gH0Q8c3irtPL0L9bW2GBFMbDLzY065LOyhp5wtWhJ0vTdgov4W66LFZ2tjPvAyexIsHLQ1u
FkDSJkTfy6YAeXbJuuzOkJxcG26CuhybwdtfeR6zv5eVMICyBwuuurkjmgiSycswz9xKmtn5WgH9
8KGQs1LZ5ZkaBST1rLyR9TzeobfCC+h7QWcdgpX3G3JPa1Bbg96afKKbDfU/84yw2IT21zaZRQSL
wpw3G/g+H7CTl8suwh3Spw+DO7ta3Kc4RdMn56Ayhm267vAcd+ePs9GNiMXUGMHKZlGPXBKlTB7h
m1k+4FmPwKBJ6AGQOgT2btbO+d7DwvRurupDcrf1EXBF/nY/GuNRpPfmuCIHi0Eu4+7T9rGE4juk
WR2Wgt2tEv6z4G4CNgPzSuN743xXuVW7FxY7FDgmFEQmV5mg7oDMGQKXHQLi8iuJ/9wh9Pzr/ZM+
bWs1rjS4IsUKQb9qXh4r6O42rSDm42RZ3sezAjqNw/EWYQXZR0uH1SL4vkpNvtQe7gGLHgCo+K3a
oLBa3xtdtLf5iK6zm+QOfvsR/G8LyFSgco+BAvgFLtyE8nOcl1iTT+X6qGL3JljuAxscbXQhQwo+
IcN6hWO6b6W7/Fx/YnBMtVm1z0tVLl905pT6/etKgVDN4ggBVCUH7LPs+1dcIDEixxcqqNdUIeRQ
GyswNAAeqDlMjwHvTDVBXvhJEc36LfM0rIiXmYCt4BLo8bUGIw3uKOq4NfmRPRQm0MO02BGS6F9o
dKO4mctYtzHnzxfhqR9OEbGPsScjcDBcV3V3kcJafN0seNMF3XB7nWNbMdNDlVH8LkH1LeAWGiMk
w+lkxpmtEAR4YMjKMdyd3StbHNdcCw4Kh5jh6fHCDNiFvraNVX1kf7bQrHJmMw7s4ytOnMAcmKZU
MExwSlPJLIQLzziVvfo+i5KpzeZy9Tkp71aJH0okIWM5bEYMfBoqXE7XLhohEvhQWm3SUixqwKcc
gFizDApZ2HMZtIyphC/bbV+/1x3m5Hi17G7yrnrt0pIbzJPxPVD+IV5HEwlc7EK5HaDDJzCx6kd6
j3kyltbTrvLrQ89t+PjYFA2w+zS7UNK9RGbpDnMeL5w2HlZ0Rbr7RlTKgFrHq2MJ7DGoQ944NXPm
qqBvywTGxlMA9s8OYyZjp1294RbkDFB/GINyCbg7HgVPtqqcbt6vtbH6RBAJFk+Uof8M9Skzrjc1
lmEKYjA3se8AgVLdpd2mrx8pLyTifhiO/jC3Pz4Gk88DL2c3qmZAW1yB1u4+2Hct9REOJ4aUHR4g
+fITaFgamvmsA38ST/Z7FzyinmpAQ5Gff0DuyfB007bDbXHzSiwOCRbjc/eG40ijExJANbaTcsg7
uyqX5NQeqKb41UveZZAZKGAB7lWSxPmNDnv3fR698I2xPgow082rX7OKXz2SKMSEyI4OVFZMakpY
DKDVMomY5P6QLPMEGn4Jl8QBMkGTt4KjUx3yObDE4nSxm/A1ZE91bwcqEFFo6jL9I9UpZT1QMMYl
cENfDxdug0wzASvgejeLdAtnsc9P7ZxwA55FHCW1PSNEtMKu3JBK9JaMpLJTDCOxTqaz4gVvizDN
43AHQpeUJKwVD/vDnF0ejqXO6TD2EyZIlU2903f6vO0SygAZqhc4GOat73N7OEiLn+mWqqPIpuby
SLISoA3gt1p57F+9CmkCX3VNpqVGNyR3RnLqzXGkY7sJteuml05e61DQIiFRZdEHkn8eIwSjxLJR
/ML+0azaHgzH99TdNNZwZNywevX5eDb37of3I19kfHinN+dbx3x/Fm1aLsQ9maqUb7SFT+KYKnT1
p/LqfSHYWfCO5QJXZQwh/BJyc4lWhACUZIIBcX8L/sPXhAx1lvBIngCjpTdoLBZ5jgMtH45fNcmk
X21z3S+kOdkqCjaA7+v+NhwzV6tt5tkf9wEuJ24XprazDF9NlQMXYlhI/BsrnEyHlgZKFsG89Du0
vRohJMuU2T3iGMCY0WTH8H5IpscYC+Rr5zQfvj18PMYVzfIHRrWdqnGPUIsphzPvW3dLeANpFu/4
FixyCVDG/1GS2NDUeZrZ787BhvBdhDRpHegXV6TjcWBAW4RSzYF93dCv8lmlatuQQ4xPGsOJ+EFl
1hH1je/OZlSFAoMDVxuh4lkPeD253bePcZGy4CjwCkJr08Pme6EwYYxO5CYbSzqpsfKz2h9RaCEV
FFBMJcEDHZcQgiE2kK/V1JPTm1knI4vLk+dwuIVV6SwWIygMT09e8MZS1VZjIW0ya8DyYqFJ0/5Z
JrBDuTrt3b2SSDEK4H9ryvZTBUDdqBGBGvHdrYJfgx+8lWHg02Exv5FdELvmVOOQQ8Za6Yw6j+lk
v2VCCO+CBWyP0OBj66k4+CnxJ3SoHTYCX/FemYH28MuFpltir2UiQkTK+BmEXWpR2FRX53nC3paT
pXdz+YOs8LrpXY4rKfpJfr9xh7IF0a3Z5ejDGvOHfIb75EkPRLJE5Zgk7uGJpeTjpraAx8A4UDL8
8MpkFAZWU7jJdw6APQA1rgUj/HYEI322LiXksOePMPWf4aWFRvCfp2PtJSr4mJw51KfpX4rm4Buj
vsHjbVrMU3KHEjPFVyt3rixrn02Z+InWbWVDJmR7py1z5zMuJmVjyohrjN8u3XTuYDaM+nH22jds
e9SxnO/JuEvM26SD8UY7tHgxO2P5bL+x/NdSz8SQsnN+YC6oxHjQaH/1vp7oqBBHVjbpc8xiR7zT
ZgwbJldDm6pLfVURPqcu8k03tLQQwlt6JGmeRoFGpI+g0B46NFxGuOqMi2rNU0ouxsnWffz2MG6w
5otUNKQiC3Q7zW3NeThglnjvJGcGj31Io+vCTY/XI4wVdVnzSZs5a4AP2iOti7j6/r7D2pgeto+8
Udr349KqT4CyzifAoGZc9JivOS1RrYvfuYuhQC/l86uwm/l3l4XaEusGkvjs3llvYQNf4WEe6yc1
G/farHflzdRgfjvNBS94jalTf9ZcanxAND9bXtfKRPYrpnBS5jwh1aP0lr18Wk7Grz/IejURlKvn
LJ99mJbILtB4f/tefqBY0soq1YwCHVryEyooDB7FaYUDr6NQbQSY2mAG0b+81zjYEruxwOfPSy+f
YJRz4YYENsDDBsCpdz2/QT686MaFex9rgo4zcNqQltm8/tyGSS1kL6wWmUj8hJbv4zIvH6fjZ1QB
ykc4/k9+2DLmODHAnBD2FTxXI7S0WA8y6cYCd6bh7ziggB1zqmg9/JZ4298t/gswy0pEa93PwC6a
QWFyLmS/ZMo7inIE7btsumQY3zgfbIFznRG+dnpQCp4h/xK5RB1eDcyS8lg3+MmQ0TapNR/s7gTL
uUmEPc2eoVdzJi55WMEEWuW+C/SVbZCXdG5BfEp8zyPgBxl9lfDMA/nH9szmlZDTAG89nGvP0Gln
Lr914f0mt/013xX7l6hVi/nwSDcdXLHJN3C8zDDiMrpwpFLYqPPOYZPB+F0qaDmIZ0MIAW8F2/1k
qRKTXRUImpBNQTnKonSGaV2scdMkzlv4ihyHtyiLaFiHU22i56G06KZsMmDWIOIvXCA9HTM8rtej
Z74nOK9vBoJJERMAtO5tkwCcm213/hFOZizNZv562dK5Px0K+8yxHPyQUVKwCeoQdQTyHtEfPtY1
pxeDEpGTmtOQC1kXVp8QSTE/Z0QG2VTDL1xZ1PgCG795tWXyRsSEN6KNAc3d0DqDT3A4Y4OMbC61
Yw0J4PuPPAErn2ixGlFu0PYwDOh2w6VCmBm6nyVBZ5OPw/lH80MU+seK4OUIsTibh+J0obz+wcts
EevyR0YMBQg9jB6UswFkJlwVjGeMEZTFk/KnUIAXESNC+Jn8A2TLDDJz3D8KKfukgxRIMxENj8Ip
FFANWhXe+9DCr82/rsgoHbf8KUD2WLHuW86VLWcMnfnIzgs7DSsHXphdkzqyvG2G9JsoLyyMNJ3u
RGvjcVUYTSrn1B3cqYWEWZdy1kOEWcZ0r7v7yvBnWCTKwdXfnHj5FVmr32PCrjoesq/D28BMYgmI
uYR6phCLAUbx8zTSmWvzOhez9nzy2GjMKylTQmWJXTbsDWXxwHWrJDtPSAVniafZRDDgNECCG9ab
oGVX/AxyDBvgTrxIiYYXeCWcBPtCcOMXqiLW6oa0oOCN6URlYAM9WmwpRoXkD8MLdlRh1vE9PidC
biQiolM7sXqRAMT4MeMnUNRnxQ/xhFOXGAglHkYJZF0gKuUL6L/c+BTH0872UZli8zXwBv+gJoEZ
se2Zx2O71ByoQWwCwlFAOHRt++62ddbCNQnMKAUwxt7GrKef/XuebZm7wzcNyU81f8tBWC+xv2Ga
vwTH2v+I126tn7PPMHkCJAHFGidW+qfMsII4isewwtvKrcc6lwjDF9x3+7AcPUU4SmJM+PVUticP
gS/i5h6SR1YwakILfTrCKOANIrdNol25uBNBUOCrcTkg31S8dTwlbNAik8RGwBLeCs8+JQxOCL3o
NkV5B+wmZMZfZ+9AWZOtnyUFjZDsgroA5uMG6uTECSIOhZOgYltRwGYDOfZSruj1rz1yudCeIhil
hjeOD0JAxG8FMIh5QzHFMGPC3AmHkxu3VoQewjUjuJ2HCW1yRegDr4QQUvBJ0P7Co3B9Z7/lUTvy
0Ww8KxXTEepf5u+AZzTNSLLA817oB2usJwCl7PjveEQ55mIGAr6DjQzPFxZq+Pk4iZvNIMKY4nK9
gwGf/LPCjBH3EFaokDkLJbJIQB6gKtMcZLDhg5TUjy2ipbnzJsyDLwf5ng9ETJzPgzj1Z41zYhJp
MhEn5kn561bEr4qsicdM4xjRjPW8Y4yDs6DRIuwfcn3XDIc1Yzpcp96ehEPrHWNkYmyHNtwILgB5
OvHIyGYKVE525qvdHQYhVpu4f1G6WxJ/HPMQGH9CIclQjjrCoQpDSCS+4P/0a15ZgsN8WTHvgI5r
3QVdIvOJXud9wAT+F4jJqmWHEbsUGPLsT0S3A3oyeWIKAQ+CK8vntO/2keMU6LXHx+DBtvjYFf9g
DxFAqjU0njgKmsVgg5ZELFisfLD00RwaoEXPLo9fYxaqAZ0UkDRrjBe1V5BZxda1AsqWLXxqAuKr
MEFZvpEyC9I1jteJEwv0kOExOydBdZTWK4Bb1M3iOefRnfIU/38ZdBYHWsvt0Di1/B22LZQBNsHb
LlNRzJ0IlGI3J/YbVzux5MUziPUhSc8KmmS8U90vPzQAhbcfPH6qg0M/KmWhU2bLk7mmR7FOxMr6
eR+uC60+Q1dCRmxs0AfxH1RXqFPKAr2jqWBaN3BAGMUWDmOAIpCsDLu0+sGE51z4H/hatBkE7m1T
biBKyJy3p1jwkjH9Z5oE9YNXc/6GPqm98WfL4QfDYlnBkgYgx0RPAah9uRTlfdy6vucXpXMF+19I
jV/ftbJDhNVQpdzBsDb9rwc8nE/qaozmEWYIyLPCt6lunz8vlSnHIAoyd0he+s3M7gALbXzKYFc0
TNgEsTft7e9otgfh6+fDCyQdhy4EimqiTfvaodQWNa7EXJEWS4fZ6JAjEa0AdDYv3dzQ09ibFwPb
QoyKr6o4jMMiYXeD22e4wjiEMYq7SImgIxTUeIJLDSYj0DBcL94OXqwb76k7xR/z9MWvNT+wNvYZ
ziGwbFJo1Jf58Mkg/zVhuN9bwsfIx0yZv42LuuYEsByOwuHIOjN4x/17Xqx+zPBsmZfcZXASmH56
vRDXi/gGbJJPF0VwdxTvOjzC3VaYPpCLG40gvkL05uToTxmife/2PXyOjBnOxBkuxuYrm+rnv4rU
YyKzN7Ap0nlMmQHgnlNxG9QaxcnROK4aF7dmzJWEzRNkC56NlT/9zhDHsShTyBwWf+mQvXplg2O3
uRpT/TBBX4tfG89RxrIX0ehE/0RTErMY5HJ0v+cfeHh3b09UFBSlan/kCrBFoKnuM+CY4PIEfZ8m
ouDxzeDqzYEAy8Z4naR5Mwgg0ZJKTnNiqxJQNq2JAiODg6u1cE9h+OycL/3joqn/FZUpuyNT5JJF
Ct92N5pBYqnMC8yn9cecENmVsaOrUA9axtDiAxzJCxUEJ8gMUP4xdMCHHNa6MKDaU+55NerGL1v6
qHFSpqT+azd975dil0AE2YvYmbAXSnD+AvlOLNg1ULDyObGy7ucPqsl9P/0uREH3QYJjQgp1jksh
IwfW50zSdzEuFLXhfOYjRxJmxXACx/ofRlbYeugEaXLCpFkgrILYedjOOI0Fvp6T3EmsMyfmU1im
5n8sGTYeaPWIjEfM1GtTEbQ27L3Z03leAkF2qVYv4T8OD5tWBFIMx6V1Za5GjdE18CBIDOegdo78
6hdgXSaspYRJ0vIGPg1Hh7uIpPSI1xJ1zcBoMLvnnnOzv5IlO3eORLiVLfy094uzSFg/1OckGNFN
CV3F1wGMTeC6pYdXjhKgshGXhu8DniNuOobrgrr577MfjevZ65yOtcxuriQjitOEo6b2SvEQ/pis
dtZNtrFYkA3hUOLUPJMPTKtzp0WQYgqCUZAtuDRXTGCc32aAkRb2Xp99SgrB1Tw2V6ta/atQsJdy
UTzC7C7HsERiLnDh4LG1ob7HAIXqP2MNtB6wFkYPOd+UzAbj491mBh9IbHh8em4C7O7yh2ECehHn
NWsXlckpz9rpMTfHdUy8FGC5AMZ+HjxyFIwfikjc7abQiXCvwBQCuWOB7JEiYkrysqASPXg8tdqg
RnlleDDYokpYCS+vYUdmMKcEHBj8u6iouBGxvsYEn+UzL6xk9+av3xR8Wl9UXe4NQq5wfHbfk1xk
f8hHWPwbtOfFFO9u4HS4SUQT/5GGeIJmeko8do8wB7ArQoamrx9sEaZhf0PlxDBPn8JZINYQITZW
ATVWDOtkmsWN9Ygk1U67cfuJPwilhvGQBgx8AEQb19ogk+Y7sMTRbfGV4HPicEBo0IrRvkJKpsJI
c6ecICm8meZB7/75+gtfBAwr1VOPQRo2QbpJIl3f758Yyb2YU3YOE0sb9PalOi0FIBg8mciPMXPE
X9AvPb3ndKKJrCFzSZe3cqqvi9dg2cJyfD3O2Wjz/aw00uiWvTK+kph21w+PwmOS1fXmP5K+mDGP
ZLfq+Uo9KelWSWV/rpQ+sWLqiFTp8su533Pz7zzBhW0laxySGy0mo0KFR/j1YaFrfIn2uXy+dlOQ
QW3pM86UxISYMBgGYAbfcb/3p/SIqDBU5E2wsePvkZKf/0NMIgKy5am8/70zalhodezJbDnoYbGb
cwo89OqSG31zGp4bjPpEtci+Me/IEtvXPRPHc1Y2ZNfPDaasmXdmvWjPbLw2UL1EMcuwgywkaX1j
xGm2zvZRB7V1+5jbglqR6vhrQSV2v2jCZTaUx2R5Z4+oBGH8+iftqsH4DaELVxJhfk4QhOhin7kL
jXGD8UO6RIS3BUVIz+jJckhEzyWyPj0Bhbld/fbCTJv25fmHGKFi/dCyQ7DtQPy7rdaZ1yL8fl4W
7lwEsBjp06mZ6u/+NDwjzCFqHrScFDoZqiuHFIgcq0sTLjs9K6WdFZce5BLWl2DWGL05uOcqeOFi
sDojMhs8wzmy0eCAAj9OPwgVq0rkHrdmdmC4SfLcprV1I9nuoMRAmnILXeBRmMJfMIa5vDoEXU4/
tSkl3We4yZE0MKAP8d8ZGs+wxE+bY8p66vwWTQ9TwykGG/l7Xg/mlQVtCQmQHt6Of/mKMObvkXJM
N2KM3ozThtk0aA2IIMihUaAbngxhAr+NRX+8WOnjIOrCHeMG5sWDzqws+EyzYTgypZ5bkgrvMk9m
eLUA4rt7zwEsnTWFUlDbLkNkaDNXxib2IHrjGbJ5XTY23vb3zBZh54YYUAxgFjUvYzbooPALxc/A
bZlg8NFUUl7Mg2yjxjcLNpDbnOgiggj4eY5CJYAdjtGR9ZC5hZdRjinLF57wjMk0iZBKu0fxEyk5
6cXME3hvFuDo87rK+VKY28n2nhD9Gj8ghBlD3WvC1k6K1ZCoOwXjRsRlS6SfmNzxLyRA26tkKVuJ
S6+sHypD8J+gxAFIvChIPjDLFP6e4SBRKtaLv0ApwV2UGO6FI57DHSN+vZy/+p4E7EUybob3nECz
EJzmVq/meSOqcs4T+ToMRytYYMVgcl+yt5HDBUz7Vcm+esFdGMqIfBnuJNOGfUBGemsQXCC7xUHa
PrJJ25sNLihnTUGfqt3P2z4lBGogpmKqrKV8Wya5GODgxx+pmgXahFbmxbq4Wy58mocNTNwBoADN
8ObVFRg9koOwN2kZ+HCH0Jp56r4qrWB3yLi6RahKgV5t9entgN7UVRzMY8aJ/ZT9H2onmQ7ojTfw
vH7OUsGBGZQOuA6QUTpLgUnNEMxG/lHaC2jr1rOBe/TUBjm5V3Z54Vt4BkadCaQGWgb18AmIbYhM
EGWb7pTwN4EZaVNw9zpPw5kWSbwE7osRjIZDA455a1AcTfijP8kPvL8nN2jDpfO9DPDHAPeC+YkR
qflTx491acNg09+WBENMc3PF7tduKZRJwUd3lbcvA0M0ltoBza6u4e2CV+X7tUTrVBzQyknIz/4a
D4u9gzQfyJY+qZExbZ8PN/tC4UaHkPs/lCC0MtQkNCn9sRQrsW4rEVN9llvJDsHSzX15T/ncIqdj
G2XlNk4RXZeFhwYPC3YEDhquNGRjYa/wgF6Lb6ffgesy1LCGmx02v6oNIEZwA/4A6kp2AW94qj5q
BtmluC/QTiAZ1iaDPdAi/CpixEBFxsp2d1BIV0lvUwka8H16heKnW999cyR4TmL0T2Es+3QhNrkN
j5POrGRSkVxgtSHj5IL27wY2wTwW7vIKuOpupPDZRhOV/fnqcgJ9BCInbfvODir5NzWfEF3UgFnl
XA9F3+WXd5801OqJAMK8zxkT/PDeUsy8td9D66EH2bZxQeCWXxUyhNtL3Qx57BDDb1TyE7btbUNy
lz8MmIRXFzK8T9pJFXnoiSvaZhlmKHm7oHgfDN+JChazdsGlvtpUqBSiQ1N6kurttwuZqlX6U/40
h3qdtv0vJRCF/vIOiQkqa/CycUOZfwcuzytPaPYA1PqnUMMQiaPNeJ4YI3KQyuOrPH7/sTUS7Puy
6iPlzrGEu9QE337QTftYu4HkwnIVCiaOth+Glma1+7kokRZN6T1UJ1BuhDzZ3/6kO+V+GxA4RZ/F
S0PvDEUgoWuncKoiOLI1+Xeo6NhGHmxXsB7eb0CoGBD0Rs6Lz/4NQAfAjMFwWDOnx/GDhJ3abYH8
K8Q2nfx3z+KKWoYxyXXR27PdvwFRwdDZDCt7MOfDIkMbTQApdy3TTGqPbEOY9m/GAOPSJ5t8EOgL
JqoOmKKZr/Ke/zyB6hVrhLG8/NtqZqB3BnlqOVi207ErVwakOOYT08ph6iEmFYxRAAwTr5lhKz/h
ZGA8iwExDsOEwaFA04RVvn+3mc1LSy2m62GoqkbpvkJcjLdPgSBHkLURWZBBUY6lz05JkBaa9ZEJ
MAdWn7HPFF2FybHnKTP864xNebfZJH4dWzOLGe+6AcwxaFqtPTy9kJWC4+4GkGcfNN/tw4KjwnC7
8cnw22i4G+JGjJsEbbqlePTrHQGik+dU/lj3aRaki+JPwK4rPYYvM3lvsglNoyDzYak+LuPGv+L4
gj9C1B5G3ETYMwxizq/oEQ0xXwDF538Dil9QLrpIjHJpmGkcD3wKbg7M08Pgwn9UWD0tCQ/L+7Jv
6WykMJ0K1ExrZkGMK9+Maj5GcN3ixgGEpBqCxa9BE8NMjZVJi5kEDwIja79losYc7hFUszYiL9us
Vy98QbCuD9fDSLPUpbzs7/NjQaLo7a866jYRZiZz9WTZ1RaR7A+Tz3f+Rd00ddHjiCOjPz2JnFwe
y0GQRfly5A63EhUXuxKU3+mAaGxBn3AIxBsL86KWHid4rYgs5UVQ12PRccW1blGurg4zB9QIuCYJ
RudjlYGB8JvCJsbaec5wwcADTfE8JonCob+c3Elwxy9gPvIxG2/G2JE8VsVeJyRiDktstAOvqzZ6
DMKlw3va9I8aQTgwOgYmXgOwPQYmiaY5FXqqnb5rmC1hjiqq8GV3NG841xkvUdwXy5L7whP0Adqy
RsPTne2htVBEnFpmsqxSIv4mDD6yKQmVXLFnKOEFj3cFT+Xm+o+FH+d2hanv00zn3/FjwQwlYp+j
E77PZSpyABk/w++x9XAWpBkbvxYkO/C0Y+n6sN4ACeWYYRPO1UIz8jsyV0a58UbEwig8xef3Oak3
6TybfmH8N7uHR8YcLEv4fu6mj7mScOKuhQQCzAGrN0+jsqWzJzozj4fBK3yj07/0A/iVp47ZLNcr
EM/VU6dZfoRvm+RSMRFmU6babzDqZo1qKzz2pwTtgK8hAwhTimeq9HxJ45QspJNgUd19UYqnE9x4
Xf2knJLpz5ZNhjHuyIK82Hfo5Nyf/T7nuxIBXm0eKl+HfTA0QnxQbEJw2qjn39z5GTTTPECwhtn4
ngIJuLCFb2TMiiQF2IzX84EgEPcVPNZQwh6u+peSwHW3rrqXpmOic67LWtvWNnsiT+oHZ2rdf+Nl
edBcfi+dWs26+uz2sF+Gmjf4edUvai9I4wkCP7WlM5rrzRgTW/s9miZvf/hdILyqn2tkwrLwGICu
QaBGFg+vDtGEV2WGFyNUe+QmOUyMvjnCkRJNDhLMDxRV1fhNOOpV5uUcEQCq+Vi6TgY+BOpfF+Fc
4BTvicSqRhQhHj+sC96wF/bwf+rhsUF3Hmz1+Wg6OrWWxjhPpvaw1PeEFNYbrBlr3KzHo9Na/UU5
nn98e58BnqFJKa4FFuaD5KjJCVeBAmsqDTnozCpOguTSHQRU+dgpdrt4oCdhJCA2Z6bIqKLek+xE
+oBVOe95TkIBNr4O05pltSaoIbotixkactmpFyRoBGmU+VQm8pY9d/H8k8VY4j7PA/lIFhqSXkYX
XCCTAC5fCT5r/dLYQ1cEnhAwffhtcTkHkjyApTA32eQAYQxs/DetwJT8MgSz/nWdRr1pNutwme3b
pY948RnI3ohapsD019X3uW6KCzellMKWQ2DvtxkXi/2Q1bx+U7vHssipvUcE78IHsvpEwXzsNKou
r/CVMblO8KmtOvvZGTSxVEeZj989Flq8ekRLq4NbAO6wOfEpflPJfeEJgmA4ZovJHXac0U7nnV1h
BNC5RXk8UO0BVez6i2u0bqaRRAIhfbubRoI6FAmDgA/z/tqDlMKjuM2BOWHuWA+GVs0K+BIzE/Yz
+zkehS240NO97plJ4RsyzveD8X3+cBjo7Wtv6OvnJByGn39SRUwyfT2EM82RC2N1wSlMN86BMxJk
oIxHd41G+pLqREzZNG0KXPLUQjkC/YYjFeyW8FIiSSZYX6m0pkzJGEgsZWTInM6T5KzjS85gazSG
oGDLG/BgY2CpjrS+k9n1j50Q5MTLCIUUexqeBcBOTOeobMU746gvjzrZZfkcldtvTPs9xAANPAP9
MWlegBZgbcSnxCr6R1hFtX3YJNaJlTPNQ7KV0GBoGIP/DaJmxxJ7O2+rfyZwlNpz1vuHeOthKwrR
UQyH4cemfOQFelHeigBFxpnf6a8fflymywB+JLLhkQjnB1/gN1nNPFelr+0LbFw+Hiv92XM0JBmK
r8YKdJ/U1n0CORnxAzjMyeiDDaTVs/y7xNIczEHKTslS+viPjTC+gFEFuRyVnNsjSfbhfQnawzuM
2+TXRHNqNoZYx9LrvUgotH9i4EOJJK4c8r7bJhO6HNawYKZudStfMQTkXM5kr/oKGVzio44HOXaH
y3cPCwEXy2iEc3i4kn3J+Og+IXrnSJRkAyD0ZIjPVNsm6oExdMUL7wZ3U66IQQoa2kWYa92Yf39g
WK5b6+s3zP3eq3/hiABMvb+kdR4/v0vwrmsD5mK/vt0wDQY10PbfxGZkQ9dG+ZVn8WYEwUQxCqgY
An9iB0wR76RQ4roZTLT2MdtgMIFkB/lOc+oGf2lJtWUWWFItpC2I27g98th84Ubw7ydxJDwS+PoC
0xc2V+9x1HH4tlDqSjD0IaUtUPl05L+x+3Wz4qj4ypndGG9WPD/RfV7N21p1KyQTL1yAvx4OMAGz
c/SdP1Dhnt2LyJ1wCL7ifgzx41V2+aoej2zG1/hxCh959vPoPoH0sRJyTqahHKcDb8qiYlXGgGsM
kxgo0SUz2MPhYOC+oT9kDFfB3OzEHzHIPOCgx3gc2eJEQN+KxfYwT31GPVB0e/PWhrtD9LsUdn5N
jBr/jjDVjBOIGCnRmVHJQQrhXt9SvyqOCndVvsgXbGu3+Eb6Xfimm8ZhhbmO+IGUYtBV6ULnEJ8Z
dl3NxPnNNx+LYo3kY9pr2gJ9IU0/W8Rj8lydcwfhStMaTbJ1d2JyaeW+vmBruIb0LDQF68E893uP
CO60mBVl64IN7IREi53ljivsQqERGlrv7Rso3X1uSRplROKmPlASamvsTr/C7ELgaq/OfJ9ossh4
hNbSW6f0CSSgSUs95B7WzPn/oWgPZXI7QrmRZrU3QjKSuskZhwjodrpPx4D5N93A+OqCjDYEC7hw
Io5M7hliyxDcrQfGKQOQdwHOAF7M3wGD1y/qT2Dv+lyeVade9vkKOSSqtovyseY9QHRfi3eL1TPl
Gzkr91V7vK9obOk6NghbYQDAI+IWwiI0If/VAGK8ARcqCkglT33JXYKtgw7yyJNGFmExMOvPjL2O
2SJzXDG33RBtKyq/nocLPRPfK6x+/hRhsuh9JLuC6UGBmfgkzzYQ2yrR6wyzMdfnu+gdIFOoFvAn
HiHFyEl6BlUovg+F+coxooKmwgvD/ajFXES5szw2zLexFnpWAdNHah9mZRBcddlkbJkMLBYuKrps
iNiVLUZVqeU/d1M5jSY9TF3+o+m8mhPXgiD8i1QFIr8qByQQmOQXimAkco6//n7N1r0u7117bYJ0
zpyZnu4e2yyvPpzoG+48R2kLrRjYXlouMe3EofYVRg5Bnf476OaaU6Xk3FqMITwpkBvDSsbzwLwF
8yqntAm2Z0TM8CPptF9dA7fjlz0qP5wC6JYseITEllEMTK6JT08Pw4a/omzJ05sxZXhcHGiAYegN
bxILzrX3frjTJWYkoN+ooOl44RcO9eScvjCTHWyzLQNA05qmeDm3Erx8xjS0y7sM9TfW3pjf0UbL
2s1xvQ/pasx0aXedh7ubfTBRuRn2Hp6kLiFpURltTxV2so1JyLQUl9BOoIt0Pyl0YnyLUBzChMf8
HTP4UQUlIiXTOq7e3TNMGMGhBozRJ/nhXkHJGL64xGwC0jd6Yj/HH3QQRIS6g4HGx6bzFpx+d8ne
sdPRLhYIXXIedPYx6UEBy6A6RoHJDpp35ExEOaDh7coH/G7gB9UCu6tQpwd17CBPw/z8Azh42YTT
U5IfJjQ34CGjgWj9ou2FSftqjZrk1q3bAJ2S0fDyAa3y7Qu1bNpjDDVN3DLnkse83eYQ6KUOYKNv
GvC6MKcDReJ8ZT4CIueji8mTNLLKJgA3MJPfO1ChW4nQYRyrai6G0c60/7i1G9NR3n0BzFPs8o7d
er/BZOeMAhDwGUIvqwLJqTE7gYSuDsP2hjU7e4Gq8VLLyfVkPcPqfm8/25/h9uEjB6hWh2XDvbd5
r09KlD2G434tuhxX51K3vmBSJcT2BwkYfnPkXJUhZPwqVlI17wK3De2T9RpSNdRvTwtSPXoJ89Vv
YXlMUXFAsw+KTV5PoX6LYK+zdeRa9UBlAck5pB1lMvli4h6w6nOai00dfBQNF1y+5qdb7CJEC6er
d9oG63Wvag6B/cGgzcUDy6BPCNjPJoNn+AlRo5yxjETIu4C9f3u7/ESTpr7o61xQLkrVbGOGBV++
NN63L6t3DimatmeEPuZIywTZVFZ80Os2/KLXwOE9fVfAiFFggDgQClebaZ9fXrd8/rxzTXgFb/e1
4jEBfcyiV3qnRIo99ENs0pDEXq1dOdz/0L1gSAD18hsm689GwlLeJMsXSQJaBLU5MNnrsc9Beaed
7c9luJsxEcy+7zwadNSEJqM+pCx4qwOIcSsve90+0ynEgrLqkAbcuAUnPqjfcOPepBxO0CC50L+c
B+xTNMwdJIU1EOKoNCfj3v3u7GP8RAfsVzplulKsmsIxqZVq1vVt1X8pRyADvJ7MYzu6tT4l76Fd
XMgXwV+9ZvaM3lk1eWfNAdYEMcThw8F+TMq4fkYXqKz+x0yLp70DBkF6d5PPcCUPmEqX01RqZowU
3uJbhkT55GzosA+2gz3JMRq0RrvoX834w9Zh7BcHAalgaRocW3/gDk/1TtZ4FU/Ay8ywNdA4AAWE
0zvIw0oEzRrRBbSh0eJvsQAhvHtbDjbM4Y5uHaGC//Ffbw51c7H72Ju02QHr2gw/9ITQT+ZJRZ1i
2msw5qLt7zG79I9cuZWJkdzYPAE4e0bQCnivosWVgxftQ5pi+KnsXxGYJaEJJebRILg3qjGHOIcF
pwdb+Y2FbICJ6v9YIgZa9c6zjP+jD9aOtIL8/4TuxrmsgFSTZh2Su3j8D503Jll27rZ+L8SoersM
EAJnk3h9FNNhQW5GNX1zD2RoT4GiWhrh522jJEDPIJie2gcWC3xovQAGmqGy9OlUtCIwV1BGRA64
uTSC57jeYZUXzHg50Fa1MCGbAtTTiSnQJ+Bz5qHvxCeo8CgfKsi6efcgG3jKYyJ+d09xFWoqeX/l
d3pMajCNteP+bXeev1b1sGzffbAiik4cluzpFZQh8+V94GOiIb3AILTXifiCZ//nFpOn4Lse35jA
dBJvisje8sWuvS4QYNSO7geefCBYvdaDUAMZqrBNiGjwSEQh3Pqca40er5GyyNRNwsFC8yR4Tbgb
Wl3x8Wit0uvddKAGBPtB07BoBrOtY7KfJ08IwZR0ZbRbe6QD5JzUg2+nhk+U0TuNcs4TtyB/wewv
qFojbHEjA88GqYVhrYmwCvlx60ugz9Ldxc8JDZWQrKLUbZCJlXtrtsV3HMPFRauMVAS46RTkDJq1
uY8wqUoLkOaGT5IBzHlmXGGPyIH6hhiAfmhPMV45UbQPzXK7MJlZzPTDWowVQJu8AtrNT5PCmthy
cYsV7GdsUgPkS7EAZrpB1U45Y08cRiQH278p/uIxDFzvEdG8H6PHgLIsgecLqhPVZWnChGOGt6YP
EvoN43vIrE5N7zJ61VGmxdc/uA4bgC+MF6fOkZniJTrhNU7Y3+Nv9dEhCblvWeMRAAU8EQ0pjz8M
ZcA7ryYPSqguvSPzfXF/yLA/VJf76K1fP9R0DE2Hk+Tr1ZHHkalRwrV6Tfo+1Bcn/KnKVvURs1m6
jzc2rved/aSbMzYXdNRuLnU7qD2Wlj9wI1R7dylWmc5XjmvIhWHq7eHRkoYyzSreJusk90udEkJe
IOXxtnttQ5SgTwnqBceq0sYK9vHoGdGtN8Wz5eAUeQeoOrrRTUGqsPsteqchLV0kiBUCy2VBw2GL
Nie6sftzHJV61XxmPAabbZCDrzkcXBWfE54XTr+PkuL1CWp0KLgxJjrOa4NZpTQ0Sy3MVGmKMsEa
0gcw3DpkEBraqN2wipyK7kUja9Xiiv+IdjE87wtFyZ38wWr8PhdEuPUPRiGgjKQTlQhV2JW2Phu6
kZiLIuUgwjL57WxSzjR+mGMTDeJjVR3XouNPbcXhQ/JAJ5elV+BqAshjeIdWujN/0IaheUYJZniQ
Qcg7qeoeg8YWMLP1S57L675c5+TNuA7Sq73ygknG3qR2A4KDWR5+WiPggXc9wMbz9OpcmDM9qvSI
ws1uwUTG5x/TaZgO561r0LGeTdeAaulzJFjlvw+ZYvz6e/gMAY04c6sLNIif1W6GW8UnMKEWYzXF
2A26NlxG44JdS2AuOLkhszCgfH3ssIm4syTrl+ExpLeGngkgofusojfxK6sqhLgxlx8xYnn1Qtdq
HdLP8EUXvhnc/GPn8feCQ9TfLlggbgPZKaf7mh5+t8BUE3q02yj726uz7U6xNAvRnuLAjvp5l5IX
TMc3uZ/s0nxqNXgNYGbM7l0jwoLZ+NPslLcBXQA6SQssHRol/wm908jyDx3QyqdzJCNtF7Q5iOIm
ZpDBw+hWQKyN0SYlWNA+gPVS/nm++o2MfOhn2udIeI95v0YiDSaEBIpUHNQ5HvXl06O7tRleXBX5
yh8zpAwVv7TYt4uyT0bEt2j2IPZYh/X+I2okrJe7NdK5Y3ZuJCKELtqXBgzXE7U7sBND7ODYEoB+
sOhHnAAZBswHSVyrh1MjNZ3smOBIUd1fYUmLTH0IzQiLPUdem3C8M6ZKgZu/YOVQHcL7Ze+/l9C0
HpBOQPBh5sKfgivG1F1ymPQqirKP1UQKCNoxOBVGiqqHGUZzlixR7s65XVqc3DeKFPzoyfpz3+x2
0fUFlV7rY1FvgQNCC3ZxsEnxIcuz8wC0UDgsjQNOW5HaAIRGexoRe7vBO2hOtoNHgM8fCT2pEl2F
DQznDVPjxEbktds9Etxo5215CCxOO9TXsYFyGYYcNeY6EUTSBHSDQcO59fRRFtB/pc2JjgDtjnQL
DADSA6KCRqfA2Czm7+0TwKsbJ+MlODaQ5LTuVB2I55ybKmnIs4ZtgKkgHwGDaZEfYhizeFhApaJi
/2H2C6KBQtmGKGXY3arDWguEfx4XupujP7jOe7GQ+Ym9pZZMvavzbA0b+0L0wMTB9GByfHvtF99E
1Mf4jDfmGUa3yEgG5msPjwBvl9AdP9i4XMhOngnMVaaH+adk29861J7WM8j70kBtsSWoBsxP6qvh
RVsL+xL6WbSsNGyuhvbqHFyDZoonf3BI9p3P4LmkXfFiC8yMqIFvw8O/pfnTKoIG0aw3YlBMk/0l
hebAcGjrUuiBftRpdW4ixgcgIYAlxKMfwRooutI1f+Bg1LBqy8qyYBhcjxEWLKYejNhmb3O0maLj
m/FhYM6N7sk//JXip3UNPhNSXKxaA3iiyzPe+PgvkmBjGQntCdm0X8WOAblC95JcOUlfdtPbd49h
bUVpWcG74jK8zTDupfjBdC9BMV0ebOJPsoly5xgzd9xvQvglo+kfkdcNymvnpeHuTV/9y2a6J0mB
qA/hkDFHYMjX2Y1WzVCuZHzCfkBXAYLsCiHaeKfOA63Vr+l+PPL9m3/zgN73VpGVOKS91vAO+gVY
3ICMBPgPrWL6V0G/uIIpzSeOAIMT9v2fAUZ6lLRDdE1esz8iXDydwRN3iscCwQocPHvJycdbR1sJ
5bQzJVU9YOnV9A+UEXeLqdxLDO0wlVg7Q/o6uUO1cIwb4SZ78svlxTNq/gJuIeGjkbbKh+cVNwKb
oXx2Hp5+iMKh6R/G+aiC6rN7nReQhd0ckpnD3JJDzdlCI8Ij9OI+EfphKNZnjKZ1o/UaF0E6UWWp
UCDXZ95ueBhK2Y2Y1I4uFm/wxGKl7HGOLFaNhDGcnJnVS+51TB8dU4gmf57j5Ypu8sWnk1pY2FGl
LYy6Lv+8P/ielJ0bX3NEQJiQW2A43n44UFmc37z3hHP7dIG9EdqAAXsluzZ+uk93DDvQ4Sxybt7Z
ffusD6bO1EKNnamFyPmWEiHe0Z4i8fV3TAh6MsJeH/KoUddXLx1Xl+8Lp7x01QW+2Lto4z6SrVOy
qkGfTpI70B8asyLToT0kpSqEmuLCiHMsOmkOguNHZ0+slGkMlAVyiiSXz6PDscf/IXJ5lKm2Een7
N7vi6mf0U8zjDGGVOjWgE2NlerOXizMR/gtQCU7WYADgwoVcqhP9DNj8msiBWvUcNJnTzjAfNnyL
y/20kLoyDx4pNAGlcAuXyZpBwYp6Y0dLLkiP/eaDs4c5s6cwAiErbkSTRvQZ6hvc/gkmN0wbmpXt
VKq7iTiIowmG+FD7ziHUK/vptJkS0G1PUq7JiuvH1SORTshZuWagPeAqZbfkNLBVOP7g9OweuOF1
TmkImwhmtBoO7ofZP0NmSmJzjKaUbKLTyJ1y5xjsR5pawnhTolzuPYMpNy3nb7nT6hoT3SbgO8Yb
Nbp8xzn4erNrKRR8zcUhj2b/0YbkhWC6a8aFq6tFKGRNsP4Q6hgB1touo+G1Hvk8saE2ePYvsbPn
Mq69y+DY14SdrRPpfrOoXWKrLh7LYOMGEf/Kv8tyarnasXqmfMh76DiqpgG3gBvScIaomx1uCA43
+uGLz3pyo8FsNujjvKlFFjBTCeFExUqG8Fe31pjjwqHuRA5z8WiBsaOHvEwf9jAdbGyQ4rVHfvpd
Ocg3iLAOrgj2pID7YI5fdveGI1TETbEjvJJmmCexbvrLeLi3kni5te449hx8Xnw/iD4D5icETYgS
mhD0Zh9/VpRR3FRGuPDxtvqMWSLQ1F0mpNo7ToJNVB89MHrRAjexmdl2a/ZsY8GSqAemA9buTrHy
QNA+1kzfQRlkS/M0xEa9t9+Oa3ptcWRGbsA1igkz1t5yOEs4T8hQEV/hPOvpTVfxgOFjsPOL5BrX
wsKvdF8HG/evORzNBOH078Wfzs+FZTLB6tq/d5reuXt09g5Ob9y/ouZwf7T/QHSQhIqkI0+hnb0E
LvResgMq/OOcrcR39x7TYdnKG/eWoOjH+cjfYbH0/Nk7g1LA43WYAxOzCCJO3QDc5R2YHNdlmF6c
trqKBqmsx1DeG+SRwy9Lho217xZQDsAYi5gx5m4jeg2FZzEQhl0dbkisGIEmNlXRewzfOLg0VvU1
+89sY3XoscnaD7BU8CzehVYysdRDVxO22me2D6/bZ+cppOATZg8gKmRsbDzYoK34zAN212j+D79m
TIj5JGmqkWMjOE0kMH8/UDc8ckEyQWRtHwfhDNlW150wkcztUtmv7QWOHJNJOjs6ekzimsd1BnFi
OUP66RmEIp6gbuu66BppVUYzHK7bEzQYPAxjgNjzQCB266fuvrpLzOIY9BNkU01oU9RVHLr3YdjS
SWJiw3ITv/xn55S9/DMGUDfwZ+JusIm2nRMzp8z56sXcHtzStPbIu11dM64lBFNrhB+ZRLEXmCaA
KKjsePlysJptApMjRoGdLdd0CaD9PmcV7xTVLevyopzGGuBTxkgefLNmtWjWx5ZN6nLIVSRiip5u
NaZGh+ACpUgRZsfuIBw7cQILjL79cJhlQb9fsqI9c0Zu/iHTOizBNtpksmaUXxmub5HL5fVJGX2u
D3fMAsZrha3uc84J3Or2V/oeUn5XGRyxj3B+H+GY5Jc3VszCddjHTxsnTxuNsPgMV/cd1Tp3StRh
EOXaiyULQy8njp3ES7CFjw1ZZCNUvDg76Iw4ABjBpg09nZ336oLXFtawCJmz0WrLcIGIBS4ZVXgW
xUbMjWMjxkOEheYV4Y3D+O6WooYF9x46wyksex+v1dmFm3DXlgE0BFu36e9+qpQi8DNSE7hlXPxw
lXjkWvihe2oXf3pH11jxiO8OyWXazV8ylEYH0U16CAGpo6JbWp3Ct4v9TvjrIRV4HTx5ACrwMhLC
JaL6zMgzwtxbc6U3v3yTMxIrKxYGGaH/djiGd5DmQfNIlRHTRc3RiykhWtAiBA0ePoZW3P8pEaIM
9Q3x+x4PslYG9ECNB+ovz5o72foLaWMTVfwel0m6yjwaB1wIAylsJKcV8J+6nGCHr6hckzXzIdaM
UG0DTffhpqQu8XgVBMsgW2bOs1OxHt0hB02/L98z27FZSE+Xi7FU+hRNyj6umxZuWA5D4FYmi2Lj
RlWL/9hAjsMwlH5kkgOU0WUhbdsEtCx5UwSBrccFUua/wgXOhIPTvQYZgYFTkCWIY3aJeIJw4PFb
5Ze0wzjUrNsvQY6BVWZww5/jNTj9Xn7PfUIbDLmHD6nAmZXITHIblqH18AekKTSJtZpRMlInNmzM
MrHvx49Q7xjN0pcOrERhipk63RKiAkSsezgAwHd2Ls1+dxfAWcftTTeIE52zreCg1Yl+p1q5BoVP
auPGXJWze3Iq1pCDMmOH3GBd8d4H/QiLuYbPeTer8oSbntaHPM5geNkYACryA2VjrDXtizH4deZa
NTK87r07d8d2gz5ZBKFoTWjihc1mJ87TlHDAAars1GTfpunkNKQjtA8xWYSjSil4g7ibhzduyF2O
PtxyD59P7Ew5fS289gcD252QNX3saUesuHa3zECTdUINTkWII5fTxNdCwvSOdFKM78VR1a5TlSBL
tl4YHTO1muTWwLmE7ohjfMXehT2vBRwmiKwls15TmxC7f8Ke31WlzjOpUuevdAQLor3evhLHdHBw
+/X5BtO8iZI4GHQUHa2s5t+YeLPVkoZji5xjUXN91bcFAhSQXNXxe/tPA0Phu7iLxYvGvtb0g6jJ
EejMZrBCWZpAoIhE35wB/0K6thgO98qeSYndB1kP1xb5GGcbhn3PEM8JzHOrno5Hk4VLcCQP0vG8
olpw670iuQek6ukmaaZkf9SthgMrLzlUIVUWAAlOM20pryL9EomTI9T9Vs9Kez3VHGtq50ZYppkw
N34Kv/FTDknHqCz0crHuw8JTK14hvxXypPZyuVyhp6Sc1pth+yg70ztT1rkjWjWceq+iPIRPqb21
Tin/8s4hUSpHSU4YUuqocpwlxctgZgcJRy08zuupqg6llopE0My/FQTLy91rj/lbkttdco95qqT4
U2Z/SIyJ0c233+ehZ+9+JhQzRM+cB6d24kCkjCbzPSQ7v4UNTzMtklq48fF1IbGtoCA/uzfP9KGR
mT6FcHZADvXloHnbXsXD9Cpl8InToho2FpBOp/7m59Ze92j6tR8wFFEqMhQnLbB7uKG5gj4fNNYs
T7xaWJJPF5F99HQpw97uG1LZKXwOK941zeN1YLo1/lZloc5FBr78HNMag2jyQD+KcRP1NWseB+ky
S3sK/VMC/hoHUqwpnXrpNacc3qMnOXopxQWIOvBpP7waXF2dUKSxVq2rWke3Z4e0ZEpmqOPrnzwf
G09rvKbrAr0KMS1yWeYDD+l/u3SSUIp9vDrOPtiJJ+hLdI4PcDs9WefQ8K/h5Vu8mFRy57IVYZP3
jeKYwIKGXEBjgncXeqLdSmQdSJv1ynJWDqH4qCz6ZFEk31yxffbtWsakzW+BPAO+DS/pcfkMMRz1
IL+ouKTEPHvsiSr5tD4O7pXMh0LD02rC3y5WCS0sgA0WHxK8lhifi0e7V4o1a5DMqEqyqh/XRylm
QXV22RQVqbjNXskiZ3kMDhSx0/lgQIk+eCUocphWS7xj6ub3zV56zGciS1TNpo9/b+VioSUknh56
VU8g7DVsRKYH/LrnrNxj6/eJKv7ZyUMGc8OTq6SMyaXBIV8AIEfaUOoGQKvy92MFmIa79vOkgVkM
A5+JwMK7FUU0yZIHppyHetTEptaGdQGkuoWXRLTFhBVTA31Zywhsp6ECasrOjEnk9TG1aw6eYZYR
4ClMMbePzeQYHIOa0wrevhHIEwAfefvm3TyBAkAL2HHWuspBGBhNlKh1meXSbaJNUdXBUppcR1pe
U5AzAwvLi2MC9hRtOnZUJjhwOwwX4LtarEf3GulZHzw27N5wu6phtf5Y1BmO9IyqtCc6F8xEpwmu
EJGBw1C/cqfMgavKgn9R4VX9x7jqlxdas+R0Fe8X2B//i4eTMxPtDWHzRLZ2dVFXsklY12+btgTk
zUO7BF335fEtZzgcko6TbRO7Qoq2NXXyIUE+/pzfRzmHWx+vVo60ZMWfRB1SYlYHUUglruLV5ZuP
K7AUpJ595Q+qX1tOAwCl4dTCGuFzR0UmMX/TzuI+zzesWMuhUDxhLDslqZBRq72Gcw1AeJYrKRW+
VbGKLIMYW0/12XSX+uU7m/iKgKFIqilTif9dWhQeeiQer9XW4xDKfNXCykdpD3PVIGbxi4y54fsA
jtzgko/cmJusj5unaFFzeHSdD7mzWvXtdhql/SCOYyaMXJyxHqvSUaTQPbhxM3XtSW4JDovbeNMu
Zei6/ScXXZ/5sJ6gyoNRkpTSfDSdUZ5apR7j19wbPsbOp7uPm+5tUvm543q8AQSgrnQb7dsEcYO1
rHB9jKCyRCbBFTjOr5hhgUWAQBmkOXl/2gMqdHA/oP317pL3QU734ul5fjJ+z/s1aTe5YsKSyx2J
plhprK3mr8nbv3l1xsI1+Xx4Qy3+h6fcXcuQ+S9nt9zRxXlGRQi9O3xG2gG6SA9PC3DTvsG0r2N3
UoqqPjVMdmrjfHsnwUfVhT+J1httGIdpND7Ym3eBN8Gy3IUk81hvJCSspzYyqazuw0fG9sMzOq1O
eZxDAnTLY3AeCgtyIxzI1JL4pVX84+GP8vHu7nO1C3chbXV/nap4wCbJR6zr78LxcBjEh9DzxvoJ
uGlRNTvwNPdVae8yPq0Gtt9ODkhPji7M7i2veB8/SH79Ksq4d3LjrRrBcSXM8EXJUumU9j6eN89G
lIOVlgM60weMZ2QsICeSk/fvpKM9TfKWI8pHEedW2I+fBWuEHUrwqLHfNiHcCjBvLcOnu2mXF+tZ
rYMNAFuRczQPXs4eSmK4aVn7mIZ5xlBnFgDUcEhAeETUgByyPa8LhNbmbKs7nw79PO5C8aPTT5Z4
J+cFFZrQwcyLVjC8jV+Le4QzM2PAC0IQZOzYaIMzCUvFNoZ+wG/FQsq69iSpm7p33HSrHJhGjM84
UC5OvJwcIO/YUVBBIh1WjnBiJkTz98k2EZpQ694Bj/ejmjDlNhaS2cPZ9sDNvTcjh9gpZ3cfb6rO
cYQ2LsEIBKPtiAADDPcF2UiRA+j8wT2u4Hg3qk5tx/gXPH+aiGHq+K0nD6LEnHCwG7Sq6QFxI4kT
/8C8LVopYLUEazZsmHdyT/Hn3n+BuB6QCoFjcWYJXxR00xJPhlMeoq6wOrCcHb+782lsEDH+oaDL
OE4S/I5aZNQvD+knV0E79sgmPQeKHPoaFrI1JBDF42SMk65/CLlebKMLF0H5heIWhWpCh5nrrWcm
28AbkUQrAJayP/3lkmSMmeQG0dOcAxm9AMXxh14zhH3aYwYlzCYlgRtm2lDZ32NOGiwPVdkwwPX7
krCt5pDhtROtBFzrfFEcF8AydWmY2Mo0lcvpBektw2xjt+trfciF6OG9vBcqhpujzdTq60RodYqf
PG1hRTwrfox+eVwi4xmDLOph1owwZ0HpQ2mWIHYmDnKCATMKCT26ejWsdS1dXg9l13ic/M4bAcRq
a36VMxDuGHCK7/LE6iRHgEUnI7Ne6fgAzlzlHrlzRp8Io2vfwMBESbkwUmW/4Cwga+kAPbu+4Bp1
9I6XACjK4qH/khupJJjNZhMVlLK5R1XlXT02blx1um03ZZbAMssYxppO2nDvO+IojlxlBWYglKW/
Wg2HeH7aCNJ0ywV/MgfQljMQKSx4CAfmecQYM9ZdkzJw1VctwAsA7RVYU3FdywpzbOAXUKEo6dLB
rBHtetB+QVufjsA7ADI2q9OVpkC8a6U1NPaaNNHe2PGq9qeXxuvfWfQOxX/uMkWFuRWkMVTJGjdC
+azB6CBAlE9r6nDKYaVlwFbCcFd9xs1Si1IVCzDTRlaBQZEwgHwQ7udTt6yt96+fsVptOemXAqHZ
Cq6SYpUf3JU/KmzuDTAISeM/fFzVMYWzrhTrlUKLW8CWWurUzwLQYVAKTHyeOHWrELsCPoGYB+VQ
6ZAOHES4VKh1/9JGX8RoWY4IHRuCptSN+dAIA9PWea3KFoURR4d+vu6rpi1RW3x5z1+jEFW9b3Lz
snBITopk7GT42w8wD/3mo6Tk9oCWJzkxoNg/6J9F6mRL8EVee4Pk5AyanGPGl4IHfQGeNVMBznOl
EuX+t3zgzGpGTJqBeVZ1rym8xPDw0/R1in3GvBkOT2L3q/vOOFY7TzoVY4UJigj6MQjB2jCSZxIE
luL6vLBm9fFgdZ2rk8GZTkS58kBG507EQQdEzldQSUMSIpH4dOou3h+ES5+AvGHRm8JhmIv9U61I
vS/HBJPbz70i1ackhT3unEeKhzTlSnOQXsIqf0PDo6xEKc70ohuMnm+uM+kdXQGymBHYaVD50/w0
ezVnaXTv80ZIGkUFTlH9bGCn6o6qP9XwSIKHYBZZLI0+r37HZaGWlTFvgNOHXlOtPDUxkAxTrw5a
LNwI8uvbgaEB3xePiwo0bvQCMgK/0h6XmBZeY/Qew/vpwIQQPWzrv3Da75pPq0r4hjnAW7cvWPjh
YHgL1gPIyMw8ohUvoAF+Q3GFpmBOwHBdBp91Gv50UYJE4gk5Yv4cMtQPHQRujF2Pm/Ode+sJFqe3
M98l5hFbDK/RbUwgkRuMPZm0JtTlUBtxf6f78CACVXAoZHbYXwO81XBw6MdYZXNivWzo6ggSwLj1
G6HetDIYkHKi5dJMjwg7ufa0cvC7W8/UkixTLXD8nOzbL5fpGhPiZGxKlOOKVZafCVkrckbmWPI7
exyuSALZqUoMD4snMMHijSdtrNSx1Q6WG58t57YpfSAJ8anA8UbkiKmBZu5A0FUNOWlrkDzGAla7
3fW7frudTlKGkpBu0Y2blIBHzyFlZuQyTpHR3H2scldKvLfEYz4CoAk8lqOB3V+pcUbB0Oe/FXaq
armu9MNEAQJIHNDfWmV2P+rb/Kgsgb+QhK8wzqnLm9ePEt/htjqgFoQkiAr8z2uF+pbmH/L37qqA
nkbkyZ0NiBY/lwUMCFBOTtOXC8z/3MDOMh3QPPWOi6lURgfgt5fJ4655KLINNsYuAWuxTwxfUD5g
gK0o6THaTZc8gxbRlZZS7lznAoxoSmBWptOZM/ofuPi9s1wTFTxU/ILZuYEgVsFqheHABgdBwhXo
AgkLB5/Ax6nNdeEyOTcnHnJGqv2qO5wth8rwfNLC4dmtM8xGy4NU3FWCro+Sv1/B5B1ylhY0smlB
f89aMHYeYKnSkqhtf6GM4fhOqs0f/6q+u0uxSUtMQyk4smkH0s5WM1AtS6oMniY2fc61tx8P43iY
rbhbFdTunIAQYSOmWjM+GVJry0bjVIWkWMlABXcsGsGBasvNBinjMVhOKsBP1qhsTwgKPAAnmvid
jEDDFtNgmzah6XT//r6DOrvgjFBgFt1H1B4hptAjdpl94HKqacnS1avjV85kkET/5DKnAbTOI6S4
tBTdyLb7GSZmOlV498BpnDXEbKU5OzvmOAfO48hjSQmO04dKSnXoBM5xa3RmK2XlsrJGWSwZ/1PT
dcUxkCmp0WLfccAt/29IizKTs69JOoKU+UNq/2QseAW1qD9Lv2C1xly59Ez7rJ8sXqoPSSHpjONh
knDfybhJ1EihOyvWIh+bRJkgU9Q5jnG2ecbqU3Pe+kvWN3zglPIzCyjG9VykgbRR8ajReR59x5XQ
YwrsyB5USG0ZHUCfLGWoiR1w5AYJyeuYN6oE/5sFEoST63wz2ICIah99w1PfZQQVGG8d9FtgLHNa
oigQ4A8QwKLRiftwhBhcXdUvd/o5Qy5YgzxD0Gmm0OCwzzMWtMDOjJXkUNGhgCDKkR6Nx6RLPutz
yDbT1d5wtVuhTjZvSDd5yJ3TPVutuDZLHppUmeaOpQdc0X1yhnGwyj0FEx6EbSU8gGuRBTQvOp5H
CWmq8vzSNIbfRBjUVvefFsaGNjK9HLEWBoMTGRB+OySWMDN8tccGLF8SwGi1aoDcakPxBrRPm6m2
la7ckC0m7EK3i6yHPa8PRXileYpOaPc79zk3EEaU4fDEffBx2jEKhOxM0nRu6/37YFqfQix0Qza2
8koSD26vIighkEtJABcMAtrAY+lt9vvEF/VidLtWORnujp/4XsRK2FQg0ZohF+CVrHkYkhp/xQGi
V6eW6T1gITrDK/cNe1EuM0+n3Bj8mz+Sd/zkVzF6Ykl86TIZoYsr8Y1XAkWJwd/OK7kRru4Od2Ef
b+eURoSZMXcny1iSJcthg73fi2eg9VUkdTxkzjFMri26Kc7s9BxzS7FHY+0VaJ++Dwxva+qccIDg
axJRIfas/t7GZ/wn4TIQRM37y1ZPEloG+xDt673WD2eyRzAk2+ZJloRacCzEVwBiFrm5ksXf37m3
hosV4q9ozcM5ol67gJ3FhDc4r6zjIiTaMTLKyfbWdACnSfQIBV5SU11Qh54zrZAzIQlJwHtxIwkx
kjZkBnWL2KYkz5QbYI4sIqQMCU0sEsuLTwnCzQiqaBdAmTkOzeAY0zP4F4bArNjzFGFvv9U2IQWg
w+iy4tSbEB5Ghs1FalhrfJaBc78UKOrAMh7IlIdk0wzDieo0sI4xeYNSKvzTJkabE6fpXsAbmY5D
kbgsmEuNa+EVBG+TAeIWoZwqSqz7/tpwHgP+Zs6ngPh58EHk5GCPI/sJfzd44Op+dlvPicmdQX+L
uzqyCUaNhjeW4XsOEogZtRbruTONy1ifIzCD14YyrIoeEGPOD+cdfrqLBj6MB4uG/v7ir9bIDdxL
ssmmKa8D73PahVVoTLtk2ruPXlXrAV/MNtp72p9MbQMD72OFc8DHik6u0p57v17Gu4zB3c6gMtiL
QkXT7AIjBKFTMUOIxMATiNCMbnjiUmBXmaqwRKeAs8bRrpK2ufhQ0NhsWOV9gCbsEeeZf+hPc09D
66cvf81YD6im6HPXED53wI1oqDUzFo+cHHNcpG0R2iVSflP0vxYr+1czVEMjRZzMhJi6DAfqNZsx
wbglIhGhTrEwuGjiockgWTv/ZYzlPo9qlWCKPfcAQYVL4+6MKMBmKPWU6Inx7Pz8cM8N98pXnJpI
hyHYYlWIelkv4CPV3F+3S2OQsUKjkX9ySfSU3jH1hc8yhBjh4y1+F8WDS68Nlmi9bRJfePEFvnBG
itrbK4bF6Fmz8aM/xdO2xKh1JAW06V6YNGJdU+d4xvBPhr82/h36AkkE9WtX6jf0h5A6WrTy5LUX
VWI0I9ZPL/xyUns+pNTWbyOpkUg07N7fH6bQVPfXRN6PvV5XRTD5wyaFYn8HvGdw0VDdTwa0v+1i
vpsjgkaNV+4dApN2SFBODzHZxO5ry6Zq4Cm2I2nB1dF3VRe/sFV+sBquXsP+pBd4Dd0Gkr5LbLg3
RB+3kbgpP5L2HyaP0At73RxvP2vRbjBKlTk1DxeRXcg4R01kYtAMDdg7pkR0ZO5heSWOzW2IsyI5
D60NW30ZXPlpeUrNKP52tVNHC0VrIgdCYN2T9mxtqL2M6rBPAQJuCaWo1iuZ2jkacQnLZNJO6X2r
3YMkEfQi24dvT52QI91lGOu+iUoZMreeRB2gb49o8cEfyML2XXZZfmmMTZrFkIDGjkpfvfBq/H54
dpuxb0f8VeAp47xp9bh8jYRGyRjnsDrp8Q4t0+Vi7W8+X132/gfhqoSXNwvBd+wDMZCI4cxvncfT
AKVTe7S48HwD3o2LzhmfSAzXyNZIDf22JQ5+uu9DCxyIR2BS43Bf/8XG0wBaFTiE2ATOKZnG+27p
h3mYtLdUf/HpME/JgiH4j9uFr6CNv176duDN18eMy3JmJ4lSC/g8dKJocYnXswte/oAz9nu8KZEm
qwsykiESowAkhDY55pK8H8z9Rhg3X+lmi2S6D6e0rB/sngP5EjMM4ReRZvKkkPXL3FnodMBFdW9G
z1+DE3Fjy7BxpvOvhhIIEr9Iire1223GecEZgLegwqlt+X7PcllLrqAQZvf1qRs4UagHyTrAYgY3
4l1hnTuPQR3y5o13868p3L8TJDlnSRmxtu1vO2IMbuglFi7HHlWnTkWVV/APi6y/9lYr1RpkIWQ3
0AuIyyuGVcDKOPMj8C8ySEqQhwC0KdcwenJAw4SOIZn1dK2UBau3O3VJufRPudcXl5MOJWANh7AA
nxICMPKeICaLITPpwwRZkUBGZCR7UpwdFReUE6VEOS+ImRVeRk5L3g1hCYSlsII+c/j0QoOVEr5l
rsyIi5uanGv9TAn31oqBGxMqD3J3JyZBoXqEYQKBJU7GCSj5jIkjK1ot/z5Uwrwj/cnYck7uBr9P
9VJKDU80R4d0t2STs9asGBdljskrh+Wrk88xlRFqlLO9EVSDkXj6ZX5yqB8WoqMH3YSyT1bOzghE
0swiFOCOW40ISqSx/DwPdP2PpfNaUlxbtugXESEQ9lVeQoBA+BcCCg/CG8HX7zHpfeuce7qrq0DI
rJU5XbotKlz+3HpCpDV/NYcaPVDP5cVZOqmDYsOlI/pGLjeOvvS4E76DiUjLhfpugLukbNH30Hlz
A9mDwU9dMW/PSbUE8OOOcnmyiUyYZ8nF0h3YaPH7EsHUz0ge9D1aJCZPHAlj1B3P/4W9sOMpaeVq
taZP92x5Xifsr3osyXCfCKx5AiaoOXh1mjg9Efz+hXuI8XQ0Abq/UWty6yDVLdoM29J3tFIBzrTR
oExGegwQd5JZhBJ9iBSHACAiHCugalfWI2kRaziVmRVGjt+HgKRNP2cpJXfFYR3j3Yv2nHPzcMtC
epz9cDtXy4S9uMskmng7r/jCkDQpGNsbShiBFyAVZSwwHC3NSZvJkAHVKiU26kA/ponE7ldhtKw0
K3qyG8i1/gl2EFrxbCO6oTdjiMqYF5JoxcKWqjQkct2ItKalaJHWyXhehcTVUxbKMV4FrJ85nPQr
0qyPe4PoOzBZjwk2ZIwaIV7uoN5nMAYpgjjWcNFkLTbqFiG1JLcDTLHzFGxcJ0G/3+kgT+iQylyk
plBaNcktpN/jW3T/bbI3QnQxfZBeSsqGJDIrUveUwiFnC8keydZh0sWMSmMVAvNG84i6iLmULJsz
rWK/ExNP4lHy+/MkRpJ1s45Iyfe/+nSdBrSEth21sbb9rVavoEcNwamdXKzJSHQ4c69Z/dTPM4MQ
raiiOtEDf7nuiN/if5vek28b/Lng849koqHP1PswetbSbGABBILTVRGrOMZgKL23tuhEn/N/r4uk
Dzlboe4+CcKJcWqDyUXVP3N96J+5fXQbvZF6IV4FnZPM4OY/0PawJg4kfT9K78JqhRwy2kevlZqx
UvBba0X4bNEnSLsqSlqCNFS8OFpQ5CLC51coq6W7xOpLD/Svl5PSiFIbLFYSfkAjWqKNV29vHJqx
GosgSybNGIOuaLDUiND1q9tS606/RSujZp5a3K0AQCz1bfU3fIEvacEV4QInIR6coUU/2KGYMLQK
KavCKZfdZ8BqaLLsvIXjBE22sUDtoxw3Ym0EItFuqf8eCkqFzkZtgsiHVxRorI6VhHhbQNQPrANt
h0TbcOwU9fQqTKikg9SOw8ODR99ZI/ThGOsuS64QoY/eWNDZlY5VCz+WIT7UJzgO1J3y8WgF6HAD
Ngw2Kpbsj40QVFMwtKA6TnP5b2vRgbBH/DplaxDNB+wCbdMesJ+yXwOmcIqf3CB8xHXKZFlmwPqY
ysAgRyMqQ9dlsPKPzRFQwtca2JoPMLPXQAWsusxa8KS7kVhV9LNABhEFU2V+QgqgADIgBTQ6pBqZ
ELJvVmnxj4IxtNYL765zRutscldsIcObA4LAbscXIiOGslglVzzu17uELKJDvb7MIZse0SAs9GCw
SECwmfNipGyDkBh8/XvLHGKghivmwhiSQqd8Y6d5rivcAaHkrNBrfD04etFt0gv8+zPAEB39DGHB
WnyZrjZaxX86hX1Yk6pVZCIfGTZc5La+lAz2iC/hLX67dLVsZ/p0lx+6DKbCxZH4owEZIppcVBX4
Oe8bIUsITe5W8sFMZBOsFIzdhFWHbPj32+Ax9KRpulwCNqJ0e4KB0OTDI2kppTJMpJEWk2VzK1Au
AG5ginH+EaIZGuMf/1dMv9xO4DISVcAtchZiKYY/0T5mbAasT737dLdEVfs1VFmIuU4hfiLOPD5+
NMnHMJuLOhYNmXvQkmOJD8x0S6SfngSdzx0xZLofGtaiTH/PtV+fwm1y4nQfw0Z6Hoo/QqrG0ATL
m3bQSfY73kIno7NgTYWClGysYR2TW7hPuHlKjAJFIcl4h+CYoIrmd8f5uNwl6a27x/oEyV7q/lN5
1OD2676u/Ns9tHWiCbG17lgGM1dx9XvFEhBcj4+dz1Sys/ZbYrd1/XcBv2TgmX9HnkU8/17xr4be
gag0rxRJRpF7urdEphYC8V4wo3oJYRv669XlrhTUQSA5T5/cSg+YNP0T9wGsVwmdGsJO/Jjycz7C
rMeDMM+dOmsdn4lTClk2vcVYntZTKDT3askFpUuw7xMxl+940BBQUCE1hcyBry6ptEoUXdxYEmrr
tOoY9EhaXQalsz5SIIJfoDPj4f7VepTumCv7EF6ovk4sAQRR8x02aZXiD8bgfnG4URa4UZtvaV94
eqpM7k6cMAZc37TdiJqX4hTwRZSKeOGAAHOLhYUyU7CsED32A5ZxrXDZDwZjidO6jhzy5+IQOpOm
gnQ3HsClh0i+gwiOkd+X1YnwzpNPUEqEUh7OmLkIQEWyKtBU/d5iAMPQjn3Lt2XZktzpiA2JPYWd
hKL5sSprOQPlEO967D5aA0FiMCSU/78f5/jYfjB4YPrJPHnAoLV/b8d5+jm3bM4VZQoDLdnP23PS
xSFp2W30kdmeumxi9iVS58AtSsZrIdoGd0SGBeYoXwmgrkTKWsnCLDzQRpo+7mLKqGIkVBcKGMms
qvGUT8wT23A+C4F+wgq3OVKKzygDBGYKNbvHDnBFrYVsZ3X6LL2bhPAFvxHBWUrTqLZM/yvF7oAD
Nzyiy/+JAGnmSLpU68RbGvyU6ooXE7bxW/5YYuHl+lAUcOztsMYBFRqDZ3EYUYaOgPcpRn1WF9xG
Oql0FTcAT7Ut3F9sv1xsagz2CIlfKQa4K34Xn5KBd3h7I15o8nInwsQ5BhoX0dVv67rQQiXlrKjR
VB/y90/YQiRX18V7tcpNXl+b/a9yQHksVSMZ6tjs5BJR4fVLz88QWXL8lZ/qUbBAVUpxSqGK3nVO
/uevmGpTTYU55Qv1F2vlvhWkGFsosu0o67vwBgUHZgypQSyjxgVJOj/Ejq31t8TgxpRij3+mX2L9
pSQADl7z9wFvYjgYAeLYxxMwGOz+eBj0xtg3vQHnN914hLzsUfwvnyMBxIIKhepWwqtGtD8mZ/Y+
sW8g/V0wVNO6OE0Bv8MuZkkOYAnYOGwg+qrbTWw2dJEVRkGtJB5QRcCjJOEAF4YTuiQ2D9lwLVwD
JoOUI6uu9ypJJQRKZZTpRLvEc8HJXx3RD+AyRXFMjYCVDcMykMGvQf4p5XVVjeADJI1P5lhl16cy
OjcL3lL8DuVTdzhbkVJDw7+3+RYqp2SLlxWGpZhWW+XpO3pG7DvEsndFO5SmQIqojqxSNCwxW4ce
D5872wJruHdDkHkPahPkSPa2RTROLRQqzkGpHccPCZK7pf7hBgEptHhSeGBsk16GT1FH1+M+Ly65
pLXlF/E5Yi6kFQ2GrpJYyqmndKPYuI0ZUBKY/e+F2ZgiFyGT91jnqCzDE/br01S8YmZAP1ZdY1pM
P5DtW9+c1A3hoU2Fcl4XVKHxk9xbctkbJrRQMSy1tgi5620Ep/Aom2GpO5tWUaxJ5Ujlh8vptDq2
sLMomdinAE5lkLigO27lq+/q6pU9Q2phxszyqQqT80XF3upy5pM3wmqPI2fTllY0R9M0435jS9wF
TLjunZJKgZlImg6zdRruidTeg1/o1SuEa8uOf7XfLdMhObRsqw4ihyS5oKpUxWZEDCLP3EJ6Ijn1
y9Z4jrb2iwqGQgqyEhQfDoYa4BEaFCj5uEbPFFb9acUz2NA/NlcSP82ymBbTq1vq1tIPofLdOkGn
9mvjqra4k+7D3KBuI1XG7J6I4OPSoD5rnYebNv+CtKnF/YHhmmpKIu6CxTgZIksItbh4DLJDV1Ji
iq2dP21lEDJ9pXWZq5NUs4PWvnsBkZcBAQf7KDFb5Frale6Tpp1lwDXdeU6nP+s0fPp0elGTFVgB
7dthwhxs7xpf410/+3XbRRZWmhxPCyWU+n6FkiBpKDa+BeWy6dTbJ/+QPhdrrtoapySLKXuEAQTI
is6Vy8iXUufCJtEFtJfq58Ec3XPnhK+t5DSY4v7Gg45G3OhX+DBVshIrdOQPmnh1/Vo7yyPMiUBR
dZyPwpweZ/tFdvpCB7RjgQT9Lw4wqAWnQSFEhFAsoJZnRi2rMTW84B5WQXrE8J0Cyje1Pcs8UEwK
XqN/XlQQA0pIyEMCj8SNLn6l4ElJhZWPylHrg0jcHxXbGtMp9zsLKpGxKjyE2N5waPiUpn961PGT
URp/uDPFa0uN97a7cLY/9tto/2PE3xYLysfCAo7HHOkTK4j6CK1g//5XdLD2E0hWWWp1RA28Dmpc
1CZpNZL2a88OA1ylze7GdifD0oWwGSZGgNaw2mon1db8q0gCtqr5/2oIWhU2l5u9Zi0HGNNWqteE
r0bf8OO01FHWyKi1JDiQnUPro0jBDepoBB7q14DRVM5wyzVl2eIzqsGkIWyzk7EiaDUHvRJ2BSlL
O4JB/UepqqdR2V5jFZEeWl48GDvZ5d0qhJrkiPeRVm2OT/XTTXsYxZHe/rdQc27EpP80kLHYqkJT
HBYvj+64BvG0ZVu5jhh1zSfCmZLo7C7VrkgR/I8m1uX7d2zVrnTl/I2ac+bLkMSMSormG4+5bB0a
b6h/H3KZIDh/NRy6cjBM7c6cOe5KlU2/1pu/lzhYzra2EbXgsx63EXcXi9ZPdMc5wwLk8GVROeiS
4sbRR6Pmg1VV/VdL1IUjtMJ9o4/FYvrl7pKuiiTBuODtFqRZuvwWSCseXipDGN+MigDB6liF2AAY
SZWrQIw3BeuF4R8C1/659PCutQfcJb+CTpx6W7fRP8MUv4AYkTsU7Qklh0BUfTC6XD1QQAc8Fyz6
yzyhm4Ky/ScG0UWAl0wzL/0nv+NE6c6i5NLXvfPyZYOTR0o+DdV6WtdlY1SlqftJQlF1raQ6hDCq
1KsCujlEzZD8i1VlcBjssvwcNwzPnvAAQQ+iGX89ve52femOJuqGQrQU8/Tr+RhE5BYAuuibOEfJ
3KfuU6nUnk/eLI2q+ilrByx1cO0qjgUjCybg03sXLFkCXqSyUcEiQf8S+IPbHtya67r7lRzLfzw6
dKceX10sfSCeX77+teR7u5icRybnThgJDzq3qGQ/ulnAtfUXPUN6QHQmHsj0ru4VEZwA4H99vsCC
crTr7ZMCNypYAJ2UBtYZP0xAWIfQBoEJLVotXPZ6MZ0kLTC6hiya1nlM8Q2Otg2IGXJMSudjb2bV
1oImtz2cwt4xMNHmm8Bganee4X1ZiD4AbGQ+hiWsldy/Hoo+T8wyZTikR7GVMu4gwJgdXFZH/4aJ
ZOszMaB77pw7mj+wjfABJJfWbYDyNJf8lHQVIVncW81agUHzLg+KJkvj8qTMhfE9fOM9GbqjUvO9
fMfHKi66nFC+QXlBjbIdlD9Iir/MBOanbyte8GDx/TtMzeRJlPErPDKdgRQwxigCFWHldQ6jtXaT
i8XcdrB6iohDsL8mubv9uhea7ZYxajDkhO4S4vDifpd39E5ssgVQkWydUyPhFfa3g+LL3eAoj05X
RskYJZnWnaqmU1CDmr3Tgnk4Lyu6PyLDaazOKYqwF8GLvRvdMvwno7jP8cYpsUbyICPmu3VYFcnU
wh6xIOwMqrT5gmlq2O8Xt2wV332hz0gG7tpKd1OExWNoJfOhj4Mn9pO4jNIgfjRroI+Z95BKg/NI
xKGDpXSgvUTl67453yV7pvcwkghkG9VYqXnD1dn4QeAQ3GQEIXn6yKHkY29vaB0d3GHd8MOsc18J
CANt/ie/fMfpmHnzSY2OYm9NNiEjuFB2TgbV5hykFKi4HPIIzTlJNvvQe0GWALe2hHgXv8ioO0Yy
cxRk19EMEi9nv/Y2YUvlI4MOrk7ee0RkuNqHFTOkeswmJX67lxfdalJfHnzmMHKsZvsI7Q78rJGO
VbufQ0dDrUYH5PI1hxTCcloYvoSPrysEllrXWVQC1QM0r6ePm3UfH9eF6YkgMCSMmV/YB/X0TqBh
FXiL7m9oMtzSfiC98LZkjeF6T8mL7FamL4otxGPNwuDbLXcIueLBTb72hg9xhawTwUuIOEregs9s
Jqa2u3WyZInyZBFeM9YkhHUAUh6+Y8PbMcxh13+sr3ExaqBM3WmaA+GrT0bF8GeHI0IXFz89jVc3
oCpOmsqE9fVjEaXGB92BgNdxCbIFQ1OQxkNemj6SRYRPuAtrQEzMENn8uu0dNHzGf8mCI8GMedDh
23kxNIHheu26Vw9uL+fk/mzE8+vk2S/acvq5NtKjV48AlwjXzmVOtC53zwRqRnvKKMPmnPmEVQPH
2CRWg45ClsOaxYw5Rwr+9MTMPojf3MHCwhBNOABQff1b3i07fpygj+iSZ47XFkv1PxPc+09MsrYu
Qj4oJb9qy8lt4ZG1iCSl0hEvKwZlJr9EfrduvfPy2J5o7cr5McIPCXaYc/CBg2ao2cUkMQYUIokF
HB6H32WnIGbC2gotKKd1oVUk4+w+NjpFv9TBIoyK4M3UlU2/QjxWPTzwwchVj7a9Z5wPSZLaBlr6
znBdZ9KR7NOPrXlDgcOIe9U/Up2C2rSEQ7zWuv6Rpkhw6MvNsPRhQ6bM+AETsLkb8gKfccljfhoF
6ju+tMnJtRvYDhv+jDcx7RJiknt46qE89nC9BwV4FT68VcWqyJ/Wu75+Fq8PVsry77nN3Qq2xlo0
A3q1oewkH/7Ex+CJG7NOWg/rN1tx7uftL4nqrYeGwZGXIWMtVLvHWcFJeYnK8Ts1iQw4O8iJNl4A
Y8EIh9bJfXVf5AhQ+QV7V/kU5cUeKrnIMVGlr17TB0WD0SyPpD27rJAhtciWSMpN2aMpJQYs6W8U
9gxZkN0wxpATEuuLa//e3K5IXokLoMomOtdr8E1q8Te90Fdu6afNRF47+elq/CvdH+VUbYL9uV9t
P9HDUqi2JbtC993MOkKg8jY0S7CfFsLGZN1ItMuc+MfnCB67+aEBBV+TNWdDA/PhIPWPhcnRV+l1
6BSwAlZ7OTaiyRuKoRB+Fmp+oE3QrOtT0RqvcKlR7Jvs9bw65RmwNB0HpiwbLIEi+GmXph+a4EqC
mWkDc3EOqu2safbPrqyWAtJNIh0aqOSMthmyPKb4CsE/fr05NSPRhnY+KYb36I3DijwhYeyVDu42
PMmCDZguMKy3tlRYFz/ftR+7pnnvFE7ebSw5X9V9dymK2xLsdwvgKEjtEHiLM6okImgK/QoS5ot/
HdUJoZENVPV7cWIm14AQtUjXp9HnGDqPvwxZGR3Pk0E9UqTF2xj3QO9LVb71dRXqOI7UVVVhp5eF
ZhV1nTynDG8iGUoyksFynDsdRpUhYS4AbTwmbKfV1jGsT5kIwteujfdOJjMZuA1a8Uss0JmRIGaD
LhvowFaIR7mLkbT3hK4ooxCx9vFpfKCk0lgjiug5IPjpLxtV3ZsHaSBzyDNc8yuHHlmzoE5DoP0/
NekpjkrMZgb9opkUk1Lvp3grf0EvDiO1JMWw3MJMB0bTPcaXMU239wZW4cjB59Nj/PrDg/CELPjg
OlSVXrlYoDQY+DdeXnezVPlDCCub2xZawQCGv0mmKT3VOTDa98hoM/7K2caldiPIsAgypQSWobsN
5eM7xopa+f4BCOwgBDkE3GC9Ivzs4lO1XjHRYHaNiVTId8c4xT9o3DimEpm2OtoGp+BfNph4vlcL
VFWPjWCOGy75Wue9D9UAUUFr3iAFjf/ucqxKkqN8RnHHoymA5eHMuhAynqk2mZbjGFexuf3mXfOx
EL09CLI4DmqTJ1O5eDmuSdTowCkB+VQx0lQmhdgAmBpUksKy3tsOaIK4UpQnPG7BlrXjxjAFEmTo
myphkefkNEZfZ8Bg3Bldfhjmfy+v2Mk7xRDN3W6UNcnau1tv9ZXV6T5u0EP83TysyYGkijw696Da
K06uzcPoNcm4xWd2Gftd+zzSyxdxnvRM3NCFJZ2+j9MX+wIRSzZ3Yt1wv+nvB5gl1vxwg2WjD1kK
1+CwKOs6ym1zb+4wyKxm7WovG4F5ASVipkaoouw16nbim8jZQwO6pPWkx7FJIYPlBHqrJFfwReC6
VYPJkCea+w2LDDrKA+4b/8rY8gUIxuQIPvIJ+FVOK5D6dz5YvrzyOocI2bpzUkM1n+IafhA5fODE
c4RExPfbCA+YKukVXamDdk7bisndaYC+ag8PwCHGEGByC4qmKXrqF7zWuBkQgS0AXOh50dVLCiSC
7lCv+FhL8I4jg2KzmjZapo+wzvoro6xTdZasLgj8Jonrw42SlIt+jIFYbkJhr6xp+Vxy6w9xUOi7
xKEoAoNZbZY5VyYKG7G4DZpMMRpiw7VvZTRL1iW6ROr5gTS1mnJSWZIFrRbiy89XcLSzhbSoapaE
2f5f6zZCtadCfzekS0CRs6dtPPTIikNbi0uW+LuWsHADy6thBh6hPri1lBYj7kG4qqB2ti5+osh/
S8GzToOKS68p23g5KINnkSV7iYhw9J7pmSgttZQoCc6UFiVgNzWYA85l33QHr/aZf+FrSK0OBK+/
fdJtU9y/BFYmu7UQOSDCuOS8wwFN+cc5LLmMx570Zwr00iY+L/HzH9Iafjp64DK92W+vvnYA391I
wihEBx0BJT8cwLvYZ4/QGwp5ZTiBR1DW0ssLvtaZ0FlasjYhfD43aWi1WZBCwTf2/IltrYelOgQZ
/mHE6kAVLnCBgC0E/1znOG5HYCpqU5/8ipryt/0YH2N2p3EtzccVhkFbYKmaJnVm6YakbKSHYblb
/Ju1Gin/yIq3DxnpiCX7E2HyhiQGXWXR34fXtThVubOfJCLKbMfkw+jK/xdNLH5dsBKgDDS/+l3d
19OFeFmlXrzXs4pVAGB9QSXPWnpBeUZP8evMqtroyFhW65zwTD/dBi62fbhpi63V+yGT9TKJsLUE
vW0Ozz6FvCDOb8M2/15OnT+V2Jv+UeM6COwaL5ZK0ZYs47HB9oy9vFtm5NYe3/cdGKFuf/8uT3s2
nU0/Ee0l7/Cl2xkq0Krk88vaReDQFZtwO7LhPqEJToQlwHk3oAkKQRlj/m49GxSC01hotZbyQlMM
gWIeOL+KEuGC8ayo9hBYVOu/YGsQEXx6lB/ZqNQOPoAIzOCzHkzHcIrLYtjgsu7jMhV76+OTmAXg
d20a2DpKvdvb4ie3fsbQZLv5EWKR8bqKmwSqYeM2UDEUvU1wQYhQxlV/Qu15j3Oe9GfnysJy7p+o
Gz88wwb1HVlSAyqltDY5YkoD4WsdB8biPcIQuofu28Pc7LslhLt4FTCxQfxtaOpvVRuFYYMqZfDi
74Pt9JBiQN6ge2SRBPZAQ54YdN4oxtGz/v5jLOpyUGzS6swxKj7oNNEyiBZX79GNiaxnG58hCUxI
tPl9XKLCjJRTyfO17d5WF8aYYDXkHcCSGX/jvMl9TcEWqBZBmM0CZd5vya4ubrlVxEzfunZw1TXh
XCFAr169SQHd2TSs3bgUN4YIVsBxU8gFer8dgc1mpP5KbcwJ5QleSKYol7zaerOknQ4kEMv572tI
PjjSM5JfT22V+YhvYVElhbozZuI03/PV6M46BpP3Mg0pQFE0P4Sz1PhDHDz+EAO9nZf+RAwwNM8h
P0yxKqynR56G4Vpc7pkkffmfdlGBGGbukdbWmyGeRmvXYZ5gSkMdQtSStQh/gObtykhjxiDQEHLM
zgr1l8Vsjgb2nJq/5yB3SUZPos+1W54TwylEJfawSwQ13COCd3oMwIpdrlzK2bUfHNlr+upCGqP+
Xws4sOvNw5jxkSXJRC9R+uE2fdvX4TYp/G0n22TWzRB2dyp/l/hwZW2oUppRmRI6Qb7AllLSTGeD
2cqYUqLiCR+xoZ8Bv7Avsi+ONpSFpMeyqFJpYFRtjeVi1eTOb1xkjAvzB0hw280L6XNNkXcK7+vb
37sLRr1kk5eHX5jjNgYVe3q5PXgvwJ18bmK88kCjAYMycCqANw/uo+uCmIGEHQd4OsYVR3lJ8Zcz
SAo2hfHfkBSNPuaTKlMJks2o5BfSxpMpJxZW2txZwh75/N3kFFU7jemBuQmML7QrH3sSbajHzEm5
Bvo4yfx8r1mIp2BVYtI7KTSzfl6zrm+7zpQ2xk1MKr3Lon6BdHLKPPRtY7JrMWN29WrOJrPkVtHA
rbp1zu1Dt0xN2a4uSyETMEgRZ1TRtm2ML8MavE4bQOALp1uJLvNNv9Qxp8kHNqJiv5hx8GUysbUD
AwvfppV3i1gBWLQ6V2ZSXf8+neffi0odXf5dqdpjIU5MCxiDGM3GuXvgPsndEt5a0zcYq9L/hGXC
0W7+vVMOjvxvsVUdVZtlDpIdLR/UF9/VpUvypM+bt8geTA+OuSoFpeBCOgS1BGmm5dEDTJzgFXB4
hsmWwbNlYsJkJRKKECr2SbAsCO2tGx1xCE0EkWXoOAoQCHK5oVSKyf9jk0Eq6iLdN6ldbDTfUis8
wIKfI/jf6BTdohO1RMnvGuzhpvvontNdh8WIjVaYuTzVegooq11jsXfro9moDp55s9Vel0dgsOqO
pmXGju+79cBcsaaQCjl4DV5Xqzq6s3PnxN3bxbJitxBni51mOCsEKkuSsaiOthE19QA+tbUD7R+h
bNOs1kvrwgLLENjRhq6HkpdsDDDBTm3yAa+1nxFr+1vWU6CWZnW5H/Eu0IcQfPwYz2h4HLAkt4jm
CungKJqgFNsKnsAmTJkgzodCa/UcUaxCqHf1LpuU8DIZ9wkzhSNMhEGqr96Jh98OgBORN+w8moG+
2mx103i9FfSp56U2oYcnCJyvDq0DNdob6SCXjUtSQEaoSAnMj0/s+XAkbIEv7/NmW/+A654Twgtj
llFOJ3FpcP0XhJYnujGeoIGY/4ZkNtwgVIjct/TnSohBJOAGF7/OEfLNgDwyTmAjPI9AeYlAosNB
T5pxmGhhBoQ3NMEx32S/HSCVSKdFQk+YGXp48qhSdB5M3iVe2rsuMFFFLxAXCdyBhXVzlpooQYnd
hFYMcs9EV76Pu9zTvMEuKcWbyYmDK3HY+65CP8GBwFTeow/sGh0S5mvmX6RP0OECigpmfkHLnLoK
0Mo6FISImh5ccE2uI2Ar0IqapTgVUb5QPkLBjiU0unGrPTtFpvxeIoMfwTzUllPh5FbBjYsAPNyK
0Tt9w8UrsND8JbedPV4M5vaA45tuPyaxhUCYbXgmVJZxZYhzqe+Z+pxRvDYizXIuL34pXqAps/ad
+08afGqUXrUnE6L44+2KUCpIVYVvqJZb1yF8uFy956JBi8w9xFWs6BltnZkth634co4FoZ+jGg1X
3QzzPOKWIKQTMzp+1CJXbHVfcHYTGgJ+XOmdzDM/9TMr5RRM5i6jr3BQeMi72vM0gu5NHJYDVobn
Qn0GVbAqYvkJiG5JBA111gh68GEjG+sXYol74PxE7alxoDQARHJSCVgZRwrEjw4N/o4/V5DsUTc0
ryMCTYn4kwRWDScfb8RDw+vxZuJkrk3BLtsWchE5R1HXMloWGOaqkBi0kugU0bWoB6rbwZPyo3kP
OB90ng6VnIivB4VH72kNqRnpa2Xkazgl/RNcFE2SKv5U5CkHvCOxBh0HJ3O0PPpVoBOeRV0E1WWN
pVJKaQ1CGTlxcQZVXkXRhLyb3l7XnjVvpbPBJsfJJhiWFWbDA8FHXtNR8AyxYFBtnVBCkXA4QIq7
5AEntmLFBkRvNKCS+oX28wh54olQAxxsqEKevZxOC8HXweOvMDREPvnHqWwdyifWPvs92+mvXaSt
ca5UiHBbUb7KmGRfGvFgA6dooaRX47lDH+VVF3VMggxWoG/hcSnwUPLQ1lEX01kGzwWXDAoWmUCz
+fAkf1YUi3hCEefcBZw/sbdHX8Ii/J7cJCLsKpNqDzURP3FVzo9SAJBDrZeBMl5xEfOjLGE0WD8l
NdUf13nBQkQtvQLag/3hldHhbLh3QV8ARaDdWQ/JNHoHoBWKzSm3lpxAa8ApwQX6hgvl9CvnkQgd
SDTWQLLbOFFit+8/fywaNDBRcZSog9DWfEYIxtkMJL7YdlHQNdHysEc8Z0inC5NNB8E0T0p1TyKL
EBzW7lW9xiXedNgBAFGN0WXwQYXIrfoBIlm3yb2r2bgc2unvW+oCuul6MNdRYN6hwRWNXCcQla2B
sh+TRhBIfZlu3Spif644297A5C/15p01TxGp4Omf+AP4TTA3jUOBOlcx0NJKotcUT058McNP8Pox
kIF/EwheYuLcx4F5ifZzRuHAmzAMcdjo1iJB0fwCFAUkoDpnBghxhbvIY3LbwOfGXJ8QwgKfFds5
OAfYBixUgxnaOTTOl+TbxvSKH8T4284/FNYoA4mjuLkz7H8P1/RJvfVFL5H0RVEJj6Lojg/WKw1x
IC4WoAMft4Zpw3rUcfXtvUNUdkvuoq9quYrXBgITYurpFabv8ZvJcoXWy73xSnLRMRanJQfYFQuK
Igw+XqH1gQY4Qcrpd03UOmZ0Dg2A/w1NBLPlfubAEnRuKbahKgAsktqa8MWk6il8sd6kISEjg7hw
tGE8SCiH/Kp0Od0HlfcxuqYmjEzrMSCxfXBbHakDymyQBa4XogYWiBqkXam579I8VOXKZvFrQdde
Diy7T2CSA08olQe3M82bYqQLgGLklw6QDFW4y6XMZ9HQLI0TSz9oTMaW+QQacs5XBGM8WJ8ROp05
4215/PdMkY2opEsvr8BUJ2h/wDHmusIG8wc6PYqYTYp5AUcE/l+KLRqbHdzay20HZ5R0YPPbLjox
I4j4VhuNOI0146J5EcjpBdQzFjYMzN0Iq1E8T1nXKdQk26VRhxY4ugYOfnql7ZTXZysHxmbfA+5f
bl2Wul/YIMvh7+GnNviMIFyFM4PwN/qwFO7DtAyQf+XRkauz3rTBsm9OiYFTbcJHPx/rRb4LffHM
eoRXptverVbHHJ9Ify5H1WjTy0MTiZGiMgiWA+PQlBRcF11y5jbtAzEcN+/2B/OLog9HNqdqugHY
QTpwdstTMOE8qaOfuxOrdnXxjksiBzYDhd2wpmAKY+DvYpHd5uYY8BFU/ekvufGPAdyvP4AFp46Y
fUY0GwlvQCNv9OJ4urBwzkVAELMaV8BQ3gwVB8ogx5T8OA4NtjJznutGeiLEcds/9pEigN/LmMDE
KiaBT1EtR5rDjcDGrTGo5uh8Bs/Wc3Vw+3Id7VHmnQfo7aF4L0H4pbbxN9M9biVn6tGRDzAZIR3x
rn4WnJKdtbN6LO7QxyFzc9xKk9PodG9ErBys6cyX1L1onbv3LsMUM/veJsDeNhh4cgtPyWee9Q5f
q1Ua1qNdcFo2AARtIl+/zj75IhgJaQr5sTJXJym5DCSJnrDU4Sa4hYur3QPl7Egwj84IAAwNIm6O
c/sRVrw85Bnxsu7dkpsX6f0aPTsz1BvjGelLRe+NNy3ZJ1x907tXrbPMHBUAWdSI9/ajP/Pvwwfh
se/5K5ayo3/ww9a44jQZ48Lcl9h4kzRYZLMHXqtPzwQ2Zs1aTEj+aENmfr+G2HK4MFo4UvycsOVW
lqKnyDr1Ub25uVI0nr3Xr6+qrGD6ohejrjVT2rqxKwOkMK/Un5GZhhajeQffVomuwMqihq6csWe0
zf7uRgn48EDeL2MYqUr6algKZaMpB6LrHpjEfsvsM2PfH/0S6DFTml72eWPl6WdqOjPgY4SMj/T4
V10Zd+uRoFtxb/1N88JZObSzeREfEVOv0VFFRc+waRNqREHiqOggp1HeAtWi2AvTqjacWj9D+GVw
g++dCs84mNhPRwfPAJM2YTM1ii4UTyNhHWGXSginWwAGFdDTEP/EhIMTxgBFdfLoo0IhKImOgBja
pERJ/YUIlCSe0oYS9qWV70kcLQXCrFn3mBX+mVnnBP0iI6/YoNbECtDQzhmWGrPi0sYzQKbiMuZg
AwqRyCCcD05T6nwq9TcrWqpYDubkUTHRWgi8Bra+2yw6TGBgnIkGmtwGkuvTLw6ytLR4rV7gruyt
UItdcYYPbzYFz+eeebu7ucwkV55L4vA2PQOG7E0c1w2wFBtH1X8Ob7BsRoTRheqYAZWwrNhsufF4
bz4VIeucDzzxEySq/tbq8jc7BZEhySoynDsz7NqHJEsgucmpCJ9hIyr4m+UMldX8HZ9QtVeG9eAU
oUIhwoHGtaTgqm51QemVGKPXqrTIKR8fhM8q+KFR4JSr4dm6bEDwFrPmh3FpeBYe9FcX+zM6OLw3
oDUNIKmlEvzUVQJn/DbCY/TAXTi5vzsQLmmAPLoMvQ4Yzfq13vNbuCOAuQ6WC/BmAxWR0kYgtGLH
UV1PT4z5TE1oRGpxoh4ZvDF9LkiC6Cgy7kGJf+iUR8/0NGWfWgDdJPsVVTBleDGpbj1qd3JT6623
vUOYjde26gbrLrQqhSDd5MdS8v62WaSeYdCMmxGxhx/dQu26s9rIp6Brw2LmHgaHXtZ79F8YKZPa
uIL2NybnfGMdgqJ1SR+d6jDEHpv5obU6NjWTtH/TWMg9WWObluaf150amB3yFfuYMjSsRZTEJrra
pdxWZuHuwCj0uvPcI5RBVCH8DkxwbngvRtgp5w1Erg2G0nv5KI1uKCOUJf/2rk7NvprWzi+CeLkV
4jTs46gU7hjjWCek2+U9q0RZh5vo2NlED0r6aN9Bbt01Oe5v+GQSQzW3PiszuK+erYLBULRDbuej
IjEnxzSbnrCgpObCDMyRhqWZwRvHJZaM7md1t19pfchauAs2zVlUJdTEykN8U+TXAc9xCcMXaF0x
s0tD2bBqxHt/3AUz3RZfIjTqIRAXM0d7iE4cs6v5x0+HAdyXody5BdhRVDdHZmngPJHm+T3ekKzi
HrBC/23XD7ImduRsNNpbBqndfXORta72zmWmW27N2M6fjDjfRbsumRg3ipPM+i5eTXA0jV0b7dNZ
Uud5azL8LbeuraJ15yS0GoC+9DM4M6AehsekQUrecBa92Co+Q8PNgqKTkVDe8BjIjb/ruOSDxozd
csprdoAq7K+VL5/TB0rOzm66T2to/lYcz56Zb3uPGZoczHcUbnCvvInwqO99UkH4T+ltn+5om6zy
pFizSgyHYS3kgiMfxJ1Om8MT4D//yj+IlwHkoCe3dvb3mm4pFxc1KsIpomtmCtwdSvQz6r8cEcqX
Ve6Q5AwwBrvrAIkJJEaQhDO5Yl3Wzz+i8Y6uf975BojSi0EcDBxOGr3ywzEYAh8U3JmzRRjaAXSE
dEOkyn1Iegewvfeyeh0Ma9Hi4B5IUmOk7g1IsGmUrfeqErz9+8Hq3wBCOo3m/m82NFpc9EqTG2qV
EQfCU/FJeEq6CJ+6OT5vsk2S3RKJ1I4poSy/X/fZL6zJgViKYDsxDHtJxOXDRSpza88FZ31o5QKi
Cr9U3Wi6AOY14eftoNSmXBZyo/TMDX3FACkSxmBrtCM+BGTWmWT43dHKY5wIy947frRR9DglXpL2
ne4tPjZH6oAfNnOmXshtgXD6F9zzIv/0PmVgibK3SwgfOKK/vNAmUxFfQC8vgD3iZPml9aCCBlOF
v9ypg4ZP337zUo6mnZSdkcaVRV1Oq8uTXYM2wMt+pvKPDPy6QJ0HyA7KfgQs1Li0ySlAJauq4Ai0
hf+xdF7LqWtBEP0iqgARX5UDIDKGF8rYWAghRBTh6+9qzi3XST4GpK29J/T09HjqdnktaGYicl5U
TfwexFxJ08L54X2es8lf7pK9cauf1uszd1oEOANSkZJyhBE2fsRlY1i2eGxqn6N1jqIxeZmzgPzG
zgfk1Xii1qQ+ebiXCyg6nDWNhUshAjLWXlJGzBulPezu7udEJ4XU3NBQmTx+DE9/UtmA2w1DDDg0
6KBuCavPrI06k+7q9dNeVfmx0jq+7MrNzb8Srz1bM5vernStGyHIePf3hLTEMEinsUTa/bx5vCbd
btXan1nJNoorzEIG3Afqhd+Y2ZM/KsipTWneyyt0S7NAUYMdDO66eC2oIr3Ozp3UDBEdP2UDBo/p
azLD3jvO2a4NesnD5B/X2B9Vet8vNFqYlQpdk1U5AKn/NejnJ53mMR8ZVmRfu6Y3mJF4m2gdLnZz
aM/mdhdj4TH1UspB3aYaX6BTzGXfbiZAoHbG3W5AMGuPeGuYAOS0WlL2ws36EPGwrNADqNqrCYRV
DuCPOE+yaUQWsPcn3syaJVNl12IIMgkQW6kGyLXJkMeFBEVo01uS0cLNhMWnVLXGIkpgZI7QC84G
tQJe6BUIQBghZ4YM3OG5qTlFDPQlr3K+/23agen0eHbDq4sqAm8Ba5KLfblJCd/vSWCDckyftAwH
lJBj5ig3kb00PM3dESsIUjORjENHNAVIOC9xx1v1a4Q4AA38ot8T4jPa8v3dkL9QWKZItOanJckh
2cGYxg2NHHFXxtdnHFc83qyYFib6+RcNuNB82po21Kep507W8jX/7VjzegiNcC61OPo/pph2pOn5
OfUD08ezo0J8RJtDosOc97vVNiux6FnS9Gh+8oMMbpN6ldTO01fcrCI2TcFxKroEl37w5tSjuXny
JQ2vgOLj4/FaoXRk6wiWd7w6AyWoPZIFHdzzaBO3zc5IF/ScigXeCPMuIywIJ/AM5xHTcEmZ1ss0
LDKnvCH/vXdTRtpAWgadcZqAqhNEIWbY4CSxphkUkEUtwh9TN2PaMh1HFGC2OyaMNl29Yd+IktV5
+/Tf/jG+zmr+SR4pT6x8dXBPbDaYelfr1bLu29fZNBZ4q9HePk4o0nk3vH2xqjHLWz+N94+P0JB9
vKSVh+fEumt49nkmbYocbknQzCxmLW9I6kbM840PsS6S4dnjLspH3jZIzRVP3bDjZFQSXRA+Qyhs
oUTBBNNBd4zqxZWo6O3HJNEvqAH9DSOVFB/UFuMtVmSxHUsZS+kmf0qEyC83pJohwhdu0U/CvOMk
o4TSjZ3N1kvmuRJdpQRWBzsDx2H0M3y+2XV2dP81mRUIarDC5nRT5QExm5XWs521t5+mNywIxfbu
0b2jkLUO8n5COIHgBs2/PoV7GwXEF3vNavHeZ+/qtawuKeRheXTPoWGf3LZfDnPnSTQLUsCUkRYT
SjYGNfe3zbioQO1g6itXJMRWmo4RU0LkakA2Y0NEoQespyjxZg5/WHG0CzCfoElStRJtSDPSETMC
VkLVhHPa9qxvtCth+y6GW4RflkhoSENFmk5SNmPM++uLjmdJTD1sibAa6L1InEoD7+hB4jv3AIGY
J+pQTY8gC1ALWRPOO3zvoDFMZ2WUkfARxCCJnI2LgbLi1183vs5zUsYqubAmrUiIXz04tIajIHDr
Nf7UcKdnqYmYd9gmL7ry3/aF2SqCIdQu/zY3EW1EGIY3+fR0Z0PsEICyHum8c6TVp4/iv4RNf+cl
vX0v8nEJ79N+56zAMEg3xTDpvyx7tZIoyhOyRwO0o+qt+6glhE9X4wNuMFOwPfP1SEyqNXbgi94m
7Eup3qL4ZW3IiG1IIwgblDBBVCnBuHQB+F8IJK+u5qprPub6bDgkvB2cGdCZkjZGitCu2uKvvAGB
H5cr/FRQMTg19MYdbRVICwGiSHagNWqbcY4Wv/oOJRvRpFauSQ8ydOxt6XAzPRkZgYLupbUImszT
E2BBskh+qLEwkl6VZkM9ZB1CKt7zRliHwPIlWwVcNBXwApUM8MAce7zXgYVrs/zqNEEXgDX7ssWz
ljSkbbFhLKB4MBhUMy3IOWpb0bDmymQfdOP1iHJ7z2BIWp3PaoQk/INKvPYajNRhDi1M9mE6boEQ
GWTPoCbVeRum09zotbFIicP8Z/QKbko2HJRxXDplmbWchnl47x/j0+RVWMbm2teY6Kafh8x25keY
ku1fvQQDAM8Bpjl+SSsz5srVNWP0DMa7F/18tsMgShnnRkS/swoL98p5OsZvRO5aS2ZRj+mQ8LuD
04KImj82TRoEYEDR5hhkHpnAIu+vA77sH8BqhHKAQTBpKejxxwvOwp6HqU59hlsBciHuvlRTFPNx
PtW8nUMOLKIcdFmKxRKGKezJmf9tAOSS/dLaTwN8gwwbbotL0QDUkQ6t8Nkvx7u2257DHqPtvuPX
HOYbQxK7AKpTwkP8rPa9ix7BLhKH/O0cx3dY5S2X8BN2uH6qRsMCuacaXiVB1wjLXuqDTUGMYIkY
Zu8kfoNuuDS6joWCJaQtdYd9Ol7TH9t0ScDqTgOczLBrhF9Lo9fs1ewseniFNUb354gpgg3iUf9h
fDMzD9XK8rKXS4njNcx6gDDeCJ7L+EKf/sn0priNEbgJ+SepS5cmkH189aozz2N6rjGv9rqhJm0p
bhZL7hEYVC51i4ySzVWI8Ku9Bh3EKmESdrrP+RGrdCdCh0F3ZZGoMgBpQEkMdoyfvAYaQ1tzSMt5
T+kHMUWSTXSjBVBKG8+ejOxt+uy9vs+YKcM9M+Qp5+aLcbOJOsV+WIL7CX3ogh3KTddAI2oovmT0
JDMNKpIXtfXo74ixPwYPXi8mZuJnftttwFpDJT4ExAjehAUk0Eyg4lNMORSWmU1ceAfX4APOYdfd
4QWq3/QcM5jqNWehncxJw6tXjGQ6Ntg+PDbdzVfrEl8/E6A/ohzmpobuI63v5B/DXSwBxwo1ie3N
/NHfpJXojNvWdhxsNhs3MfGk5IvbaQtlqLOHw47arI5UKDUxbZCY2x+P8K43lc1C5AQru8lwk4VF
C0aE37On5PpneUDUIa9noghNRWfUAL4qbuAjSbL5uZov97wn7DgX1m7yXuDsXbQgOY2wWB0uj3bk
Zc26fV97JpHbihFyTVdBj3wE+9Lh1hkwpzPeeSiyQMCKIemFlc8Czmb/iXMmRRS9RWwnYBOnZZ+i
jl1LSEobw8xrMJ8YSazTgjN9WhyoYTBqedAYnqLjRh60FVx8CVam3nFxh3tsb1PrEKVcnxSxMuvH
+VF5ps5JvdN+oAomAKkol6B4f3BOwdNgd9KW+XKXTZQZr7bYtOptlGbhdVkNaJqyf9rWKeLiphcu
zNxtHoyZ17UmHqKYvUZw4T8vfpO81UYDkxZIK5kZ4JAVsxWk/eYg9byfH2bODhPvZm4bYDapl3iI
03OJYwJutdWcGONFI5/jxk97dQs2KzAmBV5dp8tm4GU0vJi1ccveb4i3xglvkFqLkrpXu881qlHM
9BpwhOjigRdztk/+j+Co1GrzRTdX0IhVKTz5u83JP0ZvjxMSF4Bgg8Mi5bpOfuVNg1hJJRVbKpqS
Vvq44VJnp0U6ayzT2TrYuRV2AY+zXJR+GXXHlcQsN3xnSA3gCTTDLoSuQhztlz6gDXeIOqSj5qIW
3DVwrq82qpGoeerm1Yi1dlu9i98Kbn7XQUS064y1VZ/woEo/9/iAcScg+nOQCHDzWbdt7lxtnF28
5rDAipMqmgfnrT3oDsqISNEa00E1rIyL/tsH72en1/wru9GgXCCLudG5nWpfjrH2Q8NbTxoxZEaW
SdMHSvJjJU1v2r/e3is2+kmvPjH3f0efpLXdF4CV9EBpaCWiWkhZh5aqLHiSpmnkWs6Ezn+CcjlF
pEa4n7bjdlwPxVpd92mjuKLETidArxuriiTd9hsyU3XyEAR0fYlSGDW+3WDgktSpIY1xfnT0uij3
eNyKl2PTkwjYzLpMa8wjj3ZL5Aeob7zNLZuF9A4URNiwdE2owL1HTdQWGhN4XowyI0csgQnzLUE6
f6BD90Ti1VwjYNtA7fhA9HwmSk+dbHXtI28QYsRY890kZVjvBVXSpE8dSCq1Jdszt9g1PMRgvcxn
N84AmyZokhI0ccx5P/dEabuAU7bJFHhyvG9z814UfE7NPz/x4yRA2EgsEiH/DivBEyewoc8QUQhd
3zq4RWQBznjnSkgXUhtXM9WC8JraZsdnF9YpBhDsp45WqrkAU8B23b0r38lnZzZTk/TcPvcLjy3u
3L0qowAI6lO/zkJeWbkHBRByiQNMLX6o8FKny2ZDnzYigInL+EiAlXtItLIWPJHB4ee6NaJdzczJ
hdbUjq8MhzlEj+ETC4EoxEsdxf6b6VfpH3L6FnJO+FiUIsgmrCIkYxmVmJD9pkLs1LF29JUoB73E
fAw1uPPq5DYXumGGseWjcvIOajxqKqV2m85K4hyfThvnzXEsIJW8+ITDyTR6xbiO3ylx8rqxGg7g
Or4O+FQLAd7UGk7hRL/dKw2JpC41d9X0DbsMzuOytzuZ94HCjFsQX/tHsjD4LGT8ajvt0mj3JFyi
jsHoB69CkRUxKCwxScGc6YW4ySMfeB3knLeGVU6vg6v5iTScA+h+7p/D5+97ekJy1u3Mj8sam1Wl
p4AIEB/EzuYgKlM7uNM1umUd6D6oykhHvcSZvgbENrBwVs3e7qvtV8nyzHPY+T6Hj0HNL5AlLsPq
5O2hngYx+4siKWVVMvCEOuNjXNBnQkSZRtX+m8QM8h4CIiylCQXefvvrgKiVj85YzLJHbwe0Mlgd
pArwqI/Dy5R1wsu+/Q0gRcn+i+cUlAnkEXR2Mv8+vtHj4e5/gMPDctL0yZ2dA5l5Y5aTy5a0WuAo
k2256PRawY6SbC3Y9TQ1XrkJ6cDgarUX59EZlswkD6/9WtQFj3/7pzgLh2hy849ipuBjI2e9eVKq
ZY+PjOg1o35KAh7mnjGozNbmtuDQ4HQofVJeDtokRu8eOGt491CdzkfPC16dGNy7IF38NE9xHrbJ
+mrcn8J04AGFxcdF3AqL8Bg3N6wepieKKXVwPAqUJ6EUcK5uRJ+sCb0YURJmT9SfBU4NhonTsIE3
0IQeYiLw9jLOhdVvmvM2STVgCtV4lISAY3JN+pFeHYUjTiw2ITL8fEW9Ii4EMp+3B45aNsrCN/Nq
p5Jj5xsmVT5wEww6h51DSoW+D48Du51awC4PgrLNwysnAgCOnKM8BE0gUaqRdorYPGblfOrHdhEW
KywbDnXHO78cFS8Mm08hNDvx0ox9+fB4mGGbX0fqV1S20d0m9BkEX1+F3zYxQDqHoocV5oYi9dpT
THlYXobHoXCAtlvrCRpgwxFpGT6wlRLHw/Rt34Ji0AnLNa0Tap6g/Y6Hi5HjNp7WzxNP1AFt4b0p
4btaOD4F+sJcam3qpCDlBnNSmvy0VWFcFQNpYzTIveuAXKArWHJpa6+BUECTcLQr9ZAAmakp6wpV
QMe3RpqIehvZfd3KxukYETneGC08p3P4BHHdL8rbFCtrX0xnJS87MWNu7VEQ4x8O9yxpfAhajM6Q
qh79HZLM4+s+53V/zZ8GN0di5bhfD1LXK/e/n6qz4wK7m04MevjIaTWricS7zWUpEY94jn/qMRRG
mGefSYLpH9p9TbPef8ennwctKXWPHpVT79LrQGxikmsn1II23XUorkAPQUfqUbXew3sGWfQOum7m
5E5rW4SXuOkfoAFkYT4CL8ObFqOMMPVIDE+fn5eHzagY5WSugun2Lg/ZL7b7OCMARsweGQO01cFK
ZhTbOsPOsjNEqb30ky2BBEPfFWFDYmK4Mt8DCZ9l2xZ5UmJeqoqHSGF5UYB+K0/l8yvqyMHhWQr+
XfrNglAm62d9tgJyq5QJ+fGEFIejtLYVMhOEcbQ01xSRefBMh7gpSvsN+MIEUBcfRvnxpopSixIj
bhjFacXCxw0wD/+1oR5DQOngXb0OLQZdBNObAxJvY9B2OlNCIFzSD+490j9qBK7SJH/9NoC5WzZR
2m99WB22bMrnBOsSykbdHVkElIARrkFlazJzQLqfFtwwmghYDEUpJDt45YGYJCwpB1ECt/LQiSO3
TKkms46E0Ce/jrJAbaxOtha1mdew1cthFIFhxVe32X8zHUqhbo3Y68r47LsriPuNSncrfnz+df5K
gtbkQlwm7eTyM5dk/bVnE/6eBrcBegII4e397zrNEGryktQtkj1K8T/yI1KWvc0hvn8y4Yon9UHa
yx2kAvYcTsKqp9OBKa95UF1Pf56+n84D/vRAveQqfwjJIC+66fs2BSlE7CqjZEhlbj8oENzrjvbf
cqYw+ymu0MsOQar80yxbAH7oCqus9wxLpnsTi/rVmik1hjKEsQ+WDzBIsUBZir7aI/1NN0uH/ITF
GV1ZkOeo5N2ZHf8yebvL33rSgSnoPq0bH3l363cTSrmuani2Hf56o+yq/0LWngfRstc+1Yrvb8T0
BAHAriEPqlG8UWlCPSsSX1f7WwVSHBaMf9NWR1a/8+GRzi6WA3vrU5wbQBwTprmO8ZB8vRAogeDP
Sxh0j/i0NO+Uju1N9kwLneormgzSjVahj0YEdKljIXYqKG/YK3x5P1JPXzq94RAsp2QnKW9UEtEm
S/qXlur0jdkmTOQj86PcQWrAhv5kIJRCXWV4P5ANuTGN9SMt4SM/asM/TMdrkEVlvbLJ91niL0kM
sLNYepWsF4rx0ViYtyTBDXbqaevfwVc1ev3fu6A4TTpWA7jF8TuX+REqOX+KR8hHX7gM2mv4293V
4o7j1YZD2lGGqVf9cN6HVC4BhhVcVyido1RhcmUS2ud6Y+0MvVKDAX4ok2c9ylUfAaEFDAK23MNm
PPK0GTbpZtJ21nRjqeS/UJURQAx0PPjWc6BTEXEJToF1G6QqZ6rkSVkMRgxt2PNX7x5oxACYMZWw
Gtx3ID+z0qAwNhDo/LArI2BlUlZ9zs0ZbsHUMKEYTs44PaY/nAPW98OXlIyNiMYJLI7BchE8UTkV
gEnchdOj2PaPh/wtrTnahsDR4PWBpcH3pVdBWj/SC1DDKC0VUPv4oZxWT8hAwq+Q+de1SseRLq2/
nb/z02ExBfaOqeB5beABjB0rCThAOFuAfnPe6NYdwGJ0K0MNL0epmf4gRAVgAEvU6yBm8lCahZNW
VAWjQm7DqjA28uxSd2etJOWm1QTLJHSnw9pSUPnwTm4GDidCBDgKX2Q1LmmS0pgFNIgU6y6LvqHi
QGHhSmgK+4zh5YKmJeTaoKj0dAtEF9RhS9MzwSxMAZDlh/KIodCrpouHrjpXKClGzyVQ02ruYrBS
fp0J5giKlRi7OAqP4BPkFIqIs59AgiAlEw6Dq8Lv6XWG/w8cIu35JH+PGSguxD3alqghpc7R/QzB
+fwfeWJNFSsHooCbg7IHvCtR9CdpJJQnMsPjx2fJu0q5GMe+AS90crCevctoCVDhdITfje5wUA58
OpGa+yDfkMx5GsYbxQ+reJxxA8Jpwap4Hf9HpoU67hEkU7AXC/fB3W50J8SHydvf43RgLhLseKIz
PDEW6Qj3gqvd2ao+/XO0uu838eOBpEOBUUX5K4kl6jW4YvlEPOPHkOid/lWeiCBjmCeEf3JWaxC/
p194BAOgD0HJhwFTLYFFrGQr+fasD1jSxwPzX1bBY2eFWDCtzRH8mmDSbX2LAqlV3bFtYD9+simV
Q2JORhtsnhxoScAxXg9JnhU7aBzJepp4F/8UVZdMrOWLWYfYOc1twfp9XHGrJ4SbXIr4QukzVUX3
VPikL9yzVrgcCtdkY/L5B5sdST7xKUns4rdvRKn5QT95ahlFktW49ANZxsRk77nY0TE6RLg2HPsB
7IAV4fqo0LJsN/+GnqQPkmS9hl2GyChuACcB6ILldIgUa3cH2vwZ20xaj5TS2CwFS/RECF+Jvux0
Zr29n5w0JqXMF59bHB9ttR1GZc0OPlvT6TvQsbpy2UKimdAiaESxbhkJb3iClhxlgUjF2Gzs1P0E
HI34qk3XBjuCD9oq4FJ6SGDAyoAXgXsRTKXEYl0elVCLZFvRto0IAAEfduzGyni7Iwcj9WElqeN8
9peyMvXWK9QWJ+lqTZm1AybJBhZSxmkPE7KYNGS1+Jm3T8HVfQsLpaaZjw4Api0rY2/rnfSB/AJp
ZWQPCRCH7+49AHxcBgnpRsFiue0GNVquPfcFRwIMUhjhqQvVUTZW4cUCzJTcajX08Gl+icCfP5gb
T2YoA9wkOQMx+tkuFr1bh8ERjjmumV8U/mByvpl9TYWbCD9lpzSsS9CFKkzx2xVfEXFN4CnK8VQc
AMv3Q+qcxaBNkR/pbBLQqvW5+jY3wk7kAVasN9HqoJilozsFOBVqecJsofDO0IRJcwHpDKCDZDQ6
UnFNnSdWiRM8KjlSxMHgvNyku98BgUGtOkzaZNXOSRXrf9E7fzmD92UtqzO8LBqIZy+zfhcAgdQK
FIUNt5BfkMQx3bNQgH6e1vUL9K62qq1usKR2jKYpw+Pf6X/aFL517Tf7T3oZ6Ga4OtcfiDD84JoQ
pQcOGzSW2AA4dpClSRdAI28LQz2fdpWu6M3+0CcNBqQd36n3T09+NW46uwUUr93iOUrAAQYM7T1S
fl332rME5GXZpivTWDFY4tw1r+gVoQhGmGqED7e9aq8SfpDAe7BVNT3jXKV9yGT5LGNXYCJISE6L
i8S3+AhjUNBXRABHF0Y2vdu7+TusUgIhHmQeEYJOP43pe5BgUZhBRYZCdvz2H/12ZDD8KL5nZrFi
Pd8UzkCxWwG3xdl5wvtG5ROgVNSXitMd84X3VgMGlei/dcx0EhAyCGUcY+WwMuAUEOz77EAGphP7
D8CDOWBPhdwAOPiVMfkUp5PBFcqEPlqwPFkK7ZRMoKebcxrqXYl2vqz+lB1DLy2cR/B54drMOeJu
LxAEG0NlWNmMKso64J6OXC6GRn7ngAeRR8x4WfEjywSvkn11i+rLW3SJCA+VOtljKhPgz2AcA4Gb
OsTtz1tMz1hqEVUfzuZMvIlN35EbsvNAGRp83Qc1xajwPEckcDO5Gd2wHNwb4yAHrOMvq62wszY4
+f9sYpONpLsGP+Ux8DJdKwGs0qtD5N3CDIPO9Q6wJRxyPkAHSjNDdD/cB78IH59cLrq5fMBWDr/z
CbBgNCj/kr+k8Y0zqeuvWhuKRITV0GMeiGlSDmMTP8GAZXVRCGHVsWG4PJyeSj6YX+AkIgfI4PA1
BLdWYGIC2owIfbhF1cCeLDyrjlwkDlR4A/vmFBksI/Os2FO+ijX/jI9cqWpEoB6UpwCfxLAk7PHk
+V1Ntn8DW0oMH34qyBBbiCJzkz2FrdRJbjhI8GPghfTrCihqgTE8/TFImnDhLkWOMryjzCaE/kA6
csOH9cCu2CUZnJAMn4MBN0FkqMrbEnhQyQqaMtAPVWecnwY0g+FRNlQJrQvgAaOI32kc+NCVCHAE
VwhxgjUR3D2tadc8UWMsbXouSgSjGR3wcNi+KrVLGEeKGUImqb+fQW+RlsYNSyJDQUAaUVTE2K5K
wkExHmiR8FSgO0wUd3CKJpBXBHXjPmG+EEe98SXQabDPWEwi6Q+G+XF7UwOsjIVx7tBdqWqrKMfb
99nGhDFaLjYLG1aU/6lCMLW6SLYSloxfBqv+E7zxrP8HlKNwSP7OJgcbaoSshUDiLrDLhXYSTdGo
Ep5CTBDRQVNJJO0U9UG0eEQrwsAI5gbXgKYIPlJhjOyCosYUGi61UADjNyVKHEjMeBlqkODjHIcb
YU5GPsTwcg4iKKqSng57hw0qODDxtUkEnvHuDPG4BB34Z/m34DhmiAqZg5MGqcOA+bujUNgYypGI
1cpEuvMHwdC5wka4GdKHslOHyXECr+DjzxscoSCYwuPYaBfubG/Ypm+JsbNsY4itgJ4qgyezJsY4
6XNjFgUs8FEIc9QCqfFZktEjT7yFPWUgUEHPNjmjCruRNqEMgXJG8iRCJGqZaJGyRMwSFC2ME+2r
upL0t4o9MiI/HXIF7/I5utxgDJ4MpgTT4WlWHxCtckFHCmsxCUqsurxBbk0h0kVPOLCYUptnS6GX
UAvo947OGRQtdNrUnio9cSmWFMiT1QIg27PfGL9RivqIjvklWjOAOsCITDMPLsy4sYyh2h2vkQS1
6EUd7z20FtDQWOQbBH/RpJK66q53cavjB37EMejOlCYUvd9oMqmHteK+vNG8WKiBHYU1Z97yEPRU
EwlzLemt0sBG8VYkWad2W2mkIdeyvYcR3RMwhE4cS6kBN5ypzC9WEg7zQTPciXb+gWrsHq2IIiQi
us9BSUJhyTl7XXaIrAqbc+Od3tifJmI6DapuGCS3v1HA1+JnxEd6gcNK/HXHOBGGsLhfnVACxAJn
IfzAyADPfLtrhpNcMSxUo7kXerYQ5axpBADUETpFkW+X7iuCwT7vZqqFl6cyZ7npVPPb9m+BhAy3
SI+1tGorH92Y6BpKyhcpGc7bk1kfcGRcYb8a6HLqkTCCy6K1w/XoEjRNhlqNs5tq/ozSxi52M4uo
nJST1ufIiT5huM8rULeykPp3GuEnyE8wZF8VlMzsVlinwNN0Nyi9cPD1nsZPZfJm5QZSYeZurfXo
FLSRQrua97mA6dpXzVWg2PFutEm13dcAWhzI/FdGPi1l4APyPGArNoFijfcWVUJ1ow1W1jaoWimu
5gs8NsX541xkhpWu6AnX8LCKiaeYK49mpWGdUImvA3g7BnqaDQ5TkGmIRMDa0NOCNqGp0uo3/7qw
VjV3o66uxIfP1tsx7JPus7f9mMumvYMj2MdYWXyXD5elVJFBiUb9ydVV+CBYnk5C+DA4whCjNmud
v/X5zykJL+B7uF8KCiBiZk3FEFGWZfhNnzrlwT7ivP6lkFMYLJO9+4zOlBjgUpJ2wb+MK9SoZ4TB
8C8Emmpf038WGj6Vw6Z/79N6kllP4oG6e161/cqiTptCCmbev8XP384WOiceLH738o7d+Lu24LKx
RbDxVB++kCWO8TQnFpNSaZjPLhuFCafFrmrW2PSD5pjw8vf6DOtNa02rkHeK74/g1MG0rIfywnBL
6sxD3T5ojVaAVzTs7oX4CJhYnsy5ISMI0YhsCVpWQJW4V/2tgvvRw4WM0tV6rq33mni1O7gs4HdU
8ZeDvP9hrGTY9hGFpNOOchNs2Ezlrb7R2/1Q4LQMGFt+9+2+g2phHTtmDps3ZA5rv7bJYTm13dx5
FNbj83LwAMi5D+c8K+P6d4PSb07Tbp+a1/CxqhDU/SZQxxpqKcydy7AYP6eX4f73Nr0EavqhfvDF
TBu24Btlty59D2XTuaKWlFr7Bn2FOyRBf+7zB4T08WF4GEIN+rkXUQnuxdRd4M2dbTDkjOzp3G91
Bx2KNC9a3bxyZ5+C47Tzpxr/3an8NOksodSOM5ZbzQbZdzK+BI955as6v01zqElPCJYq4ijtJKZ3
h9msBm9L5dxiUPnhiji+vf0vr4DSUDOHJ3oLukgQ0YocXoN82AyRZQVlHSRLWkOcxhcAM13KTUbT
aWAdYPN8DSGjE68nBlpZ+HKo0cim/q05hF81tE4vtOpWaezdIA5FT1VcoGVqrA4RsRzE+goUCdAA
4HFka4UBsEsS/z6/vx1KpjYjtEJBVxia0KBnnk1381t2PYbS/xo24O2lM/qwvfZVIjWt385ve4wj
uy3Ww+diNzmosnmD/5eOjhOq8keKo+ewMGGSPugJfn361umiwKaQLCk8mT00cHahZDcXYSHOoS9v
SJaY8QoIAQFQoJAc7xheUI++DwH7cP8B5zM0Y75bP9zO98vtjrIpeP/hex2LOf+gqY5QBVbly2xD
Hx7sBuRRfJfGifvdoq0CcSKOLKQVMsYJfRV9KhQhmdd+3hPd78WI2DNc8i9DK2agzINadPnHm9Zo
tFfPOH+90WIBipwGhrdcitvPU/Eg+S9OYMdA+AiGtFCDaJp0BEzyHkrDHf5Ipus4GRp/wjJrFDEY
LSTiokS+EPsClJ8VkjOgjo4TRXDzGpzRJTQ8JkCqMQbGQHiac6XJtGSUHgQ870iN4txrUY+DgWxW
5nUAICH/ypvrk4J9AXTOBF2gbJ4a9aO2MySv/VNJphEzjthHN8mBh9Sw3wMNSOxaT7hKxwUZ66y1
hM1GMSoiH/A7v1A6yYaSoD5tOvuFeil2i6phbi8LMAwLehK2B+sjShXRzFb8IGGY5CrQjtJti1Cu
jpkRQsUFFXRAKKRSDYOylwcTLBlaTAX90wjD5dKEct2jnaPnAYsNF17vB0ALcjjBLZldT36Clus5
GHPmTkaMqsuYVpeM4+k/lImKobPqdKw6AV2AuXfa/mly9nYTCt3sKlUnqE5jfcQAb8Cux+IRkAi6
vJoQVEAiyYhowIMOTCLB8XBqPdSvnTdV4ssQ60I6maD3lfSpD0a5isYEKBimtcf5tm+UDiCSzjKg
BjgzNML1IcACggjw6ELUatJItlxPO8HxbaezCyaagj5AN6j86DorvGxFk4EB6kQQHSt7FQSX+4yx
1rRz7+wlI7JP+45npaYuwbEhLH/35HKaXSKJOoE+HkmnB8oZuEWT5/qmeJH0j9F+c0PRcwhmNkhn
zZOz5xpLxm9+WrTrznPy3JFrXHlX2Apo3g/BcHBLtiH2qvJksBu8e5vOwysicLgRIF1Qv8qYudOD
9VQUdZ47nYuniaEeBzgJiu4A1HmI0RsiQtE/THaZtY+L0SmzoLDgdOM6khQrwa47i/hwTVINSwde
S3t2CwEaFR+n1LbwZp/kFyIIDieJgNXtlKzrX0WbeEo5inihBEXQyEQgEDIOQs42qMH5PA3xV/Zj
1o6wPc55BCnksIT3AqMmy80KtT+KcgFxUpd8MfUF+FLdp/MfkByrScVd7e5DlhoQXIVfSs5QqSE/
DP6hJEAn3MU6zP/lS+8eb4RDYt6auAYHWhSzgQLCtXeDF6oW/oObrIyoCM9Xc48bpm4gAAaG1fXl
HQAGBKDnrFm3BjmbaIT+a/Zrick9ToqR2lneVfMyeay6HbOEK1JjTV44L2YiYu9xi9hF+wfE9GZ3
ltkI+ELoF+We4WVzQOUDWGgBiTOA+FX5frat6/KwaCF1sOeU7N0TUEiVz0udy+QOPqj8pjWsL490
0qZ93gYUHByXjdmm2LJhW60aRB8grR2zoN2lwuJDr4kII3bUIjEMBrDqjelZhbuLabqdcaeEEooX
aY2ZHFhPpqFP4KGzCjVRyz8BQzK6+YdN/ReyE/iMsJ+21eyD/ZXEnqs3QVHSX/dO/gNAadMYtnDD
VPyFZMPoGTL/HW65iBafMh1ZFTYKOH4M9Nc3xlwZm3coem3RBx6epX2q/4OsD6jJ7+BoLEAolvse
+JBgiLmwKUTN/GOkmQgOUbRLjZJRsnSNHXw69MwtBDZ2q+xKyfDB8/ww1faE/ghaz8H1mcXXu3yt
ARLSMcAU3TBEzeEb/n2yoi9I9qNxcnOgi5OD/XgDjrCkH2APW9IdEOQR13UtaLmNYd0wG78XclqI
mTQsNwfgOpcFw+Un6yAdiRAxVhWWvtZgh2pUX72Ci0Z4KCXZJ6KV0ds0sTEf4IHSSHsM61dmKyde
oD5BgQMYS4EoaB2Gjz/Ayn5vC6GCwEwAhRBhiaKjGKZzpC3av4OLqDCECbS6URe8RvREIHuScMAn
Ki6AQEAJb2+tp8Hi42nhNVNmB0Pey6awXMKUiTiAlD/llU2d4Xo8U6oFfCanY0ZF6f3pPyDdnmBO
8VgUKcncW/ZhISeTWvcl/YvQdgRpGb56gDQ+VHH/mdMp1Aee0y/2vmn2V1MVReGmesOfsSKRlVKH
FWecTF41EUEitHwlwNj4mjAL4dXyNSaMeS4ojxBi7UhgP/PhVZlncAB8A8EjJuunPJX+K3Jn9LHG
dOmE++HqFpSl0hFzK2dIsVp2bioCPFvYJdEBdfkUKYHDuhHZA5zSFFxFeYuyaVrcp1VYRhtR5XBH
XNyWg4K5xGjK6DrpShe+cw+4QpVdxJvBrkcY3yuV8Bpnrb1oRvEDpPQxk6EHraITkvOIy5ntYyo2
DD+GHUIaslDUf/fafmfbxtgQpbtNv0tiXsJrxFHADOCSd0Mls8BjK3KBE3xJA4pWFh2Wh6VGuKJI
gaIZM9SYY6vBRVr8wlw14HXRlghMgS7Y/xNofbH61yzULcgH3Vhk25bT/UUzEoG5RWWJNsWpZZ22
XXq2C/JxpGhgLmyPqBEncTZBDY35M3UfMYrFhUmO57i1uI3u8eDCFwqifxUvXd6DE1QH9FcDKe2j
EWWnMQ0kSLfVJYiPjhxCWx/RhX0LQYW11UbFqopwAHJRqUAVBH5rJMFxDcEIY5r8oQEc7qAUl18X
6cW8f+sX6w5iopm8ktlGC5OyeOk1P53Sau6owGXp+G8eKj0XiBTYkhxEug9UPY8Q6EaImL5kyeP2
GvR4VecGufSK+aaLo/3qX8fA58Q21LWL8DG+jmFtQq+6TEFN+FX2UMtRR4TQg4sqVQrEW9btF/Y/
m2jbJXX89BeAXcLgnhCVZNszR/gdvEjSbkODrULw06Tu04xIt71gBaqCPD4Td7b/5MC7CINp1GYX
ibkWOvglxrgCtIQunEShaaFq2s8lsEqPZs0L2u1ttHfQ5W3GUvF9QP2CXJ3OaVkFxAmN2JjAX5Uu
evmFgI4GUAlK0pmVXjDKPKj9QrANW32Uzt3bzlbnFcrDtoDK9bxOZ0mdLL3qPAarVnidpwMmxz1s
CN2F2UKGuPaVI7dynAIHM2H1BBREUU1LpHKaBqo2LLFLS3hLLEOt13XXc0VhJ1xhDl7Q3lCKdYTK
U/ME8shH9VnXvZPaDOgnIqpoknB+P+YdtIqmJKMtJhD8geh7CV1b6TiBntg2f4W33OhSFTaa0s+C
R9DQV8rzb3ulfq8DIi8pHfwnlyZSgH2xzKZTfKlZpSIZwnm+ECec+4Ld2xxE2QAZXjwqT1ZOr1xM
p1eQNpc0CymuV6wO8KZX6ZOaBB+9B2VfGu5yhXVDMxFVamOcNWyF/oAAr2Vnagw+jaHG4LhQS8W/
Fq2frkNQcIAdwYDDxRTBBxpdT+xE4h3e4wwVjfwDD2micbgfXJlOhUxtabFYFFWtB/yNmvNYDi8v
W/XxrfuV/Uk+KZmjUBNfmU/y0xp9hgZTpSHMHFDjpa19hlPt1UOGDrsIQjFq1+N5/d1yZuZBtee3
3e8utZsYzXewWSO43P0I2qVuDegzalGNZczMTEI2CHJwlJvAUQys2TtXCpHL/2g6ry3FkS2IfhFr
4RGvskhCQgjPCwtTeO/h62eHmL51Z6a7igIplXlsRJwyM1Hc43CNRkNvD3DEh9OMMb5Smyp/zO2C
SO28OCH33S+RK4w+Ig37SBvhBtwSxb0z5m12RfjPpd6dw9AilmtIzoK60BWaHQH3Z/yJSS+SS1gY
3YJPGxpB25BaWLqO+N4ih1NDIGB8nle5mPm+uerXJPldRHlq/liWAHKz2zErkB8NCnVAPR/WKj0/
ISN+h9dmNcgByaIvQKGvQBxc6CJRjD8Axe7twg1kNJKONL88UFfDRLO0AO2pKDP+h/ofSi3o3Qlr
w9Quu/Z3ZagaNWWErAltAUBTGaDAycQ+Jjav+swwdq9bLgC981dQbd+WTMOGn3+1L6DxRPSk9jqt
zzkFVZoOXr7/ildUMXOz/fw6yg1IOd4kC2q3s0bfsr8bPwgI3+xgJTYXQThEczi1iyj7RGXn2Tq7
NyAveGRSDxCcUSlPn/C7tYpbZxMRHQHc+SKkmZB2VEm6cmVPGAGIxwERJ8N26JV8It7EO6DWhmYp
m/YKQoUzm6GKHdrW7OfwER0Cve5A0EpXhC4uPfJcf88hKo8ogqx6wk/8EGIbwSIgUBi0CRERXgjk
WXGKZF9iPk26JbIwinBqOXQNqEi3UXWxIZgu26ocHJfCEhbGk8bNfSWMTRpswMcoD1espGbIzrsP
qj6pMO0MxUVKhHS48aqEmBunxGkT7+9rkkABZMBSAH/hwR6oc5l/+hWDsAQRIrL2Ve9Kg6c8ysg8
tFaIc2gdUtEhdUu9QcJIAvL/X5imZpY6GsfBNaT/MQc1MnHnA/ohoN9oIxOwqJ2ieJooSHWAFPKp
maYk5N2uhogqAQMdhIWEOCCTRFII5abb7ZJvcyoafp2km88BZaCQVd9Uy5BghRzkRNNH9WWoGDy2
bqtLr0iBzxpnRLhIIs/Fg/2Bh54SMXo0g8CR83nqJxNF09EWTiEDQ7GlSjOoIQ5BnsK8NFV6DXIk
a3/zw5AL5rdVH8BsWZv2N0xTf/7npylNi/TADiB1pvHDntz9iUTFBQNZUyCsW1d3FuwWT2wN+UmP
IGt1+9XkjtbNqu0/Z8IH0/sBucK6Qp4yoE+p61ESFUs8WIPHkKOPrL9NyAhZd3WJiAsxuueZsJQr
T7y2+fzmouLqoqd4dVCBQF0RROnNHpyXQCeaaFBj0mvRY1iLoMjRSbsHc9nkDUIUAjcKHwQWpUlp
mbcEDgVCmbIvRZ1HBro6/IE3OPWIBCADlqnUGS+hOhCi7yimZDHYncCFkD7XwlAM4cHRvFsAcuKS
VRRSAnSJ1MwEhw3wmeMD5os0ZV62gYaCigZSRNtP1UA9bL1ONQ/BqElw9FK1zc+hcD9v84++nACW
G9BHW2pn3AZtQt5O78g/6XgYLvqLcBhCQG+12LccSpNKDRfGxYAPKgzUZVRScbAAQoonV36x93IW
e5GEgpadroOkm345ZQbuIP1Lq82USwHPIWSOgKzYUpjhKn/pEK2AkOB4eFA0HWuwK1R3L3Dg6WPT
yQYGQrpYbR4bCX1/4V75Yg/kyId/SwIAzeIeII9O3FL0QFw5ECSFdmTEClEk0xbhN0ucVepHWme1
yWoxG578zPr7o+OQNSL5Rs6pgff4gdUFs9IHigAoGnAt1hOrcdz0Oq08iO6BIElq+lMrivOcb/1Z
XxgNfp9bZ9krxA3cBJWZqg+/Uxeknbgf6N+7Xo48lE/SZ+nfZR+K55zqbXOAFMK1wfVx70nCKeKM
Z08lMxIrnbVZV6trvqGOYiqrWINND34c1d85xQlTEFvuPvEG6KA0M7TzDSR1mdxq/nv2Ca1ZsNIB
Rom6YqCfEGyZg1GGbs/IddsYQLgJnpbZ4VsmiqGoMgIgCyDm7giCnv1qMmqOasGbIQxFF5Ue/mHI
o73rAnRGuF213RuXADw/RsadGejP6TlD2cLfI6oE8a0PlHSM/qsXFqyTzx+BQn8d4LTUl/n9lz0y
zCNcXI0muPjTfHMKrFbzxCdmAMD9anGZeNsk56lXIOzqBA2YZj0a6X0DxNGYVo86LG+r8erUTR3n
5EvkVIBxx0EliTABsS7DDGJe8AG83QkCXj+Ne0eHYSaaqf5B40I/6WWU8RKdz5hxN3OvyYR2FNyQ
9mZkD/VVdJQyrDghnOivINFV/NbTdEZotaJ6pIHlgQOdEpaxU7KmI/6gWjSKsW5Tv1P3DHM+qFke
A2/iuNfpdND136L1suSymHO+5jLaSySkGxat+4dtjaY8CIRaxftnraD1c6+jgQdq8Y8LdByUcek6
W7onydlefMH8s0cj7Z5Bgp1T4i+wNih5gOgsHFj5q8lysv6MjcgFrEPAKr6dUdEdNU0PoKHnmbp/
5rejQN/oBfFUz2CTGGDdeWjxdM8YOVaQsW4dppxy9dNaAJ9AjYDRqImDTwZo8gROhxkxnY4VsCxc
T2z1ApbaWS7JhKQWxQocnU57idoUEsXMadXwDOZDIrfL0i8bDT3gwAo6mjWDvDQii0x9sipIzvPV
5tenKAThpJOkOYgRoUOkgMbB0aEGl2H1O5AKrBVcqkSzZ21kEnmcKDV3Or3pNNAD0sZXY0jcB2kG
FNElRtMScVtd6xk9io+5aC8elt22tdDOSONvhbFneIMtwLa+Bl8GalyazcH8yWJzYokxsKuNrlqt
kTqxqgrRqMK60w+EGNcauxCzGOBd9AyUQqDKAg0RukZKGsBQ+D+UwnAYRa2W2/W7eOjzgP+2KOZT
ipGoBlwoc4gmEaIg9pDmf+R2Uyp5mPjGH8GRgzWRhZQvUdojkE0Lh7/OPFIKJTzBlArdgiVPMWOA
WoXZkpcCa+v7nudhuKoCfPD/gejmQu7zx9RMISP/YZzU6ZDDuRMv0f8JAC7logH7x7A9b49ujMV2
8AZVE5aNhuN+0CXTqf5ktmLX1Xas6JyiAcPIQkzTtFcN39FWEHsB1qc99ieACqYELKHW8Dx4CHHT
8TCiJF2e5zQdK+YcbOxGJ+hNY8vqaGwCc6qFeM+MDs9HlSdRcRSo0QL6S9M5+FFeCxus3Wjwjlzn
IPUwzLhXjCw30owxMMuOQA9t3hu72fSaXsrtcjzQ5up0YOSTUTHYsIfUFhNMsDbS/dKuErXmjNT1
PCFwavHg/NT0OIUp02DjmxigGVT56vz/QbBKuGPAX6MRQyc5RCr7NwejAZZYCycCAD/ESDnxwWdE
5FAU/CnFDJjTP3pEJlT9RTfLCTrWktVqNDoWk4mnMh1b3lq2uonc3FNmfiCJrxGKm79Fih3wfIyE
rCLT2WOCTS8QswG9dCubX8xdnmlLcYm6SS6UdcaaItFZbDCvF5URBkIC/kzxidfGg7zaLxWc72BC
vkBt+Riav82IdxeTBf9v+gBms33ENnNYUdw3oR0LL6+F0Ns23sY/lspbvxEoe0Z3jHhOfPZaVCDM
e9CtzLU3iYy+qDjl7CF/U9gu+oYsodwXd8qe5DzQVlIoo0dMKZmW3Rz/TgAijpl8NtEqQTBHd57A
QlBYuLMyvOOqRxAKztoAQa+oBbBbT+XWE20eolayC3XVrkQDKQAmIu8PlGKFzxKmACL2SgEyuIU1
p1DgECNYLy6IDUF8gAPeUFQmCJWuSjv0Z7GfpqKOBKqeIjRbxWS+oRBhngyShHiHTwV05aUcT1aU
tSUs/wMudnY0DbdCd0C9SBUptPcTFpXJqtkyPdwMQFwmlEyJ+FgaRdbYAwJ93XTdSlJdEe0pi2MO
OR5I2JkVIdHj8zfen7Cs80QotyLNU1AmmJIz3WuCJQt9qkAhlcLSPCFQBbae4leBysiSisRWiqD4
RToGhH4UVUnVWK3WTLjPGwgXsagop+hhkTvU4xTAsGrlq0D2KtHt5lhz2HhSYcDEKXSG4MmXaBUk
JNCxjvYM5YRxtInHLlBLzKFIhnrQ9DJArPOIoFHKLMssHoWAP1iEWYqsK3GO1yk+FtTWIFal3k56
x2I4PI9Nb9VT8CeQgJZLsZmCbNWblQNS/464ZGDH/IZW4mLPc/x8QjouPB6xKIxMep8CGKptokcs
CJjK2CBSgMeRm8A75ILYFUmiAEKTJ2Cw8aVBc4yRyGs0OqNo+YliHvrkP3we5mLAGVfwKl6W3lse
6QriT5emHavwVztNoSVPcv5792O6GsnxaVw78w9whFtT45P09+1bFiGTE5baLoNpbA2woFWPVaYW
nBIlAXBgwh0DFLJvfkysSA/pQ77N9HNNxZPGv6agTxhwokH2xRBDtdKsHFQoF33D6hMbTHD3+x4v
QZzoAQAPWb0X06QovzBkIKq8zNKLqO3oMTWGER+ZX5DMZObsiROYowQja09RWnMyNrj8um2A5ptY
i7NdMoGoTajvUH+F4Q0EGHEV2ucfb8E4CxXJ23C9hXVDKdcxwA/yRig7amwXYyezj+ldXESUWHpF
CooRzkx8EblrnT0WPnHMVAvn6R2DC9VtLYfmJiBKD+LhHUHad5nkwkNU1ZtRGkyLKGLIG0y60D0A
ukuEUmQ2Zm+Lh6HHn7PzDBnhpvir3KBCRcWu6MKwVuhrdlRZ/kcM3Zqb4d7hsX3Cj3YI9jzoLDV0
Aplrw0EPwUSrmArnbMWECShjusKiOdV0QQmTKnwSlJGHxnM/e5pzwbIqYss8Aj866xHx4Z2ARipB
8wXC2QFQz+9LeqOauazpA4S6V7KMZr41wA6j0yjGpByaZCQHsRP3ph2NUJJAtqZ/VJjOIwadZmFp
GiOIJDYVMwT42crlE7mhjIfJEAI81U8C6k3kz9wh2o6bI4qro5ioQ5YBPK4OToEPzCPiVCIyLGa7
EFIeaqZ6b25afNosE2DADFuFATMPxgvfBkyFTBnGSZvCiDV1YGXvo2WRNdWAE8lqn8cIm/I4AK1k
Yzlv1DG1YeoMlN8z7eLWuDBVgBCjkCxqiXahAaX9pJ6PcKiMrWNDNW4gmW3UvJlLx3AEnjDbl+9w
vpm5oi/dvo5bthwMAmWYACVA5SbjjhKl3nKJ5De78GUaTNOhm2SCz+QpUz5+MHdVIO4MxMrJQtqA
KbP6Mc+eQUsMMvLzKHdrJzA+hb3OmeMimSWj48wt8ys6J0qSAEY52njsx5VLWRSga6bu3ckSsZg5
3y8OiVaE48kFZx/D7WjTcgueonLpkonYmU3V0Jux4a1FhaO+t362gLOnTcovecs2uN3Fgu8jDNdm
ILDG3UiXYdHfen2usM0jbHRyiKkz6ahz5Jdq2fLp87KjYWXmZ83IJG0ojUXlMxm1teN48Cua1dLJ
nj0nO3B6MXmXYzlWzyKXIQUiBOQXSGHOnKFgiYkj4eJasBncq6b8NAghKadz9ZzTzpI3uzOUC8Eq
rLNWS/aBb8pU/EyEBnvwLeAE7q1VbWAheX5LLS9VdfMy0ppg+Rrr6ABrjc6gBrro0qX+xO63A2cE
2ZiGJCU7dCXU0cS48wW2RZ3eK0yGzMzT3ydUwbn9XNwGpww9ggif36PK8210cYbKELb0Q1GbUa+b
YB7QjEDcXvr3l1JcbolCqS4pgFC8ptzo31zRFM53niRPK5GPITRQcVD1vjShJvpwOYFKzfxuF60t
RuTZUZ0GDzhFXPwYYUBlOMxipZ0lDLWwzB+rZkbCCqMGeLcjnHaLPMR1x9JbiEA+ZYAlPkzd5Sxa
C8XuQFMP8TwYjIRiXNuGKEm9Xy6LWF2gBYFzoDaySIKyQ7Hs/MpvXCA3qAqoOB8bej8rP0HnCohN
QgA5Qos+bmJJUlZDhSnFMyRiK9WgNvh06eeKFz+Yz6U2UEO1iOBIn05Fleqzyp9afuFzFWdk1a2q
7fFDlVqVbaXy0FymKtmsnAIjpWS6Wul+ZvYLCaQhVlNVHU3H/XXTUd4QqVzVdcH3qV0R7ClQ4a2Q
KVPzMiu+6t4U66oWx9VzOZAMf0Gwdgw0A16u+qQqmQRtvAd51URvU/T/YB7+oiLqiwmVBYs2sqTp
P3Scs1T+5wFI3LepmNVYeEn4fnhg7dzZeg13ENCfBBmkG7gBpQ4KU17uBt2DLfIB0cqvIVul6cDX
ZT2S7LJW9l/MqjeTQgFhjYLYbDkkIvrG4awzFULwq2hHVxGoLsLvR3+WCkge5OeL1ODMI6SEIQPK
5BkON9eZh6FWhxd6ahqIRw/mg5EUhivKUfVBVS4c9XoVkShVKWOS71AGhQw26ahUEgyyqQ+ceGp6
gztmQukn7Z8TOiX85zdRtoa+sLaz/ov+5Uk6RgAcRNxBV7h/Jw5hAAVWmbawhFOyYah8Q3qMl8EF
Q4wPITKh+Y0rkGHG41hBwm5N2V7aY6IBH0iblNCTsrB3fntJMT/x+1yq0EqRJKlV8zZdkf5l0XoO
5T4klQBJHnmqpkdeW+MbF7uALJRK5LUI4CEFLsqwieqI+U6ZvuQzU4HgSeggmIMBSg72yIkxomgQ
MZuTZLToBnGPOhimWlGcorflUgYXN32Yy9YGPeyupp/xRxLbNxWtqX7haC2YQ8XD0syttXP1igxt
1PwGDKMsK8We3h46e69EeQcD21askhWL5PTvmFbcZ3RwD+6lVWbMsuZvlQd74s8Dhl1ORv5yxRti
/Pk7Wa4+lsYrwR/2HNltvJvGuMq7a2vrQjQTCBXSvo30tvzxmtrX6EwWfEVcm71uZCUGqn9WPOVG
elZPepIHu9PrKA7eBllVUNWItVMMGb/hdYLl1WtIk0DFwr2JSGVXaJNSSIOU0pvwmwiNwTXPKu+0
ZZSaYJ3RWJKwGQSFDT0fikDsqbtNKWgGA47iUvfhyczImMkYKw0jfaOjoLrT2I3sMKuz4a9CO3KR
A9+Yxb8HsHkBetRApOIPTwu6Dt6kCnIM5JtU0gyU6a4zOgWo5CHaoqaBbAKCCWQQyjH5elJ0zvZF
2adwemRaeLstgVxWTj6YB6sFx+EXOH7TESdOCF0ODkNOmGttTWPyf7CtKJuB+kMYFkZdTn1/YXvI
Cn/Nsqz/R+In251SWdsAp8GNcSso69ldIXqAXIHf0IGQx2uhx0GcRFFtjFdRK6SL/ZNBVq7Jsgln
KfB1NMa9nMBc9YAP0f8UVk+0Nb0UNeZIsyOkcTtuVcUMAxnKI3gBlnyTQuprg2Zy6ncrgxkfKWaJ
Jq2LvKhEVigMJEHGfMhYurx1eHdycar5oRAsfJOAFsB9+GcGJWIsvmMR2dDq8uOcgXp8eKevW/WE
lpJcbh6PKQsi3znEfOic9cXbUwFRcrzwRkRVg8fW7SqD1jNVaonv5+bk8kgBW2vhxMiEgTV5UPgR
DVoRDAT0huBts5A9dZblluRL1BSSiJWehVqH5JQjOkks8563lAKdGrDKwvUKcMjqPna7a+sTz3yC
EL+LQDo1jwwSQbyi3phP5YWUXLGK2KFyqglpq0rmHwoV/FGlIiw/7S9rrn0mT6B/o+gv+PTKF0wD
50EeQDZbtk2fYuqWcVOSL7zaJydbFhg9EDUZxKrpUndCjiO8Htln/ZkxRHa9I+oT0u4Y5BoD4m/O
sakZ3Gt449I8BavclmXPdcSg0jsPNZ4bIopZjW4ow7/QSxSAJaSWiGIIZXLMgfIUFEEI5piiSO1a
JnFC9KqvtsFHKWhcLPQAsfyLW9AfEukIOCuJPwAPtB2z/r7qG78gToeV7p22L/C9XeMAroeXsxHR
U7QlBCXKKagmdt0EKI1Ih/moBtivDBpXA0NWjWcTuE9cDsrLF6oJoR027DCimwzDEnJQE8gONKc8
Eh/V4DK9Z8jdC2+6tlBYXqVszgNwIvGH7ihaXZuwGJHBfgM2qkBV+qAlK1jWLn6CUBfXaxOvUjFR
P5yaty+ItQhwxazUjWr53d7ENfARN5C62tlFiCIfiKwS2BICSMQwnSEwdCjYlfgIIItzKcVR76FF
mrUr29ucDAG7F6yPIq0ZOhX9VaMI6WsYRnjlg0nEOcRmqIeu9VPAk0vZ/QLnMn86lc2UTJWsZ/I3
QOZUbTVOzq9XfwMMCKRAsRImGi1GHXpMDzGcrK47ky5CC2Xr/zun2AdewFHT0eNMoE6HgdYb6Jo3
zozLoBb400KZ+JK/0AkVieyCjZIN05WotjRPvGbM4A4l5EwvLxLlUK+mDCrCxd0ZsNdWuEA8MM2Z
4rDcmatnSeAXVBq6Va7Pkb2HRJQJw0mZZJ3dwBuvk+UQf5Cc2UCA4LICmj5fUfY1BMnOmsjeZ4BP
XZNQ7ECGObxqh6ruJ6AxVaXsmKovJT9P4NzkOgShmv+UP+Y/BVw1Sut0Scp04mtOfkQNECSxTIwe
JY8OxFddacDNkekGiZqmSc1qeg7BoxqX6i0qspH+UsV5p8aTKVxAL6iXda+gYEQt/90uzZex20Vw
XDJMMZLysUPMprk+RPJYkcHo4DuO5/N67JkeLQ5Ymid+9w+DBKRLQiz1NIviCfvBlWwAeXczIAiZ
RXeW7YEMssEva6V5Lz00fviFBSeZyRIst/3IRXpOs/iG9axn80JspoYlF9kP+w4x+YL9oOMzhJbG
KK6Iy9C5lsIphN6bxaqMo2xWBT6EjpCq1BLXFMpmR/lQQAbJBUn/SSmC/u7RZR3RMyUMnjpN0A5C
4UKk0neId/xHgrSYSk8KjWisOSAA2GRX6j+9H/hyijP/uLCBsK6+NIY3fBAGm6JtBWSwwwfkEcxW
JKanoghTMZ0KPyV4OxeeUI3foNQpsRpa+HeGK5B2wG3o7klubT0pt8qyr920aTZj3siJTcbJK2mZ
z68EF+AIdBSgO3Nc1E6LIEqLmFZui9WotSvBboW1iwb+2t9M5XeveIw5mDj5bWxHk43A4CTccR1v
nXXicGQMbQJYJRMqTg0a7ihoF5oild8z8e3Mt+PUZlgTYaQ3qUjn64zaIOIlVhGm5tkXdlLkRdBz
UG+vfhTa6skxoANvjR4oX5DfMJBy8HVAnbouucKuoNs07myaiwRlaMVg1mFOEvDMWjMVwKPx8Eau
hW3Mwe6T4n4NKJvIndqm9BUiNh1fM3H/N6mEVVU517bJFIpw1CJmiBaqwBJSPdghLTrqkplP1usf
fSIGEII4HxnuaDxTGV3nXWukV6ekHN3ZTAFZtniAWSDqZD9J5mbqsrj0KXlrcVF/vyLj5QNvEhtd
Vu8AVl8oo0wZk+/82pB4NcJalBCgoMryo43IJAeDlElfm4ZUBpj/iJ9VeAMsWkRTPUm1SVlGhneX
A5z7fbhnoDRFc/cXBrG6lA48Tj5pGrnvAC47HW2a0LB86H0dTbqV2W5OSXT/hGiBIy+ykMweqf4f
q4NwjdOKWJV1Mp7NCrylPnkYub6vTEthlDhUxDtS7yVk56xmD5YoIxoOn67tun7qIZPGZyjB14bT
6vh/gGlaP+OhlflZKyR1AIdhSAlux0XEMbUEY3l6cbLYtvY5qfDsFf3Lff5CkZ0OBNGoB7FqugsL
mRcG98d2A9/oSBW+yGA4OdYf9XzVuMVjtqZiH3G0FT6G9pBMYsw9KrTTfBJlH3RIsHE8QxSreKoK
mU/tjdOiEKNSTrPKeF1WXGMj9DC0q7VKBNaYRcBYeNvWeExsxPOxo5BclzK5vXV2Bye3Dlawsgu0
eI8Qlfb2uRrXxnugK5Rg9k4Zy2EaMODmPIlfeULouW0HcSK8p6JMpHnG2GWvyHmlZkFFyJpXnFxf
tl3OhaZG3doPyBeAYaF2oDaNoD0UyESlUFYlX68qEsuOcSf7YfmN0a8280BKGvoA0DZeImFKJVQC
aUmSDOAcDXWiW2pihGC1UHYEdCmJy+9xEWTQ99NRebII8sEFogPhxol/5DWESebH7BsdTsJkLkU3
IZ8qY55HUsAWWXmC1jjAzlitNY4QL1CNqwoXBM4KSDN5AbFbDhHGw2e3ui5ckrlXpn2Mg1O/722x
24msm+YKUb8BqEX1AJW8qlk9+tg0mRVF0N+losv/5FwJsKvgGvUOFAkgEFsrqeMFgF7aJUoy675s
s1xCkcNQ9BP1sFR5AFGpB2H+uVhDbQmE4TEgalsa0pOYuGV7P/vzT70fYQSUZ537gorpSmKo5gC4
zu5TUQfIOrS09buZPzg7k4bwevBxWAZJUglsp/YtGE2COOB7WBrktwjKND9HwdQvvVXao+9o52jF
lR5qT8vQ/f4EFZuGNF1I3wcRy6HWNmMXy13oeWn/y5opP5XDwA2YzLHg38iXGP23D98bDetVqOk6
dd5BzERAXVXZW0wRI6DVjh4BDGL6NKxZln5QbhXaUhdkhXif34I0adP+Hpo69rxq1W3mmSRnmAI3
Cfg1IMzDs1MsoTyyzKrgS6pG8EeURzDdFNViNa5oFDAQ9EOrbEsdJJ/VSarM/Tg6lFbme+fu6Xsn
xmPSR1Fc+fYu7tFRv4jRFRZ9FvoiKtqoOyL5S6Kvi8vIjKzncKLCAi1EIZnAXHmmuKnl87IFuRrR
oPdAfbxQdxxNGZGtOzGIJeAQAHGYcvdX0CTaiCoFSLFSNN+dnxv/vqd25gvuI2AFwQd1uueJdvOA
yLwUCYJXlBQV9VDVuD7uqNxCpZIvViyrFz7Zahv2E1Mo0bEswST/oVfKfPLvs2tM+buBO2aXq186
Ryi2OFK//Oxchq/5E8hBdkKmRoPalkHLKsOxEEoJTIVwCD0vFRofhEEwbbjDAZMLfx0n7pVypMG+
VSQo2K42mmj82jyy7EULh0o6p6DzybZN9cKfaxY5AZgq+xkWVwI0B+sDoDqRy5X/0K6kUOSgSFSA
waXyguoHwzBc8LiZR0utamU3ztSxmKAzdMdsQgoflHfY0i037JMQ9Rf9lxXZSBNtbU5n13ftYX9R
o/yoFoucwqLdCKwf0HDQhJncl6+gGkZpq9NuNz6mzYRkLiPotkiSqRZBc8eVtCjNtKIorDf6UeQL
WGQJ6I0aYAQIPERwntPun8Niorr1xM0TWFJKnD+g8PQuwxuo0Xk9swIFzK4gFao4qea4gcl7Q0n3
TEu96J/pvFd9pSE8ZcTQAGXrG9ghAJ36VAE7aQ4c6NXT/OYbsvUytKAwJd47l8KNtgobiH257qvA
qcHuUP6BmjRFB5edFNf8Sb1ZD7lAfXllIVLAgBf9twj5xpsCYbqa+wb1YdRKUybjMCWGo37zR8yl
i0cOIKoBNpTIm6rA2RRq8mrW6Q1rgmOZUVgZpEYJXgZC1F6SBdAulfF+gulhKGSj7CLs2YSk2dZP
3xlVRT/X3zgazHuXuqtqu5lSLHsPFDP+oRvN8PcKkvhP5HoyoWoigF8z9wyt5KrVkBPg6hfHDzh1
KrpQ02OyH9/OipsqbdJJLiOdy3eAZfFXeBFr0oa6X4emRRFXPay9oJXLzq+larcVYzxpQQ6p/qgN
9KJ6IjH1krmwLIcaD1hO7dQNHS6wgb3eNI8J4V9FBhfdWlnBlu6n2mRCJizbj3Cx7KgDzAPglMmu
kB5PTFrg6qhOiMrutCeO0cllbA8mI+Ho9SBFhmfNVagCNQe8DTLpSzNS4xycr5QYca8qARg+r4Fj
gDwbe4a4oM7xDKELq5OmA0oNtkEpoDUj6LWp6WQgPVRP8D9KwJAHxK8CrrxkUNRVd9WtM0BE9kzS
yTuO+rLmrVNsJtArMqe0jGreyS/PtSksslF8h9KWj0WZ1vW9gYphpYDHbVeiUlTZmbXxbmN+Wisi
uCgXbbpI5j3NKro2CHCkteV7+nVexEPwxO+NEq578cFg8ERfdvFknqc19uq02tr2S4jurmHpHvx6
lBtflyhD3J16ez29AZUvPsxypxC/Rt/0672D79V8smfHG+KCTrXzgaDWrbVX3deG+6hIZTY4Rx8K
79KdFQo135RrucMgrDFvjGGGbA064hX/Eu4BiMQU76B90DBD2mMLkLgSPPuV5S45MfuR7gwTQcs8
vgoqDwWAFPnGkd741rkwCrlCc3nioPM0oEcfXgbbCHpj6wys8s9guwfbqBzXm8u7cyDlNZrI7c2o
WGzzSCxWatLZg+3s7dnVurxr7/63pwHT2wbPi/mMQMC5h8VpwaWMaDMRiomOsW9deohVoRNxDCcN
ncsvSho7Vr7moUfxQqykfraqBN8fsJTVUaFubotM89bEbP6/Q4jy5W3Pdo4hI6W4yGQaiBNryFBj
SSpQ90dCgYAG1hVTBaDmNz8baHdVGmUbYvdNnOus/VyHWXBVs4iXDJ8dxn60T8GN+TiUDdwKBPEN
6qZ3eAF0hcpn2CRQ2IfsNsYVH7pr8hObdtsBwO/ZOmHaqt0VSGX5P1QGKEQw6CXX+KRXF5JX63aw
X8sz3Gh/271zMOIzOC4sL4FDtzAskRB1t104qPMJuh4kokUGaG7SM7MnIMJCATk3KgSJ1S6Dzuie
bc2TIfY2xKR6/E1v9qZbZc1w+cWRpEaLf9dkskQHYLqdl5q7dAgRu/ntkmqsLAR8H71XZAS3dDva
QeqD7Om/3YpdGl0a9YYR7anTltBPUtLfR73mpskKZ3tCOb9g0hVNs6EWD3fOzmgB+gdP9Q1pNJAT
cZrVwlBs+UtHN3i7WJGMCCPan1ITWfkctsewEmE1qaZp3B/VM+BT6HLy0yy9Vp2lEHCcrGpjagxP
fi6qdr4f682pFccEAU7UK2vW+kSUS12Z3Ohlrgb7IRMBx28kVmhlMBTgwrVQAeRp1ObF5bm7X0iV
6Yt+LET53iSRBMKfKlckApgINDlRpHrFKGqiGj6HLw4PBb1fwmEUTEKj+QEVnh5nyBHgQsk4EVgo
t7aE4GczN0VE5zLkNENRK8zrD3PtF1qXRjXN6MSbFjAr3OPsMqi8zAORCMCV/pr6QPuqCvkpLPnV
tGLnGW1wt5kNhPaIBVCcsX0ApcNQsojSU67Q2UQlbWcuDOfW4PTbhzAMKSc1xz59GzFR1JBxW8O+
BhwL91JJMqgJsPCwj7sak2z/qaKHzB8ZdQWds7BPbFK3GQ0omcJDdtJYjGr7Y4W2DfqDC+BHa/iK
97pJDk4BkSoT5vpDtVkp/Jt/D4eMWxRiQ5ExiPQL0BLwJC8CH1FtOVXDKz0BKZghngZQ4e72jajY
lpKaHFoZ+T7JlanFq0R6h2Bc/8xvPF3Jqd2crbVpCY/SviCTtjPbK+Dcd/fMH0t4vz4zKIYgSIRT
A+7mEq8TsUMNXiNRp86pHGQ5Un9Y+CNJ1UGW9o245gsbxIVLVhz+AOZ1oUv+pHooa+/SWHvVuOLn
mmuY45CSgdqp9SCeeCsH5OxlanKzMHDCreijAJbypRo/oi6M1ZFmtTCq++QAOVd1fRWxNHwD1cLg
nFykq2tvR1IP2Cb69xppKZi7LEq9Mxkfm6vp1p9Ex2altcddtrYcWdWwpMFGi2umR8/Yoky3G6aR
auzCnKvARw3aKlK1UE9NjSRVyHTqKK0QG+OONw5He9g/OXf3wjpr5Mid0t/ap51inUKkKlkV3eMZ
xV48BdjBfgNyCDsjanVn9AAJARF20TuVwsNYmsswHimEH7ntG5meNIyprRGgX7sq6otJLhIULRJi
doKYKOznmhIfvDSkd17rVp1bqJRL8oQG39+DrdJennBqYGER+Egz8y7xUqRYJGWglh/jUDZIz9VQ
yNv6TBTFguXpqryRLVG779CXMl4FPRtlC2J6v+H51vjTzVlNJfens6UNUhLOq8aRq8kq+JRHdfbQ
3eNsvoIdFwwAXT05lrKbj9CUox9EByMsk7buGk/kDpjN408Caa4w40iZqA6MNvbVxnFf6XRpp3+o
yRc9Y4wKsf9pa9cpzSQAokb2mX4RDaPzaZ+mR9QHmc6CxssqXaUaYbrlO29m+2kTvW0Yun6uZcBo
1oVCkw0+wQUVQv3zCHSWUNNG3GAz+HiP4ORsm5MecgLQ7E9oPOqGVfH9eDohee/TvnBVVxszU2BG
qs5YoRXqjw84yIh6tffDN+AbdCLfSQ5G86f9bZXHmDLecjKlcDz+8GGGI13JB4oEBti9x0y586NB
TLu8Avxbso/QLIhhn9h1JCLXzTqzz1RyZlYM0a2ApZzoeuvInVW9svdlDus1UyioBkdkkdQCk+XR
cy+4lyoTXw0adBIfZFBz84w/LR5QMTzEmVjixtx2DWRUmlLvg0uN9EPBlrzcl57YTxxQx+Q3Okjt
wuua3BI2vrtdUOHjzHBMqJhS1itLQvfNueITlxo7wyFgN6wpTkpfsAE1IaWgAvILrBV7Gzu4IxhQ
iwJOc1iMqg4GXJg8Jt4KHMufFyvgdEAiXPClpAHWu1ekdrRx106etHPtrIDkCTpoxAAOyA3sBQi/
rXUIC0mmP2nn8CG7mXQvagkIt4eLKeK0yBhuPYLEhuGUY8Q+GwcuYDJF+cF5Iykh25tzwSdimH+V
3hcd8memdgCexs97hVbeOw/P81y4QWbgzF5Rr/xur2KJKxRRVnjPHxVsxZnTo7dDBjaR0dShVRsk
HxZnm5YgC3unGhaYl+fd8esne0WUKyjRwSbDoUxiV1EvKzmdAHgmPkTd3p1NxYRiirIjfUcoFKVE
GIO1OamB5st1hezBNFhr1EFLYELX0W/f3RqFBFGq+IqQTYywKatRa7LSLLUaxg/CZr44b1qlGosp
w017+0CzB10mjOKbSE5OTgdVbi43RLcP21mnT7Gh+WqPkcD01IpQp6LC6z80gDXQCLTdzalG/T6o
Sj4Cv4QLHdLjJtQy5b6rYKFLGUxp7UswHbK+t22ySQIjkhkmvft9NiM1sWfn5m3J5CQ2oLZ7JhmF
baM8fKOk7nc9H9SU6QFi9AtAOU4ENBSaKbbNVGsbj+mUUTfGmYt5hSdUKcuI6za+69X47bq1yUX+
a6bXuwDEeY2WVmtDMWywaPdZnHCopg+HgCiVqjbtX+jU30xi91cLAKBP7RrEPTwOOiJM2eJFVAkz
wA0OCkXpH76qlhY0Q3BDJYp+GxLe5BKbC/5JJUWmMUE1P/19kd//Dr6D92zdYbojr0+oCE1cNcEY
qgn70wCdmX9JnQduAWN/c9AiiG8mjAUDg4i4tyjIyHw3rgMloBqoJCp9jUSeIobKv7yOt/WoxuYZ
TAdGkLIHnA912ZS/IhAuejHHWU1VUbpwtnTPkOmRIDWp681zH9noQaW+qAWBO9qgdbZFzwPZQyzH
wckzSxyxZwbGyRMLk4Q0uJrtXqobyPTBcRFary4j5lpjdUlo2WpStfZBpFw/xxRJ+QPkcMxzVyUq
1a3k5nnKeF8RzdQzzkrwhARKrv81nARdojjPhCrV+PmHT+JnPBvtkBkoKCEb0JUQWECPWI01GVYZ
UNyqDKssqdoUGgOmr7zFpLh8A0v4McuB4aGOd4glIlMN6BSefWmSnbHT6q7QxHh4DH92nsnZzaOV
hhiKcxxtt0AYvgzpklrMa6xqsOpxurJLdOEGWc1fPPOmpKAcr7N2DxH7hCoChXuE0LPGPE9R1Wr1
nBXV6O7erIxqzFnrhChjxi0MBR1iZRWccUVqA5HN0RRTOMFR4p/szKCzSQct67toiQUBqfHkAB2p
kKAkgjHBWeFRj/JCLM1NasXkHFDP7R5H0lEq04Bb0fv8MnhUC5h31EDXxz+RGC4zhE3nGbfhS/Fg
rvqQSfMvNZ2BQJHNpwXkNzstVN5wKMCO1OH1hcOiH0YPSDdCn5UbRWWf2XtCTqyQH/Do0NPXp2bm
WFPYYF62LHBvlJzVLWBG6Awg6SZQFsIzEdc107hZfRidNDRS0avVYujsUq+hr5LqwIi+Aws7kWPj
f3v/0CffeSxznVP/say238MDRgIzKltRY0HG49lRzXUqopBKVcqFIa3qHKODbOZT3VAtnp+o5wmO
O0/mNKd0DBAsjFbtLTO+0UfjtrMtm5VbQVfRMoLihXXY7DwU6seF2bZDXntBQAB21arddVmXAwlJ
1IoEpeIkKuJVBF4i39VpUsH2EEqiGl1scvRYiuwFv4r2sobCLxYNCzQjTMa2jOXCBvPyVY5zkPH+
JgqLK3ZV0tn2ZpBz114FB6Q674Nt6RL/k5uFKukK4A6WjJh1OFTDDlMPW8Ev84GnQW5BJljxlU/I
znaAQxrhBc5ss9KbhB27YffDLe5hi0wLAyiIaE/9HYRXM2SKe3gLXyQwZw6JezXXf9tonyUwyw8e
UvBAtRiKDEe6+ZV+1aWCStETcl95WPPO/RM5OAPEikicQp4eUWNam51lm5xNMxnlqvBsX84/IrhL
g+eq3BONlgqwGwbwIW4dycXJNpVZ1Q9HYjaTyAlIJOflPdpM9Um/iKChjcJYCWRW7vC1Jza6aphH
7A/aXzueNdpqwEBOCF4cspl6kNt2XkLni/YahNIGSjEsqfzQNqr5DygeYgxt3OrXPhAIDHatbRsQ
T7TL2Rf32+vF7PqYmEHwUfVP4NaCZRSoncrJ5g/fZJBDokK3i/YTTeowEnAT5YplqMSTs5jbUx5t
vEJcQ4XLNLrVBcp2s0J6AxCDNKHRPavg/kZuNc0nN4hGOO+4lNZvVAbUXlTPbuU9EeSiLqVRuHIy
B0olGC4KrGMNg6E8RZUGJGAPJzfg2z8lC3EHfvh/VcOq5nOpCuc6Fk/4ulzH9XYcBFR28dcGBOx1
e3eG0EE/Ksz5ZGZraPE3a9WBQnayPjMoKJ3PLEfQyQuOPf4SHqPcSNpfkLddosoob77Hq+HhP57O
a0lxbImiX0SELIhXWRDemxcCKBAII4EEMl9/V9ITNzp6erq6CpA7J3PnNv7NNTqL6IdLy7CpPfgc
73bfg8wtsLYgsMZvWCCauxro9XhiCHGyXGw23J8g4N9WQmopg3j2XlEriF9C6qkTfIQv/EVGsMSN
+ALayMYKB+so9GrEfN67RyHAmHKIIZSsLrL8y2RHNgKZ5XTFnUOcOtLe6SgrmBQNxzFrRkU6fcne
8/uM0KQ2G3t1kp17nHsgpkn3N9wz7GIjk9A2W/gUDgJrHTAwQ8JAbjEk9EwPiEdjIrj6NyIQcpOB
cbJIf4WovikdzgT8pp6wugV6fnSBpGV8Uf5mkKL4hcBMtLKM0xiDkEjriSAHWRvPNDdcF9MjRHQU
5hSDzHVsd+iNEXMAM4/xtZ2ivtBhheJ4KAMVnobp10amMdgOuv60ezxyKk6IexmiIlIR4Qg7jnBw
pTYVyAYq3naANh7sh7G1nL250GNZ64AHhOvAas7mRtOfwbKVXUnYC/+otez8cKG25C+gUxH0SCAC
8MSgvRP0T7YTiklZQ+dkoHJxGK4y35LxG8ETpEPzBmLjKtui7IAHPPm27FBCqdiO2N347Kcp/6Vm
YgmXimN0OAgFkcjSkJJDNuUXn+EgxQriFjgO/7VtLhnoUtP8BCLEu4hmQu5HtIsdA1KhbGOx30X7
D++Sxdn1uyfuK4JhGPZhmTD09tCvmGuEi3IQeuI1INHcMuvh7EO5RnzrrFYWbhsylH3QkiwYrsro
Buk7M0oC6VhI5Pqq3p7R7E+cJ94Q5fLTrUnGw97ZFQlDviT0Gy6cXFLxXpFgeuuv7cmYLTghUo0p
V3LAUobr0/cKzSqfklh0HiDhIQhX77f3PhDKIIrHzxiYUwg1MlGT+0oOGxU2B8z0jp+QFxYZCodw
GlMbUJ3+9s6TPFZjVPI8JQPATSTZDMoY6Ms8NGKLRT8Pr4gKs2UD6jFRZHon4z8Bbvnw8trAoR7/
i1sk4OzH1kn1YDt7wA6SPq/pSXffQ/UJAgQfZypN7s8zYbBmdwR2A4wDDSTWFYRHqODcB0AmcCm2
0HDgoUu9JR8GmYUnf8pDOYLc02P76aBdlB0McQBuFQtntsfMYE97yP7UmZCO8Bup/k0m4Jl8NLv3
V9j0gue/CR9Qt7VActNRQQELSjuKMITtTF5YoJ11gdNfiVHEUgnox0RLIp9O6lwQ76XMfeV2FDat
FVKowdw6PODnAHXKq7R+SOjA96nzuS+7dhCsxkIbuf2TPc3xlKfgl5eRe/oCbUFwoYsz4i6X5o0B
F5XADiISp+MqLAaEH32cBGSZkZkmLlOgeVgFhj7//uRhEeDssK35VBKpQAmSCV7nA+PyAQR+A44d
8Ty9KHkBIoQYPhqMKDZQfyGi600Y4f0APOBKl0aOLZy2E7M1TpKMpwVFkKqkBgwowkZniRwSdUjv
14JK20shxWCbck5Q28tcVpxfFdQj+bvXkV52+ZM4SpnDIygYl1SAGQDUB3hLAVQCSbQbfRBg3lfe
Xd5frpyI9DQ73DGJ/DmHYAzKL5lLyy7RWNwgm+nBOJhSbFrcR9Q/9uC3cge2OoEdsIK8IY+HkCCO
/F1KGuzo+ar4Db4YR+/8XUfG4RDV+o4DBC63hRy9wMGCMAmJSmosEcsJh+tCtIlgfOWIQBtQG9OG
aZXBxxLE7O1Gy0sX201adKq8pUCmEvUDTsJyKiDAj6CDBEHISXg/0wTIL1nf5Kbi9hfs99f/cQ89
MGygv4BQfkFNIQ+bGDQKzCTwSk4qyPLRiw6iHmV3sHsDf9C1/eC46xsEirEZiXGa0LnQsoh0AM7x
Ys6z9G/eybnKXQyrtnJLOiol2GdAiU8XwRouZFp6zalWkBiFDr/BNBs6FevIz9A4vCA7lH4SvTyp
auL7JqxDNgDxVBIXXAzWRQkHCWDefPI3WEUkLUIQYLWXVQQ9hLAD4ESxpKPIkWZCmk+hfEWcDfE4
Rx4pH/3fzIJ/hCe1oqqHNZSdSJeCFzw6sPFIYYE/G1sHnrj/qv/X4j4SmcQ/djc4HdvQl+E7HpUP
rxo8MY7FYm+Rz+ZyLoBpFIfdUlrRf5dCqJniVXiQeCyJiM7xlJBGT3zbhWYmxNF/v+Rvwgptrdic
5Js4dRS06UyuHGeVv/+Tacy7vC2pOr/sErZH+Re4G/IHf2GuJRHT8kvl3MvpwECOh1ZaN3qskNoQ
ItqPRgf5TK4D5bEn7ZCMoKgKqJo5pSMZocsv2adprORSPme/s/J7I2l6+RqdnVD3f+8OKMGppy6o
D/+xsOTv8qMyfOfA6XnlZQgVdATWxhIRnteNQYJ8Mrm9ElAQ4YCJzzBFKnw5wVj+lbZi9CEoSd7D
QQJjMWaUmAqijOQQuAump7xzEnFpTgZac9yailN1Q+ay3G3RojWUrh1kQjjQvW8ngrZvuWJQiE0d
3T3Tfd4Hh/vpP6dgpo70/xq9HORnPB8QUonXWluIhtRP03/3EpjMAm7ZhOPhook0N1sIpvCPHiTj
YaYVnHc5/3KV5RL+oxPJd3Hc3FrU57+GU86USKF04kUF6pLzLl+T7Yuodu/EcyDnRh5AodZx3Kzi
vgC/f3dQNMZJS7aMLtdKLgHHTSswk81efo4ziyuInAt6FM7kCS9nniC5flMqL067LydHniYJlpMd
UyIyeI74CkAPL8AFcvgMfCK6Cnh6/FdwnZ+6gmPPUEnI0fEgcKT//k/uSJFGyHmY8+ZoBXhrvMrl
WnB2OPtifyIXTioVIahjqvELHse4nM/zf6Ynn0BO4pRxgBCi/3tb8D9+Xgp9uUfavJ7UGHhE9oiz
EiLMlS8KhfSH6LX4X9w5pTTiN9Z3oHh8j3jKccx8QY6aeub3gvwzBC65VeS242ahGuLfeXE5pQl/
chuwHvHG+NtZ4+ZPW/C7afknfoQeDYiQEmcKh55D+a7kqknV9uBN5cDklAI9HMCguO6vQKinTN2o
uuUekaeY0/rvVuLq/M4dyyD8FmE8izGIlGBSnz07ktKcesL0FMMwiHaT5kyFwCzK2Ct8pJ9tIlzN
lnPDy5htzyAd47HWByQQ/r7cRCeKpowXlFMiJ+138pyjYKCZX04y6J//vlWc/aIfaRQjUc4tOygH
KzAoZ9u5/DieDuIGfltcQDFMkSPm2Bly150pzBhKSrx6RbkqSgOm8YSwj8XqRohb1CetoAW3pEVn
Vfmqo4cq8SGSHy6Z5GYQzaUzSti0P8z73yIhEx6Y/BJehChgJRG8FRQwFh68xNdTQ+HwiDoYJqC0
VB83g4rjQ+bx5SVfBLD8i0eXmn1TEaXSCoT4Gc3ve8U3cVGTgr5AkyucSbHVU4lokXjzR1fKKsiE
btLdjdSKbk2+bMH+esEiEz84kSlTMsBk3I3kheWwJJS95sAgoEyeS6MNhbLwq7UZWKPGQPiY/6iJ
GQWL8Bqkwp+a6E6/VOpomoMH6e2tgQW0SN6LxL/9TgBVSNTVB9QjJLv4jYU2EvGd/IxcPUg7XHp9
W05hO/aKcXtfD59icHxZmUjgW1zAY4sr2iQ0FP4lbD1lHB9gIxh8Ie2lsfwbSMODa80VD0wslYXj
uZvLJU4I//iHoYm3KAiIZP3K2icbauyrOLoK0ZreUPRTbIfgobpfuzGhEjBB1h9vNyHoiN5Oo+ED
M8QtXjBt0WpGvRKuwnVoBYOMFeynFmNNkVVUCPR36l8V2ry2rJm2sb/yW6i80u29UNbJeFro8bIX
CVlcTOHZKufcl9B3vuwpgjHI79Yw5jn9V0CwTg7EYK3sfVfEgrBLXreyXku09GdAPyqZhRL4e+PB
hu7JGSEDTvjqtJBCf8QfCEWRaNNkgSL21RFXU54Wzm0Kh1Lr1khtSPEh1EYsIYUPCIvRxRf1iatB
24lXsqY1HJkifHnM4T4+V3Ri167JzQR0Qz+l8APQu7mw8l78/BXyC/wp1tLWkBBTtkhZkKTQmsqF
Sj15G7nWGbfkZVj4dQBnXSAYcdQreRwNujkpeOWulRwTIe1GfG7GGi4WhuJ9BjrDrUJPyALMV6If
H0fujrxnsu1q3CW0daxZrPh4pmLaC/ddMrIZa/x2lAebHoEqnFQB6tiFfoVYxvWWAhbGAl3I9hay
JXH8tCBSbbAgCh1f8UTcOGqvZIkkzGypdxj8S6Zm31g8CST5FXvhblOvIKuTcFDbjYOIDsXBtcme
9qL4ajoiAmCflJ2M3EV8mGWXhbHyou6U88b6ypG8ENW/WOO/DJrERqopS1oXQYmk73FLsq41XWX0
7CgoFMTMoc3VkirmS/ZQy8OrDJcEYw5SQ95HC4PkOrK1cR7Z8nVZRr89oSwCBhJaQRoFPyNceW3M
JQEaMz1lNH7iC1KRUmlONeADrtTqy4s0YDtG3F2kOGPzm0xueK9f0ZG0iCGREBUCblBAz9srjAtl
vmz6X0ajYCNsKiheihfl5qOTEu6Rd59jE3f4vJtNzX5md0mRk2EbKDd6ixzccmwOVTjAqIYBzOOR
JWASzwWgKjsIySXQeTWG+nQgi7jhqGw3CRC1w2Tl4jZIahoihujXkyzzUtyYBP0sVedCwYnhehLu
5qRuz+vOcfWB+fdwnrMS92kxotUDnM5k9+g3fe8YDQAPQPW/rOzjz/EBKUM5txLvDprs6NNS8Z54
8MM8c9Pl586i2zZt691J1o3A6pAxpmFA0M/8wl1cJrufxwvOMBgqwXLM0LpE450ddy6T9njnEVVw
D8qFBdOXTAAgNhPf0gUm4j/MG4PNCCtymOPB+0RG2EzCr4qO0cEtagoVl4m0Nv2TKAF1XK12zNaf
+LJj9INTUHvDmyNnGSxKAIjPKl0onJKudrgvtIcdGmv2M+cZZIfYs3hncxyHOFiBqfbTSdV7B9+F
uNicwGCxldH9Jhj14ZXbRe/R44/7iTSJgj9Tv+hdoJPiE3QbPbdfmMaj/g0PhHJZ6pI7pim475Xe
JZqU9UhbN+3LsHlM2PXnWRQkbXrX3dAg5Wk3M+uG/aazIzzT+LvDJUwudt0Yf3aWp8AaRQIM1xOn
WBLa8B4w8tA6XurtU+mq4uVRPs85X3bqytYrPPSNY9YIc4khk2Cz1yTgu1YPHSfwXLfb6qQBR2MP
TIEqEd5q5dxeA8iZ8a3zzPslrKmI0rH7pOpORq++/bq4vEbj0rSVdycv3DdA8LvbtAK1GikwAxhV
MSk3jzFFqOm9UJb363rQHjxo4UxgXQNrNTzPlm/TTy7yaXFE0CdUFlAc6rEK/S3ylZ46SIe7kcZI
u3AbVUdTV+QqdyPLEfKd8vKbLSfaede7rR+h7NPmJIyEMYqEJZNMLsy15TR1+HlED5WT38/p2USO
fiynV3kWrJb3SPopOsOHrRVO8dkQqEUTJq7Vd2v+tPwPYXTYMmJaOSgKJ18Rk50qQol9FQ6oNisX
oE+QnJ6cNazpJkSWJAsSknq3QjxA0UVAWD43sOwPyunYmkfkcMTD6cVtVmtULF+Lwmh8lE2mbNnH
BJHpxy4n6pB1psKyDpY00W4aumsVLAujrsJ+087RWHJAUrEeut/ajSjPFLv9Coxvl+nHu3en+GDz
uFKWcpKVIx4tjlnbKUcCY3Z1m0Axfa+e11E1xvdX9WLFcaKNun9rQYkpAGXGGHtRpx1KHh6+mgte
NYqDGhOXxiKjd4sWTUgXLISdU5Nx1vxeeRcyxNNZRpHsgtRARIVkS1CVF7aX2Jwpndt7Yozq6Rem
oxKwVpgeixPDvW8P/3DGpGzJKoamLT1M/vZEqtQtN+U6S+GljPRBu41ENus/xsbDtxruhzyt0d1x
P89Oc/hntWwHn6pi5dwTZ1KsPoeqF5nde/jMxuoiUfqm6eanj9FNSCSw7KrzNuwKEmtJfo77DkrU
WwbVNCM1TwMkGd0ZlgzuZXdW2Z10q2u+WoXa13/fgk/hR5F7e6JmWCTwCsOin73dxmQPLVyz06Hz
pDiwnNqa7SL3AV+KcpitDoNdCoCmbWmul5heshtVcb+NLcDH0dhK4b2816lXYKWx+h4ujJOxO8QY
VJlFXfTI++vx028Fj4/D7aJslL/o45CkNy5g7q0vUyxBQrnST1fhMp1E141Iwi+QIKfcNKDbCo0b
zRkGbNBf6Sx2fxaz59scrrF/D3epd2OWiIFMPtkXI0Zl4Ek56qYdiy+rhz30bD6+Drl6dA+N1dVt
FPYNbZZh12goD+kHr72SUwaSf75ndvxe0jvU2+9jluvzGJJNqO6f3Ie9J/SP8DV+78tmL+rONW/7
2scacu95e9gmbem5wtwo7pQINjLmt/00kV7hw6CIwEvN1da35lGp/MvwI1GnQ1abV4zhHrk7LEvN
Y5r3azW4lb3W65i9BtW7m+wGTa3/bPaskdE6QDf/5lPlqD686EF4t+5YZNq0h8qXLiAPjeeId2XN
y8xjcxdmGeBhe6a1R99k/GSL12x+kDZFnZjBpTE2J8bdefVliXkE73Mar0wgy8drUuVE1qqBmR6f
LTeC1Y4M5ai0JTdli3IGsuuz4uR9bTVrMXL1C9WNmXXq9UBFFaROrBeyqcra3wnCcfRJrvMsXxeZ
cazbK/OR+sbsiaK1PYiVjQ6PMz2mmai6IuPYfl5dmhBcyp9zBcSvGN84QMbPC6WbQaLdOcrHq2g/
7oypaMKvkwQSQ7eeWnOkQuBnQ7pImDWE7R7gXa9aUKKIIxsb44yBMOajBLZIR39iwaLSkh6zRJMp
UQmCsogC/73RXQnQMzsUOcCf3e4UABxrYbwSQ3ZQoXvNgIVnCzhibPK6x+Ak0FBBhLi8MczBWPHf
gHuGYiW8e2ICF6KhQYHfkRmmZKSx3SwZ24l9rag8RHOETJC+1fJcJFizCca7OCOnOAaxqdsYiw8Z
L0S+izsZw5KNsM1kbDc7d4DRl70JQ/yKITSkKU9Yv+LBA+t/JiaCotfB10gmFn6OiaUkm8gH5BhE
vSOktZ1ME+XtRMZhrGly+22kS7LLSzf6+P7XubL56mF95qHC1YevvpcxQ19AUe8yVWiWLbZdu7nO
OMVPrwSJuNsSNKXw7C3vneF3+PnLpylI1fKDtOXqPLB5X9Zqpw0rJfZN+E0kF7X9uuhQpMQ0FDeX
iqGy40nqlC87gqXfdNJFBAzPHUqJSJvGFYzYiW3TdBRKzjjIVGyhWA0NrgUQFi96qEA6BirP/IoC
Bv+Nfs7D83LSrx2b3oMpIZxXDBRHaf9OECL/Rt7MwLzYScV7uu/jDscXfi5t2xE9Drp1ZNBvu3Xz
P0rAVwhuQmSJGifuIqFoBp/zKP7a7rMdmGvMhtAUNfs6RglY7nA8PIGr1xPFea+CGdEzhfYbeTlR
lesrQxjIN3f7YzklhKMzCTe7fKre+m1zehljYFNDI37bt+mbhfFFZi1w0qBu2bqB0u57IEKpanhQ
m6wBCenjC73t5rYy57sFZY1bbdtXeuTr9MWVWWNvwyJp/zX6eStQeot82vQxU6fKrGjAMb7x23OT
rgCMXXVa1+D1AY7u7FSvFw9uZMT8mfOkk9AVXLucIwNy1IMhyhkxjv3ifuqzIORb1KrR7DJ4lkGz
chNqzQ6mZgp0gK+QWiwGFjdkOSZOPTBIMCjrZxw75nchCLzz2DdvHSPQoFUg9SkO6ua+vjKPYVU7
lkeoHpc80D9EZF2yTtO0kVTgRUDvbAIeL5hXwAEFFMvDHDHVvN2/G7ZV/UiFrPsWLqAoE9qjJg8I
/CD7OiubDuVyg1JSt9XNzivZi4jQQmjYcrgkSN+Nczoupp8F/imM7BnMvR5uvgvr9W24Q0zrHHT/
zS7l653MAOijkA4a6wp/hScL4DIFdfANrzQ6ZurWPXt0O2EK/Pdt2Q1opIbtE0MMq1M4PpQD+rgE
yeJugpel8wwMBaWg8WJi+HdfsHkVh53eqRTbacWBEwm7wsapj/4Booh3hlY6vQStq1umdsFw9NTq
XmK3ZbjNaR17eqNbtrx40O62xn8ZlRd+SGQeIakS2uuHNQyezyGOnHxgMnntlaTXnZwP0Vg0NatO
dXi8PKUH0RcFtf+g4gY9DODOwuArvO/qyafxmZUQiAhZ7EomdupRsDUBuiT01Li52YART27738OB
WlBN3CesDued0nH6ajlqLJoUDEhtNdtATvVgFflyBSL3RaGRuQXqo/vqrgWPv3ftqWezIgyTfZZY
4JG687TdoE4QASM2HhGFjNA0OyI+/Wv226WHb4wl9Xg0fgFpEXlxGbKT1kGlshZrnyCG8g+efUyX
xsuFZtHsNfE3dz4YcUASeTma5uI3aDnR3zeDDBxW9mN08fSbDeUFd0+V88bDUbHKf4B9A2P1RJC+
YGkrgYZsLlIE0ThGidlpQW2W5L96/u3voB366qzh7xgEJa7xsI3KjSH5TgzufHk+4IA3Rqr/JQal
/4Zgg6QmnldhSkaiSvJWzZM03NE+TuHlkxueBeVBnZuaXeNAcbS2BSqcS7+5aMOsycV3twkN2bC5
dsaq6vS48Xut3N2h8B6Uuig+Of0ei3AvbFp+SFtogc76D5KvJhbjZybaUMqU7bvNkP6Sg7w0l6VE
u/ZbupNMC5jbtxd+qd/F7Dspukbf6Blf6iCsmTFmBGqGr9qyR2UHG1Iw1xSZIiG5Fntbwvj+2GLf
IDsDpaGpzj/rFMHS5NYIgN2vL/ukAWhgHw72rZRgAFppf0pb4TZi2jAD/UcJ9ez0b93rXNCSQvwn
SZEO84XR39/JvdjhkVFR6zvtJzelCnilh7uPs2lMqndHn6iw2dGtOZYuwSzq2ymYw2bjG3pjXJdg
dATflboyVS9lu0PpQPD8+IVIrCA3OGzvoQl/fDYlOgIKg5aoS9z3n7LcBVltv7uXTfknnnvKKG7a
Kbsl1+tY4puJEisPmqXf3po1Gs5f3QXkGoAv66ECdTPg5iWQ5V2Tee+UeFkrnVjpBiFjYyDi+6y5
NqIgHT4RtUDa4ea7d65syp++2WSDH5ZacEcQkU0K3S0HxexC6caz1XaetZcOzVONFnL63ZN5hs8b
T9yp+aJ4KLeOI9K9voLAjLNBRvdsN9VTuz1+zVS0M5hJNG6deJq4LTCcp31JHEZKCg6QfHsywlHc
pTa/jljyT5+/eJpST7wrKocM3Ld7yzoUv/h/sO6FRj/e5gN9QdVAvxEPtVan2oWXZwDG3ZLMWR5y
E4TS9FSMxdMBGzw3ptDkF8aBFQ8U4IoMGOM1Wp0LXTg3NOK2S6hTW5KcCDfIVTeXBUc3Kw5fnM8a
9n3xGP1lRMh3ChBQNFYIunL3tYym5bxGZqRNn4H2pHJSN1fXWPEZh1Fqc/+IttaDuBNjkFrYWsQW
Qqc94FhnieLWmR3uN+997WjrCyPgBgMA/BCGQ8OPIzg7H5g8uEPSiYBtkDfp0l28bf7JSuyhWezT
vcIk/9ZPPviWWjuKDm4Tv/G+2TthgANa4NLEZWEtyrqL4u/hUple8XO+rlDo5/5uAI1wwvFvo1to
bKO3/4KW578AK2OeoeCTuDXWD6qnwiqxXwhkEzgVCBYgGdgddpMHW2krzC0v1vwJTpgcosj94xLN
xm76h01x7CiABLKNcr45gTagFiDWCSafT5nOF2ZXvzg8mSHaDeYzA6NmFWg23FADXiKs4iRF6GtU
cXMuTJC52UxZ3SjmWCbPDbfT+4PqAb3sIDwSAezhi61b8Hbl48Qe6ozWafFhTT59ujvI3KwYsB5Q
Ndp5CVxmwDktKXBfeBfEW95kiiBOTg3Tgh4v85PnSf0bUcZD1fRbJy5dOoh88nlE24UMJkDIK6yS
3qvX+IOI+bAnAG0fu51sc9OpMTDd0TFyCV/02XUVnNvjZdbBx2Vx6VIOggsSu3lDnQ/Wg3XHy2fx
2XATNx74ZZWg4dpIOHt6DRBcbYi3oh8Z13ZhSGAlM1YSqZ7A8cyt56Mv3lFT8bLJM0jK0AYvA9p0
cb9IzzLEeUN/3eqVc7Ecdrlv2LRpPTe70XNP0cmOddZc7tUGAnrnyt13VC209nmL/nlYiSpdn9dL
uGVWTxoF5dApemexXqfCbg4fK6zxY+dZ+oVzJQgVLy7q3Bp8lDDRBoj2c07VqgJrQc4vyDJFps57
2NFqSUmORoseyXkk7l/jbxJTtTpPkx2IKn4yu45KVn15AvC7Z9G5jTBh9YFexGvd4hrDMxmdZ80D
Rt/xgMBckttvLvLt1NFWNwi7wiKexac7/qMNtlMYVRBUkMPcUSPY76+D0u3QBdy6TcSKSYFcY+fz
rXF+jpEpQPjge43AlMxJYTB/XTjj/AdBcoK0/+9V2xojVVtpS3SyEKcKGMVIyvsZ7Va/pzeFZnO+
4PIhqm9ebYbqEW0vTgb7tp3OB7x9myRRMZkTZr4VxHMVicRa1Z1t5R3qnDq1y6eFN5WoQdrP4Xek
Q7qAdbl2b297eQk68QlWlGJTceP2cuUbRU1bDEefgb6i0KKecJGJqfC6ka+Z3Q+6VG2wpJWhIOAq
LNtfzH1c2E2L2YsS74y1P/O/hWJhB39138i5itxZxF4cSmaBPJYzaq7Q6M06l3B2+dCSdtoNVlZ0
WlCiCIrBIagP0MeNmC9/D9/XS5doyzf1GbiHsqjTa/hgz932yERuVP8eg8aohTTLyym5pLdsBMPs
7wWEUz9cBp5CrUI5HUKhJBIwg1bAqJqQekX4Cv68EgUAQ7wcnrdoIlMxTehOo4B+/yLG39EJFxLl
Dm/tR1s7XXOXp6UxbDbgixAoB+GSTkD2+7E2LzaZeCJVH4furXt5M2Mp0gFsf8n6Om7CsnSLHKPi
y/RNmokEbd0I2YkcnN8Dp4M/jue9l0M8QUJAc8mx0twhD9tRHVIpMbKxN+b5Ou/vYJUNTGYOt/kD
TDLjQQRkw/VjTiAEmNOLoTl9OgUjynhCCgT+Z/X0vl/PbPWrHhTD2vJSaExuCVp6et5Jk6i3jbDR
ctvQfL39pyvuyrSpLuscC548PTTO7MV3p2SEijOWa6FILqArJjyutmesSy3csMfu3xjdY+7yZzlJ
Rw1XEQE2bQqtxpb64ve9CYCgEI8190aNdC4+4b32NtcNziQJJ6NehvsmtwZu9SLi+zJqKvsEBBx4
XMEWFgC5AVtK7w3j3VpvQMHw1rnbyrFks6cA6NM2Utc83E+XlvYYyjBk1mSb8VTqsiH95BvZVMPu
aZZvCcWe4vgnClwTe7t+2Wpf8bbFmWflNtR5KND7yarTgscHdEoSyDmFxjWmEU0t7xLWmp9bffCE
D2RtFjMnIef6ul7sG2dFs19jXUxMZtXhfdpBeOs0xo2xqKkJp1U9U0LIeAiBiK+BNkw6bSKc5/SJ
krEw2Q3pn8tgsWFGC6jEfkUMsBeP4Mt0mTBBTQD7RCsJ6Vc1Q2CqJPaCB/i9m6cedLTpaM7IkTEl
k7X3hcWC1j5tBU2kGyS8457DQwxVwoCA/sDLTEbAMfCDc8VHwMGZ4/g+N8msk8qKaoWoeg0fKAwe
7Lz2LiBZ8EwuQdFlqoYZzWc+FFFjh1MQ/Onj3RsZyHm2v1Ii6gBalIVhfrONwwvuvgOYzJIQ3GAk
Pgnx7VFGzQqJXjAJRKGujK7ulw7M+9AMUOAU7cDLxgtuCamjaFt0+JUsR+It9LHR8T2X5iSg2q2O
Jq11mypGW5PVxg9T4g9k88lJlrqE2dV/uUoXbswXAI6DH3bHUCQ3eqhboJVuMs+/0w1Pga7RwiXI
Dyx3+BnPtM53kjvDS8c8izN8hB8J1xTh/BkGQuVSnFK4dc+XbTIijIHndhhBclhyD9IAJO9BA1zT
buUHixU/wJQH/go4xNfevBoD8YVPLRfHg+909pzMjIyVFGApiJu8aiFhLaNzwf3w99fbRSP94y0R
drbnf5XlJwdTznTMdNoQ8f6y/ltXFBZCgOWGHMtzCJJx7SH2+UD8lDu4SWvz7GICQL6vN7GcJkpU
uxRYQIS5MwDvG30+kQoSdwd5hJxST1OmeYRgtWLDW5uP8ItBmUM7QKWeTuqFfvNCrcHSc7Efs/Pn
0JzuvNuqHAN3mb2vr4SPZRszjYJFkT6y3JTBXnDLfEnR0rrBhClxY7CveFChdHwemNcmMmWX2/Nz
Yn8FlYicgg0fCw8hR6JpsYvCpulFJ0eYbQ6L4ho+6KHmu27x5cJ+YX2LS9sNTmQSocyxzp+nt01q
exCvdbfGb7aPArof4Y+peb4QLROYnEL9NhOPWQwZnigHKM7mb1QLTMRcA2GP6QTPzqpY9+/spZPL
kJXMsi+oAPyhAa7wcgMTjoqYbcHX9IVcEm/gWs6zYA7pSh5Nu9kIGkQGC/UKCgF5FpTULRjiRQCD
uSpwMmkWYSnzY+w3HnZXZcea54Iov6KQoRqJokdl3OzjmEpkIODvKHb9YiGkvuuEGfb8OSPfq7Yf
W0oDHD/s5xc+brFMP+EW0md3/hqwqft5Hyzw62IHQEnx9IqaWHT9wt8/V6TlQtS2AKLWr7MQm2/D
7agaIjfgEwOCNSEXhgnQBBdEd0fbF2R9wa16uB8c9FU6u8/uIIjpjE9BqIWwK+sG9DGEwzM221u3
DcgwLjy98tv2G98zrLNxHLijvhZYCkHhlPLqMwGDQASsuWnmthkMNu2tKaVSu+cnkXPAI5lKhGN0
AbHsURdpE6CQPfiFGQqdWFxSuT9FzqcsuAKQBS2WQygDTrHgbsLdiU+DZpNpCS/786UW4gc809O0
7E0Pcn+pNt85F10rh/K7Fe+uP2VaeIJGiPb1xwgC13LSEffa9kG2snpgqiQB5ZjKB49JSsZAE5m8
rsAN+hJjaz8hTOX8+f0TLSj+MUwKnQTjAfSSxSPcnaklrx4mNhimdJQaZ31unSqG82EVjt/1S6a5
dz/l6o+yk5I4RWkbcl6FntRhGD1ID8LlE6Ym1je9ts2F3TJLus9Y8aZyZ97dL3cHsO33r0ZTq+AA
4uTIKhESiLRAn5vuG/MDcWtQwuv+fvEupke1tb1sFFbnN9wma89wJZsCU3759LvSTaYNBkHfYIf5
TO6NdJ6v+NgAklRcgEj4kXB1qSlpQEAv7nydIttJ4U7YORgQwB2f5iD3DdQL9xWzkSWM1KGOwgil
aSmnJKqwROgAp5pzNZ2T0TU20IhGEkNSnA7x8ZBshbdNjnvhMKLGWAfnYshzQpELS7wGvydtxT44
WDA5GP6iVMePNUhMyys/Ph+iweP7lQm2DIkT+u5efJhGp/a7R63Y2jnQsgFUxdP+QxoAQwS2Pi49
XqmQN2jvHI3BgUgF+XL3FR7wNo06t8jmJLlFw9s21u8uMHTaDtrUGQbxVbyb3cJjF/0GoqvwoEGR
WXwmuJRsGvboFWqsLR6tzTjhygTCtd+ylu3pHGhEtvPRYytcMoXH/6cajoSQi4lXA8UQcLUotrOE
O60ES50xT6VVaWGNwbFwtuH1uo9Thj3prY3eaAqdZnyNPGUGh/IPWS5VOPxE2Fxvtx+N86VX9WO7
vcTHoJE4u8P17ujQHt3EL65gbxqsKW7pieUr/dsY5zo7XTJeH/Tt/YyNpC3gIy0wakLEmjTTk+Hj
T70T/2h1ZhmenE2nebi54c5inHVb0/8DRlK4PoMv6V5s3bdm8Mtfuvq3EQPTCMzAARdCyhfQGbi3
9aJFxWcwCNPPFWkUFJiUDpkkRZQNb4gBxrBNXf3pWtS3KYZsWFWHT8X7TrKR0fmgQ3EMWJQAUOe/
egNQj3at0X3c2IOJ3/AW9SBs1c41c7FPj8SlT4VHoHPggBBVd1+RJb1/D81o3UYhrTPofdp0yGz4
lR+No7F1lJgy6JQVBVXrgYtkayLukV+GkAPmxOtng1MmvnvstwVVuLtKsylLDmmCFDOq01xXtc8w
reqGnVdn0skDMGIaaQ/nDPcf3aU+P1BNggupcHI9iCgUNfqDCSI1fSJjQpnHAZTVzmWK3xgoD+wV
FAAiJGmF0WZ3TLqAQ6IvvEEnM4RVx3tYQ6RYvWocxZ5BlgQfUIV9pAbXMfU39yXl0C3lQkTrmYI8
5ES+mQzLxP/kxkO10plnoP3FTQU/AfuG3Y3mZClFbrfRUbvm3PxTn84yCwFGaLDP1/3XXftqf0Ta
/BUp0Xbw7qd9hs9nc4aPaHM9VJf73DEXs3dAyymV0QtwRNumSK+eXTYqLANQ7kx6k9mDoWpMJjAV
Z4+xm09zsW/tRReXSR338mcU7WHCBNhuw05kCo+83lk8Ga+2ohFjRIaJySZsn1UQ+qtNAbhw/4rK
/bRsMrUOyYr2mdrdbXcq8DFt8uoO4703JD8sYeJNSJ9ExuChSavwW1pIqKdcgYGESyZEa5RpoM7G
+H6ISZf5euNinPn9xrZfJXAf3M0lQ5sJH4Zp+orbmlFuI9wTi5v0hxu0zFxNMNR9RpeRdUyLW59B
AunKJCqAWQ3T6Q6qXKegzKxYCUzvA6sMKzYb5so3dZjKk28P3GB/yFYixFMI1Y/ClqArpI6SsCUN
8WCg4q7BiGaKsDDC3FAFc4EnDsmPFWR+fdjzmzcNGvEaUTA06rDfF/nolRqYoW+Gdz8UOLH+1Vtu
H3Lp1fk0/kfTeS0pjgRR9IuIwAteVfIGGTwvBGo8Egjh+fo9ycRG7+yYblyplJXmGhixL7pNc9P0
fp217a40trnXCO+qNbkDuLa85+I08xp0m4xnYo7z9AFMhCJj3ZoULXwq+VBiVnvMjQ9FHoz1Vld9
wdagnZUVRiXUuZwCx5uDQyCQtfi48FLnbJs+vbmTJZ0eejZcJHJLGVNsG0czDx2qkwIEZZ27Gl8y
9rT+YtZunTwyrIToHnHoge5x37RLdqsHGvnmefQxF8AZMfUD3Lfp9tXnpn+gV+ini/mBlnexn241
erq3rlXTrc8AtsApaTkAz2FSTwWERGPf2sSc1ii3HzTAwsT31ijvObW/AxqGk/pV1Sp0J/LP8FV3
2y+jiUYWfLheZeWV0Wx4KKUwtzAfhAsIi+WLrN+ndhBBsidtGDL8mYZKVt9523SVtzdnvStNenE0
WW3EACYQBL+zipvswxDam3UIGTqp8bPN7++d3SGZetJKanui5PdRCziCrELMDn47bn8wksM7Z5Bt
gaQmFVzNQohufSeMULgwO0EUnkesHfJAqEfn2zYFbJkLurSuWhDKNatZINTfC67H7IsmiP546Odt
o9Jrydy7wUhtqAGc5QIvtMdYaJMcTqa+EmbkR+dWxTKw5c0rEyQZ5Ik0JW1OUYQ1KsauG3J5gP8n
YBuBPki8whDrYcGKo+owj5vrB1sTKyG8+6i3k6EagKEPRO/37ZB9QEIuoOdIt2hnIj+RQ59gTJ69
3ZZjyacxzVoCG6/KjXcyZe4CUnlxNQiOgi5GHE+HEAOzjTqHh9VmhxS+7q1U7JSwxnFpXbkXjYNG
iFDNQZFpuCMpCIoFYv7PNQmwrs1uE+kmVuRpQuNa1AF6I/tXke0JAPmVRjWdTj6pMhUO5OIRieiF
FjVYM8Ids/wRPyK5cH92XIf0GY3EKQwHdbMJSXLeVse4ToqRZUKHavinkyiO0zfFkg6z4QbNQvXk
fna0enDVv+wIUguOexRP9oUF2mGxoOQOo44vtlHPOCugbR786DUmG/XvJHytINJmu69Q/M4oKzxB
JFha1IBm2Kjw1pGor2FKxvYJNL0WvSsA+MsP2+2j0H716eH3jNXSx9f95ay7gzps8ouHC2sNhbr6
oJfbzdx4cSLxiCfY3x43yqurg3nIRy10aujFjXpe75G2PqTCdKKsutJo/th+d7xO8NyWo92hjemH
b1loDSYVGmVXgN/RGRodwGyhBWQnwj56w8jUi3xhZ/jYq070MNvIp+1Jz7eyFNXoM8hotSDK4Ub5
8ISg8TOOmphNDx6Tx2SRc0mfa9Z1A5RZpON0MHs6DRtQbadEMjaEr4z+EkpPQftPuj0W5dZoiffh
AQFSLHahBlyebhu8cw7hoyUa6Y+XXY/pCRG3nataPgAs70Kggxw1UeH0zqZ2cxZVQC5v+xjAOV4P
zMxBDNCGjpN0hoSLj0MDC80EB/c1r9nUBww0t/OBM0zghWr0Y7Asqozf/OSko7omO/G5xs+RDvUV
nmMHNZUvbKGTd30aUYiTQifq2YsrGoBiJkTtdXhLjDC06WlBYbvEmoDxBJmthZOParOjubGRDwGI
ZVSdiDVkMaQDLTzC/YxIw9Tf/0JF/JlAQDjR70trgRoQEBqDgMQnPehnLdTIvI6Uebhq84JteoJ6
wSwRhdRfQXjqGYsWZSePwdKHAbN8aRZ/IaK911nGjv2FMzCz3GwzQ8Rm0MJHFobrUUbZAxmBhv4J
M54vsLLIBTzvWoghh5MmW4Evw5ixmQw0DGA+GrJ/ohYyeeLL1vFHwqSi9srSQioJ7jeumycG2bDn
+iqmfLOx/hEm1uY8FXYpMyo+GesMXYR3hqAG7QWhLbC/TlRVUECG8ige0OdRIFKpWxlio1pgRUuP
O1u8eyj+eN2st8rkuYQUiOAbnJZGJnvst9bIO79ClEFpKFxBENE9kYty/dAbIcRAQ7VGlNL8LJwA
K3woIzSgrZRIQAm7D0ar2kAFEJ6A0LqeSEeYn1ktBIEZ574b1j2I8bO3FbIrbix6JMvMGBZlI4Zw
+z9RDXoHIJVo7AsPmFv6w5hhcRxVRHVkWeTsoQRdLDhTiDEUySQpdJXMphfiqxHRx2Ha8VFwpiP0
JRG6Q4mW+goqziLMRyFRh6emJmOoBHNH+MZ5LH/W+DUrIG6LPdcsRD0CqwuEx8VYbREhS/Vl1WsD
SYtSV1if0O5SOYekPXCjumZFOdug4oVxat+9lE6OkCTlMrFnHXeEVwMDe4QmPmYYPWxREGVfXbb/
RAN+L8uqoN+rc1ICs7KlXdYfPrbnYJkbd2Z+nBA9heIQkLIvyOmDfpmwTH/7uGEdgHD9E8T4KGOG
mKmBcxkIL/EV04Z7pO6A/+QuzyK6ji2GnW+rxrRx+LR2UGysyZo8YNIaggkLy0DI7qxyyFsk5yY+
9xZ79wHgWW8Mj8F1r2rOOzpsGSG19A+DZczFACuiGwn1niYARat8dl8+fc/orWlDV9nP551RClTV
QyjiaK2M9fAkGW75F0/YMVBe9AjMWgpqjhD4nF5rTrvmLJ9mjvFR1q+zZ8+o7UhSWgXwQxAg2xtV
ds/20Xt6HV8Xz1GNJtj8vtYAEJZ0TjSfm+CO8VnDuYWwSOAsX9mu9fDrcpr5dYhaQsDCqzZbzo8E
bbivb/8Foi0j1kyLpEgqogqnKxww2SWITv7hvZlhHoPN4fAajoBipdilxYsFMpRo9eh8rqsKT6gP
TGbcKylCiGD8pPhhkPAZ9HVfxBC/VvTDe9H22Ecvj/iKHjGtDSjcOeOpm9UZlBRfHbJt8VNs+DdE
xzH68HGkBWKaXscjaFgoyGyk/9Ha6aUji0o9D+4eb5yDd6bwwgyEgTBcsIfdT5ekOtCAyLzrQ8Hp
NrZfD1Ym/TEHIeqgwDiLm7dhH7MrRfq2ltR9+iXUj+mXhaN/g1g4RRkdCTx16oOXKjFg68LsaxjL
eeHt/Eb2zS7jPh1bwodm7rPPuspeUHA6jKLL7Tf5pm/vBuMJXlRUMWNEGAmpS5Q8siaTKzqaj/mH
GXfAOG0q8TC/DkF69wdNogmd4DH4bkxUjVby9Parnctfum79pd82vMErAvQUgvCj0GFSqO6jA/5R
r797bjRbRgluYN1CtA0galZsmppZr7kICZhfEHpzlgpO0fHiHj72boG09gU+MAIlf92Zxu0BgwpA
6fw0AyTxXbX/EOnWkj5vAtoyAWzMyCnte3e+UwQ7AKrb3egWPLdPpmezfFICTj3F9+2OhqB3GDG1
M7vrN76woCweuHlyizA8e1O4v82gY5uM/kpdXd0aTY03kvNvs41OOc4XwhQVVaQXvNK/gBF+nsVx
UEfxfzDoWkCtVVNnLvbGGj5fPDfXYWH0pgwU8SpXN+zKSHFXJVaj+AmCcEf5qm5RzQKhp+IFhU5I
4Zvk4hTzoiXPwF6QwHuzDIfkzOIXtwdtPL7FVFsiNQWEjSlnjzD1Qc/3hZ0U0XLAwB21OHq3nD6A
QdmQSOIi0ycAaHR42qpyJZdq0faWSEHEF79KOY8xKgMhZ7Y5kSNi/dPo2YJ0AIR8R27vZS4M0szC
4cAhl+VMo30FvJrzixShwcl6tZkjkEUU/EuGjrA8byayPIcBpw56z1ezEd0tUZkVEQzxzL2j9Ulr
ATYiWuicLiKLUFLM1dU+JmXEPeoxES2/Je8EAdXWrOT4oX2D2io4eFsko2E4ODVfFE47+seTXHZG
h47TkvYgWST+aie63qI4JJ+Bw4fpIigAaYdMcvwLRGXjBvBBPrAUSLjKQAKNRMudLjyUQlmTf+kK
8YN+fIXvL3/iEYAhQOj9U0OWsTXvkwe9BuhgyglPOU/mI0es6SJ4HXLs/TvoaPRSXQD74bCJfok/
PqG0gNVpUAzk6UWjTw5bEIPIHIrBqKSOH7kkyds4DI4jcWUUtAJgN05f0UuTnwferH5CMyTXSKSo
iUiLfK1Z6Ph9Y+3LtQyJnLMQVPmHwjQx0M4BiSPO56JjSj0i+jU+ytXSIKTF5aghXiEPHVv0ndGn
kwJi+wc8p4lIW24LNuuS0WND3WTGteQK0sZ+oOAL2hA8AVAfn5kYU2q+76+dIe6USNMN1TZB3m7o
DD3GghjXkNWWNoMySlbjRTvHcNRKYZPuDJnaqS0dpoeYJlsPXuefaqr/UOtvvLepm2/eugsKRZSG
L/xzh49xmE74ZA+maj7QDxFeYRjHcE1UhpHUy+31ZVpkL11zWzF/A/NUQ50VRVyEw22qM+F4bVki
WYN9KP4EL5SzsFr5cFLw/KKtsKV7yYJULAM0Qr3tVFhq9Cf0x8AaiY4QXUFH9GzWCKkckXnlh2su
6lsMlvR2IvLnD12k/0AwO00bVNHbaooJF2yxr0F+ukBrBzjTMVhvk5Zu3dJ/tyqd+4Dv/DRDND8i
i9Zmkkc3ycjoWU0EtSMb52c5hr+cbOK2eM+hBcxFkMTCjagdeD2ApeIVugiPNLdDAIrk0Klu21Bd
GN6NRHEFTGQMy5ypE0MTo4/y5I2tLQodBBASjWhmGP4lS0qFIhLQUJQPaVjNfGc4HiAqyKB5O6wU
ce9tzj3FWFUfmvMgvuuBbqL5J8FALhMJvsh4oWqUUq6T/4XhKAsplXlfETJgo5u+nGTEFnIUqWZI
jJEIeW0Q22AGJJleHCOfupFi+8ukQvTVvLNHk9EFmfUwrgTL+WreAJh4Dd7m2wT7AGRj3qNHbQY2
wx2ZNFHtFPbmb0qvb+nwJJJcXvnOJtdBjOyI80HqpkHA8NmFfOGZQQxVELXA9m+FMlL9wU9/Z+eI
yHr0/GXHYcsltbtb7z8K7Kb34MYlpq5nYNVC9tLaoYNfqqGnnPUEZtHv4n0mxS87llDxnF0mMkyr
ccmiTCKsxBVY9R7tKt7dRcZMEN9Fj2PEwNPPJF0umMqKiIgYopCEURpwPOP8O2SM94Iu/2SmAwdd
8mOS6hYxmwKMsCjTfZljc8v5/TkTAIvggO7zXkeOMmHeDiQEIJGIK/Pef997+C86rADWZV5wVjlU
Fw259CPgE9HimkxmjkO/QyxxgAfWUJsUNXVxqJQ7AtF84MQtKI6gTUSKEgXy0YhcZioFuphAAyyn
BidPE+mSmjpnuw2g8sLuzvkA/tKlpVswqxL6cUMG1mLyKpUjwVpGmRGUKv6tBpO6lGyGGbPz5tML
LINS0Ebt03vrsjA1IuQ4Zcq3JIEWy0QmNh4CiSjW8gzU9OKc/HX+zVZlKHagyKMmYXHlO3vKNkpl
8QqT05DKynrz9sSGRkzrRG1NZEnkTyLc1TPiugtIdyrjaoj/856xG/cQ8EALkospUzTR/uhSmjfN
hvEY3NfcAa6+MhmqLdECkGQRahgZmWibitwFCesCmy35p3/6Dh2zF0AkZZSdjoBb6rrp2QG1HI/t
oxbZppaqnAOKcV/I59haNGP+j01eH057TR5lWZll6TaoKNP+izds9CesrL75o8IjP7lDzYA+Hlnw
/3Z2p38Pn9dMDQmZPp3qIwU4nTj5oqxgjs+H/KlEYCDKR6VR2FepNjiErYKShZ4kkgJII/BDWnoI
d+O9hfyyL+X1DoE/wdqBU+cXGKFF1FYWlrJ/Jq5BU2lQisQyYCm7LVkllkmoLldTtsagn/apmkXA
Du+tTNSFUpHNOegjjuaCA1MceqyRrJFp80oHVNV/DuriFbQzUykEvo6UTlKsH4fFmB3KbhBFi71o
/Pii0MOOCNlSL7hBYgtICG0QuqnfKWC5P6njZdDNdQRIAQlNXGU7Qdss+Pq6ODYQBDFHplqVVIiO
SEZGMqPPfCSx6fyyMc5zGQrIl2Q1kordeDaRDZZ4RU+HaaJZ0ieAUGR2ENOQEwDyBjnH2xLh1B9m
Byk9jCtE2ou8iYJo1oqaybPP4bKkeJrJ6Tnh5pXkgqTpJyDr04X5l2aA3+J5miRAb2s3eFCPSMoS
+muD9AoH1Bl7hkNGUg9W1LVjDhDzsqC+RDMuRa3+aGDfIObRdRMZOYEUjKSTLdoPknGJYtleheJn
+saIoEt2w80MlgXgM3pwAoN8yBWTfiw9LlYJj7KHmi1wQBvRD2obdmDbKdCL3uQey44BhW6RFM5I
HRPJimaRxelFy0xaCEhGIRBFiDDTkUXfglxXDh3aLF26QXu2ijSy5JTZoKgoOpvTmH0kUeG02A9P
bKPcSn/fp0koGpVypUXk5BeJF+ThxFcaFepmt3yRzRYxTCk5CfZoWXN3syN4Oo94MRcZKR5NFBHn
TuII+TVbcCPSIxIUJNiIzBIVGiGICL8QwSk5kkUQPGsT7Ti2Ja6P/oEjJJKJFpNofv3zxRCZMNli
NO0kKRWASWV8kH+Xy40qMruwLrNwkgy5IiOuFamx6KTwItKXYkmkV32W9y09LNGTg2HNZ5TEW3Sh
KcT5HjUXv3ik6IAyr6ApQB/mkUpSLcgLTBDIwghIVoNlkC6kNAP7+CksxF0hHz1MKG0vs+JlcJ3g
unHxRUV+qbrpxSSlvYggPBAb8fPmgsmEAn1JSULrHi0ZOpPS1ZJnXWSyEdxRSjLO2dDnbWZizDsa
uSYYokDXwclgDkV3UFZHdiX37S+P59yVK4JuusGn4baUzpmQTFORQeQiKRf/Jq7UP9/t7kF9CIc6
DQUoeTAFVt3C6DDfZrzM6KAxqs1o5x7jdyB3fPXQO0u6st3VOf6YXzg0QTvpJvmoQxvePU3Y97tt
y/2cnfucIugb3J98rnwJJw5Vk3cGDOhiA9iAh8XAxHtOd4G2eGH1fdkc/xgFRK9Bg4ocmzaju7kz
BwPC/ASNae66qoJafuZsws5oUpvUUGmdMvdugXymVdVnFknk7tESmNMuBvZSgGQAp3ixztM9ZqLf
bd3tIVFKPx/W+VG5DcZo9Gb9B15bKPhoXGpTc66bfWRpaMzcCetoINC1qlsHNPtKq+Sn3sZnuww/
hX2d9P0RkRZnp7o+qpn5tGIaoVIOjTXos6jQaExdQhBctELaxlzGip+YQXtNvWkyNTj2y/nOOcLx
ZQ46LBaw1vinmkEL6tBVd+lyNDTcqs+t6FmpHW4v4XHCoLdRGH2vI5CUM3xa9IzpxD9teP7w0BGJ
uBl6865wUQNyo40B3+uHJkoqwfGrlpRcTaNhDvqbA+BOpLe/NpSJJunSMKehvAFcCUq1jwJPdDCY
dB99OCa34E8bl2fkT4KrWyaFBWS1BNX67agXdhW1FztndD9hinLxYfwuTsPu9IEQSbnStndNMYJV
7dndRL4KF7D4zNZ0cxx3xXFxF88fLgM7tBKKpw2wEdGovgvzH6iBylfLcnSdnRoBfP14/gIVGpUg
zxhats2nZrzxGIhAZdwVWiJgZlQ+vm86oIQZAxZu0bf5mQ56EbW4nIDyhM1+BHxy9yAr8cTIZXzP
Gw3vrP4gnyCBfNBrS7PLhKnEEsdoeI9reP+KIMeJJKC5bXzd5jfuAmaHnHXYQ/FuzK8fNtIXACHX
vGH3zqJFcA2WZfJENiofLqvZ4wjQFwLuoHP2r8egQRHdUqeH/YKzwFT3GOzpEp1p/kQXTrM7Up09
tb8M3oyf9BxZkvP8dSPkNEY9gAOdjo+FWoNaPkfjg8ffKz1oRx8LZ1y7Yb9pTs3e3h2/9If19nIg
rv2wG/XDu4kiCEJqov55N8m9+D9AEnAlIgtdAS3pRr1IjBwZr2Hm+AUj5xUwhcttJ+kky6E47zbs
6kNLSl7ogHJZLbwZFBIvSxTPmH2qJsDfqJW8vRfCYPKMGPuxX7Xw69HIcl+zg1uxB0DmhS38y/ar
QNNyo9uYNG9eHbxJp8pqNUgeSFvXNFV+IPsX6sqch2zFyIvtwzjQVYmaNet7dIA3T0DO8x4PJ2P3
Gh6XZkGEPAR5lfVvq/pyURFrwU4yWbiAYeeLmS6mzu1PfKwn56bzHRSEu4bVXDovAWuC2PxgtdVQ
gtTDcvEKkw/3Q6lKuvh3o20yAFzQAnoqxMDheYVUzBbZNPqL9vXv0nUYQbdewJbu1uVuH/vT23X2
V4KEaQSwBrutv/wc78C7vR/r3m6St+qYGp8rveiHOQoX+3FJEHNbXOeGgeJL5+suh1yG+9m/zb6P
Mc+/rJOMVr67Gy+tLopVeALsAuQNyVbptOPKcHO0l7GMuiA0tyLt0Ew0OFvH1eU9fVTwWu2cG0Ez
inqsXdbddspefBfmvT9sEz1hc9U191lZfWjYIkdXXga9vg4T8PrXLZMjnYN8O/3a747fPL7BLogj
wROXm7+WLeoz8Bn0KQDqxRvQfNLcmVpYmTAaTnIrqcF4iwQ/BRU1tWkuo1uAUHi1VwfcH28G9+pD
AfsQpblYAATweAIaDBCkTpMKmViWiVbR0Z09JfVajESqjMTrwMn/RWQBfb9FM8pF0ct+/LGoCMI5
It51UNMbXVDEC64AeQYrepniL81mtJCgWCJSwS3BXdMFdVYbizpLK3zAe0TnytTGu+BKKwJGLhB3
KCYH1fi4sLyI5QeDXJ3DF47CLpjK3pvZG3Yb/73iGHTj6Js0fga/U1wDQFOGf2DkO6AGuyPXphwS
PbtyG8T1oRj0tQZ51ltDdpSWNHm6f9u4X9rOFBDcXE7zYr0zhCbReLm2jRZ5G4cCcH8DaR363P2B
aDr2OB8ZQNtN0of5bvxTGjVhrSAGOm7SenjpX6TzHjBf7XapM0BGiwIJR0blU/6O73Wu7h2/f/Ux
1CaecuWg6tTs0sEj+xNpCLmaIH2efAymYarK/mI9LoJl1NM1cO8dj9/tO7CZT3TsqdesQRN6Uczw
QXaOE9hEmArDluaroaiLxIGlQGBt+vZETQ5FHVvCkShdLgVJ4faGIKUDGDrMJAjLtH56dps/cbW5
CTQIazesEttWw2xSymPm4ADysyp1B8HHLFrzbshG9JPDqITBuWoR4oS1ecFJsTmsjdtGe9geltva
mCb79e8TtTh2oZQO+qsdAzAEBOZSB8J8LcEpXJOXXUXvmoHubQI23LsP6+HBP/iYUKL+tGqeTYvU
/wRWmaE+HaCXmffde8d8MW9bQKgqbuAH8B+jtGfLAl7VDIFXcUyxHFcFDOvTc6AEnI0nMuq7G7+x
WZfUXOo1KqyL1USV6xFVyTfczXr+2fuOywTc06YJaCvp+rdhtehsHsPG5h2OL5b8XNe/2/A69RUN
I/tJQuae4EQ9rHZ0CFBUbKBWiR/7rD3cBXW3thJtz9Se9jiYEfQyDrGobpxGH+tjdbwLJqg96233
rJd7ie9pzXuMqhvgSPlrM1h9gr3fDB5uE/YMEu+jvd91crOw7sAka5guWm3/+ZYUwxTqSo/uWR3h
8bvK32b1TbS4ifqzj2tmB/9WsP10uMuDA7/7zoBhPgdaGCx38JVpbgopCRZo/6jnuKIB5OmgfZbA
UKewkyJxS76EquYKeoOXL6rwmNSn1Rg1Bfxh7Tw5RcVwv6iLVIFYYVQhdJLo4zf9AnjoaVhtDlD/
aOg44L04lJE+U7AXREeFo2HU2UDKaTo7BLCmTYdvJk0fKSYIDDLqKKwWE5Qxn8pZvc2B57z0RJpS
Q2c8po2Y0HEFvw0/JXeKuSa02zeDG+6zG7zJurWEeiqfUBrWqK7QqIvr9Oo0uGI1paPmJPqcpS4E
l59Ls4yA5J9W5G1J36UJhfnY+pU8aIsYGobIOH0YbeZxhFuk0rmLhecGuI81hTlGi1qpYGrTCaH9
MXg66YYmzAcn2f0qn5AFfHRE7KZP0oU3Mp7gj5kKYR3fUHBO8hSknOmsEBEySq9nFfPH6GsKM43d
JjbxvEvmUSIvMx8wNHoZtDQl8P7THhe91Mps2ETmnYsE0G8N2jqak1+bN2EzaEII7UdQ7elTchCC
sX1HqmTuDU5YQQS94TTwlurmPFhktdLNeUyLSOyn+opmyODOuwWRBVSaFIYjlBcjFbqb1DMEBkJ5
0GP6tdSxgZ8igCI8O7q9KyIJyEzAqEADgUdaYwF5CbqWQ+XPns8HYy7YPykc6c5ypfwxRwof8idH
//aQ5gHsSWdU2rTT0pwG3FBz+rhfkyhrQ4VxYCLLQOKj042t/YhhSOSwzUoFtFD2N+7pL9qSuS2N
xS6uY/Qt7dKuwr13HuebWrw92r1BC3aG08e+TfqS+Nyp9c0Tstp1mtvw7bAOhIiOheB0OXjR0r/R
zkfT3/nG71ice2oWbRQIP4LVPwa9sJ34Hb0bogIHInWSfGPu0Yz2+Kzm7Fa7QdO7TqSxjRYLeu8d
HSH85eABGEzaGol0wyvLP8Pd0uS9uwwQlgqzHRyTN0xxOi7PlMDepomaIBNEnx0ijD3gF5fJY3l6
FruSJRgmoAxvzC0gd/NhuMGn/zxHUYcABv6a9ueCE4aWh82aixsQLFyHb+y4hw8Wsw14T0fqobPt
4OCiPzhNe1YtrgCmECvk3qZYQYHoPX6GwHUTSh3ungu7eAdI9pkAwS3VWsY1WGmqm187I3inLwcf
/5W9eIV9UkRNJBjF+7RSZ+85+LhizNd1UHQAVgNy925fsGSoFD7iqxISG1TrLdcIT70loYv3ElKp
YSgDs+9s9xiFcWwdoJAfYAtG1HFoCiFgch43p+I4jiaCKTGmtCnyrqYwYiu7578HUDatSwSfnRC3
A+/OqAvNlA+18bxktyypQsmriXpH8xYVFphVib7UeYzN4l56kB230BAZQfWxiG41xRqdoTQfkUqd
dtqG6H4Akc5qzJr6JRz09X6MsA0UrdzukMXEDwdxGpy0x6dhyTB23uZsyPIN+Pq9yaudomdYJUD9
H7SioUuvW+Dj87Bfs/MXF49EN8vpNdX0Cp3UHavwQsmHDgloVJRUtkc05rgKjbjjciVAy7gHwUzX
rOdcHBgaL+ZZ6AsgW1CwesuBOMZATmO3i9bM8qvf55XVXpQoUMk77tL9tI9tY5c9XzxXA+/3q+nv
x9oaJZpxz8R/MexzI+1RcRrD9g3FDRKKPkgGl+4dXRu2MePBnSW76Mi39zbIaRkIyzmExMA66aVa
qddGrRj/Siir/keEKZYmOPUY2CFE0G/cxFexm7bTZHXWTQ4VOxH44dtg9jmRiQXMwNtd3x4sFmxn
lZvxytuizLKLdhwxY5DMCADWQYiDtuMGBwwgpTpXEn0A1oJhu7nleljl+OPwN2S2/MbmYnTgHUqM
CtAGG0gmLjpa3b/daFoEzT8Jby27JvUhof6GduScSRcB+67u9snysGwRS+qe3sEz3Tw6PYsbi/EP
qMqJP5HIhSEFExJu3J+3uroy1oCPwAwhfes0x2sMB2g00ugi6bMlRuOF0BmAG+m6G/TNkYrC4D49
qde8NejS+q+cvymGVMy40s3ekg46uNhfX56uu1BVsW7potT66igS4YKnQymfGECVJqq8Yr/g0u7/
tUnpM9B6FPLW6DPOBJaTZVdp1WFk4NGfZVhNH9h6DUAWWOg7MZVedEAadL02TR5+oDZ8fWDa3cwP
HdgLfa4vTsJimNuJQrBRqHJgAI7gAyPwPkmqeFh83SySLubFE3Hm0+I3+kuQ8KWbRdly2SwZAvXi
Qv2loMXp5ALPQcZ+g4gmjRIqmVYoGQ/uNRuOq9hUjoN/jGMo5JUkPiaJMVRsC4Zd3PTr1hz+PBhk
x2/pDsfBkQArsdSgu3wzmaEiIeD7TP44bQGLIK9gBi8LKRdk0DnWZLgjq0yL1sIbiCslwzXLwq84
4bJij6U+ELolIHfBdXUYbrourN+3TpOLkUMCUB3cVictafvaTIXWTXTiBY/dBbV/9vW/Vrhzl9bD
Itukt4Dpu2gGALCL9D/RedfGdxA+hDzoJpR/NsPUHlhf2vCpGBPJjhAvqybcHBzC9vTF7DYTJ2Tw
PJQDOE7q+nDF5uX4DjRKyKUkHR7BrlSDoaPYppwVc8bRiWNSKDIqYRLueDolDCUu2VHLRW0NHCuY
DIGxoQzExb4CjGcIzhhept7E+9nXk5McVVxkHMmSERFw0QjTp7hn0dn7k/aLbouPAYOZt9UL9y7V
Lv41gtMwQmngP0zxJJXPnrE5GfiWzo0y8A6FB8S39OhUoFpwZJnm2K4wNPdKt3RkDXgd4rIxJ89A
64BsJE1BwekZQ/K3EVkvxu9gCW24Ecr0EJSfQ3LAFg+LJmtcJ3bsGVxD5keccztEt4/JrPHDKwzP
G3p38YsD7ddElHx4S/LIiTUsjO2WUy5kkmkinGMdOeTDmsHhNpQTq+ngNR8EiHXLdCmPdnTqmU8x
iTfrhvkz7coR+t1ZHKDbCYu5TrZkz+RrPzRD3wC3EB7HUNpJCyJgWIMOkFqOFWLpLnKUh4Q3Wdx8
pbyTNazYtDZ2GfqTm4vSRRfpJT3WPTQlLCo0cjGEPNgNL72b/oNb9Ewghl/widI3yJln88LOXcmb
RwaoKeenMTZN1Nf0KRGEQQp8QSicUIDD9E/Dt4HA9GcDp1VIgzPhQ/mkLy30PdAhfmyUXhmnCO4V
jqp9jAqvWDDDVml8V6Y9kkEK09Zxz+2kukm23fvpEjjbIV5ae4tAKLtHaGVcJrSbklqSr86TK1JR
sArNKWyFmIwaJLJNcUxIeCu294FbV9oZDUVl3EE9v8s1X4GuaqiVlGgYQG0PxlZSxzWZJm9EnEIk
QoLulmVj6tDgq84og+kSk66NpiC2b/jwjIFamayBmG1RrLfxuLrTKqmQU29RnLPzgidCCVRfdh+a
BcVKWk00DzGK+UpOM6hbjN6To81JRgA6WbwVaSt/YJWcDKoNdr2ue+bw/tbVbibaOoAJEu5AD6VX
efcXzpbKHtK5FSdLqfVFCFPmNSMZiSwykBz+XqFKgmHiyYQmO+xDnWeAkv4aKsStkMBhjWTSxXHD
19eVqNxU2q8oH72NFrsfbCvR/zxaVqBPwF49MSQ6DL4YDiMlAzJL5ott+2r2nTPhr1KPuvokexQr
QvpQ4l8EEvY9OyLaDBasZ2NsjfQ/WBZkw3Yd4KCyJ0okchCVY0wo9iijB8Jg4XlYMno9MdwqQLNs
RF/nbOHHMjowRruG3wy6KwwML7VN2hnD/UlX45fB5qfnYc/HxGK4ewmFG7A6al/dxBP3lODPO5L5
XBM83ddKY2CNukwJ0YdnzPdkQimDS8znGD1ao8YUWADYTojPG2Ihz0OiWanhzlCk4vTpfvyYJghA
4IOPYMAdK+7GnkfWEBMzWVZPOO+ASFBk1j3ERmgnE8mJwcIgOxPAaRoy/WSRgH+cGZkyeiIzDQs3
1pmwMmBi3AfeFM4UdCfY5Yuo5D4iIoLcMaeFcmkLiufMT1n+7kvE/6M5bQbTzYZPrLqcnqK4vzNp
YMVzklzTZKmVCKeGPdBikSXTfQw+JCmIsEQMPrPXrJyIXdafDbG3MM6mZFmAP2Svsn31FeAaPAkl
nP9KaxSJ1Gf0cgvLG3et0kN1mI9qxroUuvoKaTkcuCHX0RVRDlCktc+p5XsKWaWSm0VyJrlO8ynS
atT2Xatn8aD5Xu9mlVKcIU3AlLqRcBr29SykQGmi5WVP7ZHEe5MfeJp4VFvWddWwwMDJmNJl2B/I
I//9omvHy+WDwgVceYopvxvm3hmsht5QmiIGJEaK/9jG2q9m4w7aNyQC4uz3Z2LkKDZxV4u/52yD
0h564yNCYQMbHPteRSAGXFDogjpfuIR3mYR/DasAmhiFNXFbNqJ0EwTYoUqdTz0svzWtWtK0+BiS
NAbSvXmg23oNYCGafJ6e/jGC4wrRFiwnO8T3enBZvwdHh1Y6ylsIxhBCzpS+xzBBYHGqxf01h0R6
87W5+I/3465oXpHEixzKAD9PKY2I57SVUdDgmNtS0NF4EWk/EQ/jpOJ/QLo4/4iJEMSzmyPfESlR
ymLn4hvOUY4l1EfQkOzEQHuEGvhLwUEGsfU5BlEmOofbn5DN0ebohPqDn1/i82pbuT+ufkJZ7IPB
43STrAF9Tr0dsdts9xB2BVBjcPEYurokvfwp5XD5BV2QH+zS01hiB6x0Bunc/sLrIGH+i1kwgfQS
AVB8648a9Cny6W58MLPPRCQLoDWMeAYCJWiVHo4nKXACgXMDQHYAoCi+A4hIXD3qwFtIl213b6Tg
w6NjBHYMOQLG8QBvQQjJ2UAsWkLNw/TB75Nyd+M+jlQ9IxWIAAD7JdNk8u94c4ThpoCweGoo1yBA
hlCvSPUlAd9bxZi3Dx4IXwUAJTk7CcS4lSEaMFh64uwAyAHBoOAJJL90H5MifQYCZm0B5XQRjHT3
cYEVtkDSNAbSva11cHYk54KhkbNL0K2ACG/gzRjewP9oMpn+mMc19CL3OpBHtZnAR9HJ16wDv7Lv
njMkH4L+5f8jHgymxeWww0SD42Xxm8czjbepNFxeMXLjgCZb7nRpXSEo81DzneIERk7KjGsMKLiw
RD/zTLImTvKAddR0KhTeu323tw+fpBTK7WQqHTtpNXrm0xSB8CV3aTXp6vHNYml7P8BSfOIUfwM+
n/7RYMdT5wH7dO4BQcTKQP8D605cbVvIzTDEONtD05x2jSlRZox+sjRIqCZBU9FTS5HxlVOP4xIm
BSl48FNO1qm0BG13tM7QD4iRNi6JquFjqHFGbEKgELsESB5QDVQU0DAjrsplBDykZwiC0bQe4Ub9
cyn62QCdJ5IVQP9OqFNOvxWT8kewCv+wGYI1niBQR0tEjDBnuVv3OH8Ho3RT+ncHVcqUrH5dOvUh
TT/a4Y5YxZ8gsUu2ovgHZPsJ7WjSSv9TsGI24JjKiVl6zgjnT36XHDhNNynu3Wd9PtUp/0hdYIx4
3FzcAFJx7lgMcEzA4Zjn6xxMITQr3hEgn83f+T+WzmtbcSTbol/EGMLDq7yEJITwvDCAg/dWwNfX
XGTdvN2dlZUHI4Ui9l5utwpUaMxSZm44AF9GKftGlel4CSyCY40BMdUq86tCCedbnY/3t+qX2Gwo
qYkPuAGwK9MHXaWVhGNGIEWK3falxmKAWchdSFMYsWGUXpyU4Mt25EWmgMqMk5RJVSGzRFy6HD60
XFhULUjw5KDKEaz/Hl0IERisLwl607bWAfu8pns4Yw+xKytXZzp8MgftP+E74An9BvvzpImuVSM+
wTp24IMtCt/VAXCEcLouRXyIvpkT4m1z/KCicj+A7jlidPi2RPId+cXoCokwYV9w2VXQ6SDMItR5
MqlAs6Ua1AkzCkmiIawwKNyzfy5wScwY6LKNm8kZOwmfpNDG/4Jst0dZzAEuOdDbRPVhBujJkCLy
duxaGQ1Rln1xwzU6fIf57xKoUWLEawQAbzkwhhp+Pk4wHDpOxAUjeZ/FLy1dyB5t0daxUuiAaJzJ
cnbTuvXOVGjD8fGsXkyP2WhLhtmWQ1ZVhD+XjWpJD3xAOcjWyIqnoKBA+NGEhjt+o6KdcS47KYPz
jtwnon4QGi61svYTZGFM6jMXmNb4WJpKRTXNxi3Y4dfhOcns6s6SsVDmcWSFocU5RJAa829MkMEP
folQ1uJxtFhw1J6YUwxw4LUDbqw7vzLRT2IurtNkIo5D6moGFbsTFGQfJFjIk1yALFtHOgcqsJDZ
ufo7D3XyCI+NPKiTL4v+N4x9gnCNuor9oc3oWM40gZQlu9/F/IEpmvUQj5iuw3mPSK3KrzwcxU/n
FH2whL3QSHPctAN1Nb87AvXrRJES7yI9VxReo5gViaXtd8AVJc6NrwMwFN+6U7PgGunLP0y+F1uM
6lefpvxhUyGjyGYCKiI/RPdyWiDR7bRa1Kpo5MAx1K9ySnN3IcX8UJJ7Nhet8xqJQ/p2wDqI+GL7
+hMqT9QrXKQm9JFaW+6cDR14h9OXY0FNBb1OmlXsZZAFLsrhM6BjjCL75VM0I0fUOYmiO8d1l/0u
fhuxZQ7cRw+poaY8MUzEVitY+AnqIAnNpcdCoX6ilk64KuxdBMmo42K+FsESNruEmtPOyCakCDsc
N1I4Os0uKns0/8iNqcF97kH8tfnrnYvnq+JGegPaB25juFbi+3wCdI+yhYziTstfrVYYIMDcfRxi
vr3SCxxGGil8w733IZvwEuFiYR8wkESyhhxEh9Q6+BaQcuN6lIxuwoBeqoesQFJNPLLB8Q/8ag1a
H2vXYynwrxEMkzyAuJjf4djj3LBUZ4G8SD3d+dPdkE2yyNxdtKDRnHIhe7CLrz2Uy7C1UFhHBmBh
O+aNglhxbK2pc2Y57LwzfmwixqTGVB+GM5MPoie7nNAJIAiURq2KTRjKn85lubjaKRO79LqLKNr2
6Ao4GzI9LDo4fgUOKdn+MmtzdE1+7p0WOnWfHFdVaVgdO3x0LoM9eDrr5MPFEkHR5Krz1R72gFzF
zt9fgfIZhwd8AeuSUAL8tGgaGceKSHrdv7E79toli7mqPDFsVb2UZ0FnhdCbnooImpt4qcSLzPSc
sbokMjEoP+7AQh2Z6Ts2t5KfHkiN7q46BffvB490/iBKuKhxu/dGnjvXIDE2BIKRMD6Mqjb3EyOD
Bp5yGGpk3oL1lrFotbRRo6WguhgHIgcRKyrWIh4J2+6qr2sRgskRqInDaIzivCXeh0vCcGKfpTef
U/JfrWPYprbc44FySfGXDFQbvXYiZNNUg3zZrGGzX60Tqfx18mso+sW9dqS+ZO/r/KQZ0C48gQwu
88vDQxvNOVUuA/FAGjV8TGYAfEuUXZhwUV+OSs5ccVo9Hlr8xNvO12emCVpcDcJSZuM5aHqFDuE4
Ll0qUy5cJX8yBYcphuNjYLg8gETk2m/aiD6g9Ns5JBRxXycBdxIHg8QfuJC+ivHlnO7SQCFFQKHH
TfsV/FAoZteCPp6a0SKdRrS44E43szto8mAR8+Dg9WB0Qo38a9BHuxULKJBLRb6A/pTumVcdv0Ie
JOl3364dT3rsFJ40VwtOhqBHZ5r8NhA0g0Jd2SdVM5UJi63a59YAHfLdY9Q6N5UTyeToEsYoNwtN
hNtDUwUO86MbE45EJzQjHgZKUxJY0rHDysWqlJyDGW3JatUNkzFPBw/KkBSTxNHZlGZmD6gbIzoH
rh6Xdu40QjpyHlqEpnQHHBB1nkY+JX/KH+okU08h1cW7Axq5KDNX8d2poNgXK6tJkNwIzmEWIx98
SMnztXYZHGhUGX0Vhp/byH3IZQFIGiOaorB6UT9+iFv8QHwztPFFQdmMeUrAbLkILxduRdsidF9M
55jRFgEHeECsuwEN9dhJUEvzbdoxRyF+G8BPrgqRaCyJp+ulqPuB4pZw3iQvUfrA7pB+WAcXO8Uf
qPvVBXrj0nn3Pw3z2z9NLp1r+xGPPa4QoJ5dbZGHUTSBGuUdIjO9i+wVeyJPtR6Psq+E27l6J24V
1PQdh85YpzxXlNxWu+qAfRNVyNXXtFF5KBilmKi+EBqDlhrpOPNqzUMLQNvSsMsXl0OhsyjPoU4W
aLaT7Uj+HdjvU+uGnEmVMmASOg1ph5DMQpUsYbsv2c4nxBYlnv7GReBkwKmqk47VvbcIUIzqfSZR
8dEolPc94CFrQYT1JTBWTbbuknfX7O5NpDnjWN4OcNAdmliQbOwoOLVQD6NXB8rWRj9Y23UO5R9Y
LkL4DLbLkRLjgsNGIy9blQNvMv/gj9IhFA/q/EBHB6hNpLAtYE2pM4Mb53VuGZ4Bl6ZHCL0C7Jat
YgQ1GX/QIG2Gow1Hjv2FFHjhSb87WO754Se2+zdF640RipwXvYZEUdO/Iwcy86Jbe7AlHP0YqEcv
m3qgwKaHwIRMlBHa57Y7sTnSeXT1orWJMZGJiQpH1YRk9BS/NFJ31n8Jy3IDLX+REmcSE7vsEkjD
THAl9pFbwllbDFQVYIwS/1Ny8JuGNTynkHMcXJohrPJgSgHNgmGvp7qS+JtzVY7KB/7AKuc/0Zxt
RqeTqO78cRL+ItP3TMsCQNKNeLh3IkPkyM8lIEddBbXzpo3lEG897BGHg2oeuERXXjq+y2jECUEo
LcPEEZHQ69otOFfSSkaTEbsWQXK9M5kHHMMkFsBKyAh5hpco+nOsbHKX/1Ap2u+hEbOBNJ2HCe1j
0j39c4Jq2IvVZCDi8iHyDh6H4UoMkDSHs/7M0bO+SGtsiCVQtISZ9Do/eHy1XwzroIiwBP0xCGNC
wwTNRDXM4Nmyp25J04VKfuIUiDgbXtisqfyjlOHKmG/Ys9lL2HjeHeNv0WSQtuqKHrUdI0277yGz
JE0VueeYDyQWivlLVO3sBghdHq0GyPDGxkjPV0YTT1FdZZtRcch2fBtyuNP6XC0uHSvl44wAH7wj
GZaK9rs49OJr7+4uJTWCTgif5pe7xu+spkyR/I4R8ufBIXZ8ywZ/G7TwnIQG5TiVTog+x/CIi2g9
QxLHfV3fyYBVY4Bm3IL31MxrLDiBldANAeUqEQIbVg+9++aHvWgPpHRtjzCKnocHC5daXEPCIbcq
RFP8YCgAIPD1RoInWX0PaljSdEMopU+3EhGiXYpKEbmSSXG2A/NSDwtX0KISZPX+qu4DTI8KDxbp
kS1uDrTE7t+rcUGvXo9FJXaeaokkfBBn2oDF001/xxorWzXy0yK5lVdjvG3Fki84GFbjlI26N9eo
UWwvBV68zjUnGQB3rq6jDMFFt0bcuKJ8tAyr1Om9HhNNYS6YgY0d7vfM31xVmao2TqnbBoCqO56C
t1WO97YTOkrKP6Vmv39dMwURR5keYfYwzMcydxOAXnXbAejzv4qmmWW9KhXPzs70RhA2/IAWBy/7
6GqPZngG5zQtovpMyqxlj8Ux9YCd1kfQJsAW8nYybyHKBm76N8ob9Wf37l5h1jWJER4bczbWp5D0
jj1qmhe72a+BgAI+mGYRtfYFLXbRY/QEbzLtAgcxvfGwju7OaNo5zkohefr40Mumkfwr7Xm8yXCE
B4mvwm2wkQ7NaxQtl9hJ5b8jZ/PX6cg4yMlIezr0ljwFfJMgTZFIc5WYx1r8mgaKbESs4RA1twRi
atTE8TTMAzWWAcQtgVcJoFkCr03rHR/tyhxUNTc3VDjSWIFq5YEUXyVKsFn32L1QmQCEcDQ5uW1S
k+rhVxkJ8gS29Goh3QWqE/oS31rYNag6HtghSPQQEoCviUJTeV+PVl17J7AjjYcsRKpBNX/74TfA
VYmctLGY0Hgz/aZoGm1NIUZ7AobWAIs2UOYcfjqLPhMQOflA7EAGchtZKmLuodhFZTJydmpkMBbi
O3mei3+KO+0Z6t+IUwL/ALjiQPcPrVIXNesHQXDRY5ZX+zl6uuQ1HJ2rnSO3l6o4d/EZ3HkcUJtK
21boa/orwmKr9MfoYzSud7vO+BS2SF09Jl16OWvl69V/GgzZe6+9T4Sk0ieMrui80Pr0JQoU69oA
TLRvVrlPZCbz2xJuEY4IhM0UOVI2CgJJmZdJMgZpOrJRVmlBLWIrmGfDLX8gvK57TXIirj1dHFRn
EEoIIb1zGzp0DcLERAjr2Ic2tBaRkxiRgWbwA4ZPBsQbdwCZEyuip8EviL6jN82DZ8CFnAJyycN5
A/pvLKj5GvIfJ4hZKduJGafeU7X+YKIaD0WZ0h+Z/40HSS483HidUiiCbgqPJivVBflAmM9uQVlF
6K0H9gsnlCclwOHj1jrXzPvs8HfpNUdgUTr8GoP53aoPr0yturJ/NHmtJ2DAJzRE2NU6R54rztw6
f5ntw60ORUtNqRJ+J8fGFhTboFJXfaYeRp2U9lsUhYZVBU5X80r5yx27R2qthkt2NXl4uU6MHIol
koSHFZVkEGIIXf07dfoFpwbwLq9tu4zTzRL4TeYCxjEehw5PL79efgPLSoEtZm89H7zVb8sT0fFC
42Le2Vn5ZGkVmzMqoxTBG8q6UPN9K2uT/1f5JFv+Jnq4L/ySFcLRAGsYJMIKbr0YjNwIb8GOEclF
Qi7IguVakRYFKwzEH5jkSFMFEVBxTEB7yy7zk5EWLI8MXy5GQtrvDrgDkr/ftL5S68RykYpOOYAA
GAR6WHc+B/ViqzQ5+2pjKkkBK9A35dzjU+V0QpsXGz0MavjhttQ88isQ1ZRuVBP7QYXCclDrFLra
GzVa6sVXeFCP3aIKjjjt+OXokt5SpVnpkn3JWAQxqnGhREoQoY9O5IV4Jne1g97dANTirs5K7/Qr
uhRRodO+QeHHQogVUaEuh+MTnykrz/vgf59fxgq9E9amY6kSFha7tAgxvkXis/YbfPpjZqDnTuCT
G6uyS4p1Prsma38Oxfq1b4QEUW5Cn1F4sYacXnX49HIvj4nTaZF6Nblbz4y4GUzxcjbmSNovdGM1
q+nO7xOxxgeisWCM25h+GeX+JZWwMLu0QKs4+dvYg6IqDldcxNqcWDFNyvsh/n702gcCDYEfPJqw
qkMfJoj+NhCNqNFjl8EQ95VzDohst8mHdM/808cmvcXZtaatg3NNHwTe5hB5aP7ZLGcvwP631eii
ddmypRZ58aLXnNBpGG6Jlk77AjqKdG09I+w4hMDcAyAHGpyN9Qqq0QnkncXNh9wMheaUEBTQkHy9
qS9niAa8V5DgSPxf5kO/kDq8Qm2VtCs8a2iffRCRI53JIboShyR1zimqeOXFdpZbX9qRO4PKrk6j
P2D4n3OhnVDTWDWfSBMC8pgBMXh0nOfqReNB7UwzUqOKLnSVHpij62ImSP4Dz7f+S6GkNeuSrlnK
fPxXkM+2ftHmkrOMFG0ummnvG/xpGcDRBb+5WSGKVUkBJTlp2jmZHJXk+auEBi2SPpr+jUMbJNV6
LwS2fWilsAZgC2XJV2n5y2To1/pK5yD4NkC8RQf15HkuBwChB2/dVogIlV4DAeWYOP7SmsErNoEH
LTrZVqvGC5DFSUvw+teB/PoAikRc30fafC30Se+KOqUxphYCaUJtg1oyFcWa+88hAldgkQDBLeoU
5q8iE37tVJvRRdOvMXIQNl2NoCJjCm2MyI62EUpiFWIMEKD9Ei8tIq5GL6WpcMUS1xERnOggyAnr
X/NyiZrkhb3Hg5aeNhlm6aUBi6UT+4w5c5PFkjxTQSK9ySu6zx5QgnVqxtvTKnTZPbSliyxUsVx0
H4ARJIVUceIdQKoeRMCdE04NAwKjSlF+cwtsPaCiAkMNSBHATt3uOgV9kXCzKGd0eLhP6ph0ySuj
m3x+TMQfN/RfP1D0nDxnx6RG0Lth3QfsFWwEJBBRToJV4f3tNWEWt4Qo890FrmrqkDojGd2n3s/t
D7+JCMK/hwO2ssmWRP82++vb/gWvOQoDkByxV4R1o1TVYQ0ksHbeeFd1PNKHoWH9t11xMX9dLCHc
v0VEtiCDHW9gydTngKXMPWC7OMf7uMGkA3c+oc3DoEpmGO0v+QBvQqDGi6HHzr4Zr30iOe139Ohd
UvhRulEmDdrXfnkI3PguIucqzpn5BKeMkq9OabMVhGBRGFUTnHl1R9VFgQ8LOImBGz4HldKQAGl0
L8ie3GsfAsnddyDnpN2r2AASxGPoZI2VfkLwV93eVdBn7LBvMSexMXUrB38dM4wXXdK6hafmmp3S
a3bmV+HXDtTduiv/dRGAkMoBLzrnpw4DBVf8zOm6mlTvgmTo3fVJ1HyjwlEII+e80FLlIkiudupW
h+dO3sdhfCR9f0OKaPfYIWKv9mtaSKcDrm+TOTm5Y/apyHa+S4/ZLq0S6binx9fuH94Yr9kruvuk
Ojr0Dr2px2G1urJwp159tMZCNPgwaI803myfHdJHIP77/aJy4d9xprBKXHbyc2bw+hQ33gbBs6b/
kkxP3Jku1OTcwXxOpXIAer/w6R60VNvWrfvsAz7N1axQ+jT4Y0CFoO4aA2JTpSiWJb5O4UAxdEkb
hFHpk5QIlbwAaZFJ82PIn8lnVrIOd7ux+jhl6MxePtulz6PAlk6NbfTDai7SKDMDQndvYwcEapzp
z7x1D0cnXBzGucaB2q5QZYmVYc+laoBthYo99usJUb080Y1g+nca7oZelu7IvSZy2VxkVfxWO4lt
UiNY1JW+9rpYtcj4q9h70NT00ion0x7GZ6xBzoPJF2xojXEdAAo9MdY1BQNKvUCkLtWaD5e96dIo
dyFslji/yUPBXM47KwbuVST37hhPaTN2FFfM4mMGCcuARXJ1DgBCd+tBpfykUQT2rAr9jF5keuka
liC/phPwKp+TpU38lrOtmevsBo6uvnna4bZbZUStHPdgfBlnjrJoUIDYVfasrz0NIbJIyT961Wy+
hxFFPEDHRWkfbR0D2mkPOvyhbtlQeHxWk/lCZXZap4e9RS97fmZAL9DmFQptmM6poDwGDKEMFatN
8wTil7XLI+JRCwgLn24jKiYFa16lS9VAV4hthDVp5Y8/x7P7cJ6uMA1pmIlcZb8BwNEWfEJaYAGf
p/t476VperfJ+75UTcao89FAFlOqXJytMU0wxkfHQ+BEs1ULgHxp9JjE2EtI8G6LAQNhr7VfxHkn
fQ0WhGW8B9Sx9Bbk0aFAL8RjoQ+MZmIcIzqbnQf8011TPqNzobpYAN4+QAK1mFL1l7Ro/ZBxOnQ4
IJOMBmMAAFlIsoJj2ICERwEpGdQ1AG7+mMPy0UFNLKVkThlEqHL0oXNvQD2H1z7ba1AixKaYsQ4b
ILV3/t5ijz8d3Ba0iKVr9IG8W4uytdgTstpgRV2GKMwLjPM1QCX/an9NZzPHMlwLhqpgUGkslmzB
mWJgrvbihpv6ivraLrXTE7AtNs1lIeE6pyDEuZ0u2KPoB9UknXtXhrIMXyFDQlFSzWjCyPByOhfU
ZYRyVVpczg19FK2SZiyWRmDfxXBDPj++buTL+QLQgC2Rt/1c6V9LNeYxPQveEadAma/Hh0QyfRrS
vnjMidn3eZ7QWWz5MHzTu7obntB9fI2rw0//4N5ZuKTesuHkv11cZP3eIop1a/FYyuuN5aDHTL9B
xX2TgOdWV8yo36byFBTr2HgPuL33dxY4Zaky5zGEVkbFn/nraX/Dd1jpvsK7XeyA9dEh0sIiIZIm
jRGb1JRiNtCaYsrFZc20XCDxaBs9XYzumwShGemGdZQW31/FWPWq1LIG030ZeHYimXCb3mlGSYnb
/2p8ghXS3Kl1AIg4JuP2BOILVE5FotTAyL7Bzg6SzLr4AG2MYUUtUrfojQnoLoaow7udvx/bPDpE
69ngCT67dvdoo8OwumRKmA/WOTPcQ8K9+XW8EWT+FbFblVmGpP+x6q2PizYAdiBxoPrDq2vYiYVq
uT+DLUos5ips/8AselNz02LKHV4NavQEG0fJlOIoAihNeIFC/xU+6UyoZxbv0BtH1RBo6WSiF4yG
W3yaDXPbW6cyceBDe2Mtnnbf4CJssKSLOxX78vsPc6uGDlNc7zy8Xor+f8EGETHQvUr5Hm4cJp70
+8/0zYdzkJ16JgeR+/gDy3aCZcCiVSBSwXn5S5Q8F+LSRUUoF5I7zuL+cVOX2SaTkhQvHA3CqLF4
DJAA9m50xTBCJuomKZzP3KldxttIFdUM3zO0kWC+xILTmXxorExyDkBltj2mj+Io5IHeYt5LZmXc
iGwTPDsRqfunmXpyKCX1I8RswNbWXKtTJa+8As/DgGOnM0UiwbbcoUD3eZrgrGtgzjDYfF+M0Lgp
IOL9I1fQvbALYKEr2Diott1DH4OdS0IE7hw/L1r7Blqu4hVVLmTfnTt2p7l6Rufg0QAORGJyDaSJ
/lpETmi7HN6onqZunnL5uWKLYW5HYOE7W0D4go0TYRe/EJ0RlD8CYG5aaDVBXSA8E27usBwTE19y
UzNz3aI7Eqk4+cXouUKNRVA0zQ1JeKJh/7nmKTXJQuJfUfAsl2kTuUph8CJT8WZtqbq173y9GnOv
Sc5f3N2LUwW64Oni3d4r7slv7lp/2tr5zSUeWOCMygbPKApt3aGqhv/e2UspMpyvo2EehdXHfuCD
KxM66iSJske5W8JJWGKM9FTgAm0k5hOBXfhc675QxibQNgjYF/3sJasuy14dIpEMqNqSyocCBQhC
1Z6qv3/RWcD1TZMk/RMT5fS/X4W07+guaeChQtybrQ5RFNW0U/Om6FMNspgQpiRV/D2Gc/r72jQp
oXG0Gb2A/gtdQwx1UthQij9nOL/oxwn7ha9+ksGNFWaBHUAEuhksF/SnuPotzzVt6nJ1Q2KiUFGw
gzQIUKYFwxijl4Q4gHwDDeCshpvkH38tBWNX6QxG99WX/gIOP7da3wUqDYO+9Q6W3n6wIWlCJr2L
XX7T1gr0ftiHoMCQLd4TMs72HQti4WlVJiRJxT/q/Ua+PmKpiQs59YSUotSFujSVIUzD91NEuz2Y
Y7c9imOK/Q0Aw6Z9j9kQKfCBEJC7LaBKQaThy2wuCeIEPCIEY5FyQPR71y+ZITyUD9/NO47AsORy
WmY9ABaqDAC0aU6MD1CM+5rL8MC+csJXg13JwSzLgirKw4ROZKXJM4ipIt5w7RTnfADSxl2yjV5Q
WxM+ncBKMF56D+GuvTbX8IeUI83hGxCAtaarUJV5GmaZ+iXeFywR2WCf6jQ4M4hrbT7XCEjabmMp
3u+YxWv/mNzBLpQTPWt4he7TiZvtw8autz9hjevNknamcZEhlS7Dy918paj6B7auyQgSfDrZJlpe
NN0fsg3VlU6uBNQzuoiCmkXJT4AIzb4kdd1pIol6CS5bulWVj8xwYFzFok7rvE32s3p7m9Q69fY6
uUSYDXCTaflWPC3gSscI9QEuUb4qIIkakMIJ50j7phTy7Uy2pJe96TH2oDgql6181ejcohueGHuA
dIWZLZxo367kjUYoHO3tnqBbb5EUgm2R1WT7BZ7S4p62E+jml30qJfvCsIWJMTgjpxUt+sSu5CLH
YwVxzSd8QYY2jBHsfu0vw+gYXVILaWj+RBu2i0Rb0/5naksrDKy6hqzEErziAHZVdCqKMvLu8IxR
z1GMwPRLJMj0l/atW5/nGpDq0n4aNgYAadMQS2QcltasS1lgXSgNV8iMLGkAtJwZv+Kd+1evh5JC
aA1WO/P6m03HnSrC12F0cKn6f4CrlvTR3B7k8wPF5YME5gKBoFbHZPc3BbDgsntgfeG5YVU6SLsK
/lFh5cS7oF3NSdz9FqFI53BLPi4Z1Ns/TKkx+RIL4r0WKiQ2wT282UzzQcqVM4peZpcSRxG0gkG0
zovoTpQpsuQRPQtqo5+5MSBhPVMDsd8yULA539K6PNjonMuQ+hJKjfBHIM7tpJARdv/2v0Vrs1A7
u62DGTCdQaBonVvy6E3DZyKybZt9VlMAmtw5pQ+6Xh4vYAU4V7TCmNvZZa1bcshA+L8WuuCPTU4G
3pIozSTwgP/k+aV7C6C2Skwa0ETXsRelZ+s2bNi16Lizm/+3UWrnBRtU9UwSFLkkBlC6VWg1BU++
uFwojuOmLFV3U/p0KWkQX9b4/bJNFAYZxENE6PaFdI/4QhdDGVvvM6QtEl6wUFGhY/1NYVt1lnkV
FWdzxtjjBLwIYTM8UK8I7zNcZnCyYmXFrIB3Ah96qTFee5Kik4riAz0AkKydMtYaFx5H9BhbfAdM
TEIK/dtCtuvyG5HJvBSTeUmA3NKZwlRLYrL00i3lkgG9I/eCLgpjiag7dXvXPY7Oc1QaRY+VSteP
S73LETmGx56u7dKC7oVoMyAQWlbOf2TE6ANNpbeaHCkU81MCuLGT4K51UuYtEOZO2mBGFuyXikoB
ldkb3xkaEk4f+AcgZU5Tdkm0LTqzUaqSh3C1nT5TsTpUMRgiNK/MCqlQrgxd8RptRT+JMv8owObB
zzKZDt4iPqKg1o38UeOoZgia4eE78q3hyihOMWlYN6+vs5x4WTQ9kBtPOFA+b7D2+EwB3aePRo+T
BorYByRQpF+5daXRYoYs/F45IaBNxz8DrtAoXfxytoaIFHbN1p5z3EGYq4rhZhgpHdqbu8PNhTyp
UzJgdHPyAFQ6wY58wNi/dvkmC5ajzdsqQbCn7QwnfpjUPSl9uhbxQpStbCMeF6cZi08jIgY7iIM5
tD5JYT2YgsH+lkZON5TVEFXXMvCo/M2hPtgDiMSVb4gQ/aZDM7clz76Ovv8D6n0Cpk4Itm+T0AH5
s0wpBVfdaQIhCu15CG9sWIgiSQcir8HixlLLSZm2Syho3yusWUX7MMDFAYVYP8HRPccV4BHJTaQO
o8jhYjZZjl6F2u2bPOiY6JcxdvZJUXEZ3PxyNtk1xXVkAu9/CQrezJ5UWjen2qGoHNYwSDRJE8N5
72qoUGH59R5rMokUezo0hzUTerLU5O/XJ7T4T3Z36pSrvRko6IMhcq8QfeV5TVsMAMFI0x3qI7Lw
K6QJn13ERZRCrUqXco56bkPIxhZL90TQj3h3vev7APNw2vlX+4XewTXa77BYhUHgfUrdckz9mZUz
44+H3d1HU/5WSCgPYwnqzpPwluTN+W6WJ3IKfyhPufrn0eljn98uPbXPqiDbb2NOCU0BNf5eIA/W
hAN10qsNBfwpstpYoO/O64O51sj5XBu14AUyEQwX0BI6gZCdU1jCjbsz6zkhU3Zz1zkMqSpeiwt5
K6xYg24oPhj0z9BxN39atmu9aXQaVgLwzwZ49aUFRtEITCBrk3UYkByWnwgerAXbZWVcSvVoHInG
K7PkgbkwMA9Pw2rWTNgGSIhdrvHH8UrpOmToz6l790AiSXCkXF0jaeuZLqR9MUTiZrKTVXITV0az
rhXSrpNp+G0B8b5tqk2X3cHtgUXDRcZkwzpKFPYQxevWofxCkTre9i+/dd0meFYDGzPv65nsyTeQ
gBhTax24SRY1h9IM/yXuFZawCEy50zElTDD7BBqFzuaNKoPXYPfKmG/exgI2sq3Vp3Xs+vjFRzFn
MLh1G1ECql1EKnEjhewPMsCTI3KhRq/CsZAuuH93t9Z9cnu5d+UJkVJo2VoFjhd5Jz+xqDPeGk3A
zSB/jMhkrkGlilygwkBBLsk6nvZKf4UZlHqL+1Vu2peLs0FQj17XSzdTi4t+21nVbN1HXlC1DH5c
w4+4pX/GuLw2GRqhDOOmU2XMGXsZ/ywhXoWupew9VrBSnQaDpa9uFeGTkof5CyUCKo/AQ5su1igg
KjpElteaZCuRWS+8O7l97kGpRR+7ttj26G3IVhtAyzUsIhvhjVd0sRWQX7Qw5NoFzbBwtT7gc4es
bF1lLj+mtwbhOfWQSfYHa5PcbzbPqlG2+E0xrCzIFWL2wqFjkAvScKv9KnlfRI4YZD29On0AjDWz
Cj8Un3wEQW5l55EdyaQnu56OATWqMnqp6ABCBghaDx2Fy+zIviA/q4XllO5ZKUVkRQbfWTHOGei+
V8wUqSYo4Rjl4DTp4pzX5IHqoHoFmSOwfE2eBw3CHsDKqiH8aTFzy7RecalFA48374E0kObG+rZb
g06nkeDThj/+aOR1C3XDuAn26b9md2byra2rizfgBqZX4nIUnQ+CxgaVSh5ct84jMaYm+VNJk6O4
fuOK5nYeMcni5JD7FZPn4hKHgijhFoZ7vthhiWrCPnUa8wcVCdIJ5Kb+LtyEzYp9/+IxLI9Bistm
kaeX2JrNhKPzYe38m3nFo5AHTJyfVIi2IsYSA9aMRIzlDVyu7EyVy8IpwN7OFJxPywBAZooF0ORr
bb0m68WL6FKzvLxMuqUWU8kFKhzbXEnpLS5vxl+jNrUa/n5cnJVXvPC1LfjzSvTXi7uWlBle6F9o
gswqkVJ036Jaa6MLQNsuobwojY4PZ5fVV/v0yTDYHqc1R/Y1KG3NW3I/up+o+rWMKOdugyvNxoAu
GacLhIhpQG4QV/y1G+GjBw/Ej88QhS/22TuiTdhmYiZWVbcxOPxJ6HQfYJl2b+nWf0SFdq1DT4qk
kl4KELpg1kFpzH1LigkqfHYrZ2w1QaFv2J3QK79Ar7/8DQj90YHzz91Bw1LAEm1AQPRojgZRdSRs
KsOAwbXPgwYqgC/TntCTez9xBKI/1Ro04moVxbUhGym79AyqNhi/zdbBdgRF705yZ5NezbY8kTr+
QYcAGlHnclCuCUnkLoKf0iaAuD1m6IP4RAOnMaqQNUhEOc+fRWYQ8AnhohTGdFh2s4PNnhQ/8F7Z
nezd37zMrJKKdfmThCKYu+6ETU/9Fj3U5O40cMEoQNqk0/CAf0227AoAA3JP5JcajnyKdpBGBfPT
/6kM6bl3DEck0JsHk26Fxu1Gj3kLzndMVm97nzVd3ItUUTPJSo9OBfkoA7dIzaelYxvH7vQCe8Pw
9PUWMPPjRuvmPfpXgTeAVXhSQslRAq/N6yM1qPr7zj1mBop/6ZLDSzsPh7pSny3L7xxJw7+WWxvw
Qhr506xCxN9aC79/QRDFc1txGwKALsDXiAvtg39yvpMij16f96LpAZL0PM5Ncto64GJgn2SG+XlX
ICNPNXP5SlEDL+QYm7nzJdGvdXUZ31lYnbLyAPALSXPJBoMyCxxM2ZRF5in3bHMDV72cbCOq1sya
ghm5szlOdbzHKKEK3j3Y/m18VKUggmPeia0LWmDjr6llIc+39nVca/FsllGfxacJGxRD7PuHzpQQ
gTYBBt0+uBv8N84+adgO4bm9ZUw8EtWcOET4s3n/u7cvnZXhf+ODw48ZrVtstBp0WPxQfGx/hkTM
tW9AJ8NnzSMprjQ8YUZmSoO7C++ERzVcwyS+7438nLm35/aO99iFxX6pTrm/PJ3C5x/s58XcEEYI
EW3Yt7Q5JQ0VRWXpiACmsmzUrPObREi4PITqw12JFE3zmTuf/nnSHOZeE/CPX5go9AghT+wU/XKL
vyMvZNUnrYJTjryrh4ZjIWdnfJt1jbGDhqcuI85jKd1psjtV6vmj03vGFPRU2sQt+OdQMdz0UJ0r
0qVy6w1kSstHV1706V2wb5Be9bCenTvq53NH8EJ1eLemaCrvTNli01k9eh92FAPKsmLxbaA+pys9
VzUglAw516oWbkhYlqCgwlM1ahFrM3BHmNf4G1eY6n+DFRktEGx2qJseNYfs6meWsx+hFOP5175E
KCiTxJVkfzfnCKHgUJ14UrQZut3bG862tW4d/fcDBprRl0fnHH45UPxHG/nNU1vkK+WHcrXmX/vS
u0x5QSFrEEf0HcvsAaK+TGHetpbBow7qx/BCjDWFIaMMPWoxcggEsuGaFClJ3QmJhHshBWqPCHE5
ByzIkILeN0wOQgTO16h/6mxCTlDuk7uJj0NIEfoey3PoBMoJ1alFD1TjmQC/RL2boKJ2Zh9yU2DR
GmDdMG/2FRagYfabwcbsVz+kPRGKjnKQtAIEPS88yOx+fQgNYZeDwbvdcIDBCYziVDqefoK+cOYg
z/OihSTfZKKAo9AGYSBR7i2nvQrE1ZOjr0vIWy3p5MPnHCg3y9K6s3zjAGfDZ3jH24ch4KNUrTtf
CV0/MSAMgViS4xurIgSx86iDvVOLwg/+7PPw3hRfjTWdDOzjkq5+MYy8BMfgugtkL+KgQl6QvXgu
tphNZIxTWCKt1q7C0Y3u0Z/9LKE/EkLko7igO6uLPZ4N5KYshsrw1PfDPjQhJAyJEciHpag+Wrcp
p4j6iSvnBfJMJt1DpkKssr1j1CuxWmsz6YTR1WRHoAO6RL8WXZQwy+3+DnkYmSmulYC0ZJeWVjvW
MFIY9DcaCsW4PUiyrLJ6YQzJNhR8U/QDODjdwqJYgm3eZycs0vlN0UgxUhFqbOZdJoFS39lpUfWf
AvsIbPTEoltuTzlpXu6FXoJf8aRknf54vnjuQZ/zlYvTtn1msNWJUBrgiQn58PERPy7oVfyKpmFj
9gqQCUy+BUKuroZfC0nXbD45gktWYcEfDXCf8n+a/4Tl04T2d9B1itN7Z0Z7QQHOYi52uEsSOdIW
SJ+AhpplAJsZ9umof+giw+6EsRdAx6W8/EzqLY3eqoxR/lrLdWyMvzxLnO44njAevbTlqVeI+S/5
z8v+M880dLENGUBGPpKvEcC3y1bGadWmoMW4R8B38LfyuypcFUIxm4VkgpKKl/sHr9tliezbrFbl
0rSYHxxsIfnwmiICcqX7kQhQD6+E+EUGhwp4lhX75/wEpEA4BCDPXOKfTp7QnMkkz8CsY0xKaI24
PcSAUU39LAMH9GSjrx0XMeow4g5wpT0R3j+oUljYHATiG3F8duQasQf/pJox0bG/C74OzxZlCxcU
CxCmsbEaklJ7IdSGxnNB67kFlpj+lXITcYV14ZsE235dPemynKXFjG2GwUOApKTWuDgeI9lx2EA7
f51uwf7ymQjNZGh17jcSgx/7WTANJP12yRtgD9kRqzd8cm1afDZ5QgxrXiAkHr2cINS1f3iBAB/S
50wxYJnJEYz5yabYCprk9FPekCdJ+C4jbneMPpApopT5Z//b3g5ywHN6WB52lHij/2g6ryXF1SQI
PxERIGFv5Q1GeHNDNE54hPA8/X7JnI3e0zPb3UMD+lUmKzOrRYAVUbJMlG78XBgInUQPSfW5kdhx
no13/uvF2vhYZkypb7brK0pKsL+fqwRydN5bR8rZYdCHjVdEjOTvfUBzEe3ejuGasUcCqTicE9p0
kX/AA+CdHztzgZKK2+iYYNrVkvlv8jIDTaa55lg5wXHN2HC1YjKY0kps3VP/0Ncx+tmOxsEo1pau
OTpZLaiidqOQYk+qODzWYvuyjDVKIbxtQt8dU6TRtVeamdeh0uOFw19CiRyYTZZKsBBKlJxFx/h7
9Yr4jeFJybuCkmP0ZSrCBi+2CyHlIaPffGBdztTFLwBbtvnEHxD6GKsgjH0vLmtWEfbBCnYQoPra
eVACvM1js9cgT7G50AeWwZSYMUFGzGP0V8Ti+bbcNVPelqiEOQYFsFdFWbC8LQsHi/9hSLe1vtj1
6t+UMtJQTgkaEibvPt/J4CDrO+ctZ/RbdSqzQ/O4MTqlrnSAMOVPZfdBJwurfPguYwbW396ax0p8
j/iV/Pt7RIH+4SVYeLCnziPTfLI4oPfeNTE8588UUCMqPZ0brXjVuU33WLBBon9CrK/39yNzCzzp
ewtWZbTeizSqvqzeEc4QrAVtBpoP6iEsmQRy2QKEwb6VYvxNqgkQwBtQa1qqWSEAO+SiNGIJxJC9
gNYltXeReHiadBuYBLWqgzu4EXWPbyRfMHt4dr1knZR5JgfyEl/voWZwWbuLcrYF7475x4qxII5A
BoRTXT9wk5KFvErWKuxMojk6sItWLJccchMLwVzONrkPPb3HSQejxGZpuD2QTi82lUQf6fFUP8wN
D2Dh9qrh9QVo7R64SQQmgZ7Y3C6Pl427YjksJpcKCNuJs7F52tuvLjRGeHypPDjH2wUlhT9v5kGR
d5z39d3D6pysd5ed+7dilT4wLNjXAL26U4reLCewxPVC25cB8QEtdg8Mdi9cWZSQtCuw9yB77fya
24DfDpWXto996fZ+bN6s6mDHt2B09dirhOk3HqRtXl8LI+/gCMuZQBTKuYQTbD8g6Nu1BSS4GZcg
4IxDzoc/G7NbtfUdwy7sNoBBaWIpYAkdcTaF/qJ3CEj4bQHESe+FhaW4NhdIUxjgI4rorqSfYzuJ
XXOwpcMj1Y7KTQjLpU0tmncAMasd6Cbervnubcfrnc9uEFJ6Ac2Y+lqrSUUhOI47jjJQxG3dpF+H
BnifZOEThdGb0btWni0GqoDOhBItAKtD0Koza6eW5B56ec/NIcSRWL/t3QVvZDr+899MkZgZ1mfZ
mF3pZzaNWbYxYBJzUeBcbO03ZDImUpaJWm44DxrDKzsQ/LlhsxABP8DK7MRtYnHHLAH+UvTELX5Z
ctAXP6s623E4VhQ3vU/nOpkH726ewQ1hvar/bfOnb/SPgE+TT6fCVAc1EqgaPAt86dOmpKzGChiG
cGEMPp1fqHh+uDUE6e38PN4voDfULDavfNtZ8GSs2L5hqgVDmBb2wmsHaBXuzz2UIWM9x+vU/0DT
kQPOABLWAxzBrcDcxZDeoSvx7taaDWcuSTAdZgsW0MbG9AbZt2cgQ/jIyN6YAqQefLNnJMB/Vec4
t3mAd82qDzTgQJOoVMnitfF8VXWKJtAea2LsJ8/JxXnU7LED5gicW3UuL3u7KA/eyAzsYv+fHHfX
pLKBILHFnBLW09w7B6fJOUhg1Z8DrqJQQiz8BzpwZvDkxt6X+AutF3IRL0PS1mp4F57PoPr34qy0
y6N3mCXvwRXGRjtbNQznnGSr7bQIlzhLZMOHNYCFWKb0B+oDVcZ6hFXvkrwGtwEWROFjcG+bf3Vv
H7zb9a1/fflZ9G6fo3t3XvX3kcky+ieG7/OxOcRFAvn7pVOUiHZoWBf6zbtvWHc63VamngMHkyvw
VQn/9fniHO3jO/rhCu0ucJf1Bx2r4NB5CPrDJHyHa+TL6g9xlhAN/GNTyRysFc5+COpt+QxuDPBi
wYZySLtjkJ0DENi3u1srdSnwr4z0xzvcySj8IdAFjL5a9BV+wlQS8gibQfCFQxZOgzsRS+QM9gpv
DzpoxPwBXNVgrbudhtU+iitB/DW71GWeROcTvGDX3TlTVegzJ9xmwHOJcFd4fpAYmWN1RE1fMML7
P4ib0W4YYR3ycgPJyIPdIRClSCZMHEDKHSnRlFO1Bk2NATOiL1s9X3HwdwqjJ2q44dHtpzi9i7Q4
b9M8bQjzjYC1ZPLIO40lY5ajHOZ8UZv5xRNLOYwEiH2hbxbtjL1FuL1S0BkhzYzUiuPxOhyUeJ7Y
Xyzg7GiuB8jHImGeUh1rfsnbfhoOi47vaY3l9/DxElHp4BYFjb8yt7WGdwCzFGPFDkb/PwEcZLpe
zkXlErvBh22fQ7pAhjbjK02WRpU4rAMZ+1v6T6AcScNglD3lLg9vkxcBYyPj4mP3O9y8gkJC76fr
/Ff2GMecfqYuFXzpmyRBkr+YqHB9p7LSBIrCUYdtGXR1dwhecNjmkD+ZVhEgu/verZmPTqHsrcCt
AOK8rI2JHf5YFVu4CCjtDlsWfMv1tM/0sBdZImPYITGFlM+EWpjVSDJKUKhVVor9I+mEFP5azij7
SZrr/h8D0j9eDSBqZaQpoBEEnzF0Lpm2BaqNYWpNKH3NsIGyQlpsKRuKiGsp+/BbLiP1GruMHEm4
lZ6y86HBFWEJR/vO7JM6Atcopt7+l9bmAG0JqAFh2TYp0PpJu7tMIPQS7OEBzn+jWF03TEWNkJOg
EIrrEDqyFhYPzEHbnDmcAtBIHvA0udNQr7Xu4uHkI16JAHJQ80Cuf3UuNy0ZQ12974ehv/Rh1pns
i2aM14bzNzNnZY2IYe36294NphQcOQ2pnzmTOgxzz5C1DoOiJ5z93hPE/JZXAw/B3DhiYxy8bI3j
mRmCLkeY9LUPA9FTEXdO9etNv943Oruw0io7l2XmFoZVznStJ3EnPA+O+bIK0/bIXcck232yII7p
q3lGQP+OKbne8RWzhYJ9HX6p3kpYnVA7o4umN1UqLQNXmyBWUn2J2YPK0k4hgWzRnuuO0U8Jrn1h
A88ypITQpH54AeRjcjFIsuh4GEszTWJSizmK+ovlBajYZ3/P1x6Ld8hYM2FgkibVZZrsz65BBw0D
mJGt6MgKoh/sj7uo35DCFNDHIPbxMUbOiLsUqQqDLg2ofGcBEZJHjGOF4GNf8sicYFhiMwpU6AfQ
7I834FELS77OLcIdAoaE1kNkbpzz0AMfSMvb0fg4gixrA+sDWTsFH4d5gB/ASfllyOaiER0S2RDD
C+aQ97d4nL/o5vTsLmiC+LPHacbGRpt7R5g40YyNAH4mUMUUz0shvkdSudE/YyOtcPbixUD1Yqxj
D5GDOsGqwI5f/J4RVov1AnnNwRNn1YUnKjGq8oKZmKtXfI2vC0pLfl2d/q7DnlSMFCFC2eUxcyNs
6suxETzZyyVfiQ2rvXy4Shg0F0Iw02HeQtwqwzwtx3j/XRI+EwLm46KFLhXQgAdiZZJfgfUJTZQ6
jNLBm/LDpm3J5Xvf79yA9jgUa1BfXGRZ99wVcfqMvLUPdhRh6AhgZmOQxEbziEjSxzKvaQ1hczpE
J0y5nDoMNROY3P3rZ8OIvQ5Au7whm25jgGGa3eQmg2dABPwE/btPijwx48/tYHSGqZT7zrGbD/ub
FcpMQq2i5AfE6wTuqxOyOUb9QshxmcfMt4ZaHXLowy4FCcDckjhkhreAz4nRq4R7vwpXKSxN6c8r
KLMaU6yR6ffDWsZ+2zp9CDqxlDAHm2PMqICJDMr+iG79PTGXh1GjL3fbKi4SLMx5uflgOxUy+g2l
fGVuY5lL2WhklMK3YGUCtPgYe3fvcJky5yHRKamM0Ks1AtoRfWcWx6H4Y0t0CW5n2WszwUxX+AsE
ZzQSx8SwveMUytGKQUV4p+wVJMw+IrICMaAYXieqqij2ykmRyp/UW0V/jmWpRAPanwBl+obljhnB
5ca56M4gdfsn5XyZ7rMiYHCpCuEGqr+khY3L1vo8roYHtBOiG6V09PfxbkjFnq7zsYjt+QJFw6Ic
5vgyQl2nVCMCuZVePTzjQ+vS/Y/3/ds6ZxsITQQOMOPLlYwvJ0QNrBRmfra5ejVHr7S4DkVJfLAm
dRcR6YPrGvdQioSHb2DOIauY4NqSAkPPRo9BP4+AkGyAxAQ6KxHpt4ZxAAINxzXrmDFRiIdgMb1H
5UxOa0lj8zMvkbWYahD5AkNnAMmQhdASbUEYLrCesl4tgAWaHkIiYBgGVGxkP4d8I1k2x8t1Hg/Q
4glouP3C5Ry2CztGKWdwOBC2tZ5yzu9Q0q9hM2GgP4AIJSLxToaJT1T72LbSU4TM90tWC5SS8OkP
+LbknGtaK5t/PfdCSHw7lpDZNFm5JVNKxj/DP4gURwvrpDU4AVmDcmmztdrT3MXFtOkulzyBgi3n
RlhN+NpR8lhTSnZAxEEIq4qRP0XStgNC6LJxsUY+5sLJhmEsLP3KuJny2mxei/ZnxnrFkwnb4OrT
QgOCXPGFOTZB5Hrf8Ei0TGgIaPuuW75u4AazD8t+ZYlrHErjzLC2aPaYKUIASFsnG8wRofcKf8Av
eVUb9LQVASx8nEBwo8PkauyCAcYKgKoLmne0WDkKv3L3jjHNKyr7DxiZrdIkaz42xgYgFXgHViPc
IehacvJDGStGco5WoPueVOF7frFUGNxGd55LcgYoBs2Fi0hmQ3X1u8Qw/3jjMy/t7sSmE0vmM21Q
NXDNLkMoFVAY6GvIKCmZ+scXg4/HXKLimjNAdHQnUL3sZLlMw/PmS+khm4En3zS7ZEJoYVGjW2ay
jP6OOd08eJxtOvY0ZHWOVqD9ZDMYCsiqnq0BLdAXFp6xjRvHpnn/BfSJMgV8egY4vHl3VVaeKAip
CbraKngcjfF7MibqbsNp+xGOYX9G206DXMewET/hHfQz1lwxXPni1jKWtegYNPjiL2YA5tyMaQSX
j3Zs9UkYsY8ewHHAlffmM8wZzpS8Z1NaOWLBBZyE903wH7zZmzV52UxiOe5JT1pAbbVm3ECB1QNg
8PgX3SNmFA8f0BS01zNjLjLe7oE2eO+6cyg7mSwt61PBQOvfEu7F28rGUj0eIqB1EAciC7DQ7Sxe
0WVZ7ldZrXXzCiNad7Q4faPPG+HX/Ofo+XdmBrpbPTDKAHGhIsj+0lVp8wIuq1q7VSUq40GEZUSd
xRy7QWlTp1Bj+Rl1Yymqdb8UfI8QPwhDw0k2fLVvzaj/wj6yzGr3R5jaZQaoSo0CPOq/+Jz/Fahu
KIB3g3aFRoPLx//X+qk5CRSrCsfw9jE3nm5sgOoS6vUM0eWpyF3mZQOcFfK51Sm2FoZbWxA6IpyM
XLaNn1r7Tqe+Pk8XO2iYxCpVLuiKpPqDtANA+w7wF8fNk7lXskVlJrahquUq3BkahYbND7io9oQq
wAZeUmGmiYwsaCzCfbu+vJIP/r6zKcMV8dSvlI3EIL/cKffH07+jS1HQGlId/Z0GL6fQrUSm/egY
TZVrQGoeY9/fcieeOTJdIjLKEY8p5AIBBUMXGQvAvMZ9mKk+sfhi12IA2QxtLrcxE/kdPgTQtDmW
iydkiQKjgdnZ6+SYExcJ6o+hB4GVASZmFZCcZbR5wyiVMMvrW9dceOgzVNPXgKEBoucWw3sbf0xy
NqOArS0zyIIzHNq1aFgIYQ3aK6Ra/gSzCr/Aavk6yfnMLj545Kc21awEwiqU+xf2AmaUFF3olegr
8WS8kwGfizWbbdz5tEdKVIt46G7Jv1uP1wl47WnucRoH5xb1H3UAtxbrVqi+L8yxZLZyga+/bY+T
JOy0tK6C3d3Wgi4d/SSHHbMVGp92wzVK3poClUWpeacUZkwF2k86iiBbs8LImffmrCGkBGT7jvuI
NwXqisiIX2OqFvzCWHRV73VrWFiwm8BMCh4N2qp7cS+51Ro02gcIDd5sdaBsarAhx2hfxvmeSkRe
plt/t1i92D3hbCnkrkGpj/gRPgViNn6CutwdFaOG1vYavhZ7q4GLgyG8oL8gyJyA0Kbx4aNJhTc6
L9HrWptCIqI7jo9bv4BGHKiP9pFFbt3nROZHOHF0KuwXAMkiwDjBcMOePguEBEsWyrpPMMppB140
pObvp7NkFgfPboAIyFsxV6UDNIZYfVjOkYUD2D0+KK1sAAw26zWjrttmMS6Nd7dO2S1TA8cZoi49
AJbz3PPwHQ6IXThGNZwHp2C2Y4N2AYoLzOCd1YrxHIjPAz18DMfLQBgYnVHuN0Jw5lZBm0eas0v0
Y3HH3WpAC3D3OIKsgXnZMWNiZhhSduzaR8qRIu9ihYJSO/mMLk4F7qmNkgSJdrTv1GrWGhcjbmpY
6A7LIuP84hSn8nQgpzUBJC8IcW2fcSuCLtHgqqDhNZ9dongXyll5Te/8x4/UrURSjdbWs5pLNTyU
QE51dA+RQjcm77A0wLvFhgA/OKMBNzF7A1NtEn4Q4f5VoytpANjfk8mZojtqki5arqvKVCf4uw5s
Gp84nn0hUnv5anGdoQd+ESn7VRtbB0Q4T0jnmHbwb0fdqEH4vUKwrgd51wjurUN/44wmkvTy0Ef7
hpnhAf3eFmgS6gX9n323T85znftlSHJa3nZm+WDFKWEkcd0Y0TksBKUPUP9lNG+9Nu9mNfo31jLc
GXR/RkaNqaSDe558FX2HyA28FBypxE+Aldl6YlegNz8NoF/VIcVDvS5EQJ2QW66J1tKlHisnOlpH
w1imOWTuwLtsdpvnb+exs8bkYq99xazn6UI0brQgkGhGH7xQgfM+GSc21jh8LjMoMOlVEeC33i8r
vfqN1YMzzW7Wg/fCTKLc/qB/Cxyzw30RapZpWtd4UwnZ+cywPVLfUWU1Dif15m4HnBc68DoaFwsC
E5MPJ8XghnLz7SC1woIDA1om1tYlLoWjlxVvm3E30prqO2ULhbmTx+62DWXv7A8/TpH7GYADkl0i
Heaj2SwvK351KavPrM3rpE/ogE9thM3gf9PDfJ6QEJvypTOTCvoSyAYv67aohSt0LMjeiM37ZLQB
5uLEqPeU40W5Z64ITGZYSsyQCNDNWKH3dCp9Bg2T83IbbsPSstCBDyd2G/UYvRmXO2wExW78RU3w
sF5kmlkOi207gM3JourBBCxiIUecBssXGTSzluzNZWfu+UHXU2dGRvo49T5uGT3+JEZ9AePi38YD
9dINDtS7c3WL/tMDY9XSW6pKcKgjCMSOppXeG5+O9itmz1tQZhkdbfihA8hLeS12lNxchFoAAdNc
p53b4jwkHtVdnkExIlpcXBRco26d68PKsBWspOjMHLzFUM+HK+YVMRVi1Ry/iI1j7P7ecT3YJQok
APZA2ON0dB/AcZkf40BCyurdQD7nfx8/Q84iB0kWYxNGqLjNI6YdjQ4yKCXSp9PowB3kRZv86tRp
sAUZOsbZv9Gkt17AoGWrW5i+gtqULHKDjvRparOjswLng52Gsmhekdf5YkDnI8wsUU3B/8cXl2rF
Ch3MIbbTEgzGj2tsDHawMpNq5hixMaOpR7teATJdkYv0wb+kocfED6EcHcN9+ESCJfeUy4ahkpSU
nw83ovweab0QtoDuL/KtZcanGWt+HIpEWqmdNQNqwiggb9KQ99/ex74x8a5i6VDGMkS2KB2aNnZ4
8qMtfgNPi2pBlCSK3eDqVygiQf2ovipucar9ARTENCFYSoxZJm/daXDzWNZGzDIoWTWXVM1Bk3gF
asSY3wSTkcWVhECD8NIa8IzeyMjUO9zDzpYelHluB2KW/KyhBcww835P2HGjf4XTCc+cC4XNSD8u
d9/gqDg96cxJ6cYcH8cywqEMbktMrfGH2g4mOHbm1u6Dcc0teqTEgRWJIx1/V9XhjQuXWichUPnZ
fk4bwYEhgt0tsLysCvXS2W22zMrC+Yx7RuAEJJPRh/SG+woGLYZPZIY0az859JQWDDJZ9jhvbw/s
K8QyvVNcsKg1SM/WhnN5RqArZ9hd/7BVoGPbHaAKZFygH7tIVVwENjsiHRFbCt6vx32iZXbgNv2I
DSxk/tRZyZZl38TGMUo3p7J3nrw7VUyvQrngyNSKZ14biLacgY1QuWmMq7qh3uLu5J37Yf6bVYGI
DALjH5ssqz5dOaw59jVpsAvqWQwo4b379dF2bzl0LIOK94AJFF9F9Bl9Q6J/KL+Px8XGbwQ4YL98
MnUK3v09w4iDA/PTWH9a++V2ghGI0IT+HqCrAXYaUKGFzyAnWcBElTv1q0WDyeH8Z9Esx35q+srT
mlUjDUI0JuVMMhPHcQK5lUpe8A1AFIci8918/TUwuarRHh+5mXEGHdV/ezi5Y70g/nmvfuxW/BmA
aDIDIDvmUQ2fTzZpXTvbiKxZhPB9JE9sWoh7oSaK1/ANXsNdlMOsY2My4BPcWXLyxT3gccasHJea
mnUdnXfW4e9AVnlxNvMwxyslG0g0eBmwIwc26TEG9wnrqx2N3smvhyc/W9TDK+9yi/k5UjNK394B
bhm30ZC3pzpFxqUfrfWedG2/NpZd2YchXmvJvWRfKE4Aa1y2oDCkZl+fsA0ZhFx5ozrHzk/+g+7A
jLd9NgrOeCx8B6mKGXmy8u7RgoNL0c8bp/ZAAQfjF8bAkGep/nezB70qJEDEjbCWKAy44Rokoy19
gKAj9eSQJX6rruXU12STV0f7vAqtXYhexi/31cKP9ZcxU65aK5kHZusMe+Mc7CCrGWGplwXnoAwF
ieJIEh8ezVvW3CR3l6woh+nNj9Q06ArWhb9U1HRar2JYDveL13QPWM13GEJpYAZoVmrfOdlN5ho9
s/3Fc/jhlbqaNcn0i6FSk8dA7SCvkOV8cIG/XLHLq9RPSt3zRkPbIu5eqc8GE1IwCyEwLQ7WVSdt
QUWAkiHAqGEnonGzi5FGomDXNN/lqlUZpfige76v0W0xPMdzPVj7nUJySpbF/jk+B9sFIkAztcqZ
9XrhcZwHWbDz5eDBLkLxHe7BwQczYsKgU6B2Ud6XB7+OfydsA69Oc1RP4F2IpeFyFJhQBOCECWND
Lvuvo+I8qG/aRWg8vDdVt0x+z5CT6Jrg1zC0AACkeKU/EmAv6p96Z9gCCHwwWBTNE7cPVlLgjcAE
mrDOKp0C3BB6LQzNbz95coGz1mMb04Z1wejDNKARzboM6LKzfYDphJ0Znt+kk+1vxEiWD9sdaqLw
GD7o8cSsgPIDhQ5rDP13BTfT/JKLU3GPcYWfFtAq/KaBX84SnkgeGzgB13DslenfAdNQogb4Br2F
zrY+DljkKAWJ1KemGxgGbAyCBr+IN0B1vxZSM3KFSsRsyFkWO5r46KhyFHE6yCDrs76b64CWn8P6
YceLoFfax4oNVgAWsE50ThBKgdlx0ZjU0mYgRuS+ANWE9wLUGguJlX0TSCxoKgvTGLAJ6/09XV5Y
/tsik/5ABYEOa53LjMX1evqYy/MwEC/G6jQ0xl2LKf/PRle0Bdp0/g334C8BY9vSJmLMQ5YY8qK1
uE98Z3jPTJ5kMwWuPZCLQB0SU7lJgzH4fPGhfPzNo1vqPQHqHtz5b283RuZGVITJacAzvAQvqPWm
l3nhMU7dnPWoL/cQVQAerviVIQex5utytzQBFM7s6xum9wsU+sAr2TVFLIWQjaVgycnkUKYlrwCU
4asLTEAfkQb31Rvz0HGBbrIjzzzIGdMS8v5x9WVf14fgiU4E1vINshA6P4SrmDSV+3rvUm0o6bz7
CAHebiP37wvYI2V6TLIQVljuHtMdbvuPVTWsKTwuGrhcGedLJTJlRMsJqDuXIdVMgpKENxL5Xqve
yWEpLylpgt5+qQlArVcnNELZYMQBy6JfW7xXVZsXWBlDan/Q21G1wYhacDNj/4IdDuPum+PW0S9+
RB4hMtTA/y6wsp45HKnK+NBwym9nf3PSnY29VrtxJ63B3SS6gmRw+otkR2NqDFJu/B6kgAL0t6fN
0PletXJcY1yUf84hQUWaLL+oGwPm3XbWK9NEo5WpdIEu/UKvsfWA2/H34a4ErcP72TZS5kkMqZ/W
9ysz08nNsQ7NG6F8wov7tjFJLM2O85gY9cRbbJfBFcYg28XVd5C7qZ+Pd91C2/gBb6CmLjvPnu0z
MZi/1zunhgWf7gsf5OzRU6MM/V5cLsprmjHvZe0OEvc6uHnmlmCcojRsWMdzjMYxrfsoI3flpD4P
Ktyk9rvkZjQ9BTi5fXzQ+RLmo3MTqjr1Q4Etu20DkHaGNA/lOnMBGIfXYS91s+kMqJpjMgIrYUyM
jRFPpEFuwVKXNQFPK0XFGmD81WUAzuuor86846ua/aHIYNbaBwMIjosn4GVPbZ0ihUFOkN0jeasF
8kzUKDvfHu8qhI0D4QV6VcCnA7es/MhR+IgJy545CyoxNlQ/fbRYvdp8Om4exMvhmawZHRQ4x8Uz
nypt6mSYJHZCECAMNLUMw5hWAa01AqKYZpxOZCGMS8+Agp5xJvGXqYW8MJVweYqeQQRfg9MD9a5h
+eyIUOQ7AjskJRkUe4W2kkmNs46bDlkUR/74TK1eUCNLtnxGh2b6eyjWDiJ+USgUXM/34cQKTSLy
aNTPb5HF8BEqGn+QuoHYlHh60P92vIqG7Sduk9lvEXgHgLOCV6c8iTLyu0JnmdCZ43+s0Ek188t8
eoJQWqHkLg0MnnmL7vARjSkvgCpDIZs3Zy2OnWb6zi7chaUITTJwMuXGmwW82kPF5aIgHRghRg2V
9jk+8oGoKA35aEIcRMPwrJHb0lbOwi5dN6Y/yTLhKVFUBVkR/gI5NuEF47Y2TSlsb3Q8MATpeMy4
ik9aDuR6ZJZ2scEf2e2imZfyCki7Lf7JA/HB1+d2eCXvXqn9hHI0rbTXytssTQ6pdqF2hYU2V7zR
/m0RIa7zEPDbcdnCTVpgfqH9jJW8xarEkJtE/g7IH2QWRpP6OrMl/YfAzmGwMkM4O2MqAdcUxiHk
fky/tAwNzgF6T9IGl0cPo8+Qa5WDlDz1ZaZ63RLdGF0ZtR6bB4KfmgaLQ0KAjrSKvbXqT+JGUKBc
UP2gokGnUYWjwXxPi4GhWzO6v7jp5hFdAYC1I+FGMczuhdm3WbBOgfRu/CYssmnnOC9KdWIXLq/4
KakE0MBUhkNlPqiZuDMqnNl0qEIrH5NP2KCLGTFlLuWReOS//K+0q6HnP+/zeYS8DDW/fBa1zMBk
YKmMuOWnqDcaFBTK0YQFyJcLulG9Hl4mkUQZVomXoci//5Df1kkqWN/xTwv2TwnM3QeBWbpiee2D
J6tekML2t5oCbesfpCB/yS8SgU/TLSNRl6zfz5v9w9gZpOFVoTErNHsqcKGCCF3osP+9nfrKfw6R
tM0xBSfAEReHsk3v+tZeaKWFFg5qPYXkBbQgfMCS5FF+nDH6IqwlUjFbSH5slRNNU7VyBsyJhR73
SoduwvbX+sZYVkc5PDJ0zKwxv7x4PQ3uVHItChHV92XnGH8wXFdAWYopdeYmqjr1AVWam2LaaSTc
pEEFThELh+FU1tpwcHrzFdJtihyZpMOkYYKOI3qb3oavZItqWJ7y8GE1IUCTASi24UVOYXu73MA1
sUuIvtuR2bpMvtT0O75Ss5c8C74hEgpKl9ZjotiCGHvyjI4bfU0svCpzJDYrVWHFymSg5p/QN78c
dhTC9saiyvCYLEFlwOwMRpkOnkh0v7BG9T6Hql3sfDpfYhbMoEnF/XaZR7ZuHlrnXg8cgw8V58SN
wXrNNtp/6+B5Gap7SBDHsd4zTsG/JYm/n+UFoocgiyRQC4aVk7UbyiE5GxcLFqFHpOw71RDLJ8dM
RgkIlN2ca4E2vwKxJyrxzj1FD4r4Avwx4F5EYwtx6x8+iIrkclDsd9xrV2ZdFB1jOgU+MlrzrJ/1
0dFxF6qo5IFjbES9l68GEFyDkEYHho8zwlXuDL1A+hEOsbZW7Ci2Abz4exUhMVW+6Nl4aLTqZ7qU
Bumy4Z5ROxyobDGshMdotlXNE2kRgaiIP45LbcI2GRB6fv+H/UKeN/3XhPnrGzYxFRuQKqAqOzPY
Xfei3KuL7FfmID6mRQwJjoteHsj4sEaJU6PzbED73kE3Ut2+X9R4riQyvpOT/JSi2P/8S210cccx
DV8x+UzrAwjW9BJA+SDkjASqZPpyUk60ZFoNGOaRvGbIXmXCdjUp/ItRDAL1N2U/DZR+bHWcopJC
bx7WX3Z2YVcpPnSJFb64WoU21v7o15VFnuNz34AhTWsYlaBaQK9Wsy3D1JqHKgu7JtyWmpfRjlUG
hFLc0fwO8wPHH7vNv8vKDdlck3cGMkolwRoDCjx7XOjCqW2iYkXEym4E041E6IH4JE+XEs6DvMu8
GyeuMzwMmlNiO+b+zDcIrVDy2+TJE9fDz+oe0INdJOMWiFK0TQS7g00hTvNKfPt5Muy9EvW/3uzE
Wnu9CwAI7E4cKt/RM9p+IBnPPTpnXjUB5Yz7DH7mi9NQp+FqcmNVIcuoIFOKPo5pf3+PLIcjJt48
2H51CsLQZ27qQTrlqZAl35AyCfiK1A8f3AqcENurM5QFhlFOCxsIT5SPctQKB2t/DCkQEf6oQjnC
jWepH8Xon0AAJbpInUhyIJVzq8xwKAXZdCHvsypsDw/eGIHnWKGyEqjMPaYqis1ZqftABL5Oh2LE
MOD9R3OjNiZoInBA94KYnTpJxh8ULvxUtzqVCsDy2QHzx36F9rx5OTdTv8hQnU62DfEb9cD73jbQ
twwZSPUvtMxli89mbOAkipi0Dor49KqsVcEcg1YWfoGKC97PAEQBaHqAHV1gTB9pQI1i3uxnsosI
NxW3RGCkwwWzQUhwac3TiCY05mmOKs3T8LWnlwdJ3WZRdUpJAOrwBQ1S4lRbUxo3GAjTnSLDhxeJ
U05QB39SyUELax3h2OyigeGyvUw+PKK4UM5g1DU0gweqSQ3H66CeL2v3cnk9ByyHDwHE/mY+KbMX
pbbk1cjyhoLdqT5db8amyI/tyftmnFIs+lYv3PevPuAviS3qrKlGOQe4VFCGIdR19rzbBChh5uQ+
nAYwzf478X79RtPI3Evcu7hviK+SB2VGP314TxQ5VOMDdF7j8TT7Y4kZb+W6xOXMMaJjAAc7Ro50
q+ETzrY83Cutpfr/tszhgOcx0eOL0+kBHvXjF70JLq36iitDRbiY4WvmNccMB1UOwAydk+NV6ODo
lULTZuzN0aKybS6hQQtgqrlSkBCn9Z/pPNpEZnr7+A2o8Q6ym40sgJuRIyxOkoCVnKmklBf41NJC
NMjniHdbMNKiYihBEcKg+Fm066xdh7CArmE/Bj15cTvL9Kc6UAxUkiUNs++bPC2HFSpBIh2u/AiC
n9QisLKAKOqJiktVKTeb8ebvRBB+VYEbxI7CEI8e/wA7+8GNfOBwYOEsv3I0diqJZAdVx3VANHw2
3lFOKFWIyq7+4OBWAkFRAj/nK4o6ntcZNcUdNyz5cV78o6ey7ehABOtpj5KCG0QfpogGxkXawKHf
DJOe0qAwkqENLQonT7jmHcRszq3RoAARQlpoqwgu9KpTMivuy8N3LFrMk6vHMmmSK52HDqPgEcot
V3uZTMT9KI2xBPp4LC+DK5k6BcB6ree+EFzf7nuUMamSN1oOBRTFMZ/w7hCbuYR1EH6aTOiwwfc2
/VPn3dp5aT/1ji2WfzMTmLO5bQ4AWLO2LbjesCbYiyKTgxfgGK5DBJxzjb/iP7DvmfaHHjb/QLxu
FrpMxZjGBQTT29Loo3nhUN4c7EN/5JyaL6bNSUga9R4oarDdVGa1IY0eKiVdWvZkWAmEXOy0kwvm
rnUUX3ZIuXsbvsF44RBVKZaxhXBbVZCjhbbbvwlva+IbDaN/ZTXDnBSN+Qs5AyHOpNqU9sbEv1Yp
mgNbc5eX4fqpH6AHQmd1IrEjCEoH+9Fn8shx/wC+yXALwcFtclgZhVatMG6cIO27UX9u2wF/OwIm
3lA/UMAQ/OBZkjJK/st7f1xcurVhveEzzgbV2cY1/KGDY1TOov36A20mtwpRCW8QTFsLUcEvM8lj
MfthYhQGZ+7OBTAEs5UzXqLX4fXUu7zpROb1JoAoEA7NjnvvP6CYwcUC4omxLNCki5uXRH0I2Hzy
G190jv1z58Y0yLQAmvhL9e/WLeGUFp7Y9V2ZYIY3Pzlpb+6fIbV7Gg5tj/gx3pnPQZWrNazr2X0Z
3TM8OhFagdQ9TbNg6ngsCI/ud1YZMstgJ+1g4MkKj62ym2OzNsm27pxV3uyHBMhqVnCUHV2jtItz
Zbqm51fPreqX8MakDG4fk0TRgbgxr0D34hy87GqXQbGDp1VE6B7XVmUYL9MnE9RhztaKVmM1BwuD
cQj1gCH/YbRrs/Lg/rBrne2AyWIV9v7XNjLoGJxf9wooYvKqrOM7Ys/C+2ibpHjNzLYhj2BPGGmv
Sh4r6zNW1AlfLC25KO03NuGE1gHxeSzWETYPdNSsV2bY3WchRFhrMpKqNbVYq0i8J17+eKg7jrEq
bpRXVQf+JZxCoth/cDhFrnYzlXHY39IFScMgpqJeuS5C1dcWlhv1M3vkwyqaMEHEanipCJREIF8C
CFVXyC1XxJWY/qPqlNrbRalXaZtt/u8/MabBaDAggdPaQKpT3EKUCcCiGEeTFZcYS2CuBKiP6Esf
9VAgBv+ijIxGzNBKGwSERVg0OG2Ga5Rorfq0CkePeU+7GjJOCItTkDAhBiy+n74xXhcCz29Jts5z
gVFoX7Mz6lDaYJAhpqkMbFjpuHM/LTT+6OZV32s4q+qJIgdAgIWmXWDyA8kaHiEj37YAAVVoX3DZ
9nxKNURDoNXduEvQ3lPsc0/zvNdkWp7lP6RdMzkM/umrS3SosvuCTqpVaRoOwxQaaTWYsACQyWah
/9MxQ1yROF2aFBl5qm2VsS3KBioOnOyIKj+3ZFwIl+c6TcCbimcta3wB+MBiZD50PepFZcmjmgXG
nbpVxAROie5Om17gIHL4BekwmEJ2KIBtqVDEB5GUx+QHcXXV5iqlEy0hx5uEdNXwzagU4X3lHQBv
2aa6QAJCNH8hoqhTvVZIwCTaQTG5cRVXZvtDu5C2MObCa/5nqFZrI2mlW+PCxPuDPeDykOTURmAJ
3FUHw6yAcwO4gGWkGIZVvocFwEVLhNlgG7KPEs4ZPBYfYgbELL1FC0Ui5AMEga/35V3kplkAR3kK
Vgvulho3iIb8Ajno4taABPaNBlTnkk7l1/JTrv1EMzWiqJzkBUVcbWANtVH1f4AU7EEOnspa9hNy
ioDgcRspI1oRxKJjyTAJDiJrBgiITOUZMH3ZgqsTT0sejklf/BqI7hFzFeie7+gBHPdYyolP76XQ
xH+/UYikEMc5pZHKUfpGMEArwXqPJKzutoTdyYepugGLRLJ0bbLqQbFublkOpPxf5sYFTqFDYmKE
upSIJxBSOCcYJ0dH0mqBGok2igh2KcGRhhYoopoiijbY1IgL6NVmVg+w9fcstftL/YKKGBlGak3j
082wwqZ/6e9wru8IOtFLPIE0qArT4Br8inpD1ZUAKgpQ7kWVUP+j6cyWU8eWIPpFRICYXzULBAgh
zPBCIFlGzPP49b2SEx2+3ee2jw1C2rt2VVZmFioo6OIy1DoyxO2Cjwj6AP68jw6dC1kGVqZkEYZd
ce7BOTiHFGi1bHE3i7OFuPaJkrDCGS9h1L7HtgX2YEzBH3J2VLHT3V95UB4YSS1Z+NeM4XfQzlHc
sQNqDN9b0X1n7M2oMbijxGGQ30ylIPICOjtdPP0yoJT+ucTlfzwqa1B0DMxDfgp3FuKhzSoHJEXL
uu6pTukrq/6ngiqPygOwczT2z4q9r1r7q1PqSf12x8y9CU14S25Wmm9x07xD1HLK2a5pG4tOu1ea
I1gqZ9XhAhAQ4SNO3sete7/7V2hoHA1c4VKYH/+JMWIVXODWa4X76en6dzl5zyoayTISTKZcmLfN
8ApeQpx1SmUHfBXCN6559YvFt49PC1gaG4nkxZHHiWfz57MU5BdOWJqdFlkQWQTE0OGnR7awg7i1
sBro7n5RvWBvsbLhcDLOEybRxYMR8EKz7DT866jSM2zM2+7JB+P3Oo82wSySESJtbxtt6B9eoKA2
cIr8dKrza9Yc08yi3F9x4TCXS4QYvDy9K85ILGT91sfBnsl/tWGLvYN91oQT/OhdR7VUb7xnoP0V
VQ6kr/k/RsKeJIMRV7qKc7SfPfo7Z+820v3ohkdbLb2heGpM7gVmUHzbN9DwlOz75J6uIKtefaNf
eNf/xYIQITbJ6zsw9rfcxQVnjemcwUdsdceYfWJZF96W698N+21S4ATvTcpZ/e+2JPGq9lYAAU24
E4az7qtU1bSqOuMt33T0MDt6Wwbzyt4dw8NHTElHiSFpU+Z9XQj2HAA6BqruLiKUzQdzeY5gGErK
lQQYuVJ9Bxr3EbEB0SohWbIi0A71TEo/IHGPTkaHPRAPU56VamWT69Dl2nauZ3M/rKd3bz8sIeQt
zNKDCWTKL5rd2hivZjzbvQSkAQsn3GbocDrzwQP2igummnASMWUcBrl0KvEgweuC3YF8cTCAEphC
rsC7DdQVaCZh4DdomY105F8rXWfl2hm4MLs+sMjoFrjUL5BTKsneb6IdhYf15WVj2Y4RDgSlo7nq
t0cwd4KX2wPE4CLeztTV3D/sanCGAyKSkU2ZYK6ffmPGIIc1WBhYakFe7Ml8WRy7ruEtxhCA+IHu
ASGHKGMrOKJQ1jqiAYtbpXsOAP+7708PGIJjioOxG65uPSyu9TMtq9cL3Nx1sbhpm9Bs+QEvNucB
V5qUNNlcuh7SAryHhWBJOwKj3b8ypl5jcgbojDkNgBK+LQEQB6bxzZtIXx5ka+/SN/TvvdpsRcUJ
jHiB2aTWw8en9Qms1Nn36tXBGzjTJhta54tflO2YRBgbZ51/G4KLfUxPEkuM+iu8iEhfIzebwZ6x
D+kWQq4yBYGY6YfW9gpUFf0OpoA/BSegAWUFKPyVboeAZ04IQvbqYWuqCbwdGmgtgFRIiIl0o+SK
gWBgOrJpabmZ1CKyH9Wl63EZF3+ODIRT7aPm8RhEGsrVwsUPqhglyLH8dc4nqxFVUf4RXtRBKNVQ
rVNaQUH7+6D/KackXuv5CbCsb9BxaFsGTq4uofSFMc3xR7wlEfqANyrZnY45wkRjcjQoW9YQ0381
yUNk1e5v9+ofji5GEJDzh72rw2NLBnHgmZ4ZAV/ExwdYfBwrBfwSSTgwKejoUWhyFGgotLpVJzjn
hSuVWAAjK99iNuE1W3E9hcFFfWheLmbwOFXdKwlDCYH/DjwAsViVg//j7+zWklG0MAmejCfBGXE6
1BiBHy5O1DzYYat+q9eEBHnwmseS3VhZ5R6UIsj6lscDBjyTtEIXyPhJWDXQwzlQO2o7bHuNoLo3
c/Jzr/w081qU59jpyHIdw9cXmDXxkzZ6ct2VWWLM2/hhSBQ5ySIimV4P7gcHmxQq7SP47v3pv1o+
92OTQGrowG4rafra/p5vr+YbmtUfyHXz7lWa4WfzCj4tuKoYptjXewTBrmk/aJIV6DX/bk0y4G0x
/vwtrsg7m5WeKFS1JzNUD3/v3x2dZXC0TRC2BuhUhrfOeWOeszUpx8ZcvfD+ic8bm3XMB63LSxuj
KGHK9CFJWdhKq85lIgFeizwGUIQyWJJrWkl0Pl1S61TbTjmaXEjEzyk5BxZclEvigwU5t4ZsOTdw
D56QLz3S1obsLj+YHRPeC3R6ugIrcs5v1wllKia10Oek0ppW7gTEG2oQzkPqppePwon3opTCjiY4
jXD4hYNCL4IdvAIvhB2DV4HeTs0NeT/jbaF+OEgr9RFrDnwspnFB8FHA00DKVkeh/xKC5MqlEal3
JFE2pr1iCW3QAJBqY9G1jWaC35THq8mDPQLzdk5/p7/GqDyqo1zZkLWUhu/wsqy3QAR2cWNa/MBd
aGWn5Q5bAjo7iLqwHSkxGYIugsVdzNDmnXzIEzTiGcTtTajQVEiweEiTabkmLRI2vFeeZFxCHZSi
7y1MrCgwV51Y9ene+QQfZnUdx+LjfLrg/jav2a8OxSuTOhzwA4xsXpGpSVMZKM5JWK5T9HGq0NcG
asRWgDYC/3j14cPKNCDsASgXrL1d08SV2vZypo8N5O4gd5ordCSyQAaWoRrlBiF5zzJw3s3fmTx1
P5XDuIYfq32lgc2hR/qt/wT3E+I3ztZBRPeDmogkezWG04BETQGbT80HVFp/gCmoGpqrjJH7r8eP
lPaFCmMCPQpNdqgKGaF4yC8pswc0l3iwdSqUW8AQBeB0l0TeC48kfw3zC4VxdIq1PnDRUlyZdWRm
jIexBoMXk+sxKY9Ml8isB1QaRi7CwQV+5c+1SRKFRwD7xkXejLhPXuVfU2NAJ0q//p4ODWC8rCaY
PflTQt/5CoVTisIjllaZzVN3oEbQDumM+22vQqg//chWQjAVUhDQPAIkYb6TBZDpaESgC5ltPS+b
TLBweLXQsFF7e9BzPmHTBQfdEyhZK2qUf6OkHv5n8jGbZfOZA+/SXQa5tnC9Yp9A8UGzii6PJk7Z
ohyh/uCMZCrel47FyzVBOpjdOi9+n8yjrA8CTIxA2q0F5UocIOjjhQUCQwMFl1KlzfQXvPKEsu77
LxAAeun6xAEPT6TbM8FfSQRexiQq4php9HQ2QQAr1vRKfBMawVmMH02MUIoi8Ao7ITMG7THeRwt/
0uzhu/C2C7/iXDoX8xEXaPVfaPbfYRMkzcH+YtKQdYVvdZZjDXlCzcAg1pDw9G/yNCnuTcYeaFIw
gnRA84UHxyeHgIegizLYcsbObBu0mDhzdrp/jEDrNtwPkyVUZRt3KnPcEqHWwducMJ8ZB155At2o
2TrlERX0zqNAMNHYDcWz/PhxVsH/Mq4y5dzEqglXm93kRAb0e+pyttxJcQmOMy13Fn1KmGav2x+4
H5NaEN1YCfuQYtK+akaRETC/7OtQ1Nzlt7esWWAOrUJciKin/HV4AKATpE4twfRDFBWwbMB61izO
6NuoXgVct7BPRS0EzMTvhf/xNGwuw8OLAu0z5PbU7Gd0unBHskVYQSxCLzO/PjEns7KMqkscKheU
f0HYaOMrs6MAdNqfgEYbdDK4Wvb6bqFZWmNqRA22+av2KAgrc3UB3tFi7dRoPqJXo8b+9t+pVycg
Ti/4ie4iYQJcwK1pldhEuArdQcD4whD1gC0IPc/nDEo/LGS6nsH5RR9MLMvFmobByvvQIz2pnmol
GefaZ1iag+mSRIGMMFgAVyeICNPmvNIBs+Zrb7/6NTrsaGD4IWYGgKrfhp2PU/h3xvOqI/9hEz7d
cOZ0OADwa7fkNyOHlQpPgmGfk3CGrB4+hcqekf/3Uw+QGY5KT2R57LNR2devycwT56TgD/vEUYc3
YOCCxTMNOTaZVbHE+zbfu5fOsuTtb07Jq7Oe98n290jJXZtWedDBNbyGTL06sMzlqolGTooSpqld
cGhouMuyvY+ITQeTBV9Cx1rtONhbvzxaraEX0kQORVe9urJU1ZgyVi3oFA1jGhuslEz+ahXahBBF
suO0pDYJzZ0RE2xmS7Qu5IoeFh0TFCs4WZpHPLBu9B3adnN27S6sCtHQx1Oht0GwhXLF0rzBZzrC
FkJ1qf6p9K6DnTP+hzG87XDGGxqDiscbNvt6evCrdZnwvfw6C/c926RcYjEBC2iwlIzkSsKy+dn9
6Mqa4wpjFlsj5jswn22z1FRMCnp9swq9m6l2nIXA4stHU8bK02JtNfA8eNoQCzUfr0IFrN/Uo9To
ipM5PqJkkLD1YDWpeXPNkEFd434GaEQrADjmYVoEF8Ztl1x91vOkhW4N2R+fuWDPSy5BVoYslqF1
+F+wKgybMvc1rk02w1susQS2Rhhm+EaK0TF+5fhLcDuv3SvuII/ZJxKoVmfOzRaLYuIydRJSOSoG
DvUvF2Lba9NzIPMsKBYgOX9dgg8u7sB75xXUXY3MpVDVkLIbRw/12Fd1+AbU1/NZp/KcwOVihm7K
KiVXHEkAMvp6YkjOhqeXVfYp1OkZlX0N2MCqnk9Dmt/Txb9wMMLgfuP9sohZWLpTGMGbDKXb9I8s
zw0zJ3V+ZZB0fC9kdt4Mn9C1taw4rJ8xwAQWKzX3EuNcjAv0279Y2F70xu/RjtoBH6ReKdjkuo1Y
mnQfYAUFlkpl7a4TRjlHlNTsGQ/iIea+mtPZ7pcwwHzZlPBdtCTdLsIQUBq7x+i2A0yRFBqSzwj6
wQHEgc7bLRWcnkCNe/cPM2y+gfFQG9FC2fu3CI4sdmGYk/LfOqtklY7EKNDEYQOLzjlo8f8jDesB
grNv9+CpA+9DAunSr2/iATG654iCqjwMwZAH98rpCzOUWnJjb7GI3s/r6Y76ZjUXlr4alxhngbNk
zA4QNViPly5hwmnIXAmGp3AXiTAVZ1npoY3E+lqWKzewudFoqGep56fFd0F4c6QBWOrgb6ZFraNP
BMT2mEey8orJ1qJeEZ+R8gbg+tNtEksa1r13YIjwcX4b3EZ7VtAlQDACfgAOxzAkWqIUADI34LIu
PuiU4scLj0qPNjQBBQdK5ktc3azNOaMf05cKOnh+epOPz9PYO1W7zJNqZiKDrX8O+NNTOjptHOtf
EK+ZdIWkeNXX9+ngvLn5dFnL3PU2dRoOsKAAHMEwsmvWHCWLlHanI1vl+DYZbP/u6OvTBs0nwndW
fQjivAf7iJrvhipOVqg0kNwKNV2MWXiv7N3cIrybJXeDL8wFgEjjopqhEZfcV5Vvs/G1Z0ruhfdW
l+gS0F2jDpcc5eBC+WV4MC4lvYKHpjOq0ucmqwVR4h7w9DjwsW1iFCznqXj4+vY2LwZUpaN153vT
WSF730BXx4Un7Qz13ZDx3QP5yjRHRVD2yt6Tm/XugKfOa/Pvp4RJd7P56IfwgjYbG9E/fWaSFW4T
axRE5gcre+x7q2aXb4hjqHeBDf9bdxkwgCeBc6LztvKrIDh1ynoDBxPtG/VGNLK6xMWgng3mg2SD
+cjgFkjXSx4teb7h4PdRsbGL6r4BrGiM4aWrm/DvNkCsiRPVa8KEet0fAKGOnqt+HcWt4hktFXSA
K9iA8y+qRKt9CGTfu453LTL54mSjU6AxMVvngCnUiMcKRSQbQmNGiH+AHE1cJED/U7pZpYCGFe5s
DrKV4mpR3LzwhoPbBLLwqFL8kAytahAK3vfgPbvO4B+8QcirjW9ag6iCbrK9RwUHxZm4CiqS8AZS
q6y4R2dzfTY3dfmHwZIqH8X9BemvWNWbCdbQgBeErawKhvJf20zJJbOGqQ60UHfaOjQBZBt5pac4
vz8Z0vPpVygKnOqHq0Ba1H8ufLzyDp1HvQMlDMQduS1jv2NSOREE9uBGa/6BjAGdhjnLEXyjNzkv
QixRRFGoTR6wa/z1tg+xZYUjKTvQepeCPfp7krwTnORTV2ke1ZG3wtGUviH9EnF6j9Jv4R3HifPz
pruL4QmUBBufDfKvNvfvMmn2sWLje0Ah+l1SrZkK0BxODcklq92jbPPMsN9f3oNZaIJDwiw3rJTg
kef1mFzzy+42YHYikEr5TMAJItOCmliR/pqPTW8Fxh59RPEiAHugSEQbDPPF8iB+Eoo1C5AB60c6
S3RJTjOs91nV/0iACuJi1YoqDP27g/mvfkUrvA35UJuL2YIePsXQlJjrDoIpsrTmi4t7qEpEq1e8
GGEcYrZXe2uSkyduK1/+JjeJdhD5MLovigdYwKsgyuTXqVDIj9LiIYlFXLGma6uKWjzWw8SIqm+b
VUqVy53KdpNF2HT0HnuBD4QN9ZVi1elUP4HJgUaFzKtnesFMZBjuO/eG5sY+R85xHuvzUexuzUTr
kHQHlEsopVjU0IGD1kyPtEGV9kgpibFKAjkYE4X5ObVW1R+lZ+oe4cuB5UCnhGkNBMir0PHjSzcD
vDCWQzaPUHUZPtya6is0W1P/6LsNYAFBKtVXe2PlKADKAJCXVFR4aJY0iyGtAST6+lK7bMVJvcc+
Pn6J8qROFAXtrVujn8xD76oTrdqf9UEuD+8ONRf3KAeFTSn0oZjjcsInlJIQeYFwIprChAg7FsfZ
f6XtK2JY803pDDWHvcKrvSG7rqkScEE9dL2YaIzfLC08lmE3A6+oMWy0YedmXrL0PyjAIhbimBnn
sSC9HH4sZjT5zc+DPGcL2DkQXy0KCDEn8gj+Qj9OZBDs19Y2iWDJ0QLEZv2G6xLflcc6L4b8zox5
CES1LwWPngBIzRUwkPPkQCxN1RoVoRVUmh3Ev2k7oIfWwlYfU48BJoFq+LUDqs1/xvpDoD4bQsv9
O/QUDwAwdY8j1pHlt6tX2MzOIFtlvB7aU1EN/lGyscgM8V8p4+IkKb7aIoyQ5L0bX+V0we4CWvmu
ls2AuVQrM4o50dSvzOiX/utcyu1TajnQP6h4VNQUHy9YRlLSzUBIqJNUuFJ1C9OItKQRElLnoxLl
nnJnQA+4Y2t4PB15/RNbfIX+AIROEONj8g8YVuqki/knGdPnBhKCAIpUhEyDVcohAQS040q5tzQi
1SCpmAEc9CzVgXZJPqQZFfdVkIPQpyYWKESBqvA6Imfwa9yAlf/mPh37a/8SzGlv0GrRm6U8GEgY
+84H4BFsCcbWA4oWKO6X3M8VaOnQMe+KqgUe0hVdP9WTbbonjrw6B/EmmtPR+YTnmDliyW5wGG1B
L9WbFsNM20Ao3j8J+T+pADvQIQ3km+xBze/U3v0Xojz0IDuyMUhv8BXhIMVsFql7qJtWeFpqEUfE
XPVcix8RonCZZGFmTQetDOoS6v2MJBrNFTyD0yRNaJUTMehPIccjVqflBkHjMSlx5nLA/q7y9Vhk
+EqTgwDOADambN86nRC2Oru4qaXePDm3zeDCoK3ZDmfDbZdvBE8Wfre86mwNd801vqwd9p1++afB
/F/Ydl6RApptnCbDpvCVJ0VNr3B6hrRlbiT9/nuc6KhQw+MMw2d+K6zL3qEBDLLA2VodGoyMrXeP
BHnKhr3JPLK1d6y4R8QKvwCx10PYKHfbGEQe7WdJdF3cMS/w3zlMsVOpMbryhtxLmvDeeX7PAao8
g5/TgaIuyie99z5np2ByOGfuZkKq8Jy9ZyiiyBXauLpYuyr3hQdRCsrAOfA8Wq6YL2hjQ7x0/56q
OQM8RI4IAGDikQxLpXNjM00IlhCrbyZHOOBP1ECzVUxoDIMQ0Qj+ym6NCISIaAmxRl5CYHcVM3Ya
U/SEwyfpxG3TqUODx58Z4AcpH+nOZoKUJ2aEG1KGhw+AD6KPHLVbpoUOGHFjPAEML5vkRhqeywRe
PMZq3fpRBuGN2a7uHa7ddd5sudD8FwRzUp9KReqsqBiJ3INax+C4IAihK8mu9ntKH/0YihYPstyr
ImeumR57m6Q6pyyg9B5tMY76cjzu8AGbXmv6puV7emL4kr9GUdPfLg83b1Br4nNLLLmNW37WGcOi
sBvhY29mFQyvxXuCBs+RKiXCYkbCsyXBooxj4X/S/RAWsfVgnFlQmr7ph6PIPGMm0j33mDwKGeg6
3Hf4/1Abwc95ZtCAeYD05EHWOa6+w5Dp+wBd+rTGRIP5oHiXUFXZgY5juglg1siQ8wxxWf4g7SR5
ITXjFsq9rP+gy0FHg3/xoOB+MNQ1YeoSY2Zfo7uHWflIXDDW1/c25tzvdQ7Ozb6+FbTcXgw/Mnej
5iSJ2dPS0nP3MAwvcHwLMfaLIJTiG45fuN36BftDxkaTw6MfoD+ifKLInLGO1iDbZsDhyFmiMdK0
kSkPLl9MAOOpOe2NV6AciVFeG3zxqoT+b7xLEWNAt1Kys6YpO1qgNn4NjcEVLAQJGzTfAtP0Ym8L
9v65/LUGC+zM/grwlwdjoP7g7gMBBueLfWFyARhaQbEKqOIxq8krEW/+FUjEycG2g9EW2QddBIBB
+kGdwx/K7PBAH3JwnbLnwR3ZbqUfQeb1mPUdATjXfrEQZ68f/FVQGiO68SbcJM4Ui07ggYkId5dg
cD/b5wyaIancKpRkurS8z1BsmTB1Gc7L8+gbuIOdrBacAHEQmCO0woV4h3ihGzSPdKd4okTzndvu
Npb3WB5k1PifL1ORo4iMgG1FhtslmDwmtZni42ZhI60hxWGF8YQHG0ZMsJq72+FpgGZluedJ81Cu
1nssftqRXLcBW8vWDA78E7rVo63fZFwrmd41By3g3GGKUH4B4RmW8/dYR78YTXj6FUAVqu1OOPU/
x0iMyXidHSr3gnOSM2pSSdUL1ReD0ZJHUKJpv/AWDMl5Mm8Av0kKPcbg/lOnk0VxtqipVPoBzv43
pfRp3+l/4DMeVKxN/yKSkbNO3piWBKhejuGBOYzQJUbixikxLtKmtQqM5AJPmETBgMFo3PiOXCev
Fq8vOnh7icYRgYxISrIbJZeAh4W7AdnsutOEplEEqMSHdZy0XFXteJ1UgjcmZkyMvuC54t6xUsVC
FcOQ1+Ad/zzg3F+YG7P+e6Loa32nQlAYtwfbJYYXkAkMUDkIe2GtxUDvBjPAywi0PUxcqTOZPF3q
VhOjXwob/XLcDJ44T406exvQ6vBhGuE5qHeeUKmvzHp8/ODN/EVeQahO3u1u4xE7OI2f/mFcsrHV
wZaWtuymcxiehi3/SgoFWtMq47xv+Udtg8u4cMDYxjgC9VaMsy3y+uw6KTAxwoXW6F/AkSVAB5KO
29HTh1uzRTCDGRgjpOXbK/S0RH86BZbztoNDw8IHGNgfRylM4vFKd+oRc3eOk1a986ADkG7Tc7dx
saoJsGUXxuy9U+4zdhvmyxMkDm733y17484PHA7S8YpgyD4N+S/F1aTG73GYIpY8TTGjMYYf3mR0
wAIcz5pBuwJV1ugUSZEYaKMggHSM4RaPOA4TrGcYiX4010sEENenXWPyyPxO26xXBYKcr39uJ+x0
W70nTnzlPnyBltOIG/2Nh+vRxlnBynZ3c+CswRYvLO6sKbO+Rry6mb9VLMh/5JcDvtCjp5Qy+OgX
4xTc4+TQvLD+bgDV1t1shzResfPdYDtXT1hGE9CcZNMDuJMP3QlKg7iJ0zkt5/iSQs+gEQUgRwh2
ez2/5TSRf8dgp43+L86qh87JA+22/zDha3JKQJrbdYwJjAdxkhexzKgYO+R/5x59MJwCCE7rs/Pk
ge4rrtOmB2b1yi13TeVNfOWl2uHVryHFGONQUA3uoMlcdOHVOMJ7bT7z+ACszMg5euajdoAVNnBr
g8VTBi6Wk/R6BJOqjtqX4E0Fx9l4t+9dfHUQXGEy3GYCr3mpAngdwfkwDOqXKXzHrxnDh5oyU7CO
b6tR9VDB0rkF4jHs98++f694uMTwnO64YyFWenbvpXDLgDmu7uLs/448CNyzrLpfwzBl87cDQmf+
KELWH5pJiHxWLWcFPX9hXyEmAk6goIR83H8ew2K0YiTiZrSfq5Bb0y+DONxi2usu5VB7gwc82GhW
rdxd/CqN+o7UgxFCsdkAos5bM1iGiAGq/rb7Chb0ln2yKfM4vFqJDi6YBohHrhvnO8v34VfxFyIW
5psRQ95XGmpPorphHxrOYbSGOpACeBWRTCMRi7H3oAdp8N62exs1fahsMzxvKNUouAcpNE/OCo8c
LBik1BcagYKNjdXS76gEW/llcHvTXnibpPZzj49xE+Xi2RvMU4Dog10H0Tx6lGsUe0/w5/0339ch
sx9uO1zWfnxLVTZTOy5CkgxwAShLHABr80nPFaiCDwPqIecbFQpBAgv1EQ4aDSvZUutv55cRmSJN
QPptID9Cw0jSgJ81XEq8NlH92TfuAPCZOXQMEyMvGFT9dw/aBoRs5lVSTaaG1fLSCr/LtDLgo3UP
fgu3RhtEAiIGnD1fFgS2dsXicQ5eH0Zwqe2NVsVuRAi5v+CNVPAJdxOz6ugOk+j2u6Z6IJgzV5PI
ilau2+w+43cfWrbsxCzmtT3C17d4pdphyudSWYnqYnA4oEHJsqWWIq2hqvtX87Z5KLtA2oQ52CWi
EI5XvkhwGgCPpHd89Xg7ZtF/pT13iDjcDAFKTcLR12sqbXepVUBDVQO+ACc/7gNPb5WMJfNBniTk
iOLtDWCN8lHmUo/gYxczxnRFK6BVmCPTtyMPyhoDCWqIEvSnSHHQ6rKWBwUBAwCaFXTIcbiE5i9q
L3VhWOMQ5m5z7HEW9dvZKRDv/IEjaY20Lzn+fGVpA/ltil9Xw78LSoFzI3Q9O1cI7C867g97vdz/
NLA6frlSH+4wRtkFULE7isrg7EzpgsvVGmKbtax1KtMPc+7qnH4f/B+LSNj4+3s/TlCOxH0HEebj
RBX+WrBZmYL5BVfvFpa5EVJvSw35ZI2xdPZDuT2oZ6JMI+XGi7jc8logb/LCwhaDBFRwgtgaou5A
7ZnfRrB2yKnsxpLattGZDgA8RB2qTBSAk21Xd541qBRGOawMZatcmm4plk/dExoKfV/ZLeSdpR7Y
y9Zbtt2mrwYO28zfwwRk78F14KWV4NS+zHyBZykpMIsNpNylyEcQeZCPV5r2yIORvMmUAIa0fp0P
tOfQufLemAQAzqgKBzICGtPx8223zVMQOUy7XaLEnWcKuPAAwQ2C9MqkGhYvkA8zDnu6QHHTNRp2
y66/9+RfgHVVne4DglGbj8At1I8fx4l+g66SSAr/yORK/pgHjhkfzUHBodqkoM4xzGpq/NDjKv6h
ptxLJ8HYnIXyczd73EXwCYyVGOsGkJdjXu6yyOtwSQX0xTvinFQalxQUC24l1y9MVfgMwwzZGi7t
NOE1CGZB6r7mD6o9rJyYQID7QlRSgiP/EJAKi0F+Z//k2mKNKM9XSZPj/oFzEsmixGFSYVFpkHdK
TC+bIIlBEkYDgg3QgpIcVvYRAp0LlWBwmRoJpCHqVeotZC3KWfOoxMX/+13eA2BIBYFqM3SDkQBx
IOtioBqOFs23tgFc0rupnIO9y3iUMHvOGIgZ9kd/GJN26eFDWpK0dtagOyymPSVtBqBOdYRsnHob
aBGShtxXmE6OWgBQBcqKTY0jtYcAMX4dM1WH/ADLKZxGoFKPx31UpAazY652aa7mM+MxGBKCKoq2
NKoqc0ZrHKcU+D11vLpeHRif2RHNnNpJDW4baTOl2AQyg4TEMDLRGgiWq40Qs01Exqp4UmJWEBir
p28MqsNt0ByefiCwuHhRT+XxskUnKeVjhLExdw6oCPh6b05mfU0e9ccz5mgxiMq5zkQWibVGtHVl
75QHoQmPvoWjVr/CZZbdNobzB1qMsAzEwIq5seKlnWBJAulAGQTbgxNJnKC79HYWxMN9X/oxCaY4
1gaFzbYUvCT9CSegTh5gOcA2SaxpiEjlpBs5e6LorFNyq4tB4chyYdwggDIweetbwSsQETPwFfGw
zZvEwKZcOjtZG7LuRKK3N0wzhswtJXVMGa8tI+cwTn9vMeNqWMyYYGtdRt5iNOtvnD5EDWxmtID3
NP+eXl3CPygoNl0TOv0vvFUfzriu+oifYWjtZYJtHMxZrMBwUeix7ZAtsTApdQUZ8Ep838uAo6m4
uKvQd0kHuLvYLvB4twH1E8e3Kj0IpW6cybCMcRwz6iW0sBx60PA0Ew5IIl5TSEo/ok0bhxPa8N7B
d+gajzUfCYlqxlRCH5c6eib4CHyVLXA5CQ/p/JDAnabHC2VP/QvuRsV8egIbgZDW5BlrDuEYmwxc
qUA0kGiADVSGHgDvE2rAyqpa/RHsARiLk4wtoCb2zzHLNBMsBuAMiH5JFL8w6Hta8wTmPLkdyLyO
ZEVlGH0If5MyfErePQanITr6PAI2qjeDGVO1ZmwfxgFx08R8kDWgY4016xlC5nJ5MiG9MCRQ5waP
Gc0OXvI80Fj5Gj7/A1znaDRhDAKUYbqDU+DSowGqDkgmYmB9gaQzgCfeSXLWuoXBt8IX6Q7tDM6M
X4xxiPdfV4lbN791oljeK9gXmegy6LZzZunDIG+MBYUfA/ibRbcNNQ0VLkyXBitCwaYNsFLt1Xss
ZdAkvjPWEyMcR9HLirAD4O5+kUciCfZCqPLsFklx5iBX4XUrHfEEmdyiyV9GuAyjOnCbwkHGLtiA
PzPNbQ7qPS9L6x/fTANHcXoedJbQiZohOLww4QkW9Q2usuyGbPzJOZwB2ZqzSodyPggB+DaDdCpV
BIedwK8Vkr48Opj9pWEyWWbJ2Al+7+ITlBOkDE4SZAwaoS8mq4FtT5T3D7RhPrKUTurdyjSP/QTR
h5WKMxOX9mHsWBTriOuSfLLa1LHiM/Ci0NVEPdqBNxCpkjCMWYMyCCJUgcHrDnEAs8fonRYpe4Et
dLFKvFnc5D+IB7e0HQPLKx41Qpa8/+aIkO0DlDP2Hcg9l5bnEcYdO26SAo4rImlAbMDXA27WigMU
yiOXq9zjw7HOzZDXa8EHmYTc0Tr2ylozs9CJdEmyTYLe2ZePEnQ+mFUccHRFAq6fI7yYXmEiM3lB
ZESCfAPwGiE32uqZfh9sH9pqgKuHOW4wAOrxpchW1V8Vm0DxXlRgQnUICHDDSbi/mDpEcg6m7Akd
bx82e9JVf7wGlNyMQ0XzDPQ3vLqWmYIgXl9oCyX4Oo2hZhVdA4Ik6mfGR4CwE/Wqfvw1KPRI58cY
dHmiiT/hd7xibk0LHs6y5ep8C7EmyGAG0zyf0s3Z07/ldoM+VjzeD96+gwUW8PDCFwzZdjWmccdq
YL3BsyWuMZhOvGomw1gc0ZzMz2jTNPHOweVjFpcISIIhI2a7vTDOlBUYkJEcpvgoJ9iuynskXgTn
NieAMqMN5K2GS1AAFrYhDcHq4tU0eDHPpeQTzqq8Kg6Q75jhd0wUT2jieUkcE27iGDazFScUOgFJ
D8SHIK5zWDOsiKPcJsLvsTFjbbCRVj0OzowPgHEaZ/NsMokZyx1+nb2ouxZuK/Q4WiT0FLlOG4G3
CL7VVi6bf6VzNQpf9bRSWOEelogxj1luQRdHGsiiv0raw2qHyXm48BGxCK50fTgOaWBKp6hbRDgj
X72agMyxF0+cmfyC+ExRduny8zqNG5BZVCsO3B9tadm4YObsBnC1jbvJQ9VexivSoacNcqzcCQFr
wl5llFeg8dVNUxM3GYCDgwkbU0mRwxxWXhaWl9m/Ocyonng8VkUZQtUNsmyFQGq4LYiKrDLzaRKo
NSqiSdoA545X2IMln0yWOeeIjI1YrzMlQE+36r0wNoAc3oNIGnrlqg3PoAFkWB6IUI5of4RZIK1H
iSDlL3C1M0wrcE6lv4vNTsU7k1WuWTTFX80GByZzYNQmGLAsNCHND40gu8Htly4zp3GjqCWSg05m
OSod8DCh28QvYsSBik49iRvJh76HT4TXSGoBv9RkVgO2qv0VxhZyouM9MZVB68eqZcdtv5vuPqbu
IYU99tjezGMh+rEmylFZ4nB0JJxQXxvRIpUrBiRdFSh0H1BuqWEsjoOB1F7PmH4iZyN5sc4exNHx
bbLO13c1JL+uafyWmuVbjzjH59ky/dF4knDEOZZofQwYrVL+uJDwKgp679+YDa90BhbaRIW7wqu6
E9QHzF4S8g3eQJsn9pw+LN5OgYf6xSTlI+gopWW3ENBkTVG1kzhi/gDZhiCqrW3hj0CyDM9MqABH
AFErXI7+/H4IO1iTDmhcLDNoJioAxLFQHGZLcVulUAchowwgenxoJc1mOFZq2StV0kTedt+ACU+Z
QbglSrA65OVnYL1EJxFBFk9GlQF1QE+JZ1UtSzEBdhNNItWQKnMNlw2A3j3zE2QUgAWb7wEjnb/O
IHEh/hUhCNU9Wkga4cFl/+v3qMcq8sgrCGK2MZcBeYUWrI6UbMLH0M5TycbG4phSds7yw97I6Vvj
EcRYvLFn6DtIq4Eeg5jJRw5J1Ihpd6ORZbgvB3J6HSswiLs5J2Rh6X1MyOYee1WxPKX2e7iSVZeR
KwQxmRMZ68mPZg92Vn9JbF+75H6YyfPMxJ/Ern+5xDEEqQVOmdgnyiuFNIlMAyq4Fj9NaL6+6TKQ
BNL3jqAQORl9qB6lXaNMNr0+woc+S+DBwTltmaECJTXrQLwIpo7yN04fK2mUnSv7b7S1DUlZrgTE
bzx6YPrAJyCUEfEdpz/y/Z/hsE/UiPgeMTDW3aKSedJAaIVy16uUGScENYlfok2U6ELlf4uDRUiT
lx5D8o6glbvyaT516X+qn84qsTKiO7T5mzOpjRi4O9eOljsa7o60wP/l4fq3bOKUiQq/4CN6kacj
1oI27WWkOV2VkpwzrON/PX+VtzxyrLjoIK4ZRI3GnQa/qIog7gwc++ahHE95Tm7piL05dpabvc3K
4ADkGEam/eViUl7DPBCM8YYESP5OIs6a8SbaFAo4ioxi7J/Il0y4ExhtzphQU4bfRuu5h3zjQ03G
sd2nfwWwsvcolbAlXb29LfYh+XZrX3M0fbglXcfttJgKBjSQarQ6BdlEXky4TARFObKQBnSbUbUw
X7/nGErKXBcFeS2hEY9JouGp13Kya4Qtm+rD4jSZl/ioFBFyhj2h/NRRcTfrtCGOTONgpAUoBS8B
wWRw/Cujw21i2o0hrga/rPtPjD8WnoiBJFY81EdHyUom02X8ZUlo1EUT3KgTv2rfoiCO2kMFCtX6
z1lpTDotrzysaXQQo1gwsj1doU69g2YbXsqbeXd2bYq/C7g8sxtRWTrnwHBX1nK862BzrabWHo7K
LsZCAZ9BTLlxLFqELCJYSDo2ATIRu0C1Hh7gjTFLHkpCYSVIb7gs5RPagbD/+AxCaegL55FBv2tN
RtOAJDGhxQvHhA+44984PjF0VDgE+YzpgRjIfY818k3RNIMOvEkkECErlIhUhSUncemJ4etfeLB8
3UbMjZ/CNYSJylpaSaVIwuHjAzZtDKpUCaPZnrRW/HOAbkZMmrXpOZw0TMo7GPtMPpfySlQe7ZGz
TeaO1ZJYKNQf7F0Y3r+/vxvrF8cUmikcRShgDGahGmvUETOUJi70hFpCmtAVZBNH2ay/7PwNa/0W
9PfO8sXmgfJgmM2dje6ipxayClmSV++5IizXIqVjMOIoesJMLezyjXJrJ9Dp5hMHUPoo0XmY0IDw
X5TBNwA9tkgMJYZW/QC0KyyCjrBfBiVzQ1rDeYrGdYVtGlDnke/InUKg5gAHXJ0GENJIM3ntG1Tl
zfJuZ0EKhBsN4pUXlziBcN99m4XuzQSxx8oix2mC4FAPuGzXb8quirdPellnqOfG8q3Z02Z+X2hZ
f46DIaCykQkiGOVwOiBJl6UewTZtvhov7PO4YlNpkOIJIuBSj8iYmUIyvYIJ1gGxGevOIsL6K8Sb
IMgA1ugXWAeyfZ7hoFqnJNqGGvFD3jSmI/XLfFH49eamL7SAd+3UHUVJ2awn8+NyHkRma6CUh4NG
E9u2/dqwRWmvLSXtj4bIaToxh33kyXwSayg3jxUJyUmbiAGDtP0fS2e2paqyRNEvcgwRVHwlaRUF
scHyxaGWYi9gg/j1Z0btc+uefm8bIDMjVqxG4MjE28ob5FRnW/7dxkWh5fHte9KUeiHgj4c2VLF3
gmZJHQRrZdP8qZ6c19Jxmb9Q/bixoAfO6rfHVsWhyiaQM5MGCyJSIRFNBmVIwiuINkb+bFi9dW8t
cQQr7OnEiJ1OQsOnO5JmVJwXBfRkc9xAueKJOONqIfBmF/fIq/NED9FbCNoqRSu9S6T3H6HH4OYh
x9jL7nI8JMFwScyhQ/SqLDkx4xcfki+6AZVyQE/F4rRam33B/A0OLuqckWkR2QhJ/q/p2TJyQxqG
HB/ynHRXwr33ks0OkE9wpunbspYbRGJOTCSAzTCHIT/c5Qmo733NwOixrvCEkeJfTAan0ySENbFC
nEQqNOUxV3baEiC0y9EcDaV4B2AzsPwU5WUXir/uZVPdgw2EcnGpb5v4HPa4eVlyTt7hJutvAIuZ
l04EHaeptRIsxCd/+bbzLqjzH1DI2U+/JsYpwnMA5eePCH0nTU2ZEvEJmjcNIl4IEi4sGG6bvBL7
H8RanROITYCwQ743YxaVRJskwBEB5jF7ijgMEm3MAnrhf9lglQh39ANQHCG39TbJTiBY4EYsKqP7
2oX9y4Ync/+mQ1P0tLjD0oVEw2Gl5k0TUYZMYhhhsd/mgyRCiM46rxVHsOB20jdyZ8VQhig/WCUf
oaTD4QcU4TLjLwPhmAFvlydmGqcUJHBg3KnsDbHUxnh3xjvhK0p7sQ3O3IGQXY9eVspxOiThopQD
xN5v3/Ni5FS4/wKEtGXYwJhEZkeroch32lY2ly1okxS26JJkS0+gR7O0IIx/bPx3Ep5MG3DgwV0R
+2Khj2Nux6yRoVVu2zxU0yAOutZgPJA7IviawJmAgn+jBLhdTs/C1yLaMBS7+hsuVJu8qGWXW2Mo
sdSSYznnMBu07Ym9wOyKbKtT8Oo3/K61fLtcteX07e+QxUqjD0TWN3gbb42eG30HUwaYjGjXFQjI
x11sNnxKE0jlsEHIx8IK0x88jLbYiONKAbgnOz3E1zc4JMoV9ontWx3mkqXBbTw7uyP7sRWIYWHA
TVjYfA3uLV24CQWImpl1zlk0e/7tohwO4OtSAXEnaxwMsd3Y7gC4cOXh6zGVQKcLjEfDG3BFNNcV
hSAtT0LNwBDIXS4kYYfV8Ca4iMvRQt4NtMhjgnAcvCcadjyZiGKkkcQCmYEDsS/Lv1p5nCUPxnRS
3D4U10RidjOAVb5AcrSCOAmmXiztaCx0g7GSh9jgwQtHDmo84FAaQbqrN2ssdFR/BT6hqM/PbBKG
1V0im3y50AHxHuLwG+CmyDnG+BTMjmOV8nJ25tSADSs23/R1Z6q7hP0UXB4x9zK7uN1aHUypgXrW
qWvnLPzhHecyyquah+3Txx2q30RZRo1BXtyUZpN5BeXshT1aKidtz00v7QJDK5Hw41UlhC/c41mw
rQCmWU910aCBF4NBrnw5Ix92tRCIjEbb7kxE1M09Au7ucvLcg7UjlUfUmJGRSmC5yEmvixNSXXW9
qMO+JDccJeCBbwvUQ34Jt7ZU10X1skqEx5X3SbIQZd9t8LRqjLsOiFsPNQWHjg86sxUXp+ORfA5x
kCsWDFeaEYJYbaxzajQXX9UY97wcSKbDO7YBNDi4xUnzQP9So5oRwoc57kKDeoxEBiCjfry70ntH
PTUFxgh5q5dkMwObHliCulWhPqO8ZPeTTkkUIBUlHSwv+IJTJuMrhhZ028h6CECgpkHHerdvKZrZ
1RTyvzHUDy74S0t80tjxRqharRXw1Kw36kGr/TL15e0aNVl/b+ShyOwpdVJu+OhfVMfQejepMWk3
RNQOhYV3QVzgtSjNflvxZcMrJ13aKT/HDaQB/AsI0HwPz7MjTHQYbFDJMurUfg7s6+qcI4YZHp0q
T96UPKT2ybG5mmeDTe187IzzohjBUOZcfqPVObJu8pc6murAQ4IyDDnSanidt2qnbXo3wvLUMoLH
hpSCM+B/oRHyBJzAXV/Uk+O7T4G2X95HmyKJKEIAE9x8AtwmzzhLpzsjhv1JUwePXFIQWDDiyLXr
gdD+GbshsQ3beDDE9Hy05ND+QVPyG94MtTMk2HfBpniVGFCZOFnBojNE++fuDAiWNPo75iNxp+o3
epztr+0XmWiPeIQ/YuRS5wC+0sZPgc7Z/MXhrkmAXtL53RrTtAVX8Bq9XtYOFDINpvqA4pRT7bqA
mxHTj6Rc9SZHdt5Qr12HRh5AkpOdQrOyigxlsrqPCwbW+Oaqc+WfmTb/GenTbtHLDfQuv/4w+fvX
1dl5b3bQAE0KWElxldFIDQB2dKeXlppec44DOsa3bUiTePWX9c2pmQVKzERndzthKWN/Q+En4imD
k0sXcdggQ57YhU0Ei2k8v/ulDZ1ncWXHDJo6MzwXdsCg4S/Q/jH7xkFoaUNbvDjzt4SnygbIODyR
La8ZE2zEfusOcXREvsegfiroLhaCqwAG6sul/svnFujn46a8TgSWaLmI5WC6B0yDWKZGBBFpzkSz
n1tfJgVTcIP0qoOjN9lore6emgp/zbg9RCqu7ndAMh6FOkqfKF8peGEhrhajxvgeprhxM7zBTxUU
zg7rLXzHdeqgIjbFkDkIdGpHa5eQ0sGQUBer34OtX6VYcbR0arIJbNp4NUC9mLLd3/QA4+NAg80H
bEutEdwmAYz6hhx/HLIFw3ksnBGWEQJ9yTmgoNgD+t0pL7mjR+vKdjwVmgMtwuQ+DvIchxtWanJV
dRQjQMYPNMXd4vEjQ2JxXgOQMv6yphG67XqyAca77ogrKpWZIo2EURNHKL1+xIsIBg60AwGZRgwT
A+RUlr7ROdvaGCCDqgeZGVKHCaoQfQKqjvoCnQBY+d8Q89qg5HEFoXlf0WWRRUPtXnKeWEi4Eja+
Lt5YbVvHO3VY7P7N5A708GyHoAGCiJQ/qH5kK2BLWNVKb7jPh4OqElHk+HCyf4d4ZWCIbC90jYg7
SbsbQZA4RdR13HAZA3Edb5Nph+MXFo0wNbTtKWh5rbGm29kcT6j7HPY+O/geliAPmRaZNMxh7c0J
z/T84XCJZ6R13QHei6PCEXwXH9dcBW7zoBbLKd90t3u01WmD4awx4TT77gnsuTopRyKVW3e2W93c
uP4tDxQSjAExr4Sj29McYPOj1fzHTTnTCGyufjnhuThiRo6x8OWnOW8xu08qCG1cgQdsFiHKGf0m
PEzM7PuH45JVVtiwSqlisDONKy8aNmEc/sLauxQW1kjzF/LNRTFfENoopUgjgn8FDNK424EOa50r
Q4v1muNPcma6xZzFjvEHsEYdd2Sx/tjHgPy4AnpDEaJu2bdwuOm5PAi710+qe7SpbH/s8g6MkXJS
S5VPISU7W7T8U8+2xgsaIYy/SDzlEWYDAmaT6BWEABwlPHiiLMFUYSC/fIit92+R/vKRBfMPghq4
zOJR4Q0ZPlPlMyq5D5OkAb5FNci2rNgfrz5SVuAQgLB5dB5sOn3TI+GYkpwf8e45BYPuQbiXbSMm
kwgsqZmrU4/bby2NixVRrgF98My32O07z2GjCqUwgtOdhljlMFfIufONYah3McpMzacIQjDNaU7A
UXay926k6iMSdUOcuX2KURtTaVf771aOiQ2XliI790subtO9B1RfaClpnzcUF17CAYtp1DNeDrNk
YQ4ftRrwpLqQsrhnXxd3Na7RlYpMFg4CnTObDQZ+tL48hxCkXME1OYsTzO9JWfXRh+3QdUB8hsKm
YCJyF0k0B17WWP6UFz+MV7q+gd/aoKhVaV9CYCTK8YhYril1vF2Nh+T7TaHBrPCVEjCzpjlIGRKU
mDsCRk7ZyXpfm3nncZZkyynDWB46AkxpWXsWK2mux2dr3sXgz5Y6n6IbfekuqAo2NWo7tf3jp2z5
xIggQJnwM2pcIcPimicTTeTf7J+5ppDQux1VJYwhRksazCGQNKsOcQhmrBHnMdXbUsc+S0U5bdOb
luPAI4n37+n3flSHX9Bq2ULmFyCbPXzG0hqwkhru3V+hyCQg8xIMOK9+WxlWvIGOh/5icUUhXE6X
PYGF5NueNOp6HkTkXVA++2T5YiXXwM6LF1vciZr9JewQnlab/F53obvDQPOTyy0wT1RmH2B8MY3l
BM2RZN0CQsBLe15dkX1zLl6uajFs+E8MHBKU5sxtI9iB3vBpKHqUEsa5/rR/BzVPNATA2tFI653M
704zqVnqJ3VbnI7WnFRZoarPEdbBaBE5UEastv290Vmw00NwvQyERxlEX5YV47+2gqqjj7W+53V+
RPJPDQQExY3hjEZR/kafGLib089wWWbw9nUXphwM1mBu0DvxqDw4aClEBg2q9N13dF9otYKPC4rV
pFE4pbIgEDAs2TaAxEr+VMzFVWK5CVDzCKdBpE40oL3N619tISQS8lM4c2CD/u03pJm2+kMXw+Et
/JGttMUHJjL0EDsQEDkyIKTdv85w/p1UasDFk4v66rJXDq6j5e1hL9s+Mwq6GA5k9ovIjeixBjmO
GjWyQ5/dER43LbhUd9pge0pBf/HHanhrRUpoZvsH7LdSfAaKAIoBTYNVHUfAmY8FW9F0o9u8Og4K
NOFTsfv9B3Ut7ffTey+4iS1sEdkeLQ9iMN8X/9EQGtHFTuMEUt7wNCWloTsrkPxYuIj9/VJ3ccMe
UrkbGT2KPLyJrAQbmBelThssh4kyPX+b0RoudYOApQ0DmHe+2dH0QwAZKRuvn1hEX1uPZgTcDN/+
uPnLOF3sTOB0aWhXLz8RZgzJXzAkdjIvO/XqeIfT/6xU2GH8Xjd7gqXJL+w74k41GpUK7vfZPVkQ
QXpeRecmaAZSJ94CPUvfR+jgzx5R31zk1s+twBSTD62NmfB0pgkV9dmhpOuETqgpctH6BKc6IleY
3N2+Yy4IbBUHlMy+zB4PtZ80+ccR/h36/M/k4+N4dUQoBwDET5jvnRG3B9t4iOgD40wUPJax/XHl
sxwuF2X7R/c2K3gZ/7J8es8Z/G1I9F5tzd5jchEM1b55ZjG94DLaLmEB1TxaP9KtCY+PupgB0cqN
6aZvVl8dnMkYE+/xDYOSfb9wRxUUmzsAR2CCsuLLdKWrxWqVIcKF0ZGpiQ/J4hHWLUsX0xBIdyR7
brOlCMZmYoYk71OLRp6h2cN2nJVVGcp5zulft2nbCZIDGxzMKB4uzOXI2CPvKYX1QdV1VE5rURw4
hFpEgcddLfisKWB7ZAvaGZbdX+gfB4GvrwsnVLPZ2Z21rDzpeUad3r9p12t+Bj/vPay/NhMLMBQ2
dRCyaiFwGaorD7ygnBeB058ZG5DoNcQDCSHHqD41rUPyNzXr2nd3xHOlrejBgZlhYQELtyyl5Ikx
/ZlTvK2fQ6FwZ3H6BJYUkcMzkRYZWK+j7wFoDpS63g2klCXlcUAdsQuE7bCGAej3Sx63jJZoq2v9
FxRtjCVVaZCWWXxccZWWcSm0gwDefUAfizcvz3EXP1RH3RlvHmOYW31UWp6PU0mfG9DP+y0/k+yB
j30AI8aoQfXGl/lrARDSvtj1BeIDpMXaD9EKGoXdNCMICs9b/IYOCfUwc1odTK70K2rO8E3fieV9
bWmwe06EwgfNFrMoc6Qvi20d3Y5BFxV01CbV+EOgBQjDK7Obhf8kNhSayFM1UaCW/XMRfJt9/t+d
GR3nduo/Pq6O2S4jR2jWmU0DeIbU94jPDQ9dJrKzy0D7OJ9xjR8Q/O2LwzvkwGOajSmygbHEw325
3KgGdrg8iYt6wZz0Oj3432E90MZ82t6MBdtevrBQBfSfr6KcPz78Wqgt+IJOH7p6LGAf8Q2LbYFT
v1VA/7d1pwobLKPSywkkQB7U4fCDRADyiXnRsJleXoQRRto4A4X6YhX9wXUQGgUP9mX03ovJ8jm4
zdt9cRUWPdExbng8ImwsvDd8jZFwimSW1hw0YSY1MaZr+od+EzlUjwz7dmAmxwhDIP/hZzaFG3ZA
Hf/tPT18bGfHSeXnuPU0fXo3F0eq4dl+QxXAbeXv5+TM+KwMEJg8ifU2FCRG09A5w0NywitJUlcZ
zVIXhZp3Wre9e9DDelgSLPJ/xkBxN77MzIyQ6gtVInub1aC1Q2A6yTnSZ+w5RElLWDQC+HHHa/ZX
Q2PMzhhSAF0UfacMwlEIz25DrPG9V/T0Lg7mxJObl0X0GYqYdQLre5gPiZJqpdZcR4mM1SWzy21u
symGyJLgB0IqM0ogMRBtFrNrMmHEIxvWUckAjIk37KNfHT43cBd/tG3TWTm3oZgqXfp3F1/k3wfk
8I51wvDqjVGXudVrq6TnX7TFEBshpW4QLPOAq/txUulLgc2hGWqIt5FwD3GYXPKU9YlTZA+aSO5J
U4NiwKiIVfrCvqt00g8xidg8jx9boLQScVmANJqy4sM1ZOQNCc4DVJwBfK1IcPyOXj8liP2bRQjH
S8kpUFsqpRwXXiU1QgSUK66NQuOWzVBiFzMwTpwj9eFpjxSQBz5vU1j/cPrM8/ugSdgXcsHnhd7/
Pe+Nmc7i4EQAiXOedharCzygEONtnLvaFg0yVX++oQznGBdgrrXTfCtpBpi2eYSh9tfri3+8qdFj
ilY8HK3X7zGuE8jpeucRpimor1CNDXDvvuypcqh9m1huWy+xuHJvu9onwJwTiRt06s+Kwh69Ozzl
cAecYsQgijnaD1UQA5jDRH/+1fk7nbMSxxYPeLVdU3+wCCDTiFkGv+LICJDZesmrWhUKlmrNokQ4
jdof+v7d2RSMld6h5rZfCuBx0Zn9anE+PDgVPA/8cE8egiz6xAYQWYHX3kTi4rF9fRSqu+j0pRhD
n93/hOJIiqVKLbKRvigyRNVigIqOa8Y0GorO9qIR3QExFjq6V0frgdIYXXVHdoGyZKhNkPr1q7Ex
LEiD/7jHfWfJG+J91O+GoiR5ulp0YJfh0bXmv3NMkPgR+7CK9WQwoiSk6G+YKu5XmCHZTSSBDaq2
uZRIYlgmP4KvSu6VFJoylT2vW/3zWv6ptD9bgnLFG5KSEGUgPShALDU6xbssEPmtLbDcPmNlTybd
FOLuKWyNi32NoLNWt1C+bGfMcZ10AVp+v0EH+LKjcvoQ9DlJHn/Dyy+2PWSVMU2ldL3Qjp0w5ln+
XTzmRT2XBhADLqBU+gcR00OfE/KTyJpEprAD6eNYoqgVVwaqdhpiRu/k1aSeix+H3FdRFlXDiz3d
4C8qupSXJz9HuED8gbb7/9/I0LAMTtPTtAy5IvPzWls8EY8clAx5nwCsmLQhYWIA8ZlkjIhcXu8f
9Wr1g4T8OuNoJb+bX3ZOsptN775hScDyohlsGWA72FnzNbFigWAhEqRidPh5hzmipNxtgG9aoWNR
tFBdMj8QMx8aKHHhELpBjwUsnNzLARYNcwfSnnL8xnBL2X3eXp3I3RM2CzkxuOy0afxgwLrv3yPv
CwrZl7BowQsyFIYuZYPAsowuvbNTRlJ8y1y+gtshzI7lFyARXEQ8xb+uaLFoQ3EiQWKGe5ZYtEmf
yevOIQuxQeKNJybSZ5ejh9QBHSqBnBUk97K/NgGVkXOiwlyNkMdiNd0Lap8jiR/ZXHPxraM8PmAm
12DVVyl7Ozt7h5RPMSMvHHAv2/Ba/ePovDZYdDLbRoNAZwgBHnMa+BT05ySNYi5zn91nxI38nCZA
iv+8RZA6FQ6itdRw0Af1q6QdinHLcfDi8vNgghSwdKk7VC+6z6t9tm5PDO9sPbc6iuWBPOeLoVip
T7/Q8/KHQvU9kjzJnvOkq9uwNb//cgJ03A7Yrb9JRtgAuFNbaaW6MztAL/XycXmQrRxyS5uduNaZ
6kiSwCpskZYLZMK/EY3Mp92HhExbQuBUdVP3rnPCpCglMf2OfsWYFicHBSPM+KP3etqUxEfvg/cS
zE9zSuZewTP8jOGw5AihU4x5bGraV8Vw2ea3wbeG4l0OLhuiYNiPburBkIm5yWqAG0E7k/83Kxx5
cJ7gr9qNL6wzc0MtN3pS5/5lzPfACB3QTiH9fcAS2HgSnQuAwTJYDJCtsL7Ja8TF+ZkaDeytVnRw
jBGg2JMkewOfvDo9kCccykyPG9qYiKoOuaX4cHvw6k5zOkREUEb/xnKSJ3na6PLkaszUNZvQ5syH
WCnIEN02lshUQkIRwLIIcQlICAqE2j1PTyOGEKFQ3A1SrTBoYpTPcoK76MXBeZbsIKNuQaESkYtC
0t3G2MNKPBfChNZkG8e7cgODwsNERVRMVNIyKMth30I/++PCQU8JAqJvRrKypnrIaBJ8GQCLp6k/
WADU2wt3OAU2+OOgKdQbzGXJCrjDO9RGzcCjNVhFzcUPCDsmPKuIvokeiNawN9OHiEqYYGGg9El5
zhl6FbOjA468KSclQd4iuoE2D/+JFhyNBfQMShNHJ5lP27TT11JYFzDN2BWWggFTKmE4N2RRN2X8
/E9hEQibnv8FKO8CNh/OT4J5IC6fYbGIow1Qq7N8KEDiOdJj9gkBFM/CyHCnePEbyII+bBfD5UZE
aUKfE6HCd08BAX0gJTlvBjnnISbArpOmjB7wEBJFnA50hxU4SQfXj1W1baAMvAfZ+fDdg+tLWjED
TG7gCooX9AR01jPZpgA2uL6uxkzjMNUA8ZqObPH/dIhwaDCL3gkrl1GaulNL06k9IGaLw3UYyhfl
1woWFRB3iG9qSjpt6r0pvcFvdrHwIodLo//mawN9C8g8BVsAghRUn6aaUFJer4qhwyLHMhmfSrHu
9NXk5VfksynxmnXCEOBvmyBTgalsJyCvbLjgrh1mZtAtKxjKodO0hZgVQ1hpVRRojLugZEMcPwY3
mdXyIhpE2g6ngmnhnKx+kBGJodQ0YX3Lg4dON4KDPuRuJTDF2awxkmJmDq0TxU4Qax6KH+Gewg8W
xEcklVKgdN3vE1kmbIoIPEfn5GA6FOBeItf75cawdblq3D1wLv48WmMzQIuIVUwJftC0VyyCMBVG
lIxb5NCFHvon+/ILmT6ZNmvE8qw/szIIOPKkwe4dmTaod/KoUBI4iK+QZ8H4gDNOv63GpjKd8cQX
oV0aN+Y/6xOddDUVm99O9DgyqzKg5giNnWEjFLV8L9QmvG+HkJM1AAQ+7gMq4g/U9LUuEh4app7x
17F07d/92O9jTG/pzntEz12jyapsp8NoXNxkc6sCuroH372uZic8DPaTsf/r+/5EXfzZit/Yv+Au
USp/wgft2vJqxHQpB/Zwg0NaG3HBQKb3uge54mdFLHAaosv6JtUPgpltCsEWlv+bO9kdZyBhOEHy
OHqsNR3aQ3pC5khho3bCVeDJwYFkLYqTP2GhyLUydQF0m9MHyuPGKev2FVgN7sa+v4LivVf9pkGb
3tiPWmJg3D8u1l+IDSEfX7JfOullfLCqKFM/j5ZVxhtzZ55JJrvZ9egz1VbwMqYPr8aHzbqVpPtu
NkwOBgYMLdIL8MMCjJ6Q0YEiIcH6XZ5C8eTruVCbFmduy3yJ22eHKrdByrclqSF3p8SJYXRNf1/w
LK6p6WBBO5gvYEEWfyltsE4pKs8UsPsOJCF+B9UpDjQcxG9XqlkKkdcIEqd3R0rDjnmCssS7okZs
Uy6JlrsMjgkzBg/nWBYqH0uaEaERC31uW/oZFkqOHHpU7GxNAJVOAFs4yIXIknk9DHyEIgHoKvxk
giGEysgpJsoPwUmknGcD3EQYdGJ7+af+Y03/o4qL+JPtWlHtOOwrMnilErBCah/HikWVwliXaKkn
TGYWAzDl1N0MGb2LJBdJD/9bTZDkOJ6IRJGz0bXl6QkODb6EGzIoWsKvFAWM8Enl+cBgzwfpN4NO
RXDAO73jcsmT4h4KquLThB/30lAFQmta6Ij0xZbTTuudFHlMB42Z6L9byJw76jjQbMYCCcaAPrag
bjUvA8Sd3nkkShOk51LB941x3V8tbzRcOIScAigF5vDywqmV2SLbCN5ET7fjdJw9hGoXWxW0Bu6p
j9UwNCluELMXPLOge0ENpD+EfA0dm1qWZUuzTBSze+jaNfTrJQvc1j0Ik7f9tw8PJC1Y4ELN1Imt
rLb/2nf4dghjX/xC4Xl1ubqwjLCSg23DiUJRBslCjsMt7FpO0QP7/40oK86BPuKUPqhUDuhm8kRj
SC1EMW5AwrgnZtMVlggk8iTboSrg7kh9y7MSUfD+zT8DMb8X6akD6wA1F68nJyQHA9MKUTedge1h
3KUJj9PDbcxOe1KoA7al+WFUuSt4MG0nha0VCqeX3/0vnuLP8vvOXF0Ai9K5s8vtuTSQXXXa7Kwl
gV2S3pkF25iJshGzQzAfuUJrlmabhcg4R1HCxGkM4gF/Jtmyh6PKAcxijM0tWcMYmmWq/2ft16Gw
EGq6l1NT0yWnPL9UTi6dktDOOMGDYCfsOJEnGywOaNUuBwh1gQzopsENOSrN/YAn/wfBQF+w6wlg
58w5JEJE7ULUkO0L93o5vQW/58dhWxOSHh+U/Y0DAyx6WAzfuLE44gYq5C1hrp7nGLsMMLxauIyn
XT5MApkfdZroqbucvailkjt0KrVLP0RcxDsoPF4GeQWxrdT0zbUrob81+3mGR9lqIFs+x4jkoYFO
umsYXnKg/HBkCK512Kecb4K1it8hRIaH3Qa2GDlqvP/99dWI8wVlRMiuyWkcbvn4//QO0Jphfe2M
6XeUgxcBIcsKNp5yTXFWo2ok4hVEBoaxHGcUJDyXooehKKIoWZBhZ7fHAHlCLeOZQE0Hni2q0Bjf
GZ8s+B9NkhwDnSiaGOUKqELAMWFrm78NSYwopFEbPByBq5iUugwSdxaj1u849kQSQhUcI+uT1eKw
RwHGlzwFDqtIfZKHzmdpTZAqkPg0Oc1bkXy4bUyngMMmwbkOqXSBjl00Oaywa6GL5A5Lhy0PYzN9
mHqA6qmnxgSr/jjoyDyAaYrFszOYm2o+sBfZaOi6lqgLOd824kEiy8T83X15gAxbHO1h0IfO2p/4
YMh494KSHSmC4NlwKbkb3Gwo4BTDFo/PP12XqO0/ztHFKYhSLkblZ1E5vwIwy+OUGXMIr5fNVnRl
Ej7hHjZth30dFhgv4YkqEwhNvdqKGqQ9Mn/NTnj2ys3Kbq/QZTz9PKWN+n0OdMihTx8BLI6pLRq4
P4369ELjK2IhecVT2kMNzLXIwlgWUYuwgfCDTdkVEwAxy4Olvb0xLZCLp3nNCA9EvhR15rY9LNtI
u4g1J4FmQIv1tMvewDw6IMzkQ7Z8eCpHTD7jbdehe3yiZYVjh3YhPNKXVaG4F2C4w5eMgQRJodeR
0HgZFJzXNRHP2obiP95eozyFntYoJg1jSF93gWJDGN0x1l80m29CqRZt8weufoFd0Km11m/+5bJg
uFKSglUs36b7fc/LG6FFIh+vk5umGIX7mYXNGsrRoam5BzgZ7Jv4KMXM4ftuoB1+kukKtcquvAwx
1DvQpcC/AXNoe6aBAyHKCgC0U3zVMtUx7FobrJiPPkfXTHra4mkzDtqa7TDGJzJkHPFDu3/xAf16
X+eNdkjGEMbihpYZCLJaUOplvzMjxMAr9x+dQJDcO/CvOoEuk2/3gHbUxVcWO3zsvI7R03TYr57L
/KPMxhTboU9Qw2i0Jscn6yNndj5rQsqiVcFE/wqndVJbnx14db6baLQn1gchxdvNItiADxy/KjqR
46DVdZ8NrKH0l3++2xm4b/i42+M5//hQlfX48nIr9pUka7nHXUO12urFsB8/cMNrrA/5BG1bfUI+
h3rl+va5UXdjdLuLFE6ZbzwOubxt2Iq5kAhXDXEYOpD0akD3g3vx4oCDYkhBcWJzqYmic09zCo5p
BEwiNjFfTGQ6HgAjwEnUG/Q2BNjlJ6zQDwrOvf0AMH86h4PHQcz4vDqoxXm0RMMA1Q1PacKlejxT
Zvh4+TGZJZSm1/C0Ts/sPMv3ddAeylG2vtp16Z0IjjsjHQWMxwLLvjetcdW09lXPLT0dJsKBOQW3
5GDtSdbAIosRqYLg82CJML47oVHDVJ4l/pOzcPJ59lKXFgWPD7PwyYg+6UwZml3sbiN8Vuzfzrc5
5KjroEk4y3kPW7Ux30J+No8DsXEGcTmkJrjUe3Liu8LuIDbXP9OyMEREswnC5BjQDlTY0dj3i4d/
XlmjE6lpCcNYmWA0mCusVAtwYzCR+pnF4q4WP6dRCInlUNlnkoTVmzf8hTbFbcB5FOpF90G1Uw6a
ZNSyqVDJlnQIDKeKC3A0Ayok1eyiLkPHMx1vtAWEaI8bw5xriBrNM45JuxmUEvrjPedV2AwznnMO
LQ68z3i363YtQr5EEHRYo/MubaoiZnGIYEs/wUtrZdfmqOZTk512NtWrdl4wxx0YhrCMH9sjyTT8
1ul1Xj6cF7U6E7phG5c6YN3P6E1b/drf90deEdssWB0Be8hvOy5W6lfvOF3dOYtcrBtcV8SIGEn3
V6LZDOrvwibIgZLtz43+2Aagwa4NqFcPH6PhFS/577OviRlPdwJ7DGT99ww0hYfcfXC7RpCMGjQo
J/+6ctA+Yw9b+pX6C/Aocu8GTO80psXRfflm0pgy7AkL/5HBZtMnZW+YfSKokrUanoJutPiUdhe3
TG26eYzqOc81fRE/YB5fCZGYPWZf7EVFtqP3/DbZjVKE6DC+w4cgJXyFJaR8wKklDAdiGV/DrmlV
s9fFuYmOrB5lTGPoeZr7Vp/w3H9Wheo6B49bOd3J12Ui0COH8WEqlt0l7Ixf+x5rC6kQDhHdwSmP
NLiRXfv8sCD+cdMNp9qbw/kJXtWAtxXRh5gkfZpcv24WduklgLBPbt2izbhE5yyoTOcl9MEGykvu
03d7P8/ZbHHozEQ9eJpklVPMMp4wzPL7jEc6rOciDxEz5zauZV/q1yrQgMDYlNDqYw4LEfmx+yA7
NMRJld96mlzw9p/d8TwqC0ejluJYJdEB6u5M2wj8TgcC5tOO+CtAd8vF1pX5yoFT4m6GJ/tFP5lq
CFHN8VfYiVXlE3LYTIpZ92vrd/9RESmVV/zqGZ/k5L6KWQnrio+GQckGeiP05yZOhI7ms83V59HK
mDRhuPCu5KOy4VzHf1atvc88ZwHyPTLnWThlz63PsWb4mGpmvbCuhuU9eN4WFbOHNilrn9yn062R
eGGQSaKJySTglakPW9MLK6sCBz+fzwPexDTrNeyIj06bsRUA5hmoY8bYJVOQs1tn59kCFR01TYch
FO+GcvNr+Hzth9ybJiZUKKSgGjr3tn1fHscvHIRq74tXbwe7QNP6mGP8quj38j7mdydGGzmUcPtM
4S6+ER3x8Tjj0Ys9HifM3XlQK0C7wvGn6QKyzxlLcbDtQczl1NPy2QPuyOANSyp3V5h+reyJhpaN
wZdd3aF6eOXLPk5O9OLoElrOYZxzRrBvkWX7GJzfcWk6twOg/J0HDuAdhjDsyNrj73VjlE1OmHC/
GCNXNyvbEnnPR6lJCXqa8YWZ+osJwMPAaPFoMiX+FPBQeqIkXmXx5+sVxCkSjtSwrw37bN8ANMYn
h6P5df7J6Caf6kzODPsFMRH9mjkrR/l395xVnMI2n1P1Tt6Hi8l9H52Zk2eq9O6syrxPSg+CJrwS
By0u6NkatdXo/nWLKbN8W59z2HYcsJG1+Qx0WG03O2cKonJeEU/fluqCMKeXZevuM4u/Ersmzo2Q
DdIr8crsPN6LXf8W9GKx9cSmng3TesS3pnoF16NtIK98xLOnZ/glx7KOjL72OdpuSs1GIzwOUgGK
Y1lPzLHISDwuGeq+ncBdfl8eMpr3NLqyODqZj8PEmUZCiI5MXS+ApVDtQQ+RNh0HTbKWYwlwSBJC
I3aroN21SDRFpgDkwTwopm2s3JTxrGjs7uXwu//sARH3hw6p8bxkeOLAXJMxnJOjFqat0tERN7W9
Nw4Z4ghVv0lFHvcvX6C+tvoOKZeeIEyl12ur/B2Mj1E10Aq1WhxgUffUzLTyNRTpr5dTYZcD+ueu
kPGZBjw1BzdIIBdJ/WKKLTpSBKfPo5swrfK05AWEXrFQGW57ECAvE9nFBjIRwBsSMq9szGw8rAkN
byMsAAQ8l6YxMJyCAZ9/Tq7JhQ4SaiU01OzmcLwQL8Fsj9GCv6zWVwSAsArcA5MX074nbQbTDOod
vaRp0ouhVvqfenS8TBZ2Ay8/BGxtdFIMBRtxh8Z5BAaA6mwKHVBkkKhWiqDBA/626VESwaxx2k8i
XrUkAudN8onPgPA7al7RuLbdsw9yRJtKma62veXT+ZQWVY1gFjeSg2jZk4yQ9X8+ETx9uEzS+wGn
IZQMPpsE8jA6HRNCF39Tsms/7d0Bt0chF15PA9jAok6JW9zJP2IAaHDjGmj3/tkzfszfs3pT4TDU
oZstYSg4UPaNBtgjIlQMlvhv8AsHBaQlnskmpwSlHrsbQM31bOvpBdI/3P1dZYYEC+K9b0XTL3Us
18SDiXl3kxMFKo0OZmw3IzhE5YbTkM0ACeAXYtrXBovJBzGUIlaZ6gugC/UOIw2rWIK8k1+y4kHh
4U1WFXvck+oQXePsyczKNdYbs0MKnVq17RVUSN1i1tHa0ctpPghFQpkx1Q6gXsotcFhW7+hDJQza
x2RZw1EUxIn9c0LzwzlG2yFz/vLl9FYoB2qS1KDIkqLINx6Lk+jLaxbMbB4EaM3QGsmEL9gsl73X
fzSd17aq6LaFn8jWBANySw4GFPMNzTBFQURFRXz6/Y1V57TaoWqtVXM64Q9j9NGDiYslte+SEmC9
blyS0vKPo0cnbGKP1jsoDLKPsPETYbm24gnxr3La8+PGfEfSOzc8EdB8gmKiH6ODv4Ff8k33tchN
me67SLrc9Y9wcmN9gamMaJ/fmmh4dCKvDPejLJIl9UBNWJsnceLu8RGNmNYmfmMAaqgcPMMv543x
OXvNKgPQcy59TIcBrq9/U5r4WYbZwMUqQ7ial5V+vLqcoXjfTl+jLhAhh8QZYrxxtvt7Ci9cbTlL
RiEibKQA1DPQIt745UHY9zRmJ89AGwQNh5fBvYmNz9fuMqYw3pTz01fUgi8wxvrSlZgtss6vLhHh
+fqNjcRrhBUw/A0vHMA4uEL9vcy2W+gmNa9SxykmfFRGrvjFy9lXKuKMDzFEHUvDgIYmnXbbfN7R
OyZ7VR09xgUGcWP29qsArFLy4XtXPI5dbX2OavuqwW2q7AqQHsqunQzMrX646e6n8t9I0GAvAaxH
949bvpyScEjVSImWgA6YzdQc6/nkPfswMQ/vE5BTUxlWO2rV17DDJvlnEEu8UxXeRmKS8Dghx/bo
jNc5gX1iMm0pP+dVOK21rmLlbxaz+885X6wnL+nndE8DKr2LmSP/+A2LmQ50TZGZHfunZjkgaAWp
5TGHDQHnmlPreuysrxF/oI8pNUjguBuUxIxjBd32L5jpRB/8PMHQBX4VZ8qtWH8OghJnhkGQqEG9
vPtYskJ3xnCd8T2Po+/qh27DUDJxqcMZyQPk4iCKn/i4hG16yIATID0UuxfUBnSnkKL4NEulsvMd
S/VsDqYZOZFOCwrZ0+9Oy1NDWaoYn8PjaSQLWKTh9BTTDACxWnfE4TPW3azVdkAamOuxJqbcS+Y0
QdNEHQRk9SbjTpyeWXcuxipxaQUx25prnh5AihUvxXdtczNPBC8OHB4G6qjFe88v0M+JO5EdeOOG
yD5M7BjSwH7COGr7UAz4hSVkmLZvetMpvB3jmIvA5WtlG57pwFUp9dGvTlml+Cn7Uy9e3OwFMY9B
DFdLdTbBGP8VAheMUzgdhcLXZvTfsXDb84ApIbgbS9QQb68/02C3Hafyo8CqIWwCD1EcqlnpJapd
TYxBj7DjKa22wnArPSyseU41oZKXyTl4mbZMoCDjsvd6VroqQ3XWHR+nsVk69UQZDZw7n2QBPja1
wnC0dbhYzhgSf4+IJ7npRLOCvNpaDxZKTHjmQkxmYW8zkrFGFl+U93Llf3j+UIKmUCtCDyYDqMCW
f6tht1rw99ehl5meZ8YLE+7oy4yTl0HpYmJBABYv4Hk+7G317QeKD9pMmUfKRDKImXYup2u+vJ0u
hSg0GGXEpZAWH6+hjEj8/GV3GV8gU9w4UKDrUd0aV/IkMDsPa5vn2PI6BswMY10zjkYXaPPpSuQD
EoRW7BqCAb0p/BCWIwGcTI70l29ZuheG0FxjRpKzxQtCIyB5uJAz8hSGFuUAzlo5ZgKqzIoT9inU
cRui2GNWeCgmy0CZ9xmDiBAsYwcMcNYn48x542+5laET1Y0FJ6EWT2gFi+By3IG9JW+eNDdS7asT
0BzHD+2lJZR1PrnsMoQT/YAmiPAqnSO0PnXWKlKaLCJ6QGT3ZSCumfJpkkCnEfz3I4NxF4s57HMO
uhi/KbEHeRgoR6f5lAKIhov7QLxtLjL+3s87FiWJIP5zhtjUGHNhW6MB2Utw8Yycd1VlRAcn6UJF
eSZ+CakHCsctZtaoDB2H2UU34tKf4Vstszy4hKAFkBNVVHkgjLp9YdJEepjMsbCbJGSUrqrfw7GE
2/74EeqRWI4IiC/Qfm7L1yj+/plaIXIVoPU3VVx98cS9BR95Vg5ArkzXAG8soC+xfSox+cBsrx/h
stl1KW7guxBTAuxFA9THpsYU3xD39nRv6F8HJGtQq3RWYobzh7iSCgK0h9jAYtT513M9apvyJcFp
/uzRPepM2CHuwrY6EBGOY7XZXeqovxgd1iNRvUyuzO53vAribg/d09cqdq24CV6Qhilena4mU67K
TrY9kd+zo2T7Cy9NpBW8cgkFguNx4PrARYvxGu4WLJ07RK4tLwsfAHhiZMr4n/W6zVWvclMC3PkY
J9z8y46lxER8zgsVypWG/z4TzBOCmR9ezYyFfbpdJ4tE984qk/0gtg57CAupEZVleEcsPfDQBXIF
OQpXFe4ZgOuc9S+GeUIPuMzeBdFRr+MVEeDogs+Nve/ajOgx/clH8HTgurib/MxAiowtMQrepqiH
4A1I1YvSBQ9ABtrRN0H+UMkcCCSQgZGXMu3+7FNevRhpQUZmCDxY4jINXbgMn6BqkDEo4O9U9Bi3
s+xuznk9L3kslHpU/3SaGb20ZGigcJkMdsJHKLfz/TmjyrzxblP7GSLWl8Hqw0dh7WxcDe8iqPuv
pebyO1gxLPZzOHWzPzBBEaDgpoT0DxziX5OFgGvWokSgZSgWPwPYQGY1GnQbwrRgLs1gzWxSWzK2
FaP997qjMn9OGkp+qgqgIh465taQeuYE4c0SD7xTa8w7CO4Ziv94hjRHfNBhmchsN1BGY7MR1E51
3oUzvkRIY3EtYdpqXHGK75gw44vn+mHVX+fO11ECwH/kskvJoXuWgS5MsGqDPudttbPFhR160BIb
KFeN2TgaYKRsRl3Z/TgTLk7BKB+E8R8DBEaXy35RP/6FmSp4NNEnxQKzHmbE+aLOXIQj/dps0YnV
04Q27CUiwjOQDqS/zo6thSL6vIFKmYdXLQCi+OG9QWW113CHE/Cl6lmV+6IhYOfaj1Fd+51VCUTw
/6MAAh2BbcSSvhC7+wwFHedVG7zda3eNCUXtDf86/obttucruMWAI+MKhkXh7G0HcLMMerLrO1Ap
mrZZbZQU7XjOT4pbsE81c9/fNV+rv/z6YlReLz4AEU8XMApCC/kKo2ROhjSnCUFabAI2N46NLiHd
Pou2MaM75FfUcd+BQ3MK6THRSCX4enVDpM/tZuCFr+yxgstC5R58cAWloRApHnlT6OMr+TCak22+
F4tPxrSS5Rm0SZv5Qcp6fRzk4vzQwqCQnfzebd/CiprVLXFA4j9f/pJWQEw0gSApnlNz/z3uH9Of
B3GTqR6GSd/py5AIZAa29dt8nUiObhztbPYnTDieilsiQlkS6Dp77ZRT+xVs2swRqzVZrjNIf3Ds
oIVqjKE5Z46HNnz8qeDxt59Zp27Zg2+iYPNcrRU6bkQMq5QKL5AJFaHU3mtKU0ti4pli2oqvKZDL
1SToQiud+Pk1IS86zzZdXE4pq4Vwju6TtirJMoh0+GkwqIK7hq9oYqR3AzZ9mAD2GOPX7qFaAyO7
elWXyd6FO5qKTfmjqNrDMvTDdIWW4uugxEPoYdX7+Je7bYNP8pi8piU2zSll4NV+3634xiAA0UBm
tcOuR281CnZAFElrlBhPagMj3XTMFvT2LwbA7Y+x++ABxCh2iVDsarQ5X6f3lr3plsauGT6NJi4s
Mjdu07jFTIYMFvM8QgkFNe7JsAaSyvHcpX8x27P+os/0wB3Y58WbVDur3IehNH5ktjKKNr4HUjag
VV/wf0ApSFFDj0g+yFuxFbYn/HFidsz7X3eFO9WX2VJFfUhaKWXK8+FU7xBcbPXQAoqtmEdc8Hzi
uBDYKJ1Mn6Xjed19TgPHc+g/7O7qNSoVA2VH7uibMwI8GD69vxwG5poJN9xZA2PYRDNO12286NLn
8x7C+GmeztPUoTuMT9fFxQHlO+WTBrWeEd9HahizXSGY0CEbrWvwg7Zwgq2fPZz8cGb6cTcLMt8s
UFRA5CCN2+GXUpm8Vi9Z18PGQnmyuEyyRRW2hqgliDV6ms/M7hxVMn9Ap8iB61jNrJ5+3/ajAZ33
+dX6aWbDZcXIt5k9hLnkPMnh6S8q+7Ek4cetvPNW33BijYmUjq/bxjtPCeLmeOfhbHmA923pfEeP
uFDNW3DBgmRaEh92DQs4Rsyy6VhTkyea35zPjSZZHWokYG1wVukYN12WyAVitctpSjwPJJRglx45
9PzCKuIfKjPeT1BN+t75abzPRoeb46/2EZ0Ei84yMx4DmnAaWnXfwFiWROcWke98QwRuBF+b+rJj
N8x7d62HuTM+fYd9wffLj89xM9RYmsvLxQKD6xaOHuhBFQ0YOuzuQHgQNxP3zICASvV4u1n6w1St
95ydl8j/98928eFP2Re++sPsqtaHv6+sEo+W450KhEDYm1XP31Gx0SEi/Bw2RREpfXhtDeQL+QcU
cLcZa+YMxDfWbqTP0yipQ2X3ALq/G0XH6jB3iJqhfqrmbLJzWIBamm+wXVRr3bBu8a2NvmoX5Njb
9aQFWrRgiSq7FBRy+dXNen71Bk4iFsmKfYcXyhVn5Jnx2/Wd98W6kidmDTB2Yabq3UgMZ1gbX5wB
g2uOKdR2L5OIr4xjB3dAgF5GszECilW170W1zKHeq3yiQ+GrjW8tMn1A76s+vE+TfJJ2bHZIFyMv
HFx2vOnLy2sjRtpxYN1+lIb2o7VTsew16s/DqCtPHfid/lrtmEkXYUuKz+Fzeh0P6OCMFzaASPL0
f6+vgVXHlf7E8/97whF8ypnXmtb45J340r2H2T9b8E1m+nL8o4GE9AG8+p9YfadgOWB8th0IWVZV
uyw3ykhDW/JaYKTMID0453BXHGsA0s3Zq48L6HwoXtohz2L64j3drBae/3J+ct44RFX5A3LDm7DH
rYFtHIe+f6ebRrB1fHpRH7IzJKoOigWmmtX6QG4xfzHKG5FC8DYqevtTF/0XsIoIED+1pSpWerZ7
P+/cN36/id6K9PKvYBeqAefo++psElwZ09nbse/LHuKUpzOs6lCHxYZBkK3mpCG0nwwXUDP2JzWH
KXHVv9FNsy5ni0Epv+GuUjxDWsyJ8445bLr2LQ/0EdmCQ5EjvcJXOKMswUCAnOfvDE1ga8kuxUqJ
3EoGfMJ7pON4C70LbsNfuV4h+k0RM73hvd564ct4NhbgOaPPv/+ydjBRgDpC1wTRCrbu8HIcd4AQ
DBXvZ644yBdQtUoLOn4K6A1EfOqoHrbO1OQpoCB07UN/uOq4A1xKuGKOm06wwbjtAKekqKHnRSmM
tMTjsQubbRArgfBI1QkEDrjYqtjmt+52f0NB2cA3gTxFPCX+6Z/v8C/bg+jf3Swx5YcEwhMycoip
2NcAMqfMTo58DJLkAFTf4qxwGUWMfA7ow5HYJQO3WfMa22vcqCaYQ3rwGO25DkShVT6VH9cyrWFv
NWe4RKcojpd85EffcyHaoehSGwd+uUwJfie7ZL0KdV6D305/yfBzEPTWn6d1Uy1Rrkt2ygBZPL5F
i/QNlpHW1lcxltaIbhKoBcsDaJl9q8KeoCAoJQ3L8ZMkdNRCrYdf//xWn2v66TGPfj29/Lm/8kKf
ms8v/bRF2hWMf4rAiF4eCJGSd3pTOCWmGBfJb76sVvyooYPeU7cjoOmNL/Iw24nNlejWbeCOzwHX
Gxqqxn4obtdVOiZ8FO7mx28kd3Xr+g8CA9MHMovVaU1shY8Pij/qVbbKfowrDJJA8EF5BghT5yqJ
VeOzz746m49TtwCdaIEMM0K3lYbgNQeEDDZFgrwpv4FaZMdi3GkF2O4qAAkfCnXMytrUCQOG7a31
dy4gAhIwPjwT9cJYA+bR1M2EVPhzwvfZHD2WnJc9u+Gvn9NZv09YGJAFwjy/QZjSPQEDPp/Tbf/0
aHsDEtuspLC37bafvIZlEj8vsxaG9O/ZIF+l0PvQxFSo5M02FLzc6+EJYyTP4eNsLomI04eXfTpw
dNYto2pGwNb5Y9/waDAfGuo36xf1VLPKPP1lhhgWbD9DZ6+FQqw9x5/9nWqZUxgeag4bLUIwQj5r
V/971NQooi7sz/XL9KVjQlasb7iG0sApp3tiPxOhy9jq1/llXpfLNPPvj8P951ekadFvFNnwtnw3
zrXZ6rcjB0ShDjlAzpmvIHO2syWAU2cQf2/hg1f99LIqtT+N+Kf9MJ7jXyaFkCMlp2D7oaysw6+C
TOonc49bi/lmHvQa71PNLurp3NgqStwseNRxBm6SQCzURYn/7TEldaF0KNOyCj6ZV/f2Sv3mnFnk
dXxpbVsImAd4jvFSrvYvAerpmGU/h6yWtpzzF4UsX+FDKPzTvKSz8uFrz+GggGiuGOdT0dsPtMmv
OLY71rM9z9/TZ9vtk0xaRF/Vb2AyXHe/r3394HwzGLUL0HqFQuHhFS23fPvtuFv9kzEXEAHaGDu8
Rr2uaj7VyY+ssn4flTU1YdSrwNKz/f2DVFjA8LGKYUrLd3+q3ybqtNqU+uzWWh9a7UUyPHfdBqLh
LXh16djkkK3GpU6XTGVGIYVtx+C8VNhuN6QQjwIvpsshz/fPziT7HtpfZEwfT+luP7i0v51vPkJg
9CqDb3eUjgZIsM6HXjMrP/NnhsOLTK2qr6u8GJWdJxf99CGSMCv8az7qWzXwkvm4uL17nLb8DqRy
Uwe/PvS2K+ZmYFqg0ABOUTarfMqdRY+iuDEDBsCn3FFfUIw8sn/KVa82Oi2vgdT1tk5MQl5mn5HJ
GfOBK+TQLZXdOzfjr+pUxLVaz78ffcDXDDL7lEhnwRj4u1gMUFpIECHTTiOx8buZthuTnO0q9/oN
qaMsuvjeIBX3ztmwD7nHb0+7CAoDiCq1eaOWzrNpAi+lzVBf7eHj5zzKoK0ZP5Fj9hsrB6kiKNj+
tnwVWOVKvXwbanMpixWn4jDbkOt30Pila21Mp/pmag040yqw0/YYRfKMSEVeEAQuZJ3H8x8djCtw
O+sjbWOp4PSS47fF7zB9Nwf05/CcZp2o47fHfbvnv41asSvvQ+oC3BAzmTEq4quTZuiynSNGNYsn
1JP9GYMJcGl32jGW3WltVgFnRJiMhe5LdorYFGNn4U11f6pZ1xGX4tf0yLyMM2gUAFc4TxfT112e
NRUcciDYGyId767uZi+3Bqr9ngTxi5GjhbhiUTo75IJXggVcOBRCZaDp4lspf6f46k6PjOAqe93V
rEJjyI+t5cWbACJUfxNg3KK0FbxwTJ0wN2Bb7fCydIWBgZly15PreGbypDdRffFz44uzTk07d7b/
zRgs/Zh90BlWwbIBjSGcDaoXurgxsZ7HNrpFMOvKzLKwx61LtmTCxa0t3xqtaxfKhd/VLfwtclgk
2rDP1fahPOtA0mTNjVKIFgqgThjTuXCCIomP6xA/DXy+rQ6OytmYlnGV3u2QNardjel7FZ9iBNHe
pzZlVcNzlVZP9xOyG3NKJAWR+6s20bKoqzYP6eJoPHkTJtaVKcqp4DvxgSme6YHe9PddJ6jnu4GY
tQUd26TWPikZX4+eFNi863TMoKebmU03zHylDtkWZs/cURQXfstdALPDLKGd5RRjREEW5m1U0D/e
JH6X0FJa3yoAxxfJ6GUG6Hn2mYEw0yT97L3t2heUGpfZZdwEX2dbjVsOXR9e+QXtas8kgCWSCFpc
PHBIGD+cxakV0azSHpZXa1nBRuXpULpU5iV+lWx4NxjnESVLM8y8zximXRi39zw5WbrZiO43+2Mx
FmGIXnOLvtOYV5j2dO3Jdn3zR53Jmjd1NkOqDVib1hZm1wVe1McjDj3SUBIjrGfgP7+TNTTXDqC8
lAHsy+XLwlLqPrzNsQB7WZbKbJ8bk5lWayN+oczoZ8mRBTg/wCRMj+o69dt+tu9hTXcFkNjZMSMf
fDru9nEKaeVst/zHyxDnBU4pelBIK3bui0WeTgCetYJEHARX+wTugccLu43r2oWtXlDx/ssGw3v0
ALr+o7bViHbYxcxYrff+/HcdnQAdzK87DoaC9Igmig1oBYK/NIb6s1o1y7BP7jk1JjcvVBTUacLG
Jz31Hk3aI8ytMMPoIuJpu+KE0Rp9wPO3ORqFfurugva8MapchlZX99iX88Xu8zD2t5HgRyyruxe3
V/zunwfEwt/IKfadsAPj3gH/3A7KnTYcXuoyGaFrrMTSydeyXgu65E1yEOkmprYfsxaHva+RQxBc
VGcy9/ogiCZIr4R2/2OaSJKHK4uIXgQt2sx3urZP+8BY45/r9G84wRiA+hocz3aLYRdnGOB3amg0
LIzfqbxA/Ifbi5fh01cDokPxAtEDfBoYOiiP8dcbR6/GkvEHi0xKaizHZioakg2kXYYkgO9UQzBz
EzKfxEpl1Zv+ZFRmzA0GIgTo/WUAxbS1DlX+REf6hR4Ug89/kOkPlJpWFdXAIN6AHI9Tsz4GuHqk
c0BnMfr+It9QnV2Qrhe2RkMcPQkaCksGrSyRFEzoga/QwRBh6VZQ1cED7/SODI7qBfMQyrcLkmvd
gwFR2Px0RHEKjjmLBsOupcbAgjztrm7ANaI1WiHRTM2FdKBn5G7IBezoExD8VLrV30wHLCJEZYYb
y5cDADSZBhXBDRZ0thJC8FsB7Lu9EJYQaVTi6IyJO5x75HFCBsKtmulJY537gbrR8WrBwWZEz4jA
o2sNiIMAmz6l4vRUO4DPBo9xMIGgtFRZ9oh5u045r1BbinE6pUmQYUIjPHsRtWC/CxvfWOGhHw8H
k19wQPhDDg3XzkH0vMx1f8h3H2t9VDsD3bjuPvYq4q0d6aFh8keEINKO3cKchg4Y76DBqioW/U3m
iN4CqDn0UZa4rVF3EolHXMS+ctIoWJynrehuVlFvsbPx4vgnmnisLzjOwM9BIiIxAhIYpnho0Rh6
05gW0Bww0kbmJUqCAa0XIwqs7jXa0p4dNYfDn6wXMdvXzOEmjXSMT0gBWa0kXAI3mx4BrzzQFgOd
bKLsIZxYs78DhOAOsMBvlgxRMM0n6GpQriINjQ6R5Dxd7BlJOUgHxNE9N5so6rnfk/i4oJBBCR5W
oTaHO4IIMxgTBSNfTrDkDAk/0+pEZjIY2YsOaYOaBT0ODlUvj5YVrBvwnSf1ZOdMumC8s78GIQv+
vmmEExLOMjAzwepSs8DBBTsoA0+Q9vALotkiHQHop4z6LOQnBZvhxar1A2zD3XMh411kNKzJa/Ce
xNCJgtqvJ1X8HIHYccuzCBetCNQOuCyow7tbOneu3rb3XQB0OqlzDm7unWbRuP3lcYYGprTGY45Y
Eot6VJd3kZRssOjyWj72OPZih+XUh4Nb7DzR7nIEDrBBlVSGC7HhnaghKwFcAC8wp/ABlNi1mrjf
727jHhQLu+duQJDMRW5l27MRjDOG5WAyV1YWqMDYnclu5zQ3tB9Qk2Ji1nfg/lNG/JB0FJyzlLwT
214MPLMaivEKjbBtX3eIw7Ll/URJz6q+edFqxdKffGzIlXaPd8XGlZ/CenBpwsuZ13MskEbyAJ98
t7bDj0VUh/woO8AnSJXwQGDa85LRICM1YZSMzGWuMOysGDcySxTHB7Yp3vXI2W3SQt0D9rV+J6BV
M17wAq7LxqmGPA3uMNVJJi+i3yT2i46qg1W/gghXPCBAhtjSYF5Anh2bffz+p5lG0dwN76B8p8Y4
coeYffyA3kYIM4NRhUUdyjPkw7MUnzt5Ev+SRiJJwIlwHyP2LopWQzN4bQNGwzC/ghUt9hUbpTPx
h/MS39rCRx7A/QBvVKZ01bGxwDskOY9+FXchdNZI7i7kP77xBEKKb0B+5ZsKkaoxdouGuYxJ04lc
hOf22V3Y9uh+PyOB5EhjAwQwnlgEqaviJfKGK1mh1Nc+WQDBgslNH/ep/r7PWHGUxDD732ZyuOj+
tQw5tLJVUa9aV+uT2K6KtRVhRPnHLjNirzSdFZgPUf+JIioXKc3j707Wgc08M5Gooz9OjwhkpyL2
FHbDt5pxB/axZrqgRcdUVWYNt2mfj9t12Mw7gt8ktrTdOBoWMU5vWlUBTSLAim7VhI8lZicx09p7
7Vv/6JbJ8YHGlP0CKyAX2df91IA5na9BG7PQN/iRngebQbxCesGJCf2xxkm40w66WHYJ4fGDPJuW
WNleMltO/nH5dW+gYJyr+s4VsaJ8VijhYJ8cKj+bV7Ip+W/hD4w289AWkeQlfoWktkGh7RL75OfT
+bxrjzJA/nVRwVWb5J7P+DgjnLA0P6sCthhWocr4UK1tXimYJpMo4FtaC1B//M/mycvNVOC6F41/
pMwiBJWP0bwX7tWd5iTLjrdPGws4zcyxjwsll1xBbvidfQmJ69uvwM2Wq80HlbleMHg1rnTc8/uD
n292u4VDlkp/ctvZ3ONQd+KbWRvKZklwu/6NfswBuFmY0Syq0k/u0OURzsKWZpiDftfKa0d3Hygt
iwU8/vjLvgkvW0gdSkmq8ecVJlhpcHZjLHuBUYIxMgHSbE0C6QpolCLWAcHrLyF+vZc/MqUvy+rp
XNXhp7I/FiRZhBdryD8tdFb/nEa1taYLKoVYQg+KtnvGAIZ5KQ6GaXx6jmKziRcDKgpiZJ5t++vG
tAnMxsJfDBGV5GPt6b3tvO2/cQRExD1A9PtSqazxzC1PN7w9K824lk5/fF7oNU0DwHZmYza44Ll1
TBCjmsVAA2jGqTWl0RRe2PewvqnGAAaz0c39pO1TKxagZcX4JxLRzK/N5dMpbeoJ5FpOtVI0+9xZ
9SwArGXyB89q0tMW35cbwuQxztwrJ3pqp6FqgAlFqzswdXxkQQ57Yq/6Xf8GvpYNPxZ4X/YkjLpa
4scMUQdep2S2b3uwvcAq/hK8BGCw0SnTufdAPxLzH5WN1qKD65vFVNMLOl/Zdi1hrzHNm6ROy5oW
++Vrs1Y554Kz5g3QtmOBB64qKUrb/Wcyn1/wKbaJAflHVq3MJyIVcSyCVABa2ND8NzgRK74+PA7G
+pzviw9rjSmNNmlN1Hskcm1sWWlLVBcMtTGBAdsmncrjtKT37Y6ACh5A6Ru8/HP7p4SX3ug8elJy
9QLNaig+wjsunMBUPnVrZXeIw6jsW+r23gqyNfp2Prrkk+e78xw1Gbymj1WMhT4I3pnPvkPoLJ0h
rA80ycQthdcJupNtWfsPROPkrxWmT+GZwrdnrY7qWXmAbj3MvefFqmakv3B+fAKyF/HQpzYFf7pM
bw8vQ2hE94ethELlihuB2MC0YWnpsLr6QQfSY/IvrVyCzbsmS58/K+IYB9rC6MvcRYFrryFeElJJ
hRP/nCk8MAESBgcw0n1aDJ+Hb4MBL84mEBeP0zpMYcICeTydf+wtVh3+KfjNdO0SkbFUN/F78YEd
PeqsxEDqtyesDokGtBijzzQCwgZgFj9wajPzFzbrA79hjqUQHWyCx+ALYsofFfWMzJy2L6YiDAe4
b4VJw7uy/b8vhiBvB3E8NqE6IXDsFJ9LSgKbk0kS/xruOWYNXCnbO338+DOgTNBUrrrKapP6yXCg
8PM5wAO9w+Wo8+fN8a6F4R1QLxdcKoXSbsekKHpT2fkE+qGhS+LVi6rwy6MSWU9m8bPOdNNdca8i
Q++5nWAVrWYp2LXRgMod1m+bHfkZWhqoNma6p2zbGKkzDVmKInSiKLwgMmvD/jibcCqIBn9NziRB
oTrkxT/9z8D7DVukKPXNPXUGZw/mU08fUwLmCsCZ/lzsbzkGXHULbo4eXLJyc7sLtwqmFea1hIrw
vLdc4hsGbisoIHQiyKF4IVwV5BFKbxVFGu70XGEJIvwH7bW+FSlxsRbDB84fziQGMLdJhT9YZzgj
SXvHDcHtzjQX5CqEaUoFlVCCbQjLSswKI0VvscPOI/dVWosxVGjnMWQsiBcNG5G5BM4q9LmMQIy5
VPj8xRqXyRKRcziOM7e23gvpKjrelR+odrvmbZ5FCEqwXKhNbVhiuiacWhU7JZC/TMV5rXe4+n33
6st0ISWTjac1VA758urz2xWH+DDh66j2M67El5wTHlHvPOG7KVYZcLUFrcM1kvCVG5ukE6pC88kc
KEE8qU2HlOtLbpC2Xv2Jy05LsgmwsFvfEmiHDNKGkgD0b4noMzYqdgc8+whilvdHiJ1EgqSEbypb
EW5TEG42KMIx+RU3NgYpfBw5jt/29/923sPG7SMEjwE5fTq6d3aVu2H9O7MvSCngLHka4BkEc6MK
7tYj7M+UzcDk5Pf6dmLe0Pa3h4vFbSoanYZOoTa8I1w99jakPN0R2yOh0cEMJFShXN6HEgXc4ors
b+77HoMxuIqaORNbEdw4xL8dZiIu4fp4ALiAcRXSWzwUg844J2ZLWXUgfc33cOpIzSuwEXvGQnT6
7XmJ1pk/15rN8+BrzHAGEWhFsfaTnwcTk7Hm4Y0DzM89pCAHPI6Ubyb3i+QTk2m9V/aoESV4QMch
QnoEuO3Yv8019BJC63TkysbdSOHflVMCkijmrZwclFIoYsRgDkEKMQ8jBjYjCRRimj9KyU6D4Oa9
YvygHvYt7nga6Sx/T9zuBrjxcM1AtP6TAxP+IAle/zJv97LBiu0l8P8OPx7Ov/y3hTYm5Tzg80A5
N5E7oI6CqPenHmdlF2aOOXvuZ8XIn/c8LZww3wTyeLhs/szAn83/U6EG0aAOIpydCBmnfxzqQURJ
J5baBCJ4+/es4kchKvNKTqV4+aLVl38GUKXihDA68rsd4/I3IwLqYNhxDDjM5hzs8/Vi3DvRlYJl
NGKqb2xa7maFKzRjOLEPYcjoX1+JEQFv4PRKuMA9HXUKis8B2TWcHMN6jSWI0QlgXP0wZ4ZbkavW
C+NLOVXyOeSA66yY09wAO4onazEHDLV+Nl7IUZuegWG/OQ7g0gTP2XdcWLcpVsf00LiiLwWbPU+v
eJdmXSR2Bqhpa27CWf8tUe59TLrQwUQ44AYgimuQM7pDTOCVVjmRHlbJrF5UeY/9gBrcum4/s0d8
d+ObjdRsoXrt1Y3Z86w/7kTFqnVxxeMRfS5+lf1ZJcxqfGFgpSFTRtuHOv3tvVeXSdt7jhrvZSIS
o2HATYGjQ3T1+NR2AhxDcJy1sovJfQEyqXqq8Z48oMN8t8S8uPn65Q48Gm/nwUVt4Ioaq6v7wqsn
i/cqwze4CmnXfiZdJbIUq2PiHyvmG68xtCKcZ1Vj13Wg+a7tMeI4CmCLZjQAZr7SVOVr1cMYinMD
2wtYJSbHTgQMhIU2Zk2KeTBmrIryj8BM4lm/nqzF/V6cgKpxnzOV1YTPVur+YX+AUPOPAhkiKl6I
IMDiY1ayoVEsVbgo9iMJLEAmkhnXPS5BBiFmyZFAQ0z5jukoE+qeOO98Wbf3NgEwQFVf/C/81hg1
rQd6xc4ms844A6iRHErTLGJ7KRe4l66Te8x2vUd7MUSTAfm/lFqKBhy2BDCUTLIUNzfEuhZnQsSr
J2RtIk0yGJg6j6LaaTtXyDjzn72r4X8AmjH9OocJbQxAFk5meOTgv9IA8mPFiyeqbYMSwtSzOnbb
oU+lPaaGBUpMwG8yLjFUPlHc/PcPsAK8QbgIyDKYtxdvVFPwyjHpyz7OU7KrEnpd77tHk2d2/lF/
/0v3ZVoH0YSWfEU8boEyTlzUcTtYdCfnHZgcH7HvMHC92ipd8GNezfHX3qyuS3y1wAU+HHH4FUpS
s/iMpH9q1JJDFlIluYSCVA+HfzA4mDzL7L6mYEdbnsZHbc7/a5sQgcSIGn0kaSNSGpyPPTpIvNvn
vIcvWrUrpwlVIF49d/6+3Cpwf+bvZfeUz9D3ta7i6prOPla1LHYoOifpOINoQ+5bGwSPq0I8UGVU
/+KbiO3n8OPIdEO+11e6JnThKvf1nkb03/19NvbE9uzfoOcSp/ybi6pJrDcfQZ9adSvDD1HnfIfb
fiDl/r+7eXub3+ctREAowYIkALDVQhw7mbOrKHjaSx7gRnP2vRAEr5pRzQszrhtcRNBALcUNQMNL
CuzMdS+C8aNJ5KYQmkk3wyXmuQL+thkwXM1ujA/EzUscMZPE3oUrnFGcWBeDG8FSArTziHaEzQrM
CbNABjm4emwYLVOKfblCUTCoUvDdn9aH7IU2fidjMZkVU9n+YondXPvEQy13jEbliqc8nOxxaHDe
s7dbj+qRvBmwtB9HmHn7H0tntqwqloThJyJCQBRumXFARBxvDHUr4AwKAk/f3zrV0dVRp6r2oAgr
M//8B0gT1vs1wroyWxOB1sN0pi+ksaC3T3NZjkayE+JxpzkgIbxX+/z7wY2F+ZmkXk0UhxoOtiVP
SB/5LUWi37d7/IVeQwpge4GvVu7g6hSQRSWPh1hsAR7ow0Wppg+xz2+0qvEwrsGqCzjcw+MsxlpD
rAfQl84CrP7KNcRvpiROF5jY9IEi+iAdJcMeysz1We0T0a38DQaOCH0ARMVvQmBq34ddTTDuNGsW
WV+BrnEJLQhlzuO0hPIH9U590BO6t84NB0jPYNX1KGCjC8vqNxpPNie4rrM13IdFZ/PJDUXBeFrF
4u58In+5DLeOAGHYScT8XahwskMWgmQ1DrxcULLbhlZ2tFhymn8CJnahUc79EuwtF8mc6g+HCxGM
nh2uK5ApgclhQ82WpY/VD77n8hBKcDhyQDZ/WPIJ6enb7y00wNAcFK2yGUYepKmxMMDuh3NKA3Ld
tlccNUr/vlbgZn3N9foRkJkMU5XzBvR1lkNzVcZiJbkUp1hneRPwayXSwe5goWGFgbPFabDh//zp
9n95UTv7bPrww/ozQE/kR3NWE30bHAhLlHM+4Ew14mKsRUYgEJbX8bEWqRTX4MoE253eExj2MyKK
UqhDQ5nNU8cgLbukhWgzzB2Jt2GbviphqFls3DcrDhz4Py6RiXhqIeVnRHaOR9EFo4u4rYRXco/y
+puj6oKdbbNbv1pzpsb9VPdKoras/fw/4YaOsA7PB5cfOPAwrUUBNIMb7h7RfpA5dafJ54tF8DJm
W98oH3/QJZvF6O1+n9PdF4UrPNAxVox6VEdFfyGJoeaBhMELkJ54PXaWV7s7CumCLCwh2OZgzgWh
HIkTLr43Vvnx9Pdxfw8A21e4o6lJUNImMs2kKHnw0LDdZEh+UxAVqiYg01oc/eTjMSeLFU6zroQX
A6E0xH/A6mdqHlh19IppQr/oIqhcOnlh+4pHAP9SiYGXdYp5g7LFZrML+MTWbCWvIoECp/XJ24m8
t+yIwIRJSFt1oDaLU+uGUftJlNjvOHVwuZhNm9xkqkxjbSMG55tPJ2sm+xXUOZJ1nhRyhF3CVbnc
7vSLBg/9tDsyUK5ZxsUzfVTTQp92028kxo0CkkhNyrbqqpNjQBQEZHmuFIbA0K0RCSB8WMOb08bJ
Yyr6atHHEwNC99yNBZd+COTHMuyOD80tGJj5w3qukMtH2H/iAcdMzPNllgvZvMK559Pg08Lgmk69
tGdMCJQYRGhCS3KPpBP/wj8GQgBN8aRpsDlhviKxJHPP8Gf+xbEk2kQQAVGlMOvjpBTjFCecrRzz
jLPgSZz67GuBNixkfwWbWyeooDIsk/wmfhybkPOs4kxLRzB97Hr2Za9q3VglcJhBOBDDAy8bjTSv
3WQBlTvFtGIzNacR2fFulHPbNzvYseh6HfaHSNwz7ge8BnKofYqyyOGklFYhAtoQXdhSmMg0TqLZ
YiGEsVQ9/misTJAILQhIFXcc3Cg/YduJCCJoqXcc83+wLtkJ8viCaAPBh5ITRUyLVlhUZuiUqwpK
3eWDXt0WOZ2JO70NzOkb8Z1gEYiH1A28MxlSw92JLoIvcevA5UiP09F91uOYiunDOHsVatdGNhgw
WfOKo+FdWfWGWta4ZJwbtXXD5YAqtklj1a3CKuQBHeI86SADisQl6lhRiSt+G6VzN3mNIGjGvS1v
JaJtwe4+htfUgxpRIuJ4DCc/pmDJZLA8N2vxMYqtHwbNaPP8M+9dzlwpTz4sUGvzve7h6dwP3k9Q
Ir3GBkBekwJlkLJgsjr7TzKSJMp1jKaFz1JBMhj0mKakpz+ISPVi8UeaKV7XzZg9sipTwCvJLPd4
PZ+bGN9WldUIRGaSWmA+D6/cSS+chxB7iUO/OvVNeLmh7Hzj5ZYb+xaJpYXhjHpsijoqCcXi8qaN
P5SkfEIc0D8WSTBWBqwDXxsVAKUZeywpekHgP4WvqIzDJ9Xk33qF7nT9zSyvi099wYOFwEt3lKRz
0KSaIGJmQSbH6unGfWXBu+OSFUCRNo+mMGaSyNtCLXYb3V0dYYWpHtlaPgDPWnZWbGppaW5lwCh3
P4jlmHHzWRbYHd7JT6f8mIetRtZ3nw/Q0lknCl4XpOoyPFQTY4hx2Ha/SXECKZJqwoxHCrPHlZk4
JXkrhwdTC2NPha8Mo5982ZObXmLrK3TC+w6b1cVg7V+gnw+DcalSAaCylNaSvXoEP5iNHv4KQ9Xj
nHMmXErFVUd06dmKehqdPW4CMQV/x+eXRH92JoYRedC48IBGE24LHnzhDV0KGWhKnvSVEx6vnO/6
MWUbYKu+fkEnnvtd8sB/nlMYqFkMF1cXGzUS4sSN05g0SR5X+dR536tPuwW58HZ1EJENMEIbidfy
jzICRu01Bz5sXbLZgk1oDGl/kltjYkxElbfxfMUMKAj22/62wvXS5DDAYZ1KxbMluFaceXtz9wh7
VqZO0ND+7KqKf8VK/ofZqbm5u31pdgAI1Q1WU+YYuP35I+eBAL9sgsEjnSNoxdOdxUHcbjkCm3/V
JzlS/ji8d7Pmb9ZMOpEHl5u/oT1ozemsiOuZvgLmsj7cbzf/t4Ijy1aEk/Y2Ho71FQ//TfGKu/gX
EJqLeRvqL4vK+JL9oXBreACVMO4BOU+4U2qH5wEAAGlUinVAEUDikzDbZA4GxHofQE5LayHBl2KI
HeVRODIKc+lst3DBo6ZyY661RqgGZNe1tFsLUjauxhI8thCnT+90igOibBdoKqk4Rw6HIX15FElL
/DCo6zh2f6aU0x+TLSzIK2koJj8KDD/62DefPRsuSpjYuA0NBRzmPTUdi+d/IP91opFfSED4qYeK
HnitgCZMvyPNsJh6MyO/hdB/N8xBVgV1evMDHYN0I6Ie4B+LXVDx9IqHfYcbJK6otFHrEdwcUDME
o5fPw562Vl8og9hYdG4efwA9ENGGSNNYbCBjvkeG2b+A8IoX2oNBx1Jl0WL9PvnaMi/tLTqjAm2c
Qj65g4qQG2mEUZ2CJ8Yp5XTd1FKKWN/qs+69203r9H9j6cGecSLzRtqABRdMf5rsR3DSgIVNZbYm
QgiljHkwqklIjlP65qlly0y4U8NxF+YPkJp9RivLIbBHW4NqJ0bWvyGC1CcQ9Tv2TqRv1e9oqz1A
H0RTfWIdxckDuAe117u2ZofKHhVHCHYeGnPRJHNeASkZjzEDF/53KGcB2zmETOEEzIPr7V3+fNl+
JhyHWySK5kC1stBzyFSNRcYsBYSJQ6wgGPf2XjEg1s8MxBISBIo3ZcYAsA6ZsWDlFOt5cEzHtJ98
4sJbPdvC8aaTMNtwxmdwZNNCvJWYdulXeib1H+RNtD194Tv2RILC1aIjwWFMoykzhdi94KDlQwOl
GJjp68KDM6AXBHnf1wfpx98eH5D+pDVC5Tned0HTZ6DLQ2BkfiyTR27PRMQ8ZGBB8SPjo+8aC1zm
eABh/ZjtBfzx1f4bAgnrHljgnyw+NNz4n8fT2z9pAO7TJ1zWCQHP7HUrEhHYi5DcTv/wk4hLxWBj
e6LT38OcZAElcqv5MKDFYQIoHH87PZR224fhfQ8NaxH5sCwJeWOZEdJmejm7nZlISBP4XDamdo2E
PgtS4cWY9EuIBYbt+6Ul9sITZznCYuoMl+PpHA5snYHzEx5eq7zsZ/xsxGLOYLN1zvgTOYGQgvZS
TucPsCbt1w7Pa2WOxpbV2Wc8Hggvg8J0h74bS3H8XO//zgraFPTz2YLPVfVF5siTDtYEGYqF0uPr
A4Cmsn3m2Gt8TNMIsrA0GnRvkNu1dQUT3Narnv36azFGhp/u6CRIWeXAgkhbSXD8WBvL1kKhwLUJ
L/haRGzQ7QpH0XCb97mBeXKyGPNA+zo+sGvtrKEXlpfhvEdIId6KxE7BlEDgTQSWzOAF7/B0oiHh
Dk1u48qLX2d0wdbMcKUZoScukwCpe6o93UCHfPn4eQyjdnxf/o0lGiraMwKcOD7UydNOmCqAbkXX
+Vxw9s5Q9jY2cok9tsNWPUl9A+8cvPasI6A6sphWFK84eMxx8c59cA6iBJDqC9wb6uocify/AYsE
EkilM7wLcMDL8BkZi/6V19j8EbEIp5DdromSm4EB8tSWxugMtk9c50OYM9LzZv8iBuxmDQhIp8qU
f7d/588U7h4VzqUOoaW1crFLp7beRi8Auz2+rluHPpxEJxRMH/Q1roNgRhgR83W8gTcSP/6HjRtr
JOYjsaan1b6Nd7trJHZCm0Zy1dPQTHGH4pqfNGzCGB+xxEH+yqp6WPgi4wRdqVjssEJ/sVqyBlhh
sTCtg2z7Ly1ItX4YgJs7g20zY7hwwGGq1efASg1ye5yv46gQDlFx7+r1cJNKzQGQM7uwgte5jyA6
kPhxw+ycD5aBj5konUY6Yw+Ez5fLvWprQ/MJB2jGPTBzKfOMj6zcmLdTlgLa+uFcN/vU6mgFVQyq
AVH65Pn1oRayon01vqz57TnJd+xeuXy4DEKUxUV795ryI/IzLwgeHFxJbOmYBkgg7XxglRQHP+zK
GTmxkG2ZJ+kD2ModmYdUnpiEhZ5M6cxcBcYxERZB1sOB0DIMi5mEy85RgjwA1pRTTcBKYe+Tihfm
17DdPiH2crIIKwBQWFyvMi4UHBKeubUs5l0x8UINJREb9gGvVApjr28TGwL3x7j862kdg/VOcl09
V+tqAyUFyZpT0tT+m+tRCmIIQ4ZoBpZs4X3ZuT8K4oy4VYKRDXOjePVpwyoZWEykVGR0IG0DhNdx
IDPBHrku3PoBS5M4zndxwCw1gOiiyeDLmF/0uPTo6sFnC+jK+qrNrdn9hIstD5Z8fDFy0lsUuDbU
dGSWKpzI4xhEDBhljbU47ae+uJMvwh+4VBh+WdIB10Lmps5n9AV95tccr0emXSDBNfzVmBZQtiKx
QAIMGLfM//JYbCv7zrHl/EJZxxkBDsPsJzYz1kfyf1eggC701sZ8MCPkgGUCqxhMXREnxiJw84NB
CCxFPvN4gJm4cD5wQKm3LaFyYvsyqTZG46y7ESGLVGoATyK5TGlOEln5cUeMJ9aDo458O2eEeLWP
W5H/bmxYkbTZH2e9LVlJBL/N96LgI09i4H3Iclvc/M36QZtNffxnXUa0csaKewipijQ7y5Ebc7mV
4fLIKEXUi6Wtlv+E2IJHPxgDqP/b8mIlfxIwOmEUi1H44A8vG4bsE3bfkGnRYuNx+/pb3sbzQo4b
3ZtobtaKgdruzSDyfJgsiR3vJtuPgR+VLek0tJKl4Iu9bJEdUrCMpw0xuuWJoMT5hG+lEjlSI3YB
8LOuawCULoT9yS6k56pwALcOPvNQSc+s6LCyszTBFpbn+W98+3raM1I+IwjEXxhexccZSK7ynt8f
Z9m70YEP/LTF1KPSEc1aOS8Txvjdzngauyl4sbT6/CwFj3dy6bjTP5Ufn/diu1KTEQKcCswCgp/B
HyBskXnd4CwU+M3QxT3ecFjbtxf68N4Uk47ApJtd10hNMfGIhsX4dOPjVTby5WeXT8cKjRx2qG6r
OoAl0xTD1mUQIoT4YqMoLjRroD7afXmqYnwPnMC0dHdxUeQGNQEhSos+WqLHwMgf33fZmqiezg7p
nC7/zSwkKwl+25V3Aa+dTSTjptj5ckQxBaRTeGulYaugD/4JiLoXrGtrMpxPOlpfs77bUcvhjlP4
fU3+am5HeVA6SkW4CeIs6Fx80ffONhymsuCDRhN4Bg29hHoNehtYYUBdL9OhY32utj9uZuiwBnf2
YLHm+DoBVgMMUJnv0EdpMiNB+2XQCvjzhN0j3WlvwgblEVR75stJ1Yz/fVkbeUQLXMUsR7qssTrw
SpItVD7eU7fmAAiuR52xfQIi6/PzGrPA8iWq3xb32XC+5juhofS4U6PfCWyYQEdU4QgrZAv5P7D5
VFnn7lWz31M0AybKY4UnjxJ4Z1qykQOv37xbRKLmYNMVgsVl0JP/0fPivzC8ZPTSngLLHk/b3GRU
R28Kgbs2tyoyO/Lb6KiFdMH42eDJNNoYOEz1xS2zy4fo3w6KbcGRgx88XmB7hwa9hYCMg8H5Z7Yv
u7+3LiwdrfZoLas/yMVVpCvmsorSDXad1nUu2Y/ZxaBXNhc1xt14H+ABhh8e7AFt8bbp2mvIYJ/R
FAbbTGx8gIcYF80PGDpRhL+ehY+BUCz8mLbcJuC/yUFmCVjoNTo2lObdEFsXc6PNdOhhQhvOjijj
IAY2JLdS3f6pLOgDQnqzOe3anSP1HmVOH3kWDutec746vfEFjw2IYn0cHUbl/PAN96Ql5FYq5peB
EKGr3BRoOmK4mYXV6da2OexPRguHhyYYkANpYUfzqruLxd/1fLmOfmvEWcPtLcDXE/E0WFNKqYHW
EnSwkF7hdQt/bs84qIkBHs/qEvTrwLkhdKdTWQCriBOeTvphau/sT8dg55WBlnqNLWW2MFAeYF4U
f2Jgc4K56SpeN+eV4rchLFOo0+CLFFgwUZlecTCw1KNwzCdj5WZR3l/4vtOC0foK8vJjwrC0vf0J
s1bD22YhdyWADht0JCzz0dJhUcHNEGJMUJqvZGLM65Lon15hq/DCqSBEq4FdTWNeswzF2kEQxLXh
IQSt1KxziV4NeI6yaqlUHkEoCPgw8VgijQhEE5SSV1aSxuIi92AfJIggN2yzQEc9AnR/Js0wfR1d
XPNPDk3FPh4HKJ5ohGn1WDFnOkYfzq926JWThMicKh7W1nHo1otuHDR+cKZVOZ/JPDNxjjonynJ4
FAyOLhHBCKeP6zlAvKG17I9HMJgdJ3qX5il830cTsPE2iumI4tsuR2RvZ7J5lODZARUxLSSEPbG0
WGGQdhnjW/Ivn27IoEHjVicPPyk84rqTGSPZRp/yldJMBUMVs7hBT+XeRslriQ/SVVR3F8fUdyKY
3vkAHGE4E+vOerLbfaNZwCQq+FlwM4JfFDn7gsEkezohdbvC7sne/lyOBGPKxM5quvmXvPH8mKjK
iV0l1JO1rxmRQvq0p26dOdQFLKic+Kz2rKh0tmrLzpdlkxChKyqCqWifcAiSeAOUTccC7+/iQtR3
7CGOcGh1WjdLhgAaWuUxdGl45AQbROIrYXWoCqyD3UvLxvUGwsHMrG1238Ato+OeKC80HNg7bhmF
Q5yn+EjMJ4QwFq9QMAksNgkzxljszS1blx5jxReWJ02VaPOxXGVN+BqJD5SCgxEe6Jy4U3ogGlb9
QuyCDxuzAz1q0qsTxB378ZOH+o/JS8fflBHji/IT3g46WS2W0y2dVnNMRzmR5Az8QASPZUPHQlwG
60gemHTL+rHKmRMhUL9v0x8mG2dN+D6A6EWyjIuT8XfCxhdCeDY+cbSLjk9ULpoQ3BZE7N3v5nY5
zaCgJZsDrFYcr62cwWRg0x0h1B6ITEB+I45p7kl4+/VV21AgoygqMP197dF77/LJs+/mVj+n0PX/
oKfXbJkGkyH7U6scEsXdbiknTXyz+KEQBkJluOqG2y+0a8MCH8flzc9/VsGIX6mGyVOJDYtweTPi
m+IGys8EAfiO29oHDQYPpVvHLIzphS0864Q3pZfBBeQXhx4Lo/1TXVqRnmCGabHAPHnvI+1/QtJz
Ez+GDpzkH9twFi309KnuCC7mFJ1W5iJWjzq8MKQlZWgOHL69irrriZ6N7qsjaUYNaXHEifXxYMyA
yHCYQUY0O5lOl/f7MCN0ZNtbMkHPEZ2fawRQayAO9C/ctYKfqPX47n/HH8qjG5sbO4bTmi2wC7sB
+7LyaiDNcbjTG1/fDs2JHNOP7v19Laj+HRk0T/tkWNp1jm/xyz2DF3pN6f7XJ5glCUnQp+7YTvNT
6ACiB79XFKFdlxjr4g2Lz7vrAm9M2Ckw80rhV+i06mvSZ7pl2A7ofXiPwVd4eJ1VlWTCvsQu5t/+
ATpgEOe6SNVkcn5xED5V/5y+LK9qvP5gApfxOSJeN6fEsIwnOXZMQx8j7zqzsG9MTVhAN+yu39w6
ElaVABCoYcRdgpyAz4ncBH+/d73h0AJQ40NwfrDdmkVFAnAFr+UlRjnaInmLj0gLYbZfCaKLccGh
upo8AryqV2v8WpxtePsD/7PaJKSXn2QrIkJaa13BD2HCtEraTgHrkzpIiypqDQ9zQD3ZNheyf/Db
ivYiViJ+LGPTO70k8DtnCBVJILwKRxmGL28Usn0XJy8HsEg5ChvbO/kh6DaHyhi98z+f88vzjPIW
8Skk8cKcWzDTTGIlTo45QgFQ8h9/rOxMOQLc/Vl7UClf4E7PeT1Vz0jSo9AYhYUGPOq8Y/g88jRD
JL3w+T5fJ0DALUAlfzABst2bH/5BUvQeYW6UIRj3UR+E26JdMMMobpHwxKUCukrxaDJfMyB/cPND
vQBVYUvrSPSwVmbtUh8YmJRpu6O+Yb1NdMY8QzzPvM4ku4BoR6E+U1gZav8iLyBJBMPRSRtCUdbI
XOBJwCfQme1hYI0hNaVzseH7PpEu7MU9JmSlcL95DFKGcrECgt+IYIw3aX5SZgG8Bb+CPEWuCWNF
MoNrWjH0sWcmawEPt4ScMsZxOBrwpdYB6GG0ByItxzwLTh45tHwhtCZAG0HSp5FfpySF4O4ilH5h
NelxdoXa6P0OFRD5B9wSFIYQso6wcRjKETSdWI0wkls4NjKrb4C5afU0KmEVs3vGX1febFSiyRFO
vJAwG+YrhrSsYmF00n9OgsciVneY9+lcMZKfe6Y7g+6Dv/iGk4r1NXLSf2X0bi2QN80LvzLrbTNb
jafvyhNxpxmQhElh5k9EIwIe7AyzVTyBsL41Zwo6MNkpBDayY6GrVLg43yhpzzPwWmjX0Ps1UezY
WSJ9tXH8xaKcf9tqbufC+AVbPwCfZViyBNBDeTBlc6ZfyLaGKadhG0n5hzRl7R46MKApVSOiJlhm
z665d/wqVgp1gWCZG8RX+hwFtCUGnOFUTJ5YhtkyNEOfbXU+p4PI4bM+3d+U8kq20s9tSdUGfhbI
Bidnwqag+QNHcj226iRR/kdlyB/mcdZiBUwQE5recvGe/VjVJjP2EJhvw34SIcOcUtRAwUZP7ifI
u5Nn5mHiaKNo/ZgP9R8mKQgKtf3zDHTdyABqCN5wj+7YJkHAH+CajRuFlVwLvJeHa9HfXSXu3880
zmZnbAE1VvCZXa8puQAtTkp73yTtsjiTU/2d9dB7QWT7WQ28sIHTyEuqW1ITveO+ZAGgVqfv28sx
x0pUbz/TdtdP2J+h+WJboU579fj9E1MS5HFsILCKkC+qwWqnmtw+vuDrc7DvUzJRBwuwGY3ydPXT
QIOr3kMH+toIISw9cEaaOYWKUtV5Ks+yODmZMn82TinSrv0tGA9ZWXz05Qf/fJJxXnc309wcypb1
xpETYZ0e5IptdEHrYrIOc1UaHbZZjHadJtSj34iEm5S+QJJlhwfd99ltXvRwzkDB+Ohx1pSyr1ph
yvN3Emt7tPKlmCab0ZpvAZKAc8TIcuhPMIFYCOuI1NW2NPGta4XL73SkHeCBMKSPSTFDwMZDS5NB
x+ScIUfC0vLiQYDdpSdUYRy8yKfA/L/mJcVy4O9znBvgkDMM6RhXPUN3WzzgOHNSh7Y9nwNKXKEa
oz1mecpeFCIDt+QL98g3zC+BdtqQL5xSceAuB+eCQHJLUAZYeoLTjmZa36IDhKnGqlAWCy8kFIy6
+AeC4QlaiVlBmnOLmGJ7VBBLrAS7L+NSYmVAFfDv+0B/jPCa5ZABbq1oBmgi9+QFBpC7j59dLw0G
IlmD1dGIiVw9clMSGKLK1kOfuEK7nc8FnDb/7D5L+KkqbB0td6WXLwCXq4fjJAHKv5ujSz4FmkBn
4QUKFY0P8yo6Owpl8oDbrwbceh+7D/CBDmUK+qlkJxg2ntb3OmLa4RuB9pPoYNi0RO8xnUuPMMJt
T7MAVdtoIAQmkJUPQOKj52KPRsTWwt6T4JlF74/VO1svNi1yzIdXSH+CiNBHoyUebu0bVWr43ouH
hdt0oDr6PsDNqzfLMX3m3ELfAsmSrdUcW8vhw2llm/AiCNhP52YE317wHW70dtEBEZDz2bl3dBKz
592RNbveNTssdrQlzn/b/qRi0Etqw7qi3NYxdfxEn4T2mPPeVHD6R3sHAQkRbI/gDhAAQk1a4ABq
J6xlnscPpIaH+50O0KXMl4piwbEDfHrvoGuc55DLhdMcXzK7+qFOleIack9eX94XKMMFn3g6o9/A
exsEYfB4LTDCg2vwDRTuhVPFchpW81f2eeLOtdcflzes2xrdAZxmQtUlJqYKEN+phSS0xttTrSad
8/oroqXR8y3Y19prfMtj51XUSHdKyNOI90x+4+N09Q8pzQni0wduMRYcq0E5Tw0+FqsbctakeP3R
BkXydQQLzC1bVO4NtGih8xAZ8oZjngrbm3SXLR3OtkSo2EsKF0FZEg5HIJ5ZuF3XGHz+cxgrbIIJ
Ma4XnRvU6C1V3Nv7Ecu452yPOExgO7oBsDNijr39He4cFKYAVK/heo3yBgrdiq8GHaIG3w/a6Op/
DB9h1wZ+mm4uPgrva7CGVqKah3LA4dTAAYK0BLWYlE4RakXTTMo4EyEn9E7EyeFOWngqEsTey6Fj
fOHegouhN4ZwN8VlBHD96UqoQPwS5zdLpVmlLDzKiOL9W6rrUp+TztOeOxaPPXQw7RIoH14dtgOo
cGiMapMNlzZLUVSbBkHsttFzCx+rrHRvz1vOLUDEfz4xGpxkKqu0gn4rkkKodBRYZzpmG7oDWBpv
ZEi114TtemPveiS+8EU4fjNc2/KJjbxwepZOuFax0aXiX5lMc9R73bwbeBrQCVlCJH5bACvJiz9a
GaKXM0Px8siB1bdYBtAN3JMvHqxM2vxyOle6YB2T+CqGFJfy1o+96Wyni60wm6iVIFMd3QynzMuH
/Sd8X9GwYBBt/ONQvN3XG0DYPj4cLk8rRh7KCtvjm08kA7RBTtBUTMoJ6Us5Zti4hAi/jFmcCjDl
H+YDeLTQWA01UDfQ4mHGbXCDv/xE013kImyrwS/6tKAgFDL/oPFlz0U1LSX4jeIlI0DltzKLQ7f2
r+jy3Hb3XTzuUCU5fnsXSGAcyhP3Tp+L6tGq1BEd7EoXnIR3UsIuT17hO0C6lMglEXQB/BFyItSR
TEM7IaeCZ+cN95SEsKqIUn2cF+Mq7sEH+wY9yXlve6vM8O6Jpjm/zqr/nhHklv4Sz3F91XC4IATR
7Sf3RuE0QSZ4Gs3Hk6V/aVIiOwWPX96U9rHeDCKvAC3SpI6eClbQYxyHbyi3oPG9bRfmFxMuz2UO
/vhZJCpm//ZQI6r3jpzKL3YFhupGOGxtUhnvtznm2UduAyoYLukgDrLq91W6P6ubtyddmbCn6sCL
iwCIvxvdUq/D41DMUzKf4sPOS793kke4+eeTzxYco7cwIMI97RR/M19vGOgyRLV/+nCi1L4eGEMi
QuqgJLWAVKRGbKOuFC5ImHvCZAQWcm0mVA1WqQjHlTwa1HPm4+daRvuHFnusY26AiwXQCIk7UxDj
12afO4yMDLgA5z9BCR9MVG1MK3P4KGbet7rDi4ASZY09E5a5tGKMuCm9RH40eDHttIXNhEoxNUdD
UotGWKM+zNJjRAr08W3GbPZYlKPB5D3WJxhIi7XyFyfysL/4RdBVEcu3f+V10YDuZu7+D38ySfEJ
u/x2WCT679J7LGH4Ic4380OB7L/ntI3gQ7Ltu7FZt3luXqxklsUceE0ak605ZOUdB56M70k+5ukD
MOz8PXaeCbuWdb0+6le7fcZ1jR3w6OF16wp3hM57YidcLqXCYYjgIcGyQZAviaVDhgzAqLpEzb0s
ORkcNLr53qV9OPLmc9BHzR+MTuJv1M3wbsn7Uabw/L/i/oirCiw0oprSHqe7VqgXyszR2wBQ2kg0
3FyZu0MCrvoAURhNMKzDXzX1U4OYknBo9zGRoKmicAKbloI7eQ5Z0syU1sbheBDKeJu93EFq3kk2
KzD6XXfAu8CSOzW6ktK3LXM8f3+rCh4orie4icFiB6nXx09vD3ap9z2/GI+y5Z3eIpHGYy45a3zD
3XtEsGisjx6iL+K5kAtGy86/oSyzSIwit61XAdJhOL+76Y6bznlEnnXYx+HfBIpFNs2hsf857cu5
C9c6Osvf8gYdgG9/+wEs6Z5m9282P1Rim80FL0ZZNZYHXtsDkKdZAgVmkTwackzVrpL6/Iq3D9bK
y4YXy+nLY5vOQXGYStll7sTOmmecuYWMSy4B6x4MszmzcI1d5AmgDMQWKUZCIA7g+5aHSLHzGA/l
qdyMK3x9L8a4IP4XHV0fjoj8HNEx9TFu6pnv3/mV+X2Gpzmg+a9YwkBV6AAx49m9F/S2pc7Sfa4+
g5lM/3nk1q3NGQswXt4+Hc3qnjl7wDDi8jExQmFFwa5cI7b6WMG7JP2p4FOEu9nNK2gHUbVsPgvx
MrX1vppl7rf0uN+xxO98dr4e8P5vYJWl55Y3C1lTweOAYgzi+ZyLM5SscittHqFWWYpuyyxzgyfS
b/EtxQj2ZoMlhnMFEODzjfCiZJIpWCTfxko96/MCR4IXdig/dnHoKXNGwgqGPAsK1SqDF1Rj3e4f
sHDmQKzGBtcJce9a7Wxy94rlg0II+H4ln+NMJdplG/YN/DwQDVAocAbLcO8JcMfsPh7qId4X8m30
2x8+m15qs24mh0uxr4cBnzGDQYuryZuoGshRqvkduE3n/MjA+fi3RGLvgFYOvdRssEAs155EF4Pu
r7LwIUrucZE57LVkzdU3nF+50+BzggB/8tXcT21Wf+2/vCZ2a/TedEvIkH62MhmscUQGJwwUXL+8
XHPeI9rJj2r33SuZkKXdrDBYjn7j1qzn75enb1IBtw/5BCZs1aQpOO4rCNECHl+zz98eFvqUYeIP
oTJTCZlfQ+8ZDwc84t/VF2mOsWgIXmS/iy0Eao5bhfMPvwWN8JBmfu8izJy+YA1+R3mKw2yP3Qdr
OXZvHN1rWPMuCjCf2xsG5Y9DfcRg8QCip00ovOYIZosYZnmDOEqs9+18X2dHEWRHm3tdZevqBypI
/PktHd+dPmiHX47Sv+tY2kJq5hEDm0Z7d/xb/NbMfBLNdHehR19Tfl8OLtmTF/orhLwYbEaPm3Pk
9ocoAfjbntiN3TgEjbBHspv234YSINuwmbwfpQ+RE5FhHrQziC819gYHFDkzQXGGmXt5rxpneGC/
rA5tiRUuIwKtJO95CDsG/lI57v2xkmk/DrvM0LMGkPD8kpMputMN4B+ME1cOPVJAgThb8OAP/ljs
9rCfypNrnPnXUDqXF6VD1Nrsw6s8Vdw3/dSA6eNGFmOHIr8PgwAGJGbxOMU4380b9fdlqZCYY14y
DFOAkmxCEFmXrm5/aee2d7e8Bko/JiBO94at88Z4aE+VX5UHDkEWtP1Z8ZgZUxBQqJWgAeR8AK4R
Kg6avtsDg5Njad9bu9GtojY/hCcr3lPxvoW1zBEyeI9oD6GPtLO91f3td9LH2cF0t9tL33thX26p
G0X4dHxJbg1/JjW6YODHL7F4W9LEiN7Txrv9PR1xiTAgZFHEhZqmTIWI7ulYejPu5EpEB5wGH7/K
WPoQAYr/BV4GIU7vJstkFs28z1eSo4BgLQy2+sQREgdU1CE9ema8ML3LvvS4c+5zY9sA+6O17ZsL
bduBu/VHKQ/z5nsaLOkXemulZ/dOOrNTFfUpSC9xjz3cfxqohbAV64MAwa5jMRN1Z3nad3nC0omK
RVf9Zh/hpju39tu//gKhl/UQa1saHWg262rReD8zXavb0i1aPDr+KuwHrHb+vlu/+SCUoj5Ohb19
oKyv9ESym5JrgfMfw/cPaoCtsdyd9o+XFcS5DSVbnqk8HJoNCJjUOUxc1IeF/QV/sH5rdLzvxqvY
a7ES/ZmDeH8e/klDp5b8DPciGF+oWWG6dKd75n+gE2ajGsYnVgLfdfUO8k01w4pdesJH8FvCzSFh
GFPh8f0nXfIrJ7vl3RIsi478ZxdhVqcvUv45dV9HBZrQ3jfQ72NbZeNRPsQpHwFHPSr2pH1MIDZc
OduEv7jmPTBTeJnf7+QL1FsLakk7k8D9dvuovx0u1UsRXbHjXTGy9ukAxbaAkxFCBUnMHLUf538k
nVez4koShH8REXjz2i0vISSEJMQLgRPee379fHVmZ+/Gzp05INNdXZWZldWh/NwiEslRr0gPPjQv
HcUaJw8slx72k34cLIEDF7zWc8m1157YzGFFGAZbJEwPGLueWXDl+Ih1B81By6O8rK05lXjaJeab
jHCIGxR5tGl/miDnNY+hqDI08RxwCjSdLodk/zqqH6ya/QtvHfUuTg7ajfF6tBle8UhX6cH5eB/z
jnvIBP8ClEAGyVE1xM+5ihrL2uZMZDXqTpcBVDJkAdvHV7znZrC+Vltw9TG6CrVdtPQWOJDVVsdn
7DMk34UzcCC0930i3Ac+HdacJlvgHUaelvWkPtpufVh3oJrHjR3zHdTsO6geajMmv+Pu0dAFMxp4
XG/3Vz505a025m3y9XtRZfTejnDQl5lK5nsfQ1ec+s38RBd3Letl20V3fsES2LhLucLxaFZRWTDQ
oG5T4l86xto9Qc2Bkw2mo/Yx4EbW1FdNzuD+FbcwvU9JochkGE06B8Q/0xTA0UIYujibQSOHHEUm
wLDRW9ng0ZGRdjw6ztGJKEYR+LhSx8+zupEJIp2dr8059c+UELw4PjVDFpjWIN2HWZ1lfEA8dUiP
809UR5rrvePeiGEAjKwF4TlWrfrGxPhpy1OZPTRkzZvxG/SBJEjHztETH5SMTwLOMtgOlxgeheO0
Eb8DUKTogR+8eiZ4ZnU59Qv04WfsCe/j58IMwkvXwM7N8QjaWyve2XESe0hPZodhSKMMSP9bVVxk
Z2b8K3w2JH494P4yQRzkYA6Yit9ukiSlPHm7fGGT574aKvaTS2o4Wdb3dzglY8NDm3NXL6+fIKYH
tOofYmzvNh2IH26k3DIDcuelac2coQajAXT2HHFnTzIUHiUixeKElMDrZalHXI4leuCW3l8yjI7f
7uL62dmAR3Udb/Y1TDtvoPl6P2wb8dRjNvvYCWZ/V6ZThN4zST1xAQg6Nmd3EC0ilD0oJJU2j8UM
so4evyyvadHn+TIbnOD+xISAEXh+/zij7erZ0WODLujxmMpEV4fLuNvBXrA6R+Nxv+t4bxG00cck
JNcgzl8n9rs6QwOLRpZO7Xnm42f3dZK1hU0xjrw9h6wrQKvpZ+V3DnyHDI9/phTbGsmMB2yMUoh3
QlJhrwHPznL2YVvIMisC6XmaXZQo9XqTNnh6V7o15GFsTHmqJwi7qs8UBq0NbOgYj3cJgHH8zEge
e67RYzMBjubpJ0T/l07FSye8zEJQ7xlroIGzoJhAhmb3yYfjWsBcCFQpzIQKEbcZm36MSwlzEfGh
cHeEB9yUnSo4JTq4S1hwdgdHtBDXmxOYesY4iSJgtq750N79pPSjo9OEF2rELfysfAPfsCR9/FT6
nxMke1c/kgXVos+2vlXel5mIsFNPO0cRIFIx8el7B2Erw5EW0Y1goaDrHOAUTOouQwC3Zw95MjH3
ZzAehuOMEmIisXNWNQLUHPnji6y05eF2PGShfGy+W54eJmaMcBQ/we+GDhmvoO/hAk1eFDzwNZZ7
fN2MoUDh7GTSNEcn1dRkdiDLBDn+F3tYNniwdBKk/Lyd9oJahOtttX0EcBwEv6zJWX3zEKalXrrD
I9rEcYM+NJBiB2aUK9X8IMz5XTF0dsZa+DolF48ipc+xoj79FOaAZ3evada+s+6qUk8ZvJNel442
Gm5MF4Cj/Z02kivP8au2SelVPNmwT5c7S2gjcB52gndhEJos966T7i1nXAMlxR4NLtIsPuhJNU4Y
as/AysYsfbGqjxdDA4gKZ390Q8wlq8zS5B1p55473n6hyyuya1PiARK1d+zHHm5oSIH+JlAyQxWe
mPziqRy+WnatkcTlssr02bh0dAPCWPMsw7g8Y8qcwBLzMNsnF+Pkkt/Q9/iyqPn19WrXT8767su/
W2NiKVOCMHZODPYgf5wvSxyEb/qEUA0syuN9xuQqRJ0viSqR0w2JhqSaTAmRLXNReFOa+pFxW+wt
4iTxxmENIK0DrYnPF77jZGePCrlQfCJMdufeuQgrSB/zfN+1cyKUl3rx1nJwJnb0suayNU6rP5vk
ZQZkUXGqp3D8s+A6oUnb8WaEB3vdpmnsr9mobVcq1n/BNX98N3uDL7QQdjp4K0W0q2QDS4jG4WOO
CwgEc3/iV7963F9vNb54rUHfYEDTeHIc9sevRSaWbHwspmbqxad2Bn/kMLyquAPTbIXe6OcAzJ5s
ml/GkzMoOl+FtKrqnSG/iNE362K0U6wCGtAxuGJfESrIVAWmIp2Yw3k+ewl7DCjUwMWo7gAcGQ2Y
GbG4But7mb1o13+feTdT+FzUsvpwJv7ftUNKXVFbY9nimJDVkHKYp0eLbv03DTrqd2FnfCYsRvEL
h45krUherv12uNTOrAOCrj0284HYoWdfSPObbmNZ6ZHkXOidYXM/4HNxCU3acy8uy3iNmA/pQeK9
bL0uiCXqE8oW+ibrBbXBILmx0TsecfUVvmgzxMNaVmkZnx3DSdF+AioxlsgwL6GmoZetvx17NdoB
lO7MZhunw/IW1keEzy0i5gcchqSu2XJZCnUjvLpYxHj4mHJJHHsnE3JCkKrr1fCmY2qDUCaW4EEA
T1jsI/jKAKk5EYBtmnQo+OEr34O1xjY5UKR0C8KeqTUKDl7B30ugj3O+a/rd7gTv5D2Uj6q1lUc6
u1GMqMeFAngsm+HVsG6bNYyZuSh6R8lSfqhbmauIPEkIIfFcQLApjiyMmjjRMIAUtq6wBA/Tk5e2
j9gkFAXOBgp1evG5W4TNsx1OF6gRzO3dCc3jmWZZenIZ/YBoos9g+/roAQWd3MzaVwvhS17NsXBe
23lb2ZsjFscmfatFENj4dkLGnL7Gn1bYDAkcziFdD3COAGEmECQ4rIcPswCaQII9tVBgwOBb8A8f
fBoHcxjKmnaZzUl/BPJJGCudbEzH/1T4cfl1sXWKSrcIKhMTKTw3qlkITAfjKKPJzaMrSc92Q56z
ncMouUMaaEZ0CUE2kUvD+QQ1L1jwxTYTGjX7cbWKDj4nQ2bawWYOk2y+snDjexTPCF7SVhbCrHgF
7uP4yprEO9MrSI1hlna4sDEEl7VdZEbVw2B+2TUl3fAJCP1JIxj0x4aPc1+J/4128F4SwwbfJ+ch
KiEoL50jMapj55grR1EDGdePATwmU0WRYB5ClodjNPt8hMczyy4kOInjtKlupfVT9JV+R/nPNd9n
PEl1HMfzsFX1qB+yr41TW+xoLeuNhYgSVbNDk9h5Ug/6KNo5uMq3b0xNvx5mDi1oyjOxo5LpRKhW
AWj45z0g93jYBOW45S5lo6PH2anyop2ssYzjr4OdiMMK5qD8zpfxxvb7lOMM4DWWb5Vgh8ZJQNjO
xtP4Z1kdy+r7h/HS4PbJBLmZs+8kJrkQr4V9psW9omty+uEFSDWKBSfHmIRwAyMms+URnpPtoFye
86Wkc9IIODaWuzTm/vdffRkzZ/c0MsbG2Vk2yGoST+tAXIFpJM7ykLkC7GCDmRQtskCDZPCs+n5n
o5aNCIvFdYKnnoN/ORHiOPqUeQ7NGDEWdrexopzDhBw5jv1ftJRbahn07ZEdllNeCB6iTuqx6Eh1
O5McW+SueqGPYAFz5SHnWMJcivAzI/V/c5Yn5bJDkoNmyzFultFnyrDX97925pc+5pxZg4T77yDh
Ar+sLP4E9cONVScmVVC9KWG111CyGNYWa5LxbxxkDPoi13T8AwliQ7UMlppTOpDN3rVYI8x6mVH+
iW1cq8K2NaPBA2ba0UDgNfIxjz4hXWia6nkCZs+WzIBU2wQK62IuzZu850tNgqF9hhk4Ca/dYZ0Z
vDM/E9OCPo3TeE0wp8JDqUCGSnbKbq+PQ8+4O/4Ffx72yNMcd9bGODvSZyYJAxHY7LCXiYfhI5x9
cCsP27Qn6Nh/ehk8IPNNkMTzgT0nSyDk+QboFXGPIhXFPoieQK0iGCY2CL5ekiitB2V2h3bg64Dy
J2MjezpsWIRo3AshjrUkRg02X0klxh6EB2p45xFZt3dKS6+TeWj9NTMayX+gKNBLbcivmuyir4UI
+hNHFDmh3i48M2jZpMe1qh21A3vFJt7rKLBN0nkZvyVhnkUX+4/CobuojmTLLVhJ5Sld40pZD3kE
X4eHwH4IC1CpgjKcZvgJDacMzTQrGYh5j0WNcBI79jUu+tG7IJgNUWFp+N2hWrUNwgWpTtxxHXr/
bRljETbHgWljhIK7CDS1h7baGhLsEJS4ro21DhlSGM48AkK8zdkopyFJbmDbQ9jgKFLsmoLN47Dv
YyrR9DVD0u+xmBg+7PgxV60ZwFmQMlGFyTG2lXUgy1bkzyJUg8ClwCKZ5t7WVEFgAWb6dNeUc2yK
cwHG9BrS5Gr1UEOpw6Sby2gVGXDTM1jZoHGBfQK08H50MQ+H7nzQALceAt2K1uvb56gQCfQrp5EK
VbS49tHDLucryoID2873CkK9udiUtgo4GVnrMukk9oHJfCZeaI/OnBj3Fw+HuJvN24l46C9R7z6U
aXep1YhMLW6PHyQFyTLx5/G/dPx/rLfOXk9ZzIYh2+xXUU7s7RnMo7ZdQrNxJpZoitmCQkyXlcLx
61WSIWA0RjY2Aw+61kAgiqHDBO9uzjNNnEiTWx+7pRXrrVozl4wN5xzpY0ekJlVtsYHuHSLtE/Ad
6OYJjxtfPEZJIv6oA9QYQKVgjgaaXIB+oDliIScJEC1e3pqpv6jk8UaneWuL+Jj+XmizB8CJcmle
RPOIKk7I8jttfZZSqvjbLSnjNkO9j5BAbHWobNoPFAo7NXpFk0v0tq3h1YjMAD4XUIKec/aiG9n5
pcQvmywD5ShCE4/1QZTyfSx/92BSBE6J52wN+1AGQdUKTcfDPDDxeGWceuw07nETU+9caEpmHAo1
BnFZ/PFJ7O12sBg+nL8OhiNXu6b0HNz1qJbLUudPGWKHHyP1yuziwXNc/oa4GCXpg5wINPMgSK+V
SARcMv6ZbE8ajhnqDsglnTnVefIg9Tw4Ho+Aqt1j2CdFXsqxwPRUxfUWOtw/Tf4CDuu8cRqfU9BX
sAG/L8bLPHjy8I46bdW19LPv8F5Nz1O9POLZZ9TOVKawdxjpbi1KmfJb43/3g8uEMozWaoNmIZNV
oOn5T1tRvOwEmS/oghRiDKpZHlgjjvSgCQhyMtNXv5WKGV/HDoLOy2BmS0CsSpP9gI0rPaMU+/yG
0SjLxkUtsbEnLdipGYTO7Eo0pxFNnfOYjh/KuVmbmdYUj/CtitSVZV+XxG09qM63hneKwZWEzSFQ
4c/RioNdSGP3Q35ngtgrhxLXX05XpB5AFyXnuxEnx6Tt/H5IeWCBZvg7lox01L8bShpGqUG4VSyk
iOA54oZ/ywqwAKZf4VRGv26EneorZrXA9NugyBWDVdKeM/9Xv+LHXV3xV5NG9DpZ8mWSyHiIjk1y
+RW7/WmC3b64kFVsCVbv5ZXlbpEZMKGqU7G/yGSQsJE4UoPHeErOUWPtSdXS1uwxXKN65wm/bM5u
Ylu5rIyWuN7Sk/g0u3o7Z2TG8p6Dqp0NygwSuTVHXcHSoFOXaBzKh7KTAQbMoJsAnSS80rhWkAW+
b1REjYgD3O0ZpDvxxQBcqjwxwsCdPCNKlH93szXaQ5m3xGavwpkO7t/gKdYx7TmJFbIo4gbnxa/s
kt5cStq0A8KfVdAsR1dqQkpSrjmjOYUJIv35brzRfVQ+fRJQBLGUU+3wE1W2xK/60aEcjNvwtbre
tPeMlsKonCWHSRHJA7hzCUj9YV5vo6m8n+yRC0HNmK5ZGk6cwC5wI8Od3SEZ65isUjKknlEm9fkb
5+e2DUi1tpZdWsD10z/YX6p5TgXGPNAaAgaGCN4MnxG4kX2/gj0xbvkKw8I7rfVZOERqoMgK1Ts5
5W3yCrcUgFeUE8avTwgUgIAVxsc9oJL0a0jRcU04B8+DGsy0RnMus13ZEsxM5VsOVIlVn3/XdcSP
br8k24BUZKNfvq63g6LBV0qjt98wiFEkdI8PVzJ9ONdGBJ5KYPgaN+/ELLwOH8oXMo8V+0CmA4af
PlytDDpmdO2MZUkLVVrvOWv6eW6mvh+tnWC9s4YpsGnFg2BDjFeC+MI4ghBPoTmYqiVSta/BTNwt
8j4IMRwKKPnpe9tSfVGXXTOKtwqnR2VP1Xq/0XGn6+OfrlH5dYyPhuZ4MmJQTWnPrBmNjd7MPvpp
3cc7BEwAltCrm3JzxM/wXiya7uLM5E/0xrUjix8XK8Y40LA1jeiTxScGoN+F5Ab/peUDHnJ9VnZz
AAe6jhh7tXNwfN2omFwd4G+XajoE0vJsnQUza7EyCded/vUboeaWjp81LS8E8ZYkyqJHBDvGH4aG
AwAmQcdpfya97IxQc7L7VcawOXqfJgxZu5cdhXU3FnrqTNfjHok0f+FNw1PxZCTenRpwoyoFweEx
OXik6u8LkfRvdjiZ/SBm4PTUbOFw1d//mE+gn2dj/wmyGnFWw7jsVtQLPUBPGjjRCeOS9zTodQB8
3tO9mbAYk3owq4Fsy+jw9wO14O9hAaK9MA7k/d9fEmF41Ser1n+EzbriVdeZdh/cmxCp340NYYsx
ohX+iTaZ+sAk5i6zBvCN5mEjhfIOPYrZc49IXjs4D/6ezZE761Zm5yZslN/xGBaMwOPhzq7U9ihi
ulwESwD2gj5MOFPgD2cHsENvu1k16tA5ID7WsQIzZH7ohqjbbywY5duqwQzgln3U0N2x9yDBAWLm
bJyxgjCsoQjXpGvH0bmpLzW3pm8ns0MYirFNvR28s1v5OWLeSGWAg+RzN+x19Y98mG7wun3Bcaxf
/fgdTF68F5YJ7yezqHnV5I+A82gVbrO72OBgjtOmW4CFct4HaBIqFFK1aN186O7d0b+saGPh9GQ+
2eByTC4hoNGMpcNX/3hO+MjWjRpxMXq3liSXl6iycyu9cENLV1FvcvhzrZzsNbOe5DfyuB8/9x3Q
D4p4Bqn0wybrXAsT2KQ87G3dDhOUaiyYX5++JjVN1nsyfOkBVMce2vYptgFRi56ODQ0GknVOGaHF
739no9Ps07dp7AYf1ZgP6TdbdSAOof2BG/hJeucF6KD3NeieGBiy7BrfNzJztC/9NuIl1GB+r+VV
TDJv9DFnvWI/dv6cvntkaaQ/1raphjRIqfVHknmMVLek9dXkL3GkpqBwV2bOhwvSbN/M/IOJTvL3
pVwC8iI8NkSiKm6Lb+Z76Y/ThiZkGhJLBGaSzclBwuZEYaZt+tFWjZ1eoSNj8NWUDrcd6fkZJo1W
gy7JNcQoJJn5UVtcUlbkjEMuG8GpPjQc6XwHiCKbpG0Yfk30sXTpDCBeA2w7sHG/Iv8WgdtiMz+P
1w+DdssHzr6Smj7pYMeCTBpTfwqRNZ0Pqp3RvWuQR50xH2NMGvrSjBkDf30c4uZ9pSSycH/4QMlK
3xvp6bXvDhHoBkERUsF8lZeGZG03YBX7itTYrhco+qUNkfcMVmnjgubKNLYV/Tw8vSKgQqMX0Kai
gBynn1EjhSTyYPlGNyRNe6d8RSmFLSumykhoB0fGOruNoT2U1p/R0WSFiE8774tfty43M8TmcTX8
YV+CMAjo+GUhFwUilkfiDkUr39E52aWB28QwsmQ4oKuGP4x3mFwxtJ8Qgn5E8xyZN/4X55RFsmpf
uGVUxzvecWd4mOMqm0eUgUQq0SC+8zLxTG2vZFbd30Ja91coPrhvrA7YvNTN0jBxcagIGIGF7y6n
MDE0iWs7mbXF/C0V4NpHd5ZB9lXTL2elArtgvWlSmTU8sR5WesaKR4EYmvIJFgQCpavBhf4wrrVR
Yp1A0MI4FnP8PlmNh48ub3wRDYfdNw9G5mIP4Zcj3hBo4R+VSO7jaWCenV1qGFmZ7enAYzOHAEAb
zboooCs+mDKZBxyZwvyOOS3ZhxGa3QnF6ZL5i/grGbEOmZn1tkCzNsR1x+8YDqlkSgkvBTggnIwv
iWNndo3CGu1SQB0EI0EQyCn0GnKP4hcyEETBhUxBI4XBFwkhXELH2M8B2BpJ9ipiLPhSDuLpoPBm
IDolLSqJI9XNi4lZDKFlsQUFeMqNdMFL7jk4Orswx2knq/dxjX5r3zcAwk1GDDJSC0RTQ9hgDDXy
cUus6z2OrjLZsKSmRAXEXMoYwT9HqzSmU9UmlA8gUyB70x4ojU4149AYkQe4Lkza0u/SfMI52Vsu
Y9JSkylqILyFje5FUi/hjsHiSbcTsLovs0gz6BYoBb9JF55lUPTzyh2gL0E2SSBJVh3/nsPc/jAu
cBzeG8muswS2eprQ+ZgwCuLpvWIYuoPz3Bqz/bKYNgT/oMUBhqzsFXJaR0kCnl5BuocHhuE9sC38
YbpBu/csRWPz5QcvJOIcsI22hR1Hj7IZ87P3A1iN+Wa0gC3oybRpUX2Q0zTsfLMFaDgN4QrCT/kw
yVMWtC21RUwMkLeIpKdIlvwLjDNHp2aC9HthTso0jgAZ8G8ffthejLE6zUmGUjYjO0pTOVaCmCvW
GmhA0HubxaoBo3oG/G/JSox5VrFjmqLWypHA6VkCgSTYYgz0G+IlEHpA36ZiVsBqDwWkIgWwnCYA
dInj6bASCx2AS0SsPS98QSjslJHIrN+NbfDVLVQpDHMxFsyKB8OmFmUxsUwYQ8vxzUCWOo5QfyU/
ulSDDvcj5p86p8MQMQsj649MA43opCR+0MbcCfHbcSXQoolvS1tzRMTT/Id395wL5uUIvT8zc6FM
b6p4CMTkOYdVQr5APBKCcHmlI0V9h9R4jvagYoPFxW8uxYA3B3cARWRdxMB8glgn50ECXuosj3NG
EuGzj9wsyPGPhqMzsnUew7iFupgetEmpz+d7ZHMP2zNDDCsRA9tDARfwWCHYckxRgkNSm+TnoIxn
C7BodUxpIMYYVWHvokPmspZIiimcxtRKRSHj8hixBLIYMQFwa1dIbAnRsUtH0urgQ2Xk9bFpR4yu
jjgwPzknG/0CfkWLBT8ZlAJOW2zdQA0Z6jVUpirQOdb6HhOdAQ7gWnGZHkcRDAitsTz2nHwcRiS4
VG0sFHu7/h2J+G9Y0R9OVzqSH7k0iSFpxQtjBJfEkyRUcIS4bnTy1VAAmprM93jaI2xI8U9hDiSd
ZSRngVyK9J9wlnJq5bxjFVyJoYevySpAYI8dNgCfCeIt4eroU9o9mc1EpdxnopZbj7OblRFAPc67
qzj9ES/k/S6vxMhSh9gS0qqMiMIrjbJlyMsxbZuuAHuXg3NKC+ABi3f07mLe2unvCTmHjT6V+e7O
kABM/0Og+79ln1adE5BOvB448O1mRIve0BbgkpMF+HYdmGRaPKmbQxd7/sQSFqQQ/QW6xW6w6Jlt
Ny+IZTtAJFYUBmfUJOIm06AXPuUob4/+zk/Vfx+AoNFsu5zc8O4MRXPdJ54YBw7kFfa4PdoODZIx
MFlQpptKHYeM30kF1uHfYczHTZJpibWeNVphXGba5tXFqxZe5aEZgsxs2SXBkdbXvQWnambytGit
DgUXalTJKWlfxIOTOS5RBIRGZHREkBN7iWlS+4ATsy/wewW9MEmGIQuw1PkQ8hsZVP+u7zB0gijx
NLhl2Rit6AtgsOETOG7HyIs4nJivgFIkZfY8e4NJC4DhAuYXdkSDvoszx9Sg7d8FwCxmIUzBo5+g
VmHHop35GjOiRwC9xpmthl1AP+YqObiEbCXVRKTrX5z8OqYbbYB2gP+S1hNpzL8XsgBPtveuKFXA
ftiBmjPnstirNT6rutZgeXH86EKdaFw+8wa/8PfAH7w3QjvMBEI4ijxW5+6mYL2gdrLPRSEAACnB
7UxfxPBm10JxiiJpQ4S9WrTpw3wBYXEkVwqwkcoIRMkyNYb8CN0DFrrJuUzZyDqngwggCzaEZb2D
gb20CNVXukCNqDFZMPASks+++S/l0m1GFTxjNwHVz7ypCSQZ8i5YHRz1Xgz4xq8EjpKGLL/p/sf7
taa1w3EQqjkEFtNcIHAdrlpEdbBJAAaSDFRWJAQpLxEuOUeYnHNKy+A95mYPkv9REohIRnvYw18Y
XXsqQmhMuRKSpiCf0UKRsqw4sR9aTleNvwBvwYMGEw7xM/Ax52MVUhsjwiUv2ucQ/HR9XRSdMroa
9oznPKmj2ucQZkYWoRCmJ2BjBZSFklrAE5oAqfiHVizek+RenkMdDHzDMDmYLf9q/iIfbgsdiaP/
UC0xZ0J02gnxqTppLpk+XWhSciPAwT+RDIcu97HFrJZhJ8yH0Ew+WPXITl988Zd6T5bTy5P8OuTI
OqNNrgLzvlG/3OyrxdmOmUIQ5NBQtph9DLFbQYNLVzhIP+3+vAQCd54jTMcnM8FBU2yggDhZ6LIW
MMogISace1e6r0dD5nBFeOJC2CNtI570IVrqzrqmwF/IzqYDu9ZSOef+lpkVZNZeZ76mi8cRj+wd
Jl6Iw7kSTh2s15vu2o72rp2zdNw5E7RgJNjhNupGwuR6RDm1Ic3DhGZIpYsgB2M1W1luw8AxfUHn
9QJJO2uLpQAZQhrnCWJ1pOE5DAW3lWJtMawCtKpRg8ugbsiHPdPebHQkB40DTmjIa0NITSQRYli0
SWurPDGK3dHfoKXTFgJTUCsof/Gn+wAQIbtj6WPoKQpOCwl4tLW7BoWEi9nNJrE4AF9iOTY6T8RY
r+sOcVcebNcUWPTwjydzWvUB9AdzVNBRn7BH/+Ck9t8MbAEOTiyh0BPKiGEfgg8ZkvaKDA1cmyFD
aGxYaX9LrZmoAjVCeLTK+J6XKAFSgqWs/Gkik2VR5A6jVTdqUGPz2o1rn55KKte2y8inlkklbhdw
g3/+2bM9lsdpN4e96kU8RiN9jiAoMgKTed/ITFVqepKgmspB61ngbGNc6/CWoxiQMzElr6A71IzW
Lpw/5brcBTMcfh1WOQ3HcuhQ19AMaOBoqzC0G6If1tHLs4NThrcQJ2bPzskvqZl06fjnnfYdY1Zg
JybIAyxvkggSvmHmQ93+jFuqvwlwl+4sehh0qU4Cf/QoWsa7jqya9JKTMSXi298iwgakwSx01nR7
fAzYm2/mXRMo/Z277Woa/m3hdg9jYF2tU6FZyEXb7FL0fEgSZt4hDEPEhj7ZaE0zN44yKCekwwkt
sM2xc2gioVF6E1F8SIqgSfrjuDVCvGfFyIP8PrQ68iW0TR+rn51NZ/knf2zyzV1WwdHnQHtBM0Id
LClOGFTzWbRgPy4LJu5B7kNqQ7FvVLbsLcHewOFgcqBQIFU4SiQ9WeBu077060yTAtGzGzcr4NEV
d+NUBnnBYQsX4mjwa2HkOXbfggfGyJDQKIEC86FbK0FLJwvtAoL/6ntp8eRhkVRuZRQRLl318dml
fNQ4sNMfwVm5jgKV218ZW19EvzjnSVOOIjVImnPikCg53gDURFEoFxJaT9sflu+NtL+Ml352Q4k1
7tq00bbA0TfRGDaQ3cfhTLy9Ud1AZKHD93iswZsSgeypa6XcAgLS+MchpzvFicQDBRNcQdVCK1Dj
PL26C+gglXdF8k0AhJ1Tgpvg0TP8o3ZZYzuxZKxpT58Hcif4OQuu/egjWEV5OVqWp75oIHxj/C7/
pLoizHISKW9KBzYceJuYAdeBdOvLhRx0FwVeXHO/QxzmkKVMUARLzdkJqpOreYOAjNFS4DmATSiv
vU3dDfZ6R3kn83UkkbwYUy2aOMiLLfR/56QyskwmjzBqh/ZNgKzpiAJDyEJpAf6DPZiEo9aza/la
m1mFuXyDccXy4xLiYblGV74zm8PsDLpufIRLZsDezX9UbCqG5dtPTh9Vnlaxhzx0bTVeQK2qRBzb
ZYzLG3xHf65St//pvnQCHFyfJwT7DWQWMG14wHwdwdO1iwhiPVUf6L9qk0SrIyImZjHeOagL8caB
JVTXeQx/8Pf/OYdRygEV3MDweQg3q8upTCQm9oGcMMZl6/4d8ZRjnPxZhb/6sk50HMiTobIj6t0N
QRZp4zECsGDNEkMx9L1ofyvTXxEp0Oj8zd5mnx9ILuSMawNl9nDsf1hiZ3SyuBXhUF8NUdio1CO8
NRPgLaoazg7Y8StMjZdD+XaBfAvPRFgj4ot+N6Z5DT08r4dJvrh1EAggg9llipSKZIXRs5O3fow3
boacOIbOJKhAE3Kf8gd8JYYSrHVEDWorkyl26GzKm7FzQWEeRtZN/bvJUlhcDDz7NgGiFlCBTmDE
ovAByPWRuCKAQ0LbROdMbsw8AtAK5hy8mSx2N2DoORSkfym8gI8ArqD/jEVfgtwDrYQyvvqxeBiM
2ngg1c5QWqvecorOUPeiN9xrd2pQiIIiUCI/uzQVVDnqJtBHh/jWRzbqtf16V1XrFJS7ydYoJZTE
fvZEAF6zJjhT/Pz7UPrzaB8c3IpaIL3yN6K4LdbI+1m/RycmjfKdBUOnOOKZ7EkZcqN0f1WIDIxw
aAYpZCQpA48a0hRtygeIY724NH2IIPCarLtVMxmpXqcJom5dLZ3sYvqqOI5YpYBbFCFro/cwOm6t
w6BQcvW1tdsbzjppnK0Ty5DbY7QklFhCbgoWD7x/ZCEd2Om0uvGVV6w2adT0dgez0jUf6Tl5vc0N
abn1Wd309krPp4FTQ9Wo0ROGlcjX9lpQCRbS7M81uCbecym1mqBCf2MiLCpbcKW6KA1SZ4nFwFNG
B76weDA36GeeRtFMbMkLac3dicpphtMlQ96a/BB+5fg/1bfIhVMyAXgh4aE/bBgFHINIYFjHxwkL
t3AB3GrSbKg/tojpS+Rz8MYilTqiV9RE9RsR7Bltrn76bBi7M/jRJ2yCqN5VCgp0ldIRwdpqBew7
ArPFMo3CFCAOLM9uJn+o4maIV4VO386y5TZAwOSwfWjzhBqMU4H0ibYCEqqfybuFh8HxTIE9oY7H
n7g34ZAINDnke3kTBXT7DydBLoHtyYpUBWYQ2KiKalDU0SmhadPf42BmGOCeHJA8GGK9OGSJ3ecT
GKkZLpdPKh52xU146zPq0hvtbhnh/2ZgpEn28tRYFtOMAwFNWcWvu8ssxwBwssPpLoJBDHiOI06F
TY8f/gbpx77E1HnlE26L/r8rgQBSzuXALHcfjcLgdtbwtxeb7eHsvMdqt6El4UgXK8eIpJDqwsUn
dI7gYeTDAofN8IIO9gL+BLLFo4PMVa2zGT0tNnDHxreAm+MCfDpX0KsuvqhyzId9fPoUHUYDwnD9
tu8PF7cU1myb6oaz6DgQvUMVNKhByyEV3aWpmjXKlBbzAlHzAgaiqoUr7XxgWlnVs9OQd3Lp6efD
nIUbwpFRZ7oWnLBaP8091BHNiCejakzbS4rdOlX9rw1IO0yeFyNFMZIfOsahy7CkS7YDw0EOSQSi
dEoZ6PAwiZkqvzMow4laIfhiOGxR3zyOUhSSOeGASvWLDTTQHGVTeQYYKznpvfBrIH9A7Xu72OSW
pL0UUEB38uhqa9onQIQ7WU1a2vgyKe6uItCRbIRtlTCkxoh9il2pZD2O/DoT5/Z0bHpVxHfUYzPK
E4xR9I9RGIHZEsaq0t8yyfaCLlNJJoq73dDdDUaA8CT0FPHDIUbwOYDwFa3OI1PB6ksYp71V2J2j
WcEaST2btGVTruZscslB6KkpXynwOdfdTwAyPELLT7dsuzroyOLuvgG7eCACeAq+D6LW1mRyMsGA
eh5wBKj1bhE3yJTyxXdJiSH+w8ygi1qS97eY3tZ1Psy0qT81mAHF3clZSWkldQdoW46mWIi6NL70
k18/lBMND0/rpR9HH0Ogl2KkrO4W7ug3f662NFB/JyMKJIbRNMQpEFRudbcW8tG8Dug8DAzr7ga8
je48AerwkwcSQmCJ4WgfC3lv1YTghq0i1+9p6vYq1XkbJdLNtIFcQ4AOKbHYFrQ1lAmoCbo4IkpA
ofg9WQvYwLzuLtyh0DtMZFOfk5r/1KnLGUJjqK4QjcX2SQ0vuVBTDsIkYgTkCzYTUWcSkexxvLhd
XgXjD7lmlBtAJJSNLcC6uLOT7IJCLwC5XpCTmBpYATUFmTZZGE0/tH+oguX3XARhEdYDUYXiPOh5
dFCU15zGU+QfHl505AKCCQoSiEgvvCM8QHBGtoNRrW0TMtem8HQ3X27FrTkuF4XrY0AyyjoCsku2
sBLp7JeFyo5cV2ZL1kaDEZWtjcod+WCaIswgsZ9wUWU89m8GBRS8VrefGdDJKOet4sHwWUB6bsOB
GfKztzemsQI8EQ2LOR2gv3JOfSSv1B0Nykv8cqwJjioyh1hyScoDMb0hVamHzlLUOik/iLk5BS9g
Sdxes4seNjmZXw19+VQNFG6aXNFXGTFoCZnjKnHuPu1u/d2IkSB67N89UpXlFKstgJkvhyCpI6Mr
EBmJTGA6LDmjIauOI14FuT/eSORAXy/ze45/9Zd3jxQYUc1xWNd/RN4NkTapOEV9/effNIc6voup
H5+Z9oVl86FmYAWE1NdGkFOhb8JFMzvui+R9cpcpFP8VY2RUO7nju3d2PgUllLtERbNNqnNEPz7M
1WEmcDnwwSSJ6eM1UMj16gyUqv8j6cy21NS2MPxEjqEgorcsekVFbEpvGFoqiD0KNk+fb1ZSJznZ
KUthsZrZ/A2NEjk+9JDFA7jdYxk5cjBORB/PCxAYBfweHjAleFPSpdiCIi740G7ONKJvUM7VcDbz
G4Hvt4f03tmn+BRQq/3LD802986B9dgwpGE4GC8MJDXUxSdfh1vkx2852PLdSc1BXVOSYM3Q3zny
akKtxlTmrMjgYp2xwSfChsDWpYeJIueGILfFnOC9r+H+zDH35RG8Fhd15JyoZ7Vncnpex739G5Wh
yWB8EswY9xhy3qlt6tjZ1ZZcVJYt2NVmQhHIUZKSVqEWEeTRpgMEJUum46+rgMr4YAyLdeEpB/oe
HQISM1LVI3MvVh0fLy+q1uQAzGbChLl5IO7pOn0OcABAgq0+LMNy3fldetqIuH5JYEOnFdRUob7j
3gAUvUyb3F8XFMbQBoddvc9DgCVjGYxTBORLaJdcIY2heXNiE3ADedwvZ48R7b8B+PuBR28H+AoP
HrITyTf24czY4xCQkhvZr3j7lPEu0dED5k+tHkAj5xrehQA2YERttwWauKSyhr0l+xAIgxRgqez3
Uno68ogV7Uy2KwC2kJ3IAs9tr7JAw1XkVx4FaId5v4Z+S6FzxiiT/BfY65kAfzUPzUGUunGpdGl/
7velR7ZP1aqltnR6jiDb7yMoEwSJAEN4eDwnUlQecUbZVBgBlGkok0FLQCWcYmX8gNPMOUjXqbNg
bUDUagGLIzxOKOskdIGTpOPyY3yxEEEGbSEd/NXU/Wcc9ivTYvpkcIf5wmKa25Yq9LY3jXPeBAI6
q5szNlPkzMvBC2EqavcWmDyVxNfFHEgteC8oijaMo2Wf43vP2d1ERI0PZNmJXMAzEqIRcbbGkfAh
u0gQaKFtiJIn6OABDggDkjFayqBImXNzYYlC7A7mvQF0+CGh/fi/XBDNMJ8aiPMaSe2z9MB8evus
K4SiJBuxIXFYQnQJyMjZProTMXU72OVuvweglABXu7rfHYlVsSNul0SwHpKHDEj9YBf6TPa4dNtM
fj++REmC/gJ0YYKV5CUHymUtAdsTtgbOSMFt1+S+ksNLki/0QpbA2B1jQodUEVpRq4blwtyxxiW7
kFMt27BI3uzXoU8vwY+33Ofh7HGX2zkAxopBflmhYl/R3GvAGItI5EM09KwrSFwC1T84vXwymnGM
23dPo53AVdpyVKU5yBaHgJHgjWAERNDOuAjQl0JgJCnREKMPw85CAA00vhccQHJII6tHQ50J0M5d
KC3cQ/xXrkn2D8JcwT/a6cPaSoMUUy7FDs90h05JZcOgihPNy4vSxWuRPBOhIuvqHBfbHGA+FQbu
s8fmMtdWBnt1xeRlnrkfa0sGSvG941xpzkOBkc4n0T37iPTGTTZ7VsecPGP+t3AvMDE42qgsAZE8
eQ1OCRqWeUjfkpRUOqm0bnmKhJvhTEaRjScBJyGHOv9MOIbDwR+cje/xHNdDGs/CqYNTI4WGDzcw
r1i6FWtHLAG3/GIOzCM32oCYGbkj9F85kn/6YHL3wAQgOzu8Jo5Z1/EW9LKdhKGAnP+YaNwnh3Sf
SteKTv+VUwpcNAGvInalH8V9AqAHCE+9gJSQV0Y/P7wMay2EXeVjIv5rFfVtgP+gCfaMg0GhKMZB
zd5ydTIQ2z0XMsPiDfzaLKW6DY0D5oElECchKUwmUlpZwGldq9mM2QIKb04HRKafiiltUBzgdnx7
T5jNYIFZAZ2wB4AfnvwZoQH4LTFf42s4nDH3JZaTl9GhmQ2Z8GvJWGmOMZaUSkh5BEHIRc0SUobZ
miSbzZ1LGHhUhan+EoXSZ6SX/ut57Po8DrKrLSMx5/Sh4cV2zVm53V7h6rK7x6QC+z1TzbcJnLwB
9UOWHe0p1g2tb3qYqBcfwQe1n/ZuDP0M+e6Ibi0Buc1k3m6ZBfwmQNkKT2lbsD2z4NhwmQJMa1DZ
bMsPnzoIjle8kuvA64pBkVik5VJmpha3lYdLnhFTBAKxEfHNj9OzOqFEHTSNhh91WF+oT0tZU8pb
0kPazk9szUJ44UlRnrbme9lGORAvJLUZA/WfzXmF5VZybaX9lGqdKyAWeRdm3lYbooDIqtsfKNPK
vswtzbdfykKwUR2ZDVt7H4e8K4+Ni9/2mbAG+gK1i7R6XDkCnRceCc9Y5mbCMma+gz7hLgjiBQXP
NM49is1UYLmvnoVotC08GSatuA/2WaF9Ts1o5bqiog/VFqIbT0ymzgv8JqQiWST/nx4TTZEUx0mf
0WfrY6bInBFcAkHeX/YAAY1/T8iBFdup7AU8bkaVnSRaYXoQ2dwTfGWwMGuB18g78jIBI7EiXDyK
V6NVFMFo84eztdw5AWMk1yy/o5Fp2fxieRM+ULH1ZQHKY/xpevzBX/o/XKwRpOrh5x6oIJuKPOsp
5ky0+6x1d4M92Z2Bk9GQ4WMUYJFVbA+5d/eNoAsta9h1uvyo/LAsXln7cqLJdINvLSuaIeWvhEOy
oTxCDjGmgQSr3KoBowsgPK2bD36rJShuWjw8CKo2zM/53KDkLFOTNc8exnDxggurYT6XqSmkD7Ya
YEpfKmVy0DOd2BKZHfIlbypnrpSnySho2bFeBCcOVATk6Fp2c0IigVolHE9MKfkpkAp4s9NtkUIT
CakcZuuQv1N1ZK9+sWAouDOHACZDdNo2mNVcHLeQMIkYvi0MEyAvibwExAI7Da3kMJHbimMkQZnO
3DF7jIwTCCgJFMF20akB2An4CKC/Q2Gd1X7vF96W6wLq5sD5kL1ZRoydFo4Bwy0fd2HM+GgZGbk8
zg2uRMbhpIQFLwcMHyxDf+931XUB+NJ++LwvsQHXSxzx9w9U6W0jyKNHvztMnR4LClA94/lnz24y
R/6GlenHh+vI3jktVN5zrzXuOGcOrXZ0de5olApl76MezimonNbv24W4xcI47in//+0IsjPIaZZi
uGlCQ3+xMFMyMjHi1JBQuwX5uBwU09qW77ZcVp9IjYpjy99SbLLIqqN/CUo03Y/Dy/TjyObzci7B
caj/dErZrz6qCLrRHW2ahyOBrsnvp30Z5AHVXpYo8vRqK8RWWY/JnjsiZqPNoSmMWmWOz3/4VdqV
UzlPWwsbIy2U6S/HOetTvuSKtX3Xk+uk91aFTe/uIM/CADTDttcM+282nnYMmYujq6no7qyk9Cx3
ddH4A6K9h5EZS3WEhjiG7DQ5uFl3A38fhhvvyY06yLNWOcPJXF+5beWyFckIyLdkXJ/sryWkVdoI
zpyDkm9/kV/lhv9fpYy0Fv89l0Tixw47quypeSD77NOtlESqrF3DzjaG3RvkTKs8kgGRvsuTWGUr
DQum4JaFj9/P3+MkGGEvFpPJB0EMk9BLHZO9UKPV7RjjytIITvopGE0DEGrQC06RLMvMvTCLMqIV
tINtOc76MKxDpi4oDHsrBwFPhw4M+xUrncXK5OU3H0KLzghkgurj9jD3+BRbtmptKDGxjpA6U7Bk
GEgDucWHI/v+3TkNPuGDJ9gMIVIDXpvXf0dBGmvhJdAQkrwENbqwKF//ouY2/zg8Ih17RU1tVii9
bog6eHzzjvd1u7EAhN+63aVwTzcbjFeDXnrPOXqC0wZ0RasbLO5mxPCL6q0YKiF0u9lwUvwVOTLq
IVLN4TUr5rTt2mwHbAMcWTQ14DiglsNfZ2wZsuEg4UIFi+PCZ70x8gibrzQvQmd3Felt9frOPvf+
B4M46lfvnos/XpHgBSlKi+BfR9++9JnffkMgsaI53qXt7e1Sd7x7greQjj34M0pmtDpwh5Tm+AEf
anFOFwBtFooLWuYU/KnjHHl0DF/b3VwUb8e5uoES9k0OoBcS+5vKQ9uPfj6DtxoxMmCYVwhKaGfm
eDlg7FXX4xBB/dJGU9bMWdUt0S0rK1bP8Tk4BRyfSCFZJY+IHP6n3XSQOn41YZ8j7ZDZdR09/B4s
MzAkRAe/PGi0X/hR9rRe4bAREj4zkdnVyb4TnwT5YJ9kcwUDQjenpboHl0kWpwuJkIV6ddvJ1ErQ
eWgy+Xg12DMrvklKzsQ7zQiU4MaxdV7Ie10i/oIjZW+M519dBLOhnLhtjHFgD1E8Yu52h9sOIcgW
kV448vM5SiWmDUZrf/OSUGwuZHumY2vaz5a7fcNlwR7H/jKCVjqRCziT5GoOOv4i/X4bNH16c8dR
gfQLbEPSavRDJMhnYy6i1OliFeVc2BtEAaO5errnUranFua1TE/3Kn206LNvqifAGjbO89davbAe
yLyokTDQtswlhFql+JfOviPUyOiiU1zaXtvBY1NUNpJYpE1xmnJteh3RIrST/52lfaG5XF18PYFn
0tu2lqp81nVKNJetBlLBYz8h5/yOr34NbntYqDvNy/Rig8DiYjGUkpZfyebnfY+uiQO31UhOQX0i
68g1K2ORY+URZPM3x9tPvcy9l2m9OcdSIgiqEGacVu5Jla/YxCoUJkn/hfu5h1DvhE0HLzN6ydEn
HXOsIAs76FVeJ/xrvTHlJEbrkCAxMX+w8BamPruckbSRjPrrml6kpJZ2+ANI1Bg2118hht3tOuos
srd7xDIbIiVIVTBkqsDB4uUKbxylpBYsQL55UzWD1xlxBiPZRJvkAJbUaRiqrh3O8SuXXHx+Uhwc
rMZjaeT9uflEf/bnPMf3umX9FNMfpJ1r9aJkiEvK0y+nBKIoBg+LqTimPghA1DnnR658FQ2Q8eBl
WQo8hV2q/goupv2Cflm5xWG8bfdsMeSgPvajSZ+9TeePkjxOMiAM5QnrY1ZWh1G9+HG7xcx6tSBE
IrVHO5xKQ+X+vaUg6rrsze6+jihHedJZf2gc6X2U+qgrUl2ziscoTX+MjtOJsGa9xY3SKRB4TNda
qbYZoK8PKrn98h1yBrzmeUZxj6iNWOJB15xVKMpKOMXqzxHRR7bsmY4Uu46OTDaaldjI7ffnBnwo
l04U32HJ0kqsaQb7lJh4OcGYSI3deS+CSLAdLFnmsYRPzYrFC6yQ3ONS2E307+0t+r286msT9F1a
QOwuWOV5oGlFGpG+JCRGpCyEZPCSxU/4RC2Rlxk4NuCEht6vU6jPBPZxH6+b1fwlOdpzRnT6/8Q6
XFF2pncM7GbTebIBgKyjfxqCOJCSMIupYWsoKDqH30vMGq876s2m5grZ9Q6c3wxRiObfZaPai1A/
lWfOxuS18RO/t9zrQA7chJ9q2JSqLjLTMvdv3+KGGgFhMSJFfWN5aFHE+eTu1ec5aFQjrNcJRIcq
tEEbQppqe5/CJ9wwetb390EQ14neLVK96wK6uEEzW724yrfAIGI6aLOmdPfqGEojneqDuk4hcUCa
VBhTa6ZP4yWn8/HKaHl0NPUUAyiAmwisLv4YUMu34TpLjAVeI9qUI4DULtUwkmVqK8kBAhr9uz5Z
WXUJUaD2t+waL4JLHYvfOXOuqx6bM9ZcNOtN57GBJ/vB+Juh6bX6NCW52N54j1DHnOWEjionoF1/
F5jHlJw6SKCfYQ6sEYq8q9YzMAZVnKvPrEJkfsDJFty7dsThjqAfkFHQShh3WfaTB4xh8Yd6TSiZ
c3tCGS1jPmgATPLCLqCPDXo6e3EtqxFJOKlBsp8SsgChKIiLPoXaI1hJSQnFQDaxxgDVuxLoQVRB
QJ66q80FqKy+mG6QML5MGwiiOt355vUN8x98pQLcgu5gJlKM1KUS0gwxQ9ZUJFL+m+ufdWMFNtbq
xsSsEuBJywMXNMJqjKivawk0z6K8/w5a9irKJj0r0sEkrFLcDr+COrrCpSLEsLbP5dk67EFEHElp
2FLeYSE5lQtKeUZWqG+p+cXoHfTsozhHfLOw8o0nR1mHJUEGUb5k3VG7u2QIn7EJFsIaYgZzkMPI
RrqPr3rGPsoU5cS966xZtReFglffDIodGhY76oRsBQg22CZEa6VvqZe/2faKq8X8FC1/rKWrj2X8
loPT9L7WFGLKm2p47OcY0DFW6G/SVDrYeJpd7PuqJz290RFfg3ij15yR1gpwRn/zeavNEyKZDhUV
ihVRiKj8UvglADo4yMMmTTrGsYHpfPlUZcKLihEtug9Ig+AeTUfVhN7CevV64ObTQtkb3z2OlF7b
aZ+djlcZLmA36KXRyyG1WJXjVdT4BXDxIVRtdWZSnUDzQQ4lRq3wEcFAcZXTEMHVoLnHsEpTI33A
DIWegORweIJu9+YuiD3vkcYxYwWNYVfMLwnV4sJt+S1MHplI0C9y4gl4fTRqMBZ69+EwZBhWEYHG
RKBHE2Ok8wo5YXyIrJYV6IMDrAQaRoI/m1O075JCRPUPnorlIBs2mB7uk2mIyXdfJi5PhaCURPb5
Q2LncjjQ7a9Sa8tBHRvcD0WAD365RFrsB4DA/F7ARvekSoceGxt2b5nDsLh53U17U84KTj52L6TT
6cRaZR4Yom0FiAGYVdial1Yhgh+n+AsIxuc1N6X5bEPvWfgEhyCQklnZRLvOvdE2ePW3hvRDoAYQ
fBWOkeEmjf62pBUNAAbtRgir+WU/wJKsDwGYugH0EEpzlW2glKh7yAg8Bb0MoTOzQWRqhPP8hDKP
gZCqWw6eHtowYz8y1F136PCsAQjMhR90sw5TQWbBqN4j/vUITs2RjiULaIUX5eLwqXv3l2e+LRQt
qc1dp+v1azsDnbCGqjvk7x2NKqOGoQS3TEGxNPutiwPU5/CMNRvVjA7sr1SE9Zqa4mwQlNKYU+YG
dryzIdBcD6uzWt7QQO4F6D7/QLhdool8HVTf8Rv8ojQXLlYFKx19jxv8EFwRFrNbnNJ6n123Xzp4
tMU6pJF39Ri0u2DEEcJ72VWDjhKs1THaKvbdRbDhaJcRtRfBW3DGoYGxzxoqkaYDelDd9ghL3Q9b
P8Ry9j06dvNs0X+SpqIjRzGpG47Opcp8suKPk49rm7gHLTqE507WvAeb4eoYZN/ornuGPjR5G1UZ
kUak8510yfs4iP02UvUOaMaGnwa9IZYaLfe2yXavurZux7hrl08ADWfMLOMMymExBwFBh1sQYWXT
CR1usgC9Wawb0Tf+heUqtmvNZbMAIw4FRhbVmaLYzeaAxEuOdJm63ehhseOTMNHlto/gk6HwotXI
F9QcRlfrI8FxTHAnoP9NB5zE6uvfZ83d8e0fM7ahq8e/w5tKySPsaXr781JkXT7YespRy3onr+Gr
i/OFzRE0wfbrbbfDnq6yCaUNRCIu/Y6nhT0Wag8ZfScN2eyICq1notur80G59RbfcnMTyB1MS+Ba
1t/nyrYw+KjouJZiSPqNsOMw/Yvpm1au2QjXv22sUZ5VKO9Yjzey27UW00YXazJ9M2IfalgY41Kt
+CJFPnyO26rxg2sJZ1cjFV+BjDNcnGW4tGVbHft3sdtbmVi/TbLM6uxLaOlvu/wmq9dQE+OUExoI
W/2sWobDrcy1zB1lPgfV2/44o2KZF+QtnX3Pap0VZ96b3L5EPF9T3TtvWYy1fV0rMnIDH2plHNVD
1dtmt99WOEUsG+x/3mnc7qquSXr/YiduJBhONKPK0XHNdM53dWqONbpjFDPdzO/OyWFjNsTwC2Wc
KvrRg6llbDB9gdxK9tpSr10AsfxmnzSlHfvVzcXkaooNw6YAsAS4DJe3DuIXyEsYAb5PzH0wEkk1
03hZYQvDG8rBnxsYrOOydnXdL2zRqXvs7hEvP7l377i63HgO1ndz3rGts9nz/HrIKGCyIF6U1Q0r
R5AyeJGxyaDT8eS30Qz0kLm3Tg9WPSn6Iu16ICMkv6If+ASFEIGISjLiwXsxIpMjPtH9vQgz2IlO
Aaa4eZnCYjm9sh/Qw53S9BVEBwbK+KaTS+aKhMRt9qw7WZrbYRF3g+WjtoaNh4tdOQzda5K0b2BF
tAWSVm//3PyjZH5YlIVrvOmCs6MhTICG+fGHseKcQ5qhB79t+B76+X3y9L4GN+SlfeDmAP3ouYA3
oZElaqo0d4cg6SbDBQrAJBUn2pPqgU/3flnvaVSKwSUy5xd70Yr53hNi1tOfcOTpCxk/9Pk2XZv/
Zqyp27CAOcN32naH2RllMojYlDkY9MxpOExSzuLvD22UMaRN8FBln9V4tnaNCgZHGkygPHYLr8Fn
YGfjonJtnTHVy4QDf4waqkfpTd04vwuc2O1dq2f/frYcMcDCkKfQQUF0saJ6r2cdMI79WcMDa2+h
gChkOSDZ4AFmOi1VUHBw0H47P0u6aG36/oAJl84Oec8Gi90NrIA79ngdW4BVr3EEU+8VICEOBkIn
4JWgV2ZfHRd2frKxp/fUdMs7b4wSOn9WwlgTsWpuB9jSmbdDUVtpNyBM5LDC3vgtgTs5O7jYgHn8
E7Azq2VaO++EVx1euoI0qt+D9MUeWIIGASL5C9/t18mUAc8WsN3RQ9CSz0JgYniDL4fpid8uo0Ot
OOQyFA0VChLo/JB1QR9bdO92MTdSjsXL3BHYBeCiVwB+AemyhlAXGrEcwrJ9d2uO8sz0wnpy4pGe
6HiG5tGRzgN4Xer8UlVPiaLULVP7x8FFnloq6DUZ5fdKjkRwKmVLgxhVBOZJ7e7JHX85j1K8dvHJ
8CA3tiNSOgoFPYIfLJYsI3fYa7MYbQ7kUmoquQ8njUAkslJIrHscViQN0ajXH5UDkMVkD42WdX0h
rUXvWX1waBv+9YKaG5TdiTGt7+ojgA6q9Um1IGMFZEX0Q6PhPvok7+EBk0HBFT6mHxsYKc8mTtvO
ohUidvEY4GyBCT0YLCjQp7eda3j72kXTxxR20YiMAkwOXhhtCwOFQ9A0gfmd9s3k99YEAUmPPSeo
cY2Mw824LC8n1xBYVOVwFlC6+5wsvA9SndJDxUaJS1hNgijyKNb790ORvNRwDAwlmM2eRL3UA6FN
AluTszHIRN2FsiOlRTnvMuuS0O5iu9+MbslU3HZ33W238lGzQLzl5S5A8YGgvE9fxE29s7MYsryz
s6zw1ErffQlViJ+gyQPBSkcLqw5NZ+wBCLyvvmh8jzXKDdQ49aud2vgdNhzcf73jjA32VEO44XpY
6uAOa+e9ySzdf1B1B5+q2NcziL0IPRypZGPH4taVs7m5l4LUiOJZely03Mf6tN1056PbiHNnx0bR
UZN2tj17N7m9cZ5MjtGuTcApntfAGsEKVuJLCLih3WKN4Vv5Ft5utfxtfVhjummBB2UpTYQnPZ2+
onqb82ytN+bjen9jUmOVOFxHYpu/ED0dSB2YUDQM2rQUtMtY8+57+qKc5CfM2xFOlCqgdB5MlgLa
St7LAYkgP3vZrnq/ePUp061156HuK4ZjNcG3e4ffwFirLPb59j16mvbiXonN5gPpexGXxh56/CUI
04KO/e3ZBwiOnaDN1g1/Ss6y0ygdT7r268mYP322SHjFsOpIpIk07jx0fB41N7U7tR/8D6eofWc3
t0jqgzstOOta1rNhn0RibzrpNthrzQcebASbovhPknOfiRXLNf5ymlkovrDSVxzNgFJ5hqeoG+xu
C4iAkBGIutXgDuXxNfbwHJ+0TfbxitL1YZzVvsE52nU74BCrqIe1AXRG2zhDBWwvuxc1gbGa4wwu
khfX6+A4o5rPrv7JdlhU/j+B4bfDzo3uOxwqSbSIHjkHCvdJHQplFeRCsvjSm95qd6d/bCH95aQa
3Nn0KzaxTLzO8tAe8qQK73ra7FB2qf1O4QiUM8JK5vdk/h3qv73StLTR+IYyM23VaV3N35fQ6yC9
57Z0NhhQoBDXUAoxreZ4Mr5fXf61O8Ye9APmEDYZlf4ezgHq+v1p6f7hbh1f8bkYMgAiY2I24QsW
Crsn3TWcjl0Vjlegy4VVgcBqRCX+GkAbPk+R7r1ZrzbbKl/AP3yO4DtYiTdhgNGcvp8gZolOVevK
oVAsUjHIzoihwHNxk84EGvrbf179dFlvJu+WukZkowWhLCnp92YTOt16SHT0UhvALYsRaGuLRL31
8F6kkShKvyAqSUPDnnI/ud288kROgnDFqG+LJGbCiU+AjMmY6uXKCDvv/oO4Y9goCU8q/EZA0rP0
SurM1wVgVKZ71fBPFATbDM/nOpjsCMKnu+l1xuZQ++Uxfvq9CQozNiu5jRASJu2EnNxvG4FiTBlK
0bk/PkPUD9qZ02lgLGRGg1+YlFpmIzND9g8Ah/nY4xnZlwMugVbQETGV52F0mL2wHa39Zu2fvcZ9
0RiSbPu4XxxCPNZYkaG+yG0sVI+78uCmQbkhMlHGZIwjD1IJe8ZdLGOWx0/ystkg01F6mL2VERs3
SMin/YNiIQpLfK5/6dk3/7MEpX01ndtCu6hdyu+Me+A0cs7RNYP1f6cNYiNfbNTuCaI28/Vr4aSF
yo3Sxemo0WGfYIan9qlml9L9J84t0HTZaBY6CV3RDtKCZ8RPvKlGWLwzLtE5/rO8y9WbHo+evrig
fCTOynmHhlAViTttJeI3REgiZNMwQtLiAyla0XW7l1nXGDTWRo0iUP1Rt/2iNAHVF3L+ARulxCmt
RGNJbxpQrsQuuEeARO0W1jF6+h7BEJHDUhQrcvitcctpOW9JoIloC0QXdec+bqLjJlNaAF5tv0m3
HDtjt9k/gspiz/Q/feAoAHVpV3rV4uRRhXaMANsen49+t4faJchc0HMCODvYV+npED2X6mKq48EL
0UE+gDAtYPiVw+YAKxyru0gbKn9Imm3Srdbtjovh1rL98B8akktf5Wi/BIayst7ql7YGIOn/X6w/
WzifpB32crkY/wLwHkP3xYVYUJn5WvQ4ePZQjZ8WFNcO4RibIZkB6f1TgiiLQJ0/5Ueol0qAXLnm
6h0eggdmVbwbP9MAzi6QdhQYAOQhNha04r8X7+Qc65LgwlhmL708rR2lbDvH1VMqZOyIfMn/X9mP
mcitTeFOW+Qz0jPkVbzuzTvAZu7Y/99rLIFlzrsdZqIe9ewTKks8G4xQOgqmTCR2sKf/7D/77aUw
ZbVlFhn0KelUDjqDfNGtVTNIiT3h3H7xisAeOqrDG1cNds9aLAfwWYFrU5OK0VsYMCO46SUQyiFo
Lrj7UPuRqUOS6E2tR8gTHYYSeY5WiCKzh1oT65CviScqpUvMXaCUyhOQQeQV/x8LXOH/PyqP7APX
8jAlIBHia1e8nGsxAaNYQhxTIZlneJz8IBEhYcpPSQhOpIua5MtmOX+5joW8+xC5nCVKSXKtgkdb
ghPjBha/45bXAmwGtgdGKSUMchv+xzQHJQ+FFHgbE0Me8P/Lk4+ViST/Urlc8YM3Fjyp3IZc/1ch
NEKhi3eDa8WnIGvz51Yrf75JQRCUDFEBVRAXnuEYmgC/eL1AyYBmP5H7EN1JixsGfAbTb2+NmVwD
hlmEBngxVEABr5CA0gahEERDm5b2G6wrzW0wnkeYq1dbd94A7XH3HUK1Ehr1eOiQ4AGwu1qoJrBa
Wg4o0+VwwKdLHMv4LhYPu8bmt815Kdx/QkQ+CtSc4ORgNqBTTQZMcoAUAL/+WMhDcH0iHTEUW3Du
Qp6xhd4JNb5eBECOrYY7gl/ONFhAYu853q+omoOlQ35MTX5/oZIIVwJAN2gRZhVKaMgXBkAKJ7sx
2PHFwPKswAUPxnZPJIGUM+ociMkyjwDxOnT1AXX5APX8PVqYMeAi6eOCOYrnW2CNJlHaD/inEDGf
FJAWPUTKhEP08PBaImuB80P1dPYVxRmDHYOq6HH0vSqARZSyEJ0/WaxzyRyXjPlTMEoZYLIYQJIo
CdOtAi/Ic6jblArxRfCLGSDWJKb35zgL+OsUxYBKipAEjwcLo6Vp3wqwHDGdNMQv8ReYhct7sIRE
LekpDL5kRo1L0Y9LeKiIS+WsEkg8ZDFgRJqmlX3ZNhF0b9vbuDUiNu0A7aRxz4OApJj+rGFaSC+r
CI9YiILtNuAPS3e8omISJZR1KWuuEl+jAExvlepuRmwm/4924xaOPcjKmJ4Lzec4mbX9T2C+VclX
QpfQBtNETxwfBlpW6igdefr//uw61sGnY8gECICPfqsbfDKQgbl/N8PySEV2ygWAZyNYuTBl66PT
EdIbmhygqthL+3uGkGLyTdEU5sbNzvhMvRkBXJnh9c3Vb1zsW7K6489jjAxDklOfrRbIfWU+lRfQ
3X2NB9iDVyBsRJyyaPW7H7xcWSTiLNE6YkSMYV/utFDxJSxzqdBcsHcBWPAHwnq2OQXTIfDzBvOo
TcLCWqemSP949GB0bmDO/lpMApYUlFkLzE+6Sin1AYzybkFDp9ZFGtsjnwUaQDnw5zifp0BfVOmC
KKsLBo+mPdxbim9OA6YV5+X+ZHXe7m/NYqmWk85jNJ6UJD41WrgUnxoxtf+2wpX7LZuf8y2txbft
mtGB7ZpC7KK95OhAJ5J+KqXEDqE9kcWk9EUMHD14su8pULvjT8cveDidejg7/vDsMQ1sWbnuUkJq
fgdtv0spV7Lmp1fC3kCeZkePoFSP1H16jTw85cEB2IvzebnmDaxHQQVu17z55Zvgjh4rNMX9d4dQ
WK8fQuvfNxc0DcLWw8JU0m9UqIxCHcD4EndujFWodAZ3hsJrXqIc6BCdgJeb/R4ePCaka8uj3e5/
7xZPJ9nSKQbNiMk0YMWYR1mhphxVHAWIkyzTH2Qxzxjiel9z2GyxPVH+7xhg7rngrMKJg51SJolP
l707yWwf0tCeejlQBsCR4HEZUg47kyMaaVnSsGZDtqYem7wcHV2rGnyePCmP7Bg/zllq/n7nT0oy
VoUwkJCJv866IA4Oh4/ao/BCGn1eZuqTiOYvTIEcdqzgB2Wj6W5ABsD/bdbqk/e7SIU+mL3uU/Va
wbcVlKgnTtH7vA0pvJhfinP6QVUAYHaf6gfNT8NhFkiFi72ddcAq+atFgbqXViJYkAmLIdAD3gmd
I32E/SOgXCqsliCAtJvqsx/e16tRPaYETbdJysl6DXYIaJzAqfo/MNwF651OaPguUV6BNIp+MNIN
W5GMQ1ls+YX4l080F+VQJuaS7TDHWJxi7TxXI025NIA1dfDfweYVEe0uCF6IdycTz1S/C45wR4mp
lKF6e5rWEBmGCJBR8BwMek1PDIBgTrKC11i+H3UyJ1NNjt4kFfKf92LlqF0HCc/zDPFKcuRcSmuE
qJYxRHwGRZajxkOrw/HpNbjLqfNHyhwsKGdQFHn6bzBcvBG1A3HLYL9kV21u0JntDu/4LzCQPCvW
CYQIWNLVCUUsp34LTSvbftEegDwKRwLVEz1CsZQKxKHtYJ2ZEH3Q3FcGvXLkIKovihDXoBgW68UF
rQjkhFjdl77HUltOzqreAA4zOQRBoSFSQXu2B9+UB8iEAbSPmYKQgoR47X0nXiCRIQkvduqouojM
jTf5HcDGeQ8xjgBeGVNpa0w5Bw88In74OIaSH+N9Q5Xv15vQSkH3XZzVAyzTr+rIViF1V2shBxOV
PRaalKwb4g20Z+WDBhGx8srqlAqgALhIygmjIKK0b8Mg6teNwLDnAAkPAvVsTAWlmm36DGXyVFyS
kLHIKAIUYxAjuszA/gs0Fe8jVhxtb9Dh+MlxCMFrIa5gU1uKnCwxyHGwQP9pQFq2kIAHJSk5MwUa
gkEm5zztb67ThdyMFR6QlIS0Y6gccWzQ4y8DTcIyIUPa7ShHP17hLwYxltwN659pCL2Go0bB0hgi
xRUNwAQCeRbFCGIpGCFrxxk3ieOp5BEvCmUj8fEAIKCCKABiGgcWEiVGGysFgD6r97jZRHchhS3G
uUVfLtYyi2MzYXdwmGPgOJrWjosQdXz67h5Y6AzQGkqdDzlyejToZYlpAGW5EexqijWP5BM4w9N8
SaQI9QMVDaC0L6KjtC8RIdqWV+dDfZHSolBfyEOBEjQzEfQuGZBtCh5psc9fvqBK6AHv8QgtcTV7
4dDUDR+jCsPaNYvvQn24JC65ktOBsFrBPMXSDi2KweJBpUfE0MPZZUVwsEWpZCt0Ep7r8D0fwk7i
ZOYbEs7AF2BPvoSvJMQH5FNbr8GTooH3QGN+iQcwqr/EC85lj6tP26ITBSLytqnJJr0XSjgMi4B5
8KWYOYuH67GfhsnB7i2zhPHZbu99HMPn7QlRhi/uYSbEaXPSpOJgvXpeimQStSd7+F0B3AcsyFLK
3M+Gp9yuxzecUzndqVXzdoiyF16niKt6btBFBCkFyqQP1cVPWtBhkf/cCgziLAyD0s4rcAIaDsHs
ObbWinsti76pyPlzcGvgY01bNwT1k1ntzrS5Muwfwfk8/8AeL85/80Dg2eOAESGeGE4I51ycEBry
Mdb2p4BfJAjNSDCv1TDncARIc+r6NPX8+6RnnYdRZIyAouuEWSA9ra08bMAyjdFqBdREg1oJwtcy
aO/Z18wym4MzyTa3RfGhqS534Nx55aCoTAxqGYCRD4pUetpRKUeydKGHGMQrA8giuYABVnRyzvsX
DGpPTuvep3fy0cjnu9hVDa+BZFwizvT7jjkand3F/0VSgGxI7+LehzuAyJ9/+O9aEmwSnQcUsrv9
rW3Eeo4fyngOoHukmwDedrO+7hAXnGlVemeYXnS3O/hVgzl4s9E5CW5lR6bU0SZSvakySnvy3JG8
oCpOhxG0S61MUjAUuKhmw8DBAOyrBBPFTGuLOokE0hpE2YEe4xrBJOPUpWejKgGsJUlGaI5wIhyj
/4gu30AMNkxQoGeuFLM/QTUYwD9C820NelY2WUWas5k2KffauVqB52mH0pEQVDqzBbZEoWD6zGlY
0AxF2UH1JTmYg3z+x9KZLavKJVv4iYxAbMBbYAICNoigrhvDrYKi2GH/9PWlf9Wp2KdiN0uByZyZ
I0dzvdoMWNcPNRjwoLn148GfZuA+fP0DI3oMOmD6hq+vGPN+WHIQJyVkbYhiH8n0My05jjoAaB4S
/wwXbhNPtl1BW/lWHUgWva8fHdgvMbCc4Yn3WnPre3E0o68Ca/Mm3WiNSQ69toK361MKJXhuroIF
bqwmNkHBoQauCskzrqdUJUfDxnCkRMTAMOLL2EtnAmhXzXHb3e0H1COr4PuXoqWBNMvGIiUkPk8z
ipt/OVuezfeWrvAESM+xbaiCSXz/mkpEyWSPBMv3YIDIMlLIsnAxZqfFNWAVzdA58yhpUYU5KRlG
XtdaA59/44KuWWZ1mvNJ8Hvs8/vicGnyW0EzRcEByRBYvpOg0OJYQXuKnBuu5uGiRFfGWULgMboP
dJZXJCDM+HwY9ZQzVPM2ikWHHYLWiIGQy2naRIhSPcWSC9Uph/07uKkPUycb70xswCNtvJxSjOC2
dvbEYExg3x6F492anaNZ2/r5I/dxnYsiVGHAXb/eBRnMlcN88VrzM4f2CYWmpbZI08Bp2n2P+UzH
+9nIJhQfhcUZnnAs8vHjzpd6h5OEb40GkiIYOnuF9M2v/U28H504QthZhHk6aDkDSPayecAyCmHz
hTYclnT1XrHMpaRpWzmnFD8YDwHxPBeHBp4IlQbcwj2Htk5FSR9+c6DUrTmmQ4ci01bRjXqvFYAD
BHbDYc7MmRjYpPTsrB/nkvNDXiPyTnAP2inJPFssCIgJATtEvOlvPpNMWklIQ5ZGLR+Xg9iEH4HB
MUiIWqjZ2sRPdO81CfpUtnzbnPe4sDa2g4ni0/5FeJH1AqepD502K3JqkJJu9PfdMIYjX4yoKjRK
bymELZo66JpQ6ERaQxSHnWDOKTgNeCGyU4w9Mwd5l6YGkPnCDOvJAidcjfXMZJwVvJJWmzfad1Jb
qEhcsGihN2R8ENiWi2xEZCpQ1DFL4OhT1yTN9xBmpVHdr+k3XrWd8KGUGVBgiIuQU2jHhW83nc3n
RKEGI69I8nOyX5d0zPqMTnRUAuow36RLdexqQT2kucqLyhzwrWPxQhhM3pkcLTCQ4UDHTXq11sdk
GD/ctYEHBrsXEmUTzJX+GggEKCJdLYoxdv/eFz418uBfr08VxYH6KABN9JBKrwekt1zxNqPcCSWh
DS7sZ8bXbWFVyUOmg8aJTISEMNWlKGTtha1pZTXZ4KT82KFzIns2PyQXtqxC/kXhGlK18chYmy/0
fI8johqKP4Q0DsFZgMPswpQPyw9QRrOBjBPeJhJxZrU6Lnwo0NmvkiQGC6Y68MsCj66Td2HezTei
uSfXhnv9oqfsZPsaDu+UdqxtY+qUyIkhH9D20QABoKoKzhXVNVTv3z5y3ohGd/Eb9+78M6ICK1W1
7qhqTNZsx7Tx35AjUQAGDlQnpRn4yD7IJ7QcRsw/KjXbxs8Ek5VxtCGf+oyXWXdtMAJPzLEJnuEW
Q/fcUXqGMnXW4Q50vVciwliE1CaPBZfXFRwMYJgF2DbbaMj1cpiwfyEbWw43rT7nSiapcPM7yQzI
lNEpfdTdPZOkOSAiuYIjLeRpnUGlDfsbFfT3NIFa7iedBt/t1rXBOSpJOuc5WsRxy0Ls/mPKKA1k
0yQWBRUeqMtAVOsUucy5kN7lr5kg7b0Xa5w1ETegnCv2Ji5nt91JFm6Mx3WMZgOonovjDaD/ZRMJ
KA0xPUkM4eJ3zyj/6OBLeBPSpTwsQou/SfZquwzbIiOenRn2ABK+sOWyGApNJkUwPQdQFQPJO+hx
bmwteGBtUG9YIVgmM/CdUbizQ69aWZOzVfM5MGsef/cJD6OWY2GLJRGTObcMWp+gxUAEhmNt1Rt8
kTb3vb3z6d4/fa7/rVJMoJcYGZE4M90zK3EJkAIaN6W5JpX8l9rx2pydYwAS5ZKR4mN3cZ2hxNLs
1h4VsfEWXw8KfyFPBtXiGacUtDVHC11Uef/bxa9/vAg8HP7vE4ftEkfIhktVTvKOq5C3I5LGiedm
7ULOu/T1EtXDH48KtrZmIZ3XGWxw/O18+IKr4UlT3yZOXmQdCClnAeYNKIvuQwABJcezKBQBoGgs
2Evox9I3xkpAYTiRwUbCrYdnKg58bf+yoijT17i8HBPWI2SAY3PwiHodaIvr3eNmL6JyBdHc6R5d
0HTOUkFNjxktOvxJ1Z1fp71g1Sa2V4ilyDLO7DCXFjUBpJD64ujfCJrLvDmAmzL8Dmj4yj8gEF2V
kKbYAEdkYrJdYzF+iq9QXucdeTPfNEs8pdUPOQJusoLeA9IJ2WIMzntcUy1FApAmzQikCGgH6vaY
vPYSnWYS+uE10NxYTHCYTlZq/UZSat9uLmIKt7Fq9EDZqSDeNtlO4iVLk7mC4bICFx+aHG0EO4L1
yUa8ulGrLnrMlfiY4MJ0kUex83GrHOJfJd+UTQNM6CLFpUZJ8ZqJRklA3fsQAyj4ReJ3hnUzutlO
9JqiYk/OEDiPKYF/9awYNRxtRs27tQmWw6m9DV9EhnGkCa24UE6TWlf4Ofiv0Yp4+6J2xBZ6tbjh
CLHquiSLmmBJRNWlS9hLO6DZ3rhwdPYi8AtbXVagKLbkOVOhuqDEKCQxwG3MRr/y9Zzhg0PRxH6J
dx+P5sdaI2avRvusD/j7cKoHf8JVLCZCaGyQdGydMyjctnByuoPlViRzGzpPeDUlfcuZg+01K0R4
SNboOYHxykFaOFD544R9h5OOlwuguR/UmEYsBfOBtnEKx+W/NsJ6qbHkiMOfFSrcOlKQucQ/9rPB
vSzqQU56zdl8XUmMpIUFO2DsJNh7ivO2e+BnjS8dvJcA7kazVpvhHFDlDRclplIPIR/fOu6bQKXZ
+jskQQGzAGZF2DBGGIVzUHrRZcefRosVrhwwfnMOG8VcOIoaKedrhSmxt5Wgkhs/EZ54lU7Gy8iy
7C4rXl53wef9xAzFb4TDCWdScygnJ/FbdLWYVHHkoZHZcFTC7EWPjt0cftQOy4vHqNN7cJcSfgBH
HOBJsvzH5uqcUO0IG/yFIRm/dHmQJ9/ob3h9ciah1C6oAn5KOqexgOYP3I8VFScp6c5Be4bAJo/b
Q/SnU7B6tm7eHpyOgmoNWWxo8K6vnkqwJplZXtfYrNh75MCO9+pZOAXj2UPsFrOQkjzEgOVE3cX3
bPQx+uYyQC26burnPwVf4YiIdMOKCvYAdZzKfXCCkVTlbHRzjMgq8pmxjfJy/hqNN5bjsompSBD7
5HfWIxtMBH9ERn2mKKNj4dNwf9zI0hIt9Qbch/MlDwBlFIm/rALC/HLT4B+JIQTgei62PZzLYo8n
d4dikuuvP9SoO6x8nNJu9vG3dSlPmOIstyIOmL/U327TchsjQiKz5t0O9fjRDERrfSPcjWkNMqCP
z1DjTgj8fnRw2zQjTTohXp2LSxJG+59OuqkSH52ezU3mEfw+gkr6erEzOdRFmbFcnbHAYA+WNSOH
frJ3c+rUrC6sjFKqMxaoepYI9V7G4Jgp5rkjJ0YDSJ7/gUVh0IGmp7sLiOugJeLo+3PkkoGhjw5G
vCZ8Axc8GjJq5KjpMc8ktkxSw2OWCsqD6cZ5QWDcUmpTxG7APTdAMBcP1zDZFpNo8f5RQDsezdOJ
M5VXhNc3xzK5q8Rjl/6ZKnPDog4SbLGYBFl1ENMDJnGZ8iOrJCGvEDkp6zMXwp1OB0M/RPFtEmAH
QRAHIqS3vbGsGbkxNxd2FaEtESoUe9/22Gkoe87WX+FDD5TeRvptEVdhdiCl9AvHTq8RnZ4xN+2J
Nkwz3c9FyQdyuCX8f3Cx5yJrgbc03A0KzhwnbJj9thY8W3aniR2q7pl/PKAnDo1OBuxU7EB0p8MF
tVkniGYCW3mLOlpBkdAou1ewDlhuvJe8jfYL9puXdP9xcQ6Lnu4kbo037xG912DwJ0Zof4b1Jxum
pqHNX6Y6oj9nFdTwXMQYWHRePKoPErvdQbH/9lisbKQPSvZxstwvzMfwcw+PRT+pGYld/NdLBnst
3BDJZqs9IJETlRlTm2WDwpSaRyrfg1PcFBfofRIUDCdMpxUcR6n2pNVIDhy9DFtuXk9O66t7ZXjt
flfPBgYrKv0leLR2vvzVT391eP6OMQkrQAdhSEXJP2Y+I65rWBf/jpbsYzfXc94q/WZXOLSxUnX7
C1z1XaDgKrhVLZa7azYpSn0gSbA5fkwqkty8qqj1HIwsZXgHGajK0otm68yvwaYoMoaV8xQnJ4BN
FqrjA2EiF3MM62E4x/5HkBZgFdedvEH24We5MNzDv6/b/sdH2A9giWWIrbpM4at+dOiXxQB8hLmx
WG69nPOU7OWrW7FdU7nnQdoCKiAxhZL0exPLoogCi2IdKAQXvg6hwQyzj2HbaWsuJvWdjgXYQi8M
o+BECHjMaaaR37smvhy2jvAwjSFjD0bILW/GZYONf5Wio/ABcq9cBQCvnBniPEcPyraHYzj2oz//
P0YgZITaoFy8asJcUSRVAG5R6gBg09BhBMv7QtFOhxGCW4pcKIzpqfG+nJm7n8MUwxTx4gG1Zs+t
5YXoUIhufDxLYBGA03CNEiPAi/s7vnA+kXQlCcngyL860uh+vJD2hCkNnpQ5VAjuERAGyHQvOpdQ
bmkC73TEr4Bp57VC4gTaj1UJ3T2VN2GDQ1jrpHf2w0Qs3xRwImkBZaXG4lsrcG8OSZh3wrpBUBZZ
EVAwVALD/mo0wE2b7U4k5wMCN7FLgCnJ/NvuEd5DRRtgSDx7MhEFXwk4CiAAxDtgVwyeKmfIXhbd
ciCGlJ2Rg9QCUOAUf3HWA/8hkTzz3lDa8zYzFBR3X3ETt0OuYRlfV4jKkGL9jJLeETjq3989wlcb
y+48lzeESSpvPbZU5Glz7STIQvCc4ql08I3ZCDkc47DB05nTBAOnkGSIwyi7ftogNgBKuQR+lsrH
Y73n4C8HltOwkjDEOk6jZdZA9wj9dOjHZYkclXTMeWdBjixgG8T2pEeeVQRreC9zFXlMAMXixzhg
LhCHBcow9ns8mbHaEKFiw3pO/6QLZ1tFGu063CGoIJe9eK9wootBUyeprLf7bfPwf18a3MZP2nQm
b69lS6zh6ufddfKw8fnJ0xjZWc5xhy8EezOsBIQk9C52MRSHDDDN15cZ48OrWm7T6q4YNgL+U6LQ
qjw2OxKG027PfQ7AFOvxJ3pmsLGYx+IRtn5L+HHt4KTPq0Vg4eIT2RJ7i80bp8xwUSHWos6XBdwc
QnHzvksJzEP9cbUnWyHXWPD+bfJcoYV0saC0Af9s1hXJzcRaOC3s9U/kodwYtPPDgVpIWJ9FQuaR
Jpa9CeeDDcQSGnaFxzI+nWKhEcf4CkI035ggQpAM2BmU16SKtz35IQGbFpts4eKgzwHFa0KLdWCa
4hHzM2OgT4JxavOoBbhDd89GKiZewsVh9/WxwwKd9ykdcMNcMN4Gu8N1Nkn4AwgSornDfghfb1wF
iZUOObHzJt4DLt23LS+o1xl44GGM/obDI98mZrjCySc7JvJThqnoHsMw83OIIsOTdBsgorS/jP7Y
dwhrgS8k3xd+z4U2Qza+LrM8QNXYd3jgQtlno7LZok9Dij/Gc07c3PDiiLcQx3wT6+c9Qh+Xdjak
pqX0tRfmeolzMzU7H8BAjeWcoltQWss2dvas6LMXwLqL92T3QVwA8lTetcAhfTvp1950sly8re54
8mMg8i6z9umN9BCkKGBtKK9nT/pl0vrHIDrBjkyKaRgMCe0b47y7BUr7huiK5Bg4AdIQZJrLBMMw
vjvVyG+/fQ65RE4kBnsfmhZy7IZHnJsFJKbr5y3KsCCN5gPXcEfcfoxsEKL7Np2tVfcxcJWgL9lP
m/yC/yIbDQWd+NDMuWXYWPbF/J4uKcR3hhMLCw+Daewhno56LntKtRpQhDgOmzSvRZBcgUtyNnYq
dFj4xUCCimgSpFLcHP5tfhk2Nlw70uAXZ5oh3WEPk0oZFTHeAkwWBwmoo4qgcmEcLIFTTHy3ffK1
MApeGVmSVNhgAL4OEQaolemmJbgaux+HoDmTn3QCr8XtklXTPVqjW+L+Gzh3N/RzViPwirfq7ohE
wd5HgUcHr34i6T1gtwvjY62a7I1E/2U3oQoyuKwACckkpt7Abm1AqQ01pv93R6ybhQmHRDpkpDFc
hlhb80wcjBfE16VEke4aOo4nlXLJ1uI4Ho9pv2ScTVIBT6Ixmu8pE6+KXHs/1SgXfJtRGzG0YLdY
7nFS4hZ3swSR8kGMK4PakZaL4Wx3DeMQZjW0dgbpPGkdDwT6DDkl/4HPz7rJjCGS7cD974GIt280
DZD1MfV68+3E4IMy3qf3swN2aPHeukpfkV1Vc/TLu5WkBby/KOYA7sPQHYgAvYp/8NbnoK72tK0o
Xd5IHkMn2+h4IjEnXVAiJz6T3pzEa3G0xauvEeLWP59fCo9Vs9KCYzQn5TnGQB/KJf1p7XidgG2T
9x6vXscfhMsY8iPWUGzKGf4KzE5BJaWJNC4WYxKxCA07ILwWupk81yXPWSHVI2cz2pmQJosxMASq
NSsJaJ+gs1Hwix3xA7rjHUPwtMuCp3dIYn76c8FJfLPY4IxYeJBCJ75x3sZEpMSDQRs1KgZk2C5I
TywA8oFIEB8zWxYoW6LkyMtHcXZDlOH0+8RSS2gBja7H0brxuQk49zIKFSD01J//3ad/7tywMoNe
lyRbfvx3nEmkTPjBVaTsz3fTWoXfBMJVLvLo55aISI+MD+o8rlxsmcL5UsZt8pA2GgIHi9LCp2UQ
PuXnH+rSA5gfYKwCHppw0Q3QYxiVdCw4hXdQOmGJQleRDULE5PB/pTtZol6DLsUf1v8E8LvLNhDy
1grEwnUbEAWoQjjACFVYmfMUSB5mhDsIz2ja+fd/MloQj6rrcICmZdNAnr4baw8el1QOGNSRp8M0
ZgX/J4VVAaLKeSDueqNn/4+SwXbm0okJHi+UBOEcpc/JECoKfEsPTuX0oKzJGBLlokU9id0tEzSA
WaxSpMwBIXoow3IyYFtqqyRZDgG3fhSyekw0oWrwgAVvtNnKHCerPzaWVTKuksNnQS9OR4+hau5v
sgLtm8NMVB6qPHbxf5zjAtgf4YZLkcIEPdImQl3IPsF9zt9kTL7hYPRoPqhv04XXYOOzcY+lpw0Z
mGNT7cZAAFLZNRwKJVwgMqgX3Jt0qKj0oGXfKPRl2inNmIFlrnhQrtqufVQ5WsfAgj4rK046ZV4u
/EXEgezg8x6yreO1yYYlWVySOs2UQVp0tjbKJELKAT9icrbwEAgHJ93hGFa8s80FXhNuwzVbHlQF
nBTwequeLvk4/AEijXFW3yyHS2uOO5RjGi2j3Rnn2hJcZ1M07RwcBT9/mLeWiUs5FtBkFQkpfcl0
FlD3wyj4nQkrQ3gxncEM+PLgwX4Y3/6h8RozwWs3KWYpcziFAFiEQ2uknuJNXSlE5P5+RAnQm+YZ
H882eHAotpS6iJ/IvoNuUIz366WnObDXGiZHPsMOiIbl5EPoNMA0HlPxG2Ub+FqLYxpayIrNyZG+
ZRdIPc8knY7UfbySKySy3ghqJdSRt0fBJT0i9XxWhZSpRzr7jlXgA8e5EDYX7Jl4CpHnTW7Py7tS
4JdpjsEIYwcBvay6qY5eLdSdAjciOz+AP9jdkPkLcesz2DT2xrn6TECYPEpEjhS8P48WplesfFF5
2sP2nPeWHsOmeAMZwrefY5+vHp/WYkQKzOJ9uFVEtF8mnQ9XN2PeS0/0pucqFkPbG68bcIp6Num3
D9DHheIOxhsMrGUiEoM++gnh4KuXc7/ay9FuONtRYnpSpUCulVSUEH/1x4c96uYSXUvBnxCZglr0
SKlFSbOkKPTGQvDtpMxhHMFeZUE3P/BwVKStJVy9GHPTb5gb+y/kCjQ51PSYjPyh6j7SI2iTcN4G
qMaIDv+4KaftYCOroUX59s14maSIJLUWWOLW/zsMkVyG4DgYrCsivVcE1/CcMOqpWZJuwjbJ6zSi
yaNt7EuBystNBg3ILKWWN+lMyIlTnjYXMqqk/ArNK84hBIE1+/Qb2MPhvfviJML9Hp6UMF0Go1aI
f8gftrOMUTstR8zv5tXK9Pjbc+zZMWLcPJiD5mcIy6xbqPxRi91deHUoUwdd6e8kNenm0nEY1m4q
U9jLmorq7SyD/19VpsELY0VAA7pAKznGeEjnMLg4Xuj0qVfbVDd3lgXBizDkmPrxVIVpxpZsc6PJ
2xp3Ts76pqQrbnicUgkZu7GTZRLKwwQTLBCe2FthLGEy/VX0AEcBvz5gjxkYn2aAsUXZj/CGRHX/
y/3CIP6qDjermGkEdDCBRncP3YLeKn0zEpG0FKgKDGLiX2ztj4iEJTt37zvmwdi+Go7byWy2AkLJ
Ywc4H6MH0SuiwVrCMqpW2Ku+1y8pQNoTO8ZTaPfx4EeftszNL2Kqj+kLHDLUizqrNeWpkcxERUA5
5QJEc0Sd6IA5t+1oSeAqOwclJX8JlyRnP+NZnVpc5XEuKWE//Afzt1xWotStg7/PqsfXOIkVWjig
+uK0slcdhr5O6d8nVHbU0NDWsooXAZhiGm9wncIrmrP5bRG5EVCfQaKeczaHDrg7Zwj/kyMxHmA7
6NBvU8LI1lA4YXtIJ8QZglXB2crqAIgxITOKIwa4EYvJw9d+qCc+GOF9wWf1zzNQ3iNuGkz33sLV
7y1wMWdCwULHHtGmtn+hmnOd+c0lNHl5wU/nCIb54Gik1fjA9SPtihaaAGUOSqq9uNf+AfyM8Hml
r3JQUDnI2O8Vks6CoZyDMXgCw5hZe49OgPI0twOgNukO6SjyeoZ6ALc5iH0wCQGnSjfJ3w+nhR7o
qsxJLyoNv87Mk6oH+FAk+tBYXDBnV+2wyuAtf+dLvPJ7EdgmjldMn2a7JmdQ/1Lg/VpGGPU/ats8
BzvdNYH3So+aa3nxIJtX2e3rGh11bDmd0SNojbqDJxFT8F6G37k5aA9obrMme6ukLIBj79tiiAtk
1KsiirHizjTbma21F3vXdb6H1IqofYEadck+zVzkza+Vp+PJhIC9M0FrAC72DfZ31R3pMEpH9a1f
jK+bpQ7pyG9jUHZ0WppqGK45/u7deue/Z18IaeegGHzbXvOEdq7/DBjcIYLsniAoBc+ZGV2QcWd1
H337oQVNobE40uMcvKbutgr/kGARAjqrX73P0y3TRundWDx713j267Pfe/olZ6juEiLRbPh7sFAi
3iJ40oev3wj1SZni3lAxTNRxC8D1rj1o9hvj2+Dc9l9sH3+XtBc9gjdoxrjauY1xzRU9+qZ7N+zW
ica4FWvjF6SGt1cV/dPNK/40rL9L96G7d8LRXqp19UyYhGHNVr16RdDFdbu7dw891yg91Az4/510
90l5YqonOqeH8z14BQmCukJTUW7vWPfq6oyBINBo22JuzQzi2vabL79VekwndFub9eh5B9yQXtc2
NcjcB9P6Xlzj43V09zN70KikNZjkS2Egxexwcfl4bb+rK0wSb8ib+a7cfeeLHdvbPlx8jPRrYsHf
yEn5K3YP/QZyAxF22Hrbvv+1ny5QBNIAkNQXLj4J35QfWY3OD0bjh4bT7mEPpm5/XUw2NEYoTqvf
HZQ4VOpMbfGbcZsPe8muHb1H7RqfBbsbl9P73vnO+a2m03M7d6s0sXHZTXlUbU66vrjMNfyuaoRP
t5dcs87ow0TgMYOntFLrLrmPl+z+ITG7NUE1+5yxpMClsLuOdsAQfGlcZLKdgexJm0Ly745M3WYM
2xi3prx57Ga3fgu6nW1krZe6vtwvXrrM9nzKMiNDgx6QzZHu4zbKxov7YE3NPqjMY+je7dEJockp
ZTB+bjjPDqwe68LyQNdwVa+Gg8VSCeOxx0Mo1pej+nac787vdRwM6joHtQeg2yMheI1Ofzy324FO
5IXWI0BJ2bEfUde9MIBc3AbVTOZKMywXEFoJ+9Z0rw2nfDpdjEF0+8H1IAvkbcBwECYd2zzmjAZ3
22E4gIfES7cvOKli7yrGi05xdfgnS2RDN3Xqqd1R7ZldPmExOmfo9LVzbonIsvV2TiCJhbO7umUZ
HLVg2babMHsf6vuVScPHIeBPFasvDnR7+z4FPN1rCjuZdlZNQBT2k71fjstp6+hWtQtkqJf+E9eY
Q1BibNx02kdVYiqLz6t/rfot0LZ3h73SOkOs2hzb9Bxi5kBBO34i9PC6YKLln58uWS1W89/ZvqMt
tl4MNr0Gpo7oLO8XZfaP/6oXxixOjwHdrIJ5wKaA9+lSlTg44NNT+maizY9DbX79uqg7Sh9aQPPt
aHBb24AEZc8uEOlc7UalmvkJix0Tf0FVk5igOzckIV23vLuXrvs8KQ0BuO5UDFBMGAsev9PS/G7P
OxB8VczPPe/BRGh0o7b7uie0gYd+k8rbOZs+wUyPjtKO7jK5nbwz2tCsDf3HIU/5o4rpgaFU7XbX
2sc1vmw8uuFfOuTO+fvaf377PS65GXzwmvi4jba7f3hmwy0Mf3lwm6VP6OHj7l0q77SfvVitb/fS
dt8aUJzSu4qs2Y7uH5ru4e0diqB3Dsym+3r5F2w3VTX5+1d9nAJrY3v3su7J9CSImtg7NEVpTfY2
fm4jUSjj7GkdBubL2u49RjK06tgsD9y+i+dBzeCdebItRfaXdBilKJ8FOGP4xAyYnk18a0CR1Oox
5k7GpGZbY8isZC8R4vsFwrtw5IAVfgNwYhD4XxUTA98kHQC//RTC/xA0K31tgFCZAYARa8k4MrzI
Wj8W44XEdn/VkJVr9aCs0wGQsJnK4OzC+PM2THvZEOIHLFrkLTs0qkOCYeBYUKEtvsQeLiASUj8+
4w5ZXJ+Ir8kLSRfUGGByNpsJ0YTcgfaCX4iDh4WierxzVi/dbgkq08fEE2OqNer42B/J3Zu6lfpX
IOqedCprgmyY+Q8NxUhGq0zPE3RFU8ZCx22et/9doM3k0CdNhfkr4veQnpMsmSM1C1QfwkmHHW9B
9pV9gWGDSy+tt7jn5sc4IVJc8NzHgxvRSAFcmZyw6VbhDFq+NyP+mTHr6AoNQLQXV7pEyuMVdJdg
KMW4V8+998TbvhGXI20Y45AEUgSTrsnfG/6XE8jvTz6L7etirckvlkYc0ijFJ7jaHne3MWaZRtTD
xJJB12HG+7yciHKPfow/FowAMNxhLlfcFeteXJJ+ubC0QHi9WhA8GmkbEbYH76JCvd8FGP5gVu3C
yTU3InmeFHFh/euETBWtKRLSzuSEo6XzgA11gWs8i3ZgKDC2pD0LoL4Gdh5KILNQZgBXou0Wmlkx
ONhLH8ktqevoVHxQUa5BsHxvsm1M+tsZ/5L/HEbETlH6uYLzUP3T1c4dgMuDz5CeIbtjLOKNNgG/
AI/AbT/Mk/OImwlnZD3evn0oLz0F/wS0nfkCykEgEym5EhSXPsBOFvLaIHkDCQQK4HeQnAxwpj+m
TmbadNR0UB8ZEmHCCJy4XDBzbFoMy7NNPXv59Mt+ykEC9nHbmkg/7f0oX1a0a6La/L014kQex9ku
CudvFzDnQY3PTBuqLrkUcqRekCeEG/0wyDbLLa38f7jfjtdLg/jytYcqhXIN7HyemYrmq0IiAbkW
hq8IREjTbkFcXdjU+SJ12dyJDIqBiZnKMWQFW7OZfb1kI29DW8qZvfQ8wslgF/pXqs5EInzgD/qE
psy7Bx9zSoZw+hG6MxU5V6AYKifPrfREFwJPEibiwm4kg9MxkdhCWMwYtIzznz+0IMDzwSvDDcPa
h3/cpwPfF7bHI9jEm6AoZBom4MD5H4IhUjgmtHvzhjWYYlc5xV/HHWxAGSHmiHIJ3/YBYrpRw2qy
IV69EeZwlOpCnMo+E64GCW/OvcHlnb78Y31dLSj7g4zShntvA0fJyumNe7hNiwOuGL/TJGYcOGIs
gxLADYHDjDFdHD0LQcRAsrYglCxaxh4iOVs8ZcUoZoGieokP/+DG5KD6Cv5OBGAJXKONuM82TBIf
9qVZs1D3Gp6Si3l4JELk4nwTcFUDME0fZPEjPE+hehdP+CKQVIcEKwhnJ4GAQpvEXJK2zmdWdRsO
PVHbKYuNnPVCOEbUYqQqai3JUobqIfQcxtw5DZI+gXhuNa5gUblQwaCp1gLCfhCqCUrAcxB/p3nZ
Bx2qlFkNH+D0d6fQrOofi+ZKW2UBlXXG2CfvXQhNe7eNF7STUGkytHI/CeuR5s47YoeFqeMbO8s7
ZoMMG53FE85XE12gcXTECcnEgWWxYpydnrGBA0dE5OsHK8HRJZxzhgSKLA/oAOFO/YgKD417hik2
w1YhfJdb/cwSoYGXadF1tsQ9hcF126qwrdvqEy7q9fGfB3d5dU8N93j39Kt7bntXLJ8RchrKOLk7
bGWWvln1b0//W/g0LNTzdRsQxlza1dmvu5huBlqrb06uLZ8OpEj4pfH2yo93e/WNsy2fZ2LM7t2Z
7Xw87tDyHPRoN54ubCAcg+G+HoclBO9G1Oq3Rg1kcl0MJabLqBjXTxw5ev45e0fdWA/pWk/quz0k
96eSjrA7rPunDF+f5BGU08ME8XJrXJDlSsm7T+pZFVKuaVi6ju8fAOFd3OIf7RN8qLN2TFVebiGi
7GJ6LzrTNxKXtv/0DDKvzNlz2/53R8N4hZFi8735L/Tcw2hJ64TN7dPljj9TimAK4ubglF5DSFFL
+Ajzfc82Cq8b0zK4V6zc96hhVkKC0ABzNEdosAdm7xZTS5n3/BTm9DxbbgSgwe2AjzPiMJdRDhAt
zh/WA/CLXQlD7IHYBrPZ1OG9dDYwF3kx92v6kDg3UNjnHaGgQzxrWKCeULwBxN6w5SHE7BSoPgXp
QXTpf6snO5eE5wBSALly5EnCWmvMCezFfjUKsIvDnw+rFPZMF/4fZbIlFfsQTR7GzM6P+42jSZjY
VPBbyAqFaZHUliCWFOpWuYUzFRoybI2xA3RNpKgYOKD0scyFqGuB9YE8oaLDLpEiakvgFgobsnrJ
UUvYZBu/qeUyTOPOImcap4TdSPTnYtupKTvQT40WcswzJBQJri3MgzCDTgGfwHB0gCvmAukdaUtc
z2QKCY6J+AgIkzGayK4ktkz38/0Jggs/gAnsioGH8Hxkb6WhUtH6AAo+QphY2h5IKTYXOd+MnY0g
gQRpisHBwEfLNNKPtWG8YYYF3MfQpw+K6MxZYdDksl3DAgLLviOcwX+6UnZPcHvuEunc2FxAIknQ
oi6gHfY8ZuvMT1MmKD6QlXEhPUAGRYJLYnDsIGIlWqsG6vLBh3XrOl2lX5xX2XQ3WWfK5DttknZJ
Zs+RZAE2AiIyL6h0qQOpIlg6DtK/708HwQv4QA91SsGrdHicN543XK/bRGbfkg8eZlzABkAKfJZE
Ora36h9MyCAYX0/2GrHSgtjiGz/Xx8Ii/jIOpHgDjKOSxRdlRscC0+XQXwi8D0qWyIHORXub8A5m
kyePvp2zoBnB+MBfISeHOPY1C3DcX+YC6ZNUBi6bw5V0YriMyXICkNGNn/1SurRi0kh2S+s4xq/0
ScO56SJvycxBkS8N97FzlxN2IDgKfAZn75PXJpA3/7S5YK+0Y3g0eLovW+86KP6o79luqeOwCuvT
tjBKeLUp0BFqlBj2ZFr/PqvSY8crn66OcxdLmkRdWjDM6qKzCyehCZIMnnHzDl2vcUCKw5nZhF6x
TpMbdRkV5EU1n/1302V/ldyyj49sjskA5wyHLKwZXDl4EHZwnwT3gRSXkEKYkoKHIgPbNB5KJqBU
G9TZQtVNjnwEMJ1bDmeqhOn+06sLQzqPO05rugmh02pSjgEOo1IRl02Q5twxYAGpj4Ycxg+FC8hH
4YfCyOYMrIu0isUsddWdlx72Vfz7JBEfS/HIctgwyCtWUDqW2x2Bo/xVvqEJlCyFpa7xCysatkcQ
vIWdIsVD3GOCAqwn5eneEQD07/7u31CsINn/8YR7zgs90Z165v72lmBpi15EcADy6SbsP6vbcc0G
3uXv+fJvj6SEXmBegK4TlLrbPnwNqMi54rHu9wZGbAR3el3sNZC7Qemp3B66XsA9KgjsrnTMs/pY
iGET17Z5vHTE1716IbHupcfZHZ/bBmhBn1ZSB3t6+Q+wgbhIl0Q0gw6dR2yrelj+XYAye4Ip3WIQ
luJhnRBvMO4RQ2oS2qWiZR+1bxMKRXO+nEM9tgtWv8yO467a8NIhl55B9fISyhbI/KwX7PRdKfcr
B1xqAzSNeMnHFsrl4bFZCnmLW97hdICh5YigC3Y2M5PDHqNNqHoJ7xDHhiKWhMfl9MAb/JTOcLw6
L5gCwRRnyfyUVFLkYsO8tLUdRA1KvrYFHQj1H7IySOCMISDdQT97uGN9+iBVmpkTL0JqMmOQH71j
vB0+Kd/nfCd2+R8crxRvO/HTvMWUxRSEEbgsQ8rviOLJsJqgnw36flpZnROO52TUVEJnDv52R7Vq
d58QkxheBq+gtb523DsY26QHZ9nXfeR7JyxrTLfuc35Pv3MQmai4Wx1DPXELDMkboXIhvSJ4faDX
a3MjaIy78SvqwgwJjqudTxmAwO0UVFA2QsqF6Io3Y1j/6xoSe1JSX7A94Apnv8j08Ot+I64fdiMG
Ro3YFJ6e/I0HVG//XHgFn4NhQtzsV6vW6JydkfSDgUwoZ9p7kC/qXyMprvYzMgc6axL2EEjJERDc
GD28I1C4fUwbMH+RVmdl1Ej4BoeMbakSc3UmWEiQIfF2KBHFOMUY7IaLYsxIE5bNM/gcXTzA9fCY
Bofo0T+ld0Dv4RdKasCxtfNBSnkXjqPu/1g6r2XFkSQMP5EiQIDMrUoehPc3BDQgAQKEhHBPv1+e
2ZiY3tlu+iBTlZXmN0xcb/M8TJc0wG5hOs4mBZ1AEqoV+YsxsmJpbFn+i45mmI1Qv6HFOgNcQsEO
F/yheY3teZaNycYu+1egd49PTB0AfHeGdzCc3LKqg3TcolPev/XNESOw7KeeyTcDam7G2ajuPXxS
eBph2uQ84wvRZA3vHxJelTFNRJMhzJancRV3hjeviag2AiZxc/mdaMNinsfWWOYD93P04H2hQNoG
r9T29a7RN0Yb/g6vk/wK1xytR29zeurlZGE10OSxHr0XAEO3CMUk1vwZoQEz7LBgCry15udZgXUJ
lsPIimAilrTDBymmQUP2sS8SK7F7FHh2rzP41cpGODfv19Fpavh1jwwypP3O2qictIefYj+dmLQE
KsWv9xDbmh62IjCrOIe6DEKI+iRwrUE+7Qxy+jC5XPTIDvOYv9KKvsAQu6xwdGWHRh8JIBBusJRD
DJ5D861qIyagmHf/w/nC5Ui7uN0OCoDkiFP1ADQYox+CMraqcaf/eXYabBBQb+b+2QpZS7ZPCtAk
OeYNvyJ+4E1hy1DH2mRTOg/aFbegRePP9G9hm8tjSZ0RpNs+oaLoPJbvHp1jo+WkKAEtmAA4ueXr
UdPkvAICoLdUsxmchrQOLV/ajsAf96gzAO22XBLd0yCP6wi6mhk/kksaXWYG63GDatngGj8bbrN7
OdNb8RCKPNf+JuwQDU5Al+iAsMeRSvsGrOuOy27NdXqMAfJQFB8nmDd33CQipgugw5uF/0Qp9O2x
1kj22UWbhDZAJZ4t5EhxtadP8cvozvC/rdl98F5sHkHjEcD4Mh6eSPUN0KFhQjujCgi/Ezt+jbiG
y1nmLV/Lfy+YVDAMYF3g39H0qXioZxhg5CBYU0WnIm2hHg5Fhr9PeTyjxiJU0aCGrvg75IVPTnAZ
NDhS/PMI9iHiFYY6UWIOs9ELR+YnYb9MiqDRhT9Pjp4OKLFn1HM+IC6ktAmkEOTE7qYhDDshsQvO
T6I4tVwxgzEGwfaAa5TYi5PApi5mUcjEhqQVG5MeAR/7hhzPJLr852Vgv533jjQXi1jtv+O3mOUH
kMoDuDYBu9U1ujo6VI0dQuEHKTsbi/aOoAgCf1KsX4erX4wq4RA1wsaCQ8vlMORI/AJ3BYg0Qv/+
cPb0LnSYC6iKKhQTFCab3sv//EMXArBd6vMXYz4N5U6dP27RF3lE5iOqgAcklFwmztQy1hhKEdXr
7HkAdp/HVwKDLaxQGK3yDxcx4uHNuLVbwGu7gb3c5esMyh5PhRNY2C8CLaJS0heXCYec9Ggk6xAJ
SRtEZJfhKvYkAV/DT/mG5pAuGR8g6Y/5L/l2oAzFQRhTja4IavMVxI8n5aGBurmxIOBUAywTdq8D
luLdMvn7Xn5AkfCeUXCjDwpDC2mP3Q2hmttBc+X3OSK7DboDttscposqRnRmXnv68dOrPFQ7E2Yg
Iiq5WWy6NUFI3gxCVMcZ/hf9DGFRyiT4vbI4XKv/gVaFywrWMnDT/faiRPmgixZy9+SegQLn65P/
SiNuJ4DeuuO7eZw6fL4rWAvGLAG/z2oY5utSwUTizWHg5Da6GY+SP2js5M2WPCGm7AW0DdYXS4md
VwYZ4DN5Ffx6YMXwX/JX+QnM0iDdYNqSrYG6HIqgWAuOU1/oXW6rvbvQK0IL1b3NBLKYRU/3G7fX
VNuoNwFLo6wEpTtoHZCWnkJxhkRkLUUtjdl4m9okdfH9MbATyxKtJ59O3YJCiPKFmhq2wYDmsw8v
Xz6Zx0YX7lNI+ZGTcmLXBU+0qTIya9IQPiArzna1vaDf+Hv8Hi1cuqyPCNKU0+ZB8Sn5RA/ltcVz
9OCnM3cPeGJIg+LQRhgRciQ6qiCLuUbdtZbfXoeMqhjlrL82L/pU8E31AlYbiT6yIXbEF0/y4Hag
Mmc7SJ6MCDyNwlbEmvvIBtvlwTlJMcBiE/JwpdlD6J5e99wDD1quKxf/N+gUQLfwcEBxhQcZ6P0n
oQNQdOXWS9GLFQ0rFkv84bd/c8Ds7KYy0YaEB9bGZWLh80ObYM0vLaSZKMSs3QtBnXTA3qX1Riam
kONXsgKETVCqd3R368lmQeRbcxsEIrRqx8KNuO9s7lTbn2cnglg1fPWv+3cEmsCDtazMPRZCO2ql
iSAnkZqj6OQAl9f3V4Du6yn+PLT0Nv8EWCa1KFmPdwsqUAGKNc6DI4Sd6a/TE2vvCJUuPg893hbp
cOY9k+eMPJK3xWiZRLRQGyaOFyRd7wRrcuMNfmbiRSlsRZ12d0H+DMcbhD8Bh1f9XYDPoihJfd7J
zqCxhyM6USZBrH6Q+nTK3Sbz8nE6kRvWUy7eUulCyCBk0wB24N6j3s+MoJ9RVaMwiH9Xa6hN7WGR
SOTmvRLB9QVVAv8Ua4zzCG7rDEQxr5gQ7T9nIoN0ICCiOcMfk/e1Cf1EnyahtU3RnpP+b8Z3vrUV
fSDnyqPjGXQbLCCSLG6OpkzIsSJvavAe5DwlBgA+Hk6sFzsiIMryYbUBJNo4n+224VQT5AjoTuJ3
4RbTZ0+EAMXeMEusPgZP8rhAzGrgyCGEBNWEllbI3iQKEy+72lCMftkVPAVzuOnzDTQebeH5Dh6L
5orMzBFAYu2VUya4IvAVDRLaIbIMhKVgYacG3vA/tyDA7m0a0yIjVKuHJ92PX+7TWwEwk09LCPgg
bn0ykBbTVo8xOOH+xS/6ID0x8jEVWHIRgUdEeYYWWZK5RkRaj8QtGnVUM3YAs35ewdj9Jzq5JEuQ
/McWQEUTK27Cq3pBk6ArK290hvPiqN1to+nEgeJmiAfuWQKtFcW48H08/S64bDYnb4j5ifAFnOHh
FQ6HItwWskvDrQqCYHyl/8UsEUwntTCrOA5nnsPvZ/7YGaK3SlcahBYY1dgb/juAlLwx7+sDUUak
ExlHtFN+OA+A597MMgbPSU0jR5CSnGkwH2CaiIpt0IhQFPsbfEETBgXIRY0maIRCJFstGP6hGsG4
owYjLSNJtZ/fQ5h3k7cCZ7f/A7lPKP0+6veVLiWaZwyC+CzaTGqcoQIcjF+ord6jfkz/T7pUIYuW
INFkftMkXDQZjMJd6oHC1S600S7THoMwyA0090HeowUzo/klaCx4d1ATlbROIT5WIZ0malawjwCp
6MzEc6zHBDocWwu2NH88ZWUzaznHL7IabosITuzemxFIbYA/D8Fhl7kiErR7pxV8F8QaGJXZyQKF
L4/6Gzg9irA2bHBfoHTwWI64ft98RhpD6XOVjGVBpWo2Al+uQCsZKbLCAUuFneEou3Odo1ExkyYs
V4NMD7n6n/yInJm0AanLdzTN4P9N+v3eormGHNbnkdNVUYz9i2TWQdZuJdKce+nscn5i4kdQgFmD
AVT/Y7peNl71IZ3wuwCFShXKEhPz+qe4A7XPeJfIEorviO8cNdmhP34YGmv80y1OzIHsHuA56Q4U
/ExXdE5hIqHcLsAEGo90DsI+8nG5gy46ViQr4oDQDvJE1NjQTmQuZOUuT9LnNK6dicu56/WNJcLv
lGCMlN4LHOCEFcPC52vohs6UoJqz+YpFKyEupNfNnBVBXIQwNjf/eXWCIVgT8LdItYknq/SVFEoL
EqSh6gLShkCbDJouAo/4lFM7iR075uen/lLQfLUCSwZikNg/499Y1VMBBF9dG2g6cPfZRBhPjDBd
LkDINr9Y1ij9rMdK0bbszoGNfz0/W62Bg2yZR7r37rfXv16ZDNK1fCZwacgc4MfQ+kAG6h6cXYwG
ojEj0L8JFQcUZyhJN9nA3+umkk1YCPsuHAfHz1vOTnMg3yhAsTJIeKxkN8tJIhP/VHOZT3neF9Y+
CxNBk6QPZIP/+EEym8E8Qnnub4x7kDklW59EnUUyAjRPocg/eP1m6nLF9e/voSTVFlkEBoUg4ENQ
VIxQ4V11Tba7IgyjdyfTABb18TVjrZwGIzqB8vUfBRGR16DFWytzt4INbZAGIi9HRkwqWSLJAhCV
OZwRAm+fe5+4N/xCLCAY0GciRpEeMenxCYIi5shCZgbJAywEC3mEYwWNgxNUNrT0DGUFs3z+rTzG
/gJqlFjG8JY45zle9iX0yeydOaWwyUJ4V0QzMAy0k+FJhKQsiD9zNJEpAK6kbwWUVQltTHR3cG8P
YaIqJdpH5OiwgmQ+eCTJYiBAA542LzaK6NuRcACK3B+1Ifhf9AjEiQyBQmAcyFzpNx/mKyhmBgYV
r+N7ciGkM1sYAgscn5QML+Vx/v+p/tfw8pQ1AD0NAljm3jeR46QhCa//5tPVYWd2Z+qC0Ayw+GBS
IovmoY+sGDR8hX4mcqgS1EYoV9KpB6o78zyKbxhtfSLlxTV27AyiZUArPizB0WoGgZroim6lyHP1
rMkCAMKW+QqD+L+WObpPxOJr8FapRQQ1B93vqKIDfy1l7gQj2MYZQIR6QWnHIrewURig3rx46wE+
CRj1v7rj8XknEvBUzMHNuescq33Ks5gVSbOCqTgYdtwx6JnMlzgvCh1sb0IlUFz/ovTKL/LrIgq3
l8Epq7HLFRO0Sap5u8IlJ1Kgch+IYhizmEULPo4gaiY3RQJgQXUwezUWdzxrcyXVGocF7nRchucU
3jjASwlAhQiyOdAsgZmL3NboyKan1aX6eihjDqloWZ6SJt0pQsj9GPS+ibpzeqfCzanivSEaDHwC
BDJzEUzfl3MuuAfUEzhlZAGH0QHJrMwAhdxUgfSluohnpD+12uYIFmwn8WVwzA8yYqckFCZy3sM0
5+UgpLzk6AI37noQh0Vr/YcSeYqyOaJNtBNXvQDsPbfYlEcgcoMc33KmdMFek/RwxgRAhNg2sA57
cNeopDmAWLy8fS5m2xc197f7Y/hloMMxH2lhe1S6n6WJnV+M60QAUQjfc24Xvow91J+cl3akyMBH
t+QY5h5qZpCklnCWYbNBdlQghMP9O3VCevdAEuFyoyl8FF1hRm2frQjH54YcmR2VM8CQGT2ew5vZ
y3fXViDMN9ybwzXJMwACURL4PFwO5D1PWAZMrKC66cyOR6RB5BtiK4wvw5nF8SmMQ4QwwNciRgUH
D/IQRA2ejOm9Kc9XyMgTGAt0Edno/Dj0kB+mqKdBUUAjDxz2cumjKicO7ZwRWeCOFIlGyzuHJeQl
xjdf0Fd/+PgJUY5uBEACCwZTswLmzZHOMhix/WI5UBQauYIE+RxJdgPOT14uMhoUBbgRg6j4orcV
k+DDrz8K5f4BSxgBHmgL9DukOqJJzbn7dpGHJ4lMHQBdCxgaG04psqXuYwfxCoiCkYAmaPG+XJdD
a3RyCRD4nV2HUFDZd6apgIFxhiYzD2QR0nLDTcP9J3pSsh+3E+qx0dycdsMj9BFJPkk/XJIqpjPL
vDe/C+Smq3+hXIA0J9xhetCYcjSOoPdUwiLr2oxnOUrpX1gkLwhPM2mdTKoB+cfpxYQ1MBPRRmwD
jh4iggi//YvtSC9AzG3Vq1ANJImVdSnTS4HFrUixtjrYrphDADZZ6TO7hDAhOmrwB6RqAekpravy
MGEshUIFZTiKUv0cy0sQWA/6rLRyHHv9aLqF9xlV/sH0kP9bUCu0oWs7wi1M/Bp8XuZb0QfPQ9WO
xAhm4y8a/x4n/jJvhglETHcKEjUuxD2qATKnYjf+F7w4APP+6hzOJgzaJM8UUsB8zpvgXfiIMSQy
G5PRM3kO6RVaBZjjLkE27dFeZU7Gi+z9gGiA+4I0wM3Qi9ggEWJiNeWRilO6062RSYrhf7ZqxsgI
35EtAyoQXQzBbUes3VCyZf0g/Rwws+sRaFKS6iiNQVlFkL5QToA7TEqDuh7y/+1/gBdVX2QXt0D8
J+htTxirzwR+iAwECLyXRVVzx8ed6gJvZZbLaSjsO3AXMlCecZFkBPqYQQ2yMNRr4sW2XXm3eW91
HltO60sIfv/rDbXDUGi6nNYQZVkUUs3lqugA9XA77pPBNaNldizveAvmppwrONiFV3iHIZZKzvhD
jY3OJAzodkSH3xdySg8CUTxz0Yhj1IhvnSihXiIIoCRtPMAzR7+AhHrI7OIus5hGSKlhlBOCSue3
NsCvhAZN0kgSRyYsY/x/qCJRLzFolo4JsYzVHRK/RoTICYWph7gyROLx0FTDay/gqLA9JNfA4oVI
KvEOAUpS1kh13Mn4y/Tm2NkQB75B4ia6GkQtYHnj8wDE426doKQA4AwOYQifQFoctfMbzPfGeL+X
bJ8R6WIEwZIMtoiWPKduNiMfnydLIMXkhkLbfo5eY5ohopAz4dSBbpgg0zpwGbJzLk4AZcwmLMj9
iHHaBZIkZByABO0RaarJ2kyMLRiwfNqOwXZF03yCNi6tfnggsBYpPILRHsJ2lwz6VbqM5c463aAN
tD+KrFGD2gWKMi0A6eci1MpJSw+kD9NOavLGejNbJu0S3T5STSnlgFBQZMnqQnpGiDGQL2eUgNYA
gYu/2Z48hkqOEgVNjTbuMYQ3COAhhu/08LojUsg9mnvASgiJjNU2S0kNBTvxlUaJpdqVFIAi/HYD
q8BHs156nCeXfnFVa276Hp44bSuyLm1Uzg1SY8Mx2Dyn3vCf5aYJ9FUXkfRhsOAcZGZJt65hOSZb
suH2zS3DFgCnV4SHBNol0pAdUBHcNwnPn5BbTSpwSxjA39GyBPuBwwvqDC/1HeCZw5TLF6I5w0I3
D0mTV62jNAM8eEZH7oI02VzlgTRaJKhlTj1Ea5qsitQ6R6CHX87zNql9f4WuFMaFVJJgzhBHodCa
kPHp4/0ITSM6BX1aL9woKlTgeaY8dvcp7OdjSD8X5c2AekS2PpJcHfLuNxGX9hBpQf/pLQTGBt2M
QTvQivFkIphiRsUxlGmRDudmsRV5+gincVQUSvR10CZBXxpePGgR6rxuoh/h2bnCJc0CTla6k+eg
CrUe/9cOfxT0vRxZfjGB3oy+6sJpKUg8inVhItOlPyLtBUKNkGRQQ91SoNBNNGmnFpC83mphuMHB
GkYw4QMgxiLDDKS1mXC3JL8AMsJuN0PtX+iGZ/UiX4Om/gpe4ye4Ac5L9F49CnE0KR4uygm0VF4O
HkAcSmRMVNXwdzNJHsj0aSu+wYJyznDUifAHDDYEWywf7UBaunlyPiiSpzLgrLx5aAFKMtem3r8O
vvyKDg2ToiBY8SYmEzJ6yMHicxM49E6lp2fGkmmRIFynK4meJAxz+jHdl8vhQAww3Q5ZBdku9Yvg
dZHwqdAPBuwlNY9gMgQILZ3Ubjt3OROpjiiNrgOE3qWNf+Q2/rILnYhG8kPMGhJPnXG+AHvkeSxf
kiRG6Hwx64Ns9Lg/ylP7U9JBucUUKRt4/tpwz+Pg2t4K2wrvP1HuM7BAAWhCcnwRZUAJHibIPfKT
qJ04nGvU6vfofpE9NAfzJyCPFq6XPM0jhU0+smg5sqoZiTm3tWh/Zm/6OO4rQUgTZba/ysKYcPiy
1MkTw1g2BWEp2e//1NBPiDgiGKBJz0M6vSKvee1SqSv6RDRohOjMlu0vOpAK6bi6CvkEW/21z2Ig
MmAl7NVo9CCjTnRiDOs17NK7/oOazUj9z56BMhWVgIyb0t3+Cm2/y6cIR8s3W5LARqdJJLXW9pLC
r79bI2aw5HGNJhDnBCVB+sTjEAwLhyk5IeDgWwTNZ7lkCwGZEbVXWZGkRtqILJg1QAVF8409ywBD
gGe0MJEXgGFMJIlNVXj6FLx6jfgLYSxYEUEXDZ8zfCLRh+qco3QST+iQodSEFWR/OKRdiEYavGjQ
7v+GIoZxVaaY+F1VYzi83tRQzlK51C4wTDRUiRms7xg3WNDZIUyS+N/B2AcdL6DKQikEHAbRlVev
0f5xOW6lMccOGjZuPmtbeLOcHpIU0xhGSC4Bo4bMGBu8W3fBA98dq+QMI6ues2o4PSZ0u2goKU5c
Zfmp6tBGpmfOPbGM2dRHmjaSen58slD4Fz0WEGB/trH4bYldAYktpRyXIpMjWm4uXTQefDAaaf7t
35wO34TUBsWgcE6SSiERAzLBB7yRk+kXaG5AT4ypqrxtyT7jRwWwpND65Dlyw0QVVu/5DwfIY6Jm
Qw7C7fVEzb+iDdkco+FYg2NXq5j7mEgVDkAMWoK3vfW32y8tI29B33JBiksg8SZn+o/bNwMG2g5U
AQglzkNR10AiYDCIfqHjP6DkoxYMDdGj3mLN1d6apsOA9OE6I4Wg1932UD1ApDLppnNO9POwoThu
CSDajTvrA/0WsYAcCYOHQeZHnM4p+zsRkXifHvkqcfj+4PtpBS4CRpRf6BsVW84+PkpHZd4AJIgC
VA+2G1IkrczZrX0JCnM9Ebi2HkBnk0tLAFLwOnnLSnCFIiyBeCaM9BCerzK2IBtMRVXacX6R5tz2
yVrjB8IMbjbdmxwF2yJKKmdXz6aDBM6Ts3x4S8q/P8WmBAKV7eyu4WD9ctfmhFtktn5VaCnMYZaz
J/dcws9/bLDfBkRNd0KIyjTPfB7XVERmErgCdIQb4/1cfDhEyPNjMx9soUnBknFcGgMsMRq9JZ9b
zpsRWga03O6wudnnL9HBRxMSe/Ndy/fb8ZMJ6SN5Z2R1FxtXAQzFdbVuthUeBsjlf+gSxM+e9fXE
cF6dpwDgjzzl3Nm9++i2xl8UdlWDT9vLex8Cc0OdKn8zegNcc362c6Pg/9R8wKC8duptNW/HWavX
JhjRMoregJoefV1hVp6C0AC62i796heeW6hIeR0jfCv7qfIeslhg3fh52DNt8Gu7ARi1TDo4hYtz
C2mQW2eDu0kbNMXh0rkt6bVzbJLuuVrOS2jrccqxKOOR3/L9dq+m+znNCv1wY4Zzmp1zgOtzHuw5
/KoaeE7Uau1/725rkN1W78+6Lv3X8ht3NH9Ze424AGA0qrUhoAFzyc/XY7PpysPRBmfQ0A+zW//4
0uqBAMj9PXt75zqG3v92OyBmnK+n37xXytPTULk9fimEcBypQlIIxo57+LOMb9QrQl4Lt4GTuNau
eSW3IXHZowIjB33zbWmH+Q5mEh5J7VI/R5/N4GNF5CBXV9N7Nys682N4mHjqqteyOWgNGIRpLrrt
X2xvC1Bg6OrSKKWj5j1fvDeaEg8gM5/luYw+Pssny8ZLEuWllfFnlgy8bNsxfqERcGf23638PF1V
Y+MaN3tPxmSATKOXjbVy+PuBuoM34xSbWC93Heeh9S5MYlEkJc6NXsv67fLnp+8gi/IotyL+jz3h
Gs0Zn4VoXuFn0GsEz1PvBJWvHdM7OnunHePWm/+xjh9QWr3nSj8nrD6T8cRbj05ajxGvGXXwy0vJ
/KnvRrVntw5IfDRU/vTM0jUBa+UG+BLIYAbb4Ewo+rK9G8iPkQ6rps/S7GB/hkK6B0goWefR5ssS
DljbH9eswvvNs4ITugsWV+eagxeB/Nd/3PtNpnPkg6cMesURwxEKBs6G9frRt4XZj41QrcTD6eOf
LMV6f7utgYmtL00p9mXJK21ZAfEmB+LLa2pt1vfc1XOvzIbtWkNSJO6ciKL1Z4D6wO+ZVFX//I6N
1vLxGbwFa2ddKTVMMDiuTHtaiMj9zKDdGRVu4937aRnHNsBHGJLqcUkKhn29DdoOTA1yjc6vjZKL
GZVu0R437vM89d6xde1eMnU9x1rW1cpYC5l7wDeFkvWv03Slj7cZ6azst3caN1SReZtR87PITuP7
AxzZw+jaqVc1R1dLsUw7JS5qNpvaiszO2GZn4tucMQ6HEebrLJV/POwkNZBuYT8JK4FertwIw00k
kRBypyrrbj6cnlwEWfZJFEVNUN+3jvco+kXHe1ohUQxD6LGunvCP/EYW/c5QGT97/j37P8abznNI
rIK0aguTh+varF//OkJBph1jTy2aFDojdVLiCXkViSmjmJBRzOV9IEUjLbmNrTFE1dZbGa1IijWZ
Aum0E3+cJxhJo/iDLnawa7QCeME0ap3oZjnR5eFgmlt2Nxs62/pER4YP0+efQ6namBWrCqolsHOM
AryWFTJg3gS6esPxC85Mk932c1wxod9etzD2/u7aIeAXLn7p7V6BSw/MxLR0e1foPgWgUW1hOQY7
NHjDUghNg5zZPsziakO64q5EYt08kYZLaYq6K0XKyGDEuHo+LSfduO4388nUqt3bufzJmr5mOUCM
lIJGaMHx17XxWUXJe8uoZOMPIWSjLIXsjYmgctMbHy5i/Gzd/dS54Zn0ghEJPdJ5gSNxphF/+Ori
CmnRKXaNlXV2DpG9UWPH9IY9fanjH++sEDq/ITeJU5YAz0WE6vMhp2q2/GcL7ozaAkvOwkIPVn/d
4ja5NdKCSBohAC9Cp1Sbeo4ppnS0LlGvVaiHSxp0XbZaQSebkuCJwmdxpNkEL5RO5giPeGCBwsLa
1plXp2C1kUp3jTJ6mi4quswC9Q86JkEnQJ8LfN+qR3KVArRYNcmpn16LGsC5aPGdsRoTrD/5fHtV
Ym1XV06Wxo9F9p62SC+oZFrtPoobGIxdyfdt09OffXAtaAIWAWr0l2e/2VG29XHq3w5XXdPLwD1A
QFn9nqTTe0zmZqCoQGdSbzDIBP9GP7GJYRGuw5F1SfSxXJFDsDSi+XXjkbQaiUaC0RzSXwB98hCK
5mkgyLQScO+LJi7rgNkxeJGJbfZY+4K+Yewl9JjOAaF3cR3cPunM8QIQdH3aals3fEYjUvwA4KJ5
QTP78wamwK74keyX/mbLAeTJ/vr4za8PdhipIgiOzheaEgyDZQvggen+KPW87/HlJpzYehtHBP9x
288fX/Uu1Q+SVQslmKoV5dQPn3NgInB4PBuqoHJQ9upakp9rTEJI0icFDb60l4/KAqzSZVAGx5fe
fRQunwVCbp1BVLXe0YUJWgaPgiM4AtUhJJcGdyHAK2zqNSyLACBNipn03RvMei6q+sx1IFHe80OS
r73DRjtk+AyEC4H/o3b2APWXwDFE+LkCTOS4ItvG8e3uTk6n+2AwXW7gs2c02ws3A5rjfG6SQrVV
Y86h+nXooH3IOx+U5DY/7cHQZnzM4q+IqvCSDlR5CNBRgf2oEu1pa1rzSp8+YywLHYGUPNLEUwa+
9qQoRpm2boEAc+wBx1TAxMGvnPfHGZCbOAYBm+4Z3YkR+RA0OyvajMi/4F2A/agc8LI7s3tzy8LZ
3YYc6U/dfdFtM8MXeVzpmzTlG6SA7+3a+Dg7/aB3XFtThqp/s6cdFqsLXbWva4aDNFyXveVzKfUy
8lmrjvjiVbt0INgc5jfYhTJpPJ6ATu5CVPF/4R03bavtRtMpNhH0SgmahJTDEx/2xZP6RQQS+9cV
QL+PupUi0EFjv+E9716J0rDzZMPo3oeGeN8+rs56wBEbw83/lI4tgtTxadjHd7GJu/X9TROaGHLZ
lzRk6jS4vWds63TKPG8jrKHfhdpHxHlp4rLjaYBDdynDr41Uin64k1IiY1GoukhITRN92hpbrkHe
rbhmZuOJ3MoDTZIdkpegEoYv5zcWe6dVpTsrmAJnZnFWOKPCKj7q+G0qIEIcOyhCwA+khQBQjrnF
c9wv0XSH7IdKBkENc/fk3y8GqILMEPGw1Ya2CR/qZ4D8LvptK7z8fI1AdCGncu9grcl3mld8oDD4
hr4OhMrx6nK6QbE/uqRDrF8Z8gJlwakTz1PAyZ4GsFGL2NAl8KThpQBhOiuJ5xaB4Jhf+scJmwJe
Eq29Nz0FdqDZ+1B0nFuTXLVWGnLyeJVry0f4oewP8lP3VU8NnC6cN4kny9zgtP16SP0ZyeWrykZX
zwaPTMDYj8LbXJIzAOTJObhWlHytND6Czv2NUQkqZ7CI6s/8Rxn28PhVSyO2YwHKAG48WL4fgc0c
mkORZ6eH+nMa/dIv/fs1KMqQNDNHT8Z74+vYr5urLNItSdl+ZoTE2y+6ndYvOyFvtJtwa3tWc0RS
dnLW35+3tjMUaZ3KYBe1XNwCUidNrNqj+/SiMQ3s54vzSvjqYv8tJ90Je/ey4lPXePqJBuvbNCGd
JG8H0W/lzJ6NdeWZbM2fhIjX1b/epKl+MRzyJgq6AQVMFd9AMtE//bo6bB/TO91INgyvbih+xLxc
2tR7znUz0RtJg8XiFCicOCXV1iZ3tVOPHJ1htvMrRw028/SXBg0DCrpG9wYBA0CqcdN2GuTgmwnn
jbitAZGcX6VseWzcDVTxt4vWdiNiHpvryMzEJky8wQlN9YadgJXFG+4Sf44vwNdRZQetI95jV+Dy
/xadwG77bSsofwOgJ52r2xZ1DAovqpuvV3oaPLa2Bzq1Z9Z7wsuma9UR8tAPt2q6xoSd7SC+kJKq
QB3snv7FcIuxL+PA/agHAzZgs1f6ns9jg7kPGBtQYsRpptQBR8Q5gZ75O2BN4rPpAQHXYGqZQBZq
m/2EniO6WaNuc0Ix7P8sboyypgHQTfNJ5Emgtck8q9XlHD+1qP66BnXRmYz5TIGzmv9uqhM9uPTP
v3vVNaPiFUGl01PnDB6ZJHH2WNGaMYd/KvT0jDugKqgDEmE60jksHJQDjhxfAoW0mD3cWH9Dqw3k
sNSjex1q3maVT84DcHCNN14ndkNtDITRteBQLggsmJ4eGlGvk2HKBx7jM/5n7JtUFKEFoAHJD7aH
E312zP0iHE2DV4EZIL6KXF/hteuoauLl4+qp+1FV27sxYPc6v6RBld5BICVNzvr0xbK5s0vM6HmK
+KRFBu+mlYfXm34A2/gL7evhXnkVVz5qBs/Hrrr5D43GUSd1LmbPiL64CdzD8enwcXJ32lzw255W
4WP86zbD60fV77DqQCl0PtfRQ6EZs67b7C31JDl/eygfRBxOQBHbnADQlxzrNfrBNyERgOG8f+qD
zrqu4trvrHOMW6htEVaEoeRbyNIGz4ZqIxhmu9embzzd24sp6FhrqJQYCtEA4X3ny59zuRV8j07y
PXdRRmnDO02KIp5eJXb76eg6M9FnWJ1gHLps9tGfDgqXnPkPFZ2wXewooPRnnIweCELdVVX4vzAr
wjqZbuYV4rBhudrBOUMThDjafe4gh8PsaIXTVk/DX9WY6h6Gjl94Id5lzOjWZvMmqQ2kcHLCDxID
Zdd+xuane78KG+XUEVLFYBMU5r/3HI7508M28tGMNj+44Oqb2Og4qYbun/334bJ+KEh514/z+PL1
FzK4CStgQPrNkZSQh8vcTmqPx+yeiNJEBR3zCcUtMq67FIuLg9w1q4n6xU0/iru8uL/FPVXwTANY
W2cfv2jAuUyHeEWLEyf3tLObnoDCf+O72mhiEswkxKJS9wmSAFUZQxdft0nhRnha1xs0AFvnqNbi
EtbXZpI2h4iAPy+hwCk4XF+q/je0bmjMfMGkbsirgahqYKo8tsAYQXAM1Oa9mj3wRp/k1Q5QCy8w
ws0m+cNLAVqUk6l1UiUDK6nyP5EG3OxH2unaOknZhqK+Qw52XXcqdX9wudlFIeFiAk1Aaw03HG18
bZEIO4dzUxXMH25Rga4DM70wZ5j7/QQv2XPnARrlqXPSQv3UtX/IxUDmbvrfDXMYfWVFz6rbeQQ1
Mmc1ID9FqYPN9C5F4UN/T61XdANRx3NkEtFJLDfn2Koj06uNXnGNtDflihFuwgrDpun3g/VXc96h
f3ftfvX+p6EelAgGOqndGyyicYsXCkg9Obz4KS6bMd99qn56HVuGd61HutFxL/Sigb9k/5oN7/4g
GpA82WjFfJ8JnfNsZ9n7zjVsmZNa7xfVsHOetNPxt0m92GJ8nsP4xZ4xyC28sMYtUNLizWQ+aQia
YdOe3H4DRpC5WoHIuUft3IcopZejzRJeAly4Bwc1XDSvc0yRt7EYTF9RYup47fa8RC+p47885B3s
0v/6JfXWewI1TOl23MzddsrIAOyCtGg8hj1Ubm5hd29V/6oF10ckUkdeZtDKIBQxPvE6jWkTwax3
6hlGaJizG4Y4j2cTg9O+1TxYzMOabnk9kPZsvBMCpI5m9zPW4Rk+A+6J5c0zW5TI18vs3Rjaj3+v
FGNSrKjOV7fMJ683PVkayDqGZ99iyrH2U+jvWPYAxKw9suzt19c743P/hZkHBirNYW7QXjRZbo/V
9TzGfa49bVfh2exyrPkVLuA/j8MpNzEAbESUrxybn+P5lmF0F1htr/2M348pRWmDkql0sFR6xkWG
ed2AMM3X1zrsbOqeWr3a/rd1gpyW3QIirRVs3t2q8r4tzlQ99TJeoQtGRZzQxaxMOwJBbcVZHwqY
3eley6hnU3MBfL5h/YBGw2/YMomYfgmV7Rn/voMPJFE7Kf9H0pktq8olW/iJiLBB0VsmPYIiis2N
obKw7xvQp99fuqOiTp36a++1FGaTOXI0YDNlqO3TJ5jSud+p97Z1t13HhbbWGnagppQ757iMeZ6d
PqyL6u7sOEpP/gtTIn479Ivz0auMkL778pZP07cnZykNiGwxqA6bilo1PuRMq6EI4tWGtgfIjik3
GG5QNkwd4JRby9TmNKKwsKmXwVfrVqe/OSnEp1jXut9i9tFtONqc8jnnvQ5H52kNtPHLeVjf4Inv
j6hmXqO912RYtYOc5VCKSw/xKc5GvL+6DajH+k0c9Th/kfokZwRcIGs6NRJmW6gXHjLtx3CVkYpG
kw0W7Zb0sUew2vfgxr2BR+DR+WyUf571OS5NUNQd//FRn6A9B7D/DnKGabPOSfh3Z3QUvPS/JMRr
GAfNmpIpyYMjG4Ohs7MzoznwsZoyx6xmJUXH62tBXEOu6l2wircZAlKpo1HpDhiBXibd0X1PTyE6
AzhccNGLGjMo0fkUWi/RmGJRoYh2oBJeGN1nqY5TMsBywKDTpwcRtDhvSImR7zhOUVpeBQ37AFlQ
w2ycg1To+YOuP2VIDABAaw79ruGNu5VK22g3kOtJShCEKoMmXr2papn/YA0zeRjm5qFgycJnR/YT
PrwHI0kK+Y+3L7FrwK7jqrqDLQk4AlesMHmQUQwKd8bTDPuKy2A/XLzc+JoROgBTW93Dk6J3vFBS
HDDd41hua97vGjuBE2zN4cJ6egts5P66Tb9JUsQN/Gtj65A2cBoIcIq9Y99iDmUihTvhqN4xdUy2
nWGb6fzXbIb+sGwyh3SHh7HOX1Wc/3XTP12ktOHcCN4QtFyuxdeL27MLPcvsPHHNpMINBj3UF/Y2
G4A846NGmcH1uLXq/JrDH3zNv93bbmj8TP4xH/9/NPxwkWtf4fycoo19mFcTPg23OLRO3ZfME/A7
HEqS6i9oOzYB97U+NXkI2csFYeMDT5B3DIYDoH1fWEYkBIrT2XBxtQJ0aXZaCbP8qfbhE8rte1lu
XJmXnQYxLWEQb/K2s6yPg0sKCgQapGHajIEhqpXQnknW3mm0FFYdaCaiIOI54dzhCyE01I9jJBf4
octHHtukHFcn+B2Gcv0LK7kDTAgyRVWp9xvMl9SW2GN9DbuN/E8FCzgdMySfvdZSnR6XD2vn3yQ9
xLmiyDhxcHDa8jCRqEBjwrtgAQDQh99CdwKKB3oXv6Bs/o4VAD33rjsbzfxrxZQhWM11LDi8kx79
zWxy/JgTXK+CcepRlkPuIDscykoKv1J6D4ai2lyumgMCmL9TdFHOKThae2vLvzqWAaWuXTfPW/Wm
0Ug4VdHLl5h5mw1w16vigjzwVAyG21iqUPJ7DGIg6JyXHfPJV8Con7/AZcNK/Ov4zB6uaBck/2Si
XRUe4upTN1sRlfpLEUbCOJhB7G2FO78KejNOci25gg/wz3ECk/cYzG5Q+U+qWkKgfruiFhX+NLIF
TM33C0+DZS9O8By6MPSqj7qAIJllx6eEKC497JTQqfNwabza5jZr83R7KhZZ+08aIUqqHCpW8dk7
pKjwdCCQv4QyPTv/eCixGnuwR+GeCsvKIg5dzpaPMK9+KS8L0ENECOVKqA82px1LENo9oPriT2D0
V4ixHbcq9FHoQ3DgtHnH3Mfju0lwEqKU9WD3B6+Fj8+yFJ0BVM2FOk0KbK4Jw03vCr0paRaIAL2L
/22HHblsGIErsa7Odif84XeZYd53HKGMORiWQ9+B8wIAqHstolzVRkhBYjSByCuUmNhTrn8mZ0Jk
xw10Pm8oMOwk4Oi4A90BBRfoDa+ABhW2zBjL7PzMvHJEtDuJczf4rubpLkwJH8jj3KM/fCeATcev
evQkgvYzgllHAC/HuYHDcalQy6RHu4QRtRn1mHJv1gqwJc2Yz0DoKGohjE01EysTjE+We09+cQNm
O0zSlrklFt6sp+QkcPbfx7TE+XvGsxd+mSkZo2JjsgM+5i6Az7AD+jcyrPCZjcFSsqqSh1EKFe/j
DwgjedtBLOyVYYA5i8kMCdto+ArAhiR0sAjHMyxzcKTvcDkgfoXrAORNEC8TCC06+SLwgyIGSz/9
Nd5wmuACn3qT7RBuLrpmh7FsCJGUpz9eQidrwL2C5tCFI0A7h/4GpFT2Oq8bioLCWSG9pWiF3fSM
4vOBXQnsMqjSKboUYdIgfATIhu1zsblpPi46HvjPv9TUOL41LBjO2xCPe3464sEz36DOTS+fHm6R
QJIwoAiYxvlgdWBU7aHq3GPnVnAc3JzA6EAnGHtwNH+xVx0TCxtx72FSwS7E9FZCBD2sTD69Zkdd
44AkYlFlMnITpRZgzRsrHT4cxJ6fIYyIHBsceB+rXJDhqsYVUCC4HerMLepB+foGox/7AUfc2kG+
TWb3LI67qNSgr2lA4cKzxPwPckPKB5BdXQWYMbGKfQosrNtmfPAlxqbEC1swhggkfhMtcE7wrb1y
bBTlikTtWHNkhH6zmQrf4Vvg34/6s1ylDzYnC0n80AVX1mEjtpEeJDjmpHsoLixkfDX3MboSlFSX
n0sPnm5cuGOsqRCosC/sFie5Ytvzlcaww5YNBsRMaDCQFhcUIuT2aN8Bu21m2plwKxtfhhZAhcz4
InmV2QMK0pjKb8zFsoR0fud+gTZ4HvJvc1Ix3cG5hzUuVC0obqRegbYwco1g5BAxp65zwgUiomqA
kDFlIQMKlQywZwvVTOdC+oUURFkTa90hlnAfMm5Y7Gmb/DoP4J8XwtlA/MHy5NvuE1/U/nAILqEm
WOqZtwGL9h5B7fFEoyKaMoYoGyd/qQgutrOiM6EM6d8CUlx4XxunCO4JYwi4/FrOWmdmcVkRO8hn
YLfmJJKjDgCpnze9lW5zOVryNbJc+Ddw8CTISGi+JHZRt0EToQQ+KfkjEGQ2KYdn2kSBw5PY9dMb
1glEdP5VVJRXhVSIg/mqmZImGhh/kiaLzOH8xvBWSfVacfhHeCLBs5cDcCxxaHIinPB4WECOu9gC
mZGPQu2Wo5niMUL3SslmR+4pYPUWuiDhu7Hi7dRdeFxEjJ4jMVfiqoBiPuxSCa11q9HH8XsAWjrh
VsV38GGVTht/KRd3be8aYkLO3dsRNQBGQND5UEOzYyGDVM4dUjKVQvPIh/ey/O605zwbYjxQpaR4
ussQFkQtxO09+Ykffz5NXW8qT4q6sQ0zDntEvOp4niU64sqNNbfmLMesAih0MPZIXW0za0r4S78h
h7X1IfFE810IhwlKUqky9Bqp+DqwuX6BgzDOPaiNrFbYMA/zw8CfTC/+bASDlNUEnxg2Z8bdw4Lv
/sXHIUeD4P7kZebCJZZ5d5eglhzVx/Z3WM8aa1i7SMlE4tWSpLAXtYOV4xnP35W7T1IHJH2e+lnj
oyflBDtSAeS5TvPHFfa7i+YNai88zmE8bo3VC3M6zomUkzybnths0I5gULfn0gbk3AlJNbvQYU4a
sC8ZZDfFlPROFnaE92xCVpUZOnUL9ndHQfLe6kJYvMO7AMSxAa+d0u3vG2rVhem1p/DQ2NbC+B6d
rX5nOYd/+VF4aiq68FXUQYfGLz+Qd8E2mX/mDxjdGBTxEDKv+EqvRYJIwgcTLS8JQOgSSbMJpyil
oEJvVtYhZZsi5Les/lat9lafn2JzRWnSSIS84gw/T9qs5WPp9I8Wc2e8XvureXMakck5vJFs0Npi
veTmUNWA+oSf1Qc/YkUO24MLFPJqa/ojoJ0/Rta1vxE9wB1cdSQ6CwSYiDYYar74q7ikKoZ1vAa2
HmilBIPXArgRbEtOs+n0kTlv/wEWinEhqNtoRNNwi+S5dAHopUYKcwvdkiScRv2H6mN+b3bjUd+Z
NtcXDH+g98y7TmMslEwUmixiwkiP68ixQu5i1JgoU3LUZg9bS78CJEpKkwMGZ9Wt/t7xN65vaiaj
uMPyRgAMJy18tH7pgkNV5v7idWr2Buuam8Mb62E0l+1hVrRduCtIA9/TCMrRwu2vfHpQB8r+xha1
ZdlRp2z6ZljmzrsgDvxSaHs8+BCM/NoiT3WuxwssjXCztPUz0L/mn9cQprkFR3SAGcFXbaoiYdpc
siuBQF2PLAYeghO0KlY4cv+neca7rKPP64NON9Q0ChtiEBasIed1jD51ECim1DDMWW8YafH8gQ69
+17WQH18oNIilMbG5wYbOVxlygntxZjJr3gINGy9rnDVLxoTbjn+4ophlWHXZ5K12C/E56Jzs+U/
7sRHcFaTc165TKEn5dciy5sJmck738GEYP+RpMwhyoB+H7db1BHVhoiA8LHCEZT1is1MbYU3acXk
6MZEFy3qWAMggHLClJ6hMrP8bjmitOla6aE954Cn1n8sSONjsE+VPpasDRr0l4x0Fh9zXn+5hikD
81JIfsQQsCZ69Rmmr9oInrchZQdxRnp/33Jq05LC9xM2DQtOiG5fDA+UbqHbSGsePgqjnULWK/YF
kFNJgsRpcNrtt/rNNQdA18ubmg9ldMIYRe7D8sDUke9CdPse1wjC4XmyH9yuehbKL94F9h0bYpbw
XGjUzIWcq/u5vqLkJyAFzSntSGWm1UZhFkoRt3EMBnIG2Wj8cilrSp4sI2xFcd1lmNOOP0Puuun0
8HB0EDnYUuGBuZd5YWIu6W3QjhYsx+NIIIyTxVTx9mEqypiPVdzAwFXtIYVtsOz5eFdcw1oU/9pT
yaNk2NXtL7bWZ2cyWWqn2Mc/pmCNLxwgzSYF2rreMnsNyJEvuhFyzAXf4o9fpO6oKJLAyX7qTwMy
IZnKbSZO1xpM+XbXrVmseG/Ma1zET+o/BsMXCyjtZXJdfgWUeWG90C9ab9xMXyZ07O0YMjnFxF1p
wNjy2CopcHURKP+8AXmlJ5y+jJzK4Rh5NUArVcorgQZyp3J6msX2BTkYfz1953Bod2xj8HiaOYvo
IZHjXf8D0q8uYnuakphA/IPG9XT8o2j4kU+0UUd0gxUWFDd/C2T5UdkJJtv3YXOuvOTxn2h3qc6s
BpLRlRx6vHScRg7Q8VnkPgtvDVjcNsXQLQPKo6fkKTMtNXc5+kS9Z/yRul2ZRVX6e7vYUbnB1Ggi
KAlfF4bOlBKsoOu1h28ZPhQYPdUvSoxaW9SsBEK1PsF2XoZpu1rwdW0+AP68Fj1j9PKXu+kYczWY
hqzO+/wLVkFvgJdv/eB+D9T9fFvgrA9IWF6f3R2Yoi9FNMW0u44ay35ZqSYn/MV1XKpZeBa/yVXd
xJOrkwHdEdOJ0A3+DVQ2OcYwGWxCw+Oe02vMy3i1cpk/IKZllbrbW7QdL80Ep78zzx/AN98u0b8U
lHDxfUjJR8EUnSOoI8lP9ztneEdhfWy69UyKy9KSRPtjNjHmtXqvnF6hySjW3izuAiSMuMnlnqQQ
3yio89uYRvxhGZV9YjNksL/Rr2NOW29T2rBe3As8Itpbj3+nmBtR4VG7Pn7ujnTvzbrLGxr0LgOU
2CVyATFFGhfA3QkBhsMke21E8gTOIKBnRZkCV+gputCW+ZSZ+lW8MLH/+UtSNvLFiYMDvrhYDek9
uPA0G6guvIxz/0X1wHmqsqfDBYwpKrgLaWfligZMfVHOKv3m6mTG+LWawk8VIcCHYit9Dfg//FL6
p5CxeIbsXdSx6H6RTuTSRExhvMDXdsO8HbNhVvRFoLZpwB/go8Oaob0re0zyS/iljHEPYgYtPdAW
g6Ezj6k5lm5JcgJTSRWilRGva8T1ZKeq403yDehh2Egik6bMMqgBT1DEjSZ9Ex4tmDNFxAZYzy6r
g47cemwdybSi8CEhsymgyJOHplpIhXT3eOe/dc4xZOdPcLO7tEKkSVHpU7qmbyghXKOhOWSmdlMn
kgW2tBL2ARbbDvvVoAV3YQH9DFvSOK7by90AnVSHw4V+1EDmKBr2wZ1y92Lv7+b+7qx3IMc3q5kA
eV3JgT2C04LjcDyxOpEUv+OgXmCrcRHaY4LjSdOsbj5HbZ2hNbwMTjD9IilRqKNMLlBO9gP5JnHR
eeKI5OlX63E2OdPf88WEfIUl2RrxnShsizYNllwPDz3fOFtYz+D40egyuAWAfXn3D04pHwfPBBRA
e/Wp0WrQPCoG96onrL3mx4c0E3MN5W9gIaYApLq6QNVaOrWQyORcp86W+S/AQwhWv1mXea13IUYm
WHKwt9eMqBhWtmeIXFQPIKF4SUCAzRKq+vUUsi7GQxZ8LoCPhrkrTTGx4EGaDXGhQPkpDefTrM8H
O1er2V0+Fa2PKnTKNmN0OPltPFrSELqd9VgRm/Mxv/Mr1LjTOl084VcG25CgcOIaWLsc0XBUQNKl
WzKWwfYUXJDO44Powf/Bnw1mBvPa6Zj8oems4nUsOa1k977oZAvygcSXjR3Qyp+sE8+jA+u6KOgU
KaC8VaVQ8h9ZeuEemnF7q869p4B+tOsAbymxXEcYNWgF2u6BPAI6+y0llcELRbAkdwhlyE1UHLKp
SMITNBTNVZhfYSpT9FGgIq5n0WGubgOccrvha4zqhQgCel+xoeILI9wdtHO9BWqqqXUdBHsyi+MU
A8L/wEEc/xf7EQtN8qFbmxnSxCPB5dltqNkAodJir5s0Ve2aqgv5ojnifqO5k0A4mEY4m9HBoWnR
QHm0EdYJPmb2OA47BPHN7MENV4LJNj74kxnrSMI+2tMrehV3vxVpDYIzj0uA0mTi8b9LXgMgGLtc
PA2a6DowopTmC0tfZiV4+a4OwFIJFkGa+0L9UhU7Bg64CLlvw1x/sTDizwZ4GJOIMciQi2YP+OuV
c7GRcdaQeYtjD0/0rJqc73+kSGAamRHFUM2wdUJhikgWsSAlAT7mcEIwd76oBOTqVOf0eXOIAigx
MGsSKgHMLZnxE5gXENrYSjV/3epaBCL91WOiCkVRiX6Kn9F5OXSFUhO3fCDWp/PmZ5X8useGi12g
FVyB5IDreKeBQO/AxjBaXUaI+yMOFZ21APijFivn8+B8TMLGPBTnxDzHvZWFxgJBhzUYdhjQEyHS
dMEkkSp7QAIMk0Wvy7GOgWDyImJE9PQ0jnizEKkRYj8/ubQsH9+RfiOYTjuV/VHbBsdmq8+DoX4G
fdNc8ugNPj9GjVLCkOYl9Ho0tA6Zy7aMafqr/pzGgVuQHw9WIHG7McNnkDBgaQDII7taTF/yhoFg
q+ov/vgY4gjIuA0nFeHN4jrN7WEgA8OTPdo5aWc1lixocmLQJkIJxGqgFT5R4X2LDnJxZigdjOh3
LxMjbOwlLjCiSiw1Aex1a6e2dbV2SXWl9nADOf6Ayf+OQK32BIN4MQpCawv0lo7VpB4Pn5OheQxd
wFK7AfAKgCi2LQnflQ6dcT43Eo5/pAKERZEqIIdrTNmumxNO9Z5I2Gbi6wJ6JLz1ZpOOOKOlbgfz
68vuVz18CHUabcBusc0QFu6C4Tw/WNpO8gXZwbSPB85H2hz0jjWqRYT95QQkwm4KhXbX/0JVTr0S
5JUYPIpHts6kWYIkUz8CXB0ItQHkefWuGQuG05OOhqvrr5BchudQnTvW8gLEnB4jqtxckGecPu/w
9hQ4LOY7Wf4TlUefOPrppcIsVzfA6pCnRA0MVpY0B3nTPK8F5rl11AV7FZDob5rg9E43VnA35REe
km695EBgHTRo939mrnw/Twz8s87YAhjfOFkjnjq6mo9uakfUR7/jfliASNIFXcfOgFyMew+eNAxI
1q63/0sAcaZdVF2UVReYDkrKEha/xxXNT2cL4VsfhVAbeNhfZ1r12dyI8XSXhfpLuQWoeHGc8h9f
tj9oSsF/5XbfdEz6Ps5dF6SVXmE3wwoQGzD1TkCHxCZRHfE2mzU/DMKad2d78LjJXpZbFdgB3fmb
kvPtiZWDUcSbkt3qvxkNbEYuG/jQuzzwkSUeCuwNMkoT5smdLp/DsqbWQx0OhkHCj4sh8Vm0tGvf
30OI2f2IMz7WIngHEBg8khnHmztqd+b/OVi2O9imEJIBR4ZbzCeUCyI1G7/yMSBsiAEcnnoJtgFU
s9RIK6Y8e7t2UIHIqf2LuQgWrrY2WH4JNWLZQygsDATuLgQEeDZY4RR9Grf7JpPWbkUSJvv/ytq+
rDjK+OFUgeKIQvYO4F0Xu2d7JhJovY5BA25WH5/6DYgUe1e8LzkUrpSLA4AkWf3I6M7WCKaPfwqu
/X4lgsM23bS2wzJqmuOTJNdIny/MxxcHSzZCIX6motVNRMCP1QVozMFky8AkZPS5Ahbg0KEPg9NM
0ZqH2dz5fMG4+J0JlUz6oejmJOT95+GVETlUkV/ZvO1FVIZsVqBn+8GDvyQO2BJGTKRiT8lCILMi
aRFawdVgQBWjrUceyN2OhM8ABjgNwRtx25exPTLAPpzw7R+3+cYrDKrhMxpnAGnO9/scy5UbNZI4
d9lnLvUSV48sJMx7hU5xjuAwxLGtOEY5EIPkcYNdwnVBds7uIL5dFNLU+j/3hGhe7/WnWw1ht+5+
BMaDkoDzlgW7N7qpy3y0kvzlrDakFE8wWIKOozH54ODhq9bU3Pn2BAy0WmapOxlWEJy7YN5C2K3J
YZ+LXVBjxU+mHgfAZITCLgENANLmgSPKFr8ru9NzgY1pkmZNBSCaelnNPVFAMqRAjIL1C80KWM+N
V2SOgy7bhSwVVnBRaHlIokMBvPhjb3BUuWjF4xYmG0HKMSNHJUTZrhm9XPi7W6hydWbyK12MWrj9
eMfYNkgvKnZq3ZzQULm3CacdfxomUcnQHqSSMkBG+Jfo76mfwuuD5W9JzcXIRk5yBhq24U5eDmMx
gu3p1TDy410j7pCZHfcHeP+LJo2heIrNLmUf5wepHfxEhnwRZ1yOIYf4OrWp3tLPhEp8fDyZOLcE
pzUJJfgo0JjwTgnV5drF/gdSXD0koSwicgn9MtXBk0VFo3SdgyHLAI0+L/Sog2eS+4Pz3wvOhfS+
zxGYY4M5BgGtwNhvBrBVW5wU8KSZjUXjTF2N2jrMvmuRRQMlxHRuvF1wQt77B83cPGuIXcfcOXhC
cWTLZXXKSjopvjLSi0JWAVJs8jAp70chVGcJ8/AwbPaKHPtBGTYyhhJA3vnE/UMwephzNuRJxpM8
1nIiSvgv+AH4hp9/ByxjBtEuLvyNaLfirSnk2DEPK8+Z1wCoBE+nBqjHrLDLRI2BH465F0VSAb3O
TtgtRdqm3gRZh5yD4fYPZyRmCyJ6ztczzGQbeMxvpyHec7cAd5sxgzMOyjSlitnC4wPkYHht3MLy
6fa4unsB3gn4MwMqPkgM54who/F3DURp/U8wgUIaVrwU8ffr5sCcZoeeQVFV4arBRLMg5ScEdJnA
QmJPn014NjVhSPEJqSBLvjzrj+9ahrXV+e9xIzD4KY6QaZ0VOadto5HEahef+B+AQPYvzuqifuGf
Vg2oHmcR2MARql2hmMCyt/LtH7lbJ9pdcKmOOWbk3VTMr5niUuEdVXa7Ko8eW9YFv/iFBulYBYSM
vRSWMIkxkLYlhZxE8s6TNokOHM6zd4yYbets3uK0kp1bIlvmTXwvjth1Mo+RP/Cq2wy0ZSp51xhA
Ynjf4o82U9lJWCfgu+q/qeqlz8AlrxnwyZYS7YdfiY2BX43G641G4kYC37UycUBeXofxkZP+qWbX
m5pR0D8TMUQDkTLFJvPBFuTdogLEfcyaaOMeIXtQ7hjIMI+hGkmFNoNPlQTHAG6Rdng3mfAsmlSU
vPc9hqJdgg7bDMBs11/0dsqFkELeSYA3MkWnzOcY5nm4y1Gd3DwZzYXPdUIDZQtWw/TOoUrCBEKe
7VdD6k9y4HsOwtgbtuxdBIPFnsUpIAVMlVvOxUtUChYjtV7cLGxsL5ksT2CE0B1Mtit3DTmQkEZ4
ZSqlIRkmhfdmJsjInxpJdjm+QD91P3NoPvFFwfAddmZwU0akhIzEi2B5omwFlZaS6O5MN0StZfTp
XR9uEN6DjPRVfFhLKVPgbki0V+XCuYRyZHMrx4Qy3rG7AyCvDUNOGY5x4jPGTRpg8/p3cMA3+cl0
dILpcInj2yIzQDu1MBDC+odAF5h/AQgVR2b683R2CVAEJqEz4HnHPOK/Q2RgTKo7Nt4qM8LSpYIi
XV7G/UUHYEFucIazd+or/GjX9vLyMrG14cheHm1SuOQPMEPw8tYIH4ggximXXxhzLgvgM2EWUXAZ
i2WWMverP4ofX+Y51WTUDB2ZbOILBbw55m0WBnCQKdyqBNOzSapYCBvMa2exjGGLLgg9RSRuDj6M
4Nhb9oDu3nDObAqhmN9WcM7zzSxql+zoCycEU5bvA1xqzMhwy5EKa4QFJJ0dfg6xmP5MGMViUWfW
XVMdnFBcQLkpMH6CYDUY1IcDYYuxzMNU9/DGYO+4MjsKyn7gDprDPxjfvrwqQVMYZ3C3hE8BNLFA
SXJwKf42vR4GUR9aWbfH3JxZP/+YKo5pL1jTQCyH4Kb5Q/GxPWODx+WA9YwjhyRDZTiS4G4TDJHI
EmRb8mBTxYUhlwauLLAdw90kRAHcH/lw9pFRwRVbOREVOfzIgaFRzFzoH9p2hkyQQWJkcVZQQ1fj
fXB12QvcI9QApoXIGPk8tT30DfQHzBcZmjHn8xbUcUe5uxNwIwxImdS/vIf3TTPZkTwsyaqAsPjh
WOUhbCjZLC6WUjEuawfH0SWEfEVM1JA/CGORV8n+sdo2tYx1cEgdYoa/KTC2JVyNtDaMOPP73syF
m8m8WkG6smdLyQNT4reUHy60bcxtsbX7ATRCgJO3iHcy97yMhfmiAEsWUwEOHM0HaYEFmZVIiZh4
uQkwSEIjW5pUDWA8oO5GtNEcFiIKNzH+0TCcpvK5QreFUoNF2J0thvrl6egRw7opWnI4E64IDXcW
UkZhUukAsRhAcS/h9iq+PCHnt5AmUGDw8TBLWTbTrf+jUXEPT/GooUsIiHrEvC85rKAq4c0INYx/
wTFNAglZpR2B+Sb+TnxVaoVETh6Uf/Tf/H5yT2X6Ow03RRkcI5HF1iasC52r3hlVZr/OdLiRiMcG
aApEp+gnNeUS2RKxzQCEEuxBr6X1qcwlNZEDlcE15kFqTOonZJqKJEFc5FZsU0F7xjq20ggJf59F
nNGwwhHEjIJatDr/WToaAy1wwvFBwIwa3LRxDheCB+bRJASKs01chyCNMWPgWy2bmWwwzneKRL4a
Fs6hDiuKTcZMX/4sfAg8ZoE13c/gGHI2c7yIdknYlcw8uDRbzLy4UDcPFWb1VOx+5000oyMHmYjK
MsNPJbBtXGJLmeq4ptHt08VPZegK/tYx+GHAS1JwlbaOFZckO5xYxaxL65PgXNHAEIceSno6G0q6
nIVY9faBQCiY8HZmnkeVWmNcz7gfeDFMwUz4REmK5864go6NKBZXf8x1ePUoVvq6HXVNYJ32fHre
kgv8gXZwjVIy1iANUhs3eb8LyhwEfkTQoerjRgO6q9uMeumqqF4DbHLMmVsFUhzVMPPiNzBxCLmH
kwPbgeYecdUoY0MwjhYJjahlhKosHK08lyzSUP9yVDKGhJ9U38EqS3HOFZgExXe1MRsj8fkmbJpj
N+PO3AwwqxFLRsoFlTHPSuqz9yyBDP7NcC1MObSLDJoLCjs8NxvDth1N96MpowvCtLjGNExIEfBB
GC8yxLrAEnB9mA+oPiUKryS7/QaneWLIs8d9qPTHDefMkShVGlEILk6UsH2+aySBzEHAbNG7OSnW
6Oakkbo2Vtgq4RZ5ea0cVILLn1fGy+QQJbvvCgvj7jcU/EoiWviA/EoxfcpeBO+drPgjj9HxZD5B
8c6JjtsVRQRFMbUHKLL62g8fAZMrY6Ye8yKWJqdnF7ZbsltBL4p4HtwSHx9IcyJuhtyPKda9eMhQ
UTcEO8pCldJ5Fxz0cQzThC6bx2GK28wDWhcbAiPrDj5sTTsGkN2bWJQ2cQijqfE82OVsXlUN6GyF
6nVuKZxyzUjnUAfMg47B8df12DupqHApZujV7pxBGjZPm2APj3uNBg9kbhZAMVQEDzDM4yiRsARw
Wvx6U+BdLhoFM9rcT1yxlOT6BMaw5FjnRAPlvibUBuReUPZh7myWK3x7Ndby2zr7cyLQTWNVN+WK
5xo5IT+qe32HhirnHObFnhCcCjps9C5FNL2dXRn9HICJpl2K092EERPwEKVNAliQYNUDys5MeAeT
6Sw99bQNARTyA/ARrT1kdRzr1geaEHvNNI/KhdCK4NRrudevTwWHIePXppq9YB96DSrp59NrBOH2
zGa+wtAR9ilouGf0PWhSXxUoy2MF75Uc3gHRTHbASUdBbXrbiCR2m6A/WBcv5pgQ7BPQ4Q9gLb2X
mVNH3KY7rM9B9WZ0oK80vg6fcKx/oYeaIwvgzBWw+AuBqZ9jIqAEtoZESRyqrDKmbneKaqmnCn14
OcOxyYz+Bos+9F60DaAsNEn7DXsShtnCIhb4JT0QVwZgH0cwsiPM2bi1c+5pKLLFNeDVJXmd+5/A
rCc/aBQ+yIQRfIFHzpRfCj0LB0/K2giS+Ozj7EFnbdjSNDw0UReIIinnNhGaOiWMwVzCpBcLKCH4
H+wl9wG3co2CmCgh4DrIC4gZux+LUILKxFT+7+zhalpSyze5025NtUhvMiPSgTldcC7O+pZVS74H
5yFTwZIKScWkbgFrO/o0hisrHFMr7/ZCLUXo6wVCZAOr4qzd+pv47Hf726+DgQ8w7dSwHinUZ0zF
TxYfTWCFJ/+uhe1JQxYv4xKYbjkDnS2iLDFiiaBgQVJDcd8Z1txzj5H0TkztoMuyuh9B7cq4O2cg
0bI2BZ2ZHDkNbqAtqG3T1dqSsBwKYBoo+yl328mCvxBxMiQX+2ZDqfME36NdaLZ+3pac8/BOWbaD
9fDgtrHxOCjUqUgTOBKg4PF0QQJdnLoY6jXmfH3k43SCXf/h5UBhIe6Z8Q1amgJqS/IOH8LpvkYM
K9R9yQnCfJb7leYFZBz42F1sGWblXTAixrktxoSWPt014NdjTcE6evMlN1ILeMEYM/Ueevu/PWFL
5kDLNrKFkPKruwvykpQhKE7GzLpZOZ1xR2aOXEQwfjzRDJOaXBU3i0TLK5kUHMbQKKOn5LYJDrXp
P5mRCXZS0WOzmTCyoPTqoCgwghhjei/DoKyfJV4R4AracDY68KYN0r+LBnbMukda/9xKrAIAPIcB
hUe3i9l+aFGBQpzrFd6SsqUhg+Cu3+AapDOBNWxOtIzamsYosDgbi9LcsjNhT9d4CWbvgyFgjLZB
+LXLVJrK04oLjNMJJMICo6TaoQ6K9+ix+zWHQR3Ceh7ZZN9wngybOCBNfO/+zjdXUy7mnBKzwCMj
3EIb8LI2E2jfSnFPc5bys4AFHkE9jSyoZRZcCGqyISMhKtWryutN/OsrBJnOuOBAyRn8cyhAlrbf
+EYKEd2F/vlgyO7zohhgSG95o+EG4BOcUq66AhkIGar47lqKrguIoSB2nVnB9LQE88w8/KiPhE/I
X5U0FCp70z2GX5dNg3Snzzi6WN5NMbzzQj7AA30R/njcuTpOnYLOFtYSdMHExpRkEJcaedJNWjRQ
Y68FseXqXkBVzi6GxxzWUeR8w34fAhwQ2RRr2gjbuFCPDcbjnERZ9KLETm6juLdfYhpYsGhit+Gb
JnUYd+cxKgIiIGxkMOiQFrw7+i2eBASXlEuWho37TjybLPZUkLTjagCjIeqAuNXiDZ+ccw0kCpit
nDDfjztKOsDDSuuB9bPhoCgDzYsN4h8eiZBE6QDEBpGQ5YTLMxVXw7tt8kJ5YGqvURR0GKyKuRKD
bI9JA4ef9IX7Hk0fE7O9m/1KxiiTJwWIKah1zc0YgmAljkR7Y6O0Sn1n3udl8HeQcE32zKnw16Q1
5xwRI7oi785SaV9ARpeAmdS+eICY3aVLkEAsHIdizNqtpXdbYFDeM8DEa5VgmkPBh9Wv1DbM/Vsp
81F/2kfzjOUIXeF3kCQtzJhKCVqQj7arergMS60O1d2uuwY0eAErsCxxF0kIXEGBxbwckSmzOmw4
kDXI/r1hBRDypUqeBZwTcFebSTD7eWu64qnMfSll1gLaK/xwiAmqt+NvC3aRHsfNAU5JnYdkMqBh
5KAC2rB+QOp1LdArYBjnk0zmcaCVcUT6Zjswkg+eMU0kUpm2m3UJ9yildqdJJB6hK3cJAJWXduSr
5ZcJF0QFAXjIyWh7+qpgtoHBwAx/O7wFKY+VdjVrCzRPAGdYJL7xUgWFkQ7swOxrR2zJoABG+Zhi
NsoT4ng0WTYuvqSoIoSHL2Wl6BTuVlk8Yeoy9JLPWa54lbCmPMUZg+XCZNdUE85bBv3880EKUizH
hl1LJyhubCy6TO/itczwBruOR4pnvOK2PGB0C7heJCeqotpcaGUQJdQpxiiMP/ewkeQYwh2FtZwk
5z8MVVMP0IY3BoZgtwJmqFLDa65k6rBOBXZkmFhQw/fc3p+mnqvhTvXws+sFyiNJnWmSoMrbIOGr
LyBIWtPjiI43zFgwoEEGzIcF33INEIyRIjcBt1xycGhF2uadMo3jD9N6yzJwn1QcM1jTC3AAUw+Z
jvjqAIc3LWdnY2NlOWb/V0jlErySZRjeoHiiWWJowYigjo8Ej/YBsq31hA8oihM9lA7U5szpcc8C
IzAJeTqEYLN4tlH4/wNBSvHI9PGyFmwXoU6R7pJwYMTQwX6BCCGgGSAFzbo9o2dI6bd8LYychj23
6A4Yr+hxLoX/i5EmZ6ukI2LLK20jj/wtuEvCuIBBU8f+DJ8sWf412ivqK0verd3p631j3vzthDC5
4WCtpb/OpzPOOgvYzzBDzL1hd3uZYDyKVbNbUcX5uJyC11cuZs1yE01yHqRM96eXE8tr2kG0QIfb
siAaXUIqOrB9jZWJk+usPaaolJY7hYlrMd549SmlUKUyzwuZRNu91nwGsvCdAZUpG/XnzZoohVuf
ZDekQlARg9mzN7EtlbM5ebXHiH9u61wmEIA+1E7sXq9pfyQrYA1bBehY78kYiS0DNaJGEZrVZ5un
GbIxASUBeXmbHOOIomC/vCy5NrzyoWiM9fS+AfKiyOZsZnnFr1XqPcdSskTbMSZtktgFStsJx8vZ
cQlyy20r/CY+JnsHso3F6T8oBFaoQ+hwbK5yCWaiLHIAB7je2J23iaTHW9heg8iljKtswoRMKQO7
RJnx4V6EMqAJFSgbRuKQ4caE1lk6YZY0CnYTNyUK2cVsa/01hwZ8RJox8AEOXJSKZnssLK+8gMnM
xQqI+CSKh1oeHEwgCdotxoHqM+SnU35CAVwaxRiFRmtwC9vDVwg3IOX6b0q+L/AkTaq0xS9bBpRR
BlTHg1xMX1Y96C0lWf4y4ioS35b8JHPaQoRnckXRLpIE/Y+k81puFdnC8BNRRRbckoVytnWjkiwb
EJIIAoR4+vl6T+05Z2Y8tkzoXr3CHwQaq71gZCeMSV5ol9iecA+ZleNsAHGerL+ElwyZq0QByPf+
cSEYVpAreX9ivsEldzw23MF4T/7zrP9MgUG5ExJibxULFVlUd69Yn3OuBn9QHOhaEX3nTkFvnRXE
n6syzg7idEzmH9xuWQhn5DUy90zfcUar6UtFm4V2Okc2kAHRp7wJbeSrQtiDwrS4cooyjPrl4FS+
i0sasgOQ0mEtuI+A3oO4Veruf4GayEN0EQ0v6uCvIyFGVBM8FzJ7KkbAM1TNOEiLk4QASwtPDOFw
EyKB5n2L1cqmOrZ7tpU12+dn8NLOhB4yVX3UE1ZoEMxuU2KMvWUuu4b/zc0SKqMSHXroh2zMz9rg
3FEIANcqogMoDkvW5+P/6QEnCgYqIfPnq+gWsn/if5UUNEWRbUDdi0xWETNe8auvondBtkWgv425
EtFJ1r45xkgD3dOIAGo03BzL4h9f8gqbBFlqEMrCtJLSwL1yov17hZbPBMi9jrYjj4WfeRNA0rAc
M7rXaRhRYffgmAVUlbpFcPA65hyC2tXZ02Fn3gLhSBVdRa8aUPfLIRVeMWYZrSDlPkJubcRg2C8M
7uE19gGvuDchp82zZwilzWUjVpYprPbrB5Rk4SWfn0+3Z1vhiSTG6FgkgjQOGbze4bfQXBZELaIZ
LSL+VcCPRenJ7CAV802ZlE3z6YxFnrbdczvkrf+AlDLwZX9A8YCdscfZzCXus2rEuKEOURNiLMXg
qP/dyVsQRfjOTHUcdfl9zs+6d/rJODSneCLtBOk3o67+ZRBO9BcipIgu43EqXiQyhX6EI7ZwS+v2
JN1oNYElcUOrc5e+c45phZAy4DDUj3yedjp9fgFWANfb+TTdv0iAoaywxUS2BwOIjDYl6GGryPun
OOdyfm+z4kCusoDz8vlDt/Lt81joT1W4Khs0aJrGWzFVROAMKAdtUuDEjCalMacyPUxIiJX/ie8Q
im7okAolLww1F2LgA5tI8DKCOuR50wrigDgKYzs65Sd/3/KTyGZBEnr7rc+mEcnL60AngAZ4yY/I
mO9KFNQq8yBiHlSGi7CW/VzIbVjLq6KmgEfujO7Q1x1EjbAzql1C4yeiM1vhtxlIY42hqJ/OyGpB
Kb7gFNNw5TFgz0rv6SnmpACbTL6Vxf+KGqDfgv0JGwYoMpiAG3GDdQUhRRrjI7Di1Ze92/0WaN8g
XIJ38f3YFS4IFxQGg3QnzrMmuI2HwAyDzgM349iYzriq/+HPEAgvzTqUQTEK7AlXw42jszUDWczP
1Kpjj6KexOPhWc3lMfgdjCTG7qOJhuhTUFVoNYf19vHcAGp1ciR8N4N3QwL46fce4m1IwHNZ9NO5
fzBczh3iQA84vq7D1+zuvXtHcYZtxRy/3VshbKD+C1XkwVinqqei+gWziV7WKCqnSC5jWe42L/+h
rIyFboBq+8QgZ3js6D+jFRj0LsoyKkBSlTMxH6uneDSMP7jbNuvhNq7E+NR/+sL+UxAbDAl9iEYN
sF82vA6svWtGJemBMxqESZwBuFF0BaRQusdJCfeBsKm5GdaUmf9kTqwqSw4pQ/KfowkjYhyM4AJb
7uH99XSMN6Bm9HkjsMMQNkFKCxr4CM7YIv8CXNG4AO93VPDJBltyGlwGyERERGQxsbOBr/N+rTXD
c/Tx0N/vmQgzWCnd10ZYOStgVkn3HgH2uyFrS6wWNqzK7Yg3LwQrU/9tETfu/nB8kqVxczCQXEo/
4T0PeYF+A7g7Ppj/zzwYReYLAhGOOpMKZyJ2hsJvy1n3fD1jxv+Pr5NTuvycDrqY+AMOGNaqFJYX
SSYqd0FreJ/7vumWOgPN5+XVHDXVNwCAw1hONwbXdnl9wk5emyAj0NCxgwbICRpUhywP5U9Y6LRK
oCmnVThConOh/942b5A/dYiKhtpHOXzLC2Vb8o6UKrwtEEQygeKtita7ATimPY/rzCjWMoRDCtnr
EbKpQ2QcPypOYV6H2OEioQds7LoZYAEzYpxffsJ6h+oJku1orcQAJDCxmN2kXxIwxq4o/x90tIEm
b2uVL2ggKsDWcWnP9/yErW9GJY7smEJGVTPpIZZ0C+Pty12gPr/aLqhUv0TQeDR720HSkRiPspl5
wm82n7xHcaLvqlvQzBImJVWsD14xwIQdPCP/+YxGzqgj7UcYLDvRR2QNSf1KHaZ9HqrIAlCn9ONP
6XEJb2PcEGVqVHP8pEBSblKWQVcGLz2SP1OURgc1yEg0rfgte0Y/ZsmQHS8IGsyiT6inRc/RkpVF
N4lkBpliaAKW6KvyVhpkUCLOSlI3SRhaAfC4MYaNN+SkfevpFwXxv9bLurnE4SW/4FqF5FArSdvw
snNG5y/RjMV3MYvkdmJOymPN1icAqP79KCRaaIIJyhC9D3J9L9LQiIk1QgbEmwVwlJo31At05B/X
xCGRT5CQeZfePylVE6dgEO+76hvrMY3jmoUtKiKeoQChtNxFMS7ey+437+Z/GTfqPhZ65SMubW9L
peSb9UNhEft4gUYyltK4w/+cxy0kNFWkRWD6yUxdCMouMf3dTBI63CXzxlZyDXUi7g30FvuA//Tq
lsN79ngHt9dOKqcp6tR+vnnZwaed/1OKtfPJcF8WVpwOobgLyQVRw8+yCusd76BERc7LJZSXQDt1
6K2lcVxW02cWPXvfLgPcuC+lGrBye5YZ/LdkTIuCDXRhXydjlGX/QdFT0KUuCwSTeQMAIq8Uqfqp
rvqbe++rFi/DvH3T9gUPR65OVpBBd8YcFfrFBDEXad8nY9gXN1+6L0t7Wg1TOeJ3MnWz4JmJbORp
ghElH2IMAUl6rvVbUcKfCpHN5wt+9s2ubxf6QY4kxL78t+a/G7pYWu61ZnhHZkZTvnIDjtaYZYRO
XhmxgolGgzAm3IxQYqh39zTOR7GRL+8a8ntCjzW7fVt2MKSRjSqi7GkqS3yXNZv89q284Zk5rTnL
9F2hrOtuodvBqUepY6vKDI/1x6T/Mp/hA00/22+QtrtPns+V8do09+2LUiaNawpybSKpvn3i3Jyf
cr/Iw2f2XdJaz/P9UPlqGp32TzO0X7A2x63llZnfPr209j9vv0TVmA5Kfz3JX+YnJLSdCPXae94Z
U+XlmeosQYEdeXw0xGmjj+Z5uW4HFNDijl2JJbLOCS572fOnRjn+tDLsKIU2yngrm6kl4LT26WsB
2uiVa9ghU8vq2hjoFzV+pYYmurGNryMp8oBRjACjInTR4s8L4q6VrBJ0RF+UUG/0GKHtxQxEkMpS
HWwMVKTPOdcHhGFcdPytx+9TZ2DizaqaIlmjllOuak8hywnG6bCTLTA28PyzAL4cAsfs3420TH0A
WQkJtG8K2gpp9isLriQ7ZX20Wzja3ugKUeoGYVcokX+ro6BMf/p2bEcPRI8+sg9bh+GpTZWDpD+I
+QMEH1lJnZ+nPSksNB6lsB+xylFtcF/2L5KMHU6KDPA4mNBhck2h1tRHqEKy4AAuO8CKbT3CW0Ca
JE43eDUM4JdrA/KCkBdra6FR+p25H7rhf10dvDXXPhKYqz0JAkk1pG5J9xkzUS95jK+9ePDrh/dC
Wh/hLckfZDwVNoQJpNiG8+jpK4/4M+3VMDUDNUC7BOkOCVE7Zib4A0D6Ao1vj2+9l5ULI7ZJom4v
9Midc9lN20SY8qXtlO75+blmqrVtcKJxy87jtH22x9qevkxQ9MlnXwp5XZNc9VN8NVrQaxNxQD8Q
wCH1wE+kGatEtxtxEFmYeeNWOUwnazq8fQ7D2/FWBuIwlz0dtIdZjDecRCdOK84pW0CXGvzPUT82
UDUKDLQ2ceV9R8Q8Kf2ty/PndWg45znJBcx/nqlrWVnrE+U+T5Q1EH9JHIYz67TKkiV6WtX9+JHO
jRnk1HNf93xsJD8D8R1FgLf/4mH3zovg+z/zl9BQikSjmSmQJAVS+iETOnLihgi2afxCoX6Bslq5
orPjFdw111t4LzqhQPEskDFAbTo+ku4QMXTWrYzEfTXuG2btJlNdJKpa2B344sywoM3dShBkaGoC
ltAgCCKX5Nt3Kpo0qpYkEM3gVN/9UXhjab1Tr6AZD78GL2UF7mtGYnXrx9aB000hfjHbVZzXgrfV
zLjDfyQIfq856WYyMVX8nfpBHLE0ANcGn/nwVK/gaf0zzep3d1peKqend4d2S+OINBLHrIA+KFNq
OupVQL4HDSqEix5wFf9wZuRnqELNiLf8xc1AEtMvaUwid1txglHUMLunE8XUcKu4py+SRj5MQRoY
Giu/+OEZ7nvTcoKSSQbkc/iNmJOBfBBXEbS5KkoOcNMPsQqrBY8W9H0Bn5D6gqOVX6geniHlVJQC
QhAqOKpnIcoyQCltAMeakcIS58znzfAJYgRXqJwCnO+gKXB8L8U7w4HsqOMqwBsjkTIPIklN/TQm
R3gsSBCeYYpuG6cZZPHQwldnAEG7gzkjpqXaX4eaLJtyxOazcCKbZuDL3VQQpjWA0eIZ8zvaDTcF
T4/FA5YZCkI/M+jrTUZiMcgcfSPahy9fD/VQQCgM0m1UE/1qnFwtAibiFn+W2OYpGAiG2P3sH5uq
CMQqCnoS7LugFuuHHI181tXp5aoX/Ekvn8v7cFpT80M4/S6mJh3Q0+KOToiAvxRLUnwUH8SzaRec
FQUreabsuCjZEl+kkuBKyZawUCCpEQkr1gyAUnHHc6kl+gxJYyGdkv1IyIS0Tn8kEQJGZyF5MgHt
wHTOEiskZJk9giftrf7YhCKwrG7/NvsRYAOUAc5UnSXXhCXNo2qR0J3Hemv78fKl7DXIkIytwOD1
ck0qL/FG2VGjB8PVZR7JGTnygzIX9SFvFEIoQy7R1x/47Z0YtnqKf49EVcRiTehO0jwgIMIkVl1D
LP4bzduZyZaVg3+wRFt3TEtg5ggMXPWi7t1RS+FNhRMWWOCqMSNWBCef89EqWZbM9Xooc5XuZt/v
7WdruAo9Pz14LYtvMAFouD39B/TTwSmRixXPG0MH8U/DDLbFkRLMY5EOR81n5SqzaqFG/GaiBdnO
vxqaLoy1HtHuYtEJ7qUUVlPogNtXRzfNzXTX+OvoHKreaVKvWGWqw5vk6TNp5I5gjiLJpJxNFNsz
glXGkHTZo/xtu6/rPaIqUx3+Upj2aH6F2SD25BS8Lnuon2OQYZzt/R1DEqfhhBxL8FS4WhtgUYmd
Hq90RbAjk/wcTnO8GjKHKiG5VifngeXSXqtc/sqvaMPjzMgSQUVCrCrWGS8oQFZg4GmgEVBxAe8m
GvyWa/W7UHw7e2fK0SEjHbfl70BF5lbAM0oTaNg8RvaZDDZG3MGUJZK4wHq5TnVqBVyiOlXO9dre
o1xlBp+xmYayx1JyP2OW7eDcIhnOC98nHoXbzfm2t7j8e/TedDMDzCOXln+LR8f0LHqJz+34VDZL
QqMrYqcXItSAI6nZgXyNDx9YmnynJq5JfPWzLSHJpTbRM43Q9BscovptYkV4j7zHd76knijs5al4
8jqVs0cDGAivWEIqzhKujq0sBEZATjaqrrGE1NpSn3bgV5B8Yht2cz6wXrPKU7HMH2juTR/f9pMF
+O/Z8qjMgDev7ZVzZ7v8/OfkQLhn36oP9/0SahniSf4Q0znvqaJkmknNbxm3Y3VhXqXfmvQaiWT8
bOj2Wt6rC4tHcCvCm+UZOJW/Vir7MV19UHO2SVXd7h49mkhGEHFrE7WxVSfhwxUCxiEtj4erpyg8
O3fuPQlYU/m4kBZWG9amYw9Htfb4XJmjqY1VhmhAeMZyuRjusRr0e8zrc3v8WJZO/z6b90ChFyTM
Vdp8mnwmBguuVYnhQMTsnLiPEmqyqt/nvrw+EmZc3fnFI+ZmFLKbCgVcphVdHumvr+7vO3m4KObe
KgrVbd6GLY5YOJAgkQGqqXVfWNSE4fxe7VOwX0bFaffwNZtZ4RuQpfMEOjMusLm5Q+f1P2XnyvmD
C9lzP1p+UG/gR6Hfm7WnUrj+qPJc1cUpYdPwRgwb2YXj3edwF2NIuaaw9+UikpL4kW9p+l0LpFYk
J9HHQrtIn8ObEAiUgZ/fiomqCcd9kwSADzgaTt611D3YICp8seLDWb6V17o6ztWo7+c0LkXLWkHx
Xokbxcty5NQkhKjaT5Td/zTQRy9MxOWQXlCD/vJiv0c+qfnpKVkfyw50ie3a6rzDMD4LbzdS1CL/
y17zrPBOzS9eTVzWNw2EfPBG36tBEkQo/pmrAs/5jAwa+/lIYO3xVNlVh5pLwTTHJbAxJH8WwRUE
LcIhbvVy62KaBEZCXxp9sQcTVJpQOhsWyi+4gV9BkqS1W0yZR9C6hqoBnCXbkFsSpw/1DuWRN5Qz
8hgw4hGFq2i5tB71MtymvzqNcar9GyHtPrsyoazJz+C0wiVHPd5jjoIQYxU+dc+29jaT5GKScIlA
DFY08ul+Arn7Bg0JO/NxYDZjA6tESZK5kdO9FrRIk9IHZ8QwhTiyFHywwxOkiquZqNU4KXI/UD9K
LsZtUW/J+EeGsH9vt1/IICGMLEwI0sWEMQMaD7IAJ10L/0sN5Viwi7ETpWedotXs9q9vQc9MgLOg
eCHgd73iTVKTmTUc5OrOC1IW1pFhSk2ZNn75N83NRx5s7c9yVM6Qwf973mnKPuBfe9ZnYSR+fQ9G
4JbQHgY01dRjGlJJKEmBBrSHMo2TwUnt3S2lQ52ZzquCAvf0Ss1ZWHFBXHZPiLXDFD8Pb1wooF4g
N+y8HCuHUadEA4Mq5KhpwfYXomtchCNayaWX+TevAnXnbnGXIyHK3fuCrdx+RM/tRbrOeeifyqmC
qntUbl67Nd227EiWR9d9hdMJCsZuOppJdVhqvjzLy5CU4awj9+YlsPRaIZqucZYFhk5xepJxpHpg
edYJzqENzt/v6P3el4aQb8KSDyuvo/WHqoPqHU9xHl0qlONBS2JHDtHrYuoo13o3tGa5K+kCKL+x
A7rFjsGtOJdCdm8/CxuWayfa2+eU6VHGe3YC1e2EOtKsRGcKZiQCP7il/eA09c9ep7Oxb8CvjCtc
YDdjtoClc5Jl50FrzUmQKEqjnBYE9L2g2m3rTTVrd6jY8425r5go627fiduuU/eBBv/5gVcg2oTO
Z8bIjc3jpkxwTpDXQOVRirXYkuxlit0vwHvvEs1s7/30Z7kSYfOT+ojwbBfGtHK3olXOZ2ek9MGY
BxFsP3DV+wNVAdS0QyWMsmrOELJUL01m6Kq/Xj5y+AJGVt2DnmXDcOr+vGK1VqxQq40hzh/gSClB
jgkIHWb6zqx3uh6Mm9roYYBleJjx63B9FDGGp2x4gGr1LwiJTQXdgNN7d19n1+QbediiI/0BXeZu
2GeMP7yaQEAGRyFiSe7tPqFBaaLX4XcczgiPuBy9gowN84kchLGUGO0JKaHHhuntaAlJ6Zf+Tx1S
IOygR2Da1fuZ/msYSOkH1idA118UMuiN/z3G6s/n58AZYFBmO/8kfIGVnq3FwR6BfB3t6KL93NC9
WaL5S5azf07sMyvaq6FiKaSInoFaxLTefx8y98dmiaOZnL1jlO0Zb2TLjDFNGdbNsrwBhWpORG64
/uuH7n2gjdGiPKGD6494G6RbNBwe4BHhGvpV5+ehVoX5jAe0Uw49/YfkE9pri+fsVr9Z6215j/zM
2uiC1OKLWUzN9f5F+/mSoP/l88Xk7d9J4ykFkSSS1nha9JF0+seqvoO/CE8I4vvHI+0f86+Gkz2i
Ewx6EKlcsYlGiKHtW1+xBTZDSvwyQfEaO8bb9EaXRcGA6OnTZULO2c+LcDZI8RGDpZEjrAi7IAMk
8lWc4XmOOudyCt9arMP2UsJjl++wkxvTGZHdxrMpOYTjjQCMwoBGjQ4N6sx5BkntLI75unJSN9gm
q8X4EeEVdScOFOev53QIBM9X3R8XRK/Ku7yAYjmf/amZwrfR/ZqLfeM3BO5n/5VYLiJc3AKmCWR9
wubSpkfu3r+P3ZTY8fENcMAP94isLfBBdltMPj8mpfWO7HIZMZWX+LHFiGHjBzhRNmeOiFed2/rD
l2lOTitMN/FJxHpAeDCq4YjjMhV3+9UHHwOigPGDa4YAFwm8muxW+yfxytwfeYwqJow01cACIaXV
L7CD/+fbSH6IoouT4D/4didIh4abHudp9ImBscFd5HC5CHEBb28e32QKvr2ZnM4A5sDDEBPEXLT5
+dJ+HnsTwmkLS6mrkegsnOpcYPX5vALYR62z94QbRbHuqB4Ck04q/84iEAzj5IN0eXW8YDH0la2P
r7VQE4DQhJsm4fXBq/kI/bcj5rP82RIf6Sjy8pmtBa9YII61xT/YhQBsbK6rPWB9Xs5GCAL2AnWD
NTCDa9rFoBoBdRlLbazO91JUvjf7N/KgDHthsSeOQIxqWxrlGZ8UqewWCipfoIbeSMp8lT8j57Zt
/a+J4Qk6MKitPbP1FsXLwTtOAEWmuzdzKoAtwPx9xv6w1mvxMvagKK73rxHKtlMGfxzdjrxqBNEJ
XyKQIkg8Mtwf811/Kv16wFtZwC+Al7Bhdn4TZUizBtHxdMEWa/RFRKccKEqJGDI1B50aKaTrh6DQ
NzoaZ6FTZV7eG9GeYDrrMZ2lEgnNXe3pJWAkOZ4F2nQhpCB0/3K0FI42ttRnNowvKDblJBCu2F2o
uDPzbskh98D5IaIk6/tWdTPbVblnvKwMIfnw4fj1c769Tr32tDFST0vCGo8LX7LpgHJy6SkVwVgy
L+m2QXLgeYLa61YIhNFM0Gb4QJlnjW6XdzQyR/4rp/vak2W/tVn7jjxy6OAyWbGYmNduzMAzplD1
ANSaHs5yBCzbzdANnx4+U/C53crtYK8cgTRdzPkVP74PtoWmW9y9oeQA92Ax6BrUdbLPURZqUI+A
fizzQxHJIefrzEbkXGyhkdP/ePKxC46jYFT5Sr7o0Xo6XpqlojoYRwHoOq16bvbhcny/WYa7bQYV
EBLq2x0uMrNdWlM4EdKJXgxO+nS2j+PnV4kk6lMGroqr8i2/9ou+c5j/SozTkV57Bttu8/weVOdF
x4QjPXVPcTk2gleIItZjR2EYVUJHv5jdF/1E/W5iHVF2ayn5GuKArhKlG1QY7kv8PunJU/GyKS9J
XMVFzETboe0OV4dPTqI8emYoZRrBbXu76gSnHL9WVFJWeAUSnTm48bm66OhKXD5kqs5zM6IbG0tz
KATPiQnxsXLr8cvpliUh7OU8QksQB/w04HUHyoGrD/Sw9wiYMbtciLLcvO5ShP0BqV9fXNidC78F
3cVccpxErx22diJI+YOHs8bSjAX/MDlrrdthbX3/0kMcRv9Oob2Q+IOweEzcikBb4ez+Bk8ZUdjc
fouL5JmHbJESo0Af3uj2ybQpyB8L96+cGewtukeudcm8EfhtkZP/Axqm4zeoF7zzOG3auRU/vdu2
GduX28J842WUhFlojS0aSrNqx0VvlOjlKp58JqYeXw7vhzCOn+S4nqq+xcPOfVXciNMd9GV9wXTR
f06yKRr3lacC3cOe1m8I80sZJGVOXgvIYWqsQHyOy0mKecZpmc2UxEm9eiL5TCfZrZK/htd5Ilu2
16M5vlUH8bjty/bxewv6iRZ1ywaz2f5L+ml43OLZazgtPa/1N6AIy2HlzIaoxdXPrVyJE8F0M7+L
6mgIbf8RZpbPbOd+8iyI6LMmel7Kw4iEkMqJQmbNFNGvo0eYbprI8EfuyesYddGWm9XRc4KzzZKn
tOtYhhAMQmP2grg0OD/yuEeCBOatk2Uo8LuMuVeWQ25DLp4HJWDhy927BcLmY9guzD+EQGgQjIHS
jhK63KzhfXLplwKNPEsxaK72yXpmBNLJyUo3qGbaBGldlTyUBCL1GnHwTj7/1H6QreTkv9UeiYUe
Y1HbB5LiVX8dDuM3ilfYbDGHB+ungEhJlrcsfIYpEQxiIZ60ophqQUIebjOByDvR08U52BXRHeEG
wRiCc5VydIgxYxTPXQp8Jx/7RGfIwxNC+r8PA4n458Zgx5BEBX6GnzzsypowHu/AaFGWroB8ryZ8
A4fEiqWIpB60xiR4gUlieA2B3zmTeY0hR8RAB/+R5rw0zjz4m3/iCtDRAesKBX0CmWIEefRyPEIs
7Tw1dTHNVR9+Nr8jfoa1+mmeeN+C8SDQ899z5sW0JZTYgirLCzp0fjrXYhVACM1Y0bGwnG87FNrb
EZ/99cUjFDHy7X59HdmHQi535JADUIKioAq1Bs4GYjYTlID3E74IZBMkIldIprxpwh09opDUWqiP
U4rLoPqgoP7TgpnNJqvJKha4tTyQoWAyK+5/a54luFW+M36NET4EasvRx1He4YpIs4fTFvyVy0HJ
5xiCPyRg1bT7QnUmU0gLEiavUA67wIQIGps4h/YLNL0X6oy6e76f7PtggoIN+jU1AihyaDKa2AGr
Yr21cb/0wBddSRVg2FR+E2gbAfzdV/5ehUuGqH3CO5YiOxoWexJV/ohzFO0YxbNZj5MZDw7nWMh6
gm9E42Eh2DSJp3zTAvWVpRRIUyGNz2APUCUAxxf/E4AvAfLkwNfgLLpnwAIlawW1Ckb7YrHduesc
UBiaQ6u/ktG28Et9hoCEQpG4saKQbaPf7f79XVFOhRBg+eSm/CL6BuClxC+sA2VjwOIu/M9KZnQI
Lh1F1fGDuTMu3xg5Yo/qf4AdJa+AY43wkJ+ZnLwnaDfWnbBXl3GH6idwxyn5P0OUrD6a+9i9m3X2
3invDZpN6qT70oRu0M29IlsuRZjOjyEUuHu2j/aNzhSYtcK/KkswYqDVm6CNq5on/UWWBCbUXKVE
Rc4Q1G7Hj/O/lI8WCB2Fcz2lU7eR487TvkqUbnUkVkpvWO4BaBDxnzzmzQYaj4GnCZOJUKNtzfoB
b7tCPVpZCqIiImXwJUDZItmA9QewVIEivoWwdTHjJBljb92Q6fiLWNEnVj2hKPKp47wetb85z5xn
fV1dBQDYZp2zysFgeX9kW9FmPhcqGWzdPjRxCwYvyPd82G8gs4iCcLOFZQxzN8HHBtwvlgU5Jbjv
nUlz3cIJ4uN1vsWHNH/lXokfxP/ZJ0jn6MO6B2NmbvCJcdpAC1HGRCzyMX0FTP+JseCKltND6z2m
+oIxFQKQ6sbknQdge36EB1Q61wFRGiHVH8O2ml9Et6pjVkP3PPsu8IJlOoJpFR7Uyfa0EJ5SzIWl
VbFV/uqz/nVaFNP0bDxCzMnSJOXxnue0xXGUyr9vE9k7Qz+yDgMjijxAVwEk5qlA/1FaJkLRB/2P
39vvJ7LHbZRsTDBj328YLO8ICRoU2FCIgat6AVE2B37I3hQA+wJSoCuGD1ag7c+1y96nRS92xGMT
Ye1QuKrl3OMaeUBPoYXu6yQBTDILL6XXpSO8wNglp2NyFbMSMgHcHJiwdutb1M8fV98vz1USfjOT
yK40n99jbf8Wcy4FEGXExMkcBNiFGoHdaVaHppj2N8/gDX8LiVgb+ssIA+swMwJ7IXJHaiAQhWAZ
7t+gD2d260pUM/VPr01vy1Fwohm/kUnI4EAvMkebmgOdYvdJNq87LyCYzFRqr8TvCfBglESWOL2e
Y+0HKm1B7zesf0ZMKO44O6RjqNjQEp6gLt3sQtJM/gOLEokfNUzmIhoaS31dIRy31EqaaoLl0GIs
uU13DcwX5POud0CbVBlP2q0AkQWbVl6Zu9MuSYP8z9rpx2EpIYYDfAF4FUDOAHuXYUMAPFSHdpLu
FIrIZUX3hQ2goL5851s3/2uhEXNoBCKZwrgZ0CoVCVN5GESIVUlT28M44r5SJ4Y15fEydAbUWQq7
W2SSPxdAPFr0sFZAhNAMYQ4LWv1qLw0luCOahQjGFgY/nWO6OfRKPjj54nftrcC1BvM29dwdLwvS
C32DS3TFFaCO/RZ2h5B6hbDlAeNApAJNPobDF4mjz1xKyw+j36MYzkp/TF9gKuyER3Hdu+1G7mCD
wzxfMQ80n7MTKt5IszdjJoLPe1jeZjKTvS5+1d8QIJVfwFICA4ZOML1OH1sRppfTNHrKkfnlM1Td
ufTvn6td/FrOmX1l4CrBZqZr8wc4aG6FmBcWsDshHSMx+NjqQXyaME+/zd+3Lda4j2auGrEEL/gx
lofvBhSQSql283M6bRxLLdaJTEY/ONt+wL4bsayHNf918MocAFAAz8hSz6Y21qEpP8E+0YYfD7p3
Z1VSBgP3OFUT6/U7knkNUEM+sxM9mM9z+SKQVWOb1KnbddbFQjt4aMN83W214DkWC/Tp5+dyWtMg
UJwbqoxa2GDhhMsFW4ZITVHCIsEe3lqlaXz/hCdkERALBXBeY136Q6l2qqdZ6r7jF61q+9CmGF+r
7oDr1M9wHb3j+ubdR1PkxIGnD+DoDMZoz3L3srZ3vNq6laRsZDQoTl9DMRtVUYm/Ma1uBlC43QLP
zST/Dft90aL+vTHqeGijJqcpmyK3T2n++dCwpORoUk/llKNHHUhY65ysaf35pdCjY4QKN7WStOgb
3wJORubJFS4oXVDhRovYUmL0EPZDwNLvwNLMT9K0s+EYNhTatIqAiMs6xvBLfcYhnM77b3bm5DZ7
q7tRF6XvSMW/lWJrwb09Kh+orMHMo5OiHDzs352WjtHG+Kg271C+R2VwURj3DggjtC7gqIY5VEr7
HqhvWFxyM9ZGvo4Pi/+uQrbdSY1WzB3AN2FOZ3bHXA+7G/2PMtRvK3gR5hrpyAikYeZhs1fu4C73
M5APobGPOxMybYhy7+A92rmmsBKOlRWQAzwKZMiiBpH3Ev0N6i+2aLWoXjPVHndr8wC6m4xu+JUb
hvPdL31awKZN6zGtyQB+wsCAXB0xCdk2P1jyIL1u1OOEGhWQhuHTX6PJoBZzjKwrJUaKvAA4xpeK
IbprCLlPdNLV6jVlXKUeRyq0axyt6ZRZGMNZY1ym7Lait2DYJ6Cg7mjR6f6oD14GL91BRCPFDwZA
qhGyvbok/jdOOtEBeM+Kd2DJ65ra1ZhnxrhmMIcwuDknT+QyacwrtWf9ldeMM/T6OX/kRStw9a50
URysS4HZ0WVc4IdTUAGy4MEL/KJz3wUN/ce+mbw/tMxpCWj1ZpxTMUT1ott8IJ47xUAW+dSnvUFB
yjgAKBeVG3zFPDYWzSm2IHTSfflLLA9b3OweyWBkPgFyJzQhxcynF0rv5uBcO2J8t8rb5aefPgxG
egT/0fUpOaz9vZYz16kQbEAYwvx5KXS7kmZaMgF97EfOm7ITvF7rFLhiWLOsDUQMAXl/AvcsAvI/
1QNQPM9j0psYHOBAiKCHjjXi6rajx8LwLzkom3Q6InYpXv+lNuuPGBXTpA2ByNPe5EZUTJhsp61p
T5phdQ463b1z6GvBmKf30iYV+BfJHSSXcUoKAvayHUuXYXu5Z96xV728Y1LNcPLNKnaRo8jy+FlH
6opz+XH7euiBqjHaRq3g4Y0U796hWFpRdZAZwI6JrMlzb/aoxcUSGW8T93iu7nprfsccvUZpzk2w
sC58nPuwiZP8FoT8Rs+DEeJjjL1Yg7S7JLK5G12ApXXZgeE2yuAx7Pt0bOfXtvWfBJc/p/2h2NU1
70CO1jaVh/F0Uix6UEKcpqzjYcE/3N6eNruPnAr2nATEL5T83sEAeJvEshrk/Xgo/yPpvJaU1bYo
/ERUiUi6JQdz1huqbVtADCBB9On3t/5d++x4ug3AWmvOMUcINM1e8y8IYNa036lVbK5CaGFDPxwq
7vce67rNBYk6akpw/ZpLTYxQuUVhgEMdA+kJ2he1RoQujyZN6X5Gjt5MdYF2KtZDdpWvNVrxo9U7
fmHCim85wO7Xy9MYTT/z9BGodrkYN9/gOR7+TpW300mkajCzh2zacUx9VsLV21bKzfXtpqPAHDn8
g0CU288vWF4rcZLuUiQuJJEIWr8V9HnUJjhZl8v6u7s23o0mbXu7hZKvgVoiv+Xa3BUKWVCFdKK3
HpnzbPqFrcQ6ZLsizlioz2UrkA35Gb6Ymsp2Z64l3ZIhyz0CGYHI02mphhAjZPZwpi7G6m31eF6Y
7X/NlTyY8Pi1H++2xfD4l5RBRj2kjmjhDf4Odor4oozgyYZ1MqnwRtHiqppIyXyIiMso16N3PKzd
xiWAcVpRAdrz994sIjmzVRAfUwAgQ9JYC6TrSBL1SCqhZRJQ3dV2Nckgf8Idf9BS2bB2cywSwyLh
tFX8z3FUWWJYYeqEbFg3LTJZ0mY/5s6HbB16iRQ3rP7C+6IjaPU1sl+HeyTzk866O4dK/JwA7aim
dVPC7HTD7qRIGHtgkLFTiD80tu3VeY+c9zXWuW9Xt34LxGa4GlP6/KTnUrQE7AWvm1sCCoOWEmCb
4zlv1xTghs3JOkm8YfhFEfIIBrKnMnLmHvhG4a6fldWA3e7qJ0atLdKITb+YawxB5QVjry/29C8k
AhflKJciTLIF2a7WdBX6QhqJMGT95eFokuoBf+1pPGCN1NKsHdm4t6VAo4K0jgbicz1og2VKyGIG
JEzd70UpJJ6MIIm3g2JDZLZrOQfWBE7GV3Ou7cY07RS6qDJTasv/IjbcNpe+++EZwyMCJ/l6LOc7
+Rp1GORQdVz38HlbUTwHn7lG4T1PIcqlh6zmrM/n0sgvc49tvfhDCtGxIv80cEJl1RMl97bJ0H4h
EHk64GLqcXi92lUyoZtTxOPk17/P31fKb2Ugx+Bu12lN10dgApBF+DjBO0OiD2WJaTe5sdWxPJW3
iZzED8Orid1d73qMC8ELp7BsRuVMK8b5PGEG3+Vu3vqlOe3pE+wCD2KeMYTXM33yAtaXndG6RvGX
Qq4cwGEB/dIkxu9MBUeROaQpg6ShBOozGnYhtzYJ+3gtsrhBtB9hRzs3mlQJmOALKGfk1DRtRIJI
jBenhTp/o4/gXRWCKIfrIcxsM2rK34oa6D28EBpq+GCCXFxuy+isLvPJspqU8HuhskWpe109qfh1
4OwEOhx+u+gtunhM8MPod2CEKjd/Dq1ZBsP7zpH0196nDvLO/5Zxm/hJNVO2322JdyK8ZwNyrE3l
13YwaCAXEb6dt5H0ccXOOL4DVFPt1e5gVtQRZpcsX2PPAtFfc+3uSXcEWWyHNnsQ2yBcnvZLjWhl
y9uSQYQWSBnDl+bv3VhOFXx0j7CbBKSw9UwqUmUet3b/csksht/BcUnJTaTLfcjUGH4bTCa39yOI
nhBckUmiIn/u6ihu9pxK+228ev0lS0EipZVk2dkQQubHN5a2b3ff7Scq/Au8ITo9pFriBsM0w6Qb
YjxHmrxICIeuA0DATxFmHKbrkp7d0vcdbfpyvX6s2IVGc41wVhRcbzvkxWrOV+ejTysIth8adsRt
zqQZ34ZILj1mVvdmbNwcE7Kt3UlEtrJrS/NiBcH3QpnKMC24bJi6D7DA+R4oq3RhjAWEPobmxFBy
v6fYcrpDP0cIm0l0o/L8+xgnA/smwQSbGjj4So4xdBG+CHkuwulC9Sk1DF3UMeVeqhzqwTKZvGhz
QrNcMDGm2s2kiVy7oy8ucmOaj84rpsTSgNXdKCgipwTxR5mprrG5XzV/RvwZczPpt25Tiob3zXu/
Qraa6jkzGNHACB16lWff/qR6trj9kf1sk/wBfNYfRor/8swgvQx0mwYb1BHD5pdrbnLJG2p4jICm
2vDQaYniT/gyHC1zssB+bfHJITBymZMePGZDZ/6UjzlKSjh7q8cWW6YqTBS33o8RA94/3gvhEd1J
CQEaB1aby4zXLhlX8YiBIpSL8wPZjwi0xsK5F3lR6EDLsTCrDt4z5JngzhJ6giBWQpIO8NKgsdTK
6K5N0NjhM9PbqB+YU3LsukPI2kK5vilBoIoZwrxHAUsadjeR3Bv609Hp+fkr8MKH9+Rc++Cahd0G
891BCQxZG8cKiczXb8qlngWvI8ajmrrRr5erss8QNR++aEKMO7Uc6UEe/EgM2zFDRIuoQDwyZ7o5
5eQdGL6hh3kfD8yfETABO8Mgul64VIK5N75uyXB17wc3mb12Isu4s30XN8OnY2unW+BKi3HRolwY
7Q2+0BACsrMzZm/yPS8pZq6KbfnPt1UxbkBF/sCLDo+R7CtS1SO67fEXEzFsL/K5q2xHA06JALrE
e8Y7WM/9DloD/gZoHJklQjLC6X5y8kL2K49wuAlIIvq7d6w8cGFa3CW7S0MYxlnpjeo4nxFixZOl
87uLYUBcCb5cFI9j+weUkV8xnXrHzvH5/B/6RBIeT7tjQ9cvmBWA18DlWwUrzAenQxw6AhQryNiI
Wdm8sDJE2epjtcnLg7mvYF2jGbAbJJOQbHRUp3+65n01z/yy54flIxowcIFNlAH1feFA3XZqsuLi
jHTcpYmrr2C72tpSDllrNGOMBZaDHfzzBXs0mGZUHjf8wGd8NdlHBZhaYq/zOd1PeeYNpjLCggar
Fpa4aEr2WgRh0Nh+S+fUr2bl+o5lOfvnLwL4FaakC3PNh/5i/vi24v3Ee53NPUNXfnPoxwiUNTe+
byfxcMkjz2CF6wYRG9brLvVinJDHzoQBLHbxHNzkbcFcinjb6LnDk8CBxtHsoFDD9QA6sdLdkF5t
4nxXTKGHrGB6BGt6z5i/4bD1YzP4MSYZvQ/Q/dshcS6FPSTBV0Q+hgRn/PiVVwYiToDGGlQkhnF4
VbG6BWgaLEYT4Vw+ujId0120lpLF0BHFJf3NhJwITHHfdvMO2hPC5sJvGPtKBXlCpxebzwYN5QVy
Ib9LkmVtr9hEo+SEM7FhrciYxyB7HpRES5vhxU51rP5uf9iZxGAWql3hzx8XA9YgjeWbXIkGpSW2
C/gBzhgDAeDwsuEiGJ4yQl0RlCKOzRY04BdiqBO3Z3uNq8wbLjmjD+cn9ndESDDqBxMCRXxDHMEj
6STmXAFTHRzCMLmjHC5sNIp8OW49FjQHfFUjm+3+nGFDhZcFsLufHQ1k/1apeGhL9MK9Q35Dw5iu
LjCSlngkrYBIVnmFXxg+7bHOQ7TESsU/6wecMRnKQJtftG4PhC74kqvVpYWVgaOqcI0W8aOPnI/z
Mb2XfYmQ8eCXoQY6wWzO5kCZwNP9z1/jjEZseePJIYNDnNAoRelJ++6fyyrGU6Wfg9rZZghiH+D9
kVC1+MbyOgFRYmR04lOuAKtRLk8T2OswQ0OcsSGC/JOAAnP0mKEhY0B5OisclmYI0VHainuAiSZo
9+W6aE0P07hztqmY86144Hmfi7FcCK+AgfB4xwlc3EBKWV6C8EWGInhfpAwDhf0wIPaFvwlfeHxD
4VFRWAtjhHLBGA0SHGKYCNIZuS+OjfxTqFrepABg1iomhMCiZiiGXzqO8Pi+EAX578iQdCxk4LDy
M0y1YlNjoqkizAeGLz5jLI+lh6c7d2Nt8nvZn7B85BKZIRf+iOaz8FNzMTw9Z6ZIv83A5i9POgAX
TGH0wob0rPEN+DCoIkcn9CDaCcXUhEHUbcOgkyHXy1bX2nCG+cm1nYA5GajSrL4jm2ahjxwy06kD
0JBjUszD/S+9bnXdLGpgZKgcOPhlHqo8ICvDLgYbWl72buOFmM/S//F7GerjDikkKGjkuRf8Icb/
PPm589mh/m02CMRGjGyLdMwauxs8tgwJAXuchdxH3zfBKQy9EHfR9ztBc3XO1KCYfQ7wd3lZm0Jl
RaprfbvhikSISqDpwLACZmaiSZ72it+EfcOD2pEtA9zN8yXB0+YWq1SArCArVTfy6ycxrAHM90g1
7Tef18LJMp2deeYxVvv3bS40xnyG2UI5ZJgtCOoSAPmKVqnnW630Nwab3hdBIsNaNdDoyGYRw+E3
cH8gTP1GASqH1h0krIhmYUItXzH9QElH44YjJT2UYERhoY4BhkjMfiPCU1EdQLdPPbKz0W4w4RLX
T6Rbc/2XK7Hz8bwiPnVuQp4/lOzySK6l4EsRXwcH+3O6iKQ8iuONEH3gLghXs2xJ4ABKQupwjYaV
i6gJ1A3IgjEd3stQr8mCgmf2jJiD5rC+XyyzYlLr65rKV3NxnFlsHypGc66yxtFE51h9NlA93ly3
oFX9Sx2flZC6NJvje7b8gOlfBdHnOrmJn4kExBCJ3Uz4gqoO1afY4N3t4IiMSWEqceaEF7NiMdRX
HvwYg37XgFmSe2y0mSvU2Wyun/iNlUiOkR0P+mb7TCAMbKsn/jEEWi0cvKeDiA092Ext2osDYh83
YGAbnBOwTUjj4n1bAGZpDD73lSE88hw/HuNnMzfcZ4IJmjLAEo91p3bhe8fSZyMRImMGH/gAqvTp
fNiFqs5TZyg2qld6Vucy8O7IV8MqBsEX34Cc2EaGGgCkiTdnwrnkV+ZBCXPt3w6DWSgTE8CXFSYJ
sMMYUXB9ELRzg+gGG3gX4TAgU25QhgrKOeMbKz8qmAkUWpqWAQcoXmtC/bzA9/YfRQxogF/zbz8P
gm2m+eEHQ6cE0o3NJr5Qkcg+uaakIMyF3eQkIGWRQPriBdcTUemDFyQt6UsNRnG4c+dAU5hpyraN
oO+iSmyePJOsBRkavkgLePkCdaxPF2YV1ElcoAdP6o0/F5JDY4IvL+JKW1jVWA6PBmQO3CoZDFac
v6gxWXLlMERvl4TKz+37Y6KAfS8RBT268ZWkSHvT2CumhPbithF7VjNdFOwTgbFD4w+0BoHDzIK8
tTay4mcqM2IdmiBzD6EFZUKPoz+h5p/lCxNnd3CMn3HWLRqiM4xqNZA3TA7xdN+11vaFLa2toheY
/OMEvnHVHWLvTMhUMhe2U4YK606ei9GZUyYc1gDt9Jc0Hx0WvDUXIWVHYD6acio/1bA8PosD2wMQ
bHnEeEBFd69NM3lgp0w94Pgbzn2OqHHC4BX4gLAnDg5CSOtVLVujDu2QVyFUA6aCHn3fjZDjjJmb
Sh8Gr2WkxY9jVYHtGzGv1VFw5DOOGZxAPgTuTvKTHj58ux4IwWYNHIo2d8yuYvq04rgHkQiI/BCz
wtvGWKoHvkpheOx2wynZUVwDEGsIFIOwmN7WKOThBbCxp06Hz/2ZrORpExq+MIUqovwHG5iFsSDp
NoNzeHchuZD699zef/LlfVlPu3OlwS/95IjS2R/dLnxA08iRmFggNkxfKobqeOHuq9oqG/faYDWA
vwHJzvTNcP3B9N+VnWLgA8UNA+S9PnILyc1R/Sj24xVekwmsTR56qzmp0+ykrY3xAApM6xUcLT+A
LcaqRX0NJSz6Rvw/I9HobXUuQRLTtMCgRnP32GLWGV9P8gsYR0X2Tt6Hcz1lO9P+nE0wWBRLSH5g
ngj5d+qDrjz+4YDZ7OaVKEVJx06D50/xo9BMQ5Si+nG0ZQlLN8B3aNZe7nxmDa5srcdP/P2QdsCO
osi+u1yuG0qmdX0ZfbFO1mcjEqoUp5zJQRebRHJCeIdsz5MNwa+YtFf3jfcw33iTolr+A5HnbFvl
x3Awcpaj+W8L12sLd222k46PrbIot/qicjQBf6F3t74wjAoYcLn/+wzxoAha6vDbEpzWpTELoQzO
YLM56RHgMnWFXICv1lvVBow3xAl+kEYw71DwMyQytn9LAqWtHMEIUonHATMeJfo27mOueG/aIlKI
4RfDf4btDW/nzNHCaZHYuvOQPVi9SsMKGk6pGSdqB2von9NYBXGZpNIxWo45gw1GfwQpO29YWGQF
7Y3tqYbMTNTvRZCesxDKU3rCLUqcQTWGMVC1KMs5fQfWgjKRmkpi8+G4IVPGx6fp5jDKBIj4fYwf
1ULwu0Fk18AotrGdkW8OQHI8JltaFLsc2Y/50asXa+jorOVJONdtv/W6C3kZBr595DTOP+c/E8kt
UCMXK3HCDizZ45EFdEXksYCScFozdMqtzwRq7mrvCP76aXIkx1fQ0jiQIJ3BZNpPZl3oTf4lFMUA
CWeRinQ70ppRITsUqJczQdRxsRUEIaOIYOUxkhXinuHiwbG9fp7OnJPUxuIvlEHiuMVvEReNFWfz
Y8L+L42Nr7WggX6nFkkRHJAUELuYd4JX0xz4NHRaZ6p86DXVhb/giRWQLEEeh33ePj+4XE32Mtwz
lE2kpcdn/B2oMpkob8mwF0HgTJrZKLzbe4UYAMwKJQ+M1CVkDC5zkSM9GrnrDL7IwFkLF6d8wewk
zJyEdHuMeJpYsj8kyXKiOu11+m+yAERxYntRg34U8Pc9F2T9RS+HeyTgLVa6cBob+3mPtwVTBQtE
TFtWt0lCDx1jKM3mnl72QGCMmertkRvazYsYlnvYW1YorMeWf92J6LlqAppPmwoah9WDZA/eNhMf
Luahwx3Au8UAks6ScQKbys3SnN/cJxV6J9nSchkm8xScv57UvbX+8hrGFVmIFr6Cv8/5C1HCvbZe
Y40NAX6gMXF027SXDJihGsO0noggl1AFyhVPxm19PN5dNpbVWu+8NeODIqisI3RoKjPrhuCLMaPP
9TVnxtvB2IqnAEgOmBOxl7319lz0enmUkQwlcLE+EYNuJq2Me50XEQ/We7FVzpi6wjyhvKauiZEr
1yem0oRkKULxxZnnrwHhuCmAzXyzgbXsA6r+3XOSMe/pSz5vz8zkaevXWS/b7AzMThM7DG/tVN6x
G0Oy5leZO6SuN3sc4CbiWMgSx3YP6xoPqUkIrDw9ys4zWisy/GoAP1dQR9EloNiCgMrtqNldxB+m
eEOy0F7zx5nkN8PnxidHBqwTj1eYsT4t7qJu/cHHZi7NnVQffCbY02LhHU9MGJnaQjZ1ttk4ACqR
7e1gCo2SDQgGNDvA/Giw5k8Z9lKM+a12MePB3ROrJWHdbE1Oeow8jY1H4hMmYEkWi3XtYbsJ1GQx
hU3dXx4TybrB7QiaxF6CVPDeSmBo/K3++1qzezCb6HthIwyD9sPCzfiHwXFRBQvcsZwaIShFRuy0
7nGSRLP1fRGudTQRAYxvuhLn5gw2p+xNGgnHB6aWCD+5Auj6Okco+tbVBCx9egWXaC3Ekr2PV2S+
j2C/iAJxgUbyrJ9hBV3/oPHQLmLtQTN4OcO8Z0LMdkHlRNlENfr4y/BDsbERsxs2e1vks1yIgKKi
UGGUERCq/brvPWOi8cD72dDi0Jg6gOrRpd3lMGKxf/BQaaf2dNrU3o8ZbXBU8MgB5D9FTLISXHtx
MkUSQe9GL+lRPwZn0DlDiGR5NmHTClMHFQUZsnq6MkrKtLBXdi1Tfl59JJ6lKKnP5+ThnKnoKtmF
1HuRQmSlJSTdf5kvtaOghcVVu3MFaw7MGuRxiusolRqCDGFdS810BmxhZbEeRB7z4BMq+Ri+8D9B
yRXXEys/kSM4YMWpMw4y505JfuMa10FME7AE3oUJhs8kUxcCUJGXgCdKvb841wBYNSYk7sUUiWIJ
p1IpGFM40zOe+Pej/jP34NV5BajMnB36TjGalCvqzHb9j+BKD46U6AHHkuoW/15QlkhdY7I7JnkM
mTGvRdvTQlZdZUdKb/TGTb9ePWdMNtzHVLhE8ykul+rELv8mOaCbmL2PKm+2KicL05HJayDpTaiS
g4uIsfiA7nCEwL38/xy9/v2j9gKNiBaUFoXno1zwmjdfhGa1T4dSH5dl3q63D4cNLssi4TF6Wfa4
xiOY9hTC4Oo+w+0Wemdzc6B5fubv393hCjFTGM4cnqG1ozmi2lXt39zeEQVAuHH4Z4R3n+nTEiA1
+OXsZfbHJupyaTYlhp004BwGpHlpImVyRfLMHasSbDp5iCc04KZoKHEa+QINUKyDJaZM/jC4e6AX
xBID4Ogl/LHQ0f/zNvmRf342YDn4QeKFioq74cg8XBguDF0wAIuGmr+i8WlnP+3aAPFCwshFx04h
3ZtbTBM4AsFnsMpismZl5RKogyEKMIxoa8kX17o5VEY4bhDwYMm2qKESehi8BOjU33yudqcBbaH7
EJlxw53G94HcBvCiXh3OdA1fDIofkmfk+A0wwteHep2vAJU+5DJwOarCHsb9dEDBADMEKCZbYFix
AWon5CIVYFQ3aXmI5kOPQS9TwRe3DZKwNWDC9dkph09sLJ87pgBQAG7TbGrMQMpTnJvaYDSVV3qI
H9GxJhDluiAXgsv7pFkGFH6H0AnqM1QlzLHZwrkkz/l7NozTfWP3WGh/Qj0q5uVy0FnPtR69lp8w
72zMtjq7VDA3g+EubU0IcofES2TLLcJqftWxRTL95HfgPb52kbmDXybQRmvffppLMtMX1PY6en9q
C+ppTpAZmlZt1V1KEFhGjV7GTLum9oDIBm7H1o0nPxs5stpm/oXbwU6iW+h5MoTU1gPPlMYpTxrH
Yu5/6Zo4M9mitaB4BR0VIXEDmlM3zML8TxcTztCYTol9zohTB1LT4bFjHMs/GUw5oIikoXzicMw/
vs5xhQcCcMkzusm2it3IvGFud0L1an28zs4ufdCc9Omzcd4H9CkweVlRqF3YLjJYLiZq1X33FQ0g
ptHxfWZgEb8rWa8N9/fVQ1NknWO+KuyD4H6eVDlOhy5PClje55TO2CFUnAig9i404uxqjFJGsJ3G
0D7Y6xWcRSEDapE+V9+0fjwYqJqd/upCRaG6HHD6npDzjNGBtTF6/VhhruxlY3PMpILaKcg2wHzA
e7S/yoGWhVfBSIApzdcbEAEAl11YpvTTjoFws+ToSXYJKi5mXSvsoihA7ieKUj7j45dCsvlMtWvQ
PXBu8j+PmMYyAwyHUdS7MuyPB7pXu4fqSvPLm1d+3/tt5b/U+ZA5v+F9aZKSOG0g2TcS1heUyNnH
K4djdfVClow2DRF4UMDvsJhYvjn2MKCumNm6tGVINZjcVnSxbrm/Zx4GwU+343ug4wghXjIeKZY9
LewPWlbW8ZI5vCV7UJSAeNHtYiH24magAGP4Af8Nscc9eC/zoP3a9TabK/sKijud74+0V/kA64qK
9GnaUBtq59rZ1c9HdzomiZlzx/g0t4QVLXq9cbJgctOEfTj4G0xk9pxB9Fr1bDf7W+4/Djd8Gb6u
fLdfc2P7+al+6m1VBAr6h9R5jGXsTZl1dygzWuYsHySDM2ml419mWrAwv/sCxvrlZVrNL4Q6FF7T
+jRM2RWkuPuVVtkc3aoGF+TlIAie3ZiEX7TF8O2kU21x/7klwlfg+dMpNpfnPjUREbUjSz0pHLTz
DlPX3uGT5Q8Hm49xguJsKq3uIq8iOZoztHs0x0Ifw8CRLyM649f4ekajen54d78GQnXTfDzUQooq
SnWgDj8Jsp06hfAAQ6PbybEefKbog7kx9y1wD2fx2z7Bo3DNdQ0OegNsdLutcEaGzOq2AWZow2kd
DRcQ61ru7xCrjZGvYTKdnpoDKuqRU8YJJT3oG4I82i1sHSBCAI/5/ct6bNO1soCcFTaxdrjSCXjt
tBsPo/t0yDTb1VcN4pcl68+aYTjmP6OayEA8zEBMm97LaC7GOGOobccqyea1JQFCOm3EnI3fS8UC
ats5pODe3ELFVrDzOjLtLaNq3aMwdAkcRM3F9lv8wwvZ2TBWFCPeaa0hm6TQiB/qvIYFMUWfQ8f9
ojtgF5oWUB+RWP91XYANN6cUfLyP99z2+2ZPyVOc2N+jwQ59Jn5PGshht6FIq2YytkT+PYS101BK
wRd7eeYxgRmj46YKQ7Cd1ISnrr6X9FzsOWmGiCta73rJMo+MrKUyr4R0RwUorxwEv8wCKOvXEOUk
hunc4315QR+C0hZCFHxrUR859O/KAX5yxMzujnaxcJsj3/cWKfZ1qqgosVBwbqRQGwG44RX39Aep
X1omeB2+v1+bs+KJPY/O6BwTgLGU7L5YF6x6XHBkhyJDh3eIwl2w0Dq3Ql+RVI7pF/PXQjvhwfz2
fx7Y2WBotRnLF4mHc7hmkM2g9lHOoVzxgPvKAooHhoM9UgFNPKGFgtOglX48ZZGEt/gPs8cp0s2e
Z3ZXuO9tDq+0NKx2856+QI6mincDLemcalrZf3l4nT6JCnurLsekttcjZgQ4UkFsxxUa1m5PpycM
dB8ojkxO+0OFcAyaQeGab5i4G+lJeHtXCwemiiKSB9a5xpzTE2aaoKIlrLYlF1PitlIzv8dYcjqf
uJrdhRMgf67wU3o6XxSCv4w4WtT+vT0arHAEwrWJ5CL8s3QE74adA+8jfGKwDM56C+ohVGv6oD9y
r67u+c0ggoID08HvF7KgMzAg7trZNh1jdE6o6x1dG/cRJxdXOp+Hy2esOwYFsuHCcabGxNbotbly
QJUEtd6igskFCTBSeKV40mk19CGd4j/2uShdn7LLlFQ2SK3w3ytzri0/UAz97k8fCXeudeVJB4pe
+pvxBxAAcJRnM2E0pG5z5mlDP6EmR+n8tJSbdYUGDYkeH7OfAce8jqIHk6Cf0oV+mtEa90ztR5PU
cIfpGUxtxGrNYwXnSFg7fIjWu0/qxzLdyASNcILGr9lt1nWghHaK2Vvvd1C/38h2m8xrIjyX6KMT
T53cw2J+/x3hejHAYV4OW1QjQLK8vcN5E0JTD8BuP/Z1q/tmZG4LB//MPzRgQWJdp1BXsCqMDgKq
gUPGLGUB1MAz6L62KlMKVkoVGvt2DPJL+70oayvDYq/xOZK8knAJUWskP7R7E0QG7/CLzGG4F8sr
nW0wtD6K7Krc40inXqCUvRP0Qgs8IvsUCQaOVGaUr190aVcXm0LoTQuuyHAOpg2dqpvke6VA3Nbv
ix2GfMof8OsPSxZgPWe29VjkvyNP9xX+UKMskHCCw32VQroes/Mtpam5VFjop4SNv2djMcN8RqqP
tNhgk2epUekP4Jw8ych6kxtwo2r639ACDwB9LvbSA4f0YQCVyqU29hu3GptwYykn3DbFrAYoAbOs
OUU5Q0hWCbg9i6d/ODA45Fsgb3tX8etDDhOTe+G9mUVCwh+xXeUujt84rj2h25ohi+DFQuF/3AW0
xPjLxPeJFo4cZXF9+E9OJ0bufC/RCw58Gah9Q/uK0lDE16V7yByeBnfDGzir66TjiHCM+L1Wo87O
x/c9da3bhsLTn8+IB/1Pf/lGeEnbDeJjCHaTIdRBhG3cQM6QNuIgPXOE45QSDAN8JYtfeTLCYq1Z
ZqlVYCRWe0oybUg3libNLaqTmXQHfg+zdjl6zobPmf5xZdVDy0JMdfOd5RjIUhVB7fl48IDNL67W
jjyYwI0qcNO4WV8ZL2cXJtd9yJzX7bQ4xwAtcb90jnqQMpdnnj3mMih0btCOHjh8OeJbDdZKb5k0
ZQzYd2Sq1qd81ft6hKOgrx7f3o8xbQMKfDI0OXgOGq3/lGqRshJy579BPdXNBzdg5/keD5Z6yPCJ
ORX7xFhii2PStalPmptuS0FsYJdgjx6jJRJKN8xsBpyLS9yKuUzpjFQf1ITVoRRGdFR7nQXRJj3f
Q3Y8TGbpLpDaPX6KzjJRn2w/Ie5/sB1QSzFIKLnckRzRekA1G3iDnAkZdTbzWee+7tCFDh2u1vVn
sH+x3RnQ4G0ddT5KHUgvghgqq9bod7Qvp/1WBiLK7PHtB1uzPHMkeIRAvr8cNuaE2DkEgDV7NVJt
RMXjPIQwx7+nQytfazMuUJgvoGj5qlvSSeE8GH7WryX7uOL2m25JQ7Z4hnheRu0pi/C8it6IDKfN
TxW+vcopJj2sG8LYhN4JqhFYVXxbPmAc/TymT7YVHW6+ad99OfjDI5yaa+goF8V9esXsAw+YfRIk
laIId2XGkQeFPJGn/W1mycd5nqj2adGTJXondGrAT0UdAx51V79InBG83adI1aV3dV7cA5Rw1xnN
+E5G+n2NuJzlX4KimJBM58r8ZQQHkYQt5vOPPwO1+s5Yln+8q7HMRQXLJgrro61XCdf1Pm7pTTlg
jFMpyqnCo09dc80e4u1g6NWndwB7rD7VJ3ru3oc/IloZ2X6j+QO9gr130ucySlJdaKdA05hy0obQ
JNx1K71kiDXpgNFv4QZ4hwMkjJLigXXAVojDwhkzVVlJjzEjCigXSPyAlzqaHghmiV3F+ek2Jo0T
+196VlAB3B0mCoG1+8Qv14+5xhYrfAXc9Ac9ISA0igW8VS4N3o0Pp1mXcwmeHYU8rKv1ZzvQrHoK
wPq17znEw3n+dfs+xkS3nIIf3lVQsgZePC6eW+YovOTt5mU3r8uF685VGdeSyzsqL7wWgtc+pTh5
YZhnP1XPy9YAcHM8aJLX8luF9XVV0oPTVOg+FNju5rVsUL/Xxs8M/6sFCLl4Df7bTXYyOpKECYEw
/QA3k2BHvnSXy9bRAdT9uObK6h71J32d8YpbfYFcEe5B34iTB/pPlK7YLqW5EOBMKtAkSEN3K3rv
cg/SJ2lssXR4HfnZ4dTM3WG/BLCDvqANbI2nj/AP06FN5Mm7j8LIhCIdK1fCKXCkbBzQR1WZajzR
VdmLRlhySnI+aJkWNZQUanL2+H82xMnVg2Mru6ov/SThB0G85quxihOFyGK59A8c8SdtTbmYzXew
PB4TpwFrw2DvNnmSbdAaOP0IxI64MA1+RKtOgPPUHl+V6EPX3VLXDMAWKOW1MYFYT++Tr297+tIG
d2fQoBTrO8i9arq5k9aFmb4HOeTVBhWZQDoN8rp6hDTwz9N95Kcl6nnUpneQ55HXdPR0KHCGiKOC
ronicqx97OE1qAa+Muv29GMFvpn36Ia/b+58nT75oJYL+ruNssF++0zLovvLMyb6K0DidH/EOm3V
yEthpsEdgwl0P9UVRTbloy/rY0h1AGcDWaRMkzAiYXWNSbUa1Kscg8IG5TCe4Bktzp+mBCxENnvY
74qDLK5B4KjzGqEuHetvkD0PPTmfsWz4jIPNWVctBvZjTK/8GMy17mfwjIfD1FFy6zUXNht4yD2J
aLVYFuUGnOczmqJUuXkK5fhyeC4mjBiMzi3hsFBqMFGMkx7EfYAJiGzPMtSif/UQw3irD9r3JGXa
6s9aklYgVtF3DSiHvKLyBrhtvUP56zxmuIjf7pMXJjo0TUww/ikXcwy+izHN8czR/Ka19zhhSC/3
mo9lHX/aOrqqNsLMgvudYYPUOtozoOkDXUDxql/n5V+6iiBG3aE6Qo6jSm1YtDPlHQCeQ82CBTjM
4c9HeekIpWzhv/T5vZveV9Vn/LqiVVtUzbQ6wZ+QbvRYVxEMLuGzZudb+nXdjDphN5hcrudiOnoj
oxux46/vPGJzU/nzYtytCtmvRx2MMBhrgOYQ0OlYTcl7a7E+82IPp6neU2c8CCX2og1PG3XVhZn+
rRgbg0n/nMX3YaSkP+ArI4bxw7/7YMJj1yVRq3wI3XD1X5MDyW8+8zYPxbiKBNRh8KJa/c24/R4Q
EDK21AB4f+xHV9EqJ2A0dNBNvpXuP9IXocb0Ji1V+NiAAiBX5lIWmjvmA311FBaXMjZQYxWFcc8E
3hucWMtXaNiFa+NtFDlffay8jhxEani/TUSXUWLmjPntyM9G83e/lEHtNFhu9+UN6sl9/MI8jGfn
P47ObDlVbQvDT0QVCtLc0mOL2EVvqJgYQEQQpJGnXx+r6py9s9dKogJzzjH+8TcuYzQOvbuNTWE8
MhIh3OG8O8CGX7zTeYv5HDYeHryz9uE+H6PDcvHcZskSirGobx+zndfcz1VKdNMyaxltFhIyUsz4
OlfHDlK0dAj7N4Hxkn2nZ41NEF34ynC3KE+Ir97SsW21U4MV7MvGZn142Gk1z0C59a9nmOgmtnui
7sdoGAc7bt2uWmnium/DV/sVPS9igkAfauiGj5asYENvMBLvRu3cZNV+409rIbumgpzFG2hrr9qK
Ro+BJnhXQUTxk3LWQ7KVt1DtR8Pc735yqR9LnY5PHUnnUFBe09Gq9vV09J6+0XyxNHfggfUO8tmd
qm/3hJo43KKZx/t+Mk9SN6gzIozdtxEHKZ60g/3ScQJDnWDqN0ykk/gkn5qgGF2GW4wWC7+77hhs
cV2aiGhZVV4fVDZNzPavGqQZF+BddICZju1FORXYPjLqw3u2W1GkIJtscDahYknhr2LOHL52kLxV
Uuz7P6hYSmb2qxc60tx7MMDDnDVZDxMIT0wRjoLodRht59RvmosKsY3sR3WV3ImyACehPVnDcI8+
C3GvPo5xNUd4iwFxrBsFx2yaMJvULgy59G6lzdzyMlyQ23kegUwfaez943M5Wb17S442sRJKj50K
WCYxCpGzQwf9hmq0MnUEZJ5cwuYMh2IhS0uaMGoyFFRPwdYvd3ihHwddYE/ynKU5bLcMgmDFj2UN
VNzShtE2115uMbtIyNAQQKFrR1uNXWsF5jVzY+txAa0tt32JxodQTR6H8mGb4DlTBiH4DMWYqyeW
uCwCjPUZjVQyLf7uAeOZ+c65sU703meIwXTeFXxl7DRolPD6UIxRhokFkXogNHX1IFcoxI4oQ1wx
CpNKndp6EsbL1jyNgevZ1GIpUSnMwKPIZcUYw+RJGnOKMtLWeqNyiSwknguGWuyInx8dil7nZanz
H5Im+KrzvNc1Y4IFCa5trL+YKz1+4A2nZLXCPH6HLAP9F5xhOF0j6MbOTHDAH3/sIXTzKsz+2eYf
QYx7BPxq3LtxJRht9XcwrHEEJNQdUzjhj3Yej3fs7IEHPt95UETGN/drwI2kpjC2B/Ba+3vWM8iz
RCu+G6P9wDekcsVuZHMOMRXsn6Omx0FFcw6vUTmF00G7jtHJT/2C9IyRSfat0sSHEHJ+E9V5BSWD
C7pQqkeH0IFLYvzBhE1HbySq69HQBtsBOlCVFpvO85cihyuDb0fP9iL4EBizFPzmdEe1g64aSSli
z210U/eWikHbvuWgWN9xbuf2ZBaTze6xrQmEvzdm9Fk+yzB643FC3jHRWubnjgKeB28MaSPdLJtP
G5lIg98nzjGi8So8heNYfHqV4L0GC84vOxAWujPCUcRtMrllYJFveCH8tbrVsq10d5lVxBuCbwHy
4bkMpK+beuvpsRdFOM4yVCnCAlTmQ6X21GwZb5UiZAo7+kV07IDfk+780bcvZfXEAgJLyTEag+1a
yhakziSg16kdn1EUYgP3NhVs2oiUqT9LkdqlkSrz+Z+azCsO6Q/nqvjEtsGf4GT4tqJ0M0ycyS/v
PmNN9vW8vvsSTjvY6wR6v6OEapqwQZndAQ1V2XKorPrvreO5CrissmJxF8TEzkGkgZclu0O0fcps
Jmh2YA/jyuFJ2MLUptz8sV45cx4k8JRLxPFivlI/zEBsBf5F4snSofrMX816TCyqL4XsU+sq0aKB
tF1tpL1ApwlaK/uDarc8y5K47e6AaG6Yuy0SCSs+uE/GY6lLBcqTyr8gq/ku7eoaCDKkqZGNfcin
uMB18vcjR8FhyKWASJshIvqBzQ2LOohPY2ms4ldbHAAdLvHlbjUwgvACxmcumfnsXlO7STxp5nYc
EGbSLBAfYtX3jM6UbYBqj5VcOGEGmyajUIvMH4hw+ZfwcIPT/UiIVsVvQ3RUM0sBtuhmv8TIyEd2
ZHjiuIoXlCKg3myUP3U2bsf60x2SFR1dChHaqpd1vxgXs9HOX1b5MX+qheE7M2fjhGF8J6Nn/sG3
ekHjuMTxNTTaxe0mW2PE/PcOh06o3TgQaZucmWzuKdY0uIEMpJtbSU+LLSKnFWU4/DmGW58ly9Vj
guzkJmVUeeJoFG6EVBxu08J5I9WhUD+83huuaxT4wsuNrFvTz6UmGKk2le4UMoScqx6ZvfGozT3Y
8lZSXNzX2t0M0qgzsWooMhKME31qC/I38kk82TLJoSDFxGBx58YIMhOU5pbNKVXT+X5AOOHiQltg
ppfOdUBb2Cy2DnER+dSYE04bxLqxcQSCSTQXi+8ehpuldHBuMs2G5GJH3Jdsj0PtR13K703TrhTB
yA78NB4O8P3uNg+FJlv8QPLbUWlYb4mFv7xBrWyNma33bI9IxE/Bzyv++eCIheWk0XxBEAWAP3Fj
VpDF6sM+CrQgspixkupR2je3U5ehbiuouct6jRcmYzBvWNNUS2Zlq5RZxlTH3m7ABARFzfJJZQvP
aFnIP6UN9KQSR+cGueD+zCiHTdTZN+hWcKGMmbff4w2xCaeqLcB2rFKnN96nMEShWdyigMYAzGO7
B7vZ53Ztir3Jg7zrX3ZxweQ5nde0O3eXaExMB7mkiG0XPTQEbgwXAVzbHkq7AG9ZfFR70M4ZbYnk
NYJxe2PSYj1Y6zBPsb7lIwCWnTIg60i2X24KJ2ux6fg3lz9xRpYarDSt8Vmppd0IMMoEjSVv4heE
UpCTkawiq1nFut0c8tLZb0pw4UufrBmWH14XVuEekd1otl3CNMbFZMWtI0OE/pI0jYBRzws3DqOG
OXC44omZA4+D2x711tlsLgQk8YDDnYwh4pnZdHVpax+zamB6CGf2sGy+If1Wfv856ci2RntGUXKf
NO7YIUoWrObvyxhzxfRMVVz6iZctkHDXWnUGekqXRR8Onkz8oV3NfOL/9lF23EN3ZdzIAy1MiBFh
qyQLz9n7o+FAe0L7DaJ+DvdKa4ch4trY2GvnHqKPOVN5cLXCEWy546tostCzLe+/sOCKcTcVKvU+
yJ5Wr9hMRzRrSkSOMeCTbN51f9a4FF6KC2eMEFqCjfHwh9QAM97y/vvGfUHzhqtrfX01DHCt2Qbj
CHNI7jQjBMSojEfY7fOZoxAHzzRV5MKJT14IY48FLL+7JZIva3QZixPbcPIusk2RHeNuNYxHD2dD
DM9A0M7axKkGi036Q4VFPw4l99qfulv1xoKBqat4mOrIDi1WPSkY1Bq6C5jTv9kzTeczfyYsCEvH
Ka5cp2CZaXPFmLLai2TRUnJum4J9l+e0RrWBbnZqJbXfiZjGhjV2Qqwye7Jsf3OGKpTuOdxTvDC8
Xp2/aHkoy9GfHFqGTawDIV5OqRZjUq04Yaw49bQe9IK+yRz2HWobUgjsAagVvy2/Jp0JTHQVnxJ2
ij/2GnyMuExydErSsHtyTroavmKkkTKJnKFyXouSc0dvM7jF4OYPTr/lg4VbErRHQtrEqPGQLD08
3+Exf1yncB8bESXQ3akPEPOwYsUemx1Mn62STX8aPBjO7LQcPR1ZN0/YEARu/DDAfiduIc0zZl25
iddl+8Sd9xmUv71kDcvXerZg1v+aKzwbdBhApBtAoNnMnSywv2djVae2jM/TLt1K1xnG7AwwG51s
BfsOlC9Zb7x58DrCuBA6XSsIYDTn6fPUi1YBSfQ0wwjdKVA/Rk65qXV7pqBbBtQyaiqGgZnz9Cgw
siSLYwdWh5dzKN5QOWMP5aYnAD9FtbIQr51n4n5gf8cBvOyqNe/s66LFWhQfrsQ58FmpNR+Ugtt6
/8pkAIimyHFMv8ogvN0kvTPR5kAaU0AaBfuc1adfSTizTrFfyjb6NVIDKd/eazfGEbHdqGQZgXiO
VIWnNldRSwJ72M/zRLmVrQsuqeboG1AaONyRbjx4okBdN2e01l2QSD4EyiHMv7qU0Jjfx0IDzHvV
G71e46P+GIuwiYnDfhToGPN5Gj24PRAlNx6Pd6K1TjyK8Fg7BGr2Y8ftjgCcmTIQz7GKwPgYPHQq
BqqtbomRJ62bmI2hYrU+P1bcz19AIhzGHStTO4tPp/2gRfZ1HFfwAstUwlyhOySYyz92CHZl2X5/
Li2+LgxEHt33g3UDli4A3ZKKwUZFfzc96pfJJWWPXZQeU3MCCiDkfvAzCfr5k1GRbEtMQhkwDwTf
MeAcfRlmsFEA0pizvl1xMzq5inaPpUFp5Cv29vSSuyJ61Rm+4wuqDylxGMMDYd0LD3+KjAXE6QzR
8x7EjXV7Tzi4ptPFBMRwyZqoXnaumPv2es1XWI7kKzdlhtysu26Fd7xKDZWtJ9exOOCltvzDGScC
mRuhDcD+GBcmWpO7sR//n5QWCXqYo2ixx52hjPwUnJfQnZQ9bKuC5xprh0BwH95nVOLLoGMsmTGr
E0UoS9KFtVYpJpFy0PpiikKnXJFASkyYTzMlnMsbJljCuZ5tcuYis9Mjwchmx0yxJ/wV2wTSjeAu
E0ch7eDJ4dM1hzgHpa460EWDVTChIyovJ00CuwLXncK6SWHrKV+PgVyA/mNrujFtXPVv6K1asl4t
nvy2eTKV/lQxA+Lermk1m35HpZyYxplm0VaftwIkcphHjGMyJwZyzPCb1y1l3zZOIZ0a+EI44sH3
vmIn1RPCxX+1Xjpd4KZlpLhwkZ03c/N2M1lmvUX5im/bMnlhbV1CGXEovbrCkeGincERAXVBA7tR
hHLHyWVB6QR3PcfHCf73z0v5mcbEB7A/ERg8CYgTeuBgpxgZxe0RKAKmfWw/xoeRubDorJG5xuby
gzHE4bF4w37yZwzp8HBA4VvY6khhaLC1Z6A4M4SbFPZ0kDxubnZ3ZfrxzB/WOR5yIewkKFUUP3eH
eTat6gRtDmxNODJzTIRgQkZev9AhEnGp6ORzP4YmC6rFttNv1Ic7pRzpwHI3g/AlIgxSoTPCCx0Z
L0RzA6uOY/OKRuWUZWso6RTF6S3Gp6JYNkxhsFbiTr83r2J5x0xLw7NhLvU/r/t61i9F8DvhY00k
zEfO0tPTZ0BiEGmx32x/BXQ+grrXEuZT9EIqpCyhOb6RzvIMTp7ze+4rs2XNXpVWKsFO/rsO0+dG
T/3kWDBu5H5Ldfip57QOSjQvVO8xOY8un2mL5yRdk7LBcohUol4zFYjSbRk8KeOeNkxHcclkN9QR
V9OnwsENPsaam4NnC1uZjCrOQjCwxmTnTWEGjgodBAWTBpngGEdG0Y5uGSVjHjgLjmR+LG0DA5Lq
9onPP+1m7uLywoC1YatAFIPtL1xeAHfJ7M4dI1Q4xYTqQUVgiPYJy2tROHQcEj5IkJHRyUCaxYxQ
gCVnKwySO/PVepSnSJ6w0dGY0Nms7/Y6AR+aFJaMKw61MiLTm8gfs2N83JLdBfMuDG/Qnf/nQ/JL
OVlrLL0pR9mVKIxrKHzkuDHbYFhnFQmjfJgFdEN3dEjp2E4C32LRI1tsxSX+W40T42qnjW+WBwRi
cHYrT03s5YdsxdO5U+i28gPPC5uQCCSQOI8ZTkNuQjksGgPsSMH//GLzgz6BUdSfcOxSdwLlQDQ2
XF4LWzA7XQm2wXZMGrI1sNBKiyNcwj5OsQEwIhi70Dcji+YoJWAwmdPLgKrAIy8wZPGkyJxAsKdr
RUqNFxGZk4VD3Mrn3Jbum5kGNqQ82pgXAfifaIm3+pp2VsCiQRjfJpc4PSROgWuRVdximz0gAilA
gmW8d6pHsIamWRzDVMjJ/5AZduQZ1t9PwisUPgBlQA57caywJnxB7bJ57kBY8gNXUztz1R87bMNp
6gMhzA+8b1YrPj52P//8PP5KT/vNW1zPWf76wxYnhvj74oABB4FoSG6dnXwAoA1syWYreTeso9+Z
jX8Ss3+eSxUFOVj8wL7j4Pkk1iw4dKweawBmBFwy/pkh8GPxfEHanQG14NUI9WrmsC+R4sV/2vdv
bKKar+RbeFi4d7Wvnx6L8G91q4x2UPozGBgZvr/lKc3h021ke0abx8D601OMusIh11w4/3B0q8SE
qQTTXL2wueF7+ZdqkfGe7sFkPz/lZK6S3QQKxXfCFDhAD5Y30uhL9bI6R2SpONC74Mrgu6u7xejL
seR8+Cat1Z5+kZ+yi14ef0+BeZLWU392AZDxiWRZZKvYhVwxL4JGd5n2c02wOpLhJDJBob4fedcs
14pZGVtIZUSbZlmG7aXZk/KGY9TmcYRWuBG/chhguC/v4aoYL9jYzOjZegd8V/jxD+ycxkeBewCN
RdCtCsSVw8vBL8ng9/VWVTvdEldUn/zqiwz7aFdf9X0L6lNDiGF6yM8lh+KKJdJ+2Ey3rz9hE7mi
XW8xtSMCypP/6ALu4/ySugfE2mfgnK3xLfQiV9vKWxEaNFumpy9V9ZhRsAVQMcofRcNJDdvRgbpp
8eFDwtfeolGMzkzYshXn/qrcaBCmEZcH/TJb3320Ywtl/XSzzZS6kfnSnGDm52F2TlYACqvpFoHT
8AO+GJO+9DXZ5CizscgVw4GkrMEp7+HracsXDCPgi7WuMH/x7CsOpqt8CQYaO4wT23MuuvFJe86j
3JvspM3w9YKT/DOtHKivykU54EI7LV0kbY/mzFX5VcL7Idk219c1x9T2iSUmgyVGq/GGjPEFy+Kn
AvJlv7Nxh4d3zc1R3VOYgeic1qOpcml+f5zaeTKggV+VXpYT6Mt3Atzt7gfHN192BJcCYFn/DGgb
MFzfDc2BfTte4sb1wiQR7rLs5JnDj093qj1bK2Q9ANpDin/akL8ZMdbUACSvOR3Kd6ZoMDlGw5gG
fj7Mq3IrYWEdn9MzEYqLigyYG8QKqNvMhdV9dsIah1ASvms2Dnjul1FPQA+zeL6W6BrAZz/LbEfP
tW18jcrhS4QdbaGvWQmgDmPMAzN56P4wooQg3WVE2zMZxk/iBjcNxgjTn2E1smpwH0eOpDhpbQkP
mHJGFiResykv4+UtrsifAd6f2NFDeoSjtLgTWT8SWxVYIqDMEkZQE5tIQl6cPfXa8h3wtoLnHMHK
RuUNFeObvzSbnkqQgzRioYEqWXk7B4LfkgJqQlzHYyPAAwMuHC+EqpJLUbqwyfDvtKOZneC//vYn
q+e2OlBrnoDDP/ggeFXs3YVQAw0VFswMH9vuN/+tKAsw88b5NHIBt5lqNYFAVPlkVe/JUNwh1MDm
hKx6HJA9/F42k1s1L4Divt5rRXdf2HpDrtLM95HAQM2DSkRlgEaCsbBBJTbYf/Fgzc7FFTwcUnz/
CONqgSduIzvdByQOUcFIYr8jZW/Pwi+DiggJj8fcYEZyL9LeKWS8clVtqznpKKa25rkFvb+7kxXc
tPXvGF7z2JIfCQBBQBgOlJXVf+d4tqwB87DSwn3vazQ2YjlOedZfy8yHih8gdB3C1E/37R9KC/yQ
v3kmRCeDNSQ6jxA2on2Hp2vgbBMUC2FfIfh2p9cHA7odjwM3p8vNCANVzdITYMLVhBRYPEEgpmKE
hbkGuWlvu0S9xsVEVVaQEhyFxUay279kXXEOVN9FUAcpnNLUxs2KtN1AdGA2OBW+fEBZmdlk2N0Q
MYvRpIH3Oc08CLIFD2j2y3Nm0lj7FYRo4A2D2kzenPH4GqlFyE9q6+O/3fz0S+InWlNh/SbgYytz
rQg7L9YxXqVgzZA2VEvf9uDW7geR02sJL8dOLjBm4eK2YfSlZt54IGbeCEDvpSNTqnUd4G91+JxG
A5IavxqmqF8Jdf8TlotFczn5y36nS96LBR8Ni6PuP49DxjKzG3lU1Q29x7xbZnueGchtUH58EIPn
sT0SmOsVV7hO5mw7/apsTfEhk9FiSu5aCR8uJX4K/xPyV8PwLd/1hw8cWoi09bXCS1ejfmW8b94F
T6GmwjuBrzEOoBs70HfJiKrZ/06QP1EHM0RPZ7AZEFgQGscKYEE0pRVPcBRmYjsyDBk3cxS1x4RS
EUrx23uHemxiaiBDtPqlPiAPFOHQX/e2kxi2Eave5Yvoq95LoCJYa3dIijgSYOmPrvXiiWnXeWaN
mqTX+SnipwJP8+MJsPwnPgEj6fdskyxfnsymcBWv9IUlhAxgl9KiCeRMYdZ1v8EwmwlopWDqbO8X
hY3XqVYEML9XjLv6B47Jhv73DmtiJ+lOJQ2fBWac7xS1THXjBiBhEzr/rtvv1Vs25EU1V4/t+k3c
0G+REL5g01a+9pj/wimEEQbxqzJ3cDGvpfs69/ZPvH16+bLf9uaME+mAPaxZfOn2GCxvlpAOaazn
0CvXilmb7SK/UeuqobyvbB6wvfp9Zw5hprH7ILDTHfMGmDNoyw51VGPRkp1Kr59DlYJZjAmjwxIr
YR8Yuq2bog+nHJv8MDuQSEhPWp0qnHCgqMY+7UpQ+LVDs02sxRC+pIVAGYpo7pAtskW/A8rjD6jW
r7QCwAAFYmlMMJsbIUSYNENnyxb5pbgkm2SjBdWJWjrtzJT6kaEHkdX6ogAynzj0f+mt5ZlhjoCT
uVFuAAXBM0Ea0sv7pNC2+sOidrG9xKt/MjUc+fj4ERK3Dlvor9zZNWlVBR4IkLGIDoH2B5Qhjr/q
MVpfWt3tdWgOvR9hr7AperPAmnsk5OhYAiLPIaaWOCNp+f7V/t6/4GfVefR7jWhebgMDvJNwlUqy
V7F4cPQTEU2h5Ihz5EuId5Q/UDRtni1SoP47CN1ocLBU4XSP+PQcShuC4ZWfwGtw6xUdP6p2lpA2
+sjqXO7fch+HxTrzqh2lPJA00nI9H4OoUJfgwTC12+tjU2y79Xv/5iUpC3G+oNAitRY894Pc5/+N
SL7eO8ABKniAh9eEzCl6thjzBTCq//At4AqqlsEEsibAgIBMxZnAagOEJg3l7g8/0eXhT80aQsuc
WwcfCh4U80BGJBYhRDmAfDynXUgZqXvF6M6L7BiXr10biN8aWhGOLbIYrMeyfpkRYDdbjITs5+1X
WN2mF83Xw3iL8fSCcDrjsRfnqGYhfLIWXovZHrbzanCSM2KpLxHqsBMd8bbfT6iYbdDG3CuDnAJT
hBM/5uOlzfK9FHZv1K9MVa3HrmFOdCZzSTNfxzy8Y4dL5hJuFMALrKGXDMJjRPP8W94yuIZc21vS
Ur+K4/3gWpOG+djwK/r94xclsAPK3psozwFjmA8sOiK5WHEL5ViEDxnB0WRBhwk0qS+Bb5pynEbI
hJzvpNPbE76LL9yES7tnqz6APvqvkJeb2tlitnjdJALJEG4hKZt9EbsHO+GXoRwtymA1R0xPmO8C
IWp/iWTgm7YZMcnU4a1U7DeBmhozZ7bU2INOd/7Ae3rcEVu5VbvuNju95npik654RB9VG8qf6vRe
jvJyVcw/uCObs6VOH+D9NzO2yI5a9Kd0S7TZeIO2xQEcdII09FKvZovBb/0sZMycPchazLf92L/y
aMXz+yZnMIF6at76CS68O5ght+JWr0rn7eOA/twDgC2aw3MUsswW6eLRzifLzmXspdGR6o70mjMe
oN0vd3zsorU6WkYvtpnDjOFodycnkYtMLnpHv1gngYwfYMKzAn3cJuR4rsNg10iMM9G4rEAYlHPN
5D98sLmdIH4wWs4+zD0dzJvHNVc6M5Rty1z7eoVweijGzXhBINh3XCO3z0nOQLy9a2zZhCywFuw9
PCPAYCXIVsOpdps1AZFTu3apGk1QBpc0txN4GW3VfwQPrLk4aEDNqf1hi6nXzOorom6k3YdgK6pN
BlsmQa5sZpIX9VY2H9NT/XYhhBMPljI5I/WKIdc+89AOjfKfZIdvBHAIEDjAA3pU5oAAHe9TsmNK
QCIcm2BPaxPcz9of4iD7g/gsCsa4r3hZfIl4OC10/CkE8oHEw8SLRn+X9tSfpBOTj+eu3Mk2Bia+
vsFOcUxpewTMKVeTKybUTErHfLh28bDiEQ9GQigt1MECNS9W6UpaFz/30+Mqn7PVyK9mb6uIYSvW
DBeIqvlK+IyFK+DbDZvaUaCJExgHEbxdDAytgFatJCCMMwlaX4cuSWraKT9MEI8cWk/FRiLdPq0i
JEz4vmMg1y8mHr4PZnwQA92+O8UWZRZQ6G+9nTGieXvM/O48/UdxpZ6KzK0BlDrMkL0PnWTvTTM3
e6wJb5GR+OPqEgIYamw5QFA7ngfSeMPOFnYDI8bnJrNnUFGNYp7OgUPuju6898239FUfAQ251wQc
LEXK478Pe4CC46DJhIfpn27KBwyclU3c+zJQV4V1mlEK0EjL1NZ6j8cbhAh0i1xN+MsgE5xUzN1m
NkJRf+bl0jxez3YPv/TffrPuK1zBLZGSbgeTlAs8+nHGIb0HFqgeU5rSIW15FAzDTTFygo6Z33SM
5zWA4DHl3EgaDp371wA/7Cf5yXQ7VqzqjMEMFzDnzOiBM7dsozO2DyiBHCErDoZGM+GAL57nijdS
Lu/RXMH3eZXguexCJFYuxd/kB3eX79h7zbUjmzhhxQghH454+6zfAXRQkohdbSX9gPVjvp2vWwcF
4XQOcRvBKlR0qpfjEzt8JLT7EkskEATaHOO+mXL8z+FfgmRQMLn5/HUT1jCBfBR6Ju4nXr9vRmMW
NvSYQxZMD/YozFQymnM3tiXr6T/9qQ2N4b2Tb4/dsFDDwgVGGJYtAYUP7iNr8k79DprGUNsSfiDB
Tw+iLY9Hd8oa45SS3mRgM9lZtxssD/3WEzixiy1m3CQXbNmNn0H2nSkLnZiHxi1CjLct0FwgIPyk
XOrIv3dQmICxDo7Cceu/A8mKqeAg6kjmCGI+rRuSdpPm1hJuYjDFNIrgTGLf14XLfMZKl4D2NE7C
qnEG9loD/YDD6butzxB4bEA1f9pRuaG8pvjjiYvOlYape7QUs6ue+3Ia5AUMW8lLOw98ZWR+eEhN
YIGOtYtwVU/qlZFavE0vnAcU8VBIfgg/Zg5lkRh4qG/RGAi94cgsr6z38L2DbpCz+WVzHZY2+9YI
1TNroB4kR7IAfqBZ+5mAOQBH/wpXfOp7S6NFYXecHifGTZrfWFwO/JEVxR2/5L9peHFgcYMwBhoR
WxEqdwYuSEbgufHcZ2ayY6/sTxNqTZCChhP6wzPFGZxeqIjqy2MXndW1tFYPGskRS0RT4WQOzfyi
WfHqp8WizyC5u+CXepNF7pbwHmCs2wXJKUZ+Uf4ok/b9+MHuvx8+0Z++yxXncR4Qhg3OFKJA5uK6
7sC3JP4r9tnxsCcDJeAaHhmtAMWDOXORCmn054axpIB6Ejv1YHt7ToPUBpvbiA7Z33ywirE9VSOr
VjtPTpliidS+ZnkVQs4TxoWOsI63HSPbbTZXAgTrtAablwv1Bb2bao56r9p/H9/2lGq/Qwn3DKnf
6foPU0+fV0cUq9RatJucift0NW7cA+bLAWHp7JzMtgxSxgmyHGNYmXGiV9aNZK+5MieaxG00A8nV
TSUYf5Ap/2yMG02clEmO5Kqu8jMaJkh4O3cOCHYo2A9LuekpJIoXk7t591V8yb/D2EHzN/Jg8lfy
NyFAtBg+VSMsIYz2l4olsPtkdnSMe4PFA0ePU42AgjHFdHTlYTA371zm5S3MjcgSfZ3dbaBmKswf
bZes41+Q0joAhumWFIdzGDxsdyyFK1SyNw7C+8mBKUicGpx+d0jkiGxoVw90C0a7KR36/BND1yDe
zrz7l7547mJczmbr2L6KJsYVlDOAZRCDNN4pZACHQd/69S0e5HZZbZ6b+649kVgBt6XawZnhCfTf
Hn76VjE1mAjWS2WTLaf7HgQEHTO3EJQ/NtQ16gKKeehNjbzWePWHpS5kHoqRKEmsSk7dn8/fujNc
2xOUkqAXTVSMND8gk9UqdmJsE5jPG6N3dsJMQlqnB+p6VKNeuoqWCZAlrVq0lAM9LA7FSFwfC0UK
x/N4zqxls5U5fFNuMbJAV8a14/ndkiqhr/NbuhKD0pawA3lRvv4C4TjfY3IhwWMsKs0BS2Hyscv9
2u/tgpQ6aHgsWBQI+NtQOaze46ozRaLtGT24ZdhBhHvPcerDY33qHToCxJ3ojXITVIT/TVKfqCza
vwqeOPyG+cTFOENhyPfzPDLOJmnhg1/8u7TulSO8nIYsGgJJ8+Xn6ZRY0aHNf+L/d5m+rfRWHCKL
C/1ob9r5P0cNxhoTaQ4OHuWXuYqJyX06Y9Bufrjv7juaAUu34S1Cn/BebukQihDbG5SxOIVFLmXG
9rl5svxlgnyx4leOSEhszLhW/XYaaP7gMXhlVIuDOSe3LplZKFkIquGjCSwUjFhsjipStoMWi4XJ
PvnJt/RQmTsJpdV0U1vdl9AT72Imiaml2MqQJWQiBGJedb8SDWORrLpAs7fKXJW6FGSTT1HtaKcl
j1JngZHhr7omaYEth4ZFtKPc7ljuqYl9VMwYMKTyMgMSIH9fS5xMnqhp8Z/qTWYGPCIjr4+OlFjc
ByZdPC/j9jv1pbA6KUHyFfH8r2hiSJWlU2UtruEGNVvAfshmsFxxPSwoYTR0qjhp0NIw4deOpOx0
4/v8uMzrsv+/8H5lKI0Xo/EIIKLBj+PkQyZPqoYFH+uYfKvhcH17KiMUuJf2Sf6NVwzobMJdOHvQ
FvGcksLAGdk45YKJFzgED9n6uZA3kdedI/WoUnHeeWXGbluOLqMjwbymtqxdqlgj9TrE8kzHuDm8
eXIq6ABo9N8B0ymQvfJOLl92LI54ZswfFm/8ju3cjCIZsqDFnHzVmsOcVEVm8Pya8QWeAWoDprYm
HGjKd3pdnhLORAYJHvxP/XskWl3Z9JwGMwjxD5cHvAGJBQoIJv7qjtQZ3Cq8VKz3FV4D1xOasDku
ln7ez/mMqCXBYuz6bk3PVHZjE0K3TrHDHodpXcLHQo/AMZabPy10xQjy2ZR3Q6SbkYzkTdW5Ukih
zEwsTNgoO8bHaXqYLVO+gpoxokLjvvKDx6sH9j2Y2qZj90LdYoyvL56Z1nD1x9OfUf14vzHZQwDF
UZbi5K9sar895kFlTEw0zQwcmK2j8yz24Kr8YgLCuM3qfGKW3zHejHwLbSmdeza6H/Il39EAhN4X
0rHlkRiXXjYvTIWZq4OEGeYr6BYvSRsO7X8DcXEGGwDWx8euKeTN7sjwm026O4JQcDEGFgeVnA9T
/kDdVwLsXmbee4f/IzijMaHxws0LA5bxSBhfj/kSJzTkNjO+0ayNn2qkqIwsSUyR/PGjc7JzW2kv
dvAZmN1y+Rez04QeM3dzviszYTvzMQb+jRXQRFgAOIGf40lharD5GHfYJe8oiVjRd8RWVhfSGoUs
GzR0VCK8pLZ0DeQOxJKqRyb+E/exYIMBK1CWoAWgRxdQLnY1WKF4H2Iz4gLeb5aGbt7gVe8RjZMD
DCfXD93aCTSj/XOXRjAJn97S1d2O0R9cF4nLr+xk4weSheDBgxSIsK/fywJ6uHHJ3k4u+HDbHj/Y
rkLJeyDFlazZiRtFGdJs0jkcv9Ly93oomHIwUpITZ/9yfVTrbsBbslsbrUb/DVsAxYyxREd8a43b
JDy5lX2C3wRl2ggamQ8xud6ZBUEAohWbMqhmqzKq4T/1maofa9MJT1h4K0zfYf6x2Pic/n54ozBm
WGnG7rKyR99sO/k/wWTbq6zlstTW+vcNaQDIPs0/S3jkFBqr7Hu1olBk3fgCF7+fs0dUeIhAnPd4
KYvxPzeTbeaBjHmGqswf3xBv8sUqgQvKcsvHN7nvTwCRnT1SAQG8eDiU8+1Oi4Gg3GyvI0IxmV5B
91b/SDqvZcWRLIp+ERGAAMFrplLeIxDwQsDFewTCfX2vrI6emOipuVUFUppz9tkmn3sphO9ShC+S
mvnWoOg1/0KNEvscNGKDePgrqshvi7im4HvYrxFKCyDvKsJ4D7EZenLwdKYGPiUzcqXFvViQx0ac
xRU+4NAdMRl5UCB8/VbETAqWgVzAZNGYeYx26pCTV1IqGgdTbVXRKA0sM9dHhwX+V/aQFk9oD+ld
GWzdRPnn/HkUYDAxrRwTNefnq9/VGb1IXIiPLxnrw8DhtoPlBBrTAk4lKH366cglWw36PTukMCiE
2CC0s7fOuttW9hsUXNKp5T2vhzGnWPM6P3VsusAzggJ7ZtPZLXmsGKCK/Juk9CSkXAwxvlyvL+Xa
VH+1XU/C5gCxD4S4waq+hFVw2ydd7K8xNH4rqDrkrGJbIvBjNCScKqoJ69Bw+riWwb3SyMJ8igPM
nZVi7ekqL9ZL85OpUxz4DnB1NAiLPxBooOaa04vM8Uw0Szgj1Kk/a4ZvZ9saiJ6PeYhtG+wGcpV6
j2mzdntNez9f63pS5pzKImcbor+UfKW9DxcDruG2E1dYUOj/cUl4ATBSYD7t9oXRIxuSoOa2Oy92
fXuPppbjG+5TU4fJw/m+yjVVG0hrTa/T83VeUgEOGTx2fvM3GTSFMbf3+2zJJAN+BtsD1oepXqfo
DJP+5Z3lmi0Fwgn1PVgf0dg7u5+1Rp0fyunB/aljlBcPp9iKD4FsO8a9zuFe5nus6LDqxL7TS2Y2
rOVJksCSbnNpL2eX4p7j+UX/rI06+WWC6/XG/dG4oFc6cAK9Mbymuk9miMcjw3px9IsuRV+X0i1J
jAD2oyhe3IFbhvvbjKgfeN0DeXYB9uHJGC6HeLGcVcXsojnihj1DjBt2sWmatWqfIzxctgilhsoj
ky1Iq7jHfKK+7O5zIkw8GHmMEbtWYwnD+VMMyqRl0YahGXvhoS6XNFEkut1VArYmBkhV5AzTNN6E
+gLGEdo4kLMEWg9XR0vYUGLty8qAwsmSPfLITkH3RRIPvrS1LrMYTepP2LLAfR94wkVtSklwXjH7
6DM1vooA9fpZTO4L/LJaCeCzXvoD7Vb67+ud898cMGKA8QPOQklySfn/6ZW40DoNNTl42sCxInbF
MsUNoycFpwHrVgASOj0cMewnMS+LaAenL75fnH+f58rfMLs8Wby3s/3yoP3jfVYynLnwfcC6eZ60
595VzAgD/Fh0dfunPcNCrIVls4VyCTtjUhYfBKLPllhvqULPmArNvKLSW2vbZioOcu5ou3ksh53z
sRoNv+PzeUy3VsbSMWGX4pm9NxGAV7SLoenECmWr7sAtBgII2F9IHcRTvnL/1xOLEUscdRkQsw4o
AFlUIySJg7gPAb8ntliQj6vTEFcm802Y4BhmnKZU+WFfC/OsEm7MR07nAxw1+rUTzz8lqsHSRLbe
55rsICIgH6uyrycblA1GETKcge8bmAbxd6HXYjKcnr13y3rzTxy30cY5CsC0LMMLTAyB/1Da8f6M
KEWHiqiZM853CIuW/OkYhYZ/1cAaVCGELLhBsMrl2dFFWRPHM/Ek9EyHfdMO0yVSHg2irQecvjkz
/ep5jylKHb+G1fFUc5tmYTaI2+kdq196GEz47GPamzQTM39i1FcaOT8vr94x/egxnXwub+U8vJVm
jItQz4IloYswk9sPcJ+Ox4PA97oDMm1nuuGvMYlCDeg+l8huDuWByNRX9F0NsEz9R71mWEKp/I6P
TanR1PSZ3JJtVvHbs3rUEpy3VwdDHa9bQoSf9VJQ+R56lSY7HGYOVFCMgeKb9z5bUHhusLcKTG/x
cYM9bjJ0LpC2dxZUMb1FZ8QFgf6lc7T6mp2HmM356jb1Ta1Cqp0EXmYUYCBn39u0FJRnD2Y9MNxE
01R0ajwcmn9IftMnfo2YTuLfl7fTQ9nBQ4omB6Yetkcb7FdIRH0NkbJFH5dmt2KASuNJfFhn8twM
RtC4gMmg5YAWF8wTOcx58NzlejjSWHI0AOa5MLVyGtMOiqqGSpE8UPqSffp33jrfyfHhMii3WiWc
O9WSQ0JIITdU8cC5jM1Zc7gl2h26J83eEJ7lIW7/ESCPZcqdNLFtCF8MziuZuPZ9sivfac0cFhRY
Vao56SXdWWPcp95eky/ug/45AwXs31VGxuo2MaHBuRx0yd+uWuNjWqPLONOjX9NXvkdt/7BMCj5o
ZWimiZUdGlQvzA8Sc71DeQNE/8Bd8zlu/+0W96996Gt/na5DtrRtDvDcYamzZkk0Rb7ezZDR4oGJ
AuVvh9HeVx6ZDg+yuf2vCQMq91oxSTJYogwk1xD6pUvZLqBPPv7obQdPez/YaVYpfPQrlNWDZRC2
Wms2/ZXqSWvBskMLXJfGeoB1RACH0/iErL15CqkUl+hb5XzX+75qnAUG9pAHCBzgReMMp170MW31
/Tq/Bv6Je1A6KoOvj9LFXB7uVjWkDWBYQZ0+kHp6diOOWgCZ99uZxp63bsfvZHC7tPtew8Wk4PVn
XKNW0gXYY9lTLiTXmDmrx3xx7ny8C3Pkn30ef/5w/ttZH9qQHPkT/WV78p01Fz9PZ9gyH3kNb3j/
5wOQ1mem1REjLqDbLkDW0BkbYCgXB58G8ghwrAexh/D2XWwx/7rjXMe4fLSbMEV5f6zXqiKlc81F
szkviCmdDsJ23ImO47b/C/vjFyM5eMmah9qNIQFDZrI5HMpngJtW8buSxRx86O5vorWzK8Pt1NGu
61w6SFf4zxzVBaI7zgvwhd2Sd3RaQtkl4xi1IOcKPt79t9gaSERtNkE/NOP+6tcr8ERpaf+hf8fh
FVDkZUET3216uxgEAzC0dSshYzc/Tmf6KimLBnnlbhvCyMCIzAwi1OphAw/jvjM6Q72hMRrY8H5p
XPcMMjjf9qJNSxx2mZqDvyNsiw18y9AKsWmW/GQL7hz11MtmcM6BwGmOXZN7MFTtMJYy+PSUTzeL
F9+iPg+PHZ8VPGKYhttZFX8pblcQWTftDbNlXChIyVXktsczWIYdOfdnXyYqVvJD1YfRFt0OXbC1
hHmvPwBDDl2lzY6glMAnByZe34iWEp3OR+DeVg01YZk1gCxmTcorVlWs63/8ZZdSGZYwc35yELYe
Y1ON/DbvYvmlr59SXtHG948up3DldR94kN/wIR2g5vBqZVIcUEDs1LkOv+q9YJori+uaKryxvCXF
Ffmgs5uril6xXDPXQgNAB0Mp+dT3d4uPA5rDXwjd1XnPtLJQ/0PJHf4eWs5qfKMm2MIvD8X0s5m2
bcOflo0Rg5v75CTixdUefThDMS0kBKJuhU1z0cFzEQrlXDp/jfEfexklBDLI9cHSml+687iHOEmy
z1/cOAjW6fB2dZrDVmGe5iWvVXL2KZ9PmLd3eKscuUB3PWqc5J4nA8EQVKPHFOvAJf/mwt91wYjp
KhPKTa9Acdmne6FAMQOjXPZkdNupDi+1u1Ozy9vZBhfMVgBFGtyLdHXgA4Bm4ARuE8eiKdb//wNC
usPMH3TrnE8yp2kCnWfuDAVO3mC0+leK3+uNSpcCqx738C1jirsDFYdXofuZJp7NIYiQw5IIbD3s
nbWdcQX+rlbbYQbxBIunjU73Gt+soMsY+GltwXpZxNR3fM+ot/hZTfnhGM+7W4fSrdjZ7FWkfh1w
jjPVJc5cekxI5JbojKm4C9gFtVNgH8sCvVloQc7q7C6hIkiPkTw9lKn2shsZEQ7zVNQ58AXPF999
JNm0YwFvqOY94JmdV0FKeOx5H1RMnTA91Gose9nfg5vQKCQznfE3m70KFG3LzuKyYqqDvaYhkkaJ
GS85C8CoQ6gn4NsX79QI6mv47QD1OhwiDcyZ2EGMGQG39Fq86RFDQzLJftO9lroJX58j+nCHZpum
4Rvrhsppey+t7kIdTYsNFQJGvsjzP5TGL7AipsGIarf8OKiqal/gozBsIbAQWgbYGAQf7HUvENHl
E//4j7p/IJ67rKFDz6tzYIWBYPXROOA7QlFOm/fTOattRTlNDa51sz54vvPynW1BDQg+xLpAtU7Y
h8764NUYFgJX/SLAQTRAi7Vp/INTm9f2KUjXDX5a4ybinZZQ/kKlieNguOyQnJ7z7PNfuTMHWgtj
JBlol6fxF5RgykjNBKdd5E4NMEZvIh9Rsfx4Ld2qwm1gejKic/OZmBaI2rHFmKI05/PpUIw7D5Lm
lld8djxGHw+xHABYfYatYmtiU+328Ps5iGSwTFrQkyCEX2xtRPywsGpqytsnPX1sBMrr1/B9ThNz
if+6nlx3r17zzZABiBOX5qAV6F71PSouFw4wGOAt1xZAHdQFykcJINrL9ivtYhGO+1q7IpHkJtu9
CJ62S2oFXfbHw23maKh+M8Sr9nzKG4PQJxOU+piCCLvngX+9Fk3Kqm721gbbcy5mlHNWe/jyMZex
P3hbAwxjjaxd9m7Ysoam5C20V/2WM6u8hNNMnygarcGz+wJ2SSeHYwMDpOigDZ2g6YAtMumvWhw3
An4M8hQNGqGr24eVpRNNqAkn0cy+TVvM9RdUxuBNEbri1xDnMGjvP4t7qSNng0lzw6I4MtnDv6Ai
7r738U5gvtZxxgXLqfvS67cFpUsHm+v7AeIPmGIBWK1f1L+jmAKvnm5B1ZqKrGDbZrE8sL9/CQce
xMFG4SAZ2tNlmpOWPbmEk9lDaHxs3S88j5V/o7cb32h69AGKpfK/NIvRWRXbjsibNxaGGZ/Kv/ov
5ZpOvVdJ+06/wrlJp8+8otoKJ4z9vitjznlTOlwpnA4c2uuDnRs5Jw/T5vIjPO+sEoAG5w72dlmw
sSX52DiIUUf6p7JviPtbgxjwPjTKwJnrbcN0za/v+FAUQlxXuNeOcs7ZB8taeWv9E2wbQk4wMWhU
/8DNpenyxXLc/Sm8cjYZEjTbAcVkHsGRoOlBbyo62Z7W01+298LfRomSMiZsJk+RArewK8i58EBG
yWzGVc2fCjDQQh97oGK508q2YXj2yqNca2IcG9JR0zDlmXoeMCop5ODVHpMeJi58G33Vo4IH9wg8
RyghfRibd/xsjkNWvZI0prEhfaxFg1bpcQTnnndgCsCf9rf3SoLRFiiGpXrNBmMsY6CWynp5khvp
jpQaZPFWxui4xNbj0+f/sCDh5R0h1LUg8/RhgbEuHilzToLsrNyrhpAkxJ4bRxYA+4JznHVgukuo
MCpfd+N1wfriqPtukN4nRSPOuT94/lwz/DbUuhx+y4K7Dwi3PC0AA9frPV8PCKntNYelOsUq5SMs
DYuvjnfCzvYYG5TQkw3lT+swDvHcF3+iOSlr+xGmJ/1D3DQ7qyjuZJJwxPUKmpjHFOSRU4o1UST5
yfLyNFT+RhtdxgPOiDiesqz0tuDMigrhtb3yYYFWO9TDMCCgLeQeVb2+Ai5LvaYY03XD5Xvt5X8f
n87XiRfYDSvhpJyCuiZLSO0Bv+aY0rMl5x46LeePIvQsO1NYBuXbpieexp8FDaM72k77IvRAig8I
RcbQTML7WfIn+i2llLPWZ7WeubayVPEO/oUDbjQmq0R+jfK1gnV7WcRgutJyDW88lGcrDhuR8eVc
75J18dz0xbRt+e7GQjl0FKvutBuFV3waBkc2HQI0a3S2XP2bLWKD76H6qdh1rU+SxW/2ZGvkf8ls
qEaYEwUXzLeaJV5JvzX2TJLICLjprNu91/yrTzLMWarYncYetaHHamGpxqefAFRhFTmfrBTTgS9F
Tr2tKUNUP2QqsTGpa32mf/xPHpjSOyauE8WCfOJVqpR/8f1pCA2gZzA/MvP0CFiV/rErbyJMGUDo
2JprVkAEYMuZUk0PwVMO28FmO5Qs8H0x9XsuR8u2cCA2a+cTmkE4CLyTW8ByBn6jMCk9oMryI8Mw
ZrG31iHfpWDSzsyIQpHpG7XrwRbrS5AyYwehqZQxo6aMOJ/aqz8Bw57565RvTTg6R3bCmmV9G45w
Ck7aV6ppuPUdnlLO3SvU4u1NQ3Yo5qsJgwYBMu6zLJXjsFo9u6084bwnFKUee3vKKvFahe3lex6R
fOa8WygSjuHHyrVIZBmPq0lfBpnCA5i5hJiOiB7mhNgw9BiSSClGOHSjpiBusSWVSEVRdGQCFsmq
LhxugLlVvHaC8xGPjpwP5T2XebrjhMpLliiPlfIgi/3uQoXzUIn5pI88N0UMw7RAWkcxDgidceUP
ZG24HQ6HiJrIzq607IRcLxcxNllKkWHTzCTAcWdrkwUkRFmBNbxacXsv4ifnkKG2E/ylnuyOdjhy
s/4VlcomG08uxZ7ez9p5V3voVlTJwQzvC/FYPOKvYNXrv2NFNHT0gI4Z7+Q9ppg+s7H2YkYH/RKz
d068l72EuefWa1KOoq+MziCmIM7BJz04dSCHTdFz/eeIuPRNLydNqFq/1nw8f29VqJIk33ahv+s7
y6Br5UTn4eufX0ZkYoK2Y17V1CZi8Ui61n3purGPhHmhH4+2ULawBt7KW7z4OHKzCc4m5lUGadZN
yd0fdfmZeUzJfrR9g3c1YtmSWR5Xme+isBbGChEHNGpL8uZ1iBPSTD2/5VnJ4fC7PDlzWme1GhyE
3MxjVCPZhm1T/nxW9d+tJL7SjuWTXGYb2P4hstUpcof9snIINZ7u/M3Z9l9xjdfua+bvbbcfI2o4
QO4UIJccLxlpukEU9Z3Z7L2Asz752YEVDPvB6D0XPqZ0blCLSVDjoEQmUYTZyChuhr5lBe0ZSW2m
Za7ewiVohkQN2u2j3ASd+HxTY/LZJvNo0ibJ+V+Ik+ue0AL5OhnXrxMXfdqQQ2aQybg1kuckc1d3
Xv4E+y/xdcaY0uIdJ4cVs0HQ3a08psp0qM4giSdABaWZhVgRa0c2sP7NQuo9odPQeStTZs/iNC6h
qqJ9jBga6clqYwwIG2PKBLbVFyXaHBpsO1Q8Oj5TBs0adJ3xmveZfH2UbzLbk1rClcKy1SNpHAAY
o+KuUL7UwpfZW1zLk7OpHP8ZY+c8ZY742gzwj5u2vkKxeVZ3akLxSTNSelyJNuryh0svYD7IOY42
OzmJun/g+3aCX4drHxJEBg5DmOitmjJoZ58/RCiu654tSUEfc5ojdQv2JaiV+urhwsctWtbM6lor
QoeC4AvaH9H6R0EtM34pO8hJEJH2N4usxkWMTR6eRLm1qNX7lzS2/CH0ldeYZlPh1X1ewAu0x/hk
syp7KkBCrZPOJk3us1qO902HJD7/WwyHGXAPLrdf3hR5UF12rGFHGNOML3+GR0o3L3qDQm9YzYZf
bEKJYDxiUoXEg4MmVDSd5OM2DuLkuONaWsFVj0dAbgo7iuaZCXdilQ1SAmprotp67OZ5BmOO4cZM
mzjK75jp/05NxgNI6rIN6scCzTY7MtOxORL4Hkt3YK16CpheEVrlfUHYfnoiURVMMtItsJweXMTG
xBQMgLB7wuVePPzxQa4GXkZHPSHtxoFTNesKQrBYPpv7ZtywrewSZeQEsFAm783TwibGvQcZ0YhN
l+3ZhH2yblhvEsjay9Zd+H53/FPTRjaln9hJ7hZmDgyIwvIF6Js7fYqWjsXwuVeTEEyJqPMHHRFf
U1/uMl674okRUM9PHEMQHm96wQdBjCR74uaPzkO/4T9zYptXgIvuOAKIreAJqvlcPa2PrtpJrGFP
NeNuL+yr6/ItdghoYJSLGtUKsWyf9Z33R8PCqDcYHg7Mk3e44I8H24wgFaSuEs0WYWlfSwLz4jzs
+4qpR9lMHEdHJYKho6YrLkHZchQJBmA/0B5GzBYJAdf/3/oUMNhgc1BMTUefNQ8hTNXAiUfGSDsz
av6ZdEkHjgUl1N+TyoVFgoKYWbaU7rj1lGScDYc4jkLvitwDGbf2sLOUWNA0ufaa1uKKy7W8r9Dt
MXdik+74fNhF1kQLXBYnAkQwLfcuqo9VFajJfTgyx+Dp4d0iJtsQTql2eTwPFmjfLOyF/r8O6iAD
WBVjXLZOImrqbYJyIubfzjxVVr0duFwp9ylZY+ssIwpx9h23wGms8YoTY9ZritEjIbF+3BrWviGy
77LpPjgd/3TSNpckXnc6Va5dDkc42MSoK6UkXsLNDNGJKssctgAR/iCmNdXtLbNGV7be6H4R3G6I
Ie6CQEDnyOtlxlC/a72PcrhPGumZ7XbYehvAeXeDJTV74seYiRMRLe6mkbqj36hToruZVGJR+aMH
Iwlhjv0aBGD6g52ijqt32Ne2dNOv1ZlMecxk6125Lq7pHG14fBCjzc1x/Z5NdNprfA/L8BieBHs7
JnuPq/UboKuNd+7Xmk77yWX8VGZ0EYL7CcUYlemDsk9y75n4B9gZserSV+m1n4R+FVMX53QUqRGV
IZbwRENfIrLhcLny9SbB3UmBenwtn7P1i6s58JdziIboe3Wh/pNli95FhmqqqHx9FZd/azNf61lW
yZFPuXmglMjau///XlZY13cUBIGcqbZJW6JGPRyhqRMO7tOkAmY17GY8uf6Sy1DGDVYy/D+fupy2
iSqMwWRJDTG6Cb5bY1RS478tzX7i3vzMFjF8DXxG3U3WKLgPOdLeHIZNd9TmyjIwhaZ5vI1j1Upd
lgIrfHhn9aKetVQcfvj8/Oo+eWPQ/XuL1W20Gfbp6hAeXrldfkexiPcpIlBZlmTaOdNp0+IqGxI9
P5Lh3015OTennWIUeOJd+Tce2t7m1CUwHimsIA+PoodzJ3Te0zyctiR3PSwnScm5IlmdYO/M5TmX
h47O+MYlNVSXAOs5OpeWyOnbP3Swjzt1rvgLVUXGY8ZfwRT2RF1DYLlpZe/gK7IaB7iSHFieIQEo
2KZTpWC0nbWmwZu7VR5PkWGIutxshkcSGrnzATivNLGc/ToOaDUgOIjftsEqsn6KDa7rnNOksVBB
uFbQlG+lodKrmHBLHZAe8Q+VyYOLUxLiMIoPsC8FDJcBCC0nWF0YlKxW+yWH7nC1uqsJDpp+RIIy
M/sYy6A3COrk5L1pvACQFlBjlc/FuxoUCLUG/OrX1W8dZ8AeXLfFJ/bPySajTuf6HIjJ2+daecAO
hWtl4wgQZjxvv2P3JiN2+FCyQPKYb9lHEJ1uk9UKAHdyOMvkWcz6TvTg1q0oPqh/avIgqR/0k6j+
GnZfcX6jkidvaLil7qTqJI2jS+kfA9nFi7M10mfk8Ovh+IuSGoKsIvnw5my4ZLkbmOlXLSt4TQO2
FBsENTMDavEb4UdBx7c6OX01DqhQOPJmH28ZHQqYMj4sDC/bDDl6Nekddh7TwUdBRU9q5ybjHYwp
dA9Exj758VMBz+NpX4OVrlSx9VneOb+pKCAosdiuHiNPSoDpdrVohpLK5d/b8qMO93ufD0iETovL
N7pZGQa6z49w8W0fpDgCSLOb3taNKUv35Uj1USzcJ/CSPlr8Jn/JaltSiUTXhSnGfd5wV+yXnJXI
aa2mFZuLSl5Yn023io5WU2+0m9wQX7MVG3XI6GiGZG8Qmcmdc7fGfWVtRrheIlYGvWqLxW8MY2pI
9OQ74JTr552Zll7vV5eTTwBRDkJz/PNbEuyQq9baSzObi2f2JCf0Xb4+TheZ510ZmAwzOFMfriT7
tmknkBKZSoYm9icXF3WCcwgYf9tb3nXLq2xATtYiLyHrYQ1A7kobhmE6SL9B13/6Xwj3dKrIwLvo
s3HhoUqGhBjptLFBdkZpTRadizIpahLqkaFFLhu26dVBX/GtNVJyxZeE2au3a8pvyAzc4x5QIIw0
Fj/wAzycIsT1ISZKLk9K0dg03I7TpTw2IbV42s+gR3LZNq7IEMVwYn2KT1QkPdThvDOq9j4HpuYi
6SgQjCXpkhgG+qfRabZb30t8ome4VXuIZRiXHULdq73LqiYtky3sv+yG/QjewTV5ZR37DhcOScDk
4TUyPKHHWIYlv6jv/tbV6LY+Y4nhv4g8GWCLIJCoy4N/HHIx3EQT2iia6MuIwIU62KOivvnHyRd8
2jll0OIOGQJ0nM1NmjEYxlBDZ+3y2rCebbtGgY5MmfqhEgBTW1iztyC82/ta9IKdT3TTCO4dJh3i
ngJJDw946TfhGaQ7pnC2AQ1la9/xB4SRsk3NrD3B1sJ9z+3tXzXb//WJlMTuoI/CHP+KsEE/9WXe
Af5o3eds7SMop1X55FDNjI6lWX43EFmodeAWDYuKMz0+eM61h2wBk7A6aQb0e+qdED4oxvj8Azmv
iLizt4XpgNacp+RIksRFDCiDpuzkf6g0+fOjhla2WwuIMP0hrcs27XCSOSdcoVfmgkCv08/ZNy3+
c0ywrOjMCZSlJVjgpnPaywcMZspZGjO4Pj7emai0pw+vnAOQvnLwqPERAm9vdZ58/Pbfazzw3wnM
ga7T+SufzFSB0qAbs+auzi/4uJ20U7ywsdXW3Kj1bdhN+YnuspvOFRmOwynLVN4IWUWuGYIaQBbW
2dFVtDhy+dIz8tovW1n9IwqdnB0zYIXZgryUlyX83If9Y79WcnNdDtLRFhqkakQxg3F9EPTim8T3
AWUj3pUSk3qm1VR7OtbJ6wstr6KsbQUfkCJe7yXr2wuoo24fGjUsftrQN7D1T4uGJGZ/GHbfMB05
qbeLRRwfBccTvZ1BbwugRlxbuikW4+utZRTHTR+wkkOME179ImPR2Aw4xGuGUe7BPbnvRBvpvEhV
/YYcZ5gntLifHiQjH0hv7dg/1cBYnqEI0zGbCKxRg3/ji6xMvEChfWLWktPwo7HA0C9l03v4SXKK
v1ntGIQwR4XCcWJ1IMxAAtv0VwznSdtSW3A9/OsuGeYYTo2meYdZ6o9RNlkovATum2yuBuGOT/E6
EtL35qwkTIhs2pskwYpYOW5Bq2ZJrshTWXxsenv8FSr/p/qTg9uKIKA2pu2yA7CFK5qc17Q5hhzd
OQNbU3NVB21cuCACM32e4uLSw7tgrqkcO2wB4m2EWIoWJ+xgq1r7F1IOn5imqUOOewdJQXt5Lo5I
bmufSolO9AfHktb/FLcnh/iBk0UdviFgmWSXCBYWHLOmc958KSq/RJMBrI/nf/01ilEHEs2mgquC
Cwc0AshRyKsggOVHKsGbcEBteuF90p0xkduTXpMYFTFI3wkkhifhWawK/HkWcBfJ/er/7XSsUadl
wXaoIIRED2DLnGKx90fnwyHXdQ5naz8QTR0m+03eU/jteA5/U804Ikdpa73U3Wupvs0qZaLJ8Ny6
xPWKZIUnkcufRW+CRVuD1iBuIscUjYw2qDfBsQmQlK3AXp7trJsL9UGaqIIptNyDT5AuMUX8NXjl
PIpDPB8aPtdksE8rItw6HHlPqXMKac4mR+39CqvIyNqYcEFvHxk5Op/lL4B3ZV8xoeqlc7dSGJ0Q
xPd2ObhezrXPum2KRcs3oi9qibm3j1rUJV7JmtHtAbA+RxQcJIcqh43ds3t2nxV/trjfgZoOIUia
4ub76N5AR3VR3Ugj3fl4Vw5NwPkufxyVYAOQRNfNWHnb+/EhxGEJoKGTDzzM9EeDbJtembvYeCKJ
Tn4ur6pNImfD5tMFzSWiT6eX0L9S/XKSw3R7J5stlwAxhg+P11+N9xy6TfTe4+0UfaL9LX5jEgLZ
TGQkGuGBT7XQ0rwzC79DGLFpGSC1lEAY3EmDqh5DPgUrash+5N72TjQMmFmqO0wjKiBybYAtfvaT
6pFyxdlyaWOkNruA3vFFN+zmvU0QA3ev/9eD4QjNiogstwJkvpAmdiVG9Mcwbw6mZ9imyLbAOSe8
WLpj84llCYq/ObqQNnZR2phN60unT7kfDrgDvW9usquPoNNYkhF58FL6uH2gIqA4cfmb+QMIuxMV
x6V4LUhjd1BBOPOYrHZF0fOHEVYIE9A1dNCrCvYJGN0fK87a06LiJOVA2hwNeCo7Fb/tX/ZSnN9E
ns4BWbFVml0t9hVg/b54WOtrBnsHcoh+Ptvk5nDemnhPMpxWF7K+tHKt6/HohqN52fD60ij8D5uY
fnVTWXNkYzMi6O/eEdzaaFAbX44MlFV/Oi/aXEoVpVZj+oVndzJhfZ5czhXaao6vDyZUXkMb/1hd
/LFa3BnNggCHZYPH9mE+8OXYUGShOGbYzoj/kkZIotV1fCgGiNZEKz05EPKhbG7aE0M2Q3ISDsyO
7JMzKL5ihJoXnOORaqeZOeZjl/AHhQMVN5+IAuK2PvmvXDNTt8589QdB1eGuddq4w9pYWYDgfE3x
JnaEU7eLSbAuX95EFWNYyap/Zw8Fp83Sd4mu8r54FHEzjVsgYzRA3BI4nVkbKwB4Y7wNyQSeiD3G
rlFV4GCMcAjo+KnFISDbO3iXuGbikoY7LZ9/OyRVwTWtSQPY75fSkriY7vnYsiFSmaueBp7sgftw
H9ydbBgzbU31guEy99jH+OCsoErze8HDD0crewTsBehtKQtIvjA8If4KbFr5j4AYShZ0L+FaXTHE
d/6gjoAoffJmMh9SafPt+ITUu4MQiB3fp15uFkM89F9+bfH7vyQH91SX1aFjDIEGbRiIL5Jrddg6
ZmV5F9PNt9gP6xI7IxxFmyBCHD48MXaoYsOic+Zb1Zh9PIDnj9aQ9Inkw5f+El/OGqCC5FK3Kqvt
953/nzk9C88JLwf3gCkbvMrhZXLXYVLHJd5tbUy5RvivyV0+cJ4xQTNO7eIwFXaTPdm9W3dfNrYu
eA0F5tZGcUo4a83BhDfd3xf+drrti4N/ISAHeRirBPvajOOKnoy/loB0vGkwE0CCRpAd19JzzN+E
h1HXgswAu6/OdkiI9hUVLZgeglt74AELqox5e9t+Oa/RRaHLYPrkQ3Q+jR+MxXKDEmk3607vJTWX
nAcVk7mD/WOm9wzmNrKtPxO8BP9FdUIr/4MY1GEuqGct++RuAzKenOuy5XWR3sTBN1g9lJk8FCGT
eIw1HP5E1mrT/1ItmMCp2UUZbBsWh0PDO8L3lHPcQaTOyQ9Pw8wGTiX+ngE2RLypfzHzjuE9kGa1
VTs/JmySmOxS7hNDw37AOG2rHTQO1uBNof/6kAcmvsMdA0LrMLvbHZshMVl1w1MCzzqnUVF36M1a
l8wO37kkWOl+RVYEWPORg07Q5ec/4D5bTrJbdjJ5wDefbbf6+m8sofghiiNUx5+wxcns6qX+S2q/
y34EdjjRkBr/fiRrrX84Ll5YSxRxtI8tZehpE/g8RMWLxxZshjXp9e3lIbvbyLNZxSZZryC/jxDr
A3s/vIxISCDnBRH5eKFfNHtAW6Uhq/0KIBX1WMw3MMrqfB+cmxI5dO0YJfKzAEUwT/he3hvwxvpO
L8o+WIyLs40TWr+8RUABmJYBs+h/gZ9LPYVD+mCYQcZc3fnTazw92qR1TXTsIV5iPs0CYlgDbBR3
ONVIDh6Jlrwi0odywDfTb2x+M/zaOWk0Jw12HjcMRLgu994lAwz9rI+UHmY6wCWJoZ6uu2newIhn
ZxvPXLrK4MiRhq8V19pzdVk9sKZVzwwj5U98tokrtd78CtZfYEo0y03XWOuM6kbY9fTK3QW3/KZv
ULbALWxvumKFs53bDHvuJe+OP067rIMj3bd1UGE3ajnzpEUv9cMhilrEq0uQ4NtNPCiWNM3OotUC
hY9+mPR9QzKCqd/tS0xop9VYgRaRSU8IGKcUQ3YwW441wY8OEY6z0uslF3jwRe7YhSquL1lycuWb
bgiyWdl80Hkj6Tn+/UfSeTWrqnVp+BdZpQSBW3KSIMZ1Y5kxo6Cgv/48c5+q7urur8/Zey2FOcd4
Y+MpPEQnBljnfqc9x+TBfY1Z5Vqy0gl7ILYd8yt/WiYtpNph6NTT7tCPK2BTWaVByzxuhl8qrd+c
yPxgNjAUxsel6jShMZUoBEBbo1BnKiKzniuf/0M2GyRliGGRfmjW0+5hPMUffPFoTBBGRuogrKmG
dVSZlRg5UXLhfySIyLvZ6M8H1lRcvs3oa0Zn4LJeIEIViRAQAPQQbGNI1/B83bN7DE5Qr+hhEIqa
XzDnX8i0jhQHUZG7AqJ2wfksv3HUvEzIvAfIWlmfJaM6Y9Uta2Peb/WFMVqsZQr3C9oJJiRG7dqF
hsn70fLlYIMQu6THTV7c0IFsOdE+XwJWid3Yr+wnR52M0PM3oW8Eu9gxkx3wz4hPn+WVH4wJu+WY
Yl8g4YwIy7uVX1xuRTL2CI9SvC962g72gZ1XYBsKODTvpUvgL+3PVfgIxGtIJVe8EONOS1TPwOWa
m9633I6wiZqHoB6MvfKGFMLxYFwDVcyk0d3jGrcUzyA48jWiFdRxd+TQsQfLHIfiPBcvUgMVa3h8
OTYwCdPD8MB71UtvXFdfzygGRX9saI7cWoNMR2nKejklG9cEDsTKYXND4YA1kYzHDDAJLYDEsAiJ
2iqRzb9XhpeCv6d2Bm47uwf98JpxgGgufmD7RYICx+NEYWapQ4PaDCS95ImRLAF7ywTX52/1enHZ
G4M3c52yXkdNLvLyJJ8qs5pXIAOX0WhcJx/VO+cVy/Rg1qafaTVl7V45XJlSUiKvXdA1fPVq8lmV
IzMgb7bGBznv9hLQ0ojeOF7+ayiGbH4S+5byCoHdWNfxRcYFihCojbukpkjDAa8IV9aTD5dFkmuA
Itr9uzhtKXym3m9dnkanHZcmMgsxQxIJIVei8dYYnSa37LK8oZNZ3f3r6Jwr/lnDTUNUJgDsWloQ
r4v/UUM3CLO8qNZG/gNEJm/0spWnTQIDVa3LZrwqiCFIyTR/M5N9crI1AD2xz90kjBtP+nQHztXn
j0Dy+TeYwnix3w39Icp3s4XJpm8AGTrduYKPO2bYMck2QjtVRgrLhgDajs4Ta0p8W1Yhl+m89g9D
LEedsOqS9jB037wa7e5QRw+mzu+mnZ8tCchKnN+/tNlqqbwwti0/OsuehwW9c/ve+egzKDUYbXtM
DbbO86GZNNR+pp/cwGIuVqWrL9pUga25zLk1OJbts0feNPJQOLLbith7U+VSBebjVyHlhfzWfMg3
TtNQt6LE0eyjU98ckepG7wgErJ4T2Ekt1LPg27//DWmEUrFBWP3NnQAvCC/QW84juiAwRialJzEH
Tgg1+8QiGI9MAfZN4LLKP9HN0ZktyD6BjPyHTLshL1kqMfuPB7a64Xg3Df7RmLiWxkcDP9PzPlEi
bu2DMjGBY5xmhb0UtKmHJAuRBEdhnuFzHPls+t0I051FAL+tjYfLu1vPnub+l0iptCU8jgnvWWAu
dYFY+db4PM5WQ6z5melud2a1mdNYPLlknOxPFqsyMGYMFz3qAIkHpDkct1RBrie3egf7pKcUixp/
H81WaofMgljaEnuKO3m/H25rWrq5bb1bQPTlcMuzYrXhaaam2PzwnpTBcbab/iz6Iowc5CO4g/zf
R8ObKdqoGbiSkreMcvEJb8ljwhM7XKzS16x2X1G/+HLGfZn6n9EqAX3mqON2Qkdh00rGgyeSBVha
zNNCLDhqdrKdLzn0oHBARDKRt/iY1sTMWr1gYNFmD14tjgImc1aNa75GZibT42cwxV9ssKuMYNYx
wZz7HwFN9neixFcOK9A/AXeW8FIne5UwXKDtHRaDkE+GGJEmv6QriyzoQM20AOuq+xsdl+RhAnwS
tVqHbFbR2+dcHrGyQkycp/Soczm11ldncuPMuk6r0WfPBEo/TwwWFjw3PNLUtDnoBCC0CpAhTqIX
FxzD+T3u59fF8I/jD7L2suaIsfWTeBN+PO1ZmfOQ0mTp9/8GxWdgy0gYeOhmDcLwlH8Po9xkUDSL
n4HapfOAfY5BnzYWFNm7B2FVID+DmUqGxdOWOcZ8Y9yUwot2pKEGLPAd91128qken7zXRiHRM3+M
IORx+yEtJy/lGHThGX0ZQfvgMws6NKGbBQN+h1rFAkcU1CPovGbE5IIIgHEk1gdciIBm3NdJ5QGI
qiyo5OKKLBY5fBJDgqKPz5E9BOHZ/cH3CV+OVJMU9UzlmTgGa4H8E4Q66hVoEX6yJRBJdmYUh8sa
XWwJtPrh1ODNBcDxdW40zX44T6Qnb8KoMgjuwcV+FOyy16mC0IXy3AkHwnP+BRtgoaHNXk6O0KMl
vUyy1VP568W5ep1f5/17fJ+/IpnMmCfWLCIYTdYaSwlqWw2xnmFOFpPCiwtiNWaaziqeUEYUb9qb
ESTHAEeJ6IjliKe45oSkzM3nXSUGUCxcgG+ATX/aSBAt5DMjmtTnuP0AQ34O2b4e2LDTR0Z+j0zN
74jjfnO5gxnxrqR3dIr3cNkBW7ymUoQcLi/nVYTTO9SI9WIgEaGpLDeshOTE4jlhCWQyPHmn6dE7
BoNwLrJ4Pv4TpOGY90C0Bx6wIMH5FtMJway2Sl0MKNsLBz9Tk3NktlgxP/PnwSW959qk3D+c4UhD
SDIHTaUk25VFpbiaPR/i82Cjz/rJZyuN1IDocIb4QAFl4MAmZA3FJqzZpiSbYs618bAoWafr91qJ
DU/HlM5jEoFLgJP1x6/pLQD4IKGRfdM9BQSd3J3BcrXnGmA03R8X8qzjgrIA+G3+s+9cJ4nxQNr+
JcMAG3FLcvORs8NS9HI/29X0AeI11dN1az59fG7sPEercd50PuMp4pb2QAOS80z+6/ieu/9x8IiB
vduia1LYMf5I07U+NMtYT/+XcQYr4ysgSN+HD4PPzrp02IsVZNBJNXqmVKxKBJdwiG5W8Av5pYke
xaOAWRCZjzaDP6HOzd9nhBCnT03DnuxtBJun0r6r7pqQBAyM5GHFv1ByL7y/lr74rHnbeDUb/zI1
8BgpnJu42ajuNdHF37zHqEkf3kV8x9b05pZcMCdQCTosbItThEbxt99PWCRTAlRHvbjecMOK3Neh
I2fnPWPRF4bWWA+8iungF8o5Zs6Pg7r36WtUR+zBD2rgkhXvCz8rA26BlTjteEnhKikYyDqPhth5
M2LxdHGQ8pMe89uUSXmk26rDecSayS5jBNpeEGnVSCB+IGuc2yxluD2zSqQZH105O2ELm3efQF6W
Z2+IQai1QFoGyydyTI0y93+iwWMqndzrnkMdVOPFwTqv//VzM6+ep7c5T+azMR8bZlhIiuB0Cc5w
XLxPoJlnzNuW8ggHH/+6pzT1hrlbxCKarF8ETAFK2Kvg4X3MLTAsgyrQckM40JFZwiFH/hacLD3A
/CmGflYAp/ljtjdRBQtQAYkxpagSbFK8skWiCqYlT2ftEYOsEdD9zhvV2Hf42TvGxCViL6bMqeg9
N6vpnZZetr6rAxZBkoQvorVA5w8/1J2QK8EvU/76IIZnS0SVP/13NMjUjEiDuOT/BwM4lsYASh6V
3B5h4WCuWshZz4L0Xnzht472EcMTZvc6+8I3PfjL6ZS3hxGTKAfWN0jQ49DQILK7rtGb8U+Ec3Os
XuzkSfzQZapzEOpAbKS6Mm+sWLF4ufkZL5lEgythgK39nnTei21KBqzCjm7/lnWoeFK4GjUxqjgw
C1zVGGwF3Gw9YIDxaEvefUvOvM0yXjyWYlVX7cuMChL+/fe/MP0PZYuiUaqacRYfcCLxYPNJvs1d
Xnnic5IH3imoHBHJhLv5uxATU+cAnPu9iYZwHcGly6Lo0b6y0TAvECsYHZjywRd5gMEMJme/QMMb
5rqvBpW1NP7YRkMGV6bW36h3+MaP3XX23JGRQYUNB09WE6MOHfMZ0TzAf8nHsHrTR/AtHukx5Qbk
bME6rybVRkdIDazGL+5jhVQJxr4tFJFKxss+FhnZqgW8JHEiYQ2xm0h16m2fQk+/T2K4WW1IPJl0
+SlWicv+WCTcjyrn5nWwh7Xbm+KJjhW3cwrEhUS6UtBmcpUyuIyafz7iEaiRuQYFe28v2W8GogIP
F0upnl4mNEDxvF3z44KWaeBuzNTKovSP5LikuBhQL2/e/jc6QgySMjlZpc36kkFsubxL4JsCLuMZ
jllj3cbjwQpwRh0+5FrBcvCnzwYzhYuaGYFvCYpXnSKlk2Ip5svwmVxXtA+H95c1mHXJa8Rm0P2t
tn0I+Eg+VIb1nPR5po7MeMdJuyjH1Vp3xa1U7rVlBZTgodpLfvDeeF0GaPbeOyxkSLZ5+etNz/4Y
LPEEE4+fwedwieXRdXPBcEKg8Cc980HPCRmP1Sk/Iy/n/gjexFrNhPTxKZJl7VGt01YjtoMgxqRc
q0QUqAkdUsN30L0IHhKeOsBDGleEbOM5bXzmhfSbNXQSc85sZE4HHHXo23Cqzt7xFUfdDSBFjAnY
o5FG8NRA0aDnaX3IuHeFl8Uh/yqUqWJHXAMXe2UKgy72a3stDpDHhuEH3apbYZcsymjw4zdHdJlQ
2kuXACRkCW0+xB0PM+OI9apJWh4ZsgwAOsQgU7vkYcEUgfiERrjumNAAexjqkBeYh2ekgjswy0xQ
AL4LUfT0jAqxpMghdvFw3gdBOQMdfgFZfoJFQWXxcltLDkg4pufkHh+Tt8XSN8h6u9cdfQ2Snx1P
Z1Lm1Z6t7Fjw5QCoIiblsOvZNLYvidGzsEKjFvmi0GScHuvgGavplVEJTQWoF8mnwr7K0G2VJKPG
H+9A0IT3dhawyDezI0wD10ZCon3+2RPPNqbrgwuBNHWoSTC8lA0kGE5RH4R68p1DaWO7FkA2ywpr
BCIp9pweIEfBYs+z2OP5h23/2dfwSSl1k3yLigyty+HlPvl9LxBGuApNMRbDSNMsxoN3/qvTweyZ
XUMFkTxwaqLZHFAIulTbCK570mCio32faoEcQCiGpIUvCPnG8leC3BAVGfzxO6FbFsyb8IGfIJDS
IdXyN+DAC4fkbXZZVzEdL210KdAMq/jv74vb4bW4y9avAONoF92Bw+wRwGy/ZaHsoYjvGb8XSIgv
DEDbH3hhxaQpGJA2fQZkhRVMK85pd00++XnGF/EWoBKud9WSVVjgey4RBxA1gEussih+EbXEZ2L7
LpZqywtwafjWNw8Pw1zjcafYaGrRHp3hEKFQIGf4ITmVVpYWnzE2/uP85aFDrEE6WNRQEKm2lcI2
pP45v0sCN8jvCMFe8cmwTuNr0Pd6/jVAW+cc52A7G9C94LeDmKEI4yeAGbJ9RlCtwGVfYmB5VGik
YDr7cgOIl5PFFPXS2zKKvncPViBqLOzxkKQYPO3YZ2uYp7YkmP/MwRiqgZaB7f6D1svgMvvm1KVm
76iXQcoQguPBmZm9+CeTOI/wkJbTdDAVhmoN5wXxciMpgmXj9C/DR4qU9wnAdXEeS7hEeDwRT6n+
DUKdvRLik1ADf97lF+hCQWY8/TOwc5vedrRR3RgTfAyedjOqpkb2mPcm6vIuu0MKMwM5fwTXccu/
R06eS5gZOS1jPe4vRdam0JOsdVR5Q0jrZwo9sP54F3et86iLLE0+jyOeAybUsZiv4EBBeOjNIruZ
H4ufXrOLhhYVqMOw4CyLyhFqWqdn13OWrEMV3ycfmyudTwaZRUAG1h97Ckvdvp5rthZfXqYclCM5
IA8TEDOtSPYx5QLYf/nLVDL5AbIRL1lGgOj9BbsB8THht+RIY+0w/OkjJpbBgcARBJxT8lwhiP5Q
I2szofp9RE4zQcACt/oDZNw4IlgaK9DYuDep53rl6Imgpnil0eb36ECDtyIB22pw7k31i9UWMDl1
634ZcCq6ViwBp/C6b95LlmQ1Z/94W0cUWu+xwYm5Mjsa3k6OfLelFZ2GAN6YIUh7ovHSu/UJNUm5
QM4oOZn6+WmP6Qe+mFzL54sqOAvcXQO6Ns8PBxpX+id84uS5jiVUAEQbxqWGFdiUeLUow4j4dIw9
xyUz/MlRaPi52XQX2YIENrupoZhgOCS+vCmeW2MGf/LnzcpZOf9y2GrwURjcA6K1GdcqngMhRyLR
Z6u474CTkyURPW8D+FEHT1JmqCuSnTmxfxlqVCYbrv5y/Eo07hTFPHmXveEIoHsw+2AI4m224T1q
Qt0gr434PEUzS9QEkgNWMZbZS0A7ABQwaxbUl0+EJOnPL38F+Ec2dDdW0keMsoShdCKsWWfSi1eg
wX+fPWPxWBkrSb05FkDL6RNyS1Chv8XQo2bePzFvyGT/C3xLB2ozFyuvh0kLDzGn629Z8Tw+1sRo
Pe7OM7lnX6Z2grUW0GHXyXdNINApUbyStJLWP1uvrWbf9zdXiRTOpUQL7ph34QBGsMmNDAGKPJww
yvFHsY1M2/VaMkogkW7bW3r+e0cG1NIeQIFxbvT7002021+htSNMtejtbhvuK55MI+A87gW0v7Ao
8EgSj79yM+46YDmqewFJtW3tLPoJyxVbjwsDxGSjZgzvwYNzG6GHsTylgstccT1xSZ34oL9es5CS
J8wZtBSQL1CWZkvju/csXugfGU6ce/yB/WCp4+zlNPnZx8UrwVHChaGPwf9GX2/HrRsbO7U1X2TT
ZD+uF43sS+XlcX0B0g+BbLoDmRvWkyk06WanieRqM8m9Bavi1Agd1bZJeH7pfVIWRvjOkDSi2AYZ
F8s8C8OWGYJMP6YdvHqfvBqfFm/eNrsPoH5DMSIu/i8Zcqb4ldFko3GnAW3KwJyCQvK7XZ1mfHFL
cpl48JFqdgk/bdOaNRhXgn581PfFbCI+BgJZc3KBye1KkvNeXX4RZKSN23KVgqZxzDpkoBZDp/ZJ
K6GcFRzV/QxMHQXVVN1LrEeYw77wZg0g75M7A5rA+USfSKKGhMvtVmCe4Mjk76HxCawcAXGdCvfJ
zRWSJ2OJNxDmXuaXuaHcrERPVZAL/9Arnp3Yr5iv/7Gzz9kLcPuS9lD6rxbf+BU2f+j2u+nDJR3j
4Z3+zkRsesNgyyrps0eNjgXEoj0YCdiNDcFuiwrdQG9EpyOLms47O4zkffewHgAqLFRIkWTL8HOV
q1GGI/+Mby6sxuuv2rebfw0VOtguGbOHof9AZ8d5zRiPSwhFgjYTsAlPv9UriFVsbA0TYIMG+VF0
Mwly87lBadzySTSjD7zL2flG8lJe3r2kBXa3GREhsdjdUBxdUWqibmZ45gL52WznX3N5EgkcAu4V
Z7fQksbHeHl2HAWdBoMdOg0qKKY0oXIbclzf/aUQVz7ZWb3bFvX/BMsx9DJofqot+XMDpGe5waxB
3nK0mkEfQ3h8wZnLEQdGsRwiDCwjCWQCJvYz5etl+HbQEVlqqi5IjctbR90SBa7nJfN+/lo0fCTq
1Kfhdjw89C21qOzDK38U933110a4O2HOyDVIaA1Y4GCbn6cLyrSDCgFkzOGhTsLaLgXcp6E7uDr1
huOwWfTHtVNHV+odTT5KGEmqXNlsOUegNAA++H7yM1umsz0SUPoSswEPVOeIUi3F7T8QEwyQLAFa
wX4HyLZDZBtq/rThjacwYm6PxjJwoc/m9EdqZHShTNfj4eXwBZ+iLDElt5iJjmesJTWeJCouCq85
PMGBgdODXnANly2bku5++Gde0VbZrpgSpOhZ3Efn/flfIyznUw9pkpJw53KWPOaV5tw2Hy1erSJp
rJA1i/7yZd633ZLXDstRuYdHNjKolyOP8x43CHL4evJm2Q7e6piiXAaOcyS5wAHAfMyuzkCGb0UB
iS5MqI0EAyVMmGQGF2CJgEu8XX9DLoOrt37GbYBvk0mtB3zRJadlmyICY8Hj6mXlYffS5h2NuGZP
vM3iAbU6r3OMAx8+QpxBoAh3qSBgNUrJWlwfAH2oR7EHsU0PqehaIbi483UjF9AYMA8w7eOzfyDq
PJAnSOxyhZjPhzk86H8dSn641cVpeUvLqcTxnUjECDa4VJwjBzebQP+PjHWGnGg4bogs4XcRaKMA
Tl/ucT1YnDMZXuQW/iY/KVYLkjgBM2G/z1arUZrq9oeo91CXdR46dgiyNnpv7ntU6B9vCAzjMX+g
nbtOX55kM7eDIlUhe88SHfN9ClIPxsM1jUi7jiUO7bPPHgu165bhGy8qAzIgsl+OJLAFqBag3qJ3
opqQ16YPN1SwxENPW+/weTiuny+O1AvVZedYQ3uP7aKPYCuVvKa0pYMUqvQVrLxX/HYGxWNGVtB3
RjBh0bi/7PN12/Ch0ii0+Y4hrON6wmhBMceiXn+dN6e2FhuxcD8AziGobRHcRHLq+AAQu74NyWzg
YRXOaLYsdpBBwbGHA8lCIOlYVu5H7J13mBnQamWMXQUDLD7yfyaNglbzeWseYMcO2rI1MX+yqaBX
asNZXxPesvzuFcVgjxeO5kWeAGZ2U2dh840l1riYFld2KzOXd5iPUEZSBO2WPVeePAiql+0d7vAb
3r3OSxKIXVw0/7xTCHvZlEssDnvDGo+72hpPFEeBPLKJgPAnk5ND7sWJKHZv1bfpwWsj5I0WGoWn
7nNVmK8rLBdSfd2sXyNGvngu55mnBETSB9jW8PbLiIQrLGMnIHyCIk52EZ7R4Vlh9VfgvrGAvOJ/
TjsF3n9WRsmymQlLmjESYKUV1ullEeYYPRZvx8Z9ZQonG02PaMiFQbuI8tEvjWzbwsxGjkAM+IsK
8TK5TfD2gfvhiLNeuMAKCX01F7/vDwLbLobzaRm9S7SDul8wFdk5mQCjc4bb0V7sdu+VaUWzno/V
+IMcIhMimqjHzZP1Oi/nDigloaLYD/BQCE8nX24UjTTTXsx8nOwSPX98JvCVJ5BojOZRboXr9bLl
vUHkAmyv4GdBBTY9fM2PcGOspw+BkujmcXnccrE+zSm0BxkaGCaStS9+OsIkPRvFcORbnMIOfgaM
ePj0/QjrbgO+SsWm88FguzKn6notBuq29j+q2yK1TKbCRA6Qle8AF7dC536AmMxRf/Cv94Wwfcj4
wuJY+IbOQ4sXwQYGwCOPMsTn1reQjGFNq+yZ5LF/I5ZGMnS2ZsI3ffrFN8AxeHHs93jINI8So9vV
2s7jVXE35wSKaA+Hi8Bq0ck7cxTxvOqETU0q0mGQGYf4vc5alGA6YlAme28qvPpCTKGDO6CoifV0
aLJcHHUvJkZ9saxMPmV2aR/12YNfIb96eQErS5vpmPwQI0Mf4kNVBWXygzmzQB/42UDO3uaND4YX
zynIIzMP/NiQzIkuCVA7lnoAj8ZBDiEbp3d/XRS+T9Pn+MDvX60f6Dx3zUwnZ02knXqDyNxrCXRl
z5wzriW+5SsSdkx+LNgzsjFaeFRiEUTqRMdDg5YakTYJKcwaBHNcN2e0h/xPEyui65gflrd0NcfE
mtyThGAG1HBFmDDgYUc1RnPekyVP/zopxw5zS5Hn/bGdC2jKnIq3kKwGNv6Cxl06iUZ8gySlhISn
WjZfehkwz5szXOVv8CTkqeZswaYSjMi02O3uFsZvei31fMD5BfhA7O87MHZXHpT79IAZ9ymhyfHx
TOFhRz+HCBc01xzofD1rNAFF9ce5brUbZva0IEwibpAU33F18pCGPpAdf6swOdZzzq6TbvqHZ6Fc
WFUOfFmcb4TAtTkPuVaUKBPpPnIXLzeP8maUJBhET5O5QpNx+OsjpO+sGC8vqkDG5nD6KLAE8Dw8
bMuJK6IKHLIcEhJUhL+W1M7zLE70rcOP80KBZzGAdMSA0Tn0eBDCMyZ7hzyfKYUuQ9v0HEJg/MT0
9FicIw4uUX54McHKWW4EviXx4oIjOKineQNFZNlc6LWyrDH3VEUQ4PEvbQquNHi2pMdQZAXZwlPe
ppYjItJgZMiuJFppbJ5iIPunwcgUhwQHkmCr8JJiG0hikzSdHo3jVKFQCA5xvLlHK8oou9ZGik6h
os+EaxKbIDvPNhvi83RfSNxj0VyKQOU1bjjj+7XPg07TipqLOJm+TC1AckWBTBTxNfypLrkRxsv9
IjpOMLqXN8JogyGSZFdANi9q0T5WSSwgfitD/DFUiwJgH20VlHlnrN8u7BHjYW1q7LG726R9IUlF
xXP+WWXyOkDupD9yKlb4CUg68OmqofjhFcE8oYc/Wh/0H++YMNV1y6UubIziJsVM54B59jDK6cAc
JkWlLBX5Z9yt2bOP6AWT5msqRzsT+tbB+CKarKhlkRAPwYOj+SdeF4XL9QBI8Obww7JG/g+/6sN+
In+8COF1fiJVDK4fN30Z/TgCXtbnl37xfmxJ3+MYVmkhXVOgYqugBfS+h1x+BUGO10geX0YffIAR
JTgNsa49UjuvkWA7mJmheQUZBJYwuqCJGLfAccsViOXNpLYeiS9BwTpk/5UMQeuXD+0vxuFMJYaI
mIQ5ZZ/LE8y7/0GN3M1pQnPLoiNMui/yMynK7FkQZLEoTFEhzfeo7dFMlMkpuC3uhB/3Zn0Uybxm
0q7Ei558ZvcxKHSP6A2UNKcJt9W3RyAtLNGAPBfEcNHVJQrx8HVkWhs0sEswa2R8iKgdSkPgUCxb
p0w9Z1Oy6EA7uzqZU5RsANNSL7A0EjVpEBEFFyKbf052sy7Q+NdIKXDoQOGkcC9twGNF/BiDPvyd
93aXkC5D64wPwE2uM5QZRK1f9no2EPmsVQQT3o8U37sjPTApSfUbH1cPpBAtx/9cQXTxsEFAIsfT
2mfEKcgpdf/JPASZiTErQKXI3saIbiVDX0caeeQ6EopOXGtRS4RATGNWAZLCkMfoOH1G8oQJcfH9
Wsrf2yqSCw5RXkeAEn5W4oPZC/+pblHIZg10M29TgLilYQ6K2yXfOc+P0CiIBVGQIRf0tneQqex2
t+YCx6/hROVgtSaMcYw8cYt3ZvoQHqo2u4jEF2GigUFxruHaa/whG+nH6uXrS4DoAHjj43BPjCDv
7j6KiJNNydsL3Jp/n70mTJQYSbsFyA2pvH9OcAL8PbCEQpAq0NJBeJnQGWv+NrDHKC5Eo6gm4qCo
EEq3LF/BG8GLFNW4r8TiLX1tg18I/huvp1BPJdlvXNtzngNLDYBKdkLQiv1hpNmXs+Xj9RKznvg4
JapR1PCRiRiBBi0psrvV3+ycHG9UqLzMnZzOuAj/9Dmicv8GpvY2OSkGIZv3HCuwcwLsIk4Bi8PX
E34f3etxnH5JoOXPCrEH8he/WMoQgUDCPJzV6DF7ziTrBvgy+1E3DdWz0K2Dap1hWtoIiyKmHDgg
1BTVSDwt/b7V8IAd6kPt7NDlOEuYTXSEIrjliGkVN2nW5yfgHzqPDjH3tza6wamgbU5uGz75yqEW
A78Z0NoVDRtko9PDs3nOhwlWs25xmrXO0GqnqqsRlAm8J/Lk69mbZxbrlIMwQwi7gNR4JtYC7BZi
hidJOL0Rbb0A62CTLsz9iO2In0GwvNpflTBkodp5wdc2rkWK3Ie5kURJB3i0gTp/+ye+EFY6dXn1
blGHWQCnOjbNKwo8Dk2Loxn1RHTCyjIeeOdZn7iZGfY8cGCmecx5Yi8peui9Li4YN1kjhG4iPEHl
zv/CGzTRBwBM2HfYXQ4D6xEL5lLL2YvzFx8Vncm6+HlJhuoyhtrepGPI2DxKN4yxc313zbrvv7e/
G38EyBjTaFyj6eGkva6FnoteIl9J1CUrFnhzumIcGKBC97kdpoNc6Jsg6OYlTwGGIltjmunntN4S
Kxmmt7XknWnrRCB4BDY6zRHslB6auaB0SDx8YwmH0mRcRDrmaZSwqzkWCtRNqGJvAbflG+XgA30U
TziMNLyC92G5cX5LRFyOkiseEAoDL61g5Bj0BQ9RAqob/AW8JTxuSoTuEHeOgiLfo3SNuBF0zc20
RO+AaQ+eWkMN0fOl8LluCAUDKMI/iBbLH44O6/tasn+Hz0HA13fGRcAlHmSMX+8N/43z4kLzI2as
grF9pEATHemQ7qPxhIzDocALck2Fc6k//mXDqfIn0/vrDaeSd0pkQnYDAuVlt3vZvcVAse6768u+
lo68uK0bRJiMMlcXkMkofkY42PXi6/5hK5S+CDjK6YXnsI34IoasstEDn3w5ocAnZUv+7S4beQnd
7bGrCIUAkoHwuP0tCxVlPPtn9oz0McIqX+HqICrj7JfCMnnjCn5uBgcYID7aCg2aUHpDTKCdQ6vy
sNQOmPsBbhdj147mX9BwTCg5TxmV2sHQZQ0BgXBf8Yt4zVtIwwsxn7gk4PX2gOU62UJmPZHmNNuB
hgrcUO9M9nb3GvTSPna67TVQcIBckUpG+tOczbgKoxvTgMGpLnzPZ/cGdtVPEZxEdAUzrbUeQc68
LBZDDG18yvq8OEVVcck/xX13jN45mdEq139lt94vfqxfSPIX3fbNGk9Majz0pD8Uycis0ails6vX
KCbr6KnQsm553GjBDemhMOQA9aGl72X6WBAHEm0eb++Wt/gTNoOIKmtS4briN7klg0W3aGIFdebT
O/5xFw9oF+2Jtl6KGL3OrpgQx6/gSN4uNqQ+XMUAzZjzFhUCDS0kSF/Bo6IP0YdkPzsG6eQ0oxlb
9I1CkWQkNZJ+AKQcBPG3PYHGnuJqwVKg/AGoobTuA4Z0aRk05NUsPguWjtbuYxOCywUq6Xb1+M7z
nNUD79HaSIokKOTk1g9OM+XlPhCMV7QHNksA30FxlS0JrxTbj9GflYqD/F764/Cqv3739HkV7/LA
tKvtgFXEAMdT+6rZAAHTeDpno2Dj+iFrhUNEU8Z9NyH77Y7qB3OIEl0qX9oQXMXENEXJWDvgTSVC
pCvLxWJIIK+2AiQhooDYAU7cU/FTTH1Tg1nssdVEqmHd9x+6IoLa/6WrDijgtoFgfX2Cr0aAOwXz
7BOWhkwR4Gdlg0kdUy07D61rXo1gWeYN4v8a5yLfK+pgzpHpMUUexinyNmz1ZIPPgUo+N6ioyPDQ
nV9axtXZObFiHZEaUA7Or8jfyIU0yO4oN4TOWEX5tWs8vpbgCzbELwSF8EKkgsW6AALF9nd3UJ4j
vUa3AVGXFJxsCxwF1FGkWqAFL/uzoGecXwvOeDcE6YMx++btvA4fTNfX8Ao/pzoDHosQIT39nFTY
vdwfIyEjB3+l5igEIVOb83FR0Pc0h+Msqrbf8HmzKVYmXMEcAPaDunMtTe/eg5Ag2CohzG1IMgCh
bzkLEJgREcHdxisO6Tx6TS9szDyjScclI9hhIX8GncMXQvJXqPMW3aGy38UnGXLqTDpUlEjA9hiK
NN2uGoqXvMFaj1hpYORqQkTpSsNrFJRyMKBQJNP4toj86NPWLCdE7Q4RZ/2wl32BLo+ZcXP0tORe
/rrI26hq00lpNazBmm6HKvyt8Vah++DRTGWID2NkIJXnTebkeqRc/4q0qfiT+SR5bQ59I6ipw4Fo
QZgFuEDFLYJofD86dRErnxYtrwtXBWIIafHS7P6iXH8NLIHS4pThmKhE84//w6q8P+/l5QfXS/YO
6bhxfif7gVU5NFLFU6424LYC5lebDTcmLCLaLsCekXgXN/hC/LY4+yKYgE9dSHXmBsp/GApffsKe
Q15hJJex8GF5G24UdLF2nSEwXC2uPgSQTR7bdVyTP4CQFPHOCDkF69plcaeuIe4dWoQGFZft02do
/I5/y3KkJ1ylYOsm79LdGyxRnh4lWyxvyLrAP6j8DMTcKs2BOuFJARmQ2tmQuehiGGZ6cZt3R/vN
SQ/K7xAYwZK7fKIcDOGlVws+TvVkcTv8xAeKEQGJM88UhEEdEfqwINfwoKFNvuZQSwG4E+Y6Sm1X
B+Ew4ltCBBB/w5Wnue+8wlKIz7fndhnnpktLOi09JqEaHRXj/7xC/EuB7tVJf9aRM/qhbp22O6Cv
AWpsnkmcFlDe1LdTItShcaxsVBu+CE1pCZrXIvSSnMCpKEYASLTph8yrdIBpjEqiS1LXrrB3vAKE
4qe7PYi7Qo4lsBeWxMUbfWXpEJo9w30ZDh3l7r+/kGhqdh1BPqFM7nHCNXk3Ba/f4RvGePvLgOUp
A8HHeY5oHuT4iDtsKwK0HlDVbL83/bkSoWlgWfqRe/RD8ZArG74xt3N1ET2q93008+ZwmVb8EKTo
HH7b37blTL6JP5rbNTNmj/SKyK6k8bp1jv+xdF67qqNJFH4iJJIJt84ZBzDhBrEBY2OyAQNP318d
tVqaPjNzdsD+Q9WqFS76YNMzGVa94D5hUvrRiaSYN9a7FZzv2pFmqtBIDanOBic3Opzu0a5CJDhv
TTGZMtMMMNmkbXpxsCKxJ+GdLLKXqegCmA+NZ6M14C9P6hJxkrnC7AbW+4DqOfz5DsBdhrde+FVc
hQl4y2ZNffuBAguUQdDdggAzCDljSl4nrxY9V2dDofCD51pGQ4CxZromvZxwPRnl9o7G+SeuEcc9
8ySo+hy8+EwOH/bFBxqTwQxEF/Qt67MJMHEaaHCCzyzePs955P3w2flYA8hAP2jKsIK/U4QdxoC6
kTKD8BlzMEX2hKiRDgox9ZK+qUYBm0ITNLrCDwK9S2Zo+oAs7HB+8jqr0oGEhgSP16ofNjjEYObo
rkmETy4bKbXgXSRHC0jiAde3RTxvTVLiM7wuL7HM4q/TgfllCj9CB4oTH1NFuxM3kwFOCbC017Tz
wilsMRyG9t2SQ6Nn/NxPgnd8/IbYWFFT40YJWfa6weETzJU+FTSmPX2ufvvPqm+fRAVzdNHYofFg
mkVHwT80JS0/h8bqClnwE5zTX5edKvzBAc0gogu6KJgMIc0/VsrC+JM1zPxxxzC9Ropwhr97iJrF
26D8R/A1NBCM4K0jlFSGaan8kHUCJ1aBDQJ1CT4DlyzVuc8io8xA7sArBMR5TcZy1JqdBOd/dwxN
GMLfsvCaCTIYh64QjPuxp7/m5EISN+33tXqn5F/md3BzTq4cQbMW6ZWcn92hOmvMcVxG92Wvh2Ja
cU7a5hSi5y6Naxp/ESXTNt+nJAhCsjzZDOwY0yAOyjozOHnQLFFV+v2/X8BsFQ3/M6jMFweCDIML
g6aFPzYwNrGaMR7hObo66wlWLdC8KaJdqlucm4ScuWFOF7xnxVvnC58ya2//HWPY+6iNrAFLinBy
Tlmk+RMIVyJgHW7KZQUTwC1CzBo0BwnZmcEP/kGADyxTvKDccalxMZ7giwNw2hUlavPX98CPMFRG
cSrxR+K4xNxpN3SOe8huAHJDzKcIU+MdQQrAqLGNIWRcAQnDjdFkhAoVtwXK3rOoej/qMX143RRB
ELT0u7r2jsYDbuJNjLSWIAX0wXqzJbgbUv99+ZlhfdT+7tYGxwP5VJSDUsQ99ucU54vuH0StL5zH
0oS0eguukwfpVRYAVbW6XrXe/Dsy7vsPpHtIgaBJf9WeBrxB+ID844E0pe99ayaWxV6+HJ5Trb2Q
+sHPm7OA/TcK7TsAu0AH3fhFes6ZeAxtOO/iObqibOJ4xwqQvpHRJjraE/x2eFuDtymYhlrSSqAD
2Mdt9l4XhecQse/dxn510dGH9nkvvrD9BF31CIHhW684F5u8yyHZQRJeZe3Ya5nXP5ZxRz/PxS7q
ti1ThDx/sOWQle5xI1tQgyFYoDBjJnnQS1GW9piHn2JRAw2pBIzBz0R0opWUYIxkvf4flBwHPwQ5
VbY1QwCw8qEW9u3zFqupSdfGcZUIt19ILwRe89cHebBPHFmwOrhVoQfyPflLClPrA/pZqzprwMN3
aA3w4WbVhPMcxGt+24vmRu09jLLQuiSGIlH5e3FTIg1wKfQAAkIeD3RQIWkqsw/gQDOtU8wiKHsY
zg+XlGkhkpSEhgXioGgMIcXqqLLRfIBAARi12eUUy+LhAMcAbvQA//eCyRQ1cnhl+r+rDCbFEJdK
8N9yMeKGoy2G5vv3ckerWzzcQeeD0PNlPEMUe0kvSysiymmoJ+5nA5jNrHHIvT724zvAI0QGpp7s
2NCt4E2ieGGMQewci34A3xyJpQXYSR4y/be2xohjg/jdvu7rWcEMVVy0OrNmejffmJS9bIZ225YR
CaPyrR1mlTWvp33YNhAAtvkOC7npCq9IDyc6boeDLnYMZThwKW3dp9M1YIziiwHnhSIB9yXEpl07
bq8ZMK49+oxnUAQt740VIdP+cX4yuqS9dlhdxo9GHv7r2Vyy2Skrgl7c3vanEA1bKJCBRSHFP+Ht
lVqXGhrJ2pL7hdS13dnHwUgIL0FhcbQceBHFnxzJ8CJ4R+256OeO2TjArp+GqoVdN5wAszu92D0L
Gc6USccczb5Xp7+V7DpYU3iCjXGWRMxNsCsfEDUqkjRUphTyJKtPz/MSjm0PMPWozjeiDj8G+EVg
SiMJzQaroYfh4cgT654KbtrVXGM5NZh/JuycI5wErMHQ1wm/B4OXGdN1DQpO9uFMeod9rE4xKIMP
kaJd+Qf5EsaOq4Z2iQ/mABouUs/hDMqefcKpx4ILmY6z19+dng4NSXL4Gz20UdjajX1YoSDHtXmU
PFttwBEsRsEd4C004ow3CGy98au251CZwXbuRo1J04+qpdEuW3Rsaml30dTD1LFObu+idZh643vN
GZtc6fDYg9DQSv+AMBsVDQl6OBVwt7VhbBVGFxYnTaBJB64y4nSA/2gNZxs63IByAxSZLEV2/g5i
fHwSdlGZSLjmR69xCXnP28ZQjEzGkzJ5T/tuxRkwXbO4KAlgaaLmdu4Iqj5Bt6VR2d9i2GNw/7GK
AZRy+vTGpXGKDmGVnQEzyknvo1bbGyYc58ka5FTBQnNsvzKFCpsjR8+ujHgHXD0w/43vdAypphMw
7a79HpKCBkit9hm2au/91QSYQ4MIR/yHrk4YvAUQDlZIVXY3bNQDJs9BfB/RwUQDLL7BKynTsjPf
kS95gSSJMX85L1PAUtCqYkW34NbO0CqJtyi8tkflAY++ZV8ciB3c3kbh1zl/oGCFU4xXwMm/OIO8
5aXcTowGMOg2/hk4x0+e0Qf+Cc4B8RlDSZBvyB8gQIc/VoXaGugkBeJ78rS4wCcFyDinlXX9Gg/4
U8gB3HtCBo1XB8zwftrTf2PwvePBdqIHeDH5OCYpuUzMJk+/tEdWuaHg9jDQpK15GU+S9L4RbV+C
seSEtDvySAnE0gk0utvYHPg93F+A1fSzAVsovBEpsI7b7nBCJI/+8/BHx+CkH78BB2nn4su2H/RX
aAwhBHRjoBgQj8fL6RHHh87pgnvXOQMHq5Nnus4wO8ETpq8sX+R+AXZTC3FBMhREQAvshh/Dp0sU
stpQD1UQl0bqGCY3QhVBWXmlP0KMPtYakB5+Ft9zDQv+kMCNh4pJuWDxfWDa2pjbLQ7aiBMJmLLB
Vxs+PLceWjY1K6YjcHDT+xGpPlogq+htbmC2U2i6LF7u1BOwI36TzMmEJ8gxTlQU7+Lxg5PJYE9/
JlBprEe0YP5nQS26T3pj9BrP7E1JtOMu+GlfRtGENih6QxPax2fwzAzCesNvPEcdu6JEAB8d852A
S4lq7TgAWgtyK6AVU8B9py23hPZAlpf7rNX0il111kzBHN9nF1CA9W3lB+rrWiwzj8EV0viGJYAR
5sGE0N+iU+/OiQvCBA7iwBCVFEUubYUo43TKetAgWht7rC4OJ3rnRR+Y8mKClbBpH1SE2K2R9xYJ
XlfiRKzMqGUbjG6a7GPCo3/tWu7I7NYCvn5d0OxguG00fCiZibzoa277IvhHSOPn4CKhUX6uE2X3
XnK6KfhygPKVfHBT/87HEdMmQUKYQiF3ciltu2BpOA5CXf1Oegq5IyjBueKIIH7p5nl1iE9PRnkK
1qwyN/pYQ0ucHWhekhwgYQVrm8IClcgnUQwFS74C7ypcxmeMLtfLs0W+z3QI0jArUgbMTE4lYoIF
FLWfqDthfeMg0LKGGXRZq1o88Z9YfjT0cewHegniWNZ63xib78mDJ8tqqAzisM3H8ris7Hc6xOgd
vnrFhEoBmP9SmIg+dNmzuIT6e6pJoqtIuarI+iUSU8VMHFNZE64RNgksYhQtEQzsDeM/rGq1Hoxy
j0PMcO7W/tDwKQHp7A0tPBCCv4YHBsINh1UUI21kOOyTJ0p2ZjFMr/1f+Pkr0ZHd3A7exdkngyz0
yy6bLcN3PAJHU8Xsu21DEeBi/9KPCc0NxFde4eQWkFbg0TQvBtiStOkGrZqgxtvf26uCC75zIbUF
zpsQXPvqfK1yCdYG4n9VfAd3X5sfeOQ6PEecYVRhEBlf2H0780/42ffheUNza+G61tG7ICN3C4QW
ajjjJgCzwu07jbM2+uFBB6dZEh+xQ7TjeI3xiCCja/gEyGiOEhCRKeY2XFvTo3YIC4fRGdMrVTHH
1G3wWt5ItqSm6+cfnEZR5EBJ6sstj9+saBDaxu43+dB1I0rR22HbuvkfGC+56FcUEMkfDjbYqkzG
EQ0cUgzR4TGmtH+gnU47qilNdw9vFI3J14DDQPYsbpTJsuK6MJ8hlGZCOcyOjUpw+oa/XDuNfvdL
4xl94aXjx4PwiJd/MB+JPMYRYum1jRuU213IsiyNgni4YvLzxjBECNvEAkguElQ4HYR9dQXGTdA6
JgjmY/MEaTPPtkx3Dkz+ISPMjymiB+f+RrHLkyD8DcL6tfA+0CSJE6dVblF6e3c0paIA/yU3b+0M
pmtu13f427fxWqXpNgGyeweT2pmg3OuUYUoB3qIr9qsiKEtg0FqvmO8fYqI3j6wEnCq0GyP/wZSp
/R0/FjpgJ+NGDOjGQFRwJ0xAnj16vAVbxOuEzNV3UmYtKWXVUUYqfZ+x0M0W49wa38kep9qZ4n8U
yunGk+VpS5va90ah6N8Vy8c7lbSljw3ArMrnw+tv0rHqxXaoHTcdKst5RVTjzUCZjLhesXDfFYEQ
QL3JnAcqOgYc2j2uOR0qsbpBScaPfAFS9u02GpCB9c126K1hifzBBN9f/4Rm3Exepdqfls7RRq6X
4LrSBqup/cLjxCOqjwZSzliueVboQf9g1ZnQFQHSyt8Hcxk5J45G52ZzPVwd+uyos/k6pSnowMA2
FN7pZDDhXQJU3vaXPdYb6CH1qxk97XNQ5MyHTQSnnO2cmogkIO9r8DqWjCJoLNM3kUYDaoF2QNMO
MPwjULAlTgrRGmtQDHCxW14Hgs2hCn0HfNVhQqQolUqNloGp/s+8hiO8GymwsN02xqTFMqMkR0gb
xURSZ/XmwAfE0mujuPXuGex6DmAhjrA/c1hqO1FWfh1M1JhgGHPyLzGaQsjIiILCCa6OXkMJsG/M
db8RlgA0QZgdqj9x8Tv/K/36cemNuc8f3KOkAwNHYmzEzirhjjw3/BsVVxGc8dgHOoPbgQmdhixK
+xXaloOP7042g4vMOEMChNOleFsg+jRpcNExwIeGjWzjbztBSUkFfc6YfZ2c7GG1cO6O3cPirIsl
j9dGvoBEn+K7yQ925fUAdA/ed9MxcRM0OYtbtlDpL87unIKrtnVydyRQ/L3BnOu8PItEsbYVfWBl
qHH21JLzk/RF3FUMTIHjgEXRxfSty3SC04REKtAR3Y2Rd5i3NxiX05oeOMjHONw9EWwgSgRhozgE
3NvJr3aEZPHFT6bqAmWvWTGo4lLMEi2UrzTKDdUVoHq0TopV+w4v5HJQ59VVe/xd/QbrdRdmIoOU
grSI4e6scAIp7oECZPqiEABf1fILzfLLHjEVlDhfjPDAIZGSMEtiSsMTpSVDUQqAwsLnSxwF2hEn
GGas1HXRY/YJcE1F6oOPIhfKP3aNmDYJpaQPO99vR8nYhCzAq+/j8YeUbkPPDUvEh4uEBgdYQj/j
VN325Dbip507eAyMxbNCEDtEkT3gfEIdhDbTRZ5wDKBac864Lw/FAi3mg7w5Thq2wxbXdEw9Y4yb
ErGmhhbv/9AZZaA7B6qozi6uIVugrYGG4XyYwl9t6hCsyKIfPlPTn1PhDa/8m6RDqM+PDhnuyKPo
T0Q9jLey/TWegLHxnQL0YfK12oEmRMD9rHHXF0THwkgvgWdn6/QUUmzE4rPzsodqP79TXcsQhRiT
7zxWKC66G2YJhjCWhhDTANsQXi9G+YG9EWPwFSOXwZhK7/k8HMZl+LpNPlad9udd74mLksNkh8na
3W5wOK2JA5NeEXEBkz3M0ddIZM6T0RxnHJuNCqD2tNiinewLKPtObphDCtFXZssKfIoPXeEa7T7v
2Spm3Ni4JhItBIiJpvFktTEl5+UJ5E09iRMhFo7RxSxXNabm8sgY2GEPh3tq1A1HdOv8xOCJyUwL
7u0YX6XLNp1fOV+4e9BazZiTjZcKQt6DGrwCaGYYYPCx6XXBABAcZMWFwUrWQAuq8Dm6g0Nxr+3O
8860g2FUDGPo3+KhpLrtMizB3WaOslLvQvHJzgmJpXFF0TW5peslNa5gmx31Mh0uDjkLD+Q14oFC
YeKZ5ZdgnVQgdGbjDqxX2DAJs/BfQ4izbBD1bZ7q/C6mfbChvC5tgZC1C9wyH/g33xJ8WDWG53ir
aEofZ0g8AfX1Hzv7nlJ/kIazeyPOUMyX1c/eU7KLOANZkBxVjI3Md6m3L8zbr9glV9vR/J52/87g
84iTAATGade92r3JyT9qs0KMmRHrQ5Q5qIU+Fzmf6KPOTPQ4jcXOCHNyD8CNcf+YSgz4FQAIIHIY
0bdjkEq42o028kGPCPKMQVytFgsFUgPoJu3BDHm3SWYSyPDit7pPzrCRRPGEmEAPGos3coeNou5Q
C7wx/wPF5G+vrQFcbPvKaMjgiOWKgWz2BMySc73JRhb2e1F8nTCap89BOW4oi6dTkQ7a09v5ZYs6
zqyZHyGo0FPYIHg4fCyGubIzMboG7foLre1+icOERXvEkv1jaTnHXV9rFcZpKQUXAH3Wh0UV9Uk1
a7sjt5s8W6QWYNVDtcoIDm1+seTCoSxCOO6gtHO6ST2HYRqd9T4F75o3h6pexpwtcLMP9yNrHHn0
rs47yDs5h5ErXpwnoeKFLy2MTgvK/Y0hQTaiKo0UWlrE+v8kpmiX1PeqJnpgtHgaGOF4BdXSISq8
MYZUpe5KMTGWWgSxoh7jJYfF6i+4WadZpQ75JwZo7rDiHur8YX/sEyO0j1oG4h75NZWssHOgQouv
wkWRZQsPu4Fdwi9OdsaUO9pknEVQZBsHpLd5SEZ0qPDK7CsA2fKg091njAdBMXGtZWHw0cQ70/xa
J4cx58E7RkenG7cm9U/uA87R0xstMW2IUJ+0AZbU0UFa7e9Q88Y2ak+mYlM2M9A1OG0/gVXJfjow
Cr8QNDLWjk/9C8pYW9+22Xeqo349Gmv0V9rl7zw0wALzH8chVMiGiwP+68X7cSF2hYdnjP4UbAJ/
8XdB36viSsIsXajFmFBVzjBWYgiFUcv1h8kB/hajTHwgtHLWZ8yAX4n2xCqeNlISOvg2QGdGMQM1
nYRDY4mQDAAMNNcRDhc+/U/cYDh8qBrY85CTRUI5rXER4+qSA6A0nxpxBiYublghNNbN/BpYEQf/
RPEo6TuBjLe6Kocf3gMIE+9PFUJiuQK0vf49TRA9FdMO7271WYXD9DeB8oLREN1C4/WiAkbETJSN
b32I2gKWkYaxAiVSF0ReVVKI0BhbDPg16nnb+4ErwQrULlhXcwJRN2A2lR6hp/ys40AfRejoWIeN
Xf813nP1RJEp7A+Ci5CTMEyGuUYYeE1drVJdMgDElqjkSPkH1Jr3+U3D4alnwccMAaBumxbRLXcT
Mz+EG9JtgwuZpdYLcRymDsbCfUpjZ84exnEOXLuo/If99ERS/gvgd6s1VBtq8B81+ZtsMjoCDrCb
+8RcyxgZWAeYG8xivPmITvFpHeNzF1uqESO7DyAaczXMfnGiQVj6jxAKEU7ky0wPLMZarOVvTlVl
UD/wi1u4NqJqy4QdsauwuRHoD6MFHZ9QqAklpS6m1EZLCt4/5jsI3w4kqYhRFHGo+gloQDbWE+Dq
DWAKcaYls1hx02JBceGXzNHH1jMsvJZbUFVxU0DOxpHyYcKA61NYvvhF4VwijmaGSIUwNkcQrB2q
C94Yj7PkieKgCs8dlTpv0T3CIjWeHHxMdhOKrYYpln30+ElwbqBl4ABYTWQMBekEq6z29Otj695b
Hlctv2LP4mbB7Bt/VYvYUn20FR97KVlYN1gbtCb90NMXncVZzcYs3oflsrZD4x1v3hsynlFkRDnX
VY6iimRTLzBJg1sFJE7p2aWKKDZIhDrocSb2x1QSjJdX6zMWpLUztpZlmSDSYdwsvgSI0yV+8sJb
e1izBvWHeJc90SQjWoUCBTpnlDDuxZ5/rPd6KpK4eS8gxMtwARbWT9XNgRkAn5K2jQkZXDgYIybF
DhNo8YlR/b2SvNX9mmBL4kPzxt6RUilYE788K/GENQ1jQdWYHxC8qj4LaEmENNfVkQmkyJmpbZ0F
ylgRkS0yLwelV2HyPDSqyRwOQGxrBPgSKDo2ptzaDr2FudSAHBhsp9RAmxBxCSemZz/NFioojgDN
8576gsEdopiTu/aw1izN+IZFMmSwuCPsIca7y7W9DGcpsUyUHxqjRsK/Z49ZOhuZfBKqSupcHPvI
mLm444hcLcTv8ksdjZl4sSH3+6jggyCEf3kOT9bQ5n4ylRDcCBWRgZk8oqdyIC4SjF0+PO/Ch9Rk
8BHv5DPYaSychUr1fuaC+FY9vlkpqYj5jhzNHbYy6Fkwdk49JMPcxixU81wyhpGRGnSgH/ODX4QW
EmAv4RpQsO0triYkDGgSN2rQn7oDB3i6DUw43t/ugu/f9DQf6GSTj41kzSjkF1oJqRjueU+eifMB
/OD/w6JbhRsfJckdKTa2ZU6Jx1nfNPyxhkDmGpAiGdUmahwBWny/7uhz/xChHNnCu/fnw0rdRpW1
3/oWSrBQRFs/RCzdCWxyY1Nz609IY5nxB14LjzB1N4ZhDXyVIOM3SEM9YcDYqay3aN90aTEYqeMD
cGE485rv4O5+1cueZSI5WYqWwnInKYs/NxOkk4S0ISFEo8/c0EhRRPFvFtSQnGlbsLaUkg7+vvvR
/I7Fa1oyHKMo8X6BjAmPJvYiDFD6aM+t1+pBcB4WAOQ4aClt+xcNHgxXRzJ7Yzs/s9oJnNPtnhos
TtPGaJDKPRJgEA8PFIYJTaGmyM12bOCPvgKi8HjNfGgmHT0RFtKcx25KZge7YJ0zw2CXkuO3OU+/
+j3q4ArXTHQqt7axCoIFZZMak+HrdksiQqluXFvPAPf67mJBHHdskyX4cDdgDsxoOPZceHidzThj
51RU2G7byjzRaPbUXRAEfcPsmCtPjIlU/tc0vXC420WcnvUUQqS0x/e7FQ8jluAjyOu2Gq81O+cu
zRvSY8Ny34cPsNaLNGGcwlDc+HjcXUqyH2plBKFMLqZO8qSxACxCa0A4AyMutu2XLBCuuZiCH6NX
CbU77w7o1J10vMRcwkpdg66+QzQ4wxxcgI3D8mIopZ2SZscDvblMChooJYBT0cHZGvDz68kTuUUF
Rtuko7ENBQrANyyrGYIBHRzy5bhN6rJhOQ73HOsyB4K98ZoaoQJlhpSPFiW5eV/0rNMmGkyt+ZwE
3g0yT6J6yZzbtUw64NjLW7pEIXOmVi01Mlg6Ls9u10CT4OI7ebgovWHswM9Au37GP+41hCdae7Qq
3FGQkrDNZr79VhdBhisU9NDcdj+I6BTw5X9y3LvDqTuiBoHqlObUlXG8a0NQRvoMVIYFdtA28Man
HKHJWyjAGKOY0OMrEOZDh5lAZ8sNh4Jw+kKsZe3GlM35Zdb+Y1rK9bzMWbVkxW+Z/uo36WF/e26F
e8R4ZIyGiIgZwGhq49bqSFGAQebUB7hTnauWWE+2C/VCOsA8gYbYOIgW/90igr4TuPbrYeXiscoc
Qf9aNuRxHg8Ugl/uuzN0lyMNpSrXSwxdiU8jFObzZqhOXuGqMRZvM3tp2SEdtdU81eOxv/OY5mqx
7mVtTnPWqOZKs6Wc+fXIEdMZW7G1eB/vGTYa6zCvuHzksICTzEdOIUcynSrI4PRSRv1jRU9zfB9F
QhB7bctDzhmwbW5siJiDYkYwNWGoUZ3mX0uZXCVdjuolraKhVphn945Q8JGNth23BP46/hFIb8xm
aYpSoHFmzKEp1gWAhGmVtHTWi/d1kR3bYOFp9dTsG/5tX3VGH8pr4Q5imyET1ZckqNP+Z6FGGZDB
OHEDkCSdSgshseTMSzYn8Zaql10WLw4PjjbwUdfNCzeVc80Ih9ZSC4knsgGxCIMleQ54SJ/1+LqX
H57+6WKd0GYb67uR5gXrlSdVj86CSO2TwRviIJyrIbc3l2dWY4KEJDq3PzREXoqMm84URLVjpBSl
XUDFMMamBEX14gTo7Jo10wWelLo6Iv9bQqTRJBERVwwuNpw7wCVx2PY9m5XeTNDaonROH3v4uDby
XepjmHghKl5QQphlXkCgI8JmT5f70c51W8of0B+ZRazsnBUGbZnrk6tzxxUIPfWBwSsXQKlrhKOy
43hYFGnMVdmCEiiKD5oNrqvMXATutk1YQgxpSRgrpyAuLGVH9rMD+vzep5Icih9PY8c7rhfO7wml
H8dHg2BupPW3vvFg2i2KMCKBVp2jxiVKgDBeMK7Lh8HlHNp2RAzoQ3P/BZ0erG70I0ZAdfiLBl+u
IqHW2JJejyuAgcua9ywXEFyJ/9NeuVFBFuZL9OM2e4WMDELQSbpW9DgGkOphkm5V0QNWLzPWzk3d
5fzuM417t4ksA6W9Hd8pHwjFTsmmManQyikaZS4BUer61u+hbZPnHMfpaY8ddRQlc04peYYsAGrE
m9eoqVwM4BDPMhtj5ifTYQt2O3w2t56/yFZ7I30m1YRHxCraZU0MD+KksbAReQ8//M+21+WlcjY2
LLXYWyzKkGKXZRPHbFmO3Pg0w2w7TjEqRKZPQTe35gMgpLhcgJhzNVI5Ef9HeZXzwkkximyEKmTc
LUZ45f69JoyqIG8de3SlcpdS3iYY/0E5mn7MwVcO2J76XuIRwelA2qEzFJ4oHgSoDUWsyCO+qJQn
+N2RjjRx84tlZ1gVBD2TcZkpKzDP4bChhdm1C5NFIzCiTU/IqcNERO1v+zxNCh0tOUJUgYQVWZRE
G3Jp7YLzLmX/rsVqYKnxoBjNudxbd4K2PcQ6lUYWUd+bhRydFDMsaGx3ewhCnIN7WDlqsl/7Wzlt
yT92USto3L24RMSkKFEETrjGCuuxZccY9LCbr0aCMy40+okjosAyHMK5wdm26PIcFt1Aws1LzuOC
RnPlUpGUOoZ6KUscXiA0/l+Ew3w77GO61+JsIF1oAYuVs3FoZGjPqHU4xdpz29Z37H90CKzfLp6/
R+6ZTF/cN7zaAeSdrjm0lH1bZyofGlZkdXvMXc1o7l9sNTlbyR18jVLhzbyGfrOaQWk0xg+PIDcM
UdvatshO3hgNIAuFcLPtyds//hIGDNE/5fiF3tWgEqde10K/1Pa3+X4f+eqZvc+GJ5xVTZyab7rW
970QpqRBsLk+A/hjOdrHmY121CCFe+4b4WsaLtsmseiwGZGBe8NkQG6x7OPvFAR3QhNkRBaXnmNt
DRWLm1D1fXoijZuMpoN3ObLpmBz1dlYv84/L9Ed39q0Nnhohh32XOcYGFKGebpYGIFHCWNmkKIbH
O2Zhtyka8xtvmqMJi2tVM5aQ5izHqmYtbb+n6Z1GTlK55BwbHAOcmfiTYwnRSXF74D2KYQZn/9js
7fv0Zwjrt2Qklwd+28TnXqJ2eFbWl2LxpXaTnTgeoJQnIxvHBBrH9R9LwcC7rsAWmJt488MwTp28
p6vL9B5SaC4g6cb8HCBdAkVTbLfUNYgwpxSacw6DCynFxNK1ceFpp1teDmUAWODMzhneUOupu4yd
jvqtMVZrd1UlZuVJActJxkFqBgBiZuBl8X3+S4VHM+SMk1aNd0UPy11muPQ6NmffImiMyfGorsgO
w7SJ4/rFt2/R7nF0hfBImLGcI8lu/C13+IGIqjPI5HdnMwdQDNWFQuWAHcOvopFtvB2FRAC+GwR1
soJ84XldnG69I9NoZGD+KB3IoRC6VH22gl9kwxPgDmEsHvoEj0NXXnYBsrDgoDJptEWTY9wwon09
UC3NOSPDkNL3wVELW1IXgc+Ggom7uc+tycK1QRz0YLWidssy3c7BiuspVzDTYywCpzcGJT0pCsWo
gopAR2XLnE9+Uf6LTgl8JLue3HM8R+72TiLhiVQeLEJDcoQ+k88CmhJ1Ff98LQ+OGggCBYjbpU5Y
LzYMxHgK6Wzz8l3uCfkJvJOvoIYxaC9YMxTtHZQ6VhizMTCmD7kM6dxq2Ml+YQ/gcYMtpTnEWUyD
qOYHvpJAn8SL+Kgw4qFtZ0XC34PrqKb9LnUw41IF/gfMCQ/3DI13MVt7fATMTehEHiyWmJONmgwi
v0cTQ/G/nN8X0LLO4GqEPxhnY3JVPaAPPc45+ViSRMp8XqxKxGWBrefy3oNFxm7S46Efs1BSKu7Y
TmkrP4lvhfQtA8JJqcLErec4y206bW83qqkUdA2b3iW7ls5R6swFlqlUYJ5mXzkp5ddEJEW7bQTg
tAEDoMz+1w9CefaotTSX0TwOIMPZHInAcUwzv+yHefyax7vOEkl6nj/7ar5DhcbCldL0uM/pcTi1
tPDu0MPMufw24deZafmXnclplTNKZL1S/uuKw80jn/elIsYYkenucLMgYYvTDkGaWg3lSddYsr4R
cZYlqglfp7M6YvNuC6EOsp1gihciNjkPXrYNX/S3/+WhwWKQC9wYTwtCEzQS708Z5Ao3PExq+0TS
j3sLOUh4BOg+c1CRF5ae9TxOj1wGuO0S5meIqw77uVZXstev6t/q6LT0BnXdMe6kL65+TC7U1x/F
KslQqa3NwyULjwdaYNRDYdfVFkGZZUEx5XCgOCW6nreEOVWHOk7hPPjMQLc31P3IHdxhTvqLCnnH
v2XGfasuOYRC1rbcaCYf5t9vK54xkDAMutmU9iBNuYa3LcugxU+flYG1AZkbstJjxnXtvybFBHj0
NW9MgSCBkKjT1Y724ahzm7QOahKVPkwIDd9pPU9lTsV/8CNDoidBePixM9e4bKjA+Tt0h9CJIjwN
qXB4jyTnEVaGfYrYBMOXg1IXZb8lLQPtyUS8kgxINf2Rs+ybtOx0HqrO30NqyYJfsS0ZBOpPFPA+
cmXwMIkTT1mR+ZUm6QsYqVG+00x/qDWZfdnQwGIPJfruwL9pcRZDvs8NLzQofCdfgbn0phU2oBCi
U9Ir0w7B1RCHswIbHR817X2R+gX/lPTrxZAovcUbAtvHxGzJy0h2isfTfy/V9QIg7lJbLIacOmaX
dhinWepytYTY8OAM6/Pnqw5FZAPC96PGwt5EnQ3kiBdxqNRk6uuGvkP8GYm5wnGKE2LCCyeQDMXs
ABUGOhxsbMQECncyns3L21HyKrvhtAcR9HhiHEliofrKF/e81fH74nmkpCiXYcRqhfDiqb6wm41G
r51MtcGDO/Tp+MUY1c1dY/nAb0L8WSuifM2UlO75epy/4GGYrU/I4d6aPJwRI7OGG+rkL+BGcK+D
Z91UenQNZ5xYoecrZQrLcYPnfAHR3UaREB8t2yOfCvXDgf9zLNuehKF/6J5Nq0owaSprkB5u7c1u
NSY8slrsZv5V3S7ghAX4SdwebBKwolWPp1YYb7Tq6ota5gt9JB/quwMQ8Jf/htEWHrKcu1Vbp7I8
7R/7moXCXYQayqVVzGPKORpeXjwXM75SVk7QBHU85Ek4VDA6gX/KNKVnltfT/KVU+GFR0xFLeirf
mUN7BDm6SNwwtYcRzMaP5dre2ZN+UWYBUjNz2TJ5V5V/bkacoTwxfIp4QzrLaHWHowXAps9IEl5q
coXm60T/UEq+tHo07xUhx/GPofMNgi99mCs3fczHY96dt3CHzJUr4OcR31AYQaClQ7Q4fBhAvbim
IoXLHtsMjvaAZC2IRB+fkeOisk0g920QHOxVoHC4u0N1BZeaAoQGUBDjjLsDZC7QAV2VKYB8b7IA
mb+yZ1AmGCYOTDYH7dfr7N5j9Yf9osaeeC+Em3Hb8vGDoKX+BQu9Nryv1V55CIShgMb/AAb8gb98
I4lt65kT86J/5o+/+wxFOumRzJUaV+kZfZTbcQ868thqsJ4+5r2AxouAXagRUNxlki/dQ9o44WMD
XOX/sMWEUw2VJN+uH25vdWXgSOTqgkyF6aCmQqMQoWpJScz5wfANILX0AThvyQgQXj/ZDLsRsX3c
54mzg/IcG7bD1tUuZKouNnfzuQc+W/BJfWi6HebIFOP1AfpZR9NmsxwLKQYOWhiStsLBx6aXE5Eq
1OKbcVSHdwZYm1529BCjgJTCA1+QL7ma1BT/B4PnQIffAr5Fcc8jiz0lYmMfsFimTj1KEUDJmX5w
r0XC9ls1XQMwA+T4B+FJXX64BE4Z9rnwZqI9bUWhO0QHuFPg64QBA5UOPZOc/FyMmv88URBzuz60
2Qv+F7D+ywYTZm2AKontFoxNR39ThhCAJwT2+B18fshpjPnPmlucz0bFfSfQgZcVfiYtO9+bFjDN
b3sM0/Apo5pBwgVoQM1jP1aQBrXN8M6B9/14mw0CH+xxl0sEhjxJ+FG0nv4SUddNO62QgKjESYYb
JecOP0znrZvGgFNurw93Fm3mS/Ot15Lmo38yfeIFVYuxc0tV90/xwwL56UL9Qb4t21bTeAtqBLjP
/5WCffFTXHxdoxiOCydCdgr65n8knVeX4sgShH8R5+AkxKuEvPeCFw6m8QgjCffr96vZu7tzZ6Zp
WkhVWZmRkRFv6D+0uok/p4XY8uQdltsjsDeOYH2y8qGaGT3mC0iQPxDv4genRfNUq4FdxOScGo+D
++hKZGQkADjzXrZTdbgj9/FvehEfyKrd8UKcMQAAoOUnHeycvFFbBb9i5Yh0PODgMg9fnSK8bwQa
X5yxp28WWYBPO4TUn/dhBh0ZNbdg9UwRqGWwmHGIPsgFPjupyHLHvrtYmmKrCvEG3CXhAF1d8i4A
QURE4RGSB5lbEnyJ0gnFMn7KmjME7LWjfmGYk6EbUmTRPABpGNhK7C+oGIb0xtTqCQeCEQDEWCR9
8aKJMZtCyZf5eUNx7jzwBZLY2BdPpC43VAqZ/OIIlmeoXTGZs6HZ5c2Dk8UEnqL2Ue/flPNlGDyQ
0hEDfPT5chJSmc5uuif4WhM2wYzQO1Sx4mP62GbBTxy0T/goQlqwmqh+UVC5W0Ab/GFUVdxvVnG+
3e34JmZA0JCyeeAx6AUws+dXU0uMNcw7yP68ZfZUP1OWGwRy62qQrljcXV82fZ9BHGaYtacHN9dP
NRSulyQcKROGVjHJFNpRVizcWVSNvYmCCdTEo9Ft4bdB6BYDPqIXk7bAQqv5zZ6DycAVU+gjtbwX
tVRRLCaGvxC1pWulrZ8OaL+jo3Sj6tUxu6FtqRFEwJPIjuKiH8Rk8yB0JgXBx89ZR64lIYp39yZq
sd/xdMDE/unkoX8PfdXTHdQWd+5d0rbsfYF1KGXK0LmDGj9XEG+LVvRe+BhyMsgRc+lm6J9CD/sJ
rx3krDQEKVGXI2qy1RlwB2sUJzL567mkIfeHDgOIoj+IowviEsHdesNnIOXetM4G/JR+34q+FEjy
lRz6dtUCWlwfkhpKKdSmzHj2Q2GJ+veG89hVxXMdLPI241XgT+TEb9eynkiRnjOiNwcyzQqKWLqo
FB/2L9Y5Ghzqx93JjMVTECp0S8v86wUfyHwwgS1snLy55KzGGJ/Jm7nId0lwkSNFHZgYyOOH6iK8
Nbic3Xa/Bro52Uw6oDK3maqTobpAbPDOinhzGxWcIQCvSbosJva0FTrv9Cc6oETQ5mBsBCOMNBGj
FpT4pxbQvNbpiST22Qm/PzVUbbCSWjZOshGs6ptOhER0WWSEWoBYdgANFq5P1aD0KdrYkh1bHFEp
dbvpCj0AiILwAGZ0qdYH7XFWQwjY4WfmC4HLGET65PAhOC3cPUkPceuhC8ds1oeiUZ0xlbH6rUgc
RRpLwesMuV6dGMMMIHilUBNl4lts8Q9UhPuK0Y9rFjhUXBpGhMTh6wsgSNTqW0CELwPW7PGi5xYE
WTA8kqpnUb6NOdi9g3uI84VjaDdVQ00tGjcMJU+iq+u7ZBrG2QqpTMEgOjem8KFzSGVsFhfF3A8Q
fnnOHpCJgPGq84pISnU54zoPlBck5hgeemwmkGGaFp6Wi/0oOh2cVXwXBygJ74poJYIROYqT6wz7
cmhwJ1nlTEnS9bQHIQGdGoDkbACtmf7QJYOZ/S9qTdApnoj6H3gWzQbk6VbTarH+Bkf1wNCfFi6W
mKXjecE3A6oiXTOpbggGuXfBbTyBosMU3gLokqjB+Tsy/YMouWPhlaIxr8xew6BscNUPIWOd2z9E
lf8OSy0a2pu7XvcpVOFVh8cjpCqBM7NI6caz8oeuozURY0UH/XFlutgAe9fL9qCxAHto8KjMGH1n
CGR4UAkiSA4cqFdK8L0X2aCMZkNeq/5NoCmwMUYBv6eO25wQ34BWHl7/zF6RqPZ0bQOaJdHd4ttZ
3vuIQ3YYet4KjpEdzFUPDUi1TlsA8B/nKgbsKmC6rm7+4YIbjl8KUS6Zyg28RPvRAnNbg1QX7RYX
zgLPI7hmUAW0vCYO5NdOJ4//8V86i3lifW0xLvwB+akPkkRnhyRT1TSav4jziK0Sb08nfaTT6/Qw
MyqhuMxzGKOrN4CbqBIoX2e6Diyl8UlVoYgZ6Pk7ZV2AwFB5GoJ9evPwBzJt1W5U1WYOxqPdBAz6
IleyM1s0wF+Fx5uMFia6KsPKNqMxQooQzPpqJOmkCqPYCxBo/M5WX+BMTwWYTuyw6WuGnQBXbn6m
KaeCyu8doBdtdCphWrIEBDOxbXjWVqPa9g94kwCFmjDDl4j/vtUhB4wo7cYlxRRtxBWVpyM6Hpz3
PnNs/2NesMepnl2KXlBV0dH7FCuMy3UN6OUSp0uwSVxMZnc7/NDUx9SUNOFBn70FMMSay3AeFKzq
rUUngMpJdO73JZneAQgobYMVz01UPKj4IMPkLR7BQ2D/5P+pYOWhCTKcPW1kdqgs3Sqmr5zOuBoe
HYimbxwT8RrIeCJlQq6a1wPOk/7MZqwC9jU7HZMd+mC4JxBXRV9Ip9fhEPCfOc+Ia9L1q5BYJkRO
Mmw6dQT36FBgXOl54xQ1XSAZTBzneTACCamJobBxgJEsKxepnqDFmaZXlmT/cAha/+RCuiPei+00
f8/AZd8hq9Yr8dqmXUH+7ojT7VFaOzSAHoQazhla++T1NLydVQoK1ri7Hamkbva5CC5Nsyj54mLI
mUySBJrIimSt3/iYdCiF+u2CVgrDL8I51ZCZH2W5w7vRprVGWABSm4TtbMia5+Dk5laDTqV86qX/
4p0IeCSACQkROu35xKZufuAPYR0AJwZmBIPpAsCvcVLD03w+DdRjEdQFwdMomVQvilSbEuAPHdeI
eVFFdVY5vU5r20zg4zNjMueEdeBgMMfMmWfROzjbHJYt7wbi/2OkMRhv5gRvUmGBJKUs48Y+mTVD
ypmYS+TsyjEA+T1UJ6Bkovz/ogxrM3sw/wBA3cGXwGCNYO5BRyi5OYGTvxUIPtkECITQM7QT6hU2
qqTPucWptQNh04pvwpHg6HNOk3lTeYTu8kg2NDR0vdU5ANAsflAMM50be2x+Iemda+cqvTg7wOdq
1iNwQBqiSQa6QJXKgRdcgtXMGgbUXRdzy3HjotVDssv8oKFDdSLf6xkFOQ3iXaJ53jEdFObcICq3
I8QqriWgxCcRNVL2RmAitfunlRz6KxYG4nIFccqhacMjE5mgRZ9kXjZGREjSXwCtdA3R91wpQruQ
HCSFjEMoPKnBnjbYLD6Sxk4hn6J/iiTLbmycPYKJYR8IJuZEtEpK70krmBkqciCNJTnfZ94gLkHk
LVAVOYAGQMwzzfaq/pXDFCeSu4YOXQBWAcDZh8M9F5XMWSWtxWEZ6I6RJu0oq0L8+0rHG2TY5VHz
drQIiNc+zuoXg/MNuwW9OJDiD2nZaQ5sOJFq7GZAJiQLg7RfsdTl1ARrE9/s9heXKecu8K/u9bkQ
na+wHlYiN7F07SdMZ7GaMduCjSVxu1zB5WO0G7SdLkTMU7Pc6gEDI7yxYTlkwf62MXnglCsmGbHw
7jur05hSHEm8vtl6WIvZY+o2ksGXEP+cr6xB/rVhbDscyRWRaEJSMIwbhvtuLlc9yq4Gx9AcxOAH
b7xxZHQp8PHc/CLciOk/I9Lhu+QQHELhxQjBceEfiHl3gePQJFkB9P02n+qQ3Xay2dvQ8xvTocPt
g6RHfzK0s+du7+nNoT433dJsw2VjaDlzDiNGgp70vFFIpzQWgkyYaWJs0TmMi8QS2fKM2NaDjRpJ
CyG3ekLGgUY19ejUjlP0HbQalgp72vkK3g8g0ME/mSzOfPoXzJedinz6/jBDGbqnCT+d506IcAdU
N+ziWo3/gRK8QSnFJifgYuEbY80OE5tFXR5IN1i0PBcyrVFczinVUg2cnqcON5dqnnOHptBlRncb
LorVZ3fd7ODkBo0tOZ6qQ4YDeEh+nKtHrSXijkPBCYEur5GIcQMcXYR3z3uC7/CDoAFwzKHnVSES
z+AP/xNLrCh+IQSeCcFJyCicU+IMRzSjuy1yZ92FISqbZYVuLPg2O9+dZDG8YWoEIyDVE3daScn6
NDYbdyXU2WeCGWFt0xMS9fqhKFmw4JUs1BrljM1LMzn6DXEqJ5Gg9Hi080gZ0bsniRHAiezixM3h
3BEdUS1VhwIfRTOEMbsRgZ1tn2rzq62yBjnRgb7xfGT5076PuJPQu1EMq9BLCkWuSiLKAAQsnoDU
nHMFYoTCuJ3ObwTYKRhCIvUSK4XKV9seIYZq4DMgcZ+qaJyCcSQbVoZBKZU5c2AZh1fCaguWIQIf
usT2844kJT094TD0vOVFnEneeDa2v/6Gpjqt1astxMJ1DAPnVE86I540kCPkr5ONeK1H95LQ34s4
HZyvASEm5gFDnZ8NXKFpBJpNkjhYmPgheDIWdehcqTQf59fM01FNNv8dtRzrePbRYmHuziHAb+F2
QutiIHWae6jjADPEQ7ZLbdH9SC2MlEs5g43/VDfieKD/F/FLx/DeA0/gGTdEFNbBvCTPvLGPxHta
nJa6Rrjm8ALp+veeo38RjxTaXC4wVeSM26U0ha82xyMtS1KLBj8bxOXA9LVcR2C7ZOUHHKt/JI4P
PzOTzx4aSznnpTkl7w5QgiM01R34EuLBtAER/ztmiYE1k4bBXOV5ulAiiGSiXwZjoNFFOQ5Dzo4F
77byryufU74AAR6aZ+iCB4NIv/Z9crPjDgRQAMYAqYCBimmsByzHq8SWMhZSteDxM8GqLvZJBSt4
TOpAMOsIbs5ljq4I38nsSqxc9S8m6VBkROmnu+lhsZ+RoKGA6s580Wg2rvpePYUfph90O6wFB/N1
mDF9SJyj+OqvdxeTjwAoXk2xHNLoHgM90T1phEjOdmALHAXxh4wUIwlDg8PCh7ENUrzliGXLWNtx
oCQ9V4n7WrcKZS1jPJeRObwqvshJ+yirjSrJyOrU4KJFF5fBkCk8K//jNYWsMR6+jzMjHOrh4gnL
iegLOFU86IdS/86QqzeOejaG/wkf47rueW5NtGY4C9kExukNIiIZaNYETVHh8csJhmkV7o+cnzxK
Thq3+hmL8KGtQ5qkknrbNfp4wZZE8fKgupx9T/uLARTq2if7BxlGYF4/Y/kVd1Y9T0hi5QXB6QJS
erIBnZoHKa8rHvYEzwEMAb78mdT5QqaitjAHrSlaI+L9e63Zv5pvDrQYaJ4jjc8ThmE2sOxQYEGK
+T9XEZBx5q/3jOh4e4bRxLP57iS8KamMlgt0Dx7W55b1rOY7k2AAToyTpD16EKnhGd6nhE3whdoo
tjVCTX0o982H6ayCY23I/ORQQpN0ybTpiVbqBDnPMcgOKBujBAy2aRAGRc6wlcV4wF52Lt8KSOFY
TtEYha8PXMPNRhMF3NC5Xk3EkiCQdrwlxmAdbKmRukeeWsMXrUOJ5gNkzj/vu16Mst8F8dWGQaA3
3laQ1WhpkoGioEerXJOY8exrD5FEuBX83fBDffbda6HkAXiwdKaU5rL5momDAQ0HLKfUhk64ykMc
GF2jSnQylnftg6zE5sSwJn4nNN4MwQjqnsaXfxlXQ9ipZxV0LST1vLsiyKvugwop0Qm3eClSiNmP
BpnNWNH1h7uVAAfuVDtvBOdU5agtFuMr80fLwuiVZxcA9APFetfb0/5ovtrySPOEwblW0ZlgoSMN
2vTC53JPn53+5Nc80Nf5ahRBX/QLJqT87nVFAWBQYl21F4U9nqXkZYAQAKgkWXdBzu/GDIYWLkqZ
ZDzBHTqwIecFE18C5EUMBMEURBW4zLF5qfhZN53Ps0+urJrVlUn0ol+b14uDRQVvQ53HtAu9gGjr
Tl+Ulv+oA8KlJz6Golm0FfsDwFlomRA3yJePs5hTyXnbnwDRHmunLLUdE/oMAlGIHpj6ZHQyLuSp
fhklx90+eRdtFPbWwotn2VPD7HMyslP6YZZdOzLxxe9/sAe1h5ZNXOhdWsj87g46hLtGr+CI6MRP
vbTaeq00xhM5DZUPoF3GTLJhp0NWBQbqt+jxI3K1IF+kky7NFYQTCMNQZQneJQ6m9CCLPnu6UBYi
KmJQOg2/B7bvMaC9wWC0OnuJgEncJc+Mf2N2uwrh1kWbtPCrbvfcm31GVsHwV41JDFv4+4RQxEAZ
V1Tbi1rA+7iYMceuTzZ9KjexueCg9dh9ZOsRpjAjqHbozoK/TqA3DXQqdhicFNd6HvREuSDqSloG
FZRR3ktcD+u3k9QRRgKszCtqHNp7bFTjuLoMueavRPtbxnlNAFQIfNcewa3e3GCbCMMfKHZUwqDl
YC8weuMbQfk+qybVKZNxq9+nBGje4OINMZ1CtIqUkEnwNz1SlVntnn1TBJd/POt5JCg3i+OLG4QN
BdajzSG8ui2yc9loc+0JmV1p03/PaAxPQjA0eUIufqla1uYLESdGQna7/vq296BKiHEA+h/4PqWg
E4fFzqFh24vub13MFODf01jHpba9YfeOKZa65U0UnUbmL+yNNpDwOEjy49O9nv07ifXyvn4j7yA5
CGjWSGrSupB6HMxwdPjuUajoEGjgao0qI3wHkvckBjssKrXJs0TBalrivmqsS8hhDg7IN+37Adar
59KNQWWrj6o/tQn4FQA5DaxY6QyGznb8BEHwAZ9Y1PGRUVCqOfXZ1/MnT9v6oebttv6NMLrpl/S3
31aHrirGOI5wrBYpCUqKo/mbdWIwOKFKhGC15NJsMvPrDB3+TnQ5lPVTBgWmsvU/2nweyFDDhEBM
uhOkAMCwdKUjw1Lp5K4OtjWQ5YB8ia+IVScXhs3o7gjsRhAsBO282H6xsJRUOAGtcYNJcFnwLDjH
Re54nNX+jkrQQbAlELXkdEY6e1xvYSXT2z65QAmlwFtFXwaJdN58Mmfil2cVf/y7P9niVO1Mc+Rl
XOanaMqcTJR3GPxHvYLe9D81HiSimUV0yV9RW+7xIxj6N47pMIBasv5EOCjmx3K8GCCkVHv9hO7I
F+YUHwLZE/jhB5/viibR1PvS/p/EeBj4PUuokE3tE76HzLQ6ipjlHEVn4xzdaBP27b3/C17MUr3X
TTkyzj5TbcxtoEZY2+f4YB/ApXzhEHzRJZwgaspwihsXA048244zLt5pDTlZBjhgpM/NIJyEj0K2
7sWYu4N8L9Wzdw/QiDOfovY9raaLXrBEaekXTBZCOW2yPYY/HyALjcgJ4mtKIMeT7W2NxEG0TA/J
aTGIvmuEH2ldt0B/3jg4eBcUod4eRc0yHPkX6+kPrR6a/R1FFI416AiuJ6h9vtdDGgVc/ynfB0dX
KmnZfSqJgJeym/c7uVE/c44A6a5OtueyrhTnM7+WB/tX9vgUWAh7o/DtnJP+ahoioEwEWNVQrYHr
eCOhCH1BDUCmJ8x49GJi3v+IrP0E6x56r2ED/bEYRHcfbVQbyvepuKy+M5nhI8yI739D0Mh9dsdl
GYa4YrXJeXtKnvj7HPHTQxMBFdcO+VRfSb9znLE+fK74iF8xQiX2DyvOd4RehocMSH6MRg7inaDi
tGfjE1NnIw/FNgbVkYGFgzZey3rrcUcdHI4dxEMZQ/IaBP1WE7joKabrnargM3OnMPo536rJ8KG2
MT/mDCrH+AkOmUuZsEwGMbJafvCxzrRC3Q++3Z2N0SUuNnduPINhDG8do5Zk7Yddq/rZyPEoZK7V
v2FlfkQW+oxM2g0dm869GTI8adEs79xh2Ro19XkdPIypN3TAVPrOITvox0iupB0D5Hgwl4M5p5J7
BYH9/NE2X4+Yw/vjPiFq2FU9fzz7lTWTQnlDD7xNvvCrYcUg1OMd3d96EtTcGhgYxdB90uKY0Kcl
98GKYBo2yVhHDt8cl62PFtODAfsvRziuTHJ6B0PqsqF7WIwi2HMIOflvn0wr2XN8ve1bOMqfCLAq
OZLT8UNHx9Z+Y2lxxWsdQ2oGmFoH4Tr8pxFEdi+4gEspo6nk9/zVJPziy3MyoVJ8YFPslrvL9rJt
ZARZSIRP81v8K08essy790XYPUpYJW7I8jHSZiQSAHHEIlw9F635HnLvPnq/GmJagxctsnjJl0hJ
WJ7g1g4jot3s5FCusK5lJjYi5Iq8iEqP4MeYsH0tCQrMfHO6PdxxeGeKZPskmUNzfK8eDtqUOwkm
srlmB+fr3t2x/TJpz6AF4T15sDIjRHBMQB3mex6jP5tkiNlvvvFvPuipoy1Z7SH/5NfsASn7rQ4Y
EPx7Fs98Yo5Eq+WX/JIzckHuY33cHEORC8I07sUYozgA1V+3jrli4vdWNs5r9vg57CddOq7G1We1
DE7JC8GS06rzf+t7gS7iYmS/gRXpx6LihvckIrBHe4xNCM6l9tvf+0/0DvruG5XPpSXU++6sjJff
ZfJhhppHeSs5378lAtyo3OLtuVwhUDJOeva7xBLEoOOGFk9tY76JEsZn3jlUY8gyuGLM8+RObDzg
7a87Lk8MQsgB+9A4LJTkG7+ijzdAjrjHa/7ZwuIDzHg2GfDAvmf91devI0S8ISd1rKzW/FrHQNGQ
2XKZ4mPAeSjEiiRbyI43LvPN5aOsN58I+pn9FWAd43lPH1+M4E1zTSQlwwR5Hrakx/SwUy8+aOp+
/g60Eabson3IvWVpXN1f9AFf74XtRsqW+TB5hEw7ME+CmjT8envkEKDn3ALmsVEmlVAVwJsjnoZI
cUPAHpIh9Dkw3tklh3nVT5gB9s/2d31icH0LbnyyB0L8RYp4guWz6ogH4xK1hJxofg5Hc5ywTXCg
T/HJ6TSbD6LqHwGU7EX2fxspxcWCnF+JryuyzZ5LiiVxduJSnAz8QX5E05b+qqEcUcxlTR6Nu3tK
IMXko3DqEmIc9M6Cu9fIvF07Hy72BeXYD9WTzTtm38kBSox/PetXEVIAyJjeRV007DwOaEx7+jNG
n0eMmvtcj8juCmxmGdvueVhJwdlNe9krJ5qGtf9Nb0aHwUKfpP4SjdaSoSwkQqniNhCd6aUz+z/a
TDa3FSf7nSGhm5gNqnMhaMvUGcofI/sefdBTW7oNfRwGpO0OvYdrNPYO6FNgjvOwYR0GDKkA8qxx
WDUl6xp/aa/CLrYYZZGBXb4IrKAuaHXxnmjZxArnALRpX1mzmilK80449HGi0zo6kjmILYsVlHNi
KuMIOjONHutx0K2ZU+nKccIyOqf4RkKDcQ6+4kiuIJNLM1TfkTxlHhFxjjeSx0OTf+CfQzqzpGgc
MGLMITVkYIH3n0bTdBoC2zr9mIS1l022l6q37SfnUhoRDKdeZ7UMZjAP4H+dnnXPmEbxB8jNTObf
BK5mMpk/4IagZbC6xORVsJ4oFj+RggLVrL8aoozwVCkFSbKntO+usyejjBRvHNaHGb92u273C6FB
fPGimPVAMfiKrJKSdNWbuHp2JIQVCKMAVYMVtkivFWLhMJdI9LNP+Auv0amY5J+E8HVg+GRzWPX8
qSu591KZn9J6fSrb9IH0//tPmR/W4JjfDfZL0AB+BcT80W7CEqLTr0AJzGiwnmdnjCaxwmXc9uOz
2bAhwalY7M8mfFM/cNOb8DzHSZeXH6uPDxsmv5ft7sv0KitudnfP8aAcxK+gixDGxT0ZY+WIrwZU
aOmzWOqDaDofBi/4OIj4jpNR9WIj7oN9UPuXuL8eutjI+9NI2iALsppal0zYhDDSmTyMKzyq9/oR
vorB7sCJkQsJmFyZSeUllfRj9czlNTpREcz8Oh9wHNbpxLohCY0cTdxiFYz7W9Xy+wOthj9+wfgj
bdZN+PW4G0t+shJM0aPah1QkTuvxih4n9UlYXqPzMCwPueJeEnmDBNyZgsoHSz6t2IY4/4h3uCRS
AQfJkisZSccC7wpkh8OuTJehpHPTm0wqWD0oHEEYRg8bXCmnR3krekTG4Oe9S2V9rFASjsa7NhvD
BPS+uIBA2U2pUHKc6x2lvLmXbB/8KKmqTpmNjL3Yrr3syenMJcuI9XLyT72xv09/PoIKXSqveQXW
JOo0uZdNeFpcFjTJLrGUSZkc9/P3WD2jyjXaHFEAmm4eydd/7K67H/UrMsuI+eNvRtmAnltUJ7f5
yZX+3umUlUHch4KTvBbnOcpJ20Oy3CwrBLmb7DY/Vo8Ina145MjhLZpGByrKUbRPx8GJwcl3iD/1
Fv2sv+OqSxoS3vQIipAMUupcp9lK+XnT/v1yqCsX2CyMMKevxbJEro/td0z7CBwprGMOP26k9Xam
oEZd+s1aUGeE5drsHbytR9jmnfPM6vl0jb9F0fgizLMO2PqixmHcbNGVEh/5WQmiraITgZSEx/Jg
EhJs+U0icfqrq8tWqiDyVl1xiA8EqfBE6n6juE2BZ7r4R6IcX5PT/BSd46/fBcdin/Q2F78JGQSy
GzToHnF/dy0u1RVcrHNeYR31Kjn/hN9kCsiLgH6bwBxAHMsGHh4Wt+Q5f0bf/JH0UeGb2v3ktD3N
XyizbpoVZMF6/n2qdfWARodlyk6hLVH8sG0VNC2sOvpiQT23XXzcq0R7BWYO1vFXFUbxj8NuQlMr
OKfjpFmdyaAc7nzLJ3xt3ncNXH95tZTgQfPFOgF8Uz03awnYLGmzJr4LI+unenA+i5ZiuF3Ui31H
QdqJ2CDUNIn2ztI/2Yf5xVZczOKJ4uszlk19kwd2S24h9MyHPrmpROj1J39QK3HIbofQ1En+SKj6
Zbug8pHm53To1fAqUaIPzlimxzyY0fybIpsSNc5ygyS01TemTo+olIyd318vGmNNCxZn7zcSs9/1
H5/5ulJ2ym7EzEZn4e2CjpTb/iFZOYfCK7KJ/LfqOXSmiOdE6D0/oSmb3T27rZZulzGSD8P0ntPj
D8boLsKLizFI36I8xRwIkXjidfaruCxAYp4V7mv+oxyk9d8z/pY//7o7lkOQZUjRpCKpspaxQRGp
o4lKPcHclqoRwg0Eiy7jRLEbuOq853lFv/PJAGO9oCwruox91ssQYg4OHJtgufHQJW2rOlTdxuW3
bCvJmoST6uXRg22n6nMDIkT64CvG1Jb5rSdO45tFnnCK9k+tDduI4DKGwL0jd1muPiOyYUv6N31A
V+O5qd/0Psf+eTc8aDyepXmaX63T7pS+oM8AV/4tyZVph0XnRusvRmixtT6btEbu/LlGFHfQYgRx
q+hg/5i62Emra8pozPM0I4jsfzMU4mFQ4N40+jHWNUMXtYcEBPKw0gx45jUGiZ4NW/V10zBGOCvi
j2AKkDoktBlZkzetoVZU1C9KSoQGZEMfxuDv1hNTD7DKpb9xZ7JY2KpL+AxbXsBpwcjGG2I933jU
+RVrJYQLRzJfx95HIUeAhsCwKEIh8D7QSJ0j38aXP7Ih/bQR/DAAp80haTGdZWjnoI1+WrO9gcqT
vHxUaBHI1VARSpLGv6/xDH0XqfaUn8DYe48ZqV1HaYfM2EQD3FdoYQ9m6GJe0BS7YmirPQ8z+aDx
N0+IPRtZih9zKO31UWuGM7lT4W7gYA7V+kE1gGL3Q3s+NJkso8NxEWenC1z2qYpuJRyEH6fGZXYA
D0aekpSSP9JUn/e4OwiCJpO4j3Dl+omO2N+F2RgcfSbY7c4kuh597XSfSeS6zCkBxqN2ypbgtu21
DxNwY/XU/Xu4H1XGFZNni2Yw79ViEKl1fKncQ8hnsIWxGK5n/csBGPhzmyK5PN5Iu9fquWJJSMUz
RhdzVNwqeaQe1lzP/qG+dvoAKY2VLAr2Pg0Q1CC+Kp/9RaeW8w64bTdQNA5apdNOeCwAwW9vG8rB
+2560EiPIJFd7+p+/t0wXIRHFBOhrU/VdFqc4t/fG0X4byVj9d6DJf/XWffF05kuILl+Cr3BKit8
pM/4nh/8YXDx8cAx3xnCl0gWUZdZTdpEV6qCQ7a3biGKp6UQhjz54+DiiKLqmuJE7XPSjqKRjYhg
sDTe3iWYLuTwh2Etyrxpvfrh6DtGP+7mN3OxQ/pVHZBeuO/4a7YGMtEbyX9s3tEwxYLVRMwQR4Ip
IFWrY+3r7z30wXAyxErYrdMmH8RCM+yGEdQIm2Y57MX34mPi4J5jekhPX6ne9tDDXQW1ySYQWfcN
UOFn7aODtbRuWZ3gsWJhMtCiSt+b4++0zkmNg1+shKyYYaO/Kx4Fmcs94YjykcJxPvh5TsG0Pqih
AYJE4KY5DNjFACmsW1jHrz8AC6ZpsfwInj43lHD1Y3DnnpNE/cnBKLtEj+QYUNFCYRHw4DgYo0h3
9SRnfg5JZCpqn/kDSFk4fXa4a2HxTPXc95qIbc68hENIgy6Ey28OylS8d4f5WN+viO8ZAoXl1b1C
00S4Ntp7KFSRdTUAYbVD1VhTaj79NiasasPynn/LY3C2evif9NzaETlvg95zTGrA+MAJBZlDdgwu
+J8pyTimt3BeNbtxcvkj2mEE0TOQ09hdXdQiQzTHmZwgsTj9UQDbp4TqZD1A+xPx2kQxnvFrcdIP
aCvV8WQ19HAQg3lYI3opRRO7wyJI7JpsHIJ6bV7FI3sVZ6ytqR5vLDoGmpJ9tp8rrBcWoVev6qBd
3Z2Ow+PuD5zaGs/evuR+XPxTrQ7jpr1zNG9eHdc5tNbORiuOMh03hXjqA6e5x5y1HcnRJ9n7179x
tJwvDSmAauryd9RuQyKK/4m7qi0uxUlYqF1g021a6LqbPV3M6Py3dylfXYWKQ/aOf19/ur6ENSK1
ufJWP+vOvFvKvHWP82vUFvvskLxWYFAMtOcHRm0FY1aIVH3I5aT50RiZ93K5PcEqXRq3uPPvZFSR
8JcsW4Zs8SLvxV8kvZYh7ij2w8BELOz8zmzDq49FHH5BQoGnRVvnhC3ugXr0he3SMJzopHwuDDyn
Bp9cLiTysaePuBkGDEevxzKo9U8hate+M80a55ac3Yajcv8Pqfxar8UrnuAYcZyjZ71ggN47R4+0
sS8A10oCsZlug0uuBr4BhSjsm9NqWl1QJLiGD2ufyKDB1ww84CKi4YOuUb3gPyrXUDYPHNdkjenE
br3v6hldjuakHK3fGEJLNgfKywd4ruNHWsfDNVC326tobtzoyyn+nqZg8szeiLyiWgZJ/OI8hROU
i6F6hgth3Bqn7SG6ruoMjO4U/QzFGhVYvwB1V6dE0fsmJPeNEIvGxybFXSa/pi//htb2zx3hLP/z
32LLmAfznHw8ISba44RHC846k4kqu6N7Ti4YExBvH/rNQCIOradp8fInttDL7RmHSODzY2hhzwjw
wLjoL3L+N9P674y8DhFZBVXJvUGjNOho8CjEOEo0v29tmXg35NXQUUwc4rzBH3cAAlF6ySfZMTla
V+fMbAkJupCn5Q5vmuJdDLy32XdHf0vk58cVs+YpVdHqkx9iUieaDQAoQKfay/qsfyy0DgCA+eGc
lSGclkJCH0AHVp4ecvMZ4rJ48x2t7R36ELqqmAs/oCZiNxKNPOhiyaO4zB9Ol8vaEQHS06Lvfrw6
VHiFTJEFtK1/DMTTSL6ewSV/lA/WMNh/Skryol9xxBRsEgxtBtV6cUcJ36AJuGejCF3wd1n7zjSh
3+H9HDinPBKsTBBZ4v995N6E7AxN3fAHujNaUZRTj//+hDFtt2ozpXjyLLuQFEaIRBKzEcGQcWUj
KWcm7LBdEsle5gO+3Kuabl5H9TlUX1mflHxxpm808GhG/L3zS292W0jG3Zdb6kTgmWt6+Xt5n223
+DLDnA6yJZ+FCSe/n78irFtwqaGqAx5aAF5bb2zI9wkWwtY9IjqbXwePkJeKELW3dH583iMWnK9s
mH/Nez7AT/0kFkMq+vwotsbPtN220TkZalPg6Xr7SE7VpATcvyWHTFhI9lDNRvqQhASfyRqh22er
S973PBuUS1Q1kTh7Gb2QzGoUokVOCnhE9vSCRHPr1UxZniMywzpGy/c/ks5sSVEkCsNPZIQiIt7K
joAsIuqN4VIKKriz+PTzZU/ExEz3dHWVImSe/Ff45O/y4X2CKv4CXqLF1ThVx+8ANYPPKECkazGT
l01QLSQKLTmiUfI+r1wOsFMYV7O0eljdc6DUGYnaczn6LgujMi9OQef8yzOvcTF7x01aO62nrGvn
bLOo5fNB9valpWh7GHhj6pUVv4O1ar07pNiDNp82fUXc3nxi0mmEgUK2yGNelus6+nIY5LCXISGZ
FbP22C7yNQnifhsUh/PqfICiWI5Niq4xz4la9IpTzGPTdz/E/mPeLOIXZLMIm5c9Yv5gNFiNzgcQ
PwH2gvk7NC2Hzw3bx1Nj6eB0icJk3QXyX7u4IAIJJOuesDZYNw9RC8wDqGcxfSxuzmg5WvYwUqkB
bWNrTjfN7hlJqcQBHkQs6fwyYFpyPxEaAI4Kb3QqLHJ/HMg40wlMmDYPQP5YDhpTPXb8rANALLzR
5r4HlgSP42yITdjsZsxc+JRgnu4ecFXKMPfO2NwbOLqnfiPjUVlNBK7so5Xsx3eYoKfT3z+zc0YM
bUgkSEQ3kUaC7VGJeTDf5DkPUXGiNDkiHWJQb/DqDyxpMGXXY1qVVy/CL3vJmW3iyDBULJ50240x
Hiq6QlPD+rK/Lcm5mzXZwx0vHryeiY6WisI+CNr98Hjm9LfnODd77JUQSA74HYloVuicDPSbdfFT
xdtyYyxH7jfL/3oOfafku+ZBHw8CVHeVqYs+rCOhviFO5hTKfsXHt++Zk5CSSWtgT+YTATELou+5
h74C42D+IOLTfnE9fmIbrbJh/HWYUNRYic9s92eHYOw1MoF5MwNxplab1Q3oaE1qlfkQwecUx3Wz
Ev22ZIPVfV0ZuQ7oWpaQPDtrQgLoIFv42ZSaUvvEGoUXqqI29pxsWWVkm4Pvxf/ql2zsi9hZ8qFh
OXK2a+KjYwReyJZ74Sj8hRTvnCBVwueSE/bw0AT3oDudl4D7AiOEgX8BLfS9/qHLoN1i2Xu4pZ5O
4hbLMcGwp+28ZpR9kANLzG4KLz17He7L53IUqsZ9PppDsHv1jrfJzOU9M2aq8D0fw9JnN6+xaZw1
wCnGYc9WtW0wWQt4lcAgLuBcYcCCl/F78H7Em1MVLNn5UgmvIjCl1YZItHkv8E1kmt9OX1hXVnm4
oHzDaD2LXOQ17la7hTxJgDGvRTHr07kyPk1IWJBpLGl0wF5+s3rF7+OD7QBFtKssqzAPv/z7MVcg
AXuHLmiJsu5cVlOixRHwd/HXxaOLs2CsXwGbejoh4Va74h0+lz3anLnMizHg/cXtqJOog8lShfu5
JzdxRClBPSF8IJb5Eceh9w4o40Df903f6W0O/kNANDunlPG139mX3b7bbVEHtMHzeA/BXcPzSpoR
iUBHbZVCFc+/dFChgjZa/aPzSJrP2cNTNWZp1VaymuaJO8nlr5BrYz3m/b/RTAFlhRBb3ifahK6j
eem2BC7QipsoO67U4ziWxNJy41i2Q30Hhpfxv99xGbzQBQKvrmSjH8EagWkTB8kg/KeuUJNW4j2T
3SXQ3JKlunPqGBzU6mjEE2cR4CWLKdyQCcMXdV8K6v6HsAHdEeJQbJyJobDHnNxa5NszFV0TDCCm
G6ocskaQq7f45X5tiFzz6YlgZzIo+dQ/5Eg3DjT4TGJA6Z5oJmlgX37Ihb+7soYCiJPWzb4S7996
FEdgIi3oX+Dwbj0sSE9HNsZ2NadSKelxi0gMHaLZcQtZOKIpQLWG5oM/PTP2ySfwGKuwX/NhMVVO
DbJNyRp7fJuEbhY0y0+jWfZW55ibgE+GejOzH/SwZF449ZCATCcV4OibHj9ONv4o6NHd1cS9rAku
68+iCvs8fY012T//yJzafByyNmLC8L2GzazZff06ob4toQ9tLXGLK/GVXV/ZU5cIl/r/pC25oExV
2CwJsyBParwkJXl1AU4reUN3IzfKpNE4PoRV2FmqAapFJM6dQVK0o21nHbWDPbuMx+Y7oJ4MlS1p
FJFKxeAwVGw0Ib+UodjuAL2uMaji0Bt4L9FumLSbltP4hRh8vP2IOB+hrJiUG7PlJJ95m5ANT8HN
z2sZUKtwDL1YxqU9iV9OzoZz+q1aGoTV8Da/L/PwQilaHt3cIpDhlnYMSTevF8JH8dBcZ6UxspFK
0/830rfuPf3y3EJ1oiFAtEjIPDUJfoUwF66U4j16uueo7mOgOPuyfgevkOG91qkGWl/cm0X10Prn
9JdPt4HCn8zqRe28aEvL3Vq/hM2un96jy7zO+HNf4sfzmmdbdDpscHAd8GHB3a792i+C2vk5D2yk
tXU2h+aEyVQgg603OiB7CMacoBX7OSuDejH0KjDxfPVNv5sn1Xuf4z3+LZ7iWDMdr+RTdeTSjiS9
wI2+fDGQgSlz6njr311HAjP0Y9LQitT3GYvh94VYsQ+yc+BPvqcGoUTFnDPBtpIRWe1999Uf1B3M
3it9A/7Lh271AZQDxt7VATUGGWNtHVUA4WOA/QVHlXEESXxZAkBI3iMe7AYpmAPnxhWwxvwh/MVx
DQP0hWJ5/L3ST3rmMLWlS/cR5xY1KyA1YjWMOS8ltUViuYcic1EqZHFMB3BqwJ1bnxGY0oj5c3Zf
fhZ3CpwoFxMw6Qbn/xxw+rcqT22Yp9Xqc5gch8crgCgwGYEqLNsTvlCJ4EbobO4Npwj82bGEFvei
DxroPsReK5wk2xh2jh2ZsRTAmZQYkMGPwAf5mwCpbaUJaRAtVqrZEiCDIQvEjLR8RGH9KeEr/GKC
/pQyauqiSK1B8Utdz0UboJSgBI5vjlk5Yi8m1yvNF5eQ0kx5Wm2uB6CyEaf3L/AcPBADF+QHRWnn
AUMflb2A/Ejgtvt6A5iq7sfM9BvxRRsWVWbKtJy/QDOIqkdgVoPXSHyI8lsUUyO+HFJwsL4jnMN6
ndFOAs3547inOpWkN08BZEqljvsW1SYostJpGHlUgDxrhdDAlQ5f/IOIfVSthNbATbBmKoTlImir
3t3/4X9ttMWosUQvc15L5OutMc2ipBMb5kMDlciBGJnIAR9Js94Xi8uu6SHnmwJAK6TR/g0ZH9Yy
xZ+IgRhSYd9fwfMgUc9y1wsoUPHtq/gyAzrlt4zKB36lzD/uwFJWnARB4qmB5hZFuHBZlqsXKbX7
AXioPeDun53dz2wclI40B7sp/IJqzMLp1kQBxwM3tztd+FeAgng+yQ8zG3PCqRuYy3gYAwQ99EIj
Zh8ifMrTfoCRcCVFABT2BTXWKMKGQd8Dr2/J+Yaoa55Dk1xdwvcLzpV3uiQKU11R5ENnD2I1/4dz
qq8jKjXV+GF1es/5aOeUF/Y22Z5NZjETPNIe0LyN+yigiYDBR5qhtH2T3LYoKJ9AyyNFk+R9Qg2w
wqeag7Rw3Z7IuqgZ9eiR1FGcRn2PA3LM3LCQ/F7Y8wisjEd/HbV3pXe2utWYRVClSSWfdfpgzwAa
NE7noVX6d3ArdD7B4vhdcATj1vzxkdRpSajGNuWNWc2hl+bL0uGHQkMTfkw539CABwIrKM2RS/TI
0yzMcbL11Wi4YrIin4GWYdT4nfVmQOpo5rqRg1BrfAv/4RJomlFVydGZGcUuIC85CW4IlFyMkpuH
2mbx74MGyGjm3+R6ePHJsE+Co1D64I5RCVKGNK929/BmF4s3HY9v73JSFq/996/0X2gJ6Ilw2a/C
gsn5YldLAfhCDrfRSBg0ntFnJlq6x25hyMYNtOVsEQxyRwEHHGc06y1u2DLdone8BBNrYGydr8Ux
QO+cykB1ILRaSwrlqfOgvFgH2aNN4jnnGBNt3aHXevLpsqg8YGq6KQZLtApc6iF520R++LxBdG24
o7CcIpELWve++GicSZwipJndxJTAdkhlnfdw6DQAGXvbLKFzFIuzYvnxRCFRxQYinV7YFCD3ME0N
yGili8THJ+CdHdkeJqgnLGh267XoA5ZIthop7mSunFhr422kBGgJ43PIx/7YveBTdj+fCx2KO2tx
NTlWi7Qq5imaqL2B3jPp7eONXe1LCMeLhmYCLovJfKxvyff4OgN69SAegz4qpFuYrx/8FBqluM3u
xwddnt8d52rzGbBtWkjomLAikaDA9YNm4zNc84ygyxE17xdnojq9zlRG5mjFbJ0BuAXVUwMcDz4M
hxOv7wr9vUEGK9MHsSFIJ/XKPVsNCrECUJN9yMipk4Xuw7E8yu4prZLHC1KiJpHBgZ4RyuUfd+43
lGeDOcWopJddg4Entu+xDhwR8jpnz/UjutjA2igv4PBLky3wg/VOIzArpT/O5hFJHt7ArvX3nmaY
FI0F50eEkN99Q3/ZeD40q1W5hPz/edLpCQPaQ2h58Zo9uQ1popqX6LLIw1cx3cyuwQVwBv7v6V5n
yHq0j7WluIUpFcSiQsnDMJ18j0Ll8uZzb4IvmCo8Ip/yJIGYrGADHJISnKHJO/pqJt2dV0pZUU3t
rgheBC1fm2zYS0BuiBrQz0HPKI6vXYNKrQZhuO6K2HwtXpQAX7H3YPe5lFp+ZCvm+zx3avTGgl39
gZmyBLe7dvlaljAWGh40esuNEahiL+QuwvB6o7/36dCdeosrFFVUyMzLHadq+q5JwsckfqMECu8h
o9uLWqUSzeRzDs6GmOeyEKea2rmEKiqc3gzLbihzi8RUpu7U1StQEF4iW/MBLRgqt6vaUrELYobh
EDf0yg1cuC92R3pCgrGHrOwXlqd7UC5REyB2+LnFYlf+kzo/rJ4NYEJzxxDkl+wW+8EE/TNf8zvd
udQAE2cMCq0xlnk0JdoiHV6yIHodcSSRXMp4DQX112vZkf8WC7UO4pqaJZbR3kU2bv4YosiV82kl
4oSYO8NVIYBbb4JupqQi8tB46uoa0jFLU/OQs84XmuR3ZNDnZpSWqst10FofMQWHRYTLLvm55viQ
h+9dGTycPn5MOnQ5p3+htN4cYMbzMxAusDlnyIeHsgxcCYba5GjNaBU3HoYm4+ZhnQhx1dJyjbIG
7TIzogviuKN5CXy+XEzcnG8i/BjcxUC5X55V2Zbx71A5lC9G4Jo1bcJsUCxMN//Do/+eYVbgAXrH
nDFdCYrne8qNPO4ovKa1Vhdlcl3SNz8zlQV2CNoF+K1dzIINW5qLsswnoZ7MUyYRRHOEfXafJ1tk
1tOv418QQ8pumbDLrIW05EKFR0VXLTLviMOOrc4GzNZ97KIXqJ0qGmmq/kZtCiwhjpqAHlV0XwwN
Dp/rgT8EveYGovCO2T7+zLsNzDvg6M8fgtJuZ8N0y5EcnfYf2tG9EqAWGxy2cLgnWHcelJgsUuxX
lxCz0KpcUExkg+IuzqDCWy43EbNOg1R3YtPCFvV4l1TNqfZVLLYlH3bn3Cj0fhG8US6+iyKsYQcl
1n3qqm01IzjCe3isod45KIPeoeIpr4Ji/dj1D9IBSdorYG+PZHbOMatJt0M9SIsU+qmYQz0gP6lZ
pG8R8EOWGg7mhqao0jpHg2BAanIoL0pPCJ4RvITlHEdwNwNImr731Ae6uYNpQLwH7e2ck8bgmIMU
6W5zN/s95+v+5mwDHFlvmI7tlFsP44rkwhqc7rubczfrZXmcoI8K6mVv07rt/rpoDWqWA3X29S67
F5STjGOFczqB8yNoUrS6+vVPcn7um9X/zPrPp2dReMosRaUg+aFIpV1UTrpsTiLuKfYj5OcaeUno
WVDtuQM25UA1ewxglPoAQxJr7o9D2ni8JwaaBLCWnvTvbEf3KLEfZwjkqzMKIDG1IT8UDtesuD2A
Tqc1YwLOAAIkhuzDI+3LCtIzZaOeIStwanPr1ngoG38AE4FUxZOju84jzPrIFELyyQyHqEXJhew+
g3+P34wTqGCtiBPX0G2jMNNpINYnLIZMdc8dh1kL3EJk7J0Xb0bpRbWb4IOmMli2idk0OJyxU6MV
n+XGlyUAK59fEu7ROvAzPCaiLAg7YRc/DmNP2VSrftSdfnR1tubo0GwuHrgi9UvswnBboOpv++fd
/4lVClBsQEUOZeBPwiZDyRvN8SMHRMLk3BKoq+2eRmjahuo/EvXdi1UyFVw2ACZIXfv2NpYA50cO
vWwgfMy6iJHRZy4mx553c7hgKJ+BPc9zznj6xZ/o4/CNprTjrHJJOTqJpxbtdu7fUuKdfeKEBckI
W0EDh6Fwh70gXUaC2E/vZKCNPeybY2gt4iW8Sr8yUTYZJiDURe/ZlqQGqChERGROznMhIOQ3NIGm
nMKAeE3VHcAO9i4Gstzh2ODM1lD38Zh+gK9jqqq565pDn8xklbHoPe97LJQnefVk6EJkarFYctPX
Rg67/Iu+TLq39G1CnOp9TrkXt3RQ9G7ySEYS+yBghoZW/7ERFNbY6lkfUuypM5/zODEvVOkYRRn4
HVED0NLImGQgwcdyuyIx0eCE9XFfsy8WpaE1mCl66YyNm/lNnxRu33TQjHAQnK0hKoLS+1lFiqo0
2zpYSDVi6nQORWdxQGpPVIzQU/xzelpHgzolgc4AGPaS3L03AjDarHichoDZtzjpWepMIfS4cii6
d0SnIAAlG61o8s55qMvDd8H+Y1OhjTuiXWxdhmHEhL/NRHS08fDdAsZbnTUbpQWCMo0nDhKdjj3Q
jwbbI2Jz1QdDy0b2NYLKisZ239+6vTlyvz2pjfEz3B4+QHovX0weZNDG/9ZIqjP55sRpcfcQz9aY
7alxHlQPqjaNxwkgViwDrpRLCu68HD4T4DoqF5eYN2B2kAvnOZJ58kjIYaL+jul7pSIMbxkgcQlZ
ySTq+SNtcpRF/eMAIkD0ktZLyoMsmkHRPtwXsI+o4+kAQcacG7A3nHkwaG3u84Qzejl/c3/TTkbS
Jv5gX4aY5ECod75kbHE5Y96FP20tsXXnMzGAwqXuOzGpxT8zN+jucaEaPJErLbAz0BA8uOgKWORe
+D/u6J2oJ6MnnHOHJQG1ldbPRoIFtX2dk4jh5/oI8SvXRCsIHxNKDozL7mB+84ku9ibgZA+fHlb0
I3is0MGV8Fck/GFh+KRkrdriBANZ59LpCog1mlVmbQyR5KIzryJyXZNthscCXS54moR0e0TjbKH9
wGbF7f2vtTB6o+iB+YWXCD9Utyq2kkDvJ/eUMmP3zAMtvvmbmIG+Hg6gfc409D39fH7T+ZmmeD0C
//4QdPvl6kuMiZIjmSOtNXITgsruEQA31ARuB8scFdE3VeGJGSnoPMIwtlBmJa8AJxManJ/R5zWS
cYr7EwcTBHFDXCV92QTuUXQc3IlUGLAiqjP4SpcYQcaNDnT6ytqY0zlN1lrAkuffrJbO+EEwCYqU
VmebwgByMT+27PA9OCPPbnOZzjopY02ciQ9AIh6PPCuKYVOkaPyCVZX8NyTU3Qwt2ictLix2/eyW
4uo1+l61YRph4pBn1eayqf628Vk7+9v1mQtBo6dICV1N5g/nblcpRDlnPyRb2ecPtRjNaAEOpxBx
Y3caoJYlhCkZr4fJldjsbYwXGTJuRij2j08RnHku7ynyxcEouQzzg7C/R7qMnYVj73Hr/U48/tA5
MEk4q8q4CW7AgmBX0CUPefoQPxESmInkOoNl7qdwJk/OVesrHAvrpsvK9vdFC4AUYpJNPhxg6Cn/
Q0CNlHrzvGqch8haZbEbhcWyJRWC1T9v+dMGzB8RFxaV4Uz+ozF7kin+c/cIqYO3t6hQ+9mLC3mj
PbnbPX8oq1U8au/wgm/joOyL5PQyGYRxNB8lIb/toNoV4wG3wSm2d1J4nDq3ZXzCnJHeONTBi2PC
nzckH8BTI3jvLDBSbGKphJd8pvr1eriC01n0kO+6TGUq8qOHP5lXa+WvTt5/9axgkqqzAeNHvbis
H2GNZmy4r7Nh8EpqVCqfsIwGSNSQL7GULyQWsy3ibvxC2CuewdiW3c9iMrvaQAUWffF+kwpaTdgG
b4nC4fg623o5cmuOX7kDHuRsIYf7KdY0GxLuGtfAt7347fd3+ZHD3a0Ew5t2CK9b7+tCjbGntNpr
I7SPglC6JoM/kBq0GR/nE47t1mMinAFKPoV/5QEvXHktwnUxM42h1cqEm63LhFWX0t1t1jDQ/6DJ
WZsFC8bYhrNQiIsV0ACBBJBy18d1VKeq8QKxYKOzFCI1Ves5nWH0ov51OAOgN9/wN4QQRB9vtGJG
D3EPm5TfsRAxUUDEyFkfXg9gILhyQsZQGXzCkVOstrM6ov48Fa2b5J2mQycPFUtvOBK9wwkyNIhx
lwzIkV3z/9WMkwDsSuWQxJR2pNATo8qS8GXcwboPLP6MmrTvz/sGzInfpaAAYmAghMslmxDvH44V
N1/f3THunMmiFJmWubON3jEc2Gr01HORSdB0U4TjyJK2LhgzY84/70uqclIZHiqgZJZm4T7apmq8
TQfJbYVXToq3mwLJ8/bvt+4deXiBwSWmPb5w1S72kHaoXh7CvIj/AfGseOxhEmBrhwDSXKOvCRrN
uHclSe0fMg2aDSaN72fKr9q1vLkuefh/K7AAlHy0qLVg86wbWAjrFLUfM4EYTjhGMrhxho2G1MSR
FjJZKSIEQttucINnzEig4y/kAQDUmxYWLOWu4hGWx1j+NDG+oN77CEkv3P8QWaw3XhZrdMCP6HHX
vhyQZfHnDUGSNNCgao/LbgpE0YwQNb8Z4vbXJIVhsPssBFmH4RvBdoeKlFYa4jCR3SpTdULFjg5I
8c0tqad9w4bz6xK56pCzcZ4b6FJ/4MiVxpOrhhdTgMorzMYpPjw+DyoE6nSUSnsuFI4TQml5KZ+z
Bp/cc3v+bZ6v3mnJ9pzxF9FcwkFeUg6JxJdNx/FzhcCVYjI8V8/FCCtrYzF56TSNmH/AK7q0Hvv1
ssHDIiry7s5t2WMTxQWdIKPEXTgJ8aVoHV3jd2cSMZRt57dlZRdkTIKWalQirkfxZffB4F0Fiv2z
6vM0X751xSRlgc32EWkKK/gzZF8VeytdhNmDrf0M9/ZYEEiClq0HGPvZ8UXzGzMmZujwg9rqpSuE
kDwhyDpXnI4+SLyF4XnoVnvwYvMDq8cJDEHexMUYhdLykrIOsP6LyTgZrAj4mMxhpVYKS/0GSqHY
sb78IAeEygE5piYndzKiiEo4/E6PJa0A5uhYAtWwYHH/byaJmnakLCQELEhu6/SSB8IbolPOJ9WX
NaDEEOI6e0D5QfKLJwkFRzamWNe8OspTJ0DvRu42q99Tq0/Sit9TlXf30DdONs1qGN2BfgXamePw
fntwBagYYHx/uAwkX6n187KIvxaoxglGuqHzQPjfB7rCyvNd3hzWYCKx7jOerG3cZciuvbFXr8/L
z+ojzDvP4B4X8SQR6nlMj9bby2PJqyGnb4aQIo1S7Ja6Ms93hdesxtEPquHr9Tk99bjKk2jky0nt
ThAJc5CJhlEDys3IqPGB49M/EwV2M3L37PSCKhsFXUgSMAoMkilWT69aPow+JXooaXzlpo+/U5wT
2ComTm69tXMEsQV5Plnz+B5GerGvVmRQbzf9DXYHDEjImObk5gj/QB7+VipTOTbLGGtR+jkofoO9
Wk1/eE0QFYAVjBY/+vw4Ua8F8JUb/4AJkJMC2q3US6+NBpEyn6QoKChs6GcCX8mjHjK1KsuzSwCn
5zOsbYaByk4yAzFglMas9xAuUOFTLmfNaZKQF9TFBQJPnsIABjBrw+epO9F+DAviwuUVMf8BOMRL
gM8d3xW4CxKAMXEJGB7UFPfEecdCWQb3fbXBelQc2dqYIIZ/zULNcB7AT9UxaO0GrqqOWIh4zFGE
UastXJY5wCXnYndyaBPY4suqJ2GseeAyPlwGFKBXR9JKcKvkjr66w43jDfgwDmC+WPDaQVHxGSyg
CBEyU+H3Rk4p0aCHCSJjQYRAxOvAAouVAifX8eIfdQ2TKws4U96cK5O/tZYkyh8r6HRAVgNjDskf
eM8J4DmO0/cEFzrE2efEyb8ingabNoXq2LC2GdvsMKVi7HmkEw6Tdg3sej9ej3zNO1T3RGgw9bny
kQJUeaUiCgt7p0tcrKnezA1onC9ntDqFVyE6RQj7c3qNa7auBEsBD5XEGguy+sbaD3aJ9fDYLJ7H
8QmD3PZsAbrmcMygG/SVIGMCnig1Dnb8u8Qi+dWeqwkadZ7L+wrKj3c3RkR0NiTQlYL8OdbV4fTr
AFp7HfcHbobftM9utcGBHUv7z4a6GPxLsDHUQLJ3cCFFQhIHCaFK78cVh48+3lISF8Rof0eBJe2B
c1nIWd15fNm2OUerszsYdnHgUItBeVcexfsJYIuwKjXR6/Bbt0JBn7yzFknfNv5E77D2P39A9MiJ
QvaKd8bnhSN7r8Zvxge+p+RBbXNW7xJG41W3+rHO8kJVnzAcgM5h8jsMoPSK4LLYjqbcwi2yWuyf
RMqw6LHXLXBKcQcwA/f3BCZm7VyOywXk22K0wv4KMfXhDHrdt/O8FuUrezjqVtYvqZhwyHSA2e4x
NJAdz+zMRHdmovs8TLQ/KJ+d6w5KMnxECt8ed+lVQ6/HIeznQ4h84hxiNLmLZrphyrUYLosDSl2Z
cVneVzA+FUxyOlljcuMYg532H02+RQxB7eInosHVJ6cGfu+yKTjOE8WCBAsaDn37KPqdnsdHDIFw
2xHYsU3QFq7pUPW+qyFhN8Gvm5JpgjoPou0lXCAX3KCcK3Du4dJnhtjU+0+W78fxMBvEw6jPDBQP
mRLX3C05Uw2TB/9kbIe/4Ly4hqwpKznbUh2y3cMl0dEyJvKijsU1acVTruzhy5lOckUTakSCuqCd
7zqLD2eudtkclZ4mOvqgPPCGcnmQreiscOWeNYlbkuGBgACGgpFWyeLzylut/bvzpkAEsFYTliuz
UIDP1VhxtAKRDhJKJAKZNJiW/+ymuKl4u6PflKf8QYrlv3/KtBd8lhDU0ko5jNBfbGR03VuPr+lF
rBnDNSkHBb7Sa8Ir7mKwKLR++d8namRNWdU0XbMt4yYj25I4qwx9c1DPx/sy/qxu/ng5XOL0tUfJ
ddnMioViDv0Ph9n7nr9xGM5HZN2NQdNh7bRtIs0/J15C443W/5ycnhTfbZW0BNJgsgZt3ZCNGvnp
BIkalXyLMXfZZXoFqao2IOyuDMGB/6NhPWSvAXnBgXCQsBfiESRxcIGjFi1TfXrsao4MqIZgunHZ
a23WYx2k08QZR090JWBbD2u7m4TEoGBxUJM3pwrUuTzf/tnp0ASXPWp0pj9CVb6ZgDWjMySV8zl0
2EfkmCtWZiSxbCOesiqUlgOn2Q9DKVAnWpdJPvsE8iyWDL93uCQPXLTXrKRc5/AllzpiTsXVtqnm
nzkUNZNVB06CR/50X+LFOwdDgvUYd6oVj6IaMDa2Ybcfey2TAdM7x/SaMHBngEOKlpwc+ThDOUZ0
TkMJMWIPFiVW003TaQhSwELOU16utGED41pyRdvwlwyIX0Lf2vO/hy8LKuFb64og6GM1ZkluOMwf
ULG+yEnLxfxzrXFmD1BmrKD2+VoMP8dizaOMW4Zlz2ZOvNK5O73zdaLGpKS//fbHc45Rn7ew6R36
cT9jOUVNiTB3zXKp8D8KYuE273Dc6GK9BAmBuvd6G+UAJQNkh98+T9FTwsMAsMxVlGtyrr/I8kdA
yZuM32QUSPuWQsV/kUTkkyQ3zD+Q6bmm3jQEQjxsg+X9MX2RhElOB5oM3FW18dp1CE0b8xxO3Dqu
gbkGU5kqKIciYAvzDZ47G2Oq+ZgOTnip/Lv+dM7cjDwOSE3qQLqYjQM3/TEQCYOosQ1n7AIKCRJ9
/rgj/UhNCFlmozahwmKFaxk0b/u5UE2CpQzhGn2dtSGaJJp8nSeiD1xSjGQEHY7nxMtD697sZkHF
hAzmwBEZwWRISBJPiIjAgk059GAHEF044khfUexE0KiBDs3iJAT3d4NCuvkwZ1aPmsEhYxAWEfpF
mVOOQkH6zs5ztDfcWju6H+6QZhN9pCvGDQmn0M+Xsralz/XfAMB5hO82dkgXCQqoKDBPMghwQ2A5
hEtBbAPuJWTikJLmMOqgWxWTfV41gWYlBOYsxM//dTwkk1aZRE6aBtfPDsvieBMi3zmr6NeWgOav
upAMPm3WRP0bdlxUUzI7sz9vQc3u+oBcLHn+gTB0WbOB7/r2Q9G+9hBwCnSNOww1Cjuu8UobQNYx
MocXxTU342ZMUA7gkWFp2zwfxBiNuYxEc2ubgb4sTNZoiRWIoVBDAwbWV4giJiL8+jGoLY/bjS/G
Uo8BkykJyaHOQ2IT1rZAKrPEF2Yp2S8VIO/H/Jin62KEigKB3ZRsUre3GpI6wTd7wzhNXBFZBfDU
zV7oPECSo5a7CNWFfsbdS/0XjJImWQKpIJnAvaB3xkrAC3xRg3BfiPIcRN10RHQ0L18WY/HH3CWE
BmrdUlne8Bzk+hv28YNsCrXoG5YVE8d991amqC5bAjlgnw1l95yKv4uHx6D3iHOuzZpoDJ1R0kTl
aDoQng3ixJDMkNzLl/FjLZ4BPkrJTI/QHwE1aOgJTSZjOznrPzz8F3wV/6C9J9KL1bJIznwDymxp
zSLyaa2QZLvVXjregcEKDehSlHD2ibvsG1d3vP+gUV+S64OEDZDdr/w3qXkEWQL0jLgmrU41Gs1R
vdn/e5RouPnjQiKbw8O2pbCGbiZAi4feXg2gQqRoQkk/HRmyMwxwHDbmrtDJV0yod04aE6mL0ec8
SKfxyC2Je78ikWbrNg6MTCYOlGznEcPMUAMLhD9XE/qQqRyGKvQ42SQERf1xXiJYSNwJHbRITVUC
AD/AY5/oECkTN0Cj4Ql4zynkTliGhf3+y6N7rDThTdYy1fmxZgCkP3jkacu+uR1cE8NlDaHRTl/M
lww+TBY9gVteuAvZchDNwdqBrdSsGGcYKkm/kT53pYMPVeD0CIJlH0ViRGeQp1FKBg4n1kg+HR3I
IK0TaFqSVHAvOjdUGqDIP7pI6SYnIcgfkej/jcmaMPDc6kUfn5IILZxMx1xvnU9oa9CErCEegvkW
zi8gZwJt/hhf+EkyXLnVOSW1tKISOfchFQzWOvQBucHqD4E6lY2roo9nIwQxM5S3tdOQ9Fai3gnP
AiU5my+remk5BugnByrC77B90+dVAGKDhuP7RpJCHDhBrbxEWrA5ZSWjM4l62dkA5jcytlqk0RBu
cLSKRTyE935pZzKBzKePILHDf85tt6QaOGnoROAmPEKrmZxb+PRmk7BHZ9Yb/oktTrUbPV+SUcUn
zoBjDg0OU0jA2dfir2wRZ9jTGcXA5DsgsE6X9bU4nTKH6ITNudyS/PMjP+NlSJT4aXk4oP8FNd9g
TgqMAXodszV1MEX38IuGhXWDW3+k1ziYit8UHWF+rI7fOD/0SGgkg8wYmOeLRrBDTllp2jLQMjay
saN7RbT2V3Hw4b9HMN+xiUxZ/CX+yg84VI0k9x5w2uwMlANLJKpNVCwfOmwxDhIfV/1ls4WoR9CV
4MXZ9Zc5dy1yymMfpTQ4zr8bhmFbY22aYRPg9isNSfvpd3f1tDejWtvMPpZCRKK8pwP+yxLazogl
+OAWcAbTDQGtBgGg7hlIU0YLDccf9TxcFXTpwLbgBxSumHv2NPqYsYDzHWGA+LIgsyH+dpOKj3v7
1/Ma5BgUrsdDlEncLqFktujiiKWJ7/rp3zItw22Lwp96eT7mIM4PvVyOhlrOWkKwpzGmNazHioJL
oNbH5haFST+qvJd3WatWZ9RJrUtRE8mxEE5jedp8qbZh2vvxPN8IWhLZSC//0Wo8mA9RyNIZn1Nr
jFi6fwnw6r8nURAuLx6RmyeKWxuixXcUyiEWRKdB4uPwxN7xJv/laorVpK/LXs9F/jbBwa4XrGrs
MC1P5REXQMy2uNUvf2zkOKx4BEnBotwROInsZwSNGCJLm5/kDMXKw/MyzWGJC6EOtzqvpKjSqpit
VaucRqhQoKmw7ZH80vQ0nlf1rVWQNaohoYW7oD4CluNO5xDEujjC8PLSG+eNbR0ZMs6iz/QFsAkE
6QK+klVR6Exv2ijgaKbQZs1qBZKMJIRAEf11UpKBC5Q2q+1z1CNdRtYz8UGT5TAGJGLVA6Eyartn
oIjenw2hp8RPxRNcaC9jx1RFaKnI0fxZCmAPRxp+NtMfXAaRmk8PSA59jTzdCWv2iwKvVKE38z+S
7qs5kSsKAvAvooocXmdIAoFAJMELJUTOOf16f7Muu7y21ivQcO8Jfbr7aKwfxdm7fqisGRUEQ/mt
jQFkbS1M1D1EpxqOLegu3oNBLxt1HhFQ6rENFo1E81JGiPx+lgbBpnZrn8K/cVXEt3znWIqGyXyK
OC0EYJdouPwHtcVh3yBtWM7HL+vxlQoHMXSiQ+UPjnrzp/QSxdRg18gXjyXFc8H+RJXQ+CORCHcP
9trn6q5xaixKMo3Hl2iQ4n1eq9vyZZSbPIPPdR0v3E+ZHa7L12Nwae/az8n+Ep4HNFsRDRCO3Oaa
0I+XE5qdOxq4CpIxwPeuopuF7hyVTf/XDbEPhVvxVFYH2WEkTgbjDyPZ4Xqwr8e/cLZrUQAqAAC4
9S0ZnD6CppF+owBBOvxtbCTYTU9Ugz423BViDPW/utUHWbqVkY2L8KfLJbwMruvSNley6ezrUOrP
C2i/+/4f7mMrMnkf/K5Yy10iE8XI02s9i0Z+tCfxYHqUYR6lvk1rVZx9gm3BlYgdxkw9hKZM8sAn
3rxbrjMbiBkfEGf7IHaM3dP/3+rPW8BNkQrMw2Rfwwle72zBvEntDydJKt91cfu1LrcMHmvNZ7sA
0MSDh4tF1hqPCky+XAijSU/Yyrdy+A/ehvYTe0SF9HtXvUY2ojtl4RwG/XOujouYEY1jh41FuUWF
CawOFzNCd5DFabZrOIaXmEOSw5iwVojdv9s4zbcKzUwpM4Jdl2fHr0OlUHo3s8qrvD+OIqVFP1kU
0VsUtaDz4aMVFYpZVlf5JkFk5lYCSGm3EqhPgiIMZVW0/yTIVRhSFk27h5kS5qS/hn+FRfBHrFFr
xcLsx6Lyrj3dTOSmcF80zWQT4oKd67HffTUiA8PQQk/ThkzkMeBD3mtKzMv2b7q4+ojOkqm8BiVV
WqEjrD/aVvjM9yWwDeDxJW6AtfRpeFDq32XrFc7zVcBF2Xt8tbXvmZTg1nl9HoQOxut2A6E6h83V
I2RAdsw5TE8rdRhZQIvqkSHbQ+FXCGRuFA6dclQPcspzHV9f7vu/oq5AtZIpLjjmZcqy5r6VprS9
19dS1LPYz8nxF3QLszzaHqDq1sKHlP4tV7Pd6lsnlP6kyg+uH+NaTpEihuFh0aZcxLe+aA1zxO4t
IfCoJ6YHxBviivxBzQ5dW+glUiR1l5LtkRLFPFHcshYNDRzdBRH65Q9NEnWHsTZuT2Ilko92MtyX
lwS3at9S+VkF9X6e5jcrvUxmYpoV2xN0ZgiG1NyD9GRZyjYvKB2xj59kKZat7Kp9GW4TZAgJJszq
i+qqMDnbM+J7NHMqxUX5X0YH8wTbciQ0MmMiRPqRARbFPl2u4bLq4Oa/jm3hnWUQ2hGja9TF7Ydn
7QPDPyv+mIEWrV+qjUvvTrqiKPSxKrZLjF/undhkTCqWDg6zu/KQ5cilsehlH8GXZR2oPMGhmQ5v
FRP1/Sbk5wJizNZMpmvcestvZ28T7kKrqcsrJShpEOoYpDvasIhnb4vm0lT3WLz0o514BY1ZNLl+
amj3Gl6+XMEpRH1FbPsBI3fNmJ23ybr8RX2SKMNCypnyqnr/TJaiozD+0ByES4UtBGtXThA1JnHj
zx+bb1Knj37aynUjRSzbYFfliNMZR2WHem9bm0YPN1W+s3t9do/lRcmF/sp4dlheQaE0MyFBH+1e
wliY7F6rz+pjtqvaBxBJhThmh0Ip7ZHzNXlXdcNO8oG54rUXtW2UAB8ZaHVBGvxy4y0Xj0rwS2RG
UH1UDiHv6tJacsdi86Emq9g+uAqNI5RwwnPmS4814Zbu7nkqdQy9c3FSPhGej7YWI3AT5CsGBVUP
L0HFp0lsuvwodKZ0wjQTkXee0WV1OxLx82TtN6+OmDszHFCUHGu9QZQRh8ZCVVDyPVdKfxuXdPSS
9oGIE9s2t2yzoESP/pW596HYaeoLKxvq24KdbveQ/sriccZ90msvFg5EJKVjJZMmSF5aeXdkx3HD
2jrpgfeRp7ba3Dqy70IwxT7CEkL0fboW1z9kOTwPf/pAGsOzJojIdUziF+Ufiwzb+yI62epYPdC3
PYMEGsBMS/edIvFVvdDZ+uVNOJH+UJOvN5Xlo/pWhPRu9eNs20gxoH5IQtCOmQHKC8VRDYW+tA9l
NOEvM31+jZ3GxiHsOg+M3bRjdF3VcS5MNrMNkj6EqnxUK4eP3k63ExrqaFvZbKAKMLuUwsxRLLrM
tR/4l8yT20Dj10SZw6rYQPRWJ9v5gjx6M5El6bqi7gOXZVydYaK1/YmWavyt1XkeB856L6pm9ohb
y54uu3xQ7TRAcoy9ZIMhDvzDTC+FegvC5UaJazGOtGP3R2DksLPb4udVKdClFcd1uElgjDPeVzPD
MwpG+vugVo4xfCLBCp6T2LeTGG2EOJTehOBY5+0Hjbq9Ifdi2qoGQutJSrp/FpchA6Eng/9FW/GP
xA5YGjeNCfxxDZ29DcV3+RL9fun5ITLseoXmjmSNP/O6eAjSjehS3eOBHfSTa/HuGfaOxZ8ojFM/
1VNp14Digmb2VjnVxNAyF0WGGob3KpU8tV5U6V4JRDalLej9GuR2Qfddpt2rEcM5c1/jLoOwYHMR
587F8dvdeJcL5c1ovQnzQjP/2GGhNBFd5tGyjR9XvDkuWgssAMTKuS4fph8fNjZtTqS4NU6zRQ2Y
8qUXL+N9PoK56/Gr3RVsbBcAkJU2beGx8D3Ch2e35bv4QE71ROdaxNgZtwwlzmx/n46LHORSxqbJ
71clZjxN9eKJrkqnMAXkGK75MIja9m/4aHyo2vgxub4dwMGmdEFMkwQ8mktlGW6aE1siKtkWV30N
8xcAPNpgQmf9CN9Dq0OAAdy8eKJei6w4SqeG/wN0yuE/XhFFFfQq/cTgPklyD0qrAEJ1jk8IFq06
aG5L654tmx+7OYQD8wdoQyvtOdkC+v0kmu0WgnGP7ZLHYskyaoobMBHy2ydVdVQUF8q7Gg/ur0R1
U5kkynggo3f5bslurPp0lCKU8yXsbn5vWraINgayE4J3/aSvbhGE158XkX4Au85S3rAsHo82zXF7
S38AAgWGUGCyeYVj0sZd6gJN2oB7/L0ZF7EzTNxb1IV9rym86ribmS7ZcbCoTaKzBvFAoQag2okY
+U1lIyWMLFm9TCDumQ8olJSoOttMxr9MWkuFcn5uDePjF2EBScHsuv5gHXvmNfVQOBqPZW3jcXyf
ZQs6WJ6GBJy1d8fgTqsXP0MhGLcY2oU2JtdAbeFmxMItvNe16lEt3fXt7BHpcKhHVmQ/EtDG6w1s
74liqYbOsmRArJhz9TI5KMLNAnJ9Sggki1JNBt31ZQENHxNMQzW0NUTT+qJc3xMX34v93orM2W5i
K+CyzUPpMsd1/kKJCl/sX6Zn1rpB9P3zt2LKQZBR2o9NpOFvCkHYk6+q+p+7UHgEGKvsEXOuRQ0L
U99bby+R44svqnyyIu48CPrrPkKGtvtkUPjYJIH+Nv3I74U6OpT1CbHw3EkV0bKSiXA7MlkdxFpc
eKvj0MtIA2z/WCuZ0T4mOEpw5RiHQX1cmK5MTuFqdKY8Hux9l4h/PHoEml2jpJOZMsTIx7G1X6QX
3dg3kKl31QwaugFpuRAtSBpQLBRP+/K7vi3uP1LVt3AXBQQI50edBayjBBsrIaQE+Rmx3c+qmu4d
O6cKvkhRvTkwF/F5XytR7lnW8h7oVBtKgrJiB3bCDeWy4QpaWBBVWwo0T9vepi2OohxI6Su6Gva2
slJmMfP5rm96HLMqNOO5YDb0UR0DzK+jkm/bWdQW7V3jLTb030Oe/+E86qykMeCOuB7rMoKvWDXT
kF1g17CQt/WkzzK52USRHi5qcTWZvbluuakimuq6eALKLjuFZrJl0l5KVPfFszryJx/CabznRROy
0WsXWoeBV9hWbCvOZkMWO7BXbWBP7T16ibRR3AFapFLU8NFZSlV3JT6UxffQOs7Ifsl4d+ZtjptT
F0FF2CBf0wyjmTI5KAu9zVWtUMY7qW1q7w9WUNoH8+iCzwNboH4V5TuqgHZ8Joa1zf+XHTHbrXor
fSENbhmWNWLZvnhqFL7zrdXoPjjULo2l4+n/qyyAEBubCGKl1zBWMuipOKAcICw1V8VeSiO0dz/C
QfFzKrmTl5BC9McjVMvv4N/FQyWhcirwWRhtgLUSQ150lEnL2dJpkHMdo8Dot5Ydtmbrun9LDLC+
EoxfbCBffe8/OT2Ye0EZqxGwlg5zUPFcFYRWdg4zoYt/qxOQhj9uB3Per0MDci05XxwW6aPMk4Ze
jvptsC972gWLYOLuy7F3pA7tLwtlvLdleT85hJN3eTX/dwLqXv/ilNOnyUfcsuD+xc3IE7wDY3hV
ql5H6+K+2L/UV1ryCB40vrRmgPuW6+DBGWMOssdgL5wWJygMNZVz8aT7bVjux/xMitqGnIqo4GjP
2ktRI3yUWEfu+fyJvCr3Ba3MKhHKh6kgVgbf46HfaAx2DajJTZPgFqjiiSpCRa+dUz7H7ZcNo+/J
hC/lpwpGbB6b12zLoxe6ZyQYu1SugnzFQw9UtmhlDGVmVKua9ihpZYIRmyW3Bd0mXesfo3LUyhcS
YJ4jNRAhNzmmV0GiupvlJofeIhvuKlQC53JcVbeppSYXy13JCw9fcdTUJcjWufiwcaYbmT5E0xlY
HbLjEYfqXN5+XhUoUVw8dArFyNumQHqVEdZX9fNXRt2mDkoHccyY4kRiSWsHy342Gnn15FjZOFr+
JMP6+WSWlzDWeuC/wUNN7Lh/BKNEEGuW+3dtFFq5BxSvRO3VA4U/EuJ39n8x06h1w3TnI+/z/lqN
Yhorcyy1ZREQk/Zto8LmVoqXxpUfG8EiFv3LuizlE6Iujko96kx+OLT6ough5tklkCgqwDo+qipf
Mbs4cRXi8FqlbbyOxoAhItQkgj1UUD2SiUCSffBlP8nZYEh65PZNJoaSp3qYJhsW5gEjfRI3Ip19
7wzdnOBv/ps/DN7F6bj5Uvi3xkRPiKIvnZwQC4Ku3yZ5je4nZGBdiRsDRRPyHMxI2C5nPne1bSfW
jA40KVaVjdhCXfOxKPYiJKvzqK693COaVec+zLB6MN+uLRmhHE1QtTMs9M19Xj3eJMHZ5zu9+9g3
X/lvRZi4lTYjlNV8SA8bEqKRlfupwoU66BwoUPfRr33beczErrPX5GEjje0Mp5KqVPXZylRvM3Sl
Z43nTq6LyVCcA1u1W/qQDCu2a5Hpc24c1J1yxTE7PyUWrqR3dYx8Jd4ptrTo9FGvn9KZQoXtZlri
ub2+fRcNYpHULTgqJJMhF0N3fvMMR9Px921cvGreUWhLGectwQBfxJMeJ4cJbE0kY5SQpsN6YrWU
9jQr4jnE39v58ObMq9UDdyMFnX6qmmM5n2H2tGIwfajxaMwMYlwrGulkOTXITKKgV11/pfh9pMpq
ztapLm233lhXbRn+0Fn8uC0mBOUEGgcNXX1ZgbJovbKF4vb+kWvtFEg+g0tlsnKY9sUEwvwe7XP3
z9Whh4oLVRUzLesqMhBOc7elZAU1WCbbylnZHtV0qTqb886qhvm26+EgRKnaiOTwvah6gEWTeXB5
Db4bbYIazZ1MP9+3I3MoRchA3KcWHfttRKk7nPifQd929g4pJT3/bfE64MEre8L+JIXQ/j0P1AIO
BRM6xTI49ORzbzXKv85TsSA2YCayhUsBB17muBZVfVG4l1a1f04VUQPzBgWcNEri7KK2a/jKYl0Z
3UV6pTTCrFFuM/O9lGSYBn+hBGpX4pEH79qklnjpEV7z5Wv11cpOb2hExejntkoOTj2mdB3mU5Q5
u96qR2FoIlfNfCs0zJAZRUVv6cgM5p0Pzp31l5RpUR/n8aeSgLVQwNkzLu2YMRXhH81TOHIpKvef
RylZYnmoKXmK7adgVznWtwM1Ye2gfn9+vGY5Thy1OydYickcMZIzr+Z7HaPWbpaMZtSNM23v4xQ9
1o+CNuq8j7rCxOTQ2PVA21r4r83Iy79gZO9Kvp8xfWYzkkhGM8aaEH3rG3lU7zMYl8/+TsikBKhk
h8symlYQb16LIwUG66ZVmIO/L9prMdGZRkFwqVLgaB8wzZBeaFfxj7yRwaKRHqpESrfmKRvZT+0s
F1n7hb1JkeSiyBnjxm5UsR2RM4PTWwr3CZv986uw1t7cBsRZVt6csi3VyEe266kAeawNs/oyDTxI
EVYs2he3NaoHLwcQmcpqSfM32Bim1hPdq6FptHgxatIhi4icse+VlHMoJb/FpY/nV1IKMPn9U0nF
TUGJ2WyTo6sji1hLGmym1FZpZ3bZeH0rceTs2lrUGlfunXU5bypxrO8kk1WTXR20UhoCH6FoBGyD
vM74O0LK3jxzZBIeVcrx8lXuq72ZRdxpf6/8yx6lRPFYhi6rgLK2ckWvCh3BsPTTV2LfEp6nunxH
WeU0Yx3VWpt+zA/Z4I73iZEtE73Dk7Esy0RevW2rOiPkL127/J6+X6UDivWYn9ZOfUh+c+sbjadp
5BgHSYXvMD6PFr5Rw2yqBWsHn/UFGxZT4vazw0xVzeJkdXal+G9U3i4MFj4uw3xxhyQ9SHRjmdJt
5DpEouztNGUMpq/aI4VXWNqs119bUrxT8UKM8SwljdMNrIE46XKsd36Fu314EMPjEeUWi/D1tbw0
H8fgoPfmtSDgPsLXmsvMx4ETuO1zPsBlOZWuvK3ARsixRMO2y+fPQUmYrpyuxfWmkTqU8skQWyvT
Ti1DRLrNOEibaurqHbNiDpl+aV9gmLX/13muPMo8A+8WqnkwuRL/7m0izD5rG8Bb7VTZNbLF5/ed
ZFRzVULfvEnIO5UMmk+mYsGfnXiv9NciFh54YlnkGDFcWXwEuw+IOwt9Gsdte6XnfxjoUbkh5JaP
9ttQ5Rp4vurLu0GTV+w0uXj8m9AMKU0t5Mi1jpWzIdq4K9Ob5KwZ+0WMV8JEi1ODbdOOtI+YSqf2
jCYRS5aCODMW4qXZr5dvbN9ewarFjgcDCQCM9k6hivVYy5T2evRdkBql2pGUfMVeMV/lkJ4J2eDS
OGYs6mMz9pGZp0onFw0g2l10E3Oyj0x7YTDCdvhStpJrLBzgKHE+U68SNi6rRJPVZ/9eWnxEM8nc
B85mMqoK4tXNT5buNOIibW3AUcCY+ZtxAhtSwInIpsocsJixhPpMGmnAESBvgoewhQjZDTTsYaN6
fhvuXLBMGOe3Nixm2NRw1GmhqqETWSzlEwWwnBpJ2fw6y5cTlj67WUAa0z1E2P2l7HFF/u/oWc1X
+VIuNF4/q5YvvgmQ++y0St4EPx9U02JGfV8oIUfX8l/bZv7rOc+9Px7JTxzS5bv6hG0zGQelVtIf
6WGSYmWQTxtqcFYvOqbVBfeBPw2j27EJM42zA162paodE0RPP/vBHWvP3qDJwiBjem8nyxGlxv2l
q44XT0ZgNsRPvWm+jPwXTjrZpsN823wuriV/BykaWPsnX8EddPGP5n0ga0xEXojxXPV2apy25Ucq
fB5aqZv9KuEiV129W2+uT4QLuVz5gF/19USw+soX11/X6m24H6B61vWl22T42LAxHhf3k0VPF5GV
Ew/GaELnNFuMISovy3F2nxONL4YcH58Tpn/pSnu3KoSp4kxk+ni1LuX1/PYsx1KV1/CBtDuQ0hez
s47wrlSQoIhEdczWtvay3aWWaFxjCwLTX5U8N6oIHkkfUSnh5+kdZls1GZoIF7djtrZIs+8qZmNR
tlNxAf1OFaTr7/H8qtL/kZUp62Pe1PpLJfCsA9DqUUOmhDALHUr+mW9z3+1EXi+swz0SAJLEuwgP
Pbxqx0I5NfEMTEE7+RbSSny4BzN3Mu+irzf2WMqzAxDj1fP9ynlapTD1HSu9zUBekI3nR26SyAeZ
T0Ox17u0nP4bt11WtrwpGFRI4+Ji5u0/penTMzj9QwAulUSXNZyVu785Lrq8h6QIvfnTI9l33lUn
spT8yhAQoXmWORnYWXDBcZoXehk/iDCw536U6bHEKnMz/+i6l1Qo9+mimhIVaoittwx1xn1bXny/
+jb0cp48IpGkG5mPZU+1rIZnxGK7kKq2eQFUHqHToKh8Y/nxmrMElDlltUaKjSva0Ag8ri2OViI+
1MOogYbUOH0RT9Jp2X6O2w9rjKOOil0K3yvmWpXD5GYUw+SE2cdCYWdAG/V4sNZhQcBEEA5xbNAp
rw3C3MFjgj+hxu08yxgkREE5v77Lmc4ZrmuG35iqsbMAt1KyuQ8t5BVUe2l4WNTONgvTeDNCiFj3
K1KgOrNXz8n/NXyU6ngJf0vl6hdoRBNxa1smuY3XXgjWEOUuSCCydKpEK0Rho6Vj+WJP+aYyO4SZ
z0vlTRm2qkSKs3z3Wl/AYQQuObuWqDoFFhqeiBhXJZYilvfG52Yd6X859zV/5J2STT9dy1ayI9sf
IFiLmdjAyeFYOrEREFL59mWwTG2eTZcPBiIGpxJtOQ/nbPGdbe84FNSTrWwGSPyuH3WAUyAobSeG
utlr7014Pi6eB+oVcAl0RodnTNO80Awnyq9+VIIcVmFUp0MRDlR2IE9EngZqUXho2rSd+kzqeQf6
qscqfLEIkEdvNZS6xJ/GohxZcvKfLK+/zvWjwrmeHyZb2Kskdjgx82zwPXli9XZH5+FxeKFSqTzL
bEvAly9rg7nYjSvXrsf8eTKZyL4CIQhtP0TufdSiZ3JrpspJzLJz8an/7eSN4fdly7qRo2cv+8kQ
oFvaD2OTD8RtkET1gVVocZ7hP+29nZTlexuxrljoRoNZxD06V6wlg5hN9VAjmvxc/I4bvnla1bXT
UJiz/7NFte48xhPWQJbcrzP+XWRqb9Sneymts2TAfqnqy6zq9HqPCUw2Guo/gyS5YzraemRCh2yZ
GR4jYGH/k6yocFOXUgxshPJ5HJp6r3+IYHlr6XDQCjcsJAr184dlXXNjyFzCVvU4XBUp6SeDjoQ4
ydDOZaeoLgQFK0dj7MwtjGABbRO9/d7h2EhnXeSFqNXdV+7fx3iYrOsb15W3cEMiErMJTwGzRvu0
C7KyjfZHm2gXZokSlNCWSCyJVwWAhkAGfVHFRGjHwr6uR/3m/1GhqcZywQJVL1Jpel5xRbLuvoCN
DVCI0Dfrl9/TWDWuh66dpdskJsLNZcrbjAU2a+Udqg+DARDILRe8I80D4m1xYd4NIQytD6Lki9ee
fybQtVgH3F9YFCMwDYGCcMch2XyvePSaBMgaC/jY81xE8xzPMT5zRuPjSuozPlsrfz+PRonx0qMZ
j1hdpopvQVmHVjD2ykSa24WNcrVsw8JSMGta95AbjPswN/vNlzAPcZtEch7/zf+mC2H6Hb746Xj+
yhU6EVA0vjxJBY9abBQ9zpABb7Qq9NAeD3ft9aU9Tg2PXGDjo3GyVshMc96oG03Dt2U35xvofxh/
ef9Xv3P+WJ+LDt/B1+3mLgRLlRnP4kTgLBYSQYHprMnN74XaOtvI2rm7spICGKGBLxSv6yJESTO/
ZUPTOw3v1re9o+W3KaWaISGQJNoEyHJ3kvnyc6f+PFkNwTd35A/odvL7Md+3xv1LE5vxZjp7Cmmk
vP7CQqwxoA82PkxOdE09Y1G6i12k1vQu4yOfJEDp/uN/3vCf1ApN/H4SYWaaQC74O9l2gevGB4ng
7RWpr/JwdIq4c2As5d46w2aukANU5eyIMuM6TGD1teAtBscpbZFJ3o/IOt6Hp97t16x+Nc8ItN1X
OpKxnS8hetlhtkB4WQW8zzxa2e5F4YTmM01oJyaP9mEeI8f8AUWsVCBuacO3Tc5v/mNkcUL0LxB5
UEBsRhuh9cxH3Zf2c3sLYpOUV6/svl+7IqPAaerv/ZcaXL8sNBOlR5dfBdNp5IFQsv7iKXyymLWR
j52AQUfsB0Wc5VtLW56ryy5WU3rWp3Z8WHgH+8n6y+OJdW6NdWfdXXc0epRXfjLTthawE23uOuB+
/Htl22Dei6Mk0qtdcvXb93Vwwt/tJXvPbmS8kew9GuDyVdufu04K337Y9Gw51XOzvu5F/WTkTX1T
rlFN0+sQ15u6t56cE4+tbffefQ8w4vaZr3Mn3fNaqUkExJjTNYSp8+QyRK774qoADO7f2kurmCI+
y3WSGKy++UB83juZiZe49NL9ws9+FyW7aJDrLJOE9pOjROQX0C9MXo2ttVAqIYNH/PtV8/i1HPz/
nkBoUBBPYDc7izOQysktFryGl1jwMAdU7kHKISiqjGiIAr1J8yh5f9qicANB++U41cfC+boJJnvT
PHPTfswax+zwMXpCYuO/d1wawPrYp4/fYz9CyQObeQM69Al5H1LQKJaLSGlLGnq2w73UPnh3k7/X
6cNOg2z/3Eqz+4H49K+DXC8rVhvTyVEGRC6vuSRx2LcuttBLd+OdNN01YdnxFOb/1tqNSCEkuafO
gX5q0V1prJT7vIssFmkQxBVXDZVA5Mv5p+4yjnjbVMXwi22of8IfsN5SEbM9JaL9g0+SrLC6PpT1
37WT5Asw240Oz8AWmUdU7rg4GdgPwGZyGF3zQUp2R/EBwKYjPN04/TCLAaRnvuqIXmY2RLxG8V72
d7PQbRfTv3YkYVMuSoEZXwwS4sFYK0EyhbdzTwZSvLjGNDFt+hPJCeu7VejvhD9r3mzUiy2n4TJr
3JfOSJ7gxUVRbl0RqtMUGSXPt48ALcN8YqP51dw+wv2znMSylwwvFpvAw09tVTsZ00KHFyTptHJB
rO+2AEeiATwK5zsSsabEonnByG3gq5byzO5fmc/HLHONHshKn8x1d4aFHvcdJtvBUsw5qqeuEzFk
2X/8PFrbyWqGDzHuviwvrnfVRtUTxniQmby764QlXE+97ey2CGMDV+DVe1rE/PuSS0qLqn2DnZWD
Odlq3VsraA8ExYN99M4RzrsbiRQQVXJENYC+y13MDiG+Drx3+OqNGYM4t8l+HO6w6W1moM2NpdS3
UeIeYrpHv6HPigaOierrdz21LqdN/l6/jd4DQM+ctVZ59XuAwLUK0fl391cAHnRDkcql+V0M+usw
Z37tS0ZinCJJFY7taNXJNPH7BilFPD9yMF76I0MC1QRfL4H6l4MUAXfy88HpxY4BdphHs7vY52UO
ivpe/5yZIiLIzZI90fLWljMVOlMPRlRWZmbnSekMZcs2buQ10fkvTT6Me6an34aQKOft+nXrefZH
4IAopUBQeZq5PYIdeM2/yAcY07eS/zzrVPznO/rcX8PTzzkTrOd7zWznNY2N0h0fq29zjj5X3yje
evW4PPVvzdzh33FdhqynD9IcHfBc5pYUT9af2SLq8dH0+Mo3M+ti8dC8/Ebuoq/ujncL3i2VxzJM
0Sh2EqxG+zl2ET9Effc5NeBJgofcRTbJSqvzTK3k72cmlIfv21BJd06FMmKSCFV4UzrhRc5N15aF
SIC4lTCxjugqjNqMEo23/2X4TK5k3nPKBw8i5e5muCCkADy/I2X3ehV6dQLEJCXeaPyz4qVjjDQ9
jIMLVZSOGuw1zf2iiZ5H+YHZWLap9M4TFCJFb8ODQo36zbZsskp3kRuSfZh/MakyVCQo2DIc/P79
3vIeOjOLara2+VWeHB5FRcIS4/gls4cFzsjGfh+3XUCSf4Zvv4p3Hxs+2kEBz74UD7d4gHXZU6Jd
07rNkmik8SDDDQXvgF5hliIiHHhZ0SJPNEBivyzCqmOmu9YbYOJO37vwOM33rUMR7O9fN9VWZuD+
mMrfJ6uRWe1htsZ0nq0Q1MJVW5d3USWPlqlSYfLsjM1cHqNbe43F1XdADWUdlCm7Ii0OFtLmHRzh
vdr4U6i8Uwuy4Fbz+eeiEIJcFUgFP3Ku7u6szCay5iIAims0rc3+woAfJZnW1q7JpeFtFfYfYqaY
YA7ib9kbJ/3fQNoJTxrlnkOHPI0MYKanf9hXndbklMb0NU2MDo9oBgKfeA2B14vZ+19e6hpXbLHs
nR2hA/R4hEH61gKJCGMC4TxRgVNlgaE9XlXD4OCVh49LkOTXBJKglgH4QYuUY6dQ8PajnMfRVY1U
eKX1dD+8IqBuWHoBDMo/m+qTzenOfjXyHwhevwCmaOV/1Q6wNXOYZ+fynalTAtA92wrQVQXXDm3k
smhAXbeFtbSqZvgojds/78+46X8927+zGS78JaIqOD73D4Ub104zASHBORSirIurpH6o+7JuWSP1
s6s5ia85C4oGM9AB87qo0eBA7G7lQwW1BOnoxHNFkSaqOXdhLhW+U9H3ypI4AcpdlJEKW2A8zI9/
iHZRPxrVk1hkauJ5unkfrua56UH0mV6wjkxxlSOaw7+N08rAb1Xcsgz1LcwvksGD1yUC313rU0pl
StePJDolQ7M3vLl0JS3ZF6/duO4lWWOKsc1X8ubi5+qp/1K282VKVVyYw7q6jZXvV2zwRWv7bYnV
PN9NfJPdJUYuNCAbXnmekyHvogue4/0jvQumf8lEtEDyCUxAFtEdLYuLMT0vJ+7cPP23wL6qZ/qL
QuALFny0UwT1/BLySonu0SzmF/C5p/+58apqjb+O/Rs95Ijk5talhx+eIZi/XgK+NLpZMTmAq4Ml
bnRUemNRhBR/UX6Zr/6KxN6uwQCVf2fVtUCu4p0Wfr3RqyOkVEiXE4ZkPpRXkDliR0XGMVfGMatw
aaCipjGEh2HhwjLO6Psx/FdG9wAWNKpKhRfIjEPCyQLAKl7m7fQMUnmT1+DF2nBZfCiW3mGOI80/
KfNjLKdd38Fp+Byl3ZWfFdJs9GsOKThWfPcSFFXPIBf59fvS6m/1cyDcGiR93FLg8EXYBWKTrMZB
PPLyeCphppbF9E+tTF+WXLjBOMs/LJs2YmQk3n6mg6z6hVlHIqTGY+KhI1vlg7SpOJIAOo9C1kgI
CRM6k4mosfgcel/9D47lgc3ysZLXSo9DjVah+/pmG9DStU3fLf5U1mdnv1Lm1kFhmlgX116Nbco/
+yZiIVp6rUHcPJYQ9t6zDHlFiXIYcgZs3Hk/jj83/wzhH58bTOJj7QJovvi3ddXCF7sNTVS6y98l
JwS+7a2DHYq59qYlwRWY8nIWefY9j8wvNdbQT5/pjwtVi1Ka1wq2Qboeq+3bbEur2ckhWmN8bzBc
mXjZn21QYZlUqnU41Vrou01HLR9hVXagvvCeDb9VRXqVXCBNZOseFHdOfCi0ny+elvRZR/rKQ+vc
XqD/kH9Wni2UwBVoycYESb2fKwRnnh5/ecNzmVaywUv2QD7z4Jy2+f+DrJMSADDZTX4ni/HW8nv/
fY0kkJZfDGBK25/UlC+geUolG1V+OoIiTQxC4N/tR6FhkZV1RHqhdahz5c/H+ZuOwxhFrdIa/yxd
OAtaxoM47gWysKbUPymvnA2eawwultEG8MS/TzpuJmYajwQqouQC63zzuo6ue+ItQe+v3/TkzRfs
LFr3rsNwZVKjTSFYaCRECwCZ8nUcShv56Tte2s9djPWvsjeTM20I+baob/VJ68GxT1nOsWYUya5g
/bZuydw/7nSyo+U6zMYoHFAhVhoDiO3ph02E6/1C6ZvILlq1r0frQ8vEWlAxw5kAcdB9P4d+du3y
G2MpB6cMtyy4EXMSoWIsFr38ax9mpw+DyunaF5VzWodEqJtbD1rbOu1N5d08LsM0qCYT7CIIJNgj
jTFZKxY6CXKAfgyPUgr+VHIJFZ7Fo/tGa++yL9HAyVwFcefyd6KEGMbm/MheSkAl0aG7Nt7uM+jh
AWIC+ErywHvYa761zlbRO3zRiY/yk5dh3eQ5y8usanjUOu4Okztm1MCNffZWQxecKdkAGRLK1uZq
imI4upt0RNRKFdl6NDfJcuk4447Zk+BRTRLDVeeAgM9hurLtZVqSB2CNA2j4tBJM7cNB1oKUzMeU
Xd4k0x3/nom4KfNVESjgDXsE/pRHMUjtVAC0PLTytJ9FuLjFw7sz5b033z3GL6/A5ykWxgc7b0Kh
aEbqSKkS1RF60GjBFVT++vdP9PGH6Sj4xKbOpZslOBHuKsI2kWuTZg5ic3GGpZW2WwBSv6hSGv9c
GMToeaG972uy8B9mj7Jwwk80X86XzcyqR/s3j6N7ZdfacJi5Nt8ohCNrgyWabg7NcB75TPye1M3t
jKAkEyUa+XQ0jo3/FaBpDYJ5SeVIv7gIboh/UWWjw1+NFDnjYexXE7QQuLTO8alLp3u7JsLUJNlL
z/RgX5teAvYtHLfH0/tkMdIxJNr5zvgPX58l4qJ1nyc7clOyE6u4SG/TjLpTYfXJfs5Z6TyRhNaD
5XzbfwsI+nJYuyxoArIzf+P7vr6oYuWStAsJv/y1QpD3DvrSM4T6Pry9uA9g8FRaDy4ThByOGj/q
xFO/2ABxaNTV2etl6anIZhBA/7rg3Hv/O+qEkyHEiyPJhnyRRBuMgdrZ8XkoPeBpPhtdALM3OJ9D
lncKAA8y8MBneUJz2YQFbWovYc9iM7S0dHT/A0t3SM/aPMmV/rpNJr8GIdHC9UcbElTx7RxJtuXd
1+jcMe66zHaVsjrNHK20aT4aLvulkYlWJtaerdX83t124yqM3/efsuneegCOVFm28lpcj8/Qzf+e
moUBrALG9/yT/U7Mba3u+tq33uow9DNRPoLjlDrZc4i2haP0khJFHRgFLt7DqMbMqJ5oKxDkcT/i
JtpW82zqujZTX3n2jiNqjvsoO/DHkJYsPRlRrPJtFldBnX7S9cw9jQ0lkNRQjkzW5xZo1ZiZT5b/
sXRmS6piWRh+IiNEQPRWZgQRcb4xHFJURFAQhKfvb5/qqK6K6jonT5rKXnutf/3DqgPao1xOq0UX
gM9LK3KPIsTUnIYT5FNONnygE2Mtc3hcIHygG77WQW93JS0vJgcR/5DXWb5wLWM/4JM2KvzPOFTN
qVwOT928H6kku+bYTbHoShEQFX+/43PBE55e6sXvrw4oGjItQ3SfftdNpF3GczVWt8zIQecOI7Lx
/jiYfQw8Eq9lO7rBehgK2WXsAjNM20U/YtPRYzKmv4WPQkXg3oIGSRo57wCfqKbqX3r9f7dPuvls
lYDSsn8mejew8KTKAMf+OXER1EoZFWYe91D9k4LkTGqz6ASl9R1blymRvtteUJllLJixLw8SuQwT
iJI+otjkMe7/6OFpmi/1Dgia65U60l8A1TLA4lo0VfAB4xAAdg6j2h0em3XTTgCxeaApgK89NYxf
pjwxag5XSK0G4v+ACUhhTVsInA/LmyO246nhivyw3OEKZ7PHu62J3QHfUtvhBMKu7ZRv1K3s5Ctt
o50fpCKcO1zdCloeeV6JAJ7xFh9BsN7gCYENsI4E7dF0tGg8bXtfUw45YTDWShgiTAbUyyJ4RtXq
HrMXiAaoBGhxT11PP0TklYGXq5WdfCxgbAI912BZHXYSinUn0ArM7anzvx/oNX7z0y97RDywyHSC
kst9CtmMnAOcaSAe1VA6GbdFU/iRpoAsSMJ4DXz47FMw7NiRIsoSNVuPgX05odoGfhMAdbNq9ndP
dlSHeVd620yFLMAHMNjg0W2yFcvp+ZtbFkF4blDBh3w8FbxNnTGb+iQFfOwNP+u/zx/TYGpKObYE
21+bcA9yQgYnCbwqxpuGa+CTCzJxOqKjNUpUlmhdmSd7k+6lU6KGEAbj/j9cFKQJiIckezwvaHT4
ZBePgMyGu/46cpbLTCcEYa8eDwNjtGHGeK5BUGrmoXWxqv76Pu61bov5Js2K4nCmSzF30Wgxsb2W
6YI/uYzeC4oOTxGA8u8tJE894om4uw96yUPVAANCPBKtFo/M/aQs8MTBMl5UUv6jDmRU4d+DuvRu
lHCOoPvw3JJ2DRsLptYcy75sR8swwHmF8QYTkmQyZtxnOGf8zPQHAxSXALxNGJ2MQtTQt94dW3Bs
wBHKFQKNLU6eU+36WQ+2xUy93qZ0G88F7Ys0Uy7PE/btzu+aXoT4bCX9NTGWFOWy3ZaWd3AAEE7i
EZRMekHB7k30lMYP4vd5NJpof4xyv7vOCIJl0/iN9h43mj7o6M2orzInh40l/L6xeFN/VwBm3mSo
Abyw3+LBL+/LLWEOW8GLYmw7/67MV9zRON+/5xUtMN8RM+oN08OINzOS/nhEZJQcDJB94d7Hyg+Q
Vnb/eV3/V8jotPOTeEj+0OfVmNcmeMtCZP6JKUu5mykDFXMTF2k1S7FFWI/Xn5mIz7hfCHMnlOva
XgYuwVFTvlcFMEdaAtJEHK5hTIUznAhiGNLOAV4iL6D6S85NPMAG9CT/aN/60H1eTm8FMXNTErGK
4ScKpis4O4ZWfKIYCDAhDsDJuefZGdOvH5h3iaKJDmeR9XXDZ1UhzaXc3khMrxb5fMiiqdPpAAa7
LuqtDhcFIo8UoUUhFru3+wXqcbj9Xek4MRzZY1czpb2j1fa/y3ohdowy+RDEtvL2KLQbAQGxSzJE
CJQEpQySS7HOloymfDK/Bb03PfEIG/OcUIgbXebtT9th3HXtoc3Qub2oiKCQg8X435z34YnY11fl
xOnjVqDmNxHDBN8+2bQgG0hyIVqh0P43peSnA5H1ApzCYJiTyp3AYeriakf9BHRDaqucMEOXdMSP
kImp7Q3rbNqYj52GNCIUAHoxkfB837XLD3Yu53wLMGCWS60xahvp4wmbRz6W6HvJdt1aOde8t3RK
1ZG55bBNLhyP0TmtgUhJiwvLcyIMPT5r6Uocb0QbdyiNQiQb4lYaJv5tnbkasQElgWoizmPEud1o
4GOXknAgbHdn0Dk+q+xSHEVnVgsYgo1Lbw8G8J7fNP17wSTG747CgproKZRD7yVxMnjlr0bw6uRp
P/guSBuL+kfeGbDmNz+2JmC3IW8OvgH3ORRAADcNW6ib9T4rYWMM4zHx5tL6HXLV0Gf7r1N/9z73
UD6RQO4XeOD3z82ZqcNnP7xlAJMWuCElf/Ke5xh+Wep/Np0t6yx1hAnY51p7tdeGtcbk1c5e4WcD
Tj1GkwcNxoNR5RbTUfg1hqTwvHBy6J9hTP11L+exIf6XJYKeRDw2t82QWyko7MrjXzjjjIivq+ih
WbD63gqfbcIuft4A9TIBSsiME5uMDutx6hb87rFwAX2sJdBoMKKWh4ynusHo9ou7Vefh1EvSQJ9k
V0lnkCJZz4OKiB9ZEilG6Y5Cwh/W2LSF0OKAJ8YONAeYu3AiJ4UzDnIUayLz6xCQRuITFgDfsbCx
/Cd0B6mQl2ELwCUYDIiXLXHrfZFBmfnpMmdgSjCzJwh5nzuweLHSwlDL7hmmjpUgXlPDmSJiQ2FX
KnCU8mO6piulawDfw87zazI08jL2eP3FyRpXzCCJx4Afb8yGWUl/1QkdSgNpD9M/5AMT9AscGXSH
3LgUIKqnC+Z0xQ5nzm5j0d8+Fi2sKJCZLk6usKZ4o+w1ywduvVzsCjiHUC6YtqB/8Hx86T0vNCeU
Sq7SNzF4RURvnggRMkTNOyj3PjsXzPZjjFXUPURAnA2zsDsCq3DPUFUAAyEv/fYUeyqnhIUKe3SQ
epJ7GYCvLAtXG3bCM+w0mJkHwoabTwhqH+auLEa4TprJXbDknkx4/1ZbQAFDl2RJPCxBHDbE6E2R
JaK/0OwDZFa0HIjLBxsKAPbKxtNTNrzfHtv1gO1F/FyJWQEeL6YTLALobzF8wEglE8Grc/g3KykS
Th/FeuC3LvUuJKNwQ+O1GjsSkwZpOTxMh30yo/zwR1F3PgSsNH7fT/Ryi8+291sTtEQG15N4qBIB
U4FVyRjj44b0DVLaj8m0WmoxlaC/p+gxl9L0vjeo9+LbElye5cRwhSKVa5qKOmGmLfYDuugph9b/
rPJNjybVaaIhXun8pt+u+jc30fp8/gDrlA0T0wzooXE1fJUPkOsOiwcJWIC4Nh5OKDRrIvpGcNxa
IueGMzC+LsCVFUPlvoCmUKOhvJzJLt/+4aR+sakhffc5fJDWINL2cep7mviS7ccz8iqd/uYBFQY1
jdNATk1DcnD2iRGTgRI9rvegRkI+XN6D3yIl1AZoFb+jZ9SzEM47bzwMsd/3EufAgaxwReDfw8GC
sZ2mR0LJ/or6m5eXhaSsrR80G8Ppz64JsBiQcMYRNd9YEdaEAeVOHrZ2ssCm44KzlPsKIKRDR4da
jrpYDhNsOqTzzSxdCEFkXObi5brQjV0y8DAIajYI/wl+ZZglnQBXJqtPfgcsq4hYXHKxXivmsNtK
xQkDdZfdnIQJ05i9wO+cWtmydHEtdfFu9t6bR0C+Hnbt9DUE4Y2deGzXdkom3DAQ4mmVo09+i91O
osS4NBPnO7kIW7NHoLnCCZWzCDOj9jOinNjT7jsXmT0B7PfZa6mFErlSTG8ipNuhQvSvLaKBcczR
FV8xXKOZBg+Ia5+drODtrbuwPYn9899r1d//5kR4nt/HxBnsP1sEyiWjCBJTZq3aZI9FeyRjjtgJ
0IQzwiP64+mkDzuPt8jNMzxZYUbRgatoPJkqNyQvnQDuAK9o1djVAQ1eGEW5boufTg3Btwe9baWy
UODBBEbJSB8FkZZ0nujfT4fVgwaLOWAkJrHXD5qOieVd93ffDqecryVlYxR+ro8Z3q3lEhWv8zgR
tIaJlrToPIUQ+vFemd82msfOoNyC/WLq0J6SXQ6n8TDH7y+k4XuqukRnJF0TGt8QIQd/9+cDg5Ah
EvZASSByMc6ht1/mZ6JhL3dgoNuMDoF2dLvD78BB90uFbrj+NH1eTTYd2SkDwdjDVaoyMTCdjxZq
WPnEF6JAg3GIwzvcz7DS30TekV1ljPCWwrsyTN0HRarBWWXV8JzJs9eUJT66M2LTpsQEJdbXupGl
x66Ri+5rKRYLBopMGsKtNu3GwIAIK/gsphZYspucZMyzRIxTe1J39e7GN3lyYrikyLnqLRGD+spU
SA8JlvIfTh+GeIonkrgGP/rIkudUMeoIjrSWGkCkf6zVCGA/EIdDhP48/C7m0MCQgnJHJ7l9zorZ
gaxQ+Oj2PRRttP0FbVcw06VkKIveFMt0ZuUzw3FyGsxouHHzJGzBHQcEphrS/P8u7bjBEhhEhA4y
AhXd/G1azETZfK7SzWAhbAoLsraEskQ1sNqlJeZ6K6cgkrzZOKlM4eGRWws1lbA+xcMwcvFYIqUw
oB5RG754VeJ7iJ73ERAq4JTryio39L3z0SyZ3RcDO930HeqRLRwGWTKaozOqUp9QwbVK5k+Nti9d
qyQmqjGtGpAKvvGf7UAwuiSAZVIXiGKNUNvxZnx9DiZPAMxaDzsE0e2lm2qbk0TSdxKy24HNE0cN
s2u9pYNVz41d+MAqr+1oRb0gdxIqYvQGxAPOvbLO5hwnEP+R3xy54eFBHLkYfjREvhreT+mJDwUM
LQQOaFbdidmZ7o/OC8TrdqLhb+dw9v7eK3VThMliuErWeJiydqSz4Dvc/lSO93LMeENSx5RsSBrZ
s4hsJ3cAY5z3vlqS84Arh9eftvEr0nbvKRfgvNkIbGRBSDBALf7HGpaAyQmAdQtQhjp4RWzVjkye
E6iKVZBGIF97PDPE7PGGEKHt36LaBnviNptXZ5xA4QfC7UeKvOddAXwYn+tYO8k+bCSokTQokNC4
aWGdJkcaBPaBJyAlGhzRmzBS2Cxf8GMC6GbGeKSGCi8Ssj8T2+m2YNNVHYsrfuD5FgvqVY9WFTbc
GmCo5/GCboSKAeXmBjF3K+mSnIaLKiDeZ9/GN+IxyA7FXrM9DSY7rG38ysNwrsFrDNkM8WW4ch25
bi175B4uH0c41Sq+cDBWd7CcMIDncwcVmqBwpJv8nmT+s4RmI5+/usntZfR98uei7GMDyXtDY4wH
nIAHzRe2k4Ss7mVwB3MgMrp0hpDX+u778ND1ZC558gwcoLNb4Orfqg5avx0YJnNZ+7Ryv0IMxNpZ
NlNwHT8FKCkE34SvoJtSIG2KxBKNjR3yMvtuH5zSGE1wkAv68WGgj/esYjsaoqH1QL19WMg72kXy
H/aJBTE93wDL3wkGRPkAJUlsGsDdy1MpSLL1PxvBJ4cRwwoWM8cOF9qPLx7spzvwWCiabfTwIatO
3g745nDWmzbYAUMBiaidbIHjw0qJ3uvyqoCVENrhH7yPO8QQJZ9SWvDS+Pd2oGnoERbxJSavnOew
8rrZu3SzmkToRB9RJmHgEdQYCxc5rJIlEzET2T1oblTKI2gCdbzcAcB7bAsxZ36YPfcrwpFX9bll
OR7+/MpNZxW8AR67f24J3m1ek3WJqddCW/YX8HppD1S0bg9XuZLoMdWgngIYseonrwFIfcCTjDYi
XRSHyYcb383Mdqay0FPjyysCcyKG649sHuoK01XMVWEwbZZMSX1fuo62vfd89lmQUw0YIIyuxw4n
OFIYFFpBHcDcA3VcQdxnawJPaYQrFoiU6FpwLNzWCwm2GmZ1MEzQfSOrGjKYYA+HjdTBJIcO1Pmc
ZaYSpbP0yFgOA7XRI/Bc4Qq6OvA+iDYCoD+W4qeP6BbVSkr5xF/FBght9OyEFCocI6/EhIaFFia2
jECFQcMTfzCqu/GCWY274GZPV4m67wQGLGRgQk1kI9vwZdFlRGfHg3QDkmEwwkRXCAESH/n49fji
pnkdRbwfvi0IKQ57UQl1ZGcOw3h9lAhEeHl0Fff4sGBxwOBS7XLYdVi7YRvQwrY9HKdG6QlGltnN
D39QepKNvGxtipZhVsiyUEeTq4dofVHh44yNsn27ITVcv2hLHqS29XwixjhMeEPjEEy9vLDbfm2h
3c/BVzF3x46/nfQjxWan150TOOj6E9kJv0gG3YJrWrCFCpyACdR+OApCrAE0NWwmcQIx3sQdcFKS
DRvHYDcO7q7k9Tz8TG31D2GZ828Y4y5nhrpjZMgW8cVemgCUPfZPvOb3pmLCOT4Tcv76DJf4MhLv
ni1lD2uaOPURVPF2IfVYPf9FEvHaHgY0JrJaKh1yCAfvs2VwpDeeVRiax9IY/MYtkOxheNqh0cEi
0oSUhHJi3aGWhYyHM82sWPbOUO9IZsatFcoWX+UJDwt8wH78rRn96On/0D+T49wwY7Iu6sVk2KsI
JMojZ+qL0wZfzL111FQzSSbP+X1xP8xkvJ5wlQ2zNR2HVfm1UaGtoKEXnxu+VLyt3Y62G3o6Gy2Y
NF6+QMeh+n04cKmZIwZRVrleoUPihfcDnGoWCbRZYisLsgwTB1cNxMuRfPramJEYHxrOcI/lANsa
1cVwVheg8eza6cfhBmYaEB5uEGzwOb27g8mRpdVhWtOayZv9DkUVN7GhjjEVl0+xAk7wBhCL4K5T
qvDdGS7+LW+SuKL7Bx748XOUubH+UnrJVJ4re5GQ9EK+uJPnbHdcbtK1MCX+TsY7MHz+lFvwC2V6
h3+4JBkN/wzuWCf4GW5H9ZbLs++BqMnhSAh8YD4vZbwF0z+N/qwwh7inJ3blYOHF9stG30UY0s0Y
n0WYMkoE3kLcvMiCnXV+azJ5guhbsgELgZMv4RuCaLdkVnjNoYdJqLzZngszGBTLjKX+k9ii/CQk
04fFPRRGIR/uCPzIYThpJKcRCXQt4Lh4FZMue3nKZYI77G2qEGSeYrMNNQIDIYY8MEdQ2MbJTv3Z
4U8hw0zaYo7DqljHTskkQs+Q/RGcYB/7cJuIcbRZyIwyjC9wwTAoueSTpqjOSSuf/dy3jessxlka
y2K781l4OOMZCr8VrOZmLmhG1m+NOa1TbEZcirnFrNSxYWBxEJERaiFFLo/fo5ARey+f9wVSMrcA
99MYOYbG0odVifvWDJTJA4+VUDnrB59lhp0huklCjPMjp4hhwRvjdJ06A7bNvAbosbmtYmRY0aU5
ZdQKT+p79Ma14D594evSW6gL1USAyhrM7WNFnyKlmb7/hnNSHyeY8k1+eg6/HFvm4LNJMenc4HBu
H8D6/UTWE6rg/HDRWLBpE1xn3ZTZ+zfNg3w1mpcPA8Dkt3nx4yEGf8GW5M/O9jeAeBZEJ0Y1qKf0
rPbAZZKS9zLxk8/FAGYYFGWmaMjYlS6fNGdwrBX9uYOmgtSEZGb1wrqCLBdMvorl71L7e9rHmTRB
eqbTUjfEZP74s4ahErdsOjy0nlzPBFs+T8kflkOyIJaTOcnCG94GWAR0bzjfcIIVrN8AwOgBhzat
KCziyqeaCAOwwWxga3F/LxNZp+KK/0AW/zRKLHUkC5QfT5KfAX9vf9/Das72Q/bZX375dv6SjfgI
MVDAWwWUDxMm472vyfZOZwNPtQwlIul+p1mJQ++LP/RddAHUv/MgqvADYyeKfQqSce9pUFWacnLj
fayQ7rOGtKWFNoNG0lvArX7FjxgayZtdE+z/GCMhIVX7gYmiTWRzjMVz5cv+3XkutXNzHNmlOH+J
WcBRmKLXxRSW1NE5O2l8BGWrnGEwCnXz51KOeewggsQBnhu43Liczgo0lE6VKy4zUo6FEuBhx0o4
rKwuBBzowt5UZux5BpiB0Meki/JPOCF8zZpMoi68bwRw6GbhyyQmHM8YbjyDsMD1KPrBlx/xPiAV
pKdK8Onp42v6xS7mReAbgX2IBOZUBxa3BzwR2isCnDlB1QpmjgndIQaIyezhf840APKSG1RjpAdW
wwUTPz8+KHajKjYYNCHg87VTE6F6asS6Ps/1JwKnGqgQA3fssHZg61mQBOiIbVue3vc31JQ/T5kP
580cugTNLOLnxhoaf4hwMUgjJIjk1VucYkeA1mWmOhJh7+kfGpvhbrR8OSznBvGb8PqvSz4GOx/a
Dpmk2N8/OH+JZ/A0X+EiJsy+oTPh7htBiWZ2VoRrPBuYz3p4JlDgrpdz0F3yxLvj281cSBnokKlL
5eyAw254925owQuzbidkwAaQ0ybs9vGobWeHLyMqHaNgbDuqn3s4gognnQgZhQbqeWnZesyE1Oqf
skpGzEwAMrpnHO8fRot/dL1Jok/8CSmntIdw2yYfWISJOWXWSyD7VxbXIIV/hAMd22Ru4HXKZQhW
bo1xbsGe/QrRgSkZUIIGQfjZ3o/yFlcLE83Q3VSnqsWlUHb4gZBpYb1UU+KiP1MWP252TI+/MxSf
xCZU0xCXARRB9oH4AuAd5NxZkO+5BtAacje8Vs1mgDP2DgBE9PNcdK4CNn6bHBUWjI9pvRDhds+I
FT/DUwluATk1p78kYRBK5R8vdj1864NOF9x6qM49A5hLTL8rrbaKnq5hUzNN9rLTX/X/7jgrM//f
Ma8yhmVcNeZItd89nRgQMitYnm/hws8GlGFN71KdeoyqRJricPtdHVyVTU5IHwF1Z+xkrVHFd2zs
9pzn8cj62ppzYBk152agZBDEdOzPPoZiw+LF0oU3LvP6AcRxnZTDL0adb+cNWADCtwNhYFm15xYZ
MGox5sF9XfHe6MwM1zaWglJsnbLSgPdZzpmeJykLXjiwx67Dz5SMy9b9wh56meje8b+CiQPY+/La
woHlqVhwwoCV1pjk84OFoNKCRGp263Q3xuNirl0Lr1qRTB+prJ2W7JR2JY5Y88ylMKuwm9nejhkN
WS/689/ps8HnGoys8vqXWgjtU5fJm8UgvUVJjgnHxR9in79l//n2O3Ki+bncwqk9GVTN4xsAyIvg
VkA/wswsAP70InvtVooGcTuvcbTxX/BnzZHxm2bIvLieIXewPU7c/AysCFgHvgqCh5KonbeX1Ces
TniO4/eKuw+cPG4B3migIQdxskshVbf4LEP0zXSEmBtyTGYJwnDiY7bjAeacKJ8F71ZAfhLmsIay
LV3t72cqW9JvGtQGnFLU3LR47fQwwE6WVt6ja8ETKg0fDl2eAXiONv2zfq4Fhof/Oa5Q4DHw4CQT
Rek/4akwLCSmHSAWRpBAqAmBHc+JcOemBVmFSLutrMIPUgctvDFGdRjh8k9LPW+unVX7eAuPOXyZ
Mzp+3Dvmzri3UKTZa7csM6hWHbnSFu5x9hiazAkqLuDsq3HYeXIEWZ7evMxYNRf1r9p3stWBPaOZ
osuJHyb77PTcExRhsNp2eunb2fXlvpblsaPT1wdRG0HOI2tocfuDecopDYCf6Pd524C++FmGM8zB
V63xYduRz1EV2sieUYRwJWkxQZt2F7P1t58mVHXIzhZToj6tLDgeUNKYYZHR0apiQgI6ErIBI1CJ
HgwQyZAQybPBvYecWg7rE4ddgh3gpaBG5UHZ3pZIrvXDLNsAW9I1GukZBAebgLdfkl5E5Mg77Ezq
8h2SXe+vmA5fGBR1p5EBNQX2uEZ00GhSrACMgEjh+JIQ70JqUSB4tGL9T+mSoFCvoJk57bTAg4B5
6249//JTzJ6rtVgA+yCaHmuwkSQMQJDAwaiGU7DS/iSUjuxsvBxeABih8+/VeSyXYRBg8s68Cwqd
Ydlk1zOWaEyaG+yZrfcSpxL2Q3CCcDnJLVytMcOu77p8ZKA3+5D+rzL26JjXs7IS6m+EuUzzbMjz
N6dB1lsLGZdA01lH4cGOLTpCXJrWGMNUvTkVsPB4KF4rGH4HhfxxxX+NdS0zqvVAMdVIYN3i7c+Z
W4loZp+LMTY4XdC73i/cWqshv/g0ee5E2jjKthJAXDVg+gxnpLi09gfhlHR++n1BxyNvR959p7gF
aRMFJiB+XQ7xYNHHqwCv+xYcUbw2cbNwkbVbVDERFYfLG8bq6CLwWKesKad/NjMegzn2iO1JsHvw
+YRY2CMxqo8s/xeprKLLEKB5CbhMR0/UjAGdhexk4DfKxMDiu01LEdR1wEyhb/RgXJ8gySwbbnKr
+iOUAmH4E48jjOOY+eHh3VlZYMy04amYMUAHHGJszVFCQ5gDa4RhRNq60wWtsGb08WAmWks7CvBP
eCxB1qJ48GiQfP/HHFlhOM8eDdMaLG6xqN5XHDv4R0zxH6P2gRvwcIZD15v+5uUU6vuAUoHsDK7z
n5D+A2qOXRhzDq4TeJBiJDQnj0DPHfHVTN82y18yTITLZs//AE2HjdcZhT9oacwwHsaZI49+zpDc
C8mROU8P63Z+YnRyqef9FTD0snPHBU7mff1C/h2e4FG5EW7icGYdVDh04g9EbG2gpXrqFSnmrNp0
zMSS/RUI0E/cuCXpzUyIL3fAJ4UYD7+IDzdnwn4Ozf7qsSXTFpqlO1gPdRgCIaJ0aU9TgjPIG1fD
5+SEI9nHvG0FjpZ8xN1esziJ3qt3gMIYKARuPXog8LPShq1pNyh/w84fW4f1YweUQBO5ypcgQ3QQ
fJY9grmE8gSLPEvkEMDvy5fFZMZGmz6HjhUTLVIB+jxj/MSagcGnjdx3OcKzy4CayP57qFd/Hw8c
lbYXKwePyvODvwMLuxaYbtD309Ko1yDMDGbMEje7MJhUHjobF0jHwErvUF7B4kCicYMJWZ54DjMd
4lYA/AJS0ExHMI2rmfxXhgMfC6R9Hr5W2jzGADeAyWiMc13ICNKYtRnsRgjdErG5wdP7BDQUP9pG
kPmSj4OWhemHjfycsdsYBuwKVhq9egFVEnxxNf/ggSPNKuG3bnT2pm/UL+OAuw4bML5+NO1+E2Bz
KPu0E/HuA+z23r3xAuEN0LzuKI/N4SaDPyBYnyoHbCoinEcbrh+e06YHFsra3a/fUCBKySYx2Abm
veML9sDcj5SoHev2CSSKuC+4rMK48oNJxoAbTQHxgaWu31jDQcEPahP4icx0Qdd4b0BgSufL46RZ
fGD/6s1IJ33mMMNXkVXkfDhDOrNOJxdlCs2L6LcZnM0Yn/F47GMoIM4wr5BqPCyxOoesi5IHhnEs
7wTzmOEE42sPGYF5D9FWUBebUwbfkDM0Fx4r2Aa0AMBjvVnnMHnOrDgYlkhBEP5+9/l95L7R8ZoQ
oCr98rN4rCYDdto1bJX3BveJXXJiBSZlfsssPZ4U23r7dFFaOphwwvUxRFJBYnYO4uVk0p+9cB7u
wuHqtYXcmZsRllrOuwNM1ZbZCUCItRim/01B74WezCh6zEpTCa9Zrtzf9s3qCO8X9ibFHJU+u/qd
xAEACGcJ4T0COs+Q35NfS9Yq8DJQzO1qH3iN+mmCSdGVjMzCFill1yqiUnKUU/qe0em+/QWImN2S
nJnS0sDDo5/X345C7Dse9D+SmeHkSuGL2WBDryK35REcPqQiPc2hddh+1mCYMNI/lM2byHyBMH0/
9RcamS686OOANQbRWZPdbyGSBSD1is0xopOdgjIEEWRPkIyz0/30QIquoSadtqrHLxA4fbMS8Jl4
DKDB9Aa5iiuQ6CYJ9BchXIWxgma0V5wevbfJREsmR4kp3td8+fn1AfNDkGyE+46MPWBPl7E8xiU4
+trfBdYlzD40xkSHKCB4MK2J4lAvVNjRjE7TKU1M3twvR8lmvHIaKg+hen8v+xdUIqygB9OmBsab
yctSRNd1F8YDb4DVOa6ADrxdxA/zGh81spdgLGSnjyjtA1sNO+uLxQfnwhQ7qj95DsIC9piAQF4+
GMey9aUzC9IZnF0BTnNDeYcZ16ewJRGGbaIbZT/KT0wWB6UohZUeRLdAmkMFPeJ4TixiufFQy+lw
Mmleb0EysrKpqBvtBqQziVUXTzi/PnjSx9EqPPn0TDNkxWw/kxpKpvU+8uCgasxUvHx5HRjwZS+T
ld37KJ/hKhAnhgMKx1e1QCYw0Sv8L58U2GImvIvoltiIQ9FIvUd8QOMBVdJ4heONokzyfRPcp8hW
b7wbwqg5NUGc3DGQgGwgmsVjxhbBKXD6zD5781M3wcISkOjhDvb3DeSRB2StkS0ZnVNt8gAm2Vy6
TQDFeEuEOSLa24IqfsFHAWKfDcIJsGtVcyCrGRDDyFN9yYFvlOzZYvvdEptCpmKuW0z/jOfyAYhT
sVqQwl5cTjTnx4q1W1bYp/OpcRlJBmgPW0G2sZDkvC9+BDQD8W8jjB3pa3EtzOznpqRNsfNVD7xu
wW8VBoSYhpmQ4QioQtRHKFCzG0PiF5YTvVAyDgKxYQcKkIqATmcxyv6bmQLRMbCpiBcfeB2ttsdG
9Z/ho56da1oW/tqDWfPcH+zv7GvXZLH0tnSGIl1lQLyhXrNpA6+xmTpnKWkMB1dgEwNggjJq9oqJ
2SKyJvAxCCn0FqzVLbzHSa/JhcekznHBBAgnbqzlRu7DUoURWhIg3JyQoOFgkLAYupQ5DJA+OCPJ
OC1rYe334kPESxWLexWLxofF0BJhluqLjL/f8rV7WtAZ2UNgsgQCxlwvTKgA5HEQQ3pbC4BXszRr
xDOQO1wUrNX9lu4fd9N7tCSyNdP3IFFz2bFq+JKbLCqoLQaNx3hbEw9JOzPkTzceGIEhji5c8JMb
4UlLZX3AFGWA91vuIf/1h5LdC3/b3s8aRTDlyGWh/qPIJf8IgueN+tBipNXwTzYjQ0FK2KFTNAv3
4aZr8V5lzh2FFG7g8E9sNL5iMMKMc0BCjikosSQflI6IVegJSy5CqYA7bwbdBrEGIv91dlhAmMGa
iKdY22aLBlBchDqWNtYk6JBfS/VcXoHJDbCL2467LATuTYMOy/XK5ZE98ASNY8XLZkiUqWjvI10X
3+i75sJIFz0eiRHtKCIPhwWsCVC+uQWoOcW6EwIgY6CZbqHbwFIXW0Q8/9ENNTEWjqw/IJHJl4P+
omdawZUGaEE7lVslKIW4GbhbLFYd3Dn0y63zsocziCQ6SlZGHWZE9+fzYiofgXSvFKgoLopuc6yW
zduSluBinQsMuumm6rSOudokGAut+XEL3DtA8jRcMXiEXvM2AAoqwjoUntSsm9c/l9F628Ntnk8M
cCWG1gTL4GNlm94UdBcM84ljKvWLXppNqFMgWvnqmPoCkoKyOy9pwl++dhZzJ3Vo1swwEMNVqU/1
meEBO8b3GKSNjZmwOyVvAy5PAG6kuP34S0PTCaU7UEnhtCHj7gEr3jsQB6UFlHqj/CkodIizxB5q
WxudwZFccfRV/zkfbxXaWv+QAEXjokr2uFv4fXALxvTfNmUXDM5BqHRYnFs2COQt2dWYo/HxWxxf
s0g91VN5Ue5qQJiZwi6AemS8hZEisjX4+xX3NiByZr7dm6PZavQVdGYSYm9GgXiMW+Pa0/QDP350
WL5O9wDb9Cmv7VUhYtDfQ6MbCeBbZbsNiYQuzlPY1cFPyRbDH/FRLaYyBxx8QdW4SlVfw2OBC0Ay
mmAMweUQpQuVWnUVGUfsmy3m+ye7qZi3uQKRGengtfAGcpAQkiQNBlhu2OGMRC0OIqMNZB5Kxbw5
iiYKN4zoEAgGCicLPgBuhXJIqv3xYDcLunH9A8WJx4Zbs6LR8UYlMnui43LsBNLTCHcKrzBUeErH
99MYvS26iO5npVcWa6REM2l/9WHEvh1cNWfPOuaN1+KULRpWb+4nsfM1K8k6YZ/OEjU9Ppfip5e5
LwgyWdzAbtQtht8pAw9YttsSU81MgRuEGr/NdXICOMLH38Md3eeHVa1S03sn/Nw4p+lRC7WYKimH
g0CEo4jtWAnPcLi6E4qAmBhK8kYlBxmU6yUW0bQ0/Ws+1nFJQmao87sxFMjsoaaPgsoX2CQL+EXB
/ZxeuSplXk7fLHmyq5Alqq0tbqfB5WYErX4bC17YA47XcJqcy/AmvOKaE5HU8G2R4OxIhcpgb3IR
9QmafDAU9Ax5lxopMgr4zcZ6uCIJef5FpAI+xGFn4z6Vd7CaVtDMoI/s0zNU3YPBPvAxEYt+eXll
OWb/PGgy/5E3Zjdyon/BF+57uqW3xiWyQNCNFgKaG5jNFnDp6yr+u9aBSZDfr9HQlplVLuGDfMe2
wvxwzULU0hz+cfgYGFpCpgoGX+S7CM+0oWr90OOj6ud2bhY5rUuHG8ZwQmfDII1gl80Jiw8cKMCE
GkwTb/5FZLjEn0D0bTmEnqeZh03MJDT+UxywbrzT3tiQYGLAC+yxvLKRiA54DyISpW0ANAQxGnSB
4A6HFd2yU6RmFZClja8QBiXxc1a66Q8IaMC0MpqACQDctFNoUC50R/oZarcpLxTjawnfvI932EDk
u8JhhywALOuPvY7yTBAVugAL/fbN64AYmAjhtvJNcr9vKT5utKznhqEEk/7j8Ijp+U69ysh53i52
wW4OUbGNGaqBnak/K1xF6De5rUiindQkayYxoizw2TeMlZuDVIGAS6yIW5oYSyOatYnBz+5AfiX0
c6jBBmTplw2rxq95qJpNsSL5WHgKO97A6sMMHl8BzI5IfYCwsyWGgG5zZsSafTwFudpJ/iNAnbDY
fx5+E1QGwY2RFamL2Bn0T69/YSKcpeBn5yTVKxYuDOJ7kZ3GVfRA1jteVyygu+FEQ/E+xxEiQkIm
8q8PR0iyrV3DOWTIKFIL//0NSq2ArTYDO17CfZ5SwEyzWKCx5rln9vFA4zwUS/K1v6WEEiGGpp/0
up6bhlLQ/OMwX+4sUDFsZJYdEFN2Y0pKMHXm2YcEAg5+iJVYsz+wRYg5Ioo1PTaky5DW6vDbdPAx
vCO1Cz2fCMB08/+RdF5LiiNZGH4iIkAW3SJv8faGKKyEsBLIPf182XOxG7Gz010FiMxzfutgLeJi
t95Av0gUYlSdLqWo5vfIToBKpXepeShqB8n2hlCM8DdpBv7Hf0UqjO4eWPTjqDkw1c/LD79DeeBu
R/cUQ3NzBogQ0iFoK1HUQc2KS4eXzy1E3viuDpCGOa+pOForh2UW5QjMokg6FcWxFNyThJzaiIIR
gIhjSJkaYCI85zf+QpmCdPR6Kfqtd5DzSsHHvxaxMij9RSNMygnf2vfJNWy4Ajh23CEAj595P3dA
UGwB+TzvDjeLGQ3iZbCGgrnTHvXw6Fzy1AMwEO/bgFTz1LmR8E5DNL87MvtIjI2NpyfDyct9/yv8
baxiW407v7fRvQG8v9+udKiucvbefhcpgUPgu7urh7+Tkxdv83vzWFHf5pEf6f4uCMrNLlvlJNsg
1xZAHH4RMPmKAsXnEgCH7oXu9HV2tzFdsFYeUl8isokycpdukXzCqim6aF2MVeNbNPCzg7SjVXn+
WylTJSgWd2s/QScgwaCd75lTec+QQC1pUoiJGiBOXtfLLIC7L6gNy20C8RQLh4RpJA/BMj/HNdMq
62MhXASFA+MKpoCXwvyGqcPuxcsu4ZqHMZq6Ix5wotfz8OsPGBuYLT6od4ToCcK4Qe6c7tgEDe6w
J/j5vx4RYF9UgW9EYOLDfdnIxR2QBjaCGR/5wIG8eH7tAiQROzCFTswkDh7Gbv4JyYW3WBNFeu6F
W8JHw5H9nIa09LWWTzGN7m2IYZUe8wlRGB4PeX3gujH8wkVoSGUejeJ8hVwZgJkSkRBy5jWEnsiA
lX7wjH2cNmgOkQZASTiN016Q8SHXqKICPVqMCgWPJyka9UitvBr9+bqKNY+Mcf/FQU6EKDg1lpFb
6jUvU/PeCZY+D7BoyOoc3GFe+CMixeO9U/H9NRecQryfEPlT4DuH1E+Aey4VQofP4DTAJVgyR3fv
aacBJz0sFXDWy7kD6VBmCtE6RbhG7aIUDEFmeJ6MCQc95+OwsxCcUl1Qjt87oJCfeBekGShprI9p
sgN2EJpmmoKmUgyHysXGayq9+vDk4KlRLRFvWuR2K37vq/M8d/FnDOPxpbO+JwT3A/4/wDglN/ch
zA3S1H0iAbT3+Lk9SkekpONtOLOzC9ojyZwWyTRNLUAJhvUjGgT+A9QPdK8Mpigf6OKV0fVS+UD7
zsfjlsWkK/Q/KnU1QzulA1Ca0VMLfC2+5hiOSQpAqTfgz5rZ323RG5OJFMgTeXRbIOvauwdC7h30
P0RLUAFat2jrmJUMwiSrqKYOfGdws8IIJP0z2Yzw59UJFAaFBKFLnVnO+ndXRtPKw8aFOUOm0TxQ
oxn7AExyv0sBqTMW2P6qEYAtqUUrjXEUxkq8nUqcE5d2mxTRprQlLCrvc7ke0oAKrsCb/zgQzkO7
gThVJDCp+M5xs3chGkkzxCmMnGHCwi5xSA4ondFmmoHQr/ae5n7dWs8VsBUGNiGU1McyhpV/8xU5
Zs/dszArbTR0+NgJcIiRVBFhjxiURVAUTyu8COQ92ry4YEDMC5/IiovEzPyhrsTn31LGrSMkQl+Y
1F6Mtyrjs31yv7MdoQFjl0APSH+4oNhuaBSAkxyVajAkTr4qULA3xzKSVguWOmgQ3pFn8FgbqNJv
2E44vkUFrwluS0WTDBdiRG/ETyyPor+PM2Z0at3h7nFpjtSST9JIJ0Fy9UO9ukMB0LtvMbHDVUBJ
LLJZj5FNxHoOOOHW6RzTsTV0FRXymTdXED9YlT0cpkNHOWC8CV/e84hI+E0CDpBxXFK3+2YbAu2L
QO7Z2HgawfufZ8mDvYhR1c4wffCXs2XSR2fWa1E1T1Tjcs/myR7xwpVQveFcSpjUKD3dF/uY7Qk9
zbS93CdfmHDXaB2ku2Re8NAhOLiADQAMweBd2DO+lMiuWhza2MB7fR8EWOVuEulzhAh1f1dQV8am
1Y8pxFgx+fjv2oK1rjGoCBQUEpQZDLWrwj5kjK7w7khgjk8CuZl9Vt0UGj5DsshWGr3vVn61VfTi
LP+IVBkeI5R5yIRLCHeakyhVWVaznisHsmljyeviJ/QJKW/g9TLQ7N0WP4wnYhDwyGBj/UFDIKZL
3txuzBpETSNILf6KvzbqlwjoLU0wY6IMh7nI/JHXy7PCYd8AC/BAiBL5mk4/9B1DzuCg2X0c4LzN
z28g2Lg60IZLTC+oOgBEHwg0zp/x72ti/MbrXBc2vpFbXMMeo0Y44bKhKwZufR8OztUy3Q2TW4C3
WhZliuzs7nX72GrllJnt3RCcZxsXsSrwyYc33jkHEcQO+Wttc3ZKnozBiwmVTHZb8SRkt1xgsHoI
0vGBSpbMAFJb/SOVEjwc5I+4vcVrbxYceO5tBzk3/82lyrwe1fNjq3Zmqjk9GAeRm9VdnS6WDm1n
cUfBoQbQMw9L55jO+No1wlBOfXpxhvfDhAfR0UB1uZj1+LwIC1o/xn3D4R9jPlsQk2NdNyqRZk7F
3gzIuGIevZaePnBbet89BeV9GhRBzzWQf3C73AM48iXrL+ymNO8f2QmYpDkUAwioAYcshD+AOOL2
YL/pp8iAwdsHJvmDs/e5uzGRJkeOCYiN5Br9LMPtBcXsPtsThzXgT8gBksiZPtuf0jX5McqYxKy/
xiXBjMG3Wb16cSmN0If4zezDVUfbx6y3fAGztHA2KlOf1dCSzW22SNfMVFQlaZaE2O/yt80Az1hb
8NZEcmspE0k1a9VUdUdbdFN9B0fPcrO4c5XjKzmpiKP0uD6SIPAvGq3B0+DILiqQvqO6HGY4iD8H
trD8QHS5aOGoQ+5HwTTAkk4kT+EpcK6LIU7vPtlfmBCse8yF9F4yOAdDOztc11wdtItfsZSeSW4x
O/4ozzfe0sLss7QcYB9+fGVYF7dPLk9E1DNlRhg5CpN8DtfOeE/ABFlJS3QX9yV+W+JNPhkZQu28
Q7vABX9+bSs4ehppcO2LyDf55rO0PXVLwzneIJlBZiJ4E4RSbxg1D3gft53C7RCXB2abx/hOeeSD
0BmgDqaQpBzY5JYG2HVeq3v0eYN4smrMXza8Rz9hkf94DU4+pqp5p8E/07F1o6C3sKAqDvm659Dc
KNwoe+71Gw+XEC/zWvVt5mADDBhK7QcifShzaN8laTHXk0H4qPl8C7MvUpvMkiISL5YEoRHssXic
mtXd61u3BEipg9EkTeLG8TTHg5uR58S2W477HhPFVwRmymxr0Sf8HNgBtg8H94IPxATof9Zvwl3q
cVK7f8x6MSR/DtHM7xJX7oevKw4GIiE4vyR86brdJ8ngHiIb6lEX3RsVh2p9m4NEu0TmmvpfPWfY
MXhLSe001zBz4AJn/SMSLK/2BF717qgq3SqUwvy9Z98/IAP+6h46FYQf+9l8vT8B2S8R3QQaOYyn
cvagb4x4jwVoKagpcjY3XdDhAd6dWufSqpGeEESHfUMJB/Yr4gRHVajuWofWWfwpzUrZPAifqwWu
ZnCum3y96ARnSpj3Vum6oz1o9G9z55FPoVCOueHqmIjTkOAeJkBISjEa/ovk/7Lacna3UbMTFYPs
E/L8SwmdhIMY4EKfZziN38xyJFtAVJHZ9qzs78CpZa5BDDwjGzZnJieZ+11/D8/DG2Hxzx9BfLo3
R2EY52xDZwQqFg3HPffLgb5iN2Qj5KIk6SJNQA/JZvPLWqDLAPKcLYf9aoDacvKLRRY5YfyYCXmq
5jpkAcEEDSJ/wu1XDzu1JJ9iELeOB2Hu9qk75LK4hSA6I826LocWgfcu7+aoOjfuwDwq/nUpLX5H
bfxdIUCBX/i5VDmdO5dUSo98mIZPPKkBI/hF2l23GCx0slTxl1KnQz2u/4u7w2/5PdHU8GusOrnB
7eeUdVVM8mwcC81Hbku6wauCKKJqbamGOmaANfk1toREKyQ+OoWzKGECO4+5Oxg4hI1an+UvLl2h
cK6ZuLwHElNE28/OIkpOIpTvAG9RIeRdN146f8V0JZq6l+vmeyx0rISO7f3r9MdDumyR6Nkq/wAv
h4/+ev8e3ShyGwjJRngfAy3zRtPPRSg5b8Deynb8inTOM4BCE/2WNdz2Hx3WNgJ2mdfiFJPcw3Qj
E13+QfldLjsfNTW6DZDzavEUcPqT8NU/1rZ610U3UqJ+EGtfyR6sW3qk1egzK2dyiC66RJVb+PyF
TJ4ks/yVq95YnVMiOnsFVP2J/Fo000eKo3/e4Rq+/uraUuc5fKSMIPwT3nV74Kd03TxmHQQAvhuu
fwgwGKHev6C/r6WRJoAVak6oKUZXrsqaPXcgXl2Uz/oB5xs55bA5IXaTfPbw9PA5f7hqMkjkmKlJ
R/L1RWs0LlEDVZfi8trcLrXzOwk4Kcp85MAQdMl3XYWNV8d7S6ecYFShnx/gYot5DPj8iWiTfLeZ
lhsh92UY5XEaLgaJuqs3IFrMNsjuSdHmB6WHUkZT9vDRRCq0aCn+3mKLNnOTkojkHhKJ4rcnQ50W
Qsko2uVuF91uQXCS/qShRBE0XfLpOqksY1lc9BgsD+EkTUwoiIebmyBkURf7vC2I4Wmj6r1t5uSS
4KgJE86KyRNNKs6Ln91EVN3xjTLM0pI22vht19vKTFfCBPQhWYKse3Nt2Dxruq0jRyNQZZZyD4bi
kn3bxhSvq2uAtL6O3K/ukIhT8lZByg9FSDEdqOnLRpEeYzUWtIZDQA3fdRKpeJavYI8vYbIgrWM/
x5vM1AdkaP62VdAFHUfkXG9EZ5mm2T9Ke7fDiNt9z44R9s5EMir+F9K0OuiJnKiJbjIImPRLYYH4
hn2/AIgdD+fKaNYzEdJ/x1c6sQ2eAdnBForhDgAgIvieJqfKU2paC+k/UPwH30fWIpjhq41wHE6f
QD76ziquBg3y3lLGV1/iJ4taZ/4aC5F1UHjZcsyjMJplEd++IfNLQ1rIxzKAy4YRKvwpmm/XmCmL
tTD3COGos5931BmPP0i6DQHFanOVgpvOrAHasIs4PJhf/r25FumzAocaKsf+hluyPe45sqbvELRm
SWOiYimna0Smw6p/xAUkmnAyOtZfQfed8F3gLOHTU6zKPoLb2Pf1twgV2dIWOWbOU3qAwUiZv3RT
uVrvi0p7emMXr5Wx4zF7krDh0oil4CXX5ozpE4RLZJaix52gcb3/ERH011z2IIlAEjwjgIesizPS
fMi3aKiPnXwTCroiHHhM23c3W4srwAiQxg5BEX8+uaoJmbf9MaOgfd0N/XZbhXhSJpW3Pz0Zn5Z5
oOPCgBNfSTYAlKfasssYmSZEDUR8FKefIx35LrqIEOO3rUyuZ4SaxpVjl4bapFxpAYF98PxDqzIJ
/fR59/gOdrMBXkFUztwZfE8Uv8CqjTMpX6bpaPFoRul877/x2T4W1QoC1aw4zktKK++UG8rMNXHV
WvneyxDGbRS/l/RsFrjREpP9ci97g5dDmlCnsKNYWPfQbUi7lrgKghAe6zJ1GGSuqM2fHlAnuokp
iFBAqlWJw3J4aBL17zMxnhhRH3MS6FAt3pcIbBktoG9RaootYaslht/EokeWqa889LbkHmjkWbSi
j5d9wfCRajC9oaQHcjffAYOap4gPqaYnAjEuFs8ZcDVxefKCE9b9HZ65nb+RzYMdvAr2Al5MUCIR
18CgMKPxIqAWmdneM2Q1QsTd2/WdF6FVZBHSuPVYoMgU6qvOrqbEiqLn6i0M/F3tDNv6YI41/G7V
mAum2vIRolx+IfysPea0x3jokUrcxdqBmE5GWUKlbq7KpcWJzKIn0tkGbCVPMgNgEtrow3gMuGFp
jEc5SSRvsmvzeY+4SCvR5u/VA+Pix4dkRNWPYYnB30Ps9TkA3/HWk5SCI25cC/C5BJLd4bDHzzvJ
0QnYIEVPpMLAj8K2wzDlVwakLxYiwAgZSxvCjALNxI85fn1DfrnHo4e0Bmshs6tbr/k8setYzZ0T
08Jd6l1B/oGQ/y+dr/3bstuqWxJkPGFPgANi1rVytlAfSyd4Ay87HWHLKi2WLAc5LtFsDjpE9Ish
OVNRtpDde3gljCUVkRnagpV+7zQYHN3ikCKVSF6G0M6HPRakUacTPpTBpTwd4s4yAfEwW6oDlzny
B1ix06L7y/rVo2xJwOh+W4SZbtdfq4/miF9kjJeqVa3rlG9UAZLCtLXoIUXhajmlVMKxp82ukb6r
2E+w4Loabxi96cl+rL853VoiqCN8B8+Z6jLce5wt/NjoumW9d3WdMy2BodsYU2Ws8wUGmp5WdiXC
tvsbtjbdva/KDTdLSv9X5oNgZBEIKt8xgMkPzZPijcaeMmHx/UVQR3FzvlJSfeiHDzYu6fB1Wz87
sf72Nx/WRo039cXjoozZNcyGqEjwnMZGQ+2Sv+F2tkT685XsmRxi6xnAMyRt9KUl1WIR7sXGDpQh
I/CeMRxFLgAySqkxIeSDaXG31ETD6MBbztjWvYMUtet93K2Lw9Xt+y+kMO6rpl8d/SuqjhiXwo4e
XMYOqv44eLI4UyzC96DQ9lZ3MznXVfu1+W0JzvqKKflQMhY3iGjf82tQPH2GP/sVPC2iGKvCNcgu
NAUAj9yAjsWPm99tQ/Husk2bzbI+4075Vz2MbunnCmPZ+F8xhe61BFyAs/H/5kHbTLHDEIBAyJRP
/D+g5z6gnE27FKdmUc/0g5iWcRi4OcJL3vk1BYh4E0OwS9gB2uxdigZI6mnW39LEiNVSx2NfWc79
TqR3gjlJY5674TxT7AFmyj6qZeZaIgQIzGFi8DMct3gVdjx6H2JJZnwt6q1G/WNMESC8hHAQXqdv
Gp6uos5NUyxx30bDE/zGY3Nfk1SGQXMB8x2/V7cZ4mws0Ej5SUMIBjt5RpsiYBhrFtxWatJJ8xYq
i3TMrEbtwyhXbD5jnjKzWL89fnKE1RdxVFT75B3MGMtpY68v+vjTCvsmivLlEzLUOPVJUGKqxUpi
EYI85KiZk0YekMjGNMaTHj+i/gYI9gfP2pn3y5dn7u6BZQ1+VoFLDcqbATa5TliMBPtKowYq4EQr
PHZ84hxAoY/NXzkB5GWnrbhvOaJZoSniKQHls7lQNRgW1JHL8p5by3siTzsW2RdsNKTnHn+Tx68q
kjTBNgkYG9KZY/f/qcNDKIWbC3n68IlK25NBMfx3ZJLm3LdIuqwPgM+hGM76EXagKefzndCBmowV
xK4czU/XWFxBCCELrZzg3isXnqMUuZnKwBl7lN3kPIElvNmPm2Wn4GaH6k6R/9AMi5uEaPk1amnh
pDDZpmm5p2MN20u6u8X9VwDGUkJwMLaC7va8IXvkB+EkbemX1ns4sv2XMKj8i3VkjsqilLqcmuiZ
7+X591xhSGid7sKGnmHlg6u5YvbtwSLIkOhgNhgi9CDfaswUTKDed0Us5ztpCFjLEISaSLgFdYta
aV2dX/P20D+QOMTvXZzvU3E5t6JPEY5yR89CiA7LlIR+XDs8A65NPAIxfFCJaQmRcbfRpjdu1ZvH
pwsYcDWLKfCpvnqAqzwY0fpHjhYie6QNzw4KUH4C0LOA/pnSWKQcZfwkcZry0+hxIg8gkGM03La+
qmZ6oIBiYhTgyciJm/uNSzyW2AORPXIF3FxkWPrPRkMMfwFKj0pgDtPVjMU9BuiBVBcJIROu/bG5
5JzKQRF9W17nijA9KKK09mdWROdKydVBHJqNud1D7FtOQenmtzC/09pPUa/eoHMQyQ/nBJk4FeWu
JA1zTTt4YUQPsJNNgGZglG5I3aEXG0RigjwA70jKSwquiYq5mxgLtNWVZmprHCa5KTdiAuGd1RxY
DAvShOig6BXVyCaAeSWvwcBwKL1Sx92HllcBkuYDX6UEOfAzNvsYMc6H5ZspRbcGxD/oJtQRamXG
ASIveH8ICYa807e9hbxACJxfuOXRpAwA8CWrSoUHRmilOPlzUViR0oiFRKTzu+Pbb6w92SQVNQou
BkiWLAwDC9J4CBcSXMHjjWgfmkGsrRXeiLcw9r2mcnQ/3U5a0EQZ4+qe7Ywaj8kHeeon6VhLN7dJ
Ppp35mDFydHZnEEuQvwiLvAAW/rHlIn0jIYedQHrATDyOAzp0zt2ZKLtd8ZY3ygB/k+clqjekfSq
Kb3QI14LZvOjwkOCNIetCjsb6pGwQqZ8+NgE1yJvHvgDTPz4n/prfGFx6n7sigy6PbM8hKR34dUn
eGz4tqIoPtWjBtgPC9ECVhQ9DecX3zvEKx2KDQmh3mvNMyYkVykgOvjkUpBIjGW4Ch3GQ0JhkCT6
uCzmGkg7euAFGvsDMgiT6Mu4HUvz+piCjhEh+/fdgWWuS5jGbpdtsBw8BkSOEi8hMD2fXMBRztK6
lfzKTKRwz0z0tfE6UZeMI4IlLCbYgaiaHPKixWhYsEze2JASeAGQTKw3oEmcl9s8BnsnkIunA33G
22Z7S667/VbzqQJmzFkQYxkMghaujCjCxyIJ7sGX+VzEwQlUdk9YJQOcjzz3zYDIvxwpvVF8j1p4
rFA+NZBb3CCIteheI29nKR+AWzy0cCwYfrGW/MGU4e6xqR01eBCVk2DKxI5G2R+v6eXmQRn3kix2
dZPlJIuFEZk5DzKZg4OQRMQbv42IOPuKYnr8f/oa4UOMKJ1H8GOr/ZGT09s4MB8gWSLg/HZgQgS4
q55edu7AAYiC5ceR/uHczlAjLaiwCQg1/4C0I1awK/PJt5Gh3XyYQ7qPahMfNWgq7NIHJyk2P7FN
fltsevaTwL3OA6VP0QtOmSBZx6KWAWMNqsG4RKHc/109VIjdB6Nq8l0gQwbpXmDJyWbfSbtT1z1b
SA+VYw2liqk/YO9iZS5Jwls/131CpA9D35jdx/q6j/DfMG8IRXnMQ8oNCV4PZIQuH9y3Si500bex
PLBZkhmz2m1/DlpA5HGOl7xxqqBgmHXBUDlrUoAMgIE7C09C3gHpWETW/uvZK9hONfZOndw02osB
M6TtJzYO+vq6+64LBnQLlo1B5jqMPiDBxfgFAmAAncKPjJkOz90Ck5K+2aELJrwkBCkbBvSgIqUr
/Dzsn+uE9pwquvk/W+JM7o41EhBkpwTMYb8wmyMiYPTB5a5jH1zTyNd4OUZuttQEwSV6KVcIJtXD
a0rhLmLx57rHGguuCibAewabi/98VAL+NN7vzHv1mGa7KjSIM/B+1payZKskQdTuTzqhLt9DtDej
clkQSOPXqwfSsCRXRwYHIe0bHM3iLaZ9NA8y4W7uQt52GhITsHOoWj4TdS2Hxfw3fU/K1ZNsfBXN
tcgzS3RE13+fzhadw8NVOVWBzYvJk4LpV+Opa+SVQ4CZgbdffXBDP09yhM01Ew58YQWgKc1GCFsz
RfLfoJRTAGTw43XpvuIsYKtOmLl/MaDpVpkUZFFWI+SwhBY4whZABDJgabbjt/2S4X0X5VRvnHcQ
1xj+D3ziX7xCq0/y9vXx0ydHDol+sN92QL0iHQDcv/RlvE3CtsFMAV1GVBJGgnGGPYuzkLjfuaa7
gDno7tiC6h+MIGggQMSbz0CQ9flmuH5Pb3ebQEwm86/ZR94UK0uNU/T0mqEEt17E3tLSxN3NN6q2
ZGQ5zo5LqM+SDnGOAwYCm53cQNs9Br06D7hxIC4oDCexhoaqK+A+FwYCPYhn5Okn5e/upBbQUr57
j3Xm9fA1OpG5RJa5J5MujH4MVYrwWZYLSOnr9jehl3oujEQUn45vPvaj8WrXW+8pKtrg/ru6e1QW
EZhwgbVpR0xOFeoJmWYhtUPB569vS/DJHE4N4K2IVkmPr+AFlE9Uds4z2KIhpKQGXIbHLsUyFSnk
owFeTYzWGuJ5Q/s1Vmd8F4EgQb7wzlOnR/LOsoxZSYCyawL3R2/ZW2wY1C1anNna5lQzYBQpFuih
neYAqMQ7A4MwTVdAXhSu1KBKH7YQ6a9d0sNFETJDDulDxc+lnsI4fv1qXM86AoAWvN9QI8e+3Xaw
HbpNFC1fUDwEAkPNXTiEe5hHJB+LPPHH5glGVx269S9u5sIu4JAlMK1CyBNCXoxDI26avsVR6tHF
hjfRNMJyOQgVChM/K3oxuqMKuR8PxmRryccvmvEyhruw0L8QKMWja+MUoSv7ToIYkw+hl3/4M2zw
HjqzhGprmAwTKe5PGbLuGyIVLahwYoFtEKZl5fZ8nLPa05MRl+PM/tk8LgQOoCQHkOeyZjSSF/nl
erld7R7z1qU/Y4hUgfx1swUdAtG70/xnswTjkskD7DNcuVth9OdKIkfwGgCMA2HfhSxP+PJRlzk5
gmUPOLo75KQvy7PUKZdg80uCQJ1voLsM1ybx5jBiRyTwt0N/m9ce6Opg0vHfpA9agjJ67WSLJxov
LNkrT4gt3LBBu9TObVwveQ5A8D4a91KQwd/3D9n0tTSgRcd8ra/ibGoO4n+mI/Ug2gFyRqQlpSoP
1Ids0aANc0FbgILgV/kCBxtYRwiPkRBZpTFdnd87bZLd5rVKfeGeodSLPEWZzsnPWrO/m25cT0WU
a4vxe29TaWGt7m4Lsa5bUiwxTuVkiMn/nPB8XAsh286hlKXpB/nKXHOx8sWSXdtCxaiY33FDmOlB
UfCxezce/T5TSzcVBBoXqZE6YDMPmJH1a6p/RwcoFcTevDmUjDhoZT5/JXFbsiOcNhJCq74JkKOR
SqCTDXPNbUCjOWW7rnT+IWGHCcLCUpLONmLXJqrHqZCrk4fEJaOtXuADY5IiScNvXG7GZUN/FLuB
WTsZNwWK4BeR69bem4Hj43OckzPqK/gQfbLHnPO4JhiAx+uvOO3d9pInChUuJsi6r1jpKoPgADTo
CS+j+1sisA7fnnRSZ0NRFQgQVYXgTUw5EeIk+3Pe+1kMI8BXvoCTecBKSNu9X8YU03odlBmPm2De
5oD1SbrScFy6lKipwXUhTzXrf2y8PxEdUAo7tU3kApGoaSKU0Cy1lFADT6FNYIxzATIEVrFkWvrE
34MyASNz7lBFvF7QJ3N/KnUbFtaV3a1OVDixWWDCkMT0bmPWhPNFria5Gi0AfI+7iIILhjhHAU42
EibKhTKX4+HiStRiM5VOOlp6+nwB1LCxewMUzEZAf/O4nchxPQHrgLJ+22lSWre1msD26XZppQmZ
FvnIxaXwtrcfTtK4IeRh/cKLupW3meqiTlApPuf4F02nH5H5wVFBLChtu+zPAg9v532rjBCH/a8K
o0fNKtbXKbJZh7MX9Fh31KTgnmTndQ7YyC79KeWWoO18reApTaY2Hk/nFd8t6e8TGBhqAXkJf2Le
n0KXhPcB0E83pUIMsQorRB0Sk+sJFhcACEzYZQz2hysOdHJ4ChBlyUqOxYFgHj5ofdZOmLyFQupp
s8sD+1nwzLfLbwMqeBaqQuAdxjvYGHfv891xVCwcTJG6Mya740KrvcN6y49p1rmtkumBDgyrJKCu
+wAfZxxFig9CYThMUPn0EfxivlRtgnG8QCwqxgQJBove+TXYUX/CczdcKAt6bb8sTl2sP5Pb0Nz/
Ri/sgdzKq4Z6v2QASCrfrSeaSUTt8TDC0oe3E1CMLKHhhH2WyS1OnRfWCKQ/PlnvqJPGWcLIx/V+
TaTLB08m7ZI2WjL8Bk+/BljalE9GQMIZbG1RBRKIICQb34/nBSiVDHx+YZh1cvsBtonrlV2ZeE6J
7GDJMVyYnOkvc/vj3o4p/QfyzS0jslwk8h5t0ltiQ6ALfzdMDgnwyB5CanonD+Q6MlCt0b+hruqx
oRG9IUrjWr+FPY3lF6d3Q+QbMSdLqTQTHscSvG0LRcBRvKYTm6HchkQmWjldPw/8R3z6ZCd9uE6D
zu1mWDmWnN/C1Jjt5IPoBj5wxim3MIvJ+kotJjbip4rFOwLP98o0ePGLkuzi4gS10zETHJLOTgyO
H/pZzqU5dGVRrqnkroab6JAH9/E3fOBGUiZDBao0tVT+eKySawAYi3LfHP6s+mwYokCUZZ2C5OrA
R/05822IB0kfapGx1oZ3XIsoqMpjOFEmpUOUtccAZSkRKw/UfPh0/2hjsf6QzNIAIHF+LQ0kOjj8
0bJM2IbR1BBHKYXwOvmQMsgRiQFLgGmRwfkMqGKiPBCl/51IR40BiNfaM///F4kfgRXSsX8iyAmv
AxGI/UAhx+sMyRIBDLQLAmT5yF4nzVk/3M+ZetDJkMVU0IzUtJpMV+8mwqSaL7t1GUuMJOy9eCxf
VOw2VOSAEiIngR8U3/gM1OvlIRenzShpebV5IYSHP2sE5WxfCYMA6cHQ5Rq0NBumBibfoF9apkn6
4HyX42/wUmwwK2ZXF0qNaadBg+bsLRmbJ9eAyh71Bn2l2WPOImJY4mZb3i0qNCdM9Ami08nbGSOZ
QLLMOuI+ImXM0GA3Id9cDVbdzXxKMH1f5TRm+CN+aOgDPEMlBL9oQmbTmkjTAAFdopMU+mJzG8xu
6x/5Q+BrPNlX0IwVLIDLxoK2akX+rfOwfgtcNfJff0F+gciu9x9D90lq/Ryvuf9gdP3E+221vstY
WQ/kE2N9TaGVS/goCP4RvCXegzFLkYQyHQnNrvj3SEk1iRqNL4cZETXnBwVGGQeuz0C4JhXjkFYO
YhCFUsAipLqAP86DTecRxb64uiOdQhz+aoP4rI9gqEPWTeZ6Xilfp01dsCOMdFI9HvbzYV8LxGFB
zVy+lSZ8rzrmfdkb8gue+Xu5KbFOU8krjM78Q3lv8Ylfd/zz77rXssha+gwD4ESagKxycJgFSfs9
66+3e2CwIntljuyQcYfQU4dQOtLHH1aL9UdEvSDTHRuIBGQXMtt/ccrxq6LyGxv2fnJdqnY9YdIf
3/++9p6w3btXzv8UAStMCKPCxGoWGpdEQyrC7ONBNgvBW25tUXqMVfAahhRYbqI171OupQAF4Ugj
n4Y3K/5WuAhagRkDjc/3poiyaazBokVI1OGgVoLB8Ra1LgrAg4LQZmj3vuhMbzvpX+D8Q7KHIoYM
kZ73XBqTkvaueqrO9XEhjbpN/5LN/km/2X1JMgOxo5Fe+M23fe4IUgerjYZjoOT8C0QwpzrZJwxY
e7K5zQYijxK9rb76/uWVqRG8d+xwKy6GxEAbeNd4s5xesA9pdztTDYrkkEttSRUbQrgPnx0PF8A/
dyrE6tW7thFRDu0rKKGsD50qwvX1LeVj1zlEGS0H8wfDrSWvwBDRuRoW0aHqidzy3SesKYZ4jXuW
fpIXLUixla1+AcAozn99QUhCTpIeRTBBMx7aCOw080Z2bzdXT71QsKlbzi1KhplyMJCOlkC05aRC
qvyz4Kmt3oLoNR5Qfh1+fxMJpTERkkbAXflmiQ+OmPshJwunb9gLs2LEL8fpZkz4J7+bSeoJWsOh
yHOAKYYRiLF0iLDPXnSPH4ene1JQNDLU3mwQX6YJw4JiryEAOkvjTITLZmVG0rhn06T45B6TpWCc
UgXTkz6hRoLoCDn4JlwfLXgWlSTLFC4OM3JTow7u5sJWo2FKeEe4/XiCED1NhwITnf4OfCS8uz1s
Pgfe/X3SE7NVz8HFCJhJohT8DHxM75Thb+uI3SLOv0/qeZ+zFHYfNxDKUTRzgMQI8HgfQM7xYe3t
nlXOS6i3w2v78nVOomwOtWk/IB55i/u7wZY3dTHEJqaE8nl5NZGGO5AnsDs/mCdEXktShyZg5MSg
jNJ1b8mi2z8+mJAuQvR7925T6jYYm5i957/xQ2j8Kd7kt7/SQSPbuns0QP9sjdHMnGDvXspsQhhg
iE/hDkQCiVgjfnKj4JP2X1iec5sl/kMWFsetOuvPq4A6qOi1EHzLHWvZl3wAloDvEGelvFIvEppg
SHqOfa4b7icOsg2aKiSPt0t/DGWjHPMIJmctbb8vzp58+cFWqhHAtRcwpy9cCnw5cPLROcjJI81Q
il+Jjk05BNyMhRINRsaWvT8Zyc15O+25vxz+AY2Ze0+N356uw7R+HyNm6e8aRTNnp47inNz2OVdA
MZOiN/0vPUtJkFmTLPJd1Q60emXfPfgbHBo1ckurdXvRPgnoxVKRiqiBGqDLXFyZb+qEBL9A5JCT
zcF9VlDsiiOxuLSG4KIj2HFjB4cM1kIjA2HDRB3s7g5K1ChFddTa0BQdSycEccHXCL1uUHNIu9+w
SyRCUKtAm/fifEG1ENFmV5WYIvFe0M5C50PuZ3426cUv0GngPZtFadk8vXbbJbIOGA3k8XxZ3eyx
6U+yWOHMW0unDoYI+KLdauJ+uCIfYsLXfN0+atYzFPmXXE46R4fAYRjFDbtllKjPrWZKCAc9Lm/S
aSl48RnCpk9iOe6T2+aHBZNIPW4nMlHAEzgM6bpXmJ6ZC5GKcYEf/yPpzJaVxZYt/EREIKjgLX0n
gr3rxrAFbFFBkKevb/4V+5wTp2qvxkUzM3PkaL408zvarbWaJjrcWl/3O9BLc7iEj2OOzMJAYDyl
276zpGhddrxtCisqxtuCtRh2kpfkiT8Cuj1rG1G5jLlK1fGrsGDXjWVf1Krk4VkAKj8kOsQi3NDN
yAR9ILM4SIch/qD8AgxKoTQqwqYaXcho1mGtknYHLORbDPZeREuI0vY5U1cTNFO41vYhiFzmQ1dg
TUITrTEpesMfUn8aALb3hHs5mTBDRj6mYNKsYDiomoMDAU0QUAqDEHYJOCd6JJpTzgQ3r2IYyXAz
ffujsMFcWUARmX11ceSdo8+DpSH7fRKCo4Hij1pSh8GvRout96adtJ/jKRPP5rHq6G3eTzHggnbQ
F1HKmTRuknmvLWkKUg5eGnxDyN4Idt4RfvMKbwrOXs4LC27EglSjI2C+Kt6Rx2pLzYRKiY53VizU
eHuEUQhkbELaIKiob/jS4ctAm/09vk5GCAs5Qn2BpFxBrb9R62A8PeFSYzjhYVbMt+qzFjosQkFw
J9nkqdj69UliN89hoMzhdEG1wVFOYDqjuCDCScxP75UGy+9jwewTJ6Hwv3MZm/KJijfyNiCF0u9Q
dubOO6wC9jlJFjwBTUZ2FcAcPpFZh9Ebb43BOHMJR8EANfPbjH6Hfk9w60xIFiw4wEewboFXOG2x
aGWshQxIcIejht2qZJlKtYW5rfDEQHAYIBOVYrmy+iKbV+X5XPCX5zMd8pL5/ce7axDAIhSUgN3M
Ia8YXDdezuQWQ0dg132zWJUoSdWDt1YCbjHwfy1WJ7/kvSeRis46EhEQQ6+lnTFcGnEw56Ce4o2M
oza21BCO5yL2iCW5x4ISBQUUWf4fFS5v69Gv+YcqKCIMVTblfkSz+vCgHFriyDWF5IzRkBcaOLKx
lDk7nhagVbSukxYbNsx6lkW8dcsEbc2pDXFwWD3XV0RjnNt7nV1xUvOXMR7uhQtuO91G/bn6J7hJ
Ftf/dIHM7NUHHCsyXCMY+m9k0UAWNUnETGjf2dogeoglCgSeJ19BVx7jEcFgKi2rEgaLCUOyWXM7
kfK5mUn+jLEBa/Hu8KLeNsdGbbkPkDAOb1xFWf06rfGw5hg7Jd+AgRvs+Z+DNawU8jpD1h7MBw2P
LmJT87OWUs5kEg0kqA9CVrEbkJzCiomUDgrcFhZnl4IawfAJqiWCI54265nyGSd3Ww/UCEPesJ1j
NQf+pd3sXy2sIYZv+3Vgc5eN+xseia1VhYovlCci266mkXJWtc6AdJWc0nvBQ4FZlMMwueygZanA
IQlTQ5ce+kf9+Nu8KSv0Uptmo8ye688GOjlE42GktHHp6UcQ6EBWzRFMGrxTKZlC8QUTUubkuZt7
LiqbGXJm7wG7J06F/oy/UzM/SP7/QeXvcBsJq4BoeBzCaqb8vu2tBZV9ENcbdYz9g5Vj69MHHQUh
n7xYYGnT/5/sK2LQDk5T53KJLmfRrzYR1AQQ5lTgDD+MiLjx5Fl08yc/R7d+k87dRnz8rQO3tAQF
qjyMt4J3CL16MD1B02eC6wAYeGo2kHfhYzPhuYz/NSoJXuy+pf3BRJ1rb6Y2wfJRSXZAmWA8Vl+T
bQuhHbiS0Cqp4iOIwATxllFoZOYMqtdzrGGA8kTjjau/2QcFs+VJw2QcMWJBZsYvAPLaewnoNxrz
hzHGwQ0W0NTPKpJBUC61tIguS4QjHKlm55UTVgFCrsn2iyKfW31L5ilwy3AAeEJkJmaZF5sbwkbq
7mriERn60MEm3Og7ftu0xh7e0K62EgAziutAdoFqmIKrVe7ka1Ya1lsC1+BLwpqWAqd/n2fL7gGb
o2j3B4d2DaGeE/3ustliNpu2086VD8UcDA82zzUa8rGEraKwYha4F/DLi63uzf4KSn5LlO4amgNJ
IMVOe1nXM3skhe0CtlAwNekIGO+YMbHQwiNkgAYaeeX9TMgAjVuizrA1+QEsIEsBCGXIV6CO9M0s
AMete85WtRiAmw2nnMwSs2SdSumG5UXcxFEoLugwmIz3AFVX8GSyq6d8C5/fJ3DmtuJf9IkjWPHD
BJQFsZSahUFCab/Drna2ILL4RnW4G+ALfTP1RY/3C2AyahFEInC+Bs8xhzpVsDix93delgRSUIV9
gquy+YHb4rZ7zkXMDxbq9A4diSXNhxr0YQT7ozXk+BYAGaX8YfJCzh5QBw7SlFO+XTEQw5wFNtT1
CGJfBbFOt5/4JKfPFB04zLyaltArvIprwnu0Ga0/sAwSksRdRG3/nLLuLoRyg0ZrcjVhInsoHqCw
k2VuacHPwe4eTPvOSkI/a2TQiY/ei1sewSF05XtjaIhdWK7BHwP4+ud802EWwEatSCX2zLysdt/Y
dGY9AkXmmZINH3BLxZcSahatU27cTdTAxiL+UpbL1YFt/mkYypGweKToclR//OhloRr52oKTuh9t
0HLt7NHA0Nj8yu7nMPqDebqlt/ziP8xoz4uNdfq6plAr8x6nAuMJNQ+EXZ+BAdhwWGI1EduObvKG
dkbMIMzmRcVfDqVVUp3W3DzMBb7N7L5RH96tYg7IztpKuJVclkiPuXe9M0mqwvQDVR3pJw5mn8n9
CG4Tb6GKbGcZ1tEvgGzFuk8AhSFitIGUQqQRkSxwXOB9EolZHmpjAehTQryrzmwHGCAhcw3M6H8Y
b3claWJw+qH0VTdyZYBlc0pKuEgBHzEuEtOEov1J6rewsD0Lf+cBGywYzHSWnNwqrngi5UlKv2cO
VsiE0EkWCzApUhlcgXFcWabxBJCiLDxIraS1i+P1SNCVXZCTJDm5C7zBpcnPaiwf6b/dAykKpL8M
XMxdfiLY7opvx9uRcW56+GxJ3NL8wqGFng1NijUFgwbiohRGQ/LyLhH7dmEcxp4WAeKQ+Rd9Ekpp
YhfQ5EzkKdPOrFzgfSoY/TBgvvbDG7CVRRnNfWSpg8yHqUIJwRgmUHXt15q9gv82zhc82VDAwveV
IW3jI4yhL7IYu5hjpcO5THCeOcuRy0KASbv4Sa+AwtWpCOcY+Czs+KlIShcoN7kP4ASMpMDniChq
DlViaGWc+wvKvZr+eKaeE2Tc/u8gkY8tIrAKCx3lvEmXIkBFJgsRj7UcgwQJH2hMazZCscpyBLSQ
+8Ga3D1zK0RWEAAAVKRfKEMAKsztvItZL4FWPS38T4+4/B46Hn1IeCAm8zrY3vBTQXhtgw7edr/1
7jy0+zGPMWyl8uo/dt/zDtY3cXRQ1C2hyWGPWW9qJJygGG4ytRN6WEcnQxeaHA4eN8hwEGHQTfed
C/ys6WVKZpGZrfBYJOmpNmbIAX0Gd18Yxd6T1+Zi1zhcQLrUefCHthbtsgQH7KCc6uBiN5MdImFw
yIaHYCkSjFSc+wm6eNrerLPfy1HAr4d1gOEBgq5v+DWmgp4kpSOy7llrBKOEPBWU2j8jCMD2EV8D
WltDt7HD1/Iyxz/7IgQs/GjstOwlcBAOA2iyiCKDtbDKPWFL3BoYQ7wNu57jJvOPVXjH7vEb/cwj
fhmsTHFAPg7w/FBMBOnWbIjsUsbfHO8A/2MfuRsuUhFX6uG21A8wnvud2VUvcIIAVAYlwhIvFjS7
lpdP4nswUsQih9pE80vJeu1E3Iew3CTyCYY+BjI+AIWZf9lVQT4KcDozmUVYed/meA/AYm7wMGEu
yxMwjh1GiWsd0TRkAJiJ8ll7W9JNZNlsSUQVY2PNXhATZQInkLBVTi/hj2PhYwkBsN2wQdXWWEHJ
7nX/80YJ6X3uYNabkGsQnyvygMX+5WcsGdsof+xsYIqYS3Y/Z+zIeusKZ5MGtujWHU3Wa5wt+KXm
Onwc2g3QQ2OY4UfIdJVP6KVb+nTewBL7zdpLTThLntQHx2KTnY6I23t6ao/tY2iFcuwZzb8oZh4Q
ZJk3D2eD8Z3bRkSbMZREpGbxGGf4oMhWwYWn2nteDoWZNoXTl/POENKUAQ/4C6DE1z1eEzzG0cPj
IH9xn+H5Q34wll4AR3gU8XFuwZPr3RlN7mpnEE/VrMCz7uQJD6EjE1/qf0Sp4WOXSDts+AJCJ3zx
vstuibI27a9g6DJDfaxXAmwVKPhKrFAgyx6A5mUhQctesf3c3fn1+OcIF6Y67HvDD+9WgVCfRyr8
/dO+84LiqtHNjnkgMf/BRHwcIFHJN6HmeCCz/RkZTCsOJ+84xLOp23TYbUBhFczXEbZJwP5E3wIU
75+OvAVlV100ao21QzdlFWjL9HGNgTt1AT4E7zJY8K5ZQur6Joi5xqNdCcpD7NHu6//EBuwKFwRx
P6gCZolxm0AESPDgxBCdoLwN0agfVAwji6wYvJBh6bvrUsQ4wzhiv9nitVCLPC9HOQr7T1rxL5So
p5lRVSBlwnCZA7xLm/eYG9ByEG/tx4HdDdZpvxk2acQHxrDK6XTZ4WxbhxVBV/gQ1XWDDh4BgvHE
e5+JZ4FnGMnn45ejQ8XbZBukHIvR6UIbT9fIJOdAc87Dt251mFUB1cxlHohHgLqFmRX3gWeiYLAp
DgxMJDLEG99lE72n9URftewKC+fdN3o6RgtkV4cono6N//27hKDiAwi4PfdBtRKqFTFhCL5hvIJH
iBsAJL0v9mJSesNVy0HczlprOymXEOXNKhBuJ0zV1EnZF8vmUSq52wpn2bD/deXCrv4QOeF1A7LO
9d723Rt6Mk+BpDqA4QqqXu9Ja4UNOiCKmQcYoPbl9L8GvYK8Lsl0rBON5Qh6xgWGlSDySFF+GNRz
R9HN50afoSQ1PRNplj/AMlsuQAzYnlsvCLh4Gbfnkdt33jHGa+NBSoXk0nFHXDjmQHgXj8BpUi6g
K7xhRQRPtlE4vrxW2HG7F8NAXo4sBBz0iRULnFP+7ZN4YVjlLwLev+y9Xg5WEQAW6ZOLdpkW8xqv
UcxEzlCJyykpFJTzMcVZfC08aOKv4JHfqXw9hDENOMP4N6+j7eTHvg61H9V+xaEC5Cek6uwYF5iH
0Rb+jmoqOAqzGqIgj5NuFj5zJEwVCy5qn8K/zuPmgNaClA5yVjwkhcrsPjC/tCrhZVk7mg3ZVJGE
w6X8JQKTIeGxx+uSHguqTtCFMHkguYDOrJ4L+KrN0BwUG/ax2+Q+ZlGPHEVHEI4Ej/3tb4xDr4zQ
FumJDRaiBBrySlZRwoOWdebWygZWy7qR+kJjVVr6qV85926h3s3X9D3/G+usyj7i5dVTkDyO/efu
wwPgEL9OB5u29PL4TbLQ2xq4I5JuYAwJUGpRb8U11DqngMRJFsL8k76CL9ARSn8KJjUkY13/tjQG
izXQHzXkhV0rlmDQdD5WjyS5h/GeqAJVYb7z8DYmjAxbLa9Ebd3Nc5yIXL6vnPcDjKLtl+EMjDV/
4BkTbkyzvmuR7LFec4JBKTPxoKgoTq4641MTe+VgjZMqEAfJvnCvXjW/HLvavYKtxejqlTOfrPAa
AFVgvBAD2tMrYLxEm8FCFAYtsDnsSRXo6T27p6RLeTIQtFjXybMPqUqs5vCa+ILb8k1uBSAy7ptd
VLuNmzEHxoiDAiBivHlvs95+4OVwW44a4nS8yGCycw3RtDfui7mIxKwPsnM4rT5lmp94meBznL79
CjPh7ATYBI3piDbpPalTKKhqxcxlPNMbfswQTwYeQCYosO63ob4DsegLzO7OkAgbtG8jcoqfO53j
9EomNqtUIgwsnrwrDkwqTh04GP3lbFHXza49DkK+gPt40nm3XCLU3MeR3/VK4T/hQD8tIbC1DFzg
nJLg+YJG9nuOYFjZV4hYMX3rAHEqfVtlGC1rbq4moEIkb6o9ODj/xED2Gy1LBouBeXc/f/CSpVWP
053zHZcHm4NsqQU3aOl5eJ93wXYCw2IB42mm4E5QmduvCWb3qqxn62K7wA+CFGvDxm2tPwzxfEZp
nHuvPDE8AWAERXifXr3h7oGeDyEb+CzUEdqgm8P9FYp6zM+F5o6zc8XIbU5wap6zXDeGJwyiTGXe
Td+s9iqznpXCztCQlmg32T0ntADJy3mM1d3V+ey54nP++D+R8fPEjZcVC5shxcSXmSjlnjE9Yadx
JcESWYzzZl8Do0I6MexSvmWPlRXV6rUiEHuDOSK++j1zhTXWaRgR/zo0e0gP/n1Qor2whYBiA6uc
5VF/0kOSioTaLZcDzSzPYlmD3xPC8lGyY96wKljq4Da1oCfiIYugmFlqtVO8HYUUfH1LOO/WZ+E0
qaz5yOZPQJouNNk4EFM4cVcPpQhgERSXuXZNrAKh8tZoE6O95bcwLsNHmlzSgAQ3NYb9YQmFgGJh
3pak7ELzgOAF+zl/7LSUOYdvCB2AHKwFoTK0HqAUutI1UOVKkCc6+n7JNQMzuDvFTKab/kQRZZa7
lEjo81eVt0ITsCj/UP1Ae+Wh0VKRelSL2o6TFU04NVgXu1eTHeTT6yFoQs9K6mDcI7biaUvhjb2m
FJH58c/6vtp8KfknTDADEm3G0nEAIQvsvxFkseHHCBmZc2h9f9IMLDcUOHMWI9/52Agb3MawPMYP
lIiNjVFl/Rbt5YSukkgbLKa+nZHDVSX+9R5ovfELJiCQXe2+UU6Ay1CXOjOjsWKVBJYh2T/kCoql
lkvsrZ7RE+9NwF/OmgL+lmwDYT9WwpBR2Aai6ae2gTNSLLEiuuBjVcbKmo3naCwtPmtEtHhA9dku
xt+gwhH4bQMwdwz30AUaVL1WT2PXcD/xYt8m93QOxjMGRnHhJm3nb9UbavZIg8LBW3JP7/Zctkfg
Zaxp2GMm+fFqa2wh8HCPOKPJvvLYADvP4ArZl/YXzSWMAP6LGbDUuHHVEHPp4yCCCdvAe/lYp+wP
+JUn4Rd3RrnKJ3cYrhQokuf93MHZFXvnFpgIIxfYrggeLR0ZLpwy1ili6fE0E0hhvMqZ3YB08/DA
BIO4gyAT4t2Cggc/CVoS3ktMorCVTZpFwrfiLXsq/bj1hrP8zHePYfUw2wPTkXLI0QEqMYp1viFh
42vCCIsH7GuSp/mH0SO/9TQaK5MDg8PfaHq3ge9P3/399CDZEFTKLdIsENtgTFCS65hxBSDr4vjQ
Ta4nZcP9u4Wcyyxb9Dl7AIYqk/aaneNFZyEkkCsi7h9oCvusvQGlULbscGgzH9MG1B66DUlFg/Tq
oz3vzpcpbNP7JhlRqVqUIjh0kBr+I2YKOj7kAZbhVVrAtCpYcH+8N8+8cuGnfv755PGbcrvdnCuY
M3ASNFqQoAehrTxB0mJ0d1BYU9ztw7XFp81kY7BR3cF0hGErg8Pk6Tzps28LjgqEtRyei8ypw1ll
ePpU3fD+PdxN4ROGRu++0dkz4xNwGc9aG1jNpMYNzBP5K7YOpZFuwTzJnLYjIbbBFgSsgLApojkX
KG3RZV6ju2/swcOcz9+L+zLnZBTNDrsoS+M4r13cXf6lV3f2Z4Yh2xQGFmNQRGUAZ+KIIhWNWfti
0CKzVV6Us6ebrAgFxvL15tXzdokEJ8ZeDtGP5Nd0shH8EZ5BC3Q3gOyBdJ0ci9xGbHc3ZnCjfOga
KaSrpKBy7GQvpg/kWcRYFcR7GK1y4xUGz7nwiCTYaIy7x4jwEgijAZGkXK+fEXHH+eNrH7sVMCAh
gbI+NEL/D4ZocQ5UqD/EI2CWAJ6oWLj3jJB7HHonV7yiRA+ISbV1ImeIHyKkSbWv/cCiLgbk6ysr
3XbSBwRR2VcBUcFNgfAihtag8e9JZvU2WDRw9j33+BF2OIFdbH1/P9w8hUaGIQexJibACrPyfWbH
mZFczX+Q1lWxsmukdT7tdRtkvgD2JCMvbdGmsM5SAN5pcu5uP7meHoWTna5jJC1sJDbK8UPzK4FB
c+2sT2VVTJkw0ZpoBbK/QbziFgSOAulTQo4juy5CVoSPlao5gLp3h9pJDBFCn7/+XJhW6QalCQCz
Ds1I2jEBEtlrkgRnDOaCs1FANXuCghNe5tF9sH4bxCXgHjs7zJt5ElwJ4p1yoFxi2bfZepuRasyE
8gf/JA1WnmSftsTptTZhgsFzsnNzi7tobJAxgyZdKNuHxyyfsZ+xKtvPwL8vYNYsj8MvLI7vnqz1
cDAdAiW0f5CgRktgBZGxzgm8FxQRNtT2brUTQ8vfcLVBETam/+op9r015bE8NP1Jbjbu3UOoRCNp
4ZMPh5CyFV68B3jly4GEgV2O8SJcbYtJtRJJLv8Vby4nVACJ3iBcE4oHmNaKA84t6KLF2UrvDlj+
Il6CEkQk3u5tz3gUGsPWFlxp1ogBxiaRdqzNdPPgvWR1xheK7AURARiJWp17xGULVXkLxesxXqyq
+CZMS23g1TUizp6tA/+twezswXzGMQD7yiHahSd3e2zNuDQXkMJwh9bQYa+Cu/8PDQvj2gFTfRPJ
vr/gjvMPGidNB+BNs0beZUzljoED9wEpFjZStjJ8eFixcYZ99uqxBI5FosOlIRoOe2e7he3N8NYL
NoT4iaH5/LIOJWMW7ytbXBaVtUO6FXRSKbmkO7oQVgi8ztHscZr1zACW8EpAWLGe83IGmaUeL1hb
38YPWPWjlFgoZD2gF0gQf87Hqhn1BIMDciN/l7nle7QxpKEqXAnLGDB++8xrB5Yq0AnsYfT4idR5
5CnTXBhLxouUzs2C+kX8XfKJREssFhUHnn66q6H/XeHaA0v8xBtE+biduGuYjlwtmJ5cL57qGEIM
sH1eOjxQEpjF5uoevqxtOiOprVssBV9XnEFABUhOHjYHpkkzOEck5Jac4xwSqA09jsHuFMH7ZKfp
TKlRxIgwpyFdFpAfWZ+SfeDsI5IWqszVJTpb7ITjZs9TaAB/ctqr7uufb9laFlMOy9OQcw46mBHA
IQuSR7jCAi6AiEaZB/2OJbajHZNvFX6xVZSt1/yXaLAhBqwVL8YO7d6GrbnD2M1UnTsnSPGVsVLY
Mew4TTkidm/j0OOXyDzgMKa9Kx9AVP0TCWl8ks6gjh64ftxj3gawUQxzvC0ncmduTLNf8qAMzGSA
UmEMC1gsEV1IirzrrD2At4xiEl/NFVY7wpsPIQ3XEYTamPJlnSnew6uf7NtZiR8THkn8c2naMCsh
MoMpG8mLQnXomdHpjjg1w0ypQF17UgMFq/YYa2cby3RXnr8XWFTytiX+9AQNHAG/Stnscc79+IAQ
FpgrwhKCNTMCtHGIBfuMg8iIz88J8lcj0Y0pzQ6vtuJU7L8/m861gfs/sLo2KEphRm0Y6MPfvh9+
8WXHst3EZOE7pjeDXqiAfdFam03UzEfLPGg8kRNdZqg57kscsAnr+hdQiMMJKDwqM67Zd8rq2dBX
3wUcv1BHRcTYjQ7BEmTwkXVm05rgIs90sMJtzRYlKBca5YCQ6sMn0DhHeBAdVCq88sdied19XqbI
2IKsirCY1EIQ/O4MGon4/rnKg7iLYeOAC2F7CLoGVs6TeX7EUFxsceK82FH/lh+JDBdYcXB5ehZ4
E8obPlUJ8mLrQI+3ExkFNBIjSCSAySyV/oUrjPxR8tsLI3lYmgO/tIgYwaqXVbID8vATbt+4ShLh
qLi9mW4OyY+CeW5rPu/zeGs/7WqTOVCmO2JLJkXScIfwssH1Hk3DvxxQPAxZR+CxxO5CS6BTun1E
15w5TGk+5hfRb36xO0TZfKK+a3VEsXqvJSQs/wM7MadwqKa0kUOo8n/91ScaIFiGLkkQKF6dmOEz
E+PmovDQShY1D27yZWguEVH0rCGOYC8m/8IbLgsPL+cgW0IMYzd2gMPMkpRAtxuxkvmCE4RFzc2c
dWTpzl84GFT0Y1xmPlJ681qiurb8XnlFSRhjAmtKs9z8GwajCSlA7tvCz3tcc1Pg4nrb8DPrY/bB
V1WONd66QES4LQJwoI/8kWXy8Alc5F4xH5lElLaEduQwUbHXP3SH3mQ4/qI5Z7PYHL+MXEObwM2z
sE6mZ+Oy4hCf1MtsWv0fsx0IhwB8N0zmMZv0kB+DvJEy8hjFtN69lkQJXSESCTUmcUixnGoGhjGu
oJWTA7fU4acigYMVB5uPzOSAfCeIXY/5mwGa/UQ1J71sQiABscLNHH/10z9PkJu5ZOXM/4rgD3Z7
IDP5sY2kCQBZqIbwmACtMdP6WksCDKcArg7BHvyHBt/98fWPeQ9IasrgB7mUC7Hj+Q+GZ7Yxs4qk
tCKES4O7aT07h8W0db5zPZBtUtlZ+x/PIn2chE/+5M55YDWNENZCHGtnfBcgqp3tnksBm0FNXJbR
cOA843paIUgBqEDUgcbT+5msoaDswY4zjjImDhe35wvyeJXA1ENHRNTJEjsH7wXS7r7X+vjhZ1jV
I93DX6QTObRcZw27w3KThcqCJDaWVQRgpV9WdnKwbLwlgwQG4liUoezCCVHoobcu+w/AboKcmNSz
PQVbPYo9aH184oR9yKyl4h6h15sQhjxh6DVgWQe0vNsdEYhaDQdxj9L+ANPNoWV/bP7ije4OXSHv
rCG+DNMeWGSHg/l6e76LuB9nu7vuL7wsX/yP6I1FcDvxt7l3CUk0pBHGqNbBZZXIFI2UUcHmfk47
a3k8NjY3CiGJzhoZc0K0GRpW+X2RtkMWIG/KWXE7svZsbZ1DkHGLXXVQ/pl7b3knFPdxGM2vGmYf
9xUIBbiBTCOncrAtWL/M5OBqcLxydqVY4DJjQKoW/DbYcWFjLDEm8hEz62dCgmyhCtXsEz0dtMlH
JIx4GnKl+h6uvOwTspGh40ovcjzrpQTnwTxqBumg/HAAwT6PhjAMPyPuMHY5zT9rV3asoqFb5wlp
oeaRbO1gj5os4ipjZPM+iBOs4Z/5WtwU5sMF+AZjUWbB9IL11IM86AgevbNdDECa59e9HKdk7hW0
RyigWfWBJHrXnvnRDEzZRhG7ljps9hn7h98Nf5rlwDqGIVHCGOCSDcCqVzd7WJlwseoQo7PHuIXh
CKqzeu3JBkeqToTJ6s7r6/5YTD54VrA/m5H/qyON99/ECf+C39a6MCJBphs5EiSBflyUMHd45v1i
OJZlo6qtBy0TI/rT13s2vyd7+k/Fzi4OFESsjapfQLhB/yNMfrad9b5aA8VhlXKf9EDmSkeFacGw
QaH+ElNm0ePrV6KebHk+Qo0p2yodEqousAA4mM8vSnvzSzYwazfOYvi7HAOHAsUIUuDWuP9hWUqH
0iFPwioTadpOUD5yOkwcdpz8wYOvCvPoN9YQo6nooF+MYMyAEKzHQxyGPyBlsEiEJcl569SbfzRv
yC8zrCRMUrK8EiLGAYYfBEM2t+I/GGlwj1IB+1H5cQj6GUCukr0KSub6ly2eLJoqQhq49yiOrPxl
wJ+R4KbT0RkVDbRqntFUU2l40jrrj7XqTKXM5mk2YcniE9di8KxRAIjEgMGCkV9NAF9NOvBwqiU1
xQHGnP2gzREaihFJNWkPWGJe4rGx6CXP/UA8ZjYhT1CUMWezxOm0RVTcgS5T1QECUFERNwkH9cg4
W7JyH3rbkX1hziHFkpU0/dVPeO906AvGl62HG0yHOfa//9GqcQ0i5nP6aIX13XqXavNEpFYtP9qs
AK/cPCrrPYwurHkIEIJu0rd6SMKQZW1IPG5k44JEgsG676si2iTnOOvD8Gz999Aekt9n36C765tt
ZYGnkcXC7gn17CnjMa/SctpE6vmVgBji3v6alBjSA+Rl7H+V6B3/FIsiPMDE5tw/RLTcv/nH7yFV
yJFVsJMVgiCuPKvhz0xwSK74UmkBtD7huDlwc/zc7/QVvAIROxWKZj2jZNm0Yw759Abj1INSDQGe
vT4XmdLR9z5XEaGLtyWdprr7HK8EEfHB3Dc9HTdZxH4xu/M5gXqNI23Nwy9h3xnp0wJtIT4ByHR9
wfwbCQQqY0bL8gBziIV6wO6N45+Nqz4yj+StkGC7ErjHy6Gl2N8nv49ZXBwljAAKaIJorJmm5p2N
S0KftrUM7knu3T+MMrLVnr6nHc6Z0NLcjAe/mfVgDtmQ6P5K64wnLIyqJeY6NIboDgy07GfiHkmo
+FGB4T290KpDw/lr4K48hO4QqRkCKoVbp9iqpwGXWGsawibNHAm/7yp945ElKF2CHgAyw/+l02N0
kteK04PmkINN4lqqsBEGA9/gkGHXnjx97kfiPRbMsNZspzfe9oy3GEoEgU+yxZ815sBrjO0aZw3h
d5txIvDlIpoYBQkud3Q3XDxqS9AerrsLAQ4Xwfl5rwXiV50FWEyDRE9/SQF32LET65m0jvhjSBt9
RKmoWSORfW31l7/OxGhF44ZLs4oqWgPsXubXpRyIcq5hhXHdD5Jmf0/UM2lSDkHvVgqgCIO8XGhs
FEjueo+x3LwesEcb4y/DjR9ZM2ylYiZX66gE3ozteX8tarZk6UIuxVQb1jZNp3nEbW9ZHL9TVrP0
vmbr6uQbIjQKRsDp3R+bX05/ioRYrHz/eoG0tQFHzTsLgxWyGi51/A0TwF2OU8Q9ucdTxoDE71c0
D68inNG2PFnJQcHPeJROtXBONt8021RTOVKp70AygCQ8i/BUMN0ySG5Ax7UVxLkCPTGuvt7LV6we
Jzh7LExBWHfIxqoMo/vh6eTBkAZPM27MO8ylJUDmQLSjwr1pd0EzRjC59cZtojZEB5UnwvEKxo1D
xOgUrjPWh70V7TLPKTQdIpeQc0wz/PiIcWqdPv4sjLhC/VetLc/mL8G3+9mDiIdUGNqSiuA8EgyQ
rUlYgrRB1ESU5LRelWOGJ43Oj2aAJ/tNy3s+IjZgW84ZgQ5M9bHRAAV2MH4iF4iYMMDVXiqIA0wM
+P7fcZES2FHxV1ESgHnQ5LFnWitrdI3odi4uZugh4ZRACP1/bAKuEHxOZnKAYlykXj8XWfJX4O8C
kxRsxDuvb59xOqDVCTTxcAu/1Bqm4vvfWY/2wXrZJe31BCqrOqHdQb4cH2uosuyWWQM4xBKyFAAe
5HpiTujV+yuORKGcMpc5S2IVgUAFwQakm/FTeHfR99hlNFgzauSC7L5DioQSbII9vPeboZxzjoLs
IkPb0aw3CjZRZHeC+4K0L75E+oIBI2CssXYl9ntuRjwfcfUL8iWe5o9T6Dt9GOr4C3AlMTOPUmAC
qLJcNLCGD6st4d0EUC3I5jhwImrAeotHKJtciL3PA5qtMwv39G2df1bvXMwZ/Fi+4eSPSo3x00C1
myEb7sDu5BAajI3Bmz5WR0IcP5rgEHUUs8YRStXDR1ZzBepd4nwBLAkgik8KrLALCnYs54bTD03X
vphxo/BpJIPq+M8WBb44JFILtyzQWXae5hCbnlhn40pHiAk4ICysI3E56qBYDgk2rAnlJlLXOUPn
OnBuIbrqISwHOy9Qyj0xY3k/SaqqlyGOeBQzAyDQ6s36bukL0huP4QL3Xu6fkM7SlmWz25jMa9p3
zgG/XEGcdvpOP9oo6JT7686+Mc2rjXEmCgm9eObgdkQHTji1qHjIn13p0ECCbh3RECMsDnE6t0C8
65W66cc0ehE8uuv0C4OckcrVWDRzAiU/Bn0kmar9wuwejfoXu375QiTF+1QtEIv6ZMrymmyn8GAh
2ApeO6AWakZCvkhbXrzd7HBJc7oAQ1nd7FfSW2xX0hDiC2YuAfbmxLlMeADA7wYEEoikvQKMwiow
jQdeuZfCuXdTWA1VVucwRYObanNMhlb1HlfisANkZAYy36B12wMbcMhHZl1aOUvyEzLNH21SSpmn
B/q5Q+53kK0axjKNIIacxBNKM1NOd6BGuFCsbHSDbrmQHGX8ItEH06V6AudMohGFsJSK4kNKI6n3
AN2qeDFx1c6ibCwIKscWCJGnUEAsfBHX9ucVE6z6eK/ibU94M8GGGVrFgqgJpxflMFcREwF9jNxV
h1VBxkawoNPECBF5ElyT4LtPYNYoHmsRWPLIHYO3LYo3pgrErUvzes8cQncqmATYwrERBPc0JKNZ
tj7GTlBk8J6Oa6EN1GhDK4xAME2HBZhxDrycq4MqFFMnCjO2SaAO9IcjH06XArUDHXEC+kh4GSME
EWi8LgTw4Yhgq7kQg1zOaCeGPkYrb8ggI7rWgD3+NbiyflEcV2SAdt5JN1ogx9XTbGenSmhHycLg
hAWLJQ1iSxqDMILUAXkwMTRkSFBwESR451f3CwZdTmnZmc8OBIrwTmT4bDIdXNdwHv4e9ij4Rbqj
eFBdoRuZN0KC2vgW57uC9CJShI3sxMEL5q7RKTtPjr3mQACGuFhsLoZRf9ZkrNv411CjrJF9X2i2
Qht4iVu7AX6s0qtFxcae8prg+1mw2ig5dbntDWqBkb2KhsT86DALBss+UqF3zL7KYSTCW/jloCIL
mGLEUpF8x5vbn1IBcRZPaS5pUncLdgH2iD8TUBW+Poqsg+ASiMCTvodrwTvM4zdLjTU0rEHwmIqY
N5Jg8IRIFMBH1L7R63izyzHbdKiBvJNm0AYbFsMskLzfXA5pOhRW1uQFYqE9ZSgFjh/CkeWMNzkq
VPZcc7GE+FqYdKG5djpUIIpZmwMh8G4oEf1Yt88NvNt72B+/zv20IbeLDTvCSqCdtcglINQ5eBNc
LnmDScOO8SuSqUuGRbjDF6BwUvoAOZVpm1QYqlnZSmLcEX0Mwln8AF5EIza7G+86m0oZOKA4Vw5H
YhPR1UVw6veArnTq4mBH42hLGLUwAcOXZ6dv4BBEAVeTD9l8xRKVOdm0c3y9EKjRIi0yCBsIiOwe
f9u2gcUk2EA0KTOinOc1AEmDR2mJermd1zQ2LqzwpIfvf55cMag32I4xT0R12uB59ccEu1JsKL6C
JgO8DyzwH0fntewolkTRLyJCBgR6FR4EQt68EHIX5BEIZL6+VlbMRE9PV1ddCY7J3LkN+Ngt1vDx
qeYYEN2n3LyYJYN79ubZtmSU/MR5vbPrWy+EXMTkFisOrl0/ae2u0dNTvNMig2ELJAqjBbC0H15g
60On0AfGw8Z3967bd4C3to0neQWkCBzC6cuUHb010uplCqI80xm3wIuSgL/zfDUSORXvwFj/Bu3l
ptrpOO6zeb8erHCweF4tn4RHDccbi4T7pJsF+NFDFH60JqABtPlZQVbsICuDFpt385hy7jbH8oiH
7/wGoaBto2e/Ue53nPIoImvGniT+bL88sDHBYlxycCkgK7pPWin8t5ktNWsdFwWMYdvR6U6WGOV7
5fd5lLxE7qNtJrYyJ9re2ED2CvsR8kceZ7PHTO0Mun8d6zO/8UItdq9G99Mf3wGyEXdbQozESWQG
aRWwv4nfdDHbDJpKSFN3OcAmhS9KuGNq9nny4sU77u3qEa4n7QiR+OhFuDre6MklHWRrBSomn6PE
h26B1a7fnashOn3VM8S3wGwzAXX4gZVfTsqe1YUygcHbRKOUmGERDD0nwdGWkTpUZiUIbmvge5vd
h1AckUFzLFySdpo5Ti2QZo4aze34BjlA+btO3iOVQPTRa/KXB00END+B/kmVjolxG8ez0mb0W14h
Tr2tbG1gJFxD3a6DsmsaPF8qVI9MhcDgzGGVQCzIpsrsHiFdqDhYIyj6NZJ/XJrHbw8tjf35y2MJ
CpQZABNvrjaZVsIxHimjh/0hxb3NSXARmPFlRVdamRbbc3SO0GIgghr+QBn4DEmVqIzkznzhQYv4
yGfY4mLB2VWoaIovCWbXoLX8MgWzzh4m9RAf8C8CSQaFozn+ephQ8Jg52FicF1w4ThY3Ty/+H64J
Ze9lVT2rWfcPDQACxXmc4jtyuCUfiGA1vOgcB3HrNWdebJc7EfwB5WApHlFfk8R2Gn2XvV3pQi1q
XBUHaQ6Vxu3tvsuUoYTiKU7KEdAJJZMKNvsy5ZHivIKdM7VPZoJEgSJhV++1vM7y5b4PWA0Te5dX
rHPygMEUhYcCRGJJTcN4b/TwxeX4dEBiYDGxy8zjjfOdSSesK148ANSaemj6XBoM3T19eB/qI3Bi
COdngHze4oeYFK5YLmZKW0wjzcojV2tWOukGA2kPu+378erSKWOzmuHexfOoxD9XQ47eWACHhcUU
SGPHbYvFl+L0AolwwAMyVtBdeDo1bArV6Qw7znX7ga2HpihW8eERMVJ/nU7o1jcseYLubqOGeRRD
mwhx/Nzg8C38DQzV++wLpiFTKD3IkiKGMB3Kq9XWgnhekybpYbPtaVJ6jth5CtYmDMyBogVD4O+w
9LW1o0xswD7x82Bx9AEqziF16/JzfI1VByxCGI2voHPgAucsAd+GcLKe44ElxKWlxseFSg19/zVo
/iQe5DH/9DGs5NZmc4JGP5zXHKYy3JTrWMg9FeiMxJB1kww+BAcET5Ezg+AsCDuQxbc1yoPO/6Tq
9qY91mxMReeissawjennApU1OzfjLsK4xVYOAHZDfUon1gEc7hO2B3QD1o2abXaf9IOag80uFj+y
kC+JgkkwioBtnxEp5u3lgl5c6gec9bCSSrj2r0BUqgNLSRvDFB+ROvJ/YFO4z2lrl+7wGKfRT6UK
spW1QcHN1krDZvycgdwtux+G9BR1cHRQESGUTVQLJR/W2p0KCwkNK/M7OhxG2IygqbmWJxe1VG0V
u31jU2qvWO0oanw6bIw1e0A1t1UHj6nkCt0CjTLt6f/etnzSDjOQt3rea154R5ICKLBeDI0OtZWg
xO0AmaMnwbMdQpMSkTDmdudPCxaq81sUwdcAliF7EeCTWQmDxBShnRqWgQIDaMtF4j2nub3l+B18
BjOSauY63Q5AkV0e/7vCVB6N+dO+Mv06edCrxeY9uaASu/mIqbDOxCqQyendZgnTBhRzHNUcsXmC
ZSqVb5dp/Q0f+Y4jz9DVh4wZhoWFhAMKGIuOSd44m15GYoY5f0uHxZe/uEKcEF0bLyFkPlgeOTP7
a0r8K8rEr4WQEzYoXfukH73sc7z+OluExYARaP7En31Hk2q3Fz1QAkyZlIl8xp7TygdlBFD++rBF
CzfH0Y4B3fGNXilb0ptnzJaIE1eX1Hegvvq6iLiOoPQQYcnJzl0CMmx2xjc8OHWBms8D9POXGYCo
w5NcS9iL3XaFTHGRH9bMOVXAE76rvtgXL+VVPtEF3JwSHoLG2PhlnjcEm0c07h8m8ZQxfOJf+EOF
rE/uHtS1K8ZO3F9MfAJ8HOmdHXWt46cDv+iL0m4LI/LCuJDfwQ/idyOorebFyBD6MO8TVaPkfGAc
jUdLNftFOf0V4jCUFChnOCwkYDNEXUBr+iG6VkeMh1YQQRyHPwHgzLS4yjiYREB3RhMCucvWI6Fh
ivKg42D8wD8wz1PWJW03OP0duf+PibtM6+kWQjWk+USe4AbQtxn6/3B2vIAeMw5eXuegrjx/XER8
WjiTRJCL2/GPmMpznqAHKefXqF4yn8WQH+rDz6p3DKgeHsY26P485siTh1POO5xZGSTFPiEWGANy
BNa7ct4+Kn5fDJGoydPUnMOFGkI7YdaERISJPhqSYwpeKN4cVsm8S7UMcveOXxgiMCSYWM41rr9j
jf+Z4ah4KhjWK7X6cYp/AoRGThIlJhKJ5Q4P28QvkfVnpMzLqJVIInW5dJiewme3ZOl+hBoR8TxZ
pNJ+zvgkWfAhwxv97ynIHTwvTh+sGxPc6B3eUi+ki/EwY+Tp6DMAXpyFeEqU9iJwhLaBhkpPaEfA
GcVN/eIeK0wBOYB0Gj7S4GNwGl4Y+wfI/O4Cszhbians0SBpa0b2HhcY1keYaold0xMdWMXz65uT
vs16gpmt2Q2kMjkbBR1SkhbdzTGd3KPOpGcTR3gj56LegT2ZRXTenCAl9jjeM05NoRtcxwzXumuS
RS90WOIrybqbvTmgQU/iMsj2wqw4T9CQ25TBPLw9EVA2SUW7XtxQeG8Yp4dENezgNYLL0lAwJ0Zl
k04L+4uZDstJg2UH5xMyJ8YxPZMP+AKogknXSZoQI/PqqC1vUbmUcVLLMnY6OqIVp5Xgn8aEzQXa
C0kN/BIrQ2yWqGlgKwc8Le+JjuflVomoX/vJRSGIFzm4zpnBcdK1mRhFWFud57mNEUa1ugHc4h3N
FEMoldjdRCAAEmi4r6yqok7DY2gteTZtmgwXtCpAOYVtGr0VBJY9zgtYxRQ7VY437icCv480LbuS
SSTIzDkmAp1L+GPLC5Ix3NdRxqiXiFwAHYNrJnMKqYloo3nZXFib6xHV8X3Hacrd2Bp0udqjtweY
Vq2xABmRDeCs8dKPupP9uiLa6tKxLyN7j339G3PVbEycCUsLJmCAeJGRcpJHn/Vj9+LTuPBlb/4r
IMqeTCTD67qY2biyw09uBssdePECQosquB6MO5CYMGFlU5NXe6Hnz4YpzFLFpdv04PRW4A8FKl3g
PBZy6inbk8+dZMPqhY4ufFvUdTTv3JisbFYtu1MfMNjSsdNMXnPQBmaunJU8KuszfvDAQQdDBXAB
mD6sAgS4wz7vk7AtT91BLTWRw+/7UdeMT3sCnk0MLQGESwoWwPM0nuNlglsFT3zAM/MIQh68l1wJ
gO3Q6ecwh44Xa0lIG/mq0SlKYvQI3qex38vL1AaUykCqVY6ycgdZlXNN8c/z3oRWkkDR517Ux0JL
RA0AUcmET3YN28ydgVgVV9+eaNWsN87o4nPBd38AccgV01lyopg0nweoTHY7aLsldLvb8LtqOFJ7
xLnrFrc1Zkh8XGB44a4VLNYAYvd/Sq8ouZ8jhGzLyhfwksH1kFq1DeGFG+aLQq5AN+FS4QEs87Hx
A/3goGVgEggbfSieWbxHzIAMSmdk0i64ItxH0F+3/hurjPLUB3OLs4wxuHTw/eC60/l6cqkjhiQm
QUpzmADnwd6wPju5s2TDA/xmjJ4KDwuExjuy5JxiDuPxRDGyxhaEXUfdJmTZdT/42Uu+dyQEdVJM
QJ3YlZeo2WVzaK1mTAbMxzwIK4Fp/OE5xbwTrUgDP5FhO3OA1Gm7PPBBcsN4wJxo9ppx51H1OGq5
K4vBAerr6B5RbXJeorTQhzAY5fknn6ibaP45+iSoN/I5RGcGR/QBX9T6bXxtL7FMgHHxJYSshusB
N6rtfHyNYdfVR2aGhhsWC5MkHbzwO6+QPfVHiMV6449D34jErsZWRFuqjPfwbUqYKTBdqALSQICQ
75i79Ce/5dUq+XIykTjFP6s17zs3Xg5X3ugNveH9RTPsPs++cCZ0bD20ATH2H2Y4xazkhSaGTjbK
aXuhvbC1lda2cOC1iEafQBCBWhQVw2KWBufVz1HdDHm5uGOD7Vggms9xNXkzvyiZXvTQgEOOeYKr
Y3QYt7ZdxiD1d2BIofmeqAQnQMaaPGHZpO6lNFffCTCN3R4i6uatJo1/3b+3qNFeM32VMU3wasIG
VAog8zm+7r8ENKCzg9HG6noApotCDMH3VA/fG0HrMetDUx8qsJqwkaOei8AyeVnm7hK3B8Zaic/W
M0jR/L3j9E9EGrPf4Ij6dPULdPAasggHRoSryg9sba9434xAPBJ0EmPJ0zUziFJrbfiedHiPV7bv
hUbZMA9/Z/vCfCaNDez3Wiae4G513MGUmuAUBvwKj3TYC57xdf1eAO7xu29xDw8SMmQITVxgZn/o
mCtaKxAqUDC3NaGUcyjBBXIHsbCuBz5ZRGHwY5oobIXOGKw8ef89Tub77zbhnb+sa0Mnm+PZgx2+
SIhAmGij25xgFRaHFB1XTCgmP9XqH56hBqMQFprh3ibYyFABj5Q3cQtiUnqzQ4hP1w0lCTQjoL1T
mMMx4LZyUatgnDKR7LJe8ltiFmhf6OLQQQ8ok3XrO+5FwsBq+Mpd7xLqqzq+MqvtbLqzjDnTobhT
7nN9QaOol0JhP0PJ6w7uhJy+4Az111AS5jJak7V/d74fSkhxKOvx3FrB2Tfm+IAWIB8QczjEAcY9
6C53XCIJd7dxi2PphflcgaQrLpP64Q+N5bbn0HQJ9oJVByb8HXCN2u6zGQfF9MY67pEj8Eu0aQm/
7TmlR8UlGO7P8kS9UZPue7ZasW4hi4ZzfRmlcX/2FItIsRBomSevS4yQGtwT4RItF8oUkye2r4uY
yGrA9PEzYe6ZTXX/hHNajPcAfyfmG27xp7lk7ZFf3USvY2vZYorQ3hsue5B/h1CeOeBCTosurt+n
4fatgFCQwsGTuW2IaYUq+ZS51NmSpK/yzAz95dzxmKkIjMEYtpqrMAS1wYE/Bk0bRKqlvq520CY5
mboW7m+3QAa8uKvCojOkPGD9xwRG4YTXQ4gKIwK2Il1evVXdBdQK50vgHt0ShI0/TEkBf66cDGLP
/R0LuUKuG37yojfWiSbgTzwqs8xqDQRsgzoqQDiGyRy7WtIF5YAjhq/mA4bhi8gOvW2doX91E5xL
D12fKxeWFXKkn2es8SoD4X5DHvLzGjYKkg12KaGF5nNR/V2eeEeTAwmqDgCrH/rQAzjeLvGP8Ruf
0az+OgE7z0+D94QYA9L3TmNM3Z3abTAYP4Udoj7wEw0IPPmSpvdKYPoFOOb5eBfWkxsiV3gY7DXk
BIzc2YFds754qm69GZcgYO5PsxgT/+vsB5Nj/Zliw99Ubr0BT+/Mn0EGfZhMiGbWgSM8+/m3K9lG
gysWHz+ElzILlRWDZRxvi51qd3JThSmkW72zx0kHk6jDscpnycJ0MYKQyFCZ5oY+xy/32e43ZQMh
FBqKXy5lhicxXa1AjXLIPtDm2Vh8jdyp2TQxbLan9xthl7iqAmqPGzg4KnSOgA1++jKvRH78hzNm
0Ee+w5g07tAWD3P/hOwJ2MN5B+rYGJ9VO42gokIlaKBCPu1DqCtAhgXCGuzVzU4MY5HpxMcGXVKG
AI5Otqet7C2/NCbufW7EbAmwUEJV53qyEIFgvWjw/gWKZFmwEq9UWCTSyiaAUcKeUPhPFl+2H+dQ
uNX0Mj1TQ0rZxpCYsT0/wZFJOsPmpAM540wKGnN0kGJlrAKKhPf/1sEcatQnm2z/18yzVTPPN33r
HRwgFLGgUYmRega1ElUqRNmNlC8PeEhkurNpa5DQJ9kdnA7Sx2KcvbjN/tOaoH5RszEFip/wozg6
eZbwmhmUNIxXMDZ2ci/tmrrIQ7VA3UN3kwYZu71AiYhB7W4a+5bUEKNxCuUWgUO7Vyk3FMZMPngX
crZ8co7zSRE/Em3OS3UJ3HKA7qErODTiwCttgB50phrVlPj63qy1wCUfWkIAfx6HWzrvMdHB0zu1
I4zzdCJT7d/UiKo/lvXL+uvx4OEKXqm0vpwbeXIXGogzbo8UVHnqLmUmRbrcWFSkKEabz2B4Dytk
dhV2Ql8uQwgILrU4LZLZnbesLOm6j/0bvhAfaiqwOOuM4wzUdSntEWkUy9dgCeYz5SxiSoElgniT
aGtp1AEOacEMNnB38MBJ8bvRHZ0L+ez33HLGnMLJRoZJFsfKcDmqvvZ3U8clrJhAXGzO/i2G/1z4
pK8ESPths/hsElhJThcmHz4lUP0qyJ7N3hiTiKdiePM5ZqtWmAfT9vyP+lUbQC+ihuKbrl4YwQ3V
RX9woamQn9qBv3k1VZLTCA0Z4xVsoRqkGaXUe2PVdBn8YdEwJG4xNnj3UwiVZo4VPh+B3Qs0qzJG
gCGejtOIyJTpb4VGetjsS6glw98avjDUNfp15vDPA7Q2e9llVveJftt7AFVnoI+K4W3RgfT9G6B5
p5DAWYcuoMrN+4rLCsuYn00nKOPSeyzcFWB3TwRcOBhWQ0a2fnK2Rthg/Qf+IcmnEZAEbDdKul3F
wriFr7UGwbdatFefRPHIrxnCSUBvW4YZhWdti9BhYwB6JDKzfzA8fjs/shUz5xlCyRowliOuxkaY
gSjhQkDwaQTsAhNAfw8oq4X38l1q8AHUCLq1RwjjGvvRHJKyPsxonV74V8iSk1L0FL6GryGcXfE1
xuF2cNti02pE7/EYFAIkFCDb5hLjcep73ancs4CsIotvW60g9x/eL+kxoPVLSrFb3K3NHSjv/4OS
wzaAcLF6a5RaKrk3/AS4GQRj87px+40JvCbSYztfAof7LuM9VNUF6eU1OV6oJEHTxBdfGVyJsqhc
fo9PWT7uAa+eIZGgqcBiATo66/AdGHhI4ARmRLhRtPgZFf4V9aCTkv53W6RMOK97HHmTLnFzr6VE
qd38eviwhlzWD6RnZlvGm1a1pdI/86UUD39je1NAvG9Fz7FGJoukth9hID7Qo/aQUGkY5SojWgUH
ZJi6AA8Da587BQcUr3qD0itpe31GtW/OKmIlrRXfxGmLjJl6j4B6NEV19KWi3z0WOwUWWx/8/zrF
TbWAoMl9Mc/CcvQLQb14wKMW5TfnNJkHeGIxrEVHTSAYguOnq3ndJVgW3ATvhU8l4S8B+lLfeAeS
A2JQzhBXG+J9iO0FH0mCddARdoAbcErlH6vzCn89FT+eF12tmMDJRNd6oRXjKq/nl7BgbvzjmKtS
sw3Zxu5EMNonxQy9AAVD2ypGbQwFGBZ8Rh1YvPTaz5Ojq9YJLSoWhVQfPpcp42xCX2dk9g75ycCh
nsqZDMyIsBEXDImb6Hr0V/7EONZz/jVIHghIMT7RLDKqCJizia6jabuOMK1grCmqMuB7hiRhGwe+
9o5/NZ9eJMioTGocYhu+7iXWnRSDPXQNTMPdYgNdxlz1V99FTSYL3BZGxlbveEIfwo3CBoLSaDL7
l97gt8shqnSBoGCFk1g65W+vD/+p8ipbdomEEfvi51ZKKqoBKCKqWMsK8p8ZgwXmuHPS1UTh7u/B
rk1yfNshfaRJiO4WcaxrAKmgpaN2Cu74lAjhXx4HOQHsTv7XNRJ09HzndCGa2N9g158yw5yoC3VO
mh+n9y3ml63M/gxZBR5X+QiTieGvY+mlpQnrC/LnMFu2E1RJxNd+Se3+Q02+rgleR65DU9lYbcxK
f/BDKT0hNkDGgl8EuYjDa/N2iV+6szF7LA1GEgDzURddhYPlZ4LsPdQe8vy79OhcngisIFtEnQ0F
cshOYFuQfBhcybMwoDXo1NZ91DgLjSDCgRrD0KhoaPG1AVyyvgwrEDA4/12aXxAuSiun6MYuMsQa
9eZKYfnmLDrtWi4bHM5Pj/qVPUKNy0FNFbfA5C/6utdh/UeFlc/STY77fmbXYC5TSsqPhXeNd4V+
MKN9xQQan2YgYNzygWRFrHunhq225J22KDqpmYHdcgyWuFgcbChGgGdtjn124bJYPb6D+mbrUwWD
PN6914ur5X1+I+GU5Qi96WKmmiv8FJDo3blw3kvlAGA0JcHcfDiE2x4hIrV4bhtarS/0j9aYkQ19
iDFuaFevbg3uJu2bvepSOh4zljKdJbdAgZyBl4QenLaCc7xlrnqBmMQSJXDMFbO7FM1NvX1ssUOm
dPOo9N6gcc36Gr2XZ/dJ/B/8bhim/Hmg2opPYcVOhYZXLfu+iDjQMoQ5HZFUrRobpy8Vwoh2hB6c
raB5j0nh5zNJSyg0prh9mhGoBYbzGsNkAZAhbJdXlTL67hArg2DgxA8FzyAMD3cfSCp3VqkW3qfi
UBN0cOK+bI2IjcMFjWqK/ooExPvg8faROnv14sPuuHMbcDoyf8NvlD8ix7xaw3Ccseysir8QQmDY
L65JnqCOAZL5mtdVCoOWtNH+VBu1xYCRCxWKUTrhwV81i5fEHE3+ymHUsWlFebDoOxhEq8CDFB2T
Q5/qWKQ+n+gyvaN00SyWgRQjdzRrOucOeZa4YfN9lpdsWvXEC9yqMe1BAYedkBEYLkokcC3azjYG
4SEVGE+dwwB7W7eJKN75P1zdfWZ/QHO81s+gTnFuGrAFFbiKQpo8HzQwkL96gVLETQnAMCEyQUfK
/5OSXnLwdXlQL2buvYjjfYx9EhMX5ly0TGAJIXlmj03tvnCK+n94RcbfY3JjyL549uTe7+O7iXGQ
c2f74s0k6b+9L09h8M0hmVbbe4KsD4mZUD+dsrJPhgmpNJ/196LZ4mnnZrctubrIOjRyoAuzXdoU
TkJ4rzg/dzkFBdNrG58AZOvPaY9iHoN7WBVzjNgkLQVaOkNywkvYGFrSmQA0JN03Q52z15ZsCERW
3P3PxRuq9ntJU0Od8cZvylqg2RGJEOIDIAiP9fff6MUICL8EumCNQv9FhUXm7HX1GfU2+lCdnKPi
2FlWRAcQuS3LgS015WWcbYn+rZdtHv6h3t3noBNETVyYyoCWh9kMhjMCY9GoIxSnQ2LYBE0FMSLz
pnTy9grB75nAP0XslMatHfyTBjnXZ6ACuNpl0Jap71AjX0rkwJwFcOcukATvwLy1dwPmJS9p3lsq
PnjftD/TfGGIbmUm8YmxiuOwZLcPtOMF4cZIyJ8ixwJzYoup0Q9B4MeXu1jGz5AbInRyKDCp9j9A
pBGJbPbDQWuIdAYZHjuI8Hq8wR+sKJ7Y5DV9RzfkAC06e+izdgqCN4RRsNGcevNw2a+/5cfLInLD
kLrOGg6oXcY8DXg9fiyeYHVEBY4Vh/smksE+kdxsaYQL+YyO94bg4y8N8A7nz+Hc+wwQWXOpYnRW
E7bOLTt+05O3ghWBkKP+oJw+qYpOR26dHb96nhpwBz50pq/wQo466mx41ybV0g3GDcPmaQcGzlCl
idCHDXBGOWqjk+fYTyoXov3TfjXOZQzxHovUDjVpg/cw/Bjq0xNN8rQdpgkDSZJmGE2F1LrY1TAD
ZxuhAt1k6P+whkQK17WNnqnO00DsMzmQ2rs7YgZBd6VeEvMc9NiB7jTAwT7jYeNtVxerxRdInfuo
GpM2xSk2vVDk4+cI04PqrbH6yzZKYyTY/EQzRfL19fnlPozL8W3ze9ptPVDz4IWrw9T57Qxchy9j
0ia4gHZ8RD7aOz6zX0Bz8K2W0AGgjO7+DdhATcuaI4NteDb8Ex7zH+e0+O3pwq6ExoG3UOQrTnv6
4oxpAQ5RbHNBclCSaKszi/e+aDMpTPc6CFE5utSEHVin1vZL77XSGbwPQXe5EbkMwUQawAMo9bi7
MW4bnpbp/PYnbU6ZNCMtJAkP1vO4dczCtgPeAov9pMsnG2Kn9Hf1rjEauCsTh8LMt3eI+HeGf0wE
ATplInpihs55AB0PLhokr4vfm5a5+R3ly4abHX0hAgwqQ3baQKstdouwfKmykAvSIjVyGxZUL0G6
u4zojnAYVJEJ5xIydJreYAykOVUKQ8ds2HYN5kkQ5DAmASnYQv7D4/bmX2MCUcPWtB8xGDKhQ8Ex
oK5ZVsvvrgUpq2tXCAf5ra/oTtU4FylURaX7pyKZIBsNECboL55+nxzWfPGlkf244DdVCwqAzEIv
u+fui8Aw+oCQQNpDuHA/vo4Iu/DieYD1KpX1pajxcoZ0wjD6Yf6lBS8Sc8ke8bS/9+wj3IuAeRWD
6zZ8bm71oL0CRETj9No0x8UtZi+SPU8JcZWrjmi5ZoCcecFG+n+Fv4OUuoTj0NHHBPfOdDSF6/O4
RgIfSdiv4nXZOaMS3yu8UOHEIUuJ1Bkrl379NHrvoNXumHfTMFTQ82p90MLTF38+mjmSXYMy6YrA
GOIdF955XjzIQ38H3T2nOEDdb/WWi6dtIegMPjjM9tzemM74tvj+hwdVc5dtC54x1JeJ4WbcwBSL
hMvF+VC8LI2xtv+tpHz8hD3ot/PPcpNGL9Y9pTVeRVwVePkmxpPKF3XH8DciQL67esZ4lsOycxq/
8N9vknepIwZgAC0yfHt/6GfFeLfjXlfd0Y3cFX468a8a86Y+bB3wtSAnycdBHoyfHnaDgNXP6der
KMCBwUmOJpt+VAEvBRw3qJ8s9mnj0xN9UHaffUhXI/XNd36twSCHVzKmACtwlX8PM7Bx6GR43XBZ
wDwCokeI6hI6OwH4yUjGCoGjLKSrLCJ4Ya0dL9Wg8hAkW1LBWoh1kIT+qfT0XE4prjZkHk1RP+9q
UvVQdmmA40XLXu5/IVKDHBI6tED/PBG08E/cmV4BrDVMTk4Dt2t3j/0j9nxAUwj1kYx3Z+8ge9KE
P6ApAHco6/v8w2Ids4CQXIH/3OcMih3azhDmM4hya0++54Q4YnNNVsuSOSTQFcUKztrd8QuYpR+8
Jhef383n4LfSsBMQ5VQ2rsab0tGHmt9eK7MKCtL/oceYs4FZMQdQVI4Zc/fC14SA+g5ejMMyqEfl
YIn7Dxy66vCdJsJ+oyApzY5Iqt+MlL6IHmuPDLQxjAocmeA4UT1hXGi2hnhTM4BUx8WwM5ZREPcq
ni2gwoK8XY+MqYB/ykDFse9z7HmwRHHr4KlS2iCaXTyvgg2alwIVVPuIY6CPRyLI3DkkSd1HvhgB
lS3J/Ap6uMGUIrJwNJApuENpeBvBoDQ5rMHioTkiW1FmXb817vMAru6NQStIukxbSc9jCs0DhLBh
gc02xxbYM+pLCCfWA0LqfXzfvJAdAhwimwwRli8+4gofjnWmn6DW065mQYIZMtzD3KgatSH4mClx
2CL4RcHMjWhtcleYxpEYbIttP4IWmAMlgPFdDPfxpOm6ImWUp7EUITIjXjp4qDQeRGHhTAK0fU1l
9ZYMY1k8p9HDgOoCdyaW1Ag1vLOqZNL7s5jUelg1ek+skqJL3B0xHtopznl29lu06ienWQKMRASb
4GR13WDPRZmDtMm5edmmGeyFRP/xFayOHvHdB70M1Uk+JxgWnAYiEOEBcO+wyJKy8mSpSzXcunvO
CycNhypRCTVG+ug3dqJ1xZ3W/TPMteCuZ/vLonvgNAunFHYNlsuMovhgQ7rByxY3Ttz8iOi+ixRE
wx5mXo+/MSF1MRHFwm7jxS0PuV1s7rg1aLhgVFuAK+eEuwVNmAKC0kFnPrgS90FgEjh27r0PZ6zx
CbXkr5/4HChruAkuXN8QjI0zkgZi2SbMGsEgmWvtpDu7muZp+EEu1h5Uq/YYSpu6ggMQIxwX1iL0
aF85fCflXu95D+bBjF/pyYeXGTOQMQY0rEJ4WCMIlWwCYlV8rE6t7xKXh+Qc/Q7KkNK+2uGIFrZm
8FYgii3PoWxx9C0QCFiU7o9K9rw5AzbUHijEMOMsGLanv4M2a4lT64D/GohiZvoarzZwuS+fYYGe
KKPhH/MPUJigZYogYfd1NmBj3SYfJqzY5iQvBHZbLFQxkjWAKzl5F91pa9OZFLhGURri8/TFIb1h
GHeJ0bc6D+B6YSG1HC7u8cn/mTmqn9pqUE45Jx9XOsz1YQJJfjfgquIxsHOfjBKRVX0pkHVP3z2Z
y9z3XT9kjF0wlhmeFv02AyYmxsh/OZ0+a9B6ukYKPXRBZGXAb6PS5D74O4Va+J2X08Zn9Bdk29eq
N2fYixh+xVWO/QCNOk2zK6s/2+p7hvL8vhTbS0as8J6hqsN6HUpIhQxxRE7bOBrcdl4xwwIwXtXW
9yW5fVcUfCeUhW949is+X1H6K0BsruxMt5jD069VGDsQkDJ7Ps2MUoC8lJ//+FMQ9c96AegXQXJt
Ileo8AMmgeB8yv43fPIrBhdlf9qLmWrBVhV2PTZbu01N6aqgIjkj12bbHDXvN3sN+yMKhj1uvUBC
pc8cgRkpY57mWC8PLQHqyCV1HoOFoG46jAQae2NxpcxGN7Rj2p+a+jo8hfUPR8liVCCqigDVY7Hr
KZMO4TkXs3XUGU8WiMpSH0bjYY9zwrSYQvTbXIdyHoDsDpTdF1ULHveHFwh/Ou970GAP9H+gUM+w
tCgVrKufbS/x+ZAyP0TysxL/J3oLLB5xgkuuu2RPcWng79Ym+BYOBDAK/ir4KXax4GCkdOjFnZgx
BQ6ruaWzpBCi8AkZlzhU7Y9IiXu+4LRYMCQnYDGFLJvGu46UXbH+sv3Pfn/foilTPM7FGLoDvsN9
x3AfNDAAjFe05weivjCXxoBSpYNjWmWAivB6nUtAE8w1xpEp4h1Qlgq0F+cVDH5hFXiSd3aioNlQ
TdinoOSMRJuG9y7ulMDJSPZOGwIBfH3EzJehED6WnpFAgBmdCEo4zTHl5MW3/lTzEvwoqmH5uu3Z
+23XXA0VsUqgy53tbcLThb9wdm9tUxEQediMXtMuma5wkjD3BLaxoFo5jOsnLGtq7iAf7a4MIkiW
2jyQCDbeJos7fP6fdzkCOCK4WvCSi6d304V7k/ZQf0NmaZI7WuAbBVuFK2mPj5Yy76BMJHzDbYAa
06BPSNnL0+Izjq2ylB8L4BHzNu4yXa8XT1sMp8AepTu9Uu+BUWF1fCGEGQXj9Bk9AkJpBVvkuKER
IlTnNRT8xeCePdnNNDcZOOmhpIgphMgR1Wv1R/WfwIwV4UVwmQeqXfiAohg8zy6CQ8LwgYbaQDW4
eKwzMAXUr+YJmwS4A6jhKMbxV33Ejc9cXP1SJ/4fy+GoSh4rJihsI3xgLDpKV59ebnj04DbzZ0TZ
Itsy5WZEnXl4bn+pKnME5J9VijlPHacLKC3MsJ9bPjOHBOQTWP8kUHR5TqwE7ICzsOGnaKvNY5tC
IQ50Xkg11zm6xI21H+ars2L1gUh19CjOE5ieV3Cy1T4j+0Fj0KmnQJNJqtiVTN/tGur2I6SS/+Jm
DQbGHPHmZo/kxUZDEAyXHBOqq/W54rA7VZ4W3SPHVArORJQlDDCKPthAgF7kN8PD9bgikINNOnjg
4oeSL41ZsSSVrMISyXlTOaIHGHwCZoXMczE/E601fNowR21Q2tdtvW9Nf5P7EtuxqoAqXdMaQ1lH
iuBji36ZK9jnMvhl4iuli7Cy25jp4gBA3glKGTosen7vlHBXkN0MD5FxsEjkuzEJyz9iOk1t82QE
CAgKlLvvkrgMaRVhsR6UC2iiLs69hLqlGnlJqMXpLKGXrwb3sHdAc51bpEZB1MxcIgvh5rAnIaN4
3RCkhUA4alD9a7WQmdgoU7UlzD1OJEINK9BISE0ormsrJz64dLUd4E01YDRxwf6uGvTYQC5R097p
SEL9qsa5so/XeTdszc+wdHBF45C/bfOkjzRKwy2xIpBCDjV99ll/RhpjG6gg9o/4DtpCm45FjEGw
RHKRU8B1ojAEOzBpS/YkLvu33XUlWFTXWVBvMrC9D5UBoETmAWIz+hMtn32Kb/FrRvPP1eYyIIPK
l7GwqvkpZHiBYv0WdmIQdbw34HOkMloX0gvyFHUCzreDZq7bbWq6bPBBS855+wyIpkGTzCn+4Xo5
u/xjW1kBNIFJAfuR5LdpjfEQkBppJ13ozQZ3ggQAOEAz9EXjc6UKUxeiMVJI89HRNpQBYCzp49ho
MKCHCcbNj0s0m+ZtZrvOVzJ8QRNOhEtO2w+zxSaIMudDV+WkcIXADhwUx0+69BOOcltoB/+VYlSE
oMjvgOWuf6AcgnfvlIMaIygvFQbxzV7IhUbUm1PzPJjUetC9L6AfFFt0/1Q1JNVawFLwl2grhq/F
IxE93dcryfNlBI72psAoENk8tNXPhCWjQpx0KMTpj4L8KNCmL7UDdDWE5nSPgCzcvqVdrEDNm6d/
+Q5yjPzc7GbT7Gi6a4CwpTYb98ljfDrV1dJwcDr5T4Zq7eF7/Pz6d2oUffGitMuTAlatPsjQHjQL
utN8jkaPLrSY4+aEEqFwgVzg7SK5ELgDKNk/FJBY4dHiMVH5+G9BaxWjIGgsF7o/5u6OxlnZXXVX
BuAipmn0p/LulURceIURXJgvSqj/npUAovIwHjMJd4EAGHSCkIAOAlNSWDpf8zSBdVXCmSda2spx
77AlJCpHmAFcBP8d07zU7GywZPtH0pktKYpFUfSLjEBAwVfEAZln9MVQUwUccQDk63tRHVHdXdWV
aSpc7j1nnz3Mkt4RB5M1MnbQ49D7k0/AZt1B9FKWZ0JCvbc/NIuVirnwVGJExcH4CcuDzKSMQ+JY
a/srKZWMUEOeVxHfyotEgF8FrxwKRiBTe6n63ROTBwl3v1XNkPyr3dF27xSKSiQr335YyHh7qBcJ
pT1zaR8ywyikXP/yoSfaj4qYYg6Z7Uj7ZD9aiSVoszH5m1DZA8j9gvOehYp+dqR37ojKajkA0J1J
ECkYDNFi0A7+sVDL4Xz8028P/Uw+IUGTrTWBlPDRYTMRAMXYq0PsJmn8gqgjcnvf05oMdXV+BlfD
n2w4B/CuODAiJSTxbU69YOPcQoc8IdxC6f99hswcv8PuKIOTneGACmkRfvdKBLp32WMDBm4I1oz6
hLfbY//EuUDfBd/mLfFs8IQwyoAQNdH5mu2k1wwj14U3KD50vh64ian/cAbYh4aw9/WBQ8kCFB32
qkGEpzvd8V++YLxgnrN3+PLzdgoF+4r1F7/wUOcZJtOXmgA5jKz14zxBexGVAlXo2YOJDIgk6kyg
FyYC/E8G3MwHGK78lYwkKcqZuR4Q3N+IjuNBDLYoLtqkO5XJOBLXlDMT2g1l8bVqE4iYhMcuwUlH
x07Eq3W8Le4BbQhVR0W2l5TQm1iS+bAfUC3xgHXgJcx/hnbxaPExJBmjExr7nPfQIAKmJnKq7rEJ
cHHFR2X5CIkjcys0K2/3/Lc1ZYuHq9w1xtZEHUnZNVqoc4Eetz1BX4GTfbcFhz2VLY/7hBExR1/M
R7uti7XAivx7oNQ/YR1PJC+uyag1fmZhkB+J/r5wYYO6uTmwG2ucbcOrKa6rrPORSfiiK6zBZZWA
VFRXApyn1iP6kvioRc3RqFrFTPUvZJQNffRVBuml2CpCtCUorV6J4SCmh9OvyTURlwN/sJlsLnSM
YW4zfSdwDkwItES0JUzA4JlCn9vGnTtAOfgEP8LHnMf8u3yYZU94kwNEcQGjns9xeMSM8o/Zrvwv
HIZs0BzVylo0qkxeM8g3Rs4lJjs32lrniAx59+NgIASG9TDh0walrx5y0rSLI6nEIaZhxo0I5/Ik
rEG4N+/+7q8vq/NmhII0D5TnbLxukZLfl+fVx6Q1Ta9IVkaziY0MFYEg8JSx9ThCKwoSWP87wRwa
YwdJFcEazJXH+wsRdbIDRWw1yhiiKxZsXzYN8FDci2PR4vbn0dDDEdri8fxA0qOr/+NBQPSlmnze
wy1p9rh1Bp/4HEwyeaXuK/fuMzvjGRGCAbS/lw9VZvU61kEVNRn8HKJ6MR+OvghhBYscHeIvmvTt
SicEV5t6ITHjGawwSEpfK+n0O5yPygbPJVNaD10xxfY8gih19vrFJ5qqfXFzrGXz3ZdcnDwAX8O3
C5HN1QG6XlGTEGvdB+1SQ928j3P3oUeFA5hg44N6GIfkLLoQ+xJlhYHF4rqq4NRNYhJ951Jc48dS
+qM1hOKsswpazsq5hV9sa98slEc4wepYnRf2O/6Amzz9tydaTao6daawcOtEdu9mHzeiRBMcL/lw
Mbh6VMQfhg4BwZsfSkBeZOuwjnyml+bD7WLENmijg9YsexMSFKPv+eM4CSjW8NTjUEm3PH6CVdul
8eOStGsAcTReT2ZMvQroiXMHvjsOUOJMcqlQGOXfF0WEHJgx+tdDWKQYcH/tD9SlDUyP+QpOjfed
Y5aCoQcGEgODx252dSazdn8/9S4fBtGALBuGzfYoxAsV45vrirzSXYl7AY5hPSGx/LsF2xVcHDz0
nnvIwfaE9IY6pd9xqh7w2JxTsliZgPiE/pniggGSAGaWB6jSjXon6uvJCY/OA2JXOhXSoQ2uyurN
rBdFt4BuXVmycOZfF+HM1hlmMgJRzH7S0h8aA3OM40ijd8nHViDhNM57p0IcBxeH7uy8bESTcN3R
1VNL3dyOSHpOfx9kzRy4tCiHMnoEdDcQ2d3PfOLS9eCAhDbY+jiyXzjyqZ3D+94VdDLb6YeH7xyw
8+OAAzwDZYhATabNPz3xpfBFutwNYvmLyYx7B1L/8uaqEwNXr94xRAqfelZn20Blo3z6jHVNOYQO
60rrD1R7AV0exmennysvf+jIivjmoTgD+xVRYebJyxm75wiPOqjqoeLSBEH33vrXeJSoGAncA3Hp
IzHj7Bs7nH7FiZ0XRc9zB4/iDcNvreChGr9TIgRJ3Oo2uK8EWyaYnOdyMPKbw9f47fPjw6RIvMd1
1ho38oaHOLEChSmhuEFe4Y9PUPT+HVG5P8qwPi3Xt90zfvkPk5P5Tkje1qWsz3rSxJdSGTJyfvxy
NkNuxeQC80gTdY5PymjwdarTJewV5epyGG5XXYgX8bJxRx6gJ4WXNPvNyaampDeBsfINwzVKC7zs
FA9Bn1U58qq2+DOz3vB+zKkZr32Kp49RgQfoWTitCx78Ich8sOwyjG/hqhe6Et4Pwz/mIOiMU/gQ
FAeQKYuILYEdC6tsb+w0VgmSjwMwpHGqOL+dPfeXCGnkEqNrSwzvSY1ingA2/AUZn/NCRNlEl6i1
++n7CARyPQyZX/7McfZcvcMWtRGjA8YA3EcmAvuxieGdTV2IV9y62lPicK9U8toeiCu3wcMsdt9U
3Hcr1GN4mnGAzLfHfHYLFet2omgX9lCD/GGg9GFhUKizYn3tZwSORwRGaM1yhhzvwyV6xuLhOpM3
CtTZ0XywxhNPXbImHoweH3+iWcLNx2WPPZXxQpNCUiqSAfYRBZxXJlT+U1+i/8N0A9YxvrzUfsPw
ySqoUonXxthheQlzSoZufY+w3qVz2UPemBwqtuoRpUH8pcaGU3GCTzubN8kbChGl6BU+wdlXcY+/
4CWFCQ58iu2u9wJDKaG4bCl43swJ9Fsx97eUfyB7oz93Pau6xCnuhSs0DBaPdk8KWzdfwJIgNOC3
xPD5DPDL91iqf6Y/wrgNKTSzT7NZMVWDBNVrQUeMjltQnJs9CvK5EMgOSjp4fjWxM9sF5JuIgB6B
wEu+EGzujf0G5iG93Zdj97IhYqxXQgCVg6mvfZJI9G6Ny4xzjhEynMwpfQlJRiVCQ9kvPSFhHmdB
bkOwcEZheHnhLSCtb+ljJrIRwo9MLubWv+VzStT7RJP9MbZxXhn+TjjKuk97QPwL6c/+yLythqbi
bje47VjCIicbb/6Z30gzfEDZLFYj82VJXlua/wwzMHugW33v4BX27tyQH5jT3RIYNviVn8D8qgQI
tgje+K+9KCma5W2veJ+1CjGXfxgcvrHzxvkHwHYb3zM88ZxLCgOn9S57AOlMMqsVeNDxllb4VmKf
TbnDlnNGVswHu+3+nQ/QBPLobrRLdFH06SUXXp6R17jjrACLzl4ZP52dwXokt0Q+wQvDK+i3AtZn
I2s9EaIyD8ip2A37ZJglX1r1sy91VVFa4HgMXaXQC/e76rjEbFQdwF8V3CNFYxt/J6J/hqA40GH4
vM0iLa0CiuMEywJ8IGZ2sWtOMhQ0/3x6Zd2hX5oGPdpVu5xG4Np0vs+pSGfa25ifd7dk7IHZQbG+
ICRpfMLD42dakms/2JyND62mIySq/8LT/ZxWi2tIh7dvpsl41jVgxoUvAu9c5zLOY8+eF8g4B62e
IQJEYdJUWpek3sPFImAsnyuYe6u7UabQHhaBuqqjy+6bdIaAgf0oe7l5RMVo1VblQ/3nUx+AAgfm
aD2wtjHb6qmj6VeRgHXW8CAG9GTItdYAKCnTVB5u83F6J3yLErJiTAK2Y4bzMHwVwo7rKUUqNQHp
TqYYyYbiYP/lF1ZhHSfEGryPUlr5rdXh9lv+IdmP+KDw3E24mfBQQHz/GEEjNnmfJPfqkSYenn1Y
yB5wCgYVEPcuPbsTGhnf0MTX+WPTszphqlQJ3zU+vZnwMaDi0U1GMCEYk1eJVGgs2C+odQFzth8d
iGqfHsv/YaCe5zqz9y0qdr4Gw/nsebiEL1u1RfsXSG7rgukGX6GfVcgbsrmqBCPzNcgNjjf7PO7+
IJAfuMmbp/G2z/aP/Igt851ieSbiHrpgDFkokL3OUE9tpBzop0chLBxrElxWUjBxoLw5EkBudMP6
Aic2EP523+0nwXMP3O/AVjFpZHsrF0LJOBDZbpl9LAntJmVgenEZLjUpodeayQ7SJMIJmVJKtQK4
shljYr2N+XrBea6oNZwxxE8hGMc/H5IcK7YLh3/VCaFTd9jCwfb5aOkYR4EUZuM24jJLlnqiwOHa
5BbNfJHUHCoot8QNip9z8hS1d1KcLjBQL8ntVJ1YlbytcLt++20fStrv4B1WS0P7uoHqyEFv4YEY
MQeaWNtNl6kbHj2GEbFMll5UHd9+F1U7HiJKxNx6Zm/n440OQ6hXzNU48DyAWSH5GIQpnnc8/Dqk
IqQWvMgDa2+8EsF15H1pSqdq3gAlpfx5spZ7+WrCoo1Hc8zR1jzFTMvmzHwdsDrYM+hJMKZCOHKd
nk8diaYEM3EZMvgO42BgQSR8LuodLBMMpJ3R38eWTle0T9wM3tTdhfT0jCbpxYcf/nHl+P434JPr
uOtd3RFp1RihYQowumm9YMAmsSxDIUKj/L5qPeGDQKsDQ7DfSueDskgfTrnGoT1GR5P76myKqXRJ
d3uPnzDSuBNpdRCZSDIVZQzqNcMpQAPI3LjTbmhNWP7AH8yszz3XiE8A3AIB4k7tSCsGpAE6ogwo
j6uIv2RhIW4XUgrmK4PobaZwX6hCihDmC5/v3W9eo4h7D2fE5oZeoUP9dWQ9qQXodsu5unW+Icf5
a4cLZcEBLq9yUcuyYgzzWPvdZlCqzuKC13qtfqQWJULQ79keVTU3Dp7B3cfyMOQqiJzx4834JIWM
S5t0mDxpOb8WuIHPrr1l/rC7U0IwiBhmLIDGBFvglbhgmBsnhC2eWdqvWDW/lBw7wpF8wJTHXlZw
w7zHeYSEoNn90xZPsut6kEnUGnB8aAppoCmBLbQzu/sfx+cfG8Yk/AUo1u469/Jr9/D0kGphRPX4
v70SJBEQ3wEpXH9AmKO/tzofIq6hm26mAIz8Tb/g+Q0ShXyeH/FnhaFBC1weAY/4Xli2+ZHyrTyC
DoFLgQjwfseAKXGTTnF/o4nGpWZSw8TEjH1Pqcm97tY5r/ynOvhi+jhuHbf7xuVpf0KkZfUdeYmL
C7l+dXphpqSNU1xsus3oSH84gvxNX3QH6EXrqE2OxKvkMC6/mnLE0410rTdNJAQ+mnAGg9lkrDUY
zUwIA3xqZ4wVoUuijsGT+68maAkweY0JHOgYPH2mASDe3BTsMb5T6TdHuFMg98a2l6AR6JjorFAm
4u5STOcveHGYfHKgkXH3b16DqOQCbYSSpptCGRzvXsxPCDfff1jlpMJge8S6JvKCEg0T5KNw0ZGI
Mp6AH0kQlJRSl2B1OVK1AYGyoLlYDnBuMpc9KqSSXKdMjcSYaa54RAkA3snwFr+1vWSih2YB7CAK
XmN0aB98g5GFPKbIqmVoTPh8ww6Clwk1nyHjAPICjoAatsvVyKih7HPxoIqGHX+/KSQuCden+EeC
Ge1KwBBmbzC4uFw07XU/7cHVDMrbRrzRUssWmdA/ttn+cnMLJlQP8rR3t7tNERRT6G+GFcGS3BQQ
PmA/zI1L/LcBa4c9UkhDUBIa2i8oJoedDMdG2V3W9D0q7UN9KgPJFrLKAo/g8bOgVcwHOuytCAqP
jYc3esNXsp2hR8edqUpg464v5i+hDnQG0W3+QcPAxvvrj4DRQTrI0yclJHb1HBbfE/kvORTnMy4t
TBk+BwJbKInAvjzknM6HzbXlSLaljA26WTARTuTgm1bpZDkKaTBPSjoIONfrlMTZ3qRNdUYgNe9k
YilrRH8A6zxqBwhzHkwjBk2ZitEqzDeUP1cyN4RsslKDsf/Jbi4N/VwKsROAAUflz65w9TjlzBo/
BlgSAEsTY5ghePeZOPcVrGADpS3o11bn4LKHenb3L1kNkvOz8vi7R20CjMh5DzVbigZrBAuQ3Nnf
N/0+0KbC6WMN/2qbPHlbdfLlhNqJ4eqcVdR5z9U37YdWVhXVHEMXl7vDDtD4zDaGa3jpZAFn11Bc
g+mBy5O0daGAeYayx6kAkfKMw9IAR7qQf5EOi7kbt3OksU9NDt8AcMTqMkr9xu9f6vCKRJsCgfv7
2Ekh1hc0Vyqdd2c+HOrtjqd112VsN7A9nT4xVvpDIqzGl6T0tptqR33Q3x6VsIVLLC6oHvzbUfWg
pgkGIp4MWnuXjTeUtJM/6Q8CbzrGCwrt3/5HFfxOGEvDrKT8mtfZwx4e5M2EB4wH759x2nLMmA62
N8a3BBthSv3LYLnGI+9yujhPtzR4YyPv7DzAS5Qot0v8U9+8bgHfvPCwq2l0lNEerCZShK5Ga/UR
Ofc+WgF/RFDKwmWiaffBj+NACtV4aPR7bDpYVvENKohHvcqxLjplIhyg1cZfKgQWWYsekdnTbEqL
SjKDy+F0ZmJMbUuLt67XUlj9oIXkiRoyZM2uSR5cYQA21gOrHLSv14Wy6WacsPgBb8j+ponlLhoj
+7dGPIPz7mTdwhpUNjWZJbyFP6JgoBMmrI/ngU4Y4cLn0LrvPjU9fh++GfimewO/vGLZ1sBx3v+C
yeF9Oqc3F5YtoCon4uQvP3JmqGRrXwIZa6bTBQ9XswVy058RHsU+QmtEE2gmUGOcQzkF+0bbcN3c
cPSQ44kpWWzNBop5LuPLI964jp7Q+5VkbI73CDFDYueMZwyJRuixk8LDCeAI7kvz2wBUUFABNbDV
U4RDmEI5OhXdMxhLKFKiv9LhQgBLFN2hfw3uK5T/+23Kc4qUAjKhz53uYBUsGPdhA8dF6P74X+VR
+YOjdjt1rqSZ35VM1lQzH+HAhzmFgLSl2tcLPvU4QO6S3vaSd0ml8LPmW4u9Ah/RV8zHahR+VwPi
fusNx79ztZoEir1fhp9U4R7ZTTxBtQZRon8mOLYQtzcOfc0Yio+EROKE2Na97F6hwBUnGNlEDmvc
gptJGaCY4nG8QihNsuQJS5d9br39S4zATMnep0xAgZ9ctPliT4ihTYibA+cJNAGbtxRMYXp3pWVj
9831wGJpUnj1myOVq9Etu2UBsiIstg5V6jl8LMc+ZghgDbkBFXpO/O2yM1+hPPvaN/tCYjPR50uc
ySH3XW0OKXItq/iOJxjHQD/GVAAQi937pGSPXekV7vZwi1rMMc4e1qwon4sEWXQ4PBTJM4OM5jLT
6HMuahu4MUYlbYCfene/4p9njPKFOChEteLqZdQWDxIqprNZOZN5L0Bllq6r62JFDo+xdX4rHrUl
EyyY2S+bQmXg4c0ejFyYIwzdIVkfUYGC0L13nYc1yPxOLnBnqyQbfRwCLOC2kbNAcGHjcrh+0MD0
kayz/8MKGMJhcYSbce+rizN+T4ssV1BPl1iRxLCMwAvgTD6N55w7Z7f7W3x1G1v1uM+Lzj2Tcsb1
RWCIf8YjvC4e0HO4snptVNjnAYrMRiiBz6uL3SejI/N0QVFwJb9Tm1bzj80VZw2+mC+I8DnhvBt0
jYb5mffpDuCG8ORxo/uaT2CIAedWvwDI4zTZrHYv6+mVh9YAuoLUrehL+ArLXIOxK9swAVqXvbhz
O6IVgVG2wSUlvCqQPKrC7x6nYGkNkftUWk/jcSwqrU1JbKf8hPAO45Ejaknju5ggUgTZQMnPDnz6
ZIDmZGzeVvAyyvBxVJyP2cNl0Hj6QueZcSR8Vz8sA063HwfBD6V0kVCzwiu8Rnk0gsIssRU/wpH/
TN6GyNYMbqFDMoU3OcOV0cZVa7PdFKfBXPYHnHcD/009oW5I/wDwiLbwFR4p0Jb9ytgtRBROPO5b
jPoZHq/edrG5zSYRTHwOWlzcwSGZXqJsw3JcDeu8Vw/4N6TmTGdsdO4UpNFtLxPzSD0ctwc4hrAy
iNvRmEBbW3C+X4DqW9wAGLKRN1MeKTTjdFYqrFBAGLeIBOwTVCxoW7d/Q47g0J2eAz726rVvqWku
KV0yL+Y8dJU50IRpn8iIZbQaH579s3NsvYkFMbRd41Fu5T+tWXd+F6BFmA7XPL/QUtikBxFb5PCP
HQ3Ds+B+2MawQGUfQTuYdrMAFpVCMP4DTkeo35kE83Xj+3LECkfujkFUTl6ngM0m9XzJIQmvFPle
t+ZkYipGI9E3bIciuMV02Y+4wVvo6klpHgFDctxSn+4nUX2Q1lD/ir35MEd/Ndx7582ucZ7H9B4g
1tJf/y+vW19OV2AJRvDc8f39KASY9fvI06KP90gfe+xxPTrJc8p5roSTQwcJBxjcHQRofdKXy3ax
KudztOqIBbqQuoASLqb8sRTwuvOmQJQFs6y0uLv1Wm1551LEB05yA4bG8rX4Mqnh7wDfEUg9jZ6o
B5ciFZ2br8xZMJ9ssOTkeS6+GnOfwn8ao/6zU7Hd4ho9YjqBOghDAoM22l6ezIiWWojHJzCtltmU
5HYHbkre20JsccdbM3zZ0HJ3+Knw2PGxOIGpi4jak5MzHjUj7Hne6Tv5MXmWCHiCHEcTwBkRkH4B
FLmjYX3MldODSgaw8o6tpU2blwOalRb1CnMAiVAwTvoGD1LoLfkK/2G3WH+S9lQxtD0bFwt+mMXJ
vIQsDeqOnwJzieTsMe3ebNnMBjiHXKKB/zk1hkzy5M0lk93GxGLvUyKzs96PnCGDP/pM2q7hOnwB
no4D1g+knOcRGHW4ZhHyC4rmdlectkdwEayZPott+DswEFhf8SZ9JUIKaYI+tYMg1XNi2HqYPSAh
hL0c9ANbQARM3CuHolRBNjUKRf9l0dHX2R0zTTkitxRLJH8EZMGzlBCZJUUq7yGjyOlP90xcsMDD
h/84/myIcq++GCM8EYk6un3uB5ABrCmkvFzqmMkyqVVc1WZfH0WLsWj8jAG6eVrqaOAyUTo8AZx3
itsetpxI3UEB5xIwU4KGjE0z5I09nFvY+vnmZjKUnkvWjxkiDmoHW6YJ4IHvXNjpaGnk+OV1ugw2
D6EovOFcD78yhs1z+KpEYuEcFMF/YQ/92rhmjcwLPGmUxgsJDL06Pl3wZlSDpQcawgjZHjPu/ZmE
yR7u0SD7IfCXZ5P0bQPH2iOamy5qMMUOS5zcMEpCQgeWqi6Efts1v8HdeqQDtNCIPDzBFnZnU45H
FmAG3iFDsJa1sNti6Af40PYALbiVdXPAMFH87CAPxHLw9CuX1j/3n5uypzZRDdyiG5ULDBwnp6Xm
nGxOI+xdJPA06XDeSWshLTmBe2O7LyXVL3gQKCCjx67clz9EhdFdFqP1tneKcUS2ecIJ/GpVe0qo
LmTzAT7K6H9ZetjbUecxDTY/xjupApRzK4GGoDOuBHGeQ1SZK5FxC3kyGDgXzsu9GoxdvdF6vHr4
lY+3P9bO1JtoY6k/UH3BKG+x3mW85MuL8anZjaz2gKQgPR/oV9dixsA+wiB1soZvxs6AewHyCFKq
ptCq/X91PRbUTzqz60bFVEwx9x36doacKcLw7B5RgO6lteg3VFSldUd+ehrgVFaFBM0iEUFI7mFz
4qIKsHCBc97QnDC1tqFuByQW2Eh6qQ3ZGZM2qRfXzT1mN2WG6XS4RJOYyqZbW7LJaGvTe7xJIfMq
lx2hBYhtGRPe9EeELzw3/G3S7J5EQtGFTFn1uF4iHzpQm1+A2RX7Fx3CgRgt1Hh1oyvsaaeCs/ZG
BqSImT722YTgfbEuglPPyFhxJ6jAMBaCevZa3PSL9WZMXVv4qTlVIjqMrVeMJS8RJB03PyFpnGxa
AII3UglKjwOkg1MRVcb58LX6JA6Mn/hCxGLGN8PFGOQ5eGOhKfgYJkwltIPfpbrhyW+zMSxeDGlg
APRM2n436LUP1ZRWtvTkxfQPq39z6HHckeshz6ncz0ytqdrAeOlreVwIvqfBxxIFksrY3S7vLpmS
EAPeG5IjEnBqityw9amXl0JSBKClbAU4Hh/4oWBGY2MSlJRtZ5pjhRTSF1g6pASCSSxJr5fEV+6K
oHYv5tU928bEuYYXE505I4A2+kSfrMAEDx/z6/KRIAq+emJM08tLy7gzIkPEkmzZHYfJJNnCUXmn
WBVCPuRAhcGJstCvknfcwBZ9hu9FdVQoDB8BertPBKqNxnstWXBsyB3gkzE53gz2hAMtzvYnIorj
j6rMgjlz4tTbU9KAQsFh+VD2nAOY+uKqSUu79N6bt9NPz1FrOtBanetfY7eRmNTuncncFmyT8nYF
FWChhoTKwfCobaoSj9b+e6JPZ/b/Sko8hVhuYcFsCakHzgvg9d7V0tn4GBa5QzwUwNceQRVDdme/
23LO51OECVAbkIQHo+wSDA6PHXgOUxVX/QEK1WxRXh4S6M2vIq7TewoliovfqzRA7nCl/EBdUdLh
oVoIa5wI/1pDCuoUCUKFFKA2MSzxz0dhViUTuANurzl4kIwEygvGy3HN0TrQ+4afp13xztnYVJHA
ijal3nZDrmXE/cBSKQMBYXJHocXWZN4thjLr1+rGYwctaacGzNlxBomYjBlSiHALMcEdy6MXoMUg
+a5zjJs+ezxWeqSs2UOMAE2M2gPsUQ9IOCrXAN+/0wV7gl4T2vDYcuE3pNIGPXm3tYZ664LVMEeA
KslvQK4Y5iJjCYaR4sAOx82J4QW0J5zWXCVtkmfEyu6VfmWEo20fy8vklt2+90YClaU/fGOsxCHd
BwVnw8+ity6SMmFKV4msQd6CBWCJMWva2VvOvqvMhi+vEtABe3z+4yFrtKU6A+CXJbteMyKGI3yv
CVWBfXj96JKhf/cn8rcHU1hX0MAfVg979U4reC+iicPVc5pl1wj3qRvuG5Re1PDMROD+0uoNUYTr
LZAaiGSrhVNhLyMNx5pxMD3RnyG04+TRyYAMsAL+TW+GEw68MHxp0/UsbQ7prNGdn+WABM8JEGrR
nq/QEcFC4mlbQqKbTpf1gixOPyQNzwEP3bFhLB0mpTOe1JVTkv9DshVY8vSqLbBgDO/TZbmcklHL
t3200x+1X8OQ4PR3xWIaIYxe/eNT37eAPn+KEcITn+E3a6xW4U/z0cntTeTlCdKnJckOhqkwWs3A
Emb2vg+Zp49f2PZHZ5EaNjIvmxacTkrz+SHpCRCUuI3zCTqqf0vMLPG3Du6hViJvzDYzmynWiZLH
tSVMm3sGR3Y0NihNTduuo7mdUb/S0dPZnZJi//eHo8J2L6cDT4ddSwtGYl6OERZ4coFYkbnCDJcT
sr6J3wZKemiZElY4VZJtiq3Q8q9Z+lTa9NTYMepL3g6jJzpXfekXZG9gOhoCUhORXU6Ro5GFhjR0
SWeMXJSr+Hcz0ediCUcL9dVQRUBviJiyoHTS/fLoE3v7YyTVfz7GBY7vh2HcX3gThhKEdSsrgDGn
Za6jH+FBwFI1ALscwtXITCnUs9b6zQgc7GFNW2GuMN2IM3f+iI2I6CwQ9xkXOWPIcdEQMtt8q0Kq
HDIPzJvom1C14CeAJUst6g3+r/ok+1g2D2Oy3SiaxAnA8JiR+xjH8mmOUc599m8QyXkzUKkjGbS1
6AkQedBxMOOZUgIQVzRebRA5rnifGoaxcC01l7tC79lP5BGL/3hrl4RaQwN1LRKMpf2/33P2ba0z
peT3jREMIwEFJAubl2kBQAJSxtgXv8Dp/eM+8NrucD2sHqsfFLvptVwUhSvhlGq3SM0hvAKxUS5L
+qvRBOrxBePdDwBA36oNxtZT1se5q0I4YQnAc6HFuC9bxGvbZW5L7eKPKWOD043yJ5ZTH9sLzBkD
0vloEUiU3er0CjzTVahO3+aWFPN6WQG8ICREK1VBem8/jBTMNwjBiCKjok1igFj1erjJ/F4uPuc/
cRh39PEwZ7kAdIeYHT1Iy3thEl8bE9lj9lpRYg2ktL6zfH6TqXzJRCYu2x+K5Q8YJag+PcmDsnhG
08NHP0/PA9o7/G1Ob3R9/6QPvbs3TByhb3VIWSDDVhMeuq++TJ/+Eg62xsKnZ1aIadVFR4n+utcM
AcBLH2+YBk3rjOeBoaAuonzqdHdkRZw0UXUxi9mP1aPhjyZ1OvAd59UZ+B0PJoGZKO4RGOzm7nkb
INF5ztrt9LkfzJrzSvXGNFzok16jBeY1RmTganRlxOSfcbmY3qZ89jXkD9bGBEkMhnTHs3aLO83g
ABR6Ndrvsnjny0IzhvtS1fjRQJD4op1n0biJqPtcrMEwWdNcEEnIa88ZhsXGze7MMcJRjQuNz+h0
iBAdgnRDx8R5p9UMPsCyZ3itI/udTvK56glQNZe5/qrnAdHwdK+MnQ3DQHqlBYYhlF6OU5xU0cv6
QqmjvQk+6L1JEOv40jvRaShlY7HUVZ0sEn5NnI5lO+ajL4KtLnPBZEaWczjZbqlHyh7oKsXX50s9
W8+PxlPQjvk8YChqBosboVhcKrRoU5UBQeEhSwGVV2YlLurMSNEdbxoWjTbChIlJHSu7QStysQSj
lowS3h02eMq6RIN84SJ8gIL1AbsFaSfkXF6caI5aRJjK042tS1pCMiwij+UIC0q2ZNO0L0tbtwdL
2mBag/nDj97aHIBojptU9DFwniGFnW2uYyOsTOyd2bzZXet+O2UT41w17UxduBig4jsKV0qT9jVl
NnsxLB5+w0ritj4FnboVnON25IpwW/19L7LlVr7cSOICvTGTQIDXPfUGLyayOvqLzVXHiGw6Gs7u
fM5pa0LEp37qeQL90jly9z/7QCQrTmu2S2W2CBSwJW4D0l3uvNlf4au7NYxFfyU1RjWtdoSWP2Wl
G0H30yfTyeyBBa/mHayxlmqaYcBMoD5jIbCO95dpwNs0ua+CtwCYSY/4Hhy1qJgZ3Fw9kAKa++i9
4U8RIPQ+AnssBX7KFZUA5v7B5K15/U8t53wJfxlcZgFaUnFt4Iq45w5dptR4/MR2GWjeu9SOwScF
g4HjZh4Po9liERWrICjwo2OBBCoIgP4rWaeY1fjFiit5O45xsQPyhGayweonHpo46s/uJA+GD1ve
DdI6ylGaEu7Tm209pMUNywB8xM/zF1yhkT58GHeCX3l/rJ3CbrUBTpzztv+QAXW6zA2Masio/qda
Ygt8lfQxfCAcevEi2yN0NV3+PCCZTYOghL8v5hl4Y7x3GHvjRYNFDy06Mn5c8Wlq4MrlqjEC+eW4
u77xWPwxuPoEv+EKawF18RT1e8SAW5yw/Pr5+IQ760Gf5JBkNMwmv9XYnXJ3KMDQwLruggkLRsaI
P2YR7BL08+T9zLkLNZaW5l7ZR1cWmE4/AYN6zmrrDNgmpW4Yg2mtMbrz5F7Rd0DnR9KO17VgcJoA
Cqzq3K6zps23KyUl62NxNxfpa2ZRhjUGrOOflmsnwJjlMmYWgzckt2IRVYvLjIUwmUPXQfjCetpa
F2t8mXtQjfmBEuRRrvPUw0kqgJdpNvVM9ch05+wkqxaJHxvS7KFM8airZkzei5kQo/S8o//c/HZc
SRBjtHU81OMdaICqC7P9Nuk/IAGAbE5vfcM65KF623nI40ZGRSMTrwTGHUXyUf7MC6C/O/7zeE0l
mxsZM9MXCAH+fwozIuzq+SH0GM4E0pNe/u0l3Zi3KZpyaM7T6HmhwOMRDI7HrXXI9wu2So7zuFow
no8Lbb+B39M3jL3/moIDDkGS2DioR95wZwF/UYZAi9l8Bja2Cf/qGuw7dsJo/qBN7VsqhO4IVR8r
7i4/Gx+GaLiMwHH5MTk72ww1Krt1hUUUKkmW2PWPAoinHks0oZoqPcWJyC2+QGhmI3NIAbTHv7Ed
4U4q4Sj1QKNZe3LPncDIejyY/Qah8pnVf8iRVDTYXT2diDq11BUOWrEb4M40rVo0ZYzKFbo53Ksg
j6HKdioNviU7kKoHrWkAZXX6psIPcl9pVHAyaAXdyIjRGf/p5pnrFhRc2mZYa5snP/CGZaRwomym
T7n9R9iZ9biOJEv6rzT6eYSRqH0w9z5EMEiKm0RRpCi+CFLykNp3avv180X2w3RfNKpRQKHqnEyJ
S4SHu7m52Yp0GmQ+PVKFci8PiQs0A92sSR5eHW6AGF6OFzXtLNtMAsTQMo+gm2XFlRZwcTHNLKi8
NfhyWI1L08v6IkAlH5HVj0xR9SPgE/QRbESSGvGfosBPKvI+Uy+CGHcSZcRgSlG8NLfmJMsCBVvJ
zPqdZ/50GM1qyYIKzaYl7KVNsEoAaJT9apXnHEkoxjy8mq5VByUTw+K13cbrS5sGqDzS9PRqgMaH
uWEEuU/tcUDqBP780YRGVf0ggG2oe+VvzcsfSpkeZPI0OJDd5p+wtoceY1fUrimqhleEtViIwfjp
L5nxzOB3DYk+Vv7wzeVF6soP9FUgMpS9JE3jlFzdAfAucRV5c1M0RstNgG8Fg1CwhWCgd8xK+ylj
9At35Ei+nkRcUi3c8vRH7+0qc52S9IvacEdXLQZ70wUf2o5v8evHssa/7WjFuz/lEtIjaqTMd7JN
mbHXIjnUWOhiiOfX7e7RerE2Obo+aOJxSE4PAXWUO3BWlzC5uA5lCLJdqNlseB0gQ5OClqKpv6ya
86YIMyh1CLXqMlstuysXntLyYsZNRwsYk+VPYt5h/EwSZFqQceZ1RqiRiCOyQ2D2vDpEPKLy8afk
EaeHDD8DgtbTBpuMWRYHxDxkFDk02+5xHEdO5HXuwnOcED0fKtKILGyiwhhfHiC3UhbRSV/+yeUC
kAsXhMIVYszqzIiMUG5szPlQoy8iJ5Yu7jSokixa8jT9jOKLXdbzpYoQspH8UNQeRY6LQN5FSEPw
vJjpE8yNLOeuw1+/HJozdOrLRxIPzcaM5zTwjqjRNMX1ZjdFbAhXuaGxFSs8xuRGRT18YZdNVYuS
D7/8lmpDM4oK4CePqrI8IK4+eE+XTBnqUrwyWfc8bR58ztdxPNtlh5lFUR7H7T9N3jK/DGGHArWI
2J2Fh8yllsU0SK4US1irqiSP4DV236vVBqVuRiaRo6Edd744p5NahO4KNlmTDiyCLRBTi6g88Mgc
PZ7HBBXLAfRA3OzkGbn3btHgF0eLSvaWQrWk8m9q4T55OteC3sqLJ+S6Sil/3ot9v2mFksd0+BNR
nksFk4Iqvxbzru0P825uI1W0QshMstvshmHpW75eBKACuuQs5bi9N2Onc1F09IENsFvMFq4blVh7
xhfJKB/jGSGM0YTt0fQgU6FHHYe+OIjpd006dPB+uIqBkJAIE8bI7Ukr9NVbKXTXfBUOhMK3CdLB
EDEZVMYEVxLjWFlZsWuIEN9HTHu+A3P1TLk9359PtujYcb6Wft9WbllG6btFsjpkG8Sy5ySr61Ks
GLfbm4ZIQnz5ZEw7Q2/ZV5HEFzYwguoPtBes5UNh92TymOnjmw/bTVjF33IRttNw0WvLRUvhROSy
goOPKGVThPtJmNST05SVHJeVxVJhsuGAVdW8kR+4id0V7aAbaEroUvQTSQidA6sY/q4Z+kxBFMFr
LIejkofluhfkqRZ+I5g3It6dS4jYKHgCcskYZjRfXFbdq1RfhDFQPgjDz4gLBRnBRwOZ8qi9qD22
EKCUSRMSqEElX55pchzz/qzkMg31ZkII/SvfKJNhqcXTvhKFGCxtzrGnyHl9J8y0oc9NX6ZR2S+T
6cszP29YIUWEdA9RSfOrPNk4wB6SkqYHwlv8NrPZFcEELEafBIim7k1Cc9O7M4/yZ/OR7v1uXmch
c5eHHqNY28niEupPXCXNgXizpF6iGNzkEy7SP0LGSbWThBi3WsVg9YJnvBOxw5J/Jk9737ePhE8m
cndqiM/pnjMBpGzDVDTiTAgtGcyAd8+y/ac3L9E0Q0lPB219hOiBRIUXlsGVN9d0mAmdO/vM/ITe
JWi8ivczKHm5vCpi1SlPDLZb98ujHErGrMwQgAy+J9uGkU0Qfdzqv4pdwMxsDP+tAOGiF7wvW1ig
cyLaVw9/KF6P97W3ben7vDcKErFa1L5evSBtJzGnT6BvfIhhUVRNpHJdLs89KdbDdrLC07fBgqAK
niimRxmt0JP9oxMn+wQHF3eFoCLDc4/A+XilviENGTG+DRHiILn/uDLhGpeOAQIvBgzoW1HF0AjB
RnczkbgiorjHuHyh2nPhGKrnETG47OLfIEv9kDbq+cK4LEaNHodU8krzfHZM7hYLHKx04SJi61x4
JQ+MFtlHc241EYlNdmZs/zd7KDjk0DkKOcNaUG05eRa88+YtLqMz+QnP/tbj3GNiV+lr5VBiZSVt
snUMNvdjPpqfWbNlo30dlhyQTdxLIaHiiKnPBfnomIUxAN6472TCoXtzYx2kBvqNgl2++biSmK1P
DhSRCcd3N6UURWkZ0xQzejml5LMw4YWOiovYWAePK+MTtDxfUGnmg5NzXgP0MEFfo7aHOEKGM519
Qh/duV8U7nNdcpvhAmHhZ3dyP2bNZyVqEkfTaMlYS93FtHVgtXZG5/Po94pguj4v1gV5o4syBvAW
sSVSfE9xIrcXH54OelqfH/SQH5i1botWaz2ddITC0c/l+EgIsh2sncUFhKAnWEyfOGy4S7HtEFPh
g3G2oaLuhvunhGzEmcMxx94AID5BOqAFk8QOeZ02deFQ6jdGQPd1H+yxRBQXnPKlJ8sucNhhATxH
zhUMk3hGC1Rp0Lu9ACG7rvmdFvogbM+rKLFcxolxfAgKXgeLkCD0rHmQL6/gG67e3Sm1FwMm5cKD
EAA6oQ1aI8NwnAgjHNYXP9sHHk9TL/ikCEmJO0Z+IA66ChzijMGNrhTicw1E+IVurhIw09X7ZDIv
Scrh+2jhdcV8cjcrWkr69NxTQYmtwf+04N8xV/ex7hssBH2oBmnvpmhXIAXB2bTD80tdf+b+8yb8
80hKV0O8KK6IKCJtYelh9yrKkr0sm31RoDkcuxIXe9gs33z1oWSf6Hip/J/X5MdGIubh/elOgQe+
U2W/pVBQiie76UAkzRmRXbK5FWedfSjvJteIeKivJgyL2z1/fgfTJ4Oq5WKOIKrYhb3M8DkZ9UlN
041DCSUE8VavNnC+GrqheyB52ygSMTQ15EVwNoSGRbzFFRv6dxZyoEvHvDoOkSr0Pz8Eka8kmFWk
Tyf3YcdEf3LrH3ScYY2wVygZdCRLny1SwRSkuFWg6S8ObJxqngIxen3M3MiHdWpannJUJ0acXVza
hjB3EVAbqbHda43GDggARMcZzR43bN/EgvyCwM7zpYOj51cQ2TUh2yJMqjF6qnkg3gxguy+yx81B
d7o9TtsCEYcCzCiNjk2By33awmn6rv5RdwYeKDLtMno42QEjF8HUlm2ekXuizzI7z72iaQNYUdxb
I6shR5YFOAUh5sRnfJEqA9Uf69/er/qUKIDmdJgQ6KMWevKcH8iT01AAZre9L+ZoELKhKh5kSs2h
n8L+aRXQauU3vpmPjCkrl5Ci9dXJ6e/eppLx0Tz+kNEnCeexYsiWtHfVClxkPT+jG0koDWXhku8l
IUw33yf1Rcd2yCva7UZQW7coLZ5/OiYI6NmcfMZMag9ZBegO+XOs9oCOxc9NfQ/m1se3dzHpjOcs
FN8Pie4OtQVZR8WD070hLL8lJ4JTaKofF0gy/BojNLqOWwH5GgcP6G9yk6uFQvIztIk3aCPx3301
HYzIQxQ0dXtO/d6y/Vt6ncH4jYhwoT3M5y/zOBx1u7Bv2BefmANXxUeyxjOJJDTi8k5VVS7Vjipp
v5eULOjEM6thYywKXWURXRiUYUFhgKV4gAMkbC/m7Sft6L4KXZizsMZbABgrD7yNf0MZDWk/dBMp
1LQIOSZiaAJtBSJuAIc79VgvgQWBnyEGvIawnM4KdTzZiby6yx9SimJqk7fN3KK3k0YkMfE7pyBE
u5Ki5qwyMwct6STf0fjr57vJS/VZFVnax4VbAIFnATgIpaMhAuSPsuyuwEFu/varghxIgCWsAo6X
tE1agMN4yqVhqUDDi6WlmebBeO+MZzuLojUwPVh6LOpDxo/SkeTTBxuZXVd0TNaaFTPGbWNK49+A
jfFGi0BPu39EfnpySfCfAf2diDdBQ3fEXKtIGUSmhZJVYa2677g5wOKvzfLv+tZs3QzWPcB7kDc9
aIYI3Ywth1CZfiZd06Q2LB06WAwbk+Vpn4uX9JBoEplBxnT2HmhmAUzAaaRFW1D6UNrKAw2TAn19
hgMZjn3JFvQlTKx5hXcXciKcllx7z6yv2IUx8ZQAW4KL429hYfnRk9F9XjZ1/VvW68qkZvmtmeP4
FLmtkwmZ6uO81uVFxicVUmG8w0SSFJykx8QN7xUtoxQ+vLbchZrM+KE2oPP6ZnrhUaBQhbcqaUU8
0ClQXM+HEJrgzh8wyCo76zLyoEVrrmLGuJjajAZ5xmuj53a0EhdFTAReBGMLet9ExVkH/0TNDx8C
9ikMH3exCpc/YchGENSbNM42QpcQymGTpQFCa8ZdrJsJAN8MrDsAFZdpUVZj6shn0r2iiJSXZENc
RMPzilNiRl2RBYyDXEZjlMPXSBFBCuft8I7cLDs75HhDXcRvjsK9yVi/9eXade8d6T6j5Ju+0OlY
fXNDOAy0XAdkQDqNK7HlEt4DEhvtSwY6xzRfezYh7uFbOWQNRuLW4J95Q9B0LUxYXq+xjDtrjuv2
ggbbjpL2kDhxO5Ho0lOy2Wj3Ln3kHW1Ok+UPcmXmkqY0T/g1j/naOGqYRUTkKfgIx02kmveTH2U/
qU1Dw4QKQtV74FSNKUK3ozlnuiKR1UBShB390CxautXA1F1BmvkninhLWZAPrcd4HOgIG2Po8Jvx
MnoD5/7IfGa2xQCAaYSXPH/073LLt10YO3zDB1oepY2g9PTvprqsWEhEvxthb9OXLrLAkIxIkk7I
7CCZTP1KRqL9byj1zej0k5JQ8wfDgl4sqAF0I2yoH9PVYmHTHFc4pA24dlTFSXlqrwAUi4hZXsp3
d34GYhFSjBJIr6ZQFPB8CZ1gJXdhuLpxKKNzzlucxk/qZYC4XYK2Lf1f6Wh8w2+5yp5MhorWBV+l
VkvPYXvSuQehSVEYFodfDcZamPEGw6xlWNJr8QIa6OPxeE/HdZZbrbPApSUPiEqBRgwrIMMICPBm
4bWCrDc/nY8Bf+0xvD4zN0q9GbqC4//oeb9vUKed9LtZRcUnSun4jvJcw67Ammoo0lZMEt9YOHFv
7V4nq7A2xOrAptDUsY83nNAwxzATrgRYmhPHq7YiZ+OcyuYMcqgb9e9OOeXuz0FuyUsFDMYbT1Ia
7Jcj0CbzGcQW6BEEIqKULsGo++h4uQs0hGNp6libPbWTC0QbDxnvnXMY2JtRfYIaAI9AbuyIwyjh
PdczSbiPivaFh6VKpJ+YTgApayUuU2dofoR+50fx5CmfWLcLuxP79uJjfkx1hQ4FnqDRe89jksEp
WBdlzMJdXbWOj63sO3fUyXz/6/pNPRhnvqyaU73vquRqub6cdGCUotdIA10sr6auAasN2Ssdhelw
SjfXZzrP35UtMAT2xUKXhgIxkJY6MmkquQzLxw6e2TzhA/YAtsgYCAGCfAj7i3r01pTJNSbbLpuk
Fby1BKkfIlO4OK1CxaVTqgGGyGVGj9ukKK2tefj+RQPwkb+JcPsktSWl5CiAFKtpE17e61rg5Hrg
8Gttw4/s0oDGbJVDsUez1Lw8BechiwhSEecpmh6aurGdF/irM0/m6HLCu/xE0UfjhZQjyCujWsYa
A3KG4RTQF6R9AAnGYnIzGfNZlxF09m8G7Dh0hn5bn7lBfl81jyZ9Avf0BAbPB3sH1g+aFkKr4JL4
MSWAwRFzdky8qSYWBP5hqUlLjNiB8cBp2HKMLqvgaeK/p7UNPzYT06EHZBfrPUWn0/N6OkFo3FR6
/CBvXnRHKG0E2xRA/JAN1AtUvg6KswKdxkW0Y/eOow6Q6bpbj2oY0YySrNmbv9DCd8r0S2UiZ0Ph
wJF14VXwYBn0/DNAUowzKPpOdHrQxbdEB+Qh6mXc32NG7IcXCw2MtsO0MaUHvlNLk7b1NkISkB7o
ztrnV9lh7lPUoNH0JS91iFYB2Q/93DfecthjCdqydZhvJrw3Rnj7+gFtw55+R4Zsph1YfzzGN/+Y
2QN7kCeMrXb8IluhfSY3jGGc04xhF6SMv+YWrS7bbZqUXUcz7Lvh4oE54nyX8irsG6lTpv9jk/pg
VEBZK8StFq2euL35jfMRpJeDG4gKq2hITDdc2GgRXP6cwIcJ+btAIyhLCbL4PFtMZ5QlysjUWmho
Ti+yBHmIz0Te4R88+O5AlEDLO4dy4rLii4YpyFCbKGJY19GGhpD9BZl8siNMNs+LAkOEq+MiCb8N
tdo456fsnYUbfgNGSbsAyKifkcW+Yo0ja6hAL04mF8AICEBplWaQ+ZYfcsJaOgAtGhMuk3jlqt7P
V9pb/0dgdzXlRBT+Mga+qJSvbulCGgJkXCMOaUfPtfRNDsWSYpK/eEarlapmCzbkW4NFKFa5ISTQ
JQTOZdYRNgplTz2iU02gec04q4AD2eRQtfZLKv7dw3p+1aqHyTy6aJOva4znP6/Fz4S6ktpxdZ6E
L52Du6yyvUkqECf9tMGQ98/dnw/5Q/EZI4Yw2b/EpB9QraAlSWwxBI73qwtfcGkoFd4iZAqYKBY8
ZEA5jj0IG3bYfAqitj+v4BiJOSGk7S7023gAKcfEe96VBQBQRk4BBSAzj4gdkjNKshzSFZ6ATLor
J9ZB1MvO6dMMlm6uXQSzANdvVuduxvwW+a0kA+5mGYQBPqenro5ucmAZTR6C3mOxotIFvAUII0R+
qYeo3wm3qD4BWa/qrmpLmh+uCeLjRZzlEe0u2FBtK8v5SM5nR1LsbImRTUOuOlb4GgM5lgD7SUmV
wpmATCW1bb1VYOYeaiVFMaD71QmQXYyZGGWBeIjyy0OAaCdLKEnCdnkRq8T47aj8Yk8QgUREm4WA
CrOGq+DyqQnZSW2VgMh8xJXK/TWGAOwhqR0wPuPxqms4X2JXCaDSAbjufS9BU8Ef7zXrnInxkNqH
g8fTBbjuitSQ2ojUbFbyuWBITIRpkRI84eK1FqnXnt2IbprDg6IGxX3k9DmtHdpEBL7OlbBUnvYK
1CPyuje4VxHPRri/WMMC3DxxybkIhCl3PSYxYPO6XRn2kQqQHObxdhyfwZqjes6SX7FAViCLO8EC
UobHBo6oD3iHXREgw4VpoxpCeWTAQX5nPTrUKu9zvbaurxm9r5BUsImbJtTvF3M7mqJXNPh1pNWw
mcxa7AMAoqeZw0MlK4jwN4MgRscz35OS0BsUWvv2nM/2Tp6TOQR55YzH14io2kmRarcgQJyDWUuM
+ZsT+Uuj4Q6X2Dsyk5cyyD2mE8ySBBaC+SOuPavejz6q+51ftxjhQZNrvlYtq48/rf2PquHK/uDU
6EUs9yNT/XwkLWXoCxClaOLC2vt5WGnnN49f5p4Hmy4iM/YiThVeGZKOmn8H04F/UT3ieKynIrDt
sNFUsKq2zf0RkxXUBsjBEG6eY2sGeYDkDrZEYXBTQ0F7eFCuMXNnjpxGZ8hJjKgyedyQS4N7A6TG
JPoAGyp1vTGSfqbE3tqNvZbx2PA9FxKWlhHvdzOgPYah0NzsA72cntHyMtfA8uGpi+12CGoHCRRI
9CXg4WMZk3wgow4sBHTpYtklgmkoyWmfHBiqL/Nx1ZtLgx2KuDvwYnoNzNYD7Q8xgYAuTaC6EaHa
SRO3rUoXUPux41B7ZjSoETm6Y1wPQQjj1Ot03fZnNcVUkAckg2dFXWJDqaQ9PTF1ogqtYnWc3BHM
BwWlLhvcTfQOzeNSLMBLpzryQ4n1yaITWiw6Lf0wdAiGJDJ4BGJZ0kV+HUQ+pFd8xGJX5E1IukVr
VDA7Q2evjUc8+103DO4UbFSRBDsgnQQxgY14B9JFc5CbdCggiienNke3LGmXHaJ34mwJ9VTo/VFx
etESpW1GNCRYAO1C4KVX9drq69T8W92glDcXu4hIy7WSN5O/0n5BnrjNfZb7Meh8DwxXhx4GKxAl
ZRiMW3yu5BWaJG8EPtBqyce7sjxIShJUhVsavjhkRdUUtOpL4HL3m9cUrRemGii37CvqATJpJTGH
7hiEu/C+MYJEDBBayHXQBm+SSrogEcKl5cAvhq1SI4xvKip0ylavMbXTb9ufgN3iimREMrTBvKNP
dXWh4IrvNHTU4Q6IWy1WOyVf80iSE4aKvPj6o3uUixV9EkWTCgkJxWih0t0OKMqUS3w1WGIJfGmY
rhOf7NLssiovJomL3GkMDposVEkyUAqp6LebsHO/HawYzc9dEqXiDvYudcHT5rOk+9tk0rB2wawb
lxptFN3WSo9KOfGbtILn50Rkwrs3j9FNHsDBJQgRFVSXSAg4RWkB/qKJ0Ds73UG8AL0qa6Q4rZIA
Rtw8AFbsCbPJK17tJ7SdUUqE/Qe1iFzQ4EkezVfBHshPFzlsjfYnGXZ4wuZ+8ZltkePlZGH90NS4
xnqZoZubU4frkybkf7GrlmSZLygdGsY6/iSrb7oTK0ACDfLVa06bUAEMxnokxSZBuIAUs1P+gf5z
4ToD4k6IbRxbrlOxQW1dyYJhDJ3M7NkB+E0Otvq1WsSrX8pEDaFlUI4HK7jFx+n4UTSExcSioCiA
wD1YtRk/B1uBvtPyePXLPrcA6MElsfM2TnL8IVrcSVbWcdL0k++Xa3I5dXkBnWnEBGmOcgAP9qBC
uZuSfwyAzZnAp7/PznOoXGnPM7Bg8moYYm8pdlUfSdguVQ2znaVzky4NYyw+WCRs2IbGgJ4BvWAK
bl5xZVGI9jrogLPOHaBY6dMyAIvXOc3pJmxfZ5a6DqIM5HEp9bJwBVuABvWgKJC3vmR5S2itQ+7S
Ce+N90JxyVnOPrzJjgfe+VmjLX0/0cO8Ou51DEID4oFvu9ThI0V7rB3fFXL+4BYoPe2Rf5Eo92MR
AFuasANnXQOVWZ5f0fBsiPy7MSm6qRLKIf9jAg6Ot1g+MHmpybBwvJnLBMhmTPSoEfHsmvJBj8mY
UTA53Fro6c1G8DT1gQQENJxhZQixJ2qGJFj8eNb/0bOchlxviH4Xxg8e8MdeIaPcRwsfK4mHm9/C
qglGnqQxw3TIb27WufOdO/lmDw3N2iuJgXK76J2E27s45DM0njUyFJmvKDCBXTspuhj6umZHtz0n
C8An0mFY6WttJvkFJpU4PTiKDwtD5uQKxN+P3VPeh6NeUh5QGbyxDdWdmQLRa3Yd440AgbpgoaJE
Rvt6Eyl4MqT+ixqQs8dKDcZAJ+5z6sSlg6+2F3T4hl/wYoy0FmUo0KppdS2qJU2runEkmwbJKAON
nqPjN6I9R4v5kgF7Sk/7RpvkwXglOEpvJ1lThAfcs/UZoduPDBqbMq5jSj4CQYvWm9lYlPHBpYvm
9GGdQd+gbwt/hu0X9XCtpNx9fjClQnTe7FKXINy9Xafpzv8l2AXB28+ZECYFShteuscVGgBiv+ZQ
Rs5ET5j+JtYHV2fej4T/6cPWRneqPASDKbKMkEbEziNt5lJvfwgJhkmvMKRaIooYdAoQ3DcLNtbJ
ZsANyGmTzn3wAQCB25QuE5ABVbIZkfF6+4HMQJ1lYUxRSx/D5B0CNt1h2FUKRjQrcdwQ6+zN6sh0
t7XhUzJFOHB4kNauXzBnkipxrMRa1+5U9rw1DbDfRhbDq6ABftDBs4IukjU6gPq/QpRvUJ4RzauA
Jal9LPrU3pD32ia6E7OOyrcIUqNDgmMIFe0nxTfDh7yMFJAGFRDnmjB8wOteRhq7B7sad08s3xFf
BQi6GwUQRdtDcLEBxUoTw7fJJ23UrIjdkY4fEbDNuJGF4w8rBoqgRNAMU3Yaqf6pYd3M1sgDaUYb
JSCZI0SemMsiBXzD5TwtruJzt3LkleinSkRZ+28PSH7f4AeQ09E0xxNpvaDfgBccmN3sKIXQBZYC
CqK0tC7WGGCkdYNvzb77agawTvDwaAQ5IdiOCAZBG5YkZFkCCR6+VO83QDnchRX4RYnjrK6xZUFX
QyMgdFxS0mQ5zhj/2nCH0qNz9awARO5oPZSgp1zc1sB4uXcTwdtKN8wr3S+Ms+znER3z2Hm/6e8s
YSHvTebY9yaNQ9zfCGwUO2gvVIQDfQRDULuZL6YHsi6nZZ8u26c8Ci6C19xRn7zvrRm8azr6TZL0
rj+qKYc/5GKMsyO2BbjJUIulX9Z6eZXrrg808kBG46PquwVJCAR51flKUtgG/xhfme9mBLctshug
5ig1BNZ6y/QHy2woboYZ9OEz85/1gcVAI2bDfR6vxWcPsEeTBEKa1dETNd0Y8Fy9JyxvKuAvB42j
ZUwZAhlRPTWcGgTMYMNaiAlO0Fc0i/LCexaQ/KAW8Q+RVRVDx8MjlPdh5eAtv4/5ZqZ4ad7dFlr/
GuK8uxraugmeP0MWKTl6H/WkPA/GFkuJfZXpcW+qii84/fS+Gop1TzLToMnhD+fPiNEm3Qey8mVF
/OfQ4JcOPg+bsf/IBKjQdD2Clddm+LcvrC5RlrEeJqyJtjxnsC7k4LrnpMt8tPwSI+yXaOj/bi2Y
7/pChcF+iYVuN+d7TmDdrAQgbNiV/IzgINYEWRPgbzvNK9ooeXbzH2bAptcD9NRsZlcwrcQgECPM
qE2N9JA9qc4FGiFNaRJ2zdIYMDBXrQsvKsvyiUILnQ2m2B6pgrbzTOIYmEBrUmTMt/fAdHsXCcM7
botWkUI0CYiBfeXBA2W1OC9UqTcumRKJJlbXIk1Z0neIgNgeQA7/ynq0Z4Rh8tpNv0ziz/dIt88p
nmuqS8qIueaf0PuJB44LXzuG1kjCjPjJ0GagwfhtDf8YWoUUu/edgztPxkz7eZWP+x59ZXPHtKcm
Wn8NsVnwOnjvqIjyPGir8ETSCA4uEq5fzDdZGHu9iJGZge3+W2tUjv6VAcRe9NlHy+2IjnRDHdDJ
tgxXZwnUsqwjdBT9w5DSE2Cz8nIYvb/VHcIQMQcZkrD0ihGznGJX+1Dbs72fao0xJCi7aKeiOFFb
bbq9Sdi3yXdQrAKUKYodjE4LZ1ivzf67bNRtuToc5cYw+Uh9ENLW45EjWMHmGtATXEqNXT4ovK4M
B51RvB2iL4SNtGk+tml07toO/Ev6iMACiJnvjgDn24zTB71ofTDpTK4L6Za8EECSpNTWdMFD0lxH
ZUHbhy4vAxoZ2xEaMGcANjMG+ezooqkh7IPxcwZmFGQ4liyDJ8d1c/LcKFqb7YjogFBMdn5xANGt
1M+sseM8uD3Z9RTNQ8pcJqOt7ZQh5yDr2IMcYKJNf+l4T++hrqjhwTexRV8zXzI7OpiIUomgOaIa
hmAL7bbmuJ7ONEJ7hBVjyNF3BJjQdsZbVgHSeMCwj4yOZRSlg4Dm0XVgQRb4LoyQpXhF9wjqTdNb
ntxre3xdekW1tapDMMSCtyJ4bGHRkSuTRySGCckFU1l6fbg6GtLd0z1wOsR/i1tY4zVbaVSU7gm0
t4E6kV9CgnxYHgD6urU189ykq7ynCplHDhQGoO8cIASphCw1ph4tE9jYOMPI89G5C9yBoISw2OTW
yd+022d6/vxmfnqmbgdpOB4IL6odnUTIiultQU1ExLg7MLw9krXAWA0eVi/dvSicybBOM17AKuv0
JZ+B4uvFPg4nqLt3/dtJPvHuQXixT/feqyFcocRVMynOdB6ZXHumm7RUuDp8kdXjP9S2h/69wylE
2IC0Df3XAW6kpt727BqDMPtWm0ymQi/g38D5h+TLDAGpHVlgXwuNHNeXh9kiqlewuM8Xs9wFEXGb
hO7P0ESoA1dfUa0v6N2J+j6l7Z02dSg9008iWLugDFz8hMLo7lyoNmGSUmJ6NwswRQfcFKo7Ekw3
/4P5HeLzmJSI5Z9lQg8FdSemB7fzq1NTp0Eio2Lt9pRxoNWpxZOCFj6gzwitG12SwNRrdKFFFOe5
nrhaAyFAOX6M0SH94tvVnVBGlRC4yCpPTJwiKhH05sgkGg3Ajo73JAFFMe93NdVoYHZHXLjD+a5P
1fWw+IUt4HPC8UPJrmMOzhDpeQh296U56LTfi/5JMsr8fCp4fpRkw1EcFWW7gxGUV0YQvjZvwXlP
l0lDIQN6U/rEaCGvDqqB8D8BiafgEjvJAHrcL2EhQmKnRFQ+fhH/5RInZQ1e8pWMPFBL02amhK67
NgWxphRBnvvy8k9wxqLeVDON0IocrHGjwtR+Zw3m7MShui4tENEP9LA/vR2jbLKsBwJaiahAMQwn
2aCUwDSv9YXsREV20qm5rka8jY5CMdbqZ42j6PeNiVCT3NkGicdpWjOPjfXWpKDjhhYUnlVMfdPw
iyLGnOFI+7rkxUFh2XB2mh+PnQuQ+v2FaNAp4ivi7paNe6Ye4CsAaeHXvZay4igj5ZPHGHQhbB4Z
dTQ3nuaXXkQDBzHIrns6krAJNzkFK8+qZ9IaADHG/vjHWS3bAN49y4BZ9QUhHejOyrkA7hLDOyw+
ulQv0z4aYj6/gcgrKGP0Ik6UlhlM73Ft9uCrfEebsG5LNHDQLPT7x43wX+fxy2o2rN7Nabl9sv4X
kybwyiHLwWHFG5u+zlFjhKMeBXITyvhbhtWEduhr1rGgcEPNowF54KdGcLgPq1Dr2Wvtfva4mDcz
e3Lpi0k7UPMvByY2GhgBgNNzZcARH4OI0vR0+ZJQYX/M72oI6Rt/dMIh5F9BH10YY18xGE1RTvN0
TZHyzc+Wo7FqFtWSQkzDDb1ps8V6w0EUe13597/97//+vz/v/1P9OaOO86nOp7+daqSvtqfH/b/+
bnT+/rfLP/54VPzX33vdXrtttHqDdrvfGgw6vWaXv/9ZTbenip9u/a/r/t44GU/jkzQ17it35gN/
A7sVYmQjsTPA/ueG/u5DngD5+5NoO2eyDXnjv76KdvM/XEXvX6+i6jb6Vb/mKoyAsAP5jYY+ynbo
TDW0i1zUrBjYZZKpZw+IXlZf3pGHnG29fbC03u6lNH76qKo9bRihvfCvr83o/7tr6w96nW6rORz2
f//+n57QslvXw+GWa/Os/LZoiYN5xo3uz1sMpf3Q9AVGPfR+M2HL6Cw5/Q/f/2/f0D99/+Bfn83j
0egtuxe+f7+RlRbTPoebgtlCXEqrvflkMBkmJQfMXVYBnE+0j2/u8y0PuCRrrzW97SBj/fVFtf/T
RQ3/9aJa/VP16QxaH1CZzJo9Pd13IGv1yBXujPqNpvYWcsiS9v7QlS6hnpE+66+vwfi3i+b/P5jf
RfVPL+Zj7B7PT/f3GtpkdOjtwINkmNVWF1iiLRp3pvPXX9nWt/U/d0u30zOGnXar2W122/9629Xr
9P6+3/d3oslyz5Ghvv59+vbbiIED6aNrj2Xj1eziuItF1qos+wwSsNtLxkjIElFfTqBOWmCCTvTX
V9br/7tl+s+Xpt/YPz2Nx+X46i4vt3fyos3difCDjQ/4/1gDdOlbnJM97NdOHGCbkeY/wM2D4YZp
Zfkwremf6dmGxUYqSaafrzW/pknBjEUnhePN1IQtLSQyIC+n+6KLn65IpeZ8MFGiLmJRzeqfN8F1
sfcfDPvAm10wkxPDKqrNkJKHpLENPAt0nHpMu/rLjtVbTrokQ3fnfjTb5zGFP20gSD3NTdDI6rQj
b/6dtJBCau+g29A/WI2+Y5RG3zT2TpsxU7mZ9AdM17Zpf3ytV+0PGmppb+9E0wlzuPfOosLztLL6
JJxDBHDqntXlkLzPGo2AKnnA0QYsOqnTAaI+DI8OM12q3xDv+JpYT372o06Jrx2IyYDax+Qa2jcT
IBMdLoYErGr63vu9Ei2ZjcTXz1rf5boB3kPXD/dvxDEiunuaGnnFl/ejNSdIsel5fQYYm6vbFufK
3YRfYzacnuFz1FRb0N83ZpJahKDVkSTnyPncEZ1Hk2CjYcMeIbojMSADKnnTU9s6y3SHfrj3HNf5
DErFZDKf12bbPYnFQ90NSL3itTFrQK8TbqI9CLjovsyqAnm58M67GTo9TEbRACzOW7M5M0w6ERL3
aPfdtknC6W4pfzoBA6MrN0irvvWyt6pyG1JTxJjF5o/36GAOVpei8/84O7PlxJktCz+RIjQPtxoR
SExmviHAxhKDmIUET99f+kR325TbRHT859RFlasQUipz77XX4NWU62MKb3CQTXcDbtwjuzeubF+t
MWzCGovvUdHNVIHAMNLBKtLRiZC6K5J68LLSO+X7A+kzniZ3j/S5c6MM0SL443s4xqi8tatn1b5j
UgBcSeqBUOxaKWSMyq9EciorjjN2yrgFAhIKa0/X6SbsaFcNqRcgy91DsiYhy2uWf4FVRBG2Jm5K
87IPq1kHTrS4Mj65xArw+j4gA6lxnt2GRA/dtHCOD9uc3tWt8P1v23kg3V1jD3n9qx4g+2tE5Tcp
WcEe2r+tjLDb3+KSc+zIPjyR9YdFO9jNmfUNzsDva++Oe0Zwig3ej0dQo+Cln2MxOdGxptP08vuQ
y1jjNQMyG5gqnNyI9j5rn/GJkkMgnfbBDNDG7Rm3089/iFkoo1v+w7wAkxvEceKOjPvd/ooTyoOn
felui6RW0JCIqcgpZJLpNT9BftAD8Eoyu/0Q1YXM5FCnrMdBmhicOuQVvUC2FZaUynvJ+3HzBXTI
pBqSOd05GwFtDrYo6/aE0E8Se0cChQJlo7+2wX31CAbukIlFAwTQHcQuvAzmDlgOMUY9MqRzDUJc
+R0tujIw5AtzF8Xzq8I5GXqUUmwz0A2pQiiR3uumeLq24BBMoygGRezE/feLj6lPcNcYdlAaEJer
8xdNvnm0urnv3Romf8DAY9oeokNjAnfxp7YLp3zKM/DE4I/K96P1946sqeqLw+KptHK2ynl3rq81
Z6TQgAu9NPDFHNFzAgq2H0CJLQEtGZFjr0yubbf2swZZm33+gE61EnE5bHMQE2+0++s+jfyI/GMc
1eMCi2H4LuzETOaxTUPw0YUXdpeCy+JCwsPCOONmIv5w5NgxwGJeNk/HNlJsyNGfGkRsyY6ZjyNK
33X3g2uif26Zx9iYu3BhFcbuYDla82JPdOkNlwS1aM4pKVRKMB0bBOIP8aLAVGK19SwP7Cw1okrw
dtrtds27m48QSthvCq/IAq+ChSAIFsmlest24aagRD+ysSyCpHbfeSf9g7oyorviyyBHzQzPrJAX
g2XM8F9g+7BXPvz2mJIbuCIM+JipRFTiPrI7Oc9dCmysXcOHd0ogwdqcSTeOJGESZb+vr4FoJwp/
/u6AmeElwQs3n2wcguvmkwq6Icq1kqDWBWRERuwYdPuPYIv9XL3gteW2Nh5BGUMf2hD35zTzh0tg
FvO0fs21zUnTcEvkmxCnxd+8J5s+keQ4FfP7RXfX337keFlDRcTWfbHv6yEjYiWAfASXCX0rcVHQ
eTw8bUAf8VvG/Z3QFY5UDtWF4d1Y5HARjpB9437u8/oEUnT3FT6p6fn4dB0aQHxFq/SyMT6zUpjh
gcUh3qiObHtuiZKqe2qB9gorH21qdLUuszF0S/PAgWCUCDb732ve/K0sNHTH0mTV1jVdEa/EtyLk
UJa721x61ENAl40E+0Su/csh0IWjQYW8wr2b4ZYQeZKOQAQa6ojhG2GFRbIBg3U7LnoMZ3aB2Yy2
iHA1VnSswkDQWzUSzLdrj1n5nGe4vaTOIyg+dP1zDm7Rbt/6V3hPtL5NJUW8FO5MyBlDeAVQ5f0X
31HU2//UgIammKZq2IotP9WA9vpwuR6Muqa2EsNMZBJsvIeVeL0BO5XBkqgZdmKhQchh9fgA80w7
mZrwnjc5S5tRX48VUvGYlAjXjZ2bPD6JuJwoHqLW+w2128IqfFaJJ6ZbNPnMrjZ9JFwgj+Ebw82/
v5D2b+VoyJahGYpjWoqlKE/Nl6nslSzfF/chOrUUuA822SPB04FkXzfO0qjrTpseyMIQJXSzTQXL
K7lGUfWi0fn6nJ831jAUU7EtXZF12lJR739bPNZGUvc3qzoNJRi8o6LR2Qay7tOK8jIDfeiNGuFr
+aKk//VTqeR1S9FtW5afu4jT/XCS99n6RN0MOzf3O3sfRsnMjEGGGBb4i0NYPnz7Rd+tiZv6/GUN
VTUNRTNovZ2nBqqs59n6KGkk5nFIFgshbPmPhmWJdZP7fiPNfZU1+3rnRgnksJFC/OCs5mYgexZo
yvxlQ6WIA+n/viZHfnoAtVUf74edfgTdk0m0BmKm/BxgpYlSr4SbPty/uAvqv/2UYamG7Oim4liy
Yz01Lap8WGuacttzRDLkL3wLkQ8I+CC+NaQgS7u7VrKN29BjbawX2s0mR4FvvQIf7H+fhaYa397o
p6u46+p1d9Tv9bBsnv2J8q7pAZWMTjkeMPG1H7PbecDMoVp7RTZYbg3Mx33QYA4smA0M8D4UCdgM
e8Wibejehr385ulaU0zlOIdTZlt9oTKrrk0jchntqt5l7dmHFlPZ+T66PsKL1SLE5objoIoWKSOx
9IEYssfERWPueA8g+TkA84SJrBxaivZ+/EDyPX1Yrg1Hz8NijPNmONgLRxsxlN1cEGGJcbEmJm63
c8OixBB+M8wdG3RZYwmgFweZ87gitaqfXf3uFWQNCRD70LtBoeW4upSq8HbhzZ+R/DY+d8CpgIpk
Rbfe4I/GMiFynKVYBodt6XM63aroUPWw6rQDsisJePiSSbJYF+QHQy/yoTMI0jGULLcFikxfLAT+
yCskXxmqNqYRCJJwBvYpSlFqTlLnPS3boZhwlwqdaMf0Ovg8KX4n3bY3MHcm9X+UGlnjMXdD2sDJ
ZPQFhc5biztB0I/wykO7t1R8hvTpzfb5zQN8H+A/3G0YQViLkoW1HaCzjfqPcY7VU9fyKBfHNgzW
gJtx/BxPqRoUT2gTUKXCfBDUo+YUNSIFpbebQY8LajS27dOReuCLuguV6wb9KaliHSWEd1Qa+M0y
TYaBFEowwu02XHsf70Eye7AwJWoxOtj+jKXyoICnTQoVvnW1wPtZQ5yQGnjcNIS5CFXNQtQEsNgs
yobw86S4Q4BjwsMhUwU3MuKWueEOHzRZTuPq1fPk6t2NkUHeReFpzUS6IMSkWtpfwqlQBmOy+aBZ
1OQU6S4xL2i8Pnuwa/8+YKxfC+Fv79dTIXw5nObZrbyJ92uS7gfQfC4kHHnYNF89xVcSrJrSDOkj
c1xejROh9Up4ZgXXbwCArRoPLtA2ududhzaC3o40E+TuqoyCBY92uJ2AijOQy8WUxIQaprn4Ksvu
0IKWBhyf9w4dT8o84OYG2qdLQ3tR9Vj2vyfozw3k6QS9K/tDLcl8QRB4jn2L7vw4EG7EdhOr1m7R
vtHDTajYNaZUBKNO5hGjv6bWIdSkUXlhbjdmorem0XYj2t3I8lYFgog9cs06vg0eCa8N7/AZTQhU
8ikmFnCBXVvGlY7oNPaI07Erl5qgFlTMweC1afbyPLgHOWm6zf2xA5TxgfRyfQdKmC6Xt3nooO3n
sJcDmDv4Z82NEEyDsI0NXR4UgntwF9vxOYvqXXhGkmFjRNm6+SqD/Vn+wV6I9IqfOKVwvJBv0ki3
9QhtKrGnvOHrNuQD2as+mbQWAXTcS3jHg6HDjRCIiD4qaUJxt1picSicrOI1qtMmJBKIH05IrqM7
M1ksLbhKHw2cOQQHzR8KNibU10t07ZM8lnl2y/uE+dMcmuECtXqFJJ32MfeutmcgxXbP12XevzuR
IQUyHod9zdOlJuZPbAi2f3NwdIB5Pj0XnPR5+zhqK7TJbAtkqQTN+b3VJk1vmGuMBHmN3jRvs0c7
3DxM81beOlxxFIYRRW/SKw6QJbKwweajAubffRW4xNXtmC4GRR1rj02UUj8IrKCL5x2JlJlrjQdX
xQ23zUG/73Da2+LIvzaiPpZ/rhDR4jsoWM7bkVD14KO7i4g0SPUmHI9waQnp8NzP3EhML6pQfd8z
w3gY7pjOaxxMATdwOVmD6hThoinvYdfuYYD29DZevjQJ2R69kjOAHdFjLIdCmVtte9CeIOzMpXFZ
9itsF/FqaB23yf6MqNK5j+9kXXAeNo95pHp3ucOZCKhWrdNqoXpnpat/GhnLEmLlwfWhfxyCFmMm
KPwt0FJDhR2w6R5jrYykMtLmHbnsiw28OsFHibSMf3NuAj/W8fLIl9vhzOGeeI7xXmYW6Z/yN+X+
WZISHezeiQON91N17UF+OU45blmPFkhL4764L3Dkkybni/9I8BXjdSsILlJJFuToWKMlalRUeEmx
93OBFO7B4E5tI6xjmpS6gN1gNzdTuOvyAma8HFza88/jAHAO+8bkNkhnos4/8mbZhO504nUvC2IH
Q8IdTpaYsnlgkPw69xWe2GAbSZ5MZhfuGffpnCRWITi3gmPDOowtgtFWp72nx2smuomF0gZxR8Uh
Ck/qQXdJRgxoxR2QBIW9Gl4Se6LZAhqhu90IRRCO/ayww+D68M4jTqyYSVJ73aWN4MexWAgPA84f
ckz4ZxAuEj0jRWpYqv764wZiJUWcbETqIDtyF1JEVdmdo4ZRPOuTDlfCqihvyf4V52QhhDnFqOFj
uKL0ytjZePyI6h/xd7/ERddoKiM12QckmwQGozTfwghQC/JG9jGfzCf1SIrEdyq65eAw4OW4LVAe
SmqvuAbWHALk+T0DebsjCSn5ClcwkqOg1xeCdQlbvOWf4YDu4qOAonV1oGyG27Zhk5CDY8ijrZqt
PdSRBw9GkIVghPBfT7CPhcqQS9brVlnKLVRGNxn60051QUEN76TxOstZawGc5ldvWzI8vTqSr97D
ASBzDp7CEoaxTMducO1aUM0j4/ouNdear8gdZde0ssmuXjiwiozi7XKLaE4Xm5YKP50vSPXkiscJ
uOXXgR4KdwoYBh5YGvdG/IprVow5EcFZ+Jx8WCePuGnmvFQmgntrA/TteHSyf/nIpmZ46kKw4hIf
w88X5/Ovx5ep6TRelmM6ylNHe9RvdZYdAKoOMCLgmE1QKube4OQNgG3TGbmco7vnY4Aa7hiwuN2+
2o0FOYTG9+jPZxBSSA8+DmYTvSm98apfvt5ckm/GnGcWS9YCxXcvFxEFvuuDO4N7jAQT2WNwxqbU
+nh1JKuiZP/ZynAif/tKTyX9Tq2lhzIva3rac4KsIlhiK+oElqf7J8TS3GXIVOjOoVNBJ4j+vqEv
P/2p4Dlddyd9Jz69lWveZGYJik6njELefnSzAJ0wUnhLPfjiDf/vz/69Fvn2zZ9qEfmRqXf7xIhK
A5pgfhNcE7NZjqwJlOck77Kp3SmvIBqSZn8cbD5QCLVxbyCh1ycvvAHhvV/0sbxvysG8YP/EpXGZ
Ihti91R8dYSkPnJvzTI8+Zy1Ot4dWjPvH2IV2C6Rk+LCjsH69jhLaxa5EiweQhiBLygOve56uqGr
wvGmuZ2S5wV5GdJPAkL1903Q/+1kxeNnKcsKwIb69effoARzfjk8bupJPH7IhwF0CkRObA4nYNSs
D8zIAbxlA3YChqju7g2T2xVQJBWDS8TfUOxxwMxTfIfYseFNcLALJc4LiNj47cUzHV3WFcU2dNt4
Gu1ertd5cXe4TKG0EsRQ510SZSJnC08IPOCL0H1DpMAKas8jiTczDPugAXQox4VEUdEs/XGbahep
SZQEyAeVQMOQLxYl8nSKe1Tv4+97+0vPrqm2pjtANYoK/PX0apnmxSjOR/tBscslMxAQ0tuLy4gq
95Zxv/9+dd/HoLGx0oSPgTc/b9jGOwR/X4bzGwz3/TKe3jEe8flc7pzH8AxtW/Ctecxtp6Uv9t15
kxAXquwNwDZYFheYUzJfB8tYJNevmxv/NFxjL1tFVuvk7aii1sEKB+uWkdb9MszikoKQhGngYJlt
HMlXWHvObDMq4sR8ZwaER0TAuVJ1VKBjh6NT9Ul9iwrKeULNeo23RyqsYeDFtS5jCISEm2U+dBmB
2gDLagTfGS+W/K9N1vf78fTeHy96dtjteCwj8VSufOkUO+BPhpOhJXp+dyAofFlzAHkyxQU3fDT4
zgK9L/0bluR1K4qyCG5MAJ6tCuBZGK2Ds0eigkths4ljFXHK0HwnwM6HVdccIv/U2EwjWJF4N7xY
afpvA35HY5Vpmi2rqvWER2nmXbcu+v4xPIB84oxOqEgpcqJyAk2Zikyli0cXI63xHAsPKxyhM8tb
B1b7UrnbyJnjmI2Z+oZ8X7R/rjo4BgessAxcWmrXxHvLYFA50y/RGWqW49fdvxeoqvxyBDmGYmmO
qrIbKeLPv+1Beu6cD1qVPYZ1aC+yzCOhPuxGmBh56HYqF5cq6IKhiY3c3x+s/EqM+P7JTyj8Tt7Y
uWHkLIVLUAor3bsn7KFmdFbHUIyNT9BavRGkUxb/o8GEl63QxIIbj/bODGvyyB1HqGNAlUJ8yU+R
210NKMmR39cuNt/bYBfy00Kns/O7ATO84RhFUu7aDcbH3htt0drveZBe76A6YiyKiSwTl6swikLX
3hQ2L1cvgeAJigzh0VszJESZJ3jTf98MVSz750LAMW1HcWRHZSTxtMXqhW0buytPgehAjBRE80lh
k7mhG0fva1Y/cyvsLLchj+Q1veqXTYpHL/BsR5Vt/v9zDdSqmqvrk3EfloAaBswqndEPIQZV4++v
qdi/rLYfn/S82sq78qhLPknsyim9tAjPKNkUc3LLZkvxLAf92I3OwCQnjzXREuz9GozQcCiblwVH
jUymBhvEgJ++oKnqbDpLIcBKkViBSPR5+BvWQz+6Y8/HlD0xP6Rgm+pH972YRPxpFOsufg1R1M1i
Od56cX8Zxwz42D3voXDI9JJoFY/d4+gamB0kZncYf+ydzWntBaIy9lgKWLu2N3TqOFLCAvQppNsL
Jvkha0bAZ7shlEAErsKvUPJzWGkiyA0mst43YtsDOMQDpjVB5QRHWag5UYvjwgjOIvw7/r7rxi9l
xo+b/vSiOfd7nhc3bnrhhvf2xRssMaPqFFCB9uEj3gZLZNk7xgkXT2vQdLY6NGSC4ftF2dw18RG5
wc18GwI34KQCQAWzkv+dmbbAJ4dG/vf1/meU8/Q2aMzmWIsGXCGmLD/X4zXfUemXxzv8pXhAJmNr
nRZDKbgtISZgfTg49eVjd31N5uvxRe4hWQqPdniAY2Fr7b2RbmS37uUyiQAYDQI+D7r5PLgykKRL
Wbeqov9+zrB7ybAtjDa5G26mYd+Mb2pD1/rreYopYYHX57mhWV5xb09hTMgYV+BPsDt4KCq3WmOu
pURrGXbuY8K5J0EqtXtq01Fdsjque88/Dnv1GtsCwoMY87MGvV3Q+8ArdtzLlqWwaKTsPb0dzOYm
OgoPzt0hyaHBCcleg3irOF/hRdR5cVL9MjnRftxX/ed9NQ8751zf9/chxy6vX3jrDtYrJtF6Arcg
eElJ/G1b0RRHg7Gpahal48+P258OqnmuD5A2MZGqcPQQQhiwXGxPloN4TpgDSUvxObAhUnaSBbcB
r+lXq1/59SpU1WZbdSyGoc9bzkXdXuqMLy01cEBgwe/C7Wq1GXfx9UxsRCvOxn+xgn8jYzIZ/N/P
fHrjjlV2uyo5Cxhb9UjrpIBWo5SSeB5Gcd2SPNO/Nefh+xSnQMS5kfSiYtd++c60yWDZFu2FbDyP
7Ta1bJ53e0hFUONRGmDB6MW0EmnfHjzOXh9pxbYXF6QZqN1IbG0QQwPyPDEoD1vM6Mn0ed3riu/8
9FJ/uyZTfjpkcr06ybcN1/To3GiuvbSj+WFsPNxjYx52gwSsZehDRRz9vZsY/w7vBGTw3/fClJ+e
/8kynN3N2VY8C7lXfELBlD+FCx+73olSM6euPqWD89ugjwK+rUGTJd/0jXm+cJKJ1vHN2zfeC2+l
V26kxlHJYZB1nShBRQV3jnRvHRD51VWzVl7crqclpO9ytdb1ohoi9CFHeFYGqQBTHy1maJ694XwT
eTEHKyBqkKgFAcdC7cNgX7za+69fGPADAbk3213m3qHfEYXRFm7MdhucTqTsDmp3pU/Nbo0A2uuv
dsubOwgvM8wR4/46whIVAzXTccdBxHp1bw1oNDypa7AfrZN4RXwOaSjpNrpRnsjvgBb94ziSVpTm
sEWGGxhjAg1vXgDFv0xiu6Z/qjxBRE8WzYY05XhBWp4cSkqsI5y2asApOg3er81odRxrX8gkYLMC
i+/hOVETloJ3S/EK3gpIpNtT0Zi296gY8JxBmY/gETnIeTKxb37rihcVYsIOPM4GrhhUbc187SLg
1VBknJboBxi5ZCiGP/EadpUpQg32J7QvHYI1xEgA7c7IEDK+zYwkOO/jZLm0DieZ1sJsv345fqn/
dDYnOCm6AALkpzn7Zb4/rR2bRaqiK2WFeukxHOTc9XVUdW0a6QTaXwPvFybLGkbK6Dv+fk20X4oE
rsBwNI1PV2Ba/NysT5LmmLdyUw2FqDBliumMCWLJ3DKFP7VvwKTE+hSrwGaJ0LQJU1iKFm9cjqhH
s+XfF6OIveCfveLbxTx1iWal36vjjos5BfvEjiBrpvOG2dm07i92SlWUEn99ksA+vrU/ytWWH9WW
T0INeoZOIhESQhGqNUKaaD9K8H3GZT5vUp/9/R1/OyN+3HCxAXz75Ezb3bRTzieTTss0rgQFm80Y
HpNQsuofG2NIpuJVEhb2WJxjcPHi83/dYL7d46clV9jz4/Hs8PmI0whMZxoWzjrh7i1z7bi/WvPh
9tvYidoK9v49pKnJqwt4cevtpwNhLc8fm43Omj8FJeJ77C5E5w+txFl0wY6wZQkadGcGIu8XX/3F
Wv/qUr7d+jXkr4smHrrUwFEJa+cmHMZZSI6PtzLaUYKl7hpwjc0L5ABPkxcf/wue9v3J209b+1yy
iv19yxffT1ooUtGg0sRyPovJvnuHHQ3HWKC/VAdvxxUVUe/FBfy+2/zPu24/1dd5cdA3h4wLGOGO
1hGDUAX7Ba/DzW+sji3YXgnM03bzkb5hTPDiuf9C5OJA/t+FZz+VhdXlVJ63KnefML0dnH3mbQUv
wD5RmwKB3nLC3Vo47AbjLjRxriNoW1AX4EePNxAnsZ0U7jOvpAm/XJYg+Vhw5RRdt6yvDfLbojg5
hm1v1yUxCpjsTmaKP9gQCVZjSIGzLjM4nfEw/Pf7RDn4pBMVXgV+48lxNMaowfV6itKqc9UDz4UJ
G+e3QS08iJyk7vz99L524p9bFhfqGKai2YYJifHp6Z1lCVTFPGBZi5qE6Z7iaq2Dl4dxSeJdrG66
53GcNWv3rvtfkXnmJjBQYG5ah2i1u62K/IMQujtD9Ky50WOrfr81zvLWXfHzq9Wx0Y3wVTGaojYd
Vku89MmmOCTn/MOsk7Ueq4+lVkfFLjV5ZM7ocqo5T3eejh423EgrDgR0BfrFa6Bt5GR98erqv+FV
P1bP0zmlaPeDfLRYPRgnnj4nacqMmbxr/wR4lDGpzZi2gaR6M47IIyY87qghdXtf4OBhIWxNwuVy
JmF0iZcKqnHhq0DCJ3Eq7WbZEaTBskGtELfqUBKF16VJ/ulX9NLHGzY4bnsshHTiICSrYIyTDVAA
m2MDgdEaU+cZM4QAiuisVn3kvXHfnpqsHVwW+Jew1KqiwWX1aOx8xMquP1+lrWqEUwc6e+xWuW4J
JigDEWElI8TDMk6IIrregCHKkm8OkUq0KaryAN8c3oW96+4+BfEcaF20T32LSZEdyP2Sv7cZ4oNg
p611ey548mnILIzCqg/IN9hvvFUcL5nTC7sV+GztWagG8WbZJxsLzMzFBJmw0tQ4oeRmc9CDQV/y
usYFChKj7XhVbPytZzAOIPGNSXJ/cHujXlmtoz5O+tE07wfNIQE1iEY7X/JeO7yHEdPkreecvUj+
SNwpfCCGaxl3FVdKHPzyRnuaJImdQC5gNHfMXcqPefdCwt0hKjzm17aI8gCQEUaJ2mfl7y4U49cA
NBiAGNr+LDzGFfCZEOw7751Tc/BooDmj86GCJvyvzT8MW5HXoPU+xlhujUKTzeS4IpgX1Q9WyZIJ
YhSw3XgiIAhDdGKMGu12MBZ9gJkDKMErx8mg7JqYFvL322ANF2SUKFLKxofc1/sfDW/BSBfrVbE2
Xu2eVGJ/VyxfNMFv+9TNqS8HR2yfLUadE4T/yvQjPScdGKEcIbQCeneV+zBVUB1cRumFVV6HE8yF
H24/W8UHzGKErUcMI2A1J6Wkv8EZKIQQLHg9XTocAqDgGHhGGqDJ4AjC+gwHLSgj1J+r3ibapNTN
+hh1GB7VXcEt2SC+LnGWZz3ygLiBbe8NTykMdl5Xyi9Kw6/B4revv7OdsnbE4XliCoyrMq//V1+W
iHoBsUiPK/l7w/1tTvpjy3mq1Kz1XT9cb9xxssqCDqYwjJxZSTCOcUzDjNyjSqBHODRefK7oTH9u
9D8PyqcKTXkcS8UQZYpo4TsCraNzj3bjRPO+IEixrxkvoAtHFB9/fKjzVJUZp+PhVkviyxIvKlAa
N8T9pUN5ApWoOzAa+Az1H+0uOi6U6BjinojntCs3fhevTkJ2ESNz1kDXZQneh8xxBqSvQp6CQjJG
n7DAjfntbTe7i2amhV7YDtTCvYYfsFJdu3cKhOK+0VBdiPVsrS0i0xBXuz2VFm5Ek/fq6f4mlvz+
dJ0nfKC+5PeT+vV0YcOjdcGqNRI1Wf1RBAqhs/39WIRL2vHKChI3gfEBytu46mI0z3y+BeGKGKDj
UFgUvugRFPPFav96Wt9W+7yUK+t8ADTRXB3pfio3LWEkmGeMuSbCTgkrJZwSW/wugN6Mt31wStnn
J/aQlkEEDaZYpDBPQdIEgQmCImR5YaKaI4iFaEuzc20Qm7L16n5kds246oIQWIH8AThuMjanXdeR
MbEzW8ME/cpCwqFKwAHCB0cMVmA/UT1OnDdxfOGTBKjjBN0D8Xqu0ptW2NMv9LNP8sjeAzEWZIq3
N3I79riO9z6x90cAzxHnQt8S2Rle+8sBj3MVGyCmdiQHecehj//D+vzi5n7Bj3+t9Oc6SrreskJn
pa8/jc6DwGd/gnRSEKcQRDid2mcyybfrca5BEDE/MPCRA2i3FKKHJMnbURvREFYum1HeHue2FxG4
DveWXdE5uj3UsxjaVMy1Xvbqr1pH56mCNi7HY1ke2QP9NDVCE2yvx+lMkZqtulnE8O7MKCtvEkpN
fDugMiGSL/bEryLzr5v3VIbJRrU/rAVcgLmYIAVQI+CVh4M2qiFIkR7Fc5/DJFnHPFjkhoxVICVj
hiVMS17sWYrYCP+6GNHvfHtLrufLIS+OXAwx4dgWCy+Y/jvZr6IMYbQPqPniE18+gSfYQHfK0+Gw
5wlg0zhBBQdXFMO+kO3y2mLL6BMETEIQyiu3entjwt57hVu8aGG/eAffvvJcv15vhdi1RvgJiuMf
W72QQOw+yUfjgEQkMaQhS/wVbKG9OJSeoeWDdM8088AH43BQuiLXIFyqQ0pwTHniMDHEGzIWrAQA
K6S9D3jgVAitV+fUb2+vIZu6bWoKRA/09T+f+aUs92V5lW5DHE+2bfwWYadD7pVg/1Q+8aLzIjhi
BTVQ3uU7ZLrwhIt+eU0MYl9DqkMXG984iraJZribkYxqGc2udPfyB3YFwpDyyPi1a1sNfPrK3D8u
sPzfLfTS47R/sZj0X5avqRmmxeTVQVtkPOEBx/19Z57OcEQOQdraDaCm4Z5sR+ypHPyhxET03HC/
tO+bd3r07TC6d2vTHxc4gwTtPZbVTJRESBh8WSQM+56gq+Fl8+KdN3959KZmCgGMqlgyoqCftzw7
S8alOt8Z2K8/xShn3kMuN5oNFNKBFAKbXHQPFaxA94JcOjUINtcpOsURkYp22hVbE9yUDJo2qDJ2
7dxlGJvCeX1o7r/0rUzY5LlvCZsWUg8xcs182cKt4ow144vbrv2Cgvz4Ok8ryDlXln6q6weYKx5X
KRpiLcN46EsKR3DOjAQisDAcj6bbVN5wRM7JeeqyXgT7k0YM+TTBlBv3IfznnClb/d/1n/lLKWZq
lqXLqK9sQ7Oe1kUuacZ9byuPIUCJSMy9+btkR8SWRhG03iMQmNfsvCI0wangvLPcsfhUYcrTZd5X
iixaqC1TXnXrdnb+gAT7q5tBudIntRRMr3i6dRId50v/CLT7noz3gge6k+jcoJTSTv6/SFk/vtHT
kVuXmVyVNd+Is/YCA9crSGU2mEMudyHRCdxjnGTd7pS6Gj0rAayrIeODt1eMNv2XHurHdeg/V/JV
udzmVS0/vpoIzFoFIXfdF7pPAOCz5ku4+pwSoqSHA9YysNhysE2FmwC0Z5yFmgaahG1oQH8tH7AI
FzesiS+wAoTzbIuk5r8Xwm9cNlNjiGpZsm2qivy0UtX8aM4LnZWqp/4MqHKS5oBmvFYTEWSvTndj
OlrQWpyGSESC4S+RgPP3NRi/VKI/ruHpxHO2snLbHXn5yYyjMiIDZIGbC7wrG+sNBJlnLHFJXB6h
CHD3y/M4WrEJTPAwYHrTxtqByARCvJEFo5YVKYlMEjBpm3vr5aV4Udn9BurDpUEnivwVZpP81LBd
11lVWDoj3xGIiuZ1qIjJdQ9VXHGEwQJWONg295gbYbD1YldRfzmYf3z2U9N2zR+HuXHmswVLGQdZ
5ezP6FHDUxT32bNxDCDnrmk12bfFVfx/lsq3r/41WflWFxzW6lWyVVSyvhyd8BPlaESIwWHXvzWi
q8v0bgyfKHGbZTy8pWAeL76/8ttpZssWCCorVXP+Oc2cSi4M6WFhPuMjCSRsDUocm4+HcGc2GVHG
j4TJnLBfmKkXt2igfGjD4DlEIWQeQubxxqzQTp9DczbC0RRvqUFLRC5hHOwNbo11GlOVq8AwrrZk
v/b2Y3WAOj9BIg+5FK+77qprpOMpXHYPydyqXzciXUxy0PoD29lhW0gII/QGbTP0ggqBkmBOBlM7
HH6xrZHINHMita6pSHzGA6+XxyNUJ3hYlEsCdPAAa+D8++ot/40NzI2zVUVFXGwZyvOmpNV7tdAM
6Ngy7i2ItKvAn9ymhLi/iQw2H30NMWadwbGzCcFyzq1VsTp47iNCiD+VwzVUT2yuwaxetaHqbxuQ
LdsK5RYvFDj400lUPG73eeaoEJVRkgtjnQq/GdJdkjR30DzCsSFdAkNBb8sPkCF59wpePRoBHhnJ
gSBRFfJyQbwtvLAjdcogw3EMCw+cXNeucI6Br4dnC/GdLrMQBEVfdptmi8kA2x1BDlSbeAOqdWCm
vvFuid2PLk2cfvNdMLkg10S7irprMb97CnJSelv6UoEgbqOVJXvKxospVrEDFIB5HF/dCpYjqO8i
IBzB1/r62kfqLne6uAIhZs6FSUtCNVg40VcrSwisRpQUiOY6pLYW5Hy5Mb5+9YWX0DABBp3U6Y3L
HZMzg8RctMhn7Ft8c8J4oH3CtziLMpC1qcHFOtFUjJeYY9jBm9BjsbjYkkZq2hMBoVJOZVR02SpA
0lotvizhALSm7LhJC5+SAJkNSk9hDI0D8McL4AlaN+ffU0NlK4qj65ptaZbzrDbPCkM9nOsdz1sl
ugUSFtOFTphiBv5wR6lO1pfeE069pelDZ8Wj6SLccnhy3O9odYWr/vm+Bcomt8pNsi60vNXD3UP3
iFckkSuzSFBQKEls/tWSHapazAAtACOobLt9qR29R0ne73ajUGn1313GEUFSaN45GLcx4Sz8Gqoe
RRd6ZuGc0AOHedunDnElJY70SMay/EXtazuiNPnnltg6xmqaBWX/i6/xbWM9luv94XaDBE8m1ddL
oO8j1QBDmQGOE1iCxiexBEcRgxPwkBYnNAHXRbTFy+/Ynpi9M2XvaC9iUgXgLnImRWjJ401KJOzg
j74Z3JvEsk5aZvCBUaU3oi65+hPQA3bB0SVjqSOJxWFYxoez4Q9xjmBPgOUg/JYeWSRmiDBhAXfY
JDZhOFMmRZvXQPOhN0peuCRJikBLT3pH5SHCKJV0zYPqntodpwXZ9JDGdLD7Lj7Yjlc3sJkOY14e
QS05eOF5SsqnP1jupwyoBU+bc37bTm+hgH1Q/54wT5LwR4LddYN3grXEAwUHbrvCZMJ6n1Xt2VGE
FGxQhuKTy/CmbH5w/LZG6Rw9pvGOIfiE30sn6OuaxuQ8IDOWVTfYtkCqH42Y1xklJhATIx7MczGx
YHLBP4ZUHMfmyUQ4y9MzkbQT+KgpsNoKRKrsjfawdUFy5mEgyetCUyEUhGwp54RtovLIr2uRiSpC
d2Q6ZiP+ICNQCCvB82GX7wLg7wr4u/UGzh0psTXHT+OAWbd7uQNsIH/kGtAVrNhhCuJRBOhewVI1
vRlbG40P7ZuO3gCgNMKnuFgo4RKPdd4U5kS81xCY007VXvJt4Bki7MunooAHWD2kfZHp2wZoFq8L
xyOesD4vC2gwnuXwpPmNDelrFP67AVfxX4Sd13KjWrSun0hV5HBLBuVs6UZlybJQAoQS8PTnm951
zvZS+9i1qld3ddvyBCZjjvCHY4Qm9SnGJyVeheQd6Jq3WMm54SHwPTPht4KvQzjM13eGdOUUayW2
Iq4Gbteb0WkdcjseXquPMi0hsuXzi/u87p8CxGTfTEwfUDNGSF5wJ9UUZpUYoCFRem3PHsybuFx+
DJwsiJvOBIxS3BcqYJxjgiGqIW7OHbu4LWi77m3Dg7nMqoDATi/SCJdWAuhkjew8qGcuTbuNrlko
YTyEJTFCRFxf5vVHGpyuq9tv+alHABk5WzqNu7u7kfKhfPK0i0d1idvGuwSZ8CAaETUkCTgngMy8
7Z0r6FX8XJUXhqajqoYD7L4whPTSKXB3Rho7hkAy7lxxZ8NHFD4jZ0fDxWB49HBL9P3m03CuCHqu
+nNiG46WhGoAYTHxGDGYd0j7Diuao6Et5ChUCoZWKHnpqNNCBcysfe0tu/ANenh6txzZZZiNwZXl
DkVQ//oXGSlC/wioC/IV9MqMK4XlY2x2A3hKFBoCAz5EzjtD5gILrCiiv4auKMpjD/fYWWS998cI
9WwejPCh7eJTOfx0p4iOQcbsvd9GiX9Ct4fOVLRAc+h6D7VbgnQm1mU923IfHMvxqo/Pku10NCF4
+o64zXs+EYMgPA0SKzI4lIRzWkW2VDErb0F4PuNGc4Xlyc9QdlyzsTGJS45aO/cvO+QpNjh3zPLc
9geeEDinCHkcdL4FFxmSppMonsi9MClkjkn3eGMwQ7h20ndoaDRemLWVM1atLksGeGC1rXFnP7Hu
zoJJXf3GBXGmggxmUBU83/w8LpGYhmFqHTu7BfrXwpAHutHKMeBUIrg09mnUctpKiWBhekjG+Mrb
803ZNO5V8ADK92ucRrVHUyLRuFzTcHa2mPIrgQ1HZsH5j4EYTpa/11jaDzUWdf6Xwo1kSZr5UjuY
J+OkGK0SFNhwtWQWMlO93VAJc7+Ois6NiEUIDZv2Y86Yj2SWW/Xwj9j9Zl386wI5wQ7Qv76Zw7xT
9PIOVxJD4/l9jarIQl/PwW9rtF7mQ3mxr543hTUWsREeBrue8Jiz+2mwn+YuUEoX+iKz7la0tqBE
OwoOeQU+s1KQx2dYuFK7GNbz5zrbqvHvK/tqP/2zMkMxLE2zUef5qgq/ndD1ocl255KO4KpAfVBv
m+3ndNc7dNOlMTL8fVCAwD905fiUgPfrXz/tSBmaUd7NxnaQjVdxE97G5eA63IYNTCQDRIXuF59N
b7et+3qy7xj99H1+c9vTwxLGXayH9uwysLF+lzpG9IxqJHTzP8q5L6T7b9f0UhM8quf9kmV7UKCd
ViRF3O2ZLPrNIs3Je1mcYeQCJLR9Hu6HVwyrBUvs4NnuPUCH7tzZDyjAjxOrd4m1NyDyA7lb9uq2
2X90LghS/aVS9ANTUCc9guqjKxY9K/NllpZejKOuHo7ZVGUcRKFAIYc3m5Sc0T1GN2SHYE2JU5Qn
C/kFVPpIJJCaWErv67qLx+YOA/EZ6se5d3+6BebkjTPIIayB/CnoUNXeXYb8bYZPK16gjoCvJcVY
y63QagbmiRmrGv/xSv7QZgY9DR5Ig51DSfY6gIOKbDQ7kHLTwkbPS8jnPEW/+SHEVHWUolHBhs5/
9FGjrzXhrCJTWfCH0lWv7uPqmiAPPoBNVJhbfOCFpgJt4JzvnDhCIhsuJ5oPiIwhsaUIn9my2/ow
1k+eFdLWj9xFsVuZ404MmMbIovu8unnPddkS9sy/vz0y/Iof3mwgqDqSVooJk+3l4d3MtHXLV1cB
Gt+Pjj1rue+Rh3UuKPrLnbRbbI5zfWBP6vkhWfXz+ePN7OxmDeXziMOzpDJB0u0zxb9Fb/NgLz2z
Q+BCQeJjtz7yGfTXlveZKvp+5/fV8kFaiOsPPkqONJP7yqhCzJ67O7xAsEf7j3SZxqCn7pEkscJ6
hCXBwuTHo+x48U/ol4pM03vOToPVwdlv+Z85L4Lr9NSXoNFSllRBM0AOcsEi/NYmH90GWf++tUfk
JWkf29r4iA7/ISaDz+cZWbOY/SZwMsOmX6KlitNBULZJRSMsZ7B9Tw4fGrJ8oOW04fXTSpoeG++t
Nc57l145zt+vs+atTqzlGSjI22kvINjq2Fhay3SiEMPtvh5reEzn/nGWt+9zYOMJhkck0BolKsyb
WI9bE2WHeXYRN5G+QXagd4T/ee42m+aNqbTWNTuX3q3TDKTRZW52rl2z3Rrrg9U0n0kji/pgUvXT
wWNj9/Ersj+UkTpOJ0VcTFodZahvDNNNO4HHDxzu+lo7m6b4NrbL8BDlQdm94gST9c9JBiqfBn73
8LGP8uQ+1RJsNKZG7/PS1gdQVPRBizyfcb6fd3fDZk370zsT8RHiZ1qexTyoNhaO3QeSbGxTX8M5
AP9QmtKjgKskVJnoxaRjHUkXO1gNraT+FHdkNWIsE+EmgFeCDQf6xFdji9C+0xE6JsUYbRj/EsrR
jabSKainIrz398sg7x6HmXeePUOD/dPNh6fxquVU67oXWIuyX81zMgbnGp6XjeRch4cxv9mI3dy3
Vssp5pbqlGN7brbV+b6t98sgsKYMTA8dLENa47QPPWi33U3TBwInBTtyjImRpVP+II/DnToFq8Ac
HYdc11vakWkjwCPq5BzD+1AbyAgAF8Gtc+tYA9Rlepck79q9Z1gnytAIH20LJBPZe3QYl+2MLeel
sTou3nb44XjHqfR0dMKJ9xzuov121242CI4Xnta1cAzCIQuIX3IMqToKyTndHAWeGmntiCtafdwX
2ezZTiN9iLR8oL3tN8bE8rY3rIZoWKQ3J11TpOMt2b7grm2MMOCzRqeRPTT6jAWy3nVwf1NDwP67
jhYDYEPINrY66qgO0i4pmDZpzVYIn9CD+XwOMmxRpweJ5MqtebfmqBfPD/PV+ImkSNYuI+vjsmlN
+eKm18zuGwVxI3L0IUaUpwRMgo6U61ge5rFA01w82nmBPZQCacy9gfg6MofZHOaWNjn5ZvcJhWts
T4tQweisY0y08XNgXh1j8hzIo3StxJAhLh0t0hbK4hmuFvvkOFXdc7B3FadFTneYyonR4Xdfig+I
Ej1Dtg8iEeU6p88/rZFrVxbEaJs0hlFJqAx4SNKCZ9GElctFqszW5VE1NEHmtZwVyriICZGf7UId
2gU34YNbrCI0O1TQS/m4Lu40EnHIUYXy+QNPyg9zeuilw2J78g0IDMEjKdvGwbt274vbnAeeze2R
vTRDs2uzb5kxHLd4BIlT3ei2erDaTpLDNIphv9RW2qdlOcr7x/EqyqhCUKMXPpTc2TuPlss4DyF6
KPFuWbRNwoy709BCyLb3uTUu18riujU65ogVNj12wls92E+PzGP4uU+h+3h5K5MrzDBKV57V9Dng
ulTICQNljBDyLjY5Bw7DS/88sMZCq8LqqYO6U9Ene84vAXJjRZS19dFuwqxqqU1qXtCpPNJHz3if
CeWWgQ7wkEo5c/XeldeVL2CbIvXGwV5MMRqxghTG0m1+S51mzbLK7lOC9n2ObcjCHP2TO3k9GEGG
kfzFgnvCuO4ecP3209lzdHIWx7sJWX3A7vAc9Jl5UXADA7FZuuWce8LPtLsFbbwneJZibnTAK8Jy
TLeEZengrniYi9ZHhbUTyNm1DM+ke/CbRZZYaPlf31ZCWYJnVX7qSNDla36oFSn9J/ri8EnDU2T3
iug4UEeVJPC46D1HT5wwEZVw71NuP2I1xgLpmsq583J2tYW24GYNsSwlHE9NHjK+r36J0u7Q+tAw
2hpoCy6+cubGGElpD0nOobKGAr8Vsjnvre6N5F/v3aJ9eOqVfh6k09bHJdgN3gXDD/wNQAWaPl08
UgKuDY/rebif1h00Afbezh2tBs36OlXpPjyc2Brcp6xbifOphox1T2kfhjdfCVLsTDkDPlqFM3ZV
bhsOEetietoe+2NlnXcImvaomdZrkLc7JorYpCd2j6jDXZGcQ7uaftK5Q1sd4OtlbkdQZXE+4dZd
MfMblgDELuMrH1h0lXW1bYUo28S3tuybZNjPsdR5DgpWIfs+lzt7cP33ORv0OL4EfFKFULA9sfAl
Y7Z8BRIrbZrwgV4QPpT1GrOKbMl7Z+uuevB09gFUtM7F27vp6DLOtlzadX3twACjvh4+wgUaN+i2
Sb2TkAWa28kFqS+kYH1lowyq9W19m63a+qfSMeblNh09wkNcoHFnhryakRRLnXq+G6WhPabo6F4z
EdBufPR+ToZwn1MI0U4eWyOs2Lla1mL3pR7F0xAkizrZjcvtc/7oIq+znc5bC2xcZPb1GM3uWGmr
g1Onnj5iJJPbx6B9w9vsgIaKRAqBoHm1zhM7kjnDtd55DglwYSTHXnp37wlHG12VRJ1Io2ukDxB7
kBfK8BLZA/vj0DUX6fC6lobmxPZO22db6tw+tbbI4wZZYg6k3qVvT8quRvzDs2XLBbCh0uV9vmMD
L6zpqpeGSle4k1ECqnPZO7eLASff9ipwYuzoMthHlB/kkoZ/5eVdtsby5kF5s8JnDeki+jnzAy3E
8/xGT2xymXPN+DdF5odOEE2OCtYm1ew4bk2s8BHsA3UotZtB9rbqNv0TMox0ELu0+RvNf6YuFV6S
zQDsz55xMywBsmE6Pfk9df5KjF+LNGajCkxCRZUp30msvxWe2TFncKLaj6kxvMXl5N7VkAqb8Joi
IczOkgI9rFL31jMn8iBfs/vYrc3i90VoX0PNX1ahvBTmt5N1qKsVq7hdvMNgNdy/58Mmwjgan++i
n/fu3Ts6GaR+odx+kH9duhY52pV+QjU/+s/eaaBvSG19qHAYERvjeyB0QHa9mn2kRMIg5xrZEdVb
oGL9iC6390zuPWQRF+ng0AFtNigSKcK3ID4sz7wjadeOaPBNmlh81W6mdREnS6f7fhVaAfknvIFx
ybM7t6sNVQQfMTHo4Z9nVs+Ojj2MxIJ6jvpEgrQagkxdK7rGedSKLv51Zm+oAfiTvUk/9j2u7f08
ojdcz9IFRUuftDLeh6l7TtLg0H+GVMYReQhpVoObQdYvfOntEGkbRPxL6lBs7GgjMRxec7CqkTSV
OyZBOMeGa2Z0butWlyNSGfC/1cDs2aNyvEr27SYSPY1dYvVh6FG5xVYMuuWK9YA8xNE8AOkeGPgl
3IijKOcNZP/OfXyEZiKSm1avCUlmtDGHbpKPeEioweSh0e/RWpRDe9jy1ciITYaeZv/WYeVJk1Tt
1fA0QQIRSE1IVKXpJ4f3zoHyHtPvvVNxIFfJI9Z8I0ZnrXMMnrEKafURWcnR17vHWA5FplW2b2RB
RUTb8EDBsfI5RruIjAV5wGnuXfviAZ0Sxm+Q+/dj/JvaBU7KNcowPLbT8JAobdFxegYWF6r19RAZ
tOAco1TuHxK0xJIeg2aRCKDk3tkJzRn6cXlchLcwhVD2fvf2/Vasu/u+kJlqec2A7vzddKuFOSG9
tab79XFe9e/055gayuTbz20xfnbL+NKzgzp8bMttMdUXaXiaqLj5MeO1A4wp0gH2fZPr+32WDoxa
aNYXmGyyXbp3t+leBk/FuU7Oi9VbrTiPXj7Yf2idivi+6skDQJt5/9rXossf4zT1x8Jao3uAJKdE
mHgprG1dvTb7SnpANzuM9VEVVP39PI1xuQvsN0ZIbRXhIdC3Mk27PcUmk0NhLSDkpLEzjszFIeGE
Q6Tw95DxEwDqyy/o/67rZaqrPJ+abOzlB/z8HXCmDu3QYOeboz2g0mN33zXiXcgApzfa7AFAi+Hs
qmN06v69c+Jd1Ob2gOAc6xN7cJ3/Cc/9c3UvWKGHVNWr1YXVqeMVNCe8ulC45Y8lbe2MdTZryFaR
wT9shcuGFSNh2F2NaTeGqLoz28/YdSeKyTpAm+6PxtwPz1SXIMoimqOgx03Uf4n5d+toX3YrgWTS
Eto7gJdypFAv4c5/oE002m4rOLO23yRo/qG3FPmoAWIr6jEtmdfh70/yB8zFf1fzAhDSdtaluqgg
COvwa6DTLQYY1A/7+nqSjkejZwueznFKSjfaQaZxmcWOUUgZYX6EaDUOw6Kff2jC1M/HZBd7UHd2
bDNCwIAVq+w/WsimWM1/TypWK6uqbilCR/2Lsf/tvLyvHnu1eKIBZYBsM+kUMkFEFJHb5WA84MWT
feXu8JvB+hEEW2z3qEX2DCLLlSfJQSP7Fd6lOmJQ0gH17fJArrqjQEA2pvABnvq9Z8wIveLlAZp3
cKbJ+WPVThjmMeCxvQ8c8T5SwEl4/11w+mOLPCEIuZ/2IO3S3d9Pzn9sFvNfuNl/LvgL5f/tgve5
Xdztgs0ijwFKSDhj4LQBOgKJ6TxqI3n6CT9NCLsv++chKAm4g3E/VtvxMYdkIQkeou1uV8F8joJd
gNJ6CPuC8hAh6CacI15tJp0wzNYhRwLO0e7UYLCSFG66i0nsP+2D86H9CQHX/p0E/PeqXsLa4WYc
GzPjqmZaKLxDvjxD8Oe8MPzLh3sn734B56mHiWmjweYBi91ikurcx4mvKB6yOYnURjOr8FIIVOYA
jvVf+mt/LvIlxtXNqWzdbyySefzTtftfxE7UbFss+IR87VqbWu+to0snuo0ixnZTjbCb/4KsF46Z
MII7u+cPZC45Cz+pcdxPIYtm/yHurv17RIh7aZg2YwsdbO3LMi9WSqc5TyUBsGF8LxAqLR+N3QlL
DG4PCIWTSRyH8cULV2PhB9LMkukYOW3GwUI7aPbXjfsh/LIiFe8wGvlCGOpl8tCUVz3PVb2Zvh19
VM67gDRhkYinGoc2NL4BOkdaQBE60ENm5210NU5ohz+ds3fq/qVO8ANgk9WYNNttC+ix/UXi+fYG
HfO9tbduj2YKTV8CQqT4DNqBBa3vw2OkJSAD2pPJWXTDKmcVU7pP0bAwRXjrnBofl68imVJg0hLA
bRLqGrUOye1fCGnlx1fif5f5NeD7tswDRobWTmWZgITpQgMqRQ//UQB/8wCbd/zezn2Xu82ywLzV
1b3fTwGeyg+BFVC8LGDkwmTt5VBSzlmGqoAConnZxtn9LX9/m82QnfKQZIbzc3LPjiIstlH/FjP4
O1Ig1wCIpPBbF7ADGYdp79i+9Jb8k4JHVkt47/bRCYGNPejUwVzvDmxfHCHAGZ3nYnCgqeWYKKTQ
8cRHE8gUw9sQKdmmRVLJ1R4wmfEvED0dA5/S2nnHZHJaJHmfADWuthhNmg42HYfEQPVN3JVPoHa/
35cfuCo4Z3y7LS+n41U3D8WtVAlUTX8moAYVPvb0k/vAYipH7wGIJOXqYLPUexfo2X0QCbzh76v4
YbjLKmQmk6qmM901XkCpuVxXJyu7NtMTQHPGCBCMGcMpM+G/0KgonC1VYHC7JB7o/hxUgt2VYGea
LkrZ4NHw7Hkve0iJ08cRZtuwfK/RxfzjaP5xkQgGmcCcBHz2tYg0TtnFPh/LGl7LrE6Y4VmANnwY
FXUNWkPDT51maTw6rcOyCK/BRoWUduHW7SB7BO90d8irp4fovJmK4xb1s7+e5b8jcp7ktwW+HDq1
WT2VS8YCZxYwrKxEvUFwoPpxWESbbdMWjo7iEMR9SVOcKXACVHp+f5I/oCH/u4aXYG1UhzQzSzC2
gvrkCeAj4XE5Ab4WD4zOwBgvFgskoYH04azr/FFN/HiimRIbSYL+IuvmS2C+XIx7S7Z2GH3O2l1d
DIP7/fVkLzx7nIH2MULzeB4LqO/iy4cpefYxcvaGMmTR8TjDkkl4Lf9+R760EV4zOhN3GgiMwAXt
L9DAt7hXZ4q+UuRWNdWGsK+jFucDPVjnQbmF5eTGoMxDIM8pEOgmy7k4o8FWA2UpHlPjY6fhH51G
h3HwV0j8QQgL0yCZHN20EUuw/knT5UMOu3NVEZAV9/NteWdwc/SRhCQ5XyEquT1B3B4jyU5zPO9e
vYKqCyBY2y2wpHfaT4AjH++pr/whfvnFov3nhn1b10tIujx3xxZU5moqtAbAxPm3YN9ToeBrqB4/
MCFE/71rzvXo6GuuhmUB0zVvl5wRhpW9YmKEaSihnbgKDW71OUzhXNLjDnVfBQKjJ4xQkDbfuewJ
fz45+1xyIkSlq6QOaAzQkKo3etjCD+2CtQgToODmPvs5XZs8OAdKuwjr9scwC08hhtm9A1O5c5ve
T/D7tvkiNv12F144BVerMIvsCuKZGazTvYgkDObSWODMUKhgglu7COPStufBOGCClqDjkK63eUiK
R8vG2YrUGJiBuCC6ERV7yQYmXePgDX4PbA+HC8/x92XLyk/5/Pdd9RLKb/LJzIw7u6roXLERN2gz
4XzuZ17ZP7O7L4g5MOMLNerTOsEKE8Sn0DCtIOcDjfOxgnbuU57cEE+0Cs2VK+tUuPqckWcVLXNf
SnYjPC7GBci5etqscX4OHmuePUoQSMq556k1mdijXZchDODa0tcBXdXewzn4N/IfSAYemvXhCZgT
nhBt7gY3TQrsAYQq8jZ6xKBkKfeMQNw+LcLCEZ3Cc3D3iuSKAr883Y9XvuIxLhBtWl8YFuJcosdP
nNdl7nL5pzboT9gRaAOGAXMAAaz/6W9+iyGP4infTRO1wNIj31Q+c2dWD9vAPekAoU8JLHCUBpYu
1OvAucYiy5tQIp1dJ0QmaXqRHfx/9lQ7g094OD0XJJzAlBH6hn88f/XH5/9tqS8N31pr5avqchEH
wFubJ+TfAYjhfShHfYW2prM2PknbJzIg2jSFFdc4fTvAvIS3NY4HaFW48xFeIslEMB5uYH77S4nu
LBnJATE1CN3gJ4QuR7d7iyUUUa9dxG5Hpm94I4S1d+2qQ64wmSC70QkXPbnbSt4tpvjZEFWQBEnz
+e3T7yVjgK7RkGHWIXon/YWLDc9LoAAbHxFPwp6xEmfUc/0ZaZxk3j6Dya7m4eUWI3SC7fzvt+1L
Jvyft/1/75r80qDWzpe8KW+IIrbJi3FOAa86ObW83Qkg7BmAKzOn9WgyecxHIMHXAkp2WaoZOHFS
+cGg57ty97HMUWwrks+84AKy4Vg9OtS5B6SRnzeeeoJ8dfuPA9f4qV3x3XjuJauu5ePzclJO4mkf
KbREqPpKHgULA/RKH+Tysj+ZyO2JwCLTB+rGQWv0cEbNKITdHmi2s0eyD2N30LxF4yRRcnIROph1
4SxAbEBpDkD3wSBXYHDl/rFbQaf/UBWY2CWgMc8UgiLzv62qZ7qzijKDvEHFi+Qhvf6QvQiAHopo
iEUxmT5IYeLW295jbhNouB29Ma4kBhtoTmTYKcjRMVmaoI9pvJB/pn6bnixQZFzf+T6hqbwPMldZ
2x6YFC6oEtAcfr/hEVyOcdvlpXh4kcoU/ijGCv4FJBgkEG9asI7Ka0GfVtwRXZwgJcRf3K2gwHAY
4KO66XwVJvAYBc/85ELVdWcSbGtMPoGYC+0qFbkGhQAL0yhIUaOxQS1fudiDh2I6I2/+E86tOACh
TIgKguxkBD7h60vXnY/lypz5yYPN6l+hBwtN4iZAcjjgI0PkQhM+NjC8u7eo0TPA0wo0LBIxkzX+
zaBT9iBTTkgSix/dIhiT2rB5hXrf3CYPegDjbdwQGHTlCUV/w4mE73flDs4c0IvPwglRMvY2MGA9
fz6X3dqDyIIm/Y61PkKVH4ayMN9BK4vZPzFe8UKmiGDjWDkYbMIIAo864D/xdB9cbQYmwaIJWnsY
dEJd5bWg8QUUuHZmbtLQIAJ2m6FnfSLv2eNFuyidOWK4+Ha80zYDjUuA4AkKp5XpO1OAADIpF7Lj
/t3w9Sv4Bf547wk2jJgstzh3WZznsswESPhX+GJb4yUNQ5bYEggzwBZNRYsDE+3jlufTlfoUEwWW
hpD7h+ogKrjzzD+q4p8P62/b/+Wwzk/H/CjvJFItp1vTLRF7UWSDQiUcAUvIDWwFRunc3feEnYyW
S+b+Eft+LBm+v4MvJ4Z6VppjecFxVNyZpwPJQXIRX0MIt6JcicG799EjpmQmkfGmESTY6R9L+Goy
voZfi27r/7g5atpL5ZTbT1w1zYp0YufB2xFal7QA/NvqHSLH8z6qfUw3lFkTr08BvISWe0D/5S7Y
ry2O3AMDdAHJbEZXpEgceznflUMOExjy+wk479WmlwADl2juNd3E4K2clWgfTLNl0QX3AdrARcfl
w/JPb78fKz+2hizbtOhVmQr02Jdbe3jsasjzVGPtGv6C1c2EfJYHX0EWhDSQaXF3aRIOYuozovJ2
ZwohaAHUvwcdGPS95DZMeqyYCacwv4n+rhh/QpGiq/7/1qi+HH2P1eWgrc5ijXvAiFJHH+9p9FXw
GW7RdhIsmVVxqrRnQ85d6CfkjzPIKd015I0EabfxaNv0TPdw9hUoUHo4f+jBAq88+m7j6I/j7mst
/+yTb2t92SelflbM64m17g+REJlZIlwcT2LgN/tp2Iw2FeBi/Ma/ird3ceAOD3+9LoaY7fy2hpcK
+3w0SkTiWYNwVKJlTql/omfO5Ofrea7XAMj6awRomfI8Qs7XvaslZaeB1iO03/YOlTj79ArMpfNw
q2T+8AU7VFkFSU/PgHLQHjg/nAWhrXRvZA8uyIe/+gSWiCyvV2FDm4S6bWuqob0UeaeqbhVaRlVc
euLoEokeoFke+34EzfXqC7/dJn6MZRGNODJwEuyDHogdOmjwfhB3m9vvc9qGMFlpm7/3hAU88dcd
wtZ5O/beaqjXt8Bz6ad3SDToL8JRwOCRg53QvWh9Xm7++zvBlXzjj7TiB2Q6hqiyLtGF1BT6wy9h
df9EDsLMeURiiPMI7p+mg2G3g2oCM5xownAC7SRoKSREDp1YUH4gKs1gAJsPCgYkx6QlJJTcoUpN
cXQ+bkyi/d9DgyG26j8P4NsaX0LD4ybfdhf1UFNl0yiSk6OJgkI+a4Ll2Q+c0UWFHRz318tla7O8
smvEDI9YV0aEiVN7UElhdUg6B6g8WPUJP3fjDfOwJEI0eOhVpQ/cfFhMdwG93Jip9R+9Lln+qc74
33usSy9hw9zvK02SjuI10GGy0cKNWoExndXIpZpCKRDl1EN0BVsirGBlzb/io4TPjciKpGMkv5X0
Dt/IMvHF47UQnUbBrz7Fs+PnDGAt5cXyQai8ftZuC2ogFgx4bIr5oDoHLjg9E/OtfW9kZ97z7qtd
qR8aBj/PwiHCr3C1I3+o3CtEXudeDCV1zx9aeJGffQYoCjuxwpkm81Gh6I+nZaIa/JVFoIVep80/
d+MP03uC6rtQsmujloqS3dX2bkCzwAQyfazIXBjT/b4pTJGu//83BRuYf/9WZyq7On/KBjd1BtvQ
dFLBMO4SbVdDfOftEq9KwdefBKCavHgkhLEGmrOimP5sLef2iuvGYh4hQBrd2zKCzhpeoZiR3ifj
YorE1fiT7uwuIP119uv2jacGHIpuUuR9ihxISDhroz/3yo/H4Pe98hIy0x3io7cVl8UtK4OTGdUy
LQho9IiZPkSi2GxaNxeC6QpMkuWeMPErNmYV3Hhqbw324BhkcuHr+uRPzkMunpxebADsYMONSjYt
RFsq0tmb4XUE1xmVIRA2CumssNe6b8hIow20uueTygcRXdAp7z6GgfXHoBP6CIpOGfLtxmPSWp/8
phnO+a63eVi0N9J4YHcBxxHyNMLE5kYnsyH1b2oy2SudiWMHuDGSkfKnRYaESEeX1H2c4QDszEHr
ofwHnjBqtrjh1U5J2b9DSV4FI8p4dxqNOceKP9LKr6rpn20EU99SVE72/6FQf9tGx8vteq9EG1YK
95Rx+WyHfl31NWJJZimTXWFvKlFZMRZ9nF0hhHDyYrisCLPq7vZLUluxuHOCGFicQXzcfGvnMSGt
zt6C9ycnUDLa7SVsKW/YfMxakzoNGFcPj8GfPW35S2H85XpUGwCbpTKUh/j9UiXixbHPqlZ9R7eC
I1dHke8C1DdMoWe42cQMkFOCqwf6vm4i2B7qxTOGXU5egXHg6FoWHWobf01PflNxCENAhaO2Y8KS
oph4A6XYBApIHto1FuYHSM1SO/HOHQDm0ByDgW+i9L5phF01lekA9pgWw9e03cfc9IXOgcjXSJZn
RRauNvYnEMs+Ucge4mA9uQxWEKvJnmeWgBgKKGvjqkMane4xaCF265yWuwB08p90OOWHGI2vBGwa
U0bCyf7692/7YFXqTwlX+vv06epfa4d7DQ6c2yZKXNcElg8oVBEJHjyFsKGQXECknqgUmGwXJbwF
Td/sqwzlpPBGzEidPOLvAhBm1JFYYOHJU+ugKU3a1jvvgg3s3S01F/X/tVf1aUE1lJWP+coDy5zN
q0gQJ5hwbRT3NhDEW4np/AxCrbu+hBPNXSHMR9nRLiTnCbxg0gT32YWC+TZo2mmg1lAP1Cg9iOqo
O6GJtUJ99UKe5K9Kb6OWoItbI1tCprli9mKET1dKOBtgu+JMfV+sBlnE8OqQESevQcu9zdNNvgse
feXu3UcmGnpa1Cq8o49uzaDuL0i5a+/6RscSFVfAPLENZnfwiIQS0IV+dfaeRTWNqSxWTz5qTU5+
9Sts+gAtg5X9kucyoeW42puEga7dk0vnQS2MSt+md8H17IkzWvIIT0N1e+gqwtv6SX8gVuA+uCZG
oHw0YOgaTQEAbRs0X4VDGGTxQAqtpWj4fOgLGC+soVdpvpa6p9TH3uv8adHbC6Xejb1e+yWl+JNv
ewol1Ep2rMq/u3mbaicE6l6aLnlq5Rk6V7sP3kv/GZB57qiFrZHwH+BrP1ttabTa8hGOxhSNDXwB
H6fNq9DXxrBlATLvPUDFof6RIduCDW/p30xPRZ2+cIUOAoz1vhrqQyhxQ2kE5tr0mvGFqR2o79qr
g3dR+9LJd7Hf2ADX4NcHpNwJnOe/DiPzh/Rdk7UvdI+iaMarRtz9bGf7tDJuTF30/jPRNwTA5exj
bMzPqESbHPcloREcDG4scupcuFshSuDhkS1zEGK+Bpmj7JgQrDG1aMATtqYGnmpLkP+hnegGJo4P
X6eETYSiEAm99wkpR0WGoh3RnmJv0YoSfnuXESbjPBhKQQ4ubu7s92ziJxzYt0s1X1O0h/K8qXVp
3UQS/GG3yeFpfdXoQkG8F8jFik1NCwj3ujrIRueJGWbvKsGJM2pmopW982by4Pc16T9kOEziqPUR
qsCv0XxJzeVHS1LSSr0hD2nQijMJPUuwrAESGwwjgnWfQZJrxZMuRs3rVby90tl6gFQTdq43mj/I
5rFNd/2d53ZEA+smuunhnu16btPu7pLL/L7inxrqmmKjvq6Yigp+4aVSuu7r1Lzm5xvwjlNshShC
WF72UcWZJ3paKzpp+046E/OtfbeICiYox4HiCTvc3dvBz1zDF6xSJfnU1qK7+Bdi7QczFh0sDFKD
BoA123gN8vjWSIzGVzAj+sbwLiNbo3wKHQTNT9meZRsTsay9mzwVGBXCbnTVudPMZUz1jHP4Zi3n
+tcMWvs3i/3Pil6esSI91MPJtq/TVhs9BZDVpkYeS0VQEpPzZBUfQwnFgE+q3KKmKQfqtuod3+5k
WdM/Ht4PVRYyjMqXWgzEX1ks9dsJWK3S1bVqna9wFg4xU5BZfvaRP4e5Nt3zoMLK9jJwyg02q5ab
zqHnCXMJPdEiCZzxORb4YNnv7IBW/ZHrKz/cJV36P4SdaXPaWLSuf5GqEJrQV80DYp7MFwpsIyGh
AQkE6NffRzlV96R9Ukl1V3cSx0bj3mu96x1gMGn6ADoMlMP/Hlr8lJS20Jt6/QhKtkDqFc257bvw
4I+s95e8rBRD20uuzufXUew8QuRmK0X9Rx/6J3rmfw7jxxWS7vchEoFnvW5v/q5ddWzxLnIYtIJh
fJ3ItvJZfGmOvpVNHRrd7E3/5d3ccp1Hd94+8qLa9Ffw+siFky4lTPKeFmYN4maAisRv5/X+sqTc
TVPkLy83dmrwOpWZH8oO/+83u3+sflSJ/zmTfun57V5naT7M7/qrpiNVwbw126Vudf/+GX/i6/zn
Q36sBpoitIMs5nJddyM6tCHvWaC6zRvE8hI2EU6YhcgW0RJT7RJSf/fu9O1X2PnjJhtnX3VQRSjc
Jinzia9HZ/1LavFrNfrbRfhRKrdtWmRv4V6vq5czulqqm3lXKp1Z6hPvWpnRC/w0D9oSf3Wrmzw/
Eybbd/udm4+L9ZzW0T+gmF+knL8dz4+1oHzeGvWacDw6OrnYlmFZTCSrmKof3YSUMW3/YGaBjsIE
MsRvRHD+fr/+BFPAzhuxCMAZ6i0K//tQjMRB+hoqNW/ZGaGvVzjCRBiY9QAh3xa+V2k1y9hRseFI
//V+903tzzMXJTzTeoaHzGb3308uRmSpVAP1RtOLcbgEtkHBYPDaeNoBWgStRsykpDq+x5KdOUUk
L/612Yp/PISextzHZ0okrv33EN5Fnt7T9/O2Vl0QsPGLhscpQjjn4yEKWSxS/hH/8cerjQvb///A
H3f7PWrfQqPxge852vugd9zW7r30GWHeSXNV7y2YlH8yXp/Wv560f53sD0AtVYVsWB/E2/qObUO3
kksTZD1KS9Q1r4WKcqWasKoLjH10fzQB20FWQdX5D2BM/UWH/e99hyYgy6PeGVURFeXHRX++VKW+
Qphdiw4k8RFByKvHdwZllgwWv3BeToNagq95moOxlqvyzB9Shh2qefe7VZswjCxewEwwNvDiOYGZ
jdDwMjjAKyD5zib1KvMqn7QXZozfwwB0za+nWHa9MJYbX5bK6kkseVy6bWPdRE+kCZbN6qOJ4kj9
rL1DZqkZbJ3MEz6vn6ghpTCHeQnHCSRsr0rG7Ttt3OsUiOU9Gt+BmMaEnYoeQd9E1SMKKuxBpOKB
SKBM//sODSj92MDKXvawclAhl/MWpRxRtb7Mbhq2OEjgmAOj/eA/O/OBqbtoNgw7vSxicJMu8/2g
NEX2ZJTfB+P6whnmEElj/iLPaxzj1luui1XyKVv3Y3d6f7Gyg7CjKtYWom7gBRDE68fFuJ/p2b4h
6h8+XugaMp+soKB3I6mNoWoq9sGSdpQil30d6pztjT8qKYCx61rrvV5qXq+ET2IHgyver75k3VQD
N1OFJwatsWwmNaqn9FxPdT5qma0T8hJb0mc8bAhA3KLHm7T3Ynz9rjMLjeP47r8IpaF9QLj7mOnn
u4tL0Iy+9kWICVau3NvDBpnmERCql0Mg/s3d2o/Dw7p1Svf9cZgqZ9Vv1phC7C6+uC+ckZv1hBxt
rq4Osxva3pCFRP6Ka6NetXRyivukrpJOyiSPuG5qZdynbZAwUAb++pLGksXHcy1eITDY/YQ6SzIz
hmGTbD/4qOz6KOIWQOaqWVNq28xUUI7JlbF9ONU2nudXAnwuNJbHxhnqCKyI8yE5M7Yp4QqPVKj5
nXvP9XZgOq0GWwl+z/BTmVw7c7hDzIYi/eGqHxIeFexEQ2osZs/4EaIlwmeA3kt3c8Vu3Se2pOvL
TMZ66WKMJFN6mxA4SVPp9uL5MM2Qg7GEDcfYFArnazBEfgfrR8HjY2AKc3l62dUTDJGq2iyhzeEr
V5gjxvONOQgbLArXKegcCPRY8w+JGbNv289wGNXYgV/N9mHELMk79qpBcEEbwOkcpQ+NKPDzA7Bi
YNRvF3817dErQiTSY/qGWJyle8pozXoAA2EQEqDmfW7vHNGxYN4QaZgt4kL4NvrWKxBm6TcHMiB+
iWE9mX0FjoBGvGP/Q/iVORQvGvrjmGPErs3j9RecEi7w/nXMXOWcfR5OdyKQ4ZFiUTUYN546p9en
agPTnojHNpLAIIxRx4w81Ma5ozroR6q325xQj41xeWkaK86danEnjHwmMWtk/vPZVo5wriM2QmhV
XUbvDzaggXLSKfLGFqYIbszGfXh7OvIXfAdSk3OuMkO0hx5NbVOgaDMPQ6N2haCev/1HS5qOcV9k
/uXjxazw881as84wU4mn1V5YS3Yxf83SFTLMiNcXwXeNtPrwjS3JvPssdpXP5RxObscK/eUMextl
R275dd2u83DgsZ8wKTeH2Ahs33hzqSfuSTONzXbShK2jdtbdTSfttxZbjVdFMSr0CcrygXWjJ08R
AUuYO8hWRvmKc+dWm41Ss9ECiXLuZj/HXITGv06EgCPnbg7DJBzee14ajjn/oFtS6/+fQuEXr4we
ky5z9H9A/1sct6VKdNT68P222ZcAvZPWyPf5PJtIyI6CNLrOD5M307k+QiqrDfx3shNIj7p/DuBo
Kj6/vn9cP1BgugNIdm47a7zLhPUHTH0Qjpw0kOfV6rl46ayuAEESD274Oo+8fESfn9NPV59PtgFQ
4o8CAYOCOcG+YE0ZExj/oVSGMH1PxGktW9X41dIhyJtXiPPBwIV73f+wAMnQ06O2F7zymHk1xM/o
PT34cKfamYoiFbahAF3wnvDS4zXnxPC3KT1VpyXPYqtMZsNZFQqCmS+6VQN/fP10E1ai8HVxHhFm
JfI0C6Rx6/A0Iu8GgcSVYMImJWKT8JksJas5QyCCyWODxufRcxIvpHEyFXujwU3ltKWn2ZexbrN8
tx6TAEVxy8lrhgpTcNIdOLF/p/2UTTBfifFDbqnHVzkFUEPyyV8aTCQkmJsyyheK5vEM7yhjxM+a
ph/1eZhMpSgOav8916aj48uLfa5g07DiSQMj7nqvqde44PGdVePLpCsY37y8wQeSkKbAPd3gejWq
SWlaWANcT77qzipfdFbOBdiRzaI15ZvJIP4gsPAHiRDIotsi41XxdkljF/tCCX39wEVBATyeJjah
AjrY5rxguTzFDytnSRg66tsVhrYOoc4TWlxZFmJnFbIvLRQMby7e7EmaNYMUMIMSWXbBqgMYF72/
NByjSMuaJQv5c5RAUbAOpyRqo7ds1iNLGXhyNh4h760mo1eYY295MB6s2fXmKgViPH/ly6sWXho/
58AyT3paCV1J7Qx8dVY4Q9BGNIDfCjvKDTyMrrIx66X8NItw9PVAb1pa8IF91WGXeH6+x/GunbPw
DLc8C+K6IABnKdr5VvCkT9Hv6aONecvMbq+dn/5oaNxvJuiauhVmvayboWE677BfwN+XsfcT8yv8
6vlh3NPT62k+T93TE4YsRcLDKgfWRTTejSvenRT7k4v5+GrGN2dwwoZw8xwD9jFkYqu6FSbtbtVb
NNy+Hl+kdbcGwer4vVysfqZ/MO7wjMBA3LvZnYeW/jaG04QwAXgtyFc0nnU78RoojuZbccVjEuDm
8PkK3NEna+tzmWPvs8cNehAOVpWrfdxYoO/7bJcO3RaoksO4WC8IVlCaphh3KcfRVvsorVxx66eh
Pc1rdDlfSgtJYU1MuMf5c+YDyLQH0HkM6P7edP0qcX+WwP3siWR3IlvFnx7njVAN9VvxYEWbk1iH
YF7za7yGRFS8sTc4vsYsJ8HBXUneyMcjkEFCGbVm46tW4+hR5yLPLiCUqr4SdQHFhT/wn4i4E+9C
s6YFtVtZqX9HuzqyK7/xWkdEvt14/ziL/4sn9NYIIKgDWZF1cfgTTxBH+aCt7yUw1jBB6wwdfnzY
U3MOLYWlb6Ky+X2Ogmd0CZCu996dVECiIzIyQrtuJY4AcxnRLW5KjROvbmNTM5H858er83Bq1k1T
RqH+0fivCFOgU4E8fbjDqBNHj2Ks/wMcGSr9QP7HTSFoegSC2QdcDn75Kv8GjyRqk1y6g5KvE1DM
ApZojmGfbGdus24yaMs+xP7J4wTXATrLVnYb6ot7NBBNb/ew2/F1Bu1/T9lZcd1vhHHXUPMK+qqd
fV2QX+9Jfo6tLtBj7b8czdeDgZXPSFp2cLnHkJsneKrg3mW2Yb5Oj8wIPMpRHHUowWsf/ol8ZoLB
DofFdpibBw8HE2h+6zISttn88o2tw5nxEKt0F3KdsyjvUyQIek5htj6POIMRAdarwvXo4Mh4IXSe
ZEle5mrcBWAZrG6cpzdEfnO3odStFRxCwk9qfQiNjdWsoYGYyf7OaONll2i+MiNHzM9J+sgM7JhH
LLE1DMbe+Aaokwr7HMnFd/vQxyzZtwjzd1+YX1wMnjAm1nGDGXlJcMc0gos3U5zaEmZZwiD4MX3Q
eMNt9A8cnLjFCQz+j2LHY2VeLQRXuHFI5TqZlqsDo0rQGivZCzOWj1nuZHh65avrop5Xk55vXEXg
zGHiHo6KJTudjbjPHEF4vNrSTIarX54Oc0BeCpd1GqnMfVKGemnU2c9/pl/+gUcGxjFEySIxqFVH
v5Cg356vC01xl0v4KzYHmoeFui6epkTz5MmwGrnHtZUdeY8O86dmsWGV55r1LDHpXA+1o9VWU1i3
yMnRpj8oF2GWsTSxzs1El3Hz8EvCj8kXcZxlxig7986/QZtBOe6P9W7KtEmgP0bKFzsvGrcOPpox
ON0F4+9rgt437z9fIlKw+Xek9bk4P0AGVEZiLLScpHazILAoO+qf99t8a2YlGAOGQ9jMYw3oJyfK
HXJDtiBND8XstlJ4n+qTw8CqvYtMkz26WxfFOmi2gllNzykZ1w+HukROaSZTxVc3lFcSNqk8TcT+
fF36NpEeVjZUbxR23/Q9Ik7FZIR+C6eSUh7jY56px5g2ATOlyqSBwJW86nwwWX1kSd/ieiB7Bc9B
fMpF81ZZ4ne9fp6gOBXrmuMBJ7Du0Is1ByeDClIUkalwNegmWGZTmn+4UP+6ntr/BcFV0gS4lCqe
jrKi/gDJhPreiu9RivUZiIPVQSBqDmb7hG5V0lZi6tJ7UDydatr0vTSWwMzLAc80RmtzzdYxL/ti
l3GIPROwA5hiJUp1erfz8cgD5QHXxJdLcNF+ys7NkRcFrzN7qXzzLynEjZoquF5jfhhJTC6LDGSI
zdG5YNh1ZkK6qMHeyxXrgj2yE7Dr4X74j+pfRBX3h0dqgDePyJqs6FwDvv7bexM/q1i9jQbleuNU
HDxD8V2x21kilARo2fyO7hMyC18pjdP04eKagN76MHvBgVH9ZOojtjDSz1Xz/Z4IRvIRQ11A4+oI
B8zwbc1oAUx6j+2SoD66CVsFBQaL3LTWqHY6SFjWq7FpTeu309iYn940ayTD6eIBSGqPVviJWcqq
1IDKQt1fEo+4xH7BJVUTGlYvjTuYSfQFX3h63T3g7mv+ZbrUZwQlDjRnZFai03iazz/wR5/eGWmt
lpA+ikpi2TeN39muMuvojPqttZl7+6r9etihZpE5AGMp9V74W0EziXFBQLPpfvUckJ2047UhpNZm
pD1Vo4jgY8TX8Dj2F+9UYHXRs+JJUtjyPuUmyjSQH94lYB0DPnO6goI7JFrcpumB6gxTHTyNoS8n
6W8EbO1JlpYkeyMhxd6Eb3fXh8oIECKn5JpiW93rz7Dr8pbLRwjrBZMr6G+93CZyZPuEeEay4O4v
GGl2PuIa0SG+zwi/IK0v5l8dYRElTZARhmZu2e0G2THyENK8FYvT0j530hJn2kA3rl9TyAv4la77
+egO2O3QczV6NBcowz98v5AA9uw7SMWVj5nQtCfOWe9FwZb0cB6m7sGD6OU+L080+qgLa8fpzvPt
XJv1o8gHg3aucjRg0D/HWxJjrHBXjXtKEleGs4r4ZuAoh+kUFGD02nPqA3gj4Y7cGkTtOS3aAuaI
4bMA+ScyX5+8mj7f+7D5npN+4PClkIGRuXKmOqNnzZieHGyBSRTH6qyyrwfrmUI+kjCO32mfsGkb
yNn2Htnswq8qG6uB0vUdSxtLRe+TDw2F2rVA9T+wIwsVpLVUKHDd+YbcJifq0bnOIPHtNGTKjfyF
QudqsaOkVs8d1GPjG1s5MmWNaUIm0NA89bKHku/LMTTA8suP19jx+aLREwDQoiDC6HQXgsTbaGvw
2scZQho0oD4AIaEkmNJ7ZxlyZFZja5BiQvUS++t6g6tB027QE78NGTMwK56e6U7AUQiFqF3yhY6I
EMTU4PmKN7/yeKZTwo3buwFNFck18z84ScZ7kRkXXOjM2GGlXnqHRWxVZr6kFPbmdC9Xk+QAPNwg
SyAwmkMcDHnE8fEnCVZYACd4EOamC+e0jyTW1SGzYcwrzRsm7JiR8Rjtes4IFjubXc89fax7amxP
kP1WZwJUGGfFqxUpQ/OhBIObw3U3ycVgabJ2c2uZO5DCrzxTj/AcVtZmBDpmhBuCDs7z8Jd7iiWu
Vosi9P2HO118H8YcUkdQK0o5encEZ7AlsIFavIx47q+oBwX7MrI1DMoWqK6gpREc/vVLhdDCVJZ4
dwYTqFIPk9hZP//2p9Ge9UD0NzAW7H2EuQISevxyBWTsIVdkWVqeB6sD7wosjYD5xkCVKLyoKQJO
LPHFhwHxeZdAk0k+TqyvPKo+ILJBaKBoIHHTKen3TvgMouiEKG7hi4jfuMxM0npSLqH0vj8lX2JB
tOSUFKBeXDOQCDQuUW+IfcQzBsC9m6PNfa0+prxT8QJ+tDLtEyqcevWy0P2yYE1BJpitYmRxr4yT
1KLVQ5OHHSOwPDYltptDXOzOdtH7L9XHj9wvMND+CLr9xBhfmfa31vaB/z8FEJsn/3vs5Jt12zGM
xNQNTv/BfNGPGN+J882FxhEomiakjhu9oJGABrx9SWBtDWhSY0OqnWSTnAe+cMRnqe79bLhz6fIG
MtBxOm4LewQupX237R5+HRlHhQQaazDGZxUvPIKzGegNrIkSAO9BI4Tj49Dt1rg5TTL/XmPgytIQ
kQ2gGYuDvyB7h9r/5KODaHBAwVWmeltXbQWQcrP048WtPQmokt2fC5TbOH2sZ6Vk2uieet75B0i1
qJBu0Pjru7kUZrTYgskkBcyOd89BTBh6y7kkeF7gHTSD7qaKztXefMyG+HAYqW6+Nu3A08lhvC5v
yRHc+hNQVRKDRvMoMHTCUMpN1s3yhymsb7uexA8wkplDnhUQd8IEb3MWkogqLgO76FUcsHJxd1yb
y2e4BOQ1Pwrjo6PmfTl16mkQpuwn56UE6lfmxmsIaDdXig2C2RcjqyErg34SD13RvCLJ4jM6Rmkr
cQClbgUDcaYf8X1tLPmBeQ3Men7+5Dqh1HkY4zFLlj0xpXUwiWcfmd9TaA6C01gQ0NL61Lnlk4Uw
ZHf8VrnCfaRBZQQQ3wM8eq6QILoJpP8nucgDXtGCeBfBkSLSIzJzoJiYUsDfAJcARC3RcPVysMeq
wXVYsDtbMtujcg0GQlQdY5yTa4Ps8oxPeFp9JiGxJcFkXBzHY3Rlrxq6xSsAh7a3ModtH2sjMFlP
zusXu/CyXvcZ3r1NCNKnUYhGkbWQQIT3DoL+mQWETM8+YEoLTJjb+DqQRE9wm/AM0HL5b3oA7DIB
cWH3wm7Oidw4FdEVLddyXm6VYvxgPZ4/0P5oFCeIBfGsOVPnnQoTNByL3S2nOCF/iwYN/xAS9o5H
NazN88X58ugu5jEasrkXHAbGurCPoOlQ3MiQToyz5s+vu9A6ty5ZctZG4FU1hNW/3A3+IN5Sld+r
xx/TxnubXF6xAngseAgjTd7nPk0tc2dY9vbutRfe0/4t5dpTf8VTLibYV7T5e18k/QlcGID1DFVd
0qhhf6gB0pGYdbF0K9fdlK3vbbCV9ELGVZ4ZKRv53dgaiP54ijcd8hHz5a7Zvv4lavkfLtbP9uz3
w/jBn3+/05JmAuAJkiPcdiWkMhq50b5bna6Vf7rPGqM9GFOtC+PUPLFzHAcmCCqdZEdWbj7Z6+FU
2qbTV3ixF3pqKoeQ7RjJiITc9MamnK6QHPk+j12CBrW01QGopPGpzN+CQ34eNoLHSYxtK6QvY3Qx
aMcTg9ToIOlzqlEmBW8RX0WGlMvC0N1J+bGu9mBJq0AIlDOLp3X1kJ7w/Ny/eR4pbOKLcz5Tah4m
MuIIk3WEcBwc0XR/XkqkSTGKORz/fjMZUv+hJVGGiN1pSlRR/Jkn9axfj0Yq4mJdnsGViUZRXb2x
mY4NA3wgNg+8sdGf3iLhZt0ZAOLRphuEk46TGT2xPmVsdid0a57eLao1idHv0BiWkxFU43Mdh4+N
TC2Fy+Pts8n7rfpx7FbVSiMvzLheQcHU+QUTW2Znb157qFpZMOyiWMSQO8iQveCVTfN2AtdAJD5s
z88LQWuHULvta8V86yHMZWEiS9aLXBmyCl5jUZ7qJdoGZtU6hUV3Xw6Lk6bPm2RZdI1RD09JBur+
fWenr6zyauukhyD9PGl5dEmCB/16caqHNDvXVaNYOMC1iqvRGpqlspVH40wf6yoVlOKX1VjSnYdq
dhdH6SxFgnBrShBkCYCZDGAbMNsVY3i6lZHoQ/NZIl5JNzpGuNTyo5V+CG+C93wSTfZ5ue3VZKOw
/5VWiWSYPFUdcoAmmsM1k6HMBmD4H+rz8jG0Lo2VhhdebbySVwKpRCMLEP6KLo6i2ZUyK8sZ8MG7
uAY5z3LpvSLRzlY6fRgxSkE+Z6i7kxMIydLQHXyWdN7YBuwEqjmk7nf7sLtGw34Mawxbo8by4Wo0
NKszsKzBWAoKghKtt6tbEJ2vIIBM6+xiC6suxmciuE4G2DXgCo0leX1StlQLg6tJSi01Adi6myyy
r/sZkFxlAPrxODUBRqyXHsJhPFXo5tvH7nhBrhq7+Yia0tYxgHhiJG6XR9p2G369Wn1cPt7b/KOa
JO7liKMc8wDyp5y7aqjwS78vVqWbt/EFkY9XMU14hK/ZszEf05IRAcdztzN5/Fjxafd2kXXLBNYi
kT2JXZW6WUrjWF/L5GXcgSgXLzLNny8id4sp9IVvLL5fJ/2kO3mkUcClJ6IxotxtsYZepVPMK851
YUvgRBeYopR5X+8J/vuBRlNPBekmSxVM/pRFT2obQjiCfk7Q+SOqjEghGIjhE1keol/Y8Qf0jpvJ
FPrBOqHuRMURyRtK2FEzf7Di3Jot0+lhJOAv/EZcWqzYwji9hQx8npnqyJBP3TcD33ozPL32CgKG
6N2YowU+mUsGqtW3PJaWI1MGaIKyBhILDWVkg+IpCCvrvRwm3y3ruubFG3Wtj3Ff11pbGFfYyQMK
i/YNiVTmqNz+j8PBHED+nz3PxQdHUjPzcMpNu3vIUGDKa1CDdABO3U3p7h5aSyfYdnVF/8+wJzUe
DMYIvrju7y8jA6ilhHP0VUMjg4Xa5LGUZt3uspVp6ntD9QMjEJrs2Bwwwhyru9a9vOHCCDxtu9e0
ThDWwargp76N5G49FUN9EGFiAMemY9yuiemEjH8xihUmo7yUdNlH/iqhxm+3Si0x7Y/saeYwA4RF
gR3+NXoge0+ca0QzLPETby5qHpG/UnqS6GSy/2ptAJN+UCkaav0PipH8B9BM+X15/gFCdsqtEZOk
w2hlDZ/u+sBuhzXvtbssaE0fIxNiAysubXQ86ca4WbRY6kr7wc0rDvb9RDF3kS3hTZ9qkutylO3h
TJy33hMoHpwoNocQsFHef/LCKcd+0AbMvjzI7t93Ganfi3/u1QqJLvjO4vwg/WKv/4Z7vZIsjYev
Z75WYktf6oZCzsVtLfHJgQY56wTvx9X3iC7Wyn5oQb1Xyc+6IqYdYUXxXhBT8zTL7U1j5Jx+//3Y
AHP/dHDI0ZWRDpaNcRRf/+3gCqGW4vfgnq/rleoe1kzAf9mi191ENRGYXJM+TueBMurz/tnvcYXZ
fnIvRmeGvJdvWDsnaZwv3oVbEgj5KWZOCxFBtTQ4OLAm4uDdWdqxWmfbd8suYTegWZj0C8YQOUBm
NT7UicJ+zmu/jsTKoQ7oPgYTYUlIfLFiCoL9smLFi3xyn92Xz84QtunuCikD9VllNXMQaAYd4IC9
BwbPRDJLwHqiWLEATgcYLT93EGXcUWpJ2xdRE51bfKhntu2r3031z8EknkBmhbpNMM3Q5vSvZhmQ
wgD4/J1OifLQNQcUW5iqtLI8IB8MZIaFiR//YRwzF2dkh10QI/zMe0SvcT0yylFYfxz29LTacmjX
Hsbei9fpvX6ttC2srI4xbQhHbq5H7a8x2i/LPs3UFiM8oy9OdfkQ2GABNx+WruxlAE81kFu73tLH
QJX24nWOifSic3U7nVZbaZJu8IWjhaGBK2fSYcbzc3BGK8bbUNQyxIT5utJgOSdwrkcwPHCQUIwn
2BK2VFEblj1Aj+M2ALs6liIxMelQpEWyvHtM+sfkh3bMoJdD0jl4ACs72z8Xoqc3TNnNko1x1UBr
KMJGhgR9NQciNTiEqsFaOoEFqCuVG6ox9Y8qZpg+s3UBWQg6ptIaHDxh0eEwsqLzu8xp/JJBHwhY
sg1Mu4Uw1/rwFfy5d4mHJO89lb+UCdhbIwPY9iC4wjxl+v4U0wAyAWXOIhXMl39riIy5cJnu29sk
i2Sr2DRMnvfUSDqCgd118xAccf9gKqya4nZ4JHps0+0frXHNLbIh2DIAvjQjS/lIraKtwKE8R+lw
mLYofr9iV4owUWRPf8D389p193bh90xQwtF/HQerdC6sUoHunxhclmnhnMQmVCxG8o+ZGMlZ33lp
Y1Jksi11rSraAk6742absx580ZV7WOh/yJ3FttJtGIMnDrv3eyn43X16o7QZTQq3a6fXebJPZCPl
h5PtgxFP8MBgPXYaXLlkdk78NZeKAD3CaB7mcClbMpZVHFZYbHICZcqrIw6JpzTKj3qhnoQVrI8C
5/jrmsbVUzCrvyFvMqr5BUuZq3nf7QbneHLFCH6SdkzqULfzo69eZY2YcEHrrTaJJ34kY305cl/j
EZwlp24peJMvhR+DUc3IGMURicJU0BTK4md+fJJXaVYz5aSFOQb9nXm92/dVsnpM8qBa3QE/y4Gv
v0KIHm+qcJKjEXIdGLW5h6GXpq4su23sgbZDL++zO0LgPsmH33Q5sbWNzAt08G/Bv2xTFHxzOFWF
f0Ez+YhquDtX3SjeQRyPIcrWuIUN4fYbtwHLrw11MXrPqOmgz7FlL4pPhRnWxSKyzeeOYtlFYRsx
LxjlsBO6tTArZ13EuG5UWcLHzWtpi0zts5gx1XtngQLoeDOvis2a6b9ii4eDHfZ9QM3DWACx7HUu
flTfTHCSsbBkohHnFgGd2SnHEgxWFlORU/sK7s95Tq5LibQSptfhW/v4+1Yg/WmzxToQHq+u6jLW
hv/dCRpJUqtG7Iq17Mpz5VOY3imrJLQ/qk+GHV7QrdkzuVvoPLrJpMoEkSl7XafXhC9bn6EHhKAw
ZPz79wNT/0AbU34/sB9VQHW/jIYHdVisO6z2ni6hbXTeXoH7nowzEkMJnH+I1AA+814foiXYJ83J
5jkapV7dend4u1zm1ihYMz8e9/kl8MQgZFzm5Jlg4wWfaSujabu78RIxoosI0r5O4iVUyjSCGHDq
NSl/P6dfM+KfNcH/ntNw8ANGGKlakrQvzgliGXaD729sku4ejvzuK+gt9ASfTsZBA+bW1nDx9w8X
1T+1vUgCZXIC8aOSftFaftv0de3ayLl6Z4IdpL6wLKwuHBEVodq8zm4TPs+HuYrd0tN+0gYrHpkI
+5eHxGpc8OiN7NuksB6QQR5R5WTeM7pFh4+UnK6ezhSyTcpA/9497CYXu3AudhZ15L6uHmQTEDDk
a5OL25H8fj3fCC+qArKu6FICaEphQyTU25WDdHVxrosRZDbGZDWvIEoTn9vpv79eQTW5EfmgQWAM
VR48Ca/Riyejf1bNhiSNhumE6Gm/zKHwcQvSSU8tcJKxND2SfONc7XL7HOORfDcQ0JsVeKGGTyhc
XvwxB17iPpG5XKM0kudYw/oM2JhVgK4MgxvvgECP70szhHg7eDLeleg4emL/dhrBdv/7bZL/QMuh
+P3fu/TjhYxfUnZ/JI9ifaPABXTAQZJgtcscaTMzvwY7/nRawnI+0Y4ReVbZt5XuylAghZnu8yYa
RdSPI/OwT/TAV1cK9HkHig3ETbwCKjGon0kg+X8/bFX65QP98+FGCqKO9MEAYcjgBzgl61oWt2pe
rlMIOOSUePEc/r0aKGExvbKslOF1fIVaLiz441uULCkKnu6DPMdyUmPHm0/eUYNssxsLu3whfMoj
U/+EJNsyGd407Gjn7lNBrN3NhhOZjmn53KoRRrkbHU/wxFVmeViP47BPRIEBSucNpWcyIl1C8OiY
g4o5XwFL68E1vbkv/zJ5BtnmMjm48aIdUyu5t7O+lOcQdDWya9So/WSU/Pq8bDIOZJltUig+S/7T
/5qdJttkG530ok2Jznl+gZW2JPpGw12IXzPwWubn/r/JxRjOxam8H8wTTM6YXx0gXD2YQL6D1mrs
2vn15I3z8BGmdhUl/t1/BoNJHgqc1BX99ICIDMmXiG/Nl9l0QDhI6j69qw1R0YWLaLOfeRfi++6o
wQCMbB0mPdsM+mkFNk/pQQ1d3cLUfZ+SOblHfP+V6Jc0ypdDr4jeRJsWLu+jq4ZIn61ufHCvphpS
qjFRyLEkTf2nJ3somb2393Kq2cATvm72xaMc4y1FEg7zXgvLoCAwnmRHb7jWUcbXzossFM17uOks
Zi0BPpjAq4zqVe5lYeZl3iXM+iNfEKM0yYiyzShxkO4GOp8xCvKgntZj9PPe3RNDqLE+1nmu5uZI
O/rRZeY1UJ8atx6XAZ4nPnxOImrUqLLuY1qaIAtTa0RTAE7mHcZldAiEHbeZx/LiEYUWkg74jroQ
dmiYe0qoQMIq6Uyi23e3Ldcv6CKldWG1mR3G1y1l6DIbN7tkM1qmk+r42sBSmhT/j6/z6k1eW9f2
L0ICd06Dezc9ObFI3uCCC8b0X7+vkXny6dPWltbKzJsQcBkeT7vLAcbJto7xoUqkxMCuT46NdRE1
u+5bSucvU0nP3+edHl++2w0b5HP3fpvP7+G3ymbfTcL/V+ylSHsGODJuSkD3m8Gn3onImgb/QrfL
V55wDoEYAzBO32DYbkvxVdu2LnSndcV1ea5nYSML9hNuP+JlevCIbpkcom7En4g/rYLnukvP6/rf
a3teA78GKr01jv2yS43jaXlZQ6J5bLXjC0NPcLi4eqI8fbgd6nQ4SEfpWPEwDstHfGJYG9/iIsDQ
c33B6qWP9f0b+Pr6wZCj+hgPJ96SqbQipCWMr/5YHNrt9Fiv+eVU7GY0Rfiv/NPhmn7HivQi8YWx
f8dMTIxW+wNfVAF2uG0htqj78x1lI/2HeTSIlQM/6g/8qD/0B17TH+Y/tFfV/WNb/6MXlGpHUhfR
6DiLU4KXtJWhuOxVOt943bambni8xXCA3PD470rctuqeg1B/pkeatsNB3/MX+l6leXPyBrxseiR0
0q97ifERfzr/4dPVPShv3o1v+fp3wOoeDLVhINbRrZXjY9suy88mHbccpLyvU4X5o+IPW06j36L4
sBy31YEt5LkHl3I7PveyYnFdJCgVsK0PfCF3BXl1Et/yPwAs/JrX/vcbWVwPvhV/0lr/vaTd8l92
SgCMpwOQGC4qzAPEPg+jPwaTQGdnM/x5AmookqwuoePqD2w34ByRUBp9NWm3k1VkDpbmiEywjZ+h
utd8pgdr7v8e/PvTkxzJHyPCu/cOMYAKaXj7eST5mi+7MxA9clJ6JZmFItroVhPOki4UJqRXFB3u
NsQXtl8srVZ4tTpGhDksH3T2JBheQuqS3MOTsoldkF1KsI1OiCNMPBQ8SPUazJ2e7jMQksywSu3o
dDAiOWmP4ry4DjVAW9YadAADK7KXQ1Otd29+vUBvO48ISPQMLuEMmO7LUZMJ8No+pp61oPmYDSKb
nTkLn5DbVRrFtBT2gHmhhOVebsIxCIQz3xCNkbo7J0C1Miy18Lfu42aNv5Fd/9P33Zpbre4HsaLF
6ize9G5ZUXjTTiz9h0Wi/8x/WOavo/7z4CfyPpL3JSbXQOD27YFb32JiizNdS1jpOS3Y7l+zxPhS
svlqPNYcOwuDgKYCLX74CnHigVAxEXXNDmx36Rgz+obczR7wZsNUg7PNuGINdtQ5r5ikrIURl5GJ
W6gHI3q3StbHvT8Lc39OYO5CsenqCY624rK7hCCnWiZP7wqYebZnF09ULHCb9ev4Z0oWc/k9ZXm1
W3cKMWBO4WBk+p79M5puu7RJh+XJHTIs0FI1PPl5KmhrfXRZtdiiVXQg2NZOWMY+nHf4im72PRhw
Ncd8N74G92/6LecrWmCXXeVV0PvPbhs2ByiOA9LCXYzoTDiPntnUe6Vd4NDZU5fMlc+7C83Sz/wT
nkSzalbjLzjTlYYuCtZPu1uEN3LSpHU63crB87vK3gG4hHHzDm5Ou+HXbs8xG5/lqklePX65j+iL
HdiaBQOeZg33XWyl95TUIbimRfAnkfEO7+sxfhzO69NSARz8xCjJvnhI8NgdkKuHJdCSCmTB3G+X
z/AZDsvcv/AeZ66RdmQFHYctWBt65zg+n9c5fruyK15891oolD3PXrEs1zSvWszWLsmJx3iMx/iE
B/kbXMgQTLM5175IairwGqGjWchjnry23ZoiJ5hGc3uyRwfo6b2iAUtlPUA5e4u4sQXLBvdccZ49
g+aQc/cf22Kp/rRxDRoaxLR7J13Str1PR9x9h0j+BGJB9RlfmdfYxAT3wqXo4/ne8IvgHr62nEH6
IEyfVwW3/c19rb6GqI/Oiai83rvZ7rmbQ+G7IXWjB3cCeRXoROD7Snggq+4FnBdkPg59BIcRXNYD
MYcOz/ItDBvo+D6qxWXdxwoXj12X9b8t/3FN1xf0v2NENMOOO0yr8EpEKD/HuEslNuTptuVPOvEn
7eEv6DTior6wu57tldZSf4hI5fpxBLrWb2Wh7c9DzWglZbd/0mPnxu5x6WMTRrsbLZlDv4W6RWOa
r+0Wg2K2oQGHeB5l9H/QxdnDbSPgITtIKojh9Wvx/jltnz9/d4e7Ph7zr+eexx544sviO8y5Reb4
l0pWW4z39BU5KInjO+n2SjQJ/hJIjX3vivm1kbWHYSuSK5qVLEiSg0wNmHT9irRixJtFMPaXs7AK
XnGX9BudR4DMu1n1/n9ZwevQce9um1P0DHS2trencIGbf03aLrXjHKYQ14CNhYkoF/F16Jft8i97
4MvtvSCK3lhkU/6mCOpP+m5LwnAqQvFNRL7zuhU/INd4xQjqk+JwPPGd/ObvOKpMOEl3yemr5s7P
TovBv68Gf/DPWBEJcliGrtPvOdFpFIlfMUwJxyV+lnE1J0ehrZLK7WIUi2NdyzBxAdq/aUqL7YeP
wcapdftssqzwHb/uaK/WK0oTaKlsEAVo2w21CAyHXbdCx+C9AzBEoypkBJR1/pBOwyqdfFWhGulf
SkJ3Un8t6kORaom2PoV338BY9+pLqxzWxmBX6fWoRkYI/K6KsAEAIzQD+NiGRJNQ8mbxPGYHCQpv
HsmR4iGrlECv9R9wwvLPBktHHavaeSxzAG//ts9deVl4KE0weqRT6Mv+4J3WjCGtMoA3m2EQjUGg
YYOGOZRxGWvCoxA+4CRtMs29eSSmiZI8fvTo6uccbh/e9m+n8jCj9nIcnmWrWucuQyJ/U+M4PclO
4YtDQVtFfKCjrfjw5MT3Ex9HW0vHIfjCsHJfhEaC7TA9v140RvFhx+TKe3iqP4keqeRJXknNfoOB
QL2+LdJ5djk223yl/AinZSyoHWxZU1ytITtRe2SGPcnOx2nC8e/Y9oPZG2ryZFN44HdS3Yc4YPfh
jO4jrjDWSgu6+IKpzehdfM7Rem5rCAjv6Ia39D1u3Cp9cH7ziI5UKJFguuflwzvHxT89q8LZ8g37
ZESLoDL//dPNLhrs25qOQCwf2/X1cEonfr4/rfVs+tO5Z3eSvf27P02NdNw8XdWSkpsttKxR3d1L
Ng3xCFpT1KCyhSqSV4DTR6jSeXllhAWrSvLx+MZil+q8p1N28QFZ2RApGoA6FwdmWL2ADepieh5K
ywuRtAyHgNYTNNcEzpthgvA/3bEtvR/y26J5kmWafMO4WjYWDG0ViJKYU5IFLqWLeTmUTxN9l6ZD
f8I8w1Jh21rOWrNd95I5Q6nqYUIfuLFvwZDorLG07u9kCvEeOhapdileY4zWZB6/dbMqrbY0ZV5P
NnkxZ2SYhwKVacyN9UUD4prqOOn0j9ydfDEpiPI17VpMmE9wmTOlMCeIyTUm/jkDUqjYkiezr3c2
+3ol7/j2iVV4fGdQkHJl/82XDAsIQG7xVWWTuPvGqn1z+Z4s9WX+r9oAZYD+In2W5Gi3aBphrOtd
qXl0V3wv4gFtKHYiErNHpIat2/rv7zxV0oIm9udzN/7O8Xgco24FNcE+RdfvekUNiT6PGuf/tJSH
FTfWQAa8OfUaaOXTtKFuY1pINIzzNf+BOci63wyR+LS5ff1Wl6fNedVG/E75rDYiSdldd6NiXr6Z
srx3Hcb0CLcnw6ZH+PjB1nj1SOqUrFg+8EntktdvnxVfMgIR7IfzgB74FyvfZxSTr89il8o/L4JU
cf8uERLf3d27i9CKl4eKKZy/tLT9HaJZ0G+uAelOoKSnX8Yrsx1Tn+r3wYgbbI8glDKY/+xBJfNS
HBvhmWZFKP7kHBR0k3KuvwLylFi4AJmXYaEY1Vu8UpfKSkoAATD0UCO83oOZW64k8fGrImwYamkJ
+o/sF3QrmS/MsjfY1nlMvlaEwB2VlWrN2MreTh7mqL4XGI9qLHwGC2BD4XomQ8izTXvq4Z4SzQYl
EEHRr9YQZglCOcX4O9DYIyQocQxiIqGpUca5O4urCPNXHkyGGKHEzgh4wcexFpZRET4DgPzsnc1h
8IZQW52EVBncBoWpm2ivhhrYzBvcaPHrFugBi3eGtqPC4SBrlhXeDEUkFf04EM3Ba0cvNLjEOXvd
g5127oBIBB8AIyN6/BiJ7FvNVuYasCXj22GEFAgY3DZWxwanmGy6gFyhkrNLkKpCy5pHkjdEJ99I
0SEI0KbIjNQIke7GJ6bMZJooePd6tH6ciV3RpX6Fr/ARFv+grx8ZGWb3rTjEk9ebQPVG8h/wDTy0
0Je30h7W5HkLAWQeVfRZK+caqFQCtCIyUIN42hbEnfRDj54+Z+BgmesZIWq84Cslu6fZTAcI9/Ih
fHiyRf0ToVzKDZv5gFjp9PRrEfKei90vok2ECGlVhVfeiYPh73VsShlic9poKCBIhIvlojYl4puW
lIc2vIUMCr06nmVtSIiZoTTB5MU773jQ/dOmiISyGCgQf5pAR3ebGCaUksiZGinrJqCFAja4IiUk
QXDfvAfHu1LcWyj9aLwXtV6Su9OkCvs9Yp7byZexMlaE6nyVryoxT0TToQkYKCbTRP0ywiKcfKnc
i2ZX8LXe6UvsLRcjU9xzesLEdhK3tJgqgjbaHFwyRA3JkXFiQ0FV9gmlbhF1wYkVDJjFJpLg36yF
KsS6OkD/wnk6d0cEX52F8kp5tdeuZcdIuIy28pOv5Ixjzlda0hCfq5DDTCZf+RXhQCUpDXbVJ0wy
E0KYlMw3cqTz/yaod1VkpJjcOPDV5RBD5aj4Im+iIzywtdFC85kiC/1IxsSda6yZ4GIz3HuvH43n
sztyObNp0gUMsPsJxSzqEuJfnL/hvfAmYh+PHnuVxGS+KcJhL2dSorOzi/tEuPbeyymmxaJeGn9n
wcOp/PtCdVRW+clq/dycccV68xZcMTOAEwrvUeWhPRNfnxY2x/GF6k28U+HpUeeKtIM8NxxC8QTN
2XX6EGaff+EouDpKcj3qHPD8iyc6fu7UZR5OWXN6dNu3rLwCp+aTP7KOi4wdPZDNOw+bkYoPedID
xUGDp4DXYZCmx3QWqD0L50FGQApj3TzwRNDQOHvESFwpOZFpAFrE3dln//BeGMzDfMQc8+zUGPNo
tob9suzoy1M0cxDCteVsAmW3DpiAkfFUHM1kKXbhF/dTS+ZIIspsf1MPm3QfbZAd2yC2ZCdsn+5W
uNjtMEYlN+KsXBb+AfybIzv1kswg01Yjxz5Nes7yTFtS4ymV0QtRHZGxlb54Tut4+nMKq/CZidtI
jhipsShvxamw5XKZJe/Bs1CsCeuvvZqV2yY4B9xb8WiLtA/nPz3FVVooQy9J4+w5EwFKG80vsKoX
N61ezv16qeAvyQv8m8km5V3cjlkJA3n7HCEiwd5aZ68A+MzyjOzALOPqs3MU/tPtKI+WSOgEOHGY
cwcJvnASTZnlD0yxR1hrUtBFjL6TKkGyKhy8Nu3t6a5YFasT2zZYui3JG8RamffAD8kz7D65Rn2i
cpOagMaBKzP1QW2bj9O8KkTxOqKLhbIX2onmkDAidpvlhHHRc1ui+ajtb6Hxw4OWtZJZLs8H8sRE
/zTiZkPb8aMgFz27Ggl9G5LVoKVEwxf9Pmw2GSO7eqxyu+TszI8rLr8WIlnjUKsGCMeI66LDvjt5
PM2ezrUgMWRLV63TRvE43BhcSGisRNbLIxDwKLi13bNmWnoKigmByVNwCR8BrKjUB88AZAQ98fZv
iPlennmkRYLSs87B4yb34MKeeCYZlaEAS2luX0Sjx0K2JlMIbYbIqaPHTmJihuubRUvM+b27uYcZ
LP9kxkibrYDxInjEalz4b8IpEHaH6s+imoFfzDjDeXPVyfpxqO+E+wpGbU/MY57Cr8rsCJJXoQMJ
JK+CG4MVS3Thg4YNajn2n5JrdGNsIMzjS7dgMEUTPVE9/RN4JQk/AlWEB5Hq58KvnQDBSlyCao8G
S2GyO7Mod/AU1XBsfrloOBPmJ4HqtSahhLHhK+z5zFtw28EltzWOq9xNkUIRtugMNjImW+7TAS6Y
Tvj8U1ojR/dkyY7hFDrUJNaXqlNmCKUkN25QzkNMEWRNkzPnft2xEEgIACimEkwCEP7sYnL6cgZW
ouoU/KZ2taCJHgHoUp/EnkgAbj6g1IukoGasUlo8aaggMKbw0PKhNOosw35GD5ZB4RSsV8U7hXjU
s0W8qC2YkMF/y9rfCvLrvyG8eQMDHhbl+rorNs1Oh9Kls+LZ3BDWpU+qEdA0LqCREpqsKrm5Nziv
L/viIIHiSZ8q0EttLcdqLLMvGXCSmBIKJqhwsUQQ/kEwG3kwVab4ua2DczmJ7deiPUOdeWUYPpK2
6cwT5ywY8q8FAvHejpoQ7ilHA+0F9ZBg6jwC8fLePsdzv/Pfv6MnxMJdaJuB6JReETUgkSa0nXmA
EHtgjVO58t01elqEjHVPABAV7TMqXc02gs6a+2MiBW/lo2WOUkWXAP9Yv6UeIrtmgwNqY759ljur
VwfTl9scaqbYnTWjvLpQpSpmE7Pq7PtS2ARBdbfb5By9gvPmFuRxC5v8xgisSsBDZ80G1XvQZ3fS
nHIJg0ckWsrqwmaJ5gkyWRNOrk8kJCwu3xcXrvyuSprfE8sFpG9abTqXG5VMd3g9WxoB8PEtOrJS
QNhzLpTUqA4fGsZFlEO3cIY2y21P5uw/v3HNpkvzpuQHBkipuUVZONJBstZxQ6dZ8+rtSJoq9GLQ
rE9Gm8rJ5zEOUyT9JTunIEfceclycpR0NFu7Wk2Yc9dObSmBxO523gy27BtJ7SrsR4zBuV/uPRpJ
8DRXT+FeLxkqEoHJvCieO5oIRqIl05+CberEfnEJ2JntMnj7vddsyXvYbMgtAhoU7ongVNPxuEc8
+TwFZdyub2EZU8QTDstEQlC0Sk7EF7YhwmcXAczOxL/mtDIgTLkjo7UQxKyJUorZeQ036BWeUFRo
wlNce7O0SBrIJjemnYL+X1FCoJqRqYz01QyyuP/AN530IyiYA16pjnJaBMRKDMgnzDDxoUtA0LNA
NTjNN38IZG/YKS6yMvRI/+afEXID9iuos4tDAFrX7t0hPFGoDDwnJPDABagGzNsHbk04MlI5NATi
+wL0HftZmwA5YpKOwX1UZ1O4v/MznsYCJqQtYfp7k1DDH1ac14SZ7RTQico8o1higMEap2Rg6xGr
C+Nts6VDQPOArRVcsIcoBSG5x5JbiyUmJLkDBsPXcNoq4jvSRLAzMaXCJ52htWzTJAYC851wLb0L
8wx+606Y3ub+HXjMJWKbZIYsPORr7wlf957gF8Smfw1lJsQDZOcXV2XqAsAg77mKSsCVHKYfBLvf
CDIr2AcLrSkwGgxw/r4a0QWNhhuXlqE1wkDpxMNZ6MVbPVzBjJ7Bbi6d3i3ZagwbuEQilDTeFgQn
j4tPLQRYH4XCl98xTGIgB+rmZAMPdPiNrUWdp5pG/LZVkwkEjESJPWbuleuCpjMDJy+PwcUQ+1tL
Nm/OyddB+UhOsymds1evRbzSAWRoaCWPDNMlV02lrPPGYGarNpDroEOtYnQHnMbuDM5vzh0OPTeC
z8UfML4uaqIPgyvvyuVQ0Bd/WCVnLNuANxcMUICCsAJx/CRy2pI/IzYwykKfrPSbDaNr6gG+Wi/K
xxa5cPCDCSoDURkW8dkbuEG1V6KVITm614WlBz07eOxgx8YXDz02BHoZ1tL8druEloYzgaMbtlvV
nAbDSgomnw3zugnnYDD01hmMlYzHWWI7to9P2Stixj9TZkPMWBfFUkxp1M+5+8qEyFUZqasHB9y7
EzfPXj5BNhuCIaANRPHZJoo9deXPSTiNQQpA/ny4BupRWlaH+lrc1LN5Y60UK26/2RFqBzTlZE9P
+10dGWA7g+pnyrNOXObHMM+AKxgAi1rzGg0ouE2d3sJvIGqi6XLmzcP+e57q6SzlAV8hZCY6dWGR
Uqn4pfvyLmxzCjAFcoigpHl2pwN48R8e1dWOA4ABUfpsdGstwVjoFXZxv9bZXCSEayQ2rnF9Yjjf
LHUqd8kGQL4E0TewSxGbfegSHxK1yCQaxZ4/yfKfclmk18P0ttB+ypgMguS+hzM+95vlYEMF4vtz
dNlQxa2qhKFX/AJ+YdisS9JghXxzSG/eK5xtDfsa1/4teC8qqvWWEuAt6jRK7jk17ilxXyCSkKEF
TUH6TZpKQkwFOI90ILdnN0HhZXuhGVwgB1PzrxNqycIBrP0tVwydfIFz/+vHkhrSaaD3rHl0bOjO
PEG0TeKrq3FeV7qm10DoQRDW7QXbMJYxBNaLEKcDbptdftn5ovpkltn5t0gMRHHYsZMrv399I0Mw
/wSJQivi4imMdEB1mLnfsOQNZrJQjE3IpoMLxMQscOrTHNY/a/GdTlgqWqzF/bexrDfo3YmkfvrN
ssjAloAUlQER6oQMlQuLcrJzj7jFEYBn66+LsBD2t2y0MEH9pUazRmPj7RHixzkFtlkhEliLxUKS
hRUKfdUGKXJ9wU0F7YK4IqRxxaQcJx3Ffs9vKMbRcfAu2MQ2C7HnAF95BdXqiqW3qO0hFXlcIcCM
lDAQe+eLnDqUZRS8CAEMJFGuRJirJWHLTeENSybzAeucJISlQwuFPfGFKVTrNUBwpoSa18dnjgYN
bFHKF82meW4LpA1nENRJndDbdBFK4kjFE4e1oKguuU0SWJ4H6xYsGm/F9Bt5dVBzVKwF0Y5lh4IP
lSCL8BzlS51tg7hmMd5dwMZK4aV42j4HWgQbqCVwaWaejjRoCJxC2IQ34Gmh9yZy+yc6Rr05ctlU
svx5xgeRxrTs1BpidvwVPAmZtYTcC5leRSOIix/1LvFhcPWQTjYb9mACt0MFW0wlbgj2CIXEMxIL
Zx7KljoX+TOXTnbpq2nD2BMdDuioEhBRka/DdoJSiiglofGUjAEC5NEALavOHoH0F7SKpCV1odqg
lmsT+E8R8tqSjgEuWxO4P9pO2ApwafGTuGJtN8HbN6hBI1PXoYLULkrkQCmEgVeAS1RjmL6cq0bi
NlCId7ZCVTEyTnn6KMauKboB/TDcpGiqeZYp5WguV27roGVszdyciqk2i6hnf0IIkmdeibkl3nmL
yLvHiMPvSSbGkJkR9UyzrfikPkHDI7mTRnzWWY7U14W8F277Lien69gm6kBhA+k4Za4ocVoyn8Tj
bjNPL9Fp3XrUckwyyHjcivq/XZ9Zrkx+0GshX0e3kdKHDdIgyDZ/ye9A12Jit4EKppH9HIVKYLJR
v+uZzTMjts0LacFsX8Svo2o/TRATTA7W/HBx8xAWY/IwsUkLaQWrLGoJhAQqUF6zIcSA5uCeRioB
S+BD82z0RUFEBb00lnmM8ShxAbXwCKRGkLO8pg7zzdWFsK3FLDaLRcAtBIVmiZv1TyQ+mg0ek5yw
8Z9RlZBhhURrHzQfelw42GfIgeYQ3Ix4YushoG0eW6S6COFvBAsIf9YlFItF8huCy5wgKM4yp8UO
iBwoaRcjc0PpB6yXOr9IelBz4JTZttFqWuZAR0CArLg2LrUGkSsxlgU1p74CfkJ/4hXIVk2s0tgN
mvjBIykv4BaLe6aQRt+tO/1ICmifsEzII9WxW4ZVc78MELaiN8/my9sAxSARwO0EKC+um2yJtx2k
LBWQ5pP4zxMQXh2DVm702ql0mBFJ7TbFqvvtiKBnxMo4dDhBeJScYkAL3tzjs/zSn4Cxq8gQYKcu
r6BSVBfgfFwdAKbL6UBaO+GwZJFG29PgRp6lOFXMmIn9iZzLMoC5tiNqCACVyCHRcHyHzHXJpyo6
A72PXyy7RksLWUfAmAjmA2V3x5hZv3Nhrgw2wQM8/F2mXZoDjpBDkVRivjy3bzRPZ/yjoOaj/rNy
8cEVw/TZHngD4pJbyK7IZE1WDMvb7d/MfL6arIajcV4MR/Rpnz/AL7P+qGRycv+Zr8S/9ZXxJWUG
aMwyZPS9KsPRfyZIsASvZR/MvHc6BGWIR88KfFS7fbEna9HoioqNra7xUZIdd6Q/qfoprkv/XdJ/
OtOtnXmFi3AyMEIOOmvo81bksNxOF9tUwJUVKH2ejgJtgwfP5isoueNI0gZEmj/UNO2O5MUK0GKd
muUBn6/AIJ3nkxRgDGTu2SWs12eEy65bRO9IHwxy/m5jQIp8kvppywcreZ5eHZ6hrMf6XU1PNi2s
YJLevvW0jl4OyEacWycIeosU77k/xZJ/OlTxJBEw1runAuVpAbkbTrMmsfxrixGp2ObenFQFmhsO
J7pjIqeEkmXmJE89jMYJzzkpszPhuRJHASkWQTxVKFPvCxe7OoHfpDk4smV3FokqqCtkstH6EW6/
OMaQBxAeOAud9JqikjX+QG+IBNvJvXJBNfE7SUvqmQsNJITCzG6DsB4qDJR8KGcv8Jhblfa2dnKr
2mlWT1KugZkBqbW4LeD0EiNpq9OxrWz8ikO0p5EafMFYnH8YXoXadZ5WzjeaIADPFGqDt30Pr8T4
IuHm0DucABLDy52OdJmMFDVzEOkN4DTwz5aOEueZpHbqXmyF7U4AxC4A2mouwpwS6OXoieZIjrzS
AbCJtUKKsRR1zdzMcOfiOt5cOUEzxxHeOTTcAwU8bLWkerJG7j6jHBF0/4YCTTZJJ+njuxAtT3Lt
mp1ycAEZgNKekcrrHzxvUlyCRwYgRGzUXHqY2Tydp4NYq6noVtC1gHcST8KWZF9IRl79Z0ZXAgS4
4YlWwoTOzZUmVPNBT5Dgw3e0TvBjCYr9dXNx7qS+0E5YxM5gI/ZFV0osBIWtkpauR5bwV24XSZm9
XObYrlj4fyxiajG+56oWLHY8c1Y1mxCZrz/xCoSJHywOUabqJIosMRciFQtKPFct7arZvgPwV6YX
lgWJJAeMUqLJYrOmFhNBSwD8pq52/aBhvHlw3c6ZSPzPmRQowUBTlwxxo7ka7WMCrOjGLDC19E+O
jODu1ASVbOmM3q/WnFtUJbTbaDecCcWisn0FKr18kR9OvCtKH3CI3RMSXWdzDmOF028+uvAJBBsk
FGJkJeB/zSJc8/LXrkjy2CDZaghtvasQpHNCCdrKUfGTx5N/Rjx8qwQVeEh6qsUTUl9iIPG3p6FC
gGOGSLm5IWUAlw/bgz4EiG90CsdgShOTyPBJj4K86ShFQLNdaE+o9aKyvSYdYBJGS8PiYPHtdLEb
m31Db7JfKOXzCJIbwQlHvMGj+ORwOYTrBgapX3BtJ6lac0tgBCPMQkJDo5axv8U+rJvC7ust6DsE
RKaOSGrNaHLQ9KeVCI8Gnf4l0vlIOUKHBIV5pYBokcJEcJGdAF7aAlNrmGoz0v1JULGvid9K5Nqs
aijtFVZdWrSZ+fUBRjvR/RwZlpZdSeqp2PAwUmnRMJrxLuSUHdJ8RaIsp07DY3C1dYzEqfEd1R0i
zQd9+k8mZykdtnlW03Nfhj1Jh2hRDLs5E9OXx82PDXKJB4nHxVHoEvM76Pou03JMLzvHWAB39MGc
W6dvFd+Wt+UvFqvNYnONykw0PxgXuU2CHTntFJUFUWfQ9SafdPQohUibs4IdjhqGWHIyxcW/cb/+
8iJCRBfloiomxqMFtJkw0ibxMylLUzI2YBFiPKE7HAmF4ov3yikUDEs16TEtEDQPKMjYWcegslnl
1nnDT9wpMeSZosQZIQSb1DSaa25Nx7vXNKBoMzu3v7+SSNgppmmlaPacrxPEzmZ0ni4L1AA9UnrR
PGFXRk4z5nOZ8tZ0fWUqDxoV7Nli0i1kNqBLs9gp+fIlWxKde0GEQW2bDUoUJnDi7IEQyJNhEWT5
84YxVE3nVPFHS+eU58BWdHYQtn5XXenhnMJWgI1oNvu373ypMVRCq4CO4Ywnq9iOPkyNX1H+TLif
L2Z+T3q3EhjPM/F4pGGBEpi2hN0oGkaMpuapQVEjse2gVsiEX2Jw/g5apxfTNq7igwmKFJyp9Ros
QNm5RxLXV0A7MQWyzbLkqA86u/x5rwNHnv3QidlPgj6of4fdLEWdjISMgdj/TYaBQv2/8Kv/XzHa
/49fXb+LWXmbK+0mj4b34m7DV7nxIAkAOGBlooz8M6DZhWpQKK5u48CMPEpoYC+u/xi4eAAM3z8g
BjEfzBsLtRdkCUY6WOjmRY0nfc3DJwR/YCIogi8ZaoqRWw5cEjw2PM0DnGcLBOzMmq6AZjSDJe80
ZB4uC5VSA0AXdd8oCNTlj456ar8ofjuIsnOEuMwX8wsq9NniPi5OcGZKH/XcKxV1CYtUfzP1mkF6
BrijsgMhX5FAWMB57Z8YDUt840nEerZ24jW5Csbmz48e8QKzCw3Uo2Zrjt5qv06/YlZ59WV9MTnU
3PM1gia9upjMF/oItEZlVvZia52bs3wBYdmwh1kwvbuQiGf4RXEQqnNlZmTBJKC1h7QR4hAVNhtI
03wgd1C+bcR/6UygoOw/0zIdd5imBMWmIwOApoNCMN4e35wuPkHDL6NaUztqPq2Oz9pWx0XvXN33
XlqoNvLH1GDM3ID2ZWt9genfNGH8GeLuNcqC+lzebNwfoZI4eqCBzUW0DRby4bzS/JOFjnvNFLul
6f+6CfY0cJFviXCMhiPjFx+mJe1YZaOTq6K4g1ajc3LuvgzeZCpbEK4npf2qTbk358tp+vRPN7xj
P0akZ/kDaCLFotyjAUwEBfOMBBWywMqaq/Q4UBj0ECWN45Ns4WJdAnDpX1X0+ARzTA1DHnfsvxQ8
ObQa1B3a+W4+MylIgLzENKhxnR0XMhgadF9TqNezpbpETitHBYIlARVPgcXrPqFw7TWEX77BoYCL
3DIYt2dbyH03j6z3oDsT8/55pfd92VOw/zCUaxcFHIqoBhdtmE/mpcr36d8UoebbYorYj91KH0UD
/d56amZL7L8uAHvcINcyyCqXlbxQsZ/CZWPFzBabQXw0kpkzPygQGSpzulbs155BA+JwQMPIPh8I
UyUPNFdgAvfB/XfuEx9WgI56QEKGDQoOy47hp1s3K9iE8XRfrBVcJ6BWmMwrxbIHSvIA6dOdECsS
L1b9lw2N/nqER/0m/j6RWbWvx8vX6L7rDwnxojrKN6P+8UKllvFBienneXGmMVaCy3OwYss6RCw+
NAuBDbjel/lHm70Qfbm5V+EeJHvtsXT4IMYDCVfyfJhY8jcfNnFQwKGTYCJaMcg0SR8u6l/04e8R
48/ddKljTroyjqiQk0iz11ARIbYDfYY3tZ/4v1xSSCvl53MNQv7qwWubciHhcWGNTFaLJ+X0bEl3
+7pka8YGdfQlovwU6xam/76cXn8waSCNVFBxCFUP9vUYXH6ndJpvOO0BgLwt0LiG/LI5oeVvDZ8I
m5TeiMtaDbqWxutr0fGkTCCO0d8Bd7sATg2j7i1/IFCGy8j2cktOcxv5ugJR8i+ayF/yifobSw/8
ehyaimiu3L6hsNvj7um9P9FBo3JQCUHDFkTlFkY5RnLkMqRTfNI/5hP2UNuvlbJD/+W6mf9C+Wfq
BW4cSXIJuJGNGJu2OS8ea5jf3/RlIyqp8weMVKS6kf8E+yP252EHxwmCj08mBUq7Th+RcYZ72qyf
du3ID1jckIYYL0H3MzkSRFacy2e3PgmrXIvRPcJyn8ovOgXD31V/0VpXE4TqX87VY8Brq4mBINxs
0Y8LhF2g8ej72VooRdPiAdD/nAsd5hHbTe/+hWiAKNU4ULTlHUylux+C+Ozf6Vg7ZwqZNpa+UGwh
p4TM3EUj1mQp5GbGL6PFFWIHxGUVCw0Yg/iSe+9NAU2f1gA72J7qEhSuD+Tc6T9b0RGlBVqiePOr
0+Z+QOVanNm0P3F6Gz7AbrgMgKjnMQCbe8gbjCBgQNXv/oez89htXEvb9b2c8SHAxbwGZ6JoyVF2
yS57QrhcVcw58+rPQ//A3zZLkIAede/dbixqxS+8QT3gNUJkGvxiX6xIMgnX1d1H/TxBB+gY1Fvo
icj6L50X9aZ8164JQCkG/67fxB9TTif31n2zd+0KVDdWKaSmNbBj9pOy048j4P636NW58knH+w+0
fIhXn3yaQByG/A0hTcwO6DVcq2DkgiVKRMZ9AIqTDiE1ApwhritAh39AaL3WkD/aqwrl082Ilh2B
6o9oA+jkqWJzAqycpAt/ZFTH7CebsmWPRTNTT+tr3z7TamCl0ELElPzWP/IZwVP5h/7m+WjiH7ky
6aiWie443tCO7jjGxOv+eH8MUq/6f/9H/F+pRKIsitI5WAQ+6V/8qkp6Myo3ISlHgoLFWvXXIZod
V11L3t21F9Tv/qGt/88HSFsifWfbQk5U/S8fkLjSbIa+dw4tcMaeZwyXRDu9DUZvW5bj9qOCta0B
mg2RfwmLZVs+9xTbumgVZ1zYkE4ixA+uM8u+NDNz8YL5h808Ji2/j1Mz4cNC2CPBo5WuByJHZduh
D6S778Z4TGJ7Maprs4uOtXjrowv61tr007+SnqcvcGy05IQK89myZ+rWQxSqWtFGzqFOsk1UwyMx
XEghJHJMiN5ii+1sdU6KFuOqgGBcx+uNVfy6zqNlm97ZurWjzoREzpDgCV2Mx8q4Hd2r8ztoHo3y
kbjj6qruqBgD/+MJnDadgol6Yh8M63rolwMsOjLd8S71dn5/QfdIiLlW4vfR/rHltcNAcwuT0TQ1
uS8LFd+nQ4smWtC9e91HitQpip9djyQQeP6Y/k/1IuQmkz9LruxUfw5/COsjMoK1PbiLPHuR3ZsZ
rGtDLjXUHTVg0TVFIPkzT8RKTv8XbE2sEmGrhNeoWKUmZB1CkbEHgf5UQg7PuuvYeue6riuk/KLH
zFQnZX4JQXHq6QwtEiD2SyGrbZjtFV41C0WfGnl/geWTCdRuABPd3tnkF12361E2qWLnqq+ApSsI
TyRbdSQ2SN5zsB4+xeuujR4CahEJdS363QaitniDD7SGA+vBQaHUzrlxY9RLrKVu0nspl8oUWthw
Hl1i9BBaYEUFvb4P4QK1BX98G6skigj+OJLSF5oxwPF53eP4o1GuhxgrgewmHPamTv3WllcjUE1D
XDhtc82o+brO+P1aXOa5OrKuOdVn+7qjfIT4Tafeafn6v9ivGor5tjSFg6vH9/vGalp96IfUPnjp
Xph/w+HZ8K9Tcaub3tIpLiRr/zjEfv4uXTURw7J1JnkmNFLa1aC2ikOzW8NRbcAmibezVXYu1OxW
uXZwnSmR0ckMKOYY5gDVUspyj8Zmnac3qsDxQ8XHKlq1+Bv2KCQp+sKUP5yS1m1oLHKdJ79I31zt
Pi5fFR8D5Sza6IXyXvbHFjUoKX+O6a8+K96lWt4aAYIJUAniPNs6ebgMlYc2x0e7v7bgs+X4lynE
tV2/DvzN+UmffubsJkOp7H+n4fNYf7nkS0YMktgDvExBwfNWan2rU2ninJr4Lkh7WV6yCD65ob6M
OFvmzh/HIc+ldXCQGKkOGolKsIurD8f4b+6/LwPN3i+9UcbO7JRphW9CDFfGRw9fdAqX42Py3+xd
Yaq2Y0jTxmBn5vhQNZFWmnVsH9J6bQHqzW5y1NJLdFiVKRO+sHlPLZpgHJw6VFPXPjU5viyaOtSO
aEcWrax2NXiyLlprxl2HbJQG4JXCIJpr57eJmFZlvk8Etq+2ZhOOGHPx1Mj26jJpWTWLo1KpS8az
sl8hDRUK1PWjaT0F8lDWl6xXT/1SXTrCZm51B9W673eC53r6oJe+RNGJFq/1JxL1jzEhN3Pz+j6p
3qoOxWSn5FYnqVcyWFLJVZgv4+pBGtG6cYvHRC1hBDg+cuXywqRMg8/nhCWQts5S2P/jgfFlGTK9
SDytduwDl6IHYhwRBRYiubCNL40ymwJZxiFDmzbKuPt8fOyavYIO46UNLE7NNBGNObn1Obo0ZiJF
ueoFqVkTVEX4xVmdTRiDg2cGCrNttqIat7qWIrRqafeBs03KQzgiyFzuw/Cvjy0uKUw6AMCJXOhI
2YUZOLn5JJ5V2B1LzSAY/r4LEtdO1D4u7IPQxVI1D3XeLTr3OZQvEqQO3lUKOhLGu+I8n9/1p+YE
dSwVvURDFfiYfB/XinO7FE5vHyKDNpn1J9BfNGoIHlKgkmBYo+5/cR1OLfeXMeea01ZXdrWSMGZb
wNbWD3W9VoABF9syEdzJVA08TCWLF3VA0k6hdSkfuqJc6zmwgPCCKtHnqZ7vcLSSLduwHV3o1qyg
aajSNCM/4Frz07sO6cwW+pw3fUT+MfTHKG9XukX1fZ1TVcjR56/APSW/qva6kQB5HMRsBgxXUKfO
LfVGFIAS87+NCVdRepvKbRahWd4ldn7duh/nl06cSBLQNvvPp8/2TNq6SeIYoX1w1deGYI0XLfaK
bZI+F5ROnEM+2TAVydUAaTulKdSXzdpB2/T8Z2gnl9MyiZdtrgpbn2VxlqaMiZVyVXu9stUib5Mb
VIrCd19DWqqy/4QlPE4FzgHKuLL96zvhUyERMsZNUS29Zd88uoOPevNjnBcvxcbWwMUmB88tbmzq
rti7LSJpVpe+esqg/l33/3z17M7xTNcYdIunU0nu7RYXrj5a96p5pfTKincJ16SfCc4y3pVogOH/
HTsFeUyIJoOyzhDY61W8ScMFR7JMtFfR38ZauMqDC1nY6SW2caciA8MLff4MSk/TtdGK7MMI1bx8
trmAfRFdNy6kXiw6zeLayWghR4jXUkVJMrBxKtzuTr0wXeLkdP3nQ+Z3Z9O2WeHkxMgplRb9hxvu
WOGS2mwnJarHqyFC4IVP8NxsaWZoPYsLobN2+gscxzQsk1+tzg6qqO08CTui2bYBJ2V58YocJU+y
m8qDm6XF62KMf+pmvS/yIFxM3+OhaD06CELLRr0LBVM2ytVo9Eu1pDNKbU4pMGagQJeCtYEPe/5c
nL7S7f988Ox4SsWtEt1hh0Vet5wOgwrc3Tn01aOKzW2q8YbjHkI/SbtYWDkVgPKOmJLZsi3rU4j4
y7Nd6bZI9MqwDiZk22wIllpwQEl9XSAp6WfFg1KKZUQBoQbO1ih0ALOB+CJYDi2cH2yxmWcex3h3
fkaMUxGWlBRwDBPTMGKe749NVJn90CpcWGkjFgHW4Umj70Yox4M2rNARQjnep4wuuCeIARosXDoL
tqlOZTnLl23f3CaBsU0oWKZauBY0B2raez1S1H2AwOZTT8m31t/DIFoJHcySJxCPVyCZW8kfRako
neKokoTNNZnZXvrmvToV+pcRfeJhX+fv53+ukNPNN7tjHFW1iCUNQ1dVZ3YzuklZ1KJ0uWMKDHrp
4KXlvmigAmgc3cH7cPLhORyqfhFn4lZLXpIW5Qid9lCEwb1C2c6G7Nvw671xpynA/e88u7rzonZn
2dWNEsQ7C5cDZJB5c5R1nnSrrLR2QsbLtMKD3Wnj62gI1qEPsF0Ea8W7NrrhsVPzlc0VPcTDcYxx
bSvAeGaAUSxUAcMcj0zrtxpE6zJWbj3cEtRa/ha1fxVy+dQtde0Kd1wew7p5GX1E5eVmRLEgjjx6
Flm7ThP9fmNpmFN6cP1RSA2t8E2Mf7J82JdVgfs0qMra/dsBx6MxaHtvZVmvYx8ZWJT1zSZa9bbY
1la3akp5RLY0qWWK2Li7MiMIpS26elXyczCwhCusaxH+biv/1tCRwG+XfjXwBKZLQzkqwlplWfnQ
ct6ns2ZiotN4IFA8gBNcn4H7LpWfThzcdB5cAPpSlbMsMhywn+zK3TS+3GgBVoBS3Gc+TVarWRFa
PlljfmsBsXAe1WqluewtZuXzY/gtek34KJKb6TOGzF6JHNgT9TCFx5eznofABgwYNcZND5U/RZwm
cXcq1mCSH6vl/GMF/78fIPjUGigoBZV/ezvGyU2CpkQtcB63sSyh5JOYy9yFY5NrHI1+LXysa4gx
1IgAijDJedEz56HLbQzL8PqFxVDd1RiWU7a0p7phDeFz0TfRosUH3tEB5MrmoGTd3dFMnxqk0tpc
/5FkBm73Ni3H6M7ArVcKde3TvYlLmIqaQ2U96vNFEoI0DcynC2fnxG1PbY9c03Ykno3zG0xRPH9s
a5NkjH4ThAFDu21aDOaYoz6+UdsXET4N0B7zZaUm21rzL8SFp5IFiopC6jpPr6EJ7ftdJSLXHl1b
tQ7aQC+7zu5HgIkl1MPoL+3vRQD9yMEhFLPHpsBBrH1P6cPYuOO2/j5BsBtX80ufNA05v06EquFp
S1HWMD6r2V9u9USp8rq0QuuQKhwSvE+oWsti36SPOjHKaIGoi3Y5svF43Vv78wtyIshziDQd5N6R
fGc+vk9H2bUaO538JEjXZrsc4CiJWzO8EO+cHIWisCZU1aCqOxulKsqwy0KfzKDZe+zpXts79ltU
Lc//mBNJDyvrfIarNv8xS3r6RqtsM+Je5r3oUHmjuk63ipcF6g1mQ/JwfrgTr/HX4eb5jix6r9c8
hovYKMqesXpz7zTbi0X7z4bJfIdM5UUc6THnVOf9DJnHY2rqjDQE+FjUgIqTASMKkg90Y3pspCAW
QPTiat5jWZLBnWtvg8agmfoaFI82kM7u6NHPtLxdhxYmnuNOLddeTJMZD+++xbmk2tkjImYh2KbK
2QcUs3mOC3ebAalBHbff1PHWz5fWT40WKPfZSmTJRg+aZZBfuCOm+OmfH2tMj6ul27Y5r+u1vm1k
pZpRm9gr8K2yNdLy8ETErVdciD2Ffero4YltY4z9WT6YbczQdxLZ0SghS0TsAB/cPoGhUXm43uW0
i4aN4XQPsqEFN344bv5jysVypcW3owBenGFxHpDtVMFVFjX0wkfrKclBQYCtaldxvU2hf6AcGF41
jfcS9OHO/Cnddi3h3ZfWRhdcsR7c/e7FjWvMwOne6895faUFyarswnVSPVsZxowF+u4KysamONQd
mmkWQAcbdf+O2nnwUvMJA7YGinTXbqu8j+V9KMKrPGr24HB0Kh2K9+HZNl2eZuN5R1M+W8W1q2Eh
olALdj+yulylKERpgMCy9qpX12NhPBVqi2b7y9DJjUFUQfX+UTSIIzr2TWCPV2nhXmXdrTG+V3q1
6vGSGp6lCjYNonnSwGWjk+uFNxUN25gHUSdWBR6uue++f69X7TrQ74ritsxM+rZNgn549Ky228h7
MwT92ahmwD+xYS9ZnZXS2ovchBsd0rS0DwpF66zTtzERbZr0dw2HoA3Mh9Q0CXrogijjbS/LXSjM
+1bG147U3guwJkUQPSrOsKqUmtYfFNcIUozYuFQl3JziKuK4U3qRFnI5hZkmcLJG3KRFcGUjsulk
7WaIj3kqt1Ua7PsRdq/TreVtnBofowc4xEOtAuF1S8I7xwHYSXed3hyDFm2QBOZrqu+j8bevqhsd
lSMruY3Keink4/lL6dM2fH582M6OQ4gqqXfOqmEy14ek0+vPBDhoHpWUpxRBAOfPlBxUIDpEu2nM
Xy7BHtssbpBZrg59ju5jjo5lqF+4+k+lS7wuFlG01IVuzF/8oJReV3iJdRhVYFbIx/cyXFQItcrH
RCsfI49/k229EpDvxdbeic6eo6McbptMBsH/7EGoXKey8lazDnb9YgdAuOXGhC2O6iadAg+bnxxH
T2u4tASnbpUvw84f9LzpstaSo0VVeRu2WwP/9vJVDZ9TUB6BPBbmjexXgXE/wvw5v/qnXkBcsB0h
bNvQafR+f87tXokMGQ/WIRnXWnxtRCA+kcXKgmOW/WyCYdkTc58f8lS3n0n+z5izfNiOBb+17a2D
pMno4UwhW22jROZK9+TCK17pB+oUrijw62V3NTiwFbBKCMpuGebiQjhzKhV1dJAHjm5rmmp8Vhu+
xFKChEa3e3a/ad8Haf2gAOEX3Z6ObpLuNcCaIS3uuNtS/s+OQQlaEXVPP/hMgiiELBuVbLn4PSyF
Km4ieS0mMBFYnjLolw0qkR6Apva9zyz0FUFyN9paN9GhlD4B2m+pgj8JPZAjZtLudO1a79S19OTu
/Iyfiqa+/sZZxyb2RKu1Smkd4uLez/a1vaI11Fo350cRp4bh3NAbooFhm59v55epZEUH2592ca/0
a+6bde38srRhM+V+TcCdyX1ph2T33jIZkY9yIyyrj0Ph7Pz2LeGOPv89p8ICUCU0K6YKg/WJYP3y
OaVqRo41uuZBqeN1rf6hIGBjpEVBW0QTbOz5/HCnThLoCEwHqN4LVOK/n6QkTqtsSBrzkGV3IQL9
9a1i7bviKnaBmcqDlb2cH+8zrJnf2xaIFTITplyzZ0WFJOFjEi8jFSZ4jZ5M9z3LgYwi+Q8BBMHV
lKzuEhrk5GPBWdE0SWLnWPNsaOjjqMi61Do00dOg7QMr3nrxs2k1C5IwnghZ/pkSau/ei2GzwTYE
ARtv1en9rou9Dkzm/CycCqnp0plCsyUu9PPYT1d6L7Xi0jy4st1mXr00wTjoHlcLRb7H82P9Yy9B
H50kwXGoOQpds+zZZem0lhYGIYNpnbHS6RklebH2CW97o32NbTDk3UdmNetQD39iH6OOQDMkdtLd
T301Uns3E4wIa7gH+Yf+s8muA2ZOQ4oezFbO9gcOa4DXSNVD4h/LzlhS1dXc/RCBgfOAIP3qic7y
O1Ed43jfmb/QPxyGpxoPmfFtQKyq3iWU8LrI3LUFEDd0o0BIlJlYaXY7UYEL45fF41lRunF184l8
FwBghHKdly/5h02FZWLltUgDX7hkT25V25L4UFIDI5mfRc0yK8Oobana1MYjsZ3Eo0xQZ9XxgtT2
vcTbW7t2m4fzy3UykPg6qvb9RCo5jQq3Ts2D3d9tiuGowUZBMH9slxWOfxnyukSNU9ni/Lif4I35
wbRtyXMKpk2jwTUbt+oqc4gV48ABMcZD0KxSMa7LIbyuLG0jDNjzoCT9RsGWENxn+xY1EV2QVRNc
l+JWJFd54ayj9sl35JWPYyZoKUtUTz7FfKv/ZaHcrJUQVtjidQEDGOHjxv5vVowOuEkvELML1ZrN
XZKlWeIkuXlwkoccBmd011OUYwO61dqAXG6sfGCy5yfuZGAgCftUTaq8I9rsRpN2XhsOa3PIg0e9
Xndxd5V03dbMy/XoHlr9vWvWffsI2GQdZO1NBGg70gFNgQr+r75kqvk4jnCM+duRhQD6/NBDvN3Q
rljDUGmOYHa2beivovFohSh16XcepsimgliK2a4yp7tVMuqFKIme/5h/HIK5dlgDi1qIQzoPKOH7
fopavU/V2NYP7VTClvRIw6UTXNUGDeIxWBVDsVZx7PX0fC/GyViJ8z26R30AqtPicPo41Q91zHBV
HSexbApkeQOTvQGys8gOU5HSSNrtAP4s5ERcfKlOvIzfvn+2rLGmiBBfKtSQtGXovuutWDjhtW3c
VtpdTGzA63h+xi4NOHuK67oXRVWa+gEz2yrd+/Zt2PAAv3PZJEjWd3Zwab/oLMHsyPMTpcVOwb34
n9CnawJ9MEahc9gfhRkvRngkCZl44iAyI8SCs5qg/Mxd3Jikplht1d3q/I8+1SKUVAPZKbQJqVTO
XieVADfOkxrwhLwDKipBKRfWj644Bl65GQ2Yotqhy39W8aGnlSrB45Xh9vw3TCv5zzR8+YRZZK8G
Xd8VNp8QQrvv3ghopX/pVp9unnNjTIv/JaxTW93uapdqjwmcHtkD68keHrXgl+hoAq5aFyOHTfyn
l3/O/7QT0eTX2dVnWXKGEabVZznD4ptYJsc0vG+jyYz6p9HcifbCmT/1Yn4bbvaGaPlo1KVGmVVV
twboNH+XwBiVy5Fnc2yPXnPIM/XSDjoRTH0bdHbp59x4SkZX9eApd6H13ivXRohfDkOSBAuBI+yu
0F4ab2siZFlH60w4G356b8HgUd/Pz/fJM2wSb9HtlsCiZlspiGJnLFpQZtwWRbZF3B62cfVAGg5K
X7swmPjEJsx3lbAMDZyZZqnkat93lUMDxVIljdKhxC9lECuRwkl0cVtQwmVewsIDTAFc0nJRydJX
RagDeQV7373VurGwkb8Dutq66SYEoSAQ8+1ofVfDswaD1Ef0L8XBvn4e2m6tBd56UM2lJe/MtFmM
4U2BJgCKBZ5fEBjEj1n5bPo00JU7DQkbgetkCS0p9VD+zn5O6TJRk5csySj75iWIlTvLGNYiABcT
3SgSoQeYs71us25yqaK7Xzn3BtYFISlq+LdUwc7wB3l3Y6YrLeJhoLyeEZD59U2fRuuYepfVmki7
lkO+1+kidClgUWZe/lDxeR4FCt3ac2+85kr9q63rrRqht1cGqz4ZFmZKrb7/lb/a6rJQUO7T4OEU
Snvoakx6f7XqjzaWy0SDe9UdzerDqLFZGP5afrnU0fdLYihfMPHEa1o+x9mvQDt24UhwijG3Ouxa
Fx/wxjhENkLCVniw+o+OifV9pCYBjHqVc6cOaw5njRdRzD4N3NeIyJkms98ehw6065g9Gll6IfM9
tVcFVutT0kslYR4t5DRfqfU21BCUje7dgBdsYcQka/mcmNsxP54/GaduIk3lUOiaQ6z0GfZ+uQAT
oVrq6JKCMfcl0q+glEUB3HsNoNx0H88PNj2V83PxdbDZleAUfteEXkH3q7opkeFKrgXucsruwijT
8To3zPS+fvlNYMrtrvD5TXG5G80bXQekZF65WEw6YDDVGIS6XPYlNjYh7rKWvSr6I+UcMonXDKf0
PIIdnr52Wr6yFM5hctN6mGXpmyH46xbVuorr9xTuhhIfogRBI4n7e33sEbXhFtMxyQgybKKpPnVS
WXq8jj1MUt0F/gYoZChp0od4f4bRMkStC80mYMtOh22uj1aCDRez3wZwi/pkSxVgUQeIkpcgxejT
D39dJJ1ls+id4MJbeyoVl1OHxxDko4Y6LxoSing1oHnr0KmvoIw3SmpuI9h+KvgNDcUZ91eoAJtK
f5c94GMq6uFtOR48i5uLqhqO8ql1IQw6dQ4McF+qrk0JsjnbLFHVFSIyqTMFzl0kdnGwLZH5V4M3
HW2AqXCaX5iDU/EGyC1NAped6qfT//5l26S9aEsyQDI8aFG1OOQIX/T/xeH+OsYsmOw1PRKBwhjW
8FmNrilXQTvDtqZ0V3Z5p0O7PH8aPmOJ76dBCEujGE/KLKe5/P6zRiWniRLqgmgSBVIKijJBNAwg
aBFsJmYFrL5Ovy0yfbsTabocKmM/gXgap1i15PDkB1sfczav+Gma5aqRu4xKvjK+meYqLB7r9JH8
qi+uaj9edrW4cJZPrwkwZpXyPWdwCjK+rEkDDipMSspucLkAvAf+48Uq1KUhZrGBozZpZ6X/sySw
FCrjA0D2+TU4FQrBzPjfXzFt9S+/ImqKelRbhgjkNXEQldwKNVKuJWgT50c6dZ1/GWlewXJdbMrB
nplToCNAafGDXP+BWL1CqLq9MNip6/zrYLOd1ZRdUeQti9MjV9Jct9WNeeycC3Mn7FPp0BQQwzfR
BIDi+eypXZgDVkQbN7038Xy2cIgvOsrfvnLT2CizgCixs35rDQfVUVYO0RRxPLBoUlNnRRQKmOiV
68NovHUdy6PZb4axXHadtVA7hDh91Cqyrdu+uogIuZgCJBjmWOvmTk1RlHL7l6F2/yjxcNDsY1/q
i3gYtzW0+yDr7/U85b9ThFKNpYvZSEWN385eEuNPRa0+p9VTWf5KwbY5xGuqcq8qo1glHBj1NQzg
/qbqYopfLNDB4QT2LamDIkfaYVaWqAerVilsg3vUhmKbmuWyHsHGjD66m020dPL3ETEj6hlQrbSG
gAxaJhLerr4fgtcJONIXqHG6kKmhRwWQLy3lzXJgLXfhIncxFMS7JKZlqOouHw2Xh3BLD9YC1nIE
HW/607CEao9y+Q/0E8zfVr8mRgjuwmrXpFu92QaQgBHBx2W1ufGIvuKNDU/LoRy2UOHlo079xyGu
xelpvNPE3RSODRKxb1zElfbVlogi1/lOgYuQyGTrY/8s6nEdwmn3CXmNBPXA8s1Wn2P5KxWQQ6D1
I5cErFCLUGRJjhqPc6Le1vnrKPG2Sd7T3FsZnlihJ7GNynQZRdCa02Jr5R9pVu68qlxoNc1WpvMo
+tWgAsuNPvxtX7vLKRC06pfzB/Lk0ae7b4GXpBs657fYYVvbtVpRyE+2MQqZSCt4Wx8xd/fCc3nq
GrOo3dMzAVCjmbOUUiS93o0aA/nNgVGk/dDpl0glp26Xr2PMDrxdtYycULJWlQbmETzAwF4N+ArS
j3cWsYlHHS42rnFI2fCCTWxaaGCon7up8IYnBysB4qPzM3yqMiu/ftUsUJCGF0SZ5KuEs8v9dU1t
PPQ+7IZy0Dqo1oDwApmvL95++qmlhVtDe0oz6dV8gpu/3OqdkkQlsFTj0Dragtb23YC0RZQQ/xG8
G/o2a3TCPTr8AsHjodgrlgYuMd/lOoJ7iKfZ9zmURz3Vr1MwkoZ4MTh0GQKrJt5perBp0/iqoTrq
/y7AA+gJ6k8OtFB5kB6YG7XbVy9mjzBHsrDd3xfmdJqz70GDCnuZTpDUdDKAz+7cl9/Wd4oneZKN
Q4mQB93cNrvvkx+ej7zDWr5Z8rYt6ShgRq9dgKOdelO+DjxN+peBW6tJEt9lYA4yGwlqFsTbi4+K
OVU5//l9JhxGogpT/sPKCo3YH7TCxNQRcGWE8sQoj77+y4SZGoxHp3srDCgX4D0q5NPqYFWTNDsa
dWpSYIkcRa18dMrPwaoO+SARNtl45VsbNw9dPALuPIhhp1ZyMSWyY4cpZoaCW2LAfMzfkxHtDvdW
HREPD/1b2aGMkA2rzC2WRlhxG+0MDs9IkuoCqo38lQomNRhQLILGC9Ky7Q+tCyG3E7sIJbCLOdrJ
YtHkSi1tIF/UzmcXCcTqQVRhT2KcDgtLe/VybQpQE+dZ97jDHDCi9ibxrPX5LXfqbuGBB+2k0V2W
1uyV72zwsHEasyLJ1sMlJzmK8pE81Ox/kIqeH+tUbwCk0P8OZs9+Y6iGQdoNEfuLJM9rHsMKjFP7
MSbDoSQc8CTnLEbfnXNJyNmjFkE94sqIhoNhXGJjnAzQdTmRH4GpTIn49y0v3dCQQ+/pB0VDhJ8s
leZroFkrOr6Z9SuQz2OOXpFe3rUcOKXEu5weDnUOpzvQ3lHa4eqlBrYVQXYSg7pxVGNXpDA3O967
/t4w1R2wGiA2Ba26wby9MJXTnf/9JAnB+aFKrYOntealNcMcTF4E4BWRvaIJ576rlID8ajkOn91x
AzVBczvkF57VE/AAhpW2JuGwkLLOA91idB2tj1qcxEdKP1NQ+JrLDgzcpsi8Fa0lE8x2hVRTAze9
e8xRk2TWuoBadWVeeHpPriDISKnaNqCPf1C9ml9TCHA77ZCBWtSQeYjSZ68GI4muS6gYt0H019XF
IvbHtYNqUxI6D0MaP41ApRXcRIerMUJ9vHj2w6ca4pruX5mBu+panoPk2rejrUBjNXvsG3hkOXIj
0aUuo/bvtQtLD1kGmF9E9NKYJUGaGHrb9QpWMfmt5MZjhFGp+1txiiUIrRrACgJDQfme2ziaxmhN
oVUh5HUT2QvUK7LO3orkIUIOqwJm7lntjk5Q0iBWVj+CnLTpA13Ydae/19EEFVbKZGL2TKhW3tR2
UJHXtO9DBpYHjp9qPyP6EbTpqhuQ3zPGvRofp/mq1D8B6Pgwy1cCrrrqX6L6n7hPmD5KFWRWADbY
Bt+PcJ56TtmqoXbIyytwvz6tGYVwPXHadY36jFNkD3EKOxz1nx7EKzC4ttvJSN4M4/jjwtRMY80P
JD0bOp/QYcCaT+nUlxcUYkhiKsQah7I01j40gMZQiNJ1uv3Y5Yzyht6/sO86C4uUEegdfSVan55N
jYreUlfUaw8M5IWP+jeeYIIsaVDQmcBh8zuOw9EH0gYHJfVnFW0djIIpefXs8Bqx20a5BS6/0CCl
JP2zWl0AAX4G2f9MCQAW6ls89v80YE3Pb0bNrLVDA/9DT7RNAMA+wdfP8u9ad9yOOj66/RO9po0H
pdCU6FPY7SIyDfhE+4l4RkE46YJ1BoOG8t9Kah+d5SyC8Z3G+88OyXJTuzdq3BLksGySq4DqX09f
NEPV0W9vjHJEcc3fYVSulcvYl0t4GdvEfLQdFZGiP60PXkISRJp/HMC+jfpQYn0QWIuecLHt8KJA
qpBEqutamEd/Kw0BoQKVb+42DdMa669QszV8Cq0H1LcPoUCFI9oa46GFmwm8sUrjfUWDtyv3/FWk
I/0O5UGRe7UQW11qV2hqBQlcGraqkt0bwEgovl24JU/E6ewB2LAgN4C8AI/7vjF1z/VzYefawSie
+w6RNhksrX47QUHbN3D/VrXNRxVKzfbC5vs3tKACJsBRTRQHaH6zB1bP8hjcsyImCIXW075Vlu3w
Fxmaha93wIigQXv3YIuc8F20b01qoUQw8u9wiLYfgubOVC580RTLzPajBuhJmDycPJrzI1q1pl3m
Q0tJTiUhp+dQrMF2jeota2VSe2PM81PwGdD8MyKIdtBk0Ex5qmdzXzaparQZzoLotVarblyP3c9a
vwnU2wIXiRi5Bdy98m2OYRecnGBjcjTtCsIqUvWYe9T3widduXV9lu45DH9EA3CtOweOcgqkYt0p
fyoMBrDAAfPJX3TpSIlh3Vm/te5Jc/xV52AfGrwY5W2hra0OzSsBg6hMF5YZLHVPB+z/VGLsIqIF
v2Ex0aVl8FuCfbSQXh73trlqb0X7qlEaRwIwv2vafdb/NWg5tVtyhQq4c9ZcWKcTsTBFxy/TNgtK
ZWK09liFgnLt0pbHzFQWbXwomisYXa1482Dx6JfYKqceE02XqkVkRsmLyuf3tdJgNbtxGqkTKi4G
YqVmyIkFazZJaiEhkdJATT8sinv/n7Mr63GUWZa/CIl9eS12MHhfX5CXNrsxO+bX36CPrs6Mp9W+
ukej/vrM9AwYqrIyIyMjMCZBV04NPZxHEJK63f2+aL4x//dFI+B/EiODRMPxb/smCdNeKRJM55YD
fKDzgGTxKqTglhKwO3qA8Nn2xQTbKpqIefMirMC4l6GGCdus/uHXRaZ1T/hwwmsrdRkMOP9+dz90
LKbSDdxuDGkIDFoWfz+m7jXkoyhh7DOGjyWDqTU63icDmjnoMk6bioM0y7hlXhhb7AJjYDFJjIHs
msegBC1rTAlf3jKyQ6Buv98YPxUP749NpGm8Q15kcf6+3diIXmEj5JjQzQnF612rDuwMjdkIoFal
lWjkWUlBxCVzzRbdIj8l88Z9YAdxPkOrbak1EGcXNZEoJkyC7XiDVBbK3gjZvQFxRt56wTBD1LfW
73f9Q0jicNMgsWE6jkPZ9/fTDIKhzjDuiSKk1pPahCSVpsRWxHoY+wowmVZz598v+E3ufHtMf13x
DUwSymebdMAYljXtJMg+5OoroFYM72JeiunRZVvm4jaJQp37VGr+lO3+dem3N8RTScs/S1wa2UiN
I6eHs4E0jjawc3VIj88QkFUIy1WK9QfBC5TB2UvDKZZwIOMncuCZAQV99JAzHhDz7EEjmGavY5BF
0TxWcG6M7f+DQwcZCQzoIX5LNDizb6fnqwIgIxcxv0waJ1FuAUXPu+IaIdmMlxKGM3MZ4lvoi394
S1O2+P6WJhELgYfGCXK3t8vGQ1kKecPCOQ5yixCNnIUwNhMATPioPXsQMONVLMKTqxQ/FJY/HNrc
nxee8M4/0thH1MRKiaJzKQCxj3WMI0bQq5yGmJfZJ4LMp2tN1caf16rzMkkQapYN5XXiHecXWM8v
DDBN5LdPM48/5Odo7U/IiggmOfqtf1+MGoaKSnqwu5BTgklWAWNAesYNXjF8COA/7WkgObxEA5/8
t4Naxb2QxB0eIZ1YeGcgM6fFCrsaGRfqs+z1geb5Pa35z1qB3uE3Z2zqOf79ydi6KjuJHbjlEGzT
DE4E5dNmY9hpF0sFtmev1EqhADCtmweNtxkj70EewA1QQNom47KvaK/lYy3Oe0MKE4f7NAz00/OQ
AWlyHDhA/2LxQ5coEsQe+GWd7uPuJCKvn44FZH4Y+O3FSouUD2/ge1e+PxJgIzJOchnb9v2RlAGN
IeKxmcC0iLDxcmzhnVOiUdX0i1oOnEge7mWWuXT5IDmoMWmEQQ+WAXhzrovlpOEg9uEsfA6EfkCX
glJWSp2cqVdjVD1tpEjUf9/vP0EZnILEA7qVUyNBeNsKhSJmXCZW3H/oxnBIS4BpA9VoGMFn0Sou
GPi1lnB0Gqp4G2H4o4H86JSllBTM8jAv0AKPLiXJeLW52nXnFPyLIHAY2UUNpgL+KjVZgLlwHxtp
CvJyBU3nHr50lDR8OId/St5QiiNWgoTFowHzfsAk4C0FPD4K2PMh60nKsod0NiR2wFZV0h1OtPzT
3v5hheGSU4AGCIT50be93b86IRDyBwKJZFbyBaVlikX2evmAdR6jWX9qjnI/hGce3QduEgQBGEK/
5fWCmCV0EcjMMgT98gWACcP4DygMQlC6Dw+d0viT/EEUo6XAxhD7DUUNtOfo4Qpo3SkY05doR4b+
TIQX9jIGHkanzRNSNNQdjHaqPSH+g3sCLYn2wZAAWgD5qBxrHmlTrw7Cw6vK8lPOPT2jty2Dcw5v
DWAKzeBz/R1Fernv2wBM6WUuwW6dgnllnTplCBd40BbACFOEyg3F3pEAyTdYdL3wKY5Na/yfO4Aq
DvoeUHBVlLeF0yIryVke4NK39tF4j6hQF2M0fKFkXLUBqHitHrSYWAdOIgKoa6FXPaJeegAdQBFX
SiYGMA0mfpHmhdGAOt485F0B3asmdptn4POo3f8PR/UPeafI/HHbb4tPGTiuLETU11Xn9h2EOfj7
FOIwgc6Cepj15yarIEyz/D1i/FTWi9CoQB8MeoiiSL+9LxTdBR6KyCzTdpWFsMyoIPOe6RSWUXid
xBTS1uhlr8Y59+HKP60UFofohHTRKALezpuqD5MkAJyzbCE4A670A8rsgESeSKaFC77S6F39Z9dV
kKb+cPEfdh7Gs0CpgWYh5qXeWQlsygKNkUpmKfdnMT5ErD9FPZYKCc81ahrYTer3hTeiZVYgzvWf
gPfvYcr3VQr9vClJApcUSmt/75P0kVVxKFD0EsI2Ve/nwQyiJ01nBpGlDDfgy6SrtUhcFd2Zfyzq
l969VlLzVeTnCv4fnNvAigmmiHCArpdhuZCHE9uPBD1UhtLy7JLiz3bigJEWr093vDgbY5sqHHQB
UxrSuy+ZDHlPuKcOZhHkdJLXTBCcPJkN+ZqCWWOxYgarr72H6Daim+ROKEC1fsahlu3g/NEAx9JG
mPPCJx4ecTDTe3gKt8eEZpTemWbe1POYuciQB+8Fu8VkRCt7r9YH2Fa0X8xj9ai3CdqqFQ6bHmqO
ivOId/0nKYCfmgyowjG2AiAVq1uY1sAfeWE5pnVASRxGqKDiDNkfgJVAeE1kbXGYgRl1SRinjFeT
4BPOuYg+NTjNBpN/XD8stp9WOsQeRIDMmGFGj+HvG2FTPgHDa8C7js750wXzocVRJnXX0JQrzPlu
A2WTU2o7Xj5c+D1ZxSwrZmtZ8Akg/DRd/u8LJxyVdFX8zLcI90ZjP4/KBXayqSZrlf7SOv/pYEoO
VuJgyKq/X/qf1On90m+VR8dkfCg8ixwS4sGpkFVhDuWf8ZrdHsgOCXIlKDw9XfaIOh7y0StAlyQ8
CmcMo8JDoftQHv+DNrzfzVuUk2WMgPDKI99Kc3EVn0U45z7npSlr/GFQJb9TZZdzQhUWyZ+u/J5T
TFdGZAVMOM05/4PCQMUyy7Ioy7cQvG/vCqQA0IqGPQinCa0R3WEkQVv0iTvyk/4/TEYSUzjyH/DD
b0Tyz2DzfhNv64DL0MDs5RQGLdvEfnQEbh0U6SkA3Mawiw3ISsP+cPX7CvgHCHu/6NsKqHMmYB49
LgrpA/TA4FoG6lAIFWdYO2QAveCi1hOozsd7uPkNn4ZBIQeLxf3bh357523IFEzO4J330FoiT5gO
9xjBIywcoATM3vRajIoGJseZIyZ228CxpTwL4ExtAq+HvCDasTfQpmCwvn2o0QzmG5CJglUj4p05
zJoFLRLZ6e8Q2bMYCzK7MESWrB7miki3BTewmVV9TC7ILWAAUumh+XTB3s+/xn3nYvOnWwZWNfME
2V2l16so1ntfsJ63dNWewNgC66ZW6V3sPtfCPoV4eAmjCRmKFTfFoL109TQeiOBWqsOzU+NhdC/B
CHaEux/+ogI3maee7Kgdgw4CCWccPHXhv1Ns5SOO1NdiWKUz3FSp8Rt6Tt/g3IRuwjYwgg3MTlsV
GPEK3BfJk9evRaOj82xHu8eOUWHyOqgUZngJBQtFWQUMPEAWzufnks4eWfgMj/iXSw1TD7RN6Zkh
a0hZmJcaq+G2gHgZPGZvjQPEhlM03O6eF1VWb0VS75BcuQmsqbqFtI+XzV7w+VaH9qoJR5BBVfxU
FedtpSEPKCNt1CPC+5mDAdcc8/gnGEXdAvipGFDyOKFWNp+wV9SyHSyoDiB3q6k37OPJvxRWKOjP
yAUB7LqmL8yivtcF3O3gFDF/hipc3om0jFb9ZnQmT2ZIqFELvoTB6POMkVyYttrRkiPPlzGmRpVg
XIPQgYrO19hosCsS8EdY0KuuJfFlsumUzWKV+s8Crmat2h3xszCswE+gG5QQuCRFKpK9A8xCMepP
Jts1dC5WMJUeVDaHAg+OK4OvVenISHrGa9KsvLcQkOE16P42R3Er65OI/jKaySr0w2T99+37Y9xC
sw0UbhYaT9954x+HJzKWJ9fnTbaVJDNDzQEqS8ZZQ6dBml0p0bX9lLZP4eCf7frHBd8OSbEaeZRe
dbbtl9kMzwYkOCNXv9IZ+Dr1ITAUfbQw7sq4ITx3Sxjm5jLp9+Ve+sDx/mdkd4pbSAohgQKZMRCv
3/LSMBvkpihbRGyTOngRr7Y7fod2JzdLlzAhun6lZrh5LUr4N616I7PKGfxsb+UGX/eggGXwHK9h
i1x/OEn4f4Scvm9MQp8fsuUS2qBvAY1pkkx8ljJeyRrEiTPrPDayB2/LF1RRCO1LNwRRLCAJarWT
yczjAIU59tSDFtqbzLrEaPoV7CWg1+1uNLjZc9bYrC9vlXUGHAfmki2BjmcLLxbK6BnzBfrQE8Yp
IBWMatOaEHqvnRxGI9KsCnW4Skkvf+TU1IBqf3jOV5NsCJSG9IHVPOla32HrhvoqJTDdoe9tbQTf
TjCsp1Q6RWst7F0yjfXSUeN4DcbsMBbf8avxlkdqcckYjav1wqU2j0O+k196uwP8gDvqUQJVCOHc
BkQbutPAmRWu1EyZoaDcgEcSP7ERmut4hYiS/7xSnSrAeMduDuMChxx2IISLQSUUL72NuaKtyFnQ
EQNxFhsLR0MGh5xKRdCHX9o9ODWRlgsGumivDIWXyt/Zs0STdpscREic4tegZbe2JOGpdBpMmsB1
ULIwvt2nlgDyTjPDrAcmHWh4GQ1Ghf4Br77OLz91wiXKzSRY0DDUOw4X/KPMhQ8tzGyUJRAjAonB
xwsMZwKzqniL8anoXqB9Ax+ie/6CDTq7AVIQo0fNqBmlCugonQKjsTg/i9TsEjqQKGrcaI0gjh9K
9tIqWmFyO9dClkDZnmdVavs64q+1GF/ZVjCD9SWMB9uCJ28GmgxAiNGoCOcSMAZPgWd8vKFnTWrB
dt4P1v2sXrOzgCUxeJFLeSYbsOnzE0ofFR/TiFWxyHn9hVPluS6cfFA5N2FUnPug8sbL8gSbLrhM
5U7pQHtRXlcCWmJqh5EEjMr55QD7EJ1ZjSvKZ3zJB8+bWpVfwSyZY4hGRldlOh0uyUXy6bkAixq4
SzhPCY5W0lPN7cGFCHydkDbU4A+T2mgewdztgqak5DzOw66HiV87n0ASAsdqQYO6UTA124mSWhTG
7imdGWGvVdGErfXoTAkkmveTJWye418r4MMBM7JjfXjscoxScGq0GlGXwWf2CjsveT7c0dkPNq85
58CB2Qhn9RUaMGZkYYjyK/cEYIQmvtXLzEDaBxf7TQyWwky5SzYD32y4W1GbDN2vefsycJ7Be4hR
j6nx5InQExhkwkScOcpeD6tJaSbrr0u1RaSBCajb73O0FuEOnMGm7CDcsi/6UvZGzGDWSMMIUImO
VaTBItp8uJBVhrjxh6DJ0D9lW5A5AOoClT7Izb1FzejVAY6E2u42v4fnBI6JAgHdlYPHXIbJGIuq
rFGeUk/4LdC0neEYNkv/5bEYdBhhsY6kSQk1xlWWeOetByXRx/zlTdJeA1aZaPE2d3leGiz1kGDo
lr2NnCVdRtjlQUqaSLkJgVTIksaVxsc4telNNmgBavfNE8ZFGYCdXbEIA9Ie8JsttgHMBjE4A29S
cAWjU7LpIk0xJtcaPOTIq74Gn4Xf5JVabF82J8JRavgSD/QMIs/ohCtr/iTwGsa5goFUV/aUzMJL
8qGDgnboDyciikYGE6+w6pDFtwSaiennq6KZbMt77BIxWkHwRhTZCOtwRWmw010id8gIQvEwh/nU
AB+2+Jx0ZAAl5zxGmuyx3pAZsBwTDgUsP2G/BdTrQGUgrRghwGGIWMKF8hoIqEw4+LxsFVqFAluZ
6DSoRLxW4B91uZGIF8ijuogb0RnGBzgijEQk8aa2mZ14BVIxYg7ZFSx2La9xWKdGdq529OF1nUxL
ox21TG35qLjyIlmHs2QleNElLEjmY1bP6mc8TGshPjL0GsSuVpk/LiG1f2NhNPqAq7iVpAQcp+ar
MTm7vmCQTFcWnKHMYcjpAE6sLTwY+UPpggTnn0cPYRLkABDCgu6+8t5PLZkWUj28HG5RtKk5zrdW
l4hCTvAQJ5Eak0wbSaFimMEYyGoFVV0NqQok4nXsbnUkI4ENmqhG6mT9ezFCsnoQ0xyJbRsb73Ky
DcM4GcRerezNySuIh+83c2OOHzRyYtgh2dirRa6ubHtjm6apW45MHMdReeM4M2dfX7OFadr2/DK3
bXOGP+/0o++sX0RVdSJrlPq1MvVjqD4J1GIQF7bbiDjSDvUt7NpYbeuwlgX5V7KEB95kTCaQ6cN5
l81mfrkU5ASrMrITNPiGwh+9JbdAhad7ovbui6yf6joi2870t7Xtn9X1/ZaoN7x08nv6+Y/Uqgg+
6p9v4A3F7cI+UeSADbel7rY6c+h1+p5aMP2EaWJGZi+DNjL/pTWr++8XhkrkP+9exMDHf7fdW5r1
qEDmTiF4veWXSEOHKw244sBd+V5LvHGtzFmdP3WHR6Q/ZwDtHWrWYfUyJPVRVZa9xsxx1D8zg7um
rFnd2BR7I7VgIfpcg4i5gDkeRo/X2UKYSfvgCDOj5FbBoVow6LsIb0bMEKrUfkB5VhsZvD8aXQhN
0C9S2BOLpHyYimSVif2qDOx7kTHxO9PMak24azzCPK/aoFwUoAZyZlwAXSf5WEBnEOSxr+gq7zLw
/wtIn8MmUTkUp2rD498EGrTJjvIufKkRPC9D1WC34z5gDG4fT7tPg3OrbPeHYSWswFspBihCg8Gu
YuYdqDgQUqpS68KojY4moSezqoJDDI7n9PHppnq6LbBD5/I6NBX0m4l4gw9XrBZ2tmP8x5nFRJRO
PwkLu89shwOWPoj4FsnKGqb2LqNz3uvGHgqt08dtd4YIXtfCo/ux7C8xbKdFK1wzx8lnV9zzsxLn
JuE3waa9xgv2+hxVxJDywB448PpgAS0Y7YbHICQEOnGqP3f9oTzgx9ECswScCKnxuj128nT48vPv
3CLalbZgpztu+9ilAQk38S2BWWRzQE4RLoTT4yzcxXm0itwCccJ+WsDUfKQMkvfYSxbq6siXZ/z1
YbJQ2QTsaqBmTlFRzKheq3b5Bp1BaGj7naeYkkedim04g0ejrFY+qFnQhz5P4MFd5vUaIwi7UiHd
vULXDcm311dasgRipABugG7KIt/AxE/cJxbGfmFLhwK3Bsamiixh949W45xB1vtRU44weBSRNcQ+
q79WwiKeK7fnAYu8e6htuwi2ELIb0UzdUAeYLnpVCgdtahMjazXQ761rOBoWNhRiNLgtw74LE8QH
0WsOL7OzMZMNNVCc7czhtUK+2CLv01AV4HRhCbWuDpDPe3R6wNkK40JRoC/sctEhud50Zm9XDrsP
j3jE80h/bdJP008/RBTsa+iUsZP4PTpUb4g7fu+RZEmVQUKRNIdog0N7F66YK/w1NVAjUKavIWlr
QmNjtPk7/oTXm0PvUnAyZubNMfRhL7vIYLyKM2c2HgpfWSUGg/9mCPaTiZXNI9pDZVWHT6rPABVC
AqdDg1kFCUaD4a8Zq7CT0JBlom7E4ragIGrz89zDmdu4vK14lMoBk4TQxCK3S5s2IPFpKlu0AyUH
+9TujdEdTRg8PiUNGQylKRo7L2wW3tWjKujVjtVio7Upp9Mn++x4zi0iL7Oe22wL7+ff4+SP1egf
j/ObR/UHQIDGeNYnZZltQfvNUA2sMC2ZrgLIl6GaxHSDVtzHm7KBZvMKkgsbxuXm3Lqx421gKad0
ke3ZNdJS0AssfKBKTWe98brGmYEQoVQGfy06QjmgESzgNEkZv988+8/0F2rpb5KXhJE7DBB9f7o/
7j4eBbFL6RjyEAfIOOFuEayRMsX1VE7jQ4j4pQr7QaOdZiYggwL5Fy1/dQSSGJDm9vJQjSLw1/oT
Q9achroRk/80emWtgZbLHoJ7LG+J0yzFXGnUYNAfM6hk9yhhI5W7IgeD60IIkeQ7x6n9roEP9VUy
BCt2stbPewumfRANIeUuQJW1HyDMf4dVQ99p7RensTvElgsHeAr7VVgkFJy0q4Dw6BBnegdbtylC
m8D5H/MePgLroSExoijI/d1LrTAaeoORJqYXYNEhofCd93PJqZEAe/SatRHbQ5OtnbBVA1FnFzi5
ymWUqi8PtWGEZBHSUROInc8SCHHC8hFhO7/BP+OGaoZGuHLym+LwcNp4TbUGKH2IpK8r26JKK+CX
ggl2dJ2QpF+KLaa3pohvcEuYG5cbBGZQIjD6ARM6HoMfMG/1ORhikPyYrjlEPlRBUBpTRDJ5k+Zr
lPS5RKotdS9nL1TLQPMbn7XYUwixWjcKVWEHpA8nFiSXYYcAu/R4PmyZCK7WwpnHtZGfKgsBiTJq
Qae88QH+WusUbhM4rF/sAatNrr2wx9gCaxzM8Uu+SjgLEujrqcMpGchTjYg/IPzOYSqsSvbvy/Qf
Ose0SllMSACFAgMF1BykKn+s0rCNmEziH8V2J0FvHoa1xDsxxE600AEbPfRQtptgbzlWbFiDv1YD
9XarPwFz/+bCuAlM2k0zTlAQf9cPl7uxZl4F/0AZ4s09OzhCG7xUB9e0Q3MxOzqFtqb3vbu24MgE
Y90Pj+AHWPCvq7+3LkKK6p4S99i6SJljshkuwGm055zbb8y4hEv74mEhESJHDjny1lHvmVdcmk7P
vkJAQYL2++38ww79fiN/PIy3mozmnzWtNHgYO2kNYIdWvd6nEd7nduqJ9pVKvFglR7Xzud1U0ztL
CwCtG+92lHvrCZDmh+paxYeH9M+ExPddIZ5B3gJDVbT0drQVcsoXLw4PaRfZBZL5E62fpjKl9WBM
T+Ye73gHGMmdPF6/FCcEpfmIsuWx70i/yEhvzJCcHHlifhXTXzI3IVksFjp7kF7kSfSEWBq0bj2B
aHc0yTDWesm2IQqDZfBlKRrorfqTcHcVukHkBTPjG/uhFOZ+qIQnKab//XzvkGzEBSkjxvh8/XLX
q7GvwAh6PtoXrIdI26C6XC1oezQhxqXvsd1xIjqJtbUoO9QQaPcfZS2mffeGVf91P2/FSRoxVSOi
o7yVtxqc4H1GKxQVnGUtJs854wKjDtXNVAYi1NndU89VdvE1mgj3szPloHvh9pRKk2A/VVO6GmL6
Wh14zQoNSPfNUWCtMzVTP8zm/oQn/HXXbwh70bE0FynTVtrB2QfaMCj6MOSihuSLOuudup9C8ZM4
qBaV4939tEr5HyCiv67/tpWH4RVBQBlPbaz03cEzNkZuQkDF+BqQE6OwK9VCjdZfubpg7cWDzHw/
IhYGGMgZucCT+KploWalfTAHPpWb4g9F31/39ravqYgF/zFmsYMO3qB53fxykh2Mdqg27qrVkME1
5ILdA/6fNkb6iVdzHUiUg2eHCgZcucumNEOU9Fdz5ssuEESLttDocQDYADDa1ZD92abzdWggLK0C
/54a4mUZGtZy93uE+vnM+GOvvJWvXCzKcVTiKbPeATktRoN8DzGAwWosVPtL3Igz7JJwgQfKqVsc
6WQKSj2RtA/r7Zuh99sumQ6WP04vPi3FHFRa7Fq1IEaqI6x0ruKDY7MB8mzPJQNgAwO8gdMMYCGN
AnNkspBWX91+IF/XwFjsX5oPI6dWcwJ3na7v2BVft0Ai1vIeNqQnihaZUqyhsaYm3u33B8l8T03+
e/+YC5xmKGhOeHuS6TgONDWtCcoV1hLJNqgTb6fRhgA8q89jF492he0vkQPIFVogqYeHDYUz0q42
7BdSxhmLpu2p3ilzgSQ22oIFWoXrXWdove4ZWFoAjBzJ/xJbG0SExQDKE4XuLYgRUeCOiSo2WmVh
nuzYQjd8JJy3JzOVJY617skNCugt6a2llWuOHi5GdHdUEAIzchQc/8x4EV7s67KmbESUdeKs0dTI
iXrsNXGO/pk/lb+IPScsSOuOPnykx/Mn+A/LF8nQ2SANsqU9rGpVnFr468gvQu2OqmPz/HCisj9H
hf8+5bdVAgNONg1SRKXG8GhVdua5s5lANWaFwlAbdL3QEA8fJhSPgEf9/o6/dTB/e8VTWPhjiQ5P
bsjCCBeHbKoar0oSW3Nb8VeLcbVIZ8gqcP1K3d7DOarAW0qUD029f9zA/nNy//fTy3/fgNRlQVtN
e8StgTAW4NiSk2LMOSBdBQBDyd3U2w1OZQDhapqYqyn9GSzQZdAvQdxsOAvJ/5OsMveKky8b1dle
Qr+dGgnAU3fRGg/yQOx8ae3CWT+WyQnrwqERn6BKYDzMp6os8IYL2UB7/qEC6ds9NfeQ2dPcks5K
KmZKp+71MjPXmYeDSaXspfupHPtm2/3zGsCSmRxbIHT1fr5TUsglAbgaWANuQZoZICrjAnbAwyic
muRwFIbSIq1B/fEUL5M1TgtbURUVyCdGaozmlHME+gwPv1g48B/P57GBIJE4oaYsHuqa3WfLp7lE
YvL76mHY6VR4v29M/CNFpzF8DZ/Lv99e2AxxVIXCAyQnbwJQS7P1YpxkK/AsVgMiLuPGhNfnLx0t
BjREvJycRg0goDangPGOLgF2vCiui6PvO5mj+0dRu8r5iqKRMgz7zYq/2fBUIYgUnRvyWAMNirPJ
aUkTyf5Y2oiPU86FdMFSaDeu1V3uQmR87kpIfORV5gHTocmNut3QFFLxEpPlHV8dFXgCjoEH0RXT
V5HgrTPzDt12hJ5G646/P6cfE48/H9PbIu86aBJROQIpfORQ1o6GJ6q2sUI/CBkobS8GFWw0dYv0
Z4lZ808Czt9WSr+9pbfs+NXBxx3sOOyxBvD6oJ2qG1L2mCBFnjPWBlQda/M0gt0FpBFA8IEt23Vn
84uGjGCGKd7+GMynLeQ7lXqn8GAt1JcyqkISA3OnZWLF83xtFYF2j/T1ffmBovvjOfTfxye9S3qM
TC/18ZTdj3MMm9R6v/Tc0SiQnFwum1DHWdlIRLTNxOAuhbpCu1Q5L2bAPoEtHpUlOoOHHEcXgT07
GXQHTX18BkDX0Vy4fdgSP1YiAuxS0DkB7+0f1n4wFo34pMFwxLEHPg8INo6yYeaxH5Zqij4aOq9L
CIo6ggGGkS1og1Zva/LSYx0hLp0xO8YMDDx6a3A7ZCZOZDAWNBbQhmk1aMgZz9OgN+5oCUaGIPkA
6Fxv0Mb7rtMNatncwWgyHk5iwrZFE3ag/4C4oT8caYF+ksPvAx+xHhhZ4sbzwAfl4WU9ltTiU1yX
piX9vuYw1gg7BjwDBoT4vyMDFXKtnAzAl6g5r4ZLoKamdBsBMKaI8uAt7V7gc2MEFCAH7I1IH6sw
2OszK0WjHJsdXqXOa8QgM+kznTdpvfTgIVIh7DeEuzw2kvvYA1PTEBVm9ILVowmbVU7wOFXM8fza
yBZYWgz6odCGRSaCOSittl8bYUubEPjG9eY1AC2k3LzKbHtXXNLoXCMZi1Wwrb7Kp/b0wG76PQxg
4O2nNBupFMYCOLhisFgnfz8WhXv1TBGxxbZ3gGVrrP9yFAOuyUY7k5BRcxars3qDLGowOJtbYHjR
AzHKfBihCVLbjDYbo/Q4gze7GaTuZ6UOJqeF9SADmq32ncWqogeC3qq2SquwRLM3n/PXFip6pmCk
y0gDHrVPMd9PBpuZjbPk2ANLQsm7K88QA8e7EK6hCL8WApMZfMUvzMfga3/HbxTNDN8OL7R2Hix+
i7uiHctd+zv+H3cVrmi9ctfweStYyLE6IhBzCF5CiXrWZQZoIUplMZJVw3Clshv0PyMNmPN4UEI9
PgNORiP3/OqBu+O7+CxNv4svACcp8MnObK6nZwAO8RnTDPE53+H7EdwY/DDaTspaWeO74aCs8W+C
bVuiKXsYD7gYfm7Az+E/ypqafijdvRw3mw3XdAdq2njtDiDVhOfghH5SiLZ7QdCxhzBYvCtGG8aW
7JLNoIeqscsIrftl/wKlpruCyzznT+z310ohIr59Htil6EFU3OHB5bBLl/dbK9Ij3TnOYhNnlSvr
lf1QIcltShp4hnpr1U6hQ9jfDa3A7N1mer16pUEBxuStwczM3Gi8Yh6qD7N2c5eyIyddWxkyNZwj
RrKUbBRZXuT0FqNLem/wFn7QgoZ9gaahxamKqbMa4ESNW8Akwc6WsFRyGAcCgHpwEfGXMj1YSXaG
zgPrsm655l0eX1kEh/ZSuJDxW0WL8pyuYuu5kIxRC42HHhrA/4ynlp+TxWALs9zh9rlTe/JixBJN
d8CJTTDnjdKXDNlJFplNm8K8scE2XYlON+tmoc/MBfvhPbZTWluDCKqXxuCxbuWBhpg5xfrh1fsS
eVY0A3udoPVgQyQF1kCV+TJzv/DB5HdrM1tQ8+csx93xjrQWvX6poJ3OgD8M1PwoLES/vNRu4EvH
l5ssc9w7PrGV6LLB4cx/egGejowmAxQ9HFar1AQHXGoURmUqi1wDWQQYVmO+bNFgNU7PjdRI541J
HeM562bLzkysyKXMwXmghQ+JGxc6R+7LKvDOaK0x83m7jm0eV8Xov9rpCf4kMTtTNkQjXSim4FQe
taAW4brGm883lFlNIdqCLq8BFpbJui8XGSuy1c6LltEpnDdG7Nbe6EpG5iUmu8f9etX26bVu6Pdm
auH1PpYxEtV+Ty2kRX2JvMirHUGrjHDFOsJCWQQrahN5iV3ZndHMWqyjZAvMF2tVAlzIWrBQsGgz
mQWnwKPW7T1aYODSjvXaDN3Cj1ftufS7zWD3poJDrcbqa8zUaPFaQwsKHk5oCeh5PuwIC/3pFPjw
TzQx0NI6xf/D05k1p6ptUfgXUSWgIK+A9J1980JpEhUUELBBfv392PfWrXN2YhJFhLVmO8aYS+Kf
vywe+Szo+OW/TuVaS9otXBuPfeKqy196olFmKTPRFWy0EhNO27xSxUojMbnaud3Y09nUTqn4so7t
JxkRC66NMkezVAL4sYNIN77u4zArZiG6mqOETQA7z2eMoP2waEBRn0UP1hWB3xZr1Cd9JQFXCTj6
M2uC3KWq4aX2w2Xk5Sx1+asx9oYa4tjLjll0A9ysUCkYFkJppwOlwPw4rd9ZDLlzxlRBFZqEdKDY
Ho3NfFSWer3g3MApSzMmW3F1VKczC9b6yMk9xbmz+ZkxHNzj0hofx4ysJfCXncLLPJWmeZ7rGHDr
5hNKeOpTr0NGNi+ArotccckmCKbwDVF1OL6hzFObHrzzdq4g+2+ziaMaqn21GEpqvSh8Zs4rSlG/
fAYPF51krwyKo2w9rWmocvVU4in0da3pLNtkXFFagHyem8cEZfdLibuyHvbUuESgej0x0E7Z4hnA
iwyAfIcMBcZnUWr0GjoLuE9LcdqYHW1X8cevfBRck/bYBxf/E3E1wHRr1stuYtkqnMlw3YLCATIY
4CKsb1iHNwedOHfY1g8+N3OUjNrMzcy5sPAvjhYVs0cCFNf/2E3AOc752coWbyq9TF3/GduVw52c
yduL9/Rva5C0brWRvDFroQtemI6JcwfY4zZxa6ZmucycTwT4LcgIq0Cye4rNb8KP/bKLeeoW7jsa
gGv4zvgaZ15uXkE1OhoVObbGaWKlXrOq9dHsYz+3z+19+Y7vSblKgdezWW6LckWd8b5qN9I5W+SJ
cq5YR9KZKaF8lQe3V2yuK0QfB38V/vNbxQY32+/EHcAGkUYtkNRqIyzxmTcc3xgYsGpeFvnFpjs2
//fUz8f8EO5Nad06HUjwj9nenOuK1/9zedVG3OHb600+HAuA/3xEf/ey4IeW3wH7En7+/3O94WX5
6ppIbH6AVi/jvhqd2w0IMQoExzt/aY/vgCQOBvTqupJ/1FiIswXh2I+ogaSqaSAeWFXxezeJ88Eh
BPAJ5PiyeXmM9eypxIl6RUi2Bh3byLq8Klgk6or93O/F5MEMygQkLKAGIVB/J4n6O9hz4d/Xfj9e
jKN0ZGhBcZKT20kLVPSJDDWQV1PZBkK+vgaXrRSNI3Bq2fI6v/+l0T0U9rl3nY+cylR8+Ca+4is4
y/ucZpnTgCfkv7XmPtf4pLCg3qPMaGszlFIXXPAlYYVTGPkSTbIK5pDqAb9mjTORHSjhx3/YH1oa
YOdw0zgtetDjCEmcmegX4d2ScPbXsGDXX21WoVdHDWQK2R3bvTVyvtRVUvuNyx/brVHb6M+S5qem
goWq9aeVuxpoj4f5tL6DAcTCPJKHRWvWEuLcVWZqoro4SXvspeQUojmyJRtBYOcz54JHRfQBif20
X7MXhnNi1bRULw57a5b54xnZQ6iYxUxln92cO8eV2Y/FrJgxWR38dmZVJmEBO/7iv9gOE2f4u+Y/
rLcr/vRxTbSROx92G6NcLYHyMDuWs82WspuGb3c43hu6RwfhwFWtN3jrNwe+29pOsCpf4ZDV+mbf
XWnWUcYhqEeS13tvc4thahFKo5Iusf1VQGXginl2E0/YnxpmoHPy5Qv/P8aw0ld3r6HIhSjDfD3h
ZLqYyCWaeqVbupgyfwx2rvL7JHdlTonxo1aJ4Wht2QGm5BczNEO8dPYwa+wA74P54ztfiTo4hhC/
9Mbo8TrgmkLVbR3ooIZkpOAmssHwGjcvI2tjug0Xv3IabtbubTIShLzlbsH2cBoCj9x5go0DFGcJ
M8V+W00wwW5mvsTzEFW2kT60IjomM0ZRzMAeEd4Ts88KzBWSmxg7TBo3eDwbzOBwE2TnQ/SUWXeq
k7053NTxjGVh3qz+L7dla2KV+yeOniqqW3BbZbPjSvPWrkye3zlvFhPDiTFctd3OmPhsTLF8xG02
OTXmttVP1PjJTCUQfTiol91v81iLXuvKy+PJovRLRw1fREfqjL/5oje2mE8B0iO3aqNxikoPLi5T
euOJrZHAUdHRuZchqS7XCwXxpHH46t791iLOMj6mGvYDQDfhOeHz1G/hG1x1GZuafvRuO/Fp3c3r
UPOhY+rkxfhEv9YlWCTMa42blcJKLeZZKLnd4hLKzigsnGqex6ATvAZfXC3qqI2u+2LRRlMAVlNT
3Wk7iQbghhG1kx3IfaSfNiLpDvlQw92+zt6dr34tTB1pERAEYab+AOIVdwBmSI+see0MkUblVyeA
Hlg6wZfCl8f+mle2EHUOkj2OGnztbKOEw6OPB6goIWtjmRITRKn3wKddiDQu3ICRh94k/ipzmGRi
vmzWh5NFH7/2lVDyeue5rejOjBeym1OxAS9BZKBZ5VL0p4C/iU3sG583Xw4JX7+7LNrhLDHE1tts
gn/JEkkQMRVYh6W6/DYkQ7chhep2ZEWo121IlaiTYDuqs7b8nzO6bfjd8ESQprfN+wfuxaY4Y9Kr
szRnXMtBjtUloubjOc+T4yEVQlT4Z7KEA38e8WSGAqidVV+N9w+0h5fnizypH2Ah41DwH7s+vt95
KIXlTgol/qIGCt2bLnnui6slLfqEulyBLVqIifwrJsW2Q8NuRams2lZbkcrtr/r491imkP+n7Yd6
/vy+FnJCQtWWvZL9PXXIqEKJgvojzD1id7/CA3QGJDL7RRpVeoV1iSd7yS89MRS8LGkWTFVx6qSM
0lg8dxh5LFcwSah8aaQYGmcCDH2dB9WxirpA2D1Wrw2Y7+KoLZWDEk6W7VmIxR8W53KCc683t0Ub
Vl65LDDB/1xqxSVHdW+mLgVHcHoC/K8N/foaCA6wyRheoBCUpIHn3DbbGbQUn6Iu6QLswZlk5xSj
v7QpFe9OnCQ6jOgNAHO5+ZyoPLwsy0CI1Z2ENX9aQoLG1jUkYLZHfvNHEeiUDfQuhCXi8VyLBUfj
ozehdLoshaAh1JbdeyJ5sNPBg2hLzsvtYmU+pHEaydzUI7crgy7WHJZyUvKGhIihEg1RerUckVKo
7td5+bTNrTfukhO3lFABTdQEBJHAVADeYWHhgeEAcWsr2RSdd4BNgvg0IY0oKU5W3gkTOCM4ibTl
9PAxHqbgd3twXevPiWl0wy31eVsfQe+oWmGM/JHfulVSW5KfH76kSArIsgwUGDVKwbjO00X+14Ta
XnB/VfN2moIDpGgQpOGYwCBf37ZyIi4Z6cnpFgEjv2HNvT057PD8pae5ciy4kiOsmPRuQdW1+A+E
XO1M4sYaUHHXsIunIZ73KOFfpUhNJhwvd+9mRaur9JXfCbZJXDzwdWVAdyHHOMjx2Kuc6981nLhk
rTSBJT70IyjNNKnD2q+ITh8WnMf4GSDrwC2WiMi5KyVWcEgJs3kxv0R05qgtfkPYlxAzJ8k46n9w
InjsNpS3jD5Put3LayySSqpKfVL7snsD1Ud/njO+BwwWojQx3FJp/nY1EnhA8+7r9LUbyCyA3uPL
vAqfQ15Fkl35LWq08TtgILNVJn0gBtKmjl4b9Ueg9vSdM6UwKBOZsU77lzcBx7TKE+FnwiJCjpkd
UB+7ANqDsExDsivijxEBJx80IcPkhZCzSIHLEGuIwR/+DRZ/yAjqP9FXyRcIBSCDFuRUI7bV4LBx
god7fI+rv94njZpdPCRBLlwU9FzDYXAU6XrLhZw4twqvzXAm/+F/gemqi3SVOvetthAW6kLaX4Zn
Q8NcwBK6rCXQFelq6o72ciQlz9MEUGs/Tx3Rllwb82FJ1ssMEvBXZh49Zy/zy29E41gkwPk9aJdw
YYQQJK2XuWnM2JxZGwhziQV2dfrZXqUc89RFDii5k5ExSj57JZCjUQ4o+AHHYgW3Y7xnyBTNj/Vl
/X2akwV/vKynY/O9FRagCPbK8Fdl32z5JkMsoomn7IeZVPp0/z4BgOtOYJkvh+zA4+KvOwHYVMbM
0eYP/RaeSbclIV6/TzxMc5M6dX/KDiCcKU+vB/d76k6g1YZvGiC026zf9ifYWnB1b5iqLQ+zw/++
idt6YmYHxv9kB14OLmQrbsFQt2uOh7Pa8itxKw/fbvPb4fVXLvkT3QSe/e9p/15ZDMfot2U9q9e8
BXyz3qcQUS4nxEIfDG5PMlc48I3P19V0Lu8mOMSSBdQF6i5zSIGJNN5GZrNsHNyoo7IkZJOggXRS
dr5YHYJNBxFCT8DsloFC+J2bD7e07lbq0gnxSvPr3V3F02Iwv2QOE5OMaDgWblem7PqkBXFxan1s
sKRgQtTET5n/5rWoOwZ1cN9kLA8tIt5yO9xxab1Pgv61L6S3NcWSB0VYxazdV9DrJ2CNUKgfMfEK
1ZCvTRGV2kU9F336FAuA7r9XFtxk9nYnks6298YUMgqiNxEQANcqqhcdxvnA8DS/D+Tg9fdYVdF3
8wGGdeftYBsNua8vn4o570KlIboENyLicikPJmRNyJHAJUstZSl7D7/3WLybD/nBCIsiRBcY0jcC
cdm/zUWnt6/HMmL5hlhDS15WFOeKlbgm5+dCgfx0pr7qTePvjzyHgX2gLRGLh/HquhUjJfjsR4kY
XU/iQl5AnnlsyycrXLhaEP6eJ1VlhQ5a/eOBAKhddAn610JKVhkRdrsZ/ET91ypGHlch6MzuxCjh
50kZGH3wrI3cykh8XpsOEzasvH7Lehq+aYwaWIyYqkFyMLIvkfrzZrE8KGJW3mf9iIu5uv2E6ukR
N3F9aHKriRFJOFAnOHzDT9geqnkTpxVI0NGaOoUnbGEvCFtIXOtRSPJyYITd63Dzv+F1p/n8d2pi
YdvE1ZxheRdgZ1o0/b23xv2fv2HocNz/XFdU8ReyeeJGw8ya15TmVwib+v1qONB7yXHnmg9bcKn5
vdst5UDzlY3MDVY2vXvfvyI56JbF/DlltkHNFqaPBFuQcto9EJadRXq/KpP3KvM7/snBO9H8G0f/
4C5erBg0fciq2BXWafAQitGZQ93qtamix+o7O42Np4vqSep17nslUm0jPK4Jol9RH3yPZUKKyddm
NT0/kmox4vEQHDxW/+Lo69sYIzq0KhbpuVlVF4teA30efvdYwb0YIu9sag4vH+YxEFDzzAbqxxEv
Avj3WB8fw0+PVb6Xg/EGE++/kw+X/jXv3NpDHMAvHBa7lSfVsQSxjwPgt8NW0thvRSQGiFwATezY
RJgXG3MU8oy4Z0GXW8lVo+sSCQFXIhdREiFCjSNWXCEa6NaD+2jtwr55PWXCN9lOuhRtOLaoD7xs
JWEQCgnc2KBsB9kULq5789BBWIjzT/B1n5Fsf3jf0QtwZvSyMne0q12BOjMF06Xk1NZteYm1RKM2
/XK782UFJzJLKCnPXzTyLvtHdEuem6nebNTv7H68vXXGzqBncN3kmxzE55KuJlTmnXCAKKEs87Oy
/O5SQrgctLKuwmugnEFB+SijUpN5Rdhs1eiO70KsUkomi/wkR58Sb1P6cjTBr01/L2t16Nxf1v92
Ehbha6oLHMpj+x2bzbbZyugxbZX9CDZ+MXibkyzOmpPy0dN9t60GJ4Jxx5wT4jKOeI65xyUMVr9e
i1twT0oiJd99GvBGhf7e3tZsXzxYod+4ls32fkqDNBivOJ/F8LTSF+djS6NXL3pZMFqWPnRbzpIT
KZ0X4yx6Ji8bDQAZ8l8YMpBB4BVPsRomEd925JaqPokuf9IHgtqHQUopn1xKrtu7L4f5eRKixaHB
V3iZ0s8W2xqqazkccSHkRZka8mIwUaUv4djtfIvOtpcvSjoV7Urz0t0tyZIXXUOuOkNTlKWypJvZ
z8X55ND/+5dKxiie0l0ADTm7+3cfGBPcWEwhuP87BMHPzyR8etvxUg3V8Ing0QYQB/zA89X/umLY
2Q+vWZSREgtr4g/nk8Co3SH5jWrMG9MKGRnywChuoSAru2n82Lx2iGsey819wwebzCcwaq6OYvX2
xa0CaTdA8gp4Y2p4C5+zsfMibpXdgprvZUlwMus8zR6uQm1mhgHKQg1THNmUhvJ4+fRuAfMbvemS
RXdFWeN+hrAT3o8Fd6mgdDV41I8nLLOICI8G2pGSJmnysYgGuZBhZ5DIY2lQ4CcwqymNvLfoJtn3
eNhl9Zo4NwTRf41ZJh8qM/K291cToKR5jCso1jVQzdvmmjSSCS2M1HQocpKmD6VkVm0oh4Pehxxe
qEoO+0OcZ8FkQW/GGSUMxbJFYCl8pBnCN64WjwyF4nG3uxJ9fxfTkAjiMI7abWMJzmM3DsfhFNTb
OBSX4xDUWusNv1RCdaUmj3Xzly3/sa7I2e7BPYDosVNpUmk/VLExp31wW7xjOtWCaIjb11+3HZb5
qaHjshWim10843tqvj+bsqdma43l5Sv/UaW1WjOqzro9rF5btZIloW1hFsXpKs1a2EG9WWe/iL/3
/uXq8OeHNHuPneIDAWNXqInY2IpiPLU5ww2msq+mdotWFfzqA/C60Xuewo4n15okk0moafpVMkpS
VUivH/2LENaWEnX4YTLXosMDPbxJsSuB6Nbrab1+iIvXIxCwpPkMAUjxMetReqCVNbEVwSmzfV7u
uok7xJedd6PnUzkXbhWlftaS6EPIgB5+g3S8Lo81Dh05Xq7HFa1F5AzDt14yRtdkxLlzp0b72X6B
9N0dhkiwlidzCZsLKYLbCjUD4TkgcgB3CFHg6GN5DQpPmA5fcpFagR92h1c2VL3v7ay3RGuiK5EU
jubdTzoeCIOTZR9/FygcTCE+IJOrP00qo6G27ESTnN3+0kogVXuZ2R9GMzefjAH5ML11UT3jF52r
V0hALqir28V5vWdYv750tXz1ERxUxJX3bCI748f69uKFQZ1uLp9ZPnaE6bzg4yBUk24+wDhudkVL
TpuL95U8ievvSvnMvh3jwJHCMrhaT3ExVQzlnkzfMTJnHSIbavil6gq9rqJvdT+p83rH7DXimjt6
N4frzS0QPrstx+6NIRentzC03rWRKaVGcXoy8zPKVEMeO7kadjdgFlHbe/As1dprKWXLtnC17z8S
KdFto4h+/2R2nDEZh/XYFKcrmVbcoq/t/jETZpmwkKlcy7GYrer3CqubwpKUrO5tMXJdzaz24j5r
ZjDsruLpXs+KLwppTtdt+PpIVx/Jquh3kxLV63e64pNyGhI14DL8qMmUWLXxbog8Zl6lze5MDmCA
VItwKCNGYYDCBHpD7EKYGiYPehgN9G/jC3WocGWRWQbRdRyPX6FaOsNpUg6srEnpTgEXcNW7VTqO
MCXsL+YBKZXVvy2YHO3fRAlvXfiUZqRTz3T/qGeZuCvesUoZQmCSQKAwH2l2oc/wdrj1Gt3fzm73
k6uVLku6TpX7GjviJ3zKPliotPaQrlHB7nWu8jDb1EJQUaM1BR4RPHSrPzSjz4wpkIljU5oXNW4x
TbIOAAVKW3c3vz9IymPBWwuqzbm8OVKmFz/9Mb/s0sss7aJGci4rQuJGtbJR8rwg0Rinv9Wmq82h
oXMnfqOE9psdb9BQD+XTlOPcytnyYW1d3w5pCIWjxY26f6KExYmW/O/lqL0NJE4YzrJM29moBq1r
QZSStAV2AiJUQeMT5/+FAohWFVzWlyERukN2O16mLuyJ6ge+3s24P6HZG9CfYjQN34dCtbMfgTrr
eZQHIx+Y4qhx6usMvQqPHX3HEkDWhAdvMxvoGrGFp/SIOO2fEdpFIHfavfLL+iO9Clv3Uhri32Nk
MPmuPCqFJd89Lbwj28g4ALpfmVsI9kcEVM8tQiXlmZu/FY1rgKNIXs2VCDZj4+duEcpt1M17iq3a
Yiq4b0pOyKpUgWi/JZthRXj1f2PQDOGvbuNCpd9mg62gkBGlAVfhFpaLYsUk6eC9fsUiwTFB6u8T
mftzc04tiRyf0CAYrZ5QIOBAQnuE4KgZPOOTDtyustVVJE7hCQbqId8Q5W2pWK36eeNlvw21c2K5
FoM3aAtc/ZGkv5D5xReMDYX+zdu4DNMajRrjXhjRB/qebGDJR8M9MSpJbwpToaCq6cXV/GroNenY
X9w2X+/nT4KIRLUbLzl2ohm5yU3Pt2yi+wkc7XePWSEjw6xc/qCmYaufKJRdMejw6HDN40Tt9WYg
bl91ukb2a3/dXrcsQxOXmixuIdUTYaDHMUPxRj7vjkAfPbeUK8ShoDFN4AS//elqGsiDOBdnJbny
gVPifW/r9u8yv297GhuD31e91pV22lza3TfwPHdFMI6vG6r7fuddo0vyOP6LwMbxN57G73N/lnYd
vcflZH7hhnApNN1ugHsxbJdFS/mzNVbVn7YAPlsuR3ElG0yOYc5N+tuAugQQcu6/OjxocYio28YM
EIBB5kssIJvq6tTQpkahuZMCsuPwPyRu6WqqH/MLE1nRufbsB9wacTz3ixdyhbeIpIn666c5czs+
g+4Gg5IRzhju/7s2SsJ6Q5J0tTbyVq8BW9bGhCYRA3YAxBWGzK4gNUMWVzNaCI6SKdYQJ42aYA0K
Gk8umFysC4cpWPxUV15G9ZxBOuwLs2ktloXSR92MEYIa5Y67UTXml5WAQgaMxJfONHGuF8vmy3Hp
h7Qur8hHLitduDFzZ4bWWAO3T9bfynBsqTE5bZiAqmqyzBQW2EC61DFq35EuC3qnBo/D9KmPTjKC
iywDVhq9c1depL8ZTG+oizMmdNDDYezLH94r3YtRfspLnXHSz+Vjf8XBZzpwMoSVyAO7wmAWfE8b
sDBfip6jmAlCg10Eruyrg/RCXQjuKHzhh55/dQZ+FsivYaFqOKkbyIE58mG9/kEqCfVpLALKAID8
z6IN5wuWunjgx/4o0gDhcNHolxUvLT/Qa/5cam61SiOpkA2JWX5PY1B1Y5fkBhETBxW/w84Z5sBs
P+uqMl5/7U3PRV2r9G/0pj+4mxCjAjiheQhYC4w5ioMweYHN/vBMqLVX/cmE260cUB0oEHdGbgp1
cf3BjO/1Z3EnODp81kjlTX+F43OiX6Rht2B4tSMCvKNfAPCYUA7cqXr913CMA9kP5onb9/aotizY
vOmKT5AIIVlotctHuvLb7qsSO6H3qo4AkYzwhaojP1T/gYRh32/53GrOj5dOpwRK/RCdvnZBz68y
iovRIylD036qE92qvPviGxFmAtzzJnDoDAQ2M9yR3q8e++53fH4AuF1OtsT1VB0n2x7BhKhe88nf
J9Kzl34/X0+VJxygvH7cd/hQmNHBjLjBxj17g3WLZA3OJZP0Z6OXp9GO0aoSahO1wdf/PoCidwdX
y/JNdXbhpzGBfYpTA1GDR22IqikAAFF01A+QM1InCLYP+/JW6XLE9e7mrBbp9xs3ODd5sBPqgevH
hRY26epmC5v6Z9JzC5oTtx1qMDeIW/JNyPY4g6UYsaYUsmkuKsbkk+Qnbkd5+iC2RVRNKvMZLNul
Mriob1QRH60xlDmnEF2Is4H0jAFCIqeMOiEluSkSJYKZ7xBE3HFH+V/d3l+6uEo3DbCJFUURFZG/
pXZSU73AonHKG1bKk0Z4uplu+iA7pvPXWvXbaLy5+NP9xBFInMpVEalbiml5fPvrFlPIxExXyg1C
9u9aAO4RS3vW0Pab8MmH7E5K+JT5qf1RgskhW+UHjI5MQoeBg/ZN6HA3m3TWITp1x1qZRBSpbJIz
129nzDnx//6zuB3I8qX1M+5W7WGEUgawjwO15MuBNY5gCJrqwwKT/nIA2VyEBUwyDbjyP60sYUP5
7/M3lIUvUAHkKGVf/PL0xwm5ABQgsECYae3IXaSW3dSzaodwBM6uIRHAZFEJODECUkbGDWBviEzE
FzNcbh7ziiIcmgv5QTuXf8/5frx7z68XndUVQOF+hPVJe6DKCcNKYlXM02OLe4LYFNeQqP9yWmfa
Po2eXLurjg4GE01aRmLDBL+7bwrS1FQoKKX2szRRTsL786Clh1QxZc4j0ruOSNOMD6UxuE1vg3hw
oHu/9b4zRUZ0ZIMm1zfV+fr/HwkbUgLGh98SpqW2hiDz2OAxB1HoRnfDGyF08Rob2e4F3+Uw8Tqv
2YjGM5pSlGBPAfuhaYiU0b9nYbF5nGWEp/rIzPajwrg8dAZ79f3gjnigFpR4BuvfiWEBWhSR5iMS
YVN0vogi+pnWx+0tmFax9qLGIiTZ+CxQV22Q5QjFu4eDGgneFA274W7iLqmMQuIiNt00Z0j4HaXa
AxUZWPEivBCEu9ix3wSxq/ZjKII7JIjoZgKs/aXwRyMEdNV3cFgiwm+yntL4QSbmZk+uTvaxpq2P
q3pWKDYf5Ma+CsiXNHs0BYTtO2nvbgNGtjBaLULZ4jqZvepB56WFDiAa2Gak0kTY8giho77mp0ek
D5qk2fUuGxJdG4iPVLaeSHbNGnY1m67WJwnfJ7+gUE8tjWQk8FSDCIltnpPS58a0RCjBJIjCCHSV
OWK3M6YFyhHwOAbVsQByQ/2auJvqj8bGd83s1tagckVoolGk+gwyX1SLZcpt7FFxSwntNsfyToIP
bW1jjG1JDbwewsE2To7gBTv0FQfDhbeD7cA+yoleYM2h+LoaXNbher5ui48xiWS05SS32BW7fq4d
mvM9ui8yxrsKs/fmgnYBXqtI0CRh6tpk0Dnt+riangYcfYtg/AxmXs1ssdGsW/CQXQr7QitNPhI3
lBICbuY74QobpOPM4akfKHBbmAqmCiJL2mo6GlnfXyJO0gwsRYqxKIciHg7yuiV4cF1tNngh8H8I
OfQ4Lfj+B0oo2AKNhgH3wy4hcF6YYYMlpzlJ+/JvvMtcYa0sm9mfYgJUiEIG0L2I68/TK0fXUWVJ
W/1Fy2b9OhSHeo3NFU5cV1QdsMYEEVRjvgP/8BaS8l/Z2lvQfaDhAnH3AptZHOiAYOmFOQNBXzrm
qJzoTDvD0OB0YZTTI6UrMK8XOMnbgfbZIDnbUXCtchMWBtd9cQM+T46zVD0Qz7+33+emPFOWpWQs
ue8NONlA+h2vvr8EDe8zT6b6tsT/NZt/zoa3UagAYajKjU4xi4iAWXjCH0YL9Z0UJbmvUdEqJEoB
KP8ZBBTV1HjGmEeWygNOLjPdMd8AMe4mUc4DHRjMJTZ6Jf2MlthWOi/UfIlrOGVuR3ciln9NjCk5
JLXVnMqEwbOQXbzdzO6Ux8rHeKcmkhZqiwLS0Am8L1mlxQHZjXw3/ftG0zNqbG+YoK8NkpgrpNau
/9SiEJD67Ul5caKb17EiTEaELbrva5SRjkwPOX7246W2UKjwqaSzlzmfYHKYbCjXnlgHeTzajGPs
4/uQYpzXwpqPTMrUeWNC/HKl+fJWOHTzF3rTP92cS8nyfWwfyTXVr7+3OcEgV41Inah4+kOSwIXM
z/0/f/305EU2c7t5tSO5ZiPhZipkqu/GC003aUc0cj1i0D6wx3/yE7//JMNVyQdpEbZbeR6qr171
c/mtl6XTLdIEc8Z9J+omAOnsfM0yrLfNvyptg0ZfHpFvFncGouj9mVvC6WIVhXV+Jk1Thxv6EkjN
xr/5tgOwDY3+h+1DsAJjAcnO3+rQE5aceNKEJQKivjIIHei1gFtqVoSc6LduHqtnXC4flJuVn3rX
nElWqJfO1VAiqUKmmbIKNgTPybIY/X5297+MFI8CSdyuRj8NWm4kwA+DK4dl5npArZn+cJrvMzk8
B0N5qtn00EbORAnKz7Xlx+YIoWNRUosC38rYadhJ34S1XA0yhETs5UaJCcWQL6T8RVPoOtgMFv94
9TwPLp7IhB7RgzyBnYnRqz98TCLXfEuWZ6c/dTOIqyDSLwJvQ6IBDDLtJgK+LSZQ+n2epok8zyMt
5EglMM8WVS6aQfPX/hJQpRAOQxzYD1d36KLfh2Y5wXjmNwADJnOElIf3Z4NTDiOlfSzHGzDPfrEb
kJ4f00Bdk17N4WWC7i/P7f6K7ugWhwcMwycpmKf7OvyG9yW98JjX00OldsCYyNWEDPcZZ3M+2gSG
hey7mLsHXKYreIH3LALxHHC+kRC+4jooXIFK/It/oPDtfKHQo9XCoXJwWcHOo7bljpdIWgcVhqGk
kyQu2t03EZEr5XNrh+lyWPzHanVZTcLLL01drmtv0FEiFdTmoyFrxpbkU+PNqjvim7O/2kuD0c8n
mHLI64K0ddDrIrJ+ku5qw0ouP+b9q7eKwwYZ7Arrkh2oDTlJ9mJusVFecdCDN3qQdWEYaJUjF7Tn
I18EXVkl419SHt4L38TSg99dVmYrIL44dGo+H2Pw+gQIwtAGvv39QwHuiSdVBblyBIuGusSY6gWF
9wvjuwzcOWkGwm8v/Gll3K37yBzBGMXqUXzbMgIQVTlSLtqowk6LmyU9XpsZwRE6x8tprNG3HgfP
9eTM8qt+xMXkMF2JUcNSkOfPTZ1QwSQBo7S8hrTpSa62zgLl573pQtrgi89OmNdMu6NwFk0thBxB
dugvnyAS4ZPceQFQzZaQkU9MF0Sxrd2qq8r/gsKHorIV3Md6ekr9Yt8mUkBCfVtJcUtPR/a+wW35
iMj+iVgv+y9lDfTbnsfLPvslIuep6pl4Ld0pP8yupDGF635vUBRj8wjhx7puALiAwB1bZPVJ5tK2
QdLsGXVMzY1H2xHKrG8PRYT9fXtzW5PZSABMl8JhhEulwfk3k0MSr3SZrbTD0IrLttfZOJZikuLn
pjtPY+FAjWzX7kY/eVQFQE38h3tdXkDHPM+31dRPF7ck37DnZ7BWFik8qCJo5iM/94tAch/bxhkQ
Mf9h6cyaE9eSIPyLFAEItLwahBa0s/tFAW6DFoQQu/j185XvxNzpdndjg6Rz6lRlZWZl0QsNEvZy
/4aby+ro45KQtAtto00fc3V1Stu48+8rgQpXAP/f9OhQNzR+vTjtzKDYDtcPfPKaBe53hGdxBBPO
lkluoyQKzgkDJ7ezsHMfC+ALY0M5cPPN4GhTSzgaX1XxYPIBshzAUMBkdopVHBZmQ0RCHUyeDm7P
GEoPEW/bO3PgfHZnLw9o0ayzlAzbuTpGBIMDxdnhsvsc2CTDDSDeA5JlTttjAjaj1xZ1J6i1klmP
x7jIJ6PMkpT3HAGzEETZTaPTxGB8IsGrs4iCgFe3o0V6apITHycqvpvMfgYvQfe5f69JLHPSS4wr
/jJMWAXnG1tmQnnF3vjsG1tdmzM67DUI7gieIUxs98SpCYVFn6OWcI+7SwwbFo5g5tU72unh283j
nsUM6hANQ6SML3OAmvi2RUXhfDZFypG6yuka3zbwmrJZb2pfHMzALw5JBxkR7U+iyAhMuLPIUgCl
5hys77T41VHC8iMczaXPtmiXmk9kICotkR7bWcQ4p+6rXjxXGkJjzlf/5g/jLjo7HOgg4DuewqR/
GG4GxHRALAoashYyv/hJ6jrwC9eI8YzozUlhCEEb3JvN5CXYKSlRb84xM1hwdmlzfUkcojrkP/BR
Pi7BXZOXmOnx97THgSJlxNkMBJfWbhYNUW+9D+zuEK0oIOx9pxyKxWCuJ5dD5nQbuooBJzXCU3q3
7x3N6hCgj0IrNdb5rnR2SnyL8V8c5WBWFggS/xX4peUYQEt63PvHWcqlUNmVHN+Mgq0mA4Px6Ez8
nPSDfvDB9/U8AX7r2JpUktg/A4oAIrZjlbkNuPki9YC4jNMR4DBJIHgJq5SU6jRev4dT7mq1xTib
JAhwEgN7mgnaz3BqdTHvTEbOQ2PQMhASQZnqhCqCAAwFLIF6+demff1W3yO8Es5fj1+42889a4vD
0ogLH+vI8SUeWR+PnekPN/W/fEfo7LYAKkSDFHPJ4Bxxq+8HjhuqcDYQT9jhXrFDsg3oKQD4YHFn
fxPXuA72N0d3t5Xqx8E8+wf4lSSNzw2Emjn+cWFsDKeKuV7WGQkE7RpMP0CfsUs4lDuNq5lpPimW
ep2y9S4wHyQxAShgLiIR4Uq0YFQ353OsHrC0JhBU/16Dr1NqHh4D8rDehgyIU42l8YovK+B7poP8
o0YuHRDQkX1c6F7F/zNL9f46kDpNi9atFw9f9ZSg8a8r+apYjECur/wLI+STyh/8mMlx8T6UoW43
LuDXtPOyMYeVdeX2yf9uQNEJh4us38kF9F+bnw/9pIvaTS86zQaL06xcA5nD39BhKDYJkjI0SlVg
rCCLoU1kqKonjDeYiXGDqqJeqggLYPgEpwhXcGLsfaZN3l6LveZjcrJG1gi2F2h9WGElS2ISXGZg
mNaQj/yaVsHVGU4QW3+NImXWQZ7HHiCu7DN8/Tf8Ofzwv7BrxHKRRYMxCoy2yT2op/qE6pyf2Q//
oPpQsc92Pclh+2KaPL3MChuDTPq6I48lb2lIUoYwqgFVSP3GI7cfn1BJZF/0JhPOLccMJArD5MXR
Cm2a+5peVlAoodTp5EEM6HJbOAlwdANZhmaietzhfGzitzzinHlAfNAtxkVEGKxOP97VKsbQC5DJ
3nwVPe5g0kxo0HPvll74Hjdo5kqiPeX65L3DepwxFJN6YozhnCFoZN6TNfKE/HsP8GD2MngXR6LE
ddX6RYyqNKRwnpzCUdK3GQjikQ/4pL5Wz3laty2dW4ckF3NiCFDoLMhyGZDxRMhznx1dloFdbAdw
jrKpHNsUOQhrMP7xRGdb2qZ7mVRIxRvRoExGHoxBt4h1miDalJPTGaDwNaa0AlCrVoiK6LNEmuw9
0j3kFRcH2szi6mQLzb2u60CulFBPOe4gmcLwHT1GqiVwFKeidyk8vOy5Y/r4yhPTcHOXaynQp7J9
bMRP8Fgf/mVMvuNWPm0z9kTrlmkZkqqyO8CeLKt287ThH6tF39MTE4rUKXpMmUbvdVOyEZiyCqEB
03gVQi7b06J74vF8eDYcIGSb8HanjYM3s3vE3hMxoXdxlF8QOhf9Muun43qB+1jLAC3obhFdTcAB
vDPNoZF951/O6HpH3yc2nc7THn6RlyChKAJ4I5PBtJvIMJsjxHjTbR0FrfOA4Ucn1KUK1F3dHkCV
QW86HY0vIt7CrVcJPl4VwBjFqBQijCtxKhyxDs2gdu88GMYc28dYRclDOmDlUL1UD1KOb3r5DMoG
BLCbmzsvN7OqVWuZE8XGVN+FADKtoYAaiGBa/q6kTkGK++D9uVFTlLDOEQ6NFqiRkVz9fDFMSB0d
Y3oOEPQuWlFTkNbRefdbF6t+9LOdfQpytG4onMMMRv7DO0PT7PEztIS3dhADoKgryFMpMZI+w14G
6IiOU5TrieKshGMPeRCWdxlcp+hZZiM3X6ooVhryv5Fb+vCGtkaKemBdJmXS7e/Q/4f7U2KsLzDO
+sEFucWTxkOZkpCWafHvEvY2mZP5H1uRZ8OtGaDBe7kv9xZ3bj4bHRjQEPYP9eK4NTb31d+35Wn/
0MR5euT/yLDRyqHDi8vwsXl6+aomJRR18YUHLOqq1jUT2HDBdZVFR9J1PIaD2+YIPUlbDONj8gqh
oqw1d+AqKdMpcNTXvd7UDPt43pYJSyH6eBdr8IW84rbuTUz7lCjQ/m8uHWLLiAqSSqx27HvAGCD7
7hFZprwlaBHem0iar+hDslDsxXOiXzb9qqCpXO2ej+8E7CvYU0lOKjGIMoc5QaGevmdKmk0/a0iJ
02ahWljxo1cVKuFjanxRbY5FAK4iCOggC3Jf0XJflggr3CF/CwkB9fDNw57VxXJvEkGd/+lHXXLc
D1INE5d05CbMcBqgiKxnpj8IR5jR6gtcLdp1u24EgKA9d1qW3jt4IvzNl5jp8zZZinDEGsyoOwKU
IssOeq8yJ/YgjlAgPyHunXbu29amdUz49dr44b44/xtf898EYKBEItMp3TIvye18AgZWBjVru/PP
VjdTYgbiIZTHUN+T64Md44oKUvlzjUXfssyRYHbr3Lvap1DFrICQiu/7yx9AlO5cxCVuBWBy80Hs
qQps0e4Xk76FShwGkZGebX2IsSkfj+95A4Mb85weaMlZy4mSNLGIgRAKyrQzvJP6Vo6IX/Zl58q7
92bHqFsPnD7Udq705tdko3KIZ8AmSsBYGILXzVVZF/ewmdAAHXksiKQm1ikEJnAI/0NJUMSE8KSa
LEkyjnEDYxAWFv7clIZITwnUuDawmLj9Q96dnxBj2DG9LqFAUS1ySPM2CnYHNFmmJouKEU1ei6Qm
TxT3wyXnNg8bcrrC94rmvXVVq78bOA88wUfbMlBYJSVpCsYgmICSPxPQOYrtxxhTag5qKCDyJ1jb
pVcGCCgZqKFPdG5iH0nOZZL79BIccy6vbmdXe+TWM3wB7NHXKhs/sTE6cfY/p+9pj4VaoTpE0WlR
0IS4TARNH31riaBWmx4XsJB4zo/ZfdxIlmTzqVzmPhFcaxSkZXCyexOuAUMe1b3yA+sQptOkFyIQ
DXqE5Hd085jwgSZNnxtLkQJX1HuqBTvWZoJNMIoGQd/tE6EUAmW9EkYe9tb+G/sHkXXdEBd/0JoP
rN6yCNV5PzK++1E/qneoo1Cgi071EVRoSYzfawRE8P5XIUYRJSiiE1SkmOC/DMaivcmh4YxXOKrD
6LhN67RCNHPzBh4cx+QdKwTGKxrXemXOB90YPf537jNRMpKw+ziMotzHI2VRisEJH49JJvLX+cKc
F6ucn9OuVVePukO5wGS5XLSrx0GZ5/yex41o73AS8oWr+MRvfBQ9DlgupA9PLGLuxVeWnBZPRABI
C3wUxij8TUdFgY3yJnr/lL7KNyi4pHx+RLHXj3q2mPGY3F0TE5JeqKDj7cfMDLfPEfwMT+4N/UMk
PA33SfNuKyUSjdPAa52b03lV2ECsHpJCqkhl67DdHdMLEkNAROSvQ9tgGAdr6E/OJzFImfXC+7aX
Ep4Y3pLtPvEnHv0bpi2wS4qgD1rgor8diYxP/0/LR+9N3f5FKnV7zCYfOu2lRWOu5UwGJhIg/7Ye
4TuYDvCQuI9NUWE6/5BE8xo0YRyB3mNvwoM+s8sO/zLMR7vZbaay05gDH86eHG1vjFu3p6AXmv6L
MxrjJOcEDVFhESvTk4tgGR+ehgfTd1WI2vU0S9knCN5M1wiHqclXRNERhdP6sTaZVjRXtrQKlW3D
gGikNMUz1iFE/nYyoKa3viwLunNLHJ0vy8H6/nuxc6ue35fP32beAOdi/zVmNOn1+x28g8e8iYzZ
Y371Lt4jftu0DiXwMrNyU03muY3sbFVu+/55ARu22cH8I9TsnptO7Gzqgwp19cqRoDiTmTAchxSb
m2Z3za3sNtOT96GIK+GcU/Tg0bMyv+kLgKfmqfFDy/z1k7fju/YF/fjHDKB6eaTwPnwj4+cY02QH
pxhyrBaee1uKz4IG1Imf9WzEVIGrZf22uGm3JMjDH+of14CZyAQ+GgtSoBQBaWX+hdbXOc344Z5J
Wti6IEUE5mNE4AvuWGTl0wWHbCS2KeekIV07QqeH/Aw09kF4rNJDaUiTJOTcmWEJtIR+zXRpcock
Tr6Ytgz53p7zWutxHmAhANe5AAWj6PktgosDRZgElmYhUwqolr2n90AeOiDpgvQjSeGE1AK/GyqB
ykKRTFacYx/CuCdeoMci+u8lOPjMVLaSQX528kVIeXZvnioCHpKnni3i/Bw7FPq+thxqNzSOKCpW
qNUtbVYGpv/EHp4JXtdpi56xmQ44ic6wszkR/ZxMCxUnJGUjuG4MIhxM20hbajRvMTnoxwO4/MF9
qxNl7lsFifuRv66Y7PeJi/0gHKQXemewO9aGzoyMsRGOyIo5/Jr1i408wPuH2i0U26Sf2+jrsimA
dHGoaEJItMiqCWBDBI2i1u8R40aETuFGa0sd2wX1Xx9vhhs/eN/jnXi/dJBW+2GKJleyjGZdyyYd
1synua3LX7bIvsQddM+ufCGhxUcHqGB9XmK4+fd1t36t2R+v9Wv/t4eU7f0xuS5hEtZzbQ89xMvW
GDfM+kuDM/sR03vvB+Ws5wPM+fmsv+p88sY81JNyxzQq77EBJU/gUyakcaSfFQUYjCLrhdiAKRMk
yGCbE5F7XSjfTmEdi272A03y4V7Sl898FQwGCxD7JyZHZxDHwaYkh8tR4WIqJLYVa3nUJuYSWmiE
HT9H8y9OFYichOHpqFDNX5XHzGER9CLEVnxNo9M9BjcUgoYj+eszRdxgPylUUVU5PTKS4xhdk3v0
svjK394d01KCi3Uj7eimlYu98p98/2LZmJ3ptpKg3/ToDgewgCmbEPbjNnDxJKvCeYL85I6vKVFs
8nC6Lw9vLPRohvePJv38DipdY/TEybt5eUZy3FWrl8e8eUjTpt939YVcFwdTTMMXzxrF0ecZxS/v
MH6SyONfw1qlPHM1BoVScllve4SQv+X+5hhZ9SfdWAopRMdTSRYZ8sVcyZIiRZwDyTArajcwPLYq
PkykRhcSHhJdC0CRH9haJ/RFV/eGRY0YJUCQwJGhxA2p40IpOfjRGUYRx/AM0nAMVQRqKkNA5QgS
U40XNQ/xkNKBoVY40Cl+Ti3NQAvG+rwx8cHcwkFOwGNQxwYWH6/ZcU7aiRtWjwNkhFLnxG2kkGOp
MGGSi5JXX8ek/gyBxqSo8zHoQjeBwQEDPCjJLOyzKGqkIFUIEAZTDyCzW2WAstvDe8gywjMqq2Zn
JPmCIV9VaG5OC4qtRZY+obiSVdotyRLGcHza25ppgyRLnYfLBfLuq1+k3Am04TljdzC58TSc/iDm
eVcXMyaSQtNnoJWLc4ozwBjuPEUgPEMvh1iYIJI8xphj6pN2ThaOfhR3lMG6njJxg9mg4Cg6K+VO
5lhPFWIrMAKWoUAgZKMFD0dMVAqcm0hCvAviywpbisbrgEZuIWgyGcCVzOuBgxQhBgnYeTFEuX4K
4PZOsmTgocb/MLdKJXfknW1zMmTEVW92wpqpoL413So6BR3CQcVmfojFOkBJDq9h3Eb3wMCnhWIh
RXqcCNvsQTJKkuM1KSPTNmVcp6JC44MsIGq4REaXpBZhsfJzik8LI8D/y1Pinn0iEXrhCMZhQP2M
r5QLvycwgnYlbh+kWy5pR8n0HQrpyQFk6wuWII9NquMB9XRJWX9FlgzJBLRnJBAilmSzDxmG6ZJP
S6+B2HBPXm5B5lBg8zbagvgFmp3Z/KJPwuO//q7A70U5CNoldlcnhsnQFwKiuBNjvuK1yanDtXvU
KD8NjcZuBg6EZPvhkUbZ12nOYdF5zCDiUzX4llxRimNYxStezmBmuhjvjOVhUot6GGsxwwPbbsLS
3b1hkK849eqIlVeLGY3x+8F5JcNlRRxPMCXaYeCA9kUsLTRsJoxQoVHF2fZjYGtB08oRxMEEL1FI
4Ll0r2RdKT5jgRPS+oBsNNTS0idTw4oL4qyP95x1jJiLaGtWucCFgoWiUUbA0FoSGNDbIjec8Pwj
UdaWMeUGfnid3UtK32CuDllycMRYgyQ11ULFJxlknVCLusWc2ZugY5Qr7As0h9O3e3GHiXyHOi99
uVsd6AluiLPXrIrkoRaMjHl8ybhv+HqTz/SF4oPc3mvxVuFT8yh7YJgY5jiIAwig0H23GXbl7T65
yaVLMUwQ0SzTKW3FvcvqBs4gFto5XiA6mvrGUZFeMq0CoX5pV5HgFogsiA3XMaCvMsmsHOe5m4Mx
Fi+4CVo3bnBRKPmT9Fnhj3k6EUwUnDynCfMcedsnEQ2jHYyWRlP+PX4QkwYYf0KI/KqBa5D/S6Tz
mCKKLwPJA8/5AZ7FRkQX3Yayyq8iYjpZko0rM/mVx7M24AhtNRLg/pZhOSzeG+Zp+VLfQqzQaSjR
m41Z6NxCct5pTj012tK3TMRY77W/NGOT72tm1VoDQsm/a2rmimeYjeeA2i6Z4gROnDMAhMJaj5As
N1ZxOryakB7jgnN1G2Y/ZS6eWsiqqV0QrKqbOwBlsWMmKO5n2N8Adn9mCMRmlDyrC4+tRheNYCHU
EexcFkMPMmThSGP9PRuleshBb5+ZN1Y551ifilsPc6pDUmAIKOoP2defheMngt9VIKn0G+SuOTQp
ItUQr6tyUYSfKfMFsShoQoWqrb8Z0ElYKfMX6VGbZjgjvg4lTOyD1KUynHAOsnYYYgjZUmi1B+xO
DHFCwRASlxPVyv1sOWR+2p2G+Ib3fD6+VjfvHd/YQe3oqz9XZvLHh4e5Q0A15hUruCJTnZRLFn+2
PNEQpBCu1sQ2UECKvb3uM+C1640v1EN70x0fCe4yq66xePpYzbDP/lR5o7mY4SnMS6ITavIeEq0v
LJle0tnyTj0OEPhLHC2XxTGlnMRiAK01pu3sv9zvz03HdMQwgkQv4aK+3xTdlHOhFHGSZur/SP5w
y1oYaf57mxnkD1Jj53DGKLivP+q8l1QHscyUfLkfZ4x3EIvmJ2sTgbnVx41T7p4Yx/SZk6R9y+3o
0ppzS0tbyn/T6TPfEwtUDxM3dPbVzmBFyy1usaqpYBdJsXz5rxJucZvLvAo0DWsBGcy1qKjzH5gk
3t0HpmniWsaL0V6XcQ+erDjZ3QlEUp/jt3bon8YZlhj6nGyDd9TscqHMme8kKXBzAIfgbbPgs8FO
ipmdQzT559jgg4mN2mnB/StBbHZIcn7MOXU8BnCZuKiKsQ4V2nXSrORdlLkS4XIHiKBz8HCo0WgB
eADol/B6QfTOU/vMdR7/GVfRzzynIDh2X+LP8cHukNNQFgYqxUiWj+4Xa7EfMpa98EVd0o9HpKjy
3ZnVOOiARgumIr/xVcM8bT3EIq3eD0N89Idhs+9BKoS9FHOz7xSzCuzzfb4ssgl0ubVafjGneITp
yttcmU/M79zROf2QoWZjfTih7j0tze1xzhfn5f9/6/aQQud5NVFisa6kYo5Bx3nkr/1xwrAwXseU
KKxY0KQSxGgCWRxy1MMdddcx4jUzioV63u2L6XnZ7Y/4fEO83itb1M14v3wmZ7vXOMW8t8+xdR+K
SoV3L6LrbxVVUW9fR28I6Yx/+i6T4frk3QMOHIw7m3kdVWD1w3UVfSC1R+dvfFGD+2+ZnJLhPsMe
Y0rOIU6c1eNrMJN6QGOkJ2AvDZfWp9SgTrtgYENDMKCnQTg3lvzJ04EHESEt8hAyxOJGywLEn+YQ
Ds3khJh7IultsMQy/PuMqV9Uwbp9hS4ynBrhk1KxpvbTUg5+KkAlxjonBGEHgn3amIHKnGH3ujKi
0+oIH0iYD3ownH8wHgNRpi1H+excVwJZajAMYu3HQMlu0qCgosWgFONRmck+eVHII5OiFAFuHK8e
bGtJqntY1zZ0pjlzxSD3bn7V9EEB0zCzWT1RlxAvsAhL3pMjfm/XqZZgTwPb3IyqMI9RtuIwCqbO
NYifZbvqY8LQ7MT5kbXullivnXCjZfSefQZW/sOzsWHl+jiy8DvE9sfAguD99zuWBBjFNUwKPlpE
eJAmnOpWdww63riMotZiS4qj48Br8KPMghv7C8O5I1H9P8hLIVZgx+PihfxbMlX+ccAANMmxqBxM
rhNuNS6OR4wtqRCsOwPtJBvSscA7OvwcMk+Fs6KHpWXNOTKyRzZ0vKn4FkkXZsA2V8kcPpssOaY4
MBInylisOnAzs7IDNp+WGKEOOfB6ZDUZ+W3GGaxO1BkWOtM+Xm3MwgsqJE6opvm5ldXHSewzHTIv
VeZKGW6dmD8fH4LTKG2De3Spxi5qgSd+aPq+9Qarc1Qth/SE9fT2+1m/13eMMJ4efMlgFAyQVjUb
iFzng5oY88uBabL+YA4Tvt2M8Fc7QUjFgogZI9Cbm+Uw1hZmWi/RBqDvSt/IMTAKAaBctHymOTaK
KaA0C77FuPW8zH+J4Qk5CKSA/Ou2HO1xZfNUutLFUnrT2bYC9Fpq8QmeSD9UVppfb8DjETLA+jjN
8nUDXyXll26rfZwcv8hurEa4N3M45P5lo/Irmtt0SFhn7AjHylAOlhFIYL6k7RSTj+611IzbyKA1
/MZBl/IUbp3/97pB2HI+4yHNsTwM31s8z3blv+MMv5QV0z1dc47dGHFxQJZ6I5yAyA32NbbH7+Uw
xxW8c4tt59O6j9mWAKL9aJDgP325Tl6oSn74stoVux7M6h/1h6l/t8N7g2M0Esl+Hy3npKL2rS12
zwmjplEkG4hkLRrYcrJLUnrdXDe46y6vgLgiMr8R69VF333HpLfoqFLSMfl48uHl1wKHywq22Ksc
i68x0CuVrDKt8aJhzjBeZmrc/PX7MObH1xdb4Ot0xF8NWHyDsKYbIJ06bhCNleUbIjIg231MdTqB
PO5yzgACAU5NTmBMF3Id8bDFTTKgYKAZLL5b0pnnp2Hgl7GkT+S7OLzAElIEN/5i5JWCGe3T7ywd
mLgIS7fnwTemLGxtlXSqDjlYa47TCwjDB0w+DxTqRA56/+i9OJv1qNox8SI8L3AXA0AjDVtRFkfN
CuTbvT7GaKvJX6Sa46hcDC28jdhhRdhnPmdHXgA/eP7fiaa65K7gVOxIn4p3hr8o5bNNlBA78H5E
dZSUi4HFoc/DGGGQmSWX6dV9+08kcnjcKtMhbWAyA76rl8qdZwlgJV2v5cA0/9V7ngMz1AnTGG8u
xOjuWGMSJMcuh/Wi59zWuASSMADMpzfuEAJUjyKJolQGbpIUNvSooDq4w4B1A3+HhP+Caydi9dmZ
4uV2qPAErCn/KeKnvZRc0FdJbBB9MNQ6I+IpP214j8zpLXyByde7K6Y/OqOY64QuBgNvb3DQxSgT
owUMY7i8+Dg7xbCwS24sVpzYysIH8nLEJwc6EWqE8zmJygjp2px4vcDED5e/zQeGFJ5/WUI2wwOC
ZhRlrGht3HeOQYcgusEdrA3rVPoDANAZE2X/7GYRSZLKmfPs+/Nz3EkX5LiSXY2VAmfMnR2OK/PG
dCQ16XEDpSyR9sc7bvA5fMdkQ9FnQ4xPJKUhQWEdVqJqooOic73iBtdwRFXhDR4g1uJjqrJZ6dOf
4olpwAY0mEGwJJxTEiXyZMSpTWUHZoG5MThpXjg/YyPiHJd3wmeFa2TtNXiMPYEUHn27r1g1gDtJ
AS1PDaTvNlO24sdvurd9ty5oEavxm/QXP0d+vu7Ljn3jiAYmyF6l24rVCZvX/EeT/B/VXqqjZ/gL
Xe3eCHHiIwmKyl/TxWyP8m5PKEJVgh82bd/f4/wPECXbUbYVGRRehgBeexr5v8woWoJRAouQJAHm
0ex06e/R0VDdYUpLAMyOzzuhnKNLY6Rk92MmHngn8bezNfswH+AZzTSb8QuogHwMCxoSLKiglcEY
+DwhcVqTSt2XJE7wXHAfl6yI5GmJrPO+fPMh+dMT5I0UCPdcvNrJlJqJOgJrH17YQh2eBIxyuQfo
S5nH+Ma2/WwJ0qnN+LbZHN0oHvMcH9YleWLedycpuwbDG4kYYFR0TrDlBfwwrBpPciPERjCG3k/f
U9rROVes+Apdzyx9UZEqgAHklluyS6zpFZdqFEwxujbjQxFVMLnJMWkSbcUL/bFnYvKcNJK7S7oq
LRsN3QZhkQ6OERbPKXPJpHF+WjIfmDuNSWKJEQRDohjkCTStu63FOebB9eF+kDqWiXiBXJZ3jQ9/
+v5z6n9Ny+86oqfL8aTDT3im2ewCE0w4qQbUZ5cpxj4aujcm/IaPvIYMsvVfUDeyqFrAcQIfRgG4
yOOhTTQgsgCujEmbmdAJwwCP+lT14Mbiwd/zS0TQwNa0VS/hBYYVnCea7DU4FWMlgJba6ZW70XMq
PhDkapLQM7lf6+4wG2SgAHuGMP2hrwf8EMuN4xlhQi8o4BOAK//VI/iWHIS0wjlkXv5xa7oMG8O0
DnrK6g9mWEo87wMgfLbCMziRCd+c4w6fU9oTZ1uVZxmOiKJU/Gjw8SrHHRmyATv9D1KiwwEQy0rl
SKNLowCGUrwuKECGGJqDcYIpcaSBjtBXnmBNSZHwIFA0dGHogoJn09rGXBn4ja5oET4AplkuoGd0
oi0F4FomLNzYIDds4QnnZIatIDtgyS2jRV6gpi+4rJVrCoMDhAj8i1MLvwvKQskasX0huChOLxlR
sN1Wtx29YKQmPlZQDDdq6RyLJW9ldVQwRfSJAcmcese4A7rRnPqRgGp6hCc40Q/fVSxB8fpEDUeW
2sOIjOnaGwCGH1Jq5BqQaHd6xG+cBMaYSRdn26i+MPWuSW9xu19pEjG5hzjozx4OnS46YLglbzHg
dVq+wmsraSmH6xWd34g6UQX3lIz47L/sN27HODFPaLADAmTfD2+QtiwGdXMmK/5slIhmOPkTIZ1G
wE3AHldeBfhDJWB4Hx/zfOaBy4H9Qk+Lv+iNnjMcFvrG53k5f+IO1wWqXzh9/OW7A0X05kNH+kmb
Ut0weaOxKL757g5hVbXr/4Bzz+4PCo93TCZP2gbo52O5wvqQVfqB2AI0iBQTFE8+JyjOn30b7g3M
l7iCPnIX6WNdBI7zMcDHqvQPYcA48gWGqNEvZyVxDQRwaD93V91oFNpnYCYjYZA53/2HLibtjBVE
xd9aDx5pZtfgM5kUGLy645AhB/Sqr9YSjyMa8gs+fzhgogfJCm6ADwAqDkt+7m01wA+ZnJOMgyn1
PDCdu9n/Mcg9Pm7Pom7AvRC0M31v3hsdzqzXJ5sc0fqHX7DpHU4L5qCNNnn8IhGCcLATEgCm4ash
/ZArhG0lAntavACqFBoXdm98FUgBVDe9AVgVqQkMwWG9EfyrYRB5NXuTWAlgVqS9A9bUPLI8BsPC
XBiwY6PBBkaFA0UgX7DyzJ8ifZE4G8lHHN215ErVpLEnOtKBN+sUB086zquaD9YzGFkH/r47hiNG
gd9x9ey8FyUdFFf2I2iUUC/GvTGJYo9+yIm+VouvsflDhrcr4zbsHWrGv7SHYtWPztwyLehvxFf+
s+nhJH6iZ4Q/FU0eIBgu/HbgE7GNnHavsCtVthNJ0Qp0yxEkH1yM8QbiQzXwyoXOc+GKbQ1qgixA
JTK8jueE5fJMXN0qjn118sCkvXKgwSfdQbYOu5DcltyjxIdZ8Blod1AjyXax0Bb0SO6L9pfdUy5/
S3oqTJwiJQ+cUlYAn+r4/a0MRsdMzpy8UruqeA3S+gAratIC4kgDpA2WPCP7DUc/vOUxfMoTZ8+p
ZGIOU3MyW1Ji1l+CrNthBjVpDG46kC1uQd85Rc99E3z2t+VlXjmtV86x/qMZ+PSONhTwUVgtG9Cu
U1RhQzfAjQ18/wa4WuAcqWPprcyZyEaCBhpaM8oFi0ywkARxEoMd1b8NO9pgZfONL9d7rJMZ/Rm7
4lxISw6fUrp5dFWHmKiTiINdPL4OH+IxCa80Hamzil0fGRD9RCViaU2LZRd/8L/9hBddLCYj6Hue
hsykDWhoiqs73uYR6Lx0hQSmMYncrClKKHmy7z+E65X0aC4PEZ1ioIexfT574aOqQjB9cRbW7hte
cgEEg/Pmbgj+Ue7KHWxcbM4oxPIJWerr8N/zZbLJg/lFBlklG+BHmfd/Lv7JFUyOLLY98AvI3aE5
ZN+k+DoWOlSUR37TEpYZzJY6wx+QjtPfBHNS6GJ1NZlocN28f1Twy3f8jiQhfcELklQ+99lpFFYa
htfCC+jj5HtMqZUI3opPs562vRiJv6N3zEgDiHo9bK8fM3P7gsJy/lW23VrQ9RdpTJaaWw0+BMhX
wWFYfvfWgoDl37Q45tf3uJ7XUfld8keAN9KdX3IknDcoAUktSURJcvhVMlOagAqwYIlpNqz401LZ
CgHtBLjFvQvpzC5pzkOOAaOGeNXZ+lwO9j7+3J9IoGNzQbHOtKkhY2AYGs4mpo4A/8ZknFiiRpwT
Um8UhCWTfX0nEI/gIDWrv0rhb8xFs2JKkwDmK+oM+AXCZTIpui/Ux/0fCdEtcUjKOZSGGEh33EK2
BsGdReZ0KS7I5OAP6UhGuStHSg414cNNfBGmCFo7scDHOurCqJILvvl/1KafmrODISNgOn/VidRd
oP2pdB3wfgp1YpNMM+jziU8s43bM8vmAhZ9eNFtMnzkV8OGatSll5oL6mJKOlGRtwFrrUweYzp3Z
F8pc/aEA3j39N/jwmzKzzwFbh8xBsc3pC/NasU5m5smqxElw8bZbaCtPu/opYffmM8E3IEnSu4Yy
MWvXZlxF/a0BcgFSa6S057AMgXAheK7gvS/vvcFRdgJaDV+6QhoIl9y9BOAmJNHqVo1vawzBzEm7
hpMx2ppbHYEwXSccf4+i9BT49ldB4QHAwqC2LxpijNWAJQZ7lLkaNk1QIBwGTadn2A0FnFX8mZNr
wOqS9Umlwvpbyrj6OdORfu/LUwKpqSE1poRIzuCw1ZykvOJFw/2zwVYNtzOb/2oKB1yaXtOPhnzP
wksrg0GIVVg1vkCcVsYdN4nRBetnQG69/ytJvhu+Iu1ONNjHFBD752VaR3X0/JWXsAOS+y/UquD8
l5dr6w+mP99YathDqgzy87mG0fsnMJhSk8NHlQFPzM0gPWEBfqZnsp3rRrBzgWGYR4Lsn0qBW0XJ
AeTB5XK3ZKQRf7r8XqkAuAAsCWIGWCF4//rXnxq0CZXJWhGJAYWOkGlpLFZSK/zdjDrqwHopud5S
P8jHauiTcjF0AZ9LaEtfAVogeNJrmcol/wJplNHZZ++5HM4EzqYmEw4H3eV1Qz1o8I99rOSqMexV
xETHPpeMZ2hwhXb5gMGgBw0UkQsMA3BO+4Y/KkucRgTM3z2dUUaIVagicueUjJa6SwT+xhAewHxI
W/vNrSq9DtBcAg003GiEPC73LjAvcPaChNq5x3EY4t9HBFexRyevXEi3WSgjDFKgU81xR8Xb7c/Q
TqQ/QEm3Z6zKmhlXDlUgnHuJ/b3ZcH1kqDr9Zbr/osGQPmzJu8C8hUyPQENoUmC5Q3/os9wgbbRU
cBDbLI1hCXRUKRaJmkuh2GpQgYsNTN1oQJP9CX8XOkMEBQX2yTHKUmKsew4gt9GPFcYB/GeGU0mZ
LmRrLP+iJ1TguYwFoDadwZqh4G2jt332kH56GmXwY/5ntEq3AByRWW385VhmPPHW4oL8++DV2INc
vM7lN+rBCzPkme6GcB25Ns3hT9C52ewNzC+//vf1CWtlXuP0aT/I34memrq6iYQS8bHwtkCcIHZH
+Uou6Ux3FbYFRLoC5QVVGtxXBpGFlOlB/s0lnOlxUKk/0HMLh3Doa3yEW6TBeXxwRfBk55pzTVhc
9vP7OC5gDomO4Y28ottTSEpnRugy7Hi5C3J1hCeGoC3Hb+sJNY7jl+Ly5l+sqwOLbkK32HpwSGfj
FwRhTATAYGBQCtZq9/Hjh7DFSA0RGNMu6TYQnWYfZqIVsQo5nEgIaVn4ORC15zfGysB79U+LC+QT
6SBOGPOygPlHb+kCGFH9MaVEtXn92qHuAxklqWFW2wl6NaScaQsBmqG4fJDn1x2SP+36v+1uWCb6
khd748X3nN6Qz2BjOIweIwGD9QoPr+baZTgEMpGZyH8GVF3MXKBsIkpSWAIhSiEZKhSpj/8RdmZL
rmJZtv2Vsny+2KVvyureB9gg1PdyuV5kLrkLAQIhkGj09TWIeIk8kRbHyrIsMuMcd4Rg77XXmnNM
Hn7QvtxhdZKEGMXokTOeeXI1NBeHBnoKyI998AtMcWLGmNFVzOgR+XN6bfpB1pJFFWla38bNxn/K
DXqhgUmGESoQntmcd1klYe7J0Tpd0AegxSCHxRZlyqwR3K9lPEfy2m/68+ZkLfqwEKwmU41hEz8f
E4FCexiEo0jdsOiLqGlHiM6RBScl2+DIkZm8IbpqiPf4wFRmBroMfVkGVZhPUcOwI0m8xS/OQ86w
c0k74hfhFclxULNYoFlXVwQ7cPdMrFMKg5new9DLd+g3B30fAJEN1i+ycYZov/mzXODmyu+8f7wI
jOAL5uOjNUNBQ3oCx02ZHiAybCb9DcvhjWKkwzpFrHpfJG7ZEPs+N0eOnDyk27aLfpfb2Ydy/luW
qW6bsmMaqkMKumrrv4R2akdNi6W6gizhEl7K/1muDCb7LQCWeORRF/ANfpNiryi/+Z2/pIJndfp6
GfFT35gX7UM+P5b1GFLllC0TOSTD2n/91//9//9zbv87+rkv/vws/5W/ssU9zp/V//tX/9P+6RP+
kuOsOXbXvjs+obxrx8TGjVB9/PNvUH/3gX4JhFWO17yRLX5FifTu5d/dE9IL9+6tFrqru28P+1vn
Xt1L4/7mVv7u2/sl/diy5PQmGfzirEdFlYyQ//mT/ebnGzL39vy1ivOIG638H6VQ07aS+PnSWf4s
vqzfJAr/7sYZ/Y39y88/PiWru2c8CZk7Ppxid0M6PLQ89+lOtn32decuv0lm/+cPRVLv3x8Jy9EU
TXMUTVX+jP7+y68tVCc3VNWRN8RpYUwl5mpw3BKRjj2H02ixPtJYQ0Cm3ny6IRGxTzEHBO0z0d1+
7aKLAAB+w8RY9m5mqBXumz1icc/8l+WZh7LykYYc2bpPNBk/c2z6DZm9xk4ec97ZXBHHXw+PU7Pk
T5mH6PRkOrln6qaiOofmU7s42sHlXymAv2QdKHBveoe7BEjo3WN9QOgLQwV85UKWMRlOgASLvTjr
/1LBUB8yTwbMwYuhLEIJguZnuy9OTsDYZPcBjl32KsOLIYZ3XnXzika8rDB+Da6WwI4PEARgqLwH
gtJTgE6q0mN11Aoo1jAi17M8d1cQsEylIUQyiwcmd3gFBnNBDqBkN0D/JOoJYo7s1qAsuBKh1i6s
rWpR/uCdydvRbxcxQ+mf8397xzXTUhRHNjXZMLW/rWJt9I40SytutPYZOh91IXeepX5bwFEgWtLL
g7BCwjRC3q8EEMSYOthCwZsRoO4h1168NsXUptZDPAvPKxuYYIzSICnD2hpkydLQFkdt8MrD7uiZ
5Nixn1uTSLu5z2tYvHso4R24IizBU4Gr4GC/SWnPkEFBNn0zOmwq7z2XrqJ+Ak5AMymTtzhKdKHt
HW4f1LFJzzrYRyiabpXAxJCf43VZ9oM4ZnsNRS67DgdvSffly3H42IMPoa2F1Buo4ozQBv3t18d5
d/Tfyo/OTtX6DQ/FY8bTYVR+1CFBej/9axsUXdDuG7QUtLArDuYdyJZ2kmnho1zfH7BlB5y7OJ/t
MGJ03DL3GQkaXdPmqysWN9pIpnBMDyVs1MeGTd9zzuSucQa13D+nRyhs5KK0UBKD5Ck0KVB3xd6G
Ul4M3qSw8Q0AsnzP88h/IYok6nMtSYdj58nks2aDJnUZvq8LshivUHnF3RLo9olmRC30LkUKvHag
oEndm0c6PMjp0Nuv8IVw+tsTt2Jgyaq4LFGbfkxd1IVtPS6JsMWPzd6pcYYQbYSuZtYxPKRTT2tx
r1X+UxE5zNnLK/L0VIAXAqP0xBozYkU11O2D2TF6TsmjqVpDSRzeiDO9MNDEHLZWWKzoawMmKGbJ
POsDz20CDeapNAJ1JE/a7gABoHGL5wokZ0RO3HvWPckr0LFEDSB/Fh9w47pNfAyhOIC0NTJxXBPd
AHsVLbrTU5cUkjHStVbsHmrQoCnnsQNlaA6ixjsuyCaClDHPkckvsnXFMwONBEYEgTSEeV6htgbm
MZBKqGr9d4NUKy5FJoUsDuSCUAhtoAQl65vhX2mzVm47fgO4+LlhabwFpjX0AU7kTFoZ/W9h2EAT
tXVf+npM9Udf70fE5xHfvs+U8XGdodfrAiUfg5PVyGpWIVCSRoE36eW15the2Dv+6QkOlpvyegeQ
cTjWQe/LOO/wLV9g+Bq44ulGWF7SCqjS3Unb5ZLfzMubJxU7uRK3cboAKKKzbG+fMwWVQOejCVJ5
Ne5z2K3AUNVF9AwRajYe5DDgUTJYLFCfiETgPx17wPD17b0cl0yGdbtSbF5pYeENqYOGWbPMMLMC
cQsidJGz+FmuaQ+azMMeBAhLOkTYhMYVb8nVf6/iVJjggjYW/yYXMU/SifUXaI8GeXeR8AB/3pQe
l6c+BCCIZu9QvNe+hM3r48qTyoMN4b/yuK/QSrspDv9y10Wctt3j2eIoBZwC6l0XaD+vyasc8rCU
XyW0yRncLHkIKYMFuATbuoU0C1EDXjZJhG+XvwpEy0FNO3l/mR/NTaRwCaegNFijmw0oCpBdskwz
o7n6UI06mKT3AbTGewXeRMDkOc7SK4J+bCgGqazuLRqwoEWFfwQpkQuopOCQrj95ini+fK2aDXjS
9/af92n9P63qqqHJpilrpqyqv5RVpRQ/JbMz0q19oL2ZqBONow3JtV8PzigY4FZp6xbqlvxaBoTE
p4FqK3xAcsSR6Iz2THJ7NgZPD5cMsmZ/PUG2h8yk9BRVs3ZxgtWz4uGyhCmI8xlos3VyAD9Y8SR3
XHlmfJY/ze8qbvVv9Sh7lWqatuz0JYgl/1LzxLUaGbWqpNvs4Ul7s0NsQGea0SsgEHaUIwdnyNXt
NQDbV4YQeoa0jWjkRG71Dq40t/CWwdFcXRP/n++39rdqr78yi43Usg3VtuX+3/+lLDKeSd299Irk
kh/LIRcVeuD7OL5CWwtLxdW5eQwuvytpcKzgVGTAOXidigsr3BAIJdFf6Zj5s7HhcXMUlzkBY/uR
Osl/MGY9rN9UcZrxHy/XtnTVsCxds61fCnvlmEp3oyuYBRDraLMJetdN18HsD/JDTQ9BHr8JMQWE
NDmSpYl0C2OZOT7SunaE9e3oAjumRF82B/qSeOmJGuxa+fz/iFsdue9zjXEEhUK9I0sVKEstJMor
UNkIGbAxQaHKvScg571ceEzbFjLhdnLQJyKzLThQQ1TRkgCWjtR3mHfjB34MMACBqg6kcyp772jQ
AdCATclqI40kqMMy4SGZUBQW7yE6q5hkVpCmlesoXgGCFjumn5aeDQFMo6Rz1Wj9LgSwzCSb5rcl
ZDAZtuXW/lYOEHkVOl0nI/Mclhf0MIejTZfYYNWCKKMKRfXJ6cC3aMYeF15mU7sbwG62sTHJIa1t
k6607nVMtSMQsCHBCPoxfMRnHswHDgN1oyFMOPoPROpWj+BpCL+ljXMbRUBIjfPRWMWETkJdkdlX
oD9Na+ILEbFXkPVPTRsACgU1galrmeuDSA14bwHpGCy7Nqx5cEjSFzQkEGsRAZCTYlcVwthidWlZ
z73mDUQowp20NCV3SIDPu/O63NN1cYyF/BmPms9iVW9NMoxTDxrPHSQHqCl7yKot1eH1oJDuhfXs
scjO19R3PgsKZAB6RFqAIyPrZ3uddQsUqSzKk44dMkwVT9IF51PEI6hVcVy9IbW6jwVPAzDzjr6p
7V1b0bwGEOdSFMxnFsnbRd9EkwStOVekPsXjJyMDT+qhqzI1OCaC0WvTrPUTaC8YQzFfsuXR0HIa
r1oYu0r1WM+l1oe7p6J8y3vGYm3DzvVKKLuO6/BsHFgNKLuLm1+n1PGU3QNrc40G0dHrW4cfdKX1
YqBj9qvAlHpoJyS/M4KeRU7C15lnjsgU2xTKfXpHqZzAe/fis4ovmOIoGSKrljCakpykIhwx85GM
6YuzB/Rx2j6ijJhUgTsBr88poocOmeMWdskoh5L+EJie9VlCJDReZsLB6DRDgrl0kaiN0VnaGl8w
1KN17pnbpvBTq/9b/7yo/f2I2S9qjmybiqXbqvZHM+Ivi1p1rJ+mY1/TLQO378bn5NRkgtcqYVAn
qOpciBQqu2Q2pKGl+b1tc9N8AP795+vQ/uOy/5frUP99cdUTSzINKUm3TBug5Hf+9dvEso7WggF6
8m2NiVEBFAu8K4FE68oLGLq3y+0r+u42OUEC6fYlWP3tcw9bo5vMi9DSB0URJQ3/+VKNX/ddS+Mc
ZbGiGpppyJb9y7577bK6Sq91s2LMiwM2dLqgg66FjPHqk5BGmeh8ZC2pMOGr8aMlyt4m7GjI4ku5
nUCr6uBWQcmqWKTJriD5cZ+El/fuhhjmRdWMCahe2nusPSqZpW8aTVgi7TPZDnRy731BqTCvESja
+m/jQXL4+J8/oKr/clz89QP2N+Avz0RkZXf7albN6viaxLJnmOSgPUBEcZKXXfi72jRNfHkPdbIR
5pEcI18iGS+sAdE84qB7fPzmen5zw51f2iyNo6d2/eSGK/s+IZeq9eUh5KJcrT2CYVygG80ih1lF
9Xr3Yl1Em2L2wQDpREgmMc6hzbDFFLR442Jor35zddqv7ZI/b5fFu6NptqOYvzwPrd04mSE9ubx5
UbsJSVM1tSrdB4Z9W4elf6bZkJ/iLxv8593yOB34pAUfuq9y/tgedQB9lu7JW5TD5wYnG4TQ+4rs
oGMybiBGpj50UAq4UGbjJc2mtt0bKDHkyKAEoGOdqKfJa0pRFv5oGCZkkS5vkhfbvgZohobDuhUv
sjafxjxDH8OOPS+Q3E0okoQSXqFp5q6ZDK4YtIlKu65PyEOxYfVoriVpNxSRxAQYPhDm11SmdfCZ
MLd8/PlTkKZb91ENP087FafnW1S5RybaYFH7cPz1CXDxDM+pWojmPiR4GT+97r6y6ZZgCF99+Dka
QVclthTOp+1qtV9gWMAGYg2b9QNrP3NFZDeuNGfOA/+KTYZTS+qhm6koTiX6CNJQ2UriW4Eb5W5v
q0xIvdse/wlQZzaqH9r2zMxfo7gQ9FyKJTovxKXRGsbUkLJhhNOhHFjfksi4rT7WEnt8kWpfDfkL
yW0cQ6BnVNc2YT8G9I9IdokbAKLCnO6ATtxlnxHwrW33LhaYHHDnFtQ5hlsZc4OjcYr3BccJTYFU
QP6FNIyKNhFdHEi/aRYav66gvz6Gv7y1pUyDJ4t5ax8dpZfbAtZGwINBe/fCzU3J5RLx49+eHjGs
JwJPgeB83omoHRF/K7m38X24oJa1Jy+xOH4+8/BpBSp1DqTYDUh6mySDucXaxIfFrfqTh0BIe1gE
x7Y19GrmwHT5ALg2uyj14tNvXjK9r1Z/bWH1665iKQ61t/rLpzPa2JKrLOawg0Q08vMbT9I5Q29C
KCYwEigBrdtjJo7ArrmIeT2vwC/ee/m+urwyvjW82h4oD0qhQIsGaTF+SD69JBorWT5+PpYqeKlS
sPnfqpDuUVbMTMm3zT7zwhTmWoWKPSVfk34hQpMo5FUCin0rQr0dvUxSzsT9oEk9CbtJxzmxp2Db
cJEjrUXS8xaq4+momWDioScAOXT1r13QJEOYM3ozTSBKv4Hw8iwOAVdCByWKiA6DDjD91jccJW1A
2kLt3xfA7qEUAti9fjywb1l+WQcAzUnLW0LTJdaDVLLnbVlh6FupyJk5md895ZQSnHXKaScUPpEr
1yK8ztOGN5AMiWJM76XIByAjky3lPhmioU3pdi4X1w9pewWPcVC/gdLLRC1A0AxZPTgpkxA7vc5o
wNDZmBOIgA70j7k4hQ81z1I9GI0bn2kVkA2QIKDhLqYTYFer7AdmMMhu+Rv23xFuybrTSUXDxnGU
xjLW6Xp4vQc1yEk+L79KD59LedOhKKbaTOiQegUSB3nysqEJfzYg0ghoSvE1mBpz03qbq4H5dF+L
CkLk7PbD1L03W19ZZlnBhs/Wa4sJg1zL46JtiIOmS3lWuUAhjaUOEYIqm6kYqiyyYKzw+qXhrZiR
N2Ukw9zcvxnf0eOGPh6TojcpSnoConGC52PbIuzNVk/5N9uxYmtOX/387em3ZcWxZNNybOWXs5xx
tW9O071vWwNRj0LcKPOuUSlIVsAeXOBkrGaZDyzzG/Ds+E70FM0lzE7luVfHPMm5fQ9pm8SFp3/h
7nKxyvj6KF0ZJE8EpUBiKYMSwo27UnoJ4Vy/CWtO50699adCNrV+go8UBBmvcfOI4e2lPfT5lZJK
zXX2GkddGvPzmAZT5rM7a++FxB8E09cIp/LjN8YwB4VPt8ToQuXdWJ8WnqDaf/Rl7TJhpyt8mYPD
B7gB771jzMws00L1ppPVCNV8/fputwX2Usg3F26CtWaJ628DpHOOb0UeOJJ4IXc77rADE8gsHJCg
AZKeM9F/XOp1Ie3L2ms36QqLU7p6fheBNpZ96ZwzkmRSQQETB7iwB/cLr6ZEcFThycuSU27fMG7p
GKcWuTcihlokeykdM6wuuKB7VA9VOpLppY0XNj71AD1yJ5D9vAMWJKH9XNEjG0MGGfohYahBeiGj
KNRjROlWM/MrW/1hXsXYOW+sAL6L8W19J9sc8kFKFgbabJheYW82g8MbPAUV8pBPJ831ixW7Mn+/
IRmK+fek8vErbTnjcAbF89Ht4jG1BUplMq0Ie4+W2ZT1C0NdfAs5RQU1WSyCxa4YyqR99F1e/ZJ+
tXiMmW13XkoHZs4XTN1RIibKETHAS6UBwKJCj14egm3VSdAACakHvPXVt8QMXz/Dp2dhEBYKDtmv
Mi7Wj47je+Fb3xGBFeOYDaOdKRFac0lU4fpL7kPUnB1vMW+uySwocS9MXwjJAvZ4YRVvORIs2z2f
mk6DpfSOLP4VH1uiT0n/6kjWiqviK6g94pIFBdgdJBkjF7Re/aLbigfDIO7SCih4O7yhK6ZBocFc
JKb25T7T3lWFCSXuoS7MvtmeFzaCdZo0bDb3ru9h8xDRFuZ5e+1ePNidy52ph8me7O1JG6gDdUoj
vhCOSyz5lMMefuouEy0CWq50h7Rtlo0S1bPJDP8iy+pKnXgjaG9gMrpHyc7IisVIHC/xisdD73wc
5tdveaoE5uDhoxhdP69CWkfsGcj1QbJHvn6QLS9/DvgQEYfqjjJwkEhuwfjD5z3jGc0tn6OpgtAP
IsnTSz9Vlwm/h8Bo3MNNmTpgRVuW+z8U4fT58AO0FtYZtIx71LWIcChoCzfRyTq3xkagW4J7kBJa
rXuNbxsusLMc/5QyuRtjrfTVVf3Za3E7gl1a7E8PPLLfXA8n7oR+fk8GGguu9cGKP5aX+EyR2PGt
Gmf5glAvJaVjVxsrQ/PoE9HlZ57x2mWr10wba/SQcUUyv2r3duG1e2XfCmXPk6Cd+3b9l3Gm1/zs
Ta4oBmL/upZIOrHoouCMPTNuIAaqO5sM56Dea8uPYwh3XicPC3QnhuI7ZwhivFBQ+W8nYKrZGEJ+
oF7l6cNlTxtqQoVdr5kiHlvBP3aVS3uS6haafiuubAJsJEeXcQrf5g2q+J72WrZDlRfQMyuHGSFm
G0rr+wVjaOZzyb06McfQH+14uuSLejEC58OiuGaHJiWJ2BHkwuWm8XHqPsZPFBA8cayHQnN7cwUd
NFFUYYZqk8ELBcEteHU+Wu8ALoOf4zcl+RqrGAHbiOpfHtSJEyKM3phlimj25NXq4zdc89J86V/B
9ZNNQzpjWIf7RvhGHsRQE0uymvtcB5pxSR9Mkw2UkFWDZpxOMM568/jRhMVuwJHhszMDZaKEyvi5
blbVjM2jgef3+HltH9uSomkEwmFUj18/0dLiVqJJY8LREAn4mHKnlTCbYoVinDtMgvshYnD2of60
G4W0IwgStxGXp0QDXnXKN5YGc8QGpagXKrb3c8QxCymON0CBNG4ReHfe7cf2U7cWt/6mq5mfVCH5
P4zlOoy2BMJQe/DoRAOcyoYvYfXH1Nq2YMQFj1LAFLjl3YIUW80BjB+RcCl0HrxOc+80n7a3ahRX
4xZKFSlR2YUVAu8csk/NrxXBFLNbRkAxeuHOzX/vuLELk6i2D9OHazRs8D9gEh1kY/ab8L6+ZKhg
ETgRzN5tGUqaX/Vc/mp2DN8jiACQ+j4buDoo5ltRLIpvpQbbovcIiiOUT54Jni/shB0XiJgHjle5
p0NJh/SG/5jvmo8KjYrODe9s7348bvPKt0ofBuhQo5PoOqdy8azpBPo1PguKYlTPe2rUDu7F5bjF
JzLGL5Wj6HnPyz0qfImUeZY5v7pAhsGybw3puPooOFP33R8P6wk33Yp87axaDK88dAOXriP1SnDD
2EEbvn/4Fsih6GQ0YXaKiPqZ6bTphEXlch/J4CHkpXx4ERYFOIXWuofRltuMoZKlWLwf4o7Yizke
UyBsgJabnlJtmIDKO9m0fj7lHiEI3cByte+CN6civoKgR09evZAz8BjAwPiSl9GluQY9CUhamwNe
sQ47mzeOPpTP9yL7qD+v8CQ7OJh8CzkMDm2YndABF+cHb6QUMvgUHZROpq+l+yc8K5nQcuYE2mK+
AaURzZArUyUtT1Mufv/ek2u7YAS6IZSKz8kXQEnFGbfxWFGnHRhuuqAuKSeAcUDRujG8hF4ERvoG
J+XLCw+KNWE7wJnEDitYApDy832D2UBdwxBrsuce7+UDPxIsCrstGg17BOoSzo62ZoA/TDwiASg5
0DfrBwVAGHAmmpgTcHG3RDib9PQqfIT21+1xlUy9fHohYBVXFUpOTuLIAYa9cRDPFe0U+r0DzMep
m8PV4aS+jhiZfsEhDsNw/BQ7ibPxiCai7gKzAdMVoEz15IACAc6t6fqFu6XDKLoA8d7N99CzEJLg
rkvvk4olcL2Lb3k9ELcEWbo1BjPUgfjYKLWMBXNVH8tSBqq0p1xpYn/z+OwSN4+UsiEHGP5p/Frx
ZPBUccC/eWMC7rxp4x3wa4f8MXd6mObenoyG8LQ/brsVE3+WuA/6WRPYF1QEF1jgJZXhZS/TcTpk
XB8HqaHymf9wnh8X6HtH/GT/IqbB1HC/j57NOtt9lIMn+N9MhPvDNAw9PRhFAfbHGTMYqH38BNRO
rKzim11xelkvhertnwFaBPF9XTJq47kesSnvDxVO24PjboIhQAyXcGRvP9X409LdDcjdQvX+nMge
4bD95U0rVrz+v3FDOKhi9hoageXuaPP3Rb+XhYqwL/1DhwZnaMyfAbVxx2jTpSyFCATxtYAaupMm
r3HiaZCSXu5SdS9LNmgX1hdPOjHZ+JofYxt4Qh2Iyx0+2Mv93hGtywvwFN8OeFlnOB7vyyEYzd7p
RoXQ/0t+msZVTP9whKwQWsPjG5Js4QX7BqrsUwSHtxsciuGBRjqkhxfLEzZpShc6fKqf4lthZ/sq
hw2X0XjZpQ52RwBORAsFvX+oGi1lN9ztDICMKj4d6HNslRxb4HBp/HryzQW69qEFWuk2XEKYQ2VN
r57PWHghL+GOWA2QiBjBhnQzEDZytb3ir99vaZpNDWChVxT1Ry/MGZ8ym5ox1cATSQUDsYRV17vs
Kh8+2LIQ4YiMoAhKOV8lY26Y/7H4st1RONbYwokQQyW8JhNCrD9zzp/LMV+DoKkUUteHeHT7T1UH
OKkHuAxx2G14BpJA8k9U3EtGy97dY4P0M2/zwKJdDFnDgyvJN0gUWLpf4PL4LilLqZEe/d3DDp6N
Hu60x/Y2EHp3x4FF2jn/bfrcEELt67ABH+780HDiQrW9fUfCeYiU1b+IxLsZGcP6Myv8VnK/e7/n
/XQ/KbSyeeAjBumevYI+fKLD5SwspBRm36hr6LdhouY/w8TfOgOeJNg6W16T0Zfvtq4L7dAdDod5
OPlaJ2BcS6zJCR22EaexHU1nnmWHZ95jbRkGVN9uNOJTisqdfn+jKAVOwxdjubyIO0yNXuUrAXNY
Tx/Rlt/dqHNTEYsHhMOjtyRacKSdX76zZvYa7YqzDAAu/ZC+aTFctwZ0BCDOoLChRxFPFTGLoYlh
0I08MJcbG41vUe8sOZ7AikDK0/PXvKcHJg5BsVfOZLGOkE1zlHJzd7TGvRiWmAHWeGj9JVuUP3IG
sru+jJ6+Mfpah9+JF16WvaT04cLugnFKKEEwYpnGvjfoaABNNLdnKrOGiD2HisO032HpRWE3uY6W
y/4xwqPpH1a8Rtis+k2oBzbDHSFW+GBNcm+Uux+9Epv3i/KAtc27z248/+95Bl7q8zVmTNhrasve
HpG0Q3oqZS1QdmRnCW0JePYax+aYDqA6QSRiO0MLgDaOembwhD1866pLWiSDPmVXLVCXxy/Gae0P
fvAbqJzU445FNy/luhflCtXFE65K6Sk76+HRUCQmCRFIRgv2vr4NrttS6g8swM4wpfkVOTgXfEC8
vbRjPOIFYvcGrx0NIRKtkUqsMM8iKylMsg8J1FGqBzWCtnrc8CLhCAXjgiyPNEAaRpzTWWfuQdpO
SvplDYPFocmJH8sDM8BqXtI6YoMEdEmbHcaeM329p5FVuJmyLJoPBFANd/W+fPRdXbcvnpXBm9k9
/TkQ5c/R+/xgDqKjhxOV3yDbkRD/kPhA+eNMTTz4RAE567qbyYi4gGwTXa8M8MulI7M96IDlu9nz
OJIegsNUQroSWwfyPPurX9coXHVqWb5fVhju9UI9+nXlP7D9XV7VCuAIQrwjRmJL1M6X08040tn3
BfWsmY7K90yPps/n6AjWVaUTFEsf8f3n/px0lCCPTfNcpe+5mo4U62QrS+gHRXpAX2ZmAyk5dNnl
SBASPAMaAjGHaHPP3L0BmpePHzZXesE4msrDx20ty9Nnr0fjOBJpoxaRHpQQYpVaysulShTHY8Q8
3rBG958Uli8+lSa0gHc3Uwd8ZjLX6kXaMoYPsnTwBhL3EglUPiSS5eBF9xL+FP3TlDGqY8yZzFto
ugzmIKPX8sgIF3YiR+R07MSft+Mm05AX6V8NMkswEUAB6MVao5chNgiJHKrOYnQD9PnwG2LROKi/
ZtF11BajhMhxc8GQpHj4hokWiInDJC/CuB0qkie3CEbDmsYT6Q0Fh+DQQXUSTSSM4Nbiqfoc2LRT
1IYFYSEAyF6iUL2nPNGS4A3dqBCm6dlqcIQK2gRmPa9JhaMBT/BqJOpjEB8n+ntQr63nB/VzwZSK
bB1ZRBxfSj+noUOHRhvb15FljUw14BffTOya1m1T3WZtITqEVibJQD6XWqLPpQOQ+i0C+uqjshZZ
seoMvp9F1g7v5gd3UGMfp19zW6hgevr+sCJ9qqmo12/Js57jFt2eOe8I2DkGnTMx+Ln8uqeX3fzU
8elWx4+JfTtfiXbkF9uonsZRO+VbaICxtFN+DWOGKB7pBmchUph+HHPKNSsqbWIAR3rI70pw9LRD
uuN8yFwSOeys0k8p5h4jS/IarrQNVZ2snxFXo/9IWKNSgeC3fozIee2vkIYfqdTvyfXpNfGPxndg
IPny9ZeQmG+Zs64I5J+kGuiNf49HfIMpqxvfjUkHJj/FfoopMpuZfH0aHQmVpEX+Y7zG13KUdZ9M
flyOM08jrKiOHo5fzpEP8+3wVFeoFN4cQoO89BO+QIOG+aRraYztLNWPa5FovrxVI8/8yR5I/qZv
Cx+uiGmBWzxKzGZcxn5x5zWrApEBm0rr3TBkYlB5hPYX40I+WWd6IA2Hx8s9IqLU49TNnea+JnsJ
QQUSrzZMmIB4MZqHOY0T0ogPV81VccJ2p/b+cbR2g2hiotSlfxO8snlBBhn2f5cft3H27ZXJkDmY
JyL26pGCuCfuARMEDNAwqjhqe3jIEPLgrbuvW2p9qqc34HtKv+NK+rQrL4VohdmMp4Q+UBLkxaCL
Rbnkf+ilj8S5M6afoMGr1WnDIf6brOI+dpgY90/ZJLFAnpBztbsP88pFA81u0jpexlD3TTOw+u5T
l3b1MovE10fr3uYZxKAs7PiFotzYF55hkXw+59czus3mgAqIf7nVYFiBpF+VKo1pWjasV6P925UI
PdLpHe7086OfZ+UrlXBx+BTIjA5RGrDnsVNVL1/jVEHxPC1u6Pl868foo5/rVbkslxKv67I8VP1N
cRnC18uap7lC6DghdSI3BVnQ9EATOk5AxQ03Q7BKOBNfq90sHPwr1A3mgM2xvI2jM//tDt6WnJ8t
3rFMcWVqSUP0+qHha83fTUxRPT3EPnd+4RLvhwlVnnbtSxxP/LWawLvx1cLl1dEVvDioqgjhQZVe
nesCuZLbduJuhh3S65cHzv1OXqwRaBfrYhAf9nmM3VKaldroiujrj5SwlsX1JmTIKhrbDONhg8yo
bOCQ9UOeI05qbh8tT6a21iBlhoAiG3nXiEQzmwcT2O0DbSmpouq82ndnG3o1eV8MdXCEMnhcIkBC
P2Lw+BEhpQ5Nc5jQfeGHO66SrAtjHOXz4r6zScEzxnkZRAiPu7AieuaAi2pNCnXwXkVDE193ReNK
pKJvOdDtQ2a2NmnT53vGTTgRqyEJ1WYXJF/tyNna8+sKZWAxIyaRDhhN2CU3Ixre3M8W1DBRff2n
R0eleRVvBq33wCAm49FPDvWHJ+8O12+63/nCJK6KxkNDB+Bx2oHjHNCg0r1ykiICkb0TsNSAj9ud
75PjvKUziEZOOEvixXfOBf+eDIOp4jvqYuooygi/U/sUpPLdK5jSd6BZtIlH1VU8LxQ5pAXK/Kli
k7KbryVTPDTeDI87KTXzF6eZxM2g+2gIOglEK7bKc3ZjZ+NEqYUatOrEz98r0/DU2k+bkCE9Gd9b
dLDUJmQGFh+IX8l+jERJj7/qU+kMeVAg+iQpzwxp6nNHHIxxBJwwO6lIux2iWba43HzgLJFhq3tz
X0LUxdP3RBHYC0ZlzTO7GZorfqwKzZFTG14VIuWQJUC1pQjklBdycpkYf3x1oN8CtKqAOrXx+3T8
7Mlerff59MwTDw762SGiMu/n7dYb/es1AHkQxoSP3QM4RDYNBMTaHw4iUJtb50qzG6VsIlQq3bfA
ytEBCWOxhK92FwmRTiu6jfoCOaYuDfMnIzSvsyZPEhz1YVYEajqTugn1RnpooX/Yfj+VJZDrPqjp
Nho+NgRGDao87Zy1CcJ65eyhX/kypenZWiec51ElkRirTdK3nwCP5U4xESOay3SvGYfs0Nrnav+s
Xr/p88eOZ8pDnXaaNLLIvqJKg08N6c0KM0L+CJp8SiNDXvAY1pwacPFWodWOaTSbtvc2V+YlssVD
HSBRe+uUNDy9gxg3KQsmHtcvxn8GCNJb+IIwANyiCyjLbBIY8x+KvELdadYwvrlqQW/oMOcGhxtp
bd8Yk8OU3ahLHvNuSR5b78ojJK1PWZOHFv0PwyM7fG4Mto7g+LHDkL/yYKKh0sYJ0SJ/VXyLMFwU
KqmfGkgOfIMqraXadVn/siBhhzoxIRwo1pYKF1YAsyNwFTS/d8YkfgQRgDWtdKUqpIsO8gSBSh9S
q7KqVcP3zoxdxP3HubUk1J7MNgjCC/Pt8QVxU0m8C3utlepNjX2KK2+eXixAszr19rB7hw6JMQRl
b+lCENxn5T8m//OLSHaiO2v/Cx+HkIGJ1MK4BY3ttV1gEe6ZfEhwPYy9zOp/e0zT7qAVGw08aftx
s3mSKBTQ4aBeeTWCdufzf0k6ryVHsSyKfhERkvCveBDI+xcilakCZECAMOLrZ9ETE1Hdk5UtA9x7
z9lnm3STIVr4OjWUpMoXEosOoZqFswETho/b50sd2UwcUOW/p6gt7BQYGhSfL3j3yajXu3nDrwoj
cKr/1jg2fR3tQ4ED0gX+MkF/BdRmgv2vVJQWtdMIqLDofILZiP86svsiMTj5y3+IJC3IL8p/UNzc
34sCB2vIKZxxNhddxnjjE1TZJsVMFD+Ij3Y9Scp8qvkCBF8VoxPln1BFQmU9PzByrCQzgd2Twh2H
aLLzBJZhQvPCcucF3oBF89QFO7ITzGa+fL7MzkWDIPT0tyfljWA3gt45n0AiYQuldjPARV5misFl
LmQnZaAHcyPQuXx0VMoJXgZT44IUTGIE6BOfnpjMJeZrg62xJQ8mpMAU+JGSAu0+PykXOh7xP7Pa
WH5/WKuIu9q+86catdAo+WqedtNa8eH+mwC1tlbZ21PuBx3t05cx14sNRXSKic1KUrHSZBjSzHwa
jrydqySt69Yb5XZmMmBWY5RMZt3bDq/BbyhwzTGKJwtk2ME8eejWkFnTGjI6Scm2ACmBmomBERBM
b8oPtmpzkpgqh8mt1m1FH9sDKTEpEKkvqfohkHy5SE+FN6/dGOELsK1sUQ/OdDxBLSrvambm+J1T
OzznVMCfzmGgWOXRGx7x+q0F1fSXVosSt153+/S3e66oLe+VXSpbPQmpdyfjG6Rh2VrD23+K7HIm
vzEbgh4gE/11B5mRepT5nT8q5mLnhbZ6YjV8wMqevv2CUQKf56YBOV7aP/2YzHnFkvOutbgFqAWr
CgWHoSVODskMS30g49rKc0f5GS/nnS7CgnXWJ4cJIzTJ5HeVn7TxWtr3oFdskR+x7GcrsXa5qPfG
lj9ejlyjdZnrJqqDugrWyjlvbK23+t2MNV9vZETjCD+gdeH53W34nVy03or9qekG1tIrqBNH/kAo
4Sg2EUi0NYC7XO907AXOVW1NsogZOGHgRL2Q0ZJb4sshJBcW85vG8sVzEw4vRx6cu+6JGHV8nJdu
okZok0X1DHmBT71rQLUpHb7zN1zp2mJ/bn7aBC/j5T1jTjBhy54skqk3w+JpZuQtTCBrIIu0NF+v
AO/z1K2YC2c2Ui1JDD5YoGV2gq04V4MAV9itOaogJoiatVSJFCx5kjYNdPnUagb7oTg9jO+dPM+C
z5EKIU5XWmOza6c1KdJWft9Ovz5nfa3uNabYiKFSJs8lHaah66sBPfjT+lTGsVC9Hu8q+M9gD8vm
V/vwgC7ih6NNjY6UsGk4oCChaM4X6Kh07LTyhYC1EJmSZKY0BhRDR5TXJUXAk5A0YlHSY9O5GvIn
vESwG31EbykqEMABVixKpjK5+WLwoDrpd6NWZovnIiZgHcHxJong9fc0A2/F5PjOHN+dMErC9x8v
E3UH2wnNptgeBuDUwlH5z1Pnq9pSsefnqRLEf/xToBKeOvx9cXdRpU3ZbQqCd2xKNvftQ9YzX3hE
MeE2sohxJLpDKkNyQM3ZtjvNgJtguERQt7942D/H8N7Z3yz2GFQ2sqnjWp0tX633RPbY/YlEq0lu
TMwZztCyW+OX3P1RbEgfa/xYr40Gp4i5WbzhG35xx2/9rPUpY7L7vMYsmvBzStqPBdH5Wy+bePPB
9q4yiUxi7AhZ5nFVgZqRplLIEEv/d6cPeeE7fF/xwtOeBOIoh8GowscNxLfd5ZvsCc+kjfhgkoBW
ihr1UiFXEb0Poo2Rox5wSWas0M+q7oPPgMmphZJWltz2bZf3xUwFqzFfsCnvzaprIceNL1RQj4ne
y1UXMa4wgp0u64iH5Wngzp9vn9sCl68n0cqbhytZG6JGHWitcAYdbKnm+RFl1phsQd4J1E9tDsnI
zK+k2x9IxfVq7PiEdW3BzVgryzaonS9Jci/SeJidGB9awQu8UqwZ+n11g6yGg6BXwYwOcMwYy2t9
TQEr0xPffRnE7H58Dz6apme8SvCPnYZxESnEU/QLkVZFRBW8a2LEDtZE8JGZfsYL5bJ6Coyy6mUH
zxmvF3FbJl5B0hJSDtBE2cTC2xTxYtCge+9oSGR3cKmvu4ZkUJdHWo7EtfarLOXoOY/D0W60dp6E
U9YhWe0nlkJ9Gkirxbk58yULcYH74BgcLZpRtK6bc3lS4adRnZONd+Bzz3aS9f1NXElGF2N0LS6L
IxMsHFkvoyWeHVtoq7daYiM1Lk+UQh7kjQTRGfJZiksusfdZ3pc8Jj2WWU3DThSJU3eGTvCf3FnQ
9JAMUl11L0eD7gVrOKAprnoPTg7U1fqKMJkw5ClqgLeBHsiYHiXFBIhL3/73RuuNBu6slIvnM2Tb
w3qOuNVXBPERzmHLn99Qzf38HQxHdJ2MOnA8B/nOAljFMQyXs3K+I7cDkWVdAMLUhrjoYfzBOH/b
LbPhuztcn0yw7HpiQ2MDvNI5TzhexWObOeQeXcHuQvm0ZmOYOt3xHzTBksR2xqAzk2ZbaJDQmm8I
cPMJQ4pxlgXAjpUW7tKSKwt+DzlQRfLhxINRx+YHr+7OWCs0TBO4RH4OevNYdkRo6vSdGBD+POpx
B8dYzYVKiZEZhGwQIB/o18LnBwdJkfEc4mEb4zcmYOW/jzOcRcFIsAMhOpmRBnUKnBeW5YJyRHs7
Cg0hpMwX88otFJC6sYajJhgOPZ0lBaMZGi9wfhQeREi+RE0LxBhLw2kNABDU2ZEYPIH7bJi5cP4f
ZRAtfEPK1PiBaZl7D8XrnNGeBdMgep3UaIDOJTZcnlclzOnOPBEuVDKO/VvncWw7c0qkPIN0/rTH
WXfzA6eJaZq6+h6/HlGjf91oSIHwv7iK0IS48vA8I5nhqz3DnhoV3qXefjaEczGQwVOdQj3+R4A1
XsWQyrMbmySkEnbIPLbijyV8N8pKz70Un/ThOiPGPvde97ku+vnUZBsrSfF9rEW4ZEmg5D9POeIF
voKn4kLLM8veW81+PrlfQJqLZtO5hhkLzKfntW9W/Puk+BFne1laaveVjjMTZn7iz6uxZnBAGsWI
74tc8pW71U6usV/TrujYCuDDDXubGD7hn6aGhSTTff8Ksx95auvquu8OEnJhLRSb1TBsZIK4gSjh
KWHonKNBZB/6/r5bJwGdJYpGWsRspR+a4gaArWnPszaatJEOC7JD6+ZnzVJkT4yT20thhIsJL1xq
edHruxesqRfo4R0PtOwNIJiad3ziZBc1HaDqCU8GvZ4nDPoyp1BW4OcDj30q7hU+ccKzMtQmP+z5
21uJtS1RRZyw+Gri/3KfN9IWTUGC+fNIuDV0m1Rug0TRym01W7qikjq9NzOCtOVoskIzzI4oL1SQ
AdbqRt+kS84JDpUvNxyZCweEYNTgMSgHAYdKDygAXjlRSm53Bg1oi+BdWHFHzCQU/cFqcHR+2Mp0
jimYh4xORKWILEY2GwnlMTsz8KKt/aET5jDk3WfE2sCEpZJwvpXJECengjjWBHUR4vu1QGkbn4f/
eXc/nFitzSqelC7t6ZRQGQm3BfNunqZWtZXDlLoS3izySIQAP1itIkYU2d0Fp/6CgdrV2C3B8+hX
IvPGUeJWQq0zX3gTwx+V4LI68B4YcBI2hGMag9tLDYuDHf0PUsWwLBlRX/DPwYVtciyXjMTGGEGA
IrOCdgoIrF8nD7vToOmRigj7Wl5yT3vJf5dMFmSrLDaNsno9fuu3YHx5Jjra+6piY1Q1+HLprSc4
8v3zZbcvomd8noo/JaBlhTnF9B3AQH/MHFTYZTcxG3o2FUrRB8vUZoFipGv4efTljb+Ql3I1mKDj
7nXYE595292QmgyD9WRFP3h8Xs2yrY7xvSErhKEeo4w7ZMgn+YUxUDk9JOBbs3pFM2GjiEQOhNNq
q90ticDl7lZ9w9mdbRM9dAF1Aa33WenWn2bBn+qHIp418Q0zQluUy4OqLu8Z2PH0viKmMhlaj7yq
EGGfs8lpJiOdxV8opzIfTg9lJXXsYaOCZcXiSTC9uy8TafuujqocVc/1RDp+X6gDivAtYmLRRv19
WbHYX5OTktzi+0poVqm8ZCRUNYvs6/ZoTGy52krt+VN4LefW5JrEJZjaKuE61pdBmLfCnOXGKzDJ
UiRuaX9Iepo7p8U/F0CXy/VB4lhAa7JZwyxKubulwEVFzZz1kNivTjM66MS1FnblXmUQIJPHKXVG
eevGW/GKHo/5o183ENXuAnyIB8JJi7NhmHezOWJUQcBsWvoZ4rPCFHWQ2ZzF/SQ+KKjTM2bibBzl
A6XM75vb17JXPHuMF9mhVVp5cV++rjn/phel+R5+M4wFkn7dvk5sBols6aKnyCuN8IlvWCS3tFl8
uJctx44tiVsRvnR1SR879q24d2sBXwJrRtWMSwZSebbJO1dYVg2dwQTboNaxen/jfPNFD6wNFCAw
RnD3kNt/eXXktql4a8ycljlws8z6XbF/gan2T2uoQA8g/E+4Is2bJfz41Rip5PjP4cOCY9iVCZ6E
CIp7pwnjVvji4eoOceFUM5vfYUbEaExmUNGbObwpBn/qhev4RAsDVIVYECNwWEK0EIwQ9g2SMo0D
ONIhNdwtSImwPgDi81OrscPyhjz+7nAUr/JVvJY3dtMna7ZdMWciADVSUExjMJveHb4/hHnJmMI1
LmiV5gVGrCUQ/79KY5LBTix6NXsHoZSMJJUgue0KZj2pFtTEnHIatvPXrSaHm1yzbiN6hCvRYe/f
S+nWMh3MDZnTEItEKAr5qaCMKtg3WULIkzjU5y8eP7M9dHB6CJMb0/yee5StNabRmbPH4sJ/4NdW
OiXc9MKsIWOTSOdA1HHHVGgcyAFXpS0prYxkTawS1/zWaKo20llQvUzhV+VueoGP1eAKWTvKFhCO
rMcx3ozZfyip5hPew2j45/ygaTGzqEEZXqKikddfq78wsSYIesK/cnzsiAg0mSxABysB0SfnKQym
PxkwmABQvg9GJ8vq0l4oRGXGK+DKxMqJzpSM3HJKLhDzCRQKVodJh1GtGzgY+4e1QPthooGCoRPP
MYcg+eIgEVvBQoNA7zE/ngPZmvoWrvA/iLv3PwDe9E96WfUPbin/KtG0wEgJuwAkNxVDjKSxcL68
qG1f5nOBlHsPqt/+PLDvACY38WKFphJfsHm1oQaU8OJw1sHefYxQjI8QZIzb1Lhb9Erg7EsxKMKp
W9mLu60euuUEM0Pc9eAFvU8om7S9rvjkRSjRo3JUSFeQ4PaKLf9NXtgMgLDDUftu8MVdlvZk03dQ
J8ePKbjpRnYxe7MBujkp23ieYJbo6z/3f6zMEvmTyuxjtp1hDskBRCOxogdiAHD4HLI/zeHgmAHc
HGfXycS4j76KhY2rq0WkFy7bmGBGTJHhoExXMMSgMImEhEII0gknpiGNzbo2FarBm5T7REM9dKeU
vAxHRQJayIejjg5DDY4gO1hvfAXzTcj7w9J5eEHJbhZ4sZDgAWCpKQeXr8rHbrL5jtrAY8xnwy3J
rm1nDKyZXsHsb+kJbT6kHOvAXCy9ZQ58l+ccJIdAcZkRXKBTnF5pApAV6VQYd4d9Walcfebw8gOb
FtVNbw5v5/4990S2grhhEUpeKlKht4crKRG0zduSBqvUQAbhzTHDX1QWU2TS0lQOH/j6zK8D8Rll
awJPAuGXvGzZKAYPVgZBYpM1nhmzS10TP8d4xKrYP2AeSpbECVR0/wgrUFjK8Y456wOMjYv/ARaF
VRE2GGfjS9iDKfsUcmrPpHCGWJ/KgoFr7w2SMXlb9R2Hwh5WL2D8XFERhlLAsMFRAVkCfM79tCNr
DRNv1cBoNJjOCRxyOnNUPSyxaLzSRlQPN79UYyo1Xo8gluxISI7pq7mZm8qh6Qjfu3YXH4r1ML+l
i8nJxb4VUojPxA7Sg4ebU2GMQUf1prMfhwsD5UtmjzIjuJw0iBgLEFP5wOaVcmOhIpCDNqDYFYK3
qSdnAKwMOD9Rd62v+mjKwkbFEH+NQ/YOsmV64ZJ8LslvEfufywALEnzcxyy63Sg+7TDhRfd6y5FF
id7Wc4p/6gfgoTe7ej2X7q5EEUL1iACfP7MRw0juQECqzoiVN/+6w0g5T27CJmG/h1+WjrXMeNbO
7M8DsBfSf7POl69LQRTrd9HklnaYHF6L2b+7j5kNl3OqE3Wnhs8OK3tYxP5nlTvD8XF7XxvobESS
65vvHxAOza22458TyQKKSRQitGU8x2ACkDG9/rAieO+lLJgih78hbLRVHMpMcxZjucf+ckOM2vMf
RM/l5Dbbvxmq1djokZ/IIJjiWViUtxkWkprxZqw/4zY6ki9Gk60WfjzwHJ3JP9w1+OuSAculvLWx
xRsxUwfyfXj3s/SvIEMiw1de334c8Vwfp39PNxs5bmhxFonptads0VXc7nqtHpv96DyeMP0mygZZ
kYro18bo56ka0m62o/yX/vjoOv2C26JeDBC/Zsse5iw49wx83B56k0cPUKffKxp9kdUvNO+LsmvO
6bPQTv2i82F311axm5ZmveuWQ/S+TPHAnVzziJ0FBn03LlUIyVDkC8aZW4zGWK9C5+HH2oMCCLsW
FwBq3f8e7uTutA9rdNplmcNaYJ4/jTg6KIfem0fqqu8Fg87+3xNF/0kRQQ7MSjWqq4x6aUPv8ojK
m7AAFMqvOIvgQcNFBVm9UvYSq4trFdziypwQylrh6mDTXNRNCP6inxLdfL/ozcapYMeQBWBuLHKb
vUzYJgTd/VTyoSXRgVGsNDek41jVjwoxxgelCQ5PPhjHdSTt9Xm5AGzTT+OLbUB0XQ2SZI8+u75A
ezKpu3z9nPA84d0BXgXegsEPXBqBatIsirG8oWBi2rYoadSmTs+5gguGoS64jUg1BwTf3LT9iA1S
I90Bw0ERbe2cLvPMSQJhjAfFw8XAce8tmCwc/uz20k0MmZgS+YTGgkFMvuNUZd40fv6MHYUsi6sC
Jrqk5HpDomK9sdeh2wVpoiC+USPVnE+a3UU9eSsz8B+H0YPyQ4HcrO+/0JrQSE2hlzP1T+23ZKqP
fc2sGDWmDGruKpBwAcvRtATYsmE7495XY2oRl1lYyIgB6ABH+I5PAsBC5NlRQQvEWee8ZzZQSwW6
ifEg1WAzUo2wlxI4zzhBmCtnDEKYk8Py4gcw1LroCS06rDcxBUB+niGga837+ftk0GpTtxebWrPe
f4wOmCvxtyIeUnhQbmOqNtqlHah+uUFIKKDEJNLSLjhn+zU1XXODdaZei4vOw3WEPwK29tlSgT8W
FQMZgKHRNkyAB/Qm6qnf6SPLaWqIOIsPWOVgqpdGk38ZkczQPVdwrw8IRK0swGWPSILObnc4VRDg
97UH6OESuCgm0KS2D6vJGus60nBrIDqFYai8bH+RHSoGDPH+hIV7FP9QADIlfgB0k+ZKsBorp7Te
lTf9lU/VDmf7BWKNS/IPSiRPBVHPPd7swhZHbIJKI0zXtuBMlHbiv5ytC30tDBUozxRbYy1DK/2f
QSgGkZa4YV8GybR1W1oVLhSZA1Rd2Ep90AdKKAGcMl/afZlOg4nCVgmm7v0KbO+wP80nwPjfFVuT
gXeOjSc+BsXCmnFvtsM3B5E1qXgZcRITk5GEljvyIok0JRw11Wh9jvfPqHaqmB6wDtb15blMLX5G
dBTHAA+UMzvrANvd4gE8xsVtj/QC7AAslxEe2dNDJHvdbo+121wm+5ZmXzxCX7YnPp+Uy803IYbC
G8e0z+V9q5vqHjYN/om+sAFhzyLg5M/8c1U3mNalxsOddDzDj4DZmQXWPIfFwHnAKQEpFlVWFlxb
MvueCAIk7LFia/annNUNIyobBW6AzYwxO+Omdze/eKd9rNk5Dr8CaHwSxV5zmgb3TeNPbfKPIWa3
x2KPKmYE99kAVtrfzM+g/xm9J2zGAcAq9xIXOaNbR4nN3iFuPnOW1APQjRoOrUBho/8j9ZrsB3R4
hG0QPKN6ZdR7nTqeQlkkbsQon09E415YSMNMZTnFSRoONPbMBMIb35MMX5znxwfZVP2cujXekp1N
DLSF7daBwL4jOwBOnHLAjY2+Fo7YzqLAkQTaBQRkyECLX1Y7DiGBsC7DzIdcbE89BhSMIgikwB/y
icENmLpVhGz5KpWzbKuL3IvDHBgPQtBzAepAtZHxRPFWvyIDCboqeX3/V54gTI0GTLxdhoiAUpji
EoM0rz6W85LPjPKF4bnNyznyWvl9+UDnIUDYENBNEsDZjp76yG2AlGsPUImkmMPDATWYpwI0QwPz
AAfbLJDyYSvvyiM83LE5q4w6LKm3jPeGncDpfjFuEl266iijTk9tMraMgkk/trpC8HVahDVvszMe
ZNiNBPXv7/jLGFlsUjt8e1pYW4CJ9CpY8Dr0XyHFiP88PHBCKIxhfLZmmDMNLs4G5qa2ktX7hwpi
I1jn1ynzGY4d+gOTV/DhFCkbJ68/DTCbNp4ku5J9fcUinrausr9OSg5Y4asB7Q8x0/DyHc34Pyts
pMQXVuO/dti0I5+wAQfcqTm90ZiihIwYEWzTw/NnCNJjEsmbt0ePw/BFvz0czJF4N/RES5Y2GztN
6hgFNyUWDf8Lk+tixt79qmVsD2IAi7yzRgIc3P5i26Gqoni4AsqDc6dBiKabh3nBiI8ZDNdDQq6E
f3Yo08jihg/1RHAf26nNBZ3HNrUxkfc5btyv1Z3G6xNMN2Pbik/JHOiSx1rfwM2BvTauwMGu2bok
a+ZTO9AKw0mrNopj4u8gXJ6LhjMEl/KnWZ2QevM9iE7b6G5v/rKIMefPkD8wdaJT8FCaWkh5lzRo
go+lKI/4/ZpClja/zmtmtCi/jXSt8o3s82Sp8F+IboLgcfle6AHMsDUEv4O+5/52q7f9hpS0mDn3
+Wv5c25OcWvq+1eYLjIU18tsdV/wnMPJiZcvGCCrl4+ri4+q1Myt3vjVI1wgzFUSTTdTYmZl9+Gr
0eQPPzNjZpANHuAWGQwHYGOXPWjxgSZ24uGdBuI/YfTAx8v+IKzlAMcOX/mFHr6K51NbO2E6+YKM
QcpMtxp35JU4DgtAZr0rZcRisIQrseAI33G5CGIL/w/A5gjWI/Xyy6jmr7BiY919FgqafkZ7C/zL
XabJ/iTUfvGScz92a7KHHhk6MnPx05+eyAGMZehXLW1DODAkJhi4qVGe07kUPnBHDeHvdchcewvv
zQl7z88Z9p7M8JyJgGRLWxp7kUMERenTfB5ny3wuLsQFXIg1/MUgDmNPuLRB7Em+bGf+uN2k//id
NfP19PieK37usa/uVROO1Tr17h4Di6POxGdYfRgX4V8/xlXMYEaF1YHHpvoab/t5jP8+3vNKMff2
GLpzUKNrd9ESrAgGNuNf6ZTsutV/27e0SsJ4x/6fHtPx4ZTIpaOqZXZIDcb/XUn+rqbHTkFAJf+7
+q7OgbZJrEUbaKwxmFL/8TUre7KCnOYcAWhtxEu2Er7nn3nsMCUH5gC799IF26Xx9RBFOlM+Ru1D
t8Us54VdE7VO0PM933P+JniE2vKs42/EWyIEBJOorUBnm9+yu1mwP2zkOIU18EYMBSvOCJAm7liM
2Y9JqID7NH/E4H0YzOlmPPpXrce3Hrc8NhKmhwHmKZ1D5KA72pEgPoQrDsD1dj2WNPsGDFCoUtlf
HfJwpsgjow/NizX51Sk5nf7fJ7+pMmra1ePrUDSIGf0URoGb+I8yQd2UbrUUTC3k0ExNwFObjnS8
8gPyrxmjPsgl9nSVEDkN2MUcX948DVr6/zZllHK4QzzN/VH/YZP8uyN2Ad1BJ8Z4xjxWJq2lgUXR
08CStcAkujQlhKa1j+f8i9MM5wAD0iUJBpMaZ2NXpeynGnvZDMFFwV6o/yDM4bo3nbmQsLvBwWul
f/jYmUxfFmxY/AG7CgOEOXav+WiNB2iFsCWfy2A6EE4TJjhC5jeSPZC7KYYCGCchCW/gRqNngjE1
tBJPKpj77idfPCfn/o1O3mnRS7IjtB6Wkmj2paA2asJJ+7/MvhH6wM6n44Bk0qVn+2Fe7tsrbzwc
x1Y0gdbHI3QuIsxUrmMKH+AxxdCkM5NoRa7WlqOBEwElLFxHwmAZclCwQApaJ2taKMXHf9fo/FAj
15gRiq1Z2f7tTbYo/YcNnEkXh2EQGLwTKa0wNLo8Lki1D7BhhGUflkHBXJK3xJ/TmdKmtN6MRTBy
FWLDRX13xMaXrNDnsiT1LiUHVTCwfvAViSEuY1G/PB4o6D3NJfSNF4HMCyarcgKKZj8yFs3BLyNS
reHbYyXr8ugRHf1AFq/Ov7dm8f3Byng7+MJx1KxqSMVxfvRUD9oEukXUzwaII0uFCVuoWPDgTGgD
mFiN4CLSCfOxz/aC+Vz2Gm4fT4c25sNmM3jRBEsE1bmzzzg8RvbDvW/pvWb7qUMEpJWtbx/7saPY
1s30B8x8HrNf0MuDSWOde3u5ABCQIKjZYLDZNfERQEwMciRftTWmIkDTFXcLYPv6BdUO6PdRyguN
g/WoCSsobFyYtN5YjI1uqc8lAgOPFGyuxyhFNV+dLZijlrFYIzMIJQt6i7LbfaxR0PiZcw/O6uJB
5hYnThFOTpC7WTgVXlNeMJilJVnQrTgLi4GaizVB7UaNOU4wa87/fRWQW7NgjGjc1yytFTbXZhfC
/BoDSxbiAcruT4KZI30rBdV03WHGdJpYJARhNAjYu9EMw+XhscZKk1f1oI8fpviaJdhTDiDXXuYz
3/R/GwBffDPN9DCBSB0+meNaHJTO9BivQNWc5zImrzc1YxdtN83PZ76sobhmPCBktYgmJxCxlQXY
/DvozQmbAHFu9Dk4ikZvKvozTBEeJShaqv3xsijHMXKOOmCcqXGdR3AZoJiNk/IOt57/QpsQCpjC
OvHvi8dqCFZwy8LanNg8zCwchd5IAovWA7hj1CaYyK1zqzuIFvR2e8WhzaHJnJzP8hgjVcwzbzw1
KUgyqmOGtXNp90HROA6GKaifNDafuUap3dq6m/6oUQOtFioJNw5SnjtCBosV9YKwwA2LaqK2sIej
qsm5MInbBkCybNTJ9gehLHMBH8zZzc1zbTXnHNrVSvOJVMeJxrlTUeJWMtqv8KUTt3MKH8WBdSPr
280hFMG4UUeDflJlXG6Lpbo//zR72DJEpbSmTg72vYmkjFNI2cVgVUlUnCraHyb3JrIJ0gpTP9uS
T4ommOADG8qPMcGWLsVsbmZwnxc6B7i6b4Nq3CTOYqRe1HXuQbr1MS8Bc4HnCEUpvzwDNIrec8zu
eBJYQt4S+zy+0CQojVWIbo9kqs+8wRRupYTHmEr+tUSq7B41ztBki+EtN5Wa3fhjXAFx/6xFFT5s
WAob1M1OBp2ee/77JkJHMcZRzu6Ye8pOpuDkhIvIxU3XIeuex5HCcPtLpWre+VDCH6i9Ym+ZN86h
5DqdP1wqLH6k+ZcAlmL7JYoFfoBBRg+54//Q834NbCNQ26YQgoCtr8j/xzITLQWxggmTtFEL8rED
ZUP5u89N1KKXJ4ORJqj2FBIO0K3mVRgGjFfHGx+q3FXwlngMlsdf7eozbQ2zIMquuQg7ByMnn/q2
ZM8fq4kjG39UHzMrzI9s9B6HKpERNalrz4g6CxIZVedsnl5im1KM2RXkMqtxKNJYWrQR/I9qHZMK
bwLXCEhoBYCDnJn2jqIdarP12K+gPUDk/e+DvZg9nLHPKZgVwYWY69YWPGEOEOBkrguS4FCCy+Tz
JMuMZgYyEOtAtf9bo6bg43z70nCCUC2y4bGbYFBJCg86CkN0JrbKg1WQaT/ACCJW6zlmZwzcZSTm
M3Zd6jOMfMiASm3VH85we4hoR0pK0OTjkIbYWrzx813Ei3yfbePFbHTnwPSUR0ve6X8l3xxnH9EX
/jpcRWueJwKiAAtWDDMakIMlqCvWJPvH8sPMh/SfBpDrOJvXPgjrvtqnlzEITmTX57PFG3k14YWx
tbgpWJzTyG6gVGAuQVIvXCSaNOKDvdadgbrMnLHuKQjJhj81EofGyGseGNa1dY9kVpcGhxXDFYPG
CxERmUpJwzhOJf8CKrqOES64y61R3Go/uY4XmF+6qqNPLs2WC4OR4eMPjadNPWCN5kZ3Us0ev1zq
94U4LVsPRHefLPXzxBv2sPwO3Za5IcKux6mEAmhKtXfPbdGlSU5/ar9aNOHw762ZGP/DuZOjt8dw
xeM5SBk+5HSiq7v1Uk186J3ECL9hzPf7Q5JAuaVGGVGYOr1Nd6rD7O/OKP6CkKv8g0PXbftbsW22
bx599BGF1zvqefQ/EjzMd8LuB10R7wCTiydew4vYkv9oQ5mFgtMRKgweNk4rJ6iLcGj7x8zNkseI
69HxTXKnjnCaHBAQHuafTY9FWANJZRTAM5gyKgeMzmLsG+Fu4OUM1M33hYuQcUeASnsrh3IB1w+E
9pBw6nN+IApU2TAK0PaXE1RRvtdGl8xxbJw5k5rCDjGPmTN+Bxa9jFNW2N5h4xc7VGchO481xR3N
RqzKBireGOLAdExCepQsgqLO98wc+fyOZtZ7QXQbjm2LhHiREPyAZaPCuOUgXTyJd6ZWZw/h/LWZ
0Y6eUXgCrCWvXJW750LBNDFESl7uaEeZvVLGVqgIcAAjsgCziFHLNPtLwBk/W3xowF8QNm6ohZwR
c+xtePWGEGDU0Dq8H96EwVmxxiULS9rm8QQRaHzYv0AyOYuv232YSreGVtvfxgQUmTxNuCX0WxNf
2ENpgrFBYUCPgbLt64zWn3sqPjoqSHxFpHM0jccUcQHe29P3iOE+NslyNOn0AKKZMb9G/NAzOTyV
VzSwl9G8DXX3AQ8yj2xOEsFBtfIIA273yXQfEgtOFjqzXv3QcZvZgCEA2tD/ggmaI04Fgahrkrjd
yZycFRwqBELvcg9w3MWrEREdxQHLRmAp29ocdznyyXfFn3JS1zTuvryQwf1Yr5zWmGBxQpbAqDqH
FLo8PjDeJR7HxA/wPYeITuGShPBOl1ROxW/LWU7xZ9IirTlPCmNG25NHKTsbPY8kmhIee78DoNtl
ZOiuJ791qCOhcqlzYL4OwcSpFgAecJxcVEnUceORjoftuoBP2NEOwhkOEcpCnLUzurAjGAnwlIxV
Ex+ZXQ32xTBvPb7F5j/gl2cObyHMWhUS46t96WBTsPscZIZRRNdQP9s4ajPgeZRGcUP4TD1KyICF
rb0TL2+JgZGKM3CGzP7oSxPwEibLnE6MywyaYXNwSRBRKcIbEuZGlxi2onxP68mDNrWFCB7tPAME
JBXS1FcVNhgEapvk0FNL0EkDUKEFoYJvD8xyzAowAstgs9umHva+dAmV1ziff3V4K8z7L3NWT6f0
7//R34aZ+0vgCYVN4i9iE2gQao0xRe7LW8lnWl3y63k/jkMqFfpoqtLCf6wgo5zohqJKtX51u2YE
eigpqckmoqP22F2cfse2xMhk/ogAnBPapdLVfIiqyPNK97tHkBA96brGvMAjYyLMqri9OUGQY/Bo
fJJCaHNnLANNWTOfP2ogBIQkrt5rlBKsxk/Q6GMEMN1L6tUrOCxheQKEoXKfj8RvHhLuKcKIOXoU
HvjxAQKfBD+Cr+/9YJ1v1TtSmzjU8wVk1vWXHV8KYWdilA9kpCxp+nagWv9oUgFDxAhCNeq4MP2Z
ncY8Qzwq8uDnWLH+4GXMtTkzHVf9IgKjmjMF3gwXVHNGrv14d0Cn3JIKq/YybB0pRgFK692TvUpy
UDvP9ziUIujkaSAmZLTRBKi1sZqh9WCayb2ISaUcqRkQYLExAtgYVlwfAIon5U84Enby9QTrj/FJ
HhnlE+e1Y38mUuEAqS+EwAEA+bCGaExRTKz6v7JoQ52gARbSgTBT5mRVz/8j6cyWFEWiMPxERgjI
4i37Du5aN4Y7qIiKCvr082VPRMdMT09XlSJknvxX9DQiDXNJzXy8Pqpxm1B5kqmRTEc5MTDUaevT
eivwkl++vNkweGPM27bhIfV9LhMYINbapyfRk2DrdMLS/5fTQrst8EPT0SekAq0vNie6rlNmDRFc
8+L6eICdfPq6LUCOO+2Rt79vpOZoZul7vPMdTxMel2bxXejBh2kCAsdJuW+nt0Vjx4pFYr9NNrRP
TgBL1zcyxsR5AGqKa6czynzHSv4mT0kPaEsMZRg9i2d6ogD1cGvXgbTBrd7kF9y8Ddz5AfX39Jrc
k9pd87Tisl1RfWLLANSr2fFJQzePxtdXxZkC6I2D/b8Dh6sx8opyXVaJxCB0K9NBQARohN3ZBUpU
QzyeRJ0jLzPRVzSED3CkISi3Ygyzf/iGnqbES+Pj7Ow3ucjMtcSxKEQTW31C5+bAN4jrT49Mw4f9
I43MB0qs9LFwx1MwIeVPvu5HJQuO29AAlWFolFHBEI7KTDRMv4hy1fv8rrptjZ5h+aDLtR+dE2KC
llj2EJ8qeQNsNh7mqCWJI/0khKxlwwNWjilZZc6XjY27Freg+fdI4Z7J0STK9Wkfn0TM1IResM9i
dR+h1CRVxb65rxylaePVCfgqnxzJevhPXes76cd0UBLPRezRrDfHZ86ZDxE9oxtiEIDZ0Sdis0WR
+LS60Y0VkI+Acgc6fs3hzX7AfbLCqPG5cPtvBzhp8HYKbrGe96zDquSOhrshmyIpJPMy+i1gYOuD
kbec3KL28AUhCA0cE2u3ZWkTxkvrtqAhTOyysFsX7+WDZlJRFgA3BpACFQ4V8HMoYQlNH54EDsnX
OfArtxip57AH5KpdvRlRJyw+//A23bov1i747LgJlA2CYvsjTrmlWYxf7ISVJZmv4MwoCQITd3wD
bKodC/DrJ9YnDgcn4qreoyosXMPuE3CUSxz3ofiQENTs286P28W7RyC2CYqy9/I256TNvqza2p9h
HespKx+LRf9vbU107zo/Q6YGCoNtuytjibhVzf2MLkRvrUgCNBsRv8zO2edAXaQ4pD1S2937TNAf
/ETOfSCosgitWuDEjhlQERpNDBdj/HfNlPPv6AVkj7HvgCjCYFwbZM2OVOyo828T8SYAmueQjMxQ
HHsIVULy5vWDZ1SSUkkgpJ/zqTINgKR6l9lv0fJoZMBzkjNYgXOFpCsxe4BO3o4VyDfKU6TDNufz
eocZjY/lOom44xFEPBKgmxcjoASTcoHJFMahLgRWP5Af6T/zWw4qlOlmQnmXCZigWuElQOrqgS5x
wp6glFzn0ssU3aWgiAtY19ahQ2yOvo9R7Tpn9sjJovErRkHDHH9yscGJ3WeQcYz1GCoFVoe6eH51
D7siPW+eTr3DQYShD7hpQW5ZuA5Iw9QbaMTh0wJ45NczkoMXXJ8mA8SDuyH1QbEm7gYsSUh0fgv+
SF49/SfYyNOiD9qCFOItfhbP6I6H6jph27Xxg3AShYid1RneV+4VQzBbhS/bj0nfXuFF+JgLanTo
mO2Y6u4OIGfh3rIOQIgsEBkIy4hhG9e5BleDmBn4/c6m3c+eQJ1I0nYHgQFq2YEwy7+zexC7+ZMe
YAGxlwkNMTbex1h8CFhmuBkqmuVMbcEyxF/4Rk+QNOCvER1//okceO6yA3blrcdr9VWkJgxWyEdJ
kxdM8mnEeMH/YeAB7td5PJXkzbqsp1waGyLKcU6xePnNocjylL5winitwoxBdQADO2tKvCICKI6c
kEVG1nDuU2DHrn99c6WksGgo8piKlDEzwDPSBeUBeFV5YobDGhKvgQTgaNhjJ8Ng3jqvKdFgLGFn
ZIwkKP3bwR7gea+IgfaZDNl7FCvn8/xwD1auvB1sT+7bnxmiYrLzc0zDXBEYX0qxKTqHq2Yn+Mye
3oWb1QT3xhHMgoJmvGdtyD8xcd/08uKAEtgDy05nDR9fZT08KjzF5kIqlWh4qTMjNcYQphO6tknj
5nuECiAjmrYUhwOAJyxFbwT9JmJxrWdl8+t17P3dYaglu5+p6cUrCXFjhmNqVD1BcQjvfheqIr/+
SbKqqwUkNtvA8OQjuBI7saj8NWhbpi/FxpeNDMMAXpMtuoENqMgafEVbvDOOs8sLZnzmf9W9P5Cs
hDKotOpqQ/MiY9O7sVG2NgexfrN8PJBPXCflySv4DLuIvK51G90ZM/XtgLv/PpeJ81vqHMLYcCJs
V2y0VOXUIB57sq/JEHJID5U5Ej+2nPd7wsZF+0LaHxPkpeRYLSisvltkgMkOJKSvg/SfGci5/+uZ
5FNmgaYb9N4ewLhXFGJD+i5aAi4thD+oJk4Oqol1sN6veeJ5Xn7CgmrE7Es63vVjRf3Tn/Hg2aHw
xOsiY//ZSgtONc5hozBE51f36rLIoIWwUFTBORj2dbJeidncyHUSLBKMQ3dvxcEgBI13kYtwSAmU
jDRgLn2Goj8TlD1XM/p/SORK+xNQhcQpmfZWLzNnNcj4lAQzD/4zpsHNJpLLoVXj53Rw6bMWKJLL
svyo5rmwpCpA2lRhQjtFQhf7Cz6T8/I7Q1LOzsRqp0T5DhrH3AnpQQzkmqnbbyL5bw/AVLicxIp7
jgh4CmQwZmB+uksKFkxpfCJsoYrFEXlNwCGZFRb5Qkzg/MX07FLIhKOVYzV5V+mmEh+I2N5YlaHX
WHtI3ifJg15PzrMINf0By4pI8ITNZIhcieO4wsBMFaxzE2cm3j98LKEb+CnZ0jHi4D5xyGvySr8e
ncL04X5YM9Gbhzxt+vhsbxmT0J32HXFojL/2DplHWs0U3voBH57F03mGXGDmMlfnCRc/FXLtVR9U
R/iNGCfgQ9heSM+XgyomW4Z1VYKul1mekBNM5hF6c3DCvnV8jYpQD+SUBFl2GStsXd1ZnXmxBYg8
KigfrifN+dA5+lIzYOqLgn/mPwdWZRAsiiiHunE4rLGWKQlmV0hTzdz02YGv5uIxk3MqsczdzyEn
EWfpkYBRrmZn5cxjPtguZ3Yezbevrkgx4ab6jVkUUNsE9CMyjM9WKseaWxpsyUCB8tl+Kg6weLC9
HX+PdRROmmH5Gr48PRx6O7FBoA8pLX0OoMN8O569Y/roCLQkNc9iTRi/xVGNPb5DWY2GDJLzmT/G
lYWKiRgl7BcITMYQAdZpKgiWFfEcQlViIyogXvWyJWjP4XrmahozC/gkOOMjqAKBa9cZES8sQRVB
m2/iCMHlJ2LHe9/gFthx3CmiWG8BhmwKYrqzOaRbd4Z2JAmCTGMF/VkC8Dy5hfNqrY4TSMXYz+bD
hUH9v4nBiUzMGEOAu3v0dCgcO49rOKI1nET8sicoB1e/8aoXNtmKUY5bsMwUrOfb+wz+lvmfa4BN
ssyEpaDx+x5nBHiBzpXcy0RAylCpd/MoWYgIeWmSl949lARX7ug1Ze9EHoXwe+ZvtacZzEEyF9Dr
7pygo0n5w2JHjSGHYaGWoE/WpQU0fy/QTKPfPP4zXOiwTYz+ZsoOpnjw86CRWDychuBZIvLmcoaW
RPXfs7Wdp0Ie+uBBRg/0zaoYJ0WA61OoK4ys7/ZCYk8cfK8+Eco2UsSQQ8sXpHIFghrtqOVNF2wL
hFcArIvNjVw3TqQoJayOQwQBymPw5ogWeXj1Jw/ktheQvzbRD11KUuTbJPqrncrsmmOZ9jx+sCeF
xdzIfp4c7BBbgSScZp6xsK7bZ7QTeyTzKDU7d9gsazccixXo4XJKZlPuk1PNdzQHNNHFWizWSn3O
gc+nSBFK4peLM3EvXC/RMjm7q6NFLQxPOWXAlJcAT3oIZncJRBqWrYLBGfYrhN8bTF4+Ap+Gp3YQ
YP1mIsUDZPf33eg3us6JLugd+L80vg6IEZVMwocKcu8F7yguzQ0lncD2B4ID312YthjOOPrD2ojP
SQqBv0YXa1W7oBbovy4sdb4aIANjvRqAcSu8mAar9z8sC91VpIFmIfxHKIX5g+3iac44twBDIZjQ
Z8Tu2BpWYR1Fk6WPVIRqWi79DWd3J0T7jOTaGnh7BVXLjVPv2glBdFfnRcOxGNcLZ5vv9oUdwK7z
d3DfdEecEQQaYBg9Nkv9j4tD/APAWUnhD5k7hzv7CrA2VNryvCAuqSHdYMOuapZjooTT8wJtAIso
eDc4T9xnrQT8iAG/4W8tJRkmxHSGD/fqgftPniE5XOKgh1TRucEJgvHyDsDcUqSinpIuiJcT/a6N
Hy4GU5YZVoOHS90fIB8zMxjac/OOAWZuqSDbhGKiZwvpH2cGhiGGLAZi95o+kCUYA2QhDK/mDcqd
1AMXVJgiCi6bL8NuAnMZXOgP0WACObrPWfX4YBV3cNzuOH4JdRZzQBfeGbpAk8gstgyWxpJhSai4
NAYagG011VNysXcYqIGlVEAB7wNPP9MCFUoI+m69knPqJwI5FsI0pE6ggreQdIgfSVpCmydmxN5K
mJ3aAB7sKIuyRM7wY+yltPmagD1wLyOkKixldSZapvqQxZrFlyDPEuhIQYBvYf7+qKuaqjyPuj0n
umZe+g0rbyiT0vtYXL2Ph6t4Ad/lrcf14uvdr9YPYBM3t9WLuexcvQsoHn3JGQXndkGCtM4a3Pp3
T12dJhfiOyC3gcQQDhKfw543XD299Va2UXMdP+l62zngg/bn7+q/vHfeoYDjiWPrqUuiPzlyI9EB
xp0yShBBRM6adfVwRTHMEHjHlPMG9b74H3KYz5zCn94Ie0r4i4lrsPTVeXwbG66M5hUp1tm722Rf
HufgII1oEG+ZFvPPi/AaqDcwMPHXN6xnqrkYrD5WCrwGxAMq+W8wOxoTrjlb6J3lhh3m4ff8y5x3
B/DTbZ48JGvrfjgnD8oo8Fl5NTAeUnpMPuQduwVyKDL64Q0Hb7fZcuiIDApm89MWKydHlfy6RSNF
UWXWLOrFnQxrLqfHyxQA1HkEeMZsO1iwXNaTQVyv7inTv4aOcIkIZqYn1fKCZOrCdkiIhfulJpuU
C7iRdfRYGS7JZexX74xy2BfviIM79CIheje/bVF2tNADS1YPtxit03r7cAx+j1KqtSDqJDT9q94e
8T9kJ6DWl1e8+K60oEyQ9AppBAPXTDxNlLavpBFOP4e9dFVvdWLkr0GRk7LqLt/Qj+fw6imBnFTb
oT/EleFec0LnY1RShI5Hb7YPXLf2iyivCarLRe1clwzqXDxW6iNPOTYejIXxd4xacrtOn8h5xoOR
BoM1dP/acDDu7aW83CqosDkWgyNwTIYcTTSnT9UYaonDu+JngHEt1AAb9uRx1LPbUskGiPjZlzbo
M6e/lX4XnZvDgJmTFwymyATzmrGDj2GkPIgqkjJAcmlkjWpuIaHUtoZ78fL3v4mIqccvzuLPkc1+
eRSI9tGccSbaEvOdXJ0TDLQ/YAbrIAwMZLhSfnwHfVd0jbONeNVUsHjU9NCTJI+1Jx4mWn4sXBF3
0ZSQvg2rPQ7Rj00utBYk0h7yBDnOCMjOIfYAnK3xkEtlw6zwloPZ25FHEMd57WvJYwubI5IDkQDy
rDIYwSZA55ZuhyQ1vPq01vFpYq7PoKxG9Z2COg5K3IMc9nl8sXK4XdD+de6LBYV3GnJDAQaxYEJe
LPh6/vPpvvkehceUbvlgWPbmiPXPbRnjsDreSd9/RHwMaj7Mh3G51YPrDFd8oOdi1qGNgUdn5EhW
XHBnaeZspI1aAjYwRFr06DifJU9C9Lb2T2v/c/sjHYbPJrrkPK3mdA0lVHhtAKJvJbtmz6+5VqpZ
LipSAs6OXLg80CcGu/sc2a5Df4GjuayvC7owhV8sp6bC/PR4vsm5QFbsf0N1z39/zxbD2XoGgs1P
w6xoyl44TDak+QA4SxM9a1E68sb92SNn5uGM8kJNKCOuKNPOJtzM9Pdf/HFJM/mk9E+zC+igdOfw
HV0PH3x1KyU/UVNu1mj6lvdgyQpx4LNBdQ2nGZMT3x8/fPlv6BcB4Li1urBjQjqHBbpfWkHYPcFW
3EfOLeZxqybXmW5XE5XSK9omKLoADTOvFSm95pKlk4Rl9oLSGne4achn5RPTVxfzDxcB0d+1//Ab
qkWiJ5kcrObcjJym9tdAZP1rTFP3WLTAPAi8Boob2hJxijwW+JAfHNTHEIKqRLsPeQ3+jTlOchSM
Vdsrxl142qR38kv+SRFFb1ycrPVv3Khej7vh5L+hbkDYyQvJ6gyVNeLotz+0Nz/rjgj0eLfXCTcB
96S+6i/ALKyTEBhwFmEHjwiZBtdJ+lHHuRIV6Qrcf3Q/XD2Sth1xk+IAZ40SLOfamcGaOFVGNglb
vIA0/2m/zJTPneNYEeITm77tYQfH2nJlaXJ2HjFTNvTiCPjaZ1cKxJT/5XEXjxRKQRfykjnlHT/c
L0w8up8Hie1RnRVkpsGf6TkyEYytsAIRIAwF0pGxaBEHnfmj0+TNmfaDrqFBL9NQrJcw64HpESb4
jp6WOhc7NNkqwWlL/DqtCuIv9M1i9oiIijDhOnxKmRJlxZ4WLoSwWwz3PXyuwwmHBaB7QieoB6YK
xfBUWzWXdKu5asZy6hfcM+BJXjFV2KjkEHgmvOakLGIZfwW9rDkaf4M/GTGug27+EkuCp7EqPNks
UMRe9bHxrJNBWKUETmS4tvm5kDAICESfyX2nBKKAjAIvJHJoYzKOlxbiVBQjZjlhLvHEE05ASqwl
b2AnbNGmuiIAKdQznYV9rqzu9M+JigthR+lZYw1E/2FtK+c+/cVJR23FWSbFGyezqDqR7It/Xd34
hCk3IQPfv9nSwshRvDrfhNzFGeYlih9KuHzmvGpM+E71cz60A1/d0y97vUkQCzpaQLhw7HjeNXhs
RLXSGQLqnx3jNNdRypXmevTY0FdEviGmS/Nvz2YdsVA5Mk/RwPuOyqtJKZXBnESg+fztv6A+OJlV
5vazMOykCVGvm1d3qvxVyVSKaJzEWGXeEPT0slJ49N0f8Wj0pzZzmh4HX+sNClTGD1ZvHk8AJKT0
4JroEklxRe+bXGPyNu/xPWbZI7ZygOubnP7jc/fPwGCio0MYZFCQQcwdVwb/DsTiK4GiYiXu+ZS3
e1tStlh2V8WE6ErvOx/uhpP7UlyIXvTafeEooB/QDZT2nKS8kWSO8VChJSXiaMd94F8WSlBH7O6c
CMxfoLiUKVEpRYUcEhdJXI+K79nM1Z1Baif/dbzt6ghHSaJdbZW0FSF4Vd7EupjNUTH3L0JRley1
nEOJ2ijuvl5JbQcqh0Tk2O+IVOmyURPPRs3ThAy/J9Ca0yb8eh/0qAPrlelbklvQSSB7XRKsxJCy
wIEUlIwkIjtKSIlqp5rjMndflNueqdiSQewRE6KJqE17G3QMuHSdTv+1tpEfARed0N/u6LuO54hy
E64Kh+/vipuKLoRMrPnolLnMt3ivr4gBfVDTew5InSRzqoM3ZXcA6r4yIepcuusEM4I9QAA8nLBj
+eHHg5DjGhNbDzcL3fixNneLq2CXHCB1f5ihYbbh/m1EJOGTZ5Z+gp7bRo+oWbQofnS42jvgIqiR
M1VcLazmg+RHbmNlvgsK1V30riVBWPwGFyffdlEz08GBMRZ8x8bsG3KvOVVKmQ3CbDaxQYqnr4ir
+Sk9kf+MA3NMNBi5Cw9/kJw2uHt8GsLsCjfFjc4icheze1ylOseoFZD7+Gp/pqcG66NNKG0zJ+IW
Q+UrFp1kl/kDSuIJrQgaa+lZg4GSFd0q09OG0jOtiQ0OsRkpspMS1DxHns71ROnqkLgXN61Nv+Sp
ciRGPsX7AI8issAwW7PylVveMG0Md7vPzS5umvAWFMGA4Gj6GNBcsyHz/i38N6SDYg9j7fU3nzlg
o22IV0jYtImayelb7Mxf78l6iT1dIxsi/kGOpL3JOmlHdyD6lGf9viwwqnMpGTmRGlGUNwASAKGb
CRu95+u5avPqXRdDq4hznL/iwegWS0vuqSLWEAj3LYVhugv5eF5IoSTKJVii2DW2hSLgkpmCtOiA
OfmO/pQujGcRah+XkgAw7SrBclJXo/I1UWVX6+YDZDoXTz17EmJcRK9sr2xz/04uLUYyIPOzVQr9
3Ii++i9nKPL/aslR9+gBiSGf9ENWdmfgwHMAYmAe0/4+yJN67g1mCbFRnyRv94GqhCrKhEUiKFbI
PSSgFVEQCRoc9UhoNCtU9hAGWTN7ZR3vv/HvyXPWRhRtbJmY9Xg4RQcbfGD2J1dfKOigJfo1cRjo
iB1StuOOpD5Sj4Yi//sHCawFFW6lsYpXenuDBkSP0HCKB79BYfHbcC6y2uz190x86JAeh5dz1ENc
rvhvRIZYCdCgDcGHmIcZSYxRu/1KBH2Gw4FdNpP+ZVr3x/I7rT+5bIyewnz7iupmUsHj9InHelwI
Il+f0g5N/RrOR0Gd0hB0fVv2ebcSXpoXoHZnPTvrOyRwFxdy3NVEf/lDfEmQwprVEVSFTF2OPsx2
BqG34pciu/2B/7tEuhHLW3n7RA0B2AguxubXOoOBT5qEDs3xCAl4UMCZwUQ5F5POkoLtnZ3WbwDs
GCIG5q91jMX3Yn0Hsx/mn/DBSVND/F6N1qwrmodWrIUsRMP5yS5rl2+zfoQFFDaiW+NviLG+8c6K
S7yCSjDrmSpAWPaLJVOwiWKSeFogNYb/zufVvy72Hf3nhZwlgiq8Sk8QfBQf+/l3LUPpoHASudgF
p6g//m3c/TN9TKSvdMkN6Kd1Hxzhb1jYOIANLqu15g0xZRGmr2Ncd3/0XnJu4yaioebj9Y7kA+0v
ALNYVd60mghjlzoiDXFRer15GZ/noHG5EQNsgek2B3wBYJuG4KxjxKLo62Cj4RLGny04c9ibKR5e
LagIjtLCnUlaFbt6InbL2Td+QXxR7oEOSMWQET6QM9bY+PCzGrnAT2UGfJejLkfEx0LNpZz9j6dG
JaqizIjttF5zAGLvQy4L8xBL5ZtepxPiyr7fZJcd1Dm/anL1pq39jtdDk+wbD7AvXBWcXTjHiHC/
QwV+fZ4rYRtTvAEoXYQsxa8baMN5VP37QAbxTygT60BzXx7Hc0AGIXNp4AJ3NOmo4MKqz2+GZVjw
KFX+6eYqiOabZMgJnrw7r7vSwxNUL99YYkmVsESfYtx3uJ0wpCLmQiqF8/BnHQx7gdY2g16h3/gH
904sSFYnHxQIuLCtbgboG3IUbAjWEdjamw2W2cFt4kte4mY7BS+nmgp7AGwivDFvPJh93TLgQ/AG
aBAeWybz/hazFZP4gMQdOguYNxXnlzCnuGfr4UwKWBdyZcCFhPVUQKKly252oexdmZ+HlnpUwqfQ
2UjzCwfxMWgSTCVSB0SkAc4yJH5I+4Qnt0ivKREN88uyO7BWtIS5Q/EkaO6XmB9lXGb82hlt1NDE
d2wpb11C7ZHsSUxdndAVQZ/3eSJqsIfu42AEQJmTN/hY+MGFKhT9g2CY4lIpedLgNfSRSNam66nM
kP0XQMCUnE6UEYAjINXHI2WG7KQ77XGRuCN7oWivN0CRUMjyqYC8WnPNm/Pxg/OuVBRHR8Mq4iNS
ehxY+RtahHxXpCen/XCEvS1EJInj659+TcOrhu6S59gW9nehIvlF1Uh4s5kr0ER6goRs8CExJOGD
qD19jPkcxydQbhPUDPVo4BFeVPhv1Ihele0VMgTjDjg2hjzAJhzc1AKTFooDylLGi3PGoRoOllxa
CDGkASHqJaARGQSLqKLg6k1QJ3jQeHDX5R7EOf9w5YjvAttbO62leRxVzH3tjpAbaTAde90WjQ1P
CK8fYDQZLOgK6AD8B+fCsOUMVSN2UGDeQUzHS0T+Byd0UeH3sfUJh3kGnAJOhRexBCK75HwWjMFs
YYwegomnKBqZOGfE/JkOMSNz75Bbln/t1m0h4xh8qPF11qHoTCN4lUXI+81vDA93NBjo+whe9Uhk
4uYWCPYXIlNwHEdE16kIWBqMJoYQeyMybuMnbDyaK4bzvjh2T4UmMKkmzxHpk5+NQXWEbPLzP3AF
qIaX/LbPnyFSZpvrEXBmnpbnSEJHw+U3/A7/NqIUSk2ZLuirI1MJeA8F64/eF5XGs0eS4/NEctBM
EfMw7eAmdM5jrudPtwfkOX0zSjvwJQ70gCKHG0BhReQcNc1njAhwFGQJoBhGfwtjhuCPb21gJ0Ke
xG1jTNer6Y0BuIDcRiLg4IFE/VpDNNUAxYxRQ3sdSItL+Jj1MLyxYVMX10er6spM7RmyDX4czGkm
e7QIE7VBhxySWCHgGuTXLTt++Uf4KaR8MdFTBCM8YdV0XJra/DGSuHXx6PKjIaXZoUZ934jYM75x
DzHKjdO80P+U4ZPzjwyNXo4IvU20KR0YaEYRTHbpWMI+tTJYbEXWF10rVozw2otDpCo5CPW+Bu5a
O1Lw9i+Tvr+JGT/qBO4JkhczRxWt2TJIdRrD8rGODWBNWHV+uInUsIBrAhLgidX5bzRfwTCs8tem
8LkZrOkruCGUUdK1V5oHI5PGfJ01GwY8C79Qm3DmYyPq2QAhBE6j+h4/nT6PJOwCeQoIBWAvWCi4
Irq1npYHGfsTLi8BAgID/pYk4gr62GqWa/e8xRk5gsn1aC7pjtgEErEE0zOCU2gQvUZk6Fwm9Dk7
bYWEjDQ0bjVOI3ePOfZu/ZwqYA9F7cBXeliHEd4gciH6LQfzRKAqrXicwusMDAUeCvgTzg/d2zU9
TaVb9N19M7Qv0FRYA1D5C1+lPBUW8fVk3CRoo6fNDnQFEk/1TvkABHqwrbLaJlWRrVMNbjsgfHgj
I6v4nirV0wToBtclRD8vcr1kbJTCQUbVoIeqQmiYeuwuJCu7WFQk1tsuZF8SjtLhWCV3kXBdxZNw
l7XwP4UvQNi3e4voDcNX/JxwkpiSUOoNk+HohudNCREAF0c54Mbm1QqZOXoQTbwYOOHFD6GLsCSh
oU7oi2M5EdEE4r6h/xLU7mLD5/IlS6G8L4W+cip0t23QJU9rY2QYqNnFuR9f6S3sc5uxlj3YjgoM
DIJQRxZtqRmvH2yRnlQcOSr2EB8BwbhlnbOAmhOJFRXlceP+Uq5qJggk9HtCjXSbqSt2n1AbnWOD
0+pYHEUIlKnNJWaBhKw1uCBorT5zz93bf0mCLsdD4ARQvza8BvLxx9H/cWB0dJTdgCEYoW3jGKO+
OHXV0Tots9fsOvpGwgiFpSj/BD+O6PEJkI0sFwDZc0xT+ubBcVHPOOr3wNqA+HZEXQ2nLbmCMsFv
6dOVdt0b+LrmYetyjkW8WinoxeQEI1wT91sLQDTvh2VK+lUKq7Kp08F82VJky7mF80RLv0jERQEx
Nugw5mUu5FSZ3mKFo72+Kze/ncq35LQHlLskMwYsRCM3Z+iSrkhjYscMJApt8SDS5U42LgoKgroa
sw9INCTtQieAmmjqvPiwJr9SGLkr+OXLviCTrl21d3x3e4OI85qE2ElxiRrSML/e+ZI+yPT8espw
LhX7F+S6ztjILITs4+TjpwK6bAgpnMAh+V2OovZAuwpCcC4nYIsD+OuBm70JUw6Kwsd+dSfYw4D4
xoZoGjQmmjNRoYvI6X44oSHjrTPZbd6bZn5BakWdaf+PQ+/pFuDWG+7VFYWE8ElZjV+PFYDoAGGq
RlDhgnHEGrFpDBCwFw8Xjx/b6j/eNGDFA3zW/zAx0OJ0CVpmgycjp8Cnfys5IeaSXUY5wLiPOGHx
whGG5oCNNMmzF2TEuaDZ4SvMF3uAdnzFb3Ipr9AbLm0NAqWmiZpzcVZH8phwoGrbi/nKkE+E0zbe
q+3akRfnmTa+z5qIaDf/uUT5jY1AhttIhvwWzdkYMTszuAytBfXif1aXNcMVeRiJxCAANkTBrEiL
ZKg0L1Mjg6NNaFmCVmZyAu5l9k/INcYPAzLBz78G61EbEnQWAYlnPIn8+Xr022tObyJ0bl/gfwGs
PUbEpXtrykHYt/mzBlznMfpkBDf15/LxSyzAkMHf6qH7pTaWcl6HQSTqbAH7r0N1DSJJIpfTP/xh
7jT/Mv7qtklK0ZR3iQpEPOh5K8uAbgCHg+jATkRphbBqCcvWh8f1GZdjyc706BW0iLPz70bPftS1
VM5n147k8SDVkeiQiKVbX5WYXH89wzEGDjRcU1+tByJ15unSJh1SRuEOaNYEukGuxRIR92LokN7b
6dG9QFoa1z8WYZ+XrQwwJy2/uD/G/Y00/QSIZiN0EiHoxgXJMRMctxGoHn1ccwM2Z2P0nQoTQOfB
f0DLkLooDssmi7z123Ob1guN/oP7ArRi2I9etUsaacFui2IJ2shArImnEFwyMNKHLwW0J3hfGoU/
7r9bN+Py4EtPu/yXiVbxc/LLCRIPwanPwdMtElynlWS1bAuckNnBt4YDvAJKXxPOPODUsr0foGUC
qKpefBTslYiEuSZ0xQKOKa4R0u+D6w4U9pdps+eyhaVL9ClE4KLk7MUvW895XrmEo29IX1DKDER6
yE8saiqKF0x1FkjnDoXBXiZtGp3kxcEf9zr0CHJHdyU70sPELNvZhrhjRyDQ2T1Zb0msI+Czx+vJ
fhgstpxSRdjqik26N2VlZqq6UwqPKsUqvC6HOMZr0N9OarYbUVwMQ87Dxu3Dj1dp2pmwQ7BoEAnZ
j3o5FwaPpcbrUG2JOAJcoupGL3xS8D6kQQ7QeYBvAA7IVFkKAGB/VdyW45PmnYdO/xECAGiDmVIe
nuxsIh5nnSqQfSWAxLbxAX0IYxyfOZZKpA3burS8yBwdhyShMi9dMjI1BaeD2arXJvcRXie8aPL2
xO4DGoL9kLlaQtNUjE54AWf4QNqI743VExqWM5wG9oc+gbxwLAlEB8Oe7rm1+oJyJMsJ5glF7aRg
7WiASoXBiTzQ/vYaAj10zFeEihTx4G6D3XBR1gy71CcY+cfI635c6l5NtmfP4i8bKHZgkYgo0tMP
bZYn+4pj6hrdAGsVl//VRzjVI022I7zrr4d8RU/lgsOaedmtYYwygJAOjUtiqH6bXThH04f5msFm
tSpiRUu52fyTQwBYLGpzXKqa/aFqBzAFMQy2Nj3tIGxlSy2C65VJowNqxpiH+r436htjo7LOlf/g
+cTnBJHFMZ2zwZFyhpthr6/uetcbvcHj4KljDU8bPi+yW4IKMOPE40M7RFBD0v+1jOG7wfa7AIrU
hHl6aKMycau0lb3qZt/ovkG5y7g3rzA/crjm7ExG4Fxjv4DKH5rSDtxfPQFW93Y33Cs7lkCA/t7J
0SdteFoQIVodKa76vC2i305EieBwsU7pmVHvSxQeXh+zf4RDOI3lENIAnj5innjFsvNOe8vhG+tq
tSnH7YavAGH+fd17AxtprfFui2hVGANqApGq3vZPKtjMdw/hrs1iBf7chySg5YYgMM7g/ocoaDS/
7cw4WQYCwnGxPHM6XNFfpSCAjQGfx73F1Z6SbLHX8lN4mxCScniucMpwInzbeHXOV1AuqyRY73jd
EAXTrkONxDkG/1j5F4BUPe37ke3zjSNrc/Jk5AbASZ/pxyDNOrqAuc0ef++ZxIOIdIQ8CzKGMQoO
zOZPmj5X1G9AeWnWLetJ1kC15dlgDqAsis9ekzpsuRLsQQTKBu+0izV2iuA7rzeXDYCz84s/scYI
yU1Qmk98N7hQkbpxURN2BeKHnG4Pbt/Ou7enoZv1+CSKqbqE6CLapPQfaY+EU0zHD0JLn/Fn+ZgP
PDlce0Ulyt8vm2suYdcM8enb6q4kL5DLfEo1jzWTjb9H/FUv7o+rI0CzX85rR8k5fpO9E39DWCtc
8nVUO8Lc5TEGSoGykghs8Frq41ZDf/1hE2+iEwc5ng8ZBvWCExrja9gSd3GDieIWRZh84KCEnAgt
+UqDGi1JVrK5l1lX+AuKQRirrV7y9cdtSW27JSxAsiae6kHfJkqKgrY7usHSqfe/DmvyxR3maGOi
z5/m/uYcDgXCK9aKAcfFhFNIrgffsZzAMzv6lB4MVL29CeVnf+NdK84kY5adDEoL6oC+M/lPmZ6Q
U0A/US041kZKpsdUhZzoS/gRMEsNn3/makiO3M7fvQizNGPaG8s0Jojeikfw3PkVaA1FOonEG1Ry
mRp1Dl03RmlfHjWhDN9UMHHgYKbZW53W29M9xC2/xsn1cV8XBDtCKiFB70A16zQjbeH8RZccgzlo
i/EnsceDXM3LRRsyk+95wfqUUdwe+hBEXwv+8xuuDzoHvljNBlB/61m3W2+e9l/hbvshYY4FssC4
IlQBaT6G8K0ByEJeLAbL56LoTOPjnm9bKmGNZoLWg80VSorlBVjvax5Z/zM8Exxs+ts+yRHsWySo
IThlame9F8Td5IQI587qfzzevBaHOWpjftoVSu/7H2FntqQ4krbpW2nr48FG+zI2/xygFcS+wwkW
EYCEFkAgCYmrn8ezT6qq06qsrLu6MyIjQEjun78rGkihwpjvrppwyAytEIUfOux2vMai5uqghtTf
HApmV/18jJ5DbZRGhMqBDmN3cHAUkHkd3IYIVPk3ueYecP1a22rf4oUp3w9c0fxDIAK7+Dzl+0jt
HqbDjGNehWOqmGakKRO95j0C8HHy10FukyF/LXyOhZlR+DzEF6UIH8wZdhOVX4IRE+kr2Q4msjbE
JkSkk2TJf57uxnIQUjN3w+CwtXknAF1ivF0e2seu8mFDYbYCDm1fRgCZyR7fDU3Gk3RlowiEl5vJ
nH+IPJ4cVv0ZA/xWdvbYxk+k7BH2tkfV+EGXgnZ8EYh4oX7wE3BGX1xHP0dfWSWX7Uxk9ljuecFd
2B9M/fHYCnY7naMaEpPljman/u7jmz+KMx0QTAmG6KxWByIhnAyO2AXa79MixrTk03jMP2X/ILuH
A4nNA/7UIsiGPQXuyLtfNmzZdT8SUnme+KcrOEjj8JkK8pymK1RCdjgPl8PYGTJDzVkwhDKnjBL0
IbAFkbmS6bCatUIwYXP844RVfsOnvb6ZbTmtBUwOPaGktPdvRgkM3sGNheqbQAJGN1xDj4efHCDU
nswwgGXic06HyvbacyuKLx2WD3yRoiydRHGxqmjf5fJ2UL4rLNvJkMmBL+fz9gx6MV0yspEGSEbP
mcUH8qb3HjSoNwQ7xd3C3Q5jCvwdKVsEHJBBa+JxOPPeHZW4FWMCNYY9ll/ytpAxKpFMEYdLpgWU
DzMmnLqP8CX1tC0/i+RxajIcUu4D/hCiiT8PC/JLSVqYa9/NGqaJF21toZ4YZvEAWFAYCBpRWsEb
BfbB25fTPLhI/cvpJC42ZLNX80/RP53evGDOS4eHk/OA9CyPHk6vnHK/Q5mfbUySVHT2jcgI75wZ
h3uOlJ4XulHRjyJua25wDNMtx947wRBYuTnromce8xoj5FK80jb+9QXTQIwPYqaDDR/w5+JQOhzR
bg4FL258w3I4Buv2TkrBPPscDJZaiFBy/lJ4ajvey3uWPb03MBXB54/BDRWr7VkwXjk92+GRo26G
m2p3Fb1WNTo81GwyDNNEHwB72SET/fEMtiLvpQVCxEHxLdA8ylW9wiWI5TEWmj8nnYoYD81ZkHgz
v1I1hbpj1FuTySe0yp0OGPfB84AMeWBvPl89GBISR5pAJhmLOmnYrff0SgZkHR5jSKZ4RoJCtjOI
xMIlvkPTdTCsYYYigivKdCtevUczNFsOJBz8WI+gU8ZTvPA3t7CHcBjgVZAnKybDa+3lhNE2lO96
2d6qwufic6CMGoNzdvNhgYxjX1aDnjy4s8xjFEEMAWt6dS3wbtB62Gt4eMkDXWaI1FsXslmNff6w
xkhbwyZ5aeeY5zvxD8TTsXtm4kBAgQ33Ixji48AhJZtaxbzGfVli+XtZ/VgaJcnApqEGV4cWsone
CIch9LF2O3XdZBu2pVyfXO8D0uZvIOokYLAzvQlAYlGnmNDuhW8baIhB9kgAebNPNNxWDXot/P/q
Vw90Lx6m0u5KMCgQLJjx0Rim15OZf79IcMu8Y7EDNKGBi+PC5fmg8Qw267rXUDpS+0F9bzN5Y5Gw
GbMSohtwv2VTHlYY0I94dHNKq375XR+UK8PTD3iqqB7gQb3CrpCwhDyY+IZMPAQAjnxVPKC8YDTC
sXgsuaVfv3oyCtSbxAeybmQwmRHMu6QQw6GSTozjMe5bGjEUvk3dqeTYsG2bBGe4GbW4pp9CFM3i
dlGYr4grofIx95VX2Lz8m4TWzO2yUQHRco+qkvJtryiIYxJ9G4ancPjsjdq9eJjRKaD6BSKqt5y9
0UY7SGkaZGKCzgkJXcdTjETuwU5ELg4HK+Lz7RtLYQ+5SPC0fKMi4gaM9RkJNq351s0+ED4+BCgZ
0jUbQkqMWUJJH+4JgviS795ZovWHdaaCBGDABIx8Dj48cGqKnTW6HsfGEsrC4rCBUIvgkGLX7VfY
G50WAukZEr81x67jdT/aMh68wQ838sJcNNv48F6T5kZ6g3OWI/P7OszG1A5qfLbnfPnAFOkSQgYG
zs/gZBzjIzZIk+/1abZkXuJ9gQKLvm4J7jAke1h4ZzGtreNhBp/x+ioXdLVeGQgnye69Tv0qhERz
TPItOCE8MEUJf6c2asMOmMaa1WPgGRBevkQTpSNhlIKzIt1AH+oJmv54f+sTLflTDtQNHcvsceCk
ELroGRZ4ppAOokTl20W41SvCRWCibBAk3CUNTiKy92Y7AjJWvRaLWMVJuCKZ6D5Lw2pxQ/FvLCa0
LWE/Jphuhm9/2K3qqbVNh71ZtT4iN6QEguXvGLGDEUFPpgVHaph8aCzOlPMqeOGmRUq+L/0a3zAc
JavWbcjDf9Sceqqwl7VCW4h2WDDbAtjmvvLXt42oUqfj6gTsgEFuowcv7Hlsh4tsiWkchwWSDgwF
GpMYHaYg8giNGXwKn1a3gRiQjgzyqidz4rcccIITiZ/z3hibLnuDgp3pHj5xUUs/eJbdDDE7Lipa
zACEmR+maoflsBeAARLmmfWXIjjOYIIESA9+YeUNKlc3TL+IHMDBYU2z1QeeJ4WySUjM4/WQTQFf
GAh7DpaiCTZlPoAY5fJrBQ0fECqB9hTqzKWykO88MmCun/AQF4Y13g/aipBxnPeEdAjAX4CWaCcL
Dy1ezfdABHh0Ss0B4wNrZ1/eI3HuloiJRd71EAolH3XvhE3JmicDAWniMuG4oHsJakmPmDZ/CQkK
mYg2WdRpi+ibIauh6llREr1hafESoMX2LWBcWBZsH3TGucqm6M/ZUGFk0qGQc7fg4O/ARtgeCJqH
RY5iNg4THpwVQRqIDOYCgo63oikG8O9SQVUiDXMshGEpwmYaYqdUtCCMQiI2yr4FXkjLw6gaNMCO
oCp9UpaSgzmgGU3BAArLlYUxUg6G2ufIuFxhiRn48BuB4iRDkIVlDdhbIT7tOEyy74UtSycBhmBU
35zDxslPt0G8TBgms1UkBSRYhm/IjOwL/HOucboU5iqbyL2ISiY1BI6g6JmXm4/y2gF9LDl582ET
hMZyZ0fq6aa5D4y9KBsIBjE9laQDgFHq4YyhVs9u71ACX6fJiv2KZPM3DBfY00sfyN2csgkKSFpS
EjACk7SIe6Ud6xwpdWwsLPWMIFY4Cbpp7Razjtyu16xeFav0y55fZ+rGYJoUhonOfWzQb7PeCja7
mT8C4fR7Dd9AbX2mqbtP6iQUs/4rGCpu+hVJ3GhKZxY38HOThiBFYp8mqk34LK8bQFoGIFFSxBN6
m+MVodRaRGeHCOHWjPk/NqIBoWK2RCBAiNACPp74a27MjvRp5joPgF3/oUB8BacIqSkFx/FFhD8o
O8pJV2hNxICXH3hqOVzcHAo4ULxHGKiW2dTcW0B86bnnQ/WIaqfYHbKuCAnCG3kIIywwGx8dsDL5
Wv6FJ3RO+A2eJArv5mQBDj/rLjTJuEMbgyK9IG/ZXqWj69vdEGtxsKbEO/N486wAd6B4gWRnFBbH
4LtX/fCFDcw/aVtXn6cVNTNdOtPOJZHPL5jU+zSe02LwHL0uyuEBDgKyZPFgrzREsbzVEBAMG770
3Qbcj0RfCUEPqDaUO9W+ekT4KIsEcyAlA3YfaL2tHXWn42y6INtPR5DACF9OcH8sGqh0wLAlOGys
POa0AOnojVT61mHcqLSnXV4QVpzUJ+y/ZMU4JDP2Z0/+brfV9/etkMQWv1AtUPxJFpGI2NcW6Trx
jC0Y8XGCSeXKkIUD5PqVrIrJbbYqh8SxfH12KdFQJhFJAVApl5OYIgIi6aqBqU0C+hE2xaZH1Mtx
bY9wNnTErZ7rLWA6zqWFjqtqakHl/hQXY15xlUoeMeY8snPE5yLsxV93i6AQik4kEFC0fJQQruph
N3yOoLXcE5TRKF9g6SWLSnDgygyyHEI2Zd6f0y3eikCo/RvdMou7CALLlp0a6u+VTPfwe4O+Ub37
lgm+KgDxmPQH5I5U1rEdLksODFQSEqbTotwXchIheRGxZdiI8GJkSwYuBF3T9+q+ajZJKKIBgH7f
EYvJ7DbBpkT/FYLPebMGwmWIbtZYI3dCXIPgKjTW163YvgoKyxF3sO+76j7xHnOAK949oVecFZPg
6Zfe6conaw0ly+0Iuu6Bcpgz0ofAggBSqR/o/G60tb3WwfyKkl+YhV+hPLMHyw6lDgFlPK367Ojl
CFWOrIQfxPayj4NnJGg7ADg/3t7Gr5CSKCjbwPbq3dvHrw7uyeeHO2ijILzXSAyBK0NVPbUOKnjO
2hxJBM6TJoTV5UKNKh0agf6DID1QFq/oNmYPiExaXKitm/U0NyHhgOXmVAjV9omnBn5rAPKPy5iO
LnAbFlx9zH8fJ2BIxIN1tlsSwpSOqckUKw54K2ESHyGrwSNYcudewVdSrjwIDdbmCtMewAvJIW9c
jGBpsG4a2GJVedbwDUlWhvdvGfsL6nHhf1F/Ghp1XfBNvzo9V++AzESPRf2BMP46sQoeysrdHA+f
03X76PWR+rZ7HjzUqK2Qm03eD4rnnXoLWST9YoxCOGnENczL9FRZiyfZkrib+LUtV1+ERmIIDpEx
jplxeysogozz9JrEzi4sllDjVAy8I7zb+ZlnhKVl/ljHS3v0Wb4Yphil/HQi7mJsXb4I8gRbyPA4
EFNCOr45VEafsRICndd8mpANLaY6smhx0qCCqZFowBK6xYa7FpkHYiNfi9KoGQM6YVahMA8r1loJ
UbVs9EuxsgnxQFSxMVl9clxhH6J6RfRuOUPdz1eeQyUi3KXfbTkJD+7Tt2jW5c2gcc6xmHcBZ03A
Rs+eFd/6CenyYwdR9PO+CcryCknM7jC5rWocgDScY9uwwJ6EAwKqO98rRA0femBI7c4aczCOlCDj
bGEA7GDByr7uF2vcW75ECLYMai85ceyro+QH8IlVb8LqxMKdYwNffndfV04MWA2G4rd+sSHUBI/J
II68jsIF5Zc6JlUE5rQ2kpAAWYi2vb7coaLc1wRvAsqgdTUj9npnT9MBZOro+RXvn4sbl0D6vk/T
SN3EJ5D45oIKrmJpBbAhLmHOEePI2Ay366WX7pR+0xNIdF4PR5RoPDBQVIPnBsZB+oxVoWbolWFT
Do5wOoSVfb9Al64TnZee+B2N0ne/LAU+zQMlMxDfRh/Zh9WP7RW8Eslvy1+xLSLIrEU/9RSD7XF9
D2EGlTH+NVIRf0Tj2crsT4+YQiSg3Bp7GNEFWzhRqiwRcr8HCJm190mXI7Ud3q8+2am2unwTG0P9
Js7iM4Je2BvOpSQ1zivGLG4U9ra55dsBxy2hDv2siTvBIqwPpAkqwzFWwk2uMdadIPDnwqnyoj+I
bdHnU2Kg+gAeyj+CpT5OPr1ftT4oFU4GLx6xqynqdYbaGOmHo2LX6aFOAKxihKWyYGy6TYd6wCAl
SvdpSXGBg7kLyRNcQZIus41xgPXhtMnSvOV2HR1/rqtsIJSGmEKiJSID9LK90Wcab+JL6+PKwKMh
zAVIBzjR0q7VCQ9XDBvw73/97//3f3/a/xOf77N73sX3279udTG7X2/V63/+bUv//tfjP388OP3P
vw3dUA1TkzVdNywk27pm8/Wfr8X1FvPd8v+qrrdn97hV6dpGCDa1qOZAWUFEVI8KLZjkDTg+DikE
RT86Fb/sBrhc8QfEixJHP/rhPNTR1LHeLIkek7fSWPmyfpjSka8jjD2OGnHg8x5MfzRNA7HBSy56
pKJTPSHNemdu1JZZFR8i5QKL1+mGtRiAYmASz6CyvOhMUTwsq3yBwXnFisSxxbmdHxNGHgFIciAZ
ZjBwDELpASKZ9Uz5Pi7YEPRBNb5v//5qqar+u8ul66Zlabai2tJfLlfW9N5S+3mna55XcszuMbCd
6CJ/8UThGmWJqe7T8d1yZWAineWqflM79ia4v3CaJHhc3Z2J/hRtInXxGyJqMci6Rj6kEN0ki/Xl
mpqnc6ul25bbs6Qlz6YSeJLepm9lkPLjHkQxHm0HJCGFwUCz8hrmaMMwRMHt1xMUOfmi/r6DReBE
bFCuRxoEQLd7YqAlKYL+PH1ow/v0/M+OVwxSxQEyevZ86zPO1ZGi+81r8CKgC72d5d3JAPCMLEAa
1Yzk1SeyUye+I6kKSkZKplYM9lc+bk8n4/d4sYuBYW1iASkU71B9LeXSy5CTErSF2kR2gRm1eb6K
GTaQF8+vo3stgq/5ocqbMm38G47V66u1X95GyhsGGb2k6MQzFzQmbotecB81GyOim+MZilwluf+C
Z8UCl7jqF0cG6QRUqa1KzYuPHPnfCDuJKyjYxL1iR2cmwT1UAgD9zrNdDwU8Vp4r2u7jD/13j2F1
Qc5M29AJIKkrHOWFwrpLvCe0KgAlVSuPdTc47kh3IxGNp5jlcRyvqd+etaVDmBC58ssWFolETTB3
yEYOxhvlx2onGR85m6bJARYQ7jpl91HGRDaVIRBkPn/PQesLjnGuzLwGeAPnMMPskV/MIxOJl2Nx
QuYHJniplzfMrQxQAwl2kzQfiHnaFPR+FkfkFJMFJZI6HSvzDeA3KwA0fbsP0lk9yFjtpM+JSEQq
JmgeRJH6Www87UQTeVn1VaiqQNCg+D/hMXdui2bND4wnEBaEZMJhObBs4PFTxnik04K7kDP6h+e1
LTpfuSe7RZGGrCT4s0CUh6UySuFldxzdJcT1nEV34H32XggT3v2CI488S8iyPOCPJYng7fFymxzH
rF8TDu+3E9ZyJXzawmH0i+r5Ydt5VO7fP9W68ruH2jYlRZJNS1Mt+c9roF090lTp5Rw3BtVItYMa
uiCEWdfBySLTl6voKhBoOut+NZeR7GhOzO3zuxm2ZOmJSsMi89SFPMznHM/YmbljnsgMzHN2Kq5+
b/A4oKrIDx3+w3Wyvt/CFOMCu9cT2RZzShn+/RtS5N+t6roqq6ZtyyzskljG/rCqP42n2hgv88o7
0p6IovSpupKooUQ8z9JOQsxFR62YO9cvtvlyzoIC3MA7RMnQjWMCt2GfLo8BvXzYVT4P0WQ6YFgt
hmSlDT+QylyMHYhGvBHl7SnpRNPGzVmw58RO5RWllwGRYuR4cKgFYiYZDP539ZwWLRaCJ8eYmV0H
T2l2rxYmmlVPBX04RknjK3is98WDIBI8gi+cBHTR+5o4whE3ZTyQZD7JeUYoOtRAhlbGUprlppvS
yMeZcsgda/G8e8aS8k8+lnSpEo7mMT52vubib55qMS1xyoBFpybZB4FP7wLIXM0ZeBMsxQ5o207+
ui9fWvgAMgGTJ2azczGW5dQwUd1w5l6OnQa2S4wJyPOsQz422Khz16CBlohH7BeDo0HpmuZDxN7j
QAdpmFg/N49vUFxjekMHRlS5U/oZ/+fMNG8dsNyvkznnDTxNlUaez69iq+Zsb66zkvRv2OTH+L3i
tD1nFmlILA9FTPW1B36lfoGz6LAf/QTADvR0dP05Lu0Lv3Dy9zeWpVq/eVQMSZJsW7VVXTX+cmPZ
sm3f5XuZrZ+q0+smD82Dkj2SjaJHD5ltKywhy7VFLY0tE5WMm6PX4fyehUo2NJ8IfobWmH5m5RmV
1NQxppNo+Ar5H+oK2J3508ZwQPbX9HPzkZipeM6ASanEIi/ucEUi0oS5FMk34f3tLulefs+UjHmy
XNAp+SQB8nK8nfA1P4g6Ig8zT0wxEjzgHo4RooMa23rnGHhge7M3hQQISVAudljun27JKUzep1iU
qOywaVcdvdgcek5Ctwj+Vrx/smcfowwMhm6LqyuX045wFiLZEHE+QMGP3pGAYGms45cM3z0fjuyJ
e3xlzRSyOF9u2/kpJWBryXASEoPJjDB9E0yArZ+8uKSffpY2BVe50u9phM2jHjCtdVkt3uOjNrse
NGL1SAS3ffUOAnfhFxNpidmmSwYNf033i00zeiFhcSlUfM5eNKB/GR+q5bkK/YpmhF/xS8nuuIk3
GDuPWG4JCd92Ewjrbm1dWCg6zhyCNEf9q5K+0y/OcBja4D5R3m5vq5qEPRc/VZhU7BHQX2yS3K75
wu482rkRajBXcH5hdAOzmz5I6Zmp35/JdX0tfXIEK2Kc0MDzOyrmmL51KoF5PBWVeeeVqw9HI/JG
QOUhQl+Ddv78IDGOXu95pY1TlOOoqAi2KgdKFWiYVza5xfaKaJ8HrmGXvxRoboij5ir1hjZHoIJ0
QJrXENLNCi5pC2iXJ6LAAvSfbMiraIZSGPEn5ct7TmR8A0inPn22fbsbmBQKARJyG+d+8wkJLWrX
5UohHh2GC9SR8I0iSMnHefq14sjlrBlznko3EsVG0KwoLoj0o8LGJmn7wVPZoQTxacSMx11v8KYk
6Bgp+xtwbOWSInMpiXy9lD89k8QaPhdc5KTLgMjfhwnY+31B9ExCtCq5wORqfXwIi5KMv8rvsmm7
OUImmQMMT2+WZQYFMuXIlv3gFf16ktp05cJRFZn0TYJJa5eR9S7t2vvgDsbCepyTnfZhCrkGlros
42V+9Yl71POdfBuWNkvbPLm7EITJlm2Nj820/CtIPDpmCxdq/Jjr10EBaXCNXq/hE+ERMVUGoLAj
k6QFul2u4nT9pDG9HR7rcSxHMJWo5GX4gx7naz3iRmwQLoJDuTc1rFTv8VoekccI7syB73wlrlSN
a05c4N0vR/+4EsHPQJTk0+HouM4qiAv1ZNpkZSJUnGHw4S0/L0kxhPl+wUXpTFD9GzHBqBfseSeT
c/h5uDeekjs5Vwag8aD6KsippZCQxl4EpJjw0Lqu6ZRlyG3V8HbdP+lGyubm7rFrV5nuPqS+jdjt
hOIpvWSz9NDANWzIndZCi7Gy83ROdvv3SZ1UC1jghzlqsfQnpPa8hmKvHXGj5qUPo5nogCBW4tM1
oZ9TnF/4HDCtIFf2K94KfXARw1JzgJ42QWtW6vp6gTX5vIXOhj0u3iVw4R1hE+xV8rotXH3CNX4a
UUIamE2EpWk6zeIBPg5urAQtzNhXsiWdpvabDSf8C3ZNNIkV0bkK297kcZHX0t1DX4sYChyp9Uue
BpyiFa6ldqEyexvz25pnhcM9ZI1FiSc4Cyyj/3yK2NYbsA7AOg8BhH7PN0w0da3ivrFCwkPS4TBQ
t49ZZrr5u387yzMTmNXyDMjA7f0bagaytyFPCoI5goVQAZGrEeaN2/SOW40ZAL/o0SkgQK5eLkfC
IHxigObMlxBmo4waG6a5Lx/PAKsZkW7NQOvGNt412V8+4iUigue6SWesBCAHQkirBYhjJPyQeVRh
zoMvI1fDdBmfS5u3THUcgUTcWwEWaPntSlzrM7ttvaupTCDGeF6uboQNkB/UIOZ1akBKw4Gm7IIb
B6lvmeqtZgZE/uLqRBsZsBbdHnPzrIHBghyG/5QmVRZ2EtYhQmlL3SMmeG+mKEsSJCwQLJqnjFAX
QwTzd/hlnxIEv/6mQPnO2WdYvxiLR8ddzBI7rsf25FUNyVTn/imIhxj0Vpx2YhtvjFcQ01UGNXva
om2+ytl9q1HIWbov7PKle61GskHeAi8QJWuqCws5LlGLSBhS+niODuq+BXZNh1X8ZX+noIYbjfuA
hGuyHGWOxLCAEOuPJdW355spwGi8e+hNPrVnm98V8iz+d8/Xn1xe6slHN74ZjsQOTIQ1NId3np18
xWQN8ohiMHc4tGrpGFlmq4kUkIayUySoMDnmRqPgG3QJQEYVKqYbwQXm1pA5W55LYrfZ+vGetDH3
46ufkcqB9WPWm3HPARnRwUzNQevK4NZU955S1csAZFiYlPups5cxoHmzwjOvTaqdviRgy7oNWtwr
9kU6Ct11oTgibywb9TjLEE/ezHk/N+bFU7VDOsAOWh8jnMt/P4AxYv1uAFNNy9ZlSQe5EV//w2R/
fL17D7NT0rWmoVBBhk3JtVMlQfWeNJ9RD/sYyyseiW5Y2XOJNYZyU7ZZ2Xsdmqv3trAfNpEqeer2
M6rqIP1hu0as20JwrY1rhIFZQypI+jI8Jqrk6I1M8NO/w4GTMRVRgcnGgjGs2zecDJGQbxWa1Sfq
rsuGLEpHNEtoKMiycPgB9siiuBwd7fzJwX5YKHOuOGRSvm84nOKVp9UBynb5TpwbD/+VfdTDAsnJ
19Z8nUC3WXeibJryrWKeWW7BN4yua8wgLUmeBBz3LfqpEtSrfevudF/pCptJMyjOLzFD+x0becxi
4VSDzuSCOD1lI31BzrRzmhlBAUqekgUrBTsNGM4tyObv/Wt9Ix2OZ50xJBJIDapu7kMB7qCVKIHb
J0yIHzLwBu+z1dHuGNRztu0WqIrJ4qATYxEl/uNiaZeShSkJbAsU7Nl5BgWIyDTJgQ7p/Ns1OnGR
7xT1EVGVRA8iGiTc/ehQIxsjpoBBRCKrsCq7rx+DfJaRiXSbnWlzhGqfJYB07pWEyl7f+DFgQzl6
fCsEBYBz9oYyMvJ08Ll8csztKEPUMVqa+IS8vh3DaC7tjpy2/vWHJiAUJsuiDqQqqIi10dxuznnt
eFA4Pk04aCBWxhLGZJ/IPvd9+QllyNjSsb5jwiXJ0uUOJGXphvhpkCauMr+dUVSxqVUXtlwJ+QfJ
IYCuEVPNfd9Bq0SmHjWXGCMRfVdCfsRvWH3WpOBd83Gp+Z/ZVcH/ztyJZLzDLXomSKJd1tP79sqx
GqGZ6fMe3tsXkOxz+KST9dC7oGtEGKaTrWI7WTOE6olJ1pH3ZkXtNEN28EC7wp3cRe0XCq18cxvm
qffiB66Kh4DOHhCG37exMjKZU1Gf00cFTbQXKSNT5GD2iVwJgSv1ELONY9PtFugo1ZMG1qif8h1Z
TAQBUq4H/DjK8RvUzsdweJ3kUxzv3t8vAooAGf+K2RqaZhqmpKua/Fe8orhnH0vv6nT9Gj5ue0C1
Kvbq0lHOjC7HNHog229WqknjhZ+dSYE9epoZNpti2dvf6Kx59znXSis6F2wacgHjqvQfEBX5d8dE
WzUsRbMUW9cVgU/8YZW63aqkzdJjsgYj0FBCEtA1/oBgT9NtUgJKkhRuYjXEB3ZFXWmSx8XDI//D
ddLM31ynP76Kv+A62jGRC62xeRVWkBDGwunZcoxDcnoSb3e5dVEzNYinYHapgx5HrWJ53BRrzYlR
R6DYJXnGqy4aKTv3cS93mW2adnp/eRQ8YyQ5YrO4MKiZLBYbhG4J2i7OYxJCyk82QdQOZ3JtfO3V
//tP3/jvd2Wx7Eu6YeuKolqGuPZ/uLZKkn+OUpNCMLBscSX9w65ydwff+CKC4Dwk6xzSunFmGf0j
RdD2F8EMj1/h+N+r6aDvPfqTyd7q86/lPBpHbohS9kHaxOXygvKGnYeLmFv/sG/955788z3751f9
F+BceRhdrDZ5spYOFWqKbCLMg/fAj7sAYXzf4vhVR/U6bkVSwxDWTEEW+xPT8WV4rO5YJoneuDuB
stKJm4I070i73aZAMrizDkeM4xr5H0EBEW1h3iQXgHbOObYQPnQkX+CwaoJhpUYZIBERCHQFaEVY
HiQtkT6/yGxwWegh3Gohyi+xCiSEndh7lCL4iStyYeHEA8Tno2SAX4puRnmK2w1n8hNJbUbGpoUw
Wxpi8uijW0QQRSxcH88g0X1vYJ9iVCKQm1FBMfxaJjBQXPPcCcc+pYj96WHDVV9EyWi+nBf9cdnf
Rad3H9fxPHTmsdueqUAcxYv7BCIRW38R7rD14Qr4VXHE2Q4XJxcFRQxhpKM0/YdHyRK4zn99fJpk
maYGQGpbf/34esfcfr3seB3tdgDQv/6ZTser2EspdYy90lldSff67vUPWJ3639MV2N1ienAPq8Fg
kDmLgJYxYgna/qzfn3gYbB1nz6GalA3AF+5Gq++gI0j6y4uNngOZsEfmS3ChPpO0LzchlFjUKM3/
/lmyfoP8WpJq25ImaZoBYvrnZym2Mjlt4yxffzSvNt22NxUTYB6yLDw+PmOogQaGD1GQzybGFPQ9
RDyEDBFM4vHT7abq4hPvJdIh3uJIWxD/HaXTK2qo4ssiHfFset3PkZTJEQq4xMsIr2Yr5hTdAX35
bChtTrcKhwmDfFvWjrXGmebucR5D033fw+pX8SAh1oeZIjAHFdvw8LPP12mIyTN1MZ3csQUVM5Dn
fp27auxhVSGzEkJs8ffXSv4d9mdJmmGaug33pfwVVC6fhV197ISwTX4rNB2Jc0oSwntruWC0FBNj
Wu7r1ExRcjl8ThX2vqC3/Ow/O14n8qOjNTKgCfDEbqXhy+i/zyWTY0Ve7SZlNMK7qU9Qk8uW0wp2
urdmCS4/fo2kp3URBz+/Wml6tYP2K8Xp/ZqjELsz8yT9mVS5Dbve/FF7HwSoYEBZZGuisPqNZSD1
qElrOSFqbk/2SC+0QfEITluwjhhIkRPikUANys+SCJ0HKcxsV72hCAdiSjpJnwnB5kBL1c3TicEc
Z7cwP+exUy8JoMasiU7y6n/ATNqg4iSAGBe25eYY0vrRC26aZ9de+6MsSOTlPkpnJVgWI/tAFrrN
PBWelnIL38mh4jptIRLOkHL1EsNEujZ1p5Pw9f79R6kZ2n89zoLuNVVbtjhiaJr4+h/2kPjTdjdd
M7K1xIYo0AQAmFMPZbXfg4smdha9lzLEkj4vN13sp4TpWOw09rQDu51/ZsrWCmVyt2QnIxrD9Fmj
OQ4sgTQJMXOQqco/x7VBKzic+/454tiXnFjFmf1vHz/hQL+5E3aM7ukY1Tzt2Q7m++uJuY02tZG2
ODJTcj2Rw3O4W16XOAVxvaRxhPgCb+K752UhWZHJKyzTgTF+g7aAPfnkWaW4AOA5CteF5OT4VXxz
RIzpDSFSBUHTFq+sxWOG2g9mi6GjOzpA/ySG3m2fwOO7c1+C6l8hIPtoL6WJMlf3THIcVJZGUESE
L49u0xqZ9RkL/21afumInzDJE7UAb7cC18Ap+sE28MU5VxtjSasJeLs6t5WMy50WTiehBgIkjrwI
RqMMN7/wt6Ms4c6mZeHqgsZqG6SlgMUjdafcPMIXFKE6kaifWGlruwKv7hf40bENo4W4h3CeUC4x
6iKu4BQwxZjziaa7zzdAXgqGFgG/5beBzTxP8lHUEMZ+AnHeFa0oIQFg53gHDDw0hKegL9H4kokk
O/Tp8Uz25vX2y6ZWBLWPcx/LZn9RaH2NhDwkJFjS9xyt4wAgEQ8pVM0q4TT1BWpG3tiwdO+209On
OvMGmWkShhKnPPPaVY5LUbV6fTV4Bxn9JnLYJv5nW89tLAtFXwE88yzNtdBNuQDkuRHkezrv2WyW
HPcqxgIaW7iVeICRpwMhQ8UP2xfy0QChPqARrDMiDhjqSflzI/IHThRxy1hDlEy1Ok4JWtkenl5P
HsiHQRGdZnmbvc8NuytBpC0Gm1t4ffjqcwlKfZ/bWAnjQceqMRBwD92ncT5LqggC/PUObfLtn6wO
BHuJfnEag91nWMnBDVi8desmoJxNf/kdty5qcyh2SrIS15JcqfA/1ACczK/H4XOozpAizzk/qYR4
Q0g3ZzHKTvb54713j1wclgHv5Es9i+0Bq9aLgHklSJGeqQvr+05HPAGwuYM4Jg8bgwTadJHpCxlY
8JluLaCsDNkm9mGUyOKsELx4EEmrp0LjnI0Thh+M+ID3lE09XSR7rZdaVFg5HZYGVOVIk57vsd2M
swdHT+dFbjqtcYjBfQAlmntw0j/OOERAYJrzda88BhBZchvamx7ajvB9dJ/ruwol+JO3IWwy31+/
/bo9x+bw9a1o4xcr3UijfOjqA9OBzaGHzIcpmizL0/5hCZR/u/PbMtOMwRgt6WLg+cMKWKp2+qm7
Z75GmEM2Ex7AbKzM8EAjJX8SovH3K+7vjmyW9IdfZ/z519V109xvPX4dAiNAPxiBAUkZzn2hgOqG
JngLm+VABDuJ8ykOTl8tKQ3Enou2dGCPW9wHwJ7/8LLU3+0DsmmqmmLblsx1+PPLapO0NSzOk+vW
hxCuBvXmSBPK6oiM86ucg5C3JFs8RNWx5ZgfDjo4fWL7P8KryUyEqHlf4GsBazii0/QfTg2/OeqY
kmxrim4bmqRymPzzy/t8PupV/v+EndmyoljXta/ICBAQOKXvse9OCHVvAVtEEPXq/4eK/+D9siqq
ouJtsjLTrQJrzTXnGM8QinJBDdadvfZIEyr7vUrpU2FK1AOR58Oz/YJispGAzDEWYE1UEil8CjaK
GiF+4knVmDTBGmIicWZ/SM4b/Hvl5kZn0GCZammWE+MheZ2cyPQR6d3KBsVH9TAH21H0WYtI/gpL
PV7T7wlVbu9j+gJd5HLR20GiYkEYGK1okrL9q6RHMMfAlxP9+/0ja3/v+6nCaCTrmsa9qo+Gf1Sq
p2bY1Se1yRfo+hWwZTHVH0f3GqMCPje4pjVJ4ARIPTfEm6vg2QaOCGDlMZcHNmjkDjEGphnN7XJ4
Fs5jR50LQh5RamYr11T3XoBiRozlXMqR1/qOIerARGMAMn64eLepShCk7iDS7Ke0kiVp7gnjRIbQ
2WZmecUhuZbGNIDP+46J4Xn1pM9FAQ2XijwJdwiNEnh0evk6A9nOBrZGuwsdKArUVXe12t0D6Dfc
xXuIDE/HNVhZT6A0UoQIoxIt7RHizhbpUWnutZkiR/ne0i8dZJrFDC7EYPSJT2Wo/3yB9+e07hdF
YaPBzDAJ9X7+EZ6Cj42RVvrhb9GnAvuppe3Z02iaoAZCOBQj9mwnwB3eL/etkxPBA/qclBPmc7k8
+968L63u5EZShexfrhMZvTmOJTmlm3HJNih/kCrP3+RkKEys7gBFEA8QWMR+0ZGn8amABCqMkVBg
gS1UXPxjHWIumUGCjNOYNt5Jc6omaZTgPVGv4WeMFIlzKn0khkite2Y+iKg6UrccX5m+4QMHZoLX
SYEj46uiO/qOG6LcyDIBZKBBKdJJ3B0a2kxgLI77FoZ13N0craNR71Tco04txxmOHTK+ni+7wLwJ
VP+3nNBp7dncuFpW2VIiO4DDrMi2w9bPxpkTS/FG7UJzlCcMpPE3rNE09mBIGbGvx2XBX3DFu+2/
/HwCPs2C6OAUVFPAB9HyYenmwC15DF7RSb3aRN4A7xvE96dFL9aDTD7NVlWF9gjsWQ8Vtc8/LDjA
BgmoSR44ZO40ew11SVcPuSiukY7sCqqdW3+0p1zHu+EASm22KMBQQfHuKmowUNp3PKwqg39QEFMG
mMxdruyLMYJwRXEG8eNkC+l3Swekx5h20T1qIcqkKmWQblEXimuRQyqNR6S6pEeh+0MThC6VNqFy
Cq9tAsLmhgBfsbA7Ehl6sUR+aJ9F0UsCcVGY7GmPPLriYuVScwahXOPey3FHFxdL1+wn+IVF89rV
x2u3kjlSH5j3PlXSBuyBK6OSUmiYOgX8dp9CQNZTkeuKpfYzrqoZE+fHQYNCT1No3qiOUEbfzP4w
NsLfwu2RW9JWeNpN03cnq2UWneEZkJKH1bFjapOKH0sF+Uv6PMOzNWNeATU3X+uR+OrfD3dcSR1H
aDxkXYNlFHlTCZHa/TbOgDE8WFICXCOG/9yB0u9lR6gTC2TuSl/zzdQYOv8WtGJ85SHjQGPxwQmd
7EsPOt1xbzMd4ygHGwRMd6ognvXoulYBMmjpMGTYgEi0tVXJft2cRx6/COLhuHQCKFfKkGQ8OA8c
vy5IA07rf193de3vOyS6sKE2EnWGLiNN/2PdHRZKLdy+UrEYgdkiJ/zks5oWnxmnN1GyKV1G2Zqe
S75jf/piaVNtETTX1RvBS6Jpf8OZ6xWq9zm2Q5cerfpJGqgtlQPwBMnRQbi6L2V6I4C22XNYKM/B
+z55DaHTAap67rItiruWxrWenOk45fFbtKSsr6V6bSeOkZPbtHHzcdXLUhAiciQAZRDe2FlfHkK9
BppL/WqOGGDKinNunBtnUdw8kwHme7rnHQPW4PmMOEkphX1lVvGgoCT5iwIShwZNlywR8NqymDMq
s95twClEWKocrBGG1pz3pInEXE21vvBiMkPB/8PSS1APDLzLQtcxZeAhel5nKsFGhBocHomy0pFj
lM6ToHLmAw79lPKUfDNSbTlLuwyVOgwZ0Rv/WRHkb/9K7ZMKKOVGQU1EKVgwxbtwwkIi8DS6Vy9E
bjWLOVXLueLFnM4myzLzS3hsBHD52j35JMMvCDLzjVfBZ9LFiOyphXxAWfRzND6yzU7W6H7xdS7y
L/C4ARVyHl+LN2Zs0gYYo6MnEYGxFARcDC3OTR9CX1Eq8NcY4Lf2SzOaMYhhUwbIysyAHTl3s2VL
dxuQ6mv/YpbNkWJeFZZVaP7nm2pwYohAeBqcYCWSNHkyFrRIGo4I/VnkKfo4JpgoXrZMqhfvasML
9vOKkU1eg8LXQ4rbPWH8B/CHpkreU87Y8pAPPzmI5O6ttPVLL77jKFguRYlzHfPNv+hk95GDy+sK
uwGXxz5/m23SkTqBh5A0xyN3GEqgR6J9zHvPHRKOJSlmud2rl87R8LIaABtgPou5d5JlduMzyHtH
MrD76Y3z+ER4mN1z36Ld6lwCG2Ahvd/OVbfqAg7gshzYXyFpjyLE08X3GZ4ucdaiM+QwL6fIil/d
8SVYV8YvrM9YuiVrAIVufWedf9lN/5eYg+nMae5RcfMf7uDA4qB2xN+x5XK8tS/YTproXSHiDO5v
lKzTCwYkZXsBEPEKyklRYmNwBky+2r5PxOrU7CQXfU3bzRt5J2KZIJBooKA760ymfpQELREfQ0up
PA7LaBjySdeZImlwOEqRU2sR81E5QHVGa2unMQD6BBSSqHLbjSTHAyx/yXPGUt63ncE41ZwpTWlk
aaJVLDnIPha3DafuCqPkE1oTK2LyUk12U/ClqTDX8Z2hZWZPQaHWjy0tbpaoJsiayo8xhmixoFMb
3Ei6AG998hlztWPGVETJ0jgbtnAOn2DdqdzQu1S2Nn8diw6gPtB9fLzizRYwdnv1xR1yzC65Gqbe
WbzUayH+XGdDGeIMfoAFOJANr/NwJDJPtCmMjh7YD930kUrcABCsw/44yDCJHGzNYO/I0O0LFvKH
WU43AItxQKWcpc3XU8WYc+840zxoDC3HCSrowjrR6iAkghbmnTgZLG+Cx2Y/QOvPifK7ZMrJsKig
2wKnhiNSomKb/dL5cOodp/u36NYrvTbvI2jMDAPCHnlPP+C3RoJx3QpzIYQkMUpqVwB/DtoYlOa2
hANsyui3gpeOe4P5Z/2yEFwSfhGfl/C0OOcqjHvt0aGdv7cf3P0sx6cIY5xX5C4axJNbL3CzgpMB
gYBDdai7EuOAr1lSZ9AWnevLfPz80VYl+mZIjuhQX30NQxnwREpvvlFJagi7DBYOFTL/gnRTt9xk
UQmQn/bLkwOyead+uBKghWl+iPggvfsayne4k7NBjxO8zhidIbuRno4YZ9NBQNIO3uax0lkl6350
r22MooVFDXFu3Q31Iz8vq+229skI5BTjAwWXTYJ6ILKil4wgydTMnZ99DNRwokeXCQIkunHcRLJD
gdDXULsLmjIKhESGIjkdTYF5ZjxNQfaIVRqcyH3pT9znjMZP9LnnGhz79TeouWBXS13QhRjgLH8i
2cFL4tDNnr925GE2dGpNipX+sSTIjOMKtwmgjrfDOsyyPRwzb4/qxdmHwc6378nTC2B6FjfitfOL
o51Ar4L2Gf3ocY/LP353wl6YUxiiaMHwSUG1R2elksxbWGQdMaKbV9P6V6O9g6mntEDg0IUjCyUL
0PE9mBEt9Q90M+PFwXf2Vd1rqlRjYCG3CQQSut6D+RnWxEpjHNXatGtGoR4JLEksFTgHqXsrQ7r2
sD24fl8AGkFTmngVa6ALO/nYXonlEnovQif9XBIhzNZovHrqBMsrPbDwnCApZYuyLoE4Zmei3My2
DWmYCu1o8wPbkAbmpkUqdgnu4H2sZol2eKcGzTIrsdRh0sns9wDsiTXaPKL7rMCsq1nohmTvPD8f
uugBmsJHECHhCvYwHsrjGv1FMspNksW5bRH8WfVRWDPqBA6CsO5NDjF7s3s2D6VdheWcEITNCwP7
9h08eXubzEOyJ3NZ/MHLyiItoAV6RSHqPtwyKueM5ydn5qa4w7sVPToAlJw0X9C3JRj+Q3R1XCqc
Pb/3k4MaTvVEu204faLJJBw+VE+zokgznJ5cTKreK8IMWsUkE9S7y3Gwg+ydi+Mn87dqMmh3Gayo
ui+H3NvVetd9bCVPDl2D+2+7UY6fWSH4r6+vcjVbRvfn1euKQiQbZ+wrNSKK6oDzUJQmQ3lZI6rt
HEUKH6or5FG+5ou80ATPDB3Jxil84LzM/J4KmVlfdgbquxtjDps1VoNMh4/s1OOIzrmLq0RW7Ips
bPE/psPDv0/eqVdp6uuyjk5bF/vp8f/0tbrhUC5reZAv7jUdfOoLms/qqmpmIm8kZLMn+hl1btBg
GWE2rYKYY4dhs/25oXHqm/hD0cZaOtB/qSCVgdt9rP+oqf+xpP6ft/hHV+deyMINdVa+6PsYbu6J
xLNB30G/jBnTp7KL0cTtRIMpDrZDVt/cXGk/KynAAO3JG2HDDrORpgOzW+NoTJu0ANIiJqTkmG8T
/YePKd4UnZ+TW1pvbIGSrQdMNcIreZ14bmm7ncYnX3OxzmD1ruMfUoMH2PbpYdGQaM3wQYiOOoPp
F8FnJ8Nlxh04fvh9iPczVP7j6xj+19fx52i1eYly88zyxXV3aWf3N8rzecZpVDHbTXUPyGBAPSR+
7IxaLBxlYY/7JEmNcIMuUgRH91GdDQhj+fn3yySJf2+R9reSKkiCLjEpUv/oWY6u7VfqFC1fUFTM
9fRK0BiZCH38JGo8JPmpmEI3swsw4tMh0fPZgmemGEtOMwfDThLCICn2skF4S3Aj+zLf4bKF1Kev
BPvrMchOGFV+f95r6IrTkvWhxbFKRboS/MsR8bPgYwYCIS/M9LeN4vszJouipeHfWEjDUZKzH9yD
r0VtznSk8d8hE0XuAQy2GD5HXF6WeCTG7gjRkMME3tEsknzsM0EVZYCGXyWx7boUzJevz9RIdhu/
sIQxG3cZw2V/cronrKEl+JMm1GrAfSXZHyObKTYdC9oVbMYgL3rwwEj4K/UMQdtslFzc3rGJfaln
7g2dLNS3tB86BdEgSQHo9lMOd33q7vCnXpU+fRDiRSyJBg3QG1J57rDZbzjhwK5gmbIoCOuFjhDT
vzqvyc3ewHRnawWxyXdtt/sdp3iGD8feF3fzBjGl1vgW5gEoLJxt3/i5Pzu05RbQigCW0WKvzT4y
mp0+lce8CQgB3eRIV4HJGqQTTu2bAan0yCYQCAusomhxOTX4nC97o4l1ntHQYHbWYbEn6vjTj6DF
H6UHEFPt9zpNHt6v+bFrAH29zZv6AhXDN0WhHYGqpmp1PwDylPXVOD4cckpJNUWAT+ActQd0Sauy
ck5gOow8bif6jIRgvccDiwInB4TXrL8UjIgDMNJ6L7asL0JYXOZ8sveQPPPC/Y/HQPmvx+CPFfXc
XYRvcZLzBXlp45JZ39PeI3Dz+HrMB9h2oqpF0Bds19mWnV9c68hbUSs0zokscL4qIo3WDXaZGWZe
lyAl+73+Whx4+nOWPsPKE7Y953U0wQbBFCID9IA+66jPFBYkdL72s59NIG3eZ86AWd/+Fq5KW/E4
3LWIzHx9PTLb+O5qFqlQO/SDNoYB6+UJm/OvlFkjHoSDCgLt69DLh548634li0jAHcA8qkaPktbC
e8rU7EJ4J69KIkdj/PLk+YgH5x37BvG3br4YWddAcynWx2ChfAb1tHeRtojTMi7SEZYNHt9XqEwz
D2/hg5hujL4RizVdABJ29V4CzaPS0ZGFgQKGSAkwblC19ciI4aEvPUQkDMmXUJHRut7Bipl/J2Sm
WBx4cKrzYKZqcHeizxi+r6UcG27UCAP7uJvBMlTHLRpEY2Dn484X0T8FjBxxksBQWbQpNxAgHQik
FlJ43OKiKboc2omVRmKR3KYVMRqL/P/zoYAjmKPFUeOJvIQUrDwE1Dc2dz3ToZdbL4eO4p4Ix5sr
8dnXDtSfi+kKBSUoBMLrlY0Ml7P11mUoOYNZT0JCrx7erZoTVwZLStuWO4oiol+Z3f2gd6C1bdLf
CQYe/OIJS4hzI56wC75pCUOm/Et3dIuIiDELXPSggKZ/ZS2vaf9YeqqkpDFXPHNIOD3GOOuHV8Rt
uMDy1MvF1QB5A2cN2CEpDfI1yWjFL238lB0vooc0wVbu/ftT848PjSRrGn7K0VBX9T/2jpuoKs9r
lRcL9dnrgum10B97O6/h8UJF3PfuGbNLmLS69Q0Ax+F+CT69cgMDD87IEYuPf82dM0rwXvabLWWO
qo09enlnVL9YXJDEngvsLarBBCZvOFpG7UYuEE7AtjpHerbCOloIGDfMF4sNHcrrO+z1hsl9aN8G
WEH8f//Eo74R+H8VUqogD1ERMaJRkUj12/z/FF7NrS3vj2uXL8hP9mtfiYTFaIdhMnhiXn5O6s17
pkT1RvSuZH4M/Yq2Oa0lzlU2x7bp16U9oJH2pAZaySm7MtUxaA2Ukfg2yH2KhwDZhyHZajVmWSJE
qUWEEE88rQe4PCyNxeQZfjcDqKD//sHE0T+NnmRZU4biX5/wT8HhqP22tMJu+aJnq1RR4eLgspmU
EKVdpSz3jOXGcJAjHdc/MY4jW2cyRS5YR6zhDakcdRhNbwIdwIySqPTYVmMURCTUgSe6QfAncoAB
bJcwL1rSCKrndFIJB4CdnfNXmM+/Zq+9MO6F6j9VWCOTcQtYNzhE0+/kM6ZUIOHPw5Jr4qRzuYn8
GoqcADRs93GuwF+BfMGFIkdkPPTEADCNdcCmSi3JnpibEeND722+bCy7IcYzU8HLi6eMsOQPJXwA
lsrCKIe5eUMICm0P5HwhHengPIfxuGUvH03vIWPkOzEceIjP1sCnhO5fJjkTt0O8yX6UwIuCM9ND
vEq2O6CSlsh4zfn3a/UPuh4u0UjH+KvI6lAV/+hW5+/zWW+e93wBSBf+mEZaAvQQoCb5vulJaB87
7ZImlTxkLBbEv7jeI1XwP5D/iL+zq2PmX6i6+kZKj/due8w0w126/DMCw/uBP8EIbBedw0Lscxiy
s9kz0gOYWYtN5yC0zM3PqqV+/vcPJop/FyD+30/W79L/83i9T/fzPftUbEJuPgX4SYJV7RBDQL6B
xhni4kDuXNMfRGMoz16cN6/uF7w34bkuxkcdnWG1rO3pHnKLahTuenu1mYRyaRHCeL+l2YSPWBvX
oTAbLCj2lEnDPfGx2Lbjjt2RhV1DNvQiSfsMBPDhUYe6DMk8kjnJM5IBJ2YxEZMzLVHHyCAsgDDu
u0/vcQR8/f0jCqPSyZPKF63b7GMvM5uU4O15fgEYxNMy5bacX0gC+/cvTv6nZYnhOTJocBWiKPxx
RzTt6KLlDyFfkImavtlW4JezaTxJgekFCCDwzTrUoMrGrYyOR9+yYZBl1yGKRcCEMNtvN+0ajJXb
/NKr8iFosQ2qRiWGxGvqHsqv/3jLvKm/S5xVQR2Joq5IQ44ew/5m+J+LPcovbSfeWHE0esT2DZQl
yt44I3ikpoV4fB+qPiq42Jw2z510oAKtWQGT58BGAQYFCoLQaQGQYMRzVhC6bedLgdZ5bWFPoRcH
evHO8PLd89tfvughPcZBgqP0seApz+E0XaJsO/BbimQaM1RmtnDhQEjTvP1YXwirJlaEQXq+eIyO
8aMXGN0p8yrjPO1IouLVIJ46xQteGqNnTUs0vmzJrs8OD6E89HWJ5oR7vwf3CthhcH+4+mtS3SM8
BI8VsrNLP+WFsKV773RYOq/4ylnAE1Z10uPz2vXjgGIhyDOXmEdwcMQo5SITNqCI++sBEtJeXsFc
ZDSA68bUB3AgT32O8l1xGM6Xx5HLkavYnG09AYJMK7wYo6y9xMNECM7TliV+RLwRQwMs+HpKSImA
Kah/8i+JvuCdRd2KEKH1IMwnBcEgI5cc3xDAz2mLi4v2ZTsnthETETs1Lhq6EBDdfjmIhTTJ1OgU
Mcgf0ZR19R/MX2dEszQgLn+N5WN+mD7yNcGVr25z4FcdpuqPLXkcFdEdpmD386Q5aItBpCW3X7iM
yXVPr4VIlFSaYeYAWLaggPIbZt9g34dTpKa5wZv7BLxatngA6hLWsNFc7IVnGEatQYOoJSUROMW2
sx/bS1rGL5/21u+AX92fRo2vBekfRrngzZH34ktrUmccKlmdZRRkhAPJgxak5NxSMpjp7R6lH7I4
UjkodWrdl2jQR3KaqFoLzM6+Dn27PQEpcTWXSRMg7IWJbPweo8zg+JQFYm8xhxc5V0LJouWHZL5h
+2wgnQSn8UvGBHUmM4wtdQK5aLgtmNgKNpyyJ+45674/Afj+beI36bAgNPAvMYFJUK20kWTfwJZN
z44ChYv2mtkcvsAx84ApeUOmccNeHog0oslcC+7TYkaGCaI8EnBBg5hPxOnV72g6Ch6xsByOb/vS
a5cswJLJXLxB94g+xoZfOC25ZWLMu31rR1md1tUPg+mZwv6tgg+p1ngapTmGELxBjL2mDbU1AkTQ
+MEozsOH+wrf+wIfAi1X8hOcISBUJ3Olqyksn9NXKhG2eKYxQPd8oQE16Q4EoUIGSjCiCvj5iLz7
YK5iFZO66HIPMtQDMpMOMANTUZtjpC7wYprNqtxW4YdmAdGO2EqZS2yzaLjg95sqKGT/nPvkq/qK
p23oHyBOT7PlOd6PEPnb373AS1I873Hjo+lgj5HT20rc89JXNIDfYDjWQ21zs9As6tPP23xH2PD1
8BNITg5D1s1cviq6+qhSFwU49xhza7XSw0s6mjOYy39rvx/NAwiOReeUVqkKZWhdoS4fjQfTmhZG
HULJyLcIJs0i0enyPRNtIyygANPANWHReLdZLSLcaDjNcPTyH5JxHjglb2hB7flGv/AjoDxJnzGu
O7piG2427JOYt+qrXy+7/WWirQv6CUd1S2tZOCxuobqQ0+H4qcf1xbodlWlxRFwqsE9YNXxfAVd3
//9vH0ubIRtgABAr9Np7G8bdl1NoAdxspE5Y795K9fwmOKVlJlP3et3oLNXS4SSQgDG7vadlmeh3
+8vtfUUcp7MOK48Zjm0ZSiLHbFZvlpx1Xdry8uu2eOB8JhsMF3C2DoJhKm+YwkqctKU9k0GG7eVE
38NlPG95t98Vx2mi26tIIWPYAEwy+Ua80ub+q0/RUrxWxVoP+5j0i3VxKh8a3/qKGN3KNZuafjoy
Rx1nFPMaF/OTw5V5TxF4jKWZcHzNsLP0qDoUL3TMQDva6EjZbCSL/SX5OIPjO5BYk/poTG0NctCt
gBjEWvr4oX0Vi2HpKgG9GU/cM46b4T67xe81AzTaP/HJfcykaQFg/ZkGpPBAMLcaQMY84y75SGzc
Vncg/520145RMPhOAfA42Z/KL+UMT8SWSZLqwkdoZxy+351V7Oh4XYjKxU+HCjxUpwMiAIje7jVM
AiC1webjAWJ9H2GqlMR171u37m27p0GvEoIEx0/u2/5XWC0ejfABjJfpaZ/7RAihI57g4OQL4i55
khJk9Am5uMIVo5oWU446zAdHJnfK2SHtadlZTfzdaOhJiO+JhsFjBZ1j1sSD6GQ3NnM54DzWcMw3
x/GumTxWI/sdd5DX1h+v3LN1vlgUXA3f5E+9E+NqpwOxp7Wb3MI2Vmxh3W3QBCPWca+LZ1RGcB3Y
4en6MkwL9fgSnmcaR5G9+IubW4NogdAmlBhSvI1yDMXpzJLlE3R0/2HW14qEEZ6GM5YzgjEiBW33
dOTlm+F+tH8F5zHppkhcGlYehLHVlriAHiUqIEJApfCwUNjo8S0Bw8izCa5FC29b4QV9+nJ8M9dJ
P35vh29gCGgqwXu9O/NqnecnxN907QJwMHB5qNnGp5B7PgIqjjk8VrftWMAE9V3QUmQyCy5KMJ79
4qv6HCWfM7wmp5AaTgLZeoNARPtpOBmEjG3Lyqq2HWUukTyCUa7Y4sfMKUcJ+9ubfb9PRWtAdMou
L10vyJUb1xG2WxB477N7X1W0LBj1cq65kLhFAdCZlDbC9KQbRaz7VfwklO6nm4AK9AczxT8tTrSe
CIKQ5mLmXTWn5ipg7rpbZLyjvZcnOpsct5CBo/+x5w2/aHOrkJQNaay4Nxg65EBF+vgZ6hP+OzeU
zb9Xz38Vmn8c6sWhoGqqqA+Hojb8o3qu1FfbjrpvhrOY7vsLCWFHEwOs/qvYa4Pfc7ls+nKY1FqZ
QkZhO7vBnrivX8Jk9EQIk6OhBsH45gqLpSU3i/KW6Mpea5af7/7f36s4VP6hbEanNNIFhYb98G+1
vnCRrrp80i6Lux1SocO2QayDpQ3gk4psN6mRf996KSW+JkxmkLcAYJLPS1epQIxpLc8G6a5hfuQb
d2IuTvyKtiCufXaueRrrsFi3xNhED7sTAgmx6ey8+vnwSrQNu50Ov28KiAV+qeLxdI57XQhkmMNj
J6hW/OkjGaFxTibc8T8/S8JyUARZzQXPQne112uV0iq+vGjjEt5tKNzjL7evr/3TmBvoTGLSJWoO
99MsP9Y4plZk+lVrVeQDtEdSMTnsEQAbpcg36GDiOx+YOE6ephTt65cLtOlpxGhc+GLIU8F8CMUW
FwFgMrwZg7sRI86iT0lcu09ykWoBIqgirbPqIdMpnTg/Ex3U9kGUrzUgZZY3RtoG419hDAjcovtd
U/jgdCanYpdCg174o5PFfkqj92ukjwBnXHbsJbEYIlr3uas5trY0v4Fh8vJPzXpbHFAoAcao60KO
E366V510cCinqHRvKG0PLUQythGSwAlofFptkgoIpgydXBuw6jDr7G3a9J2Z4RI4kBa8rcs8Bvxn
rtXDuhO8LFBfeDNoB/8wtXQpSa33ga8j4ukybj+0b1I+6MfY3qTeyPdZfqFP8KWAzH0ZexQHPbdl
AJnhYezVMC2NKWMGgx31YTCM4xfz9P0y2Vi5XoCU+fMpzZsvheU7nM/PC1Quo/H0Ffp3k1kdB62S
/i+FmNwruN9R7ev9u7EEQvw4OAyc+GU5zjNmf36a7aQ05g+O9G+P/4SMaPlf9qPgDjAXpLNmUC7P
WbgoGY0rvXmKyk/ibF9WFWHXBgVgxBCAjOd0z9Hjdz9c8PbdKpzmW94eLXAKJM2HQATjHFmRo654
l/TqaKtjWrau/HiI7hcLQQM/9kSE84lWFqJvPvmb6pma57QExxfYi8DjNMVx4rm6mPrmyF5mmuDQ
E81YueyzF8Pu3bctGaQItznZmd6sC/k7+tijVbwgmCAhJsa0K6BlLqHze2Tt/rf0VxF0mU9p2DD4
AyjSMwBiC33oIuSmQdHETM2dpBzz81tvUjpeUAeivfse7WgsbjEwctIxxqNoylZNopHRjGCjjyBc
095wgiIUOenQhxbCIweIx/7mzrzEcFVzjBMIGVt40Lf9nyUn4CmSdZzo7mZ8CceRnSQoXulYYuEU
nEgkJ3hjL3grOq24rDUizMaoDRzNSTarYgmnw4iUIHm75uxjaEmWkHJlfONF5+82em0k9OfIE7jF
wUl16mmSdNjzsTPjxotWn9YYdw7wx54+vDGVXesnp37qxxjKw7FyM4xurU825AfWxsFurcS+eGYf
q2VNWAP9WR+HXk+GlpkwlwDicXYOrcPXkEb5WMOXSmakw++54sNZSe6GyVdnQV6RTOYNX9XKUvJz
7IDEYkS9i1kR0AHxeWVx/AM7bpeIR6IDRMUq3tDVuZLKTsZJ0L8GWVNofIzSt6VjZDTBaT9+bg6U
QXbCqMO2bRyxReAtAr7zdoNoBvWM87QoehBH2caU9WE6ZhZu3nabgZtvzuOEmbY56VdzzbS82exu
BS8bS+3oYQ0vZvSxMmMh3Hj9yM7d369q/HItmVkwThGnLt+fvcPbs7BFM6qZRj6jBHB8QZ+B92Dn
rL7LG0nRwWJ2M2dtZh1vvz/X1beiUWCSjmjIBBPhWnFYmNx83lmaseEjeBCQ2f5jDzVRL8lmDsNE
SjMZYjIuIxxydx9nofnp+2np7Dgj0nrmLcxNpPZ2e3lOfXgU0BqSmb0bWrtN8zCjIJhhgO3vkovL
V37uIQsD7vgg3yT1ZLeLNMOIStNlIOUXM1YGw/0V/DGfyQ4IvJ8JhmkXU5tP6QLVGrgQNn6b0D3c
vNXXfBJWAjLT9D5THMe/XmBu+ieml2XFlD6HTbIbFi4H6U2EST1y7eg6tLijrxZBFh6XXi+t5Wj6
81nNuBwJ9eEL1IcxWie7JvlYm5cdRRydBjXm73cAV7JAT26sVg3SHrJZMEDbvawOWP3DNI0KyU+0
Kef8GyR9UWMcMC8S+GOw2/gu7wBHV3SOqm9cHZnXThK1/2o3aOOZwkHUD2pjQcCS4SUBN7FAZ2qZ
ERkI8S4FsZQkFUMEpEgnwztmU2/pca0mArvxjcrOZCV6Rnxr/U35WmrGLmedOd7MicJ19UiUm/1c
zB9RCH/uQJTPBjF0s6t17Lz7asJ3sUjMSHKNZLGYEYTgln7v60a0OGAj7d3dd2fBFeTVfjxLMGz3
FSDhsniM7eBqcSNQ1PeBgA3Uu3YOPI8YekP9gUs+4+fkZgCtrYuSQAuDfrlc/nvxJP0JzFRBZQ5l
QZSGw5E6FJU/NCli2Wr1/XquptXAgTf6vQ8pelRnUJb+QEF+SOy95ulAY2o6S02HHr8yX00sPwHj
Ne1vq8APKfNDka1OopjK9HzK0n71IoMzvV8xHMIzlFUoohWJvHisimuV/vtHEMW/jaBUVZNUKj9N
GIJzHv45qDnfCtQcXwktXZRP8kVDb3B2DZ6MWUbBObkvTwCm0XJyWPgEha9NhsFzWc1z7+U3M9rk
8TMmsQBjZpXeUpEmi7ZRp7KvJoJfeZ9x5jEPph+S0yKTVgwaJ0yR43sg/z4CzsqOQrshDzL/Fb7C
zBtMlADxkP+NQYq5NfQEHt20w3HrCR5JasHFI2TXVV3Mf37vIUhu6ZW5T52K3mX2iDGWeOjVnIpc
6qF3CeA7h8h5Q5GxTMfQ90H6fEO8zsirg4KpDgfT8INodpaN36E+rb0Rb1yZllwpPKAjX/Z/Navh
rZWTJ0lmfTBoQemGxlNZV/NiozqlN0i1SRbLExJsuErjiu/xnmQBhYmDY9wr+UdhCO3l4Rl0SBny
vaGMIRo5oi6jnzPOeGWU51GRFNPTtOATZmtEHYTODUg2ei1Vl9itieLdg6tdc2mqtHWVUAmvE8l7
bikLXTHUiXS68s89kDxBNjDseDiHl7fxc8r3Tb/MBZIXkilHm+wZ9zkdw+AWLUl7hlGvRo9Q8RU/
+/0wQx6EWTyMi77l6j/oJ+MrcuVtGzwDPVLG0ngQPbDaxiAsZnIspn/9Bp1z0h1pKAG0jq8sNrgq
rAo97SAgAj45JfpStEkLSgaxnJY+CNzguVYmyqRI5HSU3iM4YT6x8OPRlPQY3pAcj2JtS+3Pl9u/
U1ouen824QQC1lVJGVzzq57PPpjpaZmc6UIjMMpJcL3u+BfEeVeRHNyX+a7PJ6miE63dj6nPijnJ
5P6QK6bSrGZyPpNSyBx0ZGU3LJeXqP/DyqHuG/1ks+6upLNmcXcsd3lS+N8DZ59P8D1ksZLmiT6j
ufrXgzGK+4BHTOVBwUkZCDtvP5ZSYVJEXdDB/OiJt7WjzOr/R9p5LTeuZFn0ixgBb15JAPReFCm9
IGThQRgS7ut7Qf2iohRidPT0zO07VaqCSyAzz9l7bXZCgJTWKb/e/yUC75S2lLbhwv2gobk6z/u8
E5JNlxBDeAb9OV7p6F9QdcwRhs/DhbAV133LX9yXs+wUfIp7f+pPZX6tpTa0BNAbPcZTYUZgwqf4
hrgk60NZ2lnjEFe/17bpoj9ztj+P5Sfr3BVGaMJX0CXwO0j364LtKH+P+9zO8s9wqgNS4BY0OO/5
Vf4/eiTq3n3mDNmvnfJPfro6tTP+HJstRvqjvA8X2hZBZm8yhJHhFpRXZ8EKzRVbqIyHVaEckaz6
ERY68/1jRpHxgeyDl5ZwnE+F7WfsjSXdSvsfG0oDm3pdTyWzumMy9q0zX52ceiZ4562/D6hm1Ftv
mB4H6JGQ/VJvo+NEKwBAkzw9exOfpWJiX00KHOYhL60zhDmwDCFS6jF/JhlMq5SqO4Dv0slJyEGI
G06yaOpl62xHHWraxhayxkQd1/iY9sVHvac89CQ44sB218VL0T34HuUiVjOV3RLpg4bYR/nVIWGg
5L8XaV8vDGB7SOT9UVxwFsMaFpc79RYh1at4DlitIXQMbzOhCKj44F6xYn4TCSjUJ9cpNi7UHtBd
Kbeuike83At9lr2IMyLMluZztPCmMoeA/OdAR0B/kq50UFgbY12fjD1upwXyWWqFOpCc1JF753Aw
Kw/Btns9H5o5iBwg5Cre+D4F2ZsUU2/ChlFWbUdPRusBSNUP8nKeIczED40zGKpO8d7/s+x5PKtg
IsFRY4MEernXXVQLNrk2Vb6h6PC7+EAI6CLKh2KITLg9lsq+5/oM6mTGZvyBXkLE1qt9rscZHlvg
FmwWBbuoRlgkqEagaQQW0z0ALXrjG0CTxgIygdt9aPJV5QQGK4mObWRfl6/CxwPUcn6ahC/SD1fl
mLI/oJkY3fLYXFW9lzJ+zWgoEAoEw4NKUOzk5fRojlHrXK/IxFnbGW+1k1csbo1TQ4bOizxqWPCi
Pn56wrGAKnyxEtyZZH7tXRDzPbLapi7XOtGUZRpG9i9PP7/b9NGCxlDV2SxJDiqNlhV2v4+jR3x5
wQaU2tkKEq1C8WIsMyJ3SKxBXGnDMT5ktHD0tSx0gywb+ngOWzldHsG6nx/4G1zKs0+dfZ5GG85V
5yOJXmakf/ZaA/eNNrtFuARDRJwVn9ljxQUANLySJ/BST4MNzQ1sGVM+zFt5FuINCVfJQ7Lp0/Xi
HaLVRz7J7MnMpbc4nzyWXcZanP13KLkTadrLrdxJxIceSuXJWA+24S5byRqN6/OmXQyYxEGOwr6m
xDVJCeGrp/4EfZVdI4eU7ev+MpZw6/VTdMNUz89s+fctxkoqlBCVwEegiO8/eGeSuWQCgcKDlhCv
U87LOcV8YkiFXcZAIQqk3eIvoxbZUjRM5v2che5lYjjg2wgx6uvQRNL2UcLQ22wm/2U6S2CndsuG
f2vG+Zo8Yue8JtrqeCF0uD8z2PRkDnBSTGrPIAWIL1nzfzgOSuI3NLw58S549yltIL8nxkg5UcM9
qbNwF2xg8tWLbDXgWcscjoDtZX3UN/FhDp5oJW/8wxZCy5O/ROzv92k52s4/KDvkfBOusFdg9fFI
9B7JyAYORpnyfNSf5KfyOHi/zkkNmebHcu6ujF2NCv7eavBWVny7GLyRFdeq2wppKHoPxhafGKs/
g4lN2vaSCX3fkl8VPeLWYO4UZtnCXGuY8bppNKlYhUk2b+Mjjj1Mai7rR93RJ/Ikem6O7jRaZvSA
ApAEMh6DYONtshdG7oP7Fj2cp8m0H4Me8TzeJnlgVO7UmczAVdbmEnvtNp5nE0JPl83RmxlTGuUG
S8t0UjquEzBMzaWLuYXA4IO3Njfuyt2Vxz7wm5TaCXitVX4kxOijphFsksGorfzlYPoVkHW9E4si
/3r3VGRcGqhzMgFuRJ++EsuZGjcQ5pfuVrGzNTW5SbAVUYnky2qCHmgpI010ndKJFjjNSIS6wAkL
1t6+f6TajnS9hbS6zs53lHU/VNm4UBGZieixVFWCXnEjhPG7UHJVWdb37kF/CyYhhX17AK7R8WiB
QokI/OGdodRr9b4Xwfsj9pI2QVJECRnYzRFz/ap0Rqpo+/QteaRAqwdDBbsPFS4HkkyfokFPgaQD
aBHEUd+DQIi38jMOD+fUNFSTbY0p3WqaorLuZKX01T1hkWPVkS1Umi+CIzirbMzH4u+LlX65WI6E
eaIv+4uifFPxD/0GWJjmKntpCbqWiYmCJ71Rxxvu+mRX+m1rdD0Ne1vkHmSkETsGlqOc3TmNH/tR
vMbfT+PmnifRRQ5aqvmchjBDFJesqoXOizmgdIP/90TQyhumLgd0wzQe3zn4rWaoNzp/P3j/RL7J
b9LuKrt6wT1oR6eWkirFc9CNDx/TozbE+ybb+8Mj3pB7Gq8f79zNYfvf/3bYc3Zuk7wZKHscSWT7
BVu1V+Nkc8iao+rQzuPDPZnq19i5Gdr/XOmN0Cj0jcRg26yS5gn0k08b68qtgByWSevei9t/cP86
Vj/yvl2emfG10UNd2RvPopM96ZNymeFrcR+Qii1YcbwXM0BB+/MrRbbkzrAW+wu5PbgmQPtSeIl0
Q705uJ+kdVHxgu8Hk6gcPnes6BVUjTGrFep45J83h2wcj/4eSOJvT/T7UW++orUqGqEeyspeee7n
mQj50hhGpo3BApPeANEhmo47l/r1OfrrUm9KOY3acMRIVfZzhi+hbJPnzIFgPEp4fRm/3eOhGO4/
P9/vMi5/e22+X+3NjJsXWRLzXVH2xBvY/sZ0wASCYfgk6O71HhDm15H77WDaDbnH9Rvj2vjcWkpN
RLFMQ+syyU/y1hyfUen9/RylO8/xq/D0bejqbtKVXsgtlZ7VNXmm05xQimjrPaOX4yI3XCZp8Mur
RfzyNN+H2/aYH+nm/n0a4m9v0PdrvvkoCrIycKOBqOxBCJoljsUpX8b6JcDuIu6MPbOCN15hJJBw
dveArXh59xv12/SgCaqkmfyPhiD635c4yyvR1UNOAbBMKOHdfZH1Saj02h7qpp0xolGPybYhgyYC
jbHCOUr3/u/78PvjkFTDUA1F0uRbcb2mtnEcDq7KXqRpikrvMdtglUdUjiBni5pDXXkHBM5Xhw0L
0mcwpksJ5TUZsncn51/H/LdTuXnDz0mn5HndKPtT9IL0LdywQzu2J+2teomOf1+28uvj/3asmxdb
Ks/eNRW7/mtSzyAphMSusEalxgoqkc2+R5pwSb5ubMGHj9DXwuesrex9sILJw/2gjm6ArXsX1tdT
hqqesfsU0iNrF+FLTxXY6Qj35+h2Fa9PG/ERPBJVDMitm1whVswqlvZ/X9Lv3ypZ0lVdNwVZ/PqA
fnuxrlf9XLd+quybk0RvFVXgWD5lyNhxKa6aSTDGcc7si56Z/uP75bnaIv9QFoll3OGhYRH9MUPA
E1b6NQ9wYZEV378ju2o6wwizqN6jbTVii6JZwf1FwPyZJQBEJtfSSUrYqLR3W/4hWQoU7E/KUeF1
RKJPpKPp0x8QUyJ2pVKl0In6pLisUbPC/HQ5CVuBGFTysDFWWxovCl0StDef5nV4/pQ30ZEioUE/
286NEa4nD3IM4ilqNtwKMB7XrXDAU5GT4XR9hMsg0oaiqpg/omR/D8GDfUSTdCO98EWg0NRc+fQn
tpRBFR4RPKdTqyjBfYy7mGBJIHm9pAR2VUjZCPl4iaXRkbCtE3+Vj9xPVrhoB9AUxgSB0PBlXU1A
WwXrnMoCsWzFZwC5VZ0Xrt215PqNKLl/Zi+osWiYhq9Xlsb0g3GkzeU5pyzPBzTxcSnwFC81YSWA
H52qHQn01rnNn8r+fDKgMxACzEhGqdyOWnOIlIryBs0jxiJ+/+tJfi4AFotAZ0sW+3b5xNDobdaK
XdQWhIjsxT2B9sH+FTschr+FhkNNUBuVKpDtHEzqZVMcssTGjWKMfvweiBCoKY4FaCJXRmFnkz4R
BGRO80L15pPza/Iq7eJD/mocqMsyOhIKUscrmKtXE1RkhivruimCkcQm4E2EoIlkkQrGh/5EJ8rf
Xvfdx4X0UozP++Sp2KJEZR8uHQGo4hLBuCoB6UeSgsT5JL0VLwKnAkToE41X9pmf4s/4GB99qFDG
vMYreKT7JxzlacNzQM3AzYLVUvcJqtWbsryiLju6fYYIXkXaau8gE4JwSE2PVmiD34PXHi2wd+eL
/OPLhORG1mQZ7LWgYpi9WblWclF0ainFe94aVIeUM/M3qofFjCqjcg8A/nNDxNEUQxDZjdEDwuX9
75sal2XSRaUf7ynfGuP4LSMc6Kj0pJBqBUvhQ0Vj9fd36rfr+37Efhb49pmK8/xqDgKP67uiOr70
VpwA4egjgnVt9/8d6maOTwvdDWuZQ6H078sPm/jqBCSMLr21kt3Z6Ny9kzcbne6iGHnYHwyV9qLE
PKLvIm0SPmKVU0mqYUN9ubck/jFh3jy8m6EiFtfWDHwenvx2NbFfqLsa6TGUaRIskNp1T3/fzv6r
/c9i+OZwNxsc1xQS1TW5QnoslAqSQ0DYyor3DeTC30cSfyyNbg51s8VoXNn1yo5DVRaBI0ckz8yk
Q3OL0ndbksVF15e6F/LAe0+xX2N8v0YDfKeOx5A6DfMXMr1/R6eaez5bnijaS43dKe/GTJRGg1Gg
jvSlQpVorWJ6IIusRf4J9QlrenHvofaD8t8zoGMsYv+jamCwv7p5I/UsMq5tGvj7jiYO34CygZOG
b9oqrZSoTALPhvHpzu3+/Zi6BLcTIKQs3Nxu7kjqiq7vY8zSKdjXzxEgJxC3xl48hMuz4uiCc+eQ
t0+Ye6uLisyqUyB9QFZvxu4ljF2dPZ23F8bePIDtMW2oi7Ma2V/n4XO07gucPfX+zmFvVyb9YaGv
SeZXf/5HxauMQ6kZ1LK7YwkBk+XFdNK9+4SWwxxG7tA9xstuc+eQv9xc3SRgA/qorOiKcXOlYnDW
84HSuLtu/9U0S17cx3CPdHqQjBXHe/PuNu9/jqB/Dnjznhq+VAgXsXZ3wWPwSC/aRicyqWbEic2T
/Z2L60fjzWj951g3Iye9XMXIFziWwtx/OM+EPS6R/j/KpLnz+dFvvz/960hsAAg9RcIXa/bv7veZ
owr0c3KNzB19xFnnJHNvXaJFpe8bPAr4dKop4eJocJ6aB8z1z9Hu/JGtByewN2gMom28ibbEFxUb
eaI9ue/uhpbfVDop62YnbWhjzMmMB9FQjUxbg4hAG+BKJ0Md5yfCQGH7lLQuLkRklrDMLX2jL8wF
lKlDsr6gdltVYw8D6Nrsc6X/vsfSL2P2n+u++SYFUlBUrZ+Yu8xyEVx6C2SpWTqcYhARd9WxIcmv
WwoOlhirgdlQDjCWlzhblbWCWP6ujvmXR/7P6fQT/LfHMJDrMLxmsbmTnYAMVww23Nxgmx1dJ11l
CDMMDKrmJkCVC1hzeudm/Hp0KtYmdXSNqnX/+9+O7uldZzQ5gyDGOjA9I5c8z2BF6GjiZjzvI55u
YpAQ/2WzbIzPsqknV33m0nUM7s0VP19sSVY0tlsqwbgar/a/p2IG4qWupYG2ozGN5R7ByDGBsY/q
nro5EwN8LeHO1upHqcZAU9R/wkzB7JMTlJtjllqWNXmQqzu2qskLcVGrC+24GHlYsvbufKPV2/XF
18H6gHKt1zGxk/v3ApsqulLZFpUdJoqU5jN97S0jEPGyntnuhvCDeiyzCXiprMq6zqTYimJrYDsC
SZCZVVxI7YDtLvNdnxrBCv2diPoHbhH+Rjwj5yFNsfNbQCgDNNuZqjjxpw/1U3MKPFgRxCSb9Xe8
RFrehqO7MSQ/KkD91UGCpr+Bv5mNav94v40kIdbbNLoKXF2P2sBStSg/aSHrVhU4Hu9Zi5NwxGZd
mkREeb9pc41t6fvfw1n57RZ/P4n+3f92EnlgFEITcIvVt6sBrQzWUFVYDdq11+ZVQuD6kBMIZMsZ
eAqQNcieK2yJbh9VFvk2+R9nCTSaxQ4K8i1sCG3io+FFtu2O1OkkfpYW0tmKLCJd/j7xr/fsnw9/
jzAFd84mn/Q4Tbv58OfnKjrnWTPYknkrv+lQItDoTqPdZS/hCbu+V8WCTJNV9my8XuMtTM+eu178
zyMUqZ2uCL3iDreCod08QzkDpyrl/mALVOMhQX8FvP+6DSvC/KZ8lEiJWKXNm1y/K/mzF9kXaFXt
Dv4PeorWmdVTKbYBEGQj7yQxYJfXahRs4HharNhVmABg6ba0zy+PBc6WGjoZ3iT0W0/y1XZp2uXT
BoGsfOcT96M2hfDO1LmpClU5ue8e/TsmAq1nxyYDlw42KCQ8rTbQAkLYt3gqMQ2sB2tU/x3daqoe
j05ycIlD3F1IYYROjtV600mTZmKko8GHgkyblc3gsUPWnkzVcH9BI4wyF3vP9TJvaS1foq9EUELT
1Q3IumRX3ytM/egXkPwssJ/VJVJARLj1N0PlWrd6kXgVaamzeBqpw6QmdJF1rfNyXldwdqKhlaA0
cz/+HqI/dmRfx2VpyWqPz6Wu36wXIuAFwqX1zG04FRXeHguxECGvOCBeADrHq+DE9RNX+fdh5f5y
/n0zSLbBh65C+qX4dUtNE420CwtXN7a5bRVv8mWW91VEb5mGh7qiimhfXr0tKUaa5ZLfV2IBzdH7
U2SpqRcVCkl1ql3szMcEDbzuVKesj3+S8Gy9U+AQyHm4M6coP+YxUupNiXPVUaz2//bveKvAIQRC
qujbILFSdGlA0giuuox91U4fiAghIgog0JPw3udhWFCdJgK6SIqgIiIlqkq8TBhSmlX1qaHlGaut
pSGzAUAcDgf1pAP0T5AxDoRoMqkcSJVFZLsvf9/0HxtGnvU/13DzrNUyqI3kKutb6rduO6KEW/fU
/mYhU6uZG5b0BE8RcGqkLKrt4M4jV36s0GT2jehkqeZrskJz+d87aEquN0jMSt+GD4Vsa+MLQOcT
CGOwZuYQsz+j7akS+yJzgFnzhTkUaOjMBZqKbwc11URuhwMcR0gpHhpbyCfVJ2ZDEY2KQllrHJxM
kF7RUh70rE/iq/RNmQzv3MF+2XYzbP+5hpvJPhVlNRSjWt92CDQqptwxa0wTC2+5D9ctvKY4xSNL
TjCucJkUGCpt0JDqYXTnRKSv3eZfZ3Lz/cu6/CwMmo7x2A0BUBeYlOAF0ztXezbDoFhf3BklXSrI
QToziWU58xaNpvhwcaEvXoVnZlBkhmifkE2Vlto+nkkAfmVJigq/hHQ7kV7DnqyiUUcQRhADwB0Z
npNu1DXOYKzwPRbcbYm+WvQWLn3OUzRdtJP+U+zPTd+CPn2RSCyauKjwATW3uKE+LplNLoRrLCN9
GnZTtVy0qSNxg7SRi1ObyCriW7bEoarKGoC0z+/kG62BFkF5sht7iJwI1ekJ5Q9IBAFYn9GygcFl
RanUDitaTMOXeOldLH7bQEylDoky3xAOfgZo835+NqYfOksy3Mvv6iFF2VYdBB+1cDGmfUZNczdQ
HSObyuISbmiFawYOqfFK5CVMqgUs2GO6JZ4l/sD+Twk0Qan+fp0wL3qgHkYoPodEFvFliDcGRdt2
6F0QompzZhzU1XhnB5vyoRjH0tzUoMnVFxzX7EnM8ER5T0T/9UAyEm1pG5CnckKVY13nmoNPW5BI
2BlVj37uFFD95lI58l4HEdQrAwDjKkkQTpCiMG9zG+kT2Pa/B/6X/ObHcGM7YQgkt/UJIf++vIlf
61GmtvrWn1Ju0XC6XUbnQw2x5kN/9fOpObCUaqoTcfCkgrWbV+c+X0jl08IAfIgBsTLWLnNV3aiw
6bIDRWU1fPfnHXyEpYg+8V3eADkZlPe+Osovb2wf2sjkRoijclu79YxrrXharaEmpvGhEHJEhixi
zhW0EMXbZi3S8mhmsp8V9rE4OxMvp1lZwdLbCleAFpDl4Vk+L0ZpYvsv+ZSAMVuPrHjLjBxqI7GZ
gd3wSK56ltppMmf2GdyJIvnqLN/ee3bzogRnSIUKefPREVWh4oSu2rY7b9NTi7k8H6koHMNJR1d2
KuDaHoGkiKwcKFRuk4zBCufSLKAZkMoW4PamKQmlGTLB+PJavLrv9EviT42MzqPReWhF4UjUGLni
nWBOo6fuoyMjoN6UaMSgSyG0Zas8zxD5rhMcgfVwJorzGB9UiC+IUBR1LeIeBn3S3fnKfZlAflx5
L7oinkVjRXdTpLkO0iQ4d4VGJ+sU7cRFZwy1DxgOskW6Vb2UiGg81ctexN9chiz7Bd0GZjDPe1wS
m1s6NmruYCwRbd2WHsD0I64fQJcbRounQ/DWHYplMhgReHSGre1aWYXa1ap954JUYye/l5hkkGr0
0knpznpC+rGnkakPYClRCYMTUXnd1CsEIc3jVPKVbeYRBuJcKY8QUPbYeXMyQFJYG+ddG1pSPU5K
W2udFFy2u9WbyXmjg+fPHM2/84rfPaObkoXQJmqVw13c5uLSD+yLuBkMRko1IYYrlxxZnjJGYto/
gAC7kQFsxKUp5kjVKn9if2Uk0/u1+35BcvP8ySPCeM0iUdBU5eb5X7owFc9Vpm6vBb1LGw+w6oQn
UFPYdlsrRUWbeESH0DdrcKKSZWHeGYG/3RQdlhM7exO814/PBxGqmuCmA2WbrMzECcjHsEx32B7K
2lbITNx4C5Z3k5xo72ZYzBICX8BPFf6kvVNH+W3B/M+J3HwElIoumCZ7KgtmbYyiqL44+nUkPihX
sEjjdK/pdjoX2g2uLUJawGGQ08fWi5IHLFZ9CTLdtBXM3asO6e1aift4geJNrbZN4zCFpOHce/17
zqAE8svjAzZlIoNCT8gt/HfS8POBrsjFRd3GzRwXQ2nMS+80cGdh+qSER4UHiggaktuQDwATpMN6
BUx3pR0K8VF1HVfixjIBovClv/fpA1qsbdWbRC4U6FGKrrYgTP2Y0kkGMotlF5vyTm2P2sC+PCDT
uKyro0gXFM9yQ8DGFK2+budwRZ5jaXQNECqfvGzeo3bGV4K09bem6qU9/EJ1sXGoJ5ROh+pZxcn+
XmgaWnSS9mBfZPm6w/mkDFYDCZnDRg8Ep0NhTtICeQ3UI3x/HPOzZkyLAOpg+xxAqjCnck/g+aR7
MKXy+yYZB3j1Gr5PFlsjpXgVjGyY9odhBeYB1SQXrF+hJcqSspK3gn1KzhH9OZNAI6JmQgmvw7LF
QBvPKxWWK5QbeGKhAei9fK80kDQKkQM2q5I5vW5cvI40KdiGWEQtwPpFvsPUK+hDhABwW/yPF2NC
8A2c1T56BAGHAIxM82RS+4BLrU38YPTEc650UmWwVoZYDHxsD/IGWg6x8Oj5On2d+ismIy6aui80
3xO1hhOmKg0kYYVLz65oWXykyUmrphrt/Xoa5jMa9mFhE4/h1TsSJ/R4Yb6FWx/C63s6fow+sc/U
44LabSfSTN5K9Lvx203ccVS9ioNDuPHfC+IltGm9dCFSLzxv3Tu+yg+teVgzVXbzC7XtWhv5e+4d
Bo4rav3r3OUU2Hwpz7BXLzlovp0Hb7HBPGNn+Vg6Ow1on1feK3fwyT/96kNKdrIyrsH4QdhMDcwX
ySuFZVUc16WtnJ/pKtJVj8ytr48k1T5LZEsSp8GHIWy3KdNWYnUi8zVT5qjofdEll53QRCIL/lVJ
H8hM4amdx1Jpuzz4U0kOum2aPfmY9KSZSNIMhiDLS53LQUlnNNaTfKaxRCEKBgADkQ5SN5fjuTYR
CYzqNSNbDpmTYXSEHMv6DMqM9NCtfAbuWFlg8S0GE8ILMUw7yalNF/5nMhUwFjnt8CpNIPwme1Y7
UILKiSjN2nxZmzzhUbOFZqRNM7bbhuNpo/qpUByBzF15RJzDWTmo0ZiQ8Y92Wj/wKfJUWzOWeIsg
32e6RSTSGXk3+UUwMMxZCVTWhHiYrdrsqRtAquTgiOA9wqocRbFaVA2zihTRmnNymp0ojNVueoHL
1K1DttwG3xWUFTOtcnTt6JlDZBHd+AKwaNbYgI5grly00eWghTSTZq0FDCBcSetuFYyvlX3Gn7t8
qh6jk6tMqgs9aCxR+6sESWRG2QWBOWajdMtzlME/E5UwrPgeEGNCsfey6zUUks3Go5dtwK9eRa/x
xfrSauiU3Zehus/ifo2rLDh6e0HDLK19ZaawsgLvINnnymlSx8XMD7qlcnJiBJZli+ddHksUMEvx
vXrWhLckt3xpeWHLRWkLGkDbfoimTagCX/SvOo34QdrBuJ2PYFqTpA1st6G+/9HifKiW4aHdN5+X
XfWBubd6VltSH7PlFW+IAn9oerCue/6q86KNHAP/irccdJN+Gxu2JHdV0B/GjW57R7mcpSdwMeq0
579JLwrLv3pwKjX4VeHmIszVp4ZUysAZWEY5Kg1QW2NJslgp+DNFxLw2i7qFDKOEFedDpc8BMhjD
y7LObXfXUjnU7yxovgRUN6sHOuQUHGQqa3RBblYPclRG5UXLZeZuwLDNMFlqEKWw87gWdOZmEaDq
ATmXWAD78llCjS9fK4dsTU2+q6xisLlgfps9+Tu9DyG+ZK8uILOhcmwnqozbxNuTsUmHjQe5pq78
HuRjtxwyX+FOidrR35Ppb7Wbfy7mpv6EQ6G7igkXg6gLVZVlpBvxpH24G1rQvjEqPklbMI1R/WBM
vDt7qJ/9FITS32/kTd2o7upAri6ZvK2sVLaIhm2G5xj0RjZLCltmlnn6+2J/9lS+DsiWzRQoWxu3
4ednH7JvV8UygZg7Q3V8ckqDRSgeyoFTAytjkzwJCS6QJ4o6utTvmUts1i6jXKsvND5mGti09ry4
oFfzJgaBuWj5Tpq2LDwbTebAm4XCKBOmDE7eSoYsYRHsrsz0hWHaVbYhzPT0yRNn9ZW389DqD0l8
6q7LkBfh3j7gZ4Pl30u9rYoV10se+tdU3rIcGmCc+4jPE3IJ2bWpnGT3lqPwTKDjGsfzYG7AskdU
CateEQ9RdPr7tv/SruA56xrtCoO2of5Vo/7WZ0ldtQ69Abe9tC3cqAlWQMDRJG91i84iZ9Bu4Btc
tLkL/jl8JmoOyLPV7v4+C6N/LX+8tt/O4mak17kZGW4SyVsvmLYj63RpcMyqAGAzO89GYYscYLDw
g/lXgQX4t5ZMKjbqUHUix5eGWjRDA4kKUW1Xbv4GOiEoRwYq+FZy0IkNePJDF657tFdgslIbkgm3
ZmJ402E81KzN/JEQPKdKMmrTdcSPENLJtGA4UrgRUbCycgasLcCv1YC76C0spXXtBC7p6zYxRF6w
w7491naDudo4td7zyLDokFzkSVvyfgz7HXwZH2nDHLpvf986Sfrl1qEW6UMk0Lb+eG+6TGPNraTs
l2wJgFpvVRJeUeMOwSxOKXtF2Hijhxc00ibVAtjdpEJvSHftLuv8Xq30B8rLAH+r9goElT4NaOS+
MvNtNBWqGgiyq6nb7JQXjpDM8cGOZab/EZl7uGiX8spXnPBInLywJjSnwOde8DSpi0k4YGtQqn/f
HvWXoinqkl5hYhLGjrOqL1F/O6W2iDp5ULDpTjDcEtNKYDTqLNE6k5ecjDqQ/bxc0ahh+8Raip4d
JmqATKjhHtwZQYIF0s7+B2juaug9wQTgd6YXAevzA4Av5cgcTRBN5x0/QYGVnwgMy4cCKdj57tpY
gA5CF29RzZ/Aid0E4Bd69Db2bjqbyHYf211fQrpYEYyC/KBSuE2nuzCzBsJQ0Ppw8a4kfGTCashj
RsuHkWHHa+zBZ6qVD97ZNnIwiRZavhIsCj7AdL5uU0udD1BEgUkc7EzXSgFq07jT7bYeycU8TKa+
Or/mVis6HpYCb+ixgb1aDS4g6RDzlWeBvk9etMQOBYvaks7UzpsIPLG0fW0eazPpYl0E1PgPbL20
Ptacv6eoKFySdLNp9UU2V/Mx/y1gZ60eOoIqzocug/+djvhznEav3fWeBvI6CVfa+ToM2ScQfE30
9SGuH1mqu+mOxMIqm3XtAksyhMfiq9RVlWQ4zokdpgR60WcUv2Tfca8PIUTGdpFHdhY4YeCY55mu
LmWNgN5xUE8v2lKFjXeedMSm5Pb1wzPtSzkOgSxqa2LBLsAT6omqLknIg8potgS/DLn4M2ZcUmZz
Utjp2NcFq+WNXsxpKrI2zalsspXg8/KUh4AnCkIXsAeqI6+YDln7UsGO2Q8lIBk3jTqKXot0R56k
gQjCd/qcscrptBE/wvup0JAE0UNqV2Ln3QpeR2HatIepPafxuIEiHVkBqmfJhh+oCBZKYn4m98fE
MwkER3Xw/q08txN2upSdg5HM3wDsA+wvNG5K6M2I1Y3/IhaM02GHH13YKL5tEriZOGiwqU4nw6Qh
820Y+DbpeUo6ErwJpfaBOx/Qb5CnKql66P9Qwnl2nU+MwG7hRsEIL3cRtnrksQ4LJpau+QV7/jQi
5Y8YFNjPVLMzemhTulCIr/Y1QW2opT1bu47phsmk3bmWmC2KlFKc1Qb8+7yDQdI5NatwYvQ+eiVz
u1AyG7GBBhzjgx0Aea9nNq8fOkM3GpEKC8HEtdp42eZjBcnV2QqIyCXMrxmLouPTXHodDBh/UxNz
qTxpu10ebzlBn0Qj/71fBbDlCOhBzEn7yQ2nwWHE5BJM09KGopdeZk2GtNox2XAsw8tYD0jZXWn+
WtfsWrPSyOHlR+quJZbq9h1pwxjJFBTb/tfFYlpq8wINwxNbDo8geBCPoTVocMZb1LoisJypE8Hq
D1egkl2g8CKl5VV7nl30RVxNJGUiNtZ5MANW2tMyr8uK1CLGw6wlFA7Nfo7gYYjfKxEsXXQMWjv+
WsIQ7zvilZMbegAZ1DknTcgrPg7CFIYamctsAlxuP6Dm/kN8+cDLHbwXrCw9xyQNHXMEYQPpCBAG
pSSpp3XjP2B+5Srkdw0uAV/S/sZBfSenkOwtKsO14SjRthlMSrCR7J3JC7iuTNrcDTvkkSw53GAF
Uz+zN7MT1UUyb/ye9kxZglHCqQTneyvaX5Y6zAISKx2qVgI57Delqat3cY2q6uTt2R9VJ56EQbOx
s13MAioBqZag9swOGYA4gVVv4QLgMshsbAzNG7iP6i070YfGpyF8BU6zQOAT0AIKBYnhjRJs8ZlT
Vc7gbIWmkxBR7ENUX8lXdlwLilCNSTaglXg2L1CR2NQQWLZKGxKqecH4YCWkshJt/OoiHdKscB7v
kjfec8FnKztUsEy6to6UkHhhqGXXCeUdStx8VakgRc2MioGMumEn5ZQbxljtob66Ca2KoU/6yXXI
+DBVglNtgycDTJ9UX2r53oh9S0hnaeky4rj1xkI5k9AKhp5360o24cXKgYvjcKDNGVqxshIMR057
7HiIEmQw9QkMpV93lP07xXJR+VEIRv4joq9CMGBQLNduHpeuoSErkANvUyC12ah9NF7CN/HIt5ZJ
7XzkvWaU6e9FysPMTrByc6IBSEvCSsIMc7H4xvI4q4frR/RMpDbfeZX4AncoHTL4g1TgQPMb5GGt
BvGSWlXZjs/RqtNnTUVbkfXguCxtABCEoJQQVGMMEEOfno9iMVAJjgJqc1mr2qzODswGqTxNBmPA
EwBqCeYTo8mFlh3pNxRmaT2qFmdghGPftZIzf9wmQbMjOwrzz5GuhUIsLJ1lItKrEU+Ql/IoeaNU
HDKlYmfRYdpB20PKpNo5viVSvgUrlABYWiDgeQ95NLhGag3lG0/D9Uedic/E4RN2JcCNHTepc8yT
sa1DcswdEYondFWYTcI8kGySnWv8GqisZsqYARE3QO37aSkjLztwKASEBO1RyiI6eJdA5bn0t5r/
LUKLr0l7bxXJQ75d0/LoZVExVUVR2ZoIN8vIsv0PZ+e12ziatesrIsAcTsWoHCzZlk8ER2Yxi+Hq
98P+T6arCl3ABho9GExNmSa/sNa73tDFCjNJ+YhPEO6A2YI8YC3EYJ/pKgmYBjQ4qozjLNluZi1I
3c5EwwK/CrJQyeAhg7T0xtSXsULBBhjDnhe+ApPp7MpJ26veSPjr8W7O6QNKvw7llVAHsDoooTAh
K0m4iAGLMVvJa4RK+GdSif1fMaD/cBSqlGOcccfmOUY8bSzUakEAe5q69QfVz+1azrqK8hUdBypj
6TMlUZX67qUZlt1gs3jJWca3mrqm+MawEO8bsrubOf+kxKmTnDkyM/DqoYJ/4eBkn5aDDeoUb8JL
ya2FwAA/6yuhqtZWgBzzxdEOHIUJYvRMKcqjNtsbEUSQxxfRKaOQXBPCSZaa7MuwfTi/iAe3qL/l
1/iJE+E+LGRzdlLrLUyd5/tXYWKNITcwakS8tVe1fvUJCbyR56VnEZJnLR4NEeQh1zsh2aRGp86o
XHRhnWlOwe2jLh6dg1sbxUh5qbBb5uhI/nKeW/P+/1fPOC8SQ+cox7YAQ7a5Mfqfwj6yhHtdl5qE
SVP+zgtXnli7Cqb7wOxIrLypY9EThE6xN88OqptNJEQ8N4LrQVoMlM/YMm+Hr/IVFwI2NiTGHg3X
gsvnnrgVTAMS4wePJYKebYAvgAHgqX8rUoeilHKob53s5sZ44nbY2SyAtmEnzgUqL5PD80GGtGNB
/+TKpLYLCG0R5+9ZnZUTVTbXBEUmtXDfBQwsG5VZgsfJwSsnEy49DO+YX5ckaCKy4FYHtIPxcNE3
VG7jZ3aq34sbpwPef/7jLTmSGIxHBBka/909wXL6/SWrmiYBBYnE3fCf/37JVhnJQ97xkqXa1aKL
Gb/E6tKSFv0b0AvNU4R8MPIMJHv0ByRjQ5HJPHGcb827tRSlQBPhHPs3iEbUDUg+YR/1XlFt7t26
igKQDm6xMIG1t+BI5O2NUQAbzTQ3kU6IsFtEQNDzFudnjf8ng+Sr3DzIYQ8j4FgA30mxr6EwVz3F
QqLqAfFVJDh9qHvljWM+wS5+DumGYXVlUIIiEJ0fZznNQtPbMuxd/PPOEkk8WMAyY+tdGgvjRua0
m6d+rMF2mL83v9IlnY8WPu5CG8lBt9mGgmg3iVPTs/DvG3NziILMgdhrKyy0Sqrt3Kmxf0oD444I
0o6Qj/UuFVEGMKEsKs3PRh8oigKt3VFzUXpnL7ResySSMJCW4HKnu/LAEaAlDk/oAD/plNIzyB9/
NfWeQqSqMBu/Y1rL/xw96/uKUD/VnQ20YODQvJlBpvgjKfDuvIPfxsED5SUZm/OB60FfRyeZwVlk
UzoSHVxNQCZPPeOtfsm5pF0M8s84cFU/pctTgpyIgc674dLX2jVsA+qTbJb/sW0oZ+N/ABsNr6jW
phlOpyX4DUd3LPnxD6V2iIVVMR/g/JUSyYVfXFrznyPc4R/JYFE6HO0UYFQjjWBzgFDF//eiVubb
45eDg2vFEk3VEnXSN39BBMJHx+Ska1jTlUNhR+oSLNYVm38WNzN03irw+nZmGoxbdQ6+ysgCPX1a
+BlBCpn9zjxEeVhVc+N+cn7r+8FXriPzGgNGyH8/Kyqj33cgxY+kUbiS1yTCNv/3Dmx6wcjvzSAd
5WM+MTfyCiy1+y0teQIfCO9CwzZ4vTZqbTyAFTy+Rv3cudyLqxoW2p5uEXoYSSDwOIRruIcrVzI+
2w4MJpxWW2IM7VGn4+hqwmAktMgnMx13P3pr2CM3Z3/QMGR08vfUcmZZQ7G1eg/f72nOHTmTCOMQ
B7VSNPJcqpGuc0G6e7ri8aSgjdYNTl7PBoK0fXLFedJ867bQjeH9cYxSTB8mAAgfBzSstP3ssxoW
03LiFcck1er6WtA+MX0sRDCQK219ilvbI+gqSBNB8kQdbXXe5MvjQbiRXco8c/nAQDI6db2fqPvc
B+3hLi1hcjDkKzDbnodY69hVPu6creaisDbd3Vgk0wa+Q1tYc2FpHrTGTqiKjPxCFLF2NrBX0n9M
Fung8LTiUiRKvF3l6jV5BZq5f4CwOCICdlKL7stB8xkqRNijK69CejLnOORg/CHAFZtvn+OifRkC
5QVDvm2R+WCT0eRYjc0FQ01LXj2Z2xJMMrAiXr6uHgSX5BDdLoh74IovbMsKOkLFHps295hEWyOR
i8Y90KveU55SwUU6fkMK1+9TeIicZWG2zsnoQdkzrDTxoqRny7qKEZ7tt80DpnR/ib7GygulpaLa
um5/G1i/VeuEoZTiSv2hfIKMmT2+9HO10buXIQtoCG/yc0/Y6TM5G8WG8SWy7XMeERjiJPy3AgEM
dqjxEiCEUJQE5CnRV52yyzg7R8Mr0Y9b12GBQAfWefBYSxIA0lscfpNzwe/ptQ/8PQG7gG2kZp36
dxYVrRakQnktvKSYX9B0AZR7lPQWqIJ3G45d6hr8NR80UvGlImwnczpjCQ9XeANWmeACSdiwA4M4
IRTwfrGoA0pzGbNDba9g3vVw4POqlk1NwIDYZFETc8P5FJFgKbxpR/Agezq264E4EiQXqFiFHXeW
LzKY+5yt8YjzlJfcAveGLBgAKgXYGRv21E9986wf2pd2zZ6I0GwHNyay/Hv5+GixybuQXFQE1i5e
9QztD2BeMYnJqTtgoypaVOf42hJqPhTcdq4pLAQNypwdk6U3boo+KJunBk3GnhhginjKdkhRsAaQ
iSM9yvYdbyna3Era0n8Kjm/LjUwv33K1KoUzV5qIpx/EC8+xstupCNJj9NglQ0SvgSE7mG03HGPF
S4i105wHINxbmR21j4gtXXKBuuXD04qg4JrkV50LqsQbierIwJBUPDKIbzEPUPUf3c6YaHzr1Ody
HloGwMVSKCkqhKtCZKm0hn86+pl+4fhgPyD3H4F9nnSIHPErsIPsWpTl6jqiDQjXiRYwzhPpQm82
fvKl5RXAPNo2Ntw8/JKJGcRxQviajHP9oWn+pNCDMeRdQYkzyQk9dPQ5/MnvNrEZwFv2GVuASeAw
BX9I4X/WTxk6pYKcPUyxMyZ/OLL0XgIMOBVLfQAIKXVqk8K+W2CwTEUkZuka4e5fReLoZ4myoAtA
AR8JNACok55OypfwMgCClTVd2ayoIOQkqXYPM7fvHSDZMz7o97uvKl+9ehrJ05Lvl1p9k9odcbIh
ykGsZ1Yapd5rTcgtlJQElqXsjK+SvC9uqw5yIJYHZDkzn1jcKvg35MH8JCAbrHkYJwv1KQbJTpf6
a2hBo1i0Gt4pT82h6Hdj5MuTR91pyOdK/Spp6RKyjo4d8wrI2n4fnQRfwwOeqTcbT6dbWWL8SB/l
bMYNdvtUzfv8o3rpCJbfAPlsJGXRfcDOMqGFLHgVmDt8hx4n3mGONyQ44rtw8uvAX7mZUDRd7jas
fjpZAxwInhMhkcQ/A0hstP19iZls45nHeBedZXGrvN4u4Q/XV5UEZrLVXQMkQ3Wz1NUSX1MXwlI5
xB+yvKzIuQUHUy5VepJbHD0JKJU/W22dWU8004CO0a5xKsW+5kvjB2NFfjLzad+4f/FR5PCtfjdN
P51wY72U8evI7VCq6xs3fXzD5gIq6SLqrjUd1jcQ2exJw+8LT9PIBrhyC9misDAWD9SPjrnOazhj
vAHmiZhI4DLGwG1Oh/cSnszaW0RObCLAWCS+4XbofekgJQcNSGHxuOIFIUlEUICxBsW4VzhzZF43
GMdDQPmSHkt118pwTvDDAMIffdoS0Y/gsgKt3r163Fl7A2CoeRMx/ov8UXG15ztBnZsBJ73UZiIK
daA9FjVI/aremdiu82eq+yISoWPvh9IDL6B+kDliaoKXzzkxu4kPj1ko3/sYEM+Pa3jl3KUlvQoW
v7dtTajVspEuoVeVJPGBaPXLHL7/iYBvMN3Lg2HVHthLWCPTutsKSezr1PIogmAgLfp1QNpw+T0/
UraFV39HsrTsA8Vwiw++vXlCeV3NUVUMRwjcCUsHj3UGJI7YYvJBJOEWZ5lVda1YvU8aHvdLYW4P
ikvi043C4s3qS4/1JmMxYp6XnbCe1yiF3B3aKDcJTpftwoBEwocUHOM7lHCiEz8sx7RJ/2i9CqPv
8NlyBErh/WNr8jsCTBWg8IzcsJ6O9nCyySd+CSvX6ItF6Uffhvlcvt13brJ+6NKCqB9F4RCxJ8U1
nCbg51mHCe+MduGiwF7S8T9wzYf/1l5Kdky2Fl8EUssfJK0n2FCP1YtqrZNtu7V+9Fd4ZG6p2xbE
8m6plZ4Cx3xrOVbsVy//WHIm+br5uslzCHqGufGhdsrQJypRV5aW6IH8gp8n0PWD0DgSmSjKwUP4
snqMfr2U+YRInaLueiy0kc2py0fzpvVkbv4YhrSQnkOC/RKPBS6+iB4qu2xHH9uMuwEGO1scK9Xm
Czz5se0sLzRWDTRG0EWz24nKhcmHUDwji7lzrnDxam4XXrjVYF2Ovsq9T2FuHBTlifaBIl04RMfx
dq4Ax4iZ5uSkW8FH5fvuTCwbzFok7FI4fQgN0dYzlRtqypw2Fa1fMmUZEXU1eBMkD7ckfm4Ret1Z
eysYiWFDS0tNR2U+meHJyg9mXy7QbBtALFcdSmVucwOhWUiifT6SkKGRZwp0PPOSF1ifHiG8g3vY
ePYkdsEYIqhhjvRYId3OjJ/DlTFT8ISrcR2oYd1wN3zefS72pgqsK5ysIV5LHA6Wq/TYcJTEPSqu
+mFgpnqbs93EMhCShUbDhePxAiIAbSzqR47b+vt+JBy3Y5zj/6ivFyUJGD/RwsC/Ye7Ie9rfpMvj
dooCTDD8yXgyW3va7Q7TgnuKmFkkuouRhUBhDMc/XShAF8gdgowVBTvNjnAnvn+EsCMtbNbTM5nl
VTDYfmcE4UaybDTEKTpxZqEcqvpCQtXwJWLu3m5MH1iWlMOf9g0wQHThbCLCYDoR8NdWnBYrxFTq
AnQXEQFmXvRPobDqZAcuU7JMVTtH2LVmbRJsDhwHYWwtDOS7czeTb7eDnAx7W3SNleZL2wE+6XF6
spx+Ma7rYduQ+eYDWXBkaQfiK1qug5UxMxYRp2NMDCXKaS85xaZbvNC93k4Mh8xyFT6FhYMeja+6
RL6pEeLutI8rOXAYATPIqglbapDYY3bTEYGynvMVxiU1zJDsQJ41ZYdirDRseuu2cMvFzZu46w5a
dVGVJeuZLBXzIy1x0XLvmi19NRjlSxwVwgM/6nwpvDdeS+oek0PpnWZtuEhdAKqbpGtA7HeRZLMP
00UyUqDNRY4PHx97H55FsAUQREofMEY/Vv2KDSYuSto9v6022RvjR4CxEREDQcXsGy6mtPqcvTwg
cxkBuPEDBxg2WRIGDbRRg79pwe6vhee8CMTwmn1zfYis1koJHkCQ47IhH9jChnqBfJGdstDqbdZu
sU0/mzsEMUh2u5X+LqdfGdsVEot4CJN1bldMPyGfGfYgO1mBtztqgtAJf1oS1i1nbE7hc9esVf1c
8PyXUfeBEmPzmjKCDP1oiYF6iL34CmcFHOiOeboUmTy9JZ/94PSM3nJItJ2Bef26wFpM2qrpKmrc
LCQW9nQbneojvCangRhgCAntWuCsHFadGsxXwdcD+VOyu5FqvJgumrrKVhKjGO2FFfV9uzlEwY2E
0jNJnKGZ63BgnbyPdsePsS3YsADB3nOHSe++OXDtgd2K2cwVg0TIniOH1uYfzWFFs/NXXFe6T2ab
ZmfbzNUaj3GNVDBf2Tzga2a3l9Gb6VZPafsTWp66LbE8rF+T4i8ciT8AIpJsAaCq2M4i+VZ/4ZnL
vZ6XLVLH2YMeiUf60jL9qpf6aja+A85+AfWieQlXgCHILZIX+Sx/xUu9w9/SnVbhmbn0E4FG0UD9
Vn3kP804j0//GwqRf2OWo+VBK2tgAYVJiSb+Qu3rRYxEFU2YjqEKh/s5apYmE99uSbuB6mUgP5Kp
P5ETRA+XyH0G1DFeazjMwlp4p+eYQE04BgD7ijN9x+LJvK3H5JiXT//9nL/D0v9+zF+oTElap7rY
ROKxP6qr+oyPCgSz+0r+lLrrf/8k9EC/IVmo85EHweAiOs/6VWvexdVNNDo+XCI5wKU/ITPnR3MN
sy8mCbipieamT54lhL43D/jkLe5FxsQuQ30RcK8mpuYaGnYuuDHBQdK+/roJkDtOgzO6Sr2VsTOC
LsP2RqHbNm6f+yODEfAxiwGFfdMJW3md80GBW55uDnCU+Sw17kA8WWsLe/zwq3Q5mEshwVqv+bFu
MzZ0RkGoJ1twY80ImN6Q2DcKrritfK1wQmUtE805BqnwUyLdZ3LakEiyVvugeoAjPg44fMCu0TgP
K1YbilxI6ZK+5+paD1A8d+L9JMueCgH2scPAcYELdr3u5d0Ue+l3T/ecM8jzSW5LL8lPS7LisJKY
3hVBLgTleNLKJ9l9s0Ls+JnxnEQFgxiyngDdLXWtiX6HMMxF0gZdBnq/J371zaqt6ecCTV0PnKOL
KHkxLHcOKKQceUAU91PiBXr9605aTJWt+nkgkDSewu+uR25hULQYJ306RDqI8FpIl42VL0wtiFqP
LuveelTn7YPQ5g1v6iVnfmFXHwZDxOmTfqeDEKFtrfumA5Y3N9SOmLRTExa+REyJGljQ2CBI0obQ
nGSQw2TVp4EZpdrpC8ciXzxx+UfDshETbrzxNPQKXic6+jr9vCv4v40zVTj1B+TLzKLW6aHy7tnO
IEhC8McNcyACaRcMgG6AX1GgkQU/bpBIwtGADB0isfyE5cgoXU2IaNyouBvmeAb8905QfjM/4Wz4
343wC1u17vK4x/FgOlbWyxzVhz9WurE0YmRBTHBTf2HQErWHdM5f1w+sg4KUu1jwoIwTFmW2FNxh
+FE81qEHM4P+opHcqP0L8IxRwZ/2Kx4FBr4QDLx/5bgOSp1iuzHxmKNdbor3G7bt0bqkdhBzA4MP
BAW7Rj/K8MqGZHHPp0VZeI2+atSt9SVFsX1/XHt4BPOMCVnD9FHPY9yLBJ8+v0Ck6ouTid88KBQg
ij/VT323J5pHMhYV0T3d84PbXUqeoKCpvW9i9QCXYV2SZZOcW0C29kNjdXwCSkVrJoR8edhPkE3e
RRyg5vzRpQ7NjIkG1TMBtLfFux4RbhIyGgcgIiMoJjznfobAQpMxPTGdoRdSKR3ApQOoJv/4Eub7
Oy0h09qbk5peH+SA7nOq517X6Vacjl+v8mKSCv9mF4QK6Q+vf14owOk6bjHaL0dzM2lTWGQNON7M
n/ZNiFlNQGhKJ69gkPK2w8LvZ/GDaymblsx2KVyLVPXE3YQbZM5X9MXs8HzbtPs03dUf99LV2I7g
QykKZAc+k8q9ox37zCOQF1iQM3HcMyUUu2VTbG4NZ92phctgfgPAxKNnqq7yFqOVkBwze29fuuwd
AHFsnRgWhnsDkiQ+9JC35KaE4SHEOrIlqXth7lXEHVW9xBFyoEgp7X5dP87JNk4Y2Fago8twWgr1
SpWXyF+jeFPObe8zA9KmWBWqz5aX6Yy642h6OrYd1klMzhlbhF5/IT21ryT/cOx//pSppzY77fA3
Z4A/DBZR5qoqrnI4s0pYUfCt/md6O46xpmZyOB0H+p/QvaExTzYt9yUjJyqsfUj3n9gjipBihxgx
wrzjqner+FPBM1RizvAXvonxhznLvx7olzmLpDW6XCnpdJSjF1Fbtw2wIoshllZy76TCzpqHHiOA
ACQ/osyfCF8GimvpbIfdZO7GL8M98VHQ4DaDz+4oWr/7HA8hjEtgmQGSkOxJUIc07Eo+ynEDFJyf
xXpLoxOnbwWqFVZQc/f6z3pXXIXoS4IK2tsAabXs0Z6MI6qayVHp2hRbENiH75UEs+EKEUY/gdhR
qA7SU2guHo+gCeJ28f9xxqroMdlA6j/GR//+YjFqTeXWSOMxJe0n86aaj7ZOxjWQnNAGd/MzIeWe
aHV074WdEutDloe+GqEzYSsK2DWfGtP4VrSubn3EGKS2NoxEJQzi5Nir/l+eVvmdQ8ICMzXcsEQK
MhjJ/35csdClqsbF+WjV1qJfPTpfTLbQ/G/Y1UoL9OGL+vPx2pEghKOHPCErWEhgRdx70HiFvZgF
hrJRnDqYbICAUqAf4Vr30FzJl16/MlvJKnfSV0xvLOiYla1eEOMpL3LnVAvzuQXqcoRn4Cr8YKmi
9/jFIugytoQPoe1qCwcWlgSnMoA5xr3c0TkWAe1kyfgpuXYPJEycufn9hQFUdPsYBIRmADkxHrBU
D7d9A74rNpsKUzEGApus384D5cqvaRUJNrfgNZD7hd/sycSBASzlxJCLiUuXOKbhdmBzjwDKCjMx
ZUbH84DLSIN7ybzjKasDqj5TYGC8GhjOOcPTVPuMFvoHrETclRzrvjIib0zWEJTH7HCLSRIFsnZj
6jGr3jbVwcLzRL/tjCRzWstXmeOJ0UCmk+U8aANvWIApd8jSNcDHBX1oWHwRIZt1kGsWMiCqAsdB
2VmJi+1CoDL6z8IALNOQbVrFls2jPy7DsO6iLQphUNC6Q7IJz214jp4UvlB/HqV1e1u34iWkWamX
Zb6UIcyo697rGKPzy3PELolH1C/VzZcVuydv2Ck6nw6xdot0j/1CLe7rCvkQEFd7StuV1r1Xjdu8
iuixJlytGT0wxxKd/P6hlatuwHkuozps1iLjS/pGy+sKvua+eSyL3tYZX969SdkCn7UL+UkJt4q4
jJWNqJEx/7DBdTBKQWHxnpsYn7i3zOPG7JdD7+ZKQNy3/EKDmMc+xL56WKIXg1Z/+6i1az6u2+io
hpkvAT8XVNXKcZC3FUFTkIafH+amvkRwXKr0OkQvD75R0RzNkLXynrCgp3RpBqnDn8wYHHbLrkP8
D2Lrwz8BjcJArVsjb1QIWs93Ji56N5hmeCLBer+hBcP0FBxf+YbuZg1vGCHLt/eJ9DpGD8qzbC5d
gQet5SUCRAmQHoTaR6761BdvrWHrH9CD4zKoUEe0y+wNORxQcFE9DSUVzYuenuXYq+NAXN9plZvk
DND130eF9qcuSrUsyUS1zIHxa1mQDNMQhmWPXBNU8seZPLKqI9/QgJZ2lulX8VaiRnzX4IwzOyII
nizeNdZnLGNIMMophs4BoefUBnBZ7hTDBafNc1EtY9NvwankFeU0PIyPrvZHYQ1BqiFzvY2Cxjqn
0wmxyKPwalAQzu17ECMJVJeZ8JfjW/5T7akjq4cwxRn+m6Hx3UzMEYMtzkN+Npubj3Fm8zLjwxjI
GRhqpA5kVBYpVTAagdwdYac+ZdMqJZ22qBGaO/n0t5L4jzUZ5leqgtU/fun/aOD/pw6IorLoh5rH
6ldwd9rQlYzglgQcz+xrigB0BwzMzHP0yrU3SmxjmxbjW3LuiImdDnPm72jaSNUqZmtcGOVJiA4O
ALMcssIOK4Upg9O+rC4RbOaFiUc2JhHV9n4GGyo3UD2hyvImpo+xpXzGg91tX8Z418D55MYqd7Vl
o721nvsnUXJByCiKO5vgybsPoUDcl8+VvBAdoN1iL4R2Ssk3LLDUcToe6qJ7ttY7wzNcsnULx33y
GKs15CeMTmr4cOSeI5RFC0OA0m7n6vLeu934jy5tWFXwk1SGbn+hdP2BWykphkL9q0gipfA/tNv/
eeFimsS3bLiNR5GQ0GTFRKeHykiVQVPPAJ9SjPi9CYOBQHllTJt3J03YYkCSY6Qc+uXwBJb2kJ87
jN/TVe9jDAQxiNSP2xlDLPB0aStoZLZVn3kJ5eRoxMcixdzK0dItZmtl5oiw9GZqbpBLTipv0nM1
cFC7MJpuBvyr5J3ryCJql4m0a+4y+15jIyksUzD0vaT8ZQH+Y2b4bzIQr2M2q5QIZjEs7ZfO8Z4Z
Wjnq4j9VDQS2MAvkYjfwFo4GX+tLtmV9ncu+FSPegU02ia5avW4If65gclu7PFwjlFZiDAjJ9ZZf
kBIYy+Oss/3vQ+qPUI/B5qVpVBG36r9gdIB2eifG3XhsDZ+doI0IlleJ9p1xObXolLOZW76QByoV
AHunpaouVtLoCArOJrNTfaZSwB5ijBPuZ7F6zU0fYtpDOWZ3X+k+Simomi3XGkRx8SPzNcOduI+6
tHWnK7x8FNWAsf/9Oxlzv/Xbu+c3EukARM6eX0puS1C7Ru05eA3DtwzfxPZ3XJp45gMiIexcX+Kn
GxqdAtTafNHfRpC80EeNGj5OEIaoUAzTF2FPg0G1zvgM91YG5aIgoZkE6ZqKlXWiJtONTRouJXr9
5ttEXP4IWlirDPrt8cr03q02nbACI2yLtY67rbiMdCZ5uyLe9IyK0iCqbPAZGZA/HWYVvuTKazXy
b2s5YPY5oTLWpqP4Ia/Hjx4+wV++vDK/hd/ekiXNhkamqrN1/13IJrogKKPQjkfpCc+Yh8MRVWLY
80GYr8J6RYrudp2jD0vSGaR1gmQdmdr9B0L5gzP+mak24LRKM7stB6h7h/jxzTVDNaAxK7yC9P/3
VzX/0GUDz8r4p+hYNBriL7z9uqvCxlLBac1LtAxB3hZStW1MUisjR7wFRAdT7kRbsMFY2seZEzE/
hm7y3UzQRgjIAwkk9wriyf1zvCj69n7FHSdLbUG63PW36lO40Dir6nfaBrQUlffDeLx9JTFztMl+
RccFhBGKB+LSimaZkW/3GtrKu46EKQHFGustGFu7Y8RzgYpAiK4UUEkX/aHeMpm66pjyyDDjGEsp
g89bGq6N9Re4CsDh92+qEiwAf0cyFBqnX96R1KtJk4e8o9arc8/wMNt5LB9efnNaj6tNdkt12Z+g
XC6mL7VZ116/EvaPQ3/iVtmD0qPASaeAqU0NWzulSwD+NeV90+LQg6HjYSIu+EnX7jQ+seZNAtfk
SnIm0YnV0JaZquXEqwm0mx9zn2IRpWMPcK6Yjg3dGr47TY0B0wkOZvgqMURl0PYC7whrhsLvvjX5
ZLzMjknLqX/m28FOQvBPmjH8Cv0AUZlLW8WTCTeGN1GaOdVwaZasUeinfrJuUxd+HeNxqPQiedPt
zzC4uN4Oz0lpZ0fMRyunGz3DdO6WWx0IqP68nbPYYzCMaMmJ8TxztDd+jIq5VwRE7eqBtjJDByPP
DFzYN4mJNg+DRZmfwETZVgmP5lnVaqpS+9YfOxa+zXB49B+lA7VOM8mxddt7YGhv5pecOt13lp61
zK/NBXssQgvhWC58JghqMHQ5BzxNdS7ZCsuYPGCEqhcL6Q2/mWtl4HnC2rqvKTakk7nIAiZ9oNU/
2neh+d3is9fs5CUL8OlDnLYYPyLjCRoEpLdLI37ejRetwqd5TZnA6GoZ+7x58Bw1aAsb9kjs7Qr0
fZ9ICA7MZCCYLYyL6IT9qlIcWeCqxFvSsxDkNMDhtCYdril8xW7Xv9weADowCV8E4k9wFo09ai4y
Qk/kSzTVijDl5/CkbrsPRsdsDDXoBJ8+yGM2W7qogTKfDBGpfqs+enQUAMLfRcpdx/Cq3sBOxxLx
byUr1I4/bRMuZbjnsikr8i9HXzTeRKYGzFJu4VYuXKmAiOVG5xzfcfPCSA8VmspsnK6eiQa2xKvb
jcGAuLxtk/q1oLAd7xBvFllNTMGyoM5176/xZM8WyuQJyj+MKgioZpxRR77VwcNChbySUcrBrsCP
udO8sNzRmT4IkCGUnBzzJPVu6gvNXiKeoHikz8x6bIT7wIEVuJvdW8+PdqdKXFm1a422Ktu3jc48
Upk9Cccvk5cq4Juua25zRsg3MnxfVyzUa4qPT7IctVOjuQ+GUw7LGkiI7wY3iEmMNr7hWfKoDlqO
sA8b0W0kw/9/1a09dPRR3hCbq4joP3rn7l6q2GNcKceOIGMw+jjQbxd/OcX+SWn85WICv8NlQ6Np
onf6BWEJY7OnfNenI1DQIzzRZ6LMfxX2KXaO72O2ZCQ35ccIupO50oAxMHpy82KjwhU5T6JtXNCR
DpWdS7uMqUyG6qzfWswZ/uZH/rsqXZX+9aC/LKMuHMxcVZgOPA4ac1S3cye0EoZnAPrjLnbfw3HV
hU/CsAWOAdcagvxJcLqX6NuKD5TyaBP+UoVL4p9uSQ5/HHhVVVQR8P/7VtdxKx+GcSRDG1oDhGsa
nixy83V0gfyu0S2Wz5L5mePiybR8Vq0NSzTd94POlDgjDcm5/dR3T/2hFsxNIHMcPV/N6a2uzvJP
9vD5f0wEQu0BSohOW2pcBHghYTtvOaVw1MydLmLjtrw99oWfUoejTpYD9nDl3TjhFld8yCmEpmw1
qniWm45AjDO5F7JnfdfGOomPN2E7TPssIy14lchBYp4l3zjFLhg3wQHS9t4+m+sC+p9iuemnkO4M
mqsygC4S6wQaQ7UfT3G+xf8R1UBGyE5WMP72w+IvIZ9/wgHhzquEamAqQu7W/CH+p9/pTKUXRbGc
jjlwP4ooxYkOORLBfXK4x042berrK9O+ZCn+PJZgTwMRlWbiYMbU3v3JzgYHankP+ad8vt7LNXjQ
ZItO+tkwYsGDZM0t898FFM3vH449maZYpyxGA/kPYPE/j9xMSfIwhWI6ou7EMnelpi+RuSxQOu1N
WG4cUP0QCKi/6/NdfR7OIR5IeLDCe4kB41bSw6foumtfySHEkXMhIQ0xJ99UF5K6L18w4DLERb1P
XuHk7ofopFkLtoIwPkkWxY/+nLsSadHROs9cNneUMQ5aNZojFW/M0oLJ2A6Ykz103/hgyjzkW4ZN
XJQKTBFIiubS8OQL0SzKU1F4abed2+T+/FD2WslwxdP4Cs81WsNPfdEl0KEZMGOCbqdfcXsMGZA4
meBax5Bgwed4ifEg/XuNsHzVnO/rxkne2/SppJTckXl2d4k/zr0ixBdkaX5Opk3ad2bNE/6+fbph
0PqJgr7GwXsnY5BkrSB4aT7StvEVs896h99Hs4ebTGI1v02ULLgiyK0+Ty7x3621Ywuu0M1nlM0Y
HjgFE1IuXURhdrwvu/1QbMwdAoGvlJHNGm2TGjBfi5N9kn7CiEw1KIiiurEmTjlvLsNF5/ahy26Y
H8VsmwoORlWN3w5Hobyop37c0mdF32F/SJIDsDhfWvlbuyv/ARUnQEdDOifSMv6WEvG457comeLp
aHzeWdOTp2sv2lom4ljwjXCjmhtY9zmZLzRXIgPd1xhb0Te8nSaI0NbR6BweVkoghvXcSou/JWr/
7v7JUa2j0VY5Ekn6+lXU98hVc5BaZTzqon+b82lFX7z7RqDto/Q0KP+PtPPabRzbtugXEWAOrxKp
HCw5+4VwKDPnzK+/g3VxcVyyYeHgvnQ30N1FMW2uvdacYzpBf5JpvQR7NVtie6IxC8LLxsKtj8sq
YRY/ubf0dg8kyCq2lrYthm1Vr1DpoYpuKA0NVF9M5i1m9aBNA1t+22BGqx7wNEYfYrKgz9lGSxWk
rrxCLNSPNwj5VFr4eHNnEt4/0urXv7/w35mJFyd9sQ+Wilwch1IdTnRfEGOVPY4Gm1RAlExDsEqc
eM0YTjCW7sju2PGfoePEyAoxpqPyAGpn2jz+y05whIrahnFVrcAlAW5MJxsJ1jLYGkc2zKEy63Dd
HCyAIsOOYoZXNsUDxBS2X4CAqAEuxAuuiZqvjMQW36mAAzSi8Up/b5AUDgvWwA4jZItqDgQCKvJq
rz1I8sLEEJYjmAUaB/ZhrqTLql0Wxj57LrktmHWuTXd+2j99fUymFfTLCpmmQZdUIcMdrd1qAlq9
bfYZMlM+R8Y8YkCIvjNfedkb8zo8EpnngNfrk438JBA+iNC84t8vVNatgkWcIg/VkvymhI73PoZX
yiTph/07HRuFLTGPNcP/i73eoOqF2+TycAoEJ2+ISKSnuWjovGaIyO1Wm664pjPqwDx6pbv1U3f1
y7Eha/17ncwsSkLXm459qJn97qftBH7+J3NlwAy4svP/SUf2v500VQQDpF7OdHuF+WDrVcNJ3Rf4
6gqnp30Gtztcy3McBcxtcI4BgQ+RjW8wjozKejzDw5z+xQ7QXvTBKjlQM0B29boF/yD3O/SbyKpL
BKj2LdKR31+9v+vJZQ2rW6TmQAfC4Kpc1LCi22h+Syb2CXpbcMhrhz5ajb11L5tOW28VZTXmEwhA
e62OpbIY7lKUrVsJhQUwFSwK2pUn+zt3bVoLvvygi1q1TwNT86YfVBe2pgC2mTxDPpoUOqJO6hS3
iA9/vwZ/cxcurwGBGjTiFF01yOP69yFxxbiTTDVi+Vm30g6KFgX8cCBBKD2ibkDwh8dUZo9kbJF+
PxXFppn//gt+kvZNcR5sIVD3Yci8eEXGxkx9UfWG0/Dp09WZNPkLxTyL3WTVE7Y62BhbQ747ztzq
Wb41iO6sN+579CSB30EMiw5KcgQFywQozfscTMTHlV/40070yy9UL65RGgNKG01/OIGGhYDSVg5U
ARqS2JWtt2hfCvPsBBUTLBKI0JAkPo/YXKhDM4/kVVptd1NHyWFs71ZXhAvqT990jKEqT69syVMf
9d/7lzR6KAWt1p9Ag+sPob/tdxlRFePRqxhIkxjtnyR8AfjX2RW06Yvcx7Mc2FXLsm/yn6TxzlPv
hHgXFA8y7heIILSg8F9u/MaG8WzkCBEIlHXUEnTvwVohQstRGmFeZHkFCp3cBeODi2ojeXOZfSrs
dYWVFh5ygygAWrk2amUPJx1wLGYtdF6bdNlEaMVWXfauVRsTz3u7lDGLc5Vs86MW51F+Cpq7Bl8L
I3fvFplS5FT7IHZCDZDT0chp9dyNAoTQNZ+1MHDE5MYAjQF78lXSVtb4biFvs+xYtAFAoeUA9eHf
es0zwjwLWwbf02SZQ8ORNi3mhhTfCZ3jmzSFo5OcWuif6p2aH0LxFsiu4DtwjPNnEMKmejsgboIi
RWyK175RcZc9eN5D1CMFsvtVXc1bcM00oV98PA2gS+baEy8yFMfKPTRYJEp/1g63bbFXm3sIxguw
YeYrE9fEB5HG6APCK0SWZ7yJXbANIic0QaGuKfdDchfKZVjeghoosOu+FsUhNJaRCacP06qL3FFO
z14NwMih2IZNIrB5ZTaeDk5mTqoD49DspeRe7o666ZQxxTN+PtgnsvbIFphIICSYwU717D547PD3
j/tuUSmf5CUMtoJpKuEaDewnsMkikdyozVrp32X84fmmwHvS6LMUfLj4lEE5jo9IJBrMqrg05WaH
iQ6VSLJSgRxGZzgYSLixtOI6DQZbvKV5UVFpgj4DZvGu1w4EKuhPRHyb0IE3fBvuwoN3M3onRVrK
BCajebp36nlzK64MSvo57jmFRhldwntXmacH9r/3xYBtR0JmuTT613xEMrfubmmLYKnhayuKZyHE
p5FJfGZIjYKwG6BLXSv4PgPSxUmPm4E2A33rZOhLcfLSnXxt6eiNh7I4qMg5HG0DUQuyy6P6mJgL
cFeePSqOdzQQame8GM7EpMFysiHmlNlAWtFV9v9UUEO0BS5zvAIWVpVHfo0a3WHZmcwLzbRqBMdU
PUiolZmHM1EU+wcDe06+TM2pNygnLwnokVzdaK/tyc/n1S0QjvpFXFHNGBP+eK76Z8GwRXPNBrYh
01lfqs0jfn4GVgKgg+FPPmCSPtQYUQ8CzVccUW2+Q+7PphYJN/vBYsVfkeahSBdXsXqr436+rdHD
FdY6COwufiYqWGCfg8EJjlWK0hS6skhVWrMDQumR8Z4X2GkXHVMAA4QC0ej3jCXyB2U4GiehXPT8
ThXzAbVQAeTBxp7U5c/yeIuU0NgjxKdB+ftC/j1Dil0PBH5IgLDJFesSECu5WthGctlPfRfzpDTL
AnCkZBNzrNFMTeaE0/S0j6mGd+iiwertK0Yuw7L/aPlP5J20C5KV8Vj0d3hJ0WlCagEpC1FQ3tTR
o1a+e+NjApYi+wQjIuPGzO6SG5C9YOJRSQ7mhmUTUxad/jR8+/3cyA9npb/4kqMGlzWReCU0pn83
Gl/KYr5PTdY27JFccqPUc5PYjbQuyFPC3cdYnd7LKxVozM+TDhNNo4RDszCOrtLOYBuSVTSuB2MK
I1BfRNjEeLFsZgijdafe0zrpkILDvQC7vorr1YCadKGacJifhk3lBAceyGKpC5PRFp5pu0IMh85o
EdyEr1mIO/o+rW6FgB0H9BjvQSPUgeZWdtA3GYKV4qHGg4rLDZ8qFiSctxPJsmJ1p9Va3IrhMgJK
EK/jYCnH8KLtomVc4ZQYrfGWR4egX+K+Z36MrMuRi9NI74B+gepojNdVeIxvdXBX506D17NDgF3O
82GvCeWsvVe0Wys+lArcQTCKM7E4wdtmRMJ2vYCftpGJ/86aT6U7iWyMmev3EJWS7g+6FFddUpvS
Bp31/FFURhHfQYZtpBwqO7gbvFdMosDzmSRGNe8VAWXqDBDIjuEHjkEN8kgKv/u2IRTFW+iPTbsw
36qPboBmiJNwMVQ2ACaNd8+dj9ciffUfDBUar8FfRd8U63vRguxVZZBaUe5PEWzVcpUm7VzXQIgU
9AcHoEPbNn4R8lNn8BTth/S2xva8sypnKBeoxGKGkcAGwIYwf2p2ESYt/xbNrDJgW5+nOcmxE3e9
B1h0IwEg0lcuHh/eIR25/R9LXbTuTZSAthkc6RM4dLyS0seIvS0bWEQE5Qz2Vpz/gZvS7GjvAEAx
yMZh54viAtwTPc961ZWOuG3bdZ1eq0i1qaC7eJUIj5FVZEEmL9Ml+CaQ5a6IhK4/1U9uvIwglYsM
F9c+tUrBu8HD2Z3jakXvNWW6Bj1Oq9fMJ9Cvoa5n2LXVeAj8uf5HIwBhXuzJBwDxo81AW6C0jkr0
woxUmq1FdwFLoZ0dkoklwhNufGTdOVTnAOpC3aEwMmss9ng6V/prDUMQmQafIBCPE//ADLf45BV3
IeJjZxrOgppSAsnFoUpWjBbFPUBfZQvA0hgmS1vyJxdsyJ2MvNZ0ShiEqzlOjJmPXx4diDZpHUus
DTQ+X5MnCdoIW7FyRVc3wmxvYQCd93NWdtwK44EVMD6K3qawZjpDCvpFiFOrWUP7uYeeixyEnPm0
t6WHaCG+VW8SwxlSVZC2C4RMxRs0rySzAMXPFwiSBeo45o+dE65eQaY+nuV19S4x25XWTb3B7a7o
Cz74JqxYBu2rAUuLdK7HmSCtAc4rwQp/SfBMbkrprzGMulu1Wo0vfFQOvjKHXdLNxCcxm8Ux4Bso
ljM+WuEJnynG6MFRfUj1uLpuRWXV6XsPWWaw6I6vIyOcJ2W+YRiDzA+4h90fQPf80ZPXKX4ms801
uxJkuJsBxNicibF4w7qFZm+Oi9q8z2QA9NGxJFkgOUr9AVTCLdgNZJsriKRLmaiKfNOy6mDH4NWw
y085mFynA5X6EsPneE/WYrYqZuJJW6MT+u8TrmHjqsSzWZBnNMXSL3pPSGSDogrG/qSHG5Jj3cQh
GBgVCTwEHZ7ooX4Y7jCbXvlSyT+9XV+OetG/QafWhUnNUfkYZIB1X2MNCaZj3rafHqNHS7sxrrVC
pj3ktxf6yyEvdvqS5yVd04r9iTdYwKv8bOozl1krvkekmYy8T7TJa9rkCwaGWI92GuTVxyy8curf
Q4svLvjFBr+praQtJE5dGRZxiSgSW/HUKEGLZ772azdcUgIjhmoYbj9rjtE7BR7/RU0Kx+iId725
uxqY9XeO+u+1Yd9I1JI8tW90qiOu3Ze6obO6lCgerznJSzinJWNtcyYIzy3RS9Dm+II/Nv1CO1QM
lndGbHftrN1TPk9d7HRNxfpIeAJ+bgud7ZV67YfmhEwziX6wyRQHGffF5raVQk/Ty64+IQ3zbnPr
jl80ccGEFTs5NEOL+kVAUe2v+BArN/hva+QRV57W79+Cf3/DxYdSLSSXmFx+w2DclmsEcdY2mOPq
gAeVn1L1ypNqfH9SOVGKVHjsqgEL/+JuFH2km6Nl1CfCGuMdYXbQSrT3tH4axP2kfMb32tdLRVw0
K0+YsLcl3XDbsElkaXwgVkslOIuQoCuFAup+OMn5kl7bsMCVaZ5UdvpkbjCD02yqKtJQoSX1yTKR
ibWYMGOGyq69pgJ2/HKbhDeMr2eFne2YnRCmpc1TBNT4xRlIv4ZOla0acgnMmbjLH9wVe8bG+mPc
IxgAo3nPMLvnz43qp6rZDCg1wnn7/Pu9saaLcfHoMoPG1YOAl6bj5folSZ0wmLlUn7RyU1PHu0fV
xfnHKGdpDcg4z8VDmh/NEzARJOghoX9oGgGtcR97Kt6qIn1wAwmpJMIvnDM6w5Coyov+zQyWwr1r
rN0VJaQbn4GzUmSWb7B9YjQWB2PPIF5IDv0mzLbGQzkZ7gy+an840drYRp4tLL3GqR+aZpNny2RN
JPGwoBYcOPgkTGFqj246ICfa1xYT7XHrMWa5ZxDRMpXNHbk8d0d5RjoLlLd5xFdAPVtrirEN8niA
cWwkqkdUkf0zo+zfr+oPDTmZmakhQUfDrKaYF4tl5BX5aOp5dRI3QrQLgeSh4EIFslZQBf0h2NSq
bir1UZQwdjo5ZQE0m482J45ojmyb4Jx98Nb5xzK/19U96ubx4/cfCPnsh/uu0FVHY6bKyDYvvltt
F3Z1UgvViTqLoUiiw9GcCXe8ELlvC5I9wfUQhsx14NTesqD1PpCvdhjCFXIPUgH13tHzqdNZPvsY
4UdI6q48VULeSxXME2yu+RxsoPg6viUvnjXn/wJ4F+gzr4Se6bANxi8GzyAUbzL9yVceAp9Ykwc5
vg0Qa+TW0q9hGYLZogPupNWqrVZwRdsO5BymiGqVBZt+2LFnmUQRkl3IO0vcBOFS7JdYBczSIZaF
Ibz1WVBHwgom+iyb+/26NCc2SYO3BDIMMZBPYAgKgb6sCa0KzXZzJ9zjtmEWGpTMXjfGCDCNYKW9
FqytmpKd0nKJMF0r3+JoI+urPDsYCruSGXaEKCFnYd6AKyAOpaMPNe9OGMKLRx98ME6/3oYgWlTr
ogTdvMIEEC9czykYqEa7aHg02lcFNDyBofQcYOgrE/80AXBCqBR2Wlql8FEk5/dHQf1pBUA+rpkE
Bko08qda48vHyzIyOW56qToFnw2tPG2GjD/pbOvdegJZUZ08aDyETSL+Vki8HRgAPSg7fZPf4SbB
mUhilTsn+goxDZew8G39vSWGa5yjw9GgLOLaH2fwZtJd/j6Bad4AFAFOBlt1115TqvxgRZhc+Aq6
bIzu2Kwu6iJlMIRY1PsKg6jTAA/3bGgaBXZ24KXtvHOdWnWIvBCiRcs/VDR5nZJGWboMyApMHdBv
Fb5vxtlYv52Q3PMjjycLmbuLpAUulIFPlpVBzKRR57jGihiq6QERNpB5DqrHEjjDwJj2jmktQLtO
B2/JobYLdurGtc/q9Om+XLq/nuzFIlNURRK54VghQ3P0EAXMonxG1efdM8FfKBo+wJkhLaUBQBlg
igZjhXalGPthYjVdb760fGiRIF+K4XHV57k1dhURpw3C/JmwMvd4xXbJuURVseAZ+dAfcLQVcy7U
Qb5R14izNjRax0+CBnbBTfnKe2HKrH5wf/r76spI7e8y9v0a/ecHXpQeTVyVtRfwA3kNR+4PWHyq
MxKIikXhkzaAqtEZmbKx465XOoTfB5euH+yWcMF+TqU/JcwrkanWTH3AaEbvOeic8jk1V0XPzNwp
aXLkyDQmPjVAOP+TrTarhhWtCr6D5TJApTCg3YdoyvQX0BJ9DnxJluA0FjrpBS71pgWrtIQPbABG
LObZR848urfJadarpQ9AHVmEuobE5QlbT74PwF6Ts3XtVv7QzeBW6qKMmtaYdu0XM6RCEyNJduvq
pNeYoCf+qD6sY3T62G2nCJlFFq5r/mqil5rTf4Ihm6wyh9eKDweeMqoqvhzGsNDJVOiB7Ew8aR0I
Hm2wvwrKYWbEIFYcVhChWqE08CmLemBm865fRhBN2WAXtk7zGA1WuEMXZU0e3AWcNd40GeF9w9fI
FllhihNRRLF3SvSziNcWo1RC35Xdx5Q/X9/r59+XyB9MDtNaok6lvURVaV0U0RT+elUVSsEYuOLm
2CFbmzMmIG1hCLZUOHV961nToKEcd2IS0fZuZ70IfWderYOGFVI4sFd3txl4VAEuuLCK40N+fzuc
r40CremB/ueBp4jjJhogPgx0hZcrYBryyA9KLp0Mz87iGSCefG2+GpBjIeDNpKZiKikUG/9YZYv4
A4S3AQMm34H8693tEmo126aH8JbIV/oQe6Y60BbJ616zHo4zbUujACW8ndoC2Wbbgnb8VgEj5S4D
5S5ElXgb3zD2ghm+Mbt7NDE8STGUNNt9qT8wPJr1HsEt1B3aU8baQNY8UdLnnU11vbPcQzA89qBM
3WVutQhRgWcuGCOwn7McphOy/qDwJuEN7hbIVr3xQyfuwd9IBeMV1SbjcgLDDNDNSHaom/XvT8Hf
5NRvl5bxMhFbkomV5GJfISSF1JlRIp3ce9l15D2+fGEHsGVFOkV1DhdF+B6DMQewBMpOWHh/5Btz
3W+BHB7p8eGTeigVO7015qDHE4veCvM7oEMkUEAyoiRcGzc8HOkmQkhF+2Vq417RUmjT9+/fU7CU
yQJhSOjm+fvFGDYvgrzz9Kg7BbRM7onIKcKtq9xawlbcA2Ub1OfgtUHyXzzowLXi3RumAsldW5U9
dgvdo3KfVVjE0Jq3GxUyksiKSGZofIvIEShrhw1f3FnFQR4/pGCTihv4Gy7rQ8valxpbFjxOfLgl
8dAvdipfpPuwe/ZufWHlS1dq8G+6EcswdWkax7P1NmjTXry0RiMroaWTLcV3Hu1d7gt2m3R0mucm
s3kpIeVsOSSnYFB3Fc9NVV8ZLEtT4fT1Yl/+gItvj9gLVtIPpn/uh4OYk/zgoJaUitqhnd/Lm3Z8
ThEGigBXXn9/Ur+JIP4e2cSfpuNS0wm34pd9KelUYQiEoTP8M+7mKnrsMqfU91KcziOMo/KDGjiC
VdiGsPz9uJdrz9/DWhOXQEN8htvm38PmfiuNnqWgiKw3qXVq4jfLO8bysqYR4iuP//3BZF23FJZj
g4SLi+rHQtZudb3sn8t2y4IDjSdhTIjVLd74/f73Y/14K78e7OLVr5tczMIIjOc0nWzO4piTHPEZ
uUDj07Orlsxah7nRvXJlC/3awacH9fI5wgekGFNXAyHuxVYtSbSx8bsazDjQZimak24TIsGbShgh
dFLMaxnICRMTDnxSi0SVkUmmnEwsTwudeNE/XLka0wG//yDqa3L4CByULkqFsiLUvhn5QRGd57I+
lf0DDxZowC7b411W/a1rveZk0xaOiVfk96NPf/gvB/+bUvPl2S7qpKoto/LPbEUN5YH7DvdWK7aR
8uCiZOuuneylVG56qBVxmmHwMk2i4n8faiWN0l52C//sBo9J+dkqrxCR6pzoG++1LR8UGurU4HOY
kL+f5/T8Xp4nGxlaWSqOY/Ny0Nokiez6huKd4/KYkzvTLP3u+fdDfJO3/T23L8e4OLfcH7oyVFSP
COEzOmmBR4lJBy+RSIpF6p94lgfxyn7zp6d5emdFdmh8haSLY1ZybPpui99BpS3E/h8FL9k56AWu
xX//fQwvr6CuodHFmkp/8VI4SHEkjK5QeefQpEtV1bMG/m6v3cdVvZdDE6n2vmbiWUEKtNiUivBa
ocXbYvbSt/AOBm9pZuXKTF8y/cq9/Wmh/M8v+5aQbia+l3tVjeeDQpuUnP9bu3r6XMWVY/10vXWd
ihC+GaM4cfpKfXlfOqEupdKLvDPrVhAvcWnx7eFNuXpSP17vqeUFNWQqQS9zAcxS9cZejTlSsG4x
Z2kgGSBkB25hW8aLRNUj6JtRXTYdkcevYrtU4oc6Qh9+MhLV5iflfnllg/rTYvH1J118kczctQZR
TLyzYL2KyUbMXyvzpk4PukcF0B5D6I6/v1J/m8uXD51BGKilT0w5Q7r46GtumSturU0eEQTh4ywN
zlHbzN0BvMVmaNiyFHYOzSYcmdUB2BpIdqez2w2OZZbzGD3PgPkWQwiAhEBbpSj3DGqjrN10COCs
GgSbMdJ5hmSGiih8KlvydAY+tPgXADd6wZbW5+/n9NMT9PWULpZ7zVKH3otM4ZSPbH8AcW7VepNj
N0rPvx9oevV/uXaXS7uRGrqHrl04dVizy0cWBYTzWr/8/Sh/V87fDjOt+F/eiCiNpLyOVOH098bA
BWHpy/Ll9JwK2ugECR/UljSfaO2SFSjViFOM57Bm7prTw7w3rWOnHYPh3IdbwYVxF/M4M0nWJuHn
+++/9ccV2lIUvvsWOT1oU/79rYXad7LvxvxWtbOzmlp2znMklkcRTi9m+s74c3Xh/NYb5rPAgzs5
0kSJD591UXAUg6d1qWa5p3G8yWi3qzeSu5+4rGjL3FtIK0Z38FFoEc8IN1XFdoLsP2KjsA/9m3LK
HSxerFZfDOWkWMA7SECW2M2k3OFH050t0MCDoxYJ5yo2+eSQ6PfkuGjhn54WS/0+Mr3zzn75kBsH
DWGaAWOMWERS3vmriZkzPVMDXbnSP3znDZSzU71sKAibLpYK4FWVn6e5e8pIoAmWbU4rvgtmQ9mu
QulZi6DfvKi0LDq5Wl859HQTLx5IQ5lymNi6i6yfF9c76E0p64fUPeHqirm8xG0w1zyiGW47G9lw
U59y+TEbrzxcP7zXHBaUBSMpwFSXFXSkZL0QKYF78oSDOzXpxoPrvoWxQyjd72d47UgX3/y+tZrc
T0P3JIqYiYjJKY/eZBBnk98J/+0ed3p6EWND02LoSdE8/Zgvr/fo5rHQCNPVTI+5Ee6L1F3UmGsF
nfkcavicbITSE+dC06MaSnBbRItQPavKKUCVSSZymdy7ebOOLHdV+KjnFzpLHwn2pK3KSz2aHsRH
UqaxQDNIMo37rgmWkQIDKaiR57NiKacRAWeiEADZwobLlkNn0dUS7Hpgx51ZTBlaoPEEW6Wnpj+2
Qkvv6CEhFybKjXMItMnztSsfpp+2MIaGZV5n3sOzpl+sJOzYrNbzK/cUkhSDalTZs0WTyN8TlsR8
QLUPTWlmZrakXDnyNwDDdEPYD4IJIUSYcuzizVJTr2cvwQ1Rx4IUCtQJG8F4kZWz0i46RkHKJjMz
pBxQwhD/BOVcDW9U89gAdlqEIDSlDjgBonaG+iDLJyMYZggGFZ8t4rrW9RdpNw/w1GCvX464tn9/
dn8oIQzSjqhrgIZQs148TmFcY+GsZOuUhi9Vi9rUfeq6Z1V6zIJzmBMPeu1z+604NEWKVrwmGtM5
NIgXFUTu9l3sj3yeKMqVtCLbdNrZthh+qQOs6Mqr+U0ggHFDY8UjKBL+Lf90cTgrTdUgrfjC8FwM
A2p7IN8u9m2EQS3oPvxewYkdltnO/fxTQ96gRlNc6meSnLJrs6hv6wS/BfWEpOD3MXV8vf++ukld
aLFXGe6JcybIJfbhW8x9akjlGsbnbx32z5rLoQyZ7TTKPbw2+sWSJHUVsWy+655csbNFEmBbZvtU
YXLq2TyalbCnICUToxvOY3nUrAfRh6mI4bySbIP+USnf/v6c/XTuX3/QxXPmRb6XtZngnrp+mky5
kL6KbQ1ktLhyx7+hI6c7/vVIF3e87IJsVDROnbonaF90xDOlYC5iiXCG7FVBne65COoiJyaEz5rS
ToXpzQMoKlqn9g9y8EqFBQNkQ7MDxBW/XwekxJefw7+/b9pF0NWhS3nxOUx7bPi5WQoniSUC1zEl
tNdhVmyJk1YehKIgE2khCW8mMcVxEBCDcxq0Jw83SZS/dy0Cv2DrWcWSXdy2A+Fe5MPGSPfq+NKj
wKmFvVd91u697zWzVLo1QDEPPYvHeM8EkEuC9lef2MlAEtqN4r5GsHRkdV9rB3+87wgzq1HoliAN
Qto/afQgV29VugGJPMibFL9Rkx1aAM6a8TZoJ54qKT1ZI4qF5E/db1RUiS6+2dZ9l9hvyukWkJh3
SrVjBvIx6PeKyWaBbUJLpkQb2z3tdr17lSQZGTF9cDKEve5dtDCZ0FdOjtjDXCokqyEFCf3eICCP
JEihq2/Y4Rjt0mrFfX6bAIrUE6gb1tGkpA5AlSXim970s4bZeDdyAv5c4T3Dw55mOE4KSjgCbUZ1
MZW2XhcfLOG+hHVVI3BzA8S9HnIWCrTxwE1iZ1kwa9ACpzEwMnfLiMDB6ecUESEI85buqtZ/+vAB
MoxhtbBF6AA5T7QWxAyTt3KIRAheUfE2gieJ0n2m42qvYjuy2D/hce7RgWSwU1qTgDJC0iXClLhj
sf5WDK88skWc2kjTFpa2Fyjny6x0RuJREn4FNzP0DpLmL3vmcB3JMqn5J+bPLXufvHi2qKQe0RAg
HvLJmjLsCzJSlPgkAUgtzH4hafz2DKkn+6vBXWoR/bRMnylqZEvhsSbn1bRoLBR4w8NH/qjEJLBc
72cCCuXW56YxGfcTvHGsoCXguC7ERopJRTuLGcq0LN3RxurN2hYVghsTshvw9EnWdiDxuCGDm3ZT
6qr97NgTnpjm+cqN0K2SBakRAeKl2ATYS0LdNgXpLhINnpl1xbMdBfWSO4Ztn1T0B1PFdI1Tw1Og
k2PZ9WiIh49uwsDNYhRFhEpqvHjyXskJvrpPqK1FLb1pS/1YokgdXR2NXwBsMrnJtNzppHInu82O
ZsVIeo2gbRRIl2btEQhOOoQ1gHNhpsFNT7gZnlRtSkN1RLLbJGEj0p7MTY+SNlgF5aMV2RiGkw9G
9ssS/S77gcY88YEJNYm0+cJ2tbVZ7sUGzpq2qtGDF9KHDuMjq4ifUpww0Z2IiftAu6H9JFfWYsgL
sm6Tkmchr415leh2Tis62ApefyMlm5xOJbyhRRSgD8GU3TzmrA0moOEsN0FvjnZN1ijeJ4wYQ199
sGmXP+kBhd2rN9B45foF7VSYg7tUCqdMN7xJrijbLCVtlR9DvJeW/MK6wGdD1fZELwjREoVAqhmL
OuQdj45SXC54bWjM0iQtBDzx3T410acizBZj4nemJwVbUqCVtuq+6uydVN9axzzPwaT5ZRM45Bmm
fUggwgsdu6kHrETQA4BEtEys9Z4Ox2DTmy4xyk7jjun/6cxXlUmdkGxZkjRJ3IjByVBeTfgFVnYQ
kZuk2AD1RL4TsBEI+QO27lwHuAiP1MVsg4JZ59ntUFtrFtNNCM7Wo4ZEOUnepLJmc3Y/jPopMl58
w6KtdluwYAgSMk1eCoDLOw/ep6wh/icHSAmWFTM8qWdBU0wns14TZLu6j8kHVdfAhEkkDvR16CZj
V0KzFTMrel6hrXhjFpFy1pB4G/5dY50NXC5dX26EznjogycTscVYFEcje1XzWy5yHP2RsnZlMMaU
lXIRtz2+uXqXg42Jw2yWGGSNiCoTT2ot89Qphi3F+c5SH9k0xFLO6Bm20YI/KLJwHYcW2h1GOO2Z
EcQq7CbLVch4/4NPhcV94CWOpvAnPCFhCpcShb864hgZ70vllOOBTUgL1cuTWM9l42SRqhHyI0xW
dEYA6xKxSKm7i8pkVYGqZkzCoQ3bQ/DHBJk/KcZpbOCeY7xgHBdyQVOmqAE+KF4sGtMjaBvJV1ex
/4kR0lb8eIXYc/pPXBIsSYZVI23TopE2qqOJMjZklWGrIn3GzYFlhCa6JL7EyRvkaaA+ZPNw/9tY
3uZWvKXFLanBssayxZ3xTGIz/fdIJ+ub4D9VgeDLbKv0PmMyEUpN4nz0lTU1/6rBNgGd0012GR2a
4lUw/N9q7Vs1BzNNZaRJ4028KGm0uKzZ8oiUNDR0FZItIwLZs8BaJibTd05Xj/AeJNmG0bfWBmdF
/JCnjUYP0L5eRvgB+IjAsmM8PcHsdSaYVL7TR6a29LewxWiSQRUQ36RIX0es75Y7zNtgW04UF20W
SAiN033YHPLxXKQbi4azj1QtkO8apKYRK2yH/j3PzH0u6NtCoDOKbofvM+i9QF5AR264037MrpQT
oBRRJEjWFRzIuHY63f/gl9JQHIYej464DKlZWoZqRvdUdkuP8F1zqFZmMIW/rljewUkFG9Z/xapX
ivtU+rEjuFsjKFed+z5NisiVSbgVQADWWcRInWAX1uomex97BdLhp49NF1/mdBGmr37W7GWNPNT2
NZ8UszgVGrM95tQ/QdKyxkIsq1+1Xn7o4c7JSTXv+34d01MvMmObvNd592nl/OHjZEAWHG14znzC
yX0XfVn0mMo3fK9YCDkNFlKK7lp6SYN8q07JpYPtEoI4mp1DP5DmzRSzo0jHwX8tUhEP4XnEj+Um
UJiRk/K/h5RrBZqaiO+yMpI/pFWOmsO8iKR9V7O1LqOtEeNiKqEJ2KEfwINR9+wQbL5Hit+szRwa
NMJGFQ9OVyrgovcD1QQUpMXvle735t5U6Gow7DR230i0L7Y7Q6InbduVRPBQEVJ5QoOLtLlW1LNZ
12wKjITS/PdDTu/Bt/eEnR49WxqK1uXwZRBEb+w6mgB0WNnoscnggHza6OZebRt/2zhzdqYoIpuh
rcY2Vvt3M9caUj6UWkxDrT7zwdHDQ0pUOjeMjx4j7wjnwO8n99MOChW+ggjf1FgDLg5YtKI0aK5G
Wks757VQKN3YxgXqfe2efz/S92bKdG7kUDCWw/mBS+/fc+u1TjM9ebSmc6OG5BPshQQS8CK2b3xL
BUIc4715zo1rNowfL+qXA0///ktzS9FNoTIH1Tp13Yus3lYWciw2aiBXSatDW9ZH11QM027r8pGh
GUE3WGV6hEf+3yOqfZAUXQG7hrnrjPa/VY02cQ2ut9KQTTYnakD2RfQl0nvr2h396WzRE5is60gM
Ie78e+y28MO8Ap12otUs1YTxguI+lTjlMMT2Jzblv9/Wac//7VS/HO7iARpLPRfVbtrkeiIFOYAl
9z4NqW/Cp//fgS6aD7EZaVlFP/jUe1P5xsKGcKC+djo/XL1J/IJnB5mEZekXp1O3oxgMPi8gG2gZ
cW96JlSV98/yP6MGMMC1xuu3DrrJt5eelYYhVDcpIP+9W2bt/g9nZ9acuLJs4V9EhAQaX6s0M882
LwpsYyEGCQkQgl9/P3k/3G7cYce9J07ss08P1lSVmbVy5Vrq1dqB8l4NBD8gfD9M6tl2/9TRB3nG
0Nw5GVc7xS9jfADZ/WcFNLSm80fqKQAg2liiZgrGfCcittlwng9Q2HB8PaV4u5NMLmgaDHT4dVUH
57tdVN2ZWTMZo8cHkdRZMEiYEUmbo9GNObwD4gLEtjKJSdLnyMiYmAdC0zNubtCJH8H+eps2WE6L
LWSiFBBXGNro7v/5W/NWII0RlxQ6sE9r+GHvWo8jRIpxelszK5oo3dblzTr9Nujzj+BngGN1dBzI
NALTU2BoqcfjSdViJKY6CxrbxXnIlz4ylLUd/vw832hwwEcAoSAzbbhw4MhPV4L+w9jnjthXABxt
G/WB7XBrYWxQ7TyzhO13g7qGdnKGEYAB+gLVf6+ZsrBjTzvdIOjPL8Z1Uif5NKnG+oNzMuzRFBrw
43hxHqrfyRb6dZFQtN35MfddG2QKYXA4pIniJva8kX408WlnOqDNgTU7ZwhVtN0KC2Rzei+mh3zS
Pqvc2ebnB/9HdDAYZjXVdqOzritPm/bRSoEpyiYQMhuUuWwnDplspJ+v8q+i4K/LPOGAl/JoxS2j
IsLXsNUnJOqjVYgGj+XkqsSwDpFwZWL6/3NZSpGGaULz71kERbcep3RvlbQE4gg4y8amFsMO8uch
R7Ujx882rI3eLxf9RzlitFlCpBcTSbUvrfU/slmmIcxptnMbS5RpqnlFqU07Wb/alrPCQptYRSTa
jnTcT1saE8xH1Ve26xwd6k5bnV3Phgcs33i5/nxX/wqbf97UU243wQDy++3ylXQacqx/bCFX75Zf
psu/gf3fWYrspi8iDMC3zpHsaVVVt2tZxenVHhtVim1cfLjQb9WDuMaYW+eMkUdJCTidNTZt1OQp
dtbar6JJ/woeHJ1UOBs2teFzpmjXTYfmSLSoq2VDlOHV1qXiXkrskHBaaQAElntH8W9I1yhWCwEN
fMC02D/TlUk4H/xGkPk2UdkEGV1rdJx0GpQIPf+dS878x6ovD2t8bBMczoZTm5nL8ClHXA3DrAZW
01Bbb8CO1inQL3uZZfveCeAQ0Rfjko2uJcYBxVu8bzv0LRQAwDaoWY7CkXG+yf1xq8nmX35eOt/k
sL5um+YNZSHSk7Qf/77tx+l40va4ZIxbdsRGosTOc2B0jI+KWqo37IiMxOOMCPvUVsdkohLyEZtM
QV6EKWb7HiXMxhRgenWK9xcTFT/f4FcN/GeJY1BIsckpjjlKQTx6usHTLr3uSqN1mOfu4gWy5Gyo
+GTYVqg72cvl5ShebCaKmVgU3s1ncJmup2mK+GMSOzAOV3U3ESL1azAEUS5BHyDjO7as5ChNxbKX
LZZA3Jieip5EbAvfi88LLYRwDLsKu6L5LpBRhqdKy5kGxBQmypd084KoFX4G44N0fn7Yb8JOXw9L
d8eEb9YhAT8tos7xWLbPxe44B7Ri4g+ReyQhXy69qre6Dmb0c3m6ke4yoIngAOKxM1UO5tNf7uKb
88DTXWhPZVGaHo+HG+Pa85er24EjMsAYa4Za4qDs1R2ATveOXQu/vPKGqUACeUK7WqThYXGO8eXN
aYKeUA6QwBM4oeP94LZF5IzxDv3lUPNFr/m2Npo5BwKRQr39FIpO5x0tYs0+zNMFxj5vh9ditV+Z
zHGo3gOai0RJtPZR6MTmkA6sAnwyQHDA+C0BNmXpt9swbIoMCn9ax09fLbPPlV7U3AYm7st4aPTi
EaTXdIUmOFMDH+aIpPimK97Pi8V6joF8Jg7GtoWGHb5XQEl/b93dCTKYst8f54vKg5Ln3lxF3qXq
1c5xkARJYEXsZ8GcucxmSXAYaZKxoBGUoLarB2j3hDhzMyfzcl3lY3O5cya+P0Dg073P6AXJjlyX
4hYqTlusFQd1MRmje5TIUuBN75YTVCPEa0dCnQmxpXZjGty4fbmKw5+OsgmDQsEugAUj0LMT11+i
AvYC39+5SeWO9E2T/+m6/P3wSntfWec2axSRGF+LEKKOGIU+9Ojz4Uo8vDiWfxwcBxWGpghKMLv8
guBPsS4Wp62bTJAD9mLOnhAa1uVRtiUwr3wgTSIaJ9QqZEi0By4l0eQ4SmYKb4vbOhsdXtEDdPOB
2tMwq0E2KExQTeJLuy3sUJjz7MWB1QtzhgcEBoNjewjdqb992XdvmE/W3VlLIAQyVolVtIucm3/f
YKiU+6hKBfkKQChQg4dAHBnAeY7GbuLu8XpGOsptuTW6XfsNeiscJ9BLEQeM4UC3Rxa60aIyhfaR
LRNfX+1lLh9BvZy9haNHhNq5BFjytVdGIfe+mjsKfuoTK2TstTWouvt+1cU+pwQSnhAbH8sLvr/h
EYUnsR2axE+Nv7Xf7OfHPr8Th4bzusa19JOpwfNI61leNWHYRuydlw9gJ0/p5R42Z0KXhM7brPGN
ZHB8Su1ndeNl4W3FWPHH0xLJbVRFVlh99U2f9ShSr77xj0PX4hIDKwDlHFU+fd1yrr2VqwOO4W+n
zW51WF0wB0sdtrhYAXeKddvD/NM59OEUdu9o28euhTnzPbphxZ73Umki3oys/wbbgc3ey+a3izDD
KU7g4jg99bP+aZ7A7BHo8QZV/9Tf+nthudeu6ew/Yx8Wo+Hso7yPTNmhWRgefVlfcaYHP3YT7x7g
y0D/XZwSXOdfd2tEh/EOYDzMQ0ehe8G9gBk5vH8EP3SOg7hz7VGF4AOHzXYPARlZdNGkIoJqojdQ
PJoj8hXlWcSROwgNDGr5yn7zmSfyMR7pMhd8ZZrP24mIR9AwB58e5tsVTvRs13agBcmQK3lH5yTL
frVq3i/qtsJ24KluAFtGGFcuiX/bfnIR+ZJaOUiXyi/B8NvAThOV/tyYT/l6X3XuNdyp45xjkoOP
fPgIj8GJsXH3PjADa43gnYV+2oZD1vEo7oP7oO0WEfUaTtjIbF84Vbmad+/Z0S5o+VhDOLyDgbqm
2Lh+1H3sILHUdveeusEb77S6dw/zOxEGjSXntyhjNBH0KbD/9SxPEfag29vEuqbH+bUJLkp0CpPg
PMk+9kHatb14cRnd/Dzau+qy04X5OkUdG8bf6NHdTR/dvH/styb7eTzCptg1hDlOZ60xKkiDdsDK
3nv0TaTab/wWyv7Rw5zTL6Oqn61Yi9Qe83bAt7REMo3dIjj9kuP17/ETqWUbhwWYmjaEyaecVW+T
/dWui/38Jpkh9dODUPzcNVxdUDm7tVdil1CQ6FH58VgyI8Ud5pKzi4dwiik3tZj4oyUK9uK9NqXm
0FuMjGnHz1EuQPnAEut5s/IeDJAGHRa/Pvs5+enP0I3RIeMhXULrBAtziqW/43/yoH3bqjs7KqWL
Y4xPvYd3CsveKYz9QnzlwV7bReOPzv3OOfoI0Lr4evkovg2akKiJGonBh1TlHLkK5yIzd9u1gjYB
DIs9b+tytBEnOUXq5JfUZfzzzg1A5sYVuM2Qxt93fjwc2nbaUndz5hYo77BlxuiGh0B/x6MFJGhE
irfGWB6NAIHkuzDkW0j3hCBBOSNHPMM7/9vqLw+iZ89Ra5N4IwrkIcjIdNjEPEicT+QBI3YFMkjo
R/xyaMBD7tvGYDzNADZh2gNcRWue8Y9j8A5mi74/tFIsOUhPg/unEqEs2kd5A1WLsT3NBf4ZIc8T
Zb1iob7c7uL+mawRNBmfCc1tecaoTe0epnu3kHaXNskyn9cKSWc/p51MqhtnQ+ZH3lHe8zrOzsFm
IESYOrLd3M9X4ChUNbVni8kF9bcaz21jCvVVd09uPAW2xzeKykTpddwyUl2tZ3gWhQD/xUVhyKj5
KnYQ4ZAod4qzAw3Dp2p7SQH5Rk0Nc52VA4YuiE5IVrVGTcPUqYfJUpnYPXNkvsay1Wt5/NP5/E0s
6BtO36xrKlr4oAoeGzRx/n6z5a5qGVlHSec6xchu2Fru/dGJPEfvFWGJ34L1M5zRXM1k8zd8Qdv6
thbbKTSC6nZOWYuaf5crsmrzVs7+1eefrMHVS0d0D2HlvPBbhQhn/ugdIyHKnXcMkFmQ/y1KXHME
hT55aD5Y1/6Oso/9zxy2+EBKz/1NNJ5B/X8swD9v/AlzMm+XItf33DhHQadwYZ/1tXHh3uRV7ORe
dHVx8fg/VMUQMMRbKnI5S8VsUot3P5X+ZpOI8O0svP7LonBbHsp8TpejpEnooHZjefFXZsiKuFsC
BzWWk8rRstcz/RvbDGFm+UoFSOrGCYi9uHzf7OWokv5kgqzLjW1HIna2aOZP51TJzQZVZXTnd2Jp
/bIZv9n78Q07nDrojbVhywJx/r1itnrnwsBXls6dfj/2H97q7qZBEz+aTWizioYqxQtj+rIlq24l
Rr4rx/JjHEyJfjzIEpcjossyE1KOp+NFENzFlIMwEeTOk2zFNBpEQfAL9v41zPp3brWgS9KgAQRG
c+Z5Njnn4x1OZrydO6wsxgAppRUDTyzoV/hU0cKIZokb+qbrL61pJl6R1mVjDzjwXkeKkCcf6g5j
KL05LdlErrlndAa2UaZRFW4LoYeLnzPO1zDQtxsG4WletWmbX+Y4f8S8m6rXaqoYWwqb/qrqmZTq
4WTzGAjX9N1125mPiQeL3+qpr0T802WfDjr7s6kVtc5lr1E359yAiAMMOhAJ8WbI2Sxsuf5Ec95J
Bu/M7fui94pc3SAygt0KGQZx2CApJX/5eN/UglhzHLjpJHaY2re/Zd+yfSwu6uWxJW48PNUbZh8d
pxrqb2cZilFPRb+XfvYa+qU4OugYeYR/8Tn+5S7+AQ01d2GzemxQYCyf/175VaGYaqvkLrTVTXIq
irajPuyTig18GPWb5Y+7MHt6G4s+4iJCGezFGDiAOtv92PUW5KgekjENgXvfHSYRRU0Ln0qUV6Sd
OeeWGGXBO0LBBLy7hIrVvbfGI0Sxh4+7oPaBM9YDhxlgvnSSiiKi03j6uV1d+p9xwsaJJVJNuEKl
s84HHg3xb1C00nz5byvjfx//efiofmyTusjuW0qg66N/avfSfXSX54N4AQ5rtv6BmgFlYG+1wh0m
Fy8vN5eIrlBeoAF+9vG1eQtnofXKRMGkQqq30bVteaVbHv13e72Xmy2VE67zPvkX3GyihCO3E90c
pEpP6IA6W8DCWURq2oqALetNd4AACOVErlISF/UxrmVeHqYjzoz3EHrOmAwvPm/dD8Pt1t5Lu9/F
A+jDsN1ftuo/3wzi7WxUVgiozN8Lw6yMCv3263ZuB4W7Fy/FYjV8C311sLT7HKrW66kMfgkP6vez
ArRs9gLoL4mJsdu/r9m+G3wM5bidV44V3Uig+bw9op23ViXcvB2Hk99CwzdadLML/7jk8wLIqodu
P7b5ds5YqEN9NbniBoSFNwMgGyXco8TJYeou0pHqPpC3wvB5/NvsCjMR/1iFKqPzbWjR8L30p/hU
x+a1aue8672AmaIjDmyy1sBdFNnx6lkfmCWbkY4AiIn0EOMsv8bVqtJg5wtlkSpDk8ndEGXZFZy7
CFwCC7uSX9FB8LsnZ1FRHHvVe9bTmM8XVMz6VPMrpz8s5Ox8B1ixrsMEgurgsZMhaR1dFttRt54x
2yCEBFdTxiHuf6M0FEjWwNO7e9s14MqRrJx3SOTvmRgYw+URtjJYweIha917LcLjCIBoMA8KS1BJ
X0d6KtcPYtpteAWXiEqk9xgEbVLkjikhATf6jic52ECkiNvHVkQ2Ahkfj50YP6Y/r2+S+r9eOgOr
BhQxBeWo5vf/ykUXs9Lvh+allw4jbd0Fw/zipT9UneHDiaPVqYGwQvAL4eWSMk1UQryuky9cr3f3
QBsc0ctlKvbdVISxE6oklLasQL2G5BBLbGbDthsOmalwjzLcVGLpnx3EIDl9APgSKd8f0nXXa3AU
5+i1l9OxHd6C7lWMGfCXqMdH0w8019wP/tTduxFVdNcVctzqxdRovx2q/nPIeg6GagfiAPM6jXHq
U92c3PC8ujKSMO/eInWIYbEXYx7AsUqJ9CFdKWflQe10gbccI9TCyb6Pbr3T652EmMxAJ4j5fnPw
4k/tpoxZAbrFzlFCdgNy3zoNLAev+9bXg2IMfcXZcaysA0iOVFVW7yJGLL26i6kmfzH3/XAk4uHr
wF2SJ15fLcq/BjelqdBV3tBucxIvmM6nn1RZWzcarBkkEuvpB3hSNI2i9TV0T2IwJ8jiXXSRAxm7
5yXwsqDlgECwjCe2c8ZjB8Uv/yq616h6RTDjV/yDIZZ/rbM/3upTmV3e1KSlpayzrqdJr/sx/uiv
aLk00I7lZ+F21iRZAMyoChIxgf8+n6Ry4rUjLGf8pv5u+00iqti1V/lxF8FVLB4e7qYMYopmVW1m
Kw5xLKeZ5/uZIHKlvL6w13OXKi9+MqE9RmqnuYOFKIYWGDrGvI0xXHof7/bGgvJGxd/cUr+Qk6QQ
1qsRnrqnt03xTq425YDkNEDZHfPfzaSWmw3MTzFA+kn0MsHn75HhvCEdjjALPep3+V6JCTJae5+v
T0mw8e9Q8ECnrFGm8nlb8hKwJ+YVH7/q1sIr36zQli0wWo12R18LjVHSN93Yo+PXWqAeJlBfEBw6
7t7Vuw/PHsuuM2lWT/OwWxbcuys/FZE6JUjWNEYtnjwaHcHcFQ4a8dAavuK2kBFo8ul0D3Y57lLm
sGlnK2cvPqbBEcyP+oqXzNnFbV63ycKnWQZw7Zqi+9KVrt5YkL8OGpRgMNiJYOocvvbhkS1b8mMO
Eg8CL+AYFLsIKg2KYCfvPibhDgqoji4WzvgzWHCucpyx3TRzWl4RGK76wYCRD8L4+dEsxmZvn4O9
IBxxA305PdI3+4ylyZ9o1K/PwbmLyqA3/Twww9dc9O0GBR5F2V9qQ0jY/1i6OuyHDmpvkAefy3XV
hhF6TYtk/pgi9RYBEvlM0BPmvMewBSbF/UPLosUhWyLEuUGclmSK1zjkw/tp/4iCN+MCOBgXcyyy
aqEBj6MKhxqmy9CFuNBXvPbRlJ4Y4QTWPzbx88yvWMNNj24vOSjCEyfvJH5vfuR0vIEPtOc1ADZj
Od3/NAbtSWe0k58mUoWv/LqzBcKM2sIdoGXK/RB+5i13p8qkjyKro72ig5tvgLKaxmYHGWn3MEXD
DZ63PPpVN4nMyQGMjhXqXoLY2UsjtOnMcTZAQNY5iO3gPjvJQ59lQneRFbB1AYhoel7D86gELEYO
GtirCFNnnBNcBs359gFKVkdoAM8hCspDdwSbmqd7tyfl0hiVqOKasuPb0iL87d17nzEnasVChpPR
qIl6/iTsOKqjyVkoeu7NeV32/AHpdHrvzoNzcBN22KC3itD4scPr2z24BfAIkPC2R8XSkqV3jjpT
ZdwZVu/I/NLsAT4GKQ6x8e2aszM8XqfoHvwdoP9++RvOQCPpl1X0VN2YVp0yUXJO5oqk4QKg+NaI
Y1GRhDZ7Kx6/VSNAOvo3RXMmu7l0xX3sanHppmihFN/O9PdDG0QV9SSndprcvJUlPyCN0NzO52pw
bL4e+F3Kl4tHxuuxEAhyYY4td96btTivTkO8ZcCXu4fh2T/Pj3JLVlYR6Wqg5QbFoiVcuZqjOSmh
zBjFIWCE6fKhunuyWntUBmjvGB/aaE/kezAM0NWRVgsypjiuHnLAdbDva/ypDl0MpzTFRD+KTcoa
z+XktNw6PiEUYclG+bg/Pa2qQuBNzEpyT3NmlV1Q4z6zAHHHRwtanxXB47Vu3EFkjMEOAiWYFDNc
QifHUiUec7N7r0Nsk4ZNbwgT7MXDnbP2BtWgt2OlwJLALKdRgoR+79TRxsOHwmburae/m+Lsnnnc
C6/rhi2h3A6OtMIZlskFkrnlYH1BnaXRLTX9trcf3YYoznf3w3SKVLUCDjg4L80Z4/3qqB7t3yz/
pfQQW5ascwatfWV1i7RxzkC1bNssr4OMrOG6CZMILJKvKFtAVk/+z8XcVzf9uXL5M1A1OfiPWi5P
k4tS3fJk3qdy5phKML6x7nPCaL/vTSziyCR8o/m/mbyXfKKe5qBh4OB6Hhzkzl9cJdvI+fmm/nnA
//OmngrM40F/5LrFTb0MZ+Aws9msiWYbiqXQd10Z4CGD/WX3M/j5urB//7XhIHRBpmGoVn1mmFu3
a4uRjWMyp75CH78pX1fMIIDx3ZggARHfeTN7edtTEjRI/xvpjV4dGwz37SFfKvxo8Lw2xQGv8iDt
wJJYmoi77H7+B4djbkpSq4eUS/wd+uMuxTIOXvTk7q9p/21F1pZlUIlwVXxWFH5HdkJzBVIqzQ0P
QgaFttJHik1+0Hl0czrkDcZxE4uadfJBgN/J1T6yxWKczcfdpsFSIup9YM+g7tohePHN9OFNotYd
LG6sLIOTBmEzRbDQ7BZ4XlBTTRI/B4I9y6ES9WnOG1SjBdfWxWp2lqpTTnXvbevlfuHjGDUsfFwZ
OD9pEa4UDjZEUl2CpG+lPWwOVYfelbSluVAOBfigoAU8m9U9Tb5R2gR7Xx80pSu+SNRslWPzdmc1
Za/p4tnsG70DMHk8RQDv/fUVZxe/FPvRYdA0GxgidYreudf2ssmDAK9GHXLgzdktGNFnVwU5p8+m
B0od2wCKt2AbTXOn9AfZohSfJkbIXZpE7PR3RAwcv/3yiM5OQb4CmjyI3YBWMTjCCaTvq0pGoFEc
eygfyAmR2AHRDSYuglYDJigR2lbeVZ9ykglgDwIQwoU+rn3uKxkHPCZx5prH8B8shoN770477onm
6rgU43M3o6NLtfL5AQNI/6pVdCoeCrId6EbufN5EK4zdz5MPtsO/z35Z9//MMxg3cnaB+/ztFK2W
2qW4QEybX2Ur6OMORhuYijcaxgy+9k/MqNDQdsQMhafesumfI8d+Dwmr5o1pVWlqg7sprCMHrp9v
7F/9iC9tPCooZD4U6ykB7pmSKLZ5qzW7eJl39Df0WG4OO4kN9lvvo/Ov0wZ67sDBtPQsBKD+joRW
cbPMcx23Zofwinb65HoI7RdGI/DTOpQOkEIxtgiNy5QVefU0M9g+gmN4KGkbC/xkXOK22M2v3VNf
0YMThcLg14KgOUZ+C9Z/3OITsvQAhN/nJrdoTxtfGEMgCH5gFCbMcLnqKSfZBwPdFDtGVoNLYJJZ
WpZUWeXaKw3sNs3qZPnzF/rSWnm+JaPDbEzH4M111Ke31kISoFRzbqkzPA46Tg7qsu0dprigSeaq
ku3YkJNqeZ0fAyYX35C97HbGqupXUaw415eHHNxxLLFkHlpIwDJmPLGC0mDqTpbzk4+4fRaecMA9
idv45xv/urGfbvzpXV7jh2mmZ7s1w0R+N3p45vQsJldOBcAwUduJoiz6bTyD5uQ/PqABTVOBZIfJ
xNeJ949sm3RK7dG6V61Z1yGc9+ltn+huNR1vKtc+/SCFaNn1as9ssu8QQ12RTGL/xXGCKJLrlu8G
HxAgF/3+atUSj5CW/7U/bAAmwmUCT4ZWkW+72gjrLdlz/de7o3mu21u6S1dm5KJptA4COYVI6e9c
mDH3bkOQ2lGBzIM1w5jOZTCYShk4v5yI1C8E8tv7bnTsbM3u0Ct62sppahr3Q3lloVBgZOHdrZ2q
Vwxo+jVN/5fu4uLhOSMMDtcvCw7sYkF90dchAtzkC858zmrocWSl3H0rBgyaEnwnDcBGqI7w5nbP
zohDKlVd0++iwKNKowoWnKf1waYOivl+9RBvb7ztz8QAHnwbbq6ZPHvvYCTHnum+c0b2dd/0aSCo
pNW6v4tSj8pznjp7AOStO0VPAeOJwtu5SjC9gkf81k37BwPT0gycYdtosjeA5hOvADKhcr9peWs2
RPOas/mkM5gIQZX5fnJfySBb+EW4M4kFcvsOJ9uf98SXA9fzNzLbOJ8gx9ZQ+55gLPWi3/I6UZN5
PTyEhm9ExToLnZfYcHY9o3JultzidcjCHXZhZkJ6bBS/MWSnQpePSX7xFYwRI3w5nEEL82NL7d0R
un6JBai8vbhsDr68dfO39iT/LVH8g/gDTZgXh894I6hqP9Wx1bW+Xh4t05iVTcm+DRU3092O88CA
Y7aj9UKhgSPC6I7tlBPP7+fBfcJx/NS3DTdTPWtQDBPn2D2/HW7CHF1lG+qkzC/QtOKJ2dOHjZDN
HcJU8hlnDhm4C1DCsXFwDerhrq+Gj9rbfXQCuhmRhXV11F5fekhR1GA2JPCV9ZDmOwIg0ytHIioy
3CcheO2me//hgx5bN4Fz9HWBpR0p5mEJ7Ik4BulIAKxKOspjpCayt6JvoAVGmQVWGqabw3IHDQwE
9AWuqeaY+2n+HkPxBpzyDlqIbwiyDZfu2csWtX9aFCN7dBhfQUI4Hxpuiw7/pnItbwe2FGTrLLqG
2iB1zEWC+eSndhrHnU/LbhT6D5N8eEycLDpsKn+bS4UR1Y4hy2g7Pv62BL8FSGRM8EGzodY3YzNf
dop/BMh7bD7OOBJoM22VeYm/m/y8wr8l0L9//NeB+48fr16Op1w78uPPnym1Ww4D0/v5Ct87MU+X
eGqIM+1tKgliPTM4CyaQ2Gyy2bi2P6WG+/lKTUvnr836dSHoL0YzwgQV6e96JTl0IMGkqja7cKw3
AII7LmiN/Pz5Ks1P+ekqT2nyaJSX7TFua7N0ogdVN5+BdvyiuPnbgzz1ro4dra0hNsYl1seATq7Q
V+anOdJ/OVX+8iTqU2xN9bQudi2FpRUdB7shFPZQCX5+Wb88ifr07XfqIa6OOz4JswgT2p3wXx8u
VMJfvvz3svjvT//1+38s445a6fF9z3WyUTY7NWGYTPcATIsFYye/XY2t97wIOogWG5pu2ejEtRlW
/HupndJbZR5M25hVqhMDnz/kqnMOGSjT38v7FDscNB1NrBK3awa9StvXt2RZDfLrrcspOFVctLwv
H9tpx0K5M7BfMhg7oxNoaGPhWZiy7rVPnlYzfYhVjHNLZUdxMFB+nP3qw4b/dN/cT96RydJ7Lbc4
EHf3gKEENiik4N6VczkPd8RPY5xjH1sDlOx6ZSo6U7UKE7gK7zmg5PTBmQE6mI7IjIcefQH0uAtJ
Zik9ysxHxDJrf5qI32bDrNFvCeztiB+3pWxFaiabW/rwtF+g0o6RZn5FtcdtfZZjKJIpXR24o0zY
yrRwFQ7lGPYxcpO51AmrbBUP9I9k2gJaxLAvHVS0cxAQ8bajIyzbfe8yq6w3U8UC2a/o017oEaI0
Lh4dcXktvXbhK6jDOwjfG9dB3N32C2C1Got4hzumMUPfD7yNazqHq3Oa6QCZQbJWarnfnNoD6sNy
6x/TcTHXPdrwqj0/N0+bpMxHiJsaJrQJscBeaDdxwsqIVdS9fbZfOd/tHswD+feOyN81TWjQLyHJ
Xpo0dHXai9a6bjIqs6MMl7nXZKyst1tE4kU9y8ILUq5YY+H2KLVZxcRKLq9XdNB8KLf5HMkjg8ZM
Pd9i4y1PbSddH4A2phhTsbYuYVuHMrHO2j0lXprnaEsbAS+tjPGjrgoUOa/6TJkddQ9tmK0+yYz3
Ys3dl9Dlc+/oNhNo69Kc3z/zAltXYb6ZGBfj+IfhdL5ztRsZP0ojXFYIAIlMN+RLHEmMfbMO7+Vc
PcvLkGG63dDqOPcdVuqnqIwdgPCqMzQItYpjgly0p1h5igniPbnG1IMpasvrQFrbO1UHnxOZknrL
fkkWPTjnGPnOWWuKDoyl+Eop2BmWMitbYDgF7nb82oTmNdup1t/yI9OanqH4WdqN5/g/sRYMawCF
UW0vDh/W/Ap7937CC86zzt4JevtpZCPBAac6ihdM8G7pnyh9jNIx/0rcdN5MCnR6V5S4pGb6dIWu
q4w2uD3ddzumVDC1A81KYQtoG6vXsWhB1ydspEUnbrQO7lW/aHtbVVr7waP7CBWUoQ/BoxItvHwt
t6171zkaQGBG53lncKKHTkGYS/5+zfTdEsngIf4S28rTqVacw06e3k5gYv2MQQ+Y+/O0crdnb/eW
jvWesXMtcOhgD8CyRa2VfVU4lYkviqdCIHg5oCnaOKa4e256hYpXkgrKJ7b1+vraxhP0tUgcw/I7
AG7FC981ntWHvn6WBrR3Tp7gBtDjCiZd3f3ABkZqOfrZ0V+0jWGIBEPr4QWU9iq2y2a8IQnVWQzX
qRBXsCgwTxsfUoYzTh8x9NdJbcm4F0OVx5lFJD1rA6q971XB9n3HfnzLTiJN5A2r1IeDJdQYxSpO
LR2p7JpiT1nXLzYjGKj21QKJQIsBsjn6VpR5NgWdX08ULDCYYOzeZjp9/TNnnNa82kkl9a1p3Rqd
tnJHcTG4fKbu4TWuGBRx42HdT/gwqWdxPFqXSmC9aG1RtJ1HVJTy0QVhv/WyPjUPuP3kcsZ4VVw3
eV+dFJCWwgoX1AONQDchm8x0rMGJEFguMM0qa9tTcZ/omhZCZ40Zu36bM+8fn5w21/IIXZjQfapr
FIeqcYY8BgpTDlWmVfq3PExiDzNupvdsvJ9oc2HzYuBo5t3u3ZbSz/F8ZiQSD2QzvGde1q0ZrcA2
jIZVvk4wfGDdOoktFYiQa9aFbYm7xissDm7nhmKoZy7vbrkbJj1E2M/AjB8tw798nMdoVFUE8CuO
K572estk9mmUQevoKsysnD2sWl6g9dmf2QIfjkZRBOQOYxRARyyKX8oaF8w4f8UUDec8XfXNVq/D
MRD3UEKM5bc5uCb9yyA5epUS7HKcM0Wrv83d7cpe2MTI1D3bAc7o7KlSCfVFQT14mWSHKReFCWy8
uwUHkakVDyuOAyUqe87dCowaOkDZb3fkJZXt3dz+ZDkfKid/TYbqy3ly+9zaQtlJTG3bg9tUvzoX
ALhXZdZ6be2xCBJAvAj9t1Dac447z7I8pGJIPC1SSt94syFGAacOETA5BCbYNf2UveYyKt2K5SET
xyBuBRjPlFBYMZxsuRnD26gT3EP9LE7s4HM3vzitebJhr5/vHg/CQtqPqAvx0EV9sc2PlKXWLYBV
uzox14vP0hpcsR3dk73Ogf6eEqQidrSaOTFDjcN7l27M0cnAxr0K5LhgDdNsztFW7e/GfBv4XA/Q
XrrJoTm8W6KwvWLa+F/BEZ7u/FNHbnslg/JdGDbZBIGtojUsvNNLTWPG72judXhhygAveufxbuyD
/6HsvJYTR9c1fEVUKYdTlCVyhhPK2FhCQoCEEKCr34+8aq/djV3t2u7xzHS3bYU/feENTU+FLiSH
1wmZovQpSxyhYc1+CoMHr8OF8AlOqEkc1PYvKCFR5aMfstjSGHx2H18Gc61ETh7B6+u45sMFIoTo
9nmtF92SY6SxOfNpgx+sqk+J9Ihu+REB0G4FLDT1itsgX4IVVYMjQs+aJa3gC4NyWxvETNN8ajK1
e21744KDpWdKbuFeDxODWjYdsYt/G17v7lmylWk5YLBLDyARqw3eymVyrayU3cqCeV3d+4j11OP7
7jotIPhgswPIY4FW4aGDHZal7OR16t92iqcNYtrsGPZZ6OdoHVvbPYYKa35+QXvR3tI8rCKDVzdU
qMkgR0f3ts5soRdPlZW4YBCYAWfBhed8nBnIDuCj3t2ujrqFH7OEliEKoYmdNl0BIGTcjZm7ZLfH
IJkTebFbbHHC3NTjLTybVXXDVvBi2C3Y4OlpJ7uuQgkL0sIWFadJiQN5j8hon13sR+uHrb4hf90k
YR1b+GpgWHt6Yw1mu2OQes8lImc3grOhTlMZVt4UTT30vW62/vFLzP9VWvgrRWqj49bPGAQLkGLj
JbHQ1AfqoJ1Smx1XIrrFqB2K3QwzvSmzp6Ru8Ind0qm3FT006VIafZD1yArKftHgNzI6f4Irqegf
4oyquClUC8PruHJqP8f8nvAhu7qP2Lk2fnEmlArLEsVtWx2mWe9JuFNglN0DgyVIfue469T+MWY7
AN2QhB1OtSl9f+wJ+dcuR/JyXuDd8PBUhDi9LaH3h46g2RSiaqZ5j/NERh4CoAHQZrzU152IFXEL
xVV7bqldCIpwOtVufZm1NQ0WE2pURnt7ZeOmlaNuw1wKUR6EFOHy6KAb4nc0zrcZnFfJe1Sr9ON4
66q9mG2Cnr1I1zYsqh5aPLqvz85vJwVZrm4mBAYVzCfu1VGhudm1m9/n58Z5nujn2vrWSyyxdpUF
P+qGzgOBLNoWRKE9CUfydI7HXCo7sjK8StFZtZ/zCz6Lna7xse10UYUz6PLuHgaRrBUfRwVqyiDo
a69BOv9oq7Q2zD4N/sNzd72/N0MCdbro4rDAj4/SzLWrAbVdmDuBZbY3OQZSggVk8i4jJTD75jw+
T1SUNIjQ4f921WWeeULq1Go/nfItzeyM0OLV5sHzpyfm/fhhSfsO2nI3q24GmuoK2VItqPCJttlx
M2OwhXW2xNLuKXS3Wf+wTGVru8d/vqPyqF2prw9vRFwTmT0QwvbDvTaQbNXcEunmRRzUbaNykhYI
ZS6u8Dm+AqBjwtEEfwU5s4ImlTk+Ql7LujCn94R1BOdbgum12r9y/u2R3lPpCiIMdemdory/Vaf4
+R2sEhPC0cV0D3f/cAa78tyDT4pQgiTg0mv39OxxRN+yoJpVHyhhlhgWInPZz96KQZXYJXEfJBli
2pthnUzsspw0neuP6DY4HPyL4DK24i5VvL2joDC+TgjZvPLuki4+1AXBksQQ7anVS3N1qVsZQU/4
0FfKEEXMDAJp5fBH1ODoqd5CtrDtiiBKUhwOFw2DPhnMyPFC7HRS3A47EzHG2RpKlJrnWaSNoL4e
2XJAnFAYnwpDZlleheeaGOzQl1GtIv5dSsMzdFg0KUlCpsJUodebO/KbSJjjXDcPX6Z+mHbNzaXj
HHpx7Yget6A62zXqrxA7MOH5SIbaw44dYuIEYMbdy+ftsvIIugEUoDILaPro1vRmq+7lU0vsS253
NvXyInUv05Nf6bYGtxbRO7t8O8zqzY2gbin0RHDU0zvgMauJ3eNbXaXdw7t6cS8I8GlX2zjOs3Jc
zJ6gRh6O8J585rVzwNJB8UkcCJFNltLFrgj4g87EXFZUEbdWeY1K1cN5kDhfn5Q0a+xGtC5TZnrt
G5pjFlaM093DJqLQDt1rM8pmUk8OTaTErAwQF7CI/haRzi3RkNsBaNBrjn3lgx/XDGLgtr42wvx4
WBm2LHq3QKvCBHnEWztW5meOpeTFvh3wuSN/lrUey0DjYA0OTs0RORRHSS/ObflD4xzlq0ApPLoy
yJJhxQbsqiOSSADmwOHbgOSx2g6wtq32Ugrp90L64z90myClGHYe3gmfbxEvXFfT7XsWdKadHqeI
sGzo79GZHmk4kfRNn+QZk3qRYOBJK0EDG0AJlmwutxEC7MjLO+3eKecs6pSofzwW1cTgvRIJGPYD
EdZuNTjN5QYr7BWSdaxyvisemPZjc/NzdmiSBPdg50tOciR/NIy3kQs2Z3S7WbBy1wyZfqzVt1Of
qLnjNFNMsYUlvE2qHtmO60qt8zXEAw7B4gIK5WI61SBH9KevHNwEHM4Co0iYUg8LdcAk66axw0WT
NnjJd0ll3+TghvxvdAyZX5rs84VVv+kfGiRZeRvarezmWU/7OFOKnpJONOPtyDg4pMsdhpoevByg
X6sB6S275CrEdwIdQSQRyOPcdKA7p88HMpo3yxjx8p+VLXt3OPwtO1iLtDOgqhSWJErDHO0ahqJ2
VvmHgFiHAdteAywrqdsESWJRn0jfkJo0x0rqbP3tOxK24ypsCquoLKaaFl2AfjNIGAbPlKkg2mTA
7PH060PFFjdn7gy8Aax8LJMF/Jatu3c3nCslKD9l5GYouz58YSS86T7Ck53dMxvIZLH+Vd2xTLdX
59giDey7Oa8nUPieq+uMpXBgkWpIWtrbj2sZCLHdmVQ663YL5/IesKM8xum0DjiYzEjc2sm7iAye
re+wHxMHZ4+qCqEegtLgrmgPXN2CPG6kTlTaLEvTMWZ8bT89eU1lEy8q74VLiCzClvqKSXvIWS30
dvtgRDNStKaLjnOLdLzZQMUPi9SL717n0iWeIB9Ad5pDX/PJENQ3ThoFeFZ4rZmjx77Q00hHZqw9
wPw0Kwb4rGtdMlyR6dNYBRWlifaefVBrYF684zWqowPQ6k6ss0DnZ5tsyI5O0QFQ6UIqA51mK8zX
As4kCvkSvs4D4z2+W+RX5Njq+B5cezK5/VT7uLP837cdFwvhfJ5ioQ7vmVEpsYi8rtjzEltGv4zM
mYNsdb955qTY3OnegHCD8jBv6GYSsfgnjVkX5uA/ZFvYIdRNgr3Gwxg9ih1JFJLE7rHTFaBugitG
s9Q5OvfIpOAX7+A8Angda0AWE4ujyqS1TzWB5fLomj26iLi1Tpu9+JHOWUNZ61qdvT1DecWPkt+/
Kn5LfahMSg9pw30xPM7/HXqKP4WeEqo0mFGrSkuIeinMQuPMBfUpqzPgSYZHSTT5eNzd47TDQy5K
5DTAGX1qkxqYtCMbAbGV9HnZYiSCFWuxwIp8SmGrQSMUF1mrWso2p3MTcN6LEaUErOipnT1hMMQ+
aU4vJbvHUxbNVUoBqDUAKx8eHKholHXH9YjW6rxVgV6wZrZ+HKpjxc5Dqg4HP7WNnl53ax/x5ufm
ZIP+Y17f2f53t1v38qbY180peCzNpk9osd3dohxNK//87MZ2Gqkwbm1hIr8j4W3fZtv3HO7nPg0Z
eUhnKPjOMf3maAlpfxFcsx0tSi8RfPB3/ZtfjgG4urGLKNqwWIrzYi3tOFbse09bP9BtSN5y2qog
vYenfh5QUfS35BmecHXgDUW09uRW0iE6QrJLw9Ldbpp5Snq34n1WvcrluJGdFg5egKtKQswc5zSO
mctsrwjEU202rOvsGqEiQed5d5wb7k3iYsyqkkZip8ss/g3QIynS94o9YpstU1CChoSe3t8V+zwl
JRFPmTRj5kpPKwG0GJrIzxlB4dwWnIvG5mGQJ1Jlfn/ie93FGHa15RUfhxnL9mgLn9WNE1SinfrO
EdPxYdoB/Z/rRJdgoNDrsBKPU+8wSMRuQSEV0+43g9S9Y+VsIBT4IdJMKXHHm7unv6eUlfDyTa3y
XV/d5f5R8dWVgHwvdDehq6nsRQi5+tcdN7mrYo/8qYptM34rkPHJayhmw2wZL27mQI/o30ihYgCa
Sz5MAi/Zyk/2GX38Qb2ltmrH4lACZ3ZyqE/HhVWCFq8cjZC9MyLggJ1WgsDDY1UNTyx9V0QDApDz
5j43Ga+PYi4dJwWm3M45SCl4TolfKDQiqyUS/N8xOgrRSixHOyIlbXaGb8Fo4ohhMymqvUzqvNRr
WzUGBHzbjNzIRwuclQgJCQUMBMovBCnd6/qp2HKfdXfdtUU71Nuevj7ueCacEfvI9j3uqCstntxn
2QF4mgzUmcQnVIjyNmLjo9XAtDntIcOZaQAJNdlOhR55nggQtgZ7WoyEBHFptxNwS1CETEqld0rs
JWHguZ9BFnG1d30jUqUlABqflsVzuj2PD+/J3c9ERs9GA8XBX0FyS+ylaJVTHds/bt5BsNPSuhQT
UGDXwISFYjiafzW6ZsL2oDvC1b5KQMJsvbLFyqDo/gtK4TuI5qX79dLqz66VKiBup8wWeXezGQIM
HY3WIQTnXzL7HxuGAFVEwGBQm+UXNARWGQ9dOT2VWfmBBLLDS5Z84xcO/G/XaP/+j06eql9iuZG5
xg19fkAt+OC9/YYq+bEr+cdzvBwSOEI8ykZ9cI2FnLBBZrP01mKtkvC5++1Aet12UDIVDK3VZTBE
aP1te/+PxynvqdBk+rntSZdA78u2YMH5K1o3N+urjhhmU3F9dK5BfKK6aq7/fflvbcqXq78MGLZg
8lVuLgxYj+0GZnyDfs2vZK926/yr3PNylZchu9U6wl91ocw6Qz2SQuSVFJofIiIOCFXt00hAquiX
WfIDKkITkBmUwEXI4HNeZrxQgbITzCuXfE/chPz3l58vtW/m2zP9cYGX40LNz09RP1QsqRaMpXc3
QH/hniEb1d1DNIKKDAYWWZU3EGMwge7dj8UvQ/ddmAQ9bxM8p2yAHcND9qWKdjoU0lbtlODD6JVe
eneH9ivaHemKdIV6j1e7BZEBJQ+jj9a4o1HC8E375hsWKrTIMLBhl28CgLaDa47UESHZvFmbs3gn
DtWh/I4qCKEJLdOxsSnYmalFxBMcD2gPT7UQ0e0BVfD+hW4NWjJslbSxVjRhnGJcQ2TUhw1QcFQV
oZphNlEHWMv0jsE2vPfR/Mt9GtWROMYDKbg5qG4N7v10uF3HIRaa1mp87KMR54LMTvbiSB49UbxB
72Jc26Iru1hgJGhbiV3k0eyzdfbgc6GNheuM/whQswy1EQUKi8PF5jRAKAP3Vy/3z2M64n41PHsU
L67zYnzYxKGxxv99edkd5tkcCXqgRsVCdLeh4aWc+3QRfcJ823Ce3n2cR8iIzDo9KtrF8h7StQ0O
Pllc8EBKqLEP4cE7eNSKnKdzJZUZFYOaxxSAjqO44jSEiXQUogLwKbmR21JKHtGh3xnoE31ydwW3
dvR+5T92sn8OD7AJrj7n6ABuvHtxaRWrkbg0Lb3/GEtwyQCz9mlVekWv8TqDh92OP+Ir0XOeO+oE
BbERrcqg8ZSARiPQ+y8xJCexj+62Rypna+HzSQAcR6dhS3y+rnKAgozZYXKYPBeX0R1jnOE1c8wB
NSs/99Uo32Q+AnUe0LYpLLi+PDgEN7eKkmFLXmXX8jqrdF231R9urZtMt4E+OS3vBEzRTkbQ4uFv
gyaq/BOJqeAa0bL2iR9q/rO1733dP85yv9WNUQdgscKORdPHueItBPJkrvsZxkH0mDFcguu3gRQ4
IkNzaWS45/61n4UiIHKPnHeQDXQXwRonZWbFfj0imuae2W3crX1+wMzZegrkP9PJvWJeQPtWoyB2
RL+Fb1P4b0srwcUv3htfWGesGmam20KDk0UVHTxM6uHZ0HMBPgoXh/UeoIjDr8aTAvBmxHXjjrPt
Vcu8j2K5e/USl8emuNYZVJE5MNb0eCN0pjzVyQIjSGACpO5jiZDa6LJkKSHbRzjj3EAmTeWR3iMO
nm8HhyG9O6fqs1iH8oiWmVd6Z7vpq/PL+Bieh/fo6nd6Z7/D6iaJ92jyHL2nf3KK4ByIltJTXFwX
WeumXQDNxIaqnzh8o5sRw1/mrbZahroggXnlSVGJstqlnxKlyA5CABFZX0vwuniy9Qye0XaSevco
H9YTGQTN08+mJyBOsa0GHQBCpVdMn0En1NzczSArgg2VXHS3kTwTeoYvv+nejdQClxs3DU+OFBl+
tr4G2uo6BGKLAOT5I992abCam9v6uc7mybDN+ifxvLOgXfj2XGW9B+XAIY5CvSflCee0MN7Fzywo
2IooHFpnlyZ/oH+mkQI0CqoWqXSUuVDW3qpPpNds2OBjspDjWIkEVN4qt3yXR9n0inriKcQpNJyz
beuB4ZQwnowhJh801gS/WtPgc+gz8udTaKyInPS1oeiJFj2B6OMaXhFQfMIVPsEergfAhZdHC405
UKieOLoukSYK6sU9ONunAad57zDqeGALS6flFxfurZeNyklGEQkc91ije9x/+oabBx2vFR0rIqlP
q1LrH3uw7IirDglqdsfJIch7WZDPgBcFVK7Iww/DZK7P9N5hJ0+lMSCgc6ROuQlaCO6jn3OBGzoL
EoCJ7jWxmqkySPp6D9BmILajS+pyXMm0hJo+Q0czRBe75QreJYRo+oejg9tK1iVhAQhbgVVcBvDc
uh9UpW3qJK7hMEH9w04aYCjUF6JTH4e9/tm5hUcOgA5wZJLQJfoo0dN7uAnb7KknjZt3mjrb/mJL
bquBlHWADntF1PwSoWrfYxFFFfAa1mVFxlfhC7j1R7xVV1dE1vC/mQmcKBVM2WHSQ4wSwnnxWQYS
uGjv5Jl2PNSDwkflPYSjsaiAE92DinkQW1SlnhRo2KJpMdONpFqMQpHuJQMWLsgnBx0HNczsY+wm
SFNBWqYlM+LFlW+XN4pOzO5p0i/p8/oG2GTDyaNzs+vMfg36v8d2CjLbCMKbreiz9qVD9MeTXqoq
fjwvp+2MehbbFVsY5GV5V3BcHrsDqS2rtmzOLY3Vf0cmX8D0v2Ojv6/8Ej6f9UTKOxVXVjwogGyA
gBiQ1Yz9xBU9dJZYVOeg3bvz4YHJaK7P/i938MMoozSqgYg1VHgpr8n89ny93Z85dwCNGCInd8Ex
RlDC1h178GEvPmsW6ZNqAQOl3W89MnXn3zfxPVFRQIYLsixpjAGaXX9H9mgyG1tJvJkzc1gNOTJ3
zf7/bV/RytL9eY2XN905X3TxkNXmTKXu0E0/1IE+FihuSr+REX58oX88TJsx/TGZzvfYRPyJh3nu
r4h7wsLgWMYDLFBGKq2BDSVQiX7fb2rSXxDT16n0fw9I4e7v68ane2N2qrtJI7ArLZQ9LTooVQDc
ki7aHr9VB9uf9no1mTwM+X1iavmLo/7HUxpxbOq1VpgzpX/60KPOW2eTTk6OAqD933Pje/aAYhwW
wphcIQCGwcvfj3VDrapq8hOvMyzm2hTA0ejfF/hp8f95gZfETj6ldZKeuIDWTwKAl5NjJLjKL7NC
/Z5l8RgK6b5AAoL/x8usqI/Y75RJas7KFQFaRE43zAET6DtpUYSE+S33Dtb7eX/YqDt+fx5V3mNX
7I31ZVaExHNAWpwC5AlwmKHm4yFFo616gwjd19xLqK2S6DalCjzWe53p+fPBt1MxrvpH799v6wtm
/G3g/+9B9JdpVmXlHTeJxJxlUVEAgsQNzkp22YfEEUuJmkbYr27g3+qNLF0E6L/SN11kHvw9BQy9
OJyP6tOYVb0mKNdaeLRLp7ABHE4E8p5fLAe+k7e+LmfAU0GBCkfal53iZOC4UdzvBlz3U4DwmpuN
kSielxEuzf4NhrIO0fXeldfn5b/fbTsHXl8tdkn/vfDLHKlOWaOfjg9jVgapDfYv2naP/tP/7dD5
5TKvPAXtocePS8xlSDuxWzvPi0CjI6iv//0031x9v4RAYWTpEhw+Q1BeZsq5Vo5pJ0+N2WFxWKAk
S5kfzS3vFAGzQ9hSJH6my+6f3V/P85+2YKTs/nvlF6j8YXtNlFI+GLAtDfLDfNCq4OxLh0gyKFwF
nZ5fHvWnA+zPC77M0Cx9HsxDzgXT4Diib0YWabpAwVzdWQM8muWzNMrt4y/cBvmnTQWtWAm3CbRu
oWn8vTAU6dERzrWuU+CD3dzfjsyJyZieLVroUbYBPIV+TeHJyzh4M6Kzm0DII2kh70j62wlOkv6T
3EcfEX/9tk38eGs4s0go2BNRSS9DYBSVcXtut/osCaSwZdSdvaPdEv6XPSS0UROJ3X+PwY9D8McF
X4bgLEq4PTxiY0bpAo0IPH5dOfj3JX4oDit6azfzvw/1UirLY0x9TnFHn0lowDwtUmaqEtVSgAde
e/IIsZfot6n1VdV83RQ4/ah3svNB2nu5piEWTyk+XhF3sAtUecCUWkcI9Wdra3fgJ75VJLfrdpjD
o1v0n32wugiktNo7pkc9w5Kctlx57KJT1SpoD1tFEjr/SPPeu/NWcJyODJT0lsROOT849e8R/4cM
ece/OlDHgCH+SvpoB/9fz9Su3z+Ch+ak1pfEKPUZN4H4CAj46X4pdet+bP97xOQfjg7EoNHMQm4B
27tXQ3WjyZ91JlTaTHaVfRXcIR0eZ7fPZGUCq0Gw/jKrZyjgaJ3utgc6+/EJ9CFe5e9YxA6qgRlW
nras5uY6Hf9mWye1A/fyEli7LRlS1lrS7ssKOd706qrJVw26GOJvCef8dUEJxsfPYEqqpKyffWTb
stX50m02ABui0jsGyLE/f8sAfhiNv27kZeUclfullh7cyLYvUnmjXOm1At/yoHYEyjmXxXO1rimr
YLb9/sQXsfvvMfppVSEMTKsZupksKXK7sv+YDWesQTPhcdZmaC+u20x9dBJseSn3msF2lfpJVBEO
oQf/78saPz72H5d9OearQjAfWVJoM3u1wu7DHQ4RpBi2qtRIZu2w/wjcYB8EM1ZSKw3i7d9hyzrO
wOEYcayBFfrW2OcDBpY1V1EHbpnN4xNrx4bhzEZgf/xyxz8c3H+9qPbv/3hRyqVQ7qXEi1pFfT64
4+GM2xxuXJvCgW1H/VV/425ypz+c7YY8QdOFvt31SKzRA1s7gwHFgpBclntH9tb3rdByRjyU53Sd
kNsPx/euP47G/77v3wb4NRAwbnGdy+eLNgPE5DVBEZrL61yhGjBLoqJn9q9UoEkxr7+dyj+tMBSE
SYrYOKExvhyPqlykh7N51GbiNBnVs3Ra7qqwM94SRT+XFAF/OYF+3GwUUcccEeVC8z8s9T/GB036
ssoxjJpFJpJt8MGRN2cuadbmnQ34axTWAz6YMXNEzVpdst8aSD80W5DYlhSVq9MhA7nx9xxJ8+up
k0iNSjbTKse1ok0SykLboPQRGY9u7tYVRjnqX0aQ+PlQQ+OIVBSgwtz87bT8abq2IRiOqqYgC18J
6x+vg6MslZ83iH1fhhYpWz2CjJMHrTPd8paY+3wufplo7YC+bqmkCoIqqii4g5z+++HlJMVW9wZP
+9QTFrnf+LV1h1IPG+eXqfXD5o0aoyZpUMIFQSVP+PtKxrEjYdBWC7P6hgEmPKXbxPjsIJyDLbCT
V66YrzqLg+bHQIob54BdZksL6R4R1rI6Rk8EqvVLhql838+g1StML6o47et+2cY7ZUbYmxjNrNK9
KxUOEDHvEk4ckL8wN0Bfp/QyNEXP9uFs5bSaWuWsNVaB5cUxgEHpcwW2wBl8Kh1HYCSQy0FATw8f
MASyD8M/jmPkD9ASUq3rLt2wZreC8+/x+65QwODpyMwqusmKVV4zr21pXpNDrNczuFQltsx7gGHA
oJ9HRJBun0bYrMxImSbDJ8fjlJM6WTTUiDvIfXRTEDA7aUI1Yv/LTbX5/9+TStdMjS1E0XQRe+CX
4+mu3cS6OZT1rLSPCCmiqdEzwtPMQI1IQ6YHjigAQ2ipoUxp0/SyERDTtojPlvzvO/mul83rMbkJ
hXDG4ONl0iVPQ8qOCXcCoe/g4Cg5RhzhJHYf0+ceoAy9wwKKAhRVRnCvRulQ+XgQBs6FVT6rB9X4
shH5G1ib+3xIj1zYASxLaA2Bkbk4ndHVn/8a6bXbzbeXZ+g6DGt0g7nzv9fJLT9q99P2UM8q2UIs
DmGZBypvUwl9XODvTE3O/Dd10fn4raoj/lCo4G2ZyKCw8SOY/Lr9XIom14XCuBFW1O6l13bdkPvo
fiABUiIZRQT89dnaapR8orDgYqPrSvSxcJZ3cGN2hO1UmRSqAZTJuZ/HKm/XOniZJSHDySO0OiiQ
VkEOarYwQlCKjY2yhAVIhSpB+0ugeyOyB/Fpq6HRFdFxehu8hfP5GzVw9ActiDTWcoRnmzoWVncg
sD4UqmP/EA+SfQeONxBG6uqIciyQ5WjdGVqZ/fbz16H6nkC178toNw+UJb+pI3Sah1k9L0U9k2iH
a32xd1pTdopDeJ77ZMBKBNO2g0L8mP9WkPjKU19micF+qnBVFY+xrxzoj5PigW27+Ijrx+zsnIIc
/wzawp+XnubFvon/F1Yt7s2TFGxDdB9NsLDoadNT9E4pLNjOaI3SBQWd+Ow+R+lbuqRbFNQo6scz
0Fh9GVxy26YzR531ZW6OSrcAgSkOz5E0UEGX+UVU/BJRf0Ws35+HdEMnoEX56mXLSLPssRWPBc+D
yBZS7YeWgwPZA3g9rWTd7J4RJRrnE3q6RwAdKMW8E33Pjp90STRws3Nl9lznK7nskgHcg+OkGiM3
SNPkaiH3dxO6t4MrnH/Llb4fIPR6FM1sjQtana6X7aW8PG7FQakes6NsiWCPTWhSgODpzNa7e+yX
1HrV0T11StSMaHkq7gngTbYTx+nkPm3gR4vOlWIPIuvzc94XY19OnUvt54dZdfvlDas/3qv+BVgh
wBO+DsM/Zoxebu+dUucNGxtlLIQdH3hfVNmZz5YcqGjTS8yh3Km7xjC3Hix11YUQCPghnhszVGTs
wrs40C5pUD6cGgRR6sDjRJ/z1AeB64HG9JEnRvKgQk7l39u4+F2/lVRU/+PmX07qo6lVatrhRSub
sgbC7sSNdYXWadW59ewb7ORL4+O+lmmfbYxLFxoJ/KLrPt4g00x/V6VlCF7k3n1suxBptuuWLTl+
YNQGFRkMFlyUzxIrcjh/yAUSZu8JTzwaESWiuzMTjjRCCSgBWPXX3ANADTcT4kPTVUZcoRmAK8W4
7TLM9udVtSjRPFqAKlQ/1Xk9oJuQONh1yXP1LV9na/UzH12jDiyaQZZ2K2TpPq8ftPDqcbUhsIQr
UCpdJLZojBKUnPBDg2lStRC+R6ebt/uJsQE1WRN3TCEHZUr3vn+sVJCrs2z54Bln5QhIsL6U5jJA
xD7oYgQT67n4foC4PDKH54k43L4ZAwnzg6orrrcTHKwbCFF9mGc6t/R+mQMgRNngBKJhpAgWR955
Bw9QRCsXScM293govyS12s8TFOkUUEeEMtJLrlaeZP2uJ8fHTJ3aPDV47gbg7+gAi2RfDW9vwJgP
mHzl3XR5GcIEiDT7EmVhNX0sjyN9iFbJ8g66BEsxAqAbXPl3kNT5SJgdVqTIV8Th9LCYGpHuNQt1
H39so2sASyebqfPsHd4tL5Y3Istd5dpt3jEL2P17FgP3/X6082yCQGhksG+/9psSQzk/m8dDmLG9
yTBM1HfGsTMFpA1s2zq36vjbQJoe+sBBfezFPsteHIHZLa7WvexqOIEh4Hh2VMRdl9JngbI8oSm8
Eczc9segdBv3CbC9+UiBWSnj4wqvTlrPamVLmw7vp+xdQwT5MdvDndGNoyuja8sr9UYfRe0ZY7n7
OKCEgdsSNFuIIh/Xz/PkMoR6C6K86h0Wzz34rPvk+HEZir3D+DA/DWVX6seD26QBhNMBhj1CtbaH
GQTekzh9eeeLRcD1+Kh7dN0BSF3nBgJG01NhKwgnYRfSwUeyAEMkteq4dx4cQaYz+LbMenwI1m0g
RmAzxopTzuSo3pUq6B/N2vaTkerne1zYvAK+O/rboQi/5Q6lKx1eu0z761hNoVyB7DhYnYG8rHfi
ptJC4zYWvXhGqdOGznykey6HF5+4uH47vt16sBARODt6dxzZULPsN6sTp2FjSVNhBV8KZHCxEnqN
NS0jtGyZOOh9bCeH97ttvinvLT7kyVb5iI47dCt7nfCCvrd/glIvwkSyT/3UP11dNBVEoCjJGAK+
dx/ByaDc6N1aVu7ZPo63URq7MYw3gFUrSJZgiIFW4P2+eU6VpeFfe6kPfMPEKXHZ7J8zNDL6TGxY
F8FpnAcFtKStI21wkRtJPrzUTe2yyiuCRjOE+NPsy0G1qEBTMw1JAxChQ6n33zPdaLfjv09zQ2QZ
i20CwMmot6XuP86a+nS4iEUh3Wh13k52TPJTaT4a4Ggw4dQFYgC/GmhWqJjUs6wPKzHbPeEhFGaY
Y1D25LbowD6HQL2nR+jx7zszj3JpYerW+39MplrJX/Q9+dVAC2jNRWWnaFcC7IX9jcDZP7j6PSop
JdyjBKED4gXYbLUIDh121OBtWqEoaz9ipmUPid+aXRYkQbC4j5urXYPBi3/NtL+6RC9vhY4caZqm
EuUAEPn7reRmecVjr0GOaJD5+nA7zz6rVbY4f4rvsWFB0e2gxorpQngPy57sx30gZoPcOdkkUNFp
2UzMgTbezqU+0jdQ/u5O1dNdAJBR7EHnp/ZMu2AkwUuK55fl3RHGz7HSR+ic8BwP1B4h6rzsGYEw
qkJ5IOLIHeWDcnX4BEY4Sod5rzOgsRViXDh8vDcfha+OkhmaNUExufePwxjf0G1PHVyW27Wx7gyy
/cERhxeIXxFi6VghJKN4II7ynTIR19mi7glv8rBZpT0Z6fK4bw5Po3R087L5o4cq4oDHPfhwW6LT
VJzE/Xh+DJ6h0a/R7CgjLEbn+J+CSbqHuEZi+3axxXUeobM50sDeVT2xJ/rxZouI0W1MFqdP6rCK
NBonaQ9tgH4z3G5QCH96naheGZsKs5tqJvpScIykd1oCw2KvhPLwFNwn4LBc3eWpUco1BxKwQiW4
2XH/PspH995tpYbJ4OKooeBLKKARDoUX3IGUgFbuwTGxjgAy+AzP/hUyStO7DPMWhDquoyq6ANA5
e9CmA2iiuxaueNyddkgo7yeTiTcBI2h18fKDtEXhq9VhBzZ7octQu20dil4UMhEYlkD86bFBoelH
R27YZjZwRiwEV+H3dxebzaa1qWi/bI93QdFtZf5bqbMV/3SYUsgDt+qM4K/RbG66s9QeDlfQDGwc
E/gRiPHPdLtZJ17iaVg+oq3A52nFqwPvR/UfOzWiB3IKbXwl/YMjwnZNaMKPPbD3Nvz70IWHgM77
mSYKZHKntRLZ7dBXcFsbERM549aGQOAsquwFBXqebmVSaD1bqDwSUPJo+GYEGTr7rRvq/5B2ns1p
a2sb/kXMqCL4qo4QvfOFARsQKhRJIMSvf6/lnJmTEE88c97NduLEjpGWVnnKXWjCWUfQpOhD4lMk
xDfhNHekL18H8a+lsW4beLSREfiqef4ASMVB8AWVXq7XohI9LczplHs9Ysp1svYgJNcDg1sWOWCF
uOWSATDM2xyQlYl5AsKOYrCPPT7MZWkLfLNwUBa4WgRMrALlZJl7vll7Mc70OxhI4G3mDhI7O5rw
VlhTpkO5nR8j/K/F0wJGO+HDRnefvtMvW6XG140BGkd3XfwdRnHkrmib5474HQIdryumNNRGSH4R
OnZXZ3MB+48fucAAFldKwH+SnZvh0ZwW1pSEF/0kYRV8AS/Kc+FJCN1/4Wsp3gG1B9CxPBl776Hj
zv6JN9h+jIo3NI2P4cKjzr1YbXEYEewrE33dL8Ap6q/m+NdNiqL4fv/xsb/6IM/DIfrPTbOkpM+V
CasSxcXW2b+aq8VwPwz725RyubhATExqGzYmL9nabkCrg5REHBu2ihUCZuaR2yeGPKMWAKr914Uy
xB9CK1TYDfSxmkOruSZ8vnpfOHe/3UFzpKN3Npa8uqH1LfTYa4rz/f4K2xXx+oCAyS0KIz5hhImi
lQkZZRL4Z6B3wljhMInM2cWezYQd7na7apkPTnhhmSn+je5p5mLYmcomktdiHMVTNT3m6dUZjhvm
mnkrhhozLC4c803ecSESTeHochty5+i3nq1PcWHAljZO2z7ZCDabsX+0JL4qXuAbnTNt5CP0xphs
yZiCAWdhd5Bo6dx94SYsvtjAIOLkCtHTX38Wf3f2TsJpmAHBsAFoZzoSXiH8QHOLQLa+Fk9QfKBD
EcK7BSe78V/BsXP2W4MmU3feGCWdexiP0v1rZIzaoHvJOdRpm2ChgSQlqtHKWKK8DQD28oEvMeBc
Ap8TaiWXodY9j6GJBMo07Vdhvq2mEiBgrQvfCKmUaC2AuUpX7t0myaDVJxAKHmPO23SEOgLHyeoy
qN1jpw7jcTSOu61BMkRRJkBZeIzmP5omOY2GaJ4H55lClF7CWyMxriH3SxPofqHcK/ftIQMFV69Y
gKT1wfCDoLkGEeIIO/6Wq5dXxMmjhxdjhMLP7sX7634zBtgDFhGp1mGEk7DhMXsmii9AqcVCXSU7
rDzDzeLe9V9DZVyu/h0OfXUQ/nXwv5X0qtLYHM+tSugQZuZ8CYaJTeMCVEb8ToGfrUOsNZrOYpf+
YFbxITwckBr42hdkj/DYFA5Bo411oOXEyz/UNOwPh7v5mfwQv8kiEnm/4LYM6EoCzUp/8e2C02d2
SV4pFCUVesdpi8m5AJzPMoS2FSZjI7gNGz/0PpSf3vOtAqTnVUO+i/e8HB5LeXDqP5dQQAJ86XPn
2lW79HbX2bTp4zBlp30VyepbSEn2J2Cl9nf9taVhG6XCfqEnQmfgzyjtfJIap7KINbBMmdnNzN7L
JWzt1hafQynFNHA5ncYcuRxSojfDjoq6X+dpkResVuHXljU5jEb/nkPat8Pz22W99V4rXT7GesVl
Ldc0MQUTSOztmcV5LqaN2I1azJePIbu50w/wkxoJr53POa5bwmJLuEOM8Or592WpfzcM/xytt6Q9
Prauz6fCZc2FSjQGYzsRDky/fi3YPsWEJjLBbgnO0kwgKWZ4XbOFnbDM/eFa/k6v/7iW9/J1kV6P
8fPBtQhJa0GcIhYYYNIijm5xiEU2YddwtXhgxb6ircjlTCaHA0Zanz/hqZp/FzP+vBbx9d8yoKKq
pFK5ci0YT/CiHMMLnUleMCTHY/HMOtPI4qBJMbsiCpgFYhcXLvJYgOGMMxxyKPJ9hDFTDumrGfCf
PxnpK3G2fP577P5mrtMD/W3Wv7fCkuJxup0z8RxLgjQRrAkzrzZxkxg5jkEfPT1vfDIRCF+LL+Iz
I47boQgUxFzMwFDxuIPjCOrxxRPXTTwqpqU4JptMTc+jnU4Pkz4uow499JOJORd7GSckqBoE4Syo
4RV5N/UaDupfZ3V/hqEm5ib/08ylH6njUE+XShH7wG9PKI5fidK+tNTpUhiYifCb5V5xZ9P9fj/8
YMcdjxNr3Ma1KDhQIwTvNxn9MOzfbza/XcR7SliksnTDXnY6IFYVAwmf6Ov3/ZCmibcnSVA410N8
kmiC9yczruTTJ4buivD3U8S/z2H7h1LxV4vpr+3/t6t62/7zIj6np4ShYcdDXXw92L3E48Rum9NK
zNwxS5qodj8mWvI8ZbLaspCw/WItVew0Kah/TFWxWrF/7NaLDeXva4N+yUNDaEF9e2zqMb/Wj43K
Y4MWCZrjJS6m9DMrDFnTwjhv9Dnq4lONldlPby7u++290dzlQKSLLQmM5p9ThpLl/b55nvRpHVmN
j7wrob7g/nshfvcWnLpNQ+huUyZ4G/r09kiM5rOh0VJ6hVLnho3i/+8N3o43vVGrT+nOG2jBo7Mh
z2gM//0G33QRufbfbuHtpDrmTfWoSOIWSGfIxNTRpdMcXMITvKKfLDi+mQ1/vNfb8aNnm7Q+XiMd
qF/lQN+0s5DUw/qxoPXNg//tlt7xv8f8lt7rF7dUB/UhnpymH3Hwcn4YN9Esep9dbfxOhIO3gifD
WzOpTJ9P/anr2pRivm0sL8Fln8M9a/k/hVrfhXeYNeMrj4cL6IGvXem3rQ90rNy4MfkEvVg3d2Ox
8XhkMSRbk/kPd/XNofzHe73tcGle32QAJiKcWoOw4tTbk3FuZ4fDT6Ap9fsB/O9tva2dV/3UH0m8
4bZEkQTbWcoOmIjwH6mvt/BCR+SUs2ACXuunA1/5puT5x32+rSspf90b5Y03p7jAiSKO+/VOnPTe
YrUiu97OfljIX/2Qv+fLf2/3bZ3dknainM+8o+YtPzkSRPgFhooD++vM5oAm5HLwfuB/bnwy+eEE
/QIk/+sC3hbfK79s2Ep4tCJQQGqED1B/Yw/T8S0p9+F/ACuxs/x33r4vw/JRFWUjaWvTNEQQq5dT
FzEs0lH7JwL+N0D8P9/pLXyrj0mmVJS3wQ2KOGgwHbNAKM04VxPb0x+WyDeh/R+3JabWb8tRaj4e
yrnizXivHv6TkPwfGD8G9HfMH97ruyzrj/d6O8LalwqMWS3eixI8ixEhNiIOIs19iLHf5NCdd1fE
xT/d47fHmvZfH4m3udquL+fHU8OFQR0gdHieNmqrtfz3MKpfXYW3+Wi0W01VhiDIPiq/rf9HGreu
sXSSxfoXL/HkqELicr4ksOsu1+RxwFYLc7BTLBHYTm+9KYUwAQgFwrqmukPELSpInelgwPfeHR78
eE8J8WO4ZxZ8EBmKAE1kfmLPJO41R5moN04jt0Mo8vwVFHvAyI/8NWkjhry/LmUAa/1oevx7vkJi
MqXqOMVM+YkLk4v2Kj92zGMXVT4KfuOvrInvxDpTRKAnYugx7tap7XmhB7KWb5juvz4lQt0Tin3c
7XDIguDAFcEamwA3OCaWvdknazzk+/fQ5rnw0tw3iMnx4Bn/is1RWjapOHhUA1OArSGRL0qGnXqo
TR5Edx/ex+JXXZJtjHXN5MAMkTIEmoZBAC9ClLPMYKZaM752OBwi5zTAGq3C2515hMKoPf88fBIe
EiD6/N2dnP1ujvDt/fwcAdFRCb1VXvzd59EdiaT1MBFH0WR0oNpn37tGB49jHQ5lG11o/jUiQx1x
CZ+sD1KIuSiYVyZeyZPYodku3pjkgnefXK0DRZO2XdH/FeDRz8Pop13pu8xc0NNQWRFWYLif/7l8
C0AgSaW0penrAwnWBsJ6SDNjkAlPe9n4UEOE1ATCDET2BZAImo3YspsZZSta7DRBgbKg0qMLdb4C
cwZI8AxZUHfguXfjUUY9mfZhZVHnoopWUxFCJmovE2gL2WKGg2LdvxeS8s1ibYHRlHQhHtNCR/fP
G6qP9zKRm9zQERRhUIMCa6Iac/cKVDROvdb0OWrPTmGjN5TcopMGUSDore1hG476v6/ku+rCH1fy
FuzLddPYaBlXcl0Wh2pe94u1UQp5qzuAzKN1xc+jsND/qytrgwarZOV4DqPn/omQk7bMR1fNxBGi
KizUIbWrU+lelDjIswLFZEgRkP3her/ZyUFOE1NB4ZHBZ72N3Ctvy5fWBjOBF62l0ziaNpZVX++i
ob8/jmg5rTZX8yyZak9HqPkTeUYE3mnEnf0nXUx5n0zSi4VWOP1+Ibq4UyjGEkiAg139+0JJb/8O
NgV9uQ0QF6k6erV/PuOnHmmN21mWp9G0vZTDe6/y8mk2rrcANj0EeylBq9PHB84LONkCnmz7TYSy
QVnsWuPXSuvn02pcrFHtwEtiL2N4n9gas3r29F+7Y+8UNgfax2aggHOg4VCAhDlNm4ONT5UggANE
24+pn3flcfERzXHtGyNOarW7ECTRwChCEIjD5g53R0wAKk9FRqRla7j61aGC5sIh8nMnxka+CMFy
eM8DKlwNlM2WVHnpBgW111rf6e4VTstJfcxCeg0fqROv1TdWxa6YN4O40+o3OvWOoVWn/x7abyCn
NL4VCes9nj8a1G9z9mSom+RWnGVhOCRe4gDa0Sra0ayZTseiJeUNQbavVtvZrGTr/PWqzZH4798X
84XXfzsSuRiOShVGGZnr2970yF9H9WFwMTTSuJ6l4i0FbX43vVgm+73HqTIWzY4Es1FOHsTwZgC5
RKEOM/qfggC5Je79r8sh54A9D7AVUtifsy6to4L0NmdsdonfMOWQjGC660lW1+AQEC+smzkwwLhQ
3kitwwSdHno2ouLVJaomtF6ve6LFJ+OvkTgccZzu/HmNKqmFjwTMLQop/PKf7txONCCPvBVwkxPT
CGwXOnHH9QVHTUQj6aoNgLQ8yRWwF0NRkjeiX8W2B1I4p1GDsH9unWQbFWC0QBGdA7YlaZaPpmsa
yMx9gEWf8jxumnJtXQ8lInAAXw7Sw8xYtcg9D657mhRHW7ieG9wTp4CD5ayrf5UohRUtj6UnwmeD
3i2O7bRLhb3wGR9C6lEjRgBJAzpWCLo7J+DmfPLFR7NruGkT/Ekpm3nMZR7YFcH+E0cdJ59wwf33
VFL0b3JtFLs0bMD0FhRf6S2Tix7t/KgkhTzN5phPLSP8QoDxElLcLEas6r927MeJboORQ/imd92d
ehk4ulO/tT4B5Pw4LdqdbBDDsV8kgDpEJfFFhjZQ4LPxBFX3Ze82AU+M5vGASOpmD+mSs3TEuPDI
v/7nwQLcEHav+/FwSMBC+d2jh9cPPXC2TOwaL94dEV3idEAxUa8izHvBouC3ey+1zzZfHIjgDx+w
8YsfRhdarElqWYQ6nhN6YeksvhoytI1vFtNJxIDDvWF5pgiNCUx4HKItWYvPgpxQPaT4NKO0GUxE
e0/hRa02t/hyboFc7q9WJIH9gAYo/3A2mfGp6G2SiuK7fphsRY9UNFIVt+0BzHGFbyKq5J3jUDRY
Cbtyc3YbXkcI5wo5Xuy0QeyliXmEf3e0Hk8T1Zl18SPhS/6C3f61YJvQY2RQucDyxDHyW2oSGUYj
PepPsX+AD7QlPM+RIqMZjtVQNx8k6HENiJ0VWuDC7hiB4VB8JvAHv17IL1OjFH0uARz4ooqxNHks
MDIdcNJ8xBNsi1GPjGn4j8MVmjjcOx1wit5fsfCHaGSLDvjJ8oZUKVpmgegQzAoQ4ugZdsS3b0le
xJ7FekCSFKsLQkb2jw14LurJ/LVYHYyeqflwOe0cfaLERpQVTwaE222eCjGjKEn/e9Ho3wUEgmuM
+xAcG3bgP8dPii63Km5uJNojIkkmH2E+HR2X1KDHdnxh+6VttPCGHWb31AsXoUjVQ5pJ2+DA+i/t
7mQ02Tr+SGyDP1wdkMNv9mPCVkH4QlTxryWd6sqlLlLiFVtn7wUwsqaAsCT2BgTRq62eKLGCzePZ
AeAIZbd2REeAPXvKgnmaPHlE7Z0dS+orSxZZ0WIRhjLFFuoAImER6Y5ADfC39J1tHp+0/Oq99BEp
Smnw/upo0g5gNYkHHq4I0UX3ajTpJ53+6DBi6yehE8fofMQZsGbgNtZIRfNtxAILw4+Qn+pMDj+M
zt8uaxqD8tvgvJ2daXRL89fGkKhciSfXnTM6a26dapInEiKha0BXhnbGCD21f08cWRIVhveVx5vj
rag3hQTf21F5rK73m3RLQR9jz3OIl/kiLa0UClHTwi8BAHwMOCSxrxiNwa5g88Du3G2ySEtTmh/h
SPAswHH7IpH8gin8QpeQXK6+6uQbMAsCt7EtOvAqjiRzOb8iCe5c+y9nex7nJh5bIDgEBmUrkHbB
jF9DxMxZQLxQ15F8apPGF2pBgDFanNriV3HWqRy04Fj4dCg3TB0FwJNk4tjT+WGcvpKRP8YJmSWD
sqmKIAkF+Hf2XnmmG5DyHKdG4hpKyEmkDu5UwwwbYW1FMGOB+BomOlUSnktw/ddYzmAHZviPnWQd
F5e55DzxrBqiQQdPfIAcs9Z0Cxq6mhWrpkTjHfV+sIozDCaeH+pHOgUWP2oaVj7N0aGdN72oAzsG
R9Ew3VeLcnU7cBFJ7V8IOdCBNUvNaoKKCqAdYdPeP281U+0qDg7dHbnCZocaVmnY0BaEoix6TWwU
s1oJcTlqb8Cwxh24cPgWEXYkOe56psKtnMxNGVTtbT4/Vdi32e3gfvTqh6e1vdetjxAUMXda+bLh
ZDsd66fFv4f9m1qLULeSUKhg4JFnkd5qf2pTkopIV5UpOL7n3czSSSF1KhyrQOBG4CrBtMCKzt0r
msoPRwX7Au5y/hwwxshJjo5zSHYZf64W2svUJ9zoeUk4EaN8sTkjX0VAhTWE3AHFy6i0eQ/GG2lF
Se7Jr36BtMvdKvqbXqw7tWFVQNKvPcPNa5dAD7fc8DHV4xB+AJZgdebj96rlQ/oROIfw0FrNrrZF
lPQQF74BqC2EBoG1B0rzaJObke5AdD9ereO2IdnHhnPH1yXFjA5hySbmryo4dM0sify2Qnn9aMb4
fyEo7GUjxLmV1eviYA/xunRzFkNkZgaiXWEC1mRjEXZeXh6eeEkPYqFM3INZE7qvmnlqO5Xq6gtl
bpQdQlIQj6xbNP/aqZsj7YvYFyjxg4JdUrdkyLvKFOM/6AkYNN5r80IMlgvLIKyo7qgJTjdbJbWV
w+Njg106TOGnnUkYtdk3pUuCnOYuHEa8pJ6ElZHZJI5ACb4Jwo3T0HBi5P90mxGoWmFDRpptUi4S
JKfPZr6xc87cCDMPu/L4188QpL0204Z4YiCH9fSwr9P7raOV3Mgc3Wtt3qZ0c+WNc902su5NgYLh
aG2TvgaFqSmRTKT346MlwpjIKrPDWVhNpC9Hp4JytCUabTfcFE0d/bbYknt3xca3oQBhjm2uYl+G
6dkxmDdgnnr5oeCroLUzK64tSiUyMfhBCutdxvTqRU2bFaLQtT7c8Vbq5o46K1ct1NdYU0f7NUYN
GmJDie2Odcch5RMLqFvDfeVuG3vnCF2BV2aXNLZrpzV8XLpIDkULvvGYuonuqLehscJIqYcYvfxC
BRtpZ4+4F9nlW2xpvsqWE6GJDkZsr6CLipEIBkCEcBlmcTZA8UpMKwvpf/yjKkLj+fm+ayFfh2cd
G2mLeWKlT++4wr9HX2F4VqkW/+S6v9y5IqvZjZ52CeQyc/K18nEyOpLmCGl/GHNST5c6qTp63G29
EqRxBlNuDcpmyC5dooxoUK6cPLH7e/Eu5gkx+EmT4pRmbUCvtcyYqhpW8Ie6bfJs5Npss22B3UuY
aj+ce18B5dt2jnoeXHAUg9hhmm/7Shy3Hu0XfYWpFODy5gq6qIzO6X0fu6ovBC9T9+wifYnkbMbr
bBfeFcc5LAm7hXd2ZT/le3BS4nOh4yL+dEG4U9BNz07Voo2fuPE6cSUfLfD9DYilB4ZtnbkKAlGx
I34HYORuFuJPCCAKY/bg6t39HzZQ+a/zXddAWBmE1OAPaCa/ne/qc3POo7NeTZuz0kV0MWTZO0jY
wzl/oSZ69U/8Wq+w5gAPLQh7SU9o0T5hoQupU/FCzhXC9tlGRxWnTflreLIA+XSUSVseZp7HvjFo
Yx3e8spw48m2inys5Mi2bJdhy2NDOYdgqZeSV+LOpgD4lSfNNV7dHkhsNF0RcO23KBjwyRUSb8vT
kKVlvwefzzVjKcK/yl0hn1sH6OAGDxfj0OvygvhjHZTuxUeYElaK0BONPNy+kQyFCuexefgYhiF7
Cb2ax8GIwyVDqqPXBtkZcTG1Jy4pDcXPqQPl1586SHlgfKDad57t9T8zQe6qvuJsPFigdJebjtzB
yRDRDwoBexVfFz/3013OWOborkI3dV5fn6EsZxuQLjS0WF9CMJSPeH53xYuV6D6Du3t1Th3sWWH/
313NfkF+w/hrVPD3BvxlZXJ1jvwUfAs9lZccqF6NmqbA72ofcqBTltK9pCN7p85lKXvi+6B+oGkr
3u2yLFzxr7JO1kH3saOR9yXDF1KmpDb8+nI0csELX5Nc9SC+p/7KDZ8OX7VjhzkcnFFJvXrKAoUa
FzuNC+MIKHR/Q6Do1gUk7wmkLFKqvqifF91bN/LqMQY0+vTfUxkG4Xuo+jaV3woD8qW5qeKjVE3F
c6u9O6Zjd56/BHlY8Qi8lP88zLNqtXr5hfnT9K4hmsGhmFBIfIaCa5yHCbOtRN35Nk6RZGp1rmjY
wqJLOjQjPhI0HS+h+Mg6qvcKxBBfQtXTGeA7g/kIzjn0n5z18WBdXDwZMcoLIufG7OpImB8EV4cB
D1GTDio3Qbj2xrALDiO0c08kjCiC+m1oDy/sKSKuXcylH4bK+G7VGzKmzbBiIO+23obqUimX5+us
wdqR7Tu8A9k0Jvj/NvAXLIMb1NfcThL/cfduUkdbN/sGzQsfMyV8QB6N3kXuEac00R5GYRhnRxw4
UcRe3zlqV2XRpZ58ulvqxX/puNgLw7Hb6J44DRw0NLxzvebVlCY51gY7OHK39ebqEpK2F7icPhJY
lEYfXmO2VihNz9oJ/p7O7Wk9X/YD2pRuqWPps8bZ+m6W25T2xHGmTXk4m67i35baR7KKxnJsofUs
cyuolVUrfXT2688nHI/ERFYXQypZYHo3htPYHfdRacaHImxGjgpnd/+cnXQLcy8qcRkmaHLtyJzC
OH7hA+uotamlro62LEEkRKm2kwP4jUykFyIaQ1wURE4re3jVRN7mWNA5etNs0CI4957r8mmeaRUA
D0k8jiw95hDEHqtzuTrKuJKJjuwCWlXVeXEsHHWPOKqkD7OVMSmhBomcbGbiDZli4Ree0am9dyrU
wsdn3fr35DDAeKiinvJ2/CG6TgGZjAbtzXc5juykFg1VbsBz7SnAe8clCdX1aDUANEmwOgho2Kpp
2NmtUTGiglk3zVrGRVjEgOfKu+rO4zrAT1j/qC19ogsqdRNy0HkYrXA0gOSbXIIUCqBTs7XCoW2Y
rcMGzjjJZN50Glcf0drjxe6e+oLX0EQIO/HSIbzE1rzIcEXF5etZT9p4OQlMY0GJAutNDL7QDyaG
ZmpNLgCvqAOoeDGJkUsWwvHksscSRLiBzLPcyk6IlA8uEP0sCq+QVRwmvpI5XePmyx/Ftr1sUg8D
6q47d5VuwWYUB6Xlvwig5jqR3uiI5Ym96WrhS8WUc01cl69FAInnVqmZ7IzUQZXx56Ub7TH+ksbN
xAqYStpOpsh0MyfdtJfIFrX/OeNJ0IYc5NPKwvzGFLIuU2yK8G4nCJ1nBIa2AwUYb1Nvk1AhNo3K
vBnEzE6ER/ZQXfmfLFEou6+JsXFh00RdrcdUOX88Vo1Qy7ua2quwWzLPDQTjEcrHmY2H2pbNBnud
Cw/0HOqGf5yXWK5uk/7paT9xd8SJr8034skp164K95c6n3upqD6bve6ZWkzp3QkmifxkpJPWm96j
jViJc3kOcptvpxhD/OuNHqoZxfbyHhTBoPbWsWx3q6v1vPuNk0N6gIdQbg8iNNEpROmY6rycl+Hz
zPpkYkpwJSvOcRBEppg3a0kB8S497Hx3gnehWuTVcXjcQk/VJ9RzbeYh9NFBnrktdv3PqKTRNhNF
QGHYg2nRDAogsetm26R/q/VIDP3lMxq+eAT5gGyRCNPV5S6d09ItcRZ6WV1ucN7w22Hcu5vtFalE
y6x3pLUG6PPiZdecf/CfV5sT5Oup4g7TfjI8rQj88Xlti3B8D1MCruc03RrBE69X4dw7O6ZUAwNm
qEJxqiFcCxDCziBK03nLdnJnpCU4OtBI3NVdFVb18JaZjW5Zw9z3VS5dN5vlOPq89Z/p7JkzTF2O
q+CIsfj6jhX1w41v+JpD/6mYK1T+YY3hGNDD5ENPrOZWcmpMCBEl610CdXGX3eELuXAbqSGzs/ni
i9EqLiv36GS9+wU+1UY1H4sGSFRkBMg4dOcSkImlHx2p0Ydye6aznVkFcb6Gct0mOHYVROTH/FJt
s6OrkahtFdZunwzDPqpe8xGeRDlN33in7qPsXdt+tGLLUIkD2/5rwOo9njrlR2ZqI8PoPJ6L+8Zh
Uj0oOVlK5GL8tML2Hh34CL33untu2sUknhXUePubvr66L14D/P3OhdNdoiACXxONU2dKb4CDhk5h
KpznE8BtpZ8uDOeK283GvIcGhfR4vHFfCwDt4kh7LTBlxvfp4soI6yDnjtbAxjdyqGKI6libz2dn
p25MA1Mwj56OChW8wKYRvCGULeRtKDCU1H9sGf0KSgQ3/wHzGBD8hYNHrP+2fVBFUQowg172mAtF
V8XK09Zllx0tjx1pXY+fw6hTS6M2RuaZc5d6EVRLOlfkr5X9bNNNHlfV+HpymAyFHYNtiPCIiCys
5AK4d2qYwsapgFPXVjEuG5YLRgQutUTVFJl/GurYyQbYqY5i2XzAZYmxWqbcqruXFoYtPNNo2Aq0
OXfUMD7PQKQ/W4HBGoR8gOO23OQ0xdsetg4/Xi39y7hXXbtyhiqL6kqOIFzWqUm54O5coty0n0ux
4cD4bF2tRkmwliMNULWtR+zSAoRXU5K1YmB8spWzrYYdKbFjF7AIEkxTDncI15GALEDQJSDYTC+x
g76bRCiNxwblHNWWoVA5T8wYIGAtH047aPP4ffbfxzofJZ94UTbNVorNRHR4YKM6wG0S1yjJ3HdO
sxNZ3ctmjmyGZLFCNoZHwIr0MDs/tcInVvYUVez44SZ7yhCbDoatEFuvjtYYP65Ok13fk+4QSRMv
i7vponr45YYk1VY0G6/7Tg7K5Ws9NR5iBHH2eEDafOKxbjc1Mx8MnpJdFVttZkAHxfvVkcPiZVCD
MVooORReO9PMOguSYn5MO8fyIx6qx+7moLr2Wsrnpe5cpwlurzBcuUfrNahr60kZ/bRlo2x8FH08
zeeG7rPsb11qZRSv1NGLGk+BI5SdalYpD3UKJiHmcMn8NQQNE8EIwEyZmsRt3s7tRmtWW9lW81rU
5eHFXi309aNnt6R2McCfdtFY0dHGDUVzjhvU89l7l3XLqg7s2qzGbH4tPYCJgjKDItUz2d2NabvT
IMSY3mr7vFRdqkgltTeqt4OsZeXskP0sszlC2jjAwApYcg7U8/P05Ffrk2Fy+5XTevrVlurn47M4
2/X2hkwqCXQhJFsaE4PCoN88yBgipD71yxeWxc2AYwIQGMyn8YZYl2Iq28Wm3VeBviBFUuofDMG5
syk4kUc5ulkOx8s9887tQZ53GNYY8+bazl2Kt102gj7yW9R/Tm4Tq29P2V17ys2RTOK+1ji72CNM
l8+oIeLnZVeLOz4JkUZD1qgwGah9qZvdHDgH9eJkP2abhwvIpvKj/aviISo9DRL++jQnPxnNjwvJ
v64Ra9kojog8EYbqauONA4H2JXebY4olLQo9E9yg9a+gjU7mzan8ym93utExaJPL05GKNBvITpxa
gIVwbWv1iqBcyYOGOPmulrJDtqa5g7cW+BsZs4Nk91rB32/I7gi7aL/x+Ymc/KxVWOm6KOkAIAsh
pgFZeW1dnIL9DnOSS3gnnx7lvTt1o0G1i7HioGXWz6CcddgHP9XP/MZOh9Uxsa1jQBSWxQIOyodZ
KzRYBk2vhfkCsYoV3+3rjPDpMunGAfnSpEQxwMVkzSxYo1f/cF6ncKh7melXGxtrDxq8k1MdfhYU
/EXtqlXbp8LKWsRkBbF6ZhP1SUE8fdkubnJEsOeTV9/cUwwgvdK6+UoDWTeJo+5jKlkFIetWb+PV
R9Eq6nQ3Vwu5gnTZetjMkpoJWyA2sSHzbDmNCXa0duZUkU+XRAH7s9butgFOynwuXgsOVPSrfImG
6lwsaRJH5e4YhemBCuCLZAfm8eU1b+FDQUvCei3UnV52DZeZzOCc/OhsSS+LaXrJrcvdhp5Or6MB
tyVanDLrDC3NNOXRK+teD2QkRVgwsgfM4bwqTD4bHmaoNf4TDQVzB1PLHTxIKH2zjBxwCOXJbsFo
h5BcDdp4VrlsLlIapKVfwM4OVYrWXi/N7WjYFlZ6Td18Uo0bcmI0PcLFF2FiG0/BXeoisCE1ETSw
zqUYXInsMnVtN+vHnzVNgUE9q1W3wp7DiVdVX4k6tkTHYE621LvHfYIQDaWvVv8Ku7p2m4P6Q6eG
gbhHIBVshVYyTMeSXW4baYDghBAky5bPMapB9hHT6VaFEe3wuL4OUsVKW0JgDZsfEpV8l5T2R3MY
2ZuTdSk/Ksk5Glb2tO4942XT1Y9wxeEM9h6sELtVWaf1+PUMx/tjgGndcV/Jrr6xVd5Id9Jtvk04
+T1ogIRKXuojOna0s055sxojs8o7yRQjUvlJVtTFU7pXfxy957jAm5ZotH/s6ajsXFxwS1T743NP
Ak8GLoNpzMWalxGHg9GfcsShGXRvOUyjkrSQQhTFupZz6tIw6kQryXEf4VWbNwb19RMYxN2JItwE
rUdqKSO8VardiyCQiqqOWvdnNyvYb5qLPKgnDw9vvwVlVBYiWchDdstVzXkzyQiBLHaGDAwJbTdq
RTSJLKUfVRbIK2VK00kbNWdgsWa3yi6XIFZI87AZwfgmJ2AYIGSqUt4FgjB8kNU/3M204TQ5wthw
sIgStf64DtuIh8IcWuQy271FvZ8exhMxDL9lNz+Zk8W+BFi32FzcprY4Bk/qwRQdzMoIj/v8ZcMt
T0xqsLfAoJ8GKMBqehypzdlrcvPLoy9j7fMi5BhQxoBPtXHGp2v/Pr/rGG2OHorNkj6jYUfKEnUI
LRvdF7oX7MgY0iDCYeIqzYaO17Fm2inIhq6VU5FYnNyA7B04EE2Ii3W90M2PAmHXSCCfiGxHSyct
emjTAZu/EkjzjW6SKVU1ij6OFrkau1rSd3W/1UAaCZNfdJseQxbzM0zxtJ0y9zAWHz0k03DG0rB+
ehQkwBrEpidvNwpv6ijhbZhQtyxs2kkgfi97Dvtq1IDKqPUbtwUD9drYsjK79eKr3VS6Md2f9a3H
otBiT77YLcwkW/MnqL4VsM+G8yR2be/PXV0K1FE9oDXmRBu7qKYIGJXRKsc67ebtHJ4auW/39HQw
IAe8tms9QG+VhJnU/TkS9ovjZaoUQZKNJclt4lnoxJzgmIihciXMKr0kbMyuz3G1Krn74my1QoCS
SaPzwBg3RmXQee7yi29k5lA+o9CdL6gZaU3nUfRr1dTHmuHohZlR/hD4p9e2zdLXlmpKMGRnKw2U
C1ZLTq56qKX7DeSVTkNZ8rF5B0+sWuPJFSE8KWwU7jEQYRsW9nJfvbtPScVXWZKxmcYP1X4lPW3j
S9Q2UJrCC9ZchyfOnns/oeuGUgy6gFgoVM5tn8SfV4VsaJ2CAXyuWLxC0VE6+eULtXY+zjf/3BhV
402re291VerLKLogWsCpVTtpOBq0mjbr9LkJEnmkyxh1WrkdN9yL3g3W56dbNjwS9swgAKIqgmxS
238mblp6jYd1JQmh74Is7s0nI4w78+b6XoZFOvk/ls5ruVEtC8NPRJVE5lZklLOtG8q2bIIkkkCA
nn6+3WfqTE+3LRuhzQ4r/KGXNpcGZj96N/hKqXa5cu4bFMeS5CB/vShAfj4qnyThiewKnnF4MxXb
Hv/HwaHR3G7KCI919GeAT9nt+5d8oFs+b45FFcqKnVFbcVqo6yxCdIzQ40j3kA6z9N1e802mRAqh
5JXfffwW2uU+Is3taMbSYMuvfSZ1czYI4H1WrjCH3WKsTRPvtk2sBRsGvZW5fvMxA+bo5PBo6A+d
zT5g684QlVE155nYqjTMSuruGKmf2amz0pUA0LapL+FUPzWJh40pNlMyi3lwxLn11T68JwhOic0c
dG4bai1X+ZNrG+1CW0EfdZNf1WTbP8EKaL8Eh9o4H4t9jrZar8fe86sULqsuKeSbzUBVtkm9GhGM
uR1xcNWvT2mvmgSH4M3YlCarxMLL+tzG4nzsrIdtcbQnk7X2DGLMWRuUkyghYSKv3Ba1Xs5UhAQ6
2a8f+xeB+QdBqTbMi+7jpmwprL4JN2itmrSbUydhY3yjEp8Ns9YMzHjfksn05fz+IsM3ES2hMd3n
ZHkCCRfd3u69dUm9nh7uG+SSD0zC3m78Xg/jGWhAOQlyfvE2BUKiHFT+iu/7t3W8x8dslwTtC0PB
7ps4Z515QJclcuxxJiVBR41lV33UAJl2g7y6LwrJa8sZEbpZ2/S2m7A+UW1v6e402Kq7GZ3rHU+3
QcqEOdM5zzspobSmlmwB46nir2oUJsLI71pGOGDy1ngkhtDvjTAZ3ewEhnY/Aa74rYR7QIxx5pUK
LivCyOweFFs2etZHfXfiMWhVd1L/PE4q0fkz0OqDmnzcr5zw99oF6h5fW2AplHLwLyPSOvKEq29O
nVu3VMl5V9gvbEgEmlNaeOUTAEu8pWu1zTHgC/XLA7UyDphhEZ+k77r66u5UF02392UCxWt1tcZ5
Gn/T4x8zu5G2Xb9+aNvbHHmxg+bdkBtp1jm6JiviTqi+Xj9S+UoP3YWGfEFCmXocj+9gHGyyXg2s
hUjBS1wPAT+/8mO5ovG6Z26dHz7hjGk67PM68m0vhx53bbigu3XCULsCip6uJ+qGXXUS6k+3+LoX
cyV6HPBff6H290IYtF3fN1LqTJYcz/Nb55ifKr0vklgFfu3qcUz3BZq5CFU4JSnF9Iq58k5OvMq6
9PlSSWjZaQtl8SCk7hd55khN0BWrzpXWTLmin4+oVFN/+FYIo0XginVzeo2jmAzJsRBvuDk4PE/P
2TZfp1UEQJMjR5bCCmhCYSfhgELY2vx5I1tmzRoE9zpplmw5v/iZJ6l5SnGo1BfP1C0VhGLuZ040
+VNSPIsdDY9KTiqCC4o39c1Xqqi52X1iU/BQj+IxmAHx6MNg+2E3utDxuuLDZzxWEnwQr4YgqoKL
QLmQQzSk5iPAmVzKNN3yHSmB9F7ot/lDmVcEfU9laZBoFI37YDlQXaiDfqVwbGYJnL/md2woSlfv
aPx6I4pHVWy8B5r+q9ITpU/6YjPiIbwBIxhEyCVbNZOuXlX5Vwk8BA1PdhFgO2N6s9lXZfXQw7J7
26WhzuKo2CTPa23iK8G3Yny3u3B4edaZYu2V9Blt1Nhyb7VNzC67Ld7NXlU5iezV+UrCVRFcI1UU
kM7tOa2jiTJPtbCNPY+zHVQCGEn68OG7AJZKANbf3Lag96OqRNO/hjdJDobmctDFs/IRpSSCbzfX
3ep+lIgms/SDyas/T1n8EftP0d8FJgNQV8q9R2RVbjOnoDtTP8vjcykPYXxK5qylN1K+ySkZULVJ
5410LCmvv/LeNfJdYzZuRl2//3o/LnmCmyQ1cJ5iPkWACVEbusrp6OAX4U3bbYpZ9lh+v9Vjig5t
9Dxmej/LJVtBhKtEro8qnZyjwQYcaNYE6/vsoLlIq7c0k9hOgV6Dgi1DoE5TqhaLfGbOOTpayDGx
DY7zTWgeoiNma7t7txmmbgW1ACelbvQR3b1pewW+HCVenXpjf/t5RPf3lW74L4mI1ZSOJmo94fSs
KMIX1HSk27Iz3DEX/Iue9lblP8YN8qbHFwVu+TT1GwpGg92SlZtQevacftRzc2pRWOF6r3zN4m/x
TUzsdg44NSpGItclu4c266YL+TBuHjcvPSugbmgwDdGbHTpHhhaS8gPPSL+kx5RwRP5qL6f7tDBI
RxspiVJz+/glGC1B712YHIVkd709pOty8M3kauYrHYE3kXJWxH8R5sNlCg4xw+Ky3hoo/ADPeITx
vmZ9WjMEEPMW3Qa8REd8KzOQUp+W3f6pP69Tdm1Wr2TdIM71cJ/TRbmwcIT3H0CBaJPMxpft9ntb
BhPz9p/4hRpbc5cvCb/f6myiLe5RrwZ3ChZAACcG9ZPHXg+0SFC9raXio8zs9AuzDRPNPYK9jSZU
A7DNBAJNdT7MgQdMZ9082xP9qUgP32nIZgcgvR+v7jjVaMTZmRlB3lEhyfxWgv70pvXrzKstz9IW
JuxuKy+NbvEmIlC2d5AGp5pckBq9nwH3boJN/UFLuGpmJfh9a50AmfH0ePlAbwoI8uEdu4yQMrEP
pO2d6nSI9jazUdtZBTrIr5WsBpZxjlAK7baZiGATQoJWm1nWnLkwvTx/nk6PXFC2eIm8xR3K+Vgu
s+nphvokne517ySbVb5Tju9jj0mqEhqb8ptyGy3NR7JIcPIlLFvKwbB8HxWdjFC+k/QZ63xeZm6j
eVNACGdrmT98hWJHVDxcoEjZwfKfh6H20tcOLOA7206bzfD2iRD65XiIQZDQwfQNGhHRuJgYu6Zw
ip0KWPBw89giKOoVytWQiVcA7iMhpQyheW4v9Fb3ff/RvyKLtmzqz6odlmkRJ6uf26d3Lph83wUl
YjMojd9uTWY2zu4ROK9N51kuqQPNWwDV6SWjS2PkLKp2W+edO4BwU5znRnmcY9SB78fJdGVN1vee
osxKr9fJbceX/XNbWLaOVAinAdDVafgynYq9eJhcHtdHvbb+kJ6iwdG6jyvizgSGfxPLx86JKXt/
sJETdxFRfnHAfJgLkgmbhnSOUB3OfpDyys3wZ2yz8L3FnvHMCrRWpHuKOeOMexxl2HREE0hdhQOW
nWtpF2/q4zTIWxt4URmmaIy/7PFDw252Psxf89I3mM4uSzBF/Qc01Ay9zw+tvUpia2aq0mXLwvud
MJkUqe73LXl+SRs6B6r303UBefc0hoWJrIoLeZQ+bGrToVZxK11SMKCH7jGkNd6lV/mxKEkgr+/8
IB98EjrTWtfm98QM1Smt7WfvZSwTpWMfbyqv7+hgsHM9eyKIEgza7F7d7Qb7EK92lOV93m+sHCBb
ToHW7j4n+8SfhBlePgFYls/KtQZxIqN3CG4C79kLZW0QSPXP1NfAuwAAmBJDf75AzvrETol/P78f
swdyO5bTYGDcBOR0Gr9NwaSzLaCb0QRsC4cfWL1wdCxs2dHhBc6SIqdIvYazF7oMP1KH6CLzigaU
pmfuKxBt9uhegaDzUzRce4eiDz0QGyha3DjxB/4Bf68v84POg8KbPBf/QW4mFoAR8Q0NBVbjH8Km
XgxcGhCJh7qbNWN3uP8pIH4y4h3Fz08lG6VvQFrTloil+TEykfSh8F0liEjPIIaamQDrYCjP8mNd
UxVDbxZ4lhqOn/3no0elS0BQMiTVY84Kob3WeWTQoIvo/QF/djOGT7xh8/fiVqZsk8L4gK4XsKL7
vArSb9HY68S7hhgLgOB7hP/Bh8Rtl/KMvPsJ8kWAhd5/9y8SGsNnGAkxvAmj+gxjyqhCOtcgaP17
R5Of19+Iu3B2wL8Nj1+Dt3ywx+LlG1pL1N7RhEOLnI/cgXfiX3yXibaYRiNDKW5wJCQTNGC+5AHC
APRVdNlX5sdwUr3Xqt5MXc3uNvdI1UKAx0F69+v1UTIdfqygTNogmT1PmqVWXp/GUVN8Tsjp66sG
WQnG4JB/CaBUW/iv0W1cOdk9HWvJYtrG7fK9yhYgR4H3YAq8Sli7TINF+jXJjl3D9dcDltDPmQX4
5dC11QwE6sR5tqJQVD596eZo+MAS73hmTN3WQWGXkkMb7O7CtDmmRn83nRRspN2MbveRqbtc86zR
HQdPXlPQfKHM2wFtlWZdgOr2zTFgIP1qpmNNUJxzB1gjF0BDl6jxJzBQBoIHe/iTbgF+0dbTQ/07
Ue36ZT+ns2oIsej6oHwUmQwzm8iLXmcX9i+by1DRoAFCel9ucib2PZTbyNiOrIZqhmLw2H7UYUci
6xv00yw/uXIOsTVmL79Vt90hmjzYfsXnICrgUWntFxVmYAz1gigg3Sl2ortUaWQsu+XOvieEJ4O5
H4jLI8C2k8R5PdPZSIc4CY2Xk59Y/su6ZM4wt/JQ2+prDf/G92rcCPHSjsLya5+an8B6ssVYg9Eg
DdjFIC2lnX4Q+Lj+Y+LdJwHwdMNnAZeIvjKZAADCBaOIhPqyQONVVJ3AFqe77uYRp1j4p7+cp7oh
voIfSybYefRrp785U6gLFdXPfumnp/tJPpdy+xWACX+W3k9BpZjy3o2dw32iWjVPx1382O0K5etx
m3V9MNKd0ldD7VrAu7J17mmZl/aEVk5HZQCv6oHjf5YnDhpznc9hUEiHCkl1MA/kR7mDmjhwjEPF
kbmuCaDwgLmj+3ZINIcuaLkMc69bKo6GGK2IpUeKno2tLaxX9LoqOBlKZDcmkFk6X6nukk649Y48
SKnXzx3CxCdl8X3jpKKgCW8uGpfKYsqyRLdgGljyjFdVfZa0npp+0Bs061Nq7EhZ2myngg/H/nRJ
KzC1NXlRfk29excN5VpSfi3r2B5ebYATtmFPjvR20xuHD3juWf1L2ZuYPOtDa7JjkDgDe4Re1ZCy
WnJzyJ+GOS36+jdd36IhqJcJRdfZm5IL3AkBc3YSeiQRsHfKwiDRy+U7SFkBAm4XJNENrO0btjP6
ppyIQf1L5ZxRZXDLyOCG+n9axMO+4jvPy92TURwV8saejrympzCKFeXwNYHOQYB7EfYWPq/l5Xbp
dN6RIhKH4gs0J44iy8Rv5i0gzaW1qr4Je+aAAvQrfd9PfHkOFSCdcxOMn5orX5XRIeW4f2e+1di3
pYmpQRyCGkAMYS6tVIlUnGbxHNyantMhGsQMu/kJjazfl6iKIuYbUABv+YufC/KpzVfiPuJr5rOq
AvMqkLrclR+HGWVkH97Nvx+lDEYX0BdYU3HX4yfZhnARCjO/AptqgFekKwhNjRffO9JuxwzNanYn
3oYfzT1xtUbo6I0vV5ROaUv9uyOTCwjsROajMMdFIAmAjoXdMPljSshRf0o/qX24xplGfgAy2inA
T/fHAk8HgZye0iZ7+gQ/oIejkrsWnyY/t7wjhqPR0zfOlUeb94vWk6Ph8NJtxRPB34USOzJL1rm+
PC+v/WvzcKUPwMagcFUemMBoq6Tb7Vq8L8lR7YMZeDMaAqrMZGFezMtf4NpQKRRHNNqpB6qnV5gx
P2TXoinGScbSE1huMZf+P9G4xdqnzBJSsuUnuQOv+qT9Hxjn+v+jjW9GRMKNMc3US3byn4L5wUaA
llvWYk1n8LWhNLZmeg176wxOfk3p7eFWXrMvvP4o5tv0ewgw9AvEZH7zB+cUXp86CR8PJWce6Yup
XuIPZnhqZmfBsNAjxUs31KZ4b7TzEasWvyZw1uqppf5E/hdAy8LKld8FgUiINOR2yz/FxQaejXgD
VTyNgKF6uIA/Vu2iCqUf05d+qlCP2oPiJBzr62bfHQG1+vk/jDtLUdxLHLJIGRSB+aCICX9pCswb
bOc/kDQPHth3x8IrwIiz2rxbNAXScckuYmT/W0wCMkv6KUDz4L8oL5gRkuMhYHtYD9yQJYA8frHI
VqDE/oHyhek6Rrg9Ur0g9Og6MQOBootHDawF7C335CpUqEuKy+MvprkuOyxvp4fToPLyK+1mgSr0
RVZ8nbgysQuTUnFGtEACJbhdkHd4M9YZc/E/GP/03yaTRf+f0scn79Pu0x9QjwwyZZq7uA7/iY9r
kGjNbmL3UObiMsociMv3jf27YjI/KL4d2I526YdYCq+N4T23gius2+LzT46M97zeipETs56P5+C2
UTCsCi9zi2xfW2rgul3vLOY7TUD6kiwLjfn8Osj/7WnMbzEp7lc4YEXY/WWrSURjKmL3FvhnTvuo
WBTA6l8LmD+e4jXY9wjjG7DsWHmM/7wjJ9E9FH8ECF9GfOy2Ylr3JzGv+hUfmyPcEStJjF57UA0H
WtPqHvZ/I+9nUvzLmBjpp/iQhdNtJ0vhKlyzxMWKFM/98cte8kvlmw7/RUDrcU4IJkuxSSiLG+5O
4o96Egtc8IiCNx9PZU6oHGaKI0Ycy15unkyfxuh7QQ774k3/3VpYgMh3FDGrxYbDCKO0f0h4kZEU
S5/fjaPnLgugayEsywzuvgA8MauYZuqp4cGwosGbgAIFpTqVZ1QzUSOpwpIPN/7RvpP/DUwFjJwv
f6rF+ycPITV47c/EF1yEhrEsXTwIFKgFgiIgQOliPEfWgljT7LDUfzPw5hlEkdjTQ04QV7mgv3sQ
e7rmku5DyHBjT7nc/sX6+FhBDBAEAM3tgWbuDF403Ce4T4MraS45UebLn5l//xZbPcWFTwFMF8fA
P/LAQSRYhEt1eKdC4cp7AOq0lY6vKIMxQJ32jtw0yQ/NS58Mc0RS8W/qPz8SMozOkyh5/rSg3X2i
pwfpjw9fgbwmBLaX2sal+hO/LJgGRPCkpb51UeD3LkSEloTKRd5rbs21BIdBpBwix2vIL7wO9wRu
rPqzKsQMssbJSEKkiw7g9K8kV5mKREj9KRelGT6hevzJU0e6cAcjEbZfCYIQf7n33pkYYdo72uVJ
XP8gKlmOym6c/Mav+XS6JfYc8kB+ctnJZ1Ycp3Kg0FLr8FZLOmzszM/k5t55fNxUNS6q4fQerzGb
Y47OyzNNZhNzwc6kJr8lmggWzaZ5o3NKV9GoEU4tJUwM4m3Cdqj7z/FTas94ars3IVVC1P98nJR+
o+Tea+LE5qbRw/i+mj60mWZtG+bl1K7YH7eDvOu2RFAPAmM9fLx96xtECc2xSUVA5RHsETxZ9PDg
1P3cwM9YjpES0URmDujMlVhjxqY7aslC/r0NbgqXbVhqkj0BllQv0h/j21CDp46zx1wl9X65g+rn
6dqYUtqw5gaArNiRk0gZf1R1lfTB5BUmv3E2b6qzPLxsZTWlLQ3OsJ9Nbu4A2ge3HssrXl4nXelE
EKNqmm/Q4YdCpq/zbv7WwgzqA9//1vsgfy8aa6sZEX4FdAUKmPuTxdDaQwjWxXqGcrwnFnssm7ky
7CAO1JJA09FqI2Ieh0N7fjFThkWqrd+WZ5VhHnvTYQPsJnkeXyawy7ujnYfKKXS/TRaT0R/aeQn/
Kt8r5yetqGNBYOhwf8Tk/bHX7UNbcfBq30ogfo8W69ZMhag9yOylldtVvrZKxPSZARYI2o98ZQbD
AONFLoO4IiFjbg7VYwfi+pABJHqFbbNU0+VEid4PkK9nabphX7nR6WWvItMwku8q/nneQ52ifgVF
F7Dl9dW6qcLNmxJU3aLZPr4sa2aoLj3pJSA0/mciOEfTYZbjtpGBwlQF9KFB9KA7mSMe5hOi/DXs
Vfa/n/Qw/eltZd8btjw6+u5JOAHuwAdhmqpn0Ft8o33h+SV0y4M7NbycEvz25qnnN75RmDFRtcCZ
O+rh9x6nx+JYfwvF822/NmfyD7XBXrqcuae94p+7j8F+jxeloK0yiWfasQA9+EBUN612ifcqUQmp
3w6I0Su1YMLb2RuHJPS0du2DnDwoaXKFBR4hgPJGzrJy1pLz9AgzGBknOx8VKAbUWlivhGuaR0+z
MkNBV4k3sK0rwK+iRpt5lf/6VefZD8Ak2Ha1U9nqGQkVR6W96B9vazgWknPbLwoM1fUjoPGM+qIU
SpsewFBi6zsjVGCCgGmlcRrPtWJxHYsw/8UHVBuwP3h8jvAIPCJ6Ya+X34Nqpie+FGEwgGkM8ift
bNxi7wC6TgeGjsn7F70Q2Tb9HJhxDcAQPjdQuRPw9vdj/ThB7e07TmCw8PcQwLcHbcyB0jyYv++9
epHBUFyms9136bOskB78Lua9Ff3c57UACHnNZGaSNBBREA0tGhNPN0/b+X5C20rfgANYgxtNZsW+
tEGJ0z2CPo8ypb4EVT4Nh032XcewU2zlSptFmc5i3dHuNkjM+wGiR8a5V1wnribSqPoynQOSJdMJ
pt+H+qITNiOKwAHgyTbR1G2VHyj5EZLy670LhI+YNmwaB6io5NCckVdSEB/vh/EEO4goEtyZUERp
PsmA8Nfoaxw6lir5FC1zH6pCt0P8AbWatXKmZcIpBnEG9o4a5Y04SPwZK+dPXeemPfP12Ysu8x0m
yNNNv87xfqbGEZVxc32nq+u37p1i3yJDApYuQw2cwwRbFRqje2u2feMs+h/phICXjl3qfFoBcpj8
4ksPrxtTFemj/irBEc5iSq0xq8UBBP09ERzyJgTMnoCL76mgMj9bm15nbZMy/QOfAYecDUzZ2kRo
RCK3ewVV6mn0rEFpef0CSSknnd8+6HqkNKc8jTAb+R0XgF5h7/zkmKBoDeucTjfFiWJBC3hev9wd
xEIM7MHitLNd3EcvPESwS2kgM/v3MgBvkUXgyfb6l3lShUddgtfTvrh7uq/BG5Ed6gpA5GNKWJGY
nMzVZiZHNVV4hC2kDQVdmVXzBKL0m3gBC8sKhf4W2LDbVwfWtcWlzukuDSabNaQxXwNnRxGAHrrY
j7KVcIMNm83kSFjX75gdfvVCxeMfKvwwIUm6lCvrQxiyjkRilzeUohhOQJNslt1JMgL6ofkT3yHl
Ix6Bs+GvMtrsdywNkqpr9yV9XKZoHGGMcrVA8qLtshZqq90fAABj32mzyaWkte7/dXMEWdKLHKBW
89DCfIuVL/U7Qah5I01xKdHu0yJ5VWK+sJeQOspdef4XQ7/QPtMjiTH3PwtoTaKmB2QeKFq7ydhH
QcQSqkYc2+bx6cJqmahe8gXouUMkSnmy9iiRvBbQyFSbLdybLhgnxaEXOiwG5wk6UFk0skOEbIUW
vTy712ZbqmXIxpjg1RyolLMHm0fBDd1Qoar8Pxyfo8x70aQuaLaAq83WybqfS58pSlKOtNl3521H
T3cGwwCM6vsD7YjmZVPQSYgvCwfzSu4IcRydHHdtfEBVMOmhi1VYrDMBkyjxaTFDhL/h/LrEbrKn
YBYmdG5o4W7Tp1cSS4bmRnJb6lbUl7zatr4t6ZMtYN7soRWQdAVAPKlcIJCW76FSbEm6vccN0AVh
BigMlaOPxzil1wsAETQTHizxoZnri5LKp0tFmWwF7sji3w6LyvH7C1RiUCNcR4/nMFk8Np8TLzko
LOlBow9GB+3mq5pttmuR3QPGmQOQkFYvcsAXOPxbsdCvdDZ5V2Hps3sHovolrTN6MqQyI8Bl95Ut
3uaypM+MMdGHsa/4STOUjO9aArDCzLp7QnM+2/V/txPIZeVaJFRg8Hs73JHIOTWQPK3r2/BBjFyk
wQPB+rE1Zk21bSV6QPt37aQIfJ1e5Vr5ANghR4b+wxGmNz+IyegfxTCv3htTZ9sAfdl+taIOumKr
rk/Sx02bpbf1EuwPk0F3++Zn0oAdA2MD8i2R/WakDiUAKdRI4M6UfoHzXfFNcaXbUp2wKS6Abh5m
DDhlI8pOlvMo6ca88bUaA1X5rcQRbqAI5t1HF/zM4tkFz+eaGHBdqf4adNEM+GuvblTc7PTAlO1o
XNMyV6GxJ1+0Ldz8vlSz1RtaQAyoxp5c89PGwiipc8FJ4LRLqsfGRgbwjLR9s2hAebslP8kwUP1p
kFe63mR/kO2UUT2YX0nlvUyqctRfqD8Sy1Dphyk5+s1Sn8OGg5J5lFW7qWBgSd1S1pYJtYf5M/+Q
U5G5ciPbAu5he/Nomj5Tb8qRHs8bcIEbaKUkHRMvvtHlfi6SW7SGgqB/g6hTH1hNmdtLXm9L2thE
/yiXaApzAY5dEU2v4F/E0ZbZtQEuff60qSCm1uVGILjOaNZbBzAGy77fopyaYEm8TPeAStQhMuAS
H0v/8bu7bdVf/6OAjNX6b1CmQbenql8B/GGYINOoXuPAa6QDDbXyb8qko3rw83qsU6ipd3tKmg0g
bqYQx5wXj/mUMeJoMBZyvqyhZ/QQ6pCfeM2geHAko+bx0RLC0fSgqEU/SUWF4MQe8JWt4OUQWr6A
iSBfknyVp4Jeiz5/DXNlQRcDZI+yRgVDpRpCeBXR2LnB7uWA9W65Z3y9Ts9FSWUV4C8anLRn6tBs
luaHglTMwy5fPnzZdnBu1/aO1tUVyZPGb/2bQqp3VuEUrwdasKXuY2yNOTdR58N7P07mZOZuP2GK
EkZhmuoNfDan7eBw1+T/1LbtaupJh+c5TyJJs1A5Xbytq7GYPr6khbaRlfWQrWSgfIqbdzbFDhLP
FXg0aW9qs4x95Y8UPV4TXxqygwIBBBWeBXuV9zjqB1pdi/iHXOhvancMD35Am3IRwQq+GRzctplC
r5cB2CyK4EAf2bVWpa/DCKbl9p6hY3mZS88lsByINY1KXd6Pp2wfu3wzV4kAu6/+AQLXrk9VONCM
lv0K5IXjk+lIH80PVu8b9FNGOrqztALWgrgo3ORwvzqxM8TG3qqXyKUzrR0ijclm8kegxGdQeG5g
jLY6eioLiXsNik84VPNy927tjuJB71ogCwlDpnPgbvRKHgv9MNmTVr2ngKDfnrmVtw2kc2HHFq/I
gzliODDl7xakZ+5NDlBjHvadx5L6LWpCs3YrcyZY0dYAkhvdgEVEOWIjQdGF8W/ysuxHtX+eDODv
cIWx4esQZbP4WDFH0ntOstzN6UhPLAcMX+LlUrC/S0G+1NjHCOJ6W29IiMioZzoECT9pZ1fNufvS
Ytzxb6ADPdv6DHdY6XAHi3Zr4welD8nhiMgHCFk2rW5oIUfUTLoiQH1FIdZt9EWMsGNYWH2obJAm
sgoO+cpYlBxmfg81KUVgacppfbefvRMvbycMBcs12g4wUcMXC4IiBQWOwQNR+lwUi4ayKbwg8wte
bPYO0yfCPQTxfAVdqJ5GFQ6li2ZcCY9FjZZV7D5VD2OY0ZYoTHVugSoc9+B0tiqHQCpzI8TujpYK
KEFGM12A8htY5FYxa8cVW23hI3+BGo1MY7sL+gaS/KrTPgRTdgRXiIjxuptu2xaYFDo69kR3VDyx
gneCA6tQ2CgS90Opw7V5kSM4Jl/tG/QL8kR0Yoa1qfj7y0uzH9/ZuYOvKGkLqLrx73MAxGGTLiBi
bex75GimzEDr5vVuP4GcHIpZo/T2OH+eO07eEEMvmKu5w87B/kFCRCiFkIrNQ5I+E+9vMs/oXM6R
Kgzk14ze4Q+xhrGFt/c17itoMLYeQ+hGMMCVPA1NDhYcmXigIYigu0zZ+4eoUAqMtZ99ERaSYfi5
cboR7St+pcMDcg3ag9tU2eEg/5dQ3D2WR13yVcVpR/u8em8pNY0b0idwfpQVocT0jurHS4v0ReDm
1Jm0y793VN7ox9bxGh8M4mYSiMFGCMK5n56edbS+Spxwkd3ClJmZyla5gYzYvHfTqWusABLSQ0k9
XdtYq5kITQBCTzkTDnUS3h3UKjedGy8reE6Lt5NzMqs6nhv6afpczt9hTQZia68PPY+k156Daoq4
Jhn6Yj1BKMXKHGjgjMqQwwIj1M2+Ywuw8uxtLaHjfEx/biuIgjR7BNmzPLacgkvCMm8K5mb8BT1y
j38KbpoPOCvvCAU5vCHHBBuX6dfAa1F05NAYXbj6PTa2B2R7CpRzS++P5fKXL03Ty4/dvFqiB4mc
UYskibrMfXSH9FVJwnPmF8bKRZcNGl/qdbBzWc74eU0j+SHPutPlsct4b8lNkqWxlkeAdBASeBAQ
sTn1To8T8+ylAGtFLKCMbf11qouw/h7iPwJc3qell7hjgikbFLmX9TkG3Oukv+mxPKfqilAdX2E4
KC6JfP3NGVHA+wHobXfzxCsh07OBgFEhzDZnz8oZz1Dx9mwp7W/NK7+0rdtZAL2YwGmbJYt9paE3
BwNvsIGS8QUFBLdmUOx+rncooGyIU0o5sNAjL+z35k4cD1+LCgtHym17G3+6swkA0fS4MzaY726u
ULL9Ll4hj6++fVAZDuKvsUHyADQNuppu3Hix6Xzn6Uq2vQHqFd92dD8je1lqBO3c5pRCz82YJ6uB
tpEFz14DjJm77K3xaqST+838YIJ+9FvB7aEs3VDc193sm0EBX09GUf1OYAgyBncX4qCtesNJAYOh
AfRQouIr2Qj0jFCF4Sb/yeT08x6xEt19BuhYI7GjhWXA1XDv3OH1ja/wUkWwwhdOiQw7/98LoLYU
4h5IlDD4zJHQCoEKQ0vke2sLwed+LnRkGr/y7xiFIyDgyA48jn+yfxJAFR0sD389kCadRvoPUD2S
P2AsQGkGStYCuRJ7OQgWlh9AInqZ7OaujkKRKIKLVqX4EUhYETVJLiQDcXi7w0oQCovf/Jfb7vg4
bKn8V/wW3CIlyksf3Jdp1BOGjAGEqqCfC+Gm/IJm03d7TFEeF183x8ZvfPUMgpMwSagKlZ7QcOIx
IY7ooprIyAJ9h32OtM4UCZ2JQ2Z1EjhCgWGpdpqd9Lx456UpElBpJH4EEcDD+4Qst/t2+2vhDsuW
0Ou5rrZCFEqESzXFLCERVXqvoxy0lHV8ddGu1AXAKGi0DhAnmnFcojskn80XQDWYc8PJilQvLRBU
fG64hS81qLndiiuyKO6MgVDuSVGryj5FmYtN0ytJvngfTYj8gEFErQqki34WH7/yi4t8RiRMkKJw
uJzMeZriEpDdUbV5BqDxQwV42a8YUuTFxV/JeiRtHQXRlVDDK37bkmUHDNyfAOnkmhTiGFfEhdph
VkR81QJ3eWBFKc8ngXou+eDy3PzOKYai27Ya3+DC9duxbgcaLGQMfn+H4gkXPuhQ31a/K58L8Lja
ZRFRFuAhEZN6rGOZp0ZcESbreAVgI7AgjV/Zs0JWkFCNAnhooDP1P57OazmRZYmiX0QE3rxKQNMY
IeSlF0IW7z1ff9eqmnODkEaDabqrqzJ37tyZdV3eMofLd4cWBOb5neifdUWPHhZs4YmopFlrXR7K
7HpdeKLfVGvbPL5DI9J76sx26XQmKDc2rU0LZoUX52+4rTnNDvJJcftQRkpLESArE4RBfp8OUQ90
8SuTDfum5xNyMPotvKkW2zWzj3bmom5pcEApNyFXRvrK1ljdDc01UyDyX47sU62fp7XRmpZeRRJN
0zTzyDfxbZRs02BhS18ku2JtSmDqCz1Aai0aMCSjrwta3dPt7JUtKbllmEqCQIZv9VVJDx10mL/V
u0xzGjppUa3xXkRIwjQpU6B0fq/8MB50L+p6vzccbtkDZ0EqPiFIz95R+9ZafxevNxnsj3JAvnTc
xbp9ZjqXZNOavGaa9ArxeKuvjQ2jfsqNA6gtnYPF37FXr9MuGytzEMquc7ytSkeIusDgitwvxQzv
OjQr+jm/59IhZUJEjVyhybZO4YkqPFOa++Y4rfYWfxMa292Crs7fbHHFcDF2lzbFLPQSudCYfZwO
PxivQRYOiWIUknX5j9nf6m9O/68Rmc3xE+nQvOXlRTgWUrbtXP30cfkdteBV6OJJ8niXnB5yXVOI
hSahzdM6XdxRV96Fbphzd2r9Sp8yezYJRzJBnpt7vuZBhufjjKyvkFT7mV6uPUOil21eqa1tn/8I
zakt7Y2OBOngSp+cdS/fM7pT0YOq+nhsY/W6NgtDrv6DrvzHpmOk0jpIPDroY+/GiEvWN6gt79ed
PZtYdKvEMMOuShbUFx30Bp0cOXXz9ATfqYnPZfEWBo7s6vx+REqefh3kQSekY8f325Smk13q2WiY
SZXbbbEKxXeu55rkk7cQ34vP6VOlP7sbPy1pskULILKkVAs/je+Hgy077dJHQskFNCrFEKPW8t6c
/zEl/VU/kzsh2/tJSr4E90pbbn4gE7vDQZFENGXH+QGzIWXZZNhfft+sPJZyN9XeNCU9UunDdPJG
erV8lmnudXiBb78nrZ3SxYdEdnl9O3sxQU2ZyYBCpC196IrtEuHN/CbXXH0uuVXlv1FrndIO7+/Y
pQynO76Xh1x3q2wGfmmPu8AYzMI8c+NyclnNu5CiL+gk0lx3xF4f5KVR85JuXr47nFlSyvsuXRjY
YZyeF7alwyQubw8tivypWAXBYaoI3qdpkfVYosNV80JDu3w78zhNd4jQOH1a2qRsvt5DkZsMpy0b
5015MvdI4mT0JyScdukVlU8qj7R29N2Mjx3s6BXlpva+3QdpRqb7iYlee+QF1MnJ1fXBPuqXpPhB
3DDulh5pkdMtflQe6ciX5vqn0HbpjbfEL6UtECeB+otnRndssY6SYIoVmtytafNXc3P4JMNvOGXX
TDWpcuey7ZG7x/cO7OjQm+Zh00k9tsqDUt+tEYqDS7vStyRy196wkTGfZEVCWXeHPczUgmWI/EOj
TpaSALhZ7s1FxOMUTHx9vLh1eI8goOum4dmEv9uItxU3uATdPERBzZqoFlnPCBkGipX2olENrQXp
tnr5nL7vn+Yk95HNvU1YxPZ9VNyCuCpdIxosP5V/aNhXrzT2rCy6v7SmIF6yIgX6H9oWEk0GKY0C
Xd+iUknVhsIjJA7I2FQ42Ugy29iqqNHkn9rFD7oGsl3EpqXBGydA1Ax9DauNXScDSmNuBUOWTeyJ
uPijQ2KT1wl84PowtPQYp9MpXvTUOQCmDp0DpS0/pwoeatNaITTQM+VwgvSTSx1HyPNaH19D/wsK
oHEP+kgb5eU/xITSz5sOFlWhAr2wlreYfsor2AEap022OIfSVcQiusmBerKoXKcNuiqC/Ur3lECN
btbfx+8T5ar4MxbMvHu6XTDfvMXDXrl9eaHXLe3U+/m/swV1TI0/gg7yR43pj5VOjQUBy8vhE8kK
GgmcFu1vaIWnlyo8ZX5qQATai9bZ+JkehSLE+cMurcESX7rip2KTbQ/KQKMsfPisv6dCa8b42OWx
LHYXXibCnXy9GCAg2w8mFIGtUCbDZJwboKOk+gbYTWsDQi42Qc82UYcPim/zu+UdMlYwWxlkIgAT
N4Ch8TLcu643zCYo/qa6BqcaX/HuVnss674ymmXXfpLMWijXnlj8QjeVeA8O7dkfjohFXX3G6WAJ
2CWEnUPG6bx7YMXum8tvfdihrQsH23B7tUBZbrLHoZ9vuoZDGj7bOpAdCd8nX3A6rIhCuqZLRIMB
BH5k8LqXh0Pb82SWME+EJWIVO2Xiw3kHz3JV+k8dNjMJ1OB7dh3yopOvM63FAMsdsqZ1RpXkBO0G
COoB8O6sCw5mvIksQufSaQNguutT0gYsZuo0S8gF5qd0ayfGTJ/eAymqq7sM+U3KjZNri7zf6GH2
UhwwRmPIi+GzhhvDBxfKzCVhnkQlE6ZQA3Og78a6Cw3G6GKIeG7JzBmn1ARhUR3HLONEI88BhrH2
vX2itI3U9ra5IwQpcAfpEkpdSuam1i03NOjli/Cg+iwhtqNOghF/g+Rs7v5oSHLnLSombp8RHA6U
0PGbAuz2MQfsyHS2zdkfodacDNCf81dAcWlj06fY4nE6+2OuMKXznFKBNtEaMt90YrsYtULeyNkr
4VT5zjhpSrQ0TiCA0MF5ylrB3OO8a5tLAdS0O07o7mtvTZcqdBfI+z7PxxtcU+0ny9Wz+l7zg2wy
+ds3Fx1c5uO2eQAK7tZ0DPfPEh1a6auKFOyCLsruQ2gHG0oYcvVJawsUmLToiccWGqiWaJbDfMvQ
4JMOERemn/NenLWmh02CL8sxm3wG3h3WyEnqDAMoNmZfmq8affHE6HFejbtiUWbj867tVM99j+4m
DwWyvKPdvXUoR8S6dpbNkoEDExMXFIMN31kLO2+qybTHbqm1fsx1s41sZdvEnE+AKUrx/L0ZaJ1R
HWJ/N4h+obMbh19kjLT0DX7gg/61rwrzlKRSel4gcaTkj98DlcLs2NRZN9VWqt0rNRHMzfBlf4rn
arRZIt15RYwEYtimp89jETxz+qT4NdXsUKx2fD7S5cmWkfzHxTFtIBvBiFxaZVZEvp5rbB+I7O5L
t0dM6orIj0gLE3VuUDClJcYvhEaqaDQMi44P5D/YsGnZoPTh/FyjGTiR2YpQtPhKAIUdJHQimLGx
7apZeC43Z+8FDF++bkh3eNqlh3Q9oO0wk8b5hdnWFhTcbwvUUNvQ3XHzN8vhHtbgjPJgbJd1eOvd
pxK58fsIHLjvI49miPONE6iJVVdMaBv1Xe3RZdW1kU+YsdOUfvVI4nA8+TZJTqeZKsI1U22frkF9
IuA1kllFeXSDYXgnd6IMARA9mFTKyXkuWfV7Iprsn41aSTHr2l3n2+aJ66ADbfPcs2ettSTi5jw8
hl1si4zStGFwfvkyhB9/XFp0ALpj3ImsdWRspWPfZQNg36bdkogoQwp/eK8Oj4cfSiV6x7tdSgsN
SiLINeZvsvX1Q5FDSJngE5rXl9nP6Gf4XUpIl2W/7cgrgq/Qh5cq9z8K/nFTL8M3qQdPDzUbaMJw
LsOJ056A75z0ub0w67OfxQgaYdHcP9sQ2lPzBLe/BueY6LTyg4SGZb7p0DV7nNBFrpK6rLiXFKtD
ifE/w1dDsQ0Fwef3U61e+NGv+3SmucPCe89Rm3SmOXrqnd+hiyZfyCNYj6uOBwMBsG6P7/qCVafE
p7GQVF9BK1WwdfRfIP1HCpPeJ+UGn3YqaYnoGGXU7JcNNnBMmw7pjGdkR1gGT2jVWXhyPb79CM1M
u09Czz3b0JGdIlCsdAs/o9dwchN6YkAB0trFryg9GTcWh93hp619wYjwnTTzfwMCi3S0peWP8gcW
nB0BmYDOoSPzr/whstZPBkw8ZnqhpCBKodCd2IIIrllEGav3WHd3fwSECH6YqTuCvuz2Zodbrg6M
FGgVnAogMSdINY2w0OWnI+IsukW8o8QcpcTuhFWIGsWKqzd11lfev6esvlZq5Z8rTWo/UMJiVa4t
4jJoKVktaPRA/lCn2Ng8RiLs8OgkPXEsG0crBbXOgdYtfCNVbgJRSn9b7HMEHKXDATQDIJMEzwSN
tyeIthT18qV3uVM0u2cJLfGk2y5oLIRk0exLE6jy5lWIbxyGSEAA4hqubxrrN5GI46mDOmCms4Eo
C3xQfX9bul2GdQTL1URVCUDymTkI9RSiI8IKQuQ8LoUWrIjfK5QAiI01pqh8mIy6C/mRQBVB99uE
20nqxHMelBuLL2cx6JRpu+nww3O0Rgsol37TYt1MYDYERtUP3R7BAPDJcIlgR4cJ7tKszLvxUcXv
Grpl+a1nxpMRQonWIEOA2vpr/D32boupCYFPe3JXJgreEhMbF29TA3xUM3w7pAWnTz8MRg6QEvXV
S3pJ50m9oUdvTYk4onCeRksojdfMMKNYzCQRmbiOThNwqgfA6prxlWqefizxEdmOO1xGwyTEmsK6
6R0ocXXWrOraLVUrmAsYSGkubRiM5dcyMHB034bQkax1mEVy5QZxxujVqCKfbN/YL4LYKUZO3P43
h87ByoI5QfAMEvjD8bu0t28R3DNp0N0rsgayU5ZxZWc9W8JTCULVyygUomySAviBNpDE7vk2Nrua
DAnH8i9UMxAQo2xkpwsIFfCtwys8vrIQGT6t/VZSy0WnwF//UGhmvunWzWwdc0Hr5NyrMg6Hvqw1
i4ZyQB/XxuonWy/CWFt1hgdNfO7KK1hybi2Yie8qM++QkDGaUJkMGl6RIkOLIuljBs0sS2wZ6KqL
TCOlwhNnQeqfhVr6s56xkpwgWhT2I88CLFhXgJwas+73zPHv7IhGBy4QMjwhDLKkqI8MZLeEtxT4
OllRGp3hBPUinLh2gEJI+4tPKYE90mafxu9t/UV0ZfFC8tx8QYI876l/fFhx32u/R2Ib+ed5W/55
D9AOC5JFub8NDDRXyRRZ1At8Wa4BdsAPRnaaqnXO2f+tOPCy4bhWW55WMXyxHLR/1yjiLjfnrcuT
ARQSkiYl6r+OvhPPY4s4HNFLa/4RhJjBoULs9vj5hfRNSR6RsoTim/byOe7I8G7XqdwTyTZydDdg
i8Rdx9fHvRlEIDHHew3tL0sLfpG/SmQMLh14ZMb3ANM8tx8AcS9eBtdIIzWSYbOvmDJcfY17496h
Vb2rEbiAdKAkpz2aIj/siJ/HPahKnjX0rnXpQsR7XH0ezKUM8u7hXd9txa7dCY9/Noj3cmo+j9fT
yWqwNEz6Sd7oD1Mtw+Ih7mueqRwSaFqYIrlmgcsaXzMcGA0SlMSQMI/jAiAT72jOMF6YnwK6BGOi
M5zF4vfaGaZWpOQooLDOxbknb7cRzfIVFjhBXGBfRblxI4rZh++mb0bfz+i84hYVvs8anX1fzm3f
z7IBJ6USPMqUwi1apdZuYJnTKblQuVSEzCq++E7sGQGCtVmCP1/3/e75QH0N76tQUGExRiUUZKBi
oZ4JLvElVnIIF31AyDxYx+MRKjQDxB/gG8PxSZqAs3GTgxM1ergKdlwIlS/14kuubs2GlWbS3kPM
CaRht/J27PpcuQ1LmPp33C9iCOPINoaYkMnd+L5I0QbNbHB9iK9gyAPDBgKYd8UDhkmwv3iDPS7O
6Gzf1C/w4DcGA8s5xixjkJl2lxZrDNtLbz8AO6wAMLPAknL5uO7C+mM55YHgGnCMts+RUznys4Qz
YcEA7Fx0fsrg2MVT5P1uDCJT4SYh62T9a05kwVongURSyG/cUIVdS0qXm7Ym7vgpCqVNZgM7w7mR
eKmlqLDiNB6ylkybMz9xpdL9Xnd5cGCCaUorffg0olr/jt7xGMgFcYA/kg2yAeBAGrdxKAFkyPyR
no+r5dQir89CBIulckU0Ow3+p1N8FT4bjByfNTQTgpBpy528yuCdPeEII8SIOU5yCMFkwmXRX7SH
fWBdGSdSHtrap4u29SsULX7FurUFhZ+uKIvKLO7Zp2wN+O6MKKBApvsx7R0JUrKEsYa0bteRe90B
uixFJKAL1UDW40k8HWEtCd8I58qwl3ghKGb3jQgBvuF7nA0izD3JiMiiRHZtQrqk2tC4ZAqMOxp3
cHGZ0yAUJZYR9YxvWWLnR+IkFohljFTbMZP3P541nUHAvkzlHJw4cuJ1eiDGwlFyAQavLLDn85cG
oAycZAWH1T84DFhvrDlX7mpA1RRLREhJ6xnL1WKtI/WL6LRZ9p3Fh0dYsOX2hJ9Y90fFagCJFpWG
fjjsNYq6s15+GiWb0w1oUi8OxARgLkKtIMiSjyL+3lOlaB3ilTI5rYplbY4tI4tEk+tjR19o0SJ/
WRZGxIwLFyuJmRAq0drVrTb8KbYPRHQXtm4x95JPJi+BS2mWYUZdlaZINBiWy0bMbcmqV2ABK/le
Nq0mhHJDjVybmm9+KsmuO//MsjTWn0aCC1oI2NjBf33H8tPcNmkUMi1UOrGlRN3tVk6kvP1Zpbvu
BvCQbV7ow/9XUPx14gB+gb+rlKcvb863p2bmg8wM2Wc3WZl1w4FoTrFvD1ubut0ZMiGdYxmUbR4s
kiqxb0ixTmMGMtSW8s4SEHuHGU3RqwTxIqEzqEVxZK5J3NC7ASRPgTGXTN2u1VzGHNn3MpVcNMgg
2z3ie9wQxhjETV2GLTd6sdOD3zsBSdCMIin3aWDFGdR6md4svbbLfc87x/VSTtWn68yiO0rpstM8
0Ju2sW+TXOwab1hH7MyRPEFOTgEAN5ndjiRKdAUW6RWpL6V+DqWz9nWdTu5Ir4CxDRjG8FrVXqmf
AaPXCNSEuUJOQCbVcRnCg30TzsHbLwdq6PEfCiUl8FF+3r4Rnn5oREyWYyZhS+gET6hMJpaFmMWA
l9unUATpyr7Q5Tq4BQ4cF2iG9UjXX12qQWNkNHXe/lwesC4BD0u2S1mf2mb8tm9afmekVhL7+DlN
r98xAxhwaZX2cL7olEV/JNFd6h+ZsdLcQPoX4WwxpBeRFXkg6iA40ByHbxbSwxthQnbZdvpKFOFs
r/2f7ve7yEtRgrvmr9OfcYdpFSkP4tsPxrHtp2LU6m8gLdHr6S/HGisAALhrrBjFD+QuiBit7i5x
b/NPzBHaqTgfqNdrr1nhNGiyl8AAwo1o2O+RlDE+NmyOoTTegRHqIB/iIs0g7Zvn7wsVpNaHhvga
/C57TZTNpUieziFSDErWyf75okvDzbFJIj4EoMSt0Kk6/N4MYx8RmbIv/t8Fn4W/Sk9ug+MuT46e
NKlM955PzV51yUhYoAYKJNslGTctSBEYiNcd/PYOz03rBwhwwn7H3U/RTqinJCWKDcZ2eLq02HQs
i5pBkYfuGrcbHjIvci/TtqzaeqDLxpn9gm8hu2nwQZcqPqDfQt7yO0f+sPTgneGd9Acsx9OQDYWy
2C93DQuMYs+oSODl3mF5nMTqLvO9p2RGCzn8w9ZRfwcyilW/WnXDK0HjLrE6lqrgfx/Wh1l7jLS+
YZyvJWaZYqpnvTKussiPHQEmGBlNzPGL/sK8wQOEABz3QbrWuaOXlUEhcQZSKKHZEdGWnhBfAriN
XmSXDwBvtQA6/h1emtTQj6AZWUQFjH59J4nApgMhbBeyS0E51BHRLPD0hq2lzyte3y2mro0CCMaQ
6fw5JOcyb1x74iJCCWLafNira0o4teUMIgnmzYAlAx8hPiS+Xf+6BRW3jMgKShXyc/+cbY2JgMRQ
9KWE/tR4KJPZ9ffJ7lFDIhYz2JFEzYZwSBQSidiI5Twnclts3a76xZ8rQZPvKnanLcKd2/1g1zcH
5k71Y/buySOmoSDnAbHcz+4ejBfQoLwg+/rQr2aXXhuVNoIcjwDe2T9LAm9hG5l7F1hJZ5onWvrN
twjlYGet+ZDt9aLzXOa0rVilglkogKqPP6eHWeV2N2DTA+YRhePcVSG4P3s2RmaTUJTnjeOj0y0g
7Hr1V4Qvx6prNsOvs/Z/hwefqf5aOb4IzLnu29fBMFTbGcbbTKDAXzT3SNkSoi5bG6q+78Xxi4Z1
5zK6bu8mMhH9oG178D2eJI4C5yEXX3n1L8Mh/+d83gwyOBWhUYVrM9anyhrzQ/SPKfL7zQWIcjxP
VS8SL8KyPNt9lT+k4uGWiZeoo2PBQc1Ylbb71GJqv0cb+m8WE/cg0hLQaFQL1NZhkQ7CEiGBqxtk
lwi3DbjpA8jktDHUpa76Tb+D/urRKex0goPBsnkTjSG1QZ6LZl+OW+5Qq6gzIf1BVd0zJg+z52OL
sSukNbQyGqx/5BfrSeOkSXTNEBngpwEo32ITy6QP+OosZIRQJtu0uZK9kRbp+E7UkkOyJ3khwPH3
8LvGrHXOQs6FtbBNil/y3GToOntnHiurWL059ZWMSWWr7qLnD4vdkKFE0bpWei47hKe9AnzLz/Ei
ouXVVGijaz87k8+vmAki/Eg9bck/YO1vd1AahCrAnjOgYg1gySVrasNLtMK/EWkW6/mAZbxC0cqO
svBcsqnbEKoAlMs2Nxwiz23xN02KdunyQTZixXJbNa89F9SiLvmxYr1oOrwrBh4GUf5oMgjXIFV3
jxoT7942QcPurRTpeYuVA3r7pS+vDQkeWNlvdnMN1AdSwU/2j+jiCjisaR3IOQ4i1SExt6WwYTvY
3z6KT8w5IO/7k03yZ5dqbIpNbxil6mzH170wsfLNPZZQKaJtsfxYrpFpFwMT7F07sI+DsaSWb9zO
YttMXSijnFCS1lFYGeK8yCYhWOMVfx9ggJGWyG1koOydXqi5uJPMT9QO2RchOPvXqosQievp92yt
TTge4uew9DAxLjFbHfz31+7zCOdnbC15J3W8RJ0FVUd25krWbiVr7ordGtTgrWCeX6QJqyRuXMWy
z/LO7rk3J9E3fgL4UwmLKIdX1ItEiGN14KJh7VaAx8BkwTHgvyPbTXsasLE+zc41Pop1tZ0mUyDK
n9FRPUiDC1tL7EagX1z8TtpAWT5l+wOBkCDZeZh/VFc3Ynu/UToEWh/hSrBVjNSa3QCFVxST8HcZ
sCUE001nCWCAumAgcB0Ej2setAphmeln+pO7f/sIcs2mi2nJiVvVSpl/gA4K22GuISpykMhs98LV
x8GEXOYTSpwcLfPiRoX2rdDnT8lgToPn14Lruu3RIlQTdSn208wdlXX4BPszCCnl+1U7cUSe5maH
JIa5M+2e4hhDMlthwMRzFQIBz9NZk/0QEGQTsblIt8g1Ztu7P3GYGHDT2L7xCn8vsRF6f3V6sgM+
YN8EE3wKjUdgb+WW3DrV1h/7rz0k8bC5qV/o3c2q18Yhd2yIUXdQq6OEjqTsm/NVfhLF0BcjXYBv
QDivmySHjiYfdDSGHEtCDskL0o1HogrDCA2xJ4y8SdSnbZbmj1AW3J3azanCF8UdMbVMfjW9MHb/
ttokn9OkJwYz691kDm0TNV3k61p23RilW7ZDvr2SwqNhXnffthmHLzOrWkuuzOoAD2Vs6msezrln
Z8JrcvrOQuwa2RnIxnBdjm6TTAjUUeE9C9D0dcE3spJsYRXhondqSMcW15CpDnE4LgVr2oD9zHDx
6EjuCL/xoyqTyJxTA/Ms7Zcj8c0uVQ1aXXIr6BqDk9ZR+2DDjhBn2xBpQs4/ZjjMjcms+b8yG+dE
zm1PrLclM3JMvZ2LwBGYyZQAL2Hs3djEgJxul/guIw3/DfFoaAGybpQ+fN7uJUGxzcJ0U1mnN+Jf
cIy0oVMbS8O9NPfnfY1qVsRo3uJqjedqZDPMSAS2ZvGXaZ3w7QZ6+/flm46WMlhAPyEgSSgYBV2Z
kzv/oRBCk6hcptaS5coQsgRup5H7EQs7sC4GecBc3/QMcRdBCpsn4bcNUjyWKgZyS2HWGUtKCusY
DWsyhjmd9Vv52ZRZFUmaDFvk2owO0RCweE17mGVXghVZRpNfJURepSfOmADJ58m7khlN99O65LPp
sFgMU96hCnGdenEmuTzd8geUGWOkvXE7VC9bwY8BcKeKPNbLIJtmSlYmXZBNh0boAHMebnQqfaDH
viY03OjZ9SWLxNQ+LQesJVbzW9LB+UwTyno2uPBIRZj8dDHHFeVyPoabL7/gTa/Q79HXKJrEwTtZ
opMft/a3yOKB2MfgoRUSwfFTQBCJTDl5ZDFSj4WU/LKYK2iwzTlvOgZ/XpT3xLEfvU6+Vg00OfAJ
jMPw2bXvjxG4/6qArJsNNLXpvXUI5SeYcR/+dg9Z42xfI6JXy2B47+/rN13r2YkP6t7DmGc0ekfZ
qKVEOZmoeVAsbACtp/CuqIfjTRQYN3MILI8AKueJIi3vsS76340EftH4EZCaRe6zZbVJYZ7u7PQk
SDZ+O0ll/gZuBvNIZnhw4Ebo1LSeC3u+2UlNjk6MjQ8MFN70dU3aGpJJB7kjtPwXCzYRbnINJv68
SOe/2Xa3enEFZgeRsNj8OUbSGY7KONXe6jSGz/xG+Bf2avSt7NjINRNOMu4SyM5ELgeP4oCaoPXj
ftQVm02uB0YFRohqL8ekxnpZvsnHBDaGD4fp/Oa0jlPZeNX1D0XULHKXPCA6LKR0Htb1Rs1o7lFr
4K2N99wF6I0d0ayYbG+R02HlfnvLvKpgRVDZBe+GCi/o8pwp1JU5I7QkHltGmJc/UM562vmks657
gfGSNUIcKQADJZtrnKQXGmYWn3bOedlQWy/wEubXR3/Vj0v7zInEGQaJtA4KGnknH/s6bCzdu4KG
WF+n0YimwxnpDfFLJfHlZrxiT9RTdXxr/OVt9ESc5nJr/I/gI+bZXSHLt8jbyO9oNYJpg/j3wryT
DjgqD26Oryhg2377TqTX3tD4RX6BXwNAUHx8/GaF8HFki5fEsfDyHF4XBVQRFyFEYZcg8vQBTqWg
SOV95cQ63Yg54hCgbTbx6xGu30JGndyWUM+Q1MB0nWb/6J/arrF1mEPje1QfR9VlGehD3Tl5aDBs
2OwZoAqsQ7H1gqIJ3W+O1LMPz0rglyVLhFy6/08xEO6Dx6VO4A7NF1jNHaRNEpQop/S8vL5se/gR
F703yH5g/q/Arc3BJHpznIzOEc6QW4GU2vsBdqPnnqhsaAkgXSmLjQsLHhU8rpY2F8Nk9jC/zwWY
Rtj6t8f/EuLqKH04AGYxYrrLJNjsbpgsINhFC5HQ2wLz7Q83FKEzaB55y6WCnpg/MWotMLRidE9e
3Cu6UuZg7E6OrgMOefYnxu1g5Q41hYT+IZGilZq0Rh1k/c0ThIIEVfDmr74xpiS1OCFFiZ+nsx8q
a7BISFAeIbzL1DIcCJQ2MPDGYD6IZgfjzwPMti4nf09TSoA/TS9p7RA0MaObPB3T5li20l0RTzT/
yv7Ym7OKHKFqvpQGcyO0F5M2jV1Ipcg7ADXYAYSayGRlvz8vB2wU/gUltf1rxiV70QIx5SpLSDlg
+HfoHUpqlDPnmTAsvB6ulKa5ACqbyZ3uNu2AZSilCGPzD2M91d68xYZE5j4MKIDHgds13vKZMAlo
ysYN3jx4vAjRYurzdMfeijOq+wvfNpCzC5+EN+FFa00FmswYbnNJryXFBheKpayqI6L/grqjFBeX
6kvLZMueqM05+hKTk5cOYW3HSDlQBdIFIbA1uCWShhfVG5Pgg2l75e18l4G13Of0NxYBqivhASGs
XOQ/O7D6MzzAL5aR97sktU3+RKtsSpJMOnHsqjNsqBxAMwHJqMot0pAmAXWFbmE4BamEk+9Bs/J3
vBiq1ZFXeDqZNHIPy8RicPORYgc/Y50aYTSb/7xKS4wbiCTEPITXhO7n3y2jQEBPcxWPAqsrfyuD
a4GRKU+QtboARpShs8rNQWBXHEZVSnTag4bkrIpfEgMUlZ4wrOIzsoJ8PcPXN4pneOGZKaXyvdY9
ejyPo2DHQZ3UcTTtMYlfv8fnts/eUCmbyGJI3ywH08HfllNQYLGFefh3KQ32L/Su7hN2Jt/0pac8
HS+dC/SWklrnTm8Hxc4GoqMK1bB+2KA6JZHdMgHNCYYSV88qg3rVc4KbZIwkO0xNR3WpB/WsvAc0
EIGakFO5Qmn6pepCVISR8oWVmTbOPUbaNDfkyZlXTXcjwx+oBvf/57tl4/JEST5E6vjhAt2qFiff
nD+MfmxQbt9wFTm1Xp5+7NJE57YkGDLLDN2h140sbc6HhF3EFSHQ2jXpU1+5lTCrJBK62Xqpvb4b
3cewhG4n1HTv0iLP+9ohNR3Nz9MSktezWkHmmmzPBzyag+I9Dqpck++P8s0N54VSl6uWRJLxyZB1
zGKqMqGfeYGuhQVM14zk4KG5/TPfWCIVBz2XZNl4gyfXjQXWrkAIWQB4rxvnweqN4PABTozMLOK+
jgS+QSPyPiC14Nu26WTxPggoW25yYZt3f3zFI/kuY1Tj5wkmcERsFoiT1vDH7CkWlrCzSDYoR8mE
mXcns+F6FZLIf/3NogvMPVX3t4TAzGNRtT5cFFMCp4MOBtXbfVPpmmtdeDFFmG7SRyHN8LYDH/Ak
zt41KgE5o257FmTpjgMLBJcwTSv9WMhkOCRm0ToIsoxUzPBcHih1Jzzjf9HAAJW3Tcv/hRkiExKI
L/4tJEXOKetbIVlif16axAWho6APNV9vRnisDo6k072Cp/VgaQUnCDLLF54hMEjes3JHr17vprWu
m+GARqMuQJiXe4xfWyEaHPY0YyG2453EJBQQQ+FGxb6McNQgeUjKCxhCwCEdv4LhAwoTO/CnJtNh
FQgQjH6vGueAqagEtaaKYaUnjhDTiEY0Lq71bC/tDdJUlRyVfpUzMZb1eSILNLbsA/JgLHt9p+id
EiFSakiZvLtUBTyu3y5UnxqpWkAUOWjFvEI+iRIj2gz0uBZsTEF/9Y5iNfW80558bxb1L0X9/ATw
yKVyZMfUBJwaqMMNHhXb6fGRR5lMop7T4iRs++5r3sNmduheT4dNhkvDroH3sWvt1Zh4YJDmiI+y
pXCQf2J/Q1DMYakKpdCzPqBTiATolDOk+omhtwYqug8dw7iducfM/s5/kaLBi1INwaX22MqS3CJS
ZtRfURJpDLzY36zMY3FNuTT3KGQmzgDgGZlLzkGb/tHRTLjKPBXThmoMb0i8JYHr4kjWa4Tr5GQU
QnMzWDwOreS/s4FZHhAWMxVdErTkqE2zb5Vd8ELEx3KcCinPNAYfoh6k3TbKDfLw0ma2CZ+xzmm1
T6Rnim/5RftQ3966UrVw7YwGq94CIulM5yTFIqWOWaEShZ00S07sjE066H7SYnGYayEzw8/8PmJE
0V64bFGtDwv6ypTyVZMNNYz/8T8Ro4i1XQPUwvRpeubKJfwDLUdES12MoXaMrSxacmU565zyhilE
AW1a7bbpklYHlYcwBmUSiUwxlRBYiDpqzR5Uj8xagGFWdYCvBAaRMhXRg9m3N71DY3bneS5T4oI3
agUcXrnVCOhNotMfh7Gvkrn3DohwI/GCWqenJMz/Hf7YAJd6Dogn9wg2cKdCLwgCN0RuLkpFu9oT
VmWLQp9YzCO7a5Tkis4EOkkaqMrmq6+uAzKnTIj422zxpZP/gtOnxRHedV9tBEcL8Lm0au+w+/6X
bOAHCQYAA58rs7UaZoCy5ndYngFfzykYUBlSKKMRbtvHnp7Q1O90bMa9hd6YEzdMwNhs2NYYvmQ/
VeKsCAx4tEcdVElp/pOWYWbqaFaLZi/iV3NwfoOcKRf6VuoXKLPVWhMWETszVNz7C8W2hm3Y8Tzh
0LCnrNysQDWpkdHedrkHiH75fYVeoO4D2VmNUvQjgfIFoLuB1a8GhK54eNVTH42+sSdnT4gAqLZq
MvcVuE9MuuGC6U5ZzUVb+E3Lfia32XFDjUmbAiHFjh4gcJ3wnUsuZffM/KcIyFRA6Wv7aMdz18Sy
ue2biVctUbLtdk+S1c8SKqh6aUSpJOLt+tOcXs106Ef5pFjC9vukJ1yTCrJUxhToCh/jBSMbdnaF
YXWRGXJJxjqLpdtJH7RNq5IobV4+jZXsXz3h+wtobGYNKRuPO0bB4dGPHVG+72AzzPYTm2twkqEZ
NR8zt+rlevf9GpT2TQa8ZGoBlte4xAFTDCd/65Q3KUkt2z/zl+me3+Okjc4XZgLoqSZx9G7SM7RJ
wIKWYKN0w/QOgFShHiKsNIVutrg3g3ShOs5cq8ex7ti1Q/kPJ7divE2a0LyFqnvKCDX8yAfwCuJn
S1cx6SlGnsQi8t3sB+5fWG1HCdP5yirU/BInQJIJR1hpb56OxgQShtZ90BYo9vCyrJBAvjbXMBq+
l1ZGbD1ce7mSMq2hCSu/FZux7mpzP+3kGtTvqKI/3Of/KRMjNBy3dkP2djL9KBqNP2rEzQ+v0hOt
chqKzGyOwl/1IhLyEvKzPKlj+3xkaJR1TEK+lYvM/OTgqGQ+DLXxJ+2jhIZGNpAggYCaI1VBlf5a
+KG4PHrsoLVgiBwkdCVsIsEoaEpQsWRuDIO0J4ZF6lKJO9rTtoMm3l8TIwjNx40oJlBmEHQqPdpG
ck5GB3Z2QDuBnzQUtLQAVSrdMg3GDIkIdG6WdAXxhqkEOdG7o5ais0jWA95VR97zbEqV4CDIsQ3d
hD7aTEqTa6mntebj9Kn0vLkM4IJIAqgQfCX3dfnLpOuJDFB022p03qultCTefU151mv9GdXNbP6H
Fg4du1JQ6gggiKyv+EO2XWbebxe5RLsNrgAdiHWmyfCOUK1VoY0VM0/o4Av+AA/Ujyv69qhiEQln
kbDH4dFRaCTzLkoQLahwIUxF7+M3qHTxXxPifjJ8gk/RLoS4W+WM7xZLepSAs8MxynfAkadw7mjk
qs+ZjqtGEmaERQibNmBnTIT+95DY2AMXxALD+1WvRsFXa/TBBvPkkti7pnVWJd5jd2mfPvIfBYWC
CqwKatAC+5JqiZx2rNQ3Z2Xk1KIWKLpG2TOguiX3kbwUbEam0SxgfJjCiDlGuTCcAj7QNLTx4rxR
+1Xwww47yOEdaSelQXCN6SHahbxlpToczoso+HXFyi6KGgWHcbbT4ykImrEVAabpc2kpAOjEA4JY
kI2yFcH8B7X8jwlrTB5GFeEor8hYFvjLOEMqztJhL237pthb4GwKwO4c0TxjyqTWKPIkRwtJE4VZ
tqDQiKJ+SYvB35zIEytMrwCt6B2ImdXU+x6NvNBFakY1zEwHzCNXd8MCn/E9nF3bCU28z6hZiOZn
824N4cesvY0f0ouQ7L0/YORNCLqRxRKFD5sk8BVbdIdGJfIu0ohHXC3uFihj2tUkr9Au5u0yb55g
5s3BEfbpPCi+hhA0z+e7+XELCE7N4Mwho5MOaFgwYM6CucL6cgUYKYn9nAw0lKCVibMWGhralnIy
3H1EkFHYib/4IKhjCpkmN7FO7be5bmhX+iozAK4fU1FrpoNmQPrA6iabJ40R5xin7L8197yXs/GK
2YI+Q6m9IYLg3YjKUwxom39NnlkwSCQRC6tkc1y3pJGcXy7XA4mjsLRZ9hoAF/6SmhGXcUwpZSl1
7BTeg/1lOmqBoNM68x5m41UNnG/VNjk1tTKWZyqJIWqiTF7L4BRkqnfozQFqNJL0XukfvepVY5QN
RdPO/SLddFwXOWa4gZyIklnaHHe5Dq5IgZ7pIz6Ki/X/RImAUZh+tJGYjkC9eXgIeFLv5HTMUGlT
AG8EmoqfHL9MC5aOfcXpDoEuySxjjQ4GyC9Zil6PdwFH81UkeuccxLTWgllQt08p4O9sO8ugUF4j
Zi7SFAN9MpxFy/SSGuUKnWfYFQGuoQjjsG3lSSHyHLzEmt9yFMo1Cr1sfxfYC5PnVMK+yP+aNzYU
OkDg7JqXPhv/ZW4KEiN8z7xjo698mid5LM87bPoXO23ng4WsNdwySZmIP7a3oRwY+fQM7Kewwy4k
yhGMJdjhp74l9NGAOK+c1ybQxfnRBscp6rpQ9+KqUZ0vqnOxS7wrdhkmmTd2YhnMEWmAHRthpyri
GEtilMLMKNJZ9CZJ7c5MndfvYwaNha4cwiKEc1xqvRsz5rxGntxMnvIBlVCnt0kqoVRNc0RxrljP
p6ctM0iJsYysCtgvQ5+JeN7EaXgRc/m+3xUuBtQenMBqhjsV3jsl9UBeSdmymcrt2wVcBapn8oRQ
jolkFKCTiBDR7yz1Q7oQN6WpIBgLpkLi15zTKtAUc5J3MYZweGndyiuyNEf6LgWjgkg8sjhOUmmH
IpEgOTkmOAyLa3zVqLrHWM+6TIDevQcc9tiWtSGaVxARgoDuOgBhlQpmdbI4BtWfqqjGLelN08qI
26AedfZmF117Mdco3aBd0DJAKiC7lLMFdgT3JCMi3kVJoqnTOOpH7Jtiev+A9dbymLD1gNG1Z5oL
ks+ayEjKeEmnEjG1LtTZtsUlgY+sGwFh+KEoXnYlOhByNC7tsPiJOwlb2ydSQTOcjQVTZlrW/RKh
UZ4WNvQ34o6brqGah0ztBZE0d5Qp/GmspMM4t7adPBShyytSiU6lNZJkaAKyOsJzslmQHdXB2ryW
/vCBNu44EA06N4H2SToYFd825XEU9Kcx1WZ0Z2os2y58V/oTtoPnYLAHYeXgsz448LN+RRGSwWb2
xfVnbkWpmOWxNsmB6yTyobs6qRp2cyJtbQ3LhDDQEFGBTIztyNYQKRmfLeumc9yry9++Oue372NX
QALKM/susasce34RWxJQQYscQy2d212xmwFfZ3+JFWU5pHcI/vTuQYlDuyAr7DAb6GgsdFV5ek2/
nHM6dz2xZ05gOIjnqbDWteb6o60XyTY9uHkvc2H0qOD/Bm5CFvpi0SvC1Fo1OXfziGtdl1IWKm1I
2/WIZqT4XAb0OPlcEbxv8ZjmCQ2lUMmNaKNOTj2mU/V7Zmi11WZXTHhqEfg3yHfOdipT8yeQ2afH
JyRQlNX6reWEuIy2tbAvYYojC+OuaCHlX0YtaRSrH5DNQk9qJlzABv5awmN//s5s5N7K4iA3m3NW
Md8MQ8FHmQqAEAGHb3fpWjXrfeDRmYXqljKU9A41mMZ/1b3C7ysamqVTim67Zfp4Btb/gFMoBJp7
931osiUnFS9vcOGh6gUvwXax1B9TDh+KZWzTRIge3MGeXXNxCcJmntUJSY3b2snua+ytjjPiWdyE
IbfVlAtUg+rNPEtJdJ3afz/z12FrHEpxLHVWn1hFnSY9x5VREbUiKM700/6yv0rYxrdDb9XbAv3p
aq1KfXyo026jUhcYVG9hduiGt0fUU37eFJsz7uKA3Pz2plOxvVyxnelzbw70oAHF0m/5qf4zvy3O
3xazW6kj2bRVQ8+t8bE6kXama3I2UZ46/6BalodWF55cKK+JX/0Jh7VFlUeXNveT1eqCHvaO32HC
scTtB3Mu3NI/e1svU6l6/i4nnXKvsqkv33oleu/R1DH/dewVu+K1yLxanGuOkH9NXZkO+7K8ekds
vSClOGnCepHKMi0UpbgmhRBebzhrHyd6uoQ6R5o6EUnbqtNNdC3YMpFidzungC6z+GYzITtzEsph
1WMpCX0qwJGcw/+IOtPmZJXn778iqgRke8rivmuMyRPKeB1BEBFQWV79/9N6/+qunJMrIQgzPT09
vX5bAl2gEomx/IlNCgqNaDZiVJBKhCNYRPdHI6zXaGb+VCDHJDtQNqq4jpK3JBCPlDRGSDnSRUKI
00hcPB9nUca/nxCxhIBF+AiSTLnNgnytjkrwDkRQifLxqdB4bBFNksmO8BNLQERGj80mO+TBm+Xd
skHFRniAHEiMHv+CX7io6r/5pg0O9TFZhZMrbpdsow7mtA4C8vv3AngGRSOVtxsUc/C96HXQUIvp
0fml8mjZvtgYm//+cwigZ0Pa1lpB/svJ3i3D/zhU6TngJl5vEy1vfXKLb56TDLsfavZnNKoI1x3P
4ktQ/0D8MycWMPCgjC8Ec1y5eoiO3iTd07TmhH/v6oNA54GeSHgE7991EAJv4L98X9ra9DyciX3A
ZQ40WbB/ad9AJHGNptBb5+pEd/vicnwG9E0lH0OQiApPBWLN3gPKVu8Rjv9e41+812XozvvpCLjm
ZNXz5u9Y+hp4Rcpa9f+iBciDxzq4zw7dIFxjSi8oUMUrRvPoZbRAk/XpJoJ8NdxpPEtpL9ULnq2/
r6zttfSfL9CYf+mcVyBpaVQASgE4zQ0XaT8kplm1BwZ9TQfoee1JaHv+zIZgefeGaVq5OKNMeqOP
FZqqnvprBzUbPG9xegLfn2VDPkALsaB/J0JGbI22QGT6g9utwn+klZ1A8n4nm9nzg7PseX89fLQv
yEbUpRuDXt4CoknaG0hoAJwJKkRvugXBeEADYCqSDfDtx2XntuN6p1PGb1KoCFDrlPb1gYe/p3n6
l239VwO5nv/RS2BFiMstTTKhGEz0Oqon5yGI5IDL4Lio+crvQfyLEwmxYgdPEgxG5XyijTy8PqZ3
JgF9sQXDd0CnsW8CQC4AWPVkSkKPYH37oLvXQB2bizs9vXr5d4F1Z/qA89+o5as9BdR7AO/UgfMT
Loi6v837yrt6a3PRpzJzA3DaJvpL4cxhfy7kBLOFXg8uRLLch+5ZSxYGjffQ8+6rsPBCOZBmikvN
Or11Ayo7g2xEEwfak/SpjylX19WcNRw0tGv3DST3C2YW/fiXzwSWRiFu4S7LnRY47vKxU/1lsRi0
YFSTT+CTjoy2Uv5043E9xF9M4yJQXUiBvdPY9zkk1VzAthEFEZxOUOPppWdqpjE2z9W37iK3gRLT
XY9aqamWjazYPexVZTD31UO1B0dxQz+b399shCgcdO4z9+jz/m03k9zbZH0377sJzT7WyRbfTjxI
tuG/06v125XjRQHY4tnXhUYr+jfg+f7l7i3/Ev+2jFxaWM2de/ACH4gtsJQ0GMDkXPxfDWkpy3Rk
nejys62/w2oBW919wxd3DeEca6Bc/Je4xQz0sh964JwVSlf7+LIo7OMBiTd9/UyjZqmRJALwk//w
gfxSejMAzQW/XhnRY2dpg/VKjmo2ffj7dlK1bhkF5Wnv9AbxfC+g8XTP82ra1+yvHk4yZ2aD95rM
7geg63uLO0B63/4o8WLkVTh96O60uu0BGQs9n1ZkvrLTQR10QMcGcv/h331lNIXxniPfXtBsQF3t
cQ60PsBVNNgsN/q2Zcv4AAf11sinX2uWvHZEVsKbP33QYVy7Kp52DQSQV8yYdjJHqM1RpcmmL5LR
5VwEexu3BHjLcxpJ/se+2NLWWUq4kgbI+9lFAQx8cYY80rr7OVonw+wbIvaawG8lY1RkoIEDPT1f
Z0XwrH1fZBMtjnwMDOo86bIw1d3wN5lFlp8v6LSMViVeHFG2xX8ilimp92cBro2OH5NE9E3xx9Nu
DENMvHbiUAJfgjiMWAZivRIAW0kXJqkpFX+QjkAlaDJhd56rYxz7OJwXBCmGoGZKVE/0Csk0llNS
Q96RHiB+KnBCD9FeUqnF79BuJE1Z0ljl1jcqJWEu8au8W5d/4rIOH7x8AzbDk+QmKUvB8eWGgH9g
i4F72W7A2juIiqISHhJfiVhE4skuh1JFhD8x8y/+VpyH4rNOguiAxAMGu95KDV9LKocaRD8aaRjF
OKh9ayJ5GuKCF+wXZajzPR4J4KN47w16y1/pCPCuQFRJ+SANBTgwwwNQB9x+VA4poKIoB8OXhGhJ
4YhQRyXBn2ZxRF6zMfkjl3ExE+CmdCVFfZLRAhAmzvRPwk/51f+TcUuejEBG4Dbfigvp7XemaPGT
OfMOBSKWCfndSfeRL/IxKHeWqEHvHULGAsRmErUfY0AQ+ERhl7THj+Yg+oLo1VJaSoKH+/IoZt/Q
kJmUeikwl+J90bHjpfyMC0LSSn5It1+RGUcpqphNFXWlPZAXxb6ROKksgTi6rJUsg9SCSURFTG+C
3mKfSO6aWC5S2yrlI1Ko8oljCQLegzoCuSIlLGJbCMwjXr9D+i2eM0nW+sCGi96Gz0+SudDTJL0p
nlxuxD6prV0CyC24LmIfC+MZO8l/EAcZniqsd3EXCL+EwGPWZD8IY/ZxYMgghXclw0G4iC4FG2sl
CWbinXPIFsBMJ/hgLoS/5YkOxhK1ePjrxAGoj28K1gs6M8aNJBTT7IeMzjc4ktjiHw0ymVdEH4Q4
/UU+JUFD/G1SvP15pGjcMpRPlqy4D8TLIU4l8X+IDS1+c0Egli1dvhMMxHyX5FMx/XL2IV1vg3pu
0QdXEijFEBbjVvRLYqPophwRNu2SRbF8Q7p8t18CkijLSRiUG0Q5FU/B459GESZNbmwxG0VKvE16
1uXjwhc5IQVCIhFESshA5C65/intplXh//NcoOEIAK/MQ+YrHhCx9D4ljJLAjqTDJQJdUop/xBkr
KyYZ2m9/C+sl+UHiKCmm/U1/IT4dEMbkZeKSppn1lfWHdtQS02EEd6O4G4R4pNt/CvDFRyEuPKHc
x/8gFZ2fax+PRPj7yaHp/9beXoj9BgJ+I6QTs6YoU2RohwtKnvzxWku0RWwgKZUSWSrhfxpviqp4
BkdePCDi85BY96fmXcSs5EoAb70q0EoFYEYEMxa3IeDG7wJ/GarQukfDVzTk5xlDTgYN7jF6sZR6
aRSVSf6C0F58df+LEoOhAANIxPaBCU9PEjKaJRVXQhHiOxGfXvwj6yl144KUJWslPnd5ygfMRPx9
nAilCy6qwudlkJIMLG+zyejAuJRUaRmXkES+/89lL/ULwq/o74KDom7fZw5Ps4jqy4w+ESJhA9lF
EvJ5F4xKho1sT1nUz1r08gAwGAklSmagDfoU1R0LwbukBBxhLVW2Ytil5PJgkEuGm1QwRPiMxfv7
aQ0sTYLD0cd1JVjngHIBej4WVMVPbqAzJO9uWEj23VDitPyMlC84FDSf/7kieXjiN5APd4BwgA0Z
PEFxlDD3Y30dSQ6fgPnIeFT+LndLio3UADvDxHSl+rQhds1ZIkEJBVwxWlCMnwfp0ixubcA0CFWI
iQtKAPqBlJMXQAIJ2paElWUcn/MnWVwXZAFOipnxHlc9sJdSBSNQHLyRCYoTWKYrNbPir7sH/MxV
uXYZS5Kj1JRxEN09+YjgknQgeJBbaEz6g9dCZiNZjRqHogy8IJtSaAQSGr9FK2sYrehtlSz6J4fm
WJxj1voyfiPLMyUenM4Ehj6dpTPlS94g18QLTbs6bhd8MhmslAkJYcU6l+pjSdKsByY1swLCIqek
NbQdV2WmT/+GG+d9bNJga9w/yd9LUFoZenn+zLWm3ijCJR7xKlAUcX5TezS50f8Adzh2CLmREmj4
5EM+f7SxpHpHQ/vfE4n9TouySZuMJo7UthAxzT2gu4G2kZPws0L/44HP2iqt15wrIvayMAJbWC3F
SyzqhmAQCGio+CbeibEw8ONLG8lx/qqDHrotphFLpnhh5YHp2sPPfj1qLkbPQHPGgV5/qfr6el/c
qHQ2aFL6orlQ7i5A3Vu/rhNaf9JlYl08PVOdkcVqOQuyXrsxxhlWZTPgmA9yehL9czpXckAF7UVa
goP0Qo6rkEZIdg++GzqyvddCmLqbPLCMuEnb2jc3IihS4S+RujymP5Loy8d9JU4vSY1/TOmmKmBK
6dzmJXQYFQeXlCzK/iNqwpYSxpENJRV9sh9l+6RsLtjoH+rV+rPmArkqpZDy93xGTGP8CjJq0+EB
0ZOEh2XAH1bqDVxhRZ4KM+pnAWl1hvpZIVFX1LMGlhXVTZ4vG/J11HxtVlBY/QBmzuA3rr7/j9m2
AOdiciNLPoN8Cwf47M35b7e/ysNF32v2mIPsdtkbsszysA8ghfSakWCjOKQkoUFUzBLNDWSQN0hE
8c7xJV95YQ/iUcdT6JATiLHAS8U3JQVzrwCNsH1vB9X7ERUyHz/ot2LxaqGWIPu99wQRngwKCUGE
kjQy5+8irEQPlYHpIJCzZceiVL7QcP//4GjxRDvQ7asbGl81HYGi6WRix7OHLZsdbIvE9NZ0QbFm
0fk1eNAX/TGMeiN6yQrWO8cYiOox9ZanfI9Xr6sCws9n3Rq15z5l0J6hn6lwHmblqSDsVH+9Sr/Y
F/d/Ko2hTCTngdZ5JHPh7SmvA2wEo1vVll+/jiZGWbp4PYe0YaWhy5m+GAW9ESa/++XVpuebTkvo
w5IWz/sb0dFiHVLO7OY3yhZnPcvnGFJ174GtfBenDZx90mocTbbhRuEW7Svqljm+iacxqGzPOElb
2Zh0wTlOpRjllATRZeIMY31GU+HWVeih7j6ioWGNSK+hgTENMl/5D1Ex/FY3G2pc9X1q0hoV+0wO
1/nL7w5/CRrL8aZM+sTPfaaVKgHglMqS8nZAxHvzMPb6ln+Yal5W7A28sXRuHjw5vnGgPYecsL36
K+qN1YP2kKQ3hYodJahuw8vmSWu0aw+K3MjHsE705FKC9jY0KV/pFmvS6WpvSYAZCEsaadQEQSdz
ulLQRa7vzec3ep5CLqVYL3/7NHwb0PLTCueMilsO+sHUfvJqwMwSI1APNZbAYK4O1qbl3/QZY66K
vXXK74us88wWBwNaDkfnbVcUtCK8hIurEeyX83iXLWrbc2hHUo12bbekiyBB+eI6udLxTzwk4Trv
PIXQyUChwy4lAiyEgGA7X0XnDdadL/SNyXakaVWpe1HW91ra04fRHFLzkENLM+gDH9TMQ0zXw+sW
ToF2hwfON592AO27onj2b0fvNd3D31kHaKy0sdQsH6bLSFPqvBwHJH/J/N0BQtJjEh+hdi5ZfEj7
kGaI1x1rAv8xWqtbmKoR6AeK4Gk3cOIprPSApaLnbhkuFR3ZO2R2rFLyCPCK34bzXr8vbZAv4GCj
9jTTaNMQhqI/K7KbaWja2k7GTTSsA9qL6Id1tngG3SADlvKm+V2JIgtHh68j8NaXjSyUPmvLk5C+
kaaPOsEGmq+McVMWe3qB0/kslO3AG3pnyJFdJzVAOzGhHraK+hy+sMqbLW9+XTb0YrvunBLtKzu+
fHCh1jvy2cEfd3PXOM3h/Sd7u4Hf0Uet5MtMR5rtXbpgzkD/WN/0uJzb3QhB0PgopMR44EboWxq0
KCeDg1TRGEBlND6USsraOZxEfjBp6LHvedGmG8i2NXiF+diE2hrSLX/pGE1Pc5jBXxeuSYNMxEF7
neig+2tu9EQ2dF6C85926C+va7bh2mkH9BWHSVW5wunn4ucw6QpUeY9ZHq0ZcDe4an50X7BctTmN
6BCXRywc/tr8iKBAalnWSDpDB8WeJ2DBcFxnHm0wXzjXq1F3Jchy3XYPFCP48Q7a6c5IvlgPVvVF
N0gWqdq/9H2djlrZg1m4dZ6gm8PPur4HtkFtvHsG42yNYt3os2LfIuwgxfNPe2we/f9e4ZLFSI/W
CQWdFtAl4iw2T7aMCKrVjJyJN80WnflFt0d7iOx1TipxIiUAc7qJ/ScI/TP1gC8dcsMTtF2FfTXB
/byEWxG0JTHK3oqNbBCXIZ+5GyH7CorxJna31GliLe1rjFOhFQEbCjEI8ypkp6sHJd7ozXdm4f5X
5xEdvy3jFL6+rg7twDD2u9+ubga3+0+kfPe8qZUv6yYLknJ9uVxHOguBrVFfBn2tHSQlCWb0aIyP
L4xzOhrTG3iT2H9KuGTS9p3Qam9ld3N8FNREYmbaHvuJ/XADUzCEGXLanmHZsg97izRcmGXpI25t
OKUbGQ98dDUBH87/q1dgSuEdv50TaqQThmp1qQdRY2do3/899PMLKd+jUIYFrJzXxCK0UIu4Nqxx
a1RBWJzi9vud5R3Na86r5+PvWV09RDmMafWptYV/FTKfFzFI+AvbGHDAkEREuO0FBPlax5Q+dDQL
Vi6vlUNjSPovNwmADt3Cio5Fb94BnaLtNAD/1XbU9HK/fIYUqmo5GQYtaihJxYdiX9vPwKbWqjQ2
uravtZ5f9O8TmPbOEYaMVeiBGpWnAxtbjkUYuNir5I7skFvRRr6qwoNdsgKxHcQ7mtcmuzsLDevE
O5gclzd30N1xw4GQ7NSDvWYi8Y4n8Sctn6YbYjaHrk9jDI7WfJ/sdHzMSCi6SeP11znG3hrBqg5o
jVnsw3WGROjGtydx6XjH2c/eRgLI56JNsYc7EfHwdH5MdkhZXJW7Yn/dceRAWR66beRmmgZwEamV
8NeKp9LqKRryxnyPLL/tok2PTHNp/FJXg945PTpbK/L7a8zhijPU9jh2uKf2FZpkP/c6iXX0EVaQ
4tGGM4zpMrtzD70NAa970IyrMa+1AJda30q6FuiHuO9pZ3l1vlcPhbTa5dkVTZ3zfb6XzlMMQ1lG
m2RnHBhVVg2kXTIXZebKFsqE6wj6VXt2MndxWEYbZsx7Yl7WAzvnTJFyvMv3Mi7lRCRMOT0Deknx
IsQh3xk2dE12lw3nmxAQZYR6AvofMDkoGUOfaNM/a3zJ92Qnw7XXtDlCFcj33MIcLF87XzYIZhi4
2DMwtg5v5hEyZ8QCHLOPV9V9Ea6vu1iZ609OCgIPkgXE+AqPdUtktbh63bH8jIv2HTsegk8bJY4m
0JsaEv7rn58Bqkqx58mAJawZr71WDwxYFyYSwgh5oDjamVAluy+SHY9LVi/fOjlLDneZQrzjIxxu
O9SVWN4MVYq9s2Qg0eYVB2/egUDxznyvR7h+L8OOU4kDUMiOk0R4V2aobIWgexYdGmQNvsn3U+ij
EAWm3AhJw/XDZ/3CNe9ipS5snniX7Ko3HwayRWQ0sCApKSg6DI7GLjxZZtOvGRvr9OSOz+ChW6lI
5Uene3A0vB3vLp3slmTnLPmJiz11yPSA9xTGl3NHpsn8+B21kJVlAldfrTgIROMQdYSdwNh64kti
b8uG54kwvXq6SmgdkMB1flSW6LbsHWGfHd9YKINn8I3tmOwYGv+G61YG/d7trB8jYqVgC17qhBPW
lbHz82dDMaJoc4MVIYowOI8QUVHskVMwEZ+XNzMoOK3NfIgUrlk+9hF3wsh8SnYG06v2qqhO8Js2
kc8w3YbNR0M6CHtEmP5xwP2hHMWXTfOY1L250dd4+p9d090Q/a7t+6X/18aNe2E/PjayCtWfSniu
AzCQ5DLSDbX1Hwdhegv4D4XJcVtzanZjjSMmva9MaW4tsXmtR4oAb7zrs9gecZBfuwXvTE10dV1U
DXQwndbN6XdOUTFBF114mIsoBGVvdb0nfpcvHWvEGP7s9pfN9YfeX6FxZ/tK+8EMIGbNfJghKyWn
GtM5ObCkqFGZ8XJTGliAtO4M0QJE+zPtO6FdP83/M7vRHz7EMzZCDsQP2iKWgjVCcPPCtMlcmkuz
g4wS1exoh0G/N3/lgEYp1JOg/okRpP8HXADsFx8degPTb2PUH7KLWHKejA70VFbdoHfdsi169Go8
/TXFjgGZ2o4riMgDtMzrrzv1vbWflDsdYX5kPAUYX9bfkxKZW+3QBRe7WW1oju1g+nm2ebjw0x/M
rdSxHAWciZwTToWBParZWIjJaMjBzay7ODBs1mWlRfMqgNcSe4whhiQNzekVINwe704JG3Hyw0FW
O1hCyLQganf7r+rNHygSvefFaxyU1vs/zZyKWeLosVd3eM1lVBZr9IOaziHOyvW0Xaqtm/R3+QLy
IOt+EeMRdLejuf3Y6DyOx2DPYJz1NTED9ScqFw2Y3sYpdp4wh+lsM5X2wJfNBTW/4S3UyuQ/nCxK
YDwmaKXkE6jNFps3JmMfFVrvm676mDxg5SZfomwmlw0E6lDslcmlNy7jY4nVg1pgjy172A0Ukj3l
cqDB6GgJrXX3it4YY9SyUyw5SI5W4+D0SL7u6Kb0wmNX5cbg5aO5GfEGqXHl3ZhsF3WOeLqkI8Qx
woZD31pWysrIfzQFdWvEpESh7rOV6q/QPEQQBcs2XPAyhBf2MEdtjuvcGYrCowTINeUx4TnXcs32
uYVLNGs7/xcxAuFf3lZCXNV+Du2GMHb9xWvZgfn9X6LPnpSWAJh3x/bplqyImv46AFScC+X7/ji0
LDRy6Q4j0nuxDR7NNwyqXbftGUWUo4GdCPvpOAMBR4490kl61PNRjJgFeMP5KFovDJthUZc+9Etp
ZIQeyTDjIAI3EwYFbL4NSnuMPOQ6ZGYSGL+IKaUcJXFwy5cq5T0YSHFwB9pQTmuYD9OxMF2MzgtW
D30rRfua6FUg+5e+lWwuIixkX4LgZYhbAw3t5T+Z9tEofTZGn0opc9p0i545RUHXMTmxjm1ycsgi
F33w4VP7WO15FSo4PBf25ko7sBE95pS4KjVKJNvUPpqkygP7/3g9AuHqgFEQ3Hqr/L7Cz5E0U04S
xIVKW03CPPYYyj/4CE8yxOLGx49LCcunClRjw/YwiACELg6DHA8j+txFfCh3cnPI1mJ7is5c30m7
wDIaWi6rAFMsKxz3ygRuXeJ8eBmbtP6CCJiqCjyArKJXvFsrKy2dIHWeZ3YZY0BLfjhfJmtEQWc0
RMeAsjhq/phAmy9ezrKfTtLrBKIr9hgTC7nKycCa1aJsXkkdug44ujDosa6KPSsvnpEbKTNoD2h8
dQDzExpHvrO7es6W8yBjw3b409JRiX+FLqCokf0geUzYozzuFg05o/mvmC+pMAbbGPrDwdV1Atuj
c96xjEj4i+TPt3LNC5acbBmoC8SL01/4hUdzLHCwMFC8FLgvUGbhtQL/DDs9g0kD1EzmxhXOBNwG
j5Qd8HJZ4Wcfo/MMY2FI3zHpY18v5rqxiSr3YvvVXh9k7t8AjmYBos6rbmejnlpVENPepA1womB3
wryYBOIwimX3Y0SzZjwJRqO77PMMi0f6LuuW7KNEcwuM3N44VMXGg5R5/h9bhbVBa4YyPuajbG0f
jwYX2exv5ZbtjoXE6Yg6xj5n1d8nyb6RnTLCeRe321Zbo5jBIVCuBlJwxhmf0PyDiDLuIz6aBagD
CTTOlwh3JgWhe7h2lKAhhgzWAkV7tyEmKqcufi1+5rDIHyBR27cpJ2bXTCs0p5fb6zy1w9R3EXwh
U2IPwQPw4ZOzq9leUClZdVZHl9YwJnewgDfnC6nW4Qm71F/aff/K0D2MjUM9P1LnUY1Cbdcd2GEQ
DRudM4+9fHPoZz+C3VhBBGhPXd9iPy1PonYVO4SAnBkQGBO97BZplb5Pn5iVpOO97Wkx8Cvpby9f
IHCQ4yyx0Ukuc+thfYfIKgiG9S8SMf21YX9OdtQcno0DAEuUNayj+QNPDgN4URhb7MvHBJ0CxsPE
VbQZnjB2ASdIfkTxgahcYNKXfApjIhHSfVsO5Airv4SdEB/1g3gJtRL6Hi+Bof9nNduGYSBTD7oy
yHAdkstczGts/p6zKNEqwonpLKJ8+hS1SwmyoxkGbN/2rJ+gFKZjdkTPxBlcnzm55LKyZbuiGuJf
O0Ix8RVf40DnnxRYVfRw7rH4uu5uWIYZji5l2x0koBn7OFuwXWoOrSN36qfP7QfsjoOzVQ+f12z5
TO0/xaC8HH1y9HCTyO0cCvUZK8U46Qf1QA/Awkv3JBUd0mO2z469M+HYE5yfyc2Q7CyjsPl9z8dx
ip7IoDpmEFPGHWR7mYp6wgTmi0/wjD2m4HtQSPYTpvQegVifP3/lSomA4jcZfuHJa3McRPIFExni
upTHdwd2HkM8cXqgd+sn5sxM1AMn0r30GzAhzvX5crxweLyRKITO+Kw50HhFviebh/ynbsHAucE4
QWkou7fvaJ7mWj8ZB+OQrKr9TWzo7pCLktgdIqITiIg1TyWxipWR2csD5Y/1WT+8ZxPOL0es132F
LwmJdryz1/GTp9yTHhnxvj1n7EWhBivQHUwq1g5QVCSOLLgQT773KRrELo/4jKz15T1thnrm0Hsz
BXOFlPU538t737Yqxw3QDSwMdBeadgd0XNyL8Ed+ZEeyXVKIwuAohYt9WbTmwJyuzyEOthMuXTyX
wkZcy1l0QwirH9AzZLrdAVpbUBHO4lziPfwHsU7tGbWc7pT8CB/Lb2/2wByBdnuVyzXLkcETF2YD
m8gKqwcZiHp4h+Pf/E7rZj6acpsQCuKgBrRnGCKTTxFqhgTGSQ5nqM2f2zOP6nhAw1uEui2eDIQA
o35TV/4Mg0BVuOi9dkxbpiFjYXC8723Ey+BkyPwGh6MtniEtIlWXPYMmsheXMY/P9vUZNYfBVShD
HgPhMOboyD/DQw+yGiKBpBHq8n6oxhPhTeDlWIxwXpBIdmRObGGFdUVfRxPeN++9QYIqooa2je+b
dXzV6A60uibE8vasoeHJm9+smh2REjILWJL1QwnhbfjLWC4Lm9o64S+AhRAYclGIwmfft7yXRdii
kSezY6ANNBEeIxCz5ULKeLhV1kl2PcvEBubnI3/jrcIxpG5gOHEJ3UkWhPMn3Wsi2N8721xzAFa4
CD1nayydLcPC4mI89RnmwJ2EK/ncsnN4jdD0LXZSnJouA+YOMcffRHgzB84E2jYdwl9zDeVkUPCD
bDDWULgVmDTYuoQ0DFAWnsfjyuUH2e7coJ5UayQsyprCmQfe8NmKaLo8oTvgF9BPPBv35ZvEMiLG
wBZ/np0l7khPPFYybUJvG/FnCH/KxFkj/cSBgADTT0/EDduNQoUDI2RuMgZkFTsRVhO2ZnWo8kT3
hBLyQG5jEdCDuMaGR/Cw8eh4W+O/YF4MBjcZMaytbBvYCo2BO3kyQ6vODA7Svh/XHd7b401P9Nb0
yIw/+/O2w2J8S1l5m7QHz1D60lHYLm2O/7ah2sIaXWKgNiRaUOSAQEf3VYO91fX/PeLQu2Sh+yCc
rWMUguG3qWnG+Wi2akynU+zTgsCXTg1sv/Ofj81dO8eJ7SIzDHQ+4A04WB+Tq30d2BSQ22Nl2xo9
YhGcn9igtbYzzIZ0y63e4QWV2AOrl/oJ/uqcocThMiVFt+krHi7n2A7dfr66oyEbySyNCAQWJ96B
eUoE9IEig07QoUzcznf4kOlm+Cca+wuT3KAVBXqQ9voysW/L5hsNECP/SdcG8prUYYbC2ZvnDLjz
UD7xat2aKQbHk9g/e93OzmhPOOXD9pfzUCXjjL6l3eIJ8jkaP+HGYv2471DFzHxlvr4s4AHESnJj
sHRRqsqLj8KLXEBbAnLfwWuCS8bCY/PYxHrsXtsB42je3mQsunIkSnpC4vqPGrJZ8IlTomvRjRlP
djj/Y6eQHirKy15c6bF+xlrt5wt2ARSszXeYD95sKKvOFzle0YIW8woAhz931BKkJZYTUgWXjoTd
OAnyn4KO7OG8KgfIQgwvHqtdQ7cNv7Gz7GrDXnAWt2YrDnOUY/5aun9YMLwiRRt62V9CQtujCz1m
knFKcGqIZ4kS6shOPPgeRbd334cRk2Ef4GFzRPkqwaS6LdvYMx94IXjYHuWN4lzSdrd4+TFMMdqI
JEFakPv75cNN0OEw319Ys/kqYV2j6uFalEeaJqnn6K57BoC1nmJNPgqfkUXpCHUrTioJInDmK93K
TLdGvuslo7CaUU2HbYZZjmPhHs4e6sOzi9LTL1+Vs0gJHuQ3EoqentHf2JnUUfxdwyW/Wyqodo8h
C+fQyN0axUTU8n/FdVs7C8QUbtSn42YtuQMdLohqE9067wb5IVcv3ab3PQAT5bhg3mq7aHTT5SBB
w9e6uQ3UjGH+QfYnbvmqdrUw6KI+fgzv1S5seLK9TZ/5Pyuc3PBmaLDFJZ2ElzE8wimD0XTX9qrV
unbqePntPyVvZx1Nre7roprpVuim5rRj5duU6otk5JhfoeXhDiu65QvZ9WatLZiGpPJGAZYMGtId
7mZUmkUBS3XBraD7jXN83O+ulp2bdvGiZZh1JOXONKdPIm/V5kYQ7zEjmznv5qwyijs2Nl71S7uM
KnLyLTR9FdXvEYi6zgYI8vs+6W/ydomz90qTruy/njRF6L/c5pR14y7+ittFHs1VeAtNPk8nr/jr
UY57+b+2mpXqfwz9EjXuDQUMZsQ8vXzxqLkSCZYXmXtVGlhPzlMVgBan7xVh5FmV6j7JkNbDaJQo
DcYXjgryOCqIfCcltl0Y5ijvRm3+70aTU3jgZn+13TwBB6FUOu/ibM2KWhn15+bgYkCDqy4DI79T
bAMeP+kGl+ovREm4908varohYareJ3YLkPlt2YtIx2aHhOpO0cjooqyzIIxSExG4p0Dm5zUAiAl2
kempBqXl/d4uput2n47vOlV0NHdOFWIgeuY1NrBZah8EWyuy3da4+p2SuZH+cmNsUeg7+0vGf/UZ
j0ZDtKN+unmpeYqJ1L18N7ShN6acshiOoos804mCw1lzEZJVIB/kCSWeEv7zlu3jMrjsI9KvNfpu
xKarkXWrkv19+zFKw1X0yk2uL+9pJh5LiQzATUkkAK/f80ujdvL1hbekH67QpRs2RqL9pyqOFzaN
pz/dgmyuEsbV+j3XaU2vC+tp9wTgt0e7B5YsjqV4J/Kcwhm0wCgz1mzcf1jeBZrlol0sHxQcXlnF
G5ByNxaY8aQ81b5f/Aj3OSY7pyu1VZsUxmKXKtFloq0dp/NagzzXWBukGRlOtacni/oecCqav3W7
TJJfHCN3qqptAw/RVKde4mGBFF5dsW3PHYPm8AGHQYeFo2xIrd7t8vSzdqk537pOTG/+yvASOt83
KeUu5kQDyOoJCG0A6knzZdojIy+uWeJbyqA3QWJb1cSKv+x8/6Ko5LK/QGcHlos445pulTgihOrm
14B8EScPy+9omhs+v9TycO2bq4rtreQ7FW58wvLd1avYeO2NhI/nLVAecgzBfFcSlWiYeGKTdhod
11POmge960gkZIMkjLZE3SihQ39gU1ZFlAko760DnZFqD5XwMVjV2ixV18j0Cqpejnea3ZA+F2gs
jbF8XvqeadI7tPl9EXEO+gyR1D4HtAmD8hY0DmehMjNFdV9XclZ8fUmh1st/WF9g8r4IHJ3bZPTy
OXeVC86G1cOZsycpParwjl99h7yOGtDS57E7lf3Nq6xdZJdjjrqT9E+nATXChhnFGoOP6++YMIBB
/lG3YpzCHN2J9zEOKUUD6tft38HNqyZF/1D2T7J+9pIHaZex+XslsJH8ciQjcUsH9om/ek7ktc8v
Q51BBVnccmTeFj3wIYCLoBRSpUF564W33LsgVajGy8q//t3r7vO8DVI63GX/5fC7VQYxPTvjL47E
bZQFcfkcMZsHEgpB9rqvEfW1Mrvc/jXLwiQx4DJu2yWrauF283u31VUZqFXhKhcw7CK/yX4UZW00
A86FhmewaK/HMMS/7awU8EJjt7OPztPtP461fPZXj790Pmo+O3zjiBPi/2i+hUWTceSR7t04gV7Z
T1WbY+UJpiMAX5FvtCvQ5ZCRjCNnY22zcOU0BEf+ab0+aV7HunjwuHmCj8uYqu3qZo3JTaL2h2pD
uwmgUlMZfonTA3pRo9VGsPAjI3R+YhIdfQ7bIgr013dKdWf/YBeDhNWGSgw3bG4keFFJWDluq734
lzoBZ2Jbi6SelpFPPR+vUJvB0+u38142dey59Zqa7TihgVEU1BQi9pKKOI6BI+vPcCZaDxV8rlww
dWgeXpIL+PAaFYzScVri+fT5aGUv+i2gYxRS3ci4UN0L/Hj5vZuj7LZKuWSbfkFZhPP9TLZJtGHo
nICqvun1dlpBQzHr2KdEs1km8dcFPtMKApnX/6g6hKJNtmyTiQEuShNY+dpkr3E7bSnj2fMyti6z
vPVSbWT3Jko+f93RtMqCYCu5IOpMyxKS/QZmO4/anv96TRV7fn9tDyaz7LLls/izKtq/M/Dk9R1a
kdcwRScG8OT6c8lPVf5dsjztquJ+szpOI3NNqRZnjrz5/1g6syZFtSUK/yIiABXklUERcUDL8YVo
tURQURER+PX3yzo3bt/uPtXKsIfcmStXrtSPV3NnXfaG7FEkKFkdmaKNsv7s24wSHlC9npvXgf8w
e5XLOKtTXR+lJbLO97FaLFodP7XExPnJc5N+wLGDC5oJ/dmVqp778KLYhj5SUdE1h5/v/nP71bRT
2Y3tPlXIVXx8NH71Ginjzh1MVLUvt8vAqucVY1MsysvK1E59TprkhhGuPvblkuG+HRTFbSgHK6qN
wYJ6gd4HVbXUeypm7LewDCfmOw90JrTCK0zaU1cFKZPSLng/BqRWfw1jdymZ9NI2OvvXZZBcBq8s
6ObrpMXLmsRp9FK21XfILRhTA8TRStYKVW+dy7RSugOFjtMU4n00mB0p0l3PLmwT3TFVitQy0KqP
rYTa6Y6/GkvxaT93WZg0Sohrm0pLFA1rSDumfUm8B5+5DDq0lqV+lxVfOhwZPc6pl/uiju5GDact
/gm0VJhZhY3AB+b1PmWvaUuk+MP307F8i1aviZvnDp8oj9qMHyrx6EYZe2tXUOeOvR/uM/jCqNHs
K5RwzAYBFeQiPMyzuVQj7lGjRYuTBan+5vLu6Yb+oPSd/niMPI95+9pv1OMOXJuOH10W+ELb3S1A
To/h4y7tqdo9E5fnpy0AxwovRbVzw0Kx04N4hqhFFDY/4L4vhMdMmypVKULhqGip5FXG1Zfrs1tk
1bS2W/Pksa8WDrc23rZFIeqcZyNZ/WAQe0F64BCnkjaJZZSqDhm1sNwlhzvarFIvYYX6tKLOGjmw
F3J9sAQ8rLaruMnhGxVHC1EwIUexTvg1Uvf1nBGLf7t76karLRV+idejrKNzhI3CUE0yCA1CmuiQ
TU78VKfUcA6ta3yJklm2QnSgP6UM/ouzRrke4qfakgEzw+6kidSFNkedFFqjorr1XBkj40lziisI
g5ecu4bLeZKeeQtu3fmRoh0yoFS7VLvuhK0ftbNvsH4HyUGfZJZdhcmaiWwW74BqKmpFnqPuhFFg
ahi6hNIFFgV1osQx8Mkgqp+BBwqWAaMtk0m4gUvWk3/9mE7Dr8rtoj/4mDQMtmU/6wFlxPplg601
ctcyZ53Cy26OauLDrllpTU0X3IGOBgYKUg/Y+u4t8aqXq3VcjCkf5sig4PMbfeQ5rmucuyADFMtt
6kJN3fkWTn+FltJRm1P11pO3rnb6wlh0qJml1BQMoIb3udTm1811k2x4Z1YWh9iVVGaUrllSWOKI
RcICYRRZbYydur+bssV4YzN1WaHyBQ50ZCy2rG8WH8/ECycPN/7HPPV+mkW5q+dmqO/bE0tS3ydn
Vhffb0/9FVdHRcJYQfi+mR4Dm/UcNANZroo6YGbZok90rDMnOcge247zI+/FLVD+pexTDKnN/iuO
+ZZLFCLutdILh8raPv22Rx+LdMn4ebS+w/hX3Ve7zqnzU+3UxlXGECiyzFX3nR8UlaW4leXfLpsF
HWlO1omnYqfUpVvS6p26mENFuLfAP8pDhapP0253XfacalNfbvCGZnipRHanN7+q9hWb9xlQbqqx
qaa9U5fivV7HTjnNd0Xmabvsy7bVdihFfnEaELog+0ft0Omx0agDvqwURq3nUog+hxI4bnBgqUOT
yj9UCzuj+xiZv/umN48X7bwzp3HzAvWwEIlkZleUBqUAHQlifdIsvuiptdsYF86TFhK9pegHgCvi
vNdbkPR6i47UhJiEU8UuLBsPk3+K971ld59S6dyftDtc/3pbHUkQx3s1MiJ1ehkBGvtY4XjPHODQ
IapxxTWjcdU3kqP4Y5vL+hivOuypdNNf8QDlFl4PdzdD/KE7LLH+hEF+nGG8hU882u0DI6nNrmtj
olL7zU6UHsr1sQHbLbb59oJzeNR4rG+k7/OtwB57ljkLoSImeb69hiyA285E/ALF3qHolMWTYuBS
2R11o96yM8Pa38+fm0tilkRNpEdNVM+f2x5Kyd1hPbuaQA5ELPokXpGvjLSZaDx0ls8jKzxZd1DS
lr9h2NOztuQAeW4tv0pg5LjGnr8ZUgxfHBmWfNvdswsxDtx8j8wZEdjDbiJteaM29ajuE8akXVJZ
GXGOYW87SxbQSCqSM8od7sMUN40DFQUGTroll1X33Pl5jP/l8gjFkTULFFXPyi3D/TiXO7RU/kx+
ivqKHDlVPcCgsh/Fy+Jfeuw3poWdVdMrcPKQTZgfGQcmjn/ny+UOkvfqiWsXqZGoA0v3WejRrKAn
ZbxRu8Qe5sfb9r8rpnIFbsS+K4/4pPJKTdT5eTcOK78zQgTLWNG9iojK4wYMw8uns84cVVQRkugL
ccdGtnH/phLTYHlTt98+ZekU9UBkJ3i79tSe0jOWRxnHv9/ouhFLj3X/QkihaowoHA/nw1WeLrsX
X4AzvF/LcWwhoBTLSWylHr/jHVCbzdkds2Bo/3i1McFYvPyIwV4mh3YZdwbxLzaR63AFLBG+RwdT
u+SoWNRzliomjTdODpioBHxJLB8TI5faqlML7amo3PGN7sPruQhcLOQrh2KLLULxprHc9JBuOCrV
BY5Jd5EeLL+e885sfOuHQ5aT+LpBvkOsKMeM5eKZ1jtMHydnO88nvZ8x5hOPxiicRMXXBz2y49bW
dl8MUWn3TvdNg0Q7Zgsjhbw5525S2tYJhhH2xZhq6FUi5fdB+5N/NTGrm/drqDTb6wGLNHltMNcX
ZCV2og5q7swT2OD7wE3eGhRvMXRXRC06S7FUmY0sAU4xl86QCqAy2SUYX+D8WfOeS9E70qzNpjfi
e48DgXIHuQAoJjsuYs5vq9tK2WVBvu9Tn9a41r+EIseCskPKmuzCozqPP1uPUjqqifCxV7mDYzqh
+NCGhUARXpA4/xp7CUriGWe0WMilu5HUKqrujf5b911/a6CNi1yI86Vmo4fQlcgGwP6nJopiK+Rh
8fc9BtJ9e7mj+1JpWHnsF75TUHEFBwYVhg5EcTL4zhsxfvKkqDsUw6lUN9U0hLgOEid1Y89yVerr
nx5ksEEzmlYI4iUjaqLS4fHtUm9WeZoTwtyfGoOViETcnIvdt9WRxZu8RtBQndLhcbxiaM3x8GcX
L0UORKpjKx4Om+vQisJ9MgJMIooUsfNY9pwCsZLrshh+qR6jRHSMAUUb5eqi+Oboh+8UX9ZrPPfK
RQAfPJaC26BainPOP+1hq3C9M4orBIx2swWmG+juKvZ6nPm6o4XSbVenOAhNGo0SmQZEonTZ637h
rHsjBfk5lHXlDyiXVOTCVXZa6YDjiv4O1Lwgs/2rW9jLq40jFA5ImgTlT4ccFFPRGTx/yDdd5uST
ppC1EGwYx9IFRnSuqcrBFg8Mp++aTsYDYMW+gWUjRU1xrekpTutzUg1MRB8NSoEPopyGhizlkTQE
25f2nQIjbMYWMapBPkcQLqjDagRbawCrCQVnUdsr3S0Uf492T0OkQqDuiLg4amQuotXuABbK1+lR
2NC6MGfdPv/L+JscyAoctz1K1z5ZFVRSdKcavP2ttpSdiWYMI+RAP3GgIDkwZ1FaGcPu4T+IIt3G
E7H3rpO5ivcE7Er/5eFEs+HzBNBaPMqXHeqrfvosSinxW6duBmaWLmAww7SlmD4eAfXYbwcgiMKC
CWlw5E6lr1F/KMOO7BXF2GoAXhdoIWoKrGHMzYZyNd6FTP5IWlxRmzIV8UQU7zzlnLA7UDQLk7FI
IDQOXCYbEge7gC1HOitd3BkLUXKngG9WsPTo2DrrB5dd4t+n3XXtmrMx4kQTdXE9JMjn/PXVoZLl
9Q+aUJduBwXZ+zYsZ/RWdkRErkJYEsHWAdm+IWzO8WXCwg0an31IiTlJMiSY46mC5k7BUomHMMIn
iFuhL0CJAvT3Fn4C0jeATchRdNm48nXsJWpYyg4VMpYEdSxOB4kj9MnZ2hzTtGjp+/q4E+Z0DGhR
z7T4HzGX+/L6TvT1MYUukRtPlc2LsCZpCcFSJCzYlKVjbJ7DL+ObUR6kbES9wHAMZy+dimoqbKOb
Q5qDAqqawqnrLB+Kr/VlvEWmPls+JmBsds9NljqyVh3/Hhye7FKKyA6Ed3SrpOGVa7pOimVSkH4u
XcAMmi2hruRT2zKyBomHdCAyAmsM0KA3bnCbnM8EVS8X7Tf7T32edfsaqnMDLcQ0uCylKLag4vg9
IOhBteuB48h8D6gstklqoLxAVtg1EEQgKRr03XR4cUnwjJ4uuCiiGNKqQPUsOrPSrmtaU5z/+oek
ECsXlq2X4w5SF1uRpAm4pSUNZQNzcMG2jF/TZg0JhhxlEb6m9ylq/CEZJDp5ipQ/3eCRiTePkoNb
lAlFGun0+u8yh11szkgGwhSRdrUoY07kQS4/yb+S0uz1h0I0XFCTkj7nJX+XzD/5R9KWfw3X8KH8
OFID8glR/+bWW/Qd4v37bEx6sywkjL+ev1ghVsaMADECI/zgqdLBNsQD15YfdCZx/Fpl8CHVRdO3
T3+aSUg55OzW8GABWoEu3QvCCOkfDI5vJ07jEzAziCe966Az4zM4ztI0KpMPXcQHRc2ApGB30p6S
M0ocYsj4Ge5hiHzWLYRfz7X/eg8gAJLA5LTxhcIPDlffdPIQgDGXawEVfoIMEifjIjohlv9ip3IF
yvlCXpVXRgl8+cB3jSSDRfMKXGqw1hAf1ZjgnvNJeQ8I6mRrRlxSUI0Porm08RvmMBLlgbiNBZMN
JMjOBIrFe+ULdLz4BniH8ly8NoMTkAf4BMSglGupP3hgOGeYeTSo8XH1CHvNFbTZJ2hQv+cN5aF5
FIDLAF+Va9C4UPAmRNsYLnKek787Kj5X0SPUSCcprXGQAm6A8G0LPA/yPf/5YWyR/cXufwPF78y6
k5rQeZKcCRduIU8v+QlEVp8pT21M5BUvIU/OgOkMA/fmZsjM0usCEh+NHbkMumnMbI7g6Kvh3cCC
vwEeqNyGlwH2ZURmyVnAJu6P2yndNOW9PoFuOtLTBw8YH50ohxz3w36idj3jzw7t9vhxE6RnplLe
n1ClGeIs8tuEOwDRGIzLh8m8hM8jgbRJl3EeCSGRr3Ts5Pl5GpHDFrVimTuUV9Ar/QYv4G32Cviy
XA13uxnKM8ntmAN5QFkiMrO4pX5ypr0H78Z8+kwNY8wHZRZxpPnQm2/ycAQYEReJZFXI09JOlihi
QhjCyqNSRdYRH8K9LlIEcIEeZHt0Jx9AMPyFmWjFdKfMG2XOTCDrLv5thswruBn/3QwBqiyf8etO
/ps+RTrUjBgFgcmYZZ6bqUpiz+Te2ggkAsiEtfUNTJHNlcyB/AN2OSSXTVTrkKfpMB1yOXY4s0vk
9AkYEyShtzq3YZNwSXkfXHli5g76gAvu/3RoWriXAJER4dCWQfhvIN4Bbz1+BwLtsMwePipvfH98
R97yMZZn5BySNSdRNWsr9tjQQ1GslvWpzVgNE8brb62iJ9M43Fj0rgHPeV3QEyxKPeBu4/+mrDu5
1dO/3UO4yUKOf0FvHnzh7y3AYUBJ5JNPElHsQxkYGWgG8m/20rN8lhvJum9PIrrLArP8dXt6B4RS
4CfqXna5qG5fQh6GH/J11eWhyTaRv/qVWYh/WQljkE2NDpvyvGwMxaXPTUhXqb9/+3CQTizqHFmi
D58o6COr+xPEvzfOTuSDgFpAcBCyHD+AXR4WITYBmjpNzh/ZxFQ6WjwDd0aPTOERCZ/kcS0//ie3
5NKA3bDvh8bD+xBx3Jkwvscy/H0euR/SRr4ZcmWfsZSf82Em5wKOMmWqQFoEFaH9nhlaYUEUwlvw
EWioQ7AWbvMrQ9VVmcbXGD7ioTPiU0oIjMmg1vIS8Rv41QEJZdr/diVDc2Kpj9tTo3IJTfpCjZH7
4/keY+10ydwnbgGr8Va6fQYIV5WWcLgmPM3pVg+J0AjLLGXYLxwAI/kFtL7r/dD6Ka88Koa6C9om
0LL4x9xlKyVsFkSJ/VVfGkaoB9KIn/uk/FV2n83lV9tZP8ZUn8qiYB6X6p5wfAZq1Zm38+5CLMqh
s+xPdNoC0VJnrM0/478hRxqnD3aJPs/wr7V4sn6cRaxH5YiE0HWn29AVhzBdiFOYLG4/yRTCjBF9
kGYrXSgpkKh6iaei/7kmiYls+pYfSivp/qSAQSeRP7jOljkgW8HCxWZIVP5yu/vnkVXBMfJuRkya
AbKJZ7U2lyWMtHRtzjiIFDgn14THFqEicykUyeX9fKXgAsCoB0Mk0I7mskCok+TmFESXvY5+ItDn
P8xj8o/OjKPuvvejzfgGv2A7nIGJADosMXT1sUo88kH8y8trANg/Dn/lLMK0Sx6yBzjI0uMXO788
MrT8epwBg4/XiyTl2tk4hbiyxQKiGIspLI7FEZiATr1RfYS3B2pKCqALMAnIwUrV92JiSdg8JJVA
Uve55WmwcmRwiiN6Fvr+Y1BXJOgH5o5bJGtyVmAcWJb8Jrh+hZKaDAC7n8Hkqw14GI4fPJM/SLm+
DgQ6gWYthwsOAGVCXOJbA3Or+yccZfuv80q+BSw6p2eGjGSUCvoUr3pLrvfywMefx/wbgF7pEZ3j
OLj34LXgshe5pw5WvdehhIN/AzcJ5lbPuDlnFCcVgIQIzT5ubg/sFHSFE4qc5JJ+0yWtP8xQkNb4
X0xQtY1/uaI2E8CsAGlRQe7aU6djvwibaVmxlZGH1r3mT2P1jfLjH1aojdpT/A9Lga7rP5ZSvErW
6VnFooBId+hBAN6+wYbwhttkU8++Ud9yUmJxEi6NYFwYHEAgQK+PJFIMtrZik0QxKkmdPO5jMhu8
1z0jly15EjBtrHPnxHWBNPq8vQnDfgRqZFXOHeUwIqHLjN8Z9PiXhEyZoszGQAkYy0zpzYh/YV55
jRekChQNvrIYuB6Glv9kJONfErVgTevuJD1gMq6bctcu5ZWBVMDoGpvVxZjwTeaBMQY16i70Rb1r
55bfWXZppRxCUluzvhDLViRBg80pc0G7eQfeBwcoXklnPHl3AKCO4Fgg5KwWHozHuJ4ZIf4UrbQK
3PNOl/O3jRnDkPA7iP47EKkPHivZYL/qnQBUJ+xisnkeuUx/3yXvSci1BXRKBDWvdvxm+WxlVikH
BPdNgSN7P+nBVAfMJ5kDoF0MFOOBfbNwzqqtQmoYp5p+O0ROyw6j0kTA0j42u82dq4D9uBbkpASm
IwcEN0o4bPzZfjxkG3d0LLQ8Zjk5g+ftm4iUWq25fJ2MAkvoH95YWM8uhOM/6gID/ER3+i8nQgKQ
5SCHHc/auKRhlNT7Gi5LgKsz+KReyB8yduTC2JXkMqyOW/Z/xaK9bc4HEhAsIhYwAOPXcjmxOB8A
7simsGAejUvSgs9YKckFAyB9zK7pkzneppRyUTNDeGo5ZHe0JZuft8QoYpBwwB9nppa3xCviYOPl
GEteHq+J5A87Vc5BkpgoDGBGUdeSJEUxuN9HNYJhN3RfScoOuAOLl8vyBmC58c1jFyhvtirOkSks
DcyKOGJ4ClSgMvVPG+CPdwf+7t5Rw1mSU2ZmOPOZu08jPgWf4V5shMZwH3AN+Mkn4hUYKKwOBx5r
hYHek2cWFw3xchKBlHAxlJuLteDB1Ua2mgHm9nKT3phBxnlv6wG5OQgCsUWt3O6rDnEwZSOx+3IH
I399ILzjgnl2TgweRw0vz7zxdrwUD1XtXheHgIrBQ1xvxvRzzrB7yMsUSOEyLRzKCHSqQy4pjofq
clUQY3JwvD0xFTljDCKD9pfjBP38s3Aqprbj9bsBpoRJ10lbYrtv4pBiop9HFhHWRHwokgmK4OcY
MZ4Hf7PckWPcMn78kJEm64q/8ITMyOKyxDQxTfwdqyg/Od62EgmAhc91ANp2llFJ9PHVBX1MgMAt
8gfQC9Mzr8v+Nlb8xiVIOABCs1YlklulZ+sH14s5Zb2wsRhkfmfnvfFDOJYZULIOGK9vHoCdsw1q
kkYAdiQqX5CsxLrJCUNMWzoMBscFvwgYLiGvxAd5T4aMd+PuDCgPnL2kfSo2hflgzfJ0KetRg87m
sX4lzdLIcDMobIT65fKRm8vaYeKYx/87toWsRPMesnX5bPqQTUNymPnC/2ZG2DZYGqxr04zA2hku
FjM3/zI5LxdbReTBA77ec+4ve6aZ84D5dSCnKCkDYMibw2HBMcxfWDxMPSc3T8c48TuTycCzxRlI
tjVLotyJNcRsqwPOC/Eqn/KfvKS8lcd2IJfB4PNeTUTvU56TweUt2JbYnTvyzu+/tCiTTlaEBIuC
2omNM4110bFasko0wfDrfEDa8rm9okamor4mt0n77wnzyDFYOOwcromZ4edijT64nxc6GPKmLHKM
Zi91Zf6ZEyDqXFIWrCsejddn3vkWxBgSriwWCd9wjejolW74JKPK8/AUGABeH/nkE2OBdfncT9Af
OM17xgizwIhzdZYD1yVlxqNcrAnf12YaS9WYAhaErP47urC5rASVLk57GQoYHYhhV5LGZeDulwFb
gNwGd5RsDqlXrGWdO2QxSNSSBSk8dm+8xzZR89Nh7S1bFnPjaoizHTCoavSSDE56YEj5EuuHu/FL
tsLueZT/tyeWC0MM3/2Wee3H537cArPGrLzA7fB+UFM2bU4kxpoNyfORQ0HGmgu1HXxn/nrvD8iX
4MmT2miAO99OzNiOSKiusmFJ24wODTQAUQc3pErSfxqOINSFSApJqC85Y4Y4fxOQ5/TMsox/eyfO
SCIuEtssbrJvT1tdEHDiHuEXrYjBhk+StIsHIqKX37R1H5v00ERcpBulZ6oRN+aoR+pcROcFUH6B
xGYOoszYcxsBGNpRoio7z0agbflPPkL6wi5XJUmJqwtFBISkcDn15o1PrB6A1p7pxU5FHVmEr/Qr
oT+j5koDmJzi/tl9bVFlgawCexz+n0zokE3FrqeVzZF1l0OCDnFs8YuxBrxhQV5C8qLsI95Ddnwp
W5jR5Tzi31mHHBQl5F7Zi8k52WBW2QF8Hn9HsIgaczthCgX+gFHBxub7bCpuwW4XQ3cRE8BJwqVl
43APvN77CGMtfsafOdLzgF3H7uXAbOfJQXgrppgTbMCbw7jz5w+icUMCHjBIlc81jYul4QhnHdQf
UWm9qWNFedtxZ4hcuKJTciw7l/WOj8BbYG1Y22xcDjpOlkoR08DuhojH65Dr64H1FBTY4S0lrBOZ
ahYobu+Jh+PsxO+GWyB5Qpt0GGQAwsH/lh/bQzLHUKnpInDiKckRwtshs8cdeVQ8ol2NzBvFSQQN
y3ZHgk8n2DLkufKjY56wqtKhFdrhxlgwrtrp8RpayKNQkgOjkUKw8QXMu4OEhcfGahb63vqRV/hL
PuIcdfdCAaHNISf5hwxpl8jW6aWSo9V2VCDEqMpKRI6VuLeoUuAL7ZPqt5/OHqVN8JzqqArZ73Ka
VAR7NN/SwN+vLvUxeR0UdWChxK95lRm2eO+4mWFtoh43oheeUdo0SpTX4Yx/UGQBzdPvILmuOTpN
B6GL0PRwzw+K35gefH07a4aoKs9RNnT0o7p9hNZEc1ba5OqqtigT0trcpj0zgM5jjPcx4IT3aNg4
hrWM5mtJllIU0a1ZO9Cd0k1m+pg28r7qSudLMnolYs3Noas5V/cZvMPPww57ZJWRPiSyC41DOnsO
X7PL2Az0bWcYE1iFt39a8DnGy9Ypp/m0E2jT3pSobPQeFQ7lPj2n9YBNZjV0amDhaqHCDV/fkWHb
KhN1iULpuU9Uadj1WQU3JP9OCtpRMvehwQWyjektqPYcen5FHu49JSUV3Mgo0n7QLcI2rENr1qAk
rrqkpgf00Kb5yCUy3Q7WQaFT2nMlbRp6W4Of6W7H0ceQRQhNz2CgPbfhfTdkpknda0vmvxsZsdOQ
KjE2nSC7BZfpJ1QC6/dteNcZDugwW4St14fiRXrXJtFEHGxE9YDEAfono4xb0bbLKQf9RTq7cUpu
kmVfut55otmLB3IQsVoGb6zs+C7JG3KoLw9xAvIh1B6TJZ6VKL3gC/9rgnp3++Ui8bTcgszRPi9b
6LYy/25oNTmnZsrSxr25GqEYQ7V37jbTbrBWScZylkdUKLejPjt1+fpXzF+T6pAMb7PPlGwmzf9+
Sg6UBV2DIgoBvQw9VnRBaZ3j9Udwgx18Svfz+1jls46fIJ8HERUYhZd0L15s36aq3V/04N0UA/I6
PhUSpOYuAxrokpzb4tOSY0wDujq50kEwnVKbFVBaQaEb6Q8AenR0yiO5jgYZnyArHR1XfEbBKj+i
khXYg8wfoHTXBQky1+WkT1PXjdb3rnD/N8XHzbqIzsP1IXc8KGHEsfFHBWPKfkoP6FL9lLHdIyW7
NujM+JrpIAlfxNmc0kFWbKVtqcqlCyYRaURShgnws5aE02dfEK3iPofN9C2pyx6cHjffkW0yROx6
TxRrUsn5nRQbnX4GK2vRnd+Z9t/e9BqphqO2drZTjtbFs3TM1Ti/k1jsXIQkJudnPefEpVrm7om3
EJiiYJiMi2WTOmSbc5oH2OovlHR6In8XV/o7pItqUOlS7d8qmAnyxGtqvSjQIW8iKgjaMEF4k7L+
AobWWmvg2xBkCuhOeqfbHbTpSoFnj2mG+N7OOOW+3QElHe2s3loNC6cAP7oiVwuxvCRbac1wEDn4
iGvw16lvb2IyxKZGpd8Q9ndOMh4Sv+HGnELI7mjoTb6JR0ukDsUBJPbS+5v+B/cRQdkztHfTnN3y
FWxYs57ncLijF2UBWmDCSEUCj4q2m9OHY4FwSlIuei+3EdeYbM6Q2wOoUHz1T8g0UbHtpCE8sWFZ
Dl/Idixf7eh9oAxOzuozTJfu3uiN9YgDE1eq/w4JrSUYrmcw2AEl3pmfoBAS40BEBo4+j/DnB/I6
SPMcGRiqDWhpQSixxlkHJsP95HnEm6N8uh5cuwNSCGU1JiBpQbvwgG9enXi8Pi6egJyVo4wJUmHI
U7xtv2Ivo5ZfHcaEvQB9BkLihF69RwRRXa9y/4m1KRYPa46jaf20nfnN8Ik0gbIYS4JhwsMiHULe
gz7BIJWrqzVPaOulepfHwAU8IfpK82mFldtxCb6AkPnNw+XsTxiFdxa9xxx9p/QRgPRwpF1RxiRF
SdtaE+wpHSCsSHYaV5p/g3L8XIEK/519zXVS4ptPYu/Jos9GPRgeikuumZw+BoqOmV8aW0hnUnoR
htW2v8eLeZ2NPW4AKTbIV7r/RPU/HqvX7TPx6Q2jTrPfbKLNi4E1e/9DWG6L//QOej/c08NnQSJf
stK3EMYWKdNnqC1zHD1pViCq76hV/btOzaOIw1f4SKjKUSvg3v2U/DCvCzPvq/5cqZWh4JkTf8ha
ULMAp566DMsY5Q4BFtz7NPNzZYj/84a3lNIHQwIMEuYVaBp0dlJWkMveAqHJ1McDwg4clMaPx1QH
VLhAtGk+NgEKbv7rt+OiIGI4FJ+6JHdbh7yHL4Jr5OaRB33pO+o/KSIjNXKmZgOmO/vmSxeVPTil
QXFDUU9zlMtHTBpAsncvFr2P9BrqyhibJymcuPwUW7MIYC/h/0k5A4TQDbEGHn4Gp+Y77C9gOMG2
sk7MI672HeJjPlJML0N2lZCI7g/UmEFc4rLwpX6uS6aYoA4OEhbovUBaYcbsk5rI8V1sfKz4N/3H
0OhCacJh/JeTfoB3cJcG9Hhp5J138DGHRJuwdBAPgMsjMxU7X5t72L/Q3z0Oh9Oa2SMddB+nsBOg
sNsdTkrpIaC49PKiD/WbpChx831TbBnjuqQDE2Vid59eE0swMkAI68TDgInSR5UFTXiHYWrtFLVY
VO4CVLSo3Z2RPYCyNRQRvPBJpfEMhiWgF4hXMcxW9w3ZvL5zKDba2HCeI2B0gOGZeexU1L55+suh
qJdgY6rNKmQMi1G7gX0tKDsQG0dj/kPLIAXWF2yGZpL/3OkY9fUqlLXxalIxE825mN+jDiKsygjN
A4KWf/3gEbRig3lkqNozYrG5SL4496kFR40TwLFm7HOdEwAIXqqeqMYAb68HhRWw2Tkt9Cx4YJMB
73Bh+SB3SoGGljolB9dzfp+p35AYtqj8WiJqPAA4T7THkhCppznv6ItiQAX/gz7KXTih1ozc6y8L
tloiPAdKTinMHhtJwpwogDgne21xwZ/HfmX5hDnaCT8YCwMwx9jDExY+OXRtQl0QdSKQ65zqlqyK
QLhLcMjx+34ionj46eGxeU6EutZ6/xKYQdqIoxyO1c354G2tbyN2LxQw2n77yuxBLx1IL2+4CcSC
I/NETzm85v7iTQIKsp77GGcr4tbe/OXBbxzWLv0InA69Vz4wZCC2rL4b+l4FhDl+PnEvEUrv7r87
5BLxla7uy29o6UunG5ck1/sAE5UTkrCNqLHZWHMaOilh16Q3kXdbPeCZLd6BESmD7+E9S68O+y4L
qx2pBcA0TgJ9as1N9tvhxuXpmRwhq/uPFiPjd4hfwQMByBOSua/598CQ3Va09Ar1vp1kdCTpHq6x
2xzKbNx/LcE46iMGB9eRiOevBZs1QOVWujxIvonATIObSPDJyQL6QBTwOWvkQlB4RKWAresTjiIO
PVxD+SAS1tcVkooU99Dehw5yV+/wshuINHh+IyIY+kUpbA54Upzq0ONodowgSc+/r35gmkPzYyno
ER3X3Hxc0rqzRfOou0eJZVrydcAzJ1/Fzvjt1bh71610eHltvjHQDI4rLJb2lI+q1/A+REQSVuGW
NhzeY1XQo9Pa1gfUwSLLNiqftld3H/1F/xWD8fQj9tbd7uZOO36OiBvx+FBDDmDTuHd8ZVqs/Hzx
zqGtvLt2D5U0Ozsi/kXqjko2zskxatHXsYYONrVbR5bLvL8hKIACuW/Q1XE+yCwo409JioLnxrgE
GJn82B3Ck3WyGBadjk3gJBEeG6pv9OaRsRJnFrEpCN7UcojdqHwLDhytNWmQgTMCk41kyoDa5X4A
FuXBWnFoVu3R++/jvTwCNvhGiYezZospf7rC/6r+YAYEBU08vi7ABWSrmjJdh3CxLe1u7Wg/7R3m
HF9yKPdx8gGMPptWlDAgEe2ja1kDMeQGxEvJ26g3rkLq8hPQqp/PFOl4l9aUYRF+J0nEJvHM8W1Z
HRoKRAUpgf40eVL8BFMKmYAdiL6XwiNMvAPuMRrGNRzDls6lCY0KiWRgob7puUjN6epJK3Vrm4BT
csELlty50p696jOP71UvRIKwu+r4/X/awRpQjzIlMTj9Lt6T77qZoGs3qjd41C0xQcMB/x5+J8Ih
w4gM+3BOCzp1g3q4Z6K3IQ280ArvDSBhgTOBk1PaquJxMXbMsDWAzDwoNta0M3369+1tXDv5mpKu
SDpXtIHm9CLqvO0rAUj6sq+r1sdh7vk1bQwqt/8vAwyFdDRC12JIxfQbSVeE1lP7812ZKejFc44m
1hUFStOnVBQiTNPY6IlSI07siJRrMolbjtZxfqGAm4wsDoZiDvFQMcxkP2LD1SyITWQl+CWgudhK
h5Lt4uOgB4avjnYAwY0oRjyRaZR4H9wUbahRPO6s4tK+kJrid1YG8AcwPdDh7yMd4A2YJ0kjP7ed
HaJYU3Xaj5JpRoU4xUHKUV+rLwf5YYIM9MHii1N0ne4vdXMEYzU+of3UyeIQUYkCKnaYoGEN/tfL
yR5LchjtXUaXCtPWJn65dlERsPMWQZRxn5qChoIypy7tRnpSUnx4GxVuOcAmkf2gyPgLVQxnwpM+
8rKo0CD20R2Lqap0r1PZrycFLRmIZ5RQJm48zYYgPxC1Zn+9iWjxZ7CiXtDxkkDzVcihN9qpgSIq
tL5L9vchLTncr0dv+SdIKdbPbkedkEdBOvhvilCCQBT6r5EBIQmVv1eG6D5E2TdFyTy6opJHGX0Z
QKyrWE74sUs8BfLoHLzgeBalckp4RcAO80QSAMnM64DPws7njm+kPTguqBwjAUczyTu5MIfjGXTy
+4cSgzORZQCvJZDh9p98TBJ3+aHgKaZEUDITRBQJfgrq4+WQcAwQzCTBKuY8R6XBNgihlR9FQNKM
zo2g0SvcPi0nV+ZU0H9xP9GQ+qK8v3uoTvV2jbNxfi8eQ2tqjUW9FU2Y7XVsMlNM+Bzm1rhY6X41
TLfx+DPXJvis6hiPDSJMILglAGc2V7avoOB849GQZrNvy9eij57MG9gWjB/HPDkQppJC6tNJrBp/
dzV85NP190k9GjI6ezg35Fl7OJu2uv7sL8uSWh+w+6gHcVF+CEWO+cdRQSeQtnhw89hCLVXNN5fY
kxJc+d2QdB7YoWn4uB9pg46jR5EsIRXZHkaZxCD4+wfYTdA/mugx2McOGDdiTDCu/9h/1YDoCLJw
I/4xOD1yutN83nisdcq6oWwIqkl49YefUj0IkJhsJPkzf6y//15Re+iueluZoQ+9MBzyAjklN8jy
FgN8J9obkoi5txNobuTduaVGCqg/tcyhSnNegWU5sXDRiFCBdeFAQO/Ad5IwlvAcUUg8K5BcxBVJ
X1pzIjqia64K3g8d72IcMoQ3G/+jks9fvXMk/FHLGd67A2gOGBC9FROBB0dASL3rPQv01wA4Ezwa
RBZQk4QSeXiQ3hLyDmvlRP4abRLyEsiweLTvpE9eQqyPZbGtMFsBLeEzWKNiyAqbPgnr1CpQffAx
uDJSmiFMI3NJf05OeSi9y/+RdFfLrSTNFoCfSBFiuJXUYkbbNwqjmFlPP1/tuTj/mfHYgu7qqsyV
CzDpdYWxeryZ+D9URY7dcXpt8j0p2nFLyakmGcCuUyR2COnDK2Er80q2A8XctYX8DYk2BIvuNI1P
PGeLu+KIcRZiVFfvzUM1R711PUTuDC60ggWPuxNAKTqtCuqJY2/b2FUWbzkH4wmrDAWuj3iCOf4Q
b1yoqfGDbEJOE8Ia1UU4bfFXofwXm5rdZbRuz3rHIlvg6OCACYdhopaobdvLaqoTU+lsa3fM3FzT
eV2VEuyP1CQ45Ysf7iqd6ycIKzo4lgzNSyfc9X1J+l5RwErIc1yLL3ugEp9LNzF8s1psvG4JdJLm
NnqwjDbTc5w/pnjKgu4/NnVPTfHDrvM+b9ya55LuFRgrcRFzjFCYjOBA+HnHujcyk/8HRC3N8JLP
Jcx0jFKMbZel8huStvUu5fwHrqgPMqvSag5yb1gbWMtHJ24oYhYVbIW/cEXNPgePlgzcEc/SOq+2
otw1dKiCVNRt46XGwWpUaJzKWd6Sowe+VNAN5JDuX8Xs5D7Y9/OTNYUBDXHlQHn7k/5cGnkrl1qH
n7Mpx+/adpYt7n4Oo03vOUGm7zqE1h/7Pp516z7ZvCpws7/dKfinnv/sm4qU2gM0GPy6bRnZNpsl
Vv62OGFmFn1lD3IMEWRcDoKys5qlts2oVUFKlRhdRCiwPtiy/LsjZPm2oLayVwJxtMAUvUZBkHGN
+iEJqLwA1d77BxmdTzxu91QYYE7Tt+gl2Q+VMY2LX7L5SmeB9aKX1byi3LWa2/Z2jOsubYPttyJ7
Wwvp8pgnJl0VH5sIkJSBZ4U4hHAO2OMI+KDcLI765z/bIUQOTsWYUdMzae+XBs0hAMM5xK0rQKBb
NuDsYW1ajm+/HfLkH3QB4Y//vcM8G6C417ej6GX2E4uW2zK7JCXv90x5p2FUw9op8Bp8bK6u3Lb8
3uTyDWxAF4Op82ALMr7thIcFjjXYDYjlmLMzAb5OBcquH32oH6J46bPtaqwoyRHBNKYpQ78BaXNG
eu10aFnCXMgpmPyAzNRmbSPRLjFfEP6pNkBwCHEmXpSuaLIfrgeMeKA157nhf71xVpX5LDplD9wW
0X/M2nFxMGgygWfu38LIbc8mDjPX3XqGz5sdl81IzHxNFDUsDmQs8r8CStfu++CW1MwqK9vaThaC
jhkucapqb+tJNasTo3koB9PxRyvTSv/NnGBPAmcjACAEmyKmQ8yFwKoO+ySOs6fkHgCe7aeg9XbS
o/Tjx2c5Dv8uQwBf8wEFzK2DPjHIxecgnMoB6dP5A5s+lFAF184SF9lZdCyftaSneuCG0Gl6qXDz
h4G3jd5CGg2j9M+U6fbIIcBIbfL6VkJgq5CMM9z+dUg5zj0Gu/FxuvwEFjPs/Hc70Phmg006TLPU
lWSagAiN6LJ0/TJaIsofqqm0C4sf0PsAs2H9Nxu7y+5hwOzoC0OtgiPwBiTcIKwlP+J/sTdL9NkP
yrWue5rxV/eyG+8WGEMrVI3j5l6gsS0zOmr9m8DKzGjuZ9jbsSb7+l0v/UfGPo/YDPNiTXR9jf2X
YgeQbU07dwEaHeK4Tog81KJ9x6mEwzeg2vjYfj167o3XuX+6XXyREdh/dr6P/Nv85DUiH7pYJuk+
EOP2HhSOurFs0fqaU80a8h5+wDw5VobuckzLuoIT7Cex7vOPdd2mdx6wsXUjrSzu2nVcBQdU/f5l
rFacl/b1WRGVR7JZtqKt7OrgO7OxbbbGsyCaNzI0P/jjrZOszb0s5nnj0Zz1Ek0zRaGJ8YEgzNqr
hjFXDcqrmcnK/lbct85ljq7D+BjPobturLqVTEsV/CgfqcA/th9H3NVdyyCeSUX7qt5e9QoqvL2m
ODE6/kvN6Jetgeq5vRoqjKZ3yfGHugKtsR7Mm+dOcnLuG7Uop0/dF+WUM7OJvw11Dfv/vHP8XP0k
RncpsqlaenwY3nobitafW0tDDSlLQ89G8Xbia1cLiYzLklFH7zLSO83+0mMdqxb+IHz2QBfYjHWO
7WNj0Z3vS6lmoZJ7W/2I7vozXVkW03+Ubo/R7n2+ZZlQjv/lhvwfgr3BjWwaKIqY3eeM1GS7TEVx
IOUKWZnrjnzZ1lZruqokDJ6OjYeu3Hwf2fY+gRJMn9jLEJJeQAp56nOrcC62vuPdFCVQupzqjC49
rjxRqrmM9tVF5VHbat555rprso0qBvRGdFt3aee/HWoZWXqKlbp1tqnfKhlHz6qcFZGX7t5lM7qx
dDX0XmN5BdFzYhIwITHpa6vif8FK0caYL9mGl+fi4v3U21fDlUNGe4uVFpVtOzW91MOYLS+D/laX
tNC+wVkTvDzK20fp+nHRyDFvoumU1Yus0M3xNc11vRlF0aZ3M9tMfXOXj6BNbXYN8NN7DbNPulnq
LXT6e/M8E1ADjD5f2L9ALujNomUl9nOMvjCxO1eBvszRUESJVcRGXyPyIEA6WXsXNyTxM5+azLde
DrZF+dATf9oTqKFSbNZX5Vn9rFhYBWhi67Seu+h6uehJwVXfd84T8bF9HUNg/DP/LiUn7m11PV0p
ozrt/x8UV6R8/133M7XnR3wcU/RMV5VYJ0i0zr/qYd9x0bOnRJa1/F4T8l5cmuq8JjgCwKX+bGXK
xmDoTtAev2g+faTYW9de9WM713wZEMQq+cYy4ojVzlS2g11r1l92dIM0JJK99h0Aq7NNw8owQzC3
4zJoSIN6LT7lnlXbtBXF5uKhAFoDyF7SdrNOEA72ZTOUIniztG+kCNfOyiiCMCrQ7EDn1ksDnEI2
dgY9hSbyUKbygxMZakA4MnrXOxhjVSXMoxiVKQK+4bhmdrEqQwKqh541R3WpWmvSIQ9UGw2quWhT
ubcTqrWgW92MM5LGjg27ZXPb385Li64o6GbIVSVOZjiyxF9PdUNWOLtPbM+3p445S9sBgp8GGOVm
VKOPnpi6NpzCUQwtFBRRQvNRNYao8r3JxbGZgmBpe3rHThjGKOigDLOqIpBj6WBLqhmvwoW0Dguj
aP2t8xY8jA9P66hQTY7sC8J/05/n6rn6agqv6SXHJoQTMVI3WRsofniKr1CQOA7eVDtUnQ+bPhz2
dKdfmLWJkGrpZtoVlTfNG25yjrKDazOEM+fbC4a69IXN+3jZz33F4U95KPrnURW6LemSvQfvku6i
5Z3m3nYOppN3RQBplhExkevxomzPhL7cBN2SM7zdJ7EpOAjVXxNVCbAOWkAS9nbs7NSa5gJ13JDC
qPCTHFz0LQl1G3lk5s1+2TlWT9N0L2Mrae7Nx9GWAb6FesHB9HIZLt3zx21deo4vI3G8JWZCtTMp
soS+aPVz6q3ewTHbAevDHq0q2C1VB4rqTR4oVjqgaqaSat2M6zc/SQQlWQ3GFXhLYQeLC5pZDy6j
3c+545hGOqADNZUzBwkrWY2+bj47XJVerfjn4X31dh3Hx3mS4gKuth4mOvbNIT/y1QAm2oiaF7pN
ppixaaG567mYeyfIAoBoztXZ58unEZBo9qdSthjiE4dEwcaY7RUG4S5nWsnP/J9YNtCQztHzMjqX
Cs10xHxz8Gy/6qauh8qxAYNqa/wa0vBqEpDqu56oj0HgTzyCNo8uuApELOVbs9ahmag5WXoXuup2
bgiwCedb/q/AbHyg69g734Iy9tQCWNRyg/XHbmg1+AsRCE1BStG1mfxyKdor1AucrREAHdIoLqzH
ZctWDQ9kYFnadzYjiec+7LHDv44WZCWCqKoDqK666/HcWZrTOwLRqwkHx+L3WTuKImcZpZ+8h3D0
xrrpQqcnz08T6fbiXZmVJsezZ55G6UlSjzir7vtWy6cVKp4glG3W6Wf8k9l8I/57FQvOfsxR/yiv
mzKmOts/2+dKJKDChcp22Qgg2ZLquxCy4KMwbTp1H/YWrI9bBUv2PTsrx94XoqCDL9/b2tm5+jq3
r+X0MBcVoh2UzYk4LyZG+48dmHXZSdlb4lYbqnd715+/5cKT8adwtqHnSHyCVvpWSQ3VouWgeb26
0s/oQyVXt95X5XN77vPkosRgXV2hSzbZn8qbXWvFCGtjpWfv0MSwgGUrrmuZXNExGgGLj3BZp6Kh
uDb8gBuxELoNxZlqnEDTQWmZ52qkQC5xSe+EOoL8bpJvPEa5ZmIagGTxbzfo4KKS1XCrYowU+msC
46Bp17XWMRNtKvoHwCw6RckEZJRt3Mc8EJ1P7lh2cujxMu+nS7NKXHyuq1pblO/tpfV6rvXxPcw0
0eJaqG4rx8+JHc/btUG2QveOlVdaVkPrvXhPw8w5JNaOUJGYJD+H/IQBX1MZ353Vcx3ZFbVT89Hc
dbeNYyMzM2/dD06jxbP5kAjX8emEGFiLQXTcTylzGAxUflB/VSeq6VsvQYdNU3eKbt9bO2KhjkeE
52NKWX/VwAKVNJHzrfZqzhvH9rb2aqVaIjbaDhZBjTM+2J9PaQ1JUge0KQE4y6K4FrsuhZFkONpj
ITSICp1gffYZep2sljTa7zUGsAxM/UzEJXg+ED9TSr5TZ5AtYFStenOC/HiV0rF3qyQq6YmeSNOj
hk5ULsNz52YRM5826kDnODc2Cr7rlymxoVNwB1iWh5+rCNWheHJJ8bsaoSG/dpwNEa5utKti5HYt
U3QyJkV6g7rdp2x63ltWRbBUj41U+VaHABZRzMtnJjf2z7hFcQSCOuiqr+IePnBWvP6DdRzEigZw
AElSOV8+lpfKBAvc7HFfHBU8V+hPyA358KSVT81V99FiP/F2qs+b+6pqOlgyYEIVOrfSuQLDbQq+
Razv7Ae30ZGfQ0h3F3RZP/4lG5DF6DoJ4vJnqe+ZrDAFFeB+9/aPRTX+G4rIlyacCXhO1sGhdf7j
qNpwSDo3woAtQEr4O0N+MJwwCcFZYBoTG4uyzrJRHMR2uKGm4CCpWfn7wCTkFHEqtiQWlVn5UQuc
rUNlu2vEQ0BZULBDLBzQ8FDfc7GMsjtxq2CIcI+VhxBUYYBx3zKUE3Ob876ar8+raQXgo7zkd9UJ
WvTCd8gq1Y76sIeRDBxGrE+UOi1DOW68k2KXoZSpZVr3oPaZbtrsQ8ir7VAQAmZHfcVyQWyIIeaW
Bau4WkU3XF9bsLQPLwOcJlvI2ame1tv2eci+vs2hxRhcjeEjlTYARHrNNic3SDnMQcFE6iLU6Bd9
KTcM1yt0eEgcZ6Po5IdOE+IhnUzqSdI+XmHzhF6yagVmsDatcSH3SX+kkbOy1WQjy2MhW018C3gQ
JcACvjvnCRpAEDBG3zTg9epRqReGm1ayCq1YTqAit+/CEFgAuYkNV/VUF5jBf8n3Ign6Zx91yyn7
kKTC4Yfq8ZHsY8vg93N6vZf9AwaS+Z5ks06yEZzY4RTIB7tOgMkBEo5NEmBFMDp2QW1/B2sBbMwZ
j8XLsHsYPmr53rwdG6QSpdfXdV/aPoobs2II52Eq6OjrjDpRucH0gF/OBiYipZAivphux4shVt5x
fEDs/chd+HAXU1/xef1pH5/ex1t2BcePzNf1dyuDvRfeJR74brevx/To3EoF6l+TucGGIXwRc+Nt
1uf7nDxHb7bfm8rUAQ33Wyfc6ydJYdI5EvwUbOzJRohzeMBHHYuf9iNN3aJsHpXtwx0gZrEun3tO
1Jb8zSW4vCH/V0JUxSkJzwKIAcwyXZulEXhIdFCwu2OupCu/oxLDw9RyZtEPoTbzAvYFhAEVgv4x
z/TuX1jFeRJ4Hhxlq+GjHlompBG8p0rwGf41uHpc3jzA/inbiP89+bLcTY3tN0uz4539DkckiUXo
5yphS294nSzFXxeGQVtmaoTWwTQ/AasOOuCFXd4lYYgCI8j3Yx6rZfFOLdrNdSFuatBEwmzDd3L6
d3yReYc47Pte8lW6lJ9JPYlkoBBLhqQSg3bTcTeMpYLj/D/o7fh3efOteUIcOJNL/+hAybv/r2qE
uMLwYOnvLGxFKlDQ5QLD7AlSU11mfyjwHkkgHhnqd9oyZYWtQfcZ/27eZOiBDiRCP/C4BQV4Ngow
EiWFfnEoT0D4B8Ox0EqFS01/h/8ZPLxzwHDInnXNQSJX14mGNKVZ25imPf8Mt5GVcQP1L0zd+Y/X
XSC+EPNOcKggbG0aXV1RJoHWAWDNDG1aNx6M8wkYLvvh3Vyd893Hu/JM2VZTyGVDPzVUwiSk+ez6
hFnApUHfx2HXZaXVcPGC4QfP+P2LYJgfKM5gZfsHGEzMB6fEhFvuCWuYtqHhRYxs9n+E8eGfoUXB
DTq/8jyn21sWCmei8GfDrbIr8wweGyd5I8xAVj2aK06MIDSuR4+ICSaj7qfTvkC+jH1PUF95fd/e
KOPfn/0bxlu6qvCC/x3rXsZGEwQIC5WwPqUwDXIbLidDBCpFTTdxrL+GGaWMlbLAm0t0uQCbQvk1
OjP8xtfwGAXusEu8qj37NIPmUnsAzu0VQ1mMwVNY51VCC2gr7AhbpISn5SOmHp0ZPyY7HEJyLSK3
db6SQiRwFE3Zdr1zCURfS/QKrSeRx891h8+HTAYvpFE3h0WuKYu3irLOgR+BoY51vMK8LjCQi4LL
35kO/X+55/wQUf4vJKV1ghyxecf4TCtWFRUyErFUWXMf2mBhKGV6G+he1ikKahpo0IaWcs4YA5Xo
zajqvpeTMNzwQNhZryXpQV1qCQvVjg0kdw51U7kxqeHYIBOvB6Sn4LwtmUyEbB7umxi7wKl0sExm
pWFq5wR+fQMKrTIItU8TmFvBroFQ0JR/rm6G+MdqSWTSV9flHqOYnt5MObeJRiHz5Y2QD3EEwKhE
dPHqBYIO3xx7QVLQocXZ5m2yFRhguOeUa6CDYkiDqdfBZM77G3UCkhnDJQs0ehnHHyjr2SbRv9bg
xihF3HpfENYmv1dms+Qgs186M/6jDA5QP439yY1mn/h/91OQEYKajRZJllr4mXfq5eWUZmR7iArX
uv99vCc0wqwgAcgjMtje+useLIn8PcZeOl46YZ309tPcj79btzkg9FbjQmAiEsuuU3WLT7pB6fgF
puUZwO2RzUJuNPs0iS1g05unUuYMPD3pcjpZj50aNF31XJlyZPb57DMMZBxjwJUY2hdoPWiSRRbX
zfVglbgA6ShhDKnDne/KYVLViYldOn7OB8T8z6LSFt75+pB7uQYdN+4TZGvXF/c+pC8jpauIK7tR
/O/6mVuUwRIqHNKIbvDkWuDRfWo9/EleEtYEwfNT1xa2VTtGXZbK6lz3KfRz6mZFshD6gq0lrT1e
1zIbSpMSUpJxjOQwJ1YIQ7qaVjCP7NC19OE5E0MJeMcpNL+qfVujk6HwvUPjQiYVJavMs7w+RW28
HA326rgGSuDMwyDTFI0TP8xvGwGzQrpNqvuooOKapR0nT7lnDQewBBDH0NXF+7uwpoNi2ridsFKn
wOF6qyqgMSlQK8B35iRMNjArhFFwhF2wSwiTOe7cfnpLR0nVg8nRZtZ+yTLTlXnZO/0B2/qax9H2
+jBzgkw+Kx4zlZvCxq/5hfknjrkYb+QQz76KEkfXqiXm40/ZX0/UhqysOIgYQoTzIVbLDWPB7yDQ
vi9vSCEtVpwzVvrh2ctjbMcD35yXultcljcE23OyaR2W4Q69cWccxvt2ce8tsMAgYPbhQfo3/5LE
4BhqbZkEBPcGJPQjCMBu8rYN4zaVHp6Ct0hzxjQks3W9ndOV1BpbusRswZaSbYfNmwxdvZYpmmz5
38PunUtRx4GJyptlMmdvYg3eN74wTptPTFyELYSq8H8rG842zB988m/unmxPwJLESmdd0jNTleTc
EYMnITfWwsOgqaoEgw796NfZ7D0fFeqbcQqIjS3ExG+D6NjfVJPL7lwzNB6TaxY/1dQotnqjaXLG
uiWHGPIEf2Tph7QBSAHQdpN7Ea2O6phd2P7B3M3GRBEQL+lxHsWg6OBU1l7e6jNUN8peaPqsvEEI
Kq77V3NSAh2tcKqWpOuZYl7VTsMwHL2HiQeddvmlrbuYmCZGKYBaPDqMToIgAm/tLhgt/fdCxfHP
elR3T9BIVHgT1Xle17e5ZuZNjdUx5/CkquBFVLnB8r6epXMTdwldtFBsIkZWdRM8JFJFh1S+ZBoG
33bOh+IBhWNrOhg3raWQMPjDwQPxzjsCE0XPHFJ/yRu5nbmHZzM8PRg1HvBgp8FHLjjO8RsOcwHV
YEFsmqdYO5V5Cyz0EMSe0yZIiHJwWwef807SfnGuJcHOk32+8oo1dDGc8XtHVnQ5NmbctzQYxwGP
P1ONy0iKvFbHRAkdsXMboU4CUnNwPh4JZX4gvQzrxHk/S+nY2UbbcUB9EzWPZwWcWrtCGfxfM/uO
LwcLRjBozFqI50CONLs5etXOdryKlUQZvy/yxbU63/gQ4SFTzZVwNdv7f0OoeT3Xjtc40veW7Z1m
Yh3NGNRdVlY81G7fhzlmXaGZexRvxc3CNLZJMoxon62g0UkMdyqan0bmekZoieGqD3urLWzm8wE9
LnrhurGs7gc5nIsQSm/DenWxgqHWoh96MeSENDAGY2ZyZq2GTGRWMN3/LsqFr1PvVCuAxw7dVTfR
vE3nTatI7b2q7IbrfqyT1oTvhgkXEh0HLoXZUVxWX1P1CJpEHsYO4+by9mhKeEUwwzwFRSWmpyll
VP18dUQVY4OZ/hxA9ZuZbrqPaWFQULlASTuzzhl/nCsre+hH5TIqvN2rR1yR8BmStPXtdXXWYPXd
NNaJDs2DiZIGp2KwVk/Ws9A8rUTot7TR4m2rNjIyEWhz/RJloEJXjKql+4bS3HJNmvvSabhE6wDA
185f8dqeGR8QTqn5gpSdm16nfqt/kUmUc7VUk9FkJ4UhEivCKSLfOzp19/35+Aw5vtUSpUPHzWvk
RcwFNIRD5Km7bJymh2kc6je1Ip6d7WCWL+m/TNj/37IYGo9tbnWHw7Hzai6G6994dGrB46oIOIMD
+7wdS7wbnCkOhA9Pgs/IUBEM+IXQ8iG/oACL75zskXDILnQz9FHossnoiqfelsn2g46G6Y22j7Gx
LZ5+FpQXreuvkMvP++TaX/Xi3DbBSKN/k4Txqpt3AD9abi/5SuCXHKsXpLVFD8gBLElGLyrAROs4
vo/z/hsLvsby49p3u7t0ccPc9NwOgPf1d13b1q4DAWedR/35cf7Ida4cIkzKhQEVr1U83OW9fvk6
/56aJ7Oze7T5SjUPw9jXopsY3LiQTk9GQ1hFh9rCIp9PlyRKi/psrYvdNV43FZHojuhriTd5GW0W
kOHK9djz/WLSg/dVM2yAdiMwIMLMo9BVaTgoG9xP6LBUAetPVWpspEVoiLyrnXqx7/tEeXFv6Jhf
dfB2Z43YIn7Rs3kwAzh0C5XYIDNdDQFglzVTRI3s8DV9hBC373k//3MOWd0glGIMmYqyyPr7SZmt
rSpGeqXYYN9GI+pQApmTQJxULevP+CQvWa4Y+9oNl+3CYF7zlbvsXSsG3LVNN1/fj82jxgre4aqb
62BUqUwEdg2MNloHk7lCE4ZcS0UQC6eHodYVCSvJRqAXF9vGiXUATwebuDL3z7AOM1b/IV98UIle
GotLMf69Qs6KfTk22rP+uZPVi0rmMs9T2UTnidfiGN09V1Nfy5ZUtAoi+fY3ZopjUidnpHUcIFbv
un4CquKQ8Pn6WvcfX9rteHszQk94WzYzU70saD8MBOWcNeOE7HN4HlFJrjdv5r7O1IFhEiRssc9d
9XdWz7+jMje2pmF8SDsrFGOUQlT7cny0aq57yxJaZaJ235fmv8nK6yh0oYjXh65Cugzz/NyA2PeN
i+dihoPV2gz3ZiMI6uzV15pPhS4WnfivneDfEgKHCnI+baYEkKA0TsDmm14uNO0QZHDzezakfRe3
mB+ZxqO/tydhOd28cOFj/Z5EJVKkoR1px6Fr0hbK23m0vmHb1WQLpWO/68UvcD8wTYvbg3CF8u5Q
FqluSEswUKjggSFeRDafyXxyTVRlDuVCltzKYXUN552h55eZYudWm388mobR7cBzWzYO7Hu3Ucz+
n2gW+odo0z02ZpIui+lhorPsm0a0b4FBwZ7sd/Z+0+s/YN7f6bLN6qBANvd8DwDtapjszVrZ0a6b
rc/Kq+mheRme2DMVz9XZj6OBjrLy4jhWcS4TZz9zVDl4PkkQBACBq7t9yCjnQpltYqO1Hqaaj0tx
NnJsNzPKCx7iOtFU5dq2sCtXuzHgfjnO2XxnHzLZumZMyqQYv9cz0ecgNTB3Nxl0kEzWkaetdhzn
tkVqvWJG3BOSefTkiBa4b7lpZhqLF6HzH94cayT9bpEu+4/Rtv18T3Rm//wI1s1lc/fztNnmw5H4
vemtO4an3GiBIv3NdzjpUPqb+49864g79PeZoyX9SvLmsYE45yjW38+uF5uSZmyac8/unpl0lFcV
LCph393QUxTAygVff4s+M0j/7HAQ+rvpqXv/fTgqEor3prjaqg94bh9wrEPxb4TeXHST+LNfu9Fy
sBvmw+1Z9uf9vWHcU+GXLqWAPNlympIBR7XrtBsSvY5oTxuyBb8Rn1ddmUpvl7qhSHk3PRsaOl9u
CkCsDpVRZmrX9gig5wXLVVRFApFutvXEyz2z8k2UTRCq82qivy5tONceKlxJbaG3OoXf+OVo1212
PcMMYmfvsc6esWGX32s1NZ2P0+/5Xhpjk/OqYiPb4CH7D7tD9jBAydbX1cXwqI5NqRUuzctXtiqR
RMJNMTdYNlKdB2uljyc7IrdohTiZfFdm1OWdvWc/dpVcB+FwiyFtTqswXTvy+Ce3FmbtEL5aqF3j
f0YS7Uv3MVR85aaxKNE8/14JmWKDNGrFe5JHKX2a+VOis3cJIw/Baxpvn9sZ3sV71RIvzAZpRs1/
VWTv3tOfly7/3fe4TXPdzLQ8fSScOKwvo/Lrp8HsbnTgsLycUni3ziCdvcoWHl4+1EksIR2CpAw9
VopIny3QkrA5whjBv5tBx9RRmrNyaKw0757hl/H+vCYnwkw67hkWkVdMKh9ZdSAfSBh2S4yAeO9m
DINjxPnLarq4/F0Nwzjm8RWY/HaHxs6turd3Q5lszX1fyVeNGULxM26kG2F49/AaVxZ8r/JHID28
EHH36L/x0scojDpveBkzm09QqhBhai18oB6ZfHWtBQklMyzDvjCr0HibEt6jR133Z5zMTckk6GyU
lI0+rIvmwzh0T+FutuGT40m4KkkTIDK/Y81v4Odk6ysXAwuzKTO+v3l3oXRhNsWKixCgyyjfS1gB
qnGsw3Tn3L5N43XUKIQWZxJI/HdX/uK03d0M1xK1upwlFB1EbjV8LNOZZDtVWbYdJvPirX78jb/f
msdfr9o2nGvyomsdf/2dlSgBUP2fgbKnzc33petv6iv7exgpnQqh2y0YgD++UvZRp1qqmQDjhTr7
9cWtvbYeXMfbz9w0cIodL0Za6VL2cy2CNhxpu8q8uuse+zOcpWx/rmU4t5Pt1/emQkCTfn971HPT
JRLSRXlnu30PnCH9LWyPiLOoAmhvic1SvXzHT0pBqxHroEGC/JLY3bFWYDabaNbcojZGC+6ZS2g8
5LLyjw4c53P7Sx1cWY9xWSthNJXGKMDtpRU9N2BclqXj2mIj3Ww526K9pQsI8++FSLxrJV0ujJ2c
fQH3A/W1c0D/4zeCr3wCB2U20nBQPqrDub1pJF3dTOVDNcWF2xndYSgRzTphsIrIMlo34+3Ul3Lz
ndFNOTCBWcQ0jx8p2icG5d1jOz7WEhVzX+EccWbuwn7K33qcc3s2PKLPHZKjYaZ5/+OqZDRrDFXM
oqNijXu1+yCMX1KYPremMRmrd+NxoQnEWN1dD49pvPUszJj7yy63RkPzpe0ywg8drEINK+c6Xldp
V0oUb8H4GpXL7C1W/DJVJ6YtXUyfUSLKYfoCmuEgn5enpCdY+s5fx5KmU09m+0xZ2lechlOz0Nbu
UV1+OMfQZ11YN6OmGg5dqKHe1TZsKuJ5WdXjFqgMA4Q9ljkQD7yE/mKIBNPZWOFGrpWYKtFkFlyE
JOmkKr9qt9r3rOKw+bIaP+Z9+xDnhEtTdYDyZf6COPmwggjc2tlSaCyUtswYshOD5clj9GJtUFri
s1x618Gld+nFl2/5eDcntOeV47mzLCcdH6ssTu8kruZJpSfXU++Qmbik3+t+MPloZj93ivNtyRT8
dCsBG2TTBmrQDzDx3y+o/2dBaJObV1MZnUo5cSteH+M5d4lbdZcbzNHA0q1E/nu9na7UfNssVe0W
DCG36L7ZMaPcRbd1vJSkpbb3JNal5fk7vseTNUlCtn4X9mD6DZYcGfqb1lDIAENATKde/s+MRRed
fxazgr3P0U10WUlnZsAVfjZJKYxvAfA2ajXbQ6dJpqV7lF7sm1hz3FCiQFhUsq2rmTrK0ZGBTvhN
W1o+XR4sfdZhCt3FZ1Tyv93z5Vi+dtiGN9h9G0xAOv0HrYgucG8m3Log52CqDRCKt1+4+pzE28/2
vpP+zbQK0+Wvd8557dZmV0pPTkON8zt6zL564PINN0lirQCQzqU1m3Yfdbq+R+e8EXFi+OqmJ1Rp
hWnm+/bF2B2u3zqcS15NSX+kzGMk/ygaN94pASygY1+nnfy9D+J/t95pmPzD11Hj/qpUdqOUhKU7
ArcbVrodoyOd4z8Bm0eDWFa5WcAukDNNRPGBu6p8TmMy8LVBBZe0QhlnZgWkxPlxOVexchIiQO8Z
Lx5kLJjWqEYZgnyH/9+7ha18+ReXAuYA+Ux+3iFharQY9aeuC1rurIOF0LH/mNwZoQb13dvJyTLN
v6fylfu1vEzi+pYy65I+JDt22ZNjyPEOgH6UTNx6DfWAp5/H8DQU1rIq5xlb8mdg0cV1MRWlf+56
NQUrYoAM07eEu7AX9AzXq6x/dQGH7v07rzwer/3S4Orjrsu37iUPdIu9pWFkvdgn7Slrk+vAEc1B
al2WopeuuYoZHjSx0vb30bxlG+mVwN1icqQTi+1lCBbj74UvfOnJBrcn1CrLbEldkwTVzML38/cu
w4JdGCaF/bt/maqA/V5M34M/Ok3e2vlEZf4oFfgixYPm16LMU2Krm93679ffbKg7vfb37dQgN0hV
k0PnsLsVm5W2zopD5K9cEe+SAGKmyWVQyEsntyAhvbR03JS+cw77W+m+LV3DAtkK0kjXd7S4j7ab
67GwHrFi0pM1PUgHm+C24KJQgtzZvYmLRnp7HzfRBGVzmfvzUNEFx/HeTu/nj8L3kz9Z8ZWHKkde
bPN9VNNhnBZKc7+fjLJoMesoua+EMzsjeEwzMCtV4jhQj6LXTzFJ4PKXDw9OvJuHO/h+/I8PQa+6
y1ceiWi2/7wZdB8aW1UVVpVGhnPTtr7Z13yPPF0VK6BDbpDTh2Vvg6TWPnEL/LlFbHxLmHrPvx7M
S2LzbeVCxbYqXKK7McjiVbnA8LY4ODuOdpeTpLVteZnfltKy2TOLz02+dscSwbXFTDh0TnyFZ5/J
w8/60NvOhpt4j3jg0thylp41ePSE8QTMW/fvOaYstHIJElIjSo23VQ9SafFVsL/T8BfYD+wzV7uO
7+iHHsAVV5NKnGOPVftuggE33Awzj+ESX+Qx3F9al3w9lq8eE9WTV8XIWDcuNLmFTnY2feR4hJUN
GI6FTh6IlE+AqkLI9romy1tasDGFLOwXVd02WrFbetbkDCexyY8i0yoEO9Qa0opB96JVWbsjbvPk
pOtMlLGbjIuFKBJiGMBRZJiOZYDe8eJxypu7DkEfbL+yg6fRZkFVki/tqmwUI8YqXLNeUaZxrr/a
j/apve1uGmlJZZfyF9YIfmX4xYnpNWEmfwJKOmK1xqbxKh1KP5yBS4Ku6PK47rT2lTj6ax5qGdiG
APugkgbz5+q7MS7jRxJCVUlEcRy1dTlF37Ks2Aer53q2UovX8p1TlVNU+zZOwv95Qtav9VXtwS3s
Lo2IS2/TBSmt8GbinezgzuE7I81lUQ/T4bz57Lm5wJtM89sIlHzOuRLVkoLOno1LEHcj6EvzwAbG
fWG6EN3QSY/dez2Jp800RVHCAAkEb7vydTgDtMPPlb81ypfiJTLNwv4yD/YzhuTlxceykivPjCmW
XSS0WqBsnLzxrRzcQigLe9I3IWkmgcX89Pa7qPE/g+73vUAlXTsPz74PYxqTs0fryGRj0fBxSORV
wp7wS4Vjk+peH9aRYYfgzaqysaltpJpca9d/7FHsZuVXmLnNj+UN0lEFuRB584zJZLb4KF5QZ96w
6CSwSXKpO4AXH5ePfHPXWPK42qLzGQsufp6fp3dk6T1M0rS/+ujMpmQsie/jhEjhjTPdtknYuyF/
dnpA4csM48oYM6Vk+cW3bdldNH42VZS4yng3uNZT0Z8oJKLXZOnL9Cr6G79cPYCpwKYw2Lm7omGC
I55QIxOidWLFyTVUZsVJZrQ36v+xIZf7WG///up9FTEXGoasp0BnXwMjXm6X3Am05EOp3GfOYiFP
dBqVwMVTbhb7yaJJhqbLBFkVGnwPQsSRZ8TbZwQyrfhrUK9F2+aqHXuXjtYs0J5yjke3I9LAhogN
H6gz4a8VXCWDKXYxGvUy8KgUbvy2ux/mm/lpmtkAZ/DoxAe3uK3H8fz1ET/2vsazdftMRc8pjWqN
nVmUrzEW6jJzenuRl86iCXWGDjnxfqgexpl3vgKG20XWeG2TszpOYDU79pxE6dajfeAOgkXZO7U3
0b21aoasrVcUHo9cncd0x8erJXqbcUge13YNYnz0uUvWY70EDsL6D9GjA2xHcKQoGM6xROhuLqOM
/jiOu0NMUHy1bawGa4nu6Y0sLGToiTXp5kaTOM0wvppG5xrlyhcOMlOY63OaHTwEifV23/9xdF7L
impRFP0iq1RQ8JWcRcy+WKYDiIoKAvr1PXZX39S3+5xW2WGtuWb4kDiGfABPOz5avl0vyDx8GNYU
JcaDd/Pm/0lCF8Jjg5XAzwZoJWrcMOCL8X6L6T6ZiJ3Jy4Ea7RXopIb4/4kwCeEPwQiObf3XCUsS
CymxcDOzXgRY9RMi69xqXc6zWXZhF7n1BvCMp92BfEGB3+6jr89RgwijZdlVxF7lQo5J73eH/IgA
xtybGM45H3ICSE0yr97VnMQwWkXH63WcMJk9TEbug4+675fTLiQhyBr7T69nwK9ly4MxISPmXNLB
2chU6m1EVtmEdhtNsEWdYnVolmF0WYexf9/iPBQRFhR+3dJio7iISTmDMQLiznVfzmiunMazZjOZ
c6sBM/U9JGV6zz7D3IAlK5jGHBc8MZDQPgJ5NqQH0EoEVvJZ1RwAq0/F7ZV7N7rSvYmqDKwLdDBM
nU/UP+T+O7guXvQj6kUK4PPDkroyJrqGJTJkBQL1IyRqTlii8AEiTYZhk89BgicxpFhHuIiMXNic
IrZsyifg8ClBAmoAHDiJTGw2txtSGuhXGeyA1NM0LHOLmSahUfjqm9VUPLgM3coE3AuXlLB/hD1F
1FJv3v5RVD4X0NhdwmkDfL8jOSHdm4iz2s5CLh8he1k+lrjgjDgV/l9pOGb2NSkmOHP5Re2NsR2U
+TwB9NfAVnlx+AhxUJba5r1kwqqvqG4Q1WKZFWPUZnNwANAs2giS+2wgIsawZhz7++OHIb3fd64z
DmaO2xKdBoKaCe8PKS+mQF/3D086W14PMTGsjuRP2E8XESa3yzjiiNbzlSDhVsknEqRtOBxMqqH2
wxHm3dP7crhHo8U4xFuRwx4MGDkvXHGLW9ofABCYT1Yt9rXI0itHZfVw91tQqRb0N6gtmvDJ6L1Y
3RajE8Rz/Rle/e+6syXzNecOZGKc0ukBYrDfoEAhp8QDiHML6o77jF7u3ZKTifH0BLn4RUYU3iZa
Ez3ZejgVwd1utaGTnp67r8/bMXMfOQXKVG2/vqLgGkO+kD0oHrINYmK8+S4qpyRmXfjH8qvi0Oxr
vCBY0nyVcEPh3dd6g8KeMF/9g98hal2jmVHG7srpy+IoZVYn2312/STYJyLEBLjNGhPIMjHSDYQK
ntXLGjstT69yZUd2OIItslAY/oygCioB+U+ssAlbkrwPBsDoqEfa3zsCieLNEQbGa0PvfsoPNwRf
zL8JXkOjaQl0TnIRm97XjDMZVKI2OYm0wQL8EZZtUKA6E0RDxFSwC1KbdhNSDqgUVf8+RsQEECKt
JUcxn2ZcuJI3sEfhzU8BQ1/Je9pMgaOYgtYB0knGw51TGYQDA2TmGuMGJHbVYW9LwKYSYCLQno4/
WvRw5GnnYeyHjvM0AUiCDavDT/HaQwMSAlKGqOu5Rel0B2LYPdd0EvQcdwYizKhk7cebwg4ZY1J8
es4ycpDGlGz6KnQ9MGxRHK4k72tBn0dxn5uLDPhDBcBh6YFLL5JFiBcT9st2rh0HECIqThJI1uJD
qWlRmABA84cBgZbKrrbZChzv6XzFeJN6yelbzWFvjbd0DqMEtImugxrjtuUlNZXoq9UDLpcNUO5v
NpmpkBfnDDStB1iS6v7wGcacZzPevIK++1mWIPtLAfrevXR2BaKp2C9Mt3ZfkBemd4BBBb/S+XX8
nP6wQ0iZagM96QrDGQgJDAjupgJ4VW7eR3zqt8wNAA4izEBwJwIJBmdPAewwujHE4LgvaOIarB8r
W42CKpocb6rGsCsNUgqB6H0saP5WHYfikcP2s2uOhKkVW5qjzy61+bowwzA5KIF0z+OzfBkuJzhh
JcqyXssLFbrySdrrIwabmAxcxjwRVROEhdbqqQL8KCOEIUzrvd5Sxizou8RdcwS01yW3gxiHwSGT
9YOMEp4jfZzrw7Em3fWfrCPGvOUwXg1GmrwYZns3X0b1hVCSeottt4Ovcv/h1jTsmVDohxfmMLL7
i2Ba8H3eqpbROOOvAa8P2jHXDtg6nBtwJnC5vfajuCBwAESZR4zIDrRgrw9uhnp+rjPKboIVvhbp
BXQfoCgZ7uGNgVgO0OjWN2RUewQZ/lCPYiZEv47CpwK7IA/zY+wR65I3+dJlCUsdnAz4oaCRzAn9
y1FJFpAOCrSH0PRBNwdGYY6fVjerCkNO9f6B1pi3kwsp03suhXsn+1PCB+TIpZS02xy1AZgFVGWq
41LwxTs+UOSvrAHAyDkiOjpNXAIa+uT9H1KTFyw7YGQSAFmuZ6G3AgxjEo+WElCw1uq4wBAQhKRB
g6DxydIGM+9cXvvanfkmlMGPgDjZiz1ayRWdOQNdpdDHl9eMjpodyegDSA9cZ4iYstT7I51f/jDQ
BBYCH/kAAKjac90H8Oh0UAhwswmM6kZ049lKwZZzaDW5lX4MkIRmYPKMKnzc/yb4+8v45WtXfJAY
jtF0sArAi9b068VPYyHzB/GxYhTLSsPk7yAvxZgMRj6jDw6lc6olbrKYTo8/bQE5A8eee9hpbnLJ
+sZeMWVUBxCI8Tl6a9JPl4eGJKyuje+A9DQ7zczyTgwArvdG/bGAeD4JtgE/Dhxm8Mw2lCDl7AUV
wd2LUXljKlx/uHlSWQzNN7HmvAEyB47jHi8Uu2hNhhRLX4bSgPd/N2iTcWCAOP3clJREcE9INXzB
KtZKGgGOJ3jBmF/jNw7mC9bVI5zDGE6ENTV8TlpjuMXwAmGEo3l4P/RM0lFHwX1WjErWgENwDcS7
5/XSlaGW8uDuwgdHjvimcpLRh+WaAkevyCyaIhUaNjEPYOEAOQco6uggJ4YM0bTVPof2AtgFwa93
ahYsxi9UJGSKx+HlBUzNevj/KODxgPB8Ls2e9BVtAh4HbnZsk4dfLIfLbMth/qCbY32eJ9tqSsIE
yzPhG0mIC5C0b+TldTuBxP73nDLUY7sKdHGFu9zw0oHkMW6+gEv+jqXLhA5QDmbAfwC2nv+S/oET
HMgDMiL8YHw3ABMhYObegFtlWZb6BOQJC98zmPBTfFxazbkAVsdP/5q/Ccq/NTdMTvQC3smsHz5k
7BvwCsB2D77ylg0KgYCThEG3TBvFU7pUGzVmSArxEewJHxbqjkp/yRqnPED3h2+HZyV0X7IxuJJN
5vmPQoduh605mC9/wd6t8JjK+ToTvy74sj3Wnix297VCyqLDfC3WmFiwSjqoJw26EKa87II3Okru
Fi5HkBGUw6neItkrzN8CaQ7PW9wFDVPvH6QZIN2KBNsHmiWdfVIyrUWSG7PZr3SS/7E7ptuVjtUD
fMEe5hYg5LCdG4sdLjBUIAO4MhGvAOyNA+a3uW2BbXlf8oVjQf2TLxhxgK8VBgp1jjDYgGhE2xUX
KG8XhF09cFDxaTRnUFeG6Izf4SjJCF/YrjBndpxc6uVxzk7c/osMmRQm2Div9wQ+N1kO1vAruoQV
xKFUniVI17QHJXYDvU1vU7EIgfWwwccgmQzr9ZMT9MKTBWGF6JJewJD7nf7cKri2ateTfOqFPeFx
zl/qfLKCgciwGWrOpbqoDN3ASui3D+D32ToNnvAE04vE1Vivc7YMSVQUvAz+GVCm+hdrfgB7XIkO
vw37cAJRVdQl8myPriZfvc/3BCD7fuFOZrVtuHvZGbgFoPUN4HiomHw8eA913Az0SdT7Y8n9PF51
va5O2em1FMSSJegqY6H8Atj5lcViYh5en9977I6ZGL2WwllY4xrl7fWOzCtBZnn7ECoPwLfZpp6I
nceZxVcMIOsRd4XO/9xmZp/JBzowdj4CCJjYZEx1utKZL+ACyIoE70JtuZoAqWJW/sGesrBqyB4f
q0SsyYew999PT/riNrd40SktZDAqXBxTHRfWPoHSAwhPVnkzn+t817+0F+YsMYUBVLuY1z7yb2se
Du55l99RyZL0OBA83OQaEN7tlofe5omx1bZIenQGuHAANjLpg2a1X+69x1Y6cZnwBCBvssvHkGw0
Jkl3sru/BnpREbxBe3mSwxFMeP6YBBlCrhh9sDxZZ6f191qJMR1qYCG+ZMgD7YrjcnD6Hrha6+PP
/MbdEf7VdHx+TJv1yEHbzgys1XAFiH8BA69m/tlxnpQXecnD4b78JZ8Ze768wLPrDUURBDWdKQQY
PtA/zp7/jSb3f4yp93j5inkAYwL3GfPPz2GIAuGicCTAzTh8digwDmNCGGEOMi+kABVLhn0/BuIr
9QbKHWJDCrojgMkCOah3m38v6iKT0GEUA5PqZTLnqOO3tNDAYacXWLVEZ47K72GkEpKjc5oMmWeH
Sk/nBQucvRHI8ZBTi6ag/n+aERWzuM1zt7y8IFgxa4VHoW5pLDfqdpTc/DzYO/24XitHFLGb9oAM
3/zZfIKfwz36ojd74P7FgBnvkzZq5hOfNYwEmR6ivVBQy1teIgf764JpnKfO3jM89UPOjVfyQ+Xf
XzGP4mqAncjAhmaGL+70ezj6eyaf+SPiNUTXBO/Jw9u5brD0Cl5BL3qv38c7587mlmqwVmaj8HGs
iGZliM/wZTtc9i/faR3dXQKurXsM8dZV7NQdLqCMxiUrPnh//sDlu+Ugai9jtwr6MZ+3qpA0ZVDg
SQCrVm+jrDEygrkdfK18hsGhoI9UoicYkRZupJcqGnzi3L2HA+9+ajwGLhSlN5Qlx/uO2ZdsqKfh
9Bmpi+v6bqeBvHggU1XAONjue5Aq6P3iyLVu6yrgQpxEj+PPYcoIg4DcO3jyewzEcOIRYraxznTr
aT4jLt1IWVO4V1aF2Nu97eoDieyc3uYer23quyGQx7vT2lPu3Xcj8xvBoPytVcZUa3X+GgCBf111
3THGtGtz7PbsEgvhL+BvfXns3rOnJ0N4b5LH7Oq/zvnpHeUjpq1e9vcgs2POKuLUGoVUym7hvZ1X
rGB18J43R15Q3GO25ozsD/JxKmjYiV8XIMXtvB6WdeiT6Oifa2j6HlC1U9oj7HtSrzJwj4D51BoP
LAy1u5Vx/8Ja9DMHydK2WlZG6v4/Kpt4YmUjnU0ygXJ2XSDrh+BcC7wJiIxGYP6JuJbYqeMgc4Bz
LW4Jit5GLyEyfC7KWiaBzskm+tNrIjz2PYbSN4aQMP5N8sEcQPR538mcpHbwt9eQo8DHgSUIMRb6
a89/+x+YBtSVtK/2/jC+ayjCNtl8BA+X2/dny/5LVN7wJ2cPIFLsf4lwUnCrFjQPSlfJ77tfJoLW
j9943xVQeyiE3hCL1xwxFJ+fgua2U7xG59D3mckx238/XQpi9PUWf0aPQ/8oXfrzHqNJ83Xhm+j3
GACI7pOEqYXivc6cS3u9D3g0U2YP6+m0bhEQ66CE8D/5loc6o3Tn1QL8HvIlD5FOs4HuWtPc5xFx
nR5j9VHpouzkW+E8kGHAi70Edda+1DsXohQ+dcnInBzZk6VeoFWyHk2kAnncL810vJWt+rDf7tl9
t2ONSRe8hw6apoKJz+mzuR24aW+K0dHrpGY70HLFHOIgSXkC+81WO5v3m9GLE6EWQkbk3/wTLmb8
xmToHo63xZJ7p4Xre7kCuB8AhzCohDd+E1bYNpyYmMt4AEVrGPFZG9z6MJoonkDzv0ukPEJjNBTd
FcZ4DjrSDdeQu0d14Yygj9AvwSel7d2NoJuTSI1fIuKLvvZZQiH5yzGBGpxkBBZcK3CEvubrUJ+R
Ctm0wAoodT3DDcWhjMtXV7wyJR/nsYsMmgJbkAnsVPLwO/ZBDOC9wMUw2ykTi0yUQ7Uz8OFG4kGx
j5vj2KJHg5efO/kOQSUHgGSOMcDKMPOH8Y+/Fb4oIV2D0XgMOe1X+DaHBvN+8+8XHgis90eHbkeU
sgkHECZVwv713ybPVCM/Qoe0DNO697ffSMs6VC3Vurvvv++GXmY8HYX7Lc7MMvPn4eER81EpDOBa
CyqhZHQ+224qCAu36AHdGUQhNynmc6d3pDSFjWQJGkkLY7WyKfWsX9izK3yYGD/XUzXeL/oW1tUO
RApjZPeiXB+EDCZSNklvM4Ke+PPqBCaG+ZnBaJsSB+hijh5WsXQYbx7Jl2HSmRkG8tbpx/15WLp7
ZsYo8GHATAM4xLMYTL+nb28rnqnfQXMbBAUL+Rf17Dzu6UKr0nfFH18aA7N11dPAZlwPq7+Y3R3U
sVOwhO8S528fTj+K0ZYAk2r2toTxeQ/kVngfvIPjCY0iKfK5CQDgZZtmzm7lge3du5fDbO50CQcb
5C/BByxw7NQRnz6nxc/MnFs0sCkQehFr32pdGVY2EbBWm3xCLu3dc8slza2jc1pr+U4AXCkwKXct
pFCYi9A9eJwKxBDYTpHq1vOb9d+VWDri7MUQD66/4HUmMFLtU0SGh1W4rfUCOQOiCBWd+BDM0Rq3
pw90Di397ubmY9rC6UJVYEzY4YXdzRbCth8+GUbTrDq9Q2eS2i1C29lNuHAE+yUTE+4nj6POhg44
rayJnQEK4ghq983U//k5ZDI1BDRxx+dRiLvDorD78XMln18XzEYWx7t5QuR3oAf2f+ung9LCak4Z
KCnUqfQien56ouMI8YtTMIZ9zAZmRbBYYSsm/dKUj9k5yXjJQfIEekxN3KuDic24Os5We+tEv4lL
CNYLDSzk1+x1kWEEYZbstElzHsNynRyvsaDgYXyKJyeCctw4Fad2PyAp8HS5wpiVOtVuj617dcwW
rfAiMd9bjM0X3D2H9xR+LDRQvpKZo8iFUhHhk93hdYYUTKwN2jHYDIw6gFNxXYbxBZuQ/lV1387e
wQYPrw1ubHhoGaiR4ILiubVo1kdy3rDFwTjGhsYqbF5hQ4+4OCdc9w+igLJpf/ZjJTJX4Qvw+nA7
F3oYg50xxFNKSLjJoI72xDx+hGEbdGUaCazfM/2iai/jqbE19b5BPc+iezLCWJOKx8B0bLUC4EXJ
g6eK8eXoavSHsx5aQ+3QMF4n+cHcDkzc++wO63Z0sy64rQkFAj7cY0qbREqWKMgg1JmB8LchIsuR
gxefAfcOC47vyFn1MyEgeipDnfUTUrFEjBVwpi+M3fB10VsLRI8XBH4uzqYoj4kOtfhzTj+vsTss
e54Cp7eG/PrIuzrjOQuEjxNXB+HAwEvvzQarMkDd7YIUeJX+ZLNtsUFG3lUZ8Dmo2j//xxwQwRDw
SP4FHztMzshONRT4BqjXLLFfa2Dzic6io+bB8VBPPYjAeKHfqRzE4KsNGGlDdv7wWZ9i8klMVeux
ERqWKoyzcKz1wr1b2qJ0iTOnXrWUnYMZIKMlzVRLDvYWRV0xo/FJxsyeBLec2RvLXGYCp8xSXfLu
CypVo7HvwWtaujG4uj+xa2LAvpHCZs1nOEE5eH8BkCvrGup+hbkcolsTa/cQjzyET7wF/gmh3Rws
UpNSCocefA0QRVXwDE8DgenbL6P27wgThQOshLUchaXDcUgTc99h0TOfrGmj8cCF40jqPAvyM6OA
MWXrhKkVvoI83hBNEGYocNDEBaWjkNS7+YmPDC5AE9TOlycP55L3fzMvwgwWhxOeJQARZzgRGjpd
VjiExoigmE8BRIB7QtBccw4STNQdqq7TcyrjU3vHuegm9HQEx2sKciWQMV+iwhY+K4WzEi6E1w2i
+mnjrD+25Fw+C8AN6zunSblyk8Jln2E8ZxOWbvZZXKcqUMyayqvHel6fmFpPKVKwaxEeTGAxbqtS
fQPqkzhKIttwSqnJ/6e99sYa495ZxVP+BvWB9msKVxohzgUkOOBJmTnGZxNO+AIDRsDW+6ZyH2a5
HR1eLL7SU3xaFX3vfC34tbqS7LBCCm4OH2XImGJTboeBHMQT+ok+yW8/W41hLIfjWKKYYCPZBXQl
m4F7+NmM2OMjisxh0E47mK2C/TlwahO+it+yQcdBa02iNzyFidh2aFFJ0TgNrdS9uzhLJUywCSr0
95uMuYuo5zhs6JOPHfjNkvN1d41Q0Jtfqx9Ee25o9XRnDZcuoSmeAt9UjVsIwIu0JtSOmoH6vfi+
LIkSFfMj6QYfeRK8PdXJ4ITHKnd5+FsWJ2E/nP79N7kGaiNeBztGCEV2bbf+PiFGoIC5exydhf5R
Mmk3KmHCpKdnQHmSdFZPjlHnxrT5CCaQhcSEx08anHYxOPB2GqqHymiiYfCmRHgSZPJefgTdgTb6
IkT8lNQxkLkYafJDmB8tebDM0+wB8APc1TtIvn0HhxhqEbyw690YCZ22dcV7Fc8tABSMuvHLYZT4
2hRS0n+KcYS4tZmL4W30dp5Q/9x6vd+CeFP+L55nkA00uilyxff6Y9yD4vz7e65ei2wlTyv3G6PL
TAjx24L93DdqoEQvgOf3ahz8ZrILtMXQ6jXrJfSp7BHWLUXa2CpwCiw8Na4QXuAxNU3j7/S+7LuK
N7G/59sRySpEesWnN8/tEQs3g6tOEcCWL5D7qdt1bjbexGwNVQNGpcTjnLeZTkYTkI3V4zAEXcLs
A00RVBZAvIyhoHCbfkVfRJvQ4lxgYDPmFPQyDqVe2GJtI1GovOzn8bh3J/oHAnlK8QFMUy6ERVTm
CK7Oa/qFTRlSVvbxE3NekC56wR6hMcZaVFuI266mBFUDn4WgbRYfaT0oZgVKF/j1GLCWRkfvgzGy
3DiP9/wGHM1t9MMrwwF7+WAQir1fbo1r4z60akgHeJ7K7mgU8tN96pVYhFynaeqmbfiFqoqYh4SR
aUm033vezUGV+fnD4hwxbov+qjqgY9InYUH9xpaFqyH456UnbE9fnHM4W11uSFBr/zn9XpjPVEyc
uHmL+Dc0e0xLgeZ3jHKecbqkgb3FfZywW/f5tosL48YeaMLPqX8O/z28WY9B+IbTAKtmZD5+pvQw
hyzF+EW7jcNtatR/LagUdTNY8h8oNpuixDqHnLcNM6wGNtxPb2BLQHCAEvI23n9jLH1JHyXIF8V3
a3/HQSOHD8lNlWDy9vfVdCC5JYabEGDwO2XwfY1u36BonWJoDYaQtzPtVs0baUmj3SK7ypxHtX71
VlLtZ+UmR9eDFz02g0QgEoZEQiX6/Rqbpj5SXSDkhYhN6SwlQIS7GR4+s+ca0Og1K6IQIOQa/9ZU
OAyKmI3TkMHBEuLwavWmKAPdIIoJPRVBmC9bPSuAmDyobi1GbzlmvoVH6+F/djfJfEDPwGQdcSy8
SRbVof0JY3Uqx0eMo98qiymVl90aljRoHuJXHmWu470lwL5VswXG0yYvqNXpH5Qj7ANXDWL1VOQ5
CAW7SqFbCbMvDBrR95NwfaoX92TgKKCDIX0kc7bhiu812dyTFIdZVVewxkKsRIWbGdWPvEMYsz1C
fOAqwJIkqyULZeg8T4RuiGdA7uDJ0QRLwgaXbAYY5APuyl319zvtZestbA+QYWM4I9jkPziV69ty
slXnqXL4WG9v0Jieaj1MMMH5+O1tZayuiEyqqfsZBpGgZ6tLidolw+qduxVmu0AAslyo8UGfmMiN
NirWXHALuagnYgrJDCFf4b5DwPR4CUeVhxrl65bh8jyHZ9HXmp1wuVu0Hs7do/ixaUAJv/hGXxdd
kJGXdgagAG8sd2WCQRr2jXxahaOyZGl7RyZeBcR19sk45KvgSQwkYWWKbQySTbmF4qpJJxJkPn/M
vcq/H3cxYx4oeUibGF81+jgZJ4MtPCWX6QemKYI+TaqwJiePDSvpfRYj+fDFvqaCSZopA4wvz7wy
SlxO0S4CgZsqUT4YE8C7pJkciLmOgt3Izbpm+DhI08kURiCROjoCNsgZXBkIyfsoUTpBZ0JKTSSs
Xh0Y19zOIAWoIRBCjIFe0X7hDwTBl4nnnAheYhZ3d+YYx4+qXUGa4UGCllDYYmLMoAIZDRgIVM7X
XJhJYKOf6Zu/N+kQ8HQCij6seW+LG9SvLJQwN6hQxHiQSICTe3BpfgvE3Qh7cwuDDQuFwPT+x+r5
Jlx9cNs+HiY55L+qEoRXbljoqbSht/nxtRINRw8ijQSTCXxhjmn7Ol8RpbjtGMjo0NvmL/BKytX9
ffMw8RZaZRHjVQa7fT4oqDRfwunGCuUwTKFWW8G+08uASFutb/VCumM9OwD5fY3vZjTS+KsScbVW
5ly951LZVoyqeM64SzFanQhHW55FOhafpMimY5j8h2lt9FwCxE3OX1sYCz+R0ivAPQUqnLeVhdcL
t3u7Bl3RZFqsD0Qtb/ampxCEINbY9GFC74FDluGLiSWLPtQgvq5H58rrOxjnQNtrZ8iWUS9FPVcQ
cYQBH55IEQY/SzmCn7F+A+hRR0I9YvsU5FUx4GUJAGdBCEDQSaprwDuI8a+ajZMhpKA9Ou4KKxBO
WkgKYTp/LIfHWzj7OOB/iPBkHSQAj9TNmQPWfMxwEmJ1cUYnzw2TRGhg3j7uZoPkwf4dYKdd2JQ3
kEUFS0hQsWoayXEsvB8lKJEYbsPaerhn1aR1X5BsaQjp3tuXEgQJLKIK+tMNVAGI2vry1PBfxWG3
SChlKITvMzZLbh45X/hGwmyGZF97BIbkXr3W4cHmc5LKcL1loDpDUcm/252AHxiDIigThp9QLoX8
uvKRcGC9/AmRB7qCzdy5aD7pnEfB90IgEUAYfvnr0ZFZojFCBqHvMdwoKXDQNUGhQSvtIK4xxzSv
KTFaD6halIFYotxARgZYW4C2Mv+HvwpATvD9RY3hdQBk4VwdvGAKLTixjD35FsLfs8LYkWwUS9Kx
DTPWOEBDwAHS9+U4D0BA5wT6chJA62JTwICIyaQUT8ajFTHR+DJ7NQBffHRyNECyIcCoMWt29Yp/
9Hhd1A9gx0QqvTaf5US7Xw1gvhTXGgsVEBUTaSGwpDoXP3n/zUOJ91gl9qYppgg5qjXOTr9GJH2n
zodXhLcIGatQggmwNcUirwPsDmzBNfrCCIetwAEh23T+Wg8UR8RrtDqsZjhxMpmR4qqFUIsZB/jr
/2OLO4b7S7IMPOQNyJAahzsq21qEUcomRxSAcJ5gjUvbiBc6zFiSTTk3hBEMKAcHHo59OIvgcA8n
jFfJp0o7rwOk0Ws3HnLvmuezB3CUtRM3HR0mjTbHo4y3JkcpfjcTHiZZfmAqH5AOajyYMOJPBIAH
crxxk48R0wGf+HR/CCrJ8ZsCFWKfKcEAJ1CtpFW669tc51Vy54vwEKFTxEmHshuyFJJaPgezQyQN
AWCFtM7GGxDa6jsQRPY70lrsW/WMyxC7FJGIM+YjvglkgHpOtbEIBIVE9s10RZoN+0593/0Gccdj
Glt9nBczUvnE0DydKZXTcgpbykAyEGiMMf70P4NQ5YYccTFJrwUjw2sPqY49+NiwGH6YDQ4NvK6K
ynoQqHjgUuOIUyC2N3C6O/9WTvdso6+pVKbcLDGHgtqNupfMI3IvvkQqCfUBbGreQPiLr7vbLmOQ
yr4CkQonKLrJC8OAeui/1tX0g3Y/nWOhTUlTwcWeEOmXzu/TFt+jdq1sewuI01e+/vJc3uccT0eK
vkTB31daTOLn5XPEBUmcKriz7xnvP/Te9nEhp5fedl4iyaD+ZUGV/iTIlpMYH0ccdyDqv8Px8Ytm
zGyPg2UNbXOGMXssLUqiqTQuuc+xPWJnV/3Js4bKcB9KJAORMOoSfRag0lwNdx8fUIkXUnOq48lI
yksiOyMcRC4sbRIK3PeioWKknepa1ma2JPt2PTFusHhL+JjC5QUaNIOo2+x2ec2b6GXBI/O5A8kr
F0xQ/GCg2CNXgTHbN4a+7Dxn4oZ4cSPWKDGeWMzD2IhK8fexgD+uLIiIstp1ClP6RjgtUsuk8jEY
gL5KIwJRtQnrsF7mWIcJnjG2OjpTndljRu4T598AOGSW0miSh4S24KHPh6Ss38jIcM5D04AFjj4F
Hhl4hniZXZjPx/6E0xuTI274UszUvLHfQ1s1+86rqdC+CBUMPzj75pyOu6GzZ1aFGj/Ax2c7NMnJ
4oKrQ7L4YIpns75f23wJMpun24NjCCXBKgjvHCD1/XJEiK0Em5MF1WfzZ+Th4mlGcBDpLchi+ErQ
JQxr5lB8UNYyu+QwoV9hUif8Xgk+DGSdhBesamoL2wmv20DcJAWqZ+6BzH7Jnh4APwtShlknANC5
N3SPWdDfwbKfDTn6YVSQA9pi11smw1W7apEIn3AQ4iPDZeeYR6Q6zK8xdF63WfciBGxwzbEfhS0t
XAhuawXFcF/HDoHhJLlL4L1rRl7cN9yi6AyQVQv+L45aLwwGKEWBI4HIzNQGV5yq2sOnz+TAz4mB
ggUx7wEI5K6YX4BXInqhd+coXgp782fcJi9GAzFWtZzTH0sUYsJHmu6ZRpePyS1nmLkAgMIa1tQF
/h/xcAa6S54T8z/VfR7bbUa5fy49jrmWXrpFBV4x8UovvGSSD3BOx5kotScJ95Mx0EehEln4dh9f
u8G6g/nrSWTUFwnSzakKt58xwNIgkDBCM4XVNvofXNBfeP+XZgEcxr0Ld+JDEsMLkU7N/XyDmy4y
V54ujjcwjCooyhh6UZjIyQBoAD3sBXmsLRQU2MNgYzDidEGQAS19DFr4wi4VdEcsUvQzQ85yGAkc
n1zQdJrQdtHAo2N+0BsPAbnS2Z1AL5yzOIbfoMGsBUhDkKjcJQaZAYgAuB/RTXQvKh/0cw6iDHRb
c2tnU37jFlHLEUUl9w2e+UsppARQ4/uOq4Gp+5Jcue0I3HCAKToDBod2U2AeBeVTxYvisaKjfrqV
A5NFKK8pSYTNbBZ3rlCkP4/SPHMlaoLUafAVwNeO2maAPdM7znFaF7MqVOdEMXAOEa7yxf4XmX2i
bDuKLkEpR/V1gmCNiRPPBWAKy4nHtBRzgJZrAms4C+ZGwqAy7DbCir8BZVO3hDBiYMS0lNeV++OQ
+YuI5+DSTtF64D4ai993O8IHjp/zBkBomhkglkAQwmYC4qXHRAA2NIoGbmSMMh0VZ53bXBQvkHa5
7Zgl40AT7R1Il+Y1LqM0abHqqQPYYwnrJgGoAg9n7EQBAM6LexNelQeo/6RbZMEPv+7bFAcwrfO4
6rm8SQAyn0duN2zRBJtriXeJMT2ClwHFXln7aQRPPsH8ey7oD3heUSnL5o+7KONg4wSGBV0CeTIC
ReyPXM/94rmez96oh77Mv9RtscOv0h75cA84FvG71oXBPsIo+78+jmnHxPqub6gpftS/DBPn2aLz
W2rNMbkXyof6tZ7u0M79r216PrxghGnIQ8T6RdXVhT1/MOXtEhWE8Rjkve+qRFpwT3LYOtj12Rgu
LHgfWNWk5nB7M5IMS/7u+PQhcmFP9kKhwSrA0QETOguEhW2AKzlbhBAj40c+TBXe5h8MBlGM4mYw
wdoZI1mYwuKmo5oxGFKEvaggRhcWZ/Bf6UQWAe6N0354NUQsElY8y8LLQG9rrIYzYGNY6nOIY4Mj
sP+87QTnqyMYuAF7JyEJMhrHPs6rt+D1J4xqK580lTPUYSJeRP9XIjlC+kuhnoXcf6mWH0uWDfok
9DMkn1Midrz6noblFSkqvDIkDMJa9mYqseh+6YTMa8ig25JcoVHCQlv/roEpHDyqqJ6o3xmCMz9k
2WGLhc4IJM684V6BGztgDfc+opPWg6SF9tEQphAlpT66VAvqvZhb/b8jeNc/rfZhFD0Z4BToJzD3
p14EqdRRbFoKhg4CmoN7hvFDzm7HwCoaMyZG3AS43zHbgLeCr98LVlQxQ5TMjOaDWEsMkckHAikd
MgXPA5mpqOjfGt40vRUC0TQYkamR4U9ytRSOKfFvsdQRcDHzAmqEKACqAMAuZlAizFiyeZVuZbRM
p9aNb9c6ekYxY6MHFeMPYVeBKQNjNgxljRuSnhrKTA0s2lrKMufk22K/JAppyCNv56E9sA1kWsib
7OlHGh5qezJxuYCZeMVF8LEosh2QEX+i81bYlzplNW4TOEQ5DLRIttgHOWtrbDycAzNRnFx+xCjx
aTq4vEAogEHCgCgPG/3CNMlDI8ifJea6+3gS0e24sFvxd8SZhP1+w/hF6NeE9qJH3/SxeZL8CnMi
hmIED3HQFbzaGw0CXBPuNk4PHpbgzWOowjEl3AOhenPiPxm5qfgXXY0N55fB/AjANBVTah+3DY4g
SLDMMt+sYc4UGGgDtg4aKnxi3phfkgSw4WBeveEBIeumme142xQmZI5Q/ODeKZSgpMjhIA4pl7+H
hD2mxjvMPNRVoQ+4zNj7x2WOY4vHhRWOF9n0w83LIB/PlZ454gc3BccLBC4G5ArXN6QTpkm0LSJc
1yaeg6EZ2AcHLB0cgXK0D9xAfFmFOQsnHxwfvB8ENDyPG9w/OhGfRdJByrCMJeSj+bYUlFFXj6mE
gV3NMlvXZs9u4F4Np/t5EfTnafDzIHtJ3n7eZ9Xmbm9VubDqX0iER3rPux5Aiul8thXa5osCsNLq
4+2HUwsCAbZQpTuC59Fz8tacMFDD1WGRP5N7N+vtFw9wWkr7iTVsTSW3vjf/0znf5UP1ytF83IXX
YfJCQYvt35TDZnzJO1jxHjx9iAp0rmh3FC0V7unmCz0QOapM9CygV/73HizrBkGE0D8ojlZBa/Uw
UljszJa+xgMzGjQ7KOfUUArKBHpxdyKkDT+fZgEJeE5M5gl7/0A6YiIWwdMGJFbWrYBWc3CZ1i4U
68ewM9fvPHXqVyB7hFuq4KrmmCgzmoP7nYPMYdFRMtJ8wnosf9p+rCFGAYwEF57stRY1DUX2EO0o
puKAdvt/NJ3XtqLYFoafyDHMyi0gSJCgiOiNwwhmVBT06fub7urjqeruqq3CYoUZ/kDp+aCDYr+g
LT9uJSWyBiBRPX7roA9AKb8lePmcCPljPbL18TL9vF0Q3MXdb8Nna4tYyDN6PLlFPXvbj8PFOKMf
967EtqUC1gqaELKAYr2+XPINvac0qZ9nCtJ5KAbl3gUUaufmF/CvvxuiAA50ug3UoMRBrYKwSBmZ
LY/Q9KNeYsoyRP/iAkK+p1IbJTYT/40SfX8qC4QPHwSbS3s9vvLWF39OfRNV4tcQnVrMJIcv6H9P
qPgfNLDEaU1yg958eF3QdYM1T7+XhpEmquo4ao1SyL09+2q28Hy92RlJptiSovakI1bcCsC7eKgq
I9RFScWCkkgxN8FBGurs2T2bU6i8QYZgLPz6CcccH3nF609YjIg3gaUokfI/rKqk8ju+AiGWXJU2
wJRAgDwGh6rFM7x1dGKadce7WUAIIeejzksfYNsIX1Y3Idukc/pCChQAhAP3bAgbOLhzJBKveGev
iN+U6gkGphVGQeCUrTzO46bVwLgBcAv1exQoduBZad5Olv4BQTPUJ+irtXRlhrmwscMrJVbCdnKL
bsHFgh9koKLK9g1cQEDRg/fkAEzqivFKuivAOWa0Ztg6u3E3zNYl7VL+moYsLfshCDUqX8M+oe3T
oDKOT/YUuxHz4KAvRHecHtaQavnRQOkMl3eKH1Sn1WoGC0D7YkDHqWIVQyIkYl3K2civFhirSq+c
mpNWBxVSQAvuq2/Sq56Z871HlBW9nH4x1WrzjacJAWJwCBWNBheCj3YHxlsBKhKn+dF9CmbZmjEQ
gHPxtccNGAQIiLDURstB4Apqc370Uf+x7jq6R7sPYX/Kz+X4KqKJ24NlxNn9xTrnaULAoNnXmUEg
EqwRyNyn8ULFCleuWfMERi6bPEG4oMBiKNGRYigBj0b3EfLmnWT2pAK3YhyoVKGspsaiFMGoy4Eh
9RqwNLNq1gcFB16bn+GDCHcpCk4pDQAqIN+g8cqph1AKpUUJYRXt6v/VyzJjBuJan2+wNZwg04uu
Gk+R3ugHdc6ApecRA/LRZ3KRmw5vnNrtKuDgIrfoC8JqegJZddI65gZtGjiY+bDLwYO/A/dc2NJK
BecxzMd3YCxYUXOyAf94Wgr6EkrYskE4uA2bq4ekTx7U1xXSRqjAamdAO4ZaLBqGej2oW6lLCV31
vibgT7Om0a4Mbgzjl61W33lPcIPP5Bo3QdkcxwKGeeLtAwhpHZlRlDIys9mUijfz6qDl42z88oGg
GMqutED08HBPRntWmJegWlzgEKK0MTmGYMKt01vtgVpeqi94aR+NkuYzyePjCkDpierdhh5ku6He
EnhpbGg1StLac1M7zLotJHhuw0PRIY4l8wessXTfXCvdL4J18GEM6ndAjdBKaSSW4VKJFRTU3vtT
anVEbe6FLoBAGABGkoWPsArhNG64121DPOMIg5CyM49xW6AifqWu8RUxIUgO1uOexlgJlTX3mkbF
LyRVfl6AyBPnYENJVnSXx6fPeH7a/KLP39oMEBAzldCSAq+AqlswaCrtdtJ7HfNLIaHi6CmhlvVL
Ki3D1sEATt94mOcj+muXaniHVssUfwdI/pz7dr8cHM6DZj5eMvH6oxNt9cOwjbYOGPxRq8YBOkgJ
ADnanc9Z6GU1PL0RsL8bLwyJTloDkE5FHvk4DJSzf+zvvoV1LIVO2RrWz+aXdGpplRebwyenJIEc
I+cqMgEAjvpO423Wc0ocmdlji2nXJv0j8N98n93nR8xNz9Qm2vHyHn9z/wISoxZ8wZSfF9d83qWg
LHK6F9AuGOShU8iuXAta2Sq/R6/cO7TCRmGeiI6gp7SJ1vULLt9UTpDVRRECVAntQUrDJDgYmigo
3EBoo2qG4QHuQSwK0gZiM+MKebyHEyCasJaCMyslVJz2+mhyDNH18kMUgAdULBDSaAU1gLXgL1Fa
aFCAQtJAL2GxI6QyEPr5B/Y1598oPI94MI7IsJ9DWPAUO2Fsy9lYp2mQm+cQ6IdaC5jLiJ/kZqZ6
gOBIJdE6+YnOyI8OD3p40akX1tXpAAjZkYYQ3RO0Np4cqEmGHgiBpuR4aKyp2w8IXtvepoSaMT4x
+hCMgjYNO3wiFQUO5KvmHTVnj+CK/ADNtP2DdMDzvC26YhzHHTXeu8tBEoeFtndo/EzCGK80NDP4
S6en7m0UCbndsxlSg6dgCOb9Fw7Im7dPzL729APZHzEFmzFo9p4PQqWDQWSkyHkLPdzPzJn7Q8Zo
l5nHzDa7rJi520FTItW6nPfv6ZXeo1nSRwpJjVkBsNppd2KhzEuChi5KNssBY0rSwq1k5nAqhP0+
wgcfnhQIboQH5Eq2SFCRttCWk572Vow/SzWsGeR50lHfOx8tHgJcJmdSCQde6qJHmwA9no7eIuQn
XJHeFLliR6XOxB6gbuF1EdDE4QcJdno5/DufQVgJr+3CUaCnXGnc10jsO/oelRKijq0cJZQYNF/h
S/v87H7K2DLo8VnbnoQ9/tD329gfxS91us31iEIbbwEpzliuJi0VqduYC0fug4SwohtEksrHyA/1
1EjM7Knj4JgrBZoO70vo0fM3qJCoDnOChcpfXd24qdqTSVc1O8xCxkYmH1VaBg51A94IS4YKAA+T
sY6x5FIXLy3GpQ+o7xdZELzw+MJkcSAe4bmrvp+qa2qEIzCd9BLHcqK9DLoXWB0OUNbSUwqZiKD8
siz53ETeVSfhTnw5RiDcqGNORK7tNeCzgDmRTVeqj+ANiqHrdZs0NpX/lCo1HecmADfJ8DYo24zJ
Eb9qQjxHSgM3/63ueCeoQMqIIx8OCHt8z4QqTkuGXhpVWJGUhJJnomZDOwfQJO+iUf97MiJphGqL
R4TAUfYBZEpgMpkUmjffzMfEJ8xC5HS1HW8ifHDfg0Gh8v0yIIoaBMWgQfOtaXRCjOdcRHnjFofp
weqjFYu/PB0JCIQFnAqQUhQgOwzX7ovyfxvNY66P+gs4GwNlRH7ya2L6x7EMmZMxxAiQWh8JJhQC
EPFGTpQBHRLxy9roNHoCqiceVp8jVFyp/uErQTfKjwgi7vpjAAWGG0Jyh4yWb1ejNTLBkvOSA3O2
E20xOusINUr0GgCJG3eqnjDT+F450boIO0o4VPGgENykFkjDhI4hjq3ow4pJCgqn9nOakdC2dEBL
cATwMoPmwE+B6kxHONYRWl5GSCZYovBcQlXeNFfHDacXKVmzQqTukUMiBAwjan0WoOOAdAd9+SaX
7uJb/d6iUPYQOAxKbO+3EJ+VzX1/22MdiVImOFI0ZUDD0Odl9CzcV+BL/Lrk4YtmBC7tdJObYY9y
smgniTKPYlFiotqnfeLahLIrdShx/0J5OGqy5sjQWdRtirLZHBlc7+ldg4sHnxprXWYv05UiuI1y
aYRDuME6QbyQAiO6ZHrqpM7SXlIkyAIEBK5RTyXt/qKqg7Yy8sJIW9DNq9N4uXgo7drIdJ3UNaUi
dLS76IF2KCQ9jaBwlmjf1i3KqqB/QRbzA4DPiNZh4egvY0NXmsUC/M5vhVWYuoDwhGOCgCQbKswd
yjRzkKTsrVLTz+KDVdgiG0qEDaKxDdLuwXYHED/VyAIBMROXUyrP3XOhpWfziAn32emj4ZPq/a5x
wH/i4nYUTD4+Hud7NVnu66uMhqILCbEIHgqK+y23hOq4x8y2phaWZNBPmor692tUrI5fSpuSkPIz
5u2gna76Y2ssurRLkPAohm3kBCGRvs0amhVUmHMVA4rs7B6pU9LnfFoo133rXpo7zbNNf7OdjT44
uRMONEYK8aV9fYTNG02FXkK6cbIwwSxaLt3Ngs4+mqbgehjzmiB6nqchwSCPnZpjyGTQj4jeCryh
YhujdD7q47ZdDlBhHGBdT4LGuf10iR4yYvltZiuSBl5pX2Ecil4VGnGIp12cpVd3DuSJFXZKn+GV
+QRqir4j6I0ZR/D0uFtS1/SR4TcBLGATTKd0WmqV0cdD40tNHVVlJNP7Ac2ZGQG9uRzz8STSNbeB
mm4Lptl9gC+t3fKbCOMcRweMS8i68yhFVQ3VIHIa6vdndtvc6Q0xYWH9oihBcxu2eJJTIGSXpiD0
1O8uZUH6X+89wTPehiDLCU9Jl776us+2kXn0R1BBM4Qa8iR1wG4S40zhFFBgJfG/k51N6ZdYRdwx
28CzqcqCRvy6V6BVvWGDol7LzuPXTV2d4P60PDyvzaVx9CAhWs3gwSyFXkT5aYpM2RQ9cVpvCg6n
wGb4/AJpCDS0JMv7UkJO5XyhUd/FXBJjbnRsthW+IXh+6a01EtW7A3hnaqQgeM1i35v2Bq3RJ0DX
kU2StIUvprCHiQAbMVsaHCk2NLvFZSMQPUCjgPuvoPG0uGiw/+D15ZYuZvCmoPsdzIBR0VagVGJu
Sm5d9kFEoskaDsjEeJB4SRx4P6elyGCTnkoV11ydaLmlGISAZtYYSXzX2fm78z4bbP6DU5NYgahY
kjYecJu9jLh7HBtRdhx8Bh0IVST/gHpEp40RobfFEwC9n5ISVrjBNpwl5U4GCVhn32qMwZtw1F4s
kr1f4xQ5bo4dTk0aR/Tume44FjAWuATTIaPG2MBlBWMl6v01gA4sWWxaEfR/YeWyBkTC/i41b3FK
5BwnMthmYdIaruGoYYzY5PPSMcgZDhEOeFBLYlqasQOhGYgJI7sipV/aO0gEiYl7TsDa1oKnTrlb
O0GhBfKyahow6V/GW2tBw2A90WymcQCXhIOa7lpvJDit3qgdLaMDcBiE3SXDQn96/aAccl3V9ROV
FQC9W87WTbPUWhRtl9BnB0fqiF1TNjZl8PwCcbU4boo6tFoju5MamaQ23ZbR7+tZbf3pednLen+d
PA0Ox1EfhAXG9f1x3gxuIlX33PYxqmKHunvKd/a+z3souOIQQ/EOQkzNfz7iF6PeB81rAqDspyP8
UmvM44beuevL1XfSBQlQIwUvoEke6K+37KeLrIbVQUKrjoieuPrF6OkBEDn6tDTnosiESbeFbd+g
jxkGewMQlDdyj5S6ABF26O+hEj3oesQtBsYRlwHNTJdZRFUP2kRbGx8og9A/AG8JZ5ci+Gd/GIBc
TgOqMl2177MpqHcaB24aXVz8s/xPoIBJK7U+Cit4lAccekDwSghEKf7YN7BHSP5T5EH3wKTlTQNe
a/sf4wUEa3yZPvHHPVsNPGAByFyGOUwP5F1hh3DUtuzz2e31h82GRRXzRUkhXd8vM+Sdq2c4OqTG
B8oM8kqFcVBAdA+ApRb9YfdpXPo6/3KEgpzplWI2FPN1Hl7bLpXJe9PEQur6snu0Gundsectp/We
kz8wA7TruQfiZXka4knf7xi9PqeZfbtMmrS/znatS0MZiS+w31RfQY2f3OPLBhSTPamCasdH+IQY
ijY25rdQ+eDT0Lq8OohonNHRYLKD/4FNBXVl1icOwkaLJVBAo1lOOuEtugQF2R3tEuNgNgbS0alG
nV3aUF+zwqWr5aFSiVx5MS0Qa7DqdnefR2Sbk+XsbNJwAw2DByTeNx0qpQD1ZugCeSLa4z2D7qwE
9NLFQMDIph8QCZXeQv4OPJH3hBffS2qbPOpgeA+vncZIBUiCgT042/A4z7c0Mkev3W1aB8Z1WyCk
BPmNsO6NRa6EwQTnNBTpKEgXBEdwamsKIMWluhFsnzBiaNv4CuFNI7k7783RrA9raMfg3tUdgBBk
Qr+xuirR+iN7Ci7IhqG7ZNIQgX6ElMUPCYBLMdvHmctrBS2U07pGDnAM7KqN7BQRGvAufJwyg0Ib
mciJRrt4LEB3N1aIyVnHiF3GfZgf4FwHUQO0Ji+7O3rQfqCKuVRdHKtcdNVpx76cgjL0jRMUTCRY
b+Re7Q/ZMjVia+n1tTdt3CUdlwPIDKTlQIcgLLftuGcftZMlgTHYPHSx2AJHTy6EderUGOlLjCMk
nSo63S2ytquLpISpGAr0XbHGzeaVWJ89x6lDGRo7CmlBtamRtdi/aD2ZN9bL6g1hleksvscITn6N
Npr8GOVN6Pb2OEZFBT/Dm/fhgxZGEZZWESArA13eVW6JZNfLLBoivp0Osgnn+7aPlY0jPWi8mrQ3
3Sc6GgNUefQz1Yg3lOo1rmND0Mb6R5RTMUzpkOsgCtGlGwRReZjvOmRhbtfKEN9ujQ5RNqHf757w
lso2KUzhz+65KKlH0fjCeTozgpzM50KAoYyl4rikx1NqyPXcKOkGdah56MQR2yL9S6JBahCBv/Ku
A2QYJ1c6LG/rFVLcJ3qmAzw8+dngPv9MSpL/T/h2EezSibgp7YK1mFCgM3Hhgjm3HDfrFD0zG26G
/XFEuTSnsmw395hDA+yq4mz8sRr7PITSZtVZxLqgJOiJa/hoMH4lONZUFw7veVDb4HeiaMgojhro
k8CwaVmEUKVZG2Mp6RNqejDSD17DvYTs9l7fLugEVdHDr9b3YTFvzJZb+MYsfZqkzykpHtSk3rhm
1mcdSsZH7ckpKnSPQW92nNftl2DQMPwjkjFbc5SIC5yASbohQF7goKtPyjNJG41x8R+62D3pNDR8
oGRMWso7yGvC1BvD2AZ9I7wtpIIQGdA6geKfg1eMUA6aMiBNqf2TPAhYsYPHTc1Ddqw+6UYXuAjg
bIBDlfssEJ5pZtW9J0YZ6Cqr/XEDGalti0ZMjyw+aSS3cS1h7/gSbmNxjTMlTYTu/BkDf8+BMDVj
Zj6osK+VY4QN4grIDGJCwBZEXKQJQNov8ZxqL+6O0L8aT7WcdNdPWE7AULLtPe75CB9gOLno283d
ZwX2nemEnwjcipZRTsFW9caN2RFZDiCM+xcc4mIN2YLNoL3o8ziuUW1Tzap1m8oFodt9gZwB72zu
ygVTClAdjl12e98B+jw9zI7R1we1z70AU0A8gt4UVqhoSFFvI0KnV3QpMGFE6aSmdranNW9rUyJC
JRR569LubC7jW8hsMs7BY04v0OmNHzzN6SN5xc0Pc+c8adI84QnZsiwXPca157c4WFtoNVYE7pmd
4n8MQMz4+ihk2Q+/4cLnHoGEifGpHvL8egmLsL56SveRLlaM8g8z2wL4/GH7pEmPN0XfKrF4Kxfv
AHhheA5pi6EUifzbdX73aNH9znzaky3yTFGT7sxBifuN4fo7O4VgKq7T6wivYe9t1VfA/+y7wZKD
TMymHmHPjnaoQukzxU3mHHRJfTBpuAM3wm0Nz54SBiPNJKK/G81qgVZjd2ohSg8kGqmA4E4y3gyr
DdImcW8jLohYSrG1liThxfQYtnnIDoj4CD2oacfprZGWmOUwsSiBG/l2CXoUXdERy28ItBSt2pOP
WA+CJZ+ReHHE2aLpnfwPBoGXIWhZEeFDEyLElQqPhBnqBs5t2g2YhqARMKcKOy5R9Y4kyN2wqO0T
e+ATOAaCMgYijN8ZniPz++6Fdi9PwL9TC0BSlTywBoks35ZxD+OYlNjpArvmDhf0bbBO39aNKYxG
FVlZnxOFA1kB5HekVQyZanb0rxMFv9yO3wjArB0I2XpjZAp2uUjfn5CWYbvMJx2vmJ2g4TVplKch
KG5UBdFkoSPTjIJMAm4bvhAZMSHKYS96u0+EYDO2gabdhgoqTcn2mBwQoCj+1FY5q/0UeFP9pDcC
WdYl0+IzVqKmCQqPOghm6xlczTOJFQ7Ics+0dlB88b908C6Q5xuzCwflw+h7R7sHEokyCyVQIJ6D
/rjPV6EdRJMO4283i14rVAkorwFbv2hjKapRmiO7WA6vTu7UN2DgybLEFSQf9PhzDnSLDgL9wWJ4
31Uz7AAySEmsOarxu7fddbEA2wJ189jGUDAtqeRn7sn7xCI02dbTaZ/MCcmu46RrVcO1BFIZuQX+
fkiaU+0dNT3AQiacooniPmc94iqgbZzczwFMJphFHepZk+dHFT1WuQdAPcAsOlHfA/DznUB4gp3S
mkPwyaObraAsQvppvCMe3/C8bTkKwCoiulEPzB8aTaghAGYBbBpxE1g4IaMB+3ck7dwxtEi7vsmH
TQvMBPWx0mMPU+QrRmdTcdNxbVJsl3GLRnaDdzWtNGrZaByasM5QeMCAgvyYlKZJaxQrp4fxheg0
q7lVqd7XteAF7CktOEUU1u2DyKBDyxnzFmzUE1p2nJqAyDdX68KBDbAJcCalQTL8ugVQxHqRm3bs
NADeCOypmFQwh19ogGLoh9DMDQgVlvTakbrXZVyfvlhlp1RqpCCqiU6ACaKS6KPXmDvX4ZsWBqmw
8/XIaDFAuq1AYlqX2Wn93Sro+DnIId8dsYwnZ4ERHN23MDAuNe0RPjykGDlxOQ5rw/tsOX5M4T7k
03TysVlV1MceAXwWr+aBTVnvKgv+zXejRLXtfUg5Ogb0apB1VQQOq0eEnDO8PH7H5xWjHbRNSIRu
mB6h8gFjBbgUDmqKd6Sqk86KOQfPV80B6SKg/NwDCmJx3vH7O0eEmN2wHBZhOsG2t9RxLvm2VJAJ
+fYWntxW2A5eSEO3EbW4eeiNrtuAgUvvizAaZzFEzCk6RLP3GhuofephL4soKri3VAV4vqwDylDf
Jfdx88DxbFqbw7jEv5ODMugkD/fhQ7SYSQq3Z9WLWoiwTbCu94BgWGiSaaDsRWL6wPJiInBIfV8q
/LivxYqa9Da9GbHTDERScN629w23HD+CNoDyOWcSEp2zT9DuaMq0niwnwAkoKzbAGR31SNT+O/7r
oVJTHXLqFKgoiSBnFQEmYEF+1DfKZpTAV0rSjOGgUYNBBLDG8QihxkLOLGCIGhu4gyW900V7B1cf
ECzbcrbucr1Bz6zscrN0X8nLqiqtTgFGms0I+IQNxCGA+OooLbt9qkNM/DYgpr7V3JPqUwyhXyZ6
TLUQvdIkI0Jzz3iAXGFxtbdfR4ReCHQWl107qeK6lKCdJa2fcWl1wqqnAsQ5Tt7x3ertaRGe4xat
6UbY90uE8AZd5z1CIEFrTmorFjZyvbVhveE0j7iCOLXOqPseIYH2pCfannyvWADr1c2i4drGRRlQ
6x3N0VFfaOrmAdvhymqDpkuB76B8pJ8hNSNH0+PAoBDarXQFnORD617sOwSu6+DQM7LMIVGupwZQ
HkxEa6g8kNiRHqbODcB7fXjqO2f2prrfIhw9jArkmF/uoxhgDInR6I3PAW+Ua1VnR1+UBJYHgEoy
4WJj1EAwGv05UHHI0eFWUcFa1vqLGgBURClm1eI6fe3PJNuoR9VoEOwhATa2BbSZcZOodiHuI7DC
KcNQHV8JhloKXnhDB1dYmli5uf2wN6mSFhZiDzxK21q91AkOC6qvFDyZ748dVPsc1MgcPip7B8h5
OwO2jdwjfptLchGqsUCXmNwNja0dLvL7beQzzsHupBQfm8YapZ4VCKcrhSPCUPVe41TqnbVic9Qe
Uz7sUehN8Fyo9FPQhcOADC/MxQFaRmmTRmBFXzYD3feeNKlWrJC9Yo8QeToCkXWOKzc3V/xu9LG5
GB96JBR1sP1MUQGndAgtJLhxuXvOjcvqOL+sylnlXTZlVF9g5Bwp9DDQj1p143eCsCnRPIqr7dXF
Ln6RJbtkN85R+tlC9RKVyFf4TF4wpfcHiuPsCcdBcVahTn8SZizSkw8apCztttoggQWb/fbQ3QLd
1mB+4cxL7eA7ODWs53VAmaKq2Y8LlhrQE+9xlXwgv6b+Eig5k0Bk224DqDQBAqwGFY/ovbmvX5Pz
MF0/hYVQS6DwlIiELjoWT6y/eKOcOz6awvx5YWeOCAGJCf6QdxEUBQWQwrcpBmlbRX2reGPRrh8Q
SQWwCpe0JrKcaUWICsQmHXUnF4Wy6wsTW5ALIm56nYEKuY16s3P0YB7sEYlC+bIVXtzPQUXcoZ+8
3P4EtbrogTx8Ln5HvVfwRBKNACHVHjihAMehkUcajTwADQ44nHWNKdQG/ckuhHYAaV1XVVrA7yAI
WywlsGuvk1WnMSO40HcTQTenGROQVcjuPgUoJpqoJCvMgdvqhAaXwlFUOq1tkSzDOxvOpJPcprcp
Ub3i8PlNqiEK/bSboh2JWpryxod/nSsZegtm9dbq38GZ7g0ZUFN/NkYRnCw2Ua6AKyvA05BkSu2U
8vHquM3mx+1r9aHWKy9p6BoL2gs0IUv+W9rehbWQzib2AmTmN5xE7x7/5E9ysRyAI0e1ZI/ED6EX
V85bFXUhldmbd2xrZBLsA9D6mQ38+zXClfgaSdJ0p4YgARs0t99XHcYtQsJPzJd6F5wdu3YfyZ8u
Ma78DGXeA5UkqAUREXeMllP0BbFCM5Iogd4YX9wRkgH+3ngmgozpYemeYhh54NeDQ1ouMCdSgx0c
kX5jpkG32uMcpt+HXCgYGREsoKewTWlcyn8pSY7782m8NJHqxRtBGIRAtlEUogMBrB2CAC7rN4+l
TD4nivAP68bQVPxZ5aJBWsY8VZ5uhBW9xRB0geh2bUpoFH0J2GHBy0MosZs+cYojXZrTn2Iipk4b
YBClpd//6ax0knP0jKmuxctwGSp+n1+HVWNTJelquQAp6neJpDMQg4BLqHv3KEhs6ehfNSAW+48a
OuSZgAgOGAN8Dbl/anI6T+TBMIAngMAAlPHDL4m17+rirq5x+WtRLK/9XlI0J83hF6GiaknD2gIb
8JP9FuQFLf6eigIgj54clpIdAlELeau8qTlYdzU+T0p5T1VAV1G0lq/hW6Lff+7Gu/EYnA5/Xfv9
LuVA2BbqOOjqgQIgCZordTDU94BKS7HpyO/CCOUiIn+9WMs1CHRAIBJ1TyAENPlFiwvsMbM3AXxK
iyG5qA5/Orqr/hqlbPWNFs94HAnyOgUUKrc1HpuBaY7lX2mS0eDmNJLBqOMfQJt2QAmUwYOmBCYX
3UMeOWIaNGybBOklBuw0ckBB07wTPDiDzASD30zdX1foZEA0+I3hU+WK5cURwJoTW9STGpfqvlS3
jBuSBoBZmxqC/iMnjmPmBBcXHRgTf71e1AcL5iJfIHM4kaEX7AFQr0rdcTMyiLIeZCHKyhDgiv9W
xxBS/UhunXIvX8yoOAwS9Q3+k67Mb/ZLVw0LIgoYzAmRLNMbLncvU4TeMpckE4eduOSq5fWGmCFX
IbfWM+SJH4byO21nEGqoz/KmOn1JAWL8zSu5id+IfrlFZrv0jnAdOfORb0aroIkj1kwCIJEbkNcP
34bVQp22oLTBhfPX3lNeXLFCjkEWwNYCdcVOIaPLU4DwKc+AI5pJKS8Bi/iLg8xca9zH1g24wFlA
PAkqBVwgzpeusJVoXbPzULzwxOgIZunvQfyhZuhRqE581OKY1OH3etOpkscA7hqsgbgNyT9lifE3
cmfSv+efPD06QIIJYSouIB3rsGJ4L25kvOOFG+jfJ1AZ/r2OGL6AXaPJhkESuA3JszFRp0gjzLo2
BTPs7hlivmnIrsJQy5V+CEnAIbo9RrLSa5t/Y8fdvbkqqLU4JZotFUjQNuapMySyXGWiyEUSvNC0
l0m/ZvUvEucl2DMaPHHM5iFzjACSO02S8KNK3Ts19tsQ+yNQD2Kn+tU5xBmzxZb/xcmoqSUysDI1
SQzRBu0wZHwyO0HDbUCElG4ii3AcmIE7u6rz3XrtRy/cSK/qzGQFjuVUINfjOymKcKWLtcxcuTh5
Hjw4RaWdygZAiM8tANX49+pBwmmCngJVFsLHD7lPuVNun5HqQVzxmdFreRSLBROGlzSnfxAaVjvP
iQ1lNJSaNaktuwY7qSCUSnXYUUfsJ2u5jCajKnMUSB21EXTjYOhp9v9zQ45NrhSwOtMQSWPOUYac
585QAAEDJoXVsPyQYKv4u8SmxKbThgOWtg1jGfCHy2DrvIthW8hW+1XX8hDEE1h8qiN3tgneqhGY
jF7f7zJuLHCsPxR+CCAAs+PMRxT6KKmpPjvuQh6gfIIsYtkhfhtspW7GfMDHcGlZzGYB1Qla+DL7
3xZbNo2CpYXAqREx6yG6Q3ZnB0Xy7TtE45XZclO3f0g7YF96nHCY3FW6Rhe1bTLua4rzXPpdY+6z
S8sUkdG+abtgszOtCKoE38TVjPomj5WMU/q98pJdVnYEsD3u1QU3AXSuCzrsb+3FPTWR3UJ+6qJu
t2eQ9vISIr9MNPklz5yiGb/L0SdTUdaqbFT/z/k1R5EVEBMNUDcCWo6okzrjmsQ9XE4DcFy7HSwg
XuDDFjwweWQS46y5Mc4Kzq2N8FnPanDhpiDuTw6MGBtchB/AnKB7ex9n8zoOU+gjHTQgpO+Ltqxb
radFuM//PzxXdgg2xS9KTuytspVWOLEJlC5hkp9gpOjZ9hgcukYZK7TUlJd5X7WggtDJYKOMWdIM
hyy2v/0O7CRnSbjd4qvjyHnYYjD+lvBitI54EhwrbIfc/HiMPQVInULd/A4YS855Wc9vPbkPkgX2
2OD2Eibh1ZUIgouTQ/AXK8hQyGcArgKTMB67c15jJsRvDVFNkSMjkZhSLmsbhhKEEH3zC7s3OoGO
8zYcJg9HXvzbirgqJ+TPQSotSh5kztobfbQR8Mj9JAMMyRSfexPSAnCkNDQ47GU+/GEP5dn8hQBL
9jfWNjPkFwKw0Ng7ZH+Qc0fmIiGDbBr/bxwGVBdecnoC8WOdJFvZNhIOVp44wyUnViRz4oyhzYG+
08H+AhFJbdnWL8AsbpqF84ZsQHgDEuTIixNeQhj5kjXddKSryZntU9xDp/QQU855G2+6Utu9LQjM
PaomwCr5PxFArtWHHxXkDn/Ehfw7brgKWqLiTu0vFskIbC1qbZ/hXiY6z2kJTYBbdpzQCWW3Ak/L
27ctdcsoNFTCAtnj/35xW3LUAK9Ut+Bk+QInkUUpe4ys379fkmjTdOTPEeRG0g/sjj6YrzxXnsPm
rG426KXAv6tpVFn/zaGMdXMEyV7hR83qqSAcHCeYU0DTuBpreQQyNjwdZgevyE8kaAOh+m+KymbI
37JZyKAjlMhHrFkIMh3QjZdpexrQs+YHWLpMYM4JePFrWZWyw8vn/M78uI4D9XIk57N8o5gWYhzE
Z8q9kTLEEmQdKJge0Hr+i3IJdZj5BDWaw/qRObCtWWwqgWBqiZT+tk7ZFRWO9sVivQZ/gPE618dD
S/GC5B0yIf+2KJG0Y0rw4dRXfnGQITsICTxz+aFlPOpwG7PVy64k+xJoNO4gSR56kox6hMYSlP6i
BsDBdHJV32Ae8iC5c1mtvi8/z/SWYBkVEUg2qN0SHwu5lMKjtEh/N8y4t4y2jaaAnbsV3eY3rZSH
vsWOEZ2/3zJijwDAxu/yOLiJf3PuSjDhJDEnOotSvqumEkQh8s8j5iE7lUOZACW3im+rhkJPFXIq
iCFekvcI61pOekoY4IfkwXODnApUcLh82upqDxuzu8S+KNvKmQOq8+8EwgrP/G24SRL/7RI9XQ5G
2eVkl5TnIUH+A9CcGH3Kh/3tLfL841huIuEM2soaYhXJqSuRVqHHAlP/7ZpyGsumtgDyK8MaMaJ8
58LH5kvOO/l80YLhkg9s9oy7WJ3LaSKbH+UCStc15ijTj6CL0Su5DPnL3wRJwFCTgzkLzkQ6NXzE
FUaE/KL1AQv1COyLVIZPQHWTNVYAbADawOKy7elEAkauQn7oxrKUpbsmQkJHkmcLFdMEeAbhWtIf
AhpCoKEkKnKyyXynmkRmzoOXPY/VL0c94Fp+k0hekn+xcQcINv5SGD4jP8ImmY4JZTlQJQj+CLeE
xB4aPtIEoKyYohy1XhakqJUexUd6CSoE4CIakchEgf4j5KL6DdEuoUI8LcP+9OL02VAIV+WoBvMF
SOj/oJQj5beo/w4riJH/ju/lYOvE5GdyI1y+4IMplmrXUeofjH2uSeS5ZxrIOBNgylks00t82eQW
iRx3YyLshF8jthH2CXmW8ncc5zsJNdmWMgZVBkaOKLktkQ2Cp9cGnPH34pGHx+kyHG23BCaEOkbl
s2oLVi2hIKGxzLbfJYxkPkpyI7OWMhtJDxVX8GqcFGzYTHPZLuBd0m1JcpAVl7jjF0l/ISP0DTLk
qWSWCMeiZG/4QJwA/v82xdoTaWGkwk6wMs7IcqE5qDOZUSBT6QNz9rV+ye5Zw4qA11VT0CuZTCar
FY5nvD4GhIoMFge4Y5DHLZD3MkFppP1L3GT7l1Mn1eWbT8aeXUyscOXXUetzwgrbQJasTOiGAUOf
f0r81CHRkyDyq/Ok1n+Bs+zVIN/bOicbjLqPIUjvzVsNfqeqrNkS9vXviUjYRQR40QKCJypmHpws
F8Yvcf9GnuMaKQqmesdgZosOt+g7y+s9ETEieUlezhY4uGg7133pLm91TThpEpj+AhlZCxJ6/z1f
iSMlB5K7l1FAqY5XC10JTKmA2eb6x6wZH5PfQQCdod2wCW6pm+y5tL7g1iGY1fQU18fUwNMQFgk6
UmQY8kxkeKXeQjACtAia/5AKKBNKvlK2dYmSItJuZiQTUpKYlIMN8TsoBQpIpgO/qLqPavwZqiwI
RAVjsLEnrefVuKH1/+EqOwHdSwGgyvL+C/VE4QyJNIJyIBzsapJ+HnFf5XerTQz+FxYKLz8CRxRI
c1cO6kqNqKUjqyBsIYkDWEtwJQYsjRush50EhW0JCk9UXgRxupaImuSHtSTxgET+i5jVjXgUlrU6
jSnZ1heLschX9fWxRIz3AfufnNmyUiR3lnnEdMm5A44sH5qhRApI3vITf6e7czR/7yk1AlrO1/Vd
ZQs/W/JeBs5nHf9iCvrgp1Gqjn5XNWkiSd/kTGubXXD2H2baev23HeygGA4LO3XZWn87QHJEXRNQ
kmTg7OIK3y37OJ52WtOSkVnC1tgwa9nrZcclOID6+FfUlB3pq/s+7epIUZM4WQhRDgzhX/izY0hl
64dCI9GwDPXBNeHZyOqX0IGDxJDW4ZL+tbyE1IM9sQQcLIxfYYgsVEKwX1rFIBNWyYkgz2w8TiXt
VVRGDXomf0rhWEU1hBRW4h4pt8rdpKopOmzL4Qaw2es37WG3c6Kx5Cic/aQw5KBuyDknT8wnnhJt
CHmsu83T2DQ8Rb5vvfi6kp3XoKcKln+zaZPnvMBmt7mzYCyntc2hNwArpnN87ggGd78MiN3vyY4s
E7/F82IFSAFC8LwfLjGSK4nkE5FAC/z1Z4Cjg9T85NHSEoEVep1JXIkKDvGnDIvC1M7R3ujCIeJ6
/bXEH4pHh4Xpc/yN2JPQQQogktf2ITNIZZxe/EHvcegG/BcAEF7Q6ZP7qr7PM53+yJMeVdKz0AwM
GnjoQseGhMeqFti50XEaQD+A1uZtbRlTIE4Z9g303QoxbUr4Z6uNBgVx+uqJ40OMCUL0RJ8popuR
UWB+xq+4J0g8tE/zIA9eHta9tLYv6HdA3/i9HhYl4LG8U17UcpKK+PPmQWRCGjZ8+5/Ff0Sd2Xbq
SLOEn4i1mEG3CCFAAgSI8YYFGBDzPD79+aJq939amO22MUilqqzMyMhIWoZyfBFSobQhuvfyw+wQ
eSgQ5g+kWaRYzhwkdqM0bQ8QpaP/MBp68OWA+znvJpMbYAj4DARCrgxWomYNPGGXSzyGko3ZDYQY
ffEIrLGBE9qQR11SZAkApLWiuY1GkaBJvu7U5Mprpgy/NV0QK8v15FZkFPWk2A7zzQ28tSzdccly
GTysmuooms82xYHMNo946Lea1EIhzKENuqNbuKKWMrIfjC9MzZ3Z6D81Uqe8SlVyY+yP/KgOk1cO
BDqSOhrDsvc31FoqLeGrsrSfXK0K7L5wM00YBCR1rv/hN8jdQ4gL28xFcUJvL4kMrKU/+JP3QRAn
oyuvQo6PlgnVO2Yia/fDtyx6vJFd7RjOIf6pgtgTWzAcL7ZymTwMmDwDrQLOmLHZ4BFYd1yrQw5x
ocZYESbqs9in0Br6DgW64i6yqok+rcHED8qgjCFfiHgniqJRNAGmMOCPFgxeHfN1S5dV1KT7RIit
HcUBQsfBx/u6MSQeWwlUSXuLdFlnKmO0YoTSCv/CXaHIgUQuy45Xm7BOtp/WhLioO3639Z6rWwy3
odxkF5NPn+hvgUqkpsDMx6XiU5tnl76FfLcDT7OgldwhfQbIz39XixopgLDmmkIXxaTazuUJH10C
SwShsA97F3iF3YE/y/BMsMh7C5LBPJsSO+1CGhOBdwwk0as+WL4dBUoNyFJIt5jtjraEFWju7WjJ
3sYF1szPLaqTpQZiyx/8Z0sYM6IY9OwZfdCXI3cGEkv13o0pjeKEtSiAFqwbe1VYDcLFuP1gZwkM
kAF7mV2KhAIGV3s2wGqgi+OsozCK5PPgsBzwR1dqsKDKb8XR/G+00sZ7DLX5kuGkdJ0qs0Zez5TP
o/1lqsJbN5ovbWHgIXJA4faMbiRKh2w8InH2DEryzUGPWb9IPWtIbwg2DG0kSICOnzXVZ5RoOuUg
BrFCPQ7i7Ix3mTU+8DX3UPrpwlxq5vL1nFO7vWuvXe3oeE9Kpt0EcX88FohstIkF+keGmf6MKALd
Kg961iWN/bdecuoQ8PfI1eVUjb0/IkSqR7ZYs4/n2ecxoxjzXnthGn70D6gcezdMJcYyLjeLR1bD
ni5vO6i8e0qXMAtyjZFEYoXRV4xDVbY59k/6c7PL/XdDNKvlgJ+7Wzn9cWxvCUlhbhOTkKnvYPNk
T3bGZz7Wrp2+vJXx2KC8ADCGDcWd1n6vFUiTW2BZ5IBheVOf7f5R/KmD1SM52Cb9BuAfJqQclPFA
LhR+6t39NV6s47ynmG2hGU6pTCWe4iWNp0wa4xS3zOfKI4zZaYkuUa00S/JXiXTP75Qja0loDUo8
SKWMNGEivsZHZtuHl4+nJzuRU8pWWVJE50hzsgegTvKDoS2vWxHOh2zCp4FiT92pUd1I7VHzDOwF
meyJBtcPCf49EhsOrT3US+YDuoXAKLANCr7CbrQe+DzcfmMxGFj+s8taS5vGMNGZG/geXufkPd7r
B8jKutzNITzTSXXQ8+s9uy8Y1MfuoX9HfGLXx89cnH0V61o7VIR1ptTihxLWQ2W0PPqHzqV/gw2l
a97U2dUhi6K/2k51HqENRGx2SyVQ1nvBdPCnYISnSkQNhWxgV/VJOcj/marxk3RDrTNmdzTY/0TC
ssWbOm1vYHgesdMylCpwelHztae29djCL4A0eYMAC/0cklUWdBKOLeYH75Fs9aa3pYryjU6ZjS+E
ROkYktIjjOgq4WJvlW4XeSTK2YFUrG8o1HPdra/r3TrbhmZzgURTQNU7pb9tYF6LOWiz0i59n79C
JaCzmCnFmwJdTjVrC2V+ZEJIMVfmP+9C7PJQO5JKGMubhj36bwmMkdE0+z9Tn+oMs8Vpw1KSU/6a
PQ99LyxDI/0jimAzI2HNTwCo2bn+M3e44qQcSDboLwW5GRAbz+8/v1ZaFTLhFmPVqeLHCn5e+aCJ
F4yU4nMbpY+oy+z8IFUJVsfWI4+FScfCjv57Dfuh8nypSm8yGYW46toYBI/o4sjkMdvB/ro6FbkC
quFWqv5BrYH2Wvmbm0C7jw6HcFPg7+roxgsSJeRXMRyKCegZzybGbmfDBLmoymbwK1/sUS2VT12z
uMw6JahqymrPapqEp8p8gio439HVleCCm0LfyOOgzLpKq/skFWE56Jq0lKY5D/Wv5DaGLG0GW4GC
fBFciA2MPadzC7dtS5JgYUOx0PGBVK2JC7Xa7L/ab+3NwFPHv+ak5fTp1unlMk/ahrXJSZJYO45u
gi5pkWWIPgRFKsFjwj4r3eYEJgJFm81mYrQBVKqshaMj2NYubhc1hi+Fd3LqX1XEeZkuabiSIE4Z
3laIE2eggcPc8Svg+EeVfI0m/FnY70J7eobB1K51doHddNFH3M1hboz5V2MDCP2sGVSCIKTW7lOI
RtQVtcvjMlcVJMtccMR9QFEvOiFrtx/s5sV424MiWr5U0khN1h/rcmMXUfDdKtSLcW50DFOJe1vT
AeIyol87hJ4l+kgObeHxCSCcuvvmjoJGsw/SVkoIEag+Di0IzqKlG6MDaOkQ72iqhPHC28hTr/6u
OQSjopowsvXOeIpso7IDyBHV99P3QEKE30H2A07m7lHuAE2nn+GnAUEIKtYroab7empSbN7Lew/w
TzVtQDs9uDZREKlB66n9Yv6l7xdST7/GtamXbDMIdVho881pabOSeyWHUq6LBpSV3Z15ATdAkdqW
XkCAuev6oN9skql8myG3+Ca91CDCKHfsVG/wchwAKOpE0MlPqPAp0nTpzrZDZVI7W/9gBdqvUW91
qCCf4RPNaVFHo1mlHRq0hJ4SIBjar+S62fy/piH2Qkj7HZ4m54ip11IiVKYZFnNN7afQl8WvtZb7
0M8E9xYdk1AwV9AhX7PEAvi55Xm2XL06sO/C7PCdabyizS36qpAuyubjG/gkHNkEnp53PI6uGbJF
tIpkQF8PKIZlGCRuMUV+s5whAa3kefozuPzRMrvoZm9D8gTo1H71uNFVlfiBN4bIQ45wViHug9TD
+/Mg6ruipkikAvFRlPl/zxQDp0+Ss+Y5h146USlNxX56LpfdIj0HgE/h3PnPk//Y+KhZl9i5abhF
isChf4x3/nlX8yilmig5F6n9Jzv4XtNBl6I8SZVDW97TGyN8wTEbUF1egru7c/xs49RP0EkaggSj
1JBEM6qUU/1i90yp2H6Y72Y6SAm3EZWJBgPlnP4LVt6AW1wZX0nlTxAgyLdBWLOi570Q2lLyQZZT
FuWNy5V/Y0QfKEmgcYKwCJsekDpyC6/KETXrmZfJVGBSS6ebOrabmy+7Z3hBtd06R9EcLfGWm7MP
Z5dphwgkJXWbCvLdt0n+790GV951Pt1rb9Z/ThBNuhHyURZIT5gmTsW9jQfMuKnci65lCmm0F4j9
ALEILJzkDGLlsagcyjhoe2TKERpsmW7EE/7qRLo+jeTkz2vPJ21US/XnpRpuWhwdhveqb7IqWkEi
5gjjZKdgpcsfMHQnPkkuizYru6EVkUOQbteen2maLkBDoIOBzwhpU94Q1Ev8deDMTLXHiukRxo3C
EEp/kZ9QPG6oNwLbTwDQpzDHnSq2UFo/VMaaFetPzr2kab9C/8kb1VF0G3CiVrlYpbJs23TaOWJO
hPuYAOUOvZ/W2ENWqV8ElEzUAZYMjVpYKsQyUZq3gz+lZKZWlr2xwqhsUgWCYr5RPrhlCLp7eKMF
VhD4wZD3uaDyCb0aNDQ6E87Bx3tVMh26gaBukPx9JxS+n4bl2hleM1LA9U//NimERSqHKPGf3gew
AV+dQuK9aHpQQi6KAsPrz31n3PKt8lnO/FN89Uf0fnxV1BWZaUCoVvZLyw3YaKEOH2L9WqhYY82i
RPCNYHcKbagcbmn8w3bjphbMOwyL/EiLE0v71rIahbNRsSVcFpmiQrXUQNYAthwTXYlem3X/aB9j
F9OziH76f2CScXffv4/uQWG8Rc4AE0C14quPNaBGo0QYwjxrJiO4nuDp4IxBKUEnmHaQDVQmiECB
mahF7FB/OaeXHMAro0QLDjzxIhMPeKRYVgrlTKEGF7ZpUe37qG+oNE+G2eUveCJ/UM0csbrbBUmK
/Wq/ysfcDNb6dfGhaVznw+ZJGAwQo7D6FtMilVYKcnje8DsxfsgUABmZ4J2KrnJTFMUUhuoqBkJC
XhePsoDpWJsnrE7ZMCX1TAUvrZ0gZUI9+KI4Tt1dLIqWSFo3tK7BzsZOJ7fM0KrUYrNaFta1UPap
hCDGKzxSJwfvsPH0sGK0ZOBA9JjRVSpgITjHQkygRRxv96/dbE+8HZjlppLFCGNpB/fhZZX623Wx
eAUwGvKoULYR7u/fBpjh3Bhjt0xPc8G3e6ZlQGff/XWJSUb3SbGZbT+H+emR9PmPVEZnNr3XPxQD
77IV5hkUMoiQhyimsLP7RL0GFlMzPy22EfqsvxffHrypNPcwwjS9SUS919lubrm5Vk4T7t1xffor
hpyNgwgf4XD0porKWR5mqG5WHgtKem6L7XTbfAI5tiC/9spol5b7peDbKixZ0w96EqBAhBIhi9Tp
IN4avWpFoolZRDF+mzPLsnrIl/YQQWg+Wx9EbnILsMkAH4aaHaIi+mBeW+idY1CD15DAnY6ZyDmM
HWrVSssf+hdot/ogDXXiF8rtpheyEUvKcroOatsA2OMv0BFL1HdIdW2b0FLBQyKIzsRPOW33v0Ym
XhZp9rFrbxsF/9Yv4H69vBmS2QUfaXAvmR/al/muew5fi/KEULN3RrN3w20N1bHl4paQsyjQefED
X6/+4MNKFCcV2jS36RzqdAHAR6a8pvny6DcXlWvFeAf5uvZxc0i6vkbF8Wf+GhbwSmZwdU6rb/zs
ZA1z/dz8dsDs65dhyT3Qsfri9vuDdrs5KYNWA7FIeuhapZlim/YwowQyU3wZ6aAx2huMivZou2oO
YdwJVO/HSKoYYCJXIFNV6SompLwAuftSLSaLymTdNuM7m4pIxspCW6cQoathfv6rFzvJ8thwWqXx
LEJLclicp7pFGrqkncpkBLdqaYOKWWOFMebn0sumheGvQ9M5Z/A6VrxNmFqxvd0RDQPqQY6IXhYU
IMCJz1XyRN/0k8CJBxBAcIxe3F1gvyoxuh7TDGGFusv/ftXrKrOwIcbxU0Ez8HaqUOT6XX1XzuI5
RcEf43PkonZkZhEQY+OXI6gUDmxpD1UaWtddw2tjHxDbkIEj3GxsB8qhKBFBdIQJ67xXUkQnRUJp
piVdk+IHaSG9Rf6qJ4iD/A0RQFAKbkO6ul9bRON1cVgo3db+wyGOqLIDd2IQ1XBeYFU/5+8hrCGc
NOl7kVcZBkOUtLk4icc748PkMnSUy6DVODU9Q40QoV/nSl8bVAB/e3X0TsBkW+VC9dpNt/aoGp8i
7dr0LaGM7ky/NOqZ4Ovq3L/tmwHXUbEP9kcqTDNhMtmcqtnhIyrVC8GdIQycxX2aGqVG+GsBwf/x
qPj/fdfjNLn93f4uf9tNBTHd+6NGfzaKNkovn8c2hxKIngtHxET/PbKoDqE8ufUef48/ShbeIHPm
UURuDRpgtlpKPNj890/1FvOzW3yLHdpumUcaMeVyFZ4cqBl7kH3OUx6GPjLZYrBU7O6jlqGsyDyO
gLRIDxTlxPKAgobLep1n187SWWJMlao4QMgXuewWZxEIb/M+p+hHZQJVJ23tGMcqQZlz0+OXqB0Z
+SacupN3PXns6ni5/3vgDKOHQf369lDHq8abgK+GJ8mDXfLvOk8tU8s79VvUHECLc1RqfJ2fOUpL
5+6d4NJjIwyRAONJ78LNmuoWXNAd6uzSbU8jyPag4JXFiV4v1a5U2pFNEOuWmqW/w+Q22S1TiwJ3
jlJz5FqOECbkK+6Mu2PCZ4MQ0LwYD0+0Z/FXxTGm002bW4qrBlLoKaL7rxRAobfUsgRwKKElEGRT
v+IjWngAAGXI7wwVWv6DgRSlffEl1Wh3S3wNpQaQ3IOTT71w5TLtw4kDhHmEU2h5aTfgBQEsFtFh
5ILo5Bz4nkKJLuzsylwIi7Ckh4UQlBV5ZIwIGhF1In/a8QoxKXkA3aRyAU0EFJYQvxFvRsjT/0MZ
eA+V1viAEpkgyeliyuuEWImbOp3Wppi7jcdKFzGWNe0ZtGZZcnkUUaymgzWgBl9KDS63ZFgt6Hyv
IusighiSY/yIdAVhFDlkxJOUVBVmT6SN3SKEWimbs1DoilpPNM2SUcKDkwFZEZL3RMbj9/wQ/1lh
rXGt/R7px0hJyQiVItgmQC53RMau490VnZEDAlUKehT6lAl96Er9Ra+K9ggUTqQ6KvOYobsnJrnc
GtoPfofMeR6ow/B8JK7/qckfsPQlRjCPslPWE+1fqT3MVvCNDmSs5vueMncXREepgil4PONJ3JnR
paT6Hd5B3qgcyW1xvj2WJnM/tcyu0RBNr/MIXrDiUkuo74jF5NeIzEACpW4EOW6QxPuc+JsXQ/E8
yzGhNmTr8kHb3nOe/KXwXZPqe6jlWhpTn07PEUT5CFRT9IsycauzTK+pwGRx89e8B+sLj/pFX6W8
WxqX0AkQuvLEkyOu3J8o/8yu6ftJjYqOO+tT6i3Okk5JoIk4brnxeX6EcJob421zmfk1T/yt3oas
J4jNdaj6nPP8zlvrdMxZ8Yr0+s3iXPPdeV4g86qcqBauvm7oo51peFc9z2V9iJuJBrh2ve5Mj5xb
eGfgmnhrBQp6tyCsOkjWZRWGcGkqHcJtTqJ9G5inTTSO0F2bwB2/MInQWNjyavQFcD7pshzqkhyG
Jb2mgzt1SI2bylkjxmzfzjCqY2eJO4fhyTPmxCOsaJgs3KOTxzMtEM8AUKrHu7LHAf2A8WxdnSyG
sDAmEuBSedxTHt7qJl0nsqdpJkU7P1cjTsigHppgmybQv6CJwsvMg+/5BDzT9JonvqUD5o82mPQc
HBfGcnfH3EYefAiREsOyaZc6J9PEotzKdostB7nXLf2PjjXp22wWrHf6TjybXFAqVlJ5ExSeLtuW
XA41zuCLjVupN5YWUB0bP0GQICPxEpjgfCF8A8qAOQycekIZk580p7D6p4KhbT5fryU/0MnB9TAc
Euye3kGNGXdkaIYnoSqHmP7yfXp/gYMMznM4ZxBNq29YH6s2ySkSYuS9fFkPaDxeGMF82QKpwjzA
Bpx9CD6SMvyR2oaVNnzOmZ00MiPHnkQgceY23O5I55j5dohLtJlkduORM9ifdMQ3zBIeAC5Q12ZE
9exE9O8k7vrvTqdIUtBvjBuhBMO2rUhc+kCkkRtXQ+i5GcakuCMf6twtsixQS+l188x8FVz7Gx//
IaPXIegBLk2qDwmV3hkd8THgkXEYCkqTGtRGqq6D8UUwXnVbl+ovIjblWNvEAUJdiHUh/rmrDAru
vEkdM2kw1SK8QYhpiouK0INzQ3eyps6FSghZ1EKZn7RreBePag4QwaAZyGKYcxYkYgA6FPMp88p6
qmbDQScZKWjFAfomkubiBE0I/1W5CkYOW66sIV4DzpTwZ22egi2KDJfAdkQzsMJ7sx1bsphyAJYa
J06oRkHjoK1XsfmP07QlP8waIMj/NlhbFYViI9SeFIwqHZn+pyMiyLt7RgFDbCfdDKi4ALQLvMSy
mFBejhmozY7FzuyeCvhR7k2Ah9JNC9EJbHJGII8OICal0E39uShiN0MOElgtwIvlAb1aVRyq1ESM
CECI3icChBAjI+vOUApxAPk2WENh/IEnqRSE2Aii22o9lTmckELS8A63jtaE94A2eAm/0+fYTBas
CVd+1w/Sv0B7UCvgcWXyBes6kHZ023QAvf0D8ikKERNPnomcDRuPCGXXm7KwiVWOvK14C7po5RVK
ENneENnKplZCP7WXKiBIeIet8qCIkGGUcHieZpmisiWRFj5JcYrSRJIQsJa4DtCZTf9vUBJnrIlC
lZkukpnW4OjUxYwHU2ZIRDsXae1OYYKGhS6ssDrkqQgN/pfJ57zxhK6BKB+6H0oswLaqgB6LM8Yl
43hxubq/JlfzL68RKVWqhClZG80juWm6/SIEkGmXDAizgBStpq4K3URyVZmobitjCLTFvBR3xNBK
eL4ha5FC1JU1y1UzE6C62Ita4LWaUdZp2LE/2pIX8rmiCqiho6IRC0gJwH5RDASaXFtooEVM/DKc
7Hy8DTgCW56GukRtqCzxeMhsUaEW1Rfj1pRJCoeroewUZwEhEmiTxpacFE5CNzMWp+au9pYcT/c0
vgBxicEpeqBDVQzkRY4tDV93HHPldy7k1Ne0NqlcWhibv32l2tX80DwxzFaRoDtkDIIhjHRtDUfV
jYhUy/2OF8jJk8NTfl2BXqbSWVAZB3asM4JWZtJ7eKfL5SoB8xSzWnOS64htXt5k3Igl/8XVhNbQ
JCor0mVKphHhtiwnmk7s/lLeJdldEuLICOpL5FJopiTJn7i/+TyZTkJ+Er/SGTbkCpM75PNxPpkT
Ds3WdaacK8uJOh0O1QJkoK+CGdtklV08x0p8BC0R+UXeLR2Wzec+6GOhTxX9TYd+a9/bLMVoVr2l
TeArhJXUjzouaKmiskCjpLtPzOwd4A7qUIdWLeZzlywI4i8278/i/1OC3ZaMyX47SMT8atz8hdJq
ej/ehd4RpuBB58z9oExnzCsgl6ZULAMVqUv9hygSJbIFIjxpdWvc6Q4aKFEITcdQUwT9uCUuJcVp
6nQEXsN5I5lMjUknZsbxxiw9E9AgUs+7mbwk1NguMUz/5jb7LrRoSozXYmZAdt/5T/6itqA8TRcc
d2qxYafD0KmPLUcqxTRU3PN2KcotcI5mYZn7zzzByFFxA1YOewKuoO4YzitzQw4LWttUbyIryWru
QWIVDvE/HB4CDtAjUJjISrpKJpoWov7sbphRoGZ0X4LXoNWpOERkJ4qLQwePQ/QcnAlOWlEKn8n8
Qthbk0RcD2W8Wa9Udmsa02OWxWaqr1iqPJjvdmjZC3zdJuYAJ5R0ehYMVX5eHCdZKoHwmosCg2zS
FvovXKXWSnTSIgfzCw9IaqhkauH2XLHiyh0Ic5o1pwemicpFxM9XGbIMfxnqqwOfja6botf5O/oX
Kl00NLtisR2It2pqHhnuhfgSxoxqZmjaD5G64AY/atDfYolwotjDCetKZNyVgSfpc18CUhbDZEhv
1/F9mn/r12RKzyuyuP4nTqHEEEIegQxPLqF+HCxZX9wOBht2y6dCeV07h8MC3YTPD3IjutFRLk0j
zJButCHAxS880jWxjdx2dCEqAKRG1oyoo9ijiObv2Qa6SGUiwIZk60GKJE15GAkBAQyExJsoTvn2
szv0OF1c+R8wgd4aCJqGlnfHRRY4orPlDLj3FvMXRW5XukPr+f2r55QX215xX+cz8bLRq41zh2nx
1/lgo+VuKmrDvcxxRsQ9ETiHQkCoBcQRSOaEb080zg8O4G/8G5+HheV3fQTUUMhxnqdAnQ7NXYyr
SfjuoC8tX37fvtwbxUwr9/Sfw8R9M0VQAFCcRWIkobBZh6IfhwbrIlSWOleUMx6TnYvQNTsojndf
biM1AGg5b6pda35tOliGRew88QEFBXB3KOCUf8mWQMHkhu1jodssuqBegp2CCigNcG2ZWh+x8Dvy
8qpPOPEnTpWipSDARmDErmwOcFfwQqvp0YlOdnQ7wgx0xzJNCtt5E6kEK8W/6YqHCMkCVp4WtWVS
UOQCY3DbZEucElgoDWA8WHYx4F7YAJvqxb/5+5oDwV4H3sJ4wX+ammda+oB+Yl/1b2Z0dqEWcbmc
N36IZaNqADBAiTvFGqg6QEVuMv+yeJbIqnJ9utuxOV971qlhuZFGo70WNhGHkTm8wBjFJk/xn+fI
8oACJeKewyU1FD6NW2SsWNCAMMUGFynrxPBitCgT5cphLVTZkCxOslxq0ev1hpeJc6oBY9xQrK99
yBiy+8a4mAJA2YelYkDstYjPbkyiglQnq84cDDD8P9ksJBSK1Z4syrXKjvmoROy/tBJiM7VGR+ZH
N1qHbCKFSFUVuxbobKYCpTvpOSdY5Afg/RURj/MwglFDBbnP4QBZNo2qKDQjDDF4LI8A7xvTAj0N
Vff/0okiyEOoU3tDaL2okFOo2MWVCfAfuAN3jHRmAYTprv9oS0J8SLV1i0mMu1J2hwHK6fgQ7Als
ADt1PGIUk5o1mEwgWU9dvSYP1hEnXNxHHzKR3x4QKXmhb+y5fdWn8lgkVCQmfQ2AbryMOrgOHKAS
w66r1FGoiT+Udvc47+IRieFs7WMaGrP2UetyAo3JgGtFdSjF1IrT1qj6OVteIo9Vh/5Ak5qLYRJp
3skV0A7BLGzJssoBsd4HIyrvq/uHU6YAT+0w2Fq/Li1QVGbPnLfb2SOpHLvWrZR11lqKwOAi0fPF
mGLKMDFtbaA+mj8DrGf7oZMon8j7XCtTueF3jzW1Tmhb8qUfzMkdQ63/V65gThkPgPfZ4+Yx+3E8
cfp4286UDZ2pKXctWgEH0rJKTpE+fvJzJ37USxGyUIbIiCPuzp14VQAlwexYEqe9GQQNhIZCtuba
PcItRbKPZ1mfB+Bhh0SVdvEtv9e8IivXFBXkCLMBhP7XmA3zg8WnX0IM/gbHLdaRiYvDD/qT0BvR
TwHN3QZZbwaG07j9vZDgFIZwR7zmp9wGJW9IqUL1MAozNtCTFy/cFkQ2YBJi+TqEfcxuRRm4DCr7
ZR7K9n36ifulRS6pQkPoRzWedoh5Wl7s69vgSa8nVOxn/v3Elv2Is0PR8sukVfWk3Q51GBRgdIB7
5fknizSl+FRCDNTLjunAZMDxZ5EsUEV1qT9l4xaJ3IggiEgqdvKTM9bkYnqZqm5orIEsB056gwr7
VU9rCF7ZSyIoMi9Ih9wrU+I3BRnmc/6YX336/pA6S7w0RcfffzRbgoIhRHSmEiqb1tXinWXQFJZ+
6rI5ba8dhj7ArtboHivn9/jAXJWpoxkiY9zrMSN6vX/2UAZCAbWIFQon5bvYY5wlM0ywowADw8kH
6T0wa6eFPECZS0nAiC/NM7RqOFocWv8oRSu6Jz0UF0Zaaerri8IpBFg1wSBmD9+GNHl3y6sFM4Pb
ad5bdDiFB3LkxdOzR6FdQOyv0C61H/TcfBDOvgJ4ZG3Vu25p7K1Nhe6guKqLPJOBOQjlN1d9RYQh
8KWeaHXsm3teiMfPVnPungylPKWdVLaAIE5+E71Mu3qFSBh244H0wIBp77VXq1Oz2wPmcpRZYDzM
e+fqF8h/7AdUQFWZrjJBC5r7QmHkzqtqw4QM0FFqePFTMBDdNd0i4/bx+XGD6++1uXmRuTNK2se4
zNy9iApKB9ezjOvJjdVBxZMpqGPg7u6jf+ug43iSfWTtUu5bc0bfAWnFFtq+cq01OunBA4VWoAfW
hwpfSKeRMYctJzxCo6VfFIdapfSI3NLleE9OEhIbckQMr+yDDUruFaT98pjimKAE0zVGOiAYcu2K
hRcxG6JyEwum/5ThpYCDqlBMF7OQeef2GszEOIqUjlRFLSlJwhwdljWkPIAKpECPuv11v3+u/o3v
ngy6alagLgNpibcoIRdJz3WYnYIVFFMR0rJjkKxg5rvqfdSiIAWxgi4xWMC5yIraRcfZmW3CvhdL
V0tWN6O3mKpRU62PyA/mJlM1YTIv0EZvyhsVivigo1tCUVI7vavLZQvZETaj3UqHzkcdlsRisdXR
yvkIHmkRxulOE+utSh5pE3kcPZbXXUvAH5GhMSs2lpOx6MTiPstRk7q+FoPCw42fp0gCHTXy8W90
Mk6VFWRiWJHKSAnY4fLgspithZtmvIvgP/9Ongd+Xy/0IAe2B+2NOvzWBvNTJSQh3qOEP+7FR4+b
pJuj9a4gDBEGjZ1oybgCjFfM5NzKMtsBxYaAwBl5eAAWKtfYBJfc5dALM3yAUI42AIAPtOxwNThZ
1R5eQxQtR+EFXmt7cKHvFC+aMAIUYhT5Tksh32Dy24itU0bsQD9d8s5yOHRwUzhHFoP+4UNXKxkj
LVk5IyzmGgx3YEbODZ97VzOeCq+TwyExrTsLNPb9fMVXNbkOM4xYPF057CBuOsErPgJmgzbAZ7oy
UpZRT/pauBrZO2XjDAVUVW2iAhf+MxnySSD3RjIZOmzVjq3HF6FUkx66GYtZi92GoKtlnrLHgicD
q+uTP6EylCjqCdOxuU3dmBWu5EpXqcHBd3QbzGD5zZpwquv+LyugCFQuPFyok1K1fgkfBkBWjc+s
VBXznGXbI5uff5qFGq162e3gcfQe6tFsD3wDcvSvpALNt/sFxeycu+g01yG/Jkw2pWhPfcsgoG8m
Gvgyuk7gIFeJRp5KDTBAfPE3AaaqROcR/pA+8Vge2Z5/Ol3oKhXqCdSlN6QI9TOWpysBLOUIlfFV
8nXcYt4RjcyUGZVpCODuyz0Ai1scvU5GHdl4TFm8U1qfiWX7xgLQekkDaH4QrPeVgHnDkmf+YETG
gDSJ0WWjhJrpLSOGGkb3Xu9SQUp+rdJAy2OIkBKpWXKxZ5pVEgqIX9GLMQnmoYwqWrrolXlhezJB
rr7nh8tw6VNY5EY0smtOJtTzYgfJwnIDtQ4U1yWdLeHYpqsOoKryuPqnDk7pVC1IBf6oWMvaR7tR
U5XIhZywKLqbOqSKoAS19E5kBJDYRhtQl7tvO2zvyovofbTzCPuicFKu3L2yKKnaM8hURvMbQvk7
FqHYpya9AQOHxfvxWZ/tCX6snHvd4/+fw6JGQ5esXiY8h4oagW6ramgF9btHnQn+DVQPc6guJFaY
SvGKepiwBFAjpM6DzA6k2kyNNKKUxyjvMvJVB4O8U+Gbx8pzdwk0VTOLXbLk1xctIXRhakej8r3O
QkEOsS4GcNpScIqGC7gWwjHjaavsjik5ydTo1Kwp8wfWVaq0tGF1mE06+FvAFlAZ7C5ThqBHm4qx
LUwkDTUzDUe0O3NFEpA11HGpTnHwjP+Ca8iMYz2ZFdpDNIviXz8cvUjAf2sjpO8rYdhGTKIJl7/d
9vDPhVqmiBBT9K5FcbcDPSiHATAMITxvHpc+QpfvwaX/4rjUSsEuA5HGCeDGdb+0Hst6z96zfe1d
e4/4SVnqI9p/uReXyQWZMgnhFZCm30XSZ9zFRZ9WzWSGfuQgBbNLX5FWpUYqQYJ58g1QPcbqKStp
QjOmh8A52UN9ST9G1uzolnogycS6WHPs0Y5hw/v6wefRGqYMC58rg05xLjh3VT67QSJhU82Qfcq7
bzz2e/XZpvylpw+/oHIFjiZyF3geP7apAEQxsGNK7ynKVw6AHnGA6AeTrij2VHEGwj3mboDJaxvn
AUraWbDbw1ECauNX1JDIyVWUSblitmEU+RDe46RflYunmkbjQ3N5tDpla0ZwMGQxtH3hEnuT62F7
ZnZpf5W+nnSMmGTcc5Ex8GtUWsLNpt8t+xKlHAsT1ZPakJeGMWvJycpVnRSByo/0UL885KZRAP2J
XxyKSNKwfWTglOpUla5NICDF+q+SlTC0ua73ubCLUX5KwBPfKIBrZGTTlBnTLGWUIZcoYaD/0wSV
ZuiYeWvKm0RVYdKLGI2DIedw76ksd71moQQtlBysshIzmq1Mv9diWxRERMeIiiijrzXoQXfMUJ9B
t200PJZcxfoKgVLFacSxpnuqS5+iQC8G0Bxb0BxnR4FPinCCbeffxt3DL8AwSkFoxbTSuElL2MKs
4g5rmghwVT5GPkeHhYlXQnWu8nImApDGJffeLEXtkNGKjV11mxckBJQgyDbyuFFRGOJIhJrcCvh1
LvLfOIyzJIt8dP0e0OjggVMix4Q69AozQioeIfZb5ye0QamBMxiVzkbzqcHUWYXRhF1A2ECMd7Ea
0dDqxNVoisnx05v3RpeKfC29hxlv/fHoXZXkBhMp9LVhSH8T9YB3dUQAoJXHu8tWRJHHBVwqg6ZA
92iF12ZjQQ0dRM5Hk86K/CVvGQtQU2rLVmFJL4TlR7nkh5ZtqsqSn2qwBRye/Koz7gMn0ho14Gap
SEXCiCU6f5m8LXtkC0sajIlPuZeaWWPwT16o0dPiCALlwdcBd8Bcl3xJgCuCBMlzEL2KwwCzg9nJ
my2UOxUKomnGtr3A6+Qb3RCJPUr2ER9BO5TCUwN+4AtZMrMZmTCibDhstwcbWnEy8IQWV5fPZFTk
EvmQFyCesvkydMRX3BsoSlEPEZQPiQRRoZZa+yBaeJSjEb2tPy6KadTpZdx2yE0DSbl4iI/itCpc
jlU+bC9N60IjC1bF1DvB7727yhsVEOnfSkzjihor7+03VJTDVWkZUbxEtsSXlx33GpFkWaI9plPe
KFiw8dPlQ6raOYtZt+WEdtbblHISSblTAYaZrmTxN/hRmv96F5YPU3vCiUerNLxZ8bwS4ugyXSPK
Em1V9HBCkv/X/tAUbuvS99TNV99RCTYwzog8Ev5ZLlGIsb6nvFr8XxZGAa8evEkf09Pv9EriHz8a
TdoZd/KtpqsIT0FpZUW16DhKmUUHQiq9SvOV88eFXn/o6Be5gKOegyAMIRAAaVty8SntI7vKr7KD
ZJwf6CiEG0B/ACHW/hYX8tuyx26ZS1evTWJQKlHr+xLjnm4VwkKYFNy9ola+sqQiULo3GjVyoGRJ
CnW8FHbEfV0FXNvgfIF7qt3ygYzDI8oPdsv3NBOf/uTAqNLgo/IZrXDhOwudhtAwOTGH6rMlERy6
Xf9DFE5VOiBBRNVc2HvgCxguu6+RIWpIHBJa2J8cJTq/seFKGJlIta7bqPeVVwQ0hTQ7njxcBio8
mElfPHLa0CM84VBmZlxpkWX1daSW493LD1JOndo1Wr4My8M0mbPhrMj/ndgqQawhqAN/5WaVa87P
3KulV+UJm/IR4a735BroPEwpL9IkNkz40GQsx890jvq9/AvKxWnU2jiyqZjHuw1O++LN5bY/e2Ln
0mMG7i2KGvbYBNv6C7Bn1nzF0vl4UQQGvTY/L87zc745TJ4OXNXq/a6CXTJMoIhcEPXQ+WEyec+/
82RC6gnGOcRdnnkd7FqotTz4hv4CyaUCkFi+BHoLFDTocktfVjq9/b3LDDEMXqCmazDbUszS2KLz
n/h5iGKO+4heh8Es13x+qhRBQeF6DsnxHOKL+Hw73CSpadPdivPfBK/GT5od9zaND+60etVPGdEN
Pq1qmURQFRH9F9/RyOTbAqUVwIggmLfYyvVqFAR7zWg5AqaIaPWN3Jd5BcUp7gVMIzxR+mbKYeUp
X3vi8Gzq32GhBtFd4OQrFEPy0hBfDun9R0imiqZWlH5Ayh4ee8qnCc58USudNWrHog/ZLVP1Mor2
JG0D6bl+mfAaqfd/h8iNjaHTkixh5PC3rBOuEyTEwhMhkxkbTpBJNNgYMj/dj1LICrRIxf1tg3SR
Sc0orN+jU/fG8qEWKhOjo+78OfXdMhMfh1da1K35cZotZPhDVooZf3YL6MjgxUGdo/30BXzDBtmW
BaD1JWUAOOLGMB6Ayi/A3v+tqbRXgw2qQWOY5nRmm6D1zHA92882UzwTZr00+dpNRSgztfl0S/Hs
3dR90F1iDmm4xGDTm9jhJfzA8xJzqgzNTGwWUW91yMPaUSmjjC5dTJSa3VdoYpL2h79+Mvh0zt62
96I7CN0FkV3AtWq8g087G2yZx/sA+wLJZHCeZEc7Oqcga9xKlufeYeVEpDfnn9hZ0uqjiY54pPRS
qo208OjCG5xXr6iITL27JQ2CRnv9hPl1r13UIsLH4s45BLfFrl+mi5kDjAYsu++hw01/x0Mn3XoE
xBhf2PTHbrY2Q5/i7SfLTDNFz/b+mWqwDWUR7wbdXoKf/1yRWqoeo3c4mziD1ACGx629oy/SM0rD
AbQJMu1XQp+UXtuNMhCYz7XbrvPcUPYKQHugopf2c4PCSDtFISiQfLJer2IKC6gqhSW53927gvny
8wMKH7z04ELYQWBTe/awSCFtpbCK1vHXLdDwB8XWMyh1SqHaOOdJrxabqQhdGXo5e2UaUxBvVb+L
W8SW0KENX+eJkil5yG6u8/G/jVIDY/EbwIyM35UHTaBf/XT9Wn/VCvVzl2Ar2E4ybrJ8NvZ02Xl2
k/43fPb3bjLOjR7ebPFZnPqPNXBEHyPc+/kOFPbM6BSkoVPNaseVEX8ZaUdUOP9vNydqEAKl7Kac
BcWsR+/cLAULdhMdcpjketkQnnhzHGR7uX6elXv2kNfwtz26EXrMJNLZ1yChACWgTQ5SHtjPondv
oqR0aZU97jTtI2rlzgYBkWP/W9uh03bpU4fxbBQDx3/Hs4hXvHu/IKnPaPVROwIUVdlY0rTffTYO
aj71a51oSDJh36H9yTTX/I3oPh4mo3KcpafV0S94J3KlO2aTU6NpIR3cdWizpUUIBSz5wSdWVh8R
/pAkiv9c/7AzcvcFhoGqT89kBC6allR2bOlCmp7P1uW1ekVv2dsAifgnzg8/5IzyQ8VEBdp8D23C
4MuOYHeFw4Qa7cPkgPquTcVjWJk6Kh6xvIUZtY1Z1C34a9WQFIsUgF3ZgOhHgVDTLSo8vN3kBf1u
uJvkh2lW3wdhYEcFMZ1b59LJ1ZVVkpzsrpP0Z1GqXY4O8M8t4iD3WRtlsav4LAsNr+j/H03ntZ04
GgThJ9I5gIi3ikhCZIzhhgMmiiSR4en3K7GzjGc9NkHhD91V1dUZ+kZJumauWi3m/3clJ6zyVUEb
uVkb0TXEhKolFS41en/0QEQTL8NHzhJwa0YnMSo9gu3yEqjAiZLkvEfCq6UNKaGd2wfHxaHU3dcf
UZrfVNjwSH3XIdKxNUmheDIYKnJCRGMFVIw5PUVutCAhnsIKK6L/iXqiMlWnvl4u2f8sRzaj8l6h
OIeHNAt8Wbe22d0d6NeIkr1d7hnecXFsN9j+V4UVgdnoA9e0ITjMhcv/s4IXCir1UA3PQtHBPlK4
831I4KeSji/iUPTw76oMrnOTkgAInJ1WzaN7CY7USrPt0YxM0KdifaGeCp7FxyS/917DU5zwCqTL
2kSnrnY+7YAvie7ZWbWNzXxFb1LdfgmtL4TwJpnJCeEOSzjWUssEfnvm9u5W4tfd+/rxd0JHtK7B
Zn7o1LbtvMIXTcNf/XICj0VMEKfo5BuDRv/NskyRYG8fXQaFeb27mbL4EhkcV5veMZ518Q6bnGhg
XWM1e8CVmuxezwmigCw+BWpTXKbeV35pgvVxggI5ZpJI55VDYkIZgPI4EhWDyFNG95IYNE+qNBjR
Bv0kkA/fNUcIvZDwFyYJyUCbKQoDJdMC6/A35VYsDIJNg0J/haLSGJBngFtrhYY0y2NbruenBcao
tu1bRLB6JQG0mGDhsIpkVMSqNhv60nXXJipmtwb8i2iD0FrPyrvcIw3nQOnlE1LkKhe0LEwmd5ox
Vr3bw4bnhbbt80nofTgcbmSaG41n0LdMg2716mUYR6z30bkYfEoOu/lpuEUxTVEWdh8QfCZZ+BNn
ZhrOgOIfaYknjOBKDHS40UOo7J7rv9RpFOn5HBCoFhnftI+p2mbtb/vwTw87YYKWnAznJ5umwWna
oQS+VMAyyPw9LHnl9nBwSqEizteoRoUoowyXgUeLY3/+UH5CNQbKIM+gmWEaMEFvLbpXziiBqOZr
INpV/mg0XoJ9v7r+kHE/mNCqKKFBEM3S1VfF9P7Rzli3rpkU6kOieg+tB7JI0a+/kYnWmhsVvhrC
ZOWMESXe+MNMn2EjKE5mOUqtqUK+RoQqmId0xVp0YDSmrxlNlmahcDYaf00/fx8KT4A+F//kEhIs
VnFoZiWB2Y6SVoV5t6TQSyJcMtgdvweIQ8J2R5b2hZYEiO5ZbL761DeiYESPDYvBtljoMLTp5an9
DrBHmZT8726scXgCckEES6DjY6o+HKm19J0SL9nTffdG7ZHaKQ36n+6o8j0N9yO65SJ//dY0/IAt
/SDTR7XIWiinN1oORylO7Hu6a5fjekhHzd553ejWlp/BZ3Cb3NdJi555b/86L6JAU7hX+32z7CsG
KbONbEiuNu1rfAu3NBdPvUqnFu2CQjCeANa654DyeGfit1aYMt2iCrnwl1MHexlXfFFxsFYX9+mN
W8xPzNO6AhIwVbAwgW3PN/YcWmByc4X0UA3B3193tbL1h8FUTvykTcMWHqyXC2rS9BZpD3yk+91x
uLZBAHgBmkEjsbZUr5doM0rHm3gTfwlz6WElAsFirFXq6F8NWqdLca2HiLBck+lRozouNgln2PbY
+hbXipMcKxauYleU0JR+0S/dqTzC7B1ngLIOnies6VuwDwH/l64YWOVu38VeHA4/z7kJ3cRtV+ME
pEhFGtucrACfBfoBYP+ODg1NMFu8B+ggdIDRaF3iOsodarXuCKYYQJmFwcAOw1dCPKjKvwrpI57L
AtiF/xlcEcFYmAzxoH1g9LcB5oHh+0ZerA08ch6bEahRqFqBqn3vPacfFgY9QFpsGgKApvyrivh6
+aQ4n6k0SnNwu9To/M45DfTX5DJiF2fWET+xOFy5PeJHNB5AMvl83TQQQQhF6XS+MaAmBOt4gWmp
3D8nqRYQVRAwLJ2SGW8n24mKA2SJJI/IJ6pHNasR6vnEw6McmnmDj3JYsl4umiTqGXD+aAl24Hmt
kg/tE93ZWV4IZdCPNZlLnSFdQBZTcL9v6aIuOHUDdAcO9nNNZglXfh24DffarGH0WLGfEVkQlSO4
rePL8I5mbpUU9u0mNg0E8JgmViiEG2e0gVba9CnXRCZTAkYiBQcjFe79xF0a4Qy1KAiJ3AamvlMc
bFxWKR0Z0jtgQeGBCAW9FE3ali64dfeC7J+WKvATGJNQREPERMyvq0fBDIct4LLoAVraNBb2Xjg+
Icmwhkb89p5O5hR9Sg5pRvoBoXmEOOXZKwpskPLoM9mmcJy4sfQyfHGsZY0Hocc+hbuGr4Y1IUlg
YzTcol20H/yd2CNNSl3HTTi+Oy+7ndqz6AyGzKvDO+L3hDlo12k3soVgfuA3NL7ZHyZdBi3/oInF
G0OiOnh56m+8K/ju3ql+BcQI/wt8seL7cjSusxpglQYombpggpzV3yYuB5V23WlwUSX+ELH9tZbU
7KWHM8IaLaxT9dEuQkN1MgpgHg6RCdjzrk2ZzkDl2xXoug9aTHzYHkjm0fixbSmiSJxJlWGqd6Gp
IoIGIEO7wncqt/ce1ByNUy5LgxPCRIZnXsn85ERM2ZxD2PmHr5P1pzEvyFwmuBPFlnvMmUd7zhrX
IVBR6gEeOcPAZXHaL5aiOus+7DDSkzoRIdANTyAmYIk6WU+umNJM+C95ral04Mx1f1FfcMe/BS0m
AUw9LNutujVeQRU74zqn9eRFCqcAVWHb5f5FSQJuYFZ31M2cKlY3k7XJsXx4jFQMi3UcJzyizdga
v7OxdHoswSgU0GmqXley7+9l3/uXhQqWVUL/aj4WLKC0wYYFQe6U0FB7P9VSio593ys2hQgWxxJz
KgmWKJBAC3EhVbv5PQOSHJwGUtkp9AIFGZdGmCPSwPwZK85FaiOu6GqrDL7sVk40Brz33yBPT3iy
S1eLVaWFT5LDvip9jtYOdtYfHFJfOMSKBhVwlA5vmE5/SJMf+caqxmz6l1ZnwXavocAm5Pc9A1+L
BnqwnftYHBE4YGQfo9aNsxLtaSXNp3mKK4N8Hk4KOXpyYBWQm9BDbCF5lFa9omBfAvRjU/5NiwUn
UskFAEUsDp6ju//m7HaIHjnqRUdR6JQByykiQ+Jx7bEshk8/C4WFisrRq8HS+U7ZBOPO/eYWeF56
msiGRcd1dHjtBY6KiMnIAQLCnlC7+HfJ1wIq8FivPX4pvAVyHhYGGqzqQsFVLrQa68IUnQXYvdf4
kw9uEjQ6H32CU/ZThqoqsGgaiSaJxA+zmgOBGC+JMhqRvug37CxUkaJ5BHTPQrG6SlIAxM/WJWaD
tT9xtOHpU5X5C/r9/xi4UnLTUuTPwYj/GOZlEh0WR0L2SCwJF462w8MOWBYVD0R/JNYcswk0guJB
UBWN2zF/IYyiGrJA9l2mbwX4CeSp8FwSYtEFpBQ0GuItdphLy2KuxPZEt1TmzYPEAYSaG0321fxg
BSE5cMar6XHOcz5ssGxElFvQD5BgTdcB1xze75fz4whYYssEp6r4P6ieT3AjSi1dMdr2sWyjQNAR
QeWy1bGccv24KMQOfK85QvtQLtXW6SgV0eTZcriGKAnDXpDt8NOq/fsRpt062rCRWvH2cNRdXfWt
w3W8ft2cpguRR9LisS2y7+lBpRdxrzIUdYW70VN835ceggvLn4UiTMkmGhhHSnCM/RcdFkSbcamW
6maoqshvMzLp0kleeK6erwusfVqD8UZKqrmIZIwXE/5QNaE4Qt0Lv9gqSYI8CaRlxmiOFyrfes+1
+VNywebDXdWnM035m4v2J4MDxTacLaeu3FkymCJJw30OTotPDn0j1JFLLJ42R2104i/u5Bai9+mG
BxACoiuPB8oWKMDe9Y+U06qbon6usm9hDtjCUjuh3ydDOmA/qLulGTa/3oCXztZnyu1JgJQN9dWA
UW8APbiWg/T3M8UafMOmAtDy18FTLELJnSrUk45pCyMlhAzvAfJTA9cCiCf+JjTlIT6JaYNffSCf
/UabHhwsuar82nZmXeySO1LHZPG1jBPVB/Mt1BIk6Xmjk+PKAODmSZseRkz5wpwDOfcV81RwXa5D
qDQhmo5huczQyV4sTWbzvTp1jAIC53t8Gcje9IxS4YJQ8vvogPpFGyadn/w+p4c/WkGLesm5AcmX
v+dpomEhKJbsVOO0wpXVQ5dOiop7f9+Ur8grgDoQHyC5VCNH0uRpgbUJIxWDEFEbuB9xnWlUzY6x
rJ7y6lYNYYXb0oxJq6GRqFhMt1cqDpAktAM4HZDS6aarfSeRGl4hnwd1NbLw3fefP/s+hdomRiMn
erSr/ZVqt3XHN3S3xg8Kr98n8UBfQ0NDNg1USnNppXzV/o65H8h5Tp/dT174bv7eSla2pnEeFkv9
R5ONE7BpyEz8KuDEHG6923jrPcbo5dgtZWV0X313lU90IC2KCO+xNwJvu+JAI92YNlCgSHOxn543
2FJAJaKtl6sv/F0zv0117la17h57x55+pgdCdXYotl/vncEVHHsp5VKXzjs+ETPCHF6uPoVNG7tM
wsU8AibrnDwks1urtLFvHfYfOLYa7EQPPhFEc/zeBglWLNbhjx7Kah327MMXkv2URyg3LvzoerH1
089wQ/kyI+LZrrSufYGNWqXkJK8VBkgTJgrOBSE62pihWDW5wSPIQY8u13ge30mmjTunl6DsBLVs
WHs0gpIJsAuz/gtmyewP2yUPIh76Xct8PFW9B46pQy0BCyhaMdxYcuwsNjGtU1qpoKRVwAdETt/U
voKADfj3y6t13sB9qHfr7CPIF6V7pNnAF5bGWlkKgHyjIGGoyUXvTHcjWJCqT9MGa16wfvRzSjPs
v4Vk8nc3ClNr8AOeHS5FouRXgeRAlLUSeVZcCQloUeC3WBCcaCHJCs9/sh1daUGD20oZgBRPMl4B
BMZWAlinCnLUXFh9K4dS6fLT3Vg/jvQvbBzdhRxEFiRhMk01ecJUGZhAC5b3zBqzZhAYSEckzEGb
+hojJ8b4RzAsOyRrHcsSGg+8JYldV1r+TUf3T1sLuTaYHDs1VS80p4G0JKy9e8SI1njL5dW+psSG
5gkKMp/8ZseWqXp4dvs2dB1zFVzg7d3cA4dCuEQyMJ9faFNYzAG5q+0T6gZX2uGYnsw/2RA5nb09
hrqnxo+IeDKHgmFDLNoz602aQ82/FfiG//QM/xzsyL7SqELcW/AMYl+z+STRf3tv5zLf9l9uGxyC
sbGSBmJn+38gFe3RaECs3sZ2kUnFg4LdOulbmUY10j+1x0zqVffSLE0wQ/dRNM7bc9rhjNq0G5PN
y5cOUr+UWWsTHxaNXLkvQ9tGH9JKtZIUnIWBmstqFJYkSWao9lHwjjErndC9bD4Kw8GgebFk0Ct9
L8Zc3arDFc/rivg/QT3RPlE633x6yBMkbFhxAChh5qPUcqUU5nk7/yvSx3QNeyE6ktDv23uwLDnn
OC9zo9ZLdcv++GGPx3CXLvnWrsV3b493l/LaX32dZwUfkNATFWsxqyy+zKSEcc8c4SbGzCNV0VoG
e6+yeWSKIAuvIC31VQB4cXAO+jmcGl6pkbtuUb3DaVdre+fx2DiF5aefNovte0K28SbnZ/EkBuNx
BoX6qudgsPz9VKG3uE/gdLqvEwjj1CXZAQIEaRu+An4amaPtB65ipYQZPIYqCXjHlMCgqNVDsr7C
6GHAxbGuSTpxJuKWmSvYbb7kfFpafrQ3qTigvuFUtUnliQKB4JdSFnYiVu+GElHAsOigJ2zsvMw/
tEUJbT55qgz67pOC/U2MexTWKJSRGFT5D3DFlINFzKASoQ0iAvZTvtOXHvpJ4+HvWQ1wpyekE18j
ah7qvzB/3JqF+blf+CkCs/SvbfNBV5FP64Kd3xt/xDNNtOg7TVdT1Rdl7c3Jwc5rV4pLJ6wXpIkk
OCQx3jTvc4pOtVaDydC1Q0pERS/avjFD7aOipTTpylfWrob49cio8UW9EgFR1uZQ9L2SrBumNkKL
KFnrd9g9OVBt5LlXHd6YPOPQvaK4IfzCVhOKWV8NQB1odgqfpINVbKplXy2svxaNjxbeOjLL0V6v
3m0mdyPFipKHGmgrgFNoafwRWj5apaOzReTLZ5XXkhio57WOj7fhcWFCtb/U/gwQhJzhSPMPLfQ6
EO0SGHGRtc4xawRrh3Vq/CEG+cVlh5IoTh2no+1OtmO7QvNaaDZu4WFIBW3l0741fFpiZoXm1pin
Db9KPlAKNy8Hd5fz1Xueo3rRvxhh+oour8i4uodrgPfLuVq3zgDueBxm8esW3g5eRvY16xygXW7h
MwnoX3+mf+fJ39aD3+zpFCrW62CbG6dxk+HumZ1jmaXuiXjOucQgh17dOw6MCbWv0w2KqZdVAmEh
MASoLuDSejGsfWK/L/aBXeZtz2o21kK4cd7RzLDsfyxzL+lNEbs6Kt8KoEIRBD7Z3dGpv3Wss7d9
Me0tZeaYvsKadipGsGFZpYD+Oii1AC+8IgQbeIqbxs/xbnAarY1utmgMzWH6W+oVu1lUbxe7TzTx
w2x88OvtDfxzt7KsLPlZ9WLf6d+LRQB/NhZ2JMVJo3vwL6sdbC5x7c6rb6wj/YRI/gj3T7aZypCt
MK0T0vyZg+O6MTgMQb9xPloXcX56zrM2zUkJ0d7z8nrfb7BADPfNDeFgATKAilrcYKHOuqU5BPNl
OENLBSGK1UJqV4jQqRAavKL3vWOem49ysHv7STXcnL076BAVOAc8fuzq3r6W3APJJMZINKJ4WvXl
puSlO2//cGtkixhdkbDdYGeoHLLLreeyAHw7s051+4G7QdFpZF6JfLQQVXdYPeKo6DwSCACjb967
x3dYyEbPd5hsWvVncDjFlX1ne+oVT/GhZFcqQTlrVbEGBefatsqnsclGfmxuZ8G16s2y7uXmYpFn
XhwqvPdzJCi/KcLF9R0/qd9yuDFaBSKMc1QJKom1dQ8hld+uEZ69zKsFKfnfuf/AAPhMu7ZrsxrD
8DCB922CDKcR3vzG8NA6o0i4teq9LVMKX3iSpnLvhsfMkQXizpLSiNLOdZTFGRbKalV+5jl6h7Nr
BnB7AWk3pZRisI+QECAoRHsS7CTu3svGiV/qfTASAnYgtNxFNBtwE7og7wYz2htQBMwyQnnUT4H4
4uadm4VQTWsKKtFPhpU/gAIcp5qJXxtQDMD0x/tm8OpugwycN4kv3HMHWfjDagzMTik2onJ7v9jG
5/Fnko0rE3NiNBEaDD/dpEWK797jK/qOLdHN0yPG6R7JT6oy5rY7r0Gx+RhXjjhiWsX+GUnx8vib
vq0K0NzBer2tMmgAm0ARb22rAPrDXO69QfjOTplurfcNZt/4bD26BdJBRHOQ8TvnTE8VVNJXD2Nu
EtJ9+IHvv4bmDisyh6bnrXfNLt40ac7sm17WPXaNCezoZv5wksSpIW7JlpvlFnFN3T70H/1SzHI4
fM/TbjZ/dC7jTW//iA9FG+1i2mE3y61/MR+rzSB6me2vv81POf5MPqvnoDG4DevtV2LVm6+5gW8B
fS9sI6x0nvNGUPXMgLaX9MI49FIHJzk0HGEab+aYwO4jJFb/OLEc7QhnkwtiEozoblcmY4VP27Xq
hV7SYP2M96f2pzi4J73tw01NbOh6Sa11Il6nWN6I9rAv4bu56wDN0wqVxRCvgZkNHiQaX0S+Wg9+
ux7JL4efD9WOUxEJSDEuGWYndxQDT6epniTd6qOY119JHJD668G6l+8GRMkKzmUx8m3QkjWluNd7
qvXzlkZzos4PdragN3mEgSvGAwn2sltyA1rhIpumP6T98i/2Z3T0jp6MA/Ze6tO1hT7eTDk6HUYy
IdETt6heCsCyAo6xFwYMRuSnODSxjl7hZj3H+7tVHddWVcDhjf0mf9xbBpTFmFUS2PkH67oaox06
Y1ldsXSZLTLUWWrLfTh1brWwXvJKFadUdwAxICNZruEL3u6NRiowh8A5yG4oLCKTp8BgXcPxCIkE
kpjRh2V2mZzttIyPqH1DVI4Cdm9d8Hx92SXDPsArLwnXgwao/t0hAGM1pf9OYVVbbDbWq+HfTLtY
bSZkzsvL0y4X3Se6dCphqH8d3zt1YN+i3ajY9Snz9YkpRMlCw4jKsjq/zuHFjoBpINwvq0g2giQC
TM2wjiy84yL+0rQze4fIsK6dE3YqV+ve2QFRm5YxSPCURq54diqnFhsVo5Zs8x2ak/NiG17iQ7NY
tg4E6lNCGdj4Dz4T8zc98XCOqGBgce7sfgskHKPz1qrNDaJl+L+yVV8Uxq+nVWZFey3rq2SYvfMN
9mm9yIpo8Yd2PCVuc2YNh2v6ABIY70/Wpfcp65qddeoW6/DDYD1wr1QZJW69YN9nNjvdX4N3hofJ
m5dm6HcG4O2wfmcovsWsl8iNr/zTGF+nzwx/xt3bygpWlrnciW3vGpkH+8Y7Y7mwwYzafpE4QKVS
p8zdK1ozqu5A54B1KWUiomUEyqgEyOL5ss+41Zq2yT3v17l9XM+Lfbs6V2BQPFhhtNoFNolx4dpk
LWvEld5u9OxeW2n7EhqQQeg9xofOZ3iY4GKJ4vHHbF46Hxaj1jHYBeXu3s9GRpFcaY8jyzNOO2j7
fmmz2T6OjqMSjsOGfwyMUZ2r5Zi9Bznf0ujvRoBg7u3h7XqPRWOatvdBioCaKBM87/fSQdAFptR8
d2e/xxmM4LW1a+HjXLCLlN4OycG2dUYErYiPG9tgDsGRYnGNMGvIuDy1jE6duy2zRGLdnzI5JYD0
9PqyL8sNyS4tZUcPioGL9rVoPwvWh6YNfhoewle8w7DdDC5edPOoVmm9WByPQAcDrIARXCJc/tn7
qXulSigs/xU6s+E9ccpPHM4tQDB2YVLz6W68H5+R9TkexqD957z8c4Mc4EwL1hCFdRdwvoUwBBEI
hXCIa0aFoNgrTC6HuHztPMZ3ZiPCDeuJDxWW7K1iUATwGDJ+Z7HgVFz77+Nkeljt1rJpJ/A+Y8eR
rfAiRtBb/zkRRYI5gD0QBj5oamhKWVPeWMzNQ0xodcTvckogRnSVDEs9fp9W7BfA8wUJyKu162H8
ziQ/2bUjUwZ1Ydo9Tj9yxD+PajQJ5N3rc2ogmbC929uiT8puZh1xwdnaFwQcuAAWUS96O4aef9w7
p7R5HxWQj5tRLXMT061V/UKlRzhzGl62/qbqYX7DmZZ8wpnW52kf4lPGssgMbzRPhPjJ8ETEx6Yc
me27l1KdjmwflgLnLorl6cDml500SsZs0MaKgdw9jD8bq9L+9N9LtA5NNH4Lk+EUkTTPnjbzLu08
OrMQBDEoIf1N2SwCYwBHG2TxsYkMEbgEzxzDrV48NCmb/oyU98X9fzvE1xtmVXwbntvPsBxjwkyj
lAONZI1xMXqMZ8vyBEFZtVsCUmdILjYZqkTfWD3GyKlejJ/XkpX6hgYCp8j5bYd+uMD+hBUx2PpA
q1o7u9pJaLqJu+kc4sQ/R5hsOpUhMRC1UYcAUiSg+1f3PKKNC1DTp3OMkrgRbMNTeOhtBkZwj9jR
QkRodjJKMOt8Rtv45W2HNIcfmta5mSCtfbZr0WnA9MdUiIofWtOW2g0CgWdUbt7aae+DjjdjTTU8
AvdS+9NBptIyPMTn7QsS/85hZCLXLCGxl45ACV/JZ+8M2RPdsje6rC7+Njo0GwEK1ujIZuyjnQ6O
beOvzOmuT13CwkGlBTJcaTET4OSoq0V9ePMqzmfCGbipf4qLRB+0TAZaPodmSxgxtBB0kPQLbE5Q
aQ8+mbiTe0fS3eYOhucR7t/jFIELYCs+7LuWGdIrIjDCpHlBTGq0dxTvZXCftJFAV+IeecKzdeul
vUc7636Yc3O6TxyierfR/kQbP2s95rOtUwbE/tux1fU+IRrjbgVzIwbUJBvtVvs9aP4jqnY3cRF9
8bHB8jjzZq0ab4A/OlOneGNjo8vIrftqXfHgK/vYIjrv5jbGdbJXmuI33bt4xKu/e+BWWtfAJCum
brD4UmjcoQSyswlnQRXLw0p06+yjdIkC4KfYQuvZejjmsDQt99TuMgnq7rNZ75tIt6u+FKWQ5gzn
+R4zknf8aSKhpsre7B1+in5jdMINZ1HrV1iT2R6M/muMULS342Zsl+o3RoJd+XtRAlGjLPpJpQsF
03F5YswrLptFvzpBkkuNNSYpCGYBLD7DF9qJJjsv8AQStAdV3yUsZ3FJLf4+1xm77Q+72YaV7G7N
5ma33p612eXvkTE8xcnLJqfFpJRb3uA0M8Aa0zu1ynFjWBniRhtQcxFRBgoHg2zdK/RJaOJDL/PK
nmmXWqWm/Ohojxy9qEh59jGk9cgXw3K70Kx7FQZCI2RiwSmanSzChSTc9g7xMTq1ZnG9vevUEusx
QUHSLcTHKWf2Hh17xbFJCy2+oZtcDMsTnppIJgNJ1OuIOtlaRpStwjPgJIaBRXMTX8YUVVGjD+Ry
QphUX+LngT084H0XsTDiCyrF0SQgf6V5AfEa0eHoueCzEd3/VHs7SInCT52qIUpTzj3dcgbrVPwl
h6TedtrF42xE/HBZsFn/1nq1Xr1jIOUsD3ZUd1UYnzOv4n+Qe7zw7D5EBJfNHYsmha0dxj91DEca
LRnYfRFN0vCuqW7tZWyQa38gB26R8rhyr05tBdJg70S5G6ymV3UzNkZuYb13/KHtHqL0SicJtsE7
16Ko5nYPowNvD65G6QAgI6tzgvEVCSEgKg2oR9XAoHYVOqzqVNwPwpYy8o86f1PeZ1fObh09BykT
9ajEGPAo0zN1BcBcAFqbuqMmIw9Z8F7XCLqIsY6L29OuugcamB1Yn97NK4hdsclyhNKt3stcesTH
z9BoVgbGIPuhfoXuNZ/o3T0tjihd02E1vtLkApZv71xXxEoQbWabAgO30SaOylaXAROQXsWNxL7e
HZbwZHKYlObJbzqAWdxY9yl/mU1O6gThNk4WhW61dQsLg9P63akPC90b7RJ8s614qdZr0HaClhUD
xU1kZ5/FoU6PNgzZrBL1nKgJmg000dc5FTGEiu/eAZtUkhTsx1l4IHs7TyiF1D6iOkmCi8FRhyUY
RQyxWG+d29tBMH9tZpREAQwkzu2ObpRkgWiqUsNOZ1jHxYjtCaiUhddP2k9nA4BGGMEVnVxP9hGe
iqr7O12mcOHLQQ+2Mw5ShWFFAKegyGWfIJ4h3LnYlfiEd/PwgpEmd2uaDk5o4R/d53zWqw3MS9P8
JWcU87iHPKLdPC14CI7h0UnBOAzTyn5vLLX9w7xhP9ma2J2JyBLnUXR3BOSEqwVKUoLix6kwBcmL
blZG5jWgbZkYvoj5ceskJgFaFt/GKVTzuDKGCKuNoT07vKAWAVBM79N9n1a0g2feLBgxqr8Z1ybv
3qYNZYS+mc/6jKFamed8Tmny/uUKFikPOAd3Si3qnhHSZtQ5U5LmntrbdrXzCYvopQmxiZ13oFQo
WqYKwNrPLi/9hDc6Alw69cD0q51Z6xGmEeOtVfLe3i6mfKL9jDf0U5p5j+jsV6IULdMuyGjUvhud
GBBYJdDPhtZolBdE6v6HTCggj7HLg6tTaD0o/tjCuLsVP/u7ETIY/rXsvDfN6uTFZK1bd9QY2Hqg
vRLbx5rxIL1jCaj479a2XV6yblxX+81425gSkl2BvKA2/lCGTndrIjEA8yibnqfvabqsmPYLU3BS
bGo079abGVlpG5T1IR+gXwX69Qaljj4o6ePiVHFKQdoGHkJ3S0ja4KKV3/y7/IE1GApAs4q/JckG
9OvcRgcW9f2CcNwjUjf/ku69x5VZn99yLfwE99Fr8YrqzADGDPEkmdL4SHunnV/A8xcnhhr7fLG9
nd9/3939SIpz7gY7DqPwuKqzVV4nt2jTgxXt0luHlICh626DjkxG+qp5HS7wvogiSgZ6wgKQz1ML
AFlHZfm3E+F0IY1esUkHreFPw4GqW/Z4lsoQZL6Gk4IkCtQf4Ii4FPBAt/bFQrUxQ3gWmBZJ4eWE
MYRLzJ87lS+tisNBh9BRIvYcIhsVhXC2nPiH4h2KHeRVitOnzAVRouDbwfj3RDRSp8x/37LjXk+f
LssMTkcCTZ0RymcIVBk69JYUp/9wNmdcgChDVq2BLLGOmIH0eoMRBBV+qqqQX/PM3GeEV0qaLIYy
9weish4LFazYeBdMJcS1SvKpg2Lr4m99JjgADzVTlYEQLgMcBH9yPax8VRt2X1offhF0Yt5oGvMu
kGV61YvjiW6OzIePfBRXjTAdbxHUpZ0FrT5/EeLQHAISmI+FbaJQm9KPYS6/hgtFRqSL0tBZwxwv
eGLwg5Vxxo3lwgrkwUg8WHEUvH4aI9KUJAMPVHRIXOGgVe1M3NZEdegrSs8FzEC65a0laKMDJccv
EOY6vK8ItO8lXoCmQS2oGW5eLM4nfxlrysRDPj2/5Pq9GFqJyb6P77Xq91d//VV+UxerbvdbPzbE
maGrinJ8HbFBgpjNPZHvseq9X7QqFIlJ3X4blTU+d2U603GpW/RBlK19az7gLg4mqB4xJIbvE6G4
gl6dtAfhgHioV7DaDV+nJ602HfnCt4Ubvt+VwBoLHtNv7exxF30x5a+qMy+xpkEt/lNmzvJCDg1G
KU7MSATd91FBc6We4bK9kQmXzCCkZPzqkyQwYjQyrqWkH35dARa6mdNFPFVzdPVAQzsrNRAJQX8q
2uaEDYLMDAkASHWQ5cbL5iCED51ZA9n/LvN5treaoRA1aNLmsuoa3v9DncHOsNja9MZklgrQ+2VU
6DHNu55QIYSYkwZOIxk+yFC4h5HoEiqeZ+qWSWaH2ENcdtHiViMI82vccH6pB2/OKPq6lg45Xsng
+LP4jkZOjn8y1zW8eKYWD60DlCjx/hGjjh7ukWYktxh/Dcr2MTvSXFj9f1tFPXfp3p05wAyMP40A
imMRL0iy25clif/3gou/O8B1/AgICOcFvYmeqqEmdQTnIEofUZLdRUn6dmYa2iKiIbq5As/8AUYZ
ot/nNx+7Nc69LH1JU6XZxRxAx+W7iPvVNVODZz6fY/IyGHDJOJ2frw8kQQx1lWmT3oS+PIXNdsMt
By8Qh+ASEbryBa0CqI7KVjKpvJiQZEjSJglP1bj8jLNeNkLn65IpIeMnPEFWU5SLOqWXYorTOqtw
SqaBpGYfys3xggA9V6NGRcA0yebkficSV048cjHe2jXKMtWCioikLQkTOlJSxq+4VLK2r8BtceVe
SYlGQyLdYGSTC4SLLGJgVggkcEXJV0bdVmYohij9PksYT0AtSpgEXCMxBW+jd+Yea1jjtrRANsWy
hcsPK9l0yHBiKdUg4p8vD7+lYYBBpsQugHWMeJrexnIkzYsIFvo0CfZUVqJ3XSwWFKANVz5uDsxX
GhharFTMdi0Nk6fTHrfGTGO5gqiwlR9fXGMq442xGRZD5Ae8qjV252GrjQ3HCjMYbjti5DY3NRyM
aIQ3YzjQJdMJkVXM3w4YddGtemri2rbdyct9uRR5zAsOYwb4Da3Hy27EpNSuVaI7e/AIH+GMgtuy
8+mXCe6vnv4uO/jBVZ3DuNjf+ZfmJfoQ+AXVZXVZJHthdOAMFkkUh3bObfSJuRknPiGrzBeP/mmH
1kJq3m0HQDHDpXVLLdhnvJuiUsaE+8AwQEHlkX0yMEqAApgGq66aMULmURzL/7DYxMIBRZX4KCw+
QcvPvTMj6EW7MiQDxpiWeQwcrApWsjzQgkbgSFVrgT5g35JQUfe7CJEbuitpr2RdIELfhIuX8CmD
lcbpk7ht16Q16nD2c4bEGZLmgZ9NTpOvFEDiOgS53E61h/p686P9Rw8JPo6YKGZ/79Up3muWjta1
uebbXqQxIi+mAFeUPjFzFSlL90nW02W1Tsd7vzxRpzmm3aQ80b/0t+bdLZLrJMHeZbwb7UaIQPrq
clJm/eLbapcYaTe6jB9NfrQnN4TjqhNZbb39SDU12Fbzr2quo+aNXHDO6oQoXvCrNwtuNPEI9iP+
VaMAPJeSp8xr4SorsEFSzRNPIMDNJ31dJsG+P6Omglf3yxRjjvcrEgc+hxUAy0u+0wD4t+vUu9Un
70a+3ax2sW0bN/pbxYAGjlJGmwSCQ2rrczjoLgdHjJjws/2oQZZCLlRnxcHZEOfOFwtjMMSeBuPe
catMYM8muf1pxMwSLXXqH6Vdk/9WXCM4kOZtsR9xkZrHvApAlv56M7lMyyyFNaBPELHKW9gzXGfU
TwND5lL94+q4Ar2W0uaFJXK+IRDKqXREgvpvVHgmwuE3br4zuasVKh+FcEc7wAQHKxeLD9yCvKsn
PBeXs9RF0KHN+LtvSImt6JESnHz7QV19xuf8zD5A7InBEf+iXEIf9g3UGD1US+SdIjgK/k9xOCvT
eapQVcqVI96h2q1OHsuUBNsy5yar4X9ogkjemV7fOEZ2ZMd2hwiOoCV1ZeBH9GQFnemCbxVqBcMh
KzXpIuaMvEaQwAJftjPCMd4Q90KE9kPM3xU7sMhKRattMvEQVA2nyPn0J4/Q8hV30Qlm1D1f14/y
zjrSDW6wc9J459FTAismR4ZM4Iupve98GbjCeNc5xe+bdRKOvPHkP56sGjgPfx8i5q7NJ3yi4azF
E74tgFo/tfWlxx7dw87b8TK9QE98Ugqd2LXh5pZzkQnU+je4UNGykoqXOncwhdcPp04RtTTjB1An
o6mvkr+hog+0CybbPbvLGU5EkrkfqGV42mrMc/oFaKYBCDV/GKcfo1vC56i1RglcNqN7rL74JQmG
4RW7u7EBFFPDX73Cl+qdxV8q2DGHhlcZVt2qux+/yfmX9ZzO3EJnpjxxNn91KbTKa62Vv9ycGCti
vMT0zg1YT3Z2xViKkXgMbvbgOkisERYlBAFFF1VdCYOmga2Ic937fXhNGEuLRIOopkbIFv/GP2Rv
/GwN/5AXTmrl6qhSm8BYe5z0+noQxuU9oAmXqamyfkTx0tmDvVHGXooDq5DjSDm5vHor7GWlXpf1
KJSmrdoserGCP+/6sjRWpZYedPKh8opaAv4vaT7aCI/mYSfMLxpgWnfX/JNqkxg+/B4LIGoNxdB+
Lmcy9dHZzV9eiqVk2sqBLmAYHBo6WExSLIbQ4MVZq5GQ2UEt8/AyV9xzga5BYpBlla9qePWl+hFl
rdFzsnvrUXs06EEnOrquRJ8E4YOtZa9l5be15u3BILW5orru66UczXtoaTjr/4g6ry3FsWYJP5HW
AgmQuJXDQ+HNDQuKAiG8MAKe/nwh9Zx/qK7uqcLI7J0mMjKShG/T3w6J9tvdoJm6amJFE07RZb++
nZC28gMpgCuoXJD5kLHWJWqKnvJCYfh6zV/rxejM+BxUxcgklVpCi9JFU8+DVqvV+zShojALOmG5
FWpJeGRFfodGeCQeYDAVQNOAuQ1TFufUQQeAftR6ca7vpzX+Kq7FNZr4WEdU0vMavWJybinXQ4/U
ayV+n1UjoTstV75TZ3N4gqOF7Z2t7pKq6Pe0omUuOPmJt0P9quhBRQs+/tW9Nc6D12o3L4VQmzYO
LQeNnWexKJlvxtgqfV+6RlM/0c/YPzx2vEn+kPSjWS/IStCVN15phgv1HDfxvCMlC37JzFe97BLq
hax1PnnJv7A1Q8XIhZBvq5Xpjx+1Jq9znVAKs1Rp2Br69Hft4Z3JKx41IlgeY31brYpBwZ9XmwV/
/C9sqtbEc503V+PxsanD0dPzeIoQl18lvJmOBJFsVghSbWNqOHoSrWkZbyBjM7DDIp1ChUhsPgbS
5qCkNstbvSYff05Ed/B5PduVfcx+3mpPYyqvnlm/8ur/coCNep1nE0RfSMSPbdAHSkqKOPJHPJLE
ArqSGqAysVB87m/r/X7V30xYobxEXODZRGwKjZPU2ocfKlN0Cyb1IRpmihRFwb00xMHdAj5gbwAz
iYKoUDZthu7po1jBaH1CMJr1h0Ni0aLH2aW+dMv459OfdzkRNgfylR0whLfPF2sedT+ADnbOcIiW
Z5dBlxO9v4YZMdAGWYksOV8srFD9QvDAgm/bpK0sI7Uiw5bnrDk/Ej0BdZ6BKuGPaBIGYpfzy5Ue
lD48hlIyEPVbPJKcuS79nCsj2V60VZX6pX4ZTPw0MYb6jiWZlSk37pmtRud5Ui/dBwYzGCun7WFS
OLd2QOfEFpefK2BZbLbLu6DC3GMjrO4Gl3PrtI1NBuaCi5cGy3cPSsDl6E8sJCzEHyAY7b0gGkFO
oUCo8p3ZdRj9Zfs4px+jrSEH5UbWPN6RFRKjRh4tdXfsQ+OHJbD+SPo/8bisiF1f8DGON3n/QMbh
DkYN7dM+kv39DZK0uD+/tWG26KbPnmDKQr2/iTFsOAwDkRD+3vRtv9/fbvj/IbdDZJmrh4pi7LX6
W6+gj1LiHYNJNMkxhnja/heXQvN4k3vr1bUXxuPmeMxK/wYrbfVV7IJSHbCaw5NPjoIZ7c7NcCi9
2hkK2P06yjDDjZSwLXdDZROzssHwlhv3+kZJ7hGryhbenmta8JsnKW9fAcEu3FTpAMb9M0joDkhC
2YiLxVwhhg7xir5BX/I24yAFlW5K/X2zhC0n24fjQv17U/V5K5ZqUyALmvZ12N5Hjx5+jklLcVzn
hDn+g0/O/Ma4dM9Bk9PpCnbbou/nkYoPh4Bv2cGj6olkB7tRvlEbBK8oz9yabGAgPdlQG3aZgMeP
nCQLm93I4C6hF5tJSysdIE2O6d9mNEKjZbRuwPLTCLfZNcLX3KG8QptBm8IupeyWCGYtqxHVUOjB
SvN+NErDXuHrsoYYOCj/EGQ0KgAYDcDPe6vE4SE7dG89W1WqzHxH7AyxkXh8pBF4B/3JILr642LX
r2PNX5LFiahkJ96tlxBYydSiho0QIddhPGyyccXSOkE8LLXOzVdHYtljJhBi9+AkLEz3imGTvYV+
x1qB3xDK2soeYiQq7u/0B2CERsXavAmvHzkDnnXFJss0tslst1zDbXMoI63u7v62ja5Rt7kiahli
iiy3z0UsINW9BdfdbLLYh+CPpWg0FMfIakoqUyQuCjmy/ydfjkMnosPhoGgsL2R/bj+PbgGoXu0W
2Gpqb6CK9Bd02wAsyFs+kVD+QXkKi91sSj/hTDQ1xhl1iQe6BFbowm8pX8p71LdDzOx2026zYIYc
HMMTmGzSaW3qvLQ9nbe7hGNbNqcQx4kAhNmsz1rr8t9wWEbbS2EoMZlmKwBW7APCagKExYIZL4tc
oXQwGtFgSt4phG72lKoprKGAy9IC/GW0ykZGl0aKJku34I4TL/NrfIh+zjbkVTOIdds+a5IIhCEi
otmhTqx4BLiExGGxVtcg0C+2oA5Jkvu7ncyeAQZ631XA9fAx0lnIAoQChkPAOMoQD0n3w6gK17wT
3YuAroSrQqdzuObR0N9VYBhQFSFueiAAMGNnZqElt56Jw3Tl6tiEKQpnycCZEsGfXqPcI58UoU/I
A1M9WR+x5mhIU9QXnAkGg+4skIEmiKLazgZUXFPoG/WrX1hILSnxq/Uki9ilj6QJSIcLm6yEVS7+
OIE5cAjZZZie9RJpa/eIuhLTaJhcg2smpWF7QLwLxkM6V4Bl3gDTc/XaTwn+FIygGcg+0HX/F6A3
m6t3UK3xbKJy7s8qa3mZ08XyM4j9bHlkkWa+iCMX6GcIeIcF7zdZdk26Y7QNMg1b6elxww8In8r4
yOXj9LEuW91iXRjKHICXE7IX3esOGAapY8/QL5UDZSYrC/il2SsQlrvP1+jukc6BdY1EEV0QHrBc
ufkLnLjEnYj8J5NNEWcj66alrMXAWuYd7JBVoWBfnw9rNaMfZy9hXJdbbEwqCDfgBedX0qCjhzEW
qDteacMMUerdc0Gx5fBVMy5paSBtKY4fPyVuKcLA6jqbbdjjeslW0Tl2JWvRRym1/dsAs+CLrh6Q
9TMd/Tcf4hwt+9q71ES5J3rMiQ0VfyY8CLgghru0OGLykRzKnBe3LLiEl/BRe9Tiptl6gP+0YAz2
iOzgQ+uxhz9actxTqZ4C4NEIAX2RUqgrB7s9hHFw5BEHpXrxr1Qv1U8+pW9WC4fMWygTFtHn4vM5
/BQxPC/pHPxTTyaXaJrlUyU4XnKYFiExBwoRmzi7l3Rk3vjTOaNjsCc+gLs63flPDHGNaB4CT1pn
5FaNuS3ws6UDtmQZO54mv13b5LwS3TY/yKIoA3NqwrVUagIRBYkQ06803wl6Qrd4qvg2E1D4T+Fp
zw6XIKXGOtyQC0CmiDZ+DTtBsIIuWj1gO2ZwirAM3OuLCbTK49Q8ou44+krEFeGhXqC8bQizQW8Q
uC/9LvRu03WnzjsNwo3bRh3qifL2lAWVD3P/0pmGqAsK3Wp9LdJLD2lkJMnOwiRdKd5Tu8/b1xmq
GR0RPlYrvHJSdoPJnaYyxyYzoTVehwjYGT/Cz+ACp13i9TI6ahGU7m9EI5QmI4xgmzAp3O7BpGZV
0xXYL/BAqQsmGoBA4d8s2oMNKUzplwEJngnBLaOth9PNHbAGXsXc+XcnDh6duJ/w59Ex6/lKS2qP
zqFn4rV6ZuuuyKvQOo+P4wrxxNSYp1P0LWu74T4stAqtGN4sDDL0CJ+tY8do7GE1i6sPpsIzqmyw
J0QQzfz7ojei1iKdD+JlqG3JPKrqoKhYOfeyr1Ena1QVBLcfMkBevf1qQaJvcCBAW1dCULzeQ1UX
2Yu8o1yTBpWYvsgtdDUVlQJdeNud358JHGIiDiYF67wArs8NxLkx+zClJvc5DL5RazyN8SuaV7UO
sfJUgYTGGdRSpBt08FQ6UTVCbflit2jRrrMqgOTWsfNyQflx5c3tki6Q+MI/qVxGGQguUwKhnEDe
IzdUMUw4o56A0BSIHgiIN5urb9QheKFh8GHBo4dLsUEwsLD9TLtab8tDMBiFUlRS1DbON9QaKeJI
nuQHZL/2e/IOFOZKP3awr+1rogVJvWPXZAZk1mlsryV3wMQKZFvutPRJ6KwEE0dr+/iTbxT1ZKiI
J3hcgitqVVPzrtr29y2lRrqL//5I+EhKhIB49Ofxngh+9C/jC50fVktasXSr8YwiLcBqrS40z21B
CUiFAnxF/L/uYw41CHaK2+g81G5bE55fjIdUVrHE5Owg/csFfsifUWGv4kATNlYFgR3BdOLTn2uk
LZmE90xds6oZQlfC1+juFNDT0d/QxhAPkBZFDp4QWuSd/NIlsI8eIFzR8qpH7zXnJhMXcefRtzlx
KYg6UJxG7FpqB2unqQUpY5CNaYA9QEsaLonQRDOqcthVU8pYiDnGuebV3Ew1Lec3Mq/JCfzqzRYt
Ff6I72EITLJVimtUbRc2PDc3K73+csdRanHa/INWTkpwspK2sF8B0Nxsni8sG5CXgtMebloR5Qsd
rjajSgq6HPmGUGINFBYaw31XYq8yQ9ps+SzuEbVarTW9F2Nf2MRRj1Gya9V4NbGDZZFtaqXBnEy2
cT8TdedVtibN0pnYG0xq1XBlDnADp9U3LKK9pMeue25X+nfsn6KkHA6oBJBSSTHewPW4EEKf8Dje
hU+6xZ71JWmVHpKWzIBOcCENPUX9g+hQEwFR9+VmFzyJALxRfJGxIcTMcAPlQSwjWH2RkkylkABq
/BvUg5xPcZoiFF0EGsKx09KjwJCss9Ak62G5U/nTivkvlpkBUQ9o3MsqjFTwYDIiY0JRMdui0iUX
1i6QX7uTkgQP7hGQvAgduucE2hQBib6tELOUhTzcd4T8CYWBLchRN33ifIFIWWoMDUPZqhK9p4Ii
4hKFVFqFMkNV3IekOPLlTXCqW1l0ezPQSMIm1hQhk56uc2QfI0VaQRxLL2BFqiK+XnPw9dGk3pIJ
Y9xe9nOAwiqVJ6BVKYvkq4e5NHxaXsPXutKG0ur630/ohPRQac6r+w71ccZC8eBic83JbSwPxGtV
8AljCY3m97b+YXmUktMeuJ5F+kfGD4CkdFdIij4eEZZQxyughpOZkISoHUdXIzsz9tkoj9LNpgCq
bGSOgkY1CB29OigQUR/Z8BOtP21uDc4R7EkTfRXBCDpKsA5SIdHJXH+M7B20XZQcwJxVWCohmnyx
QO0i7pSULVkGSYh8hITU9q3boEhaImhI2uZ2nf0uQZA1c8P0bp2ZVhdZyZ1XW6GuHYEwxV4qJlRI
oHio5qEf0/3Sw8cFS3rhNI1AQ5RLsL6Ojee20Fx2VCCAf67ncFBgLy3+gTwwLlZ/ny8uX9olCJrV
Uya16mocWEX9fgEyyp5Ech+C9yjNyIys0B/B82qkam1BLAh7FR9yM4iUh/JwOi4tvNTjOgq/JqH3
PpRLhB3BzOeVTzChI9Gi+kMVL+pnWruM4eQB6Zx/DbckzdM9z0OGweIdW32AKtVbnkyPzd9T6XVe
cdH3Qj0vHGDtwxxNeGawDGNuyOnIQkQ5yFeZVprejYkNkw1vna17igZayUg1Ztdbe5UVo/J8XgJT
nWu9BmvUptSWyo2bchXlIUp8O+QyZMIyWGVpNyjn1Mb6hlTltbG0FhbkPBosRRB31NAetH5qtyyK
UH2PTiMPpoumZnGvYftkhbqs6ifKGV8yDuKZrbH/8gD5Q5NVa7Xp15vWsukNPGvUy96htxAdTSuR
/IzVRdijY5cBFw9SMVQWDP23NeQGFbAKpMxNmoQsJK50z3awxOIUs1c5ki+SM5Q1mWqa/zEGuWa5
tMo1IobICLlr9DMIyMXswRN09L3IJ2jLKiBCnyL7fB2U7KVOXkFLRoKT/hOHqJrhv6uH3WVjaqXf
6F5gDkw/v+Di3+nubgDhtKgMFu/w7LbHWlkCwARzZKmoTqrK5VE4lxdYeyC30D6ymy3HqI+WjdYJ
5m4uO1VGfmlKMBQT+TyVaymkCgfhLuYvUCkzm/aIaefcoReMENDCYOoUe/K1upIgKOjn+uXZDZ+n
0VQaUCUsW+clWE4p8zcEpNMZ0p2mSEfnB1mV3a7oWVS8O7yRPAIW6qyLp6Plb9lr7LJ61/M4uEK+
RhOuYOY3AoLLTgktS2pyPbKIzp0ClLIiEHzcRn+zFbyopPcDCp5PycGatgQvRIHQQiBzhgdC2AAQ
ZjPX2dt0aYTb/j4cwmPk+gNvpuBP260CWPknssWsMqIALXNU3CXdrKMXZcN0VVyVtZF9UWpEbbOR
WalAU7poIB5o/er+fTS5iIR/widsdJfzLF2DaHKMTWAFbzbc9fYkovTAy/LI4mQ2g19eaxRGsFzK
rqmSNIU3YQgczwhB8jBaMXA3gDSIGStmzZ3T1aT/0TfCqBbVMCo8iZbLYBPVNrpEmARqYmvVKbUZ
yVVZEkUXfTa5fVkP/p95ldNEjCxRBAbgKxA8RYXM1yDTRcQh+CV4h8vAshMdixCbhcjENU1mhqkH
NimMoJvAp2EiJp+kiOE/2pbW3rul77gOuTqWA5aFgFsfpJhC78WyzQ5P9ggrJtRrAeMUFZNp7ezO
51Omx+gJepWerCl3iufyY0Fkls/T7zR0WraReiBYYM7kHKCDAzOC1yMZ0GLXIwEYM14eGsQfPboX
GAZoHUEVkOjfQAKxeh0Bj5SexfMgL+CgOXgWMOzNV5h6XF5dQu0/Dojdp01nZCRMs2EH3wH5Pfom
b8hqfEQ2ZlWHLPlkpWWMTEAwz4IKRlsF2lrqFDBI35TEwTXJsqPs1HSCTJmG2LDWHpL4M/MS6BOi
eeTnw56TBDBI0z8fwt8CR+looC6sFUuD6TBGD+8/n5f7vWtGGWB/+A51dLUaawuzrA7ASHpUBjlK
Iqf2nFIVo6DQMTb3ulYapEROX/G5whp5FcW5xij3qvLE7C5VSkDuMhgJjta0CzlTuqFnNhgkgRpc
g7rVoKKhSn+GvYDBdFWYEJSlYqpF9PLJRp4wSx5vkP8Br2grZIsI9ZBlBFal6UQsOboeiO6RU8Eu
6zLJmkv8RBdNISVDyUFR8nTPasmRZZYy0KhWgxngdETRrMX3YLe4jGOHuyqSjWg8+vX/s4jKXKoW
dKIfYwCFRbSujuLkBzmt6IzKbVj/Wqtaqdmal+P6Zs6lkrkcZdbqJNFAlyUcqdNKTjjXV9aZ2S0R
/aRLJjlq9aDhr1dIAzIKjwF2/B8yJNT004wZ8CKhUCSVZlXpLGHIAg3hW5objkQ8QKGgwogCuLJX
9bVouCT9U9h21SkRkybaJcYAQp+1tllcpAgrVEajP8Ak3OnMkYHqHsIPERiWkdhG9kt/FCep2LQk
Z1G8hAv0GAOBO7RGN9rbdNMqnBpymaTvNyTA2IVsOG0LpfmwinhAUWJg8Kul6cj5jtZoNnnxnD/l
sFHg9AdiZCJFR++kqHL75qtVDdRyU2IbKYXRtsxWBZmuGVx/yihqarsoGM0fQK2eObj67x6dP1xI
5WLHH/KxrYgWKZCfIgrpNSp2/jSfPIqNU6uwUAZ/oUdL2Juwjxwc/AL4KefSMlUYw5adMiKenkqt
S2Q5MQNxhCnMJTt3sJmeYy1DmH9ZoPKuLxv7v1d2GXQp/rMIoshWKBmnSE89EUeVfKUqQ2LL6o/U
qm8NjbTTAwwwfHlXLobtJRlj8hnGcMLURbXsfaVG9XskbcmfO53+IorVAHxBRZRrSBdyg56uPzr/
eLwhsUpR9I7qnrTc0BPlUheLAKDf1mgtz5fj64SmN1IrpD87tNgxrcQ4ufQ3IK4PT+6NddVspzv2
laYjbnfELaS1FYLl3a/WIhrY3vSivGuVeqV+DlJQ6Dfnh5YVUWb+YPc1TFqpK43/Da6+IBT4zeQC
Nanq3rmQgTSttbSx84OlqQZhuTc+IYUcCVNLc6yYdFK/9TXZw5ZA0w2l+7TzfDOi8ULnZZWdR1h3
89AczqXWPyyTS5bAC9FRrVQMpgdgrUmJJ0eBXkQ05RD0S5CSgKUHyq+qwcv+8AhJ1+SWDlwbYUyX
8Z44jRUf+egmZhOq5csyfIIdIbOmAVhVsF9pQcEuU/95ymmIo5mJ5NmtcqtEN7FGUNHST1VwS2vv
9aUGX1qT6KeurJL5a7PHnW0KqOVuo000V0itUdD37mWQjK6jRG3lyMfwnYbVJ8K7FODJ+VE+olRN
hID+ME202yNsTxBFin8o/uPDlu6p4u7AG/ceIvjn7OtKJWfp8qvS1tzyqlcUvCMf1aJlobM7NFL6
IkGMcZhch8GFrkL1FfI/+mn2BdgCMelB8gcmcXQRxbF6JXrxKrQxwhUcLXFj8gsJ+iqoEUQMgzTd
M6UIZBegJ+QPsHBiQzJN4Wh6CJB83Od2ZfKhlZ/dU3GXaJnMXrPHbD/Zrb6z8m8S+YfV++kdUIS9
ea/sHzcIeY6Xf39ZXoG8q+p+s69lXDeKrolIzsetFt3X7+v3tH39Hlyz/yy7O7RT1Lxc5I5/XIs4
/al/0IS+/LtDWaX3i6kudKDPizwu69va6ZZ/qgStSxpG05bRQIqjFTXz8omqHwk1WT12XiU0/VK4
zPg0xYwSRO9ZTfXa8sR0VUlJ+qqT2IT5oRXQHcxDREA6cskrDV/Q1Hm8jGWxIQmcvWrjvpbLJQlV
aPBxNcBeISzQOBUaw4eIwM9ULaYYShjQ1w2QJ4AYIN7W0SMFgNNLwQlgYwIdSmm78oGF0pmTqzrA
DgEdEv5/1kI2g95rtHnF1VN9Tu5PWZdQBUHOyH13BZ5ovf7jns+IuQSZ6Z11V9fEYgqAC54m7KXI
p+agEs5s0Wpd6iBHi3Xk9a4hea1QNWWNoHo+Lo4+ZVbHA9Rk2+xaAfR/WEsZWqU4WxmNEo83QVQ+
2lxqqwIaZ63+RJ8t7ImoVQ+QdezeCAVQVCAlx6aBQNr0OS0fcJYcKEKbTW5BcKaiFyWxAqIIUsiV
EBfkhOn/HOkgnRopFuGVPicP8YUEV8jFcGAr1EKbQn10rnqGag/qH89TuPzYHBS9spKFcC0OKMuO
VaahbwWE5Qz4Qg8snk1JHhdSoE+uUCq3p5tDZzptwwhSg1AoyV5nBGGiYsFwuos2F0iFYKCbmy6C
4AexnHJvoOcIyFZp6T86kRK+UzdcLDCsQAxkzzK0hxYIpNpN9EJaCZCTzfMOhU6gCoRSAyx+bfC7
V6nA8X9+qzR+1OZtIvpvDc5zu9YYgEucIB6Td2Q9A2IfvAKmo9ODW6wt61lUjUK7GtY0TCEHPwUA
58BBkcMkOgOlQ0OfdaS7IFh9tBZJmJAFk17yZim4U1LjfFHsb2hZrpWYa/yjIFQLvWKFcyAUE1Jg
GvZ13fOgVTdfUWjsQ8GmOvMLIC5+dsZxY+3JGat6WK49glLvjZMn48kC50dw5fEMk4CK+XSuGFPq
u+DoMMemKtmqS4Gm/gSl+JRmGLGOxBP5Mk6i0HtpqEQPvXZPALw0FwW104IgfYlMY0I6vYzO2ffV
lbJvJijlL8rUWtI/+vQzSfAneYrmMTIukUlgcmmWr+oTzVByJJzWg61g1bU4FJ2qSUrrXJmJolJ0
R1kOT0IvrS6wdW1UFdD/tcWRbpJaLQg9IWYsgLBY+2xd8jeaUPK3JC8BNSbx0hYWNPPsx5J2LU+h
YxcdNx6emhUML0ug/ekmFAR/rxALvl6MbRyVn57xe+ky6oayy1FifVuc1IdsBBfXdibx7NQsjJ9I
p6EfS/v5X5kwfhgPD/1d39q55s/np7x47NxovRxBre+abTRkggp6O79lksA9LPYaOr3mxNx55TVN
qndoEtgQhjo4roXxnZhbp5a0y+zak49A3/a5ZWbNz+Huvn+dBXpdG1QNyIBu6++9Wbh6coIQcUbM
uxqjpBIUumk/wV/hJXG21dkFgcLtbXLo4jmZYCPH/WevizrRw5eBOXUEPqzvz46xYk7NYXoaLooI
cZqu4Y47tHP/GbCzUyoWPo7AZsTuwTtTUwcyjeombcJ4Fjp+0UygH6PjjC8oEFdnDHEaRhuUTRiK
U0GxbNct9lKWGm70E3mF1D+O4p9kjnTnzrPXp4rnWCh8Ptb3fvpHtEMYdgclh0355iod5ygBUQAi
XIX34bgp1mxdbFPlOzBjvsCw5dfQZPYMdATu5uwxsjn/6689QjoqdT8F935HfsgvomxHJw8+Bo0m
QgRYg56Fyp7lnlPvi7KV4V5/Cx/0SO53N0HSuYLwsv2bTqzZbrWbWLTE3CZMs7KgsN8acTROYUOT
3oX035dhKJ4GO8SOXv09ZvYZkub22dr0Y1dRFL7VSrR6oD4AGepBi4b/pkter1EbyWuNshBNwSV3
xzBV2A9MCV8b6MoAI4/eKF8kDMKCdN1595wx5bvyJ3QSbu1nZa4ePS6C5lnt6JPiDmyMZ/heOxDV
uTUpPdHu4a9AmtN9TNmhf7dmcfo4eIXxbVUdljqM3EPZL9gxlgLB3IO7v3sJgfi01D+2bcTvqj0U
EZZuOjjC450VxtGvcP/r/BgiaGDMxOSP2uD3LKoBMuN9ksQtwY7Tj0dM8+nSSN09/zhwyI/o7VHG
hHZg4eUnB13PRrUd1U6fgCCKKNFuPZFYYiof8gdotfzd+88uympPIiy6h8suW5a4qLh5MkAGfjM0
ILyYE8YHz4q9ewzLyDP/lhN+UURqHCSFpQAjemyOEWK7fwA2yoix/pTQeIGnZnUe3O0Z+gKoTiDf
eA8OZpNYlueer5pbWkTv44Not3ciJGU2guXx6dffXZdxOAU14O84HgoNWIF5gs4AEWiCIPTh5Ebc
aEJcRgY8vc+Wi0oMd9geVpbllbbU4nnyip3JK54rOvampUDWhfK+7R2PIc9CEucaBU/Hdyg6Tdj4
MUf59SLsM1hfOaCJG8UwAx7vnz1E0atz6yQjB07RdZaA/ZO3QibP3oP+8dIyOJwCex+kUOEsbJyL
itoOjwuNhnntL+9+Y87aF7mDlnkPX6NCwu1By3JoDZFP7BNWPxrRzwfZUeTUkQXCbJIeY8lw1pPn
4vWDSvnsAZuGEQQR/HWvAsOsXgmuUBeddWkqzRvMAyTaaTH2LXqT6MegB56Mn1zi6HPWyLOVMA3s
2mT0RfT0Mrk3zzNE366z04eug3fVvW+LQ2MfVMbJ73uOOpB9RncstOPARJCJbQ1XCPXG1HshVbE+
/5Z7hzWlc8uD0DLHJuyJQHrXs3taFNkDlw4pXu08MmYXlt1TYboZeTsifZIhDC6hONyYTz9uc2MQ
8CYKZ4Y73XFjnMUNJwP4eA1sIvDNCbbGQb1X6GW+wL6ZOsYEFsNN1t+iZ168Ax1/O99EMAtKs/d6
eUwqvKIz+2JU7bJP5oKqxZXYknr8prz5wqIfnWeHJNxFISqozoLrstwiTL9gzT0c97NAyRS91jcc
JoLqk1vdfOdvu6YAu3Kt2e/mntJu3cGDLrFoUhKN/s7j5/q0NkbR+FlP+qfeckD/TomAaWsPze2h
+2QDPN1z4u9JYCKPnMRmMEekpVLBPW9vA+vlIjE6Qdjh03nQ+IamQuwiFrGc49wpyFSVfZHgmDQl
rD5EKmQPs/gHId8ho5dLUktABCqh+yDWTNgq9Zb1cXoZWzQMPpDVQqi3z3Utax+7zjJMYe8TSPJM
Lhw1y71nkToBB6be9eJf417cw0c8SuOo0LaWYfUU2vdOwW4ZVpsMkaOgfYIgeWWOEQha2NN4Tjoa
lh/BGeWY+bMSVsvBC/WIt3+6tmwkbc1asdpwjs1lscO83t0APuPI+InHeInlinMrbL8jFOn/kCgh
5rkt3lyQCtmkU7ecxuPdkgW74khoN3rgh2qoRPZ3CPJZLjehcHKvtMYQErCOJSXmwWtDX4rWvW70
l0I0Ks5f86hRnN26Se/ePW++9Nr84r9tRjiVwCH3fYwZV920gzd9nOQBCIjglD2r+7scVtrVLvej
Mr/9XcFLKhMy/kPZRfbitQ8+9NgVmSpav1RCrtDnPX5y5a1+tfJrICNYau73kCnx+bYzfqKBifUB
l5t954c1KXTiPdeHh1tkelbZs8hOzjqPM6Mqo01pa1seG8R+SkE4ufuPPTqjEPSRvy4nwX4dU5yF
k0XSVnDfC4fwluQWMWls0j6TDB2eZsivWDe3eENaJfgSqz11qZHXSPgQGxwD8ARfTXhPp+LmusGM
4z4YMso+BLbDyKPOCCZXqiPNknbKa7Sl4hkqHsXZfbvHc8zwGibZKMOmsHpoLm0hfu8n5Rmw3Qgv
/yAVK7avw9sfk1EKWoEl2KwEBFOcSHrxbBpgHNd+uJ+/5bY6u26ATm53l8HV6fjwdmMC15KP87FJ
O/+WoyV13Wu7WmqUnPbj0rAv9UPfWPrfq/+huesaFmCWg1+d1QdoQKS+gtMjpWMj/rjD0RCf1SiF
h5cpwysH1Xn5x9qUOss+o0bG1vSMFPFBI9PKDBAaxmeXLzpNX+tnSYZN/3qsS5toepygURyvzuzJ
EUogBAYXhlmRlVD7OXhGBss4pDXoNDJrOcDGmPRsmF17nvarKLgApSIy/0L6F6Sk2CbmAp8rTvXJ
6+j3NihVveWE4UXOpLrWQf3ZlwBBw/QnWheLQTQszGvnNU20xY+/YxZgiiqkR2zGeAYTWavmCc36
PXGSd+J9PhoD957FEFqwutt47yYz2DKb/bq4AQMhEt0l4W0LgHMcIeQ5S2ETMMPjOSj9ESqg6NLj
Uu77xuA6tU+Z+s640rb6rKsEgg75y+qxOvwU+1dQyhKxHsy96QNEN/Y5wEMthuT4Rkz82wDQG/MO
hEwW3wkiFt9aASjGCG2CzLJ7Re3p94YcDksTn8ih4U+334E1wK5xjqW4xUp80v9G4k3VBdAVSv/o
hdbbN9LeMGaEvERFyy0mCO2q5581ffbvf+mfjQLgdQRfbZpi/nysn+O/iHJa+4XN1jGIg/3C2zOA
jqGQxSGd2SnAQWSQKB7SNjp612XNoXmAKdINa3PYsn0KUDDv4RJp6wm/IaOZ3CgocnI3/44kEWBF
/xwFCc1i09MfKr0JXrlWGr2gapd+DATi0WpnqlvKImtEKObAD/8EeLsDZDXDd7D9E+ejoZ5ooh52
3gMRpYN2i8OSduRvC2Ccpv+lQP5qX9AnB1u4k7kiaB5HHoeEr8Vv3Fl7C8RIk0dtP/nYfhVo7R5y
t4kUzyhmh9VoULJ9NHuZp26dvPOIbyYAhK5F/VRCXQE/9E5q93dQMboYvGT+ddDjqVORKb0C1j4Q
pRMW6dCojOm0N9+13ad2TGppGelPLq5f2TfT73gHMIRzqnqO4zMU8Unj3dlHozg+o0IdRKfQ/AY3
gBXKm+j41dPV7RFaiAtabca4kD5yWHQ0pefanoz7CwwAkdbxn3brhEq6ESRHKinOlZCrbo0u67jt
nGqFQ910vNJKYk50Y3OdizLsp4Wped1f73P9u0edainY0dYNBjlfTsvkDZSWt1cKWXTZobr6BcK1
/RdsygRpq8buFBgF//2svx5+9FdomT6asTxz593CJYnqxXuSA8OLzjK20zQJUxqliHyazspgmrrj
xgz/OTbuhC7jtIxSme3d6OLkGUO2TXJBg9fnfieIPe7aZtm/UWNlSOvNY5g9k1To2aNzLCxCyElv
3XSS3EYkp/hUJpQaoFCr/bNtQ4pYvQ/tanlgfnu7mCbC5+C+HKaPdmw01SR2nn/TYRrXP1De5uda
mdFxh1rauiAo+u2VPh4DIyt89StIP+EY1/dpxJvQ10Ixz6q/5k8Aw5QWBCv18Fvgp19qeiZhfgWa
KITBSWWFONaJqslxdK10qoicQYsmHYQtsSm1D0MLJ45vCw+Ny6zwQ1r1sdsPYAqLmN0MCyaSkfG1
/t21b9UgufQxiNVSW6vgoPOvQPGvNowZOoGIzmF9ySZhxyWNO3N7T97NDquz0/UHHJxF9Fy9yN4/
4f0okLyMP2TRlYNKoXGKOvZnii494ZRlogOHK1oDkFfvddIH51u3EkakN87V9ZHLvby0vkzPOjYL
1CdJ/U9hpdr9kNSDCxDK7FffRxO5fudcky0qDVhX9rMGpcLmygFzIOj/2b7uwZLBEpcWr2XVXs4B
OdDtUL9f/khNItNPz4GDuAPwLazduFEEirsHzqXFLID7yU8p8/HCx+BwaXE3d+neu6MAC800bX2d
msIMtjRO3Fzi7UPEsO8wOKiBlfwIVau0vmRuAlpxMbzU3dI/73+uGCAqs4THv+Vh5Uxz4WNe6Zsd
MAQuGDLPxHCfbhX9vpdr3tqfJ9EhwvCo/Xvl38Pk2bpecCaPp4fEeCe5EF4jDElgxdijYs9gZgYa
chQJIHD8LIv1w7f2OniMu0ewFe1EqttxzTx0L8iN/X0IQmzv/ukUVtxDRtKjH/5psvyA9AHwHQ7K
OfoEzJwS5YhbmWo5YWF26MXQ8knn96/gayNAdpPkof1bWZR/0d3z7tSRUI64tB/3Fpl/ASY2EBd5
r8YYA6U8u9WZwUYGoEcdsLbMxPvSzn7BqyoPFPm9U9n7/OJhj36VETTUYSCMgrhSxCR1cti8JJXP
1C8BBx/q2YLg8je/MNmTRtmp3YgF4O5DI6j8HpM+idAemjRJ92tlW5MiNIeV1XtALx0cIcJbHibj
OnptYFGs7SmpfwU/+TJWS7OfmL55bD6+UwzCuTrGbN7OQTEuEewQAiDlAAJSrVIhqLTutvIN7L+9
MeJayaq/iyE0f5KPA3rBpIQfUFLmPKNgKUkBvBe5YFR7/144LagbdGifWazUzdhBztq61424ndAF
Ukbxmw3DvE7EPX1qi3BsCZugDr2L7iWindu8EuGiDE6ObEdBoRJSyUp+0FPEZ6Ei+Cz0KDBgmZmL
y6uKtPrRu+p4+0PnQhFn6V0RUlg2j20GW+zPAbc8okOLFujaIfKWX5f08yleEmsEECH6oWzIFPiy
fB0b4Mp0VNK8OfLeryNi6gcH0UG6GtJrUKj6FlyQ1+g1B5PanxpkHndqU2ncKJyCctEto379bplM
waS3phcvQ4vqYQZGPBlxjgxHxSfIKl5uRCu90jVEauqN3pt3we8v2PsW2oSG0Yrw1AP0Jd9mPcKo
nRuPpXeLa2Amj6ld8K5kj8KYvJPpGuTlXBQyVnb3LNp+5hbygC2uznlznUekagD6JGmvAMEVPyX7
f9Ren8AAElpYZqMIrXX0hgKDS+jzwwcBJzPTHbwg6uad5cRcMXGQ8iASR4CnlfYdkfeO/fXj33MD
tAKD8mSOycixW3erxsTi98FD7/q6vs+XxGYw4tC9Ge1GF2Y+k4OvCjPCIQT3sDuY+d/Pzyf1+N15
W9goOmTMQwp/Jn36RWo1Vud69629ezk0WJrAPObLT9HlmVdsfApAZxmIPwCUnhBiJg7zPwkGmFJM
oaVbtSYsNNKV6B4UyVbfzeyesT640Z/mmyQi9pKwGLsRecrwgmhapXlvOVaDfOiw/rwDVjPh2Jvl
iOEUTtMkIoqYGwV0RCh+Gr2SoJIpYr6n14JrDYg6L7+3doya6pwU8BCUHr0CssivgPt4dMIztzKd
xLDgLg1ybmKi+OoPOO1vt/zxj3DYjIaJzoHVKHZvszMjh6cWpOnp5w/LQVnYnBTZD3BDoHckrLty
D8tcGhxnoBR4GqjhmIx4QKBDZmlEwbdR+AZcEXIxstMEBcIjS6Zx+TWCMqM7KeAW+tbGIjJe4IyX
fUIn5jSSpr09gRlMYGHBxIyasIEym0UucTV4TPB8QDhkDZWgmOncALZcyt1bYSbJKxvuEeb21jqV
WoyROBanzn1SQvR6fh6By6EiS7JduTJWvn5oOWat3H6V2kXizkrUeZCwM8rGfqZuxfYjkqf9Y/36
hNGld099AyoBthKQnekf7/bjXePISVxL6/3/cXRmS6qaURR+IquYh1uZcZ493lC23QKCyijC0+cj
ValUcnJyWuEf9l7DXvlK/k7zzeMP2EQmA+hXXgGNvOi0D72FxwlYD61F4kjcxYmj0iS+Xm4DqEp/
OLFbZENkV1CFrbtL9XAp50d82wP8peF8fdyJshCXjA+lpYhZukw0VaznWr3yWCpuyv2L2QlAXVvl
sQZFlj5+/Zh9mP+NAgIsQJnWMs3JiX6hAQBi+Zp2ha6JNA/GgZ62rAHBmEvfDUcFEXlf042JLe74
PwBiGJ5UqSFjeszCTihjcsbhNhMLnEeEYMXipDAvuWFluUpPv+PojGJdJrLTwV3TaONzK2bfXTRZ
SgN4lA9SWTTBePRTlDIC3mRA9ZUgHQo0w2Ug9zy6UNkLCLjCbkunPgTURIgNWq9iABWzl7i9/fdh
8lwI763yr2vJ73NSkNAymLCs/wHEsQZjPlDPG6fNoJOk83nt808oaCCaJ+5VgUCdMRlRN35U0+O/
UCQwvJPJmhGoaDGl76RP4lSpxQULpkqdL7RPbYNnTlYPc6VhsETXC2u6S5i2sxyxgU/pfLi4XA58
KJO0mFEhJf0MnJZrpvruitgTW0/Iw3e0bJ87lhfgTdtPtQu4YkmlZ/gxg0EJUWGC2+BS55ny39Dv
RuwFCHICGNRbWu+UWcAzq5hwKs3b4rcC92V1mpj3otWk8stoyUpLtVlGNjnnTu9ydPF7Hu9/Re9G
/UqLF3WPRg7KAMn9sK6YSy2Gbb+SXnjW4+kYscIsVnnOx6ZM5O/UdlLlclMZgHKfw4PR+1N6CHkq
1dcJRhUENHAQWNZfAUxH5LQwnW6+b4pp0vIUnMcvINBYaSlLblekFcZlBFpSq1uOcKsCrDgVlwPT
8j9zc/6G+VhQHD324BwndkbVueixdnRADZE1DH/optQP39qWkgWXvIwjkSYWrHuMkOIGVd0kht27
Pfh3iCu8Y1wJk+kblZIDhsrRfYmuIMrijf9be9rUv6953VsZMuufyezBNUU67FkAfosgnAv+RHgB
+V9fr8G10jvwdHZSAdYPvMA3ahUq/2W90GXmeNtShzAL4IWLu3QIUKNKi2LoijGL4rVugld+eZYI
hKfPySlR/qT+QnVQtV7z3eU68S4OVS9zinX5r5oAzQCwvhmnQ11NmSFoNlOM+2FBQSrjzGBXkpiB
EO8shxm4//J7VEcpBrpMSsfckiiCXPNXGIs1FhJcHmRDlY5GiOwKl6BqfsdFhEh40Z+GS/EnLbL/
5SkjNdCGlP3ZF3XEIxhFaXSeJFIT0mv3izGl8rUqcSGhcAQJecOSECEMrwWE7jdhQns21RcvX2Ve
vvutrZKL6G8gHBPR2kJh5h2Sjpp8tMlWXVIs35XjpEEcp4UG63ZLcofJwH9PYQuy4cMn4ibI0gze
HYWX5MkOgpJty3dc1Lc2v9KCdv8yYNaQmCEOid+KEJe5RkcBuXzWaL6tV8SbmdaNLXLVTaPJVAqM
jxXvOT+zfY2BbKnshiUXpPRP1DcCSwCaDTPZwLS9z2jOpaDojHmhh1zSiV8CcOAL+Kkm9BYwTfZD
ulH7l1bzi8uRGXkc4EPhEx7C3FPTqgeHdyFBNIwHEcpTpFwpgaE9GAUgJQPhT6yX0wR7CTZSjzwt
FKB0l/SKoFky0U/kHsd0K6CS7/+nBSutDW/Fj2dCvepVb1THPw9k6uzDfAoWUR7jGRg7x2wKO867
FALIIaA8oG+UI4P1js+EYklkU31nLIxK2wrNXGa2UOJwjCeNU2qwGgnAID3KD/Q1EI6ItE1zSbLh
UGG/YcMNlY3wxB+Rn7/kF/3famWBjlgnoda1GATV2axbiAMq3f7O+UUu2cTpiN8Gx4z9p+BnjBLj
zCCxpCGkBz0FGx7lXKJ778KjzKFzIL8r4klG8Hzskie9aWJziDHx9P79zhRq34fh803HYxaNTTeT
+STcLkD8yT5FOEoS3yohNUpiYMtolxjdwTJIwyL5hZuTbNgfw0+3VPryTQk/6QHZJrMploIXLQb7
M482CWhbetKn3f0olozpEXxOmNTvUSsAthCMwwC58Sci5deq25u0BwBAxjJT6m4Uj6ACZkKpU74/
0GV04dDvNhNjBbxaf2zMmJnPxuSgau8TxAgTAgepAxloyTWUxi6MW274dC3jxSFtiNADFKGwHCjX
hnO8bO91vEgnzrM7GMCNkg3mMQSDdKdioYHS2EATJDDZsiRa73vqQ+GjW1+SqhAfYlJ4zbTCMuo5
B8PnbGrR9IMwGJwGkvA1ExBapPOUqpLXOP1qP/x2o7cKYget5zEmLYQJBq9li68i4TDdPAhaQ49t
rqjmEo6CzB1Tzj705YLHbQTPKC3EHXasUVgs/pazQrW1x4pIO1r57MewqJNVAry0MRCIQTJQImwX
WhUri+xS8Yq//K/Ahj3yhY7IHG9ASSReK+6V1y3upwYjDjjTss7WRXucf3fXIufZ/MSokimdY6ji
K5VsdygvqBY/jsJJsG7o70cU69MsJ8ec1mVL1cmAemkNMW5uCazASPkUHA3q5Z+KrxdcCLQVHGHV
tyDqOaSTNmvv5q7VbcWwCEKMNuz5onEEMg7jcysECqDflvovgsmu3ZiDXiFQYsWleh7LJq78JnwQ
pvy5ThR4cmHR6D/U1OUjeJu7Dpo+ExYUEY8ABvpzlp5oRkcGVqnnSAu/VfAgHY3p8G9MB6h1n048
+Lg8nv8qyqvoxCZNn/c+27UVNeFB7Gmsxt3Brz8kIg2OObuVaKTXkmzEMAYWe+z6sLCBgDNxY9aw
AB5Shbe2HQjv5O6+PoegNpYT4IZFk1tF4zV1mKDChNbz65ochDJ4ViiwPIW/dyJ4/khhSmmQ8PPU
XcM6a8NJ5Ziln72PElo+wJA8Itqj+LrPp2fqXlTp1hOYpsYjDePw0q8d1uUX6xZXbJN68T1JDrJ8
404XvE0dUpdThHz/ZaIFid+hUSeN8tKW4Yej9JLU0w6EsbWrM2wuFDBtF9dnHcY/TPtBM0esaXMd
0ZkwvVIGaZld3gVM2OotJg1EYb4eb6k28BISM3Y7P48lpLni0p+ZFVWmhvwv9R7MIMyjDJnnP0MB
WgRYsRIs4fwGJlHMJqBFe6lddX8E3JBlQrd+1Y+iU7o5dIOrMNBi9qQQ81M0mMVB/lczn1H+OGwC
X+3AOMOk5wAes8pe43R2YgZvBZH2JqEu0j06ggxPtk/BavYEdI7eyOyeA1s9HBFHFGi6VUm7z8cX
Ius92HVKAzJtOkcqfBN9MJE4JVM3btzmbwbRgvswHrcX7Qk04a1j1Ol7lsMfEB4wTVhjUfgSvffc
vJh/IPD26zas6WhT0TF/C7KHJL/s5rwMOHCmCe6rmMF5DPYSb2CsDRg9EuN/H7QDElerY8YO9Up6
h0zHe4KpIPZT0aISFAHhDLBxKxUAxwIZbfpFP/aBee9qX/Vk1JGEz9ZB1oZgsVQEyeJjWlrMxwfQ
8qDnQB6nxTG/1mCqLg2UJR8mrS2jh3NAxpl6Uthx5ZlraNYYETbwPqdh78fX9i7eqjmn+OPGYFxG
C7OVYDJVxKjY9kleOmdu9BMzPYk/OE82yR+t1Zp2mCeu5Z604IqAcEQqBDswJhaNW4hDkkBVNgyH
rUxfCGgU/3wm+LCSkADR34knWtQkr+smvwqk2EFGrs1DfePXJl7NmY+AgkEWOc/JerFWQfwcYU72
HnPSOKDfsv9WAnldLXQqSdHT9XkZdGcdwHH95EclhA1M9b264osyu1hhJyv3CMHHdLh/7vlRpvnz
xuXIJMsRpbcSfwCNifgUXy4ttzlWyACZ2HosfzP7W6Ns8QFPS47jTTyaUTGnYuVfiRrBBs7LIVmN
1SPsUYgxSAMKjEjNlska/b6x5t+jcjYvRgVxwnDkydbcZmM9Vs+lX3KFohMfVcTQuBEXJlrHEG4N
vGay0bhxkM3I+3ithr09SMSluiWJDxoQxAYEiejOboZ2B6nZh5N4S9irRtTfrVqOxARf8OOlt6z4
93mG0UxENL9SyAMJIbqB+yuPkR5MG5W23U87Ly7VBhHDSmNf/eNvHCZJ5zwMpuWgaHu1dic6zx8C
p3iwjqwT2yTiNPor6jMFABfqWHiDZVFy/z/3ZSy05sTqhgR2atOWVN0z0Uxk/cD4PWp/hfC8OtPu
oa4QFUesAu4rBk/OJ2cxAiP8QP4cyaGjxaiZIkFG6A8sL5oI7t3aeWbhu7OfV1o/CdDdZeU+ZdIz
UqDLiWNcONq4rHVxDvEXKQx6geTY6TdpbMQ1rE6EtzzHeKsJQyR2xCqcuI70W72EeWBM/a9A3BWY
hDAK9S9SCI6B2A5tE1OfcchdlPxWrN4h7oV7q9OyEUuU3aXFEC3MnJxMejbVlV04h0JCFlsfUTey
M+5jC+zQHdIBmRMq5Eb55ZdG6qa31N1wLocxnQbU4OXJ0UKjjmF+hU7nZzW8cNHTWFZY2vcT0dZ7
ZpyKvIkmnjXEQA/VwnzFEKJstYKEERBR+vu2OkK2oUdhEqnDt+XiQ8OvP+d1+EiXMnqi/GGz8r7k
QkGcYdcRLYE3TORm/gdv1JW7Dre7/di+js/gINK8HjizGPxG3XBt91qLOMDiCAUa7cXlh5rVa1fR
D0eEox5o/oBatj2q0nb/wFdezhBA1K37bphIyAzRiOdOnHG+eD9WwjI61OEb8Nx73Qz03ePAENFc
0BabU0BtHiG51JsxNkkyLU6bYp3TL7jfX+D6bAkuDl+GNoSqCM70Nhpwv/PXP4nA1p9Mm3HJykDA
FtiL4A0aFbGU25PJr/g70QJ5lYleMYBu7IEP+sJSkCAhhFwZkUMBKXgFI/eYrv106CWXMMQIq9Kt
JF4gXOgiSt3eN4Drpmd8p887NBSAfHPrvZSG1qrggOYtqNy04eTDzW7nmzcX/C0+9YLzQcsheLQq
dC7FnuIXxIivssy2fBPKGr6Z6aH2W30BZiBZ9sjR//Rtco+ph9kXCI5DcZNZqhNR1OH239Z/lH1E
hCGWJQOEkX2vMTo6vpegpMNr2pyxedgI3Jhn1JUWAdfCla5OMEdzijp2BpXqgKtl8LH2o58Rq/S8
gv1k1wgXG+c53PprgvdTB6HYE6E4OEkRlCBHdrVmsHnrTVDO+Y1fd2H7sCug9Ic1bD8Pa4KnTfVf
JMJcM3jgdDGYdNjyD0TQSSWQKwqTNfabfA2Lzt5YoRvsrjxsfiQKUL/Fah40la9dsjtVt+HEJEyN
o5Go3aEvFE+7NJxTjJD5AmGN0FQ7q0WAyiM5Ohga9YWweF+SiOyuGbuU8OsvyXPQ0oYnlH8Jwy0R
gnAHQwIIrhkRSsv0Bc6wIuBMABqgTTlmpo0qCsWy0TvQtiqBgvY3aLUlooQ39ikrWvNsyo3qI2Wm
rKKMngjLR4yyCZDeUZ42EkaSf2sixLLDODIcjQYX2whQOVjbOHIUc96Nboan36CoYvyobSwev69f
Mt4QHq8wOcLlI9ghE4joaZjUDXE4BAOO3iPlDkADetaprsp7aLFJEI9V/Uqxm6V+lp3MZqaeBETk
8Tg5PMa6atEzM0dZcg3tDNoEi0LIvboCYe6syBXgCqTfHkaj4mO+GEUdqhd5K19EyR/oaT1+Fwqs
D2OZxgeAbCIh8owU0tdOs+KLEKjMnOA6diM3nZe4tVAcd5d2ROKoZ/JjhOF+18d2tFOgYhHXM1ff
NpDdQZfZRCXBhoFW+IM2LfdC+U8+fiGr2UHxsIt/tWJVae7zVzlLnOPG8p8MEhjktJd0bwYaHg5O
5xW7n2XiZ2ckPidK49Ru0e7YUk3UMuUA9j60/+mef+WkhvRbN6xngrRxJN6S95poqVsOwJnfv0hC
uZIYFKvCqU118I8bb5K2KDWhr3yREjI0N+I1wXR5Mjhp8LcayzJ2XmAKV01wkcXEU5Oo7i/h4k6K
wEEF1TEmgb5UkN8+HJN1IPwKQX0jRgwG9Ko70FTRv+diHL7Aq7YmsasjN7TUyPqsOADZOSNbMUws
6VYN1lQO0/WzcaTbs3eLI94HekLuNUwV+++2vpEDIP4NJDER5+l+QLI68m3tmrH8Asp7RE7SJ1Dw
nNaqpb6CkmFNO/iQNynCQNG82oH5avGuk9yi3gFFTtDOEelH0svwWT+/VvxBpxUHbXZ7s77YSj6t
gsEDwn3J6IdRy6iNp0DBbkQjcergLZhfNqJdA3969fL4V5nfppK/J8wm4qGZSR8nldxvBk+pWWzj
Qntbn4bYyHBCxmMcvJ77Lp+ZEBUP6pYzR+ehEmwOcjqal4HmBmQrCVRhGrW2cIiOdSqjK1iPuD+c
NE9UcmJQCWmZAfQi8sZ1/A2Aaercl3/0kYQYfvpFFtJGg2kmCgzW89g7zGfggnXRx7BQLp/xBzx9
KUx93ioKoHSjccEkoZIfU91KVOsLtlHO1NRRvv6LZm5GlCh2EXOUL8NOK4gwQFdJrh8hQCTFzzA7
aBaDdIivvbUeItExpsJu5s0qWsuzdsFgMWpspzxPqIRPGd4LlwYfZkh10KLwlXQ9BkKdvvbAvsb2
FfQk7yVWuuS6mtIwh8oVDaSl35i65mWwQqILwTjv+F0x8RxvRuS1fznIXcXXV8/UOrPv/xV+RqRL
M0oBmfpfIu2bwn4S8sjjNq7URsUTRycx93ybGRc30g8wLYy7W2Ec4pbvKOPG7aOF0qHDwTOvgjTU
dok99qv7B8be5vatF8gJsuSsAX4ZOMNpXL8kIL6EdX2lDIMrUDZdgfEOSJaLDr2djEZ8rHdYXtux
iHzO8HYEX0rYbcsiUm5Z+Nl9ff0n+0stnALnaimHEtIL+wW9Ro6x9bm/TvSr8cJoFrppcSg01Bxe
udOPER4htLbQH8fhYP4lfuOIwr6jEKPh6lHj6fPJkaYjR7t3S47yhocitu60eAXSZPo05nLhTF5+
H93LaKuXu8bgNL49+m3ZIhuZSsbL0l5uHMNpgbY6qeENyyIi7+3b2zrpEaghxwXJDlwlppuTXTeT
RRicU5v95i1qtH2Hogk8NErC9qIBH9X2E6JZPYKo6W1IScO1MPJRI92ozsbkEXBTqmpwUl6C2GBL
6mVPNYDraheHWh72GFnJlT3yCoY5F48gY20YH3Dv8BeQI2U0LR3sBhyIOeofgG4nP+q5XnCa+Ilr
BC+wAF50O61+GjoN29in5K6xXEGbrs0b6JMCeQRAq3iuo0w7pr3dpT7OP5xHT1sDgh36Wb5WVyJz
BjD0o+DrmBqiLREjXtNlfcJCPEfutxGOEe0NckOwCSuTXJhblhiU/1eYtv9S8isATu1kycf4E47v
hbmMWTE5J9uSu2mRE7/39NTlN6Q3RPfDsAc28XgQ4BqYk0GrASITbGrLs/LY86i8+ojMgXNozXNt
VlXpZDONi5DwCDARdCIIeuQZcZ0eAH+FKFIi+VlACc2wlNRTjkPjvNsfhVMYpq+eRrhuumvyS1Ye
PNR3Egryvh1WOcINaAL9/EIR2pfHt0AKxYiGPA4/H/QmSXZo0ggl8NsZQNDJ2MPmEMcj6+PxpoR4
MWJrdcFo2HnWbL/qE/HewURVqDELleqxmlfSsWZ2mY48eYKzFaes+r/WlLY+EjaPzwlUsmadlp78
mD20Na17HUIkDctGvUliSOfVLNSDcioIjqmt6lBd1GsmjXuFq06CYtwkimcw7UG3JNRRAQgBfnh0
XyR+f3wOV6gOhjGuhF2XAlZMgmbZMTUXrd7ytVB3vc/NzuTomYrO+qidS5f7j/kv8T3eHZncue82
2LfexzctJnOxNkye/n1sMfNyJLmfS0/NGNCfveblDE6cwyK+kiP/D7SDU+CezxGVkZjtV3M0F5im
14hJKH9RmHcbJYRXSMdBI8kenQ9His8kLqs7AaVDwnr5H3eBvAfKYRk5uYeAhR6Nu3PgCQpLE+oL
yg0tnc0xtUivk5u5MpbVbQAyx4DAUB6q4jMRHj/KooT4XyqX7Cd2aa7ovXgNiodEjqF2Tu9HM55F
UJ2fM3jC9xVBMiUhK0ed80dBtXPUsUqppLcG2t7nntKET7XGKcnIfhT1bAsr25fk3yCfDVU/WmdW
uic2BvxecpBs96NWHhEx6vlnwAVGHb95HsCsmt9iJSKr1X9Y6myngKf03UMPBa899egEtQH6RdN9
7Ui2YSbB49/DFvnzNetN3izcNQGV5Kc+DymIRh1QcjZ7ZW18HCBWQbWj4wMIwS7A0UzHxESQbLqX
bTBv7eWZBAsbhgVvrCPNc6jx89pHPKZiyioQwH4GvG3M2HmcoBoKu87gdMmc4r58E0+RW5V4x0lT
iqyMKgofGIoQPzctW/T7k/Lwni/fTOY6M2bT4FNcHl34wf/BqWY8TlWMsTo/C5fvvxSrlgDSxJiK
D4rj1mVpvQsnBSDtt3Tf8iTIk+PYxMk+/6kwYbTqWWZivDa5VHhb0rUbbDVDJw0u6hog+B0sbRDD
nhzQAOiQTqnqCTi/8ENKbtWHEpVO+Q4ksFUVKAUjkK0yzpYoX7JuBN73b9RM8wNQbBJTGQTP119Z
Htt8B/kECwS5wveDNKeNQiAJfoD2DbGwrzx8ieIrlae+aFo6qAMhfReUIH28zBjElh8KGutkJnzC
mnh1HJY1ImenRuIgXpuMrHkEFHN5RItvnXRET/Gk6f0yhe/cCY2lwe2pBHIG33ja/yKNTq4U4nUE
9F3ZD99cF8yL4UDm4AF/WX2hvTbq1+olZgznqAUrL0dtZb0WQxLGIoIbT4KEoywqgRCYDBRbAzm8
DBMFXdsKlweI+Ry6WsoWubqmYRfXkuHW/gt77WioQjO0KP3cA4rovReIG4XVLj4TJfDw85A6n5sN
WcZGZ1TABCcZwQMN2mlW4T/lZOq0+0Bk/Yjpyxymy3u0xYQBhir+yrDE+RxK8GEJm/fbZlbCosCc
iRQG6LndNK+5zDxVBnRHMx0DJ5xZirtIdJR2LTwSG8xQJ7dKW6V48Uy39yv9YReQWQkhyDeRSlzB
tIhBqKB4YnCOeQAnTHwBtTfCENjAKuj4q4WYOSjSNGZPwS+nUzVyKPaLZTIbMD/tTSLVuG3V1NWX
4kbifEMzjCWhcZ7s9rkQAG9uUO76k/vX64BFgBkPETJJL9sXS2Yh1GD09bxDIWWx4Op5fIYmhMpH
30nF+HE+h2RTruSrIdBvWyKd1DOUwy+MdRid65W0fwYAzzK2jsERc+TXrg4FWG00sHzkBrCFzNRJ
lxiaKBIeOzg73N9gdtS5a2+yhGh8/pkQ7afWVtzS1U4fPL6rt50woGEs2BQ3CaFCsfDOgDtJ6366
gKBfr5Sm/Cai3rwqVH6iLUDOudwme47WaUedjmf9R70mKJ3HHywu98OM8y9dgDcT9i750c70UCks
hktDqrTNcxH28st53qJzu4c1QILq1ERgHYXG0Xlbg2P4T+h1ddxTLY39Y5qLgXHrmfcBuY33DCE8
09iQQ1DI5gzX7lbqsUBscUk/O71wc4T2ua1zPpFrb8JEf2zt1O2azGaci7FtBZvnb9C0znjUA8ag
apsUXkOuSGEPFwUTtlOEmjRVUAPseN6P5WtbI4tA7PVH3AJ0/dRYRH8A8c0vyCws6B2B5p5aAtEz
/BYGCOyGbHZsWH88ZA2A+etN/r2cxxKI/u/LxPIO6yxhkV+Pxp+L6TzixA+EMZSE5xIubSUySufw
uU+8V1gdhHEQOgskv04jXwBfh0U/Zue3G9vKZeIzpu5pKyB0E7LFW/IcZRupLXaCbJav1FO37Y6o
+ZbaIWYcRBGkR0SPRAlhpoVYe5ZWFVAvXyMmTudryn0fYBmEYFRPKdRmHFBwfShcrsqdUpgfxT0Z
X7EVsvnIM2ImVjE2KJNbuXyas/wXVdyAV0vDHenklGksSNxd/nsbL1DbLuRtch1HIXH55eTWwV/y
kWm96m3XEwSRCbbw09ajbfqDABNTd7zNtg2f2/T5KU2LjtV6837/VX9PgLPM4Tej0EECLHeBQZx1
ZMvF1PSHxXsXjcIvWzt/roPs1StqgXoVkdCMIWziP0/g7dojKIEuuPW4frLaemd7NP3QAt91wqgX
YysshzM2JQEOByEaFggY/faa7KWF/ovC1vjhrNazgC3DIzoMy2gVIRPK/BaOJayW/0uBMEG0s1QN
9H81CgFsO16pMUG5ctNdzfb/Wpglel8n90a3issnDvQRAocv4jVC+2zMv7Zzq0OpesM/2EaB44b/
th/aMNpITPWtwgkl5ra1hhvKCeUi7zsurgBu15z+HwyOwHslnbrK4WgePy+QFdnOvrjgzMxR7igb
0QjeTveTnU0OFSjOAwRft1LoYbhRCibGjhJcagTnS3MRF9MnTpupfNS/U+0nQ7x26edslViY9wHQ
N8u5sQRt0UtOr3Iwz1RxNuHuFZWlSdjucObmUpa5eHzJ20izERBAdrzhgivD54alPGEqTkbFwJ6f
LMQRQX214ei6609MYJt3h3eBDJ0ZTowNEXg7jCy7c+QD1on4e9otaGKchyjuQBYf6rZ9r3kwX/Y0
ByezUtfVvLAnv/Ep793qJgBnUEnvKIvV/Qgyg1Jyvic2LDsWCkxG/d3UA5ScI72A+6QNkfmVG5AB
4W3l/xQ4ZiP3uOLyKb5Zhc6+xmKE5mKwQHKLfqejoUtpUGJK0ho56h4RODiFyFmKkERxsC7EtdsX
ywcnCpEXs35X5AGnIehatssZF0tZUQEt2jiYAFH7lzNyst2MfsF0jB9z/T6BgXFnoOxrLXiOpPYn
/VoTNwArL9Mr8/BBy08N9Fx8mPTyP87YnJHewH3kFp5awYdcwQ2CXv0lVxi5x3pyxE2f215YIBIB
EnpaSB2lrw3EOeK6ewAXlD6RNkN5i1wTTXAcSoVrMBlunBpLCYBvK6PpmmL5pyuCPJLu+HQGxl7j
Tx6W1FT8r8Y16r3JxKKGLREwJSFgl+5SALyYQ8GNQfQEN/imPILuGDidyB+Fmqtvn9pOzrWH3bDa
P7/Xzxq5aweFCkkAEAj/f8zxhwVvzjpmnbBg83mMMhx18QmtE34OXiTsGROWt585WXVLmu/XDZ0I
6I5x1eE6AIrfy++w5BqtimlFo3+lwI9++3VzKnY0xsAwSI2fDM982AiKR6kFPCC8Tm19GMyF8WMD
DWveS/fDyLsJE0l3MS4ADvBqQznXrZpj4cSU9fxBLCejODCRATdcJy1jtPWZ3R1wd3exSw7rodQh
2uLCoslXGL9LC3PEpKB8EQXjYTx07EUQsMbKwnz3JJfRJiITHezDCHlExQod1vtAC7HtztGK2uF9
1kONh7BBkQL7UP1DN1fj2Zs+M6ehtTFPymFgslwRKE73x51eIhU0r9G/r8gpgHYJvS+zk9m/8MWF
4SGhTI+8KZQ0tLhFh7k4egQwaSk8EhVN5Ob/IsGX1SOmBV4DVrpPs4g5+LjQ6bo5Cd8BC6BdJK6W
hN8dWtuUBjZrdtG2uZlNKJYQAKua8Adx90ZfO62PH46K7WeVbaEQAyDFHqLAB4Wpr8ICHVSIwmlL
fgDEmlP+/T+LJbnFTL3iuybr5A8dXpAu34gduPvtbFatmLBnfca2DXKMhfEEgx19S+Xo2WchwdhV
t7IhCiwFEjMws3ufk8jyA2FZpgUaSifuDlrId2pQjjL1gsnlDDmStok5Le/VHCkAo7oQciuixfH+
rQPAIZNwAKCpeEF3yRy48Tyrbk3tPPax5vLhyywcD0jUDyUBvowM6CiOp0yrdPojE0h29ZFbj51O
WgT0D2dXO+WwBJ36oSvdNb/mWAVGnaUuk6XAPD0mPKAZ/Ik+e/ygWO6A2ADCUe4EyQoziWBgeWI5
RUcBwydekhlrB0cAixybI8zMEmGUPPFa2sF0htye4xBLorD4yn5ThBFLd0ITnh3ZyG/ZfezkykIS
Bb3CH/J9E+4aUaUIa7zFyVEnXyHaOWgI/r5L8cnoN57jdIRBvhduIopHpgkREXfLuunAKBF9bjBa
8oOXlV8Vvq4xN3Y5YW7bd+9JOFFolV8lyerr52Y8pZkbypZMrMEtfeas2Fi0YN9m7NTK78/cLLDz
S2rzhfwD5ghhOSVKhXICKsX9esXY2jK5nwcUzfsz/dToAXHrYGwQLLb2IUFSBXiwkMPK+Rq4pCZ/
IljpXRzJkQGfSoDfezgJaGApqXgynx3blzN+mNYX02fdWID1vDt65xBtLIq3FzEr5D6cmSHFrEKN
vIUa9gcziCecI6Ab6+M0lwHn0FLw8z9qXYE8mmRBcoOTBm8SVbXZG3xixRIHpGuO5l1cVNfc18Pv
vVjqnf1et5ykuPtobwyfr9IRg17P3/ZjsCZhtKr38r2xKPyl+aeY0URZEjO/fqowXZn7fqZ/rfL3
/bTUjQG4jTPp6xiMusytLKATqTCDMp0JGWntSzd9QrOChqZzJwTxjV0tLRcrLcXHldhU+N1cP6b/
+JAYW2I7M1bomtqv+w014mvfp09lmQJL/lx/gng465XVgDIb7qf0tOLQRXeVUaBcyWgpC0fdDnIg
vCCzJdZrHFYlzmZc0+b+O2y7pELTNhXpIntb60YvgKp6GN4q4ac0j/yDWKO9gYdgvi1IDMinlv6W
vWcqK6IF286XhNrSqS61i/b5J7LhMnvkJRnk6GDBr1AQgdBicDWeP2Dl2ebpfz+8VnjMCXiuMWCC
4N5zRyCncKPqku/iZ/DKrOifLgeF6hXPc3oR8dPrVDbVSf6R/rgSH7o+TVDLSKT70i9ro4Ewf52b
CY4QnChujtIgW/VojKUDMwAwwA+BOgOU/v5OfvDkv9/bOvE/gFk4kRN/0q11c9OyzqyInWVSFGnV
YaB3NuwUdEy1ExQGI1FC6tfgifsaVXiJvdyBbgHypv6JNsfXIj8nVMLvJRAJc2F31GvKaNn8MG+M
KaYSYd5odp3yAhexreZPDvBqTl+yw3MxgJUNbnGGx+2hOdt/X+6iNNRRY3C4KLwcS76gRWRMp/Kr
rJ5/qoZjGpPGVG244ySXT0frYMCqWvkoVS84PQFzlJf9RgHmvNimVfj+Blz7/Jp0TFKvHTyAsa/p
owxmeBwCG3mtMukVrHjATD5SPKbkkDhDwA7uGAbtUKB0no4UwCCuPntSKVDfYI0k3o65OZDgKF9Q
7JZrPgrU6b8nbu5dd/kM9IFMyAXYxJaMCW3xqfcl25yxLB0E4cuOwphyjtq0ElwoJaQlMpeIZH8b
JgR5n8dhYq4oWFHYYM/FCRYva+Yt/yUBTM37RPNVdOMkH3MNkKa6VDTAazIioAmjK902xBal/TEq
mDmbzIDOZ50LR+a/56DwUE1Hlu3fd1/9MN1Cd2o+6xIebJbPaIK0eeJ+clveUMBCsd7wtXXu8w3s
bHqgyZvajgLkOXfdghjrzdHDx51H87SO/wihx/8SdOu0ssmfD9RqisJk9Tn+R9KZbSmKRFH0i1yL
QUBemVFUnIcXlqaZgoKIoAhf3zuq2665MisFIuLec89QeepYitmx8C034sEiMvynRTJW6d2dj888
GolEBBjzIHuIx7uNyq9/G3lYs8jDyfPMsKc5J8xo1ZEHWd2E2V62galsKLuEnH7K0uzoC0df36z8
h4H6kN2VHR7n3F8sm/pF13YOAvx2igSIkSYPOFPJ78pUKuF+hAY1XXWb/KfDgqvZylpkMEUrF4MM
RqWrM0AXWpp5yTSyohNM4Zhq6xtVH4VhaoO+Rzyxbrs18b8enbJjc2EoexfyafM8XEBgYVce31f1
ixldT1y0PGUNlSRgINdCUgiXHnXOj+kNlpzLfch5CfND+xEuRwa5ANpeQ3GOH+oRaRJ5L380y4/p
ayz6Q7okWuiVwB7q8XCpT9HZTmhN4u6Pvv5zabHIUn7vS8bqBSiyNil+mU1O7lOJUx4uQel8x+aM
E5nRkFipNLf1kkhohn0o4ZYlH9pNe0FipHbwkwU8BFKItvNnGdT7j9jW6f/+qIkPnEjbNuTWOWVS
TK/fx9IgMmx/jzSVB7RctsOVrGMeBXKL1FHxkEmiqbiPovaLlZmfr+6QC1VAsbufSo6i7arv+oM6
kKiG+sOiQ+6oTzViujkXffXcAXgGCPVULAwUM+rSULmG3MvbY8rdv7rqSKxANkIYZgn45cNKoGul
VotItjsMEv+1SrZ4Z9wfP6WB6ROeOTGGYOk7RDz4vbARopDuyGqCukZYi1szEccbkxKQVJmPEqtU
aXDqHk3A91rt4xpHrZc/jjk0odRnyxlgE0NNjkWnjvoVsDLom7XGltzO8gEQy/CcH6iAmQSKPQve
cfRemBO+vK+Tc7De4FZ5+f0EGfeBH/Vnn7FA9G0mCA+Uu9g+CDMILGV1r9W94VgxcEByR4MZQw49
m9LWlLApcWyw66UOr6ZxAemFGgCzDAy86b4Kigb7+uKGMiJ4mEEK2bj2bih0BmcJKgo1f68y4YFe
VAwXhRxK6GOch8boFdonpR5DPJWKBTUjS7jHi+Dnk7NLoWMcKnBFdQ8DqkfY65cbLnti+4NMj0pI
mtVbDdKihP2FkUFHevpvnoY3xgnQ6p7wAcBbwNAqUAcNxvTr6qW9B+Oj84baaId8RJIb31D/7h1r
CIY97X7F84yVhMGGUAf5VSg8pGT16naK2vkf8FCq64G2hJooJNePP6x5qFThburKusEUGEFK88Ih
Mfi+od3dwvd1WmKcy/JjC7o8yoOkHN7w7R9zNAG04I3EjEf7hvjOmvMa9vSeiQAF3M04ZzC2aw4U
/REndfTGqP26FEt5c6P1fZhCbJ09JtnjAtg0kLxkOIXUCc2WGvMx/d6dyASCwIJAWcrMvnxAx3Sc
zDbJXDqTDfsY57CloXVg2eI/ZmzJ8CVIv7thhPbYfnzgdNjouKAzvvwbjEdnVtVzUVESViNKOXVc
OfxiBXd5LSRCBBimS6aLgqFCQuZ70niAotS40Axb+NzmGKhswOx23p6vewllHfq+D//+/Y+3eXOv
fBYz5ihjQsSoe6ZM8s19xx+VK/5hbf2epIvv5nasE4rT/Dfb9qvEzTgXQhD9kISNOW6Qv9kyaRx1
qflgaa1VW3AvnpNc+A9RJGOmvkAi9gW37HdJYM402PG6Q0igR8obYCK2nzGSpH+mDEiHqgXSFm4F
IpnPD/gZ9RdP6KR30LS98AilhEAmNL1OUO9y7iH3RbGCitDPJzQJDTwtY0rZGDKdNK3hiSOz8ttl
OtdPFTwXCTrEe5pjuZ4szlgjNBcoGzQKzSWFR0RXNctXjLDNObeWjm9r/PR7yG3ZqTng8mfMUTDe
j1rY0N3+89kDTkF1lDr4V/3dl4M5pcz971UH8tUHcBO2JnDd0Q+R6gHgTuVccZS3/u1ynxS+Ehd8
aUxBoX7QWHzOsEVoJJino5LJ47df2iZpi8Qojen+BjdPj29OB1wuORD9tahYMDXUDx88G7MN2Q1Q
YhhXQW3Eq+VBUQFFA1oCVuNbEBUPUi0TAOjXZgQIAxtlq4EXwZIp0fMJFgyCCMCxqzxFnjt7hiky
FFs75FAwOC8E1ot7GRQbWHXCQwi2AwXL9ZTH8ppP84nx/nMUmHZH7MKQepF1k66aublnh1QwYBcm
raI/gvSp4JwjOD7VX/d3xTq52L484NoB8vLlPwB7XJ0f0zb13ufHD7qdB+NvBPHcbcYWnKfKBqG4
Db9O3yahHmULiTDE6MaTbsAH5CozLaKNbIgELb3k41KzfXZwfbyiYv7iYfQAWWlomTsuNlo0COtH
kcjHxM194y1Ldl3714JVgd/uzDeQQTsBlGOviKCi4jfpo4q+EZs4WLazZGHM5QudPdJRCgw1vG9R
wXJoQWU4IkVFN8WlEowfSAPiRzV4eq+YzzKWCOjl5JJ6v19TH1BNYoXCTVS6Aw0BTlR4LL09pEgU
zohJ+5YxYxt+7nPOzUJASO4znRipn+SB3HvSFv+DbrhOMVl9S8G7dzsdlpnmDSRsbx7+KN9JUnjr
VsN8RbEqGfusWOHjwlJDU2J+oBlHxXUK7JaucZ3ERxJYT5HCuxSUiLElPAROjYLBjWcOpnxaFcEp
dk2Fp97Q6wTXiST7OQQBprOoUQEY0yln++s5f8rWi34eTKsf4xg0Gs66Z6TosVa5dDiI+oolGMl7
CdyJsgwf9G7oIS70HcVHJarcxg8VBBspm7J4IPzHMQBogxAJzktqQqJkR67SHq4YlX9g31nNiKYM
k63s7uKbGUGXN4wwA1UZ/kiwF2/LvhrX1aY2t+/brKQsKaZPxOqK39wjI8Hcz0fi9tXOg2pvtCud
0xeJ1WBKOZHfvKbdFu36le87DT7wokNLEGB/Bb+Oo48NYtJSuDwBe5iQejVNHE9KpU+GLe2KXS5v
HwSuTCWdASZO2hTcAkKTSYBX4zz5ObZOAeM9UwuzZgOV+wnMyD3AmPM5ZUb1GvlDGaX6EorFYy+v
5NVoo+pwBZ1OCR+jsFP8THK7xnuhDK34yh5tNHq7zRMPKPwBIaPV1uO+wcP4/c8I7uOZtd3NcLAd
d0yEWqcXPidWfqBvuqMQpAr/uOa/iVbJhjt0n5hGE+PCVH4YYhanZl4Nb0XYi4D7wZT9qSvbfAWp
6VM7KyeMP7BCHCxBi25n8V4ZXo/49ClNjxyiiKDhBMpBb9NLrVXAUKlJQgRz1+8BIyo2bfwFoE1i
N0UFBRz2209uK2rzIhCjYYwDDTfH7BEakmb3htsadnJMOQ3pyeFpQxyAlYmalS8IVh40RVqthNAL
8qWIebHxM8PHROfcIU4TES9w8tV6Qi6Gt4IjCfa9RZh3S4N8n0WKY1LtAnvQ9O1v7/UVY80HTJps
DMXj775uGBXegw7615YC79kx5AC57RW3x6bg7jSNjTE0m0TydbMTEx3eIfxHJmuy5ITJ02N1cBkp
cd/CGc1rcHoxt5KCl4CLmW4+uxNT3IWvFv+72VXB1CXME7yokBFgzUqtJ9HHjQQpELNMRgA0dcjD
mfwhTEQRCYdL9rXVfegbkKXN5Qe4lPn5mr9K4drmAW0uzsgYX0smAwP+Se4mWx0HH6ZI2JePTt8f
LiUzR/MHoASuGNgx5rYoswmppapsDfTp4mHlkcULFPvtkTDYNZEYgcOdv8w9fG35IivYNcnOgJuE
o0tz6vbqX7IfDvFdtpg9AxjRQ2hj2LBSuwCCB+F8anO8KPIERviUs7xMAyM58FRQZw4YPpxgoT4K
olHybaF6BvbH/UKHUC5jJbmgztUxCqgOH/ysKS0ElK0tVTIkciGJwWeB+hQOv1q7Bt0TOc21R6HJ
ZbknSBvtCktRtjgelXamI+SmhsL0zKIZoRMhaHSd0bV2z839BVWIgVE3flHkmOvbhyOS7am0JwVb
WvOJ9e+6TUz4vNPmfugTHi8VqCjSPvjgTG6Ym0Nowaemn7IhY8mgQrQwy7lOHMeHrMfvBM5/+vhn
4k348GchN/ani/t9vy/Kbf4KaUDrIyfasPToNb8rBRqWSUdl34/K76AMqCMgn2k2diby3X7PMi42
s7FHjQsVoAtFrvmZqImAYfwM9lbmfTYvyOZvp0ooreh84QW/y6CBimFcDMBTacEak7Z0U+WUnVZE
szFCp4T8lWUv+Co7GTaLzoLccLggEx6Z7qBiDIRb0dgMClwr1yPpYIaacCVID18GkndMK4TeH4X+
rVrhLqjiPAQwM2SV88fw1RCBtjBuP9P7HwLlmxSXxepK+/2XNs5VHjcDf6g7iCIQrcJYBALcD7As
hXP38Rle1AxwCFtlZ9LhGg92+meeIwIqTze8llk6xSFPAgNvgcS+ohcyPSadw9eu7n6+t9no6d8a
JErQGrYVe4lwXEJJPGe/eEMuoxtaqNRhKJ77WcUICi5IEmAo0cFsxWJAw88cwRclH+XApZ0CFdxw
pZunH6/FLfUd4N/CftQMQzgeyrb7Q+BpRgbYt2wPUzZ0B/IVQXF1AK0Hy1XspRSvDnSCGhobL43n
24d8B4dP20Eojp5Z2Oy+mdAsK79vVuysRgqDhRp+M6VNOZQiNVh1J56B192j0sZ4BNEvD19qeq0c
sRfqeNy9F1lzoGDqn/5gmjGdz+RYA+1KThp1w4/8soEDagJkNlTScJz0JwVHY98KB+r/DR+lu2cC
+3E9CZXYNasvswLzUBtRbaAbmVbACc+YZdHVuIw4MH6LkZi8J4aPt88DLOHtKP3+zU6IYDxBr2I/
O/cL9ckyq8LJIMFcf7HZY+fUGTFRWlDzAbRmHl/OFR9VUEbuBQavMPXu1NAUuD3YRDaew+2l0Zed
ZOBWcCz4H3fvK7K6oO6OxS0cXac3mKaVzSxKfo4VZqI0S7ikU67dIuiHW3gy/Rd9AlzrOD9TA0CT
8wsS5BMP9jWrbKjHuhYzmPnsGEhABv+sE+bSfVxT6aqWCSzZgAScKBTBKMCq346ZTO7ooPpyzPSD
M2D9wQ76/joCtwy/65vqDs49cDsKFZ7rkRxIHWOm0/Dhvre3mJb5aQgfgVo9KCZJgi81wgAAfVt1
C0b4eCdjib4VOwvnEULgzSRijJxRZj8P1ZGRHRS7hmWZTAoMrWpfkZ2UpZU6/SBCrlEPvCLnURz3
0I+Uc/X7/sz198NKf7Aa/Tb2FcOTkSgzLhgtScYDcbxAx04SneprW7JZ1OoaZuqHYpTDT4hyUCnP
KYlHRLJ1aKRRzrpVuvyiUkzsTrN/qRiUm9/jGcozYX685zN4VYJtMqbFGy0o3RTWH1RwU3AQoxF2
UFr86ZcFaoP7B5qEJc1zw1FlX0IOd2eRuAnDg95srY7UNjXs0YFrRYiJwKVm880iZhp6573RpWkP
Xzet9NSZYyjwTYEm2XJPMvY8lX3I7lFR2K3z3FJb+puXnc5+l5TLIK3qkaf4O/Tu5uUzhLuxYCEG
PAvW9Q3zOZRW7NEOtlvJ7smxM5VWModEQZ+6Zt9DTF07ty1jHBI44CLOmUkd8QOHnj/01I0+qebN
hi/FwVnTomW3rvaQKHqkqJbqDj0ZMCB32TOhUwFwM7hi53OJMtCXL8otsNw6fIcjD6+rqczfYG5c
X+5oZBm9CORh/p3WaxDBLiq9YTDa5WOd7qrGC2I+uDsqBC+yQMRL8jB8CJGgQPiiueI6FGE/voej
leq/vSRQj8yUoM1GIhgMP7cX6hv4/7Zq924boZifUYS7zxmSx+g1K2JzLPLF0hlGYQFrjVQ5Xdox
LTGvAHbT7y3MosS7hj32LzJAP4mG4pVPUNF9DCu7juGna2D/MHeGK2lPtVDGuexf18nqcRqtXoPY
SFwKDkP1rwR+qTMOQx0xCq4xQ9YRBUnxPjCNfD83QyJA8InhyAGJrvAKeFjahwjsuef9ElltxZZ/
ACl0eUoc4NOxe9s+AzzpzA4rDQvXc2BFXL8sBnTJz2erwZ5roZoH7/V7nR2uh+/sO6vnwlkoP97c
xq9j1FEIvFJ4PAriCrDYE6BTZPxJhJiVkQFTPhnLSQzKPyRGjoy7z7rv0J0JpdYLL+gaYqz3yebF
ZwqVFxfibm4eX3/IqF4nkx4UqtIM1mRzei2LwzBqlt26ZH9kjmXd53AFQxjkl9cS4t1PSc3ICZtF
g415euWoe1G1koapznJWClfpsWyb+fvL2YqXCL4MSOepx+/buj7mNwA+pOUsXRgOmvB7kxnUxhxn
XScQ4RFOuiNHwb6q8LsuTFS/fVNozBEbszEqQdFjhxXl95lEuDBQF2aDCTLi8eAb3wbeV7nA1C8h
enVzDlvQS+O9bweuWs6vOUY6r8MjPT1RQnL4R7c5ygXJHl6hmD6jbyUsJNEHm8CFCKyvJ/Cr5usb
EWOvx5ptSEE0MwjK348WUrMOlV0D9QHHF1U5qUQO5Ut8QK7BM9DnV5hcAbNVCnjyKTx2EiqxKlu/
MJo4Z/FnuJMSp9D9G42pisWef+NWvqxsMNZqVbBR1UHUmPGwwC/SMwrI42OGI9nILT4cXfpUUSaJ
Ak8QwSSMKsXHPaRXOTTWEjTVb4JvF6EBSoRfBuoBonDemB0s5dF0kDn6Ef00NSuhEqOSQh6BHqcd
nNUYSTNgVT6EYnupsO4rBqscTggHeXUqaMj7Fc4zRrVnHpXAGWN8TImIUrcbGxVkn9Y2njsOY86n
+hnp38WIcVEHpC/dJ9dvcFPIZ9NOuRRhQpJgXvU04D6CmmT9T01dWmh+t8AwAUIIG7oOIKQGsnpq
Ghimk4pAYApLIF4scenkPy4m4GRO1HeXTp7au6dibZMWsTuzURz3QePB3YxA1yc0q6YcS9lUH6HD
Yo7v5S2gJZ2rkGrYN3K9qiCpPES+RrubUuZzdUyShhtwcR8Rg+qq2SFnbn2fq6g/m8ShU8YZxSro
hXjbjI2VNmhAizPNyY3xi3FN5SbU0u2sgmine9h3y7UrDdz+OR+Ac4KaU6irP989KEryh+c9xa35
k2Lbn66Fke8J+IwmSfMQ9ZbINUau5ihTOcz+sKsL+aJFNuy/bCk0SGQwcqg4QyfzESV7yVr91wQM
JgDwY3RSMTmqhPRC9kWxKpQRPHcX5EeYv4Cg6JKPA052x/TRH5jjHq8KKEIAkGPs8nEUGRiM5r0b
Ds4m/m6Q5XD8cgqUBBhLASoShxuUuwH+Iy+0coOwJP0MNQCGJuWuu9lKoEQcmaehOXnvei8JhfPR
N9ZnfKB2UEPdHURtMAiriT7DCs7vJrg/MClBqjYZztSLtFRjERzSgYxighFhCptjPKOM9UU3JrBJ
2IsZk2zyWsPq2tanJ5NAijgG/KB74CRmY0m/XGsgTuYXObJgPKcofToX51nePX0AhiPfF7Bj3H7d
XBNJGIhjNrcW1pEv/TMnwXHne/Ur0+ZREFfQC9eeNSfCwVufa3s+53cQc9hr0qQIJu+t+dVa88PD
C7P/f6MFT73bMlD++br4TLIpzKxAJMg29MYu4373Hqxhxp7JZ3Hf09tKmw1jw1cmxdmI63kXlnMl
sAf+aJLMGn8QiVM7841/DvUA6QkEPAI6zsMDJS0d8IPTlPsypWeFnMlMjdb6n1oFzhwfBG7R/aIl
AQVWJyCbKE6luwuzhxG6vAOLYJHVRxlXamkqVN2IpoNiwbOOSf8X75GlMKlbStvnOr8063yNth6T
CkNx4OgxAMOUqzyyfH94xPr5fQvlcRB8fxoSUAc74GhjMrz5SCcZ8IbpgmfMymBwyL85GhSyzT6e
xlB4Ksf1mFmfrQbwe5YgmvD1THxQCWt50h/xdMkrUpn+8SqHJJxgE2paTxhyOFs8fMhTqM3KbeeT
23gS7MtVMmVQiuSnheqPlV8f8rFf+vmr21TTfuSDhWB1xUYEiInSSylgPLE6sWP54GyDFxgOBvjQ
BkaYR1DCN7co38tXV1j8DAJsDpyc92M6E0ysNvoZqm96xKKKDbc0nU6y2f+frE/sqVKGBsbaoKRF
tCKYyI8fOQkT0x7kIVKyASHHjaOpHuxnnXrFIjKKN+20JISmHgsDy9chzQtNDUbjIXzRz+8QSSnp
DdDsNuWl44vemUtlr0Tf6d37/qnMRuhqwakWcPh70psuna9dGqhKB3YgBusgUT+Pny/MAs5vrJpN
WRCSsQTCzYoOEttqOC0H49DH7e66Kib8ks4ECodYwaxWvpzxIDJoF3/NuPGlCfrE6WPxHD8XyVJ3
lTE2G+EzGolV30Hy5GGVvSvQ5s0dcbij7Um9/AZO5eJob6jWsImvYUYhN1pxTaPsfGV32WI28pPB
ZsdQo/5pI05tdV0Szgn78HsA9ZvwjoaA82lEl05jNx84f2rMTm8ytXy5MMwbfKAXz3ItX52Xp8a8
jZY6pHPutEc2oLv7Cggk29CXVfh+cWxNJFcjWXBk/4kCebRjRTqwqH1iMuP3ZBBVgbI01jyUZWLT
hl8dOrVUGA0LBiwDFRPACYcxag+RK0p50QqEhOg1dQUB2vx6DIUK3G9oCbbdMt2U4XU+XH7xjaTk
gFSJrQFoY9STRx2b9Iyj+Gr40gC7raBjC7AzZHD8MsWqm1Hi5B2YEU9N8Dk2yInJxSFnIVANOmaL
JgM0Lf97e1kYA5hZMzeCDMb/FbhKZeurJ+4FT0A+G3I7zFpRM+J3YOsXKKovFuhsuNcv3Rw5BSK+
+X0gLGY1OL0wlIWyxUGnCoPuS8fBSAeHwbBfoAZGAZxzu7F9ovPvnA8VNYaEQH1V42NhIB00/Kzs
7BcSJlj3iGHLv5e4IYZFu0dw3l5htEokZv+TxneGM6PQdCsVhuoVcRYmapkVjea1o2FtiVQdqpCF
t4GK9YEcKkMsEBRQ6kP6sqCy5fhWQUehR3m5CZcOXgD6mXb+HrBGMfbmvHUYbaOQY00MowraRT1i
0FG6agHbumPsAj8I/oe5V7tNL3GS6H8FCwlLcFhIyCGc8r3vIITU2ydZORpiKj6cOhKc3rRVKTBB
+BFtsUuhJsUR5u4Vt+PtHoyAnkM+06Afg5p5owNYwIdyEv2tvpIXCPxrTmw5lgFwc/CULJCf4GVk
4BAf8OZRbwDVRukBl0/CmoaPARkJSxUC4QFitdyGGgLnjreLwZJUjb/3EiEURzCxRaOHIxFugOuT
mZyz6zpjvqRLSMsydlmDbvi21KkG75ChNYidzWsQpsCkn9caHrmCR07SgjBAeH9qsBkf2ZJB7O0A
0+kWl0I7kRK35LUiqAxXW/wgQOQGE2xZXjH+7vxbUGJvQmwtZKVCwsRujXXuZbAHWGYsej0NVoag
B3PGUKYSL4wyDzgVLQvDQZ2+ZwxIAaWqOlUnaSvG/p1IQ2N7f2+HfyhVmIy8hOWwxMOKaHkLL0fB
7HEUtvkYCLfpPDzxDPy2ROs94ZMVREdg7Yy7IQzHOnww9QL1JdlzjdHv/6dL9vAL2AG5B+1f6Oy2
1HeQF4hkaFvni3CyGeOoyB8KH14yU8DCmeVYFM1oE8jbYETT4ciZTNHePiZvQmkwTf0pLu8w98vd
dV5OlCVqoqAOzEAfq1ipVgskdx7rYqnSkVW+Bvla0KKctyHsuoYIjIgdxDEVW/a/bMslbu0Mcvki
wZNvwTE1Z5u6bUpiqX9ee5S5MeaxHr65S9IaGzQc1uDyxUtjqa3BThHZlDsDPyZt952XmDZKYzNE
kgm9zhpt8mW/reMPSlQ+G8/pbWJE2U6lJm0tDcgKC6SImNs/7pq5f8WQ9QErOUIuICZibuinYTlr
Z9KUNqo/XzfgQQivPe52cUw9ALlpvSiO5lKdjfD0GEUAH2/QP1AwKh9obMiVljTTt1X5C0/sSsc4
ZQiAwTckYoexzc2T/kUUGVCsgH3OEO7pLB+JB2eecZkEgTQmWwkbry27j7XnQbf2DLqto2lN4dyw
+YhvIjv0X3Qsxuqcw6QJIAtbKQt9cT0pbK3oCFDu08sfsM9W5skFwBTn2SezZQNfjqUIb4NzCHmb
2sWwwitQPw4SAdqp4EoFhjxvQxr17C2ss+6Tz7yYltMXpC0Iyk55UhYFI+R0LsTHMA+u4+73Poa6
MAxHiPhEdDvW5P77l4sr/DV+hFdg8SV/JCiePrzG0lUU4rpCJhX4OqH4gMLp5iQzmTxUPBAeucHH
+yKfy5OSjAqZUG/iH/3HHLKAGrzmt1USywHmq8FzrscjUv3ydb3JEScYSxCMDlNMiACMmm2+Oibs
1UxjVCczJMIvzk9bhpABs2cthUbwceFOpRlagF+8MlY4/y5zzt2v12FyfwXiTN6rejT9QluSg0LH
e8f50Ddh6LoHFXMkRw1f02bZrsuwCD8288WZCpP8eUKHsETNtiK7d0EYFHZFVhGSZzDBHPXymj0t
iWI1fG1xrviBXj4rwsaC8oj+2sHYIva+C/Qnmy/+dRFwm41EABsH1FAuhkRvwrngxTg1SdV2jR0U
BxmKDYQnhvuaFDfekDeKE6grWBguhkiqdXt4aHacls1Oo301D6PPtE7HSn38NhNYvDj7kPoBJ030
JR2EZIyrVMQkeKZsme59OacxfjXP+c+ViEqcSWQ80O2vR9wgtlAQchGqqLTHxlS/PQ61/LHT79eV
YfxPaUSZhWHZ8QblA0kHYRdnZCs7ACBQM94wLW3ATU5vvjeP+rw+Yl2DxJbEzx4Wen7As+7CqBWw
H7ESnTmDLrbNZ1wd299uA+GqfzwhErssJGxorOMr/MSq9wq3jTecoV2NjQt0weA6f9N4Ha5zhlNM
qAvrWC6JX8owkuD4HyzlCI0LqHpaOc/Kub1JMHMRLDEJFyBJJ4YV6eL+wPEKRoXQbqZ+zwBYQs4b
QMrASSCUD/VkXD28trGBhCoaK8ph4oO5HjuFJo9m5U700oBSNupjTpQG2FtkpCFVAEJ/fiZD/Gag
zDGrhzwOMszYLxjSMoxAD/QvoLdNXA0cAjwam2n2Mzo/fAPpgXDcMy6PTbWq2A3YgCtO4GRbvWAs
Y5JMKVe4IxbkoyxdOsmr0bsMXGfv6wP+rdOvsr/r+ZEEI1goIkQl+mb+Q5pIpSvBfUcJsb7egpqS
uBy/oHP46idAgi2VARG5RD8MpyT5niscqHEb5hY83b50sGCnVFODIZwplDVt9Gxh2gPgpjOAPtRB
ACQvX+2jRvdz4pgwBSTtXAvvX/ed+2++L124Qu8N1NDq44CqZLogD91ervaNS34CzllNkCaREwaH
6n3EOiR67AkaAMmk7gYqn0NCmkK7O5mb4Qphq7rkh+nNuzMBo11jz7oTpmBDqqabZAoAcoSSD0qH
hvcVblpIPNkaQL8BIu/OgNm6Sv6m1fST7uHApRRJWlsD0euLqAVhpT5A83qCKoRADfQHAQ5M2566
44ITGyYoFGV8bnwNqeJc/i5P2Oeib8G8mlWKZ9YIIyWCpyj3aA4sadue1IhnhvdYZdMKIwWYI1CB
qTU+6IL4sDvUcuoU0Gm+zjGVyeeJuNT73pYVU3HRUfMM46SNDToQE/8MlQqicORvhQ2pGJoDZne3
SyOIXx6lBMbQMBcwKcFsgMkVLHr1cuF64rxKe0+NNks3/YFuDJNzzl0Cm6Hvr+qgW35ID86QilwX
xEVw/jzWKQIwbH63JJ+8oOljNXG+cniyM6HmoX3bvYWgK92VYbY2Fvks925zY2bMELCTkMBAx8+d
t9/yOa7jZqI7sg/K3nnyzHA1lBcQ9DE9YXoIaLViR/de9z+JwpIV8q9L4HaP2KMI8mR1tOGT0soD
6oCZREFP3CE/qVlQxzugQE+4AmUUYthtcYLTSv7S5zCYQ1XeKOtn0M2l+TWzlLWKyT+udC6G2Ptu
BhlzXCyqjXx+zG8OxdNajUiuz11YbDwAUDUGe/gNUOzh8nObMswyfigRcViG0rzWt93MnCibzyob
D371S37Wo+u4Wsjr10ENFHe0qf+a+HYYbk32tUfMZj1hU8fJSLHfvzy/Bodpb5XYm7BV1I3HU1Ut
zR854lJHV0OAIvxBQ/zpFSz84fDc8Jcv71N2eki7q7aG6GRS6xbkqU7T2/KZ+l8U89Sw0IMJBgaI
IC4XFA+VAUMbWIw0MoAVQ/sp7Iek7XAM2hJCGYZRDmPlNR1WW+iCuAy+T4M6IOiBJC2sh6TnjMMe
f8vrMgNDJx+MI68m3SEglhRkhDBOQBkAxiwPgB+YBDL0/nLBNQ+jToSgyElPaErlEQ4RNvxUohAY
jOLaQjP6WCub8q+hTjqu5+u7u+7xMq98el/7a8Vx/LOk5rEy6wzaYonzASIfv6Sg8NRgDW5hgR4y
42JV2r+I4ZCCMocGNqq/DlweqnMMQymEWL71rFnzxnl/vB2tDrgYjARbYv6UMU1EiUt+68DxfdGT
pQ6kK+xOGGt//omgkXBDCmX6Cbd6DdlXq/FdIokXZJ/3JQy0owzY4B5B36qgbN1RWxfUsQOhtEPS
qHCPKe0RVHGwrx5nJdTj6/GzQmtRbhjzXicMB7QIIjsURZhrR1oSWP0/iW/s2V79wTyNxbfrEpbO
VvaArsePkCaB5ijE1yi1jR9I/6FCjrXEtwfr3SUoh8B6EVqPjavDoyH+uknN+fWI8HCgFPFCx2Md
7zPZ45PyiU34sGBeYUmCPTjkGk3bnFofUqh4kd/jvJdDOwtwLqeQhTWFlanks5zpq7mLFa/5WdwX
tihejMWZXBVTFDP4mFX2/HzmL4Ci49wnbiVwlcMqsH+Rkbq/v6mz9N1ItqPD7mFFsRX9NlaMx7nN
5JJCCv2FhTqK72nO+D3mAjYHMu17iv4hia9u6oAZ+DwVU4w6nJFzZzD6tRlqWLPVarVYXLDg8bbg
UTbPHt9S6w9QzVoRgYvmHFEPE8aRxSQWo+Hvv5f4d977fjycU8Qw+Hxap8Q6iK9AfE2N9fPD18cL
iomrH+7+yNGW4msa2JQO/66AeH5h0fIc4+3478FeLgd2/OFD4991RiSaSt5aaffWr7hwA/eXR/93
t+vH4PDjh8VqmMv4Z3LlzqwDsT5YIXjq31Y3Z13ZyzULJY7RpPDJ8znkfA9YiBfiJZebN93vJ5N2
TNaGfURTKHqQ8X5+hibFRyDJ//fy5wybeJncvvN8LZRRJLs44p1hwcX3KXov8X5wfuGd4WBkM63i
2tLl/Vt94j6LVdgEhe3/crSCJHmQsHCthLph3zzhrilu1Df4BAWGJXBB0M78ey5QwSxSkZcMltxP
+sl13E+qqTwRL3VSjHXNeW8eq+e/V7GgynZ5l859Ib4vXEYOM552hHQSPLL5m+xs3IAXr/lrrsM+
dwV+7KOowGtJDcDG+DCBk9/dh5P+oDS0+dFG046KooeWMbQZXUyQfTgPh94FbFn8naGr/HupTuvj
hR4AX49T+I2Z2zehUeCdNkJdOhEk2pg95oUhHEq2jHBFyBgE1tAg2C1n7quGs+PyvYyBLMZjnOOx
WNfIkgCp2L55CdavaCTF4sIjBVYw5jahxs/228ndmiz+NuPN3+Qy2U9oNPf/ukyx9krrr7MWi8l2
st9L9nQ7+ZuIX0wW/PfHA+8/7Au2v/zO/uvxyfbHIw9UeJzyWabHKTOHOcHN1hmRB8glgWjOnGfh
arE6490uUg7fc/lLQAWAAVvaQdym6zgb43g7Ubm08LB4pbxkpN0yLHuo3cFozFlEhfOIaQ0DOaJ3
mLFromL7RpxJ1Qw1Sh5XM0yyx2J/aV1xGXrCYyCic1vueJJgV4hQWcGxmnNG9ZABeUwN+cZkNNTH
TzZBzB5HDttpeqlP4gVLHFEBOjomW9el6LnFC9GAJ16wE3ESFpfGdC6531qXxBbXE/DWReLJjxpX
/7LV8DTcXsigclBKszhYrmK7+lq/Pz8s4P+3OfFrMakRN2BKwNi/O7etrJAkP4v5DVfFF2eX2O7+
LXQoceJnFUv+ay3jXbxbgeF7sLzcl09dZM2iOP79XYrRj/iGwJmtAQ4wn4+f/EfUeW2prvRa+IkY
gxxuHbENGAyYcMPA5NTk+PTnm/Ze59/e3aubBocqlUqakqZW0arrdkcu6oYCL7gRrrDaGtT14/wA
YE3f0eYL06IGueE0HFglkeZnjwXS1MxmEk7qJOr8HBFqPnMNXHJ6wrB8PajvaDOBLSG7GMGkPgJT
tcN2B1La2USzHnn9Z5TugMoCuvEalL63YL2K7/bLYZzMOF721hurB9RsLWvWjBckysRg+K7OG1BD
Qi1ybuJ0gcXqb29j47yN3oFRh9MbVUUwn+NsDBT2urc15lj0HCdzcKIy4cxLikZpAHVQhjaMpPo1
FzBUBDmUkTTbQrC0dDlel+Gu0JKoLhflu1pcLXL70GxoYTYeZFwKTW8fPezuKII9gVyfGSrqQzwN
7UVxxwY1pUMbDUUpfOVQYgcTxx2FyLYzXKG8I+55gKSEID96CFZZqGXE63UratjRSmovOz8XXi26
i9Zo0hot3K4b8RTZk54J2WlTKDQLTTYOGyMVvXe0ZAeRnuIkVVPbAb+6+o5w+W/3Qs0hnKuYSVQ2
WVf+TUiwCaATpfKUWhdTyk3rj0YiKAy98RDk2N9JaKXDLmiMEJmudnoov1NR+bFVS2T0KTqR88kS
IA/thKK63r9sIDzAZwZtt4yXh9JoQY7DO8/RjxIWouhSnmZYtNm+CIcYM1ffw9DxQrajdIhq3EqD
kg3IZhyUGdCZ5j+TATIkzGnenE6nvHyzUGpBorGMXDZCjoLRRiWuGxYfnGrkVPQXcqVkKuBXO9qU
P6HhpgO61JhRxKeThOtSHsGDT3PME6fhF0UJPtw9vWeoD+LC5BbzaQyWaTJI+I+22XZt/LXb9Jkm
5dQm/uTd5ySw24foMoCCmurHDyqMZDCGhowZv+7Dlz7eNGVewSMK9fzL2nXevEvPRcDS+PA+OlFA
q19A5emA4n8gCw+uD17LzC6YW82KIxX4ab1a+gxOIefItJpwxC+M26fOd92ePjFNzbxPvI/x0oKU
+oLQnrdQ2eCjo6bTcGf8WdjbSUgnTTMHZSJRSx5cXwwdRsl/NgRizFhyq1xQS5JEYxQkH+Lt6vkw
M3HNzJix5/9EOwgmJJfncmxUy3UvGEscOAe5QkaoiXjC2s6o53QZ5oILbLEzPTToNI7HB0PnqyFO
03E641D5G/E40PRygh3a76efAIp0Sd1FCrJq2hAdrNA355fJKumou1NnStI0GxlLcjBgCZ6kS1O7
g2U9GHhhmHA6HnoGb8vFq7tFXyjtCRRXAiRZRKMtl82G1VuyfS7ZLIJxuyhzF6m6WeOKEcTW0ezx
iTFPyzNtbC4USbe73ZUbvQzvjOmrFYc99t9d/7tFSpA05jxRwUFYNJDZdWOGj2s9Dfg8mLKbdTK+
qWrUOHDXygOIuI7XHgNiML5wC+F55m10ZuSuXCmuiO1H2gGTG8wiXe8Fa4ppXyXFAHkOf60fonnH
8idA40ssFSP7EBOApQrnQF9URcFuQll2SGIoVHsPKfklWRYkgFybW3bP3rIXY4okg6PFBVmD1sYY
B+BfFtaIxCWdIk3QGbF4InIB/7HLYppihbBLQhTEL8s1Y1gzAtkm2rK1fgdu1JXGxPHkzNPxgztJ
bR7ZLtGAUV59eqnvd0IDa59IbWr+iIIEPUA7IpWySjT+ufRrSj498qJVRgkIL+rGoIBKZ/vJfKeT
/2BZ/oscxvEzvUNuDyFOH+e/c4ZhOmNwUKfHxymQliBbDa4/7LeYPhO9nk6YDkTmcP15m0hLOxUG
iTl9PvyTNcQT8UvmfM4P697MZO4lU20JmtXD79DwxPF82OmTxO/XDBRjO/0rZw++ht/vv401646F
0J6GyR8bxpQ/9Xr9HkIEYzLLirbnPPTPGT9tJFhkJsiT5FwqIotSyA18tQi1peWB+J+mfzP7RaPf
H66/WEU8iaYNWUdqZfOxhhNWEKqFpbJe93eWnvlktD/WWOpA88hbmegoWrmTTgdr8qy9jY0SJ9Pb
sIXn7Ogxkg8RPZp1XDdt69ri9bcTts4MCm0jnwP4c9/tbLVnAkWdBXlItGVykaerjeBw9witZlh3
yEW1EiNXa2Uw4EZREej/T6visI4GrFddKTqYkcdbBkDu6IVwgNOVKgYeLCxZSShtyUPk2KhClBey
xZsZaaSFh2SXinvM5Di5mmgpDYdm92mn0qH7IF60hLECvU9vYbiOIcLYd4t41pTewcYkLuVcOOvt
+J4L37Tpk4rfDyiCptu0hOtjSVVI9atc1t3jqEtANWdaYVVXGit7TeMjGzY7sL8ImTDFL4dJuQEZ
Aw66AS8HD4fJ5F1hxYjhlEEE5GyQ5MJPckSaGHLLJbCqPhuUUH03K9bC1ZXg7EstNE0W8NWQkR5E
eHYMOaY3O4hMVpS8xCP8GG631f3DvQZNxbOXlthhEWd4jvxVSVLIEJNhzyPl0QEILddKfy6aTHqI
FTDmjuIeKrp3tT8k0qCyuBmiSyxpNTnU+GjVkk/Kq9pnoOVgkReIP0G1ktrhsANa+ouulOpfyQzN
ZYBSJKy/kGHSD0dPeyY9t45KAsFrgDSWQdK2qp+07x7xyzKLX4qN/DSMWeEL1ya1BCYUXhzkvv0X
CkR+5FSd7ISfdH9JcufJNQZ/jIYOhCoVSNQdtuTMWslmBISYNbFmLzZuB9IMWStmDn+GqYVgQXqC
gmy9RL0ds8emugE+oF0TPgcUjSTliJoFMPeJo19eZoW4p32kDda+e+GkjlSu9mbked3v+/68M2f7
iXEma7yG0uaI5QZdWjxONjCISvoZhlGLDYW86kaNTnRGQWCWxVv3SUm5THyNkmRGkoqypxelQCYW
h/AprRvpVyRS+l9ntT7jL+Rg+jVz3iRuM/djTUWPkZqOU1SfdiyZh7I/JfTpbKIVucM/L9t3eFGP
xhrF7pEtqNOnFuVARod2f17kf1TZNNRl0Nk93a0MH+YpKdpTFMWUR5TC1CsSN4kPCuRgOwkaARln
57ORds43HcM9IXtDn0oVgD7IUzKMy6/RZ094IydSkdm4TLGc9DgMBXfKGQapqRQssTzkNAWBzA5t
ljBfs1uYvZLBatSH6arMPsnHGJqxJXhAg1jEwX1rYfBYfI+BLJkSYgD+mBY+7J9sv9pYpthEAkUA
8zc9cJgAfg8fLMam0RpuR5hgHqOiZSSlG4VYp3dNYAENCMOQ1+7BmsWQxtryp59WrQkTvnvyG+Nf
A7zxBuK4QSIrjsQdFx6ffEZcXmOphV30tdBkcEg6NKbapnl3JFPmFOH4c4zrLnuJljZVmSlWI5fl
h6zD3LczAeVnvTemiqxmmTL60uf0aZwWp7pO018pN36vj4PrPDdmDQCKHyAaurRotAZ+QO+CMXRu
jgwfHZTzuadYEKrgTQwgJ4g1a2yxT/mqS4KQLESMF4SGvA5uWw5MUYCplsImNUbktsnIrZqoQd4e
pZ58ZpUlTDhrSZvXE6taX/jUcIWhiZ627isHLMckIVHs41I9UuiyBIsoe/0bBBULa1TvYg0djB63
JhlY76w/s99bkzuYSjfLMWjzM8qS0ZQ5ksoMf4Tlz8BW8PB73cXCjU6yV7toISknD12UGXQza4cT
rJ+ld/TQmJFj6tQ45BYWBEUO0M9Y4FV2Yu4aEdkZi5GLp4Z4y/LSDnaCDFEHtK8AkV8ShzX58k5k
NNFVw6D+q8NOI6BAjyvoMkMGMDhyvA92EYsNiuRPJKeBfJa4tqwPPV5q2PyzzJH8dM+W2pHCqhhL
EAlMOc0nHRJTQxTriMUgX1CDIy0kc19DJHsIDAKTFtcEmzcYv6DHgASA+7k296ZANp6MMWKha7fP
boGYM+Idsl70lONBd7Ea8M6plEkuhdWShBRwmQlYJIASLjoeXX/CfpUFKzRJyCbaPFUa4+Bt9HtN
3ZEeTOtEyjY159ky6Q4IPCd8o0vBlgBxwFvsnDCR6SVvRqOUbYdcN91v0ZYl7E9N3g0ArYj4/Byt
5J2B3tIsRxkKke7LLEntobqkZDzEz+5GP8x9D+dmwGfCmsOeJjwhMwu0FsJpQYpBSCI2GMo5GyBJ
RupTlf7ZtrJ/EVkgSlL3jOE7/TPKOjljsctmdLHdpEvZVF4OegxR7gnYjN9+XMTiDOIleZ5GLEUn
FT+Y4rxLjepXTq7tGX27XmLqjHW36VwFZHLGuWwXZluQGaedjs8kqRmI4p4mzCwbhF7VXs+5EEEW
IzDpDmC5wM96Kl2NPwUgq+CIazTrl+JbjH94E0KerO93hv7FbPYh35coss3JacR+18rGaua6sh56
nF3DKWj+l6QzkO4hqFpUtfa0u40rjBSvtzam/jJGh8vA3VsssRiHi+6BS0DeZdzDZ7x2BDAkWBzs
Sl60c3P/IfdlEH3wLs2wFBHrGM0RgAazYrkqNjrGsCtNpSM1SXRbl8HNQ6h1L+l4lfQUD9RPzE7D
I7Bg0CXps6zXeP56MHQWB2QW7GFs5tJTrLK21BGOgizQ5TqHiYmHxLAxIgOaIfw3rDqjxB33jc3j
ZyVTrCTsSUZMmzlDN0LswcxQOzKCVh+zlQVLykD7IBv4mFMWJ0/UGrEeGIOZleJrqGL+Z0+TWuCq
bcmKdPYnGORwtrMp0dgOZJYRRmF/m45jSzYdaSxQguzdake+OVan1JwHrrdhBUeD5GOxZ4Ye9m6Z
oeR6DCS3pVV9xefZoBIZWSxlPgJeSbWaSbxla3GnqQRryTnOIDWl5d8jAtwIgz4GdO0riiS5yxSo
wntToBKWBkorRqQ0ZONljDBlmkJOtJSajCimTsgPNkmGrkq+pw/wAOxRwo62EH+guzhvXwDrU0nP
5hBhBYXBmVX4LA/BKTUgwEqEP9hxpdTbWlO6NIFsLqeNPbMHuUBq1CHxzDurjGVfNysWLMQW1cup
KV0KcZjDt+xsGllmJqBsPS077Yx4Pql5oJuW2SAzgX65aAcnDnpLYS6yGzLjWQOt+NmCiMXLHrVQ
rmRXoBNzHaG1Ck8JnUCl43we2dR0aP3g9PGiwnEIR7qgpOsAUQlRHnzeQ7SN93KZJEk0NvIYpPD3
3lgwHBPUMELtHjHiLKle95ZSPdlGrShNewoQCkEaH5KBzJiQw8ePjAzBhz2SRboTgDkDlPkLzLkw
IEUqZUNfyFqu9PetfYuahDYriu0DSfKSzF9SoMCkmYjCnltcsv/uNLNa/9lb/yYGp6NJClNYjBuI
UvhKTudoVxltqp09WyOY3QbWoyr8DVC9vnlcpA5TbqMm2r9F9QSXD8knVwI6FBP9uZ9ac8bAPSOI
r+rEsB8tyrlr1Lw93/PidQ/l3pyuRA/yuDjrF5KbPyBOQaWnjow1QZ8CY57xP8iTdAz2p491n4M7
YrLMYDT6kLMJTF02Mch5tsHBH0CDQ3G+sO7vz3AutJck0tGpELmgan9WHW9xcijguBzqsCnGT1qZ
XFbfilOtWu0LLWkKZIq5hfHbr4W0n6yEMJHkCsgwmWUCtu4Xu1pyv+CcyxolcjmqF6ggxinB/doq
C5QCw1kMa3ZhWZ1e2h840KbwCFER9Ld4XWiP/vOuHbLnBiTqAhg/e6StwKOOToQpLy53SGMTEQeF
kPnmoUa2BoRWL9JQfiHZPI2cn6vYdVrv0tF3SmlBn6ZqV/tindeV+vAFAtAjBZc2G/t2afmlQL1k
UFfxKhiwphOR/xqXFskeP2rbfMDa7jWgR5/YBkhT5oxQ71fo1qjiBvKX82uqsb8NU113EGMqnm8W
hJaH4NrZlcRkUTjRcCc3KmJdP+y/YkfZMN4mqK5JECG9hCSL99Wc5UaPUkyhU93cF0ijfs3r504O
gggeZt+q3yjV9tvFLx22zL8ilYrUddu0qybD3LxeguemV6Und+907fyd4Iyu0nTHZ+DeUCTTUoY+
K1uHFjLld86A2LhAvcu+BdNvdPGOleVfPdlF8FxezXMHnmcaZUNjtlbvbnr0fCrLX9Gq/8IL+TJk
Dnz7ZLu8aIJSXpeu8J+TdzXAV9nMy3RKfo8aENg02vSsydOWgAplMqNv9BigZ5ZRZ5f2oTZr0anH
v7XKRB6Pg1104Dh2SfLpFFrwW+BDkRpEbP3m138kapBEXlM7eLQjVZIfNRgv1d3trU38t0iMf5wb
3QKIZorUz5K//GKzmfkXiniuc6a5MiZvvMGVqUS8KYcHx4B87/LRosqmhhFMZj5Kj2wxMBFqPpUL
T2o9C/FLCVNM3vRjQl5hKXxhFeFS08PGI/W8vm/CiVG4WuTKMge3S5tLFKPleYQYb9sU423b96De
mXVqkjAv50Cx3oSxCJB6Q0sxtliHgmB371xXFCX4nyal0AmVgrQ83Rwg5hYDyYmUMBKO4OgENd66
jwfEMwbiwSK57iWxFWr72EuoyjoCc/2BvgsEn7nfGLq0uWIoirrT2Yarvee7JvQpT+I2EDoXW5AS
5ci37J0AbKiXfRsletBQREQJdyP9qtt3FjGcmRBraeEoH0ZBFwX2D7gyiiqesbbHvyohgnHu1oQh
nh6eJgl19LrfjWTA6YAnBC0uIKpIKGwTkOJOQnmDCLQC1gpd75pkOxHeBn2hbvxtkEE8rQRX//dy
qyRcgdVCC18uDDavjahe9hX7NKcsrLDIhYSiqTaYH84B1IESejqEFbcmJBAVin6I8CCGZfdxg6XY
RugXl7M6mceU/rz9favcg1XnYOxGVTp7Vtg/NKaQwtDG5rUzSbV61sl8L0ZwIEiFj5TyRFG9URvA
XUL+ISWro0POviyyqiL6gdBQPDqSBtSj2ujTYlhZgMeldZ/ZV0hEqAsx92CNnXzv5T3YH0m3eEzy
wa7gIhPs6lGFldIuwsXUfyblKcXeVDF8Ftde+Wuegw9hN+XooGhr3jW+JhASnSiAuznkl56jAt3p
2J8hpIJMUyUeheZ7/R2yRElqR2xInKQA4muwzqHwWhCCQN3ZDEUuQG+VbTQXFQAkc8ADubUpDLj6
1y8GU+1pMIi4c80XGbLu4ebc7naFxTSnVoPAADEslQOxl7FtHaB2IyGu4V4WG1KLgzrl9P4LBmNi
FzRKczcoF+zAXgkkPfiUzJM63u6om3ExLvDcfAo6GvTWMG+jZ92EnarSf3bePqmb+clxUBUZ3QHF
VK06jT4cfwSF1w/S+7vgGG9/W7Hz69L4TlEPXbbGtfCzWP/ics24bx16Lp6T7YTJubQvdFMY/m5e
ISi6tasFT54asvglenxQN/coY66855ybgvTBNc3DY+MXH8fLg06PGm0m8RHu4ewQU+Epef7Zj7t5
UCmKffTYShARg15RBTgv2KesW44SXeYU9jew0D71Ly98oodVpwovYYYbfSR01vvm+ex1Xp3Szv4P
X53ykh2cFoQjj6vLVEgWM20Wwl1c639oP1CG1bzqVhZP+8rGkQtRz3zrVOmcQu+UdqP/17qg5cmu
65Qp+APn4X+y8mrj65zSYoq3lBX3ahXpAHpt7yl2OABiLMAynovvkySx+6S8rHqfUWn0GVWtIgTS
SXFyZ83f8GfK9g4i8XUVK4wC4JNN+sgNYoPRzcsPC2Pun1WT8xr9UzP/sS8rOAX2A2jz4d2sqaLo
9rIvb2OTfNeNTxeKrWKvROjYJefxsmDPO1GLRlPMxs27t1kZM+v3sCsdSrwbzfr8NiquD+DCTYq5
SZXun57OF0Sqh3JEIV+ZbxoHTmDwjBj26xSi/y15aV/7CIjCQBMQIbNy9YNkLKxeaNPiUKvyfbgk
utKxo0YqowENzZv0u0m9e62YG/fuUDNyTP4CSkl2Z/OXUBUDeEB3ix+2MwYILFAx8490lar2NfiE
96BGf6xw2y5O2W9oeAiXTcnE2qHyFnfrQR6liba4hSxq6E/te5CjDPQi+Mb+VVQn1KD16LCoMr3O
a0VZfHV0Zm3WlKVartGe8PQFrtGDoEB3pNpa37l6NpNot4Ogl9Rbcg0sOPHORq+6Lg4hjGuMrz2o
Y4YoDZqy5xvm92184+PoGH4G9Sk2INbqhN3l7076p1WDU9CoDmg1clyUJ9/OsfuAQYu4zzhfdood
6GpuFLlj3E53rcEhAh2Es+YKEW7VQhGf1y8yGk4OHMvoAfjJLju6JUGRiHlSs2l3CL8BsdAtlHEY
aYQX+lW2CGoxyXX1MC9IjsK7Hn3IBGsfKgYZ46XmHg5rcvf/bO3gIHml1IOQN4FfxqxQ5bO3cB1x
+xS2TMAnppsmyNGDNCahjH8ed4llRg6BkElhk6yp1JGiSpFYA5V8qpOwjm3FIXAw8CF61CYb39SN
EOSc+R8hjMPWXglD4HMKjwi/5S50yEtlZ2zKT1JwQfET8Cr5hOBdiqSA/ihqTxILztOJqJ0LFZox
eTvKjMQrX61eTbxcRYZIBiTf2Js5ZEqmqANulpL4CrSFgHyORBQljf1LHJMHquQTIVYNOK+nitFo
68VNl4MZEF4kmskPwCFgwlMK9nEre6SKW1SagqmTI8ef5DzijAV1E+z7DWer0D8FbbSR648gCDyt
xlkhwQRMQyjkzdFWn5rMxhLZYtAwsjkhliU4WzY8idJHhCcKv8yQS2GXVMMCLCqZBTjfTIgX8lPm
xAZxj4goNz0GMtl6ELZSgMOGmM5FmKFjRBCJWbSFa4DHHmxAKYFC6GLeRXUFyxSXVXAGXioog2Sg
BDBC4AuUHGctDaVlAJ/SeYSWS2iUGUK4+CZyd9I8QJnR4BUgd2S27BaJadGiBCVEPergTFBfBhP1
1dFh1AROInS8t/1Ji/lttSaEbvtr5Wr1D1Yfz/RoVryjueYlSP4ZfWFSPCWVnYylDnAIkkB6S5z+
J3aKvOEsFUyzSTADTCjFB8CgwWrzdlIAnkD7peklSjWBAMk5GG22ctxdIn9ESGLlM/b+zDXu9cdJ
o0dEr4Ch2P25ICVU7jLWBIMFCytcE3GJg6+r5dGa9Pv8viZfQQY5YiKAhMmfEuTR/SikxK0ArGmq
hPwLkhagIsRD979vqcOl0GG2L8wII+9m5qHQiszZzqDOcS+L3QA99snp60DeU4XIiRvQKgR44jrc
HmMMdMOzcM/Z4gTDDAdJOtXRirS1EYPvjqJuN4pAdhuC3cbxKYgrQoWAKYlb6aOkTdx9ZGa8nNkM
FMNWsZbBspfdneSetE/lCygJgw8DUo6XYJYMUt78d8nIW5FaiP5BISBQ4IoEXGc2Ewtml4JlgoRY
cfhKHgPIEmQOedBsZdVdcA7+CrzHDC1JYqCj4z1IT7B1JQCBQE9WHo9HfxKCwDyStEyiQFmbR1OY
SktRw8lbwbGVtqOEZ8UdMsWoBHTBQI+WvgsAVUKdeDSEBSmFWRcgjC8kHHBeAz0eh1NyKljLDAHI
XoprrtBOgKGP5q4dkXHJTfG68n0F0FeJMZExGX+8Mhrq1KzyvSioTBf5WQ9PuQB0mUBd0QOKGL7C
U9KVWoTSmHIPhGIoTCytw0elQYAYUBAFI9G7ErRElmUyjpeSYGKmxI6fqdzhmDn5nsI+wvD+J2Yp
or9mbaMnBZRgEmbRVD2Zw8lJwm8K0JQuV0yBp9qRNKgQu54Mj5tHkFLJNIQQ7C8AXLX9IEEk3QUI
8GQ6FL5q9kIoTlCjqhbQ7ZLUx+ezR6UQxLoC4CPTtAIlLoUkS9OlKjZbCbpxiTawkkaGMdINSPz1
wEcyRFmIfADRQZzDUAnZYJKJVpNC0oqovDAv0fW8RapDugXF0WhlikZqWGicQEcNJsktvFEDQKq4
ET66PDrXFbpHU8yANrr8pkgIqjyRKClMCYRIgqw246KZRprRATwIkb4lwt9Gm0hjc5tsRtiyRI+0
jvR+0kEAVbUGs+gcH+NWp+2Sk8bDtEjZyfU0urksA0c/EdRTOPo/hFDDrUP7hwLH2bNLqnRJ4cxh
Oo1k/bNYNBS6b30/EFMbT79SA3xYmL+Tihp5ouknGdyHBfDAybU80zEmwUWralAARZRwKGcyC2To
JFo/uPVGxGb9I20mnZt4nI6W1Hym6hWXInPZIuRR0qp6EzRV4pHOSFCU0yS6yod/sWHa4PeDyNvp
DsFV+bPuXYKH6ibEDTTMzjHWRsqerXxhtBza9cR2wGyDcM9MdiRQNrtH3JONIdX9yoGiy4KkUSE1
5fN4ChZpwVkV4krkIWmw6OxCtEK6pY1OUFwHSP8fjC4xYjIzNZZ7MpP/SXKMhkxVJ7ouDTtpELVo
+B3hQH3uFevJQpGZZhOCTB0GY6D1TfJjonuSGrprXGsBTMiWAPOwRC6tYmpoIy1Z3RAKECfYCRA7
VDlGLBv34+tckwp+E7Zntxod1pB676gNBDJa1gFEIcpCZmNQjGr79pRAQbgKe874B6P66kfhLPpk
TknRY3HDlJgWBoXFh4JKbCyo3GKRcRtljJ01DhCc4Jiz9fYTC2VBm+Y4h8Disc6xOy+T5/TXwvGr
LWbThlMa/Vo5uuxUxqCUuGjxjnyxZ1ylymxCdW4w86AmACksrsn9Xx1b5a9qManGyEGkcjfwmGBz
r/B3ovJfC08awiru/AkJ1LiRFODsgyF9Q60kDiTIV+5rbXozWM+8A1dIymt6hQK5beJSHx/kJNbf
z+Ac/w1oo9B7wRG8fE1OETxUp2kurndLViMk0C/YppOcQehK0dN5jX50zbhG5yFUZqPT8NS+ro79
a68xqvtlEJWwEu0oE6Q/3PDl3+DOR9OdRyTRwYmVM2otKI7ca4d4t1OBHp5Ebf/jXXu5NvTfXBB8
zSDcbdKP01mQBd3e9XYwY18oQ4AnoVMLfmRKEJdw3+1NGzZR5+XvhrMB2fd5Y0EFJZ3Py3a1s5vX
nByc+O82vfUKrtCw16JAAcajSRYQ/GaV0c4tterkbdQpqnjPqegf/npPh5pTsg8apmrU6eLj79r0
a2jOCkY++Pm59t4vN1/tmntyqD5vVWkqhQ0NpyIi2i6GpHmUu595rkOnIPfl7rrv8TF6+Xu70W64
Vadm/oLG+tT9zbe0M36t833aydvPVmF5DV6d7yIX1dzH6NC9RMfeq3Oc3miC+2kXR3/mxtquNk4D
o0L5UdXOkVfknoBYm+ASxIDpkleyixToF+wfx9fKjo+dt05d/UyVaXp8nZpbcz/r/fxLcSnutVvp
lThupKzLF954DJd1sc97I7f6Lv+auTg3hyM1uAQNBDCgAICh27lUKQ2+8CwMLqOaDbMy5UkEjAjd
HcwRQcXugtICap8W7qTVUubazleQ6QR2eCKk6lYtYpAJ/2GevZp6kazfo9FSqlYGMq5WOcoOshqp
AxVUkAUuKx2lOVaZnyq1Ui8qwiCrvNldQpovEwhj46kYAcI2V/7UAteJ7LnJ2ZsZNdfuQNNh+mC7
5t4Yki4qfay9lBg6eaIFc0Zz4K81KZh5mFkpWrt6cGKbF6zQjTnBEN3P4aekvKxAkRksdxTItfTD
iEuB/JgAKK3Jx55AdcDH+Yd2eWTuQT2CCZu+kXeMdH8UWFBC8TKqxJQPZoncEdW97cGSGNXsERm6
dg4rq9vlvSZgFR99WqORO9qZ7uLp6JKtB6Sdo6rR+XF7kzq+xoqdR4ZfFHXr3DapsQcHPkeqY3YO
7JVt/HF2nq0xbLU+pizrVqc1n1OTzPFGFpg4/Jy0oINOXDBnXOyKvajTaJs7rFqQbNqMvc0MdFUr
eAC9ezVV7pHrbK1XAGvwK3hRE/1pUhftE++hGSZkkn0MUR9uCv7/BTtUBGPp7Hp0AqO10Mzj3c1f
k6Qfh2Y2FC2DMK/OVL+Rz8ErqP2Zj+2R2WUb7LKsnO5gMus3e3GnYk7FdnLyZJ6SZ9FFGCB6Mkpu
Otx3RutunXhkEVYgJQsImyjHq3SyKWAm6DhmP9R8sIfDDWNDOl8qm4QrMS4u8uPj/G9+9hpuaU0B
71gr6cXgF3yYlmq9g/ewRS9a8p+wh75bT68E3VEJgUIzOE+Om/2waeMMO5IYVy/2E2qhPzqE/TXz
3iUo8nUJUGft2aA4KU+ee+sLi2O0Ge6Gj1F1AiBFzxDGcvVJfhyM4311X6HZSkkpqb+bpUTewGGq
KkdlbBJj0z9P2BeoNFPhXQU9vF1QzAeJHPwil7AU/IVHp/QAnCX22L63S5QNqiKNj7nPtFjvzb+A
ZE04IWj9BE8epCPoR3o7g+hXiHtvmmTnNgtMWlpsE/6aZ/j0Zh7FimlKDeLb6QyH84d5tk7qTEsL
MgArlNR98KJ7eQH+WKiOnbrzcqE3oJDr5BynNMV1v80vWbS1LjgYAnu2KukZtvbOATR2tjYUXCYA
q1mkF2QwpI2Uf2nDEeRenW2zQROdBi2fzaqjk9NRyYFI3FWt2NZ+DG+0/9aFHu7Z+eNvMBK4Ji9C
zLv36e7NHZbMEndKTx7r0+bL/XpHeFcL82KqXMvw6EoAvnyhBviaTL4W3Pj/fW4bUJtsFv47RKl7
bRV8qRIdVw9yAZQLa1Npr8v1HtMNPg0KSnKOsv+V/qr6kDqHov0EpxTApFBMsZisgEXpA8qDVvqe
EgoU71csWJHgP1A5RYfLvmzjZX847KAbKrjDlOHC4st9fGzIr7qQHxil9L6k+HRvRzTJm7bn0Ogi
rTs8CPcHCFqxaQ/I4kflop+0+DMlLHJElbVqPSpLhEvYk/WS8CPOex8V2GpJx9wtFORooctBLIbe
vHo1H9ri3fIYYcJAzQstFV+oS1iKt4FGexs0VluoY342cTz3oy6cjP1zwJdHEM6/c4qKf6e9Ejsp
TMYvKNs9qfmK+fWKxg7uJbMSP8y6Q4E90087OKSFvRLJyfJR5EJdTO2fsG1QSihZguSKmde6nRed
zpxmT/6EhS2VLZ0ABTlKBfXuXIwW28vOrQ7ImEDTq/Qapb4QRY500QnYK6tXlCeZFdyd0OZuJP62
tMYOpWXeLX1R3ArbBWXBBy8rueteml20VIlcmLLx62UaGTYF9raP/085sW1DN3yGLGfHx7TRqA5b
X2Xn6VXHG0qzGaaiMaPDYffRuRlz+I+/XPXUehjH9af3q7EX18+9H8W3RmNIk7iYoAxY9uNqvV6j
C5R2s4tZ7RHrhi6H7k3SC3R9dE8EF+nsYz269PymTFJhzQOF6lewWCXlrFZVa0VJNg0bsOWBKfEN
5bfIAyhTL3PoUGpA6ZfklRA63+XzUzlHKbH8NvkF8lVJHQXzU54IPiQNFnsfMgmByXB0yj3V4qtk
64Pb+gGke1J+RlE/uag0uCI/YdfZ0X+d7n1p9WoV0CmrtMxSaPJunshs0SV6yLurVJyVHOEWKtrj
O+dQhOUa65wCHTPcWImX2RWym76SOA+SQALGsUtLKCKdHzqgN3dVOsnY9Pg8dODtPc8LDlxsctuu
8SlWnYVqXQRT7qwc+q1HWQgojpzHFC1N8Hv1bmXE4dhBOQiMpjoDAbgaj/N8Ri4/2YcgJ7rdDFK4
OBrti3P1lTirBKxEoMv/XEa5tUWz7ssBVk57hl/k+gKlpCrkVAlqGHSpJ8GQkDM9TvNvccQ2oACa
Yb0BEEZn1mXlrr3bF+fkC2jV75kQnIdkRoP+Aub7ypkpBfiaVBVdTSfBTVchVubr6TtnSxKVWClh
Tf8mvAKekdBz3oUkiAfj3L3kz1FhkmokhBYJpFBm28+gub3xR5KXbkbn27AC2cZlIqF5/tiEiZOi
dslncWXlXebSRA0300c/Mz+mBVB8iUVggEmkzR/t5I3ADldOhDUlCycC8boEUBo1VfTqYpbdqIRF
Ko1cWz+NUhtNl8OT8Q6wY1VcMS9I/+tLPOxF1ucG47NgsxrRxhiLGF+wKJDoCJsl5vvZasS0bDL5
q0gVUKhHw8bOQ7/ws87SGcrM3xu2z4bTke5pTZ4WQYTUFtVHdA83e5R+JO9gFr4tuCF0rxvvBXM7
ekq3PZpMWhfDxw7GHuR6smelrrFq+bQUCtk4JoOA1Wei93cytpUIRgMdUr+EGzYcfAYETd//lWIo
tiHaAmGLM0r4hDMye7xD8FWav5QlpG+AI5WY9GdBd0VvNM3pyVcGr44MassybrOlqfw1/gIYx3sI
oVwVGuLUyjUjoZdsRlXTSwh1CJNKiA4I2soS5BNJ5wGVRLlHIpD2XyqDFDN+yr9a5vfibslYeyA1
0ORjSI4WRQ/KlECW4WiknfSD2i5izH1QprIqpdH/mvUWrQI4rv+/Y2R2pOxEtlWuDhEvfaS11WEs
IgiwOLbzEgDjzx7SJi41xJfrP3y6fqdTlxMxH/a/zT6Jcb4vH6RqTKgIorZvInA3cvlvohRgaOA4
+KT+Yc8fDjG+qPDTIjybn4SoVPM6xKoOsbgt6rEdTST9W2Zd0OR2xishBg5t7QcctFvzEtTlB/NK
Wv4pRJTmEvQHhnHi3CaJDrVApAofS5tet+W23IkxsTudjsR7XrCH9SbRd6tk74ObQaUeXlcq+TzG
aDTqMuLi0uDjWOwj/BjJX92YE9vkcYhHmlCPtaFvTXfpr5FvQnbNoO21dmSb03iD0ZywuGlckBnr
2gHpQuFg8XCRRR6SuZlzToPbOnvNfVpbwAXtzZKUMKTyIBMYKv2RDVE7lpoHithVyA7HCjmRXW6N
88kj1OkBjviSty3yE27li7enl6uO1jikOamqkY0FO4uIVXB+xWqglXB3uXAg1vBsYjY29jIzsCXN
kj5iqfMHoUAik0ojn7GGzHBxZFJkCk4Dr2RjDZ0YFciC5wqqJpN8o2NRkvo9J48N4bxb3D2xeOPs
acQkQzoyq0ZyK1OkjltMq2KMmJGMGT4h30dHOh/QgRk5fz5/dLIRlq1Isz58HlmMEBrZH7tj0zEr
tZzTIWKmZFPhWZcdUvcGmeq7OmTqpG+TmZ2ZojpBpiA1ovprXmPM9z3mmjzWmzlEUc5bDCYJUibx
HT2FtPUb1yo7ZLTKDXumpqzMWfn0V2xCeDfSs2neJpOay8P9cM0VH1oBIhgP1PpCk1xzO19rMkH5
mwA4WEckQCfhSh44bWQ59LC66gJLb+FyBomEPrBCS2rVCKd4GZd+Vb34LoO/ZcF53o1FgTa5xt2Z
ObW2lIYOTQFB8gHMY1/SRNmkHvZ+Lqvu7eApYjW/ULma3wWsC3ce7hjLf8w8zaKjbh7yP3QWue5S
SVJFIo4pM6mX5sYtLi9w0xc9ObvbkVR4jf7TNOWxr//dRbZuNrQnKSLS8qkOVnX0Nc4hfLiAB+f+
DYINnCVtm6lkz9hE53NZzn80lxb2RGMy1rm8JT7tHByaEg/oE8LrZVaElo0m48429GRuuxKWt7WP
9AA/0Cm8qiEExuYlKuLmaaaKnAzNaH4HH7eY3pgwC6mBnAdm06RIZ+5rewR7G6BMJm9LwpoueSRE
K0FrIZEVpODXqT1LqxMG2BmyD97YWsKb9VcOdhHenpbpkKPqwA8ZqG56Z2t30taGlot0UrRnGvy/
mpDIf4Lim7QSMzeE9/jnvse3mb19OqWGVX+CaJzALF9wum3adZRjWQtKK0djKJHMW+cuvPfctzYZ
fZfvpZm8s31c7GL/DkIg10trWDuwnK+d27CFs9GKwdMB2CL8BX8b2HiFgnevdJs+uz8AFXgbeGee
JOj/PpZBZoLN7k4ZbrkUhECwMgdEe5K+JFQSrpz7w9yQ3VTxz578tjotw2XINFwNtTQDD9Ci8loz
rH2KYuwqKnqOdSUjQ77Mxx/hAl7QPjz/mefUB6/ez8ZoARVsCcfKL3OsNJV8pakV0BoxyiqmY7cH
LlZQRrv1pS84SLbFisjjiodPH1ysJWxbQFJsVvZs8CYex4902/C2iaiUjC/9ev/DC4EEWFksebyo
BdAr3/DjFqN3Cqc1pnTz0f3KTrwYx47k9Bjpu/YZaZZ/BFfCk6RYpRnkHdMNKN35390aaUPvSe3/
mDqv7tSZZgn/ItYiC24VEAgQIJLxDQuMAZFz+vXnqZnt9ztbhm0TFEfT3dXV1cEq/EmB7a41BdBp
oxBq4nXMs/SpgBGNR6hTqasPSxD9LLQgGHA2DlFIhDdck14FFUncTCHINtQDyZDRdDeYDjNQAN/h
O6RHN3UBuYVqBIQXPOFJQFEOH+RFimSyLYNBIZJWJsdfrSeUXX0h6/MgeJJyh1Kboo8o3nqaugJl
VZSuI4XkUM9OJavSOuSClfzTR/9/CZoiGj668RZUevA1qHV8Q0yApt0n/XoM4ASo00CJrG21lWlR
gwjYAYpMsvxeL02uzU2IXkRVbNSaOKlOV39p4/qCQncVCSuNiBYOGswS5m+rpuzNLzbFaYsC9xTS
NsjgqaJGxSYDxS+dhg2IqpRXSkJEKiyEZSxz6jnkAFhnQK+YgI1D1KKI9NYqP4YwnNHuW9GyPaT1
+wsJ0vUqgjM7ftCaA830AtNUdYESfXiBhUzIG5BBOjwUu5Lp2zQQLr2u3CnNP+i7FGwQdkTvnLZl
0OELwbqVbxdIRUUfGO/VL0TOU3Tv0UvsXG5IFJEeo7cmyk1rxLd99CzTUxNCuIOAIj4uPVu/3mS9
kak+QYjnRNE15/KDOLZDORWksm/IlvelzZbiFqsuyJ/LPdaDeREvkduMHCRJNnJqpD+ldqCnZ5AC
I+aLCIPWoLKtW6g1wD6EEV/4QlxvhJdOeKc7ljDRLsyXYffHKjCJDMWjuattSSPrMuSYcs8eElj4
W4rtTB7SZWdEltLtTqTZpnKEcjHN0ZrSLaqCXBzYE2kBDFoR3+63Gvx2seE0lwKrwo/BMcIXEgVL
a2aNunqiAij5rwP9tFAW0/jVogjYIU2eI6WomlfdeUQp0clOOgeiC23/bHANOR64ZrhJcsZUmaS4
4y/acKAy57EYui1QqxxVUCXRfSb5LAX8FUgCWW9uj5biae2VzYCq8kf5be0fOXH4ddzed27AUv9h
dLdYRSKYD6Z7eAcWoSsAsImYSpLDKFBJajnfGrQCVdSXBm3Zgd4VrEL7VXTbMHjUopKeRoapAYBM
QQ9/7f8tGX5Po03/QX9FMqgV+gjU18XGe3Kf7MaPcY55iS5azWKZBk7B6hpk2mtIcLUbmZBp69G0
cnCieijWsoudIl6+PQ8W/dFr9hxlxQQTlqFjhvhls+46YzqDYhXoIp2paIL3CCwj+oWQDklwPQZa
hxAQe3dmTXW9/abO4ZlIUWNIeLYIe4xqDp12RsZ66xJAfCV6lDttM8nkkhOCYliwuEcEQSROzdUu
9oHmIaAWS95r30jbuyKB8BPgpuQVAZ3wbFBTo3nI9Lu0CujUkfu5VDvvC/0BwlvjPNstHt1L5/r7
yKJytZvfJ1PEz6/epw4wjwA7Yt3o7znIt7VhYFMPXABZl0wfMTSifxS5mauTCehSA6ZRfzlqUrr9
Phx6lJ+s0KoOEFNOIwcjbVpDkOitxuRC6QCcum9YjbMjUw/Rxbm7S73VokStiFtSkgJ1z/jZqkb0
ZwACf/dp990XHL79eoUvMpePMDd8hIfgDH4qjP5OIzqhrlX6o+2S/eAxooXuaDfLQ94F1Pt0yZDE
tI3jBqMz/FeW7mN0kG043lihGt6BYlSRDemdWd9CewPKR/Ek45/CU3jA7Qq2fbXBu4CDyP27eJso
2zy0TyRc9Zpe1Zfl/kmUj8S7YIshgLbxP17BX3rzEQgV3bPw3CBR2/gsM70XAbeCjBxn4RUcB/na
278immn9L/AaQqeGnHF5QTakUVTihO+aXHLypNEdDkX3Ub/070m+DA+aLH2Ne4WOtw4tTplfqCti
PANA47XAxsMjoMkpDGMQkg4niXOyPbs3YucQwi4iO9tu7kOHW8h6ZNLe4Vf2NDydcaYZIHvqfQ5Q
7ANkzjfjV1Jolxzaofq3S+tMX9AWq7ssH0GV1iw9xI97UzKJTE3pCt3yfuZWywOPkU9o0yukQ/C4
82+buuPdoITS3RDFW4wlkvJRuVMKC7A3w1uwnq1nT2B4xVK53oUA4V6z/58IGM5yQj2EiHGgoFGQ
6E3bafs0vzVLe4Zc9okSTQWQDAFLXNSyX0gqA2UMHK/SUtChsKSMR/iJqu0j8GSn1HuhMCrku0Va
U6daV2edbMgI2DxKDu9YEaZCVi1VHFI5pTbuoVHejXKJsBRVw3yKS1klTeCERy64ExaiQrQnG1CK
8rVqSI9Z9JU1gBSgXIgm7XJpU4HhawzSS6d2CEkrfafm/90QWfQQmuZk/Ws8EfyQ6R65vWmgDPx6
iHpvW5xh6QWsA+UO3u6QMmwQDnqi4eJWAAUUHN/9TG8j5xEyN38oFyLAqBDqvsHVt2GbgrtyvwwZ
4BE9ogL4ks3ZLocEN7RYxjdkBGPigBMwPN2uYkctytU8/Wmn2qMZDc571sSEt1E11Lm7t2jzMnvy
rHH/CID86MBaJbgAG/ugkqLaTiwttU0UO9AeF04MPBXUzuDTT+MzQdDPcZluxmth7qre2qEZKW1I
azut/yegXtOwdSs1wWsKtsu/qZyNGdm/oNIlfhmi9krvK7ZenNDblEClQryU/k4RQ+U35FlsPvgc
5pRyRLVYnhldltHHfCZObYvoIkVDGDfUiPdSBNrHj1Z5eZ9tUHreLGjPSuu8EiEeOQtSQWDieb9y
xUyuHyFsGY4OcnO0XW5aFC3Wn1RSUaMV0j2tfq6fm4VGieVa17PqGfUs0S7qZmpl+L4nP4NDm6WD
Q6F/q9HkYzumZubTv9BdrX2PqtV2hRqrV23TyEZqNUT+kBzCnURdpiPnGwlpvI5HLR+iNR9ecL8L
/SutWXBqkXCn5901/HSc7DJ/nkti7llGoNP/0OBhu8yshxsKQmtHMmDXcErZcHMPk+pYdwbyqaWa
c3eX/FvgXdN45N2DHXasL9AZJkrQYM0yCYMlyrVWydeKNCPayrV0JoUGNOv7EiY+feHdUfylBQYc
y9t4RvIjcMjAdbeKbAzccmPMZWmtqbEJKvWLc8QEauBTERxkSdfQ2S3RFO8aK87J4rWqoAhmk2nL
Qo7g9UAqgr0wVxB06MBBtK34XLDtHM9GfhF11Meg/I1ceY3qt5bCFOVmmM5+pESibI0yROJn60jE
0f70Tz/vsFong1qBor2hhR8tZrslFoflXi8W6rdKQNEKc0O5WssDfZpkoGaMmfJpPAm0V5pa4KOC
eNGSJxgegAtAzWHJG2KlsoZcIVREfB2wy6HslcIXx19W/SUcnmDbWfcO4Xuu1O9huCLSlDWjYxlT
DMhB4jSqDYelHECr27S2S7mDHDIXpxysYWNTzBOX/EztQra4PKRjVOtOlnjD6wqmSv8qxFW3h9p2
mOm/vmjz9y8xptSY1YcVsiEPCQzZCEGDowO21XZ9IzcMGrnCCQIeDouNVVgK7pOiT3cOjz5RWIJg
A+EHyBcQSzEwptOiWpnvjY2Lz4Tgoomg2gmrBU//zDMXX9gnlxPWz5+gKgGuT6MAqdbkR6oGZMd4
wEaW7sl19oakK0I+ZVVQtnT72MutGgLo+WS4FfSRD7wxMuiqwR8XQmGK7u8ew763hxEIQ3HECz2i
WFHGaYwRSV1pQ1UV6fZWDpm+fdOW1Uuw76LRZESsGFdshtQjnHiFTSpKzdVgpMo/tX6mzW5Wldxi
lAp2JV6AG0qHZfsXyS8TEyk93gBvtioY84HOic6Kgq6c/yATxdUA8TAnSCdJi1Jr8xRndg6FVaGZ
wCyFQ9wg/LZVvLYh78WN9zJVI4koV9jnttgwvynxDmR/1HMSkHqolKzFIsQJ+fqXCKog3AK/eJ+4
qciUXI0FdG38pDUbhyHhFBYHLa3ypJpIU0L5htYswP7jB0PF5WIOGnBdtTug0OxjD1WW399GQuYH
p5sdHGwQR0nIKIaNH5hhcHOS+XexEUV5F1rVMOvHs4ly7unkjEcJTMSdBRb7rgE2BZMJgwOQk99f
HrC0iinIzOsjvwm2goNDtTEZi2gA5FR0yUGwLfYyHvZPcS4AVSSZUJtMoQkWu/cH3SCvZw7kDbaU
PFCgpfsrJ+GoyhP53eaG4CVa/xAA8EaojJcMpQWZOFFG25Ytv6CVZGiWwiSlFYBKbzHR2gm5LAKG
hXyDb8Il+PNOSqGOT+lFLeIl7YgmCTxswGG0wMGnUnw5SRLAl1SbNf/3VP/RhdU+YTu1K1PqGqSX
y/jgB/qNub2ulNKdI03T0HRq15BOIhhQCncPPv1unDq8IPnPDgVQdW85NQ61TEHqZ+f0rgLPNd6M
PO6s+2hvcZg2UR5QT7wbzVNTJlE6mDIdnY0a/gXrpntGJSV0auUukVSRhGFtGl+3qyJW5Zile3Kg
+MtwlVXYcoe2r+djIJRJxMZ1W48Nv00pknEWpYbgIgmHbK/kghzqZsqJBYOkECc4ak99/wURjBHl
FEjaUBgiaeonX5vKHsq+dalOP47WnGPCEzjUqpjhv7niS2ECir7Fw35g6mi4QMQJDaJ7oGhEcw+M
ZXAQuTiUVkEvEDAy6lE01aemrQSHGz9osiHmHK5/2X8szDRAHnthg5Vdm90ZU/XD2TVUvL7aj/MX
pMO01qcgp668GPHRkg/1sBQ9Xu6lfm/RA0xb3WJ+nExjTw9HoMtLuGIowuddRccr1uV1ULk9oMyD
0wwwxz35QCYguRLYXQa0CDrfanS5qGQbB4pkPd5fd4vTuEzT8EeCgHXzOdtMFFsz55jZxxmDd89Z
BHooY6V5R0AIL2z86YR7PRISzozzcouTakDmlI6qMYwPMmVnH04eqeYSTBnF07cI/T1yg3a+0Xyl
1VnAh7JvM+uh1UyMbjQtbUGAhah0aQbAqeLmMT8l+ipTabKuJXD5UU70drWBkpAgF0pIhtRRNwAP
8XxGqoFC/0nkHhlasTwZHLIOjxpCVVT4HOulAWNGw4e6mx79+Py+Pqal5OdjPGDa3srnO3NWa0dc
wHe4+1L7y1sth5skrv01kHmQGBvs8ZFw023sMFhU5nCsA3LCwxf2pBoqLUJAJUpPVXvIN3hfoKlQ
ILnNQkbslfiHhHO+TaodUp09bx+DhzFh93S/C6E0pQsm29cUTCUihL4kGWzpjtlFdkOb1gMANQBr
re/CA8NUIGvVP+Aaboi9tzzvyd+8oMhdD65SOSkuoh4ZSiNXdP5edRg7jEq+dR1P496qJjdSJJYq
IO6Kxw4XVKJb/OQV8f8tJG6DvFtpmsxOeAuV1dt3TqJkufn6JtLmtaUeOn2cfHYQZlyo+5nL0lzV
lpmNuusxUeFxyV7AGyOuEb+Bvlvkr/DS5J3p1jLQwMZMwMq5yC9LYUvLQ8vybJK3JjkophfflE8n
H0+x25326jTWCoblOqIkpHhx7jZ10mM+uUMqzg3f7w1bDc5tMCPNjsUSz1fZgQlWiJdtfk/JAYW8
JhUSbeFp5cgEKOmqDJ5YGrhJLvAI4Ei2pV0ggAQzMRgJ6X4duB5k/5mxF/wshIbLTcwxgzfuVHWA
zrYX/WjIsQ910BAALKENrj/neOOWmyIVIHMBwHLgXmATbIm1wq90+9BzJZ97CfW4eMfOkwQmmTYW
hsM60NUlqvk3ekt+OdDof9SeCKFmIxQKuANeqNDIP0sTCoSBJDVnaixrNMtHmgLM0r6AouDGti5a
B+l2xQDPWFihRQM1y2odG5RDkQ804aR8vepP1hOYKWRPTiFSIUzbWixuzzSlghDgas3YQgPJd4Qq
V2HOVoqgQGH9RgIf3HoSs7AxzZquMUVKneh1U67GKckXZvVM5zrSlt4g0HaZZ4DnBvMbksXzV2M+
pyEd79xjdBtxUfHO8F31yUOXV6has4kbMg3kjPU6sD4i57iLgoIJqzloKGa6w+c0sWQFVOJRDGcO
TKvjIaRc6stGKm1A2vG/VOZ8rsI4FQSpLgprpJKzU0u6os+AdoLmrAsG3icUtaLez6/aCe3onIlz
ykyJt9CZU6YHL0ZVtjjZKRvAUYMEITQZIFYOYqdDjkZml9OoVYjoOx8MftEC/i5GMu4KCf+uneqA
MToj5t1Fk7TC6tR8JciFgKmLh2ervywmIJf20SChrjzfNVRS4OglvyCUjSrTPLJfzPPsps4MeyKP
UsujXmEflfhX+CCbIboEkxyOGVbQmKlBwTfOLZNgmMA94ss0bKypG7sYLHLyTAjapv0GKzLtJRiG
4iRJkUWu0pXmWxvTHkUEdM2cylQcISTtTACL0Qs3VCDBKeK8idGhrch71o4iWIa6Tx0HXL/jEeMW
G5VkVM1lpVI06mD0UfnUe8vWGDFT2mhg4jH0y3ddQfkSj6xHqXbq9wkgmQ3pJvuug5MyD/ObccKo
G+svl7v2oS3Ldq/3SH9xA6hVgpYRFlBTcoqj577HKQ4GAaaZSvgsEZC26XBXm9eYX1UYtsF2KrOm
OZwpnaeFpMsAH1CYoxhZxcpo041UpjyCkSjbZaWTldmQQ6dqcfrluPGGzZJ1ZOhYt0q/thkfc2If
dlNVafKk6KxUU15Adg/pgOh7GqJeytVgauBRZJTb72sykJmkfJkZUcGc/tIugLObyeIv63chpstA
ox71olk1nCiDq0idZsLeplli0r83NMvLQlx6tMYmTz2zpJ7ZDG7xqJwiCEmEQdcj4pE4TrtpdxJ/
AjpXindF4BFdXP6gwioSm2Fi6yZgpUCJCYKxElREHnxsFskQaRM3D2RA1AjMyJCtME8r+W+tDTS+
1ixuaZs8lAbGEmyMyZRRjCcTqFQwkC3XSe+y5rwbHaLh3o8gCkZZXzn4mLx7f/gJEA/ssWcxhBuR
fWZDPjsj0R5M4hlails/CLtdSII5j1Y67OCSgBii2AXOdgw/kNQ39q3imuohmGdihhh2y7kxiYbQ
p/vDGUwN2Dv+s1NpnmvYvlmxxvfZjghbxxrWhSQmJ/gANuowCp/QC6MI0yTLbhLIoBry041BWxqe
m9w0eV56GGefmfs2wQvjWmuo2OUvghDjV47TE6NEqz6+oYdpMCA/T0ZQ9o690pUqwW4XP2v6peEA
DWEk/rvoCJUv+Q+cJf7pqBWUyVZvGwwAJ3wE5xaGvWJKgGT15WeIui6UWrRRiEujmVbA0MCK4+sq
p6+tAQ6BGwWtVtgNJjo5efaHdAvej6771K1CXRFN6t4gm8vvWrSz4qPaNAVw2kykkD3tUrULx4b4
gh+P7b8JJ48aR9DrTqSQ3Mm1EduD0zgVwUBkAl28A5GzuY6WKKVQE5DtZweNkVCgIcKTOE8qEsLL
YI/HIXqXKOMpeP2jumkki4v3t8j70uFcONUniihEzyrWb3gQG3yliFEhjv2pncIewqXjfUtvvOFf
FOty+m5tJr8Uz2LJKMBobKArFJgWCsjz2rtbE4owvTsAFpxtQLDCwN7lZFXof2wnnyyQtXqzqbCZ
Kns7EFifGQu4uO4Vt+laR00bbcAA4OdS62mEaaSpPgG5fcYfPU9jKpVJurPxnXety38lMLA1rRTT
UqbIcNvRHO5Vk6deIjRsaO5xQIUkDoF0WyDpeavpqIyrHo58c9MsQLlY6xTJUMrNsTOa5jLNbuqp
omlQwn7GAeF8rBsq9ICGYeTtleiUyf1zk3CUmL5xrGsnXDp7ZRjwOW8DJa9A+QpNxpnvyjWGycVT
3kyVD8qerSO5lycv29wEfZGOdXHxq70HE3dhdO7KCbWXlxFmuVu2c5wh83iZtnIRGlxkHdig/PAs
pC26VfN8Skr/Ze/+l2bBjeTWrwJR3qW+7TwmR2o5yfC1+1TnOo0KMwUXxk4BDETFxT5uLGkZN9PV
LS2X9tG+YfCUYBlyv06YqTQpj0GoihPBOHtPtXRCUUQCyC6EoWgR+6bIeP/R0Ic6BeZc8bsUVry8
Sud/jrrccqJWyNbvThFERuyeF9imysiKPnf3HzlVZCZmjV2SpYipxOGLis1e/R0vDrX+6XbQhZkN
oUUtGHoMKSw9FpIj0xv8p3ifvJOHG06kwSS+hisrU1GiakU3+Wymw8Q8MGfF/WnQhzIl7VPq/KYd
sdpVycl0NR7f6L00JnltdjTUTPQIRGPvw2bXrITxYhVvv1gTI+/ceKfMDUVKnTQ/aYjoFJOJ5dbd
93e9IugT5YKME0O605vkWi9M5rge/SVHJzIm18EuVNoYvEiHYOKGDN6KUgwkzIgeNKmLulBg0s7U
b7V7JPBV03Y21u2omx5/AVjFGn3dJvLlFVUrejZ3I3i4PsuNaqd5DAjOSFPK+gJmQWkcF6KFQCdu
TW5PsS0UO6AsM5r21CBoO9uP0hHv3N3ywS+cGw/ppeVWfg4DUq4j85W/SFgJSAcfGS8Zh0VePFLA
lNERu+CVKoxBKEMoKmWJg1/IJ78DMEW8ryNyyxTQq2ZCdz5iBvITAXx5rU0vJMUFlrAglQ55N1r9
XMisSMgKAzoSDeA7AsHVqwbyi3aCNaod4dN1ustdWO8tmePQculvfZiQPTOb6SZ5M+b6S+ZyG4Sf
mcoWcuYWwjt6fSJfxlkfVZnFCDez16/3NzQnYSjWkYVG8uXEOIhjxiuf0gzdQw2JDdj7z8TNjAcN
kXz9NoQX2p7GjyeTtuPne7vGxa9WwouRwqQUrZ/9flG3kgl3j17JX0110ivIWCrU+nreWqvUQ/CN
k+20bkSnK9ch291Uq9N6ASKpm2+f32hL8nQnbm/cEJo4xwoo5+KKDHa1uSkJwWHUZRGmpw5ZymqI
g1LGiZQciRapYog9kmshQzIiad/UaiQAIr1xAftzLp6NNFS0ICeamANiJblJdzVMuMbJuPvyQsdj
tgkzVb87/jmQhLWfVK2JaL9V75eqU14Gkhab9IxeAoUGsKy0WNjecDjcAfiV2KYbUcKhbKrOVesi
StgjhWyjF0FsYn8oIbr3PmIcpUDSrFxxhLKt6v2KHHI47jLwBgo5OyjaOwJeRvxhpDMUe8pOCdrE
CRe7SgslNoo9VzQJpFdrQ723FFIrpBMpDmrNSEG8KDv2QVnvvxZfGrdIbdr2PdILER5qw1vSN3yc
zfsS/sG2at4QS5h8F4OTUWXQhlv7wmx+6u2iyngXPZhMgCFARj+/8g/yTaERm8B8A2uVdaGlQE3n
Ra2MwlBWKHBEqMQROaInelmecrZMKSbaF8qV6+i5bGBlyWGAOEfEDOGm9eZ/lVEKr1Y7LqAFJg86
b329CKjTWOdLhwP2qH9iGVV6IlqhupvYarWXkW9W3KKTZE9erlWkQk70MbR6W4eF7RSH/rUlMWmd
Vdoye09UGyjRvHGOjb03PQDK6OPospiAXPEwY4iCJgatFL2k5mSQyqo7V8Q62GPDSu1fU7pg5MiI
p1PDaVb0q8BVeSSbapvPNXkhcUHbu3knp9ifCYpBgoNDykt+Dj95MBfJDAoeFGqJnxNx1uSfqJEY
GCjYiaZpOUGbhpB85dnkh2lhZOl0geEKw7DwDpgxJYGi7ylkJ7UFMpny2W/HfEWHqzsHEQAx5qkV
1F0n22b3X/eM2Jh7o0b0e6mTXMrwrl1y9N4oZE2ETls6CwJpCGv8yY5wB4wghzJNYmbJW4BXYmsV
6cKS7SM68Q+RlW0SjeNvITCxGKmtEDVQ5jsEMD7XFxpMZXKwnDCZJMUgCmOznsBjpsy1y0zcIz3i
McFqY5p6FVbTFOHrjHHQIXPu2yQMNFTlDkkIrIwNZENM1nJ1hpRY3BvvFpmxeJat4YIp84x/IdEC
ap0J/IazeBLtyURz51h6/MU710S8hoEiVQre0RMOHNErFv6mEFSW2iHAQKDT/E5WW1UZCm0UtFRc
2GB0vY/wOCD4E3MSOdfwGQAW5fCzIzCnuvL4FMCccCcw/7DBoTKTulC+WyAwXsIu4AsGUZVvWWxe
2H9FPRlY4yqtXnlronFqZ+r4qEkhyFEBoCoAKVZ8gjVIq42I7I7KDYongbgu8moU0guItQGTjdvW
7AseThBjv/Fl5NPYN3QM7BtdX4f88qE4RWGbXNdHQIiOA2zOks4Nx0L5yoeSrAur2XfzuEYzVrXS
Oaf4HR9PfzyJ2Epm/7UlLcXm3j/1DqxtB4OAS+QjjVovwp6/wpnPeRQ0t0rEeADVfrl25N1CsJ8Y
N5lSv1z76J8prVDZn2of8ClbyE56r1B1ECsqmbUDeVBc+WjyNONzV29VanlOrn47RRoX5bp2BnoT
kL3K3BUbyP2SE1aJBRnrCr2b1e5zDrHJsA3OY8NM6MpFg8iLM6ZCU7lqGpBcT3JtK1B+bo7wSvK/
6zRWDOcrsLNyGZqUNFdoWhBmW+Krf4tel8SiPpFBYI3qdqTvtVS8HOTo0uDVfXXFVajAf1bSXeGe
jNQ2FtYrLvpciGiOmcMaT9wiTS5F2hjZtjhgsSSYxelM4d3eGg9aPFYi6XflRSbVTFmq7/wjOm9a
0CkN0W0FW9U6tTDZgAWmzF5UDPR0J8sayCuTK6ZtaxLCN2iE9NJI5GfYAO6f4zbHu/uX+eYXXLg/
Y8kEZH7kiSr1aUM+GYBcbR/rWb6HJe5qbj6zmSuPS/9Asi2LGLvgSHDDXwBRTeUyK0X2TI0OtXcQ
nlBjmM/NfAK+DKKusgjJSP8qzCFlL2xUBWyyBWeeOXfhvX1AgFnbmlsYVQCs3tYphBqL86MpGH+D
Ghry3PyE0lWhQUrVS8jimUozmaZcM6Un2L/1uqDZc+Mv61AMHH9UZrEuyFshq05tGuOELO8g1XJe
FA7rfMj/knrBCwdFZkTYO+8jEiQTLC+a3FtHn3/yDkZGp0sXPsdZkPHVkFGxghZ9WJvj8otfJMgX
qJcpukhrIiSWTHZX5x59VOSyFZaLkqVJ3OHk1+5xZbBq5pMyJfL0ahhdvdLW/WBYWTeIZol+C7qi
sp7PAMhVnUwNGm8NJbY023NIEJsoRtUEnBSyp7QtXoMnCylGoCNSmfIGjJiTyz9B2ipihdOBOKj+
ktSaTi2VPOy+9D6JB67eo+NQ20r7bAyqzCkPc77UIIGfWhtGDedHp1z4gkUYaFMnaOXEfabSEEzN
ta67Xcu/AIygTGHZE6/I5ul1iHRmaKO9KXtUPxW86gr9JiyXHCSBLTL7bNOpSQjMnhD5S9wO2lXS
B2p8r92T71jmROus6PLijDAQ+aSGsa6v4juBPVrJ0aXZ3W0uqP/RnPrlyZ7GSGyAyHBLYlGJr/NY
dhn0eoRlF4ItA/3E1n8hGucuVka+NcXsCkvAvuLwKfBWDKmHvX4I0mljNJWgsQf5M7Qke0s1Z+Se
ZR+ML0XMJbCa82rbJOrw+Evojc6PIG811BTsrSlNjTmKybr9z2sIN0RGmltlEYHyl9mmnNaT16/H
sQnXabCxCyr1yk/5ypHnI4BSD9hjuILd8Q5WfQor3hAB4iTuWx+aHpI4GRTWknIEr4tycLQ3heaZ
L2WBsi6UjluQDpsmg9sn2UrzHEo5pS0rph41wzBjEpOIIMsukMq4bYjl0BUbqNMDxZ6CCuQ8HAPs
IT+7eJOoXuvgntltFX8VIies9qRmcqdyrfyTDgRTWhY1NvjuFyJB5bL0spTYeuy5PApVek5k0oWW
TsYPTyXUAtXRRo0jXS/hAb0sAagpzGzhhwB1ss5MD1KQZQDLC9DWAEUsRTjb0pbKGGt5EReKOnEP
8GrOBunHC5KbtMfsqpx0hSKPLKbs5SW6RMMTqPVQKV8U41nRwYBnQPyR0r0FVqXFgrcy98Ix5V5d
SKyC7Ie7SBG1fV/vKTg5eWwxuPbrthBSxviM1BGgyLGz4UHKu4bCTSCcRyeGjEDOFP3L/h/Z0SNv
krcNSMeiVRMpFhKwTgwMTf70uyZNvut9ylxe1cRaCZxy/UGm1+6uvKxDorNCdTkyNDrvFfw0YcIi
ZYrX7YhIpQUPE+UBMB48WIAbofjDGR7TEmfZ+MvlWPeSPFNli1SOrQFNKBeZTDL41AxJLQ1uDVMc
rRkA1Q1PDncVtwndGa66HQz2/K/AiXrChnr3emZR6vaWz/qiLtcamIIZVJOLAgQVobVTfAFlOLEf
NFC4LpV1ykdmgtU8Z25j04hNNgAdxVPjWw3lNPthgOl32yRCQRyPacZ66uqvrJlRKxJj8Igzr0XA
ktNA/xWOAy6TjnlqQMsFXISNtzyE0podjSrEB8e6waEsWjmFc7nxaBKCE8Uq5OzbMErEjxtpcskW
K1/1N0vaCdSi3KKCmH2jmYHArqOJ1S0p5Aa9U5GIvsuR0ci4it3DKSK+1gVZUNQmRixIEiKPWr9d
UIJHI/Dezn1Blxy8fhBD/17tJU/4Xh7ubq3QAtbog5mevdvGv4/O7Wp8Tdb9HSE4ztrk2c6N86NT
85hMvw8D+gAk99l1Waid/ANKniW6cFeiMvgwWb52Hqx0BmhG2BtuJlXcNCgUcTkiPfxTbmfb16d7
Tg5Ed/EFxQakzZ5eDvEbEIOVe00yv1TBd7KjUuwkueZt/BwWJ5dONWGAbv2VGqp8UNnPjSmtLro/
3QEZceyp7If8t0eN1Gh9/z1tbxbOcAux283gWVU7n+YG9aPsTgU5HdrAtkqt1ziXZccKNUplqr0P
s8PwTGXgelD6eSCI78wP44P/+qEBaJP6u3hHvy7U33vTKNM8jk5fpVplso+fsGq6txZ2Q4ZN2hKV
ZaXHdpxmOvvUVnFJCndalA8/G4EVmhvD9cBRX8I9651HT77ar44519teAYh5tO4f+VKGsvvmnhrd
afc85Coc2068DeES0nuM5q+/Xcra6Bj3qCfI2YmMGFL5+nJpzvuTel04VxmvW/V+criL4nkmZPT3
HljSnFQOn9c+iYop1+IMNqb4OoVVTzFe8BwqSNeyx4d2aHuqJKw0ej/+Az0OOcKChF7cYPKfqCMV
0YzuTQMakwBO/uVpMz9lZH2sSyUahwICu7SNWyAvCFl9bDtuaYAEBbslH8ioGMuzp1QPLU9QWTj+
8s9wIGZq97vrnnkc41tLy5b/cc/WXRH+98mR5dA9Dco0OagwnRJ6dfWeeqFcGgUqs4QcVpbP2Y3G
SIxiOqUUI/VL0Yqee/9KITf1DOqeIsew+rXpbrjK6+42pmRzG98R59wmetzR+0Qj8+s+QncyKPF/
6es4u9BnQTJDF/pFZDqrZDfQ47D3doMdL0x7095mMO3RloeeN5dGMbqOCl/0BBjlvtaIbu5Helbp
BRKbjYs5xILQbNugIf9W26Et60/jFUul5N6X9+WusZ3RJOmLZkRv2mIxxABdOYc/1+X16fO0zG/G
dAj5WvF4fG1Hj690tAX5LvUdltfXEZ0nuqScR/flBZTFPY70Jb1XPHlO/56LNuDbqBcwpeI/w1U5
dj9olz6+nH6+5/TTUaEDwNbJ9+hjEpWpeVi3qnV2ofy939N/oZSn9VKeFmn5kA4jVfT63dMtLO58
Wm4UQNtpl+J4R0zsJWBGVdcokFkyPKYxQj5tPHHXzM+Lil/8BHAGeuYgVboAts9+5xa3yWq+mmcK
FDW5T8A981PAYVi5WeZPWg+lHaDk25M6XZq7HOcOaSdommQYHXals8UmJrmnW6zUTsgSHmdOoX9C
AwgoMc3PP5Vgh51IvT3061NQRTax6NP1okCDC2o5Lj6dqq7w8NtZxy1+538p8r3OyjPG5ZXvAD/A
BUu4jy+Ouz4FVxyMiremOIveBsCxJ++DtQR0+b5m3QoSov3Ld2l4SbLj7PxAtN9yBuko91NqIbY6
2qO9mmkVWyt4Kr37jSJi5rDVmMuzxjJuR2coeNc+VQ3tQzftG6o7bi/2Qebo9MQ/XhhGGK0U4yGm
CS/X1kYzL6qWG2d6ROyaDEJI1OgWE+wOTL7BNoAUjAZURmYWsWlSqOQc6rgK/TiKyTG18EXX7uJR
Y1WLgydlhqXTgCeyTGvLVefppp036QMhtrKWwIw4eDiyYGVgw/APcRqo8MOxEAiZDZyfT3M9KMaZ
5mm4X6azbJxDgZOKJJp2QaF4upzBy4Ix8fmiX4bwNYM4BcpoirmICfPXvWqLSpD2q5NpOP46PNH4
hzSC0z3Eq361wffSGlPYLT7P3i0Sw8Pt7EJ3iF30HpfjzKSEgCHczIA6nlFpcQZf+yo1K9+3r+nv
Z5KZwEBcR9Pmtcm8Tj+MfoGeRmScKMeeYk4KnWtcoVndcj04D6GXResBFXhk8yYV0Rjbz1GOvlfv
sJJQA77aufQOyva4lNP2ZYBaSK/aKSb70fdomkDzw5WQirkBVMhfQ4ZGgBrrA54sNCOHj4SnRAMe
JgiFJhgdE6DIdcL5kU8gaKa3CTm5CrDkAykiQ1xbsbcgbwI9lY7YZFxB56sNki7PiIBcpD7WqfUq
Gtd3lHyX03Qm56ZAHExBFGqLm2wGDx8iLFlwyRAqtLbJN4WNTwrOrBlRxK5Wftq4xd1v9BWZhmgg
07WiHFUi5wvy2h6tSkR40CvatMq9PdqVTPC9E63nC1/MKg+UgTHgITr2R/eyKODdrD3uLMbGNb6T
RVk60MS5H5N05ea4ivPib3n5wu1B2IW68bP3jjcUz6qF14cWW+6nUVwWxvcZRiRX8DKIqhVrJSSm
iFiv0iQXz1GNwIwE+PX31eCD249HmPboZvbu+bdyIOcEvH9fXmeI29GXi7JeMl69Q+vdLo8Ywven
T0eY7jM6fTFkssvsqPh7Hq4nq2V5+Grsh+9RfklLt9PAqdEQCW0xwpyTT3HBGuEpqmSg0sKd2rqH
nHfGjBf8FQadsa2ZpvCTAxwacYCbn0IrTzf6JbgFn2QN5SVsR7afZ0hXFsVFgRkRWbV3+x0fJpeb
exxmvs5xolwHh5sywg5dfBxdd8haowusZ5MJoF2B0CQ9BgT4cyFpwnsE7gjI4TsCpuScUVUkxTRs
fADoTfdVeKEal/v4W4jJPhFqoj8fLbIBmpLEZTRuO7VKe5IwYjfqwSBqVTvXcvM9uyywVcbpfIBL
56AZeo+sOwVprB3Q0qjf8Tg3fhXxFgoEmQ6LuDgnVPhoz1JEDuXRpejWO3WQee59Grb0naZUgfJv
iVKug06ngBB1pX2NHRyK4oX8xWlwn70apfHlZ92/NCFhj/HFO202jg/VWBHdwm1FPuDmvvp7WorA
NOVeAYU6ujkIP2v3XnTzw/3vGdfn7e4mGI433/gR+R7l2gUdERkLq+/V7wbxhgouuP8uuoVk/0t5
folKus50eWwXWpe168zXlF4lTITXodNczW4VN0WOgXR0/zXh5kDVetOnUDlZ9TgDzdLKLXBqPSqA
9u39sJBMa1l6UpE2oT952wlCJvyEawRlIrlB6B+k36fmJyz6x7DQhEiBQ16KV+1VmAZVjCJaN6Q4
ezfYFSn3KO5ncIvYNlKx2yY3wAoZzn0DGRogQi2q7YQeGTzG0sGh8olofgZVSUEndSwib4Iyequh
eBv79pqSYoQzIWCoeEZRfikUG+sVWYLGnVpDYf99yhUpu5UqCIgJMSZ1QPp0mW+pwFgPK8j28t4/
pd4NxaQ3Jc1FQ+eQOpKlRhH5Et6K7LNYh72+BSUoTPrp4o6TfhMVRHW3r38Vync/Hdz5tggW5vBw
sH9e8LWeLYda+kcw7YifVf5R7XG2dm/dH2RSCtGzJiUfiVJJNuftC2HQciLvoKAZhB6ESNiEFgXS
kKLgVuS8TA/JGaqdlZawOrOv5bRzbiFd1pK24LZx/2pV29X2gQT5l7QKc2GBMvUb29KuQAViGyLC
iRakV1Vs/EEnNf23GKXvC6BBUEKRatvSuVs19l+fMEfphq5C2jB5FfHI/qcZZlVvEKZqUans3Vx6
ffq5WNUfDmSbs2HNlBGpkogRyjjtbOdBtlK/6/Lo+VS/sBQboqDdWIfqzYv9C4LIJ7CJU3CispBK
peDdLTZovnWqU77O/mQgA7bNGtDZeSXFwSeRUkMhUaUhiiCIUVMsRR4+hGjPj7TMOKKWNu5A5Mmb
HRE/6KG7Q6VUD8SBdmPowRyDVJFE8hFcpj35bz/QczW1jOvaEy8GTGx5KrnlnKvSdgnionzuF7sV
X/VaWqUetV9UkBEf76L6tEcZWsMeYW0N01Ujz9nRcaj21dZIop9r1IsyAU39TL9dqZigpYeWOFdS
F0AcrN1Id4NOrb5u2U1aQRmpaJjHpzHa4cFprKrLPeVrGXZHQSQ5P2A0aS1p8OsYf4jh2H8pXXg6
uVWuo6Tm9OBMKh3LfuiRspZqkCPDzg3NB2KUKLxLM0Msx5yppZF0x10klDjGWLwRkzi06NIYZadG
vo8LXHNIIGiZIjxbCqSzqJpfFdWl3u/4Z4xE+98CrSI81N/dcmvLbr2RFxafK4V5weHQHUuqdtpJ
ldqNlaPkDO8bKhdUVcUlsFKM+hbC1vx99TXydWdIxEH0yHXy8Vog78p9KPQUaUTpFwJn7n0SHjso
bqJM2nJ6yRH8H1Nn2pwq2y3hX2SVOCFfZRKccNZ8sTQDzooTyq9/r4ZnnzrFzk5iEkW4h7V6dfdS
bU4G1ihY2p8OkW7HRGkkNXGTYkhwaWc/kghV2B/dch9IxiE/yGFhEd/OPRkiCWj6wHz6dwihprcg
oZ0eEQDU8K9d7FbZ79v0J4E4L/BeESC9bQCkKCrndB5Fh3QYpQ/A9rfZrwM9mQ66dQRKDZrSeS9m
rQpunIBevLBOUg9xvYRKFcDkOXCuLVcVpbzpi2An8oMiSIeQPl5Bx1GpbyY1Hu0jsVGEJm4st/SJ
arpGRNK1uqOU2vqnucriWDMRSz4RhlT893eFjstPFOTX/EKYnLGpM0FvpLMnO8mPewiiBCkJ3bIq
8oSzfOjt6P/8lxFDp1zvD8SQGvwkCE8OaNzZJ/L3r1PJFreu/qcwSSahQ0jprbd3MVzxhIAzPGS1
VYiFZLHHVPwecftH3GxJcmQH9giP+FMuNGa0C4njyHrP3MPcTEuoFtK8mt0WpRtgEy4cJnj6wZ+I
KuG6GL7wxmUxAfbOL3y608IS7zKW2kkSJCGfklCKJfDveNI/VlIz3jO3VNT9EhdJ44Ib3JNWXeUF
Xcgn5Qasl8ZNuDzQARA8yzxgsdkUpAntoSxinZrzGVTGcbfeM+3yIGFhM5ktLAm5CqLYfTX6SfSA
E78EiqZ58Uc2Ywrn5A3xzitowoqI9DaK/QuWf1N1F0HR3ARVX/TBwVBVOUTFJLMLks/3RO49PZY7
F/N7KienbZVx4kHx/lSCKgFz6u7rb28OYIHGjHQ69Ff7D3Ii7lOVMMWjrOh4Lf1JM5TWqEzRTw1q
QIF1AlDQEN3JGAxrMHs3P3UQ8hVsD00k4di6D9p6VcMuJpdYwsK2x3+sX+EaxFokA1BCqgoh/4gx
ZAeZyVyKmZn1tWTqWuv/+RLWQn+J3WjBl9ZgOS3ldr8FBNf+zlyjGkRFyK2R142xcO1TBxF39YOs
uT/WSR1tUmoaMWibFc8WqJ7Xogd1gMj+1HrFKO+1vT4xZ0mJZ3QUXxW7vQwVDUj9av5BCQGagEoD
qlig56M4xMF5FbyPb63y8VQKYkVmtOxA6G/hcHTtnDuIRNtn+nvU2VlN1m05BOqosnymSN4+C3nh
FIce1c+1zTYJH7RiqipTdlQSGYdM2WIw44NAsULkCFyN/52IbFxk5oKte96NRM95y/f+2Je3gPZg
vXLqXboJx7377NZyN3/DbUpRKiqvxVXR/p44WOBQE1N8QycG8scg9U5RDe11wS6peCnE/Q97+7fm
SsLopxbLFa4FI7KcMoPp2tVwEnRb1P2zlgmN7CuFpBqw7evya8dWtKBDZq3av1aEriY7WqRTPuDy
pzfy8U6B3lbqsUsHJfvcPgyN9pn2Pod+aXxZ1xef2b0vjsIWUJZitWe55eXBl7muIuIRu140N3xi
k0iQLpOQxEzbLWnH6BcF/rLbd6HmxDZSg+nFodCC3kCuwL9Rdw6t/+50u5BmEJdQv2ejZLjJ/1ri
B0pqamGiih7YeoMAUKG2CnoPl58sZSl6JgD/oB3QwXrZheTqi1PA/taDr5iXr8WYVCFefAKKvoKN
WVA2nGlAAMlfzd/8TI0yVcQGK4DTQVJZFH6V9hV1C9ViyR7lqABjMcEy9eNS5xiw6iADcqW9Uzss
oVSCjHXNyVnmPiXBLqcrIaXI4Gvk/tNxFzpk1E8m61yws5uIqK53R1qA4eMJd8daa/93MRxaBtk4
EOuvKX+ir/+XuYhBbfZ2BBRKRYB5hvUeD6l4Np9H/Bp9/rjAekVRvgjWuwRA8yUDG5lovkmIqPh3
7v2pIFtGQSrboZixX2Vh+XfotOSGWXnajW+iMy79FKwMdEw3NbZZFH5+eHIIWLimLo99DSflKbJB
KD4OgZaQ4lBIWLgzlccaiFoc9JMt5oD+jhaqIZOiio3nETqSCEkJWYRBpL9jvijMkeXn27VC0pmg
6V0oW2qH3XmqJa/vKJaIfyL59cpnKfu7BBWvsbCYu4qSXgReTweyxHtUocESXXltmglE1dHh4eyv
eJftXu1y2rptUsxKz8Hpt4aOPG1dGlFc8Z70UjLcFfYgcEpkFU8vEl9NwDliRKJ0Lcbwx/JoU02p
4oxTmvqPWB39T1nJuUNZ+ToNE+oZYgXep+opg/sGBqhYoBK5LrdeYcX6yj1TG8Gtc21XWOi0xpam
F7pBgzHWvWellZzsO/2mPx2zguDHHFVIIPur8amb+a8QpyQsFzsnsoDliZhx26+OtpsUgPPQO2IR
d29VexmZkDEiJwlijL7w39WacOnWCQbyVa6MDwQ0u365e+fuURqDs4PtnmiSbbplw1+ieDEsDeBH
t7cwl4tuOFuym3zNcR/t8+aOIyjmcxGdzvunvUPfmDbmsyyU8pvnbuOh8Zgdok/35dc6j16tXXau
jDYdYA+tBic2Tnun4YOYYJj2GnbVSftV57ZM/dQ/0QgG+9Xx/mBfpjooUU1XUenqxsN3B5dwpm8v
Hm4H8TAe7gdJz+jc+Uh69ylVtelxfBpeB7fBp2d1Dhg9Hml1f0GGSXZCixsqXFB2KiHWluDaKTBs
V96FRy/rlPrNaBU8NjS9aUa7MPXv/aRPf5Pw4VWDba/UTTpsn5PayIieYQXnUplR0dV3ls4+s9vk
Ntm1gWKBBW/Bc3ZZH9bVbxymhqWxOTjN6oPacBvI6OlKuBJa7VJ+XL/1mXbwlLOoplKPGOy7zR69
4ce14WFmjcshUI5XBgnqAiF9Z9/mWKY6d3dPucNk8nexjsLqL7x59/azTdPqgKr2pDLKIiOyJnQs
7otn03BVC94GZb/WM7sliozNngTHBtKi+vdhfQySGkBsE83sMgXavXSvdjvtVIhFSWLRRIYfQH9e
rEnsSaux6ZbmoNYyo9E8DXjqC1BArimtM8BEzPFJkVoMFewNSwnQ79N6Y4YA2vz2VkewXmuczMxb
m0Z412CXuVjaYKlJfInwffYcpV9YI7v3tP242+9zkJjd7NyOa2SZDHnawdz+jhgFTtTi3D38YGH/
dSnhatq6QfBHVlZBdPEMTns/PmBrfp82D8QvagV9JHQKMEJNTeeU2XUCFfvxahlPO+5X8NtcW9/s
HutLnyqLcsOGc6ZgGK2cKiGMl4Hsh+XpfpD24q83gSGpfuIyt68QMqaNwLy6pVH51SthwI9RsuHi
kgpENb80BV5d4vYhDkujRtSIrJE1Ko1WweFXTYowI+vzWJ+0dsQYJxuKSvy4gUplxLODtYFosUp0
Tr1X54DdndV/8FkNrvQIj8HOVwcsfV4FAsrAKUav+cMQdf9Xy86Dtk6KrCpBI6hxxMiRqr6238Kd
TiocAw7sttNoY/ARvv1jO6XBjVrcXPuf7iE6IEPV7yI65a/qPgt3WMfU0OARvgffCQ+v1gUEju9C
k2HMD+4ETPqD5kBOe/Wh1asNzP8+rp+WBXLUGPB85L/YzYkUIujlhT2fXkR/q63zSUR6wT1Rba+S
oOSL2Ap9lcZJOPFzSOG3I1lRKF0kAArHFaZLuSbPUpFCY+/Tlt8E8g6SBbEe5CdWxlFsB50tpaWM
itFaKhL/PMbjmWVPJQcRAxvDfVDxwfqZ8Efqtucg846B5qAMOMDHef4ijK8GSafOR9IurJBPHYti
/gejDRIHR96aWVevqQrEMzfvkLeZ3OxWftyGDkgHlw+1CVks6/U+4ctbfVX4exaaFwS2l6eMXlnp
2Z4yW2AMfYi3RWiW7Cll/gsSUJImUwRdCWohquaqPtz0S9D+RHQXeKIwUxUYUT6y3OL1Rn4HLTcg
S/JXo5R2zPK8gekmnkcCfT9XqE8n8hJRhixy2Y2OVtqocctgiVGPaiHw1J2AM9TKWrX7G7D02U5J
8gavb+MvdcxQ1OSSX//TV7QBtL8jwleFnUJsZfslKFaJMPNdAfjHg+NBRqP4PT7nzO19PkafgUm8
RsB/jVvHi2uRNr/s1Z21g9C+ajrnba9+mL/NRfObrk5U83BuKoWl0KJfZigCeNWlTw6hRNm7gOEQ
rvRLvVLvjUWk8My7FweY9gUkJSQmRGzEKgxzFlxOSVvdi+xh2xar+uRdc2aSSHYQ6zy1/1KDqJQZ
8WQwl4bXWTzRVHiFcbBq61Cuczvhk69XiGlwVw4+0Scq85H19eiK3myyY9x1awzb7o6j3sPPJlRL
vDeN8Uw7ynwc0TK/Au4UxvkvEDx2lQXIedT0Nb2fE2YN2Znc3quQ1RLmUOKZM7Uea3iZa/LbKXHC
B7q9OlfkSPHoQ8LCnGTjvHW2HjU/RDsymWAkexQvkczv2pCe6Tf5miSjinugXLZC2w1/QseJ8sch
pFcHCcW7pehBWZU6kyjLytvVvACYHn4cHCjRhZlfxSu0HBl9Es79vEjCdD2OXPs7iWxXgEI5aHZv
7Ue7wV4ekxADJOIlL5BBiVjxE4U90fc3WYca4im0xJQSIN3qyetSkaIO3XAtKsoWK6SrtU6lfcRo
Sqav+bICiT0BEb/bMZsfGcnHf6RBebOlYTTclKt3UfDcx+WgDjuO3JEq5wZnKw524U7aeXaqzKLe
vgd+1Wv0swfVTX1ZPKSQIgYg7OQHzB9IAzvagHUa/Vrf6hrVVq1/3jvOhQeMqDR5cPVGxtmujRqj
ZH6f76clImLDxvdpepym8/N0C52x6e4GpeiMJScnoHBAAUEjxqQh2QgwfG/DE4Z/ezZj/7JyshcW
VTWfdwfQ9vGvq1mdztKgPtnizU1uhNnet9DAglpMG2yuJKzolXfuKu6Y3Ol1Y9F4Qa2MM+929g8P
7LgBpeqz8uQ5KWN+ud5jUnuYv+CgfYBCMyuqwFGT++rKcLAFfv9Z0EjLwTFzHyV3V3eb3y+3krbq
bKDQm9LWa/NMJ3HabkaG/3TQkre5Hebp4KFPOParlbC5eNIfMBsc+7WtQ/B8WEHlcAyo96peNDCe
NQj5MuQpje6dIKGz27vV3p3WE+z535/FfrQayL+0GBJ5xQdkW6aC2o8SggCVF5R4fyJ1QIDGxFo4
oCBdxnI8Qw+tarNU2CpMo1KCSXgjxCxMVhp8zmgoBnee/kRKUuWDpqC0cHmLKRnQrRSf5ZJNikcy
SWospUYMXAKxQThSwaYQRqNKzQdhsoiPggNJ1KYCikAY5z4OdEpOJwIW9IVWU1qU5Bn6A9RyLIgJ
pFCwoFJApLlqfCAlddE/RfDk243tKRolkEEk8bTw2cPJ7SsRlZ2ioPprGxfoa9vAptIpR+D+oA7Z
SJO6NK3RKYaT0Br+pr1MiSIbUmiI1FQCqCk85jonVRw+A5Ut5NCrhhKNyX7e4EmMUS1QE0rFKOD9
DXpLvAnBhJPoeDHl6QfE1LYAQnbcoaKgQ0I90Nol8OZlq+hBUXELMiIfwuLzgSYUqkxYZC/Enawb
OwwlaU0yMV12GfoqgU8UaFiN5UT322ILEl6pUxbMonItRli8NaV2RAjj3RBqwGBChtJTFTgiM+nt
sCUziBcH9BfFoozjBLhFjZIEhO6kAzyx+EjoksHSKK9tGF8U1kHx8E3m/ewAxmjn6zedk8/v9UyS
d/7gTbD3JjfVsBFTThw1Lb040DKcDu6TlphPPGqlrTjnaarJV3fynje+NfKyNfKOmqlf+b3QiVMf
pxDSAS3V2/CZyGePTr2DOGNw7xUNsO+AJpcw160gBJaSJS+2DElxubW6K7LGvxMjaYuHioFn+FkN
M4jeiaa0V4AtFfiSNB4TCQz0FKIz5E/F/3pE1XqRSbYUB17Orauc6kM5v6jXy5RAzkaKJDR9klCM
wBcdFPQse2dCdV+SGVXuTar2opeotE/t4iSqEV3tAHygpYjvkXkQuDyTr79EvS/0HVISmKRXxeen
i6HDTB3ERWBJbVEOWl+qtoMuCSVCN5A/m06RL74WXwP8dmA6KlxE9iHwSW9L0FRezEFhEVFb6oKw
zKPSl2pp2rJWbfoGg5J9zwESLReVL11aqiM1YKUNbF8lPMpM7shfhuupK9RHr4LcdjMJgiBuIcsB
9InY/yUM8kckEzkkJrLlr0a+aI5bHEBR6zYdBLysMuQTeIfLg4iR3UOcAt3qQoKAQWdjCK0Aa035
PY1GSCL/FeKK91HIIoUCcg5Z7NdKEkNSurCF+6o9mTJ71fQ4z9zifodwUtiibp3i3bfDCQPz8Q9+
NpzQwOf3W9S7fabsCFSPo0xxSHeRe+eh6CJvnI+0JMoIpcuFnYy6XUC2v+HH2xNQRTLSRGwqkVGi
NwyQoQ81zmlyNYKSpO8QynTpWLjzZlqsjLygvteiAuuikICo9DT8G1J26mDkAdAJU5WnJp+SPF6/
OsGpdMKT6QpLPPd/WPJ66f+WbK7vnvyB7jC5HCzRPHLhX8jv/96TTkzmnqS/LhZcghRLrROYTD8i
hkEvxRKKYSkGhExj9GL+5UtkWSFMSSiUqd7RXBRSog/FYYZTXr8mdQizVa+0kJxIumFYg2Q3Bc9K
jFK5YOaWIRC9xEPHhVZULHFbNA2YHK8uzECNXhUhUWUrwuvJDkS3TsmKQFUYlMjfK7bMwm4BTkma
C6WBJilsLlPmJ52c86WpqFu58nm06ffku8RmiRe2twGbNVg0uI8iBG8d/mOpzq9oqAE7YrwvmJab
AZpyNRUaMbUuSMMCbWqwiZxnrp9D5KuZv/l6QK3lHm8GAzF+JqIG6dDdxwSedZwLG2kXf4U5UXlO
b+yl2wfSXPrA0zQzBLmdN8f1Ias/WwCi+kj348DsK+XL/4uHo7m6KuoX4MyA3+uDyG+hEh05bGuJ
LgZiiWDqLmkwI9waQshYqoXZ/aLnndcGp26XuV5A+ApMgXDnpLYqnkDi6tEvLBTarTohVklTZB3k
ETpWEBzs41CmFtQwUHZQT6G61+xc0Y/sO3QEdtd5RkOmYYWyI0y7UnyqWqHmtPu+2tPu6BlJLZza
iSzal3SRXl6Ct96+8FzmpAJjf/79Cz2ae5LRroZq9Og3NxhQOMHMwugM30vdOrGrJu/Na7MdZ1hl
jYVn6GgSk6uksSN701HE2mqMVUhmVlynQq6CkziCGL0/te/6E+eENF4USmlKJJAh0UO9U3SRl3et
khmKGxQ9yc90wQrbeqtXpfijWwMx5pe1lKgnbnkeI7tBSUVDUTsDvDVECsLhGkPoyqeZlrxC8fBv
o2HgyWlDhnuA/wfUiHIZ165/gowgaoKV79DfxctJ0sT9H4I6kzxxEkf7+nfkqame71qvk5uFtz++
qXLW5tAIy3m/bjB72bEo3dAFaC86bWKyLe01MWEdIt5WmZ6wjyL4D5xWTrM4ymEGL03vBFr77E2+
DhGbFF9WAvzSbFbn7zptngEHDgWGCJK5tf/6gFIuYDDmt5mGDUMJmdUwXpVo1cwKdo3speT1pMKA
ioBLSgqA/woWobvxv/hPhfcMfI6Sf4oAeohT11VZVcph7L9h++azCuVybFFpGvs453AWF5cvt255
sxtvw/JcBk3X6Y1miF+qn+s3VbFEN5xbcmoK3HgzFS4PwmbvN7Ig1mi71HJelIexuSbBNDo8UnT8
zFcGrcNA2uwLilKSqZb6BCP/OBR+DKBGT0ngbJXRaJQlb/EsLyNWuY2KI5ULwNkidUyCeyDEyQzj
qDS0hiUOteQyXHnY9M0w70QoNTiJIegEoN+o6RFz31qX6LCMbUAGii5StRWXULJxdOy1/HoWovfi
guuiy7CWlSF6tCKtkhviK5vFjeXTQljUCBUUiasqMYS4rDIdwfyZCLIwSIQJCfx8ALYvtMd5JOIW
W51WRe377Lxa3Zgsei2x0kQKwtYt1M5Mt09u+dRwdeFVSFYpSFK0viyyNQbeLoQgdnAJ+VjGte4q
elNspsjM9AwYshX3Poo7b+rHbcRCC9nUgnR5H/olH3I1klzz01zDKMgI8UADkEvdwBr+rUsUsC4N
JI9AFo1JRSN8rgtDqyIOLBIp9lE2SNllK5VSzqES5qMtMhI5BYmJRYSvaF8xvwDSAiRVQE5wja1J
3n1UAT2aFKmTKfcRjKp+uFkQOs6GHbwK8R2UC+K5Rz8O0i9YAwjXT3eoIbJYLsTjdafcx0YI7knh
4C5cUO/vE6JnHZAXwiKAHcA7zZ4EoTnexrcy36DgCyBosKkXpaSica3wEiUeJd0pVfmL5VRRlhZr
jZjC/62Zm7UJhlJxvCCNgZSzUv0jpJG5eOqCrNZ2ulmK5HUBFU6rGKroTNxZjS2doXBDzpV7o3cA
/xs+jfBNoEHRLLCIQFWKCF+f5W4tClGu3s3vp1RgWqRgh/B8GqN6hSJ0z5sl5z159/9Vww7+ba60
TB/k1tw40cHojkemKWjLYFaqBC90+EA5XaCbKkxqq6LqNmsO65PMbqnka0Lid+DWbVbX9XTfhjVz
ZhxPNTtRCVIunS+hlBAS038qD/3I1ZhmKNldlMsVt9qV8kcnnG8FLwpgEvLX/m5QoUAjQHFpFDWo
hcr4GyEjpchkmAYiJOt2aYhBRhzlhDVGHTxWEnxKA4w2502J6dXRhsJyNVSOrFC8IIApXSIuUhSr
lQ0GMpsT9dcfNVqYQbsSPQSM51f0HQy7fHJ52SfLSN1ysn0r94y70yrECH7Uog6YBVe7amv4k3T4
AvU12ATqDLYWAeAYcgOMz+BIccf2QUbEnXliy4tmXyDjEpjdW3i1asgURzHfSH+HSnQn8oaim7LF
UzSH0PvxoDYH5uDtWU+2LY16WWNBm2E0aS6svjQnEjZiOXrOkg7R9nBsj/8jBCzV1FjrkbigYpfc
AQrhzA3fOXtUYZd2H/Us1DKaN2NVk6Yp/lHSfn64SOygKlvrLdIlLHeOKRSMH/tILxS6oeTe70f+
rw2ljZw1JeJk6p9aw+ENzEO/roFfams6c/GxW5kbkqBAguthBi+SFBe16W59ySOL39ffaNhrEml5
VsSseCKHzQnitUoJ5pE/AuPBNRkixEp+c5KdWuAPlaja16QVtFHGiTYHxFmrdWyd83xUtj1dvH9q
dXGV8MxBZCK+E+9XKxGynY1IXKUuJa6N+dOg9qdLoooBgKTWLwAkavwaMyaHOIJyk8n9ZOSno4iI
Ln2MdNUhCIMSRqXnKUdXCqRNpEj8xbpQoqDNZwtAcmvn4JoIlbA0o1L/RMl2O6ZI+xV/HZEQl2wB
wRll2l14T1rH8Z1K7Xl8GD6n9flzmk5padUzO2kvCc3OE3CEdu58VEE6amDJz1GBKtdR5cnYF4rG
TO4VmoiPrlADGQLpWqgU89MY5WJuiF/52MspZW/WJPkXFmuS8Aottr8+DIw5DYejSCw8Ra9F9E+B
jaCvTk5CA2SSZO0aVPTalOTe6ncK1hVDTb3OdTuF8RAd05CVml7ROUjLrXrzHZ3btnVv0NbUqIGY
H0FyxWsUwEaQp9Gjy669IMOimlXIOX5bJHt0J+kaK3Z4pJDd2l+ybqBs2UeNv2rX9JozkJd8p1eG
rRuhdVwD7zDSoJuAEJAUicwiNaUCCKEde4SJJGRX1rMvXKEBScDdSRDlUKE4ucMysMhNc3Npswb0
Y9eyIM7hFDqjBmpCijBhG73kv0XowThHnLIKdQ6b4IPk5oCXhPwk5CHBkuaSNLNSsD5qDGFIcWaT
Ngi5KbjJRwIjNeWzxQ7BwsuAy7hPYuMM8Gfbweey4c9xjT4Yjef2CMo8FfvsOlhIizab4SjF6Ric
zFfqIi2irL8PVjTgQXZy4s7QNbDyW1tX1gl7J+VACt3oaRghVfolNAx7V3Y+JZINerBAT4X0QKpJ
ZfiF5o9WFtZ8BWea0gJQK4GcvPmoVz9PTpkSGGo6ILTk90mKgr1g2Y//mtMmXiObw/x5olloRn8J
tJELxTihdFnnyPI+DfYRBFwNlqMDLiXmlv6YFPnRFwX39YX4Pp13uJfgb80P3T1ajT+kpwTCUXNI
nPSlSuCKouaWcuRuJt9wY1Gut5D3Mt4bX8kfJ0q9/fC3+mr2TEnalQG9gb6KbKIwFl1c/pLZMUhZ
FCDKjcci98qwD/QXKm2TJhs8UvjwFFbNu4Ip6McOArutO5bZn5ZeRfvU4Pj/ZuO1i1n9Gh6jfjJE
SgCjEc+DMa6s8HhC6sm3vqJJnCBzx3zsB6pYIeGdIPqiCoIqO5Gnc+2dtbozq5X58tklEVFZiihU
3hB8p219rdonBgo4JuGZgEuBUvG63Z+G8pwn1RJhCHrkh6JjRSG7do9QTpQ5s3bZt3zDPkTX1mVS
vHye7ixxVjbgGekVz60Y+E6hbyUP2tW/3PhT6M5ZKR4+TU6T+ic36e2S1H9HcjvmlbCqxMuQ1+LU
9EGDaKwmxBGnmhkmQRVn4HtwmuwiBS9JQJUuwH6hi+4ioCY3O49u/cZiNUDYQaaCnTTAIacPpc/Z
jvJ3sGTHrIbu/+NyLnPvC9AyWlIDTHAiL7ev8gbXk3ek9oNqTcgvgHVAaCcuJkaeGdkX1ZoSNmD1
9rXCFVmS4/TP8MOWzc7FObvSh6D+Wrx+uYeFxwXXhugqRptgYQxYau9pXUid6bFrNy/hPg1f8ehZ
bp0JbD9+nXAxZSDomK5JifCnBjSZMoxIWFeUiJz71d0ud/fOQ7Z72wPJojarFEa1yO4fujAi78Q9
Crjgi0wxZ1o/57KCKPM/NSm2NyXSKpxIdXJer1ifyCaPw1ulBXZ136y+Y4fpy0vqV/VHGraiqB6c
7JcgQgZ/ZOP0yEKn5NJ9jQ2SZsFMH9KBAh9mwVRkq61dq9CurVW3zCL1grgsP5bEzQaC2G5YlJfa
5WEDEAolUIiQkyQInRxmWL1JKyUK5Rm0wkrS/i/iZrV4eIrNKr6eqjpQ4lSl0wePLji8Zi8NUQzC
GYJfr9mupRFw4+/cNck00CDe/1BbY5D3ovsyuljat95ZCXezGh+iNKv9gPre0JPNCMr9bCDrK/0g
f0GUBNpAj907lxFukZErrGs9Y3BeQOf5+Kt1qb3lyV85ZYBeZyFmg0EWvAPLMz1x5A7tQsa/a9dm
bNfrHQ1eaILX3bJx0n6humodaYcz2UA2EtiZfJ290qbefkL9QoKaQ5zqaqB2XHXKI9oMdJg5GYML
67wW9Fire6B/cTtdX6HQo9qUtl2K+2vAbhmqRYBYGuJpoNXkbPWm/2kB9ixx4v9fnQePV3Lagjgj
7HYcHV0IyQka7m4jxrYY8RQ3YTkMaTtdRHY6I8GtkDdwB1FUJnvHp3jsoWJBxSEGRn4l5LM/suPT
XVJupG22bG+jKqGJC1iKLlGscqVeygi3kUIUETc0LDQwlD5qYOlo9ArjyML8R6mzRLL6vYKdrsQE
4gsaTDwE9tGHbz88VW7JqdCuQY5tgsfi60olQQUchfDCuOtYyz7ZkbUZnx0q97borjQj8CDi5S2T
ab4cqn1yXvpyDyG/TRVJf5P6qIh7V08EkbNnzumVGBIr1H65sXxz9cyOxZEFMqhEFUmsMMCVVCap
Zkedjk/tXeeCWrB7pgLOb27peKCeBzKWlBO/sjDBAOLzKFCSwaqQ8TO/oeMpoS7BInpL2+rclkmY
BQ2+0ltRwwxRURQVgfRzkemeJmulIaAFwQPtqIITI7SxPi8PEPhqs2wiEwq1Ui4GIfi2QPQ8VSYk
rqK876dNJ7m3quCU8P7qfGIoCiC3aEEii6oz8k3MS5ohVRVCEl4waWHXhY8vcLV6d5A8VgnM8gwL
IVfbg2ysRJnyUtYlDjK9jRpMEhfBPjW6AlRkSgH4PsEXjumhyrI+b1mHnbp3iFs634Qw+RoZDk1K
urUZdM4JAL5revfR7YdwsnungkbNpH+Nzhw1e0U7R/f4c5uU4TA2Evv68pM+0Yh0ynzHm0tnzfDK
ND85PMzIOnDJLq3t3RkkO5uvYkBROKPN8FazoY6O9rDs+KPGX4O0mRh9Vslg7Dirv9WfYQXnH7Pi
nH/Ks9sLf9fy7BzdJg+CXGD2F39+3vqfZ5c2mecovviw83iUUKZ6stMezISK3A2q3Thrwd7bU/fN
7F3D+8D+4Oye/rvimDdn9+xazSC3ePFpN1U5hrdDN6741dhP39NGZt9+LBrnIPuL/WvWNyvdfTLJ
SiFFkEbdW5HdnfyaEcaXflrvfMq+QW4VVKMP8RNY5OiOffj98wjLlelje/4ug9tdne3Rvb3baeqt
Ku4rtq83VEVNugNB3DjQa3l6IuIGHny3nmVnS6WGnRh7/a8bOeXBbVTbJkQOOO17v7z1ale/Bpcq
8Rpvd0VNvuad7+7taV9MJ4PCQw2HrL/JnWrd6u6F9qruyuxcslZ6cZsM8aOLx07tgnq8ZYFHbGmX
3joNT1+H3/28/P2stLLZLrqDyJd8niE4OuWHk1TnZ+Nil8roEnGq2eC/A/Zeov8qtK6K5d7hUYLb
fceda2Q+Q2M/uux6zUOwKreboIg/jJPchMQY1BPncB9x2qWbe1m5z/Az3G3KVHjwjcD1YZPmDd5y
Ns0H6k5sN5nfKD9S95r5Dfxzob1RBPYbMbX9+gMrDchmolL24prZs3ZEnJZ78d5+03v+WA1v24HB
1M6mFm1BV8MDjoWfo5dCMBnvh7VNjeZkj9bTsBvA5oBVmHuq+yjcT/sqUJLV5JtiwLnSumTwQ1oM
Vkw0XgQCZef0frrx0a3VnfvFhil+712gIG1XXrVu2VlccS3TWgrtLH0TmN9niN0TegHDJt3Z98w+
ETv18WfwrM7Vy5A9wRbaBo2683m7z3mdZSS1y9CD3XSvzy9W9L2TIpaj/RYQFlYlfYuIE3kentSP
1vm3DB8D4SL0H7N19I2HYy1p2rzql5uT29454S5EHMtVxtdoXo3edfsMCZ/0H+4jEjLimf61d9+U
Vu03yT/sHxQxv4/po/fqXcqcTMvkMc6q2sr2rkGJiUATXTuG/Cjga87j4lWguK2cO06QZTponddq
3b3qpPNSJx6V2vXlmaQepTc51MG+w9tEF4H2gPoCAWSls8fGm34LQbKpjXaDP0hFA9ODMj3CxcD8
xqYmvEWZg2EN6UfeADhbNL8OeNO82aN29uWO2cWuz9qlErGQxaHhfroiBYaXn+qsgf0owvaJMV3h
1oiqeZ4c8VtK/zBxYVRiy7K5/dJ9OiTW9e9dFEZtGk+PU6+8hJ46+VwofJho0iuD5rg8hpgyzIbn
LX2jD1OzXxkni49TY2nJSzvYzf6lHs/x3uyC+td7iJfUe2N0rrDpv3ZI32M4+Dc00WwDlFiOpBa3
Ruv004Rclv3S1+zrGj6j6vQxvU7fv6+v0/KOSn+zGt3JfJfnYUzn5c8ko8Et5cDedvhpEu7yK00A
1Ip9Hn7qrUrnde0dL+mkcjba1i3xbl88+poO7xcwfgjyj8WVxWaB4B8iGU4Ze/rVb2vt03433VVq
9oPm4myJ0W5xi72nBQLqnOpQSXCtiYHfrsDbVvBhe6BY4L82JsRLRIcbizqJujtfIH7uq6uQdtTn
3oU8DQuZR6t5wn0A1PG6b9V6b5meyPLh01r9sWBXKeQiDMRBFMtmarlU1ukP33QqJ4cMt0YbSkhG
fx8Ki1RPv6/SQVChxqIo81Yf/fDRJSW/EdmgA6FbBSLPP/CUU907JTaeFTC6Tbb/pv1MnXKG6MJ9
V+1mzTMNnt9OgAf5Fijm7hqGYxoyPrnA0yN0Iu/HaRPyqoqPxx7v4ubh4UVcVSfpfGLqjdZvR9nt
ST3KCi7zd1Th/YyNnw9EKChPaNtp+dP0LnW/ZLoJ0zBxVxcnxW4Xof2F84KR1joOrWBL3ejZJa1K
KVOK0Xn5PY6NdgnAkzqaf8KUiyrztAxx8KcOFYjQrNqybq0HxsG0eXGrYT0sdx/+hT6YsRwFYEEj
gQwv3rXHklIPYq/Zl9Ef3AlsNgUEIqBtf0hEqgEaT1iF0A+n8PmOv5X5cZgMrr8MskfvQnLSm75m
5MjIBck/KDaVnOv0/HsMHwdntakmLeN3B0/p6wIXhtAXvsq+lWX2nYgArwU6QcDq7ADRUoi7eiKj
Y+BG0UEsr93kQ2mMLQ7IXtS6tUWtGfm9ExFR2ABjpOIC+qG5u9gK0yX0j0vD5BalE3Efxoq0mOfP
jxCf6zZpK2bFjBsyfXrogAmrLr7C5AdpZ7CDzFml9hiTN1IzD0SXLvvpsNlL+A5XHgLyBG7KDcY4
BnuYF4FTt++drX+k9PxsX/HJgUsdXnEoFuhbD3ZgClaAhVD7047hkbMU8jn29r3r6AP5karp8gFv
zvJLQwwoYNXtMBS4utOyg2vttWO0r5BPq2HZo/1Tuy0Gro9RJAVurOjZYTYnsosYBjGtpTDToZg0
UpR/AZOhVg79r4SGsOGZzjH4+G96g2b0ICYYlk0vUTShF7MKdu5G0O0+oCWEREhPokXgevpTqu4C
J4bqhKULEvfPE0ob/UdgRHTeAkO9UHtDD9Muh9a4ihHgi/sv7Q/zxj31r8FpzULdoUw0YCYs6uNS
B2F13HpiNcKmRAdkvqAsRkN7sOaDh+YULQrtNyK1bqwzq1Qn2vt3qsBQxjFzWZF0q2c9Q1Iy2N6e
mq/6akFFxxC0xMykK4Yfk5jvqfwe/QQqK1MvhZkbc3t5Ia7YNtwNKjhfY0ni7TviWoNsIC572wQm
QEdd0xe+BC8gtuFmoKLGfIJLnsH/hX9hAjMJvihT563x63Lk7COSQ/V9xkCz6S2XQpAOAx5hRt3p
AFCK9r0PmZ0kBU/cNd8MCfCH69fN34e1uZqsHgYUCsN9mIz1rtEpdKV4KENin2T0zDrzA0ILBjG+
6oAjjOMqk78F/uhVqZ57dZw5VCg+5jFAA0o54wQTTujkPqu8/0dRvEcPNXVsHQ5p503XNi76WM+F
WJ9EMWV/lOks3rlYXf2obZqDbSS4Lm517mlkdV9gGEou1R1LLUCViC72tDFDA41CyeIpeH8cTA+v
DhhLkoIgOuHWPHmtajR+kko2QTzAAcfsBZ169PCrUTI/jd/TI5j2uUWMAPmBzua1b9a+e+cyr+MQ
8yQKwXtuzeKLASRJZ3CdXD0qp4ikkNgsDm7cxwyLxX92cbcTPN2im8eaL8oJfCEywBqj/R1QkPKa
X/uudBbgot4bt7z64B2R6/dgGv8mKK9vPfxQkQiUkVcenCORzgXQB43+xhhjlAdm8Orug2f4Qpg2
wtOFtXYOIztS86XTuD5j994t75tX//WVRNbyAKK02P2svlmUWb0NVr4JK/Orl63NJaadxJ/zGx1a
EDn9QK4mpKvFLWtRX2APl/QPs/fY+H5Myq6JKeik8oeRzqqL9C3BTgju1tVJR1uoIt+oi6a1yX1d
7VwhQW+ay4R1BQFh9CpaA1vjNESBAvnzGF0Xlz5xf9U7dvfEaZQP6gvkTRUS2crU6L6EAPVK4+df
DZqZm2IjaLWbvdIgC7DMHD9Jql2C1vTequzsBALo5EKmgD6MGlJ4DOqLOpsejL5xjZNclxYoqGqf
lrnYda67FvnhbvTFzsxenvZvaMLAs2KblyclTEbb7/qGIOJcbvEyV4rUuBNBQ6PUSaj0c4uahNQX
GxNKRH0HolimISVJErDhgaLJhJoDfeY5hcfE6lykwVt/equw/mz9j6jzWk5WbcPwETljL7uISFNU
7DuOmAQbKmI/+v+68VvzL5OsJJ+xwMvzPuUur81zeh6Vv+pcrbNR2xTm52HSZ4O+OhSNZL/99Lfh
7edZd9UrTx6zNyYj3q63WqRwBWsy3P17vw1almlE3FoNqYOtdFLEpTS4hs/Ra3yZEe3c2ixZbkPo
11Avh7shai0r7OfJteHWc9CYLCKJWzUaN+P5u3PvPBUltt+wdwa1Jx2c8x/qSrwPKpYL2+Uwju4N
4xM+vaOP+lr3Yz5RwRzQrmMO2bsim9gIqERYA1eWgVVdriZPzhrtmppFZy0salN1W4yTPz+1n4Id
92nv5x25B/qE/mdxd28bJgFB2mdmxgyqRjR/29CApofpqreb7vr7nzPTjz/UpMJnf+elk49fXV9D
HnGW9s/da0jaiGe7zax6CSzY2gYa4z1BSVCZhvvgAPQXsdb+yU/X7Aa/8bDG7KIIt2dGW/MSYg8D
8vkY7gmay4QxzorhGWUjynTJ5DOLAURPHsHRgsu2pycUu1UCffcTrS7GY8ZKqaALMomHD3sfvPus
eWquZxUZ2fek+AsnyNshKcX1wiqDGJr+pjD+IcfR8k+BWz8nMUDVKOY875bc6/XBeTxKm+YboYh7
t0kYIWkcb/04pBBMIRaCNFgUidmQMmXO/QnjWcGHHtk9MizzP+hGg8hmhBEVaMsMUKYjZHQx+1uU
9kYcnMiSqVxpxA62LrEBPIS7LVulAon8aXIO9Ngliioz8xgdM4cdQe8Yr35XNF/o1CCo4pc2TeAz
XuMniUqL5O9qHSf8BTklci5KQxD7s8rdZr8UVHvlYcFfrXez26I5ulrPIQMq6JLESXdrIijq1gju
9XY6rFODXYz9JnXjUdqv/75/m07K2jxQhFLWHsHSou0VPZdV7j3hx0f4XnNheXQOsmGFDj/na1CY
IWYbgt4P9+RWLIP6ogSEf+XvmUCESJE5gG6RxWX9nxAr5IxxPL3z8DpY/b1hxgIk8GOP8Do4nDo1
husbZHCdBgrXbmlBAmGVAfGFlXC1bIQM0JjQ/tAbpn1rQuR8c3g7osk9AjTVdr3GaPeCC0mUOLyM
CuRHlgarhZormcTL1uhmQxSpL8r41SELhF4ejH8yCRTPnsRkRHALbZbGMao+2/AoL00rLdgotjUr
xhthiwaFi9lgsd3MUq2bxe07Q/VFndlA2qkeui+yGP5+377uOgVUy/B3aNnHh1uC7CW63kPtssfR
3+16H0hkDZM+zWW+m+2VwyTe2Y5DScrs+mqgx397sGAW07wiknyYTFA2x3ado6KDxdtfNocPEi8A
7SH8v3ERXEZpcxrDZc6mqb0aIih4GF2d59/O/jgYw2+aw71/75IKuocpEoVoqd4h+u3s81rDP7gd
U47+lbr5Mj7YyYQrswDsEaBetFrAYp01f5D50/7CZdRkZ49QW5pwEQuXk3Hh7wMm3ITUHhPLRQY4
pwlSYxFPYKGOTnb5KWxS3OM3Dhi6fnlxX+x+X7NDamwhR7RGh0nG9XowDHgMsAbAQq8WtGqteFSu
GSZreEeBvpsdORar3nzrfILapjqs9ipwGSpmoN8Dy3H34RGYATb352kD8eirfx/egor0/ZM+zeiA
tvHgvXxFkMDt50T8YY1ZZopDv6tFHR9yKOHEo6gyQ19uBhdlpPhFrY4VAjwI0NxeOiwg9DS5kw7x
lFOaZ/fRKeSiWrO1QvGyr2M6io05W0evsVlNUM8kUDc2THWzNeCWfg3WN1qRQ2gh0NfPk1Y/Ybbx
sHc9fuptrdKM1Xfjgxi1A/vTBDFRHBwhua2cYwA3Yksb94maZDI8dNHko/dViCrejoY8V5/609PX
7BImKFZfwjsBmot0+EJDYEWgpj3XPQO4ZGDysRCXpEdbTttVUCZsAFhrlE2m3nxU0AK1gMUMyE1Q
LvqBzN4nP7k6iq0trxQ9kTJWXxuZ4dO4ioJxYd4K7y5ngiKS+ofv6kii75GnxrfLEulTDwlmzKco
oajIuChKnL6GTiE9qQ5RgvePqjQ4pxSDNPM8iV0u5rS7G54nxwD9Q5dltvzA4afhjzAg+IdBMqrM
s797p+LQCWWe8iPOeo3agS/k3xQHW5/vLupXlVGv5t8Tj+9X/dbPkE7ZeZZ2GoODSY/sF7LdJPVg
8G0pmOldqhfJxkocbcHol2pwtUtS2kEm2K+j7M55je2Hf+6jA+sCznPTPi4btKJNUScA57extV8m
v3XGJ4DCFsSc1ij+vcNPf3kQbVgIcMjdjB7X3dtPMrLjDNmoo32En0uXrQYt/+wlMwC7s9Q+cxcA
UY5EtJqjep82BCMm+z16dwsMhR7WE2HjAkf+tUERGmmvN5z5eEQeTD1bRfkQzj0YBa4v8P+agdBW
AaA2enGJcwUkv4U+HSH30OdXZRZwEXYJ6gZYCZYwUxuXZgVyNDhPkTCD0M+z3jZI3Hs/I99Sol3R
BMhET7I5YKMt+RwdTbE0uloC0ggicTwYFZUMa5xLYfBdwHiFSUYAKiNgYlEyA0zi9qY1tgCzyrFG
uFQHVIhjFXsJ8xdNUZfYQcBoyHnSl7FgRe+pMC363c4D5IEj52vxxWPzh0Fk5Q8U7QwHhBKPNoIG
A//f47tx2q3MkkkpEvdChC0+Q7j49CPELhYWK+U6JwPjKZkmieIAaah//Hmx8TCXoE46Dupug3mO
BmYanUkrRp+MVCmHHhYpvZVMAbrpn+/g9ij1f4SE1VjpCJmKPZRngPKd33TasmmypitVh0F+ciTn
KvhPs+3d+ZLMGEoCJxVxnIkvTwHwkrkek0WmggItcVQ52JwDyWcQ/zkur3xIKCa67i64GmMCuwhG
lRLObPkNPyPed84dKagKnCLnyxtZxXckKqinbkLe6kU1sUkRnfFs9EzPxLrA6uWi/6QpUDJ6WK0g
c2Ux3bJ6VuAEhmOZQIh6GEvyP6vHhEs/cfKjCD6GMzZGD+MSCUMlhlN18BJM20XNAywZe7xByZCj
2x7eb6vPzIlfiu4BkUPribS83Zjh61MSXQQiCLQnywHYz0JZmstG/mw8r6ZqUS/oyQGIVWMtT8zG
lsGyxwviH0W2GTuB44jZALASbsCH9RJYQWLDwnGiil2xA4aEvW3bAqf0sVkuCD5oKJohRMr1gaou
wz1k3Nmk1dQ/S/gd9ebKPFmXYbN/KKjL++nVj6mr4/4KSOXTLG0qm5t5oSPOXIBVFONhsL+a8bq0
oUWJXv/mNZec+W56mz82yd9t8zgAETMblU6l3nnAlR00SlYWkSSe6A02Z5fudnj5bVUNBiQXNwmq
9qeHd+4LrIP6JKBsELrohi6gE9dt/9GYUC9DUDMUiW0BBH8Y+k+zjscvAPYgpA0cVBBJ2hlfgJCm
0/+xIVIj9jiXhD5fyx8Ed06gYMUKCAF+TH2BfGLJWddNv875RMI1aMqtX5FO8uh6gO1YImnPfP6q
Ga4QXIKQZTCF5JghH2XJEQhbEY0hl4lm9V0IZsmAzMiSKPZo3BJRpPkL7Cy2mabqReinSFjcd68G
+EyI2t2QJjPXuQbIGe8CnNTo5a9cih4Gp4DVaBbzV8LNvYCYQ+fGboANnEfjkVhwPPmhc519UJKb
40CI+gpoOb1kjZ01Ja9sqbklLHXCrid/mhzCTStaXTndgeCiKe3B3v8cGAqCQOjptcvgQJPcPHTy
6ni9wlYC0wcjnAApJBvgvVx4WF5BcAmyJRZiVF8QLOGosufczQLgDRwj8GSyP/Zq8JmdJ/vwMytB
4bwNwEx4wlIcESo6DE/hfvMZ30fkxe4ngvUZbHl8Mr54KAuGs1sav3vibJbXD/9EuK941Qmpu00i
s7xPTuF5Wf4V15+d3STz6FPkv4DvJ9MbjgPZ9DJGNNx9T9P1xSn/JVMgiu0M4tnFWlGwPvvsJQYD
AAS0rf0g6y/RBUCcuuVhTzAg/e0mJLNQYXnHoA74qpNZMkEFcmiWJf2Q33SQdi4odi5fneAU/Oa4
BL3jSwX5Arq5ZHkEbS9Ug9x0THVk2dL5PJnjaOfpId89/aT7CnCYwyTZzCp4h9ItcLQ+QF9y8r4w
g6QjwzY5QYKKCLTtgaF4twFSElyknUbviqcUJFY0gkjLM39Y7imPLxnJZNNTDg/QxZE/IyQDzHX1
qvjjjC2a5M5lyeml8oh5kCzRTtA7pbeLLBKH/+BxWABhkqKZUWJH2lxrVuwxxjcEwhQWN0o6BGAA
A3oVNHnNqMpixHYzf1peEgF6HHCGuD4IrQ7ky18UTWGOi9qus/B9UjKyCfEQBGc0lgBaxYJmx19y
TeaXh2L3l26n1apj/j3q/7ErR9hN5mR5HjWKBI2AHavNYczmgMtGpFPNO8gv4D6FAvfIoUwdoErq
S1IXmk9Q49prrxV+EGfx4oOgBKYuxKz2KkFeOXG8KT1SFXyGCqg4h2WhPILUt46/bgo2sSfXKW31
N/5FxAeRILRqtF/zOnXQdNNJkjCK4piMnBXNdALFdnx3FBbFuSlBUGH7accjIWp1mwuxI99ltoQv
vZj+iPlyQJtEO5SuLgMqsgYgl2T4ijJSkPlzVJiXWczMDKjn18koHdKpovk6rZ0MDG2YplPvvXuE
ieErPDOVVElFNhRjM0nqu0F1XaFJLFbysvYcaSh4YkBllb18X0OT2CqNGbLGHAD0MLm7bnqTWg/E
Q51CvnAEMLkRXEaxXG9bqFEsypa9gKuRM896gWFMsvuPbKkNO896WPr5lauVdnNSfuDxwAuxoPEh
VmqU2Kzkiq1r/WjeJ/o7XVmsbaYNINdy6IsCpvaVg81SgYYnkDZryxPuHJ15rjBc6rhkjAhYC1eO
4rHA3JT+ZHUEYiTYERCDn0BtwXYOA/7R2RL0nnSg6CZWfwmh1Kj0nWpkR2giXUPSUGDqKRj0Y1hg
zt2JrjpRxwFNajl2p632k2ZKEQOWl38KX0xoaYX/EkQb5ITqDcac3BspxQWaf9MH3c926L7C+6j4
SxMFmfYmEXNyy9r8xCLjnX+Jqqivc5OmIBsO+u95LLI+Pt8IHxR9rzbI3oilww5DQeEXyjJGjy3A
wMtlFHFG+EeEHroDuTCP+DnFZfG/bel7jAMipa54DhqBIFKWzdk9DpquIp6iSH66dGEShIi9WrUU
xjcgQgcPQSx8eEpGxOnq6aEVi/OOPFj/F90CXkLcGY8UA8ZSEhBrrd4OdJ5P4YlHRVrJ5J2I1MS9
J01zoHe92YAgakNDlIWrSIgSvhbdW5BbKUgxrnEWfeiwMRw6OblNABeHRTvk/19j+j5gVCg+3wRI
9EG+Y2ojcQwBgf+ZwDIdAaqqac+XsChE8Bsl9AKQWnFPZE4mImROktzgZA8ZH5ZnF4auVCuF/BWC
V4ST/BGFKT6OROzb201mNgU0WkVZ1SecRW4aUaHRwUu59HjBB0Y3e5cfGC28aR/efqlOZ1DI3FOX
EdiyvDNLKOahVzJPkjbWdnVvF3O6Ib4Y8tL8FaNdLCkdNvHBNnyk8JpfcKS+qnqicDZQ9ljf1u9x
bXId7oct5i9JJCJEbi+WIxSvAFpr5mtwMVUX6IZ+NMVCwyxdGO98xXRheuV0opojfpew3wzfGAfB
exEJjK4nirkSmRIeUQxU8WWYiAcyM7uY0BqYRc3nUz0e1BRyzdiCqASOFx9kFB2ZC8Lf37tHbs3o
hpedZtqktlnw6j7xmwXYY+uENdG/5ayjL9YRD7QsRii/oO+bg4/Xa9nRgjhPzGMH9drFyro2vaZd
9m79pxkPilZhKOGlu5k4d/PgwAMnzEQ0Gq+2SIJiY29W+jU0o9n61AUzLaK3ZoMPNJFuOeusjjxp
Zr0DdDmgd4iahzMkeVKk/EFX8Vd2XbLkCB3n8qtS4BdJVKtWRn2IMStLX+M5zMvHXY+vb3/dX7/N
lRbXi9F+k6fV4l9DEZYTMZaEbuiGIZNUm0UTsnz6IOtFyX2bYLkxLeRHUOaCYYM1n/AU3F3/Pe3w
LwyT4EaBgJe5+5BPIAjqXbB1WXxt3iaiLe7HfaDH9LHBIJA3JvRjDpNLtINFOouXFMxRIvHFXPlE
IVifGbQNVGs7qIZYmitr08xzH34LNQi1FuZ0kJzyHIavchiN0fjUIdZBuQBjZ5KPhFyrJ53cBpza
zE8dCetuPbBrndvwyGUhuWqG4eD5ReIrG4+RXBPrdhlsP5f8278g3yVM/6dDIJggQDsBv60AgEdh
zkWAckQImKw7/YU/e7Ibd/drnyt7NvhFSVbbmGo8ylHY3QlptNh7dTwVRLdSYiNyHnovQV6T4g4h
mqhu/zYZ2aDSPPxyKr//IlWUvPf5mW2t3fLcJS2M0JDgc4+0nD7RgHArHp8ojOK0S0YvpK3qCbZH
CgapZu3sL+65ME9Un9CPgOTyvbF7RlGefrEFjwYGIrwCQbBgFMXwI2L6xCpqIuu6G0ujFVSbjzA9
nhAiTYrafIA4KSsJrXhRRqXSegNEoQC40uoT6VcL9BvHHt2vraMcKrVWqWtR/AA9ROS5grB6eeWn
JzsA3R6MsiXK0+BTcUu3Q3vz3xbHa96a6JTw0n9HuAIAMRXTs4MCymIGj3OPF2QVDVgp2nGlc/6P
aJQxGjfhQSC7zJiflXEIV52Gc+ntXYQRTr0DUtP3H+0NIih8qE4Zr+87+Rqg67YF03Ew6xH9N1ce
ltvhqVcUgsMEIbgsz96zxgI0XByuELM//RKbgf6rbhZ+BsEFozGEftp5dA/hdpiEyDAMz4BD9nRT
gJNAs3t7oKoWGKGyRQHEAzN/9u4zyRIW7RKB0fghaDZMhUC+iOT+ZR1wRaNryxNAWsE9WzENIgzE
lqolNsrq3z6oeAQjfNRq/9ZNZH9hosygkOSbku6ls6U3judBOxyGEvv+E/JCT7Q1eBJBY1CoNKt2
3WMgbjxI+YI4zIK6/eg/nWTwmO5HWwBgY+Cq/Wyw9Z5hGlwnO5LPxYoL5GQk4c6szhKr6h0CUfaB
c+oNoYbPeB1MQ6fqVb03ogKsZHCnb79BCZ5YKayVQqdcNqplluaFGfO44YKXaZVd1ukNJjLbXQUD
Hef6wV2o7QOYbdFf+0u4//QBr+3YLjOLR+oZVRWizLbe20/jZ2e/lVTgymGyyxAP5ygUhpFVbo/p
ALIvdrHekLJGqY1OBptH3WA1dkTpv5sLKDuwcNb9uNuk0mGLnkBLkphW3Xv0FKel/0YgnfAfRrd9
HxePCrEKNCoPUzVuLgDQJZSX9a5dQ4LvvlhlZt1/Xoyu7CLkQlJ17nsjo3RB4qJqVlomEy0+SsAW
iWVRebH6uUSXaI/G16TpkILy0XTKLMLfGyTDG84Wmsho4EboVa2eEFyVcKU0eKm/grHyL8p9ilua
mbRsSZEJLd+mgRJmJV7wdvMCC3lWD38pB1kX0vqAtIy6hXRPxECKQTFVSSPJBhmVjb81kSoKyZCf
UVPa/qjCYkjXEVVl3uxSj5kUF2LsHx3VZImxHWO6RREElWE/li+jNJcQnSRqSbopG0UksqSePDdF
rzrD9AufwEn+1UyqiOZFd478uTVfzunbBc44oub4gYszHE7nvRPllUqtr/LTUtkv9+P5VKNRy/B4
/DKvWhQgvw0Apvhj5AdVs4xQQNJmpGpEVQG5NhGdA0vq3J35aHJLKmPbfxAJWSA1PBteHRZLv9LJ
mVuLDloYXaCcpPuH8ZN74+TRDNiFvsoZZ+RToKEvJi7JSF+5+ExihO/ByYNeZbdAgSGVzKyy1ley
rxegG6E8IEvWsdF748gs59Rvy7FeJ3U8Xz5USryFbzvjl7bY4JecZbOp9e5WOSB3lgDioIhIf6NN
5rq4m3DQvsoOih3Kp4kXmKNIX0z3lTT7YGVXlkqG5Huj+C/hZpHqH8wMWVDowqaONhS0Kthc+myx
7gRVEfKIznXorvuZ8yYsa0PgGH0zdmXt+uzruHF/N093kXcJirb954bDnwZkb5tdmkCvtA3YJeAc
sfaREnH7bDza3CeTxCRsgbYh6/znXQAF56sykP5Tby1YSmgL1vCH1iiQLt3w5yqgwXkd6geZHygZ
xx3LU8al7YvG+87Y2qf+nqqRxjSpMlGH2FFrhduU/j1qKDH9vIb5YjEb+bEeDWbSVBiAe11ZGz6+
R1S6tMm4yeHhrVJ+SKzma4OsnWdnXsm7qlHZQ5/WgH3XWhaWgD0fKPqBc52XhmW8Marmys4WChoE
j/pYseO5QIwxnhwj1fVQ/sgngZd2qwuUESeiH8OtzpvYNM/R4/xe9V9JKUj686xdniCPRtNKTSK4
NZauwAuzskVtZ4D94+sNAt2o2pZkJ1XoCIjgD72SrzQhqfG2HSz5LFGg0nIkE3JYvTcbMaT/JDPC
XMFO9R9iWlLno2kZcDlRq5c7dJ0aedGqIBXEni5IpjSKXruhkiS19/mzvO+vYlBqPWQIZGVdH4WG
WXd/7m+6LyRQtLI7iCj5futtD2pVg/NzYah9ad/vRreCI1W4M4rB3rts27VlWu1coKEe2zucMUvd
5vtvn/Rvrc6VDGLx+aB1ad4oTGPrsWuf6lb6sZCJBATNOqg121zXh1a3SZCjvYO5OFKwfqH3cV9u
o8eJwnehajKn9WHqs+cci8aq1qa+/yXRDRP0jjYK1M9fIq97DDDfvIRXsn1iXh5ViW1JqXtjbt8B
Ei0TZXGtv/EstltMXynGvw0XzOkUMBWLiWgKCUvC2sURE58R2vj/DbZfSbeRmlqF3App5IBSQCCR
vPZ35OTnD8msPOSRalHSq99GAR4bjrLUb46OJRr/SDjhA+1B3uZgxrUrgTrFNfkafPM55XFM+lV5
0ohg6x2sStYJ4hF5PuM09qDlGSdD2Cr5vtKjme635rtM3bA7+Cca++4F9WHdvpJkYu5LYKBmiWJV
Rs/wDad+32yXS8vXadmgsVJgtdLaIV/4AfvWslBDTLG2mwkUo+2HI5JnwmeoKlLVvyG28ZV25FRZ
VfMbGRUJd5Mj/JoHVscvPOrtcrXVTiv0M1ICDEXA6GVsZGpF/F5ty/0yV/8hLTjFvXlbA+xjn3db
J/f2evvNonOoDarbu0fv6DC4e48iySyrmf1ZhQHtdLVqCec6gz9fyihDVgVv4+LV6oCgR7SSVosy
slLvv3sBDOaeqyBUj/JCe1HGhC06m/peo5DVsAjUsbWpuvqt/j2mN8b4Lz/QWj36LbQddCdEQQXM
f4IpYcc8RBkZj+c/KQcVEUVBCcC18Nc8DGRxelBEQm56tWp5alW+2VK1AWsCp+JOkpBqa5NscNHr
2t3m/lxNlCokWglmm08SI7YaidRITvRf6Y3wcEJLGuQ6fN+Yb27Qvo8wMikpTmEts2p0NTqPaREb
B6l7S6tYclpK1oqb5+a+SefFMFu8Yqm7kzyRKO1+HxHYyU9UiqQcIZ3/BsTCCtS2C8OFm/Pe0WPd
eS8HmKOmICrSNBHCVAABKH1+GGx8EGuI3ZVDujVLuvUFgBiHvrX38j62E2MAobruKzBE953Tm2dU
ao1eCxN1VYttus8Q/mmkiYYH9Y3Ou+a+UkjhEusqWEs5QmN1tRm0+SqBlCaaFqWaNjQOaw0O3Uzi
63Wr1GnQfBglqK0n41XQGja4xWM5z+z7mY+/z3/657rvCRbGjWLEtf/+2OpYIfQpJC31vYIx3bha
1ab3JpNJvYQCad+7xcaBRJmdteY/gPV8vPUdBYT2aeuRsr4ePj81d73yz6Hmb0ixRyMlKcQdovvj
umjWrXpG4o5el/qfnQu9r33idNOLf2V2cTS3G4hPrStTVala1BCAkTm82LFv1rJ69jp0LC7BAOgl
j8cJl9ducgUsjAno9ud9t+9Fss+6/dxf2ztYeth4VCZ3qFrN9mtW/QAcByeXFU0agH39d3AKV2v0
sYtw0r0euMItPTmOr7WssJ7bBVRfjCTrHGG/tEFDGFeQNUbpnbRJD6apBSz8CNWOHAsOWAq7KCYx
CFYYLgDUq/yhnsbOW4Er1E0uUevCihB7eV0dvypsEqVP9z369LKVRebyXhRevTMdBKTqPwmY8Xvb
TI9+cdECgLOsIdFNNZUiJOWlgwzh6Ab+qd0KsP5meHqrpolLCLzVagESco3DutS0DmTWFeP2E5zQ
+Q/2USMzb4DfJbybdI54OrSfAtAfju1zahXKZvVOJ6hBezl7tEsVI66T7963YHdfHiA1juD5FKbV
V7u8KJfNRrX7gnNxooTsp7sRHxyhExsZs5HtKe69ipNDWubKzAi1D6s+vTn1yvh5nClh/ZYjJKO/
NHFn17/DbdtZPb3zdqR8E9se815zPi/jAobPsOnEOAfruQkBwhvVQNqA3/5A2Yl76DH34t7zyWrs
nzKr/jTSQq9y3cCLvGxZSFw2ZOgzDmr7tN5DHTCeWzC3eJdU6HY2zOHw70m2qFsrNULarMOOE4/f
zm1UZD0Dx4/DOEAe237OJFvVQtte7md3e9W5cUayCDdPzLFWfX09dhuLI1wMNSnF+N6RF5cOHViD
z7Pz5NtB88M8e1doV67YFSaHTrPs1zEQ3yPzRXZ5mN5vbla2ALsKvoqaOhMwBro1yV0fX/BkWqA7
T/ESBFQDw8OI3dPNqGqq3VNUZI0ckPnF3ASdOlmZZNxO4TdwyZKGOiHSqCMfcTPgUFGoc4EIbjsa
w+rOMwT2eXZGrl1nlM55zOaqV2/YhaTz+ssm94r4e2f/OL01YPHS5lJKiQnrOKgwGQMHaI6I6GnY
NGokB8wVSkaFtvUDAUKa512MJhkXtIFPgmQHLtiTXjFtfHKsvO+j4mNGy/xprhYSiHxEt+jw24iN
a8SXMm/V5oumtmKfaw+KtKEpPLwJELA+IE6NK6uDufsUuocHYxR6v/vubUt/FRm4d/9R6ewqeOg+
kZB2njf/ASd6D+7vMb72V/7t9vDOzbdRij5Zxa/NHttisL2XiEVxvdJNGuajFTzMCrbDqyp0msvL
KoNuRPfn8pvKPLu1DY4fk3U9Qpd21x7E74E0XUVsP5pkUVswAIxGyJ5z/Ru03L7uCQ+UZtZFV21x
KfsgzkKLRDWMeC6yV6xw+8GV/G3YNl2hw/h06Dfb0o170TaXoXW1V+0VBX9k56Vx48vD4enSXnfB
KNv/Neu33YJfo7HfAC5Wg6BABtFLZ+WRgEPnHAmEtA030qtpDINcKbnwCOhRwpQZXoPCCn2DdiXp
QS0Yv9JuVgcgSOp6sp4k56/2PQ635gHFGy5vXeCDQQpBRrMIFZRc8Gfg1Uwht+H9FaIz/+hgL/pX
BV7NheF8u47qPF4x9LhbqfnEJ0HdR1l46FbDAipxlGeXMKf95pjKM3kWbvDF2o8YVBVCpdUteF0T
22MSytnD/EO9hhShCTcNu97xu0kSFdc6tHResyVTvqd5bUYvu7haH+5mukfK3T4SQrgIQR1CLDQf
XFtoxc0a5M4wPp+0C21q9XykqcbvFYPhQhspX3LhToPy68Su1BX9ZKRLSs1+BIej8RgL9XJrGuND
gILiqV2aXRwY2e8smqK0JsWIzBbyhmhDP07jk7f3xFaXJeGt+oxWujJMz5soKgjoiNCbyQSbI+vn
N/MpHcOfAp3Egl9yAGievRJr9e5KVVBYL3owd+NSjiE1O5BNYD11L4BJA67Qj8dOxiWlubYaPag8
MR0vWcXBDqIyp6+q2ZFkH/FC2LYfuRWFHB6qTqNfd25k0g9CwsurHYbJGBhwu/ikAsHHG3fldhfP
4UHd3FRGYIEpTaWjSBHIV8pBlgVqnAlDBBIpsPy7SSJDHi/+bbw5AU6BdhfD1UwwPFWtwjVIXE5Q
i2pbol5fDWOh2uRbQlJrn2gQonsmAQ+k2q7EXglUkU64jJduuE/e+TdBkvBoyj8LtqzmIXff6PtS
fGTdN2NAq/jHoaVRxF/DnA4ESCoDMfgHZcqH59O5ByRKkLyHBVCp/RxWjOnDgjuFUJeXP3GPnpQe
/tlGB4RSjTMG+ImWEIN8yJ+8c5ZqI+1y3czUN1Q6/L0gNGOsuSWakuqj02Gvwxs8O5mPLu8bVYZO
gRjbWiMcW35Zp3f71DkxJiArIw762+BiF6Eo9XFJwFQLmBN5OZywG74iw5Q+dS72qprN919tesPN
XIzoyaWJKySeCXM11atSbeAfXlPRSXkcVIH0KXVSmhh8ZFtz94sXW7vJtC6D/MV6wg/NuUDJJmva
tmcVrFqeEDLVS/26rh2YJDzNjH6rhrXUUTZ5xHsulcqDA98kqHS5yHMFx6LlNwg0GVXFq026ap6G
J1ddDpWWXHerBX3PXLWcYb3KVPAne6DRQgZqOpPPPVWp6RklAQjQ7drlRgVW4SJgnOrdRtCtLH7k
DS3WtPLeRBjpHzFC7iNuKtu6g7+BwLVPDX9An4H9anXpaX6y2DO4WJYBYv8e64jTJtALaW3bFH/t
iTyRZBajUduVQjhmAIXEYFjrlYalIXKFpKSSqyyGxQBaLlfYL4+GyK5P4+Lj0ro402V8Ws1QitF5
P+7bS0KR2s/loXx+OSvh9536uMVwEk8L2lEdDvvuzk6k22D2IJ9Fq07Vw8XYjx6YrJ3Hu58MMx0N
0N6Oblvv2j8PjqPjaDs6rh9/xU1rmc13Pg6z3tGrkTGMPqPmeDXW1XmThxTzLU3tVNpB7MrLlCNH
RA1AvV2VbhU8dmTCp66XjKAquDTh5G0xbTDx6KtCtrvSHkShgqJORn4l8lhUrmpwlpnw8Za2fWl3
agRF4ssNIj4r4/vOJLwnj3GowmxDBtnVHWR9/lEBtw56HUAobPa34WfWw5V4Pn5WYxxR6MxUoUYr
p8RgioNzoGWvVaKJlM695LbEMX50MvSw81e1OlpNvFlv9tPXrYXhYBlwwHfA/E5LRrqorbOf9GeF
KNZf66+GcSGJ0JFRra4WwQfUAvw2WPXdblCAJtXoFEA6MPWztxblZEKyRAHYoeCXmwO3fBDIQIWA
lX8IGUIdKr1AGc/RVSjQfZ1cvO2oNI0nlVF5kOIzMmhdugUCOj2LUYxbhk7fa/TEIoix9N04cbA2
GOjcrvqoQ1OHUI/NUD1gfFLpfpikDKRfXV40+q2RSF2iZxzDI9DCZw/IpF/BoaRkJqMz1ODjGDmH
YDWEi0IMXfUkOHV39/7RPyF0hCZG/8J3ZcDEl3m5q2io7GTr7J3qsBXWh3HaLoQ7fSmEb0QZIVby
h+6q90Szs3f044aZvo0mj9sI4r7i/HYAjCs3qNIjV4dFbuVeuXfGTfpJ7S8VvRabYeJdc/rCTXwD
QFxfaLVGFvpJjQyKSsHwnBEbdexCLxQ5iU4qFdMut2+p5X6ymlF+ZUaVm2g2+sS6VTZLK2sFLV1D
yWquIdxil4MP6CnR1Wf960ty8yrQtHJ7Eu1+IOThyO1cSVuWEKOWmiU3liDtBvzEaHJ9ewYnRzub
ElAA11ejCJ2SZiDHKPcXwwkMgS+ooMNXgOfdz2MRR/EsntUnp3lzUl3Wl2VsAV/QdsPrXLd4Gq8r
m8amZcSj1qb8V5kj05hNa3OoVpV5ZS4fi6OzW9//jk5po6fZO6/N220ENVRaG7kDYgOZLIlE7WxI
BFhc1iAdSFVKN4oSP4eT6VUJJCJhQIRP+8o+VSyhVQ6IpeHAcXBw//Z0jgpeBmOhzvmFSj6sBee/
PSpcguy9AespaZYiFKqMofSayiTGuf2ItD71KYSjJC3LLDVc9qyzTHWwSJRh4rur9FqJtAzd0Ceg
QpMPtOq11uA1fTzbqy44lTz/Vha+F7eZPwBaTzImJ8Qqk7XczVq+6TUwMOzxcI0lYHwHx3L0KVXJ
I9S9UOdi3lIuJZVLWttfFap3vvZe8O7FVFfb7OEsaZfRW+nTqKyCMuqLYBpUz/239wF3bHxaxomA
97H9E8MqGE1/F6DiV8Dg0d4Ay1nsu2c74Lo1PGBvBkTR6uhAy5K205MJHIyVAzHbhueDAAxT47K7
AJg022jfFGShQO6a0FenENQMEF+EYLm8oYc0Q2KycQ0PW/j/54kEfyD15eiGL1pVc0S19JwzQATa
OmnndXNfUezQ3Y7LJlQ6pD9hIzJabAyxrKFgY4kfg0OhEw9XQCNKbyhUXzgDap+sdcW4M/WSCjvC
KF+Z3ua0C7rOhEesD+nWakfXKOCLKhGejf8Q/PgwgWXuX+vzzE2iKUOHXb1NJ7Y12oEHrw8YkXqF
zupHjtHSYtXTldAgYy5asUFm8COscupXVJFgvsWEDqAWkydx/LNsTF4/tMAK6+0srRgzED/gesyZ
j58uHwxBmNkdetwBtCCVAijSjsprKng8YcHHoHgG5ctu2AnXygHaCmjyf9wOAO3ohdS7L1o4RD98
3FDtbNnRt2xQrYvbLAf+FxXGPD+r5ptHM2QwUGMlIJ5x6cjTGyXF9kjPSs2hxqoaJXKg2wzotqRL
RlFJ2WdeDkIpV8OusY8enOvflU1ee6ryg+7Of7T1R7FTWd6ItWEz5H8V8iPzitvWG4tMklC5MiiT
q/PkKXUXu6h9gyvvv/r0JPOBubbRmJwMvZDZnQsJiY7Ze86ZEBztxavcBjo+WnkgO1QubtTbFGDh
3DV+c7SCACVtGnyMyKQBciO5jNvrpnW0BYaCt86GGoPL0/wMwtZbvFpIMrARHamXUEFZ6JU0mPU/
yEhRgATl86Z2o0KGISViS8EqeGp7uQ3/YpYGKoQzF6wAQWjrv5A3FKsGa0YCVOY1nPRm3L0tKPo+
AaGPooMkJRnbCfACfoOrUEkPJma5heXZuZfZ3uVZjC8xqUKGI8Ctv/e+twJ6LAX3KpPMn8ZfeWcg
o0l2vh1dp4XhbhyPqRAxuEQHqARqafOc76cFpoHP+Xu+Ck/T9/w0Pa5lg31DBjazm00mYJ7sL5Uw
6St+muxPOs1Pi2lUEPtH7+ZKJH3HZ/5/BMdbaEnLEU/JXNMB7MotxT6K+XdCya8WOcB3P+sfUQUU
30IuloSmfpzf3lSWX+X6q0n5gb/lGTC/bldHoHhhBQQUFVy0jAOBNHC5vKiYeZAys523C+FUrCix
RF45N6qea0h/Ner+A9KL0ICkYD4q4dqnWpS1FXzAITFleICgz0KyoBW/CCVwuEDTVjuM9mhgfCkV
CETkbK6tLHao7cYIqJNnJYQD/F7ARzbHzTEthO9yzjf7K1ozWuRa6krZFoz4yfWZa9M44FqcZVID
8bv6WWNiVQJKr3UtoVHnMBlz6Sh3T8iEBOimHSy/HjSGhV4zkP9pg84Gs8M8VS5010w6cFbjUanF
Su31nYRZRd8C7YQ8KW0a/b4uA1BstOoXyLmqlEFcGTVYlGNIWXUDD5Mvwm8zXzXLd2jwP6bOrEtR
rlnCv8i1nIdbAZlExbH0xlVqKU7ghKi//nsC+13nNGV1l12DBZvcmZERkQOYoPenX2BuEANsufEZ
7k4yndLuUqYiG+oHdtR0Ba3nTCeG80SLTo1D8AWp6ajRaRU9mDMPcIZt34N5EcKGkJZAT0NyxWln
gDWBTsTsvWxK1QZpoA9NjDwYas+AkuLp9ENIWejzuap8dW5tTp4pD3BNYaIdNjmYFf9KgGDDsAvT
HVdIyRigDscXAchyWjJu1nn7KcGPWMx1GoSmRplxsF6+s1jUaANukMAPqh6Ikfoq1bFqLZ1cXWJY
RPA2NLxP9IuG8aFwUlCVS097uCbIuWXwC/2XioYv/eFOkagCgXqRJUERhmUM1s9NazLJ5wdA+f3N
63cusy60angYmjdIv3IHfiSben3VYlguN/ZsOYp+D7/vTvFHIbrkcdtrSO4ej2AdR9o5ur0rXsvm
e0wu1Fb8VFXuMf3CDBrsZREvDot9vzXY9ZdDItTkMIk4CuPvXMgWUlclNkptYN8CmuYnDK8eNKwd
uZYS6Zyai/+TS2rGKEqwb6fgMnHFP3wLZlvjc2XOU4QiB/DQOdFMwmiHKAjp0kv6muqqZyFdmjQW
GBD62gdXpj7+nJBK8KSCOSzByZtfXBwx5LUAUQWI9gAosK8pbyI6Ou3n3/Mv6VchV+lxx3CAFQjB
9A9oD6pwWHfgSvUvIX45vLxLEHllP168Jp9JhUYFRnL9uj/5BDfv7f7CA+1GMHuvg2QQD5PxYfiY
3qbL/vwyjX5V42brwuSsQaJK5uXABEVmtGbzFCLC3eXiM0V5neOMV5P+4+L6c7m1LwCVMoRbdtC0
Y71f6TUoGdbi1yx3Q9w+bltq+EPOFtjRdziNGth21DoRXSGCE8jQz3veMIDxyaUSkxaGRjmf/zRT
XNmPOogKZBWM7N/Kd+NODSGEKBZSP+88JPZqPeK9yKMabfSBxtoo71AJocl+Z+KgOuU4VNrPLoEZ
k9sGCXalrzQ7JWXOR4bTaGdch/v4aYyArPYnbK5200M3oonjaEOs40OgEeMY/pFHY7PCx8rSq+ED
CR7VY/6GA19rXeBYZNMCigcN2ZJCDvNeWk8k6UQLYoSHgQQVD4FAWQB48d5WfkaKGfFr6/YWYQHK
osilJAWkWUOwjgfpgIj6TFZldpxuk2tXfaMPzOPhcNxPwg9qHDbNt6VcIgcsuSEb1nIsrAhQMbff
lz6QNENhTjPsGKhtN1AsOIIvd3UDisLSxetAHx4nZ47lXFGJI2X6BjmLj5qOhv2fKLkcDoxerpEO
zVTbOU1cheU4JG9LhtIwO6Jqq1LTEbkPcg/VRdh1geMn1D4FzNXq3K7X2XWWzFpjSPJu4ix/716B
quiIWVk/C1MPrzggfTx7KKlbo/O0wOMAK4z0Ud60qirg0MjXnnJWLRLhzpGJa0pOntF6UmYNGMCr
V5atC6BnEdPzMZikyHd6LO2kOqoyMxOjUx6aLrwDBHqA+X6YuVviwdBdjpdXAqvcueJMfMtf0O8c
vZDegNTb5nQ54kDnDG/e76x6Lq8UjnuhI1jDszdllX837J2PjQC5xnGIixAi2fPv8fdtXJi50WD/
UeNcFXvslr0yTkPH36+JsRiBIh4yMagmFYHaxqqYX/g4qxit4tNMJxg4mNKQXUx72Mu8YwCK7fOO
aZjRXCwHCcYf/SKwxmOQ9q7DGya2cqQtb4vbBwwoNrXtrifwYdfb984c0vRigtJp5AfOnlAySO6x
dOBLX+yTDfy7GHesQ9unfnguU83J2F9SjvLhByFEU51pCzONWGHlSRek3Ccmaa+5mkXSty9JtMSw
03i2xGxIeLuSNt5T0GhS6HdMco3odeMhlvy707ClNpGcQADbafjBFl95c+oC2w7I2Lu3YTxURDyO
rSJZZdLdu+eu4H3RVEVCvEEuVY6gzVkViUpFXns2qJ+mrdnz0GndjU/D29GIfNsfvEYQQ5lFdMj4
w2tytQ54ctfUaFyMOssOWJio//feXLnL6FWvDqs6u+NOTj67v/0faO4R+wEo8bQB/fOkOTjjK7I0
SfHupARXwH9xJYYDwkIEaAZvIP3YotDoIJr+O/Jhgyq1xbBQqqEG6Bfp0Ry6vFZCfyRdv97vCDRE
BnliZH9MWSVDgYTvoKgkHWLqF52dO5y+m6W4pH0BEgBn9Qv/ZbHCEqazRwZfbKt+BfuqRcwpWCxn
y1ntZWDd2V/6J0d48Mm5bw6gwgcHJiMCBugbS0RjcO+wrbnDU2i/i73k3ClzFwPQfoH75jojuQIC
3z634OtHt9ovLOojhueOXmFxlA3A9YaHWXMsqnB1Tn1vgwzODyPawUFtdiGZx9i6u/dTlLVK6WPc
Ms7DC4YdKdCPNOnFzDwiTr+fzcrPqWyiYeMtY/rfNkVSj0PNWW+k76gB8U1f8l4ktKUt4aR8r5Vy
xzh4aPPRJsQW1TsG9UGjh9uLOYDNpK5vCwgWyCxqt/dd+gPsp1bsUGBrL+UvMVLffR2lsAIY2eSI
eq0QKLzMD8jrouLPEWPHy7T4c5m+IxM+ZnO9G2gR36b7cX1dXZfX0W99pNAV+8vu92gYzU2jp5fE
iJk++ySrSMwblut9D/dGeJwSUgnRLvw6svOWQ3UdV6uXuR/uh/cpFiZksFvKlusWJ5ob5Qw0NcpQ
KFCkbOvPv4PtNMYtfxq5asW+2QRu2NI8/qXOFVN7M67DOfaXAyFw2b4UzFYHCbXzwjOAginEFiA8
EmfuPcBWijGczhfCEGSd/3Gv3tXLhDAEFf/Ux2W9D1+yD8bCuNYnpl8RfmEZ1NDdpD6XQIWGCCzJ
P7R0NndMp2R/yCkPPdGEXlsdzfV+oJkWrelz+Bxm48iJHIiJ8F/rncw9YqvoFLzzQAHjiRXGz2OK
cGxa/amvP9vPtro+/F4hcmNIBjWyauUAxWyt2vPkV3qVngKXun/NeQE3raBEr4oxxS+Qkg8WKIik
+D/CWd5IhMuH5QNKIoGkhPOSX0zecNBWUTEE0GrM9jhru7zD5aO38ytAkJX8UH1y7mm8jx7H3mks
m3xhiSeATK5cPYy6ghp1VAhUO5NvTCXbxeR1fcZiKt0efxtrdqF/ZaQSL71Wmddrne/QpGPbMzyM
uVvwx5MvwUvQEZZzZx774W6InXM0SHrYMhOSiEA45dd8DIVw+Ynlicbje53OgFv1QXXw8OGJqhQX
K1Tjp1WjYpcF8QxL81mNuN8cV4an1WkWL43TDG7bl+GGpRWRExYj9QpURmHQ5D5pZ50hi9RwwAeT
O/YZ3AuzzJzshxfnLO4Ge4y6HFBic+nMrvrAvZfBbZC5M/Ks06KyrZ+a7V2R2/tGKX9DVoQBwG7w
KS9q7vsQPor9ml0WXxqIMLwPYgRJnQcbPGRXKFNlNy12it0jgkGzVFqAYx7BI0uob/EparWqnVMJ
xJI2uzUYrocqt9rtYafT7ywCKbQF/f5klhn4/uZi+oEvYw4X2NLFhgM/D/4E2OvTSNVo5iDgC3ne
FQFjMHgadtuYaJQKagzI7XNNAb1NqbxJKRP30m5blm1bDP68+A3j79H+9AYSHQ1ojlxNyP0uRGRc
Ip5uyiXsBNiWdMbu0OUVwu9o213ymPYTuAyeJaa2wXm/wQ6PttHVeOFueCr8VmjSZAVMrmuVXnOH
uxTA4gL5Ae1fZBPyuIHrDNOW7wqdFiUuOtzBOn3Vrew5K8pBsI4S9dxmk3wgAUG8N4ftFIF0YpaX
vy3x2cZfh94ocCdd891kOa4Na70iG+PFORoX4imIRrcS7LrFfrFf7tdHlbDaP01rYczGvG89rcr5
MY96STfpnqEu18LDtDnSZ5Xosum4dz4nszUR7fxjqwtSmKqDpL3mM8RpuNvKK2nV0k9jRtfS6vZY
f/VuKzaTzHs22odDq31N3QxhQMNm+z9sWaLw/Choeo1etU/L7jBdOoBr5EDZ/EwVhKqI1gTwVGXY
jNuVYR3sSM+yrqLZkmoSntrNKPXgIhbda9EqJ1YDz5piT/lyffIZxT/p2yljJo84F++jmt6eDDsk
L6Yznb9BhNi928vJJe+IMHoJYhVUuz9MqCFOlHulwQ2+0iDOjDoQJO7p4IwH4wI3J2vDZvzgiUJm
ftwetxE1Hsgde/XSumHJUl88183FCd0/2R/zPfO3Kn1waLj4ImEoEOGIK7/ysMVQWfxHocD0X1W2
dsRTGe32XQtJLX/XcBfjdW2qYJK1dtoVUgxWnHdaNHREwNnVKo3k/FMbaVBJwVd9/+WQaOxNYQDw
iR5NVsRHEw1FAWpJc9gyVdhTe0tcK+Wa+CbIdLGcE+VI4//IZAiJNEYWKJKMZSBS0ZU0OkcL6Kjo
eNBoes4TB2paWOh8Lu2z36JIeTBeSrWOBs4CajOleJQ0jdfPC88avWA9rtabTgkUMS7JW2+X9Q0X
mzYmVucGtw+9jVa3jm4Uj6RG+0EZOU+wO0xW91kJywpId7u+UF3sfDHZRTJyMzxK0A5SCQ6ofdns
ZB+oTTrZbNfBiNeG/wTIUejktJiUKE9PMGHs4R1WVWw46F5HIyR1Xu/OdMdyj2qL3198jjcOt3I6
ghgyu3VVlDTWH1ygqSOH+16hf+ni5dM8/YXlKxAwJJ4TPaMdp/4QJv04fOKUX/frPhLDB6JIjLeh
7C6BhmUyfOTqMGHPuWNIG7nJNnJLrlqWmOL69WEEgoPrdmzU5k16QgU3A4bmoHbEfZwH/uOeIJ3I
bjJ1SLa70i1KxqK2tPBBVML5GbmITAT6rd8VVNxt5RY/7MH0SouLxJmi9nYvZpH2LB5nnC4+hQPb
sVOQ+Thio7iug103nbf7DGPrGR6y3yVACIzVHnrxAuL0wx+8yHT1Xh3CF8hLtQtBhQKdltN1foYv
7Je7GjtdhxwBWPPCkPiEsbEesfcJlv4n+ARxiHE1iM7bSTkl8i9T/3jnLBEACFfWhJ4qwPHJjdzc
lmr+thNMyhOgq9KgMqgPK4MGHENaizpVMO5p5QBmqeZWGhbRba7RxqyG9QAVejko+OWg2KuN30Mc
XmeleRU/NR2NQTYrzjA7R+x5WES8Py0ek+Xqsdj/FMeNqVfhMuqInAKE9YJ9dcvAXfhZU2NdOzqq
DiJKehMCzD63yUwEd3Q/4ZbJblywr2OXgPMSR9NO5dmV33lYTMY0+NRKpNoFz7zkuU3MkFs1ZoUm
CE9Qk5NlY9eobTHYdo9+kUGIAojOXraj4tE8ngoeg2erxX+f1YGi2aa0XBz2GijArMG71f2vtKqs
sok6VLJV2zF2aYl9nZzcqLiQBkGCHpDt0oA/v9s7pBHbeJ1yseHD5eNNPpnc8eiQ1LL27Xf5cx+n
42evFIxGVV+Y4MHiYi/eLEVcnc/913Z3Gqd+k+IPiyuyHra5WQU/hHFtLn4iXeJhARhzj3i2CJNG
7ZXUVR8l7S4B0eEnLEdJ9+MlgKKApINLT8wV8Vg+QdOHQZyO0tFn8ppUZzfU6/t+YXAK7n69J3Jc
yS1tdluGYRGjic6gV3TdqmSA+ZwA5iCCQJxJ9rXaPnRmvQvsNyylH90qppw/2fSM22FKPn67tFs+
U1OuXqmr1HNpa8akqk0dTLf0EpLPQh/nWwIefglcLsz9uOM1f7XoP/IbQAAnwzT6ChNVR8Lphz3i
lIVMzZvoUIAQGBtjCPD17JqwxNiyC0HSRQiP6mwsvwLi7zgZX6Gziud/Aehh0kWR3q2XwUFW6Xnt
yGO86Dsai7brp8wL0J1ydYT+CphKrMPJEGewgMHh3SOedyt8QsS5S/FSVxwoEofkbws23MLmoYUD
hHYOriX7yRfUJQxEgY6G+0bJBtCrPl2b6oFAC6+1PUIUOBJ+rE78e6YQLtsLCZKXM90yjPLuiGlN
Z4tYlIdqxm0tYW+m0xhoRSgX5TK5F3MjL3GA8cpqJTbg94AcrA4q5l9chxKYGKQPds0MFEbFqjAB
mI5a1XyBgCXNwXrikH/+zSxfO0jMjANs0QhSWr1exME+6kVclAgtN5ru/rF/7n+q7YMHIF3mar51
SFr+31mCGA5lYINLHzvzgXtbpJcagJ1gKx1PM6c34FCkYck3sxiKtSCfvf+2UHgXeX9YBYzYFmdK
jRezvgRifUwyX3NJs5D9rcFl4MewacNos+7wicVklIOafAiLuCEpmshXgxfCZfBGkODwffjKvNl+
czj/ZqT9MterzHZaZnNCZ24dQtKHkS7R9wLBkjPTAcOY2APSAb4Lxv5HskmYh/lx4zvJx4SmqFfk
zk24+9QiPfPM0Zygjbc0+QxAj6afdtZkq36EvEa0eWKjDj1EYxLylUVGwi/GZqe1qXODafu6bDNc
j+nEIi4/+C5yJVRY1AQCsTxqY84msh+s8NSdvMN8TfNH1RYWe6JPWcLx78ScM3TMCTQCcOgAPAjR
r4BeYHXQoa9dELXyV3k7BiVizeHvPbyrdV0B0bHhO4AGtFdwRH+mvrKF7ww3jdljAoeDWoofrLl6
hHL2VjFqFMKFILaIC9/IoPFykGTyweCpQ0j8MECe+yZIaTzXXC3/oq0drInv32ddWu9+z0qo8A/E
n3vfO/Zu3QfYfpMtUqPsZP4gYhaZMUflzvLWSRIXZ8P4Z2UAOtVKE1vmIVDyRyubVY+mhRtQV3A/
wnkaNLo6bIxr48+oOWnQwl1gNojluLKeI2XuExh16QGuAvDfpyVeT2ukhabr+TCV7Al+Fe7RhO+B
g7/Az+PwMsh6mMZ2r2Hsp3T/CqB4akHW3YtDfUM5S0E8lzLvaNObpefG1KyRuiyxg3ZICBKf3bK+
jhsFw8VUas9nwusf7+1Sj38wF9mVcHnZEZuBIkZwBy4vS7CmO13PGmCeBg5TaKOE1A8W1F11iwN9
e3EaxA7UUXar/G8Vt6cGPK4C6FGhpx6Luizqt5yDY0DVzXHx82aQ80T92QoUm3e19ZG66uUdu8du
nSFQ0/Lo09NL3cNGxyUavEMsPoGMVwQbgOKdY3il/7brY/iOrqQ1WFqMzCGUfikL5UUBwQ/dDeDC
vMBoYW7I0mJuC2xHmY7Kj5PI0mExMnDsVnBTjO3RhzPKTwn8g9ybywNl6UHiQeEMu/0no40v+YFi
kFauwoZYyivuDrUXdFfJjQceOjE/HG3zYmIPgRMKJw8+xjGD9cN9TuxQGN+iwM8njZOFk3pr59NI
TFHBcBklQdby072tZ1iY+f/rLlA6x/QvHEdVJrSc+gSf3eFrUBlrEEgUnGdK80qDak+HJtMs6QGz
V4noFblfqI3SiXCiCU5FQumtM20yCwUmBzfT3T/kWh1eVVDoftOBnAziFEmrUgKFgsPLvMGguTHq
G1rD+EVcpWBgOoR7T2XuDhWmhuptlTKPDT8Yt/B08Z3Ba2cb2VXG07KBFu16IE74sY0zb1tU8Glm
/Phclo0/nW42d4cJG+GBPcH3GX3V3kwZd9WksfV0Y8yRtmyPIxw5T9aEGD3RJloIbtwPbIzf8Cgp
UspSSZ3NKGMsd8g0jze28mhEMnxh+fC9OnJXY1UxGUnRPvFGXtO5ePm026edwCZXXsV4nY7XZB6K
AnTpZYy2e00HwXhkE946zcmt819bmDFBhNOSca3Z0c54z+7cYR3oNJY6vmfMmSLW6jdy65pH1BFy
idIleDBXdApbnjc5Z7bu7HgxWU3NeT2YnmeiFBwv1MvX8W1MN7h+DIbiBEoYgbBjb1OQ0/IetCCc
aQ65SqH8uDtaGzU3sq95KZA4CQn/jaApB1u12K55k02flze3lYCJ+rfMGYnNXn1YH1aHpUGrO33I
t+oGX/F0IJLdiNsZd4UaSNpG/t9WcoUzWKfUgj8LDRXKwL3FHIMORdll9Mgu8mL3jqX+s05BuLqM
NODjaGR2cVP/vcx1T8IN5I0/kn+K6KX34rl8relocsD1G7xE+cQZX7erXDO+dTjft1NfIPPhpt7/
8h7LeAQ9tjZ4jSjVvay1dUEvMm3iv6Vkqpkbdml6aRaq0Ht0uNGifLy99qNjHtUjNsVMNm8EgBU9
wRV+yny4tGO8lZvYcypt0SFOLyRPEAH/2DBT5sgSVTztU28eEfUZFRqwd8wYrEpHDTb9nsxoosWa
M05kSkDjCuWNWMzS1DZB/j+x8yGaMu/nVyw3CQdEz6jDnpChGkMNpSJrq/Obdl7DF/5jkVFGWAu9
NWS0HLIEOf9AnWGCcQy9Q1w9kXY1xhjaDv1hKOGJGzkPGmsaFHWx1PaHB10+QivPiTvwQNQBawVn
agxNcftA+5mfGAYt6UWCCClpOFdKt+2l6CAwu0Ejv7O5aBvBCxvk+jKrIV7AUJzNPG/TPeij6YBE
wt7z3VsKL75KTuwxKpqye1rFq+Xm+ldIO8PLew0DDMCcreu+Bi+Dr72TqYwQ3Y+HRgli0M165vT+
L3FJmyIae9iCUkEcrUIt+KwOjN8z7jsPI24wdrKaEzopMWXRz5MV61BbVXTUm5v7MQfn9rRoyN6U
FfDp3KdffDUFjwWNzWCzSoqvsogzxpdritRXzqy0GkLrCss+bLqH8BDRP8GIGFZdAElfXs6IBNms
6eejoGgYqBIGa6xUxEc9zOpICPiPdc0aDErAwUdYONAC1eGnahbNqomNlLiHojV9WTyslx7bPutJ
Kdm3xT2ODLgAtPslymKSpX9bqdP/RdJFt5ZmVn1MJ/mL+MQPOm/GjJDzSS5CC5d+7MMR4YhXK+qP
qUxiMDjyq1RNzML5s2vXu9esTWoIqREwuwddHGKp+t303GGwkEPSS8RRn28ircQxTxMKQzE8CnDp
xexXzpPz/FkQDeglyHSx1hKjSOKbT/5e2Oyx2wqWTplaJ+4N1khP4Pxw7bkDul3M3Hpeb0dfzKre
+idCRxblGk5+OicTk6w6qUuT2ysRX4p5X9KnS2ygriaWnHAvsdim6QzAG4renr8OLG5ifmUMz3JW
BlwwSFpA749VkwGRaNcZ+giTnU0JbTI+/aL33ulB1f4djMmha3DlzNCoAVwnXRJnb+dJM0JPF94B
WDiNM5r2L/YGVTzYMzBFTJijypia9goya3XiHv0a9A16i7I6q/5+KX11Fi58L4KzdgnhYXkhaqX+
HrepY7/oU6JRwaiYjCy4nz45ybGzZUj3NkScpSTnjOdQ5WcZMvNRcZyMCoNRpFQhiQNighKDsYV5
yplV887EomG69C/KGr85rXPAGBiLOfAap+Fz1JoV4e83ZtmkxuNBObxqrQqrwgz2Dm+vzXNzQFbf
pXFEZwjfXX4l9QFRG/gNumPQLPJskzhBH4eezg5vJRYftqjg39C8aGXTvbi2aS3sFzowh12IFimT
Oa5OThWUdIz9NQ97V7PcrwWiD1SC17A6RoA+LI4qi3Qdb+MtsfDlIfpQeopRTU5lIhANGJ0C7QWb
Z+/slf9q+Jw3ZslCLghXGrunTgMes3AiBjnSaDv3cjog3a1jqJpJXa3WsDGsDmqIhQ6zz7A+Ls7j
ldL5qFNSZUXRJH9zxo0N68x6BXhvOcrgmDmZw59VduMq8GedGuTOwbz2CeZpHoMwy37ZeU6uo+ck
GRVnUbgbya0ykujDyYePi9bE3gvB6UvkbZESaP/bdZSKqphkt2K1KKHWwaicoB42UK5ohLYAHICv
rUgdVQuCOMv6ihmENIe6fzBcDu8orJfz40TViQ4KFskgn+d22aVbI3V6rdfgDGiSiVqYstxCJ4ts
puFfGb2w9x+D8vQ5Lk/vw8fgMXgyuOjObBIdtxF+zlBaT1QEjFr6d+PQER0QVs4A2jQFlSrwsnJC
JRQFlaCQfcRoIOgRgtTFlkNgnfP7GtTGjfF5puxXByIMcmCQHyf1OSUT1dl18ugGHdEMMU0E+QbV
vxszDUpYYYX1R7Nyz0v6ao+yv+zvxtzR4LoozNJQiXEZA0HjSXyn54frcYGzXw9ST/nGAck8uLTZ
GijhZ2a6R0t7SOlbxgynvUONVm7X3wycuYzf09s4GUZznZnX+DGQD4f4o1mQhJdRZca4KM6I6FhJ
o32DLwMLe9d/Y8V3AJkVYCPM+QmlZY+707Bi4dUH2ZJ6hIF7O3iHRRMaDJI8XD9JqKlWyNjfT6Mw
KfdJziBhvtewCqA1SaBGWwo9WQ2rAPhXJzyfluvbbxNgUyCj0uiqn/TBRsIjfpllR06ky9W58262
z1gOAo7YVQdUyBHpHMgUtYacicVKVj8Yq2T21ymoChjJKQSdD/kyfOeI3moWFJdMFrISiJYwF2vT
ZqcCttJ0vJd9AYYHL2T1C5fm8WoXi+2YSYTM40Cg/xCk2gDoB4niHsuJkwBUy9V71AStxivwDpBK
X7ZTX+/HzNVEE4nRCq/3gTUikxJz8YuqwQTwLwEyvfsMZATregTgldYnYHIiqSRtnpNRDb737RlM
tQLtPgqYJFwYi8h25aZl3BXgq0JxeXWCnfqaNGeP8Bk+hu9xddlmRB7GLmXzOqA3UoZVQwuOTaPY
feH8CCuK6UuY0Z6ZyHwKUWvaZYSCtFCASV/BhZLlPYqtioW4kiv7VRn2fudoNU+0vGMkd9io4o/C
gewu41j2dYhOIkrSclQLayHDR61ivxEw6Rv9KspLEipGjSJe1UI4Ynn5PSRSTRhDeiS7Yqqwm5Fj
DUX9GT3pQB0W4F28wnhxw0VU+IncvKhTKIGE28j29isMEgSpGShP9i6Z3wkU0oESAa2aylkVpSpX
hFXTiMBZpRdNkpIRTehucOJVVF3Mqo2YWZVB3WaqXjHnw8VuY60ewf+xDfXdYwYk3cxyWA4FRrHt
QYMYXMCv0556AiWiClr/Fy5cF4gvyg2yKxQ9+dEoXf9vsz3TTeAQZRtq9nnB1B34JikjLpCuVRCv
iQ2J90Yf1wuCVil/6JPuOD/X/P/ILQxJyjfRnVOhzFZPRzYIX5RSmrYiY0s0pVlsxiriMt0s0n59
7dhlBVP0jigGPn0hGQIAiz01LXdYbgijxIgRtoHu/Wxcmu43r9/Xb+uUQ+Av4HPpScoObm/BeVRn
XhVFqyDoImPTNKe1xTUTMsY/JE5V4hDl1W024vbkVi0CgKsRhxtIQLvLutNcxPdjpDZkUVJopakX
CBEJmYfcUMXY/1iy5ZW89TnF/I62WORH/ssW0vqVuDz/bsxKzG9gGigK0FHATPNAFiNETv4WBKRn
VdoKWsxwgPgM9jPdd0/mJoOFPJi/raY1bwc7WakvBNYTPta18e2vtCZtuDHvDzyQftCnwkzMplfE
l6EbjwXLQbbDOwrNP5hooPOfa6sg08JGUl+oxvucVv+P3iVxFkoRbNwkTj1At1dNIdxRS1vFu8p3
HJ0F7jTUD+UA0HLVH1WZKqA2U7Dh33pOEBQ4Des9r18FTupS0KoGrlaPWnEUhjgPsKXtZgvMcaKZ
IlOWpXWdZUwFlZqwALf2alVoiid0e4+zhCKMk5agBHzbLSfzCgyz/OoY95CExOBsMtJTdF3mnUlI
Cg4kJPkApFU2I0CfHeSL7meang3eTv/YkqI26iH+lDTNsnKMpsrhZSGamWn3bZ4HbwoW6E1GY0Jd
IxtFChp2mwvcysMMrSg5G+mxjbAgwAOaTzzmFZ2e1edKviGDcRGhVflIFZKMC3bkKBy17CpBLgG5
EQZTnzFzmSB0MRjHx8qFKEXyC3ivE89WLN3ifpZwFsBEnEvME+higb14n2M8rLscHUl9uk10ewpu
wVUv42JLACCDU5xzr30dE2H5xLiOSAZf2oCgvIsZr+O1RJdCGL/HqdsYkRnZ5OkoPFtOyf2+r3C1
1KSlr8R8Xznulpm7rI6D3qvdoobLqOpUfdl9l+kjXvI1sGV87QazxXmDpcEi2OiuDf2N7/vBgo7k
8g8p0U8JPmMCmbGxluNo7FYoXmE4Um9c4BW10CZKryqSMMApGF1mfPsy4ldIwalHhYApBK8yRuk5
ai6WC4HvcZeZx30h7lLxyYAC8hc19LFXNg6kkAK4vj1Acdml6s4RDlRQZAAMd2IuIvQ3aj/UKDIn
UF1JqZoD2gM9L6ItwPRIrHPJllSpnZlIesZwTNIcfTsgY5K8Ej/o2/E6D4/DdJr8XtHBCHU58P66
TckBQ4CabTTQceBgNB2rXRQ5Zn7M34xn0UwiJhSx+kmCuTOS7RP8OK976LnoNmrSmVADEjCZyKjb
bWkJhCRC5mGXNo/6YywY9TXllERn0CqMRUg48QwXmM8rmEdyAX2VYitrM094mIYcyARTwhAQyL/L
pIlDFdpBByT0XpQ6BN4CawEmB4FgK6BZsCWwJpapE0KBo+BAUyPcmyykUHFB/TCWxHQqXoyUvyI+
0LEk0GxChhfhndvXTC6FKWDZiqtgJIPap1noa5ORUaC2IKZNMEBjtcLiCt3YqggpixdHLZpX0cyU
EWSvml8cezHqtV9BU5O5B9GP3fYbBxVR1KHSfq1Vl1kFxNzlbcaUpG/c2fXUnIINW8HA/gtzZGbL
1iEsQDxjWZLqEK9jx9906cSzk6jmzA2kGxKzdiPy9ogd8xtJ8TKkZ882B2PMkhVrmYRrPy+xQeI/
esMjnQ4dXunffajISHc1NtXmzGgRqwlBmz5vw6pFDDwfXqizD0inWQ7zPDAHeGOze+oSax+9sqb5
J1srfdyHEXtq/uWvLf8hunYyrS5ZvxVog+JNwHzCWvUCceD6lJxjuyewxhzL0Wl6mNaRoR6mKCFl
5clfMIB5O5LX/+ClC4rA6HdIVbjbICXMKdIQGJmcDV36wzPux8IdG+9Y7f55BsAEcIUWcHzB2KwZ
1mJfURL0ml/7u0KjUB/nNBkWk1AD/Q7Se+7pTWruulqpYkpV2v7N9IH0N5tvV6UZKqMRbPbp1HA+
bpLlqHkr7EymPQy4A6HCzLhIlFH0yREMwbVfpHvDKt11wnAEnq/Tha10pg3TTfO2HeJ5XmPBPJEy
+Kx/rPr5pLJuEw6+Nm3/0GZ4G/7Pd29VswWvt9WBDOKMpze1D3oTVcLameERMepNvrhNCxubDGKb
EkXYSqYMg8RKUU9E8ZJVC3wvByu678Q25YiyjwZDo3f6PEHnWppMPz1mVu3iPaV8PxTMT9laAqeT
ISiXpCdJipdxD8Cj4kW+jWmhM9XNmJXHaLDXH3PHua2EYvzsckv7sgrZnr5YhdP1HbyIXqLaIpS/
Gun0NL5OdfMsF7rNtH1L+SHL0Ptv0wa4wc3IqHqHo43re+RV5lJBzpY4+5eMhn3ovTsUbWymoMNF
4GV9KMgRSWYB5Z6wZ/H9xWAQF/p7//2yevk3SR8mL7+scdoyLpFHSQrtsBGJZvtXLTHIaCOAJ9op
5Ij66NsdV8cMwUDb0k1c5rUA9sbm0n+cHL5stB83odY+rcs0Mws2Pr8g1g07GZNGAnO/SCVlB6TA
EFH+LPFQWQJxFcwyE0O4EbWS6dUdgh0XN4/ZpFlcbmo6mRpourCm1asklx0ymU6gJaK43nDhqLCu
vwwDOayuuKzodkBUQ2Xvj1wt9MmHXVVzCgUTxNslVEb/pq3lzkwqd0uEUVR77mn+cmUcXERws6dV
LQ3xp4NfiMNMpcCkTSZDJd0zDQA3tcrp49GtftsHXrLuiUOgnjUIOJEeU/mLMal5quBJz3jPaVfr
EfKe3J/ZBZ6LnUl3bUMy2F0aNQhzDPkk2aT3Lja/8Q6EgasSB0PhFxFxhO5TZjMtSyH85dY6tD6g
/zLzhtapifPd4jD+ZAz2PCQGXa5lj20OysdsC3+AvJ2rue+EG9/ZQv8gomz16npR+/fUO/Ua9ofM
jc/BOJ7KNTyRti4ZybfvvHnBkfsK0vZj2tg+fl/THYrx3TxyRKdNYYuxB3hzhJ5yxJHEnCipdXUz
rpvyA0/qklXwDk4DlOM+IKxS7T4Mj/XA0oK1773b4ZYGGwH+3d4UUc6zFZhJp9lBoEqvttg9we9v
ggqk4+NcxP67K4yAKfZjxPZExgkJGheHPhv7/q5DKwkQJ6VsBTc7Ty8/omh6NKET7sA6TiPQVWVJ
B5ONnvJxmnmc//b0ss68mIF45xlOETRi3+jgasB/d+9invgBNEC3RXYW/q+jMU5QfAcfpzkXVn5H
hM0/eMLfLXbY3D9yhA1YW0bYkAIStukZRtgbpOx+k6/DXTEGi72NKv6l3/+5Cm9kqpmEY4cNDQoV
KoW2orH0ZE3UYalBQy1olLpQKd2rBSuYVBY2h1XH62s/wz4M/0c6TW7LuZhaSYqMdNtpfGg3V7Zo
lr3Fq1MAi6Nj52FlRYyUZ/0d2jd2zNMQlRKSQ8YSvGTvoHrWtZnOa5zhl/98iI1q+8lrVwyyKtFV
yDcoUYl76G3l2vvw1K30C84HawIak+Z0M98yUsfEx4ugoztE4X/L8kPM0mwXSIm0Aehp9sJzw7th
ure+92MyDMzpkELjEOJP9rl7wd7wUuMRaggSWqZqB+zpZe0GNe84IDW6oPdNjgZ00Kzaz9pFmoKw
gSC/lCyqzxYkWb+VdN5gE33z3MdwblJa3BLjZ3e1nNvkgwdd9/j2rfkTd1T8tKlWnGdm4aSIXWe6
quG95WBsB5S4Bnj1NTPv8FNotstW1guGTeaPPdF4SIjDamEFZYSILl3MJz0hKyLyYJ9X5VQ4X+tk
KJ8ctK+A2TIbOdLk6C0Qbd5Q6E/xkvlY8YZfdnzrV5x02EZC8oAo9NisP3uz5QelyEynt51tH2Qw
ZL2DTaPAtQAB4Sy2315r1gkC04xY0OUenOXPRviXoDIgG5ncAAuAWHPZKGjUFRc2oPxMpKg643zB
S0dSTUs7fVy/FmmfuZzmLQRsfBmlK/t53b+OEknKTovMaQSnVrfWf9iwKCf03+sla7vjMvkkJSS8
oIum45i+SUQnZVu9pdk+DuJgM2UE/WnivD7GqbCpvmjctVcVs/XxNfZuIUoIugk1YN6wQXARYmCn
Yq9PRszF8Kcm6we3iyEXOpnV4u6dtBF8Gm71e/b4K6XmieEk5asdxD+3tcr1Rd1SQY9nHDIu2hf4
Fio3idqhcnfYXzdjg6OhORoVTHGQwkMw8j1lHzXl/L5DImASDX3f8ULqOfgSphNufmgFqcxZ9SXt
4564txkhGwGxJr2jvegHvrn4yS0QO4zoQ14xdsdixx0xv2z5T4ORvyuNEvZfdXvAaGHG1o2RyuZj
XlGbKA5I6/HVZzjGr+E0eMLFDor/QQzb7nOW2KsWmcU0WzOAyG+wbxFZ+ODcDn7YxRzHYVGshKEE
m5LZpkM67KQ1s9Rg/hbzR214omh0Aybj8vWdwOzTbe0wVBYRC7KVtzftzzo7F/tpQgiGPIcRwpAx
C42X4VLr89d4yL9cu2wMkZNyku3OuTfEExPN1MWtDVPShRWsKSYYsAtWNT0WvY75Wh1qYDSMu4fh
9Lcc190WoZ/+0meF5op+AgKcymSJ+XqD8ENH8+bPCi/WQNFThpu2W+PoaFeq5paiD4p4HGtgTTzh
b9SB71c7O7bHNUaOo62cgQuaf7Qe293xGB9Z+sBXgzGVff7ttpHmuON8OAA1rTGkQTO6gy+9r8S9
wUudLuYGnDHS4UtR2jwcvsjVB/pwyGn8+xvXEbbF/cqKu7mz99rL5yQqeNI48BBFlVIxZPTHxlEC
ACWiaZEdsOIyB/rsshduuQeDibGrOMXEhLV++msNHMPRm0PVxPsRD3FzSKN9RoX8cMV+GBWJ9Eij
mLk1nGX4P6LObDlxbQmiX0QE8/CqEQkhhJh5IYzBzPPM19+VW33iHjU+bjdgENq1q7Iys8S//oRP
75oMyf6H3aFD8r54xyVi4YJrXwUzzsQz5zXnG/dlNWH61JyWKBpwa5wul77Tara6pN9h8zBz7ju3
3EWnIRkCO3foMom312s4PToZgDiFZdEf/IUCRvBBCP96IvkDX6qP0QOD7tlhk9uF57Ge2GIWvVc+
KmBPfbJniMwJ0XkgEkJsXe+TWPGwiBdjrmpm8ujv7XLadBRDuKxbYwIxaqtWW5em1z/FWnVjvg1I
2XQ+CB5F22OtUet2pnMqGkYgt5mN3AnYXG84FVRI1pnTOK3M37ARSNxHQdCH6XGx0xuNMO51DwNc
prkm7h47XTF4TR87yxiJaK7yEcII/2f6aHRmRdxs1lofhiY+SgjvZr7nW0wVxZpDC2SDl1QQVJpV
fjUcHKu9DJgYronPbytQpONRrEe7P2dL9iS9ItNjnBspnmYmzBmiMOywBjtTFuO8PX0GzIfUulSQ
dDwWrMfJoGDTCWFJ4pLFXVnp/GDOYyQ84z7Mi0Ykxkxx7tbhsfwDE6Q5gdzw++x4Y8fz5lrtPKDT
qfDDE9EOO1eC3hOyEdjFoDcoUS7jfG0sNa52N+xpiBvZmxL4BdcDdDuIdQvQDq6iId9uPJQr5ABh
+HNF7vYTYhBj+7bNNpLnUqLGt3tXO9R/K/01jm1I2TSmmn+Me6M26cLubaIOapJT97juQuau9DRM
5WX11roX41coXPiFf/yf68c8Zuf1bJ4j5CUhwLGbDJ2zB+SUPfeHq1FaI35X2Fo4elq9K16g1Dmk
6YN40IOMpkaWmdwGMM+ABSHwrfMAwIKqlvoIBTU2IZDNgRsEEq6cWVqSzuRo3w0yMfyLeR8sqk+T
BP3AZCogJtDIm1sIMHpjzeeST2sPDq7VKPriAtRY+xSL4UBz8MiQO4QtQBxCrOiJyjXKWS8LdyiX
ENSoJT5NcQkgbjPqC1wEyuAaLL4yaUQ8aHCnMbGyejucCo9BSnukV2N32vZWZMFtfFqZy5yL33Py
0hwMjxHEh7AwgjOKe/b8PTq0Z0HZSufBkqFNdDrw6SYz3bRK/E1GvKKnazDo/NWmVqE1gySdnjyX
uc8AOe+A0ve2/I5mQaGF6BoV8JrEKcSpFn4NrmbINhgnP7qE996lK2XIi0nlu2beRpUF5SLXWUEm
Vx4srAIGD2H2gpuDSqM35odBwepoWLBLthqIbc872zt8wSOurXnpXuC3gTAY767r3itOWc6n8UYB
W/J65v9i1c9y2IWdfkpQ5+f6g+iRQe3wbvqIKWlVi4oj6g6yFDM4QrYIMgVZiUvE2ldXSt/xevp9
hlOZbzreml8cEHJ4yr3H3bTTsKwsFJW83mDjMgpKvwdTO+7Lyvf0JNnz8BrBX6Z8kFnunrG21ap4
2GRazuznuxCQvfqrY6FYnuoG5gMfxT/EZbWbzgvckq4EEGUIDGqhxoFot3jM7NchOsFyF2ijQwxM
lWtaDRT8Ooogl6BuPzjLfpwfHE/x1S3YZyydPo5sTxs+jslyxIXFIb/lDT2CDV2BMuZqmjEjj1Q5
jckETZMu337VYOTnARcqzVK1TBmD2F7htGNQe2k+1N8SSnf21ciV5ITtQcIrus1oTkqMM0OZxt2F
tGd3Z278lMufthg7J9IC9WYE6YtrLxOwBu/8t/FLGQSEXA0/iL6TVbqLV2mGNQtv1sT73FhaIjrg
3GbhprXG9SEo/mxwDLgHxWF+qOaTGGUawCzQlaaMU2LPfRnjDCFnxT9hBoJOJUbUTYKas+k4ZFRH
tYpetD3M/D5ijEBG0NFmPpI8Wem3OrLgxKZl8KdAQTZNiMR2izlVFNV6zN2OQwbprZs/6uLNLKaP
gM/Yt55m1hFi+DBDQNQfTJyEpA5OzqtTaO+bn75YBhpDladm58PksfSMHPWlcd4wLrhHcLKkQBuw
RHuowTwCWTipNXjn4hC4IdaT5BuZVAEOJg3SD6qPUyw7NdSH/NvO4n9XWCtrfzPK3r8847G0NCBr
Fc/hsiHJ0Cz5d6ynGkmgAKf+jkiyUkFKOMHzcMFXiXRU5R3pMiWkWP3I7DOjzjaiclzlqCUaftCY
vCTOoAkg3vHMPY22fq5fAyQVTKqfb5fcw4a+DuIoRFhmUFhtUlUemKhnumJ4lOFvFg8AR/SpqFY1
QlVnPxD8KnCVcsnYSwlD6Q2KFgmts23loyrMvPgwOUxO3GrDKjBGiRY/EhS4FtmlLssomlQQFeAM
IM45cbFjxVGGC5bNMT3SURVlqEo+lgjpXXFIHpqdFPpAOM7WOnV8Fwrjy/DGAbz4c/tpjHPjz/CJ
/UX/hn2GNHnYy2E3hwsd3L5NG2CCFDsjORmCDuW8GkEaGy7zF8GqxAiUbgSoudx5FPcObdF1aKUS
q+EXcfUzVou4T5Dn8QiF4SHRgMWIQmQrDGco3JuFDWTNDenR0dhI0INvbrCx2S+kXDvFBbBg+DTH
st0YZ+Y0GkRPt4g94eRD48MpBs8jWf+ZwKKWYzEQhakKIVckyho2Uzdfidh7Z19hCIQynmJQi3lN
NV7T50c+CDrkeyQK3NFwB2SfwQMuXKxN0kg8X8CQtv6brjbXSCX5T9STNXnl+6ra+Qb2ICaJGpOZ
0KFkVafldjZmWNe3Ul81MxWM1GRSh0crX/IByQh0CLwkUWAbz650GZpV3SFaIfpAcmevQNXXh6Db
wypMPq0ta/CChR6W763TnDz5A+1vNq30yihtNj+V30v8Dd7BPSh0MIhMGPeZlliK1XDVani00KJC
6/C2P8QvktyCMxsemqXoBI/eqXnzPtMqaOdtIIrt/CO+Fzm3jE6S/+VJJ5ZvwzaFWQlbV/w98S2E
knPqLXLqGxeKfFUafCcxm64YJcDsnlx2ptlkrJy4ky4bKdo+xmcIk8W3UKj/Hx85D0E2+XqzrhQO
mq8zawvbF6c845UrsqtTJlGxapUaS5gZKaR6cCbNKm1rJonDCu2pwFK8Ys/jitbuqWN3cOiqDRu/
OMagShpWmPr9d/pb/Wx+NtCyC1QjFjz5XOvLwGc2UxxS7g1rH32626g4Pf5u5meGbcxrvWKYZ3Jt
/ueWVqJK3Xqln+kNp5pT/JgWOSdTjVw/c1FOt53d9IlqCbSeS25Kd257tPPP6PTGl7ACYHNN9pM1
OiwSF+yD6+0iZKmfBqNg4rNZV3c+WTlHaS6TmhI6OQB6ND/vnmT1OhlSTSnSqluiuk4CTkRagxvC
+ZldTcWrVxdFIjXdT9esuPVym85EAzrFOsnav76GQy8evYRaM79EOZOHc5h3Z9jbwCetkFp94Joi
k+or+qttlB363NSTEetf0l91ZtE38EsVxsXYqjN9tph+J9Jvo6CBiP8E/uteXAiWIkXo5choM5P+
6EXU/RwbuOgeonJr81XIEtFRNy45+jsEhDYBalm4EamgmnZ1scrcUQJjWSrpwgWDg/HzJaatBhu8
kyrwFLoQiWALtvF4IRGCBcH4LD6ry4AwBGlajGvNCtFoCc0JKRumQ8VnwgHJRo+Bw/jn4FS5/snm
Dd9htF7dxtSYj6HnOhsGBcRlw3qVSMDQxPPsNCuayW9fLeUqwhaGBwFDmTzgnzrgwy49gT+NOxzW
knThoWFzW/nyvJJC7Oad+Spf/htiJRzPviF5XfTFv9RH0LH9eXnH4cvbBBv+TXckkOKFG71T8dYz
u+QT5via5iU7dxG9DdUb0LUYYHMUYrRyl3F4cwP5dkUJG+1K9g03oWHhb7O4TB69Sw8Zv1OxlTMo
a4A6hKzh5eSZuynn8TuygxeKhRezUnbYsz3xdcHwI8JnJ8UGJJUL1HW+Wd7njRggndu6I/Q5ow+s
17CyEbLBI4DUO7r4t53zZjzRiMHS7VdbHliYeuPc4717F/uEu/HTyrs7Kmw6rh9GH4KUCwSRSbem
dOkGOctsdbqWvugPtSlQvpB19/VRQ5Zf/v4WfLnFSZDHzFAPy0zmIIoGIdlC5u286f5nw5Sp2OGc
ic2qDRH0EshcR4lnV8gtRPqKs03m3xY8I0hN8qWSD99MyDF5pJaOblcOuEEm1QIZEhwD0KMWrmQ+
IizdgQ3Hm7SEw6Fd5sq6+ted/WB72Fmb5pY0ISzz9PY3enRnaECd/Z1TVkI7f5qeexqvmcP4BuR+
Dj3+PKpGx2al/Q5nvTLv1VxOXgVhAZrlVoNdN49r5N2qO5VYFyATA9vSS+hciHYPeFP4uOse+QEe
ZIWRaFYMmkNOoq+r7ra37e26ot0/KAhffpngoQX8iNWgZa/GYKoAiffh6/TU8BCoeSvIx++gEH2j
z/AzvJHY1Mblvy8NCX3hDwZGNARI3Y/9DYySTbonDIkVbYTt7D94n/BZ6tO8NpesGUsvNSfZAx+f
6CoKEiISSmViuhom8ZD8YhcSpwstmT0d8O/VTYbDDOXBdFg8wgIZx8OXaYG4fyUmEO+IEsFxok+Y
GYSOGOjoNao2i4tH1gMkmSw3UaWYV8sUcnpjsHv/c7/YNq/k91sM1+Qbzdg248uA9s1T0aNc+RjC
JG3W8bWgYZ1mx6d/S66pbo8+rdkyFulMGSrbp7INT+HxtG5P60FaSpX9QYiEFKnDoGeWcgF/K5zX
JocBgc47TCFMI36Aqd3eTN9zTbWqTxq4j+Hy9m8uwIbJABIANVCMMtje2PRUjdUfCG12MFcgk4c8
PIx7R/ewmMwYwZFP8on4Y8koE4woRlDDYHaK+KhLlenIBODr5vw3DN/r8O02fDHGRIullU25kKdE
ovBRpcMmCz9WTNeXaSrjHpCumzAoebg64KXwRTco06Tk8RSscJT8q0QnyGNk2CYPyDckNRghncZk
v3yMGkFd1hvQSEjYVITIwOAxp5ZMxeVbk84ppQPOoolAWWZ6580uskcqlyXdcWwB1DzZeZeeCG6n
zqnDGHWaKTqoFTweJBaSAB2lkypBRFp7QV+DCIjqT5z3Fxi2aYtJQpmxZ7J3rK9Vj/r3s7PfbRXR
b/8VXIKXUeFIM1ZxA0adgiGySzC01bHkPXVMmD0nNBvtTJBqIYBsAnN8+WuQ+pu25afLAKgaBMVn
b0t3CJyeVqBh9sslNlNl2pf8RgyosCa1N7QEFf1+NyTl+LzjX5/0Aw9J1N2Sd8peGh8sUBm2alk4
UEkixX/Jh9d+t9DnGKNiQQSKG2UrwflLRs48f4JVlaTrKAOYNct8E5RuDTs6MNhqlLgpijh+wYuR
1E8MwE5MyduMiw6Yg72wowlAn6ShamuLJ6Diune1XEZUZ6N38QBk0edWkzdzBOdbpP+wJPhHtxIW
cbdp+KtzJ08lYLOr1Re7k7f++4DN/pX21qdsV4Z7lCIHB09DRgBVxxqxMvt9uyX1ui+QLb62hRTK
nVR5RuaDNnDVfkDLIKkIct1cl0F5iVRSl+ARXcxFLX+6K35197TQppHGgCAFgmKzCWxOM/3C3o7p
Xbs8qWCgWWp/u9gPJo88RbrbUvZHw0fep3n7Sq1tWH38SOPIp9PjAiyaIg6QzG7aTjuwAvWD1Jvl
qx419Wg+aUCvaF9vh/aOcGXtgiaTV24pBaUwjheFiMgvbWXjjIDQqCm6a7SJYd6iKKUXSWoFSvbl
MpGpKgbwvs+EH1zxlzXb8i3X8n8tK7XdlLaeZY2S7KN/so1suAQYsgVj2qkG7Yb9A8UYKzQujSRE
d2j/jjSW+oI+COGdiIeMwwnvFhddwBymPPOZ8O+K7y4nPYpcO6r5kyRyfXvi8wutyI75ixd5vIQY
HkpZLmhWMKeIhJpQuloWoeZoWZEVLPu79hFk72DHXKw+bRzuaFkdLktWBMg85zBRV4d/8vA+oxC9
0M7iLlaKZXrgI+AfJWjvMGQrs+5c3pbPc6xADH2X9AEqrc4JluyRnNO0ghKWYz8A9qenxqKkMdD2
fi+o+/o3Hgfc2EcXqG1RzCs6gEV7qiHJxgBCactY05X5Ii4Ks77uzpjKZpzNARnKUws7E6yzRHZV
qv8wPIhMD3wYwnnuZHXVHndekgkjsFcxIRKY6iyhOioIVDJV+KqiQkyKG/BrdoAhqqgi96XKoJ2k
gkHkMR1f71yEIZMZh1SxKZGq9sMWK77+zafVwm3vQcwPb9Ab8YSUEg/uIpm7yImqMVHYxk/MYi8m
U9MbzcM1UCa1tqdCuGtwswmbze/i1EIQxNtsEJ6F4lxQnfUyKxDxieGB8Orv3mywDjYYYUIuVotC
eI58priDOTCRsobrqGx6wbOr/T1b7RJXus72ee0U8IY4Y498hLT1scfjNwtAVr5KNCqsDS2Th3vg
AcM/8exq/KJhwatBQav6WLrxD215oaHVp3lCycYavVjdj3WCoKiOi85WwUNg/+Ccn6wSlM8W5pQ2
w4QMwxcJWJ3l2GV98vQXpC/luAD9Q6jC1u7t7Vw07La6PFzgbgtCiF4mS//ljqftDvCyJFcyxKXq
4buCGerMZa2aRqPwdoBCDffZOjcP9pbtFnQ9BZ/uswbSZb+OE+eBor5BuvfG0lAXaUS7NEj36MVu
vF8AH2rXPtkcyRWGgTlrTtNLFzbdpQJxRsipoo4waMIVZogEIjp0byxiCDZTLm760R0adsD2PIhm
N50rHqzGnfp49LaIcfoGQJ+FUQBn78w9wfMsJo9uFsn7nEkzRD+auF/kfbwEOgDg6sj4LRplegWK
oKwYvRz9VQ2Fhk6W4qKqa55m+nSmBFn13fmNuKmqdaheoh0Ao8/7fK505pc0WcXYKXmANaLjipR7
d1pUtr5gX3n0ZLCwYvS/w335Zy9Ha+DakT7l1BUIRaqMKXId6evdTHJi8lqbG/1tbWA0GKhB195u
ID3dCQtsrRHp0qVRrsQKKNqCdQh5J9bVbD4+TWLOkPk39Cxm25i9SprsizPa4Kr66/8SmPzUJyNN
2Jt9P1lahFLCHLEppQEeKKPgD219PyUxWKYkCCnAW5qkeKAg4yQlQIRfTGAYcrelx2QX7qditUJc
XPo+G0DDJsWQuDiVPwrRjztSUElLjZHkMhlJxnT0bAIsD418O3J5FdHITxgAdLRc/sr2+nTjMBRY
fdX8AqZb1GFAQiMgmY5jNgHGInCviMEIE15U+XflIK/i5zxeT0XktbgzXbiQbNIrhX+ubTOsyBpp
I4jdmHFDE1KYL3GdwiDf6cHHHf992LRG6e9mo+FAeKNcnKVZF+rd9L1gHtD3ha3Bmzd/SJuKJSs+
Mr/haafSYVOJUng/HDxOq1ayZ1ie1BK/I00D5eQvEUnrRYxGZT48zoX/YFqPfzQfSJo8nGjkWq52
UouFypb6Ds+8p77fnwOuqdDcWCng3VxFK992cPpj9uCSPWSZnNhoSP06decgxyCuFl0391afE7Tc
DLSkdQldwYJZ72y+v1E9eA0/ZsIrOwoGjVcH1oCwNkiJ5rvhEE76YjiExTREAvNgg8DIgq/NbiMC
waTxCxOnAiK3gDHgLGYQVByzWThqy8DztZEn2Is7i+YwZIXdwZtbe2zSHwyKl48jRGQLTrAY7wgE
bi5O/8TMofY6lqji599sUHoQRSE1QARi/nS4gqqpPo+IuDJwAO8tU4afzawP+bnn8B2Vsn6NxEFL
Tn7Z0tnL1kYdRCkZVNdmOCbhSEqMIs4uVw9GpuQVpu429siYKIZf0+4Q/IWjA4tbIMIVyqZGFnyg
yo8Vz/RDCcKEBgiQJqgLzNWB1xbcj14PNHfr9qDE0VWB8y/pkbYk+sgkw8D9Isdmh8Y1qzvCT+lh
qGth8Gn2X+F5J06GmB4wijGNaD/HZSiP2sm1p2dYmUKfYAXBhDU+DMAinkQCJ5zURCGhHuqBXlPi
QCDnlWbgs3AIHUeeBe/HQqduMNcLvWw5YImQbdA9BvMhxcDyyqt1UHZg1b1PEGxgt3SeyMq7wXFB
pH3iJg2ezr80I4yqd4HZyA3UVRB6LNI2OWh4SjUvVdssBlRwm+RkLFzgkoplvTNW6FscmbLQibu8
+Sz1mcrHXwW+TLM1x0GJQx5koOBt+0IztQ8x8owLpQhWUMI2h0YgzOzLUMYiq1TW1+oTqIwHN6Ta
33ZOWAccd7aaKJgDSMM+kB/Sk6Ph3nEy1nH+2z2tV7RlmwXEE7j3tSdnZkKqGfp1KcmL3j7OMVes
wU2OgKuntY4xBmQ8Fv4dueljjMa3Jw/bFW2Pcv+KD8cGrK9MJqw5xCp8G0DYgGqz3ssTzHjlHyvu
i2DzwZTU9uuLCuuIfUB7AOVWeCfXASJUOv3wMLzWvvCvBDYsctVCm6DSbUzL1nq+4635t5O38ymX
S0AmjfjcPI80/uO+tZ8QbO0zs76x6bk6qkxQ1VVbNy4+IPO4AtPxDr2TchotHUaJVgXeQbuCM9M6
eDBk8RWeMCTq7CPp2FexfGVnXRmMkTQyyY2vF/QqtBHLMChV4Gjowab5RP65Y3QfHoZ8Ivj1mqtI
cMXWY/StWcSYWjTc41yNrQo206QAWDYnvAUNHlhzn90ACwiMIN6j2QRzi0k2W40wAJkAsw3Cvhoe
S4yWidNXt8Amqu0ynmj0FT7iu/6s84F1bwZ9cIcnR96D84sot9KWczj4SHRurcBMdhJBDd6j92iD
cXWeaU9PJmams4DrHWNL+k76H3DmXD4FWWpMWGJih3LgFeEKYZVBp4QgfoNPjA4fVvMsVVCAQTbH
CVdGi8hJs9AAq5+fZ7R+Wk8wTeC9bnogEF3FDB0i0aO6VmPgP3sBtaSGhFv+PJ0SnOaKt2qCopG9
iscrH3JpQuAdkQx9KCRkUyQjUpjwXa14FQWYB0Mdhh309iSfU8+KXBWGCol6IuSjkNQIWgQ5SDxS
8dOISCWGRGvBVwU0Y5JL3FP8k8Uffouk51kjXFR6yXcUcRR91nCfMcj9yvLIKbdNiUNNoIAmpuZt
nn0neVf2MGQolkKVoAE9lWACdqbWogijg+8LifLpBeIhnGxnD29hKHWiFIpIoO1P0Z+6AyBZph8q
uRRaZXRYYA/Lu1O1QrPmaVY9iUs9V98UjkhTdi1Y3XOhyildwKOaFQeSP4Eyysf7wmUo6xelgC0C
3oIqMEaJBlzCkDpljKhfql/9YiPUxqzDdLWyPYXdlsHOXQaw12OqgEXdHkK75g4tGB/s2dhs7e3W
kEYnd6NbQSlfbas31mopY+Y5rfGLX0L+yjatIdH0f/V4uYCJq6ySYtpmH1b0xE2JnJl9skTuPqYU
hQMh2GHcIPd2p1N1/zrwTYVS/6HcIOeCZaIuOQdU/8x1UdPw8q08Lig5/K30CW6xX1tjhXXGJ1YC
NK6/p3VhksG2v+4XkY5fNzJjuAy/nsx1sxCRWTYpYO8IEtIAv7DBuFFRSu7NbEjpwT0BtTLKkDJY
w78yFFgf0I0N/ItP5zsQIxAcCAxf24u8SuQmgwUO7HO60TNS9DrImjrSCs90j8xxYBDAHcogXjEE
E7137WTzAhWGNjRQLShGuqkBpfb5A6a3KoFCUzWv+qprpzFlGhOZQfvxO2u+Sd41G6VEnCfOFrj6
gg/TD5klHDy8Go0ldXK+fmPw7X46+5aA2CoB6MKFaoYswsAx9QCZuCA12Qlu2MGX727Nzia3aBdg
ECK59xX2Ce5ORvCLdRtZMEOJyEG1U6i2kF/gElCR1woF4M2wSTZdoP0D1eCzBS48wS3FwRqRael4
IRCFr/zbvZl5JC0vTsJTjkZAhMiWRnKy0lbE0LpQ3oMH7Ax4S/Sk8Ppvy/mwRLJKRqqz+2xKR4rR
YZLDLkoZK2cZ2m0KEFQM+CLUUDWp8t+TXEYQ92T9aSQ94AdfFTi/Dd4lJnmhdfvVN7wxhM1qnVXc
OrUHVo06ygGbHFWVTBuVGMulityZgla3C/B95sPI5N1tj/EI3QNmH5W5zGaYusD8wRKt3ZDaDhKb
JmnqkzY+T5QDUMz6GvhCHI2Vcnzon64YwJSlNJk4SSS6M5p1CL87pzanv8AlXGrd2tkIhr0mGuPX
RK9TllFchqbue644E+t54+c2yXFjiEgTp3nyj/56tB4V+ycYtUz4UzqgA4gSyPKAZ0SundG2ru5v
QnFBiaAXC8/42GYMEZewDjVQBNFCj6aeprXPajcT4rOos7g6UqMqLgkqUQzED52WuHatbKvWWsJf
SIQBbbGKfieMudiGIXXrIyMTpHoEZkgD+e2UXdaNeY8Sq+qf9Oku647Ms5ha5ubMm2fBxKiTE2Zf
sXjI9jgxW/jbW+eI6mvraDXem/USbpP4ajF2ukTAg46JX5bw6yMlsEk/afyXkbtgCarjMnyzmVEG
nsw8GcQQ8vVACvxMlIrrJltDKddAl/4l5PA90Q7LYYFk/CVraZjMcZ5pp8azr1Fzt4PHaDuoTaS/
go8kk11wO+Lnxc/1qkz0IrZnml55N+n6KHgG6MPmMTyAcCF6Q8ap9sTGuEDIDQKmlGklaO7vC5Go
TB8ywwf4TTQWtgPRhaSApUJAEXtp1u18+k1w3YVerT0SwwjKD7U2TvhPSTQKMgbbVsJcoWSSPevI
+hjbnbWeHhgEztv+jODUNul8cG8VLLROSDjOPqJovcKBvqofknVFpI//QIuVYPWGA4yvDEZPI7W/
rI4oaFACSnOiXs8JnlkBthmMM7xf1MJhltBX/atK+EZPWET2haQYVuyeF7fhTertQcghOcmIYUWf
mIlATwfAGnidZtvgaYujwgWeU+fbKbZlRAFjLK0kW+xL5dMvE1M5LerjE/8s87NFX3DGlET7bWYT
INti0SdEotA8Zf1Up1duqKQZODfWJsqw1n5hglto8KlBta+rXMOrnWJNii1ZglR6Uq+LwiGCoG51
e83j1GAyxI12JcHwkUMwq1wq6+4HXwjEhhEOUuOrwUXFh1ArVQf6QLNmFQ3fSiu0+XTm/Bj6RJ39
9D+U6mUSCL0BwxWBG1IHT0VpqRxLl4YObM352jAUuaMN55jLRomQDiGyoFvSxJJD8EfiYIUBoXvK
B3VH3VDKoQHDTQmeycc4Ggsre4P6KcOUWkyssxUsYr18VX50s+GS/SOsEilNiaam7oV28QVIVXu1
Ioxu0L8sxRmNHkTwSY58S/ELpPzPGEc6AXuvn23pMpnXBv/uVyL9vnnJmwIoizFcRB8n322c0TEw
29JLfe/xh2+JbwFmAiqqXUbJmnZz8NTsEPVEEjjVrHqBq6YMFjKTfJFWnhgWQPKJ639a1KLMlOFJ
610Kh9RBGsUfOvFcXqLH6OLQ51Ij3f2TPHeghYLzi/qKaCG3dI8kpNUS0FdRCy+e6RMzrEDGR3Bm
mzqKHGLSrqdHX07qW1wxik11Jq+D8+CIW3sd3zI5l8n5Crkkmnn95juQ+aLX+6FhIWhKaQHzALKj
Emo+6Cmo05FsoJSLxUmlM7uyQzsWqfSRXGlTn1ibspP5N0KTVZ0dCjEwf6G5xDDrYwA7eYXgdnkE
2Cv80ytnUyAUfygYFqiRjQ/0X0/M+xVPKaIr4pUhvNaS++pdYFauW9f4ATQYl4aV4af/SO5dMfbh
7Mv8vLcxx5r3rZi0RXfKnE2CDIx+wzWtBeWapRPxBl2fXMlzRrd5LeH67yFLEyNVkXfnySMn7xQY
GSoapyyz1uGDUwE/hq20bvFnVrAL56hesPlJdc4xOk+/A8Szh9/v9LV4LE6T0s9pUoE2/HNZFLid
FrtJabibvJlF8GAKxTb+urcAtylOLRCmZrfdON+cptEeHo8sVuQWKgF4NquVSa18ApLXUFyhOCDO
UnJlB61mdgBZYKiYuvL6RRK+or7NorpKKyT6LHJZZhjmrbiJigqm6lFoUxNIUaLGtYG0HwMSxIQE
qT/Q0R5kJVjel6BALz/jjOMtRLa8yIVYdeEnVB1/3ZX5+DN7l6wKVQtcr0qhTlXZArd9zrKpzfST
mikY9UrQKelXiZgOTvZi99FNh0jRjDGDo/uBqbuNc20NLa53nsjEBA1r8xCVoOHjbtOvj99utWTv
aQYCVu8iDMVgD35twJTsD94MlY9VIDdEOrl49F24B6hTWHRhk6uO8kXqwDeWXkeGpWgRXQe73nmw
nr5GuUkjAU5mR7V6Qxh3qMEv8zKF3eSNfcRi9pOfrv7K0/PYWfPkMA1rvd3wPT4MBdKdhqLKnZ2q
exgpM0D78ZfVnuhsmBEJmMJon2KaTzU1qPg02t5CgPs1A0fuDr0eNXY3KwZY79Iqs9AL/vVpmO5P
zFOe0Zac86dCctNgmEgF35RZG7glKjOs21abr9WlJwbKNtaHTQHYzpGPbAMj9hkPD/h76dPSVgBj
EWCJa00scPW5RFDSrliHmF1v59l1tYuxW7YJZZC2P5Ry9YF2S7PfIUilb2brX0oL0WfldXSSrY/h
CqqoLjIGTS6N1VD+L+i5zDw5DfYWEQjuaNnHJ8mRa5aORvgImEGYCwtyF3CrxAIW6fJuK0w+EIhv
EZK/YzHTyl4trITrZpHoo1JUekGV9rLokuk+/rEu0OVfrXN3dF51LnRGijQ4K1z0Z2dMGd1qiZFK
A0uF+Xg4Hl5o+5EhtIYtrRohB8IgHs16KlUfKiTMDprELrRKjPiiBaGOxSUC+iO4Si5vbFF/NHAY
MQbGJ9LDc7X75TkplqCQHnYM0FrFQzF/1Z7AkwlhvLKcEWscvJOnmNhDrtAWgb2n4JrU7AQyEMIM
+g4+LQZ+X0SsjQkwMZO73cm1br8S6i9agL/rqneM180C53A2+i5vDJPAYORw690e8eaI2td/tWYr
RqohWyRFYbWKbmEyRn7zYECw+hE7B/e3tMBuQVSShEpnmjix99eDHQOYGFn1SYt4OB5amH71S0kl
KIMVkigk1fQ2L6c5r8bAH9kdnljiD3KdPDg8g6yYhWSWVbOYfmCMXg7W+ZcsLv7AcsaBrP/FWPOB
nly+Li9GcWCb0l11sNvkpBWbj84nkIwKubLRHWQsHRNB7CdWG5nmQnCT2Dom+VGiz8+v7Z139Z9k
tPlm+UbCq6E/2kiL8PizjZatmBC3bj27THRh430PHsySgcSVFKNXH9uYfhkS1wcXSImyvsa56Bau
o7tX7gLYRw9WIpf9NThGb+/CgMt7cLMrUSnCXaBVayENhtP+8qWJ+s9FCerr2cqR2tycNfwfpgaU
7NML5nTh7t9wSfy4l+vO+qJpBhrl1IACxAzglRvUw5VvUGZdl7UussSLX8Xk2KDGTN3uC4sPhkM+
J4WkMLm+rOfZutW8Wr8x2XZXvRq/+mxVttaOVTqovawywg5MOtqb0boPAjQVEmjqQbG51fRQt6cM
LqjUkJYqQkzuxR/pCQWsASrTAabhe0qzRHZNRiVeudI+UYyVUamBUfvXahddgZU4HvMs83m/znP2
5wwBaGt0Hb+e0goP6Om4M6cX/UwQJzC8V25Xeczk1HtX7568+IbNucruR6y8UN8rk5N1jE6Nvj9w
5snyTFqtwlvHG/UvPSPDhkoAixn/PGIlx9w+DikNlj8GNjlwj8zmekV/SU0DARIFdan19lQt69eY
v6rUlj2NATEs2B+d+Z6iVi0MUIdE7QwZmwgr0pPqF9BKZYHTcFWBrEPP/xjA44Ob38scb1Ryb0GS
1fqi+xfsljLnYjquu4EcPXMo/BP+jBKQIOa8k1iIpQNqBFlqcFh+79ZjmaqYUMMze20blRU3m267
3sbO1RynE8M9a80G1qHqmvBPldYWikcJJYZ3Zz84znd7fsJQ5TA7ZmDyz1aZdU3/vTdsOp6cjWfd
E13N5UMDTm9eOWdVHn7xZefu0XO4bQ+fwwA1SANC4qa9xwCqWTkA7leDPLCNOehzCFgCWqJZInPh
dfy15b9OMmaaHmXeHmgHwBF/eEcd5MD6dBkKgoOD6QcBzBzpaX+G8n28GvRbODhcYrkFAiJgwiHQ
+6DrTP9T7j4kIaKkYreWjT0FkZE6RbRAmsMtm4Oqn6zYm6HW0EaX0eNVSgGzihP4X0uQgM+oNZK5
bkODEuAOsqlg5kV7lOdVwiSoVDg/SRE78aWjKEuMVXZExmxyZoVKQbgnSCPYFmd0nT1lHjNrqO+U
YpEoUuhvehTu/F9B8j6Qok7qMem192i4M8mTnlOPWCzY4JRNErJJzDC1k8Bgu5S14cxmmBlJJ1uf
qSLBkI0XgqF1EI1Y+HISFZUnCw25X80ePcSPoWDzN+NZNNooOy/adpVpVvry5S1DZFKqgbEJoIEM
KooY7ElpI568sGTtQz3OAQoCtuY8JlBsbNZQg7cLv7e/7/j9S1u00pGJIhK1aN3f01Q+YkWGGo3U
QzSNbVINb4CC1DLzB3r7oMKGwnvO+qD6lFSnjWl+q48gUyJpc00GS74taJ0muSKczIH0Rh5wgt6O
eCaiOoPpYYTDoj9PuOL618BBUyl7WjPl0JCrRBD6AJ1JvURfEwJkTaClG+ximV3IgHVNd0AJ+dVz
RBmV++oH+A8dxWF+mH+3lsaG8OlonJUGWh28w9p/bUmQ7+X+ueys94OC88Tus8wHeJsxb/58g8OF
2qVzZ6+nSVKlfy7wGtMbEpVlzcKBvt4t/IpwJVxAQBODsgQ3wZPdTq/t7NiG9wFAkidIX9M5NNjv
SmKgdPFnTVdovHu3NqjiYD8P679nApWzYlWS7lr1k+U/h2/3zBq92BXgIV/h1A2bR4vRqGglKuF9
+HIa2E9BpYpq4TY9JJd+3jmmeZJAGeeWqJkeFm68W7wZuT4wCH7CzI3c0P5zmraN6UWX+ap2DP+j
p8ReokZlX4Rr/pi2KngozTxyGNW6qnA1vYE8hvRGSZluqDK10LIMcrDlDcpbq0H6ebbyjiqxwYA1
qQzur7voLuih6IJUsZ+jvaO/ack/PSEpvTHzYse8ul4Ti4W246ktoytNjDEcctnrMoyggRE7jFRa
LRl/ShfDwWJEi4IPsmb2UXHQTladXtHbuf28HXVHdKiROvN3G/v2c/mZ+a+hUJcSwh3FuAyFgIoF
/tBSlk7RxwintX8Y1aB1MKOEfpgud66mhEKckMPbDwcS9P4wq1b6SHg5kzgr3tHzh9eukqww1Hgm
afRxiOARaxbqHqMI5rnEITPh680bDDy60PA/8FzwPy/nOy79Vn01djS3Q+7mUtW+IVGJ8apKBb3n
8AkRD2ubNzQDBVCBJoq6MPemoj/i5kPOLjFUBm3hCBItzmjpsxCmj6XHukPfSXE3gH0vD6Eshx3E
vCNxhlE1iJDESAz/hNYlUNH9QcFSw+Ms75XH5TF5Fs18ik4+dGzVQDqEdwiNPCEilb02h31L5Haq
xFIQqYSj9DhJKQlUoVJRAQnfYY6LvYGxoBjvOg7BLrjDJ9bEjytC/Bp0Uh3qpwiDEtQttQ7NFoje
KfQptmtRisRqL3U1g0IyI3otAgoEE0CUUtGhQwx6vfMiCWsdzIgruuTUICXm7Q2OVxM8tr5WDotz
VEEV653OGLUbvOjEcW6T0nTXsA5jdRLE4RblTGmIeVE0CMx2Si+Nzhq9M+2t/MTNxWpVAN5Dhkp8
6E3RxOWs1Rk4WW0xRBEPWMplotVRQ34oKRwS5ERsaPSLbJ6n1mNr30YgoHRP28wXTB5Q89fuI6lg
3bgdCIwHBApOiT6Ic1z24Fg8hzM6cMs7Pi1LPDkvDAqDWA+Uv6T33KcX30ZQsUQVhEkMVSCG6FRb
LanHgc+dHJG/lBxGGBgDvN9/Sx1cq29/xEjydGqORXXwCMW8BKHz5YJdjmXUSy+a17Z4g1dKLsfc
P2ASgntQZ8/N9V/NCpgw20baWDT6/H9llQnbZNiL69aqRQyTrUXFVHMkzwNCaZeZrIPiwSpj74tM
pmZt8lbjLAuHY2PYUOMaO5TT/DSie7D5OpubDcp8I7pQe3+TwiIXkaU3gI/fyd07GsNUdIyb4f23
gOfEGJYL8pBhDQ98bxPX/Tuud3Bz6fRfwk+7PswPnp1Ldzuuzbe9XHxvrcLS6IiG58JM8U3rih3O
1pOP9hebquU5uQd1Ikx3O2l4iJxCYIhGrEnAvPjfGljDvn/6ObH5lkN+da/w+xg+mSwx8/dJhbq+
FMkS9sxXpfgbaEKv9of+Z3xM2MD5PQcfB5K9NQYrjjSI/kQj7oFLxK676V4GFVRCpeiB+nWFH8WM
HB4DVGQ9RwctLGwGPPzHBcIFkeKIW14WEZnZTQAEFgfokkKRglG7FRcVOz/eaXBWOh9mDEiUBafZ
ueKkm2d+3Kn1IjdaOZWAKZSkLa+fVevKskSFpMy35LzasxBhJFbNV3hPZXe/wAeS/uDBXS/qGCLJ
pvDlq1l9hy8mXnTu99xnTjDN7TzTYr/OPbrENU/5UYM0/crAoYc/g0nFc/vorNEg5ciASynjZKar
6H88nddWKtsWRb+I1kAF5BUociyCwAsNRAkKIiCgX397X7XP3ahbCRVWmHHMMc9Ty2ye6vMalS2t
LHUufwB3FFdnsmW3yYledQUQQtCigQ8FZmU5JLwySwC0pkoFk0KDhCh5FV90QXi8vH5BRhbrF1kY
ZY8c4MJAFLDr8d6oIMYXO9bVRUvwsMth/PoqtJEvivzAL06no0Vj2mmBZKxybB90EO92l5nybKmj
Y9Yb6A5IVrPsQr8M0AsPx3NhqM6c+HnsgGZbBXL2RvG/kX2Je8RJBV1/x3poln9K75kUgHK4/vnN
6k0ueSbiT2enEPtT5ym54z+onPS2vLAUiXlhtifEq31x7jxDqptc5RkggMBb9hkij+I1elwsof5o
7NtshcpzmQRfhY9ZrRGJIPojVQv0rEKemCHPc0hwYR3yjtnO5uUGJeS2+DSx5+llth/All5+l4gV
o97yZSz98jv/0JioywciKiNU0mJhIaVxFSIqgI/O5QxO4j4+1rbXlxMNDj5L9GK5FXPTay2PBAXx
gwmxfKTMpXhf8vuavk1M2DI4bUNuGJ/PrDagXJ2+iAgzNVfYWfdS1dSwgKdc8fdVd8l0MYU7Vus8
g4585oOgJEFB6NMKjJgD/vIh7/M6+hx8dlMgVz6qmX3796NKqXn6FuWvncdcNw1P5aFIOfNnuQIp
8cd3ha7BfPF7tplPl3fw26F5n0propnQCNAnZ1PMgyJufUIDf/usfT5v8djP9/InzRhCbEHqfZ0G
Cm5CcMAqllu0zcLzAAK1P85FoOHxzLSRNKqsRcbMEb7apIQFLqxx0xgggNJfwKf2CrN4+a9MHT3W
EayH2OKZcjfbSrcBnzWsSt11Yejj8dHfVK4UNloACMGyM08DC6tRcyXqBj/IZNbmBCv7hebXH1v7
OUQz5a7OEejJYMRSORTgVXIq+9Ap2Qyf+5thjj5+9qLUy/xsmbe80Qo6NzPTbr27iC1+khGU1CJf
xj2KcnES5MdBwtLYlh9e9l2tVDhWsUD07gzean/oshh6z5bTsSH9Lyw9Swisyvb4WqfJ45f4pyPt
wxyj3wmKnUgKTKRSPtBiBjwNEoV9+wjg3qRYQgLuovCR4Oq2UXYJDwDQ29uI0aNA9d7fg2EBEbUl
5waJI3LxafzYosD8efxBaVMPw6SZwjm7k977XRNG+CvfZl+oPSSngkF4QQhCuPn/GHMIW7I1GjwB
vLssRXYAfmwJ7xFOICJHWWHJuFSp6Wgf56jvIrSkvkYnvB/rjxUVhcVPzJAJ+J/xLwYhwMQx9Jqy
xhAXy/xUT4+tTY9f0++Z30F23oXj4itdu+Zx59DZAIKBtHWIphOgosYKXO6lPG+vO7QZXaw7UhQb
WLaK1+Az0NsVjv6ZhgnAn9rE08IMCfHF3NbZwMsngD2CLBXPIvEteCVxzekqDwDQPL/ZFH1SMg+0
zhmvJM81I6vLQb2CEhRBhgwFZ4FMDpnhfUSWlfjTfYhk/pyy9+D0aKbgvDE8RaOfEBP5jrPo/ATS
oW+KoEa3pi7FX+ZS8IuPU/e3/dtOung7Oa6UJOJ2bbkzk3DesSLqaYOapNqWiRXGu48g7GBqnCKF
8v8frCcfhszkkDAw6IUxeV7XiVSv2omPwpEW/ud3aJREWiWYkQRD6V+oLucfD4xQy+qzildve0s1
WBu+RWjTh0LEiLgFOSk4TFPbOJ8aAw4/sj/8EoJ/wMkRg9MTNnA7sXu9TAdYOozkiiyyfGxKNXgY
ePHGD01JP0XMhIC/0M0tYD398BnYmMNKWzQU2Y6OSY6FfriEGgQ3zS3PTnV+OAwZtp7Dy/ofEsAa
Jq2Hjt19H7e6jQAS4u7eQ7mjvojaI7rtaZcKUUORTkYP0fQKe2mk1z3qGdECxDJf36z+fBNV4/0b
80w2tsA5oDzd68BpfKKU5Xl8nB6mZJ4uGDACR9c18zX29E2H6qikcfHtr7QhqPpYunGw4g+aDD9U
of23KT/dyjtSsdzkOEOTQmABFzaXcp3oCZEUXWA3IwE5HtZZKZWMK0MOBiwciX6gae9tDLdTlZbb
BOb8zlUzkyM+82wy0ancFzME66geaH2xGYzj4fRSUSesvP0c6O6vlaNcg7Rb00WXpASbE+t4ttyw
NFkW62JM1JDKFxwZpr0W+2u1h6dFdUkMEs7xBRKY7VBZyxBWLRV8AUZH/UnviDRqXalZ/GvYD48o
q20yvuoH2Lz3/FT1Jvg7/DbLXO0AyQdVwhRAEpHtVV/CAb7LhDPV0wYpmLJAJBHqYjoLyKCwFxbk
YTYxz3egBZe5SU8VJzAHdf3rjcRoof+wa+1i6eYpfolvT+Pr+0fr8IL18LSLCvviN+U6m3J6Xb4T
XgCF3iNuDGOmS+G7VD+j46CKeEN9/8zmt2IaoTrIsGWIwh8rw0sX233fZx0ONOOWblCo2bpInHhn
u0WlcaiWYUQpqKSk8rVHw9QSdzil0pKKFZ7ibrEjeUgjIcoAGqbRiPgCcQQK0+PHF6aEmD+VWd0Z
0X6hLfxHlI7mHWDUZtS+EVgNVSvj2TIGF/8myu2NRFi1xWmSR9yzIqlqWVMcW50Kgy/p0MdiHz6Z
cKDxBDLM1ft7H3nBOqJnA9zZ7TES1hCsuSKttxDp+Wz9O/14HCLC/JWYHOMmgFoqYYItMp4QQ+0j
gRIymqBmK9uxbVzglFlghZQOrd+GocQraROXa0JXYbsPv30fFLskXE8BNmZC0o3h1piYiqTGBqCv
a/wWsciN7zTHWbOUqBuyTuwZhorILDSxXGOW+yRwzW8MIQyh3g/gaILGoncsuKEFYaYnDADbyX+p
FmYnUW6biGteSbs9BhUIBWmTyPcqF60MPFMDOca6JafNe/9BlQ2neh3EpjkQOCdC5UCeLEhZ8ZbE
JDtzcrrqUddJQxyMNBvt7KlGEvatXktgSI8QK4erozayBPaqTPwzQS5A+t2xKEUkTX+l+ZNAE8SP
ZKGiG6w0cbwML2H1rolDhJ/w2TNA62t53XE0of3Bx5kQrT+/XytJ4M5IVBqCfoVS0jlhRhMil5pj
yBDygSsmqZE6Rc1zFfnDAEVE2O5liX95D3/li0K7lVXaCGQxKLLmySTD8MBFGAL87yFU0Nw0GbSu
iCtKJ0I2Tas2jCQzJNDaDAQLz07S5ygHaZL0OZfyH21g/P8Gc7grxoUhlPoKD/ixlQhUR0PCKXtS
a6F4IRx1QsybO7oR+HZhNZmhG5E4T7ypC3xLV7+jSfNUGT+1L0xNfx6tmuOfUt/kfp+Pp7lcxbV5
Eou5BMfTnqH0S9FxIoYNjVquLjBAcnJ3hS1uuJ6WZjqosX6qRjUaL/Ehc4nHV21VFDlrJnxpFMN2
Cc6R0AddpgAq0l7YoWFFeV0uHlMD3M6cwQPyMfilTNPr8uyGHfRrNUPkBwI9SkNU4KVvxK4KBARf
L8Cq6VLXTBrgSMOTQpmmSpb/kMriJwwb5IZ62zYEmTidFiOZdYNLZIlPOLjjQa/7eL722KHnKmQ2
noi/8ILR0ZQGkGEjx4ePHnB7GLVFGqwjKw2pYdcstTHit16u3HuL46HJQRQSX6r2LOTSwq2RcNea
Nb3QNEjGgWOuF/cBeadg8qBcwB0kCsdXILhRG+m7v57L0tzkTAgSsUMHcEgDin73sBl9cGijo9I9
mlP7qN+JMciv8YNvar5iS8hSQTpvwcFeemyD2CWEqWosRNk436E0Bjy3BGMfEA4VQn/ZVAcqmutS
Z3tPcpXx+ZcGxern1iEpbcjDpKWUKUKpDMEbsOgqL37YUpRxCYab7/UdexDE6/CUL2l8PUUYuMIC
zzBuGx8StQcychiT0xxuGygksf6hDghrUaahMFXUSQMdlMs77NwmGWUCQbJ2U8vK0DtvkMRwjqUz
BdAQxYYeqb61WhT5D4WpD+szbD5VHxqQgmQ4gK3GTkxUb3QdecMYaXVaQh86nZaJB5sDdpiZFoWh
tFLmkIZ5acMUC4MvdBwn88G7LlGR6jNtJURWExr25/7NEiK4iQivsKBCxwtcMDAvWLDnkUBszFJ7
cxKBWUcQVHvt9MRr0Bmv9m1V/r4BWxktVZ+KKSL13fxLdvk1yy/zL/vGHaMl8h0/tMt7rO0bB4iX
RSi0f6o48y+/b5Tzw/LDN32RsXKo+ftq/KA/6LuaB8yAuUqXNqo0Oj9xobKbwBg7udJr/PP1d5Z7
kwL2d3QZ0Er30rt1HrY4g9nWiXxg6xaoOf9ah94S4yy+dU684ULgbfdY/JziNh4fy3iOvO8C83vn
1kkvdtPbvXxYnTsnYBKdY+9EN8Hv+Cv+WTy9P73n3n8W6UVu/Dz+G16GFvKsayf8wFM99fr0vllt
VrdFlk4+qyOPPIO0en5/fn9kBu/l1KQw+Vn8jnl9/v5Hi43xCQzoGOpFwGhPpds4P8Hw/aS8oJeF
hwe6Q3gOh5/Dn/GOhijsKahITcEcen/lXe+TV3x8xJ89Hx8ELX8WH/F5wUHS36XDMI9u2caF1/mt
nHo9cKiP2MN9Ae3aLzKTpz52G1iksRERonRL175hLl0RdkZ7yzJ7o8S/KJditfWCcRW1ei/WQ/QA
B1H3IcdKJdd9giLIfNiFLPqFShBpPViEjQ5y4hj1fiovUWfUqsYIAyq0pxHCgZx6VagRYCM6UIey
ZztaX4vH2stLx0RLpxGxsqec7uV13dpKmQEFOKIGIWFf89fXXFkBFlsLBUGNwpX6cIJPWMc0jqaf
edJNvcUbX14VXFwIJEMEHrdUtFwaV0zlOfwpbpYkPYEAMyzJJppOMdVbrRbBrjnCL+pRFH6NIqqw
7yXEYav61+9hIv9LBmJs/nLFiwaIVlGNZP9IAZo8WWTENYlsNa+Z5Dc1LUZQWI86fOOkLzDKPZSf
PJZ8ddEht7QYgVcjDTbysyC9eDuQ2UYpasCma5pRG178lTc7/a2Qm+SkJMwIBZ5KI3ONtQUtRMMV
Jce+QJtKrHCEvb8YERIg/d+AZ31ThBelRTLLlI/MOIsFrVQX3BPPYEA3FpGUKK8hpshb5E0iEaor
EU5KwnbxzCjdKv6cnluddY8YYSeaRh2WA8X5o6jEERywn7LpHOrzey1mJIKThSFWvzDI02knKrZ6
jC6OJfCSXBGOnOlUbWKSlUMz0A4MUc4RuULGrtEpdaAE77z3Sdl2FjTeomOMJf88x8XrC3A23YJW
Ea4CQG48MOhKXASHSpcbwCaai9GR+SiRtz0WR+tSozPYlWqMdqkURQxAkbFk3DlQMoWjBgHWiKr6
IgS8i4jZYpgCYz0fEKWHQJ4uGLcR62E0IkALWJVxZ244M3C6iEU1hYCgOoIBvTR677MQaPgWMa3R
oMRVwpCPK7bwnMlD7t4pCD54yAF7CGyGdcj5XtAQJ2w0tfJPeTqdemeApW18xglH7KVSZzQHcO2n
+yD9GD1eWBgegjR9V/utP0aQAfPFaX+Lg9r7gD5DXIc8Cqw9J4wttUbFsEYK1YAIfGB6j8VSp7Th
jhrTiNfSZTK73EEnYn09lqaLFnNeJNXbIVsPFQGTcI+mnJrQ9fugM3VqpuTgnFYjymeGrdUQZthi
bHRytTrYb7xzWq32II/A4wurzpdekEW9HsGpXgxukeI6fuvhHUJrRVSiuhRBglhTqpGJwPl+wf6B
a+IV8VWAO+INkSF/FWLpXwiIIAvAJ7WrXQpRlqPgXO6r8Vu+gzmTRLQLpbdcmcbyJaNicawi/hhx
ELIDofiPJxPLBxdfX7VFTqOK6odooegjhgnDWAkRcSyxYTgAlhyKuqvRq/1MzEYLguDNX5lGUksi
TtyE+KzhEPsBS5Br9lhcfhVBhZD8qfReDggz5FdP0dbrJWKtUML468Vkf79K3qqXW19KpeLXjBRL
HCuxtRwY+KjFTHFM5Gr1lQwsJVZ8iLC9ccDE1caQuQaLS01hpEirov5d1ZLhHFoZu8oQxkxe9BPh
UyZM4hwZgV4KO4SBSzHKcRJZ/Kvx9xvP4m87M/NajziI+qbfx23uj+1YIW0/iFiLABS6rE1WTcQH
GdAhxq7jivgnCuUV8EjiWBsSzVpYGmd3KF6Y4C42GIPh97bxCRcVQzL7g8GGiluvOYnNGRfEuJcM
QCvRp+VS4Z6xtslYY5lrxX1Tf+dP6If5y+jbnt+MVbL+vik+8fFR6/Z60ynE0CBcUQuI1mlnim65
RB91JCKBCyy2l+qe+E0xYg5hDXlF46F/WPkiS4gZ/QE1aWHvgXrBzkvI3hR0DfY6yAm2XILuElSL
SLAdwlcZAAscfxVBJqAIjA2PGqqTBZucRmPPFYSCSUzejMynOMPti0zZAFMYNYQnItk4w5R9fUE+
TwvVbCNL6sdAk3G/eq9VbVXZwiwfvnoUa1ZfzhXUf6/VO4ONwdqv4CvA8SY7y2HMbmCKkRb/MGiD
RatDlGaBCHVTq8sWbv9WC0KuaQmRR1BqNACfzEAtnHr0MD/uqA4oujgzNSWjBe2/jU0iHaaMmWUO
FKPkWCZIpaCk70AxVLIvajk0XAeZPlCZfEGpugM7jFpUHGYig0a8B730XPyud6acnHePGtMQgevc
I8waAnTcbmeaLdGkTCzLd92yCwboVm4F7eiNBJ3PyHU0aFAHnQb3wsEBYyOLR1MJHVXFSGkkH9bV
AlU25T4ZMKp6KwBF8SMT4+SDTZdQr2r7u0ZdgIbKHiLiuyzVH1CnudJtZmutX3LdRwiODmW8ESPF
L5znobw4csdAjwqjdBeREyNAmJge/HxvLZZRo9PqXakNhdfF/Up6M4S0TYl4DCWpblOyf9hHOA54
T01yOHRPqOgmhGrNAZ5EZPycfcnewg+zyFl3x0e+lh4B/iQU/VMl6k8VFiHu5QxpZKZrTz8W6L8x
VM20CDci/kuoFk+cIIjBAMIezT5LHcVNJMacXAJ/ai9FA+OXh6BewiqQbowtNiOmRBzC2rLwgFXF
SL4QKOsg9OX5qNfmfcZv2XxxLfBOwZWi9JdpeOj2aFUD+dE3Hq++718jhzmp4Hx9DTYyQDVc6FMN
4sq6+uE1mKsNxhPwaAr2Qxq+lRFyyQMvrsowDv7gC5XWgQepYKqCcVWd15/2kNRAlTFqm60yZa10
oRQkWp77OEPRL53VjOmHqH54gVwGqyHtaihjzZtDMQN3IkyVJoB+rPvYDc3NgftqyFMFTIxQ4Ufn
g/AVySuCOAXChIYMDaykgRekG0kAy7CHKXwrB5PcnkERtZXpIqPkSXjKuWje4DonamX3FyGQhpJC
GGvc/I4KxjRpCEVI8Yf4TJrwOREoAkYGJZ1bwrEmLokJ2Vxe8R9Ci2a+mk8gKKEHWJ2BdhlYYurb
TU7CifBjdqSyjDlOSNlw8OYYgCyUBgYvfZ0YVmkJlfwwW8ng2YHr6Bm0F9v9wPjIj+hKM78nYOHa
OtYdHUN33jvEBZSXFNv/6WiRcymw8fO+1NfhDK4rbswL+i0BLD+BUW3LO3AIbEU86fJlZAibkowm
zHcpQ4/AnRO85UqJCZ8qjIDhP87Ewfqr71o/OaSxvXCCicuZ10hyMKyCBNMSK/A5mhvZTSwZDuat
QRiQ4WyOC2ViorQMtvGkIc7miovgENAyEdFknET+rt5DPFXg2+6NouPyu8oXW41t1qfii7whKUZZ
hEw8UvGLD4EA+6V0zDTiPGoSyxOQsIkG2KjvooulG+H9mNo1A29jlxFXWajBeNfi1HzxtNWExHa5
IvgoiK/2adbaDAFeevO0+ywPV4WxOQyCPtveKDCZF+O8rBOGi6tnNYXWyIbKOQbg0+o7/ZmZfD62
a0vEyh99apqJERqht+0H9OmwfBB+pCqHYbXfTuhfRXK8RML0Hexz3/kgys1ccGXvUro6WraP8/Fc
2i6FBD1HzdV4VWO4AD+WOU3/XJNdz0jjGE+bgbZY0pNR+QPDhtBE4p3KoXPkrH1xf26o9oQeakHi
0aJLgUYOodmfiNmkl1IfkDcX8n6rvfcb6Ol3/BcaBvQHfRDNFLkx2LvIPtKDIzV7KH3eQrMTmx3B
0ENTxMGF5ltMUQP/mn5JD2X8G5RChy6bjQZ/oRcXEfrPT6qV/3BH8MJC3kj1hBuSAAWnOKIdODRb
mBjTaUvPOIcW60QoNzQa00TeY1NdzUurMWRgcA32GTqmzUSq95IvM/ZjYq1uAyg6SAAoUqBE5G92
O59ptpH5SVR7MrGxGKwhzMY5cPt7FF/zp9/pxkSGlb9/qNcMLE0UhlW38Z19QrsWkvdaY9bSysMF
fzvpwUQMJodp8z6MYsxuTO4K2V/0Ejx+1Jnw9xNqlUjgU6m7hGcaibtc0lg1PGPKdVMC6bEtFlC6
SmrS5CkwuBjvZE0IAho4NnDPxuXOGIqV2qsfsvUAyYRgvG8roV0V/j8TSak8E3qsMm/vEq0Qjfau
r4r2xErFI+DsALNos0l7sKAblpgDATTOu5Zk17kJrxxGQ7yH4ZIGiUsUS7dgagcRFLp3LvnQ2dSY
PkWk4QyrgoAnq6RJdQdL1nFxsTI48FM30C4zmnzdWzL6m7ktFBkrhCTtk7j1BNHJBWLX40HkSZKS
YEuGn2aGbd75SK7U+mYpz+hA57W0uaIJfRt5hyJsNq/Olo/QC6UwoB+ipWNO3p3ia0qi21wXVI1D
BmDZ9cRdkGLOriptwiUsuUlmzZCtf2D0V7u8QWbHQEHDeWhVzY1z0OqSTH7G+yRtvuwKFOETfpQh
MSNOeybvmJQGsglUO/7ICumTqmQpWvxEwCSUoY9sbsaVLzMpCK1fhN2MmyFdI7kmlU7u52Q9m0BI
lh0v+wttvkuTMQsEIc6VEjLURUMCNCdsEgwZttGYggGUJGRtioblbNmm4pPMYp+VNBiws8aTcpM3
8MGxYrJMn0m3Brqk+c5SYs0p+tUkJgVnZrJ3dXMytt/+gSeUHamg5YTaSir5LHflnale3yGhG7tZ
zW2KmLZ0JSH2YGjCsJDNoUAAcW6NxbH0ANmyxrUvI3UD6KSza3txIZfH+UjVIWvsP66IntC3Sl3W
5PmsVl+SoWcsuY0lk5nn4ibfWIJcxVeEYlArMszABQ/DCyhRy+lnT411bBbUrJz9l/24ooQLRyoX
6v05fFJ9mIZoRR7KJIESIyiRmv+xDg3YfXRUHHDHvAuiOzrFmeekUZxDeaFrksgq7hQ1qtjKMhL3
ngPmFcFzkPTXEGhFA9tEHwadod5IkpqMLTqFSBzzxOLk7nb0Kf23zQSGSHGnzQ0JGCsiNAIlQavp
J3TElZowD7lK9cT1xb9xD4SQCMeUT9D/NyWLrqh4G9arFJ/hkMkTKnIET7iyGYiq1IlwJNkGbJcY
CIybH9GBn1c1fXGtwQMZYrdvMbKRjUf21pIj7IPnaAz/rPIUS3qpA07QBaGybdCl2KwurU6dctZI
M+ugYaC57hN4J3tOs5VN5qZQI44hSl2yBU3LDIfF3rmKEsV0IDO9aiYZ/K7JkzhmrSe7Ks30KnYD
yPQBjn0Ox5fm6i8vaYix8lkGC5rbIEePDDf4kxgGh6pqQwrie8XZcw4/SM/adVfJy46yXOIDbWK/
BZOKWkDWV+WRN5qMvzyvoSvYxAyveoW7gxUmlG6xVgcD1DWxwBo6EPGGlUiWfKxICWrxRteaLEv7
FxR4soNnwSCagZpmahJz3stnvC3Y17bBdnIdmerU/GEhaXSxPc2WYkCzQT2Yg4KQdyNoWrN9iGms
I4SndYsIxHMx3pYIiJHGJEKii9IDh0sQiBgNIZ03ov0vbziMcMDjGxr8N8QWD4lufTLPRKCqkPzO
hm/ATooxSqD6+hYPZ+QeTzWCZy+mBvCb4juFnM4ZABjDPZ6IdcKksOTW/GEEqNozqjMklDSMkbxD
4mJ7uFipJ5Qg3pfQZklsqUuSGdObYYbquvsQmTYDYvNCHIPIIDnPV8M24CxZT4kkmPAOV9RSG53Y
GdEykhEAn+MUTUU+3rLEs3Z+/fSzteOl+DWajwuXIhnZznWZm97az1NaXpD2m+T7ZjTjniyg3kXI
ppEmE+12oHvW8/gJgLIqFLBjkaEWegbhU/knfiyDV20+BFiiS1MWJDB1W+Bx8Fy6CWGZfID5Iwt3
pd2vsnCxsDEhWkMDtEWthDadSgQbCg4FsyRb4MY6p/PuktgV7jfyJBCCu2omyEdZ3AvsgzDed6KI
4W/wMH7Yzd5lIDP8DCoiEQOXekI6da/nScDd63MQ6JnK48TKM4tRv8DcH3rnjjm2C2W1pcvwSH4N
cD3p02dwrNcW5JhcHtsvwFH+QH3lK8dpntt75JGa7Mlgiec/DOkFB7L1ULe0+VQnT3aqJ+kt012g
3SlEaYitV6YFGRhOfiD3lSVscC0+gdsAlU/worPv7Hq261vHu2GqK1Q2V30K2s6qymPZPuO4kRNY
UK3BtwiLyp4RxnCno58yASszQQCscMsMMeQRCKh8XBP5/2huCw5whuYfax4C24gmZ1aazHkKELQX
ezPoWlm+b/h4HONWUrsn2p7pGGKQLZUrgG6+sJ+cTzYHEWPgYWwuthVhNAK4udAmkdxT78XSWl7o
mRUDZUD0jUSbsaFUqKuBWhNg7bmaXxo8IBBJTlUApZD4p+gOt+pH7a91rT9T1SjTw/2BDOGWQSow
RHdSgmrTawVAUekddDl3EKgeUVIov0GitFfoKtFBWrJjEKvj5soKTjCpmPo4PFUWqQpQF6aJ34l/
H1w3blyrv4n6nWPql3WC8IRx4RW3qlAf/z58rYTDBwmqbcjQouGx9hCsrCWKNvSHfiJqticeJzhK
SwHY2IMUGGB77gbbmSFbA1DKiz1BJxozEPwl8qIAREma/PenfxkYNmiM0lkuPSPslZyfGoTw8tsb
UTIQ7Ua4v4hh+6EkBkw3lIbEjOpQIl2c4osT8UBwg9RkGhBaQ+uxaXcjMoG/aRs95EqJJmDsdZeB
EBpdOcQi04pWxc9YHXQZYx7PncOQFjzdHU09vku3bQkgcnqcQWPlVoV075CLN6nu4djNbhbfh2ou
xs+l4fwKI4U6QWawqf9Cx3Y8CNk2CEI0Di3Jf9PVpI7YHiOqC1k10BCDpPRYf0Od+AeILMuGv4OL
0dTVOoRTBDgm2eiKBhU2O/PCV4LNUcbY0VJQ+pW7jRMPjXJdcs3+7tJwyavUDF+q9nUDLi3kD9lx
mHsf4GJ+ZAhphG2rPvkPkcgVsAC1P6hd7/UtPTdtVggLQWBvzDZtC0sewtm2+xM7YYPdBJlmUz4+
N8nruQLMxd+21Rzc6VDpgqn5iH6Jsjmb+gOuL9YUd4VL74o0APalK/MNVELDhsIFCOPuxRdTVOSF
W9U6r7IWoi8o8eL9iFqnwePL7+i7fx1cBqkXH0+jhxH4xxMRdWr+SRNgZVxLX8fSD6m8dOm4LX+d
i48PxUz4OueKD0QdP4vItTyBK3hu58UfQo7h60Y29P0jhuiA0vPHSlL6SDlRgkSHw5nt9EgwY1fF
Mk3GXmpMdx9iaQy06Whvhh/actstzfidr7UhJwEyh2ljmIf+yzjgkk6TIF39YklK83oV8qoDT3gw
bEs2jfeeMOZjZuhnDg+Im21NQm14rFWKBIbVVO4azUq2buI0KCU0No1tX/jeM6xur79irv9bQjbo
7OjpGE22yNl9JvpJWySOW8WeO1cItPgcWyvIqf1EIPnCAdE8kmndA6nNV0dJt42pbP0ZAynOTygk
f/9aHKF3AcrPsoMdlDF6wBmiowLfrvNdia0k8SnRGkYPtx1toIdF0IluxOM7zwrXxxWEQvTe+uW5
C6yv7f4BGYrFO6dkAofxXb+i0ZpC3tJoDAauK3FuqHKc3Waf5s6CRwn9BJd8W+u2Z26L7hKEpLPi
BxSreEBd5KUSeKaNhLAyBowOCvsPOxq1wli5qgXzJDVQlDWRwRJR72PLQOeAXkEfvwx7dkl+K9Cd
w9Npl551W3RtMLaMy3MBxLZEgLbxZTd17Px/OiyY6CCk3C5cGwZE8M/yXLmmCZkejqaj4Yxq2ST1
V17YV5sWJAwx7qkhGa+KCQUBZeIgU6RJG2/P0zha74eABOD0UpZtf2fzPwKNUwS7UrbBypJ8FbE7
otkByw1FSm1Rcvu2k/w2DUGNlsOFgCVWEC7vLyw7bjM2gqBfzjB2Z2iKkPrwMxaaYUNNxhIZoNHV
gIytCdy5Lyz5xAeeM9UUpbFzsMQ0NW8SHhFZVO8/Jj+qqljS4JnoCzN1oR87rSuUg4T9OpvhCRp4
o+hGm491iA9aXJLwojmMd8pVV0MiKCliuiItjUkLQDVC/dDQBBTR/Fui6whuLxH/Pu1BqB8iqHKi
mjPxfsWUHuoypGt16GkReWHNucoMUeWqCj5gmc20DjlxKe7arSocuaPLwTogqozmz7FDAFmK5z1j
4hCkZHfoy+LdsjM0JMbYBDiHTQKdvGasWU2fOFfJYd1kUBOWsxhLejBgqHFvmn2uQCmkiyVw2AdK
HoPLA/shzSscHqjouVWFV7MJEIJ0XONQwr+yjD6YWrMllsDwq8o3T8zb+nIKdLzzd1EUcA2tshhm
PpMsao3lgIjCVVC4GIch4LjucD/EX5pNVo/edZfze3VjXENUVuiGGHsSqWssR9A+znP3fYHgNpJO
lBpNJdUzID6FgcrlfUa3PeIDeBtcF+fB3kLmof2H2LR0yQZyVQQFiANvNohqD85PdVO073TJ1bO5
XVNUpjA8k5DIQh9x31y4zp/Skl5aL2QsSTqBDGPl/uHGv7R0wbxHNzmaC1dCLejuWKoG/Q4RoPIz
ZgO5EZ7NJM79BqfHbeansVPjWDz5Had6y5605JxDuEJhMbCUSHvMy9DJiy0ZwuIhGOHkmWkSytuc
UG/JTapW2Im+d2lFB3aHLdKXWk18nK3vNZpNxE0xvr7jAETzyECxYojyE11VaatYhkOc1h6uZ2uZ
gQKyi2ldRfeEE2B01Ye4k3qUSFENpBkr6r2WhHPs0OI24kLwS19jClJxlFw6LhcP7/5EQssorEXx
BtutJBxUziBr3dkeYKhvyLCZlpshnZcMtaTgrjh+DVuPEnKXUXO2qbBe2GDuMIQjyxhRW+A4Yecw
t8Kex+DUS1w0U2bw4IbLv64E09yICaM6XiULmSN5qwxcgc3jPBLpYrkjpzDM8SWTrsGz72o7R/uJ
lJ7J3ugN4pzKIQI83LPKjxOH6YMcaRhjsDrJZoKHhoeIxjDcqCUCrGTEQ51EsvrMxipSmQbG1p0x
6/bgyk/WAXIeUGyIKfT2VVog1p5729HX673JwvqofsFFVfu+Uxe77V/OpdO1Ql/BfDFDaevAhquY
17lvkMsggwkUuNqxls/kuw13Ewnkgoekgrl0Bo0XWKUu1F7MG7kuTB4mp8vaxPEmgMH0hfYzdKlh
8mJWlkvT9VVbeRehyxn1fc5/wXgJaycsaO4GxLfKch+g3awG0NraOn+kxBX6WpSkj5oDFqdzShqO
rzDWiUzmeMap9TLCIUUfsaSq7E0hQuHeHsteq8P+hW4yv4wf4h05tARMSTaiiZZKLAFFqkaSzr1C
9FYfku5mSxBSRd0s9URc0UqEt7UOTRiZIXAXmvcwDiI4wAQAP3k9RoRzQGiDexKbuceE3pdebexn
17X56oMnTHoHjALvBpPJF1zGlFLuTsXU+FzJU/D8Z33zsVZIl9bVZ7mmoeKMn8p/B7U4AkmR9Fl+
FEYA1JjOGYgnfnO/aX0UsE5DbRcSkgQuc+moGisCaw9XGZ9XJIRAPj+PpDyOJAgyBAky5HlceX/l
ZQKRAAcOx/YZHLMmAWj6gb5asoM1P+mhxJET2nDcPSdVCIQWjMFVXbhd+WdUwMN+wj/5ocgOy2SD
9H7EpSAwTUxoW5r/RRt4DQoV0jNEeiBvlS/NJuYW+ePnUO+GmW/M8I4QdzWyTlki488SKtD1JlFL
llBdiuhEEk5Wwbsq3Y7oWsOoSRjZAhfLNlOUiZV3LRqBUXsieeIV102ZrLZ/QFyidBBzMza60iuL
XWDNikIqqWvwOp7oU4PH5pPJiRSBzoHKoMCVNQqV3NsMlafsW2JtLofLYaamgF52tW+CpKhvcALs
Mqvcd7oc1sQBWLPQsQTDzzD4bJdt45tWWbxRLwx9q3bjIbZO5ESO8nEKyOsuwVf+OU/MGYzxLku/
rbiYtw60nX3sgE4D12u3EgsVLTJI5akeLt1fsvw/+xiF3wF4xMFvQUmynb1szh9kfT7qvaV7nAWh
8Eb1e13X3V3OF/ujR0CGV9hI3UKFTXltrmc/H9EcQ4ii4xCuN6yu40nzEDuGULtxwX7dBHSM9mQy
Aom3rER5wF6iBsuyfkPK+h2GdPOYERbRntkOMdLg9V7MxjiukLtAwU97ZCr9GCZRPwiZMAzWUpiI
vZU3seQMh/F6+E3JEy2eYWZpfdS/wVgWwGvJ3PYNH8ETB5tXHNHXAgRZz5X7y+bSzIBf3lWO3QtZ
30upkC5mctVCqrT9rdOG/Np9empkIZWencC4f3ceqa+n/RCO7WoN7IbiWhojr/Z0KN7XaCO/bj4s
vnFt51CGrJv3VnrbLrB/W+vmeT18WOwLpc8eQU6M8VYm00tNtpQEs5njU30fZ8/8mP+VspPH8u5a
3fTmv8XP3oG3dQHHn9qg3jv7vyhLU+Mz3XzX8CtiiS/yQ/ItKVp5YHzyFXJqqsJ8koWnImiaFIdt
WufGBve6/R3du9SKNVPNHMTgdEKGGJxqsbpby+bjVonpx+WhjNK6DLlq9qeAk+9aLiIXtgJQoOlA
QkpUvXt1qSgaIrmp7UGyIKpd2HpD1sneizlapdnPFNDiqfmM0aSzwIpB2NhEB1VEEc6L8ifVUfpg
e3WRZe4NDiGWES9kw3v3lLAjZaMU0FIhrHjb2CLrBhVCsE8QAXmurKkW3hQLXHADrONz/XydPp3p
MZyPM7v2w2N0ONG9bA5tZ3tOtwh6/vR+P0tPNl5IwxSSpano70+RL6hid7Uv8oafRagktvXN4txK
EbDuZqvr1ffqkfjUM2j1QuNpCY3Y5l7aUgkH7ZvUAQEAwWiG3vMSLwFQkTiVZCOUS2TZDK3yE3jJ
45S2LPSDYUdU6XpbM0UuXfxR5p0X6pWjI41Qz92H4rX6UHyuZdqX0l7oupTSci5fOt+rTXMOlKpe
aKQahQZMP4XGrSXH8Gd87AA27mx7P9firgCBGATA04j2q3Arnfm5h3s+G+UwKeOHysfKp2XVeEJh
n9qbc/Gn9bgv89fhL7qAy6Te/6EI19iVeE1Dkmsbt+YbB+qexg8VAJONhy9egUv2HP6DuumhfFxk
aPj6NJEhKg1n/TMmY3UPoRNHEcFoTUCCgC60wVXYRgh4IXhHMBlgBu0Ev58C6zwA5wASP/ioUIwL
E98RCDcUALPf5qG9mSWwHf0ovZXbsYFvQVVBqnHpHCC+3TS/YXX6hBcZ8B+gjcbgoXgfz+GPPtcL
72nG6hA7XvveE2DC+BlY9yPY96OEsNfANCLC/rOzp/g9pjSYygSfuJXXCGzUDsxXp/HHMF0Rt7qJ
05g5pXvEu6e5V9i7KW2mO289N9nEF0YqXTkDip1KtcYJYcziPqfSpUlBJYm39RNf5b82v0GoLSXr
BqyLTLeuDiMu77Rg7twov/WGbYCeMQSTsF3QNwDFwHPP0CEm7uW6bBM1/qoKebKxgFikHYwgt2Jh
mKMpFOUUMNwSAcLMYFuuntdk3zjIWx7LuwkciM9jVpMnlneh1t/ANX0shWv5gd75/aNiBG2AZ4H1
RyBILA49DiD4OoHP+fJjmvC62tsukCNuQZpc7odnfS34xe/oe6MMP8RzA2UihxK/FFgbP3kviH2u
YgCUJ9WAr+yB2o/A/bArXjjhqXSFX+wz4mf1n9dLsr0Lfzfc394vDI2QTs0jDk8kuPhYN3W9b2aH
T+31GOLAabOceU0NtmMoEbnEZ9shP7A+Z6VvM/f7SoZb+Yzy3ywP182GshRKT6LT2x5S3vI7A3ho
n6o7Tmrjh1vt2C705M/azfagkp5qX5VsKcd3pv0Z0cmJXQ4rceUEcReHgP749QjU4vUEE1/1Wj0P
oCmBOPC5cuHG5Ok9RM8QqVEkYy+In+68CF1M9AB+6ZPL+KylGtfOvHntfNY2Tdp+h6oHWjdDi/9Q
SVVh4oXz2UqIcz1dppCHASUwTu5HIFOaY+0iGb9O7S/QVZuPiMmknxa4KgYect/oVKX4m0mGS5i3
W/vjt6U8Ds4v3w7aL3POavzt//0UH7LF3SNNm+YfoJYyqnwCjURP8nUwazTjeBFqZ6m4IIqAzFow
tSSpANax4xlB22ewy7c0vm5v+mlofGBy8WQ22DCuceKT1qSc2j7P700vJKkdeQiX+YXE2CEzfJ+v
JGTGwPwq/Xx5381gW6fn8WVXev3rnwjl0gYhPtVS46fhDQg15n72oZ6PPvnwpfh5rXy1c7vXbf/6
Vds+FTP7+rGWnhbpjwPs/zNTKtATaFfa7mgrN698T34qeAYHnGn+fmxXWxSAjq5Uj+Nc955WWnr4
IinCFIR7Bx+NXfmAqR7CLo9l4pvqUcHHH1+lLCGh5uFSPFEURVkGdhLhhwpksYnN6bsky8iQC/uI
ss1b22JPPQ4rd/eNYxeHEpvMb4IK0Z76UF4b+Z5tgFksl1i6KN0MStfzBg9T/3dp2FBrHSNYnTzE
/+K9wb00vw86iaiQiWFe2xOVJEHBr/B8XLgtI9mZ5mcX65C/TFKlsHfxSogorIsfb3Oiu0ZtwyOE
NBP7VAfw8nJa6pikYi2GhOdP/1NPJqZ5ExlEwPNUgVG8Ja8mUpNqoDPaGyZQqOnRFFh2rCt3ziHK
IFD/Zs+159q8aSuVp9YPSx9rtgZZP49jOMwuuv6PqPNaTpzbgvATUQVCpFtlCURO9g1FMjkJRHr6
87X0T53RYGNjhMLea6/Q3Ss+I2Cdj3D2ybxgb/nLD7ve5HOY8lo0WBlYpd40PpcQ1S1kxcCmi5SV
E6g0ry6e2gpI/VPfaQg4OIvIoKGo4QkMkemMJCjbg8k5z/chBLvp3YdaI7Rpf7zrCv0qH9RaBnOm
Q2ZCA0El6OuGRE69n04adCxIF9WHRbOHNWr8eHN0WgSiD0sv7yaRr64ZuBzDPq/DqZJopfhT9QDD
6oCBzI5F55fzDPRVnOf6oLiEggDfQW2rrtYPbCdWMP6PBPFHkqceqCHEnisle/MaVjIdyFL87FXs
Zy+72AgtGiiUJv2kX8WqboM03Ab6elptg+88DTe8s4yDs7miH1psvbJfwGIwuJUXZ9/UTU2wA1gJ
2iPkNkDXG1gnRy7WoMh7OmadWcparTb1lWgv3+Q5bvhvmhRW6CKm7YNj0vB3Xeavf28d2/v2rXUj
jNjtIPt9PF19rcy6VwwihwNyDE9UC7W7V7fKUnSDqnEavhEO+fCO47jif7z9vObTvRLBEihG4olA
XhtLwrIRP9A9ueN1Il1C2yl/E35pWjbDCT0HRlhkEDTTCtmEWathn5uiRpBwwNz4hzD5O4RqiVb2
r3RiLPE29esS2fM0VUriGqhH2H7RsK8EitLsVF39yfc8s6EgiAbzy8lP7mwYnNi2+Qk1I2pr9f9A
stNjeWLIbhnoLE3+rY7u/vk3W46Q1E96Wr3ythU7rLeE79PgsqiE9yZ9HfgWnBZ3ZFJrDqhhPGI5
Joot1C/jiNQvEhQSMKhYpY56Fir4UG0WT7oxLAwRhKRDkxoh6QF3RQSdnB35M2e5h1TyAwNm0kod
uoq+ubkpsaDIog2S4xBi+GMqieRDlzVyO+U2V0+hck7YPxAgqv1z6tQ7X/uD7EvN3w3VQFQPJOK5
uWUGbtne4ZQlma+tIZtQJ8iXkKJ1YvZBcIK4qw4t2ovYSy9855Kd8jt5ljyYvlerFl0ZPMzWTDQa
U8IRvmAMqbPLLPMLb2BaEbup+DW2Lzfg5ElLH7+heYzT5p5H40ebWl3hk/lps4zXFyNbxhVi+QS0
N2tvOpygPOkRqfjBKOKkgTBx5fCXVJMT+4pDYywCvSCHKc6VGIeMzy8e+hd/F5la0FvzMl4yEF25
lpmPrYPHrxMshNA9xVkbQLSsc/TzP1J9gMc1BfEV/v7OI1wyRHVQXzSyhqC65ipeYq3V/1MD8opY
BAMSzrVXffkN1BHAoBVdP0tFJMFSr4qv/IhMyxj4kKeX757UVXXX8jv3cLdzpuVfIX5CwEU8r592
S+7hRyZFXVXK7gSpHfxmtdlC1ZlNHpes+GxyH5w0vPHHaIHjvLz3m4LNMdxcprvODHwNiZpbaFxJ
CX2Zctc0+K6uX1CkGs4zl/+6DT1w6YNogFptThwTlRm/BRIzpKvRMUDBz5MoD4Qu8VThoqKI7LYJ
RSysPVeJ4UMrWo+IhvsjUCjfeiSrPqpKE7JowMm/yR2rDFCI9yXUO74ZCFJ1Cts4D5CUZe/18NOX
Vb7aprm3vgcnLdR0S4D8mcDBQZE0EMWouyUkFit+aSbQLjqC5IxZ8QtWlci1M/NrC+r2JMRUYV38
foE8Q1hJI9J1gIFEMVn9rQCH0mcVwAzHCGNgRcUW9/HWBJ43bpAfUI6crD4JeZpj4j4O5NPJUg/k
+sv50jI4GPwNBgHVYWfAFcou5OhnsOpBpgB/w+hixvz4puXXIQseLf8LKR7KHUNWLHnytuCCYCex
FlKQwQ060Avw1HrR8pS6qPPc2ifDOWDs6Eppl18+UwA+4WHY+rosVShIMeqhBs8jhVxZuMVlHhC6
ALBJhVz8o7pHZ5EX2oCrWZ/AiolQc6QcN+YWcLMUufQ2g5Q+qhA4rJhKNZW/nhZDJtE8GtGHhBnD
/79eLkcXuXAdd7b0P1iU2eQoyHYw+t0lunBby9yPkfY/vdZ1+x3dEAtM+JQ9dAejKc92h5XNoyUV
LDUvCQERt6OJ3c9loaYjfCTTlzIJCF6Vi95zjEnorotPq4SoLqon1ucZF2lI81qVutjp39OV8PZB
7nhVIPf/89lb1MS3tK2L+89hwVttfWkhZn3Xmn8UCBgZ8gSlFIkh4F5xv2QQAIsr6U91f+P9cd2g
IzEABH7gt/wsCfhCuOnAk6fNCZti0Sb0EsMfr8YgqVIkdMCKjuGTaKHQJj2b8WogmgZ0SEx9xS/7
lZ50v7DrlAYqbqmtxLwxRL6V9OiVZfIfvoJKGDKfZEYP9NDMTf/d0br8dkv2HFcKJiUGTLehHXFD
B1IT0GCQlLnmlWg/on1E8mh0uQfKsHEyekHsUt6YrUWantwgO/prjHb2pvUhJ4X+MvGSQtBLR/Oa
cHcAHSXDloFeZy4H3KZBdv0EE6M1LXtG3pQPg1c05mqNFWj1ODK+rgCyYNJ5hWmmmZbhIrgDlKlr
4YzsgbA5PixsCHvQ9LoFt4/xr9C9UpI4RArq8Ewlgd+uKUSEpFlVOdmR1tpg+09YsVk/unJpcLPw
RfxX62SXvTUzjTf3h0PVJ6jXLUCwrCloZqWUMKs1KDyh9NhuKXesV3hZooHy+ylsiSxNGEPd8QCl
ux/+V8ZYw2gHOAt7chOFVEdBPoTrNuxx+qx0rh1QR0QSxCkUMXjr1+FzOXyiDhWZqBZnKWwUAUUF
1d43DAgigrX6Qt9HSkH3OUZy3So4ff/LROYY3yyCobgBh2XnFg/RbVSfoVtLXXukjKKQT3u9m8R3
l0VSEcwGtBuQOYpVeBFi/H9YceRWHkKUWeN3dGDRgOFMAOZcWiR3wqd736EduPMkdrPmYmd9UJTt
ag8oD1Jcl7cMQgakNHGveMdEEqza7bI7GvzJ3eu2smEnewjTVqD9AeLoLMsv60rOgPiyc47Uc6tO
ZJ+54Up2t7pqmsR00TKZuJzAN5rIcbwGUK25RGgIuDhFNVel3ByLJCH1LjpzwCxxC6mUdcEt499L
XIFhzthSfipvWcSQbHPM8gv+ZKQZr/RW05I0YAplV41rpxoIAEG+qhaCs2ERL+TtAzTr6lP6hZNb
lHwvWiJciisu1Hku0T+J/+HZVVPy9mYH2DJNhwNphVZBpGN+KFQrw32BZHSzAK14BKJ36jYKXjU4
GKgSvRMZDqhHzNMYlLoBs5FXqDepWl3v1WgikP0AbgCCYpSJ4kGXyRTLeA+L2MtGv0vFUxVWM8vH
utiRRCfozKuXFVIYInS4z6uvoh6hf8hZL36bgGmZpuxFPT1iyDYZaQeGzG/MTrIpkhdMVbUTZJhV
Fzg9NtilJMsHam+UawoUz4SXYO51FusuisWK1Pm1yEglAHE1TC1x+bqvwmDWidyw45JHBRTm1zjH
0lC9IqEO6eAXeM80r+d3JNmAOAEfLtymHkAwKU4p+ZBVxmEmPB3RzATJYRZrGy5UmqTcvFJqBq0P
dWJtUMMQ/uE4hGkUroHB91XtXEsyEz0d0zoHFXfTQtRmAquYrzUY8gjhPJA/8ScfgkgiyU/Wl44f
+N/lwCbZOGEk9Ak38aDb/G6N24oFqzpm+Gg+AooJW6cBjj18k26grCbEhdvnavCkoxs/pJCFpVGG
Q/QPhB1QACsBovyC8S5LyUq1K7dOLJRNDvW0XKqzI0os+SYhHlwMPlunRa7mPXyesDfnb/NA3o6e
9dbyg//tX5/RGZame38Mv3FxcHp4BVGUN/72izQcVZKC9biDJTrZ38+o/2ib+AEN5iA1Ye41aI31
eqHSbUgyRPOHpBCfShXE4rNJcoDyX/aHZW+xICED9W4HVIOLDBlsgTkEXZCPUQaXDKISKuyDi7/G
2lAPRd5BaHvVjpXZ0dzsTDN8z8XuL1vgqfg7hrT0H0K/pQqqgGoqsfdV6gOai2OlN3JQYDm4ulP+
Ntp2DibmUWx4lWe6iCD1uczceYSzWJJVv9zIZ9CclUbb2neRBtBaBX0BDYZuN6G8+cgSOphX/tXh
GRRck1oSaFaBKkgfbcCG/jwXxy85K06aA+j0BRlgIrHkgOh7W1Y4c4YAOqYLLpg6H/NZZsiMobRp
sYgJ8KwlhFp3wzW6sP9ZGynw22rlTQSEFgFWs5vnqKy+PDlBzrtIMGQ2kPA6nEykPYNciCAF5KOu
4Gp1sAXbgEvhJIsCJNhHZ1+AafSq2o860svc1czHViFZLIAZQop6NJZCFb9b1bNjjFXDP3N5N+6h
0b5W++fKzv7ALbw7d4Nw45LEy+oKxxExvXomqaeamETcBUDSyap6K52C94J7kkmd6aYoJQg6mxuO
NhwStdzgEveVHrKWJ4XwEkb1HArCLIzzjOP6uGIyFBB4pR0rigWwOEAjA09G5Vv7CyXMB/Uqltb+
KX7icMEdiTfRtwlxKxJa4I0AthAxMNeE8uIJP8g2d4ZyAYZ97gJrArNVo3RPgQBJ+hKegpR5c2GF
90JLv9ZhwJDx8MIgYpjlEAqg4xwGoir2N0DAMSjEV//hDFIcZMacquGEDeA6FPxOFC38TG52tz5I
YtbFpw9iGNcQfYNuxfUn8HUOYdk3KMPhW+pp6mwhActxNDuV3ol7QNcRqco+aIrOPrE+y+Ujws26
e8ov1OLq4DHrPVB625KStl4b6jTj+mKWuO/AfA9ekxRY0ouSyqBk1d9uAQz2xfK3nQ6t2t13Eyci
sAooiG4GxpSskledGh7aI38X+p5kRbI/vlL8c42pMU3GL/aWdUW5ky1Lw8uKWgJKQlLluEJPvlr7
/oy+o196OqoZaxYOk80fvUIKJCQhtREUk9fJelATjeknJdLUqpuCD0n/JnXI5qd5KthUB5sz6h3x
Z7HrrMZ1FyhVGXxVDhkmaUM2f2bjD+BOzxVlKfThJ3nIpw6dhlxSGCToROIGA8s9Ujy8Z07KW5Rt
A+Gl0rCyu4X+c5J9dzG1qLDxdesAZFOeuw9Md2eLlNVnpRM4CLuPwUGxiFf6THhQQMxznMBqhuHJ
Yal0N3fWjTZ/yRxFAslaT352QjXgfkKc4vuR9nSTGxI8E+pxSiwp7lYT3LMbDVQsHKGcxfVDfgY5
EZXnqAiS5hTTU8TyLhVLNfkxPWX42qO/cU+1KcRUuCoqj4wgkbeIB1E0Q1EFX6ot5k2Z1pW93qgF
o4XOL8imkLwNVtEcy4LIUSsaZLkaHKNJlYs60mLE52CSWJtQkUEtTBo1LYKiM/K/AYTYHkRSanID
YhaO8MedrP0lH8eRtCYTstMI6eCu4ceNiHP/0GZBJ4yPwnFbBQP21FZ8LjmYho+TSiMjzp3PR6wl
Gih1gXINbtk3StEFYQ2nPQLRD0EMg++KOBcZDYR1oKNpsQR80+9mPGsfT9L3JQjEZcAHrtLf8zq+
oTrHYeL5cVQ09I3+MJ8EwypZz3CvlRb7gYq55q+kFFOmG87MYv3rt0ZRD37vBpe53e62ota635qP
9pMNKGoaEnQg1S3ALtZt8ISd3zMERYjWv7Rt1eImx9IHqCNnJXPoZJn4L9iPzDNP0bSOfxfeEFdJ
XA9hfzBgWu3k6egPF/+4H3pFGCOJt4DfEusbAAR7+QVdGfR4L6ZfWssKQLKCDkFMP8T8oepcA9jo
KguHqgAjKNN2Ro8KSVKyAbgctZHp1FuSDkRt1T3EjGtCALu/Qf2LgELLD0szL9aIenHoKzj0y+7y
y9/UkFPidrd/GODsblmpBPtQ/dEM+oUScONfavpqIqsYV7erdFG/NbPOCaRnay31PMiBIAIwMOPR
G8lJ0Ux9+keJWXODPYNIf0d92mnb5wnwrIe4A7i8fJUPrUVfl/gDJhQAEVeEYG4ojz2/BbAo5M3i
tHDl0rZYe51fLVci/IKwB9/I9eQ+vCQ78sDZhYOW7Yi8Fb2ZEGmRDjl/cx2+hTgDayPgPEsQJLAT
wLWzl/oHpDtRrYoEaVMxTK0OtAjKlcV7Xb7hWOn2F/hYMZu03VmOtzwazUrrBPD+1lMPFiRDQb1u
sCXPyY5WM4U2WvXYcd1hgfGF4B/21xBKhe4nKwf0/AtL5QXjKH8IRp7L+WZddcdfT4S9L7RHaadc
w8pUCu9SBJJOvNot0tsXcJ8k4c+4f42pPAhpcW4gS1Y8w805z/88tLy0J3c34/DIMaOXJYt2B4uJ
le1Ll18oP8J/OlIiUDAdFzwxosZAfXJhCtEGdSfF53t7knBRMm+8Dbeh0D76xRSc+DacihwDhpcf
pFdEByBeBmBvsiADS0I91X8DGMe5EDI/DxXU8iCH7QtwV7RpLG9d5nh4NPKTxEyxBlDvS+MlCU2L
ZPwBvMcQYAbCBJFCjA6KoIxiqKMj24dm7wXHR/LN4nVplGjT67RoRmxDMhsM0IzV2GTgaOJqN/qb
j73jg3VoEE0Zn/xvyE1ioEJHz9p3KIaV64h7FW0HQJaouL6tx4Tog+45YJoAsFL67dLqBk4u0sBM
O7KVS7LYS6VeBLM8AWLSPt64NNobCxqdAQhlCmRmsl4M2IaZbEOh2AWx9y2KaJU5rEtsPFMZ7xYM
Vba7/huPuc9PJx/4YYi/jsgjsnjfgDBg6IVnrwR8EUUMolRwih7RZ8VDS8Lr8H9VbKNbI+lDGClN
sk7K05H+ZR4bfk5ZICJG6Frg75y6n0PPj3YlFPOxJ8ieNslMq9o4AyXwsJeluPhbRizAoU/IVJof
ZPJWGA8M57TXE/AbbG4PpxB70vylpiyMOeog4EpWqTV+8iYR0VPw4RSGuJFq4v3xk+zOqeLALtmp
mmpruGEOPOUPc3Ym4HmmlUghkneS0gbEQTWqzcNVhayZaV4sMB+GDT+BPxGHUg/NIIXV/+aQ+soy
U7KrLTeiYW9iiVsrXJjhA/qvn5pthPgRk5IPENh0VIRTGCGH0EQW1MkzlEuci7LfenkJv6crAUpa
ym6oUASihOX0RM0Ft4MSTMNX7EGk2dffqJBFM+oEK47co91dsvcHKzq3X/mU9ZoVmJBHMDp8Hh3Z
ug8qX4rGlxG/w0wN5UmLeVm1fzPwqgZ0lpMDbi7vCXlF/kqDrA+gHU/IvwakhghzM3Ko4gnUk8Hd
dQttSjdZaSZHiu7iE4VEakj0xm7xFqrwCpKVWMTJslmCWauInJbksLpPpsOTZk/VcOOb2dQWErfQ
UWJBlAla/hAGqe/iJii6SlQoWidoCYgo4DZCaUTuISMb0IFqs5aeuHpXKVbKQxwYVoL68S4OGMsG
QMsRDBGYgNw7xOWEr0BPm8MjaJQkuAqgelkepH5XY/KdbRTKfbI5AS3BrtAmK22zW4eWIcP2BGUs
jX1t6qqt7RacJvSTCT6E8Hy7BxX6it6DEvCD5p1eo5WsXWTB203UCY9G02Att/6W7qz1tlraanHV
Mnpzm1t6nMGrUmObo3+mtnT2P5P8ofmVcYsAY6LBQFZJJCUy0UwxWnpr07zI7GJWgaBCJy6y2EZM
q3K40nPpQFVZtlGA5zn9YnkYvnJkzFCyyRhRSFVVXwTYF7kqGUn1+NBkydCkspeymN9sZefTtKDl
14PDohWtK48h17dS1fD/W1YvlAm5R1VXDggfxylPx9K8P7ZYQKifZJxbMZNy0Zc8A/ar46gfOQi8
BmwyJlJ5D/FXRAdj1V8wn/WD/IxsSZC5l1uToVkpKctK6eNkJYRhpWdCUALytbeNOHeAKlQgqN0o
n6naingLcMBkCAUNz9co0XtYGDr0zsNFUDblX9JZgBeNV6WhWWQJvCUcjhuAA8Fh3vssKFt7AcKb
PIrWZr2xhDO64PUSZ8Xr8mDkPOEyMcYqOQVGnShmcWkwm7+7jVZ1tJvUVkVBy+6Ty6R8tU4Amkyr
it4L2WDq+g+LAiXmsffXXGV3PF5RiJP9/tjx2Ydu2XSmcczarfxn0f42RbabRR7pyF9kEpTSwb11
fh3IeiIrC/AtH1mdVeMpKVdIV7+xZOKw56Zv9sSEVAMnraHU+yqMiAr8uJxcTRkN1Kuss+y1Xslt
Ol0R4Jpwqx7OPpS5zi1zGRrD19F9lgnRDJQQfq2NYTJCMoUEauuW3yXsWE6WhOlve4JpvdMFVIKF
O1I4DwIkahsAsJjciAcI1S7ckPaH8QBXz3M3N42yflQXYNPwXymS3EG/kfrU2ixw/inO+ZWkIHib
1mxJyKg0wC4iYMe5pYFegc3hb5WEIdeYEcIgd+WfoN11MNaS38Xers2MfkUS8cInoT0ipDQOwX9G
S4gmBriMmXaEFZaxxzZ3rEmoBLfsPWUOMQWUOhH7EiQ0jgXpwR24MXoVanFYElr35UNzdhzS2zIx
5Acxh/bOOrtIgMeQFCdV0MdRzZYCyGgdPPEObNxMEAdBEeXWPAg7xFFI2HOktcl55h0arU8bJY+x
mJzVX7WyKKzKL3szACRK4/ttTGNcUB+VkAetQj8Ao+MKxlLGr+qWhyX6R+bb1Xl3BT7/DhIvgcYh
Jr6BcMUzU894Yog28938GL4zgn2VjFmd7FTuF5OnHyuX9s9LvvQN9/GEYC+pESMjiovzocc5TN3y
8usZiXUbw3penjF1GrOa4gDfh7PYiKu42PHZrS5eO+9QCUnsdszFMdqDWSSjMwGiSQefNifZrZZc
wNphA2b7zC6263RTAT85oWCrlt9ZlVjFTwrFVQQg5SbJu6p03lPwpDSyqQ0qHbO3x5W+/Bk0Ps8f
RtbRTgz19L+2xppmOXXlBd0wb7sigahNu7SUk6NFSY4Q/rmslFbTFywbhRt5B3X1y2kM5KtJaCdv
+yv0TanLykPR+B7UQhC+NZ3KnluEBakTBxZa5fCCmaaTCPxnxYwfzeragMdtiDr/fgURqOygaOIU
JmduYvNECqnovAebxHoMGosCuOer0/DeoEPCw695adFqMR+7cjZUdNtliT2eRy8MDI6x7KKMqgyp
nmt0y0s5UgTZekTswAQh2KPpRhUD60RgJNGVTPeI4Jv4kcGL4441zQNLBu5Qbr78RKwmNOO84CP1
GNkfDQE5uKgH0UBQAZkCCarjmMvd/IlxMv0ChToVh/L8AIwMhEXVtUb1b+lWqJn0k6hGr6fcJH6b
5+AJd1ktdKC/il0XeFoyBZxUQMzQqb79R4C7USMthTFYD/HhlcbGJd5m2jmch5zVOyWtIdN4ePdD
NUUZkvUXq4nd5u2uv+hVfL1razenAayOVJso1Zu+GUnq4MMQysnTBsVcyKgBAbdixrv16G4JnWm/
ai3uPuld1DcWJZ7rvz5aJ4nP3CF+ezqHtpH1xKHZb6wrarB3zS2tBqd20a5G4l3lQ7bILhVeL9TS
bWunWfFBa56YaCSOMaMKq7RdojKVBY5A8jgi+R6HUtzZ9cUXS/JWE9NNII2MMgettVdp7CxN7GTp
YufSU1DOdQ3fTXWbOcR1SkO7WGy/eNYywllLFP/rgm6j1GK6x+auxYIBJGAXvqN3tAvNTpWeDpUe
SLAMwndpbcfHxH+l9pZciHUenUgKH+Ba4KQmwRNk8ceqDhqjDZg1gHfJxy0+S9a74O7bvPjGluHC
AFm/BW/Wnr19hXJGX4W9+7EmTxZJRiObMFEKFXCR1TwnL8ZKYElBJXR+psmQhHm9W8IN8DgBmsi4
ux3NAU3aWcMYIkc/VZZeg1wDWYO6hjUrdAqd01wce92WazjzU1qbo2aL8EM1qhGb/csfVMgwbILs
ht9hmWqw6oaJwid2c+5S4YidxJKXrydLopqoumy9p0WEVSSae23JNH+9GW9FjkJd1SUykfDJMsdp
T18f4S5oGCQxdGfVRFLvkNugjkrqfqSvsmDHoczdnoQIhpAxoIbEpEbYoZ5dw5S6Euehs1C4IDNw
bwtvgLN1s85D5fEkA0whY9cpNfzbvi3q4aHuNKbMGulPGfYjlFv7plWITlSDCyuEOWHW0aW4tZAR
uXCVD+3PX06EJfshj1ee5QHDnvvxZpu0mGW09RNu9mlSJ7RNsz/Rd7X2Eg0IB5u3S/dWK0Eu0IXN
FtNWOr1cdx06UdrLh6KrG0D5hLmYV244NcJT8HC9y8d/Twr9/aBeCMoELhWJvlQYO4tdVEkg12NA
kCNJUUFS9oweyqtS6x1qPVSiKN8e4XFV8R7kV2Fn8mSoMZBnlzT1aBbI+qM0HOqjsmkpF09e4Jev
skmLXHNT012mRR6mXFcBWEA/EaMDiwyEwf+A0n9B3cD7z/1s0fxkXZVqkeMH0iobWbxKTEID4Akk
DFTcFBMVgkKg9q5HRHL0MboJ008kzbrCQH6BVsI3AyiPF3QxpWdyxeDlm+Ebfj2WPyFDLsOurUEt
XYoH2qHGkIZJNg54JTNZaNVgtEpQ2UqId5M6EVielYmLqx6tchOFNdG2UAdQxSSZUlN2xbIkGcFN
4gFmglA3EElVjejubrlTG9zcLy3GcrKq9MF287d3RDpIIhUvd4OsANpUHImubZ6fvBMYEGxwbG8c
QOUntIEUjV4jAfolmMQB96Q8c2PFvI3kS0qVSUeqXKSyhgJDMN5kt7XOiYcmQSQkkaL8cQyPIf0g
G9bDcCogT8krvlcQi93G4iQhKnEu9fFcAXIF7+A0koOrj8g/CKd3oOj7Zkt3SodA+2rnC7v5PjoP
1D5AB8fa3xMsR884MNRZVa3J/UyKf9SndWp3ElfqBqoT1R61N3TDf1lBcQeUtXxO1KJBznONxVPe
uL520c27e91dSwXdmn1fZtBqILZ5rkWo1giIjQwvxR7qGNfEKvvm2YMmWJpwWiorA0YiacpR7EgY
66hRN3IkWqGWpLVH23g4BpaDBGM7PPh3ejCVyBmYNTdpas0ReVfpIlHGd5QfdxwKGaCrS83DEVg7
cY3BFS6qCaZAfyBGubIQ9bDOW2cheAbjR3mLPLOj7weyPNokt6TvyviQIyQZpUyLPktZQJyIjJVP
+YCEh9AT8Dk4IaImXsho60uO5ObMoBNyCco9rT6URmltoHSUYElX4DhCKnONuDwSf+9SO6ApJ3Bh
AGW19oPKczUscHj5RvUBz40oJdCqTrjy3ydxMBwl+ReWM/In1BAhmLmlGhkV5VMaoC12AMx2/n5S
alcpctDEigPOEmo7LpyaLiVUd3dUXYUYEhgDsp05nS0F3RM7sWxXAVe1EuvjCESpg69bRdEGybsq
V2XQdCk/YyXidMpCQ23bFIlVIBb6Xjk67o8Ag4SKgiKT+TnZh9ggm9kkIXSIrwvuTvCcqD2b8n/5
XVMl+G1DGSLq1F51lBlzIgKm4uunlj+hDAOSgVwwQPtsWAjkQMUgGyCCreS3UsNbySsFoXqmKbVQ
W42hIG75red6chPpWCdcVrcFgwPYtsp+LQJgNagoTq/jExerHJ3CFPhZyqtKMIpheGJ08STPJ6pt
k0CLQGAzwBVfhUCmk9DMSihh2ubJ/pAUQwnNN3bu+/fxe4Ha3KltwiN5g/Ft1Tg5KejufnHrzjrX
dlKbApNoH+rB4WQfK9Cd7uef5IN2hW+g8ds5tW6ziGf7s/8qRIWPdeuaiADNrBrGDAhOfKqCEk+a
s9axaNVf9v6KTsGLNADwpnO3gStebtXhYVLpiXbT0voYpIBkDyjtNoiC6+5uA/v2FaahOJcfYPsa
HJwL40EnNhdXTiBqwY9FDrr2BJs7OI+Yh28EZmBkmyDWIJM9c3LIiHgHjw3uKOVPkdvOsbC3Kphf
6RdFXw06xyifMOtSDRLu40THPuj7WWtDKMhsz0C3OleTOOB+mvRlNQtWvSv8u0a5JvB/Ib50AnJN
L4GwDhEoCTWHVc9jMNtZkjMXZECJCQGRvH+iEqG4uiRW80kFmIhNk0kbYzS6TIFz+im55wS6iQBW
D8gNOcWhCOVBW9Er9Lb37IeGX/oreqdQENkX5JWXVx+Ip/K1n+4VJZ35E1ZLhdzLISz8Qp+IDjxO
rSru8xvsjCytHpuhCBQgbKMHLEcK3VSqNW8aHJP0fTRjKr3i8gUvbj9O+ShAvTje5Sjft0AYqVfy
b1NIeDsukmyqppHgYjOvYcuN3y/K7XJbGMaNX3HLaJ6QJK+5VacEA088fz0XjEhbw4aPR1dn3HEj
vDYVEpihiSkD65w0k+YWgGes31RwTYgK29RTcTjc4o8+oGZ/+aDtZAbEC6NFpl0PHZaQN8r3KLWs
m53P6S99q/WKftZvLmvVCA+k2gRBwIwIFIXR4SH/X8Zpg+lRJ0iy47akRXRREhpSVrJNN+ntqhux
gOu6O4Iwa8DLFhKPA70YZVyMEkBe2CSM8yP0KLFXtL1ahidutljUOdK93hQZQvQH8Tkfo9kdfHmx
aTS3bpVx6J62ADUMfjaaKUob0EE1S47uPqM/JcCkRVi9QlDXBhmZjLWwI0KPpJPjSG6fCO4zsg3f
bmUofznl4sdX59O/Og/vQuYi1180ekbv7tZ/lYI9kwomHLerSBQ0ttYF3dOg6BfIFuWPxKniS9Xt
8QrOpjIZV6fYZlfs7js4L7VjPWYj+Y+PjVNDziEwf2ejh1dXv125llLyWlHzyrDWwFVlKQTBJ/dL
doHMg3ts34eP3sl7rb6jYnCGHAKM8g7BvNZ9NS93mBnFulcynVdzX3EK3c/FKRPJ03B4611hJRas
c0RPQq9gep+7m1m8o1sZl8m7Gb1qg5rFt41IR+khjc7oRGVmR7PIfYceUlkxsL/ncAKzYteubr1L
xfFCNrTQTpoVhLXadRbpF3IJpmOg2wuOHtu5MZ3Zzq0a9oHy69F7Frp7CFbpqDgwCEsRxcLgMljv
VtKfnewXrGIzSPxi3ToUHbOEdsSu8wKlvrVKo1tY967tB1RFKMUwjyE5HYbHQv8cz5ArWAMHqpMl
8curLyv6y9r2Kjjq32mR+U3VoPl8BTUgbuDkCCS/BZuApdAHJsmyVvewe7dBof2EYb56pF51lbLm
bQAlb6C8mSvMGDPyGjyYqo8A5hsJGfdxccyf6wRvYWR2N6Nyv9zW/CD5+8ZDEJIG2MoXg9JKPTkq
LRyVfh+XUC4cCRgy9uSPbrZKqf3+CUke5jum+Dopdoud/fg1/Uy380urUKE0d/d22GsmMgX+0+g2
Ov2+Rsng1ivGFVKelRatOFFI3k6302Rw6V0H+rpf7pfJT3WerLY/helrnrKd+uhXHrt32nG+Q8FM
b5Exuv82Fp/1i9E0Ck+98uTw+11c1qf1Yf1YPBabtflzXpwnmY26BknzIGRd0Sq0VWqGwoKdNx3x
h3fYxgqosBPYsAbUDtMzoDtdnHrwjm+dsmndOrfB60A/rE4jdTZAqGOzqcczrgba3n49EHr9g/34
Z09kghPc0sS9Q5MsQ3EU789AeOJLaz2IAdDJb91z/zacLUGfPY7WnQQe7cDwq2iIaXR0bDLFOz+h
zFfeWElQaZ+bZ8heovbuMk+e4mNUaqJ5BXBXui4mkixamIrgfqvTBroTz3kBQYkKuiftVysN98Ee
Nvs93Le3bXwIcEO7YTJ+jCWgcGwf22nr3EaFwT39mN4LZ06rjBEmDKgqX5k12ORd/MYS9mt9s6ul
8sAhyqRLDiahbLvhgLWZzi78RtuM8XkdX8f6oMNw29919zxmnVL0jd4Jg+TlPf4ef6KhyXsnYyob
H3wnNDbKGsQSNlC0ZCoDaVRe9Avr+R7DfCYt1S12tUQfF1VGuiRZE8b545QtSqp3qA2wCps3Xwk5
0luET/IAJO+O1OdfNVLXKH29oQWdtnfNW/SJr510BN9hsO3MuvVutdtoV/HVzW52A4Inq7TIjkpv
bYaNXqM36+xpWbmH3rplK8Tb9qlVBvqo+EQ+gjZ5B/uqtcETN/zEiGtHa1+f1v6+peBTZnkZXRzg
XHCn1C+U3oRojWnSqXLChZgo0ccyGO+9Xa80uY9SosDrQBqxFdpGDT4bW/NHh11afCeX9XPSyO6Q
2SVSUKFYBd5SIGnxK7LggrmrPGyS/BKG9QbP/MQ9hhkL1VVpvAtEXXyIxDrf7EbJx1v5bHzs0BfX
o//wkWgxrVfBrqLX0Tx4dXJyVFjx9MzB7BKIAgh7ITKCYjPFWydJ51x/X5RKD93nmlWSVwtk2rB3
B2sH7Nx5leyk7pr3ZvKydwuk8+t29RAVSlaR2L8WFMrujCQC5ZCKfUb5JkgM7wbT0wzMmcNP4zpu
Q0qhd2aT3Cudg0fDuVD3+0VOZVqc3sIzKCRoff7jYHHgXwqI0QadieiJCpx/6lz2XumG1gXMRfCc
ndmienPP0TE6R5WLbRiIJjuleQIIAu8fgogRnCOW8XrFPxPIT84jzt98tCtU4u729xUYTfNhcYIz
yhrDtGl+nEvRSs1w8CAEsotlazbcE/Ds7a/BxC81K+2L2b1VbHns3c3Fa8zLvfLWTmrOGZWoRsE+
d25+ZVIKki2dgGEUlJvlSXnyTvzaHVS0kEiSsCXJdu4KxKREHnCMsTl+D+/9tH86WRrZNHUbnAel
ye73O7mNkGpiPRnt6xYhOTOK9mFeY0KyS3unnViCXAsfUuJP1VgcxMDP1hNEmrV2Foof8GxWmR2V
fqVNRtgHp5FYtdFlevcKcb2jqTDrXMJbZlbLwDRwaHFra71H5ibnPpjsJUHmvOYXAegWPQO7hcxL
AdNV0HAzEdnYQnsXixpSqOjz5g7q/JdNvpcIZrnLgetWX+YxmeJbKERgUxn8BTeZmD+pyTKkgJRE
RgNbdWzeAJ7IQm9IukQXFrfubOsUTfsxuzTTSz14ka/aMusEBJEvyQ7GzwiX2E6CnV0EebH/Owdg
yb27Z2IqJ8uttQTBfAC38YxSD+0luOgPt95R4C2IO1F/w7/SEQnkZaQToPZDQ6QZlFadDPxg+LGe
rtctVHS+7SMrdCGxgofiVCKzkxKNk97mUwB9NuyufH8/hJPalBrvJtwwb2V0y36JwBD2dH+CNAEi
OVOW81KkkEKhinITr/9kCbhg0z2ehXvoauXbBgW/ytdHOx0wwJ9rVlfe75yGYvUJsc36JLQH4Zhq
qReKtZgk95KpkT6aymawUjSTzI5IZEwOt6yfwfZ2wVCDwsnzR2oErJBZexZXWhkHavDdbcAq+iKQ
qfjGUuTtUyiBIy7dvOhJJghxAFbbnE3+mgFna5BmtTRoZSGVNbqyTkL3D3et/cfatYodbeW4Dutf
MUx+BipvvDnizcj4qQ+//XL8JPZ6fCA3qopRQjyAYIyle7wd78dfXtuFl9aXmEqc8hPCDyUwRZI8
KP1pqVXo8GqVIapTx8xiZiFupfwgjQt0udGSMT28C2/G+ZbJbBzbyTyZ68oIW150SjzgqXv/roqU
W288tmNFeE/7RJvPFL5l7qlomBT8baC7JsrtK/yEaGg0pRJRHhWHz54kmr7xibBFmHU+325zy1Ap
EeRSWT4SJp0Ds1tgudkPBgH6w3vyxiOHPaCtvDgg8AlfgId0uEFxiZSSgYdy3bzqf8eosFahFNN5
WsvueDmCbHEJlUE5haVIQa7SUDqlPJNnhNXhU+4qxZgsui717p7i1HzV1Mr5YlOOL4UWgGBM5l40
XNT6mM3CjOqYEkiQ2EXgqHRDFLlBhEPxjwhZ7TvIdF1CTNOdPedhYL4m58FeFtARuM0mcsukniEd
jCSaNRsUEAosLvXgiIv3Wr1WV3r48mM1uEb5I+2UYm3fOIkM8qDNahNnsXPunXvHnkZ0HsEzH/10
ichES7TGU6sQl9C1UIRe81u4ynEhJneGOuvywMgqZRfs1rqEksy4t+5k0sb7/nN87B/792E6lLjH
s133ymRiJFR08b5rMi+oJiEflpBy3Pcvw2P/3L900dPg7subRaLNvaExcfG0rhnNJC42r/Guc0bu
YB9LYK0CE3/2P6LOtDtRtlvCv8i1FGXwK+KEqDhHv7iiScABccTh179XQT/nNNFOp40D3MPetatq
YxGF5QnHAzsnG71wBbN+swEXq0cNu2fjpSap+Z1D4M8V8STgT+vdQZBd6p7b5TzplSL96BdQgayu
k0aLaCZjXGnEvXraSRLwnTtQQQ38AK+f0Jp+BlbwDNcdfAt2wd1/MRrKk6hp7YFn0hyiWRPhyfYY
/trwJYlMPIFpFsaTeEKE96tSsBZ4YZ0ZlUTN0/2nQbmKcgvxjBCRin8LtNlou5F7k2aQZmYKmEVs
H20/v7XO0W8cjMbRz/pVBkHv5KMKxS3O6V39B8gY+Fhg+5xnIr4b91F4mIL5jA+sXSXfaR07TqsW
fDQsRpdhOtyxgA7Lvb2vU17uxf7hhG6bU0XSSJIIFrAgXsAhpsUsnl4HJf86eAcnLvZl+plfpmyI
yb1p/u2Wem5LEBu/K4e2QlXyRFCCGZf8yWwK0nIw4LruhjrKi/2qvDAW9xnWYQhHCt8G+b1U2IGU
qRfj9EBYeZl9Fq/FeqkM6ro5bwQsS9ZlkBK/sFVRRH1e1JtEw+PqHpj+ugHT3f2eN9WxKPLF5C4Q
qXr/TSZ4oUHC9/3v+lfelrfZXzxQsHwLtExqWNYCGcsI/SBbxpzD6HxAbE+ovMFG/KydreSYAjh5
C8tsMgxjjfesneI6JyuPcif2Y5/B2ntws7tVCO+MXMZzn1ix+HJoF2aHzqAe2iE3zs+wFO6GDFXO
/rUNYONefdgDjOh9L+Jt2XMTCzTNlmLGJN6ZUS71SoRtCfClNirt5toQX8Q1ggALnxPtUs7WbpdG
8s/ImvfDwtoFtZ/0MdrV28dPk1TvjB+lXylTktr/2F8pe2p1lBw79raC88ajYR8bt1ObqvSOlbHi
ZmXv9Gx9uErYeEa+093Bc3ColORkzLyQoR4UKg+RJnTeCDEvUUPFtepC1fxLW972p5wcUKUBxqN9
xlk2gchfaxr5LZsa+Xdnfipqv0xuSbk6krzFzFylfAL8FDeVWcF1e4bvoXmg0E52W2xNlEiobIQZ
0QHUMv6i2dKuTRFgK8E8AYs1yRqY8lBMQV/xW0J0QW5DhYj0pgkXha+dy0re+0V7we5vXDssiB8Q
57dbfTcqeHsxiigJ/CUx1X5K/YgLa6wNqzo1T3ovTZ0Jgw1i8BnjAHhd6+HXDpgVYYXZSubrkT05
pUvn3bzBaL15h49LblHndFNNPMO6eDZqiDkqw3K71qcc2j/ApLTWzQyU6/FX2QfWSE1Yj9T3oHFz
PPODR6/KsKl1O35dwcocavpitYqkpG6td+SAH+8+LSSK564DbeA4VS3+8n0zW2XSnPs4i73jNBof
p7SXGDu+RBdrOuwUVX3V9c/Bui9v3mOANy9EQboO/as2HnlXBUFg3bZ8URhMqtL1lkk0dAIBU/K8
g+/L0AlLjZpCM1ZcVQd0GF0QBbbfdEskq6DYCmrTePFYFj+6e+fgFNRGleETRucIXunQ6a85VOVM
SWDhkWWtJ1tr04TLJKKVBBjiTUGnyNzbPKE7mjjhJglJxTNpR3X414ThRS+rbLieq0cDZVCztZEz
s3wPVIhEBMDKI0gD2AOrt+SrTDTOrrnFD5c6AW7eqJIViaAb4V4QExjJrl9+gj/v+vqQBQAtmnHW
Uo047l5bb9Q68LC43HcP/lgr42Qe6MJhP3IC57txCh7+4QrN90iVed0/BdFAjWj0oVQRV3eZP2Zm
fefajFfEqknjAcGK5hJkm1/pt1QZdRfRNjQKEeuQfnLFHQrSoo1UWzeII3Cc5pKjqCCdy2NUVs5L
EgqsMJUAtlBxTKj2iVxD/hevsYKkAvQH56RsTTqMhOUD2UI8WpW4T/mYeHNtLn+XP42Q0w4irtEW
yUQ9c6vUyzOo18VlYmByoY5TURIScTEgVQhgriM/sL1SsEev5EAwrvUNZk99ooL2qXsDdQWvolT4
B42pvn3O6SIzP2WNT5Cc4I2cpzre81OYdW0Got3K4Kncafx17WYwaAz6VGgSveAd6Cha/WAabTHK
DZgvOvZUz4tqukbbnbbSoufBoc5lOqIoXjnDFOJR+KqWXlA8ZJUtAdLaF9+m6iWIlU6EhxIn6XjC
J86Gny7ChMaJmrkwNBUIdYDmygCXYaRKqhAtMeupjnRUV7C5Akqx2NoIIlX8WTy2gAsQNfo6jr0P
NRP0+OCu/J7KIrUuFw9HJhbOpgrKLxI2Ekktpc1oZi2dZbZZL5Pf1+bDcfmVibUQL5H0hVXlpBMI
7CneNme3lujL7lpjM7QGVW5ix5vQ5cUWLQD7a0tao+LAfyC/0lnrRAtByJ9vX4N53X9tD5RH4HRk
LS1OuvY6se+GTjipFKRilrZGefREvXSnoqBWpLx4u+B2alnTUXA/xP54QmZ5wxg6hiX5LOjbA1yz
fSiWSU4WrQ/V7UmEM3hTLBLQ4UfWCBrl0BhJ63ZndsLrODbKR8+8eNbq6hnt9aqgmRisdVfehuzM
VHW4s9Zi5j/XpK5CFOIf/81PMVlTEX9EYhIhz0A1XW8dt3bnCdZcHO++AD6AEJIGzbpi5on/97WS
X39OuokWz8ilulLt8ncd8mbcjjyJcRUu4Y2N7VEUko82yuBbueKXys0JAzH5v96wd8VwODcbRnWA
YakC7EePCze2BlItaBna/ZU6JobKnYS4GhvWdmFybIztoDz4DD/DaO6sPtvdd/XLYjOIelFv7bPk
rBGSv4LSV/wT/5S2xt8p+9ey7v12+aoP63TYHjqjdF6FfzOxh7AY74/GDtINF3i9clbXr+uXnvqz
TW3vsz0FCfQvZt4Rysw1oN841LMRxlV9hy3HpLqTLCxyA+zlXuFh3yiPzWna01Htio0lnSME5b4Z
rge0eOmv+Zc9rU6d2fnLWpXgRuBzzE6OFT2sdtNNaclthjqSxWt5yG+XzqXDC8XsorS2yDlw5yC9
NDLWOZjyUec8jcj5wGjXfoYLeMV7D7T4OazMYiKpg7oobs8m6xK0nGNQ6t38B/2YIFeJeKn1Ueuy
aPqaGGdG2KWpvfPKknbGQ1obmRZG7WKlSbE01flbZCKDJ6r5Wn3EBkYFlReSRbakHQAcUt0i1u9i
O5KWRoVk9GyUGRJU/K9d63prrNPWfZNRhjjkEIX2KB1iVJoUXo0QT0IQf9QyLEc58040xGfTaFvM
hdd2vdp3d05Orq0wPl7DMoOp1IIS7iWbw0YimH27Tuyvm6QwMgUUV67Sve7d4oKZ3TJijl6yOCzs
6St8jlLWi5SXuCP1UncbVQpjzh5G5v3yyMSxdzc/MNno7ce5dvIxoZ2RPX/djwYneIo6Q2IrXrsS
T9rMuydsucQ3OyYtY/OzxKp87taHJoQtWoYxh7W21zivWCQwOrq7wW6QD16rvTfy9UirkvqQYe7N
nqVZrtCqhINfZZZ7+PXhDyiDxc1b2Wc02c/iWWlaG+s8MJQoNQ+Mfq1v8ZYhinGcaQ15ZwMS3K+t
SJ2+ZBmh49Q98BbU50j/W8V2XlRLETudfMm65WolqedKHUKIFTFi7+xdW+vvlHKqxStUhxaTRqwv
kc/OXbqG09GyEiSdBIjCXhCF5wU05CmgyQw0qw25+VsaVelkCw6lumeKKidV2aeX9UoDjRZhrRkB
nMJ5DGahbMNj6KxZBg43XO/3YUabMsc/hen4HFaDCyLF/8YmYA3wDbQ21kOIiVyhQyfqZfRxpIw2
pcforLRIVxVSvmxz+LWWu1k0M8eqCbKPASeCgWEEICJVkQMYP3ZD/CIqTWGdnqd1HcAxeaJIcV47
aV7AJ7s/zKizijh879UZ1YhIFvWcjyTqAS4EaCH4YnqKtCneonYeREOiPqqwTFQ9eNFAhmoCREhx
RKU50vdVfrZHMfYKDUTN/k/aROQoVY4ui/SVUiEU1Mg9JFgdit1E40+/y3+loYIltQcX4foIj1EM
c617iHAkjNC3BlaSDNAjw5QgSp0/68PDoDS849S+1TWTq4ciWy0HFfTPFqzGI9q+A4fKYjqISJ0f
POL49FAhdIgzcepcI9x7jK4CXAgrZNjLonh1Z3XQVZcJiLBUjBYQpApnzbU14u6J0A/QL/IgdzQv
7KU0j8TRizVIfHaMgIFiXx0425St7MGuv55Wx5VxZfAOifY7RPscgtlkoqwDWgjXE2gcgKbDxWvv
yW3VcILlDDsS6bE1DvV0RN2DcsgACN7gqbC1QJt1fHJwT7iV4H7bF2R/qAWlW8sB1ApuQVIJsYkH
G3niFCtM7Pl1b+6xbH1SKqhj8CfUa/s7HSOPQWMqBcrzW2pyqcUL1XgloHPD9DA+Twn95rql42Rc
NI9VXfjQyX5eXeO7wvWoBodeuf/snxAXQ2XknOpqiCCXU1v68by00kGR5Q28a00gzXw9vmqTz+jU
c1iOpVJUmq3bC1BJ4k1s1RivRf58ViNBv1jIrz3rx/gpfRs/1k80s8d3Km/3BdjWguI413cHdy4j
TqyOLp7KhvW+btkf9d6X7u5/C85hYPbtfgomiHG+f+manNmoC7MwA8x/tkTfAfzvqWKvGaoULfm6
EYK+t9e/O+jK9a/4DPH8M0q/jGkbl+3lfkMhlj2Gkpg9uGTgNkxtDoPJqz4RGlU0dvIu7OaXdSOi
JPV0uUcKZ4w5Bp+w1n8SOdbZ52n/SVbx2Tqr8ug9ylihhrVVbXXf3rfp3+Xt1kzqYa5Zd88GLemY
KUEc3lmdDuN0cAwvgwxiddm112rVM6tS6LLQCe/DL5zLsSp89ErwH9B66pDRbW1cCfUWkh6bkY4X
fE/2dASYvtVP367D2q5c+woF5dGoB6WgjFVUWJ/qrdvTT/geP0efySssY02P02YXO3/cdOu4sCg8
eyAnjfs3cE17elhUp58J4aWC4zP5ZX4fX2H1Wph/sjvCMw4ry/g3/v3sPYPeEovS9FSi+YMbg2RV
oFXvYYfSEPXdrhOS33E82bsZZBLULvnX+uMabwDWuP1ZXjqCUnW8qm6ZZUw37cY6jlCV+59hheBY
OgBFKMrwJTT4EP7lsg1yag5pR3vzP4ksn5CL9k2nJ+4RsNZv7GPOOpJJa7kH1MVmuRtCrdnhILPh
Tk40pa7OBJbWiGPldylJrDVmFHx+4qj5ODcqUH2Awwc/dpWqtTRaLzvASdh6e/enu382+Dw1yr6V
XrS5P9zSA0VUSpJ9In9zoIAXue0NDQxugP1LH8hrj5fSenlf3BfOMp3JoYg2w1QdsVRHKSABknQF
ElwpI5FIWO3Qi6eSxkBBmrJ4S96ZYNTq7GED69l5PFkbMGK41QbIcrkBrRDbiLxUJgcmuyHwuLYU
MV3wVUYI3CnTBgAEEFjRAN+TmqSExYIUqzOsab5xayG4z+2SFdqjQl7iVUvUqwhDQnolp+o4nQxe
6hLaLZNyIJRDUqUASCFQ6is9reB6ke8P7N8EjYSjw9WP2hhbYzDKW4+7D3BRR6Mx2YC5hyZRnHBc
jJqHeGPi/5/zwQqT4ltPsmglf5fObqHRxPf8qlJC6ab58bphRaiTFb6LoCVtmtJ6HYw96F8PP+X3
8sdXu6VgB5jek55aw/A9qjIZlCdE358vTCPG+zAd0HSbvlViceNIxdJ66z/6iU9u1UaW1v3/ntBZ
nl+LbinZhS6eLl0dzatwCkWISfPBRVfhUDGzxADounAmQ1Yhd4E3aglFf3KqUI5aZJwm4/OykOC6
iFnvrSK0c/rmsMB47uzYNpGUdveI7H58+tn1WHn8qoH4ZT+1yDaJZMkY5MRQ2BrIrWuPN4gEaJKO
2FhmqFmb/FUcf9dJOvXWoWPNBZXaLQtlQHED8lndp+bXRsmnggRwOQ+MScsR4ByYmWJlhZ5W34R1
TzuzTqwVwkCMWdxE0ysDrX2G7za55pulg8eQ/ghe1Lt8EYYomLwHUv5IVYSvBaPnxQnWzrijybFw
NSmRHB7JMsEnQ3gHNGkik5nYE2vkjGhxNEgHSp1y6hQdDIxfbCyYeDeqKkVdf921lmwIcPIx/CO8
wMiBF69shYmytPGU9lBZ5XpUGmo1khQKHDNUK3UNehthg02EqXialYo3Q3jLR5D8VB+MlYFVMek5
xC1+vXPPFZpCD7WOKW+X8FCt7hW6XkYVNx2pa7M6MudSYfZx/Z1XHuEH4yv6BBmnlKldLMlL9DWK
fQ68IUXJFarTcQuiMECajKsWC2jjwpuLCFVgDJ38GoS2wD6A3JL5ShYBqwjVxz2GYGHSjEyanyLe
qoIg0FcxcVFxwyInlCcWwPrIA7YmKMifoYXxKmBrDmuPIauPZScktbEeCQW5uZmi/l7BfGziDyPo
pNpimJGh3tqbzQ67wXFIBPRPM4HrCR6LoOV4V43xzUDKiFIfayOZG4VwpTE3In7mRzhDLJeLNmYW
4YdQTuZpW0m4F9hKBQBVfCdawj9OfsJHpk8nF3nKr++aCHCaPDEHn0j4Kw30ZISI1YUaZYDILJSN
FCAaRfbcxDD1N+BpnBuQNJlarxBnbvQO+TxE1lI2YaE43NCbG5A0zDyaFBsooL6+ULRL3uQAI2gi
3/z1t2zqdWiaK3AvwnUF5YInmYe4h+Kzw5umaIDTTty698bYwsi9qT6QIB2kFBHArxO+4I6VkIA6
lC2cpa7ubqbURSVIURAPMzoUgxbrgGOuS69D8BxROPD48t5DVT47MJL4G38Ssd7MQdLgEQrCmS+8
EQcyH7ETLDV+SP0RKbiYBGJDqLwuKXrM7ycQtvYo0gnN85/q1OunVG9mkUVPLr02A6RT/JKEERqO
otUkjRpbOrkfcVr+0nuJXWlnftEIhZ2mzvDAl23duG6ok/Rv3Yr7T+ewUv9IWEMMrw+mnGl7p8HI
Q1Dh6LPwann5SG4L+b/xMNJA0ENTjKA2/z4hn4tfykcHDxgpalSXEfU+1Od6zPQ3uH1uKClWCEM5
H5sa+ZxYRrL8RRmCGopIhZzhAUdaqVAs6AESVdCFYFxUIqnR0uBJPJG3t8saJirDU+P1can+Vb/h
qdyP+MUhmoBSexoQuRN37H3u9+wrWNpSLX2+ejCELZGJIFk+0JmqIVl9BcPn+O1sH/fGugRjNz7+
UGBEJFjyKL0mSNxn+6ZFTlOi/8O+YxDwPtwbseX8idDhDj3mXmqeVen9qTSNYFb2MNBWXV0FzCO1
whmxEpVMHOp7BsQpYFG4ohf/KPc4TKlpsxW7M4BcfBRogdkM27Vr05nwOhWyU0qDtApAhcIDYH8g
F4KPi3MmfxYLCma4Q0sSxyoLcbG3GUoGzK65o4WOBL+EGYmf+unoQf1y7X0WGqlc4fahb6KXherB
XDlQ/VEmIv0Tz+gw9Ej5NO11mdS0MutRU8l1MRlFFJaYXMXDwtpUuwzyVaw5RUbdUbuuetD6DfSk
lEOhs4Vn+rRA4VyMH1kzpplKErx/3j8ogUUYotmH6CEih4joI9pM3uVAjZ7MIxQZtXaRzeICVz2I
j4wZVIA0hpRKkPGkClHUixsZ+mpB/LR7bZ3CeCmamyJigTXxzwct7IM6aSfCQwPPMmn+FHgUeWTc
+KD3y7NmUpf80FA+jJJmdXHftWqA2gPoYueke4KuRzONxWVld66JkPDu2SsQBS1SMt+Q2Ynu44C6
UsDODl7hUTeq8g3CSxCHfGlnKZQuUociDkU0ugnX0mJH181W2vk6Xwjgn4RrtBaDCx95hWuK/NMn
f7i/0FkLOE/lGIakLzEshZmmDOLjmRnijCDHcuJJ0h/3h/H2jUJEf2bY5U+ws2H8GR0cQT0iSeUK
+YPpOChNgX5131/T4E2627lJyFh1acQ9wkmRJYjnzGW3vP5cWdSxHcMVqS7rnkOEvW/80Nf8hyda
D2qoIfPuaPogcq96Y6hNtwt1nf/C6240n8ijEmWFPh2GPHlPOZsWYqM6/QnU+IB+F3g9TNQ04O/H
afKJiGI83VuoHYyBQB7BPNolnn5eslIOJJmzEByqc4DFyH99IUoVVJrIpXxJ6BV4Rh3FhRb/luS2
MOLZgaIhLghVRqKD85EQ5DqRRvIxE9IiKagwF6FaH5ZetJZasXuS5pUW8YTC0pAAIAFwO1I2p0GU
/+hr/RUYo0V13a0zFJlvMRuS2MlYzTIPMyhPNLSltidvfalw2Nk0FTFNir06M5YdCyUUNyn7i0Pz
4JaLaFXAL21TMI8oGwsbvwzKJKyo6RnyRWFGYJpwNDkDvduFwryA2OTAI2U4Fduhyj/A56xvPFjb
cgriqu/w1uBeFQjpfW88iAhbvjLU7TAAoe2iqkJS4DIffDIhZkWZl5HiREfxJuQF/smvgs78uk36
epqigta1wMpAlc8bVTpFWGan0Gqh3OhpbcOzGUc7TmGPDS7/ZYBBoL2sha9/o2cx0Yb3LZYfU/gT
l0GiLrW64FLCY/DRUs5R4vfueBnqcv+Xi24qRNA2LybfZQjVVJvR9J60oYHxgNQTOAK35oIwZ2mn
PvHAgAvy6tw/Xk6Pg+nIbxCPyAmQBaSZqLGrdvApnWxT9we/ptGjN9IsVS2pwC2lVjcZxfJi03UR
knn1dGVOXwWGIcckjWzjn40Kmm6xDWLyH2WZyRzObd8ZQU0YgUcqMRJKikD8S68DX5rnPJBf6KeF
JFpgqi6MLtaL7OSJVll+GpoOWoYEisrJRUlPYUxR0bDizEGEJt0wW+n4Q9dzLblwkEl+NPzOLdQo
OIYoKBSmfcI7++ZiBUp8d+6unDbB4HBF19L/i0R4YKEb2chInQdzyVWV0evodZXq4YRAqi9FerFY
PnLTQ2Y4ixxtcFg+5uWxehuVemlnTseUCUvECOtcVrxiYS7ixiOWvnwwDDuwEJEo3sj3C+0fDLbG
fWj3EjbMHQNOaacQW8gxcKqJgmViqX/KcSqnVPOAM6Gw5n9OeGwIAtW0LASmYuS/4FuQIppU0Stf
daNxwqCRhCfeDbjONGOiNENHWF0hwdK6RlqudOZ1FTBHXBEssVWT2UwV+wmAJVQdEKCi8wVzD7UI
6L6AletNdBeEt+DtNCxWyx+Y7qwgx14UxHv4V2qrV5+9RtW+CI/LykqcHTEIoJnTywp75e12jPVT
W37sdDMo5HKZn9v2KtTEyl2YM2sYF0hTSiUvFP0o6jqUGy6DCJrGlSUng5UIrImDAdyKQWz+gdvW
miVaIDaTcUZuSNE/iDrP+XlqNLIgC+KffXgMBfAwJ7f34J5x8V8eLqTlxmFQjEMAekbjbpDOdfn0
FrQWaAvXb70ACYZqGq8JrVWE7XWzIst4tlmqSWUV/+cRZ74Ec+WQjbCsKmaHMZjH2v9q/ThLaU2m
OQX3iredbi2UY3qJ1RnH9S2G1A5uk9vtLthWRnju2RgTLnAJnmTtiT8LyCjHeag7ZU0ZYliPC9TC
bIbIhzmzzW81RUIXzHlV/wrqHAqyQiJg7LZk485jBs0BW93f3wCr/hCPQuhQvPktrVqJVUv9KjX5
pOlU5lbUrKDdAEIi2mUUvVuPnL799Oy2aGZiC8suuNS+wyVHb0Yopaj606iPLsiVRVS7Q0E3RzdP
/Feg5K/a9hCc5tY++NDV54uXOh3ditn7JE28V2rQIOnD+X0/t6HnvtHr/lnD09uFl5miV+xf6AvX
uT6DuPaFHX9aHVyPXvxnBZnlibF8oxuBmICiS0ijijx3Kx5YjZ+qccGOe22DBUUsIhjVAIXd/GX2
RdYVxV7UXcv7jHj95y74jHZQxzJfz6kOVvWZSBnSvsKK9muA5Jm/7ugZaCC/1Qar5w8zH3HQofFh
K0MgXOhd6Q3Qrv3sGjc0yB1ROvAY75S725BWBXTrwD8/BmMilvp+BpX+4dmC/wsvj/bYcBrG9tGt
zysRCpEnfrdh6dQwbPeVtmwgUhh9wWm7j5o3y9uDIV/dg+1lFY8enbdz+2a3gFWjvxLnJyGqSq/Y
jLBp1pAy0OjNtycJkDYtD1FqQMI5uLXRce0nFT/6O22jP9YW/p8fnz7h8cyGcAyOxANsIqJKCGpR
8doagcIWJI4CNjPdmJYeFe+IGf7FO9ETm/1/WaNS7ttp/1SZ1HdNo9zYV7w6hmGvL950vfN6tdIn
5bfX17tduber2wu8inny6Yi8QU2cUjAb/XC9khU9OKE3l2WhlKAHd66fzbUVFRuglrw9mxKtdX5w
AJzP58/GHGO73t+f1HDs41AqDdK1K9+DuV4Hl5ZBWajrsMnNU49Gy7WGGX1ZsYc7wZUPG3vPh/8O
LlCvBuXWIZRo94msQaM9HkjiUMgbbCy05Quq3m2acMusuZRBPanXjsgLHZ10GsjN+BlTV5phvCu4
x9qSxGfcVUSmmIzUiSHF9H8P81Uyc6sIXn7la5CnSNBeofacAQ7W+I4rTzoiOtTwLvTVuaU9Iue2
njVprKfrqewaFPQhn6K0anXRAskEAos5nKmUj+VrE2gA/8mqRLbGQA7reW5WYjFbe8Ql4BmgX36t
W+rDOx6/fHP0aL1GL1+zxW6Ia77V5yksFcS+v/5V2zfPmWDyn5PQJU/b0fOw2laC3H6zzlDSIx+l
rkdYS6M+FYDzCt9LOnSJ9WC8IkUQxTeffnv/mU0OkLUPgYMaCELOsGK6pLZ0C3uNn8QZvaRtwl1z
rlpWyhXP7ptEOQ+e6lNr0Z6LFaT+bYU3eLcNK0gJ0SeYVExOoPzDMMQCVVfmiJYG6QM4Fv4a4fZ3
y1ocBLUWUlVcgVkyEAZwVTFtx20d6K07Ho5ZsXm8ADGwLySsGxpcsPIU22HRK6+dcVXanNtxyCrE
KzEM1A4N99jvAfn639/b7ZC8owujPnAnbVXDLJJy2b/jChDijoKVOyJZWU+xJzCWCqWCbEAYVjKi
kgKh3MUjqwGYp/1BYluIsCS5NKDtx6CNNTfe0om2tYa8DzvmK6FY5pngN6qkHcMK4BkM4Ofs0z2M
45BKnEOikUSN9TJlLfJrTvPybDr7XvpyDayU5wmqqp/T8hM8MCQ8BDZJP9fdh2S3NsHFEU1Td4DT
b82sRt12n/3DGDx+yPtIEQHXvfKP0c0Slzw+OzfLcDPIEe+opN2E09y/dkj9zcTdlsiykALAavve
nzr2gPNYW5rYze8bdzL8SkskAX6xvG8+9737rYEbhZGhoJshX76f/fq6cYK+hV3trnUu0/PX/cV9
06XdCa69SPfdBUb5NP/R2s18E55L6wizX4PgN7Eu7q5D7GHCRJyf1+3nyTv/GDfXOaCZO7Wsd3vN
mWqD1cWG5yDRal6hj4yer8at//r87EbRqrq43hsxrgBMo+u+9X637XWjRubfA9JI0qAWVukkgn+V
2bhrWW7yueNjv45UYHYGMTpTCXktzM6j2ko6FdlcuSWI/WgWM68+rUw+OEUZD++C4gZLGEjsL/Ds
eus0tDtrzjPalkMbuIb7Mx2xkBPCxoRmPsR/KsVzBBMaTpG3doIz9Z2Da9NK+u3fiBEudqO0gQJC
5+vmfd1i8NiNBzlGp8wrAEahn2CWQr4hr8GHavDyjwuDejK7eAJFurY1Wo4bO14VGRKpU7lV+S4j
r2utd255Wmm+J7uqC+hWrXTfk4cRHm/uKemkP4dl+nMGpceRki117/INX7TLyBqPrhH8d9ymp7FJ
/jw9jw1W6fFnfghPg1143KFoi8cJGuDDVOIpm91GhHlilpSKN24V3HBw/ra2xpe1RbnxBkmBS83+
8mgQAPH1hitTGUEKd3KEjhXnvX18mUfvuWXpGelmUfecV0f7vMhf3hrb2rbqS4lo+iVAwVx5gLe2
+mboRqtrpnfR6NhBSvXostMgga7taHt6694HcS/Dqan37NbZ/QmTmmoCouOCCiFD+V/IaQ7UWQ/D
I6Hmw7unUAOP5N/Ydu1HOg7DZJjN0kk6ye+R1kF8QehA42m0qFyw2I1O+lqDwM7WY2eckKUuKDWb
S5Slt81tw/881t5jU12+x6pVW6sqHC7xvxDeUsEsVCwGvdHfPQrAxH1XsoHcG4kGt4r05QqScq6l
i9GGoLVK0ZYIPMCGbDzCjIUyC+649A+jO7nFRHPFgbBqLZml94VcZCEJDZxAhiHMbxwUyk/XyL+s
5XVTRT+1sQdV25V0GqIrohId9LJZiaUiQpMONd1hHRHPpboGqldhWLb6xEmjeKicC2i9VVjXYkaC
+ERuH9KqiVAkrq20lxXEVR/oEs6k1GfFpRPwu0UYSkAotvSpV+5eI5dPCbfumrNyYmHpeVaKBZVs
ZkD8SbVIqXSwmpFOWVB/ZSmi8EBN5M6MUVDZG0yZcwdGD49qSg2jXZgUbSLaNvZMqDIErsqBSr8t
25Ed55l9FL9PzxyZo/WEMBwq62Q9iabryR6JrFRE0hXi0oKHV7vel3ei3T8EkmKXvvFi6X9GZSwB
rAmS5rOD5RK0kWvifWADYlTItLl05T5QqCLLAaoahEo4DLRPCJhriNeqjFZ2W4wN5FGCCrqtvyV4
o/EywtlX8zB9etLhlgHeTaRdOJNwnGe3TfyL+XZlmSzE/KxORb2KNtEmW+42mFbA4Pwsk81l44zp
YDqhZW6o0aej1C367CLO6aUbVDmwL+xuIdWpd2XI/Vyc2rHTZNQ7DAMsC9s8C4XqknpyttWk+IrN
wtF/w4NB8xN94T2E/u7d3ffiXrqsfO8RqkY0s8aXBQmXjrRl4ctw7x+Zc8mkvDjP3ovS8rk5/u45
LhsoDovbQr28i7d7wg91Fk1Os9OsFJ5nR3o2j+LRe1Pndx4be+lwrRGU0+cesxXgYpiT5vQ93i3g
VPJVS5t21YsWnA2YrDWYJ9VQLMTLIp4Zu6EZ7vsfvERyZqy6eOoz7bz63kWJpPTBDqPJbngY7keT
cqfWS4mDZ3mr6NZR6nP2896bPlio9Y6r8ma/uv6WN+mludd77OCkKw7DtW/0DAwpjv69fW0ffZR9
0EHU47aQRhstFluUhnT9lu9S4/yrTpw5twCCyHUGSWSzg0N5amPBy/XBvbbrjO1Tg7vw+Hv6LX+8
8289fMrYJCal/bRhj5FKavFgSkFUE8VKclFROjShHI891APv5P8Q2MJJQ4+0QaKHmQYwatbb4Ysv
m5I61TgqU83K4oidgSwNkpG5iI2GKeU5ypWdDzy39k5ECJXG4dk5HwiT1+n4cfDMWyOrIkIZgssO
zT3RdHrC0IV0m+S2GjfWOOYcG2ez9f5Kut0ab9iJ3RiOU4RvzPDae0L12LXW3WeldzX7Fzswss7j
/ADsW5fc975tUNhh9yQDpelwQERcWqsrOeunjsItI3fVQM4Gz43mniHuXYMkTMOSz8ZY8q3W9zvY
3bz45GGn1b3k7ZHF0Dm362E8SyERxTO6TXMx1MMJPRyCxFqLxwaigdV9dqI6bLpHNy62X6LQ3GQI
OaE2m3jEyMgns3SdWbuQg9Y6N+YL4AlNVzFaxniAEU+lYKlX1FGaHmeaoEf/wgPpdXlG6IitARsR
1gh8diCYsvthSJtQoxjWCA6KA6qKjPjNLnyRJ9PiLLaYiWibiKVM0UuODnzVEdpFkzqMcIdfLQVx
H0cc7E8OdHWW1E9lADQ2bkoH3UaC6WA7RSCcIoUlK8jdNZTRl/pJ9wJf8BFcumf0kDqwMiFGKOTE
jy9jUuYozRJodSm3F4u+KI53FvymNZUniaASFRQRtwd8Ws7JtSb/6fiVnxneC5rJp3vB/+7ZSKlM
AZhG/h03UMpGkJ0QcrACsCf/lhe4WrTkeWZiaUQkwYBo37gyN1TYpv9qOlQzJQXUriulMjqPfu2H
UZSyo+49a2p11611ubUGAtheEJAiJiUonBBOtqo4rUmPKbXui2U7Y04TNJz03kqElVX3BmMuXyS5
XyeUPd3DZD+6sdVM0B6wCHbus9ritKotstm9f6XNLwRpAovH3Y2BbNmcCWHvLvjCBbtUnuNGP/kL
TKJqeOnVBqWgHtQGj33DniYMkAuWU6XleVZe6Omlk5Q9FRwpFwsyycl3sIZ1YKcCZUOK8n0ry+ns
8gMrd9edCOTBN6bxJl7Ei9L8so2owP7t/4wpjkPoz6I+7o5hSd5CcnOXIb083ZXfUpfkRzp/fKeK
pTyIqU6muA5BXXDBAIdCkUlSm8/Zc5auqIivVJPGPW5UGku9GqFKjX7JKYhOuAcE4kut/sTpzDrU
1+vwbEsDwhL8MCrcHyKJKEcyl6mX3Vuf7j656FjQK3RdNmC7T/YIu1fqy3U34qHJKBk9IENVe9hz
qwSU+CKfwKdBY3dGuoZBg9zXZGOghuoqfeJvmWNyui8c9jD6bioq01FlJEmZrEOq/uImpb+4tQYF
rjxULqdYE0pcX/X3ODDKzgGleEBIvR8gvNf/3nBv0s9uAZELp/c/9kHSlzBBoOeOS1CjOrRrl74P
8fyAdo7Zs2snJbc8qZ4bZPzWEGsinvVc7hit9E7My2Cf7wf8NN7gS4TrN742w6xnoLiCCkHFxu+y
0CMB+ATy1AEp7kr9Rc7W3PBn53INu5FSbQc3kOOc9twc1qQ6qnGCdZINyMXG0OyfwchWHyxIq/1q
3wpEYZYBkjmI4CFz/v2IBn9+aQxBmU5BtHjcYPi0qYzflPFFSpZFg0GsbrUeIYr93g7vrn4ZOw3f
wSTh6u97+1528hIATuYGVYju93W877DKoPEu+SZnX8ZvUUProwKKeCR1SxW2Ib71wyjXV2NozVrC
14Hqvaacf0DzctACvHu1SKTMb8IXtuuyG00OMA2PJI6ajPsVyAJb8r1NTdQnXi97A/xNhOYiLXJL
I1IrkAiVyh0XgxvuEbnmONYSciLQseqrNAx+uB2AtaIu3bt6n4lqtpShKOfCi1cBFSVIU8qdw4IS
MX6kFG7Vez1vQI6oLBrcG1mldbsB4IRHJyB0izooeVhF2fny5a9OZ/NK+AltKILVabSIFs7Mme2D
QgarCmClqxKHlIXrUZbrRk9oR0/B69Zc95F7kajBl8QYPrj5pV7SKwVwctEZKt6TXYcC9XL3soXz
HB/dlHGOMmR+nJe/oimxbooHCBEusese8wJuHa3mpF6y4dIehvMCO6DE4a/Vq211zN+T4sYTTg2i
d+omTL7WE+74zX+A14jxla8fo+vw3Zc0rN4T40+390risWfb1JTu6Uh82eXbPatGYl6lkw7lXSjx
UR9SvydriQpWJwemcDGVpXh/bm9fB9RX+EXtAizoAKps8obHvkm8YvC2ARuqnUvNe5MJDWpnFxjs
shfUkFK2eLeiKQkuBnTnUpPseU8iH5C7dKxn93BwPyQdYMsP7/G7Xj5+3wi42/QOuF1wmGuSqUX9
B121V/bosXMfZcBSVNPwyoEg8SghQbkMr7uGQ43csybD/9F0ZtupaksYfiLGEFCRWzr7vvfGEZOl
gEgj0j79+SrZZ5hkZ68kxuhkzqq/qzia65v0+ED4g4L0FIGcQQUOQMja9QsjcwTXwyZDuTVS56Rl
vMgLjclxai8qmCuZRohq4FEhPHFWSvyTH5FjSNn070lKN8dKIzG/iCwARIA6EI12yHe3GwZjZlbK
0qYOJx4CM5Q6DL+oCeI+6edOx/gOCAJv7SijJW8JEGg+Q0ENmX4ABrGPsB9XmClAEYnuo2mCRSOE
6JCPM2SB9LylrYIJZe7n4ptu2gWTn5iYnBbFDZH5sVakiG/I3J4iaP4AHDBg4PbGgIrCn3Ch5/TB
Gji+DJKovOJGOB+idUrtFlQntjJkjscaUqSwXuTwTvlNiJHIfiB2TdL9ZCEqd51sDvVLsAYpfiQc
UeKJBtbi5eBbGlgN8VlyvCYAjoQzWGdAzxTX71+8CvQF/W1Ht7KQ5jYUUlxkY9KZgszC93XHtKNi
LJHsTrGXSKsrDh3fEeEMtCetruJqY4gObBAFU5oLtmTVGho27DhzHBv7dHpY2HmoxYUCFAAajpuK
FjGp0Pv+WMTOwV0rneCO1gX7KJdyM3ks/JeddZbxz2vU/fK/o63hxVtQRCThF3WaUEwKByfytGl7
g+Zc1/Lx9xeAB+Cp4HgHABclWsmIywEYOPAlAk+5Sf/v/6aE/Pmh5a/iL3Srs3/vrfsEM86eQ4mr
lppBPkr/LfCCGJ5EfiwGTxl4JR4QARKEWpWPQtyK2lOABn7BHogBGQmQx4NuQ0byGjepaTTCtLxm
L1LZ3wScf5xqpCtE/L/O0yhUeAqqKMJXmekrHGT6GxRfDQ32DxTgmK3E/4wzBXl0+2vqz2BPZ4IL
yrczUu7XOyjVjaQWkV3HLR5VBcDFZ/KGLYYFcY12xI7Iiv+At6IcSKzws4kamZkwQMrUjs03jXul
OZky0bFl3rmocmLOvHdpA3w+psJRl+Nkwj8meBcr29yUNzaIBu0L/kMVcVJlBWuCpWeEBPu+TWiS
uJqFxuvgGXoM/8n+3C6qVbuo181S2zZLZa/su9sPHrgtaFzvwkoUoP0xhCwpIbkN3lHmHJq3JT6G
jDwFVCo5M27Izvzqfbcn9ft5+JxEah5FTI4SQ2O97M5htP70wdow4vyo0NTNWkYJY4hQl2K/g5Ua
844gD8atR8mqFQdxrIvcXXgomU0oqhWJI8g5Sg5MVcDp+YEvY7DR7+eSpyA3sbjCKeErFouh0Ghy
+3Xz/Uq3TR882ar6zuP++dZh0E7tNsFwLRJ7vBxMeMGbnU3Vs7ErQU2Oxk9NnXwLbq+pgYvSn3Xn
nWE16SCjbthCnEbDw9pvbT9wHhitdj0shQCaswYk554/R3B6amSDIBuYJXtLmDPKLH70z83fTAjK
O8hQCpHiNCg7xCAh7mhxxYn6izaBf5E/HAuFLZPHVE+zpeiSmyx7ErJQvYlMc3cpnf6akNX1g0kk
6kmyLUh1uHfXfQz/TzRjsP5oGGJj1PftAg6NVA+UlY31QZ5KqtrsM/avFo/fXBaVMwjG72/GS2bI
WuIZJhhsDCf0eOQGBswQeoKyB2RQSDoaGwRMmxC8DSTNf3Y4Msx+QT0wfvQQf8ZsarNfcbnBXBzR
7IhiQ5wUIjoXx0g26U2TdcW5LR6LPweJZA383QjDuHcjq/rqedXXC90J8iAxdUoURz17IW5pZyI3
kqu24JomYH8J7LiUi/GDb0o8efGtpnAKgQCcF3rO6XNxVSdlgTwX659JenXf/ZC3hZVrBrvCyJVi
iEDi8/KeD6uHHGOq7jS0DOn4ntL0PtwuHoTnocu47GZRTMytvGtrhgoxhc6XtqysxINFpCAaKWUY
xTNVd+Bwu+vuHE1/iRZrjZ/+lPenn2SpIYk8tdWUfIal/hkWk9chZ16Qab2/TYJoF/n0RcY7XpDf
t7Bvx3sOP8G6qhut4YNCdZ9NZWCBGF/TMUqqkTk1psxnJV+OWQO/Q15ZN1gCMH9wlMi8BDwtJxkl
IHKZlNzBHiItQVTl5JDzQxSkXeJf+Ojw+g5mDNCNpt3fM4sdQhBb0rGBRwGk2dO/5ed2fwfPbiMD
IejwkHjI5Ad5r5h5JjHFuJDlqhZ6W24iBiMUBlkIIlR2BDmmxAOB9Zaz81v9NU+IOVzSWHygx9+o
pI4VbDuAXcfmSIKkIGqdW3M0z/ktubXn9owTi9PyYxsPB5rt6tvinMi5EVcy66DlxnVbM0lV6lwq
Xfxv8Sk6sTfg5mE34crto0Ti2mF7JiWeawV1Q249yXWJUL9kuGj+ispi2PxLqN440JEfZ9bzHzKz
tzQwx6vXkqUIygZrOuustBVh5KsEOF6fNpAGl2bf7D/bfN2OSw7ehFRHcTrKTbLaMnQwlJUkSfZh
wXw5JcKrXQTbPmlGjN71HoyRg5l4jJe7rtsB+CdcQKIbBo6KWsptcyd4cGiwRaVwiMhme7NcH0Yp
SzxXMcSU4/hcDBzkPMzYxWICGzkknbfP3Zh49afxOfwmaQgJ8zEBfHrUSGq9LtjzV8Ph51s1Dtol
Lk484cLX8Vj872BNPZDb+sBD68Rf23SPj0uZcxmWN4rHiCYIkfHsiUl9pA77W+G1RfwhCUxUncjJ
QXnAxVvof4PsJdEZS6NtgIz/YWqCkMOKggT9JTM1XrBLD+1dognl9ocSiZRA8sL+JAQ02xLiVOj2
62q5V9HVNmOJpGo6M5JHqQD1nlNDABl9S8nsN4EFrtHQtfHt/ZOE5seE7sq7fL7XnP2Zed21DWEs
HfuAe/9T7kgmJKMClKHEBhIi6NSH8vD4wUoLbKAP3/DyMhD1MYtwp15n0vwSkDsK0fRO9Bsk5Mik
dsfku9FBKCSf1sRLKj8s/JpBW/IawzZC9+dQCuKCfQybVcNp3qz0OdEmc078gPlNQvdTMfzSGsKz
QPS4cnePcQ+yQ9SRYkOX9v6vLPKXyCMlZ7YCLENv3lroO+X05bJFH/33rm7V7WDfbJoNfPM+xlaW
3BOMpPm9uHMis3ma38p348r0WNHrIeFkQFWKu2oAl0fzKtISOdjlOPUJH9CXDRUF+UMxwQ2opGay
F2REEJUkFEhiSYF7UNR/8v4mfSYYyS6Pe55KEL6d6WqY6gGhu9bgbG6emHYlzFhMv/3VQNz2oz4T
CFb0JNREK3GwgyBBccl38L0Lg84YYCmUN+4v3IZwZBFTWWCKDTsceOkxPXIh7wY78RLr5Dbri2ga
TQtIS2id64grHCn9AFeKPM2Uu9jqqn9st5DSz4tKMswTcKyPdIqGiGjyDC1Uf6uuG5pK/0v7/tyj
Q+A7zSk6NKeKwO3wqwPKzYoVdFSnZZBNVuK3Jbwm4P3qaWOB5ojk3/Q2YvTXVgTv/XbexPezLnqu
YC1oRwgjpM6k30BLMrk+HOJRZ1g2vvqn91d9GJzqQ7KriaXLdmL0lls4CgTvbgC5NVpuskyBnnjQ
Qi3+kYvSzUjUdjJ7MJGRKOg3gdCP3YBJBy+6Y9nsumMcN7wwWAJ/fZJ/HhfMUT2vnD02V9xnJjkO
krPwXLw55Dtfn3G8SncR788NiQ6cObMB88plRFMwbWedQ/WVc+vcr2umeG05L1k1snCoBe8ko/SQ
m0AU+DaDeqhleqf8yzgZJ04QyYFgiBC695g+tsEoSpcGTesZ595Pgf4BvvaemrTvdvByYp9EMfuN
GYzIMQRmzHA2rUGyIswtOzw2/Xv/Lv5C0aJfhzfROqu0wHKgitpZNI6ihRWzwJtJczIDTnbViMAU
JjI7Mt4KfyETkFBVIba/r+93ACWwH6gk0RwQjFGNKk77ePzKhlSiANktSZCA2TmxR9NW9XCC0oEv
MOFlQyCg9uf9HaU75gFQC5ReQgOuucWNu3osCadPiZQU0i9BofHdnze+TSVHXFncc6lfJ2k+F41n
tkB9jcTkQZbtSS1QJ1C3DrAcXtdvtKwBY/1qXo9yLEiKQRiIePmlX8pbq1gUC0Wz0hWJ7nRG4t9/
jQywlh44Cw7x3ywkCayTHitAjEzE669XkLuVqBeeI6ycuWtuO/Shkhslg9kGExmK9hIN729aMZJQ
GkIqbRYU4zaWKi1djMr/5TIngOAxcGR1J2ny2aSVFTMuDqTKTC7zdFwxJRN1CSZKE8019bj5622f
xRAYDXPMHihxwtWL8iBeXdRZsdBnFQ2gwEU9PLEZfhwKownRA1xyYBNEBDtdJhW9TmBcXn/WLtpF
jKibDLYocTjZ0lFxbjfybYX3hLrquy2lJ5jJ+dcnBtaOmWzEjnM945v+l/8rKAZqq0MlfWvJkqU6
XFaX10Q51h0HKQmt6T9tr/Ed4F5ggKTtfxeXdyyd3jmELqMIMK0H0tfGe5MUezAnBSVLQiptnSKJ
9l473E2b2I3wqw7GUTwsN9ipJjUSwkn9cv1Fbx525vpz0m+8cJMe+FHugL9lhXwPvR7/yD8FV6tT
T7nUXGOdNsscd6ZNwi22Kke/Xwtmm5g0nIhZ2BpPSGXK2FJ3vOCalSyC1krHOfYhlNalRWwf8mJe
Nlint/3cGF6UO+HrEu248InyewR25Dtcci8O4ppREu6n5zb6LnqvHyNepvPgX3SOdgo1DqPNGuLT
5EY0doQMH7B106FQo2BvUNK4Ty5xEB6keNhAUkK4eyMCDEyyEWAq2yMSJrqEEnnZiyz9cEG8LQjf
ZyK7Z3FqJ/HBWJPA/OaKmAdw9MBVwGq8dh7COH8B0p38MDJxF+wQK/CUA4Y/PSVedPFCzDvbFFG7
nM8bTuhlu1bX6duDgIzvRObbxlpymAkZclVq9d7ss3pOgRMYdceVxWqsDjFhgjwPg5dbMnyISesE
KIKR1JZBNNmxLelO7Ka3lTgGCE7mnSE1wgXF9+QowuLlyw3aCSjd9SBLOKTEpoFf6xSq/qRW7d5G
IyGhqM47GbtF3UD1yNkS3UorPGo8mcf3zfd4zehoLoKVPCc5wx8elxcSD6YyHCNqFTghxBZXthQL
3qGzCq8OTML79mHHg6RDGkPyKqj6NF9UpGNP39sKY/Mwz0ACXr6nMv5FYvcSKvN0qQHJjpIF/68Q
I8YuT984z4hXX3UW+aTFiCE+7GoafFGh1+9RBuqMtlxbknBgoEVUZ5/YLprbE1gc2uPhvM0l4thl
DVi+K9H7fyzj5x26HYpICDreVt3Lw3Cyl9uSZhyO0NXy9jSsEKuJ18Zej6SJYhQABUSgvucAcgBV
PdUMlMxgm59KWng6DbLcWXnIJnlY4UgokJoRogyjqZzoq4/uCW65IkiRFOldOwxMsqmRT7KsXnxK
+BoTESkCQYSgUF6UPm7XtEoEzN9+7NaoJRG1JlPiqSmafaeLTwHxRPGT/2Q/4SgrrPclvgzgunwr
2cIhxggKCKMl/KW2EDJpx3dvAQvpaKNs2ycLD5Z3WaL9VOy2C25J3L0yRj+geRGCstAOlOmA6Tlc
ObDUNdxhcctunJWI4jqpndx1tNF39dsnCruwky/Jcmlnv3snNB4QhtPOkkVK0K3v6L6jnCLgJ1Je
Prv36r0aYPTZBCMDCJVwpRfBBMnAvl4+lJOKZvczz2Bn872cHIvEbfyltjB2n9/X6poOdYQHOUNg
mol2ZHRMbb0Tt1wnZwr33hcORJDxGK0QRxkqnS8VtJg/E8jXWOkriNIWGqBY10vCHeWPJvOfJ6t8
uk2xaP2JSVmIE1+fhpFbXt7tUCHirR6/lg0NCLTMuf2hjOV8BMyJiZjiBJEkKnACgqgk6lD8g8BD
2xZX4Y41LEcdUWb/hSViZSERTUIBQFy/JLet/n4cSBQAMKAKAb+GiVd2yq53NlhdRx5gSBaWDIrW
ycIw4VskMUXSLM3ldf3YBJuQgum1SVefXUKCDk8pm4b4qLJFuPJXEmIVMkb+JJiYRk6aBGdIlNjA
lXH0OQIRkYikw6fQ1rvYlXhcIffDiUjPJF433OfH7CYXzjH/1f0MFiyL2CbNwieW5MmQJKh074N8
rj/KPMml5nDZvrxkiUIGoDx07zieum+G4DAvl9gB3PKF/dEsKec+zDSoFgnWhIV/EuwGyhX49ANM
SgHpL6FlaYppjEdPoAx9lqOhlexNhdoxOQjC93H+/4zGRCf8DcDuAizl9htzNfkWAL29UbYW7Bxo
CCQkwFi1R5gp4Yy9G+OVRaMGYL9koQJlfNwrg738g7aVbHnRgkGO/1Yvz1GPepTbTqudhNdcceE0
NhHRds8ZfTdAUaEjbrFMktu8CKovJn6A4NZ574ifBig1m3ZAQ0b9vt0jiB0BGv+rYuXAmDbNqWVG
YFsaxgnmz2vUj38FsDoTGkvoK0Y+sdCUpb/CgwMong05uMjJp3Wcpp58tcOeipO23mWb3uz9I37a
x+hvSiYF6uGK+ppAT+N0HQK58UjaXQqW8WENvzmpg2kwZWIzVZjAMgLQlMRpcBcA/SMpyiS6JmXw
MKc5+RDYIhYSwpbuwPBmT7d3fM2/+0sUbTjCqVssmC3j1t2b3gB31yhYd0JHKTwD6s5pzv1ZzAzp
gx6uZdqzVzL0SAOWhmf3yCzbPUMnrsneuWKg7I+zehjoW+1sQCXMTNTCNfPFAQ5O5nNC4D5AzY+6
4S665/x9UdtNTZ+Msa8alclIZc5beVA/Cw2Xk6Z6PoPNUvOsqm4YLDnL08ZWarfHx4ZmXn3DmeGQ
oYwaZrsVrfzTiqb18VmzJ23lECUL70G5+ZzodBqwqq3kEvf5irkNGTBV2PpjmIB8B26OMOOKcdJY
5li44WS1fYLk7v4AyJk1JIdlbNt9qDPTS5nOkNtp4YSf5euzMGOM7CMNJUo2VUhO0ke9s7YhiMhP
lswZD+r9NTpWLBaXcif6KZupecpSJD0bDJTqrm+HsVcFXAatSRSLqRPuxw6VQ+4+GINhtaf3YGye
+rg0GBGDNlmDy6DylZ/gc53dOhqyMD+oL3fZYNo5+GeTOpDkRIWunhlPHxoPZal7Kp0rWGLFKmFF
cpFxNjWuj9Lj259d/xE1afw0XKRvj2zmN4n8L/uNBX/R5F46Zuyw2nNjcxQSA6QuSqSIrGtSMXft
+HWolUmhzpX3OiADFBMeA3kHXtwKeqvfgP3XoNjdg3LLyJMp4cs6PxW244FdGzDzhL5b16UOjBNz
KvokN12he6hc7wXlnTkOiRHa6LmXkQeqWx/AlEl2XQbBpqi3+mdjZN+9ZGWqO8YwcoA/fLeOp/CV
Zt/pQW8/HD1yWBii8pzz317nrG2P9TrhWjXJuqQ49PUx66zByTMu2Mvx312nLRJ8ZQSkdx23A89v
HYZ8MfQCFceoSr4e1Yj/eQ7fLPieDRf6wVu0NzwF3iNZ6LeIOdllddCU0ZVS7UFMfgV3wgZLhY8Q
qhqZhH2ir+Pu0Nftk8ekEwDadrdZacWbF0X5MUNE1r3UXaIOEpS1Ldtd4XSWBjYRrkTQhg3QiOmW
QM2r17wf2xnwI0L6M0FyAEOIZA89DP66nZQY3w+d7+b7uulcqJrS/uiTOYN0OMBPbmBVsF5nqpZ4
w9lcSlHcnPM9jNihTknzb6YKsvwBirhOxGPw74Ayfc1+PB1c1um0xgLT2QbEOhJXcu++RwzMRAv8
jWkMTMrDptBkY0LvGOjRjsx5dwkahiSXkgn2qbAjGRLAk6V5LILsZKCUJKXkdGWKFr98krZW737F
RDAvRh2JJuREmypDSrUUSRiaIjgBxOq5266/u1vl36MLZ/67nrZvbaJXTvwV0KUMBxEdzrRLfBza
vi5E7iGsvx4vT2u2SixEN2Ck5tS5p2lWozkKNQ4ZMQz3BF9kKugDuokT94PN6O3QuxF68ebP1NFa
QQL6dvVaPgy3hBPjJQGUZ2x910nwzDHKDp7c9wLWVG/COunApYLga3udmaw4INgxw9Irug4yKYO+
y1XJwuvENounlC+n6sdqZCeA4jM4hGhdOd7X7a4OKf9sTq0POJ0xiSHYo3W3nKdoK3kQFOEE6HF8
KozvCRdMG3naCdKm3Ma7kio7DbrIYGifyhgitJdb3ekfug/73R8m+xqlK2U65bwVUFb1xjQybJ7R
ylRsurFB19IJWWZY4LpaFPPuP8xsAZsw/cr8Q636tLQ+24etEye5VLJJqiPLiee9p53tjVGSzWj4
0vZfMFj5tAEw7ZgCYIIn/KU0zMUix49RLfTunnvieglR7YaeUkzjhxN+U4+qQIkEkno5+oHSuUGY
/PBpGThXSumMI2SE26QhuEkZ1d0hvhqOHKWHGs2JmemZj54U9h9XhoqI+sjse0rt1JEbUCl6HUZ/
MIDH6C0CPCqRO2AmO0hCOtHAtE2vY3rou4FHgZvsfm9k6NNr6PUOqTrqP/fvzvLNjm77+lkhajV2
q/r4KgxHQTOcz94BcYPmPLwril0k25DBbZTs7IWSRyAjwAhPB/QkU0eATkR9pNaKRp8Kiy/LyA50
jcxDE/GLspDMSiZx1qOoQuQ5wMBkIWlkehaAqza9ZsP6szRXGc1KFK6C1kEnGv7r8tLgfcQphsEd
C3ExNLDjfdz3L4cAx3BrDbEfBXs68Neacmvf/AB9r3q3K0ux8spqpWJNOPdOcMjLKzLYbOL3OPvI
5YqiZTNYqZwOuFhgqFCJSVpZen42Dq8asZFfkqp3QzCxIfBhl00bGTYNiky719sqy9cCLzPNR0K+
DaM8VtrPYPUec3BwDmlckKB3IB64it7ei/JOdULYBHD/e4/XDScKmZIaVav6cD8Pt9ShgRwjdNCE
hbWNq8NEAvQYFQqsy0ztbvV63fbtJnONvl0/6XzgFx293pXP6aeZJE+bZixBLIor/1e5+qi8uLYr
co6aYXppa85e76rip/Lq2g6JMUo9pvi+yQikkPqXRsO+MS+xA7FOruu8XvUYmPAgM5cgnNQp26GN
Ik5lHNZr945cHZUKQLuLLN4nQ88fMaM4r4Y1V73ivMkGYa4Lg44zr0Mkfbn0Kaoj9gXl/Ilv72hV
8DhxotGcvp9Tn74onz6iuf9Z6tdNkUxalHbxhmlon/PVfr2nib6syfB1DC6MiC2J3Dnob5OIsXJV
Ilh04x8qL7uL83We3HqxjRJ5W6C4t0mULmxl2lmTG3BqSPUjzKKl0IfiBlNkSZEP4cESvLxOMeu/
nJzLAVvpxyOqj5DQ6IwQgyf0JzHtT4n9vPddrbucIuOex0KyzQsg7hn8omAPzR32iZDiHBRlSaYj
SjhJpxG8NkGMw8BNQnCedAnXSeMS0a3gNC8RESDBmBk/BP+wNPpWCRevsV8AXKlku+G0oqy+LgdD
/dR5jpJ4WByuz7FPpA8VTLp4RRNgVam1iuFLm/Sg6gznw3hKdBbJtEpXzWfDVavNru28zCclESZE
HI07rynX1qAzQf6AKulQJQeFEWf9U/nNbJEGVPlCSo2iOJ3NYK8z92/6YqYKJpBghQKwhNlvfRph
u1PPUHorP7oEQfLUJE6sjBIiUT5Wm3whQW7DFcrpQnXN9qRgCPv3QskIK2tYRugW7+2rWCEttvSz
QQQY0Q6LLHL0ZTaNTh22SC9BIMI2JyHwEQwtyDlBEAn9Aa/tc2Ge8tZ+gvr8lnqdmpNOGn/zVNGG
np5fMaS6CcCUW5Co+w9d2xQbHRoppzZA0/+SB9GjSr5AulJuFvhQCV+pewDieN6ao9YueZmS7pow
cTQXM4r8FDUUj0P5FgSMPaM31Q4AW5PWk7G6PPnQzcRRWwhS2hMdO89MMjKYKbDKXX18XcTDNX9B
cifyHDXZPwrzhr5wPkATcyqwKfdhYx1zGM/NH/Un8G1MgqopXDFrQZ9x/PS59mpogJ5qNXt9CnMO
y9cdtxJ3fm8A3DYMewSFWalOAACccDViATYmeTjgFV5gnyCq7ftx8fGV/1Odao5yANFB4GSgHLRX
drzqKU7OhvAV/QwQRlBfHZIJPtTU5dDXby9O889P/0Bn3Y0dgOVq33lafdypHBGEDZ0CKOpdOgZq
ZbwQCPKSV3sZbPILrd7e3MAsQNH7uz5yl57TnRfcz6UHYBCRopkcydy0/X/ssV1UNzISgCmwNzYF
j8D4HxC2B3CJ4Srn/sJkHVs6ylR6F4rwBosbQhUyMQO3fwkj1vEo1u3siV1j8TaH3fsnHwMSlgNY
w348BCbQQCQW0O8kQDHD3YkCfl25Y0Hop7hrX40TbbhuDueDO015S3/82gA3TgYKGaRlPobAGYja
kQMafIVNopnXJG1BD5tuzc/Hw9Z3HrnXDoadZjTAMUb0OoeHvjWczsXfEXVj9FwtnebFzN+VXffJ
JY4bvb95Zise6Ss/FLR57Ejd9QuJTTXsH97ArgOSoNBEO+1toGxCuPpLxv6Og7Z/7Ow/OjO5dRh1
H71uujZXEccA144AdY+lPkaRYHOePjes4k6PSw/lByopBKRHY/XuYnlEuDhHpcmS7I+oL/MZKu5w
U23z45NNfMQZpGUQPyis+pvOpqQNOzcj9n7fsBQo8RKbA2poFTuoe0X7AjjwPQDGj93udRjkw4ih
OV2GFk0LDrlkRjRrPxt26BY0t+GS3+JI2DAyjMmGDWpSZCfbz8Sg5qcjvhvzwdYnB3JIOybG8NqD
kn7fX5qFT/XlDzvdWaeY5IjZgDy/fX8e0DUHY2kAciaUWYPY6/bssoN4g1oEeF6d+qlLIdfYZnb4
oAum4w6+DPRfmJPeizLe9pVlg/7mXn6lm9eKyeoo6Eq72WWrwsd09qgm7QsqE/9O/zHEt0rMjzps
dNuH48MGir6e3t8Mj8hjlQBiJLBf9LVvB4UtPCzJZrhDsNba9frK58bwvWAI6RUPW0SQ3PtOe2Nc
aAM5GtwIs9QBVuQeMm8bk6gROGHXHFX9nzqcomqbQHmjhlOIba3A8pRRRAqyzowITiIW+W+mfmfN
psQYHua1KKN2qW8TV/GqCR8JrX/ekdf1Ha7IdttDofXiXmXem7oCZNn1xhKw9TpqC/lMomUHmwGq
JadgzOtPD6uJuRtkmPVMJ0id8HHvNDMasevAa0jOtwAaCcLYMGirGlEBvv2RUo23xcCq/VE8L47+
evrCDWScO5cEnPyon/EZ+f/EpRDMlAOC/x2JJ+mCgHCZDJ4TsGdSIuThusNJea6DlU6/e/PR+qdW
dUNJXyY0x7Isi+2DVIHp42kXNxjLkuazIcZKFHEKEjxasOLUWE5B4POTWer+RqIiGDcPdGE4EFyz
6E52wDl4IDB2M39UkdpDTMBznsGp5zO4K84lkKfuD351rO1d5ukST8OUoBA6x3n8k2m8Dc7w1v1o
Q5ZW9Uvm6O08RWX/ZVb8KnkDzD9dv+uDem/ZBhZaQUkFcey9cw8fEV2dcq+u1hMyVzTLuNS8rIt4
cxwmMgS1j2gDOr1Le2eHgEjmWOl5+e5q+Q9LZctCp8LPDFCRW2imIyaCs+kd+GIzex/4gQQtdGOV
Xw0t5yllFzk/OXxPA550IggCJyAPmKZzWCNAMTnsrXzHfSI6fR/wfeiKi1zc35h3fnGJks7Jy2Gr
zYufwXWYb8NLtG9CdpompTm7hPomOj3uHGLUdeQewZ+9hldSnIcJ6UoJc4Wog5nox1ibcX+RXB3c
hTmjDmGgvc8FeyfEV7lI9wMyV1F84VJTkbi5lK8apTAa/026xpveq50eHfEAfBSboWmD5Ae82Hhf
9X05TP/1WzB4y6DulfmXhM6ctBmSODwFPH/s1F/tpdi+19jhEdx8Bvb70IGv3Gsymu7eP0FkpgvN
q1gnCH8k1JFkxcliwXPkdk/+wphfSZtIJ1f0FtjTzzJFUoaAI9nbFIxoZKbX8L3HoyFeqXjTzNQv
9pag75rDPuO5/amwDOy12fTx/aHWyKyBYnd2NE8a6nAk3GzqDi+gcaDZj8aJ1+1YFNPV+xj1Vy3z
LukJlnx3XDrXI9QMEEpvSF+IQZNkUXLwRF1vFXBpZ+3yYKehn4XxzN3Ud7U7cq0O98vou8DpAt+B
qL8hWVKqerv7r9iEJxps/7v/RVwHZwlay2KRrihiO4dmIP80wDqoDZnd0dyLAwfqpaCq8tIf6sf3
7oEwf0S98lqonJ+t1VyYskDpS8jeeylNsup8fp5vOw1keAJiglH2RWGH/kJKMBKlMlAQlKqU+CJj
dT+tFzGjuXYYvLCuiQmMz6l87cHKJ9PxnrIGkEg/YcHmdBgBYYYIbIrxB00+vQp0g28b22Zt/FC3
Uk5EIiIGUu2xLe9wweyZ4WHYuBmXTU/kexqAZZcBUYDYTjbSrGrcYRYm8oun9WOSzRhOwBiGKPfj
Yb2vjqgwvNeye5Rxjpyho5ggcWZfuw37XjV6MIoF+Z3lp7Po+e3Xa9Dabm+ojMM95tphQK+Fj5Nv
xiv9tOjjfJcESPFissFqnJS8tvumO8LFXOHxew95zZF7RMPuMYSD4mx2c81FjYYjNL51y0VJ2uCF
sZIa5gxNIwU+muDSoH9r2QeIMCmXGXYDI7EPan+Ba0Pfgy6o+8/lQVQKcxA1sYv/k8/CiUnRgPwZ
dhBW5ptWUOZey1Ds1/NcXopoWUZuPx3HqW2SdCbuSO46HQbYnJEQcpO8cpmJ9BeZHhxJIodBupJk
OeA5OSQu7aijeJIWhIDyd/bY39N1tUVgLUYmLmomWj5+c9lTW+IaeAV+PaSwxKgN6GYmRAg5Mt/0
9zb5XNgpeNwYsszzM3X9zAqhKPGbS4h64EkI5nvYkPUeYLyVVwBIgpu4pYWLkmmvX20ZklMgc0eJ
nvZIDWPQMbgQkBcGBomLk0zcsQT9ildBzoyrs9mYuDU+v5kzokhc4PCM3f9nHE3YDnzJgiWx/ypG
yn09nLyx/X5NFhPfGsl4G/OswKPJQ8KmzUNcE6mJfsd36TWWnzn+M5iAZTy8E+vvrEcNrz6APx7g
1zLwCKCwG6JCf34OopYTzZDEnfeHkv8ouYKVpCkvbyQfrmOS78Qj4QUoYDAhYN9chgPifTFHDBEa
YI7Y5fvfKDyHSHBJR2ytcad+ezplynPBc4ujZk0R6IqxN9miFuVp/bvtJxKn/7FJpKRclIn2f7ZH
mTpN5dQ9ZVxUjpzFMjXTZFBu9ZteID5+2dSjkeTBig4SHSd/46LZsQOvlZWPt53A3hcxS6u4GkeT
HJIOP19i6/hr9bEeys6P+52/hLjbxdu57rvkCy1RgKvj/kH5uCA7j2kafkFGUZB3SQB82T11daUN
M4fU3jq8E+E0/FGmrfvoxaEnTFRYork/HNaVJW/FUYJKeR0P08tJtEiJNb/tZKTNlQg/xBQ2TdVD
IAKJsXtZp5NO/hXKrcoqpg8Hitr+kbuUtOzPjHxribjOyLZb0lFNX9bl8quAlhE1y4vE14p9xPA0
ND0I4dFqiHek4HXC/sEtcFmFVrQlvxJlI74fN9xKqCU+T/HGsCo5UH51eJhftiBRDgzi4IAQmNCc
bGF6nJUgGFN6wvBqFT2v/WYqxhmC+/OwHWObHdpv1A2YIbrr6t7HwuCf4iURNYC+3MMA9dZ1wm4O
vtYBPDhn5QzRSdUieGeRqamj0pFrbt9w8Zn4NB8IaeYY27rfVCV54FQEBA6rwOFkbLa9FpN955Qi
nWYI9wD7Je3vz6dxcpbGER3jrlbdCNwzc8FAge+ggbp2gofl0nUBmvrDTkHemRusDWBfisOAPY82
btHz1F05TlVULUG1VG6Y/AeQOAl8CgbXKUlGSEB7E3PDoK6Q6C708YhGdXJAEtR8Dta1Byk+y3CJ
CBvA28AhD1fpoJ1RHzMfcahH+1+hzDg4r+PVHSzYdxRACFDjMz5K80evGLSgEmWI7Wbmn0DAdVHX
EFNdyLXIo6Z2ZmYdbz/waQVdJw+aMJ+IPX/rK07zr1nwBY5f4pAzW1T/JrzxkpJXJBbMX1krxlhB
G0MDt27uLOrmQu7QB3M7MLxhPfMloCpUUrAmMOp97n7ViCbt16i4wEzDJSckww39E6DGjhwlIPYc
/xO4fuyhCOvbyM0Mno+U3MtoRxDVxLTinSRZ/uWtdhlJIKmuonEn7s7+/AzQGeFb2tax9d5mtYWm
CPA22/sdxygXny3rsHmy46hHBO0Pm2+DYbZ5MnneHHMwalFYLeLiBJecCc2IKBgUdgWJqwYOzTKp
1w/YhGlketbrH0GexhSMArQn/x9N57WduhIE0S9iLZHhVRkJIaIILyxjTBA5g77+7hLnHmwfmyiN
Znq6q6urAQtQraDZzEMFgpCL1o6kmkrB3En/mnk1POTGO3VPl0HWfZw9SCS3g1PbqecKHcjdUgD6
hBEonOPirXWtrF64wQ5N6Qjl3/AcsBpwf4EV3kQxfWCrigGKZx/6EDhgNRvHEBAY5gY/dn52JZ4D
2Ho+gsqmdyTHw2W2zjcPwe5XtCetv/P2sIjf48/JKg4hY2Q35PY23Xp88sHUHj7CIqRKLIqBWIjt
9zR7mbWrdSELA1XnOuFINniz9OEUrHNLqje/EdCPFKFDUrcxYoKtq1vqoSPNZrCo4fwMQJPPlAWT
MrZOBTxrcEvzeLWPRNmGD/ZY3fa3gCM/8FQ+rxG1LpwdlQGstMZRFJ0mLN29X0J372EdfnZJAQGo
HTxHfJSTc8ZtZBywBrA5yDhT/bWOqQ6d49TQXiqpkbCiBi88bGCZUvyyA8w8sxass+HcqfdnRUMF
B0ag5QXoZLfcOoIP0/njY72qZnbuPT4+2fNXMdivyTAEa9zZCZ1rYDsirAfV8z26fcIrW/7BhJxz
igebHpIJ1Wm5atH7jgG80dpgh5xh7Uyc1T/X/XejVRvNP/0KwiZVC84YIw21t160d6WgfnOMVfok
9nfXHWTa7qT4PyGYJKNjBLVREU2IcudQBKXzwSFzEBY1zMzngjBzX0B3zMpP9PLW/Ua0B6s5L7f9
CmrUHzaiQOWDUOQA10nh97INJWfUXXi73o56v6P9HtwHPIjFoFKE1Uy+7rnAQLFj76w3ybGyRREo
DZ6g1THANdI6Fl0smiG7HAUod9jR81k2eb4HzIbGa3RtoYDdeRudQ8k7Z+7z4FbbhlN/uQXUQWdA
TE/WTrzG2RoZyaHzok9O09oCKZF0h9QNVLnx76CMymGb5Vt4bbhVLCSKMR4ylGGdqgbq3gcoQizO
4IMQrgkHwCLfS+wYOhb0nyNEYRmZ1S7WsLSL3tR1tNKqRXWTX6RVJObPomgcYfdeCcY2U9CZXzAA
92FxyHh+ru2zbfTEqUqY7xjeSu+9W5xpV9i9Nb2CVyaMKFP8kSVEd7RZBgmGG/jCzd/Y1GkUz53T
cFRisQzWv+RdLgP2IL6qf5erU/xLZ1UyeP15/E5uBBSGnTWdyxz5i3PvFTcpXtq1yitqylu3Vsk9
stVbP1Zz1ZhsC9FpaNil9iNuIuC2s64nq4ZKDizMIiW04zkX1VrjwbIO75INyJYUMdboW0iVfbG7
7+ysMyyAE4WN6F58rBvV7nCNN06N6YdX1jGG5Mihpgll8ajf/jvOjEUts18L9MXcS4wz9FheujmQ
NT/Hj4PbvFgvZPZ7+x18h1U6alDZi6/UJ9kBCIMhHOEb4Le4kBAP0GIHyNNQuobODKXR9OQhg9uC
IAieOePHM5n75HtgsdK5bT3cte6U4KdWOr6OoSkUMVRwEMoQGHzUIyjgv3Lt1qTZDUTXUj/NWoW/
sncMSyQM6BzFRp+tGu4zAnis1UEEoYdlL3o6bTmNkPQCHbpqVqPhkngwxijUhwQAo61776X9InFJ
C4DGRY2DhMcSYVpS3iyIAm90JjB4OjtgmT7cyBLcsRWJ8gL7Vg89ZLhNiJ1Hb8LndD19ihy0hzIK
Ch/Mf8/9a7Dfe3AjjV8oPeFnWqSC49O9TOhcgWgv9dq/898C/U1JQoXrPyQwsABXqmMeVLuwn5+8
W+/eJffLYW2o9tlHDBhZ83LT/q1QUdjP5hbEsSNiYm8apnU+CJYWQp5wePrZobV+Og0JcHjP1M/2
pFEm5+tyu2/vqknp7pQtpmVKmyykpl9x+TFjuoIJAel0gsOyVGBPdC5sZLV4O3evPWa3VezdQ47J
g4Kzc57dKs3Xzsr5PiKME1kdK+tsH9bvM6wfW+iaR5cRIoNYmg3qJfQ3RBQQL+9NGvcUvFJd4iMJ
YEabcJsJAU3jvrUec/P9c167zRXJI4wj2dOthVbArb17WkBM85CDM+som1CfXw6w/Nuq88o63Rdl
cO6tfTZPG6det9fL9fKB011xBptLciKz0E53LdDXc/8Vkz8BuoYjtDJ+q703PDIh2M1TmCE5lnWg
VJzufrOMst6VxVT2DHaeBgwX96Lt1Vqf/dPZPtAthg2CE7mDYxL3m8a4gdPuFaNjQIhlofJHk0J2
ZX4/wHihZt+v+RsUOkQL2g6/dWLP5O2A4lFSiwl4/txa88mtJQxItyv2wBjSHgTNS/4g7FNsKT2u
K2GfIljpcJ1p6qXvTwiaQMaNyoscKqjbCA6p34Oi5LrdsFS08fEyCFE1hxIqp97WvaSh6digZyma
UIAsHak9CRbUhCUQRKbusUCixJb0kj5C8RlqhIFh7vnmYDzF6wdpUtklJQcIRXW/tOEkd3qyaXis
GrXM+gZoEpiTfCI8NqBH8nRd3aO/Ux8tUs76e/ZgiMG5807qQR3tJrZERX96owbXS28GOBk87PEU
eJWSulJ7ExINly0kUEYwKrmpMYUQANV0N5xil9LmFjg17cqwNZx63gs2/NDQi0ovr4yxamc7l93g
vXYa3Glef0FlYvReDr972P6EF4av74aLLCPAyBkF57u3AYHD0MM6Jd8OuKJnHFDv9E+vjp5H9IO8
48JA6nlZRUoDXLy8bLBqn/amMcLVp1wbp8nojA4IFUNwIiOCkjERH8mLXNhpTndmF5j6/QY1Agrw
1r9SezpKps5twDgZFUcS8LpSRIhBd2+DMhlZvUIqnMhOIh0Btky6hjBleEHL5t052W8kKXG02il5
mJPNAUhFnKYey6U05tmUifdVfL/uqOkIyXQK4nBd0RB4d+he65WXtRFl8xvGE3gErOBlbd4eKTf1
nyNjj1Br/3J2UPqLiAOpLKemOSzRDnuJy3nz72Vzu+ButQzRFaEfCghOaq0IcFfLZElTgh6C/WFS
NyeZi3btyUywTDhBJUeaTd9uGXvq8XJYgd5EFyoE1M+MUvi8Zu9Jj6xKAFPJhRBjR/DcHYrVbzRs
frpRkaYTlUhNWHYrwzvbIe6ClRRc2q5Avd949FX0qzY9xmgwFapX4HqsxoTKhITqHo6QwCwBaHeP
kzLZDnpAokr4IkVGk27fbnY39OpePvwb73vhJ+kmi7aGtKZej+8uSXCyKhCgu3uaKha66ziNmlO1
9553dC/Pz397hEgMhq/xa1xACw1gkJ4alByTqmBZQcjkmh17Wm0CndA2tEdlxGlecQNRFawFhueJ
sKEsSdEBtnYrbuYEo+AHwBmniZ/fnjkb/4fXgYOtrd20QLKKyhu34UpbzWjrlZ82kvA/qjItAo4X
rW235HbK1vRHUsbTMQLGdavb5X+7O2V70+1sTqVB9KE2VZ+q3wsebgm0PH04xFlnmjk/rNyRcLcf
RO5Gd4vu6IgXcWqDYIAoSjRfEPhg8PbB2dsEx+g4mnesOn09C9RTmJXOp3+lbX2Fq/kAdJ2dVteJ
GBMoCiFr8Jw8J1S8e9TH5yoOmbvtkAKwoZVQdJaR/s7sRSmBw0FlJ1V1FSpH4bswa9TvhzSuqrTb
pL3TrXPwszkeNj0a7pV2BZowO1brfqczC5xRmjW6p/6Hoi81sFcbOsO5dUpJybq3Pmg6L++tCiyD
4/RmXrsw06x4odK9b1O4pvtslefefXmmDJs083EKdkQjluXxQZUc8ht0bZxuOcmG/ehnG2+/rPxs
fckyN5Jn68Z5ZEgoXIfzldroqUoVKvbPrVOgfdq9JdinQqBdsWi11FKh4KcD9AOdu+Tcoamoz+RC
hffosSDdOjzMvj3CIDBbwx3t2yh5U9c5KKeL2+yrniC9tKI53Oav2eMC5JX9w40Vx0NV9FOHD/oX
UCuHhIpuElGhaK514Rm0eYuH8VDKKSA7NncNF+rHIF0JNWtaLICwSg4Ylvqjx3SxcZ4mCCmVLSiw
l/L4IaTW7m1WRuBY4w3FeN1nF/kSuGfN1uYRXOQXuHMksfuNuXMiN4Mlp6QXcIPG88V0UR0gOPNa
ZYAEGF8sSLXfqAKmqD4RIg1RWQDXEsl6yi5vaiQMzXp7pCIFqlZSXoe1++/n/nu4u7dDkCGsAhzG
tObjqVZEZhg6F/W2TQep/A/DRoCOtgWby4QYkY/AgF5hJxXN0w8lZRRrEOQSClYn+2URVCZMpwTD
BV6Cv7m3aNVOkVT90trjOBBELOAH4P+jPUFZSd6k5R0/p+pDukZkQ+Gmx6rAetHvvUcRZXlSMgIC
liv1HcXgXfcrDM0WcPTpQQOCHGPQC/Jq3lYMUq3HTvSxUC6ZNApjkIbZhiRRu7S6l2woNfiesIvE
X8P4EvNY635G45dzVyUUOGzn6b4KDdrcNOGzKuw9UlL7QfsNJkOJyQkNsmusyIxQLgpx5+PtxhS4
toD6zdLeum1sA3AAyfn041SRyITNazYWRDTERPemTXnc7D7aLUuMw6oclMgmUERlG4s9kk8l90Fi
qw0cYNT9aXq9qgiH0havgqOIiz8giMJn2/9VKKoePf/Y5aP1EAEAfBpKaN10RS3Uy53XW3NaiAIw
k2T7rRiQbSDkbn6as+aodofPPkhRgfJ3Wwex65r7sXfDNKGgLrsSZplNsY2PmYn5Hd8h08NdGRtP
lygEcYiFVFnXS2T0Ws/oeJ01MTqU+ffrtFtZIGbF+7bRCG3gdCGfB/+ALr9b9/Z04LuWzw78V0TF
pfGgJPKL8r4ZYVYdGANVC+AVIAWgGWbqIKNABnCOgOtjFzjyLDHaCPw5yqegxmtW+zyD4igHaYcj
mYibVR/hBSu6oYAFftHve1XG7ZhcxSOxyd7WR5Xh47cZ3YNPl9oHCAeUjF9XazqcvOCCwr51KAk7
d6oZ+Ua74ZYrwXpC4uQJa1Uqpe8ZyerzPpgD5sC8qeDnXVwUtU4utWwA7K9xse6UKh5NgW/jLUgE
tboh+SdUqucd8i24o4jL2atVQZ3H+ErVl+xsOmw9HlE7KsrqgtCw1XKF2m1EO/lJlrhlZgS+TiW+
TVALoYxyZdA42Kci/biCuQ3U5RZZMyizTq80gp/WDbjlrTUJT6z/4Oa+Gh5nSj0cTbSHGWhykeri
CuigB+XgAYnu53aPau4r3hEledcZjuLX+5NveIBcSlLjYEOnPJz9Env0o/sBcUmhEVTt9O/OoHSq
owcbyc4ngZ9R0UMJa7/uFYJNv3pzN1fywGWUz9dn/MFzp0hxDvHkziK9lwZpb4twZyHFOziOyicy
E07FsO4Fj87SwF2bt4WyXUayjs37EqPBC2Jnl//SoPz3JhCCJdDwYQM03mMCWgpqp9WOcQa5M69X
BPMIpGCSTAwxUahApfK01cTnhu3o7u7OtntZvlrwdRDLg0FKBrHZzSg+5+Rws+kMzORtoca0SZ3j
L//XDOdCAYKZFt35Dw/Cx7rQmPE84LFL06bwDDABtdCwTOdlPNewUXfngDU0uUMnlrK09iEUaevf
2+xwuFSPAqSHTd8j51Dbq70VHMMJEOkuobdslPaeLPS3slr32Z5G1tnfAWG+Fgc7L/vknN7oyxr4
FqSrM5CNdXxhmTyEfdy9bBd+lBJC3aa4oxjSnY9xvgp5gAdTJA0OVJxCwHlwxQGbow8b734ExScF
ZaOCvzGB0FR0nltrA9i4LHhSoXMaa8TwLwQ/N8AyLubwiB1rekVaatRcVH8JA5HS2/iEus+3DQvk
NtxunQ9CgHcjvrTIeYHAr1D3A4+a/97aL3dqOVAOKi4UA0gYqnjgAYIb9vnWFGlYUDzX6wysDq6W
UmF0lLSmUyoAuFFKajpWJ0CRxTFc+lEgG0n14lg9Mym6XtNhr+UUApxFwybHiME1htsp9dbpzxwi
I1P1YtUpkJ1ganddom/+G2LCm0hue6mPY8dXFY9OGUv5qoocdWMNU0NgNVh3433EryMFrWQtuRG8
5nKOdX6HaL5s0oJ7ExFfI2DfQsGFPl6Ckr75ViWIAWs8JcQKJDtPyoCjnonwJPrYX51shbXcnFon
9XjD4Y18MLWE1nLjFVzdrtzKLTg+/eYwzTWUldjlGIkgAxqEbUyJaqLBTHwqP/XTkgqknGMa3mH+
POSzX+NqBX4i3n8r/QRHbx+BrJ03QQmpP6YeBGpYhLXoTJnsmsrx6dqdIyBUQRWeKNO+e7uYDLwU
yl/PLvdWIOaiohNuBa6/9sNml3IMhP8VpO/zIB2XkEBccb9GUt/wgw+DnbsqLc4UmkBeGujnbkCW
29kg/30nPCSedL6ogU7wbAF4LI55B3QuSJ6ShMntHqklNbzJDBkJB14A/XZn0dOOLmrIu4iHQ1S1
TDy4GDcNJyVPPsJXpRa1QsNEteqjaRFJSTYZ2/DcJJlMCuastZUUb0uuIa/mpXXTDqPZkL9JcPL3
zJ1Jjmu2ILMc3/QsvELFfEpwqj2jet7ppsgUxjLtgNRgkF0GkZi3O0n8Xji5wgc9mZOFvNmZDgKd
M8Aa8+tfbs3oYCJ+QXuhSaRDnZ3UH7T/NvtDnQd36ITKbtN8tnns+7mkXTkpChYnPu0sw4i/ooUU
qpSazT8m4Skc8Y6GuEp6/38bKqeqfDdPRI4FMYpeub2fVlbbc5hBFrj+Xt9h/RepD/RErnUfB+9V
cSnWQ17PQQWYOLTUKVAxC6cF7sOy0lcWX1d7E3Cx3qMPdR0cxm+u4vqlBKygBSxXy95ySX6ZaeGt
9tFqdbZWq15v2Ut64c4MgwHTmhA/TF5WRttw+IEWNbEM03uisssDIXHdnNFS7dtIr85l0KWm1+KQ
9mL9Lb836HNe4MaUAP1y9Ac6tWZLY9LngnK/XkJTNoY45p61yQxYLIr2rER0tCgxs3g/gnVCiwVZ
ah7BG+dFIsPrc3VBmG+LmkUHbaYMhWjwevSqyz+hEy40Xwcy4g+zx69NMyZ+oZdf8j9woR6SFHH3
boGkv/BXOy8aGS6XaxduwxIeDvF7leGumr0eOMNEqirKtZcC5dtRNCVmYyf91/XvRsQCpNbqi84A
cfCPyCbe9aTYI7Esfa+5HGhB4mTYUpKsQrxCDrMBU1ANxN/Qnus4K+q4p8YQ38ZmFXNIMMQIObSm
VvfjfN4wiaCGqKeyJtn3tiBiZDRZJzEhlNf3GFc9vviOLAUJjnrTgo4T5UlnTVGabheowOC0vA1J
IuI6pfmJqI6nqWqoB/5AcyVcJq/gggbaI6A0QsIWqkyYLerU/1bdBsHws92cnDrXofrwaYnQfw9U
poTVSh6JqnMJhImikbyx4MGfGnaaucemV30PIC3hre43zuP49zg4hxUpSGgAKWprmMsiWsOoILaM
Pi3dwey2HSoJKhTuRHPaIKCnjthcOmOzbrrvmXNr1bXfsGECZME/BiBXKUwKubsB+5SELTzVF/xW
Wrsmh6Q5eLuHhDNCB/Gr9/b+RRMxNyEyJYZHXbsgUjJBGSyijReSWRH8U2yB+8DaRqdx/nN1q2WW
JARHquC1Ynh/5tKJ8coGkG3JIsk4PXgfvVtxCWsxRx3nDjwy3s3AjnWfT1FStwsDHS1JW+lGya4p
CWN4Qo62qS9mK4BSLTK0+tm2EDluOKex+E+Q8UCRGBGosqkFK9uRWUDKZ7WSafu/YxpKLfTErXQa
TplT0NstaYULsrZhBwaHJowsHq0mpRukDanw11tvvAwOdJWPPIV6RaUviLjOeb965dZ7+v2r2C20
5ZMLt/vChI+gEcE0dS5MmwiKYC06/lY65wJSv0FKqTXau1ZzAMRZjrNlybCqcPKnXNd6F82HUmo1
/V1y+KFp3GEMh4566oBPDBhT2l/K1EO3g/2Cc24C651bKseQtZZ9TltVEqdfnJKMDfdIwRIxQmBe
qimwnNVuYSkYGAIUFhVb8R0lqUzLPqBC44Ic9Sj4gO5Lo9C1PZmwvIZIyuUCZPBykJPgJlohTIUT
uoIeeu3OBlWw9y8woDePwJkgRonco5/5JiTLlPQSMvpvqEtY2kbPmOVuK7UqmOYHL39SEpKAQsGI
cVJq3iimz9CPvEVlw1zs4+tGwWBzbT7+DjNYCSpRRI+1MN4bdjGs0D9tRPF30vyEABRkyGvJG5Lx
6opMUi1408MRxOgQXDLzuHze/ZRM8ZUecahCXNDoBbVOyq5216+51WpvshVLgPFAGMU3Kvd/34hq
R2YHpc3f3/b4uNokqAbYSDbBrMqsRsVpghnEKLu1ur9U0Bytwx95Z9gmu6BZtG5IuBf9wph2w2Mq
xt1X/+CcSdxREtpSSjtDwqMAn7ZioQUwTJePnxMFYzZszOLepSDj8ENZ9/xDJzjnhbMyp8Zq04Xk
ydctOSFOliACoLKbN4QWj6ox1ErVBfbtSkXg3C4M6gUXBQjqbaB7rrEdnfXd3Tyx79LRog8xEPe3
l7Z+FzoI78hBEAYwj269YGr6fx4ISZOQg4wxOz2CxN8moAhho90Ak4jelL9gO7SO/P2t2HTe9Jqj
EtUJczJOoCMO+VFKjXdesXP361aVYgjw+YJ1LLO7jenkdX6gUrrzYVwy6d0PyhSoKcASQSbV2dT7
e/reotjDFf84j1Uzvn2cBtWx5iU5tqtwy1Czq83HxUu0LgWQdJsccdEuT26UHGUdA8SHqvV0Y4N0
3VaHBBERwJ4DtKBdhlorlV70gWjfJzcoR7MCEdCgEWWQnIzgQay5BvfeFO0EUge0icGagBDfjBY/
JQtO9kX3lWYpcrqGp2/jE+HNUDnWiCoBWFvjYyJKgBhLdorhQtxPJlrCaJ8faKHLnp3veQePWVEE
GwUZZcwrCEqo7fKz2whOjfDQN5wa4v+U3qRDSt5OnXRYWc0DCbsIrAW8ZW1+nRL8CeUH/m2ai69X
sfa1N11bH9rKkvh0tIWpFaxUOMGx8PkOHXkdR4TTvq9g3zTzF7NeaAkuCnE6TIcvJ0NATJmQN6xI
eJFMLaz3EBLHe+Md0BnBSZOgIJo+VG6CXZSdedNKUUGl+q3uZGRJKDheksJ/ntxq6kCzJpHIFpY9
HePscGepzn58WYj41SZuNsKPd/Gzwfzvm7KCk8mWxQ23BuhOjZrnSMqtalEtelmNCHKPRUmsd1tJ
owTtbXaZMhuDbCL4Z4vEupe/nvvxXaV0eM9TOxg8QDoh5OSZOWkZO5EWZWr1lvXBNlEXby0tdIcC
lO8KQOuC15sDrbZ9++aoc2fVTJKqnUxkXYA/h/lCQiZ3jZgeCqCVRO2gKSQDGKYPHNgyAHIOFe+c
eqi/v4xRaWxLa/v7fblAC+g0KTaPzzvrQwKBWbTrvejBPt716h16awwuk3FtcJjU2ogFIJNVHxV+
SsvPtNKlU8jSeKHTWJleF4dRIzXR6Z69UOdBvN0GEoeeyYz9EJfT1ceEkk493wFIX0h8t+zOZueu
MGq5mPK5JPl/3Rcc9kZcdCqDJymJbFYddMQZijoVOoOdTYNdK9fiLS9xbN5kY0h3sQ2xSRBLjkt1
M3vYz37ROUyPTpEknL6bwcm+Aa7Qx6FEt4GGW4P4SsLO8Isq8tY9ikCvTUuvufczgvPd4LpLGv1C
i6Y6y/uUstbTatOq33GK0mr/gy4vB/agO+yOQywBRd/YLMlD4s+E5eWJN2YOIGB1dSoIHC+zozrW
+NsBFN3tqVUJm0kdGW04+Hdo4giu7UvBSd0l7j+75bNfh3XgVsiRuHc0WyglI0KjIxBT6RC9ttNd
DXR6fojus0d89YBMeD4SUcURugSQJ89etVVnX+DUTgCQGJCNV0fEk9wReS56lUx2dC0BTutfSY70
t6iRu5sSomqA0uDjCNVTy0Wx1B79tDuFMkiUAndznjUbkogPYcTACUbJkw5NNkro5Kr2+v+6KkRn
IIwPsEu1V6cIRFrS3fn0vbhUCNlu0XpWrbReiGKkbq2BRw21A53cA4JAlFXSpKXyd23wB3udS5Xj
ZXSIHmguTzO0e5JKvG3DTUWR7pjwOUhXuLcHfPk/6muuCRU1FwoWSeSTqKME6Um3rs3Huiy3RPSA
yKTrPy4kCKM5oixEehGrFw1tvU8Mo+fELvO52HcGTPIedMckaYxEhoVEDCZsbqFSdRnhQlDxBwl5
C2jw8iAHIrCAttUuRF2BthMLOl3/uVQs1amPbzqFRb3p1/FBPIPyb6YIOsA32Ohv7xZt0NOP1qMC
eWQC34DTgmyNiiPNRd5BCcZ9SZfgsHebtUm282uociECuvMve5d+0MZyveWYDRpHljfWYXqNjjun
1gegLE7TizgGNbAC1M26FKI/7FLW31bjQgUUPDoi2tqjIKJg0YyMUpKgCNFzQNUQoAnwBLsuWE04
778r9CGyeLBWbcFboQymZJbol2VYZUQSkj2ueFSuhgWK6pGK8W/X3gdiI2mXgn1ZgkWHvFv577RE
IwMqcZn+SaQon/0Cdj1zTsMn6qNTCpOBIBEkp+UI7dpwYy+LV0h3h0r4GYB2UyzfpF4ekm+O0Qh3
YjG2LuHFF+PgQhihG/FoH0iQAP/iFOMr5a01tGbl78pIEwpYu0WzvVzKSafqHLyQJmzgZwEUf/L7
XwSNeM1fQeAH/1FyFINBulTNJ8ntriFSfDOwavqSSb7t3Kld6V3aooVMG370epJFV9wNZGnXsHWp
w726Hw9iOSgQsEEhr2ZY+aslzV9WFvhfMKAeZSUEfuAHIAzg8IORUEFqi2B8GOBgMC52NpDT4OMD
Oene0ejg+iD1wA00rXB5aDCiy6s1qlrB4Gj5PYC1udkZ/Yz2DgfNXwOhWtvBipCUIyGZbq5IDYvG
wV/2smqDauyJksIeCAkbEgYXP4/IH6xGbhvl9zkMMCu7BqlY7fJbP27C+WPWOPpfSbMveFFno9d2
rwiXfzj7nrwGcqFKyz48pT4XxL5kLfMM5c0aKv4fHgB4BFcthnt7GO8IAvhbKNkCMGMRATqFQBU3
gAu0LNhGBZrEdCqKFyczpHv1ZHIGo5J/it8dKIrJnYx5IPhkjdM9TO2/mj0EO5F/Mos4t2tboc8s
gsav05zRsP5tHzo6HWkd5w9qPBRxlImAgGU4Cw7S5h4GQzgacB0HIXBlgpNPZi8meuf8M96wOaFw
oIgXlA/IzyN5486cTHQKqCLgHQshaFGDMBNnQQFOmIR7CyTpgOuhiOtKkHYwo0nRveJUAf3MdiSh
BRUOh7ynhLyobtC5ChvUDbqqwzl8L9udFxnWKxdjlQei58u/0BDB++CgYvyL+EVDID1cw6eRC/J2
aSPSedqFOCMGkF8mz+yV+2UIH3kPB850Nnk58vF1I67Eh0HkSAdMeVYH/QO8IhFeVsz2GzUYAHlh
goQ+ji5o45JoEDjCU9zIAmV5AjT1QNJ2JpWoOULG0YE91gk8IKcQdIZh3YRnssBTGJLo1glCQuFU
dAB4+8jPQij9NwoaNT5xD9Ypf5V5g5KsxUXSTVcVT50BvqI2oGGWM8XTv6BWorhVkasC4C+GpVhc
MS2aKDRWZ6vnXD+B7luxZoFHAby+z9BlxJsz961mvBm+cWbJxtIIQhepkYe4ukicFnggn6g/dFWp
G0AzjIXeIw2kOa6lwDLYBUOKgURmGB5tTXSFYRBzedklUTSMi/y0dz+KMzUOtLMCgyLVXWUfF/ld
/Z044iInYwSsCkKT/Bc1kkjhOJdQGvnRVUdJcKLTbpwt9eXQ2wmpk3eqMXpB4KLfjPxQubRQ83ja
hzdZ/1DBNMFWyIM1PtY2uV/9csxv9wkKAIVte/+gtAlnukFrKX2TwJ5HKnbi4W2y5iZAabsq+ICj
Awz24OIIpVWF1HpRcI0Zpt1X+fO3BBrcBigKXnxet3ZZCNupTvdevVXhStIdU3VkKmyjkkxWL4bc
Ysm4Ywf56ow6059ph9JnB5DXU/t5eKN/Xr/bP5rjBq4K5JrOzw/SHqQSzuZ4TE7ThAD58wNhUKw6
ScWj3OzQEgxwEy6VAA4mDxOHaMJhLlBM6LGw8wiAHwn/vpNMDj/+L5NhxtOWVBAAMN3ovaoaOvG0
2DBAU+EGOpqTDC5DjeR0Gx+LAdcsTVhAwllC7MEsQuMcrOhhhj+knjojTlDnqce/85A5homQQTk5
X1TmO4/1Hvrs76wF8mpxSfPgRp+v41C1X+h/TDYQyIjqSqpUkrApf6lySYU9IHb6aYqfdYOXRh6o
+47x0ZNJkoTfqkA2RUlfkxXRt66IMiSbHjXNcKjINU+PGtZvu8mg89XXn7bVmR1oZG/Svb3TGbDO
9HI2wBJUT+VdBkuKuzCc37MSQKWhVVwlw0+pFstKS0Lxl+ydDFdms9iUQ0kMT69Tj4qvNdRo6wHu
wVvQmJPwxXrWQK1lu2e8UNylFxUfMuyKefUcalw7ulb6/Yt2COvS1KXkgqoykfxkDYoseX00SRhZ
MMLyBcmY3I7lYLuOXxvA09Vi1NF8b3q3i6OjdDmCcr7tEZZT70vGgJIZ3kn2cLHQlqbTptLMfdJm
KXVl+yw22YWQdgZDFvPQYU8ixaQmTDyuMZrNjq35FSUcyB/t6sRIHj0c1T+IJ0g70l2mU9RJXEFH
zCJe8mpLo4x5UiLVS19yAExS0UTStzGc9O+kAglcrV1WhkbzYyFvM5AtwZI4DEKyrLeAS8MeLgj/
lg+zyrbRq9ukCfQC1tHdBt3D4GuG6VsWWgZGp6CEiAw9mAKjScjM3eKccforIQ5UUHGK7Hm0dPn/
pu1B16HwyA9Iy4v8jAL9Gsuk9+qRGHognopRAZ/9KrJWOtlU2UziJTKbADeYG0BhymRlblJvM2r0
STU6pFKnJCWxNeRE4+3gGEFqVQdh8qWwhxFg1TdVI3hqyg/Wk4uCj49Nt0c1WBm3u2pzd1Dr6umP
csdi7XXIinZ+ILe4uS3izk7NhX/b+Zm2ySY7WCItJBaWOYCq0W53/yho7LadtHNN5jFrSiZs9AOh
FZ8wX2Xt9tNqk7f20k7dm3bkeQ4GvbCH+UJyiTEWsv/d91B19aCeSBRIe/gKWkhPe5pWE+wVh7Xd
YyH60n/VuBJl9Lhsm1aijBTTkWmlsaeAKHdN0Inj1cp+4QWwBPjCA8M5EyIqqC8zyRpEXF8cKC1g
cop6F/odaQMueRhWWcuETB2WFLv6sjC7zBBNOGWucSX4XuVfey/s6WM0L/65ATLBvIovFPBpxCjo
G/O8vIQ1mt/W+oWhLqv2FGnoKl/QcC7jvIWkXVQW/LQQlXt5oQKYCash0X5CREBswDj2lmTGDqQQ
eFiAuFOFolqmfXBu3an3hVnI65UBkbVkwJXm2LTx/3zmvj8YBHtKV3VqJMyZ8ZrvcgYxtHweARD8
2TzPwEvDUPSstTXyV/YyFIVXuNr3jCdJj4XTSxjnlyOXixPnVPnHfxPcKXn16LaQ32VhMkS7jl6s
URfBMYPKSPUSqUAlEfFC8Lu5EjHOOWkxkrOYqpsT6vrNZqA1w9iwIrneLDCs0yLvGrrGm8kvvsww
M4E34GLK5AncwXV727pXIb+yj7xMOeDZN/mIreKpECNltXLDJXOeO0yaQXSU4yeXf0K1rga3h3fZ
006A0cmvjSbIw1KmcpKbE9ImWFP2Iqs34XXaFCe516WTkOXkvbmLOnegPwbRl2aZtkoa/wDHqT8X
2doY8WjZX6YudUwBGGK+PctNkumPiCVIrM8Weqr8zTw4WdM9Lw4n4WSGyeeVWgZy3WZ51rYPNCs6
KHCc2p6Y9GuxiY2ojtTAFwmx3JnB6XIJuXSEBJrrSzJZ0LtLaxCmB/NK4dva1ey/+fkK0LSkcyYB
ZsjpYyotu+ArsX+2a06y8VgALKJ/P24+v/VSr5cky+/cZhzZqcFVWQT4FMqdafrPHW37TZJe3wya
ahqIZzELLxP2IDkhYkhdDn5o9Je9pr0iC6woRof/dVxw3/UrmKhbZXjpibr3fGYmy1LLXHZEQ8nw
DE/Wm1TJkG1XVkc2R0Drh2aHWhd7wksmttacGX5d6zziYQ4pLgDzjd+KXQnbNCsJ9fKEO64AU4vp
zmTlPu32udX5+mQxdNg1OWGliTVjORDmBzmaPpM25irwFfZYpswzVXbodFMO+d9kanhiccK8mLBt
Xe0Jhk+ToCJubhxr4UyieMFaimdsp5pGjZxlKnMnFr1c9/ytCCDVKY0lolNPWzr9byrlHwJf4BXh
RMYjWQhHNqzZgtw5rgArZ8iYQTBhkv3P76h4ZBAm6w6rn4PIY0jF7wrNi3AqCCxuxNmzyeSirbSO
m/QNYXSJtP1i0zlsktpvvz/c2P3+X3dreb/dopYnNAbFAh9L1qAPj4OPuIn1wcF8I63JROPG0oSp
MuSNlJRYY/LVg+yA4S/6qV1FvFsyDXSY9toVs42SjZ3i5NHceetwNRyaAvGyA50n1yagQzTh4rFE
9AkNT5eJ6D7qt8Sf0H1cdOyHPqn163l/LDRs0EzXnJMWMF72le7X4Cm/8fWc1r4cCxy+v8KYPoxX
BEqLY/osfC9wlL+dKBqL4YJPICYnSuVOfbaHoESfljmmDkA3eVWa91hn7JnGzvy7+/0+8PbRhuUj
WgJDjbmxYDTwQq4BYZtFcTOUbeI+0bWJ8P/+un86/KF44uIYMOg5PXzt5N3YNIw0PLMgfy9w9SiS
lIWaqEIDfRQ0Uoqu9oU8acAqY5mxNPeetgMEKPK9BgOw7KHZRC0EK5/lTEf4f3UqZ/sdszi/e6tc
DW35WJa51cPKGh0cJgFH2mz0RR9hZljGJ/LHw8L8fD8b0hHnPYRKjurBgsD3ZHZ/63grf08tr7/+
UIM1SUIKtqP8VQ9rAvGQABF6gd4MW69ZNJvMChrtfrelHCFvu4UMQptvhgsuCzH+xYwKLFzDYREt
Dn4Ma17jge8oZ0RAAjI3LaFT57acHDndNdaHUpRy0797zdxjSeVrQStBQIBuBFxLwJrxiX0H54Mw
j4rISPd/X69VwLHSBIhIWF6RFt6H+Orufj3YKqejPYx8fr5kODAuTZJNDiwxsuJc5piBEOqhpHlN
q1g3MA9xrGhlENUsogZOchZPZhELWo5xg1Aah0wW/gsWach0Kk0zFslMb0FlEX/KHq0pxoAoxCSO
ZSr1AB/Db+KgLRb8QjSgwRI+JHOg33g664kpG88aAfkaniqaGRPVjYEm8iyuYqOyXaJFAZlYCqQb
m+AUnWkp1a+c2rXu+dNudN9oIaL4aG9iAwG7aaN7c9dIKlAyHdVahU6trR1z7eRXt+yLWaNc1f9l
DtQ7WnVqK3QDdiOfixY+XfCowEDinuxxm5QsNdI6nmN36z+brQu6rKgINuAczRvWutEgL/vzphqd
ItvnD9KB604K5fQBkZjpkbaO7et/JJ3ZkqJIFIafiAjZ4ZZFUNx3vSHUUgRFkUXQp58ve6Jjerq7
LEuRzDznP//SoGhpv9NGXt1SJNHeHRbmQXUMH1+2ipO0wV0eKjUcV4PPln8U2eJBh1vEGI3W25yn
sOBpb0cPshnkgfaB40yJatLrDhgeg32oU4TeNgdRiW9ZGd6RK04hb+xI6lgiR4DPkWDA8vUrfAxs
pJlLfVdNmis5qMhQYCWEybxdV2tr9h4jQUF32OGHqoe0hq40KU/vsYwpuzSKF6+o8u/DzynjNCR4
FaBcQrnw9KQFjwmZV9yWXQRORNekzphXeZAnp4+1vFf3zckeaAF3ArPcBr0LTx58pklIrNeR6Xay
IalgdX9HFlpMmJZQGz/9H+fI+tSiqGR64Cj7BicPbarM8KvG5OROZo+HM8VPnDqW/732rpAK3kcG
zfi6oHjY3JkI5osXv978aiftJNspF7IH65sIXGCe+MSEGTQbRb3mvNj6X/2c+xtx7olnPT2WMoGR
7qt0URNhIpwCWdRu0+FL7yT475J/7tXnZMKjMJ6+4Ad0zAnAOTetlyMsILPx3jlPgDJEC6wmNP7E
6OBb+hFG2DLySDxB6N9g98d9c131475K8r0FSRqbEW76A6T2PjFpbgzuQUTfb6IQc4BzWjfHpVbd
5qRL4rghAlJlJmzCVUACCapXHOj4vVHyk68G5w+TeVjOg/KGPJZwFWWTgqC/3YK87RXeioGGWwSZ
FMK5i5v/mtFbGH/ZqlOcIltkCdlf2X2EaEbWhTcu/AAQi+TFnoa/OByHgJ49Ji13q03kFySmblrs
nivj2OfHMAU/SDKiksdA23ALj5hswqMhxqfCj6kJbtpVblwslsEN3XTxhRAMB4Q5eG9W2CQF4MOK
vzTVJqhnHtyZtA3tKSlcsBQsDwsDhfnc4Jc6xvXXl/j+bKDun278xfRt03Qjbv2e8FDDi+Iu+S/W
DdDwbZgVITcOluFpKJxiduh3eFGF5din5vCc2af6M7TV0JCjcmv3XDJhIbxTQrx2NURAX5kZeBa9
3Re68PCGlfk43ik3v+wNUB+0Zxkxw+i1I/gPBMr2VHQiQMqZWxIXQvjgtOrbPzEAxC49Hd769wND
S9z4qU/KwsNtpWHMRuwBfm9PNPk4YnsWrHbMF0g6VaN7lPuvYbmvp9g19Lu/x1nafpGVacf34snx
lbqv4au66HyIdthJU3v3PcKfMa7vSQ8D8iiLgySC6VmxQPJHiBnEE4KQGVnwKAk5EAyar95Pw9uM
20LFqM+XSI5Hq/Kl6EOEJE3ZrVu4BERNfQXBRauJq6WSBjQmrk/fafBZ/M+3X+NOYoXwYF4LA+Yq
8SAxYm/m4ueKYwziIvJMEB/sOX4UAjmsnQKBw1jf1bP3hXQTYuZS9qhi+sRSQveZ2SprvEVe3OQM
kiUfllHXBBnp6Y9GBICV0Pn++eEY3gs8+IjZL/VLOS32JqfiUcMGecioKaey3ZS5sEgxArgA03sE
znx9zZuNNMCkc26vcugq3J44vEIIkbH3xn0FQRv+Vcf48J7jS9MihyZWXrB/uWI64U8su93v9Awb
SKo/hyntb2UgKSKWtRc+sR5uPS2IfwPAdcwzGR/P3kfg9jeuIMQaFntDDnQYDchVamzFyYrOwffV
s3ZElIwrsuS3X6KJvGeJWWX0KAf8VdX8tvUeXOj3PEP3ZIYVjoaPvla4LUXGU2QjqVio3fsG43ug
7K9jl/NippHdw/LBILH0ujv22SfshaCkGZSIC3WUHp+qxzsrVzLb1paPvZrf9tgGXZGYVXyXww8r
EgajGUl55FbTJWIyyP5xNFmHb9Ru1vOCP/4//0EOnmpD1OyZ41AFiUYajYeRMIrkSuBbS+iiev4t
he6X787detu7FtNqkZ1z0tOWfOh8XlIoc1PE+2KLO0m5vzHvxqzaZxdnFdu7ho3WZueHoUs2MBoV
ijBI9KbbgPQcCBjhPNBIeUJm9glIXU4dnP9/bf+JWmXRdvhMOzD1pMLTLL8ao1u0ZjmkWDAROvZ/
5YXEEm6896EnQgH4sWzfWuuwtXJUNTirAk5hz8FxDhMBQQiWXbSWMINm5qkohOg0MfpyFXYMaJhy
4vqt0+q1YTlkMj7BAmSk9n9E+KDtC+SIJdq4b9z1/n7j9NztP5JTr63tl3cFwwvV7xFFH5umBkiI
D4YSkJKSlniLcAQln9Akv29PycTppOxF5qa26rUQCbCQZvPqtjjOrDVcvKrA/gTY2fwUaEnuCydE
iKqDJHzMcBtHP/nqPEzSzbwvoSGZ2Tt8cGwa7RGLyYRYfEg4YSAEYmnk8KX0579/Pg8oFcGThEXM
8iQxpsTUjjQ6pt03X6aatFxu0tSI7MrHTr/NvRd3I/SDB4obscvUoDEUMdmInC+qGRhwRjVqEINx
vQAM4evAu+DkSP+Zbh1Z9vpOP+s7vrW5phOOjrmK+3d8VUekSC7l6LOssabexJO0D62XWPZ0Uqwq
tG5r5enBVWTr5w6heuLiKvOGBQ0h7tBin5zKbo8I7XUM/DLNZy1nxCbePgIdLfb+JRMzFx+4yXVb
OC+BdOcu2tP4EB/vx3qW8UrhdXDqY6cF36EQUsAKGQ0zED49EoLoF7ECMIT/Sg57wvZupwqzx4yC
NrnTo+ZjbsIUG2BiV2BguPbJ6PDc2BFIgRk1lG1KHA5i4DVYMQBOzZVsIRXLGKpZK8xzR+DppLhR
5V/y4XOqRnpk81krQQdfE3PaWcMArXN6i7zwsxdGKUyYwBAT9s6vCwbPNVaOrL6EmzVzVO76G3rX
25m1AjcyR7GWOI+9caRCKi2WNRGVj7O5ze/+3f1AAqNw0nHGxRZZRFS1tkvpAK/QguSQ93kNUETv
8Mm+XmJ4JoILWF7xX3ZKR89NcXwese4pjyiulm8Maf6xZNq1SqxWiRd262NwhtXKpwzULUsS7zud
BNlMCzFHZ+YpoXx28DJpsJ5e/gbFMuU9JJ7kmG+/IhKh6A8qYBniQgf5eAAqQKTFbcoLsPb1lvNa
+6vwIgO5IKDzHRhwn3ENI3NJZj2w1XmoPI0Mjms/B/lvnbyBrvTUUSb3O+AVOVA03PAHaRPoiDQp
lKmWOS0kAirdhLUI1YyA6NeKxOh4Vy70zXdJcBJ2s8KSupyYG/PSPp3vqpx342L+uOTLBNVw7qxb
Lxkko/cojuRNPflM0KQt7rN8pvVfq3iHoE1hB2YSTbDkjixq0qTLo7Z7Ll4rhWAZ7Lfh98AVjh37
ikrQAFgo+GO8u0XfwXvwnFSrz/G1alnRE6tf4xvwWFg4TIIMRliEENSBdbPSxzViVE5KrG9/frXq
UlhCaCsRrLG5r7BQOdbHxyLZfwfPRU9xHovHgkQJjLNjzJCTP54SOH6oIgXdFPz3XEjjjFeYwjKE
MEGVwS4gvqjtiBLdZZO34mjQuSdEY6N7Q6m7eEzUoDgWE7wNrjUhyI9Jb5euHhsVlRfuZ/Cdvh6Z
PmftnCsO5jMl0aAsktbLaCZxDQee2aG1g1vCnAeZHmad6J7PNT+yVUcWcUXyNV9xLfMZkuFFwTW0
zjFs06NxbjBF+vL9LW+CaAiOYX7ouQJiJQaZD+uAxAHZGa+z7ZNN9sJPNJ3nQRli+445Q6Vg/NCs
4siG6LPgEygnWB+6e7CWCgAJk//I7hNwTOVC1sGaLoTz4Dm1J0V42/TOBa+W2MS+spMOhuw9Nr9h
syNa6n3GUh2yWYPmnHnjHiIctWekjr+F6CRaVAI6ZWw6VphDtuLW7uB60iHb6MT5k0q0A8kglAlO
ghEiTLSROrlfWjiYFMyMSWXXwMftj85a03HCF481J2eCUcNsyhMkl2TNppDgyYkPMEhU4kCEZ7F8
thqr6s9oxT/Vok9K12nwPPGcPAyTJOXfnqcyysiAngjnTjTnX7fHA6j4GBz/+xLR3PwZDl3rFBWS
UM46lis/Q/K76LbkofwIvlvDToqagZM5cfiez8leJOwPl3jG/+I9VvEfnCTwwOJlYs/idXRynfvB
7IWOWh9/KLct4eDEM/BnHcDbR/7D6LjFIZZSeHOOB3IEyCkaiHbdrHE2qC7qtgvxjOSQzRT/ExGB
hRKgxnNHcmksUYP/tiJRPD3EbN4niOSx5PAgGmbCt6Bjkmq/zUhV50cKpl86Nwj+QsxyeeNie3NW
vEr5xB/kLYymA3En4+qSX+wJTyDEau81yYHDePbb8g8c8zww9uRttkSF0FwqMgW/kNiTsRrxdVTp
7/FzSef7f6shihxhoviaCw0AtJHXsBm3POKEbGIuh/UUw6kDz1nNC6qkkx7Vy3Ztbiswg5Li+TuR
aZ+B4SdUvBvj2CNzR0RxvxcqtH+CUzhdRz/M5hTH+rn5kxbAxU9aOFCCXfbfE0p9Cg2VgwyCpSq8
ozm8XofPtME5yvZ0qiew0Q/t58234NPTKbCr0DHil8idP1Gh6XQjjDtszFFpXwhdwOBO90UXQ6GN
tTJVBuBHttUzmCNBiS3jzStV1/gX2QP4IE+Z3KJnucKxt+DGwL5ndQsPCLpVqhDt8CZhARZ948iJ
cInIMWO1Jh9c8UB7Yb3LosUsYXXi0MxoPA3enBcoK04fYtUwWSWRQPM+3OksRZwVYsolUiHdivKC
UFvouz3CBAL+oGoedvjC2EmfCYMnwUtkJEW18XC7/buMSkqFXcNkSdbwK+kEQdlVmNWxBHt0+Y6W
ON1F2mtb+VKSNbGp0Z1/iXngWET/wOe3V1cqAPWDis+jcqBaKBkYoDsF1dv0jp9Zt61PLK1iiWPJ
nLTlqb3AQ5PFy8mHfRyLj6VPxQxzbUGg/JANAqtZJGCZVwJpsKXf+uwqX0DeSPvjW9SYC+Q/ebu4
nDGOZu1T2nkoaOroLfeVOOyxkokqcjSsJbiIfwU2If8UF+RnbcFnwFrYtLSV6coLgImTsvo+SQ1x
QEOeJ4jjuJKx67OfU0s9rr/Fc8trfCwp0e/z9+E1rJfA/q451tEF/8ZKmI70RXeK92/Naz4+G4fG
cuPC4tfAjHL9nsezggZuHv+xMtlF+J3thP1KLEHPGvA6sYdll+ioRfgauDubi0RNhD4yHX6yvVkM
JT24wX6zRixB7N6oAws29RTzqVPvG7QktB7oHr6XdvFbfSeN2AfeFzXt8yooG//vbe6H18HYxFf7
HM9RyiWnQmJOqHqfbYyXuMeWJteORC7PqT7VU/xuWOgJ++7OPtOh6+h0kJ8vGi5CRaF+Mvb55XVh
AzRmmpePOHlJRL9H90NH2Jcx0CfV/g193Ng+DgR4YIq0RlWHn5I0ulGDKCdppoTF8DsoFx365A+U
0VuYr4wzVgtDY/naobKPpMUPSDoi/29xXz+21igZW7M0uF/Kk7SwF9bstjQ4Z0KKR+tIWfZbPf8w
Cv2jR0PSQTC7tJOQDFklkUPObaWuCAAMM4U9hJRgjsv+b9+bJJsed+OMhZpO7hPgvUm76XjAPeJp
Pytt+Nk9OUM/IUIBrDDZYR6xgxzHuKLpp2Rmd1As94G4qqQMFY3wswppWHqmR1eCuSiOrzE0NgL5
UEVNUU4IwqPA7n//tpBY63floMIBKxt0BNbgnlagvxkZuKzL1/KsmS7pbzgJnlmdY5N0XRkwzLVX
+vIVFiPUZWwX3HOmkxE/e9KQyxP8CNqJw+M4JeOOd8fOuSR82uasNSlecRZL733rhC882wfwIeAj
1hfcQcv6Yv8ZZBp9puVSPsWWGtD+grHAmsP4BevRIA/fh2zKDQxwOnyG7wsGyHfdNdfGKN8hbpqk
FxODUUtYKfZInD2BkX4P5Z+KI6fhEByApSwZoezL2vrWYrIw0sAzENXdvDdePfSp0Gberdcb3qAE
ZU52QZCgmn5H9bHnNT5gOoFrszfAT/BIj5g/NU/e88iKRnX9YWC5o4/k48GQYZBflD0nb+b1Lpj/
9jHnxataEsDmqBwJiBfHajyaEp+lRxrdbcrplfvvC+U2zuBOPNT8JCQiAT/xDR7HFAJDVEiQcl5X
0xZIRT1ifEuzJp3RWuApRBZVMSPzdxKDEuC83Ad4S0OErjS+zYZlpAy5UbThF9Iqk31uTCAvAOYF
J2iFOmJJ1E/UrtMD53d94jKygFPTFUbO5f4f7AC88RmQmdpsiDauKmEfHMtB9gkYKnzANs1z9ppa
QD4Gg5q1kIta0AwWrKQREuEQbH44Nfll43XogetgvtA6PZLL91zFGYFzMZEyY9V5fsVT8xaNOaaq
bFCYLGLPgUeBtGrn5lI9N1cyVolUqDb5BhFvkI3L8QOfgWxgTjFXCMh4mX1DaUTfe+BJIVSa59sg
G/12ytgg7cUOGWmw2QYJbBaZ45p5EXzjQ7dr2aaaI0fyY3U/qn2B4LHuZsi/MhzXpD0GfCBa7RWp
TnWUdskCIDd6zYWU7u0ReQxyWarec0Y84wBkEaV9Cgq1b4/sdyMZWNF24nm9wzxEebAZCtckC/Ak
jxTyne+L9pgvzN1zdv85uzslxpEbVnxIh3z+HndLecQ9rApeSPH3OjwgAia0g/SxIUpsV5QwIbS7
Id7Tn+V9qA2wZV5idUs1QsP9hmueOlh2id/YMIcGyOj3iDYmqvioh0XPe/TFCMVkdnQPa9LdU5dM
sauyzhdQBMBM2g34FpCodOa9cQmMqy3KlwoF2tneoRokzJl8boxbhwDxEcj4H/dZKzA1bnkmZ7ZQ
Qwq1GnUULsYMP0kwDTiFl4T60tRAVrT+kVEqnyENE7tWDEy9MWc7hG4AAvHveDndy37DnAnlM49h
oMyE8e1H8DnlKZNZuKJitlh6t5FwZePr8lKDQ/RwAUXmRRp8F+m2NzHW4CSLDvMY1BI8ryDBPP8p
pyVcls2VSf64MYbfO3qFv5k86Ga/WTWshr9lb/5GZxFPYNBe3iSAU9OhrzBZb6LjIVHqWA17k9dW
WdijG0lFr+i2FpXQY/hAbfVFwsq8BrbcmzmSYEiQqQiM/CKrQ3CC04kQDSQhJqL4Brb+l8OzmKWR
vlXD6iJH6bwdi/oWR7IhAdarevDA0LwbPZHdacRDPhENs8qmHcR/FQNteSpPs1EvsMa8qvmDITQX
HJfB2yjBFYt4ECmqhgqcgynXxH+HDb/akBx2uDGx/wz+7eZtyH6IN4Q8qKBtqyjl0YUL0XaAxARM
SjAyfkKQva1Cm1yFHjZESV+dmXwUgrpFYEifURpL8hWKdPauL+igWC8Ktbrl050FcwiEY3yaoRc2
Ie47LFKmewNs8f8JVVBc9eHdQHpJGB1jJoLig2RHLuyNdCe8+mDjCG+OH4NxMZkWk50KbidVjWvw
xq5wieFAv/ikBdel5nNqgrebB48pMzKPjmWYTX+Epz8ZRwn7ODWSkYvK0S9CVAQZSZjqF3ssuQ+/
cJAM2SfvY3WhwABJfPP0nPbW+Rx7hqiedhFdzPR7YV39LIdz6IYBMz7YYmCH9ffaQFzN3+7DR/97
kbeCv5HxIqq1igS7Gj+9GilUgtJQqD1wator6w83gJjTozhAsFr0n5691UdZn1nKnMzmEdKnOVIx
tga5L6SOoNI+0TJwRUSm/BtYlsxXXK54D0R3Azb9Ipq/57S5CHNqBJD9HJmZHlYHZFlIzjgLkEfi
Csp4ELWZx83mpEgX61k9uyEBmZ66FZk5XTheid3CulLyLLlujh7qNCDXbF//AZSPEVkjm2b1G9fe
5qCMGWAvPgM5lKPiVM0Rir8XfJFC73/cVPW0zWP/9Fp+Z8+STpStb1KtUE367YXa9D2/z0Gy6e2m
dH/yiekFDeuy3nLYJgdtAFA8eETxyKLk2FNw0yzjDUz/eB8yksrXxI3jJ4bK3UvXogmHBoqfMQHi
bJ6dGKLSmKKVpcWm/EgIY3HF+HOqhlwUnHGIcEW7CfqGlITRC53Dqre/j+ttzocP7k57DAa3T4Zk
r3i5X4cgB+ncnnyih6dhymHMnn3G+i7W+VN124ytvYyStOibW14f0b710tp8J71xs+bWXerEUG8Y
X0FY0YbYQQrZPscB1QCnisUmrnrlTLsWK7vPbTrIhw/45xE9u8rrqGdPsu7vfjx7je9Rh/Ci4BH3
ec1kIgkBxmfqSA/bw22PTh6PY+gBKb0gYwf/CcF/kE9Ag9nnNbwZHLBWjoC6CbyOraQUVEl5eCsH
uhFCBcB5gl1X0C6IT2TpCW3ELgEmh5LM7VXj01NUA4CxFtt0aVQjddnV5/tGXwHYyn8YF6b4IZP2
efzZojJCjlFdH5D7a4DtisxZ4aeImp55Fn3ffUNCHNwpnBXjY9eC+qCsyYaPwxP7RkpjoHeKC6qP
QJnU5D8CV5C8jIc9PQaGVXwMwkM8RYFKP/vxc0Lbxuk2G/GaqDmG5o5hD67zJKW5InSHgCJPWVrL
J2MjTCUYPzvp32tl7eqJ9sHe0SGGDAysnrSDUlCPWaL1SlhwGv4PPACUIHbQaBeAZioArF/sIj0h
3sWaJEsJWylyl/x81h0zPnE/h3K064J8Wa6NqF4YJ+1kas5jztB+ft+BtwG24/enobTAzesPTNHi
IHFw6zUvpMvd6OjYVwC4Eod+GwmOp34GOg0XuZhhg89o5ZJwLAPkIj29VEwBLuXcBmxid8UiA84B
8lp+wOtPYpQRCxwz/cMfuCQ5MAePjJ391zPAYRkwQc6iygekwbWfCC89eOEUW/g6XMTY48UogM1U
0GvtFMeibe8uWsQLzc/dIV8W8+caB6sHrQPyasbErPCMqtBVyRRc28DlF5UMp7kG1QC4VHMapOy0
tzBA4QnqfW7IHrlDWJnkAoMBU7EbV1a85qgACEh+JfnFR+Sotsdsr57TjbW+X4sKZ2SvZ7qIsWhv
ekHpQZqEUoeHXObHTR8DYapNGCuIqVEkm3sFu9eUETODwX+DPDg229eBMBC272p+p77OF+R70ZaR
yUN5AyKjAa20nkdN/mvEQCbmyH1tGenVPBiI9iD1+tyK9uih4TXnvwo/VcOv7KuoMUwO3N+rf489
G32G7CqFXzF0fnk4TqJa1TAuGeTIJ2nkt2SDyaX/P2iCu3Fse1z8292X4FLhuYykkE/hJ/KbEf93
WKTqOLOzfP0OE0juCOTS3AaFl0IKOHDj4Fky6k0ILQRZBldnk7952s+tZ4zVKg5TRpkwoNmSmJ30
wRrJgs6w2y7IAqAz2pbQsffx4pa4yukHRkBIs6NtuW9JhZI84r6telubrmI56vF+fv+ZR/vSDpq/
eFdw8T7uh7YFnTXEwT+/2LwE5q5fBe5fzx9hi9Uck9GXs4+n6QpYva/P37SFe2WXDoBNALTtuUU+
k8j+wl568RqUYYoNUhwqU+18O3Ibu23fL12jXw3IrQEKLYYTUnv6+hAdNsbfQXe9CTs5NTA8eX7b
mLzWKTHX13Sm7ZTd71qxOZzRoS/EoIM7v7504/vyNe0CYQmEdx8GywScDVisw70Z/HwzqH17jPU6
1kvn4EPAUSfwT2kBwmzsjT1uK8vn0hTOskM7Iq591MDvKWafpR31qMKBBI714A5yTpgniZpOb8x4
zybh2Lu9B9JJjbLdc49riKAukDzXHvmkyMGjk0wJ5AbKvWjscBiJsMwpeOgTUKpx2J6/svOd1ace
/espDX7zmtt6LYYB+HIMktmX0EVwBsy0saik8T1kyE3ZrwrYz8z3y35Kf3RssF6/vtDj4sX57b8p
v+DDUMOzJdlO6+1JBJiZQY9pKkErFiAd49p+Q6bkx8Wv8C2aBSF9Tvgs4CTzjBC1Sqb7hK6SKOC8
R8WGv/N6MSEsjh3LiVQWJ2GcgyJ/X826TcHsyDeHfDu3i/6lz+kTQZu6P6hAwzJYM6D4OrgeqmRF
GX496fXXn2Ji3Hx+eLfpabVLcXaevWYykX/1UFHdu7qpN3oAwHzlp3JX6Qz48exHGlJvervnpqFt
BtUZxksGLvLNFcaenI/wCA+9qTpvPZO41G9fRTaPD0BQ9eWh7cpRPIgHpBKMjVE91Kb18HGVF3iy
DH8Tc00cuauOWQDDmLs62/yCap+AAUZFlIzUgzJtyBN1entGIAlPUODOQpKBdPxEr3UZGX/K/hlh
KgtPJzul63ifkaYl5ovjdvbYPvmlTpRVt6j235k+eZzUcTLqobLRBkRKrCvCQqVD7/ydJqMiSkdv
higBryTEQymSJ2TVT9RFGQ3KSNkX/ttTBpjKzH9Da8qIrtfn5uYdlSwjc/4Zflx0NtzucThjJQ30
IBmVEVHqg8rreEjnCgdu0g9wI7VxV4Um5ZI2Oi6CegK0PrtvbbqOgmhC2CYsqmIMJWsibAqcNZ6I
VPgO01ZvWbr8LZyjDw+jNoQeQYBjCVMcHWkKek0UN7zHY+/63bR4cZGrzJ3xj8cR6dPkGh8xC42A
3vJTfjIWb0zPk6U1UQe3UYMFOjl/9Bz4rxzbL7mcDr4W9w3/15cChjgJj/TeXBkSjTz64qy+MQmH
Ra87fIz0qTLXl8KHPow8y8X9zvaILUK3LEQyHMTw5OfIA2zvby4UBPoAijGCMEiI/NucR0WxP/ca
XAptJDf/xyPAOb6N5ySvQU42+w3Nke1Ff/M/PPAvBhXvPwyNExc8DaTl6RIOkXPy4rkCMDD7okHg
b4zHGF392dBz//0tP73BZwGKsQ4XgvyfHLHCiVbiWLBBzcfGtgmF5gYTQOApXL0RQPRIOSHQUWrB
Hh1DpmPDUARipGvvOWtUajBcwkTgttP+e3Ly/kDMzNZpYahyujDZsii+HBw+LhKTI9gLDM4oWdiw
EK5jBkZTxzSLu4QxLQhYj/wg8nHcF/ldQFJ3eD4eh0zGBFfMoPOpnA7Nuv/tYUEREaF9HzAfZlar
VYMGypbl4VqNSFDx3rVvAatZItdDd5VRRtNBqgUm3/gCMWgBKa2Hb/AJscXfHsOymPUICtcuvS5S
sFbbWfXQ2FXfJduW1AvtAOft25gxq4J/MZig3w3JNwFv2MwfxwpTcMcm2d7nfDIRuZPy2AFZEL9y
x/bHPBsPsrchC3r8XloA8HDWGRb7mKiSPxYQxqqObDnAJqQzd+qQzfMGyxF+GBC9izewlG1bYa1k
OGc2SkbPR8xQtX4WUhA+ab9gU73dJgmyZsS7JPYDvJlkDkq4Y8aUy7XORXNKAMerkHQgRHBMvAuL
HTLGy1++zfWj1leTVZ2sbmEXkGmDF5Q0zv8+8iBJvRwm3HdZXmXSiDFSZIAFx6sXKpRaZIOjCsyY
xUDMFOXhoMLw+xU09cD8+beei5kwee/de/awMLzb3qu5oV9IQSnJkf65ekCqF6P9KZYqOAyZ7JZf
AAbdJ3u+wfGc81TGpCysfz5HDJZ8VM3kW+O6oRD6y8Se3I4flfr5Kfkp4zqxReFP/iJD4IozilvD
nsj9rz18n+/uM9vV6EfaoHosDKT+kOTwVvuKc4QD/w8n3fQv/TMlH5ddSpLH0yPdK2PPYHsTBtWU
NAFIto5shrp2nDxBpHxDcn8HzhpCRWPCCFMCGrn5KY8ZkmPzQZ5XfOoMVxijVstuPGyXSvSearAS
zGTQWuNyXTH5ZJaLtwnsqxGFMjxteA7ctiJ7EkJB8tdOSwquNWfnb/P4evme9wpBoDzK489YWjFJ
Y5D3osxEHWSJoQD9IoZC8GyaR0gIGoNLC0rk06Geg8JX/8mam7+Cl+225NUgg48D4xHa2qb1GUNA
LKPJp6wmworh5Zdm7uYqTEDRgDO3qJmy+6bCLNMzoHVYHo1jDp9iA+oHUa6CsIt6LhcmYtacThDP
vU1BpBevhgEGcY0QqjSyamqfR5gPYWxlxEvwQ0r7O7bEMa2MU1IOYFj6dfjH33ebk3dzH/FTFIp8
gLRHeF8owLNNoP1DuGuKLtXNiUtoSLr1dAaDnCA1WQYuL4kmgcBevhunt0zxdIiHgEDF5JOwQQye
eKQOwX2l4UcapuT4/PueYjS2AuPKNKd+r5ikwvOS8E61A1sTnC/ZDKE2NhDpEbPic/nDacJEJ+7z
wqF20fd9OemsARHGJQVY8rzmzwCGd+nsIMDVYPJi/hJqv9DIBkT05Xr/JQePm0ebzZPBkGS5y8gh
gE4NaPe3TpC99HgoEzYAzIWYggtpkYKCh4wPlfRXYn9AdqD3q3zojbwJxqSkLkqMZE3vefMsmJWP
PkS+yohIH8AskBExY5BO9mLTxUIMchppyx8gVmouzDXzoDZPMY10RXzS+3npskNbMeSEw2fRCL1p
s+LiXAmnI5JyzYlWzdLYI6HFogZ6TTmoai7VuQG/LVzG0r9lLoZYXFHM4o6an19+QacNSvpTrIWw
DbhkiOdNPirPevqp7VYQHLmv1FXN5vNe9b6HHqQuozmScSczuLAneCiscVN25eNnzJHG+Iri7CMI
ms+gnldXRugf6HeY5fWgqDApYw7UydCh47tPTh2xqVBKIQLnTJpuf4D+/MiOj4ehHWuIG+qHvaBH
QAKTd0ioFBQkHRA/vFSZCdhUFOR/R7eDDTjidJRGG/h0026GjQNUOn10n2fnHp6l7wN8+R8Jp5vn
rPyjQ+UV8TLVqfSnbG2GSV6+TadC16pOGSACo392dqiS1qIwMLSnLyheCaZ0WNExjunnPlrJU3H6
bOV+Ns7W2bo6JUt7BEi5vk8A3GfZ+g6si5ZmkU0/0+qqXbkkvbWxZxhcMNI/FaAiXAoxLifcK52/
LsyB24vZ7wFRFafkwDBJX1BdmoUfj+JpNY0jtsRiog6TERwW6dgb2PNuYw/5/xjTo7k9bhnLYsME
3X+fbcWkFONBdr9WDJqqC8md6DlVTyIN4O42F4WxGOPAi0Ko/dPHdJwUc3q6JLj7DLhbkfoZ48oG
kHaAwvM+W1ONC7js9dOxhbPbDLNDrA9vxw+y84PhPSNoQ1IRoKhhHJ3MxTAMLgxJJBdoIs9+tWD6
h53LiN2DhSQWV59bUigpjP0n5B5GTUW77f0vrANr8y946uJHBbHjNWcAyTMyNIN6A8gEeng7wzR+
nMEJZaAMIkdveGGh5xCStFsfbnxwD4xBHfJf9IHBIqKZu/ATkdDpQ5bPE3Zkx767J8nh3oDgl/sm
cCO0knEmNBHWEZJvtk9B7XfviZm7vct9+E8Mq/gdqBq9wiBbJWE2+47vBwgNsAQYG46sVbH9gCvK
kbrtXUrw6Rden8lcOPOS3vmQPBMjfUjMKXzJEIlHw3HDAR12IXdo3RulAP0VEfSMoAKiTpjikLnR
q3Ca8+GowL+uRyr7SzKP2WIYfFH/E5Djd0v7pBLNSz+uew+ZKFmiMQYajv2SWy/L6fcghB5cZVSS
qQdsybdiTg7P6g+WsfyPKgNf/FF5TFJBm3FlM5xu1bBs991SotfilE4CqNJomTjSssrL1XnFmfZk
2Ac99Nt5SlMCxAw7gDmLSK0GinfHkOBONITiJNy8baSnfpkuJB6hw9nvvttei+/n8f6KChjm1G0t
HENJBx3BohLKzIvap7BOd8jx3zdjK2nLIWG/Mm+X8E8kr0rqlXEy+2XVQ0mMU1sDq/IHIPkl2FhX
OhiA4JcwM2VlVH77P3Byg/IBMMu0p7V+bpJxBvMdq016VsRXvfv2B9sc5xdmXsDfyEByvLX6X47a
3kAxIkaY7OPPemjf+2gQVJXajIH7R/DnBCoqRcUZewa0ea9NG1UQ4hbNtCVKSqZlqbZv+qNqqGO/
xbgC5hfYRO+CYcWpoiKBLLvX+9kS2Jtx3lVMDjcY9lyKHc3Q+wpnniEwxQCshvuRemzTHKF7sOB4
f49l76gd2d0BxKDtf/b8aJ5TQv8FyjdluMP+z7nImV4dnyt4FOyDuwYlE8QJ6E7vRW8MPTjdPFYw
0bbGylx8iIAF0+RN9RbyVBFkx5Af8P369Vn/++0hG+B6H0kIt9Qzw8gzYjLewqA5iZ6G9mULtUj/
U2BW8CV9mS+knb1DOcN0U9BwD8kY7p76HMqwO3SSzuYpWxXEh48PYQxqjVm6Yl9M3GIP4gjQYqou
uaRnmFfxAW0FV7zaCpeXZogQAtpv3JfB4cl7bP8j6by2FNW2MPxEjAFIkFsyCAYUFW8YaikqBszg
0+9v9T67T3dXtaEkrDXnP/8wBjSQ8gYS2mOk7RBUXBqnlxz+rC3Y4dz6u70YZP6SS85co8sRRclg
yGN5JE/vX7t9OjDeWZl1bDJ2iKNezJU+fzIJUbRfGRUZxHUybfvXAJULdHpKKrZ7KFFoQ15YeayU
4r0QTd7JfRWPZT2HE9IbHdcg+/xzP9eGr+LidxHOb6E0Jq4moZVIic6cmKNeAcGLY0Z7DL/fSAly
JbOI2yBpIpxScd+2prxSSmXS+EZShhDWENiS+Zgxcfhj9S5Yv/V7ACoxYp6E4k5mpKry8uecrput
7pQSNx2dky+Z2AdBaJ5StqW6Jw2bRAhjRNwkV9VHTM+QotlwTDpU//r4u3gvaFa5lElTv4/w7Y7E
XEyLsUIReiswjAPSsMf0t2AlDc4+ti25mVU7KYMNmN7T30JJTuRqn/wWaeV7gpplbnJJoPca16kq
Rq9BnTbhMTrBTKrj+w7aVMAwmNFrxdJp66NT9AtNxm2wOLx3YIyN5Bhwi0bQP8hUOwdv5vLHTE+u
4wv7aj1RFphKJLcBLFzMPKUh11hF7CYbBgOn3kZPLmuqJJxxlVFFoogurD5MdCXigz2S755aYFDv
mF5Zywe9HSXdmbjfgPSjmxrDuhALwhY+ASevAr6as0qzdlBP9zN5sYf1X5hFPdXHFVdcUW1gPtDZ
w3IpaQqyMlNTbYKb9vgNiPGNWUsPiRj4fheVrw2N4AE+WcHsJUkkusUi2xdz2ECkx303h5zLRArv
ngpAUTm4asM1IkyU/TWGLIjgqh+/xujS+KiDG0E4ZXgMmrCcKQtjTHFx3BnFbdlb8Vd99WCaBFbV
gFUdFpg8B4+NCR9OHpcQr7QChqqU3VKZGScZ7YOWQa42v8dKiOseuuHrTN/Ke6bUAaLAPT3OSYzB
wic/0D14jD+jMuplykSbQcPtiq6Qx+c1EPFe3n63ciFHQZs1YfeJuHJh1TZTzkpK5uqUw15Njitr
oSwOiGMfzkF3WvYQvHYrH0z2MaZW/V6DG9gVGydH8RuWQ4AROXMv83JCffHdnxJj+BxYhf5Xz5nE
g3dCzlyye88ve6rp+1yf1us3yP6I8ROUtzu8DzlvmPHDpI7NQSWO9uCaYgU2fKMFfeYUQWiKnjnT
TXl3/lNx34U4xIlDNhHInh5eUhOqeZULbuKIblEG85lSqn+XN5yNWMUZuFlT4a3/DXrhAefcI4ON
fiS8pM38gx3i/r4sqUVhFID2MChaI1GCwcH8bkq+wb+I5A7S5fcft5CPifJTZ3LMvXtwSjZOSira
rq0QMmvxfc+SyaCNvUewSrTJew9lgnlEoMMZ7+bmFpLasIE33my4nyIzKLfH8XX9WNcz7DxTaQXb
/bym8ANoXvb25qrN5Jdb7frFZ0Nx1i5uzFMV+NQH/zNo8VHgxIkvWUabUS/5ok7qF+xSlkME76JP
UUot9HK02m16XmW45+2NsNHDuIeCSMYq2/2hDIJCjN/sjTGqKq9+xBj1YsUKNJmYnCF5ZfceUeDO
F2vwy/TwjA6PtG+6DdA3Tt0X74yQaNVsr2zGWILoYhYGLqZlL64wNhe6FebUoFUMpWIjRgPMId1L
CsF9l7Af3LPLyvLfOZXmMazgvV1Hr9Fhiqm3/eSYgcIwbCYUAjLBYaSElKku4l/ULJSpCEsGoHCH
WLZRBTNqrKZX4clUkJPumiSTvty7BwhFqmfD7FKOhT/13StzESNIA0Q2i2BLMNFEm38et/4V/bPg
q6ATibhebwMmHi6Sf/GjY4roYYoN7eIRnaFtCE5L6/eWVKV4Y8H4D1QPN/iZGDu/+fuV2g97ZrcR
1euwi5WoTPHO2gsKUxORYx980eEpvBMOS/BkGCqFl0wI9VVoEYctJhieRYTFCTYrMk1cnSmXqShO
cGbuyNH7jsgYIfF0fJpZeOYPhMGaEPe/ohKVWBkQZYj/Yc2SdnUfI8u3NkfWkzrd9aOLY3ovAduj
yuf/LqiHA7IZWL4O21vQIjCtH9zTG4Ziv8UPZ16iuQeopMkuvKfHyXV08t9caWd3M59U7sGu8SG2
3MsUACtoAqJzw8uoGxx9KdI2TXoiJUpY3SGXxLBAwTpLXnSoad5QI5ndCs9V2c4ZJ2Lv4v2hk0I7
/yL8geqbjkF8CpwdcBDBqEV4AED8gP7Bh6F3ueAhymBGuAb4XCH+7jN4Da4DDly4FPQYmXMCsTPE
8BeXAOGmcfAZGfJoYco/oxHmqWBEwcH90mpZ+KiV0BZrdmmJjU8fcDYeCV5X6c2zaKMAbFwYsbxn
H7mxhW0DGip+GhS5Hsp5Rq74tvEB6KV4L7AqZ7ZSfJwpROdz59MLiz5hmyA4D5x8uqAKCvcDJ4Fr
2s8wBYCwxi49R5jNTuTesmYEBYRujPv8NztPP5saC46M/tbMXpt3gCpBFiKodtPB2PvOm3cM8Z6q
lqWsN/uN1IxKsd5cE3LlFwpE6wWHgKjKx5gmnw3WgK1kJmZy28grIBASwuo9DAZjdWFUhXQSCQWc
gTNx3EKTUDzz2+6dw8+ogx+wNYgeC12JcPk2qQfqHOWvvCaQidoP/XnIPW9Of0W9aBFPmgtUNrvj
Cpq1vqEgh8gtxswrPXlx04BToJLH23z8DF5jE+YGKAUkPBOF4Z8MnoDtASDAE6qxUGG+aLa47Aaw
xyass2pMrOOPHq+y7wBZW0h0fJjPlm/xOfjFd1mgwO1mDKc7NvMBe372XPBnKpGS1lF3HyKl0DJ9
Ko1uk0tKR94fW6tX3CwAD6oV+zJLDt/9DI673wCuLnzO8TVUJv3RmSjqV34bv+Ytzpx7bQs80IeF
83JUKHxcNwZDc8HGMU5B3aAGBn102EpQppxdPke3a6dHTvsHCwc1blkVhMZIYQR2mvaLHyd4IqfA
gKrXTKFNUTDinQvkbgix22NgDs+j75BWw39eWcdUbPzVORnt0XX2XlsbjjId748UqlOyodUx/W59
HB7XzfSWH0anJfd1IauB8P7byDuGpXXyqZPjY051gVTjVQXAideXR79KJidSc4WqpfJp8N59IRWp
iOF1eLap0sIa+0/CvgAl5CrK+McMxrAcMr+lWGLIe/inKYHSQEetmi7oEyaDgKG02+zV2Ah8MLqC
piYgKa855Vw49GLot0S1a8QXBgutrx2jew2K64GyAZ8B42L+0JDpJ96UH5Grn1oRmSmG7GXFIO8S
QXVZnCOK4H8pDb2pPKxHTWBFxhaRXHpZ39Y8A8uQOaBVGRNEO7uOtfl1+mNyfWG9JuMCKjUMNWVE
s+Yhc45/EXzUzGTJPCNHx90zltMeAxqvXZBi6jewM8kyg5H7K7QAC1RBiqD0Cau4hfiugYL8ovPM
XMKLnZ/GgIzPNazgHnTGFsaskXKWo2ZGpimnjeUH4Xxw3/OTUP582Od1SGY4lXj3yZHhCJJjCeYh
lNAIuT85sXCZU8bqSP77mAkoCT3BBDXXDDgR+a3mMbgcy+NPqC8eIz15D7HhGH0Ck6jefvDeQEBO
9OS70wcAs+E75UJB7jEoJ1AxmjGIu7RERIRZAoqOx75mVIQYGiRKpH62E6NAEXIe9SM8M6Cy6tuu
n8uH7EgEIgL2l3f9eTq4JSrzEdNtMuQJN27xnsd5tbr4/Weocz+/PHIxaRGtNrPMQnsjL3K6Nugd
R6B76WP+nDXzb8H1X7p4N0B262PV7Pzg0SDg7b6TRxPrXdLi42DSfSRGjO9zpAyVSSVIvk7T2Vh2
UDCqFAo976SGr2usq5GlhsprrKnTMxDaCZ1euakL1IkH2F8aTXC17oQ8XfSE7jVvsdvPaD9b9KJD
GRwwh3zApMU0ycIULJErevWP3zAvK4lBdXowaAGdq6B4MB3GEp3hfPokDxPBzv7AhMHub9FBMn8o
xbDvR5osLI7Z7eXoms0vedObnSZm/JhfZjf3t4Oo8YG/SHANzKR/s8sn1D+YNfgDLm979NZYYDB2
EsgM+ArSbxAKInOBfLnjYFLLa2P++GM9V9c1Swl3K6Tw46AOv5zNogII4LOC+TJgGRLBvGZgTEIk
CLo+sxS73h8s+7i4bo+LeoEyBPuzPQB4n5Xx41Yc4fzCOr/BIpZ5Vf12PhhOrpimDYlk4PR1y37Y
2xkbZqPvxRcBFUytDQKsmgDO57SXP3ZgG23RTXrTSnyfT4Xmwvr7AOpIyK5ePoY1CwSnSGTXD37K
CfrKw+ZVYgbjXE2BatyhS0OzSMBgblSrIhvYuXwcIgHQh9JPZp+n3UXvcT9kEFuNtJRXde+hNpEG
HYFJ2uQCu1HDRJb0F+DxCsKt5OmPUOnnpGNCAhRE94Q58gkeZXzp/BN4EutNtzSfmy+2bNyLVWAF
/REjzgq3FqZd9Byv5MLMlv5By05rbSRN8Pw0vcfgCK0BuO1N99i5Iko1695eicYfckgAo6OW/K8V
6xTOiTK0HuCx3olud0i4LRdrD1+a3nn52Sh6qiNfWx0UuiZ1Ryzo21a5evgZFSAWa3Fa9qFluJfw
vXpmv+TOEnQoTn/Alu9h2vy1ibTshhgM0BdzK5IQVA/PUQ/9AKbT+96yidILor5/gd6sl5Sboj6G
6z1RttaoDLDwhI75P/H2i7TlMbqSRqf7tQdLn8xwoqSjl8/Gc3FA6Z8Q5aD5At9y826QdSEZqT3E
3Hwqg6m+jtGBc8N3vIo6mrDtO9Pyb2CsjbsNY1TN77zYy7kRg0XKzZFi8Lu6ViRLDwGWm4Idoehx
uufQBvnIpCyMsTbCKCR40Px+RgBNjCr+GA4S6gTpCqY4o+1QGC9zK5ygVBb3CfkooisOGKuALDEl
4+ESTSaYGTx+buWXw10i3b3uEPIzHlfVhBEFngDj9+4wYoe/rBgO0EKCf8GSFn+R7ZpLyG7C64YZ
wtOXcmtSmiEMIYkRO4U7Qct7rpUvrjfrJtOW0qTvw+psRMCGVIcdamZoNWCpundR3V7cGL6W3Kgs
vat3Q25PiBoV8CV+Aj9RStYRPCANSiCps84T8AkbEKaOyy8muLhRQSFTxgfKp79y8KYgLhC+LLW+
rYP71+5TYt5Kk/WCgNZQTuRKTjYDDIYKBmDjQnvT856nJgbDnnWHqBQTyL/PuvOrSJtSQq0vf1pS
bkTiJugj8oilPjdC7nDU9GjU88vol/cHHQGrn9Uvf/7dx89pEzyGPXCeqB3+UuBgAhvw0/K+Llh9
/BpK8SM+DFi5wza1xqfggpq7x3cecTNpAibo8X1m+PX2PVLyblYXUkCw6hAhfgIBrOc8E3mpSqjV
hd5KmktO98dywS73WPeH4IKsMfg9WEIO9Z1eZtd1dOymSPipmBFmYpbu1KSUcbJyGe0c7lwpbd+Q
gS4XEJQcFEkylHAuvylIS9v3uawryIP5L7r+tVROcByW52WPogXiE7S5MfS68Ten1qPEfOZyihmU
f0BOcAzx68qagTI5D7pxm/0m0vyX6SkstW5LfbonwpagVjKlwB0lVw37/icwBt/pa/iIeweHNGSv
XVc0AQgHAE2Zn3SC+KoyaWDIzaw11UZsWRAervPPvtI9nIrPT//IYeZSz6CFQClhwey4ORr7yzQe
dyRaCJ4PG2L9gkS5FgQ3GLti5CweB3uBbBsuhhLOSsI8rU/4GHMYkDBKaapz+5Abi2YCkaJZMfE/
i6Tn47I7gqYILsIQUgAAyPXnyD3uglfGYz4wNHOSoRkW8dKo3hif043T8UIRAOpD5APYBHtgZRpM
uxwYGyclalBjPP1GSZl23CMipj+Sx49NfX6CzNLOy2njqWxxf5+shXgDXMTLMubHpfkfI1NZ87k6
1YYA2IAwEDzHBtjB0/u6lBkPEQU+Msc/yXaJWETwB/vUInaYNZmxHi4UOOiz6E7e46p4Rvr4Ofhu
tEW1/f711pfxZdYPr/kF1QR0I9aAgXVyNVSd6HJXTACp8Vlc4DIMeiCpy3JhcKmf4KqSitWw0NtP
gHFkQIMcqsxxdmtGbR1qS+Un/rwnUukdYbdsX/uP6apLyLRJH9SFSQieALDzWGYoMdr/jRc6D682
Lkt3QQkCUeflEUyEQ0Lr0DmwYPyc1nm7Svz19eBNmQJAv37d4BxapRcIs/yFYQcJAcrGSBjnX5LF
4u0vgrffOi8eXCSXKFkEPA6yBi/59Y9Rwr9+nO1CPPtsb8Vr8Gtr2GOY0XYbC1KrNnp4fE5XvKZ4
0wIPJJtPEvX5EhsIiJjCQjspDJs6gL8pvHhDRnMxLHRn+LDjnDDXIaEoPy9+Oeu870+5Qu0pgSm0
j/6R4JVwf7AnU74dYu5cA2ZMa8h7JzuHmDecamGu2vn6M/wXyTKM18OYQICHE+cnO17nQ0IFCt6G
L/gV81DxkLXnEahe8u78MeT9yWXpOWQdD6FP+MOictbDgp2FQ734eP++zp0c828e989rQgQRFGue
KBzAeQERLi0OdiAs8osiX6/pRf59jj0/NQkak/0UW3Xhtj+Roul+Ev4RWxu+bVy8Idnt98K9eg9U
UxEFI6Itz068vwZ8I+54BmJ2AcT8f2iE4acIQmZc7jaQET1iZKY8C25i+H/QAAeMp+EkfuBVc5BF
Z0hYDmMWjlrs/DtQFz+fNnykPIYAQzaBjLV5PNxzkKZEC5ChwEfDJ8lZ97ziEBKUnd8jiGdezIcu
ioDL2wEy5FNzRDpStuOi56ypbhwOdwffMiltKxiqPjEBrVf0bf7t6w4Lroe+HQw//w4e5ymfxmy4
DqeSTxI3jhbyzpw93lh8FAMTezZgwprI275FOFZp4V31TrW4DdVQ2rPaHX42TLqm837H6AJnBPMb
OTjcg57iIXq/Hv0nrGw2c5Ap6MhaZKA+wUFzCZuXpZPFsIfIke4GJfYDprB7xHSAO74ocVBQ0M17
Fe3KS1SkGv505/gA1ZmnIs0whj9Yo73xTR8d4Ae+YWZ5R9UhdP0h/CfD78k3v97xK3bgR+1CZzYI
5oZTv+lnP8AFCMDoYsH6YH5hf4MABU8Y1slz675p6FVBGqyhKDHnRbZ7SD+Q0JBgOOfhZ//ybpVH
XQ039+4aI9BuvjiuGPbPqHQpQzYQAkAwbgFYXIxrxYjmW1q+18JgTpmhfYqbnmsNdM4hbRxDtptz
lRmVIDVjZk4OR18on3DfQKN/8mtSnwQcIuRIl/Z/B8bxT3G6ev7Tg1qaH/mgWLVTgbBDM2zFcUQW
r8Ge2ireWwpJ6TI0NOLC56D9+Ad8bAc6Dkvr9/BU0OgI/YRQHSJGP2YG5CohwhFu96CfuF+hMgJx
o6pjUA9HPQKDbkIyyip0nKprPiN8qK798C4Nn6QNCWO+Ds/HvbqGxQXX6Twj0+7jlHOgPJgI5kan
rM0p+doFMBljodvk6tfYdXZkmh18EzJrKNF5WHbym9CgXPF2x6kVrSDg5BSbpCnKOSjuQP0Ya+YP
ljSCLPEFZIbABn5A4hC3YI0wx9Aq8d5beFDQpf63her2v6jcy7nG2BobCQah/zd7kIqgILxoAXi9
uYT7CLyVHtYIJ/d9d3/UnK84MS+Dp+Ib/GIsfHNVrHZBwmComMlJErx7TlurEEn6InELaZcZ48nW
SthK+BcyWDCAQDbzQ2IixPuS5vWWkNc+JvSv0Kw8HAAZ8EPSecPkpCG8u2JeAsRzQQTlNH9XV2fm
2GDXC44CKs64FZoTBv3IniKK59OWOrzFlIVKFXzQp+XEJqCEDQbemnGIfGA5S8yvQ8kEsHOPLXwX
4+ZzoTTTFxOSG4ZWsCdaYalmstNDqCfq7o+hJXImRAQTpAyBDLOnw6WHETkNJA62FISUYnxELolD
CIZ3Q7ZXu1yuoLPXO25y0eHkSyWSn+Atvh/2JN7EAZXqsD1BAjDnbmEOCpLLi3Fp41dZk3BGQYx+
5YnfisdP/itdLhpUfVekLYrH0J4r+oswaIEVhvNMtR1u/Tu6kCfxihSA639QDH3KTyX3jWqAyPHP
UhqhxUnl6IORABRR6PYtVgO4Av5rQa97gU5atoZAYcdyoO+gaQi9DCEAq096ICKudb5T6q2HIVjM
JiWNhN0Kxhii4m92Z2aPp9EL0zOmGxWQi/OlcsHvDs2SXS7eeKZpwj/tNTwWmuSIsixGdHU1fMoy
3quZqIvrhJVMszAmcCWsQ2qn1wXUgC/HZOjZJJ/zFqjkdR6wOEp10INOLbuHhomko1ENkI0zJGOQ
uoEERcw+QSeAjnruO7EkUc6p/RCB1zPRQPVdlrgvIXXSAoZxm6mfwRdHe1jVLOU2EZdck3dHuzjf
V3ggXLYaPADgrc3lgTgr6t+KM5XjGfDudh1Bl75y3TF5kKM3HOrZW02COjl8XZUf3V6MKZz5c1v6
ZNiMt9sxhtdbw/3Ykkj7PQa6Nx5DKAaxkhzx38XJav4Y716h5GWgSIwLhLd3Ze8qbMWjmR31GdbD
1QoymOJCR+sqYbbbEdDN5ANfJR5a5+KJSGF56s3ZYZf275FQNT3+YUB34RGxXk0Ys2XWUI7kEYVZ
b6KnMNCccnxJ1XGPdqpZUciCq8x6kCB2aLXRH7hs8DE7N9mYNhAfQSQytHP2bYqZWJQ3jvyvkhK1
wH7qUIk8nI7N/t+GC/ed/9h+xebfOOy/ufg38gNEjSWKBgqE2qfc2oupncOwyP2GlCB7HkK9MrkG
QkLBNPGxMrhoWHM5zXSIl4tzMIQgBixFWnmHofMJTlmN8OlAPuU3aAan+QFhiA7Kj0IAzWAfGAZd
HFMdFI1pP8J/HAtxO9vuXjbHnvPD0cQOxdtxEnbZONiOUT8z4aHjsXmKk2WWs9M4sjzs32E3DiRG
fDHdaK6uiqLt7WZkOrJWmJb7YUGFuo6JBFWbjMHTrFSoYZ7PSLVGR3aSo0OdfyGCcahxl5NgvpE0
+3H3T1RdPdwmL9b2KhY3BiUSCEHP/NhNR7pclVailXfbh6degopkTo3Y5agiDTnq9NEP0LYWgrvL
lcUn0F/pWRvz8ArjH8iC7Ims6RAXiP68T60ye7WxglUys6JAPaevk9vx1uVA67ISwjDGfDG3oI4O
3YSaGp6pdfDNPIQ6JkJvAQggbaBTefGZaXvqwSPXgVt2z/GHNdEIXmBUhKGOe82gj9sUeaXlqPwN
6SoBOXS0n6fkcnBleWypsUAzqkCPofoDDVOe8LsViDIFAgJEFZR7JKGqgaT7qq8e3NfV6z39e3Sy
v4m0/1nOvaCFtmaQgmFGC5bQM+zQzCCTuiIWsE8MuE4BP9eLAsM/4/iou9VSh5W/vxTfaeWie+FD
twE2Y0wUENBhQmqF58r/GP4L/v4tqHA1xB/56f4qVD4N0w8QAGUyVpECpTCYuOMtT89Q0lK2subj
SJQ2+Akz3ADYh/SYV2nzz9aMDYAlHuH3Z2F5RsQWAyGKp7SLKpd79hELNXadnnfm2uWc/BsbqXlJ
T6TAlTQHyj1AYYVKCzrVFz8ieFtYkF0mEtr48ANJ/+no2NfzM1FnYTjaOJ8/Y31f1RN4olxSGBNP
2z8k9lOGSNBtWQf6GK6z1VOmPFP2TugKNxQ6bSCIpWhb2KIwjcN6YMDUDo047FAGf1L2fCMP1Qc1
3pmk/5ItJUkDaJcfGW60YF7qmDUDtXwCGIvmtmE6NFNhtXS7N2Fv1tw6jsD8tHehfOaWFqhlJtWp
+U2OoMhgyNM2o+o0IHAqbsMWf/Wvvei9a+SMCdZz+kVZf1upzeZ8yX/GTpd40/zQbeHFnn6ohJYW
v9Ozto5xY7CIl/mk/XuMAf56yGjPIcbUdSYATA1Tb0aP/4xqe32RHw7giGT+pQd90zORDWmB7Lew
ObuoDM+XSObcwM3jNcFnTf+iOz9sa1OQaROvFfoGPZUKpK2T6YQRuBvSajYsi0fRVHqi+WTJI/tn
GjIrCqcsr3RG4n8i2pNOkv/JbpyIrpHviy6J5DrRAPH3ZBjTNg77IumpEKF1/JX+kd+HNMN0iXTA
XkECslfwxZCIKJiu3vBfq8yDEi8R/XHy8ZKXxz+JJ5EOVWhb85V864TFTO+zDJCDfNmqya24xtb8
tVIQoKHA/fon7mnWLzU+qxMTZusj7V29ymJG4LQrc34r7ReVyNV7v+NrZs4dwJ7SXksYLINVsnQy
JGFzAh1kxADMomO32KE0DaDnzW7LB/ZSDOZ/dl3IsxdMj+SeMzKVdedMubnC5WBnfKkm3IYRB+GU
raOuTah+8NHxr2VUDDFy1KtcWG8JBBJHSvvT/hblkzZ758C00tG3bi5DvGN+GoG1EX9pmMJbCm8j
plRw55MLxLyn/9uDhd2QNwBvIU6CP7RSgueydZ5uSXAHNjKCbswtMdAyggoDUElucPBw6vCRsdKg
UXCxjuDeYG9WzqqgDNu4ykUAMqUtQTjVoB5StUL0bf5keFP42RvOJb5hN1w7ojESEhIIjt2FmjA8
A/FEmPci6jkIrjfWs522ME4DRc3bJn7dwpo+40lBaVvXqHcPDo8AuDl9HhB5MF8+QFw5z3rbbkjd
rOYK1qio3lJ+XY9rEO/nUGdCjdK1FHoCYw/3CSP567JjwvkOvtkza/5eGouKTdL43bAV2MGpxvYL
GNhnI/AsoP1nyI5lULywZFTOA14lkzFc8742eyMA/8ty71dH65Ec51lQ1R4h95NT3ll06PZQXmAl
InA24D1GX8+j1yJukaMf9mezHoPCpcJgEVoMJBfsl3q05HZN/hG6PIAcI8bD7l2caaJ28MBQkcIf
ublfKmyM78WEpIXBQS0q5BEf5mal09LZQJ2lQoLFyRDxgUkbM7ODiBtgKn+jWKIKh5p5n1iwjZHq
CZrV1zeDe3RJLPj4x7EOgHaEF6kHzDkzXFZ4CEM1SD2qa+E4gntfw6zcQUD4gU8JsZrmqPWx/VLg
wmAg/QsV1nQtpuTCUOD+FngccDwO9VSlYA0mpvhTtTjuyOwe6IWc9ca4Da7PSyO/CmoucwhmU1aL
ssivrkF9jmVTOAbSdZ05IWso60iWyr1/6OFlydG2r7wH5o3wZfG36Vz6SjS8HMrJJTwVwNLNjKPw
Tst5OWeZbDTBem//ILefljzjV3GpIEgnxcA5/GFiMnt7CukiAzgDw9MIPxiK7uGhMJfcjezbHehD
oKoBn9t6OVjBVRn8Spo4BbTYvYMxQ7XHeqFylWNw/njfzXfz6A0EzxC7PoZbPqDHl+qtdpRUuE+Y
+LWkwJ8yTyCJmSagHwKynEPGEMdufs51JLuAK/oYJETN5CFbFy0RNFJ6U64f9z5UZuyuGVm2yUYJ
yc7ZMSpiOPUMbhnIPfKr9jd81SsYD18i1zvwZfOz+H0G/7sPQBleGCnUGigl1+Xl5DxNYtltE+zq
bRemuzoDLZUMmiCLTJ3cdULXTUM0sKdAbjwEqwYyB2H4pU+xIEH5TVIgo6ocAv6lSv85hg/k/vCN
3fJR5Md3gsyCpqm6oq4SJgVsZuXNuUOa0XLuNeQ9P/rMnZo3fWiIrvzxgENUrnnFkS4R41DoiZ95
Sy93h0zMhdZiSnZzqYW4q3AHifroui8JXeJzqY7OiKLl4hGaGTxcFrGDq2yYGDIQe0QqEceM8VB+
aPiPXuITNq8v57QlF6aEBGsx2OMhCDcwB/MFr4qrzX3aM3KgnX/Bbpa/ETFMJATYghl1dlnp40cf
vxdHuMRgWgrz7xdBTfpTXBitGDXeJjjy+ecpLGmAEwyMlEVvc51CQYs/UB8/oZD1jI6Te/CD8tUH
JlbCpRz3A/hT2THDSyg2t32YsiJJ+ba2RmAP9RrZGexr7xRZWJFzLoVX+5lEBeFoge9afl0CIYTt
6Lhoxxi0MQHCtZOgv4egvS7KrI/xXSpB1rl5l4US6bPb4oRfFMOaBTxjFDWoEB6pPEBlYBX1SBqf
dtX0u6inGti/tpAb90erTeNNlwylACh7dY7DaypIH7/RLbSSPqG3EzohRo78NxdRr+5fuHfCKcUB
ICtFA+1WSH4m1xt9k+TSN9FOgRt4mo9dO3kX34Hk47LhSMk9PKVmZEVlZkanFBk4E9bokN/Rg/ci
hs3xw5eHg1uoRMqozJ9x7+9JqqvQgh9Sne3qROAMbmGkYvZZkB7Oh7pbWDHY5syaEbmeHGZyzJLs
HnHx0Ugsuvqv6WeqzNrpc8ViyvBUnDXEV3SmJ4GcHIAI6EzppzgQBK6jCkVMPZTETs+qzRcyKSob
0CkwEX7hC7Y5syBMn6immpHpPwmMaWZQn2d4Q2XH4Quvdfey/u7bJfxI2A4jfXpNytS9ef0MM6/8
ucHxC7veDeM2I7ssWowOiyfcoKE5M3CgfCOtJy/hgUuJ8NVbK3/634OKbqbP6s19cVphAYKCY3fe
yRvUFvTuYFBTdWMV1H1vlGbpfXQYnMK7f4bs+A4P6W9q0pNMD4k16/11qP4W3Ps48yi4AfZXaqZQ
G1T2C5Dt6vA7dj/QJlhWJOYceX+lLz+WuP1PMwKCsGMzMkh8S74P6wIC7b8J43sOOy7FTa+Do4Tn
lX2C0UWNTvH/3VHqK5AmSeF6a7SxQrfyvlFl0DDiV13G7/V5jAZia2BDCA5KvPVeTT/FD+Y8snNP
Ihu+RNkPnT/5jW8hxoMuVmvbc7LEda1x1Ekfs0V9JDLXAVbn3UTyzzlpOe5pxH4KGafvQkPuJPQe
NqcV2XKetXbGnxBQVfBE18ok/hPUS4FdZC35tSAjnvgGPDlM6luc6ULOO1KT2YMUpt1XeI4pjIJA
K8nyInveL0lYORQ9OIR6+Pi7ISYQgWjwEYfW8pIhiyMvZ4XbK2UgpkX0GvbdonDsz81QmXGZjk8o
ibARz/ox5BhQ4S8QuK/t+/F5/MUv+TiAIT+hT4GeWw8+40eBHB/TEiwGccQiCol1iy46a2cqVjzG
vMuPA5qCkCs1bQalL62FLwaKqg5nYsDkj/tEh/rwKqTw7IRvvzHtHU4u7g4Qx5e86wuCIctaiVEQ
a2P+G9ycx9V+o9dBQc4iX4tQC+BPUMvvvKKuoegKu6HFTQ2dllN9jA28Dwfn7ZGXJ+3DBjPdHgfv
oUqs0Gl8jT6kDePxiKr14sK7D8BHNJww+lx4U4kxKtMHxsaA2thKNM5VTItd4DJ1erPskhJy9ize
Re28qBvo/KHlFGZW/slEe6FvgEGVXpgDluG74N+6P/mPbunBAIDKNfggg4N/iQwCrtTJ+WIVZjhE
AcisA+BEQJ//fgfoNXa3STuFVdgjeUN4+onkZWyhHVAOd8mwhVUe9MS/sSvgS5Y3I6h6geaRgpyC
geV3BCnV5Jjfcqjj5KjhDRZf2aF+dhlRIWEZTj3vY6z6b9aEwoyXF2TxN7EfgkxQ2ltMkkKqk+DR
2rohROulERwBC2bKmvkwRlmtBydjVM3U7Q812ESOOPrMe2JrcsekhybiMz9kx/E9uvtPTOpvs3rc
uWeQS+z+/3iJqqiLqtD36vI1/9KLyb6whbEm2ui0ZuYy1Ual/x3fl8ZIjX40oafBF1rDKTwWp8p+
/nWwZzI1YWbDuJyogvE3ecwZ2yY9ZKayfx2ewjffOQ3ffHUWYQbYelXj0xoz4INDyzV7ZM+ZBjOK
Sp552v6zBkbl5eo/JP3L/vKxlmJ8DqIGstuQodQdbyJrUoEXVuPP3MD8v55hKDCTJs3wwN+b+T2p
MReYndbQvYCXuRKOiZmWIaYs0+ugnVTJhe5h1v1dllJry5GRyKNj0uyPlNTClqiND+te0Hjt5Ouj
vU+f/C50V3VURcbUTLE7orMT6GUvvT7ElM0HCIKDJvk05LelznaRaMQ3dSMTfmIbw+1I6eBwSwD0
pdRBX7E3Uyn9+hAAW2fB5NkgiZkMeM1e4NpPKcTzb0l/1B/9YhQZWNZcEgXVr+YufsMqedml/wjp
6UCAFCz/qdoybONzZk2YMn2cB1CuYJEM/uPpvLYU5bYo/ESOIRjQWzIiwYDpxlFGBAMSBHz6/9v2
OKcrdHVXlQFh77XmmqGjpZ5AfudAiKRA/mBExJ8GSCxO16yPNGc0bkAnzUHscjuaDUhBt1lzSMTS
zZ4HA590gUMFw4+ZPH5jdPMp2VF9A1SGM1lYKwlf2xtWSXn4plPDYRiCKCOimw2ryxfh3x58LG+s
4pDnjjFjokA73CjAwL6DhzVyxn7pjkJadKBmwX6/RnPFB+tU0I88bcVgOKENvNSpTbSyRm5U5ltv
zdRhbXI6FqwShHVdmP4EXgcPE1c3K580lmQAEcd2zcmDJYXTm7Rw4siJgAZwc1Kn4xX6c9UHiR7M
Uuejxf7Aek9rXZnAQxrhV9UY97ls0vaHIjsD/6dl4cC9UDu4kwzNnlaDA1+3yoThk1kQ1IERCDSe
sfedfS38EXEtZKYLgDv2GbchG3lbmOyfK+9rj7UHlymN45CYBaJagevYqgbaDUAO0BcFJ9Xdb73l
s/DaH+PK2tUO9zUuGnSD5DFab/89KbzycEWdJTmIR6b3cGSR1IdNKb2oSeVpjn6kYWGkk6IAxN44
LKc3v7VkA+35hGhbBCI01TZJ6/CJFX7+5ziZzgmo82VEcsVFBuQ77r0OvqMHRhQkGoJXzT56Pf+E
X+fmEgXkEnclDERxU86wQNzPHisIL9Nc+DBajQvdn6XvA3foucJR3YtXWDPtyDyCtCSHY38/zQ4w
JAcxntgiLklaQ14DNPyy53IOUnXTcTC2ilXmZX0IY0yoC6y+6dpJhYFRT4mUIXfAgueURJLx8Ud2
bhEAZY2YtkomhrcGAxydCRDqmw+yRSLq2bCV9cDNgivu87WBf+gnELKXZyjT6E9kApew6lWoc8xa
AzvziF35mZ/mHOzxdBCO5vU6gzImr+3XonmrFZAdlwV7Y6aPIXQhGcH5ChVSWG5j5ANs/RiF40DO
rj7bz94+w0Tk1dSMSAwSRKDqGBYUvB5haj7DJzm4rkVFRlWqj5F8F8Ll7UkLBX+f8qZ28abrN3CZ
9Yz2/26N9lO5wWWxD4SvgIqZGORlFN44zUFXwZwC3jxqHjo/ZnFQUlGR0COFmB+DHvMf1zFhAxhT
6qii71CoavdObhhyf+oK8kM/bjy084/bzafpyE8gRvz8z4ungREgiU6AXwMy3yCnwiaLtxue03Rg
Zm4XFQVFXmmTGSdDGcTArWYk4qZzXNDP8ZFXdQT7F+bnskNKKrSDp5GKjCitZTsZ6fKXPtyIMdJH
DQ+Pi2/xiC+lrMP/Z4Legbbc6ORGKbmOKICsoK7wHtEGdxM99xvTEOB6RIuJU7YmduwfGLTS9LY3
Xq1W51rXv633qFFzps6iJe2A81GrjIyynTS1neL+rL/XLSYzuEFBqcQ2SWT1oc+7XXon6ZgxU70U
f4g/ktN4A3IluPdnXE7HzfSDU/peJ14LMPwVKVCsicRBsgGszVLLSlrTTZL1iJB/9h1oMLZiqgoZ
LVG+ztbgRef9STnUnJnAwm5eqRjY7WCT1iIPID5ykVCVgi4367Y2aJLFirGfdjzITyuymCjxYXOs
2tXrl3/BbJboNGoXlAnQ3tHsAETgyUaCDtpBRX+ldiVZ+4fVvsI8mWL3cUucVzpp90bcN0oJ6of6
FCcTc3XRv/P+onPjcCCxg3TeHevYfnKYhl38WzlMRu+pfRuG7sJ1EbfEN/mKTHiGWheUC08LoCAw
CkRMRHgifsOxjFRbBr197BQNXpAGIRnhCltoabwkfdgskibgi8zo9pymsXIeA1ga+GYhHtKbWm7a
RebAy1S7VxMH8m0yuzJUZiWhaeJoMTwWFJwXRBbxCIaUjuskymbx7Lu9b27rLuz6VNVrmttGOGvG
EH5HiALwSMFFQ1VWI5uuGjuNEbjFb1LN1GP7JQ3ovbxf1f5UmBGd5FitgxeQ2oGzh2egnK4X6BEX
5PyEZX2PwpsFNb0UCGQKcSolQawhvOhehpf6Aqm9HAsuAt6ZdaZVmfZA1oIdJ3R55tI3kRTPkWHg
RRf36BI9D0cYy0o4xZLaXPGXUUGyYq4EBi8f7c5Cd7zXLKcaRAc6OXo27is+QbhnE2MJaVUoJyBl
oGCcvl3BzlVxtOFeCyajov4WN/WpVC59Dc3Sk6irWhvi5uhgE2YlIl/PQQFYT2Rw6JdBvpZ+M2/B
IBzoPND4Ze7/SpxoJRzdcXcB3qO9+W5Q4aqDRce97bV0LZ1SEKztbd3bwtKPeqGQQr5dZCsYT0Nx
ABCNZF8+jNbjSbIbHsqfHyb4RZEyMSeSRMO1c+gnWHzg7wG/E3FXrT7YSRk9IR9bj0EPCYvD0TOm
y3IVgIf6cLeEsdzQf6z5sRpANmR1AjxJIs7BEpBgR+LuXjJee70aTval3/vY0svsSWaV4WWq31jr
ob995/29Lq/LKqjGZvHTSDCyZPYEXsk4+757BMz0oufuOeu72aw8ZwALtmy201dYORDsV2mYOsL4
MF+NNu+wCkduOft47TrGqbsLTz+8oj48JafCf4YEZx4Hx86CTvlnnMehxZ5n016YHwh0EY78y4d6
c2RJ+iJ67gRYEGGU3nP6vrSVwhr/vCZ4r2KEUBcw84ruGdeLalJg7AB9pRM85jmWEF9SYFXlkAva
OCKvHvjI4eqxmvvDsFyn0Ue4xrw8+k5Ms79LUUCQ2Itm/TZD2jy7TnrI+fFRn8SLPdjxcItHr4to
ub8dzOttLVq0nOKoOVQ4pnyc1simY8CS/gSRvdUDPruHnSD1ccAassWD+i/LaedY/H3IoSynX/jz
jTPg69s8Qfd0g9TEDNBDu0DBMTCuVIpXy6rDNpDm3e0+pJ6SDnTwQJXVbLQa4dWTQ8f/XX4pnLEj
O097weAZK0YsDPzRtDBHzo3m+THtOqPlcCkYp5ldh/1l74vQozhC4MguMdfLgq8pZtqg5XOxvUaw
WqP40tu9sCCB2z6Ytcc7OMGcVBPqbJfm+nbODwkuOmOjPAy313N6Jj+W7nTbHDp+GjV842aV7hWA
se9A2WClsvCt5Tqw764cQKa9ZH8FEQQreXNf9Rd0HDnNaTiYM8PND/XHYPPZ93GnwvdXg4DEuOYO
6nnqnOO1QjlaAN/KJjNGWnqAmseOSRIPLkHGxHgFUBOqySbGQbNCngSpaVqH2Zpa8yXiTOkMCETo
n+rte0PPKW/Yv3idSDmIOB53hqun21SyLIhlD6pm9CcAWyQmssgsX+F+DVPCwGPKT3yoMVBk3rGe
wZ3aG3y+t0Gf9QuWM0A72hbMWZCsselQAdB5XslscpubSdghmywhfrinZJN+KgZxmOHA7/vnh8Nd
YfHTA/oFo9aEeBdLHcq73UGkirNMa+CZJMiLaHokOqq5xEx9SQQ50d4o8HKH3l5DCK7SsyDRboi1
//AxJPF677VMiwLcsvPCQFtaKzrXEdLAtIUnoHkywQdg8uB5/94pTdlYalI5T8RGxUtlMQhwkNhd
/4q/0eS9Sk4CX3Dbc72r53nYhcIvhLGAKwqM7wk2RTcEUogVP7KIuqE+RLmwi0OieyAFwHNheHn4
UkXfZqWLiKM3h9PHlYZqjYPGS06llwhhTslafUpFHNov9Y0fFT8NvwvUAc0tgG4ob2kGIftJ9m3H
qwxL4H3OF+9z51D75QmaF/OZDxZAIl6UWu+18ipmyTgVbCSGOLhdcZ/gmNvujp3ie3pu+jMxcPkb
L35SBC5giwbv6UDgkzELJw+t3dV0oJM7R/89R138nnQQ9gB/FT6XJOrOfEn0q3wpfJPYlcmN2hHd
ULKp/E8Qb9oo2WRbKtr+qgNJtqdSKPLOERPq3TfGDfmC2VwPr0IoF2Cdf+m6cJ8RrBSI2FUwgqeh
Suwjgg/Gtn5j0H+gmP+cmxTzQbHzQIehETvsDYrqIGdVhsvsSiDW0nY4L9zXOj4XB8BsYFS8mnHk
HACmgkDiYn+Od/VeLykb9RZmCk1plExkm1IeRr7Ylw6Y2Ww7wjQ0ObNtZeen+ItfGB7gwfXXX4aY
5wIwailPE3fyjQR6j3M3JNigWI+nSkh9MUy0KyUOc5+R1lkO5wPBhVHz8zsgAugwCO84MmMecu77
VAyFCy9fTGDAgkn65Wjyuh0ozeR5uqaEKiZ4B+EfiOuFR2kJnsfrNDjcTRkkq+XSxyP+qqWKsNMq
w/uWOBbGd+wRvIqssbw/zm3UZ1ERZmclXTTG9wjrEW2PLvQ6EFhFri+mXHw9hfwoTgMKtogFiZOC
c+65eHmcd+mZTYPNfC/yz1mk2IOgK2YfQaF8TeIjAu8t1yhI53OBUwkBiP1tnxx7DFIZ23HeYuuR
HOWIyyhbIjfGxJkyZwlvU3jz349jt/BENACj7GJXe+PD6EzziwatZ3+txE/RmV7nOXsoJBDynobu
AGB8L83Kb6hkXm4O552p6AkiKZS2HER53s4hHDgEtBAiMUMhjYFZ9LYYLrnXGdyYG5Y2WOYYN08i
5PHKOXdmB2VfROLD5pBoCdipUfcEStnbjSN5yeC1JbeNuTEJZiEEQ23X4BnsC0e96yTOjKcLPWAm
L24vs5ugyZqwpNNN0NZChv3a75vdGdg0z4Op8C8oGXRAgaH743WiX2Hm8mstqtmPKEzzQFeCgUe6
wzTbHQYPNoJQWQ1W3z9p9aY3xfcKFLYVY/IEpNEAPSLgkd2MRLd9mB/y9Tk5EBO1uyHTAfRphbRH
QTuGJaSXGyBlStS0OjUEJne5225rAcuj8tHOQB9QTF+SC5zLusXuUzIhiSkVMcMEvmUbZ0seEG5C
gYnhStd4JUYMI7DVB6SrAJYcKCmwr8F7luJ4nWL/hrOQL7daRlQ4MxC8u+oxMXkfnBeHANkaRF9I
vXJqSwEd67CZ3mnxCQiv3AyUgNQaPOvYQ+zxgVWp/zLves/OvyZz54ql/jIYqyxOtddurntGvarM
mPQEs2MMBYLXdiiMt1gbU0g9R647SlR4rC+mpMjo8f/oHaAEQ5p6CRgCM7cXbDXm1Awb1HJzvTBc
x2WC3oWNgyBGAGce+axa3uc59mL57DPrIUTyiXJd4hStEdIyva2+i+EuO44ZCSZU+AJ318aYEQBQ
rhguXv+oEDuLdEXTRwX+2ZADzFerJyPJZLmTJ8UKHbnYn5hVcuQmd+fmx8vUR+EOGQMFN3JlmDH0
lDQIVI/s1QAxMJ/pri/7XbnJNtxpL2jng5D2bvpY0w4g/kDZ56RrjA78xLsFGGAtX4fEu+NJxVoV
jnyMOm3i7I1BGFtP1GjynHkX08oag2qM9enginWf0Q0WHYvnWfQCnux2nLFNDKISyhiCici5vc/c
B8OqcfjrIbR6oizyab7BL4kDYCtBmyGxL3UO6ocx/eGx7h6S3VXnVafy/7WSb8zboOkxt6FM5UgA
0KFR2r7sgcMWAGEv3lVrxFC/ZbUW9jKdLQDP9YhjMnLE5lwsEvJrXwt5jQFzRBwvoiwFO6h4ls/K
+cdvHWVVLfouCrmw7+JnD9OYq2wskvK8Yl2sZYVZLRSN9CCdXq60TQ90eOwn9UFGv7T+RvsDurXt
x49thGnXbfP3XsL8N7M5b5MyYvo3Q9FRr9+LkvusFuwi7G7lmc6kf3g2qkQ83a4r/o/mKcWbg3Br
tJK3DR3VFfUqtX6jPXc90iB2GCDJRhndI3neY+dkYMJQiFEJCM/f3u9sv7Xz0BsuqwDaI90y2vUd
rGuFGeq5M5HZPDeo0V6LF8klf4yvH9uxSCWp8eqzeFolLXe1lj3ChjS2y4DFjn0A9RsmMRQ+Hdxd
nxYKcRriwaKrJaTJRjlN+9joXhodi1/8ulq/A98efKPCgAMosKZbVPdn7lYUYZlYjBuHLeGGtkRt
xmYb0ZEAW+PMAJpM/nTDHQ8Y+OYG/gn6YHo3ux6ztDr6uBhsMAL4aKnDBmhcrdLOXYrrkTMi8quI
mGOe2WN2+aIbCWeDxmHivM2djxObDcLoOvz6Xepx+FA/ZJ0im+fHxtg/j1ZkD0BRWxbzwk+ggIHN
Lq+g5q33tsi0wdYGXjbGO7BieAiys58qPi1JiPKFRWN3m+WLKsoXPZtRFfAoodvcczhc3XgcPX34
Jy3b6BMMtY8TjF34QgQCCU+NatZd1X/dVWcTh8rmjSvge/6ej92KQyHYoOy6bMHxAmKlWNOxSBRL
/FdCViCYXXCUWOc79pc9uMYTlSFAhnYa36BFVZqjFZz1sPIwwnQfM5xoCT9jHOyCojDcg+3si4ZG
wF9MLSf4qelIk3eMEiGS9PRkM5iWiwxfupfXO2BdEY0Sg/DsN9Y/L7BzHhePkYE9cwtPiCjAhddV
lGHZFBBEkwXgtLsXcp/OhtoPOhlLN6gcrsa4Ig9UgMP97HPXYnpV1N/RcNIj5Sv1bvZtgrsGzl7o
Y+KFHF7py5gX9xiD46hKgA0XD1UJ5pq/Cqd7BpCu5j0XGxYeDxvD4wy/7EkRhj08SQ+ZkXGgsFzR
EXvAbB1+bDQUzZdYBiHgGNWgfMYQQieuFdg5q711yc8zLLym7qO1skwvImgo8YRah4qHO1DWCrmb
BJNPuEPMCykXKNGpjDCxYUrakFKk0ZxLB5h7mP8xmO16ybazKaDTntL5eANtEqeOrhaM6WV23g77
p67GKMb7wJbxBD6+4//HqhmIHil4q0FHPewO3sGja3ruRNfDeP+jK+rmpW5whGuNjWiKPFNRPWA/
zfM2fFu0VWN1g6ucwfd2Hl+JX+RXPQ8jMqMyxG9X2BjtZ18zXnq1wY/sfrfh6U+Hm+dWuAsaT1X3
HupO33DzAEv5dIiUn3Ert8W3vqani1sXb11N13WSALgPMwhMj7fANE3nf5+d5cvDqP1M7+RCakxl
M17c3hFkxdpLFiCx1hdvsKj2ZFwCZkmpScvXLg9ENiivM/wbrh0cJ/4KxHMMEgVyBgGqf0nCfAkN
MT/hGAvThhHYa0JKgDoeCTXaLYqPuN181qSQ7ChFe368zm3s7RiTw0euovczoKprT/CdHpyZYiSv
jkTF39EfA1zuGXndgIYQ6LIn4BAzG9mJe583BkPOyWDyCp8+LA+3WsbzzgyVHAJqGrkosV/6fl0v
YvtDBvrgUsnY+TtjKJ5PC4V+BwUchRmVADY1FAAGVUuykgMYkdIsYxV4/6RBZIm73YYEYgxCKBgR
kLEnjsQJ3j+1W1ZEhsR3n2EwHJPeJGWO9vT7nPrmjlOuXtUsyTjhTCmc3GJO9c1/gTK/NUwrGsoS
YBxonPIZjyYGhCO2QNxmSPwzhsh6v07Wn3f3xgMZGQbvxEOBmCrM1Peo23uwWlosw8ADBmP3KM1R
ohMpHLUnMasVhrzAz+aoZRXD3ApaJjwB0LgdtWotgj36kIO40mBaLB/4g2KBdU7xrlEQJWr9Gco+
H1O1LXbCzH1GztX7+sWxh8mgD/pCT6Gsu1HnAPmNsQnMukK04/dWOMM+u+F1Dn8SYB2ZATiS5OQ3
IoKMpGvmhY5C6lWab8lBZFTY9VsDBb0zemu1EpstMitrNZk8feWyd28b6aWxFUclu3NHy16YImig
4ZQiQ3RkFwAFhdFTtX5t2+kY2OqXSQ8sJG+yv3aafdUei/eOeoRqiarzSiHD/x2lDd3xd8nuQd9R
nccHKd9RlJy7LgaGB+QSa9pWNJZQGbD+hG6TGTmFO5GySvhhDkYGkQtRkwRNnz6TTRiMlLJp5GMR
ameIRHG+de/iwQ4cBJ0BGri/5LQMDiCdBmljEPcQjGsi7wz/vkYXW54AVdhzbIKxuY4VCkxeNTLN
AFT4EG/P6b+/hRmRhClKx1WmI020uWSWwG8UuR+Jhx17RL4hb4o+nIukQ1xB+R5OsxCqgT6tsU0s
wQaEDCs3zh11aAkEiBVcpWXTGB4m2m2NrJOAyb2BTvmOe9/VbG0RhEIchvbE8yGKJjn0AypfVdjE
ZVppCfkQRx75MO4AEC65HTWKWvVUqTP3tFq5NF7cTx+PvoqTqzJYsQIFrzaJXG4c2yysI0k3eRmt
1Vo9fMV6p57zptiMLXhvtuDKVaSUXM0blKaW8KMkM6nOumsgCAuEu+XIZ1bXTs3ULNE/E3MV1AH1
3J2BJwjBlqQKTAKIcrrEXw2t7SvWewKiUuVjA//ff4OS/Bq6DOQ5doE9mjOi4/EWKOO9zr141wmJ
aqHwsxmARoxGuofco9jbz/OZFD0noCVf5PgsG7hcUrwtCE6YjcC47+cBrS24XcgvZdH7kEf8i5vF
V8mPp3gEC+/U8bK/a+fFpJGo+/B6S/+AtHnf79JVvhlFub6fv814giHOjJ4m+kJrxxiZ/bycyrNq
xRT6JjyrV1LAIgLOBG+NIrAXPNx03eGluQiwuMDBE8e4ebmsd58wZuTOsrMauEQ7HgAtHqz3hcUk
7orM12D1fi7ohDFG+0cDUuwHJnD1fLRqTi0R282J7k7CuRGw8zeeHmrLp15Z1a4MqEZwpq2sHomW
Pbs9cwuV16MeSswiwhhQp+9QBe204IoIYBLR0Yuzv2EjHq5wtWYfUdwH94gDpiFTkmK0bOLsypge
4bd+KIA0ATF0ETiMjaAu/BUZTGB80/v9qPiV71QC8OS7fO7jNopYFM5RKoh5yFITajGqLyDGB8Ai
tRk8NfjsmmLSs/IWa4SUsJWRgygMdu0rLDKsP5xmKW7t6goIVfz8kJ8jp50t767jSsW/qDv5nnhU
1Du84TXMRr754mSLGaTeWdB9igv8ORWzncLghWxM3PsJKa1wjRV7uSg12DrwoWwNLIZFNIX4T0VN
qA7ED4hvi8VCWBKKi6owvqY4OERScY8QEey9VfxdbcEBFhaZIppZPG6R1fnA7b1/JkZCsFSAoymQ
P8HDeE1geb0mbN8c/IfNjFyvdoo74E38W/ymcE1s9B2tvyigKI0GJuPNJXkQfPTwU6Xon+KT4qRz
kIWXj/Wd5nWN39uKQI+rDdcFU9GrTZQjRsbNcrgSr6HEc+GxMQzjOb+Y2iThw3+wLoqnxJkt/mr0
21x8hloxbw3CqHdXeycekHhYQz5q/LDETeFLiHPprnR24i5+/OdDH0M8pNsqCcBm7dURxTphpwTP
8+Es5/MwnG7R9pBao1LI6lGUYCJEes/dvhNbU/oDbaCx9E0mmWog9kGwgxs5b9/JYDbEPEOZKdhc
W4KFIzwkhDuEsOmAsOJghIH5xsASfhnXJZRH3kJ0j/jmn1OrUc8h39p2ien1icL5Y12NgCl/S2mr
PxF1Yu8H0QbA7/83/O++SUpTz0d8WKCSzpdLJziwx3A1XVWe0BwnKQOj1I69Wm2A9RFgqzefc1CQ
Q0UtKkpg9NWIuKFR2tS5gqd5eECC4Qrmja7AeguoTrIroSwX9KSeC3n4kyJ7xt56Lfw9xRFlLrbg
9wiHoIKgivh3GaFA4PZ3AHU7cS0RfYOLGZxNqK7/3vqr/u9HYi0oxDulgSYeuGWdj+swvKvTsNC3
awqP3WsjvJpFC/i1mMvDMBsIK4Rm3l92VrKDZtiRHWzbDQWDVnSQqHkfuIUStsFXwCYYtWLLq6fQ
0gucuelsabR4fgXmBxKXuvjg+em1J8xHa4v2y+ysSd/lu5VwpaJ1I4NH3AzLBr6DcHkeqFNTi4w9
2uCPSy1RMnNTYNOKfhVgyDkPHRikQhAMh4vPjnhdoAswvoL1y0fDE8ZDFQ9T0dqJv8UPXxEjN7DU
KNF520/PhPkNjCMi5vXxWJlUP7zsEB20tThj0QPbF/K5EPtydvKvxSTCAgWh2diDayd+TLiwrMUv
QdXjFwu9j6JW3A9E5LspiP84G6hi/erxIr9peFA/qTuG8Cwy/5YagARLmKUGhyLar7LY6jAtfGFZ
mRcTgZubYBgkATUh8/z0Lz9VDbKmfPn4YxIE3Rr1JcT94lLNO+vHDu+AlhKYIHX0OApDVmBlfLSP
7GUJFQSieiLjW2P89rBNZTSLh+IZrgm8E4SGlwEGahhuVaCIanZkTBswycV5H2gQim4X1D+xKshl
kkFRtodrnkTwvOnHoICLGDh8b3FT7+j4zNxMKPoJTgtaz1kpU2oV1CM2Ia9a3/83QPhXS5GxqtLY
CuYTJiyi4Lkx1RfaaIQq1F0ErAkvXfEhCi0gzbC1VljhR1CjHfFftwMNsnaqAXyoqYSCgLrRGBBP
XSJ5Yp3BYGrNJ5hL8KpIYutY0pYwNJKpCxtJgSUKO+zdXRvgD1dlPuC6I9U2UvNBHjjmTjgqf1Hk
ZNoi0zgLbvqiQxVE4JjFXAHzEtE2vUP8yYZEd4kPEgy1cn49fs8VPrZn6uSEW0sM8VmQB2/mk5GJ
AB6psGi/qcJLV+RfpwtAP/wAb4ureSVjG0qKdhJA5t4YUgTHEfR5wdh9r/fG3Rrrl6sJ9WFy41gR
Q8uzw1ODipRWzB5pZNwDjD45CpSzYLR2x64myfRxiZ2E8jlxGBMCL8PGQMTF0sWZSIcnGjiNWeOA
eb5kpRTBAQEE5BehJsljvYWsc+n6A8Y5hKx33H2r9wIyBbav76Ep6dozo5dAcegtHqvhjBnY/IsA
JUI/0TuBesNxeGO/iYNMdx7HNl6O+5dT7qJxo1039wZ/e1vCHxH9FKRohl2o0pg87gY4f9Zmiz8f
RqCUNadyrPmv0sY49WNJpP59LMYG72z7xiighUGTTK4LbBjVNbNyuJ0sbMHwGEOP7wuDmCE4UToZ
EH7JRYqG460zPJbYF+AYv4VBHJ+HYxXXA8ykXvzM2EoKU4jViMcZ3bU71DW486GI5EZBCeeTp+KT
6QV3I5L+vji/gukUOrpPqSVCyO2OHcrekkQ4ZPvovSXcukfaFk/ELk+BhoGxdG6OKfdzFYs2dJ9Q
kOD/vjfd4EH3DttK0kZcYsSN1eZ9R27a4bPimcjIQeefFDNqEFntcejP35zWLCLmGxFDhyzFHELl
Cw9tIgB6i9sFeeX0G4imhLaBU4Yr5O3GHtQpQoW5vHn5QgRlAjGfc65Zl1oVXRAXlrishDYn4Qwk
0YmMw5GPlQlM6WvfwY6nwZAmAr6NSS4S4yrWLdaMLk41aLsZQsJvHQSo3PYDS2JsNNT2zH+ZysFe
XFTBoM+FApj78Zto0TvL4CInuE4cSmzcZDoI+l2mUIC0rVCrptiuzWBG5AjeoAQsCugJ6KgxOONF
+I2OGCDdpsWmN5PZjak8ZxAA9sfn3+gILtGlSHypw+Oe4pEpN7XxhdcCkKTChRt7MRgPnEUDdZ38
8YV85NW+0YaPtL6kX+GzMWsYIIrWld39gnoREYHsjBaQEp7k/QDRTySLwDppMjzeTtLqdbrSzi2/
Xn2KFTzgigXLgoxTgH498pQ54bHpcxJip2S7WIxX9QI62zx2yW4DhVswbjjQHVXMEXCtPTcRpLBs
0i6roJzBlSR1s7+GSFaCCI3UmD0Q+JLYORd3J7P0vwMdUJ81bIGqUNE6JO3Ag3/O01CxapM4w3Bs
gXnPX2uu0UIRVCY6c65vyATopygBWV93+zXa5ddWWaWnyinC66ZetAy7iRBibBIggl40bLkS4zQC
iMXgojzfPda1rK/WzBsZVQMeW3Rm7RIM6asZo01s493oPS3ay9J644bLmomZejzhLNTEWv04sC9B
piJ7jJH/cLePrhcm0OmB0X9W6jHkE6xw0ZqeIAfucX+EB3jCnpFdnq0f7SuQeIjTwxVGJHhSog/Q
5P7ORbhcTcSSwfZBHOdDp/ejfqRBkI2eidKNORFEIZjKH/CmfKosGCfgkMnD0ugG2dPUEVrHWkXv
aPOGfYeN+HFWq7rmarYr8kJpzV1bdzcAh94G4FA3xafd72/xlce/Hyp/6xs2ag9sUdc3rqu7MwE1
6id9prM7oXib/b52xb9XfEO8z3jTcUHTuVveT7YNPqnxNuOe7RN3K/5QnPJj3JDL9QsRxnY996UG
9EjmiF0W1ZK1AhllluEIWJSHwOMUjwcA9PeFvnmov/9zeWz6ZqXr4p2HiK37ic98vXJBRbk7fv73
N3/xj39/+GV+UHwtfp2bN7lpbh5wlbvhE78l4FfAV3E8fsdB3C+/J/7BUeNvkyMovsnviy91cSMC
oQUH3myeDjcBRCsO5oontHF16nFyDnjK4kHNdHfFQ3X1Sh0ZHLlVpVKC6CfX/ePUHC+LdeUq4d4f
zZmdTZ4R5D9T1uF3GCgcPWoalyphIpMT891kej27Ac3giM4MALqfwY3C7IGNium1oith4g22Y0dp
LCyQx+E4hKshbvKpwUZGNdcV4alcAFygXa5HGHuZFxMy3eeSA/5JNOYOapSpZEgSVmDQIwlGB7tG
3yXGFAQmAywCgbGek7eZTbIJtiCGRPuSTTrItBWrmH41oYTpoJ2p0RTUekkjJfQM+CD8paYMfxwb
CNNOKVxeZuN9rAcsBasQLpMyC1DrVA5BTmZXZz3gGq31QofwQe7ASC/xHqH27vh75lIfHHssAFJG
ci07X25F+I8F7glCJPUUYeiIZbki//DQcqDM0IkwWqQs4QInnqKjI9i0euqJ/YEn90HfDMXe6Ooj
Sqk7a1ZnInm18w7bKZRXUFut1V8O5oxGY3wwaiQBVm2MinTmLiqNBwy8ntVffK0Qui9j8qamJi8Z
qGE3p905Rh0rtpmX2q3z4hikQRndfsVdPKnXI789dNeEsMyeM4wQp9pYG6o5D49TP+EgEZ+EvR5W
mnQwfwVHSHaL8DHlAS1H1PNY+fBUvTroTnur3qoIYxfrpxKeOMIooO+VoPIhmQdWIDO54gUaaO/1
+yA4/h3r+UfJkV/kTcLwiDqMbOoMktrxCbGQAFynv8X+DfMxMZRirL8WohUB9b+iodPH7qqPk/Io
1otl/kcre4Tz5vRNclW1Lktan72ktjvONXgCXQ7CjoAo/S6CPBKnj+MYBqeyABwZRtICdh4Ma4hC
/Di7zdOSGS/jiIVJCsUvcgTORuFsGY6AIR96x6qmXWHi/ZyjR+GkkVZPv55ew4zHka86iFwqXT4O
g5ZA6sf0Cx8Dz2CfiQPJc7htjoJ9kK+GQbLK/t5TZTYMBi2HfegIfs1jQlI9Xpg3mtH+orf7zgTX
EfuqCFOZyW1HkyTiDvfb0VIOk8NzLW+72x5Uz7tbmQ2CGJpUfCdHBBaSGh/15leKgLuraEzC7J6/
17HZ01NYgw/+PwdhWtxXyHIwpmsm7On512ZO8pjuF6PFdSq0Wx+cllF2DWY3bHHladfFu9fuGV23
OIzDN/m96GRrF9JBo95ZNRI4O104AR9B2eddRmh9fF8QXvcCYriQJ4t06dKMpy/7BRUWRbHZnUmL
h/sGHmZfQpdCx+KmvO4Jrmjm3qd4wjAqhjajPQHEiEXfMfp/BE/r76NVZsvZjEmvgRzEeS/SzQBB
CjIM8+5lERXDgp14FjNlv5O5QTrJ7MPOB8cjoACxY/fj1wHWsHC3kL9BvLZrWMQsPC+06BAP2KsB
fAQ9vjvvs1CC4Hu3BVGgGjXO5Ia+SbIGFtwQ0IMn8U83dFwQOLH2bjDS76y7HhMqoVCU5gnsoxmi
tsV+gTXbENmasqPanCgWWKtODgZwAv5ZQTfg2p2QWny5si6sMqin5LXr5bx10vA9zS9Y91Gs5ZRk
mEZ4QxE/MVwk5P1pvQlYM3DRTGJc9XbSbebf54BM+M6iRDG/Z8mQDKwGNJkWE5B5R9Buqo4OTZTP
qG960dd7+gg4s7v7IkXDnHQAe52XXrjKsj20y9KjlWP0QRHVQZQ21DQFHSsDDCgYYqn5/n1XKCDN
ZpWDhCOEICZ3qVgNF9RHjEc3/V1vCQmdKk5EBffXNDf0uA7kFI8cPXrNG7tz3x9P32uQ7X/v4z4J
xeQRaZDA4dcxiQ3iyZ37pS5j+ucNzTeqseecIQ2lZx+XyhdsN/1aIefBkW/ChBhygAJIBVDud+Yi
vnJgjCc0qgbnAFav+AP9NatszjNJUXeIrNZJlxUCv+8Th4VitYd4H9IWM0ZQae4XPO5cBdR+vdVw
sUZ6BZxPRgnafFyQ9ireG2Rg9sn+QBRulH+YnChAx1eTtu2B4xqY69VsWPXgvUGqoOsiaYZwRY45
AioIBbtOo7XYO48IClb3SJru2HubWBXLGw4rNtjo+dOu4ICOu/qbq3iok5tYF3OoUP1Ya5DjxcaD
BNiux3tazoWJxUjrHb/HGzkWOJyO1SdGLpRBY1g5FrZZUsgDq7X93xsK95PEYYwlzFfuvmNzjJFn
Q1FaM5MudRYJ5jCx+kE0NTKviEWIRflx9ZWbm+GKinLmqpJgUedawXonY7EEH1zlLkdD3BhN9ORI
tKBK9U8I8rq4fGbCDQeXnzK35NG0xxJV6QPZeNzDLhfUE1t7NGq3oR5f9QHe7Hv8PYwO3QOuEkD7
pdktzUFsfUj9fhkSfMOrSXxZxa5d6F2OLzPD1pVv3u4xcrvGVQpavoWKeVURvRB7+X9EndmSoky3
hq+ICGXmVGacZ8sTQq0qBCdQUeHq97Oqvx1/dHd1DZYiJJkr1zudB3w0W1eCo6/+dVEcOQWXoL2w
8W08JFD2LxgBtv7gu2wW2Aw78ckm6wnyDO6cCKjwm4AjzHJmEZR0oo9mX9z7m4QbB/uP8xq7oUe1
Sp97TVvxdC2ZfvfToAAAAVDJq65vP2dEbRHZ7HD1bh1kN30lHeZ/IcwdsKNnUjhE8CQqzSw7PpGY
SQdDnVYqVMSkZmRw2NVCb+ObOtWqBc/VmP00Xbd4ietwa6tFexvr53n1HNjEpsrxmJuTOj12JjzZ
rVqZLZ6JQ/M26aiLTnW4V4srxLwSDSzHnQ2f1VCym/GN3p1AU0un6TnYM7XpsEO5QaQuAp8KoN5O
MZ+c1Vg3lCuzWKvlyoZKxqTRsgp2aBBoJGo489ZeNpewJrx1VehuTW49FKQNR9WALTaozIkGdXE8
RVnW6j5Zz3iJ6uE1C693eGohEiplrjBRXCTd+ayg3GPfjfJI+Sp+sHXASqGUW6Jweoj3VJTdHDLG
XXUP6wMaPNoGGX0JlI8Bz+4xg3LAJP0Uo3b8aejx8CqOHcI+50vddk9oLipah7/IeNoBVB1IOl0J
YHPmsN8mXIkRgXKFeyG2x9oDYRO9M4TJBsmtmcH9MzbEPpFdBPGS/DtrXE6OXwyX5wJwY2CsVQJo
hAeeos7lzeJ0go0qU+IbbeklOc+t/mMKgDnUxtZBT7KRFqUJTK0pqDByjmqJc9H7B9KKgO54oazv
QUkMqNTc2YrhRQbdAM7KDE+4JRDTHCUm09j+BCULZHWbJaT81j9ciAnTwPICKHMFjdRn4KmhFb0g
Jg7hJvaR/6HSg25s7LHxwEfSVw73oNjC9QsKHEF0ELIbpPOK2F5rD/DqYWcVITHxyL+ZIF0dZlsL
AcTowTR94J0wquGuojQkXOsX/kI1w7RI/3gv069oWb0jPOiUAmNerzY8ptIacsnk+gqPWVjgm4XN
oe2bqHQ1T6V2ctwOC9nu1h0fgfkpzdBrB4wqBfUA1AYYB2SHMQcywaHOg3W8JsfB/LgVPsuVn0G3
gyBKcZQSNhd0MX0Wsu3j5KuG1+5xRPhA/STCAFXySiPW64VdFWSQgI/njndXA0KNcJTlSGn+CXQm
CIgChEi9IvZgwWssmCUBYHTl8a/Bg6mEoAVFC9iAxPqQUE9gSwxX/ECkFH+/yDj4B3TiZKD39New
oKrjJIuxirhoFNC2zoHgDKpADhfYXhK9cQW0avFJqXFsIjOUiQjJaDPX8dw9eggTnYP6q2E69Sss
G4pSmvH0bejhYtUGipa71Yr3qW0QOIk9Bj/kL/cImVDHbz5Vf7lRjguMLhseivyJv3py2Vn4Ingo
QpVxhit0OsWZjQoQMwzcG1REy/msC4qYjzpJKp5KOk4k+tSaAyOTcs3MSbYEZTAdaaSlF8p0D5mV
o7mfufmDmE4HO6wIyDre/c6wpgX6l+qxRSqPkp6V3ZxkJaaZBED6OGDQUGc9OG9fAlm+k1oATFfS
/kxuNui3MPOyGaHiG96miErZZAsAajK5g2UxRMEg4G2NyZaSg8b6asXNSOiWXFnhW9nhG4oVszH5
JhLD96Horf1OAokjrn2IB/fBNeaJbyshbNGkhMj7hzNmnIUtBP0/rAyZNScGvtPmtnus3j74o8C4
ZnhF3q0m5FfSLQS/xaWLVgxarbgcHIHkRpvGZYcmvGEYP6fdWXh3DZ9wongEJjL29P0rYC5uYdM7
kBzyqfA6yHd4BLGEM0HRAD8PEEsTTJhUvtA0aBV0Y5gvN18IHRr9TnGvw6WmhxMwGPCmL7gyjYvN
C5xWQD6QHJBSIB3YbEc3wMIJB5oZ9rPATD8AQXEviOMgOLrjYDzcbqGi4eECRCg3B8lznDh5NngP
iWwR9It02/XwAVfJY0Ck0NKgINDXWMnh4dqG+55wS2i19MUjRD4T0ttwixLPD2iOCI6SBYACACi9
+W8URR6XgrKPl5MhSat/Q9tkIIwXZ043SJoxTENsPsM2gGIXeMF+C0HPdIPxluNsuOyqm4Yf+mBm
8pG2jVzNDYMaoh2xtpwLZrGAjgwYAl9YHPCGcU/TjM8sLouYT9X+EEYVLyOEnOdgCw1w+1xgEBoJ
ZWc8DPZ70GbdHbbeFjdy+KLtIE0Eae74Y6UHN6ESFlcHZ4Ae5DsQ1xEDEAYHo1Ce9O0Pr/Fj1XE5
DmfcBhreiLkioqkSyRe8vjuE8QOj5MVXNIyI4jVDEysBesAhvkm8LU7Gv7FLxdZ7BnLaeRzDTPBc
4QqiOGFhk+8yzrldxw3y/WwkDAGoqfy50uvACWEqtB950874GvPbn6BxM2boED8ubpxr3PINYo4M
nqcNNvZU5Sg+dAPtkPMHwsFzcyiQHRuXgzrtRAsmQzkfFQuZcYTCVA7KwScYcjH/UZfeLnfwHwNy
qMig2spRc53k/R0XQgQSYpAcZRtg60LEETxViFDyvEIdug54huqvuKUpuRlutnKT/zEyNzJAxZEm
RIU2zFfkwGCxSJ4R36cpzejixhOSBaUJfST0w3qXdqK8POzPf3/+8TQhonEPX+UCyCEyCKQxhBsC
dFD5LOBukvspGIs4DprlH4WUOONQBlk5aPB7wdqeVfRW73JpagJ6gWyBQ3HD8O/ppUO0IoBgAoHJ
HXzn+9KsRfXC/9K4lSq+ZpqSc8FEAEsEZQjhddKfSrnLiev+m6f+sUs02qUfGCi35OzhEzv6x/FA
2wlMiKEPPBFhqYDicCSAcGyg0eNi3CNWZHKrYlrPM6owWPjjU8eRPfHvJzB3pwaaWakU/nFZaM3w
+vJYbFN8/Oo4Mnplf6Cew/uUZ0thtpq4oGCf6wsSj1k2/+gPEcop0a7/qC1yGoXyQzHBWQJQ5Y+c
C3nH8hM2SH8/F7VOSreFLYInkScnfocRcpDxyVmSM8WQ0OjdydmVdwX7mFfBnRkyCUsBI7r+O7Ny
HuU9/zu/b45VfoPvMkge/r8zIefiyZrCGYdm1OG5hV7P8sRXrNichU8swaLChXnN5Uw/5LuQdORn
PGYiZ+rfGW85fpyvIA5QisK94Z3weArWaNvwtDJdyWUE7OYPBpwkgEjsh0K79t8fgCwOsEv6tbAP
hMIAkQEHwJyXl9Mm96bcLAwpWIDkzvISNIJAvni6z3+8oD9GEJ/LvSXfYwo1eqSMEBrEy/2NPnhU
Mj6kJvlLRQVU5KHZSC48SAKvkvJRXo+Qpb+JAcqy3JeyjMrZ53pP5dyaOkgeWgUyx+UdWJ4+gpTK
Zwx3HwAUSPr+g5CeVrK4jRMFQAvoD4wPBHWH6OpirMYlkqeUY5DXE4LUvxe58xNI4b415tLzPQYf
Z48Tjjkab0wWZi7B33c41f/OmJyzfzQQMTEDBYOjUv29VVlA/r3hf3wVGf4m/4T5bQT27/GbBfke
XH/uGTqPqs+53vAzGB8Zs/4b9B6PydExtMgotRmSTzkCBh28F/44kcYEqVP/IbvgfwwI+Fxu+A83
KaebG0MGryzTCDr4bao9HoWrDP4qqQxSn5uM34AZynkpGPY8GwMb6gTnU6YC+Z8zyB+ZSsQrQ6YV
GdS8gicu9be/G++D7Q5W9ZwHOTY5CxfeJ6Uz7wLSB16h+K/vKXvl2y8OVuaKI6UuD+ENycFXPJxR
zUGLPT4OpG5Or1V6oC9+QpE7lJ/JW+R/JNXyNnD2YvGUznrryUIpnpRyx3N/wMeTz+Tjv8fJV9C9
BnKq/nsMp0Uu6z9y7L8VTBnLnSmn7OUpY1oRA7lxlLEMhH//WEP/jRWZblnb+RFx3/KR8SJThvzJ
RvZUxpDcDOK3J6O8cTGiYeL690LyGWPrv8dLkSnPakql878//17of1/bQ3PKZWGWlouJ6QBHKZ8z
iA8yZ///I1+cBZnVZPAJZ1AGHCGcXAoZmrh0/jdnyP+02vkO/MoILjZDQZ4T4x6eS+Y9GXT//uew
qftktpK58N8ryU9ltfn3lQy1v7fH7/57m/9WgL9bje+lQwmsl2enxKAyoD4gkFueDdN3fgJp508z
hmpjLJONDN7n4Hh2/cLGWSNW0kl78VNneGXH7exsfXblbmaFdbCnc4aAEzqhY6glWxfkuoOgB4KM
5oJlq8SuWrSBAgJGsZvWN1qi/QqB2IzKUYu2H8gbPBtmN3+Ns285xOTh7eGrb3ygddiuRx8yPx06
SL68SPX9/rZpyh18DaLCQf3uUAXP2XF/cJ6nh1vNjvOH7gNoGG94DPfcO8X30r3lMJ1ppYIwu8jE
90cIgwmGH8EdahH94eBoJCYBOjDYnJufOO7W9JJw9GOTUk5rIC6SDTiLgH5Y5fRWyUrxRr5OEaVN
8sJ/YN26Nz3N8cxrgPCz8NQ8VAXup2qDXuR4zeQaYaRqohVIVbyKU6CC+wyjNprpJavnKaxJdq7H
1RIOAcLaf95kmQsjryar55jA3D2vuk/gK3NcOQMUHMeDupO7jo0hqowp+eGhtcev9grybniE/3Rw
Y2QzgWTsNiLx/BfndcsJ64+HoKOz09JYGyD4ePRo0KG5t5kFSlFYnXF37OLcmzGISRMCO9wQb5aw
U/700Afhr6BbuOT4ObaFYcGdvywHROJOTrN2c9+04yOEr1+MNtr5UwlbeHxfxYumij61sdaiRep9
lbv08FhcJo9vOyLstZWwCZgxBIbarC8qsnD3vrq8eiaeeBYdKwmZoxv8jrs7W7qvT5JXkDwcsAS8
zmpYCOaePnRnD6hufHUNTqhnxM6imWXrZvr80iY2s6kWcmY7hyddD4j3Qb15H26HO23SgwM9/sAw
RJtSAQk60CIPEpOqr2lwo2LNsJtZ2ut2eDkgIoiaPSKFaq98Nfvb+DYvfygEKV9wDgbjNjoF0TLz
GkblPFMh1PNNQC2iDQXF+kA07VzBbNtJBTEuqD/sD0oK6OiInVO2Nk+wJRo6FhohB1/HgRp25xqB
3iY7TWhc5Sd+Za5J40tCNgYOgZTkVCGpH8gFojd0V/3bZ3r/rF43DI36LwTKEHMgddKHAEuCEFvO
CnN8xUq0nD2NuHhPYP+uszyy8FAH/8RUguADxWs73quM6zak5VuHJYSdd2D0j5UHofj6VaIdtFdI
CZsW2mg2Pbno5TUbMVlwT4MK6YP0zNEP37+OX82oBYKU8tDpSzvqnZQDdaf/mJPu9IYuTXZq1xiM
aoBqD71bUKgzWvddejwaQTXec2xS97+XnR9sNnU1MKzkZk0ya2K+Y/v8iZ+SFRqkCo4joY4PiBZh
nVHo8ak4nJmIIX7pSGHxOu28YjTYJ31EFsIdmmAxsYhsNIa1MVFfUZ1FF5oXxi1Ru/1aiSR+CbuN
7LvEqFeLnjas0qtXnoeaFjswF6ipu/0C8VS5Jw7ZhsihY1dUzbsot63gU0xPxT4NmvPsVQARnH31
20kHn8TOCmKA2V8fiUUCVAhVCDH9WydU31volaYl9kfaHNvyChk2xkkxjVSCNY6hHj7xJikSrMwH
q8+AnjzO95cdLZrjAE3FF6Y38bnTf+J8g4L0+fU0XCUwJtBNrCy5cD5w/YTDgh/nrFor+KPBfcLF
gZKiCgEPOiSsfWVjhWwGlW44iBOORXM4M/ygOzGH18FjZc31LYKYn/wWEVhigCDDd3n57RvSpg/d
pUvj7+N2nj38JB59NbwPHomzML6Ajbq6p/3ZXcFOUMn81T1+/YRoWh9jFoz4+Oq+dO/CTkKJbC3O
8gCJjjIwDuQrgQB+AVGgFYEW9Ihp1sMgd+/P1L1iG3F7uY+bWKfnTx1YwO0C+tFle3dChR4W74N6
wvKFxwNTE64CfCaaoFRfz6kK86xtXOPbARZvRaBsrbqj96IxoOru6+87G4yVxHgunZUsEmVc0Uds
p00anEuXB1l0XeAuQq4EkkkUWgkI2N7j7lBHoCb0p/sys0U+TXP8DCntPHxD+Kj67+l7qg8/4w4b
62dAKtXi89Ut4SucRVjemTqZfyarHKMqLQutDS3DGgma8W0pySsL73akp6PivmgehwsRTMTHF7Nj
tidTgF4+XiLqXwIcAhAkI5DR6CvAWEb58NE87BAwlrs/Y9RbNRYs+rRBcWjgAFDGNh6JqMfo3ymw
BlM1tDEPtW5kUrnP6XObzyu/nDAB2HhUbPL+mQZkhz44/lkX+MIN3V1XufuXhuw3kBivgpKCiSKm
xU2A9OyNZwcE/BxjvEcEEuzfvp6txOWlFABlD4fVjBhaa0X46IyvTRh2GOEA3nwXCMi5wqNiln+/
IOVXbmdwhmwF3kPoD2mkCARAiJhhHTTZbpZ7dWw/4i5y0hdVQ0AVAnevcmISsQjQIG6VFHSiZcV6
tUHuBpE/C96qd3v63benAW20kRI6F4/0jG6LAA7fQaJr/MxVkjcWo9y9CNLgAf5ePx4AIofA33Zl
9jG7fn0VS1IPqT+OjrAGnaH6DSBxXkP/pFFrEmHQM7OQVSw9NKQqWr8d6D5U2pWLh8RrBWBrXDzD
CEw5m710/A7M4D6yN7x7OpgwA9mhNnMKqg/dpwNhWSpVVRbCJyxxPzxgdRQ0ZCQJUbFBFrnSA2xu
A2y4PKIdnivtl19pQc47Ac6xHjwQwEw+HzvL7vTtvbB4wwqUlXIA2bEDU7TXwZIK0DT3uEu4RXRM
Vd18Y60eY4OFTKqE3vHcNwgX/ER8vI1VupU0LvGjP5FE4hrIFsYZaZyPQTUwEs0lJsgtwzN0I+SI
7meAVpndKOTT+A337hVC+SDHYakS8JTiAzkyn6PnfateI5i+6nPSNQfXx7gqQ4xulO7grLkFSfYG
PSkCBaqdTo8LUAboDN8A28O2Gexw86a6RyjJxoHXtQGiXPAk3H0QR2r9soyIoXl9q2BPZNOhqd6o
lBiIjnHu3x/H1vqBsNbYN034hCVNcms2b42xZQ5Px3lZ9y90zbj3lcWlXaQGxhF9HYPh2zx/rlIa
AYwKpw2K3L8+PIWT3o0/bOuzvgIA8Zga8LftqKkHrzq5kqhw9G9acnf25Qn8ytq80iVpe+UjbvVf
E4W2aQRpN6wgZMX2KWoxxu0MzffSOG3t9/LTmWTp6Oks63R+bNbGM2kggWMAVIf09PUEnJS/79/y
gZN/THhFmvqKHVpWpD5ntBa0jfr2IF/zF6SNj3TfMcPggciRxg7w8dEFIJROI33u2nZ1BDWLI1km
Fzi2MWeuihzjoNjL03NQGLOHOnXwwIaHle1Uc/NWF6db//4kQwVNAHu7d792YAQtb09G2/TTkNUR
VLgz+hezXzmjDMlfOwZEVYrt4xSp3cTJdnfUTWThGEENbFcMNHtZNduMnLj0tcSDpAZT09M1QGmb
Jmc8DHBuvfXzdvzIcG6PCnZwt9HxM+8489dx9qG8ddSBpL58+p/j7PTCK4X4+dS/23EF6kr1TJiE
g5B6nD4GJd29NME2UkEtkyYXdfF8bHh7/LRVqdY0K36pK/B9kmRs5AkgB1Z0PM5MciGxDC+26uW3
cUYliVzlMLv+PHX/wtGIDd9MB5vtVIesbRDtAmo9E0efWdns3YxBmDm282fOKlJNj9a+euxv6J9P
80+2S0/zXJ3euuHrmZxeyw4pGqWNZnXE4Wd4nVz7Z3uZvZbZnzuokWGClRzt+FwNHZZU3ko5bfVD
fZscNSjB/LZhLa+PTX1KXg/yJA+Px758bPJydXFGHM4N6QIZLS1yaWdevZaffGl2F1ln2HSnR2N2
oUGNBK+N390vbFnvNMm7CXei80h4Rc5cV59132uzwt7xQX9Kc1VOqzMu4OuXQ1MZPNrh+TZ+tRPO
7FNdZc7o1YyOPKBclNevIl/mj/2nnXA82eWXKgoWw9K0wdY4cKYc442HOSQOvlRxLKCuYi7T+Ve/
YBQ0gn2iJdCojD5ByYCvvAJtnRLkRvBqAka/2Niwq8Iz3vTu9IdPAetYeffss6eWWHTQu9GZnQAm
mt4VMQiINvz5i0+iiPA/uOiWq6H1w8ALlKyNOqCKDnNPcITK3yUEMyjpgGnu09xrPDfKqocvEgca
Zadgc7aikobYheEXdvQgzWM++TSjilYVBvZnr/lsr5I2gzc68bSsq718ldNGInsCl+o2egPRXMJu
xvHI0/BRo5PLfPj3l7nxOuAFnvfoaof3Ow/fl/eIv1kbHbVv5bbg2XkT/O1Q7xcDPnLLqEa/0ilx
FYfN8xPCKAfCFqe4s3XRLt4Nvg90AT2PcZ6o6XigRqZVeA/eLGD5uql3RjlVuwu7mOfc7KUcMYfw
OP8W6o+mYzN7rGEYvag0TCBfBzMfBZFE1zVAFB8SEUdpdcMP9tr9scyU8R0a2H2mOeQXpPgXliSr
qrwXv1UQdvToQmrKqBC4PtcUoW0b3d/rLgzqjw9fp9X8tzMpcjZqXJuDkg8Kcn26g/mnmaj5+saU
aMYXi8UjgNiAEWzGRkUc+9ZC2aEGv3w/WG6ObGbboV0kcGuAG7RJBVHlJGlDJFuIQVzhQ5sDO4/o
ggYilRG9EVeazqkDq5qIxuHVVVjzRLYEDf2PHIfkoq+XCURyGvVYkt3Fk422x2tEGtEBtBATVJJA
7zOrdJEEUHpymo5YHob36REK0RDJCttgdDX66pEHUprfe/aSsr/m2eiCzulKXMCidvC3sInV8GKD
cbvigdpXjhiZhVKQ0pmj9rBUagfKCCztsrsPuG1ySJ0obgj8wRnuKcXM3b1v87GK2cIYP1Dl+/YL
JpbhQGD2rA1GeOdvvF4h9StSSODyNmmsHlQzIZJxPPiGGquS7S6Q9VZH8TB982PCizBvR7Z367E2
tqoEz952H8z4ur371+fb+iIB9f5TTLDHjIliBUnbG0vo/04Paxpfhf7bgPmBVP4oyEUHlzzoLCqc
7SLjJ4Xzn8/14W3WsJshFJpyd35flqvXlAaEvWEhpiMwelLYQplxvq2Nc8h/0Z5jFqfM60hf2/vT
4bPNv7SlQh92e16mMx62uI0bHH5Ez3scvFePX2COgDESOgv27jeft0P3eocPnEujJHL2zwVtlvlj
pFi9aigA/6rCa9wav3/JnKIH82EmE0NX2Esd8C02nJnIL36ueq/4MbwpSWjkmpjhpU/7heFBFcea
iogGmZ8yPw+ucPcmn2U51OaYlLdyMvMdV7r40pfHibRo+sheioSNScVTcNNyvBA0vq+HYooIn8mN
E7+iI0RDoBk6Bz1scf1Y2H7d5xambk1SLtjsMb5900IvQEfpYqGYwkF2f/9T9K3O+Epyfm+Svqvt
m2UW4bDNW2FTmZKV1cOJju3l14tChnw6j+ew/tyLNbn7Lv1iQruA+iJWp2njHr9I0bJe7ot4Q+rk
yjPmOno03kR3mNc9/MZMDCu4cjcDZd3ttxp37m67Yc7GZ4pNUCvBea1JGknvRk7QiiH8BL6YQxsB
8QzriFq9GRxZC3rcAjgGZ/CZFuq63WZjm1Oxp6uxa8hwV2LcdDV4ZT0luU6VAjb4Z8adxIrzWTYv
V/t5iuMQQxs137xdodubPdcTNhkn75zkB7v3XLFpuCYveiaLzpTNWhenXfEwe8Zi5xhz0i6j0+zF
vgCnioQHaGtVofITk/hycB9s1KnC2vl32mHGkqgz1GpXXRl4JxIOjHVz86uMi4W9ZoP+vkJqbwb5
F6sjoTe33wfYyPKCpn5qJJ3FRZYh65Ciaz/goEG7y8aIy3CxZIeNMmeBhaxEPZInz7X1oNvBnG7M
c5g0eQ+jcpmsKWD39kcM85nJoy6gLHuiWB8TNkcTx3SLcQ1KMCvhEFRiOKQDmyzxC+p8P7oe7lGN
VxH3gQfZ1Ut/MUxkaT7+QEFW+jZtBLQ4PX0EUgZW1gYaTDNqhmD57q1oXSBTMGKBuUS88OjLroLo
SmQyZ6DwNKQR9Ke2xY8XGkU6xOA5QCEUbG9MxKTo0OeFzAp0Qkp3pE7a3kYARFY9MKQuv0PrA6H8
Zdjd45W4aQ/ZDkgx0Wdl2CTvSO9jG0OLaZ/Nz0MnbvZ3NJxPQbdnwFjeZ6gH2C+j0iCdFeiMGKrx
O4F3ACLkGj3QOpMFwVxDs/YLCOMjzBZ7g+V8eurxxu/eFs9AvxP2bz6qC1QNOYwKxVs2QTM+PIIB
UgJ8LavIZOdEi2LeSdoBDiicI4EEql9p6wOwJ+/EHJ7jE8DxY/QhrAIoMG7cOXqQMeoCnzIe5r0a
imAVx4op/ULvgrA90PuQuof/dJ8VNqDmzPaPdHCFp3GPH9NinMZl0MZaHzpv/+i9+hrGhfStN3hO
9dsIba5bRXpiBcpedNQnELpTqPMeEBLYSGRQg+Kch0tpD9afKJT7XYLmZ6fhz88N7jamMBG7agTM
XXA/VtUZDEHcItpYwKF/BmAar6cF0KY+kDUoNRG50p/tP/ESaId0FJ4hujH0iA1S02NMT/ouowLY
ZUazmgXlWxdNBhKUJYqDfTa+7NWkBHKC2TIwh9gtBtdhDT/oNGMTBC31NEM9HhM64d6w0MGLyzuO
qT/cDP9lOmDhYU26BiIDBcNKCjsAgx/2vww5rZ+hXidb5TDTfd03Im1tBaZbb8W3AA+NPsYgsMiO
Y2AheAicij45luBx5IsgHgeMoJkQAFXi2GME2dSMuTFnygjr+iHU6vznRWcMDOnVV2M2s/ixgT34
+Y4Ue58qkIwUZ9SN/kYeJKPK39aIYCBaUYfUSb7CRN4a3IhXDKs+fUaO7O6ZI3rx5FITKowWTiGV
LMN8Gu86UNsLKxtJFSGVAVeH/MJJLIcPeoLnBvOF4ubDbJiH1qzstzPg8dF5Azr6bUKssqLMNydq
DH8OFh42HdyCr/5EnX/6zygddL5xWKI07TXfZV/MjvCmi0h+4LM7RgCduTNE99NHeZdA6UdD8UJX
UW0QeeDQ5H/wXiHsaA+uhqs2VNGT9yIsMo27aaivPspSg4bGIiDmVg9ZMh+9oumbjem9GtoosGZ/
7eURotqWnd/bp3tdjpiTqXkhrbI/VTK/ee0KbYAPMkVs8UxYfLXbGGt72+jn5bejBBloQ3Uoq6mB
5ttkw6Fg/EHZ9CB3kCFIOUUfjTvuPjyNJYa7xCuy6V/fERMv/XybtISI2Q+IYN0s+Mpm3uS6c4eB
HMC0Zcea4zATsOslJ6iQRACTZFfCUiNEVyNkG102Tz3akzcqaDbzB2vTQJO7rLAramT704xyHZiH
m6EzVUCi0UI3SHMN3a9ufeItyA9meTYxCsFX4Qoq0KPtpcF1uPlp32FygWKCBwg86XPUfqejzpQi
k+71+edjSABkRZv14yonXztBEPXgnNNVhqaMSJLXskgYv/actQUnqC9mabRmB1jbLj8otDFuxrQZ
6A9NWsLaB1kTFC/qLOshqRAeFjrBaVRj7mEETzBbfH++MrKkAH394w8aB4ScN3bcHsLiIeZr/guh
PdZy+CJgXMvaMZ0+Q8HRibb3DwhnYNEj96IgRxIP+iyINYFtpOo9RrSn+hgPENxJbUTo3oQkv0go
wW9YhscJrd+4HJnolFqEDPfw84MNwtdtx+xHYps5fKCJ7ywQmPrGj/Z12pULfagP81lniWkiKfMO
7EeWecE584EeGxjB4oz9IqWKPSPmmBR87zUs/S7GIOFL0rZm2JX52uYY61u2McANFE20ly8oqzN0
b4bWWx3DFHLWKzr/WPjm4YwdbRxsBV9kkBnxnSJtdv2uttj2ro5fxQKSJtG3c/YZ9cO1AA049cNL
cBmAA2ZyE0uWfe8ydgibcSZ4QEUW5c/0M3QmDVMtIgi/GAzNHcr9rz670uD8LU5PmAN4jxh4NalZ
N/QpvTjcbQA3Rg84MjPKN32X/pYTPP9uwwIPyfdQjW/xOcJFmFg4tg3ki4R4GcnyDohGiYWFu099
eOk36Mo75ByBZpwX5/jxS6lCPYlNRelRRD1WrwFUQoSLhztmzTgOrou4+sVhNNZiSEEbAoGmjZ8m
5L5PUPgOzb0ZgSEQombTx6yT0+6zgTBt906z8YOsn7xPh5C9h7LGIy6fPkJlXUNJx659XMM9w8yA
pliCuyLt6zuAPohXBhvZrXTJ5f2o7rvGzwkie4HI+89JHB9VMBH4u9/gAm8Ww8xNoVBA/phTy6WE
BAta8AaGMXs4uJ2pUysfGO5DhbfVZ+x9ugYbTf+KlRabmfFvpLK1WL8JysSNNq6TOrGH0OG4Etws
QmwCFP/zQuHkk9qyrqfYlds+r659c94+dPOEqwPWWZy8qduBPILBEUzVD2gg6HDlKuDv2wYy5DJf
1rsCgN8SRQn8/SYT42ywKO2AKxUXBbiJXR3UcYLg2UKzgaEmpBP89qksKVqVt7h415QGF+Ro1aye
1j8xU/bpB1AtLfzunuWDxgmp7BBbdPod4u9LaLRGo56d7juobsENUewndBzydJlckAyIjd4dnkAn
1Lh4Wu+RutwN2Tr9veOs3KdcB01iL41OR92R6mWlZL2TSyPTjEVSCSsUBMNdu2cee0LnJKqR6ewx
zufouN97E/GOW+ILvaE0v/10fjWLJYEmk3h45WbP3KOZO3KSdsjnKAdnQGCPX3UJAYHQPVxqRhbk
yZ+z6h87FDrxeAxWe3F7PwvklMxFhHCuCDyv2Rcz2Dag7jll6Q+V9JNNO3etJSZ+BAVpjjDrOfW0
YtnbtrRpLdYhr7Jh3TyocGwfxPSEnRODiCXE6ikdWRPhVXx+wSgy97lTg06sjXDhVkh+RLlAxMCZ
bgv0pprwD9dJvSNuJ0De31d1dNaAPAeXv9CjisZmjGpi+HqxR4j4iMX5Ewb2W5lIf4u2ZSDRFseF
Pr2x1txWDhaULt1Qkoia8LJCgXS8R2z2zI9/HijRZXXzeSgGbYPzgO9djF4BxeYZ6p1dVkSp078a
7gPj2Ne0AFrs5OMUgwgoMVB/8bfUIHDRylZ9ndxybO3tGperxxKUmPJJwcWoDq9jrK2grV8SB/X0
TKIbKdug4nzpv9UKN39lwEza/UrdR9I9XF9wKuqTh125Z39pezQQETrBZ0I072UBvn3c4B2xem/z
hs1OSozP3T3jLw9icyBwDCRrChf8OEGe1CUskkZETWSi2LJjzoiuErdyNCodekoyKB5D9QelBIHP
Wf8J0nWOO7v3ipHOfu+N0uL7xhiJuADMPjQDp2pIxwrSmkmd31181gjb2jXYROtd+A671Xf182IB
21uqd18gP7C9TgthGAfHXeeUXFYNjRH6hSwfSFMGpyo0l0xhzvwWoRAtN/KAJsGNK01ubOESYHWJ
DMb7Np2YE8g55AlGbOXwRiGcnm3Dyk6eA406AdnNjZy1j/jH8/a52MTsrZjdjauXxTX7H9c5sOmg
7zpu569DPlN3Wu5zHYwo2yKltQIwtw0mr8cxgixQ+CN6DTYD3DXGiCxT9gsL9th7hGmjfJnG/FtY
BMeb4yxESRN9It1zUMfegDkdsckgfBCPlMfijDfFOTzN8Z7woOIYOdbz0RlqEKrwQUaUeDur4i7z
LAFcaJ1iIzH4omLvg3MF5vqVfzwmJ3bs2zemPHS5VM/4/cBlWuibgapS359018789xF/djHnqA4p
kCPLAJUYJRXY8sU/8Tjy0EBhbyvziWrUc3YO2h+U10bPxrKH+mT5oA+HhGKh7CqKn2vSMK6gFSy6
bGKYL7Fh416+uzpRUhgVk7kBkZlYFarDT3glk5U4uZd/pZh8Bacf5G+3k58ln/ULpjLsWpiL2B6x
F049zQ7sTJyNU7TMCHntXomd1kcWLIKhUSKh/bP0uIZhPCzGHXkm6uka6xiSSMlEwbaaW6nqPTjx
mCVhILhs18/9c13ureVnas/z2Nl1Z/ZCG77AjoTVlZ0DKDcGOxJ6qd+6St7gHfkqRY4J9nj50sye
DjmM9q/q0U2G6nXsRPY9Kn4L5KPsCc77BqdMxjKz4feLs6C6J2ZpXI7BlBERAUmPtfBF3Q2/sOst
uRCGf11lsY6gcn/dmwRKknlJAOdz9Bm95x0wrt6r7IPhCrKr+DfDbzoTwnMTkNgntS03ClT900Jp
hyeMOW44GrDrqeroirpnXX9xrWp6V+IUayMhlAq9x3Vcl/dezZaKPvHby5rgZpP6HpzhIRy9juaa
YpXj1wRePn+tbRfIktirzDv3PzOjhXrlsghwnXNYQkNlpdcxaby4sp29w3Gkj40tYyinVU37i4Yh
eSF4RlJf9qxtMwbdwGOomN6fo6wIi+fkfiOhDPU0uydOG6V11wqywjNrPzzB6KQ/WQdwVS6vKC/C
MgWb2DXq3FZHXSOpcQZATVb2DiwfBkw1aDEQyrBQS7+daY2n1rv3mfINCqxX3/zi11lkiq7PabFV
eo+Yq/ZOA5MbIziuKvCB3qTe5IR88rXl3f2SOX9llO7z/4g6ry1V0XYLX5FjqKjoKRnMOZw4zFkR
A+LV72daq//dlHatKssAX3jDDChG+GV5SHIltvuRXELtOziNj7+He4ayIC44vWxxcrOPbRohLnGt
pL5/bv3YGkZbM4VmhrzT5t0kRzlMVfLvxdiQ3pweBQeE3B7e0y3v5G5dXfMWi9NdE8FbaeM45O1+
Hosm1Fu8R2svt5cjG8D6bps2EAqPJyPrYZIfr06+0QKhsOX8o7bLddsNToNj3RgpxSdX+kCZU5E+
WVBfrl9wIyEAeG7QMW3WGoB0EOl8INdPbS7eqEdFJDWurY0OnF9jepeyzqFdlWj9u0vcvZscJmkV
h2u6C/V3d4cOx5o3A0ziMK1Fl04tw5YTYNz2iIIO+znhEWKM6MiT2x2sFHfOc89F/PhFfZbSIfJR
g++2ssomhQQVZFig+hid67jklLy0X3AZ6XDWj4snwSHyVBiqPof5MOuA+KW2DlAGfWDazE41fDJ2
ccwNCqgVnMJV7OKCRN0HtXgPxQj2OSyb8pNqv9gvN4/YvlKLqF+DbMIW4uyapXAe7mafcVzHA3iU
a366uDm5uUXWYY47uHY0suatWQEo+XYP+M+S+Lt8wNZusDPsMoUHAtbefABChe/yU9w4TJCW2CUg
C+cSkVVIppuM9RKg5vBBsZmkyK9Od2l37mj9YDPZqYhqHu1nvdY7l/0ETDhQzaMPdOx+H76QfGMU
nAjIO4R3D/T0xoVlKLZnPN3jt/HBpcQzAgjQ5z67UFQY337S5JmfjJlUSZ3ICog+npXbdAXa8IZ8
tIH2EjgOpL9aEE6jNLViMRuxnK6nafg2o0oa3Df7IvixAO3F8vjhv3EHJDc5emXw8GhgRLGU39Hv
RgqfvWJJxH1yj5Arim7+w9od8v199sHuYW+h6k1gwMMA0w3zvOEWwlPYaL/Du003inIQ8CgbBj7t
3XYefUhWrz5r+fllgWqwb6wTEBefnaI0XSndG0tI4EFueW+ZXsk9dGvUsuMgH6YOChVBEjyDm49Z
AqoiXCMkT8puHKDfiLvsyzNpKkQ3BBpuk+K0Or3iE0utijh/z56AfxBUysuMfYcTncK4BzMmM5sy
en4u15KCPqIN9xnbTYkAgo44xBSYrE5t+Q3NJSiBj1VZ7Cfo/u/pUNCTridErbBr+Qc4HEqDJVcK
sFhjNa+cvG5C8OLw2qfNZ/le0nYEZUvdTFusaeXXLMZVVMVeAIisomFLspwyPdV5qNr9cgejECoH
5Q5yJkQUeNHX48hcACE69t4LthFKuLCpv371PkljXjvhLyklk1Z98MjrovMwQ1D4XrRVb7wL9UQ7
imYIS+mGnPCzKGyyUF2yg3XuPVvv1o0MJrUE9WFoWxlKNcG9c5pWJ5XGvndPgNMUmcjw31HBaTDz
0auA0XV30ikbcWJdGW5uxar5cu29tqRXk3kArxF42HmJfXMuyABihuUUPUCV6EvW/D0IRj9fJ7+u
p1T+zna+HjelRBgjB3hsZpSl60gANk3n2gS915ZmoQqBCRC2e4DwIcVmhN6CnGc6uQBHP+BttJmd
I83Pb0eKQnNez3ABDLEoUgxsptQtmBHdazPXYBevE2M4jxe4o9SpUpaheuffKDvM2/sWFT7faN4a
bBnbB7pAjwZyL71SPQt+HbZcMHmvgKAg+JNhTnRpleinlfx9I4b0Uws+03zLDJ+eBLSkgtR7jc/D
fffSR6EG1hT7KZocBIrdy7owylOqq0r4KIcsZj2rEy0c1vc1goB01BBK+thF0qe3XYTEQHKF9PfA
GN0Hu51zK9llALR4rFOF3Mx5kiG2KOCXCTMWpwmyZTbtbFTKsnpp/AhzXcBYr8GnZtMRurG3EiS9
QnYVmo8vlgkjNGOJsdAePw/NTjx8LK9Dxk+Cv8macuCZ/GjPycc788n4xsDaWBjvtll2TkK0O7tK
mL0jOps5NAKAGRbrVDtWc4RhPfI+u0KecO/kUfXFEyTXj8HGlQaFfJiMCIPY+R6NdIISAd3qckQE
UeqUkQxtEfhgWfS5IRSyOW5zm1NhW3z6uQ0hyI4ln1+XWwai+DRcMFn5uT2x5GLe8FwD0Kq1yxTH
akFK5ZjKFmY/FJIGJIHGvQvz+UFV9m2XNnfCnqfo4YXB6eyyBmQn51vzdvtQWV2OqBugOzrU1/Z+
dQnKQZEG69NGrrrELkqsvrjgMkJjAI8vmkiQAyFh82PKZptjahUX1+lzrZYWlWTedkEugBWMW5rv
sk/H6nVsld2DYR8GWBTkJ58IY8RQL1Rc0PC6wb1dxBeq94fIoKGbNS7D8sErDM6dx4iXO3dw1KKN
PqB/yaemSU0HHMkLI8pN5mgJfN1nzU8G8w9KqYjEHr0UnBzVJd5OlcqtXQ3zU8oTZ6y3XlYRR1pw
+xF3BrZUYAcyklgSTIArNNC9iwHakVbHvBrc5745OuyoOuZpX6aAWcuwegLm0/ODoMm+Xvi6QCWO
wcfnF6xcachdjlp5WPz3B2itAG59zvLIIPplTkRp1z6BbznkXRbqfGpTN8inWjWJfVWAqSJT4hl7
774LMpytgOVSsQRxcLZ3DZbSY84FsggwEdkl1tQYErRhs6CybKGpAlJ2+HlTqETPpU9+TbGHNmBu
zBp9GZLqt15OxakAmu5UoVB2CGyx0qzLUasYmq1y60STodYjGkCYt+Snt5+r9s27p+GeovjhZqNs
khw8iixVr/CwkbDiSboxKIi3S8z6QkF0dWYEmgztSofrT7kF5xU0NW24DpfmnLWZaKONL8r202XQ
X8d7EHhUkhnjsBao2dEoJTV64M+IggyUF+pdytBIzEoD6AW0VBCtNLTn56jmUForuknBxhPj4N9K
Dj/mbOL5OAfUB0UcxQ37UQ3nz+gDvi0Jv8egnDXzxX7lCoyhE2MQb3rXLLgdepekeyg2PteocHMf
nPngE0lzKnPYS67D4wbFRaC7VFTkFjvcowslX7+zz2prn7uSt5X0v0z6WORtkJQwFCQUh8kl5JxF
5mAPb7B7M8oKNlbUYY1thECmgOp1wT50bpjM572Pa/oGL3wKSXZCBmhpciGLftLs8QsR3/qZR+jp
YdzFI+GVhQcbsI57HhPlRS9vF14Qwnrzc95+VOoX2yCeXIDizQK9ob13W32g1WAg7iLt1EgN61ZG
ogmzZfeSWruXfUIUEb4HqQzAIfr7pv2OWHXI0KGwEcr9VJYZy3biPsg7Hs6qY9qdyo9t+rVR6t7U
7M6KQpI7fkf8acAfGzNzeJmU3bmnYEZHCbEzLnwSbIhiOyY9t0OzRu8NkgbmSQlDAl7BhrrFZXPZ
fLH+IXr81nn3/m1Ik6t+b35p6BXqj81lVggeKOQfXLWWjeAUmcsrAhLZkLoKNV2kI+TlSc988glr
HouhtPDF0sNr5MerA+ACc06c1b9DlDcR3SQv/0Ci5TCSsECRJh5dJsdslPhzWJdstmrw4hmRG1D8
DPAipu8yoRv9bYhMS5XYGtDoohsuNuCP9QczTYIYutdv7j7sK/hq5QCFHX5SQGQa2MPv0KnWjagZ
eUKLWUt+heO9Xe4BEODQ9ZgHnBa/xO9rXJdDk0dMdYWelj+mPGZTqODCAPBGio09QBJs/E5/W7OR
LYLnWHXMVg4twCLJCUUiWoj0KJZL9Y//RLX1xJTU67rPuZT7rM3bWq1KDswVl9oZx5fsDti4Q9zp
ACfh2d+8il7r75XYi2m25rjHADimCyLNb7NXa1VDfVZW2rB34fd6KWROm5uLvZmHHwuJ+enVapyt
FXkXB7jjcNNrRa1hVHClNErERZldJGAAYdwTZNGQEsUzW0pCGagG/aizv9aPyYeZjHkrqlpugQn2
d1ZS4iKGbWvfo76E9CJC0siJgVyH8BvbLCZMXZBAxOK/QMu+DQi3iM1p7di09TmkAP2nK32BUXF2
0Zd2AAI4Etm7EOnROeGxZXtfr4A73wc6Lp2fiBnZ5j2U0CMCTOgN35nnt/ASPrCiwUSF47UyZ+Ys
XWUr9WJP4TdCbq95aLyjJ3PrVrOIiH0mmMKCbeyicnZfUTQBDhzNvfyaLNCbewSwT7jsjXJz1zg0
iu2Cn64KKPG97Xx4dwgQ0CZ+ONnqY9N2Y7igs+jWupmXlzTyvbFvvU1nT7u7O0eb8Ng6tyj31fy/
AwFEHp+QplCaIv3XkaMvX3G+LZrK2J5RKKhQZXjSipb9mbzRWK5/c3s+/QTc6jviGjJZ7O5/nFjS
FAY7LWinxBC7O0Y3cSXNzgVjRbs1tAKWfZPjwoqpVbOySkZvN0FW7g3wHtQvXC0OmgDQAVKnhqhk
aZVnOY0Xec/05Xt4Hc377KrnEeAPr9pGAbpm1bqX8L29ILt5bO0651aKDBaJC0uybpn3gcarWfRw
Ct2Xl3oJuIQyi/IpNPxPBGfkt96ZVDtMu9Ci1x7smlSMkBujTxYc/PO44ujUZG3z9xFrbrysuUbP
6OU7WafQogXk6MZyzWvosgCEst+kGbD9uhLK3PfynkaK+bvV/OdCY0eyoKeBPqexrfl03vi8JkqU
BjJ8D5rp0ZvNA34Co57T940uDUbRTOYLKY/TyUx/n4bx5t2dL+rXGja6Z7d9YCg1D3Sbexp4KpdF
X3+/lTpg2f3/I98nqOLfMhVAzmhJVaEUFvEjtFFvxLGshtR/1dmUnNXqwjSnAh2emu86a0Dz1ATO
AuBFVGsJAQEYrrNZsWbq/m4vZXYwQIJls/HHDcwfYmu64L+5tUgs7lklsJvDLiLvEQBzxVPeJCqE
pDzsrMT73Myo6BH+NDTJHyH+FNSfeB7OEw+VwOXfGqCIcPscUcO2EefmCTUXpL2qCwCZg6IqjwcF
EDG6ECUtRFdWwMzjFe/UNyv1Yz7ct+IRnSUcrqqMRKRGG1qDofv5SJvCWIPl+0Fmkfpp+PI0c5jM
towadEh88U+CUd9pP79P7hOuCZqMqF1yIbgglIHYQtk+E0pFslV4ji/+oal9VLvoO6CWAqKT5Qwk
QJ07oPjsnqikuRJmomYUsJcO5fMgir+Y02AD6E78t1PpWsBMZ1Hm8v2WcS3pCDZxmM1fsujg82hO
+Wo0pmPAVo3MG4+tMWs1XyzhOrSZ6ZIWlrcNnvfu3/YnWI1I7jQQ2XgLuMhVEQfSTSJBFXh5COa4
70m5T6OSbzz9gOop7ddr40vR14dKcQ4LK6Rp2uew5O8WJfLiGG7bCyv4XStPrt4AblLpfpAKqvW1
k+sR0uK4/3R/pFqBWIfI5lX091EQeWG8UCWVlXSAIMW5hiQW0FIHyYDyL0guKZBIOEK/BYQMrO1B
0+3hovZJQkz4zc/1F8RQqJTIigp9QB5Z5iChJENH/IC/LqC7fg+YGIQLNEstwTVG6zU9CYC8gEyd
vV/G0rQW/OTc+eVsgnLKjFiCSqZ1bnPNIq5kV4oiFH2Af9HIoEwMb7hDVZCfcYVd+qHf+iH6jrFK
5IkoegG6AhU6A0FYWJ5mBn1TDBfVy0v9mqfYiETv72teUtaQYROZcsMlmRYfX8DUydNZBem3F121
rZAnA/YC0gqhUKDE7QqZejuhXKQ6WTNrHnCeoHV6j74hpJH6qW40Tjg9Go0XxnhnbC9IK8EtrIHf
0Ae+rnXMtzp2CCCOanzw6+DLGix5LhppxuSudLAwOQ6c4+A4uI+kC3WhLVrr5/r3Y1jpflfwN0/U
Uw6iK4GM+PtiNMCpxplWt1LE011DDZ3873giEH4aaai9YQ/eXZPNHdsE9VH3MC6xve4Um/lWsYn9
9eDbrw7jCayXiKtP52DydxxGRht6Q/EnAUZnrtI12vvGK3pEujf6uxEWHsAoG3MT0YNkgt/uZJ40
TrSMd06lWWk+eaKjRFboGWLxXplBgEgwxoViNR/madiCdtSf/d0O23zFyVMqMvoqDNUCcEu1AMRu
sSlD3CfeYPHqtM3tgaAl0gbmAyEciAdBV6ogZMLuZ1ohoL2ujAEITQa3QigZfUhoSqGTjp9P2r+B
3wU7AvCeeKufjneYXpDhRAA3g+cmGSY+RS3/vbnTRCXZA5ibWVv8hRq7+ntQwET61gNq4+XoGXrX
DqRKQGwFJ+lAT0ISiu4XEbl8lBQ4Kzo/BchTeiBwPfq5jA8g63s4jMRt9I9D0B581QBIdVRf5g/R
lKbg07pQSWjt6H3K1yrG46q2ikPQwCwyOlJ3vkd76IlIIuQtSNKrIvdXPPfA3pUxL5aEVDE6sRaG
EnGRGgzgJHSTqN0SEy/bs/q66jJZwYVolrMOvOxSk/pyU4o4GkAaRndA85x3MKrXSeKxwAAFxG3D
x6l4AJFPQHZyChJ+5jyEDP7iwPDTKqX1QOJd9Er83O+sHILXw3q16HpT9bjCaa1YJ2pkxNl1KKP0
MoKaB7uAYjJeWyF01E+IBGMjpujXxEt1EPObq/fs/4n2pUMZDwkyCUXdU5+4JqNbkuBpTIiEO0P4
e85DXTZiMX5PwTucRxS4YJ0zBLnFSB9S/ebNXWUS9POEOjuSU9JaQi3AktFXAckDKKVh2pPblNRj
rsrCVhLmiMnDAOXRnl4pQcM9N1AeJEUduSoBnQooLrBdyETo2tbGgcUkWRQeAC5vkaxJKkGPGb65
/D1PpD8G0FJmy26+24YjJzR9OH3EGmptCYZJV6eI39Wjp5fQu8matJI5ODHkiAgTdi+uiPjHFYsZ
6om+zlLNWyroIFT4uguiQOfQoQ5McEgs8KYb9+Sm7xSeobLhUhDyClBEEaTu/KUKf+kAQsLknuqa
128SK3buHVrftsS4dRRcCgGGBGtjNoraQPY4sorZ4k8ULRYUDAgGXyQrGa1yRbkKPyR7TWeQEO5C
clD2532lDoItxgQKxZBQ7peUEdlzkMAgGg8xlaAPA0+ijA/p+ZVAQsmZcjIicFp57C14WMli6eFD
g/E4zxzIVXCmjd/V2hGVaS/akz4qqMv91K3QtSRi+yD3gASKJFvayiGp+tg0KOTfxLbUhbpgtSEV
/1LCmksW6D5pelQQ9k6Cv0hDSaOif91e3rebG+IV4ZRxgZeP05dMoARMQNGZjlsDwGpkNk+NeEt3
4d8drisGH3AXUoZu09mmzF3ju3LzHe1QWd+FhLMB7pvcSJXQN3D0v2w9D+6rrw/EAv35vFfzix5k
Xy5TkUv2l+zlMVOUj7ifmx7Q3riQJ95+GaEk7XFZ7SiPvHCJMufLoCAWdVCiJFFTZKSISCn2n8GW
xH/+4qRVZ8wAY2oroFXCebRuGBUNj+7wHOGu1o/t/na7VRpbc8qdXzCi8aHEd7vdW3hYxRYeVmP2
XwJuSrBWz2gZPaywOmBDeV6gEdznInScOaCaTBQ+R0N7iylTd29t2es4MKuMWtOxLNdWKxL9zbzR
WTUarQWUYGsxHBJ0T00e0ZrKhUCvBvPf9nf4qal8sUSZx1oWmGft9mBn+avNJuwNwgG/HCiGXy71
005jPNWlQ1v3d4Pqjij90RrS/+eTJ0BJzxGZ8+8N8RiDgJ0aJzm4Avq/s0kHyaPuYeN+xuvzIjAN
JMWHvJxsEVHtA4ytNXuJUxuWdoLDq9gilStFpVRLCLzJjH9lFhUiNjXiaHBKc6e399BkYvzXT3Lj
XI8uFjKRANQgGHycyYc72oMM8+WyjTikZgLdMUvVkR1pymDAHodcygNwK4xxygj0hegG/ZUShpA9
7AXGedHe6vKfpPYAmDp52BNzwE3AA9gRDUegdX0CaML830Rd6BpKkUjKTYg4zvSBlhjQ3cV+uFkj
+lrjTMMyZNPusX0Hqj1ef6JhMiKVDemCgWxFC14Zh1HJAT4WSZi6KodRcmVFP3ZyaDdi8M46/0S4
bQ94d/lt5NkJdMPOErA5q23slQPdjIDlYXhwK2D5aUshYCjRXMVUsqOSkCJaUJz1m/8h76cM+1su
VA3a0YpWTqMyROlXNfrajP23TzOd4igSqUwd1RaevzIjAIf/HWXYQWU3YS8MrvVS2FMZy+xVHcDx
v+Sz5u7IhMiLatSbIEPD8yEuxtIaeS3Ki6dfuqkwWcnPzlVlEeU9mfOx2XV1r02NMcMepTMzhPpZ
j3PKSSFhfOuggLhRoAr4UME7KEOtQuXs1uSZ8Bv35lOkwyC6YPYXpMMHksMvwKJGwPN65z7IN/ql
iA+dAMFpeU2HpF8fywT9iDJRE8E0NG9lpffpF0kRIBvAH/VlQZn6twjyAW9R+9XFfXfAEiLognfc
qxt7hsMW1nv1wESi2chOZ3CkLRoiqD8i2RdN2oOB3+tgGRj2GLeg+tiQtTlLMYvxRDVSqQDQ5vA8
LcDPRdNoz5NA5QnjdX4Rd65r6IsMR6FIDIIqgyGbhKWtHCwr22p0AmwMMBlZspSCKrPlV0JVWCSL
KkllofrmmTxDHOqmqSqVSJDfdrt9j5aqPBY0pQYhawqVQWpKVBzpQFlsFi1+wkRvt3nUkm95CJ9l
M138cn6n0Y/sVms6HTfGrlZ5SP1sIqvEpRy9OvwyWVUxteRqEeailSh5asZXGSAUnZn37l+ZQrta
Va0ShioQAj0D9dTf1mN0S21Vv18rba7xFpPmmapCq7vTWVH8pqDw8xVkte5SeEwDZiZHtCB+OAbG
aGcv0pDFlGtkDfdWv9/fdvvdmtPt96P+ImrxCVjI33ZnqvoC1U9sDDvaR6mLQO/QUsrHz3GFFSpT
Zf7dXlw8XUStb8bP4IV8niQHpgydRRY5FYULLRV2VIefB18f5Bw7IPDcX7WQDI6fzT1wKdzKqOvE
Aa2aOJAMl2ZsuaXtueR08t8BakLnSY5udEp/+m8Fy9DAk7qo1iwNB13aAmBpxd+64Mp0kftEOU1q
+3+HEtwuMY62MM7E3mJx1DaoY6qdlAZ6b99TGUbVnWnEuaR/14MD98uegeADysbvkMXmQBJYoj0t
QeGSD6qTznWYR6RZS6YOiaRyg3NLKAUzkVoCdYISwg9gco6Csjskay5JnJPZE06zQJMfYhyNltNv
y4gpt4O8QXpJFqKAYbgtGbeW12Qx5QxE8pZiceYC/VXy0T/v5Xr/rt5vnoGX5pAco/TwkBL6kZch
BUFZFnH5pRsGzgiBu+AEf8eNoc6SAoMLpAdRFqLCQ8kzqlam7Uw1MsXKGgDLZYErgOg25x+2KNM0
c6+b3NGHDY3Jm0rk8xYrI4EE6RzZXjJU3rdz9nD57suzLwdrBixbFx6S3HDrA+QAM5KteUvpQm9q
BLb7t2+Bkf3pgiqBVO1E9ZIdksWZ9ft7bXsIfLGlFy3t8HfvyJ76ssqw7BThyrtRIc3O2Xbld3hA
5TKPtQfJpDQvIemphUZGOt3TYFN2upZT4vqvCKMX/HPDU6pVahbadxcdSOtGd0b/VxkmRXZPblgq
/UgXs0TNR1qGV8pE2p20pUpkNdcueH8bu6x/q9G9dWDm9wyyP41iEtdfTqopdwkQU9be8Lc/FAb3
CMCu+0amXOkI5DBgMvodGHiWV+ghrMEwwGVnrOrUtZGhFo5CNeVn9strqDQVk3N2UZKOZsXWQq7k
iwYwu2rFr3JorYWgg2uwDiWGMmyGLjcjDBgMGGKdTamz2fwFIUu0eDN7hiTyaaGJd4af+Fdq0lSc
zdqM2t9Sygp66VJo9dR/UUSE9BMpRp5DVWRcWkhvHlSlK2yvuLcy6H6aoG1jqWBHA440/HewC1qj
7nq9VlVL8YzMUKWfrHSAl/QGWO7KvXfFPp0jiyMMVndMQtsK2HjHvw6Ngty/usOf7yfsOg0ZtAY4
NLKoK2i5YLVYLFoLar9jQlyXmJWvTsdfdcpuY9pa9FlcNSx1k2Aw5TjUM7jcUvwuskrko4xurn6t
yt6/cFqjF8P0AxbuMveknUMzh/5tXe0g2JA8EhUhqK+ix6qmh98oWnTdKuFw4pr0qAEBsi+seFN8
NaYKvTV54Pvy3BrqchfbQntWxN0f8hH6/UCbBXWZNavhbw4w14iGtA7KHVlNNrXaxnxMImeQBQgG
KaRjfjUJLwnvYhSAEvvpx8y0hJfLwaB6t4qOOllPLLMufBgMx5hLehsHtFjvkFQN3QPSGD/wjDk2
HxATde3Y4Fk9FPH9DcT/OqQfpN1LUdIoRnlWyqL/Z0L5hIcrSFBd8+y3rP5v1ZVWrzRm+UNmjBJ4
gNS5lkIvYi2aswx1O2EClPgTfCB6HAekhHzkdFIchFACQ2cE5g1QcDgyDBAMG98iiOSwwfjvvkK5
F+opoH5ia5h1o3SUDKgvNe5g1eL2BVuCpF8bZ8NTxLIO6jrum8sYMP0y3ZSX1zZBF9orQIqAatfj
fpFdnT+6dJHgu3RfTZUIVI0AJ8fILkYmtSOkjlQaoK41gKkEh/PVerU03yUfCXeg/lfdpkAVO++O
/oH2GivIvVV0HxHRXb3g1AIm+UDu4XuUSlH3pnuM+57mqYpAmqe/BObZqTjtG/WMmtuGW3GoVwft
d1gIvwMAP+Ry+DAYltE41wtBGScUysjzCMgFDm+wbLm6n0cAiFuAVu9LwkMy8nAopRnp+Jx5j0za
YsQdtvKsxW8fJhjZdmN7q/5nfzhkUx5G0c1hPg1PTiua0n/tY0nY1QAO2LWRCSN4uXhRX7tFpP9Y
/THuPYKN0BKve+0KuzZyeCGC9k3McpuqD/IM16hSBwGmLioIXa0B2ncYw3RVVWKUC+6rfrZJbRyc
dVV+hP+lMiSoQYqQWL8xnjVr9JcomrDPVAKlkfwL6Fx5nQEKDvHlQtRv36y28Icjh/9l8fuI3QaF
LGzj6jqwt2ymUP1SrI/nPRO7VGwEYY2CKR6fIKQw2wsdHcVWvvVpp12VWZ9e0X97wGEhGklOfd7E
3HJXsM/XXvnR/tIG3UXV+zj5GQHHQ4xMhrv+dQhBsNY5liydlEP79DviJuphvKc9xdOMdVA7tsqM
2s20RJGr97ux3z85W7Shu1uyuInGyozRI7X9NluCvqcIyk8VhTN5tIOhT9w5clxaMZiqayceHDtz
rCO0tVT9+zaDxm/21SM5k2fmt2xKcD741RNxhDkxIsrBiu/2PAO10MXMIMxR7L7UBnCQV/fGB5xg
2hs2IeL1qqOwc07BTku8YnxNAOVTAl4AvWCDMFd5fGjyDH76AIAwNEmQ0Yvws+BVlU1ewXorvEs4
zZN1jbCvroij5GNS2e32WxQmsKROrfpotD2R1N4RMDyytr3q5dAMFWXArodprSjhBvM/TxuJltDv
Q18Wku1Xt0n5iRo6/DHrI04djB2hb7/ubVBkH5yvjO2j8UJpDXyhX6KLv5vmG7FA7Nde0so7Q9bq
orNIWgT4R8iPZTvvUDH5q7Xo/wmVFjLvKLbAABHXZ865l8Ho1G+0moN5AiOAOhy2kZCYf+m67v9T
/b60Gd+s9Ejvso7D3qSd007syliDXnhPhVKaY0yT30zDeltBHPvlVpV87aiaiER4zCSpCOgG9jak
YUU0qN/c+BnxoTZZX0+ihpcirj8Xb0yy3b9o7hzp/CgaXCxii6+qBWyUnWqxD/TFudAxZO3g2oA4
bcf+/p+btd5Faj2CcohOpWYl6OBgrQ0+hf+sMF4Br3brvzFPgRitCuovI9Ba1h6jQnxCFHmW0Wzm
gZGCO+Uhd5cwAbauPsKLj6vzwPqilsTJ4xudBEWO4LV+j9B0YvuzCFfWozJPK20ZvQPK9MSOf0Gt
3kvR1/uhyB9hD2wp4YCH8ZuPii+rLv7nvrp2CiEuS/Xw0IDlJSo9xbdadj7U8sZ/vcT17e6/Cx7F
PFZNpnh3jRETiz31JS4o4T5LN41CNQ+VMTPf5T6YRfISNAYmkGUSrnLiID1zQjkQBjhFY1jRe9ja
tEqN1b1VbmD7BGR7DV5zkUzm3dvitYCk+p4WwttIXbEnvJohWdLg65wHSIN+rQ+mV1PaR5Se49SK
V3z7jTGAz4/NaTxJF+ypuBxSrctZRg6konMykRmjZ0rTqVGN3rQbKFDsQIYeB0m4PMMh+9YRs8Dr
JXZYaAE2M2qBm7PCa8Du8LpDg6k4rq5u0zw+nZf2pR93iw3GbKOkCde+NwDCoAx8aCP2xIkA8uef
B2b/2983RVnWFM6tyPLSSv2ci17oyuU8o126e2/ZvIXc70r++wGomH3wGs2N8FQKai8E8qz3zavR
wXyTwh62r+0LLvXFzT3972S+xZAkYbOsOmXAqDuvPAbNH2OxhFQB+XXNeq8KlJN6880b+U1wZXRW
CA7huTyCywmsORJ6PtQkm/NXYgOaXdGV5gPHPIAi57F3W2OiBmKUwGyMaGpWc+D3F6EZ56an/q19
Do49mNnt/PiD7i61uKNbTezLj9ub/7gICrTf3XuYwUgBP0w+sIUGVuqnL2oT8Qh4AzbO1+jSTsc5
UPVQZy/14t1L8IfPXCSjiwUbpDVs4QwqOeUEWrZW8kBn2N5jGCgiy3lb6d9YrxPCWVDwmGN6l853
Vhhe3VwEGKYMpCEGHL9bJ60WQOeG4T7a72YG9BHJE7RMpMH6WeF/hONQUGt8+6nNgs4kTNFvrlpc
9g+bf2ERLx5UTDMpnAOmhmZY2wLSlvgWvIw7ep4W3B7OYgL4jYsPK4gJDM+TkhVN7Mz6tp8vSTVU
htzlW7ttsqLViehCsqJL24Z3zyhzk+gBfgmJzlE8y8b3+pvH9kB/f6cp+z5lfLhDGU6c0DerbmnM
q+43815+iXYXz0DTlFlVHT4WT6BnEH8YNVC2+tcpvUfk34r0oairAQZhseEq12BfOXswcBf0MaT7
/e6fVwq8ZjHuEIdRrmBdyXK2RLMiJIPbbKH0M79hGy+QbAl6PX2e4AsAa8+mCV0UsbtNbXmfXV88
V5kwLulki0Q2VTPG435t0sd8iNN+nNxnr81rCLUQigSOH6BjTWuOMxiaxT3cwD48/7CKd/d6x7VF
0NEtIg5VX5K9jYs7DL1m1ObvNGeoIOC9YC1PFG3L9XK9QCgJnDEvyi1v9VSq32DxiglyTdwvreKH
lc6ymwujnU98naKEnpvsoWwObou86aRblP7oyKdsdE2VY9CUIalF5qhXurownunHIhpKb9+c3CvI
hJYnB1KdJksWypjlKxHHY0QjvzqDXTyqjN79QWUD4qA0fHbuvQziKQYqbKj8zeLV+2L2Dgmynhvz
Aq1a+779jYh0J0mPYssA+W7xZVT9JldgfpGWLr5ctIOR1j7k7e/B9YoHYqVTi9y1UepC+HeSCitR
PZ5dhyA/dwUfRc0aaoMnZD4QdKKMF1C7YY165C0IaNQMQX/BkwEXCt0dYEgBVsOPfpCzb8xxkyEX
vGdngPhAKR7WaS093n3945+w/EQgG5zNcjc5J7Z5dXcoMVG5XKMi2EN3NzXsQ8nNEEhgA7tLdPf4
RQzYAlGIA8EIyXZUubKB4X78wqK82AGK2bDMHKvuEWJld74pKO630BOjaARxonlwnt3T5D41yM2C
1+AxR1gbcUdrPnmPjEy4c7i/JfbUgwDmGa+HqG5mn5F1hRmz2i/MbjoBcMdv1IR8IYQ7StssZNGt
XxmzJIDTr2O7jSJ3QkoDTOGDrLY5xV53uYPpOubd3Mel3mVsDu71LZqAzQM91Z1daIK6fs9S5gC6
4pBc8yiQbJOvZX4co+Ihn1smIYjmXP1Vae+cP86cejtMlL3D/cd07ijYfju51+JU3D4OjQIaeAf0
TlEGySPpgzAUjoXPRpkq/Ln/2vfiEZ9CkHrS55a5QHJsdusfZ8cZ8tLY48IzglnEgoFoPO87W7Jq
8FVdPkhaZhCbk80JrBmndpxAqluDtCi00fOqNLPMmo8/LhyUnrko0fu/85ja9DE2kVAYXxASPk2+
ozKiZoitIg0G1RFFuriJykO8yT+tXR8yY7asIO4Arn1d6gFDme3qp+8PAOHJJuA8YxqOKRuOz83y
+l0A8TGf3UaFdrmfrAzTL87QCbiT6LHerYCBmAdkCZxP59NmvYav3tn1DXohZKrghdkOKLEuvhTF
Uzv/8XN7L8sFEJlh1L+qTokuKBOG/gzqlN1HtGvzASBh1a9yCIOw/lggl3PdIToMxaq8efVjvwa5
sHdY7rYpcQwMJS0FSbPgfka1bQZpKyoVXUwbODNfPjnUWLBH/cca5wDmJdcDdem9f0Dvt1I3j8EX
etIr+J6aRjyuYICZwDWkw1NEeIstAiTIw7pMmCJZwcE2/AVExDpRMkBbYftc3DrV5T1nl+bImWOq
Ad0DQ1arROqGFk6sSwu1bI5+2AlQgeYt771MZNR5TlHhORIIzR4mT+1m8/oO0AYS71ecabFjlQMs
YcXxbCdHJ09bAWkdpNKJoXE8Qoq9bJO752BEUSncORd6lXsb8T42LSIRFqhkgoPtfJbwkXHX3FGg
JFZ71ywUKfacVQGgvjeVPQywjY3HogSZAObsI6rOrpMSyz57pWHx5vbgwPCeeGjfZBdmy8uti/DD
cSk/NfnmRjRBtOrDtnoC/+UUIaVC0Ptwb6Cp7yuz4KBRnF6cCsLCCLZdnFMhxHy1+m2/d/6e6Ahv
5L4J1JmO3xNitP+8eskrqNHfendJjkO0G5kd3d8rIwtfK9vs3Lybb9lmMWLcfw3rAMFjeq967ye1
ow+BJScfbZnUQjBshxaTdXmiiWLxwQ5bTisqTwT9A7ORn922lM2pxr30RvgGS9UL5cSDDRXqgcb0
xS8i9gp5OXMl/4+IetHZPTw+k0l1C7he2QVDGBOzkW/N4hR3D+vJ2gYABTR1u7zHWuzbB8B14nSg
G07Qx2UHPEWfgOxl79Xzs3KBDem0PS2zm5OB8hjc6ub0gjk9OIm9x/v+MmYG72nWM6fFBL93mbdy
/6lZPCWXtEiegRzoBPwTn3YKpgnVxCLS0GeE9Pk5uyj79KlsoYYB3gdw3AfsaBfSJc0dc8l2jEIM
hSp28tewWnWTuZNucstnuwipC83ITYlRvYAFhMYMggQ0N9ulBS1xUFLUpDdmm4gGQBEFPlhSPGpL
8ySznrCzR/lmTIBxDg8I1bAkThJ6HQGFJGQs9jb7dBXNnRV6VmmPIhJ8sB2MKCTT8TajFgVqlAoy
0bL3Asuy78Q4ogDQImEpRnxgSnaY9xUQkUUSi5UESDciDgfMUvTPUlU/N8grbtZ8eyL9Ziv+P6ru
ajnRbYsC8BNRhcst7h5CckMRwd3h6c+30vvmVCc0QX5ZOmXMMRxU/t+uY/Avigfu5uj0kwPRwyRx
RNQx6cIhlGkEyNlHf7Oj+6uOliQYOqnmq3ZMl3fJJkab8+ZX+5+mV4SHhNHQ6oFHHYrINQ9yoBg/
snSlqZ+WHhfjvXDHqSi6Zimf161Lj7c4oqZb+9Q7fi3ediw2wmqXAq2E9KXx+k12smPy2bc98pj8
dnDi0ALgHJoxeuK4p75WZM2sAiuqGUZpcfHG0LypoFDhZCyvwJWLmEhsHAe5BnEBTnm0ZLCphryo
xUkVJr+GpcmRxFeyRwVgegbTlDV5782/jDc2ffwCsa3Mk7s0TXPzpheoIQAY9eJpEJRnMVfbl/YI
HaM4oJ5oPOLFbTdWj/QmEOe2+lz7jOzyOt3c3Hg/IX1BwMg1CN8z0fA/MMcIxWE0WxTZIYt1PRlY
Im7C21zVKecj8DERFVgw40Zx9e/982Abvzeyjfn3EkZUKZVUvUC5YCsu6a/Dm90PMk5qby9tZP/c
v9PJ7QW86IGr8AgUL2zZ5K/ixNe5+Kqd+1z0+kmexeCvpqtxRhNFceu1Sn8Erwf2j72nYBvJLsvJ
+89p82UnnlOIECFvL4fpMUMmVYl2Js1Qo9w4bbFoXmBnd/mJpb/OBkjYi7PvE1g8bt2kleylexzv
24fWF0D8AN8bY7JNFOZs29zghII68EQ/z5oukCFZN3Ak8w6fIgXWeYxuXszwNXWZZdGo4m0Ygs8X
jemiPSe3KrIcF7+5ooUvbPMfPhlpYKgyBgEaorUlypDWHlfX2+k9g3IhWaxlvk4/0UJajBCuYZL/
NEmjuFKmc7nRzT1sBmRVVHwrrJOlwebV9n+mK9/VkUO0Lix7c/T2+Keih/zW8otoEh9ae/dhUkNb
nnI1+a8lSj0gNaBVdc/ZAkGdk/kZ6WRH12MhjX1OrOxetFVYYk3kuY7fWKboNPQ3O4zXrOX8Wnl2
gkJGkS+bUFjViRxrh3npfqgkLz+7ZeMcr55QgmWH9wxi+HzqB89u9jPZSwF7cseSoWo3m2F35pdR
m4OxvvBUjf3vfqB2GMHK2/ULI+WksUJLAAndZUDfjuym9NsNcfBhGPlOjdH1zA9tZPM2BqzgyWR5
h0gU8Rm+JFXfsY/kbbrLTbMAyMu3Q7I/35ZS204qV7/mAEwbPrY71qK3YnZX3B9KGP7MXZEAj89V
LxVtXCeFOMxHg+MYj13ykaEujW9aWe+fCyHSSxqne+MoX9uZVeO0LknI3vATpir7UwWVF3aWWzlN
BEZqIUd6oRKD87mX9qtyDJulXG6SZVrMKNaZ5B8q2o1/5KeUFjliUfwW88FCKaZlhNEiR8HDPwfC
wAxNbrSqkUn/sm9OLHFSQIgO5KPk3NBevV+rGwmZCJGZ/PEDU0bu99x9Dh4VAcZEaZMpL5lUGZte
fvKVmite93BqTbBhl+Lvm9KzYVJnj/UorpxD6fq1IRdQynQT9lR0gon23Hhv8/p36iSf4NC7Jnf+
yKj6OOmxxvydRboeHcbWsXP92Ih8bOqbV37RJoPTCJ/OKHP8Tvfmo3X70I231iMS65Czb7vfQED6
nE3qqUZyliUbN8dFvWavK9vO2GatpEP6XYPYwKrw+pn30wKGt7BkXlAAHCuTWQIdQVXd/TQ33Az5
sHO1pN+5EauQUsukZ5qes5gQrck5wWoGqUEVbWzfN58qa8e5IgGfklQ+Jjep/gaFmKv1//vIKcIK
YcdsRH8zscLxLQoa9QFHcWoocxlhnI9tCtuRhwy7ohj2UrV95g12cReh7JMB8HGQKwucdreP7AzH
Jj9pTiN23kYckA0kxTtxvXSKGhnWZ2W87fMMg9ZUCfb7ox/row3rX7GnvOwuYYUTBdi/Pb4StAlp
voDBMmB/Li5pwHBmM7+i2HoK10heuXH8qFJFVKl3g7c6lPbfS6pzjBaINiYIq4OcOJIaikup8CK2
4c3oTpZvttexyo7fcDwkgWcFsbAXgte+CVI0Yp+TQSaVn2SqthIcNgBfh1IsVjrTJ4oEg/2IX9aI
fIWlaJfCeFMIx/tGYDMLel4MTubsvqi2xWXjtTakTpWFmRMnbFLcK84XRrWJ20ds6Aoc0GUEHg/z
o3SUBHkUvIiqQoZvnigvg21a9kRsY3WuCGJcgL9JOhYVPqQFyKYAYFbp0643Wdb97OOdHSw+8vb9
Z+I6eGyby/Qwtft8rfurRDF2qT44uuXFspKePiRbE8UTvCrguJiDpGGZJYcXMmK/hYMjz7IsBSD3
shRN1HcfGUivTNDwprAXfZcI79N3E1ZYFtP1BfrqrdIM8Uh/L7GmxMm+57d99uK8MamjOavNG0ol
cun+1nJd9alD5M1TVGXhM6eCgQAuwEHuZmenYfi9oEfDteR1TDOoajFg9BcL3ESz1aaZQSJzCwr2
d8wF3QlzGlFDX/gTPdn2+Iu5jh0WW78lTj2l+cDLqdJ6Gukke2S9FfdJwaLrtW/eUaK7GN+6z0h0
K1Ha1M+xVuQc3o2cS6lx7jJ+AudgfqR2gD8WQvk5mHORuBys9VEqTJVy6lxdH3+EyliA83lv0ZXr
Zeofqdex0uPFZ7awTQyRGB/aPrHe83Dnle0e8XzIa9KSKFwi9VfuLYTLX+bQGrCrJ4BzSJX2FsDV
oSOUY4MTS9+fy4sT83L9fjzjORfi+/cN30SX3js8GrtN+UauJIF2aw22cZM3whnCbr0XeUnkYO6E
TaLd1aKUkge0g7hP9UWiTNsSzZP0tuQtTyan8m1DZ6EcnhSxDp7dCyM33fCI93aVmC2Z039mhEfF
CCdUappJol+RwamYxPsmF20RYZ+5GuCOSf2R+O8rC5JWf9/FHeeHB+SHobKmgOSE4jQCx89yHH/2
s3w8jDwSMCG+wguia/n5DHI+yHEF7naQT9viXNv//VBQmaft1YWb+FeCwgYmKHFE2ZvV+y4+uhyG
zB+hh2Wyuhxx2YLXBuwvCc4L35Q9Etg4sZYIQogzLeJNIh1+UEUymnh0HuMgYjgdPDy+xSzOT7SM
wUEPz0//9xPltVtET1WPk2w7cw2fdD6CKR69mP2cfGaVy/i/lUKSMWllWyl1OFE7SrRnMzipU7Dw
ftqGMuI6s9fPnf0FExGK+1ct3LR4W55VjF+FkNlOVje4ZwNWGa1MKSS5XBBksmQXNqxGSDyHhHYA
MqG0kYG7/R4qGJCArQJgKVSMyfRsoTFhjurjgJb7HI9H94LcVSrvQSI3IHP+crflMQBAJt/AEDMK
2qEQnAEX4K4qAVAjbvmXNw1gsn951VCNIZwLHvhXom0WS72+IADFqv+Qg+DZwDZfAJQBe+NDfdDZ
inK97neffmeANgWMhqB2ITwGeE7gk34pzQgHEn9QT7+FQIVBEP51sIcjBXw/TE+3GxDgX8c8rfc7
gB12Y9CpnOTzq5j5tqxFSibIeDOMQo5FghMppTw7NG8i4xfZ6pD/I3WSkd+bt5ncuutf16uXaknC
iXfKDr7w0cgRIn3Pto5IeuqRagSBsKTYwICLAaUoodIG6CyV+ej62zf9TAYBfx2GFG1HTtEe7xcI
UVJiGvCpoeIr1Hzt6UwIN+SqK0nnZGVTw4tsbssXB8Z3h3w66ePbMAsXYygzeGeBKj6IYkbU9pzK
C6TAcd8MtYqbWg5trv+i9XDNoIHlZO8WzgeCxGIB/rv95aT3f1VnISv9gkALOfVQDrXrbrrxQkjR
B1j4pPIsPUehiCmk61VJhqgYQBmnmtLjqQkrExzpZlLu/CkUXhckStfPL1JgG+iTbX/n8TA8DVnD
mKuzdVJXfm/NbXvZF+GG15xX7SXhF6wR/i2BkT7yPakcvBXOn64fp/Ts1Gce/vBqAbEWqjdDVv9V
RMgO858uIEevJqehYujie/9y+Tc8zysB9VV3Nwz/RB4E+vftTXffTpS3/VbAvD9ulQm8D/21ehR4
5/R3mSQZRcPaZ0Xp8E/d1a1wlcyMjKOjgLm5qVlaVrd/gYlZuPLdz+YnFy/upD4ns+xMFuInTZX6
Oo2iZo6OoqNw63dFhQfNEM6RNdBlRfvheVRE23+X2j7eSteZY7emCw2ohAChTP2h71LOt/kI97rr
Rulmh9bJ+g2tExowNOkOj049Ww/s+eHfo4k1TS3avBr+PaeB6v4+3fclDkK4JF7cqHfMztbY83eu
aoPqcyKhevo59u/tU/fUPXiFzLPZrIRO8dyua2MSHPhhDczu05xNJ7TNrvundGENr6WlhTXhk6Ll
fF8RBwrdAJ5dj1xBrZ6lbf/ABhBtc4uWz+ZhaL7uhrlxYlHMjc9TYTQ/Mapq+FgoA7ms8O88jXyH
f7nvKD2JeWX/KgkPGWwhqnblDNVt4WJBdNUSErKjbAaTbUhUp4EAt5LRe/9y32GkQilfSh45rUkt
uw9PGAIuQ/DIjwt1LRzOfz/HdY1RcD3rAybJX64nXjjBob/KtvhYGXCkHP0DmmXVTwRQuVjaQ9Fo
IVlnWbiAx4ICQUQO6js+czpjmh5wf6fAge8qvCT9D/P771fwo3xINFNY+ZEIohr33rz/7yC7Wg7a
3SIF6CUW+txVtmoYpD5SZXVxp6LVK+DXJN5sfBQjUTZg5XTmLU/D9ozAKVuJA0amlT3MlfqBRC+m
qW9AmJkgfyl++GEOf8PI1HN5wbG/A0Uvzfmr1Gh1ssyfxrgTLXh+KxbHQD0NVlARXC57L5YtABpH
oBbeOlFofJblttgEKE97qe+J9WMHVVdjnqvlE0be5xv7fNkTh7TNeC42ykpbR2uMFn+GU4ST/b39
WX6pHK1fTuiXm7ydRqvMn2bXULS7z9K5dpCrwwFJ1Cde2AgSgAde+qyqA45Du4VyhSmAXvpZEtNl
SnJ0XkEKb9yh++TE2rGxoCzRC/EEPnUtNmYfJRK/zCECRkh/bBhCrdhF89dIl0lExu440vaNcVnc
gSHEwBCeKpCpu16aGxCES305dR+eXppOrG6Y7bWgxETtMeTsvXAeNYCb2FUk8kR/77HK+v6WyZfd
J2vtGm1tp4LM+5Gz2wtYXk7v3O4bgbSjHKn27tuppMV8Pd01XSx8+XEzODRXMPTf95nRo25DSViZ
kjN7VH+k+g9yYcUo7MpRwHNRcmIYdN+NfTuDj7iYXfPvoL4p/swW8xWww0LYJzPc0VLsW3bUhTrd
a+xAKuMSIZC9XVc1AeSoZqIbt6toumD7hl2ljU/ZuYJNl890gE1KDY3PEdYs22libJa4JfBotakZ
VOKLWvZTioHx/ncCTn0zvEmu/O86wrV8qnzXbIplwztsYy1xqae+E9/zdoC3J0/l8AZbEcSExQph
xk0uCsLoMD0l5DNzhTJKZCBcxl3+XiE+MKeEBNsWmStYKV3QnOsSOV8Mtch15l4ZwZXMQPoj7Pyn
4nwaEPzzNjPiWqH59HeFqJMXNttLkaR7aCQBMh7HvOV0LOhJKxQjUHOQgWBjODAy4TCCBKHyLnbk
1NcSr/tS3I7OTgs9nt5W7mLbZLzUDZTmUx/u+NzoKhDn3Jrj0+gquHT3cMlUpbwdcOwMS3aHy8jk
w4WvtcGkFc4TbiIwDGVbgogBm771EtKNJzCPhjnqmdE6Xg8IpY3iCVF6Om0U5dkpA8FObrnPMxwZ
kSaW6EMJmjODe6qarLjKTEcyT3S2diq+vkM7yS0Z7YBU59lpfNyWjG7HM3XE+AT4XSEbWuV6SEJl
OowfdX9NWfTw93IasEoXO71yWuFdoy1VFo6EjqcnA1UtJIDRGsZMUxr5m5ob8FWtcS05JZkM+syV
9Yh7sRwhcXW1o03Nl42JMc9yXrx9x8PNlxZcEhYgPyHZ0+AKoArSdCbZSI91MpKIsm3uSJKjspdg
hROjazaOZaqL+N8c/WvF0MipNJl0SwyTLyMbj5I+Mb7lGFG7WqbzRGugorpj6U6MJ63HeD/a1QIw
ctFNUnCfW5IVgacbSgWCi7SeumczU6MjrN1VhH9BZQgLH4exZ1k3GanGRaZoOPjkpKXXVe8jxSzo
lVB94CZWHCuuJbk+Plr5ahCdeGQM1vAmB8vdb0eGpznjGAAcLc4MRcO5rOAVwjSRJ1gZ++Z4hdHk
O2FsiK08C+dZAmeVSkXTyzgYbJpXu5cmGCiBqbOow6gNjY4TpHwbrw1ZS2rBBVo4Gy5nPc325tPI
YFGbKGjPdPaz/SyMLm9NWq57c9JTRlVAwQGJD/AJ+6ypIiQW3nqM7/QRDKGBCfT99z0YKavX3t3a
T+ZTKh+1bJKNbFZS6CqGtYtXuBwtagRCwzAIR56EaW+QLGoBUOv6xAcfZYVGIy1nXIWGcxmAW6Lz
G7gGvqIDYda1UmDfs9qC7JXOkP6tuy5sWaMkU6OhKihAB1MGw6TlCFrvWTeanSs0UjDdL6Gb9MHB
Wme+h542tPazEM4P565tTlVxfZHMTTm6MoYcWKPM3b67vI3DfAcdYeIoQf2W5eO71Y+zOzqITIfL
fTz345XH2Pp2nDm6uXEpL6eeWbIs4mpYwzIWThUUyMy3Y5AFS+DBfAZ00/6EKCDcnhgiYKk9Kgg1
3OvP3nJVjX/KJqcGmQFMZLxplXuMY2EBMFrcZyhrgpDriUEKg2/KTr2SB82BdxQZXOQTm6kBFyxQ
o/Bt+MTH2b+WUkklb2iZMOOntu4AwjyNfUbY9SXfGzQ7onqHsGNIgg9sGzELmV09tHBo66cVzAHC
FsbVz1SXUy2kof72A2+Ie6wMIztP8y7e56+rJcLINnDCbpEbmAtMA/MiQDTjPVJSejrcbfYTPrJC
KJRrd1d8Gno+DODcQHzAqsRTy4Tb0rB/oNFBCgZ+rMdXtcvYqa9h9XJ0u8/fNvUYGxgkuInfFh9Q
sJ8MqDBoQvwB4K+DnIOSacuqNNYxt/F+tqq563jGQmm+zVEmYKmoWv9v30lIqbfcGWhTIv9SFvV1
TdGKGROmofl4p0gvZqF1tEeCbzrbSY1siu6MDObpWxDjWPob0AQ6QVQVnBBcVZV7AL54qDeoHE9l
G/KkdM4OyG5qcEczd40egRRIi8zgOKMdG2btt9eQmCzfQ4+5oGAFWLeka2rJFl0I3RhyrD6owewg
EvnFYwMAAmACeDMwu8ocJsLUF4XuXuBksajyhSs+VU33YkZbsdibP4OjfQNm+1h+BSH2I+AdWAng
yXYG1n3LH/so7xooHvq579hYa9zD+jhJjQ/N7XTSMu2544kB9FUlkKjcADtl47Tuqpkh8G7Vx4US
NQYyA5GBjnixDSujbi9ZSdgc7ijnqe742ALuMR8buK3Jm3Y+fSNb8V72TYzg1VmP0KeEHWTV/HcA
pJIgXzf3lVNRcStuINCTFQs8w8pEBxfe1MSHnM6pgnrESOR1EH7tR0oAJi0BP5ehvqwQPhP+DiPF
5oPYIzVAT/MJz44g5mLF1cw+F0iJwjfDkL2rVbzYErKfhDQHq+ajE28lfm4fy3fipwJUZlzANgbQ
MZ+r+/qQfy2cxYVkU1vk6yVoaLoCZ58+06IJLSCwXCnd2NXnYOPSMLmaTM+8nOoqiILI0cYK5gy8
/YhJfks097D4yuB23WXjWE9ggMAHJFU0PnxIUqDEQAj9tdKMF9NTwLYS/Y0mvRht3dsTwWbULZcm
97bUeRT9PJqfYuON+ecrCk1YP799ISUqOYqiZ8UBX7vuP+fMfhXWAiCL2PcSuDvYMsKjGlC2RlrA
DA1Fw2dCZ+cS0/amjC78Apaa7KEch0WjKmAWVu7AAhXGtSyPzQ0qWizG7nFB50jTqWWl9tayDbBj
ewivzEchumNQ3OuXceiWsExGqhkb22Ucrwhs65jwdZiqEIfqZHV1YGE20v5eC2OTlnFPj3gvdCaT
pf7XgabZehQRCk23DBtBq39HDOisy39dHs5g9RqY2Vd7Z1ifLebW03C9bsPgx5HdOjGPHGS2aFrO
k5hmWAPPnod0y0MijPCXKZILEKBtIzOUZksVz4QMN5VsKdvOgaRLNvaBca7VaLqexeMDqt4ANe/m
mjmEU+tZombKMgfNz0dTkiE5zb0ah1tjIdVGkugr8f6QjISGtm2CU6pM6p0fpeTv+HCsZhqbwb61
TYOSEM5SHhuZ5+c99Kt47AoZsApxQn1eR+RybW2Kh0FSVuwXV8sY70s+CvfblEvi9Od3Zpfc7ecD
YL6ZQ0iSK50T+ZgxrvyfpggBCnxosd4qnZ+uh9PXLFOfFyBObTMwT0DL6OHxru2bUubSumqbI5AB
s1Qr8/nq4bbrPX+eP494NYWBfZouBuqRdeVUDYz7siH5ydBZc4UEyA6lhlKk7UYgZoUAHoMkVgbw
ngJg+7xqEEcw8sMMKL/uyI1tKx4WxQRyzsCbKbP2wuv3qzHJLu5b+a8VrIqND3GOCNu2bw0EY3g7
VoaTe35SfRSO48hoOTwEwQGV4ufh/od8x6uQ/0jMoBaKISuXqKNf61zNvWvtJHjQV24oVrBqRwoq
1/0GzK7aZIVi2W5yT+Qw8eUSL8vyTXjiS7QrDaQjR0y9al1fDa5vSyliTHsipr0QOcZbr18LcMBW
6H1lU+yH29Xhnycwx851U9I55j7e+F2kuIrBDj8G2REvoJ1CIt1NVUPwmPbRtp58W5fucNxKWiXz
yAqnypkkgbFUuf8YWjPkDNC18lJ/lz0LxHDysW71H/lVZ9M5vi2oTpcl+SRJQGmqcr/T7OgxmDwK
Umlxge6PS41MksgWSgKhXdFsQQ+kDK8vvbD60muJxr1CAkeQCWsZ6bn7bLPGBbck2ikAVD7jWwWK
Avug3FINndM79jD2p0dia12yrv27GaaYPF63/1dig9S32G0o0YuNqeXhBgGcptbAsS5MPgSYEWEs
6zA+jp18O3wkRR7WjX0QOKBFqXqwR8aoWBkiP8LM8L5SmkpXuHrpCIwwGfelFwqBZSGazgOP76lC
PkvC58AU+J6uLOcM3Jh9EzZ5Iq3bDcqtz5LASiJt0dtX0+2itS3bO07joytG8Eba+MfLAQ1Z3sEN
BC8/TtLeAh/oGxQAHvviiNdQeoglLt+/QZXZY7AAzTOlwLW66AQ099WELFIJv/PZPw7LYgyFjZro
lyBKGuCEkFIhpbC5GR8dCWSXjtINXSWJf5xdz2minJ1dwdXPbWYMuY0KQyvUpfSjJVWIl2Qhl198
hBBwoJN4NSeVL1Hxcys6ckwtIYEtx3ig0CfZUYqoMvwJHw7xybBquJNk3TfcB0BIH81FW4hvJ2K7
V2/9KB7FMF2acKh8aKwcydtuRK7+ku7xmWDURRGGwUATtiDOCXiRF2JPOVW4xefoWTJe1WwjfGlm
xvFZchZ4Ks7ZUFonUd2PhKT9dbSnyTc6j4482Vs5yixjxDii4QN9ogOwjhXXVK2UVZcwlD9JoQkC
E8bMf0XD1AD7m2W+U99iZWIkvKew1alMGwvVcNRYryHUH16WMBC9E1lU2PW3Kapm50iFzAFv4c8m
OQgi/QRR9D+M8iZezsIQ8XS7JEerx+q+mkmUHIT+mB2Xj8WtsuHmdzn5hZwWwR+WqaqM3ZoBb9L9
qMFrS+ig1qEEivW+bAqsVjEClvbTwJ+mTYNo61BTl+UuLGzEJJa923tktBqkkbw02AUZeSLxUuno
c3uONa7KmBi2OrXrTqFEkyjfr2qHo3Un0Byv33KlwIJyG7TEp2GDB6DrzRyuPTR+uY4ZiDCyeGzL
nYWiXRTQ+fMvwA0Cj+H8DVflPG8FyKFbNZKJw7iF6pIaenFRRvER6z+ZpRg0I22VFkuiscu2nE55
Zv6F3CfvIYTLFUZYDRuhAvokE+8rNXQAjd1P7m+oayhj3NyZC8Gr5WDKYY4I3RAYKW3XPXK2oKTb
wq77qPn6nJLPQVblIAmTKR/b8JEG/6Gr5n/0OZkZuaoACHupoGK4jsCvfDeXT4SH1UeooaYea+WM
jmzzYvZ2ZyBygNdqevQYgnFms427TfRWMNDmePM0pinnOOL8irdexVX3DrBVvzWxUwC+fr8AKPAk
BLKbfKj+t9p/xoidC6v2VgpNAn1EotwhlLIrpr629Y524fi9hNOEFDPFhJFuSyknZ4uCKdAGQYtd
0dU9RDYO7ca4nDoOffJVFFNM8B1x+IXeFIKWnk9kazLu8u6uKSSH5Py/04VLUyGJma4W4wipCoJT
4QNyHXy0Nh8IBn4eocfOCnA/Z8JZVtLa45vhI6jVuKBjfChtEOeS6mPUuulOpjv5fZSjwhub2rF3
GHDU3zWthXH/awG+XNtbWks2yinGTKXeb/MKxrHlbx6f8Xt6wJ7gZlcyAmntycdS7vPWWYCO/VLU
tIzU0kQC+2hxRPjDImLQxItKcA+1cB8Q2tITFt8h3iYItNZL5n+arUhHjWQIQgTdMjKNz56WnazH
V/EmowGSsW4TTJqKSkMoK3VPjBdDjehvCI4KHGTxNvyyDVhqJ3XCMrw3NgPDqA/VADobwWFIinQo
Hr85VxfDawzLYGBFDXyp+1GY/EMRlt59dq1PQFLzqeHq1xxbl35Gb1g7ild24qzA62M+Akaqo0zC
Cbc+G9VrhkQG7258s7ZK7gd9nED5x5LDvGs53gxDZhqv7KNaQVhy708qQfg51o321xCVf7yqWLGU
4tmFX8OHgbYrQ+4QJ7hiOJ2Xnm/3N7aGnEDxNHhdCnyQXwaL3cjvmmkT7aZrj/eXMZtlysCIciXI
KTE6ggRlpAEfvext1w0rwiXQnOrWZ7wRa+zftuuiNWb+uYWGA76ZFNO1SBBAu7wvylnCdVnMVMjp
R/ua2t/fIxhpb1b42JbfMvWcMV7M9RZTjMzoRMcv5LP5RRDdCmTc+E9Hy9pi9KpnWbnR2vzN8bNd
JDvFu6mPDRtpDo0FSk5fk2a8u+JqzdTSxC1hZZUQY3V1k/z5B3wfp921tr4TAlsw6iuZVrRGJaM4
GcYVOECmDG/ciD4ejkL8Dnkd2NS7KbSdv0FHvhHpG6+TW6nSL+9/NVGHcbeL0FVifsBsLXuZBmus
DkBjI/rB7jXaHwqEl64+LMOPSp85tF2XoEIv7854q/b7i86ViSrf/xkooja5+rN1OZUunc1AmRqF
thr7DL/s2w1DIM5ZmKvADuKp4N9F4UThMoGOAcoqZA6lNIPiAlawBhyx0G+W5YlVUaq7DKHuGpC9
kBz15+r7iUalqtuc9NhKNeIIwitJUZJRAu9BVgxCer8Vk6IOKfIUhFQQNcc/CE4ISmGJfNnXSPdC
cRT2VA8J02a6Z/o4i4pi8Ux+rB4B98Q1Cd3w2FcpqSTk9miUf93e4Sj5bHM6t7yZC7BiH56TTQQ5
dOMsTGqZ/lJDfoQRSa3JDpns3tAps7RdgX+nryyk2uo9qHPF+sna7Sv98Y0DvXn5gvlGv7nqaJ+T
GGb8bclLSr0rsLNWH6rrEiO3cgXPqVnVX8Nrb19PWpnqMYV4589cY8KEyRQORyWmtf0xuGPPR37x
vTCNb/nTz0K1WLR8lgzVZVXGmu3XVnXPya1iEkstS7nt22O4+Agm134xXDYIyNybW05OwlLdZl0/
H7y5pUDnvbJ8Fh3Ym7tr9ZKTbxf5/7M/k/bzkd3KJrf7gU1Ljq7tS/fWOX5G39Ic2GxRHSQD7rKk
M8UiXFdjeCnbx536fmC1RzFYRUzyUoaN+3WoCcD22Yerj+W8s/r42/vA5OaN7IgpjTK6mJ6e5DLK
tG0tfKBxUAZOf6ttAexeJfvc4VZgjTqlfda9w88hP1JmSGO+EBLK0q5eZYElbWuPIpNvZPNW2zev
yp2TScwWKa8eLExYBxQLMe7uo+fUMWEEFBkuPnIESNAU/NkxE3V50VAnbJ/12X0bOEKhxOqCoO85
mgfqn383tes+S2yk/qH2FSt3ngh7whFYgYzDYQCOWrls1edgrN5Hyz7R7qGqoLwrAhMsTurAdt6x
/d+aTnduw0UoiFxXw+0oo5QwCDDB+0h3h3Pa6w1sBrnBMMzW7UubH5ay1coBbk59uFWiJQaE0oGu
2wqGLphHftsONNwwIZX0jHdFZWcBnLHss1alsV/B3BAXSomCXUoH7KTO8sADG2yEYD3HysKy3Vtz
JSvefJbUJhVcSejmRTc3jjGhw8Yemp46WBMuJbzOdGZgYZbLjb98WhJINJVP9yw51VewVdxU/2vT
DVuq5vuyr7V3w3BU9Zh/9HEnSI3w5MjTUD2qC44G1dekwu+sM6wpVv2Ry9yamyFtN6NPlMFbBt+U
E4eivcwyAn2QcnyV11QNpFGA1CvnKQvXTYJYseGTM7uvclXW+rJq4DSYK7Ng0DQdQj+MwjWFbX/L
GJZYb0e+//2drs+r8C7EY23lE288iropHDZ0NIJHy9DC+eF0AphBzQp0yIv7t21zQtTGIBeQso2U
FMw85po9PjM2ABDSTK2Acwhggt26CYZ/YTyotTGfglmWKIfWw9TB3wvjft8md/uHkAAZCt31w8Eo
WvEcMfT8H1LCnAy8ZKFpvJ51J9EZ7h79D8hxPXCu5rGW23gFgzK18eFwCS8jIMt7yD55Y2YNr/nv
gK+yLR4sIw2yekefdUcmlJBm8+Q8hRo9j7RmtOrY8wpPB4RyHq1yh0jQPvP2qOtShH1hiO3+7Cmu
pDsIJ0TV9X0LLl9WKMCsL7SS8Y8jdGmIBKYCeaUUIRhLuLBkPaA80Ir8XSSgnKB3W61CbNLajyYb
5F9OUhYoBqgOtA7HWcidZJq52hnc++NyL6gCV7Sh4CYiYHaU4vauNHVvL+tdWvY7q3K6K76DcTUJ
KV6IEzyqfv8FgADny3PCM/eSlbx53f5hRYOWsZ7MQPH1ZFMEjUOoPxcowdNC8wEToFbkuCUenP3k
NfCDZ6HDUCxUNwqxs1ZxU6QQ7xkYKfFHIb817/7nL6Rvz1s1QzVVlVmoEgI2ElKp83qP9DflHMfj
UTv3zr+5PXpLJA6lVxNL8qN0bMXyasD2rbW265xM5DIzkYMMkMIxT5sXLIctgiO4AyGbZW8hlaC2
Vo5ACyFXiXW372glLmWuZjXVsHdl3hNfatAZWOvfY1xgalFeVnJ9lSxkXvpcsQTTK5h1IWSyr5yF
g4Rty0nQtOdM9hCXSX/RfTVD3CgskTHzMFjTa6595vtRBvv9arSkUsoEqtUTYZuOyuicMC+FYbwa
HgSjFAVUwgbL0WsoqpOLLR1H2ZHxv3M7wXRYtxsXvYkgSEzVSIMbhqgLoj/PGRanT1rjvOG7qaej
BhhAOs8Ztj8rFRWd9u1reOq0LrUWCIDM50e0n/lBDh77ke/oz4ujEFjdme4hqJ1/UMQpPUknroaI
B3upYbyf7O8b4168Fyrbk6P7pqTrhMDWhYd9EnadBAW77XNV5papz6gsFwGK6TeoHYVXj2/6bcjN
5S99COOV9m9fxwr+zMlH2GKBMar8L3IQu8G23gq0cfDjZXYh4ywxYYjxMNs30j6X9/kbPVI7X0vs
8CeYO5NiijAQsWi8lyjE/B1MoPB6N0ljKNfevFMuIy5BAWz9+RWfgg90ufz5FMrWTAV6G+9NpIel
vMY9L64rqfak+PvvP6cKz/rLFVrnTOv8p4zRTDeRs75p2bMeZ5DyDeoHxaLEkWh8xd5zZYiIkMiH
ruIGFYUT1CWLAaBvZbR9JGu/uVJOMOcraN2/xaQp9+XdvkgwqRTOdqjuiQItCt/yiPk1vdnAeDXp
bNXTsmVql/c7tIbExAtm8txfW/DCtnQiaoexrPIUeNcAj0bs3ZL6hW/vmCMHyS9u5iRla+z5k1DT
OCoSEaK/+WU91dzx3rOVDvb1mIB4KGIEpkaAZs3QButCDADmns829833Zv1jfst3kdea44tyDO/s
/jepHELMHg2UUld0rOX1z1lI85lf5kgCbt8WJh1IXwLN0hzn15/43lw4Od5B8Fl/lrvX4vfBJfJe
a/mbiZZqBHLfwBQpGlLJ9YyDdqJ9UpT2rmPX0MCBDjUihr1s7YRIWpMaQ5UJb8ZSHGz1I8LLwsye
LlKV0wT17vZtkjCriX+eqtkfFQDdbWueKmIfZb3yuZa95JuW6FqTmGS4QBKQJGAAsNO9/PltwgyY
1O0bseqke2ssW4oL5LCajRiLvhXHIXMb8qXxvj9EcgiUFudvF82vfi9S+shSur3kD6NY/UHjZLEp
RMRyQbDehiGGxSRX/HJ5aWkXrvBNH7wNzz1251RcwN5mGSVHQc50jYiLoM2WJA68YP09OkhU7t9b
NeSFZKDvhjwrPbvd07s9aZDADv0IHs4K752EhjknisxSbViIGhZW698ZKK90GDzSFW4y76aXEDg7
V5Tt3N8OSH+fHhWK+3aCxR39xdmjOPxZkxS2nlUyq3L8V6g9+SbLZvL3hB7ib3FW8l3uNYo5T3QS
UZDSh5EasAK+jA5sCOkCtYM2CEAP28iz8pcEBpTMWy7OBTH1yK5mnV//Trqmv0GIO3kvTedCyovO
snetvKya+5bIdnJVvDQez+KTOqXSu6zlaQ8U/vkV3LKcBI0VIeQciAFaDhZhjfhJ1p6rYsip7N4z
0UJ2eEWP8ZET+y0u377D5I/1jyyV91wp3r3liqbUtfge+X2Qv3kQq5OsqcT6qXb8QxlPgxx2qn2o
pn8cIPEZrz0/6AseIKEojm1JXwtH1oCGB4v2koce+7wjiqmFYMEz6bbkVT72mFFhXD4Up1FditYI
MYozUr6z0uzLCwvTcIsX8dFPD2PozQh2FQ6NfvZn2QoTgRydkR5c4UbOyAvKOjzX3RefFQvsjpFr
lPO/zBdavGG2/BHt4pdO/pBRVENRiHP7PiocdRTX/y4WF8G5+KFmfPRgvrsTlkQ51nv0712y7O/M
CDK+k1Vl+3urbn95tMt1cbeWdzo+K1xrDSa0X0jwjZWWCpIuezu6PtvSq/pv7GEsrAR3cdc5t3S4
7M25dRkcSCFIstk9aUIz0EKqNhAznlkp/S7hz/MjH/+hdzu7UxaMdw6NbeHbGFC0JtajAO039m5c
OwflXxKhBIE/M2ABrSvpBVdwgBr7zbyLHFZCHiZsU9ite4sQWaycW+FiOcde3ZGv+R9NZ9akKhJE
4V9kBIgLvLIj4IK22wuhbQvuC4rAr58vvTHTM3f6ditCUVRlnjznpJy02GGPzvYV09SHR08K2jPI
0Q/Oh7KFWzGjFtkAZ+q4618mXYIKUTL0Fx0QIto2yDUjd5CfgcFzfdTWQp6Wcvr5oZkebggtG9BA
p/zrEFiohYdW/Eoj37PTxYcazgJ8iNHxKU1s8iUPKC+mL2ALk5zMAhZpcWnEI+EJRp13K8FG9cp6
owrqOQYdUuBdsfqUA/U5KLOf9zGmdIOFxYpizXXVetHH3c0MmHTDSqSFqJc5JP1NmB1XwuHOvLMh
kX7tyhkQ5AWUmfdhGESyrRr+BUUqKvlVi2xLqBJPEiCcacj1OBSVH8zYKQW1WLfKgT7nVT1JxdHF
g0dyMBLThmSnDNBh5CtkiHMaPO/KgNxYUpcnOT98K3/9Bos3Xzvy5euKdLQK6s2blu0YV0b33YF6
Bc4wQRaSW2ch3eJ9AcPXKmVao3FzSk7s89B557wfCwPKQUNOsAImB2OTDwGEVsnXK0AW7AdJuL+H
Okja3iMAy0KRJZCKR3Dbgh6JDHEmeeEhAQkfSo4m3PSKmE4fkDDgSy+/w5hiKJXT09O6rhjBUnF7
mwPzGr9y+PAl+aty5kzJ1NuCopf0D4anICgI26VL1Sjh7dQiwQe+2XzXlfxckljJwIV8L0l3uv/3
N8EIXrO1K++kojV7JETFDOWBJHfDdVJnYEzp8ztWJJVlGUZCKXgGe17DUV8BYwm4Iekhg8DYyetu
DAphpkcOThP04MD5fgUQDDd1AcnHoRd5oDcumf8G2MvqL/8NjOAXciSSY8n4JeOsbLJHwcbAOQQ/
/szZFQSXkNcefEE6cFmq7C1BMfkfURRXIwn1V9RA+ZBYWdrlkNpTZtjQrudFle3kYx76/xUffEps
Lof4XhpFDD72izQI4ot3ErI77Fuv3jELBQZpZZwMP7AqKCMFpVMJvOUncrKEpJZgDqT6MuR0wDU5
28oGshD4QTJjUlbilWxSzO86TVn5paTNUrjId/8yycru7eVKscESmESghX+DIYNJhu3LJJK3SEVQ
BoaPqAHkQSfQnbQvtvKAaeDwVyQIFZ4FfRsVwiMd5tA1NEqo3LPdnSgWtTtWIbZaIACBL/p1zHwz
eY+AGmT+1Dx0Rio1e9C1eVLRLnedDlUs/lJgkuhkXCmmcP1HXOZ4PQwv54G8Gk4WnY/fA0QTH9pR
kQNr80fLueEU2AyhtNNathUXV6+kb4Bu3TNPSzfnmeiV53DU9ElrSvKJKAkWH7xGioHNklgGHj4s
pTcCgBz644mMJI2FXNonHe4LnZmsmBBKWH84szmIrWAsdkdwyCBNplckVwpRQ20JgU4YyFCLKYnR
KMtGwkCJgbIR9lq9CqPZC7j+lrTWR//JEBq/2JEhFQt3QuqFhj0wDHMkN16Kg70e6VOzeEyon80E
winmcgMBa5gCx3FngOAkbKFAEI8/0k62cBSDEZ6OfXuNwGZGvs/c5FlCwkrxlQVx1yj2a/q1BgMl
9CkPD8vx1WUr29GAxr1NSJE8sGzl7zi6/NTf3g+0YTxD3iB2gqfJOU/GNKQMW1t2TkAymCNXwGu3
MyPk0INngdOZe6A6dvPgbcdfePZsY7fyom4PzM+u0EwOtfUg59TMR2eilt5xdd6d8RQcEzE9H+CA
reV599nUG2SwLBeGVfO9/OSIIinfGcv+ksmU22nfZhBxVOGmUp2CVPn9hqegzYPAUsjixbozWzYs
CAg9bR2LBz+EPg43DX0K7/uw9BhSM7yPqdG/xko86sC8IREkFn4BLbOIE7xJUE4v3Qflgvbd/Atm
uStRsXVUJQuE4cfgUR3LaAXIVsoOqhhOhzTU3kLZWSnQ16di2oxUEPh/QTIfk8swWiHA/n1BPET6
sDjUHhSOt+68KQoTqECEdd/xt/C23Z4m/FTOi0AZ75quR7k2t4sfzLJoPwXhAAbQx8NyUdJgAjgL
PgddC75lnoOD/Br04YkwfgGtgspFOe383SZ3zrXn8O/pMCmoGpA4XoAB2BH1ueyggoCnAzR1WDfA
wYwKwATpYIVymy4udJNgp7yPNRRRgsYqggkj9MLcFaCU5ZDUP2Vr4DYIEoGi+stlAL5kiaF3CpVZ
nNvBdmUxU+ZsJYKHAr1EeEED09FAnLsKBCpLrfxQ1iXWdnx4BT6V9UsfwOv70g44ERbB1GMlnqfe
KzjuQGGN79vgGvyrtkN/kAcw82XhRG8D0ivEAnRfeBXBdAs0xmgmn/aZSwsXnb2EpVuWSdJqDiLI
x3vz2CAQY/GDjzAH5pW2L7Ikd119QHlZ9jB5elmA2XEICFnnG3q8cJT5U2cP6O37y8+8hVEkG6cs
7AXLZu2sBQA1lojiLtan5VD0ZG6fEuRbLJLArCdZ9Clysj01aJNl+S02eP7IZefwsjg5/vbvIRCd
q3gAXR2F3aVxOSS/OwAeN26KjyCCauiGWIUDY942B1AqgG0+fYTUlH/J7BCkveeo1Th1dOL9X+TW
ZxR3bTt/xtSeM+h8S563Xsj6mSqxdhsBMj3oIPTZI/KhiRsZNxW61IGOCBSHmBxlVI1ACULWHvXK
k2hItWHHN79CFaX0D24Ewx1V5tnC/QqzeE/HQ7dPM6DesBXpWHqY/Vken7Ytl7IUsWdElXIlS981
Ev/hpwsHkU0BQR53QP97jZj/h7UU20B6SoiiY1hpVo+eqfTcqkDV9Jl3isaUrhovoeV6cMHcCEMQ
IFdwbqaHRWMaSpS5ZNrYjsPlUpySOyVbumztWx5v9thE8Px8Vc6eY8CxDwYV7lWH0An6zX5BBErJ
QRrnCa5M4U0UjxgXSITpy/3X3PeGFUtvD0BvZZP72NT372278wDXQjwyWIv4jfr/GxoDinI6KDUY
6F6m6uhoYT6AJYWHeh48I2/ZjzeWPsL/ev88NfuCzVxnlTdTWvylt/DROERX7N6I4j4QJ7q9hFnS
urd8fqmn8F0Qr+u+oe0b9h6Q7xTMtjIoNNbgPF79+SluhnV8Tirt784WT8NclDp4XbUnlw4NPTFL
J7GvsZHE0/U073Z2Wp4cgI0Ot5A9qShcppX+OVjYo1VV2AeDP/n1qSSIgYWDb0qOn0TJMwQnjmnW
OCld2e6UhG+hqgdnfJxwNWlVAJJ5yVJHGwF9+SkPdmkEqgEUvjj1l3XhQiaAJ9PWr/67R5USChpc
VW32Pg/0yz0oReJVTw2NZuS//TNhRhuWyfRVhzn3q3q41XOSHa6u/kqO+IXggSBDzTYC2qSmo4Jx
6yg8ct1dp7fk/IHR64/A8vkxtXpX8d4ivGnhsXsbtRkKqPdFM0rV2tfp2s0GelDjntxAs63U/oMB
K9UKP70cE1Qap/VAgV7RMx3xAXnhl33/cWf09S2awZcyRoiVkjMoBGZPqLPGEK8Hoh1N/xFPBtWo
TfvAZ1xLYIY2dSt+3QfK6cJVPy3QrfUwYT2t74Xuo7S4jfQaxwFgHpnZKWYUxmuAxwOPYMZP+wVM
hltYt1fZGf+PWo+KV/TCv6n7mz80q1UP635FdlRTfwB2gkjahV2okebDtFKrsNVN+lCinpPbC2LA
BT6Nvn28o3MzVVJlfVFeSTEnGYM3dmS6MY4oRBAA4JsJUYy6Trrpn6K+Nk+ND8TLxQU6Ro8tl/uH
tOp0H1fHCKnjfdxvv6x+M06LLUKbtAnaFIFZ4dEbpaPG2JT5Bm7uS/+56sENqAkDpPtjwgcgkUUJ
2BypGz3md6RMWFX3bbWm0qDNO9f945XkyLuhEGdvs9uOOITR3OyyYfusppUOv2mG1JDxrKubI0sc
Ut/TALlLjv2+cQb9WXwGTXv+fMx62GMVUsji5vT6d1Hl0ejrNuqQawg+MaqoBLETev16qHRcaWt6
MT94AMFN8RQoyIsu5qhY/aiq249SDPSxXKsn+hANg62NClibwUM0bNdfg9T86SoQo5shpZlqdf5p
2T3DgdpiValdrz9QBQGDpgprwSmhLm68BwQQ+W+m+tW0oWChFSEroZFkf7dPDIAFu2OL+026ys8z
AhdpT320cY2E78D3NxgZ+P3cwd7eOPCgQIGqtmv6cNQwwvGIHDEwCI2EvpEzTKKB3sptZ9ncww+w
KiEBjCT2nM+mj5FoFveQMzwdPWo/MGa1HjwvFlaqPAPtnlMg4lfDN27MHZoxPJ0DAbbyXAP5GPeB
ur2rsPJocU40ouT7K91ZrjFIS0bQjyFwD9RXCy9HUI/JqZ6cyEyquLjMz1RGW/YbjDYDHsGQk3j9
mgYXLS5f/qW2HwVUerZefHn13eMyWBcGoTmQde69xp3OinQfMCEHSX6TD7Rw/4KXbmnZFt4iu7j+
6ZOyXq7ThgZtKfmZW+AakHsdGBx3EOjGuYN5n7MhrjYtZfhAJcRuZRq1q+SV9Ah97q45+C/x8JsW
Sn6/NcAO56HbHOxGhYX8p92sDexXNPxT6jBTgxYuINqkbMXX54RsLD9Hug6K1IER0558WIWrnw8o
RNNCmcZChEPfG+77Gz5Zyap2Xih8e3FZL4mRW82Qug3BYI+V6YrQAZyNtBUGFDOXghtL9AWPKsnq
yNN41np0hdVudvO01VN0g2aRQ3gowD3plWUfmLnYTqYjdsjzHYyRQjreH6/l4bF7VSGbXX0fXvWt
fWZMSI8f2cR4xDnLQ075/AiHe/BoZ7bBhpiep3Tn6LLcHCg/37oubjIs01WbGEPHOs3LpE3JbdTY
bK0k+kT/iN4GhyOyOVZEjTWqZElnU8K54xQcMTQ6Q/J/wLwgxumeIiCFB3sSC1lGZqqyxWpwJdgH
u50/FLEkJNcOK6d13GEeccKJjfD1IpdHjYVZFVwjcjJJXymsS+8cdkBgDO8WprQdkD4dCAyIlG7O
9OESREFFPnrtJI/nn4G44KPkoOq+raW311H+2M3n8x2OJjRvGFj7yWQ3p16DVQTJpElJ5WT9/XFP
6f5mRpFnBuKGEniBZ9LFkl2X/xbjvnsKq+BMfa+LpjB8L6Sx1Y1O3Ooo54Tka4KR8LepGM06zenP
IFqMz6Yz3UuHBNm00KBFuK707TlcIIrdBK0Ys0x2E7AxCZIfWLTswt1yDXzixPTLsWMq3aQLCl4s
vP9t0kpP0qq1JKzi67JkBQErrszZEqmYYwd/SQCxdGmYAVm3KYelMsdx5DvXp4HR3g75yxpoEQpS
WPm6Ha2u5irKpK3dzPOGd9NxgmA2Cv4W0c8wo7voxsT57+ZB+x9LqyHDoo2MWLDM1lB96rlQK07c
J1YjwMyKtL9051eWtRozvI85OcIBhOKE9cmXALWm+VjXDC36y06njAMBrE/nFvlWBKV2bpL+88qd
NIC4WpPlmlSIqJQrIeYMeubvn/SkE/UAWAECJ5GKfjsz7adym+NRRdgKJRAZ5eRmen/jxBxRYXOD
319hmMPZmpneahU5M0lUI2BAePlkWdI3SmOUUagsikX+N5GGTZ35lhYjSZJR68ViQBKU3cncfehw
IV9362ezomncZjqhm94PBp42DSn2qGr4kvLrWk5c5NIITGjVsKen7mAwEdnlB1Xy7u3vKN3TDf7b
Kep70P1OiugK97z/PZkzr5vLobDl423ohLwlN5fMhdyETiLrxBt7yVrSkdHs9+83kcZwo1kylm8P
/4ZtvMAmZ0RrSTkbdk+QOn6FvsT8Iykyg2D0PU/exWPAAZj+CFGkySrpx3ewb9Yf3VOvDKc8Jzcr
iVYMIRQ++crMxeJKtcrj7zIxEmeDN1Hp/TrawAxyOzAsb0ZL5cGFxUROABoxWRZFejPUndQKO+s7
lIiSZxzHGagRN/yCMmkwuoZuhQYnidfxcsQpYyKUjHWTBsg2E4FyqkX+zEyQPFdaPSWYAnGGo+16
6ya/v7/J7DtxRh4Ga5zgalA5P+KVtN/fHYjMzo3iFIXOdWXLCOPNA9XCAyswZ6VKuZuiWFIF0hJc
s+msCYBg9qyRi3skmWsfRQYMjyklsKM5/Dm5ex472LXmMmQyTEjxkIiZS38/3U/+tcu50HljstvL
UnG3WC5CexmG/nQ/9efIavgKWap+ctiw8TKO57tdyMKwliGTOSTHW6+DyoQ+zKDTjNNlah7kjhwc
KPBe5EVJEPBcmg5P8WYVJNyKwBkMHMuT3jjBmmEc8QK+nzFc7gwzXo4VMPXdEdIpjsoQk3JQrV1v
17JOoCAL73YYLinuybyUS4pnQZKMuElc4tyeTPxwDkDEr2K4rcwlmaoxi2dguu46dmdyxidrvOiB
d0URJ+0GkayrNBZz5VmkL685G12CId2DqdcAU4uQXPTifPqIXrPc+FSke7DwLSaqcMdv0jTaTiPc
lSjNStezvjdGJWIB7MAxmcy2qFrpvbgERWWiYbZkHwM4mvbE9u0J3V14tpllsxnt537itesmXhKs
l3J5a66OgZPxwK3PpK2Ik9ucWmWNqVjRS5WvzIwaK3LoMDwLPK9nesm/J+EvilbRd/8IPFlWvYSP
CP5+ofebvzwJrK9RFPFiMckaeysGxEm+t8wcqpbjyUdWJoWF4BFj2kej4fHLqSygwj7umzSrfoXJ
0d4qeDssK1eWCZbF0Z88pe4FVV7pLlE/ylzRZvMli/wMFqncb9kVGE8XfrRMFnlGP24UJLmd/NGl
dDzmZ/zc9IacYCLPPNui46wch1HF4dap8RdDLlbfzEVAEfbGAqyy3MvTLFgv2484e0iPsnjXR/dH
n1/VhoW9ZAKFe54HOSnZ8/ypNfDjlrle2pNdOLpD4muZGL7EsuzMguCPa5eFiplIRydugyxU7E1j
6CNQPF5yNbLIeEMkeJXT0rzTuqtgaMOagi7do55mcBZUHbx5K5qEe7u1Y8thzeXWzh7W35P0TU5l
Ta/oIPAKW+41n8ZzQc5gskn8ZQMeG8uxIi/g1iXJLMa2YM50f7CvDrbfeVhYk8z2J2HIBT7t+XxC
h0v6KsuTHk58vpNfLHeT/cec2muXA8iesPcV02IH+a7+A2tg+Ta9tJbEBLxTYDLOyfO8wF27CYGs
9ZtseX5OTIV/NyjxeHQ8edwPZjCLABtZ1mTzhujB9r1oeM7G4/Eft5B7bNKoauh4M66No1Fl5Pqc
4fRn76sWM7Jnr56WFfHKckEHdggg/GcdLC9hu2OE6NSLVY+TmAs+lLkfbBNeK1vhjMfOXHw5Cv5i
4WzoNeGCm9gnCuNMGMIH2c0/VnwOeIC5gzBhhLswDjq2EhyiqO1q1nTwYdL4H4SHshbwgpY1PljO
quMSc0VQmEHSpVFu32IjomD9GkBC7puk1mpC1dHKIKiGsFFGMD/WSBAz6/1TUhCdAtYC9GqEPniz
d0ymx3Vas4p6mt+F50Nrva6wIqhun6gZo/mzVYrAV9oSy3TsQoh+04L+Bu085xHq+p/4rKLbsjrs
Mn/3FW1om+CAkrz3cnHiIcniSchCDEdt1axptfca69QfMreZgfeu1Chjq/P7bhNBiX4nJ1zE7jto
Zbsn1KkE1mw9TweyfX01Ngf/OhZUn/LkIF9VEVTRsfKlGD+w/SRQ0VgfeMkObmkkZcDrroo6+8xv
b9LBJUG7s0sHa6zFoD+uxYCtbW3bFtgyqzpk6gh4lQpRdoWDelMBkV3EbQcf+FZzjytxBUPjN38M
S7DdFIWz1FPAY5W5lNnYoHG/fSRiOnZKlPl1/IWBcfrK8YzNV+9NMbyOW0tjyfukHzOlCeoJ4t0G
i44to8B7TZnre30Ag/rFp2N5EVAdJFAB90XrTj3uKSRRzGRf4NwllFvhFAPQQsvTOIgQqHGbo0Im
pN0ygiZMNgcqSncjFFeQUIWd+6VGExYcEn7eR7jsFxt2BIZxLAW9+4y3xWLShllVGzwb2ORbyvyl
dAQuLvThzP8ybUsGDIwR4VxnTylpcIZcDVhNW7LZv1qfCy4I+G5zCuJ2xifU82KDd6n0lSN9CVJs
0BTnPX9CKqRSiscd9xkYu7vMCvgQl2EJBPB7xwEGmURtKnsIqyj66EZ3HL+itU4TVgmZ4GKDzCFY
UinxdvZiotcbAE0/sFTFFnAM0AyxEOIrdWTpXiMxOT4zeBgTJcaA2gIG2Mo+H8PWBUmhwn1izO+s
7/TXlA9+UDoAvqU6fUiIvfj3lMQSD/GJX4q0iBWR3B0SqV/L3nOeHZL1ew5t2+wuobkCmUt4yUAQ
5HBvwVutGAAehH95gQ0sqcwh4dMZJH5J2EWVle/P5hJQnTgOlwT8FcX8lWZ/sdChXbLPCirwecaf
iJpkVLhqCJvOeSYM8jIgMCfo4CD455CKYAMA7ZsuqwXTB02ThwwNprLUZD8O63DLJ/sj5HtFuvee
A7k3S4AzgHsZju5SOg4aklngmOpxTgwQuDIjSQF9DiWbyVXjpE7Eo4oPFuVLGohiu2hmyUUUaZQ5
GMiaCd0DfqbJQwToD7GZBJtyQsWEhme95xp7KDjFefECCj6i0CL1jMemM2AE+HQmObX86Nh1+r/y
YnhruPUwCwcwOSF2z9r7Ym78QlewWx0H1Vsxf1JYwUOIQ/GcYlibtCmXAJy1qfVBi6HvkXi5ClO3
sZZ4t3ERyp43PUGch1miDOgjxiDODsMX9o7UNDgPpihjIH+vyMB16zDkDdQyuNlyioLgUgmkdsiU
xcRo9h0yuNp9Pr6FecUFcx/+87jN3DqZabCoEeupS+6Qc5yJb90S0nkxr5m3kvagPnug5p4Zv5ch
kJUHNkF9JeUo2m9b3p1hzCh2J0RAeK7MWlO+/zjhObjVbDpva3K14ICSgn/Iu7ALGc0n0+nLQuJj
7ZfstgiDRpeNPOAF8Sa+s4S3GHnYklLX2GkqaFrDbIHlrW3DQfMubm1+A3Q29P2ddrfkD2Rk4iga
TojYpxPIuJLMQwTnS9oKzsEa5ktiH7Z2tn1/h17anJPdLt1YMsxv275vo9V1HBJC23FMbN7lN7ol
iaN08t5i0kp+MJ1OAaZZ7MiD1wJjkAjxD8f+F5JsiZXWy/mOcI/YeBT70+neJ2+Q9ucSD0rcJbmk
nBysPB4KApMlP143tEemBiMHFjtXSXsEXJAkYMSqs3a3ZFIjsoDlck3EK2GqG49iCfz5Z72OxS5U
IikOAVpjx2vyxtGSpCYekVGTVdSIW2sLkEJSAJIO4nlJIpZbGGJ04j3CpKLO58XV1ICbA0EMUAJh
kmhNTQSY4dXD7N08ANNO9vc4H2Af4fUcDRqCsE9w1fC//3wIrOyTaYdTYgrGy99Lm1iJzObfJIVx
WUuz6r9XiNgYyINLISR2g60r+VIQuJIyC7SCmTVnJCxffaK6XFUM4rSf0wV0y7Vzg2oPdiM40k1G
cTKnf6KYC80JMF8eWR09zM8WTUJtZtx0Muq7bjjwifkos7LtmuHOJnng1nJaDMOauEyC2dlabs9S
cjuKs9HIPbrb0XLJWcRbCUi4Dfya+N4rZKTFDuBiIk3lLsNN4pmnMamIwOlMZ3OtwkV0TVZEMe9b
jzB8Y2xwVMR5lkfC3zOXmU5C5YC0xUJT2YTjcCTMpeLtUvzp73bX7nCvpFN1be0gdYgTMDae1qTH
IaV4zEHBfG2c42zJDKbvAW9ew8Azl/RzwmJW8VRUsRL0ym2Q6ztgXMoUZhnmsITArMGs9vyIZY63
SJ0BR7zLhivYzph69JYPqbwPsgnhnZO0LoyU8HFz+xbTlB7iMDEuVL8LdHJmFylmcgCc6pjeWfpy
v+2xs4lgSg+zGQuGrUAwvJs/E+CUH1g05n53NqMrc8xa/b7tgvC1Noelk2DhQVhNSSy4m0VUOsKT
pB+A9TcClaMgKfbnlKwJn8dRdKJt+YrUWSMHVK1WHBHHrjar2qWhlBNFb2BPK3q7Dzt6QP5GWmPR
Uwjo4gox+hIQQC8WcvTClq/Kup+leXfXoyKEfHPxGROz9+nFMebfpOVgGGKqw9egHDydq9/GkySd
GXgn6IGOpYi0vRWmfJBDzMzY5izD0ZL+UH4D0MMffobKOp9C9ASXpWJIFg06lo5J22Hjk8qJzz3U
z8tftVV9dYHlSCBJ9gHxJOxS8hCmzctMbjG48uj2hwTgMNhqPo4iazAR7CPaBAhrKHAyVLQGhrAj
XCjJa7YSwhD5MduYP3ORw7Eq4YzbZ4IDxLmlOW6M2e3j4wI6PA1gv6Om78bq5Lzvx5qXdZxeblZM
AublGIEHPNvO275p4RWjq8PgDREvdZvPUIGZFzTB7EEug57SpM5AZI/k1477fkeIVXYGIx31id/1
NVreG3DU7mN9wE4nFIwRRM4YNw2iU9F5Yi0M55CQaJR67D0ktVtKP+6Dpt4XVOoqbAzpsgNDL+85
XeGfQU1kqitBNUs72Nt2nEPPPdaq8GqgdNzewPl2u+dioQtJtLMiU7imW060ex+1C1qmOM/HikQE
ao/OTtunTwxmJlXUPgXV+c63xftsdTvzfuatVXVcdqw3ZV46IL3wkDj5vY7benzMV8/X6EBL4SK3
Xh+4iWyq9yFegmRo0+4Z3cYnw48fFVxPG7x7cBZHd+6T7GLyH/cL0xxWRdadwhTgjT8F9IL5K7Mp
YOUC2eCR+OKIICbMMOG0jBozSKDqrCEAf38l+SKtmcWlm6PMktLyktlMEJGxB9QEzhiNF5Lmj0n5
7i+6Qpj0UjgfEdDDZGeBYw2ATmRDFPrmeU42yaAiyCMP3xsBlKiRP/CKcZ9BoswX5uGLo2skBjue
kjzvPnUa2LONTuIH5s3Zk4sCYMApd5qFijT4p+INNAABoTwM0H2cnMMAKpcwmfl6xxfn412RDc+6
ulv8NNz9C0WNqApKw0+RIPHZqFuQEswqouWn1em59zwsbhDplhTucq98rKgWknKV7Sud4+Lj6nUr
iPDb/bCLhQMct81r3H5v6QF3mfasOkMqYLzFRDm3etqM4hPPiOFVGCqxTNalxs/54acnW4KUamgL
Avskm3Qohki5SleCCykapSZciU+P6Jz+XDo17dJ4TmAT98yUiveRvn8pEiijNeguH6ydb69WfHKJ
My2UzHZXgbIo+uAVdStOKh32Pyp+dCClJX3DxHBi224PtsVcyzfbG0Ux3JPhFW4/TDRmHUUhuDM5
77lr+C5BcQguj3GrdrfUt4QRoJMj4KZL2/F6us045rbbRvDVSJqyJe7dangdYipKAtCjWaIUm/Jd
q+8rj2746vxRLZIX1aTARcDDC2eAOH3L/44cvA1pwHgRjZUHenydbF6NN0F6+zMK1GUGbJ90Q8V+
WyjBFj4lDtQH4LbMg3BTI9ErmvWWKPf+xt4GKwDl9teC6HRJC2t7+Byc/LA5tmLN+BH+j5hSW+hw
u7sKQusbLgjJZaWp1us5wTbw99kH7VcCauPPzHt/iIAovLUh19xGd6qN7RkNjuCsVFT9jhGxfHHf
cSJXdUwfpHsHXQ2sus55CmcBflHTPKme2p8sPl0NWu+M8W4kRuY0MOytwqPhwfGsdD/F1+Vqp4X7
7MHR0DAa92ulsub1fW5Qdw/whHwy/8VO+XYR1WqnlUI+92+thXZbXTOP0vqxj6+R3SpsrYufobQ4
N97xp28yV3KCynXzgX+Bg5mypzQNR7OBb/SZvLt23rU03UcVN3/Cp6sgxEMbJ88R5UjIDnJWLTQG
YsQM//rvqNgaIZdqaafJgTyXiv34daSHindou6qPoQt9aBS6lZfjugr6ze+nSyNDG55CfwnhhUQW
x665ik7saZNqQVvMIYLs33GfTuMvdgG4a/WmzWGQWsKeVoZAUoeYCZXXCxrS6rgqR/fpOyGvrUc5
qfGVBPoKqOM/ch+w84wcjnTnHqtretV0nUPmG9nqVaI0KNav2Y0tzTkNXtsnyrvRfcpnYHQAU4Ie
bXSJqZwLreHy1GVRK9ZZM2iD6E/65fBFC9HGYtmu9xkSrq9VdGePwKZTuPALOn8HLUTBNNOWxrSl
iWMrCrF0/pz28WR7253xwTvu02lXmL1Wz6DbhV2r7qXED2lpYKlq3oiYgUxsNAU8mn1KHUg8bGOj
deITW53md3L/Rn86/J+wzlIRHwB0Fd45s0mx+jidohTZsXq27k57Ve/aK2q/5a7AJmyozlQ1ee16
BDRo9Ut6AlnP1YfN6YQ2IqVhbpueODzPQiKF9fPizgkM1/v4/fNE16OjTndY0THdKItmQdp2mQUp
eEDCkHQedH0jVTW78LNWGo826kHksW30Yle/r/6wGHc7owfdl3uxgRMahfJpOj6AaGDaaN+b87za
ndj9aT73GWo6WV7KhdyXmEkB7oX9xYP6ceUr3Uml79poIm9TZXPVxuc85FNhoyGkyPBtH2aoHmBs
srt3cdTnGygIUMMyt5X+dB5DuuSwnl7vX67m90/4DW1FR35AUx30CufxxX+ihoSkMNYvC9yv1PHp
5Z7Yc6H7GVZu+C9WdChRdE4rvctl0emZWT75vCN61qCygI/1uIf82UBmP//c7qF+JW5ADd/H7hwv
7uWn7bXpc3MZvArYjcxNepd6+Pw/4EiAUj3gEutS3CeM0N7wjyCHUfNv3oOcDz4dYuAjiXyeQH6A
FhRCO/t7a8Ryadc0l7m4ujZzX6Vn4NwqtEqyEIzI3wn4QvUS+TUi4/mTNAJamu5X91XxnBfzi474
+dKDv56FnxO7l862oudxV4vqU3A//fACjtB2GrquZxA3Mebi6WVPe7ZitjJk8Wc/hcs1Ox42dAuC
LZBCJKjPA5bFY+6B2eUrjL1OEUyNZ71otEgtAvUCZgUDR/fb5GFaBPlTZfs5HpkA7GyEVD12L0gJ
EOi0PvfECCBY5GSe6LhZNCwu4npxs354yZZNSgbVRwp/prU9GB7ceiFWXO5/BwUDzIYw4zl5v8Vw
5z1o/VaQ8EvSnLdXUmVulYjnL35+H0FehbfR+yVqMwFpOlB+nxNuQF/bj9qfn8Pz981WzMLbYg3E
qjrtIRgycyKBhnoOHNaFOlIS+gx+gueGRbj7IVA0aVZ3Aobc4/KzKzWCI9jMdMk+s5LC7/x7MQni
asazd0GRJ22LfXAW1N5oS5IPbaEIiREMjAyX2wK5lNvYpaZo/KL/ILJC9gZwiboTmGlF2Kotz+JG
d2CFhlmCwQqlbyrgv9epmuJVZiN5PG3aIHuwnbgrMFjOqf2k7ecRqR9B8zNipziScPTQOZlvNkAk
U+CEP1Cty8UTiE0x05Z5+um7eMlAlgL7zE34o8fSRdfHRC5WGo4ZPP8q+nYSnPxksV1DoVLI/dEh
aiYcLWijH3Px/HsU1nPPrSLPeW31QLWeoJbCzD9O+1TZDqQRA2it6e46lJY6BJnV5jG75c4FCFkP
stw2fuhoeeg71dWXp4iiMJTjq191Rp3jL92+Pm2X+hz9z9WCK2zTHvBN314umbAJXlSMo1/TH6Ft
SzEqfbnY2H0Mp2/4SkYicW5CnZ/F1Q6/oeazPJdhRe8eBW6YsmjSoMJ/UeRD15f/bA/PmLnUYd0f
tiHOnv0nl8izee4d4MMSMxQThGVYepBZXPwKHLxxtGYKWKifxdVev1t0yLKPU97WYCuhUND+KD6+
VezQgGrtQZu2HZfBxddezjUTBg48TSONG4TU6aDV87FCJsahVTpXCz9v+InfdJU/YbUSFh98Cqwq
eRwB6Cx9qmSbuuV+xl0HDfSBkO9Dnq7eglfnR3a/aQsvgP6COWqgqGOTKZqfbul9kqeyqElN6uEp
G0GuY/l8oXej13TYARgEE4cZAPFVbOuqi4sthjgKna5TVlXO+k3l1QhYkbBMYUR6jUN/LhYGVpj3
sIwQbaVzNh8iy9ytT6F2cLUORNt7dKgCnSaH+kO0rYdHWFwHNbbwRvDYwJ0HdSeIOzpHPFEz5wW9
qPE1gg4Eb7WZlUFbCRsiobdd9QbVtirCV2plHaIwGYtbx0nvkxy1y926qFHrhMvX5T3KCSi0adlb
3yDwf8RIDkfLo13/Vd2gFq0i2u1yeGk8zgm8NnzQ6Bi9j/uc3p8iSUd7QOzwiS8NADnU6978Pn5r
HmK4C3Sm4v31zanxXsgAfzFleAfKpr6R3PKwlweUJts6c9UZr8cYh3T1VQ7YqkGkX/gW6Bt+zkR8
fBPnEscir+DRBPJnUF7sOR2mFki8YQQy3jRdeQKrqxq4NFaT9kvt28oVXUIHjg59ZP3yss53bFDI
/vRQYjLNPr98jBLrtqeoRMPUJZ4HAdvvWLRAYm63qdoBKrMV3tk8WkP1pVkVfPU3WQglHKVCsJFf
1o3Lbe6/l8TjIN2fs0/wS7rNGn7ewc8GtI66rU2ljl+HDWWDZ9yi/IIjz9E/5O6HB3Zx6rjqqqvQ
n046edEcDYiZwJHljplQ5IPuVp2xJJ6a9YlVu8136dSYvs/25ekeCWl+CVCuK02x+7TqgX2LHdDd
NQ70ilmXY0oYmCAsUG4tD3R+GNIH8D+ezmxJUW1bw09EBIIg3io9Avaa3hi2oKi0ovL0+5u14pxd
uV1ZVqYNwpxj/ONvOiorkCs3F0ABPPHnfoELB2h1P7XlHevx8NRNftH7UjHnxEYZfTSi0+G4uFZJ
2ELKjfc1hFDEUZuG1oQqBMeEcx9VESx9AjirWB0yji9MOucfSlJGmJte6d+V03MYiARblnMUPS0x
CD0YbJ+UEL3+LXxMKW8GyVHX7Q/3pwGnfV/1oRXvFecrxRQkjd6Mc93mWsZjV7ga9eVdRZK3jpMY
zeRLuypqbvHj8uCFIsEvyr+qP07R5FbkMYNBS3Twv6HZTer3pIyqGj4Z5eOh1c8iRQ8C/amO6gPf
NNUylxbUESBxogyhYC3l3Y8CmvFZtqI4eA6CX0dZnAf35+719tFfUsvwUPN9gX8Sp0PHqogQRfKZ
s6iPHbhLcq9GOzpitmrlPW/6V/mZOtLn6zTauWlxXC6XNU/Bh0/BiUCgWCLFk7YqpEoGuBQ6L+c7
yQzgRZq8faTr26Z2SWlR+GRfzuux636bIQqvx6ccadBIq4yKmhojZQ3cxzTCOQUxNFDUJH0a0aHO
x/A2fA1U5s2/PKrl503C4nMhF+cH66iMa/GnuPAi9r/CrFTI7JmXiL9ZfRad5/1l/8o1s7yIOB0/
bPKbr7DLMnaTvpv6syqrD8HTUIwVLU6Sr2UgIHhQheeZb6yIKmNUiJEAwC/Gpvhb42fHdcdIi90c
Btq5QQb3Mx8DWLE0D+PPb/y4sFjuj18c017B+zfuwYmHpblWmF8/zs+oFzenXvyOtEBfvq7Vta1G
+iQ7sHAkLyIa0wUc/ZyeDo6Ip8yIF97oc+msnrQJ567GYoYPvokbOl0X5ivfE5bx0W/aols455fn
uvPewpgBSt5HePo/FjQNKtxJCBuotDbdmYvsKkkM3/eeMu3NpQOKOxxWQilAN3AoTgaG/HBw6xEf
Tg6PxRjpTGjheZyfjASBQ3xhf6NY79VjMZj3UMMP4/3ue2JIRsdaqKMCAFCxCz3EzuGpmfUXN0qx
TLLtcPV3nBk3Vog4OSboTRhG2jUQTCoCbwhU2r6wrEP5u5XOCqL/OT8D15fV+M2GVNIl9o6I2KQj
brVMqeFNzVtQKi7ohq0aqoHonJA9DR3N8OAGZ+zcWLH+TOPNRWJWiUjtyWVPl11aEnTmZbp4Rxj2
JLj8jH87BMgiaO1zYLwur0XUyKAZ6zs1BgFgXInnkQFKK/fCnwh+ZJ270YBRZg9L8z5k2ba7hXZi
dX1N951D86ymCNY5BKMKN3Y8tXNLScY4JCcOMWY6PkxY60jgGMg3TBDarofrS3JQlXFKWcE47U/o
61E0G8im0Kjr/rDHCEc6J8Dod0KDVZqgCc6TGhGqAmjOArm2Hxldb7rtNiOdhQ+HB+ABTB6Z4ANk
kQkrTb8Z8dSmQjjXWtq9fuap/gR9ZEVrZYl/Rsn0uefkA+/2XWQo3vrkn17zIk5ZuGv387PfGCJN
irDeZDkPYtJuqj/vMSTfepyWjvxmV3hPq2rRGHbxnho3KLk48/a4wNmvnse2I6F1fP+sDXby2x3T
pvAZalIw5MT47t+jLy87L+zyHedP2Ow6XI5x11FUQHL7/n0eQXK/oNOXFIs3TVliGGjPdE9vSOEA
x5B+QNhs1dhKp97924zjzkiFpj/BGenhDBorpSS+cXC7fMv2dR/M1ccEy73WAMp8vWb46yn4h33m
GenNiRo+e27WD2qml09XFAfJOtFmv6ePgpql+6FEYNNlun0wZ2vHFCK4FKj4KOlexrI2rlkYONXO
kk4hj0sVCv+nr2PmIeQI4/0VR2NhC6LgEwTw7SJfZAeAlY8Enan0P008Csl3zXUgSpRm+fgDuHkf
6Dnw4XObKf1r0Y6pvdiNoYnQfIBcD8f8EIsh8Xzvl0Vz2wGkY8HDyB4w/h/gru5H3H8XOeIf8Wj8
Oj9EZUxHTpnAN7+DtG2XXGXDKuR8vSV2+xwPmc+TF862Uop7FNkVfTf54ojLYFugy1ecjIKOvjg1
wcmzOQ8g/ttzi9qkFc6lCPwWeIkZE9AqS+28WRrX/rpFx/YN4OOgDOZcv4LfU9PwetlleQx+iR/G
IprKlnfLpYrEkNKSEDre/53dEyPDf9sh/RvGfCxhHJpuUiIUZauF/ITJ9lYHjeMfqwY3KvPeOulj
1UNC3li3jzpqHtSjUngrgr7sZtAEtsaVlQB76gfZu5T06VloLCULwQK7MageBwRuAkOkKvy9LKSO
KOJRqvFTbN+8Mpgu2MqBGPDSUQa8cMIj2+7l9Ngdb5hu8jFzKNk3OcjqmOIdVhEYsArzARUlY0l0
oRgBPIX6GGYE+bqfzBWCdxQgbPDU+HiiJQ45JiCqvEHecQY2ATGK5K3UGhAdKcyoC/2ER1szdCS6
FHG8BNuBFfu2X+jko/GG5IgOoIeSSLd5ADRumnaFisTZSZef9UKhFbzCS+GV8VZY9oCz0a6x3Tdc
cqfPi3I/Zt0dyNNhekAwhj6jj9gNhR/QLFJUlnFs8rCnK5FVQqwAj4CbmFpGJYLO5J7Tk3zgTY4f
hQxya4J6YWF8J002qSDXkARcu0OyJdhknwJokVmosMZtMLAqxir8ydLVPF42zjqQfRge/9yX9RRm
cJZ2Um2mVS64nJeb+PuOcdGAUVCTvQXtCS+Tuwnmxz3YUdlPc/UaqyBMd5Nhs1lu0AkwVPm6eKLy
UYW9DaUrk1cJJr062kc4d+M815umk/oqIyeDdcfKrU4KRRTC8hV+zLqeF3/vSIWS8zxQxoPR3hc4
G2vgW+mUwOuwiOnfcY8BtXcMj88DGlAJJQc9K09GWgmTcopQtFX38fDvF7QXgJ1LEmcLY96P0km6
/K0hqRFZmezwQggYr4xTrH5AgcQbZPLTuDX8X0RZHhZz9FBUuJghDaNbeGPSwQQTz5yxEXfW14Lf
4gzNl3OLqzE5V/bexfTPadC5zNKFsHlFjL+FikCLauNShDSLvosehwmPFPVZWVGbBLdLzUhJOqrG
aEB6N6AS8wsu+V3/APuMK8JYF4tmgcAUEA0EaD8bkqnx9msX7alL/0qqAWZhDpeuK+Z5wuxKSK6H
NmMmqFI3Hw8xRlIadMcmyJ1jbVH/CVWRh4fOLA+NaclUEnxmS1svxTBsiBEBq1w9yBguQHNjAGRi
Mrd32ICZPwwSIh++G2qvfFVj8cjc2akmP1+Ls3kbvxb3OF9hmB5Vgfy3Pw+xXP57g7bLI2HbV2x6
jhH34y7KQpFo8IpBaoq9yTkDfQL7sslttv/bTyv3bT+Cj50t1VnfFBp/Bmc477RsQJwrv/ULZBzN
dEihhdlc531WHXP2ENIj/26QkMC1IvyUnGSi+VRIolWut3Lc+slUtwe07CN2BxsgPbjNhAdzeakW
qNjsAR9kb/Zl2t/HUhkLMogBcDhXnwuV+J684IeVP1jFR58dXTIbA26sCpkazZlCULAoQbIXQC7S
5j3vr7hP9Ms4rsfUOOwbbDdsPQAMXzHRJbllsOyd0X/5+0t34tijb0LNFzwd/HUZwxP/CakJFnwS
6ZgbP3AbYQNY/g5fDBSxNcBvqAuUP6ZEfo8xWeT0nJvfTLvX6A2SXkEnLUmqw10JOZ1HJEQ+ZkqM
74Nx+BxukRKmF0SKzYneJsBbItqvcStwB1GNtVu9eh3rvxdt6smpeWF/t4vX25TUT4Wp4hRm3iaP
tRriM2c9p9+rHBsTKivAM1R9gPbK5ZshWRSmf3giEi9ScdpVTslJx3z4iy5u1BF42276f/VfVY3K
kwFKkJs6FwxTWFCtgo0QcG2sC24c/nVoKjLcpxHkQVLBV3K8Y9QKZ+YISsQ6Ay8Ajg2At4nlDqQh
LgCb0RKURg2ridwqN1+GH0Jyz56LFTHevr/VOypw5YNBK/K99g4dMZYiSVRMuQoZDOUzomJwYDsB
WXCdafSrqGMgm1GviGE7xqUvj1ITyolwMocCYDPk4VWRZMAiiWkEdHGREYTj8vgJTQV4CcYSqGbm
NKX13OGs8rH4e4nFN4UqpRQn5d6mdteXHebYGCPdGUWrYXbpx+pMo4ZBDE+dzKJInMxvUnKpMMyg
RKQoZn1SQDXP6qzCvpuC0GvDwmWG3ZvL4v7W0jcJhmBMCemeQCpFygDnDY5g3D69rzPwlaV0AABI
Mqvoe3rroe68tRb17dvrb7BXf+FzgaATcXQ7zfteQlyITJzbuNQ8KfG+LDaMRT/2E06z5hQ/p2TZ
ScafuBzM86GXEdmkB0iHK9SnspcZxxsv5sO18bvvinaVDzDa1rbWkLnCYEAcoUctnElOmZxysMem
w9+vueSAtdqtR6kD39Ow0zqoelbXRK2xlGrmdq+DSlYwl2i0x4vyHda771GFrSM5hZUt5SNG+kHH
tNO6r3OeZzgeguV5YGWDzmxAjO3vTMdCjoB3t4jag7zVza/PGD7DZunGVTi6M+0cVZysGh1R7eS4
TwBqu4an4j5pYzwK+b/0dPxHEk9faLOelcfMZLEglyJ1jm3bCJfnsLESS0XxwzELVcS++O5bog01
6LSxTfdwKSSC6PPzYaRg4XIrV0lC2JyPGUn5cWUuVl7nHr5GwowPUwAYNbRYc/w2y5/Pz1HsOFyM
GKdfstmTjX0YSzHe1BY46KiG9lbrgHXE9cFcEPSmGxtguhAANlBwI7bZnI4id9XCZxP27nY18Cv8
5GnDsNZ6sY81Qa2ZMl7kmvP5QUqw8LUkk4dGs1yVhtURgVQLw1HWC8xa8KB5p/5H24BS7j/ePZkY
WfQjlAb3VtkE+rbVymEEm0IG+I61gQ/lvuOej3V/B/yC/HFZOxi5q7jAw+hDYQPnGxMY1iQWalgB
3IMRX2HTkBusF7/Zh0vlbr8GISLjh2T+NLKa1IB8jsFxQFwYjyNjYDlJjd2ddsgAHO/6q8fv2q9W
+iMypPW+t22NXfFcZgz2fjP5MX3sZ0Ybf5TtT9myGSQJHUM3e6LVlgefkf4d10NLRpG2n2iP2GDj
wBELN8lviBP5/hG9VaaYaCqguanWvTR1VhlcdwYOW0Whe9yJDzqOC/wAcxcM3O54HCFmTsZ0yOlJ
rc2b4iZ3ou1mNFlPnBEwRtkVD9B0LN2a+FPO29fyLaajbEUNzVFBQx31lOm+tzM04dLdLjMDS5D9
rh/2thp+etf3GjNj3GxUu2LtGSfyiPUyymYtXf+N9I/+Vb8+/Sq++dQLvkgFeYZvBwd0PwXcoJfF
Eu3pVKjyKreLiB+wWjfx8gnruuw9gs65QbpDoD1S7DTo41lILETY9yY9ixmhxSDRgQsWYj7hJpb+
N4SPxjpF8g3cLdSmwW2VrD52Y2UTaQe2YO6nDHeHQJoGLlUnHCkNpulDMejV0WQY8Hy4iIRzfD/Z
0M02+fazn3x22HBy7B7Y/f1p5CE1Nt2tgnQLJHDdQ+b4XhQlvKtO6PK2lFr0mEO7h7tp4r9idVOW
0FxGfF5KczZu2/5ro5DDUUUyi/ENX8immYF+M4yR2q0q0u1ettJzWz5l3ZIa8n6cj+rk+NTDQET9
RdOyhOBejOxPlAX0aHVUzolrwjb9GWVz4Q8Pc3/JxHSSzZ9r6UTXU6D0QGcwhRZ9i14e1gxTqolq
qm35vKFK0PsWix9o7KoOb77hPTMBTN0XRFK5A5QyKLw6Rqdid7pD6fu6PCC08RoTsKc1mA/nNaOQ
zqYQvB0MSGhotJEkIIpYf5h4dNt08piQVvrdkjckHIbac/HHeUsDL9o/jA+pW4iNxCOIxZPqOeo5
KXtmKrTNx+dKmz9xucRE7S+/wAZMFyCVfGKYwrivPxlU9yxEGzUy7X+iL3ZRrNCiJMjnCu3kNeMt
g6yC4SLVgEXLIYIp37Hzw/4PfzgrJnAEvkQXXIxR9BpBBbuwrSH9Ablj9zUvQksHwdJiBsaRADYX
3q+C/InS73I6sRzadFQcm8Thl+Hs4lAJ6wBX67v3ZXMHcSfJkZqTF6bZwlb0ZpHPQZEodHj4avNd
j8i2v8PqYAk91dRB34fKFxoadOBlPV5+Rxu035vJxPqbwCd1nKGFA47F9iNKUUETCzI/81VuVZf5
mY/wLEM5pFJtCBGxEGfjGvyPTIcB+OjIQsi7xrN1LP4vimRxBFJ7CUuNSBkNU25BkhUsSQ4d2PkA
I2LcxehqSBtBfJrzh/USrqbw+X6Ggr2JrGomBLxQz5DCfS3BVgVitEFihVSOv7fc+7XwGx6xkaJT
ZSq6Va8fYBEWmOt7O9gNV/j0BF+wz9fmtamJ5WE69m+wKsOi+oByjkR3AEwp7B/FJJSNjM2LqAry
M3rMhP9tH0+2AiGoAsQqHfYSilqWeog7EEFY9vv5GJvOgO9YBCS4fPAhIcTm4zuIJIxI7ud7It6I
/qIRw8eCGg4fQ0A9vKNJXIHJ3xOTlpcqpr38QLNoYmzFZ3IILShiHW6n/VV/tc/M/up+Agyt/n54
hcIU8rDTBMndJzb8D/68ow+m4vjvMnPRJm3cxtpE2gO+dksyLL46WWSjz9PlV3DHhDb031erTd4V
FRlKr5+Zbpmj8qe3BLcCzqWTBjbci296LWAV40mfW6RhN8Vr9p5MDgJ+bMMxDgnc8n1yD6u9Z+SO
BNET5QEnN+3kv9u+gQ+NJfdn3NKWZLkFk6RD3PN0+ZkOL4004BZ3TlqaPjARhl9kJZAW+bS5fSc2
0jPygfgnWpn/vlgF1KetdYR/gNlJmgVeJetiMWJc3INJQgNtmNzydYcVy6ymjB/6tX1MBuUfJFO+
RPwQrg3QrngMRs3imcUtgBb7F0skt9BmGubXQGp4WpMKVY0zDE0S+8uCVtuwPDDfgPmqgSKxueHH
dWPOLKzS+BUVMP0XwBKBISlA6fdEM4ApxJfycA3FkVJ0XIBl/JcvxGnYHHXgA//39QCsMXtVaDyB
5+mOFy1riGZBYvn/r1eNZBJHwQpqBW0hQBz4EKsyt7AtAXr++wLx4htm4/SN+4cPLia+541KGClV
UizYLFh7AZ5j3AOFAlz5n3EeOzbfCLzxNDz993+2DL7Yp3h8nuifn+e8WjJpikg8oNTDePTwptET
6rlb7rxaBwytQ05GjBWriRDNsDn+k85A/hfraEobI1bTz1p4uf3Q+QmBgUYPNeC7zBU/8d+fp9W7
Gd67//VSHI9+lJ1iit7SiREZgtC+xl1DjVWyawliH+OigPr88L3ocyWg0IITgrksx1sZAZQBZ6xJ
25xj8DqptveY9qOOiEtVRTQDXiX7vtkzQBtouqlDhb5DIFESFHPkxV+qClj3kWzLNpCM7aOb8f1m
fEBvfLroOGWzRniCy/sPGcGJHMU3t8JyHuxC3agbCEhUSVNkTztGEGrI0n9qRw47BbsXsuZZGWa+
FkBmZElWXYn8MBrqGBdAaOmi9xMqGN1RfAKW6QHZWG4+6zm/L1TdgvEt/jQ4AzcxKW/sX9AAoY7j
psxYW+H4CkiFaST4LTMlod97nBvvjb880Ttb+YT029lchFxa0IuFphisituM3jKzMBz2a8YfHWF3
TMnHO1xREZxyNf37vIQoVKKY4Gxxj8LU7yj+hxvVP4WvCh4ymOEX/RpXsmDOYf8MhPOIvUf8iou4
iodBFcMM8AVfGQ9FtQuYMxCAxPrKBUk5VMg4SZKrwdavApdpkyYuRd9czjC1ZLEGvVIu+BJ/U4xX
Rnxzhy53395P9y0f7tNSVlQsOhx+bF0Akx5WLxXff3a03bv+JT0pF+koX1Q8k+VLvsJ7c9XbkALF
JwdF702pM+wwPH/u8p22obnYFVAl89knzCFRanhRP+Icw3zVVvNtX1s0mkvsBIs/tDZGSx3Cyzx8
NWOaDcoRpRfDN4Wh/IHRg3agsmDRwHfNBqLl0JJp1xBAaN5ePjwTSh+OajpjlWH0Jjyb8C28mTUk
hHTWvrHiMdNuA3JMlOS3dl4aoM3wH4ZAwuLT4vP+tccOBOw+9HK4fejBFAd4v/d2Buo4/eNF/uBH
dz5dDdUnek6chRwCuebQGsFYDCKL1wBeuFGGsi9CSdUA+hD7OLV2X7Rn5X5SJpvstuh6JwPMFrfi
A6Tfcqe5hjH9JfGe225Wc47ni6RbQTrPhttE+xtq633/j68+I0k93Vbt9q5Md9WUboZTD7HK+wDf
8H4/VNJKfazk5+bbLVjCU1web2bTCHUu7sbIqVK8ZlgRJekwBELrwZmjIRnQhEG6fI7fXzFYMPYR
w4eqj8EU1J85g5FMtzEhyssLyzk2e9jCwu1iFgDMzv36Ne/iVIqVNIRUx6BgT4LSHCY5w4O8xOTO
wnssE09CDRsWeK4JwVEDyCOsMhDO+/5KVC1BNRnA+0K0NkD9hG9DfBT69mW8xdHHnX1GwVlgTXjP
Y/0h1O40JCOsKIX2ORQ/u/yL+N8BW4zIwWThnxgFrRo/Of+O5sLB5IY4QfzXOeHbgKR+M5k6Qpbg
MWaiPxPIcK/wyTsjya2v2Erq3uuNkgXtIGTBy8m2+4ZKFWWwzmu6wvGrctraoVX8tDuj8/EBh47R
lC77eMfsjJoCAk7VeDc1rFKHjJTBnL32Q4MvRXvYAtgwXqWtnHmY69GNwMfBEDjnsoQvnDYMTRx2
cj5a2qcOyuLTA01mK/5Br6azcSAKsAtCadJqjyxVTqoEbSFGoAxEeLTa+cIrq50f7Bk02NhtQlbk
ZbD94GnaOtov4LXB84HIQ1P0u4W/3PkVAfdnLnuimEx9TRl/vpSJ/3MQDb6BTGlLVCtAOqWMjZc3
1Ywhx0NNODwjKqR2vDI+VNg1RSVxM+mX73+cQ2Jkh3yK1M37XMfGXXmPkt9hwK5OnlQN4chJX4U4
0249r9gfeVUfaVHSXHEKqrBI8DqGV4IWJisjCcdYefeiZCGIEO15Z1ED1BCIfhD5jCKq38dOijnZ
2all9a/fxXd2YNX/yDueZ88ZLHsdKgAISABwv8XtPcE9bF+u+ST6VCb8ExNXxkiYMQ9PTJ44i08U
d3iWa1Io0zQOtio0aaZRvPr8nxBCO98OqEUYDmGVR/1QwPiGQvpMw4aJ0r/BGKAZ74f5PmO6O2Mg
PlqWLNUvfhuorzmXz4NRNeInyLkeL0iWvVe1pOzIodCkB/gqGpRWHBYpbfA4Y3DT/hawmnjzRub3
gXuTef/K1LC+pktGXPTMLEg4SmbMtaRp/8oMi9kWKgTsLb/qeo+6qYhkBacy3lD/N/pWJoFQH55d
26pb9M5L6IMwEg7C+O/Ky38eBlg8n37Iy3unLHoeoJVWilD1odiA1S5WI3J8KGW+gncluY2pYAz+
vNAbocgJiXygsyIMc/ZvjDCjYQAGAjbSblhy2ncpSDGrfROCTfXqAKlhQ5dqK2zniip+PVfiopJ7
bl8mixKqZ//hZqqjDt1Bi7mlS3BFiX4+OTYvg2GhcNKkXoN19PaRysDy1Wu7bVkVEUm4GO5XSfRA
spWXU0hQwAWNHEFtFvSjtj9hFZQV5wNpZxAw3dMS2J6SDz2p2q/UbpPNm6EHTUgslli9IvP6HIz9
4nU7cDwzA5sMxYcDXNYnfkJtfBzTFJLd3Hu2op5mVMzYnnAtJHrUsGTGsNu2msUHdRf2adZLs6A2
Iuj5/jbf21yjpW/VdcYQFk/aCeJsqjGqUq4yKExoTn4+n1orTq/UA83AsFva0iggK0CCZvLM0MMZ
7QoGBwIVT/lvYMb1f5GmQxrGsHbLTb3YW3okUS8K2S0sHgkd0590ls6/OSHVMdwPoG5vcFbmejSY
vgMtswdxen78lfMhqRD5/D2/nylA2y2ScMdYyov3ST6rUbH4rEA9Q1E24KtMYsvX22MrwYxUsqAJ
/Kz0L/0jfAwk40bESWYllD6UmayPiAz/vkdaxxiaQvJDgED9+bnQfII7QYODq0kD9p5r7RgUSQM4
oZTd5nOwmNcfPWFGFyUy+yAr4E2Hs2sFidKk3WKVQrwFcaGZcImxOrLdYUhBFf+ELIuNOBcn5Fgo
PBhJ7K+0Q5QFxdLY8QazeVWFYuYN+IL0npk269PbwE5ex6Q8Dx7bpwnJ0v05qCx649uCqdSYDw9v
XMNHMe23sQh7pO9TzROTU/vpYzGHxz28FSHbcdIJZSoq7g5hRxuj8or40MiIHRCUQTAVS2agXxs7
WXOgLZZdQqnS7W3VMHz+d/gu+1m+e0JACD6kVwmMGa6Bqc4/DrxelKc/m33eHGyGO+ysPXml8Cro
W92Rfn4RFRr1z/LfbcXUo1+MlCkYXn2VhqMPdhMQFZiV9UtCN2NxLlFuMXSCDIl6ITnScOJufT9j
9iH5gvLJyFyZskcIHkVnKZgusuIPj7D94YkgRoAiYGAh/SafTVCcvKJbwFng3IctyFXJAo4ShSE8
vZq2/f0jFMhXnpEyg3t5MTA2IBn80rCtIVWLj4JVCOo9xK6enb0nOKQmt5AyhVhgLBsED19/OazO
MKR5Jl6AgjNiOYZlwBFlP/kFmvBqRApR1vYHRweIgMjuYOiRXdlZ8n4hVGw8OewEYUW8J6zIgkGa
wWLi9IJJojgQWaGHYa//PCCD41rlFTM+hh8goSUlDAw/CsgADEcFU4x6DLIfwQEDFw9FvodEQAbe
T+eV8Ir49XKdHZB+0Sk2c94bvFL9B/FO3X6udKDkTwzcW21nRGrl8VuynhL0mYN4RJ4ttWjuulNO
JzskQcHM1wqjcTwlOXyShazsYXjKSB7Jc8nT5wQneoP4aarT4enj6k5rV06NWrd0k4i0FFobqC9m
rgfFBHvqF4gAuFNia54gves+VDPrB5KnnorJx03dx+pH84PFEA4YjxCNQijP9Ojuvyf5BmQqAEZ3
chpVFAaOBh1hH/Y4+z8AfboDXdPspv2oPKq+Eane0L/j7wSj3K0DBr9ubkOcCIkbJ/73Zr+sOsiQ
cFlHwBpbt8rgO00OhWPMyUNbEOfsPNe6hY5z3Iaal28ElNhbkNQYYE5upj72khF0DCIQVffuSXFB
FN9rsn0QFsTONWOlDUcofYnbAi4Ds1om+mgN/go9HMsT+KLb13JwSjCLU5zeNj9kBx0v69eSU0Tl
KmeLRBcIhGoxTSNrG5cO+kqb9Y/lhN/B+tKiDOq5zfG9rVjZnaYbVzA5f2QEWnuQbzwzKQrdgd9c
k0kavdnZl3KsmJqvUU2vmYVZJKKNPlz07nOChQh6depRoN/iNyava9JiqXmCq/Y4k8vg0McjkH7i
9f51+1PClJgzBf3G7Im4rue2mzE7YEqOxuRusY4LQA5DVcAupzoiGafF8gwzWfaPCfbfi+e5iFIc
iS/tpr7osy7WtsoX0fqtjvVJMlEjmIItipFNuunBk/iT5hVpUUdwZjlEJAGfle0VGBDLDyDsgMgb
tnRKxi/ON+UUcVSGkTUp45r9Ukz5is4Fy2i3yUztTwR5D2mqRzcGu+SEnVLoAjvdHXhvq7LzIN90
KzhsKdl54xL+C+vx9zWW+05f9VqcK8TIdfwK90PTCOHHPoOBmdhGADVjhy1uM3tev6EBLoBXiclz
uzq+OS9IH4W/JSMBT7KVGqchM0V36BWMdznX+qG+uwOfcMdkDwCT2OmSNd0TCvPWptSxBoQIiIBG
8XcefErZctIWPOcUUNQBnFwnh5dHfXl3cJj1+7NmAqET4BkyIPa8gDsk22CtUi1vlyGRSXQSmQMw
N/tndwU2Y+ufMVbQuCgM58yke/Nk9TjCc/J/25ItNW7WPSbSEPfC/fIxZ6ZqkdjlvTaVVdslbgBJ
qDQmeS02PlyV1Z/2Y90cWK+gbxZrKYSptiQexE7dJsqXjH6yGe1/42s6HATgYANHAe5gzEFqYOsW
m4JeWI1ekIiMP9C7MbPjFHwYMD3anwF4PnaxkaeEZm/kkxYN5kL1/bZrWzxltrpveF0Qu4IKGg/P
N7qtILDqUzXiDYApPQLmUGbf+84JbwPAZ4nHmYEqgjELlSTNpS2NmfXCGr4zHjLBtpEp5juFYb+A
merL8n1hFEny4BHvaoN6lMFV0ELKOjSC5fSBtHmhi6dnZrRPOoUDz3yqQOLqke/CzAXdJX1wPcej
Z4YffvKxkPIyEcvMDAUic612TLbyQ/dyDvWeWVhM2UMpUgNfYCsFLk3RiagRikolAF84iY9e1E0y
mjk5xhiZUeEbkHo93GJ/9ANDFrgkYb/w4ZEnwKN7mWy3bIBYtbYCqoSYSsHebWEqN6y9frNLfcmW
UIUsEqpE/2aTHbBgBUK9YXbbCjOhEP+qCFcjempaVYZULxf68hIw0WGFPaoTnAVc1d2vv0zDFEaF
yYrUSQtWoyhInvbtUGzVFwAahG5HnXQTqgRwyoOyTpfJnJN5EFNqT3o9aqO7U/v7FTEjM1pumxQ8
Bh376fPS4D6b5eP+lBnugKlJgPjotdEidcDJLe1+jTmEIBk9jlDAb2PpWi+M4Ofpdo4BB8q3c9+D
R0HBCMnlu0EazIdRxIMjwSMMLuB7gNpAyPku4JRAqRWiDjAwkhvhxsuY76MB/Q/lRiNV87L1naKb
jK5RnXycNALKEcYbgYi76zGsS6J9+N2SnXOFEsiOf0MnOnltP5hKj4sQiv7HNca1X9kSwQxnaZKu
CgcE3xxOHwoba+WwEEHx14486dfWsJmg7iUYBusRjyGtBSD7JKLM8NpgaO0nA6sNwEyn+WX/V5q3
sNlAV3mulGkTdy4V8T3W/5jkfI+McB5mb9KeiX71MpD7lRZVru4RABmWhN8JX1RM0E2oKTM1fJ8G
XGK9SJ/g9wENAps/cii4+hhRTD+ngVUFrBlcPUl4c4zJh/3/Ul8A+y7Y7XGWcwUNNgKclCGv0Z/Y
VdxMM/expJA43GeNXZMoAzXA0olTx/HcPurYnlHsgruK/BVgXdw8xNyMIagHTSkYzPFlc78sAxLJ
bVQd+Hcg3YH0IxBbePGmwXthWOYzuvxCTMQvvTFlaeTp04y0tteUjuwf3zj9Q73M0UXuK1jHrzOT
BZuZCEUX1RoX0JUZCvOMgd1MGXny+Z2lrY2Aic4ZS65rurxjs+nBebhzGfz8KsxN8taYnlnZTnKh
CALVi2nrdwkedsZ58jNtmWpixe8Pd9IlCTssAz+MyBVr4LaL9tybMANAzHR9HxjmC3E8AxM4t3iL
MO4RsdjUoayIBy5mqj92QJA2GMWw5EFPiC3D/BqVJfDlv+PCBU96DYX94+8+LQ83mMNsqkyZDpw8
pduPoDJtSe0jPC/hKAvHC5BHHlVf4+PKfmUrUA4Abec0Qdc7PSNH5jygxCcslxazIrAKw70UgEJx
aIQpP/tX0fCQHM3fyKEw+Q2R6YBkC/KmIbJZYMoCeVBxo+7lTnjBpE1RwFJ5/hubUI6DQvCrVOTw
knlY0jIoT3E/QEVQEoYDWRaolsKId810vhAdB0KG4ZZeDEohhTx9Lw4cfYg6EMKFu5oC6N3ajLLi
voNr2I9GSzjRtSrsr5bDVpnb76ScM1wflfMy7POhGWaJaUyfcy8fM55wtDlk0RU5tWwqL844NgTr
YU5TlLfYlYnJGoMKlgD4JQWm5wFkQgRzqLZhirdSfG9cThuE1S0IncnL5RTjfKtwMSE5YugwT6MJ
ZWWmFecTeOuCBMe5xhyLRgc3fHoEu7jPadkBhAgj4d4CZhInPRRtBo+gcWv9il09LY8YyKWkfzt0
XpwYVEesQYiP31eaEZb+N8u9AWB6zN0O/Y42fV6VmXoabGEsF+Iy6Dx9fQuY395jKbrtWGMD+Ofp
8hXDd8SUJ5sAOrvDnborNoOozZlCQBmqkZwMgnT7ngNZyCFK+j2UMjT0xBaYTFQgyo+5pOjCi7Ph
s6KCPIAOgqerQ4eGEVAKOhrRO5hJDNBTClMbPn+BUuAJIg4KtoFoYOmNClR9pKczchTUciEa452L
PpOfgkXO6mTgGTKCW4/4ScR3wXxmZe7EEeYWc8R/ZHdk5PDmOT4aSSApTpCkGY4Z7N0ZSf5rHhMa
95u4ygBSxNTxPeboC6wMZgavDxHNPJkjOhRHnAka6UOMHgEL4Bpw6MWlAYA47Ei6JTdGENn5F4GK
PcXVQI7ZG0CAxhLnHprWSlwNeXnmB2DJ04dyxQIAIWxsUvPjk0Hx78LhlqYUqQDdH/ZCnPknRhTl
Gn49VxDxbrLAeyCaUwpzSfIIvFSs/nq8RxWTFxEoVOCGwswVqxf6FnpGYKPhiTQjwuuZC19pREiC
41GFRpjGh4enxzgadhE+QmOeH3se/gehvlI9uIYF0W1wA/gwCnGrLcujEeVBGg6n99zuh/3wNx8u
9zty7o79OXqtAEXtMKG0GMZ8HnysIgJSip9XfSW2TSUETKqxPWOQYiaHAUQg+BJAOn/7CckiJ2VZ
4saxUE7/o+m+lhNLliiAfhERePOKPXgjjKQXApnGe8/X31WauDHT0xo54FCnKnPnNovZo69syw8f
DWEn7YRCv/7snVYCJCSIYipg0b6+DLSsSsqYlI1Samj299JNtO5jVv7uyB/LZPGR/rfsrExo3p7a
yO7l/exFy+pKTfaj+ezRS/34YszMP8A9+f6udelJBx2oPPKt19c2yrUvjeSltPiXb10mqBJHlAr+
H/IIfxURr9MH09DxfWyx2jY3P+5VcGOmYjHAEtzJiw9LzAK6JtpAP28UsUMMpUpyFa4IRgcFI9yO
uewg19s33cXpwbSfHks5anPEBDnuP19fiUmw3HmLjy4/UBcLwzRGoJL1YlVa2D5jjfy3G4B+X6sR
YiZrFo8HGPQ+X57VpTQvjvOCbscADomAvp7k0FwI+XjQApyjJ9sIk+Rh0pSqk/nYTl4fp29zrX/p
QynRzfR0OidJAJq1Wa5XiK4NT2P6eRhmRKBtfpSgyj1LK/G+a8da6c9ke95Z/d7707kU+XuDw0AB
eeo4wIcrvGci3LVuZrD72nyFnO48MvO6cWumu8f37Nu2hao0Or7voiUJdVEYs1ay+ewmu7tMcQmb
b2UtJE36rnyVA5+z1QQ6S4yrSB7cLeEqpqRAZfmkBjjnKzgrFouwdJRoe59Dq7g8IGwWs+FtnDJI
c9TRyvt8GqJuJMWJwapSMyhbMWRutaQzEODzIs0NTIVlIchY8n1jub4UsFZWAuKuvnCbwjOyPLlP
1UVtPsHUwhGKd5KDC2wds6uz+8q3JHxrbPYtOpf2RpOVrPr7azGhjjwg6RtooJ6iFMdFuAxEJK8z
Zdq/SywwxxFkDrEyyhuOpb5FlwKHWxQBpOiH2GASnskNGunx4WcV/vlAg/nxEk4fWCOePhX33Rna
c4QauduQxzySqtlx0m3jBaaw8mkTf0Csi5RD1soOzI9z+dA79hVTskMx5LFA8Ji+tRx2K+e95XYY
+kLg1VN4OPACM4IVE/L8X94bLU7q3eZjgcOrba/ap/ksBELKTLcn2c6NlVOSdhI0EndyiS9EIkNs
HEyaDMs/+5seBX2lomhm698O9B/ImNfBrWcqTl3alCYY/XlxMVD2YqaNBGeVDycFjAUYnHFPwnM3
Qd51aykikHAOPxRsDlm7vNzTGcTOln/tbKNzf9t3Uoq/1XlIM1mWvf9+CZJEeuzIABYz1TImUBM4
wJxx1oShUC32vWMMZZs7VW98dhoL8M1GPsRG51bcVP4V3u6ERK1Y9eSTyrp6sB0F0hxK8c6ttmnj
QpqURpLb3g0NS0nIRJ5gRJvwnm1ughgIegBh6F//2Zy1FXCrb9dlUw3Mj4Tsb6y12iXCnG6xryuJ
Dmr5uJLpbKWno783gPTAtuuTzORY2dTJjbhzYKLM/rOhNE9pa38Uvk75fpLoaId6AnKGQJge4zzY
63zVnib8dY4I8mw8qvHxrRlk+9G0/C1Ouva1L33Dm9yj0+iG2hJocaEJAdNW5r8YqUWmVJuJ5dE4
fE2jbGneSNY9zyjVnzfS9asm5Nk6dXKj3GdIFT+WqXMb37naR2hR9t/edwSShBwgTBD08VJ6Q0a0
799K1z7komxP//3+Sja2FbbvOappga0pnYbDuoahyKvRx/Vz+wHpLc5bX4uqDXI0jRK1J/tyLjN6
y5BB8SguMcmfvgpAaJ3LmcGrpTEDxCwjOkjkFohvk3IrMAC7BZYZMpvGh+g1yTTmFU16NVZ74O3m
KpnasXUv3yoUBJDY3qVSaDxmjzZ1VJGAOP2+iZD55MVvmrFZ7lR6fhAE0AywTLGpEYLPGeCJG2Ny
8Jma4M2QLdzF7+X5FpUK1o9M71yb6xOvgNixcoqXmdlx9MtEaHM3vf2NiL9yfVSe1vs1HJeHVHHJ
oZHlqqqTs/IZC4tMyiCe1H5aTMf+StBww15DnuNhaKKWHWNXMK4bK220K+5uq/7QKyA0hrH5iSq9
kSW/+Ly9xb5srNf+vZY6lNO/x74MzsMbeiBKhe3ViU1YglNtCzbcpkdFA5QTyJExENUCP8m5zvb8
HKhBKl0khOk/kxwyUdMGL6x1BqtKrWzAnZv7MZ5d4/ENnagsYWgrpJ9rJRZxG+f+tzZ72dVzE8Qp
6zrRwqPXLLJIi3Qp8fJx4GrY79Pj/0ANjeP8EhSk5hhKCA5N+HP2Cp+/Iqv9U0UWvsUtFwTcwIE+
MC2wtS/VWDSfpOq5egi8PZQbh/azkdPgLyqb2r1xaL0+Ml1PXLH6DPHp0JJC51zK/64r54FcLbgZ
bmYK1sXEqHSobHgsrv5hwPYvgC4hfiXjxZqqh9KFIqQCyPo1CbvRmHmT9Zqrbw4Vji+B7ACl5pbx
XT64Kdmg1vFSxpxR+ay6ROTUTc/4a7MtB0Gv6onZviwjsZnsr6ux6q4Uk5bCbBw6PqVQ6atSNpCM
bP9hlzhWfqY1041rCR3R+P/SOkPaPo5jtQPWdKdQvNUvQ9L/KNFMmPEcqo8m08eveXvevI5Y9pBE
3JpK+NIV3Twri7G4evs4Vz29mm7+wrGsmiTAOcqqrmIA1Yi8cc7MYgz6C8XYKN3DbO9dmnzZRvny
uk4fdZqAPujbCPI/c5PLT2IYeNCsZfsnA9auo060XeSqeJ8z+v94oOGEE/HH+T4XQKkJwFIgObYT
z9ikv5vRHccE+cvOvLOcCRgpPllMpzuxpopaeN1HoirK5uuEEbSrX/n4tY8VQu/mqg7Y54D0vhys
Z5LhBJVlqijg9RxAJ2tnY3vOEtXOUAlorUIk1UoqbGODLUnKqUglX2QRUj8IyD22c6VjbVq9RILm
O9eyGTbeHIECxvD8M1fZ0n0phFDSuVFWH41ta9+avp0m5/JmlqE5pNornYevCAham81LsxWJVytW
u7911r3LLAG/K2XfT+PduMDqorT6d5+XN83rx8OpxIAhgY3O/YJp335dqbOMCyKpx7IaokOPv/tf
5QjPhNS0fABN7dRiebFzxfO6HMNvxG/CvD1WlCdkAAouexDzweh1iLgXUEVMUYojJjb7lPHwahNG
toFb48AZZ6g5uOxxkbBdaawC+1FNgr/kpgwnNxIuzuq5fFqW11zg3KZmpu6TUwl+aoeIL7n/J+kl
2M2dUXe152ScISAAfhqLNVKvAAVBXH1686O8KaN68TF3HvJb+/OKwUbZw2KfTXvi7twHyLhx/Sug
88BusWTaqW8FwC4KdQJtnI5LrH00jDKl+wAPqLI2m5YJoZLYjNhOed2WTQ5vYBN7CtSw/ZNueOjk
+DrTtOrZ1rNdiyNjvP9kR6ZP85h3yZZlAgKl3hndOdRWXEVtxVLiCn9+iFPhuvoHu9o2REO+dkwT
bsHZTI88z1bz/1JVPnEghpNTZ6/9I1XOh6En/oDxJuQibzx7bdn0Y9ean7NdwHXsD+fOZdNitMOD
B40sPn//64GrU+1/AcmujOX7IpXWQOvAB6deehaYpM4CY01tqnuSZgKw4WVcg8h6m2ogmT3nfQ5w
SMIIaOrHbKxn3G5/hxmpJLXRF9UIBMxrNAr14z4rGtPNqeIyeVeb2cFcN9uyx3uwj4jD/6bTTsba
OaeG+0IGDjDYX2yHaVa6lxJOxRy/B8nW3gNvRRVIjxWcsS1f79hMCOz82MvuL+XpdcB/xX4opXKR
GaxSpcsmjGs9rAu/5Q3O1AXI/1lgf+Forqc339NFhKqxhBLiFnE2Why7dzOCayZMmL2ufbLtMQFp
t6wXuQJ46yAp6qeHn3UnZa6geBbrp+c/PJv6xS1wANsn8Ikwgna27ZxZgzV7mH+dUliRSRIupf6p
DfiInSPvvATYVQqhXqrJZiIRVlnrWoccw+RdjPC1ljm285TfV1vTll8gJr6Rcy13rBfUQFiGpQ39
U3cXXlw9OVl2ybezvCKq975hmZ3/41GImFYwv6NzHYWJRO3VYjAxpV4//KjBNZgm5IpWBWQBRB6S
uvuvaTmTqByitUFSpng+iTg0jCvfy7E+dksx+Zb82UipAecTFTxKhjAEp8dN5ZSt565viWEMyOx2
3u9roZ/mU4C+xQFZcn37uYpSVFs8jbGuVdK377McSGVYHTc+lfhuy3AhEM6ca20nKIhfqCTmEwYC
4tapDjrh5JecHao0CXGzxGWV72tl/XugH/las0KJCpSUhWo63zq3CRhOfFCxRvREOgbNB/FhoY4Q
wK4iH49495rMcAyC8QCZZFDqTYJRktnPq3KKzfDKnviq11c3zdjmVBjlJQnwUkMEuIfsRXxJqFNI
Bx5r2w/pXzAqAO2QqjxBuoxBj5WYbOdHuQB2GlqERHj8817lNU8NvKnfuOQatoKJYv78GaflIXIU
9oD/RbnQuX5S9L1kr2SfATGS28Buyd0HtbKJ2QTvhkFjxc+zfYqVLsQzg1uk1jDlC3QHbyeXOi5f
5NWnik6KSQNWDZI166lYealpGeFsHd4YsQk+Rhu7Mi5TzYlHL0qlgagny9tIODjlBMJUzVYA5pPi
6VrZIpMzbbRHv/wQ0e0NBBjKfOdnmQtbZkarqWDDZYvygrh22Jzst26WgGe8d5P9xBs7mze+oMfo
OLt3np/re2XBWXGUvBOwVJNoPIqFNKncmQVhe/fl1t1NyK/refUziRw4H9ZeS06S0Q78tWDmVkVM
6O/ttMva4lyaj07mx9fuqjDklIpgtt100o/hK/eZSOLAlTjA6rGMPyms9eDXu16eMDW+K21Hqa/0
o/RcNHQ6heqaTPBMDVJZLurnTWfbuN2rjzhviu5SyzD/5ON1o6smXbN4cVU3iTf+geRC22iTaSFV
ZjFA8dgLXyjS589C89q5ev9EbrDtx2TYlajqnucAv1TOu2xxz8BHNP16gIq6ci9t8t9OijDqukb3
W0tBe+jtF3JdmKtFG4gWRg2GzJc/2Q2/dASV10TxvZvW4pwEvHLWnOv0MD5WfspPD3y66WMUAHHa
SUxOjXyyAXXLHv7Zom9468urc9CJztM8ff2ypefsU8dNZGSwyFu6ZQ5uW2eUrcwm6QwFGC5+5un+
OqS8LKBfu2cT49PzTqTHtnNOW7b43XNyWrcwixknuZcP+fop881mKtlPfxa4/m+rl34lZcplcDsx
jEMI6b5ixd07wNM5m+SD3NF6XD/Z+CZBPZEwyc+04Mpy5i3Xe3nefyflGOLhtk9M4r8ib5kZBph4
qcTMtFY/sDblrh5/p+sc7X4vqEbFxe9DFx6r5i61DelFcT7+w0cggRwE3OjMNvD4nMycxIE1HCRX
Te0jAv66d3uMgTiwfjOubFUV75j5EuGgGbrO3BSZia3y+THvf00bRIvyUuMdv5KmBc1kMv2wlx6n
wdASRYNp5r39BADb30i3zETVz9jF6qLCoXx5Q2Hlcxnft+widwbJiwZnp8y8xU94em8fH/WLivk8
vlT722KUHx1kfMqBiU3ubZTNRKa26MJgjyNCtdFCC0609nYzLs5UE+9foPX4+DrWY9wHpumUXgVW
yvP6trEItyNr47W1aLWRP5uu6671tpc+jjb9xrzKmSgf61wvtE4/B0KG7L6812Ycmi6+S3NO922C
Vt6hzgi2rR89hhj0VN85qw6xUCxA6sxNy/YWH2/5kKAhOfJyMFMM38w/n89cjKtXpRszWiPZY/8/
AHUX79gedTVJ5poq/H9ns+/0YNHSBCQbPGrs52gXbmgFS1WFhkv9sQCHdPGHjR86tlVI0fXzWPMd
+8ZEtahBBK/nEuP5+JEQa5sqHqu3NT+lSq6eGkJfc+9aygVwuXv+gFHMP+fNRxlGBlevZUe7Fq7v
6T29qZigz8zDdCe3H3IPiB+5PjY3CiRla04hjUr5X5GEGoBiZ8amSAK8T/J3Y+A8SD1rSL4Y54ub
yfX72VManK+lArlhez4qdJI9ip8EwfmVKr26HS1rgEjkne2od/y9wxSir9N5Enu2XrhWz8YmFrPQ
Sw+0MDQLKsDrprlB+aTuTbXjf66NxoGM7fDeLu+yE2wE5fUEMRgGxlN4GWVC+AdPgDSGkU6mvU9W
l2mT5pvoi2n9ZGQ7WVRzy6p7FLa3jJYDEWtkkbuybIRgLzQjbOJ/ByL4fH2bdyTxv0JkwHJVTjRO
laTokf7+fcudtswjo5HuziVoYrvYJ8JrxTEVWhq5SPkahwVJLO8q2MmxRjsfG8B3+2wQbpVUP20O
pATI1FanYDN7dAds+9D/BQYR+yzcf1T79rBtpn0Zsup0oq7jNr3bIHGJPuGOi0SHA5eStEMnZ9K2
UyqbH7OsS0SblUusxoOlIJlLeFNUsbaO8mMpcB+v1qkQHeNGrH/G0NBn85KLsLwey2yTRzKXHffF
B1qtTicIQpKzVZzLdPVCh5RPNeiZkKF+SA6yyIl5rGW0TkHzywqE53XsssMS4eFHhVhIYNPXhN6i
Z6A2V0jR87G8RWyEL2Ad6QkYZClj8R0GPPeGTAJ7J2hrBEImOlxyeDSmK56YrHboE6gMfeAC09jp
PDbizsgbZI35PPuPM35AR0GVbaggw2wKSDsNEeOedBiIh0dA5qVo+fthy8kJA8DgWOkFLnrMHiQf
KIiDTywPZI5kUtpz30l7rSIt2zjzKm243Xcrl97fFg3H7s4G/Risw/Z5MzR9i7+6fkv80PHcAluz
4wt/v/jFnwcRB8Uk10Skofj2U3Th2apr9Go5I0XVbRhVkvW9DoZAj6xxYTJe1zF6xqsf1b80tJaP
p2rxdbTobXpmHx2fSLwe5g8VfkfZ4uKarGQlJcQqpnthTER8/tjgKI2N9QoFmhDNXWX1yJUxTbMw
EGlf8djERNOj0tss2pLg6utBUlIZHnawuS9mp5XYkTg2cioeBmDmYv7dGagpn+wry862aUozyLVo
T3vb2VXh3JMu6sDKh84Tf64A1dhGu+6zc2g9Pm6Sfs4d8WfDfSO864bbrWvtioA2/1w2chGiTXTo
Zb5epvC70nIbfW4784iC4fv6b6/Ibcw750qh++9QhoAv9A6Jd1s0OjqwNl1fTWxCm9DUp51c1Rvh
33qEqzMVm/ioeyfNSsOV2JReLa2cfhpCGJssG9fP17AQul/pZe/P2hSxP7CaNCPnis2gYNDNFa47
BzQ0NV37WsAqy8ZzT3OI1FtCetmqBtPTDZUznUQ0/7xFCbM2WGeIgjpGycH87dGlDCPHR4HqwCLx
6k72pUwr6euFbtJVe3b2oxMzkOKr+RzPm4vuq86/pNBeTZ7VDctvVBedUKZYmV4/zqm3xVZbnHiH
lOihGu20FVRfDghrmnv5LX4Jbyu8ux38WMBlZ9XJDC6Y9QZ1WDuHzij9deikm7vBo7Z0il+L90WZ
ictmQ3VAplxZOaeZks6cb+tVBeFyHJvddtHm2kvkq7fmalq+xqIDz5jP2OC16n45j+/3+i33ublX
kfQLVfhNpolTFIeXoPUEc6g2+iH/5xJ7/fTvJifnj+hyzNrIK1NA1JKjxFAdxVtj150fq4niNt18
PXreo0MtPbu95W6hNBjGCxwjE8uKv333hifDvJwf2wdD6NK0Qcuf7mdItp1nt1KO12/VfxRglx+D
rI8CDka0YY0Ee7z5mv/Ljx20SqYtSxLcWlyQumAMjKEOhPt6C7LvmOY0WyFv2g6Edf796KWOsHC6
vVvfZNFIQE3nFZrnUh+onDoNIQuPOvlItoFcFwpbeN+j/Kn8DoZdtkQyZVP6ZJs92fTLI4Z9MCDG
c4mcPxoVhAVqcWULb290KHI9mJRN1J57q6e2n7ArU8eG7ervIcKWtL+28B0c7+G10QG3OD207Mqe
i+2CeGvR80z2nSDeLp16nrGN1n6x7ZzHbhFl+tygOtbNNgDYGis/rEpxSg4KzzfabAx7bv1689lm
eDnXl9uJX2ujShvxuFWgyqkPG7D90QUZIN+QJyvPVU2veAfnwXT5JivCHmPgnMvXQNh2R9jjbN7J
XUqYhavWpbQtb2HdS8zWfZRt56HfOwPRdANGHyFMgjwpTcUmpN4piL4T73Yh+01+q+0PqR65WFW9
4/7dMOU4EFFvB3vAkkHBcfCcgbIU0f82P3CepZgaFeOfq1d8LJEUe+N9yhi1B7u6UODy28YMXZdu
xQk5UKq0GswRSWKN066SEEDgBXWZXO03X698dT+aAnZXFdvPfd96TFQ9vvZUoznz9sGxPr+qFG7/
aGwP+SJGgNabDrCZSNexSd0nydHdEMnivxzKh0x98b3IN5LPWmyqHnXXl5/XMkvYPctmSstSvNBi
aLPd1KbjxW4It689t+NCteue4NvJc9XqD4SG60R/+WEBB4oEB+lV+4YaUXLHnT7yjWVzHs39USAs
7qEFTM5i+WgRr5rOnD78vOP1v/vK4eyUTTEO52XKLn4/AJhiuBqU/P0GR/uxNyUeMLri5s7V0NDF
/mnWEmadZNGWYo4PMyKNItbVdeaFP49wtDnOXqGYUDqchuG9fZzLNz+D7tQyLvWALcAFtK1QXDBm
sX/7bWEP71hpx84ieKd4hu70QyLM3RfuywtXKaosBVH4sx/oOCtmvX8PGk5UBCkelx1AI3/RYVIh
tygWaEe5ULDBUgNeydH8XpVYZloLp8ijtbsGt4V5RByljTixd7vUXYeTOulUp5YAvW9ly/5Xs0B2
VUaepcckMKk/4p2XAAGTmw6Fhzuc0m2ghLHfJGpqfmfw6lZ7xYI0iIJwp1YIR71bVE2AuPT/8oO1
pFtZuYETpopVabhVdz9gmkddHG3WTuZS8mrdspYO7CfUW0yZQe5duwmiNj5no0YHRljSCgNglPqK
iYwKFWP3XByG6PRWsZV7SgDigfaIlTRnZ8R0Ply3lgKUWY1G1lYTXr+qEwoAbpXw6xqVlYl/xLap
yNxdT23jCixvSJv/v/Sh1gKg1i+vt9i76adXuQ6VFSVNDgN6++YbwG1YFI3E0IP8lXa+rro746Tk
QzW2HOAY5N6DPhjFpLHq3ce8bpGuhtdzdeHSug8wnBKBImXEOH+MVEYoKzEzFeD4IAfnaC8R+pbV
556RVeN6qO23FQAA12ym814LC+5qzmm2ewNgfGxH016+V+CFyMqvdsY5xgWejpcbr9xx/fcsw24Z
mIjdu7idq71sD5UjWVZMjU/DREt4NPexTH/dMoerFqQtIzvbnyUkldOfKRSbeQ2jRrprzSSVsSED
JQiOlqe9eLMuxde0e8n67wW71aDqJqUSQZT4eJAu4yOWcXLf9RHEGWEMJhSQ6w1q+zAvB0jJDoWz
8zADuFfnG4NWaE660Er+5h9tdw24z/t7ubQLG4kjiE04tKGADmcZWN+5EU4Yhek80T5uxIbVNq1Y
V6dcNs2vnMrJ/s0oix1Y7cJ16cGSUkhebd0I4WwPTzhfX2PXeE9urSmiyMlN+QSeGKytuqIxqPs9
g8V3NqssOLfz6XBxo7lYTBTyTTjiIjQ8YlBsmeYBJqrJDrRx5q413XYAu7e8AKyMRNst4Hbynjjl
pFFguhwbscm5kwU32jwFfU3WI940POLc9i5D7MtumT1UY9nPO+UO09DuKR3tP+EdfAq8FdhDVqM6
Xp0678vkexS/v3YTthk0+o7yT10P+03os2lwsnccBU2B/YR0SR3J+/VW/MrXClcLFU3E0i1JOwZZ
KTLmTa8rzoWuGSZJl03DNAhNd03uYauwIUwbYRT4qtznzDVi72RB7jV7gh/idIV2K7GRl31hpLy9
pQJ9E+wPkjj/Sxte1BaNx6M4ljFhnNY4YOKNEAs7yb4EGab7vmVHXLJmpO3n1GyXoZV7qKO40lnC
WEBIcK3fWNBLBFB7g0Kely1XQNXW0B6N+hKTU/MQpBSvDmhmUe4l/vFV7U2rCcki0RMGVWrlSuDI
kZbbYmYPXnPzmMkBvtBFonVNcVhd1b1pm+otzrqUkTgmyqk5/0wMMwpiPtWTIwWZcIhf5Kf6ntjw
wNoC0/1r91GY6Gx/jp/rUSLCyv3YNJkad15B5ORMqBhGblA+i+netZx9u1XOP0m3b3qYHy6qKshr
BxH+LuqRQQGzS+fAW7oCVJqOPcnlE9t1jfkHu//cjm7D+fiLCCjih/GeHT/KuAHvGV60qerlR0FX
f33ruyz51nz2dTVwREjvKH4tnvRsxxxLk+SXtq33z8eEr42K831ajZsCD17NzMDwB3jSJXDuzNuG
oaCdr+QvpPb+4vglise0+toOfz/ircJbN9s3M6vLu2jtGecuqvSwg2njXlNLdq3hj721qhBLk27x
24VZUkddECpVURzwx7AQw9KI7NnN4qjXw4cd3Vnu2Av7KqbTs5Ich53bKdUwuzAqcyjrNVIt4Ny+
E6qBRxi2Ofp8EIoFP+z12xV3IBJuXxXbh9/G454JQRQHUPLqcMT1cKGW+eB3to9/JscsI5SWp1bM
zlpOtlP5EcY4yojT2Ji1J2eyc4uUSvOa9/lzAUCqGfykgwojPzabsUU0Exdmo9xyVHLxf6eeVi1s
XemWstn00R1QuQ3BA8pjmYfYPhjQCD0GnuW1II2hZ6sc4LXABcD8k/p+bLAGA6BcDTrPmUY3wBEz
CVCOMPNPzgAC9zKCqrGQ1SeySijqMxVa+P2O/rvithoD4SqF8qaSKo6cudDszuvDx/NytnMaPaNY
M2av7m0+d98PPQAJZOMynPdJnLshX75QNboZYGNNPBGEqTzVBE+2KU5dWYEFilpQ1pNNllk8mqp9
6h0nL+TGxmkyxV6vxjEQXYDMQC8//JN06D7pdA9jEp1LtJolh6wOe8fqurUQuDDIG6M0s0yObS2R
vJpVDPYbCmqL5l+gGiR7vCEmOya0j9Ihsi6RaofTKkVDBTb49JTYTjpq7KzZlBWbzfXAArhrPURI
5AbIZKZbeD/OVlLn7Yd7Rsjn2X1f+sxUxYg0DtprsHNuch+EqKqSUNpKppIVvemW7W6qc3I1bkGg
xWnVFn1qwvlOE/lHeezTRbBBNwHOfcPptyaEnRSZAsIHCZxsiaa0h2g6OHwHRkrnUM6jHHO90Awg
0+nse3ku/+n2PNvfz0Ge5We0r+ybsSAF2LTOyLzzXSn5ZN/GTrt/+T6P0/10r7d644BaclgnTGyr
WRf8GajI1fxbvnd+dz18dQcMzKJK1T3fCUOBjiWc6fNVLq3sXzEsxy+BvR9eEN5yb/E231eFkI70
E0KvSo/GccRcmRtzliVLkVhuoPm3pYjCAFgyDK3mh/vfW1OLVofcay+EJD4mF4O3yXl0EdWa/SBU
kEGi8uhC/HYfinAagk39UtcOb6PkzB+DkA//sS9c6k+AXPAdoV26VsLX5XP4nmNwbDYUb+UuUXbm
mPKV47ybbyxK6UMzJMCmzZh0sk03n8+9Qs28ukh424VcoU0vS79xDnSiRz12bWhyQ/0cdg5mgMIO
/U/AIrUiwUaj5sRFu5s9Z+lrS4H9xy21/bj9DHNutfy8T0n8bMLlt4NnJVflsHDCvrC9kKYVfohJ
KXD6ukiuD3bUNmY7Ai1YHGqzqmd6maDBCwTcP05OqOfgMvQbYfABltFdhrKuPq+cujCd8X5mGyGr
RcGdo/iokO8w00tLe94ad7Wggfpafn2lovmA+bB1Lgzwd9tg4OzYWqsOVmWzxN81PpuLmv34kvwj
K4vD1LIO/mzF2rcGEvJiYHF37vVU7VZB6+OhvTdiZAfksBhe9wJNtadrHs/P0G3OP1dwsV2xmk9W
C8fKjXN4GPABmHWWwewqVNOL73WTNfbwD3AJEjYw7tKEFekFK+62En5DcXfQ19Mnee/0WY/63Vu9
HdjTVx+nOsd/hASkewNqPh7ClwqMeK5vbPBEt5BmV2LN26o4YmFLYdm8RofPEYAbe6t87uTeruP7
4NmQh34tfl1caN5JbY6T0nv/2dAs4Wx3Tqx2QWUkIemgYnIQj3TS1FyYvWqLfHlFF9nnS1XS4f2s
IzWS8mjZWX4lRrixjackcdSqJayTJ/5miNqqp1wW33XzDCgqYN1j/4gvF+vet41H6zZ8mGr0hHHV
zzV1W/nx5fsqRCzrX+XOySG96qRVCglgUHkRxatIIGVK0lyx56nggl/uxqmhrjyVEAaMol7RfeRQ
uv2kZysY0QefEXzwG44OgiSXMExPOI+nJXrwAh/SuO0N4caPekpkI+O7qvYOlhUARgUttJKBis0s
O9pPpnjpALvyxYW/Txa1nSMym0GyTxXvwUsiXXuO1SRdogJj5aCFLhkB/BjxQd+wiMfJvuVbwnRG
lVbZgVtbhtfNRyt0hG7aVNmCj1fGi3dsdhgdQN9N42RPDM1OvlFVnkXgzZavaqYa6wIEhtn+lw29
lVYOhZXThpLWOPYgoNVf423v9ft0KkmDGfzeq9NrSVB5mkzR5M4AfaTJZ9vuMi2K307jZioEbaPA
qhobXQzhho/yMwtzfmCk8fwNX3D3vL6OAx9m6/N6DtOztnqVSFfavWP9UEtU1m/H6qGDinJrH+vb
6nRCfDg8jdM/h3/rERO5t8uGC7ruauYtNrD03lTZvj5NW3EqtE2FYvrUSNvGVcjlh9plVcmnOjki
PgXu27o97XFgenBzLs0/A6teOjSFhVbZnKwUvrxGG00zWAlOx8ekaoxl6rJK8xEbpJAh2teAlD7b
y4jqKQiMFz3TtkPdLM9NeRxvPuD36ygYHxHmzys9PHEM9vIhYnE/TA4TTYEdwq6dE1pAi9dRxRSN
NqrwhewfJInn2VEKdv004TM1SQ4Lbc7VvSsGWOvePSl7P69vq180L87j2Wj6dUaraRz6S8Vd8YwZ
R6PUO7rjBvP31bn49iBuO/RN+Du3BqiFM2d3zfbhFEk8bMxzdVczXj1/JO94hutUR+WBc7kUxDOc
ty9fhMujA0Im1ce59DpUCvnhdiT/kTZB88I2L92VH796iw3+gokSk1WOHfG+rfJYdVcq2WW/8Gwx
yJ+42M97PSFF4Iy7mGjOG0ykmcY9JsEee1XdXEKPm2Do0LXAFvOWT/sgP2dwaNa8OjZ4YS+6YoM/
b64YuQLvG9NX3cSRK97lhI07PDNcm6wb90XD5qldjB+qitBV91rbvQnK3jcy7GC6+UxH2xysBNlO
a2Nt6Y0EYkffDx0upURT4ua+cVTQ6YHTRzD9n+lg2QRdqiaa55VJcqrpW9e+wh32Uyx9thT6ZqGP
+pC/r92yZKoEPkYkmebiOwAxn4cfi2TBQ8GRmdclr77jpigGd2o1wJcwgbmBtMNFQ7/l7Ro3lSxU
oXlgQYE++L4sxFFfshUvgK/f/fNaS490BTD1xVH3zUw1hfeLUU9OnRMzF2X01h8HcUP5/35JJgKa
B3Bw7Ct8wnyYH0PEUUj+AHoWDJeM0hUiJ73l/r7v/GHj8dkxpW2s7AiNgyDO8aOEXTZvvVs9P2Z4
ZvK4DAKJDWptBJQXUgR8W2LZ/uwgEAF4w89EF2tpmPOzxfs8+C0rVD5PP9D9zNgPXH7wvsOLL3PI
e6hjVDn/FRVKjVBZ/GFWOXRLFsipkB3Hi3VezZ6r0HhPODwVN1BS5JSW3A6shfuY/jv9mY1B++P7
2lqNKXykvBLz7WaBcnszXtwKg/RYKiUW6eCTDPCxMm/2inabEcQS+nZqT09jXRUuEuBe/4ENk3ZY
xPMI7ceuY9iQQEc039dOZ/7s/RVsbKscPnzkzXhI8GJt0MeD+f6iknhVfaunorqH2gMbhdMwhNOv
LeYdcbH5CBuHo5hcu/MYDAFENEPwinJ8AI4ZwIjay6+y4ftFyfTHH5LlTYnzTgTUciXhHhLQBwIw
JBucv8azIFussR3AeYYuXJi5/Iewmg/kA/WBeOs0RGPcpxrnaeca4HSDPNMFArOGJ86BzUx1pyaE
3Rbgl51MoZY6R3AM3eCavVwqXIG/EQKDE6ifs4r8UT3mX23IahhcrpUgiaqJ6hBsuuyILltPCSpD
yk+majY5CCzIjnFvuCRQfHNREhGUmBbgFe+U5Hh7HCdS4/B9f7HG+DUYp34CmIh0UHskENEx71jo
PN9kGLmR2UI6ZR7NxLvtGZc00VY3w3OZhOEwBJWmrEgApLD5hKJ9Uw0zD+ZVCgCsv3zkQYPPD6uh
c+S78/1rDsHbaY8kOPbkcGoDlvXOz8j7PI/AoybzZbTy+Pie/tibh24H5w4oXIiTRRYfm7zcO2fb
0l8Jd/1bO7Bo6VDLshesNELiXJ3LnwfPaBforv9V2pB7nFo8hM7f8Gi9RiZreEwLQtyyH9ifvWD/
J7g5UzGyNe5/aSbqz1SY/HjyqcJdTySpiTJIt3Uqh4n4Sk6PvtnQnY9YDaXRAH/dAdlzRltNR5se
CiqUNlUlaHymPlxnV3h+gyeZyw2s0JiLjlGz9ambIyqU8SBfF/481m1vNp+4W8fxeWaElLQnEypq
yM/1+cNE6gz2G/jFbsbDmYE7G3iotT29fd+tg4LXsz7n4BsoNhYjts2FVbYOOTVMZL+TMiPDG/98
dS1eGDsvLI2kG/LQyalmk/E6pP2eaEMXUi2GvK6fO/Q52cCAC1sVEF8JmLzkCBPA5SwnJYJmd/8r
dsD4fXqqprpeTypf57W0yqAIKAldOZ/LHvAbuvNB0HrmZCw+3l6PZqAKLcSvqgYIf9ky7bLfCwD+
ZV7L99fiMNazaX9uUBWDVpHUjbOsw8bn8SPvLxjZ+2Ha1dNAvuyW50psOUoEtwl0aDP/Y2roEa/j
dvLFinPMfsRVPrju5MA862K93IXdYR2fFLpxyNcz3QxzIsPzM8L+rdgeUmsgrWcHSJSp/NeKE8J1
8Lg20ts37JRcvINeFZimjEQI13pE2rxEDWH+tqotMD4QOnLpf+58t+9maBBoIbAIwMzwuGh98UQt
23fRsv18P1lbIosYYSCQPxmYFcg4Imr06v+IOq9uVZlmC/8ix1AxcUtGzFlvHIalmLOov/48E979
nY261YXQNN3VFWbNAoF2UEovROs9GAFwJbxGxwZpuh2GIFIDLnxBXyFJb38iOPGrrcf0fbWJhFfa
iQklHLnl1hMmG6z1NjLIQgm8XhzpTOTtQjTYvDTLPdycOIsp8kLy1D1a8h6cFR7GPIDjkDX3uPd2
Hwt3XkW4V6rknA7Rw4fppXBlPLtfeH291/BmECGOCsUeC248YdUDcVdZIGuxY34UK6aaR4C/gyWb
kkhkxKgy2dYrLVjqmVIsenfA/6N957UQMI6heYWblRglyzZUs8QMgei9KHR0cI5tH/v8j0h1hyDP
oLg4hhWod+oMo/NaF3X6+/QJbF1DMgkQr2DjFcMe5kCONcnlR+nOL7Bry/2fofTE/ZpKP7P4StU0
9PZPzdt+/cq09rSB78075MYe20XcQqSVLj9j4TmQsaSLpI6pytToPlYYSxzAKy8/gdGiSFaz1q6Z
1pfwADK5kQ/N5q91xVzHad82e7EHBhlns09Vrep3Vp4VZsBugrl3qjaKpHs9yWzBT8UKjXHXSXBx
wxXU2/MCj8bOy/2WWy6y8kRzFmR8atxtjLfqkCKlKKXQGVEiFD8TsRcHt/NjAafBojzBxmLtMOFU
JkkUIv7eG9INgPG4iP9W8PxDfWObdeqiRwR36uX6vnWBOO4CuOtjj8d+p4O7hdpXDAJKM53b3raL
3vmE6ivx7jm4KNbHBxEzqluhmRXOpLMB+UUJK+PLt29EaQ4OnwjFoKhNcjkiI8U/gxxMCoJ48RaH
yw3PGRWn4hBaZbPaTH4pyGmEhQkq28E7kiyBt1396zTe+YyiYg1YBJ9xFsONjtvmC+G7PDx4z8RM
9CMRF+Tf6DmAtX1Bpu6J67k80Kzw5jBiiLkwNLBPsfyB9IxYI8GUkU537eQXKE/5B3NljbPjFGxr
eG4e/GbBTwjWbCOgYXiYABEUF+ipch7jpQ7OPyYc4dEPUU5MrkVNGS323iAWBw4LTjSKr1VjGy2t
VuecZo0jzXGs+kyPR4uJkLhcKWFcuXmY2XvAPsDFCaQQ+LdnOJooMREANEaIjApKucN5TdmmolJT
DKC2/Px8a+sX1048NTy0PBBnON8xLwPDw7u/9ZhZiCkcHWUVPBTvo6BGUrTyFQ8Fl8AskHUYI1oo
PMxMmoWitwtwK5OegVsMwQauM8DEN7wiegQxK3xiypEm9v2Wj/k5H/IVHoqYP2oHPQ2PtfRng1GA
z0YXCLUKX9IWzN6FnO6V9akHF2eWSbMLFEEi8QZ3HqobegWnzX4KT9iIVCeOB1G2A3yDXSbE7tMv
0CVwI8tBDn7oNYHZxM0dhjS64Mw+6dURDL71uD+cEn+8dgAawpJGwbZXHWVbhyW0XSLOlrBwPwb8
gZKo+OPuA1DZ/JKDFwtNlAhITlmMEfagi2B5qXgomyS0cUnbCDI7CpGgXQmpdhyw6AscNz8Tu6Bz
AK1ILWJ6vcFoeJz2+XTh2q35dD3nwk3CTUfP+TIMf2W42wn/LkCgHK7R80qxHo9APM5GaHBHUjxh
Zd2BvgFpSDieuPC9yWsFhxBYPJIvblD7vvACoxf0aTEhdzDBKLYXH1/lVqXJpXqjX+dExJgGspHG
YHYM0dTc82LHjmOcyK0nnP0oTgO0ZnqIyjstKooeqMgEyyjVGaUI09JC89mgpeihpDoT/yPHCgIO
sINw5sZ4v09Moh4rADTYVxBDEtKxiyKFwyfXRicvP/A4nhGBFFIhJ00oiMIZvG+dcCDraQe1RdCB
+DV5Yt0mVRYQnGLmPm9/AOM8CvBJv6wYL+m9BAihyDL6elomN/laCx5fSLEF6No/cNczMn571NEk
161R+faTFPBtl3oXynQR6iZpiCS0BLc93nN4I6hrQAyEeUfJgwngYXJcUOF55TBERXjlobg8k+Tr
ZW/k3wI+Cwj9K46RYvrKm1KVGA5Q/uIGLZabwoO5iD64s2PYVFDBqQZHnKcGIYNeeb9lThCJhk8N
3DJKHkQUbmmDpcCDQI68ll/mjMtReVAEXLcQEkbU/vQNv+SRWzFY2Reak/+9cihUMQZj9mYLLApc
RfooTw6FJlfA6sEDpZ/roOgnF0co+rbgUx55g9xE5Ol6iNHwWtqwmENhNUhGN2qO0Xg4lDe0u7S5
kVKLNgMyKnbKREluC/ymrPm6ZHO1M6b3XBPWyRWNwNbgnFxRcQMjjLmiRdgzWUvyG7gUqiteIGvx
SvXbgrWc/L7bAjPjRiiLbgUPBkLfhMSW73gD5iggZTAmo8+Fv7R47XA9aTMui/2A+yzbi45PyVBp
J4b6oMzyibLKTbib1E+D4f3BnTkOjgP0Wcwz2ELYQxehS+DWocIXN4wQeoGhkt/wkj2AXzPS4Zjm
lTZA85RnsdkUN9XJx/TVEbcFhzNX3DCyoehINOzsQNselVJhSVrdFowAc8WpRUBNQ7kwdWJ6Rn5R
2vCCgs8pro8Qu4c32QPVkwc9us23c6vihhSE1wi1+DjIb8xVfsN4LJB5kT6qP8DYDvfdIH3ypLqu
OPtx/VXR9Dkh94DOLdITCHQlhJIoxms2mrCRPZ48VAaKBYRAAnBufO0x/UIVpJTVGWBSOheKBZ83
NSp9MBFT1gt+SLoKr3QXR6CFlLunRxhocKbNF3sEAd9X8LvgAE5PBFXM5Vg/iSRIRLbpuCB/tMpV
qXsZOtwLrKM9BlJqJvGeqcGkkNX0qjOBsQI1mVEG0pvECTg97xXuJOiGlwLkDHp1etbjoIQRLnuG
hywLrpLIDfcEXGD6AJD0v0fO1OzPZAB2DhMVGlxeOZymCymWMBlTfoVLgfycPksz5bIdeGV4YFP9
NF7Zvcm5ziERZFhtsF14xdZ6jBhgQMahrAFGzTxNHLJmQUIBBWeSz9v0FD85gNIitzZ9fCHXxQfK
1cUOGXk8uM+8zs8IXRBpCCOImDAUoX9uY9F/i93bfYVT4LojWNIHhcER4ByGKyqVbLzy4NxY9zJl
HyP1/Tfd8EOAZCpMSMjZvOA4gziuBObx2aDV8Kip6SVyySFIpCGQ9upX1SreBPs2usHte1jseBor
UJAf7j3VwBDC7BMXnQK8EW1sRVBN4OYpEEPGfy9B5YFABnroKsSn63IHjp5OPDzahektMDpx0+jc
xsa00PlBUwRX3d4udIBZ5Ro11AwbrAgfDNyP9isQo8gDFcvw0OT9bROnL8Flwpy3dxgWzoFo//4O
F684ZbG67eF8xMUP+RLxrYJdI8GNdBGSLtf3F2wWZHXEyaps+OWPWys0Pod6sTak0iUpS4dPFM/7
8wvMo7X+w6EEHgA6h9joe06OmDvHAzTFEDS+hEhPJGnNwQHYxtVOSEwH/fBr5b7uZ0GiMZW9whue
Iu/r15qMFxQKHBbBo8XQrlw6W2RRN7cmlfXg3O5+7QGjCnUDmgf4uAeXH5lfJGu2j+MtTACbmodS
491rFF2ujo7BvYsGcDIwqdw8Wg9qRP3RwOdeWx2mtMt9H8Ni48NU771HpcnO/sCV+a4/QaB4lQZp
gjtSjitd3LEUoKviN6d8a5Wo2B5ECEVaaQfJVufF79g0Lg7Akbmze4eUrSyuy4cmBB+UPMMJvcc3
aZWv7oX0ewJnAGWsMg47uFlB8FutfOPRqG7M3taFHpMcr98YpDb8V8YwBthqQQ/0WRLm+O5bx0uA
Tx5n/QmzmqTWC6WUbk5xcNxAi0I80kATbdQG+wIOeexmZ7etP4petebVzvbNIMfe2ReGuVMA4qBq
App2QQORQbkb7pHg3UP4JeZfDXLwvoPKh75hUgO+RnS4aiWdKt7Cl/t+4YalhG1lDc7NJ7i+dedP
6rptqY1aAsH1eAekY2LalfPulqGzyfd3VDH7eJQkbvz8BDiXczja5ZnRBcwOAV3ilPM+ig3JRGgj
0a8sYFAOzxow3cBUHNJgbBNXWVEpMag9ncfBTaB9i185W+BI05p9sT1wKTdMC8er4mRXipG83MGg
fbEmgEf5ErBzuoGOsakedMKHBjiKmqDnpw/f7+zS7kZGEj1AyB7NxenSOd6DBAjdaF11qMUDMQ8R
aucOQUYMbU9lRhZBvUyQGRIUksVA5UekFlsQ9TfIiMPdsQ/3zD3Y+Z4muYv851VmFZzPvWp//20R
8t4ig2ZnUHqgvx4bSNWg9VPUGpIMQoEwU5MebT1Mb36KSt964UIOr5VYax6j0a8N+6x1sEbr9bq7
vjhvWPTbJ8gFFvl342bN1A9G/776foOjSRp4d93doHVBCF5fGHb967RiaxMwDoVDfeScg5fHGoPl
vujnoTQuie7CoRy4XbN34zumolt21rcggvv+m/l5Pm2ALjaN2XpHe407yyrDY1SG8Fo/hMe4ZXQK
NjmlREMrrhEec/BW3oIC3hW30Cm2qBMKmujCLypuxQUC79dcbXvfwMTkXCAcAnFiGtYIc7yvOntl
zkimuwVFIyWvyqFuCyARO+eNXrbuUxSQ4WtRWGYPi2hNoQOj8326uQFaZzm8ETGHOASOrw8sVt9J
YdfR+eY8wWu7r2Czbx5h865QbBEOFbsaAlEpTx/j6vSxnLcqUGZ0IEUnCVRFyeE2zzkmrNLsrv9e
4+MwCZJlEsDmHJrOvrlvUvihWWutXzArodu5L7vbpS5Ofz2aUAZnOaP6AGgOSt5UGgbJIaj9yAI+
l+wu0Xrm/BQ+9AiuisCk4y9udF7lZ/nZ3bs6VGf2CYN7hhWp2s7LGl2+zqetP1F11Xp6Gm4JHJnz
YdmaTDSeXu4X1uo3i0uZTorD7ajSjMN0I6AYfusxygZlxmukONeLfm02n+1G7wlpPygxPkUIOEp3
uNhb/X6/e7Y3PNfdOc81AzIqW00mmqZawVPWXcEjh7jD0IdTijzJzqcxEwzr4VJHmoOpHgolPEAV
wWqYP7mV7qnGh20LmFGDbIFro7A6hsbqMrqMgAkAINq1SIDwDThvziHLPEolBdjAQG41HybIgBnA
chxfMShRnshWMpjXz2BHrXQCmjVlYLJisTZlbwh5Ikh5EDCu5QQxB5NDLWgeFKkAswfBM0DKhMxo
J0yLCbUH7YGIbg8uCvz44eOnBz9CFBC6W7LAcbhTiGhHhaP2bKbqbofeDCpqPsd2u4D8edgAI5d5
gBsY9e2i3YYBCIwBP9MP+aUKbw74NUgyANsXizczKom1+SPgkOWZECSE0FQ5+w7BDPjLHV4xlTiD
+R2AAKkKgBjegGRUYA6GAp5n5+QuqcRZsWkEvpiC49GEUNWTYCRWg+kCl09yrXEZPE9uG48DaSxq
u0dNJjWSF/2NRjy4ntlyhoRR6/AIsGHEs5E05u+0p9jKl0t9/SGEztXROdnRdYEctqUhgWCeRCer
KdmsjZ9+6Ig/DjDQYQGU8bJcchaaM1u223QlpUPqORw49DDDaUZVqQnNWKqRXIR+j8jXjoAX8fuw
C7/nM+AK6rJh02F5pl9QMAokVNpyLH9AmroCDrIEhMU16iLk+wWkQ9P0XBa5b8sfLWnmba5eYpZU
eehotRXrVT5pw7sOeFaI/S3gntfs0b0p7bO4+BkOJHfVMTxGWMTuh1fCwPYz0m0oWGG7ZHMpchVR
phM4Zt6dzfF1gAABUayjqZN0V9q6fyGXewETgBe00zlaLTfnL8x63qHYsp1vwPjRebbiYG7VC+4r
JIfXaS2m5GtzaPUIw0FXF9vvPsMyvbHg0Rx6AH51aC151ch5tk+uSU0FA/juTXXxuJF7eItUIPDR
hCP61eRgWc/pZv8JCaVygNhx9uqv5Pytru6qA+iJbe4AAqcO8XG5A7Rg9A58tzpajUZjSm0vmmiB
LLbwMVq3EIyic+x9nYJtw2PiY7+G0CnYYOdsfIvWzXk4+1EKrPegidtQH62bb8OoDtl11d2CZ9eJ
AOXBOQXLGZTSR+8xPPdPXf5nlMIAwlUBG4C3Os94EIpQmzER79e9YUxEAPcGsFHzNcph30hnA6sl
YwFVHgk6ujqMXm36rLt/DqkBY/MOZi2AT4grTHN49Y58X6Ei8K6FgacHjiQg88xRbUxHzYoHg1gJ
VEhCsnmAxbo4DoElV710BkwoqrbZUHfx6EJx7wzB3rLt63o91sUveLX30FgfvJhVnixfm/XJNsN1
Sk3I+sMKdLJoMDOG4A+yxWSowfLu652kNvxpTJi4s+1BjDS4Le5Kr4XEPe6olZcWm8WU086EYKxJ
E2xtlf8gMXD4MKFsgvgJ8ZVTAAEuOtBowr7C1MwT7hgrOhqjx7FfbavIL+o9pg4EUGwfT/oOazst
oPbCokR5Emie/cQeTSh0w3xirLcHWTfvQ+38ZP2TbiYt5YMqRJI4mDmC2pDvuFhjZv+MSdit4ED+
bEGtnW7NcWc8Hr8ckNSdxJm33y5k6GxFj2XTfcOa/kHxrzb/G2T1q/vpVilWMB43zlYH1hXGNXED
awwz4Vgff75eVZBD/69wQrGtmIp3d0V+BoyFOAPsFRESa0Vpnqu1WNRjRM30cLa/fRM7PUjIUaoX
mh84G1G1InBIBWK2To3YxZgotkf9DLBaZ/BtiaPXea/GpGcd/3kon3alG+MMsz6wYt+iSon6J5UW
dava1+behaLChZvFxQqA2vDpwu3CTHlAaEiFIBXu6BGLGT4jbSrghSY/PPg1JFIm7zQiSnun8XZ/
9jRH6GfuEHt3/rvKVYnWwHHtvGjsidlKEov7tKkEgsl1gkkdaBoDkggYr1cGZxFjTc+8AxNXx7Bz
mzyYPc36IUNYmmlgOtQu8EqtqlNFj9Sr2SjDirlGyb2SojwJifzs7E4HUG0DDGL491dzej0EvpZW
CU4DP7tkZNEW1lVTSuVSpU1LSf+Czrt4F085jFfwecdU59O5pImWvs7z3dwRAuIIiffDfq417pgc
9cTacUGaZ5QzXFBBHgFVs6CN5SkCSQTdeFq3hq0hidhucbxPu0BdoV9JpGHeTX92S2UM6xtS96Kt
s0V9zHrn4OBOAu11bRk2oIaWJHjeKdskpjuG++7evEqQPZ/20dWe7GdDdeZULHR4NL+IFnJN2naw
/FHXHq30iOr5ijIpsHUS64g0kBTArmKPeAbPG71tOvIUSPs+jaWHz4HD7zxMZ0aPsIxlToYha92p
aRDXv0ES7N07vEqss5UmxXqcEsGb2CKR5Qhvfx8q08IkB/ltbB3xWsDMZOPKTIX6lyGsAUMOja2h
c2no+YDoy7o08NzDfYi054ja3n4pKIF9my8l2CBccECby0QJniCp6hw+rhcDHO/cGI22u32uVyIC
otZQ/Q3OzIZ0kuGWLSr6ORkNbFtnQ1EIhgKCdDgcthYFu9XSGbrF8Re1tr63Flo046AErWerNW08
3caUf4vFEKG74PbzmBL5daemr2Gvab0ouItni1/36xySuuRnF98vDcj5agb0ozZqZ0NNo32xtXeH
LHhcNSErhpEWtvHZgjuUjwiXaWs4rMdWf7PzkiBtKq0cdtebNbkI/t4nKRyXT3fCutRuI1Ay9RGF
J1XGUMuQxc2aj15VRBnha5UM1jr1RpJK+qdz22chuDe0cEmQUN4CxR8gvexPSKyYMUBbsbZI9LCY
jWHVwcjA2NvUEZ4WV0oN4GydyTmbJDo3Ez5iCsoWyPdGrA8T6kmkC80kmkTRKKrZaOlfO5p0g83O
6WqJuvXfw2JQwY/ysUpY+CxljCQsOHLPyIgh+gEBx+y7TJa5Kc/Otr/tm7wesawezK3mfhgP9YyH
2wSnMyWK5wfK7lTOwak8I5WQLN69PGJVKoiXfCjOX9EjOvpveJnJ9GZ5xF6DGIphGtGmTb+7dYIu
tiwGWxfDKnUcaPFqzuhqlHUp6u9IWubW/UNVBU7r9+DJQetBnaynackdyrun9keMvlPtgVLCASdN
7e/vuPx7W39Sk3yIcYbP8ZEickMoxO1H70Eq9JKAHsFRWK1YU8kjs1lvJ3cqq2oR1c1U6WhtCvXl
4J1GSSc5BqQ4eWoLBFdL+Wuoi3hF8qlCIzNsjkVL7BXxaJD3rWrTr5ZCtR9W6Xk3wTuvmMBrVPC0
L4sz7yA/RREiAKvMHCmg/BraLw9S1UBmOLSnNFCNlMtFmwSvhO5SisyDytfyjT4b90YivYfYpbQN
HYAkblKVOYwnbRanABtBGhqZjU4u+cvC331h3CL6M/U+1e7RmtHPTxhfaPvUuocfODM8srOCSXL2
KNa/COyqI1uFhCYCwD84k38CXd3JBtOFf3Gzomb3KtTzVTdQOzec+9dQr5BfLwpgD0gg2Mx9c4WT
F9+wcG0/OuVH/TL9r9+QhCVtSLfp7ZDYOqn4MrK1Je6sUk9AQ1WwDhI4UeTYLXgEqtSf6rmEahXw
wjD3MIA0N9F1uNj08XCpG2+x7CV4APCfMAPNgD9pruq+6tTK9k2VR+xewuVco7rxnyqO8WItZYfI
9l4ul2ShU47rYWNCLbGF8i7/YdLtMQBBjKPXqxu1Xupu5MiuRielk1WMVxaKFn30gnQ/VcWmY1Pb
gfqFox/ZI9C8s+LKysQ2wPQ7or4+GKVgH3j9MXxUgFs0nwIGZjqy7rUGEIgxLkhrdnZuDSQy4Ojh
0gbQdAp1VycnLkXf4zX1mTFvDdIzZdCp70ns4gA/BwhMOjWy/pUSq0EX4ZPrOkcbt5AEUvNrT5xR
1N3bm63T7WbKu7RWjDos78EAi7Rq6S2WZ2rM6npD7NJex3dBMTWPJHNBBcQrtI3wPeSwLDU5lL5D
xJ6+1Sin1IBPvS94zRhKmllfXPGaTXCSkJXN27yoeMiWIfwqvKTmnQEaIMem+wm0IB2mJn+7oohr
OmlDZcYRjvassaoJrcvWfcN/Qb+pQ+hVRimpbYxUaLSQE4b3WsCNgS5/ha+BOotpbDhtBL1E7OFL
wn3evfRIHABuANsQ/VnlvQSR5AhhCw1WDVdpU+X2A0+Snk86ORM02rFUl+VQZkh+QKLqe+ayPD2Z
hDCtSabq4D9z9yzeB1ZkOsE5D3NOn4X5n5YCO0LqVK02IuQwjsv1EYdR3r42MitBuq9Mi2/auFlm
oDHQ8bEgo7URYqLAkEY1Q14D6+u2B1A8805mNHb8YCl79YPtjd/Gh4UWTU7WJSTkUIdrXZ/OrYWW
cRb88Ri1nvVaUCOpfy+08bGfdFiypPofWAQg2sqM8Y9VweNPcU1MUDM1PykEClnFPDX51aiT3ev9
5ZhVsFrAY6GlQW242ByEUE060ZTbjKmNfMskHA4whzGZtRXmYNE2OuQrcIWat5qRR0dAdr0DJgYx
JgjyAE5SnvQHl77kqsnOCQfhEvcKTh4Q/1ALS0pqI6O+kb172GjUbdwgMH36EqOS0mSYYYrCw8ug
kNdAvoPMw5Q6Rf5Jf6i2mAjYrKl7Ci/RZJbqKTgtNAgyVw/SZ1kbAUriGB/kB6mFeLAggsDBkm15
smB/SIdsYiPGMYb/fZY0qYKfIemR7d6BIdPVHEQEti49+GP5DKimISfbO5Rg0JyUwwlqZgZAKhEz
YaMPahRmrHQichFT2UdSM7JTOlNZYpgxWA3RCEayE0gStdBuiH2y6fepOOvLeJV81gpI9SqJPU4M
boeDjPgtwhy1SpOH6cN+eja5oVIoemTzYSlmDhJ5hXTz24Plt1mlggbsKRxTT3bXWJHDB4XRR+KW
vdRhJNwY7rGz027LH8aKgiaI6jDCK5suzGiIqWdshg7oZdNRC8ZyqbFx45jyQGFX+b2BN1gu2Y3l
JrpgWTFcj32GoHvtp6tuz384vt9jNPFx5cMei8ZKTNvyub+Z9Kkgu1V9t1SHuQollErtOKtST1fQ
PlmSB7RSXThjfdHMW7ICvj35pDM9lb/M2jN+xhqFP477UkzdiUcWLbkpwQD2fN9vjFHMO1R610oi
92DmE1ziMR20s3VLihl88fhUTQtHRbvgoCbrjqsBdJRU1MmsOSvQitgbDNTvGvHql621QsUb3Cje
q3mROQUHRw/34tYysUW5EbpbuoU4UbOZ2paMhDUK1U3LCheq+7LUMNNqxkCTMx5nJn2McIsqbsQ+
6d0FrMrc/akdswjUKDRX6hCmT5vOXg6OTrvZnbtd2XERjhypYSMKE0wAU+MH4QNZIIzPUTTBm4/u
+bE6nZvTKTlV9+/vr8fFaPBk7UQpkMtUH9IRtWK3ne3j7Jh+3CnWzdny0VEZnIhNn+5Gb4WLHWea
NqjXfaoriILdp2gB34pCIttM981fKIJcv7APYs0vLJF6bNQoQ9okvUNEjivCCyGGmJJ8k0r3YFlF
oCESvk0S4u7tpAnFh/dsfw94K2Ho+JNfTM8yeEC5vKlACASMdAVIFUlNJS2GDRp299HNvJrSKfBc
aSpwmycjkk80d7VpMfu3MdaZ0yP2YthB44ig3tMUqdLgeuT8K6t0IseQ+qKZL88cBC6e5rkUAKkw
2UqZGVf8SKNRdzxxQWBpKJiM/aoiUwrzoYTNJrxndmiJYpZMJpLlmg+M0KocXgyuHm1SKzWJWcYY
Z9maTMmO9MbpHmttkXdmi5tT+i+477EWCMl1qVJQUfAKecJUArGArYHCwGJxhrme4hrdHZXQNOQL
iPV/Klgm/BhYZA2yzmpeF4XQAFHFytH7hBDI0dPwgZCOm/mLC2Q3FSDjKAQJbIrEoPxUPQ+A6cIy
QiKpx80PAH142/q2ruHxC1hz6+CRaf2U0iFkfsF8T9guvSjJJLNltubEAlvXJ4nvSn3X0pptGmQk
n0JRUXNMN9s0EDUkcwxRLb3lXsUghdRsVTpmL8cGnynJa7+IjLGDWxhfEbt4Iy4kuN1IFLz4qtFI
c6M5FJUwuXD6bCsAtNjblU6p8+F29MzWm11AA3EdnyXGHdsv0laIVK3ECIokciXNmD5l9YSI5ZDJ
FHpHBfsOdXX/HcHw8m+keMH40qxGVP2pRt9mBQKo9hdqNuNMSIdsRXDGMHZSJPwESvbHMIeIhars
j5nYX2OABpS605Yf3rrfphmd3G/rSx7tB7cOHmBoJUwqOB4ik/Ty6xSWLiipEtDHh0Crqywg2WNa
gQuUk9FqXPUAMZfczyAGoI9nT5yARL0U3oHtIEAlpiVQk96nh+BxZ3cKeiSktN47zzXpY8AyvV9I
UnWd1Su4T03vEx6Cd8hi3CDf6x3eO6+W0dDzg8IVGo0yCNgqqNqiu4vglGYW8HMqjaZPLvgvndnw
ZEHoCUC83JAgQACkT+kFP4d0WAcFOl2Us3iXibA54UBnKYZmqgJ334cGvKFvyYPCLUOfpSbBzMRo
Vo8Q1gt0ROkR0qyzjalPsyqLA8nnElDUzklVsx93MluNCognjia6LbZ4uoXfU/WWKM/BhavrYPMM
nmjitW9qq4HACvZT0kofrQekg+p3zkt/gOHmhaaVRqCIQyjQJNeeFKKBFS3tQLVY1TfIAXsOLr03
hxd9WAUnWu85QPOpoMBsA5iYwHXfQ9g/uGAS4MP8QsfUsQGNZN2tnwpcDacM1oF6T3oSnJXIUwDO
aFmy2tQfYP00Opx7B35kltAzjgADW04WyJP2zTdgqn8NUL2/BtBykNEAqot0+H76hR7gvManUcNk
BZqDvWRyftDPbAqo/dPd8rgoviMdtzjS/aF7KAq9Tml4KJgLK1gLsLW4tIA/i7UpD0D++qYbIKUC
Z9u7tagOCt1WJ1nU4CTK7Hpg5oxxUPXIL4gB1/cQN8CnUSOsJnb7LxBDuuu7kDdC10zxX65a160n
bDJ0oSplql1P1XleQMPL3umd5p4AamcUQYIYXjvPQQFTuketHGHQoSGgyWnbEnzF+DygVwB4YNok
0t1um2vcyqm1P4g2jkHusrdLD+8+qI2go5meUDhAzKK3p3SBCfC4j6PCC8Q0YEt5o9FSjg0jRRx9
iOR4jY8C+CQ87+QAJPCAPQe1TUX43AR+ooWBlke6/DpHmh43CeAL7AIbvuKL/ZSBg1cWPmWqpE45
PnW4CyHZkyQHlSoWdSwNKg8L+w36Ghx9PkW6U+uBNlFOiBOArQCRv0UQb31Yv80V9C6gn2nTa1Qj
KhHXzeDnfe0fKOM2zJtuCRVRThENt8Qnos0gfDtxeIBgEKWs8aq/8O6Cygn2TVAgmLt53JHguUHJ
4d9j4H4X78aZGjkwxxHYICLALVdtT/D29hmllKazcMlErVBbCkipVXA/wKMIcISokNFePjf22nGz
SUHF3YlJyQBA7FLMBtHRyC8QhfVjuB+YSq0X0dylFYcjqhIA+KbqFCFSKtfKdsfoehLSImOeKsK1
7h5IRcmXkVt0uuhpTHcd/IfMKgdXZNTLvhDfIBW+jFGNac155z4VMcU5OujmyJSHG92++pjEsExF
ufCDaDrTxqu/RdcgRgizxjEEl4FQqdRr3Y9zQ7nhSkBPFlhUwAmgm1TdQnSnBuoZwQ9tEFosvMdn
mgyFpU05Idw60F5QlRjjI2aNudWv1Op9qNBvv7wEYe9gMUOPUXTmnXf/6DyjW5N8aL/aou6UHfdZ
gptofsNKh2rfYS0k8us++5cuxWqaL//RlHZyaj4DYI/Uzkqjmt1dBMhefFH9H5R41w7KWqs4SnCU
5dpxR0YDpRG7GPr0/C2gMB9BhytBzQT3sUT+GVDAuV8IqiuGVDsXFqMDQQz8byxguEV33CeGD5RM
5aA6rgaXLmpmE+JSOuEXUa4Mio/ow3UYKP5L6SM71uJHc07hMIakcxZnrj+fEYVs4WOhDs8ngPqD
WDjUIyyBb2hm93QV8BKUKJgmEYekd/vmZAfRA3UXrDp1cGiPDOUyWh8QFxwDEkJSlb7uaI4+mne1
yh5pwsvaOnt7zWrq442rWusalIUV1leVBPrU857B3ZHSABUJJZOkcryop4PiRakQxhV53N4bGVVl
gFCXGxJb6hkFO5cO8uI1EVvlMpL9Ql1uQaVkU+TJ2Hk1pevBbYEMrEFqp4wVieN7OIfxp9w+gwLL
ESxjHlIgDvcR1HG5lcrcky3okR+L+mYEOHhAvcnVU6VydpVxSetxbAEowW2Axs6cAh9HPSQt1yhr
dnFFRDPaDqstdKzptv6k7GCw5f4UgpcHH5jHgIN9/hM8PMKzjbtNyfl2CRVqYAI8vFr56R2A4Lg2
pVIROJ84ZfluPwiMhuf2pX7uP5rHfjIsjKntvrxRDO/lw67Vv3VzY6i/xuXIHAMcvFnQweWWr9l8
RI2qljLQb/UdWA1o+CgXfSDpnTU7wIMwQge7T423DS9t++p9W3PsfbyA3ZuovCLYBzDQpUtpVca/
wsxkIWGx4X+pQ0Blw2fnMyiJoMflZpE3pQUPC4ZyK3P4DJE0jtHYoZpQrQHqLoP1+sPnO01gdWf/
V4t1VV4SCspryZZzlgSdQWkkR4x8dVu4RLj5BAvwfgAVZbmXwUqaeeozyfQjaTZxqi9lftlHq8Ci
Crkqi0b+O6T4Rkmj4LpmKVuT339fF1j3We+1ED47WhBTjwbOXDlJoAPC8CKrC3AmXpZLr4besO+I
mOQJK7h8zPIkg5nJvO9qBDILMcxZC1rFCow3WVIJTNSCV6T7cXRSv0QKqguSXvrA0atNIY1sk9MF
fjQHUjGmGfrEf2YYmUj/rdCsamojyksD5mBMRTiAZAtCMYDzWEeTXgDvmFy190G8w/dEqgW6ifZS
MTGOjbaSAXHwdtGfcCfZe3ha0TTRQtObwCUsM8cryXYXHNMclyAM6o8avl9LJsmpJftQs0T7lr2l
5i3dic64DVjfDcbLDsUz22umq/vADa8vl/pAY9Dn5KHVHlAI8Cq1HcZUhzUZ9GaaB/ZBiVav1+oy
ReHPbEEPRVyV8+oXUuo0HDJlHxUYsqRZd8IiidYIOIlDqnEUymNJpRYkJ5N/G4Ip9fB/pq9895kf
QwapFC41T3e8iNjS9ZAW1yqRnEDuOH2U+fUzRJoJP5S81fKUy8xE1Q9KDAAdncnMuFEHqe06i+Im
cn1nvh9q/NGZKLUDk7ugO6EnUQIuTaGv/CiGMlcdoo7Rd7qi4uj/W4e+gwLHpV4H6g+AYMBbdCoI
lGmAwmklLiPrKWzmARqMWqRRDfbKqL+M+pMaoHaZiORxfV6jX3HPcZ6QYpeWuiZpDXopEtwh5rvZ
VAQ2ig4cDxQ2p7XcI8pFk5MDCBLSaXQ7CB+OQLk+DimKV9i04JbBw4lPqUE2IEi6hbnakhFRVmKH
tA/MD2JkX6lxaFZV0DodjvcDMsXI2VGdyOWsJCl9SLauOfzp1OJrlDGYEyob9ifNQ5WwR7SFw5Ad
Q0NJlyC57qRMqDt7DECGdr5RPkrGMHZu2zvirMkYCv1g2zdIRTDCOysCZULr3z8D3aNIiGOLgaXY
IgkIACvOvEfdxvS5AFufh0dWfW6HC+Cgu0/jXpQGrZ8pKVpmVZDDaw+FKs4WHHEANAkKnJsq+Qjf
PLrdJ+hB8IkntmzlvDmY1qX8QCig3PrY2/l3Cv9ACYR/RIBXallxf0CiQwwEhN9aTrQ3LD1yfrsj
6GQDULHOWlAAuPatGSPbVWQLfjciCTUi3UV3wOJrYGwD8HT3sLxV7XvQXkp3Q3tFqdK4ot5hcGRu
aN29wHy/g1ifSh78hmRKvBywJDPA1nt7KefLMmfV7C06QcI6jMTvrIUZBvPk3CgaivJkDc+EQp72
FOMBshlcYWxYHc7dA9nM2rJ1Uaa4ZB1mcfC2RGZIQvfAkdAs+dLkCCf7nobJdMe/SYPQrYl8nQHu
8eQXiEoKLmn9YCVGBYRyDd+0YIgQpXAnTnW8Rfwfg4KC189eCc1ZjpKUJxYiDp/kHdicqNvraw5T
7wLfjw4GwyBRHBPMsaQx1QwAqUBxGDwHRsOMfrCUralwjKqj6U46QGCgCaFV0AHf2aOZOUy2OGwO
PKeX6QV0AXnklMc8NR5hxRPUYmvngFPXDf+6+cRkjpw3yeq1uk3ybYjM2bvskzzoAKRtVLv3BQVL
ct1tZ046R66+W5fxUL+xnKBDhwzD2i+ulDudkFJtdktP/4LGGFs/wINAo6xaY+7dcSrVIItFaYzO
QcVJPDya9h3v5jYEndX49fbLWmM/vkZzL4FJkJpsVA14R0XoA99Q6hIRovDrFHXIPoR570etEjJ7
Bx8cG7jowmo3CR+Ngk92PX8r1OH04Fa9gr2/8+JmLiiEyaAIf+6OWn8udOYP6tnU7CIubnKUT86u
CN24fcZnDzBkUVptwd8Y1K8iydK+1+w3Bh8cNU/39bbsGwiYKemKW+vbiGHMQBMk6x7zA4m7dY9k
zPMbSBfg8OEuEkcmbXHKp0NCvQyrAPMzRJp+ZX2jRALlZ2Epos4EfMqU48MwWb4pwvqwnwDxwcJV
4Tqu7fwvHOtE8cYnJjWchvb465EU1/wYoREdohe+OUhPWpV2oVtEqSHPYkzH+ttOrmv4aHnH5Rc+
W5x4n3rVdK4J95AzFNxn3vpcXYNywqypUCmUnISqJHvnTqrSnvwVN58gK2043flyvwOv3iFRpjq3
t+DTnu3Kx7/yQyip/ASfHSklV/dZgu/GIv/3ufNghrijzSNHXs4FwoQiMzl38yl4Wb44O1YRXsvA
DbYUT4JF4EXlDf99pdyh/ytTC4RCOyS4qgzTo2J/yAhqx6SIgAq50Drr8sdxzjeotx3+fAbQB+B8
T5lC+6XKdVaO8Yvbj//kXsKZildW8FpsLXL+mJQQNlCfAy4znIhBmSpkAXSCJ0y1GnZsuOvCPwWQ
vf5bQtHFAxqt/f/xdF7bqWptGL4ix7AhekpVRBR7cuIwxoBYQIqAV/8/H679b6LLnVgQ5px85S2r
sjtNVBxSpqObXw1mGbXIu18oXkAlUfFa/UmlOpGK0afysgqUZ0HXKrtDMX8PZmo8rrtW9bLY5xqv
HNZz+m2cBlgdZAiJ8ZaxMElw5rnk36EyqZFgLSfVfdZVdkhqlEhkleYaUXyFCy1N3kC/cSzo9ToK
Qg2UnkH+RdZgKObGuO1wdN4/iIEh59XlS0VWWRgIPfMbfvpDk8/l/Vod/JzERPDRkt9Ts+VBG10P
fgOmEMVvcAAQ5+iDHAx2EsV+RMeQb0S2DqH+3hizeN5JFaldu1/2YWLBRbYvKJcGk7Zi1Ocrbfeb
ieZg/I0WJHgkXoslOdZHuCtjzVtqnZ+CrAudLXhr4NpZkZu3eYDHYOnAvvXtZoGeIV96NetKH6Bv
cG7zL07nJNgdJp32oL2Q6+/URjSON2gRm2IiJRZbXdheV72jTN7UyBqNe/7OYb+qCJZBBRuQW7cN
TJ+xgc5b8kNdmf9lH3Ap4tVxiE2k+R7Yd7JOgEgFJFBKSzZvgCKaAXuK6+7TeuSQwLABQ4RQD1R0
sKwQH0JkcHBCyHUV+zAKDC8joDXQ2DUP6ZYrCLiIRMYTCg6qtWiFDJ2Yt2LullY8XHQx+04mCie1
GqeIaWCtcpvmB6tudqlNbFWNefMRsEr4C+zkwepT5wOZQ+KVfmVgm3pWeLXq+/h9MZ4IdKOUeLc4
1PkDfStDnGwUiTi5VlNlaEFsMzkrD9rn3UlnCS0PCd1Y+G0sFz2IWlyQAVbZWKK7yaqcoUfIjIOn
xjqCIF/c1xhCMVcVPMoCFNyQk36BuZ33RJkz8zlVnOIYZd1CSGeU2eUIg11FgG9kkgKyY+X3gJAa
nOtNH4JCBCm3f2GljroHtCzwAz0xsHj95hhBnYZnDiK2qi2+TwaZULTaMNLhOQmWGzRUBoaKpJp1
QA87FRXh4Rk2Bxp1rM14Pp75jLRgdQjaeE5oatuNSphwMX0vVRuAl6PwwGKKPgF7VS5xq/BukdZZ
D4/Fd4DSbM8MgESew9Nd1flAHLm5L7/5QqIsTwJEs42OZ63zZHauD59phPQyOVb1i4Xy9S6myvyB
V/ElZJcZLSTmvJ7RfLqhNA7U/MRe4vSdqjZfE5cxdinhOHI8gegs44Exgs0JzGlZ/Y6mZH12uexk
xgO+nF6tcUW8qGiiymFRyLYrDdl3dFUYDSPCgd/XbweTw67HjjCJENHrZQYvwBPx80kZ+RlVieMB
zZ8ChS4EVuS48nFvrf4eHnlPJFoUBOyo/z362ptRLCyMwu/38f51h8G8w2El4ojNA7BM2t2UZB4r
Ffer+wJpl951mQ8mo9amC99nOI3umwdF+GCdB9vh0x1cCNs462Ho9UjH8y3+dt3u7NBfX4L5oeV1
gkVEJqXoQX/aE1cuv3vfgUx/Pb/KevNor4ahf8kWo9wf1qBhrsdBtu3Gq85tg/1HEfq9aBm2d0Vn
fismo/f0mXpBUSO7sEg63o3+irosOSwXuL+B1yLAeTndlndNFxd+WwTz23DZK/YdZRsr68drn1Oy
v7tK4N2ffwe+Pi7QrY0yPBUxl2/vAWfKIYUrqOZejihuD9rj+1MUwWmht7dpPinuTjfwQ74otWzc
siAMXpw8GRccBQqzw2nv5agH+xrN2J1H7s9ag987NpYsAGgXPKdZZxyNxlg9H/6QIsPRtY7NILFH
9fTZGR/a8ys1r77bvYrRNlx+GlCYCuGCpwxhMo4xVWOnrrlVISOSiz9KdZPE+zYumTQ7Vnxk2IH6
AbtEmZraNCI6hCD4LOYmooDp4kY3AHkb6oQ5Vl7s449MI5H5sDtkMDcX8RvEDNmX8OWkmYHf6xvB
k7eF6BOVIz71YA8pjxF4bSGMa33kBtCAYoHJvGvf5yMLLAtf4tJE5ZBvWSyRBkHbLvodDZZv9uIl
klokgNTXyRCFC38qqG87fRBuB784XvwaoSw8Ryidv39LqaIP/sAOvlbVKQSRPuHKTySzvJPuMOC/
KCJAa+thY+q/XeXnfbEUBNi8ZN09c5HE2JOLbsglhfVPq38lAGRfjWFgpKk1og0cac9UR54qpQNy
nSsvrzXyb7iSlwuuojXLZAA58StGEip8rXptynFVjHX1cHt/H3MCpwcl/K/OcNlOFxnopjHq0Byd
6/t4KZfUQn5L75J6r77I0nMSUCNJ94hFuYcZBd8V2B9fmSBh5SuLap556c9jFbmqCy4fAUJchyY0
a8/gdyAOUjuX7Yf458Iyq+IheJg/17WR/CE2c1iL8KmbzRk5a4LGPmLOL/NJ33J2mL/N1jLwVRRo
Maj0y29lF0wVV7FLI3MvlAmpYEIdmaL8tIjXryXaDtbFZdgT7Cc8q8RiZR0O5jWOWVYLcXKijUrH
gBizxheE6Em+uk5ZuW8jrPBYFRY0X5Pf6KHTmbu0gQB49ctlxaop2ADZZY1pp+cWNMTg4UT5ukoj
nUfZc5rjJ1jaWPtlNNjx0HDrFwOpQrx8wFU0RSWmo1+z3wSa0oV46GA/GHgBq8wBGjo1t4a8P2XY
DjkindamM/jDL3Y0+gmGpGDlssU4VM+MTEUxr/fx693Rrs+/ouU9USJqI80KEd+iR4YUaHRdZl5d
IRGTrXujSYz1SLx6VaU2aFzXWV0fvx3OD+pLTJmXss1z/OgmKI0/mFk4VHdn9BppH42iI4sMn1GG
Pnsc1ATCqBN6F9SpmJcXMXxjeN/fOu7pg1rUozprJuUb4iVZ7kinesNnUrag2tg9X75ZME9vP9Yx
EN8QczIYobt9p193nx3/jhG1wrbObLctaGJu6ebL+9rsTpA/8ogSrskm6dutaDYo/GvlFKqpvLaH
y6nTwcuJKogyjwsj6U869el5/ymfkFOrtfqycjq6vWm3O+21NeJyQhBE7sA7TAnpr86VETWo7YLR
tklWvWkB3pbwgjr0ndElN+nji/HKh35GH32azbLZY849vhs8LDfxNyJkVIl36u75XW/SVT4nTiTC
S+fqFHM+iJ/zq59yfZ1nvE9mqz8UDAD9KSjCMoIdYr1ylsyJXpI5wSyf3j53z/IXxib/+OkcjW0/
Xd2dAX0xZ/SDGPl38d3aAbOZtQEPtGcfGM1cZaZRqLx90aSlmh3zKXzOtESLt5hhlYEAGrK68vE9
Plz+SBD5dDCZZl8FiNCeAcOZy0bQggce8QUZ5xUDIL2/OVwcdG0zxG0J/h5EECfCBH7Sr3fOyeeu
WhV+Z134FcbThy2xAFYSkXaJHOZpuSyXb0jk6xzR79oIOMWJxmQDi/BeEwC8CBhytpr6D4rVPTy7
F4QxScGQ1whpIPgLxx/qMKU9LOweX4JDoKJereOUjnz6m/x2j3IDNIPs6XvKutalUcZQjRFsFAm3
boWwgrhn5Gua3QhsLQWLKLjgJANA8HZ7mc88YtzyQ5mdsptDyTAYUzukZS4NZUKviaB8KxSFBIcr
yGahVcCuFjTsTf/zp7+CwBG8a8b6J48rukRdRwh2gvQVBLUU/7lkN1AkQYIm1k/t/XS0H+kDClMZ
JBBMYyBH4OMQFRDM2wzYkVRMSDah59LlAm0DwvmlLxpSFbkxVSChNqGbx/1Ff6HWwL2j6geUpSG2
VWg93bCvwJUa02WT9ZgHXJhQG7zFE6QYmR0k0txPOj93iNRw1aGEMR8Q9v5+/xz4+B+eT3o4isfc
S5LLAsqbwImB7IZTwhUtZSuhBYN6OzwsYJHkkkywlF89qFFYIwC4V5te2JNOIwB5UJZUGZCUPvd+
YoJIMc/xytIsz5+Pz5vkrS0yFYyXGeYZ/Mi7hZRXzM9z7kyP2GdFqTeEiaMdHjbJePQjXaR6k9Nd
opIB55snZxuWnmxz90mtmRTKVEU3GoxJ008Sbcl6c6OdLHM7m/WmYgUXnpAXZAaSE6Zzmd+f6Viy
jHUHerlRf57fPcBT38z/s9yPdjKXZDYJIA5yCyUIH0ZxcyNOJrEHBeQw03sAsNgtvdhcaWSBreOs
0+GmVP4tnOX+9xYqJfU54wOAYyRQYBecmWznxUnlXBMZ+91VDU+M+FgLUfoxEjMxCxbSxOyvnkY9
fxpPjKx6dkFrstLdyhE6V4WZSd1sL7Plt63SEE5lZdaGwDPBOuc01ZdCoTeXFDcBugHJBPgmNEYB
MiKJDdkGIOR8vVwuhc686NlPg+LQ1VVnWHZUOgo64LMxD4UxfEKQxErNwSralvvw2D1Fx/b+dhyc
0m1yPJzSY358Hd/bcFxMonGY6uUknKKQPh6OUUs/D8YPEis/m9+h6EGPZF9Lt6auBkNN/kcYb+Q2
wnqDvUaxo2GxgeGVDSS6MOceNnIPzS8EOyjgXi5XjF4oITpX4nxWoYMxH7a1pNJeRI38AC4nVSfL
rvQhshhOG3Je9ydyIkcpbhS7wss0eQzcw8sKVcyZVDggLWZChTHjOKerxGNmEcLAdD1Dua/O3P35
DVBX0LSyCfJWAIOC1heIsZxrgKH8/CIUUmp//Fdr0IhpVDuO57jelxAZYZ9RVdUE9+naCwGEIpvJ
z+LLc+JVxmxsflKGD9WN3XCXrd6b9+ZmUjCZZfOVzorlX4zWJICx5n193bQd+HmkozbvWX+oZfNu
iOiWNjr3cfILrL9Sm9Y0XwBcgoOUf2WfBR7ZiHcIXlq4Zjzt375CmYMjKUTKYgKuBBT+UPva7fiY
00JK+CDqz6HRELJs88sr7m5KSN78dF/6gaeAMqUoPhr3cWKgqpjqN04ugXjP6Azl5woggOwAm6OR
3r/rxzucz5H+ZlkeGvnQeKQXiqg1MLKuMSRyp/7ac+68HiwSiQCajEw1sc2aEWYdUL+Ae0cFHSVz
3BMRL0yNB93V5sGLSAZF00LPmwedA3omFGlVXHwKvfp7I2ZWawUkcRjJQjFlkeV+ZLfs+2/Lfptd
q21RnzNjaPEqtHjVjrzQe7qy8TL5RTwp3OdEdVTnsO8xwNHTggkZjeUgbnC5MhjHWxgxMib8MeeO
keC5nuvucs1dXHWOqvblkAyZ5eplC2P2ag12dyvRIfKOUZCJNOA5BSosVGRh0f4e0MaJ9OdUNXKF
B8TugHXoP0ypJPOZssH4gCkJy3EnX4nCi3USPjWVeYDvIQ5ZgRlarx/RCKBrtgwNfgLNXi5Mz4Pk
DCO1Hqc2I5659KQcM2Vmdaf5OT8zGyLMA7T+Ll5dDfipeuIIZbTWxmNESvpLQfCrkBS1P77qytst
7KW9FN7TsqUvjptH8+z+uISo+u8L0lZjlwmsOWzUNLSMUTdyZOy1nM6Au2M07m2xb7WSZcfsbBka
RuJlHHI57IqDJrdHu4Hyyh6LjXiiOMkxnrz/ruuWf123gTKx1gSh+QhZHsBsGy2YY9Uq/Ssyk47E
nTAWj1en319WdxyrtAudpQCpK34nTRD+/iAs92/bECyUjy2wisKV8cIvZNJKxPf9UNCsochxogVx
ap/CY+ubJ4wSfbi6baPtvdCj7W2r+IO54qt+1L9PrwhVQQeh3RSug9pEbgunlvivPJjKqrrpr5vO
vcrXqxf3v9fpWhqv0xA5o+F3uh98HzYBikQxErGrHno9SGVrpQP8En8lNG5BSLrptWOi7/QmybZV
nx1otZ1wq9bjlxTDCWeohvHE1GqNRQBmpIpcLNfQpz1SENy6cMGpLTIEejFUzqMfDCgolycL+sBk
x32RVGSOdlOtG4rUAOEI4nZD+4D6xbQ3qTFK0vv+wUfL3HtjDnjxQ6OTUFTGqSzaCg4MSJRZMVsY
v6BmH6A8duFmsOwuCTR/36v33OitAtRwDrMA1+zrUUHRELHG32Sdr/EuWwC59aVRR0hszsGDoHZd
g3vD83b5+VJdB72EfQocE8imBQpFwmYc2qYgC9HFRi2i7cwG/g30W+bEUwqLOjLe04PXWiSzdHbZ
jxBCI5p7Ihbw1U6xDKtD4/03YmYTj7W9BzrdLzv4eoN2S7l+5XiakDrYD+dNhqR1VtttbPbmg1nk
1n560+9U3gIj4ey1IyeEhMAbwdvYv/boUuV7/NFU6OKEvCgagFSis1RraJXeCnuYWjkLHM+ne9pI
21VcengOIoTrYCk3RN+3NC9Z2gUm+qGqtUEPtQg5aYsA5AYHZGcGog0aqDYLASpY70fK20h+1MbI
/kKlGyoW+ZsRLEaQArhI2BEdr+gYHev9bStzYlvv49SQ/0uJEZyre3VFHwTnWVrAi7OQMqTU2INt
Sr3ZpE0CSB5hH1qN6fgwfjkX9+WEf4fx2w4mg9VgJdPjsJLllAbh031sH0wT+eUAfpJ7d1/MxUnl
vLk2ktzh+cQIb3ioIplS2IJzFoAm8bggMGLKOI815D8m01JOMdZXSOlirrQVmtw+XJQgQqkFcfRY
Jo7lUI9hC8rROtgv1FClsCX34gIob5quiyOmeCTIYo67uC57YHaFKihYCamPw6yar89yDOQIwNlA
cQUc3tXOx2cb/QthtnFkmSWsbaRlHGEWn1lm5GZmZCxELzNcCklf/k+l2ynx/ycHeNunXWlh42e3
rRFtvM8lhr5iHzlOlyKd/oUE3817eHQtH15tvAn/OggVMBynqOM3GxeyWcvPt4O9NGTpp/YItQjq
x0MrZ68++zQg1JNNvgb9ffkq7k3jMiiXwtqSndzZZ+huPmwcYASQ2qRp9nPRvmnF2JUFFAC1FaIg
3tETKZbUTag6YagLoEIsdjnag7/oN/od/lGBuC0ELCMQbQFuX8alp2AaqriU0BZZc3ssoi88zYD+
lscayVfs0vr6aB/+ZiCnhSWcwnNOXPkogJj7aN3bZ/iR5W4bldH+kDvUOGW5uHRRS1X2wTLbyiyR
OdL9g99pJ27baTvCwkcKS8U+Mji2UIk4VvvAQwyLQqqrrl6WKIgN9YMpV91ip9BqtYsx5PxJNn6O
FehpsvEkkKAvQAY5anXyArlhVY3M2XNXjFt05DMsMePpCFkxbADAq9YOZt4uaFfEakSwZmh/ts/s
FQppvY2X2HWv07XACl8CVcECEZEQYFRbsCwJf7nz98ciaeD9Vxq+VCSosoV0CgEogmQD8M96J6i4
YEqpLwP5LvA3wZgLKPvuCcWVZRiAgnA7K7Afwn0iWSC/Y659IgYZSpIKEE4zemUMfwJ3Cd5jWu5E
QY+j2gRHbVQcWnbfqlB16JjheGB1TPQsXIUYP9f7bq7XExFn6DW0zs+gwx1KF46JkJoOkxiIwnMG
Y4MJHvtXKDYXX8g1gmEakc4Lr1vY4ZKLwysXAKqgygRPJIC7wZY6CxgZnMUsAeV9mljCJZJrHjUP
80AiiSM5IiTqujd5YoQom1x2RPykx7qNp2EjeydqeFwPQE/IbzD5sEXkjcYMz/vc5P8Pm9xKrdiU
v3YR0hnYtwkSkQ8cHeWUAvG0w9+LqJx/SPgCd3+tBegvjwRDI7TOzP/QkSpticg+8H1NKqWS0TX5
EqovcuQLqH99UrIMBHa7WRE/56bfnJscvHXV1A5EDIcWKEwl2vNEesLSl5sgc67mXEpd9OBAtX4L
w+RDJKIegOaU3dkJhawCjiz0MQYDUF6KFuInK5wy4evQ0p/Q3EOgxpMPEG6sOpVWOgYvwMM/nBaB
BwtFSzScISLvt4QIubVF2OGHljpXpQ6YcOFElTP68CIX1VTYMrg2T/LpK7QaIcPSjqdwQtTGeBQG
oPCuIsAndCh4rdB6JAIQ7hWVXs42NG9bBrQUbIBdIwwlagFCZH4ZKYOdHkfu3rhGiBrSsOFsc419
c9YGnDuqjhYySH7ofuYwtgD/JBLVCX2uiehXSDoKYBz8VQKUJLUlq5XLvwxwRe9bfet1bNmSAlTH
vrXxIkJy2ZC7kBqTKAcKPVXUJD/CDpKHyU5+xB+iBbbijGz8Cjl68ntZWmpUCmGzygtkJBJXaJ0J
PU/CHREMkS0bA2b+KIiImgh6IiZhhMhjydsLvO+6FO451E3It4o23UreB2zKn0rOKrUuEXCTEKK5
rgkZ9K1N4oah2bC6BaAoGFLAoBO8dqDh/EcfloqXnFNGG5ucI7kJ040uesgQevoKnRGr9SMFmVrO
OFixdC4TPGOyXwB2xzqLjkh16OczSab4FZ+XSzBr/m0ulRbZeriTlU1lJpnXZ1BxjN1Peag3Fo4W
GqpNaVTIchATx0Lzalc48Qk4GtdNBgxrCQNP4NIhcGpWQq75N9CO16VAyAN2QxY+Wfq6FOWEkSnr
oeDZM8p7JRWmz8YXncuXFVY45DDqZBdTyUGMyGyCqjQWRUSZgUAD+BMIfsQizGwTs4ZusjNdtRa1
LApa6VDjddmmBOyIFBC1NezY0egXLxdW9Fm04oNW8fkz74ClgFORQIuCo3BzZVp/6O6fEiL0+AuF
m8qRZfVJTNE3BE0lEUelt1DbGrC2QF+aCOUeaUmEzVakattfahYfqi6Va20qAjKMDtGiwReH2zjU
NpgbNIJStdEmKa4tCU2CRYHq9TLykm1CeHggpOvP1RldL3XWkbxDSfRi/9mwc13R5Fq8l5V/m6Y3
kIN0yOYI1z7Ri8GKeB1i0Pde1ovBuuZZL2jKdFQj+emiXRXpiAZEPze2w1pZKstgoyzz6WV2mSU/
PSxpIUUMJ9cN8lkroR6+f94/z3PnBwsV/+o/5ndu2LkxkO6U8BNhoS0Faa5eIdjX3msx3FrZcrDt
b3H9ZsvXBeZhKoZugvoX5ppw17DOYMNHVhN0OybLDYQIzTsS65EHHY/zEc/iDctUswlH88NDlMX3
M0nk8nohLSb95oZgAYTSGI/bAfGgKH8tZXH9qNpICP0ZaHwdseY+gz3iDTHpbFZMWXQfzDORD5Td
ujdkB5lhH6I5UwpBtItu7/qc94HmemT4VBQ2kfmaUZ3YOM7GMb8WfW0nWgxycRdpKFnAJFjkiQwR
ERd7AGEcfQUGZa2mWvSwRSuJN9gcN19fO9FWItGkHCLxamUWLoAosvOR0yncQzZuowM2LdYHQuHY
kNdReK81v2WIMlgxFtVXCZhU+BkfzVmIqMgBC4ZUopPEBWnD2sTYlPqCyGs9dzcgmiWUDt5E3/A1
jimDOsLpiIqN1G1In+0ceDT5/SKjXnOYS+1G0IpXPM78iLxDSTUTCF/oHeahd8GQwXm610nHUeyO
gyb+pGODebQxXRN0y3eHRwnQxO5aBWUYkF1ND23sWt92byagxv6qPe/YHfsyefz15/35aEa+P7u6
F7dbaBe3v2ptpOIrw/82TcaLntfz2guEoZmyb0q7pCc6QABvaKTjBQjk5EemOuMJvQChmAezk4gw
Xib4CtNLpS5ndU8PAJmZITtboF9XWmRM+q7nc1fp9st5OTt79D2aySb7Qmth9slY1Fm4JdbYeeax
BiupJePsYbUnil8aLnVKiSparIDuMzA6eA+BXUSX+jGm05nA0omQcDd5ttlflwt8e/KZHCU5NtWy
B5vQhFTCCvRqcpvCKputZg8RIptc1zLMpLYoQ0zqPvcvKoZNxSy2Nrl+dPTjEeEv+ZIiHSg3GVYt
W05tNgnH919uNH61+6KNflvudeB/4Uxj9viXlMh8E+kV2st+Ia5WrOhEspJZnU3qo0rXyJ7FvAzn
AqqqHwExkAdmm1uFjl9lIq6/z7eV2ab4Vxt9Iln5gB7xrKKnTmdWzl8+kmzyXtwCvdeIkIne2Ge+
JFSzZWkFKmmWGtq9Y3pNUt/iGFKWwympubqgZktOxRkmzBkvJf7zRLYvXaJzduQVf1JIeyCdRe2A
dxSBP3l/UYuTqvnL6xog348UCsbZrzzusPfyLWqkFlMvZ0u9Fp0wXF30+Pf5G427RrmW7xKOj/Hi
vkg9KqjZum20/qRuKQfzc3wCSBp6SmFeSvPytfvWmzcXBUc5LSX398l1QgVNsRX7CStx5NXWnZSg
ZvLJ2WLyZewdp46Z6eFiyTfrIpaaLQL9yJliiZGkVQT+MmZnSUaMGzDv2aPlAa6gUY2ELGlKDVqe
LXqGjpzeGPE5BN70bB5bbRyWaS9YNzOg8gh6zng48lvk45udryeorEH/O7xsycS9x3NafX++lxxE
LGb0ltNyOIXk6PIMaQr+rbgqEgDq0yka0htF37BYPpwNCyJ//YRxKGXvZ9IHmAmzRsRghAQkGwq6
n96AWAt8VGtBvdiZWe0zk9AUmR5JFwe+dBkRxqCEtv39G038G8UZX67Hd23LXyjZj7QfSXwo3XPJ
kQuISCStpbNoGH9jyjhcmttSseW7SjuTJJVVk/jPuaNI3ihcSZlfNmlmqvNo8jrd/8AKYgLiF9Bt
rK4vqe7T5EX6CNi+6K1LEPmyRCK01kVQ7LPDjZrI5822EsZyMfilx8H97/XnuiNX1us7QUMLKcnu
UlLnFgKHkR+a9RjXNbtEdhJ1d3OwHHpDpCez8f1HsuPWWmTBJc2+8ayHgLNB6YPR3OR28/WYsAB/
2Fpoww+8EfcjYPAHLkoBgPg44S7Rr5aoQT58GQvIEzKzB2MZviKVKTNDbgeyT5kdn5n9Yn5T5GSj
obav97JMtU816GxGYM+WJROH354ebpNUu9WaMlNmgSu3AVu7Z5SLYbl/e+3JY5w7aaDhhAGCr/m/
9iRvKl6ft5L7LqXORFf8Z7h8jbzWLMzdRAURtMv27c7fmxoLLnItQI8WbzIQUPiVhJe1n2O4Ek2j
UEKKZgR8FCfoMsv2jR6/ZO+iBC6cfIllYZ8R5UrHmSCa6ERi24/WA0RSHhHdX83eVMRXRIuiQzhD
IMkog/s6D+lq+Hit7YsT15yF6i2XP2s0XShYwvJVRW+DeFb7gRPMP1g9cE+zkQ5Cmk2RLxlRwqCg
UqEa0TJPdKdATMrSYbxYptuUHmWjV0PxPnMjr+e8oPdMZDWREyAt0ISLyQOvuwfFQh79dSgZfg56
xytJf7hu9pZA8nbJro+DNRzFMxaTP52f7AzKm8Z3eS5JERKSjBgcRjrP5xl26dIClu4xpoXyT5fS
ACmD6BKr8E3ICKgvSO4uVS1J758mVGMHJ5lw0hrjwmi2LFHKp3pg4P8huqmj9UfPvlG0b+IVAEpM
l7ZNHZqNfykLdX1KQ07hKKGGjYydn8IJmaaTnlpdvTOXrTdXV/dttb9vR6u2A7XYR5PXeXBcPbg/
8ICGtlQxqLHbWJU2VHnAQLAFO/AIhd4l9TQhzUpeLHIgF1P4q/dZBU8i8EVlHaYnkSfxsWyDElTb
5YygB0HzYILgxsgcGpqIekjmIgGt5HCfjTxNqhTchAwG2QtjuaRhdAnpDHIK5DyA+chfoKhBOUDK
AIklWV4jbb0i9SF9EnYMKB2UoEmAeYZsUrcRWQKBVojsXMnBU6D2SugXuv2Z+D9kbC8ro84mUs8v
WPWTyzGki3Ac/L9uJhPgzSbJnFSC8JVs0j3pf1MDYXwyXD8SUpLjilbaiOLRnKxzOdJPkoqc8n9V
LgJhAsCSy5hClrjnirbnoS2qvhiY6Y/xqKlY9XjhSI92I0oTp5eGGLFIlqnOkLEu7cSXiVUbjZSM
wZzBt4XS0sj25I6sCxIVdvwnBL95d15Y6ndhESQm5pO0SN5XzkZLj31Kf/dj28Fqkm5C4gbecIaX
xXUJawruBLjrGdiI+zhZVFY9wNYY6zQk7tCUwIHKOGzxcYanGZoq3U4AXMggc0YpjLF+UBL4G8Ft
opQJ9181Lh5yD8kXPvfVboBuK5pk6r63DwvntqiJ5qiofASk1Y4RvKlHMNCtwyz7E5UtqX3eXGV+
c+XxaBVNDt90MzDloNiJ2cD2vh34rRWFV/weqJHVSLhjuIq4Mpc/KWxIzUIMMGqbkob+XvW0zGl7
1WIIYeyrZeXg6yYjN56Gswz2Tnguxpk8pngXzdSJ3G4znMS/sMfgMhPAP5MLSdJcSkSrVy4eD+ji
V+MPWy9900v3F7NV4V2JBEG46sP5vekhzhviSd3flph+P+cHMH7Wre/c8m0Mfgkk7KmPSlylPS4O
mIP0tu1AbiQwMC9fipMrVkVMdNHae07lYP4lEU+OZC7XIGBT2tMCaGvIrWs8F59QTaQSaL2oWITE
azJrojYCP5KZ1Uauq8QCTR4uF9t42veGdHvlAio9X3JzXeGIyQ05Ay7apa6sSmc4E268vKLFgvWg
FzWBzHaUovlnE9FxMa5a0AmhJdK/jjGUUqihZ9vc/VSFRfJy4IgiuVQwpUEivY9PkVUqKayZc9yW
yajb4fhFOXQHO6QAV5OLSH0yL2ZQOz7VGsHTCNINHLkUqQvAWtIA6HW17KLfl/flle2xTjDJWgdS
KBUNdEgutZahRopxBy71UucR7hrFYZQOoBM8Vk9kHQH7PNmieeDHM0DS8zeSSAgdOVx40KGQquGF
e/ACGugFElSyOiy8OebEuUSPqe6o/mXSXgB6FHqYf3FV+zbubA6617dql/bT18DKvWdGvkJXiYle
w2seF7OOe++M2y1vyMKLlgcqjuCBZ9C1IqDtUpfpYKSFq0QKI2+EG9iuYIj3moEuwJsYpXV07miY
O0A5iPRSish1YwUjdjDh5P5Hg4CzQ8Lw/fzr2/wfwwqXkJeFNd6st0r2uMfvW+Mbt8ETK1reom0n
J2l+MoVoXvRW0pbBgIR5OrAp+okwcKlPiWolw/47Hr0N3UA9JEaT0uQn8aaqaEp/QvojIqIvK2z9
R7cRC123olAqV8aKxVg2aW5mTuhiqNP+rrng9SYioSoTtEnlNzJUsf8y8I+hikRMyvPpY7r5CXLF
uA2ti4OScK2UTb4319t91+5yaYxozMr907xsnyZtR94e8x2yIcAtbCJw/imtEv3ORQLdH8tkuYG6
umojpJ3fs/c8svPZW2Fateid0GGzlcFXH0yVIK3AVu0LgE0FbTZpteXEgKqfs3aL5rJs7CqZFoST
JiSVUJPw0yvHBZYzCEOPsbihsdP7jQkNWpzBlqWG3mDzjqBzCKjabU2xgJauT9M9gF5MUEH9gv4Q
VrIEy/8pk4//6jEdX3ATMQFHl2ehZrFvyrg8U+BOxqxr3w9muqcoJ79//o1WwN9R77hvZZFto+Ah
LTE5TbKFdD4vy7vHAhctRL42RmVJGksSMkhrWIQGUNMAhk27VnQpZLDeca/7xgJGCwZaDw75L9eJ
d0wvD8+2vpPSZB/NLx79DfrQxd8QT2rxpR74I9gT+mhFH81T8YnB0ormeVNeH9pojNhM7gHGi8CO
o0WzRxE7J3anl+WVSgNCGin7LtcXum9U5KOudMD5wazm8oODUN3lGN5G9sGP6t3oaQ9hfj5+u7FZ
TgdUW/aHesLLZJgC06FNrveAgbAj/ckdcfFkpsCuixft5bs1hmwdX5GmJoqh0uVWz/OBFu1Te5yj
8/On9dtblH0roNzDEorZDgruixgHtHxXOQmaYPSiKyf9i976yCeYpxJTmek0nWInPQu+izPhzy6j
LqtSVIaz1EcPW8e3bGD0WakTjJrvm2IW+wqF5wSYLgRSo/uN8SWcGby8FSNHlSfS3udOiRsr8Fmg
KGaVmdCeoBIG37cfleI07wn6cmQmmB5CpE6mrTfBfrQjtcCNoAX+TTWCq9s9zDpwcqHA4YYN7Hmn
pIWZsEuBM/ASyOTBb9Q3w755QIAMLWyaycQjif4qpymlGc4lp5hojP7tdwJzH9u2ni4EKK5i4sMN
an/Z/xN1B9EDA8DiSQ/9O1uK9AOiBq50H98T6UyKcEditXafrlOjbDbtTYGMKjEEETOjKMCMjuWn
CHTSoHSVzN8AXGksND9qgmUzyiD9M3wwKF1QpEYwvADgEikIZyr5ku3xlf4yqPmBlgIiGBBwG8Gb
8liwSff4YLdO86b0At28z0IgrPb2YkgLsrtQCOlamJtTEdZOO/eDgMRVAsNp1HnATtHZIAtDoUf+
ldKtusRV5TyibDdsfiN/lYqtyJbJJoKx1OqzJmgmRCXbsgoamMhZp8Yseltc56T58pHaxQ/MH94X
YZsqp9Q5I7qPUuuUSicL283H+KpJe0mjaUMrNKIV7ll2uT3HuFex1ViG9TC8p3jAxbOBnJ74roHY
/NAnRcb8TaD9Lb6HSGaKWr18PBcAFu6DHp4Puizg2Tgj0YGQhELPwGyTzKsuMCIW7eufLN6PDvRO
PdnL44rA9dSfiWIUFrLOf+0tudKRK37PMDWaAAIXzDM7Yvc1e+eCZn3puzf1VVqaHVt6zKc+zuTc
qXQsnoYyg4PMLSDp1BYd++3Lks2peEwPLiZ/zYmQartoG/aodyPkQ4AgN2kWJW0D2iixsQCSN2gT
OZ0QHcnECno2QjwuKgwDtCkQzUaXS7PyFbRZiMTqk5UO9uJdINGZoJWHVw/YIgSTlnFeEEYMtB1Q
GXJZKlsUjoYWbFy7osyY+sVVD9a9g/n2y6dxpfI5cEEXtijxUcmcV9hMUWXiN2UXnO2dhqVRVWZ3
8UrsFM3KmzGi7WNrh/ltC6f8sgDMlm9vb70LWgXS0bSHitE3nxH/VpTqqFbDibGHT4z8QA5npxeq
hQiElhpsCadHGYaKXfBbsIIQ6yTmBRp5R8WwBZkzNBUuYLLnb3xhcbojr5yvbVGXvU4gZfRJ0nBI
Wz4ZeKApjMd2lC2DwI5oPB+EGf+mQ435I32Zd8FV8ja5ITADBf+hR2QypkJ2RZs+gm8NfYtOXtUF
gXRVzRoj5UQb4UOPD2Rv0opIv5FylLgO+DgxWE31Oly9Cq8OHCC5FfXtyr4hRmKk0+Jr8Dvollry
MzJHYNP/x9J5LTeuJFv0ixABb14JS4JWlH9hiDLw3hJfPwt9JmJO374tQxIoVGXu3CaY4eKx9kLY
RSLDH8Tl8XjmG9BdEhoK6bdhdjK+kUd2s+XU1SS35DipMgdR6hgW0db84BI9xkPauIRoFqRtXFGL
y5XXdvbEVGBgQK52fMHN+Bqg60HioR8PnD8Rg7r4d1a3/GzaQ4IHpDEJQD/B67tFO7qDkB+jRtU0
P5mCuvFHcYPr5YTZosQofGBubG7iZtfrh9Hy0hPzQWX0pPBh7lUZu0vlreFf3irGozKAdxZyntS4
aTITJw48kMJLlfkrCf8FbYAlQcspLrHHaIsAvwB+Pqt3wRkTgv6UOaqLtyN0Rn4O+jl6J+ycGrzV
+b7YODwk7FBw8ID6X5LBfgYS0ujms53K1JSnyGRISwx496XaA5P6ldKlb1v8GoxDBSjrR3s65whT
IYH97jbZ6H9rNu4TgnShOPAEGTyUpCDEjG9H7Dq6twnNgD8L9hKCwxQRo2Fwms8c3xLY9Rc9nVah
NGrtMf9jwams7xseSeX6i4vfrpuYkAl4dq1t+P8bZTfDVGy1IdWeMqKoDBc3ted/pJJ/jfT4z7j0
P0fd1cZ0NX/OeNIcfYv9ATO4MTC3YxjjvLFiY0zjGNuuewvIvM8Ilt3mqYl3yWeHOO3Q/OYy/jLn
xmfBNZUtvUWX9f4F1aFv/eVNqoIONjFWuuf0ypvmCrawhPA/IEz1IDYvCH7VjcTU+IRGn8GkxnEx
TYEoe/cY9y8RBwOvIeqLzeoy1PTYCi5ha1TgytXE2o8DFx8RdhiqCjaR3i22KwT/eJ/t3l0VZIAv
7INUIdMva4AHw0bmj2CK1o2xy3DSWU+0QVdeLmKXe8C32D3g7OAAbC2geQxN+TBsoiZmweseSpfF
t9Ue82vjXnzS7K1T9A7NPVOWCjmjq5ib5rHJXokRxNd0bdSghf+Vr+bJYBZVnnqMbABiMFTLwuoT
/RhHPBmvv8PLaot7R3nCWxn4hTyB5PzAwVktbMEns90d2YjIdgWww2bOUTo4qFJM3lW0s+6sLW4B
77x7WXX5GB9grxTeK9RpOfetXiUtKr0Vb2pD74j9SAj+cUAAYrEIdpBKTCzsuhdc15DjUwnNMJwF
BzOGigVDZ/ovrB4HKGifT/l5YnqOidmqKVo9CfFj3iJ62ZdHGfITrOW9BSu5PBo7GMiMjIb9w4uf
knN2Vr3ymJ27rSmHWcJKvm16sJnnIhiEK7ZKa6wgpHQAMN4mMwoHb4Er11XjAyK11Q81zwsak198
2Ob7miZ1ewYDJYFNZEqJ3WS9i3BmO8vAJ/UGqw/x5/v3TCpbkIfTOcdcxXD5D1oQe0CBqwycC0Jy
TZwvMNHo2WnuUxx0ckjAYbVn+Vk3O0MLoWIYrARdHGSXZzaXe11c6lM30+3ioBS2p5ixISbCeCdg
eLWx7tsL34We55MazoCOziJ/aNyUHJvD9cpLocIks8Te4JOFteqi0MtyQ/y7Qt1Mg31o5kPKS8Kv
0AL0RqzZcjNyD13lrfaeDBl/Q74fpyMs/VfyBfED/FomLxYWg6qLRHHetAKPLncbh50B9KDAw1Gl
BhaxClp/SgkR0Ypg4/zoJxYRHPD8vBTyMj0FVThfZeQP9HPaR0u/e5/c+21ncVDl2jb7HYSgh95G
Gf7W+ffUUX+nlxvPsE+x2iEBtzVxgxCJzwRgghmk9xnxQNdXXgFOCmIk9mMK2J3kFatR8BubICg+
Xj9KMF7LE7YXCgsTwwicKlu2DygfBXgLNkwO5Db817gBF+oboiZlth24KjyNzY6DFLPgO5/inO0s
fDwyENXYu/MrxvOvrm54ndg2KbCx23DV2T4B2fgY7OG6wJ17a3hfsNK3XDtet2dX7j7xreTz8A1E
V89UlLBW2OcYd/nWmwpDT3Ul2qkLH6eD2MOuCWK5bLGZGtlCgVsJK0GfiQsA0wfVtZgx4aiw2jQL
b4i5fP5dddsrDhzILmFWnPDLKFaTjnUjgnLD11uOo10tMV7QPIxBWCIcU3jSYIBc8wF4+c/c4SB5
K688uLxTuGD+imFS5F0r+1Np4CwtmKPBf5uO6zXmWtNH0Ju53DtiCmjZMA/BzBRFWBY+Xixm7ese
8J5yHcrO/yyvJTsR60+wf3lw+JuIgv+TL3qYQ2UwopRgvbyc11wPRKeoytihBp+rGkKAIh4hkHD+
WC0/jul3/I7nBIKJT87yncD9MlhYqpvs8C1B1VldWI2oYLknBi+VsoNZPCXsvfyLPPNXXAnxouT0
4g7skONpuo85YbvLApYyix+VLweK6gbLGjmDjhNY6ns8KxiArHcMljZvCPWc94SC1fDU3/++nc/8
0KHr82htYwdzbARxTcTyS1wU2+zHWElj58YGyk1DXO6I86G/rpC/xhqHGtPhGwuzH1IMdg6Q8aAU
wuSbFj8jLo8lnu0QcsPiwHJ+PXUQSvPB+S6W/SlhAGOA/37CG/exdwhkLBV5BkDR8A5Yl8m6xBWe
7+ZT/4X1FSbMOmR72x1YEG3nY5YBsMiejmYZ/IJHB0tU+IjPq4Qv0jZ4fQDpfqSe+btem+aTK+4a
oYR7BXYysJ48DMKZ3x0yV32heMLoECbi5g5pkjgfotQ9PvnjOGARhndWjQUvKxUp6sdSbv71tauF
hxTMDERs+aV6HNZ3vJqTIbv9d7WYt4Xr8/CMbcZzFjKW+I6/uZU8nGBNKxcb+TXyR56e9QfQ8PIZ
eP6Y7SDB5Xe9jGcYbZ5OnGiDKeb6+dcHEcQfAiCCHJZeRpmNdTnDvDvPzWqdCcvK5aJG3Jj5ygfn
uONGcIjyzA1POe9QA/6DY8UDsb7gf4+v5ZU6Ztfszt8csJiIkUDyzu41YOr7y50Zf5gQzteSXL01
96T94AL2PKi1LYlOJ3LSDoDd3HMYjGdIJQdejZ4dPTTeqC1yF4cnGh89w66wYlg9TPgFD2bd3MAl
JERA8duPvqcyDxAQ/3t7UGUZIVBqgA6wS0usGpIiLMY7FI09bheBRHgEz8cCIydCS3ZOQcD6F/O1
Wi6YBrHv8VD645k7KDg4j/z7v/qrAkMFEgAsX0fEewqmwR6EA/DAlOCfmU8ToQ3P/dhiUhR5We5o
xo+osp3Jp1t1NU3jqBbwU/n6w9B9g05E1c2PcaR0LnlNlMvJRRi6rWjZUQAqgRyb6q2Mj5P2vDSA
+BOcPMALKJ7z7ZSZyB9SObuoxE7ILH0OjgaZdevd1MLR8tiXlN3c88UEassC523cQdPQvkSQVNBQ
3W2il5pBeIWwxkX4WFCZv72CueZwGhfcVZvV8cUIV2eb0BjZ41f3mQMKcFj96ypgDSJkjtbHf8EC
g3vNQlLxAivcVmG3nLoNeDfm4icgwl6x2QahFwZCqLPaVEIE2pcIEjH2L7djJ+7bVWpOE7hv8dEo
vjWcGbYaLFthdtrFjeEQcUwqeA3IwE+ugNhv5GYQ64gzYbj2JeRZCr72lftgfXzSKMb2cXsrPCVh
uNZy2vacuohWFKymmia4PX5SLmqPi3PW+nK7a61wlp6qirqa/LfHxlRfrLhjn7VFYysYdnos2ksC
00iYVxPJ2VYAfK3ARE6I5iZyoTBah2aLrV3xQaYgvaVduuabHKgSwKAYWud4J4FbhBhH6JCRvfQz
Og2M5dgmcS7zkJPyV52OtgsN3Kaw07Gx8l+hZvABvJVOA5aju/4+B/3dIvXgY0rP/X2893fKOQOP
oF+BXYmeFB9bAm/Atdzbx60HrJLPgAQ2kjXlsVH+pt4FJxBlJ+kDnNxU7gBmRUwEQQlHp1DcRKHL
9RclHJedMB3UCOhzM85ELfyoMy8SbXS60/pgMOHARREGAQeOtYJ/yrv4p1chhGrWIAF5Ms6lLXl1
8g4TCTU6gAt/ldvKtPO9fKnfp8vty3iWfuYP8VNF8P3eQdTeuc2WN0BZr216v7ttKsFbbu7HQO2+
dq327XScEtCWk0XkrPLcLnYu+/Or9bd8IbGy0VZNiYtZX4wLgCPNdp27t/v8Owmw0hw18Yqf9qmh
gNftUfYKrKr6ze2oaqc0lJv3x486OGszM9PaJK48nOjJsk/+3w6jrqvC3Hj1Y8HRmDLkzYBQ94KF
Gl/OPhldz5fONuGIBC0sFHy6+504bHywFhN3pvpSsVDqw8MTHoEOERtzM3Bww9G+ablT66sZvsgk
eYBlb3qZ8WIU4OVB/ba6qhCRYroqdWFqa24M4s2cg+nkxGiK58wgrpN8ZnR2FvUlC0r3SimoGC0G
o2+yo2avix4O2m/xuFTJDk+xiQYYwPVGO6C7Onv9Yrd75DDM1Fa/VOIAV63EqpmonghFw/tzDSIA
Jl3/QhmE+6mfMLQncYUmEJdNTKX5bzUWXZmuHWRTfDpdBnIYmUM6vVIc/peQjsc1Lcs2/lbiDfbE
r/UPuzYAAFvD96Hcdlisb0daYGv/ieEonjbOP0tPDuvhyFnQIcCn4eJC67wN3AAoOhDMxXRsUXGc
jgasbfA9zBR5O3DARc65JPfbq8FB+s8PyfKqC2bsnwrSF1wNoSWsNseY9eIOtMfQdb63DHhctEgN
oiJG5OpuVY3c/koksMi7MrQDl1I8Vl8Zl2LgLUI4eboZ1NBDoKxeoyJ7AFPTHxm6IJkAr9grm7+D
36YepxZpfxRxaxFLV5NBUuSjetS7nCn8w1rL3EnEFukz1vpUUwPpjXYLMVV5n7Vt8q9YNznDKYBX
UyVO9RYPcMKgGTuSsWPGvNsCJSR6IID8FzaO1X01262YT8TJL7h0ttTIb3g7qFiTErgStujBtmBZ
TCRFUJGLnOKgeGARzymtZKij5Dirkx1FNuSZQ356Tng8gtu2uGw1mZMEXTRjG5MqCBUc/lnrzHNk
OgJox2PLYgB+4jQOZgAsB5TKCOVo20Rb/lpnp/hqbg13wGwbsQj6fT9jL5epT/FZ9LjarA8liNHn
+ZRmokIJu5bOax0Mh9lJLMdrW/fEASSpdlRsbq+qzlGBNXrtDWsFUjyl31Cc4IyyLvD8/6TV/MAb
inOrWStUtP/nhT4dag+TCqKNtixNvI/N8JnVe8ARoznwWfiY3WfjgxtqsaeC3lUetozpSeHi0Rwv
Fwl7JtEZpW+qd2oYmgClPIwmoW/UPhZ+8WtTQhipeaYQbS7sGStwhlkEPdzaO61tw3ABiTzzSDGW
vHDSfXHGYq8SVDWfZ7g0/wzgUMMVuINQD3I4fpBAck4CvLjE18qyDWsrKKAFGM5hKMfQ4zqjPUvt
B451EciOVzzTj94OrHY+vBlthG+Lv35xB6sQyMLszst0jVUmmrCq8IOGZ1NXG4y98IR7HAA365oj
e8Mwb00XoQz5Yh9oxx2GYUV8MYc90irrvYxeMR0rh6AeQwVuRh7iS3fD+C77rbMPRB7C/YazFbbz
V+xybs8tw5Q1nKhsfQy+vGa2o0+lajb59d+qDQEj0DjQEeI6NdE3TPg4XHJYoS9JfoSm0k0n8fE8
amEm8I6wq1tLdx4tZ+IyiY4e4y3qSKBYKxmeIg/HHJ57nHJmUCw3FVYEApTmE+zeCFvIOR0PzfAS
8/4IH8LwhEcJqRM2U37dYJToFPEal0TjOgUz8//uCiIKBIJjp2nBl7nQ2Vujt7xhd5IBRc2b/pQO
9MHDHFTFWTMO+PMVZoj/zMBegXO5QvOpuYOJpEUi+EKS+cfmyM6uvfPvpbq/FdeuOYMBkemhlq6B
BxaUEEd/TeFDMyV+pUFiXwH/yhv3pjocROsTDL2Xuiy3ZbTliW0RQMEec47rnWXg0SYEA376gLN6
yNpInmuYi9LOwJ6kuyNET99wMGsRBz3sFqtznL3ChCUk/kFu17H6c6dhm2BUjVyYSz7ZJZalO7F8
UiP4Mdo5Zp2TT8UIMgT9zIVwIruAzzkBEDeOAFGIy1li6sfw8DUnfsFyVBbnXeIWA80ckmWfo+Tv
ThbIkRDGYM14EIeVq1qO8NNi3foADAMxq4PsvfspzhOV0t9oYsCOzUB5XHJMB4/9JaPN4Ijo8/PQ
20Jidz+MIgpcjSnlUCXmJuPtY0kq1f72nkcXoGSx343Umrl9sw7wPmBmIHERPs0pzLNdKvl5Dw25
aZ5Xvf/DVYHGKC2JYSHuJQ2gNytsYYVPOT5QyBGfHCpMLaBziOfFB3u1YVLnhbsQ10bJI+2+Bbjl
Dwwbg4ytt2YYUbzU2bMGshbtpg/2nOpd/NAemB/aj95JFRxbHvXnwhClY6JRs+vR4cHjoZwhkORX
hNrpRLQWDKxzZ4aiMrhWtsGMWH8vzsvjZRRPUK1bLISsbb+4N/qO0U/EayraaftUq7uyOwsMJQZH
hjyyncmV12gmMHBlEyuByGxdhMsujviQJNe6PRuYIceurLnMomTZMWRfOlBjzhwJ+wlfXA779KQi
YLq25lssYkDkJInTLZ5VhWJ1UtFAWptSY/Xvb8EDUtlfpLlSCxdHv2qru5RT4XCm4G3rqGejclrs
gcttInktfCjT78EH4JXBj8H1Ztym+jkDSBds7WUAS0Za2jPOftbNO991YyCJRGGA0IVwP8AlUcOx
aNt3fnsuPrmEVFzdJw9wVe95fNWJDxKyF03asVA3xeBQBWYaB/QI1S8wIFnusOUdCs3VEc5IuPPD
MBjSLYPD9jl9BwIg3gu3a9TbR8kMygIzxjJQoHrYQzxvRJNNnTqGYWL28CuNqVOQgmaPjsBbQNfx
1jNMqr4YgWPoxFM9YeaTXtRpI37wdDJHYYQhhdGLUuOtd4hbv4WPh+PixvSnP5K1fihC1EsKPwE6
jXyUsG8BzvVSzS5q1zL2D0ai/WYGTRg8jUkAOjLNyXcRR9jgpBgEr4bQFLlX+V+3UmE7nPzg9TE+
duNLmvlR7RDi/TC8Bg0sPLt7xFjhXSeR9+FCKJz+sMAHsaaHZ7/vDB7ADbb7Tb5rh91IHTUpm2W5
6sKxUHxO8xaZte6NoBwj7tlOk0KWbJ4jxDZMN19QkXXfmgyVKRBNP2bV4Xu0q75x47BmV1lPgo0G
R8tf4DG/10wKNVuh/Z3sFBwYwegEykESlHBlAvHBZ9Shh3PCJl6HGwg2aLNXlicJPYrEirWrmyum
hwLgCf8MNBuUtJyADDV0W4be/ggkOAeKtHng012pvhLhwdpRFON/mvX29NZL4aAeOFnJDGMT2pUQ
qBTbSTEHqO2ptq1nEZD9TT/mlH9vCvqNYJCtoB0IWJJXD4KMg3nMAVVVDM9WE9cf01zbLS8pMByL
eHqbt7qt/Yr9PYpHl/I04CJWeIj3IrpT8dg2pzHpnCkPxgxWA1WBCJSkBgxDJtMdscGwPE5BTMFG
DJlNr0NbNhyl/JCAwWWuZWL468kjOLAv4Stzx3CcweyInW93SruQ8Wx9J9fdF9ASM+HgtJH7hyvA
VZXfRqroYjhJxkXv1+nyo4MWCViF0mqGI0tZWDm5bwWaGGrlS4G8lFcQw0VgX3ya9Es9XlqyvAAY
0FGZXmng0on4KCjHQFeCSLIbNrzEk4EU+zCv98l4bKeDPp6XaHtDRw3GNHkyXKwbyAtvwI3AUHwJ
O+Q5mJpdSbxLjGW2m84u5lNC5piwzSmiTEftg45iG02QvTCeQegj+1bhmDGFqkO3rDI3yPmU1O+Y
p7p6F2qMrOQvMYVzs9F+VBCcJ+0DNmpHaDJzdfbnsPyOTtrzuG7Vh/nUa7BXq3vvCcqazfCWZx7S
f5yY4k2LnK1x6KsfNkSvNnJl8aP5U9iydnB7qw2Mvw4uXR5/jeiHGUolNv59DURTcICc3EZtP99X
f1V4ISYG2N6CTr4KS2HX05NKvql5AzbNBRebip/bv7XSILkdblM4zaFG224GQsGRwYLdGjVWbh4H
mP8+pnt52ebNoYQMbto9wi7kff1TIpzLNminsCrDsQXj9pI06AGDiRKZQgFV9M3l37XEJREjyd5u
9ashb8zFTjsnn71btB2BnjLtmHwy3rwBMWjcUu6hCRbvteCszcv4sAXYrJrb6DCat2K9nSEnzN7S
eARRei0zOAKhjJCCZha3eX0soYIcJYIgZifV3Kn0Z+ooorUsO6FCiLA6h/6NXTP/W9B2Ux8wa+G5
hpgFpRtq5ewC+lYsFuK5W1o5O9Zdni280BnZ409fVJ6BWgipF60+a4MAAOpptlfYHaW9IEds1s2O
X8s8l+eYPDbY1WnrpLQwjWNB1ekhSDsq8nhKGzLSjmIW3miKJLxfly+DkZDhKzc2Q+LcePuBcfM1
8MvqM8VNEWEQnt11wLRV0HwmlxazXSIeJ68hGgH8EKIRlGJ8bMmQY+HD3ks8rfH5k948ssfahVVi
EccOIowpWExQiVeY28EIRtTp6IREz8pdE744ISLQvwr31rqjgXGvW9L6Qj/HhU5wZJ2wupEkAVy+
mVAreJLh+8lVRO4OlvASgSOC99K7TTYamRQinC1x7m0AySTLzsF5gBbxNUG0ACNv8USa6MUtkdQ+
IIBwTzluQfSsq6a7xcO93diXtq3mYpfao6YGmId4QYyjbns0VLTZOGon9P8413NYJxwBsDo9QgVr
6Ec9eOnW6tkG1f2IPxKnT83jND68Ge+ZImSltugCHrieu1EJ583GJ8OQqNgYO7isA5HWAICo3o0o
y36kZwZgNOKAGmANNDbrO+D+b1c+wgg6wv228cFbqLc/F07SvrumphczrtCrfQQTMw6wn8aDXdMP
Yn+K55MWn5pUdlLS/7Ji2Rup4WuZ4cQKBF1MrTsPTLYreR9kFLg6uEaF1wyNr0L4UoOz8gm7Ytx/
froLuveAkYiYh3QF8Xs0k1JKQ1cEDKriPXNjAj4qRjgMDxIiMUWmdvQ6lDq48m/pcximfTKkvU0X
dlc2pnXRgyiaQmBE0KX4Kmo2ekRs8MlM4IeRtGHl6w6ItFQaNFBJ4ZUFVnMeXCiVS9TfgD2F8wIH
gXm3yGO3q86SAe92agEkd0l9qSVOvGI7iytJ6Ua3OZi+Tgtj7QTQ5Ru1WQ0ThlSEILqATAwwqzGO
/MXacv4Rv/A6KqYVfPzuSd1h0gY51fSH7MoUpjoa9fNobQrQZPi67GnPOfvwDayWQdBTghndMW4+
4LFCJGVNFKonVm9twxrCggUXrRba6Hut2Pon3zBh/vmABI1ZIswql98iXCVYqEugHzjyHxuo1unw
rCmmK3Wjf7kdzRYVmpodxCcVYK+z+9/H9bEvv+BjldxrKo4p9/ov/KQs4KOdsFWflmvnapHDC1c6
VD8+D67TgIHk25QyCivpAZuYcQKbf2r30Q6k6wFx6oyZJz6fbrfQYx96OzkVZBPQH8AjW50OHz2E
ZQvtSQDQbWsfSYu5+kbFXjzy5vGdAcDEiUIxv7gFMThsnZFrwY1G42q4GZtNFZRE2UBuqZE3hXXl
aZxhsxczvB98jdxrcWu02xr5AhoJ5khg9UgosY6obQZfFIE4zyuozUgoov/jk6wVg01bZ4GLVRyz
HgTcB7FRms9ZCK1VUmwDozNGw7jMA1/ldtJ6cIlNBpOnCjhycrjVMH4WQAHSMWcugvVh1selvCjq
tiTMASKikC43e3NoqnRvNgpwEwxaJZeAIUyIkn0TUsqJVqQ6jwiDNdV8aqm0DAhcnRhRybBXTDH+
Or2+m9Wbm8SNra9INUOhZVjO1kCrPDSPfZcOjpUzIRLULzVOdq2g7nQDx+USc7CscyfzNe31zcjU
pjcMoqfqfVE/vKaMGClqUJRF7CYlK38pFfFe6BWnqQSOMZBfSVgvxdPjW8F9cy+opC0yd5om9LP0
EdJ4o4fusftGwCy+lDEtVQXaFC4K4kck7P38hfw2Uf40EW5dhmxVIrJUSS7KLUcBv4MJh8sywRwx
9sqAX7n7j+u1uvRz/EnPdCRLtWVyzLl+Az+5PXCYX/OxeBN8rdUhPfDXeQ+Fsn38VjxZ7I5scsRt
QzL4YQhf5M7jRWevwpTaqZjP0uDfBWNF3HGUWafysO6+l3WHoacldpAZ3r8mp7RRTWJKBzuRrsh0
5rvOyEJCywV+VZxmv53wUpxr+5wpe52yjcnWV4HG9RIvtqaxiPZ96TL0qblYA00Bi93JkI9d2tfF
1b8LakSYja+rNpMzCtLKTsAe6MW4jDCIE3hf9PIarFaYAIiYYm9K3QGmZEF3r3+MynbZJaxKO7mQ
VFhupLB4mZ9IVJQDKupqJDz9BY4ipfMc8o5jVGzKIVYPBM7M+d/yOKXCefAAYczcLpdPBmY9e1tQ
LNf2S3nFB7VDrFnY3XP3Q4Wf2489x+4mPSJMdeKjiraaJ5b+vmLEVD7hoanXDl6IuHs2fOIwnp5a
3anO9dPi5iMJTGioYyoG2HO7rA/Mb92jefU6MIyvPNtyAfQw+slvRyZQKOBi+xt7xG826X4z7L9v
2NRxCXeNEbCcO/jz1pu2OiIOOBk0Yac8KepAuFPIxSoeXl44OjQgJz9+F889NiDtqvjWbgABh5nI
KdUTGq93oz0M/cK34jcFT5YG509/wURGp4hnBwm2kwQtTMLeAgKN852R31JA7fZI8mRusC6b//8x
4wS+oaXpfgufuAn+W1MANnQOmwUjkfk5nf8I1zpJILTAFV18Bd4l3Z6Um4+5u2bpD1FEeC3TIPHU
4U40OIQLKTdoTQ75Qz0sArt8YxEy3z+a6hUSk6QfhDvMsXR5ffwyEmc4PfDM45Mx2ukPh1iOqQep
r0DTOVYiWOeBVFleD38ce9nNSDQ8kILhFmQUiNIlBlpRg0R4FnELzSAFbmZf1rYi/QztREFravgA
G9m1opxhywqnk27sbrZKkIrLH7k/T9sbtupbgmYIp3LpFfBPuJHR41fW5QGzNNK21scCEmB5Mj0g
b30zBJUa3J4yLz+kborxxw3ugZsgWxP28QDIu22qnQwPhJxLuCJEpSRnSVmFd21xkh/bAU08p6B5
6vGzMrbN4yQ02iZDkCQwdqcL3E6QhnqMzRgJa6foSTuN81t2ZAdl6IzMjCgBDEBcjcrALZW9/MrU
IAppnfp3Gkkg551lnYbC50imJ6Rd5IAXwpTIaI7Fxhc/J1gUFBNuDJKKmjJ2zQsucq/Uhiz3ZB1c
y/g/MRMBPqaHAJmEg7WOJYgJkn/nH5JSSqZhsuIzeljLmmGd9Uvle2kcTKb9lBtQ1LIN6QsNVZJ2
Uu688+RX6a6NtafQV1o/R0hXCwOQ8cpQI18V/lEMpWNgyhZ5irqnEC0/hLf6VPzenDKYPrB3g7JZ
79eczgTCChE1ZIg/P75Ah8FulNYRsSqQqf5sLkP0JV3H95Jf/yfRcQi7VnkdvX4/vzOd6phcdS4X
AEsVpo0UIXQ7a1opo3IKvwiD8K0Gj4QWlJiW9aEgtJCtLfdWzi+8GM1ZRg+DIZ6aX54j5c77dxcl
x9/VNawPQJ30DBHpiUEA6OTwO9/5jDz8IjQBpUcN4rS8a1kFy9zAI61MqLb8Hp4UyeXrXAnijwhi
ykLiRuSn7tcwNpan7qYnCjjZcHlSTbB+Yrx4s6ZxbhqsuqGeNWtUOWcNb3DEPtzNAWwQ0iAfhGUa
7UadgTVpzRaju9cSVhyw6MRCoDdO+d8ZNRKjiA1A38DmTxNLsYiJOWqANbAIjsgNsPcVK3Pm5vWd
y8NbuFZPDBKsN4A3BDrDC6+uYQdzW3WLH9jaxxbcIw88EtVR4YiAXaSqidsK9kTv3h5u0SOugpaD
MAsJEd2VEbA4my/hiuzH8uXXdexmU1Z19/Y3PwAsmUH6pLzKb+23uuNhGgwHzGvcsma5WMaJNzAc
mVHx4chJUTLA8Y0ouEiczB3MKSD31Xf/CLG/Q7pmc4JSrytACq75hXs5usoJkkz3mT0Is+DxuRpv
DGkEY8f+JMkc+wSd0K/SJTE54Tx+HJkzcErXOOfT2KoB5Jwyf5YTm8Yziryu3CHeZF4quTrad1YL
wB8cm2dGVkCVBnGx8w9bqPm1pte8QnDj4lWftw8aQYjQL+MzVSaPJRdQwYiTw82liNGL9U/hagAk
UWWTTMkJeec2LVhEGIxqQUbptsTxC2M8nIrVH3H6GJtvkFO856Y/fGzJEt7ekOjCYZ5/MvEAZ0a9
1ySLMpkGyFQYuLjDoaTtRiEUoQOAIt+Lm29ZCL7ne3zi2SBMHJNoJnM00TBdoNcGLD2aKRaoEHnl
G8IP+v8scylvwA6swpa/bqtpF4AsUO4aVsHZS09PWiBg146cAhXlFTOgZbPaEAIIEw7KRLD46mSf
cFoKI64NGCMPH0ER0B9Mpzn8q30sl8OGGZJETpCNoS0U5/VE9FT8eGwqVPRNmbSFYs7zDL6+WZct
OClnzVb/M0BA2PRMeHlUxQDLta+Mfha/ZbAjdRL8MB3gtS4xvsfP7CjAZvFBIvyYpHH6G/V5lSIx
/9qQQI29QbanxaK2RZiQRj6oqMI9RxZHrJJnIAHdZa/zCWlYB4sQKpz5KoTKd/1Ox1OSWkfwHWFW
0CAT5tbiRpuOLLjuWHTeZPJJqBxZzDjF+NDQG2Lc8JG7k3nzj2bAuuOe1okz4NmD1xpEg8U2eHme
EeI9kelckq9EcGX0hGyP8XxFI3j75A+rPvQqhGCbjCmjd0BaHvadlRU/eyg+sL1GxsKskbj46yo2
wJSOZhKeMkGfqQ+fJoFqzmm4QsD2DUXPefUkf6PRQtwn+NUH3uElpKDH5lsUz2m+ER6naIuxs/SX
Q7G8NBRQpTN4gogAULX+hPF1hFQPmp45EpjJgZWVWeQoevIXGyn6FOWNy5J+J/8tHqiF4+gJKjIO
h3WFMgSBCdQTCmYS/x6/QLdrVf4La2AivB7nBWaD1jaO/epr7rbsgRj/EiiL76mGqlTBnfVLMIK0
f4fiNb3wDIMXWNK56T18FpnaAyjpuDxHAUyKEEQMKgWB8LA7VgNGMDw/YeaxBDdnIOsxtI7ak4r2
FikY+6bwjiVAZbjW26Q6ZeU01k6FajZ4DBcgqJU7Gb2lU2IwrdM5wIlcjgpmK1761YEmfsevGmxQ
zabjR1ybeTinlGUwDMFifNTWWuszyRY+FxQEcDJkp4aFlJRvJAMzUzyaAvMnRAZbOHV485JtEtFV
OZDu4LPK7/1EBC5w2chpRWnDdJxwMCANwqWxLmdmhk8SWaCYORSQgCU/vkvKNv4TWWMhMwlODYMQ
+dHjSOP48eFLm6kD9sbzCuO4/eCkuK3hTHJExLX4lT/CUdilH9Xnkto1yjngrMEzsT3SmENsJmEF
T1Z2Q+zSL2kor/z5DiwPt5uNi93SRvA431Xmu5j/7fMzQa7Bv/ku+SkUrLhTftfbOnFXox3FG3Ga
Ezxys8D36JAjF+XA9JJ/3HA1ghGBZuuJMRV2ubXCgBr6EwsQ/oIWjNDs/3EsTm3QvBjgZy+c3hFn
gG5/s9ms1cLnsKAViXb1XXpsEyYQF+uJVYpYxWFaBy9tg8uERjXE+okuY3KCImLdIeQT0qlyO5WN
dOeYicBc+TijnWNJYh4mdkHGOwaB25sE76knqwvYudr90gNJEhkKe3atYij10t+OrQW2AjnpNj9k
PDzYgPkWyQ+8yc2BeYrOhCn3JqjrMzMVabJvv9ExE08KwsB65T23Z+td6vxb5uerZFRMMLTAvbLY
s/nnHtd0gbUCkT0jto9qQbiOROCkG7V+Qw6LV/LgJtoRaivl60P2l+Rpfm8xDfrJdtQ9OC5jP7Yf
ocSPNvyJlZTl8xYBVh6vyRG4nHZgIiCNdCGKHHad+oSXJwZpCfyEg6jsRJraNWIWKGRzm7cyTNDy
LXpSUHuXFCC2+kcs4OOr+2JggyYM/hL4Lv2JzLjszOFijk8oqIl4e1LHJ+DxwTYgvNDWQZBSaA6h
YX5hIMkCW7UG0BOMJwDJx7f6DRz3zOiQ/Hgutgj75WyexJvfjFiwleTKUYE+E37BTfqZmJ35+Ve3
NzuaeQHzp788vQgiGWK4ZSNlNpwHPj/1M9IYBgyPk/I4ZMYqY6Fv8aJ1LqcbjJ6hsrJoh5+aHRJG
KOG9eAz8j6YzW1JU26LoFxGhAgqv9Ihig/0LYQ8oCoKCfv0dO+vcqHOysjJNUhH2Xmuu2eRY6h/v
NSaY1vsqG7HuJlw+ec4zn1XYNCVboPsfUkgUX4jZFae8OXEM7ITEcPXr4dqjYCNo4FEC+IeiY6+g
h1Co9X4UHpg9oLZ8b9mqVkxIxm9E5rnVzvV5tb0fPoF6+JAsaKY9DzCVrQ/nUtZY9iUiuETpDOEa
mQYk6EUD9ISoB8ECTPnvijcbVfw2mYI8PnwuHH5lcSLp2y/HGCrnAVAkruOzdgDxCjYWfU/nUuIj
yVb9CQAApPG9b7xsbaoG15dJmPMO2KxB/knU5xTgHcHgXx3Q/FGRxvyGz/Q6VOdUJiC18faGORwZ
PNVMuZBNwh5OM4WjBe0uxqWQdzAshaKcOTyvdP/84vNAT5I6wBzoP4wPNtlybf902Dd2+rD7D5er
ILuPBkF94FZHwVlhejGguOgJeAh98xPiGSUJYVtMywUwzAL1bUyqJn1+v0juywakUlFV5p5+FCD5
7R5cwVM23OecVq6xPXdkvmP5B3B+795n7jmRJZsY3bVul8sKxz3IK/fZ/FUb5fjIpKGtQ1Bmthjt
Q7YnMjIX6wLodXipJDZeP4DfK+50qUtCCAa1lJMsAzEkwnZThn9vUYUBNK/sticekUZKnJY5TMb3
itaB+5HodpvKqbnburofrNP0zF0GVAkNCLcJWJVrYCuFkSk9DoXuRAp56fiR2i0WyIeObIPzoKzf
YQomzSpd3C4CUlFdpJFvhnNMngxw3mT1HGmj66yIlBXNJeN93mVs+lbEegSZ9z3BHvlaED3veCVa
FCMZrInzG8Mp79r4NSxGUGAEHrKl4PQDAA/z5ih33BjqOjTI4+BuASyF8RHbfK6P/6NZZWZ8twhx
Ufa+P3aMnvVhUjpHUJtryuMoQ6QgHkLr0NWcO3JDWrUoHR9vrnAYggXlij0fDiPKmPe8Io+rCUlV
gl/5oNmAkOg04+/fygrpB1mFx7p3zrZv4ghN1kBRsQGhrrHqGREs1z+/d/UUYVsVgiVS1aN9QWP9
7Xr9lTpi72FrfK07W0Ks72sqr4JO7WPTLPKCkFACtcQwiqiQjM654odhDPlpWK3iobRm+E6A2bxe
8IUZGqeQxvnJUIHemdOFsfy2PhFf2V9RSofJVtrkHgVtZ68HjM+kAy3Md09BATVrXy/UEfyxdy2y
9FhMBybMM+gn6cdPSFZBJqBZWfhG1ZcEV/Pt9yf9yW1Rh42PkY8pbEGEiVy+UDbXxZuAdG2B2nT0
g+aLlnr1PlXT+1AJXvx0hkAVzbhimjBOoX8C0mMugkTBQCaoeTJ8KPdz7nAtrOUt/kLAPSD+5wfO
wK3ZX79Z3V0MGVzKcq9ctPt8cVt89tDRtQ2wJsnkwJ7p4rPiqqTQYrRJPUAGDy9ydJ32RGTK8OVC
Gf6EBaGbwWvcD9EElIfBNsXMRDZHjAhx35y2bh5lnjLpw+jhJ0EGcqI8eXND5p8/1RnAIEPtQjxA
brYa2JlBDrD+M64pRke5z7oA/oR322MFH0p+OdcFmSwkPuqgOZrZqg5lGtMrgHzVKF4Uq1YF9LMt
h4A06BehMEkzDvLdVFvdxhyV+e2xO5Rc2AG2SvCDX7EGYEXBtIaZGu83mI8vhw9PqB/boW6KlJuP
KWwE6GOR0afmUXwivkB+AyCkjJdf5Vy5yvC7E3b2tz5CReQrP+MssQhyZ2pAiLQiHsHmhCa6So90
KUtBkelRIVUmMPb7/JdfXJxwTXRRsKPGik/Zobd4Dvw+fstaFKekIYnX17tapQRG6uql8xn2o688
Tbgx3qpZ3gXBEHYOjAmCi4fUqgqK5evw2zIWJqnIymKLdHWRvU4hGpu/rqniEXXgxxUcgBL/49xI
qgG9E10FbnZBueuubwjhBnRnKMjYNTBHQt3Bqolj8ccXiRzC+QWZDQTKVFQQWBgVZnb8ImZGyJhE
8bSI+mfl3Dl3A7Ymbk7sjNrYZJ7y3bYzhiTVsU4gWFEavPbpCRMA3hN1BuLOXNYt0JfCh7tb9SUL
NfaC/Ma0ZEmTVAz+onDgNNIcAgG8RlcdtLgbKkQQfEaPBSGVONB8FleYkR9c7O7TO8oU9pnWSk5U
igTJIi/ClQ+gFReZhpk8fqKLBmb2PCd7K0C3h5oipPnmdZGiKWSLLOIyXTD68mV6pgnIS0im1XiR
D18TEZw4+ZGKkIPiDdZ0iKzYnf66eh7Su13OsvjHYEc3uuk9uhJz2KjrrPA/TOA1sxL3p/+aSKr/
/rlZR6wjYjYPuR4j4AZ2vGbBeyjcuzpESFBjd4OWbAfn8JpYIi5IxhN1lL7EOZGRpTlcNRBmdCC9
MaNgcoSkeZfd4Ey0Xz2RmSwBE8WCqasK7mj/UgAnxcxrjBcCLMy5VCe3KY9v019nDqn5+X5b1FQS
2fTPTmOUz9ELPJ3tVlZ3Kka1QMS34Je3G/T1qrpHHv07K++duJRahv3yASgUCDuBDShHGvTWeOvL
f10Yuq6GQWXmRqSgaUOkDhiDU1WZCPvPDPaHq88I0Zml7ItJ7CcYchiYowOSfe2DGsTuQbQ9DDeh
04OxC/5uuZxzsh3wB+4/j7eAzXEw5wy6KHlg9ILPYdmN1TqtLrtJ74/CBwf4YyweKBuFtG9Mr+Ia
ufnDxs9GamXSeKNCjTEowOrAQ1uRTHJih1kIyEVa3BEaPpfCoH6OxNGjHWQL7LPRQR3BZUlxHwtE
vhOFalJYed+dgffGuioPqd5tne9j98WB85B4SqQQSZSY+KcAcKPW03C3QLSAC8I8cV4T7HVMdoOR
iMF5bSAnAuZSQI764+t8cJTwOpIMlafIIkT0BjJ9s/MykJciVf0ZkwTvLcRZM3TnQ5X3vbEJgceE
DY9QrwMrH1kKDnycKHzOcjudI6p2c48tHKQYlwjMzVE6DpPpHbeABa4gHjobVkbOL0+HaaPzwEiA
pEQWMFaFGXYdnLeulS1gXoRkKYI964uvDbrNl6kygw9HOMDssyqByzIQYyB8/Flx5uIjgYy5xWJB
PjBYwXngaXb2Vw+qopDsf5EtT3N8CLp+72q8GOLjZoTc5C4Nn17rADup2AxR/7mNjenmRj5q8BZW
+qi3S1dU5Nv+Ej8RW1p8CXf4TYBZhwULr0AyUMtKx9dpsIFQ/Ea6UoWVW49Qs1J81KfekmeDJaS2
f86wyuT+FyK/ZEqwyqzRTdV5bBEis9JOMa40Wv9t49CJxx1okUdlZP442aSJM52v7N8U8y6EOQJC
xReeQLttDl1T6J33ZEwFDEc9PSiwNSQVDBnlpwcovWhRNTVOKxpGl7BTdMsUUNiaWPRoRAfyfGr0
nioRXD9HmneGrEPQNqAOj4CtKMi7EMEx9MS3k3cFQfQvAI0GSEsR3D+4mB6kRpCUNOwyE+NcYG1P
7GV/pa+/y4qfIyIVgov/XGI1AhYGKYxCURO046RGhYtDsQlyyFUP1lI4wGSjwnpGcYiJr/nxaSyR
W5IailmGICpaOWUrDfttUwyMGBZkYVCb3hgZMjZdf3Kj+2G7MpD9o2NmjPKKncKHhW6iyWRA/JUd
WAj6+l551x7hQlzsL7bhbxkbSTGWkwEQ4PHLUiVRQAwGBymSgi/t51R5rxqmssxWx9+nhemji3+a
DbVVFnMsxUpG6rQ3vzbwhc0naIZIA2Jgmru08xAswBBz4CPNTLYK3iGGcsHO2KeNYMj02EDkk04d
zXkeeqEyVuHMOYi1mMXwJlG5WDCjL7yXt+ARpTt19HQREUaYNHD+makve5h0DaYM1t8sXklURAlm
eBP1gLGa0Usoh9PTQGw839Ov1gEdkL2U91K238/G7eqIEpWiO7tqOYum+ji3kp64ced6uv6YLKof
tKyPxNWgrbWdbPvrwIB7N+HjjdfrPcvMtiORxAMduYUf0aYeTDu8QMjFa3yGi6SQJdSj8G2xSIeb
rJjPcnJj1qFZxbCYySyn83bSbm4wbCG7gksyZv7gVN9OfvqYxquPo9xnkz2WBVOx667h4hau/RfV
z3Dqm4M+lTDPwPM/3mMweWTsCM/Ervp0JkWUKn4CnN3xK9xvMeJEOEhjj11ZIqZgAHIxaqA8AT3u
TAq65KKlWJp08MRk3/6l15EO2bpLY1tCvv5yBSFvKP0tHDrjL/zKtsM/Z3Zh869h4f+Xf7rdhvcw
zMLGEo7iXVN8S7itJ3Px8d/nzX9+46SN/X1PHr5W9OG40otH5L74ye1IfGU7cEfbkQhEgHITojFf
Edg5ajaoMl0RlEC3NREZeUh5/1KRhOUrFbAVT3obYQ5HZC9TfOFoXnIUYTFNLZz7PeIBKZL/rNNr
vv1YZfvrgl7K/pn4mvBHuN3j5BF96TG/mz5PDYs8cISbXxULRXK6yl6tYfAqYP/DF5Ih/OsqsMZa
dvpXEo6P9CFtXgXvZFhmiFU0PBfB3D5ItLqWPAAnuKer9IRQ4JtYyfy20Btr0HXLyks4f/hNyQBL
Pa/bAb4Yd/ub7m9XdvFl6LAYYX/5YmqSwpXXUohvPtw5ot2QzRJ6UF9ely7ZkJ6SzvuTOFJnXbc/
0SapL41FHEIMxPtfCkE+6k+kMctRwjgPboOHrsFPR8IODEhZNhR/AXuRRermYs2rGgqeEOlWR+0r
WIb3EPXAjFdzG1XEhJtKtP7NquP72Bx/+PY+NxrvIMK50Vt46qo7CnIsHw1AIHpYWPN/f459sHsI
4cJ2zDjSMrB2oiW3s+u2q0WVNsRDD0OGo8JUGnM+DKrUla6SLkAooaXbnWntvQ5/NkS2UawH1AfC
fygV2gEbpgCRd3grs4j3CXMo1r0thF0cxFFraFt0HA0rz+uNcEweTBWInd/YJR3VvYkLixK9Za8u
bCIo5VkRPIWH8/pz0OdqWDNgraiGCJHG+AqXMeKafmv5kLIl0T+9uFwUFyczC39xjoSdHZkkMfQO
vFYxDgTjCCQ+k/hcfF958AG1tI3Uhm4JKGsQqiHlUq7wyBiLtlA5CcOM2C8HtraQ5w+6d9HuDqgT
WL9rAiFqRyYM6QlGH7x1s4k5FKNpqLKYqNEpA+1Bk895Twvv359OIfj8vZNTkG7dO10ZK1BQiBww
EYINFY2PH1ZPvPl0WyFa7+pe3e/0SE/3CDCwwrCPPVCBc0LuoMi64h0UR1AWnRNnMMQMzG8JYsSW
HeLQZ/g99tANI3/ipucpcyfdfAwuXRHG22CfJA+53yYV4YdvhjsfW70o5BeEoQjL6dqZxyJKk/wi
uUQ4j5LqKqxjQQe9PeSMCEvZ4awXQLn27vYlWv7LaOh5veAzji4X7EPNYUIAlMhyzScNxxEpx9Gl
x0fE5nToeMT5LxxMiRboGJeII6HD7gV9J7feE3Aoo39IVa8eI60jaTWxayItOsZjWJIRmwzvQxFC
lRkz2D2A+xaAEy8W97FJqXqqUKLLd2zXc7yFjSR4EYnxO/86y/vdVh/LepwY0c3iSRMKI5OrkE8A
iIyXGQdPi2f071eK+BdIBxYUlR8kPXuAZFSHmWenlozTvub0PWA992UucRqww3+hVz2O0hGvSbYj
/FhC8QqHy9r0lhEpCpfMiIb58WHb2O+YSRAHvO7hZ75cah4ZHo3ftSUkzcaSAzyG4V9uLM4xxnBf
7768Bo7O6+cX4K8SDDF2Lp33xAMV4Az82j/Lf6jIBHRgEGAwHXZeM57ji7gbLyrM1GqX183LLPn8
RZzXcCjeE7IUbJGywdsQiOCB1MFHWuTfZsMOlMroQsM8FHhMavFtLKUTG72pcSPhoOP9vcs8iKdr
/gvp8C6p9cKAurcm2UkchNct/HbTv7CCgrfz8oECNIajw5uQYu14NyP+y3hzxRUAJs0p+3K8h3kS
0Ql4W5tXh8dSjPJ1z/JMb5bZImTkhKu1uNIenM6/tDGApqAD3mPy7qZOZFoN12yBm1+U2JdNj6eb
W0PI4LxJ/M/xFE8+12jY6DK3+IFzzoj35fnCRuO7TLr/Ln3OqTEkIlhz9uHL2NMb+ypBZxEoP5hY
YXBbiIQF5hIkLYg/aLkt+B14W78MIkD2P1J+1IvEW7hqDTbdvsEDuShtttiCg2/FTYmXFvv0v71a
5FMmoS3+AvESaefq8LYojDQXIj8GEW50PPuGzWyNDCIT5ix/oZjh3h3p7nr7t83f/P2DemBATKH4
o89G4h8fjvr0+0esuiDOiS16C+41Ygt2WtwZxEdG/+StVxbQtyNjkSj+hqQlVIFir8Yvkd/3dkhD
9XtMh8WDUBk4wOkGs/A3ruQrBRMP43F52e0wZmDi3Xx+LY7UjbNeTxtrv4eFYytH3S32RBJReHFk
sAN3JBNOtE5C4fLYZxPdQp0bTfkn2LY10ujk3pbAsQbmFNm1FXvq7oilZoecBEQJNo6frgJEFo9Y
fvEBW788plDeIHwRmdXCX6Nqxco1dfpYJGRWO+thcCaKG7h3eNWSIr9mDE6m1VMMtJ8u2tnbjLrX
EH0v5nhgf3TEejkuyqGGtYWQiY8XlWnhP1Vi8EVIFS8M7lTQ5GCOTvM8KN/Z78lOjjX/6ldgOIMb
jOoBBd5ozhHwePjCBrT24DmY54jsCixtsOnpBqRYkATJI/EF+JFR2BJImC+ZVWPEeiPEIH06Z2Uh
rFyRVbBzMuTd61AT8cfUOVuSm82LcC+butunMueCDEOsEcy9WNfbkBO7faKZskVUSDNZsoLAQxM+
vBcRW3kfDu1qctVZsOzwt2QVt9gVjNdscEZ5w330Pi2vpq9YMkp/j99nQvrp7tvxb9mzbgwQZPsr
jsvqfBS80J0K+TBxM5YacipANWATMZKYUg4/txnhEeIrrQsFDMt4ES4Iz2zTWbwnrF/8S0S3yrY+
7DuxMdqa+ze0zugytIUvKP9QzZYeAJbMPJs/5uWJCRf1MWGSJJ6QvUOGDSxEXgAz/MVo34fv+fdP
srkCdhG8aEc35pSTfcNZkrkHkZGSmROmU+pWvii8sZnRcjdWI3iC1K0iWk78EehrbUyPomId3S8i
ixICN1s0Vz7fxDLOEg6uN2x1eZvYoti4a65JoLutMHKsjfO5Oh6pFMRejlbLuo3lsPaOiOP4tihY
KqfnUwX0DUCHLovsErdJpISBTn1CG3L66NvuB8lfCNNjQBPLfPU1+QgJCU0Q7lEiAu4e3UnUy2jy
YeziTwvXZ+DWRIdAOGVgIYLTSvzUGHIJk0h+bbW87fBuiG67WrTgsJGAg8X/uAagLUQed4UbwDr4
w4GSZj0fw2OFyUf7KGNMCs5GrswYngUwE08CEyjaGZpqH814aVAp5mMyAmnfhTcZuC2AviBCx9Pr
rqDCceV5su5s9DmutwQEd115xuLTfmE0dKlbKHP9CtgQJwMS5TkMJjfxRBTiqJZxt9f89ud91aN0
U7wczVd3WLEukM9HjwzoWHnF6o6DKnIiHAthaAJLkIuGoeTwSzJO2T+2z+DT8UTMPUOBa5lZ9KE/
dADl6nXrGx1G4dkb+fai2/Gb/lzOra80rsFPKOSomBhLvDeN5vETjCjeflemzsi+Zsqm3LGGYtMT
2yiCcTNlCxR7HA46r6iR8Vey+7lP2AVY2dCCzmgS2YotsrDRt24GCFHiSo5mosY275svoop2IuKL
mMVP3mbfFjbpsjEb+LXT9VcNkCP/jpRdIAt5B8SK0nsBI9qASF4zwwbBfVk3eGjwacnFDEh1Bft7
WcKdWTZwkePXxHvdAyOxO642Q8MnGxest/C3lxdvwitWksN4EHgi4zd/AUnf5mow6rkbaKwAX28j
6NubwegFWQd3Xqyd3+amO8kDzO/D06rnonqFNIsMjt+Y80Lv5oyfEZ7Kq9WJIhudB7/K6FDQlJyN
BjARcwUezgPxKb85VsBT4NV5X7BBHs4r5RXwEiEXcxyoCvaJkPut9ncuarBYhVwaEQalHqnVzdJD
GW/GITFaVukNTjgZSwahGhZKV4ohNHKkLjWcH7SPxixZqlORxwF5ypwpYYVp9JU30JP8q0Mpg4ET
NvkxWU3kRGXjr/H10PBOYSvyOkRKFY9xyeewsrO0bbxqfeHItha+g5mouuL5ZWDNBjzmpPvEAhKM
NSAE7c8zf3LiSpnGpsj5SJZYY/yVTmS4X6q1ZF1O14lIK7xSa6NS9GeSFV0nhcuB0TaxA49j+wpD
jGdCFYSF2bIQFtv8gsIVz+zmpKJISvlUZCP8fRZkXKLKWmS+Qle0XmNRNFIf2dl/0SL/KkFR73WM
64ZLnNt6wlXtkntoZON4Llm3yeVhL7+RTM4jlTo5FD0HCxgW2b+q1Vly/cd2Ffy29TkpzF4FL9Kt
nzZks6eOetJ9k4JNFENQdqY94P8ePG9b3MY4+HNAKstblDyC1hTx6pWTmq4Q3cfev49owllhxUiM
BtrtkmcYe3+TG5aaaWseXXdd0SYS9yQW644vUtrlHd2dE/O/Tpt4viP+xLflizwXrhVa4eGz7yUX
MjtDqH1I3HqNm9YYa8LTM+uveStm5UYD1LzTslvkE8IfR6xCIzHFEPWHI9dGi/d0rXJMaigLxhtU
DtFGk5v1vue0K6njd97DrDwrFZ5G4BxTMLVmgSQiuVud/k7HQ3SN0lpfIDi+xYGgrMNcUab3GmG6
p+ASno6+UC8gHhstW3zL3faCxRmIO7XnXiGMqeZV9vufUxopc5k34onplnXDXOnqI4QqGYRV5oc2
6MZOTO4c40h0TA5+aY5sa7r7/OA5FwwqyNUmPlXPqQZDU8i3kWxse/okR4LmlxuRA9R13zoEUF/M
KeFAjtNRYR8BIIa8V6OH13XzDSpMKLDpoY9R+OjbjWCU9U4tPTeGrQixr8Q0YpADXOtLlExhL3pe
beawrP4TXDzIKVMKCEo2M8YigCivDtE8XQU951bih8YrYy4GN8GEzEgKGPFPvwCY0AJtcD9E1v5l
u2PuAY8KuFXAw4D++N/BZvgEt7EUfrwP/kC38W1cg27UDAX+MqZMuNuvD/69H2XyWf++EA4SeppJ
jC+48tl2uybusgkI6nOMM7annR4H3ZxPJOPAjAYHv7s1P0NdEkVfAkryL32Kod8SE6hIePVjxBHE
U2HMzByIAQZJ1GyiRJgRtQs3j0geoCIBijzPwItua2BpK5KiyYEZC79qQW4s8c3o2Xk7g/72S/nW
4hd0AWevcOODfFyNHb/ixWKTz+SHv8Sn4ncDoPNvcRZ8/99XyFTljPFNJsfiUeIcteIJ8AXoFHwO
U4Kvg6JgSd8Kn/V/XwPW+TurRstpFz/+798Js6e/YzJscaFUxIKZSoldLh/fkUiHda8zDY95IyVw
7GnVgQuDNPahI8dMWUwoy9qUobEN617jTCBCP1wxsYcQ60hUz7xtHcbbhOQwi8awOD+nS9jRV0MK
+9bccHVzNDXc+dHg8/mN/GV8U8Zd0CdXvLgDlbDpL+biCQuPgB+tjDIBbiOdRjduAkFM4MOAo4C5
hRSZMUq9TaW79/DmQ59tqFX2AtIf3udvkuApvfeABBR4G+78AQzVIZwFXbLPQ/zrTm+mLnPucnIp
YUncH5aMrGvKesppPvH1p5OF/FDtSvzKyW3gLjWA3aetMZ8Nb5sXMyeaaS2nuO+FT9V77KooxUwQ
MwvdeVFlPHYdLINgYrcGBiZy4j1mnwYKPPRjoCqsNvCugnzDgNUsvI4nAXiO3xrlkveAlPIU0Dpb
GX9aHORY2u37+BaxUtxb8zapcPIAjKVMxFZuqJQ2JgSIoCP5nB515l9GPb7voHIYISfL3q6H2d1/
zXvaETD2RtSQ0rPqVPj9Z/nw+aG0r8ZEBZwrtNfT/qFDRwZZnZY0kikhcIs0BpnY0d6yCb6QAIKw
dXrRUpRYgEqXy2zmeVE4jMh18KKIaqvPjepqASiBCw+NUgqRPBNC+Id2Yw8msxTMBw9ZLizjteT8
Ol8P+zOJsTKSpvNdtQpQfUTnpLgB161T3VmCbdGogOgADCxLR7RHTs8D7uKi23/9mo0V6RvDbsb1
DNNWzSS39kila+cjIm0M3uD3e1gD5z/vzvvYxcrOaI5x6XdR+l2QrHcRv9JJDMzzFMiSbI6B/Qhu
qPS29aGPMyOY6y/35YFzPxSJo+8zoIeRDjrWYJRgPTLzyDxbxb0NS3CIBpTBjQ1LnLuLloLR+A8a
po2VOfKYzp1i6jap9RkGtINpR8UOphpD1MZn10AyzoSUrAgiEsthyt+/hYLgHcUQ1+Vzrut4s3HY
BWGuSPF/wb8MPW5nNPrc6QkBAkQOPOYJLLXP5wLNry9H3NPwudKew5pE+40bVmwyrYeNsa5Qi1nx
CKFpUAfclQr1E+WZA693je3JFVwW9forwMc7xqqJNArIEABSWz1s2RTD7hwqoEYafeEynmOfIKAh
BxkZCNfNG2bq09/AlJmxITlfckLvZNH9XqDpyALAAzrbqyQ4wZgT8Xgt6vh514qx1br8MCZBV+Yk
F9hSyUWB5sSpSRbPYz+1B1/4v/N7ZxaPHhK7L/Sd6a+dYLOw6qrYI1nAGoMB7hUmINAVKjAkbJwM
mHAyA9pqTlObKvlwItTT+JFJdnr0fL6GJlYLyiTUKou7u31YnSSEZoXf0DbHFpU062+Un3JlhbpS
vYj6SLLxGmKZKjpjKCg4PnXATYnNY/h8F9CN+YFQlGVen8ymAakQQCIJw0pHWnKZsTrq5qOdfHGi
wMv6wXY+Swf+6+s9NzdMarcUWtqa7fcFt545LvsE9A9k0F9Ti1RXzjwtHhaXEgYBvs+0dKDMOfwy
E1WmbHfNFPfjcwsnvmfW7BewrgDtW0N+ztmgVeyGQXJh8kQ4LPUOjcYUryGiB6rIKne6X4C7XDOe
1LI3S8WnEC4GtcIeR0xAhRvdCjYHzttnISkRClDuS8L866u5LevW19ZKv0AZ3K3QbMMtkuu9jBnR
V51zZuXbsdfF0+hKJTGtYup4HVcWpIM8IRYBylOyddlxiHgW3RrOmHN5WnLt4qi6HrBB7dXr4lNj
LWNwGMZ2YIUb/oqTfYbsqGflH2OdVn7OvgB1BTuF54Q5YQO6AKtdhwJyX6tF+GWt7P35hC6W29sU
pxv1B4DHDtABf9BxwfS0/kr6DTmH7VKLF119xKpO0c7tC/bdd5FWs1YXf0sWfqNsIBoesfi3EzUw
ZnXXmIUk3psTB5aKXv8a1UpU5Rspc/GekRjXUSj+WG5d5JHqc3TjRPl1fuBteWNP85l21te+m6Ic
wJT46eM9ynpcICXCzPQ74B36aTZrNe8uKM+n9R9mO+4fXlBGwOaA9MGhnM6IQfALv4wzG0Yx++xw
GvmE8L5XP4JX3u735Sd77hpK/Md3UuDBy2QK7fOYW5Y5C9nc1g1/u54xGHPjc/s3U3UMo5e510SL
8CxeFGtZt16FWWNNwMh3C+sUUAE+FNz4FyDvGT7CgATGOR8A0s5QbshRBVUvGOa78n3W4PixRgFG
PArWjjn6rgI2ASx7hUNYVSsE4j+Jlcog00KBjXY/QqZFAT7gmqDsUgM0PzJsDRyucBNFGScFHIia
EFbBh61Y3qPPeuJFXe3kDI4zTyS+LfJua+ekj31LcFuM8L52klDgSeZVw4vNKoFmyE3EFJRWFPEv
eh/6dCh8gkUDd4yyw3+1TkE30kXEJ9+DX5w5vXrXyrgBJU9XpXZX8FJUZA0J1ivIWzaFFr8eqv+f
BCn/xmMyp9Z3MVd7KfTXiLl+ldc8OlH90a0SU7RXTYhbu1e/o7zadcrd/Zn4aYeNiNOSZduyHMEv
xn/iLU1b5dRVuAskdHMywgl8tGSpM1a625e+1K6zhzTT6h2a5QEeCPcW2XZO497nYknZYUJdXj3L
lTAHerI5tEj1B1xU/Q/D9dbt42YtJzBp+8rsGQNLP7EoKxdFvFTRXmU4Kg805NjdFE8fdNdogoUz
igx8Tv7TS0eiMnsrzus6xxarBOyAHwnxs7KfICuKk1/gxSuuUBphnQIwQFQ3RkDkUE74cAevzrzb
BZvkU3Im+ORrNjPsnpB2PJvRwNCttrdm1lmnROHNTtcLaaNd7D/p/yvIyGDuWIzcMbIRpsMNZJQY
UVifuc2aPq0X6qPY1t/jvuI2hKiCVRNFESg0oYRnK27naUkoUDABE7K8eQx+Ssl1fmiQKbnV2fPA
aTFifZjxHJJHdfhyAfVhmsTkdi4JjU5wfkTD6lPYNLFV9IIehQ0kX/Cswm8Kj+78tWPzyewfEB/M
B3wzEFE/dioD/P4EAMz6pnhH4wSg+Cqb7byUvYKEL4zoGqgDXy/HYKXbMnV2UgDlu1HCXJTNmizE
1XPeZ9aBAeFZa02I0zJKMvxuB4eeGt4njz/3TGbtMpYqNMMQYHKXFo2uDL9XCs9IFuYt76VGEgnA
JGas8uFG6El/CJcH3zjB0icSBdEjW7YlkoEhMG0kXOp/I6SiZKoIcRwkHxNfWScNRGLue6+49Eiz
7qhcwcnGDf+9xw+fZM6+m2zIeoV9zcw6IMF1mjiEuUKorqjRHRQ/tQ/5uvgM3z8jK4zXiXQKSGXU
crnX/7kFGPi4q2Fwj74vpTReXlESsbyCjn5djGsAwKmR7ouCJSFAPZDu3s2WE5IQyN1gb+N3slP5
c+EpMi3XqeSjRLaTq0VMwxZq9+271aC0B9iPXgGChaQKBiI66PvpGmgsAftB4UESz+ESN/NKN5Hg
fqG659zUyqq8ewPdvaXjFH/lJ/Jma+OMd4IPmLd0x22PWrljJqeKjXxeQKWBAbjrOvLGIuIM5YNm
5itcBUGT+0N0WXjHbFAWZUuyW2cnb3UJLhdvFjGl82azvh2oxko1SONcbYIg2OzGfDYu7TEfn0Yw
4DtjcL9ZNLtanhdE4jG5AQ7Jfxs+w6TKCnIjCHrghg+ffZkijLKcZVY2yGz7ClGIdTs05gnyjdOS
c7luAO5apjjrmBhNXTVv6174flo8O/EHEE9CjA4z1LyPG7joXMy4fgL4YDUF76rytHmqGdL0GmFh
oBC0yxotyFdGsqxqg+NJcOkFliJ1g/78hSes8L2ylNItJE/9eD0ivT28Bp6g69D6y3XFbZzDDvfV
qe6/19VBn2bnfmE3a+Fw7UtuwgD2yXC5BXHjdvwG6eQxRuf5GOO6vu54mS16k8ZrQCebA25lgZis
JkMAxQhYMEq4DkgCFrP4b8DDaEiw7we6a9ZpxHGKM3NxPlsW45THPcbp5DrBV+fhYjAjGfdzgjT3
oFuVdztwQpOlFvbwSXVF6LAAJdWthgmbx26EtMS4rJB4BRQMSIgZ+Eq8KBU3JewZzndQSvpLxMbB
1eGZgSqmeJzj5XB3B5mNeYLRhxuRw6vlYTRbA5/drPLYz7Lx28MYnKC/gS+ijpVQWsjT7rYa9uZP
b7Dos9Nxj4bS6DethvJiQBhrRU22LrEppVcQGPMQL2NENBNcnyYJeaQ9+J/AuhEg0VAZmMo4GclR
vGTBB4kGnDt2Uc1PPsfrSo3IIhyTUw4psrdTo+flB5eG0NFrqBJHpRLx/Bgh0i2pVEC7XLLkuhsy
hWFpI6Va4T28KmHg+bvfSARB5p4qwm/OA0e4fHfJ1Cgi9UCeVD7EO5xJ0BpEQtnGJ9imD3RfRmfa
mZYy5qHGi3H3hB18jtv9FTU6EiToODXmY64YzXamcH3HGrVQd47fylobQenvwpW5IrOuttD5Ddg5
51vN93t+EQjnfJX8+HkRxIsvwXDz/vSO/4dHtyTJfkrdyDY0BS9irgMk1nNSSMq4xHuvCaHmM2yu
7a6lLEXkOQ2DnU2fGHPj7r4gKWOED4jWWmmgYT+qrQhWkIkxEmnorKthTMqqcnmGj9jI5zWEHBCW
oPbHCJAu2TTvY1LdIRwy2WrDHmoJqDm5qSYWmhWs2ElJpYl9EdOKHMNRAJA7L8TR95FwDiQu9+d1
dUMkpKOTFvbm2aI3VEhPGnWG6uT2Z331wMPuA6u4R5JYypOuaMUm5XPKO4sx3gUvCNYKaRHDty3t
B+4V3yElmeT1xhnwK/iH2x+zC9hvmCtfQ44kj2tI8lYYKPEj5Dq4jGugYv4mYlKC9QQp94woPMk7
ZSMur04oLkgRUd0MY/4XScMJmZf4FfOrxBEyn6PTlvm/Se3UDi6MZP+WEIPF33QVzCsw+bcI74au
4Wo7LlzMC93npRl+SVieDCJtjDpsp40zjv3+H0nntaQ4EkTRL1KEHDKvyCC8b8yLAmhaBgkB8nz9
npqNnZiddqCWqcq8eQ2/H4Y128GSAPLc1TmCiT6xRs/xZ4YfPWGlDK3JdMEtfWhe23uxhn7IEDoY
TO0rxuRzPBgZST9FsN5EvmOAN4B99ZiUIziepNn30Jq1AIcZF5Y2H6dkMsHCJexKCKpFAv3niRgP
XwuAy6efYzSOBVaAHQB2D1CziHnBkuI7ZSIpcauJsWQ+Z/9hpdxLLy/dvucFcXPhOJqky2IeLyF7
Tb+H0O2mhoSAhZB2axWuHnPu2CpI5jGL8MKAZ5XMa3K/afSxKmJkN1ioPCSfqToGIBaUbmsleTwW
cMOw/J0BljNtJcEIXzd1/G8uO6lPgo5HPX8jyZ7hrb0XqPVoOB55w8Vw4w8XztA5DPnMeXTX3c2q
GjKNFq5O4AjIhvlm4iL5QcGg+KfCmQB6/5sEmwwY+CpvKLQ56j9AvPZP3h7gcJUNgXBRpMK16JzD
Cf8hHuAJGSN+Nhzq8I3OcI+TMW/3AW9ljFFNADHmVUri58g+l9lGxxlhVLaCD+Z+Fwj45+z8N3FO
XsFeUOI4mvHDWelAza+p+EAc7gdSBrLDX+BQBsFQ5MBg/BFLxEycI+LEHXOTXW/IBppgJJh9gj73
YNIrqjIJniK07Pkd5jODDiybGMGQtrbg2xbgttxeQNDrwVUA0ag0UPniLnxAiwCTG34FBVo0ErdE
FehjXszRx5+ptkHoyKgPFF58g6j8wvE3AFNeP6B8L7npPKHQ889jkPBrsZb3IlTntYs29QJzI7Q+
xUS/SEcbfwfH+qNAI6WX4UHQjHXnvFQ96Przc4+vjO5ckewN+fgqvgNU2ZNIYqdh9PoFbGaDt0k4
V37vwJKHvn+UlvXPg+ojRpdztY/2sTQQohPynMDSNwgrEInxXzf+Rarqkly24q1gPSCdIemOtxIZ
FMbE+IPATiOMOwVsdAbmeI51M4vVhcAHe6w6aOFdkUgfbZ76H1XnLlzT5OIfAlxZXHS+AJ9ogOUs
AonOhY5CTrlyxBgVsQXL5WsFeVslaC1lKgMAyNviQxIDoDFl4GoznuiFohtHz7Ia1uGCxb+FLRvv
tB7TrNB/o8R288v7B711hwJtKRG3VCJVMVhZbpU45HAuO6ToFjzLR6yrF22P3yDKyO6IqMJTjq8Z
jqHMcwfM3Jcla6MfnmGBLkXiL54ihKmLU1p72vEx8Oc6Q2hwD2/A9o2jHJb+NeWetTbxiP0wsBX5
4cyyxdwb37xZt6JjZnJL7C7/fXjDcJ7S2T0XNrqbUXPC0cn8tX+LKx2RPbYZtlJi7V/MFzCnMOZ9
QN1WH9K5QhmCWQ3CBMaz+M+ACvAZYtRbZGSYvDyB49xvvfx8kIVitta9HEsWPiJB049SLF3fYFqs
nTw7v+oiweYA8w+BurkKDm/wyLjnGYX9xClrOVop3A2jBefsqC++WLCN2p/kIv/p2QRvCpwcMI0h
ZFEhj3GcmvtagxlmKuPvyLIGLBnaAOMbinvuaNCYaP56bF4r0rdTaT74zNtuH8LjQPaa4ASJxePz
M8Z/S4n3OvwcEnHYoUsc9GbRMiKfQJ3WwsJzZAA89ExFofitoS1CS9j+5UvG00yCsbvGbzMAqVpv
t+QKTWNzYTP22ePKDTxR+CDuAfmCXu7r05zpoM1cCeU3TkD+Y/U+PW5AZ2pACgLNt5f47+VWHhrX
HtKdGjR7nTm0GhhTPXhvJ8YBZIbvwvjk0PwjG+GTvs0mor59MuSvRs1csPMEUVHlTYutCs2P//t8
1cWcmpH1OaE4fo6iLeYsoiSlKKSyzEbvKfgxm3x++OJetIFgwX/9RlAYXnALKgo819rHM0O4TY0K
PFfgbU0+N3VEqOdcRsozxkgbHgS7a4E1PsTTsbiDRY0RAtfD8PCEFcwlG1cxd7ohVExUMS7ANF0R
T8DwOcbehYIRhwsi37HtzoYoLZKF7JxzZDjq5BdxVOboSGLEHg3LRDzBj0Wy+PotIvagwZyOVMid
ASmgn1ofYYXwIY+KvitZRBvcsvIFxk2gGCpMzgRrNQaa2GKsPgqmSz22ipCHXlsYZf4XGGIJLo9H
1Xeasj2LCeV3Si+qWWs23MctK8Yi6uGxovtreX8CLeJl5l9FSCPmIoKw89rm59fyuURKvX9Bp+Gm
xYk7f1ejsGTXR76HBOYH4xcVIvTOnuKeSDzISN3Le9TxSDRfrgggE7IfqoYdNcdcm5Lu8eG41tph
954na4qQA/4SSyKL8AOYkwWAmcxVo/U6dHhxyGgxhjCYwskjwZVtMGWygdUHR/yIt+SXPLeASum5
ceUptfz1NcsUHl3g/pbkPRmnV1I8x8lPlfoS2+FuULpPgj25nWxHZX2lo4Z9h5/vGIV9/fOhp2fd
0kfKL59zSaCcinN4xyFywAQHpG6XsGndENCOYJV4YE2uefsWp+cYmYm5jXfIrmksNFp5VjhwiAWQ
5pg7D11PK1Rta+pY5FdfX9EoO8/pGK3NH4JZVr+GGlPcqtyDLHj8xNzad3Q30nTgqjTRgi1TelKg
LFl1sQThLSpfsGRkGl/c/KDBUMT+qyVL+g0AgYNYPUGM0HjFo7UKmk0BDCzFgaHp9Wj+zJ3J4/GG
vfMOGjKu6bn4JG+UI+fQ5lKAqG14xHCVl0ao5qORnHWSL/mvD36U+M4xYnmdM9TKMHvTtUlqmH0v
q9U3maYNpbdi/w2M2euhH6egfW8tcZUPzjAW/W8+ezHGquGRmVbjWhoSzRYrVXQ/jpmXKSNM9i80
dpQFeGN+Ijn4sON9qwkuIWxRDaotUdtrs+K1wDKZKHNatAgXkWjzWHzGBj4ms3AkhLg8TmzSJbIR
WF0FOSKhvfsy4S0xXMuNadgWI0Wq5lXp2ZFnfAmd+ZKY8oL3QRVVDBN5Xiijooo8uWV8fU8ApWtD
WeKm8pLAur8KnW0eYUGB6zlFdpzyfN7bzfM04Oc1ty2gSWIX91mFf9QQ7wclioUjVTOM8CDleaKb
x2cmIpSbUBKXFqtUxoPPTko2vbZ7At58z5/YPfYtZkkObU8mzZXhB4PjcP2B9wK5q15k6FFB/7Tn
uZcO+uCIAe2jNocRlZ/qAuLgKsVTO++ep8q8ct+R/kWcASVJPXk8xhJa8XQ2COcW0j9iNF+7gipB
UpnC4Jj1WTdESJfBoOaMjBLkcDrNQrYFZMPQePVd53ObnOgPdJwqZzskaI7OoJlqzA7vnwfVv42a
3eAuH+FRRfguFEZUZUTcxOpG3ndj/VKpq+730zicH2Cs50mYf8VTwEMM3MqYyHOG+sy9jHGJugm5
6HcE1psbbof/0QBhl0MwE44ez4LZJibjAYLAp+JgYlRKQalt2+dF+hfNLvUoiOH6QcG13aGCigdF
UPQoZyB0sDfQUJguWiYrnfLjkD1M1DAYI7HuC70KgXQy8yjmC0TG4yhDxDyVFi5R4bK+14KOqx/e
tEWdiiQ1HqANPFnjkPd+AZxhwfA525BSZY3qFet8HfZTm0NZegQPEN7+mLa/enhPQmrj/hg+Z007
+37nzxzJVPwotv+6eCtGdPPgcv0zdbVGL6DgpiTMfEPXxJy0PhEJL1FKJVN0Loj/YyaRRLeg71ip
oLi7CP6eOXtj62kSMGytaoygGXAIOxO4pIwN3oCXBxZdvNF5VIHeiiumTcJYgE1QeFRZmA0/eUaF
lRTm1ih5mN4KkLOAPQWAP0yONgsrSxnoNYSUZ8AFiXXQRwdCStFy1ZkL8+JkUnmDgsG9S/6PoUzV
bsK/iZlX6CFMz2RtqTESHg1kR/5nyITmE3Pv0hxqppdb/sf0dHht0pi5hP6ZphK+5OOumIXkyCPy
bMaDbhRyNjgYNACZYJ8MwqlEZA+uCggjCdPrRwT86JXbK1jYe09sRFjY8RNBJ6q7MtEXsSN8b1FL
WB7ue5BgkVd3rF50KD28sDfzH/aMdJF9th95lfwARsjZX/QDEJBOzA5QIBqAe8bWiOLh9f9ervjG
pPcQGE+AselZ7CHTh3+GIiJpWgkgjGOBiaUX8ai03F5+Fj2W6LRpqREe4+FD60SqpQv1x3nPU3e3
Gy93dEoJrBYWJJ5NbBLo0nH7fKyzbTknbRzSumAhJcxvCA+OGcd/r9FZkH4TrwuA+DzQpQVmHydp
E6PLpYtDRM643y3mxV2QgunU+Uj0611QQnHni9QSQBb9kMYEtB2tvrbtLtBFRngs5FCNRWJ9Fdy7
KW4F0fC+wQdouFodCAgck3c2vN1EK6wPVzzlNJc2EjoNywsBfhF/w3+CeI2pGC1jBMFHtJDGr7Hr
T9lBfdHdMirb8zKihZbH7xucupW5SfZode1NE5ib6tDQG5sLPnVKqeL3j7l6SvbmAjQhmouUcXFN
RW8KV4vAOYgNk2gtCiWEAHDG4F9tQSmwAdxE52gdQzTCP0KQtQSewXcxrFhSYmVL/ML5RpE2plxJ
qwZVo7WdvKE/8w7Quzs0m1Ri7zv1C/+gv1h2GDKUeyw9CcFjzcULtJq1P+3PY0MS3oZBwyPoF2Zg
gicCy8yVYAyBep5uUf3vbTyghIuduGAAf4E1EzRzUnfopQWfq55TG70xqu5/sHhTgeiyHyYLer+T
iyvpEAZEdRFVNc7M+WcZRgCPUyacRbLFspu5wzswusBE2oxIjbQhO3jjJ6HNI2OXY6G5s9k42KuT
tYxBJG5fmNC2R5nBbR5IpNghX6LAfQcECafKVu3Gkea/XlCSj7FmzWwT47RETSsM69DE06lKyQ6D
kui1N5Jb/T2m2iXWLl1719inw9N7L1nJ/GOiPrUx/2ykWadfTBW7cywknhFnWFgTU4dIjvUJnTfM
zRYqRTfgXZ7XShDlT3TiFPGxCjsL4AGfc9In2464ScRIGPZUJEuU8qmoUH2/QpSkKIejRZTSQE1s
2DJGjQD8Lc1xyBi+NuVOtqAB4aFnT5B4B+Hx6702+eq50JzB5D2GxBWdIvQFsstqOWxn9l+2gR7G
Jo1ih5pD/FC2KJjkrHqXGZjbQjX7CLpotJJ99g/8tUZCP9S7z3qG3c2vhdIX7c6RQt1/8JyoS7Km
1hVCPTi2QheGQA+2Uu4KZRtbC3qHLEBNgSwKk5HhPxkU72ROOFIhDPp6WKJthIQpDaAwujExXsMM
BupYn+WnaqHOCLNFANWSbKp5L4iqF3mq1mO7RObUXD9fHOnHBUyEdh5PGlRM3H6IwekcJskOSjwT
O/JBypHdklQTaPrQwJIjDiyUWNgRI2QRZnEk0UwQXJtMKFMf9+gPVS3+wpQFbUA2DWNNaCEd638y
rcwZcwZGQQzIG/Qj0uiNGpIhTcGO4HSEpTMJRvcI+kCaXDe0GM+SlQU/gMFNwwGsAIBhgaMA/rgY
O+GvJN2Izvyo9G8wwxeR+zsH2Dik7lV2doKmCcApnNEw3AKKRvr1wdmMDuyfXZoNsRl6hzGlze9N
l0wDIlGPOsIF5E/YzdXo7Bt72F5zqBMQt8dlYFCsd4orn2OaEqxmEeZQlsIkoUaXPF6HsrZ/TrlF
TdT7zRCkCMSIOpEiUtrKmANpDsPvlzp7/1VHxNAY5JuiEXRa9OoTxnEBNLV4GEx/zrlXoeQvneV5
uttZZ/Za0LyW9BFngNNljFY5r4eFQjHjly/PesyzdNor3isK2DGNGqM9L8bF9uVKAPb9SOJ1Iwe6
IK+BOrsC3CQrsB+hHqzO8Xdn4DqHB8Mc1iBlrTos+iWj99IzGK5DnqoZxbqUzq9j/vOEZgIXyYO/
DIAOEhS79I7ZKdZcbWZjJo2o+Efjlv3V0k1jj0l0aHGj4mpx8egHACzx0oX9RjXHgNwB+eKaJHC4
G1FSwhttEdUOIG84Patr4fH5Xp1jumMjwEfYTW0qAuesr5dgO0OKmheqI9Q1IcSx+QMucx6YX59i
vMGUVEXwseDFOYRBxauNIm00YGxBBJg613ku4Z9+t296UBaW9PJQlk044peR/VybvF9Tm+Y5P5eQ
mTpzrGIfSXYURne7cq0SXQycGg0JhCVwIIwnOsbdrRclZPFhCDkpwh+bggS94OPHfCxFi/oOSrJG
h7/fVeG5Z38MDH7XeOYxTM+DVwg9wzFL17hgs2v30+qLczeuB26bH3ChOfodbi6KTyzH8Dw98wlz
eBTDDaSvf0KF2TKAXe66gP0tHL+W2aondpfwuC9jEvJHMFB2meljBVk1E+uv7EBIJtgAM4EXNnwg
fwzUKY41nsxF3syr0MH7KdPHtb6l5KjJSMJb+TtLAZCkHZlEJeMcYE00OY2w0eXeTBY5iDEGsqrH
GeyaUffYZ75FaGU30fRxOcBRnJqIUFKdR+huYubGrohwwB59diqUd+uY5r7RBtSlsoRZrEP/z1mm
/2rsQAWNe0IyFC+ipH6ZTGKScRDOQDSBPPr1IvT1FLTIcOZP2NYMiGzY+zgGCoogpLveDGJ8xrLg
jdaOEWZNr2h3I70dDV633L5gOTlozuV3pQdluYP2VpKeMnhdJSiuMT4R2USNRhZAKwrCLEiLkcUj
2nEkr13yoPDj4a48KfoMUTA9ZNRnEvLM3qETtkg3tVe10rlq1lKR41iy6msaJGKmneR9fmGlJjoI
dRpKf9Vh00aTj3ap8eBh2ko1f6nRkpHprY+Yw6DhNWk/eF3vU0c4qnmK7FFelyysOV6caAUd0Tlg
EUJKn+Yhvmhx8+LygA2cIJWnrQsBW+bGkYbYaNHDM8fMcYbV3RJ3h3SqKz7M1BKdiu0SfBCSlFYQ
SiXs+xh3fiGgMH8eOJZCHJUj3aFhNqhUWI0oFanPnr4me3bhDRDfzF5TeQV9s0XtA/HCduW76HKx
ccfxDjQ3hvfk0lzRBBUMhUKHpiVJpwRuqBIJbGt+QlLHNZ6/pLRBdWPZ4uRKTPhd/Cmx/Y0K30aK
h9YXGBaDDPoa9syCMNPAGDhPNWAuxhEDCZM5S0LdR0Dsrk0w+cd/MV4gN6YmW2ZYsOelItmvp8rH
0BlFVU2/51JIWMTGVcJJkberYzd8u5ZCalyQpC6M838mMyMVNWI4BNoo3BcWaR/ifxapDhg4xE5M
mOSKyIVsWULoYRtb0GKy79Fuzd/UcZgOysdBeOrjSfr97UU5AwYm+ClivJdP7MNn289tX9R4+R77
XPP8AHaD+kanQfTRviqOb2q0jAjlcZ1NKdx4LmgNE7jJICxP5rzPpx+lEyXHciNIQQIrZqzVVowU
fphjQsCLnXbxhaelu1bh049/VTejaRcRrryUg6Er+xjTjbyYhvB4Gaw/XRMq1qpALRfUl3qtYW6a
uD19aeszKJfn7z9KNosx9MDHNRZYgjzK+BaSIIxnReY0Fh6hrknsyCN4fX1Tm/F3emspbxi2QMVR
sRx0YdZQnSDDxhgCxs1H8Gtka6ZLwTv1bOOepDSp2LhIOkQ/kKEMxAP+L9xC7VY8D4qBbUCULNW4
nciq+ROVPu78NUZpMhSV9w/2zbF0ecQVhFpYQxrDlve9+dquyS8n6ycJlWAsRg9ijdyKOB5YOaG2
frYYg5Y3CwjOro6heZTl5eCxt+pNM8ChmJ+VvA4v2WjK6mrggZ0dYqBUJk8qi6kyksIJUNeunxPw
/O8msQ8gq9Skkz4DNz2TjcXcBACa0N+LhhAWIQZgceJQdYe518QeJy7GZxb4H5x3Fp+LE41sh8D1
Uq3tHclFAJ09PKPYaVj/QexxC5gUa2697677rZir4pzRE8nEXq1SvaCt31AK6Y+JUaze6uRtTEGY
ii+0a/fBfBqWPO7VTId5xGLsu926dYHbxOiKHvbLEI/U62QTg8eEH1/cYx/KDzeXyVE1RflAZWSt
m9KL1Z+iMchEneQawyQpnyfaa9JVkgjS+Hbbd38u0EpA39Ak4mEKpO5G8DLHFqQK4xo2X/y415YE
IOiHxbQ3jhkaLjYuVFoU/S4ooBm5A6BLZHxcTqo7a0QZ8+l90MjyEeAfVG4GgbSQl59euEVBqG6u
6a18TKQix/j7UoNcvoB3P74MuqlRlPTQkDufPK5I3tvWn+AwQVZ9uK2Gz5xxfU+7ZIrTtfMEVV6j
kWbKvI0QacYjekUG+bimdcwvTj0azF05HfxazhHWnLSDQTpqD7Cip/q6IoyRDsK3PGn4S6LFRvg8
cWy3etL5sFvO8rnfRD/5z+OvA0CiAAWZP+YAsy5hlTrcThOgchzhToCWBCO/RwBDon/+xpoTXR6J
A90TagZPKEbFCc8igh+ebDL28tFAcd/cpY9A+4y/FrTNmWaOB9WIs/kBMW6nH3tpWQtjMAXPBZGU
sSiE3UQmHAp2E8mAP3jxmhCGRzrseUK5sFYvfcpzUkREHCLpcl//LQcUHjggEhSPWbNdBBix48aS
Av/C5WP/q+cSfPUOqq9V7J/J0qgZZ+wItC3vzfT9OX/ARfTnxmQpL0iehlfW+Pi8mRlBkrTnNVz5
1kEwodbcyYhgAqAfAKl2ZWCZWCLoYCsel3jQFX4rBUZD1iCrzIxsD9Aq5BbZYC6jZyP3USQoWulq
oHgY44YJYS7CLVSjKaTYuei/IKUlOzQjY8SybOaM2qplaXrxAbhOI9rzLnYHdrHPrCKACuUmXjsf
n6ylEBgejJxUQxg4DcFf/PHepafC2Acy4uW74RMuZjZMpyw49sXC9KMmUsCJGLNqzDLdiscJ7yUa
jcu7ESHLDVpLZhYYYFKws0nj388QrplSbOCMT0kgadQG6C9Stu9mHEojMDpdGr/ZJHtXrYOH6fGN
MeXVd/O2fyTMuqpF1xBh4r0VL2Ze3LsPPOWZmb/dMnNt2BHM6J4urFqFuRJR3gP/KOuClqt2RLcS
UUn8q/99MKjGlAyv7F/Wloz5jX7JkR6HP+/6pFJkgK7jOUqJQuVJWYNeqCTXyUmQB971gfCCkCnh
amzWgqqcMoGtIMIydCC8GvtmIPJulLDkl/RQJAsbKwuoqmYTlREuZc3Pp7Ec9VBf03uyJTPoap/g
5WJeQrODFwfRiTBNsYzZVnf5isqBL5raMJSdCDtTOmiT8QGwyPCL5gBjD8o6eLfH1zHj5VgDSpF+
yrom+HQU2zLGYM6A+Dgix0nE0BjzBm3osAZV/N7uC80P9HYed5hjXDyU2awZLPQxAaFoHSiB6RE9
+MztQLCo4QgZvaMztTBoFD3G1hEJHejTvgSSeT3+vZjWg52g+rBI2cDxbgr9+kVME3kBqvd8TwiN
T2C007ZRP/YuFroNjLU39s7EowP4Jnf7Em/aE1v9Ldy//5Lp0sSxFcypuD+X+VkVFqwdqdaMw1rs
fkSaCZWRLi4OzhzELRJETRA9Tx35m4CyymJYXZm5gS/WDBIZMWj8NLP6hwhYbXk+oSfzb8qbBy2R
h1tX83X5UEVbAn8eIgbBFeswHn9gCTA4w6iQATLwDagkYD5aqNDFDxv4sFxjF3mwN88rwDhW+kgD
QPE4uvc+27LPyTCE7thO8/ocKk0F64eKx5EWhKDFLDmgqJD2ufg4oQkvQXOBPDlyuivKSIYgBwtK
+16bfq6fQ3Q2ThFHWOB9wOiF4Si9M2yYB52KqKJflCOC1JSi06QGhPkPyXGarzFpnCJ0ZXWoWEV+
qyl1tyira1+DyLdLD/1vu8o+QxYRxhoPaLrfOdMy2kpPzZy34g6wZWVsiEI+c2Is8/g1ovSvs+g3
b/LlK+0z/IAxNsDpCH9P9ltKKrEfihINiIOdXUKugraHBpRbGESQUSgTPMJ5/sX3smLKBjMDR77b
HCQXhIWMs9iLUQ+95OffXIrUBuwimBVokGRBCfyQoMgGbZZWBYx9ufpR4XAzVIgxOKsvNy82RKRx
nljJMeqlLhdiHjzMhZxtzNLNzINLE92po2S2rcLpO8cMIroWyYGLHRKYw4QXm1abdJQh7bNtizAg
2m2LpgNLNIp6ELY/pRG5Qfm5vYvyUHJzwCjmGyeMQLefVbPDyV99DHW0cPiJMv08ASGkrBZEhOLh
xsCTvkf8kiYCGkEngSwLesDTL/zBSpwXfvVdlACsDpOQeLlhe8Qr7CD/YhLyhQ2qODaPAPTM0RiH
UeAtYHJUzLj77kKyxIilojwaRvtaBKcjaunwCz1yvUO6HTqDDttqpuZclg/chnaa430V3wxd5ukw
A4O92axRYryMQG1oZSYJcj69gPZlb944RTJOaeZGtUwAt+7sZ2U0MXUhuGPrwVkHZXtLx5bChn1O
pY5tYPJUPBpim3sPS+fHtOx3aXSW6SjFlF3z3wNceLHcWXy6GfvCoCOB6yALS386Vdue4P0NmQbp
EQRtCDgYbRXsCRDNFE9nTNQ6huJBXGHH+Cq+hWEmtGMIa43fSAGc6iyagPyRtslw+4UZDMBWgRDG
7W2XcTCv8MaFRQtsBXxxwjKav0fSTNbGZuWm3YiXhLPTImJNfKg/qgLvy7OwWmUmyZ7NDoLvLJef
PJ2zDZwY0a6i4SHUimeLOouiySCyoydox9PwkyWWUoa97zbwNu2REmEN4CVYyrAGG76KFBbyFjbu
pjO4EmbMpBIjO5NwNGqaRsBI6Mg1qDMD9w2k9SIP5B/KZVFzQucmdBHLBDyJ2hEhHKBP0G1fGDuB
esqE9hKbjcxU3PRIvnscE78uCsuvSafqMcuKmXUUTqUIH1eT7ZcHJ3W4SuyLzP++C+GQQIlgEss1
wePUlp0XHRcSVhRdXP3YZ1/EP4+lKEQSQplViLHck+5fsXwbdMR5t2NGGlgs6VEgih2Qm31xZzXu
BTZD66dzb7JBMhYkRlNyxDbQ+oircjLqaBKlIMOAjscFpb1EpJlICqJzfEEQ4k4phzJXlbrL8vgq
JqSIWsFnKN5KAy0Q6pMRljRCkgqDmQ/JjcXvCZ+2YsI6CdzBqpqg4hIFGQysGrIzKGTlcPq4FNUL
wQAsEhAqADcHOk8Vez1Jm/9woN5yAc76YoQ3N3/7yEAMkAZPlzxFdcXf9kjCiosJcEy2dFCSC8qk
htxiGhRRMjgPEM2BRzNEp0WDxcC/KccNAGLnGjjYGQJ1nJv1iHcV/SStTkZ49diUuGtGUNwG2Hx1
RGK7aQNGE9QQ5e+OQzyzeR+8CFVFHel0ywTDnBrJoKfcgI8YZLSHkLWZlh7nva+TgbM2TkOEJSFQ
yDpAn8MhodyeRmVN16rTE3pkmxdZACvisTBpt0S37ha2U+LaxB7PEA4GDrQqUaJnmMMUJFFPv+yy
DDZOsH8MGJG4w4Lut47JI8mIGxCIqof2c0AoEZ6Tjo5vMCLjHrK2j0gIcFtCuAUyCfuVyE9mHExK
NpqFksYrN82Yz2jEZfD2c7gUAnW5qicch6gJNFCliPm98B4idIjVj325hvRbsSluGakpK6Qb9SGH
6QOAgZADuSD7Dh9elRY+D5xwoPknIfIngl4AeXns8g0MJpHFQcQNeGzEUvZ2q219BvqwLg/0C9w8
nFS2eZ5GxYn2A9bQf3iZCjBFzUvvAvRDXfb2OuY0tFboSWB+/PtHCK8a2NEakkcnE6OI0prfDo0w
xhU5qRyo8t0YThAeQbk7rzLIBC6p6xX2sBDooVaCeKNeod7jSYIXSD+JSQc7X8J+juV+ruKqU8eQ
H5h+IfrYvX7jW3yDRIX+CbwLq3UcFTQWXWwEIyTR9JLVw6n36BNFAhR/Xi50BZX6Y6DenvaEw+2Z
ZuFXw82WPX7gF2Lq8qT3QyrEP8ggwfDrw612ac7KPr8pKBUwuKPpIGWXXRpFAGIWrFbagA9lWoKa
5XdooQDDtpmykd0KTwkuHNowtjTGCQqsGKejBGD9Gdt3je9GhgmkvyqXLbdVqspBdca0rOBmZi1F
VkywHyvMvwmQwvTpC7/xmVHuk2Lx5Kmjgx8lWQDyUyPyG9K0M/LhHm9wbeLE4twVsvsPAKcMQnxI
AhglSDAg9sUunS5Lgpn5IhYS+3TTtWgBoN1RKkQ09iDuYwApPhOXrlILdQiBISpW9SAdAx8khGeP
8olPymIvYBtyHmwEuUu1zi1YKBMOS6ucL8a33BiYpgAFQkwNnS93Ec80zvI9lAexnFCVpRweP4jr
vZVyB2BrestTRDTTFH2s6UK+NWDb6L8QDFKdoLYcKU8P2yov/vRJ3+J6yRDkq+Uj6ZHvn8pC6VjT
efYR8dEHYE2DpQdkbsi5f5wdKMNIOEB2eEZZ7yAe8aRCvOLr7QUSBWeELxp/X2zABQwg8Hv+JpVG
/CnFr8+uh76Dxyu7VatHyIi1Lv2c5cRSxpm0s6DCzRWJHDfz+oRhqF1thXCa57JY1/Ns+WJiytOP
OsGkacAMYo3qfk9NV657qmkEue+zRnWOHcax26r7ek1RR2rKtj13W2WHRf+pWQm2FdQq5G+4HGyq
lbIjztZgvWQ2BILWP1FELgrAkRXKvvCnwe9AmXVjEWJKyuWqWcILXn13Me0zBDBKv1+QwWr3Jrzo
Rf5VPzUx6CJvSIl8iSqGAVdnz1GBlFNlhY6EJQmXOhzvMWzHoIo/wPpsanBmABFOLFAVwe1g5h8f
ICXbMeZjt3mtxJtUQYeSHB6U5ablmreXwccMcVH4rppRBFgZvnzAnInD3Ak4BnbiO+eeGvHNTPJB
nqw/FJh/XEpgT6p45j/SkpkixMn3+kUKV39pdtwhOApwmm0v/C2PPPsLaxkG0k+3UTCHYuroa0s5
cwe3x4WxJpsE0hvusdoSHSUHlenUSKPnSt4blzcYFUAC4obv8Mz8TlC5OCqwzj9OMK7eO+DH14qH
RzZEdl/3i9P4qMDBdtlt7UN9z250lZY+lK4IQKl+cGysN/KF2Fkc8KudPDcP7EpcdOoLlmP2b5OO
9FquXx9Pm1W/liGgyKSAroA+MpnSAFA3JZOIyFyetueW+FPoshDtmB6yqHLOgJXEUPdUHbSr6TNp
tOI5Zo7Z7V39fuGUV88zTwvnlD9NDtDl8kjwK4JaUQWIu10OWEBsMP2/zyonaAiWAeHzcTkRBmv6
ufx7/JR/bHryBzPK4eDWHD/u/jGcoukczulthqgkf6dTShf3iLpo+vODJdTAAStIDrA0zR0zWvOk
I4+9auM3IESy/aajCgsF3e1WxgbUoOhn0SvI1jloOMhf5evrNjAO4fU7x+nldcdCBbHjPcb8466x
usCMiYfZMfkR6iIRkw01bJj/1f0QSB1uOUgBdYxuOeySKu4KOHb+cB+9ASmgMj89k+vWC73AHJuo
yJW24YikFIaLFd5xwHzMEZHmEI8LIXUWe8jsCtljGNAhOngicuAsRpuOtWZALbK0b308Z4nhBLFI
W3sObwDfqXW1XxXAGMkDqWiayIKzsDxkdPOHhfupuJor+4TQsKRbIj/6/t3ye5Q413Ce+W0YpGWO
sc8Pj2uE0cjmF459ePmSFGRjhwBJZKj+5ReC9hbxDsbuuGbx+OzqRbNUDvkezh5W/wflYB+Sqfoj
w00u5tIG3udZSKcYH9LS3KlttWt3ZUt+UxTTTAbARjT19Z6/+DNAezBnd0UlH9/qs3RgbcKGnSwO
LJ82mOhDkYSETmt5aVbZreH4mQzf9H27qX7F4s1+yyiEONCfZGpOgTygtonUeSoiSCgUz9BiIAEN
Ft+Nsk7xLYqvmQAyLMCEg7l4Hgzyon4RFcqr7+K76DbyOD0Yv/qvxBJCN+lhgyRGSPfvITVG6ZYX
zfHr9mRW5XYPU3xJ+WUeaJWla7UykHSnp/T3eUpPZB/69OpMEjHu4Mc4AfzC9Oq08QJAEXAA4pMR
aSsJZqZs9bBBDvES0HvKAwzRsIvBCIAdxT/0+0t2TUZU5ZrFns8Zd8qXDRykm7ov1+8zQzDOMi0x
75OvMR5ATa4/XFXzo85LslFiexGW5OL0QjznPqceIm+Pjv3fy9nIAmmdmBcCG2N3IDtpO4Qw1BCN
aFIb+soO+pKE8QMZczlLpM8CYd05FlH8Qisq5zzzVeK+0SmSmGmHqKJfLc4Znmwz1HJCvI0wNqLU
xI0NMsmNpYdX7kFvAeEC626wuJHgbSGiIObrHtEQWmLuH/7UCzAI/c4J3sY3eQ/WwMmBgwQx7KUy
EoWiNATAgv3KkVl31j3OD9lzG341fiPdxuYaoFDUltpg/J4AV9C1G5A3/O9OOvBLiS2O00zQGuPI
DesrCycVKlQvjqHZRqnzzUiVd/t4XEyMi7gee17TV/dmwCmkX8pWxRmUgwC0wZUKiF8BeSvpHbvP
iYPnkOX5lQ/ZkC/gtHOQkujDMcoX6coLdGPjcm0X2Y2OJR625/ckhqgFqXtoADSKCpu4EnX/ebF3
OHQqHSFTAoyE15DdaHnhXdH11pQAr9/0qF/0vU5yxalciz27WaUnnqP4GB/pFzhFXKV6Y1wgh6g/
3W/4kx7fk/eEFPsTkI1uTbny3dj6sX6ep3bDFVZ2HB8fKrPvDq4Iy/7O+qGj+aw4wc2K7JPdZ+W/
TtZFlAPajD2k3tSbbkvrzuHteHzjm3hprnqz47pzJ71+u19YF5Cb7twqnMv/aLqvpdS6JQrAT0QV
krmVHERExHBDobgByTk8/flaz19u3YS1Zl5zdhg9OrAT41TFbY3LM5nEZBUGziGZ6BqLr3kr83L0
yB+6p+71QX65x103296Nz/ox/TqML88SfRdGBX2ZfsUNf6OwQYrkuaC/SxQZ+Ux+3ozE6j3zshnv
3k2WC/R2ckWQYoCcwXcyY1Jc4JNw31LM+z9f7rAVtc89L5yHRJ+RxDK95MPuffOeGdE+UoPzR2F0
6O57m/c8baMTHefOslVGk43MQKE/lNLnw9grG9dB0wuD3TOm5CeS2GNqtN7f756To0v7ro0CaHzu
rHtbyScN36gwun6v+kaQkdGQDwd6dO2k29DlRnX0O0nZVm6U9AgtuUoGZIHu6TkzOI1To7s2QWJ4
Y/64T41yg/0TeoZNl3eQhjPOi4qLt7txcuCynRxc51pyZKQygzM5oLtrEKryXwTVVT/5L9NZCao7
D259ns1Fn/fp+iBUeUCpzD+Sigmz+6fFI/Ktl59/LK08fFm2RqRIkIIfd535wx1/4PF90Tq/U1jH
5/ckyuzMcwH7Y/op88wEuPp3+Bz20x2Z4fRN0PemdTyjfU51l9PP/EyuiftMddO6YiVmaquksIGf
ERJj0qley/hryzAxvuH6b0y6V5Dukbm8Z0auBEddsP4fUXkHa24gauPdsRox5D+DbXk64EsLLu8S
E7HElKXXYNU9VITa1KTMEwVLR76P0FWoCHTbYX2uiKj9ffslqqd8aO7fBZhWcHP7zf3+ZCMpBMoy
hkj3x2eyLkhrQGX1A7L7UEABfKgHM1+qK6eE3EPZDndYsbR7zXQz714KTAeo6jhy+WTCvsRVwurU
P7weWsj6XoYwvogRKzDxZS58uGXcV3Jczb4Pr+6YPDG2upmxh7HZOYxXuwX4XH38EXG0KAdNz6Ia
schBUXyDisBgVo5ERH/vG4GnDjT1HU8p40v19BnYv6ABL8hXFKjn+ERALHLIYQOavyxXsO2Q+YEA
10w4DG7ihD77fbDm7uU+7p5UgurReN53CffG8LvbIQbghhX60V+8biT4QUJHcrEfsSiIooVRWN2H
AfyXw4jp/MLP9nR+sXmTIGzXcDxHnJH7b2PEFLz5vcIJffucQ1cLuMh2Nq9EEOXlb2XGAkEKtH4I
IAIBUx7JYJi+n3wnbvcuDtuYqDWSWp7roFKQ8KWBMro+1W/ZhcRuoL8k0O5hw1lngY5nTxHPe1ff
PiBR+Nw/LJ9ilGJYpTFrpUNO2Dyum9eX+UVi52xLCyg0pJqX/fedePOYEzAcOcpmyKphFmJuzIJw
Scmjzc28ufI6D7ECWv90eA6q9OML41D+1SBsfevWSp/5D+Z9YlMvEv5PK2Yi7JqA9FKEl4yTYHP6
yDbUhMw3c+P06/K8C0MpvBYmGuAxEDum/lQmMjdlvh8dsV6kC/efS5TtogT5ip9SL+ePcy/xeno8
fuRGTrOH1DeLmCPD38uYvf1PWulfv7PtxKtQYocJ6LcTzsk1fft5I0H0ct8/Xzn/29munZ8331z6
hdFl7ARwXtiDxyhyko74kR2K1CGS58zHgh1DuEKf/+Dug/9WAIcJz/zc5wBy+ov1vH0GIqRGLd5h
TKbv685+JBko5Pg/0nrxi3h7sdt4qr5ECRbf1qPsW/GLrej8L3LqJd6objTJkE8Yyz7O8N+H57ON
+Wf3mN29r6+n5i3lqNkcGH13nUPxa49g7LJ5m96Np9nAUS5uLcJS/iRq6vPgCOVIXCKrE/NbLNns
19mnPNwK1Xf+zebKv5PM3DfK+5rpuWWw/TZQZWU2vUklP+wXGeKziJRKZLjlonKbtBPbJslrKena
orbGfLZ6WG/bHlMyybnYPiSeUOWsM627c7coCdcZiLh1t23eJgPiEczneuZGbHTllNjC2fOOQpCS
e2f/zRC/IyMQl0DXwQZ3WdbAjWwH9Um+So2zMoSxsgURF+9wemQOg+OqfD0MUodx8g79xXVZX+V4
uauOT2LQTajdvnzuHeE6Cww/AU5lp08Mhc9ATuVpkOn8Y+HuY7imXVzG5zu5qmupQzUdyEwmqWFj
AfUqFrC/3tScY2m2WgLMXb04563Pj7OXrhlywTJdI1Cy4KZZRQifwqb7P4eH7LK62j+QVmblFSBn
79J3sO32D7thI53DVZGvnqT1WVahWkFXd7fnwl2d8SBsSTlOHY8xdSL7avcIe6C0yBHJcP0GHgzy
dhFUl9b0c/MJFoeINhURHF+gQp+XlsfKKLLNDxE1FNqHzz1m4mH5Lvcgy7GRgVm7LrqrSZt96GHy
MPsOorOzntg7mcs8bZytOAiEC39ILjlN1ISPMds/ZNvpY82EHUe3xmVYzk+rcjwm37OF6o2MsWc3
+uYug5RlxAt37e7YQnjJBUnMEp6k6nkxgsam4hi9yY2I54Qw0o/bCzvyybRGjLnLhfyV2L3nJwBp
UtGDJgDPpGvpWcVYaAqOKumKw+aMY+IBwI6DON+079wvnqGXr/n7HU1Lujs4lJ50MvaTp8XbAhUM
n/pSeL2Ih5q/02kS0AaZ2P31ZXLlw3xNph72mebw3Lvta4UVtAb7zn4829SuztBley/eh6h/guGs
CpbMC7jmj5GG4NbKZyuWHABEDof/DxTWqrvv8Eoy8dM/iHDMyzYEPk9aI8uJHiNtxieWq/iSJStr
k0COSRzl8p+FHIjfip2HW4qtxvVkxmOhRURk1YDW0xCfuCDHxFQUV1GRWuNuJoaKfEU4pE0Z39lV
OBXX2b3FzB+AAwcu6VTTfsDucJYCMZA7Z+gYQ14l3jO9W69KIdGF8CyXguV7uxf4OGSjRZeK3uJQ
PfJD9Bbv7odA1AQPo7rsNZ5dovaQKo0pmyF3Xw7RVASw9G8yauYqm1XVKNiSdDS/aC8r6t1rGj8w
bx/phaW3fw5AS+0gZfyqLHddjrVNQDV1kB6C4AqsmYrtZJbGlZWITY24uBunfvvBVeAWXvFAl6vG
LVYOaV/uCEYx8RgrCFI+7QpnCj+eR5eW+Mn5Q+e/DGu2CUPJNW3Qo1XX8vSLtreG1c0LQA4OhExv
0sn8O8fJsBpvO4dxrA+jna9OwLxNMIyj+JEidTsssJQM42BSeGWUGzsyz4VEW1bBt3E2PzZuveAM
j1mUZRUrxu+MTKki7NiIU266XbYRWSIsd49MauE+OpR6vMZ37UUfqKVX/DqO3JF4U6///ft5/11s
mrXdWfwlUP4fuSh/Z4IoHqqMOS2KmZ2Vqp5DTjcjtAbgtwIoD6QS7mq3pgJzr2sGklfejIN6rvb2
8bjSqjTYmr76bSJRnwZtaQubgqee1jZdohgaolV/NU6O2EVZK872WLnVQng/9GO5d2TJHrOsmJir
KNuOUuK54dEQ+eLsTGl2mA1psNse67/Vicbo3Bn+S1VSoxmoQjwsm/Gvns0Uqx8UIqXQbvpREcrd
br76827BWfRMs4vxtmeS7eOZgVUDksLK66P36+8ocj/0PGbxFLDIMkU2GCIRPI93Y2vJMxhremxK
PKCbsSJX49X45z0Umnda9bvhN7m7cUyDSfltTnQBizwtb3jv8d8WUXjKvXy/lf9cibrv6TOcrtDk
Q99aOXf0hPLsydpweoq+AnYrL8ZWjTvUZiVNbvdmwujjiKMnDrbsvNUh3GVl+E8Ta8fBcXBojxNl
AeqNbCNRRY3UXiByiJQKi9pArAdfHdPnv/N9axxZD7LlRJ8R33K3MwI5FquZ0kfRYRNULyTLKq/f
PnM/ZsuTaWFYam3vH/cscyGOFju25As+l890VWTR58qg/nSvIzkdcFrkmjzSvp7X89VzrTAgh85f
5i97vHbMFyWbjzN6T9qfM+lkmsieGpgicKWW7h6xtqBVkkMBGOunnZdrggNUdgk5o0vaLL/GER0L
8SKyE9MZ0MWzhFFBwCYun5uGBAxliGkSH9O7aDxOgOqhXJCMwXmpJOSuQvJ/cFeg45a56mgJQ8cJ
5lxaGksZy+4fr6WdgHzqSuwGaAhoVw6q0iMl6N6uVPpO88m230fb8ktQRM/EDDmmUpHhXMzyrk5R
rTrbC+O7jmNdptJsff2AR1LCpO0T6RzH63hTl27nYVSs0GxCp8IHBA+D8mfycnNXcAbdld7lz+sR
BmQpehTlUn9Ey9M8PM6laj1+XF9W77eGjZvjhffk3Dl3xCtWQWCfqNFd8fw0/n1v954bbJt3bZaT
DoV6tOlmXk79G4LFi+yyxNA4x1KDTVf+TyaXn/cVbw2vwuDSTj7kBqmB4F4m/XiSBOTwxeT+OTQP
b9daYswmXso9iSsq+k01OeIGP6V1PfexfU0EZx3Pqr9ikBvX0vrp55kuQk/p7qWVw/3VZ1+Cv7kH
l5N6lV+vE6sBoKx9ak+79K7tC/vRNyx4pzCBMS9PXjwHTbAZVs/da/76tWhNS4fWjzTMQJIyF/t2
/zJpZrq7z6NwKcmK2Gelek+VoT9KadWmm3diTuqzd1jM26WyPt8v/uW+Dg9F/Bb3s/ZeHqzDaNsX
incZQQxJY5nmB2xfRf2d7RbVbCfbPL9tKkwGAIwtYByKI2QmN/36gVuaSObUAqOARjLrTpTOQtqd
bA8lrWFbPCdQbf08Jp+juorwivKic2pmZZ1cP17Ly/a5vsKytaq/pNpZudD3LAMfKVFqZJ/3xSh/
tYuLR4EVFRfShjrLPB+4rvkqOOr4JT4BJ2ff6Y8df8LohCOifntKPkOeWJcb4IjXdO8HP0c7Ucs3
h1/Zf9e3PGenvKEpwTZ8ZF8Hzi7eU0BUYG6JYGxYtjHgcu5Gj1bfIKy7MvksBvMxiLJdTgDV/W0w
e0/xQzQXHXff/cvXUm8ZOAkMhXcUv3KunXjYje5Gt9HG2T84DWYHOa25z5qJaSlJbWP1jQgRVI/l
WQ3zKQq7dfNsluFA/f3EpWdw4bwo7oUuGMClUIU/4/VPXSJNZduJc2tvO6KiPZ+F93M1gkDd2TR4
yWdDA08FhiNy5pCt3cE3iSuQSxqJBQTLr0qfBUbKcq0x0ZSG7/5c8OgABwrHVo1oFNFQyNoXVSzb
Yjc3oxNqwo1ICwzecCxsrfsSbz8LvE1zBXHzeHuFcjuuS+nPNTga6/kHBB0+1cXzOVfKfrKcZK5N
mywJ//hy2dWEik/vN8/s7OnX8ze9zb5ZQ2zwwj/L27Z/gdHh96Dhg108pD8/TxKaZVtqDjwowCOD
AXEcJulp+51+VeP2e2JdgMPJX75gQ4APYxj4OVf337AJnKnCgnLBwswHsNvIpCSOuHrOlvOnKpay
X/gQw8I1c3/+BjEEBWK7PjMJsDbZQ5MBAr+AL4AUeXI5hT7DTCKmNRUQP0C/VbJcfM0dy4qKO+eQ
0qXiZ/bz5zc2LP+5fHLLR/6zKMkBnpfwU3Dc/JpTT11aypAv49anqi8/kmESkBBeQAzANshgk1ni
+BEWiI/tUxgOmBOoTdQOxHDhi2C+ff5zdpw5MjSBzWH1mMl65Pu7xrmy7+y6k9bmEY00O7LVykww
v/8svlJFjx+7R6XN8qXMNxvqd/ywcYefIPVyeD49bx7789b54/rNUv9Kf39Zftw4r4Qo1k5tTK01
gYTtNFcvW/aDBNVwKCfSh7nCyu4f9AEnVTbfYJVghQAw+Zn8gsoAXI8WtfYTgI8fdkEjIwzv/dTi
GEx8FXHkFgYMARk4jOciLm1KP2cW/vuv3LQxZ6u0rZ3KRZIA/4Nsm9aRDObGnvgwKdO9ccOBtNgT
PuhEmWII5gSVjbBUXOaoeZJNcuhu2jnAvk0bpMrZNsRyMj2PyzyPqSGM6MQuzgZmkyHrWDGE9m0v
W00ya8DOkVFWMOaM/uUiyI0Tn2tuVypwCxClduPcyNkdXWd3dPBQhA7pcoiD9GzUoyGl1lR5Gcb5
Rqa+/GqRYZSmv0hxMOaIOY3JqBSQKuGbEEWqIvZpP4lWj4iUVCfCnctTIzImohrOmPEdszeWYlsj
09qbUXDVaka8JHHRstxMP1L7je9p8a4G94ePgsyZrJA+6UrkdspRZiTg8zSehjRIFs2IywbpCrVu
8x4eBA6WfS/dnrVIQaHUKfnI8TjlwsiMUlbfpquZmhz2+a7hKAw4gMbXzvSN/Jg91OnEIUt+b5uK
n9fJ5ATQSUvCOcpZToBmaGWOZHCYUMO6mREFh35r8ojeFhUPBZvIPl2jLBlVkDGgITFH+1/VZV0h
91PqCJ2wD8tf7RJQLXGrcq2f0mU61E8kzmjoqwEKVxWm/EOFHuwyuhBVxovQE4AlbgjtdQOVz+1Q
p6qaUSh3bdzsywow3swkLhmKfDegIZlnWV7oK9ruW7DLdc/wamrqUt5KVkT9lIKLHigZpzWwrVJQ
xKYITaX6kMspUFBaOjudtmZyNkDWU8b76Bqoktn2tSOqWMB449LOVI6YYAvyn1S0JjeYTVBB2/2e
ltvWuXIaF0XPUnwzpeRgMf01IVSpHW+1nKAo+gkl+ySEqk4xmLcWW448wvtYAD0TJ8HIN8seTei0
AIP4gy16vDxsMrsb187VPnaTKBgocTzrnWgp1s66xuiRkmbxX7rMpGAFe3DWCSqCh06maNG3hX3V
7PzMe5ZZetLSIuG26f2TjnoIrlCMp/vstXV3kkX7ObWq3E61JWKvjJwXTZaNWyPxRu0ZYsq0qs+x
vRjAXJMdajfpQAIVhCmj5kWFyIuzLSWR0qc8u7xfaZOsbHlX+zT4dccsJzlZl81tJzc4022Olcmp
TQG3614X9dtSIGkF7nK2aFheyUWdXFpmglzWp6fmslfESGGtJiq6aOIRYk9a9oIfyxCyCv0lmqKg
f7Q6bAdZmKfx7lBJvaw/cgNqLHPLsGmdHBYv+0JrmXrwFBS23QJ4cH9XbJjR4qRm62nrITWrIGdi
srLuUJ0PULu4NZOB5oGxN4asrbd+njQoddEvzio5sObw/5UWkpYLuq1o+qnmYTEBuq2NuVy1IEJ9
j8myYpiKVXOxYVuk2lLnF31bXQG4BJE+cNbxVvKY2hCM33m04y/IPF2sX3tsqgy55SarW0N6hjE7
rbiZNZieGnN8q662YHPRV7YOdrPLDbjJI1rJV1d9cFkb8OZQ9+Rl2zlekN8t8URTB2BiMTr2hFKH
TSL1sOmny4wFoot79hdr0+ILTAPAP/GoY1koOjW4DtQ550CpTkvxuwvYXHkpJUdd+3PNMOJYFURA
NEY2Jt3Pts38BkaLxaZkyvcBSZu3UHObJEXdERPFgjJmAFNz2/eTt4od0RjEWvznz4Fa5rGoe1gz
/+5+6zde8HxzsUgrsaVggw3AOqdLxdRPY5OHFTxP3zLJx9Ok48kdCt8eC6Nh8Uq8ucd+kG6rnN9Z
/zdCL5thb1mzyR76CrolHqesUtCUkw5TRjLRmbipZ0o2THzEVuaRaSXbjmbdva07Bk7Y38lBfsOZ
rKId/G4vHfvOoW8XsB2nRoo36Faa3XGM7h2QdlY69S0r3Tk1UvQsOd4c1jcc9oVaAXPprpEaOCEr
jBmVU+PQuI4mdUpNPXBlKmlcKxP8qSsbY7Y6w5O6eOehNTZNRKht7KaVWX2HCHrbmXmCtp1L++LT
Q2PYPDXW+J99Sua4oMQO2WPYNMLDpjjVGPj4NsqY1ePHKohvxJEp2hX1QyP2/IZkEH/fzOrD5q0d
3zuconYWsEaUsu34QL93jb+60L5a70rax6gNm766yFgRZ1qUfGlrRLZ6aER3T3oQxJt//SmI1lQl
aJpftpAT00tKD6Olf02KJubdG8UXFAVwUs/5P8rKem2IRpPWsJY0bEGJHWMRBcarvxLYV2IkN+ND
Q8e8iyJ/+5prTsdRQh7ddYxbTEmaM+FWxi4bP5vG1Lbf3smAELdEuUVX5k1NTFmqZFJ9XmgWTGvO
q5VK4n2yEt1W18EQGSQPQcOAxMWW0V/Lood/Axz3TH77i8o8LsXzrYJbGWgLb63sB5W/379PzJQF
EJ2PdRR/F6rFHzCIuvRMY4ZWWrxmltHYi8Xg9SCGLFtdjcVSVXCX6FRBEwr4a3PNUzsGMJZHbIo0
zsakhZTXfbqBYN2LWGvR01g9ukLCvVhh7AYWsr7UorC46veW+M+p+7dyT8YuXY67dppwMaInX0aF
QRZ8a+c15bcMjYlPY6b/6uO0se6C19wy7BSsvUJz0Y0RxHAhmNpbSR4a4Dq/w+lJiVZuO7E+Lm0L
+rcx8bzE/R5rJyhGFzXQEzu/qy++in5b4EEEFta9rUViD7e7mk1JNTonElPbNprUVSZIx3Tvr0Jr
vx22YdKkUVmNY+VG3X8r4u/pjP7Giv3rr1VJGozpKzRzfmI641z5XYMttbFCujTmatj0TPw+CbbM
6A6ttqlPq7HnLGph1ULXHsuKw80AxPzEqrKTbKg3P91YlDGrPv4XQ1j4Z4ocKj7wlNq+hrWPuMU8
xYjESoz2B2k8A7+booCkRRR/t72Tlv7tN8lKFGf2cSmaA41AkhPPHI27nrhf9pRaM9w6eWnbmCyO
GAbnA0d/bBOI4SQK2Ru42GNiwuJ/klQ8CK34ie0rWn5qo1TXOAAhP6YsvvhrYyBI4utrzHOUcDEN
sThM1qV8Zb3ygaYsugvzFLvl36uwdpHdjPncIxNLP0ZyNY71vO4kHYrLHsxVJ86X7sVZt+rGz64f
Xyx7897VJeCo8SFTWo5EfmuzKXeQhjGgsbNpLfYWgL1tb41KjDS168dJ9m7xKu2AXCy+k+6E2W3b
2bsL8ri56v5058pf9niUlXGxp8b9VB+wnW7ctOwl3nb9pSZYnkSbDwILyDcpZQ+0IsalPEs34WGJ
f5ZKmpWmy7AcIKrptGaWTDo0Mme1k8yCJy0lB4mvXZ9Cs+qekOPJBrBhGqQ1Ee6dZ+n2tJR/W3WL
VRBEJVZx8T5tsQgV/nHU5veN5MgKSZU9xlj0LIDjok5pEjBlL+NeoA4zJ4Mjo7iTug8aw6Y6xQ74
f6gyUTh8EYTLgeL5eRbdu984neTg3IFpE1glwM9jfq0sB6SsXPZ+PoJt/Rc7ux19F6wKUFGcHePN
9l2HzqP5RXR7KVslhN8RXpeuz6DtJEX0+eXJbER6m4/z3L2H8TLRYbqP5/E8WO2fcv9cYRGN8fkO
knMdtBk48JN8hXcNAzilJg5CnoE5FHUwmLfS7W0vlW/tcTecsJrPWiLMDlTPu4a1/kEwuPTVfhxl
hP+y9Y/YWPHdhUsnWNFsAkuLszBadCOvQqEZa+kmTfr0IYO2gWAOhkMxNhBbEYtA5xMpNNE/HKqE
FgIVr0plP0Jd1AuGIYTJ/dQ/rdXXvw3PU/fzfjjVPCiaeDrGuWumyFQ8CYQuSEG7PuETov4RQfJO
2FR5mAwuC43UfKTXmuEAwo1OMuRd6yGjSEyxJzS9g3u351D29D4kJMD1N7cb3DXmqFkJF1QQLf3N
K/PxvGeE97kqPTKxe/A62J1AfPaN80A9OohQyHolosqXc7VAZ1RBLaeYCmywpx0Hp/ZxdJd4XGvc
Ta4pnOvhh+MLETGhPflC3erzvOzvHx69MQQw/ablPKCvyDuER2hfxiCiUXTmIfM7DXNkRyKpiR/E
16rh0zHWjgTOoH8GSuAQUZZGcb0J3qiZkfwU8ULZHPi7LYQQqvIs9pDRVdA6/ygTSIVUaps8j0Qc
zuVxSHYsAveKAbtBb4VxOQrUTsvf06JhKowyExUbkKwdVsxh0opgGQizeYPGSy8PHmQ6XM36Ib4q
xgtLxveWjMctmpaIcLdUIprsRVVzihZnpvLxK0w54GzJ8567YtcxvL/73dV+VPSgbGwyi+6yZz5+
Py/GWorN72iZXgeL7iaeNJJezzg7LyVhga4sc5leWfHPvztlsGteGp9RHcT6pLfsHN2YeItNjPD3
tul/LHtREXXC2aYj10Hsrpu+IBs+OB6zext5JXZh7Ui8bTtqXYyNFOkflrwBnq6lxxEV06soN+51
+v3u1cWIg0kqLqk5H9Ho2LlZYVVog1h4IgbTU03+qX+bvgFE9G4Hz/3baY6KEm+W5kZJZ3eKeZC4
mhvQ3VbkW5SzUl7UBZTdXfQP/LPH36Nj+q71xTfO40H+bdbbj46DIj1x0UfYUvxa9NejJS7x4uN6
sGpD51eK9ULF7lzJdp/2r4XOsHP5kKC0gu99XpURrJaqHUvTGo9pbV/Plw9fCQlNwscHAZGo7lvp
xp1U6cvXbSvRTlTLUp7YoheNsxjlh1ln1uPthuvqSSUBTXYtLRqFGmNrVShKNW1009W3N7FOXICW
R+kTVk9Skn0NOSmuItuU5M0HSVAWjth9bQ1QWEWoL0sDO7o0zbMHqMPHZSNbO1S62BS462ed4iMi
n+fC03oQncRHd67gzJfZ5/QWX+ccs8TIMIvVM5U0nFsBru+nmq7OyAoEKRlITvVG6mXZhAxonkAA
wQkZFEtVxqr6XWtanbOyqrzSz+qDMki27FWSowjWbzZOdWq8xOKR9/qG/7Q3r+2r+QeBo61hQ7Js
PuwqIF05XetKX1JFNLov43HHOxrm24ddvYYdoSEPdqWxQRSPw7pSXT8sH+a1fOV+Aj13fIiMKbMa
lyBYnYFY/asyopNpQjSVAQMyL8ujp5ASnWZDxAkpb9YsdmYPfEiTWq6bliIoaFVBuYxjQQKO6qmM
osYkJKQlOVZvzWR1+DhryJvazD+t29e3eTv7VHgsPFbyT8hEn/JPQUN5q0lyIv1KprHym+4gi6il
m0P1oyMRad6Ou7O1CvNDK9XKtaQkfrg8nBs/9UTt3M42p51543XdQPrh602T7aY3bV06aI+f5o/T
p9nj5mFWztRXXGfyMdRe1tVcfdd0f2vaSrVXIDi1DK7KSwfdZWfa2nYPHRF23WR719t2j/1D5yXI
LH9au+ZO9p7728Mda3gZSVk72R6l2rgEutPWprfrrHqbzt1g2R0lmtf2prfoTd7P7Tl4/9u6GyVe
27vOsutdf7ToLbsTxuHBUMBsDwepL+bd39/+tMdVtu7Pu6fBvDsbL/vr/g24sbvuL3ozaY/nXURt
b/Ouqzb36/6sW3jbNoqFku92CKu6fH9ztaw6u9Gyv8OtMRN59FV8upVixH9Gm8H5bdJPfAyfXxeD
q6itxaC9GMTP9S3xsRiw8w6kx/zHR/hvMdidy+/Ht7OLcs/7t5/Ba+5ZzprqdJB8TLxIPHV/95Ty
KpusTQfpyGj/3J0OUo/5hy8cxpysiOYfTxx0kmJPZAeR2R0aMf9wV+uukO5mH4b13PMMJvr2hF35
Kf/AG9hEwpJ57h6DySP7cH08NNMPu4rReso+JJ+x06QfutfH9MO5e9fJNL4Dq+zHHMukwxLeuvQg
w+pF7tKNv6lGrpwvdZMN9OpeovqtywxQyoMQJ8dQT37uOoFP9rDJh4MmweV+K/FpvsJYP4prZ+7w
W7n14LN8H1cV2vE+Xv+85iuu8dixkb7mNCXIdOObIjNOafEat8aXmIe7LgX8cHWUka/s6q7r5+S4
QVhdWbyGhzNfSfeKle+7nhRFPirGWzcIFeaUcm2xFB+cAHTK6V53A+esUKhqRjLtCHT1H8I6/vLu
qyk+L1bizr8r4voo0t/AYNeitTCI2hNXqSZA1zOP9X+XSJZux4rb5zURwTXDWI+iMzwjvc3rzuUH
PYmdwK22AHY+aO0VxPrkRee7vhm7roXZuT+v5SBI3mPjSIBiByxb2RVsZ6qPbqBU/q074V3qXcNc
t3md1cAKXmEPfBKtWSTv48XkJRoVTZPKLJINcbPHJ1GYi88SCmmIxVGPn0Bix18FaWNcvUQwHVUH
ikGF/CcgDfPa4bVgBx024hIFVXAbvgIAdnav+J+xrvVwE0njXY9vdq+2sE9Zjl6iOMP+biV+4hKM
VgQ+Av29Oi8uLuKUdgC8LB1MMnIHaPxSj8Ot8K5OTduhnNY0iaxO8Xn54rO4Qsh9TJExiNfR2GUN
DPvv9v9fDHud6P0VF0VOvb+oJeoKxPt/Rbopvhg2li/qeImSZOioFd4NxasJAlL/bbDPZRNxe9wY
3w7fzZZ7/yvy9JmIDgSe/hKYz2k1qosW8g+oVJvdffjE7x6tipujVaf6Wju972IAA6iXjrPkNh2c
v8T3GgZD7vuzwqMEJ8Hv/4Lk/Awb0VrH7jsPd3wQl8THwTker4wzFIcXuC2U4eMPicXeA5Aen0YF
7hYCGUP7GUXz+mhTfPlXzrA8NGNR1t+nwV0e2cmC5TtQ/svv6CqEv7+B6+cKj5snlQsSvb/WGZJX
Tvi44veL33ZGLTjQ1Ude4O6+1bderWs8x8Mu2H8VS3jzRkKIatZG8LcBpWH38gpbiw9cO2fNaO0M
l3pUGa+j/Fnzpnu3eqRWn7ji72fyEc2JK6RO+C3MFb8NjJLi56c6a86acQ/Wd9jVJiBAtNKQww9F
NIJ64K4Nxi+Fu5mYNe8+oViqP/ILGZdL67f9vLw+BFEH8Y/C5hK6zf1/hwpdSIVXSHYmTSks5Wmb
NVFRRnnEFt/4liChUk35IcFpSlVRP4bh7lOr1Og2tCG/v77FHvSoNjGrv/EZ84+o7YajPoqOFs7I
XOrW7bnXf12dqBEVvVoELbouBnDSBHbAYO+Sv7/xKmYo6O73NYlj/H/nk+23zz7vXu80Vlfjw7gw
fuNGqo8WbGv/fRphCsYscrXGy/j4v+a7H/759wMxB+6ZVeYfUQrJVSxNSVytSIeImzA3lTnUMDfM
w+3eG2q0/v7VKGQSYfxvlSAYelyBhYhiJd+DwvCRcIcoTaQJUAnksQi/bPkK1CCjhqQv89ZEynBN
1JwfOXUioD79CfExv8QlSFNgNYyOohR4/J69AJeupKAFcNiXxLAAi8CBeD0tVrGpbPFznary8V6v
zaSctIV2FCmS4tw4zls/zF+ZxnRTv8vI5IG8r5uaNq+TBkB/9tCaF2WqaC9ytRQi8VvztqsVJg2J
ssV/FuYtvH63TX21qf8UmhcRgMfWbNve5R9y89opV1s+IQ5a35rbdOv8cDhXt7cmwH/+1Jlv21e0
pKADtbMuVeEthAqIHuT4PBYrqx3vWn+46P6cOxOxyNn7avYTwacAjounUzbkzL10Ft5iyckXq3mS
cAIfVj15a84X0j2X5qfyKVkWQlrcgt7wNrd3SWDmUj4BjMo4UJuANskvDiOVLIscWR1K2dY295w1
AWmI1sC6Q6HepEGAQIH6EOBzKoMj3IGdJIJ3zOdDHt5zFWsZWhGBKHNF5gSCPsuvfJJvEeLu9x9Y
BtBEEufypZQWfrSD6Kks0qivqzrq3iVGvJ+qaPfJri2U4Q6GZlETsuJK8ZvrRVxzS4AxiKtHdJWi
zoAL5WAK8FJUjNd+W83Kan5+PF26i0kZU9pPvpaFfZAidli9PEMnwJrrDwA9z/3ujlc2YB1AFps0
WoIAaOiS4IrA6sMvCFgSTLqVvKMsZGIYthCQ3Qif+MGDKzb1p7pLV/xzSzoZN2oO8AfsCE8hXyOw
BdDEI0NZ6hc4AcKvPjCVQGps2/N8Cc2WgYHvgbzJrEu755UYj8s9TDI4DZoxUDdhALY8UVFxZqwR
W82+d46VYjnVz+FHu/R+/hWfJt3iU/oB51ZREPDXAoUw2On7WbKN/G8qSdFY0kuCeQJ4yBEo0Enc
FNQmkQ1VnJycAHfZWmFzf0UiA+wGePFTyqXLG8AXBGTP2W1191MnMW+/Ngg7WLckJ8VWI4RHLCrH
3+ck34CCu0G8Z6o/UKAwWwzS6dL6C1/lGs74fL9m5TiWZsIzvq5QazC4sMnvx/P9FYf9LkiZMSgv
19XhGLn28aeSSJbmP/GZIO9t+n5zrasPGi85XvzLf8hZc/d0/gpNQDq4brG5b12+cBGs7Cad+eD0
Nm1kOuvXQk9en+6+lawdMLBfK/jL24USv/p9mgKzbdwGxea5L5NA5PT9WncYKtgzqfi5p3QDwUv1
RkM6N64tuehkNEO01SAbypt2qg7W9XNzw1UzqXMG10+sg4kyu1szUhoUa+cyk11zDfKYfjpXs09G
Lfl8/FrjsGgkXqajn86xzTArj8T9RYwetLL4eYFPHbxCyQ6+lHUeYZsVJ77nXk72HVpE8duL0oU5
FfbF4GE8vT17ke7iUJBxvZ/pQCX3i90bzPG1tP93lJcHq5dA8e76dfGwqkWWZVQzgic1rnSAXAmG
gawYBOwUED3jzFpam/vjZ7Y77BS7k8fz5/J5JxUXhDEKRQcLmecz3T1Bnb5oKNKPE3TV6/VSufJ6
C50lg44jJfz78jPFvKmVnXGYWu/xOa1l+sqfSy6T6/Wl2BdXUrirFJGz30l2cX+T3kf2aThlCcJw
VEOYohQEmBLnl7V2ZUbGGn6fyd9jLb6kWsUMBrFyQmZ3e/zD/DUnyPN1V/PfiUHJUH7OcBU4IWz4
n7Tt5uEhQ5mffeU+l0hFG8dHqZrKS+r4/O32cUBa+JETmUZqzmhXKTGtn3EMfQ9b+cGusw/IFaPz
/QyxDyAdVjwsKOSiz1xrOZ6Niyz5kKxAZjtxbeiwiy8QmiJop54TxHqvt44Q2i+ZBSmHP5+JzvrF
OT1/mbykusnu4jUz3ibukx4KYwfaDK0b++z9/OOoMT/BmifECPp0Ggl4Iiw3Yk5PgNPQL69L0aKe
7d3nrVDdyVwI5HZX8qTTO3psSKjFf5yIJZSJ2Z/GHCRkKU1CZcZmK5b9iLC4NBVi+8uUmkWQmkco
KfoeJ1MpWUUTuhtdRdyNJt196n7SvfxbbBmFLZnS9k0Q7fv8heDdHVbzT0tA3k0nVyUbQea+57v5
YKxaPy6m9V9CC2wdpmS+KQNyIzF8zX+fH6/9/L/CV/It8XLpZd7uRgfgG85BUQwWPL2Zv7R3R+gD
K37Mfq8+Dt9eriflo0MIO/i6lGU1BJYP/M791HrrpxkZkDnJj5ICynjfj706gqlyTnoP38Am3sdU
PxWQAxuNY0ZCedaASv5h3UiWU+Xiv2N73d62/0fSeTYrim1h+BdRZSJ9JSfFnL5Y6lEQA0EE8dfP
s3vq9vTcmj59Auyw1rveoDnv5Xf9u37p/iGXrEnvIctv4L+Ahzii3QOJzB/zMcv/bruP/wGP0Yhw
VKfNhXyRZTHvIv57TDxCL+QAAV+U/4YzJVIntSgm3V7MayyZGU2AUXj41+/1trwtlRiT4HN9fE0E
fpGt8+jBgYtxN0yWzrmldk/kQjh8x7y0lNHSDVmK1QGJ52wMA0pziv2PhjjJ+DFkQ+zCtSeZHcZC
ZVB82Yhmj5V35jey4hgBoaZmb29VPphwvPXz74PdBVkD/P9RKp6teuktR5tirm2h/OKUBfdX/9kq
iPy6W34nrV+spKX0l61ui++q55IqutRcGJcz3gTw0yDKp991s2ZNsKD9bwDm00YfX9vczzCOpkP3
sKBgMol/PyWLw6QA8srmpM0EEJ6J3Jxx1MPZvTRfo1ndnUKEybek0Gcr/BOzy2fzuLBjK83WJv3d
faOKA35TT4or4yUn3Xeb3+q1frNgJ4ThMbXiCJn0p1L4hWIgVLtYsSCuWx0mHyX4jPyWTbV68oSI
QiOARDP6JHbu61VSm1jOkAbafCzlTYYqVuowko0PVyv8r7E20f0EGjFtJOapkAwa+EfW4AD1y+rl
MD1IsLOfRZBmZAbwYfjLwuEz+tC7Fx9UeouXXY17YeG+XIGfL5VZTnTQ4oBd8fl+TSNhx2QcVlLY
bpoLdrwcxrBa4MGhbmI2tu5hCbC8W9L0NcaHMlncSBdVPCYeLqTw4qiBZWp4n02paJDeU9ot0F0C
qZxll4FQyLvnbX8v4pTDhW5gsj2P9fy+fcyq1TtUQVJ2HWaeGV7nts4prpi5Bp/ZVnC4NTNsB5Ge
C/4z5womkU7yEsf3cHqAe4fahKdy6riq0DRo1EXC35/QNKMkqIrFR0hquWNZ8UtxuuXAeUdQtFxp
1jmsgXlldN7/X+MyCjvkKBsiIX6rEncRKAor8FNbQTvxxyNgoz+RfsGjgsePQayGCQeNIA47i3bL
4SkdvxhJbIbjXpxTisAycu94aFr9CT7ng6k+T4J2rM4lOwNl+ji9P+VmjyjzcImjnR7hRjkW2Vej
XREWNpfoeijZclDMla2KyU9Ey8IeIdCQfFnNe4tj5rMsnc/ii+dbOLCkq3S9cYfCVdbE+nlzOGAI
JlIAif+bNLJ1sIsxayunflUmbNcRJ/mmt8H8O+wtc3hWoIbRLjMCCHoTPfgyG4TmKpwSOdWO7+gQ
c5ZImV/8TDWoWRgggjp0c1jEiDnxtuOdfOM7vjejKbpV49gySOYhhe+4cR/s2vC5Y0+iwsBbyiDx
YoQ04mWXcY3zJW+L1xo0JOltHjYemfa3Y0tDWeX5UOLljoxbMsFU/t2/LROQZQp37slxbUqurIr7
5vvzlUUCGEkwufuONXwghu6TebNNjtn4zVASMcQa+t78jPOLL68pkQI2Xn05nJ5nnm82Lxsj475a
oj+p5685GmzrFnen6qKcBiE382PPA63GA6z5sO/l+TV8Vl+7OcX+GVMVOMhaXZxZed44nI/cz+kp
hY/xYNNuckyflLlMaOhVCe8xp8JcHxoDnAtwKU68L1G9Y4yxWX5aL8LgEC5BIWAyZBKq3QQ8rujt
/zAbgX7nZTOOkde+WXX0skbhBrvUUsngc1QslJ+rGxHo2ZpR8xj7L2h7BcZdDqYvcXM6YCTWQqE1
DvzzJNRIMlQ7qu2U5u/UJ24EByOBx5GKE+T79wpwi2hx4MAi/jHh+SAK4z8L6CB1pi0Zhz6e+2Ak
ty8yE7NtzcEUsj5hxe2GY4S9iFFqb6r44GV8yPMC4Ajw9R7Dpka6D8Xj6+Pfchmt0Dk49Eo0TXlQ
SOancF6xdiznrUuCxr4G6SFH1m1X+inb0ilBmIVz6GdLEqVujNbnkCbSv8Yq7RfKHrRjcTPEOVNF
4MUKasBtHlD/Yb8P1gx8IZWlUNXhXi+huytQALH8h1N7g6f/VGj7bX5ngvuZtHORMac7sAomL+cz
fi2G8OAo1mBHCnfP0Q5MuMAAjPLNJGaMnG1akben6YYEJEHqCKZfb6cPS4+G4LfuoveSfXsjlDka
sTaD7MhF3dwDLbH5m6xGigse2MiOhm7mPaCYc9tn89Sr5/WkdLjw8Dh57/puOtHI+V6Kv9R3kQhJ
44NuKJ3DVz6cJwXG5cyT3fTttIcxLsry7I3fGt8V05B+YapjdsYTB4icKUKHHGnZw+5CtFI30Yw9
GSoysWo4NfmxIrIaXFwmn9hCYJ+CvOi7fiMEtj+LIf4NbKT+RSMOwbxvIYtwvGGPtdDC1h84MnM7
LQLfrVkVHQsBr390YDj8WqINJR7xOWbJWK0zDCiq+Abray+mtcO8coCCR3iHIpm/aJehR1Qm4Bgr
id9TxS0WyD9wB7MK/3MtoCH9/OcMxyv4LebQLeHPXH/QATg7DGl/X6p44Bu36a/jK3zOg8VzO5xl
k4zp1dAsxsyT0aDieT0u9tz5JdYxH2YjI1+kOpZIRaqFMnTKmYzHF98cJ+v4B3lT3T6P8tvGJTNt
jO6K3aNujJncQ3DBPoI3UZjymZ+Y/mUtbxMIFaiE0d0OjCHqTIzjO9FEafuEyTI0lT57NncZx+fX
jCTsdEoikJEsMcNZ9P6YcJ44CkdTEhAy1WAslfny0/1gVkj4Ohy087uyRg/ziSXQ2+ZH8/Jlc1Xi
ckmZSTqI2okEg4rwnWRekrGm+qobXXhaLsde8lfDOog4GnwuVxStYzIoKvPjP5eD7S9Iojr4iYMI
UHPooZZo7cqicZToTiFz4TLT7qpTJbsCUrgIu0TMSwaYZW1u+8O08pB7Ozz74yiqguHXLOHx4C0C
zxZkoXC+I9yq6VSdGsCCvB30Q5v2T4GoveK20jXuCO7ml00QXrno/AzqkM8LQ7KU4Wxv8nffDBly
QDeMeWnQrOrSC7n3OpqDHsPP55mUv/3nVJgFbWq7eVN60QTRAyrmkLQKFhi96o5KRPR/HB7YVQXy
YmiEb6/DI7BccA1SEfI/zcv/hmtq1GM1rtyVNLv55fYVVow0Jocpq8NF64LRPe0gi/jD7Ymke92f
kRQwf16Yf49pnMjobGE0BbCdzDyWc9afzvm/Kk8UmtP86Yuq7TRQ4XqhmDQ7lFx43qg4DuL24Tww
+TzlmwOrmfE8xfQfbS0m3wgy8eLG2o9SVKV3HXoNKRiodl8m9RGOiBWiOe6s3HqfKFU/OIZDKv33
Aw/mH+E76OjLBqu00hrg6MJOdEZjTA45T5ddUFigZpiVnXQ/P5G+8FLtpHQ/YP4hV748fZ4sCW8t
BBSFnW8q3AzBvnJHOniYMb9AghwLjlrUBXzq5ftJ+BmqYQ2w/4rFJ1lwYFkT2v0Z0t7w41XOa/vs
hKFr2RlyYvVjPXqoUVMLPKMQPZqpR/xgvTm4gGjs0QXDs1Khopnf3SwXlog7MIL+ogsyX5t1Vzya
Uc0Q65ONeSnEPGJL4VNM4v3Iu47hqDWkc+ebbMXzvS9o1ou94oFyTik4UrGvtLOyfRl0rZrQZaf7
ghHOghqLobtNWbikzbLvyx24bH7JmcsxIJ7pHH/PMT02TTSIWG/6c3HAeoR07DvskO/YCRGzbPzc
x5WBK3MH0GUMqemMSLnENUq69PwhIiBQEXAcpGNwCDrn2GcyDISmgY0y7FMxr1K2CD3p3znpH+Eb
2ePyFjX/N4EQiAqTXm9SLhOAOL8KFOr89pThaRvi8wh+ArDsjDyq9P6alvZwRtyZ/NFar8EpksKX
MBE/OAXeeatkAeIiRe0/TGb477jYf8c9AzqWUU+GrOh1b/ncHbYdtCZYTusG4xDjAzTZN16iank6
+qUZ32JKdEKMKWbZmh7eyM1ECxOSVGgSKLFEYbOQsTKn2KGGFNmdh1hclAaaT+1P+WMWSZPMWqcm
3rxX1SLbKheNTU33jwIUIeDlOQyfe2SU2vSBf0/U8wHMgpHz8HLqrijZvWX79pdPsQxZ6Ll5ffBY
eE5ATyO/21BWPVbyHwWS87JfmIrdloMzJ2u1zuYAez59uIHQdvoGmZ3mpz4HvHs/VnDrCIVCMHZK
gzK+b1/uAY4QcI0D9BII9t4UWorbmxxoyfDcIT90tE2mpejp/RlhE7P7RIfX07kqn8WbgAfHX3IZ
eH+AxcgJ9fD1BzeN4glO77Q04bN6RLbamtPMfkcCS/zErUPqxr7XxG+GPk8XLnSkbPuBPPvNYK4g
zJ0C2XzAbiiqmCMxJoGM6MKHREbkkU4LO2jk64idDLxHfXqnvg1mJCAh4pwvGOmbXBiPeetj4MKx
LFtPp5gNPDBbuAYjAMDEBFfRvNvNGjjJFH9YS5smexIiCt2hoGw2pSt7fUhM6GRsNNIKmDM37fQb
csXf99zh3PCHnT5h2C+uM2LLmPCQt7ZA5wm+Xi3AtLXjjSnO/KBa6HN6FG0IHXm+8DfRX62rJYIf
jxFOyTrjuDeW8Xuv4w22Z8UIqJo6k9Ye/5ldu9OguQ1cHKPxQcWLWttzGk7eXmItKF+dAn0HdjyX
6lRsur9B/Fg31+JIdh1HwXtg8SzKCMCE4L+WMgBHtIAbFSNgjBtwVoeASbYnFeofLQeed5XRS+na
Dfmqsn6uEGJuFr9+R4H13LGlIOkLLgOU2dSuMJ2/dpQSqTU4D4O3r5Yi7q752ekwkMis/QOWama9
t/lavT3dg2MWqsuPajS7v7DZJVeMYj2MPp08bmaSO9oq52oNVlddtfhrM7p1lBNRSNfRB4cdt2S7
UiJwMc3QuIuyXZ9gGpF6slAZ47JKudUh2VVPQ0s1Bq64XXCEw7YMVgB0SbTbXxuIrjM/fNIVsBCQ
xo2LL3f6ndvkZrPitByAWClzAia4goaM++IsyLGRAP4lwWcI3IZWhBOGq2SCF319VmOeFS9XeIPX
GMtV/scent8ADcHhQg4jlxD3gGa/N+gmaXvAnPAMmagReqwFrMYPfsu+5MlLAGDnEXReuSncGt8Z
ms8BeUSjiTI/TJ6xjtVEaf8B37qtl7LlHxPsksxiQ4dU2K1zHJoksVs34HMrDd7g2IXJxQU9p0WS
uB7uW9gAiwKPCi42fAZACXa6vem7nMg93Px5i8vXfBTdiSeC+X7sseuWtM6lNQI/QKifTvKoHyjn
N8nBi49HvBhKzZ0OxHYw5Tz6YPWdmwpTlZB2H7XO8Q6z1VpAzYprLqe9ZlKtFC4ZH2AcP7Mg2vhj
VpKQ6wPA6uM6YCKC2Z0N6HdYUNmzLiXNBGnzcyebYXQMtlXH/W8wIuADUfs/mEWeNnTfJCnhW7a7
EsjeBd+YC9S47QiHw9iD+5hfX8LpBL51W1A9qnhEwE4bxMKz706qIfCOkZ1qxjhMYzszu34D6vL3
VhVIthKzG94ICol9iIeuasKCwJRwASPkpFil1TvrEKmgjwHhEELvHybS8rvrT4e7xKnMZtYueTPc
3pyI1zc3OlJa77Zg5nBbjE4qBR7zxX8H0iHsvE8o+9+phD2JMCW5Ocrmu88XXPdef/y4PFb3eBBy
Dba+DeQGJXyRA+cLEhwQIfdfGWuUBDLoNW9PFAaYWKSLfpjPlAtTVniKcKDkWXNlmzdrYNOhzaux
DytwcxPG7lzg3APji1NYcSp4XKvMCVn0TFm4hSl9OB0CeVtFP4s3bADK08WjKiS9lRTHI3IEaqLr
53pfK/abjVSvDpvkzE2yokoE2fusiWguOPrwO8P4O2PEKUbuuhh7wDtr8ZJ8jvMVfCculDyB/42P
JSc2r2VD4Ooc5gZTVPigYG0tjJzbuJt+OTyV49DyY2I0abqhXYIgQF2xhbTj5omZPWaCpM2yVFtj
px8pS5yhMDIUV0ZMm/awkUeTDUX01ZeVI1vNhmtItb+zHlfjHBoSfE5haUlYFNc5U3fVK3YvC9N6
NVBPeoiGUmGgPhHyJvXUUulfmCLjczdaoQHGgy/OGXSnRs09wZibgXxKEc83G++HjjDkps0KEAh5
0Oh0BM5D8SNDU0ofMwwh6TEzwIEmLnZPOKTGa12vUenCilveYS07A4dENlcpA1qK378BkAQwLS8/
YWJldukM7Z+NiQapsyBijNRgkMDHYtCxHTnfxmK7hsREOrmTBm3jMC8yACXjmp7pb2hjNGtrqOWZ
xERFx14SjiA6bJPXov03m9UwtmCZcB2DjizhGI3dgTHgZ/0aJZ42d7NQTEZ9bR8U3tZAsrgkDpC7
oXrB1dOM14N8B5vJUkJzLjNvF/MRyJ8IT6PGfkZgfH9DhJhmQlQtjks7eh0YpZeHhu7XqsYk2XCg
G+WJoyi9vFZBI1BEcRA1jqiS6eIrum2bCRfTMbCw3/8dVSjRHvpPZ7gaeL2e4WVBFdD+mTeH+pny
akCpiy3ETN69zHoG4ktXlu4Z4YB8A8JvaGeo5d2BQ/cqcGZ4pe9l3x5w6oGX8yz11mgu3c0RUBju
9YbmKKGAEomKY4QFoGjuMOfZHHbwNYayS8/eu0MNSWFp4U+nZW4TEloHTkfner+w8rLFuT5BnSK6
sNTsHxNMSps7ToPW8yLPX+FAjFVotJnI1UhOxKGlbMEZDrilbEFghvTCQA8lZh4i8XfMGG7o4eWA
l+pKm6axygbkeuUtaxxrUJfgG1MHcgESWnOLksp7EpRJDa8bF/wmPEoZyKuDoTlkqEwIxpG5Unbs
jWxuGaDY28+pJr2o9Kv11w50S6VaxYLBzoLWU30e4rW2sI7y2tPBHky4KvlbVmL15gqH22tMyxa+
UIxBwJ7pIWJLrH6YuMITMHKvNyeN1OJYem5AM1Hi9hzN5G0Cc6UGNwO45Se8jiJkuDgk46xw4pZ6
uRWRWzzaifB9Yj53mKg7/jVSjWHLe3/Z9YzCkOqAKRuM5qCapTKqXhIjzc9CulvJtt7T6FPw03F8
4n+dfs/ymPURisgMuRi3G3pDhnO48fs06mRiEWRVkWu/zC5pUO1BYP9luqeBvJP93x9NMkdZnO3F
3yDIYMMdRzvCTalGMwyMsOw9RHVY4NMyyQl4EvzGwuuw+cEcaNI5PXx4wVMv5x1nUsa1B/rWWn1z
wDz+F+imOqfUrkpwEehD/jlbwGA0+gFqduf21/nAwUG3GJqTCKszlAeKi3/pQsYUCtLFj8olIXeO
Ea6uMybo+YcltkRcC4K51ni9HVVVF7Ow7ojlnceR6pYPThzUX5XfHIfX0n/MEShB1Lfqnv/Lwwds
bM0hb2EmTQ/zT9hy29NKFeyKU8t5jKfMmSlcY7B8JqrLOHJZGQw4GFxKiRkMzd9VLJEy1JeJdedg
Y1tRwZYOMb12FfyOt7+PBQtZ0PIPsQpcb1S4EUD+hLtwMGT8vWbahpOAzV2tBoDe0ZxqvqOmukin
w1rYXCHJSrCntEmwQ5f+T5I0cmunN+nHr6jvyBGHfT4HfAXQI5Gcnufnv+HIwKBAv4uW6T1Bhkb4
AH3GPEUDM1gr6yd8MTZsPsbMOOJuaU4QW1yiYZbyupgURyR29jl1mGi+/dJpXNnkyBs4YGf0jACM
TzceBGiDcUBLl4eZvAUNHhyfmFmrm9w8M81p1l8T2iYkswX7urgvvyEpBcle9KCMXS6CtreAyGnu
FEdxZDqEPhkajHQ3uAbC1mAEfGbfWO+Y2aj7u6oHGxnAonVYwtQS05Uk8ElqslqyHwaoM4q7u4cN
mqlEEH2G+CxIHn6RE7oeHkfifdZ4eGAsfKAL5P0Gv3NNsBp9EGuztYR2VexpBfKNmX3DBAUQ/V15
PMyIvULLgRBPQWspPuLnvzDGwZ4Edoq6+NijAG9R/NWS4ysqj0X0Pdfn8jpcMM9Yo8hCx4OK8eZt
MSsgDXNwvHvYlHlNn6fRN6LpRS/sAYQKBBI/Sj42f2amMafo+3Ii1wtGbgtZHsb5VDf7rjqGgw04
ssDFB6KSUFWMX2EHdaGjc8QPdFWffl7N03WQqU4/T9rPm6n4iTixy7F+4tqGyilsFXg5pYk99rLd
HYZwFng12l8NCb2yVeGj2hmc1eDXtynXiAWUs5JnNhQhdLRbmjGIWm5mrPj0PiCE6EzskVeZR5yo
Ma8eM7VwQepCeAEnY9eLUuYnfu9cQ/0B541pq3pbyFIWlKwGga/ipkzTyYG+lmv6S0TI8TMgMVGo
XpBm3eeKWzn46rV2iIyPZAKzsoZT4iNNDBbNkvCMboIZR9wGf6DzLqFTzvNI2ki5xsU2ahoMjMlB
2JNtbkjGHLon3hTY7UC775jG5cAAXzNjj7PX3b6FILDC8utOdoIi1Ok0qpKhWzfnhrHf236vtdlj
vBgiDojwdPWfPu4sBhizjbKQ6g5/CExg6O4QtVHQYXR1+5cHmsuWjt3s6SBb2HoIrx7KVU8POetg
ccYMaeqBna90ZKlhd8HcKbHP72iKPS0YcG5iiEVLjhOUYgqgUV4ka2pgIKLMnoF2LhOvO+ofVNx3
Lyd+h4SAiHaOhDrj8ox0Otpy+kO4aNbjCiQV2p/oynsOd2y5Lbd3Bk2f8W2vT56NXYe/E29uxtR2
tID0xawWBj37jMnVP+WAmJgBkie8BZf+jXeuG1Qeducw4KPPN+CmdFvGLsApW6+0+uAqKCRsafKI
Yfz/qRMl0sXp9nSxnH6OYUrHnAnvcesOKedlwsvW/PERX4qjyE+Rz3Ks7HEZqeybiJUm95SemgM6
ZSggYN0naSTLA6p178FyGlpfHwk7ljDkziXw4TWrtx79cwfJBKNLWM7w8MUljucNlhoI5c816ETP
e+nM6ecpc0B+DSx122JH8kbs4CHWVFCj8eHIkxEmL3uoBBHM4ZkRcS5CbMRvg6Xz9cmnYEDNDIZX
/1rwZzfozxKEu68ZiJhd2D4Rje8wWLTBjaTslAnwe4HoNIBNQr3EZIKH+aYmZgzaJ3LBekS5TZAg
rVZzLKOXZu60GDcXAN8YpthRwIj0yfJ1YPUvEudbiMOMyYO1Og8kfAGN1KWneUaIcBqrPxvF36Dn
d7uer+5RgFqvxX3GuaxNCeIw0jmzMCbKQuZhskMYNwG6oaCSbV5s6fOl4Nbx9tuPKY/7xgm/iwaA
TWjhmxjubDlWMd8/CMvAJwka2BhMqgik3BvSkDija+1n5wddDwZ4cRNQU8e3qRq0Dj5/KRNnNCa7
78b5LSRn1h1VNizjxexPCd5IIv3BfjCD8SZFzIM//4riF+sgjUZ4j4jkeGkDdReDnSTEjuFrcvt8
efIy2YuGerrvzwdeQs+/jeGWI8fMRibGAOQTIk/2qh33GLpTid+hMeHg/LaqKWNOBY1ngU0c+Jg5
B+dg6Ah0aU1BqhvRKIL7vWzKhVH0A1zmgGQ33wMWhGJioA/Nypmy/MWEnuuTcYAY7qZxHcJw3Rxi
iXgqZLHLZMnU8QyYRA0r4SYMBs2CoKjCcX9Obwo89o+Z8ZmCjmHg6O5HQQ/fANIzaL6OrX2bvHzu
NSeN3uBYutcnIpbYgHHJmI1KQHNHlZHRDQHgE1vfXfVYNMjm9m33zJjuUyhuiXC3YLjabZDbWyL2
MPIazfu+GuH8ZL18KX6iavz6vbHIWXF/rE4cS+0kppZ9XBQGyNNbDE9nduN4vjEmmt5O7MqSEUUv
IOLi/Nr25sweRvMnJSr1i0WY3QQBMoc+4cCIuu0W3wJFeLlzGiHlBSfk21F9yuIPm57Jg4aQU3So
Bzdd3o8PnEKg8XQGA0neVEtoq5dOeamjNUtvRv6C8aGgJsRecrLoQ3n4tOt/QU8kUeXXisENgU8k
Ul0ZDiyea1KtddxZ8ZHBSzPE8CEaQU4OuEKEi8T377MvnE4seA6HGlwDXsc7eGpAgtb3rK0amJ9D
OyfXDv4E0lfFxX+V+TnGtyTbdWCAH83sfn7ZEXBlDlCR4UYf9+M0YnpTcNEsv85hNty+QVwa7hRu
PHnbC/LrDS99vss1aB5WROvbusLIIF1yVO1YodmOQgfauyOh6rUkC9aLDZG1N1NjDItNYtnQ0IA0
cfZUdPyWgm5WNpTKGZ6JyiQ1qw9OITtaHycDOyfsBCUVVcuLSQ6VXU0vy7CB++cGa4LUUvN5leBf
+931A65K5hWuVoyUvFGAFwHojHcQ1FzueALmPcXuL7g0MSVEv4KS4m6z1pQM1Rn0kwUqzyNLm94c
2E1QdxipZPMGqA1QqBW8oWdUvuLmOjoPWMbZ6ZlmxpzP1PdSkSaVX76IliBr89MSHjWwfyfGPHIR
0KvqkwFDyqk6L/sOKZp5ZtFCtFiEprzyYvykfXgauKxZPSv5+6e+BJRwB/GOaHZ0xdv7sZxA+4q/
hz/4krTKOdBXvbph51/a9PzBl6J5yB4dnJOp5H5dxqujjQA99r2wdgeCDQhTpj24fRzdGE98XDl6
I5rR0OIOmag9FOcxiQBoVrJ3n31DbZeMoWgPBL3AHexSJo5T6fibvSuvH/ywdRPMQmigecz4jObp
CLMJpjTvLhqu3jH0nEazYYQ9ZllAgTaR1+9pSeFLurg3ao36VP/Lsy68g6PPSTWlHaOBkid10KCf
fae2HqThAUMw8mH4gX2Jmf/DuOBpiXc+W7K/gU+gT14n9IhLxmzqCjlk1J7T621M2SKit/KZHKbb
J45PrZ3576CKCppvzBtAkTaEbLUXLPsw5D1mfwM7EQEd1QIM7RveV1BsU7pdF90cr8y6R+pKW6T0
I1iiBrxeHz7YhxeJoBEkVNq3FsR2q4MN0YdBR9UZMCSkKX150liMA4uNXpn1hgEODAfCoq8lHnL0
iOoEjRfgVKiBiXgXHyIu5uNNgAzMpX7fjtwbsYZ4Toyuwy075bFkS0HNGvf9zIVGxeKhAJk9Kfge
0UD0Hpyp48P40yHGEACz9Q4688SPQx1iletsSZQYDjM/zsBkk6z7FDOdq0zgYAPe60sZDiZhQixV
zjlQLw3a58ADYrcZ3HazNGJGwciMHOonfsNyLDjwGq5EeLMsG41OVqQ26tu34G+QYEcEARO0jzlw
K6uj66s4hEidNiF9Wzqm0Q/ABUG0zKjwprPMlPsinC85llxCoktsbVJhXeA0RClMBxn/4BaL3jBE
7qPWWGWQoupSjD5052DJSFORtS+a0n4skPfwb23g9GG6zXBIFeai0gZfzqce/owNoUO6Wc1/Nsq9
2+y1eO+xLh0/g7p1PnvEIAPz7yCQkJy7YZkzRwjBaIKMwbR5WEwgxK+/1gc3E7xGdSRWB4TlPRym
GRWzkMv/M2tsGdPPS7NhcpY5ChHdpz7EqtQDzbrvsS/+Io71C2+0uPnakm2wUlhFktvDCdAEn/El
6xUAwjEkpFyVSVyHLx8QrfJdYP5gyOGrCpKKbyHbdmOyRsjF4MdIt82iwbo6i3lsz1l6plDvIzDe
icXS0Yn96wOpK5BAYW2ThKpXzrqJBE9ygsWTUQv/dkzzwK1b9+vLGzhbotowhmcqlAR/kJ8pnWXn
Y1db/oFjTHdGhYjlAm4qf8X0TqoOYDHVZgO/eIYVN5cHFib037C5cNvVT7ievv54eqxrgrWgfr1h
C7rkQ6sVydxTSHURX6u3HuKleRRcsw/VN1cLlUPxp2/VLfXjnAgyB6zcK5YNJMq3fYeg+XGbQZRW
FnersnpzDdkklQav4GWGeA5NO/t+fK7b6yMS2ydbQSjxlBVXAkjV9x9DIeew2d5PBKvh1q07txnv
CBtsCtJGGVe6Q1eknnowphkprJhDJhdCne0kornAtTpZAvisR2e6FvBRaQf7f8y/HnY9T3s0Opuq
cJ8KjJwEfs9r/cQFU7QqrSPNDufXkVkvFIPJkAuxHL8/dDP8IViHjwE2nHBG0rphHwx4qyiJZtNS
c3EcKFqLLy7tb5rPMGABSsde96rY/dpw2/odtp7Ch3oU8ylG5/sS1vOIkFPC+XAaxSeRNCRDqc0v
FcAi47FF6kxa9fdKu8s92ZJ7zuDBGKT3dIc6liKEXliiiTT2OROPEd4p1sNPKPYokMBYOuuWY7pt
owQqP156kueptc9wThmirwlaG4c9FLXyHEXOHHScdokzfFkCnDHfO9iC+/yXrKXwnltIXPKb3yHu
YbDEFUtl8wopTFLYhNnmVkc8bvPByChj4p4wqfVxNmRMEUrzZKUtu93jpDF6TyfPqCKz3nj1+AZV
5PUdE0oKhhTutVBiIFeS6PEhXtdWXZMuBewFu2KWWv7yYbWuGhKgePckI+fioNyjoffqK8NxeprB
pgp6y/cC3hkMOxjQnAvq9Le7oyIhc4xB/VYqrbIyuOQr520LnKq9cF6xP+7szvEItOTGhJDug2sW
1RM3CphKsv9ccjblj+uKpoeTMMTJUzqhCWsRrxS8FoP7Spn2dsjtp+oSqYzuw+4Gq0/iBBcJIHlJ
sztyhSkOgH2TWLNhV0dlyCCNNqbPLBqnHbIFOBs+dzff9y6Ibv5vY3xIS1JjS4TKn7DbLsYydS8F
tGw+T+8AoCnoePhYlTP1YDPCS8MQJuHwwOGBmT8eOzARBbXzznB9ix8rONexXFPkBer5tfwOjPzI
xdDf9s/5+uDewm+U/qnnXmcqqZkfc8YglPq0Bqya6mE2LGDGhMTF4+rCuFXoOECP0eiJbOmUSVjt
om06zDA/uertgo8f7ZGsEazJeuJahcOAucv24L0dHRgrh6umUQNg5zcZgJjhx/VHWZkH/Q2d1QPN
OioiotvE/OyOpRr2LuPa+cXgcYOK6Byya+Hi7oHVZp9rj3gLuINkEWjm6Hqb3yaiCZH8CmUDVTvn
xpzfUiQXzgu1UTFOyfAew4gzS18QDQLZfMd3R5LgvKEd4nEDc99jGC2z/hhXD8yGl7LwaYhKMU6S
ABQtcDyFuLkztbPT+T/7tnz6zE7Mgu941VsqT/OLYuIwof6K6VBjBX5KLwDK4cEUZon/+wTkPw8R
ZRWtURZm2zP7pI2N3D6s9z5djS9xdOB4fxcB9l+osUiMrrQYxTB60HqjRcArB6uJ+L7ubwdXfct9
MCPAE8koMYdRHd2PEn40KY5C/0yisEfT1FAHFoRFCTcExRFaP1Oj+gai6onQKUJI3bcOzDWgfTuT
cEkzy1X3R4mtHCnkR+saJEYIWxzhoqu/kKkeTsgiAEWyXYdDBW0Rfj+sPrKSvpxFuOFyccHq04Rh
agX8dav3wpp9hg6cYkdg9SF4I4gSRH/mipS76viHjrG13owX4GL57TQZj17mwfkArhGtZGNLYyau
PC48DXL2hIQydlM9oOGpohPrfHVfxQ2WyK9FtxqsGLVSHHAzNxRSdroYnu7cqoT1XPgmYmoUFOYg
AwxW+4CgzOSYpJH0QdXJ8XAf40NPygVb/8dsBYXZaei2jhLhwzHph2S1EQBOQYOCtILl2BqPvghr
k0GOIQCRF8s0k6EtC5Ey/k8M7OGOkh7xEBqHmokAfILXkRn+lwZPMUZDJLQAn1YKFww0B6j+OhzD
wU0ZlrOz2cu0khPkX6lJT8R1gryhuXJb1chq1Em2vi0PWz7sxuXWwQg+D689iBqThKEK01u+Swy6
6HFpr2mfU5Plz5eCgCMHoAkJPImU7ppxPZNYoKzarqH+QyWF8PC0NJrzv6/brPKYffUdfzhvO3cU
Du0sbNyMe17/E7yAh5D03Zwv0IibT2VhRMM42ePU5Dqx0F5IvFyK5IHF52WYkuz0az0fOTnWtKQB
rUv4DNcygiwU0oAuKwj9qJSsAUQbnhY2OLfph44JmSkjNpo4zFZdGFrX2r4xBcZu2G5FwAOcvrTv
ysyEZ4nukthrZecfMWAWVYsP7ZiVBgi06Hh4cCjW+FMl+IMB9X2u+qKw6tb4TnOu5MLsuLNwl0oA
l9f58U5hLIpqXMekmBYX0uAyX7/pfNcieZtGfItTG/BLj5Nx+hXjFuH6KAgGOm9yh0U6Bv0sJwrH
9+TpiSJ6zOFHVVlnSJRcFup/JJ3ZkqJAFoafiAhQ2W5ZRUTEXW8Md0VQFhXx6fvL6piKnp6eqlIh
yTznP//CoqnYTKZ4N0OU5ChKnQM1n891/8210u3saTyqOYZ3C6ZMzzH72/P4Hj7ond1vGpSiwPiN
iPxkx+q+PRoheONvmDxUw5GKZzluEbRZF3ecBwzbKUiQwq/MzXVH0l3Q61Bu2jyFOP+QNwObQplR
4LwGQwavj8q7Sx4hgeMshOvNjfjataN0o+bi8IMlNc2qPqSt9U0g8SI/htrwQVbVhSbxTe6qLY+h
zzFdh/MIrzpqVzJa4euIJU6ppSf29nY0roxQgBGMPDTaG2mJzFRcyclsaXiBiKyur3hkzJXgmxLM
QJmZBnwzkU6O3G9om+De+hyM91G5UMAndLI5Cd/kwemen1hcnaCVBXqIrfn6PSoHABm49hPhI29K
F9ievlUkbqIexrcLSgjOkVvV02Gj4vsJtoR/seJgv7iuXcajEwTVGJrifyaEfcLq2/TKPzeU16GX
yP52c9ndF2BRV6huOxxE2R9XHKwroLft/Bn2mKc71HW/1aNy+DfBvb0OqwM/Res2r1YZIk80ZBiq
8UbMv9kITErUC+x0utNST+PEp9NpRQ3ifvpCGLGFuCwczA0q0asDckRzsiF1kUb1TbMCUXL5m35j
Y0P6JcDdOF3STfMwndSwYIj4xZU4HX4Vh0YQeInXBlejUN+X7jNE+FWPeQengv78JE1/w4Zz7rmX
Bz28xt6RKLPU+MHI/pLwDODuKB2k1XfWwsxgw0RCT7nD9A8uapdXu0eMjjszqt2pGcEEaJz20I5h
lQgbDMJOmWBR7LIvU+kXsgWsgKdJ5qjhm02VnRZsBtx/JKwxwei4k/zcK/zusdvynyELdfo8/4YY
MXgYFGLdt2Uo/d1D+QDbfGF8eBU2Ry5Fng9VyG+wiWvIUkJ27jyGT/wxhHMGMa3cciEm5+EGXJa5
r9mKe8pameKeM7p6DDSnj7EIanqGKdi3MP29TAQT9RpsFIw5IOD1O2MDWuBzzg+dOJzc1Dedpg/r
rg5laNGzZn7fCF8TjN1Yy1rC2gM974Z0kcxJgowgpywyCb3/sf7wPej5oYh2UqfCQ5MsbV47X3aR
TLyR2xClHn88EzSUmc+f6QhFFZ5zvakCQa9x3vgJ3ROCHWNtsT0j3dldFmXYHV+jOnz2SaWb3uPC
z+Y6gmEAW9i1hv9bZWM2BDqQYBtlw5/X9qvoOrh5DfhE6VK982fZfy8vnhRANqB91uMYqId2qEze
iTAE3DpPN40y8jlo3QCU8ZCD9J86OqgUqa81JhP2hZM4dV+qEJbzlQMks9GIZrBvAp1iuXl+Hcwh
454UzOcMkM1+zOZaDG+4lCMRMfoUPcDZoirgrKO/G7ECBzLu5sU4W18ofbh7o4LxZ5YPOxhu8ZCL
vHdHortEzkWgK29MgRzk8pcWtisiCdKBO+sCzbg27MzaGLFPFoKVgc2rkGO/YA7P+W2urQ2iUinX
fpwD/JKQCkgWIi3kSAEvi+fwrN3weAyK+MLoEtg7pPm3PmOxklFLY1BKp3ETQ0cqp3ZDlQHjh0N5
fRUHWHwJH3T4T9YxB7Bs1dg77Xm0MQrpnMDhkdsYVoWKZHMPDQAJMGdoJZpN50KlwilzXfFRkaEw
b9CQ5XXE/4O7iKY6mcEAQXaZC5NX+hAsMN4DxxQ8HHl+/7rms59S4JxkDqWL/dZs2BtvVYiRVIVq
xCYACA7BFQMtOsLC1dBM+Plpi1lEbfeIypJYDKTtcNeRmsGSbP3fBDpR++U5oueCC/seXjd1/Anv
8FRAAEB6IDHAcKFf4DXnEPonTAgx8WrG+kaaP5YiKAm8EGkGWnxKQm2IxmfPrIlGkl+iNSRDid/E
kEGyqBepJPl+ddTBjFBoTveYfP3w5YDeSV4lHRa0kcbiNW4DmsQHmzmg5JqbwWmZ1CcuLbP2zJGW
1NlUegpuNQy3NTs1LIOpMDXthNfivw3oBzB9WcA9bfhtD7+88Cuqoptnoia5eSj+vrTYqcPs/Qdm
zcWEuLihuGU6JbGEqdsFuw4uBrVpanrpM+j2grrjteSdUj2L5WpBHCAfilBT7eNy3RFbccKzbdLh
IDqB8IYCmL/wyyB9NyLoiXf5Bkpk02HoDGnAwDFU7K/d/iXC5iDdX3lgZK8ZE4bA2HApxZcdXR/D
djKtX/se6eJowBhMJs3qsdgeYPRuOlDmIfIjp9+gQWiWwJmQvYbPRS9B/MK1XJozZAl/Q0lKONDN
5DuHEKhgwkfwkKuF2vI5zeNtiFGMX08VrmfWv8+eK97Ct+MSqsQpXTCOZFmDO//h1OIyM1jUrWLZ
W6e00Aw4+YRIKjnED8AykHdNtnHK6rf9+tmpab+HdxyeD5RHxVlPmo5QWXyQ64e9EDFVivmjvISV
n8fdBbV1vU5TgJ78+JsXcx5pClptT1WtJ3x8fpFOrO0ceixfGilYXyp4W2IsezJGbGnQCmueH9Wh
r6RYg87NxKARBTZPhy00D2RzcRkzG0RcRSh4Ru9GJUrV+Fvx31LYm/yi97gYCMnr41TM040xkfev
Dbj+jcvC9I7Kcaxu6A8yejCaiHNH8u4wmoC0BAVZGjMHY1jT34bd9XMJI00JropTEfESMpNnV4Y9
w1F+vnLioOaG1cgleVrbFQUhF4nhIw0CX8gIvq0oqB9nugc6iefRPF0OX6DKu1WP83ELTZTp6ISR
TUmCClJj6LvJdfSKpHE3dYH5tgh1bSaCypproy3f8XuG7nmsMOO87pETjjCxYShJzW88bNCjMTtY
B07oHuRgkB2IVJx0Q/wsgu36t78kWPIAXqIJIT/l95fHQy9bAARusVnrzDrT8iDHjz29OvsAcDBP
C7QJDK/o6UQ8WH1i1VOJP9YNNhQLAFRxYAzSMa2seYD1ej3iyQyoKi+ISOEYUUBVgGR3uG33drTO
uDCZy/JUzqtQAzhuxtqsc8z2im69lvpIhoxdjZ6BeoYlLK/o5V40A0CnFUMSOTaGDTYqWBn1H2Pj
DGwjBogguxPOCOSOnHGYPLMsaN452ximoXzEwxxTdLpMABLGb72TdnqsaVkA+eHAgEdwihEPhitq
V0lePGULfd7G153KKbigxse4akTDJG1avvugJjI8PVonBYMBccExV6QPVwg6Xk+2x84aUxMNtVj4
aoZFz+tmREQ7NOX3yqE1+ND9AJiBZRxeZ2S7GdbRwMtDRahje2TuAIwxlF+oQLQr7sO5+jPKAFql
mdA33c37YO5qprBInUDllaHBEU+bvn/Oeyq9/Z+GdiuEyhg/o5YTRD90tgYn3IwLub0VcffpSvsH
jfo9qmCPnvmEWkw3ze7FwQApY/dkv8cpZlMeKlbw6snAK4fZy/ycjgRSfXfE2YIf3FRspl8hhmIv
kcTufTvJklVxJyvMRLmU+Wv52NwOX7Tbw7oIeKxTHPISCVCJyf2msy/m4D6XVT2DhZZC/Fi9TimP
PCsPah+3aF8uvxwwx9v+N2b+fWMcgIeQDlzJZm3j0wHntRYFkYZ8ynpc7M5eY7wo88SZS8hBGeFe
KNRuInCZeZk4tckZ8zgjsKS7oF90KKhL/jL40IwbgyvtefibdKbP1UV4xLwWOpd+Zp6L0WvHuRjx
GGhrHgtO3PRPNQc+AcwOGokfHg/+ToRsEvraE/pweHEfRhPA6/g7E/2OdpL4F8RFCPVA/tgVQIX4
f8loFw8HiCk2+eCPErYz7CcgFNmGBJqOJuN1AD+RQ3mupX1Ir43hSXevJQmi6HOtTTuHmco4HQ0X
ZykE+IXi6ovq7tS9AG1Fp/C/Wr++BVmPoORI00l79h6coJSd4JrpGN62wSn+tT4k/BX9C5Fz8E94
zlBRQiLQmfbaFbZOJFYCeQknK1S95B4bydaHwwNkJXYDWldQeVi4ZWjMwdjBP3v4trWio/qC8qBp
EbppOvsvaQZ8xOo16DGMb4Vr00e1M/IZUf8iGxVjcXBxJCYVuCkTkxYzMwt4T/rY2arDIF/elamN
YEdwVyh51kIgSObRUzgyqanbwMJ7OoJ8S+mfQcWnSrPo53KEfzigYsHytpnil7nT8OczFBeeGQDJ
ldwkaLM/u8azgQS9ty2+eGAN+4XPiyYoLewZhE1wt3CNB0nwthFjzZtQXv/4OnQP3HLqavCOXyyP
Uo7KAx8fHGOCluEaqxNqr86YDeTBc3vrtwtUY8z1DBo1T46eSTNRhasgngjz7xKj6VM1Zk+T+vfR
LyDY6JSuS6pdW+WnlbBO7sl7Qd4N4a0NZh4yyYckxgnDgZwQZEHz8yUSN9SVuSoX7IrtOT3Wk3Rt
egQ9rLkL8CE+3bNaxM38RoXMx2Qlcx2YpPEnWylqggREVZ2+kIc351wA4LQGNbl0Yqxg0qhQTjen
mvH7J6AS50igpd+SiEAEHPxYacTe2w09kg8nXT7J01Kgdey+B3p/c6UM/4KQOMqZ7xktx8iXrn9N
oFY1fc+NXbUmvPB6YAC6privJ0QC3lSEWwIKEplilJVQOZmih2WCKE0R/1dnAVLPr2sX7PSY3d27
HgM7HbUe380O+4SuKuDFouNCxKWKgxoNmFmfXgZxkQyYQipnEi8pGTFtowcA5YSQR+u402hr6Cvx
t66F3y3tP1zZ1ZswLmSCLHrioMAsG7xQ+Y0WZbtoNTgwjx2MDOHHd2mUWjj7ljg5cImbczyazPv5
bD/PpNHYIDNC3zSWN9q8O2VG0Nt8V6AgEGh4kNqJgTWXeCYNqMWYbG1uE0a/LzSF8LhlZgeM0pBb
HreiCUH64mJP94HHywyVrfUdNFjfAOn/7erp06Hok6fIxTiUrgt4U/Puvp6zs8M92+Kp90AG5lwo
nGlEGlpFMWrCghdvMjqVG60c5x7dgQFt9eU8RA3S5URCGv70vlX46fnl02NP6vCO1xjxcXzzyb+I
1Hk06UCoE+G8t/a1cXCivuJCi5EmY4XSYZ7H4WmCd33xUYT6/V4xai6dIndzpnkYUICQaS5xqhfJ
QrF8vDNtAZU937o2INqVlfnyFaYUm178BhvmvOTwh2GDY14Z4Wy2LR2Uh3oCoAsqDKbLFUjPNcMF
RknwUbjAwe2ULXElhKLw91452Nn4+fM36U1/Zyo+vMgTYZpHYEI+uQYtKcfGJJ2zG+lDTPrImaav
nmQR8pUlKcHdHSG6dGmXjbFWR19uT5hiYF+F8ASxmzIm14jBRnaigj2K/e+gHH8s7PEzJvwv7jBw
v5GNKyi/yoZSaaNGP4g1yBlMbrHVHH4V6q4uAWs0YRsyRmULHYGo3Kq9yoLjpE7t/ARfA7oAg2p9
zzaDNYBocejbSEdiFjnr+HpQQE1D7sTuko1khlbnO2Wdk030Qf2y6wLDTOF11Bt19lSnadRdXxFp
y7Ro1Kg6fcDvhHX8Bmpz1AsLTLTgEYf5vvenb4UaDkVTO8CKmaiD3iqf6QC6L1eJ2v31pM+aRC0s
dveKJYrCL94mtMBzaSmfiikhaDtFPBOf1fPcvbh3QG9LHpDxyjRm2lLhbd590E3wFb/nvaJsg3Sk
IkPOppyj0seri4KLW47YvMSqZMPymGpTKuj3gfsKxHq48SxwY3Fo5/s/5xoRaNZntMBaMjO/ex9u
F/mABwSQTVsLt/TbUB2Zc/nIYyAv8l2+Az+pxiTxki6BpRNoH30xYxwGIznFqZ9XYgNhcInEFRCR
9pxTAa06o1XgCiAVAE+OoKg3F9RHU7AueTkIWrJFwIQ53W46Z2XIdkZBQW4Esw1EfqwSopN29URU
FpAW2FhB9j7C5fM96u1kDN/+ENl0zQ9SDUGpmbXs7nR9IDs/OMJkhf29Q2PRWzCP6u1EtgrlC164
8o78FjJNCBu7AQA+yEG4g+k6l0l6pMT/AcRySgyJLQAqm5PgTsyY6QEWXcJ6QrEdaqcm4mxzBaAH
U500SGBVn50XSqfkEzD9Dl/fBcT0likz3rqJiWHhBNoIYiXHnIgFC0kGh/ghTPzwhl2QiJuQx68B
fvDAQPgP4bv+6dM6wq/UvdVRKCCxheDPXkQH5phQJ/WAOSU6cdxJ99BjkOw+4PfV4W0J68LOQz5g
yPGPJTmU9eGMrq+PJbBtBPCyEUQKc2as7mwiJ5ARpvFV4JuQqF5ueZjs74tYssb8VkYOMO2R5OnI
aW5wooTvsLCNPz2d0YF1xHkaIKrl52aUiRCpqNvtT2iiF8j52809qVBioJiNFduwmGEjTri4ewol
COUMdsaoGCdMJh4OI0CP9BCsprD2Zx9hSMCyhrCzdfaPgJRc+DnMMHnHOCv5WahPxPsHhEHh3jmo
xHGIzlGfv3DWCBtcsoa92Iy0ISPD9WugRqSYeHhv94IPrFD3guy/dbQHLa9oMH4MZXnoGAKeSsaN
XSFDe6gWxw7J3OauU7l0HjJwdjeCQ8YWKlkNwBwnWCx2UwjceMI4gssQSQstQJYxqM7IT3hv6eI6
WlNS92+i0GJdPYZsXJgKOXiA2UJbgInADIE8vHdkG1ACcHLrI2DwGUDM4MKPeSPQlZnTGPAjYVJM
Oae4LjA8nTsiIMTVTKAoBewFCI0wtoeSfOfyfzAMwvobhbM3QWvnt66CQORljWAvcFvz/kFDir1j
cipu5BNM0frYI5LIHdooe//poy+1hSKT6o7QcNe1gqvjWWMAZG6b4RzW/DmjReKCtMctS1haoPJg
1wyqwqV15HDdHvHL/N0hz2OSRzbLoBlIIMsvzAC1DcY9KnTAyzk/f1aaCxGQsYjCc7THeMD5TkOQ
48DE4RWNjK353fgLXY2hnNObQPd+ZDa96mpLdlM+2iZM7Wxl/wvJcbE0n4xrLtFzQLU/0JJ8V8KF
Zs4QVvClELSy6n1h4vhDXsCm1rOZyJKDyBSNoTD6HTyfv8wLhLuDyZQMC2MPm1hnTwHv+D1rDNoH
y8oYKNZp2+cxBoOBwimMzvfcrFB3FrPXEh8JFyMj92vFYLok+ghXfy5shtoGzSCewRO5iWR1VKn9
nDUFoH7xdG4EeSoIZnT7FDdoEWrM86GM93l4aVUjNgZbgUgpFgT3g071sqn2qXNJyGmZX+NJYN34
pjvKoNze61YE2GxtPQJ2aQTV6GaTlyIzOE/PjQJ/UuVGNW93+Rr4tLEUjsNOwOHRdq0u/pWmc28I
gPLLny8V/c5gQfPS2PWCGHFW1xh4zCoHs9mP98KOLtkTmsfr/uJLu7sd/w7p7IG/AaNDh9jXv8mA
dOj5XOvzs8/JypaG3g03mxdSACJHh5ij+Q/KmopBXDHktZR4G8HhZ9mKOAGKTcYdL/QP09vivuMQ
YPzy8ZjgZkNzemOgzLRrgDUjTjVcz/52pD488+5Vw4dEIlDKsC13kY308O0hasvSBW8aqmQv6WDW
ByNVXcF5MQ8iEBD2DJ0DYlL4dhCa75zV8NWwKj3/OKHG9T2Afwe5JmPb+4mMLZoIEqEe2MSRTHem
o8q/jkYW24jvoxShsIVVfCa0C6SHn2COfJt0iObldHz4NNj8848o1qsro1IkZO3r0I9pIs+M1ozf
A9wZA4KDYYFLc5mr5WOpu5BXX33KIbE0kH/58OJo3kNGx9cDwXRwj3c0FNX6E19XRKBD37wnDJoV
fqOJ378xBBoQxQBcM1RPArTjf33dRB69PPyawXNmtFRPVw0uTjEgSRuRNU/CzozyzP5pThGK1oDN
hZLTxQmHPSpfXc9sqdTC+G2Fl8DciUKXvoQ4E/nYUAVB4X1zE0e47OG/iTsSEiZRRHfYUpeGw46y
9a6Fe5vLFMQR+/VNQqT369ORMXpbGLQQht/16I/gEtYbbDDE6ZXcB7l9GG0t/xpnmB9A4doG70Wz
2zytuXnm9Icw9GHwr/Tj1g5fY51uGqo2KTq4RR6kUYPFJENBliL7YEWaiTSC04wTBKwE7Lz+COEL
lZCCO057xA98KUhrX7/br6my7JLopCzzEyT2baA543zAHIvHPsHo2tYmAibC7vRtLdLxQhDH9xR5
0hpwol2aa4ziSXy6EYYhTmR4vJi16BPxd+y/BjcRoqCILRql31V0oTj3FCHRbXzjzf0uy8hjt0m2
1LE2Ur4QNi4+4oz7XnucB2yKcGtXWAf+zcqJESmjnAxIkH9CyDGSEWkVdVRGjEYOOSwmgPXXk/CS
LWlN9CUAgzRLfKajaQPg4V9XCNeufPg8mJh7bIf8vA2bwacyhFrCEJ1RHzFWPVCvAOMbmbSS6Sc0
jiXzidkl9Y1hL/iiBDKwa5AFWwfWG5oYenvwFjxL2VQxabJvwXOIPPiC++TP16wJm1XE3UbgWIj6
/zIw0Tbe5tjvWCWGONgvUq+xa9EZ2zm6fCB5n7JrX5+AkaeUZ3zBS7zcBTEY0nnlQTdafrFkbFxx
4ZhaeYXHkTq/nxB2EePANzGXus8/UAeUfkNkQo61xm2gh8JolE1P+DZcLBRE5p7EQKoqhhPQCqMn
KVmQyZVlzTmNFVsDkfFKVo9ECQinLsDPHw2V+G8TToJMQkOFpvMTcs52WXIGBqaMy3ACojnDQE+d
kOoVQuH0aEL5xheY1Zw5BlsbRX8WdqYGIUe6RZcpQstwcPBLR1vvG3cDvjNMdycWNYfPi+VJT4t1
RP8VPvYEwYzyCAqOB7WMIzDzJsPSc0/cGAyj3Rk9FmXiK5QDPgtzxasdqXxYjrPag2yD7QoiJiDh
kTicKIhFiTJgcnWSRgpa/9rBHdsJGhugXppQYGnDFmuL7oSjBbPdIdXjl8vG8RABXRCbk0fbNcrI
+R0IE/CTEJF+nvxIZIMP48cZ12cgdI24WX+s+Mcpz6VEC/GhJoLtXjHBMUCuLl7RdZRq8GYQTtFr
ItEbNazch9e7CVrcY/hm/2Uz9bpO2RGVvUu2KqKjr0p9bUx4FKmjNbTURtSAey2Ai+0712p4HV4W
1xlSHZh3nH5digXKf4LQJowfNITYow30yJdHaZKlMP6qFSTmq4cPp9kLBPwC/EO/AjX759GOFIxv
Xt9RN7gGqqO5l33rmyDVmPoN3meRfKeOsYX/uPflYwV91QNW1Cb04le/SUzy7lq+xYjwye2/KZYq
B+FBcNtRC1n3CUZsf5UOp6logzW/1+Ln2YXtMVdLW190nFHDXB8RlIXBsptAoUD2b4wwZrfxTXfF
ft9idszvHb48XJbiC69B9VM5ild5X+8x/Dgd/8vz+xj2ksrjEnHI/y8kF7iN0bOiSuJz2Noiw++E
fZTmHKQEP1UmeQBv2ZBsP2tnrAbJL2ZqxeOPUPqSO90S0dRllPqSMy0G2zAhl8FJhHFBFq0E2/iB
VQuFovPg/QMFFVY6hwy7rpcpzbvmIupCBRgWtsuMkJdAQuDTqjpvNgqY7nzgaiA5q0dwtxAIw5+F
UbSSYQPSK/W/ccPRp0wV4iStEv7P1v6Nu0FxKF1tA5Nk2JukRF9AeXjN5bDTF/+5wmqXxhKue+lJ
cjDX4anFFZqJJ06SdAh+PuIXe7/V3+rQJiXOBmwKkNl10elLR52P4ANf/6ag0QW7qMOkCWei1sOi
vLPkd5KBIJyCcAWw6PWEgyBYk3CGotNDzcey9+qlFDwGd++9LKJymc0xn9CZulmZ/w7JsmPY5VLc
YQetO4JzD6/QAm/DsKlG11e7Cb8fctUKohRq2S9zXkg1DIpvkRiaRbBvarKjRLsr5MjGmufS/k5F
IBCPMWfUhubCQcDJjNkWvTX6EZ7QDkmQphU+uAGUgH14qQjP9vFvuLqwiHoDCCW2GlDqs3QUsY3z
vyV00/zQjXhzCBR4bmdzMG9aUAJvUINgX2MlV9dRHLTzLDTaNxt3IzthwgVvGgCQpcj0FsHbO8RA
EYpw03/4vckiTbgWvER7rvssdMDe7xh6io39gKsPj4SHs93x+NR9bCxYH+qwY0PMcESAMpbbg5+H
grbnydzWqHWxQsr8SB2KLfBzpM2fi33/hd8AuOnWu0X3TXcPrAJwVQvFKXUBJrx/DCZMhjmbASRv
c6BOWHhOdwKcdZk/+pq11AEFKNvodE+XgYTRJfWHdch2nWM77gIv/AY12yjBjgiMSGNf9M7vHY7m
wS/4MBrHK2XD0BSMhS8IF2+sU6DYDO5zpOQt5rvb9X2gM2d4i9GKvodtAv5s4OyDWathKcDJe74T
eeCyGyIUgUPbKXFJIC6IXRp4kwdK5B6A9IDx1Ik8n0GeA8SGwg7EDgEIi6GGA/0u9c2dyYAF4p9u
6c2BoShc2oJzDptJFLHMBNj0b/Pb4E8ECA1EGn2sZZow7WAgwKFJ0+u9bJ6E/X2t4uXkcrJBjKp9
IBROGloC9F0utscIUlt6th4HlMP++7D3M27HgNgkW0RR7ctIeMnXvkrFm4GxPES+GXaiFJ1zPUay
CN1LZJIS++2U/Tv3RHDHtxOeCbgo7wD03anDzqHjyQQPVCdm2SwCvBUZD71DNFN4orD2lACmvy8F
0y9vTbeXhzlQnt0d4yA3pF/D/QCadUnJ+Bln3hZXLyYna27NgGIZEWDBUUSVu3yyEAmM59iJNPs6
Le19x0fXSokE+wtZ9tavWahQ+1j1zG0YHVB5ENfnQjft/6wDdQGrXPbLvkH3SIXC80AHq/g8KfN8
KFA+wzrXTDjjaR6YPmYU4RhvNMSEOf2N8/VfXzR0X5cczukl+oaHz6Bw+c4BwjoPMHvUQxo2qx1m
a1aDyIXrRYEgvBIHgjTYbipqNd4dNRYrKeJDZ8yEIEWTN/QZF+Nu7kGlfo7gkV9au5kQsk1hTpMD
MXZcELnK7hsx2CTkHNH2d6iuEPsLI4XrUTzcBlsf4n7IUrWf9yPiciDmJnOmyLNfxAbIXn/ZvYa3
UU3HiQ9t/Jy+fK62ly0adtbCPqIgohG4HhkgqUgVsIGjKUW/kvlgF6y+yjozsG19vH9CXBs8EF1H
/CueLA3Gn1uIaW+n4rGC6LaqbX/yIPYrdYJ7IgyuGbbkAzQjM5aZAz8TJt8K1h4IHjV8X+IIwh9V
moLInO4DgM0Xmh1MTR5JccIZtq/PVoqXT2hsx3cWDa50YBhgF/qeoGmRHSvAi9PXpw7LAXROH3RP
dO7kQ2VTZS88SAyk6cR5CZbXM8niHD0+QnCLXBMb2g/lTjfsLtUwHwCZjuEF8uMdV8xqRNj96yjS
i3+c//iTdXmxHOEuowV259yeiZDWDXnYXHOxNepL2Ek7fsVGXer9jlsFuUsN/ESqIfPeqRspf2vW
89cphjrY5hVc885JAaQKS5Q+lTl0gik6D5M4IB4OEQYUjAOiYNznAKoo03M1kJnlkf2UlKMnn/iO
5vrtrrKhqABB+4eMIohIM8PcWuwFYtOMcKGgwP72u/30UIBYihxGoB5LIGDSCAQREuTD0xlUodSk
EKTXBth5UpLXURajr6ZEHLxxbb/RGmx9vOP46D6yOC/vi0I0i78Y1aWxBpmESII+6zzfKDM+00Yc
fhTDJ3SB7FeYwVMaf8a4QRCXjs0a0A+zfhcWCNFQW1jvE901prUz7vYZ+c3LJPV6azxH3ZzTUrQm
WYAig61D2QOlrHGv50pgs0C0Lm0vfgYkqFPaZ7BBFc+M+8208hsrRKqEAAMYoWQ9M0cZVcElpOEf
GGQZszPOcV3nWPmE3ZG50yncrRgHX8yDzBh0xofzeE/wgZMU+7fk7H+faL2n1bQddT0GAjIU2+ga
MNeO8SoUj8Hfo9ixY4nLjCLb3oNg0g0C5tGC+4ClQHUpO9ItxI9+fttgpN/P4tLnCRYd0foJv20D
0Q9zZ/z8l09wrGJPczdHpObeT1hmT/CnCUufJlWiIl/fXM4KeDSj/a2PLyYQ18ed5Ig+aBW+3h6C
yWT5dU/pn46YA+Aai5ci3YzB8JNeDbYgpoAsUfKNf5KtLumEIxGO/CDikbPpGkvNGPUrOI5K9N92
DEWL6YAKuXvxmTFUED4K8gJtIuAHZdGMnaqH0MQYcMbN3qPvMePgi7UTtEaIa3yxlNsTupK/KoBS
GL7hdk2Uacj9nj/njHA51ip81LgWEmNFQLvxHXdjnoARrLYSAGEP4AwhH+dNrE3V83OcgjwtZIBl
LCyqBelBb7A2zFjSqWA4v1zZe4wk3xzcgpur9jnrkaNO0dTjG/gZdOLbnICx15P4OTEHZIRLl8Zh
La+BABi7MhhNf06XChMuHaj4w+bf3xhRPx0mqPeI/E+gdH72yGBzZk6u8e1kjrB7d2UO6JKChg91
OUEQAOCHDMnvu22wAEoY2CX/kx9RLSvWoSxKfLKwd3nPOTxiNF/upEYnghfW/aDuvi6kx2HJtqQz
wzOXD6+aSnsUE+Ar9YlMgmKIQV011uMcnIZeHhbNA5mILZRRsB1gxz/cN5j4hhsL7LPcnnrnetKe
UqgzAbe09WHT0p8slTEC6aPGxB+M7/i6OS9GSkeQOWZHJfcbIBK+HBcQoqyGbES7kbVGFQWPAirt
d2qQBcN3c/LBJQJgqXfGuNm1u0+cHrqQRrG78b5BujJO7eZzrJM6uWg8vdJS2ncb7xPL83cE5bZl
ysFxilvMsp3XCZO0ht2lTtS9voQWkBQxuBhtizhVCr8Ds+/lX10KUrvFly0LFGAxLguLu9tHAqWw
OVBAAzQQ3405sRHccSpH4jO9jZj+xQyh/JOBmklyJVCvqt94GMCAoWXxc8D6bSgbC0TZCs/fPRGU
/ETtc5ynSeXjc+i3yzZs95f4Eb0pOSSo7+9Rt6/u339c4HLOGcBqph5luAG+Kq0f88dJghnLwQFg
gp4aQHMmT37jN5JtWHVdGxbkDfYaGPnEhCp05im7ESvOnj59j7Ljk0HcVYWX7ah/BOX2VJ64geIR
QxBAiQAXGT4XmAN2HzzBg/zYhRA+KY/d3QWVzLo8XjAKPn7ZpHYa9/OMyuo+Y9csxtxynX2TqgQn
n5UIer2Fxfgx/syoV8SgEsT1yB//v0pc1h5OZ/Hp2dS/zChlw5GoysA4AApBZRlbg9ZBKqMXSGMq
0SmLEMxUEqkaXY1+uIovuIl8oQNZOjEi63aXHSmF3snbV5aAVvm8nOfsVuLe8W/kwk/Jh4/reRrz
PNYHqD91v90XPcsc92RLFpks8SuS91lUzSGmcVGWlxgeRlzubpMqaHYps7Dd58glSles23bDlJah
q7TiWmORtXgyhj08xtJKXaKjDlvOdW2A8bRfsnW/gH5gJ+U9uc8m3VdwySKiwkmxn3fewRWqjScO
YOwsgfSKAGIWR6vqpbSs2J4wvKkxrS682nrOu0vsuHEGz4ML+otx5lNOu+8ELK0Q9TH9CMRk1pu6
pKVpT1XMs1HfhecOpHQeMpBt3jlcEybEGgYlrr6CxwMddGQeIKul43KpYtUmTS+TfLGNLprgr0Hu
ulbIUfg+2EH8CeR+ZwfvqyP4Ok+XgQMjUgTY7LVwYW82TjpPkE6obrhzsQ/A4D+q0PMv8Om5S8oS
0zYYdPveMQf3YHRy1COs6PocokyPbNieSBp7rKpJtcc9dlXtMNEjzT1AmcUIo3PenjlLKKSSy9uB
qWJgrtATICUMRYzfLidFUDYvSAUxtoLURZiQ6autzW95z7R1uuxuzE02UiIAJcGqhh4AW0YoMdvN
s8eT9V1JU23Tsn8lv8NvBc8tEZDnxT3dg9/AYG8QHnYac7TfEA/coBia8X1nxvIf7QuuGixkqslJ
h0Nr/XKwhWJZL2moTmXyTNIDHAB5Z5wfs3KXA6GxTFkOpXtj3oaj6587LFm/NLbZOV1JewUSPdUR
XeCXqBe8b9z8lM/hw1+e8GrE7AlgAh01lQSETLRuhW107DskGehUsNqhJntvr8FqkUGp6SCuRy/6
yq2Gis5Nl9IOWf2as+Z6/kIGo3zGvRv+09SIVOhU8WtFCNpwi3EYEJRbDVkPNeAd/AALLmNHGuNZ
Axb4zE5f3W8L/yPmEj4706W1YPcZDIbBdeCLsC5n5oy/dcco9AkjIdOyESlm2bzHgQkG8zq1d/xu
+gWYGkJzBiLoLWA/wMi/WufqVLK66XUHL1gtXg9Lirim8kC0rH4E2WPahOo4BZsL5LZf3OZ1GvCs
mz33cfFrmH5IIrHzBka7ur2K7FwhEWsNAggdvph0QRHMsPgpkRiwynggamh0sBx4CCAN5gCB1HoG
OWUWTK2GHpquG0ANLjpcQXoVKERXh7+DW2msC+jfOgkHNsBNImNnIESOyrCL7hWiDUNLIB+qaLxo
qEdoGDiMWvh5DJE+zAHznSwNYS7yAlwqGXYlUJb6dnMqHYyZz/y7qTgfbnKFIQjVg80ckHffZarS
tbXWLdPgqfg/5Ha5+6mEX1FxdVPoj5Sb/SKCHB+1CS923/GOmenxEjo0P2yuQVXLcwvTD9XmohOV
Z+aNzM6x9QPOlc+dM4859MAKluq5Am6B7Id/1o2gVezzSkgwbIfm6kZJdGRb3+KujtxUByPoB2Aa
JcXtyymYd8Nk/Zub8ljLiie1DhQx8+rp9whFScuOmTpXToIq9UrmJBkuIvZXEVEcJeJSzZH/FtYH
FuiFRpPFTYCbbTBmrgTp84PihlnMpLORJ/xjo1uK7sJGhdzyog1hjLrqhTIwFaGgcEHaSS9zuTUF
5NBjhWsAr/i0mIw+/m4RnCOOnIgb9xhytY2EJUHdwpf+j6XzWk4d26LoF6lKEYlXUCRnsF9UYGwJ
CQTK4evv2KdvdfdpHxsTFPZea64ZYodSazcsovkQdPtkQ0vHjPQxuUWU3SdYitW65RoaXZl8/WOs
f33uzYIFlEJo9McSyaLcomwln/enuKsMkNhh2N0MC/Wp4A6CHMFWVpgWY3ygTLVzts98NWBiOZ7D
aTaIQ+ymcejKEXZ57xnTeX6P7yJeoqKKZduEqog0hNRiDf2fSKqA59hIQqglj7iKUJ/aaHEeMLQf
HD7mQHslcSl+eUY2EJ125lv/1X9hVlLHPWlDRjbZw/Uuog6CvmIrM9ZFLB5Rz48mJaP6mKla/IN2
bSlD3SrW1Tr+geWIzAcUFB5mf3zNHlBbmWCQWhPRbla+wJIwVfi2lhImkeEKSXJQ7cvkD6ANkyoI
LeFfccjuzaFd9d/wueMLNmLC8LHwtRX6PIodjFQR2El75YdbENK/fkS2edKv3aHCHZjO7re4d8Rb
r7KVutYWnCUI1/WOASGYDAI262qdJPKDlJ10GnZM9i8N5/n4nJMk2iF2AHuAlw3Lhnm5NkUDXoCs
IJbb6+4IYLvy4IV6uRsjomdzchqfqBUXYiU3+LpFTMtO86cDRlfeaN9fkIhLf/r8xermPo4KsXsK
N85fTWU1lMKjRx8JrQY18xhWJj3VIfIGGK5M3uM71hTo3RAXssFRlMFm+0f6qnSoOVPuzu6Snpi4
hGyWPEc+o790IXLeeTw3u7ZWl6HT/KbRlnn8GDMfDGvyKaARq+X7ymjegm7zo7AyQo65YnPGi6h/
KAddxn5nzLS+uOcxWwsyPEaf4Bsfgc4DTLvcY+QY3cHWTvXTVmlQs/UbwQGQMqRODYQNxtjIYvgl
adOKqf8OCxwWJSR0fzjRATOyQB/4BpRg5hvY577s1wnGdrjMMVfjsnCxXHtAYHlfOx7C0stg/YfV
tibcdErIVWSJVI2emTo6yv4Py73YycUEioXRXLOGsyhiCPOyEX+StkfwIYa/8uZF9AUIGPczLHZ6
dsOlqGklkctm9i5vhA1AnT5WrG6fO/az52oR/hr4F04ZFsF4MN9fdeYRG/HGOZkpFx5wmObuIN/R
2WYRjlB4nQUSc18UIpS+vOFTgVnQFIc4TiXYQxOwYv1RytI4g8aRTFvi9CjTZdTTBGLMD8s6pCCo
fEEKIYmq65sNAAYrrQUTvQC2BFfY4in38DdE2rKR++wvJTwpYFXu0x/kz1j38b3GJXWERQzcFCwJ
ZxrhYMKxe/wZ++wCyQhK8ZLTrrigIcrPQJSOYCjfyqv+EqZ7w3rkIFGqElvV1iPmMparrOWZ9EP8
7sbcd19cBuWp3FK7mOfBPUVrepa4tqU55inM4UhDmJEscoV0T2YGCoHHxO1szWdFODA955raUH32
AmHEwQqx5Em7WN8jElSJQRzbI9bWKRHMe05O+fc4lQ77bLVgA+VjsJ+m1hT7Pz4sab+Ikl6U/asX
kYLW4gENlJkIxdq/x7KwD1/tNsTk9I/Lg0KhPz0DlYwz9WBQFHDT9zB+FplGPzUWTE2y5gsC4wVB
A+fYNtDQ7h5bCq8vXDFYUsHBnqvBl5d0tLSAjAhkG5MaJImdkKB01gTJKPJI6jnxiGg6PkMIfY2d
+tge6yP+br8asBnohfsJ4rGgfIPEQaq7F/ToruEyWU5XoOjfCnhUSvFTYcECXnCXd+SZGPfiggUi
tQ7cG2lP3UERM71w9EFo1aU6i78MWIl3bnNgxtY5tYMde8qFuS+c6YlF8sehvI1WXFfw+60rVxzN
HZei8GrAdnmV+h9g9D3bQ/392NJdAKij1yWf0uXz0LqOUKYDv0SzCKPOwX7eMDCKlvJemTG03rbA
/jAOxsKBmc2HjRrDL90p1ljer6ARnsGWlziIfTUo90Y3qj9mcu85yr9c94Y7kpLoPDCLaYRUBN01
SZyONI9WypN5Xwu2QmE8Ge7GwdwQravsX1fuzucBqR7Drz/2NLoZ7r+Ae5vDC29NLDVcN1XtjWbF
Pd1lBBL47ZUNc53dGdSEOtHLM9S3lUh4Ami6PYOxKISBYkbO6wwNWiMIh9ODX8uqhJch6kh0Z/SG
rHQEJ32Pfscu+zdPwEmPMXKDij+Tf7EbpZnC0krQbB/C8oUfmOf6yKbPLlx+q8fnGgdGEZBx01G5
P7+4kJMvVjLgYHw66OaEkAknMcqiNYoEMQE0BLFpynF7praFuHRAvSv8bJD2u8jE6K0jkgYebrQ1
n8vvjz0kjtYeUiZfxCnaD6IU7eic+2PFVTYUTvJ3tGO1xkCMtoE3YvPJkCXtcAN+blJgVMTfTPjW
KQjrmdpu9PXvBo5UF7e7ZKrecRfxDd3DaP4OBx+f1keAok23wcEMp2YrgnuHM5BpM7tZg24HbHcr
yybJ9ofUan/sEfXEmCG7GuTYhf5AU9g+PCrE+AZQRvuo32mBClpmTi72YjCwWNEwNbb7n0dBTemZ
pgi40BllTtACKB5uH5pHWE286yn4cbHYPqKg2HOuS7LTxsj1Xu5wlVnI780WOcIi9QRe7ZEvU6dY
Tecxi39H2bUEUhng5VIIsxmxmpbf7yOfC5bEUpU8wEdWG2NpbItT+0P2LsoHY1UXlzHdSWq5455k
PMQRmE3i1omwNLokWzOfENL3PBO4zDubAQ9s3kx9YTSvLczmqDcsnwEnchkoLFe0Cw9QECgWnQ3H
faCB4CNzupBgqhOevUId9iNR71pOgxPtLGR+TuM/IZ/QLjki39akr6akan1ALGeKiSOveQJzBbq8
9nCtDjGOHl/FyFVOlmqTOheEqi3syyfCmV8vbGkGhKKDb2PXb2zjPzrygk/THkYI+4y/V6DuVbKN
Zp8j1C3ja7inLgnN9E733kVRDlfUWOHsv2ef4MXVCao+O7wMWHNQtWBpOwYIdQCbNDp4h4/Lvxpe
L1iyF7OYAfgyW+k2O8ZnPj6+qLMYhB9C5iUQ1RCBsNgHHLsR2ltseBoBBmcnLhEEmeQfmdPKJN6i
tAlK3ULlLC8g6qNF8ad4+k/98/nLFXu07yhzrlxLkSPByUcP2pJWeFB2H3wrLjqewltWMzSTPTyM
bYT+ZNXURwKW/xKs53d5OUMeALQNEAaEEMRE3jq8Ru1Kw2TTjO3+/oL8wloGLgjBBdAH1IA5IQse
K+Qh5gh2bn7hyQp0cFBlwNh55dIh41F39X3SOw1n3htF9ourac/VL6yPeoc/ZRI1OdcwGThjOWmJ
U2Vb/CFe5u/8koKhFoJUlyPEgxHBkPnkFvAdmJ/Yz9TnocwiqP0WRAdwnXGOQgiXiJadDXfu0xDB
7RsVf3k23yQwkSgR1g6zCpNeF0umuhcPIOX9n/GyXvicAY0QAt6+7nwNwp3W4gjnSwmLzQM2gRrQ
z+AXV85XM8NulFR2VmbnhUvwqYQk+81LZFe+3SkeZ/qDwQwlGq6ShBzwAXg62jeQqOd0nM4ybiNl
2ZY+Wna19CvHolKi7kBthGAyureV8IItKLmpcHCDGdxqVQ20yL68wPO/r5xmhSa8P3C596Mdo4MY
qJI5HmQTh/93wzRESjLrz4WTnUc/CV74pTswc9RP/CwbnJT4+hFZIceKewOgl1NxaJlyUeG95BW3
dvXacxuT8d1FWwPSB2ICfapyerj1veHK76tsJRQvB7LRZYoRmXuUm30VK8sPteZE4cKhK3lhOsts
h6UtPbO6cX4KDKpBJ1DCtXBy8HjzZHXxoCBmzdGdTRQTv3yyJLfW7gmPkFz5s0xYXPJloxCxuWNt
0rI5EW20PXolXjSJl4bY+7ecnM9Ho3PXjaNa0shribSR+x0l5+sVPCEY3KLYTUrnjXi7CMKXV2HQ
lc4i6li4eiDw73WSHMPQoXAvIu+JgVXpv+nYzG5fdHsp+9J198GwhrzXHlqtrLsDzRReJlDFJftz
ifAvduWdpk2ejUNSmMIifWsoFEMRbV0irEJQ4ad/1Ll958RjlpZ10l1kDPOHZU9sB8qR0bwwOGj2
sHitGKVTJtKv1zAiM2dcz5jGN/qiKu2e8J4Pd6BdMHKmaY2g7VWhlxBB00wsxqC7EkFC5fMUer7i
9x9zRscFPkwI372e51OCuj9+iNvTF6CikbqULknsNS+3Pb07O47mKchn6QMF8srcNhRuJX2AKc1e
aKIwvK29ZftZ4So7DKsy88b5VnPbZXFmsIR0QIakyxWf7TnaZmTX3FvC5ppGHNvKvwcA7RUvlUPN
3c4oFwNqVVjAR+DLnEbkHks126hJ8EgDS51VQB5X4Xfar1qkDidq//ob62zL7leQA/mA+ZSqowlI
CqF1IwCgpbeWr98vnDNd9SqxF4W4IfP+GffkHfjyAF+SGnH9+tVuka8x+4SHh5XUwvLQZ+OTSg52
93KfX/EdEzxa1fii4lv9chUIlsjxdo/HtNOFGpdDSukr4Hf08UDfJ4Bl3gHKJH6ItlqlWaKdqxfU
EuEsUpZRZ1teqHiUdhXOd+M1QFoHRocmnKsbnhLYIHbSszEmphzSD6XkEDzVOWB9Rb4Q/FSkXBed
1FVhKfjRHfDd/iX+xOBRmxqQVV6OOqPjwBUSGR6LV+mgA5YiB8EmQBx/quhUMO7Pak8AeTxFcq5K
50GrHTmcE/oUmS2c1cea0ouKF2htUEl0yXR2WDSqmJXyFMPUQojB/XlCVs4z0U3TpcostBioSY5K
A0q7ijHYv1Y6woqfdhUrYzieuB7m/DY6AMnX9j1pCFeuD+62lq4L7vEPWOZzwatx8pHbQa0ZAnxK
R9m9LHfDeAlkmRGDls3jzwG2Ydk79NeV+74qtmxNgceiv4ZNl1aSrhJeovs60SjTNCiqzZBHOOZq
TIWn9LfAqhgv7ro9XUNNXjt8lztUhWiafWYd9HVm4zvAD2hddAnm8QMrAaDMyS/6nuU9u27GW1xm
WH90u7uFi/IngzlGPhQgwoUNjH2deoutLYSLvs8jduZX5IyoYtxhy3jgzRCJKmZaq6voMdczd9i9
k3+jV+h9FNaM4BjXmo6xe5vOA8SvZ8DHLi/96g+7/no9kRGK1ZNNaEQiFq+zDiV3xNm+8keHI17o
6PsUA4NRHFANcu5AUWpHXbZ/+pITx5wEYIHLBbI8Z5TtaIuDLt1oX7ootrkt5CvK8+YurStigt8M
dzCpzDx5ivIaoUEBrs282adr0sZwJvmbWE4F5KwVPlebtWWI++8KtEdLMJB34b6IhhJaA9V9f4s8
1NfWAktvIdIExkHafGbwy+k+6ApExkC/o5OMYd5RJsrkXY6OYe7Sd0Pf/Mkkl27ZLJzXn8zok3aA
1/4xSGxCh4S9nE1DhuUu1qUlNnl3EJd20n1ph7Z26SrknfGZPJi2McRrJ5o0ucu59zlib2Y6xL2N
Pg7TzR6WCcP8yI8s2hcPxtATlRGdk+rqN0LG5m88YrsW5692bKNYid8uXe3AM+Ac9PbpX/W3n3VI
uPgBA9Z8TonYbsninfY+CTxC+IctQH/+MDCefVonYepMxibNEmQiQuJq4RzgM2RF6ynoGin9vO6P
G6c/ywCwQmsGtDrhpcmDBLdVpjR88q6+kT+P1hQMuoRpxSNBuP/ZvLTUuHd9xUyIaQrsE/mPohD0
dY0ty5eELQTG7C0YMSmQ6UZF1BeEp2qTsoVRYafAbUxB4UcxFJJCm5g/9KSJCylCZVYEnsCQE4sr
Mdz75Q8m7lbrWBAJ0AMyNnk7z4edfeH3DR9OCM0vmjDQyy7mB8n7pPRx0qBanGDHif+w6uB8JJND
AVsKeyqG0fgqEbXH8+ci1JGRI8wWPJjQSuBQzlv5bTEX5WgbjOSZTTV4vlmA8C54qgFBCtAaI6iO
69YDgu4wr0JjlQOyCQhau9E25t90vJipxZOPZMNh/yQun1vl5OwvAAxPqK1TPk7XuhcA34w6K4Hn
CqDS7p504NCAIT2un7CcGULjLUPjvPzsizVz8H712AqvQnWAB/emiJml8F5px8SYc9BplZMNCip3
IFXJxgVHdgrJHk94ExpXEfmG++i7XIGgYgYQY8PGZclgjtwXmwP+/CGP5cr8JTRZ+xmFjTrgjx6/
JQ9lG6zNkFk7HFMhsiCJDPQ9xo/WYa4haJx1xzHHViD/xgpEOPHZvCTIEgj9i30oteulxZVfYYCN
jA+SKt0nyNGjsXEdS79j0ocy4RfB9fHKXXp/4+EAFf/z6cTOC7wCh0m07XTJrnkeQwK1H0wVVCeB
5y3wCNg9kKWX6tUU7FB4oUcTaUx+aneywDLlvzEgDKin+9ngXQ80C31VsBLrrxp0FW4oxVDPYvHN
YYJ1sgKLMOd8Fc2hCDpAkN7YErarINkjAnr7BZUvQUkomM7vWXYfkApCDXhoM7GrV27e2G/YxSPw
rnyHUYwA5cHbY1s1be0nI5vkjdMU3jmBMbgmMI52SC4paC2OOVPqi9CDkhKHR/wSg/g+6o9MtYVT
HfjyR1qaxi76rMamLztMoBv2l4wGx87B9Bz6yOxag6SQ67prTuy7k+qizvMN/l8QkBadyy6LPcuA
AhilOdsqEu4pbnhUczYrWX2u9SkxtuGUaZLi8b6TCzSbEmBzNIXGzC3anCWnEOzLbIxHii35wJpk
/WQTDCMXAClcehCk1i+Eqbc0dd6ElZ3iDizU9NPfxz/vBJKKsFLoSOQSwovXd7mrFnhgqbsSEutK
ulT7XHUxjnv/cn+yxKcezFFP2cEozmKvUgSANDrpVEh/1UG/AknvSFC5ttf4zhtAoMwQ0Y+2yoKa
Tb5+0IidicWm9DVhAX8VGyq/bORA2zuXzF2xborh3cCMs+vEUbFMxAzK4RJRGHmYU8FhgT752bEg
KFCQSCv5fnQOF2Bm514l2aParrrftsNbiSuy3D8sh0G/j9GE+tXdUIXhHTF/fyv1KhLLGymrST6D
DgZKx1KoeSYJEMi8SDvwWE9gTBZcoJ/pBQS8Dx02vXRggs2NjC70YeLqXL+Jw+rufRcU5hKLvvZX
/iz61mGQJtusP4rf3UaJEx4k/AjwM/1CMDRnESzxL2FUtsHemZsB3+pZdYbvlR5hqAh6yaxmpWYx
oLyW7eYGtgZ5EepGfEmoz3FAdkFemQvEDJ9P4awcM33pGQ0GZW0bPp9fS3YU0+nLtxjBAgPn288G
HHxgNx9cSBoxwnWhFlRFUk5P03to7t/5NWfwYqu/z9x+runLeobNPzpHBw3Y2COl0ZVnI49Fk4nZ
00WMAPRMvfXwOUWsjw+/6iBtvbcKzC4kdJChsQRYMq2fuOuHfwg8bzTxAkjgQuO7dgPHWSx+d4h+
pt5j+ovZJ0fmKOR8QjE3/OPil1+CoZ/63H5TIWF/bA+Ep61JtdIWLx9eFZRR3+Qf3bkFvMAvHl1I
jrwnUqUOVqkyz6CuQ0VfQ5X4GpvYHWT7fCsYmtokJyjz8DSm4/uAqm4lddCnwJv0s3xOjiqljZSR
Q8USyRRMgb4wYadg0lgdjAX3bMLcMe3JjzEl/ThoiIXM0a4jhr49fqRdsjSC9xwKOoTzaPVZpKRs
iRjDF05IRhqv+wqJLDbN7R0bwZDpb/1iroIeHfPBIAvdfJdsVHyeqPHYLVmtVEcZsw8vYeLEzG/Z
74DU1Tl7QKbCFYtTAwoT11AbEO2lYB74HUHPucXC4E5yQxZTHPyle/c4dL2N7utZzM+W7Ia5hfRp
lxBsjOAgZUBfIEPKuClaLkSqQVx/JmkDjNq5ny6yDRxQay4J90VZ+PqNiP7pA/xS8p/xEStCtiDh
7oXfMP3GvXkKSgh9pAr5lOgYhkAKecXO++HxNY97jHHsVA+8DiUwABWqU77Qnk4ekavI4gYIazoQ
SmRNqBeArfgG0n4w2ShxTAQk94TBO0d0YqHjIV8HMQ2rIUQIgeEgkOXLThbPzs+p1024Tu0khfkN
DRYrBfYsxi9oaxKnhjGESAWGN/IkXGRye+i5lKY5zTDmcB+HL8Y9llrTQUeMaQqZX9n4ZWWDGH/O
Wu3C04RIRuJLOMXEsoVNx8QcCZ2QfFRZ8PqFKgOJcQ4VDb/ZNbFDBGzotf+EMe08bx0pquimgMLk
qfkKOmx4bgL25hOzicNbQAEhocp9NQ7wNxbOxOekTYARjoEjBlF2vLwpvlDRLeF0aUxJ6QB2pJyq
uUFxGmidBiLxWRVDpbIT8dWDj475LSxFmCLAduWiQmqZfsOkjX0qFpbanmoZEhMBP7DaqCl+WdhG
qsuXB9Fs0TE39ujaruRljvyDeIgjzzCc/5HrKNeSvXEm1/FonDskLDLVHyMKRvypjYlreWQVp0bT
zuWSchT7Ppj8MDapW86DHsBTRM37z8qVko9ypT3KvyUSz6J1eW3oDx4FpmCxemK4ka3zWburd+03
nIVqbc5xS1kZi9Ep+2LSreHQ8JqRWgZNvFj3uEqVR/nY7MXqUa3zrSC0Cp5Fs8cSZplc4CFUqNLC
E5tUcx/PP3u441zNSwxgqUrYkDflqr/iguLkEBPqlUpQYE3v+trlqycsxddujD0v8ZbkjjIxYzA0
yzbFQSTxDYsSeWC0InMM4VXL0omo75CukoOFR3N5QpJAsmLmPvftUSO4pFzSVbnZQXf0TXgwB+YA
4SI7w3nhomGjDBf9pr40s2GnIfgcHcQ4gIwFkvQqhJffz1v0q36h37XuoHp0wBHKWMxg2Y5uBNQf
UfucK4wdCxFV+gVEbN35I7zDHYaPHU4l1nGMdEOsXPXNCMuP7KZvjB1UO7GQWK6g0+mMbM9c2YRY
Ybp2Hu9aqDmwPhmgUM1o4sZ98lvSarziN3faUvoGVWV3+Yen0xEje0LFPhmf2r11G83rTfSlX/gh
MGEE+LPNhJdOyvrBPgtTAbMbpnEoCMm1/el/xogMrb3hGdvROl3Ar1hj8rp9zqWT8s0dz0yVVSQs
7felgp9FwBzgFogQYNxVOb2+ZDTJs3Rf/TaCugl5c/dYw5X5xxSjh+PfmNqc6hvEFMUW5BecLVj6
W5KCpwbJ4yLp22EsmLIw6/Be//V7VDe/6b4QMdDG7+urAZadcWoADIqbukkXmhPtja9w15+tM9MZ
4/oOXeVozfUFyOyIdgqR5N34667D6X3vD82KyckBoiHM8uUTjhUhFmDl7NLcMmflq9llO51BBXi1
CBsY/qoZk4DP+XOWJYi0mKaYhKDJ59HtubXmn1WMj2l5jn/783Nb/aOmyxtl1V8eG3mRH+rF4/AI
zCVpjEF+0BfhPP/KdsWqu8bjKSzdQL9AcQcchnvSgdHAcYYMFVTL8UFdSYvXvFv3wFxj6lK6j1CQ
JXOIZgA61NWghf/wlPjEKCuFiErnuwnFuA3GofHPRRYvNUEvYtILaUwXyu035HAWCbqQtyvvhy3u
VMXfC/9pAAzT1i+cUCJsUQiNhXOCBsONl3nAG5087g96iC8Vls0pur8PFRRNsIrYwCs3ozlnbvAA
pgKtJ53AJAPeF2MMUG5gT+zDKK3geP6xuai1AILgPYKM8nC+ePbkewMb8W2TN/cDOZRJTaW7pYhD
4LrLoLb8xT1k1ymJ6GhvtW82Kh7G1qhTzzJgBWkXBv0MrgAD0dhCjjCnUsMwYYKpBFuYdIr/+Jn2
baE5YUqiTLzk7w03j1YELSCjC/ZE3e06XJwZ+MMuE7sru/Gnh9c5YSiWmLhTBYN8LeSDXie+zrg5
wSZ9x22hHzR1/U7dDxQ6HAZqp/xip23gVF11JmuQV++f2OUGzg1KIhtyZ2LMSCe9Y+oJmyDn5r5z
jzFd4pPwcLHmMIEyM9uErckODp0N9xTkoTyCt0UZgw8GOxQ+BJOSnf1O7fPEH5O7O4KXjprm6Zia
J/bw+TPzu/o0wgGBjZa7ayDZS9uoFk+FYE25J+UqLMgpfXcrZfWUPaoJ8HhRxMRuWG912TUI2SPR
brSwDmniKEzddQ0jD8f8bm1YmIknDnks2FYjiOKLscgaccQMxBIT0OZPIeGIYrFxUGNo3/TH9PIh
ZhXZ0w81wdNqXah1+GOU0YxJeUlLC7/cff7QsJaTcCuAVq6WQ4hhhXKGsEt6dPJepOtIgVo1lVTv
GIOzz8V6AicBO1HQmMxDcC5oRTJp4L1Tl7t4YXF+CoG094yuDjUWtJcS+6sXBCwgkluC9qjfvQRI
V8yHMUNYgiRcDX/6dCRGfxzxov6N8KW2K/PwUZw4nMtS0DCn4tHmp7OTB9wQbB1qUAHrZIxtUT2W
sNCkIDcXH+bKj8OoXr6ju5ReenC6dzfDAUX+ym5atyg7TwRKAcsMhItwIUWUa8R+WS41SRfOhYAF
OiQ18POWYK8R/ZbJBtfTbpHFHGLyIMNpnQi7hfbtVnMNGg52mpu83b5LMocSjx0r1gMeiLf2wAca
CsZzLjYKwCLjzMesKdUn72RjvmeScvxwlOqETtIeCfz5c7ZaRpa2/LhxkYfIceYUhgxcY2ZAsA7X
3EhY9zFKjOVg9F5jlmaBHJEDzQa8CLGWfoi8nbUgO9KrzsbI0GtC0FAZV+a3TKQvAuGQhQwuzPNW
lBLUluNA7YKrdzoPybhJYYvByEdgI8MN5/Ok4nZ5+2nEYCpoP5n91jVBoeixlm4YXkPyQ6jb7JFe
zfRTSpRfQZzb4o2JmmpHP3mK25xf38XMHL4/sMcGuObhjGCS1z8sYPH1E67Gy1+dlWNWbHtzNiZj
ncHktZtJp8cvZVhDw+mp2j/DRJro9wykWGAl/4Fe6Yz+9S6tkC24Cg/eyi6mgP1Ft9GcBjIzLPeN
BeLiZX+Op/qcOabHvsq6xKHX1g+kB+B+aMNXJMfNlDs6f9kxLrD3REIVoHITCPKSrxG92M+GPe1L
DUkEJtNRpeKcMSd9+pKtr3AVym/AoUg9SUj9ITM8gFQvZNTAEm+klb/KnF5vER9eyRRmPWAGm+dr
Wiy48cCQC2jLW0zl8NAd36Ckwj6lfMWWroGAhSo3p0HLW8GyJl6VWoy7VXUwPN1VSNUABpPDQAym
gZapmr9KMsWBd+UdFvBAbtr4wHUbA5iTXph+gOGU24ealb8ZrwtxBdREEUgD/oeqC4SRe6a1hUfJ
cIGYRsQXHfG2fikVEzCHTBtPBRfX8Jp0jYXwgEP5MRkWXOhMYv9aHshv1Hb/++ghuaRrcVFZE1P3
AW6BR9t2Oe4X75itLV0bc70N+iVP89kfSpRD9O5H0pd8UELlDFyKCalKVsHji0JzzczCT7jgKen5
EGNprhloum9yukpncgyZql5RofdtULY0fltoPq90zrUcRbg9wW2c8M6k4kxVjRcLWQLoOg+CBfvP
Sz/dGP0iP47GJxAOsEV4zD253zX/KX1Nru1c3iAyaMpNXzhsPO14lsEOKCxiAYYp5dUiLGbsl9Aw
2sjR2XH/crEJv/HNzpzUFeC7z8Co61YjAiPZAInqrNx/Q6NynrujCyFFmDzfGYFCm6G4zeYwx4Rk
pr1UrKY9ZtVs0GNrr2Bjx3IA5+ukrou/1u2mgxOagelhATpNqDHGr5UVVDM4E4KVgggb9Jb9q3Ap
OtLepe5Q4e33gizEY94B7TKlApOjfyQP7ku1dqSr9cCQDTUfRstnC6NTCukbZRoRBPR5VNYG4b4K
zpAOhQXOpZQM7KfSlW8XWBITXR+JxlZDuvyDR2znj2RXv/eZy5bK2RA7kvkUI6aKisbBGE+K0Gkw
bXTpMTPLZUd7EnbSTtovWktWAOLeaRgiVjO8KRKbeZXk9GyXrEASrkSU8uodUQx+tiDQpBxYtA8Y
LKB/h2vnWAAoGV7IgA1Y1RGMSxypQks95VB/BEmPZRiYUUUs1wQtYjM8oWiFMeM0WaSF4SrtPRbi
jJ2T+h9F8cbpVvfUHRTMChZAOJ+KnDrcnJkA0265XCZWGHyKScARot4wYUfjRpIH1HAxUhPMGyCe
M/jG+tQ2PtM0yG3ODYWbCiBhBvAQ1B+mbFk+3XQySqNpHi5hNijvFSyfAnMUIWsJ8PRUL/KPDFoL
VZE7eFLgh42X9rQbzSFLEVz7nEG1kLVF87Kbzwp0WmUCNpoYI9fPwGdrZ2DNZeUDELyOIZxRPUgM
zWH8c45RoM1La1LvRzeEKaUEv8jr3vuc2sCw2/X41Dl1UF21mdLC3CBGAJIfKODYfbnj0WaEePbX
GhhKYTmJHQjgh3nqm+kgrXgH6aWYKcecsFbmG9mp6nfP9yk3uV1YyUB43KfpJT+gWvyN9eBDEG12
EQvStzFHOw6dd130J+Jk5V9WNMylYGHqvo51poYJ2KaytnTouFoaZ7YxlsfSIgIG620GnIxtENOk
HCQRwsoEqRKKsfrpKAddZC7pGCPRV4ceEk4xkneLBhH7p9zKuHIN/2JjYPFIS8jo8eb99Jnxahqp
9rZuuMykIWCn1SJRbeXpArlb1+YH/nb3XkP5KMjRxJhAPYStrWnoJOzRB3s8aM5MtfEOiR2YEGG1
A4AfvTenihjez0km50g9IOUZwcZ7IflygHxF+fUHeU+lchv88pkvQu4h8qVF9zcmADgCFqQeopQO
/Yco8aHpThp2G9wPmFMkGJDC9nDCAXZsargtNBquGMORpQ2ioFLddkR4hEsNcRqj8qBE5o+JVjbP
oLVIC8SXj2yeMEcrF9UYyIocVoVRB/DsYkxM2TTsHFxtGCaqvU8qaMOEfE4v+OSxJnD9pEISV/sR
o9HaBaKjPWJc209Fu3jTAh1lyz2ELYsUY9qwglVrhpSt6pd8h2kYU0EGDr61U3dvmVM4ffv6DicO
y6koXMwQhI8LFnPEAFHWAz4HuB+TUMQ6wsWG/yOL4bUpPugR/PCXGjZDnoCd2BU6icG7yMiN190K
SeMWAM90sx/5EXQ1XRgdjK2gblJmUucmCXAXyYvtrGZTjSdK6kYoBvPgscezfgyrVnEMbZJO9sIq
afiJF88lDjoC0+0Ji2Z5xtnpsWH4zNDVonURa+xUZ5uZM2ypxae14Tc/cb/DP4SPitzPkc8PYnPY
9xGNU9LBon8fWkDIqTKCtLMzH17yWOnJEiNmrXY6xK5myNq/gVdEgBjvuq+vwu8QojHagmxuruPS
b95fUrhsiq0KY4kqZYyNARN6uLAK5T6VV9F46nP2wotroxk4bOfwK9+Pa6FaTqwi0YngrFChv7zY
OuR01vq50tdUcJ0XN1itO6aDuBs40KQC0yUfALAwWP+Ep7ihOGMtSEDEqlUZ+eHB2vw/4RUXQ47f
Oob1VHFU2IXCzUfztce6lO7p+CThNTialQmlDTO6tFlGy7BBZJ5qe0ULcmOjAYjyMvCJs53YHejw
jMeadb9mC4vLzu5JKVRgvierWiVZKj+/9VUz7KpyPrT3CnGARDZjG/mI1qFia348Pmj6ui8IeFgN
8Vf8Wn5uLx2Nh68x2n/7hZikOwE1NBJYnd8j7+rjABGwJT16r2pc66s7szmNLffZL6IoeKuugMab
v7AJqNRfDLMjv+oXqTrnMUnhNdKcsilBGZ6Sey72tgjviZan5sg7T9XJe9Yqt2wDRcEtgFpIYBG9
l8uXV+qhsSQIqCqnGpgqNTV1HmUsnga5Q5aQRrFk2B3dAdzlDgiawWhtDwMGd/H6LcK6wfC1UNSV
D7z2VacwZ1GHMJRNnDOYE7oNN0l1Je7A8NS2PoHZFJCE3jLo6sZuozqxZAPnUgui4TQeXHw23889
AFgQFERZMnOjDxNgylkMG4x3kLQuw2OdPFRG8IUntw6iA4KvfkF6mSEm5LngZ0w/NdMoMEWxKHzr
K9k2+EhsFIx5O5yBHOxIP4aPkurDE+Kehqk04+VOTJ2Z1AM5PxPRoVpMpgabEjfHrkV1GmNtvpkk
2BgqIkjnrb9R3VLM4tOBZAxaAhvLDQGZwKCZ9kPa+EG5xlb1gCIDm+fGU3GCHiT8IE6lBWC0BTG3
sz9Io2NqbIheNu07zB30gGz7rc32PCoDi4A5Nt8TElBIfTQVWMgUqde0QQIovulW2RXEsQxZX4jL
nRqAPHc1nlhQC9aoGNsWm9BpemZNY3fFui2ZjRfGD3uJatBkTkbs7XAUVnBpn9ByIJqrARdKsx+I
pjDnnZ9fABpUZBQLHjI6cLsKfJ795PSIQKumNC8wpQp2RaSQaDUtjNsqjJWpmwHOAXsQqkLD0KHk
TbiHgxCJMoMBSEw5WKgNGZkSlfsMZCKd4XGveP8BWiAcWe+EqEx6AWvwaD6gHDsRwZ2sPITcdTYu
KH3vUtSUPACpNTkUjOrQaVdTtDFEiDawMuholKlwRCfh7QQUGf+PpPPaUhSLwvATsZagpFtyEDCn
G1dZWoiYQBTk6ec7Pat7eioq4bDPDn+YkZV/KweRaLI3gRuET4m269e6aFbd2xpocTxFn1aq0qej
n8uVIXddtgd5u9LHt5WOdyJRbW9pySgZza7/2qfyz3ClESE5xl8AWO8t+hVcq2FigQzXGLVvH1SR
Mb1OdariIy67l8bZ/yh/3YJ+PSRuLiWyKyAV7RyrCOoxVNSn4BNxiMCngqD9jxMhz27jL8TcvegS
nlfKwkRgAhzRoZubzEBAxAGupaUKzi0qWGg1YF4br19ULL4g1qLv7MXACKktktKlaPSsvmAd5AOF
IQCNM5TjZc/zWXF0dq7SQXYGK+OPNEalpY1CgSbAGDwYGCBc9w5a8UivQf/THSVbE0WBlH2eJOXu
/iOMFhqBXbD79LulRjBn9CFYOy0PDpEKgSKeUJ6s1jNrX2q9IWLjNKzPEdPZ86Y+Mp8mWxuCK9KE
ohfHBtObQgiED7rCIApIZ/5Rbt67LyXz5HqUNsLvnWlJfA/UXf2nU/+JVh2Z9/PAkElIeLYuvPEH
mvO90328hkwUk10hFf5YAql8MQKm8w77c4pmAiVv+AjbMT1q+tstk2d6t3f3saAD1cK1RmeL7EhJ
4CuYUfcHavtyYwgHlTQoOjoL05bsHxY+cwIWM4JD/9rJdKBZsdTPrDtzKaZ/+LfLoo9MrcKRkPXj
JEMGDm6QK94BioaowJDNfZp0XFxdc3KGzEAjIIqDJANppdO4OqCiMCB+bF+YDpTMNSd0j8/py9MW
dGWQImfaVyTwRGi3VpzKog2ZHVynssSzhbixdU2wKUvVCIYG4ERcZnydmcXFLQjNaATSzoGXTyOC
ltiEri2NYUaJ94O00qlQaCKTxP99KE1/AAangI0faw7rg7ujDDdhJwYErGRET3504BRcOmpOQAFz
3rxi/z/u43IBpSRtIpZ00aHZ0Ewuk/+xg3D1+IAcmmADoVPavGeDJWQrIgzNT6bdu++2XIoiHw53
LqiG7QolSwXmo5yVh+FxBMf4F+gTdGZpASEo98oMWMuTldbhnM14murFxtxHPsKu3AmCH8B0IEEY
ROXgHJ54/IG9m3dzHgIWGt4DyD3erCPsvgPMP5B+PT7aHQpJ10w9jFZXQc6dnX/BSdA3vtvkFq8d
t/MMqVOmAnfvIDEn4MSbN1UljAf2WGHT89wZeXoG3ssNPxlrZWYG+yU/86o9jceRBYQhHf005hSG
zytB0h6QQDEFV+0LXrXMe0kEuFxQLjlJA9NLfgl4LX8/dL+EHcx3NYTnYKFYoq1w3f4puDUrHSlr
Ovr0wQQKlqT7wqXe0IA4GLOSWH7oeY6QJQbvg1wnDzLJJtk2zyzDGVL5tF9yHakzOpxX4KEV/ojZ
MFZ16NtfqMKZDXhv9vm4Yi31DqhGEHe8grZmlEXOCYIwozFYAwhlgsI2Tc7zdCg0VdYHgDDgphIO
40ClrNsQTof9amzIPGxzvE9DKD2da0BhAnFMjQJc6q1Ech3QiCVtpqsh+0rt5ciSmhkCMYRZHfPl
6gfKp1at+i4W0CbE2EOet+vA4V/AZIMVPTkJGCkku4XEBk8Dme0VyDDvw0O9AHP3QOhvaKFAJFDx
BZpZHprdo4i0d/91710M+pimugEGRz4+QCUj5qmH7cir4BxLXtf4tTymFrlvoCyGlAbiGkNDZwqO
9+oH/gJFKvC2eEgyMW14LPiMFMOw+DIJADaoe4jwJ3XVpSaaGIBHmOwBcjoID1UUmsQjAxhrxEFv
pcPoxBga/Uayf0R46Ee2hMjdd3nZqIev0Jt64y3yT+SxZPBdEnHobbhs2Q820i89LtEgbd8Zzyeu
k7fBZi8FpJc3xevNBZgtGociIyJdJP8fgezxKiQ6/hXoJFNP5/Z2EOk6g8ODJIlmfulf0YbRaAvZ
co9Jl/DhpFlOg5KZmtZgzGVhRYGA5vX3yX74T78FfOdBx7USECXHgiIcpfu/gyX15GDL0sfZzIR8
SHYmIE63E1kI2xoANSFOPfhGgzbkt99lTNVfAG8pUFa7ZmbvsDU1HA95p+IB6Hy1bst4VbYXn1FQ
P8VWQUbdNPFZDQ2kHj+PfwAmQAta0j1CRv9Cc+eNeI0YcjCk8/k9QKp8TDtC9FIxMs/YaskFyR2f
XAC+U3hPLit+xjm6MDaJMGly9f8hgAfrHdJJfoD9Sgie8F3jH1qM/P0cAKbhKzQySVtl4Qjq0Nfg
tskH89/78T7dmsvPiwJ843UBt+qkrhAUJZvLwQdm4VWtyMA5Oe52+/VxsSf5Z4sEcUbruQ2kf9UA
HWbuJdcbfiuvx9UCY0RHniKEpL01wKA6NGjPz+BCtm16ZenIB8i/bfA9A9NKGWvNPyhCt+GDlHtO
u4ZXkVr21XN0eQZca5CYvCENXe4uF50fE11tBhFPT8lDcLjgfoFGkTaAGKUfDsgU6Qb8Y2hUc+cG
tJk1W/l3heiZS58J4BEO6v+f5CoynaV9zxUVtUftDxGyZpuEOUz6QUZD9cdIWwDaBCKV28bbgQFW
WkxvxGmM8hDIF5ISGTf5npEkQFZuGa3wZIL7OPBi/B6gXbTXAHiI3EWczFXLlK9faGv6JycgIfSw
zxF+D0I+MAOjxcnieTVcgizmZWp83okyO0DNdTY8tOq8mFKKyAfOi9RI6I+qr3WJbTDJ1P0ZDDjk
A/9w6ABm6jl3l7KIvji+srwGeyS+CFRYvHgzD0stfX5XZZdQTJGRzIdONYzBwaDkA4DKo4bBa4y4
mo8JE4gngkse3hZknuBvCuS6EUpUgOXM+BlStYKFiDksmSiKiwgBZQjlYaf0XXJRWO9UrUK9Cv/r
OfWAHiBzuSkjYDtkcqIHmwrXFeyHRuidYx1BTnRfvTbS6vr33pZ+axKfkJ1JiZ4QkSpQpCB5ngQO
aOlkkGy4whgCNwly5BodgIkJR4sJHAnjPeuOQB8v4Kic3Bul92Sw/so8Yw54MtJylXF3ekYm1Mye
i+8Pahi09uCkhrCaAvSxIIhXQCydqgi4nQS/K048XFYz5rHiSp3paUkL08P9GeEauERMFSw94L3R
oFSWD3s3Up2imNNLBH1zuvyCCiW7RVrpKtRLa8QLq0gCx0bhuUPfDZ3MYfzJYMKbsSrPEEo5kwJ2
jf32qSFfO4UOK5gOjS5Q8kI0Aih8PFhymAiTo+h5ZmDtUGnqXnX1Uen0YRm9QWJcYe+i8zlwb98w
h1K5I7uVBLzbMNDl+mT1PrwUvjwGhl+4OqJJXr+AdQSmCD9UajKwbYyW7K8Rq3n6JYM6lsruMftk
TzN4f8afYyOnIELvBe4wWBvM5HOqfX2xLksRZXAmepG6dhoUFBcZWroPfwbdvw2j65SG9Raw3RbT
xMFKQ/MTYAhO99Ao/xC3dl6onCPVtJ8YAsLi5bG4ZmeuQWTuk/fqciQYIWkASdHjCLsjqOfXDAEZ
/bdAXCN69yCrTKDPL78/3JYg5xHg7A4MfXokzJAR9HWsbzwaHAyr4aQP17JDVwXJtPnTI7LBrQW5
jN4jEsDh7enJCEi//UtmggxD1cGpdsSB0QmAmTpWTq8EuAK/IwPqxF9Fc5lGeLIkyooSeB8AbK/e
Dnhh73Vir4JegznUY/dGMcBBVR6JmYAFPaWhuTD+rojzke4lgBsR62VZg54QQoHgLFvsfnAIR5+O
NyJcvYQKFrVRHo6Yiznvk76makPJAN0/RG9gZJ9JwCflwy1nyuor1jeqrYxdA1p+ZFIRL7Ak4NH1
FjtbwNgXQAyB4ACVIg8/77iPmR6zvuickI8e+HlUE3EFFzBtAj3F3OjBBIPbUqKvSPsEmoFHRFC9
ZjjpHahzCONIKKPQW+F4SRomVS26A2D4hSGjSJNxbEd6o5pdt/CgasykOBr/6tShSOZBA4WDn8aE
tME4u1Gcm+HUCwDI9LgNNjurTDW/R9KJOtlpU3bwQcDSLQMa+Feg2RAuRV8ENWJAYKqAoY0yLB5s
pEvhray1MJ9S6yId4GLIGPCECbBfBJK0Dxq4+v+OmQKWO8Yl+KwJ8VDUgxyUfgckksgv8ImEOpyy
xe1mUEkMvxXEum/SCxkDrAJiFA8orQcO9SWIZ/pwwoGTrAZZWGbBtHIPvBCICOYWvNzDHPMa9JiA
ns/AizELaFcqWA8GgdgKse3oaDOOpfWl9K6dJ2E4M78Rm2vbE0RDJLS1vxuyuBAsKTEBUugRZ+az
fZIW005r7FFnS4zioXOIVat6dchGcfEMJHBEgY8TDVCN/SAcrJh1EDOKxtuvLhpFm4s4I+dErN8W
oG3W5E8kk2cYqrZ82IOYNKyRyyU0fs7MEeidlXCnbWD6CZuneWDFfTH1fKBkAhSO1TLlTI0Q/EWw
AEBNdOTLgQDUF1Fli+fk6gmXErD3Hk87k+ACjVsmyzzAJGFZiPGDf+M62p0FaLvjP0QqwtyaiU8Q
Z7VCmmscWm8hZe6/lwz/oiZ7ZiSqLqWyKxrTzGuQ9D7jtoB8gTWRsL9CadgCMoYYamFToVi3kMhm
rX8Ma7m8WOn2hKSNTWrJqFWzEFj/PU1u9mRCWca5UJIC3COGmbycbq8BYtj0pUKydJvenrWerNNt
7a4RLixRdkJTIN1JiCyDgrE+Y64qUZeOK9ubwpNvQv8YuInEI3I4FNbskMQok4VoUHuK/0VqCPAr
xKVbPLSOKNzY8M8sycmds9sGy6Fb+zcHIXKmbYh9og3nVMFbmETYF3T6cbNhvLSPUMn2mnAkcKOP
3Wu3l9z3z7X3eMaQpRyh4P7XNW57d+tFjUIxZtYNzDaAHS7lz417KWIOzzaPBIu7IAywUKvOqpLu
oFxSeR+PugiJvrOW0G6h11+ezmoi4+6CVyavYA8NWt0B/Wd5MFP/ZdBJr0cGXWOXlI1AR5qCEGqL
00y/pmY5o/HDCILcZiGKE6bPMZGIhuPwycQgKPzPoTrtt3SJTDcnyT3Rbu4OxfINQ/pE0k1ex0Nx
z57YB8wffvjYPQANO+ziw3yMpg1S753LePFf9gzQGZxtN78FF5xN1vA33sm+w7YHGTDwM17NLhnJ
C0ondfzYjZYvyHQcL+HyYRmqx8bE1vJCi87WgeswD7G7jbbEbS8aoaX4ZqyS+yhV7RnFhkL0iE4g
08QYhhPxmzBJFkQiic8AQ+ejUMCHP8hYZ4IUw559wmTFrohmaRfTpLn2jjYB/9o8iGU2YOUdFWdQ
BKI1C48GxZpZE6IEPeaJwHzYhmDmSfhDvkIyXOcV5jZn+zzoumgGUgc0lcsgp2eVDT3kNDkMmAQI
IENO4MnlUYwumZRScX2o7siiR9RVEaAxx/mMYS7Gw7iGgiaw/TTcGOMHdXCNcWT1hj7y/NEL9c4+
UnGSGh3zRJ9xFsRSyqO5UCe3OqzICyDBYGx9t8QkvkKOPQcfH9xJjavpLWCiOgFTGfJvisXZtpie
55TynkSQZrRQovePKjPK6VRdGdoZPvEkuUXltEI4vAjghOBMc82wASCXQ8QbZPYrqefwe2Lp8PZb
oNKfcOjxmPgCjc2+4wKqQjFPjauTFqIVFo8czgCtFNkH3/H2hKMeqH73sqLxRn6Lz5E2Qe3BZuqM
eK6BpdnNJ74lIvgUWANxR4kzSPn4MOdjA396aUaTPDx7NZ9jUxD+Fjgd4AsIlFoLtYmOYTnbGmoh
uQW4Gsndmh8rl4CcY/FSn8DA6k+YAnEsgeRyAM4IeANAHaKW4Rg4DD5xiDKBSYKe3Y9BWNeBCHYv
L18qvEPhD9N70CM7U4ZlOIys+1ocU6NPqWwERh8RQ0DR0FSvyYPxErvkDcKWD8mGCp8pqelRiynG
mHGJhCYCCd3tcM9E+ao6WNYRG24uNE82TqEDFFOaUQflML+I8GQYxGHmcfdEpQ9ujHkySR+qoTcy
XcoQZgk8xwNSKPp1OrIVwvmos35PALPs/YTk3AEJMqMJ5vbWYlZEPQRA8WeBZLc/IFH/9wFC0I/k
QdrGHrEorIUHKJlxMz1dhJ7Yt1/LgogA1JRb2cR0u5l23Xb0M5jT0S4onRJGQfqLZh8QI9uYDKA8
yB/ROqBZgvzTiaHfkxg9Qs5Pev9pYExofuVBi7lUMpDIWezh7HndGHA0ZhfVP8tCILvkgQKARoVO
Hw1U+iMw3x4PDgiGYkocoC1xnzMnI9ryXN7IGslAKnG55AMJhGhRsJGswR0ExAlK+IYKmOUoOVUl
wj2qhfEHCwcuymNGIsr3EPACK7DoseeY70fAPhxSAdHSoXIFrqbRo6QRN0blyn9m7yk8NUZa5J83
HNUEmFNeNBNyAT1mPUFZO/+S/cDGpF6RAbfLLhy2lxLXj5DeAEM33QTk6oACa8EIij/CD5WFQ/pZ
ILF+Y0Om4SqWPw9GAIScp71AFFFnp+3cy+z7gHrb4ojiau3CQMPp63RlsyzGZvn36p++rGN/h6zO
w6EFXvuy29jRzVEO+aL/4AqpMlhMXrt/ytWBMRmFrHntIIGfPy8BRGkLdehLK/q1xhgMKe6VKOHg
nbO9rFqhQEPEfRy73X332BpAySPF6vzHtnWkJfrSWGWsQfb0Xxd9Ub/+ZaZPzAfm5418xv8ydWJ8
A0qOwheSBdGb0UzuM7FrVC8HBpiHz1UJSlG+zqsxCnfJIHt7Q6xJYSCgH5qJULSnqLmlphVOGjef
aJv7D7OgzyCk/f6B6ge19Er3xSs+XIdYQR2JLvDHRrnlyegaaicyy+hXe/rPnQnUUkIrU0AgSA8E
SGfvaYKUbNXTfPPKhqf+ZBz268ccxcDsGd0FMMfr0ifqxFhpTTXW1/wxv0QsZFvyn2nvRoUDhMNB
Ls1CPctT4meCx1GsxOW8+B3E96SN4YVZLSqwK5kJdzaI24N0/GwNKvT7lB58u67WF1U0h6++ktKh
DTUKpjlW9p3frxTrGtHvbeP4vgARFdABspiAu3xwXSIfHhRbnXtnST66RxYgLg/nq/kt49ATPiMP
En+0D/JM4oMlbX+rsZFoYi73Q2L374t8XXzlBwNztG2W5FB8wnjFifbWz79vjTzmgh/sIVlbHd8S
G2jN9zQv/eCzELyY2yS3AQEQpNR9qtrvORB/ivmsnv0wqQ1NljMgwZRboip+dXxTXSPHO/3ebBDL
WDmEHT8nvTzGOTRj6MoLaS7G8KObrUc1eEVSvBJONf/33vF1+TC9gsHb+oWTBCP5Lj4j/nZxT18e
hK94DR3EbcDtN1h+LFmAgNwfzcOM9IOgVMQxTx5HHpqQkfhGyHd+fAO1BSjLGJgs+RTXJBDwwHGt
Ou3pdyHAQuoAsFePpEh6/X3Pq0f6+AE5ocAPNdEDKwNK21vAEI/QYvQIY77Rn/kV4oFMC44SmxFa
vC7ibnRECCBdE9TbXgx2KRtFA+KHHAqXqHE7U+wWCm6KZIpxJI/SKK+wdjm+iAk9KqDW9+pCO5UX
V4Rf4UYv311A9wvkUOloZPo7Mhe66AjJUY8jZhFBUGRq2fvUwGBNOUI57tjHKyD/IBLmX9llkrDA
95tnAYgB9H3sJcQQf2+4g4R+ncwLTi+w2WQNMSiFJOITPzNpdj9AiWYqmQ2AUXsG5w+3cOgYbeHs
n/hXS3PU019QqvnC6M2Jwrva5rMrapUP9HgozKHMOr/v8WcqTZnWsT8dTPjapJBK1G2eQszYZmgL
IMt4Tm5YNyHNR0ma48/oaz/YgbaMy+mTz77BgzscX8MR6pHDMUJ1I5YzesiIXxohzO9eiO7ovw/F
B5zG1AfXt6xh6j1TEBWD0Wg1QwbpCJCiYIr08gcxKUAv6Jz8lWUITPWzAXQGiKBGe8Ll88bjR7Xd
4APcwkHct/GnN+jzsFB4R4sXvcJ2wTSr/DMRL+L9HMRAi0D5ofu4g3+XU7y1gaK7Wn58m6siadYI
BlFSnbHEbJ5Rbp1E2nLivnrwS61FsqEVETgb+jGeaW02q2nuQGukxJq/Dq81MxSZ6vZEwNmquP2s
pYU+BOxgK7NnHjCm+qC80VrXU8Gou7MVCE3ck7jGfknzITedmvQ7v087f7gaLgsWCnHigw8S3WVU
tlfoNVuEvakZ6T/VPM9MpHwYj4Sy96C/sfjirxkwS6J/vx4a4LEgLt9mw81+Cm8drZM55OfHjHYU
wwbTFbv5suj9EY1thtEAszCrPVxJSJmKsF8pJzWm5IHj3IPHOHtw3zD4CPOI1jv/ZCVzjb1A60Cb
MGAikKRgNMcpCpEy+4b4D+II1iA/nef0wjxtIlKkPuCSP/jSfgLuih8l9ZZk9MW8/4c20NGFk4r4
gx4CbG5GFRCwqdJIcIAfwbM/I/d5YjIPshZ0Ub++fVFqx/MFX02+iic3uzh3SlimcCs8VC6hDZBT
vWABKZdJA6IdZYHZB4tzkO0ou/MikL6NSwyeidcIa9QTOCTstCAeU6sva+BwPD2BlBZLGBmYUfg0
MFMQto/GuQIUpBRFAGKhHIepAspPqMeRLfzLcEehPPtQX/ngcweTwRaJZHjHM8FEbKLL3yeC3raT
fUzsk72Hyw798QC1r1TlrnN1SAUdNaF6IRFXQuFtuqicfDwIpR+IRpojzxh6gotD2QWTY1qzQYnY
3rj3QbBUjnBMKUN1ShxEsMnupkj8kI0zQPWAPOchzSUhUd+Jg6AtGphLBdHu+TerfnkFT1p9df/1
K++UOUShIUbM5PQLsNTdVE4HIbqR9i8M5NtmEEKFIln6TtoJgxhdEJdUF9S5q7LZ4Iza8g3IxzIJ
PiOVDc0Jn+LUByKMJOkzVsKni2FoMMiMObLQXAkV6wyoK/wVh8yxvDxjPJiDdHa76BM1EcQwaTni
PaGh8UrDabWBWQxoveFkijGqUg54Gy0b+6jI2YCkL2teTHNMm6oEz/PCVmBDFWNtXrD9iJcZZWpS
jjtU77QM9HkfjTLl95IOGGRGSD/OkdCblnDkxkNf9Yvw611SAnJ4nT1TKXpMHo4RjGLVHjiwJtml
XiFCjhEGHiGb+dOe/5XWdIUkDwLNlTvyz+ELcaHb6uOYEFzl38bZQGcmIJLLbJlfMEFg/yWn+ZDH
DQjDLQTuDDKINCdAVqsGGT0UdhF0Ajdt4irJ0HBVshLse4j1pniFV3xBoRdkAYNiH4J8JLo6zGT9
+9iYnhdwaRifKBH4DdwFBn4/Od7tKDV9w5r80q61f4fo2z2t5ZmkBxEFV5oUnr41Q8M2xzIGwA+3
WCn+CIcGdY7LZtjacqbtxBlULpoJ/sgP4G3/c2koUwRgNxDB6chTemQY0UVPvgcljs9H+DisHIBQ
pAlV+EMsXW5fDvIqQNMp/+1zvLeW0d+RsWOEdKPLIHm2t3FRc29x5cK0sWkY+K+/a1iP0TLzruGG
NAXUATsCEtMgsWxObU6OBfYYoC11Aw3e86IT6mTTfqPLjpp9NmrGsAAzPpg0iDGxkQ0sBGvsOT6Z
eOupiB6/4zbmX2wUi6yNW+zzdL6q03l2hkjSxppborBt7ZPO20+b8W7oaVH1AxLDGjicQGutruPj
8a/0+Agy4lj00ERMxwggaK1jDIXe0hCYZoFMgY0Inelx8QM0XCjGAQ91B7YWgS9BGZa+yq5E12y4
0XxM6rnc6E1hQ4fAjGXM9Em1fq1f8d692xQk9l9cFOZqIDS6pAQgEj3uMcjKCD3Cr4eN4uqcKr/i
cvv69AJAjgdJhRfVEIRarxrTud2BseGBalwAJHAEeGRYcl7rPfDWliApF+Hb25PavTeAt3mCXtT1
FWuU5kTt5iFwKOIJ1T77KA3Sh59Pme0R4QaZ7PO01W674cEmFuFrwWccxqr1kNNsXLQvd2U42KAz
zYF+f4eEM7A2kwq67Y/kq9E1bR2OPeoASeDATCYIiAjCA1XR9Q9JOvoQ3wlBEgonkKwXncpeUCog
8933iEsJtp0WSi7tJ9EtUdPz+hkbY9qqW2DCLrKmoHk51EA5ChdiZVvH+zFcvlievfCxNWl7EFDc
J2cplqtouApHwj49CLdv4jn76eKU+/t5GSLq+fMhR41a6lGhDhF2f/Ak9SmzVjv9MbxiW/12IT/B
BmafngG4619Ir2hsnIS59eUAIeW+hmDJ5M9keGw3cROASqP5wB5V4vp187v1fiLNykTVLSgJJND4
xLAdYV0Yvrg7zG2su/Wz7SJ9WrEK5OjrqVSGJKT893IoAqcPxrcEFW49SwUdBVcDofmCASCIHffV
c6VsFMpA41fD/9oZeV8O/zV+j5+phvOkTfVbOoUzB+FI63ewaNaQ/lD91nhjQzziNFGyagLzBVdK
8iOukxBBoYYm7EhIIIWtJsBJHyGRVVoEjqEnkZJ0IXn+/fj9eaSKfV207t30K3TJYZWJxjFUujIF
TnRXnDMTOnxw3NcPqTnpDF18i5Ewcx7IMfYiyZJ4+kfEQd787kvOfBD8CXuqmJDR0UVkKkiEFJH5
okC3cm/o0fp6xoZvZYK4hRIpynQFhgdUwSyL54IcPd0vh5Zq7XYMqevTORIGHzmV0t4dTkAqpoY7
DCmebmQ8CyicJLE3a3FxMsdLYpIN93q6+txTx0Sx0yLUgJ3zTQQ31oRcurgwimZGKmB3MCr+xXaa
6k5uEzmGYXCLsW5uRM2fvrE5wesYwXDUW7Cdf/0gzINdoejZcyllDyCcdQ2RcWJCly1oTfG4s8UC
/83Hv8acMtMezIvxxNztKmtnkjWza4TrU2g53pvfvYzRQ95hEhCqEBbo2IzJ56cCQ1o7tJeTgb07
MN/IcliWRZRjnVdYWZLo1sq7oIHNdBNX00VleUlghqYwJr1Zmx1TRw/EboCCkjX9o0yJRUFQuaX1
97cEtszoY/v2ov/L78K5ZeX8z3Rodoy1BMQx+kycfefBfrC/M4BYTCdI8H9A6eLeJO6cuAJH5vAO
xpGzmqYBgTnafJyd41mTOw62uj1pMTLHD4Pu3D5EDKZjozjobh3rNPVFPzVPTFsJVfSDSdEYE7Kl
oWa3LXzlSG+tT2v2Fpb6NdbGn4gEDOPEfUCqeKGKIP9QU1gRYX56xrijp/eYJhcxEUMu8fKx7o7C
m40RhwNwwWWeFf7yjj4PhS8mQzebVixHiDQiCw/R5tRHWWv5POwX0M44Wm1bH+DIoXRyX5u8Frwy
oM///qCd8qK8e/pQkfsyecEdxy0DvgjXD/DewWCmAVrZHglFizqgL0gVpAu2tjIxFsPaJmyWKG6x
wFN4aU9CkLEYhZwSZu+pXsd5kvvnQ03X7I4QLDAyuJpCjeUF70f2zkS2i19Q1pPozfjOVXa5tmo6
CsWfOsB7BmWY+9NtabHdOeHBxBCBeaDaI0z+uMzC2BnpFj3lRQtfC5s1Ns7WaXK3/N+ThtwHPzRr
Ys5Br8U5tZ/gAqqLAyY2uvtjkeyPN/L2fKnP/m9oGzSdRfgcTfITEmGxEdYxFL1JsTQZyaCEifwH
b6T8G4EcYB5CCWzi/bFMCKuIkSx1JDr0lBcABIlsIZIbNpcfcjcyt0LARud46HMyJhGNeF5nOBtN
uHtk3cKdFYVi8kR6MGzQIJtTcLNzxIfoFRNgiFLgs/nYmGhcSE+ELtwTqG2EZcuegp0SVZRUzBT3
zP9Eg18ieNGG52zJ+CbGkXfkb5FIjGkAgNq/d8utrWXpND4ie+J5Alrv5D41C7eASxrc18r2SjdC
nAKnaCIjiZM3J2I43FToj7RCaOfxHTg9XKH98TUSrf0ZV8dAxdaq4yYulp8YrB3NDRpdvKS4Jmva
5SVe0yMwNsziKKEoFNdSKrm8q+YwRQlHuEuf9JTRAhA3vEpHsFa4x1SbUM0YSDCoCJ4H7tSZGUPM
i9RrhgZJD0sJ8PpJPzN/gU4pcBzFUpoxEHXzE4/aARzt4Z8rGbc2oalpzooT0xAIwwyY5vw+iL96
nRN7KFdJYtFB+4Q1q2xpTDisu80bCbEiDd8GQRrixygqEQrBjjnmWlRoYnxFi0SOy8tvJZ2+jzEo
9YEct9JMIwYrP7fPVi+yGxjsMmFcKHXjmpOggXgwCJo0Gz9Jb5yn1+v0QgfzfPwOGSgNpFP/irsH
6PguUjWYjStY79fB4fMdw0+6v85M6Zct/IgCUWZ1BEVGUyet9Mc6YaiEYg0jH+Y1bpFAoxlJpwKT
WoGoPBk8gPNPLKZofUA/H+RkvsPOD1XtGcRr2X0AhqDip9vlQ/UxzFUF2iJhuCfMnbkj+JsC/7mH
FOD7LTB+kJXGNN99Ci+f7h/ju1dMsZsdMdz0gY58ozOV0knobgFlqOjIE/MJcQIyBan7C9StskBR
FVPgJsxtmKNQrxkwv60+BiPIRBSWdY5K7U3oeiFM91JTsJtM+vGr6+OemYUe9QLPwHsC8Bzxjh4m
1Q6gSFZDDtzSglMkZDMDxiX0HOompqfA28LOroRcinbByxYkPMam+1Wx+8RARSFNNSNxjpw4v8MA
WXHpDFwy7th+og6DLgY1CsOK0XuOE1weMaXisp+Yv8CfohsHejgwQuXjkovV5pYYfSc/FJMVl6YC
a0dP+4o52z6U1d1nXa/PvCVzIMjwimTlmNKNQqSpLk/m0tiXivdlpHNl3sgC67SIDgbvPXiMsWan
6fKgrBUBgq4GnQ4IXxwIv4gIZW4BY9IN70bTrED/7/PH7Nu4OMgwPEFTCEqWtmWYy1mCVVQTZuc0
XMARC4oXYyloYxqNStpbw4Df4WwVaILkOeSamEXIHn0RbZJfJi2+EkLCAj+xN+6bH3coMwClmciz
zqNHAwMEyPKjRaTbj4Q51BuDmyOj2C21OZX6hQYcIlBnj9y6BZ7+OzgqR0jcyJrcv0EuBOrX57v/
ps2pU6lc6U+/hvW0rFFLupe/HRVXtwAG8mIyJwfD9evEg9rVc97J2KrdmKjOTT99Yo6nG3NOEqQN
GkbIefOVGXNVY3F9BAQBBq0qsY9rThvL3MfoO/IwczfaCxqjKRdTNjxCP8CcEzfxnBG3CB/NGqdZ
6HdMUQFvsgMfCRZfujhPVqqZ8loXYzpilgQfcA/cG66Y2KLI4bmZ+QlJqLRbXx6BIgX7UKPyvLCk
1Pdkf4G2zKpg0bE0WJrDByGfmDP6JOIek2SduIsCkhCIh1P5YRFBHiuXiOBBOuczHg4Yd9xXBbpg
fH+nvDVQOZbZnhw/EL9NrzrB6Rh1kRnPbPcIumfEj7CMgVmzhHiVakk6bRfYdufRdbgkJN1Q91Aw
gqe1xxyxA7+F8fUJsmHFqBDqH+029wVmBj1oaGlyzBGohxJ0qvDMHMuo75Z5iHvm1xijZnSFS3KC
MMODOgT4gO1oOSUyvZbiH34J7C+qloaL6G2OYOAU+uCb5qKWqIf+iTU9A1/+DzIX+djTXY+eNDqZ
DZdTMV5k9oTkk2hNtgkR4Q0VhR7pEphzUcZNsWWyyRvQuiemgNpWr2i1AZUuzhHfGQacCicpdNeg
REZgjZnH4sBCwueVzzEHQntybmKaOiWQCoEbcRaovTF+3HJciiJkLffcfe61GGAn5znymjxk9FB1
Eb8OIGrZOwHVSggyfP32BAVrFAJgfQk5UziNPEWgVSqgJQihvBlh5m6LIN0B1ScTKTgSxlyc5o2a
mzLBBohIJtmz3IG5o4wgu0PafwDNiPmhHMD3BL4NebN0L3pEeEUekNyw8DrVVwabC10eznBOXACv
cI44Pya0xEwm5FXHdOscqa+YUCZTSfv1v6n4dQ0i4OGc6lg7ntfmA3yP8cOopc5ouGMQe0AO8URb
lOV7wmtJbD0QVusDDdb+wPpi8RpbdpIr7XdwameiT7cuTghrYAtPYMOYk9jH9QdkzprMAKwdKgUJ
S1ZbOWWj+DA2BONOATYlYHGjz/oOHz8aguUEHDj25nrUqRnj5f7jAVvPpyBIuKG3E7dsGDDKEhBz
8LRsMW8lPt83zGMAZr+7RX/4lhD9YdKseWM9OgNonpP4oNTwxu2ddaMHTMQ5TLrU5dTUI54oNgg6
zghCWvW49lD7RjIT1McJ9HzfokYN4IA3BKzCjVwOcDXmJnMK5hRtQGB9eQhOHRzAF45KJlDi6lqS
IcOwjhkGOQCP83NQQy7a8c5ambZq2gihKbeD0HFSDx18ltIBIgAeifUOSwFRQZaajOQGAqu35Hqb
ahQjSCqYHvP9K+cEH78tNQdKETj/0/myPQMa5peRfWXb/U73+Zxp+3XeoxzJ5YKx9PTeJwCMhT5h
yo7WHOFB/Gqjcr33ircndTCi8y8IdDzuIYkewFCBKUVsRYy1EpYG0aUiDFAg8/E/RAfkYjGDSYCn
sPs9vYYxTHZdjTwus8jTyzRX0+5AepI/bnNF+2wvP732ScyhnOGjMfy80ke7ftd1CBKpWskbLHWX
HeOoOnz02R0u++hBkhresanoR67U+Cj998+XA7QTwQRsoWTFuU+elVOx9aJRzVIEE6uko0SmzOIe
wqD5VaYfpCex1cPbrnAl2eMDSDgVVj14I6C2wgDs+sIsLuDzliRv8l7d5cmXqXLryJBcVyj0Vzqb
MAPMjDoLQIkHFoD2BT0PsgAf+D25xJIxxoWKYTgfPcZtu2jQnpGESGZzydibiGl8nbRVMjweSBAp
9DRx6/UINTkgonZB/ODx5l8ef9l+KswoGb2hUjkx1d11+LPPozvb04OAjhvTfySd2XKjWBZFv4gI
5uFVgNA8WYPlF8KSbWYBYubra5EV0VFdnW2lJQT33nPO3mvLUFFSTDfcqGXHMIdJSx58NMNKgjdv
wLjN+rtcyVg2mlYCjAQ/CyWpVvg0sXMrWwhV7TYiDq8MlJnU0ZnuV9krd4M43IXmx/iSF/m7cv1V
O35UJAU1cnIeUKLU1nHMUOwlkIYrfjaWKYqVjK6tCnLZhDvjg9NpTYBEMlO+QhwvNdx8NRnWglai
+qC+lD7DgVBPaZQYaDeEgSjc6+khzcqEtkq8Ssd+51fwQozI6cq/jmDoN6vHKNKRDrKF33GDpEiM
ByQxUut13QggVd7mVYSFuO1P/dhx4Xse6iFf6aDV6tLw3gCCVQM6av+dbyvICZ0+uIX8mitp/Flg
NpXo2MtqBWajdZTiI6KeDhSUhD8RTTXAX2IUQiG6DXi5BxHDD2/uXZX24IcfBkaql3DRIOh2vRuE
w8LqJXKRFmUkrBSazK2yyPDaTa+BPlAKSC4nnRM9CbWurqJB63HcRYCyzXj3Ss4NWUql9CnKxkrD
46ZAXszLTRwGzLZpVfSdnaEejMN6GQXCKhhhqnTjRbA4wJpR/SMwvX1zwtVhk/p+sWg07n2TxthL
2ggG1moG4maQrQQmsS06sRTTgRAsZbx/jSSu3kQpyPWqEb7RJ1QQe/H1yEA8+vZQNBvZx2UI61DD
AJ5UKAXky9AhAwJTLRfCItay1fvNcNcgYOW914mLzAtajr3/Kb/vRlJuMs5AifiQY3rfETQRWsFl
cjSSzC6ardaQrIg1keQc/xvqpR9DQD5VhTgv6siJx8uoJt+RIe1ijSNm3IRfgfg6S02DUOpDbXtH
XFu45xUvZF+TZBgt/apTb1FlIq3hw0TwyZmNZwDJ2fM0FUzIcFQrtDn9lW8wkAgWKkU7PZh1A0oJ
3rch/QmVsAyMgieQz4gxVLhWffbp6+iN/W9F4SkMlgIVoKLh0sDJwXoVsmVEw4nsnaA5CYgpeHLb
kbDEtuQUJ64RfTU13xJ8zoRI1tFavpV20avix5s4Lz1EcKTTfSYjs30R28YjbGD5fo90djTaKxJH
FFPcJVOAaLMUqmCmCCbPpCOV3Tqh9dyL1OGe1qwik8CbWoMAUNtIt+gNWcQNl2yerG5vdW1QKJjZ
HC96Vx+bn5ZTwzt6GigLseLGjIEKO2OT/EuKpwXtRlWpigG7vw0OPmywWC6pGGAiBTFuFCbiAYBT
3GU63q2wWI09UTi+lc8s1UcpMSYnTYrIWpQXpcREFVmrFqQPUTSfZhlDMQ6VW9Kx4eQbc8QBGgmL
d1x4VjUXQn1jxLuw/ZLS1avZmPV7Fb+vLLhTiSH0odvXZ4k6qkt2PtBtgggKqmeZMWdgIGQi5M4U
NyPlNtZOME0iPJbyqSxwVZg9LIydhfvrjJrDIvsxcDj8sSU2HIHtLphD2s8xcf4lt1GYAiBxMAvG
JsZTUXqAUy0nUack8BCLfVXvXuGCB7TCbuIDW97V9ZKgC0FxGQ8iGYX7MNgkTosm40SgPV0zBSry
v0gy4p8W/URgzfSgWq9E1dd6ae3W5ZnNjtcp0iyQlBlsmYYCU+EYJRfUJvDODE6VnGNe0ce0MkZS
+dHF0MCYPyZh+6FGdN2rcVhmIok7Esuk1ZJFoI4C0F/RYCNLK2OdFcWqfdM3b79anv9pgV2NKhNx
Wj9jqUGkAi3JLr/v/J2orEhoxBlqYiWFecQt/xYPPGKsgQlBpzEP2qRuilZSyuMEISYg3pigvVUh
AeFwxdrp1N3gc/YvHBlqVzFHPoBdNIIorrwOJZF4Bc6S0K024/thxJ8+Q1BW6Ddu2AE8BV1Ls97q
ORQ9Ko1KWAwxk1TY4rQquRJ1cxj/Rc46ucGhguQuEc0acCjpogWbiBgzy/ji3cQcBy6UYZ0IsxDZ
Skgkz1ExuFfJj5vcoPhudgItMuRybQmimsE0Zly/5fktjLnJU/XWJpgLQk+kVHExbgr4iwX9qDJG
/sIdzjr6fger0Sd3FmVvbdoNBgpZWSH7ywpxrU8tMpLqdFZtJVSWevwpFrteJK4Fq0nJfpHRx00x
RmsSnRoyV6WPitiGXsTgCUkLC4ycU+3rDz5PbeKej8VjYe7UkraekBzVFnOeHzlhmrlqnN2s8E/R
0bT2vAuUzcKWn1Xa/Jnp2H/zXUpVpFcUlr/hlMKEdGLkPiKVEaOCQnXEvB3f4PTDQpvZTb1V69Vo
7miyycVEKXcNUcPEfFNSL4OnwSqVSfimhC1Ux7J8z40X8XJcOYOMYW5eteU+k7Byv9pDlvRYnyhx
2BKDCHzMSH0GB4XRA6zi0hAXosY0FlSBgFaHvZh3Lk26pAh3Ge58E0JmmH42MmVMxPlF2obKzojo
1Q+7oosXEslA5iUFHTaCoZF6PBwcJbLe3Ej0Dbnty+5NJFx14YwQdusBI7oGgDY2Gfq8zmWytVLj
qCQh3XzlPUfH76dMy0PRi3hm+c6sbG/qPNVp9pR1eWtZx8QH/8tfY5CypZTRVuYsGlivQ6P3N5PV
NZEMZhDcWyDr4bN3p4azoMILIlM4qJZQOnKOU71Nl6Xfr6X3B97eQse5rcOQ8sduNprSYTQsWgwQ
qlu6UR2ByRJqAekyoSMIIq9UiD46BVijbko0RLIEj3LQUQ3IKAMtsB59THYXToyU9evFrE6yvkrh
lJYKPxcRPwYJbgg3RoXBB3uWj9E8M6bU9b1fn42OAeRrlYIhjopz5ideYDJmrY4VirRaMtd1yxku
SSHtFJAu6FVVXg/jrAV1F7ADD5Hr37I5R0PcxulCrrYxqnFOCJ2MKdZfKtTTY82mnAPgyvG+WbIj
5j9jwd3Yw98J1tpPOQFXgemE3bEGqWFqODmjdV1yNxJTKL74FpZJEjpd9hPFi6Enn/ltQQ6KvJKU
L81cvriZNTpHuGhRY9MBRBbnd7QAgN4JY+OU7xo+kVfTZY1MHl/1I33fVO5+S/oQGBkQENCqH4EJ
YIo1xBefaDnTqqYrhc8kj69slLVom8pVHn/bkPNauOrLn1ps1ylpc0FdcIF/4qPVAHtgEi+Vnwaj
9S4inBhVibGJ0u9aFtyuWYXWrTLfdJuPYzclnE5cUFj76pHttGVTwELJCTZOaOpO7H80SC3YhViF
Xsy2+pZ47FXtFkXQGjJNpEedeu9WZjsnSrJndD3U5zSr7gYdik5joZVXY050uRIv+O+5lc87LNHl
QaODGQrX0jr24vjZEXEov0jP5FSJq7uyivU4ml4vrwb/5QWMe4OcRGGTolXJOHwGiMlBVtD04MjU
mxwUcJH2yUpm4WyidqWp2dLUH7FFghFknFTkkwd7PyqdIX3Zff9poRdS5K0+4mYhunO8KKpij2Az
Suv+0qaODd22+Lv9U2UiiBUsppSmGZ85JJRFYlI1vmDrIyhnb/XHkxDidJtsTsK2kn7eL8aH8D+K
4DOylgX6EEpFo/tWANAMyzKlc/lusArR43B/c5FmMZpHbcrFLtfKuydPHI9on3hq11+14k3K06/Y
iPPBgBY4LdMZJVU9eAnL4HTzE9couS99NZ3VYUT4ivrvWP6uj2/uuiHhYNipyxBVdmRZHKNpz3Jc
r7gVwxRBCRgk3fQYNyRICAaGP1xWjkAqTar2rW7McDXExXlEffArvzCLlvMsQA7HLzPgbUz1iDER
N+giJai/41SB/p6h7y2Nh+aV1T7QD1mhL5SM+Ynu1tia6QPkY+O+gkfH01V33siEQtTfO42sJeEd
HV7EF7SnEkjduwO/ZfEMpJo7MoZA+TjQj4hC5tvtVeqecqs5Bvakkmep6AmJScjDC3Mn1+k2ks0m
cjiQfHEjapqny8oi4Hv2G1fvP986anC2C1GtSKEfl+ULbHM+egN8Qj1DBJN8tiPVOK2LqcFc/skR
CnwgUMmLTNT8pkaMZUK+rQE7XL8HUKoPU1MA+K1gLpIGoUcCN5j0NxMFKMenVkDOgPNxOtFSxw7T
GVhngFBt037ZyfE6KvHSTm7sQXAMzO9WyofK8pebquTr0DGyVlGBvZAfCzOLzGLWGdAhksJpAQVt
QQulkr8S2nuv7jjGMOSCavXqVFLCGcCYs+ylXgw9RQzauNqY/g7WJubSaVmwrzlPF3QfxuDb58kV
2qcKEfplAJpm1a366NCoi0olH0lTIDW8k2OA5rbRnxZ3fVQgkRXr88scWRfVg+yvaklb5Zh0yvOo
DXM/20d1Q6Y99UGqoZIYK2BITCGHjVh+cmISWYIBHWqj9hVJIwl7xqJTntPNGBukfYKv6EO8dDBv
wU0N0lI0kDJCgG1Q8CsBMy9IYWPcr2OVpzUDVsWhSVAEvkCfUSudsjpOQCc5UazRR6ZPPyBuqcLl
KwL+eB0VhES1JN/bIllpKbPNKS7upWG7BcpK/IU+MkKlgfUqkxDaRbIxwaJFFJWs9IMOCz6UP8j8
VKwHlUIRrhVRn9OKV0m5LDG+DBZuuPTYF+9FL0GUobhSif4V1V2JP0nSvw0kM5z+NSWYt0l6TUWk
SIBextey6oujGM7rWMODHy/b6D2nIVgutfibcjN+M3XVzhFUWQVE9gaJNnfT2B8VjPFE3spVZAej
vkxf2QLpuRns3xSPL7G7+yoODUVJ5+nUcCqZ2QHabxlu6N3yFZZrUSOwYWy+jBEncRuLRJxZkNw1
f6tKgktfunjEiXh7U72UzAxqR2Yu2d6teqe1v2a+ETTePlkjPDkhT/xLWDPhytpt0f71sAsNwEhT
XCToKKYvzPILjql4r5gD5/OcqVZ2yrZUi16pwtxmIlWQ/x7MgCTcma21gGKDBWNbbt6Xv2b6gnaA
sRsEGL4M1rVq6wMGc8wfJi2QtMH77OmZTT1cOm6MmBk8Kycmh7ytgjJ+zUuYW8Fnb+ivLdSIWbrm
Ugpz6qLCh+mL6J/AoTXYWYy+2ppmb7/Kt8qW7i30Yqz0iBLxLy+Y5ryQMvonhHXMqYMvmJS0/VBc
jDcYoCtAITYwAXdcHfB1MSWbMTYMzjTwDHqt2Phmry/ExXbKfAVDav+waPMxmnQeFKQ1qLxDjhsu
592FjkEu1DNBKABXfFscSpvZJr8IWfZX/ejuvTbTOgfN7Uw8VySosQWyhXDIdfCRDOYjQx8jbNDj
+YZHusMA5oEb3trmMKOfRFuP5Fm81jnnQxTKrChr7Svv5+h30enQCpu+DgPirxPeuJ1DH69lS88A
SVBMEuGEOpZ2STpfDc6T+SVe4+MD2iLKIPmQRnN1OT78BYND5dQ+SHEhA8NDpMEqjXMO+DhfioNX
mda+zShF2UW/fHrWtQBLHHLVCX6CKu2JKRejCUQkhzWUvxVu5JJxIK39SbAN+el30jBgUPrAevvF
SBagbGUPn8WafpQ9NZ9n7QOn8kEAKcF4I1hli95ymNxz3X+nn/k3JsfJaa0JBUBIQd4r7dgZ2fRr
f/GL1h2vZ7gn/cHzaSrO/AU3DBNGhEYxY2p6JRkDW4uJ+ZwAAN4ftACj9HzBE5BXcwu0DyHDulo5
8p3lDB2DK3+SGEWEzR/6GIxCcExg1L9nRKEi1yBTWvXxwG9KZN00k8+1spUUfFcaI0+O773LyvW+
tFtGz8x4VjJKep96g8jvbwtP3MeOPuAYzMt9HdhTb+7d22xf997zbyCsHJSnSuXqR5/wDGmBKA9H
DvUbN7O0lI7oLmlmzw3ZK+p578mciJA4Mso4xV8ayzM+wshFAQS0+cUOaZdTZYCtKrsJS+phahJR
AFc3e8/J+aDteRXRyAHAtUWiwZ7CMrtaTwWkN5rZcN1tMLRRJ5mwmNa8M+c9/wm/wl9yu5mVoyGR
50FLpySC/7iIfwXViV2eTxYW/LroQZ3w2DHJiFX0iLBGbimeUTwbJtP9I5IZjiDXArya08AgcxrG
7hwGZgwMEsyCqFy2KPQoejmkbonxRNC/JPQmf+jz169OB/4ur9NtRrjNGrqucR+WoTuYx3wt3sp2
LkF2waP1tgMatHeUwu+p/wOGBtlkDRwN3eUCqdAKqbetfHWKLdmX9zZlX7wne4oX4xz/Sku8fHa0
L/J5sG+3SFTm6LNXyZyirvQG7tAPa8OxWziQ8ebV8x9siUK/ohBrXksAvpE50+7jwdobB0rDPTDK
+apbtMpMfOCU2lmbUJ5HZEj8a0VJvVfybYeHCInvjpBvmou8R7YCO/TMZLany3EOBYR13NKHci4+
tGXN9dwcMb6EqssYgdZJgF6c9GLlI3Bkp3uiK7V0BxZhvBP+3vZ36mrxwbSFZbrqHuZF4GlGUpVh
4+LPGrvEWr6o0P7x8YM/FbQ7HbzkrC0rVA+MH1lZL7FbLtFQvlzY1r85L2BoCU51CSlTf1icVS7i
2VQXDCgEBIvg7/j+GgZsMOHwy27pu+lbC5DNyv+yNv5O3hHltnxtaEaFlDk/heyk9w7n5pojxNR2
ObJqsxK3yGy3nFBtGaQzLicF4SG3jfgVnMq/esP6/OjgFxcEdmL1Gb9f3+IHyUqFMRv24Xe1ie7B
J5gcLz5Wh2rDWsea7MSXi0b3ls/OEJeDHIiZ/++Q9mocUbr5B6R40kr+zA/ASZny78cDEZozwxs+
h0PvFiegkWglonu7ZQbCzr+z7tgCTkpA0bQuODPfIFVjvTNm0V69ydwyVOnJbCWusZGpmCgJOj+U
CFFvmiMc6Ol62R8PPibca3KU/3Dkb3HEHei6KuuCS4hl9Zdj1rr+wP3L1NY60QJ4P7C07Fhy7UcP
+I4WCnrhBWnUznAdXh75igjb4dwFiLtXzQJPJj6T1B733UKrifnUPQZr/jHeFCz+aGeQ+ZJzji3T
+Ku/eNq8Hw5G0/iN7qDMM1ufqy+GuCAtpnhkdR19wG/nypLUYi5EfrtTQAKcBRXqyPg9ZwoiDYtG
csKdioIU19NPRBGFVMdOXW7BF55ahoDXfP4dPFuZ7zCqNwLh23b2gXuRR86jr52jYnByB+BqcWLZ
7ehWsr6y2ng8l1hyJgcoyRZbWr47eWsyNlhCBj23cK0OLGj7bNFc1e8+g3BVfNB6WZOzg+p4yRwk
W+SXR3yOl9azMe3ogXonw13Dbndh7hHsdSTZaHN/Xn/va3ESHNPmRrC7+2jjk7VzTiHGJR3Row9r
dT4NQNAA2cY3+D5WGDwuZNby+Ien5jMki9XGHEyIU7xLHE7OSY785Erfw8I8S0fqF4C6nzrmLl00
xhLVOPYai0ukwO7YIT4IiPmF5uHSUT3ojU052jDFVRcwmX1EENvGvRYes0MENBO4bZ5wAqEhP4s4
v6KOVgE6/9tP6A8lEYy0rb+uL+lvt+wefEb5IXOlocPO4bGTi8Gq6gHbKhCZ/6YsELkT73h/u3wj
zi+I3RkQ4XB6GIRsOqrd/Jl/2a6eG0vzks+ZKT3zJVvRNWHH2htecn9tzb18H08k5ly+mU7d+xPQ
ZXtSVrJIoE+kEuWL8zpgogvesceDdRQX2tXyUEH8W71Blma27PAkEay+wUFLo+X+7/vvUZj/lYva
mmnnwX7QT22hwWMS/+L8gduimq2ivdJNydUNsfOpfeU30M8bMI4MC8NDS/rFQ2mdyUqfy8tJoTU6
6IKM3fBDXiQTr2WBpcGutzH1ueA0t89xj/sFsfZ7zgbrCEd9YXkktxKh5Gp31Hffl2Ghk6W89E/y
l7Gnl8hGgCXzjFOQnj6slisLJ/pbPM7ZmefgwbZlbIIPUhS7WU0zDLwLm2h/WJOOvhl5itMtYjiK
Tv2HBx93Q3AIPpERz9LdRb5nqKRrr4LnzJe8s/B5IDCUl8we669gL7kajRp4k04mUKPPak9+TK7t
12/J4UBdc2NvVRK+JG+clydMMIYtrspZ+uydbtXNVJATjmbN/O/ku2FcQbnGAs/yRn7MdJvitHZj
O93EXx0CzNJGAiB+pefS5e/9vAzrC1caASX6fwG7S19gwyfLFwczHWIMEQoOs/RB7ZDeuBdYPfhi
Nc6wW9yyO7Rdk+t26nEsgnn2aPnAuv1nUHgvoRvO2XgDR/mJiMeayy7wVOx7f3zFrOistyBzrIW2
Z6p5wQbhvc6KE/FDAk73kr9uRHFBBIUjQ4hdiq/D2jTPbN2542+Y+5eTMI0YMgD4b6fZsO98+Ez8
PeUe7Mnc3kYbPrtyjQ4mS+OydPx9QMdtJkKQXgy3cRthR/7J5xx2YhgZ+Cx6qh+kWVROvxnlN2vE
a8GBmj3ILvF3rIwPmghKjNdJPUbjVoKG07nTIfDlSvZKW10iyOGz7EqsxHtOjmk7gXcv6mlYcO1s
pKIsbM+eNeYHG/cKku1aPknPiA/Hws6x52/cxxcL9ZqDcxjjDJwDJDp27nKKZLHimCOnWD6m9Dwi
5hQ3Ogde8MNgRVuF6/Eikqw0OPqiwxERbkroq9cE40ju9pxg4z+RF6Lz2D2phMiZYovSD00zFTiE
0AgaTDFQ5eKcTNZ1vOs4Ll+bZ+u+XC546DJdY1O58DUnxIesI+eCLXdHwwtVV32r2E6/+kd8q92Y
9/DEE1pIK9ppTFA+zBsbz/uX1PNdjvlQnqNwYTuaqCmzhAWA8/y5YkJHCCI7fR/v1F2srIJ4zcyJ
4FdJPgNWwLlfBiicrj3eLMa9Y00DfJsrXpN6mu4Bz4ClZtHJBr4FkHJY5WgMbbxE7uQpTk8YvVQq
w2pG11zARohylgsOMV618x0bkWRD6px4ctj9ZXhsenKtJgjlfZJdrf6vgCmpY38tGWdMoubGPygo
T7mNc7cjFZEq7clHwfdk+4vavUhqySPyqepff7TdbPrZCAg1pLPRXJ5i83KQMvlqkDhOu8pXnDtU
/Yfebu7dvEwml9FvES3lJ391xZEB0erhyGWUVqCvX8yuZU/i3mdRJvzlmOxzl1OujcjZ6bFqxLtv
5TdccDIvlxhRcYlSHrwuJXJSEkm3zZkAyvoLioxbXfkuOegHG5n9A0jS1Q+IhY48SbM5bfbuuMsv
ND7bAcq0xoFb3SUEtDhDtdAuKtMQmwZvZxN5QxAhr4erIezS+asBk7oq7tO8da5Z9/Q2aeeAWFdr
s10EsMAYrnArUf21rjlX4Eus6LJyE2aHHJAfmABHcXl6SydiUklW9hRgjKZq+NHQpQMvwHd8sPx5
fAaeFr5JMnINlQHyawlJzT+iHvWk+bh+tJuIimILsW40l9mJ9wMZSr2Sqk3/Ip3DhfuGMDUHUgJG
CLkAvTIaCkSSUGWzs8+HL+RCBbAAHumJxr7IfuGBb8Zz+MMAjq0CZBC9gfA7cBF4/eTXPKcH6IKS
0p2MZhBGbFqoO9F+y47+Gx5omE38fgPYGcdvCnXG62hsvAc8MlQfGHRoxp1rsOSTZjH+oGVb/Qo3
IiC4mw2NxgKJuTdExS+vgxBC5B5NG8JI6L/NUM0TW8Vzu0c22MvuS9sni0Rjo0QWs2KOitrbwL6I
eXvWnvMv+qsPxEQe1Kvf4MvY8aqMmfTUctkk5/BWCVMAanqasJgeISrn97dxfW8B/rOMFhyl6Nnu
yBj6bvboZnqvvtb0mGfCUrr3B86/VENUWUfwMXQSC68KvXRRH9GzvV2Y0jTV7ij7mYrRyeBT+CRe
2FRNomwH4omDIkqC6THAlflEcz7ubsklOaH4j9fITvWQb0290yQKPGKSJAbZPxi8C1YJDrmoqp6X
kCKgnzGMMDalOZU6l5I90kk2xcmAViSdDQ7/qTsgioC1lh9AUptkk36m+4GniK0LGew6PEXJSY8O
LRUwHUA+0Wg/aD1BYSZvcLgzSr1DpryHAC24t+hhqe4oTwkYOkpYKLlfoHKBfllzAH5kwTMnEECS
cUriwI/QikneL7XvPBxtYDKH/o9uLwkT3/26gzUzZaeKz/jkf2RnJGkFIaOz8qTcQHOviqW1oAwc
P9q3w9BQ2IM7fDDLw2RI3JaBGwfH0zW5sp14AQWucMBYe9FduhtzzlJQh2cAezi4qfKqPZMylLwc
gouhGRzVxDOYjV84f1enHkvkL0IrY2oDJm7+bZLN5sQfLJErX6OmY3ZtB9kaNQdwEeCI78aNWJZP
0A/txKt6EF0cky0OM/oXPQDuhomNrcHOxE+9Qwvwye/B0t1Qt2YgWaMj8PvQWA2GE9RrfScsLGtW
FmskjAJGwFWwAPaO+9f4TNYmJ0Rkpj7kymdJEGh1mDeQLRkswlNCTjnhU+EeIfP12O6AshEIwSVy
zSW8q5G2LtJKA0nrDNYy2h0/WPDBkQgHXvonPkEKNaMH9j2oZvvBje/NF7gXSu5gynZRNmiru/If
vUFjrEgfTvwkJ5vVAMbyFo2uvEz3/p2bba6tKQ+fv3RZpTXr/GtRbRj6wg4SG098iJ9oZlSeIs6m
H1MlyCKgXobfdj+ECyTeZfAr7frX0j/jciC/coEBRaZbZpP+aLgTgiz5LUFlHnTS0g5yuxCuZuuS
rDfVncnUnzXPjBOQmiOZxzLVcGKk4/FBgY1cS9Mxsri0w0vkCj+v3aH9y2WsCDiKv4E/IXUneJ4y
69zITnRnD6p3R04EC6HcQVFHnfJlebI/Y1lo9tpKyL0eJQ90PlYjm3PuUO5bkrI2JTcNCCQI3aNT
PMs5Y3q47y6SPp7RZf5xIWO4WHRTRkC5pxfGeHKlQ+RmiQGmxRSVEeIEqphA62SWANwhY2fePLIM
CyQiMFxvM2Zr38gZDv22T5wLYcx9scEsKtohPa0B/wMn1TPaCXfKT6bzNY/mNPyCeXHs6SvLaCCp
Wi/Dw0RgO5EmkVeht+cBeORrho5vThAuE6ZrME/u3S2iiqNpVLw25aN1rjJHeDBHbvYNF2BO2R44
7GMbimr9OS046fp1TRfKr7Li2i5wLC+kYQOu4lfyQn1WTNYTTmMhGHj8bq8XWXrjCeMMw2VIYiwe
PejmyBsRk07nP6KEP18uyReUJEjzENlKFJJIYOpv6/rutzgrfuUtBgy4bnxqAlSadfaoDk3k0Xk6
0Fil9c/mBK6ZLhm1CH/v5xshEW22JVxn1Ju0V9srladg0NHm6gX4FmySg78pRA26GQfqqhVZThSc
Re80ywA58a04tYIrfffI6sBkXKXtVD8vIlpe7OaU7RPt7qB8s9iVoFTu2nf/nc2TD1hRLFz1UrnW
XkO+JaoKOBIuCNxz/QXHHD7hrHXB7PTos10ADVgvuBBBN4dV5YoPUDG0tSYZj4LvF1WJTiVGjiob
JTTH+WvJIs0cIlxSjCs/b1x1oD1bN2Xoe+bUU2IBjJILreTdS/TYUyxuNXdiN9kE74VTVh1Dw226
ofCLL/5vT45Feir3ChRFJvX9CnbQrqVOw1+XfNAHyras980vMbS6sIx54tfUfYl6DauDli4SBr3j
vwaxsS0Z8AR2ktzpEVg53G6WhZlk2ox+DVJfvkIIjLhNujmcLmvykuIPn+JEMK0QcgjlZPi0AI8g
WGFXvwo4goL90B8Ia6j2NdpwWNSdiW4ASWjiKejm5XChJJYzIZoM+hn8gYIwDU3LIu/dlORYeueN
y+yLSL3EzbzhDo4UVjdc6yB1ZeTSNFYu9SL+MN8Qh2UoPuAFQeAEDH+Y8IC6RuXX12sVKnwCeB6P
xTplyn5AvSjytKNARvM32TQSBrbMaMHi7qGYltuy3fO6WNtP1hlUx1sO6NgjvNefRumAyu779QHr
kKMbi2g0rAAdTohAutB02njmMur/jVWsQGAxjuSf0ReoZlWdNQlieeCJLNHI4ljTMAp0M5Ln0Y0r
c/Ycqvdjs2OlZGGnPEKgX2CJAMC+ZVvA5kWQphXuCzJ4fsh1JYbuOwDceBrFDaUP/3+o2py8JO0i
WQvhEe5B88CrsWnuMVZVNu+Wg4MbPoX9gx/mJfSC/ui3UjsuwUcJbPq7/9Gv+be0IXvxFNH60r38
RFmxi2hNLcEG7hGrMMimTMHaj9j4APT3aiEpwiDJOA89F8cjO+n8DcqSHvLos4yXIbTN9pvie93g
JO/W9ZzdF4gGQq7WGz9pTNNF4g9pZoGjZu9pK+SuqOnJ4bTFbSJvQ3XTMBksuMbF3uA269LFS3dh
GavdBHWV+AIRPoQrYdi8QUBhxsCEM66U9oCHkFKMdQ6Gc3b04W6P0Cm/muqiZ7dWnmZM7Bd89sIx
eHMSgDbKN2CBNWeT2ikZUzCig/i0p9i5qKvBM3eEa5BzC+Ofecu1+aoKeVVyzuXE+FeTMXIQLOIf
bHQRoEaH5ZidwcYavodMXsDGIaObmIHYTqekRutRbhlMWsql0Ld4RMizAA6FRVPQlgESKoDPDeZk
w0Opmh607Ih3pNvmEUZlWgdbnW1fuVgPqf+V/vk1SghoRCcgbUFNUMwRcvhDZZuIP9uDfA9BF0Qs
3TdN2/ZY5Og4J8ek2Utvxkn5CW8HID3+HVtoqu1hwEbbiZjesn2z2R8z//raj+oS16lxGya3DcZw
GJ6Y6IhseEUAsqJ7nj0mI6f4iYUx96IV7Sg0pxVyTTW1o9B0BIXcVbCxk4WACAq7TkEK7t8PjEIU
8xjisaWp8S6lkDowW/RRbGWzJxJmsGuBbt+aO+sdxmLIIM2cQ89wUO/xA++ATsuSbKd/RCnWFWaH
oQMmlf88k9+G3wlGAHzwkZxZnqUT1sEnxFxsrDxtgzNKLsfWLD488+6MhfL5ZjY0caqIvcVU9cCn
OO2I2DeSX17xekxh0xNlfPpF1o61fI7nG0sXdbZ1esIghjLgSg+pAjQAyxUvFce6UPnmBIS9lwqy
xIuMy8Ik1GYCtPY3a87oEUXq2BxMijMzZ4cYNhIvLFzKNL/mqeXP08Kt6K1OI0C2jeqI1JagZs5b
9KL+wVar6IdM5wcBgNC0cbUxm/hlve4U3OzT8TrZ8XWg6DGY+BP2ARLwq8GJu92/Edx8qAlYt6UA
RIgFtEMQgYWJ86R5zzFW5s0evx0oVJJ4qet3Mqb+aKsv/TtVCAcZakDOtBfpAXICQ8OvuRQnp3oC
tgrn+QRe2OSf1lZzOZ+THIUTnoWHyRQtSTpAlwb+VuaZDNH1JQNlhrYHvuF+jcfVSbZIv/2zsYMp
wB1hnDCH36E8Wzj6wTus39PJc3qVsZNO/ZEKciN5uLa3w7576ptKuuofgtXbPY3QvHVi+C71B7sA
E2985+5DIVH0QjzJfkprmRmEgnglIXbFIvsq9hpDcOc1N+X1u3QpqZstJZhMmLf1YI7sdL8j68ea
n2fJH6C2dVseY2N97nqqGPa5ERwx3QcaQw+eTIp4cssYRyUH4CPcJVjM7PKyb1DWFZu+uj0Ct/gY
+vOj5cwCDyw58Ovy43SW5o3x70uxIN6JyJsZsxa+Iov1FI6aOvMYhC09/V7coM8g/qBTvK7oGquE
tBGM3JL2ivf7wL5lDBvYAhWdE1e5Gc1uCr/plqSzSJwq2R+7Lf+cjMlTvoke/Yw3tF1kdjO/hUa7
fxurKfcboZp2awjN4IsgLYakk0eVTyanR8bFYALykNYNGZBz8htRHSu36eL1DOyXXHrlMZD3dNlH
ruK8Prh0cJrpPut7kQ4B966H++9i3XxaAlScmBhxq9KvCyuvnLZ8NVzUnEocBK78etxwykMnynXF
VcYvR0ZK9B9H57WsqLaF4SeiCiXfksGA2aU3lpFgABEJPn1/dNU+fXb3Xm2EOcf8Y8iyQ8UOX5Xu
nEi3ZUWIMrf/hw9cvc8ofKJEge2PO93RtnjhqXAQcIWuX1RyBxzcOj4D9qQr74zvkeKU3ucnEVlv
nHp2p6yW0omalfc+sycNhsWO/+EpcKIfWigiuLmUukm+l1BljNDNU/igEF3TTE4l51cUsewCmurh
IiJbG4mqGWD91M19dzWAFBU/Vm1QEqanQvOqZX4YG9okNvcNM7VKK8s+efNoRGkCIzFZsndi8Ha/
k2jFT0Xg8ENL5WCff5FqirhjW3TtCtroXH1t5K5aZxV5GwPqEYfv7YH/T7/yQsQu9OhGFCDH9Ix/
98WvWlBz34nQyYY0VwMGNMQjBBcR/3RB9fnB8ASKQPFNa79EPyO+9Mz4eDeI6PSQ3aP6qhZlF8Xv
eQGZBX0JGC+NZOGOdo1A+TRIXstGcRBRcIICgaNJAtHbFLUudmTD4RtQZyg+db7MPhefI3uv1CFF
B8AedazzWLL4l2ZUnzhre6TtmglNEd91lK2Qq2eGD1IBtadSz2t+6TGhRcV6HIGGocgmADY1Z6Nh
lH4wFhVTzRsud72UADRSm9Kh7q21nTgWZiSIuSTPheWc1D1wr24E2AQ7eWSisYYGmwW7LQIo/uaL
lL/rrp2K24ZwumpDi6VB1fdt+EUEjiCp74vpHC6gwwVIx6Hdx+v81uvXxXgi21dhQiR07pUz5Jrs
Lv25cvKhFmUmcUYDgacjui4CEhVawvZYJc8HW0hXgxaGcsMwzCaf2VjlWefSkUZAFbVnMLoAFpyV
U58ThHGl2TAPyAKLetESK3moTOM5bCX+xzgECQtFMsA/CLcoQfN6MRbQFcJ5cfQUzOsXixEhecSU
f9zkSDzX9IltN8VhLc/uHB2pvS29POyP//pylrh9Q0536YCAcqdk0cAy0Q/doB4ksULij7mGj+r1
DmXcHxO4fyUstYVrUMMMcmW3OHfPOFSAEHiiJl5WbCNtIA2d9yR9Q+ownZVm7hO2nK0Om3KZY3Wc
UMLTSCRmY7xcSO1Mq0MJNZgjzpiqC30Sow6Ou0CUMK0w2xM/QHztE/BG1+ZJjHWxl+aqm+bppjp4
j1Tg6WVOlT3Ux/Y11aBIuLiRxJqFFDzTmaw6dWh0/r1eEtaI/+IP6mVQbOVMDO7PapXFr0AqOpCh
E1KoFnDp1aTM7xyqmAvQwBjieKCGyXBdpitNnGfDlfpQNp9PfG4zdIYjNY8MluIkzeA0fSP3cf9z
ChkKiwNiS4zdLMHcT+n5l7oMFTrTMvi5Ckxo1SdsiNWTYG8LXSLiLWKqNwQqLXo/zBgd+eFD67el
/imt81YW2UnWfEF2W6ALN5euqU6wMtCJ1/4Coq73BNgF9+g7fiLJxg4+q24/J/6Tl/kaLZ4rSGY2
yscMAg0neK88NjPxj2CYlTIFoXw5QvAJy1BFlvwgQKMn7ZG6AemGtEhCliIyZ2wi25K4W+5uLQCb
YHFQgFKmSFQKbkL2bg4x0v49Ob8rLx/30ZjeF7qSRLiSIR8DILxXX6C6l50V19/kTeUrTe5+8lfA
Zq3rDrFpmHqIDi5c7p60JN8Pf/1Ht0VS5wN1UXmviXRGgcgSvSUqaCeHSHaD+nTv4yiSM2kBcijZ
/BWTrkU+LTCqr0z8VN8yfKG3hJaovooOZ6zFnAePLUNO3Dnqkw/AAntUcFXyvqgsOBN9h7osxBJ5
sPkgPQ7WEIr2a10upLD/YPKA4GqO4rLHMsVpb9TXKKFzjx5LrmV9RnDJSX65dzxxAH7q7K45HGYq
ikbCZi+s0/V9dXD5ERLFSWk3pROBfyhp4EmOB9dw4/C+QvqF6nGOVBAu3pUzqyNndIggCre4V7Ic
O5U/ePVxsalFUB2MJ2BszApGmDquBHq7RVbi3tR8UnmE63ehXkh3kObCNOI0+j4z1CloU1iUFCbT
vrRDIwN3DQJEoqcwlUMc+YwTo5SCBSxrZwJRAuZk4unSPZ+XYJXEKJCIThQMn3wfg8Mp8uN1Up+e
Qg4+h+6c5EBqi+cVjNoV0Z9g9ZFHI2bV+4JvV7Bkh0yBfXkBxI435Lp9loAxFp4yXshgRXZ/vtBn
nCp1JI1Ad1vZol8Cuj+fCDjYbv3r7b+QhyshPrf0Wbn4TVnHGg991SO6j1Ii8/z6xB6xAJVhGCGy
3ZVOaQ/zAPpqFim4KG8kqjYxxTodhcc+B9uUaFmXes8f7Skg+GQqrFqNnVeYDo/DsJgQpQOnpZ1k
J5vRJMnajpMJfwKTce0iXyauj6jAx4gvh6kTG2FyZq5jpeQT+lriiXsbabj5mj1IAXfgi21GvDvS
VmdAXFViq+u7r37Jmf9N45CJIzvVq0ekk782sD8bTvTcxiUaVDo1qWXrL0cuTyZPFINHLkfy6U/d
lMxdvhJCg3joUXXqHRphGhDNRvRIxElygfCSt5ERDc4poZmQh8II4xowLSQJKCA8r0M3J8+tbiel
14GUtTnnozGF3u3vQZY9WHjMvPxK1tJwvhuiQ04pVyOGtpngsqufwIc1ygJYpsOLq6IVGSNSsCfl
Ke2wIp2Ftp0n1XA9fNkqM3Pwvv4CzpOwgcAqQYfcAjf/H8iERXTwhBSgeE+zF6QGoRMsOAQtk1/x
mdKzCNLdbvvo15jDqrLN7P56LE/El5CUFHTApLXb3b3BShgRaVBAyDBe01XcN0owV7PUk87qoVle
xz3m+uB0SRkA96WtKUEzzWbJGXeozMXDd5KDzHLNVI50HhK0Izi6ykBr09Uz4IE4lPRLV5hd+59N
OzPW+cqFM023RlR/bCgNuAjqk5nte9L/4X5/2FuXoCfKWUOGECY4+tGZYV6hgIq8eEt57EEvHmiQ
eX4+c93KX3b04dKmphWCs1oOdYxZpvT3CbnWqmW8+bHqVIFCtRutEEQIHn8PS7/1eeOz7ET8CdIl
KHYru3bLeAneLdBBRDiAcqYEjvXzSocZV1L/DB16c7BSvoO+Ei8WAyWQf1G1FM5ZFWrnwSdIRFd0
PuFhipZnGJLb0IkBBBSOBgQTh3w2wPt+Zm8NgMJLAnt41GU55ns7D1yMeDLT5EZ8LTlHlwmtZTWY
8OzTOGzDHG8489PBxB0eYaBzkQBzLy17ZBE3Lcsk4YI/ykA0/7Ht8Lk41GoQ/uMwPqxRjbDGJC6t
Qfw9QGH+/+cOzsT9rjWEB4Rvc1Wo5L2wYg8jMjw0Bw8rl5lm9BFW2oS/AZ9y1HfGH4d0MuWJacVR
+e4bAOlSfLcTOFRosF7pSEiCyzXZEpz3HoNulEujCMDwMtRSAMOo57+W8vEEoMSp2Hm9p2VUXPpC
20D34lGF7WGD2k0/UtsHYXgBWUPRHsot+v3DJsYQBYUunUGA6J9lYX9MaaqM9wpmjb9DQvEr6Czk
eQL7tKZTkzOlBPpDUn+YnYCCSNo7bIboV0ftffV0ipPRwCghQIfDdPV6ApYCUf91Wa9uOin18ZT+
ROKq5AtwBYmE9QSQRGkALV0wkOJFVA7ZcpyCKBNj9yXeBNiO+YYVZvRu/IObc0OPU2e4ZGF7T+uR
zM5Hb8+izW2EDtVMhVkEnL48ouER/osSbC9bsVb26xvHcoUsJhhRrq/TSw0+mzc2j69VRZD1/Zbf
Te/bGM90jNqGvXJRzWpoLyQaJeCiDGfH2XuUJO5TgP5Y6gdqFYRA+vrD01KY3PtksRK9HFRTOdUp
D+71ZCBkBHStUMxaIlo1n1mckL0dIwGAweYzZ+crLtwD+XBDkZaDjiKFcOhmNRfkFv82fRM/J2VL
NqzXWphLC+Xu90+My865R+UmX0PKE3AuTCWVmMK+oRO3vtuGj2Nnd4GEUGNITu0wAGpHJiZtAMCs
kgTGL7gtcrbD36CfPByKLlHgCkvtfPCqoAHIsAjNDlVHXTBN1qY6Z8Ww4XontCTnBAVwqyFvrIGY
Se3vb6JDSA+9SOcDh65cCAEAk+pcVWNi0uAnWov+9++Vob/k5Do9BO//TUygVbl1hij32zBObOa0
DhEzxyCLzyjCS23XjnhGc2c+baKcbT06/H3t0jkw4HND34Z/R9EdQNCIkTCB0kZ84SAX+KxqZ3ZF
YTMhL2BB8TNb2jGe9gNjQEfdz4z4UhA0og00P8eo2dQgaBrrEWUdHE6jctw5BIewK51IT+NNp5DS
dBncICfnBX5HT4R3GtUXwB6ittAdA4EA9cBy+at9ucyi53rQF5mlITp7Mh2BnahxtTOP6d0hMo3T
Obs4dP353NglXxUElIPxywuXa2GCl9yCmaPryhqRxrCgPXmUUe3XR+JOZCI22IqLgPPDrHFGf1/r
sQYejh3l7x2Wke6pmYXbm23E+kFdC8sXVLZGNBbfQ7kFN8YpQcyUn67FmXFMxwdqHcaVz1YfwWOP
9b96SvTIFrrmMIJalC2KcFLEU7fMbyprGp5htj1KAOAFUFmO3xODWZGpeoWEH4b0/16zkx19Q/oP
Wy64XoOUDSVEDLq+KX1E3IlrXs3WHAY/0uTxsBxfi3JhYKoc57M7RSVgP9TPTY/wxO2GL5WvtAkY
rkbvP1SihbuP4Mk/fC4pPH82JuR89drluJBHWBhH8M6DaX17YR6KHUw+ZlTNcCaQikHxGwTLck/r
gq8R6jXhxn9cNF8i/y2+gihDC39x/UhzKK+V5nn3zK5DjjjTakPDynd87h9yRXCSAFyMolVn399j
20FGjiAGqZPlkPLgfcMmZLLmt7JL6penkh9j6tEPopttinneWOvRJ/hGiN0dY/4NgOwOkRwRd3CB
5pwwHdICcZ/UnMQDTtXZDCPPUkC2SMDUSNvl/iPgW+V+6MwvQDMDFygs0b8tQesVTZI9FCYgvO6i
BfQlxhhicInImOeJ/bF5La1ukeStzT/oHQwzI1eaVnlr0fICGgY5FZn39uCTFY4cEYKeLoZI2sYM
qlmfLEafEyjlVJJMItrxAH23bx//wOam2ENPxqHFxIsEx9OtbJ072BbqMxJBZdm63G8NIXeutEw3
o+emOgupra8zxOejFhe4F5++RL2Fz6MY5tAv7V/tpscG26VFThSbNHleK8aPw9ytV5/5e0KkDOPm
YfXyX7dmVo48tHezamsSO9uCD2ON0hULPKIencgtUdHWsqJNoPgt9OzCGLnjPN2o5Lnnkq/uBVfA
AkFPSq9UorZk/QJw6izsDVvJfHL3objcQ8AjzzQ594Sn1+oXfD2kMJUPHl2Q5o2buTYXpKjY/3ft
AIMAIU0+H58PasQ1PwPguHCU2uKKmrVgRHFQ3e6rdxD2ArrCFObPQF7WyN17PTzpudfU/BHx/HPp
FAQpKqjyFB1ULu6vLwnJluR5IwSepR05AWSoI4kGhDmsDBKLiX2TTWrKnuDXhAL6b6I0yY1y8JNS
KddDpKsOoquE4l0+l8KO1bwbIZrXLu8MOb09qJ2PjxWbCgDn7Q/nDaRg9AiQmaGCYw1DKIC1MRxS
7vRBKrAl1FudfK1bGvEg0g4FEMJQREEpW56bok4geHGWTRLvvv3gckq8PhmaOcUXavNxydBFrDXE
XJ9latP7NOZYLzr1Rfc+SA7vbjUX7HzbmNYQucT1MWloWgjfN3mC23E3hJtpzM8W8Wyyx9mU8Fa2
Bkt4Z9l4pl3wBh/BUMiH6hgzm3PfSthhx6q9eo4+o7ziHgpflsUSaWVMR1R7rT+jxKtQ/2Fn8rtQ
iESHHh8aALLZayxFxbi7EWJ7ewSkSqDAoCTGpU5nbJCiNzIu4uLtqJ4bHQTzhCQfLS9WmAfOneiz
QV/U3A43ziwwd3iuGFieU4yhRNa9dLKpbIrJ0BqDADKVzB6wpGgY3fqkJxsO+szM3uAVoJHn8DeE
6wnFdZJTYgikyysuaJBDdb85FC5zxZ16We5oDjKdbbgv3jdp2TQsXBFmDSb4wu5blQhO0DyrJGMC
0itS1wJRnaNkjuxi9CIgAoO4bCa5i7SD2CY25IFzz8NvGqjzZz76yU6nmELsfPm18iryBM1ih368
q8bNg21kwSmcKVxBQ8GFQLWtwrWLN+i1ILmasFMslHBeHCdraiqyMyHa2Yb2cnBKhOoAvSw4uGvF
RVlP3+wApCVM48f0PWnYKVCCSfj6vayQqU7y+pXwguzyCUJulRdl9LLB/yOkU1ATkBKniJkApqOH
z/uYehEk7USP70o8DshN2pSUIWUuj6+YzS/UThJt0H1g45o8ponXAvwiwiRb24JUg3x70pR8n8Iv
kiScThA6oVZBI8o7wYzFfdj/PU4axAObC4MDq8ny5NU+sDDEJzG4xF76xD6mqCE5rJ+gEt4hEOqU
/S2bYUIB416JV/QKjyUYMG+WL/T5jRa6cNXoQ+4TcEnQ7uFzagdzV5/hgw49EfvVz+Yl8Gzm4kF8
eCcEBKCBHlSjp2yz4TtYcRMpGrL6THQEtI0lzgBJe8tFOdU2FK+t2PHvDFI9dGAD2Mvn5EhFCZpn
lL/LN7Qkw8IASI6aizeK3nSmeQwuobirR2QLYxPj4IPEGnZqJq/QNT1QjyTYw/F0YOeftAjjcriy
ARQMa0m3R6VIVNlhYjO6dDcuxJhODXo/8tFbMyV6DC11ikXKgBgAZeD8j6xg9HPTjYCSiSCkzoyG
SF9Nwp00N54XfAk+6jAcg2NytppQK5lKqaD0JdLzcjKLZQmVjC1Y44UAZEr4PFHt74AT2xyVe3nr
h5VrSiogEv3Men+DhtuARo0/dk+M4ZxmyQ6MaK+iJgTVIBXn4CA8HmqpSI9ShJUce27P0qcyZ3qY
fT0VzLqmOUrffADBFLdaJjw7yDsHAhGCY/z+61wLxc5syCnOSnC92T9P7RNPa58ZksIcMLEOjLMk
dCo6REKIer7XFWXOcNyMNQ9d9AIumGtzGD7I6kAqYo5EKAhxUnydFR/POAsId2L+CvjUVCLyPJCE
g0VgjIavx1g+mOEM9xl+Ju8JJDPkCFn/gq+97TYaslnGYLNI2c3viWAqUluvD1gSnJCovlFm01Sg
knpq6rhcJFY41enM0Xw47UIdNahO4R9s2qVkmfZvUoBqJD19RgU+cafeMdkyvq09QnoJt804zdnA
KFzaxX2FdlsnHobM1ai/qn42zC1d7fZjyKiCveC7h3xDibpEdcydvU/Xye2w1CBvQBzpv+ys7Ebb
KSzZFjzFRWQJHU6AHsnUMI0m3QIy8qp4lnCc71zQbhSDKD7GiBYPS6wDEUeNwRzIWbXTIA+GZoPc
jntiLdhYAFx2j6mx0U2tF3o/57DJ6+G19WcwgcdqDpG8pkKx10xVFkQYmItZTGpPdZtxPOtWGVPq
K4rn6oqwAPoHVhGf+VyCUb0lFKzDl7qQrEhXTpr/WeAGZ+BAaURIn+pgYnf+dEZ0Xyfg326hi6px
sattauEwgMQ39LEbYdmFcFHIAH/+nUMsoL0NZVtEg1WMRgnf031Zr5vtp3Yv5PIsK7vA/9uxfnso
8VM20M2wNDE5jbgfP/14IKwQ83LgZgdhFRMtZjgeaa57UQO/0q2574nnZh5F1xy9G4ezOk/ICqb1
bWd89MqI1Wz+9tyV2MDDIicMkUkV9QwqqEVVYnoEuhNsDQQw+7KiMeINGcT7aGeMafkYvWJO3y1p
WsYCaGGbnLQ1URBnkWWo0mlHYWcInoHk/X6+R4bdTvNQlLab9W5o3y8IyJ3CsNC+vaYlWk00Ghe2
fWYvAqadx8/ML9WRbCHDN5KAY+zx93EJD8x+EGSf/lhPdcdvkbjMmUxeUOq+ujGoQc4iPZCmXUTR
FT439U91eX3TqF4Nb/djrhPPbNKotGj6/ss8quYYtZP9wUm8dkafBw7Uhwu5mWMiCH+1+do1e/qi
oyc9nrxzjjuiQzAqMm75hhTuSEqKPXCFvwJp61ijUTphu+gHw4iw14VM6ffwpp25x5NPwNGntX9j
/JR/mGlj1lNfxR2z63cgNDpDvgZsocjCxwhzZGBJF9al6lUmWggcWpHHZmYZTV5FCe35JjPj/wnp
/DJnieA8V28haBoWDbZ0jiED3xBPP9HskBlj4Jn0+dFNMOB0k3ke6V7pesZcXp8QQZBP/1xXJ67J
5EPzmI3thV+LrT6bVSeVUP2230i9BZuTRygEkQGHWcdZHec6gewUGXgEXhBdkZxAFQCmUQ5lxAqg
wCXq/yRxNXJKYw2fdU3PHjzXBBnji9dZurznl6gNzgQmkjGUpUQHOYlF4zmnSUj04EXKwH0P3c8x
jAdkt1pjs+kPtNUJ1EIuTDJRKA3iA2G9pjwUkhyK/h0aW65lcpfX/BR7DT8VT9SLiP/Jp5ZNWPem
onl5/KLTc9MUbTz5HOx/sKX5nnJkApvbkUdizPTbmBm6WNzvVECR5omL8iDigzickKCyNFW4wUBF
IuLUCsVei6P3sgi71X3GumWAbQ9p5PlxSqJakIArh2mBAo3+xCCNwNo5IMKvoNkxbGwY/WF8R+0E
pSaNmaj7IXMYIiqk6rnPyUJt5l95i3CLAsCDMiNRJY4D8L18zdmHU4BW3wb+r70YB4t+5m9dTjJ8
LlhJSIXCQtEgOoLNUEYMTrD8XwYaKvN6oQTc8BUHQ4P1EwfD8xmqg7/3AMtsbYTaj0T3FNJNFrGA
cM3pyvaexUGa9WVdiqLSXVmacWFlwwOM8KiVD85AGI5yseF41J6f36crfmRTubNYlrCMSk72ZAqD
0jWDTTX6fivNeuvJMhncTx+ydjJEXYIk2u+PXx5el7QkRoQU7o/BTZQXk1hF8Zo+3PKnIrcsa9q1
UTN9zoWACVOt2G+bVJq3D+12x9Lfx5Mylj1U+nLauzK6K+/gLm0MMvf0BvlyM9iCc70OGNnL/+J4
7VfMFc5An/tVfvUdIC9w4NdqCMpQpEkkogl51wZYb0/o5EOnLj5RTaWDdG/sqP21vuKLT6zIBgHw
tTA6dIQJE7s0fJwPPySsgmiXucZruj8XhqqZ2IJesvururHeyxsZm7JzXu8HqWAT1+s8v+VEfRc0
whDjhUmXnqQyEAX9T1gUA/zSq/IJWKv8fLlWGDfVhWK0gfCKCYFotNWhWT7flI0SaXVKpvefjBrr
gKMLJEl66e49/h5MBTFI3NGEBGuq3n9Il0HGXhh/v8PoOxFibhdFiygfKPwu5ZIW1zox18NhR4/b
WwL4J1vqKeKBUPPXwCZuePX+qKtBp+GEGPywPxTl3e0fXE87ty7VY9rTGSKKzm+zfb9STPipl9Wi
P7h094Epv9ubUZfTe3wY59/1/Td5kKzeEGzyUF7T74sis8YYKW2OM934UOOXDrh8Yd9bHGlKDbLc
oDrSoA1VF7SxgCIiblodeliQ2/EAYciQ87QpArYyP2Gt3gzGLOaDMb+taqu+YCp57CT4r6lG1hSp
D4gUnuZLdNkBqplMeB98FttQwdYgP3y0HUwUK3XzBpT4EcVnljPw7oTz4OiNC6w5vhJizIjGNcFz
F/mCjUIPv4uScw7BbU/r3drCX3Lhj8sxJBAMIiU5lSPeQBiEkI2fqVYbjh8ETaBm2XzD2H663VIe
PRwiH/BWYrJdKp7gScfmghECycSU9A2ihHzsGK2HQHkjIRGiaQyfLETspZx+VxKwIfjh5R1oc5Tk
r6MGAnDeMccCvNRnTNKOsPuSkSSGH0ThfZqP3Z/qEq/mQcmoBE7eVYf+01SeloBWhxDPyu0qF1F0
To6ti+jRae3GISk6aIPPIvbb4HFhvZly7AYb6266J/2l0xo/s2QCI2xhAFDpDOwq+uxxPO05LkKK
MLQgTEFtjMR+zrZGbwH6OwYZTpRI6iBFka+UCChRuIKnQks/lgNKWTiiXfvQUtLAwbhROjfsGe13
CifyXBP4zaqIJJcGAAb7lQo4smfZYY9M6hmhOUy6dzYACp5peSC/Bn/BY8KyyjmTU7Ie+0T3C2Sx
0DZD0RFpRsTWwOXAW7UjUAJEgsIi7zXxJppbtO0tOwbHxIykG9S+vfyENsBTH2BOB6tik9/PE/H4
1E8wzLDtY4dCl0uGHKGW5JhvkfXGhODyxvbvK8HobEdhi8XARZXYa6ohZFA/MIdjtSXDbmBRCEEr
3o53/uFIRKVsDHnX9y7z+pkBWyQGioe2kGH9SRwjhxwEyrXLOZh/5/PB48lPPtcLAeDdjvt5oThx
UKVsEMScpeFB2zWSqhJ7wIhMkXbfTuNdsqhv1IBBMflPsuNrmyPBty8pYJ9jXEa1mc+l7TPsXwTx
YRBwZGEzVoOJ01rAyzGMVYNIoBycKMjQjFXVbvL7hryzvhKCkapdVQpoEqLqw44//cRL3h6v25CO
utiv2mc0bEMeoTf33vFDcPHzrSE3Pml9aHzIEZ8JlzR3bMwoeHgJ7XPC9gJj/aU3AVdvcwfEyn3S
91+CdS81p1GRtTP8/zfJDU58YnjG+G8DqlbYr7hEReIB9THPpLKM/NQJ/3RxAJMn4gBG0Jv4VAzU
sp8MT3ITdBTw8IZGmCEcyU+RnlJ7sMTr+mNWALslfGH+IRrToV/gWnJ+YU5CK964yC7QrEPiFMBD
QzdTWVlI2WQfClImpBY3XuYy8aN3G0GUqbQiw+++SFzFLYqwBAfu5Id+oun/nJfNQl4jce+Fphmg
Xq9vC8AMWqTtdHogfEWXjzzsykOIhcvfpLuAZgOegVfKU6FPkLZD8gYNN6GdUPVi7nupt4HwSmXY
+3U3KSI98XkUlRZcXvv6y7kDxfz1vldxp5Bwhcew9X/ECC9FFM9EmHDbExzdXxqMwhaXWd7NVQQo
AJd35y65LaNer1CVRmUkYobG2UGjSxIUdKprM162ThEE9mYGHlS+ECy8qCTgAfltXGNp8dTCRQpa
iEQdkrpnt9ANxKkLtrFNE4KZwiL6eHXjwvzz80QedugA6RIa3Q2HEalrCVgODHrnIPe9QsBYA1ri
8sePj4fjQb0aZDPoptDMMjIhWqckaaGweYTiS25MyAuoVcqRx7xy1i69Cfo3jraOBHuKAlmX6Aif
UpAjz0rN1PAowYTQWEkUx/ngVrjoH7+N8Xw44vy+gSB89swDO0nKDqTbL5ksTtRYdDeQvmx1e4GP
C7J9kgPQy0TbsWiR7kvNBAurhR22kpw2GfMrqFsBWi66+lW+dnt481eMYnTT7OHdUemgVNEBINl/
Wkek5BAp2RX1B+9USqmXpw7GkxLSZK3HYNrfBigafs5wyOnPVTGHHciOcykmwB3zJ4YpNcD6HDPL
Xz4djNMR7PH8h8yXq4fK19KudgD+bxJDHR87XrxEPJiflIsMYJi6XeFw/k253Ofv6OmWiKxNjagI
HJkCihsqyQ/TYv1l64h+k3IC3NltG05CJ9J/fGNmzMrJcNR61CfgJOTZxo319Tc/auKBbLKgCcG6
sfkiUvSIs6Svpr8TuC7Zg84Eq73MFw6iePSzCZ6n9YgTGrjiOUMgTGeIMm6m2IbUt6keO0cOyexz
Wlef9x3yutfjQIMRM6E34KyKiX6aTpCkTGngmGuwS4mbbeGEFTC8wWJIxx/aI+CTA1lu/XxKXJqI
O4S1mTh6k/wF7jH6wbgXuUd/2GsouYxdg6YjUktDEUPzt88QwnR11yxU+MisdBbG4SJ72xmxVCm6
QOu1U1Gplg6nFF5BzTeEhXfJUC/O98A0tUiNNqy2m7ioKSBz37QBJrx3dtJFGxBvO9ND0uIc9kGW
LVjm3IJ5JYmHLiBbDzEaI4FixWmQQiTEytAnS88iGF/sodLo2w3VGUmt2ASfNqdCP589fA5lF/kv
WWD1TmeH5Rnf1+Qxfc6ITUE36UtkHCne9jyO8Wz4K3dy8FiC4X8rCq5xdzgM5sB3LunVJQPg/5yH
1OODvVMtAqgGoFeFyRRnI8/bhgPy4SiBBdfD0lAQHjv6uuWtu4DTRMYEF4X382jHppo6JJ/COMZw
UFRLHznNqOfhmQQrlbQP6POak+MDS7OEFxuDuMUPvHkKEndJfHZRE+TB1iuOz5ke8WwoQicHny7A
NVhQyJB4qrZ0HdryrtwKn75T/b7u73fJk6N2DrlFzQxiSLe3gizk4MX+wqm6T3FUzXylmlfqTNiJ
T/c9TiDyGdQZwqx0jTrSjddgNNssOlCe1PsoWwfMfdI3+B6WiCF4Xeh2cQSvtsGPeW0wxsplksY2
eY6FyRl36IoybcLtwFmBaAIiYXj1SDstHFyEGKo7WhUDGcNdtgRVwOfD8Ukwf/6AbDju1l16LdhP
IJ6syvxhNjAPJB6gmD/pHihXiMjL4XTE+1VndOGBaSPJyazq9DrhZtEdDszcdnDYXPXMOjB5p99C
2X/PoJXlWt2cpDHevJXhtuK47JNLwL/wbvj5vsYggruC2W4P5MUMom0hyitC7Vr/CWZJmml2JtKr
od3hYVWXJ1zFB79YeCdZ8kD6MhOcmWFmvX03+aK6KG45NpZI5eQ5EjKNbI6ZMtZG7In4/u/ZhSdD
dQaHQk0fUUIvsgZM1NV407lDOwYR9oYT5BHx4T/K2r5XwlgZa4kK4fMicQc8XCHuZ6yBK4nYh8Yt
3QWQp7vBniTKt2TtbqH5Mz0q4eGRS/uDnlB2WsS7fc48G4060tUaaa7boFqE1sHPldpwizVZMjBd
GB7BiAgJnZJBxShFKl+9+0noOYlSsQdA/PBULMFVME9JC0iJ+aoIc2LVlRfk2lAXeFJYn5DB/kw8
c32IU8w1ObndQPbdjr7vYDhRVk9gkXVau6zFCo6dK1VLJCuaQCI7WKycvWWPsgGmcyhylhqL8IVz
9NbXch5/PLyvQ75wWCVeEZZN2GWMaVlv8yVF+rm8L2U0qIpd8t2h9lgCgaqLFLlK8IPZCx6k8uCY
4I7+2j1G/Oxlbo/rd5ut5c+IeGkpaGdkZE2qymtI6oH8CB9/DT1tyyEcxO4J/HeTltTOZBa9xQsh
6HxpF/NtwgfzG0J4Pc0mm8GpxtK5dEPOgpsByTcV2Vgcyzz0RUBk1sMTdspOZTnB/RMYyHEz6q8s
Wj12Gd68pyOVDlHFhIyRS2UgQ0H1qHkyGCM9VMs7ANXXHBKp+QgVIhG/Fgm4nJ11lGHOEAEjpoTS
5h/+5dM5XUZ1m/tEf/hy6GLq1TFJz9bz97hO7z+HYG5BwjNtq4gVBCdGPUdK2AcBeC8+HMS0MJqq
4BiJw1mUgHHD5DF4StF6P21VtwbUR6zK8Zv0K2LrXNWr+Uk+4mM7Ti6vFb9rgTXYQSGOeEji3Wlt
JwXSSqfvI//+Pb4uzabHfs4VYa1E3Lyoi4IbgJEjk8N9PSnoQE9pF9RCUEVO6+bl83PwAPDfD4ic
0K2nlpI4zc/h6AzxRjj0mFyfjgdZQKdwdEa5DlmNDIm1lDBJyZJRaD6XtAzlG9BXlDmK+70hoSpo
ryOy6Q+nKWJOXPPCDg3261pyznG/ulnNqUp5LputYsv74qzPS9cAqrAVhFI41bYKQJ7VEdComCLo
fxm0ZGetYoMaEg5P9psXQu0FE5hBgYb3IwsAfPivPn8cVHe4ynCq+nwmnKTzode/7I//VF0ybRL6
0n8ujzZ8hEyCY95MCgrFiXvTbPiGmg1/UpLbAD5N0/jPEjq3uzHDJA5i04/iTnIar8/9NaFbssLP
+QUC1dLRW6iJJ3T/PSIObd3gd74aM22mXVgVHtf7skRs3N+W3JOkh6w56bvoBMlFg3NgBz3c9M1z
n4bdBFk21SzWZ80siYeM8QIlLLImdY37h6yTw+aLYnQh0fpyAdP6bHBThMJIiQ5zTq1w8IpdjEu+
LeJIbrCG4K5vQnzVDVBNsTp4Cez4CCEcGbXvSUHqC5QJBsBuj7Q8RUgEX496Gf1gO+6sNsLe7bxm
v9XdhyHumTJH+0NPa99HMueNOfCMziUUyOGk/dOdIb/+QIYM9LHwd57qQLhF9gmg3cacarKfWuoc
UMIh1MvBtmipfTSUKYw6a5SYy14oceKzc1PnSfMi+i5q+B5LYSEgDbjCbCJiYkS8s3XRUozXmRvC
0VBmFgRSHsGT7or5W9HaBAf5dWiC/1CsDp2/UzcDO1/g+maUKqNv3uuIGaopRIJAR6y9K3plBmxD
tuuOXOtcOlwY7380ndmSqswWhJ/ICEAQvFWZERFnbwht3aKIAiogT3++6j5/9GTLaFHDGjJzHcpD
Gt2idqsAz5i1DkvnFYvrgvHGAjKhfDwYJnnC9S1oOuSrSAKjPArLj1xG7bYBEsaE2+nA7hRrdZzt
XzZfYMp1BxtqkkxRJmEO6Oi2SCsBqWGyX4A7TYlVA0FjNSet1xIWbE/1DNrhqhud7yD/hmsi+2RT
7EII5o66eRZcbICUYwNMmQ7eDCqVaWB9VeYZOSYnn5L9KDYN1swKiPjkcgYwIfL9LVwPsk5MqPAC
0Eg6ArsFP5Ba1/kNgxRQHCyqu5ATIE+ANw4+HCe573+mw+PdQmaNPFdj4/5pTjOliIZNZmL1XiA0
AAb5NQcuC7a02uVwVeRlfboylnZMwWHHEypGlN+po3bZ/EYBZfIEJWa8zEOgCzYg7xTiUEsRRHzg
A4mgWHEipnmRzAwnbEdXHawpAfY9GANMGiSpnGJJfv2Bsg9LYcAQs9YN3e4Knox1pZgY4NRRbds3
+2x+nSOUJGDPBJXQYWckoAg/gk15HW0/3Lbow6SlggLeQOkRPwKR1JjNWEdUag/8FhutxVppLbpx
BOV+lpvKGCwKJeIvTsoKSLE7524/nWZMrtHpJv7LEUG4wu0C1WxWGII+glzkiR82WLVJE9PUHiR6
mDU3CDV3IVk9rzQLAdriAAURuTeCilEP1cXHoVwWMbwk9xYT32YlxuHYXILWvCyzZf3vZclhnxwf
1sOZSEpM9uhLfp1oXTLGYCRMRjzryowFtAMfe0yJiFZw318Ap45CtWD6y0LBq8ABx7XOWHdnoI7T
ES5YvWhP35DUHYQ3nJ890SVCXoDlKOsEf4SgAV45Ti0EuAZpFuIAdHgNruAELyi92hqCTdlh9iwR
aQdSUAfJ/MVC9nbVg4Lk7K4MQVuZvdG2GW0VrotrePXOnUe0TyS154QnkrUm6i9Nrgh4XWxUSoaH
/rRP8e/MYw+mtY/VIB4uoJRvKqpNyqA6SKLxZPAJ8fX0iDuz/WfMiJpYkpXiD8H8lCaoU0VSQNf7
KTBeiWG5NYIs/UNrP7HcYkq/ovWIZBQLuskUEFTI84xvfsEie0jRNwEOEwM9phbLDJIk5cjydMIL
6rdglAciT//vtSXggOAEciA/JG2fXwsK0xdvhwX58PiXUYCQrcyaq6dq4vmQ4EUdtnGGJ4jtd3CF
2MYsq2jkjR4e7T1Cmwv1XElYzMPZIyBuPyHYZKU+geqJ8lOA/aRuRzH9bOG31RpuydVtou/uqk5e
JMYKG0AoeJl+NgU/9QUdpTgoEYAmiW7YWKD9SO2dB7thTE326Jzs3kfCrtje0HMgYkASvATAO6i2
HCEdYkQ/ZPFMnJ3RYItk1PecpJ4+nA/BprN+jq5IIFf4vyiCGriU98iqIkiJU7pcY8uYfAaqrgqz
Po4W14CWgUPC498z9ZLLgVF9W1xA5CdYc+PbgnKrovPtu+ON7jSCr0KgBx8Gt4hAZL6vevAGmN6E
qAYhuSMgq3ye7T9n4BWvwvp+7RezI86Fdszm2oZ9iD4SLqJWZQPgAXWeEgp4Q4pY8MJJ9KNGQeCN
Kgr8zoYwkKm6Y6JVQShALSxW7B4oYYED4LK8bJhFWF6halHwC3nvjDBcgfkDAmMF36VILPLd5ZxB
85o+59DwtFFZjZn1ENXKpPGRtRo2NENOXgLRXBHv4hN0Ac7XigZixOH0QKuGjkOQPzvk2AKqJ62v
PlQMMAb4opP4hlJBu7Iw/yAzOcit1tN8MsYfUcOn83FSgIpv622J19KxtT+RvM4B6lgFaL+eRXR1
QkB0hBbtJD0j/pOeUQQ/9hHIIMDs9c3ePyT+n1cTaVcV/OpjklJYqkbqSlFGlx11K1pqJAkwyXAP
OcT+uK1d7ClvOHsdUT8XsBmwrluWW3Ix2Mp5THoDiw3TVkdUiItG3fb1T7KHgR6dcEcengbf/m7q
wMPx/k5FrAq4wyCdkJYfpRKcn5F89/RyfDkh201Yf5QDL8etlnHlQDe3E4xITL0LRR7g6QBCaKB7
Y/j/u++wFpiSaoTdfhIowAG6a1CQcSDOIAyNc4G7j3XEUh21Amz7RUQVZR/6sGFMUPOkGTvLEDxK
lDGJ6IHe6SFOfBkT7UTUTcUzQx8vFBYYudTfmCgWHvG+Fhwzeg17YIMtsl6ZpXRLuEDJ+vZxOgxj
aEHdCuvsU4UAYm79Cb/hgLOGsuoR9EuosnE1ydymO2JML6jRKSyWCbmuDNsA4/1HyMOBdUnPqO6W
G7w+zNL6NirhRe6VeSKKAQ4vE+TU3791Z6mpdT083PyAJBFG/net/gOnCs6iFN4AoVCISKST7IFN
vIZ5OBvHD7gGyErT/W8WEWr3Q5gmFez/GkBdiroEf59eM2VhOBJGiysXxR0SHZnHKKEgN/DRQpSG
H+CLRpfzkAbsHa5uO2aWLIEZJkvNBHC2fjFNQM4dyBMNUdR/lPvGCVlSWEVA/2qEf58TAne4Fwgd
AYLBNSUrIpa3ISFC4lz4F3QdKFKFRWCb79eeBYWYMqrTmKmL7xnDhUgsyXvCr9JZN0Y8To/4M0rg
d1sm2omNLhPnIr6EbUPYj0QMx7QL8mERAVwiwFpNdBhL9BvmJkJDRXT1oRNJY1GdjCdCAnK8JJrM
Y8Kru8Y8JWZEaJfgi8Y6Cg6+AZ0ONUKQFctBiOu0Upmb0tFK8Rt5bMQweq138IheIXVd6IEzFXdG
vCQDh+QvDg7+4KTbEKuzyc/tMaUxxZDO8ZpVurhZvWPJ5zmT6ksi8BIwwCAumMw6jECW/ov3Q+xq
enFfk0sk7Mg7NJx8BkUpujGwCNjRYpt8TtN2x9e5v2mPuLw2Au570lHtEZoxhmJlkxuEWcxszdKQ
zngiEgFIV4uvBA+o3yRlyGZMftB0s2TzuUx+6vVN93Mk2fWflDoWHuxr0hVAzn6u28+i0McK0NrO
/iwo4gl+gmzbXpm8XPMa5ZQJuBXjep+Vk1fUhs/oGt3DoZ3M+iBZR/CVcqp+jUBKSqc+cqRk3ZYE
vyAPGGBc4I0WIr5KivC6h698gYR5BlWuGxYJyEFUHatjYn0EV5t5xL6vqfI4xGIxd/LN0SGZI0Yn
Qn2KeyaOu4V7M9h3/hNIIBA6/D8ppjI9alolxRYMAOY2aVakUVAbYUnAuCaPyyKH7YgHCPgPah3z
fPOZkL8oV2JmwGV4INc3XjLns8Q151LEyQm78Rjvs2ZF7A2mx+y1etmX+c8IKLLFErDtDdF4sRQS
Usd3NlbIYmIeKKwKCBWQoiFSR+aERFC/cCSEAG2WrBc+DRm4ntib7E5OEzEEJ2hSYdazUJIpqzxK
EDvl+Dqa4gfspSmYCCCJqKhN6yW+OUF53GqRaTg0K4zKjpLYwPEgPGQmDJT5RTRtz6xwQ3hPFDTP
7cbOPEh9M+pioyDTE3wM6IKUmxmCTmwZ5dV693R1++p2cWcTzoBwHb9/l38SqhTdojwiTKRmxWIO
80jHAPCwT3UnAXceZMBGuPk7ipAgovEnSH3ffkpQypKbfkXBl+n7yJPG7ULAyvlptg3xIMTER5g2
XUwpkkW6GZx6qVUckxNBHUvdavqkb789Wq4YwWDoqQj9XLiiDm3TIr1Efrk0wAHJmwHia/A0py99
jCkt+zhwBXLBA7+bIi5r7iCALYhvxsgZgL9441HwRCjMOiZHep/F3DYzlkj5UeNzMC7nGOOfvbpq
F/qGJwSEm7NSBq3G0Cb3RFyccALeNZ4c5VE8JuFqR41LAK8ksufpVixQKJTENWC6m/Wx6xlKEfUJ
nqiyvmALQlo+DbdVxDRgQteUJkx5UCn7CaViretwMuyhJQidkHwoeUb/KMMK69yjAPnzGnACks+i
N6gimEAvEP8Zh9/f6z7XRBAaDJroMU1IlIxX4q9uHUmwOZkD1wiKI1wJvARL/EOx3N+9UmgYv0dz
hhqHSv39X2y7QF6EEx5z5vEMEiRvqewkNpHq55U4vdj4d7mUE4vTigN6v+9Sw42/mcO7wgUXTtnv
F82OyCHchuOR2ALDwuI2j7r1t703mh3bJZ96RmiZQctmEYzIHLEbiXfK84rfMLjWH3EHtct1UUs+
UI/Nal3AqiEgbr86VafH7m8zWEgKZPNhriTANDbW7sXPnP9+swlUksdJSOo51QkSLOkXAlgu7TYA
/qquWy6SEVu49Vl+qEIJtg3cAyBKYpimZBJAwY3tyBv1USTQLDJTv79BanPpi5N4V6725iLihySj
2KEN3oBLSK063wM35ohXmGmo5N5P4r03B14dbpd9/zspf+EJX2EyJ//U8ZRQG5XZi4ibpyCn94wx
xb6HBiuCdiAy9Ya9hzY7FxIXe7ucXryV8CZwrr+XZXhxOCzx+IXZ9nuqe9QGZVjV0Gv6v9cvQ7Ze
HxNxL9iRbZDHZfj3RY3e8BGhGxBdqCcUZDGXv0fVkpdgExX7zrYyJGbTQfNsgzuYVe7lERG9QTWe
XR8RC2vi3SMKJIfc9J53xeU5JDB4+8kr8dfwypAY0u00JJAUDAnvIYLPoO7xqhztBeScfH4kfneT
vTKeDVEzMFjBkT0ADa0Q8kQpm5++mAksIMJL8ftr5jGMTp6e+Khiu8QzfUTIcK//9v4cKALGFhEy
FdtIVf/tqnGqyhUbxUl5BOL84irizH9viuM0i+SM2EO8RQewxXFiVyC1Dq1VLSuIkjz9hPZO7BtP
v3K/a3oDgC9eiq7RiXDq3xZxnsG/xOY5wvCu3OYw+Hc7cYQpzlG54oDbSVxJ7Andyr1HqFX/9i8s
lcP9JGi6Yi/xXmI3B8OrXOPf39Hivb5C3/g7QHTRyuWpiL053d+hYiuH0JsrtoMRo7OK/26nFhCN
2Pp3vHivj+0OlvEE8Op+kvhUBgQGcR+iQ4od+wxh2oExIP4X73wPoteLQWP8+3K/YhyIoUP5POLn
4jGIgve4bF1Aj4a2D8wxesYPfsCqRQ3Z4UgH3kWdGbw+rEMs+WcsB0iWL0t2eC9RMotf4StsiEbG
F7+ICow+KlPzZkkKkc+/lAPGPpMZ+DgOkYMqEvspB7BigOxe8SdU1lVU8pepSJyGqerqA6RjT+ZZ
OWAWyJwZ6BgmQcw39Ao+UNhR1GP+JQonXojJTExqWLx8kW/mB0pUiD9M9vkTU6XXzBwQfCaRWI6P
v+Enxudgs4JV3MQt2cN0fPW5IP9wCeDknDUXrDhC3sX4AfkW9RYmLHCjJmKdSGvkTsNJhtyGvAQ0
Ly4pvsReXMgigEhubqGwHkS6JfKTusW8Z6yNtc4EK05H3O33bU7LSr78Ox6hiybmMn/nUc1knTtH
5nmDO0G1jO8GCQk0LfhCRs6GrM2yxHtAAbagNkS5UO5cd8QJxDWMQ2P3A537RXXENZDA/3v/73OI
tUSaipsvuO2cOxan/NtD7CleAzNbZ7zOnGrH9E12etm6nIxGN9bi7SHxrhbxUdpGtDNOxd9C9Y5E
Y35R0FFNlBTMz1xodULy74KjeE8dF9CY2NSfGIeZeJhPlhqek9j577fCc0xQ6DB5BILR3CcU+ds6
IIIBZSb4rxFtg0/z2+S5Iy9pedE5xJ2LUlTiRkU/+GtregtJ9d8uItZC8VSU3x1qV6yP4gPo0NBE
RxJb1MPv/2TweXH1RTfkznWroCH+9sEHZ4ET/4OyIZgok40gD0HDi04ns8o+diJDQTmUtTi7+Hns
UNTCJfpbj1sWt5ZR+T5dfLQ5yK4zlMkRiWHsSyzIf+veleErFiSxlQMSLCFGWO1KB7pXoPEYxDby
DZz+vqtOhPDpZQWL998xCM/wFMUN3HlPbGNxI9/mKlzi97CTWF6p5/o35FBU3hH0/G0AcV51rRyo
BUNmQRhsYjeFOZkK9m4hkhjiTXE01gOfWQxahRt706oJ1PeE2Up8XtHK0v9PKW5ctIBoraElRrVo
pZqeJX7+ax0xXMTz4jFOMI58fVMvNDo1t4590S6IvIM4uhFx3BU7mvtABzgx0LCJ2uX9hxwQLfoC
m3vSCDJBqbuMmseEgU05VPXQhPISoP2avTFPloiwh5inMcH7dkk45f6DwAAA8NGTXMCJv6BcjYNO
JgPVXjlgFll3Yr8Bf4bqmPmoW75BGCKo0iB8AHN2/SgIlaiHGcVMSCFwh0Bt0KiApNiAElJX+ABt
3yx21U7cLnF2cd9sJqOC/iid/tDExlqa3nbvqIoqIkAnDOH3STncftTzACsQhS6oBocWokETP9jt
MyddtlAQ73/FmZ+IGhTycoipxoWhWWLOnzhxy51AZt59p80UcRz36tNK3ZJ5PfqEFY0IY/QzZ+93
xEGw+weHOx2Lxm6XdHcw06c6+h5U0XYSy++JLneoOJrpfaX7Tcx8kG7VVbPvbT7z3ua9GG5w9WZP
6BDNKpuXq24z2KF7Ucxub6NaKPnktRlG91U6z4FLbHhRjjqc2BFSugX3u1OpOhcP8IRPSfzlgcX9
RQ+6cwmdL/MLGQerF2vhMO7A0iAhuc/n7wXhxvB60BZQt+docbK6oUy2GIaKK4dd2M2f295aWTx8
ZD3oJlNucdPs37PvipZA8iDulsqKxev+Q2sQNclN40CDgwKni/CcsZ357v/2JvoXqDtEf4h7GUCk
sG8wzHhgy2KpzbQlNeuO8ukW6bMbhPLZ9UgdBTBxkTrND12khoMY8rTfIH6mL7C/KY9GfpUhMtNn
whZ+Qu/5Tm9R7hULPOsyNGyQZduXX+/kk4H+OrGC5WNLJThUtmAAXtfSvI2MlRrry+dG3t0CGM7x
nYdLVNkX4/hitn4f9Zks7oLHDqmz+XP+WpHVRMVrf8E7DAcLJbrNCK4H2JZLJDBmg520o6WU02fX
/qKRkFOLqyPFSzbX+Qefe7jRnN9YFf0JeQCCDJUjRfqcUn6eikTIZ3sBJayiv9CbUjFnYQTIfbMA
XX2kmObJGo6drW8+wjdHds1NIkikpJ6e0+tcx+hRbWphxbn3mb+gu+VhGglTDIMWKZdQmqLbGMqM
2811Va6KWb0o549FDQX2ejZOCCuz34/0g/rD3Nh+lveYEjbD+XV5QzkSVlCCiAx6GIJt1LcfDsQh
OTaWSkM0CuccXPIKJ5qQAC4vQQ3i20TfweYquFwixpHPv+cGHRJRYgri0AjXl9Abnv7gbBzahbbp
bW7bJx0X2fdIXYl548AAfu1zFs16AR112/H0Yg4inS6zvMKDrsQJ3tF3z9maab2Ql9+9kU0AaRrs
KsyJ9sQgZWJgTBOXFdPKuV5wGXooMxYuNqvSF/wTvABCHVveUA7MLWxjFmTYPFBZwS7CvsPig7wA
GIsIFOnUeizh8i+0AJvMgBwci6mVsw4OxoHzk6XmYgbKi2KO4P3fIcMUy5THNu0hjJX6xNTMkvvt
RtnTrPsCfGqcMVEahseVSu8j7AnyCuRXaQ/pYJDP4GbW7E8wWHG5LfZUV73ja06a+dQ79o60CbeD
W0p+H/wECwHfKOj/kvQ4gJPSftzQ822lsGWJCDNF4eif3yeszAOrAzM1p00Yxsy0Jy5qHLi8CLGj
w0lVv99gOhMbWXpi2VyCT8olfidOTkZbqkyvMFpy0fKcije5Pq9vKK+DvsrFmWg3VhkOZSttwOXI
KXOD3AA7My0Tz2DWoJW5Da6GRUzRbC742KEmmhwz8txX26C3vyB2QaSu4/RhfegQ5edHuwdFPa4o
SSTvNTXop7aK6rxkfe8uYfmmDhS4al+E66uz/JrQVq8+hPsBEJggIU3x0i8AM832hOQYz/Xt5uW/
AeOIm5cGVq562VvwXrKhX+7JMiSwUdsJH6iFaHp35Hugvx0DOGE6Z1XBEOFDYPNriVvV46syFdkJ
bXenQqa0+dXdG7/wR97mpQ7UMiq4TaxLRXyc+8CkqItV8VDXxOYAzFSdlVHRDpRt0+Cj9g3H6CuT
JBtQ7s/EbS1xV2p4BvENTHAf1YHvOFN2Q2NVoCl8BpxWkrLrud0P6N+PPvoAB+M8WMEU5hu9sS3R
Pm6pXnV6rKDwXQmihv0TmKssJf+HmkDwyif4Mqh0MJcvDQKZqZP8liF89rkniyDTMLfy0qqv4H4/
KCEeNZ1c1wy6yGNDanB4zChzGd8tNep8hp6AM/bH7Yn4vqyAQhTQb1QyeeamsmPRDOR8THisQAGv
naSuqNVVBBjV6WhJ4A8yL+wOpnxOnz2Dz4oRlT0XkjJ93FeC2wTwZZpSg/MOTAODnNSkf7XfJvPq
uIyF4wBYkZQVVTH5jIeqP84lF6AXz3Pwb/gyAS0AwMqppJl5BRt9yVPBVk6eMBxNDTJrNicRuCY6
C8Zl0nPuO9KjAMRtRLzeKGwo4XtVIdnSndJV+S8j97mn8UnfOt9/xlQXiTH0J0S1XSOWjuS8jLHQ
THNkZKK/aIIqZv/n6nwaN6EstEsiGvQqWoZ2FxDGAYY4viwvqLjkySy5mBVj6wzA1S7gcAXMD/1x
ulaqiQLGAJeAqDSz3DihoKtqoaFD3UgYlpVjqCFEoefjmHy9a+sM2p1yj/R8OWDoa1pgNMc+o/OW
+nXnf25TATYakigZXbR5YiDEK6HDsOu1NPwH8fROBttPBZe+3d4o30wVZvT/jBLDKu1GNco+b9xO
kmpdSdyts4po8F21+unz/nm857rxgySgpEB+BV0AN/y7+srOo/YypPKpTZG4TeE3b1CbcMcHk2cB
QAr135eA0QNB6AeQqG45QG5EsTIKR6LqUkwbepjVvmc9VMdFdUqYAaD5epVzl8ICRE065r4NfcJ0
yExLereqTNK7/JvfneHd0vvwO+F/jwgiaYG80Zk8VwoB3b2keqVAUTynLAyQt+rgG7ZwERCq2usv
GKXE+p9fN6do+6ykYCEouSGM5wnxAgze4YZD7ie0QQRZTOusUnYzUZfvhFwikTDwWQ/AfUlYfyaD
p5s9Rs7Lv29vkMxj5m14YosO1XFKn0MCoCYuBEiz5vOAyWGhiAA5orT3WOIJMHczLZTr6yYBwI24
8eo2rQiRoZrj664xfVI+4ExY2YLC3utimD+E4sHtslLgS+WeXArZVYchkjtCWwnWKtwb6C6IZBie
vOF6LCEs7xgmH20CRQnSxgXXNe6dBy7UZpL+ymei8vkM/4uYNdwLzfqGsNSEqmmFojWgM/LNGcoy
YwQBWKToTl/kWCZqqNOc1Yh82+CfoNb1EcP78NwFJbYHgSkGy0LBluf8XaOMMoFbXaD6PMdaYDl9
7b+ZLemCUShm+SFY0wNrFVNQQtEgLRALsOGo3hNsFjHdON/zkBJlOniRprujobhluaPFL+sslLrx
8Kfl/taXBu0YUWqYIhP4BT/IYWqgk7pZwYyDzB0lBXxqwXMKpDudMkxhMaL9tvg2RHxVT7FrEPcQ
+4HufvG4bLrabQsCck494PgyNxqijqlb+sm+omo0QA4yXwVjCv2XEBJctdAQVSHNE5IOIlGdiM4A
so8C0ShRELomTBIV/6i6RXU5SAYI2kO/WRt2t2D6dATXoq86rKlUNPx5Qjkig/CDsq40gk0Ge4r+
CyGCzM4TCYFQao61cjP1blEOrI4BejUZZSmNW3WbL/NwyRSOo0LvUDVLGtA912SlERPSJb/u2S8y
8MRoHPodFVB+aEwJ6sM/Y/z1q/39rEF0zCBDYnpddfRiai+NyRZSEWqdoLKDlMJnB4tAxhD+7IGI
KCRBKOQhVP8QuB9nbv87osjM+TLHD2EGUAYCD1++wTIhDIx1WvjggilG1f5QI9Fp/c+Piobc1xoE
MogcBz3VM2pTQP/jywtY+OSaouRWMyP8MGGhM4h3xX4v62Jf0cZYc6095R+mKKmjccRFivcYlAl0
QEj+GrwaIduKG6RhZgPYEoytfPr2SIZf7OqoLNIceSs0+9mNJYjxe5DwZO6T4Q3lRKsR2gXoUF9Y
gn6e6B6nVgON/Tp7nvMCuwlwFHm+w4C8LyIMYAgkwkJjMn1YQF2IfDbYJUN3tGZgSxgUGFig7H4a
GadE2jEQkx51JBSYlUAwSPyQHEThjSx+QVruSLAlALMJzx7YIREF0hAJ891nft2jxYCTJ29QPKiB
dN9GLuIn+DqtDNyNG8tXCI1tdac9Yua99oyBTc54I1XXJ5Ogrm6LzFaWPD7Q/F+C6mRyEQKknC34
dRwEuy5NdPVxH9RdEtwWlea2QPUTZJRbB1DapycJNpak5Zb8mDcJ6jdDEdeGP0uChrKv8gRUdoc4
Oc3M4tczmUKJ2cJPltFLRExz/7CGXYDbSmqDA5/l2FglrN1X87YgLNiRFM3JzN0WX6rtCN3SlDfC
aof/P8+cO7EAgellUQZPKUr+Ms+YyteuJeSLe9O76IhAX+FFD9D7wZwBUtcLUXMxh8Y4Ade9/qJ0
T2wZtTiyDGRmyc1/Az2UXKjxx+Gx26i751a3L1uVatTSD7WHPzsqc+LiXMwrgHYwo+kYJXR6au0/
VaTuQfVZ1Je955TPGcEtAyZ8+C4vOxQJv1t9pWNO42/0fHy+/ifcUKxbyE1tpMlzcXMoH31CmBtc
yEhDUIzuRkLqS6Ue+9OHVjdE48hM9JP2MAfkVJFuXaEsUkt2QrKZuRe9MwIt6lSi5B4gO7B2fQoz
nZXWk3r6BGOsHXhwbDN0LJiCQpKr5FB98tasHbm8faq6V6bVRP0uEWj0c0BB8mOqAyXK8bK+1Agt
WINVPyE1K9mPYptub715q8FdbBk0qLsR5qIUA5kUyvmu8t9wJoFc6zMvUZkuPTLaM0JWi9e8JuQj
/qNvuuI/gj/YXPNXWC+QMCHA3bnVrJ6V+xdfX9Kzw2O9kAhx3H8w90UHkLjDq1+DCemWpXfbvuZD
YWnAZzPO913p5U5NBVYiP5jdPvFvIokN8I6acA8he+L1sIaWOEtaoK4R6g/apRYoB+R+Y4Ghe8UP
ImGMisNg/T4NCCQ+gVoTVALQZKw/cUagsyUGildMRI4CGzH+WeaTesUYJzsSvU+f+LatdgUfVETp
ULslyaocJOKTBJx2OLbvk7gaetjLV0gkbScRmYIP6atrQjCfuF20i2RNjO4Vl0TtcM5+j2Hbb+zO
evNJaIDZJxbOuIj1fkJx4+JUOLMVYZOGrAGeIPFnQnXJug/SPPVZOgWsxVh/+dT4S6x9QNyw6Xec
msAzgcFPLNr1sTPWIpeKtYiDe9s1IbHxNYYLCVghPm4S773QGlU0u+8UoDhTVp86wjWulxk300dW
iE8HmFdEogBILZtQXJNHGzHo+eFm3T7ZmerU8ZhYBsCs4lGqInGe7phFjbUIzonbaRfExsP6JB7x
b7YWdU7QrBEKeGz/hlX0DWmB+DOvRFB4SXP1g5JnedsZHplGpLNVobhDqwi62GP32IlWqJb4tKhq
76B7xBo9QjqIq3E0MTASwoqQSriztTiJHJe0vu1ELLukJz0i8kxYPtaTVFAZilSRyC+lRMoz4Fh0
giXG8ffA1PZepjtVMAYeJ+kgzIoI5shwW1CmtzwAnsOKZcZ8HZR/OEdd0INZ0NuKxkJdblYt3rP+
8bNqfWNX2ppzBX6E9tEcFV/C1AOb5XvWRoPpZa3MlfnloC+0xXBhzDWicNhF8s896IndSCiw+zjx
vjyZj8FNfQ+vmFt87Mhgprvv+nOA4rp4ef3Z84DbuCmnNVU8AHNbqncPKkoZCYzH20EDj1xFRoQr
nXWEmAwYgMBHji9b9QT48eUMnQulUwdzybvE5RqZ+uAW3ZechUB75j/nGK/QJe4TonrIFhiTG8gn
1CXVCDqgQGAFID0tJgBn4ILh81GsY0lAQnI8MJUQdTfwu110C4xp6t6CxusiKF49S6EC4nABHxnl
xZs78NBEYiwqNnWkfapGcmePwIATMb0Fko3QxQa27aIXpR4VHB3BrzVMmbK1Ah2JjCNU71kSa+7T
V6eP4Bo+3HYiKKRtAPrxEpNUJ+ZMGgPRT+plTmUksgk8mpDYbNkbLKiG6qLy7Wg+rR32KefW93sm
XClTt1+BYuVgpY1JjgCbZsNvtF7BxxLcAco7k7kdbjMg7jD1qOIgI6KKO1Nt1Kj2S5sCz65E+haR
YadY5FR0ugZ6DN54KnlDp43kqD+7kYGp6fIv+7Fgsvb6JDI+dmd9HcUBR4beRQ2GgZxI8PTIn60Q
PAA9Va7aTY2CA/7q+4j+MAgNxESOgtVouO/j28vczO3+KTPVrYCE971ndIvz6LqT149YZ71B1S+v
R68AMUGyJEiJQ81kjpz1fb7wt7/gN0QqcQjfIZ3JG3SeVlyuh3WdQ3PVQ+rI2H2vDx4OCqSH5CNp
nqenAw3r2725PgXiJPJiULA/ZG1F4PXKWDBcGJ2RFiM4Yw2nF0wOO6XlXwSfScouCMWiY46iEVNk
YwPEeizKFa0yLScf602stk/qg+XOrGeSSGaJdG8Wk62e3YI0eDppQNFE5xpmfEnzbvby5rLgIkUp
0GYoC0SCGYhbKOJgrjH4qRqOeMwYAQILMcZJSbW5zCaehQxioNkGVbpBbIBtqNwhYXLEjaZEdwRy
yCl8fd7ClawYFp2vOWjH+BRrRGeanJNdgYYQH51lkai1YDYD4n5vekjaTIWeJ5Co6X1GNmCVbhMv
DymPALkqjYy5PustbkuIWJ01RKe6CHqL5p+GzzBCFQn21WD+sB+26tznKcoLi+I8OCKo4n88wv4l
qHrniw7qAD8Xgd7gEQw8mcVSlBlRVn1GlUENa8R8TkrcoaJFlmHZ7YZLNSwd7KAJswRJtYerTYau
5GBPoBCaumI8FWAIvmtIq/cop7BB37p6dHFklTNcAxxp627VTi++riq/dTKvMakgEJU+Ax3o0cVD
yZecJHx4U4Mccp9q+GZGOAx6VFe/uZSWdA3zMrkT7dGi3qncwMLvuzLYzsYEE+l8PMTKSWWRiEQY
cPaaiq6EIErYi/MVJeuibpMih0iZdoJM7PKAsHSZPpy3nwTVhoK4PtJt9FzU6SHhN94D/e+WmLtP
raOMTJG8IZ5v6Q7RFFKItd+3C5jWHeOOudMuzNbLl0OSy5r1hGqEU+L0mTj0+SXKltU6W6pWz/ss
5XURKzh2YR4YQevAYqdcGtp/nuwoYz4IJGvUDeZPATN1BiAnhr58lDFcb7OrR9mROVMEmRmW0dln
1T8KeeILYEqddBLVpKJsRW3qBamBOxPNEzCriJyBnzRx8KMGSZ3E5skRF+axX+APapOBSRdyq8nd
fZnXUKM6BgY5AGSNHvsSZjlnRaXffXvSAgaN14H2u62NWW/eBKjKOYb/AgdLSGGK/Lp5JWoGMQqE
PUneiKWVboWQMjmqkAoPTh0IiMiT1aJDNF3k3UsGUGGiHmoxZbr3+BVo8+GUssP96W2tecW6N3/z
UzJRgNC1ST3BzYOdJwuHPV8Bsp1RjgNZO4BsK66LJFI4cC+UwUGgBmUO77LqIfjfC7GLQ2NX8LDR
RrEb4PQBnMdx3xxYPVuy4JIIFcC+KVEQvfAGzmfR+5czh4uigjaVX6Y90kVUHA3bcoxwEf8WfuZ+
3GTbgaiKBpPKVCdSNAiU08PXYjmWdukxCe7Hyvmtmkg8X9Q0lHFfY8Y3sgSNLdAkV3+IrvuDgh7M
Ao4CkpDJlTQW0y3JbIANGoo1uUdOF7xbGwi+HVEnYjMyUwmrBc78dZVP200+NSLJ7bzLqfV+gC+D
TRNZ7SEYQxJXzNcUjoZbDKuE57Bsptm8T0JWCEVlzmdaLGo/XehhRfnKxO2F1ymfINJjMJLhwFM8
xJjMh0WdZKsAZ/4KUiccWDf/w8svtaLyoPnRpldl9Ax07+Om/jMyrMaVKKGGVKPbs2/OgOeLgiqd
Jou+VmL1w8fmvumH6REClq9NISGFsGVZwG8rOeoiKez5H3/opt4TcK6fzwyrdJPZJSrWOF5Ul9NR
yYYyEWRL5Wc4TUNj8dmij0q/URevrbSAGRgLVbalHANsFq+AfmPgnnCqbhstxL8m9s1KUx2L4yAy
XCRAnKtNnayzFvOoCK1l04pnif/8OKrRZXXfiI3VpjpSFHOTwTOhm23ShbEjBMmwg5P5mcLnY3Yc
zlSbCDpy58wQVJBBr2Qibo4VNUgW6bogk4nFNLvMa//tq+B2B9SwVGfZ8h4+wueyXFLdyUcssIn0
fYY64Td4RaqvbOpVuTAczH7/y4Qxe0UNrZ36UmA4zVLFHlD878aIWc1WeiSUrYzwdUxXvR3T5X1V
rBqnnpYziinG3aEISYTEVIe7gP2OLjv5UC5RKFtX/yPprJZjN7Mw+kSqEsNtt9SgZrZ9ozKKmfX0
WTqp1Mwkk2O7Lf2w4dvrO0ZH/0xn0riop+ky/mQbY4nQ9+r9cGLyrsxb8WSI60zow55NrpID0GRj
HsWj9WPdpbN1F/DDqQ0wof0CDO2NqXi0xTfvmsmz064FrRtgSvkV/Sa/RGbZr8WZBGERUQL/9MCS
L3n0r/6VPfxTcYhPTAhDTQE2aNcncT+Pyegr+Ger9izv502Z8QGiTX2PNtURwrDdHLt15o7bfgsh
d6NqzvSs7+l5eCZXjMWuFg7a4Y/gJlcs5C/xFsvVV0PLgoFzuzuAPt40j3GTPaz34OKfwtuMbcG+
44Iw4FY9CDEv/z7So2A0CyRAd1B38WmOPIvf6gH4EHrBuBs3KUR1fUN97iDuxF3ObxK42Vrc9Tyq
+mW8Jw/zaB7/vKt3DR7hqX3xoH77HbHIe/s1/7d2rnflSzkrZxzhd33K82xd9WCd8Kc6pU/tpJyU
m3g07sNJOtNm50uiQ3IIqDxTrrbu1k/0G/x6MMGLR/Dwrv4tPAnakm/MX8KP8i69q1eNbx8djK08
j4ASZzsWc/bGNjqURNlzDCofa1c7a/yh8Mbn2cA3JyIQj/MunYN2jY9i8B/ZrZ/Wd7EN7sz9M6RI
oVXaCqtor51IHI4R1iLmJdtHewmnn+CgCYt2410Z4ti25BkEZmsGDEAmUGtlOtGbQ1JA9ea2ewUn
DGGPMwglpXWfbiW3xAZ+5vVOLnwTBiVW2SYkAmcowA5c0Tbcej/9FXRXz4bLkuNMKlcKxzt2Fo7O
paU46SpzWVSv4DLu2hdqD2jv5rHcTSfpJB6ZQX8gi3j2aLxWsyZEXatrsPW8PzAUwyFzmdH3pUXk
0tEzv9iEG+VJsRvrh5xrRV7QdODGpj0/H8F4Eu7xEnCxPsYEIHUz7mYmpQ/Nzl+XwGAo5XM6MEpy
6lyDGTa3tet9eO/txjGWKUExunvu4+BG5kQSZ24TkeuEC+UYiaBFKx4Q2JbduGIQlUFNeqv/RgYw
CHoJR3INMkzKi9wQW8Atm8oB2U3oWts8Ni6vbYr9o3XI972trvp7fW4AlV+Vp7yvrvJ+cqRli2Um
DCAU4CIMfAIHTsoOixlpHa57pDblhTo2Wov5DvIP3t1fm/v+DCF0PVw8Xox8SjnbjIuE7YV/bxzL
FVxmkVxjrSPIACK4Ss+9vAiuWI+cEEMci2d47p7qW7vPjji3XofP7FoyfFodey4Rylr3AknBVvcW
zZHLhbBBnudUN5TfzuaGt4+ggte9nNOjiDs95AqqjtWV8bvx3p7Lc32fnjkDYoRjLI6z8qlu9N1w
qNzmqO71XXPBoP0kHTKnuZYrPDudZMNksTs9y3P6nmyw9Pmp7/IeOt5nTcbU3sP35sh3WfF53PpH
+hwAHTJzt5MBo9f3mhOrW8v7YJdde5aiusFz0IWSuLfc/C7wU8uzt6vPOCEtBTfEAKXld7Xc8idx
sFDaEJMco2u/5yzbtydvJx0Sfle+m8MQ1k7YGtuWOWlxR660nNgc40pzvW8KkHvjdzjyF799ec6u
ggtT1Y3P5V2kQ8DDza7aX3n33mRqk5yVo93NVT7SJ8hjjJ+sKa/2kHRYT4eeWSnkMJTokx2Drw6+
7+TGvIutRcY7YSSkUontH+0jJQWbJ0WSE3OYAakxd9l1ZPyaF7OVV5BaCBybo8cDj3jQ8q44hCd1
l12AmW+AZGsujYnjHF3qu36r7ovjuE94bgH/1JHXiGQ24kZ+xSdx1/B0cAXd1QBwTslF/eoO0yNz
p0OD8uS3hN+VXqQX3olE0RIqIVD+AIk+LB81xZwPz7kxJQ8iZ+FabZRj9JXskl1KGEMujDcNcoLd
5MZ3aFD3llAmONbUT8/tFhRxEdwF6eB5kqOCFJHYYxOuLJrg9CF9GxMB804sDSdQu22d6nYB9S41
M4YRZWKRI8Z1TjD1diYEjjZSbIWpYnLzC7OmwUeBI14DpMOLDiBzEKe2Bqdd4fBRlcztfKRTcJbM
dVO+Gn9YBdNv1CYrfqLRFNuhEZiFhVGJIlTQiGW0lL4R6U9MxdeIwb1Z5Br0hzvUCQ16ha5RVj2j
mKqy/1dZXijz/IpsvLwAKzekMIEHY8n77MTw3VS+CgsiO88VM2QrQXjQodgBaBt72yaGrhWckhpG
jTJCP0pftXAwBm8T+OqqbKh30+EPumI39kxbR29GdE9ESFaZw7yxP1TE9R+DBf1IclLWIj869Edb
7/qt/s+FqG0dUdz3oj3NREckfk/DxEr1nI2UzHGVxM982VKOV28xL8GI8Fbk8YGUPEIRyiHwjNec
qQkDMeQxJ2HeRAd9FsyBlFAAMq6IkQO8kbyDYfFkNqb4AUmK0V0OrWmFK1jsmQu6l1THZ2P4b65Z
WDxP6HIaR7eM4A6rd9xJHER5xU0Bu/mszUVN0+8eUE/B1VJx4O8w/fSvR1yaK2MgGwG64sAGMqud
woeOVzkwJXLgaJ1oq4rp4BzbTxpAMpBt8s1hLZirNjriJUtRRy4W3yMGDshlnx2YXs1JPcZLPoLo
IFOLneePbQN8ub8qV3iI4Lpcb9DBeBBgSc0zmy43dXTbhw4FKOdWoBY560cddGC4LDxgd7z4Rfjj
M7T5nr83Dx4mBFeg22ZHvxnXj4PpfTafDfCZCsnGKoWCgzkkKAC7+mueKRc6xByk+BM2v+iMkHUh
W1sWP+an8mITevR+IUVSGWrc1A75W+otIpaU2chElu8WuHFN7yRo3gqvUOy+a+QwZ0YA9fgJUzOm
u05jm6a0D86Hsdh1c5Vo1cD6og020LfZ0ZanOarYdNBRmeO/2ZkXf+3No1kRZV7IizTVIaQxDz/8
gL6Uw5+ehjaqt2IjGYfI+kCB7xM/f2N/Dlb0AFne2rK8RKRGVfUjaKtJRDRx6hXHxMtDsBscAxm6
l5ad/yNgch8eeVECXCnav0F9yz6F5EZ/zRtXJV1rF1uz+ZKlzoaW7Wn91jfez5nq1yo5wzeErLbx
t6Z27WHSCLhNieYDTr25pGekya4J8h8KW0c/2ZagoewsRqlBfsW7SEZxcwgYOem0c9AdDM5nKBdo
BJY9zLPAFYqVhOuqRJnXWCJFKmgSimt4/QoJGqvef7Yfhb5mgzS7tp9FG+uA6VVzVb0ahr90N/Fs
+LV+bBeMPmYH6Hve1gg3en/U4akGm46pkEdCJtjseqZ6tDcmjsHM7qov6Rg/VExSx/W/Qk6H81r7
iRCGfi1VmfotsgcbwQDTCCUYC+EZ4b8s4B2MexT6aMZCqelznuJwvFAzxC6LpDppFG3TbFlj3sGg
YAVU42HKv8JDZPD6XlxE6DaxXbmURhVKsykXFNk5lp0qE+LUOEnfZ+jkwT/3J2brx3V6a28jGVny
Wa5xCCxWwlW992/Mt0YoZHCOCxghy9cqI4XlZoqZsPymw1cxKYLGKIfxTpN/ZEQFmwW3541tkGJR
T9z2gd3XW/2kpLuwe03KwbuVwAN4NiYraZnAerpAHBdh4tmUI4Hk0B4ARV2DJOPZYEbEa34zGAmk
c1WcBH6gylA9j8QyFjSM6Vlqlm1kNgmkKqEqZaEQX4VU8q0tEgJkHhaPxLpNYPi2HqQUKAb6Iebw
ngbEinDOoJegXuBpBRhNo8PyN2gjevnARVJnzBoha0bNy+Zmm7QJ3+D/lrdewkz5MSqTg44R70bw
F2ERc8gNdpuMQG0f8cy9vUsl0S4N3iB0KoYgm6NWMxrQMv+HdW8ZbyKPW3a6ejOJ3Om979pjvBG/
eRq/pGIxnZprYlLQ5lvwZ2qde85yLeRb6CbEj6Fg2iehHy9/+hxvStR9KP2S+KI/8Cf7Yjmgb5EW
f+2X94m827hhoxZspXMwI0bnY9faFkv8OD/Ub8MdqdVTUFuXdKTpLV9krCcoNVYrwGc+spI741zz
2UC31EBLTU0WgRbwy3WISOQw0sF/KJ/wIPg9/ogsn0x/HLk+mhtN2PhDxkJ9Z62LtfbeHKiZwDNs
KStgzfBdc2ZmDotN4sxme4q25jnh3cvf+1PKWz0OlZP8Dr/ZL1gw3n28Zog/bbfMaXebad38ecYX
YJzxJk77HlIso0ZwO7LhvYDR2y9EmIj6sjD3NfyPzgm1A7/+ZDhJ+4711wDTgitYBNu9jLNzD+nA
RQ+JQf1OukucNZrdIPKHN/4PgT5DV7JfXwcwveiovkhuRCyKLhC3G2jOItw52tIXuDrYtMWufs/q
jQ+p7c3DRwToNGPXF/829DAvmnYhek7EJPx3hlhd4f61TsDFEFkW09HCwJROiPKi2z190Vy2y92o
bBQEJCeuzAk5ZP6XoxX+lNjRnKifZv5OwKV8IKbmtkHMw2HeE8nYIGiRK0F3YxFOD5WZCYzz0nNN
1q6di+/yj1q5XPw06q/wzRUSZzO3bjbfIA4jStX/KJ9dSmUxjTx6xo4CG+6aQEYemBu2ZJE+EvZa
OYGn90Gbi2jFhz+5E2HfA0dIXFGTtgRHau0dDW5PD5mSGjEgoZDF1pJbKdPOHPKdpSWOGhUHw1yP
2kWorWOCdNUzOJ5gowshyRYOAqlc8AZqVFAjSOJLEF0rgu96eg9C+H3DM2VLNHjBaj7X39QHiIyR
3xriPiGcEuCwSFSiO55/RR9DTZcKqy+okmUUEvYwx693IvJg8zXHeobGUHnz0TQPPn6K3EPGIgze
REopSQ12SvnsQMQJ8VMkG0bTUjoTkfLoWGK48rQtwb20zWNUoiZxUbIOLe7tcdkqnx52LpWp2S2o
bI+h3PqipjPXepwFc6b8kRZwSP1HGn0n0ZtQPPNedyRUogO2F8pDRcdhcoRFoq10RwlvWh1BwAh8
7J0H1giHipG15FUIpz67RfrVj7KV0LmNkKyKhCy4RvnV7zSa7anIrZwVzkghY+hpoIGSy5trWvUr
LyPDGt6UtyTeY8cw1euoP2cUs/CtMWGhDd8Jp1gDKJF3P2nBOs9oSGhfMjGOFrx3gYWbWQknByJj
XK780Gegw6//UlV0NCS2NQdzzLXha4jmgISQNDOXaSGERyfFEo6TV+StUkXcTIRghbWqc9JGJLcB
xm/iUWaHVc1F4YLLuEHfvYZSPNDC0U822iyxQ+uQ588J1VMEACRkWKMaqlXZIh3H71hkZCbXLYjL
ht2nmOfAWtAsmhrFbYott2j5RNQk4vcJkEinfEZ95lrRv3+f9lsI8fPy6/QKVbj875t3s5sDhWrp
dzbV9NdjTDSkQkwW1qZCWqT1bsEtH7BBBoYiC9dLd5Vqq8pJwxQQkxeZWbuM89XPHpWhLTwNd0Zy
f1MjPkP/lrI0PEZIFSfJr32Ldw+z6jwQqBoNSt1G+lC4yoYSGwgds+iGYxyWI+dIkxr4lK6mIVuO
MaDcINmEJFk1iushQBo3wUGwrrluYFrJP8ryQaosdyKEK7p+51NanC41qiGsPiQ+SCcgT+Ahzju+
l92+pXMg05Op6V2qTEZAQfLQNyxNFkfnAxoo/gKIkl6RvE+xvm1GQEycCnwwHm4+Oi0brnQFdJ7h
RNPW3wc9ZI8G+6B6J3MN5VzTZvRWxq+C1GVO48SUcYyS4Wx0kq0M4BtYcd8tmnIvNTAjuKgygreU
OdoscxJiOaUlMeEsbiaagHhadMxpKU+TX4A8Tp4VmXzWWn4W05feHOoJcclXmQVurK01C3yF5K8a
ZTyqHG7/Ltu2OYwMoTae5owePR5xXY0XP6SaKo9uwqKq23ZpzmMYmQGSviPOKJuvtvgyY2nb47Ky
0Jv21OcNOGgMSgf/W1F9Mi3yCQnZjMlwbhJDdtWBS2W4z1anhggoj3875c8EcW8QMkjMn9KIrDcN
qtfMu2h6Y7fyJak3EjLZnJkMzbcVj6GXHQTE0o9IGpkCYvVZlfloBNcs6Pbl37zCCpBQrr4mXVik
M5o0BBbyUZPKDKyBWURVcdUn6l/ccRBCkUMxxxcBDUtgCfYJBByhXGjSArx/kCo2W9wTpksyDsuK
C7owJVRb8OFAAerQfmMoMXNBny5iZG2F2ewUxeRUkNHOFH03q8JNxHaIKhlILvU5gfM8kVm04s60
TmJbssi/SnJFzyefJ1bTUt0ZouYhyNw9JaKGojlEUmxHLUX2Ydh7QQGaUoQlOqRnPRfWPohpkwn2
YYJB2ZL/a2qE/Y+3ruV446mRG0N9itTcVswPyZiRDsHSm7cywZ6ewPOtjG2XBUsz/9SIJ3pN3MZ5
tkmTo9TBT0pPQ7AOddpYnDkBkW+U4VAW/FW6gfZzV8jmTeu/UwI6MzzUMXwsAE0m4sQQrWQ7wkT1
7bENnYCArgLubnRMCokJcUuzm0J8gz203ZW0LHvc0LTKaVkBFl/u5fKmNDYCnWt2iiKcewRuOqhu
PoY/HCbcn1TkxCzM1XxYFfyShozysOBOxd4P6XGXerYCSiT0zry6RxNaWCk22qpODdKvVcMRbjTD
cypFMGaEDJSiSo8QGkxMJ58SiFit9z2KuS0BFNew8oxUcTUB4mY6CXEFEYoMOoGzIfuo8tgWR4t3
+WcNyBFK/hBbG7gkitweBCU1kiKxw+jTitHmt0dV2zcU14c/1ohfGGRvh4LinDkTbg17mJhEwK9R
ikcUroepap0ctbL4LBLOXOWoWU8PuMPIrzdLbZOaLMBVVQ/k3rx5NapNDSPxJqKnW9cqG6LreREq
E8wWr0A2mmyD+ssT2BT83OGZpVTV0SWImbhtMkhfnFKT8mkZH+Kn33+JlDC4DGTlKvNYB6zsiGGq
n5IUrhbLdcGALwUMfwSRi7tC+dP31c3vjUXeFrspsbjKh41YnUZrvEhUOSmUpdFubF0TpZsVvlSS
DRP3keBoJG6rH0wenaAcGhSY0dVEtG+ii/S5GVUqBr+IMIVUsrdoR4l2y7/IktYWy1nvmW4KqXDk
IrCY9rvJKOfn9db6Fg3rSx9Tx0hFoNwIkkUY78p5BHLUo9Tv6CQhWLc0KMoSO0lb+vM9oh0m/xhr
FHF8hYFhxhhlZuT1t0CSbKE6MA7CM9eHI6bL1kRgXj4VFK4q8pK8B5uvYKm+5voV0ZCOqHnyz7o+
aZKreFimJE/gij59Cx0IokBMu4zz68RFEPewitR8zYfxufX5phRreFii9Rjy74RDuJu+MuTRBp+4
V545ouGmmUPMyCRyBT0MUln03uKBMyF642pOgGzFgWtpV0Xmqpb3GsMcPqM9EaJg4mbBHepLhHLZ
zAbCH4JFHGjraHKF0vW9eKUQGJQtztHsv5bl0m/k8G8IACAoV7UsNinl14LZeD58nfzIkXnm1lAb
KhqKevQ00AUx0IXki8IkBSyqmXxAU6Q6Ch6ZKTKGVDpSuxaK1VCD/tfMRUjSXB2S4rsrpEuqe5sY
wHmc7GTer8Ym6onIWjQCXZ06Gd2cknALHXEv4ikiwSwj4BpG0qf4KEjKIhgZl2iu892bJK4UQB0V
Dy21sfgb4rVCbVUf3zWd0Rb9Q0Igxh/XaCYR14sl6orpTcAczA91d46/EXEW27K9htOnbpjLXLgm
AOQSbjWTS4yqL79Vnbm6dRQtxlI4sbPwWkqcGuYhGV3N7JzWvJj+R8wyrEJ3DpBMKlNxXm3E3PX7
nxB231tgadS4ve9Busn5T+tM+YcGENYIuOJ577pKG8Lqt7GMfg8TP9Ya4TArKC0wMk7WgxmjFfkU
JOFNJHGsk6+a+8kKN2l+TWAtB9q49fqNLmmOPLmUnnPGBeYLLU2/2jRYaim+H4VdGNFpwgGtCdHC
iSvshsYMnIEQ7FKE2mVZn03yGC7lgvgpVat1ot6yDt0Z6kiI5IPTTN3aNBFQAATrjYNEiBtjNaUC
pBQi/a/mFx8I5TwG8c2Rm3HeUwLJF+wC3Il6yaTQSWIzpU6jaUzxGWSe50lRV7AfOgCqqkteJuIl
q+Xo62v9lDZokDiC0oA5g9wngPSJ1eo5vcDkSXjggMdW9NGqa9XVCz7zrZ95yzH47BlQaRRm55pr
WyZbs8FvIimI3SDDB8Tz0WuOEQfZnYO0ERMA2X/6FJq9EjW8XzgNEDPLP/GICm89x7bz/WyAXK9L
biMq7R5DLpM1LMMEAR1JW8Z9W9WoKQ3EG1z4ATcoUYW3DwFJBvKma4JlISGCE1vC6Ok6ispP1Vjb
cjpqRB1CB/IzC10tArOMu7Omvpn40z199uTs5kxFwqNipTxFiek+To3Gr1ZT+GXWWBb6zNuyR0SR
sRWD4laDl4Ty5JoRvDkHePdlcgi5WjTxS1Pxkubi6FMgP8wuZIybNYyR0rDS/gYQqxEJltdsrB7N
lIkIj/ElKcO+SJcWVXLmumuNX47kJHwlNZajiVOm0YoWK8VarkSdmmO58xmkyqWb6B2iyO1NbGMg
p2K3FV5ZmiZzRMmnYR19ziEZKQdLrtUrZz4klMcI2CekbUMLtWTwQscV+cvTUC3dA+lUC/eaNnAV
MOrRU9arNkEC0b5eTZq3GsH1zs+IFynV0daAgNdyDuVtuu44X5Y1uKQhPuoRvErOGMPbmgLdVPal
R1pfQmfUhqNoMO3Yf/sVBgCMvnuWq+A5IfqbzARPaHybUWKTHcuKtlS449q8niOAMsxP5NiDRetC
i7dzxYyEef7YUb7zm3WN1qin/yWVy94o97XySQzcCYx3XX06bNUrjYWVybXpaUxLc5KPrmJdlZZ+
1/BG4tSwtmj5RGZlM3zk+Bxx8w07ebQ4FEjxOAMMhzwEniFd5mXdCO/zKzCQdRY33XpCNJZaesWS
S2xnq9SuqBbM26Dn/kxJbgYRiGpeDQuheJsDpzk+D41DqwE4pa+vHfi8bafP+6U1cy7ZeZ0wJRQ/
K/kpTAhn8z8iH61ObJOtzBEZl8SBQrnpeySeBeSZ6M0KLvKgrnh8aWY6afPnM9wgVy4VF5JUVGNE
yyYlcL6rIkb2RONNIXosqUiyJnl1UjEulRS6SyYudCYgQ0S4ojyXKEY2Ygftlih0YUIMjaERab+1
fKWzQuCvhACSx/exYsgse1YZ6jRyq3T8DflmuhvV66EktLCulYg+hS/o8NkLJHdOIVuDSmP9m1XQ
VQnjZVcn2O6NXx56nQIkz4jzOQ7G1J186oP9T2G9c90oVFVrZkp6g3OwW0m5t8lFLn7pVnZImbvv
KIZHiJKLEGQkgYiJgSfrPCW/Kg+Rl92LFPzywY4Rg+g0D6eWplP94MBXmaYLUiqAZD+DPA+ap3aH
m4dwnTd2YuDiomN2NLhyru/SaLhRG155jbUjWLRTfXJNIQUZSNVv5msRd8uX+XEk8a8lJSc5he1r
4jgR3XS/tAUsbLRkMxiOnAor6rFptvOyY0gHLzngrEk7MrYFrKo8K9oOKsYAQK496pVzWtzr9wYG
eJqzXdED/mt9Ur5IMK/3G1y+mQ9jAlBotzIFeKIoSXFFajzSWL1pOrMq3qtICDsgNXiBZCs/HvWN
Qjr03S3ps00QIVwsEkr4OOVKh9xCHdZPHYA5mlwB/eqBM+VIfmlZ4EtlfynH9zmzVyj4Wf5lLmew
FllE467JJ9wUPpn+oXDNNHHEQCoOMJz+VBsy66LxYNl0w1fQXkahXFqU5ELtjAl5wxETiMwQwLxh
ScZdfNCFtZUffVDmc1zDv+gNBvCDb9UDXgE3OygIkir6VjjoyNXaaNR100grjcb1qLXImr2PTgBr
XtIs7D9VDGUzCWqxxuWnkR4n6HCxu25ajlH+V9GZHO7puUijw9neM0+c+++y9AhlOtmcRBXVRTxZ
rWVN5ZnAU+J1G3+NIeLWS4dVVt9GGfIl73reUxOJwXxwxcw9edHFQ7yeqOz/QqDxsFBj+nTTReNx
zcUOtrxvvvsm+Xi096cdt6pFzNmhWJhy2n35sSmsH1+8+ly7nu6afGMJRXylXKpyntKiTqINXMgo
WviUkgJW3hJeNS0koWTUNL9mtCq5yir9wFC0JIHypUmTjptgVGlbzyf5z8gnVYGLCw8TGY/wpOcd
qiPIAETJybpOE8Cd0yYyg0M3WplTmfV7WnH5kdOS8yq4lc4JpsS4MdtLsZpNKwQ2ZcJizoZFp5OY
c5+uFvVpAVUL7tDqkVJMS5moQRGTQYkrDmVP6g/RJaeklD5DtuyQBmtpJN+ZfifAx2Wf0SrkZbOT
uzpZa/6PTpDAYk7bZH2N6p77Zj2ygsuwtLO2X0n+XZSOqXXJtcLp6dV6hkmOgWpskK5GvJWUjcLw
sAIdoUmYqC7De0gcUeUIn2hLi0zB5Wm7CspmZ470GqCFC6bsiqTGrXpVY+NcTGuDhKs1ATLmpHM0
ZsMRkCX5b/pTFyHujHAGGgRyArpyLdn61KrN+P9jNPzkNyPBYH8hsC5sBZFHIZmXQaCpR1Mraxi4
kgRHBUAujh63Lx1XrMlXiYXUmGqPash7P6SoK2ImyIBgLH90XJF97sxFPEI7ma+Ssh3HUkvC3iBn
sh5WNi4Knx6M+BUL61YYHI5v0hozP2Zlu8kl2cZrmxp83gDnZGklHXBHloX+N8fNpfDyMzIEc1NL
h1pIds3Qup7Z3awydIuCJlIerLHcZJElOubTEucyG8AA8sTdmXBhhhlwXaogCZU37HnQnEgpVAnv
kTOe3VHnYKXuewl6M7rD4FjBhQkVBlfUC4a6yyQ/KiTRac9MY3wVOpDlY32yCmpsnOVjK7/aCH0B
3lFTSXjCMjLVP1puCS+wDD+DjJJnBPA4gb/xGXFlCtyEqvXyuAWFolmpzQ+CjbrOt021FodLgQ+C
OiNmE9OWPL66VNyGvEzmCad0Ygb1OEdN83bmyp5Pbp9Ckzr8GbQAVTDhirgOSyqaITWNIX+IuuKo
ASWvmIfiHwkW+pi2EkbgdfuRCt/0Rmw522VUGBv1Wpc0K6l4dMJBkNAvid2rYsEtfOUmBKxY9lit
FsCsGZjOJZ4F/ctQy1fxJPR4pe2tRl9xa4zstErB29BsUcML+TUK9W8cLAssEkwLV1qDE6QK7c7a
my3wkb5jGI2fOx+M1ZS/Ar9wDZOpKTAHMWOgNTbhSeSUIwozaFueOC6jTLeTzjjGLQfByFArFzIv
9BmRIRqzbwczx03Xrar6zrOvDC5aZ85d6/Ey1Td1pvWzryVkQ7mP3EdYIQ1om7c8ga3JhICwp6dh
YjIn3XPN7YAEWvCFkGsXz7Y45jmzlLwFL5IPBudAiV3CdO1T4GnEhsEnZRrepsr+mutzcszUfw9n
nFfrJ5iiBtyv4IWmLw1+WAxiXpZs9kYatRz44Ecsg2oBInufgdPR+BphsYtJd05gMgheDQRiwqbQ
ojfCMMQfbYucjqIXYvtOi1R3KF2EhEAaKXZ7zlJWlHrXEuFbK+SNYYmzripIo5+M0fCq6xfdHA/r
wiOj4+zVIB3G97TMd2F0FPPSEXm5AdugjJ8W9dK8B3HDKT0hIdMDrBagNsufLPeic+ebs4dszpN3
pLnvQIEd4UqtNMtY+BmCe0MFW+yXKQMmOfktAalnXTxQO02OlDHjlN0NND84hfL6y2AiHkGIDI2J
LHqO6Ag5I0XFkYnDFu4bJp9BucQqR81vUHJIVYMrQVzEgUc4JQOm7urloK0z3eWY7pFTRaiiRBr6
CkXpTkJUyCOOVDD+RgnuniU0hnuLqqIx0n+PkSAqN8nPba9XVyozFUVqHLillgoNfSM7VGSbQnqh
jdOYAuKRyvGH5SCY9lRhAgQuaBqqkxS/yRGSEpLsyg8vZGANqdWY0qUNiOREwqosvKNb0NOrkQTb
OYWlkNL34gp111SjFErOtY4nBDCguttTKE1NdemLuNQwNUn/ZT2vP4lOmZn4cHyks4bksJTsPjYv
hQwjIR+AhGh/ITVLKomC/KAOSu0QN+T24pFEZP6HTslYpKhVRYxPl3i15cvRv3Co1jjPzdHSBJq5
zsZNZzHITC1b4tLj85kl20fWBLgnr6o5J5q0Dnz0+j6KE9Q7CrbxYoYM7xjXJFLqTqsqyH0E3g3y
idARvHNiqS43sJMZxtKg0xO2+mZ+FfNiBJFR+bgHlNlpjrPkwDpOOpMA97lURZ5P5wdBENCJahGq
l7k6yspzLZN+1Jjk29bM/tWDEnk9h//E/pF1HL/DbYY7XcW5NU5v0jhXNJzWh2imwDajcxKqHH9G
B5cC8ln/NliMB1ndUqdlTk6vR/mjkqsZIcZsu8VIDyMO/HwdqxgVxxYPLsCm8T4nbnl9nZd4iVC7
kT1E+2O7qlW0isWcbt/833/NMHRXFc7emQCLl+Fd/hbClKX+1f1XVL1AagSFM4ctxvgVUTHohica
obgZKZvjM8rBJkzzVBoGexQJbA2gVNMyGE69IZYt7BDUD5+7hEyQ03gZJy7vvIUM12jKQumfUtn9
GGWICgH2zVwgodGbtFu86CNtXYoogATAM0zy+PSgidymHlZ3rX31OsDg/ibMNrq+rWLSlzMlEvw1
eGekMdMiaPTmbnH513R/vaH9EpEPMmNw/oepkVqjFxWtfdTUKzX+ofgV09+r2tjtKGJUBVqprHsb
BCA7KnVFiEATbckBKoZyqEj5207ZDCoix4L5yaZdpVF3mCuXlCp8XnTOgbK3BKjKNJKtaG+pwTrF
TIAfPq8s36J3q2Hv1d5ji/ZILC8jZJ1CotEkhT/F1VE2+B3GONZfWfK0PDR6iIl0MYZ4sVYTJJWY
/rTesKDfaF9NgQy8/5v/v4gYKhAeSov5psEg3KDPqCtSCQ0l5du8tefktJiurclUUQtO0uoPfh0c
mr6G/EBcEATyuoqlY6U1EboR/wPV6lIzwmtmGtsG0m9Aowj1ojdUNhKDlfJPuvJXN8Qas0bF++lT
/UE5elnW2cak2FNK5m6yNi2ZZfoZmvEy1t650A9d63TpG3nrOvmPo/PabR3J1vATEWCoYrhVzsG2
LNs3xLbbZg7FTD79fBzgnEEPpnewRFat9cfe3ivGmrTxdlMGwTnv0ove++tNdIGq2cgQc0dAzpOr
rWEo7Yio5/o7YbKSPvk76unWsJOls9ZtiZYBCZFoaFxJ11P02RmMtSW9wwp7CEODQIwDynN1W32T
M7RFBBRpmJr55NrmPUHAChouLLStCpmnt41BhMoUjZq0vx3kS4Fwzz7904O9zDt6j5n2akdsfBxE
QfP06DGlpVEAwhW/NFsJxApAKb5VHQxHu9gs4bOWpEF9JF15TOKbcCsuwGphUiY3IKHcCs6feFdO
fNp729mzoDVxe9X0Ec4V/1a47iQSHESqPSM4S2mJJK4nB4IsoEL88SIuDINUMI2Ityba+qgIJm49
J6+PDCN4S41q54T+f04s733wTzJZJv20n7mEQSGQa7meqoTsfLM7alFzaEHd9UbuU44FFxNW+2an
zkav7yMwj1nEhIBxMjf3IWu/h/Aji1Zuda+6YFNWy7TCciuzG6pevihA+nqnWSn81XA2dbGJJm8l
NNqB3JeA1zrqNbq+353+Mfb1NdVx5prF2uZ/YbGeUh7ypN141GQ44wGU0qcZNkNc+x1Tk6I9PL6n
UcI+8REXpGvGJC81KFJKb1XRdsVd0fWQaiwLrox3ANhJ4h8qg9/NqU/duauHpefr29LDUU7N+CjQ
FdA71DZoCFqiyMI/j2y239rX5/UqRqUcEF9pj4SvlAEJNM0ta91dJKO3IrE5sO1l9q4FPpFoxlr5
NjxZfMyw2aXAFdJhDhvnvLgSvxj7ktbNxVg+WzewIZnBGrOHoeKDIkslQV3Tm/DVbVntbF7fEMgF
UlmAtEH5CPDMFOlxmDBGsLwDzegm+TD2AV6hR3bmlKRzS/J+c6z0fXgY2JACghobj6x1eXEnSnGO
KeL/2L+1SCT6eGNxgop6AkwjBSFGdDWE1rqI9Tc5UbLCbecxgI1APkgOtG5cBXS5zs09Kdy7d28o
lnDCgAhE4yADaw1wGfAzzNhwH7tLwT87QBDYreRqCLU3BALrejz5TbGrmD+L6lVAdzOAI6/QVg7Q
laIrg5WN+5/GS4SNUP8u8ErY/JjDXysfdV6dKpRXcUwXOCNQVF9kx4EEg5mX9AFKrPCFzcMxyKfs
qYDXKVDDv2A+DG3nDQeHr8Y5+KD2Cn42f+Smt25R09vTsPFQYfZAvfP/R5UknA8FP6LRGErATs61
lx+NNOINaNbNw66TPXN1IbzjwDZgdmIvebEMa5uLTwQugs+sJnenGH/LVgBjzJ9DTj4pEtpqMG5V
B8PpKvqi4nv1sHS47B7dZyL3U1ZR50hrk70RqfE50dMmJXko0CrhHGC0iKC8JFdJg1jYLp5F94/7
bx5mUaN30SNBTUJSK62I9EIayCMD96AJOsxs96gX2qnFg1BpBfKdO2+V69H5qePWQqJkugbJQh+z
2sXAm663c3+uFvzpsqavG4IHgEqxo5aQbGUIuQe6xxHY5LuJELfWpRmhbJ65yUDTOfsauaH6ibw/
tpOZdGOMtdPmGrVvafrMnK8GApnxMwixv6HHBWSNdH6ht+oC8yNJ+KD7bLMvdJr3SNtGheCg/0xY
WZicFrkUFwG03e0UvSfCvYRAClxqGXPdLNJILXTlKDuiVKzcfuc4DnJV3PeyWsr1bLMa9e0Ey1Up
0ojnZRNCr63aPb9klnWNfFt5e7TMWzISXVC9Cy2jixThej2Pg22zGgqgVAv1opTNpdTRNubgb1YP
PcFkJVfhYPwz9eRN1rxDEZ3B3qdGN1PQUvvds5U6OlSPFxIMNbyPHZB+Ca7oHTSd9LKCH08uY+9p
zS3R7j2GUDexF6Qz4uRmex0IvzMolzf6VVtU23waVgjBo6Q7D0DYjTC2iFuGPLrFQUjyTCvRLL/0
ZcSZhEnBs9ZTXtvLHpPmgHmt+mfz7ua6/Q9KBbUyb41n4YzIhheB0KjfGQywRWauOrP8bMthD9pQ
joJxVL33I4kiIAnueFA2kNLUUBwWj0e/GUnLJGwrWXs0Pln9hXhCs2A/tV8976755jGW10L0dF1W
26nEbBL+xU5yGMuXETzMY/7V0BlFrMMEKQFsetR5FrIm8BPBVPdWDgY3QvQRspG4DsWIVXJx2WtN
Hl490I466XcC3GLgZckSek3JnnWLFz0DleksNPj6UdUU1CAp3LuBvSt5bJdu9wFYzLDdslmE9XCv
EpvXt+4QNDfvtcrR5MTjy9Dlp6YBBXQguiIPQFqr9873vM/Wxs1Nn6ON6tgfV0ZzV6FNvTKrFbdi
Nil6iOItJOPOyIsXN/M3nD/hRMRBXjLGhNe6xCg3oDfoTTzFuftrsV+7kOLceT4qamlACudoQ/vm
YPU8pQWo61ANxN5WKA1kc1AApRGrVCWhJeArB/9gRkgPGNuadPgoOMQnuAd7ALvztM1gjCwVGX83
zicFUKFR41djbBs4Jab0bKvka0iGdYgaS0ziS2HnxJfO3l5R8DbkXxn+JuXED9/QsYzk86fM/kPD
4KxGNlogRMoCCUkVSCmd0dtF41Ol6SuCV4/uv+FejPrBtVF2RbT3lJO2b5zwaSeAvSXF3yEAS49K
XoiLnozHPIBmjIEzJ2DZOMJ8DOJ5b3392ivC6lLod1K2Qrt9l8/ARbOl6VsNosHm2Eg4sOxy5dqg
TqWOK9JM9AOH/m/utrvSwW2Vla8uWVX6vgMZjPrrRD4Cy2BnlXsNeqcdtz1xwUHXokvPvnzmE9f4
cEWN9ZT48qA5pn6ASodaEzIGWPXsyvoeDAa7ECW9575N1CwShS52oRG9kDiXRX8lkDs3bFb9g+Y4
6nUdb4Rzq0mMNB366cqxX8SafTUMggwnUl7dX+G9R6MGCEqtR83+5IMZyWWFT6SjMd0JUMbm+gMR
38OMjA2v4NosjnCaTSlXBX9US+XoRBAVKn3XJNJPLD1CUMJh047mZ2+Qq8m5yhO9ksWIXgNJD8Be
lPxpoYZzxIKZafc2ihmmfAeioke3JHyqbKJoN+/1tslBQE7sgCdiuDdRwnA7rWsMBTbHAscD4mnu
awAyQbproo3/ODaVm54A6tLkXqfDA4Z+M7G/cG1J8gTIqdXhrHGGzhPOKrYRFvJtVGi8JlTxefOq
tzYdc+MG4V5fTusgC/7iYlzWiterJlxvGu8uM6bwg30YVsfAS996KZCWFiha23PBSBYyHA1KbMw4
2kRqRGbggL+GB4fZKIrPiczWYppDjnVkfN12LGzMDOHa6vNr5xCAEY5w9ohWUTHt6+DA9cp/huWh
JZqoPKQwkBUSdbaggUAVFGQQILyrHQKw+fCGQUr5wLoAB2bxknSv4Eg9uHHGvZ8aGKHwlpBlpch+
5A8W3JgRf45OF1sWhgcUKArBb1WuSL+bIZ8Z3J0V8ZV8waw3MA0Z3Bxtsq5G6wWBascwiZoZuRK4
O147Nyu2euDTqSKZTfpjgx/DMP8p4+h3McPvWXRfPPGLeHgiSu49vAfuV0rlvDNNLzqTY0i8qWex
j9ORl57dAW0zkVfFM4CEzljVtbfRvqiOmHBk0Xl6GaiZ8Yi/z85/oVgk2X/EEn+oYuKRsdYjgvRp
bP8fPM31ooPfLaQ3MtXSkdJ0L91oH/UcKL1E7ZbqybHOkHd4AUYef/T/Y7gCt+YgA2S2J+swTerN
wlxiXwyLYMP4vbDwE20FP0+p1M0xmzWNjRMKuLg9ors+VUDQnfsf0aEjGpUiKlcKPZ2SYIzaJm/Z
czzK7TzQrvmmjiiXdbGoqO/5D4Sn3+rWenDHox4H29b/9j2olps+E+WkwcR/eaC2UcBBDnLQaq+d
dtXgVJD1uP29pMG+Gt6TIluHLmxLh5Z3pM8RNUs44mUu8n1XUR7VlJQ1ktBoUcGjvJteOjsrtnZ1
kPwLkJ+N+lILyVeF8ND5vItQnWupNjW5mm6WrnKjP+HMCQqaApHrqA4Mqq5WUIe7aXhY1b8COjhM
/jzfxyaqNmwSKzWLeA8J2ASca2MatEwdrBr9Hu20EXtlXJh7BBMBtIBDzmKSselWDmJjToSCFkGD
wIn0pgq5ASVPWPB6plqb69mAIo+xyPcZQEN/bTpG1GTpc+S3PbpDj4mrufCApJ1El4DgbOL6jOrf
VJu2igUuwEM5ieRqeQs5PEXWrPjQDMPYpFl0y71uWwnCQxMwFoYKI5rTgF8EikYpP33J2hNekekh
fTo1Eg/Fht91Ug/P9UhkP9T8eyMyo4wUppSwjRpeE+lAVKIa/DYggsTD6d5bjrGyQbmAryDkx17l
PybuTWBD02dB5jNCmhn3x85/TPY+HC4xR7SwPhLEvrqMrw4fcadrex7ZOL5UuGO0xl1MmrbKEVlg
qWNYGRDU6syYGTlGArsAPtSh3ufleJhQtZpjcCq59U3E6Bq0aVeMB52QYA0hTU6BqOBy4eAP2cZQ
qs157nkkyB+/i5xOcXM1IQUL73F7T707SGPmp1QPIxU5xNpT0cgkB7Du7to6zsHhWG2k/rA9icDo
0aYocuE5lO2Apn9xn/gMnlwJG72ki3Rr3Dub1o3wkbKtcoI5hF4ZJfsMsskoPiDcWuN+ifCumHjK
+XF1h6kep4nNh9F5NBhjl9MuCRVPKz96dburCF8tVMUDIbcDRrXUz14aZEJlIneaCxlJfi22gMYB
RNsIVLPYfhGkoyFuTTRJZH8VP8OMvlM/6q7hOGaZj0DBU/MWoC6aDQrYGlrrbsi/+StN41NDKn65
SvhL6lG+mZ/2lod3xAhT/yYof3uWYJ9hKHWbXcBqXuQugPgFTqNxnzWxVuZbzHctVbifIfCAQ9Yg
HbryN/OYlEZUW7Ljzz4HkrvznRdT4MiXUl0r9hnz/04k3dOvLYI1De1M+fTNVwPhsvR4t1BBttm7
mNGX8ZBVv35NZmmyCTGYG/Kd00WffDRMwbOtMIYN7CI19LxBErqqILJQtvJhavaxaxsiGp528V9g
jLuqU2fLTPb2bI7jcQ3Qk5WDtgon/VDU7yaakHmkHYqLn2bUg/JggSNNRC2XyruEaMhrfmXmvfLV
LoqiWpvoIaT6SECWEqCDuldvhevEC8ZY/v4YSvCombm4zQ+Uy/FXO+zAbnsU7ixCL3eBd3MjRF6w
PvNaVBq7kUh5vh8HRreqvq0RLMcuj4ZzsUjT6piqwOEqmOCy+E+3cBhzHVq48pvxzHfFtOuwx+Oy
m7KTqqEaemw+9NJX72a3jYN9Ak/Zk58wfqfk+VBaxu+t5RsmqhViJ39gd8O4nDHnCLJxDPM5EZPr
5g6Y/aKC63JaGDZy6+XRDNbel4peoCCKrlvG6C3j5fQpnDeedd4DSil/ECiBPOHgJsPMvNcm8bAs
DvGwXIzhSzU+qiZDggiTa7zPYN9QZa+uKbaOOAtgAKX+1am3w73FKwsBwYy8bLV6g+9N8zGyj9qP
1uNOkmduPjRR52g2akGkALkIznZoVqfEXOwXd8uLl7WH0+3e5sWKi5r9RsOsBp5fcpJ18hHVyOAk
zsEqmFv5uBsbDu7qd37gom62v6/4+2sjSOnPDCHNAJtMgAh9YzcMKGYAKINJrGPg4s4gL1jrMJQd
Gh71MRI7A9BOkKiuDw/8yzpwt96z6xbTJnDXptt+IZbM/n/ropQuMGDA+uY10M+6tfW9x89Z1TRi
gJUGCMajkt5veav6NytHiMk3bDnayUVBCYGWg0Sr/j5PE5KTRDGhKjpgU2hDVKuuxQgEWMCg040x
g93WaNFfbgvy4pA2IL1qCcODZNvkA06v7FtFFxsNebTNo+t8woipPZZ6s+AeRwyOCa8gpG1y/0uJ
6XXyuagBzy2J9u7AF6v1Otvu1kBcqKb46ecQ3P2P5V4KzyEMnasufQlmO2OOhSRGNYwv0kq2NruF
GJ9jVRySPlvxtI6jvc/HaVVGyN7iWZ9N2FIOXOefMg6VAJ/VEH7Nt3Js/sQFtWfl2uBvq1s/BeEE
NWECbEpRxPFfv/GfUfvioyu3CDgP0PCWsC8mf/p6qM9DzoTBk4cctf7VuLDd6DfBER0E0bqJ0GFR
GosAeSjey/zXJgODCZqqa+5wCLws/i64vaBQO2PLjh0nvw60Cf89Kf75XFYNhXU2AmqYKiZG+46G
g46PnAdYccMVMB2D6niKlpp9GJ33Di0UV+ACSWBNWg+KaUWkVWZ8aopPMr+UIt5p+XRzy2KNORY3
Yejle74/d3S3dSd2tdXC9cw0IZUwFoEKTrOMqamYblP0cOdrC6HbzIphi+aXBdwAufjjhZgk4BGP
qP9A10NbIokJftp+h/2h6/5cE3BNw55Fghu8bWDGO3+yv43pbHUx8h+Mwt67zWIaw0ErSpea9Si9
w3xptiZjBtW8XiJO7uyBd4JlrbMVgV+0GheWty8ACedHzeEiqAradJ+h3RxH9EgFYuEkYbYeYDqo
KWEswk/ED4b6Na0POlJv7Dh8xvWIG5uwI1zP3UaJp98Qe1oMl2DNPrBKGeUoZpFkRvTbjLvLMVG3
sIF7xbPun3ryLVGF8aVp7JdwAQoitfMYzCcez+5rGBWv4xyejGZ8PlnMd0N3NyPkkeKoK83yoJM1
ycPt0ohUI1YPB7TN/5IYcbnrHWr20PllTzEIs1sM7/NgNPAu+chFS7EdfIqOSxjuCrZz+p6lUzNo
3mj52W9vyFM5umznVFbRTVDkTY6LNPzvSj2dCStiQQ4vu1LKd1uWzNwmdv5/N4+EEUVHkUWXPFph
G94iZMAJgV4Q1C1TwJ5QqXXhkZDB4aPO6tfjU6qIOXcluRHAzTb7RWQcJdl1OTEW/sCDmOM7cr6M
4ksA8DVyN5d18a1hrT/y0fozbjXjv4DdOLKEs5iNVynbtWas7eDgd+KouYBwKZW7zbkFOG2G4aDN
hjSTVV6L96SNs514yXgqPfvIeLDySTIAAMiCmaP60Pl5QAtVRIYD8esEVc1PHSthkbzzFIfj+5wt
kwL499bZILqjbTGBM2600L1VG8I4N6egG69l+mJ48RHX3KvTMR0YapPr0V8x/SswpenoEPvpRTl0
llEzEmCr6teBtsJfnzx5Rf5KOCoUMIBZcqEb24Yk9fikjO0H4efJtMvxEzUrrXkbJBblbcWwnxzT
7jNsz/VwdYo3AUfGiDkCa/rDGqEpB/Jou8BWcH1MWXw8ZlneZFYdrBzyYzlwDQBFlE9bfnndZ0ko
TUDkMSnZybKOVrwR/XX4JU9jsjbI1MJkZSGEJur1Ez1tRJBhtEkxUgYnmIMeCofUVSZusU3EHr4h
zbCZPHNStqfi3xCCXu4zSqQYqAkrhxB1wX2Rd6xLXAoGCAuCF4xmc3sVDxTEeUBesaJ7hmwageC2
gdmryd4O8BXW4Y4Hez3PiKEQ+4KBRxMO9RZ38eroS+Ii2prEgRXtBkSRtNkSpWvanRCuYn942NnG
JkC04xrl+8/0P8dGg4I8IOBPdVm4uuJHk9RgNtHCcqeLLU/ofQq4VED84jNW8lBr4V7otBuBnyk3
hrhhgkisbQJ3r6cJ+ghyW5uVTRmQhJthclOY0efjx/brnYhJqCFKwSrJPo4vPrMRvzWqCCSNBbMd
eocrswjqEB2bvSmXtCAMMVucOqasUV7xn1e9eOOPR79aAACsrI+cMmMPHEy8zEL6D7hM5HZIH03G
79+Kx5eDufj19G/DpmJUOgsHYjBMvAUyXdYMjeQCm0KtLmetohtNrPxLMe5aZUC35hSa7RLkwzrm
0pmz4vyaj7FyJqj9Zll3FBx6VEXhNOYvYFN4q5izPEoA8F6H8IOCSVQCe7gDNwOmITZG72YQ/OYQ
/sudFXU3/ALPFl7VXYwcQwvjMbLSLPr/6IDZ4W8hrXawXxrSifu1TY4ucdqv6X48YMzwzxR1FW9p
iTc4hSIAU+mpDedJ5PMg/6fPVxgxDlbMcY6cMKDfRAUGUGy27jl909Zc9/YICYiv9KAisoVcn2uV
sBn9auuUaLqvwIuLsj3mVU7RqnyNVH2Y13jTSC9XZO+rCQ9HiU6Uwl+0J+05ujQDtSCXETGvRfjx
MOtvglXSt8eYUzjgfCUCi79OcJoVETMU5MtTmuG/rZ+JIMAqnuirxhrnb1SARS9sNj4yTZ53RPp9
9urLTez220pH4hf7K2AoCGr4/g79FSxOSQwPQrBO1R+cJXn4M3wO6uPOiNKhPpQgUoJNU5nGoQWU
tlySvcfZo95uFNhddZkJAXZCixBU9Kx8szNgX8pi1zcmhUS888I/6ZxUdTZg66XxHKWnD2DkwpTm
8K1/cvhmc3S3hUtAn0NQX189EuvbafqN4PwKWvAgkaxqd4tSJGjWIaY1KrsinBirpN4rezyTPdFw
g5euXGKOpXjt6Vr2sWwusaQ/OgateLfoUwn98lLSfYa7hCj6WSw5VKgrDg1Cks4h6QJQ3+SkNavk
pslrHbHX2kixpEAfDhY7rVAmjLw0VvxEORDx8OEyL21BZY1cVzVZtvZgHWWLyiHxtkK86D+Gh4dt
oGujj9c5AxUvBFd8wMPbc0rp4DY19yRqI9JXQQDbFITnkfM52hxUyC11BAYOWxIu5XD2ix+C+szj
62g83OUOMFoRmpa+1tPRI8Mz7g8majCNtaCkHVc7JNpBkvTPSYcdknEWBSMZdv6rCd5m1T1b4T+P
yLUROoD4nrr65Mxxwo+RnKwWFo2LHfiqRUsZ2/6yQE/p8lJHs0t2mgg1ex1BFR37N/BZFzAPF5wi
bv5XA4DxeVZlvPxKUFSqGEMLN6CetdA72D/PM8AHOB3Qno7MhsKNyHyOrGqWTgAH0tcgj0CMft3g
Fho2swO3KLumF7ewVSgu/UcoqOKJ/9P6YWGSBZHT3BBwq5h2+hLhww6brZJz9ha0lh5QGyLQ5pA+
jDZusiFWNtMH8xhTeMXqhjttns75pzz7cryt5aCG4F334n8CjH8AXg7rc21jhymetnHwrHcO+w2g
Ic6pmjwOipEAzCdYBlP/St+MTeAcq+Q0jIJWvXFDgIRXMCi64sK1E/3JHvHxL06JiRJQ+xq7h8be
krzd4PBKf2A0SvkvUJvytbO34fgX0msenFwbJ9clS0kr5Od4pRyvuOsPSYUWIUwPZF3IcuRKe1LO
1J+J1UAmx1BHgpNhfufigV1eJFsH/oaFm+c0mX8d6G++AcEpcR/kEL+IOBiOdkxoNblAMCsohQN8
bozrS4aXfPwP6J19n98eKbklWYqYJJGYQI5sskf17TlvvG6jx1PIKpZPz9lNbgXxiVySb0ObZg6Y
uDsHGVjCJN7zhrUUfJKcYSIX/sQGwbpwbKwaHa+9Mz3UhTQxzRHSC5tpKIqeITp3ynE0JMzbqGao
2VUEexvrmH8AdKNvCNuwNpJGCMhhhixjMwA6Effrr2L1gOlokq0ssHKuouv4rNQv0LDsX3j0ixaP
93emv4b1Lc4uXfNVdvvgNYTEetWfLKHmM/2CjyVf/sF/Yx0jNwV69o+7SjK0lcsMfG4OkFn0rPeE
EODumpaG94+PyHif+MvNGI/VkUHUq1viMb2a4tRKcjJdhq4gQ4iLfE50AGbOrs/WcbPOjHPMFxPZ
NC85CnSNnaTGrVHWJPHb1SbtMAPqMyKZu/eKb6Teeguv7RmdCKSzCL35I7qjzi4T8XeZT+CYaS/r
YFrPKFxJkkDJeTzGZxye2A9Kd1w1Aj/qv5IlZOrfMba5RIhO6OL8uQSl5S6380U3G02cRza7xAJ7
rUW7lIRunzBP5XAsbOwAzmgg+I65qHNZgYYEvoVRwroqsEECXPKpJ8CIXAfJbxeEP7QQTURaNJm/
UyuehRABWumiqs12l7wSO1n1lz7MzwIUCoeUx+qOZndMxs+pxyLM2aMGtct5zCvnR7NxLkYUOhBL
Hfz0brdl2EigZVGKD1Gx6bNtwcGFiGSZglBwZD4Lfrdo8td92+ODX7jWvqL3KdVYj34GnFFoj9x5
37G/FS6AAiSvQiiG0D8uJD/He148I4AL5b6b89nesoHaiwzwdRI+NOvBjAE8uUFVQpHt8NNCGTmv
DRtoyGGT2w/b6TZmQvYgQWErVBW5h7yPC79B1OAWT5GT6VesfT6sebwK4FNLnElGcvOY9A2SriY/
RAZlE0QFZ40/G+VaCsM0n8zoa5Fnk7UmabzM7E8TQkWp7rcuuhXhlLhUbbSsqP1HYhtbE4dOHr61
sHCJOrbdvjB/I898OhIsHu+eT0lDhb6sr26Gv295FYea6yvu2KemMHlxPKpWva95qjBM5xebVjMF
q643CTpiXm1PjUnLcLAt6w1wJsRqPJCwuNKRfuZr5y8k5JOnalhBzYA7wwwSerK8aMUvEJ6D2ZCl
jSNl74MlzRWLpMW5zOaL/3dhrPnhSVNMSMQN6EdliQiwOCYNpycRWBm5MfKRROIW1bxjdUTE/lQd
bTl95C0vPCXSXTthCzrado+ln8V+uAsw6Skj90/61ywwYIun1xlhCtSHZxFgKjYkQDZ/pXMMrD8N
akRT4lTh/sWAVe62P/Vm4G9HPNeGZAACIg1EhEeLMK4k//Iw4zk4s7X3qdPZ97/IM5jhMp4Vr9lw
2WMaLcXTZgUUDy86D9PVHjcQg1K9+vo5IEM6PSaQwIZ/jzB9Y64Ct0mR0zcGdR9h8FXExV09gjQ7
2BWnEeGFs7HbLcdnZKfbDO69nq+IKN2GDL0BYx0kJcKFZZFd4+7hOo92E1B3QBhlcYrYh4HBauSq
8bQgV40dE0pGbz8DHiz/M5DxvX9v+8+yO3bR51hg7ZHLUoN7w+/nVJS6aZigYRGw20Sn1HO3tuyu
ICIEvnryWCSnsdvqo7NNvWcMUJZXZCx2hKchJ8FHWvDOveUSg+EHA6UB7ZBnmLZMPH3qZKPIXdAb
GaIvnxzvZkeKgcs6t2lCkvVAKVyBp8lfCz+sAKz73cDzrHiz47Lci8I9d/1LaW3h3o6pQNtsfiZv
GnlAPmWYGdmCpG72nX/oe2zv0ZIPkoh7rsgoPkWjvGhUz/V0H7UpuZmcvq4mgAoLwDBxaKlSUy7V
Zrn2qufrzMu5qk66OnUe0xLxbGaA14dRLvwo5iQQBcEIz577VCwXn5O3lclLyOsxkfKdXkN7LZ2X
8SsFK5TWI0cY2TT3yiQNGMaH+HRx8V7pYyJeIUcZTJo36/wnwfMKsfSi/2ZH9lFyTAtEHv6vtY+e
U7weqHtHG4yi/M9/OG8oxPg/l2voF70VNlh4JADzR/lVnWW/aIngZlv57D7rZ/00X+wvalMQkejf
8cOiXHWBjFv7YUy/wMs98X0QHccuenV5N3HzZ8u5dQofB7amhfrC/90rns1mXDlEGZjJT40LpEbk
FCJfhFEOc0lMF2KmsHhVSJ2waS4c5y3qi0WPWCa+mlDsDUR4A9TUNZD8BBeazoXgMS2/MlsKq18I
jNo5K2DcHrBQxdhAvEujACLEuY8ZVTXyL/ofN3NeDBM3Igv5o+JfGWgi37Xa22Qj00fwloWKQFyC
ybQd5z4qtKjaDt3OsPdo4oieWuE7MOUBgxNP7NRsNQp1uNn9Fewa/3bME+9S8Mz/evXjA+Igy/iN
clr3PoR+7+IT/04S71tnyUjD7lISpIHIKD1MzQdLce32WJ8iCL3q3FB+Iz685DcKwHmm7tmTbJ7w
JPXpfynK0Lyp7hH6Gk27lwKLFZzBJdDMTR6m6xFxfiTLrTeHqRC/GJnQYOrZA2lZlrwZ7Aq9kVzz
kqL1Bg0SI1I/5rfKri8F92+r6hVxSwjQ6tje5T69Zy+QdIVWEs9xnP+Aoc1P/a+ebvz2OtODyORU
cpxq1kCmNwgcOrpZ6AOOOmqxqtX8zKTL6IknIkBiT9jwCtsdjCokBt84GbJg/R47Etg0Vba0/br8
gGsDb0YIcb2sPlvwAsg9on/DRU0Qr47QLnD8hSrl3opJClYaPrvbiPfIPM6vfS1N2AUsgaAtlStY
anoel7XxSF5J3W4PnSeXXfYzpPnOMFDqdeCMs3/PfrkFQB9l0a3zGtrK4yiJI4kVgYDxltWVNtZZ
HaZz2esxWlFrU2sGNC+9xNaDwYCTRatOw7BmEg/IQqlp2SFgEzIh91C/kIEKTBN/uby6WvEeleTm
knKpNj01wQ+fQK83XJcrj85qdULu5tUv7oQgmqQlo0tWjv+WBmTw2T+FpMpi1gnhnjb+8UcmFKG6
GaILAkcb/dMj+ylo6Z0hUiKtfrLkPQ/LLXattxoz/cTRCXjGzLKMQRRNh36Sv4DtIwmOJmve0s/8
dUW8Yr9tc9JUCJVKQGHipNgrBL9x6nAU7x3zN6SeRZa7yTgF2V661lnyp/A7w1fBn6UDmJJgI/1C
2LwuMm85kGXbkgndIBMdeGAU9duzjKmjZC2OT2O918qL7RVzRNEmQRxRMh44TbQyo2xjxfSkWx9N
M26HLxG3t0amN6OCWgrLXeenW3dEz1ieMETuAhAXkV1GUOGxesz5M/QB6BCppJwN+FAFi2LkaeeQ
8mScqq7nP4U33hL6h1tc9WY3YwUbmX+RUTmrkPOEv3j5m0fuP8cCFqLoPe8XAX2g9GPvsgrRxJek
aY5WNIKxsA3J0CIrjIiV/HUIQKMcqmqoq/VY4FPxnfIaeY3YExBZVA+nR/JhLCPmEvRrTWGvhf4h
0JtadXamvrWBPuuNYBuCAI7VqhlmSR+5mHl3wUpxHxUYRZ6+OPgcLPNixe1JKA+albSyujqLLHkZ
K++U8T6kHntZuxZYIPF4XAuSwvKZ2sq+wyI9RHN2hLUJu3FpuEi0OKM8a7yrkcKU3tyWRny22iO4
kHhMVb0hutIwH4iKYLabLRFLi1Ljb4I6uWjtTSm6WxVdJs1cB+aDHAHTg8hakAo6Dl/+e0pvrdR3
9nQ3BAIGdXGN6RLq3GjQm6PzqQ/NoR/VYaA9PDKri2XUr0W4i1DSxwX3VfE/ks5rt3EtiaJfRIA5
vIpROcvhRbAcmEUxh6+/i32BQaNn2mPL5AlVu3ZABwEdZHhrh6OFkifsa1vtmIGlbqb1fjwaXkZn
n89Rx14LYTTDP4pviHgyY9JSuMYLi7idLpKBgzihbt2+sAK1VzFyI8zdl2sXk2aVESEXP1+Ya5cn
KqsnXtl8LYRmJpOLvO1dMbEwZcERgSQq5RpBDRswwoSt7YjdazOfG+xevK1QOz46creMHxDAQt+1
8LkMzg2LWD0cE58XefyAwDsQwDGAd8jYdUxI3+BBYxGwxHRUO4GESckKUp7lmLAaoeyDAaCT5kiG
mYNPBRy956HOPORMDHJFAgAgP0Nf+oD7ZiEShYQOEwtPvwecJ0i/YG7Jl/neZCsO1AYKnAFTw8EJ
Xl0OrEcaP/hiwL54QqAvpKgWAoWAQc6FxEdrBZtvgrXH2ULyRrfjEsheQX1s2VoRNJggatYKehaM
fMcNEk6IiRK3HpFUipdwyLLvJ6dW4elv9fggINzTVjRTEEPFffw6jsNOjQ4ymUzcES/eeqAOq15e
Qz9PM58DJG6dXnUUyZUgV/1hRcYknhxArCm7QDXcWuJsxs7PVsYTA2ZJWxTAzcLBUr0Ilb7hKrCm
+sBCvEZ4Uep0Z6rs5wfICV5iDw2aODySCQ4N9AwMZAl3zuz+G41jOdFwkSwKaUZak/cRw55ccj4A
wD13WK4x/8q9+jL32L7E/E4IJpL8CEygw9RWVferT+8NAiuTAEnBv2N3hMKNitCNmfShacIPm+WF
utV5bqSf+As/MLrDnBjG7KctXIQGT+uz4pBW4QOsVMstDJCoZcTWB+sl1LVbh3LQq6vc2IFMdXOU
94JZ8fI5o8Cwcy1jBXk4pag1HX6GdTEc/L69CVWtLUtBGl5SeVsrqxRkvbqhMkvCHWMuELF7tsRH
vQc3m1rQmrOKcx6Ax8QqwxSXUv1MLwHux1RAZjI5TEHxXXD1ghPt8JfQz+ZF7y9hjyPigZOaMkT9
1am8BkbXWF8TAz/5lrHld5rMVYIxI5u+QPy9VkGATI/qX258cKTXuAg3kuRjHAO2QLsXzgRqFC92
L3hINFner86DQsj0jhLUwF6hWxr1WibjawSQASVek0yYYnf4gvrOiR3EvyUOjLkdDbcQqpYYW4Hy
IEmcLG7OWpzxWymomqA2nZGkHtOBiYlnbkIBH7koh5///i42my7zGnP5xMuDUaLbMxAWOCpQPTrM
LDNIujQBjH24UZ/offAU8gtxj5VsU0MnW3RlIKOsuREozXRUogbewgzJpaAmHQovecRtUKdChpk1
xyouWyjXPYWBtHGKCaqvAxw5psmbpT6YFe9gHuSgGO2qbTcizETdfI845dKlEPpp93iO61yB0eIj
2WEybL1NIF7HeK2TpYrkb/BIbfUbhUkDniYUUDBjGMrZT2JPACHGnTEQrQ3QxNXoxsWS33ROOr2v
hHcCb5VLToysjI7ViYA6cU57ORBref5ApVoJT/yga4e6J1TeFslBwBeDTAPDZmmqiE7OChitFTTI
6zEKyLDAQnFsK7xehGESrQUWpkR+G3zrb+hw6bG5zw5oYKQANbReLZATgkBk3gupwq7axhUJDiBL
vQf6ABU7oCedXhgMLcLfk/rB5C36Gt8lbCbbU9gEacfJtTGVW9oAgGIS5Je622ytpXii+7IUe5AZ
3CBrk490XwqRAbpT1lu52krT3pKPOPCaEYJwR2PFiI7MQJyjQXWS1MGwpuIlai48xZnbIW9i5r2J
iyUB8RRpsxqw2wLgy5y6e0OzFirolNz+wHp+atyVTscj5ZAmh9lwmanb1qlHQQ/sA8qy2FP7vmjD
cHFAvTzZ7RcHhfSAQZT+ZgRJJhdM76Hc/WKaPCqLauRFzz+dMQKmjQ2DS2iShk+YODu39bAxqt/x
5SsRwSn4gaCJtaPHPHcBzGsDjQgB4TQZMGm3B2V08sIj1hsvZllecxHAiII1Af6BbC7GfaG2OQ7Z
dmPix+C0rKgj/SBQNEc68SvhEOABAg0kmhwkh8mH/AtiruoH7hYFar8A/LVkrBNvAbAwWZiWmPuH
xL8VS132XjO3zuUvOlRr+msaUZQ9WGkBRoIbxwC1tiS745Zl/tIwGHLMn5zV8CXPXJjFq/aLT+qw
vqPx8GYpGXE/jLu5LjCsZ+8uYxRnLDV0/RIGWswOmJ95EYLlb5FHjD5mEX5aLhdZQJdJzjI7JKiZ
moGVyi7sBTh3grjIkB8EiNy3CebtFJrDNjSwi2jwT9u+MspyYYQJiKRRxi6GfwKoAuYzCAPvMGYP
33NRdab4NMg/jf6lDUz52YC4CZi1vCx66A71Q7PumP2EQQKJspTadaNfcuSvA7ke7RVifcVg5y37
bq/MohiwzAGWSjP/rcVNDC3nkZKXXxa3E54z96yBNcSBXQNRkl4N5JJNNrxREZA6qP+oy/4g7uF7
/hgupWr3Fl+bNQAMonV44lS1nLaQoJ8yvpYeqloocc/zeOW1wCRKfsSb+mWt00/hpC/Hj+w87ngf
IJxSiDLQhstDe43/Iv76dJKzpPtAj8iXmH+ivoBUMtznXjObR3mbEsaKaieEuzDxW3Ghc0IOoW/V
LpkITx5ja38m8JWg485whYrLFfJMa8FuaW8tsep38l5zW3iXAckXGreFdIy0H+PMlX1h7oMc4zP/
bI/yLbvox+EbghcqwPsxIsaSa8IgU5ecxMA8IcxRKZ7e4YAiguwWtGt4Ce8hGPjRqgzUbUiPgDu5
aZemreEk/c+3n6sey6zRdLApIs+Mk4NhVezckVCdSPhmEM5//yHkvGaKRueC5Jnga2RmTgyRXPIr
YYWlA1YkTyRm7QYrchwrnhS/jZvgZZt7PDGYWOoXz6wdqDkWtOGjGDA+gCLIQEX9IqEEi480BMl/
2fgv7dVjXtqorQrJN7EWpWL9NvAuqL2QCrWCeb8AB1GPuL1N70xH4lu+zggXtFbSHyCO9Nec5DkL
72p887StGkgBqDKQ3hmWc4dWfBrDEaz5sKLkfV4UCldud33xuoCDYzXU32ZKMneQg2UhugeNG5OX
Dj7YLUBuL+of5zHQastJxzF0UzKmqjbBwiYsSrcUAw7Afl4H/NX6Lhlnc/cpq9ZYp/hNm47xHkdb
XV5hT5ESIU0xNrlAbO1NL+3kwk2P9YZJXlWFwfpiWEoyExjY94D38ARhyWzaCDMFJzmwpIBfmZeD
gLVgLyxFPuFfcrFa7g7oGpzGLt8c6yR+WTwhzX9/Fjvu59cF7XsO154ijyaQIRbw4PwFT1Zz7fDy
gEPmqhNaE44vuge5B44mnwRKRYGTFbXnYdhg37+vXMIW/u7OeC2AHGCzklBd3bK5yHQ7xsj7OdaB
fnWary+dYKtlFTEvxPd2kUKfpOqF+/R1xxgYV3R9zYNm0cDGaS2I2K54w1O7/aouBiA/kYmRm/00
G5LjWQbvzybQecgATUSAoJ1KcQxcj0zJYvoZrkD6LFAeD8t6mA+zYRLuXZ3NWtR5+fOUwI4U8gQc
JpUaKKHpzpqwcFFfCeMuKV7cegjUcDu888YLcqxv45fxnn9FMgwfR/jOrOX07/dgfUBQaG/RT/4v
5YIPF08u+50Pkp/Em/CdMuLJbfOPn4rthjOnxsId5df4QrALeX7caQHaagj49W4mQXzxW3NqwHL2
C187dYysd0PtFtOSbyxOLVMJlsd1apZI4O/NZwQ4gWdjoBK5Nq1wdcAeJ0m9NA6sYqmGKBl8c85+
8rmtaJYQcN5lkHpHoShIA7Zxma2ekY/xl4BxHDGHBrOCpZJtixAK7xp5fr0VCDpvcJ31rfbQads8
dcMjdyF0vvRFTbgqI/zfPaX3dOSp+IfAvig2ibqMiuXYbV/JXn2eRA7D6lz3lyq9yP0FmxZuWn5S
CZNrNseFO9HibbQWzQ0OHEV6QI2BMEDjI0ByMTcdWb36VkUOex9gfG5DzEOGj7bbF93e6g6avm0H
MjXs8RPv8kLZGs2yIYf5ifcLdLmjmK8M0imNU5NtxnLXx9tG2tG5dECuxqoqAgHHUCw2ynXd+KZ0
EwWPMwVi5ITxfNheKvrSVDgVFK/Yp/R95lvIs5+nvOMpsQvZMeN40q9577xE2vzJtjixgWhrDFbQ
Uup8ymIZ5Y8Mih4FooFQN1yXr0WH5ObFtmfmS761RiCishwj7xUzdGU+NMDUqSP8P6XQHl+ruP97
vTZPiq8q+7aqwW61AJgIKoMXEYsz9ct7tjUSFjtFO2pBXGgKLxsunbYTqWeGZZ3a4Bd3+t+e1BuG
WmQi4hmMNYqib4T4ULSHXCK1Dd+h8fHstkzGjcJ7RUFNnzr6QLgobCKiQfD1MRqQBw9eifEVk/KO
6TbpHTpeGnDTIen7YYYbEkNMwZaTj2T4MAVbWEL9tyC/1ufe2lSYFKyUwhNLN8UkK7vF8H5rBG6L
9LvFtyXxWwlNihOR9UPUFxEvjEdLP4kCKV91u7pmmI0h6V4orumwaeJ13HoTc9/xIIo2X4ihJPzA
UrDH+8UE4dFtzvvKh0WoMKwgUZUrkTPis0tvmvDbUdlUxoYCgMJfpDIhCn6EFgcfjpCy3on/KgMD
kG2qi/zzE6He3E5CYwDPSNO30U+n/WAElnqqBxR632HLZKj9vQlQfQTYOZmMUeMLM0zW2iISV138
E0IKh58EyI/h9zBcKvE9T6G5YaOwrKOPEs5U0+8sZPA0RqHiG9FXpGzC5lG+fu6MDZ/KTVJuY7MZ
SXDPMHDGMphbmY9/G45ANRhIc3dI2Mmt4ubEcXvvYFXZQxhgAwklSTfs9HUQ5RX+LRmWgxc0TMg9
a7ypP3Dl7VjJKAqXobjUapYOOIvLzfJqV3G5jhC4AltWZB6VUNPyaheKqD1hS5gu6Is1rjMLIWog
Q2WKFKjjGFR4Jq7Z6FXyY1K5FpqC3qUhjNBDyumu77caHt8tISEEFmxKYVeab+q4UllqZrrThEsZ
w+/9ZMMr5lEWgqfKN7sYyDzrcyy9VzV8JLjYwyphijRPalRMO1XeanmHj0qCLfMTeT3k2zLd0cbX
CTue/T0rBsFUIrdWf5r7mzXumySYjV6VXUzvAmlYcfW7hxYVRSVgE2Mfi6odRIyAoBxkyK2m4FPL
LjMPAPlDTbIK1gh7y8CwKVuLmW9Y0NwO1LhgXdr6HmE0g6B20ZwjFgJ1dHsTAcxoiTSQrpVJM/94
YsjxpDvAAnbBXVIMDm8FGgQTMNxd7wzvHJvJWrjXv4XjQUebfyvWkrIYz0J2aGjsx5mRItaOKe3a
YlsaK17XQAMHF2s6ZE3P7AtxMdo286vCmVlY6luMtBOBnnNz1xn2Dfh2MV0OMgRMIwKqAAeDlAlf
RWtCpgadQRtEz/3d3K3NimbbgY9QdoxVqjDQ5Ss0mlJd6smlxGsN10lD8JjNdN8Mlxm2J3pot+26
70n0WiZgm0RZFcuJK0dz8g6PzAVONkW3rjoG4VCmmTTY4RUbnJFuG5/wWb69Ni8v4hDTtUgIeLRP
rUuI/Hr4sYSATfWMzln8q/e/knK24oM+MHc+m+KpxddDrknlOUyMwPCGmAZUfcyzP1/KSjY40G1k
3wlU1H6nj5voGBeOYO5pc1qNSveRxkcNiIbUzMQTNKxwIJhgqLaq0eKQdCmzXC7orPics8+5+M2n
LVIXP89OVX3GMIsxZPmuhukn53VAk1KjQOXsrOHgvbx7sosShpHAtbSjeNABvOGM+iQJNIL2Q13B
MXb3NYIA23M1cahgi4tOiiqOifszvIERWQJufK+12O9Les264vGbb2F1iBsPtmQxK9D8OWoRgF71
uSQItsY9stJttdn14irRXAXzpJBQhmsq+Qarj0klIeMpV2x9NlIXFk4xq3MLfFgZ8VJSj6jlY/c1
XhIOjHFZwZ+VNzyXWZFL/+E0OAogUZv2kwpXQ/mL5Q8tWhu1n3dfcRogwjtywMkVym/3DtZcjZDk
6rPGSn+ic/fyfC5MqbRePNbIRp76JMxmAs2gggvu9OsZjGDdJYCnDFuiTpbCsNViPJGKd0QmRbmP
pTes3tD7LpJmxBsWYYhwDfNNFl2MlycK67Jay8yyLWQMk0KVYBfGRVWCjFmhOWKXu4GJzrib+XaI
blbZdOHhHnpZehVRW0brV0frsByNTVxsxKctVWtKoFY/DNNGegXCnDJ73Jf17Z69WcnJolBRkq8w
OmbiRoM5Rhn2VRm/EVzQV7ZJGecZkPhcLXFF2S72HSHc0I5AOSx2pQu4ysMfWvRea2HwIQvMVxsK
Yjwd5zcOaE963Xy7mx7fcYxfEEbd0eJGdTldKhSxmhs3AV4APW2oBryQyH4ef3WvPyNbJjE+xOK7
xfzOmN6ZY8PxgIEhkzWneKOxKrINwjzp6Xd33ItdwpwgZloaVSXPHKfWa4xD8YQzPFBEu4t4glX1
abXgqgzWSVhWD13DSngbSKiOgxBDOruH1oSfxKJ54OzILIF81N+R+UwDAjttrdxvRy+fnWAWsBMt
QuSh8Hd/SLMw3boKwntnnbXyN4qPE7lRw/JJuZMh2vMq6gCTOluHPO/kaGU4YbEbMf10OcFA5bSm
cyCycHQyJUhwHRhcRXmvphOWsUxzCQCDBhLisLhir4XH58Owzk34nuFBYwY63Nb8u5x+EExF3KRR
5LZMY55Y1lAWKPGPTsPxvCbhX8yhk93xoczAPrAzFtDBjf6ULp6lPYzQPsEu6EhgQyEF2uCOl7yo
vGCU2fVaAwCsEVcFdIJ8C6vAJcRRGAbiX95QK9gE4cq4mwgz0wK6J73hd4pqW3Kn32fPtbJgCYBQ
ciJ1gPJAXvfnZmRqwUkKUiGT5IMoAiYbjCUMmwErtwYAUhYADM7QDAcPkBoTZVagKTrl6KmViwPr
3dbQVubJAVBIUpZMWEBr1KcP90CEvVc5MuMY6AeMI4TDiM9IeuKc8QXT0eUTfJ1RvSrpd8PD0lEL
JBHSh0OFlpqMmNTPG3jF3xRJHDdkokIyxACWQ9nIgjDbaM0JERbBrfJrhfxFJ6iY+aeKIberT5SF
RJTgrosuCG9+55VvCbMCthREsjY2Ve4b+ppgmyZd4hMhQOODpKc6hvAnlZ9sK/4R30bYayDa37g+
C7JPYwFgzr0306whTMPJ5lwklXl+tFj8T4M/e6gTuxvZwNm8YAIZeSFkrsHuS1ikBwFCJX6mZyir
MhQxR2U2xOwMAaRh37+AaHi1mHADc8TYb/Ft0AmqtsJTxPsIfth7/abuyqBxmg17wDXWoGsfFXzU
6q19wKSxkBgxZ9pjEV2s6zfjCYbt6Yh0CyfpXNnwjB/9U1uiw5OedjHfRIwhHZMzeQH5idDKQgm6
LhhNL4PIy69Ky8L8hpWDJ9ts4Tn//qVsp+0CQlH+McqEJNlwqRJpO2ke95WmchoGEMt0yaluSYDi
AZlGzXyGFOxffiqcW6shTAqFHvmfuIQt8DpCtQVxYjXhaae5bbtCsjSyqo0DX4QZhgaNUvMJ+Y1m
RwDboJnfR2zWT5oUE3YMHA/VxWIBCxT8WUE6OtjtN4JfMTtlHkcOLBs9chGI4BABVRog9G5uZgeC
dB6rzi044I3h4EDHJP4141jTITzf1+l5OtAJmDrukU6MG8+l2hIfvpWYWh6abYfK20EgWOPHnOH5
Ad1mflIV+ZSw9F6kS9oSgLzu5d9EPML2DVNbDULco/G0XUznerTTP+3SYG6h2NY3FCtAtuaS7zKI
PwCGgCyRq/8BDQUs7fSDjfLZr2tX3PUrK4NFbYcPmFsK+PWwUN/QsUzgaYBBjhZ63edochIQZQwp
s7uynKsdDBI4AZwCkVvxrDf6ujjkF5ojeOsgbiZ+h/MbCA84MKrfEY8BnvQ1xiIHrue17XG0XiQB
r2bKfI7SKNBuybCAi1zxjpGuKzbaviusYliD/MYcJZBa2scgLPoHP3vT3CYKAC/f1838qY3EaT7T
92nLc2M9xT1TU/ya2Hz0P7AOpN9swGzLbRqSj6C6Nn9Tg5bsPEI2IUWOsCLD5ScrIKcIy8hzgZrF
FBCCzPtT8KZ9mTmy6vWSTzVDSpYBKxQlmGU3VHc6RkbuxCnrgFmlTAueMzSrsRsje2QoEzlAXsBf
IFHgUVLkwL5We4hPdvgVz/6uVHrkmmhnXB2SBLRyPmuZ2KsVsJ6dYc9jQ2GGoBS+F2cKW4PlHns0
XBYD2MpTWLCaZxAThVsBbCD6fiheroJ9HEngEPtAn19IyBb6EROHmlZzwQ5iy0ZXMKI99PII0jJy
3sQt3+SjSXDKFwgXGBKYMQLvqbFBa8sbab79QlcC4cItaSSwiD1OoHZ0K8vv0k33/nwHHtCvVPLx
H/7nR5kig+MOhwVcQTiFC7DwecTMX/gMNM0J0SxMmOb32322ut8cRfgytSPxgqjfScMFEKAnOT+P
WMilINKYMbtYqnJ6kgQcIqJ5h0tr3cp9fWn30YonhayjOmK4Cxmh23XbadarLrpT+lPS7SHh4rVC
HlhOZJtyCv1iQRmFS6FH4+kn2W5EtPBT4yxF3AeadWY+kOMZ9bxT3OaoLtUgZRjtQkwrRBJTXM4w
Th4pdVMoaUTeITdCuZN4WoLFJJ7XISUOs26YQInL+Wk1oAiEjWOfgmzXiXvkBgx4WG2Bjpr+l20G
S/jfUYZYlrMqrucjCY9yFgtQYHXpf5HaItsZFoRrRaITdo7J1JH5KnI1XjFRdR9lDFzkxgqW9b44
OAORZJ3T8JExFyINlmxM6DTUq3iS/cRvVeIrlE0LHR3lX7OcEzFnkiZgNu198cd5jikeYljgVY5D
ZZ4b8GG4WjQJ7BIaLVkh3DgjHftXMQeDk+9WG07U2ngPao0tfuLaTVcgb5XGid/ulQ2DBEJdjEhi
qbVHs2f2dA/tAu8ATiIipzsjKOQPYFwR2+U0GIvf+Qe3jK7ohWnVsODk+Hxtecu4yUzy+k5U0ISH
B6NarwaOgcQUw6QZX9B0o2tz55SamJVauT1Yj0o839MD2gX9wBwPpLanIiC0EfiJV0Cnw2CR3wWm
CCLVo7KhX2bjNj+vn5n3p7n94JhfDW8ZGA+vFajNR+nC4DLsr+19xzYfmRVQpnHZ7aD5fj+Zwj3w
yCeTdVjz3iBwkPGd7mvmVBGLb6NrO1goqNfQNTLBYtKm4dDDg6NcNN0IwIuxS3Tm6yeNlMwlpr3E
vM8/Hr86nNGQw6znSaQ+f6SK1kUNStmbKcrhBo5AzzW7vR8wPUgOmum9CkylHR2iJXR1mLRgdypy
aSeF5I2bBBaal658k7pblB4rHEogKHMgf8AAD1v8DR1N9UuJZtjDc0jDaecINyTs3BI2MqULGgoE
3BoSk8ML3Ld0zY/8dTLqt3I8zgM6i8wz7AtA5zyLXJD0EGVH+XlirN49l6XhEttW4M2HsaCGoQbe
ZSAjdgrH+HjflO8iWwE20ltyNmm7zPkZx9eCywSrHfvOe3sUlI6M8UQ2C/YcCx35y7cM32hRssAA
xY/P/en1lqQ2jzs7dF7/xfPrOGjYVDTVwswrxFpPwAfnL7lFt/sGHJ9lhG9uoa5FCjEdOqtVnQ3t
szGO7WsBWgPRXoTdq5EkBF/146UFrXnIlbWs7k5pb8PmYSBckcoAP6+A7n6fsVNHJOEOBUy4veOQ
LwWThbLjXJA+8ymlMxo/3cnohRgMK3pIr3dDQ4e71kEEOcimwMQktA1kbPiJo4Skh65W2ujWIZZX
Y3stNXxpzhpi4+71KT0vlbWVQVrMmMYvgEk7M/fnMRQziyg+NM8rx5CsvHdYKEDFIH8NCOy+1oXl
P6W6Ajq6MIaNVdvcC/CDpR8SdavyaN7QqDJah0RullvwJyI7CmfElgDrDNSg0aIyUWqhe/0caMLz
+jO5tzYypGxXmZ8FNti/cfKj6wdisZsXKHEBD4HYeth3sDNofmdeUVZS8B16uoT8g8f8j7DuC81O
Vg+Tvmo74r7tgRQeASNG+5VAcguacNuDhJvpp8WN8xTeuvsO1l9JzkGEH6N7b30mjBRG9Fetf4cm
15vXjhgp0A9fGPe1+eiY0xo4fP0auAyYPk1O3NEF4JO1zoVfDc1eP/pSEcD6MdNbhgAen3IS1HX7
fktFKl/0RYuyZ+K/73DS1T8Rpk3AQhb2gDi2WZaXQwp+nbLnNh0D/Pw1E5uItwLbNljFTKB7ytki
ezTDRrxDtgp0XPaf78ihOjSsQJCG+dHKmHGC6jPGlxE6jMCa4es0AK6o/bIguCtcyoxNXtwvLzir
Z8wAJmwJdHxEk73YAwgHfHCd4QJ/iaCy9B93RO7zAp/JY5yiY0r43VaKPZnundUryt6sgyvPkLsX
TXsLTb/1cnki8MTnt4cLkic+RDe4hrOuQ5NOKaWq9PxsdIganTM1b8Nz+zS3QrirEuztzsW4lKqZ
KJRgZyZvmSzpyQ2a3uyvDtGFKnLzzPZS8xZb6xemJSRitZvJooeQjkN8rfX359y0hO9pNPODGIzk
yN7Z3y26OHmV1duntjGjlVUEEBkkk7j2NXYsVr0WR6iWgcjhEoW3Nou4fDbmsNSzXSJcIvkE90Ah
AlG4iEBI/cc0f36O7TmieEBo3e6k0dFRIPQSqPnSbI+vykuQ3eJyC+xATvFtUP81W4S4Sr42eCow
LyLgYYETPuUnzNQpYCp0b0lYJHNzJjliYGjnPondwhgglkIiC/UM/h3GLhry+ueyeoELfqbwz4pA
g53Cea6ygKECeXfTl0ncG+Bp7A2CCqCaZHxX786Q2H+hXuLSP+kq699uKqbUDorbqLp05BTgt7GG
q1n/IIxm79Iyaph8F1i9+y0OWVDg8AVEm6pt4ZAQkdRZyy4+vSyfwPaM5FRC8ShtkeGv4tx9JS75
IWIRJL+Nfsib9f33CUcP0zAG1kzy4REw+H/XDiKiH+GSETwA+VX+bhk/hKgecpB2tyfIOde2z3gT
tjdCM4gixLizwpVtdr6DnDzEGd5Kzl1fxwwyi5WFUoMWCfh5ciTDe45waX3F+gyTrZ6vCojbNby+
1VP6gVKEGKltHa7hFCIPtT7EGCKKOeNIceHke3tiSzrRZkNdmQELaKcvZlTtTHg1REdCIwWNFTMT
JI+pM73J6hnrT5hAAwkfQLD3uRLjeyEW72xqMuZWjIYX4g6HR4lRGk6NNCIIRpGXL0bE5czs6Fpp
Hue6mF4kxEqAEXMGMwDKDaYpNrQF3AOp29jvEKNSyj8UhaDXu0xzmfx4lGnDXtxRYpWExwPVzCwn
p76TEWTXxHRCLiKkDanzKb9BS0SqB1QB14zlQniQuBv+Ic+Vxs9Yas0KqIDZPYUk9VwFGemdNrJC
0kYV0HgTvB2sv/kS/P8B7kmWIMRilo/EqGFwHejsOfqAHfOyKeyMmnoQzdyCBglS3SBChkT6TiYL
aZn4LNgF1Wsx39/G/1OMyWFGwin4Qmk183D4BI5hzGINni46D456ql1eH/Q7LhicRCHWoqfgTtce
wriBkpdApf3gsNQKR+9o2JyIg07y+pD9zz6aKx+kwXLnZqU7oqxX0f4D0CzEX0MitHqmVw7IQy0v
BryAeoVEDAkf51x2bCwPa0FYzaPqkLiJEAf7ArJoKD1mq7PMyXrM4mxqFRxZILYPJbymRY2FDqxp
wh2ADGfmWgHJjfqa58FZfiQEaKYAkxgJoxzK7i3BP5Pn1tEvOCC2peIaqVMpOKe6vEWFuPTEmbsW
ncsR/Q0TVLsnoQuyAmXfgkANf3xgxCg/zEe/BxRBBQSkUsdUp7Y8s8vo7/AnWnS/9zWz1oq+4R/a
QBtC49OfmyMGY9pXht7xTzshxpm1SUD7gNfMW75bqCRQ8fzsCHRKpfsBMPAacOZcCB9U4/xPfnFG
9iEzj0SnBYRo4UZn/3MmcYoln4PzLnsgNYnOcNTgqpFr0mGyT2Rq6pXfIG04AUDlUkoXVgXmtFxT
sau89Zji6FxCexMiIdxGFXgV+YHH1M/gWXYMueCPzhRC6huoIaz0cQtfuwBfg6znUFRzhrGm2J+v
h4jXzAeZV9gdzBVguVgiSECGfr/BfWPDvziJZ/bngq3eIK6g1eOsGCgldyr4H0O7DwnnapZGwZTJ
LSG4Q7jl1yAZ8m4TvEGGEi7NLZ+Ssp8sMiQUN+RHnMEZnA02MsvCwvINphr4JDfeQm3d1xuP2eer
HLpveAysa8QU2KZ9FNtuz76Ez1KHHn9qoO6VDURVQ5YDQZ75raiylDqgJ29l34LCD+Kne1bk5qHH
1ybQg/6YeGAsAAohfr62lU+fiSaa+E8AGJVt1zq4qEEatmnNhUv60JliAGwwn0TJR8/1crGYo9UH
KkZcDkwGOQGTLzqqH/Wc++hzyZDEtAZ/JxRpUB27BZQaXgZEWP2Ff9sMragcDxmd7cwLMtgZM70F
9IJRmAb0R/m0kU/wATqqei5NDCKf+Jt5/Yh1mUvOc4czjdNpLnIWzsYc6g5OGAyTn5DDXSKGVMVj
ekpiOAuIMRhHgvSgv7OgT1Knlm4NnW+wGWyV23iuzThR4TcqtT32AbDzvZ+bKc4Nzh22450MRv4F
tG+mU4Jg8ad2enkYuN/R3UDEpjYQHH4KjgQpDgftToalDx+NJKEfLgQkWspn+c0qGCGgjQBJjqE7
UGIZFLSwrDE9e9oQ/l8Sv86yLzw6sgYRNiPi0ad1oAXhxqI7ZRRkxrjR8+Sp0mZ6+vA3YOENSwwf
TFeBi6ejY3eNjpigGY9HSpH0zpAE8HMFTNrxAKFMbUio9lQ0o6D9vAjANg1GHG2WtpNAvpfhtU18
PcE1l0pqITNS7vDP+cfeNTAO48mD0DJgWIl76WQ9zN8cljLRj8TYfTOepXw0tvcNooQ1SR+nCUIe
EnLMkG34hMzQmQSIX+WR7Z9QPRF+xZpZc4XUJ7rc7oGnFo9cehCDCaL2D/cQr6+P/BrDZZVtFbQ1
xMYGhYkNFjuFuGjhLuQw8MYnIAVsoYrhKpkHE5R5i4Q3CEkyZmcuxK/ou6WThnFPKIGJQMWeARVU
OVe2Pg+Yox7dCOTQiJ3ASfEzouEIF8KNZBJMrThyxvlJ4WLAF1AcRJQceC8M8/x9ojpK5luJ7l2G
7w6EU0OBRsQzs4mjB55huCslDwoKmMD4EEIq5vBg0qEAyH2j+jFxk2OeqtCNzeclHFRwCYri7owH
OQ20BgiI7wPL7jUvmhcFy0wHW4AvsP8K23LBBi/QsFfpho/MxuU/p5kA/dFj6wIjYJ6GQP+flTHz
zYrt5IVRRt4FDNUoOwTopTaOMhI1Aw3KPy6tKVAwwGFxhjXDqH33xiWwbN7kD+yYEtv84FRPHgyi
pNPwlh/73/IIX7q8tlusN97YQBV1DufHlW/OE+enQFxQmBvMFT7QQrZOoN0KJ/YUUsnZ2mPRXZ6H
dDfeEg+jU6c91ccnpl+29Q5P8JSfxlt10W/WQ9wC4F57X72Wn/qHcOKXLX6L3+aMPPOeEFcBEjDj
HLwjfjaviafOy+cF4cfAM9Ae8i9aX04EFGBUfv1VxUafqmoO5ZqbYPjGVH7GGwDLD/WM+qVthvNw
YXTH/2H4iT7GL/nGLACm9nDBZhsSzd/rUB7bnfYOqCtEpK7Y8o5+mRf1v3j5DhS4aH7Fh7qbztp5
eIdoU+zEv+ijuohfMUN7fOg8UIk1kFV2VJYApixvKkSoBmDLX9L3cx5vgpsGcKjfeybwkA8/zJFU
YEqvf2zUL0C66VC8Zav03COavRh+t8s/2ouxYnuTopnT8r4TTbHsz91WZDgRbZOr8PF0mW2qmySY
tq9jd9W9+6674kjRwMyB4EERzZlULoyPWSrGmKA+342FDi4P9R5TrY206b9gk+6AbX0HF5RtdrU+
uiuMtfRc7qcrQHx3LM/NqToW5/wxfNy/8j8QUQadYIrZxsCFkyMSeK+FrO9iU4EnGldGj1MVOSBM
gCcnf8indj1p+KaB9OPV4oGwpg+YTwwIepYarQii4wVzDByLvkuOIg6IZCnnLnW49QNGbMIbB9YZ
FuW++w1Be1sY6Lb4sFj9EMmZev7BXwp1TEgJul0gfmRF6F/ccd9gicC36a0/lm/aUviPpPNaTh3L
wvATqQoJlG6VyWCyb1TYByuActbTz6eempme7tPYCLG191r/+sMhWc/3eKHSGwAeQAj9h3qTLmTi
zYM8sEUxMYMQDPEUyvF/Q5kcuwDK/Zv4GH6yffq9uEUn/QE6o+yqH4m2+oJb8wvUH/QEQ0dAObBD
lcG3I1Ahp2bCIaBSRE7zQFB1ke0Jech0jlocsVQHzBjC2NiHbDIPTmJ/IsObIJzoDnuecH6QH4cV
/ygpG0GjruMZu1iEVmwMAvA+iDSnJK+MDengP97fFGgJmjYej+RS30ZP9gi3+OZm1ndxL//2oc0Z
Lr1ET/S6S/Fqf6KLvJW/hYuw44F7r5DJCj/qT/OlrqGlfynXicv6bK6SDRZND+FAR2fEstiy0zN9
aM/lCT0IWgX20+xIJcaTyN2kvoOvNHwlN75o7pfMFsh2uaVepQCWX/PXUNjtC8RH+Wm/V1SkxX7B
1syWswWnB8bnn4rSbV8sjYZ2EKOC3PjcWX+wXdh1IKe3/3jeU4rWbxhWT4F579wM/pufjjiEAX/Z
YWtOw7U/JFEdEpyMzBi4FXwxRh8QAIjAn90Vh2ZyWWB8WBDioH5EVGYJS9VMaAx/3pz8QKCKg4lR
+OdLGyziQ2bxEsa105NZ3DUuggfL0s7NI2Ke/W94sHGPP6A8CsFPQKULC5UL2kGQLw2ZI/N+JGDs
unxofFNQSE16Tz3HWckVfWiwDjps6VfRUUORqIwvmklAmkDTiIQWjSQQEYQ9JvADK8hMNcCK6WwI
T/kPy6D3xiXkesh06FQiefceVxDWMJvM+uMM4wC4aDW5T76jCQibHL/Y0jdQitR/Ah+ccxd2fGEy
Gaww89PJlOKewBoz9T/CbTlYhzvUWOES/rTcVCbnKj4hqC0Nei4wREoEuEwdTR0qpMA4Fy4PInrj
Ny0LkivciEwet76mLphERII4DWX5t1jxUA6OWCVGWOvCCccmzogAnqcunskBeRkmoB7wPdAkHjZX
lWU2LdVpe8dHkqg9uK2AViShsAejYGJ684GgQu0KLA2zjnm4A5EubeweQMSiL4arRzwRIg4Mlcgu
4x9BTPkJfrqpHX6Zijla7p05WGW+udyg06X+wbhKIutCYz9GcwN9dAKreTYXL86hpMteSpvv08V7
Vb10uDepyAErYmTMKolAM89yxAxowPQcq2UoewLEiiJFfYpjR34vY+Rd9XmWUXpFK0W/qM0XlFp4
SSKHXGFEIggYNr907+i0rTww2QxLiiFmW78hRaECZGgADp3V/zZNHrDqRyB3Dn8kg4380Wwmyx+2
6Hv9HE6QFAmyY+tisxcvOIBzmTKaQR415qIoJ84yW3ljPnukEMB5kQ1hh7fR0TJiLzfBcUZ0AHxE
17ttt+mxwCEIdOrN9N2ZTm+QG2VC+YXrqz0mo9PCycTZsYGNSHARF2WVORT1ZdXgXGEu4FNjtQrV
mqxlAFwIccWCPNYdocb/n25QeBrzGoWTOUUc9S3jL0j9LXr4EDXiEku4qsNOaSXCfW4cCmj0rkG0
8xUcHpx0RLS26kbnqWvW54gIwidWyI0ZN0FwkehczJrDAdyisYt0TXKPCHvifS4IpHnj6ElsCbKI
VYUVG1wHRsG5YGMm3rebBR8Y3hS3JZSWUfkQW1KJLkFl2RBlzeq8qLbYgkazndK47IxU/bonM5BK
fkPqQHhePmoandn4FWOvobyNVNYsxk7ZZthYwKGGLryADdRtw9aaCzsB5cFXvFjDjdSrHZpjFXO8
fi2d89oU+qsquz0JuJbuDDM0G1bD3rHwpNPCh0q+mukrugl2icmp8oRPWpzbDPhHzex/9CfV9if2
eObnKwjw9DVEwKRLkhHUOZd5kJf53MQb8tT+gKBowYRSGsFylm3TfcR3w4h+O36lHuyITfAQnvxi
CShfND5P/SnYnwSJwobtosZAOXF1RLPDRqi2rUI2xHahXSRoYqNLfDQgL3x9/YjhhY+NgC4B4KWv
JqbeWDCTpcOVCQyoZ+f3ZKXelWwtnBEadbMn4KkWUrtf2565L8IajHYN2KbCH057oLbv9897fkJ3
AyjAKspUJsJLwbeah4bWAgHOjXEJ7lA9Gj74bdSlaDIYd5ZIm6a2x9/gTxD1HuCE/yZCxFR32DoP
9wRTxtKaEWWlLEmA+mxbKSKx3tAUdu0OF4+rLx1GCO5BAYk0uKazlW6+zcPBXhgb0bQvoBYuHFv+
yilurUpzFRsDI+wn5SgikIM2lVGDI/whIOgAIZl9Kto3m1PFw2qNT/FSv2h54CVjcZ4oy0SCPGGp
kz8zAyKXgV2xsEGyfTIHgL++GsghqNOjQyB4tJmxRNHniqOl0cDEyhY5PDiH8M2Gr2M0UzqzO5O+
DMb9Tsn2UKjePo7hRKwA89ZeUt9yfzORWYGBfmaowUAaFjZu9O/PpiSymTfzPpzBwLf9nv4p4JyP
cGZn1o/RLFO+oz4YM931ZzfcGxF2KWuIF7ChrCHdjJg1Jy7tKk7B4Q4jFaZ5wAm+nXSndPxmDpJG
SzVacliibGccXCurkDpahPK9nAmGOsOS06O5ovchFBx2NJr8nE58J1qE9wXi90fcYalbo4zOv4AO
WXycL8o+VlzdQUSdLVa6ZFU9T6Mdn6EK/UOQPUWFqOj1s1VIThiceRbO+zSN1+nEM8qTT3Uu+MAq
FuFTCxi6+vuL0w9THP6LJctceJRQeYC0J93nzO51Eg11DJZgve6anNmtoUsjM7M7ZyAxxW9q3ZYh
SbbOffB8qpzZd1P+W+Tr8jNzfQroIaeJa3cDCG9a0pDEB4lpqVCHnvbEjXRdKY01h/v2njF0BjrK
cZ1MkXq+cebQR20dcCD1oicR/1Wh15Oa0PlwFZ30j+AfTF/J0NWhXDVXpKSrWLwVRcA+o6iwb4pg
l4Zrn5iHARE+vdIcew/InBLGRzFsDVke7UwIPf1d/GCX4uM10tSCO6/O/ZuDAiuWHiTqM0Vl+Wwm
DFdk3csrzYya8Izh6t8A3NrSx/sjuzFAPzx3kaIonEfP6TIWzTJS3+5CR8PHqsLSaFBvrYquNIYy
5b83ZS3fI38P1sujOgZUA3hlx4NV9NRaorgX0K0k4brIjsJIEndTIcwsmGXCKXQKv7sl1dIfAJxl
vOE+bxe1dw9w1qunEih4smPp6+OIYVC24G/xj/bX9ZhY89n86Ov5rSH/NJnFF/Wj7qNFn1gCmvW2
KHb4xnQkRUtI1iLpODto6hV7KlFRYK/VJJ5HXhdq7hj3x+mD1Bn9rALzKRYR2zlJASA5Z8ssKkfD
Swf/vW3U66vMPw8VD1k1tyQf9r0nDP6mQ1itwJ4M1cdcAmDEY1Jrlz6skmbdV4sN9IJFH5wyarSx
/ZlTmRYCbLDwFvSTqdqxLmdbJCJj4qKfiFApSVB6cKd2pvsg64HzhsP4XmS4IIsuaeXOXBityZa4
nWSpEKcHNP/DjNGsyIwRZ360dIWYgzpn4SsuZ3Yza4DlQzuY2slOn5ini4BlEuC/TGpNwgaY5oy5
RpCPZOYgJcPtTIt0W9dSLy7/taQDZyGkHAHhgCosiW/YVeXc4yOmCQEO8F5lAc9lp1XRIKobUhXl
CFKyCIaoIAYeMdEhD/ryuScSkKOqnAoalgGtGulduFaNu0+DQJWbIuCunco55Sl1K15fEht9iMbN
vzbv2TL/XIQaA1GoYipdQjOXvZjklPf7UuhkMx0hO8JrxsbpI/b7Un+8IWkSvM5lNmm3JcuMYWbu
tj0Nev3Z6XyvhOWRxYUIDDrw1CCDczPESHZ5tgRWokbC3hvvB2ozXlxwTKb/guBcULVkwuxA/NZS
gEcVge9k2VKqnm+da8/KnZ8DbstcJlPAKH6FbelBBSHA7lcc2IWGtVbfNURbod9YVac6rbDWosRC
JLzQJCeAkcz4b1rJ6fgb9f5m+HSuhtJB697bLL9EAw9PMmzwuOtmrzp6KKF2KLOjAkei5YvtL8Uk
iMOoqMh/5JxvjdncTNkJrb4K8D0OJfBhkqS1j0puBbHt6mne75QajwCiP+BJxnNOO3g/sVbbJe4s
CTvRbH5XsGYhfc/4DhMJMi3Fb3as69HLKUXa5j79AlX5m+bnk/udnk+irHyrwnAN2UIy7a5+Ophf
5M8DDAnYx4QYoPvrySZr2jgSTTHj5iHIOg/QTuX9yXVyRepKvpXpM4eLzv3gwSa/64MqY7GAmgo3
d4nnQYjGVYS3diMacrCM09JRIcIF2oe7+ZXPJp8jGjee86vOfqQxqCd41lTwBsER0BySSdo2cz/x
vqF3eQMrhow+ff/fW3Pz+XzXwthVJl4tk4lHnZI2IOiMUpizEqgdkPiQIU0Zu0tYSWbLQEI7x5BX
VT+/5HwLEidbqNWMCTRDpZefwrVmO/hkMk4gkCehXT/rf92XdAHepDpEdg9YCerQ33zUERj4/Rt3
rHgw6vg6HAjBpOjn7jxUmgTa5X/yBZpfSpoM84p1of5GuFIjpx8ODX14nyZbDcnhLIoJz4ppQ+bR
V1gQTaAUmwwWUp+tVLaarNXcAd99mAfMGD6w4Es3IE1yxFlLFmpvFq4WmrzUwnWqzHBmxOs+ewnA
YiEyHsEhOhyonaTkVMUvEAtRxnbg5WhzCRmwNAT7PtlTTPY4sALSb3GCDd0OZTSMMj4OdsIw6qhu
WkAOE2y9kFFfWBiQqmiPf3WY9DkbOxujWfeIskqdBFdTvpQYX4U2Ez3itbgJzNve2BdOr1nABqGK
jaz2SCfW9/CHTbgL2HrQnBOLN9sExbLzXf8H1zQdPpW9WEegGIwScATJJ71WwtFVrLTSpYMkQ2ku
YyljFZ9nCwMycaTR4WUKrrJcWYAW1JSTXVrs+Eog2OA+z0RTxOQ7cLBRHF/tKzercBedqs38GtxD
Zi6011gx0bPwo6+yIYuAmzk1izAWyveSGG7aHWHmJb8gdOA4GcJLcGm6Y970bZI/gCxCZ9KN/73s
BhhrQlFD+olNpjI1sfV3TInHsGxhEkoIV8/SX53GSuEdJ6Y9yKZ0SxD3m/PRBqoQn1F1pD5xcHxF
tqU+Q9ATUDNeHDD45g2nXwxfNNCdINnqgbfARKp1EK0yeAeGq9j3Oe0EMzqVwSknG1T+K+sWMhPj
CMa9KiLAFAdTGY2gPN/GTDnQ0uq9f5IBpGpYlkMSL4sSKyUlWeIdaSyye0Vfm3bhnTbWqAbov5Nx
+BunFEpQHW++eXhX83Xno3acxkwis1k1hSZfj4MT+aSzRe15Jv1RWs1lwAMZL94cvkIlCvuQoign
PlyLCFnLFozqRdfPUWuG17BSHGnmX+aUkn0dLufwMRciVANV2ejv+EcPk7+woxlAkN/XO11I7NLv
yR2Td/M0AcdgikdaTphk0E0YAJUVJsa9eoi14tw01eWNruEzRwf6gZGG7k1BR62Bcky/T9WEHeXE
O9ftAdJnhNfhXD937wTphpeSQDtq6l5KAhtcRufSgxgG1Pw0CtOUHFmNjBdpETg1vYy/WKD84tTO
Kmg5IoNZgciKVphRl0BHyIvDJ+1e057t18qm1j0x+AbwaeJkJeCgM2AYnb+xINUfKdzwKfJJ4MJa
7yOjoPtc6hqzDrVg1IOdE6QwEs8sBW5t4L84qDRB8GZwr6cMB40xlY7AK0niVfn4pGS3s+cPcA4W
CfQcwdNon8JusSUmO5nAyOniK7cMJcBz5fSGd+4DjgohkkBMdNqbDgT66f6NjAbHaPTmob5KdVgM
LfHF2VxGNhVa8nwvpUB68TnnZRrOch1D1OYtMH+pDorOKInL+2jFbRAoyAtFYePWoJpsQwRlAu64
Mn48Ql25TbQAe4W5XWkKpmCFpbYqQScZfAzoxbXwmpE6rycC0dAaSGa2XaQ9SfO3qXSF0jtloye5
sImxO8mq2yJ85NmGC8W9M9UgazMyAFgNsmQtgo9nvoa24hizb43ygugTyQ11CTaMAB8bKCpH1tnn
bgaAAGvujsI4nl25tykBfqrT7GC1iAHRcqgVe6jRMkhmNx519V/AQL8Cx5ncdDhnNuVT/ZPuwy9P
E5Q65iIAsAR0gaZiSsRM8u2CBceoE34/j2wnvYCM+p+AFMBiJ28WF+EHBKH+J7F5MlRgXPPzvjDS
osYkFwkyJGeo3NyyJ3BStctP6k299Zv8d/gbtkyOeXwVuD7dmTejb+V3ixtwPVg9lCuVkxyCOzKM
4Zx/Fa2h/YKMdXv/jmdb+lUc+u+oPgOxitf5tVeckRF6PTCaZtR+1e4DWknDX7cQ/CFyYKFv+PsP
K/XGw5DFT+V9qYRvEVOQMC0tEYFOje9UjHWozHoeP+jt+68BOPwDYDtXgVn08Yyxr5cUGAQAbLcY
ar05WshpNmLojJXbTn/XB5guJySA441DD6Wm3TNtaCQLkAl35IzV6p4SIMYAd1IczhJXa4+UcJDc
gjPridIlUVA/6JRWMkwbH2FucxCLW864JoP65CMm/AgAJvl0yES4D8yusXQUQDEX2mOAiyu9L9Si
4eKsX/Luu6h6VrUuniT5N6P7wteE3jGZpmcjmzRkVQ10U68zuBi/Q7lvmBmLGW6wIbmjPGlRiP18
NLvlkFw7KDmdfHoDeuYIxEp9p7UPTFtH4tt7EJJ3RDym8Dd1CdRcqL9JU+4qFvOi/6e0lErk2sqg
qcwwJBp41WwBYRMQ/aRr3VIssSZgaidG5Xl4RydNr37CITrrrbApY9aiWA5HX+X76OK37Ga4uS6q
YaVwUzA3xy4ds3lA4AzfJoZSUkx8AnyTAu1JwA46D8KLz4NNdvtKrNUvRbn42fiXc3KLERIqwT8q
YcZRJnsd7naUbMy5RG3KJ/JtNfQ5h7D3FJDw6jVbOxM2EXYyIxJ6kYTJ3/TWicb4podHVjOpFTFd
1/kaiazwlHKpweZU228FsW4/TUFmDKqSZV9QKtLIRcW9lkEmZ2vMLeMZNcdWr7/G+Tli4Yf1rUPK
VwvrJP1K5VXe7+N+P8JTklUHIWzoQB8DTis/iP0t0nE+4kWc73NlxeFK7ThRe9BsvkYQ3htzFSg4
NWfjAsK9RZwfm6xit/FK2oNkpcUPBpWjfhiphUOzSylodxEu7pGr84C8e7dWjgXz527y24Z7kedg
EgQ+goZ5wXZC9BHEJ0usgaUUiQ/zqSUMCzixkvBflPsC23HIQih3UN/4+PF6qcxn3SXjnbxDyG7q
NJOy55/Sxt8NjqnGcSKbTHgY+cNYmj1IN0FOwIyG3whmwr67J6IBqkc687q5Ka/a52fHb2kQQGUQ
kg7YnSmbudsB/h8rhPrjUk7XkFBoO5MQeAM7MSNk9OZ7YJYYIQYBaekTmh5wtof2cBcuoF2I882L
QBGIJ4xRrYd1/T23Pzb5lrhjVwc+C0fNLPlSKiozwGdZPUr4/+NwOJ97HQaGC7cm3lomq8Wg+JGn
bPtiNeWfzU8ConEkQ2/CEJhd4IfSr7UWm0NjYdEJwL9vb2RpbuFnO4yyFzf1l6EqtAjpfVhm/hXp
w9AS67PXRnbTfCOTwq0dcZ3Rmr2gHZU3tj+ef2DbdiF1QimZ12vEEa28L6uTOH+WypYsQxjSTbdN
4C/JOzUiB9buhhXOn9XkFdHNwPl/a/+R968qfxKXrHdM6Eibp1OCGp1i1QC8iVdoqn4vOi93dLRR
hF7s+QAgxadgs2CY2m6hRjPeR5oLl2iWYpNMTUmr6Efr+qbrFhBjfKtXynmq7OgSDA15p132+S8p
ShivislW4qpaO3lBfWcFVC0amU3wmmUOVKEYMge8lVM0rDSoH/BL3gGQdGr58XpYYFrgQNHBRa4a
XNVn2/E+/ZWrIfFPwVevQwalfMf9VYaKBF0ydMr5RSkuQuZB/I/bHQSXVndkiM/VCctmIdl+xg3M
PMwdZXU1XHI0qurPuPBy4VH3L5FCnLEXJJi8unHc8Y01Lx+jvMjDP45GCh8hNFfCmdNubHdS8Zxx
BQz99sOlRbkCpTNfgsIkkcdgLs6XeroVBJMBGSKnZFwR9oDoEjpai9HtmhhqqdjM8i9O5DHdNvwc
Zrk5vh/fab7Eb9fCzaeUL3W4yT975bVgjI6bnVDY1KJUlDNKLlxeteKZDY+wP2RzR/2ZiPX9ZFaK
kCIFHGGUV10w2W5zwrSmnn+NCwvBv0nFkw9zfWE04VIKl+Veh5Y6mVFFHu8m5ksNVrm6x1Ip8Def
CmOXc1x4s/il9XhE3/zspyi+mPdx2d33NAIkAAMvO5zozs3HLVQy6DYtJSvEGVn87Xovqp4Ro4SP
HRcW4GvspN2BMmQo1tJreGEqPZAqOon3cCbk3sOBiczOGtDZwzN8UpJZyplsx9Ckvzp+/I4Y8I9F
s5uf5Q0bhonedStjDWWIdzinSw4A5SjfsbMkUBrvLTSLJPM1VwhVSLO6bJ3s8H6a/1IaSKtc2GKi
haHhcnhWNPXJUbrwxMb/poB3I33EcHbmm2y3xVir+KqORPyQqzbYOHc2VsJBvxroIxmNIjarHaRo
5Z0rC+CFT7wVE2aQF/9y7sUwy3g5P3aBe9cRPAQtCopR6UJU6O2AyTZOVMwnkNQpxmKXwdpFA8qa
W1GpB/kqz0ywMbO/J5nVmTjzQb20Fqv3WlyH++4AB1BZZlvZwzjM+rhvQ9gT5vwYeDooTyOXm8pG
y0fqzz2RYxPVI6d7h2BpMwliZHJ/wz3Dg6x0siuiGuiJ0J/xNnti9LxPPO7ZZ8kwGwr5OmYfRkcD
5PRLa4akB/u/zAgfTeDIXkWBxaKG7F2f4T8i2jDTExW2FTAiwNqSeQeEZ+4bdE9ul+ywEMVz8aU9
cebC2VH4IoxaWkExHe7yajhXS5FSgAhjWiYycRjTrpVl/4M/SH5m3/Cv3LqCJFyyp9Cxncr9RGlK
T7BnR7pPH7aOSVs/Ot/iJl9iXjijmYP7bkSeslgVW85gbM2wB4S4s9gNa3zjM5vAyD/9930VD3Jt
zTFhNXFso+SvD5HNXJ9M6CfOW0dG79UXpm6A8QewTmqlz6a59qfwF8rIlkk5T990595PkeLTgK3C
twyusQ4qozOh5Jxka4IXjcDR4BNpLmb19+LYWwtbXFeG+osse4WJm3gOcQxczS2eTmd21CejTNGj
zOrelr5WCYlg9W57D38eQ/fig+pFx+Y4Mohkw3xyy1hqbuKNHg8t1gAWpxUrFvevJZ1A4MEoiJ3h
m5oDc99zsiouhHvcISeEd+R9ka3foCQtFzamtLoz3uh+H9TIu/LkXydewov+pHJhmlnxvXrxZy6c
ixXERfCR/fjlL7vtuMRc0AyWmTvY8XKxohOWceA3pYNgs1jui7/kGy+bJfpTxz9o524rwn9mzUwi
PlPmrQrGquuY6PXPniiKY/Vk/cr3DyS/bAU3MvIiRpV8Au3Q/3wcjmVWEo2Uq0/iU/3GNa3Z3SHq
7+W7YmLQsQwdGMzUjRgbG+0JR5k1w9+vxYXz9D+yUWLT3shrfknW2fI6uGDX8uQ4mn4ESStFowNZ
f1wza8UXA0YfdrHX3iWW2eltpA875N4TnQ2AA+LvrtrTxa3I08P62eD0M6pNtkd4BMmHiTV6KDrF
92Z0ZbfRydFzEBhE3ZZyAfJM4g7wAydQm7+Fqh2iM6D0R748P8HrfyPRaA6/QuMwufQxhnKaKziE
DQ9etTsolnDLANlK4hEm9mACDWZYpQ7M8eFV4oRT2HicwDL1ME/BZhW1RW9jrNPj6cq0aVPtqiv7
rXhPVgGMIR7An4+Fp5LFap4qIaN7wHXHmSFbCTskMOSHG0C9hwNxFU//qrnsCbvFC6Igmw+Rqkb2
TWo0X1j6x5UJtrqVd5+9hiYBGNAm+G0yJw73yJKM2hO/gm9g4W/2BDZEuPsTE5Z7wzK202XLxiJ+
1R5aD5uf2f0OzkhxW0Gbt4qJ4w3BWXd67zDeSLrjUqfKUFrqR1wwOGFIEHEid9pETrOcMS8qozXE
bY/c2020glT0q3/5h2kCeZM5lvfUQVhgy1DOjuhGHRRB38yJtCfE8eqK+gUCQ3ggs3T5WSNBZ5mc
o2UDAWailWLNGpDQZCB5Zf3xqL53b7udHFzpkEntZJpPdbbsPRYE8afyRA+db52ESQ1esB69AQs5
eImDEbnag7mBPlGT65/ku/9hktMZgM/6LsgM6R+PNyIsWHHMhpdwKJ/BP2lD0yna+VeIKTBOJavo
Qnlb2uIfKLzln0c3vzYbAb01Z+d+8XYWeF10cMVtGbsOU9wx+qHrjxZWfYN07aJ5M1zaCStwESYe
GKAYv+fiEuFrsCrXFSlN/Y1pDNgESonk8v6u5gZuBF/FZthzmhsTxxdKL5xrttN0XRI1cw7Y4HAf
B/ZewTG6YAzyyDYgWF+wyJNN4bCQG1czhBXRS8uaTo9cASv6PqBkcCoejM8zuLDCYVntUTGo7vRC
Yac/Gye9FgDc++DwLK+44jvQNCivt/45VK0snsbwbKi/+VXd5h7qlnuymR2wBf6tHukVUMgdnBRo
h29d+ZX20Vk+ooKhGgn+zVcwe+a7ivIZ6gtSL6f0wMdsASIjW7TbNFC+HLlnu9Dt8H2mwPY3HHAb
mYYa+g9rHxtG1Oq68d7Uf1LtckA4SJhrskDWgDOc6tI/RqG1qbrvDRHkaeQAT2Z0GpsFqZalCUkS
RqqFo8EPc3033KlfvPVUxPsWOYS79k8k3sRuCaHnhna9kW1RSaN+ZlejyC0my9fe2isT1Th7zb8Q
TVKhiDwlPji5gVWb78FTmi2DLXNxzJV6jQ05vZaDqZz5nMITSYiM+e0TpRT0/vxvhjpVw4HUqvF5
OJLfQLvrjceKng6FFZAlUJb6zRD6CNg3fgkXDhTEQMtkNVHfeTpYuuk6dOqlvsdVZ89VRuv3EcbZ
pLRCZ0+hxzDYy38o3b6AoyA8wIqwgEi+dWAjS95k29AUHe2yWKF8vYS/mGeuAPMnH2zM0kov9SAg
xhguYIIQWHM39RDIcF+58+hraOzSuRdyvKIhuH1O1J3PLwkqPo27YKKauRaUD2fR5fjaKVa/kg7T
ibpnTR3FHR1x5EL8ivG0YA4HU775VebW+8UZ5H1ObLQowmqPNYOmCOmA25vtqkIvvZXwXN/B06ET
spi0BtbsX5RNqNvsIFLvHkqvX6Xr9Blt2vV4g6uKeQlTOkO9zu7sEoffcMcBuMSB1MHylAfkS/xq
/xY83DwqE8XTYSY1HtEBIT+attf2ByLPUaUx3wnXGm/q2Ql6GqQGjcwkAyuU+sqwkEZlqe54TrvL
7JphOwpkbcx/igt6gAXb5m5emjZ74aa5i1/gwJ9rgLQBPgEkECJPd/or3IGvQXqF+cwOfkCPgy1n
ABu49TTEf5rd94iQHAhRMUIQTq0rAc6YtZP5RIAhO9HbVJGzXAYu6oz+Bx3rZLaCZtAZL+M3FLzP
isCBHwyjAEHIo/6sN/5PwaWfyhXz9PwI6TrXbPScmh1/125qEybvKXfIRTcIC/q0WhXj8gcZwGac
x39iFlljqBY8Y5OiibbKFazgFFmzNeGNfEGoCI74NtuRM/2Vg9UcjL9/x7/nY2ZdyFXDvezKnjvJ
yxg4do4vWb6xUpzAfGJHZj6fg3H941c6tDHmX2dE1h9UKahPNA/Wv39r75EaN16aGocDxTQXc/2H
B5q5HozL9F68K39K5WPlLiZ4/BAWWSZMHOP4719nnDC6cSEK8Rq80K2U18Bo4n/TK2hFeSPJ4Dov
irfwCPnjDvKYmvCvzIv037/EZYWX5CauCgZ0fv4s4UNP/y9DuoBUbDIS5c/+uwQTOIpfDBHGojfg
56b/TGwuXgzzkpeCoDh5a0VYBTwXkFw5GGx/PTs3vsHAq/AZX1saVDWMrRNHUz3hc4I+Na83FQmw
LJ7RpKG3uw3EYAvyJrdwbvJkONym6V9xRpm4gPG/6Vq5QR4f0Z2uNoVFNv3JdP2MCldwDfmn/3+W
zOJg5GpJ57JxsV0mh/fMIVj9752YjISiBGTYqq8kKV6xEMt3frNiRjc795PC0JrcsjLPX5ffaBLx
mcXIgojxA5Im+GdR/uj/wKygDwcHIVsj4JdXcH8x5EFOVzqQ5TD4eH6YliEP961uPT/PyC0ztF3I
9JviFykkBlPz0Twmj+QfkBhhxphO9YKNQjKE8lZZxPWEW9wAR3IB8ZajYyWByEKmre3B1kOsPWCV
TfYBWuXJq/6Z7pgvypd4mqeZ+UV9MiZZjDu4OzHUSnu8gL4PZ58CldDwJ/YD3Ad1xQC43REkGznE
rD0YDFb/3gdsvi/9GeNvmlNsODz2jGyDSixsKKmoTpGdRS7Myu/m1F50NgQ8M8wM/7cHFedxpPvE
VfFvoluz8qIvDNx3CQ41O/m1AIrZMz/G/oG4gn2117BztodyW34NpJVdJ/21A5kqAfANHFwRhO4i
/0G3Y3+Rr9O98fQXXwx2oniuIEiRHwFFp7xSUKneyqN+eV/UXerpR4GM1pWc2lDuYCZ12T5+opQa
QccPfJl76QdHQdQs838xqLaR/CBWhrSBeYug2VhcKSgZT/ExxZGFMAwPFUeL9mlYBf4DurHGUR6f
e/3q481bw+3fBRoa1MHSvNkaFg8y9wDvBzzJtgNjmxVbY4A9S3sI5k8Fg+I3YnVL2y1ghOOQSMQA
wVraWWyWrX5NkeuTJBT44bFDSx1Bio/G68SV0baJ/MwYeMzUFfMEenwGit1myl2bgRQh8OMUz7Vb
GSFRIGIsJd6OSnJkSsFYPqRW+IyXYDzNAwKysUlf4XlTIxokPpJ8qZxI4pUYbcKcCBiii5ZptqmE
47zbZrNN3MPtc/iQvDiBiKZvR+FQLh4hghqfT9fz7hVuXAj9G3VbyMtQPfhYDUrrhKfyVdAqQknu
txk+vOq2jVakUk0JuOld6AGWzlG9zuYXcUhTUsQLEqr+EQfF4OugEDuZACXWh5nqTiHZklXAgcUr
JtrNJJb8+j2/VdEuTyhT8Jlj/0IzVxJVw6cwIWRy1JJKQjGFh4eMRgwPKMw8kFuTFKxjPGxqIukq
HB5oK+1ohDJrQSDFmiN/wseEYwtvPP2Ar1ocYR0M3MndjTk8KgYYNJNaFgpLjpYKu2XRXBCdTU4J
PQobkTAp8WiDFlS3PPZvG01DQ7rKS85samaugL92lNE0knOwxO0I9ccMENPI7FA2hSCsKwbpiYhb
FAFNJhh5qOEOYfmRi3piEAmSnnYC0HEeamzbJKYZ0Fj+GC3gcwt5DB43zAgY9UxmECoJKkD8HkV+
SUlEaccv+BP5tCixGejiCaMayowN26yR7ATeO/PGCf/GJAhjHgfpPvOpHBgckGWr3Ski+hgMxqhH
K89IPsDMgtmf6cO0B3ChZ0L3gOZ4jp7AVALbzj4m6usUzS//em6N0KoGVG7TN8UNAqZXG6eJbQH+
TGBBBvwgTue4RjmfOnHhYvgDp5dvcIGdxdw48GqEzTQK3D3Igr9889ytadrJZYQO3RkC6M9NRdou
gXdV0yAET5ojDqZKcyybfwnEp3Ld9DinRW7Hd4EMJLKCzKkwA0sRXLuZSr0Jo6h6FdI6To5AF7G6
Aj+P3gzCOJjwfEH2b8x/COlSfet9kR7lDwjWvgdLIfKmHe1qHx9xSWtu+YuoJvhWCrMmozklexXX
Psz5PQmpHlNL1WH66OS9p+KYDgeGDQ2apild1f2wRn3vV2ZzSrfzJZD+7/9Nx050prKF7e5EtEc/
gUebhKqRmwmFuP4fSee1pagSheEnci0FFb0lB1Ewod6wGttWghIUUJ/+fDVnzQkzPd2KULVrhz+o
8dWdHoXIEmOgI7N26LPowRNRSMNBmjJ5zndnApTaR2Pz/EL05Q8vIciw1BL8V/aGuwwFFGiaKyyc
AJGzuPl6uas8xYKzIU81YEAgUaQEf1SBUBnCOKMNQUvamC0GS8r+yTxEHemzo7nOjeyBw1BrgmMZ
aZBBFqCZMYsh34U0calomaEPw9VTOHJu79g4FhsIXXQAuIz9jLfx2iF35jRQ01N8BZd4UzETgPT6
rg3KpakjGK2JaIfictFzaiBHKFlfs/8rDoPbL4t9MlnF5b7ILAgRVSUhYjUB8Yaf3GOIhkaBr0qF
oB062VdcF7GCZ17GiYfiJU0pukp0/QoNCaF/Uzm2oDon8cGCCGrgFcaBhpoAMilox/J7oQ5CAVNo
wxE+ESZ48OHsj1keOfqMUTZgUbIcOYjThEHHXdnHPY7NJin3FMr3GPz16/gBzTO2LjCzmf49eyaB
EJcNlv1MZsEgeDVAYQapRfBpQhXikYDvKXu0sO0Por4QPLojVqc0TGlPMO2ZZUvwdwrFXw1QveBA
icAV3D9CZgZeFW11MHDtn3LO1zQ+co7PJ3r9KMTRjlTH9KJWs0vjDP16B0Ed0tMVyURs7zf4INB6
dOgRTKcSdAiStsbNab5Q2hUm3FyGTd/Ch7s+u9ozhZaU6B9k861cY96sp9eLRHttQlQz7jghFZi3
Yq+FAOm27EN5vAKQK/42ZYylceVM6ZALA9RAw4geHcOnrtnAuxgjvosc1sRvURijFu1siQRuAq8S
JNV4he96rDAo8pQlfeLh9zCq2KMmdfcVgRfzQ/U+Mlv8+Sb+d2Q8uXXfNXfyitRsG0g9EI4VtxHs
Pa27Mtu33RHjO0AvI1DtxxqAbYW6UucPigMbrStC1vhgiDIjH7NsLXot9wse9ApzmuE4ytCCuI2S
cbZP++ObUrqAvoI+tcfHjTtuoJAYV7SM1wd7TYjt6erMb8cvA7/8HTJOv2IDsXnNwu9nIZX4ITIg
ZK+/G4b5iHohoZxb9cca8P1z6v03hBHW7wwVnWgyov3j4iVWXRc1kNLZbAG2pFhlKL7JO6ULFCl5
KsH0fWRbPYb6E1YW1uvcxBtHsTbEhuLronDPiTfNrWd6YZPncwR3zBFSoORGl2f42tSu4tHp8Bmv
RoNI2n38NkQZd/HdUvN7k0XuSVzQ8oOIKkfdErVzn+aukGepxFBrsph7EhHF51Wi8vTcPXdlKLPt
u6S83E/9rjz1F6JKHhabx4qTl2bvC2heWK2qzT0Uv2q+S4k+F3KYsIftItj6/MNa2dB2DuuQiVrv
D4lGqx5fZf3KBM9vVkoygT7+3MkYvZS7kQfjbfPY9LvP7nkSv4Y7fiH64mYbgJfrwfpuIRyzmwZj
Z7SerMGdLTFYwY2pWrWoZxA6Hys5kqN2l/Oqz12x+ka8bsTvNqNolMjJiL9LjS+EIK8OxSe4h+2u
veSnUXSlCQiom6bAaZTQ+KSjnVwvVfKKZsdXQniPlPUnmC7opi5mi24EJqjL88PbnFmDM6OkbAuH
g5nZZr5FZNeUQiksnPn5+TPct8vnUjlAEN9LjEQeW+GP1P60P7ffnmxq2+7TNf5byPX+Dg79jynt
u22//Cy71WTRL9t1FciLdt1t2zXs2VfQL5ugXXbb7NgE9bpei28fvIwqePKdz/WLOdDtCN1juJf2
/Obff7MjbHNgvz/Dwn78ZrDYcWI+ZsfZX/bbc4UMvLbVFs/m549yeGyh695+O/C3TBWmM005KAeu
9hj/zf7grtRMKX7FtfIO6Dus/3+RwaHiJWL3bj9gLdRrrFi4vIrLlaHwI49BO4J3uf0qJu/FXP9n
+ANGKhjRHJf2j+NzLS+KY7t8HN/b16rfPTZyNAE/JRmMf8I8rH36p+9EEJLPsgtrR+NwZE10Ue23
u0nEmI2F9gy7VbfJPbN2X6w+ZjjfnAb9I3pKzBjIqcb+ZHVQmE0xaZqclfP8/HIU87XiFiM/wIgF
B6DDS6ckf1uZ8Tu1+n0R8Bd8/Oy3CGTAWL9A2h5Bue4o8ILiGE9BlKjfrWK/Nl3w4hE0AXM9HGRX
L+aHhHRY/a9dFT5XU29jk8MFTfBZPkNKroSdJfYR6/DBv9WmZFU2WAvQcut3DXPTgpPPk2n5eLUr
9kR9AqxVnz6X+jSPXhtx1O96X+yyD/tmnswTGK7Vap6IrdasxH8JcvOk4jeff29Ws12UhB0Ms4i3
FP+h78YupknPdrjwFXb8RFd4Lebkva8kAqHGN7HNLrn4CSURVyueCn+Qo/tpwt4S/xIA85NwHePJ
JTUXC4SQvhRqDSKM3E9ytJ0kJV+vT0wwTtDfxCv+Cy6CHnTpL7wV791elH/fJm4QfyHBvkl4q39/
YG/niFIoCUADxFFJlrg6kp7keWmo8vg5hV1OT3+gEZ/YzDlvixJMyv9aX8QYtBfJuaAaqmhuEXEg
EIuPcD8pifiYSlRtZKJKuxPxTY6YzYmLVfh87SUDQqump5b7P9yBX/dISZMRf8GN464Pouep503E
rS64q1w86SpTE0FrBqh6ugTHr/FeLhm6iysTP0emh3riJtsUrFe+j3/qC2OijC8B6eB3MAtHUc7S
ILT7JcoZs63kBEe3cBdnnOiCdDc7donwCCRMiV8CRy+mPO/klSDRwXQIQxvn4Umrl7uY+2M0gLX+
QOG5qLcTVzqMz7PVYz8JoXmHg7BdfBZTs5mOf6aP4b6vvX4p4lG/BErEhCr3niH6XtXxu+U7fjBx
PUq722F8uZ0FFuHfk+KeE2y3nL3M6EsEjXk+o6gmMN/Db+RMvBcnA3o9c15ryDrl3NgRtsVPcT8p
Nbn3PIcVI2rMDThTfLH4S35a/GIpQgRL0tPzwivXxIrHBlBByoJUErjg4hwUuiTlKQ9H0VyL6JNt
2sM7rDzmjOtX1PBrdoy5affdO+qSb8JDeF4A+LyjWRAHaciRI646PSEWxGK68n+hDzTQZD5FuRNd
9Nyo0R5hqnQNWRMlaHbQoMy6AKKRkeB+Kw0JIqk5MzgKMNpTtreFjEXdbZv/3IVg+9RPfyab5nDd
V4vbFjO8OEzXzFPFCfHcx2EFAPQPvejzzRn7jwXTri/MNfXzd18225LQj63VGnRdxRHy2ObLbvF2
aP5b78PHwG9Ms7XeqZaFXbgDJ/Pnixt2SYhOf8/5T+W8nG7bBaxzjkp0Zv7fspDQQaVOkuJLr+a9
7asfPC8nTl+cB2Mb9MttEA7rxRj7HJmGInlP4YFoEsSeFgsSmgARfW0O+IdszGtcHoIRSkZzkxn7
hOLNvuWrUvJgBt1P+WQpsXTfbiXbUucweJ1u4xFi8ypCZWdYXxsFQec5lH6/OPQQkfAqrY4K8ICj
jNrczbmmG+aobSoMy4ZI45Ui72jBkWCh/aTsrmypPcXT5a2n2R4vrpl7H3vEs0rBpUZraGzjU8ww
BR79fFEXARVTCXSGomi6GeZI0y9SlXLoThMaGFwEGmKiM9cdTBw+Hyv3S9RBVQLwkX7H/gCLTuZm
7mN2IiJVKxBJJHnf0omhTfbBu1iRtJUWSR3idRJivRvscektfVqdywaUhKyBHId8EXxBD8AIz/XK
vX8t8sEU+eTbBiLpPKoxiFyg4jmq9Fxo7nzoHBaojv+LgLwh310XgvK5neZemroQkJvBEYTWdAql
m1gNExZH4aJb8t5ptf5i1T3S5pPVszcaCcKWWlrSRB9Rq0paVxvItCrYvc0WSiFQW4DkkFDgtT44
bxXbOPduxUoC3DKAga/j4TbJV1+vbQSt5/OxXqOxleGAnf+mYeoyIgRc8CZz5CWOWRIHSKsVnNNs
3Dn6wD9c38ijocNfUIH7VWNxg/kERFbIYalZAzZKIfuZaHnOgo8QNMaEo4rx8X2gZ3C7h9fH2yk+
vyNc8NIebBZEZAmXKOS5Z82FhB4I3LG8odrTWDItpxvNgMeYrC3juniMUHtGCve3aZ0JPoXIkL7i
x6qWGMxkv/G3WI2ZimcdxSQA1jcvUL3wHHy+/HhwI9A9aZ5/krY6xvUX2FkDCCsNYkk5KTd63fR8
bgXUVvJKSK2jz9x+NQsYpIJHMc9RwTuC0aXJNHgMdD8bXq4+ZeWb4foFEejHSmK6COwVXB4Rennf
namsKMopFBSEM4GJIBnq99UCW5M57UyexV2jCEEcsxl4YBrYdJQcspAXc9HaGKn5zDhDbasGHhZW
6Y6xHnhJvnE4DVoqHhg1IHNwXCXtoNV9wc9eYFTeTma2Pvvjc7PZLmIr75jMSwE9pM+RaR3WWBZV
J40PhpRvfNVjzkFKTA614aX2p0gX0XEUpGmQBSDIMUTS/el8MXwf2UAclzXbtdnRVuL5WbUGWLKi
aSfwN+dqiQ3i1yp9C/bT8b49o2ogo7yivtVzr7v0xUyyjRKlE3oy+B8waZQ94IApZcOd0pg/0xFh
wbOyCRlANGYCAwPHyGSyei4EuYB6A0hsEHNEIQ3C2mTu6Q0ghp1SJAVbS+D8Ng+PF3Q/THuHWmYq
61rbFqZMqYXyJ/kjlTjYEfpqFu6qy8/9wKQAbiidoztDrCXSi7SnnptPcp9Y1QXaHmrzNLMhFYDH
HyEJbo8+1jSakTikR7hYQmBGfSrut101EmxufFxoB3/1l1W9tWl8/KYuFq4d+0syixAKQX5Of+nG
iZnYB0EGZhFXdQVThA/NbgVZCXZORjDaQB1PTviQV4Mc6DlZXkeHlsB8JbiLiQX9l+eN6Z8OqAlT
uakFIgioYTe230AwOPBmwJ2KDVguCuEP+oMmpruTyp2AVkYUhJnZFEoxUn8oNtms1i0HDXWq1lr9
BQr41357NPOll8rHQR/BR3O/4+Yw2/SR8dHQKi4ExKbFK2LsXCFxgdfsbdCUp+bz2483Laucqy+G
5xERIl9NxcLJ0GgQyi3oG9VvPzNTgJ8nukW9+bzcXeKLRDF6s6sVfRV0V+YIDeBrCa+ttIhAUIwq
p53or8pRWg9L+mn6JxFVILQNaIYggGPPoETk1ldg8jhPnp0+wvQnIPmOOFiAKban1KM3QxMZ5Jcn
wKSw+DQ0YboXiJW7zWfKrdd3P2WrYiOjAXQEAusXxzREJXEv2zQ4Ns1v6tYu18fxxdNjgD/mooCx
sPQAcrE2swPJuTWaYlJjzC6wjg/o3UQQdNpw+kNmmrxskEQcP3BheA2vo0bg/KFQQeTurfGi3YaA
D9xaulSNy8L+3PdTd3hpaaX/IHmgNr/X9ctEhpjZCaivO4DZf7akYwI4hmtIPXLu1AtOi9QYXBdV
bMr0LQujnRmQcNjAlC/6kJBpYpcQwnl/Xugr3BxxVzm4IBWzc4lgUCJSUBBQbA+g5lg4M/cJ4hrj
B9Gj0F8ImJCXDOn/HWRqGZ6MV23ycDA7ndj8CmgfHDu1OTilfNV8LqAl0Ywt3z7LpSemZZCLdVL6
hBYz8zdEH0c0Clis4IjkhAOffkvpvCXjg9h1DXSPTuc8mjOVCNCqndKzqWxUqS70EQHervK3Yzqg
VDb/MLgoL73tSQSRFw5hyL3OTEhCNwCrMyZauGTp496gYOGmEj/5+DD/Tw/wu1DPoRIxeWUwP1RX
bBPuFK1fDki+RGwh3OdG6SNG3QqoGQegeMvSfYLbQAeICMJiXRXzUGj7HWHFMjBIzUdj1W94u+zc
glmrkB8HfcgtEomHqOrm5gp7DIaHDU7QkoC0kTmLZAReCoGeg0T2EtYYU1TJw2CEj9RaNwUdDz11
SadTE9QLYHv4GU1yPmZGRqVyuzDZ/JQ2qlInxKmQlE0YD3G2ay91Kwo3n1diD9ASYmG8tfx0DUUa
bVXM86O72fizpDYX4JZDNg2m1Xz8fzcIw0UeFGU/NWFu0ZyqQ6R/uZOkBNwjhq46eq+tXp4Ac3Ln
0HWxWSyErCvbhVlBVGpmba1QBM02/cxIshXRSEZIG19vgFAjjbuRXNUEl9raSjKTOtHghdIwgWX6
tskKwb+toAuZz5IDVWCrn1dHqQ0eVQmWO0L9xeNmkec9VknJO/E5M0jYxtdGqRCR3BWZSL97Xm4a
eHz6jjw5ubQbJuu9T0mxomncDNcTADvAOyLiLcbIIinkK4Jr5aBUJIKsnDwQgQBhyNfvbMmKmic9
mVw6gqZXjRjzeHk8nQ7rFVFFrmjWTxKysIQPTqQg+nLtL2J+hVeSn62el29CD7gzORCvb865e76v
Wa7T4HrCOFNDFBX0PzQCuYnSfClnq/h6oSlMf6wzK8QpbuLS43LN0/hUi2ojPoLO1bZMcJl7nC6d
FgNqRqFCuNMjRQla5yWEUzhKAK7I9jcBzQ0oZlwDD4EO9cE9HjnDsZoUK24GoZ6sko/XULPPvdRN
6PbDmYtWclI8o1hCnJK8+rmpxjZ2njF6kBRjtOjRzgOYBOwN8JCY+Y9MMQWB1YNGwLoyGCYATxoY
jU1PsbbYht/k6oNMNshNF3Ion56dxytRQsf0zEGwMsth/e1KbaZ3WvewYK1hIateUg2SzNu42X+z
5b6NNr2HQuCRYbASfDC3ZmbiyIwZAYuUYAPU6/Jpf6IMjuOxotqAdryQlyAZI2s9+x0s83C87Wzg
vzojHTjUClx5jdt29cGmvZFbUsEjPNhLXwByg8saaRQSPTRPAbht65/XAfpVd4x3IZZaWnO+7xuT
AGiDrNlSwWxfJnnnaojvO+crC5wnj1jwWvHnoczkw0y1fJclsO5vzwUSvpa1QFMBWj5OH5YMKQVp
3IlfYy97Qd0JfwK0cpFH6Oisq8Hji6KNOguYlEy3EKBAlwZvLhdIGKlUQ5VdAQYEJjLWg6tbAOjh
EoLcD9rSBAkn20RYQsUNFidHwiO56dPYZgw0DFrFGK0HCKwAj+Ilg84LHuhckQ4ypRmAtjVnKoi/
inZ4ahVJOzI7r/Kkzg5u+hz0Ta9aACIjIJQvu7FjM3Wm1OnphYIqYq4/cxTNAIGFq/T4t3PhzC9B
zQnYc9WZD4+sFjGqyrsuvuCAjSeYwV1w5cp31WcxC5iJKtyziK8Uf9GcKRZ4z/VgqRgD/ycAZzom
01nUv3WlSgP9bwxeAfnsgYPDhxQ+UtXDWbP92pTq8MTzv9Lw9rL6+8B57YSVThqNT097ttt/qYvV
w+eu/u2fiTf4xVHnqk90JKuULQoubwvAPXNKxNoZf+HPdfyoYQEkFTBeDHOTHB9isfpmTstM96PD
wh3eYaqp3995G8rBNcqTMQ2aYK6zXlLTi5efNS/Z2hNnuFRU8DlL4FqHP3dg4vPT/vtZqKfZbt8S
m1SgZIiubu6xzmRrcf0ZaqXqp1GZjIACgcsROJ+qsxl3M21WAXbDXHWnm0fEKgGJ/f9guYoqZHyp
H8Bi+woQRLOb64gwwU4bGAj/UfFZ9x3hZ+IJFX4NSCuTuEj2KzV1Rtqut6UluC4waavMrvzniqvK
TtCxx7DrMvVwNf3MLz1+O6NxD3rkbWHUPVTvUW+0Grk3zNNFr9FyeSxqI8QACT9DW9Gvf9do2JpN
ac51b4pkv7NvbW4f88Ho0YfcV34W+X1mfKuHVUfeQ5vI6iQodvmmO8FAf8Ie2pWxCU0dw79JAKzl
oyoOIWF13XA5OJC7CLOA/JpvJf/PizWoiFt8RD9hYd32yo6IYzC/vy0rI7cCDmRYqcz/jo0HtHiU
3FYsZA5ln2OW6qflJNfay4hEglyko9yzxhkeFSTJ6iuiU4jhNVx5C9Xjm25hVBYhKn2lqc5RRGwk
/mhrcofg6yMukgkhDBQJ3P0Y7a9M238ezrtcsOZwgQHXjJIp7XnMz1kEBsiefnpyCzpe2K59IuqR
2fJPdnjIzHYZPXUD54Bwphzb96i1ZWodvXcH3q000XFm4QJhKQcs76wkbv0NzJSsxXt1xmiMHKNz
peXBga3bFWkSo9kWxUF9Zn4W123LQKByX8uPWtsHVHQUMPDwDYSh5QDdDWBCwuJt4LE/YKzdSG+X
vVZsabpYQw2PRutMzDmW66H7Wt+DzcNq9MECEr9FajPP9gAewZc9fEA9qAlrAimIm2mAPhG9rqHR
q3rXhyylJtNr+77C3wTUNK6RLrDxOPmoMcF0fbSgEIE0zHY3C4ySrE03s5Xil85medc/UfHzZLrs
3p1mTUTUSsc95g6hkLTFZDCvHzkwwROPwvVtLZmMPxAlVUBTX2ivzoLROreuborJ8yLdAig30CNw
ju7NuOvHUq/81ul1NDa0a7ieAXWdHcDTSauFNT0fMSTaZusyeP3QB/IB/wtPD056FukPkAQaJIs/
u03BHnZ/F4AWBDUlvAaVukFgWz8PQgOxGMO4qcuBrjh/wAtXOMSu4U45VI5cdEGWCvBjQcvA7qw3
QPNyw97ESr5nfeA3fU9uqkvhao8JupdGPWKws/0qKmeLMTUfy/FmqlpftzPOWACbb6u3CVYMUN2n
kx9rZwwppDCGXmHEhwVENT+qhOLdMKHcBvwmc6gD0rAAv5KckicBhatXU7s2WU12qWNGse2W4D00
khDEWVasXsvvPR4cQ3QQEeQHPdjx2hy98YkQ5ox49oYgyy4seuwUwX/tajteS0vsO+7JHCkB0CW3
zCp4OyI/OcB+vCSkt+ZsrYCFWbX8A2bKGg61g4wP4SpdQUfT8aIAEvryH3AwLVafAdwGcK5Lfx5Q
68jIg6rR/rS3kbfG1DamM9CgeJMQAMVnbLfXI/mvj8ih3px405l2XVXWi0JTdTlc1EpSvSF0EH83
sCrmwVuFYTMtEvAJFGaIgcGTZaGf7hv3E/0+cgurUjjkhHm/uNB/6O3YGAU9b3YLn3YK5GKsT8a6
h9rTjjvrQrHW5lbP4Qkb32CZYI1yBfISZrzCy5+TB228x4UejyZODUi2GeYPWuHvY+Nj33xaiEBq
a7sAeDPXu93N3X1UMLEcSuF9RXCZy5sWWw9VAoeygecnKgLtucGi9/7weebfU+a6IGWMcZRLRmWB
zmMJ1EC0O2Mf7kWMzXyvjrqdAlTYbE6N21xAQhPLwqse3k7vC7jgj+2y66ve7pP9/DgFd5AZc33f
8yGwqR9s+b1U6vuWkyM1OY0JTkCw22SssCZDxMVIeY/ylsP6meiDX87QC+tF2yO0k41VDy1QxK7m
+mM3xOlJyypBCal1uBAuYOqEQwKzDzBkPrqi62/wBku0vHu+sgi9D1RQdA4QXVARbe2juT4Ifjmu
XzO2OfcTGLFx42VvbpwIZBK76V/miUigweu+/CF7zsKQBqsobk2uE+BuqpZv4kgMO/G30F9fq+v0
JSYhewIu3q6SxwflhVTIwcHdIoYtwUtBAcQDVZX3ruSBRWqaxUs7yjsaT0iYAhm/zQ1i+unmtahd
ExpmHj4HYb4p9cIF0IbVw16mYlrlwcwGjeTjRbdFPcAawWfVh/RgNrUJFJqJmdrs0yucMHsAJexx
2sn7xq2p/NRW0jALHYgDdRBIHsEGZ3Gt+rikMxvpBm6Ztq7/NJ7uQH/7t3AS4K90eTC0JXHczB3J
FiJdxmRV2jRpzsVlAArfeS/rDVpCsQd2KAa9fuXMDuq5mblDdofKuqW0RZpx7AyTlhMB6QrMcWkp
XtJNfqCPFXufaEyH0K12YPA/UeWDBckQbfgXXUjRgHuC6GUqpDOsE49yvOA0+NKM1OBNLt47/AZI
Ue6kVfi2iv3zEUDXFJqKOtwWS/aY83THFjxnNd1eyfZkEQlYzuHXAPiNgztIIJcjh+GAg85Rs/z+
sXBc2qHalHgH8pZouSjWyn7qgaRy5+4XvFypA4YDwx5x16fnoYn2pp4HryWHLczOpy7AxkuM2SYu
cdpEOVbWwmtvtRvkA3MaM+poNzNboMXYBP1VP88V0Lu7XvilKU66155sAy41KPqpDSa2p7d4Ulws
9Fxcd1E9hmQjz/TnYnzeDQXgHG9ljUU6s6s1NwXxQCNd3Ub2jMQExHAb1EG2HvkZ9Re5p36FPsq5
IosYigbNcX6Z3PWHgcXOaBefYwCSd4OWDxK/oP3Qaf97Gb2OAC1HAfD0GRSJX3mPeeZf7XQsRlDO
m5kQJb7Z35k2gE7Yrd97/vxYxuZo/9nODkDAm5DwJjPY+oGHodjVPrZFNTQiBDY/yK8j+mF2ALqF
porZH7o9mifZIMiAyz3taqpOrCckgZ+KKQI6pE9wqSrcdnD8FabEHq6AwwOh3izQhscJSX8bLdi8
H3n/BA9vQYQzX9AF4NoAXDxgfCjQ5rUG1vztguWkzH4I/pyJB+7rTaXLpa/uhw+d7ZIyAM8M/xOU
znCDUQ0EmqZRq5IRMQIEUwLsgYmy1v3JhU76WqpnJM5YbZ36du8gLQ1pCy0FsPx3Camp4iBw6Zfr
WaG2x+cCuRJzvhtBVtgLCs9jyQ3A4HEKuQzg+t3Am9Ee6wj6xs5TB5uPWxjrxmV04pPUITz+PNLf
QMjkMKO1x7GDtM4ZxD5UKTBRKFtIU7vVOUErfDOMYv/A8dotz18UTYGEvKjwhufBnfYKS2q0Rj9y
O3U6dgAz8wXwNa2yb/o37FsNriP8Q6TNqJJxr4nd99u4Lx575QT57sj7DTcj1J4FJwDBHF0kAbiB
OI+IxwEQ8Yve+tisr2dURco3C2P6PE5gATUaZS6WPkD05rvxUbrqRSRts+UVQN0OilPWBhUuMVQU
9ssFdekzW1vfNvPo7d3flry+ZRpa4maNT6xx19CAVMerOcY71pzCn441PRQa4R3UJfaLj8MBxVHV
ogkp/GegpN0Qx8DBk3TmHwL7mnmAGCVqEO885fCGNA3rPED5g+Ih7gzcUAfrIkFfu6U/w2BmffWv
GLIrRts5QIDjLcsDMCTFNg2U4RgBLWsGG3G0ZldH+Qg1R2GCNkM/y0iZYTB3OaaXbmTwNtPgBml4
vkRC2UgvfOGt4GazA1R8lhxuhaLNIPd6OCbxOt+1tJnCDP/LS7U/KPQiPr/jlbRpBUJapQ5/QZiF
Us9eMEmNcoQIhZT9DCZkYzwPj/01mF9X08XEGuznijb85eZxEiV8rBFjo88vFwqzc/x7X/Bj+QIh
GQYLZh80Q6saH7IxLIglgPZs4s1fJrzNa2PjH659l/VcxRuW/jJHFiJD8So2bxDAAd7Gp7zVWKso
bfxIx6d53b5DKKNUt/Ml3vHb4xdRR/WdjB3QWL9xQJ/hGs4I9wA2ya0BTh65FiV8mi8P/b9FbDLC
C2bBc8qAFErJHol+mjP+kA3Q4AUslno70oUj6ldrnc/ot6LfF7OMqz3lA6Ra+loAabMPJiuKQlNE
tp7m9G19IZNjeWrhJ4iVANI9V6H3fKNAjBqDDksT3S8SPYoRfhEGbUNg5OeYndxpdydeDDHJ2AFN
TfFC+O0tGmIsU/MMyHS0ZKvTZWBQiRtQqRZ/73DMvbJni9iGelTtkRrhrndjk5BxW5d6syPGQW55
+Xz8Iz/b3B0I0kBQIcbTO5EcmqVHFvcCb4LyStNoixYcukQ0gDLKXeZtlcGa+BzBqvPjaEVj+Qqn
9qbTLxvB1V1i6DoNwMlPW4fxKXIqPS7fsNpiL+aeIdETzdfglifrXF6+Rj9NJWC+E1pFsmD0naer
x88XrmkJ3pI+21jvF98eg5CUOgYyrA8DA9rrhmMPIhgBy+MlCbd0W3OL6fIOr5kMUM7E/2AQY9w2
dKzibXykw1rBPewZiUFRZhfXFqgxulXORKidfFkB4Go5oJzpcbzlimSfFwa7xqdfNMbEH2/x3aHb
nPrz5dsZrabMABa98XIK/X5RtIHY/CM76am6meeizKjeRftZNvfdUbIewS2gvbsfGuDJ+DQ9YUWZ
CAL94Y78ktqC30wV5u/c8Q1U2hE6sXSRmaRKR7jDLNPncbDLYKWDSh9PGa2TXDOcNWf6NYxtwiXn
2lW/0ZNUNLkhP1Nh41e5k3YWywlVx+FYG4+15mcGBIk5eE04YLXpDB/oaWL2QQ/97TGZpoPXIMez
o//2FCioBybKEwOtYOFKUlovxhHozmOZxLB+WZ8b+s1HlsD8ZxDSkXdTeOmvjw755QMuQ4g/Kafu
g1QCx5Q0R22Imgq2cGy+OK4Re6WNvS5+mA1LAQZKPgzXVIUsh7/0GXLqXIUzcoYMjOnpYgjHQqjV
G8gzjrfy6Wu9YOQRHRbxCgFqtDs5TNSPyTkMqIATCPPaZ7bIt2iMY5IB1XS4mTLEroNmHxC3Q85X
VA7yrUKifUh3jLox7dQKnM3UBm8BnPgskX1MRQ9aYazMLbXgwJEpdE9KxZvxprvcNYs8tq9ZIslG
uiAa5f+ogJ1Fh4T8pvHRPihNGsag/JslYBA0ewiFJpwv9/oyIOdxck9jNyO3BApvvvgTRBh/jNJE
K1SuMFvDgA1K4g/2g+NFA1i91dqPqVj1dkw2MdvgGeBMzwOLFPK6lZd0mhCMT30mEQCXc0bDPl47
O560FHC8EZ3ILKQzGUuTi6cwPnzvxgx1/XhgTtCclNeQmuuBA6P92uh9AYseIJDxBa8vGzHpMuQ8
lFe511xYl9nvYTil+YkUBJB5yIiwdlGqUOy6PFKGdj9oj8G5nu+mv/CVniJLviKFfwF8RmBMLxDg
tyL9ePkgCj4mRK/l6PIKmYxq19MIXDUWGjrwJFMu5mKVL3gLEta3XTOm24BJXaI436zdbkxOUAPX
Ec59TKabfyuVcmOGiCXBDc+UwRoJp0dEx7PiDrCQ5BU8t125GPB4cftl0NNx+hvzr/nadqTsaEhR
n8OPBclwP6StzigQKQAm2xgWTiL2NwpXQD6qqd9eAO4wn2f0xVZCjKQ3pozkc6QrNC6lBrQDLR3V
th124gxdaQ9Onh4CPNW/gaMs1GDQKecISGZHmvit/fmdM8tF5BBGDg57oMfpUmTr2SCcVSq0hxFH
SGvySUgbMdXt37ysJm2gSfDNFYaY4syVglcir+XMj8nJBHkaOgasI5K5nmR0zGHPXp3kLgCOMz8z
2KGTeVud79YNcXgEpArGMuLvhqRcfFPJ0jK+f0pINgefnzyaqxe531k6yyHxKZeEsONoCfWA5wz5
9Od5wBx+bg1bi6XNF8cHaZU7MFy03qYP09rNhSt+GQNr94Z3WilCdqLVB357jLcXzu4wiggT5ciM
wbTH+1rrZfNzYV7ORLAonbTHx1tnCoLs6y1zPub8xFLt7s78hEQD/DBU2z4B7gCnyRoVzVB2z7nD
KYmeD1iTDeibB2GdIHszZWKW9URGjZasUW2YX03W8OYQd+oFQyveklXChHtxifiLe/Mf4HPAszlw
728fgPXdYELInEgkRg5zFv0LJQtPNR7iN5oy/GOkPUpeHmMKlP3cudYeoF24BJ4b+AkDM8BYKJIQ
WlmnvPt1TNzhqAd3ABxpAL3TRAkVAlqDfFl+EaIcJvr1SPKNnTcAeLbXiiS4ij1O4tsDCyH6I76M
8TFpMdYsElzSK+eP0wkZPf/21a9yxEF/SyYfe0xtS66DADpyyrhN2jN83u4/QhsShensb3SHj4h1
ijpBK6sFG8AEyhtkvjQEwSROf+SuK4zMLAoB6KDWAKuJCZYbH3X+NCeuDI9EnU/V4WRBz7O4ppBQ
hcaSaJujm/cNgRJNEELpGbF/gZggx2ZgwLgvEUuEdv4V4Jn6gsfysdlzQE432bJ8OoyeSpppOJbv
R+Yr5v5iz6M36DBRsb2XaPTxVBhaMGYjtHEEjN/LIvqPqLNablzrtvATqUoMt7EtyQyJHbhRBTpi
Zj39+Vb3v+tUV1MMMkhrzTnmAOdkbGpM75qNjv0B9QlgykpmVLELVoStA/8iPXY+c+pAOkkEtMYq
REEj9CaoYLFT3Ajy3KZLfxH9WfcCcPDOsKt+Y5mmSwlMv3nMmAIzcr5aRFKRuYSOUfrgeuic03JC
4Uf51bxSuI3glT8MYpzaRbm5zGsqbPatBQdF5bCwc4ZHLnWZEAGx+rJPMj3FwwUDE3RLRHbgPsX2
jqE33wLCRz5JPpsnmpepd5n9ivMA1J1zRAwzike+hWk14GcAPDJNsIS2oGAAJ6l5JmvJlapDg85O
XRk1Upydtgq+uFdpUAE+Dy34nNKc2kt18zF3fn7XKKAe5Yu5uAi0yF3NV9KutH1pN6trOmp6e6Ti
g+LVwdkwWKieCrZNoGwSRmyCH0ipwDqikA5PlPE3tJJ83bgiJ37xqwGd6cXwUQvZAkZ/qItg+yNg
lGzkVgFBppvM9GAmF4CIzBgwxENbR2tGexJu6aYW0nDADCmgLIwvwegD1l8oBrXb/UC/kA89AVI4
pZCMy8BGpy81tgvNwoyXD2NTWhPmd5LP+B8aCDS8Xgxdreh9eGV2oyb7mhGxvq2KN15JV/mQYybs
80xPHX2kXkzIggcc3Djfq4/5hOGYMCuU7nZIbSWiyGJs1lyYwzamXwAVPuNd0vHW8Tvx4t6jQmZC
miyONBjTgLHA24/Jyfh0lCeNYvduUet+g3Gdor3uit31xbyVjatizp5BHZKFtTpb0TX8lHxC/ZQZ
8opwuGOOTwSjUFlVu7By4XY06VlhG4WrYQkN9s6CjqctN+IB0PlydjbCR8S+grYQRsRGeNaoa7GP
HPSzPHnmsO3ZeyraB6vdywlQiH5SkrOmYGdQEmm7hv5kcXbV3MSsG0fhiMPI+slR79L46BeGSM4L
mQpY8gwG/m7UVq7hwDtO6QowXYUAgGswuMGMgx4OIdScPh73U+xitGhjSmfttjlnT9vD9fWJjsYY
KlLnrZx/leO7Hv7ChBtTEi7qO1u0wf4IZcIGVsSiPsJCKfIF6RQ6GEQvvmCW3LT6DAac+C74hBbw
M9gojBOnEnYrB/MsoLDofQQWCVcqDQCzweocMehoPWqFVt/BSsM1EcKaHm4RnQXpA16Tarz2Gevd
eKwpqILoT0TaYg/3KE7YqOBMQ4BLEIl/DTgAFEtz7qASx86hN08hmJSWj3gd6Lu8ZUDOxgfDxggx
G/+BJmeRNmwNJ1ieDsR89DHqRnHcnorEcQlVTzGmtJiReHAw+MIMLGAd7IJEpxnjCAQTEMsBwYCc
TWY6yQufKkSc0YKXDo0wmK9Rs8v6jR0dl95DJrl0uwFOdot9HiYnXt4eSzzfVGTjW5UDIn68JMNT
026XfheDu5MdEq/V7MSVoZS+TaoCIw6IDDAyj628CnYm+qbTAqF8OCBdNmvEna5m3sJ9YOKTJ+Lk
yOtJmOg8aYUMqHeUQzccvhWceaqnpT1KrHx3An4MaUVGOPTZYFu+EVgj1JMDXKIJSpcISbdn7Nie
4LGb+NOh2sUg5gXN8YLJ2WWwffUhd+5EnhtObijMuUIO6JPKR2T5bXvo6E7mTW+4pLPMu5aGDRs6
BgTXhMjPfb/PgGomEdQcXXvD01CIchmzW6Ep5JN9ZRaVHKPZMy6G9PSrvVsvmCJ4MnaNwTFK1nK+
LRJmd9ZZcvHS5z4Q75noql8qFN0PsGhlC3/OYADzpF+Jn8PKntJiWlsHfO5RtyPF2Cp41GyZt/Lc
1rYCFTlpwVZhXUc+z2d4hvCAeR3iXaTH2VOyBdWjAIIjGbw70xOauisSLB/Dq3b1TbU6MbRL98gG
bDhe0daMd2O8g+K2eAU8eM5Bpj95RTh2tSVshXX2gwAVcqCpnm/qo82xXNgtxqb/TZwnGf71E0hC
sInY9XybsdwGD/TwNL2RGN4cOF3v0zMkOuSKCBmgAUMRpBemk0ZN2wrmMtFb2HfRhPgw5mjwhfnx
0do4t29HmKRSMoHpUZXLm+hSXCB1VJfgyuLkxaf2A6pM9wU07NMAARQI8IPdnGWfc4f5xZvgNp8U
rI/dmGJih3wFmK/fzNfkBZVXunbzO/ZRX9BttJP8hr8vKUcjeb/YMAzM2AAoyluc/EDlZ0dItX0D
NoqHJK56fDAuDBnY3MhcD+M99pNtc1gOhVuom3KnfjZbZM3qDvRtP+EdheBpC0nSLG8J1FiW424r
Mthhl1knEgl/IHxTjPS4JAKa1LB5XqQPOWY0GZ7zF92XfW2HnW7oUbfbB7T9+Ob1yHQ1n85Dit+T
5adCIwlJs56vmLPm2d5AJAKB87lmc4YEjsE6Dlt3i1Qfou6ewkf5KbxJ1XpVPupfO1+PWB8Oa9y8
y+GjwRCqE4xTl0ReB2fYp/YIedwqUZQL8iRCdgM4kjEMpcbr8NweY5zbPtQ/+mfzMg1P2cvQrLUz
TJpn29Pc8Nag9H4bzhkw+ApAn6KYFsP0li9rD282caPVuMETi2LdEtqqjAXlB73wH1gTMDPsC7Eh
yyunp6zuz8PBwhl9Xb1DB30t3udYUG2H5+KS74Yv7O1MEUwe34ix4NMkMfZBnLvwffwgfUNzU8YB
Kwg4LnLbJ2uv+JSkbvdNTjPue8ZrcFBeG3TmGJehIdlGpgfdVkWdFG/61m0uNbwOBUO/7gCLrrkU
2y/O0Jx6WkgvdGxreWHEi88exbjxtSTn0N600lPkUokqAgMOks03VyIOw2iyk7XNlf664JlqZG/V
fmCnFRCmWRwSc+eM3/Xgx4NPijUOErKyT2cvjAS/0YBx8py8JYSs0acyn0AqS8LVvroQIQtOylzx
C7QS4SaWZvYze/Y7/ihIB4d9ylU5XfMV/SzhpAfIS3vNi6/STbmp3/Z78Tp8QeL9p5bBtdT54iqE
2tb1dNBgRmrhArW6u/4NKwzRkGDBHaxZkgXD9YMS49vYU+3swEiFkDRas1Bd4FT4ju1SAcwgaR2E
+9VwVpv7xJD8KT1Ne06Dl/lIrgvNGTLuAWQSwiYX65e8s3elJ09PMLoPX8Iy0nE7lxTfPa+ezYCd
wI58KA3rZk1JuEDR6VhASanfLHTIyzZ5RjZ7jp6NJxpcqJ9+1Hhfb/aNASbYq4APaGgBJ3QxMrEB
y7YCwIqECwF0fWwfoTnihA1AsHxBaC/WfIu+jtsbZ6s4bdbyBxtPdWHJWb6g+W/odWz8U2PuSFlK
mH37AZ3ZpQJC/IFg46FvqUa/h/3tGxeTLdDmBfS9Ac1+wvzeN04Rg0+y39174THE3wMGgsaOvEBj
pzDT0HZkKPjMOv30he3+FRchc/M7sR01XgrV81W6EJ0ym7vCSxirOH7+TsMy/H5bHuYwKk7ka/2v
/VDMIBASyiZmPmu46prqMYdpvKZtR4n+wajXgefSvyr0rCf9ZLwnVY7MadP7FHaU5ehpVjkBkYmn
wCRL1hoBVNKLRNEN2kbOLMfTnnyyawqM+u4Nko7n+bW4ZtcB/02YBvJ6ZILMmWM/5eeldqmYFp2p
bZN+D+MLI2KXUOC/XsGc5kxs2e7wHOluyrRuB8+SNh1WVQvmoVvaH4vvbi/hmns2vOhmea2DbSaT
XdWXtmHqyn4cvENTCZiW7kYcsf8Q6ang+YuE8kuvvSx9sDubt3HPdJhS0XZtGn04UF+hjOM/ST+r
wNoVV+Nu6NeFDbFklvNUYoFD+xIfEXXg+xW6pI06SQMm7uc/fbvWO1AD3wietZpEp8/us4cxSn0S
HQMGGePanp419QUDeXlBjuOcWpBze7uoL2n5XqR+80sl140ktUS3BItD7fHdMT/IGGfiBcOc77ul
NYPgi68O5N4tdosYETBxeyetEzyItdbDqPsGaKy7DBlxZdBW8Y/sZjz3I+B6wOj4XeIjeGkxSLn1
BaZoDzh/INGEC6Q7WsjuFm+LB3N3eRP/gOFEnxNmwA9dW2XWGmC2fKnuM+EVzH5XKfGrEDO/4TJN
JxXq/N7Y6fjI1mg/72CmlAjJR6W6uQvbRDJWyzOx0RbTlfYDRgnxtJXL6cAJhO35nxrXpavtBufk
FysyPsAI/mqx4R1I9SMrNniHqd8EPtUH4TVzdTDUZJIOQis60Yj4o3X81kx+tCfdisjm5mZxfUGf
/kjfHXu1qts1TIgKdg3KGPhJw6NdG82THRBM5TEAW0605rzdN/k9CDe1fNFyahwH5Ux9chpQreze
LOemO9AdY0w6YUrA7GSSzwG+rjLgZfNjsM9l2baqTkUpcnk5fRGuRd6MhlGmPAuENcvngg1ahhXg
fND+ckfw4y3oiCi1gxOubuabtiBMI+/6NsuXmKuUoLtHV7Lg4HNKQZXT3+EHT9DtevqbDDw/B/sU
9grnP15h5U/8htmRzhgFzdWJYDyOpt2X4VDoKFlqYGFPKi+T4nEJld/5G7xaAkYaaaPH2P97kXqd
UWRkz+Sagh0x+Ittcn8/zPAW2vdo+MwpEaoX294GBs3lpTRvbfYBIhjyX9D6aZ+g5Df3RHz0zkes
PPcm6pj+a5xfR/2hTJ+yBXcvu2fhWRpu0XgIA9wD8ETLbs1yHaJtvxzgnpT81Bkfy3AppYelollB
IJMtj8b8DPpvNYLlgXJ2/lna6ekW8b7rAvx++Zrzm648qyMCLxcHrjzH/Cbwx/iik7xEqo21YTzN
7g0fm7OsDTcdFFtCPAAYiGGdaLe8akH24C4xGbvEUm219iDXW5D2xNxbC2rSVQs2pXqhvTUhfCRH
C17aSgMVs1gc1iSySOBDEnlIELuED5YljK2Yn+CGBbmAJ4UBgNMOM1Kt3ESAlO8jsfJEZ8zrqBbf
Cs6YDJfnb4a1ITGIcCKg5xJQT7oXogC8mJn2Z2zEwl8Ls55sXEtEjDkbGaBT2VkzdJ8HNsUUXTAo
ALWIqNxw5BD2CTJARhXagS/dBvzM14xdknmz8ELYdawVWnbQYZ4C+NeaBQwEyAPoxhBNAIftL6lK
pHwwvlEnV4CHzKnG9WKuNZyRlHWViyFCGx9AqTSdSLxVsFC7PTXUQzGzYZdMC4vxA9DYvG6GxwKn
el7zrojh4BNiGgN+K63QMSwqOtsNAylKCNk1zQNBcw0wbbnrejeA9qrsaYL5DObEYw5LlWUExEO4
ieHB6JUHVAwu1X0i7edwV0c+PjoYVFP4z9IfTb0H2uuEN0T0njnvwBb2+NKrsHIvS3atpodsH2br
UmDGAhUg2Tu3yXZ1jKQp5vVPwIcIjBGt2ZNRrhnmk81BxkhJlmYveCgLKCeqnjO9Ak1rCufRK4nR
UDfTK8KkCG0vGnhqalEfAHqjy4vYjr2KrfFZ/sMUkAqGO9JE1aIGz55xtMC/6uMIaUYEose+ELgu
DIbuxELdwyNBPCYDbDeQtgCXxR6oMJxfjJzoAcMvPxK0gSkH4nR4q84AF+mE3ORWHrFs2IN1wuHs
CW/ZYNATA4tCUxu3UblF7Vp7pf70J2CKyhwi90JuvVvJ6gKgTfPFzJqAaCANyD28gK4hQ56m9fSH
lQEzShzn6BikJ+BtvwUF54MCjS++eoKZ4UC8wwmAiRAw094C7Q27GF20hw06MCfgC1vcldJYyBgQ
H2g3IXJtABXWuMMuFJQWklww163i6efit2BWTvZjsVuEZ7WKk5l5dtjz04JFgJ46MpMPvRBDdRYC
skscSM2MB4+tBotWZ/hd7AF3SZwHbayhLNqozoUqqP8DA2TcalhdMZaB8IqyBzL9BhKp3+FCOGOh
Hlgfo3xT/w1p32OATxpEwNSV1R9AnwElrPLps1O2NgFMKg0ezEL/wn0e5I4W86Y66TjQvtgw5g57
qXx66rbn7W1mJGL/xMJdI7wzx+yY2yj6OywCRutN4gAtQG5DgmnJOM0RkDIew+DXsNoNlgnMKCVp
15Lt236P6TY/laeanYIEqepk/lbdZg7fNEhVY7FJoc2FlFRbSqynBHYMPvHwEKEZh29kXkUaSn98
AlcLOyADJgsvXgzVzqF+mJFlKIR+hFazo0hRwjdTonogUgWfJoTDNzNFRAsQL9hb3eDlcEQsdtbx
AdiG2otKm0WO4RPFDPYQmEEtyGWoznHxBRMHWvxOOKWM8gkM9N8Pwc6a395gekW70zC7wpSs2so7
63nO1+Qm0e6DU6qXmtE/iya5E68Oa/NfSgboUfdKY8bqQZ/EkTHcYhq6ZWkms7pRvGkHPQvncFzr
d+03bTe7Qgra81pCiKEOmkg1RYEk6hHwv/d4eWWzTi/1C7+7TSEmo8mtQEcIIQ519BXna697MOwy
n0PJBd7Xf+gy1vrWPphbfJq3mGztE+Y1a/B//P/4B6Ib7BgH39xCT5gPf4Q81tOH9z/BZSG4+K85
yz30UA6hQdvYR6YRp94faS7hSaxkTk+w01jd04pxqa4QI0Tr73LFBXT5G3vD3JJ5JRd2/kGuLRQA
TmkWA8hAnPYrbDjIPiH2Reh6wVpLkNRyS+gO90IJiRCVXi6rNygs0fxjEfWEXi0lsoLeFKUaOarI
lquz0O6lO4VGm9/il//vf5pfowja18d0h/aRh4k//9303901ARS0nkZiwN9HiUf+79G0wjzn/x7C
z/7dovniKOlOQ8fMmIl7MFzlfwjI//dYzdd8BKbiAcXfP8XT//+/WVh7j4OKn4EwcS/N/+u50nvi
mcUr+e+hYKa7gTmllyMqFH8qJBUx0rYuMa6xavadIJXlR+IAvUfmwd/f4k+dxArxd8UvtKev2lrc
j1e2FveV73htERHIL/Ggf3ftPRknr95DDe5VbuaC54kb//85/7tzuhNH5D38PS4ZBBzt35E0WuLK
HS7DpXLzjfX3eBW3ip/nm/Em/tY3+QasmxdDxIe2Fi/Nhr/y99ngK7ByM8bagV7oG3G7vgF1+d/b
6D2S5D1tLe4s3oh4Mvnee0S18X/NF08t7iNe9r8/xX2H53/313zGq9yn5TbxoVTcSzy3uFU8Ttzv
3xsQj+pv4jnE8cXb4+45D/p38P/uKJ7w74vkUyVf+y4ePN6Gs3h68cB/71z89N8Ti7fy75MRvIB7
HbIj/PtEOPhFHIZPOOGj0NaMGvnwxY2SwF3E85OU9/cI4k2KG1QKmL//iHlPUJ94OAYgF8tVN8uL
eMjfF8y7GG85D9FRvnI3jOMIivj7iP9e5L83If4UTxtz3AYq2d+nJOGXH4un/HeI2Bf/ml74Zjmg
OJi4lcgCvm/xwYp3qnAKcXb/d7GI0038+vv8GB9w2sc7tveXalNtkN/xe7mhaAKBi72Q36bY1317
a28RceIahowesWt0HgCu8qP42bBnUP0z7G1CzkzkgMmrvmYF68bHlF1bnPxiF48UFp4ChI/ANsRS
mOxbbpOjtl/PE/kYGQ8JvfmieJS9XvWrzRTeW2gSoLGFC1eNqq4i6I2tnMs0+kklINpHNj5mpC/h
vYeTw0ra+UgTffGnua2+Qg/BvocgEe/7//8FdReH05gQFvHmYs/aiF+4rXIo8b+MW//d9u8nzLw8
nOaBr5ibO+1FRmK1fMJtpaitMT5WqVzO0DYMygZuTtqTbP+W0aXKtyz5bb1uYNUiIQFcll94x/KZ
Eh4OgnMnSC5/k6Obbm0hCNnudGpfasi0K4Y5CdRrSL7PzIu1HR1i4Y+MtaCi0fLUT+wMqLQXZ63Y
ryhEYZSaB3JYFhiKOchWfi1P+bH9xp7W1jZ0HzXcE7ysEYY/N0e/uMKqfwnO+nc4CGqZYN4SUP4B
ttDUlPdP40t9liT0KDTGK/OLLhKhTM+sklxGG0yawl9RGOjj3bGKWS0Y12Etyou21pBK0TZ1D8l4
gtocZO8Dye3s9zTTBexFKsaSYDZ6cuwJQEIi8slJhvcatlwMV2g3fqeP7pGwjcE+Swi3F86aE2cL
1qTYiVyDv70vQDBzDw0rlgDnYswyVnPnpRCU8MSuLoN8hBqOFEer+YA8p1uP7ZpuPcIl3lpZMIOU
HXUBY2GGVxj/QBvUYKX9MTgjC6KhNpQQmI32QFfUGrRpVwy202+6LUAFKxeIT2fxxjc1kH2n2257
QL+8SneAnltI9ISAxF7zpdx6gKIvkzyR4Ac/nn1/Yx6R+xFphODSMHR6xFfqIX3jo0WfBrucIb6Y
M5Ntu8LVAocKVHU2/KH8DkGQfIr+UN1kxhmwUC/zs/3Wbp3ddK+OwStPIWrI+j4itgig8MNM32ET
d4QWt80Pzn3GnpUqJMasbHaZTvojzF6sY4DZwSXhYBLIvaWTIvIxONRHzCl8fadfw9uXfTFfSBsx
vIqJqeqKJycHzXU29XH+oVFt3zHoHuGWf4yX8Krcxjc4ggWzbhAYccpov9RIgAIzlXBkqcL1tUzk
X3yRo+60pG+hdegQQpDeQg9V0VL4jYYDLKY8RBiLLIyd+sLfsB4wUx2T00hKKfRj6htODRkAslzD
iAKkgJPDaHA44nwqJyjWN0I8zbT3NmJMho/vUR5h8UDWZB6mICAh3gIaBQA69MS6q/GbWtGtEH+D
Y8o7AH/4J/0DUoz5Np1LKOhnrJbQI2FMBjhY3uLj9NXguuScpFv6B8yexu4Zi2YB/JvvkEapfWmG
GtqH0uXRNBvYaglXOXNL38SD0W4pK54fwrrIGBu+mFfzbXAA5kdf4Pk5NTE41dq5Jc/Uu6JHY8LB
tAErp5HZOC8rPYosGEh7COjhZ1fbFrRjHI/werRfkKP5Wwy1SleusOeGeuOb8t74irAQMdag3VSy
4CYh13JAkiRTRChqWnId6ucYrlF30ZT7v3/MNtEKy9c4+DP0TSAUuEh8UQ5OnDCOu3Oh+DPBqTYA
L7SC27y81cl+MneG5gs2jAWPFRbDVjXCE82ihc4EkS3NOcEvDH4Y9RBtZDPXfo+55v149Al1FSMh
WD0MJDAhx/Uf5TPBn+onDLGIrwCSWOizKJrDNu/Pi77FhxbmWB3/2CQfwHSwh2NAJ8eKCcuBL55v
07xMV3t6G6YD+1n+pmVXJqVUrrooW/n6M4Zv1M0m6NURFYHgEpHujaDBPMzJtzyQ6IVlQnqHEUZ6
tiPzZBdnAM2MX3rgUDX9krRzT+8a/uENkd21lWVXp8EdhAUzI8Zc8gLWzO490T8ASNg5vkGTnPi1
JRX6Sn8UbmXbQ+8BzGqeB2XHbjDidMvI/LDkuHF9cSUop/k8zCsWUqQnpLrkiqv1bqadNWfNeY0a
QYbnWHF9lcIPToxbda81D2NxiK2N/RIq+7E/zpg2QDNn35Nu2i1rnkMMI9Dtk6T9zpmoTx62wmZ1
D/VnFm4z2ePhN9LW6c9JtSZD92mKkg3maQALo33ooRqMEHB8xme8f9wuAvltHLdpxB6Gi9WIvJfr
KGdEVO8q/Y7/iQymhAp5YW5LougzRh4m43j2URTy9kHGYpwOOrvWf/iDQNMQ2AJZvfMykxk8uNAD
iZfuFGeFpRqnAaaybPzJOtdfhWGyvM7NQ6nE21pHbZnX8lono9MEPNEZVqopVPPgnQtjFiy3l946
6MzTLrCV2am4HLFFU/pTlh9JAarDv4SLVPrFByPtdIha4Ip4/aIbWBsOjjRCaQ/+I6Npk4AV18KG
wXriJhrIgNwQ1iIAtU0J2igWA63dkp6WBzdYjZDW2B6HxZecU4mIynnq8r1w/zf283QaQ7iJ47yR
rOoa5qafQOgeNkBY9fJGRGoJxap5Vrpo11emP5BWoeXmxomLrVnlz+hNJP2coBTXuYZkQz7zk2S6
cbAwRGhdsgZr2ccM7pAAlQ4ZRpVdfMD8HEMXKWoZpKRkDuOuPSX1dUySnRGrXv9H0qwbI+ioFxIw
IDttDGH4sLVylXFamOzPEbSLxq5vJj6B2ySGS0JqBhyDGMoZEZHpowNEK7d6YkGaFKE6Nng2YnIz
BKkuOEpWMj2pToBsO+MelZdWcZ1gvyD/q70653NuCLFiTFtWIVOF8DDR7oJ/5QN6dm+afYk6xB5W
SjsexomME9wSZutT7VZB8C1iFPo/Zvzgy5DWOoXB0HhNgcU/A+7ZZqZBRlXRkhlOyMdUo7Jwhm3T
R7TAqj9gJgAfoEv2eXnju2hEgkNQbYs5OBOpbnUPuUJoEO5aYeOojJdefbUCmxxN5Bbt3q57TobA
TwpG/hmDlsxhUDNfoXd1sKtVNjBLHuA0PUcBWAE1lQbFCkVSYzwiAi0gI5XwBOz+ocNIbliHIl6A
uY17IAGDV6Tw+u2mfjagZXUDBEZN/xyRx3S5eQ14q+ZcEziagrhpX83QEAJCI599aogmYoStI4J2
xAjJt4mfY1HvnCLdLQjEk346dQXdv43pRVv/GuFepiSai/aUz+GLIq3nlvyxcoYYokzvUZK8GkPw
MCqZE9Az+2pf6cklM+CWmXXm5zDabLyu2lPXWxdH4p2XwcZo29cQIqU8r7RS9ieiVBnPNNA8lfZl
kahaQprx6rcYUDpHNdMKfBxs1Rsy10gP9TS6SnYI5Pwt1yjgpnbP10S8D5LXsOtZOK2rPmovORg5
KFyO+4Bhs2JFX7KcyPtFK9kB4GJo8m7qrC9bt/cyENw0pvt6EH7s3WNOCdzpekYqwG996dUYFxlK
uk91yFMQimb90qOqp2orDMhvsrV2lHzTjWDYVs/ihNVHIG9708HR0TnLhC84BHKMKrQm8H30IepI
OTA8YshNGkpzkYsrKbY/OMElquTNMcdDrGaST5MEk61OUVzlnZ/kH1kjbec4ZNiJL7nl3BepeNFt
8EFCDJZ13IKRyZDH6DelBxRzWUfCaaJGUeVnTWLCHwbbqkZW8KibzndK9atPyCPq8YWcvbxEF2cA
4mbpOR0hOYwd9RbfelQ6u7TXvFTN1hFo1vwbRs+DtFILydOnlFw/3ESacD0b9lcUrhu4rBjVw+5s
0RpCFnL4wXBuiWQ0+o/SfOnRri7AhpXUbtTwO5siL87mnUkStA1TqO6PWfBsYHJO6Wdmxra2YsDe
4bhkQJjDEF8kwzqkWnlrqtcM+NAO6WNzAs4VmHvWJtEHEiJlFD9hRRoWwoYiJ908S96cWPoZE64z
uztITfqeh9N2LuhhpQy/aQV+cok14NCLs5HlecqAfRwFDyIuowVblg70O203lr7rUvzYCm01UYzY
U0msKuEMlMEdIpcM4mhDHdoyOgytr77HqbKadhQOpApcyvDNsIhLxQgrno6B2f9mDEfk44Qdkzhj
BwbSQb6uRsw1HG0j2bLL9ftMmkzcy75kghJrcAaNxS0M+IL1LmW/K2F8lOEzvpsol6S2PfcT3HMb
Qg9UuBnW71iiQfoEItVM8qYix+911UWrODuUs8ntrBcsypAVw4nhfR1tMqbNBn5Zyq7prgpN3mi4
lhVtO+mYLlfHwk573Msthik4o1vnHPUSkTmgY8qMUFUbN7HMZCwk9NaWHiMLuQqaPEwIcJnIhvg7
BXjmLMqaA1gqdjExZ2H7Ry7UtRTH9JC89afBSL9TWKIJdrCcFkNrPU3M23pKW7PXdmKVm+zkkKWM
QHOT7GoUBsfM+ijk/iGZ8w0ZhVSan5mGjL8JSMlQZU/Pivdwpxsw30vIHcvdQMJGGDm9GAuNVvFp
xPqm6fkCphQO7/CbWv0lhN6ecDlp+CnU/QfuWcAc4i0AJpWsZAWXWDcSbtyhJSxnPpEPOzY+GOoZ
BdT8z3QYPCZRelwdpiFfD7XkTla4KcYfA5VzmgaQgLEEHTsXprNcqYxW4T1isCWqC/2umgZCYwlm
6LUviUGR38yU1nTXyfDup3WZ/olK4ymlvQ6aP4jhouyqBTDUxwgrjBywY/izNNHOjiUvceRTC8yR
QAzR+tCvOXnYDDyH/b3n05eBFkIK1qWa3vQQQSQNrT4fR4Jeq1jbh7qxj1tAPOtbq1VXpnnvGNiW
492E4Jn/aHZ40DpIH6z7cltv7ObuCO9cPcMXw+1TbcN7cFQkw8X8IpZ1s052Ew6zDKV0AiLK6iDB
rez7Ww38XyAEnH5nm4Q8QkuH8pRm5ZfDFRaxKOZmdqmdQzl8JUpEXuRXa2PtBMo9ZB9pE5+Xpoeq
o0A+yML2q1U/2l73Fdn242pv6E2Lu2tKIRtjZVNRmTfX0jJP8NZ0lKEyqMdYnGR4YU9580dRQ83t
FWNv9Qy8ZtLPNJoBaAb5h2y4sd20jPkt11SuI/a6HYQmKfV02bNtJBy1dFkKBhY2EqAdKQAGSeRt
jnak65lv7jSYAmlLO6LtKiLeMKQI1B1n3ogRamxKXojQLDzhazR2B3P+GBq/3CQ1totPvGs3Rx7v
dokbJA8MatnYa4i61DqkJ1YbK4OTSs/tTG5MYHFFV2xn320FTNhYKOZtud7EAOQNSBX1M1eJ1p/z
gLEwF1/MdZEh0M526SzyovCpbR9ydK2IjStlimlGzSakOE51rf9slHJjStqTNvtZVd8LiyFkkpxk
56DBT6pQMHJCMkebNoPxaKXuYRGwFDeXjoFU0We7ZQZxcraB/qIrtW+qx0gmKvKo2NFKp//NGsIo
bfNBtegaobx3tHCfddXGTmf8RN5MxFHtzea9qAzgTAz+YmVrIWZAEJBpGwvArfDi8llNJsLcHjK7
fMIIUOE1WA6pND3f32AcBroLpax8GZ8F2QRKYZBjE0eJd2S+bJKsPJS2wKgEnaBb28vMJ+zQcP46
HVmKoFmNzjalqofEgYt2ZGkO4AsNMRQrq/A0Y9n0XbZvVUh0zDupsSSViChL2ejwwlUBoRGOTpkm
/ht1UKCUi5zor2pJtomB127L+HaKfZtmfigxxVSKXWpk7jgyWUr1o23TKvLBO9pbH2CC6bDQEONi
rAMFQma/nxtcGuD+zLF5trQSa4L+xpw1GzEMy0fP0laz7GwlGpO++3UqpKfw9cMeHwkieXdkD2YY
XZS/zSLRv07rRpsOCd6VdaacB9lCWzdYaOrbEsNL2HGhvRtnXLhG6dnJxvdGwZOMpLRyPg5Mwpa0
VSm/x2PEDg3VPtOZpE8k8ORurUAy6ufHpNSUIw6jzNh2/FCKsPZu2eOLgM6hlvcKvesQ3G39mikD
OhYGVNFOZ/qYzGzBLaW3ddSzHJtV+TGh4Ikw9GDPchhO498sjzLduA2tEz28QTwr2jvCyAOj9aVS
ZrLKgp7VCDGp2lmaxVkv26WnF4hKJhUzpwjRZfspPn95Wa5z96ynNS4hUCDt7jtISV2kouky6ZAZ
sH5G2vQe6SP0eUd+S2fe/HxnpcfYQL9EQt0Jl6IwfxXF3izsEAHyHnmCYZAuI2qM4jvpM7evDgFE
OMvGMNq+mwmU/q6gPp+uYfXpzJbfURZlsg6NtUi1tdOy206dG6nRNlF+bCDAKdqKsyZcWlaFtMTV
dsDBEnhijneJfm8LhsUFjWqsbfuCsAfVwjngY9Jb8o8A/1HdWa+U6ljvEmQ2fRnWtek7T2OIKEEi
WZQP002Kjc2pPSDSo/tYpVDiYv3eF9Ak6vY4M45k7mdNfkJCQyRvwMmxEI43cnMO1J+q+s5mE14M
MAoKoAAvNTA+KckvMeaZI6SQfMZGvDx35aWGjawcFe6aB/elBNMZplWBayzEr7x01gHZ3wxqpRGH
IWfGanhtYnXbRl4defR7cSTvVeagar/p/4+js1puXF2i8BOpSgy3tmRmTHKjchJHzKynn09zc2qf
gYwt6L979YJg2U8EYOpm4K1KImNdBmveNHmA8t7sPIvIPnJxXXBJBhgph1t3WdQwtgdrbuZ/6qDs
SkAOYvhS78s0HYsGkC18Uf1YuIzr3O0Qj54+QyKoyssExYRo/I1Q4Ug4iqHR9FNCM2ACaGFwMlmM
x9CUYQJ6UuVkfwZk5hbNVl8VW70eVkX7EyjZ1vIuaoVCQv4q45IESIQgyVljK5zg40ihm9oqKYPu
fTfw0WlEyD+lAmXxK7mnuPFO5x7DQe5v6Y9Iir950VOHuiBUPIy8PBA/dYYk/B9BvW4xEOMYv7Cl
nkRVtLtiuxUif5sE/4dXmMPYU7m2CV+zg+6UzwPO9qCTnL6VEX7UwCflHeGgO/SnFEl12DhlFq8N
3wJGpJNVl0AEXDAcfhGAqyKrWdqGlN/uOAv9utll7jCvKWaGOs5rE9Tc4HxRX0nm7aTQ2ll+vfA8
fVEX4lJPWnQ6eBF0TK6jyMCvdPJCQy0Zp4+gZAUVPyzTeoZedAwbhIYuHhVeg6WLTnkv4f27iqMB
XaaENIQCWr2xnnU5K5M8sv40JfkrGeNmUrGsqaIZT3IPKzbwXDshaOaOmiUaoOhNNuABYX6ElQKr
oNqS+IWhzqAkxO0lSktku6q0ljL8Z03IgxYQYFo25wDRS85hoWqwAAYAj+xVW+sWEFTvLg2ENC/4
E+LcGYFPhibelkRx9QFBK4j3SZT0aLQXICZhD7fN/2OzaWDESCqEIw6syxW6NS6lytGtIGdK3B7T
re6UqIcEjFYxYY6PWObhO+HqDx9hWtdl66aZENBsW2u4sSmB0w0a7FqkIAp+U2BxRU6hoJPGS0fa
Dfhc1wYescaXn7D6zBcF/yAkNLXcqiWqaj/cl0Cs0sAr6UX3Ars5qowk0zXtNA2bLReAvxpmPWy3
fMIIOBzcPwnKuWzX3VIZ31i3qnW9iC30KQrCqumhkIP39AXTulpM4REydO+OaYHHzJ765yoi4a68
B0zaU0tiQJrjUsiK5XDiNmJsd0nhWBJUUx1iD8Uvm8gWsCh5QNpMmEdFak/ITZbp+Pq1GxhjnaA6
tVoi1b9a1bjIEBvxZPVQrVsdo/jS2049PMkXlRqvzQQaBrZ2OjwEJp2O3raAvyBDIR86u2q+elI+
AqGnp66Woo4vRdwgBMafkrIEdoR8Ej+d4aSRkyGMF+9rKu3VCEuBVAlcd+ovDYi0LUk5z4gtGN7T
3NCfZS17ZjnEQSs4UdYWvHyRBa2DpnXRKKQAQBNnwuo+2NfRpmBF8ymLFks51gC2XPpLzluHM3ZM
jIUPVhOk4ZU75cLji3hbwuZcmScB5VWq780uXt74JiVh8QUOfQIqI677jFisIJ6Jf91F+mbRYTn4
/PCu8Nns7hKGs7hepThb7Qzl0WHjhnwkurigCrxvmK1CiKdZ0mcxGjsAIoSzU+QCDMvJLUHa8vuo
I3E0gW9/ZRRBNjXWK+FDdSJ4RQ+awYYJARNb8RAlq1Gd82Mv4Ynf5J+1hqv102M5bnsXH5jFBgVp
YN5OgjIQZMFbpuydShV/IqIXFyRaKZ/xyR1mHUTHpNnFwtHzPoRmnqXojP9IWtEtZHcF9gn8IUUQ
FqqqHVPKSyTtS3OViKu0vJnsURtxXbCJkuEqZSA5HWutAdk7Pb0n7YUeA4HxOLrHKj9F/JHvfLim
KDdqbylzQb3sr4+/HtJPjAhjUwLR3oG+oxXtxAj2/mSFXSQ2D32pr1JEcOWCg2Q4ixtBfgT61mc1
SLws8kEXr47UocmlC2r5li2bk3ES5OrpM25IV50XU98HrXheEvfF7cCDXn5l5Ul9MxL3+rIguYHG
NwRiXxJugE16seymaVpAlnCM/5uRFDuMOIiXqH+JFyCzpPKvonYQmyMsIZWFFdSjEaUHbTWAPzog
LF8ISCDo099gIi64yxQe2gLMwgKqlZGvYjRMnnqFWPksq7ehvzfSnki1vMqxvnLnabPJlE1pQdfM
P7k5ufrXjxodwBbytQQ2zxttLQd5U8JnrcRVpdza+iPLDyU3qsoPvBDeFPS79en+hH7rGjYWBRwr
eLc46Q+Lq8rxa7R4Y7HyDjS+zQlPM0wyW2i2i+GCTO83wetEn3Js033CCsPWIUNybWf+uiKGCD3r
gVsQQCy1+SfF2RZ+2ix8T0pBF8EJDzknD66hsBcZpDNHgj0Bf3lA+dI5SsmIYodrk8R6GMYNWOCU
kZtqjmfazINqjkMv6WH/V9yY8Nf9G78FnHYwk+d/VWsutUuqHPpq/PktRzjmNnw+GwMUyhWr3ntQ
7BBpQ8Qcd6CMC7qkt/9b7ghRiuF8BzP5wnPGx4Z8ni5XXTmvsEHXZgZre9oxCDbv2joPIeyID4FM
ize/xILzzD4inmJQ2a4awEvFgvUrwFWOh6wHsApaUuKYBz99zsYQk2ydZea5m4IUxjVYK04/OQKQ
mh/2Eb5aA0ofinSy06E0UNK7I9rObIVmAjYjBHqqolysBGVP2C4rGoy98OFiaOB8ZqXiqsi9D+C6
rKZqbT1gQUVoGX7nJIUQwEG/z66SVq4gRdHsZsWZRQYuAajRYPf+1yWZr7Cd99dJA+h9SXb77U2U
5vrpH5GbIaklteIsspFFWw0rfrBZrnnnZk+hxXCHpTybygAe+5YbsQ9kGKf8a4z5HIx4EE2cnDcf
ViuX1T0urp68IBsFHR33s28X+Dpj8rhi4zhuS3VK+WWNluEE+goApKYrFS8Q4ixZ26KurE/hkfcM
8xBIguNTne4HHRQYDQRB5NAmJGEYb0+YUpN5vvpJOgDWzFdWpOjRvl22BEjoeLY0CC0cPUiJ78im
fsIrZMI9luw8VA7xAby2PpLdTdsecPHH44+1N6xv9rn0ycUK97BZ6cTax+uJ59QyuOFAwhsWIe6i
oqJYf+KItAq9z24iK8hrVmg/ZLBRixFFQsJ+YoGAGd4FKjRufdIi/J6YQ81MAGBCIicsxkOl2izn
/Cf0c7ap1U6S9wS+YBmvLcMzGo2XJn909VVpiK2d5cNSlOfBuHOfuNdOLzCASGOd+d8SvS3cSZVh
G1vYgUuOKhM28p5xhsVLx7r6CP+hdw8FE/Sz+TF/qlt7xv6gvNTxph3n7LcY0ZceWRinLL6buP61
F712UPXAWSlOhY9lpy1sGsXW2+Udq7e59052yY2yzFS4Us7micDtj/aFwqp8QWg2Nu7WEPcYA+bF
PMdRR7aNAoGcPeHhswg1NMqYSw/orC0ETuAWJIkSNXdB9hDtyJv+wRSRP8oNKGecwiAh3R03W5Cr
1Jin6Qb/JFCRFpzWQUoCIu5jz0jOfYAGAWzV25YvblfCbLaDBkRCGfaS+JsNi+YTasLM32TVHDtL
fB78h+mfGPQinsIrzk4DlnVYSWG2BqccegM8gIvcb2gGYODApCi/i5/B3Uz+Rt0Sn6rOQ5+xCcMj
nkiFMIP5w44PywIUDszB6gc+lTgLeM06PWz6YgFv6aUIz757mT/clYwdEU6I/VW6wCiJqMHYK9yC
PWFTRN/N0iP2BpjvUUDww/OKG8QQ5cvk5f6zWO1wAv9KD69x9EnObetbRFWcIYfxRU3JYCEz6I5Q
unHFwQgjf/imHVV2TOBLOzePw4e+LtM1R/vEeBa5//4q5iAYZ9a7PnSlzT/3pW2w95DOBhwMYWdC
mhG5Qppx0Fj3sHXARfzCwm/I9j0OC2z+sZ3BTug5BcWje4R0jWeJtBiatVx/FtVRnsQAW105lOG8
Q0mYQaJn46KjArcTlGyKsm6VVY2GBP1fN4eBDF8lxMa7mYqxf2VGrdpjAlYHoM3Ue49PYOlFcfK2
zZ2AX86M+hix/yYyr7JB7GgY8BUws4O5Rzp4QnC4Dm/tj3cQMezDNQjIsqaBmUcrLVtH2HcQXkej
CiVZWxYbiANISrn3HlYUiK1mYTzvuAWI/EiHs+sE7JMgaRuNNScQNIGPACGv8iQ4EHcEjgy21jm5
RtQb9vdxNzHM43yKHKHFJzaI9JdlvDU/wVyKN+TwBmdXAdNjqNAY8ijihYJZDBvkDGVzoK7SpFjF
Umz3VE3qIYkfKLenfwCbIbIw2fxtAb09thkzLCKDLzaorolnO8AP/it2d5B2DPvVrMFhjgxkYe4T
MQKW1AGgFJhrzVXyeLX20P13xtuQOAKlARGLeUpYL5VQQVgs8jFwv9pT36CiCCGnB2vtlbzufuj9
C9ArUnTqVUwc4eiYmK/i3grnsJ7Klr7o2C0GtgRv78SzjLArkXdqtIBHoH1hBBpg+hWDtmLJ1OGw
KQNZoijDXIO4MoxW72bPamkJ3hITv2rOS2k9maq6xyz+kmkrlL2JDQlrdppAInSwFqtYlMw12nMI
NTcmfsoYdJaTtUzP4QqPNRGeEZpHknm3wO8wtN75pZNnCjPlNdp19Uaqd97tqfeLbNf5jDegMKQ9
raFDhg/WXdnJvyB5S6xVgbUlKmYD+gNGdDQNSLjAYNhHxdpCLezhmGjzcqUtMS2gD7IAIVHFLj18
gj/Vlbwjqgw1B1PEHoIQKsUE8OmoPbCObXbdmjkzWqi76JOyh9hU9+0BkWy1N97Zb4amhgjI4tCU
e35oiZUGFb3ZqcSdIFmE7AW2Dghk833rv+6nx/d1ll6KXwE72dsIWZi8ERhYuPHuqg9gVw3OI1cj
s/vDCPmSnqZYyjdLt2W2YCaYEj8t/nM9TL82iXVsmVOgzbKzjR/SX436sVkXNbHdy4EMx8k6mCVw
B3dKn2GvXpzogMGJvGBwojdMLFxH6R54ZGOCXp9ovoR7NTH2JmEMhhh8eFaZOwqj/AHPs/0bUQp+
/XBscJW//EePTKfEw4gOzD25v1gchU+vtosPrvlS/KnofYFn8NsAop3UqlFB4NJy+OC9W8OH6C7V
GeF+8VUdGNgkW51M+pAJVZ/lS3lhIW28i1O1S1cTCGNr38wH6qe0hKKmQy3/ENdVOv9vR1YiQXZg
fLDpmYUPD6FI7zrWFytdjsHOWLV/2FVxIuUVlACciyafIt9bmB+D5iCd/jAEp32pmtO/JB3mbfCh
vL2fFhKIXb+sPwSlCF18fVHcWIf5HGW3Tp6TW8gcpNwscaHdkm8crtM7B/v/CWJWrejJq61VLupl
+CXjE/DlfRRsdE4BhZZX+4J3er7nwper5I067R5dpjNyWFIHobu5p34LkQ2CLY7VmBBX3hJtItk4
cIZ0awk8CU7HE09uCh8dKy7jWw1esu9Ew5bz/sFYgGBqhfnd2qe+wL/cVKcYguPG+EuAUXn8mTcu
1lt5aI8eewfb+zR6+gJXc8aXJS9LstKQ0zyQtg5XxM7CX21iYNQBin5WIJw3jd50+iuQGFomhVce
r1ukiC/Mllp0Wgucrpsraz5120MIY8WHCyeZEW+YEhigGCRpcuO7BUj4UDjtHVOSd89wmCrryEAh
7ZBnxuABPP0R/wrcOQJbWHLy7dleLs2XBTZJMDoJRkG8raFlrDzC6MYbO7bm7DkmnhuYa0Tr4gFd
KiMKG640HaKKv3Y/0x89tZHFyk/hzzmoPK4OdjV8lHtxT5z+iPRpCm2S78AODFoq2YldiRGL+BSw
u60fqbuEF5HXa/NNDHW9bi7xTwL3xvoTpbUsBivFH+xG+o3Su+Ht0Ye7P1q0jsdJcwktDjLf0F3F
CgGnQcBJNBeak6keYIh6UzNPiFlX3DON3fO8UK/YGzDVRCjr+YYciXgSkiWVvDmwlHjqVjJOqUlV
Rx/OwgiiqMjqujuzD2KRj6HV5EjYvc1wK3BTfMLNcVl3ZLRf4RKEac9lZqDLZac4p1ckPhrDeedM
0V7aYdxik+I0BxPicwUbeqZ9MBnnn+WRkxrNCFZJUO2u8lvAQnGrDpuBvyU7wjfptVAdPPSpO4ER
8dsvbIL7YFvfQF70B8PHuO6kVfzrfyrcvats2jA560dPTVzEvwSVt/P4F0ct/Q/QgYFC/HL3QNlO
Tey3Kq7ZreTmSprFv/mv/1Efy1/9xR0tj/ERwvcLTyADQgkAHiJ20iPdX6i9sPcOSkNc8K8O4LeD
whpdrG2+gonwx6we42FlLn1eDa7Hijf3EwoSEAmIz98vWA1h5ZOR9+wc4WrawqqBTuCwqYXU/EHS
WzATz+qXzpE5t44PPp8erZoLCB8xxv8pwZIDbX2uAQFgK4wWGzd17PGZdBB+fmv45ePHM9eXOkEL
FgoUBuxnOjdu46+/9qrFRMGb9adktFumQRAWmP76ykX2Tw9PTRMcTzjl4snXWO6iHeZO+b8hgYI/
7M5C8tQLpCCizYVPAP21Femgo8Djhe918sVThdncXdvGwqf/0Z76AIVoh3uhdMH9DsUvHljokL/7
M0tgzEnGMwyRS7BEXOk/0U2jB4INDTozDa93aw6ReUoFzbfoFDy4Epxn7NVt1LTBGwV5v2KyJ1Fq
P3GByeoAsZoe23iL+/MH0dW4oZLUIMDlWVskGDWgZ2yBWBQuVVgU7ZWUrZ1BfgbrUPI76cKGZbqv
zDPYifSp9xd8J7VPBRnYYgJW1wlxY7he2QoWErFDRdO/oDP4N4FAewQPLLJiW1WWvTb3CXxZQQRT
SWtZg8ptigNuS+NbAMD4qo7kDRXtEt7JuB+e7sGnuhj48TxEmRoLDzg413AMF3VlM6eDF1cY8+Cy
rYK0ffocHaJpQTWZFMjQTbW97v6l38l0EaHh4kHJWO+i7sP56gL8inhlqAnRHbEbZzbhJ2B/FToU
CdxxJgb1Jb1iUC3SsfAceV+cmwreatBvpwsGMzfU93E9SXfDjHTQn+RNW0rjqkYHVs4WqsPogJiX
29PjDAV7kSKDipnHEozWak7SsIPvGjgIK7QOfzw2gKgsuKBgICI5ZXddPQABABnIC4oBus+GJuSK
fyo+EMKcjDk4oCgA2ZMA1GDD8676m8BVqGUnwPelPQ1vQG669D5bG9+YfanrJuIuHMFWSoFAj+4k
RyclW5vmLhlu8IFZnoX6crinYOWEO5OM0K8N9zaq90SHzT+xpaZARUJJlQUYokYH7m9GCRM0uPVT
lRUWCTM9gdKEQWNdBU/plxLFMnZKaiEkegnKozZHIB5+vgR80+6hp/EFh27VI91FWL0qPNS/q4kA
I7UnSAdu/kJY9Xb1U/EVbLCXgQcBQw2UM0VvTCMJXIzXFYTnnpjlz2mEau0ktosLEPG57Bc0uXtv
rYoYDeD+DAXzLiP9XEBx5kqOz54u/1swZ9k5+jJPa3YaCDT5roRnoqbCYQF4HVLfBQMZIgGQpx5/
sJSF6wWtWSGheK5Ru50K5InxduquiGCmp/jQHt6PNA0xu4aT7S6SbSRcknu8xfYXW1kX4OCgi4s8
xxwcYvlkQKOON7nYdTmcVYrKyAouwjylcllmYCx766srqZjR15Q0CCcWZ7xhkovDgY4JFckXHEjQ
D6dZD0j5U3lOrQ5XBkdV4YD1zgK+c+Wz38TKo53o5HP5NnI38Tr8aKXv6YCKbMj5YcKVYN4C9IVc
qH2Dk03394ozHsxyjSfeIRabPyjgkIxL8Junk98T3ylZNl+SuuLe+hhNIteskFmmixixIlFENkgQ
flzj7HbD5oiBk3s0ibydeBE45FhOv/QdOMU8tuGRIPcsEK9OR6nEREaEAQ0o63E72kx/nmaOLObi
Yqy8Dh8CROpUwR0WAJOgFhPF8nN83tYNsyMfTnLybyZ56ez8xLOnuIDMj43uDseMWTl7+bN7Ps9J
YWKgset9PU9s2UbbcAgvRJfNcNHu58omWDs9gx1uz/NircwPWE3zV+qLN7+zR8ZSB6XQpjnha03a
yyeZkjYBplOKw1y0RRu3sZmMNUlxjGx5le4hT01oxqv6xUPGPLLGGEXoRluhYrqF1CKTlYrGjOGY
dwxOHDlhd0vB7+ysMszd++YQivhcsYz+H/Lov7vqi6m8uuOMhZbCaE8kUoYiNCeQ6C8YxnF8U1ik
kb5NvhpsXW/NLeMC6/tBO0B/nqwtEd822J7XvKlEIU94ZA4Ow9C/NqjXHCHxjU6wKe80JNE2Fm24
k/xydWfG4D9JlnUjjFuW5M/KyA+ukvAJ/SDPPljp18ktxnoVyQ5hVLMpa5dHC2JYdyxYZXjPFD9u
dnR3ObjqPntUzD9xyp3rrxBvchIX2D3El2glwRC/pZ+98ZatDxP/mRmNTY9VkPOtsyPdx1fpxoYq
23RvN8flci4gtKT/IQWeqwoVj13VBX0JSjFGdmJoGhtrg9BaZHfAsOksYGGqIM4SDhqKKP5GjT58
XXwgW//pmW60Rf8oL+1Se5DDAjon7q1gjWKS41ZH4HHRDhR8Mb2ApqnKdTo8cIKHc1iS78ly1jzr
eJB26hNpAML5i6VvuvazCE8sfDP2WI5C5gcw+m94IcgAiRTQgX+AN+Qw5ONFSV+Dt1bj/7qsRpHp
ADLFtJRW/wvMqB5aaNUvvkiffFC+simxI/Y/wfBK3kkV3hEtK/0PGbirxN9QM70J19KeXX+DvYnk
nH4fun2OmiR8wOGdhdERUUlaPTk5WOdGW/HFz/S8DXmfFJ8pZXTWPvEpoYzV3yn5dwCLxH6KHxba
gaj+Au/heQJGob+gbnnpd6zcyc/ljQOXHDbo0XS2nqzeXBwn4D0TUWyiM8JcDMP/CPuXH57OqIOF
NS9RXD6nqljS1ylr/EWxBpihw4T33CgnTAz5b5eEcRoWvszMhNt2H6n0pykDILOHcOtzNt7Fz1xB
yWSDbv8E7wCz7PGCWiBxxBPwPC0ZTH2ij+doVbzQabDwr+8N5vLCWgiOcvaChGmeTNgq23KrNX8G
7LFn5K1Yboi0GBDGcKSV1xhCy8lR6o9SuMryM8oLbCXU2Y+Ag3EE+AOuAIZmLvJvpmtatDDfyO0n
JFsKGure33yF0MULUPqikhrZbdGkVFckNAlDzFxg7D///wyWQxtHakscnV350IBHougdMJ++GeYT
6msjsKuZkZfiTTAfzAQXvztnRBCfb3A8meQ5brcmJJZDlUDh4Cs78+aX10B/tvSSrFBU2KBI4L76
wiG4llefX8Mewp8rVI/iBehnPJViOj10/08yNsEXXblcfxFmLEbLnFbdx2iiYyMkQRDA8jdTttK3
JXwm+Al1pwjPVPyHA/2KV2bg1P6uRAMtkyttW91Cp9VA0HW2PhqSn6jnHqaBs6mu8NvaGqIR7/fw
Zt0BV4DnqVjQdld7dpo6Zx+24s+s+fLGpehvrOGtYkujONK4a0MoUhC25izY4HrgicSCj7QoeTKR
4w2ChUxDLbOdYFeq80/Oe6zHu7+wupZXNsX0XCCI7TcqSU2dRjwPKQck9KLmrzQHfghwreljd6+l
k7GLaDr5uOO6ZFiuTLmUKFgTrmTnkLbNjNlPJtg/jJk/1HwBmKZN1y0FI5yUeowPWMD6hAMFPF/c
I4KLUwQ2DkgzOjM1QPC8ZjuGmjblJPmG3kB0OlZeHzCLEEcwuG/NAcnlLO0OjJ90CSx10X0BdkY0
Va07obTug0fMbD4T/AiYgiNii6mN2Afz91hTcZB26oGPwq/IN7jPO9i/NMz9N+HotCD+pyis4ivn
S7hADscNMOG9Tos39iNPPqlLGBBZmALBKGvqLtnF6Ap4HcqMjRauV1s2lSKtOF3TuR5+8EROiMjC
DIjGWcZVDNFPf+pJUCZcaO7GBz5WXy4F8D5a6Szatt8USH4qTy/LQX8eX5HdtFgBszBmbTNpF0f5
3o4XWryy4YADsJ7s2/g6nwIKxRBXQLSsk5YOExicQSu2Mkx1aBDpMpmyfruD6y1CF4cAezymNzg9
ifnkeU76FYxYSYwX3N2SNodcl3KTZudmhOY5VzfaLYLFjLb2Xn8zsrEd4HxAFWvIK20fvhLNMY/V
J3Gm3wpMEE67efnNtXI9UECAN4j1HiNd7+io7JtvUplSTuNsgwau5GmYnJ3PNUYxBN76K2jINV8a
Tgks7+PwhSaKKBho0cazCbAjRqG3TQHBk43h4VsSTKCPdBO+G14Xfc4BMxDqwrpQXVOt5JNnOAyd
EwKPphbACMaTfi9o/lbmmUU08ONt0BFDwhlfNuxf2T0DPHlTk2HgjUi/Di0R0sEcT8K7rh3dqJts
0iTuPBQgzi3OU1yLTpyGMCy08KijJ2C2i4K3VW/T/zMMfhUsKzI2PTHswfnUo+a2eesW2oZ91Ibj
SYYXyBbNWrT4w2LulH74ya0ERGQTiCNT+k1fVASsF82JbWLNJ3aRyGbMJCYy00VHB96XtDMsPfyU
eFZLVt75X0naBI5UmM9k3TmK7nKOc9bKnIZbMBekf1pg/eWCMedlq6Bb+SSiTuPEVh6im0DxjIaz
9lQT0zaEW5+yyYm2XkQxjiA2wlsrNP2QlfWlt/DJF+tThBY+hjbrWf6lRpxiFYKjvv0UFgUQox/d
apHHgnYenMkDJanHaBG2gS1YjsSXzXk5spxIKb4MFEq7qATbDB6xmu/Tvt5UTbCbmGSVy0bUNZdq
t2yR/IwFp7d47JjdJnzM27UPnYREmK6TpDrDe3wUKUSYVnUudE4ksBXITh6RClO/uvTVM+NPrCgW
W2WEMIJYAhom+JQGJ3WQBPMecmvb9bamWZi2nCzvS/VQmrKqjR96AnUmTOEWoTYo/H1q4t/LS5nr
bIDF1X+GFrdTshN5icUX9lilwSQQEukyrCR1evpc9zrELUaV8rqSWc0LxTZvSLoAPFL878Qd7ICR
Y0g5BR0ZW/ZkA0krEB2lFVaVUS580f0rLeDydjfKrDfUYmFpE0C7lznfPCC4MTTnpiYQNcV8zCyM
qivFPcGiZpwG76+t0I5wATIDbe+Qn8RXpio7idnKB0PTMTiobt14b8a7lRaHcGTt769Ned8coAQ7
EcRO3dOPOcZUXo7/UyNDem2eRajslfDeasrGqlFrFvI6saS/lGRsSwd5FrVVC0Pa1MJNGwmnJq9P
Ig7WpplsBi6v3ypnSVYvcWteskhYWDTyPYuo4sMS2NWjSoT/wc/KRQTOmpg7AqNhatw1JlujMjmC
coTVU/2EdlT15DLqx8GDYSJfJ62nDOutNPtXXJb4m2GTsBDF7s+K0LxCaW60dZDC3OahLbOzCy2/
KQEOoF9h36h/pnIJ9eWvgG7Q5xvd/fLxpLIeg/eurD9VYoCi2eNZLutwleAnlqNZCBEI1Jm/kqu7
hf5UUSKM2TaVii6wGLGr3Phu/EosjHlwE8xGAkxGPO31eWI6oYwKYSg2PYB+4/azsjeJCiWCTa3W
usuWFqoixvBu0e5DIWDc1g8T9b8NE0IIBPZ58CzAM3uNTTuOdrzqqACsLqVRJ98YOWLXBtcmx3hE
z44j6QOJmi27vjiWAekwqDQRH5UC6GvMP567zTKEE9EDFPRp7ASuB1CkTPB5wvY47DlflpK17qb5
zZQwVBP5DqyffDxoc1AbrbVmCQdT3dB/Zflc6iaDE0Zmvcfm3pgndXfg3UrFJ0QkN3snLAFSpUfg
LLGVTm1V/JoEpmqlLTg1sOiAvNIP1tFKAY03E3lxul7VQD4mDAi4+8gaEkXbC1Lv1FA1U4zaCxfx
STccLTSicJu9nOXPptO9ea8AYcFAmu5+hiQT0x2Z4KUMt9ti4UpH/kUyUWBSH/uIr9HdOmbUVv/y
lHY5hIojwjKuy2g95MTsuSkKBjI1woVXwy4JQF2rs6T0RFNgOVLuBVxIm46nN2AvBU1C0oik2RuU
Y2PsNhg9VOKj61aYMDTBaRAecXJjAaKxTeDVCHAYMmAHweFgK+fBs611qg8OolpDamy8jIcErwVU
pJjY5j2LqFRY8LJracN7BvmLMATkBJuK/ZDFB4Dp2fe/fsfCidTNHCStC/6UKAfehlOcYIPR9Hbq
y0uFvYMYPnKpXmlEArg+NYXQMI5SvdtYhWvLQENJwYadEhNph4aFlp6SpOh6j4o3RpewHeLW1JZy
l6Aeh1T0oePMNxQIrjDnwvrgqfnKCsi6597lQbgzxh4tFfBJMjD9c7wygiWEVkWwafoLj6flBnDz
XFSB2L602D6Cog8GJEzYeDIexioUcvRwrLRopsxwsoRNug/ThP60DrBkGWyhcXgwg1f8qT3HIzOF
wRpDwc4cJt9fJhwGzFq6LXxBU1wZJJq3GwSRpFhPqxwnRZGpHwoyVszN0C8H7Uofg/8E6Qf4Ujbx
epS+jf43QpnWoA72Ni0OB8FJZw9HKSZsLrzW2UPPbqRogaSV9TsHGCw8wFFsXfTJoI+xAUdJKFuS
sM2GZRnv6/otqHvsJhsoD3i7xWDw6ZlWSTTgEa6inkCMkwhfUsEpxQctm2YU4WC4a4NOoPs0uoNJ
kGrA30OyzP+bhv0aHLAAlPFDa5Yz9GSgkz3bhh7ORwCLX2VC7aP7EIOirfijyWpQhE1p/oryUqrX
Pdvesv0gC2Sh0jenLckGbBUtCnWaUbBlYlhGALF21UYLF9/qGFI7gHKOWYjsaO1VAN8bbzVohBYS
FH0dZHhu5mXSHI+6k7CjKRpYpySSQA42Wh0ZlzlXaDViWOTunS+he8++2fjjO3vXquskFpZMsb6I
4CZNRVz9m+pCVn+JkeMz0FIoBR2vdKxwRd4K4OtG2TM89R40V14nuT9rLDTQS8IPk5dGBNQvqC9V
P5mDd5leOLk1z2UZfxu4pJiDvCtNddXQFpQsp0zUUF5Mz8REoMernINjOoTSVv/fXJb6QKeBxgrJ
JYoxGEeO5xpX+ChhQQQ5R9f0YQPICl6TH9XcQIHcHvNk0jL4xRksafwLYSZ6BqD1qvD/DFym5KOl
p7jS8wAr+A8BahMhBO2dAKoUs9rekRWVPzU4ukFVYBaNRnJgu8PIqnX0L51g3Ap2DA22K6AOPXzC
Gc8tLFjpFN/ks/IZXDOIIPN2l517W1gJN4VcqtyOWfTxJk0kX1Zf5Y914tT+oS7wGrHCIPjo6fMP
Tu1tQwLMjGARCDrZRXx3d1jX3RtMj30AO3ztIh3MtX9UnsMf/S2WTVOu9DP4s7BVmAuQXuY5azD5
UjPbCTNkYLyo0PRhuOAXAQvoLNXLBuoeNITTAAi0AYF5okvUP3iKo3n4FhbCNV0bv2BZKEpn0QPY
/tl9m/dkq52ia4kltb6Sv4tnSolZ5Xd3fhZs9anM+H/1vlupT9JYQSxmOUEDfCGPYfUJlMRpjTBn
nkJ5wg70Fu5sHRTZmN2y2Xdrk7628L7gOc6ULUAbaWTYpk028ckhvWnAq7fkYsxYYp6HC2t1R/rJ
HtEFVdtP/tuTsPkiYAjPx3LLupA6KdpMldO6bkZSFavg5q08x2/8X2Xwhftgwmu2c3c2lWa2kjoJ
e8Gx2gyb5lUfARuHDfuFTeRUr+DlnrWf7I/Ak18PP8TiLa1YyaxZcczSU/dAyyfwZk4XOFX5AODh
pORNH4ZYxRWw42T7usGrag4RwmnX0WpaF3ZQVOFSrb4BzZnRrW125kcvjRUVcH6Bfl69U7vZc52u
xlP7bgBqqUTD1Uep92tOVBcS3HC6DItrBbGXD6Mt3W4ORMj2jnMBBgyVhWSTbg7th0IKfskEAJH0
5h+N7bjO7iHR2zjTfDIHgEoUHas7fKlnAQinwCoFx0pw5itoEFy1Txo2oAVm9e5Ooeiv0Af2rEHh
FV9xqqbsEcONP/oruIy78lR98XpHqJM8Fz8r2FkGnuepSUNlQCBqgIw4HCdRlYrC1iB9ON4q1szf
I2ydi3/9DmXsNg1mytFaVY94jWYE4AO8lT0mG0lE7fwEYs8W4gFM6B9J57HcuLIE0S9CBLzZih4E
rShS0gZBSRx4bxtf/w7uW8w1GtGi0aYq8+QP/qB+3fGll+fBDTfKMj8xhf5wqGeuJqL05JDnPV0I
rB0tPOqL8FGvKCfOH/5tcoHblD/9g0uNwg0dHiOQtfRbW+ZnpW5xkvpuELNFmYqE5J6HXP4k7K4y
fKBFR6o7148D2UggIELzFnSClBONDaM9QeccxzrlH3sdCnkZU/xX634z0OKOonZT92eDI3m+l/Hu
xOVNTAawYOpNyXJe9edJUkjoM4W+KTnf4nqapySmsdkQ7CNCb/BDMXtgNnFklAct0/ehBWJjH9MP
qadKi3LRa+RdUmw0894TdyEv65w6YbrzM/VUmdMfGUMSsdEZh8CjVR9GmZRhfCC0uWPTRBsXEaZy
UjxTOvfkTesU7pHpp5xrQv05C5pjze2deteF9JSJWgTwqYP3/u8LdDxaTpl0z8wjh2QYRsobPa1q
A5vhRSlO+syXP3j+ynN7YlQ1G4o6FLNQDaJVIqdkAIVtLsr2vbTdEEoBEoFuT3GMAInKOuIAzLJt
V+AqXFCQoH5FgTtFC46Wq6TrewBsnpO7EHwYIzhRdwr3bbMp0jMQFtJsQboq0GPQTAdsx7ryosnU
386TTSBQfzHEEhQF0wT7BlTq1EoFLLVdR2rdwdG9/FwiYwISsze2M6nliXYh/GvSzQwzRRjJkSSc
byjWZvvPIUdr3En0UmtwOVO0KiR1heYw61l/YjzL4W89Keup86H7lFt0O38Zm9cAcu2En4hKd8P+
WtTVrqIc5E8xKXAQ1pBjyNIaI9MbJvEAH2Qik7FA5X+D9KXvDhaZJfKKzUCMHh8nKSfGApstbjpa
OsS5rRx8HvWGPTVRZBhJRYsVSYTfNqQhDQTiCIQvvsmIciz07LpKE06Jzj5QFssiaHmE9BSTFDEE
a12iUucALEF2IITNcvIXGwrBVF5X6BRp3SzDA64NO83GEowJsk5wdIMpqAeSMXS0VwyqacBhQdxB
SZ1Ssn9qlTwbfkX9Z0TI2mvSHfCUDHBSAgLhZJOANpuenEliQ0gtpHhZc1+WHmGpYFKae4Uy8kAu
ZmJ9QjRqFHckqkpzVd8LC7IIP0uJlf6Utm6IIR4JguBirWLpAHGk+WyGD+ghTfcjB4ewWUntyjTX
jbm2pxPPF8WHrj8ZNqCRy8QFFNFBDg/8nQBFOm714krxN4829OJGYzuEL0N7wjVgFEf+pxUjrsDt
4gP+w+SeI4YDJz2/e56/bj8b+TQlH3J3TeStrbq24srWZyw95/fT/tioQuvuM6aoF1cnq//ktXkN
um1juW2UE7lEtr7mA/ftip/3HRWSjeHfdPpV3RaI6JQQvoZ7aEYiU+0fhGsZbhQBwrA9ekpTeqg5
HJhuIFj4lIpzk8ueqySSyL4RphnWq9DYsr1604ynyr8Ma/5tntKXLgUUZnvVYtHKpi85O9qI4Kmv
2YzDk2G+ujp6q6mNYvsGFoDoyu7fYnTunfxdktXxb5Keiv/Mw02g3ybwDE1fi02swKvk6jc53RWq
H0F4SOYBQExdwp+ShaOZz7yuQoUj0OgNCeJO/Gcy0GfoQxYN/gRi1ZsI7f4T1asYKdFxJo+mrpd9
NM8K1CyohwvKZJbgCKDLVMBZLQOcxc4ja64GOFD1GQDQJzHDWIPV1mN4cW4Ei49onfFUSi68rcpw
2VNl9ZWxxaaKgTNCidw2qmtwQUZXpJ99SW701pDW6Pl41qhcAcXh15Nsxe+MNa7FV0/44ehfOvQR
DoWY2L5wYULx0ramdAek0vs4fg6adKp0l//IaJF3n4wALpXEyVwSr2A4dXVGDvWJNiAzIVcZRcvQ
ngz9GVZbRi6d5Mm+UN+SVjh2h+6kW978T66g4SHV5iLzIB7Ngt/RMbnwAC6v5dz8msmFddtlFSnT
q/zfKP3/q/No/sOf3DzcMzqj/mqbawASVNi5qmCCKPbVzjyGeNYoOnCLqNwubDq6ExjgArXb5PLk
o74t8bwZW9IohtGNRnKgT4xC5jU1eKf6mH4OkHPwXxSvEcib6ZWozQjfQQmicwJ8zoR0Kr8NPcRb
E11jZdsbFOu2SeeaLcKTU2b/iepka15leHLHCF47vJTsDcrViV8OX4S/NnXP4XusoFOOTEkMul67
BQ6Rz6sIBQQq67n1AkGRUxubrfqt+cxn2cWtn6PYmcV6UB0SM1HHsdln+KUGS4vzFyauJZ/M4mKB
H+ndUrlk9jNRWMfzF0+Q8oVWADxuXSETvECcm1JxAMGX4xerVONwTmxEFM9zn7N2SHRNWubAhjyT
qdxFDKnRHXDs4FouVlHxwQuaNv0T4+L79b0mYTKexZGzkci0FzrBGYbPza8S8EmhJLRJ7cE2q+4N
LNSdSaEapX+ULsbZwTzxVWQqET4GYiqiTwmpk0ZIqgy1XEUihCp1wmnUYTMIi8/SeCo/UG2KkUlZ
f470Yg2WlnF8GQj+fGQIKtVWv+LH6OSwrjJ7zk/l8/DRvjAU5ofo9Mrj4cXQCnmgc6u1p5GcgvqD
HW8j3JJnnJ88/zQ4i+fmc/4EXfQiFc/cjcUnuY9j9CNNL51TjTVqFPk0QiKusEwqZzGoh3L4VOsX
Tld1uoXEo5S1C4FReUyjx8Q4Z6paWwbpnFKBQqM7cak5P3bNR+Z7foxGwTOkWxb9Y4wXyidrXRj9
MCd3Sf3G7FxNHxmz3LzmWcKZayV9kmKN099OPs2t0n41NAQjdTsxobOmcEfzAr2zVctrHnygL0u+
x+FI22ygJF2EEQKiT27iGCJbcu7IY+u0DeaqAhXgnqIuvcJDQlE+hJ9FVkVIdVwGkZZ+dBrbeUTG
glKggiwWf0yK2N7pNBQjTMtN9DSLGuwC0/G8DWCXkqWgxQzqfnK0nkyq9SzUCStW6FMMh7Tgc48M
Gn+fOZui82qk3D4yAT9HBxNeMmY92/LXrKFmAl9W4C8YaVwQaQe3bh3riKIEcyzQCBItw6jbG7FF
NBs8W0eAfqoRLYhtraKrjSrl0tfAP8WjsvaCt6AnsAR4e5MKe2cMVxb7CBlt8PzwjrelwGCoeYRt
WSsLkc28WshatFfr37bGmdCjGm4AvenwJrkZWDUSdiBFInuhwybD5MqwrkwmX/fI8sw9zIoy7zWa
iCgzXnz+NzblqiDvObzyGVmstXQR862ma4e5J7a3hYWJVnHnr6xnL1Iinm9aPv241xGdxFSNRUza
s0lvG2RdyEcZBwJXgMRE7HKaYFzJPvkU0K392a+svwpcx6F4FPQ5NM9vr3K8A9OSxmeD067lOl50
soKIUttC50wRdt8+YKT0l0CHhdLuNTGuOC9l+abDz5ltxmwtp0dp5pO5ZnLW019ReXFMcDppQZa8
Fem5tdGQ7FKHXKtzi/rCPMiA6+Urv2jGmzdKVQhxWk8HcIF5jwFmU7vBXkNmi5fB9SuPIvz0U1x5
RxQouI2Z+XlOCvOcICjoJ8gptPmfUANlXHmYwykKMfKCdWlsdYmeHd/DDrIxsudcWwaoSVt6xx+j
cux1EvwevJ84c8iNWfMs/GiUbql0o/NaHSbzUOMt5ZdMn0IwWXhnM/ZUE7Gw64zX1F/pzmGOBcw4
Wm1muhn+O3WZ+AfBilGf0xqvjjsgqwyvcDNb/Oh8JP/gtFe7czMDx4rH71MfrOgSoh3WX4n1k+OI
remdzmCiJn0SKlQnaHMVKrKUXQxixaSIlml81pozyeO8Ndm/xtopUB+qwxrnhfh8/JNQlg1Gz+jD
SJfWt6EvO3rq9Yp1SjTbBrp8cM51l9mMacakX6EabIlo5tb5P3CkADKLC7KtNILxQ8mFgoKxKkYg
sciFV05+dqpfysB+sqbmqVwa5Z+MkDHf5lS0pBgNF659OgsawhgvRzGWe1PxUCf849OVOt4a4hyp
I1+m/iiCf5A0UbXy3bOnpAwnUwXhmsmFF+hEPseIX5EBiohtidcNUA8mKpTWg+E2izbQnPI/pfNV
EF7Gs86/iBIeedr0kWs/AcuBGf/ylzXgg4a+qoO0DkVA9TASBSP9tik9QnO5pF38O/+9xBPIIB6k
GwMi6L9VhFGlazRHCM8MdzY0EweVasP2rsBTKK5dMo9NgK9Q77DUYopEYRCx+C8LmsAlxb8CHGJJ
SRAddvwbcoPIxkMa+EDVQxFXnoLPakqvEl1uPPyr/RvSPLmZm/IKfengH0/YcZnDs4RRrDwy1tuO
MviWgR6OZ0u5jqEnA3Fo4hn2GCXHtHoU2qOovqv4yE61k159f3Yg3WvLeJrfMJchCHZ04xnonBu4
YZFFdDUF298gO3bCVci2BPfazG1tupfkA9QbnngIWaxWjHYJYcHgKhze+3PXJ9ssijdSPDvKQI3l
fDWsvQjCaI+g4HCWDaZiWi4DFLWNWXoyXB6TS6lxe+kIAtCElgMdJEIVamWtkqoTfjr5dxWwpQ4/
u/pcIbeVgnbtl+k24rYJ7L1mVrskjeFwmLumOo6StWknCa+fDQQbm2a8y9tNwfbaWqL76cD28H4t
V1F+eiIZ/dVk3dBuUYRtc5f8IdzbD6YJp/iXJOt+SAGcbLrUi9NHWZ1rTHZZcpXEd9zAoFLogUdw
OSIUs5BXVOyyZsmppPGYEHr5ZkIGalyFKEa+8Eg8AnKxiFXirmnPIllXDvzVXwaSjEqlcVvtWw6u
dogIyGVSdAjWk+hOn6fBy4zzzL/KPJ50vrnzqxGuS/IAx0dlv7TiHGlEEwAV9JhTKumApZrbbjIJ
GVjw/luxCS1E9z996lbJt0bBxNH3k0+MHrpeBbr/kkvJg7i4GO87c9sCfwXSWcotk8Evk1OPwwif
JHtGUDy6mxBT3IW/UkA/0XnZ9ANkQtygMJyhf8dkHJP643/VGWIsbqWC2mCGx27C7xXTes485jeH
b5CvgsnE6I4Z+5GC+6KLuPHkVaafS2NfZlwNNDPOq/BfAznATPVEzPdnquZF9DsWv4bsBr6/Myju
2dKtzzYp8mnMT8bYfRhQU99Dmmp6hHsjopYdhMtCnQU3zlIknEf9Vywjg/sXU2brhnc9eh/8ux4e
I6on9sGOTY+3yMkO9gMlwxAspoqhyQ/XvMPKcc1xMyBNSrIjtOkKb+HoREsbs18bVDsjPYwgnthp
apB8HNXZGLFCJ7lH04RpLrrJFc6cka0wJsZmvSmrY6rLF4CcjaBIkUMlhcrezkmO1PPtCDgSnYO8
434hP7hGA6noFFwpGXQaPFocvEk3+6I+bZAAKKrSmhQ/6y5HX7rYO8qtz10qvo7YhlSoK+evoNmV
M3WF8qm260/Z2jNXWCmH8ezVahrU7w/RcXH973ZgOX5p4SEa7U2g7pL4l8+b4sSR2y+tj3lziALr
cqEj3wlTmgpOvohx1w50F+RuqxXHCI98cbLqvaxpUBunpamVJ5UCpY44rgOMYtEo+mmlrwGdXgEB
Mbbyt3kWyKZPiffrjGCgbs0AMjelb9LdNQ6ztfixq+/ERwnu/8uIPhV0QkwT/TcVpxYVs5wRMvdX
1c+KTQ3tA2N8DcqnIp99G1hNpZwK7WtIz7RxYvWat+9kSwsi9fRNlx/L9tMJ96b1Jewvs7izDdfr
s8MJwP7pYUKGO5GcyTqp1OGt5EihIFwyuS2BZZnsF7WehvZfH+LnnAf502go2JVni3k9odtpAA1r
DdpKJYaF7qaV94DrW3MHUinpizehPTjPoiaVs5NDKX88Cj7lrGVVOC+od8V+DxQ4xDNpXe45il5o
zNblKrRvovzmaAuYTdLWY70fE+pPrhhu0vAas0vg3/vhL6DqrYp4kZWeITjklQsbOVdmzBjVLzsH
0kG84TFt8deCElIO5rDttAczwpA90Y2a2qP29xiXB3MTczBsXcOmNjHXK5X0NONkR9qFCL7VjMof
h7s4QJQ4kbqAgrVEIUcT288fWXiDzRGidq9WgkhpNHsqiEE4YbOnToxfMN9n21n3RueZRquE4S5f
C9I6xh2BediTqImTGBp6UXZO1NNonfLgtzEr7rkGwAoaeUztHDwXWBPoOnTfJEThgBs+KWPBaO7b
XR6twFlplE5Rvg3j2/gHTyeqkBGvA4KUwRB6Sb6EWUPdKe83kk6y2CrniKF7aufJI9/z3fA/lACn
OUq0WT6YkE/jrJCJIsGESyrGrRhOsvluj4dc9rTAkx3ITHPmO/VzpqI1Yn76A9C7SDlodeg9Z1wb
YiSkdFfKXkuRt93TS+arAi1GpEYKuExZYcSiO6NDm//nfMs7mVEI4QSRPJ/5RSOCYUmDDCE+bdZI
dnkC1j3IP+0fLaThLWIW6jADyh/KQzqi2AsuM3bgg2o49WQEgT0Vc5peYOdnY6v6iSGbm88iFvVc
7YgqYWv1N7rtk76R9KriVdivA3WPvWTcGxcF0NFbe+/IY0OLxEHYoXGDbBAHB5DIBUelhFQBLBwF
f7OQSVsacBFjLNnl7OKTNYB9PBecwZSn5nLKlNldNfvpOgIzwqQplrLyLrTfKPuiHrCIE+76AQO6
gF7kDyuEv1ZXv6Uxj0JYK2oGDc4aRdCn5r0UbbMKBH0nPs8AHqy2UMjPzgXwY5Dik5JT9t1kSi3j
rwBHlEl8O1VnQNlVSqYn6rCIfYokUViGkFVuJnaTGU2w0CvMdwTPsywdRX4INqiXfyKWndo4IFeN
IJM10p+F1GAyfRjTlxzYDzL38N7XHKxgEh4A7E1M8IFGLNX4cqaDbAzwrC+UX5pwRX6PpXSrxv5I
pFecE57D9Eruq+71+iVP3TF1JalY6QMymCg8WyVwa4eWQEPBPHRTGu9BdCk4kevRa0b7h5/UwVqp
3YzSOdvRhQXvF2JfGTzp21Eb1yfL0Hn12I19gFLspKQaH9NwaXSsydiIMxJyQhcRzVB/QzNfDrbk
AQOxOMDRWyjpGmq8dC4bZ42KFtqtUPkht7IZv3oFs55sUZlcJjYopvqQsA+J0Cj21EnlnWF8O4CJ
Bnbs2TNK5JUhvhzbxliU3cK4OuqoWpAdzHo/DOdGCx8LcU/jol+3JSyNqDVJCjYzsaSNUwrP0ZEv
g9aO/hUDIitcWHVDVYf5VOc15Rontn7IQQVQBn6blTStBAQzuicxFQVz2of4FWKWbCdRfswSrF/W
f401kQQREquE8jq8R/EXYdpsqLBjSOOj0gNAwl6h+QN361uMixP6m7Jewbyy4HCQRMN0x1EMth78
Cnao5NLLC4VjY7zLzP90sZwI0AzgC3whnbLHNcjnERIYxUpB1t+uNtg3L2Wo+tmaLGR43VPmkoNE
ZCJ4etR/KObqRUh6IilCzHwstc2p6HYymzL4vnfCNJSQrwIF4xvhzQE+fwg1/E/VbCnG0OTFBgXJ
JTS+dUOia5SCe8IKGiMAyA9I54r8O2FP1jk7rt1S5IUb5zQmystolhvUYHJau6HeXBIKD0n2HGBW
lNOhy+UvW0PXP1DhxPARVv+sgWMB+0PV+sjybw3aY8V0nDT4uboLJJWB3W6a4NVEgxKG2KjpL6Ya
/GWL0hg/L7N/Me/YBlYx7wes5pBRUU3mKhWCs6Hb+zAH2wTvJL75OSeXLVguofgox39Brn6hTcnh
WztWtjcnVMMMg1nCoufsh5QE/xdseCJQVMIyWSSVgehGrOGXgKKmgePVURAU23iLmVqnOTQ1/65B
HVB+gwpVQduergz8BJCEUrto+ykh8eX8YWaci4XzgQbwPz04lUYxXm9/wRwX5rvYOOEnwLxXOhfT
8frhTK17pLqF3jE5kWx6CgGMurBxRxy81Df1VVwsJRWp5xZnCP4kdo6jvmY9pyGG4mvggisrEuS0
gzfb/jjw0XG3HnTp7XP6U/6ga6DdygNRYSNaRn1PWBJorlk0DzoPZ9lbdMNoEhLgu9N4kwijMK/F
G05SBNtkgTtWbjt5lfzJ2RLpv4JkHcE+/QrQ0PK61U4y0d4qGwpUW0DviWtVcSK+caYwUFAwboE4
L7R8K4VrbAKoDbrCQ86OZCXFXUC5jW+ck4+6ohtPPACHImYywD10NZHAAypq1x1J3uZKSQ9+fxjZ
ShdLlP019Qjf8pQ5MyiQlrcCMkLF7aoD110iuOPggxp/kq+joGFdrkNqtuhPE5ub1WVpJzunznXg
ZldHTPTWblq3r3Osq+arAYXpAxroaEXDFiCVojZIUZPJCzYHqCzUCqsrpjYUFUZHpw7lo4y6jw0T
wvv6V/JPA/bpNrnO6s9g8HocPtCXYbh6fK2YWOb/AX3KHAwGr9r3EYhSxo40YrhXx02jEEFABUx0
i7GG9GZTNBXDsc+svWFdMy3YhQNNZku++71Aal9fnWhl1DunA0yyyIgyujDF6nAoycIN9qa87Wd0
yhvmDaVZtiDn4daQxavysmw3zF/ErNO4b5cd2JIebz0XbqWSgie8mtoxsAtAgtlcghuuzgOxTqVD
s6FXsAK8j9qK7c4Iu86+5s0hUbYtVD/BLPVGEoyNoUva4DSYmq1dnjt9E/BDujT9Drn0hG17OTzn
WsN7uS/4zuS39g81CEDNYtrQMTY5JeL9eqvmexfX0jL1N5W2b7R1pa3tdh0JIsl2aX8uob1obFI6
okY4m7bqtHGYy1HyUTCatfYfHfsDP3+SZJ2amzrelVCsA26FCf+9ujRmNs0uAGoqLVm+ygy6CJWJ
AEOGStq1njQb048uOub/aZA2oiJVSix882PUDqxplhbcgwb4LaUP2gEVKt98ZVHkbZKfIYZMhLiq
vhk0OYWwlq2pbdgsMG/JcyJwdRBM2zb3RmgfI11aOlbsGQ2mRQRtIckMMDnwq5XKtSV6gKnMbuBR
FIivdKYmHMUqsUG7YAzWE3QQ6UPtvVh+53iTh8ehvRMAE/snaqgYphPrWExfFntFK7eQ3rL+Z0eR
Iou9RMCv5Ac0+KIgweLQlfcm2wb1tlSKhcKxtgEkT7Onbi8oKCLKP2yXgF8vInhiSn9kV8ZpUjLM
R6yvSM7owpsV3cbuWZGGqB8s9YOI6AJUAQqQLLsX4mICSzYt5wTxdlf7mmuaiNILargGTl7Jfok0
vCCPKe2rCePJMbYqXZFRTmEW9+cQypkJ6pkXT7pTrv4IqILKubUwUIHMkd12bi1SYaGylP9AA+Nk
JpnfEyCxaNn2v2wGYhmFUEEGpIF1lElMpwqnP23UrHCpisJTSkj452R0Efxyy3CQpgqWFr+m4oGN
Le1jr2wsGr4Jr6IZEObDVYQxx1YJP+p+Y/nYKZSxoAdvyIMwzJDbHmkR9zjNF6osgLjKFix+/62E
IOgaaWFpRLezrgW8mTnmTEqxdtKbU9nvjT8OMsw2/CKNyu+9bqTE9p/48DLl1AamQ/Fi4yaqD72B
JCXeBmXjN99BQ1NU8Jb+NcNBzdkdMisOp1K9Zr66CwU2qM7Z290BydaEbgSlYxp8NxytZ4GoQW1j
3kAlcrpL+IRzydxS4jfZB1JGJTeLlg6ncifmRkBk18FAJ5yDLeJgsdtvxmUwXuYVFL2zDoRoOAjk
tBWnUo1SN68oYZ6M2amQdotwKQ1R7/93oqSlGRWI15mHwgIPM4Y0n4JlEgOaUsaPpOi/5Eh7Nyqi
PtRx2TslSUM0UaANBeNjZBcdjYKV2h2wDnb0Km3QxXmpnNVx2oWqBpSQmLFch8yH7ZmM9JGiYTK1
O0T2C9NH5Q/GoocWYOo0uXD4ANK25+jCj4mulJ5gFh+fEbJeRy6XzZQzzwJHQj9gtzlJPBXE9Dm4
baFM3SIfiNsyyOvlacPynxTcctbwAKeJBC3KjggB6j57leQcejx68eWzhxEcCTUfFnJerBueUjbg
AfIrfXWP0IxFQYYUnRDJOdpPZwufK/ip8etoaHa1Qy0OicNy1Hhm8MxjGl+5gziZ4wR9HUSi82gf
CEB+sTcA/KGrHplGnP84IU5X2hVR8+n3GGCmkQkDDJKSrIdBPyijD4prVVeIoZuFpDEfBewF5pUS
E7/EHyPcVygzHJW+Wpc8c8MhpTE/NzIz4QQMTpdR2jCDzwIy/S8yf1r1IjfbgKaFdOimPZFsuvri
1JQl1O2vWuPNhwfH94rww2KNMKi6VuBY4wr1KAc/KUIGTd7CvY9uarJm81+a+94GzkDThg0VS/mb
PZ0r47ebjqaz7bNtwjm/Jii4j1YpSjoSgcbvRv9z5EuSfwmKE7IA52X7lORuOd1FjW5NS+BNzfxX
+Afa70+Q/ha5ZhkdexxXSzX5bst7nRDv857KOylbRs1OXpuB6xvvfYU+4S1lMnQ2cofbukKFxLOW
vxSKhf3sKSshzEdgAptqHN8acZZBGLbWVwhTaLxT5oKNmLZn4suy6Qxki8/W1BtzroX8IGJnCwFA
pjf2rbKRuYpwCPG37Rzry2aXpAyki9jOMvalo8/S0KqIe50QYUDMPQ9SgYWyFL9SfNOqB/Zw9pqT
vIkbYIgk0+4bQhXij5Y+pB1eq2xdkvg6plt2S42GhdlAFAYzyw5oKoqF0PCMsrltdc7UDm63nTTc
kxDpe9+87aQO1hqneQjzbOB69mGjhgEA334tsAuPzPsWZqbsp2PNJwQCPcNXTZ8y4adVCLohDlcV
O/XJ58jDTNafTDTZRLSozn0a1e8YXhUol7s9fFqaigDRdgNuomQoKZZgBS38S5T9UECJFPs0HxEj
inKhygo7HDj9j72z74AWlE3iSiPbaOdoKDhqzxLHxlreWPEhEhFV4IQDzba7BdpySohzp3U9krXa
fBE7WYG9AzwxEvesUMat96zlvT6XReC2LxLJNa2Nmn5RheWCO9TBHedhQ8iBXQ3Ef1ildMe1e+kf
A8ZEuJLila+gKlqP0jV07mV2pQqQh9vG3A0+R122IuqZQvCk0AtYMfIctkfZ2RnBMx+siLHisoWJ
6gcd5hCRaEv7lFmesYbgv9hYw0rgead1gvmx3Q3MKOFeRe6EwXXbsk3pqfjYTb+QaPabpD808ZOC
NmmqhIAMNNROXXuO0psFMKioHwZgFWLrc6I+UMeALIsPo4UiheZk0q0ESM7gR6VcA8up3AMM5dtr
sl1CsGLyTIv3rj3Y2DeJu0uxZS8Hyy3TjQoKjJtWXiXwpE4AWn0JS8Fe0TZqFXNpPw3xQZ0kC/e1
vOLXjObXZ/VnWjZISzlqDkpdkhIpmsQOKgv1IKh9UthTaTk98+5XBD8lwVOkUKan1nxX5F3Kzdoi
LmiCYTWh04nSD99/dgp6zqMaP+3oKg0ftPjEvhHvCVOdBXWxvgyzPtoE8sq1uwGU7XR63O5UvrrW
LeqbPL2XtCPClNxKBIP2Pq1/G5WsadU/TIq+rBV735SpG7XqDjb81uBoZAXvivb+nw+TmTc8+J3/
9cg6+2pQDxRsTwG5KtFeNNRDdgFIc8HU3Jh/QzLcJ0apw6pbEPcjRXxHveaZnPOMGf7H9jit8Ou2
savbE3OJcSuL+fSQoRtFlmrIaAM5g1CaYUEpGwevulN6nVYjvEqDjV0Btyl1ejL5PcsK14jq76Fo
6FNxDGAT60D3rTQc8WqyKyPlu7cww6ToEv0WAVBq7osEfT+btv+0Vf4milb69HCye4VLJMYHrtQ/
hkyGGV0FWMiwy7I0uGbWuCYK75apEXDoWxXZSI/BopjT0Y88Jd/XdbBSDFBztuK/j3MYil8PVOWN
d0VPXrWfHvpOpdXkbFtfPWStg9UE91HGgPWnf5KsIHRjJYaKgBlvp1Xwakkh9f3CayRtWYE2tgS+
3Zm+RvVUm6hEhifaVOptYrpQrbtdfE9Yzlp09rlEq920wHyHq2xeLqPhOLaV56SjVxhOsnZYYXUf
tLGqd9smOVLSsWq8zzwEH2uJY+0lYE2kn5qMY4iIQrgac79N0GNHSyaP/zKIWkZ0oiMFR7VXny1A
nqpQrvTX13XHZgEV16R8ROhQFYgno89xTSx9P1n44W8bHOiN2/gyTIh/NhWDGoEbQi5Uyv91COiK
aeXWMNWT0dhHEQR41cOvyKEmoQnLWNoZP0lTeG5tdrCKHAe6yk5Eta6TU8LqTybUckRiqqFKfUq4
sfXdij+Uf1Rr/8NtdqeCZkC0RVYrq9bDRlDWVB+jqE9m7mwnEergZqRfGzQnuys4mdTdnK7/HQX9
BhnVlEJWTsHZZXLMp2SMXuAbB21gX0ENkvpdcNLbb/IoiOTR9Dk/S1tk0VbEr6AyVpIUbsYpJeqt
OVZAeHNBiJW+06nHq/VHBisYA7JgzWk4yk1ywarutTjHC4T+Sy5I1Z+iXF2w9/ZJF3YEcaUEUbp1
954JJKtqeu/J5YuqNUIzrZO8qTYXtWTfVKXfpHL/k1kgJyNADpkBMLYQjOUm6J4DPUBjxKTXOvpV
DTF/c+qXR9p2CY8jw9g3eVL1lLFtTr2kPo4FZ2yy1k1cCYW2Zpru7l13NZKrQJTvfGvAOyHN4x0A
dQ3zlyFtW25hAJIYKML05dpX5fdysIG8tUsn/PFrnxXdABnp9gZsmwpbmWUc+pz6kf1ngIUYG2rC
9DITCfIKL2vyLa1TzpFFCi4szQAUBp+Kc8z6Q6BhwXa8tKUPPhOmDj5L4VR9UZt7s4tsL6MrKqmO
VAEbA24npzB/tEDbQ0EhzLoBA48/dvIK/hVUMpBN+ZDXrF5TXj/QvrqKA529xMuG74Jv+UDSy3vF
2piIYj8PkwKYUizuMrGYMX7DCvlI0w1Y1+WMxgmEehti2twGSCgxx9g2u4qqBBCCkPyyt87irraU
EkoTe91eI8bFNn61udXbHyPF8WwL11IShMcaSJ4Sj+/qoLiiDL7DAg1doyyyut8qo42gUlsVrYqK
vl6L9F7iYs3qpFpUrX8s1fyTuF+M1MPBjF7dIRtlhKMDVb5KrEIxb/isvTm0WxNiS4KZ07fZJ28s
yVxVEx9mRAHmX0p0NLpc71JJXdRo9kf8zGZewEJSFeXDp7aZQv2dCjwbSUduYzTbhFqwxMEigqkw
R6C0uNu0cU6NUo6l4NBX/gyE4QAlROE1/qWJtbGN3jNCIiLFUSJVloTBBeXu7kMZwaRq+NnXds25
a0DyaF0bSV1bxbTF20dvN103RXPRaaVapeOChh7+R9J57TbOpFv0iQgwh1srJ1uyJQfdEG5bJouZ
xcynn1X/AAeYMz0dbJms+sLea9MlzzbSSYF54xSKX899yZwXkewHpoqtERwSLPcJiUHxOC+NCPYr
6Ioq7lXg7UuIj2/mUbHV1DrWlnltLnNJuGZzqcZuU4zzRQ9RvWoY2xgWkIoCyJwZspY5N8NZmUTC
9r370eOOHwL3NMpq29dYtMAKDkxvJRlZfpytR5zXoPgG+W3H+LZJqK5jaPyBvjfN5lBqBeYw3qy8
OnmWj0QhmQAK6Wi8h5Ut/5PIRD77nopDo4IzyMKuHbBYpF9xdgX4MWHCzqSCSVJnYHCg07SJkvcO
g5FuS1Osy9eezBzLQCHBZM1AUVF5jzBLqUz0TTZkeyPeFI35T2eXw6TeZhGG8c0Lv/V8ePM0tjDk
bp1TMez79r+NLcOxNjzk6HxT49oxKBxcAB/4JgIQYOYYrayB5PPyMNsExCVzcTA6n0eSsRGosMoZ
kbL7oNNatJ/IfqENByLHnQsPnIRDZFOkwlQQsrMvM2pXLUt48CiBtiuSL8v99mc2mpojfzVEVzN+
Ii0f3suWRxs2TxkBaMkqKilDEE+pAWLRzq3zwGT/HQ5wYCIsMzPShWrYlxO2xLzhGwM4SERF5rcA
EDi743DHGvjqBcBhfGT9c7t8zTjLnByyW8bEztDxDdZhdmzGHgn1PW/kOlI3njHOpGnGT9L46Fuk
RgPm/2Zm4N6yOiF6DBEMAQf2yjKwrGEYLnJShgqmRGV6DYxsG9ndm8pzTVG6VH70FxavsWGwx7cP
jmMeAn3Yp+TLKWN7nqZ/FW9MUpvb1vwnR/cXmKwb/toVmmuipicm7l3X8wck77axi7L+UBgWEzbT
Phrx0egZbeeYORH1dpK9zGiS/zLAgAxf3F58zZLF8Mjatu7mtzZqjnXnHidxacL+0PBUp3r4zB31
ZnjzLYoDUsQhGyc2mda0lbRxlklcksbSBM6jmobb3UQ+jHExfZasvIdCeXYojQfmwRouLKXSrlwa
LxYcpQWxQ6RIF+BzIZxpoXgwTdun8KyB2jWIO/V9Aim+ZYWD7TJNzyK4deVNI23Dz8l31lEzEjSq
rcQwvxVi3MywT5zRfodfshoK3nd0qcWGSMreDPlcPpqw3aT5iNCSRYv9ZXKY522xtbmPXHRmfGQj
w6PUpxO9TtZ6Ep9dNe9rhyna2slgRsbzZoT5HODT6sLPlHgwpNjQczZh/0+M3cuEV1qEbx3BuDMa
bUgKqKfY7+FoAb2HJt5A0UmZx0V2LdLXYQOhXnmMxtdIfk/u2e23kbEELESCO+7GKn52GP20zJ3I
05G4bRgqUkssWuYuJXqEVfBTg69k2ATZRl8hn4uynfxF/MDcb+i3XrFLiZJECtwxQyRSi+7zCaMv
kQ6wQ1hHDc8cy4j6rPGHgOgRQ/bMIx7wIx2sEvRGfMzTGVkt5iIPsVuWUmgXOrwMVbQmtPUvc726
ds7ZLb4tC2vEpht3o/HK+YfFtE7+5MBqcpfyk4yVyhHtlj1uMzzmAUrXyjvgzpuAwKTxa5KTL3xO
UavQ3+veMbAANJv2ooP8aWB/jVgdkXJNRg7/rcMEEg4oxDrrIVF/dgBfW9ZYifcwuo+i3xNfHicv
84gv1tq4iJN4bREIke7KUyxYceZyLZt6IYxo0xbdNvQTyrHgJ3c09n8155XcAdlh+kLHqAfTOou6
TyLm9nWvvzlV8yhhGGS5Xm3G2vw1Sv9TA+EWjcbWmIadjHn9j55AXa4iqFLcYOFO2khZGfotjfTK
DmscgUd5hAf59ZMMfjQoMpWUQFZZzCqdd9ZfdMf5HFhLQoqCNT6/dN6hq89I+hP3ZYCqBY7Ge03A
dpMrTBpq+5oTh9eeB5t163hVLtpgTZshc1xnPEwL32U7gZEX2MHWEmtYHu703KIiRDuFOTnaQjnF
m1fZ27xewx1jY8WmHUvgVL0M8d0MX6Jg62O5ShHFt+GHe27PAeQrEkK7BRdnRPEAl+YRiWfWwlVI
Ws5GDRDGlUPjkZ1KY6lHS91ENFK+I4R1Uzz7q9L8lTDZ++xhGJsmevXgOIdcDfmh6z8HF1wMBMb6
ObeWo3EotC0I9UFsNEaixaFemz+MG+j/ausY1O8NnadDwKLF4rxFiMSomQbye5YLOZUbEzE1oG2H
hhfdCNlT4Mk+63ZJsw5dwXznQ6h/9LMDlp2VJ2pBvECutyM8RFTw+2k/1kW4cIxrZDdr4c1bTxKJ
ht0GVoHGiQwR8Y/4VflRYjvBtc1k2liSkzlqRwpMpHR2tIxfbTB6AmXfAtzglWF99eFcyl/iXV+n
G4cBcp/79NOz9Honl+SMdjF7yT+94gDApCY9CLIATO4YgctC/A7Zujg0m4Ql3cbYdDv3s/tq5xO/
7Nzo0KT35EfLqCBX+allOEjIQXQjlLP4h/Yz2I/OUnwWRKO4iMIBsa7bdIsH1DWWwxcEzBiU8tM4
7TRj5YGr+xial6EB1GEOmwarcsT6LYGO1dv8784JeQzCrcX4HsXbwWY7m25mBzsx+hgxXdD5lSfO
W5gukBuQQYAz9Ix9w70EA69Of6itJpZhqOPi7mm8ypfg1bin5/AHf1NFkYxEw6LlebCibYavhkcK
Qg3ReOVBfGVMj5+QXPJIoPBbi2jVNas0UZp6nnpcMdB4k+6o/YHMlD5IIpxB1i+3Acfk8OTBXaNh
GJY9e81uDXDXZcNKwAKzSvAOIBB3DIsR8tgh+M1NZVwHZrsGH/qveyVOgYsfY8iTBwmK7qj7QK/J
F4djCDi2ILl3rFZTQrP7HNsvVfIJY4qdP/43191WGEicyj94qcfuB48H2vvOstcWU8kiQaY8/Cty
oMuLqoMnDbw0b1dxjEhUPXKEdgJhMgEVUlN15cJrflPnVk3ljrOJ6uktSHkR0EJWVP4dvzRb+6wB
l+EjUEqghJpiGabO2gcHh8Jb4NsChLHyqF3yGpfCYBEziK3dJN8rDZg2cIHkKOsc/0kQrBaZx1Qr
dpmPttFWH2xebSaUDErn6+8sDdIqjajFZc2+FdEGw1Te406uM/fSyWEpqiuPW1+89T5L/HbG8fJa
QBuQ406fiC960Rx+TA78OwAKDEZAoATd3gKOPX2X9VGDdJQtSEQqvhmo5WJv5CcEma4wF668eRwA
cc2iGHwv0bK2DM6ZAR+aO7UlXMbwl0libTVav3S6UvLRvLqkYpDYXq9SAgGgL2KDs/mx6+yY9R80
D2Z9jrXqbZxU8DGGiqLZDbOLsB7kpPuuZ++N+NVwI1FdZr1+AIc6k5mi/YurAREUVzSqbqPQr4pz
4trJu0G3VuYubmFeXYQdkxND+QaigXV+fs7Mcy6fVY0tlBIQkE7Pa+kyZmXd77Hc9ghiNF3AltOj
KO4nTwO751IOE0PKN1xEo/d0sqzjRBxJEgMooqr32Dm1SO+a+Z5gvHKi+EVlHEvEdszYlqcKA5OP
mSXvy0VPkE7qkz4He8Z906gbXUR0gTfuu3w4wW3bW2m7Xq7H2t/p8ypCCuyaFI2c51IGSxbYoXmN
DZgm+V2Drx1VydtoVW8k8FQm1M06aFZFpr11JpGWRfbcta8xjvYgufmdwM7Osok8rp4zH0dIgzfS
aKu1hAbECjsdfs2u2/LdA5Uh3M9/RfBTe4yGasbdToKIzzivy7BkjOr8ToHz6DvBc+ToSz1EgODZ
MSeXDlENp6glJtJzKNRKBERT/vDtU8QNURe/SCibQwTTxb1TIcPLnfp/EpEX/INEk1vkywyY86cM
+87wQFbu9gekTU86WhvkXy9a4R/ihAe6bN1tiZgqSVmQ/I2UmOCw8+2QzQuBlS7MGUJhtDV4zR0y
UqhQnq4FWWhKn+YboMwhwgZPJqss5mRfGOU3RjvgVqSeqRGGCOg28P/MvdurUGbm0nTCsoENWHdH
jzkM7/hdWuJUpYRe4HGIU7nqx595MlAMOISVUFtowdKXzqIHhFFBXuOjg58LHcV5m6voBSCyV+7t
6L0X88pC4NQld7vFKTBicHvU9S4o/UMKMyAkniNqkd9jKGlBLigZnB5HK0mvkA8VdB6MPJOyJ24Z
3vbDzHIhZOBuo2LrF+H4KQJmK1yo7RCudNQnhukhzWFDz5ilyX665GCxrc7aD+TXns2G7cliKenF
9bpB/D07DP77hWA93NFJe0pq1co1kyGdsttglVmQ5FZy0XBc54eZVbL1bFvkSsCxulsVozf2/oaD
3ckgktW0V6b9pQfMqxGFgepZpqL46eVhIvIOG1YBKW9glOHMP7lO7q7u7OqBBVxEQm60Zc6/QVQ7
5V+FfG0Rn6QU3DobYXLN1xpKYSbmmvvrWfWax3PvYdOIih6zPUObaTUD1ScvtQJ3zS+iYjOZLxom
sdDXsTQ3YUC0oH8XUAJ99y03CSuDmgAIbQHdEJnwtGvZ/WmI6EQ5rniHuA+KI+myfTsirCRacu8h
D/RdVJ0YUxW8OUgXviG5VL59+J2n1iULg5G1uCiCiOLJ1R4iAo7EiTyKhjzy5jbrtIAIVjPspQTI
mVSBLRMIUCW0KNZZZfXmCePiKgdz1a9ZWbDBefcSWipc0CDoICDv+d6QuOYsBJtIABfqCPKFXi4R
u648o9/FiEdRAXrdrQvpdbqdV1SEjTP61OcNfdVSwJdTij2lQwihaoHc4PePyho9bUNlZDXcRdew
gHzR8XRrSgxa7Edis2dKKoS2BZdTDCYQ0mMTf7AtzJAZwMfYxIxtab6QxJ7nGXle6ywc3njW9w7i
KcV9KxAz2DpNnE04PPtN3y8gAV8SLV9xKOBLZKFhoLiYySJMuvZZt3CdaruoWvf5ZxewCdLv/MSV
riEV51R/f64sdNaooQtCpjpkwUPhb1MaOv66BrVzqH9mBJWfyB/JlkCsPB2S4IS3wQIIBTM3af7S
nCb6FChVHaoE7H2yPuCS77BiMqsMHzmEYv6DclTQBTLsixnFRYhJg/RvpDtu0Av6fA8e/r6Fq/sM
z2MWtfccWXKbYBDLrK2JP3PsbwkrsCott8Bk8o61ExNg+nvw4/P01FN6Rd6NnwZf+mDrW36HK24T
9gv0K3RCdizXjgMwGqih6TLbWxstJZ47bfLwXtvpTotxfYl/RvEw5uZZs71FjFrE9HhF02Y9UZyW
gyTy9Z5pZ6c617wsjfMX6OlSqzYW6DAXOdaM1qzof0f3riUE9ApGQtkm6Odt3kLbIn9C5wI33emk
KIQzkOLIrG4t9WTrQsNnMTYO8eG0DmJngfd5cLKz1vugmOqMC4FsobTCAewSOxrnrzO5vDLy3qzs
Bsvn0CEHBM7TBOyp2oiEWzCiKW9lGm3U71Tv0b3i8q1Ne3myCPRB3NizqPLNK69d6xLjzl9cAfTF
teh4WG3tc1R+12S4ligoOA3K3mYl3692EO8H1prnESEbHFM3uvacKxGb2QEx1Klq0wMKyEUQj4t5
/nA5vBUNMtaGxUlZpz2QcR7iI1UKtP6NkwzI8pdS8DaPqkCZiZQHaZlbMWjf8+8OzCBUeD2k7n3L
0XBiUomjof5kpBfE6kPIdxXVFIoe9UcVwgPwmhGbx8wmTGjwLvNQHIKQZr/xjkxL2TnYT/cCOh1A
Uzt8hxORpJd1ZdzwsUxy19bvcfknygTl7VYz74UtlybvunpTwzMvri3+LHVG8QPDsK4IvDjohlsW
fcHjwyU2QdNUQe/xH9HXLR9FLdzFzPY3xstT5diLfhi4kmp808Jd4ziLAkg0iUMBV9xEP4UuOnTX
URKuqrJ5iIHGxvkzE5ak5TjcW5RCtlP+5oyrQ3SALhtch04t6CB5RMN2KvXnxmieu7DZC2061Fgu
mvZ7QmGh999YQlwacv4LgqyRsTMPSye8o8XsMrKY/1KPTE1zGBKmh7NYO58tvnuDas1EztGUjwjr
rq+KNmJ1dNV68e6nIIkuTEVrT9tgKGDyrrOuis/A/TZeqRD9817a79GYndOM0UD0ibWBaxsHhTP/
toRCQcmbOsL8rNMw1NAp4xcDbXHsgdHNjoMX7e2kfsX+gA5CAgHOPnJt2oxJxrypX2qJkuiP28rC
lZ3khzhFKmKSHBhF73FL4bFD+nknuUuQsl4/BANCoEUHAyqK12I9SSPtucTLLlOX0IWQFjwXH8kM
VCn7V7pyOdrPbp3gZRm2TYatlBlxn+oXdvLvXneR1QQDxUIzuGo59HrEwoKjw6nvlVTitYb7R1k5
YlKamJBq1KnEnGlI89Lsc07umY3MVl4SOvio5R19N6ZfzQLYQoI7HYkfCyTaDxl8xUnA7RcvrR61
tPA21GBcbIfWgQsVgAWgFpJFutND7BoGBJSJ7ZsZnZri3lXWsmLpgBSNqBEfi3bdflWI0N1Z7jx8
Ol66DKDR5N53yoEzGibngn6t3fDNrBzmgs0K4AKgAxYs4ExGHKnDtJnQXFepBfrZWVv3gpsqmRpg
XqsAHTGXfpiSm1eXB5dFapjUW6/Rjp0YjzF46iJ5KRNE7EwAwpIQoJZSXTIZkneijHVLFYZwDR4x
d6v21REHhmo5FO8FYWZUPWpVBhT3M5q2BaK/CFGQSPOrFYGdG7+mLj2l7ZdEZlUr5khqntzGWw2s
NIzxUbJrUzVZQ4S6xjrBsYONz+BXIJyh/aY0CJG98w/NzMt4ltXtpJ0t/W7HGHBrzE/dX8Jd7dk5
z/a+FO9TQUzGsDT7Te8xG7HuqEQ3TB9S/1x4wcEa3n0CGBxnOMXksk4FHhf/z/R2+cA0BGhIwx7M
6uHchMlnVg33KAjf0H95qgELqoAc18A9T/yEXTo2HwhjGFsHPl/JP8Mp9p5DTqij+WKppmKyDgUb
ZT923i07Y1Ei1h3A0NYF598kxBYTVsg5xs4DOCcTJcdxtwbvYa+5y2K2z2Vqsqtr2OGylo3S8jnG
qN0OS53ZRF2RSmTiQrqOyanEvp9pdDrhw+QYqMQucinWRXtVynxivDOW3abaBYxsraYvNJY4KDMM
n/lJt1n7Vxd2wD22T0n9WSbRNeGtKWOsFLDk/Yki2GbLt6pq7FwjvUIegemzuPgRkVd/qr80FHf2
Mc6xwHmgH8eEmLe8WPKZN9pPgnpU4kPytYJW6B5XDw8xFsEtOjEvwVcIWiykrdHI63LEYzZYGrjn
NO+OqKx743uM7bVbjjuhKtsHYvIaW/1gNxsp3QZ/uIvEfu/0Z8EFqb7/nt2kkVy7iNX+fsjxQM+/
Bj+nIODHzh6/9cKXsSZzLLt03BspQq+IEbkRnAc2n270rnnVcQSHxnG7kO5F4lIxJAVSKPeYUsPu
ZCbeAjaHerNsMoYoJFeeVq1zrmXJ+rctULOW2qZE3c45QruhuLH4BlPzHiBH9V3aonHTYpWnKGQy
3KYtWOHq0GUlUpV39arAG4RvOLsv8gXtAYITsRqsfG3MGlu2nfTCC8vhtdmfQuJyrHozlJgD3afY
oMqkrgvkpWRNmekjRdq7hwo8AljLG0XiBqZ5hjKCIcppVrtaGzUG23v1HuYcLsy4kGy7oNTDzyDz
3kKSy/gfRbEymD+UVXSM6ooYBnuTIT7I2Ycr9h/pVExdR+obQ2cZWXhsKiFoD+3BFPnLSG86ufT2
A0KXlYUiKi33bl4vkoCkMgZHtk9JgIKkTF9iZBdsKpHn8ellq5rVh1UiKdWuGrMYT9SnOhEHR/Dx
I+WhFQqrWz7coK/Yw0sg3s18QHS8iVm1EmIx+7tJQygxRuJoos3oz63RclViptTcCaU7aj9H7BL+
OoFSuXWJZ76AdwdisJkZObtJAuAixiLBkoSTnw/NaAT0jHVtnNS3LFt1LsokvKkwE0pyiraB94yP
bq9OxMGNtwHtp6FdPbc+8tRE+t1Px2UXEX/FS1BCISjxkki2KKH8kyyw3eYmije3+Sn4Em2k2dFE
UKc6pWO/fg1RNFAdMjS5yExbWwxI9fSgsN+d+g7o490MBTVdmRFUh5BsidyLwbAIQhbCrclyOK9u
HKc8Mo2JghrhIrnlzXJUMedyXo2Nvqr4h/2a/3+UF027IcBZlE15Uk92bAfLzrjbsK7m0kYSFZxK
iSsWwzN1gib6o2VjiZDluKTjBIXQCkRQPJomMTu4xgTzuVbrXnlk/vucbH4N7XRiemy03i1Iz/Mw
vOvUNv1MDTm56Hd5vnvecd/aa/1+Agw6/LOG8OCX1SkyT4KRTMb0yxvzregcwBTh0ceBsQugTRZa
8jnvZoFjrrS3lvMrYyBBBxPLW17Awpos/2CWA6FzL3PLzE56RNHwtfkz9pIE51zNQtTlODT0TTeg
4HnXGK7UccsjAqom6fpzl4rnhIUI73pkU42qs8AhbGJEq55yW6qHq2qwZ/IHh+TRjuMqyXiyce55
LEK5qWaCAEfxb3DFzodeRj7TTGZ6KRlIZ7RKeWPvtUludGYRFrkuteNjSQa2UUBINsWxBunkQ89p
WQdpGPQJUzKmcCeYcTQm+M67wPU1sdYBgrjW+npLLF2QPyqNNR9j7/A3z7+jwNxZOG8yOmIs1H48
bYeWqR5jS88AZ13uDQgeI3vFeuxWhWD7YDyc7K4Nay3rtoLypRrn8zSg2MzPbI4POsYSzKZNv9Xx
mU/G0fR3WsmacdqpW7ujb2ez6aHQynUDXiciYjo5qJLNRNSxfm8Z7DcZ5fyoH0P+nCDBycY7YMw8
4fEzlnQRHqVdfnbKKeyR6ABAMGiajyTE81QxOFN/r1N2B4ErsFfhRWG9N4fxXMKotFsyQjLzx+WV
4+vuyQpQL0CR5B+iuTXjeHYm9yXPxQEPkdYS586ZVgvs77WyScTRSfEIaqC1XBuABeO9FZ34DjnR
6+Yeo6ui4xDIW8Nsr/6tHgs8G5yQ8X6Rfcc8HtHsr9VPV3OYxlgAIa0Tc7uFpPjyKI+D9MvF5+gP
Lz5WkJG2sFcQXVe+8RsD/lxJLoU6PNTnkei/Epa7xM+pUQ3U0YfBR4hKsLnrLKctzkTev0kjfYyH
UL23/92AvJYavR83Sh3ZTwBgBI69M3VWETp7K2ACl83i7E0hVSKpEePL3HAdUiOxk/sYAxXTzZOG
ahQZR0GHoA743nvT9BN/h/qCJp0nzbm35OLG35qQlPOwfq3tXOz0iKCJTQvQdcbRiS6ckAWxRjGE
nWCYFRoKfWHM0yHlCpO88sLQmgDOYGUAJ2bYTbQg9tGTyMDZUDPD26n4h+CiC4ShMPzWkf0GmVAf
Tmm6SZkOhOAFqDDW5DPqo/IuJi+oPECigPpTTCDfORN6z28jKpA0e83ZaqT7dcr93+m7li1Ew3SK
ARQfIjqQ577/bMiZhYtMrdnsSN7sPyBwX6mQmuINlRQsNoO69DO0uImXJTJ8NGXv1FpR9sz3ME4H
lY7R7Jz+iZE++VD9P/dhsw40zkm7ayIG06x+jkgNG/aqTGysJQ0H/2cA4nC2guPj1azI5ST3hkiI
Fd1EyHH5D/uz9UG1mPCVWlt9QGjxRQwqek+3XONNJf8oHBS8Xm9uFoLQeSOwA+SL6Q9+ZSPeJMQD
0A02Qh8TPA4Q+FQ72lNz7CiQBCLrOAZb7FX8FRyClDcUFr5dbHJaDI0Mrchtr37fHMd5ZLpLVYeT
x4rDj5jNq2MmqCtvrhwJ9mQ/3zwY8RnWlwEviWSWeeBTKNulJ3+q/K3u8QuHPXCsEX8+UiFE2zmH
EW1VDraKCVxF6zofbSKYa5BMhNXwHDvVhdvD+S5wks9s+ghRHFBe2wh0W1aQVodF7Z2JBhvmZev4
2EVopLgUMDv0kjhSptYuS6txAQS/+JlyaxeXtfN06iGPSkYz/7dMaW53C+xph03mORv+ejO+tFmz
zhhUJ+3IPJ+6e6o/IuZWvtsvh7VjXGwdgpj9BE3SwaUmIPeX3UaM8FdHFi3bWGOcKaC2JRu/sgEo
jTAL0LlY3XECi2oZcu3Ka26oqTqZWTvGGhpWaomxR0UVgLXwN8KcEfFvmU4U2DDUx2Qi7AzpRI3g
KwJdy9FL4oYXZ6s5sakZOnLa6GY4wJgcVPW4DdFoDl3xptdsBSCltfjXPvhZeFUEfIUtFtHISgkV
8AIm2AuyLUNmpKM3NSlOAG8F/auDct2f9G3W3ZiG8tVlvvactPNWPQJz6axbCDrRKE5GIQ9MWuIh
W6XQ+sAZSlTOM0L10hDbtoKtx7wVuTKTG9IVql3soeXB3MgjN7vFcSzSt8qrnkcDfrLV9P8ZwZTf
LBYzzvuDxtAgZDbFV31wuxh5KSsGiWmnkI+CqzIzP3E5VMBQtDBbjRVQHmvrmVRA8YOIiJKuuKGn
IDRoV6QJDih0SNUxoxSbYNgqsN7etow1XD2dIJmEudF0yC10TKi0ex2MVMkSKSJTz2OrNnNS9/O4
4rMS/JKR9N9+MiAz3SH7Zg7BZJxQuwFid8mqhiE78PxyWpXZXg3eXX76iKsC2i0m9GpjZ3QMEfxT
a/skTKBehsav3/jxWPbDK4B4a0dV8vPcL2e/W5jDxQfZQI6GZyDQ0K1TG1xbOVMUnTL1Zx/ucJqj
kaAPY80IN0uNe2LseEI1png6o+zcxT9vPzsoSMp6n6i0XMbkNdeST6WrwBRaZ611nKrMvtsE1MVD
zdpKfF15+mhU3B4/OjYIPjt/hl5mcpczD+mQI8bZ5y1bj5K+Fro+T+NgHBQJzkJ/hDl6JgQFR+bA
i89wprlp3Yb1wUzVpUvAEHy2/q6s3wd3K/zvkndMh1hZ8q1EZx8CR7zCll8dEWWk2V3nhYhTFpP9
LYz1jVt0y5FjR5M3Bc7Q0pMk0i/k7/AwSej5uueIsMcNCk+irxm1Id0vq2RnMo329VEZeNGAYkFO
oZtVi/mvD5Hx5Ut9aAgMnPYmxZeaiqtX2CtWelWvdXbXNLk4HnwLDaYJVXzBrajHHK9ZvJ1j5AsB
ts4H3hgG5spVzhDjljPHxXXY4UW2cuwg98yd9132LaXYMg8Xk8S4xsIXMDHmFM388tjIZFWwmJYG
uppSXkxmjPT0NSottzfXTNBd5r+Wcx3gaXMX0zC5y5kiu1812r5NcMuZmwbmTDiyF01vMaFwbR2t
S0zs0P0iuMd99z21887fNj0Ta/QtDnM8bRiO1XDz0VCgT+yAIXgw+mshPztBn1sNzxaLDAGQxqIG
zEuwuMN8shw2Nh7z+YZ5AyHo3o3iaa6AXIngGI6X2QTnzhvZI5RnEyHpgWBbMx02gZn5yAIIXrWa
lUFn4/JGliN+wp3GfrmuzjY2Xy/45/ADjF3Fp80OsUYkj1rd4poMbHutVm6Wj73mFhJL5PPZRSVr
lnavEkjI47Z1EkBAnBg3eFvN9DxzmZgy+Qr4pgv/EbL59FkkxqTLRD2rOa070qZxym0Nn7E3U8VC
XjjhKhqALsu5uMAzQ221JrEnyIDhfwJynqVmHN1ikskZuwNzk6cZWV07nuP0zYRxwPh7golo3jjM
W7lhV7biZRBpva/FJ4xPDWBQrOl7NlxOPEJtZvZIDAtXsLovZ4vee6jWts9WTzv5DLvZeCUZUxkm
tXpxoLgMGcSorVrA0VWg7OKHYMw14oJpVYfMl2Ieo+IAveApKm6NeymZPXmkoEgd9e18Cf3nqDxj
u47olYJjG3jwUYdl3b5GdH8esTgIb7RwJbSZTD9eXWOw9mUYoG2sDmon2jTVWaqgABznDGcaNpTz
xdfOYdrdhoQ0TwjDRYbJrdz07Y40ZIAGxbs6EFP0qh1etxB2X8o7pDZcFi7PuthkLJdojaumWrQg
dXJ8odx3kXiozCNzvKmPrZluOqtB5feFrV6Z5sYjIsbsPdwAFcPBZJ90GK0jjloSf/o12Zwyv8XI
9+ChUFugladR9qMYoBW0KOwjUQYHjfQb/TwCRcd7XXD0cjLi2WfTxw7xDpzHS7QVE4y5Iw0SlBKy
Qf5WjSU3kFZLFJs0ZstPAsZsWicAazzN6TZITyOVZ0lqjBPXZ73Tt/UYrAYvIyqT/Rlbd3vsljbk
5xDNlRZ8gGsxlW00h3BX4lfkDmV3YC4MgaIcOamygPf9Y4x4znmIlbqvuBsx1UgM3IrVUDnD1NoC
76H+mQID5RfL2HHELgtD0bolPGEpXEd12vWPrrrH2J+1F4eMXHWWWjUzLzgPDDhtDynctUeLxkhP
QWWLOl8MCUPOSntqnGSpsa1uww2sV4GaraOXT5H15hNqZ6Qk8twn3448he/eq/0zXcPuU2pvo3Pg
4hEoVD1+FoXpLCzKYHUOG9H8EnoJwTj5c4mux3auTQlJbRczzK2ZvOjRw/lv14ngakCU+N2IvZ6y
jUt4iVEH0OvVxrlHxDwzSTL5KGo/3UwR4Wp5a36XE539Y2A6wjtTmSTdFN8t/LLZxC+At6I6WTxB
AxFU+D8wpmJi/++aQQvHZId6SOCFTOe1KnC9Lrsamn6peWgMwGgmF8WoKYLnGgl0TYhPto9E+e0g
ZJT8USvNad20VarXJuSAVWQ87AjGvcMmujL6b2bJmwqhiUttq3HszBOQgshey5CReYBCn9NElVPw
KRrTOvjuiAcnKpcm7TAlHuKaCCGhRhSwZE/8NhLlIMtqHXGNGPa5brclcacjfJaURvqt1d5TCCQA
49UgZpf4Z8/9sIe1R1EZbyRGGndXtm+Yqkfi1HqgPRuvOufIdhWCYpvEl7B6cXTSvo+cxhORTres
PifmyRAnELTCOuriVcqfxDsYwNRjCg4/wPXNO9C1TyOKcxiQqA9wjWj5GzbuKXqWOaytjdmQAXWz
qGB970ePDg1MmTB6nrXnwXvV+88EQ7jxYrhPDPifzAg57iuDFI66z6p6TarjPOHx2HcIq7xHnfOQ
M5sonIvfjochVxaSrcyIe5s5W358/bmg/+jiaDMREWqUNARsZI0COTafdnNF/IS04TOvr5jtBV+J
qL/c5DWvv/Al+jTIo35C54ZcmcGC8Ff4+eby7JXPAdeS7pbLoP4L7fcg9J+c5rcoVzk4n4RlQcGh
7gDkbBOGJB0IANy5Edndw7xzIKq0KO4YJq96FovEAixmFm39hGuuPKfapk9gH6+AA0/Y702gVjys
iBFphejaeXgH8rHTnoSN+c4ZIZNtrIMIfIvgHzNr4+bVt3P58EHYR3z1J63OIG8CRQzPzGxKQMH6
yvxhoZpGhxiddRwc/sfSeew2zqRR9IkKYCZra+VoOch2e0O43TZzjsWnn1M/ZjEDDKa7bUlU1Rfu
PVciDIVEigsB7rNcDUH8oOjtYFQxsojcH73sUXvU25Qh3Kklbp9k1TjnjLfMMN4HE3wVcCO+8cUx
wGjfoKX2DUo85gBNT+cvWFU0jz0f5IIENwwoYyhzRkSpDu8yeXnVR4HEJH8p2qe42i3ZceKj/an4
cya0gstUPWJihL7XeHut4c63/fIYNRd4riQGBMhH/vIq+/5vw3tUUch0CKRRieIEYbFIIYSS+MDy
UrwPKKyNLUdjBRwJIXOznhfERMC1P+Phry/eRw38Ahwdf0E0wECIH0r8MmNMxNGfok0lviBKYLeE
EcQsi1qN3e05ejJfaefsv+3JvYAe6W5RuWKq2MlnP/sx56euemqj+q3E3qwQ7Czun4wDktFnTCIo
WkyaEPTRJY0cwWRbx+c1NtdSFG/mOzGaRLqtvYzzjK4oH9TBGWrgWo+JpGJZOS4ikm7daekquXVq
JPZ1uda8WBoyQlPC4tyMEKBvRNHb/lZS7Tmr/tIXvEgrOIcd90pyiAnL46Ei0Im4MQah4A68/JnA
c+hffkYUp3wOKiJhol8reLP4IrQp9iMgCD6eCtKv+/Fn5N+PTmwKghFQEFfuZoyecmz1db1NivGh
dj9qgz7X+pf4e3ciGrph2ae7dMLJCHzKsdDvcSFyJVv0uc09t+6d2BkLEgD72x++bGdX6kCb4TbA
OIZ88amSU0uYpvnHDt8n+Bo9g61guRqIjcrkENavdv6SjDteGKpBBMCuCfW0Oc1mt5GXrt85zb5L
z4v7UXlia9ndw+h2qwIPvLYw4/1vl0Nryx3dymhIPb1HepsiRLYu3LOlso7hzA3SGKTBpfA5rH7+
KezV7JGO7URAMpdrD3J3VciRsriIOP7BHIzY2ub6ZhEy11gDby0BFnQotEZZ9FlmfBnAdBje9Nom
yBQKC1wvfc50m0fYAIIM4tK6OglI+CQ5ZEO2SwHM9PMrv8S2QzczjD8eTDkrb59rn0A+BsB5nf3a
ZYCWsAAV2cwMRplEcLPESjHAapOX0iq/PWmuTSRRPkJT12ctPhGV29sxkuDQOtMMPpY1RdX0E5rH
BupaGaFQZOxT8RAybEU6QOF5SG2C0rplY0zBRjekFVxy/avhozr3pnMKaZ1ofLzK1VREiQhoZt80
A3in/aJyCYsnijqgu32OcovKmWlOQAlmxv8xDevt7E+fGSsj9lKEC5rs8B7waexTUe5zq/jsSBEZ
gm+CV+HsWLjCaesMn36CJMaJ3JyAJnNhHGYD/qi6fcsUMy/MfUDol8Vce4Qn8iWw98dahfmnFMvB
VBR9ax+LVYa6IMSlpYExVnRHU4vwLcYNwZWT2zvDDDal42LvQAllD0xomoirIR8tRDoUkeR8RQHj
RDYkVghpbTaGQ5iYbwE205KVpcETUcqY8jp/xOb/ErXzu1n657bh/qjlRymQ/OR5SNTTtJsVt23m
MVJO8RLix2Lrc+sUjhz3qyimgDcl9nlaIeqa87SdfK8nT4exNva83bT4OBwKUM9DfZ9F8ODgb/p0
4z0jnxQ0lDAIBMSzyzhPZ0SFd0awkWJh+buECN2slrbciFeDt/fszZgt/423eqCHQ5OdQCdcBrQR
CVuirM47bfjbmmZhgBj0d5EXIJePnmyhXplF/VQjOxmrQQebFn9055rZNozAuf3srWbfGspk/7kw
1mT1tS4yWjt6QXwkFTdELCU9lQEW1bUTFvw4O7xJV0tarGuXf0P5GZJPUsDmayXf5uTicX0po6Me
ZbpXTeOTKEawsSHmdK7sskHGkitG0SH1RBwRML/AVJ4U6tU0wdvKyBZrf43XTuSrBe9BCpwDyMJP
lhjPKUnvU8IIA/eaTcnYm/G16fn5Fu1GgIdURfkJhuevWyxHPyX9zpwSh+U2dN8Q/NToYo1y288h
B2LUyNs8L3gghIzZB7P2VJhWUh0U7jj22ojZvLNlmUKT8DY/uwX7tFnQRfreZzqGf63sC5c3T8vi
/ssYwvWFem3cZeUsZ5dKvkEXnD2O02uISqj6YwcsyxLBQeqQiMaABATKvGSPA3EQAayGTFEeIbUS
ENldG2ex+OkRatXulpFIV+Hmy8Ie7MsIvd1h5mZWzzOC4eVn8C/kq+K1gU54bPxjgRmlnxGq+J9T
/iTyka99QkXesLpz1wVayp45WRrzlRbJ1UZv6WfjRQZaZMqLK9E8jdD7XHXoCD1qy3WGSS3iJyZ4
doJkzUpxb6Vg8TibCAkidZohhWMCyjfvAFAzcgyC5DR5ci3UAQ6cJ+NH/ccQATSQSVWCKa2nf0YN
QkmkNzQFATPANSlvy53FFggUbMDYN2B1PY31Phlfg/kUBYeyBKdsHlITTLt1Q1z01KXGY4g7jgfN
caf3SWe9psxXkS651X9XtQEXOvqHLIW1UE03TUfPHN6GiT2xgfnwmEY4AZ5Zk/SGHmxV9mN01a8Y
QEDjDmiC8XXwAfNB3vNHYlu8FZYW1C+AVtHnjLwAJk57M3mqTGenfXDTuirJbHHTmxMxcG4yHx4n
hCDkfxnzEadn47tJZL8pW+vZZeOG52GmmFHO1o/q09ICcfbIHMACPRVvyp1PqsWPtLiSj9e7V8XO
7mlBAA+9jlrVXwX1mYnlNtOoB+a6sLI6olCa+MlTfwY+ZMU6MmEJwxb1v81E6NOZTYxknm3jnyL3
N6y3y69WtxB2cwi9m26W0XBtTJhDS0k8Gicstz5nqR1n+BPvNkm4xoQRk8djePft+JgAkSAGvm7K
TV2+9rZzRsW4Qz2CqhGcKW894YV8Q0xk9VTZfOH0PJxehhRzhNchfaodMR8qw+SKVWh8oFHdSlCU
Q1//za1rjp4vDNR24VvQuO6mH70T80XV0PDXtn+IM+qaKIVKJzd6uCtzHnQsh3qenLRnHPXMjpQ5
QJ6AXZju6uEq2CxWzyJ/SntB5CRAYu5G0zO3fdAdZGDyerK1fhs8puV5cyQEERAwu8NkPghnT94X
Ds0x2Evvze7NK4i4VjDKRvOlM8PZC9BnWnFFp4+ZIz9WUEx15HAF+DZAHClG64Ao3V1HnrgDg4F8
T64KwVcRO0Eba1j6aUfXDH0qu88GFG5Umm92/iMZ4xg1GQXwliy5HNKawDrm1PNniLAvbOejNQ5X
E+shvP+NZGbOKgHCAe37OgCnlhoMOiMe6DRhyNokR47c1zRhkFek7oqrPez2dv0boWSU2dCsR69/
k4Vx7hAFOEwP5QyEz0prJKoXRHNGtNE9faUg+DXTLmrHlR4uqFhthkFe29xi1jVhWKITtJGDosJH
0Wk0KIumQryYCcyyIRD9M/9P4vZk/o1/gxrChVsZZ6d95du8sQVmvjGEypLGyQVuyRjTbE3A0kHU
xX1NLMSwN4Lk3WNKmZmU5xYfey3FzsNH8uC5WNeY/WTM9jxYJpkjKtLxpm415ewoiVrcirLYmT7C
ZGvr8KSSGPCRZoTr2iOjIQitzJY7gk7gUqIDKVcWzE38OWuTaOKMvxX9S1sGDAUzTsZqLpPUDPJv
3TN4z4P0GJTxn2kB+sbx4i/1LbVsYJAsDrLHFsuwXf/IQuLFG7gFy7klTphxCmUKc+XQMFkiIOYw
239ErrwmHMxLbR3jUrs/+n005MfJSUhUdEXNt4KxwEzB0fsF7lZ0KY6bZWfPMY7tQop6AIErybUe
qGQJnZttsDHbt1gHqgZBQFiK678R2Doep4EIi1qhp3CZgNS/asAvGELtipS8RnmxrRp667kneJk0
RY9fMiim5zkbD+Xo34umvRUDFULigtsr1wvSqIRNs6jxxp8mNqYjSQJ1ykNhuAynnXhb5AMPb5W8
un5yINtkLewfssFvKdqpIcuBm2GigSRNUkLdsMEfj0EGylzcOdP3cUev15TvQenfbUe+SsfD2C0I
9VVnhQDXM3uIWBAYQ490j37rgtqXwnrhwIGLELbbBAER3Yf+fFqcZAOjXo1hBDWucEZZS/siXWIc
hw/tWiMfpGqtR2QmOgc85NfQM2whxhEQsXtnxpm2EDG3Em+fd/9vops+oarZ9/lXJooDk1nFYFP8
CIBFcrj4rIVR36Bg0ojOv3LdgOY2/Wbt+RAccr7CwGHxLnvdb27j2EBGZ6I1XKjIk5BW5W1CrJcg
16qQsM9aAI6OoW7vEa1yS+pGhVJ9hszQGbs3MF7GztADXpDPVvA+xhXfk8uCtGHAPWywsFPpcFO0
jP99GGytJxcoAXCTLPxL6et8DOIIjpwa8Z6mxxAkNPXyjpehhGKtzHPNotr9DF2cnsxkg3g1t7da
YgvguV7l6QfNi6/+TBY3DcoDag2R9e85IPLQejTG+VzK6ljW1XOQ1zuTFXbB79RjMCLMl1XSLcJ4
mCLvRB7rMN3VCsbu10cvgA2KL3Vx6NBjttF0U6e8mA9Sqq9mW1O2mnoawUFokaagZ/RUeigszMNI
9oFeZRXbbIk2LozgiHmGNiyUufHsYB+KZybXGfgcGueJz4aF8aGc+LBqH0ISrXADDmCEl/nV4dGp
Fe8+f7utgSrbm948638j9DkwI+OZOr2EyjW464ERCiz2nDMlyH6D3tnZ7bEcdrUy7gMdqZCow3Fm
mizMvbUbtEdt2uJgXFBjssb/5/XDdmw/x5/UYSMAXz/GzQDbUFF5hgO7k+hSUTPz0zdWsWpYamVu
+GdxwZRJ3rrZpW+xtrVzQVF9byijGtoCjSojQSt2a7aVPJdacM4oPgeB16OY6EAtCAz5nj1uUOUw
VUAeypfBL/EpfHbuTyFZ3h1d3pXCX56RU8RWuM0XextZzjYJosdCMwGQoMxWvwYTY7EIbxdukZtF
REf5XiXls+S90ih/zz0MI9yu+VWxpTX4fa2BYRkE1KnIDnbyE9Ua6g45elwt0c4vXaSv9Jdmfkpw
oo4jQyMINOdIQ1eMvw5ohMStMTUxTqEWCqvsBf1kDkLQtfuTfv4HKhPL3GBZ9SnM2IqwHEU1t6P8
x086ntRCU8JCAExuh3IR90N67CCfStZfs2I5zy6mPAq+cA5FLAaOFuO4gpiEFFggZsb5hZQGnNdY
XiTnkzqX4bpLT2oA7Q2ouZkuxFRBIfPmo6q23nApgFRj8xpVGjzMNU7mGMKv25BCx5aFjc+wqvF6
UKf2VPYzcjasALXahnI3Ozj/OLO+W/OSCfcaNXjOOCil61+9ks0j9CXYkwWrOMi5+LaXDB9diIl2
adRzXbCzC3cRMKySLi9xW6TVLW2RydIqC6Z/Jmu+yGMtFhiEutYvIeu+qag5xQDx4Ghy6pFn96oP
AZ+5dTaRmLy8zD3EK9fP3NXsM32OkCmmy2f9JZf8NQMfXZbmrUa3KHrAGFB9kuQSpZyptdjb093E
K5jKaT24zG55r1NgGhkHpTLf0tbcTXV7k9ElQtCaHTtOvj68ERhRE6Xc1aSm8niVPV7ommpl3g4s
ycbpEwYMqVXLfjLTfcfToz+tMuxuA/Mvb6nZUbNtAG7sRFQsKhjvC5/1Qmz3TJmWz5+6KUGvoJZD
PT4PfgvV1fghCstbW4JxSJ1DC4K7PMNV85a9yYxUWMZ5JPhoQU5h9wI+CCqhPDu0KbdIvWPgawFS
teeUPXK566wISiJphwlPbVG/9QWHYdrar20GNLlv6xtTtG/HBSQ4SD0TDbM1E188X9oDePHMn9Qz
wM+BXABmxZJjw80LJqhngM4cwXjMegE9hbrQJWldRNFbOpUvjUpvXUgIAfig49DusmY6DVn4Qldy
shmPNEqc05q4EVbIfd9v6dRx03NWV5uGfPHWaq+ySu8CBKw16zLEsNFOk0099kS6F9kvOzd+KR03
gTQIbkd1WXo+XdhIFtPBiofYfsva4ltVycFksNEFsG6qS8kQLm4XBqQj3qHpYLY26rx2PJpqwepH
sVIIPGMu91a/5IdaanTUvKEBtpO/Qcrf7KR9ylp0JBPhYMrfFrLfLsHF4Lcnz8mI5LrF65qNhIAH
I6wN8JURYUycj9QC411Itn5t+9w064SUBt30575/6rPi6FXhze3UzvM+1Z6BxM7D36i4vbg+zDg5
wRZHlv0bcTY6TnIRQaM1Zas5lMypXGacjEroKxrifkfCGHwU9WZKsMVkPI1AJxq4ulnMrGeer8J7
5xwF0rJsPZe/5u9CH6OuBzZLDyQr2a/rxvyo6dwqu2P9XFHIBx0tZWPzMFpgt4cxfW16xmpjxVKI
gFgUM2nsnwMFNseKpzevgfLqpAByC8b6FjMYLOw8VCBZUwSrrfOi0lqxMY2fJrCR8H574nqyUGzz
XIditdcBhEpuAobl6I/G8ma5PypkyVzwOxT59Ef0cFVImjOC5pSF7XkYC2JBOONUxt1d7Cxq3oy+
z4MBMCzua+7Jx47Q+kZN357pwGlMxsPiFo+9T5mODWbuP9KU00ouDPIpHN3RtFf9G6yZVRTAG6b1
B5N8jWP4U+qwBMaKTEQ8j8h/yArV1T9XnjCcl6VqCaJlVcRyrvUFVIMl5hojzjLhAqhagbuo+5FV
/YYA6LXyUDVWO5t0mIehM19jWvTsn/QJYFALG6XI/c2w4AuZ4qT3gweAA/pcx2ITaiePqWf0Buei
FzfoNnFNQv8KMXWLMDgJARkmnWhY3e6yWPzR1B4eLcG/kALg6dAWDOPyhBoQxF5v/TpmdsJMMwJ2
ky9iqWMw5/Mu9/iLKnV/wfyYmzjjVu+WZl1xozyMTsPSwPcuvXD+Xo0xZyBQ4xEMjPKmYBgUVdNT
+nABL9mpMbZ21f5mNnWI5jJOw3RPc8ArGs/qIQSo43qbjuNlwuYx5OMffUgwTsC+h1sZF63L+jd4
cuv6aGaAgRIYHd5jg85FwIn0fHXgDVy32ASKwtkGBP11fQEx+N2fvDe1fFcwTgdfvjXuo1nqujiS
v/FgsD9p+1XGf5w+IFfU32N82aVTeynQpmeEEQo7PBKETVpgT73rB2Kf1xB3RXIs1VGk4tQxBCka
cORze5IDQt2sZVsMk4DK2y3SNw9vwTJ03+NUr0YnXTtaCJ7Mf4YEY2bSkD2e8Rm95zCE7LImGXw6
Ocv3LNP30GyYGsBLNgc2/ehVS7VFFblZTHufK2ZQippkruBvIFPl4ia2aTPouyBj8sANTeKe9mot
YE5CVgUGrLBJ+YdluQ/DxpEd9tMbEy13OS4NydBZujMd75qghYnH7jjU7dWA7YRHMCkYgfUKRR1s
jdnGoR/u26Aky89FSgyOWaLvIc+jlOlucAkYukn+tApw2ByX/C0CUK0CFotNFuGO4BqxyD/ox+c0
Kh4XhySWuR8eEk5mIISrUcKNxRBiUMR7z9kUceS2U79x6a+ynrCwZoBFhBBLmu+h9F7g6F4JImqv
ZWmdVBk/qurVAy8JxpuCbqOVXSrsX2CPOvgaf3Mm8kazp2CjeJcbnQIFZhU4BdiIVlxFxnUpkSMq
6pnGmBhbdEB4NO4eRnLVpoD99fql7R6SHr2FV8f7sSpBTGXxvptAwbE6MtzQ44xdzZV7mwdeU+CG
KIU6XoGymXDzLWEKwSSC2qis/i6EpTqEvtO83EGoAIVRBjahhaC72v9gFutSdJrsGGVB52N12ULv
Ub/mxEQMQbuSdpIybHFO6SwvOT7pJa6/ctLEREUmTCA5N+exBTmNhiQrH2ePL7k1q6ekwziVo0nB
9YdmJzuWjEsOZXyYDe83dh1EDj3T/J4/kfXpuE4GeNUoMIaE72LasDNI39zmS4h3XcIF2b2GKN86
ztHCgcS3OWIK1pgTJ9zfJU3ImdZkJmgrdf9cfKdZ8F6R63SSgDFbH0AnCM+BFhntWbc2dMJnRt5K
abExHHmAKz/7bhp6DJTVeOuygJlYLvi9wbHZNkGI9ccMUHEiNXAyvls5nFidwPnA/GAF46Hz6mCd
p765xd6XbgbRQ7WzbqGnDoXh7FLa4yF9Ec47poey+2qCYYtBptjaUYpsJDhntbqxpuGAERqKhBxL
pacYJClif+MfJde9oYbuYvux0OBP8RMExS5Cq9bMlAxJDdKJeVJJWEbaZtsutD7Zw/PG5xuvOjR4
Cct0K2EL8mHnOBGMC05js0fBNF20RrcACGLdm+S3BLOAZPGsR4NL+KpDmWoX5ggAC+1rKl+2ORI8
r3O3EgKEbagHr7IuPlN4Un49TFdKEcc8wjCke3tyx+wW5axtXFAPWEnG4h054D6sDjGTSoqk+Fi5
//9vfsmgIsGDSnRdSG2PwO3aHOXks0oEbf8wk0ZhT93G1/IcpDa4lmwtsKPW7L7mdngmEpVJAzeq
N0F0BwswMELCiLWgGfI8APBXEHyIoFMmVbSkRsnagDFZaWzn4JkhLKFppLwU6ACL6DThx3/3EX0O
NdnV3PPucs+TSwykYGaxn07owvCe49czUcQzB5twbc7l2oPO59jNd6K2voWWAWGFZa+HatyyxNzH
vbh6Xv9rVQKjLSrFGDQVB22+qxQR9I8uS36t7uZz7ByyjJ49tqWMdabmMsf88S5ETse03tbJJtO+
sP0S1QMhYJAnDAcCke8fYQN8jGNHtKz/neAarsJv4eWvc3MdBOm8GiHdj18qB1cAvlwCRZz9twrD
ysNoUc3ZZcSEL9PTGUylMH9hdmD3yPrb3HQnA+O4ZYrHYfjwm9tGb2U4a4eIbMOTLUfu3vIQlMk5
NrrNxDLWvleIIevsLUKWqEFZJgOEckiQxSRINvFRJvwFTADhrRqTV+mqS6eQQtHb0WZP1+WzSBhs
VGqQa9nJXZtircctxp5pjP90cl+BGH5oW+u3RvPuLvYfDk7b1DS8z+YGZJqAE/e4MCjwevg+Y5Gx
jw1I/h15RtRCSKAYICMOpdajB+sAZgDrgae5PrU1A6u8HH+mokV1lK4MjMoM2zBZ0V0H7Mr2RU0v
nSgX8JOKeTajredVjyShHqYBwkFSjh2jSH7XuFznfNrhyOzSC/mt8Sv+sRjNrAwL7doAQc/3ifsz
MfSXyn9oCwpDcYxQ1Bg6A6Uyb7EPmWduBDm/PnFtzaPZuaeiUVcXafQERjSz7+xQbkn7OiXlEwPD
K2Dr10Wa0boHmcj0kPvVczelSQZVLaka3ZnQJBl/JNRSsBz5+JeYmO+AwCNGwZPL9iusg552xsA1
Gc1n6ZbTsSu2qeI4u5oepU5hXxx3BxwLLWbANwc/V4zyku+Ex5w5NK/GchomFDh8gRLz0BZYCtBe
6S2eoBjtbXtrSo9ksQLToLkTUGy6MH2u0/ZXFNYj+7wDOUnYxTZ1O310Odm+fM4erX1V5DsH0WM4
7pj67XRsXVJvqxhiYEIMhMnifZQrwK+bNMDSE6GUtJnwT48Vna0K2795Rran8C55yFg9PuK66FcJ
rtSQvWz3LbDeWCAeMHW1WMcMPjmb5qKpyEY1nemagxtRsBE2kIfgd3Qo2xIWw42c2oMlHv3JMbHD
c523JjNNIMVOhHgyYL+mGByNybYni6jUpH0fekKj1sBoYIqRd2ua58DsP8nQQBmB6mkpMfZYcLuZ
N+EGZ4J4ztv5PiFJSM9dlRFT8N6EPgMSWMfFU+PcWa1CwqW/8MFk6Jena1/dBMYJSUPep0Pfy4i0
NT+YqwmrO9u+PFckdtcIrJlFTlfyK1dfkwEnFwUrLQwJM089I+kC9E1k/BungiXsLk32TbfLs5/c
38a2/CB2j+HUZq6wzTPlnbKXMHCuAuz4CLVaX9kF90kPWdoMLwXcKEoFFmwlDoOAHwG+u3waWL2W
iolju9X9MXRtmZ7yhM8/eytAZdt0jvZAKLJdUOmGD05Hgs6THwWQ7mh02WIWatVJ4+/c3EX8e3QT
9apTC2DMDcZPgf96CY11nzD0QMJbnxBJ8PXHTEYsc7r1lmpkPho/mAUfdpdbfx38r5SMHJp2wYYw
p//CRW89tMD/eMyjjcGAAZ2fhRbjJ4KegYKtYKFqySTdbEwB7mz0cYqWybB1QrBs49LsEWNsfKO0
YXKazCCbx5GFHROT+1TLz6CL9zFAqQEGqICN03Mo86uncBmA4fqwRj2Sl4i7pDTjC7ny9KcJ6Ubn
nyk1PCF8TKwZyH2JmR+bqj1t/vsuziipQ9jUKYVh7ZJi7lwsme71G9qOrJPte4Zi02OMR6Ca5/3o
fTS+fztj5t/ddY+EWAjAq0EnzJrFdDamDxulnZ4nHnyBSajjIOGUxQJ/mUKYZMjN4M5Judd3aKz6
c0+Ys5vFHuTA9GlMWRT13fLdVQM5gmTrtaO50x+fkCSKjjuz1uluvYUurmZ/hVGdnWTGSVxR0lU1
WucxYfydr2nh5PSUGDuekZ4Hf6JAsDldSuspmHdYpDHtZOnVcn5av7uaSEJjeYuw5nIApKT6hZeW
EBaWcm0C05ISaliOiLA/ebam8cllGudpXk37jiC3J74wZyySN+w4I2IYLOxjAnkT6+ypzFl0resq
oJHYZDp10cKOlFMqVKtwwGLJVYWqnkIZtxQTj3sLHNd17XMtaeKLnJJ5x/PDz/+uUyDa1DDCfCpR
XZYMk2M+CT2x9LPNWDIDpYLjpRT0O7jcRtZB9FrwjZ74ahulg8BCvURwC3O6ESaAQbdKvJ+S6zPx
y23bRZDJuRF63nLRbWGirfHzpcBqqmYtp7vFQphqiFHy2i45rZrt1KTb3AHdAQ2+0VmZBPZQHgjM
8Zl9Mbg29HTPmFy9MEGTQv/PIKlJTgihGC7/MoGTyr6KQv0RsG1yMb7w8dYx4w+SEjsb5eLRKNIn
vaD0YSQg/l/Up+rRtHIzM/o3bOZn6sJvJeInxWLItsTnPOUXRbEeEAPWEeuJSJ+CuIWiW4b4tpr/
5vW4XgSZkoNsTtQFJEQ+A6ymPVkX+dlnYFCqg2I/AIzXCn47p1iPC/WPO39khrymZnrG881tUN7q
nGmG6flXo/ZvffcW9CxGu4EatnWt7di7X10pPyc8I76n9i3HvAryh9j45JUuxvAe4fcuwM/B8tRL
bUyZec9ipPK/w+Y1ETBCO2tim9CAvDOcjgH1dPXMhgnu8F7IYk1MLXhuXMp5+g29Q/ZBs2FIggzb
MvGFDMGRiPNln8zNtlmSCtFdjf1YwRbjM/oDUQb3ccz2ugO4V7PvBMTaT90h7s5JDRyrWjYTaE13
1UW3uA4pi57irEXijPmPOzYO1V6PTUaYKfGGAOACYkQFLn/Ov6M0g2/LP+csUAGLD1sVH2JxT53h
P1GXtxYSvi50Lv3gnrxZrIvv0pGP0IUBvv8G4mgHzPsR9Ps0hiDefbwANOZGh955wRXkzsP7YBF+
uzSanx9K1lCuDYKoZ4VIOTmThb7MpDAVVNRLc7DchZmkSyJlAMesxaDzRo95U3V6C2LcV1F8Ms36
HeVBW79JHfPbYvL16dOlOIsabmtZEwH826LWtilCVYyZKeHVczUEAWKxU1VeSsKxmBuvQrVN6ap9
olwEY4L8mBsIyvgK1ChQONcC9l9o0JFfDYehAuNElUSEDadpXDnvAVi5/Zwj8RPD9IEDixLLO0Ym
xYv5tZSk15J1o3f/6ERNgjXdgE+z/fE4rNFkwT2jfmjrXeFhSeAKjdsLC5CwhCkL25o/wFmnqTqd
8SNqJhzmc8e1iaqD3pkZSk7QSPHB7de8+EDhm+opdDzo1ayjoe2SSoZxhdXJE2hC+tIzEuDIQFrd
78EiSFRzqCzQYd57g70DikuVQTO00+He+Qzfa2mshRYQpFAgte40AxydsXnlizgyDxjizxaZeOW+
Cc6hrGcfO5pPRp8fWwuIMuVvya88ueztj6NOsNsDldrYdnISbnVtW1IQJWaO9J7RPbYt8AnuwXGS
TxHok4qhge4S6QZ5SPHZZwRr889JMvbC/jKqQ9LtZ+OxHj4xUsHSBBdDpyu5brV5pRg+JNd726pn
j//pJy85maxCffX4dIkoeg1CsVqSaK+dfMcBg/rwwvFoIQ+N6IpC9WP3b0gzLI4ZRkmruAnXTnjJ
3LPhkmKxWeLnctZVSMDIIx55UjmZCDP1LvZMThBIkOpJf0JLy+PGUIk4rATkNPEGc8FUf2+Je+bd
+dSpBmaLqMj+LuNfOHJTgloLaDXfU0UM4D3WgI1bt0gSCI4pn9G4a6K/aYwZj2gz7nptjEXtwCP/
ayNijZ8jxlrcJdJlDTR+Erzli5cRijM/LOMRczA+5JTHEuOO+LGdcTOnb6X/BaYAdWxApDErTuSA
dm/pmHWiIwgJ4tZGm1qvuKJ1p+wxWeYWdLjV5K2j5lN/h/qI52zlD/qmsDgR3G2ALSnl+moXzgMf
dkwtd5VnrhZ/WHcjtyIvuPqyicCTZKeHe2fYhj2QiY2wP3qcEFVtsGGPqQcthxag54SOtk5TmOw5
pu90gdeCdVF/e3oMSMmfiZFq7b9btrVRyLccvsVe4723ujjpbQl9iGcrnYJj7PGAhB7FWaP5zqDc
pjh+8bzRRHxEPKoPvrD9LozJWgd0nIkINnXTQt/07SMqVEFupgHcJ5mXZ7uun/Eyxr7326fm2uGC
SbooxXnd//M/m4rrZvny2g8jpTeNjeSxUYxWGkauXvtlcQ6bE8NVoSq8up79GA3t36iyn6ao+4F2
/OI4Povysr5nJg38P6akSO65kpwjkUVXHwqKkcx7Ci+GXxeLNaoX/srly/Ui0DNQfRDDTfvB3+UD
L6F7qd9Le1/n68G+BdGzPjjHBg4uacNUoUlEHjPS0WqS6yrF/FOsPXtZp+XE0bqAeLXu4cDNlA6Y
TeNrgDiHwPAYWeGCPzCY4L046bkIHt327PlfRjCjcsMxtYLjQoSqoufgrUuOlpVruzdVBExd6yiW
vSH6UxXTo7EPP3cGUXkCnW8KPWTYZ/wYemuMJxstvMy6Xmf+5PyjGS4nMg2tAhLqIGFxltj57Lwh
PWyBRhSwlDNncUQpyLkGsZigK/0VxFO0c1K5AcBZnFNTkopW7iZ04Rx8bExNm0VyzTqGXFAm9Gb9
nLQpjgWxH9P/kXRey60jVxT9IlQhh1cxZ1ESqfCCknRFZDRSI329V4+r7LE9npl7RQLdJ+y9drMh
FnWhSdp3onLLigDw8FX9nIM9ryPurDDQTl2VQjcKj70R8JnGaBw7jNz4Pn2Y2SsnDa5V1GxMmZ6I
bf/Vqp84IZjFVfGP865Io5fWPY7xxZxIgkaGrGOHAcn4kRe8tk4AB5wJAywi8uQSSXs53GP5ncGT
n9K7xaa18DcN9HvC3wCdgqoEVO1NeyZYpF5Q2830IaMmd4mVXeAmrOasfHVgK4GoF9c2qK9ei3KA
z9yrh7Xv5GuZIGozbCIgQjAYTpV9yz6mp2dCNCKg98J3J+lWIm2B6QXXOM5PoL5mcVdvAmPwc5Cz
SLBfbOYXMgwOjB2+snjc1rO8nlnLhfzTdcnqraWV/k5R6Yp0FZhI2gcEPEqhnxBZ0FgrF1fo1DL+
qXE7QD4SzTLX3ls/3OrGvKzwIhWp8nFCJ9VRI3XWPuL9z1CBCa2DzkxOrHuPA32t/nRfcMbh3uqg
cZVzvEmlRaKzccQ9u2BVTpp0NXUU+8G1bKt3Piu8BtqStoHWl2RRlvDacGk/qwqXYR/tnCmAqsYZ
qdfYQ744lNEerUI/v8QtglUXxrezSDUbOFWm61QaxZH1GHBCjtvYu+qB+fr/H34soG/zW21Tbcfg
iZO0mXFFUmL53+qntgh4bv57z0cPoGE0wYganjMJdNvSOFL++wE9fomgvNsJpduA8b7V9wGgSxNL
VEW8ZApqpgEP7eCp4xDoIuNJa1MmmBl8WIZUQ7r3oJKYnLvJWT0B6nep8XEw5wtaAmmcEI9Jd1Uf
c+RgHFvr/sYOs30BGN9WgTmzWA/oS9UvPuc9tg1cKzZ76eidprWwQ7JxMMZEL1ORnVgW4GqmR4ua
Fd1e1OaXLHzYVv9slN3CnYHo97xyzZkF5jLm5OCO469jp1eSRw7RxBiICn9I5OYh8cDBw3BOgxOd
9HC4IGc3+23p2pgoow1bRbKCAuReHrewh7sw0ed8gXGPsB20ySqe0hr6bTVAdE17NfDOkospl44H
rcsSKH+UkXuqrBOqodG/9vJeILuyxoOFLzemDRusYDewf9XKL4Ct6FfzQ4UuxCBSXGeiPNEXjeSZ
VIan/fdJpd25KvN1xM1LHHljfPNzVj3JE+wOfkD3Voa8sf1kho/T7UOa2hZVNXv+k2IDxiLbWzH7
mLze6BqWFZB46VpbxLziKOIhlfnYYosbkypF+NhaD1VOcdfnGqD4QWkr9kN9TXVxawfvmUxkcICK
lE3Y/OhVq4Kt82RRyNwzm6JKswhY8f8wbe4BvKDoaBbRuA9S+h+GRsIwjx6lLHP6ITbvHXKH2vee
M8aN6k2K/ZDDjP03CsE8f21K9gTVzASiWlucD3X8LSit30ALNCNHGK6iHtUSZWxpXGWs43V8mayH
yXzGJuYR2yc1SpfxN+tUFugl65uf0trL9QCFvekYrROK4/FVd4FzsMuc3SeQvoEVo+lt3E7fR023
czN5HoJT09qbSW8hEvTfhl1sZfdvbBHhaeOh5lw0aiT81QPs6JZHj2hQgvhgB004qGy+t5FMtJYU
ywRRdpotSo8SyPyW6Gzx2vE30J9EIbOFdMWuBkUwLmE8FOQk1iRiGLiqtXOtM73uH/Nc0Z0nBC6M
zyoO1HOZZDK0ruT8Ekl/Y+X9e+Lx7kLlbq46S9MyfmfcwGczjPuxPOslcPTuoM/fY++CXMOAS0Fg
evd0xvzmmLugv3NENDq5Sd2nVDwh7+pRBU3RPlEHRQpZlL5cw8bF+9Twm+QOXMHe3uW4BNULmBPT
knTtTyCR7XNwiOjbQMDID6n+Y8zIpJlvanaAlQvyFMKHBDTAQ4NnnaPurmyyaBE6DA+bsfPQNKeI
DJZoQgtQQNquCBh3EJyroPiVrkhPRYZs+gXUxdILqp2IGZkJd+Xar4Qh7soLwqRt4jmIcKiR+VyT
4nuH7YZONdxK7Y5hK5iTF509rMWwJ9WR+8xil80s6lDkFnjx8ucUNWvPiNtCowXatvS+JJn0Ivlr
T+opDlgCQNWr05nuQUQ8WN/I5Ja8qK1/C32N2Oe7NEelEt+wNGzds/plyv7ululpCDj5dWBuSXh2
+FQyfLecT411C2EvzNTXJAPADGq8f35SAELh8Ziv7cSYIR2FQAtrnrSEOj7Tx7fMI5gz4xfwk+Sv
i2oYW8pKoAa1KP+uxHRXYi+n51mPibZaYCnQM7zJDJ/5ZNJWW4tNO/q/mgDDM8De4p61XYK4ppM7
Zy8Bkg+kv8H71BJi02sfIg8+JtPoucQXk6+9Vlw/tRzXIoL7SxYQQ7qkdu6GN6HupruFG6eV1dnp
YE6Z4kCEHeXul6SYY6ij6ki6yYW+BrjOwTOtCgy/EXdbzip8pFP0G4OtDsYGbkVfsF3LCX+S/6oo
+6gAK0RRv0qiC8PIIrkaaJL1rr3lNp6htOLryQttzeKdrw15Szr/UMbS/oc0tB49WKxXuzn9iGv5
Z7uoyHKv/Cz0+rcQZbyAvrDzkH20MMcqepARNQzjrVHCsUu8v6YiQ7BScaUJQBRaIlUwR8hP61+f
vOVuGAmspYWHzDZAF8xNisvJe+3SBvpU9BGX2uLJpJodY3l1BtrdICPUFYn6gTgv0wOolMepwdzD
Q0gTtkzztmZt7BP3OQK4Wq+o/Q4RuRCMEHPu5+RNAfWt1HkPm/a3cHXGgNoP82+fISvVTgqdUYKY
Q4ir3jZkp73X7d1GnKuq2Q5JtMusAzWn6o0s3V2XBIAH/6bv0DvA4azlMRPvfnhneZuZDzWxiDHi
qPheRGc3FAcAThJr7fTnLkBQYol3AmFViiMiVnGo64xpZx5SycanluiO3tvrBPMtfLIt4lfWt+V8
LN2bOiuNoloJ7hInRyQB00g1cyaoi0cECRUoUD2+4oBSjul56zoTRC4Qt4B+3Zv6yLOAJnwiWXn+
Z+tMvGfaXe9L/XVczSgnfX/rzu8cvyUNbxp/YdNBIIXt/m7wj4+5B6Wo9jVDX6XOGkKGI1a/bH3e
zS7CL+BIUlbTp/61YBmSDGWD6s+EZ01gtjQWzUUos/EMus535TLH/+mjp6gthigllGt5JqWWIwxt
ThAc3GjX6Aigi2vo9tyGf0X58I032z3Z8rUB+2wSrKFZUJhxQM/OzYLXOoU+a0WKHOu5nF4sdhWi
udmCrD05vkg5H0cfiYhrfNushDJSBhO/P4Najs5hWrwQ7kbEY8eMaFTbZhunHtmCGCdD9oPlX6ul
+xml3uCgFzKhp8wFny+jkARHfWFpCnLxpIdEz+wZVDHrCCJUHWBgTObVELNy3zgG5Zct+6d8xPje
nyoBVsNgU5ijhoDCRIYQN3UKzns1OkACfOvKJDpF3IZHYm67nTnNAPEcvrHxfQgJBhFowFmbreIx
W9rNTeeFa7VHz/NbEQNnmLd4CRaM0c0UK78Uf9QqVuWXhjKB3DqbM02O4DymgG2TGjl3qzbZ9giK
MsRMVmldMX0T7GDZxEZPJMn1DOXYjpUuOwgeGf2LnSJhNoaCDscwty6zwe+h43AfrurAb8roMJni
xTNoZG3Dv/jT3hiNb2TKq8mTh4hix0TUrUqX7kRN0s31fTZ/eklaTBrio85PSReyzzZXLFtxFVKi
12gQ67sC2JQIH9QdRbLcNIYWhaw0yM8ZVmPg7EljfpNN+ePbtFSGefDwYbShsZh6CFRsgsm8ptoA
VZu/0BLsjTDdRFqAVgCvos5+jGadOqERd0nPb++ppLqpBn+XXquOuC9dI6mE06s5NyutpkPQPI43
RPwi3Mz6aYI8xoChbxaUGZLt3+zjPmg2ACdd8eNQkjdAHiMr2fsRnO1y2xCpgEqfnCdokiIYLl5X
HMzxmtT3XrsmMWdYu7d5xtRHXomYehJNXVmTimEtCJ7S4/Y9yFRvrcmrn7C6F/q6qAgUnG8Tt7um
GUsnuLFRwgmmL6IGoiX9vUdwxuwe1P56TCjM+OldWCHsG1RtEvFlyypcQYaKSu0w4T2fbOyvMwPP
Mh8OiZ3vzbTFP2yG7Ff4PASyfpFo95wCvMEf4KM2bEZyzXLQQyz1t24LT9eM2Gb1bo17fUROM9uM
Q6qsN1ZVwYSuI92SmIcBfDdLUaYLKs4hoi5i7kD0lEoos885LUxQzmrDzvwoO2tDtvRHsJb8BMmw
pxll4Oz22KG0l8KFbxS5KGNBq+1EgJLe5afggHkZuxRqrQKQ50QH2i2E+lg8R7RoT0GpmNElM42e
+R6gwYEf33K1f1lyz6rurY0ZKYDhIDC4kYJlSsbkD3O+np3YrvE8QyTmDB3W0kGzGZER5uArGuhH
XCoDgY41DOU+RT8fb22ePL/h6wBDNgDbHijYLYnHMtxyFChSF3E2usHNEsBAN4ldNEn5WAUILDys
VDz4Ww3LXuPlHyHE/idDY0cSo7o6JnmG9cw5yuDBTmRlmNVa83NzIezfwgamw4DnZypecMvKjo3k
tQnabfHW4C4veDBAYrqE8gVyJkySG8HiNqk7ErFE8YZdXjT5r9qoJfYN22TtEuLBtwlNwx32hO6B
+9onpBhpxqzabMYje+sxHDl818k6NxyYZ91bPNMkj+/mRxbu3BBZocahxDaLawaL2yKS2Dc5OQgc
YA7QrRAbXLDLAcUlEF29r34DDe3aaSfVXzE7FVg2xHrsGDQaS9kz99KvpgcHU3Oujs8HW5sAXOwW
y6615vOOkCVZwscDjZvhc5zhbSQZVv/o+79vEwEr9VZuMGU52XRdKiArzYoz3Qjxi/bC86s12fbM
B4v3uhlysKvOBrGxt/bOsqxhI6LkBtQKCO5qpRpFe7tRt3VO8LLfHSgYJltTIbP18MjHl4hnjX4a
VCoQmunYaC/8ZKoV7ggA77qN/2JGgIj1cg2QMQlaWJcRFo4F0pL9CF0HrcYlVCujfq2h0aixpo0M
QtxyZ7ZkoATL0dOWyfjo3c8ay4fUqHIx5oZgeweKMKzqlXFSy8tQGw4xEiK9f9g+IvUv0WEE108c
l+qZVo1DTuvahwDw7ZvPnDq/2vR4qt2ITmH11eLoVKORPkXGyxZDhfNpNJcpKATdND4dssIt8Za6
wXMovn2JByppgObDLcJwOHsEGRvevlJXTacv3NQj8PkIuRibBDwYcjWG33aSh5jCnaQOZOYwR0aY
mrWTbDBdrnL5qMug3trwrCW2hHbYeoYtyF6iMp5CdDuVP8eL1IrZremYKy0/xBUB6CECvxpfeo0I
x2lTYQVjQxbP340cqRP9a4LmKs5QkFvM+3MN45pM53MpH2KmkhKI9eL+MhiwYwAj2XzVqBcS8aYb
h9zZ2H2A55dg29M8/iVe/GuGwTJKmRxr7EhBIZwAZr7GyWcd+nIZ4nWWonsbDwX7eGMVMGCglyzc
7VDlH2bhkE5H2RqvzYTNwDziH9Tml9oM90FIZQy9CwhJ3lsvSdnu3fENiWxYxCfi5mPwhwhrUCfO
T384FTYWH59GuBxyxjR902gAIKjCuvxDL0mJ7K17mf3GKP6yNzccD66RHwnHPM2e86ydfS28C8w+
JVJTZurL4pRXWCj2CMt1mlSwrJF4oZBQwLjU2xtUIZJ4Gf6dYS7wiJNm0uftY2AJUn9kAJGRKLeE
s3g7L+JBjbdOFe701t/Mnr2NcBIiOMOYz3sAmA3xNHv/dYFJVHfTh19Qy/c8/JKLE0tYHLzpQIwG
NTrRxdIAGxA/HOKS7FI8J3ayG3M2fqFzzKPs6M/msWmSZ0xyPFLZgMOtJ48yBgAUphwRlJPAroAn
cNJHvHt4+FNC39hsmvrWJqvLxSbPIWGRJxqj6dNLbpIsz78w207DJzJKd5NV40vtRbhBep626luV
BxpKs0nj9PvIRYTOjROoAaUHPBH8F1jgKY7tHcrweAzYMzG4RNwrmm3ZU5YguolMVLORbPWdX5Sf
GV2Nxkxk9sqtNzFijSCTFiUKlQTzAEz4JOLB4WulpcCK9KYzigmb8CuLdi6PpCW2sYCA3eQgc1tm
NzK9RQENO1zVvp+X8zSeO4dpj5LEDhUlZsJgwagKXBDJwqnnTyN5yzNkyPM3MIhp/DPi6kEKIpY4
LnH8EZQxBc9qlP/kisJplNVvOra7vplYYi8ibv8GPlJvbzqt+GrUMFyn0JI5ZSJZxpwyjeV+RCPm
O6QoC9ueMWjHaX4Ynolqy/Fgh/nCifjyphY1qCuvHGroedreO9Wify8V9oKZjQhOAYI4AYZeUHlJ
nfMmT65xs4ndE3wWqNMzSaK8zvT0bGJIa1ywa/jo02gdAyA1NLyQD5M6wB2TXcOr0ycEO+XZPjaq
swp4IV+mYm4qPZ8BSrylgnzxGueXM2VO7LeQt5dgFo6tW0GFOjv6qgseWjWunWo6Zb15aZHqDbeA
XQETbE/7071ityzpIaIRESKSXTak3GG9BuJ0HE5t8dmUDUPEAglRy6Y6nYDBvnrs2oigeDMrcLIt
0fVYerVF4ctT1rTQbPJ4WXgZkQ57JGspRhskpEXQvKTUVl6ytuxLb3JBhouy83Y1k+UkMpdP1uwd
a5MjD5ZpDBSacWdmYazsCENDcYGBc8YVJOxzQJxWk+u/hv6NuiBlQteA3LFHdDqoZy+atHF69du6
wFynW86N6JlvTfJEwYHz2LZxM2bsTk3zIrsDIi1ZX5njZcG/pJArxe0ysneRWhsPtsoiS9t944Nz
5CRjY5e+M9JbO5qzsmf/Elv4WVTtqXfYIXrQ23n9MyJHSp8daomQkEotaq9aQAVa4YZBpxv86xPs
7Z6/lj649Z43HFmdxxCzHoJdNZz4YqTlPqnquUfcbmon2kEUdwj5Qge3Ij4zJTrPCzjI7AwIslJe
qe7eZDsSE2PrYLo5RcI18rhoTWwSt/Sudxs9wfiFFwV0saFs28EVl7K6QxuLa4qh0aYW7nZkpBhF
7X5w6aZVZ0aljOqrDw5xmS+ClxrDqprqzrytFb+2zVZBqyGQ5f45popuYrjLUbgetHqBwo3IxDY5
RnF7xaGHqgBMt1Z3iwGE2jQKsslhReFpLSU2fJ56KqvI1U49o3R9S6AX30CwmHVCFtjFW7ym+VBv
gEOdxuw3ey1chAAs3pfsDwq4vv4zgqWJKzblRU3Baim4bsHSvDI96lbWXF4QvGPw2DvTUeCiI5ON
0xfoFKMaLkYnmunsMGnN0wuCaVxb6VNmYg0OaLJASCbIARbZyBAGxBi4lE8j03Gqxa88yHVccV4K
40YZpgaHmapbUwr+ZsyPWDh2DVVEw0jKq8slxRkdRS2bU+cxV2D3ELOP0OjP7C7ZkbqQBwx5qQu9
0lhUWgFOBk2O1l/D5GDk0QEnDxIbf+uEbLQ1e+VDkirLXVViqN451q6y/Edo4WqDHqR5zU5zO3Sp
ExFkNVrRkvM173CwTd42F/kd/fOp0HGFGEn/r+pmxh+FaSxSxyEquHxNe27C5oqs1bVcdcIWLQ4D
R56s7qFHZJnzj0lKSmV6zM/RAiC/6DVGVDXYjdS+O2GFfQ22ds1qgKXGukl4tTVqoabCymn53VXR
qkXar9UzxyOz8ikFVbkWjL+dHI9Dz1Li0fNYgP6kM8VVP+lCW8KbqaiUNoHXPIjDep+B5oWoK2yg
LEk3s1SuPpOezKwT8pMn2GpjUbzzcSxZaOCDiarsFXNFIlYpZWFKkZ2h8/EysfQRyo4yvGrEc3/l
HmMCRuySHVK+dPlgcloWSXh4zuwYpFaVV6uaSZcqUzTgXQXvqDQeRITipV4Uo7VVA5tU5YXVd4Xl
dXmBwwqAo7z4KG4r5seZxudNdKRgjsWCoqRbGhnKBbeSOHOtdFSAKVwANJV04jXjGZtHZGkHHWvS
+lINSMZMWW6iPt87lsW05xqFpNWlaPF5r90AWFvU72zzWTVBAmsSBS/6vIaR4E2V1Eg71UGifhtc
sdkxjJHBhJCBCpww7HZaRqvOXxOnB1l7xAkSKDF/lx09V6y/8qPtVMaUacGF8XcFgoU8Y1bGytpn
yRBcKr1YccoicNI8fSvJZ4ipE+qaPn5Ypl1+UAJptKcI26DWLPhLedgCIp6HqmRBgxutydf+rH1b
EHMcr904OocSrWTJsSrlvcshqFXJs+76y2L6mfETpLwhJY2DmP6U0RwtbTzShRDV4qEJrsBrKNsO
QlfXX2smskT/0Us+Le5PAPERiZKIhbFe5JnJ3JiQDNoE9Qn5st1q/pvBKof96ADVj2jYW+H1l140
i6RV3EN9qXqZXu+XAbyIwIU8gR5c6XUG5L4AwekCAAkwwBI2cSzeByeyz8+t3uqpjgDBQ4c0n22T
O0DeS1pWMzEudfpTYid2dD6g/kNWctkVe76UOXw3ueYqgHzB9EotN+BCE18ZGwfj3cMnpHpl9bgy
BIm0BuNnWaxbQVIofaRIMIjAuuf0X/BsUYOTB7+fOLsVIq1mCGDY1jtj/L+IHUtl/6n1TGw2WC+I
S050tOdYW9q/HF1zxCfEPa0+msDmgkhhMhreprfgg5bfDsDRCIXueWuOxH4QXNqnMKWhW9LNmehE
alLUx3ovJHbqOVwY0SeU2ZUJYscNv7joE08cA01fRqUJCr77sUyVUQy7xOEDiHRllkCyi8Styip2
FgMVlL1wLGWbf4SsKmd+TwXvsvpeRmQoMxHLPMSIY5ELt325oXmg23d2Ng5j/TLU+j5k+R4E1saq
0Qurrt6gApoyoNH5Ixuc84gzY0BzYGC/0jzzP/h6aQBtDcxvw7PXSNaf+WVXOd+CZxmrUnWocjrm
GFDsOT4GjcY7DlXVnraMzhZDXF6rPv5okeHGiR09KxRHoT9HxvBvBJnTG1uL5abvscYbY3J9zxmX
ZTKCK6199XPafJCV0yxdjiZv/GuQ8uhcnk1hENBYcXUBbGnOA1+xA9tyHklZnZjrczirh4QSQj2o
4B7xAbMIRGQAVM1MHjSWLs+mz2oqSQ+MYYCaAxd6Gr1tW4OSpPC19S/10Icw4ayMrTHjw3JTaadQ
eycHYwPxh0Rxf2lIsffJH4jEwEvBaEmnH2b8zVgAFc9/x2AXNciHsNRbENkGsRQdTp6c4YME2IKd
HqpbhhkjMPolC8ziNgQwrEqKHsI1W/KvEqDHDrfVseS8xCjDRgxTBw4NCLYq2NTAzacKmA5Eg3rz
Bz4Y1bpwTfQu/5XlU98m6zCfthkYU/XA6wykSoSCOGAqLHxZApreX86IVjTuPkZ8OHdg9dbdN2A5
XqOKwUYYJ5eovTGIwLlCRHDJL+XTZo9N9jto8doirE0A0kLNwQWLKlWsUHOtO9s4G5yjfY3skrlf
b7WvbiMRfZDmaIY3J7vmboJAW3ZsD1vWWB1zTlQ0xQo3M8qKdgNx63myWLnNO1JRLiBNJJIr9K7v
s+WhftyUDDlVWKrNxW5k/ZpsDbWl7obhpA603LJ2uXpZNoZVHye725jmlX+VHCxVe1J49PhSkrMh
rGrLQxcJ1HyLiJRH2EtbFjdI77hEZUtCQ5yf7Sze+wwG/Nbblc6zk8ndNA5oGGAtmo8YXawpj7XB
Lp+RT0BQVE8ETDXqLyrN3gRz1XqkuLvuU+0QIkhuWxat+d2MwuAD0vnZnH8xQmyHVF4fLJ7ZuUph
/UTqQaKsUtKHcM4Qw7X2/bGM4h/spYee5Ixx2UPHqFrzn0pFKPtgXVvVstP4sPseDig3Lk96398I
9mCJJED+6IwdmrB8zfxLPyFmIW1esjp/qEqNEzZG/IxCP8jy9dyNS1Vr+yR1GVW1wk24CJ1Xh3sb
K0LqXdUQMxX1oosL7K03NB5Jg5SJ1tgn6hutEMe0/aGKhxh/7lgN95CFHzVB2+67jsPWu6s+YGju
XvRlpdV2RoLhxfWSyOEGCEmCJpXMU/SwBUtFf9GjocX26JKuUFomBfN7XqeMaIpVC6lS1Rvqx5F+
QUcJXCLBGI0u2QI977A6jQSMSE4dhXDk1sflwn0dWHRAoITYAhNYp06O//5RePuqkQSVQl+1FWAH
hhex4x+sPriO94EmYNnWrIrcXm4VsEQ5DzoKYCejfZwAg69yll0JDA1Ei8o1I4HfyJCNAYvvcevx
vLPxB+oDlolkQYAOCTPIwiBNpeOS6bcBVUkAebakR2DO2yKH5bzhE6plAfK1PWjM7XjWlhjo1JEF
Y26LfR9BACBoow92/Uin/YGxH6OqNoN9j19lqbZAfDX6uxWymbP6/oRAXWFI4vDDJiUydyj+5m/P
OQTVb2yVy9R0d6aONp+1uK13R746oUQztr6i9EdtDK6TzER02XzfPe5Hx4FVM67VV8FLFdsmLcV8
9sIJpE/tHMsedBF1pLROWnFNOI7b/MXm3rNbLhQm9k1MIyqBS3BeNadFEF1Z3Ia4L/vDaF0c65Ig
BabbfHKbaekazDdJAb+gLFg4k1wXY0lsNK4ixbt7ASzTiUdWldthetMD6nXKE3Whq6GqOjSbgOhT
v/pgvsaUrZ72jNz4Y+mp/zIxk2v/+1P8seV/dFT8DuTnmJpeDv1Z1Leh4OxrfP3oGi1QaSSiHKyD
45yiifM6GNz1EJOWow4ZeZD8FI7A3ohhcu6fAbJwvKJz9mCa9AV3rBKbFinWqsxgTtUI1OTJMRn8
n7x5FbIAAFOdWljiYCwYvMiD7TVctGzMTfxL+oRYKnmJ63+Vca25wDrEDzMOZbSRMI7UJ63be1Wg
CUZWCA4TH+FJDKhymvVV7TnHqM3AemOZSIjmmSjikOcGtcIX3nOo/WFbMW4y5DPonKfOX7ceJhev
IxrV3Ulc3s44sWehgxtumIdYAD6FwfBKI7Ia/lM3xSifWiZ5w6nDqs7IF/5krzNYChZDhK/hFIPY
sZhJYOKYUAWgVB+luwlGVQdRFSIL6TFKjUxQJTdTkRvH8kvN6H0xsQGFImde3Cjb67dp3kfiJ2pZ
2DMtY0fekISVqcuZd2xArDli9MKi5IX4mRDsC+5VU7cAWSkHO1qpEFN3zquGfSnRKVYRlgXnyhs2
ZQAL186v+ei8FtAeB1u82cMCqJaqGUN1+bLvFUT8xX5F5MeudouVHmhbNiPl2pz2NmJPr02+GJ0G
Tsj9c+2GTVgI2DbnzoWo7fGjBXnz7vb5RzJ070Ynj2lWviRgqeApef8VAk1U7sa53ss02NVezO+w
Rs1izvcUlTdbIpTQ5YB9KcUN5+5KVfFrbX02iEiWxEiorCoPx4iQ1hYUdZeSf1dFdyUscRu433H1
LgzQX1DBeqO1Vii6UpSB3fgy9vm2gLUsB3EgLfQIowPTPeM9LBTuVwcMx/5z0c2WnxG7CastlqGh
ryRYv671tl4V/OjurWcHx0uJLsIkl/FLPacaERpEF/GzC+9btQpzSYAXsRDtEjTeqsT1nYb+hqDA
QPt0tb9Yd56LPx1Shc4subS+YWwVKC+Kf4MKDkZFQuZs821MpFt6r2Jwz+bgQ+Vx+U6zE7BOxGDf
4MzW3njEiRH9M4tp6Uiyxc4FwxZ0DatEZTRh5fjr2ZWkLChtWmzO9ZmdVdcV1Ii0Z3a102r5qeOk
ck7cRMMcNgSLdoxxmS4MKU15MF0yEgrTDhiGM5z6kScVgoi3Uvt3l0xsSR1bJeVBFS8tEZkchBYl
WL6A6rk0C7HB6Igau2nZi/4XjV0vYIvv7GZQERR6dwlrDReeNHZ5YT3cGhdy6sI0AdUIyM1XkBhj
BsjBoGHa6Z3YkW2F0joDJx2ZJ0H+aEtoTs5PiOra7Yx7A1vOcsUi9/JFg3VdIBmLOl5+t+SzjXJC
2fn1Yp7LVoNGWfAnkVcLY2TWzK6/D7l8CRXg8OOKKLgXSuNWpIzeXUPNo10J0BZzEaAwRDYsa00v
IM3hd+wegjOdNf4ZddK2tvOL+nnTKdoO5U8diWulDaeq9jZTnfwIMb7YRbmVDFs8CjYxvBXVN1z3
hLKjW4vhcyp+5oSxQ9r/DumzFzjPsNefBvYGk9kSAp5emklhZqYcLEF1yRtkts7wWdS0eC3fTQdu
D3wafr/WO7lsoziJ2e2V/nnWq1MKeisv+aK72FsyZSHLhmo4RdqNSk9LAx8B+d2sSet2tOEjZBFv
abi6dMJlSLtAk8QTNnh7EQX/zNw4RKkFqwoFXq6/gzw489SwDF90RbuuCmaHNsuG2N8lqX7w8PZ0
zSVPQxYxE84GXDxRPBwz6o6W5UHIjLHFtymSY06oNLytW+9uxlpQ46gJSfIisl1L28AyvjDrV3fa
qInVyK/eer4yjZVbkcyvHYtkOArv09TzZGBpxgsAp81K2B64/TEd+L8j+yBwUSUzu/TK2qRMnjRO
DQqYd/W3N4zH3Mrdqma6yl3cWCW05GojQ7E3S+9d95urH5L/WHL54Uq3g33kI5ivCfcabg63NLOe
iotQZzLkN8ObaWRHpTafzS0ZZyi/tlNMqydrtFwDGoK5S586MBbejiJn0XngKzwaqgAPX4BQodP/
BIN5FVimqtY0n8HfBTAhLc7/9OF4KglGaLSw3fwxae1mKp211OUBccZLCh3tqR4NthJ/dqYk/2aP
meZhxN6focTBrc1KOWYAbO0IBseWea2x56u3R+fmZ56o+2RT/1X1qh1RfmdEwRg8UchEniPSdppu
Qn3Agp8vt7VNskSat8gKjKdBa64ej1tESVOTOF1WwSHM3LNeoy/r1hGRrX7RnZpZHoZq5fO9ZPBb
+aiemGZ2kYtNg5wv5UUpDkXMt83qhx3a1sNNgNEe2g1aNkd+zFN3NmuLUOfkM4weU6oiTaj0u+TN
NknwKVwOLM222UNFqGaNm0D2nVv9Py0Pn9vG4ngOPuiskOrJRjyrW6dlBUvpjmQorFnzhojaK8aO
gSbvkIDRN8Qpuw59hoqhIcsO6UbXakBY+PBfmXhzOKHLrkiNUDNwNVSV/MRUzmI08ZOAkogwV6Vr
ED1PGkUhEW3BqJ+y5KHO3gYI0MArbiORy4c1zX2sVFq6MayKSpwdZfEwUnc/+y++RL8JOa6AQeDA
nYhFp/aJ2avQMwCSoA9fooIYrE2RPCo0AZ0glRSWi128qqGTEl3xsa6yrl1lunMw2pPssqWO6q90
d3EFJWwycz5Z+9ohORUGrY3fdhyxKbaqqHWWvrB2nUXT3mN8ksSHRFryW5j5ln3txDE7xPgrrO1A
BWVV4/1/LJ1Xd+JYt0V/kcZQDq8gRBDR2Jjyi4ajcs769Xee/m5Xd3UFjEFIOmfvvdZcCJ1OfUij
sRAeRkLhaKeGqnnkCvtjck+dTP9tuYVq/ddn1V4NxKdjnQPTBEUHwV3uuIlnh2mE06wnH0t7E0Ud
4k6H/IR63jQt4Cje58zZGlgtGbCVl1mMIxrDxZuO2vPPotIa8OFotI36JmO9KhnvNEFwhZm51tgd
SKkzHAKuvShE1oarsSxpu3V9QWYPgDyNEXtbggQhZdem70BFYs3kNfCfaFX0CVZ8eAoZn61ukmQk
xhNMAYbhVnDG1sotn5WdMqveopHj17gWXuqQqSF98GfUgasCgcomP8XXrJSe0V1sWu6DLnFlPRS5
2WEKRDo73zNiUwJd84TUr+FzFX0PTY1Ztlj07T+BS1eMGyOck7gN1Qby21X44djaySJ3SiK9Xah7
5AZIt+zaW3n8tCiEavSasQrPPX4r+5BxuaOuNCc1mGiXNPhJDy7Ub0dagDg27tDrLYX3cC3JRtST
0yRp/n/dJNpsljTIrlY218ruiIOo/EKL6auPBrE5hwiK7mj97Cby2Sp9/GcaOarhP9EXSUJSFjGz
iepWnIxg9NajRFtpSMmiudXqv2o5o1YUG56MdYTloKbv39nqDj1eUEIKkZqXVu7eSpruWed4oVC+
kSfG/j9mKj078TcSfoKvb6LzNBNtrxETMvTKKRZkJFKHFHnZqdHDjJGhoRycVKTQcAM+6YEEe+JH
D44vXfSbeooznK6Mm6Yz8mR6OPvB+SNx28zlz0JW7wunS3lGXevXneqXENMy9hVJ0RxCauuW/ljA
SSneZVLQsJyknRejZS1wL2uxSFSS18H4Vi3RPhrsNfeDBiGqToVBi5mcB7ivCQiA1t8Bsgahus9e
F7PaLsVAXIGw3DQHk72mZOwTnPGC3mtU7JuN7CCb4efA3Z2mWZ2wScX4qDBMMYDh93Aiujk69jLV
47SCt5nQkC6yZj8yEOe0eR+W8iMYAB2XTeWqOpMiqrPityZGp7EZvP5mAap91suuoPM23siqXI/t
eJ4AW9sUPjVEZY31UoeIoaFCRtYfL+FLA9tWTe1NyhFQuQ5oPzLdpolSSDW7EORV6iPJo4s0Nt8K
bU49Z25qls+sjd9MYktKtXvTB/zZ5ngcquYnCJdD3IuwjiU5F/NdP5i29dpN1V2N+czGemFCTmnc
MvawvESzz1n5kY1CObNxksFZdSZ3EALw9mXZEa9F8SELilRxYyR6cRr5tChkcAOqlVq8fzXOLIeJ
cGefWwoq/G5gImMsnaQYJnO7YmRXSY7XEK8rSg9rivZyubwEMryCZDrnjnysYufTialabqn8GuiH
ajrb+T56M2klrAkkXc+re7Q6uz/SDkz3+vFDD4Ufxsq/rQ879+GmK9fzvJftan/xXl/blfdx8p/+
j/+TrQnV3I+rn/vfbvfz8yg3j9ttN68O99BFc7726tXldHr6t4f/k698Wg6rdOW7/u3GJHTr+w9/
d2NEv7JWp+dTfNcn2/XV88ljy9XHx2X/+vL66u2hta2j1f1+OBzW7iNf3Xwf09iKnNHNz+3ky2vI
dfx4+uJlJ/uHthKPAnLr0vx5MkZfweFb+eRjuP6Omenq7747NKv1brd+Pvp1qk0vbbLrU+Rz2vBw
Tx1f6T9P85pnsVZuu3k+ecPG6jmvO9fcus/OfZ7cfOXx5y7/7HweePJ5F+Xq6Z54x/z8PPEFfMXJ
/e+1uTydy9+7T/G14tc8xi2OfCHPzTHK9uLV85W8YGweqwdHgcfzR754KK/gxK9P4tXxrPwrfoe0
dM0L4SFEf4u/d5/i6J3Eb/kfj3Ndnh7E6YZ39P/PzQPEYeZ5+BTFC+RrTjztg9ctXjGv69TznsWn
MvBq/3vGj/+9Y75ZyQ/xIvkbKuTtaXDFY8T7eX74J/E9P/ip5KhzNHiF/Pzx35OxdK95R5P33xvj
TZcrPjt+I44NHx8v01nxxE+OpDjSvC6Nw+D6Dh9b6a755+b+8GP3+Hn4vvtz4wQSB9n3n/3a3fGG
TuJFi0Pz34ETR+4kPgLxIsRr5Zu7k0sXlRf2wZyLz4EGmTi44qXyn8PnDR5lTwm2PpGws/oQB4Ff
IzFZ8QfiYbxG/oD/xM+n/x5VcsSLPQ/iF9CQQYdN7SbuvhT9py+lAyLUF9rWpnIyMxM6xbR2Bbxf
BKlWY3SsA+1sqMauh4FjsYsjC+lWZ2wsW68WmTl0uuUCaWzW/QPkQ5Nkkv0KItryXlkvqvTeFKRr
VD/jsqmKEw3k1XQEew0Ayw/vpqUBVn7r6qvSdqsA8LJl+mkorcZ9rZvHDAmBScyXrXEnYAcjoQiX
WHxlu93JnektzD2tn7iud51hdnTzixQVV4fz5CJn2S7JEPPN704eNchK6RUFBq7rjp2n9lgaKXZ7
U4JHMfD6fwwg/XlLy6of3oyx3qdO+Rsx8I/Qa860x5qU/MkAM5vAOIvtOnKMmPD5hsf2HQwrVq56
yu9BYu7HfN5mCRvwiWCYZKpOo+Lbre7r08Ahk7FH+IvSucIkt4AZmtGTDdKrYeyHJzu9+CFMGFji
N2J1n21tS0mh4/RSSZQoiA2rKHUyv9edmx1hO9RQwoRNILyTBD3luk73DYZXP7/VkrwX7WYjhqBt
/wsBa/fRKyAp0d8XtsRGELhshDmG86RAETNqrDWIc94s56NIjLMyToxb8sNE1QT5Pi/hSosKt1H3
emF7ZrF8E0OjOrNbdBBZYta2DOqyWMQU9nn9Z9RY3+J3okYQK34dpSR9M/QAN8EIuJNf5br6SmpS
bUcJAVH7ry0mim1lR5cKtwGAxuiUIynLq8Ar4928bAeAS4UXm68VXjKrZrjPliYhPYKGoBhw22KS
EdP+L8fkX5V5M6i36Kr3C+Y7BgYJn3848xCLBTpOwrdSjDjZaDC4QiELYh/F9WR/gs3ECST0yvFh
Gm5lyrLHlB5mDv0JvlSmNT2W9CCr1i8RG+Tqx8DAXmwmJFvDxmgBMG29ds5epa7YFqa6i+u/EIFY
SsTQXxb30A7ZYQKVy7OJFin6yjX5DLbofqd0223YZ8q2nd/ihNFF+UIXvlreLbt44Vs5PS3iavbV
/zbcOT70sP5OWvOKInzJ7kIm2hOy0/ZkNS+FTIikttdt/ZphD5TzZcPWaebkxPiFgqk2oLb2t3r5
0OVti27FEZZTVH2afcxgX5rLGzgqV+7w+PH2Cvap43JI1dwrsI3VNqI+e/mX40DT522NQjOUy71o
L1QIIGDRbjqFxHA2MaQsUYG0v+g7vsr40KBBQ7/t5rq1biG5iItBTZlehY/JBBk+qNYlmaZDM0Yz
1de8ylXjkKs7cDegP7gUA1TL2o06UhScksF7WpSd0Mcsc0UMkGigkM73GtTDKe2l7Rznm6aCWFUu
5N/Sge/hjTBjExOzLla/FkKOzGyhOlWqzUzpawBSHGw03ABoSOKDr4uMCjDBmO2chD1ZWR5SHTxX
ZuU3PoiTyBaZaM8UIc0hE4jDfF/Ipx93RJg7JGFRCDFqGYyfeGFj+jv1B24xgGsSmAgfLU5a0GmO
Rj0r78gbp45piuKu09zM+71UlTsinAExh5/qVDG3i9DG4uUYqlPR0ifqL2H63dYkr+xISotMf1ZM
smgLoryv4ciWz/hXdOiu2fUOXOSlxoC9vw5Stw2L8EoSRhQvL12icfvg/lvKqBbIvcIQK6WG11JX
dQR+VaqzsVkY7GTcRKZXz/ToSSHCOmGDgmHe7aX8v+dCaOAfCQ4Q20aXKEiUlTZIJ4fAyDWtPIBv
zi2j2wPJ6inHMTGUH052b1u6t9BsQxxoglMw74dZ8QURtt2bmXb9bCJrV2vFCyMqMeRktNPdO3XY
9dz/UuM9Impr4MTraWXE1W3i+yK3zps9t7op28bRBy4Sd6RfajDUW+rQWwrCVIdl32Yf4zg/m6R+
VVVzE6tUm8ZIWm4HUHvjmAyg5dC1iU7URswfNRUgCQpFjNunhRZP3dwVKPeyxLW1l6VvvHZERUIF
1+oTNGzz0MlA86yNmrak3r5V3E6QgSTNo5ydVYtNuaQTY87zadFYuOzqVpU6nxe0lF2VoOhnh09p
GA7avSR1KnV2GuufLZWHiHvI4kg/uGbeZtBBMTToqaV2UnvaGDBDnM0wQt02fcdEilwTpcHA26G8
H7dI/u5FCsk60eCem/FlZG4plYFPB2tXsqg3PS54zK+Jugdc7YkGSJn2VzSF5FAvYC2HN7FYJeRW
RSVIX7P1xLiIpZG2bk9aQiDGZ5ODcZ5LDOy6arauggYEZQCnd0iD1YI3KKqMYC9C163ykC2Q9rlJ
q82McwkTBRNbB+SmQVhAQLekE1prZfaZzJDipfu9oggTx8GCx1YCY8cQDXwD5HGqGSejxNBC2iE4
uA1IRr8YzI3UmusWTyMiLSGxMGMgggeTjCESN9esdNwjmf2FjpcDnpbNxo9mlLDDWWWzTj5DQRRL
pUFsR5taI6xiouC0kEe6c+r85DW1gFYRryeyt8q9mgeeZtrnlFuMAX1HCT9qkARtdaSUhA9MzZpV
RztAuGKjTVKh45LsM4/x2hB3QHE3qOTvOcPSm9MELnPowojq8eXJfNYYqdxYjU5B/hfLHwoESlPe
JTPDI81eO9UJMR+S++1sgvWc5C2T5g1q5q3NgZQLmvcVkjQYYcppSVvXkFUAg7Qd+geJxS60ExYt
imUHJDDyZWQCuBlWJth4lq84YEBHNpQ0h6catclQg01AfBAWrFo243cEeSxdQpsvNYsn05IcbQuU
93tPTrbCha3xPbpUQTjDDI1pZHKZ1O6g8XpUkZWEcmbR8csCScLjx9IOdZiuP/LxL21xXACg64U8
AJF+J5aPUkdRyLqRLIPL6efAuxcfuWbXx0IfXIG7C0k/KSz21yYCQOFUwruB9F/qtLWKbdZIUX+w
hcweA1h+prVMhT7majgJIY9Y2aPiDT9twnhUNC/r5q1QMUE5riz1ZMJbcFc+/rMicCJler3vOKwo
dx6ElaEZ035JYpIm+V+NlCEDrLIEXj68BcptIpM70LG5YwVvBQeJ0nocUTnJSAUUNxDFOkcxllEA
zb+oJDDgEZysydtSy9YmAW1kq2lt5BqcPCLMq0DfCSltpdblrsxvGuBdzLNF+0EkSVzBK9pbLYjn
rGa85QwrXSILmW8Utf0mDXyx5WRjoPcAWqfC41UbaAILVK9mFxHvHV1aFSIc+6VwhKTFMRYSigb4
DzZCShuUOmmFwfdqgiTsFCZllnaRdY31C83ASKU7a3utdDYxd2iJjTt2I8JbGAtwWgyKr7M1LbOX
kJui9pYy5zJVbduhF2GFVGPbG2DYyRMmCOiX1Wejpr64tITkpmJ8i3NYg3BBWyS+mSpyBglzEavJ
f1c3AZdJSC1i0bNY1Psgq1tD/2yRnUnhRwOKX6OroJy7eVzrzXcJTXhghmlUVzCCcvmBjZk5IncG
QvxYPAXTMkne64GBTk9CUqC8ENEJCk9msLOhDzSrv/h2FIWc2zTehplxVC9Oiv2J4kunK5UmNI8l
6RhAAgsQMs5MWYlrPmjq4qvx/27kLSEh9PsYB5g6ikXyZrn6zWDDjYM2S8Lk/y1BeJ9n8hV+vmEg
RwzvcghNuXOI4/hHFbCN9TPhCPsykTeluuBhoMeu/C1WdCsKsJzx65g+0MGvWyzqYWRcJu2ND9Gm
8sm3oBbWEsKqzuxp2f9O4cgY5NhkJ4O0CLs0OIeF2VHfyFIEZWhG7LFsDYfwk1TzZHl+mXtWxD7N
/bFWrsZ47fKjEn62agK5sjjP1fhERAVRwDxoifKa2KQNRdibiJAF+CWpG13YhBNXPcQNEpvgZM6f
yqJvWOM3gUpBW91HNfaKQtp1zAd6EpvC5lgnzO6g+WCiHVG+952zS1W86KUJw0ZdWWqFsQ5/sEFv
ERU1sKsQZ6iav2Vs0hfgQjNZTCm5LDYrqNgLUaMVGrzJeVsmgNjz7iWVbGoalHwG6NWA7WgC2wRF
QOaMqyyJfYUDiZqXHQqdewJcsZ7jE4CER4c83OTzT8KOddYvGIE3C3xZKV6rVDOraDswGyd0JOg/
HOOnnjJakyM+TmyBLFeDwSIgO54jfZUa6nYOeD69szPYDk5OL3CbzqQVr1O5ewTTPoIEkf+XqLJ8
FcRDxle+SF0ghym1xwwPFwJgDyP2wjb02s9uKbgG7urCfoDoJy3AsI3OjAl4wzClz/fKwBgu8rlA
fC7Vk1OUaEwkptUAe4dn2H8l8QNIMrMemxlxd5TiYyqJ7GrNt2JGJwb9KrGBKlOiFA8k1UFx9bly
oy5DCYs+h9MRwlxCmEHI5n0Y74N2NhOKE304atm0RxBz69Lw0A71FVktoVdtVZK8IFMOdhh0LxbK
nwExj6lXjNuaU6Sh0DOxos+coqziMkNsbaeQEt4sB12Ot5wfeDlDt23VnWReQYlzB41GSDHSvwlN
Al4SZmhRg13nktf5WmcNH2OHnVDjhZhfBJoQwQs5q3aEEV/A6qBdNohTDfwpY72TYDsHI7rD+KYY
38N0Rjuu588iUXZpY7xjeEA1WZ2sfr+YBPWhdeF+ul1gTESFvGvYirawLVVUhwHC9bBiJWfqYdbX
sa3eGlLNC9CzJVs4a/zrSb/KonKvV8k9RRwood3MP6Cn0e5XD+y6n7lNeoOxISyb8pD+xJCfx8J5
5lxuxaHOCXOTyleWDgR8joaGjO6js5lIlxoYS8HnH/PkMs7o7EG9M7Ya19OkvAcnp+wPto3HikqV
mWdiEQWRkH39ZWensshPpCh7Peu9moqIrwF9prJS8otcFVy+6ks477RFZSV6KNN3rVwKfFIZBK9O
Y77OmZ+G5SbKx5WOqj6pEbMx0sxHZdPb2r4EWWN2vjHDVW76S29hGZneSrDNSzleZmtCWIEbf0r+
DeAQSgRbSr81q/lfDB940U92p99jnmdoVU9bxrXNHgnEx3o0i7MaGRt1OtRcEFlLSTZcwmkXj5/k
mjIFQLLRjx9EsG+WhBaMmdGAKrqnbdx0uFEWGaJN9TpPX8RB1g33Wu6kPa0rKV/HHMnSxJIzabo7
SNkX++r9otHYRztJi8XitQTVIwlNLyfSpszxERFrLU3gPyWKt1s5fwfDtwZwQ0eZQUYO2rT/TtdC
ogzGbYSbIp5OBTVOxG3HatH6sEVP4f50FviXIqUm6ejCFVHmNeV4rAqUl6R8Ie9qapbJLsc3w0gy
NvHgKRwvVMIDTa3ROJjmASSrpQrwIiJRw+sM5Hxo4GwgpVKER9ka3Xa5ZoTqNJXq6uiyDaQi2JjB
+kPFGPYE+jIaJowqie+DQm5U0zIigQVmTJied4VM5HH4sXBw6jbh5sz9f3HWckMkx1zqXj2SZTUX
W32HgITrk4lGiWxAYjnEqt/b2JfMlOBY3LLNsm17+dSj95LH74mbTwjgOEH7cHPKW5yOnqIg98GD
2cTpLeSJuS841TkYv3t2EwM43uizBSFE/HiiR/twllaMpTdz5az1qCCrAnabARcB3mM5MPENf0yu
q075qgruxyPae05QTeLmmzISa411xewzsYw7IyVoGiOtTCEDv8zC32TTaRT7NrRDdXbD131daufc
yumbYvfgXZevIAYAXErrKbmaGoKvsFw7Gfy6Nzk5MVFchZQ9UP1bsbduCbsGc6yguVCgc9g0S0YG
K5n8XBS4EOC9+gx/QK1vzGb0CB7bsW5aKx3hdZc+9Dnc6yaFIuVR8pzxocUZjbqBSBUAbPkUu6zB
lySpt6FhXDTzRc3e0cdzFlpuoxLeDLMyisJNyShRgHk5zRG/XCuLZl+8LaUnAGiqhVWhcinMbir/
OMRWdwuc2uwL2DCQ1isZSJHWvHHvmYOaiWlHAqNGwpn5rHC0mnaNr09z04a5eJv8labq5q2Yx09X
rE5vEVVlaGRkFVGK5fcZTHLCYch3TRi6E4gSTfiRWYTlzYQdqsnRGlMeRNTXTswcjGNIIOQqUopt
JCC0uDERMolBLJGYwy+n7Uwr12kOqhwRFWNBkkzfEVck2s5kGDrfhua1o+FotP1uyMg5W0icJSgb
1sO64pbaSgXgTvoMJkhQeFJ17dd2u5knKuVMJYiEcjasqakZ03EikV1SUd0RXW3WEzUODQeoaQn1
dJ//WFAVnVDbLhnQxAVGkX0II64L60OndLQR2nA6X2pbhuHlbO2u20mWRQDy/ND0h9x+mvbCcQ0O
aqvc8bG4HXIfVDK1/UHuJvi+juUFfjZ/w8CuzUk/2VclPe1hPb5ChWZePqB0oZevbrWDFpxtNhbk
alO3h1sK3W3EzWAg2TjlgA7pbx9SLoFmiJV+37a6aO24IqaAUYMnA51WTXtrjH5l7aQIo2/q8xJT
VAaV9Jvjruky6+4s0zZw2nVv6NeK9ikoudvIDp+hJfYFy6rOgPQd+myp3fG8+hop6VqOnJeFICIF
EXUx21ADUTc46q6PQrrTtzl/dWL7qqFdYIwfgseKHxRmgfrQl5htD0WSbuzFC+yWHD9hAlUq4hzD
A09oaX8ckZ6MLIwVCvElyG9TfSnQngezBBBsutjS4AnlzUgrG5sHFAKJggT3E7tfmcm4jqApyFEe
BHW+NxFaDmyGkPqkgwM5YHwoknzEYZXM3D2je5q2ByNRaPcKHYq+R52f44FN888whWM+qO6Q2p6u
GXtwtqlXtPVBG8hnq9Zkka1wGhH+eA3id01aXM1B2IiGGMUqQwk+b0H/74GPel2ECwaG0WQdEczX
syVuFttaHvm/cVDy3NO7owaDTyTTB21y1OntcNfRjilZ3aOtvpUwvxnEr6B8fk90omcsOT1TaGrk
9chMczZmv5sA3fQ2KRFsaIjt9uah21mG4zvKCDCKfQ+Zw/Rm8ZsWYBHqVt4YZXKAmLPPSP0eYuWg
aWcbnk+Gkkhfpo3CjrtwTsPwqnf3XL+MOJ/pGgSnNj00bPfYBCqeFV2Ztyi4SNsjka8DuGrnr8ok
ZjzeMu1r6BNm9qwmzLlfaf5jV4wA4jPyfHHztNH4ZKSpWP8RYSFJ08dG7qjm8LVT+8Vso0ukXshN
U9w0lGnVmqdFZMDEAH+3JuqcOoVfhDhHd+W+2xD2sTKNE6ohftFVA4FT1bExQ0StPfcfOPrckGsT
J357XjZ5txtM/Br4FVvwvpPRb4LiNSWDqtQB9AO6RuOKYs9266D5c/YLVp6ZScNcxHsIsRHNR761
zCGNXnW0uPZrh4AXuAJdrWYf5XjcouHDYLcDjE9Lt+U9lGZiPYnkonebzYEXd5ELBAWfKX5LUKFz
zIllvxiJ9i2CCK2KraNosxo05+Ls2Zp84hRc2REpLg0olk7oWFF0Q8qNM49RVf6y0GgpFlwR1I5g
iVfT5xgHILWUDXBWkj8tUDHGzkmv0mxfCmkW5wNKEQLMRn1dmxbjAUxq5SrCtUUHDx3DWnaYI8Wu
MT+B3lcvS/rn0F0bRl/LqteS5poyEgnCbQMgKoMIvT/gxYFOoq+pkli+L02I6z9Hl4T0LU36u9wZ
uGBnP20JI0eG0ZnPAhlcqURITLACyVN3Z1L43vTomBL7UA6vDmTFQc63ufLsacvShI1DmtVZsc2T
9JRl2WlEvy+F8jFRQdQYntYb7GW1HZKvGZ/kXOJAY5cgMYKZxkvCzLOxp53KPXSspW+igE+hZL1M
52hw0NCbnrSg62viT5XEkoIFp2XjX9NYrIFDYAeRuVl1FVKjjPwlHB45gj67ndymye+1HWyUuQcn
xnhcwZOIdJvEq03CSR5K1Sl+BrmBZ/Ktk21aol9ySjxM+2sbDRirIwiSVRVeExWt3Chdmeim83FU
WJKzZ9mea2wii9VtBlmTmdCMr/Lw6dDgBdQpFOPjuighBQ7ZlV6XV1NDaTWFdZrdhoU2oMJmECkk
sVGoLdn/0+gMg0NLD4cEJYSOLwbla9uxedUead3uofzygZL6kLFVjUvttTD7XUBWM+00ghlN+7eH
SBU6LZah6NWgE57QJenM9Lg8zQJeHg3CC9i/f4WeIg4HDsbc0Bw36pxvaxvN9ki3Wo64VR2TIj2G
I5yMMUDwKrEjxlg/VCRuH5XoT4v/yvSFgD/g2yVTxhrjF2vEDHOibjZpVGy59jddjRBM6XgBCDK3
QbQjT1Wy95AO6EAoGXIZrBaWkWxx0rs49g+KXUN0+lLZtsrjoSOJ3qZ8CBjmDsvTKeDC/LRLt7VG
PGsYIlPwdqPfQ8Zr8b0RBEB6JTa15B1Uil5cA0U6ZIV07fS/sk6O5DJvwhi7Wij7Q4+uE7KaM08b
kr7ulL3eoAV7RZNuklxf0/Ie2VhDkpTg6uwll8ZjhHUuKwlDYhsQVyWuP3pl9Msyx1xF5E4ZO8X2
GnSTusOMbT9FnmxVu8xEccUJqXHfraC0x9OXbm/y4lgs6X2pyVyb5Y9UVzDL6aCqEOkz7802UcMH
PTOssGj7OHm+kyT5FJfXAsqtYqBLGH2zp1ERSNjk0V6BeI4Ueb1wvTOQyLBViApmxFvAkGcevoGt
uAbeVpvkqB4LCXwrR7505i4dEH60LwMODKlEOjyiYLR02CL6B1wMP05OcD42qh69qKQ69BkxcGl3
GLpot5Ca4XQtd1JEApipJ3k+doN105bfIrgY9eD1XAr2Iya8BkzBdmKAnBYQYcOFbB2QuZMGxaPy
Ifm6RqB9dB0Fv1k90BARoJMT+TZk+KpPSqAcszh4FFIKJUTBcndBOpzHxwAOhVS+d0GwDg0AUIhQ
rWJft0/af0HVw1dlP88snpW+7jgxFXKdlq8OVJAa/MrBQcZ2PXYTHyI0UUMhs01aqYqnR4jjQs5s
rQ/9rlefMWdyIYfcBkqu/5ZVSq3XZpbSAYvcmjQ+4u7YE64Gdo4QIhFsW+NyMtCBqmBM7JqOMgib
qBA8D5yM7A7L8ZbJrxb38p49IfdyeLgrafwmFpUZqX0tCovKgE9DY86SktC0+ANrR1t8S+uC8e1/
RoH3RkvubJZc2SmPEcr6sQm29IDxtKqrNv7X2ucqu9rIDI1TjiRFBuoiDeOaOyn4EgQ54x6+3cbR
aZdZn6hGOLG8aFRJ2wkOPQnhFsIRkzmHOp676c2A9tcRoF2ST1gM9n5kCdZhLfRHBQ9CH/uQMA4d
t6oYPAX2EvShCD6bA3YTMtTT70LuXANIitNPm7Qhgsay3IwG5Mg0gkjDFI5/iv5WhwfVijWTOBog
bhsL4H9RNY85y/daD+4JwnIdEvZVvA7JvEHaKCSjjQXDXce9T/bAto7TYxTu5GY6TnV30ZPWC7VP
ZcoJNDzr8Wuiv+RgF2tAj+pEkwruCq3DQCS8j2emtvyOvzmKWjnRr7N8iwuiXGZc3JqzqlCbrCXN
9E2Vmrf87LLHZAAyYbmNpi+xM0iyR8epHb0xU8zLZ2Pte1r7dKUV/cWxfyeFEKZ/cDVXQzTQN0fV
jofEucbms+uf7GhhzOcQfd6G6WhrCs1DRimEH9lqeCiDBQQKK5tMnBS5WNFXNmG+Dn6tDPIZ2Xty
tlcn7oJO7EX9WWEBM08hSawDp2fNspEjakmra9BeF3XwgrrbmDMQgI1BqaQiYU6uYw8NQoOmdjSQ
S+UatRvzeKiqSCIY3kzGxsQgy4ntC96adFP6ygtAzGpZ41lILvTAm8sW6He/Dqgpci56J7Lpdfza
DY1ExJ0Gt8iifamqe4XAIMSyTES9LZ+MJkaSPoKeE4UmJ1vKG2DQ2nxwK+eGnpc0zyK+N14ilf5I
YaDW/GdnARNXfeM4NssqfsnqVQmp1NlUlqFLKuWqrK9T9i+mO2czdmreRnMfI1CwE3KvtGgVzO8T
g2wo9z3WkuGzRmFtAfKEBKN3T9XZydPIVE5mEsRGlPgvg3epabI7TtwilsM0QUhHDt1wN6mpZyUM
0JOsXUiVAC1DXokDufndSh9z/2uz1yxkvDiXYEGyMi9sG+ikTt+5sp1I4qADQYeKNY0VooVUT9a0
JncQGQ5l8TqiHRh+q/69j3665h9hf6uMFlDB3SfvCd1NHrG1py819HjWJ2qB+bjkloutBFzXiwTF
oBovMml2YP+NvWFSY7T6U+T0WvUu7Y/tzPvrCejgBoN+oGzOc7pr4VBi74YthHOHWX8NHYhYqeJf
NBzi7BxL3wxanCHyQ1rCGlblkX5lWWXrBJUbLnF/om2wQAeLdWdvKfSl1e9hLqDuEXdhAcFVSdk0
ratTYDjGRcJaNllsC1NMBkRgyNYv0eYLe+eJ82u0f0r5CrYdqnpSMN7mIoqRsKsmEqZXRGSKpguf
GKcp/Rk9/YjTyG1wzWtYXm2YQGi4sUtiS07Zq3dMT5IFVTf4n9IvUCvAbob5bO+DmOtLPdnFOcpC
lxTFnQEovJHYqxBFULLE4SwAENfUe3kEA68uoUv9pWc3iBmRcArTclL15xjSPxEDf3pBIyXeaD2b
Od6CjHAzJ/OqfT/H3qT+kDPPng0U4+vANWeO8xZCLu2K2I3m31BhHSERpIcfP+KVcWBOjEe2lyyq
4UpN4k2eWsxHEezafuj8DiEOfzXxrJj4arRviJmBu3fYUDM7PpsT3RLDXUz9rJaEmjTWsSIrLJWE
kxZphBrsDf1YXAJmawtrOnCAFuN1gD5IxX/XTwdZPeI8W5XGu5DtSUO7JdLVzp9swGmjwIgsaKpI
UY8s+pFH33L2oaAF6DY6WFen5FzB2xUOByuMtrrxw251ol4YH7aE8ctGnk7yDZUxpR+QIIxn7IKB
X5o0Z2DwaAwzxTWrxhqr7V8oIUBBvCEvbtb53UjzhxYvpzJnZuBwpxVESuaPiEkKag6FPnmDxhMp
hBCXkA38m6JrWpajrN/C+k3Nrmb401X7nFp/MnyRq2nr39jq3NwejnnFuJCAgdpE54ecF6ObWrwa
w1uJJojnkZHIOyYpG/FBR6alsDVrlYfZ3kLtOIffCtIWWoDHcWZ2aKubimjzXqer+n8cncdy41oS
RL8IEfAX2NKBXhS9tEGwKQnee3z9O3ibmZjonpZEwdTNyjy5LShAK/WW4uN/CfmGSqaysToUieu0
rfI7CAPfpUB9zv9yLbvU03Ex9pcZ6/VUg9cfq0dD+xPkYCSPoAEL7BShuFYwLDXzxLeZEXiUwehK
h9Mk8wz5UdCPbjFtle3R6j9dosAiJ1OK0TSBuxnrX3VSrtR/A0NAWYHhSgOnrRhsEVhMkisZujAa
nwdUxJtsLqUHQyqVViax7abmdEtRWaaMKx2H15gcRNE/J1ioLO5W0TBFbUW50nGvqRCdKKAjM6Wi
VOZL8mrUUGyKgN0u3jrkcTU+S9Ae5YkQ5kAO7fopI/CtgpwZghMXZkGCkIIUpWY2GbZBvqmt+FMC
1zUdBuvsLfHU5EvJbbXWh2ecY3E0jxXXTWTiGrnpXewofj+9COiFvyt5sWs964MRdedJ2rGIiWui
HSlGTYcXLAgKlEj1sZrTDZ7W5lfSBgu5xdXMRpv6OExgP2OOiUQrVooFaA1OeQ7hNAEtRqPhlrv+
VLoWPQj9zdbI2C3KIJ2T1cQXADqWqUFLYefA960oFsNcigwU6hBd2aFSPZtKyqJ0yMx0snkw2Pyk
K5hZ5AXxLXOD2pdmKtdJwc6GIcDn3FvKfrRv2USJzMXfS1EcvsMADDrSl0b6J5xrvTVBXVaqf800
sWwxaBjgkNkuWeymXD69rm+XbPy5VBP6Bwpaq0ODJ7TSNRs5sVcGxww/8p6KCnoNONP/cdGz5fJ0
ZuQZmAsL89NmR2ADINLTt2v1p4qrPJpQxOrNNi+UAs6SYd6odKqnIfXofN30T6VbNZBhyIsZxORZ
4b8NqIVl8ufZf9GUuEYW0SCsldRz2qyJ5aj/HHu2qiqleaAEw/RpVt+TDpiM4L2VdycXFxvkm8mL
Y/rd5JgB5SJaQOb+9HFXxtK/eAosKhfu7LltlmTnhl1Do+00+LgI2PDlHVOi3FV+dHm/SbStqmhH
ZlTJYNnNMzzRvsthpegBL8irPPWa9SrrRcCTnMn0xsnEISTelyKGaa/euPr8bQ/rnkI3T0lCO4ie
PXelEUSrIb2P+sk3i4WFXaSHKaqaQIWYkNqLbJBzP4rxWYuWb85b6qj6UXMvMp6WgyP6amE26f+f
f0FHRRy3qD4Ln2/VXdsN/z7sGJC9moxhllcap+bS6xcCAQ76LV0QCZb5eYAA4anu2ortlesmC4sc
r6FceYJnOBTGB/VQbPzHtdTlK4EVZ/BfYbvvIrxbvEem+s8c5KpFwmiLXqqwahG8FA0u8aDdWVMs
Eo/HTIe9WjAGldajaqBN9IkjJciQ5qGQDszGLg7OoTopUbaqU3+Vi5eno3y1jLhA8kmUaryUSz4+
W3vkhgQTRl7L2jpBhvRlxyYuy4/lAuPMs3Megy/pfxsTyDl+GhsCHme6KW5K8GkuBhK/+XpIh5VM
7FZKkldXvbz/V4b9rELZDqjyrSA8ATa6Ui+a4vLUvhAsaIcf8BnwGU2744gFTuXmj7G2DnhcNnQx
8ODt1irfZI+MhDAZm+0Gj4DeLaklurQ4MVWDKLHC6TfxnlKwEa278aVHjHUAA1GOQtvwZFUm5ILG
2KQOm2T0HDthyfVSoCW0fIo46RbyqF31INnJBkp1u4/icVt4FlZcpwiNHwvjTtcByNHcxp7HqKcz
o5Y+UuRWqWAT64NyVrSZ8MdNWr54WffyjHJ5LBwSFinea0X60VZAHki33VjtK8XgRN095uFk0CXo
x8ayVe8VnowyPOY1ZkwZXhrLkNxIz4oP5rDadLT6GDLVOzrju/LTtTATscnKNXJ+tnDxuemQsupq
D9tsbun/SxOwdJDqEJkgdLOzibxD2D/72uIO/hrd30T9CvudOtCuo3wzMNDgTZewHC+z/M5LiDuZ
AVT6h0efspkKp8oz4R4LO1JjXH/pK2HwS+O/hmdabh01+2RbcGlsa8W94xRuPWsnrgbVlGHzR76/
c7OViz9I1ITiGvfR2+8qZBef/yXDd5pCzMAciPtOqo4eu0vb2ECKnnlMTFRFedU3Fdlf41CCIzDJ
TVe7HnViEhsGIKjwWSNHkdizN0QRvHSL6dFkGTvNh03YL1SqHRoaKt9VU7LeYKJpmF+DqUkvCoq9
23N4BQtF4l06FWFpcXT7wBaSY9f16H7mQdIFpWMo+JEsS9mOLA90DJhBDsowv0T4wqBIkdbcq+2v
m2aLHING2/P0JgyIWz9dSwOx1qdnHbu2XWgMdFGiLRmeaJ2Y+WzzNb5ml9zdjuiOdojLd4FBj/02
e6bkUOprshh8tLhp4Wr0C2DR8wS9S5Y4urnAOsb0KBAq/t/KwTYr7G1otJS07lXasv2/1NLXfR0f
Jbs6SX39kdhiHuFWrKgZNMp/4INXNIFHYvxocKIpBdyKstzpfrSEurIbomE9cVYrosEiSZyuxhk2
rzg4e5L30das5zFtAmWUNObutrrkwHBojh2behtQgNkljHjdTqbYMMx/g6L7Epl6pcmgIymLrWxH
fRzr+VuIo867+lPD+KzqFI4L/hI/j6TKczvBq8SBJtgMLbJTOKy9CMdj95nyHJeOXSMvIDM4dgfh
B6XYI1DpY3wOiCcUUME6zcTU+ck63Wk4CTWOpNywDmCeCKs/g/2pIgLWRjkreC4KlJZMx2+kOGp+
olgK//5ZhlnOdsrPqaWeOmAauC3YnLnw/Q+hcKkSSyKeUQd4eqvPNhWXagLiKaieCp5UNR7OmT6A
BFEcQ+I9a7hXJC2AuMmhkD9dZEss+YJ1TOPhxWHBMLmbI4ME9gB47cD3m4kGiO1WteBqxWX3aDOb
sQb/SkvPRzp8UK7LmahFDg8J7WvJdsogw0V0VXsTXssmvMZBuYtDeTUoqHWMX1ExAiuUjqo3XiMK
SUYZs9p45Mbjhkv9FrgA69nyHbaQ0ThuTDiNNN1mvbUeoMjpWJ1Sm7oDDCQmb6XMge8i1UdYteOX
qR3HOHLUWF2E4cocb0kZLSK0a0k6ZBYto9ZRx7uIfqq5fy1JAosJYhwclm4RTw0ORlSf1sbSlrap
+8sNSy3GDJdYCdkNq1deZ3u9fTXRs6yfhnrhseyWBstH/KfyUzXFMUjekOiWXcHD3b/p4d2Gz2VX
0Xw6lFjDuMAvpTEhigzvizQdxAnG+KAxj0FTbiYHlYlaEfpYUYS9kTAYsiLbjhk4oOTGOXxa4c7D
qMeBhF4SUkeGzKipjJkgken+zI17ztEXfvu8SsplJu3jVpnxPbfqry7fhEGNWhe9sBcg2P1m2R/h
eUKuvNHyXYUKUMWHSgcMnsi/taL8w8iQ8rC2OzCw0SkyvUWBW8MoJpyPta2mSZ+rRR7bbqXlLDmD
pV/wu/EUAGbZrrWpQbR55wPLGKFSWGl71rjWS/x7xTw29H8GlurYNI95H52y2r1I057fIjdsJAFl
EQFv+hqiCVWn1J3K2UFhuuz8bEXL8lHzEHPbtZv/fybrWFqgZXZ4EXkN6m5HGQz7neDg6u5fIAlH
D0YEuCG6RRVuYj9epzp5R+M3aaK54DU1tmzhEcKETa8B5akNDeHJQMcEXvTkqUvZshjrY4r7HpV1
AOCQGDdIWC66lRKfBvdfBDNZsCHzeHhgERjze8kLhIEb0DJareW/gnBlVB8+FHsDJSBB1ej2hkCs
w2Ua6/3KZH1CAgh9z0VXT4mZKc4gmfBh6MerSP3J6XCjbMD/7Alb4x0wLx7RMCOkp6m/RawnCMKr
ubVlx3+Quc5lth4Wv06Z9WRijAcOvYHhrkLUU7xfHiBJxaABxTRpGFDZEZCNTwXSYK5uIlEGzugz
IUKz1iarOdMdl+uyG8OvUlZfHEuUWWFSP4JLe6WX6pnw+KTnsv7h3GHlPlMrPqAGgdVIN34wHJN7
9g+Qbqyf+xUE/EUgneSyu1SZdkh6Lry84jWcZ/skHD50AKCgAOhzvGrSg/5eKflqvR98tQ0U9Hqd
J6zWQ8eSvjTrg4t3ADtOF41q7UoZGhgiNJOF6e2Ze/yCKDl+MlGH+Pi3in3Lk7PdFPwGOAq7Wyk8
Nr29DrmTVJubPN7HnAiIWNF1QKp/JEGDLAjaiPpnwohgnyJIo43NzA8EzHoTAkj1Py15hf46cL9V
6zOC9E5ggHUXWyYSYmCnO1gzYf8YgOOUpx6XiUyz2MQEVAjKWS7uWsFqSthsCqEiaTKCGY4u36W2
Dn0z1uC88U2pOqWffKBgBK3x2x15bhOFxe8I4nrWVEfDP9GgWxB/N1ElFKB91irUn4O9bZJqL7cK
d8A4Dwb843CHsECZNlGEEjcly2cymhays8C5H7M4p3PWTy8AAy4Wd5xHZA+CiKMzB7jRPo/XMr8B
rbkZvVdPIu50p04DMMLWdG1X7wKbP7BOuFb8QAFYpoR2F4V2Lex43ljt2asoKqgQu14a5YlUQTW6
rGp/0KvS/s6Q3eO117CKd820HF9W7TZB3bIK6WHzyi5dnvgt+ZFh1SM06xXNP+5tWo4Y8ejELDE8
mNlDo9w9Td2AmroQStO9u9a/vZH6HObcVKIyjuxYQ/jJ7XCCST3WTi1alcTqLK25ujXGBDZ9GeBI
nxoJWwDEDBc+7Qrp1UvMb7YOKukk9I5DV78HwNFjAWMDDQ7PD5wp4D/WIhpKbjl9Gbd0e+Ku0bNd
h/XXfdnmG5Nw8qiKc6E+s/reMkAkUbMqqhj4OWdiF5SlHy0EonNt+tyt3Fj1Ke9wyYyEFv6EkcPl
tOcBgGzx4SV4nYgSSYRkQENUGowiLN858R5wF+CvkPHzpW0wKzoDZ+RiuJnho6W4OlOpAcArEH/A
EHZ6XsIBvyFwoT71COmr593oVbec1otxmydXfcDTitLfDadOfzTUkvDB1mPgSBCEqTWhHZWun0za
lR0FuT5fNylW6eT6f4bwqOVVjA6GdWZgEWM3l6A+a/ots/ZdAErTx8LCgBG0V7QiKfqrrB7sWDM3
gfB24Y/PnaxTc+w1Sz376qVlojwMLNDyo0CtzgmNIKRp7TloWieBChxryVn4xlpjRWc3W1dew6bw
hi8t3huYsawqXutqx445+ubPcM07NvCh9RQMmoAZMQJvE97N4LfkPV2xGtWbe4pRq9nr5Y12Qpml
Wl5cYk+dmdDFrXLJuXF+alant9POzuWSopPZ+8Ei8MQ/vTxZC16vi/Mv68dZNI9nZ2gaizPs65nP
f81WGzbl/NF186D5ct7PVx8n8qULJ5054/z8NcfxcO+Xe8qFlvrCCTb6yTrBKeX/0gMsnMHBm+Ox
3fRzc/aARzebvpv98nIZZrNNz7/BP3oqFo/HVz377WcnR5+9jq/tcT7MjufZJphtTuf36YRPfjab
b+fOyZkd09nyutn87ufbGd9GPgMx8dr+bYfZ+vMy/9tOX9Tiq9gHQpVL3sYz/tHpC//yZl1iQF4H
TuRIy+kn5MfeOPzHe7+cG/OjOzu+wtn2pgDse4QPFiE9lNRwCdi5J1PU3XP/i8tXGIfa+gyTgyfk
pcSzKsBwKPrpvJTxpLPXo2rdppRCNBKOQxVPsMEhbplxsDRClb9G2R7Zv9iUuHGeZfrTmTaFTuzK
CgXRjWVkOBYZqyt0HQtAKrXgusUMAGWCIBwwWgCr9jyULmF6DPA3KTTQaRCzbIWf1H+SMOaxDVwU
UAjruDg9VkJiT6hfRdHtSgWlQKXBUvYHjsOcW2GzLTm0jkp8Ize/y3BHstwdMOzFsrrtevgCnjcv
qb2wgdnHpUUEjMIMvSQDRu1lp/fvoN6GpryQeSk0xpsZEsgYAQpeDe2xB7Yn5yxTmo1HQVfrY8mt
HTXjjUlzlRXL5xjdUemn0JCNnaK0H5LdLeRVwyvIHRlSkExxI3ctBgpQCaPyUdbnenCR1ZMFZ7W9
S9aoUO62fI3/2v67CL+r8JvyPD/Q5035tJrZfgi/C/sVpV8yHsa8OtVkoYHvc/a5FBntSZ9KsjaC
z0G5WMrFF1f4Lar0lv27ld6EfAusu6k+fO+LgxCfbGh9FcV3j77QHGh7i70vobyy5osC65KluvHp
4n2uvN+IdY/+wwKZOkolYFfMqPubFifPdXL/t/d/m+5k1huJjbumssSpPAhMnL/dm+R/tvVqxFCf
jMY0QDLgAXWyHBC0VbjpMqbI/wmgtmOB/0mVU8rAIMZLDDI/JWiYUH6AVDJoS7rbsFiLW3XpxwPy
Epfgxi6W4nu4jdtmVS5xd39eocmpn1QNa0BJY5YaV0U4cXrNG7ysXypUNsNpqHnt58ypzYWnXoP/
NVthf1ooy+XgL+YsYAg7gE5d7nZmOcfVKF2gqrqQIzGcbNvyAoK9Kn5sXHVqyhH4bWXv7IpvSSMz
vzFSglpOGC296Evvf3z/tw3xFAM52PrhD9VGoLDj8JwR5C/Pts9T71dt//Lozfci9Z/U1tmsksMv
9/+YDkL93PjI98mr3eB+C5gn+I5sGCPndp+9klfA4vuDPYvryNuG4/6G/fOm/kXjehgb64b6Bsfi
pmzED4I/Izx6/e5T/CBr1gxHG1zamLBxO9EMy5zPfu1h8uZ1y0N6NP7gOZg798UN4CaUvs3IsiCe
H9oDxw/sy109J2U//vK/SCO1U0Miw/SsOrWOissgucRUfGzo1UyXJr2SK/93UP6peL6Cn/h7sLZJ
d0LChpRFnORHNr8FfGyMJ+MstT605CMaDwyBmAeFe2Z1OLHXrK82e2Xjwru0xQsTJZt6H3aYsVCL
LXmX1uH9MpZ3JrUOy133ERdHV130CRXzX4m0HRikgKFgX8Qa4T9D/TNPHrL5rsu3ar674trwwzLp
ea/IBzOIa4mJexk9pHbXNC/ewuwBDEfSzvJW4VmBo+g3UF91uOhtBk1kpTl1h736j6VvySKjApRx
T+2baT5Hou3GEwm6r66dcWVxE1ToIghW8OWW2A5Y7Ej1Fn0oJPaTTW7Ctp1L/qsp3vJfUxxzagHD
h5cdWVQr5ZOJ1vuoKWVZx80BuKfJeuBjmATgc1o+Y7EpbyR+V1k1T53+RpnWghuDx7pH+eWf/I2h
AgV7hp+iXCibii0jcfdZ/sww5VFMWs9VDmYkPmX6eubB0Xspb4G/nhe6S1vPDtfuaK85g4/GMmHr
VU8ix8/SSlYFXpgjkFhrnXAe23BBRCDMKiAke4VZFVhJvWbkyn7GOyco4y+jmTNzlFclH+tqFlQU
jsKiAK61gCfyw4kt+hHZDtRxvjHo9ilqjOtiW4ntOGwbsW31h6HKK5YARUocrySGwlM2Mp41z1wJ
FmDBYUTFubDTcP350l6WDmDVGWb/lbp67AT+2OQ2+jyueeyb0EgbrBI5Q1uGf8EEa1F2nAPzRjpK
W18H398mM0wDV7s30RIOXnOMLEZ/gBqcThgKqhLJ8xXr3SrHZhcHqIpXGek1p9ZBIuCRR2ximm5B
cuOjrj1wFcmygPzIfgovrBxLG3gIMUZGf3RqbBRtXq/lAey5F7Lk2wrCE6p9ayc2JL5KSLRtyia3
588BQbKchjjGUPxjUpblE8hS7R5Mewqs110EdGp2I0jdYWFrN6n5LfrrKGyacgbMt96MF+BboH+I
aJ0PrORamLnE8ZOORXR+reXiWnfFb16GzjuSXkSL15X4AAZScVaPpRMRYINIzuAeNOziZneS9G8m
vhSGn86IKwrEMbJ5Gtq6kUI/e4iQx4q97cNrSyV9Scbe6EZ0ShpcI8BlHB5y+cRyUgs4Gha7zABp
lxE/7pXsQorrHybLvgAmQbhIb7DygywmzJUgBGrFFn7KQpSAy9C7WWVjflrUbENCGbMVWX6VVZTS
zXyTRAH1RAjvis0iMbcUQi0c1d29YQBR+0IoXtXAk9VW35a0IRdRddI89wKz1g9gIiQRy0ZWCbnP
nYGlcsjWkv022OsThsjJjkgp1bUR8FvlJLJna42YBzhDhtmmT64NKQpQvM/i1ur1Uc2jlZ5TVBN6
U4k8pnmw4RBOQB4TXPVfuXIU/KwWUoJwnRKAhUdWrXad1G03sW+te1zUY8nqkKi9/pPZF/YQGAqD
et9TGkktz9zl4eFSLWfouqOFHSu4JR8yKyTTOyPUkGuYkQ6ov+OFGFbiWogUXslqGJjMbqzmQT2Y
wCkKNGoyMwyFvB4R024q6tO0h+V4ossJzQOY/++C0T3Q/5IIoj7jUmJiULlisebwNFOIwmL06F24
Ce+MB6mOQzCgttJCdqrQxFrBM5oKXSwLeKzuBUWPdtXsB0oUw+En7tjCRUq1Bzia6ebdb6DOdfQI
NclxmHpNW2mVZRiK6UPz87WdhQTFm5PLCw/NSdmMGV2uyRTgc79rC58T3jIv/JNaDaQpOr7lEp/s
kKafKVNxyFOpzLja+y22c0gINQ8YcUnBBqjsCWS2cIl9TsZwJTHoqsk57/sluhMekRjZgn/GZC3M
wxljcLLO0Uv92ltpODDSihR7o+FkN3e5OSNGsCDbgt7hNu5S4rbNaNLo//X1OwCAOIT7jP2LCaNf
UMfULicjhxi+hZlQaWPPLQ8my9PA6xJOIyFhgaz9ocAU+eOfbi5CTrmqV2G8+jYnsaNMFgPEdKAE
7sGDAalQvvoR5q9gcgxgLpGtVWzkmOu4H9OrNQDkUjHoj476U9j0htyn8njDW4kIl3X3WyrqvG8m
Yz17a3uLcQ6/thMSJhBYTkG8p926zU6m0kyCx2Lw6K7rMS5U+qyg60qQk6qUvcQdnMX7XP9OaqIa
wzMS/3JrwCm59j0wToNKaTC1deoTnOdCYUMALMIZ2KPVmQzZ11v2fK2iC292VR/D/FTFLwugSkwJ
W51w+1czRWk3FXVxHt7POjoHPFEMjvTsY5qEwB+iUiRRQIt0VMXlXPDQiHQ8siSlo/uYcQhPO6cf
p1MhgviviHZ1cMfglBJKUge4G4iMfrNNsXeq1VNq36221Qj2KixCUC8xvlt0wZxcLBUynvfG2Pol
qNrgStZn09bXTudVYuK8FJMDl1x3jMfo0oPCxp+7rFg2ISaZ2iOUIQVAAglG6ONIQnzs6q0kadv4
B1u/VJO8tU5GOoGoqLHvubDRdkDbKU+88weblnGkfg2yR21/ddqOqrNepFvsMxtDcD8OzKAoRAR5
dpowTzb0N2EPc1kNYGyTFKvwRxtwisj/Ju2qxLjaUu011B8BfnnTangLwuWtFzKGl0q+MS+F+8H/
rM2/bvzExLqcemcYaWN7gu1uZD/nFpW4/0GOA2Ol/1an6BnF2naiWHJicYBVgsP9o0RJmiUdDgBD
xybyYXGSrCSeGJ26Fha6sGBXm6o/UsY13CULYWBPR+gxMrwXeAtLetPSHJIPWdyhvXVT+0hunt30
1Gb+PhE4S4tmLmzqcBKb6GE1S3FsDIw2ihfchcCYbDs+a90KRl5JOayR8uZpJBKgOUpj7zpNbjtV
98LjOcMUUTbzupRvacC+oebEbhZL1XYZpaYXdrO08E9XXMouMc0pWqB4Bj55FMTt5DF3IV654So1
jEVhXBSbe5CdyejmKwsDw0Cc2QwpQ0rSTd09s77alRj6xnxtaC72GXY+JkqTAG3mZ9vpEZ/TCkoJ
WMmSg8CQrR+lFtv/xla3enDWqr2b7kcWL9aZgkycWXuJ1OpM8PtWkw0GwrbBivYxePs22eo9vgtw
JdkLTPNSIAXUeMwC3NGTWYHXDkAX+ssx7WK172wWA2qwNBtjbxCpmapWNKvlXRk7eaLuIDF9DppE
c8jcYrJVy6ck17cmKm89pQMMMbMwI6g08QVTZlD11tT5MqAVI7Lotw4vBPSnXl4IJfpWwS6f9Azg
3L29ctAM7dhpLCDUryYwDhVpRLyZi/RQTlc1qMjuk5wBkXdsUrZjtuUttLJPme2U6x8r1A5KLd3O
5mQ4bYTeZoC7yV4FRDHt+IsVRcQ3Q91lJdMN0HeMNvUaBhJ6W74mwYu+zZsqmd4QAOwwpzdNsbEQ
RjSZ2pUakdhelKn50eIAqJiPDcpLDCzs5Njp0cWkKs1kmEI617LgQE3VkM1bLEx+0iA5yl5KAQ26
cB0Wq4lUPWrY42QK0Zs3lpZF5d9Cd1nJ6SaaLm18x2qirgz/6UH7wJGjMSNNMnMbtLMiWCXpMzNv
DAk+qQmTmNKmkSXifB8qq5XWUnY1++rBxOw5AJACShbCfNkPrPWppiJHxDhc86omt1e2/+iglQJ9
XbHzCLjxvHpj4VzNIhyoWcu5ivw4an0Q42JJTiYRnOnRqtk5wddDDKTXoFQ+Hm+2sa0YRxDAW1gV
ZbVHvTZleUf7L59pE9x4PtNS84wMfgWeIwXqWdanEXFY1fpzeojjvetH+GbjllXCdN/28HdD2f6c
Yg8y7ryAx53RVDu3CU+jUP6miduNLKAYqNnbgGIUyn1ZKCCAJo0073BzhKpEquKuEKmjzMJLzxlD
r14gPs2xwMLrZvHvo8bkRws0hoYrpI52JFw5fbG2TE9ARhY2xDaxoze56+5IbZQ18Kj+VfClKOKi
Eqr2uOCm+mVM2jMvOWvWt6J/G1y+LXCuYQKKVXg3w+vUVut2Ojnnfs45KK4+Jh+Ugq8nZReicM8I
gx34MYVrZ3zxTvLcz54JvVEZ/U3Qbvi/yZGRjLTG3CnoQ81rCPnSzLBIEldHO76G1ISzkV9YLT3e
xkdPkc7/rpgAz6KFuqZvcbIAFmBOFFh8I7iSYpnG01U9TT1xH9ALdEc85+wCQ+4qFfsoJY0t+YvU
NQ5RTJ8vHEmL6TbCpGn58rKsNehNr1jB1HjxvJ3XHrHbBAPrbLrXM2trDxyxmrMUXboG3CGSXrZT
umrLNDMq37w9Qx5FUuH9w2OfMLZpA4tI7+25d898jAIDeYwxc4KSB4skvqPzlzRPs04AnzcNVlH1
iTQN0fCiwNgYvZWsSyzbYVpRfGXxXpaWbYzzXYlWVUhYCXZ41U28EYsrin6xzwqnQ6j94/vcNv4f
A6DZ9oznoJRYW3YDKc2g5vGA3i7ZW0gJIO+4IcrvyCx/jTb87dzREWhLbY3cSGWIuKoGObbgqVGq
Pi11shr/OM8tW6HuyI7UbeHLH36rIDwxDbP0jIX0Df1/KjGL5InCgbMOyy9xCxMmZ1WDH/lo9Rxr
HfNOLFZK7e41PoWhSO9BVG7xstEoPEva4SjAM6SkiDtCXobAmVvsk8nF7jNLg4hLAV5pG3wKmOM/
4ugaGrsw4jgvxUtTo5oxTf/RXbis9YY3Pqa1jNeT+MjoGpRusv/Pw21CCpAhVTH73eSxzOCw+RAK
IJVwjEJL412ym1pJUw4LFrLA0B2nyEVUIftqwVxDmsYjhk0Zs+2CatZC4qBDiFb6ZtsmRsgyR15a
FaU8wgrn9C2OZJC12dSXSRU9BKr0VpCZS8zfuCX6QmTf6xiupp7A+lWa6tbgFBiY6iYEGJSzeeL5
5CcYTsmPhAng0kLfi9ZYYv7EPZQvZNfcaQpUjeGWcW6VuKE5CX3haVkmE2IGTBvHKZ2htcT5G/lM
whzf63of99/qG7++nn8mwQv8V/HRJ2+Bz4s3c5Gc3aYjd7SQOFtSdN8C9ShaPGLZs2er1bE89ooH
R3eMBXs/fQv5kHI3C/lTVO9g+Mv7ZUubhGmk+DqIR5vzsF325bpQX6wfvfpl4qWpIlKyI0t2bxm2
sUPOJW08B2NybkBW6KK5isFY8CgNybYWQ02EGSOA+fzfuMtWuEu6vwpBsNE2fvNswj/b5wYB9vvk
NxxXa9Rd7kjUMlZHVEgGrOJCxHmVLus9jk7Vdx+aH9KHe+CIIUB9KEZ2LmiQ0UZKn3ACVbRY+DZz
wTqdIBhkrtUMQdL81v0rKI58PNEqQAgWIVMhHMcNR2OVLbG8GOc5BzJPGd4BOgRr+nnZlXwkTC/0
LESstWVsTzg2ovo1ZVMqzNfTHIiVfFq5RynJQ+SB9lNmqZJb9IkjnqtSzAwWO0WF7aaL98nOSjlJ
uwrymWt/5Qpv/G2K99dkGCgTXswtuShpdOQoWhg4r9KfiSWRVG/ZlWc+T2X5RAQacAsvY3BLropE
jXnHC+Y5xP+JBUedo9O5Ym6O50JcvHH88kW/87gLknCdQZAxGGm6g5AFpsmaeU+y6NkeoCRxA/cN
wqkpHmO3RsWZSkTmgH3ZbTwi0IehIHBCtdQDBO8ukfx7J5OEtQwwdXGyljsOqpquMkhlqwLATFXi
NASljANOIuoWAc0z4mwnCqoVCh8HbHD207vs3jgqR+63yE6JZ+8t+UdHBYnGXW1Q1RBVV+SIuYZp
MwE250PVtzuIL6zpSVROQWZF9rYFKls/HZlHElTYyd2ao1JY4cnHawiYlDElASyPylaKJ2W0XnDj
BJ7DNVOK31RrKc1xobuAWsXA7ne7zkwgL65pSaUD/ZTAyyDhmPG4FfVcMJlgJHTCiqE+6VnLlP9y
3XRkj711UH6F0HJkxvu8YJQadt34AJOz9JgC2ZkFHk1ibJqiqfUXi8FUjmhsC7h6PAsWgDdCfk/U
ONQpmJsCD6P2rDiZSgXRnY61pH9MxYoLbd5IsIXs00hT7XCyJtZJC0ko433JsxlzzKjQwgE0o3fZ
T0foYVl+jDVrN+bquQvGnEgOzh+6siQp+iwV+0Oa9j7++EinEtGMv1Rh+W5k6+zVz9QbPtxBX0lN
PMd7vRgzY9cB57OabqNUgo9q08QscUwA4DF7cAJGnYaI0BxGtF7FJUMdaBw6cCh/+wIPE16N2rC2
XTN++tQbV8E2jBPHy9j2wuw7xWweW0n7ZkVIWwi+s+mzUXmTZC3qcnBMOFNkeMoyk9pXW5Dp8jbx
gJWACIWvLyjGOsbAVGd19ZfU3YLUm0NLxSbSLhH5UoqgdM5S8vR5hY43YABPnkizxvTQZpwu0Q6q
NoUBxe4ziBwjEY7FRJWp7EXTmVJ5/M7RrO99TIc1tekewNagj1a5S/VAnOwMC1arRkxUr3BL/UfS
eTU1rqxR9BepqpWlV5wzxmAMLypgQDm1sn79XX3u06k5NcUYK/QX9l7bQAsdMUfRPyQZ06TFjuMx
lA9dPxXazeLpLrxhpcnhqGFbnhjwKWJZjZzUMOpDqv86tKi1S+VanEeWhiFvCQvzR0tsSmfUZ3sC
ulvf5/Z76l8rwivzX37taIZHvZjTqxX9MUzGVm6RTkGObdU9C6TKw3gGtUWqHgsK0wUcmoDixair
8aUN5spi4BZofA0x5yUE2H52qSIFbmoS4IkXNPLw2dJvsBHRTxghNSEFUYZnhkjHq2Qx1/cPonEN
YCvSuaj9qpEWVHXvPidyIe4e/jSNdxehlJmJ+gbsQlQ8C+aPbn+nPE+JtRHFp8u1Mew3m7dUE3MP
qwwkDA3VIuJFZAbvUrsVbNaYrKs2CGfMebxHvvWvhn47lFA1wyTbmGR8IAxpXHub4Lms9S/ERW7j
UbJltyhgGwWtPd+jNZSLHTZuGsoWFG/7M2gnWQ0bnQ0Ku+2zJm4z9BlZMccsMHIb1taPd9KckOG+
aYHYgdi75AGFUIqugn2kzXCJ7eZAkWQnf0OpEZMpeeV5RMLWe4j8G+5Aj1lm5Ou7FLSU12fXgH1C
oa4KL6KeZWVPpr1DQLZ51ixyu0FKTi72MkxhCfFhzIsFtYwaKTfNJxXkscW4Ec/WIYKhKjBV98nI
bms4TXfh5sRtZeob5W8Ea3XU+DngdXqYwFu5E2QdDG1NpO073GQOVmOBZiXk2gDUYgq6k8ln1IFl
pXxlDbCyU7AIatTCdZlZpKXhloanJ6+2/aP4ZwdhLW2d2jpwH8MATI4N4yA9XDLuEoHAMhEaa5F3
GU90nygZJtyBbJ8GYEaSN3M6F4eqni5pP92MOtqyTFj7xXgteDlkDZL4bc5YPfIukXftQ7Fkxd9S
buPNx8/m7iXC7Senvudgz8EMYJqtlrXmn/1Z4n6IOR68A1IfAsYIaAkAQVXjQdM19nXtyjM/4kH7
JQueWLLmNUct2jlAT9Cou7x20uHNHA6zLxdFgFsf9E+guQA2gDbyMI6+y0uFuFDe2/ARNV7YxJTB
exL3Tg+WvSWAJlEaMqxrtAZscPRUoy/FfK2yv32jpEPDMlf+ucO4HrATY1Nv5NG/Tfab6sdN4+54
w1OHwGvwTCTKj4xhu5ffPZOngWJhauj2WKTRgzlEiUWiuLDboS1AibxUknuEAANzdGQb3ZlissLy
5pFSqVxuMatmOTJNCrnyGFbD7L1gNFbtAjZ1SQwwnHKcOL6dwbxLeR/8wXtK2x1RX51O7OyrtMdt
oirPc48Ms6pPbnuFv972kGkWsbdywm2H7ttBQkUL7iR3Cxl2yuUkTEEhKDMqMybY5GmBnuW+MaZ1
EO0yKFbVXzv9ojsmEjmj5LD9amOjxorrv0T8KlUueMFVZUQoEJNVPzicqHwR45l59CyaZe8Za5FZ
6zF8RUa99NtuX7tiETMkdBLJzHA4W0js6bq7L2t4s/ZD6BGwHLxiSX4KORIcWvNp3GGP0FCuqaFP
nnFAY8PKORWqxt/REpEZwByZfZby8eS895S6LTZfbN7WE2Ai/mTQaZBSuA79eV1XwCq0emNS9Boa
0NBy1Y/JvnA1RkKtYrE+FyDh/HtfzUygsg2T5ooCkqMIH3AbXSeW0AJSHtGfetk+j3Kdlf/AHS9S
+geO5xdYkRAO7KNkCFGVmADzZ40xeUwBylRubcJ76oKTLpCnQJ9CdBBUGOUd0i/61xErDmfnFiTI
LmcylljTxsIgl5s/pQ/sNt4UzmnKP1oT0io9n2imFdfxqWa+137P2sNs4mdhQ+pn6IHPrpHhY0bC
EIdyOWwGaBxJv7fCk5sJpLhyI7CIpOQhpSmqZnEyazC0TcD0rGIjIsW3RcAja6BrbZdf3JVYJMoO
7Yz3gEKbgy+JR7pUUZ8mMsdQdzMNLF7sXHvOJCm6XGKqF/JzFaJk3QFjRkF2iiblLqexBatk6Jdm
gBBrIfBkIEV5WTC5Bpp4ULZsxuZLk1KoBEUTh+tRR/iiES1vwOxI9v74XCHBoEdCSohMEnlW1PxH
q5S9ea3MZF3HwxrDDTI2xLQZ9mty5wRyH/0czTrjsY/pV+0gzA5BPWvDeFiZeXjS0+ZlwIY9W6BW
hoiRLJbLJy0RL3ETc/PN25jOxyva5QCIssafW2z8Bjq1xQDQ/h1ZUrGFw2a1RFK4CFkbuyiK2E9o
nAUMH9F2lvQRTvqHi3Ptoe3U8Z6HKGAsvkzLVszkdmcW/D6Z/lrjHk9R8Qx1fDLYADXAtKsJjZT3
rSTo5KCaNHnu4J8t9x2FtJqkY+MB77TmZhE4rRzOg77pmbU/0uJfhiobGddqQNb0LyASQQnNHlZG
tIbFroqNlMlMtmE6MVTPiqxgc3xMaL+0XJyIJV1mabAfqn9TFB5DNEKDkwD7//PNa4LYhPU/2vUX
m3pGI+ibc7KtX1g6LxSEqZDDQi2XS81c1CmWQFBWBKsFPmRVuWaWODu4VNuXoiN/aeTE55zXHd5R
LMbU9FZP9PXMl9x3dzXIdcFWq9om0Jf2ZnambYLZRcKFsMATlXDHEvhXgZIpsC7tXpjWCpA98ALw
U5DyDAVOhgtsrdiFZ1iE1bGki5dEkhCjUQ93SFaM0prgGnFMYBV3gYEyFDDJIgjit25EcGM4eyZA
mYHMrFyKmKEJrMAGp3njXOzEIacVt7u4xcO889k1SSbO4MpnN750080xfyNUODYYDxm0a33va9kn
IRWLvkQVwsS0/DeiQC7JAwoSjaqYklSjFyeaRUzmoqcUje6ZQmTkxF9S3E/BikHbiIUJhUXhfMh+
WunaLxSXpSUmpiccutpNzsmmxIjmg/JO32mYSq1lc7PjZkECmnT3jryRDXbwOGKUu8ELxDoTNkaC
nYt83KiF+dmV644QZdEz8qHHz+6dhaidm7KpXip6AoVGCiZSEck362hxIzSGFJpouWg8WmSs54qZ
kxro5UYOdYAsXdqrqri2nO8dBSZGdDdggK5mP1zT7swhMJXtEmW8IogoeVPvUsHwQOE185QjQPxw
hPMBgFfhOxwUUyHlM2XsNgk151jFuxkOyB8cB7ZnemK5ElTHpoxZG/WbCG8iHDPtWnUM8KuV8nIT
cfSkU1S2/T6l7MCrXwYssZhekkDAxbc3knd/GFdbTd9gvFnSmSOJqahG6ieCsP2gemKSSME9At4C
nIRtT8fTGiYcuVO86NCAeuUFjyDjAwvxXjBHa2tEoLWemV8OgmoU0klmKMnUu+ZYS28sNkBTeP75
CfNnaBypFBFNiVPWcXQzZaPSZTP5PddQfy3CrpC4F/OxhPHs0Z434Z/IecLlS9/9CSQGpaHtY4rN
kUZdr3gFesZew9iQJgfYxTPyzRKlqTL2Jf6nHh7IOl9rNKU1aYvIfai8lDs5Rlqs57Qd+VGhOgLD
ZRCvCqJixWwAqwd8H7r7peUzYxN/QTK8fADNXdgMeDQX7ThCwMbFcIIWMXAilqgjMbDHiJWRCbcC
MVnKtfT4NE35WU7v6mqa2ZkWf6FoCI3ebUfT3DH7YPNZs2BxbHIeeM2xuRDZHSvWACXBa35aEkyg
bXigqzkayHMgJPLZ5+CvxXuQQJPnmJ/9lTpKWAUY+Sdju4Lfhl9uqTrENqgWuoHl269RU5TNyi3+
meGH4NXBN9xA8rSutr+GeBo6WK5C9OhRv0FClPrMCBBXxf6nX/w23LeGrvZr/rahteRNwIMbAqTg
rmBlxI9nHI8FuxU/Luzl8MWgd2b37nGZ1MvNprDozF+NWwEXHGxEfdPPJnjMBbPdXUYUI48WHRIr
wZHXfcHDZgl90TjeSrCwnIgkQwrQ5Uy7fYAo45/rr1SxAqzraQQJHNIm1mRk+O3GjMZn3b7C/eTp
ZfowR8eRZQ9LhPVg/bTIQtm/5WjxfP+smdqGWyXkq7WYSzYYCFXd47XRCtr8O1iwxciqWAuqS9Ok
t6o2uDk/TCoTHaRbqUhQiISbxHzuvemk5uAiZrY0TXcGHLjk0GToxrIuogNaWN1kzA6KPGS4Bmbn
2GM+GHkBMPcJnJtJhJaN8bCG06nZzSGGlWt41Gdume/SaV3kPM4sxZ+EUV5yQ7zVRo8Ax+UQKTfj
MH2EGQGoapRf68TGA4WMqKMmdFl1K4B60PQIHnwzzJdDUJy1HPmnNa37Ztn4D91LNw7u8xR5zmDh
kq0YyMC7Re9cIhhSWkwgszzetXX1Y3LXPKaiMS1nehWU40ifNoioM2gGxlUOdN8O/Fofz4LMsVdS
zOnUZHNPthtRFLHOc0cBh+cY51OWKaYJEgAKF7abajbJC016SH10VqjVfnKC/Sj0XdcQP11UCNfk
jnRw2neDmSNBwmmW790SeSTBqa3KtulZV3XXPsLX7bLAa/P/wz5iYB88GgW7Cy1ILsnwkGDQJv1z
7I2t13trrfJfG8x02juOfUg7vHc8fvK4tbW3zmNvJYp3Ms0dCvbKfhvRXeYkftEsXxoAc91GBybY
BR0TjF8FqOLlyUB8bvO1M5DnNTA9ser2aFfxG2REaRpfho5aNqdUgsjIVjnFOsGm2v2OwPY3Lrkw
1BgSIERDueQmJxhmF7tn2ZwU+OGCj7Ltnur6bxqXjctXwHzZGsI9A9HXYJBrheYhwB2ckU1xoqkB
u8GjR/7bMXbfE+bb3K6jqJd1bG3+Axxo7SkKsVSZ2FV/By6HqKfdzIrTE/Jh9S/o4sc0WNi4nhL4
vM2xIxXYMNi5Ft1ZA7BXM1Ge8oMh6aWOlVata2Az9XDpKT3w5z06DgYHJbZHEEGBu4c15daRgOBs
7+gbxX8Rcmq6QCNQ9Mwek4+5p2XU3mOHL5DWUFkZ2f81tU5G8I+bvESQFwZA3OFp0t4VoaJGdaio
Ob2LQBPBkrOMuLc7F6EQUTKwR4CdNCwn2xw2Dw0I6+6m+jPZoPvfJrWkTlsr5SOh+w27CAbaDOsQ
3qEXLBLrroUaY7RwcbLHBH8pD4lmgpPDWaW9T6S4O9Gp8vBFE0JVUItHFeM7/FjkU6DJZFoyUjnz
1v5PEQLYexYoYFP0uus4Ik8Ra2yEY2Q46vani7p+NN7QdIDa5Uf27KzA/bpsWWRsvw0sqOfRVL8c
c2t931gd+8CJibp62wA269ABaAc7+HFC5ypGbSMYIKcPQ8mr+btZLtEk6RupfZnsr1OPoLeIrW+H
Aax4BOLdsqhRIepVnr3CLZmhqkhyBkxsbCwe4KKJ1pEIPjThbqSwyNEjl5dOmo8KI5qFnbW18uZg
No1q0ONL0pI43mVnn4cChCm0y88YpcOAmiSNHl1DXVWdZeqvLPCXM3g7i1NgQnLTGX9auq2dl3jg
u8LXobBnQucImeHhd0iHa8hR0dATS6Vv63b8rekvw8HcsqxtmehQiI4myy8mBax2KQUWuv8epfOq
oI2OUTn0Q7Au3isNNVfxjMgLcySCnNwBk2DL1zDjaLXNNFvAPJ0ZWsPKYw/b6O1qyprvNvcvI7Pu
NLdeEGfVq9ghsNnmIw8KcSU9kGztqYuLc26Zl5KFRCP0ZcVnTzCTpUlP5Maz3gVHQymAHZBLXk8/
IqCqjy64iW8HcHfbAk1JtG2Mva1HRuNgOKlNYz3En55scEKscleDzc8Xo5FSw1II0+uqihFnFb1B
jiGScSFfgC4z/uJ7jZpzU72qbyXrCIbQ2A2FwtnD4QAxhvnJyTkf7V3JCoIgsJ0rxDOGla/R7Ojm
ra3j+/uCKHKvLNdxT1JfFHxrZr1CbjGgP/F1G2YEY7WgvqoSxSdNyqmDTYo6Sa06/ruI+XAee8Io
w+ogQnuz0dPpIwlQCRfPbqtvtTlfmYX52tBmagErAXAFLaIOh9QAhKTX3H2D+s7O7W8OkLWXbOKZ
RHnOc6zXH6J9uL4g78U+D1F4MgIslUW5zwXttQgZDkerFruE3o6oy4Y3rWHLkp4L9rIGNRH7X/rB
nDr3rYCLWoQOXHrVmO+bdOc+Ko0DFiKLyF4KXM9+/oA0CPlrllinzZn66lGaeG35STMHdg2CMW/N
jRyAA0J2GDVGVC40iE9bIkM0qZp81iKNvW3CvY3MweUISe8d/S29CXlh5AkkAIeyPqLI15dmP6nb
GKGIVNSHECLWc8WyeaBbhtiOHbdYz9qAnBsRmw0WB4Z1YC4cQd07vVV4hWqdsKCOTTUzbJtvhyMw
DYNFnr4FJp5M1VujExYWcEt2RnIKXtocLicFmcFwsC4SGJ2Qk5qBJRksrDH9mqilHN9bYcmLoIhr
jkdvQ1glSoyQ204baN/oh1OsXkg3UZBGIEoqSDoRyh2Nm9XUT2GDaTr4lSEgoQKT4sm1wABiNrBd
nM5jBmYk7P96qbZCb4UKtipm2vdkpRY/aphCuBmj4x8VgJZCNAgouAlXyO1DVl11w6RkdGFrQfS5
ttCgEo88iJEJQaYtdvQZ6z6bTy1sCJqp3QjxreTKzJkORmXcMqrnu1zbdDiWfbECtIkUujYBAx5n
ybHvtb2dlh+mXz4j81woxaUVtq9h+mwrWiOojjjeNODYyggBvX02x7vRNLAQb4P/5kpm9Ff9pVn6
+qtS/1cetgbcaizqli0yekGiUYF9tuUUcr1D43YIAdBpYeouFIQm19dZj+2+RajuBSeKMCOX36LQ
KSEsIh6RdJslXpLcWMEV+yoxfLuV+ZpJ+iKK1MzvF+mg0dBBMvepckE7WteGFLyJtDUURI3clpJV
7dxtZ3lu4QtaBemYWz1L0eTLA3o7sjI+DNrOJLg38hKrxGBbX2KiD4BoFJlxUBljNjpUzTn0aUs3
l+9ynGkm6LVE4OElRRDbcTvq/G+SnWKudvQcOhCh8+wvZFrRxjifhi9neldwN7fe1bxY5sZbuj6n
a6htIy6o/p9ZJDnllQ+9As2+H+1LxMVO0q2SMToVxRms/d5N1aubV7zsY/VxnguCFQisPYup2HcD
zy1jHp4jYojcVWu7QPkw8fkEtyUmVEqa/Izl5DQAObbogQzv1e5TeDQdM5TxElaStRFAXGR2VnDN
ZmPLTsAMtgZlqQsYYRDdR1kk6/Cmu8a6wfzhpvdUwcod9u1mdkkEkTvGlnUnZTCrF5fdt5TmP59J
DdBLL3mtm3BrsRSerflq+SH0oHLTg4Qp8g/L0Q/BgPIZTh1QRmoC5kPa0mSHEkUdExL0R/lf0ZeX
JM+/mwyNM7drmjUvRe5uDUW4I0+yN3Z4IdegpVhwO+W1SoGHuu2JaL4lfhgzJnlzYjv4sBpkBSZA
p0633qrWBJHxQDAHeweHnFh2cb54F7Gx9mO0XY3mPTpWz9Xsvbo18pXnCK6Qk/wq8K/ukFHWFOWv
2yH29zt50SuyUpBlxMJ+UaQyMmbooZlUaWsZfbTDiJg4IsDjbTLea7obPo6bvLoaes/20TnfFSIs
RtQgMSL04DZk73/QjXANP00fagaTaIg16keoDt4E00MId4enGT5frjusVU1WwCWND7u58F9s3JHA
Fmlz8D8hSCINqQ8xwQQCP5DhINcn6072v5VJ1+vFr1Fy8+ZHwPRfBxc/jDsgck8sWZEYNWSH6Qig
Z2Qp/OyiYCCJbi1Ex17oVz8k7CA70gmTTbvszOBu0Un9t8mJWRoREBfhFNOInMRMmmhc+xrJQSl3
6IEB/0BUsd8bHak2BRjEf/I+3rN4a8G6tXgr+sj/YQjz3ldX78ibpZF3oSijIJsHimQRIaKQzV1m
OF7Y2ZW3nl1boFr6fUATPrMrrMYtMDKt+pThXwANtG3T14zf1BZMC0S+9R3IFql9DLW30P0cSIbA
2bTUYTOxHWDzb94cB8ncj/rJfCZJvlccPcS09cY7SBawFGdT/PdE2LgxMEnIsTkOnXO1YMegDidS
Dtd55JFcCaMjQbuU6hg+H1yxpx4qOukOb3Er30Pmjk+5YKKIgCkJmGfExTGtryVqLtfjnKO6kb+o
WmyPL4AUy5m7fdLLV9IarvY4oooQFSmNHTN7Qj3d+GET5sv00iSIxPa4EzBlDu53nLOtkRNr2pR6
AnzoFH/PbNjaXKCVhShPsrVPk2vT++IWKrM103vboQ4efzMke7l3DIxPD9oWu5U8OfY1qU0gFc0P
I9vTq3rkSRfeYoCYcRO8gqrsxacxDPO1qhmtetuAgsWEGsthV+NYKzvgtPiUp3xf+3deKmb/JsaH
PhAU5cCha1a+wfZX/w05DhsAPKwZTSSqpTez/kIWSnsXtQwXy3Uyyo2LrtZjtpUzbg28aqOP5k4P
YlDQeGspCm3vXRD3IA3SOsLlT6jbDCWo+nzWHczg8zAlNlJeJ8KB7M76N/CZjZ/JMg9wgJlnPUVf
PbF7CXfjeG/aR1N8GoW3ieuvEKHU3GQIEpx/RciwzkmHK9TPhZn1lzwqT3MbAba6dGn4KmNk8poR
/s1tcqhUIKURh69Gj+vBBwJnRNYX6TyndPY2MPZ5sU08OM8aKUnaQDEN2hkxA/a2loTCyKE2TAC5
IchjhNDrJPnC7LAWsfar5uFZvG4sj7zvwzR5/9nFKgR6huZjV+hXjc0Cfs4cItqi+LV0x3dHIgJ+
n6aPMtpjf1PEL+fTDJj2lXZ5rBhcoaE869xMBo6yQRhPIaU/sZeLTL+m3Z4eUaJfpiQlMROgev5N
XYSK5kbywZasgYgW1bOKc8D3VblXVhEHqfOGDY3HWKWboP1o23mptzmbCUB2DI0EeVK2+1Fpz0rz
njZw3RmlT7caZUzhs8Efueay2DqVIuF/5PUnFMhKMpzNCe7VrJ3pzjg9vpjjtPMmjUteat9wVJn2
Mr4x2kvZyQPzcTYpchVahNnN0743XmKRYV7GLtW4jzBnaWYoVFDBFHq+pcTJOSTEl75gj8uyZ/LW
RmC/JGn5UEi/3v9kFlrEGK8y/UBd/xLq9xzFliCiRcdnlrrNha+swFIcalBaOqRxucMfqLYjD0Ob
vvHnC5RL4WEXMbgzRiyUqRJngEAN82r56nLesTeZ3kv8MwFg3qxTaSTL2XgLerF0nfxVDQBUXug4
M75bBDsEDjODkpn/nZu3lm2bgSLRY+uSoHa1KXAyKYFi2Iu6fhgJPoqr2veCN3hqXXY3/lp99px/
bxwA5yFpH/BiIk7g8KMWwGeJ9Z4PurVpeYHFKnz50tAt1pRwanX61NTZYGok7ka5r7/ghC+87Lsu
0E8XJzaixBklivy0i3XJZtveU7mv2VAFPEh6keAzY7gXEAloeAyKVZXAFCns2UF/edwqPTOO8GgP
IdZbuY49/6zPhNwLjEraMmRc6c3ZamC70f76vBUVdB5YisHT6osaORkAFsTYIVVdo22YqJ9sGkxM
kBsm2nRGhElob2aPTtSNbwESoiborgNJGMkAS4/CgekgVpfuNieFShZVp2ln8yvGvyrbMcVGgDGr
Y28fKvOIk5wGJksSLU+VV2BO6oveud4Tgsi9gREIEZGNKbh7aJYPgLHNOPAmudSUImQY8t8qJ/+u
7c1VX4PwgvFnJu2yitqrZdJmJE30DFWGeqCmo2KQwdub/WMP0Y3JJ6MdAKVYg10v2+CVKV3wPy0j
UJy1kXuNSrxgzbAnUShELyGxvlj91pk5tHJ0QrHxZ1t89W03vZJ8y2hDA6llIixGd/gU9kgN9GYd
TQVEsd6mGWLe7zEEXDSPgXqoeVYTfRbYIxo150qwFIlf1mKka8QoO6EDpREMx/0liJ4rYA9oV+Hl
WJvpKI1Lb2+t6m3oWJf5G0wAYcgCUrVU1m7SuBFi6jKCqCg8RMNIySND0dzanOFAac1E3vK44jAj
e5jwSezK1Lzdy2SNy5jlSSq05y5gzRfHz3F1GvBCm0N9jPLxGJcgP6oC1Bb70ooXs3PlhuZq2qeY
eXBo9ZzwJPdi9vNnvuLWoCXhwMv1l9YYn/tIwYeSFHocnRISsYIqQQerDi8I5gB21y5/1pP5wx21
Rx5u9WFgRGwMC6OtiUn3T5Hjv9vWfUo2KVO3PA6WQzTSXVvRv5xj1vsYU2QhUI2X0iJJksm/BRe3
tOZHP0FJoKSRj44Rwj0npbjyuPtYcY/xs45fqR5RF2c/6vsPWc+4+lsTxqgezE2HKxNbQ8Gbpoqa
U2c7PyM7BgPX65Sshcx+hoRACS/F2b0OBVgcs3xxiWboIXTnIyEIrM+ykfDqVWjz/b11VX21cf5y
QGVxfPaJlZjsnwZBdda/jCJ89CYxCCyQoS55+5TTpAIKbyy3yb6Cae7mwdLM5F8OZyWZwQS++tSC
Gk+i9TuiQWIOipovQQWE3o15i2J2RsVWWNRiOJ+burwgBt+ELGpYti7z0rwJ472ZoMPoBJyWf0a1
RX3XId5RUM2etYGH1drYdZQZZnxT7e6YWlsk/G7zR7z8E9CX2NjHaPX1/giwN5D8a9AOvW9PYm7/
DnOKUwbKfk+eBlj9McyuozDPTmXcAmdmnBC/FhU2xBbWZpv/cwg6h96H8SYixxqCQ0+cTc6Owt3o
yhiU4V4ZSYkJkNcyXbvmXbJN/X6XZMwHUWC0g3PGi7YcZ3ZgHdBBOtk4BPKJ4YqqejqV2p0Vb1Ts
2NwZ5WYI+Szabx3tcpaMXv5aBAZY//LU+ldXSow9UJ+pqzRAjhP7D7NYFa5zCyqofsE8fcgEeYlr
7iNbGYTJy0Dq/TZIJgG1ZLktl54dbmzDJehzQgXp/tN7YK3+rRYXG9w2rFElXCsImHCXjvynMTRT
VCk2Lm5vrZRgxeYTjOIcRQf+LZJxrXXHcITRj8+vOwn3oCXaT4+qpnc5PsR7Xr+ZJYExuCENegPm
8Ia+I0q2pHhuQEx6aYDmCb0zWrKm7S49iyJ3khhTP6b+YowQPsFIzAgaD8C2yCSXmwg9cPMvIyqB
ppwwCBS0SPluIqWGIVTDBiMApfu5jfA8ZeeOJZtydxqiBwrIFRw/XeqZSEkqvAoZPkkCpCk85a67
znAFZL72FYXFJqnttzBAL99xQ6FHjBhLtW6/dBA+dHX60eTRzmeja41kDkFJL2hBEb+0kblw262v
J+vEl/R40OuaBxmhOOElaw8y9OiRI7znqETIONaFvp7GbINxxXZ5Snkm449BA7Dr1se5zJ9zu4Jf
XYhnGRkPK/mXGiHxD1x7AdC40qAJVp9Z9+fmB0fDUIsDObPA8AT+xpc8N/XRQtUdxsgr5wHpYQbg
DWVhSyFG1R2NPwNuU1n7B+lkbPOgyTYLj0tpdTc/Qj80NNQrmFb0T1+DK0pOEJGui4rveBYbMZIv
NhlLhCAIENpdRofVz3TnGMsQFV5ofmedoNyG1uGBbacYoBjFrAg9NHpqRe6qJad2D5JsN9O+cYsz
hoY+m+xiEv0MkCUdrqEa3ylzkX9h3a06lgFmrRB4eFBxozvBt8XwEFgK/pR0sUBQ9NRL+2DC6Ctw
AQfvUVc8cNsFtO/40TrE1iyOh1Wg7Wws+mTCInC95MI66NqpTn8agXysPmYcG4mnL7lsfo2Tkxlx
M8CsZyqhjbyGk6MQ+tZykFcyDO3N7wzzdjyw8iOOywcneO48bhgyUmJYpT1+3KSPlogSGf666FrI
PeActsf6JaipJ03TOldTjpAczvvWKUjONS12m0j+YKOQRCMceYIGtUqCmNprPI8dfzn4HVn6W+rt
zHieDBltfEmA8AJHTM7RVH9lPpmIofWcYIykXjgqDYOYOeI6LO2IaABcU0mUulzZInppmcCEpv9X
uvmyt9eTWAfNo3BA6jAg1Rk956jM9NFGvITLzG5WfGJAAO7RUVi+6mQFpwJbLLMWh2EBYwR6g+ig
I/FiNd9ziUrnbhLy4nsUwe5xjrJrUvwduxsLpf7uKgdfv1cW3TjRduSXnUYv/uc0jD+6VNt2IGnr
jdejuW27bYiUZiK0IeWzzlN56ut4WdqAt9hi+PSQWfHPxsswZu2x4pgeC/sLv5fEksTpggBA3flA
PJgbG+jsBEpzYztB3mKwzCMFlrB4V/kKpcSCMUCri7DX0An0jx7hK/+ZEfz4OHFjSqIUdDgsBCwi
vPZuiWYtZ+bkzk81LzQJXVquqNUrDFjQpoxbGexzle2Mb0Fi/sB2nS+1HH7R/EWWgy0xL1rb3uKM
B33kwbfjKWrty3/QWQw43kXdtmhah+xhApRyaQYtpWz3luXIa5XOyb60CBIA3oKoiKKP3P9rOzSu
ZF3LnyImjvuVpQESxLMkic+BxEMi0dRGax+2KJMA0Fk/MSVxRwiBZ2DtlwQQeIqLFSR4D7n/8kkl
yD5puA2mlOSz6iv1ro48VkGzixt6uHjahEn9aTvaC5NPZDDuvgvLTRVG614gLUYAgmiYuLRFGaSY
hEgasqn/mo5I43emAMptI4Joofd/YLNVbYBE2HK/NwUe177AEAh+4Fs6BXkXtEtrjMkEM8F/I4pR
TiuwAP8ZeWeTxtoljzPG9GCMA8RUYgrT3/JN96/9gNR4gS6YOgEFSl3eKmeFZFJviIUeiaUz7h25
u9YfGfaDcVH2XZvh3lxNKLp5mZSHtGWhRRZwni5zPMu9K0ll/9SmW2MRysuuiSzO9qCF+ENBQmzL
6i9LsmUsQ+aa1sYPxlWX6IRDg9Bmsp2i/q3cbeFuW35ZQoZfQnNgv7djwueG/xLvosXNm9DzjR03
i945Vh0Jvfl7Gx98FgWOeUp4X7Zl+U5m8xCQmMGb1tBuOk2l0hMEItnMxvzfaBffbxQeDIXXQA3d
8fCFG2GSivqFZb8hzqz5sd2foMWlq2+FjFAvQjUmKtGbQrJuCDYI/B3cYgQm7g8DUcJXwY5hISkp
ySQEdaFXXzl3V8XNDlZBP5t8GI6Wtrhkx6JWylb1qWbCe+erSe5CAYQ85XmycIrXMWnPZ8XZld1+
9n7iuT8Yav3NuqwBr2EK4MNomj1WOpqGvQ6Wi4fmyRzTfTHOmHiHXTHyfFr5n+43nw77MLUcmJXp
EroXOHc0kZGJAx+kO4gcpNcWKufS2E3OSyLvcQMvnIwZHGnqnszTZonIb42SaQnSmGqQkrJs18H4
8LzTFDEzY2we+ebW9FinOdhjYYRYA0aygukuPv7MvXYI1r0cS6sVJXvE1uuG96uJVkybYaa16c2b
4D2MCRsbg2UbiqbyqBq5jMcxPMhcftKrbNvAePU8iFFeCXw0gQLyFfTdZ2DZu7C29lpo3XGEwkX5
a/xNjzZRqKHst+IoJSAiKgHGwwlupnMAOBaJ/jBh8Z3r9sPjHKxkduhIEAwC883Gjpb+Q5nHBNtf
1aWg+IySH+mH/+PoPHYbR6Io+kUEmMPWytGSbclqbwi7R2YqZrIYvn5ONdCLwQzgcUtk1Qv3nnsF
gMhyQCeDe5Q465KtDJK/TG/vKPh/6944lp2+HVCNFgFMhbDI12UzrsnulD5jUwfxgIyecsR/lETY
Efp+nSV/XQvbwFDmqM6WBeFnGRrLuoXqWaxaBh5qu9XFpwmcsM3bkWNtCOxkAyKJehvdVwq+yA1I
vPmGCKIhzijTN6PPKTaBBUEE4dEWyxKBcootx0LOZSlwZAgorULzxalaHTn9r7og4kE/2ubPOD/0
qFo5PjscNNoa2t6sBMtCIktuytUE2c8FeTD5OxD7njqtE5hIHpIznLwBGWMDv6YHhCQuninOiuTs
1fW+mUDYlZ9wm/2Bht1ZFxb0qMqzzk1ub4wGcGWPUIrJ2oiuEyzUorb+ayUfG0OidLgZUtvUsPD6
OVrQTGGWWoT5l8R/Eoec69Ui2PN8pmylRdxfdXipegq5nqXpxBI8u/mNBd+B7cc4rEWlMTYHSEwU
1jhpC9HuEAaBDcFarcJUO5b41OZ69qFgmb34djVIpMzI9Pw4ohNB6wCmJw2sldDxwtcZC4GcfDA1
kIgPAlubLiSNDnZgZAvMjGeBWif5dZD9ufD/HLIwRrN/sZU1v8bHgD/JRNxU3fPS3TsE6tToolzK
UyaiC7dnqU9cg1BGEyaMjMEJvJfFeYaEAgpXQt8QJCQ7qK9tNv+gPBc5nCKhf8npZhT+siKXc5/5
LImQ0eVEUCTfY9n9EfxvI5mio81eyxBDjejfdHc8CYukjn7vaeU9Kvu9U1frktRR1Ic7QZ7CDPrH
jLFy1tTwsAgFTD6czxaQRx2drvXs6p4haL6LaSE7L4NXOPNdKWi3tSvVycmjzOJCfQvE6BTUl3X+
Wcofm4ZvH3Nf0iFmZKJU+5prHev0fJjlJjQ30l0FzSaBhWQQcAlxxURs8kfKc8pqV6OH8KybunQj
WBMOLzdMVTxtFE4/TZavq/joI68G6FcdQu2zcf+GkH+LQ4D4F9U97DR6zY2995kXmqDJXHTIEwOH
vPpN8kvAJKBgNQRkiBzH1ltiUkCTg1W4uKORXpig2yZ2ReDYWnM9sojFSyCyaydvo3Ny2s+w1u6j
6a5LBpmaz1BWrAcGHTlnk6aHw4vOSlcxEpJv9t9aeNKZncV5f7D8+qDhM6czScj0CbrPlPmJpnlH
rQt3zYD9PpS8cxKCyEtAaZWxuRxhBqo9e1K3iJdpF1Fwz421yvvqPcTnBlfKG1bsK+xx3IzoBsh2
ZXaFXwAmVM7knDliNy2c8Ox2OB2xrQyxQ6xixv69XwxegQ6a6s84dg2GcyVgDsC6yejTKdwd2bKr
wkF13LctXS36fkIJXNoHYr6Qdtgv2pcDwBJJ1Xvqvhu0sdwXyVdrgSZFHSeNPcGdWQ544CDNGduG
Uax9L2E/euuIb9fd90H3MEYRysKXHfJE2QUKOuZJLg4NG61RiQ0ZHE7O+AmtdJ9AlDEJG/mu++7L
nd4tblS9uibECZrhcHAGsU1KANwE/DLDs5m277Pgl8xzVpvGtiCzwinxh9vhPg3nl9JjUNAE9lZA
phtTWpvavwSUaFg0qEiMwt3yTJQ+/qcAp1OtwaxCXQdu0EPyYTH+IYlnTBEjgFVDi+QRhVlg6eEa
alH68dpt61jSv+14cAoPJC4ZDCqKnDEaAp2EgTcu2ZxtucznW8jLUsTuPnBO2gB44OpV5y56iNig
X7HWMjZfjKtFxck8eG87DRO9cmUZ1SXmsYByvbZbT9KhuUv17OQT+jXi0E1SktD4SRDiDQlkcNWz
/tfqFCFCo/kyYK6QWEs+Xm3Eexvxl0RGhvJhgGxUes0b7ZTu78fa2AUElyZcDi56dJu4B43ma12p
lYphH+zA+ae89y0UD/NRsJJ0nI1adgDi69MzMiUrfxoszxsDYtHWHODrpusxe1iMhDz27RGRJ5Pc
yfFVKJQUWuv6b1tTAzFTEW9KImHGb5LKgWFuGchV0tanvGV7SZ5EK35QkNJuqk2j0oZkl24gtNxm
96e8POoYgGjaQPZy7D8dZ9XcFDsSfVY6+vDh2yR/3oXYFZPvo28d85l7eFZibiFeiDTc8TZHyKCJ
DYSlfMpGlb6Ns6ugNvRvEfVSQxfr4E43G8Qca85uRjCkGDC2sblbrMFb56judZgH5Tz8Gi5FNWQh
atxSx0LMCrzklc4YxhlyOyuYD0GQZbUw1cKo7t6CVOc5XuW+vmmy+pxqFlKEZlm1+imDQdQ1x0hG
hOsIzOvjDvzLix69Zbq51XpkEaakoUUC4zCZ8CbjV/fla+LxDmnxDex06N7K4VWjCUeDgqXHA2qq
k5rhv+mIHS2fNJq/I/dO0Pp7v8YLZp11eBSxpeK2YeCzOyhycRm1bh0Y0VXSAhjxoA4mh31M9VrZ
1dFzxcHkBEtC7dh67tptm3POYtGavhxOVwPtWdQDZC4xJJqd1S8Mb+BBmmh7Zg7ztscNV78HTYPl
0Z13HmL+ATbKaHRbH9EOAa3+dUjS7zzTppeYlWJp+ej+YhhHNn27maV3z/WRx2Pvz6oVLQTjT0/7
Jlr2rvX9ZmrYuXNIWACAzaPBfJBoe0OvTk1jf8Rck0Z0zhOPNS26jCb5MME9BK27skjjdvHYiBG0
8zMukLbibtfDp7C6PSK8o2QmoqFwVebuhGLZrrPLEE8/6gUpBlpA6EtF8E1wR87CddqxKj6l3EU1
El0/IN6w0A47vfwZrGvdTcthoMsdN0nebUb33qC3ziQ865IsToQtbbNz9eDoMTeLaUUtpRgU+bUl
B9Bg/UGnGpQPP7vniOIt+zWBQqujD8DHvG5sCwNag3SX963Px7cJ5+CGVB309wmPj2W9J6W3qGSI
ox0fp/dsXYZaE1cDUtu+vAyOv+nSaUV6V8Iev7OPA4MVieN1KJuNW8IcAFpXDcAvyMYukPQpb2hL
KeQ6TMnke03XnwfQVi5Tz4+Zaub7PwHsgDa9WMWjMX+4ka6zb93G/rfjkhqNmz4/xrTCEaCv2Ig5
sblxM2s3DpcRcUNgMk4kDpOt6w67GGPpVaP3AOJAp1kmE0LMRzkDwJogRC4tXZUaBY0Yi+eWL6l6
A5CwqALl1sL9CM8+7vgF2d7zVkd1cKqAHSXJb4giDI7owmMPRW5Xy83OJjS2EXSvKlssCozbOWzj
dqabHXEiIgTBCaURUJXbPlZVOqqjNz9r9sWTVq8jXJWOie71qeUf+Ode/OT+dNNoicx/hSaYJ9nh
MGBrzst/qdk0NsFnnfzVAHrE76pUdXGIAIT3NGudwyCe/CO47KpkvAmoVlD8K/MqvliS0mTKwK/9
iIBsOCCHUJmn/syr378bPQsVM+e6rxmLYqip5w15dNu4BZokuT6KI3PA6RODGA5f/NQmJLo4WJbZ
CJTpQ0l/Uu/quvq2bMuztEk5Z7PbBjaySkYhNSVSQ4UT/OrOp6ONy664aq7Y6h52IHOrozGfsG6P
kbf0uAtGC0rB8Cd2k3NdsAkwvXJTE/XU4JRT33EaT7CZzoxP2TQHCVni07hCPbiQ6BDj956sR2aq
Nty4jhWtiZQareNQIYjApoGCLI1jdEvzOvDlxqvct771N22CGDH+YzMsSvksbIjkOa89wlI1X5q7
ZokkkaCVu8u2LP8XfHNUK6EGBVXIAlzIu86dYAPf0yOEUAhfRMivzRhVDf163PkZWyQTBUomdtW9
RkZu4noeUxov7UdWeKQQnPv4FOz+UItmlTikKrN+bsRbTT4mLcOr7/Kfe2XUDlYWpVGFCyFhV1Hn
qKyb+SX88YiPmIBn9g9WZpO7qrrqoxnc7Rw3az8hYRt91WREZHFAroU9maPwIViX8rBc6yiNwo6m
1zuG/ntuwFR9L2nrcSxOODQ5WQG3GZS3I5VHpj+H7BjyXGOtZb6rwkSdG5k/N8LNJvmbRDetupcW
wd2Q3rgOTb6foixXCKbWOQicyJh3FBfqxVwxoWIn6R794dBxGJyohfzI/C9PjoNkgMLwyIibV499
ZREzFiDhAB3xS7vQAeR1FWf2MG9dIqoLD00Thn7Sm5Zd9kgiiAPxh/IxDumbBU1WfCBtQK+Vfjeo
vGofQTpO2okVmSTA10E8D/OmpV1FUoBzgCEp3XhBue9DyUhMXwV6meUt1f+21XXE4o2KamEN7i5r
mGvyz2ZtfCoxb0g9I8MB1Fq6ggHoYzfzp08n3oriu2w/g9FfZwoIzoEZv4bpw2J4IJLf2orZIbDW
QFagMYWeW/hk7VUY4oOtOHedPMi6ehrRtBtEy2GlN0e9G9nFOIfQIpLAY+npkQ5j689oUBmBGPgn
7oUzf0hQmBAgh+WfCcHWYNF2Rqw8RXV35m4dd9S+6baoz0Ph01c/ikBHw/SXsQQi5l5BRisP/Jnh
vivmbTKx8zubRsceUF7KqtlXljx5nrt1vuyo3KvdVln5uyIHKhIpNPOrpm0Zh0MgxlmJTR7ni4H4
wGbwn4IIaTTUorW5KimXpmabUhQ5TAmQCP2l/VpaCjgumWyJRsUI/fvQtQj4d5r+IYVzi0F+O4ZY
MA2XK8Jm0MGWn5QYiorRJEwZF8WRFxRiRkPJByGugJ+CoKYK5KaevUvtEuSLSggUeTEz5zGbszPS
TuWqt3Cqmn4RtXYLbM2pu5WuRefa5H2u2h7EDvK2lpQPfRoBTnSvHk35HJjkQok3vG4pDDZDMD7/
iEFetvkexucWAtZrH1r/JXn9SLV8U4V8TuOuvvZINnUd6qoEeRu+2f5E4ENAnoLJpto2sUv7wo+I
/m2uodXsVQgG7CpyZQmvnq8F0vdMOos5/VCkE0sjKozpWiKcL70jG8HHa+ng+yFrR5C66g/BQ/37
gvGRCH59IQ567rESJJkG0X2gkUAFYT5AFt7vlMrfA+Ot0yYlVN0vvbWe8r/acA+1rQZ6Jcj4/LCj
UVRow3lSil4jfNUb9zfJ6BIM8Skre5MH2aG3sPjXas0Jmy1hitKLlRdkW81ZN1+Ik+pg04NktEpY
a8VRplcUrAYrW8oONCYIQdBjuDnsl3pats4njqG0LHazM65VmZOZIKi14q+so203fnE16+xwipq1
rDQvjQDHX5f7BjORB8HT56QyjhHORX3aBaAaNAjtEp1wbW4Fganmigb5pQ3uLDk8dJXazM/qvFOL
dWL2A+TquFBwdOeJQZZIDg85RYjabYYGC6Z+suOTnbyXQp5M+sJhOFXx2fbDN54/TaoIj1VRPQVs
47gjkcjmr37D6RKyyQna95HC0Qg/a/BeYxJfrYmoeab6tmA84DuXTjyZYlHIGB9zNp3B/vQOuB4P
px7ZYVRuVvgsIdR6n6LNNiN0MzIQiRfCcYa7qdY390G/umQBN+STtoDuWJKCbzZwdzhls3Jjd4Fq
Hd9S+oo58wXbd/MpHHPfFezH5+PAE4lRc+vpoC8BqYr2ISn3Shh0kptqApBpOcl2SKxNHofrkB2w
QxZTR/5TPLroa9B54Dq3MFLVABacc+kiskOHUo1kOJSHGB2DxaTKQuNDZVsRvEXpM4uY25+KYoLm
kdxTfoKIOZbB4rWbVul+Z+amCaJ5Dhh2XtGAdd079XCgnBnRAYWTaVzUJkE6v5h69cm7ZBXrac08
qKM+lmfuucwJluT4zfDB3aDZjgnnCIp7j9FryhADr3GSvltoMbuLoaHmcpCz6CZgpEuc/Vq4/nig
mNDwvRlfkPXWLb7jHBei6hJb3iu3w2g4eLs6DtZkwG89Cg1IhvCmbFS0ZWUz6GFEk+O9sOM30ea7
ytY2RTBcVN/GD4JcDi+v3yHFJJPgq6DlVSTA/sgcEoPMypfEqlvPAOUbjp4l3jLSZ2AkqdsN8lyT
+Rc0qUogvYKmtQmgboe44PogvKYDUTPs3Yd5zR/fek5YfpM0p6qlbbCIIS62PfzhgDQViE4K53kx
q5+yyjikzING7qOLrbZIPhBo8cn2c8XogtCqun3tMCo76Ii6Rxq4R+H0wAfCncaRwd6+5bphguvX
JhEdcpsQEB4RcfDLlC+e/+bNLeOSj1DlWwYcxI96+Fso4s1kMTgrF+00rIJuW0CNCPEKi+/OSg/c
LkoHz62RWXt2nXbt4x9Gct7uG4ymtR+uY8kDkBPgs555dHo3PGYlEaGlLN7ZG4l2+NP0iJKN4MBd
yQpVWdVhq7K1FSFiJlLUMrpXVpxR9zUK8nPG4BBHzPUTuQ8y+Tqji8jaG0hGVDUMEiHqVHYCawwp
54gBw792ZXfojXJnthj1ho6EOH8/dQbrupGR+l9XP43zuZEPnsRzW5anjD4dVek0vs7Z90goixfO
H5aNns2Nr/LTM5SS2/lsKoLWfHTtTCIjxCgvDQWwWTeEuiN6YlvP2hzpBEVfzxr/C+gII5jctC4C
lq3k1/IxHvb/wZ6dUoKBPq3vbK7xKaYLFjh1d+nqGzez+BcYeZ71hxLbpxPYyqsB96UtdTTSXPgu
nqp7kr6ylg9n5bLWvtn+4//798imT2RL20Sbt/5gnwwjPuNOWs6IH/QJy9AGSxTVNL8I9YKl7exz
v4opksCzpoiQxUk0ESGmP2WX3CKH0U9SnKIs+e1LGjI1AYxcRi3kFxEu0tMbuqXPLPgc+VRFtUsX
fnKxoGfdV9Ic3YDLNXoOTr4FibCFzNMRnESDzbZVR1LjMXaMOScY06hf973KW4DZBCVPRAKn54QW
AtFPgRYzQBuk6uK5Z/A3PaeJLIz029NfgxoBsPvN5EM54RG9rO3hObCq9NgMlrwFNm+ECT/PJVjH
JR28NP1jgZvTcOMTS5zaR3by1GDNtyY7zITRk2rHQB7UIMptorCRKWQxamIDgE/AzHc+9uinfead
GnKYpAKZ6Z3D/INFT4KXva4pzUh3p/Fo+IjGkY2nyhUvMP2xNMdtSzZExSn2CJF4VpEBKQasA/dc
Fa8rQnrRRxnheEgKdjzDg56wQ/YmrJOlJRsY0l0HoyWq17bDC2M6R9MpPjxL5wZFE2zsjXhX0Xo0
gmUsWQVnXe3YmEuW/G5DyVSgIg2XeWuAtSURKmONcLQO9ZPTXRoiM4wpW/ppv2CLu1bLUkuGWy+q
dyJhItROm7mHKtZv04mZUkFrh3gWlXHB+RkAJHHwdoyrrLslWrBt+AAbYjsbILF8jV7+TKlzK2sn
nVewxC8ij3C+V2igoG/jtCX8yuU3TKbvOVJir5bz2PCsTdI4i6ZoHxVF49z1x1AIzMJk6rLncYOH
Jb1lhnystvNVHv+OKZWPCQXXBZMefQDvgRO2DClDwu5DeTR0+eHmryWdf9nWSx90exZBO7C3fsrw
XMhtz9DIhOrsMpSlsoRL4sG8v4EOSiriSPF3w8gMFjjhqafA3NE38iRbsCmIFHhxBuZcPpvhhu2D
s4/A7SQ0EtXMBr0k9gDNPlJYmy9TIcWNHiGmkbLqGFHt/QIfc4qcgDPEM4nQDoHT0fQfvRpJi8/j
L5HzCSf+RESkKhJJxzP1ULa7CNNA8+GOklWLvke8yzj7q2uabfin7puTQMqekLuqGyOz5n5tSnsd
lsZnP1mLYL5JOuM5aA9d7B7mrN8Q5PhtC953fGUKy8+DyshmpTFZZ/c2im0zVydhsDzbxHSMYzOB
ZYiA6iHSSsAy4GVLgX47CTmKyLoBAOkrS9evdnfFFFa99CylUAnLFuGmWSPFunvha8oAiLJTvc/t
Gc0Vzk3GDe+W1250tzr3gwLKEN0orS29Pj4dWEau92+I1jqbqvgpG0oyi0D1SUUNhzpw7+BoexxD
2OWKD388hvN35rB+sS8NaRyCZWaHl0EanFLKlOjL3eAkYK2mHZlyqeW8gLdHRcvIADwRIpJePM34
z+iLV37YGN+qjgoAMxaMaZbF7ywC0YGz3ufq0no0Ulr6qXWI62W7dovsPU01Xpjvmi7JMFDGXVw4
PjYSwYZUKpCj7HAaH1XcbRxJ2vjPK+65yYoYL7TPHFoZWihDemfrGxyERbVkpbLuR0ax/U7a4wvL
nLTFREXUoY6poOfnNeXRMh4Ozj2lM6IqwXoaU6+0Qbd0wJ8PVJXjxEMrydMY/3ZA0fS8O+jAFm1C
3AXw12FmxacCpBPOg7UfDUtCUHgLJIoKTWJY7Fbl4K/KgA+5o88dwqPabCWoTXxQQANJKXgUOeJ1
DTsD6U83PTDAPXRgZa0/IYEVg32vBFAqvX3lJC8oWbFgLvQiPKals0mibh/Z08Zc5HnNtN8Ndp5F
CEDZf0AhX4deudPn/G3k0qxYmqcYEtR34DLibKp+JXhzyuYtZ2MnclWbAhcRKWEoA+ara7oZZg4Y
4R40s2f/C70q+7UpxtPI5BQm+fcfel7VF4dg3M39a9LiPIpWPY96ZN1sgqGaMGb9K/7dG0O1izws
RQ4JS1yP0CcMaLPzxBaJmZXrIednkDYRYjzP1QWpCKbWD56GdrhYEqxC0Zv0C8Y5NXmRseo6kXyD
+UIxa2BnaYinuzmQBirHuvnxfzHCHQMMJgVjmf4nww/oRyiuJ6YUQPpcaI/g+BGQ0XQySVN7DW9M
N13/NZjw6A6GpLWdxKqayg3yUvx67tXUz1DYp/5zgv43mhFHAFdouPHzRwZCwuJjS4iTSvCSO7At
oQOJCn49akdl8rN3pF34pPBULRfXE7XhxP5Vdxjek57nScJtCUuzrFXSYcrtxFVU9UeVXhLpMYq5
eyATa/a4BdP+kSNj6n/d4GfQIGQjO66T9NPu3gmdUPcpJxBkrVWlCIBO/iznepdarMupUlLmfo32
oE1B1oSfu05ZUOjos+TapZGN8IdBDj1r9XvGAzIWgMV1RL2cK4VdvOYliZ/OccLJnMQb+EWlmZxB
bu6jv0aPjoiFWM2+BThabXLDcK3XJMpPWndIq/jSN+xsSUfZpRMLLE9f++ODJZEMLfhb1oseN9zG
kHHrHHfHsbHcfQtexn3z+79Ng/aPbPKCur1E2KJDWiJ+SmRry95JDIayqTYzR2SVdDsXQkVgm6+s
I0qV5FSNnMRM36FXK+FQ/F/r+5yByI5KXkYirzRmMDQ37H69CRA+7iw3hxfnX3LampSvs2r+CKc4
tDS5bisPyUwsHnYL3q1NUoArB6cXooKb80XQOxvipphnl2stjjaVf+qsGeIrzTfC4KaroJW8oUVf
sQelG6pzco+js+BSNidBeY5wwFnEKLkKwr2nbrwK8GyIzx0IAQKuy+i+eTxsMzTICkEZWwMoDiOK
JTrSiL8g5u1QSQxIvEco3UPx61zFVkVSyhyrL7d5eLd4B2OGqY3pXj07W4zMlsqMuES27WpVYH7R
5C+VjKPh9UFbCJOEkSKDZzJd12rnH2ifWYfFEQCtzwPeKsMBS371Qg9R+4k1Nmt4wjh/u/Bs+j9R
hY9jYnyCeZKyDggVJzQWtdYBIKdXNGnTv3POxABQCbrads/imIYJlRpqVYcjspk7+r6jIXpiFedt
PB/xP656uCDgnOE24JzQHOqIiquyw8k67lpD8kwoixILrFrf6ZJxi4fy8deAXsyaWIbJFt7zKpKP
pHirnGsd8skZVzv+UnzhAq1Ae1N7Ga9/p+SuvXXSoLsJOKripV7d2JWRYs9IjAQBp38fGKsG3l8d
SzJjPK/9URgzxEoQ2ylLb47+1uEKCyDosMIRVbuwVdBQwB2ZmmsfmHnL8GAqwbYU+7zBf+ShZw42
gI48kjpmuK8D6mmh/bWrat1LNjvnwbRWFdUa6U4s+1kBV78AcNYxYYvEIuFTBdWC+TVGb8lPCLZ1
8ijtd3biFtlKNqo3zfSgksYv3t4qZtZrzFrndOth+eTl9FkAY7thfnOKIdnM5psbf+UUNFbgncym
WDveW6zGmqRpwv4iRayKYAg9xqzC64d/UH7DSIjau8XPdTFKz+FpkF+DwfSSB0AHJKHFm3IAbuFb
KATQ0PWPcNRePOfZoVpnoXJSa8KayW2InAGb9F9lDB2rx8zDqbEThVrExBCHEKVz1afLHrduX3PZ
s7XJjas7bxLP2alThpaBwnHgUccIRJaEmo2oqbhRHXNE8vSIThO/2apjQ3EqmvPABiCIY4wjwbqI
xXZIEWERjBkO/2XpK+4ezA/UJzEhJRJKHMeC+RwmDe0bncKAXKBCXDLqGycwD3ORnyH7Y4Z9t4pp
ofFUDjqrZZqlxoPeUN0Ttrdjll9HNAsZsysfue7oPRuSC8OR7SzB3Eg9y/KS+rcKQZJt7LGZJ/Ep
K7pNy201UPNyR/6rd/EZv6AU9upDgWymJqm1Go9TxyTO+mJMk3GfhfgILBtyH2VsNcw3BoWGdWx4
Ykf3GVb3obn045fLtSFQtWvY+0zEjhZJemIk7+vdjZBQi4+ZlU7TnQXhjGapk2BF5EBzpuRPGFP3
cKea6icirKEqfzrrHAwVufAwi+U3r59RsBRgbjZu8x10gqnWiLb/nPIH+NDWIpd9MzEjEl39mlgz
pEEqwG0GNK013kLvveTQVp0vpVmYP7oCh4MfbwLja9D94zyQPRWv3Rljrf4QmbuIJcGpxAuGJygB
kf0fOTKEYTw6Zi81E4nebzcBG0EDwZbhQIWdWrJ2xk3trh12SYA6pXEy2rPLYmSKSf2hjgtIfJow
64i1Gr40RoeG0QVuwzQ2b9bGgcOXw1OxEXMiTgIaRmazCiFVgP2lrCqYiXtF9Kr75tFSuWFpfOZG
8NZOvXXkP73SGGLrr8iQdM2E1S2DOGer8cHkIegAjdcWKNuIHkAJBTQ/4SR57ZwjKyEDLp1zbLGo
sY3oweNzePNnYtocqDBh7nqWp7DA8suIT7JB3TShi3LGjuXU31Hpu0HRdt7Bp0ZYUuFh1FCixNTg
CSN3NiKTyNEGQhi3CDecun+zahqWUdtRCqYeYxUGBfixZT4dc5yllWN+Jh2TE+crM6lXiDWrk+in
EeE20n7CDsAmyqTW4BQp4fjXRzfyNxU1af5E2GTRqE+jsQEiuZD0kE52iL2d5IggImVm/AOPh/sJ
xwxpkQHovaY4JNoIipxvU/wm7PQGyzhK0G0DPscMynDWfgNxALGNHyX80yQ/+KsXeS+WLgUW3u0X
SfcZmK/9gI+O+UM94Bv/LBlHtCybBK49nY4+JHuyZDyf1Ev+0g5G6yrHOIFzyN/wP0zEI5LlVice
ESUgblsOPITBaKFXCcPfAYNA6HyZBmNMOOZxqL+m4t4ia6T/XKbY0jNklkkes6huX/TmgzWrLYAh
gSsRxoPSs0ZJ2dTGVQPLjoRlIbrsDhf0zZiIKAZUjQ+FtrBH9mO8pS4uTz4nQ8LfmbE8c9XnvDZx
y0PJ0ebzHSCRdcVH7LIptG4hIUZG1iFQmdmIBccpbNc26dzU9IG+ZcGwtO1yGcPha7rV7PPTeQob
mohgBr6BukH6/XLADUSOAs2OEkk6C8GYqJLP9tH7EgIUaR5ZvoK8s0gsEtDR5WwKZbOkI4Crhi48
jsEaRv0a4T6nj7GyrY4oxvmkcB9S4gAGIYlfuQOmHgQtViDFen0PRhqzD6sM+T4AyozWqjeDnfpq
KxgFKPLXLnetHC8xh3s47mLpw7W5Bojj4CYQL9aX37PtbRv7FU5hqs3LfGbqfTQHY4FvhnEJUYBs
sIX4UBe2YDyTmDtGKy864zPA66jhGLoV367SdUXhPnES7OE0qSkgpCR7JUEQNRJBjvnBoOfsvJ2H
UDVg0TxNNxxxLddnpymRwc4liroG3x5pNcelovrCth8R3CmdP8qEdtrrJOnUQF4crPPFVwPTu2Fr
3WsrD/zLjGap4Ulowb+NiXwbJk4YYrK0iHMdUFeLra1zQcMWBLHQnJPiopaSrnvElsPqsbGfBj5G
bDs28zzG2FF5mHEgs83VnryGA+oWFjcLc26OCpMiyDNoR3SCnTT3BQpPXRXAk8CnwoMT1HhiS6ps
sFJkiIxyGcEQkVP1ogE6TzSGFvpn42PErkMgSOj/lbpW6QlZ1MlzHpU74ritfH5R/MyJ41j0CICw
D1vJvp9xLjr9wc8/rNo54AVEBt+v6oReeGI4jP7R6pF8gNlM7Wwvx/izkCPVcbgsKYbimpCz6b3E
XhUksJZp+2HOPDFIvQz53UBjHunsvsi7Ui6MNMcnC6O396k0iA/nNB6+TGBdY9D+I7M1BT67kXFh
DYsBilyFdBtVqwKFBbeWGEgDY1Gl6Qyw6WDBeJUs0GS90b07fCWeHoxxQLJbVo8WRF9craxavm2g
qqBghMs3ynJVMwVo5G4/Y5UYWWy1vGdVTKhxcZfghnVcu5xd67F2N4AYCKI91EaGdHskEZjcGJ1q
CjMiqouC8DzLoHHp35oMSAEoANbGbMpjUM+PCrlgCpnYk9RcKSW50c7H2HnPsYZJ1KXQ7sCf3bqh
//Wr5FK5nxo7PAfqhEOY0CysNQdWZWMagxjJa5KyZS6zYM8/83q/s1+iy36kUbG3qEat7lvqpzzA
LYwjCFwm4xyo92AeU60CLXPKIoatN+Xue3jjferrTc9hnkyPuH82MQZt/273qlxPTx2SygSGfYzR
yK40FC+3FD8+4SQ7H2t+qgxSrJdr5pDJkb8/ZxUBuWCsJ8Y0IOcSHy0iDRcR6BOz6yi+10N9sBtz
EyfZXfQWIx4kHBx7sNnh8a5T3od54PsSHu0GnyAqLiiua6tEmMC/z/Ty3ZLZ2uiDS+t5r+fU57Uy
8ns5QG3J1hpHAoKrjJDWpiHRo4wWdrHmOA0MNIvYHdv6K04EOWDXIt3a7Q7FhAvY1r3GrwI6lKp9
UBSpoOzW6hYG/lgI7C+FnqzHvuJmvhucXt2U7OLui/jgqZnOZd6jR2S5OwNmaNk+5tkOiKtbBJvO
vJeM9wt8fSqDWtqKIEFH2NtL81KgsJ+0L2E1y94wz0UKLZprWMG3wS38Nxj1vna/iuTi6wxuqVnY
fnk2NlHwvCiLvINACt4736H6P4CEAt20CEFf5IG4eyzZVEWmOXfP+K8CpVA6IeHXUmnkaEeBprS8
S8CD+WSObhGTbG0sWwPzE+L1WAt+K6FtydFYeR9DP+yL2D/1cPWkwfJ++kfbARu3AK2/0Dt3A3nI
COxd7mefxozrm7iNii828ctTpA9siT3Q47wTQ700Les84nUzq2RrIHKp0qNWMM6JVpNJu0m5a1jl
mtyqEadFTAqHhrwgqRgIOsYmHa+5TXHknnKGT9AvefAzNs8NjRzsVARfKbq4kYdP65M/rlOdvDnZ
CbvDTuS/eDorn2ITy6tRQEu0dxEcGF4hj/jgkFm/acBk+5+k81puHEmi6BchAt68whAk6ERSlHtB
UGoJHoR3X78HsxGzOzPqnhYFU1WZee+5yjmsJacDdGAMdKajtyiGnqjXbtaggMDvNjIPEfDXCovO
OQ+XJoyimtuPHp1qeXIGoeNtu6PbsFofPtunlWavff4RFxTZ9UxOBFmgnjIHI+YUepyVjGmgPxlD
vhUAaCXNJYWZIquZ3+nQDhNmsPQeOYq/y9Fp7KzT0jS+WH92WWPLcfEpRid9PQwvF5kDamUo3kKz
BFoWlXdJS3DVRoB6GX/r53BW8XDoEFynfi8UnA0jJhDFJ7EOmXGqjOggg7QB0FPUB0O8zdSDqoAD
AXUUER+9JvgWUPF+VJBEcUIB2VemfvH8yHS8yQMphV/6Ul814yyn7+WCvopzqMR5La237LIUqtLR
5FgTJ0lAyCyNCcyfMwwLYAllweiDNVpCGNkLhz6hUEaZOYCQAZg6r3IDs3J1Nd+QHmeXFeZvdkv2
ABOFFMJIWDZ4XgEsVeVPNNGHvc6Q27kA4fQnhnLQQ7myRnUf1abXDtImwdHFdMOXpLc8RkJu5VeQ
8DMRlkq9HFuRzIcBrCThc3NqYuPfzGZ5ioj9lScmHOa9N/LPlEGZiJ1vjtvXVu32xPjZAOc2Iw7Z
BIjVSppsxHMi/uoAb1TIAOCuOZUAS0FJxQFlGS49dNv8mT5E8AGtiXYox2ZFu5+z+VrFm4vql4wU
GGu5o3bsQw3RYrtfDCL8+u5nUepPE7d6uRCg02wEDMwLj6USGjvQBomFhWBiaWR5Td4ymosFrfu6
S9eRL2h/TtugNDm9iHzQlmYjogbeAMhkOC0JxmNUilyXWWk6Hk0ZBymHLZXriIJhY8aVb1bV1SxO
XYFWQTvn0T89wwQX66/7cWhPk7I2BokFxReGbXNXcwgd8W+zxUGY2iiIeko12zF3hwao+bpEpn38
FtGqkCf8Q/LnTKICwCd2YiIp6xGKpN//UycOWsgulzWnFyRQD1iBooSWtri6KyQ4+cRYfffrPAvv
+9PAQZLTB1IYB9MAgmFHOUmD3hgMHixWyHyXsToLc8UJ+1NMl5eChSvUHw1Nlc1TLl9b2p8oKqVF
v+rFY2j/UvqQrfxLWHDeQ/pO0de2m6cwnxLzLWZyoLXX1Q6iTJhz0VB0Q3hKI2BTsuqwRrcv+nOk
O48ImtUnrqi1R6/EWUTggpMVDJfLYgjS4qFDtDYh5yioGqLyM6878hWg3wy0z48ppBD6ZpW01yNl
HzbZAQMDNRECHSZpWg10ZWsK7U6HV57sWmtjNTNqIV5a2nGjDOFxRFe6aBL5hGqw1IOfL3TeJZj2
0HrQwzpPgvXyn55NKUbY3qWcRf7J07eWnizsB5SvZ+0ZwSGlDuZ0k0UXUam4sKyBDMvbarsUG/rm
EGzlYCCUqtKu3eC3HPDRnNOUymz67bjFRlkNYqCNgH38BH3Y2jgTOBwjkTWge5ZuAotxmNCoKbyk
u4U3URmJCMGrMyJWX1CdqjJcLfA1C+4HjL0LxzKF8kxfBvRgtS89L/X0I2PEVXDHGMmjZVOVoAyR
IGlgmY5CT112jGo4teOuy8CdNseebBLz+YdcT0aDjYat7LeW2G+Tud81NJnH0gcjLYOjX82H4R7O
Tygp/hzCThoxW8R5kNMfQ6K5sEaAWihz6h+aVQy8Vi1wLV/SBCcmqwRKQegkKK3173z5eGa3GGWy
MRzN4a8EgZYpsMw1BFLSL4iPlDc8EYGDiEHKMUXAmyFKjyz60LCElkNQR38TXHGzXb5FFTYHE3Kz
GzcrNsrCZh5Mc3XT5O8a+FRj+amCvIJWPCKy6Lp2wK3wWCkvMfUMvhSL0itdMgd/zosEYKKTfouC
O0ovMs1OjMrK5FEOxElw01v9I9a/WUccWpoaysCWbuC/WG3AwK08BGt6t+bhUyyOGT1EQAbNWge3
14jGN30yVwYPsE5pmpA+/+CpEapHHnxDOiAV5ei5HciIKHT13cTWVfANjRUanWMNKilNiOBFAsrK
LcENQP3KuE7ldCLRZ+ImRNyleO0m81ImOXZtjoO6/ko3C01OLwcaQw3JSdnaFUX/VFsAlhaWgqdP
iy6VtM+QgCweDSZDfPkJf7EVjwpCfllVfLFnYCmi2Lyb6eKF/Sv/WcnKns3k4H7AsQDYht2iAM2Q
24qhwS2NEmre5LdGH9FjWY/McaMpv5PxR84lJx9euK55MEkskEirVLrK0zpMEmD+lJGxNN5UuA32
GJjiZZ6uB/nJSRyUnKtKjHa3acYPpoVvfbpsYvNBhratdtjpZwxb9Rpx4S265uZYvPQZCtasH6Ze
Pc9PVMfMrQmdnwjrBfeHwIOOPMqYMChF0aslye/E/osx/4vIjHEqfxNoqRFY3TJG6/0sbkNVe1I4
HEgXa8wXg4pCHfjw8sAOMm9FnMKoBlaaQu2YauKNje7X8jrK7lH4WX5FcI7GOU2q8Piaii/oI9iP
N6Yg3tTr5DCp21X1Pig/3US/AMJOyNRX4vyVc2tLhT0K0Ai8/3RGyKMPO/yR9iBgwZx+4LoB1c9/
KrWi58qYnvZrxymIRk+YEcCji3TXRWsnAdOnt0/bZdxFiJ9XjvFojFvtyTzhNkLxMGIcyYz7LHiv
RhSf1niPiPN4Wiu+QsupLWjNzOe6m7DKjsat5lhraanXPhdehrcRDt+ghPf2OZDQRV+Hv2v9V1P/
mbyivIUoc/R+CwXCAhwfiaeCPD0VjluL7jjLJ0SLtP/QH2cMalQGga1I/qLEjRKBujxrv4kRBSmH
gWWBo2RqLGgr4bK2wLHnFq1C7uFddUik3BWM8JKekEktzPdmSqdSR+g14kC9JrUVPEU0vEWCrEcc
bYEECBoKoowJofI7tFfdxAQEWoyBeSeVTF8tG6+jj0KnOo0jb5mOmU70EqucTMgG+4SBC00fqZ+w
mIOCnhrFH6GVFULlyn32KUTWBzsX1Va1llxMDPaZZnAKEsrLpS9lHbS15rcl0oCUVUJeDbUNKfAr
siBnFmB18n1lz0WW6sUinhStPNIGAOfNCVj1xO4YCm/MSDcQu/ZTZvhoI83Ea+ObQQ04LOFWi+O/
qJSPMoVnrPn12JOAgNYhAogXyojXiTDS1hTFSNjB1A+V+qVDIo0ghr7hHDqd5Vrw6bM+dTIrxUL4
82wZlKbmJjJWfhDgOLo/CmH1rQUuHXveI0LJxPhGgU9rjYqPkM4fJNTXdH8bceUCL/s2BPUHsY6a
OzeHfRNdsJnSFLSqv7hbx8Eky6avmiR6SWjcFdxwtVJdnkziFIuUsKTwnsthmtPH8p9WfEF7RqYG
HoxWiB6ztny2JlE/a7NXeaREIK6rqxEPx0liRzM3JtKd5j8EXuizXryrufGlvI7P/E0Q2rMORcWd
yywwM+Mo6M8/IR6/iSQ9tnSZu2ZnkHMol4nbdSDGG90tKuXQCTI6wWgrGBlTwcztABtWAGIzvcAH
tDyNbc8CoMGCFIzuKnOAY1CuazKk+Toi72P6HdMW7LKJzPnfEH8I4BamvEf2VQWlzqbGsqJm/B2s
oSKlAV7Xrryu/m2dSXYHCoqnZuU4jWG0zTPISYylC2YSTXugNSC04F5Dp5xBU7Bq9kHBqWgdWyrD
faUFyAhFEHfZ2jHidVk1HBGMSYX4FUZgCuQikyPPuk7VREjPfRksivyuNED0sIuQV4N1/C3jvV2y
J/14DN5iUvmYl2kNEfW6mu4aFHNl64+5cbSsMtBoCFjNuct412g9ytBCNVSQlrA10rdnmLgtw6Ok
XSd1rqbQ4uh3EA7IbEteExVqKWrMQkVuHSHmbJyG7rDR/QwxXw+V5CWdgHxSDTNHH1jZnuWXpFme
GaHaZLJfW8lRmZp9oW7rmmd5nVwz7FlCHlVCQOcKd03jZgwT50V8n7tlO2Rvhij6qck0TrGnOjyp
2Xmg360N+nEe66M6vq9JDTkDv3havsMofU9Yq1JCSFWgKnmQqiEJ0ghB1f7EQkf528nb0txbxYDb
lzwS1biQ2bRO4PZCSSNOzR4U4fZQk0W9cKqpxLXRF+/nykCQ1nyrSrmPnyMtt26bdNNeLu6dbu5X
rKAQsuot8m6MqLQtZCR0EqeiC0x8BFENVHD2IW6Ty8aBtcdHYg/w5JKfXJZYudNy3+PJUVqwwOMn
JdWxjAdv0MobXaZNjzezWYrbVC6/6SUFnhb23CMRS/Ro6me14xRSatpViirOz5bkERn8lRrCRzh/
iIIOrKzFoW1mQQK/28IpUibUDM+NZGj7svrJ2bxMFEPHPPtNkVYVIw2OaZvRK1XZ8Vlp8FucmVrP
4W9ykKmdFox0k/QpCd2/NJvJ7uPNrTh74r7JImOvPLuDPMiPYUnosdX0ShqCLwQDKJNVMBEzeFXJ
UC/o0TCtRq4lmdFrYvQvFC0wPKXhLZOLi/7kFaGfSAFc7lNt3nanIh18C8/skwwuiajlEERpT1vS
iHSnbY7iyPwyAwizJobOO0khNUqj1OHwwdRREZD8pduijLfddCwbjvsZbb/RV8rM7TU6y0lOkvXg
Km3mTqW0GUymAZQPzLydOtZP6qB/Q1p4hdmipsCyRWtQTnBsvJFc7ZgGKD4ENERTEztCcdH0+jfH
df8UdsKYfXZ6hRoXc4NkBFHNhZxIfjDk93iBLZzOWyNRmbVZnysuR8iWfzmQuxQgrVxR9D6JA/OV
zNxYVL2D8NzrFC0LYFK9Cz8r4ANsY2hQs+08wvDuaQQysdM7LGtcf2GgITh+F7LlFgoYmQwb60Bo
SloeDf33mXlC+8dw9ZWEVDeueBnSE2pMaFGSMOyeXOUlJEJ1hc1iImrLwCrqfwIUq2lILvkEGKjZ
qijEuom+Vw5IoZjuT1xJKLsw5wQVPslYNwNamURI3urMoP7xBJVDj4mT9pYg6wdZtg91BJaVClQN
KfOK2VCRjDIbT5GNFuUtraGw62yEX2S9oRCn4qwoXcWzlJleMy1HC4mAVv2qdHxg+lsqIDUjPq5K
oRLkX5grl8ZcHjk6r6SYZ99Mqxu/8DXxXHwNiFiI7XGT5F4J0w6mmzfpy7uc5G4lo8xKmxNd+bT0
jeyygoTSjkQ63AAM4HRUOErX40s8PePcH9rqV+bRYvxz1kfLHbqUlgSHcNnsD+tzlrcUnHjpK5lX
I+rHnwJHlDGQRbxEdL8ZE0Xxa670v1Va+EWEbbvNvZyiclXAPel09yNtLmpk81ndlM7c97NAU5NJ
WdUIjDyWc+8+l/KVdkkwCRUcb9PAwJLswzy79qbqEUohJvRlc+Xqa9VNbSh0NIZvFBtDBWYqsjgk
XHtOf0ao/44NSAu12llKfGFCuKeXLBBuVagXcUDfuOuHHby7RGByjJrpd42oULao/3Cvi+r0XkbJ
q7lWCBNcZ3G1PTO4ni0FxITJscPpyBoL+Ol/QjA/UEZFX41EOcCYD1rVF8cI110BAABj7quCYHDA
lgsz2dESz8RAbbE9KiVa7TZ2uponl0iMPEu3EqrtNSZjQEadhPGeDIQ7ThNnBXRKAqz1Jl19g3ZC
abwmto+fAxPnlPFTYSKn654vcyjgXm52BIGhU+hRLBKe0uyxMdyi53wQl1OmqnyWgXF2bFSOSEie
0yHVnOCjNCwXPKiKQCNCbrZtXiPy0cFhK+GLnJI0nuf9O16XTWbSbU5fBY8gMya0pzGZEAkRz53d
9dZXeJ9EJD+Jmn8aY+ZNKq4r8WxEvMLMjsNU27Uow4deRur03HdgOqXR3D9L6y7jW0m1r/EpBngQ
85WTRUteWFDM8OZpkcxZiPmvKB5g+0WOEuP5lYX9oOX7ptePKVNcPUbHYumbUO4ZE8DLL7qPhCgu
WEADbf55+h3gbMRn1LC5NLi7pseg5Me0UaXyV8sUyPrlrlG6Fz2VdyaJpyjBbFnHeqIC9CnpfR+z
nq1w/dGNevL06pL5gtOtprqWFYtjUcTUnrgVXdpa2Z/RYkMualR8CkvHGkeFWJnQHKs9yZnhTSMT
QRXDSfWJwuls9ToBRTwoGbhQhlBtIpzZMMBBMgel855Wf4MBYucqSYyBKiTypKEMPTOVpfXmWfq2
YMoY2AAw0kr8/hqmC42IlEpPElE5Oi1CFQXjsD3AQxT67nugqunJjkxofmWwZwTwtznAHIP1btAd
vcEHr/BFXA+7vKbtDUsxm6d/NAM5gyetPXQ6EwqtOs3Mpod1ngyuYm4qpzZLEL6LL40WCbrG4MRi
fe3i2PQGVB2MXeFFUReoL/C4imH0DFrYMToKnhOx1q6jBXkG1IsQO2aPjXyZECzgNIh1dvb7pOCa
wnYiJh1DYpotQn+VGXcN4rdBX2zGdtrzBi3WK9kEC0er6mQZ9bvC4M19pqgEFBNCBG80Au28eWSG
sCKlLFwHargt2ZIIO6y/ciJuVaWgICj2+Ngx/dOHR2m1pOKGpeYQ5TS8rCvsR50pSc3ZcH2Nk664
jYvKEEYMWnwq3dTS4+B6Uj2G2IJVWO/t+PTViWg8GR1Hx3Sy5GfLFMNJk2Zf4+dRxEAoic3OUcSJ
NWM37VWC/xiX92yonL4wna5yYsAFIRRqxoeuxEEecD9QuRV1LTDLsnuoGXjPF/0saMJHmambIU23
bQ+vafhCBOOGmvmTIYBSBdFfM5nyyrhIbembyTFtOOLEAzxPPAFsFql6b8jVrTiFFaRDKTprLnRY
rxrv6aL8p9NqnwI5WbhrB6KZGNxPZo/jR3oF3PArVdLFVLUTURiukGZ//YJMp3nIBs2HXGM0Ou2U
Aol5pbvIDZ2h+TLTkuwQelUNArfnb6tOXMwnxDofWpC9vsvtMlEqpqSYgu9VUi8ld4BI2tETo/Fa
D9MWPWSd5jcZhajUSV6+8q2lcacwSsbhzwoECoHDszSqds5yKg/SrtIIb6MtNAgb/OijEwoFUIJ0
ImaQ6oiatOZm6An2XJpIVo/U67lMgfan9/6zeY2b8hYjSNG5nxmBl6NEbFNTs1DcmxxAKz+8SYkS
pnTKRX9itocc4JFN1+gZ7kyNnY824LYonqiwTs/5d/1kWfqpN+kLWjWAaVTlzA7EM0Zj2GvEwJM9
FzN1s0iXS2R1Aw3bJdbB1UeUCzrQCHzWv05v8TP7AkJEmuG29mS9X3xPky7oabcz8hJgpfQGXeAL
G5bJam8illoiroRFMtT8yRzIT7j/T0T7z4JjMq3EuhHvUvvWLtgJuGFmDf/Uqv1hnm4FPHemo7Od
UNYJrMcqx8ku/UU3Y4+oLMJZDHJa4PHEOUfbtGllE/4ZM4ZgcU37+3pKxyLuFJxTOnX0ZPJwJhnA
B7KWVPQL+Wuqgmn8ikQleObRkeMT5xV6nDqBARHay2PH3eyKHh0XfjzkPEaCYpNtib22k07LAHgQ
oVeog0tG5gAWt2mOCe95LzfUPl/d6OcsOfPaZ9HXjw5EF407rrLQ1Rl+FeQ4iuNFePQGCznDmb4N
6C7tGg5d7Ae5cEitHnk6EqB7x3GIq1kChSd9IK5JSYreag2KSsvqyJRMFv3n/NpXVw4HChvd4tUY
kUj4ThCzd53I5TD2Gvi8Jk0/OGzB3Oh2XXGckLwzsKoWv4wmj7iyvlM93HZ6f40uRcaTwsBLZg2V
PzX1OHS/Is307LuDsd8kiIz4g1XioaQ9z+hU38FF0VhJnJwtuooegvIbFUFZfs3Kp/Ehqy1DBPyX
Ezxvo9NsJFGB1HPcAXQJnNkwfhBGTvXZ5BwiDzslonpbX9Ox+UrFyVv3wlbST6QJb6NsundVAMj/
hxn+mwBZVFxnFm3fvvWddK9lGe2lsUuR5OtjexA0iK23vBh+ZMbKWZJsFYkDGevcSNFl9f/i+Qpu
r1N3ebuC//uDKmlEsaPt5xxcmD8FUGA5iegC0BBCPfFOrYSupC+3Gb8RvhGrs7hwEOUlolr3lycY
Cfq1mNeyIBVfErp8sbl8jphbR8bWZVy+6QtVP5s/h+8uXdwyDmtPs7qXnjydHrt6aZk6bS/iE+GZ
qymCk4TXaepocYzRro2vWX+RBBqSWkMkmyAg0FX3TY3LMl32PRV5uVLxODEO3VGhQns2KmTkLJgF
ABWe9GxudJuoqDXKJMQDDRIRFudnTooPEpLaXM45T88Q4EOz5vNqMlmXg5hfk2mQAWGrCXifdH4Y
kS9Jlb8+Sl13Xw0oHCGzF23Nfs0VT2ovaX+b13FChbAnOtMscRpqfMr/XbRups34U+f5GSXZaxau
E+UCsQs7OaQEq/k1tPkoiSjRaLhg6BZb4UBveyORtsvCMGNjm4fJNiyiR4wUY9zkNJO6Rg5c8BST
dUE/pyHYmy1PjyoYHCSvUVcWUX8QshMLxKayqm0YutMTRGkBjz7Ns/dCXA/RGDDhO8X5ey1C7+hx
VvULos8OLz12CxTy2t0UT6PydPljGRanwZiX954+J6j56d/QFTuwPSQfyCRDiorIi1IgL8J/ZvzL
sT+tS5nefFKWAX7naEaNzLY1pB5GZebU6PdNaRe20Ip/1eiYJxgl88UbMuGmPc8aF6NPEbcKR5Zl
WdQJ7SY8F/36wB9bayW1b+SAIwap+zXHki/Sz0q113Vt7NTPtcEm5E++McK6xFuiS2y9LKxXMtUW
LCU5p6pssQ31lEzJX1r9xmPhiVW7oahz6koB8bYil5iZyNk7JD63mLi/qKrmvZW1+popRWou0Dpj
8pf4jgEUhQTwMngtYybvavOX5MDW4YbjnyJYccAaXN0Ho/BW9YZMKRG9dBY2HCOGIg7wVMnQmRMh
KJi/s6JtrCjQ86+wuNQLZRZEOhEJsLQb+hAjCz+4hRM6LbzmNwJxPLLgQPBNtF1PTbykZBfApxEr
P00Rweq7WKXEZRXDlpZH+45gQCiLdQTpFm8faPPwt8QTHnOKXftaLZ8PRkOwxPLeimgIDffnTnn+
Ur2MCHWMf+s+tbqyhxd1DRMyCAIbf3MuiPFU6VciuGP/ro1dU7HpcJ05DVkvGrtwVwYZzZrqOMH+
nxYn60ekiVhTKvqW2cVI2WVx0UBlrR4C++O6wakJrKF8RoqfX3h2BGwORrJ84SvHURp6QvxHLBsk
qCYY9T9l+SHZROyxwcFOjqJkO+WXMPlaL2LKGZX6iXqaxj/AhDZ/oelLZ2S5o/KZOPHyGMuislHE
f6OKL59jYC1qDHAq7KR72JsBCLMzsTt4zskS8hL5qJZsk9NR5/V7tpjRmuctFJvTUJYkzNEPuVNR
Q2I28XqS39sjikI6VQLqaZOZh/mxhK/zcAnLPJAUhZYtK3UBHAhBsnzU+8usUGUyYSnpGS3tirYW
IJ0wz6WZDmJr7QBRVwCvi5OL0NyNjKch8YU8kHns4URo5Q93RmuBnVG1tBcDLT3fgDWzCr/b8iah
dl+P7JF8nFE4RNavbKl+OqLKGL/a6PaMdsZyL5ZTOfROiu+WR2GwZm9J2HnDFzSVXmnp+LkDPZW8
MA+iGI2+fJ7rEUFCz31DdjWZPKbmF3ItAqfCcKIUKTxWlHNPd61Hj/0Er95fwuoosw8s+RJ0c33O
LHk7mbwHUhEwuNgJz+YLA/5FkozXJ7G9NpqbY6Rpp5giIb7WinklaRd5irwV211f99SwlyF7GUxA
j9tc/IQbZVyLIycchstH9d/hncnTIdkhTk8OyWHt0/uJX33HeATszDe89N23nOmirr/s0L2/Fr7g
RV9Pn7z6bxJ1feJvjsCUy3Pipe60Z+4i2vzJABztLqhoqfz6jMrv7JSOvqMCthX+fbCvtv0ZeMkL
egVnsO1DY3seXz0QA217nf3iWwFWfRQndr3TAsN0CNP9IEtCCfpDzFZ8UIL5Y9ygG+JzIVs9IVJ1
xQ14Drvyfn7Uc26jIbfBMgaLY9rdm2mb58khGMm3PB8YB5/192f9pcMQCI7g4dDDlW1/fh48rgAp
M268+f1tPDC0trz7+bzfWYC3sX3KnN8XcnntQ32gYHAAKjn8xGfBBVXu3ILww/AtH4FE92b4ovs5
HlC+40fbjQewjuWpP7DqaEFJKqKdn6aAT/u5eKdHfeAttxefQtWGtMCFSg7MCelTXn4Y+/AVLt77
sgW+B0GP/rrtX6MgdaE2/Mt5EJlewefDvKw5r6+Lffwa3ONXbZ+vk+0fTNvwFy+4Mdu3A+9xclI7
uHPJff/lYIODcU6ndHsX3VPxwnDYbuz7Q3SRDTsk7TBufqCud8Mz5n178STvfoem5oMm/QVVs7/f
kELbpHy4lcPSHyBAdCt/W/nqN5lFfvhebOBmF5uJDrKXelAJNpVf3aNNtInvOCDeDTfapLQdXeNz
fE82sfe8ZRuwCfy5uRfuEYI55pal+EGWrtOfqdvtdE/rN7VvAX4jvmlwJw2You4fzhub8BkH8bov
v//N9uUvd8yrBszGLp3RtnaYJ7f9d7uPj+jR2m2/ZQjrRO8wAx1YDX7opfe/v9K57Pd73B82GB+7
3tZMMu34aJ7oiIx7IjE2iA4rf95eohuxSZv+HRmnQ8KQ83bszhRydufSCbTVPU9MMH/HAa813X5e
Skf8lr8ZLjllMO/ybYYaPZiJ0rIDBDybdFv/i/eD5Yy7+SAEQhAmTE/seC8f6A4w9948hivCy03/
Gm/VTf1Sv2Sf+qaobMUhUG1TfXGaFrjVPHBIFK4zN7E6hXb7ml/XB5Xq9SDbnVPxcg2+vF28cSe6
NMu3kRPc6a654/nxIHH0RXRB7L/QDN0015BT72LPxpUjLhYlNl2gJVTB/GvyCR4V8NYCCjxl/e9I
8zWV7UzbZT18RCbnIH2blruQVkshlP66nyyMENbOkRJzYnoCdjxzOmbobhH0R8+DCFhG2yKvQ1q6
mpWTxgfw+XmcMvlYoNVd62Mj/4aPcpxNOoNSSrjxqrurHbntuNB7FYaAaV1EYfS1mBHPLb/Tj93l
vuVG7vYS8+hEzulBfq4HUT7AbWrfbtl5/dXQ620M2ba7vTmf/uHT8W43N/Vvf7cWnsJLczFRu5Cs
bkMnOJIc5EL1mPfjPj+GDrRS+9/+77ZNbR7K/db0/o12jGgWYbrxYOdPv3jyfWS64l7cw0Ea9zFa
UEc68lTTHHkZrhU5e+RePu33A8uk7922F9PZwksBDks0E00Vu97Q0uOd7mzbvm1dw/27B8GTRQER
EgLCV+1NwF/J78HAbFyTxEMMxsuRbvsdXT7Ycyg11+em282rb9NZ3pa31HKYRPDX8ja9TV55ireS
5/X/JI+GHU8C3hfpLfq0eBcf3QOYhvnBf2a6yqOGuufKMWdx9tD1L9Vi8myjAAKbpL5P99ILIiLn
W2K6eY7XR1Ag1OaR/Fu7Nnm1j6v9Ep7Q20TGj8aOWhr7ZAZJZD9fSQ5EoP0aXys7eDxu/bwBiMUY
mQFDiAstYp/BMuAs/hCISBp35b58T/zMV13ULHboXvkd98IZtoO9+U38X8Qsaw3orfsQi+mWjCQb
+xZLLQu8Ob4a+bHeJdaGU9GBbcQWN58PjM8/iiezfhsBP6N8wJqzWbzmQYKg2x8e1Ozeuqoi5LE5
xr2mJy1gfyL0ydc/FvaH/gCXzZGC9ZuZu/f3nmHkO2v94d040t62jetg/6xb1fiBrtTFUePC9j1N
1/gdEYr/e0WTZbPRO+NR4u+p65MDvmEzyjaxzRJ5D0TX+5yc3tX8z8H7/Jx4+df/Sd6J7uZOCOiA
O3c+6LpSgshkVWsOlv0tet/lCx3e3eIiYt1Uuw+O0J7B4kU0m5/u3t56nmf12GyeXrOBrnSs3Mq9
lA6uOXa8wV9fm3z7SLcPrtL9lnosYev3SD3vs3dPQbEu1DaPEHtysTuQ08A/KH7rdp5+btdWO/kF
jvDVedAx39CCO1imbQrNm+b96AfNIyHtFB1jkEkv5gFjAR10D1GYwEECS6jDTePyeT9wYLh8k7Ow
0yPaOPz//3W+YviPOwmT9gMVsv18gcbI4riG07U7vog6aYvJ3C3c24XJCq9v7K9dPHvgujn/mIB5
H29QR1zEVX7tVe5ypnx3kS2zcaARcGNMdjsWOTe8jnbp52wI4/e6zYzbhKVE/I6/kjMr/74MUm/4
WhdeTtDM+oGTWlvSWE7rcSW8IfI+dV70gkll1++4U0Q72I2zbqXrn4UXgvSpPa5iW+D2IRDevCXv
oRM8VHJTDounbiC6svqvl1vddn7nFxtxS9WO/P6/T7hufLkD9N9BePOS+z1CLHw7DoGQd4vVLb6H
jvDa7p/vlrtdd3IuOYeddXOtjkhj/Pw3PBkvvY3Kdhf7mms6lKl7vMOOdVg/ESwdirh13aRr6PA5
t+tXhU34yOx/oClsSPObb/Yy7/eH9Gj7haQd7rd46zgayq/UPU6+L/eMUg4mSF6CII7aVTt1e+tU
OJzEzpGH3/uCIdE1toVH3MeJLsq1eVkplpt/kTvuj8Sd2OgAzo0rnSt32FBU2pDePKpnV7PnQOHB
xzTrjVukShK/UB5Qev1379j9/fUEsP+IX5cNOhpehI83w91v/zhDxB7OPzc5Ry5qCW4DV9P94533
3tY36QPvtS0ceE8sTgu9jQ5iHx8g0Llj0Lh8DolP1LhtsHa9beuwfh9j125RuTrZ+W/kTgR8Hi84
3bdb7rGLY+bx4PjVsALF2+DROLdLz/cgmHJnbLRN9wrGZzO/NTtpo/EsYuHluhMD6gCo2vVe56oX
Plm34RPQ+LKjR+fSSd1NG+PGFuQI3DGTN5tB3aFz8Tpfwkv8CuHI087r279swCB86L7uZ2/dpvbG
y3yRbhkK0V29p4Eq+hCqv3r734UHhLf9OHy2Ad4z+ul2+/4/ls5rqXFlC8NPpCrlcOskR2wDJvhG
BYxRzrmf/nzNPjVVe5jZ4LGlVvda//qDOv6CENRrYg5Zv9RT1uqAVxUPicIvVqWf7GlsYW0taRq3
aA/W8Qu2uRvnErCcoqP2QizhqX8fv7NH/W11q+DJu8TniEeU1XfxVtE+39hYPtrws45UV1vWMbWb
+wyF3gKQBh9ajoeZ8kvdMj01sa/SN8PD/barFXlJh7BfNH7jV4/rr7dyWRAMftAZ/sPHy+82qj9e
y7W9np/F2XppD4aW8irsiWGNwnXctXN8MCvz260JAxmhsfnjcww9nVpoSniLN1BWihgduUC6Ib2E
r3sEmfquwmRPEthQjsIVoRDrNjBfS3w2L3PCeVS99M2lxT3LGRb6etyHT9xsdK+vqB9bcjteuww/
L9hvOklaz3mZ80S9uA7DKW4BT/OKYpe7ebpH8tzDXphfGCoscW5bIXda/lyKrWHStmG92a2VBWwh
fhF0uCQKjOcsPQWf8Sn20ULx78v+Ln1EL+UtvJH6U72bl5CdO/eN1XfLIbQzF/4Cc+PlRMOI295K
tmDP9FWAkEtCKlbQ9o7fMI55F/xG7Gmngc74zD4DBJSUCWuIJc/20vyadvkWX5P6eeZRnfjM4hNK
2No+BWtvZ10I/17E2x1H+fLim4vLsLBXzTb0nRuH5TJY9Yi3F/WzdpSoHhgFo0a8OeKFRYoKmdrK
GuI4PCRpPGq9F6mOMwqWCJidIkab2wBZVQ7rGAj8a6qvFUgH2bWHuH6vxpMzlEzjindZ0Vq2u2qH
moRG8z2ykyv2SX5b2RsPz6GgmY5KcgiIfXGS9QjNhQnxt1E1BwV2ZITIH03pwiFBowRordeK3cFV
Uf2evq2EMWKyLjJQn6T9bRxczena+ZPbNy8S5cu6varf7GSPwzZigVM9ntL6TY+vaYETB6MnSv1T
GWirkcZ9vGUkknYYpBC9bcVg40RxBdSccAjIxqgS0DxIT3YG9yfC40D67i9VnKOWcyO2ZbW2VdQM
GOG+BSPbfY6eFiM3g88Nq1K3uo2T11Td3aYEmLKyuwHo1sZ7aDxk5Eg/o7soP7HEWQRaDd4ItA8L
bHoyo6PghWf9ERBvN67gLalkTqu12DHPRq+K1v1ultZW4tN8/p7RPDBZpaTA+ODp+b15m7zq1eLz
e7V9TN19XV7NUeMgAxiroY2boGc9bFndqN6VyDwMaNxE7a16Qz8b8cPVYZB/V7j76XK4olJGahLQ
nrpbruMmFyZXm/ldwMy+gworkl06Pkz9OjhMo7JrbN2BJC31F9bWRs565/GnT3vmsXfdRVZQn7z4
ZMXTIq1uYjJ2NmkteqRcSh07mTuz00iysOByDVnu11qCDOruuACx21Z1iW3AK0tJVkpnv5U451VI
+GMIcxlk0xYV05xkW96/UaOq6tTjjC/phOLN/Cy5+TFD2awn4EJCpVxJhlByzpU7Hf69uMJwiniX
JIRO41265ZhhDg8Mxw9LdBq8DHB4Tj6701gxnfLH+sfGb3XcJi0sBoHqAdCkvpU0Z2VD4lJA1SrE
c2ulBFxxPGiXQJ8gzqb7Bo92XMHNW6ERhgS82RX9uWkBqQi+Q+vpc7u4bNzqyLqDRs5DCkVn2PWR
3xcMqQnQ8UwV+M30FZo/Rz6GWrwtWvhc2EBZfbUuSWOYhLKC/LWcvJGIvvyAq/4W3vlbiyMjmQ+7
XaXdFJK2UWMlKItVLMIMxaHUC0N1ZVQA6f2j0JGxeA80FIseB5kyvhf5FfsdSKzQB2rlvSO9Qj6d
vXsxh/JpjJBsgop3WbaujelHw+RfOGSwUL7q92FyXvtY3WIxsWj1t6btiDCj38xm3NsbbHhqwOPp
nCczGrHrKhkQUknI0f6s8rfBUS9ZstMxGIjincSUcasAtN+3CF/a/BaPWJNGd+aFoIqKFFOrOcby
2qvLGZIyC1cq783FIxET7q+YIQgIcgiCWDSPqYDbG4sXOeAyIfVaLhywDI3siQXhZeGaaewf3FtP
7HOGCoG78I1GKH9EpNFUSL6g43E511093bVwjaGkJrWgcZ31rezO55oHdMZSqs+dZYS7uxxGQT5o
iXlg+NUJLPQogyxYDZCRZLyuhIHlPmpHGILaz2F+n8NsxbuVM15oN15ckjtXLU0atLiRSXGYO3GC
wecIHKBokuc7zB0mRz3nymccG/vEYF41OsA5OYcxLF/MunZjiwVPp74VzZV5sFq/NeGLQiw0qKbd
QkTfO/01z68CUxhKD4NCTiZ883sHzSsBfgi/eGjlzJfIA8Z7h3bG5LfYDzGzmTY8qhqh3nulwQjb
npGodsmynZS1bj7K/l27VYPGUG1q1mH/4kwYSMEQadB+sKdU9s1GGxwYyCfoHcBNIM8sVKe7TDYa
Ri1c8/ngeY18DnulQBjwrL3LSk0J26wLbeEN5jnAxkK33d9oZOpWZwuHYUisc4xlVBRNNN0CvEmh
wuiz8J2L1uCDbzpLFed5ZXyVZ0HZCtYr5ToAYxxBVkYflQ7R0sIuYWJc7bB/JaWyzrMA5Pgeq3en
jvCRCVAxsFV5yXLs21cQewu8EaISBjknzfgUqVizBWk2oxEGczX5gVgppEzJExXOeMfyrdtNwggI
yCCwz0yktLiip0/2s2OshvRfFr6rWDV4MLpMDZMhfTp20pLEY6bY/prNzDZ0Za6Em+cqBwLgwShU
Y90i3TZatp2JpyI9uI6DZPfK8TBHeLaoP0FcnmKOQwMG6IT7tI6EcUznrZx25A1G5hg5Fg4kGGgA
aQpHliC7d1IJz03PkhnSaa2l2VqyYLueRJMQRpLrd1p65ZTn7K6XQxx9ZAlyyvhNLnVBHFIkqLgI
/o7EVk/uJrMom6l5Z95D58YQ67/J5Q2B2zIj0UcYLDqUffFeMFURBvE5bN1yyjXpKXR4JEF4udmx
u2nmq5zJ1mAgc5miXY2WshoJulsRkjPwVUWPsX9TzKdwxb3gHoXwO/rTwPft4nE3JuusYMuFiP6v
i4rlhDHlEP1iJVCDP2ukMwBfavhmfGbt3X6qqvZYG/FJVbOtB0t/aUwnPBDbEkcAjtxgoiPAdDC5
dS32FP2pjqs/Cp3cWEfswyHwSdLIEFAnpTd59Bhdh2M0g2RIt73yiSEKlYnkv0BlUatsPeMeoRSk
ksTPGquK+DYe2UCyd6KUGa/ky/iKcdQoawxmrHhOcY8Iq4Nn0N9Za8uK8OO5QJUtut+2e5uIT0Fn
uPijjojk3Gi3lKorDamOYFrCU9DNzGcEiyAR82Diw3PuPmaELpy+2AI+geGWQTtrU7gi7Xj4e+SL
vdzG5OfRNUoj+6dhJJUytAoaUM6M8TqnvIQqYYw8xTO3dKiecoc5Y3ctIFHB5J6A0J0fWePFySmm
DFXVZTOCg8MZUHEThUUUgPkEGKILSuJO82XlofX+1JGDYEu9ND/Kqp4wqCzV7hFbhGdb7Rnteta9
TNcQuXCYYYdsl2+5aX2SbuAX2o1pIMusJ8ZG028lI37KF1d7yHWrNN8BXnOQQBwWtUvhpxH9E7B1
RZgz6c8ddJQahZn3lACWN4gc4Kc2tP5UK2MKT4JqLFLhnHa/xSzQxtqbgYUwRd+hQ3EevBT4bhUG
zQvREbHWPpWCTa7elxPUfeacNQWqytqf9NzXnPgDSkKfVCtD/9Fnbz1Qy+XwoHLIbIJ6tTPZnVqQ
cKSAinXG3P1oz6guYmxfkuFm1QST6NGuY9/J2LwVs2MKwdEb2/o1xszEfrQzkzjOj2agzLG8YzaF
H/PI5IPJlzBXNj9pz0jSXEaG1nDs+myH/FpxlIvdiBv1c4sVnM6mMuD+oicXe9KlqBMbLhiPJ7mI
yvEqkz9TMqr+mCjeCgtC0ob+40lSPmTKpdajpQ3zokZmO9tPiQMJA1XxKMZ1xQbdY/GIdQPbB2fU
wYETF45QiNiqKxNm+L0KLULHrizmvoefiMq06n3I7/QIpkONx/5NbmU7X6tu6/UyMAp9QHgadGCB
eNqXSBUilfJxxroSBrxpOSh4EXE/O3YBsQC/lUT1JZNEJOKHcWVtT6sZooSbAQCEkhI7bvV2SCn/
oZlWYGFdBiHz2jcMAb1oeLFHBfJh6ssClZKeWIQXSUcLM3ZJ+SJY9A0KPmsvEVuDR2fUBYUvWyFJ
XojxUZpsmlSYDnPkM56tewKVUpD4mUxcKPlIp4IEJG+XRGTs7FX70o8UuVS7mVKsTHcXxE9pIv+m
0NmUTPCQA0m4izmVKkIMMN32YUAACdFJki5DCQ8dSzFP+axf8H9RgfxDnoSq9mWX1mLVWBrpuop8
IYr3wqlgxp7lxWP7rgYsRdlgIQxI3mDPfis0uGmMObr5M27WI893QZTGoLyqI60XKsbxbghMZPRD
JB6YBiHoOrGRudVN0ppRaaxCBO9Go0BGZr+lCMINdM03Nc5PPo0QIZQV3c3Ja1MGZixHIwfAqTnj
WspTjl54r4n96BKbfMvcp1LCtphMPGHsSCv+VAL9ZOjQlFMLynFB3AZ6p3oGOWzTFucwzTgnHvhI
1DsYIW0Hpbo0TGskhTByWYVB+iNdRijbLuT3QKrWEUPcRAuvISashwJyuva6QoyGiYz2UzLmwFQW
EQdvikMVwSo1PQgMlqhXSbR+6GjAZzLkJ+U6pnsPznuHL00R4RdF2m2FzDYaNuNsr8y8f+4FSFhf
vKC9g4MM7Rx+e0JAc4VSjoPjYKniWcdUXGXKoBTVNm7+qU6/kpu5rZqHDvOZLLwnQr2Zw73DrBSN
+cYtbLopJsLGvGnqlp6er+m91YyezjM/NAvNmGdteLy8jLV2Kmcf40oH4fswEs3S9L7ImbiMQpxq
Pd+3DQeNuLYeaKoUYRGaGGBtkhXWAhnsxu2OSQN20V9rdmdYC6Q12I2GIcltthjsgjKr2Q3xGFEK
q7LdJtyf0HzojXzoG5isMRZoHGc9rt43ybsSWvMC6cxxCOrortNsbPQIVVmM9UqeZUerZwhgGQcb
/ojdyylUXfiJllI6RIxt28tfyzH4I8sI5xezPLdSisXcru1AHCLVp73yop0Zk5CR6QTgAtrr1yS7
xymOohDKoG0ISlmvIrIAIg5fsq6ogwZkU8bGJPraYBNuc/Wrr6JXT7+4KD3r+hFm805256Kn4muJ
aEh1/RZ33dEyod8GfuLFEBIdbGivGtSAgcRAW0Y86NidfLN0ZmAKwcB63NjIdG2Min5lTyKJgH1J
WE/uzy6it9fS+8jIOaayWWHmg3MVG6lFyQCnptQWZSCLJo6E8ULgwgw2Z8ISRb7EvctGwUMPeEkU
geWm6/AktlWH+AAtVZtGaMic6NxmaMUIIJDNkeThGkG4tIvk4gTrGs+VxhILebAOcb7Tiu7JjqDq
DfbZi/LfLuvW8qZL2YZWsMOxSRIn47nZ0iEsrURgWPqy5HSzfIvqILGkeyMTYjsAbs/qrSeCb3mO
9/Dmw/pWTxrMpMTxrfGfjJ+Lyh1pEX5BDgu575gkmWfFyHetrm5NWbMjm4jD9zz+jzXU4cwHoxC3
ibUhipXTTLiyrxw734kM61Z+l5QlpcfpXOYKwYmmqRZQeAYDRwoIFXi4s30jvWXwq+G/NY0UU+Yj
znx5AeS1kQTtIiexeiw3boVzG6PeOiyukUOAE1RjWyPci+hmDGfBEyiNqbYZwsvSy+jHo+ukO86J
C04fQX/sYRXj1YZN1rurqa/s9+yPMPTFtkAi7LrGKeWw0RgqNxiecIl1Smmg6IgzoG18WVCb9EIy
bqLOb2I4yQIXzGfSH46GYRtEqwBwQchECnD6ca+7DLOVe0OrXoR72eDHVKqcLDmN8zjgPERdbuCq
F6L3TFAnRs2XNvQ7hyrDQ+EjYmT2eMvTfCG3XP0T4DZEciiGx8fk8pYdkcY29k3Unjkr3fnmPkhK
Hgq5fRlSBNXsJ+GbfCjloUj53eC3IFxOyq54l/QqTeuJW34u3BmVCAumgYoH2ZIHC491XtdTzXNv
wwkrrZVCn6ghHEIJuDThKdjKs7D13czN7mXadpBDw7ASemIqvpoVx74U84DV3DwBTtYUhM5RDt6C
9CtmIjC+VLF4s4gr0UcOAPxDqDlBza9ReEp1fg5PRj0/NsC04X0y5dGabJLhjZJmNMhQVUs48Edo
6ZL8mUL1ajQo+a1NojahAPFJdj7owk3xJFFMbbrFrzbZhVM2rDpkrrJEkY03LwCDcAp/w/AmkTGV
/Vuij1JzZpL6UtbnJNl7yPYBG7iBLqIK1cNceyOBoWwPwio73Cg4KvhSCM/6AJBRZjZMnbvhxOPJ
gsgZj5exL1/gKcjbBfVsZp/gTxlzcFnsqGxXOctP9rpdkR2mkGSldwlIqMWVeQZDCh0+REbnmlTp
GsxRMjSt1HweW21LyWZPHJcDglt0DyQUQW4fxotVr5uGG34aqPziHrUEa1H5Q2dhO07KKcH9fpjm
peLUT848bQlFwnEATgW2bpr1yIK7nkeM/s33fAIsDaMzUNazbBdFvpdtphSkkui8kO/Usj71HgRZ
fQLhHSgv2DZxg31ICFBnG/QKHG7MQYYmilOe/loqTXoPVaZrDgjXV/KSUKKe0pLCqyDgipM2TOon
nbxTrC6ARqS1SU30tqmUt7w7Vvq0aiRjJMr3JEJS5ikrY17wsBrD3VPHtY18vNDPIY25jYOukPuQ
ESJChOblrHTls5jomiQo5ZKpqV09TGNZDzSUNIiLsaVYt1d/b727V0HCjU4PEryjRYoZHhUcKXIT
Ti10pOKot8BdCicsjBa48iegpc4gcyWKztrgm9xl8hpQRZ7m8LeD39ckeMUn2Dah5pAyATE9Rpre
hohnvskhSWVQ/1Uv0Qw+zCcI8I2Xx3pS4EOrLlv3mzpU7pCyP5D4QYZ+Y26YMgVkSBi5r3Z369tE
MM0FXWt97xOwyWb7GOEXSlBC9uKx0e/HZjhOjr76Ezab+onyoaHH9fiWFBWR5ZaMbWCFN8RBmnCR
5NeZFr4bSI0rcGkPhCQuzI0wVaynBqxL4oPs4FmkBSXIREZ4B7btiiubZsdB0tPNCyTIDZCjrBo8
cSp3dkLoRAKcl60VauOpeUdBIVVLakugx17irVJd5DJ1UfWPEdBvOLrmNaFntuCR2TsmH1287tQX
Kz2nDqoEFwqXCVDiPOntLah/9RTZOMYWxT6mdJU/KLMCmac3DMr5m4Fd3AkcDC/3HPZTB/Mh/EXw
+3ceW+3vWKhveV9+xGgK7XT8bnEOEzQJcpt1ZQOntj94u0lYNKKGlbpgD6U0HcY4Md4tr0oIPakE
P+IaWPD6izG76Jq7ztV6BcflJvnSnttv8v7XC0OGCyzQVN1Vs4pnpntjzgMe7DcWyCZcYgqDLnyv
MeHXCChqrOEgIfsSTG8M2D67pHsmEXYrSHli7D82p6jpOSjwoLfh1nLUy/Cncm+qdzHRPSxjFmem
wSWZGFIJCDfwUzWX5lxdyhooafuVjuhMYm8e535eEQeSyo70NcLxrzbVfyWU5mEudnqv4XFB2SQw
up4eQL1TR4QhcybEE+wpnXuTjQrh8RvZaMV6tpWnY8gegb0J5pZ9CIk53OoqopqaAY/GW6r2BshB
MnA8AEKCqGKbhqmkgcCfIpXnhXEKogPQUkFdgVpoW9voMPg6YTagtFjQ86hyHssD3MYEpK+wJ6wv
bFBjlZ3mJN7KNzDxmEt4TR44cscF8WW4VmHx4mAg7FYHrKVBmBC3BQnFI4bFObTwlArWO8JVx+D0
kcRM4pyDTVDaOGQ4fHIKV8aHG33V1lGFx8JkRzVROCTtZYgZuiNJxilkX7jWm9YXryNZHz0T9SRA
vD/Gm5A6/YRkbM0ApqU81hRb1hWSxh4wZ1PhELcxdx30mOU+c+8d6nWbE3EwYoyjfYvp0lDHDJW9
lSTCyKMv+G/DliWTw2OlE7YoK/3BAI13rIXEoNIyxXKwIoGY62EyLlVRXb+qHNSWV6qLrmIlFEkO
xwnOn4frpgvu02Jz0BqrsJUjVPoTF2skgk4HUjyEXW4Tr1hDDhHfqfipILKBGAZpsTJ6+L8V3oAw
zUjG7AFybTI+49rlzVR/J7r8f6G+KvF0b535EuekYgLOjYEfDO7OslWmc1sLG2KVYrtgsMv0sGnt
E8IrlH99v0/sjSxdJjiIfDhFNY4wnzHgmRBUUHFltN0GehOrMuBWlCgM8Qcxe5wH+UeiCpHgb1Tq
LzHmBgSZQ1dk8xfIuGwi6EtimQa4gQ75lkE6b/KCU4BLpPcB/Q441oSVi0vCQtWCxGNyj1pRyeub
6aK1QpGM0rZ7DxX4W8U2QPeOdAWNRXyekS5Nuvs6ZdWnxmkxE2MAP7jHTtWxSPul00rOEvMcdGYD
AY2prhJ5+AA3kvVfpjKJtPKTF5Trvku37ONTOi/VECZge5qA7ppwJnhaPjsJKF1+REOykG8gtiAj
TTczO1Y55++tjzf5XHyEU3DVIR/lsLQD7aTW5VYoTGWnQ2ROP8XEM50+3MDA5wElfkZUtmYe5QW0
quuM3LGV+y5gsJ7R/3gug33ZmUKKxzwSZBXFCmNo72VEJjkPALYYcdRD8y+zPmcFqmlNhuiWzzZ3
H654ko1TTSiJFAqpBgIwyPOa/tJAei6yn6jsWaGI4Dg5R50Kx2C3oFCJoUn+SA0yFRKPhk7OI6Oy
vITDRpVoWL+IJAR2ykNzssDcph5dqf3P0xl62ORK8qY47EGD7fgStTAB7g1lYaDfTdoVnQDpCaoh
u2XYJy8Kh5fQfxgekz7trek/PokJeaZzq8E2ApWB0Fktp30axF95SaPeVNOKp0CO4JnvIdGYl7Ku
igNMhD5rniaQctl+m/pFZ97Qd+MBXdoqoFfzODpQPUplrWxqpTRRFhoMXDSBrR8pOQXxAMSXkJA2
5gRDlHc+BFP8VR5wMOKBC0Xcm5KzfP2icnCqGxiFINVOKF6b6mWYAerYUjC2kce0Hfq9+6+e2Rzh
TbHZTgSzUSSr0uC78Tv9hMcXNHTW2Bi9WVBcbfxAWyPZyhCjXiNQdzh5hMWA1CUOJigV+7XpYcwJ
2TjalxYOcuJRo8V1o3cmQuN8aiqXvuPOwE0LBOktXzkwmoQNJIKSQCKvckaF3KHaC/Eg9OW+CKqz
lJLw+9RBpcaSvMMLj0MW4W7NXjkon5N9l/rCct+OhBkNf/oaAVTtVhvCIn0pG+XojzgJ9PZcBAc5
oZSSZYnnz8XEmOzvXkkVDqPyEHJgBMzu9nvBspQXs4GOH+3V4UxMiowWgq4zYfUGGsWQxWTIJtiw
c+8QQnvB4WTR2ADo6cODJBGhOqazwJC+P9v1fdZe2uajwZszckjHwYyrYKVZNeJSin/VYJ44oH3h
SAi6eqWYEFnCuxf9pkShcVm0+AzYpgQE179wKhfVvmzP6kUx/CZ9GTBhBCOon0p2KFm8paXKKPOp
416OeKUpAMQ3Fg2qeeZNTM7i5Mc03jPzzMu28Y+iUZtcu/7Rkgahd+eYOWDbuwsv90BcHoX44SJ4
2bU335kqFNlVyT6C/uRMR/LR2knmSD4XmD4pWXaKgGKyRj9USkyCTf1vGvKllX1rNkt9PKoyZFsQ
b9UtKgpdjxmtMlBpgfVI9ZIXdcT25D4NIGOVJzGX7wp2LpInkAVEtYrkSUWzg7VIvqlHyLfF8JNh
s5E3qNuQ3tvtpkqic4XJjhk/rJaaiHiQJq4OTpd9KepJ3bDS0woXaky+VDc/BMmI67DYmda0L6Zb
7jG7I9TehHUMwaI4JbWz9pRow/IwnI/CiVeywrdwmovLZ439WLF2ivht7dd+MgE3b8F0Mo1q1Tfa
1SQMJ+W8KBnzY4KuMgeZ8EOKmSo74A1ykJ4T0pKrMDxk/FU+ExUgxwkR4QwRQnv3YJHoQOetFeVe
Pv89tbWBDd4wC2Z9QEGme5gaIFTbJC2wWXg/mVEfypgiL7A+DbyD5hAKNekii4Kowtci6PCcDdp/
OdJeo/EOgTVzjM4wbAqK9w3YERyWxIYk67C2mT6Xyr5kwxGQNGNrDRCpC7xiAmVZawgnqPAQQ9lt
z+R1IjvKk7iG+gtahh3AsKktRnNqjhiZxlZ1ATEY8GQChBkhoZSnJlhj4Mq2M20wOKru5CXDoRXK
LzyuzKYpA0sswlf1KOc4sko3suYZwtBcbkejOaRrWaqn1XVEgRzP7844Hps4WLvaiPlYfNX2Wpz7
U06Ca5uftQjqNP0fgwM/6cyrVIrL+cIUXuO6RtliKU8zZalRaT6MG4JqbNDhJAivnLAgEF5is1PL
FGlOHwYychgY8FpDZjCLXgtp0VJcU0h2tINtNnO3TMJsX/CqdNcVYLFnmThEssdD5TBZm7IfkCV0
BqhAe5BRWcrCwHWnk1KDMSvkmRP+ISLzi+IxJy/MsHc2nm1heJBkIFKx5ByZOevIaLvUtZWKPYLD
iVg5kOwCUlyKVeFBi4s+nQltjENHDz0mF3PK2QT+GGvnEk3zRJTgSGUyWieHM6gZHxp3Uk7lDGZ1
OoJG7M3xNwhg5zvsXoSur8LokU3I3JyHxMspet3Jl5JildSzRv/MR1QCJJZPAEA1tvxYdoXKSU3Q
JngfSY3LKwa5CKwluig32t5YlZbFfMO7VLjF9HyuIHwKwPgiQsVSDgjbRppOmRdbk58U9Vc2f9pM
zoEFqDqJeU8fvWF81Jr9jpuRjqlvL2X/o+tbMGnk9Moe0cpJtWO+j5j8yql0SoVpjkx/yjd5c5xU
vNbUvHG9i4r3ZkLGLcEeDhTPyAhmgbrCWxWMn4lA2VEmdsLeNsW07lCsczLKFYWzhZIPeOWla3MS
O51qSBXu1hieYbVBgokYm0BYUcG7ewN2d5XsHS/aDoXhh4Hmp/KAA9GEuEZmF0LhrnF2Qa9TOea0
YJXAe6kZLl08voD+r2vk6IR3QvrP/3bNujs01rsX6DsVpguumRiEYCmn/wxcVFwSILHoMIg629qM
9OozRYq0doGhJx94V5gbDS5Hw6j9WuMo2hrEPEJV67DDkDQuRDEOFsaxc2s6zNOStLtU5XxrNTaa
6M6Ly0ZFUuXyuTk65VM9EOixybGzkaeSEZ4MCi2J8AWjjtS72RTApUu3Ld7NtNy7Bjnfh3KeTjR9
kltnFqdGuMTuuN1hWFskQ/6Jn4l3AI6RUDhXUqxDZCDKxaXrqGWjJ+fauBe25FKwD9aKvrDttT66
K1t5FODZrShOaeyehJ7v/MLz/gGRrGkyJsp/e9yaAZahuKOcJH+AE4rqG3DaSQg9pUb0HjP4S85u
LucyWJrlI5Of9KPz8PEAnjaiT6MSqxQ8GDPMhUG2NvDHf2UKxzZfaL9y0CiUV8KSGuhgk3sdBphF
Pkdsz9C9lfgUZQeAiIW3S1R8DFPFxNfcqLpDRzntTI3Hrt6n2NVJSbcTd1jXUUrgxObUpCyP5Ap7
/SNNaapCb11M95kxjeOgE6ifwn9C6R+C+MCcpewg54mBVUU5wyZUP0fzJzCKa4UFuYFjslfHW4lR
5QTDdUa2miMUwjAAY8+i87K7tyQPwBcT7yXrv4mCXseIgSN8GVwMEqYS5rAgcquC1x4DbnH9Cg7z
MbcPGaM/cJJg3JT4CwZHD4fEsg4u6lSc7G3b+ni88F/+v2pg0t54rlT1A1hCgHXLf3PH04uMqG1K
soT4zW+TV/REMg+KLoQ/NzGOzTdMmmvKa4XzbVKAtCvOJUaM66KS1kUea3Gaqg2ruhu1ix0erEr/
nZ3k0HXme/+v5NzmgxLN5FJwdKcJ4RR4vzr81pQAM3olfOWXsYpKDxE8sTYkCDO3dYiwmr0MYNkp
Xjs1XRugoYKUoNa1XmXDrXEla8KeFXh1rfow6QCLEK/60n4wum3oDAu8QQj+hgSDOzRoboYO3pAm
a9XNsbnhb3DNEuUBGSGB1uYlFHRTjD8M47USEiyS/rj4rTuxUEyEOn2NW2G4seuNNI/3REHa2LRJ
YSp0NgVS6MLjEmtboRWgDxlb51TS4eacTYa3lNcTni90Nwd3xyJb2JBVY+/VBuZln5WXnkGriFyM
qTgh0XRR3PCmFFg4Y+XBD/3hY8iBDEQgyShp95JHktf7MPg0rXsPjULCPq75RRaMGoOS870ZdrrB
sPGqCTYbZQInPx8Wm2ufSSsuDCOmE3SG9p0Nlf1/mn350uyj4DzoWLO1hMYY9zRRufYIeFSU30Bs
ANOAaL8ISl8DByXkdKcvkH9JmR0FAjxPTtVJSbVOAl4d75ZPAyFvIV+6IaaYf86Er1BZJFIXJ2YO
dtpf1DJZi+QNH72/Xoq8t/7ORQnq/Tyj+GA3Z2y/oHp0f7AB3RhQ1hyQcXiVK9XL/aiEuKpsjWoD
qXthqfR1ML7snfy3U6yF+P4lAwx5TXCOBS/xmMm6OQNKtExKVZTbKpZglmq96Lptb9o6R0nbhvYL
Eaq93zkfedCRQsbE3wHnV0iAstLdwJrDHYPakTSuvQF8XmcS3NM53yclQVKdo4tq8m3gGfcKv9mA
dWRiLmQD6dgmwgO33XjdcWxc/MLwh2ZMLMnfwxqueoAbV3ebiYGgZhrcPwr80hmxK1TdDd2aoGhO
LOfuCco6iIRCRxqAarTBNtAplScRzWf2qJ0reyWr+gfZGTE985FwBsiKsKqN+vrP3ERVjZXiDi8i
oBOwoBdHeJSk7U6N0o+nEmViJostgFyiKSxMhSx1FXM/AQ4kmbZyH5wIuhERcDEc+hiQ1KreE6Zn
hPyuxL4RzYa8yKXtTiuP96TP7jFxu2/RNtJKfpGPlC6A+CTX4MyH0Tr2ymO5oGz8/yGFXxUhxfuJ
HC9zYBKYUvMykDCxRSjeDXQHsPZ4a/+C5NKET8KCHErqLCRENrxtMT/X+iNkDh/bz9o4Ej21qTvg
H+8rj5CJHeQ1x1DBhnDPxS8csrG39B6Y3XELhyfykremYvpD5byBEdGSWswykc8ZiC40iAhfVF0I
Q7VLUXy0D9t8gRoTM3kE7xRYHzZnlUlSRU4cJJJlpegw3Bdjxcec8Fiu76GFrI4tRFUt3x2zM6el
zVrFHklz7wrGGgzPNoNXAnuqP1EEvxt8KWkIuQuMVaM/tTC8rTM8TtdqnoqJNG3M7LfpBM6le+sS
rnTKrB4U5I+7F23r5mJ1GMi5W1ecBpYg3HOzXpbYS1k+g52WmQEGgMui71Abg9CzsjpYGDmuSwHd
5UCP3KkPyDfxbQI344TN27ts4AoGXIDcDPiWJsYyic4IWIfftIQ3LuICmT42bSc54lENbaHOFbgY
upO2W5spEwXimnJ4cgMGJeGXamD4vwmfU0pFWm7GdxBJJB+1sJnChHszu8vFAYHeFMCruR8ghvrM
zBPEVw1NTmm8aoTL5DC4Gkg4mO9itEVKGo5y2b3L8l03lms5KHConaRNTskkPumSYxdWp5H4gsSN
iBG0VnGdwboNEZVH+rgaPIeeiA2bmc//SDqP5baRLQw/EaqQw1YkGMAgkRKpsEFJtogcG/np52vP
4tad8gTLJNB9zh+leL4o9N2ro+F1jnWaF5sXN7LWBcp/OgeNmRI7nXwePDde9/DCi6B9jY0HLtpt
uwLpsM1nLgLXm16pSfvOSkSMra3wYmW6j2Tz2pTVXmcYaj2wx0FHtniSa7jNiGvQIZRq9WasesxC
gWTnkuxi83dl2UOT6rvQFK/CmPdSYu+VGTud+eLqchvNDK6+ZKe45kfCFgJ7c6DS81OOmzy4Up5c
ad66KSkqK3PyacxwP4/q1e0NAPf6XQUkn5xwWGnmWxpt8t656ahHOBv65XXIeaPrYgkmCx4T7pvp
6VlKg0VGsmfs2+q4R+FGnIoEyTHuQGSVSHvnAeiAr4dI3azbZI256c30RWRTh2+e0KgxPFW2dDMb
+l8lLq5RC049Mj7GLCXywi6QxOf4jGa2DRKa4n3ZPpaaBopZMVz2/PrG6AoIz9szg38vWIyaVA28
MdvVBUZiNqeUOILlmtG6V8Wkh6KoipIRHQQfqjvRHNu8Cp3wDl6xBZFka87NznBiGvka3xQnioQm
WqoQblJU5hg0w6RKduAgqy2jYY2BALbQOId3rwF3TbDvJ7n7MdAXbyzFcWDxS+v5uQLcXsGIx6m7
5t4wyJktc8ySFI6qmDoWEE05SRA9ujEJL6v0EdkywA7i3rJSrj3YaMFI5LC4xB2GTLZjGEdD0476
qZRKCY946u7Bh82kP2zcCq6qIlJ1okHeyO+1NgdoE9pyOdomRUp8sCkUVjVKITlTgZs6pNhEu7jC
THjA8e1mMeDlrye+htyRBwSsA0FuzEKCQ4NZoZlZ7lOddM0gRXOQtumr6qZv2HtLZ5O3CWpWiYij
a4AkrlOXcOrlpOUx1pdl33UeIgry/aTUgQ4qRS987PAh3eWeTgCYqF9kmA0bOLNc350yPL32dUSX
VqTifTHqwI0xmkeW2ObDQkIkIWHHyJD8lrH1ZKATDR6ZG72G9i0dYEaiu8nNrGax8wTT8jwixHpM
81froNfhYnkvsP8nWoX4e6EBS/RnXaEvCEDBzimcJMmebAKCmyK1+oi853R+troy23RaEFI6Yjhv
TT/9tSNKEGifKxjGJgxfXRPuTO9uuZt+RtscYuhgUAqRiEajRkDotqXXwCCdNmMcjCYsyUYOPrAk
08q23IOCuZ+omhLqUMq85yJl/0M1Vz5Gm4DGWerrzsWgwRRDaPGcS029B/dDFOUuo0hn6I6ZpR0Z
8xdwKMUF44eOgz5iQGXYb6FJeGI83jWZdpwU1E9H0ZNwc2RiZWNi76S7pYrBMqUat34NPYbgqUXn
iSkkZ9bodHS5BN1iLOBXB3bT9ldYDiPwsemjc8Rh6iJo7L2jZt4clQMORsthD7d0EGJ6LE6t6qK6
FwE5b5LgJvoMTIQaMhZAUx/5t6srkwUlBn5F/5jJ9zLCWLQy5f09HZafMSV/pye1B4Ay5cRxw/an
7kKqY7xfMRZ/x7Aju/ko8QOC+3Y9R3vviW9NE5+9Zv8xatIktbIAyEUfpROX32XLOjraNiKoxd22
mDZ1at55dCY2xPat7GMpLJa4O4PyKu4vIMbSwcjMQ9LRSiYPF7NGNUFxkPI/8gq7crwPiXXjtpvD
VySpCKP5tLRTVjvHnkwK8HEv7O8mOGnpvVVx8ly0y/8yiVrdDY4RNK0VIDRcK/ygAENvmmNccTVl
3baM9S07nL5gE7VBEokvdC2/fSGJtOdVDzPaGSrHz4RYgRYQcNnh9AnNUz3Xvt4/+h0r+ALfq4n5
7lULde65L9/Z1iwCk/U4h1M2aFm2aw5gKV/AzjnIAEj72TaTQ4cJ2J4uXBlEW2OBwogVe4FXmeeN
pGoQLtOQzBunEjrYMiCb8S5U3D2pxT8lCKSU2Nk3sPUUWQUNQGTWYYdg4iBLfd+CgM6ut9aKXeKw
FfXOc8emvUB7FKDduLjssaRThqkDUibtgmjm+9cCGcRScZINbEvUZb4sN7t3XkZ1XNlT8bdDn9B1
N1Gcau/kUC08iP1MzU6sQoI4K5Kn/VqhgpI3M8pOsK5SE1+j+mqb4bS0urqePGo9CIJZys8Zaj40
fjEKtvNNgTipnzN8C2mBQhYXlYNuD2OWYf3FBD1DuKsZXS+U/0Qp1rMB2H8wHNnAdrAQOziWTi2P
9YdsxIs0PmHfW5INf0XFMgZP1E0mTWzW0mwjsSdCjY4290/qXPj6GbCL9sKRi1hrpPpOvHdMPmM2
HAk/Zv3ysgotg75OyvHFDe8tCW0kr41swmHzVib1RbWbg+oaB2/kWI5K84vGv72TIbUPO7/Vw3xl
F/GnXSZ7XU0oHhyY7uS9jUkMBAkFiD6iFMgsvm5tAsdwoP+QnZbEDKgfQNvYbn+mQCU6pYS+SS2q
YCzWHOvp2VH5pvgwQqLDsz3cN0yk25UvRuMQhTSrNwPZRrmQLAAIE/EfdUKagChYEyG64nECzjAC
dcx61KnZt55xq9BABxHqdFiGfbugKGo5KeNXzvOoOJdJvbHQkO6HP4vjh8FUT2d5uFCYxCba/ioC
4b3FFsAqhRNh1oYIlh+5P1KXHho6nuwjW3Khbw25N9k5vnK6XReE68P3kOZXuGrfwNYF6/JEHKCf
ivm4IDweYHVAfGG8sDBwnhfz88gFbxlIFuCvgTqAFEOOconNm2UFAuZD+1PASuwSGADLtRaTLZM8
D8ZrwVRLha7KQGtUQYg5RqERFjWSWSXHviP+AMeRGes/wuoek10ETkaFpOWmAxPGihZnRP1ikSpU
+6RCN2ZEc+TWJuUObgyd3NumO1I/dbIeOS5ozWXRmKgN9m415GOOETX8dwJ+Lbyg9MWuhRUd0zzF
bP0hwvTNTqEjkc6F5Rd/xpeCJbGrud4REYfupSbVaF4IecrZvJNMkjarnKID8CHierAyWDiihvzV
nAxS0on/lpLkebcgXckmhjiLyxHhSJBBeja197WI3wofsWqdRiR7FmedrdhbSW1rebu3YVEGnCxD
VR3VVWZPn6L7Jl9znfbeWtXT16UjPZ8U6hYdV48xpU4JeiVc/qyqZKlWxAl5xFuReZVFr5nUpoI6
iGaW6qlaQZcOGDDx5T4ijDAVFXQp8rQoAEpRUbXqy2tl3zUeYKHBdYwOMA3xUblOl1oyvXKgF4Ra
y3HMQp4FTiJ9iSNKYSnQafPrmH8kycadSU0sa99Q7TOYwYw7lexc1NsWetq25MW3fjM8RfKmRpOw
qpNwjVhWgjyREe36vPRpZoLodm+WOxxxLz7hG33O+M+OEwG+FvdbiF0FKUjaoh2caaU4LdBZqTDX
Y3OxllsU/4N5uCyfFvRQRfkVUXDObyCV9ZZ1VxNYnS8JPGnI+/niAWxlE8WEAifi/hxm6pGg+sZT
WN4jlE/yoagLmnvI0qmKPZpjNFANdnGVOGip/QQcJSqg7Q0CruAGwXwqCxgLcciosUJhVOT52Wsp
iSJtFczMhD1BAzl1lxUWypqNsB53HnGHw3ieETTsnKYEK5xQoZyKEC7D6dasrh55fihOXf2YNMc0
JsSJQEu4th9pzRzuofobl18p+6ABW1Iqq350yQ6N6mA0KH+SKfIrtSY1im4VDc8CzqrUfjRYDto1
k8JMt0UeOC25ISnT6TLjTlop6V+DmUGd2j9Nx/GNj3eyqreShugZxZmzTmldS2cE1eFrFNPzMAMy
pAMi/P6swi4J/TMhKUq+h8ssOnT/XxpJckO+0uOUzda8u4RF89A/i7n523vdOnVeU6JIM3U8dGW0
l/Jlug58jZ9agSVW0MvxuecaIWHjRbFv9OmgRvpsckPbOTNTF84MRoFu4jKeW64Hsi9KbgTgAOSF
m/KFzzO2vzNhbZqY8IyBwLNs+sCQDCyt+aqrbLwGwVAc5MCi4/RG3i/R9ih7eMjohEZmDMznzWe1
Bkbwxs84BHegDlNJ0hUdcn5VN7ty4BIfrB9i9mlQpsEe86SFMo3Nn8NrP4EbINGwwVwGB5sPL2UT
iZfIYdqKfQnxWBSRgt4UOXA3qbbkMhTRT82LgSiWMohhJmt7WyUY1Gsy9JEzufa+cDs/6wJ5r9Vm
HWiInuktwfuyUxn8advttPwq9H8gptyOtI6jDpE9esv2S4KUmoGugzHQ/MTQ7o6/XnTFoOqKV3f0
OIRPDDINmleF+VbwvvASsAOxJ5TjZVyGd061hQcOSSfFSw+74Iz7mh2yOmjI4dQA3rVBMwr9pg78
lIyfjvWptQhH1dh7GlLl0BD2YJIPM7nPEoSWanJ+iozuzxDF1mA85hCJw3x18CVTXd/F984yLhJL
nawfqprellZd2dqtpM6TH8sA0Xf6U7h8JxzwDRF+lUucDsWrOpuMvPblOTjkYOAOOkE5jNXEt0zu
X6tsD3Fufqijuh6HW6nceEuUDLNcFMgvjdOuME8Mpwi6Q357M44OkEaOw2jdmbpPrSbJEU5+LlQZ
ed9B1xY24DMfHP9Gv7Rb+ZP++0lqknHSNyiYfNibNIrzmEMSlIq34Sl3PROKfzpStJZVO/kL+E4S
krCWkW0v3BEAwpBG8eJdOlKVvT0MJ1Xrftr0OAhf049E8a7UQIudTZuGvHK8133sp8NTdFayYZMs
q7xw92312ZnRZzbcKAZrEHkryqbO4e6dv45Fcn66T6d3eeNV54h03Wk+zJrw6+Vl0R618JOk+zRQ
fKIYWvF33kCruUI+C+oMSQXiQDQFtYgVi6yxNbc1Kizpu/TdHFXSxmiDJn0vkJNbHi3ZvbWLyYlx
xhr+SZzmYMRLl1UvtvvaLdgbVOFPMSK3zrwu5OtG2a4jBqrKT7YuAoosvkLoS527Sp2xIlnzxkY1
pepIK+WDouwnHQ/Yuako4fT2dfiatPoruv6MY5nusBEWdGBKwLSyBJ53bEOS30LroKPpniQ2nO2T
qt7ZFjGVChGBPNXuMmyE0wfKzO/PfgkgrajkH+OHoCe01x6286M2pC6XCHm55xK6SqdJajHCJ5IT
mESxSUB1epwQKhKquYcM3A5ZdIMMa9gXG8t3WO7523OYHUt0KxZ0c2u8OUwLPZIyZdHhhXbyN28G
kremrw5hSNljzCXZ3IvBh//G4Uo4WBtp+SYMhZ+RpA8IUcOmiBIEzHQfjXfCq9Jor05akuwFBJxV
w9ZO1LXb63+UBOu49giRetL++JR5vxWNJI/ee3QJEaj0hZJmMnfUAm2nlqwf6ifh44yT2+5yGkki
9yH/S3LrCoENwGsB+bTq7ghMQP3W6u4zJiIUQlxMxdpo6/UkVjqDD+pjaUOh+YkevMDhJtLHMLDa
bjv0mb9AhWRlv7YzcoTSlsdx38p8hZccty7AqhS4GXjtG/Weoo5vJJwROb5RRHtVX4hL6TbKnk2P
Opo1sSEvERytWRiHERQ5r36sGiFU8lnX7rBS5sCdmDpE+SnZsiRpeCQ/sz7cdThoCqu72HEjOcPj
hMc5Hg2sjqRNST8cyoswU37k217a1Zupi9d2ZpIkbo2UCCnXt3Gdlx3p5MjBYwqC6wWAZQlRDzLh
fXepA82eMNtjNUapjC0Vl1YofqIiJvPhoSHw5aPOKZ/CL5zjF9/jIZeRAnIBhcov0F+U5j9spI3p
peg3wGsSUhNkiYC9G3tObm6BSHGB1i9FTGPO8jW/NfZd6uPbKbytlCp6meF8dNUnLuFedux2XReE
wujX8xwdy8hcDylIjUlkGd82YxEIYq2TGw1tRmX6elbqS2NRd1gRzgHoFf+ZKO/Dp8UQyiEw6a9K
W6D4IliRYKgxq/4IT32pOz4iB/EQrvReM/Z5vsmG6jMyjfeihFJ1CWXh4oqE7+hEDtpET/dkwzJY
o59vw5vW2wwJDFLLsh+y8tL2xU7v86tqGnuqgCGsHtRZXZOpfwe0XhuJs6HAFUGpuWoJCy8h4s26
8wVKdVP7sZc1k1NUadvG8HZdjJ9gYaBFzuSy2yPb/FfWTJYWQU8lvRO3ClKtyxckYtte7BU96Fie
3OzWosIomQAGlbUCfRTfXwe2GEkah9Ad9V79mTxvp4TnucTKwRPHo8rX7yFxMgH/syndGNsCKb0Q
DbqKL5FlHx5e3hLjpOd8KLaOiovrvjKbz4lGWsViODNLI0Z/NxwAF5/tyXqb6RD/m+A8knJsEhme
kNrcMIgHk0dYSoHjf/i8GEjcuOrYO1Lv1sJ/esmm5Z5XH6FiHepqkxmUBGs3i1xjl7T4aUz2ZUlt
Q3UXBYFpol7lg48dtCmKj0b07+gGBv0eGwuDP2xs/QbCrTvL6ziJvVto4FfwK1Vx6iKBhILEQ8RK
XOeuqSJtWxAmdpsx/RjG7Hmh21dRtaPJ+tNifs342l30/0SY6cvaGV/L3zL6HhROkBPfQHnmLwWZ
9pCp41Yu9SbcIVIR9THi6AH0xfCehGS35eT/gh2ps4uDzwG678+8IOxrWxX0qJOsKf3II++LQtms
6jzPBVXZ2y4iAtKiIFiJuTIPNTtvZio3w3vG8t15LNSgy0/6hJpTd7/KELKqOMsFeyHleNz02SNr
+80004+r4pDZxh3uIi8/WRL2rrej7iCvvTj2RM3LXjjOqReoaq5AxoYFb8O+nLkh5bfv1HBws2q7
1D0YMrcVAdaAxNSo03WMxpf8KsRqxa73cO651l5DV6ZXRzTBSd0TfvGDAR2CL1kR6KUDNsTDV9Nb
tzFZS6iA0UdFLaajwISeqfr5TdPyjUGNe6zQsw2ZoDJANxqmBOQvIGz5sp66h83vwHjqdPcSaWmD
lqjt8ms/dCw8fo1ChQcmq56HqH6ZIvXVJi4eSkOBoV/cF7zz3TyuMzFh+S53pgoDkprua+KmfsLb
LpKvkLHGrHQ/LEgq18tdv9ioHbjGSZJv+DNgIOYqiEqCpVzUyeoHr03fNScD9K7CuGWpW80ipAYP
BC6wZVlXEdV+XG9RKC2tjcKwZEAWUnbSQJ3W7lZxw5PCL1Dw7OpgQQRaBJCmLUED43YEzKp9czhB
FeLuJWL5McawNO7DlUktywdoGGRaA4RXsMWm+a9AnjWnjPSMWLSvOWyi3QknYQSuBDrLZ1nyfFuX
dkh4VGZfuLfqj12dAGuYUl6MufGPKVlfOkHLwnY+sGs4nucrQ4Or4uJSQe0lNEy+CEtHOUvahfHv
75kk88A/D3QQyT/8QOqmmhwkVMtp1O7U4pvfs+4roiKJmdD6vyL/pvOgHG8KhXIh+alc1GoIuaqO
2zhyz50xXZIFmldN1yYzuNyrJyvIjf1YQET8KKb1wryVAvX9sxdrylVRl5WqOhvRQoarEVqCdGMS
5xEpW9vhjC2zfFMXj5HrPROf8zRegXLuVQlrT7scAr8Ute3AO0f9yhi9VCOJqazODYNYFCRRdQF+
s9ND0WoBw0cvomtsWz+WjrujwRhU81i1hQWeZzUOBtL06Fg1lHgFSaL4vJNfRpXTSyerRa94YCV2
oAAIgKcMdBpn2J4yBg86tlhGfoym5g/n7adi3si8OM85yPyfOasZtip0t/AevEby/x3YQvREpx5d
QW6djenNpZMIIdLo0Ex9s5cfp/d88n0qPiA9qf2mKj8SAgy89D4Uxh+prbGTT1RPEDpd8ced9ct0
6iHTTN426cuanYrrK47WPdHNkn5pOPM40OYtDzJHX1P+DHGz1y0ObvGeLISz8R9LkmdDQeGhVlQq
OL/8kgDs4f/4l9J6uEoOAUnzWbQ34FbUVNo5aThKZeRMPV1tBE/MoSMr1ZwfCmvAw5/tVacwfNc8
txOpj5VyrDJrszSvsmRIXfhiAOfG8hsMQIeuqUdonul5cGhqwHZtQE1NRLOnmOOFCTfxKPsHQ2Qr
xpVOOTo3716eZINablRuV5TGmHjy5aooDep55Au89AbBgX0N49VWZx2BamLEQTjb372SHhVeuaok
YYg0VjAtpSzXdk83HSpCW0M6NTSBQZROZrVbDQ1AnFQIclAnIi2qja1eUkiezpiFH6NT/LuwQdXk
Eirrz8aEJ4f90IUfKySZoFDlArVpoq9S9SaY4mhvjUw4ZT1824BbDodowpyo1Oo645oSySdTakSQ
pFzTOX9HNH4mCdH0B5sPGG62crRKklWTEOTYNYDRbKstQBXNCNWEvRa9K9P0nNA2fPN+Q9gYbSRY
aLqwxqM6poyMKnUOjgaX0q889Ose/YZb93gRJtgG7Vg4w96zY+DAiExhILVqQXpVtje31DD8pLHA
KOw8ZRgfTEwQUDRwRVU3+EW9bKSQDcDGA1TnN4TRkBL3yfmd9OY2Oi/6mJEAAIK0B0nDO4mIqo/M
E3ej/HgrGx6Yhjqr5Y2cwfDjcu3l5jqqdwZ5LMDjavUljXIgbyxQkEfSO+w+heGFwLB/Ql/RXTjW
rdLZyX67KXp2kibwDMPvkoA/QlXkW7PGVsXiS5AMGU/KGvxYoDVmfV2ZWOvDClbfCRfcZergjwRY
OPSPW06yN+d+k3A38/FH2ifEq4+FhHiu4eZamCXt9EOXefvwPgCQtT6uRhxkHt3vdog+Q8OvqpM+
MX3OfXjICtXPIuKEANoNVBsM0mxZvEz/w0HWzR6IP2g6OZyONwEm141zYEc9lbXo6964MuXzS81b
EX1JB+JixG9ZYj5H+nlqWZOAv8h9CWtjrVb0lVUnEaHBdiKCTMx8D/yFfSaKv71hONv82MRdJuRL
EV2X4JMGMJtwOcQJ4sIIkDGRf3Ln4hX2rge4njW4g3/QEtXevRVveTNLXoK6AGbiD0OLLPQlo7Jj
7pXiMZGPU86+O1iqb+m92FzhYwKi8dD1pnjojWEzsMriXrN8y1JfyL2Lo/4tFRG6u5xovl9BrKVX
fcW61FpJSwAohzLZZBLFJ/mPVVi15OG3KMWXXVyz/qTvs1k5sS94HH5uPxyBymhKKBBLDRtmEzHE
3JO3ZHLWDD8CsSxLfxEdtKjfGKBQ04ISk0QULtEtdek3UpxQUaTY+3SHllKMcPEjB651Okr28Fx4
i0NYzZdYMH3mW3gpZv53j8ArZQgPLX9ztCmHGombQFfteDTpAavmFUlvFF2otT8o7cLjquBX1ivE
v8PHgLA7H5N31Qa56nvCSUbnpwjbTRQiuuCxNDC02HKBtsmLoqeqZRUcOatUSnOWfLimubOGIwnG
0juF2qHucT16Rw/NpOD7LVSyAcg/AS1y1wrHaqMrj4jvMxHGD5kBT565+F2TvS6mFE43lO45Jzss
Mdm3B6qogL2jo+xNUrYoZ596mguG5VfkpNDzH1xmpi0e0G2vZF+VAI1UuvCyLPnNCw0/a+wzp0iJ
xMxz67Vb6wgOuJ6Zo5P6kc4S9P8t3V+dAyYtWhMBG3kh5XSdeSgFnvqSAicTU6hSB+pMqVFgasRx
2AYG9+SE8osGIzTaTh6vPfHOTIU4ijeYxHqt++WkJvIOIXyLRhFQmldki8QxGxs5yyH4Rni7yvNy
zx3oKPqzSwWkiccEkR9oLmrmor0VRB1MOjcKP0MRkyuaIwXQN6HcUTsi1tAZe/QYMwf287DRwo8l
PHhmkEGojo7FuXYe9V86iXNC7EOTKW6FZUuwU7uYRub4RaLUZdzC/pjbEmTNMRNklGcd4FjeuXbB
c42Wui5JrNEkiDMh1NYqX3gxsxZJjjcJExEXsXa1+GCyzVcKPlO4yKmMdi6kr+F86sL9KydQxr4F
1DJuj0uS7udJRzd+UxHE2mxNRrg1sSGAzlSm/sMg68E1TTX4k6H5Oj7qLonX8uP0+DFT8NUOOkwY
Om5xNCdjj+QLhT0oglL6AgJ11tidZSqQZd9lXKqMCZw47Rjb6+7VkKknMgbUWbdutOEvpVnISPH9
SGHUWjxy8cH3mS1EfVesgJo2vE/znzy/WLZ++DfRhe2JEVIShCmFXozjZAvtwzgY65FB6BMQSv64
Mf+rol/NDhQEQ2EOCFiDpN54BDgdVOulm5xTFHokUAT88jBdjUSD6wx3SSEXMQbNOVXhgeGBnFsx
0RZTeRvbvo3dVpJL8ufuYypnBd8Yru0lWnPgYpjG7IJLCP0PRpWhIDSYhksFY9Zs3EvUX1GJPEU0
WOparI9TfuphciJC0vXAK9V3vQvBw1u/IpBK0yiNaS2QPG+1wPLwVEnTQI4ufaEHMOcGEBP/mE2I
N1qhxG03Y64/1fWzjBrMyCnkD2Kvneq90GR8T4E4c4+XwbNYVZQrQ/OBD3Lu/eqXP+LsTBSJaBQt
szVBCNkiD9QFvjbfjsoh12z6zKcghA+R8JqE2RLGHmOu9qL86Oir4eqWV72UPVAUv5KTiosRidjr
oUXlQkDXoOKWJfgJwIRRuEdpxNhFbh2Y8yzFLNkvEvSkv9gLsjvyxEkNmWxSt3JrTQjfuiEJpMia
i9EOOxyCBq/xVC1Hs9ZO+NZ28quQY76RGzcrcq4EPCBGaI5oj8j/Km+qquEV4b1rf2f0TtI81v7y
e1oZaVx03E+/xAvKO7eOLzNLoJzr5xnxH7hndEPOzifB9IbyeyLItEHXKn/ocRi/EY7LUJlxUI6M
G7KubzDIpzY2saJhafiSBjfUEhJFdGQG3cIZME47GcqhPDCsm1UVVMj+U+kmBkOeqm1U3uwSoSon
VfrbmOanTFKo+gduAQgJvPDpHSIUvTlDGA9xQbA6OAO/ZMtLFR6h8pfC2IaufFlvQ8+iFKMqj88F
91nOidhWEWlP7qqfSMpM72uErIQw3hC16OVjbo1jRHrmd2NZG1WBFspAh0Uw5YgeEISZRPgvM+3t
rXgpWYEEZxXjg/QYTGN2zqxnKbfn1KusPdaMarjzHUghr6GgEayfJzlElbp21DixDJRiC1wXg8RY
sSszEjPhEarL3RmT0/9Pz1NgTrWJ6rHr5Zi05dOg4DME++3Z9hfyZS0LdMfcd/ZFHqclOAEBeOVr
66b4/6xA4/OIpbTOUj9bvXmMur6tqvCtr6HRF8M3NeyHchSLLyKnwsKDfyJuip+Mi6oqAH0sUhYA
l9pxWzrxam4EudH2pjdObQkhU/3CLZWm85xmV0cA60b3VnkL+Wg0BL8JMPBMSG5yx+OD2AJDg1mh
AQ19m1cJs98TOzTJG1w9qBdCZn64OL6afms6u0RTLnXxMkHC5gzd02yfNMv7iTwe8lOOxO4Jxewq
J264o2zTsdZd0UGS0QucqdzK46XsmO/WYh5XFiwzXJ7tXPIOaVdsyaBXZzv3WxHVNBNeeUjpL+IJ
x4YekSUc2Vurtr4VzCaN15wpbFUqVGrxKoqh+OQjmcqWcRwlfFKtwFmb5PtOuspafq7Ka9cPlMBr
+fOSE/OrEMvDLdkA0HZJ+NP2Mu7FFX7ee4C7PJNImrhhh6TfzxJIiD/jjsW7TejSod5++aNJOFNN
JSUBe6Gn0d9a685TRpFL9Z3DlCcL1zgxNE17YzyUz1X92UP+dIhFLI5R0s4U4hmBdWivPznmh+t1
qzC5I1l3k+Zt6pv1RGZHaJEE0wBTyvFfXKLpojjVfkKURgQCijCLkjqTJzZGi3eKdaAfr5qpd8jD
AJ/Hpned5zhq3muj3c/6hLmGGJVs4xj6agA3VkYTb/x2xOfnFS86ECxqAMR2LKV8aAk7eijWoERM
XjlIH3xB7ytJ+6HM+tV0tNcsQ9ytmwSBmnDlgzIhVm7Wtg7EzesqIOjwQf0ZW83v8vCttTyinLxV
TbQG9/e9I9iFcsCo2XoZRo/cIoJwAOXd0bbBegyThfxGBIWOqpwZQy/qvSdFM9/IHXDI0vs1KL77
GNLraA9PFeSKpWHuCZHywYP4VRJyzWyS5h7pJ4eApSVSg7Y76BE3zXPNhV9AHI183CaqskcMc9tF
9NWicuncq37K2wuKIf6BWSCFQYEY1t17Q5+3t2/1rTctgYrIUdUkrsn5QsuiGE8pmz2pHxtrGoNU
jDvaQI8F50BOfnbHbqB29nHgdC6W5MdTeBP6qUVHTctLVv1kCskAqUEhVjR+dOp0mofE50IosYox
H+5YWtkGDHyOI86aIjrOXQTQLg5Nc7YXYgOKP3qz+DrOT6V1P+RB4Hz1QAOWpZHfyA08UbzOg7pz
aRHgcHfoLw8hf72CaJ76HsvI2Pl7yPdZj8hbPbv/Zn2sacTvjCC1s99ZHI0S7h7rdEsEiXQu9FG+
WfoPopXk0xOWOB69J0Axg5rY3HE3dTK/KNZJj5WD0TunkIyNQey0OKerq6leI/0Qmta2Gg+t4N+v
uUsBVMgR7B2KPbF5SBlu1+JHnPG2p968HeP+0AvjAtwqYcgqflbIsWfTYdaB4SUzH68crGt0u+kF
Za443EYd61q/bQUh64oW2MZwZrTE2mv/uN6xv3ojveYW1FAsMD8TShlhy3seeHGl3DVFwtIg9+1y
dZNHZ3XOIYjc5wK3Bb+51njYHvTtlLPMAU/Hf64fqqoTLoADOA6SGlP7dJR+/i5Vg7mvH95A+bMQ
H5WCvVjKqhgETRET9UsyoJw1h+002pu5E0fDHeiq2CfsvDJWQbbIwuF/iWJadbN+iHTYTXNek+H4
KYjwcBCqVO6vu+thAQc8yG0Z4Ha0eHylxq/OjE2v350JhXV7jXLj1XOKvbQMVTwtrcJwCwozeW+F
QCMG+kgk10FK6uQAvfThJdF+LQPAN8YRqvxqCBm7R4jyoESz4OrvdsdGXXrqq+lkh84OamLWnLPS
3+0eM77fVevp0hwj2E/CNFeWXz5HYDYHVQT91ias7Ck9esgdEVHfjV3CN95fUlKrnbcy+3D8kR74
YZfRmU5b0bAm6K8H4iFAFXZjDaXK0t8hVRJP5pqFtco2Bu4esabjo3yh0hpXKWnG5vAqtNf50/GT
vZtcrTyAJpupDACVWxNCBB+ES8EjMyNAbmzWpFfwBD6Fe+l+RnMikJfvPf2i4TLco0o7uA/10RBy
2G97bZ+G2+Ut27rPypb32AjMtSD8Un2KTlZ7kByQsnOjIEZ6sPZoagUSJ0CR8OH4Xj7iM5k26OyR
Qi7XVlyTPesWFFi9m7s1btOKR4BqKzp5KiwQfnwe4gtxuREFnxTzsJKRzrGeX0onaF08209Nc2jI
TdfeajAsNB39E7EoAtEtbEa4rY0XZDQq3ZLWmq/hP5rOa7eVJVmiX9RAe/Mqei9KImVeGtSR1N77
/vpZuYEBLuaeOaO9RbapysqMWEFf8dJgzkN8rW7ddj/rn2gKiCyl5WLSN1iU3qq+RZdkWGu/DGDt
dRhciOJURkxIWM1sZRP0OGc+4aBB0+WzgvZEj/dVa2fzTgoQ1hRYtznNwwvxwUbyBmKCQFOcItl1
IKD4KTkHZzpWxFTla/MrNxZoopMtygk+W1Ee+d7cbczhibKfua7uDlKJkTAgpPJ8Yv5uPPVbg77t
TAP/quAvMtcCJGWNx3OKdcAhtA81VgjfmUxrirwl4qT8jMQJSQyHq2pnpO9kZ2bAccim47lyynfz
zayWibUwl+E3XCMS4HjovBf0KPF49NvPvNqAAJHwI/GqUH+um4F6bEPXyI4Qy9AIgl9Jbb61+6uH
SqHnWLbkndPKVciUdlvSTWFkTjEWLKsP45B+dhuwdIOCcPxpQN++TK7tu4nXc4ukAlMlB9R1yCme
dhaP+Ve9iz+p5imCUuYiBwxn+mcL0fvS/YdKAHDjl/mTbIK9+sn8BVcZZgUK1Uhfc/UY/vDrB/qx
AF6Wmbtt6pOnIMNBTLG2/UXxPXZP2qcBW5Kh/UAttaJ9qurbnFXrm82jlxib4VVfl7zJPKHkRfFb
/GFTuHd7x8vf5lvEAQpHwv4NgUjvYhxjPvKmoCDF7YB3nxvJRIbzckiaY/dfnC01wIFr7SXbB9ux
Xsr5fT2/8WnRAjW0nB6eJv8S/dnB38UA8ilLiGxkB91zjDO2IhnIFrDx3uR9QaViyo9wMXna0czm
nzhSeQAr0A4PLrRC9WHs+AwGmQKiFlnPkEP4rpuoWFvaCp5GbVz8fO1HK2tVuq/5H0OYPNla2h5c
F2oZm6wtNsslfaHZfjL2vLH+T37xGJ9y9bK1v9e5OtMnfPvh07AQbC+m4aoxwTzEPmDGNe9N1H3y
fMskVz8Yh/ynp7mi7V38YrTqKX/AU9pLktU3wTVuMBcdMhKXI8Sd+JZeq6Pp782p34BoSmS9sa3n
IDmPBRo+8MfrKNjG/TmP1s43LSuGBQcjop6AQ/sxhfe+fM2MFyhQDjMJn3ittDlXiCDHZ9SF+bS0
vjTnXGM4KGjKPgfTMyVls1bH88yYmDxZurB8M562FMX2kjO1iQqFefcKRCnjwnTlOhs6j2bBafmF
Brt3QvkQmKtavWbTczpefOWqyYEZLpjxEgzvg/GiOK9q/8p/lqT1wNTpboN74TyI4CA6Fs7N79/L
4h5rb/QrcUsS/8jwC0IJIrPuxofAIjwsuxleC7s9joNbonB4hKHd9WR83Al1g5jDQjU77HsLfDds
JbznE6/8ajCfE/01yV5mpk7G0sBfb19dnrBpBTGD/GYfwn5MCbgfqWYJlZ7jff9n7NnUmiP7iLPK
TtlLT20TbPxNlSy97h4VtH8/qvEjdD5RX5RcDu7vK9ophp+5uXHtVaC/66zI6porlipH9qJ+5b7y
blrNgRMjg2h5m2MdQ+STcSjCvVusaVE72g38UMQYZfqONo6+I3YC760ey09Tivk7XkwgDD/GulFh
VS7FdXWITvOmYjE0l87a+thtMhZAbfPECYfCBJyN71/qB3N/Y9+s629ebP6mBMRGCAJxo0JAYMPl
fALW9fJb6eu62LU84/5SzxeOuW/LTRRvxkPDtOOkeWsmgzqKbYXYlWV0zYj/IMd4h9oNnmmQfOuJ
umQxnchvraiIoHgHF8v4SrvfQpFVNnDvrfbYNOO+iVn15+EHGlEyb2BqYS9kT9F/c2/db/mdvM8N
VL8NjG5mvfR9WXG9ch++czYsPijx6i2Mg5ZjPfbk95mROMkUHUbap3JVsgIWT/abq+xY+o18a+fr
4ARdclr+ZwFGvfHbh+fso6t3/R+x98RehGB98Jj4WxdFMRlcT9YWFeWdIz+kvLeMMOXyRN1BizEn
1ADy3lbbD86WIkPb9FAYQNDNyzJZ4G7/BrKTX7S3AUoOxlqQSutgS9kRba0Da5dN93Pbt4eyZxa/
nnA6aSDB91H+8N/C5Jq/YwLkA4HhUyBDnbWX9F1B+eXT4kQjtK2AeyMuuPOkB91ntLHMrz7fFt5f
aCNvf2qL/Uz0Fva36unNuFbgkcJfTv59s4C4H0RP+g9aX/dnQtmPAnMbvvPdeDUTbemdaNzig4XZ
pa0DZcecgQs7bbmUsHXUD+wm7LkAkJDtnKwVllSMiCAxb00O/2mhdqsuXZhvqLyfAv2JTnrqrhnQ
dnIX8TueDJ5JAyKJhnkaidfiwgrCtMtjxkRCESEQsJwZcq/avaXuE6KwlSOeD+ZASCppElDRFYpD
K5pzzXHEgyG7JJsfHClkKam1GYvteKji/0Zi47WF22+RoUEj8rQV63ES30klsJ6Ra/sWKJstEN54
PTBs5zWkELmyfqR/bGSxtw6+Mphz7lP8STFz8neuuYSkHC3jD0TT+adzGbD2vrUc/J5mIsyQJbOX
0TYdtlSHOdOw0bow6+a3us+uslV5Z6Z9TEuTocN3/lPvnEs98qKuidxprTOx0wv93O7ybqXi8UKw
CIhP5ghRckhNvHRMCJaWvyB9gqk7JPvcvaLpnxDqd0t2RVc7dNCcnnpGVMU2m/bUpsBZKU2753bL
vpRByk6WPBMj/XUMHOv823fvPdzJ79HAjkILB5UwWUggtZbI6DjKxlzid5fMcuq+Xb+Bfo0JA+Hf
C4MD81+ZW363HbzwJ5YQp1uzeVvjMQIMsipZVsxlcbJKjqncETt/IQhPJYqlXLLvpzaRc8tw3Q1Q
QBds/D+UwJz0qMyjp5JW/0P9bNYUeROJidrS/WH9a7oLMw9/T9SWsuWNsoqtybdb9Ltow0egf1JB
LdvwsDPi4I86e/K96BAVG7256rR81TPFYP34DM/59/xU4cvdOvUb5JBly2uOoRQBC3PY6ommX0Yv
9ZPg1pqWEf2Nha9D/uZ13KCGJ1xuetvGe3vF8M4B0c0siNC1Bdu2d8mCDXvGYK0y/CbhKWwQI+LX
fqYCOqjqSeE94oRXu1vQBlq7r9ylvgDMU32ireHoXb5y1YonIiLkHiGY3HJCQGg00OrmxV/2x+A8
Va/Wj/SHObIhF9SP2k8RXUxQxH/pJ7Nd4P88Rme7uM2HbhPtA9pLT/k7l3GTPRpn6f7ln6QE/Ywv
fLHsyAow7zn8sGJ+dw+mXS5HUjI2QexuHHPNKh5v9HFDfRtsnQv7y8H8VF2ON5ZxCfGXEqjUwIDZ
FqQdgX+gp3QIja3xpX8G+xIY+B4Gikq3fYseiRMAgzqAXPoqc1et/8bTVWIRpabpCVj7LKaPzr3z
D8TMJ6TxFDcNLT9eufaiJR+W9nA4GXfYG3CHGkgv9yUJ4x8ISz0oZA7m133+bl+iH20Pzzc2N1RV
7CK+vVJ+KZXN7awy0doipVBXebYpeUiYzBayRXMGYM2rEFydu/zWabjRCPSDUkKNjeiS5RYsr7Me
eFBgMhJg9+iHo/HlBzdmYDgrwgJE0H3Kb/lWCfmJA2eb/HuiF4e83qdOYnHTuxPBgxPgmoMxcYNP
ZXL1f5roPkR3NB3Ludhzoc3kO9Ufc/AZlpg7z572qJ1rrz/YAKf4gK4gbg78y8F4b4NPn4P8SwIh
iOA6LLs7dsbwwPuKVTajiUFINl4raho/fK7Hl547RlgGuu03V3sXt7iNko0TE+OlLbSRsH1AxTYw
LKzCR3rnbFaGC6M+lu3DLE9KuqrpK/trgknSBrfvyvUvWG3w15dvg7PLaiIxn4w7aIrx2CsEpTz5
yL6sfU8FX9z6dcsFwEcCXKhGyJVA5y2N7sNXHA2lU7setEM7/wdQRaScNrrGovwa2zMTsw6PMXlB
Dkpm5ZmOUM4AXbrT7g5Nugx2+UOIxDFLQr2kQRviyFIgxEenhn6qor7JiAS0YjYSfPteJ/tiwqNS
8lB+oUZb0GvhTIp9pF7IFCzBUeOBcs7oxIMmZQg58QLxT0wW8Lt0nMTFKhedC9yy+T3Bz4RpR5gH
vRvvByp8maAyPcQgJMMIhSaA/L+bCYYuQKAuxvfI8xbMeOH+YQ4CV4q6jrxZV5JgBVoL7HSiA2Ci
mBTyFVNZBwa+yXmtT7Z1F70wsRMTGhpivhttOn4XVBNDdVC8MLvoSQNO92y/eYeOQkwI06az2Gr5
7eOGQaPYV+lGWPhJSK1CDpMlC9Nf9jjixNXJ8Aq0CnLgtxKvDnB6V/+a409qOcKg1TuDZL5SjeM5
uivdWYs+M7rrOfuCh3SMT6uqz/857nvvv3GZvey3Sl/Yy5CJI37EJCn9sZjOMaJmGmwzAFbGZi5/
a8cBQPyNHqg/euNO+dqlnMPVNemPuM/awVlqaLJ1/cotqO1rnBDfx8y00MtNk5DFRCMsx7dRkWqg
9mO6qDziaih94vIvT8+TuesLdNWudkKttulai8rWeTIwzHBBDaZjI2YSlXg7pFiQheIvM0MyHpFm
dPO6v5HBstV7KJvI7MM0qfmHl4GlUoA3wVwS6evtQg7kqM50Xh618W5pbGJJ4RBZRxsgabbg4/Ar
9tklLQKwEyyIDKpK7QYkgRXrn/1ey07kLtMtCxoQsyN8TPdP7MjsLR5yGBCU7gAP76YExCFRm/Bw
4FwcsKf80ihlXMjAEfuXqdAUp4sX0PpQVv3wZVv6c8IGMKX6Sia/aspwkMMu50KTOMPcM/59/aL2
bjOxO5p3/vc/ubucm+sQNGhkS+6iSWpRbO2zdunCEh80ZIH+IkWFZFR4thDXUI6JUDy68txUFLr6
RbjLdnd1OdqpD6ymDvWv41xDnj6eUREOYvb3O2x6eL6C9D4xtJqROUYr3T+hTUG5xh1QMAlNsXWv
iSecnYzxG2/PaO/43v9Gc8ywuBaiIsDp0HOpeby6qtnieMBHxt1YipGYxMNKGdDuI6oLFzp2vP4P
1osIW0k5W5TVcBbZXkPgKX8KW/5GkjVlIiWSduThZFmN6KCz4hCISBodNeAjXId0iNSaLcfbV4O5
C1FOtN5fn7+EeOyL+tUbx/+GcH4JEESVek81pjGSsfeZHaw11BkKlWpbmNecxBZ7FH8RFYybnwKr
XYZxtGakHNO0HRGDMXg49073WoKFER2ohriomtX/Ehq8eaBD1UdHE9rdq/hiTZ1JCXJGpM1cCIZw
8u0kwdSh7it/Je/XBUePQu+pVKOjKARlHF5A6xY6h4OZXkk2SXpzxuzDIaWrJB4uQPTmdgQXqzaC
8yha5pm+6PjAIyNODL1zAhe7jOFZkbb+MdfxY4iZ2ARuR0YBo+WJoxDmA063GcGw6c1uq+cmqt9x
7L43oXEIECANSnYwM+cjCI/cwMoHXQhgk6a3clAUELqSsDXWi5RcA7tF9wP4J+d5YkYoMoK6NjaC
RIqog/3fAjRlohcQhJH/8qYZMuBlYOa66sawtLXn4DtXqAVIB23dnQjowCANE4wMlnUdipH15aBa
krhhkT+4MMgt+Bvw4b9KgtoIolnixNmGefc845QuJqQ2ug9K+joE81mfS3x7dYZiLdnXyfCwwc5N
DHI4VTDSsXN1Z/7bgEZM4Ana3JQ2I5kUF6djM8hqnHoNrZnev3oh4s/i10V7F8fRNZe8MVfGsYPv
YPNOeBDQNaBz8YrgoiOlSNlm8+BLZYw64aYJkU33truW5UbwLmpHhaNe4yK/6PlaVELIi0QuH1Pv
IpFkt7V5mYUgoNGJg3yTtQ75QdUyv+n+Z2KLfI4sZdmPJdGgIBsu9eozq1BEHIzcjRJiKiSEdQKX
xWdC7YP25o0POKolFkhNMbGSrdzcInabgWzXVT1mr+I++gdYVcsFrnf0Gx1RMgzF4Vm12Sm11K2I
JAJn2gnPSKmOLj8xc2G4ORRCs0ajlk9eqPk/7lQb5dtwwA2PeCQyh330mhcP/KEYnRhVyxMvPgJd
YaIdjQwaYIHgqREve1v7P5USfNf894zDnW3i9E3eDB6ulrkTLzIoncT+c9TyU6dpWAyrkRAM0ZP1
mrazuAy1TSKKSzO4KZZ5FfwOyFVqBGLyZGWYVlLWgMprNoT1lFG3MZrXMv8w4/9q5WBiGS/7Pxc5
ioLaFR0qucAq5g82/ZAKR54bxI2XqKfoBietVRVdEGMj5JEq+hNCgHK3ZOLODwpPHceAjsDCcGpc
kDrGeGPPy8s54xqXDkMhZkVWv1aZhwvlg+3PJejgn2rNvVoCakJnBkPAMi89qjb5GWP0NshPxwxZ
F7RZ5C/4ruT+8fyUmPgN3VijlMwJfw7G9hCOJ8+LH6Irpr8+3SKEIGyS3g6xTkuUhkAU+up3oLNg
8oq5BQ+CV9N02Hq2fzQBTuhVxPQbtOZ4VT2kef5uQKiKIZ8/JisTWgtZ5PgUhX0TiJDOaJB1n3qP
0odiTTG0L0O/YnpfBlbOBJl0tKs/5sIjsNq1WztrkSAJmXNAeCTEIctgNs3ajlMWmXWAC1cRKjNC
jufO2lig2nUMz1Xn7BKv15+w5oMzKvBFAY6t0MFOvF7WmPAvkR/NcXEjJnLGI5I9d+a3Zkwry3qu
BtYv432gX1VG4hy6p8xRPNrhSjqtm1TZjv0jtN23aO43c48LMyMfrGmRmWQZ7iNSvhJ70TsBdbLP
OGE4mX0GHc17MrvpBFENCReStSlYDskaeAQ4dAw8zMNQLVD7qBERgAIVYjoakLOj+P7DYEpaqwpB
XhH0QjV79ib1in2EYTORNRoKVvwERUzuSXYLGUpGspCHxIe8R9NwyLgAo1es0/Ru8QBn3Z+ZaQ42
S2PBzM6EIc+QOeusrwp8PPVrg1dQXC0EH/k1jMBBPUpQu5vaLrbLep2xykTY8scezPAMM5+sZ2s+
WiNfrN/HbbuoqUsrnjnQbUs7px9K+y3IAhRw5ir8aGN86xzZIcFbfnWsu0OKoJ+S2lWbI/NkBgy8
uQkBEHabvbaw7hGp1S8y5jWBOTopDeX5d2Rj6lFzOUOASal8lmrFiJKtzfasly+jQgMlB9SYk8aJ
Gc3aJS5h7kjNgpSBBBPiEZFT2SY/Cm3uuYbugfMX2sq2tIajA+4lddTnEcDdTFOsBMosVJfcGqln
/GUQ/NeP8SuvS8DsBnUz0S4cGX615tYb2PHmbkfeAzNzbYCloDQrxHOsqiBJY9VbaRVg00nykZEc
ThG7Taw/l0595tDBTNSf97r/ZmpsQ1hWNhnD37QofuesFFvik10MbJ1Ns7Kamzr/ligvbXP8yiA6
02DtnoUdZU3Fa0u7LZ6PiB9xyQOA1LERAI4QC6TttLBHnOZGrZszV6iZB8p1s/T8S+/znyJ0DxNZ
jbnO8SjZQdS7aiFDzGR8q6CuuQ38WGDugmQGtRQ46J64bjHXDCuOFmu0DwG7OcTQoNeLqW7bpLtw
sJMzV8rUIODchapnIeefuEpPwVvPLSu1q1pNR6g4krqJT2HBnsBFpXWObnWcOdLJsEs55Ppnydl9
LqO1mN80Egi7RCEyoNrECdU4XYZoPsNnXQVvvhafAtvY1xrdxYzACKimkT38J7DiTn2MQ3tU45kW
9RzCNYVD2I7wKTQGGFblMaLGlRd81APOebN+lahEp/6Jp0cW5wE/j3tvrvCYxyhY8LgOg/Iusk1Z
yljJo58osJ//KQnZpkxHPVasCrXQPgb1JRqYgjV1+utOzsnN+pessQ9m22VPICMi9Vg2ysEyustg
gp5IA21reHRiXXWr9gGRHRRH3rjVIvskiWKKRpXeomgKxu+sbF46PTmUrfsc5tKhmVYdgSv6yKJn
NP45A/eY6AnznRZOWwVC4V5H0X8FfOvRi0iVqu56xl7FNtwkwM0ToPhNrj3KBu7SrKcX1FmkOLnl
WW0ODuatQZ2x1bm30l0FTYjOhWKCGq0hj4JYjOASpirmTdW/hOFwpDLbWSwfbSBcyvRsTz9eiydJ
T3c5PdewKc9dlyBTGm7GOF38WUH2xw40Ku9ZuxvM7ixICDGoaEP2kUTLXgOuyIAuiuwzRrojGv69
0Y/o7c2nxcCFsDCio7MYF3I5RbeZsf4qWAndfFkh2TEgIOilvkp+GpqU7FJpPMEoAbiYILmfTPz3
iCbw8VQkjQieVum1LYc8YJqmClhKLzH9tNdIt2g/fc2D9bBbarg0uCRdT5iWsqGAGyw8tJQLqbFW
K32bGfmHGrc8XRzEy5ZMIpo4k3foO/8c4u4SWE8JPCOjsCaNawbxY0fxegYQ25sAYkwFKkGN0c37
66T7r9/qzqchDHjYHonbjH/6Y1LPd6X8bSr/oGXewo0oiwr/oEKiVppkL4fmlBFHG1tL21e2AV6p
OTL/kWxi9TUlY8hiYZCSvCHBo6+CgyOeDw5zPVUYua17jnndMhvHdVGBHzLGX/6vH4eF1qinaWSW
wwlCF9MFeRQGFzbQcDZ65sEm2yIuMQrZ6r3N1O2Y0NUrZ5KJyIn1GBEVDKpZ64tIvNcvlZFeHF2D
T1qdXcJixhbLqAHeashe1ThaEXyN+aJU36rpM4iRfKUMSODWtHhfdbVc18G90kmN5oFwMiKGBjI9
bZ7PDJnVdCtHzi2G/ZWZ8c7ogS2XPVvHfLF86z+1ZcijH8ati5jKD5tPq7Z/0rhctbwYSuFhsrVe
pH1lozdC+9gK0dJM/+1CkCM8+05t1RM0WiKPhPBd8JTLH/3tAuM/mlqOk3PHcHRWXDDOmuU8HzRG
/XWD7sD+6vRzNXermLKlpZWoK3AMQ9jd2ouSz9CBx5c8IkZQoR4vguZqB9N7bXBSLd2SHqG+npx+
PVTtuzORiqc3NZMkphjmNkJbrRoOmldgFcT2eJvEI2jXkjTP2tjaHqbEHO5HBz+H0UHHWEURn7lU
oQ6SzIT3uMWaIpps7E1hkX1JjAkhtsqz2tBeFzZHUQw3EYEr+rSileUAU9R1EJD5MmR9L2ILX9UX
otlRvSYEeYbkQ/IzOykmZZ+1qF1FYSWZEfLXpb11DQGkJWiuyRAGY54kcH9+CyxyAk9HeLfgVOMF
3mvTKbBYYbM6+rNPU4rk6H9tBVV9HQnGXtWZ+DbiTcqwimkgQX/jKXnvUiLh0P2EjgGKvPnH8u0L
2vScEWTB0ud547bZcx3CDepWTmogzdi11XgfqVXmAs708DuBMp00XDQJYAOz9Z+LtvtK3GGrjHTz
omtt1EQxleE5YcMpjWDJ4DvlDauhFdnui2H6x77qXmxoxEXGWWHWDl5THjOM61Y5v2WK86s53XIo
ol0cAeQkZ0W4uDHFTQl2KKbXlOkU03nz0qbm2cvflb689sCNsJbTxCzI17Fd95ilMf3sBEFXRqum
nBjhEMntEdrb4FoCDhlgVC6fhRucldEucqtDnPqrsJawawzjhLYhT23pfuAq9g3tOATTaxNzYOvH
vRo+CsKWnPnUYMh90nPhRjT7vri30i3ri+XQopLpvi3GvKmd/5dZ3lPhmCsbTo/XrZuG0XNXvqi+
9g/vN9r1rnBIZFCiS8shLkeCofvmLQzaxcR11PK/rkFwnuGOFqFyg0DfedIZk2IUPpiq/q4g6ha0
VKHnyxqlSRuvYpPxBuFNBGTCz22v0i6jbg2l14gMdjLZqlBomTShHQyMDTMowrRE8qqZv7TPO2y+
nbrPtPI457SZfG2R6n8hvGFiu2tVzjpwa5NL4y6ggpy83N0WA/3NdHyMnbeuqwIZ9giTIn3X0mgH
sBFdCq621KVMiSN4jq3RIovjTVMAVAbpA9qxZ+SrwaMGN2H3FV9Gn+5hiz2FkLfkkw000yDKrxRd
LmD9PMztEQ/JxnLrHxwBG5ZFohZs2z6XZTc9oT+86kX6MUibBrt+3lDR0/dtKD2DOXnzNCVcjvBU
e7KHQvK9XPLujeTZp/ESFsQvT9op0vxl0fxYpMWI29jtaP/Hhyk3Xv1I+ouEYxgdASP1odS9T8gD
HIFo1LbklzbBZoie09D6cwbIRxqjV/oDmQMrvnnN6hC0W3KKHCTL6F1DZhERuSpa2e7UqXsgZV4D
cn31XBPM6rD1Byok4jDkXsx9cSHe6FmZFUhu+5r2M5Wvxw1OO4Q/dXLpmE0iwK3RLvn7IaDymW8c
6yMdGCkou7puPkKZW2KDDkxUnqw7lu8/OdN7m5Kx1KcvMx0+Rkjqj6DG6w4uXxk8y1GOE5RYIfBS
7JMBe4bDm0k7QE54OZu5ztHVx4bn6f0xncN34gbXqfWn1W8z3KDUMk+jFZ/sKf6efQDOtPlsi/dd
tTcSoCv8U9t+tYPyHbzvXf7ynC69CIbzwWMFqddpFFBAleJ0RaHH3KAhAgX9KD+Soqh04K5ir0vY
5OQC6CuFDUPx1OM0OnsEEKHS/Wd56SOs7EMSt98Dy3PEkHsO7gXgVXzAS0nDmmDWeCVJq3gEBv+Q
0cKTDTtJgI1hn0ZnzAlFy2CGGFj8zfVY+u8W4EAk3Bce7lemzL5un9LCRdy21Jx8l5JCO3sgZ8fc
2vRtcdE7fibdVwQ8V9E1Ab3C8uIG1VtUKvs0UhcVPfOQkrQncHXs9vLOlchqmtBfB3sJiaGrFwDT
bQjRttIVR8G69y8C1PVxUYeUiy1bP61a2j7Ge4QnNrtHSKNZDDgYhd7baDIH40cjzkYxB70k3RVp
cAcU9hqF2q+UGUHfIvB49onEjD0fXJS9xaSAklT804j4QE9bOMFEf8yaAX6FplGlERlAm2I4NVQl
Cp40PK60QQ5zVp+ZIdHPNFDRY6BsxGg90JZqcILDnMlPanxn1qmmBxM0e4uWjaeWXj7JixeRD0eI
zS0ar7wtYhGnJUJoBNp+DGl4IOjvm81N1if5XF4RfmLGRP3ZlJyAEYZUkBdMnDGwP2eZ8dx79GPF
7O7BsNiBva5oDLXRow2YD/GQGiMie5at0de3pq58qeN0Z22UGioepyPOIZ4HphXVJyr1hRjJmb+1
TKC5wKj6GZZoaimMe0IkxOjn9trRbaxtF/0WGuilrAywrEWHvPi0x+xiKt5JzcMXl/CkcFqzMvK8
9/gaus0M8UevfvTM3OJwqtN16wb8UnNrQD8Mm2rZObDbh/g6tH942iU3e4y/TXYUxrRAc2DPEUm6
yYf2a8RoWbFRCutl+hp9k5C2/MwQAUMJESR4qTBisU+QkUAT79+1zBl/6ZCmUfecmEQs5u8q3ze1
pAqysU+IuSZaQ2BXkO77g2y7T//si8jrh+Q++5/0FGXcKl1AhxFOwSrChrv0Zhi2lBYRhTmolT0g
W1liuxHOGhNK2rd1ob7Jo8SDoXO+AW2wtDKCuav+2Fq/ND16eM/y9uOpjXV47NzEMCdL2D2EE1Bk
UKSTDqCXBpCsZ+JVrIlDbmJGRZlyDKdzM1/yBvmBTXQYtcsT6J4pGc658yDnF7uFPo7HmOJIBigS
VdMnmxFNrrS0bNwDfFu4HdveNBH0sxJIPCzfsIMXDBBv6G8MEZPyr2e2LIYOriuPmsjiuZrstvyv
AEZlkCpPz8DEbWQ2zKcdyMJ2vnrbXEXmWUZIoQ1tJjxjxbqOHcFiH1aeMRHe/LvuAQ451k3+WnC+
K1M/Cck17K4tg/wCb4dBxwAbICb7iEQs/DEpackRi3hnXOtOov7gg9nApEgu4K5CyZIVAc9C1Eso
qAyIAzdc02oRS9gIWaJovripLVwlcRoaCLtY+uF+MbCumOz2RAuaz2X5rg9vJp0EWn/OKAFglMNM
zzI//SwwCraEIUjAF0WNrf3OXkFN8GMn9Z6fhDYQWsi6PBYsbabnaNCOIreibLYMSYm+exNtpjxn
MlmvsTMGNI8sLBvt8Jeg1G/3PMhYDuV7as2VayW7V43NXoVDSIsWkqkVRRs5KFftQ25RHD9q1NfS
lo7n9hxk3omJrTXV65VlbCB98C7rpBBLJ8ap7xHKRZk18HdBzPq/ecUMjR23gEncvmVa1BV/PoYl
WTBbUOHLe+S8qX98poGmp95+SajIVBgbjN1Su4i9KM6CC9dapiZxU2DK+NeVH5T/RmJcsrC4ol6N
KlSb3p8aFJvGvaXk9Ri/nLe4KbFSnucDZBIn+Ruqq10ty5GKkC6gG59ZiPEmKdAOuD51+tLSXWZW
P5Y2Mz1jKZt4EETKQhr7Mm3990pz2WiDcQ/5HaVjUi6dpPFumPZZ4NR24p5kNGpGIlORKZnwAA+t
VhJ5Kt5q9KfqjNdquPJ3jPDjkX4yuEWF4MR0ASSz62q7jAGMDzxCrDoynOcSVopFIIn177Vtqt8K
Hp8gr9hn4JuwXfEVbDxx07JK7lS0TPjBkfkcLuab7BOCVlWUW1wMwLTZB5lDiNwBNYGA9UMocwI6
bWx24wHoePrqomEPAQ2iLWMgR/UgYw95IBROvBJ5jYOS812w9jz9IgYcj4/fIIxPonJPai5JnR4U
du0lZuIksxRaCNRJGieWfsHNYiZAxw9BCe8U9LiDO9SHoYnlICyRBTQF1iZKv3541vq/f9XcPB5B
PtUBdSe2oBrcHnyvQNhB/F3M47lWyE0YUZrsSS6Hz2S1GNJrMOy99hiwyz2pGQkLXIwZusqw6ft/
T5XO4NDzOXJi2+fv94Ybvt+++OPtDcqHS0/NIutRQ4KwbSF7MAzaSFIdH4BfWGR/3BtZ5BnTx/Aq
o7vCEXWgi2cAVpxVaQOH+jUKWNQz4f3wXu2nHn0xY1WbDnXcfzGN9X7htWbp8SFAesEb86kL+weq
8Yh1judSWmB9TKstHJatfa2pxYn6kKUExqPyRX8N4BIVEq0fkyQbmFdMF6qTCAgKKBYNIRpidsQj
PhNS5BAHceEBZoYk1wtBsY/nJ1AS8rxZjgEBIBfBtrXRgXJAqMWAXqzkW7JSc414SRheNZm2s/ON
lMDh2Uf1h6mYp3AwTqzkPShK866Jd1xZKsLY4ezvXgFxDAolPV6wPfI86oKS2Qatkmkv9+BXCz4R
+LSoAA1VHP7oETTEcfyUlVwt82HV/YWgVarRzYzis+/Uk8a0PeBVtURYg3xZdgQKNDrd/Jo83FA/
uogQZpdbgXOyWaFq0aDbaQO/Fs8EDXuTg2/PEqwoYn++9NSpUo9W6Ebs5i9H0le+6tlZ9oLJwey/
V2nYUWxmHKto+dDoY6mhMONL8R5bg/xnYl75B3cE4outhj2l9298+7blzA6HAiRkthrzBxUWr7BJ
sSAD34RWG/+GvXyG2jDi3Od/FBiuZNQRLMyvFfFSY1+lZQjtmkuuqnzofA/MjYqvYqKqEZKp0TTj
Y0nT6axjdNPwUIK/yEGGQr/dpvQFGEejeYrBLjjquBqRBQCPWkXU9fI9+wDnVam9SObATBfGQ3IK
rJ0Hp74gKglRpMifgGcp7SIOUzBUeDzFcs8bJHIscGR8IKkr+UEZywbujp+XsE9eAQ/pS5I9hpp+
zJDvg4DuNPFFeQ8NPN6b5AzXGiOOFt0z14/TrzfyznEDbQ682UfuyaJZ0pPtA5+AJqZ4/hLFFDdB
dGwCdICmBqdDYUQt1XzmTrwY8ibR/oGLKut5zhNHBV7hdm2jsyygLMLBV0v4IDjyOThTbmOg55fH
3NAyp+OL0AIuaMQ0l+vNq8McQKadEyaWQH9GEccbWSVfJjsgcjiN4pWNpyimJbUICjtisfSG5LSH
o2306s3FYS0srEl9tixUzoecBxfoBqgR4HN8Kb6A7p7KKqGeeaSBaMJ4ep38xCbRWM862rEUjUSA
6sCN240J7QrcnXzfCOXb4EY7DOkLTKZ8TZddqpVOY/k/ls6sO1Uti8K/iDEEBOSVTrE3iWl8YSQ5
Cb2ASCO/vr6VW2XddEcRYe/VzjWnJ9XZRc7s1xuujL1VwyyaALtjoZIJrMfVhN7H4wf+JzoAYFvu
CzRH/ZTQAsYNZfrsQO3I3ZZTtJDHGUssBR+QgMbm8hhMUwEWi3k+9pDMR2hIJJidjbfNA9xGZv50
Y4e+1BbjKZGaBHqoe6k9AJL+WV5vMW4bw5UjkI9HwUgTIh1x+tuiKyMJBdJKLbSXEkj08fhtKdmK
jyi3HV9/B1qANXnLsAwVw7nEKuCSMPcmgsJ4ZcS3UF0W5z3PmCdmhbM0MWOYLWhSUYTkrJLp564j
ZAaDmZRP75eHcWpJUxb5plc6J2LnkwbIGWZltyICTNo//49t/r9FJVD0ClqLYrnZMTo0hgxKIu6w
+IV8wmbtIIla/Eo8i5UDmYiP5S3hkxf5GuyrGBmJYgAYMoJHpIi8K1zX2PY5MxyM9GntGcly/B9W
nRRLIe3t1AuxU9adJPHl5mIY8IzwlzPeDuSKIp1le3KJML/tCbJxGx6DBf02BvzYs1gbqxbeCFjl
1Lg/69TV5U783RFmLYmDub+2kG7d7m+59SZJj+R5RCLElOIpCFqI4u+EDmQwxPdSaZsxZaWr8RbS
G64BqAHcfpU2MqZplsrJsu9BherJIOAlaDNkAndomRwh5DHgfk7AV8qAvVqWIURAfyxl+vBwmb9H
dnwtfeh6rWu0ks3XG9QblAdyGnOwgZrzUzSc6Z8/bt9QWbHubpDJakVEphbcG5zK473WDhZv2h7u
STirXq/TnvpkTHJZAeZlN/GB4NLIUwJN+visRIWSArdfa8aD8TdEgnUBSHlj1C1B39Iu7hvbftFu
FgL0t+XsVwKjG1R7Y6zB3VwtaxD/yggZKfyuEtE1qpBvSMUCwfZI1NiZgEcTwDVJNaTO+ehPkiXK
QjWwgFfGKECZqbdnGamvMok1reFHILglcVgeKy+Vcdtz91mT8f1ifXOf4VyHZJV56it6EVC83Rje
fKkT+P78jhYl+wMgBpaL0IoIjJSBpShhPj3k+EJflsiKMsmYACUAc6QbtIC7Xy32zGdkyEIMiElV
H+uAyVR6VCHQdbgQJuARKWJgFCGgvlk73J6lgSld8jSipytFbzFWuFK1mA7ikuTG4SZ1vVwy8C6Z
3IRunoQe4uO6Nbktr+WABPoQsbulACLhE5kvrkvOl51hUKh5qOhEm2gzNIHgAu6miA0T7KSRGRDZ
CB72T4oj11YZKQfbU0TTuQj3mOktBtsQJTLRrIAPG1P6eDGsNQZQbUPDfGqHJyt4wMGEuYCjRRCC
MNwBC3Ok/2HoI7wCJ7IC4VHpZg+PwI7cAutm2OcOnTL50I0FIHEvUfQMJMOV7W2YP5h1YUHhjUBb
cb0lmzWiD7HgBgVXfLZipjsiCgzFgNIIgTNVo9vjd2q0Iyc9nuzFW3Nj4Cd3uG8TYHowQOKD9DWD
Ebg++Ff4jGI61GaZD9RCB0/0cuFb6h4sBfh0OJVGhX6EDQ0GOLkdzC5DuQc91x0QEcwRzuiv8K6P
QB9woDHpNPFfF/1QqqGQrhC2MfUyI4RHRlmLOxhlT5LkY1SbslixIgoBTeIq4WCGFNTR4JDFXPA0
DVJVeaqIPEzQswL1oYgLoowrkdMUFSeeaZ93ZgnhmibQkwSWMBaXFHW7KjfPfLycGryunSGu5RpG
vMJCU1aWb6WuqDtJklxmf1hnspDit4CkVdVpxxZMOXrkTOx3s6bVbUnyrzkPYDL3V4nBohhehSu6
BSS/S8I7MHIC+5NegaDJaWHX898SFY17GVB/s6jMoV3kWnaxT8lkasmbGPyenSzAyxKtSpbA2WO6
OcyYkmvfoV+TWgKL76ZhACBDw20CJpRki7jIUI4sfYg38JQ3QvoOtzZfjvkaaC/LgYVBvoYLAkIh
/vgqEIdWg/pE2ITG+1JIPxtqtqgpGh8JxGYAMguzXBJakL/cZ18pLVCr/Yuh7nNqjgblcMDesdSx
RVtutiOrEoDVGJ960FcDcD6wwfdB4Co7bjGaA/BBwYJ9weHZNZNpt3cho/lbOyPkixXtoYxhwAQ0
PMUsFjifF2YHpwCTRD6AR6dYMwEy0GNiXzrXyeuceguXCM9MvGsaMs8gxrlnvw0wK0iGLFklZEnV
mrWgWWclhwqm2xEOVnioalhV82eiMzMKZT/AepEThIPPxUhK5AtPMoDC74autLhBCtE4NU6jSyhZ
ajvu6/9jGsnyVJILVhsWmaET6hu6sdPbHeVAua589iT6EJMaVrogXU8UgnC+OmQtxRGpIZqmD6qO
KvnZgC4WJEmJTgOqOd9tfCjskvVdwFgsZOwwe563v8Kf8ZdqgMluLxrD+Fz9CSUa2wATO/3RxgPY
SRBAQGEFohg4X/KLBQV6lNKNpQcpqV/F/WP9KFw4A75sakzqOklGMk0WHth5QWpzurpJhXAoXf16
amyqTWRJfDSZSSAmoHpnGDCyE57X1n1zRWbqzsyh9UNSbOqnSKFEQN1+burQ6WmhCT9gBwaQih0R
CdYUnK7ECCyVlKy5ObWp7RJhS4+BZ1ADZEET0uBB8B2SRADTl2yknu/gfwRrSAjEBqB4IqZBMtHM
vxmQR59FaQ6DicKThaQ7PQBivkISBNbNbDxzXCkCkdQuWNGTthQw40BhsG2YlCIEUzBrj/ZwM1bs
/8ew8AiP2EsC3rt3o8dMBTEigx9ceQn4K/owIHcQmOWzdDT2uAZCfyO2T24Vcxf4q5v5NK+PCXws
D2pM0WXOiak0Kss5E6OLs8JkVpf9yPLlMtEogBcd9RAT00Bq9/+w6lGuJp2B5LOYFCrR852Fbju+
VzuRvknECxce0SLmk5IElwTqaFY+G0cncYYWAItyhauJa0a+JRcTay1uPT/XjDBXFCTyRCDASf0D
ZTF3Hjm+5vqUMMUCjIjNj0tBy1UyEEj8XIe1PwBBQJ+X4ozXmW8PpqOv8xClPikT4ToJA8iwuFu8
Ow1DpqqYB2M8tr+Gi3HdK5t2sa2hki932oLwO74Q2NvS1G/Q6WNO6Ba/a3fqnui2ZxG0eQ8jUO14
nbf1ErUb417R6vqYoK0BmMTYi18yZJ4UTMPemXE7l9bRMlOEY3fxjFzbWrjRjVgen4ekCB8AXGbc
3NxZClfsfHW/dV6dql93qLIgC0PAoq3c2qQ9y7oGNd4uY5ocTJhYoG1ERdtIP9TZU4ZkhQZyB4c4
atZLnb5NLOXbHVp4I+hjqEKZIEzJuI1kvru2C9+y1gqOaVDZUu0J/WOi7kY93ag66NOPAotynifg
gStZsDI+lI/QazHdTi9pQCC8TB8A1nd1R03/BmgYo2lr6uYhfKB671n2GdzDAkq6ETamG7xm3akW
/ZQBLCyxbMTQYNqpYE7/C+AUMHtxghest3D1qvRnLZAaWdCdRUzUMn/KwfZHk4oYEdhQGUGNyAHF
trnAk+KZhI33u3UyGOuwtTlcN5cEs6jDJ/wn3Mi8FwurppbVtRwOlN8AXiqP0wPpcAOiScsuSRla
Cbl7cYkfV+cuvIviuVEMNmAqLPno2vlhM+Kr02GCk0DfR9ftBJAw7uc/tZRYQfQjw1rUTO0yegLs
xYko5+cg4BIMio5UxxD3P+zDmTDfkkfpDKRM0PDRziQ5oJ6Pn5QLvGDQdiiRbZzDGNFe0qvxpKBe
IJwKnfEzQ2deRNjjHrZcsOxRDge4tuzm32bsteJ/pn7TPZ676wPh1W7VXhXIOjI0eU/UYrW2Z8iB
UQToXEBIX0ZQYjlIZpCey5oipFRRCtB0OaKHMSMcyuypLNLn+2304nu5Sqg8FOp8ZQ33fbGAWsKo
X1gHtD8plC9J5tRqQd67U1UAkLMOjFc43BbrKWErzMAPk+cB6mxsPnzjtgWYKGwQ1YPSQqCQmvBE
JN+n5c6CzvK6oP5Vz4HxzmDaIVpFjFrBpi7oQS0YEZo/M/2DrsgCrRNqnTcE5CwZsDfbl7iCdr45
Dk0fPJhUkCaJPV5m9eJ9gRW381+0PmBCZmaUG5grzEtD119pc7A2v/mdmlXhqzqiZ91pNqNShKpG
hEFo1fZFJLUh4V+WILptAFUgxQHxUBwzKKEC2J23L3+6UuUD+hALbigybitZzRYX8OMO9kKQ3pMB
8wCWLTFoE6NfFmZULyzAsVdyguIi+Mq8YKAfL3nDAwIRSUdUGLOtgFMTdKfmH12GAnKJ/llKv7Gj
YITDGRGGGNrFIbMG+FEit0Z/05RpB1TWGTo4FFD4xo1whp1AaFvJwi9AD/akn/cGOGt+kgZgB+Rd
I2czDdvXKJkI9Tqcv4ArwYMD5IOCPjbvm0xG6rh3ipSGUPY0YrD7s5+uuC0VNfqwud7jujZuX6Wa
r3S8dgO3hQmEC7zHqiD2zNpfdhSxEXffhmO/hcE2IRK/HRR7vp9b3XMWqIzldSVsCXUxfx4xYw3K
loyRyXk2BvB8Iq6KEiPLCotzR8HIxvNc290dy4lMAaawSq3NnH1GQSnPX/LbW/X40a8IHk+nW6u/
qA2xo8Ygb395SEJ9Uz8WETU/oJxweeY2wwOLQNE+tMe0UvWPlIJUO4MAmvcdyG2V5b0Y9ly5gY6/
2KSUQR5oi8OeoEeFuroiBrvPARTeY9ccq+30i1QcwNB02c4riGigEBPhG51sIospc2eQ8ABcij6m
4lcaNsVFH3cavdjiobnWeLiVzK0yqIb7nNr5UyKdM1JOItUivm4MKqclirvVrQ8JWZcTOw6DMA5a
YM6tQM8KnyNOvQGqAFAJd7icA5660RcEczzqwW3q1x1moUJFL8Y+kwFYje00OhxOzMAtyB8izQZi
zZE1ffAF1jQCmIrLyYcq+ijQgaCDscRiE+nwkNrIhWIYcvh8i7xYVglh5i1bS/wGkaDEmTXsC7SB
XZ1JbCDwyzvhB6lF0mcfNuWqFAsf3ZBS0KIAUQwv6jd2UoDdaNZEDdeWLLNJXsiasaR9MCH20FN8
TzNALxDejMMHg5wxEwomLLalciDkb+z+2CEbk0Fm0xvGj4ZgKIUvpIE8sTp5hkqxZu1BZ8GrdcFb
AXyqlimMLirbIQEa3kqAH4Xosi9vCppDLUNZpsOCnkFCw0ROrqE8gsoqdArKSx3B4rGYcT9OdVz7
YjhpEV5Bc1+Bgyu1ic0GHTN9XGvWwEOlhGwGzDqOratQZEyShyuZVv0jWESlWJM6Lsi+auwRDUaf
lKLXM39mth5mDFXQ1XX2NYF8gvLdmYB+Q0buQ3WO6z0RHgpGOKV1iGbprJ1OkqpF0LqsH+iK2JgM
gQJUDS3J4kACJ76OpZXDOjcBQb6ChDQaTmER0Zae75hvAuXC6qc2HqYE8umNgiv5DN4AxZQ/Z/1Q
wivA/EUfCRXy/AYSqvRmzNK3/ZsIuhiKuowpDjdWuTYpCYvMdNOUyBWTzWEAWyBiCeWWQfpOMwxs
ehWimdks22l3LZgBpoMThJl6Mh/DCiq6girh0wNlAToBt6hcJirj2R3dNmYsGPeKMLgm/HoFBaKW
uEG66hgP5KVEUrwCfCAzgMBH+4566k7w5DmnbBbvivqsIVGk39OXeQ9V/Jf6Fi+0sJyI+AFqC/wn
wVNoSPr+ob76KMCt5wakXmwlY1BWAkfOc2h8ID/tNAQxdXP9oOihHRAJfimnmd9ujWnu1UwGL9AA
v7KsKipwUBh+ppHxNslISEUkFtGtIFaBOVGk6AfaeGZsbUoNfrhpj2cDUAlpGXFabHLZKKJcUc2c
US0sqNxISllnf6XRO30QBT5WtKYbg0oRCdMIaoU972n3Yj9lV7pvIyzx8PJSxlHAZ9Rt9JpCFJui
U2BRU5YVQ+t9jgUjNJ3VdqBT+DLsbFUBNiDUKJLcMyrJx42COe162dBVuIFmH5tT1yxbpFzMJH+N
MvTJNE7tkVLSpWkJarlSo20pjDJsjQm97nYqwvjWhCXv2UL2Q5xnT3U4TajUR5/1fXsn+Z/j+/ts
ETT0GQmXxocOWgIlDAAHRKY9qafO0IapNOebOQNCCwJ17L2CrdLW8UuMuOWMHjXFotrUYFfPlsEX
oYVvfF8zBryRtSX2X0zpqmcUfWKDRDoyjfOfOY3cSqGpAJi516Mw0ensPQ66UoWCukgxtrkB8QWo
9DiGhnAkNL+ks1+zg3eABW4RQsaMCZ9ido59tKZ3ASGXJpNklbEEhAwRCUMhhP6UC0TxVCwRGx1I
6eCl/+7RLGznuCT+gfG62ggKosjIpBERnxv9Zyg/Kqo+YJh2Yj4o01QFsruUPjGHs6bd6FdAT+To
XPbms1k8EN5iJyanGah/G2nWlNgabz2OFINHih1cx4Ep8pwg63TzURgnnmJeD3MNauRK4CunO2cm
URx11DD9iUxkBW81K+OeeAJ9HoIWoFJJtduwiGehxqgO04iqI3Z1wXgx3Er4Dq6UjBn1otFBSE22
KzdHAHdiN8hBcyLtQaMBP9rwU0DADd0r8U+6lKZkRDF/Ue4X8oGvr9kcYgnCTC49p83yoYicwRel
x/h1JYFrKdATVKYWUHf5t+wZCqTIfpLwMRM4QXfRc8jjWUqCpy+sW0+kOA8kYrTyH10dXVqJFRKD
jKuPc8a1qgFG3rPUdwdWC6CzaKb4GjEHhoHStgL6t2u53fmvUnCDh+vbA3XrmA703zWm9hJBFDmH
5IkZL4qkQ0CVSxSzBiq3PW0uNEO9RH1D/vRhoEb4CEgnhwEOws6ZQRwlbUWx3rqdsNxsZH1p/GJV
0+gltikCUaOGKg3St/udm1FR8oj8wWD4n6p3deqRTTLUUD6ebhhf5cMKFoD4I6xShOASdQy5vwbs
bwOnOIM8NZlfN60gk9pMPURptkkZlS7pEkY2cPl1lfRQd8wZfkDinltO3nmDhXDWdq42B3077Wbk
Qkr2UUSngsArr8+69Ty/657VACa1EJYTKNbt0tZBknGc/DJb7GYTdp+A5cGghwQVIhglVr2Ed3BB
kEvdnLysl4JmaizJ8zTTFyRMYryY3NVu9tOQImnGt3V7qm73YA4FZJW8Dv1JibS1DItHqHR1Go1i
i87QjJsNRn1i7pKweJydU8X81inj5bbtghLfErfF6OHljDww2dKLnuG4oXwrEzjPFRzp9UBI9zPi
n2okhOwxiB6r++yVynzaU9cyqNkwKQ1WBNHWK8yVjBRHBEwR/rkd/mkR63OXEC3yGmZvDHBtEKH3
5kptvCbqVx1A2+gygSMRUEddJbRacgZk83DWMBZTJp4s/PxEyU02tom2F5254rMj9dR0eL3xe9gj
gvurTmTMpFRMojaHlIm2KKbezKgBzndiAeRcsRLEWHZrBrfyrA0UAIicRkZcBECkK7CfQtNqoCKq
RSt76p9vFS2z8l0FJyCbgtoykGVPtdMtpyUZh4zGSGAp3/uR7ANhtWE3GVen8awRzqMebRq4geqz
KWKsJ5PrTm1IEu4c1E6Bt5YkhvjPKQH6tTVU1B39zLpcwTLgTTbiqmdyRnAucwX4FL236uaXBWcN
Z9z7oFHxpBWV0kTr625777qgmYNv5m2i62PbZMnBeHyI5tBDHULGLjvaUDL6apvNYZoZO4ue8wCN
J9lOMxEKGrwZYnE+Q9jLgk2ULBAtL17gJaZryy0SeeCxIeC4wzCMAsfXNYNriMtLje+HrNuVqQKC
Rn3xnkewOV6S629LrSDRihVM0g6vi6noyR4wJvVYm+lBs59g/IG+YdTXuTb3h352bmsQA2O+0W+Q
ETEyI6wWFhBTJXvOsa4PVfO5mtcKxlNcSsGoTQ9hWAp+wUw7id5AHkCc4Qn4VdCbpOcecJP68Bjg
LEO1Xl1BUvTafS5+u8/bi/JePtUv1We8tw697QxrENfbJGzX7ZoidYh2kR8t09ViHS1vYbwyXeQm
nMYNl/zk2YG1yleQ+G9rAFeOvpW7v253xeH6XJ668/U5vxTPFbDTLx5v/UHJ3Ss8HM/K2+xsvylv
pJZnSrjn7B1kdH+sPxav/DC9jC8MpxyHvQIp137gEVH03MO2GPRHaEQZZXKJgJfTKgYQNPEonpud
uskO46rfJAcu1YkO7g4KuOqUHaJjvGZoasOI3Y7qFnzjB2sDFcsaHFkAuaivLqFUWUerKIBMHLKm
YnNdzUJ1mYZtEC/z5Q+ttR2lw2PMfBGgBLdCt2Fv+UgmhYg9BnlIWLB12Awex4qXt9V9A2EyL1pA
SeVTJnXhetpkXux/G0vSpB2v8iA8/ry+QqngKm68S4LKTZ13zJdrrzoXkiZvvn74eqD5BpyExb8v
LwwKD9nHIF9a/sQJ02iKw2l53cANpTi44uMitPdA9r8ogDI+c/+KPsav8S15Ht/gFKzOzXl6Sy/Z
s/qG0zwhN8rtOORrxjWRFggYfF/Zm3I1R43EDnLubLwafOgFV+kKpqjtfcsoVLVfrCvn4c84K6Kr
sA/HsNuPoTx97perkkM8dvomXxNFsVZg5+Ca0z46DLtuV57KtbGa/8jzpnAKFz8z/lofGAnZXA/j
wqEVXp6g9GC57kp4J5xyNdvJzaImD0saRO8wc64IV5a0i9ZgZLmL2WERAg1YTptml3KjWQVMMzuo
YW/MkBuxAacR5tyUlFsjhB0hD48xNVddwnHls5O4h/oSjrW1us72xZ66y3Vvr4ctafG2Da/7lFEn
p9jra30NhfB69j3BQlpu0czcEuOHTD+ljrpENPA9t51pyWakYrJqOegQEA0wBBDGoc4qG8jZHGg/
IeFC5JRDlSFfl7wx97P4TXkaPHD8JkerOblxjcj1toNrLqjCKrSXVaivkTTZGpyL/KUJZ4yRIfQU
2muEmdHw8KdP3cctf2QrZYkgYICwoat5mqe7lLvcRwAPwt9DX7ZM34b3X/qUyefwDgmRwyf2yheD
Q5ccXF/XhfMIpjW0vH8nJic9fKchk0TQ4/wOHItCIWOaQDwvfK48xEgKUd065/P+XZV8m29HLhc8
ogGUbNOSkeiL9oyipjc+xTT74SM3fPUJQkz16XGcHW+befhNeTZ2nOxr4dnut+LmyycGdfbz448Z
4rvcp3E1rhZHxS2X5S78ap3Dw3/3gneyLgcFVB4Kdopt75Ru7lJqCMmk2GfwFTlz9hmEi17i2Xt4
kFwC4PC6gZrNITna8ZuTbxnyYUNJw9eh3+ciM7oZPuzPnn/sPGTieSriAnw32fPUf50rP8lfsDhc
ApPvgwc234PMyrvuoSZ2mCPiwVC6q65J/kJy36B2PhaOv3b38KFy4fMjQtlu5pirIaSRzUHQ3/bi
I4QXrs5NpKu7R6GXw1BAkeuML4QD9nX07SVoPHm8km17PJMHMx6+wn9yJBYA/83+lgCdSN6H3vme
FpNHCuGqHBv43+4RQsflyGspZ/E9ZmrZs0KUBdwzc58Oqs5u6g1v+YFjO4uAkp+brKF45kEP0qHE
tR3d1vum6/H0Zjp8rI9PuBkcECRut4k9KpFh7BX8hh6KQ8ONr+fPc8mRfjsnd/7xRihb8NZw7nJQ
+CLc2IOexJ1tHpuHY3sDZySv5Y3/nkH3itOV4zDa4tXL3KPEx9F/5Z/lsleh6qq/t8/IgWeUXUI5
nmslP++3V87YWDOt5siG+ZS7SL7+9/6g+XgPigA85faZ7Uf36ny/IUTIQ85KW2mcz39nof2xsvNu
THm4ui8HkGtKrJs68lbsOS4ynCTcrtGH0cgbeESH6NB5nbc4LFhTOIUTI/K8m9xWWUuAO5dzzohq
S/hdvptb2l7h2xs6H3wS1W3DiLdFLZX3uvGOBBk+JNBIzQdnxNI2E6uXegHrXV0dgq8N8DP3dILL
e7XZXYTM8otynh2gjv0Pkj/47YPWiV4Xr9NL4h5ewqdw+bYtt71PbSGIDspJX4t5gG+NhyzmefCp
bT8/VZ8rWzvb7dO0gr/cYVYVH1VdCg9JGqhY6ZB58nPrdlh6OLT5Dv2InwXZQb4WfAVlw18atz4U
QRZcn+UIRcBfDwzDe6jIeeIhaNP6FFD5ijoY/00r3kGe5TVLeRdQ8rxOXsXkeJDga/GVmApwUmwW
m13MPLbLyAcFOj9n1zOI58HU64OWWcqDaMKnEBWMb3hTOEqhl1d4FUQDGAmIuv5+s//MxJ1D4LCX
XN7VBJt+414DpIvd4YlJNefKWcjhmnMKA7nq/PcJ+FS8ArvFPuLdkiAJ+pmTPEM57tlPRIKcTHoW
ezc/mtib2XH4MKG+99uPxz/Y745YwMhzMEs/hFpPPdoGd+eNhtMJ672XFRSx2gA2edl+wMrIA2aA
LfQrrLLBE5excBjR4JE459Lbr5bX/efdPZ+v6/PdLfxPMWJiweVOsz+4uYkzOP8KlxyCR+yxqz6r
kAVw+G8hrGVr/xuc5/Un/Fasy2bLXLhTbTsPg4+JNJ/xjeHxaXJeaGPR0QovqOQ4P4Z/hJ6Xxwf/
fzsej3yeI3/6mAWfNwebYa4SdrTYieG/Uxj+zMX6Jkbl6rwVzjfg9BXDp6zz0iVbOpfEhFyat+XS
CcOf49z7xg59kxOxmRAexhLInpffgKjxGWF8WN75DRcHzs6NVqaTvGoHf9t6YtdlD36Lne0djiO2
Hs/MziwxcXJQZafscBOu+ITRtXeQmFBO+bPOYl0o97zc/dFtPJSxXEBi68ZrPWuHM3QrrhKoRR6c
YO+Y4dt+9PncIGqfrZ+r3y/7JZqWm/9ulRjC+TbbGO7EVf6c4zWMNfrNfy528UwgkuK+K3wWnQtO
cFpLbEn2/wxBO1NTWznPuz+8M3VPasPV6/23beEs+XTyGhDTLIxZYC/FRaX/Jv9TQgnV50bYS76I
zUMoiReKEcjxXP9dHeDIB0qHc+e7Dcyt4ZuJg6smgoOteYS5l87wDzuDHR4cdt5pc1K832fFO7mR
D5aaWxv5RHPhP233urEO76+vJ/73SjPeMXetP75ft8zQQ90LL9KvHiyWtDj4OTk+fNbS5M34FvHH
i+LsILTgHy96cJhj2hgVdwjBHGBcDgoWh3jfe9Qnfztf0hz9m9Y3/w6YuPUHF0iod+fBzAJf9cP4
Ddp/Lb/N1tFODjFzbUfh8GOYrr7sIHVa5wvgwPpLddK16kBSjOmSrIgxQ+calOvuTOS74a88N3Uk
7Jc1inwmLPU/c+/49rb9EH8pzubzgxCAm4VbEkNaP2HMvWjz8bf8ZuF347FCQO08yUKXt8KycIV7
ln6CmoL8lcW/pPd5/ElZifAkIbtDwFQC7HFU2GI1FotdbmBun28QFrCyXc/Avav491XpOvb+tind
b8NnNcg2aPEv1MRY1nxlzZaslNazd7LMZe9cV9rznZ9o9LwovPX4JVGWeJosCL7CHVPpR0h9cdvd
JsLpoxfHb9XKcMwLhb4z2uo+zGse158EB/r0FZdRPsWfbd5JeAf6g+0MWZWfX+gKcOXNZYxKCXVh
j36Fh5QC/6HhxMNe1Z55btfKBslUbwYizM2WVE/9ha9sQaB71Wo6ggVwFz7kJ3vDW7jlpl3bq2rF
31z46HfRvvgLH2RFwuzP7Zb48YsOMg+53cZKdW4HfvvPnRJYGpvD4fLgFJTV3buxdFC48pJtsq35
Ldmau8GtPbo7Hji7YHFi7fm9F53QJt/KsXG+X1gLbqOsCSLTs7Vr348UTnBKT+JunhzTi51qlwXp
uiGzGTdMPW/wAL3zdHecD8YFnc/9en91jKVJlDiu55ii1B2f5i9M6cMJzb3fy8KJcfTO6DFFzIiK
k7zIHgCy4l+39RZVJD4DEy2+GPjFvjgj9eh0q+YLw7uUoCr1kvVjha7Eh33kX5zXym/XtcewEvsG
MgXPXMruuIVsPsX5sgKaI3/XTUVEhbGtdSMLwxNfnbKHFF4xc+OnfL9YkkO6I5dD/lMDFBL8gp09
8Z0LtP/vOzO7LJOZ2/3tTQoon+zNv13bckEfbr3FTnwvdvd3Ysd/p9/Ven3+2J/Psfv7D0Jp/BZ9
BMd41h1lBZeoZ6+Ule7YK/UZDg433yf/iiM1Ud4VyjCQdGS/9HuRPl8hreaq2zHkq7d4zTfwIrzo
2ykcnsYQ9c1w8Tn+M12qLY5EJID28fv2puVT6qtuJzZP/ibxisRBEtGA9vv7m8Q7ck3aXeOqXJdu
+aV7j/3h8IL7evo54mwAXOAn0lC5WKe3/d13LIByBI+WEUgkCT0x4fwjTDb07KoPiTj/i+3LDygW
fHlm8aS7AG6O8lTDrY4zj8IWP5Ec+vWTykyvgyRjwPBokD0xPuKlR0kcJFfRgt6fkR7MvGE7vkpU
IRkkh6uc/CiM8n/hZ3nM9vkLOk8HGiNEtelL7xPt187ev9b/VCDZnyXgjm/71PvaDNzEUgf10VQf
ifaRtV/tYrl4FoOSbpNfSNeXj0MczudPGhXYWeEunpNX5dJi7F9xbt27eYDBqKP5aTG7CE7ZsVl5
mA1mH+kLCquLA60mkuU8G0GfjJHKjjFNj39KYNc33eZsfdGfgPPrVfvOXvXT+Ju/zN7H3/41PRok
D9Q0UGulH605CUxBzHGl/qP1mqBB/KpwY8PN35W5U/Gm51bxIETq3moTVhUoe0EozagrFNcaag7a
KFTd6/i6qg0jHEG7lXaL4hWi98WyoIa8mAJmBRfTqcsKoqR4Oj6AFGZZuSnK/X1hvj6q24tpjhAk
UAyvbWtj0HxK4PEezX1uG/tZ3kDbk+4sKuf2DI66AXGROYDcju3SI2dzozJOJVoH5XBnomOI9B0z
Qtu2l0buTw6WXzo2D6jV2/snwyWCO8qV3lPgd4nyPIz76dWqKUcWws19u0MQTmNyKvb1SM+kp5Rs
43QopQrgRT6WHo2bfMTXzRn+KJ+q6dcqIWO2LkkGbWn2qjIfZtLTvAP0XpTdZWFr3CF4WFvUeEYo
rKadGb9bWbzPm9e0Fw2phIH5Uwr+xwQkANqzbchsyjmcmUuOu0BZ9EbzALCRx0A28pEeMvLlSmu+
qp7OLGTUBe2ZUVpClOBpG6OIatJmUXITZpydda+P5u3j0eMuKe0KIIG2Rc0YI1hhaT8JMgJCGsE8
hCZ1d6rLCk2HPKHF+ni6mZqvz1DxYfJiBTF8p/62xcNDNhZIs3mrPyKrPhU08ABexukJ5KIx15xW
I8pKCplnozrMjQWcnb0CeoFKWMuspdWr54KRXShOYUZkQHdgYjRdAM81nrhvCb3bK+dAM4ipucdb
xmA5o7w9E+HwFxXvfRWoRusVZgTHFDfJhvFKXtPq5Mt54/X3hUf76nErVzBkAYKD8G9WQclPmlBl
YRIjBq5TB2BrFUB9H4ikpUnntO2umm9L9VmfvwKRhLUIlNJB4a2lsfLXV6bBV6Ss/7p0Hya8aBEb
P4dNkXHW+kZrg0mRTHUz3h/0BSOZlvplogQ5Jq504wv9v3Z5JhpMHSICOh2Fezp/Tsoa9vlxZdWE
2UAmmM2rMwjTmC44mcboLaLLHWYOQXWoTBZOyGoUGVhs/RZID6TVJ28as2U+3lZ9rvp89ukGuLVl
XnCOYoVryadEpxnwD8u8pNFKh4VZEHYnjHyBzGgIeg+hdUiWdp2N4DyN7yv1+7xFqDqeYElkVr4U
Qnul+RiN1wapRYFD1AA04+pVNw0AF9hY+F+Avi2Y5KMpKDgfHehaBOar7BhM2aGeuaddnMjZNch/
UanTECAmEsHTvkeLJW2fKz0ggSs1TXvsGAHQLAavb7vro1gurKeZWa9k8pxL30KyCHezyxYJNEtD
QutVW7Di4st8Kg5AeQrzRyb1k9nvOBgrcMFq/Ax2CY3mSwKq2yip+SLSrbeE8GW/igoi2Tp+mlWP
rXnPArp5cPFOgFpgEHQ065+2aPa58iNtXlh/GIKygdkxVnWj+198CvZSOquqTrqVPk0LputqAyAY
Q5kMiAywU1YeOot3KLLrE4yTyHIRczPAFfXjSgdPZCIMpwE1V5v5P6vL9io6S5z8pMCGQHNqdjGq
/lQctXYI1MBEbMLGh9B0M1j7d66UQveOuDDXRGzxFQKmwY/uX+B6FVAkqh7tumt2BqdsTydhHQOJ
EPyPpPNaTh0LougXqUo5vGKyI07YvKgAg3LO+vpZfadq6o7njo1BOjqne/cO0aAso4nxNxszbNU3
wtnxaL9jfkHm0k1HDBIr8JSfLOtHBo6oSMUYwTK/GqzkZKA2Wl/i5AzZai2zsLB/Q4XzwDgOp8Ul
wkRPOyhWvWuYh7ihuUyhWgsTyJjcx5Ts6WFY+MhqoYe82RHD7vyqDtjZxxTz47MDmSlnp2bU1KAY
KEvIWOhMNGpoC5gQrqCsJQOpUR2vcMCEWv4chduJ8LUmIHlIgnBgRyywlcuP+ZE8mfk9/PZO8Xd4
ToDezu41PuvX8Du+c8RWP+VdvxLL91PfK4QZH+0dH4T2bF5HfukVZctf9Dt/E6p8HH5YprTTdzrh
yFrp14QbVyzme3omTQjjBfva3lm2+RmSon7Vf2pkPD8pv3q6TlcyyG7qb3lMj8GtvZTH4Y3XSr/Z
yOwP93MErVrEx/ICehPyPXBezT/lG9t69VcoXDz+Kiw0yI0L7RL/NO/KcfgqTpjTdifnWPFIlsvq
Jv4ri+o0MvWK/6pThFQClfUmYVQHB+bBOzan8UO/m+fuFt0y7vCivViX/k//mj+7Q3Pi11RfDaOE
hPrNwFuOrgUkboRV+zBMGGSt7GELtzLHCaRcq8TV65A3t3W94Sdrkm/tTTbu9HKdYpvawdff48JE
UlddbvWEyHsei/UIlTfcI+/hp7QexRf29GtlXvrTXjY0/mFN6asivY6PfYkucmmTwbiMsI0HQO4Z
Ki8b54mwO+QuOiz1h/Q76bfNlaeK9Jiqh9DGKlq6V4OI7Zl5K25oCwf5xVWW8ERsCU4XD2iV2XWD
q04dDlL/MhVLFXy8+OkQHXFgfvEHdmY9l17ZoKSDVsNJVfWP87gsW4jnKwfbOfVhoCmxmWs+EDaW
0PDrUDB2WvFiMTIjX+HMcRgQb8ETwQNePPIOzVAM75I384eCUzjKQiVYfhnQ9hbjrXqzONGeDADd
5K/4C37LcTl/cywFv6RJat8Jq5Gc+ekzYFHy19bdu2d/cATID76Up+5Tey8v9md2ml7Ds/pjXt0r
y5mFyIRl6B78K+UtcS1XMCGYS+rv8Nb9DD/BX37qLuENH66Vf60iCL/L8GxfKRl5k8Z9FnwZo1ES
xyXRMvgD+OUaR39Fu6KU+q7+epAb5cCP+Vfju/nIT+mP8VEu6Uou6FfHV6739NHfxpv3aXy71+az
vI2v2kd8yo7z1bgG3zNpV7iGf9XvrnwOUIXv7rN79Y/91/CBUzaYHov81J5SQJGMJ3O6+lftu7wZ
v9OhvQW8A84nftW1p/Pkw97pmzDGOpTn9m58D5f2Wt2tTwiONwj48a09TB8lQvRf/kv54+UVZ+X9
KoSBAW9ni/Cm4v1471+9YwFJhyw4vVui+Tu1P/yU8lvfII5AabGP8y2/qbzlHHvwS35yLwmXN/hT
X7lKn5TkzWH+tI7+H9ThA47ZcBe+u3fyr3J4p6/5cWbMDr1yMf3an+GZjQnjhavBXeUS50dSe9Af
Tlc2KuI3L/4f9+sanqer/qtdprfhMz9R1yHAAcc7J0wzjnCtT8On+2Pco9/2zKo5JkccxfKbTqoF
NGuuln/SnokRbg/zl310fudfAxzuRignN2S8gmD8BN9cuvZH+50+x3P3qV/ZgFkVDfveH7+luzh/
ySU58nMBcyC+gvTza8WLlPybP/fa34fX9BTf4lv3YV6JS6QPUb5Egfoas7FyRw7dx/RJ2flmX1LO
G9Q2C/2CZotYmKN+5JWa7QyR7Yjf2/SBzC49cffjU3njfSXHGYhLCVbc6PHV+5Pfe+MjJpcUW/WH
5m3mY9fnVpb/J8mrPAT1O7/vopDPxDK68SO/fP8I4oqZ70dwRP00f/CQz8Zi/DU+XZTJPHDfPmcc
T1V1wVZ2fEuO0aUxn4sjC6a7xMkqZhnxJacMy+MC+aS5DAfjY3wrLsYv16W8lbdJ/j7lQsikie9Q
IV3y0+Gtutvf6pd+Nq7aRzg8pD8oSpK7f3Z+WYq8IIEYyYN/ad4y5lDZwvhth0X5MwFlcADpi5jH
6Z2VDJRDt8eAdLyxQ4W3ToVHscguxkcaLbBi/Gt4Wu/OJyuadQ2lHPnEwvlMubaTPCq/zic/l7gL
fA/kAydH5zM7eiUXOTmOr+bJ+OM+aL+Z3GFA62Bh8Zz/seaoAondOXZvsicZd5uNxv/R2Auia3nL
kfb8YksH9fkHlWrmLO2T8YEzfIrNNAceEEi8a6m1z3wQ2DfWlf+A8YFfJI8uX3Nr+Vq5utQM/NfP
gDnIZXqv7tyY6R5gbMFH5syF980eiCTgZzpDulQKhAMr+nDvOpybu2s/1v1CSFeUZgvKMY8vcBma
F/o3qYruPY6W4lEK4Qik7Kr8hFf1zGuqZ+1YYODQUpguwl+HM95aDWdeRvuNb8mRLxQTRe9C/S7D
DXzGpX9HKBMxYLo3UqzL++dPbhRMdOeKnJf3xG+K/0g2+/eecSKLOH/ga6OoejPTZRsupzNm91wu
/uzuhrcIzsE55/PC5gTl5ioEZGcSdrUKzuMVBWx0D9mGfXyFVo2QTDF5wToYD4INlgzmyYK294Wq
gZN5WXw7V+fqXbl8cb3Urv4pOvN1SEgFVC9+Je/3g9s+x0/VPW9WM5ulf+qvYbNymJz8aB/OZ//L
Qq2X6osWXi2fF3rWzZPvP07YF7n4bIV7TE2Hu66+WwBGyWNF5qdPDLDyGAB4aWsAjNoisgGwNj2E
/AbriH05MqLR2E3e+zDgVfTWc/OpUb1lvc0vwS2/1BcKuPKSX/Tf4Tc+slmOR7ZE+6N2lnhx3ZnN
szOZV843l9G47FR055T/3AegkwlHDIxwYRXiTEEezQNFF5aq1IFsZvxMMx45mSnkTFJb5gedBfI8
lEvWKQ8Qf3oEjHQPRrdw+AdcFGE/V5XnkP+NLhGnOpyTD4UDTUyeMMCKf4/Kn8bGfakYEIZQhuWO
FnfjIztWl+aiX7Qv96jYD+0h++3epg8a9HqvkPJ46A/jqdIWxq1TlnjZd8x4x18dGF+qmgVVKFhx
9tDCMQb1oDfrVOwVxQjrTaIhyJ/ouc5ZDHHCRlNu+iuDolfTn+z0WRMbZ/aGAmdVNi8wgtactkG1
UugmxImuzZu3XOFzPYboZNoOExu5w7dGvZUVXLRQ/wyQEENkBYMtUSbp09KrvIOINgaHsp2Sok1X
WWFjPz8vC+r1HGAqsUgCJ1mZ4B/9Sa1N4PIiWk76zaQXK0VDUh+gD0LUxzcHJq+8k6urlU+hh4qB
XjQam3Vl7zyVDSFL54M+v9SYlKgErmRvUUP2mrOpqVKQ0rT5hx90ix5SjkqGqpn+ttgm9XAlyg2p
Ul8e8FpdEarN5mdMC5NhMmkOb1bNTMPSruAWCtl66KixxxiVnYnbEbAKPvnoHmB4IgdVvXYLKy7p
zj2INDaz0cdUzetQBUuOHdpaXK+IBdx5CCxn562dnguUCNOcrvTxDUrvVEM451ZDyjS50RbeExst
npd1do/7eiPCqjEyniuj3VVM3pJRtFpj8Iz8aQH0gBmVtoy6T4WCTiRkIl2D62vRBHnTdsiDVUs8
K1phNCHiGRIwSVM+gBOwM13G6rxVIOGbDKsx8CAPbfiq0TdirikXBBH3DKpgYb2bW09T/4SRPnjG
RgPiEGY+Es9aeZiiYIsD2arF5FkYlvC0SaOgIf4ySzhX+GpGdbvwlSeUt95orzVWStZa5oMIpAxT
HBIJIniuzBGjfu3P1PpVxcuMOpIsVORgWTg6Rc3zP5VfhZ+VWe94ZwWH7liCJ+eH1MKBs97UnE2k
wGAav5LuUkGU4aj0xVCqIMOG4r9TkzJPx4L3s3iM5Eez+KiqGu+LeIt7Wq/u0xCOtuauffKrFCNY
G8Slm0r4qn8M0UmpCCXGFMyC8T0xVIMGP474dnM86PYrtYQw7hHUTaXGLEhfDxTyoAU5Jb5uEXIK
vGBhyd/FJcDRe6qAucHat0eMqgRXmMILBFzVOAnyBT2Z2L1mPpnI0UIkIEDZ+/BVdKjN3q/xSWLS
hL7V0p8TLuqoibM9qFNZYxnhbViVOBwNKwf5oop+rEOBkevlHmGLUpvb0XuzAGlgiaEiSbGNmfDC
mlLOiJ4lm24kmUs8//EO26HzmuNpp3a3rOWbUaC/mCWxxczn5+DGExLWV9t/buYXsQu0QHRAk7q5
W/eZumyOiZ1gmZduR6zAFUfsZ5F4g3UEKpVXTXdLL6R+Dhpl8aTjQ3FDZ9h6E4Zn/iMc7xwwOHQ5
OcO2PJsGCvnmzyH6t8CjdKYxIh4KpJqmEUxF6PBgCAaGzQEZZ3Y5vjc69GeiPNP2nZxrUcMGVrOZ
GnMv+goXyDPAElON3/v5tww/XIXxWtO/+EfP6PHNnLEnCx59XgC4aRNM1hO3smJx1t1nhduA45iP
XokxFaAeIYnB+NCS89wrTNx4yIcQlW/2EcHjT4ts5RveA+qo82Au24qxlpb8chFWvYHmcEwufVZt
i3o7TXA9bW8v6IZrvIQGRvsdczQE8yFUVUtZieJgSuanKALYTVzA3VVhk9abbPXmrPBjs1EgCDff
C5146nBfd1CtyvQoKoWwBe06eMAqSjl/1VP06ffqQ4gFhzud7XGZ4zPRgeiQJMfD10fnil1fRxac
a3tl/CusF8N9sfWfIiFoIN5jBZpyfyP8SCbO3LieXrqpXJZQ71Rut2mj9jQWgxyc6ESyCTiWGrt2
mMQph7apiKBR/8LkoSN1Cg+pjSBoOaL/tGEm4rMGc3BlUTDHy3ecHlR2owSBdNXxeMN2Halu9zDW
Iw80uw1+QBz14j2e/rTpJMqnOm7w4mRXZvdzNj5HR2G1j4MNEcX1n6y0x7odAHLOV4UYo5L/I1uo
648vOpLiMtlr2cYMrl6UP1SY6TqlujAC9wHGcRFtcCcDs8zmtxJfNCd49hv3gU9NT03WQMSIqH3G
ZgMtYOPDBseLFiMKn+mVhauHaVZbE1DbHC3cchdtOL9WCS7oxHd7GQ/hSUvx+jgLcVobyWJS0M/m
Z9HH2NhNRqZDWt5eqTfj/Kd3DuAlcM7wLjI1WRwWatXIap46c0DRUL3j6o89TH0VUNTRmZ1WUAzQ
dPEoIudAoYFxS93mmwDH+MJYjU4l0RmZDhmN5h8QOWalocPX4dBPjawFoHbWdyCvlz/HuNDU5rix
Ga5NHO1sOQnjG9txHpUaHJv1bRTbskzwGaL2KX1RfBeoK9OWyXUKHHdNG4DuDhsqhhMRch8WiYbU
oyWqvHPfw+YaBhR16U7Tsi2uCYXyrJVvdc3K+8P/dN+rJeScitYHHUXSe1iWLysMIFVT3WPJgtEA
ginmKwW4aF4AXZoZAkc+PFuQgk0TilofLHzW8bfJnx1IW4290XVE0yiLqW6wbGThYRUIhz5t94UF
BcnZDvYjAh5F2U4uQuFbxRGKljJcu/m72sFhIkimGRa57SA+2oncP9emZVd86bP2rafWu2hPdVoF
vcAH77OkZo7cXcTMyJ/Fu2/leS8pxTuJBYiu6QVJM/DQqGB7pN4cgzvD+YmJZE5oXU0aMs7m4ZVQ
gd49hPlfQm8pYwKscdrsEPgfkecuwoqVn645T9mi9WpjhOchGVeYajQmc2hz5wXA7MipxgOrNxq/
iiOC3QonAOZijF0yRKAcFohBH/QKDwyTA5DgVKBvTDnY4YJkHyN3RhrmlcPOwxBNx/yZXifWtCe/
/Iu18WYrR9bZXD/HM0cNNycnxzKfOAgN5pbddIr0fR/06yIpNwahLP2AMZ35x/WC0g/eDEJpwv8x
j5Vavno9GipcOQKPFPRm2aP6IClA5P42B+iYnXzH/JPhlgiEZaAionHZ7RrsSsjQ6TpYHCgHtBl1
R5M+t1rGOA+KmnpPfHdvTLDhGFrx6QtWcqx9W7CLejyfRCnHy4unJxZg3qkFv8bbXsWf1X5Mkye9
fTIxU3UePWgMKeLnKeK2blN9aWMRopnasi9f1YgKMCFCharLwCgBy0Pbar8tE/A2mzhjPcved2H8
GoJ2jr2CGgwhLIvIpjAM2LkCEbVX8aebUwFM9dZwd2p7wik9JxO7wGp5PJCcqzshIo2Fshw6sonO
RUMmmHsOVQdt4kvjf9RN9FmLpwfaFIaRTAySHFrb7ItjrmX9pgxdOQy4/ym7YzxumuyZFmBmzmrV
p4A8txzNEYdNlpRLx8KugTGXm1YiDWHnc2iAppnx8SnDuwL3+LU0AnXCYCfA0TF+7jIX2UL7Jqo4
p3obaG2p77L6xj5LbZiX5Lv8siEmDJPaiv6qcy+dCZXX48CAcaalSF8xHCHEpqkI/jkUM0kqJeYv
zyoS6gjddD6LhPzkBqxyVHgxJiEVG5ihUQwiFa0i5a3xZuQlxy5cxS+qZn80CjElWrEMwvhgxcZn
O09rxxwwz2w2Ij8Wpfg42Os+H1ZiISCKNhl89OGnGRE99QWjnqdMtC25ZtPe5Ix4boN9slGMVc1H
9DoW7yJ5w3sM4DSMGLeGBxnNMq6ju+CbZ/BY3doxY3X69ikCc8QrRgalMp9Thx4fp7R8MZJsI0q4
YsL+xuKEQuXaaCAJ42EsNNzkvE3cfbU0gxGkQazoCmYUDo8SCiGp0lGhyTQ+S596LVpHwWPX7Tsm
fWqjLXmeGoPRZGbtS+yrI5AD3TWWG+K6VXw/g6pb1XN5DbuzppliQ/EwT8iKCM41XwjuyWRXKalF
oDFjDCIFiEQJBIm7wjcy6/0XEfX4IaQ8DesZYG70bhLvyfKSgxN/xObDiV/xguIq+U71krOL5e/4
WiwS+2Yx2ujAijCR40pzf9nlgJb5mpC/iYGFunIBY+Ct5etY/RwJyAo4A9YVwgIsEVyMgTPszHDi
ZqudM8wOMWgvqby+KMJxaffLnw5TVS8fl7wDUfCZ1SlWiazhUOiare+na+3OlEwvDilnam+UO4Sz
MnmV76j68sPTXvMC3KGbsEyDnZ1u5Fq72NGTFO5xqpRY2JhUC4y4pWkfGFOLfBwziJShrqRMBu5f
9SfPH8eyjVErh49frhqfrsaEywSM1p9q9PdT7Iqm00Iep0ZnjXoPwMSEsT7zncmeYxgM/0s8SVqy
PWn2KDAyfP4UQCoZWU6YFaUWf0srQhkTYiPN4Y4naB9w3M9nSzX/yuJF1n1Aox46UIlbgoExl2LA
4Uy/s/E5TMlzaux0bGVUY+Tk2SQF3tjzT0KhK5o3XPuxBzzrzFL9NS86gFdqIZ1fEz7JEcwjIB2+
WMnIkUNFGqH8om+tfakOv0gV51L02j2gDmOz6hNcagB4cF3AztwxXxyN2FN3Hw+wBV8y/5V0OBx7
XBfLViQfEbGQUjY0EXhG++WSx0a7LQUMV4iHLifPJeLD1fNzOJ7AIZBUa9otK6rtQNIJjVgIKiH2
KhZ9Lbabg2nvjSZeCOQh2b64o4jssdYVkW9qnrlMnBV3hXqKDHAXuZwoO7WUJxQD4JEt3Lsn3JLG
A6lLmDV7avDdKA7SbNiDHfFpT1p90SOkPwNDqXhaaZSR4m/C2/fJYFIybLIAk1R2wGmAmt2329bB
sKVgbfXwbgFXxYzN1fHOwKxU/1IGu2WP8b4CKVLLaSvxSKO9KIEWfGpTNyFenJ0Xebpv46w+sUoV
dP+rrCzWHW+5FBM6OnyL1hz0YWNoMBJmUY2z5VGN9wZhoaWR4uiITpzUSr3qljxOemO8BAAohWet
RS2tf4HD+BCXLK64Hh0Y1i/5l2BN7snMnBfqhITtoiMCPZ3X1k6E/cx6AaqQCdsjbijWL/ybCTcK
fq1Iu+v2kjYU96uA3RjkW80P/+wygocaLKqzTzrwLbaThkEPZvO3eLskNENIi6t5XLnW/OLzQIJx
scqkEJCrLTYR/nTzumevUpaFUTx7oAMF8AIdNdYERFyJ7XF5mKmLWCLZW2iAmIR39qUeP49hzmXF
do+Vwcy08ZeweSismxrKEq0kjvdRDg21AOjBpQqV+LYFdWPXl9eS1hPKHePCGdm0T9Eakxk1MEOd
cGXCkRhFBoWSDgh2S5U3NphBQWy8EabHaLubMEk2lRl+iIfGvJ9U43WOtXXuw0/FsqbNJkgG8pp3
kXVSvs7onDsDgQkbsYtPGzUgp3UMI4lIM1fnmZ6+dNKZpc9tjK+I/TUI9kLNUIA+KQSQqve4U2F+
STfsYf/GWSP7tV8DulCP/jV8b2aVG/mF5dBunRrVYeJcJEtQVR7bjOWuYMiWbwZY2EHxOoVwGUEO
BjLGLDbUOLkL70wJ/WVfe695aa7xy18GJnnxXxBTOijtxO+SDoPZAN7u8lw6uJ6SfCL+PDhXK9DV
rCH/IdNpEWGNECXaq/RaCekX0Gs0zDCw4vpHNpvR+WMwkLXxp0PskKLtQmT6nro1LWxrrYeweOzz
euPCnGD8O1feQ4hWT48R6DTdGhMUD8U0s4LSsVeqiWqxyHYNyJz0Tq4XL2Xta2O3aV+7xF9JARvk
HO7tKSn7JR8mzJwdBB05CP6FSlPkaHBrHDvYBz257286Bj6Vs2PJJrQOEYZb8jfCUOncP6l7dF2H
DOSvItrcMQA0I87VwBsucC6WjrZr3M3W2f/sjVqukph32njQxHt2nxwGS2qxx6RL8RWoO+zwsK7G
CwrBcE1lIyc7lZYo+kvf+PYKB65GvhybaM1OKAdsiG1AGcI+0w5lAs2Ea+mHfzgkrytH3UKiaXvx
bWBv69SvlAOYDxJTIRmtvsMyQAo7Wh22ranl/MxqxELVoTK+8ImtdPcR9s+cHLoJnmnkPqSkl4mD
HUZ2jgsLJNz+sxmZbngVpoErJvFwaAyXcouwBVocVS02YjzV1ymdC5/jDRaNpHTahD3EOLw1Pcit
Bf4ujg79yqxCgFyQ1qkighHfIawsJmLvpSAsvtqyI9fIIc+EJ9RZdgQD5dlBajOuZRvjrvoPtZQ2
Wgg7WDu2r7aKWq/2z7VtrqU/5039b6XRY2FIJoFL960NuGOFpCyfZxBlYTfxeMEBdLrwCY9gLSNe
kVVm+spj703E4KTbJLkFyUtL1DKbA6BoNzprxYz3Shg/1dSM7RMtKawaq73rHVtUu8wjn7qEMR+W
M4CecJ7YXoBdeeoe9H7TTAwVrBrk0nXh08tieFJ6rgQk07nDuYxSzCIkiCe9F29NDlildg6ezPaG
YOWla3qlf+AEgPa/yPrqERJRC/KtkWjk9NkrrpFgjXi3ufUBYt1SyGP4jqEnb8xyH2wLUKaU5xLZ
PfkoYv0iNbeF5wFzvJkLWvI4V9OeBxyMABhRkjQqlfgA4rc4eYvwUHsytXblQa8hjSEPp6irawyW
2Ix8xqaZBGY9SJeIt2lidjhK4TvxKC0uJ8ieX91gXsPujfVfRCtMD2iyNNzyXhYMBeYXqGYGKKWw
3fKg+RR/H7nf0oOKb0nbHrCs5DQQgpw0MzS1UPB8qDBsOCAYLsuUBV+AXqQxHn5QOtlAK00lWs9Z
ywcGPIFVJQVpcMcmRdxWxBA64tVZZrGiroNwKWMDF7pN3izzau+4u8Qi48/oOUXosgR152poUf2V
pMfqzPNC326pmH0wF2MczXBYKU5WT7RXiTKSMiw7E1Qm77YB7RIARA/wA6wgeuCJNNN7Sh69mPeI
b0BtvONXTsvgwXPFfc++UXnKe48gqHVDvcXCSUT6tRdmUMSwXOQaYpT/AvgDYeZx8vGiHsQcd1Ky
Lesww61UM06YYxBuQ+6u+0aC+UOAY52kELl+/4SXhw9TVPMaNl3OrQKjbf3B9Y8Fx5IHNNdVOmAI
M7gcHkP1zCeJ+3mLXdngtvg3KNW+Z0fXDXht5panMBOwDSMqc1dS2hfXShJ/gv5pjsqdYzaHYnQ2
tGD/DPG0kBnOBgczRbXoYdZypI2ASSajF0EY1Yw4BGiXUuGaE+4ejAjFykTaHIoLe6rWeD4kiKYT
66nnAtcgK+ztCkZcLlxW1whZvcu5o/RnnRNascYfRqx2xZ6wisIHj4xYqHB2RDRsFYifLx9BLNZY
xnWmr2SjM81f3diPM3q87NRLo5HtG+Bdcezi+dsC3SmErzP7nWjS3VTD9Vdd+fOzyz2UQqzGc7RX
DjgejowKCiPf9uQ1tjX6QRIK4KMGQS0xJ9w3VmIfozrO2rsL71H8Tdi+Kp0tX+8OmNU8isNQtLIl
wGLAxWzYi1NExQIiyGgtvmRiNRKV4Kr2l1RBJalw2PCCR1Kiie3XvKJYLMLoGXv/gM3AA4g2fTAl
zBgm9TvCSb038l0frgY+vJOorwRxL+mXMMYI2BKzoN36Ni76pEuNJ3921/L/TcC+XNM3ZkJcDg94
Gvbrjv485mB1EjqTOgWswB3a2MZAqf92R7adER+ZhO6/y/mwU3JTlOxZc2hBlYVHj5VnKu54CkDj
QWGj9xZmjhJJP2VZthHgrh+nh3/xGmB9pl5s+GRia1f2eHJicxRa40ZjlMXeRIbBQSqLGRy2KKDw
W2xF+0hfyzYk08yEwYhefpYtGG9Jj8Lyt/i0Ut6Y0U2efJyJVwnMqjbw8FrD6f/d5hs5VhU4vFjk
kO5yAIYaXWtdeSdqTZxRvziWncZLqV9DrIvxawOK7zDyFIbmvyGTTf+hO+vGv0UNB4pB5B78/CLN
L/+WuFXvdXCz1gz2YpHXYHfqp+qWTe1S0/CbHky5kgHC2odEkXjEna9rYhhtgFvxB34W4xO7OqXN
A/hm3uMOdx6AgHvKO2aP4pumMUTsCcvSMWjLCUJMBIee4f9pz7XVrmJAa4xk9bGldGezp+sdoD8D
6+P4BM0zBG/LTP0rZ0IwYZA4kalekE9WFMMLZPq4a9ccuQmzP8ND1Wy9px1whvdazpZA/aY4F7d7
D9pIa+OearHrGPgT+9mqYiukB1h26l4Y8O5A3M9I/4x2l5jwfOiQAWAjplBZ0AvhC87Udm1HNyuR
ybdtLS2yJLrqS7dpVnJ7qRLSW9HJg7HTQTdWs07qXUJCA0Z8Gzm7cyJYONviozJi3ELLMBXIIyku
htQ5VDrPBEUozXSI14jqfxbt50yuq2a6Sw3/NKv7air8qXN0wNiMVs8ej1tA8YgtkSAuGmznWMu3
8AsYe0h8DM+x0Od9GgWdctYAo0Es7e6w2MMI3cGXPya+nKemgqDgd8PCgKNOS0imjrRwgY+dRBp9
/RtPA0xV7m+hV7+V9s3QZesW3gsXk4J0NOkiQmcTBM6q8N1lxdLuNa4JI8DELB4mLt+MRzsKinp+
7+afQaR/U74MMpJZZaIJpZoPq03FCuI1xa7HHl9pbzI56KhvOAPs8ibOVRXFAetu7u9FfcdKkCMa
mD012MpbDsjXnMq2Kfolz3M0ePJYjwNlUvlSosDJLOIAOcFkB/VH61GatpSpVe3uDFchQNHeGTxp
CaJJbWd4u8aIN3jn9So7DHzX0eAwMfxFxmW3UOtEgBNh+yhVhUpecEsVONONURgqmr5t2TnEQDCw
FcYrUCkge0829SUSu2H4VEzozRQ9bHvIPORdyakR6swLGLHxEW0q+YS5kbhQhbhI0eWxMvqQODVz
NxjZcnDyA0QkBYVANr47MBmE/92quAjt5W7XNEx5mj67DEqZrctRG4RYhu1UJoBtx/GEg30JFZfP
BfMYhrg/7hy7QaWS7jKaaRQEa1zDNvqpaS38GL/Z/KiRFJnkMgvi2QopbczWOluJuhrYlfSyfXOt
X5NxYsbQVdvKpfM5KyukLsSR/et4htPUzztpMmVMTkCQYdJQMeyR+BcJTlR87DzwhxTlgvy/2Iye
TcWUDEaS5WOE24q7ya2fyUc615g73yDdbn7m0hisJxOyJ/arGXB4xejMLVnoeMcUz72CFcXMFMOC
9Q6wmT8Pigv2NW76AEEmz4gYuaUEwg2yXWIn1xA0HNDjdgHqztl9wLJrmwTYvGC9rDNYZdkbxGs4
bfNKxDbTTLD8xCV6Rn9xAOlG49lxjI2plh/+Tx+8RoOF+WL71lG6ym5AIezVtyH+SsEke7iyIRVe
7lgPbqZuPPrqEu4M1ycocJnS642k62r99MShKBOO9luFwKaUgFqBd3LoiXowr4Ka49XIwlUDCGb4
2cGB2pN+dEXzKKdzydCw7UEBBwZsBaePcZOwGrYWOaHtCs0hoQMIxTwYE6KVaMEYJSWJwsXC2QDv
PKpFW91QmUbWqXPjpYm3nniLjeCnamJdQpjqOvoWGQlH/l/jYb7DJtWZv1rdH71eZX7VY+qHh5/Q
TFPnzTSqR6t1kbGA2Dua2MrR8uTNQ1qlz4XjrhIV2wolOqScykHw1bPf2s5w8SiBp8mCiF48CxhC
hYCYqZi8BzFUdgG8jWohvrWclgG1QNpjAuVB/TBR+VkHYNHaGR9cKCmgM4F5m1KUgFGxhqCrQMwj
6XcA3JRcP7eEvYpCePKICSfYAQYGN0amCh103z4sGRVD4arN9gPai6qRJqUf1fa3y9ml6cvmDFUi
QycRVtQekaezVE8h/WGFzk9jMFDHM0FuIQZ3z5r1CmkuWonPn2QaKA0BizpUkMs4ZQ8uk9yAnsSD
ZkM+NZJKJnSkKlFP8pbGnBwI9VQyxJVA29m4yzNaq+5OFogwtkzM95hWZOL/z5QFIK4NkkPg/Y79
yqpH0CRgXWQz3E3pkTLp3pnRSU0VwH7if2NoDVHkBojG6FkyRNDBCaet7k5B/tV5u44aAjN96giq
6xHOfMQ7wPwWY+Pwu6O3MtQ7r1OLJrH6hxynB4PlB7zDLjf4S1VFVamcYCcMsJ2mkbfDsxYmzcaj
9WYMkCFaJAqLj22yAVh0WSSFDYR1QAHaSBWhZPAaaRYr8h4RE8muKzLEAZ+L/MnRbkqj/mOCOBy4
FUeUDG88BpYlG5W4aDqycgBz7epbBWkMzVvvFUsD5sPo0lzSMhj+azkgrRdMp/rGZBmICc9oKn6p
LkBpkCoSOguYiLn2gtljc3IGZ8+xTqDi2Bu0rd+qGQPwwt6jEQ0osaJpw8k+9l9Tg+QZqrNKPHjW
AC0Q1VmS6/nPapl9hcM/0jDrsO9JgAP7vYPlq4T3ANJgjTl9k2OOP9/ggciDgCc5gCWDiB5/u7q2
1vGwa9voaTR/vfo6h8jXq0NbghRld0GmcU3ckuy9NNNyU8NozakMaeocGmCwbdGcAWkKrKXdBKqs
qmJdjlAuOOgr5uiDPEpqQ1NLkcmBZDuPQ8YACCy/wic+I/tFCBfcDYY5NNxkTC0AdRms8OogZSm0
aTHBjoJrhMFcgNIWMEdukM++BWTbYM8KziGaNZeciGmLVGwDyF1jvFz2yGKMDyGDpK7xHNp4545u
uxbygkFDHlUWgq2Hqd3NzZ/BBtCfedLkQcYmeJW03+3fqDJIh89opltmYYZYd9LK2gZoIVuaxwFF
Dys0tBa/7G4kg4TGeqwYzPDvpAfCV/x3IhH0lHnyMG4jHhePNhl+nmljsM/ABaxOjKOhxsXQGni5
Itwl2DdgLAZ3SXNY1c5KgqQM+G+2IO0MDlL0acy6Jf6FgBap08VJ1IYWulGYKdh08DHtbekPb2qn
7VtoVCMMj6nVn2TIbkK8EhiRhyMiq6OvZKrl2OYPV12yR0jd6DDZVOMNyRtkuE09+Bfq8ulUahEV
zVfHJF0OcLVW0ThnWx7VkkxoeQ5ldFKr3WIkOmcGJhpxKmqbbSBqaDc4xqjmojAnceWsKQ7lXMSR
gFeiynBf9giXLtIHwZY1oTGAatvwykM7qqTpkdqzD7GQK5UYxg3nkt0tdXf7H09nttQ4tqzhJ1KE
pKXxFjwPgAFD4RsFRYHmedbTny/pHedm9+4uytjyGjL/KT3CQBBlS68+/pmRr5sJVfRE+dXLWF/p
twRtTm4Sltz2JM0i5KyinaOlWxGYSKkkqjhB0+SUc/cKWdT8xYiYeKFYsn7ksTvQGBOAA3xFebL0
czm4P/hV0bIDGNnxWZM2MD4a7usc5QcL+B4BdCaNF+o9NoK3MH0vvWYieYByMYPqYbSvQ8A2x/ic
86dCcpd4M1Sl/oL5P88DfGFwp5nzLku/2eYSYypTo+Dm5CsXW3RSjQcxsIYaZkfnnw98EYKeUcmJ
IGSJ3ww+nLwoosUCF9ZIgF5dM6UnXMecAKbxA3YrLajjc7KxU0bkNHzw30FV6K8dtOCYFNv5N9mR
uVgLPA7Adwb8JeBQQpQ75RAlgSw7sp3X8mL6cK6z/MYg72Qm+ZCWEu/4fVSfy+oNVFAm5CCPKezo
IBwEOOCI28txVtL4ys7hAzJzRSaetN2AeJbw/D0yLSQlBT7misSfAONgNV2zwf9AV8F0knydG/o2
YmCCWc0rCyBAueNKeFAahoyQepm9SFI3aD2wB50Z8jk8aEyHIQh773cHT3vvAobWrW7OtGuncz88
OuqIQnNASjBdcv9oF+fMQ8i5y7CyFbjRdoZ+5oDW5ltdn9GrMrrWcnZhc24dWMCNzZkqwsKDzlis
nqE16clTkBR/GvWhquN4IueMgqpK19G8DcBiPe5huWw81E9zkJFvzf+f06Pn5scm1/e6r2B9Hyzb
4N5Tf2QdZz72ETN9avHsG3zgXlkbnakjCZ6YjFs+tnBFD/mdr49rPTuPk/Zcz8NKgXkFCITN/gfY
QBpGSmCRdhjYpXhwiL27p/Bfwsk/6iweBKHkvFWoppfw1Kv5WUm8354aeIBnbPry6BcJkQEDYgTj
se8Q+Ibmqxsw2lhz8M+EzF/lBjFmZIRm128ykYF5D9r8FJbGGjHEY9A5zxMdQhJHL+VdYjkEVnT2
TnoPhgsFyn6U62ey0seWuslO7L0G1qQw8ItEV0+wcWj1TYOumOxoN40lE4TV1k+JNlxWRFtvufm6
Mj1WPnO6apkmUqDb8ea9A1HYH6OC2EhmHSZtitavIM+Vhk5RejvWY4fkpiE7vGcsvJ4Rl9a3b4U5
r6cg3tso+RobwcD0XSaPVdOvFYMN/iN3uFfi+DFP8rND+zmicJZDDsoRpMJHDV12MVwokVjRvMst
Lrqx/hQ2ErmJCMTx8s/YX/Jg3OVjsZXUhMmn1sQkXoVqj7xdrvasxGtkEanBWR6al971VnFCz+tv
F9T8yPloc4pD5z21DYMx953DpBL8ESQ8y0AYTN4pQX3B2wCWmXf1XqVnoPrAeZMBFU1vH0VrCeyp
VeDr8z+RCiY8Z5BAmbgh0KkTbuX7hvNnyzPm634smk+5s6XCWLT5LDQAh0VU3Y1T/IxASVRpi1m+
Toh8JF6X8kGYeQGrQP1yfiGuZ/YS5BRyAcGuhFj047PREjAf/uiMLO61ndCT/FUjS+4OjmsT0j3f
8y6QlMJ5siTScZ2CBUwMR/mdygTIxCa00da0LakhrXhGuKl1FFL6XEJpimuimCuRdbj2RwoWGUeK
WolqEKMdvR66LMdY438X+31ENvB8FF2G1I1cMKLS7srlIM6OBLs3uuiYNU+Nw1OW/pDiQkbptuVv
Ay8k28D2NBQryDnCTJCKUByqboNEPrDI22eLMpwDZkV0bDjSF1IhiKIWiVGBkNoGCBAWCj54KOe3
mZLTbzZu+5fzbbH/dGa6yaTlBP31mf/jGl8j81RnGpyAFnc0d7RxchRK18/p3C/zunEueIVtdZ2R
sYANOT5aggk568VGmE/y/p3a+NYbtJ4IimdAR6rFhjKRcVuh83dQA9jPZwcAzIoF+c0oghOsOwe5
4pBa9KZ+ECo9YT80c3twxmo3ZRektIgBI/1GiL9fmnexm69oLEQPfZAmblkOBVk9YKywpToUXRH/
yOQCzO4uaDBLyhYmJYsvCZUZVVTZddtSw2TMfYmKp9cZ7IQmG2fNVs6ovP9pyYJoyAaA62fYn3dl
qCh1MWVM7JIxjmq2hi68+UwhzF+b8d1g9MJ/faG0kCLdcCgTFaBmMH8PpIcg0qQBssBwJ1pFq7pP
OXT5xHHaPznueXAdkhT8dWf9ZntIjSX0oOgwkHb2KcCB/8ts8w7kFtAQYtQVlRDLKwWF0LAcsJ5p
IAoSD4qLOGnkzcbbAnxTNCI98pIAaQNkbV37G8axbsihkBsdKaJuvgfEgIf6znP+oHIu8PijQ4iH
B85J4JAC8eMwuzwsRg7mA8fGW9jUh18G054O2hjvit7ezJTFOTMGe8IQx4tRMHRxFVCECCQK7rkS
wJ7NmfOvMlRCYmKKkAFHusw4rGymX0V/F2OnVcFmQlmnuI5YytmBjTFz93CokGKAmEFWCidf5jyg
EtPZTrJXCvVaEDDTceZZHvVTXG5JXvVIU6T8UaAQLt89jU5OV5jp3pHvDvqN1yw6Y8c/WO0itZUh
lqBPdbplN8g6lLZlQGE6IiMlxeYOXsSuqXv2hZtt2Xw6ygsZIxYy4HlsaC7pm7V0fk4zg6lefvcV
WOtGt9cof1ctcyn4PPBV/GpJyxdZo1vNwD20kLwHTgELc4n4gKTOkUwOcvmpIZyAQkspiM1iB0UV
Vczii7g94QtGGz3wSx7/C21gR3ie5Oxj0HKW50Xh9ieOW+YAVT4/2hfq3so/RMYsE08C0BfBYjaB
hcpKbC7coOpM34OU7yhjFGkkOamlyfXml1rxvULKa0+cvxGOf3trMD3c1T6o50LvB60ivRAaLIdM
HnktKdf4j4j3gYNmyHlKT+ElSkC70E+OooVI6W1a2nxZZZziGTizD+KGdlezqY2r8MBiS2feMHFk
uKxcqrk4JFpMe8lbVBplDQ4oH/Pg8e3x1zzEQQX2fwEbOIjYdfwv4lxhFOS74t9cRumVNH9uvzM6
pIjNt7S+rMHaGYjQ79DaMBbPP4/RgKPwUvrBfWypd3pbd6wfCZ2lx+DalHj6325o9n4FRxK+Doj2
K7VJRzxUVXUaImA60BYzf+VZOv5VIPBQrbX0q6/XtVpn6o/FXCXpNwP8J9LhNwhGaNB+bWiGOiTL
tYdVrUA9sRFF01kuQoVcDS4O/RBAr1yUDlBbYn/wx7KXIE0sQh1zjztsLJ+MJb4vZjye5lWwGT5I
R8h48oYMXixgJVus2CG3breKhPwC1Ro/wpwMtFtczYKLZDTQsn0D+qDUgRTVb2I8GOgG5K1T3owY
5TmvVNuvLQK27HbdUEnNk/o9unz+fmmhop0AM/IDyrMH+V45JE0uL2nrBThq5lQmeD0HDK9nElha
vEbQ4cSapVchK2C0vwR6ZLbpkqiN2O/oS7mOS4M2HDLMJDR4ugrDKlOPsGR7xYTJaTrHgM4lGBei
LY0x8rYfnnlYGh9Uqqkw+BvMEyNN2mOSXjr8pSxohgnR3HLlM0VDgBlneVroIvkWq95/hMf2nerY
mXhF/5Njdpwdw25Sj0AduYXvlsNPJAg1dgXHT29sDcMNT2Hyr+pwdpAxILu8mhB/80/R5om/saxw
D/C3QTPvE2TfUl75ZnuycqrE9qgb7g2/loeUvuDkF0VWCg5CsDMbuQThqiVubJ/w6qId5LgU1TYL
0Fv8j2E8U+jUQ/FE4xh0fAmHzjxU5qHvDm13IG9xIf28O6ji+N4kZARaj7THQVU8I/UYucyblGdP
IiRpLNjzRDIzeMMenRvDDNlcePhN4Asklm1pPDKpNEUqbvlv+fwyg+QWzU9DD0w5MqKDWRB0KlKy
5gdL+4L89ECW8PASVbMWaT+iLvib/ktm9QZXxhQOYy6EvgT2xBe1wF6h0QCnNWZzw5GMpQR5lvVq
1GQ8THvnLxpUFKWxOkG9wA5jQf82ajIVqbAl4SZDGiRfZ2MjEWJMNSqaDHWJqxM+6WE6RYwzYyhl
Y3mw5IyjYgwd4P5wvzDeBZSHmRNAzpSPCK9lLGbAjISdD/Rv7iuuNaslkDSJGWu0IzvFRcRh10eX
Eg444oNLq5ItRq1UrIvu7wg06Djfgk902aGC+BEgHfyFSdtNjDufTPR4n887PbhvQsShDPe+gw99
4/V6d/9uoMT09yR0IdpRaz1xTvTCEjQlmoCORKiyRTbot2utgemDUFQ+Q4IaxBnWts3J2x4JKOU2
VExYIazEC59aCg4Rno3X3lo2Tptg6nyT9CY7weXJ+0uroyAMFP6CpzL2C51v0oXbez94yN1vs/pT
0840wUnjEzqbqMD6u8rsY+/Vq8lZMXl4ErLfYFLxaZzRukArUJFw0UuUkSjIKI3vQSmHSmMqx5ZT
U4D/BOKWMhDvrNCM0+J/UTqXnOZBcNbe4mBX45JMoy2kgECPfXdGj3JXV+uRO2v4DNzlgXIujdyv
wN77rdqhiUDScTdCsCm43vEKgpSRBMy0GIPykzPVz8ZNgnId7ZJgPwg9xoZqcax5bN9SiskvYt40
p6XTPPfGh0g2B6xom7rd1/UquTnoS53pVGWwK6X3NJXATTF5DQMQrrXVe4bZx9+a3xJC5pq3DuSi
ZF1ZuTpiMntOIucPc8ovU1IfauEA3mkBZ1xMIREEVUbz7eNbKL2WqpMLvbsvUqw3BG4J2RuolvFy
iLOpY4q7hjl1/nRwh20XviXWSQs/sTzu+NpGP0Ee8NNkzxb+o34/jucWXsdZ/ixwCQQ3beJe31Aa
wARnmvFIoywNXYelmXKMEVCcOZxC97bPKc+iUwSyzLfxsS+zR7MuHwFcp+6HQ7XV+72dMCvkwf4z
PpjNg5eh/nslDIyZajtRrUsTs4z6eWZUPIOykXYBYsTTxkXoGekHEA87fRUdo0VVMdJUnbGi9QD4
GhqptQ3uTt4P4LcAVDExI7LZ5XVoI0BSWy6aHhN+zDnZcWxKc9MRDQTVRTc7YVpHkLM3w12SvMI7
c2t2Z//OnK7MNUcS8tpSjRXqiRl2UCb3NgTokp/ahIiRJV0VyWMDqCaRWnD3eIRIP0zGTWbF4Pz/
MWQLc2hqDUFK2u0ajHNplG9a/aEhOSYgpbUDXb6zHGrvI7JAJsNdYJiaeOM6txpIO9yxd6DrULJw
gvcaktdVgsYeLGvYOhwnOvXcXUjcqLenHuOQ4l9Ve+9h+KwPVXlWHrZBDhnCIM11Y5KWdLOxFbI6
xEDecdcv8XSfZg+wsncT5Fm7n5iKOFCGZyAi+oSWmqGZXjb+zftxPd6c+aPuT4OzbDp87cH00YPq
R92DZgz4hs4MhdCYzBzviEvSpk+HPc0RVHXoGlYmjQlY/Jxsi/aIPwfo/YIutmuZAfeRlNC70VMf
/KGlCOi5BRK05+pFOF8LEpEtcWdba2uyVoQNhjDhC1msHxpoU5u+OJ15XxD8UrW0QUj2GayDxDBf
Dam/Dpz0AYDSHYs/HhyL6TUHkdYEnr9inLAffJgaAchV/EzlKuhjxQwkMNDG2XI9V/pp9pBMkonH
+4lpuICHM/PAkyv8z192jarVCL/tgejMxxwPenOs0L4bHUcw9FaBvnjy1KM21AQciDkyf5By3FDk
/EAeCj2fjrsCXFfnOuwQH9VoDJmUkwEX0+SLyM4CgCv0YWVY/U7W+NhM+7K9BR7bJOQqzQpcu+iD
e6KFgYGM8E1wAA/WoG2sY0S0Slq8WEl1tEGZpM3hV6T2R5JaN4ESOiE9rJmSR7tfPJRqJMSMFGjB
TfsX49aeO6S3Qvd6V9OcN77LaK17PcBiOT8s/UeHbanKmwNCm0adVOjsSpkrjoZe7HdgJIjR7BFL
HKIGm9TS9pxbQoYT69WkKO58dhA4BemKA4Cay7UmM8ZspjRjYSPVAA79AkrLVVTRVlmGAc+YfnoF
vGP7UwMCAkwszODrU5xRyV6QBkRKd1pBfaiijWQh6oI8gHSUBnrdZXyPMCVIsVIhYpvSd25WHl0r
VqPpZkfBumJaGC9uKuDKp9BYIQz99eii3NF9bA/m2QG2F7Qf257hwZYSk4SvKKn3skJS8+bgJ3Hw
AiGsE1mEdvUo+Ipe2/8VL64X6ScX2kdYey4nh0RIkypEQ/oa486S34FaivOzLkkTt8cXTavXU07M
ve9I3EOhQGVAGoULRc8P4SrOdYSWd5rDNUiEgEZmQGYTBp69Wvpd3V3a2t6bxSA5FJ7NVD8cyb/h
pDmzofjuXT9eNzb+MYM5aJTGRiBmI7IGarsDTb0tSXrK6d1l7DqSopimUwaOxrjkNaQiOkIa3+hh
EPnmHVzB3gMaUtAfk0RnByFql2C/z87C/rZsgTriGWMHJkURmTz1n2Wi+yMBJyVugwAyjenLWVHv
ehpsEE0YC+Q1NaVRdakUMyZPVF+2v1u6Y+pT0pOUiXWh/WKT37XBIImbTvBcagVXCqoPQGE9/inC
2zJ9wwpO/ZtWEdOpX4mHyOuACWrMzYvWmkJ5NPUQPjtf01eWte7cP5ZF+ivvOiVm3XqopZS0Z9qR
HQYoONwnLaGXJTeYT+SgHkG3QV/PitTLm4dKq3U3o3TRV7Q8S/ud1YAskMItWSkT5h3ia8KtdpF2
BT7HwddmIhrhZ5VDEtCYSCnf6Dh/i1tufeoI5PzyZS6K+4HI0XQTzu/8CcL6iFPhFxSFogn0miSF
hOieb4QMnL+MvI/9qyhLBKwKIS0tzsYpBFSjq6QSFcxAoR+iNjQQkv7OLtNjSqJ0Rb2l4gs/Q11y
J0NES0hIVHBkUggpQIAwZSuzHo1ifuR4uvMBqESiUnKnani2qCMNswQ3gIklF4yNLUtmCsM3Byse
W9JKUa1ZrwzLZJL9xSnRmdmvIfjO0n4ahOZSpnmTuXFBpAJRK/IDfb7RgBTdxOT6Y7j6+OzV7X1u
FscG7i2ABZHPKK9BKw3PZRHoMyGfiZ0TUiCDuzxJvxP0JfKjnvjXNBRWqJ8CWM1ae5L/HHTefaGr
jXgvKHdzesl2otfyeDwAxVwoQ+SupOgQeadoMEUKoOWXwvsWnW0WdMccy5SHria0Pwb7LeJzB6Ad
/FVhodByoDysS8B8Hko7u2u8szEmAAI9diI8TwmIGBm1pROEzgI2KMx8fh1uGTUSnMHRGLCSucU9
IlvC99z9kygUye23aMVmG9s3TM8jWJuDhjA3zhNUfD0RU04XHab9l662Uw5pkaF543JDXjcTtDy5
30t/cHjXSAnX3IpacaP4d5d3D3/CfI0qjqn5fcn1XUeKiIHtCzdHVczoQy5O9YCvRBg1+FGOvSx8
EImz31xyjiIBZBy9O40OUUigtzBx6bVX7r3LeskpRG33kLGzMdeHYPAKAZMVvE2kzJf7AtayP9qh
vxuKTQgVY/9gGRSbR3MRgyqD4dtiWRvDVlzw2kfG4Zpblzy6QKAXDBqK196pQ0MePJn4lpujPdDF
ULk3AhpDuaLHg1bIfml8q6E3nwzKsb+52qJ6R9WOUbpr8CSQYMHsHgQGvtpyk41k/FCOe+qYLx9B
gIjtPBZforIXVn4GlkFNif2S5DdrH5f0qsV1IH2nBDA9MVSX8VqJ+TBw5lLpMzKhXtYyIbermG14
bIN5o+UbnmcdU2vrzAgawG6dCdJXXvyHyydB98a0wlpDYtO88PQbhNgBaoyFzPG++BFReAkWk8sk
wM7Y+vG4byfnVBvQtgDoOQd0VE8rM8RCW86rRFNvRgJBld471tOzBTSnl9OjXUFF85HDZNd7RC+Q
dwHg3+pcs4ypMyTENXqurLO08bTwsixAtiDvtsZIghJ9MHelO9xnyWuU/UHbgPkD/WUkWqnmQgeD
8yZCQJPlLZ5NAabYt4HF2XN1E/2OnbI089pHxwVazWZEhPXhId4fD4aVb5HVu+mPyaIJUYlfgvKU
F9CJEpAMHwGYYY17jM0h7UaB+rp6FRCMO+pe7PhGomNNYO7tN3CDdPh0DlhgK4zn2d+Inuhapk/m
+Mz79NB0WHwISGWwOH4ObXbRvDsNk2IV+SBdSaLxxu9xwdjpBqDPOkT1ygKimFGlmbD8JWvXBD/T
zCeN9GQGIiuE+Ix55lRAuAFWWae4EJS9JuRgF+kM0GHCISRpovFpn3VKaYemuSJ3smSBTd53ER7H
qscEqYs6q6LpV99RiD0FJVd3DmA8XJYpUb4pvrWy+2ej/uWQwOIkMcbURv//ZaDfa/xzngl4q8dC
AIUrNjFIOtHrKEgBxUz2ZGOe3MaTXW8iuejVGTQRAoWvyOjfrQ4JLFeWX2x0JuaB86bVTwpkYFCp
4JdRXDyuJI9waBLxLOLBOIoe8dqK0rDiwmggK5lly6JPBio/ADsqQPRr7OOpP4jEHndrd0a0Otfe
3dCwnsq7huU/okQHLyVNgfckh6J5Dlsc335zGDERC9yfk26rNOZwwKS0xpoinjPUo8UvW5Jb8F3l
zXOB7kFr7PvAitAqbQLvBVI7b7YYIHFUMResgZlCTcU68hhe6746hBV6GJxMyu4KLrdjmMYy3gtX
MuuX3qQwSdbI2TW9eOqZGDjZ3/JoEsZgM25nmQ8zMZEcQo3+JkAwsjvxPAshz/fZMpoYNS5fq/xH
vg3AMOkIeop4hjOCBoQ26pSWQF2q1YvNsGegqcJgGgTa0Ole9aBsUI7j0dLyfcCo7AoJcmvi9oN3
5S1mcN1G/Nfs442oDCJinJxzSHJ15UokBY11mz2z5yYwaB4739mUMmhK+0YTItaoEOoFnQpcxbct
kc9PuJxk/jRhB+DRNjrZBe19j8v5GiyfbHlQWSLqDpIXEMBcL6V/STzM5hlRZCTYIIlE5AImIJCU
lLkwifgIW1pgJ2ez9j25cOkI90g4I2MzvT7dZeIPR8Sg81DbiLGd4z/eneFe8T7vrISgovJH2iaO
CZYQjcd9mtP5EmfQ6KsJJylwjnDvEHwRhZgov1ltA2sKBfnQ4+4lvKbaxlxM1PllU63K/Cct5j3C
JzqMe08j9IEioJGMgLceRt1bPs3kYk3RXWAl9y7otm+u7OBQafgs3iomV0NlAXMTsBz/tdBytR7C
OUKc8lNY0AuE13g+6WXxwqLo+BqBDciLZHndLGhB6UMj0Yp+zfQUMyKeiuRwm5EwbBf+MC+Ta1Ia
O5r1hA7cUwzNZXeVHWO7ycOasExy4DofggE4DI/Fe1NruLBQK5bjp0OlNBrz1iN5GAhusbDjAXlx
ihbak8cB5RT7FsyXddJYJ+Am2vrwIq2wh9uAzxDq6wpmA/SlXuDXSd9QwUdgU/kkbxVkoiPQb4r1
cuPgkkLvDnHMiRiKmOJqRWA8/OelW/5WZU6mBopKLup8TM41kngEBDhyqRdi4tx0dOpcExkbPEQI
mMsvSvN8zVHtxw9FxcVBxdSpK4Ae2jURBS4I+MY2+dU6kzy2EnQ6Zpjq0p4avOG1PuLvOuZ6+uhI
eD+JIdU2glCMQGIccumttN16CjRKvzG/G5rJyR8sjrlZOrLU3GVf7gJizVsRyLrRGerbnlhN8vXo
xrgW56f1LbrbYtRObCfa2gC0VxS/AM3IQnJzn9A4moy645Amamgdhv0GI4MIiwUOYRtObr4dreZB
fki2jSy/EG9inn7/zzIUUhRpTPDQW2pzaDTGG3chc7B8jKJQPkzl8EduJ8DXmekgFunaGRGLE+mk
uENLkrtbRP+q3hpecxrJFsBnjGwREbEkVVCG3PNnZea/m211micab0b39Ez9dvONnzIMiMrHdrc2
uy6O9mafgZHUCFF+8tFeSa+Kxgb90IMdoZI1PuOgI9psG6ZrIqGW+Z/CaofWz21Igv1oB9Dbc1ti
TYxk6n2/qogynWFaxvPAvAvDzhgBz+BfkyjEmWlgxfyM2oXMLkI7m/JdM6kIKLUAtGBSpUn+7a8p
hkCZ6ddqEkdA3nKKJhPQnQStXcN8HCSRoc9tHaYbH7wD/bjunLtIlNEMLq+rr5xaZwK17HUGGjpS
tPcrozePSXjpyFIIoYNFUqexfVW30jh3XYzTyCgHKFf3LaLeRDjIoA7UXnWztd4n+wUWw6Zudo21
6Ovz9KkqfEHgHxOkzFiwYHMbblbYHnp4Q8JBkDxqdfwqMR3CTXYdMecL3wZMhsjDuPpWqZPsdA9i
0YuJkonRNqOcey0qLnEFXBttPKN4YgoIUng8D4Sd5k9eybCTp2K7QEeMdk9TNRynyt94OH8nkq2d
D+QYi1Kct+a2NEZSchQMBt72OSErNb9Ylji2UN2rbYcMtnSCnW3PO5WbiJ93pfYXX8as/gkw40XE
f4W3gbEQRaw2ATvbJpOqQGTQ5BgvGEwxlPbBInIQyINSIc0/E45BPSWZJLtRIwUU6/Tbhekz2q1G
xc1FgR+fq0O+OdZ6hpRV9M8p5lFu1TkFHEm/1QiH5m+cdNdDA8EazKSlBeadWCsQjUxMw1KXxUIv
aY+kNME0w+iDeHOuNs25qs5vBSISLxnXYiAQGhZPSYN2BNqTBkp02tCR+PsA56UamCgfi/ARlgf5
pxtURzByKJeJFZ2hDQgYyU19Jacd5Di+amP4zKPPYsG4xNiZLRLQ/Zwlu4EoAJEHlKV7kVaVTy5b
ugajinhumM2OdUqKW7JuyG0BeMTpdGV2txZ9l4N/nPL+TlOob9LVaJMzRe2e6pCSAJTg20TQ3XB3
KbFLsJyEcTRSyoyKDmRqZ4xFaiXkeSCjXNpjFRVAYbD/EAoI33Hf+HjifqZ0WdsdnR/9LnX4qO0D
TLj5R9Ct0ZEXhHnPL/DYrGHXfJFSh8cdk0oQ5u7aURj0zwH165xOpFNdDfXiEJtJ0FDHSd0l3xpF
raktRwm0kbRW3nLqMjmQzNL+kpXMxbkClITmHiFppsPbQmIFa/NFzm2oZBvuT5IBsLcsAVkTw1li
8TjPWu8aE5IhRfEE+5kiXo44BWj/0Y7kBBy6aDElzcUJbjCtFoIwOU2m7EeIDM06A/to/Q+gAz/g
ZfqzC8WNnEusCK4DGk+57P2bWHwa2hdhtAQhkZeYTXAYIfQBRkUzlKADh1uXTeyKZRo8GlQELEhw
NInhgakWDrxDp4Lnhappcm7iG8lrToQzqpeYiBe0AfyVdFA76bMSbqnOvqnwbHIU98NmQBHi2F+R
tqbekC9bDrCUYUPZRdtM7pvM71kwqUmShrw5KLTB2A6iG+HleOigQiEzSYubD6NqqA9YswEl5zmC
rsc4NcA/whX1h5RLeO4Pfnqp+5sQDkjr5Eb2ik2m0XtTQVBlYONG/E5t0FLNFEhuKBc6zM7DD/D3
0aVeLIDaPHgN/Cxp9zAuHy7IPSqshnIWv44GBki1EJflRrBdF2vzBOWixDLT8gu/XS7PyX6KmelU
4CFs63hjmMb9stHo/blCfwF7MRHm3ZelI2U1fgRg6TlmR5oQ7CgRES8i4LdfM5YDkmSN6CGyM7Yz
xmZd8w5ibBeut6HuJh3Toqv1ybB2oXMb/trKLM29w0COEGdQ5q8MMHlWXQKjXsfAc9iWC6pP0d/M
vsLqjV0QQFdAKEV0ET5zEbhOiDAs/1opgpqCH8BZJ/HXgIsiJoypbMdFFPcMbaHTUy+cNXgTLhhw
9VLdpQvjz0f9iRro6jvByg3MM8RNn+o7RZmRYXORaLMRAywCeb35AHgjRwpvIuHKUQFiEkLOxF9d
udFBb+MWHDXxz46tAIBQLtHnDsNFys64/8Qy/L++EToiiXVsm9xYxRuNPUBK9YcepOCAWTxwt2BP
l8kfoO+T3ZZec0cRrMXwuwpaqzV2tPuDlxMCBTNsroVaklwC2axGbOLhg9WMukeXc6pO0nM6gLqm
wT9XMHr3rANIZCmkCufySGVD8TrXBD8BveX0Cn5NC5vCR34KIi/t4hKI1YARgXn+LSPH3AzVsDMe
5feK76rq5o0XnxzqcEo6FE9i7MV/DX2tzzephht4u/7SjLBQIIXiwMiqd5fkRBQ1Fud1DqDajshT
aBqW+1xOA8pliruRkCkBNsxryb7CGYK0RhbCCGzJkND+vOR4c3yGN3H8kfNRaMnGaPyN3nSHoUMb
1mq7rKA3RqBjL6gbEcCZ2nAqaFJj8LcJzjzX4sek91cm5YCvvlz1FXf5M/KfScdCf7aodumfhYAl
YoLuvokZycn1p5N1FFpkCpKuEFkb8cagid13ibdpejgaisPAZ6QWKQAazabc3dpEmrf6FpxIhnCN
OrKr6lUoKCTi93641UkS0QqO6sQ4LeXe7VDWp8VpyeyD5BoJoEcfKdQclX6l47VlU0Y0Y231NtnW
RiJdsvA5iIq9UX3cGECgBb9PD7piKb4tLru03Ii9RoQ3Eov7e6qxWR6W5okgAdZePVUvBK5K4JU4
+on8RgikNEQbGFkQ/Io2Dn+siCa1/GeBgqRu17OYwHtUN8g7mUZj2c8xDmOLK0SqMVpn27+aGanS
TIVjneA+SdCXLhkaqKXaJXichaGGW0AzeZidG7K9X42kDISaGuhw+p0JTFbjrKk47X/PQP7/UM+P
VAjgOTlhxUAEgIrIERb7IdAtTI84APTbbIQ7JG1TUq5Rzvyebt451CnqUTHSVPwq4KhUFxJBcawh
o6aTW4O6iUVSBNw+BxH6sdh17j1wN3ngOay2n65DyHR/2lnZIxWWhDX6OqwDgaYIZWL2zCRDePAt
0V4idgYE4VWlEJPFCkLAgSQdlZhqpapA99JU6wRN3ehBc6LuzvlkEe+0ly82+hjao1V9n6lOFAFl
kj78PUFKKYa6voTpl+lFG7N8o6xzqFdp73ga+bSVm4+jF8jEM28SSERKDA2DkPNAVbKaaJYAp+Tt
gd5rCXlFw0/oUPNwU3BqTDmaQq9cIWyg/hJWqSF3q7LH029Rx+7lCkSPPjPUUKTewaxfZauN3bGs
CMNlGCXtY1McCDvjNzI0I4LG5TkDmwuLpmgSuSAtLuqe9i1IevKGpSWpzXGX+n8wHUTmsBGDHgYW
B54XZyTSGAlj4x/+t9wUYHL4CIPOPQdwrkWyVYigCjvGZs9822k69QGWAJ596E8b4Z35NA3FSgQg
qET3xAXUB8iY4NmQEZP7Bh7KId/9eHyU6T0jt4XWFIzQ5m5KPwP4dxPNQlicFHJz+XkpUCjDXShT
qcgdqZ76N2GbnKFAHIRaXjrNzHuK6s+Z7wd/phiYZbuxMIq4JiRH8gdwIYEgpT/UxxFi3pyEmWVy
D1F81LE04PSixgzVCZS5thm0E9jNg2NUOyILf1sBO4SPSTValO/GT04tYZO5hhUZgQTx6FI7+J12
h4wz8eM92VUfIUR2yuSYCusGkfQTmhTuE0wWPJqQoN37eEA4p6+5keKg2NAtDeoXB03KVWtjfSfh
BzGFMWf7YUEcYV91EBRRjWcHsGHlrsIyWXtACXIxCyeAJFBU1SKVRc7ygL+MHIaMgXmKbp0zEuFi
IRpBVl/enAM9W8vxgld5UxdnVFsbH22Q/qlHMckIXzDkQ3YLZ/pEBf2DynnhyYBDUYP4YMV84tBj
RDNRPzJnT7SwAuPbsJScnFJTwtgLFFgvjiTr9AQ7JNId5wcDxl8r9a0I7pTzY3761H+iNRyRtv+q
dAzYeqW20ofwwPXKWsWwJvL6jboaZAvWGZqqJjql6sENYQJQBA3wgOY1c7tVTGgg69tJm8eQEBA4
xaNaHoxBbsX4HAzPlfmUR0jMCCOZMVt0+bpP4seU/k8CHjC+ehhBGBHa/FH2fIDmZIXiZ64p6Wyy
DBzzAg5W6M9WNaP4iDZVfQgg+dq6RXByKNz2NoYt8eZk/OU3JH0exQkcqXyfIVkeHtpSUULY7dli
XXIHa4m9LXKGzHKFVWw1ok/RgjfY+Lx654fPUbwWnxmFABdmZDF41b+6JHoLxfYbn4gYGP+RXPwx
8QB40IQzDFASleaGm7Jw8bUxICkuv/XuGWeZmrpdbbAs1wDt4YG+RUfd462EO8TewSXAgl440f+J
6V5CSYkekjaS7M61YdV8Nc0pD4Z9gwUKRwKlACU8Bxmpp4wkCe3H2rigchuL4OiFN6pQ6SVRqqNV
qJurD9PQ6B+B82RASJct9qA73HIL/aehf8ZVTAKbDoR/8GrI6OjcU1QNRCMURfB7tchdJYbvEfMt
kAnzHcVvp0Ee8+Iu9e6yUGIm2VacGr2ENwfHUspLB4j7uXBu3CWTvmYGBeMA0PRDEnMvd0wV0i21
SvCUOt293115w9IETbr1F2VDDvUiopM2MXd5RgiZi9f8k85MVP7ABnI46S35a7ibKPYSxkV40auE
/LLlsuZ7aIjBwIadHKScg8hnK5v6Px4+G9qjWCzC/2PpPJYbx5Io+kWIgDdbelIkRcqWtEHIEd57
fP2cZM9ioqerq0ok8EzmzWu+NO9P0NSZ/czkQ9bEVFtfYaHuLLo+hgkZSsfBM5bfkVZuGFCvxalD
hrJSA7o40iTSkkNvpsXnozFfZGoFMK06zVqdfYh8vM+II2t4hUqRWeYj/zGN3opZ2yeUiUmBymTA
oDT46nFtrLI3diStXQZhid8OPjR1ax8WM3uCL0kbVdqYeVQHjh/WJ5iGXAR4CIdU5bKeY2hng7YF
BRfDQrnBA4RjaIPcU13qe7N5BfauiHvlvJDJXu5CeCsRI3A/+4ny4GvYVOHqFWdfBVwQG6MAgZYb
Z8RRhQlM2NErmMgd13KpsFkFAEREzjCUH+7RqaRP6O0ODhxdS002ZW0sWg5Zs7wGGlFV0h1PHXUB
dwk3jYCe7n2Tm2Q2SY5ydYZoL7Wn9FMVEoW2xG/B6FYmGaEJayVrI7qBdT29iu6fe9SgSBswOaVM
aaw/l7kvMIiool2q15CZBvXVHEMbsfcyeAk4/9k7zJaMnkOQtTCfKByFOxBz/VkjwYVceFze8vdD
JUnHz1DV9qOGCQVQgityJqJmiyT/MPDQluFGBTMPYhsXnoiUTLKd4byJCSg/CHPKjRqs78Zx6klJ
TDzeYUTKKpyqU8lDvqfUYNYj2sBszViR4BDu04rrAgZ1cPVmAtHg1fQaABm2MCc1dy+CZ7doMrI4
3/k4o4FUUMExcqKu0oE31R3rEQaZmD8sZBosbNtJTJ1jfpH/Jih2bTPphFkjE0Y9wK+xhIfC/QXM
XgbxGUmwz33fmxz5H5zbLkUYQ1gfLQCUiyvP1Qc91sbr0N7gnLLr8C7HZiejkuDZaWh8RT8V9fay
ZFIDJL4Wul7TMM2P3qQOF1oTohPxkRNENKUH4SHKllabq0HnqiQa9iTkK0G1pkwe+0XyWFAicUCw
k2sELm7wM3zkNi5knNkyDkClshIvFgFjfHoRWaF8bRYmKyvFJ0Brja0F1beHhic9J7t2ZB16G4GN
4TBR5w1QLNP+xPxjFef7ofwOTKY8/m2k7OXntt7aA3KrEfBghTuEe8UZSKq5RFiGcugMJBNmwSrb
qtaFjnr50bseXHL0/CWiaeyQuBz08EsOaYW5GfsAmI6VNrPEAsiSkhVMKgtFiazrXmHyAkZqNicR
PQz2lrq68vACX1iMjqESYmCvboj5yIa96r8xcQVEMxaUeyT98O6xPj2q4ud/9dKnCCWrslOLtVEG
F5ELK0O/GOCWyfxuLSW7A+q+c394tIT3rEfRWFDz2LTuldbdEq6lbthHh8GPkCpepvjS1tjIk2SF
pTZQv7k0ErymVjApRo4mWjUNxLXCK9j1FmERrCEUy9o2bLK9wQ25Scd6+pKtWaRPSJ+lm+H4YYAB
WfYkTAId4i6VT1Qhun2QXO7sF3xrMcGULoiPQ13kj8wAt4AXGqw+4LAiWFmdsev7k4FjjcjTAnAu
trnAxWIfpqX13SnFo6aMCRRT4E0yIw3GYSXnHae4Er+azkNjv+gakhScRGEVUKbJxDtDv8GQ3wMt
C56glr86lBwjvKUWkUGavRR1Rt0sxNIKXvI4dXu5zEfQNhHuJ/wNuuufahi2hUPyAm2zthbqlMQq
tuQurXJ9RX1L3ntT7fzg3NQ6PjqMvQhdocsIYGH0IhWq8OCSmZuN8CV8k9pBibZqYuAugaMJkwLB
nyn5hQ8XXtkDHGVS15PphcQ/B0r4GS64UPjdqtI3JjkaJbcs5cNMwdDrHNR3tJ5cmL3U3FLrDiXg
C8CL6C/884gInGaR440CDn55CeIiwgPQCunRuXS7YFwKZ0U8wQyIz5xe4cpBvzWqvPptSFpn6d0v
EBmegZEIbK5lt9iGOgcOVFFHChgoUspi4v4FYLRVf82XkWqOf8hNUk+wtJI/4GkXWJdjNePOTcFX
VevkYLokn0uHIUOEC3chL9LkXtZ64Jz2VGoMPPd9/CfrTvqm+konRrsdpltmTHJzZBCfpKmOAqyF
ECBO67sDMBB0QMa5qa4CfxOFi3o6lON0mpTyISoPJi9HpvKme2uJeFEj7IlCZT9UFrZCLX4Azdam
Bp50rMghNoItMDijyiQEDVTBjdc5cSCxTguR3SA8DCC8PnMdizLahu9GNHEeAoMoryCw8spiJskW
1FaufaKUBANu2vIo185LCzUFptL9EgfYd4FagUQA4by0P3qNvQxpICxWYFFS1ro3DXFJhfGJmA4E
AWUby6iGV2MLip4S+RAKqJVp+hZu5V5GKVjiCoDLC+h15l10lT/hqHzGQFZBkT0YFL8ytedeke5U
MXDvxK00Q4bQQoPvXnP+yhbHmlkluQFD9Q7WeonpiAUlSiwPbL71fYZBwyHGXwKdgp5ltM0iqYDe
wZPOGUhXqAvicdvCQeIVypYIXQOY9hinWPUU2BjMHJyMc8EXQgzEWJrUBaCUdPIsJlAFSJZyM2Gd
wK9ioNTx2RW4lSU+tszcl3XYrl/9Vc1YUDUwG3EvJZAzeAOE1IkdY45X+ao1NRbcHWHFWC6GIVSz
EwRl5XOmAhJUMoqwvIbjxTlb9c/YUSE7dgg+XileSjIFqQkQwIFaAab5kDFXbyFCephi3GsyUeR/
2CYvBRZko9XRvBaAgMtkhgHn4AVPJakjNFHYVTXOo1CWhFlO5aiqmONAm6b95o2AsYAkeDw88Wob
gekor0wg6qqPNjyDGnqZwB1AazILctj9QKUnqc3i4SDeBBp3Vg/MBKYnNdPQ0lMV962vTSTKlLj0
cYgz4bHiaQeRS+AogQWampwAvpiMTijd0F+C/EQcTaGDg1pZn+Sbw6Ny43JtwIWbPOWd7any/WKQ
V7wa1nn15LRvtEs2pyqaocYsCYx6m2bvn/9hENBhsLFsI1obFeERSn6l0XWjO+wFDWDvsK6CrtpK
R5/AehqdtaiOXLa4LEFpwXM/OtI6ee6wk1kH7xPv6aWdThC4MV4odlLS3mlR1lVqQc94TNN/Qgk2
p/xYQxizAzkhE0gF+quITHQwDIW5JC9PQETSLyqiKeMmAIwvN111lTZrQLHV9MxzmcPTv+QTOVqr
qF3zhwA49PYF9AwKE3oE0YP4ziMYpUuBJZoZC0embqvbe65QSvOSW1D7Zw+/LAjOPNX+o1SWsZTG
72UGV6kIc6CGxWpzTCaAaL7QqO6ZBrMJeJECFzHUC6DHwFcHFBnRF+FiSYrTSe4FlpFULQ6NdpiE
J3yNXe1ASSi3N3G7yAtpoK1aO0vH3JocNdSu6sDdRfYIDMM24g2zTuvHhO6CTyjzddnasAdBYsQj
UtzJAhTxMpOwUwv1xF+mFBtBj8Xmv/kbYFGIPqOytPubk02izuqrUacPlPIqXhIJj5uDqRpxn6YE
1nUGFh+YxzguCShw+Wo6FxwRTbq59uh22o5fEKeiNjrU+riUAoVtaYTnvoq2XYglPfhtiG2v4VYP
nEK6OnIZGQdTPQ76WeG1Os1v3j4oTDAM3KagepIznlcvXbtP1F9lYMYcwWX7GqaLj9AxLL+d/NEL
HybyhfPksfKOrCAcWT/LkEh3/WzifJn9lvbN8R67+gjm6XOIthnmAKyvzMJLtM72U2UdNKKF6PiK
jrKXJZlApwaX2cI0xvjZRpayHOhYsiJ4hI9AC4GLLOEyaLi30xChdbjGFMA0lwlOjeM5nDBmxQvo
PkilXpaju0OABfqsALOR2iEjX3V7P21HqJ4YL84nuXnGrlkI6Wrw3gpyjctsHzhvsvx5kFK4iBDb
pUNGZM10mfNX9Fd8F/FOoAAI4UsDCtTwzyf7deAv5EeCOnO+KFxPCNc4qfjBOTRCJuT5QSNaJT0w
RfVxkO9aFCkYbQiS5zFoBPsTbzclA4Pu4YjUV2bKHRwOfoQTfzkoublHBQLlcmvhm0BPkK6WE1X4
ODIHk22OpwBJP9mFFo5uzEZcA/NHw9DUe80hcAgslc2nOIHbypkvh3STgvIqlwzKe8KhonhHua0M
D+vT6U+yEWUfaiBbAbCbQB7MmKFPMeVkmVftl/D1hHBtdl+irBM7Xd7aDHOkBrdqUpWDdAuNDSSZ
C5izUOYQWvsZMP6Z4zegGwVeGX0nXaDw/OShsDoEFJupBqk+8KFCQMNsRPiLMiEUGYccgIJRgx8o
H3CM78bi0i/pjM0DxB29yjXqQPaB/NJgpInkbLw7MtK7hJRxTC6UPn5Wo3wv3yrwwWoYcQFpguRr
UkwWjHIRbLESoIE1qG2E4ecjd+HeNaI/WUXUMbr53XkYRaqrXGGwPwu9Q6e6dP8Ju3WEo/FkvLR4
rVvbFGxseCgNDl/t0Q2vJhb8A0LZNfsTG5BqPigFBCpUEOA30IH76APfoAF3FPYDI76Axigpu6Uy
wUGIiLvc8iNKXEmYoAmvT4OFWs5bn/AiYZag1+E7NFz1kPtqj+Z13KokNynJPgs+TaiIfBeGh2P7
7CWPfNQh/lNdMASgJRPX6dQvKFOYIUX6Y4P6jiGTuB0xYgAa7bgQ/Fp/krKNlYZTEWTP04DMm3MH
YTXUWH6jjIGajDDL3jxoPpeb8idNudTBdoyrbslQP14LI1fm/uyRUAlPNncsFICI6pKtWwEpyctG
MDWZ2rpU/U1obeTJa/DT5djlagwSMD5+I5CETAoYLHMuOpTAJONQ8stGKZk26fVL77lLYfe03i3F
dZvNAEx9kv4rzIAbgPZjfzsPw6L3vU3l4grGu/CpEIQbx3yLr15ChJSxTs6xD0MHS125LiZWvI0v
QcJ4xYtfzALfW9hCfo+RJD0aUA48UdqiwesWA6WLT86eucITVE1f7uETFXRk7suJC1TOKlG7ilkk
/hPwpVtLXwRPvOdSZXoBY3/+uBNllStvBfONk8VD4yITL4eBIab4HyDu4f7k/GDxG7CoEl3b+0VM
goi64FLyGfRxhXYty1EQU6zuIV20p5rSacS3RobFpj/teI24uqv9Leuma6cewl6DEq6vYjlsoTMn
5p07GFH2m/ghuMgAcCqurzSYidAKGbndDS1MkHyZ1CEkRH5wAB2XDSdQjIG+pL/eKxUyHQR0mpnU
Mv8L4aBJXpI45eZOuKlZFtiFVSxil11WP7MFsuH1NPKN5XGIpK+v9f2dI8qMgo3MBJ8zJx4h43Mp
o91xVuSAO3inwa9qtAsJE3ubxoYuVQMcppGSvc+sLq9XLlYJAzTFur3Cv5yHem1SYFFWOjqZXm8z
CFKLXESKO9xAg+bcMBOTnx2YCGccE/E/JAQF59JHITI6+QNTi/HJ9YHtVJpHNiR87Lc2oR82Nfyn
4V9RUkbzbsJIE4aN+RuQTJLstddJ/S45lYsbZZ2GTw3TIjaEU75nWgkdluDnA+2grHPWPt0CZ66V
fRFPxW0EM8mdMD/laVQ3t2gXOg0VdxXFGo2B7p3mPlt/zF6/sx20pzq1X/KSwIGOxhfU+1rJqYdl
//Rhlhe9+4bTD+8J+hGQu2xD1pCsWU3c9nESwqtheubHK/YboL9QoHhgJDmweZY2DFIdIBWGHdej
rHJRfaVbbjvRTowPWv0zwpa47+FYGAkyu2BNIsKQtrKiYLcgQHY45txFGNw7irVntiV5RjbtlzbX
zz1Hk2pai4q9IDSm/7fhIu6S2q5xfbqYI+e/0BYp0EIUG26CP99vZWHZFBG+SDUF3RYWJciEWwMY
6qfwAYsPPiiNRusQ3gtcbELN5+oMAHGkcRRvBSM+AXlqhjjc4pYDDjRoT2JvBw6H2iDHTJgGjtPu
Wo1YJkDOIfqRZG5GqFyyVNvwCfbUjMwnlPfUcRfoaMNqHfTkRz920Rk4UvJkZYJm6+0m7IAZy12H
5KbbZv6PDc/TQPN8mDQa6SvRNRoHuB8uG1J8E8RMjPhx9iUoPnpILdhpGbepmD+KA4OD3S1eacl8
ifvvLgZw0c9QMQh5YuIyosyYz95rhBYE9quMVcVWfFjyM7zR2pViv4APAdJHwLqKi8paEfrKGqP0
DxRuU4mskl79v9Meu75FAHRFBSQVGufzsOF+B7i/NK27qLHMiGQoPc+4on/Hw0iSSX0mK5uxDlSQ
ngC+P4cReyUzVVoEgwZO5m8M2mWmVuMsc18D7MLpTrhaKtU/PApGzv+AOczM0eowd8R7Qx9+mvrR
jb9TPi22FXs4QT4FaZ0z2dP3OuTulzYkYGQ5cP5h8wO8thgvKZFp8iZWMPm7qGcqN4uQQoz0RU5Q
k/FWIlKVTQGSSL2UM33rueShD6rYSlde9iC0zoZNQY0JSe00T81+HjoRYmmyNgmF0koYuXxM3KQF
NcIcCXuTDIo3lxekDgh5MiFuzU+d2kmY5MG2tEi0hK1eYcNdrUvtJOtVaKpK3F0G9icXptBEuIxx
lUYWRX/wC0boTdsKOc3cflI2pMqZ9lLJntwEX3lQVaAx5BMNCJfHWL8qiDFahN+a/xKHygreeWzu
8v4cjm/IjDjlwRojix+pnaZf5jGzisycYmnYxSFXMfrsTdbt1HDth2jP3wgFNLobpwx73cyeDSta
oL6JsNO0Ufuu1eEZD5kgW3YOTDBM5rjuw4nI32qlvyijlMbEg+7ZKPAxIlPf0QnmWcz7wagr/ul6
WiH8GbLmbAL+JdWLX+8yKgPcSaL3lMgshL/0YQVjDi41R8ZvycXneBqz73j6KAJSHr0HnqQYSJFB
g0Wg1JbE2gvNUz4NJxpbk+uJf+ehPmigoaLh7k8ZzVvew++iApWRfPBqMZOG1cptzXIBNw8AO/h/
nKNU6fDD+TkCzWGKQcHMISvrObZObQAPBY8mKEEcmQCSCaRb2Prsr5Q5lq10tMwENdtw95cmpG2s
+7RtEC3aGTnokuWBUEal350ZkcnZG9mwllHd2fsGK0rKbw5KuhMmJjA9hHrGxSncT34an4L46w1z
MoKLANxpoBn0cb42zb47BlcHVwHhkA64czjCxRFHAo5/0RgboDNcSjoiNpNiy15wMXEzA4DNyGhM
69M3Pp14q3lPUME1aMj5p4/DeV4iv9faFS4zVfycI7l3APvD7KEinjLqO+a4+amvrqRpCWWp8d/L
Ol845qvMHEG+B7Jxc8xX+N4AWfCPJckN3Fv8vEBsmuRg6FRrlIJQPzMSjSjChYTczhmjXDw/t4X/
zkaAjFkyrI/0f2p6HrnAVej8yXqAj8AXpC6oq25hO/+4krQfG123u29DIL4t3kFpszWRb2RrPaD+
h1N9KIIWLT2KSGioY69AlbuEYSBKDWl4/q84o80clApHrG0C+S08lD99Q3GHgvto8c4jn0gShBrd
lu9igLVRm0nRQvMvTmUmsiBKTcBiVgsfUZ6A1OAbh7Ut9yl9Qdh/Jr2/GSDJUE3IORo4wQN4CPT4
PIQoCc7GBgmDFicxqknkJRGSbM6XuLRICcOom7EmNQXpDqzgHHBauLcyvcwdd2miPNfQa2AgTIQv
L4e6CHuGCMk3wnnmv1hr/eD/LSUiEke0cVQLYeKy5o8dU6EovWCHQoMlfDC9fdTgYbQdYdPbcH72
BykWOHEEE+a4T6Fge+FRy19kVsp9iaDVxuiSRVoITKCWzUlldhXd5UZbn5kd2In0Pmw6i/qdClSY
U3QLjX3txwMOZar6JTV5wuBM+aV7T+ktfO4qhLiwSaJbk5+xD6ES4t0yt1H7Hxuo2CY9DXjXzHHe
OxpwqwhWOmu/VkgD+Rmhz0KrgBPhg/cGhwZ/Pg1U1OFDsu05FvBVGQIGPCGqAfCm8FaX3KfkC9Dx
yl1LqcR4U4vAOmN9lULJ8MwDM/d++JQJasTcX8V+mkG8IJg2xOT78HdI4PPTzEVvHexQ1SH2CBYe
jZVvPyGuFXYEoCfQLwiED8YihHUZqY1NthV2Hq9Xqqa2/G7IPo8wZFfeR/MtQBB2iclEFi8snqwk
G8m4infZFDcaBjhrtBRqrKxC/Z/GFFw8v8N5WAnLiXA6MhwK51jS0tftO10VfYy0WfIhp+lm45OX
WwX+YHBMPqhURpfRLDvfZFTTRirD4fxE5yX6YM0Yt4K1FXa2qeYftAibdjBo9kJ8oMCNcfbRxaJv
fKXR4JMB/nHMCP9WSgkkgx1VSUt2tstzow/nIMijs9ITVbEf/cc2+IGAVlg3qa6t8J9WPdxxZOsV
VTJcCsAODHOaSx5oSLuHRYlzvHzXvr+qanmclelSBu6i8LM9eYB7QcVKPJErC/anBgHw2x67Zevu
MogTvbKtblMN+4vFlhTTYzBbD7F7aMyHxAAkh1TiWCcXZnL/VFNxjS52izZZNcek0eF9bj1V/GEp
J+etq4XMSHGnHNyF5wR7Wk39nUToVZ5HQBi0pMNbGdNGc3TIG+7b6buI9a3VNhcODxsHhwEzDO5F
3QiOJQJ1KLEbm8uq8N59unwL0080wD5+ZaalLh3N2TqUgf+a4o+BX2MVpxIWDvsFsaw4urjle6MZ
G8wediHy0YgOA5p+ofUbdIG5CtUWeSDESY9XT8mPNKouriVVg4cru4vnMhTpI1RrRD0YcZWMhS1e
CCNM+Bdo1BYSSMpp3Y1PpINuCgWJ7yz2YV1Rrwidxd6p2NoNMQHcW0g94lfAZfs6mA1dvIrtgfoi
zKWscQ9WyfiL/ZrQqHPt7qsWp4DOAb3hfvD3cVsc5sAlBATtobW2tOiC7eAaUgyawpqwkHnfJM+O
tPcxECUTjrQaH/Xxu8RjAsTibPD18W3NGXUWnb5skROepvQWlt3CaRD5FG8ezNZcjzd992/CWKFt
IQtcyomTfN5XdLZ8OEHFpKBIeJnoyTwyOai10b/jA2OuwTCByRZGIO5SsG69twQgyDY/k5rxvj+f
3eoC3XNpAVkE3bjpQGJl5J9wNGk6XIX+Csk8ruyF45CjU4hvGIQHFu9IAYLpMEGQHs1ADs+teJjT
m1ni4IolqwuCNpcXOMjUpp7Kg/N2qv6aaQfgJx/na5jPljZvxF+bEO5ijN4ZpXFsNgmJ8AMVlclQ
Ysyf+BmgmDHHMP0s/A6513UXnwEoPfOpuHdi6WQ+4Ki9oyADD1UYtDJNhmUMD0cKZSY91BusAiuj
6w0sytBryIQeOIz+giEyw3cS3izCdMxXzARjtPWi+S/rHxp7+L3446FMFTZ3oa9m/UArQXzwfC7E
vuqsmiRLQXJ0UFHiPos7SsVqlTmXinuHtKS4p+HC9RfHvwEVvwvsX+jOdjZ9xNJfCo1lyolgVeW2
o+PkWyVuC/H/c3LogSPIR+6OyssiV4ynYBHCG04fGkSnuv2qnGFZRL7wW9hsAnqnAJUWW0CchSAy
JA3NEMWBA+7VFPlHrqXkHRL1yufmwORxYSf0ahL1hM/c1uagdMitvldAHrracV8NNx3HUy9TsfEi
CtSkwyR8rPytpkYuPfppzOihbbrE341bjKsFwxtG9Wz77jaNnQ0Qj/jnjv1JiWIMWA8dyTn9Ucg2
w0Y/VK4BTVPfon6ZWnxm4mNm67KDcZYaJ2PDLMcboP5y74VYQxP6W14FcFC4BdLj0MKaWIGv+xyX
QtmTEMgsftKbPU+c58gdLMfwjIip6EbiGqJ3vaY9aP6pIxkwwD8eQKeLEw7W1gSYgK6ulPzNnJzH
CrRGgpokE1e3uCTxFBAxR1blC3PMlupIiuSdVy5/BUsRtRVMz4jCe+56GLcbhkOYuS+yF9IjIecB
wPIUJCc1/ZocDIFyktxwESPET+J29ChYa8U/27S2tflZ5m91WT2O+nDUsmEzG5+AJXJt5Bh+DnJU
YGzYmc7aitKHO9aDzyncm5g/7qsIVTZD1iwkoVAEC7Kl2Hkp1kud6198DSbHFfoLlDbc0WQATOEz
41UG2w1gYk6+wTngHHTWH4MOV3uNmU/aQFyjq+zV+LkMgKs9SeBRGd96pkebAPuieHNw1lc740i5
JMat83iFUZ65/lLSRaycqxKigcWlqL26fKaBYySalZdS0zdN3q+tGKiIYLmAL2bTu9Xz8KTC4xiw
qhoAfiGRAlmzOfh4VYys04/ecvzg9fIYCwu/AsekjHApRYvmxw20I/KnBazjTaN9a/rNHcR9MdjO
mU9N+2ol0GAmR8KWSU6CJnUYwbli78UzrUuJ5549UtBb7iajcVQBFmBYx7q5q0L1rcLecAi/OlDi
2eRiDVF6M3IoQuqKcs37GiaAHhO2mqFs7v72hC66+g3hsRplS2dqF8J9m/pT6RJ+p31IAKg7Gauy
i9Yz3slJo2EwSiWLh6tT6RRyn1abPzaoEjFKl2gYg9owhtpgKfY2c489VbQN9U8DY9VH/Si0VR0G
igbS17Z4E1QidwmOqX3wawuQ7lGcu0F+JBhgidOrPuTXKYN5PJ+EAMmviK/uEH6rsbWWWJmISfgA
DGzIqLNZBlJ54DeOzHSVZ/BGrrbyR0k6HNvqAqnHxzEWcmM93EpQD5yZA0zimMvRJoIVtoxnOd5z
COl0Isgj+cN6eJYjK4Q/NDH34XxqcHeQ7EhpsSMdKQfLkzvubDn/QiIfrEdf/SZafT9xDCORBqOy
nqYY+lGJT6lRcNQmj7rRH5968zH28MNwGFmo+XefGLjQUe1TRv73qZHZzWX60g5cFqaYd99NxDm9
+mKfsKsy7ehTbyRJgAQUcRnDlRJbSCMJnjF4WGRYRUIRUUoiITifYMb5zIjhYLl8epff4HaAbtfe
y2C21DvYLQBNXf0pl1BYK0fVBgsDSwiCNQQAM+EUYK7m2qug7giT7VdDdvGm+VX+urSPDkZa3Nyx
e09tYzVlP5XzTlY03eS1z5mPB1TUQHolrhKWDvmP8SqNyjTJu4X6r6knLnYduWkFMqV7xYtKry6W
XiN/UuKCNaZjqdyJBClKpkFMd87rkEMQhCDNf5L+MLj488D1z2xnZbpvf3bnEkGgLRQswXo92poV
+RHKGX/9FtpdT6NXjkfnfL9JOcXANip6jdZptx0+sGSI0OkQ3ZFcueXkN/lip8l4QMetG6MvOQ+H
apd1+5iVzmqTqXl1okhBCYuYIaR+FZnPwOKSNHmWxTqyEU7GW+g3kcIt2JK242w8HJL1llEpQTo3
LE4wPsDCDb8Yh7qHyRtgCj5UagC7W+Nlw8NT3IvLzcJ/MCZ2JOK4DLdyt/kEgYH3HCYoKLsPcZ5X
SLydYF1KTBUvWGomicUFfWCtY8qyYmHNOQJWK5AHALXGtrcTCSt9ku+k4qa7pk6ezOASpo9BCU/d
+eJb0p61EFUr09zhL2YDA/Kl3fHizw9UWW2GnQHIHKXm3XWACZh+48IwJ+WX1wWfUeI2ZO1LSiV+
3AFJyFfJCQbmpHpwokvNtWZXbDaslZeeuvGoJBqgSzhMZF8I74aWyEqyXaKaC7mICBMoxhww6XHC
e6kP3/3a3jnCtApvEi5n2dqFQ1V2LIvdZtIMSVyWVcE1pdHLehBkeBoygnJ0Xl3G0v2KbOalXGMG
lRc4CyuWTDHxquSDU20G+oWbS44lQdrQ1nuQeeBf2rEOH+Nk+c0u8fu3PtmJ/z3eRZbJRHPNEHlN
lUUexCfyTLQyZWtvhwiB6lTuKAYLYKHB6NcqWEvV7ZqP+3AdlINXqCLhowYNKuTKwSfxxzjQYSJD
na2L+Ixa4mTC5TKoPrwkWrmNvu8R+LMy5KdaXnP1oPsGzq+EPeUBvkEzDaJd6wS93wI5faE3e/OT
AsXSFqoRpMrBs4h7HI78JRky4rp9HXtzr4zzznDSXcWQ1WBxd1HUg+pczOopVJt3DCjgv54UwgYr
sCLcSSBS5d61Qh1QmnhU5PPKGG62p28M7HmQoR/b8bekvef3ydrQYOjDtoIEJjkdoFcWN75ICTI0
AChhRyAJlhIfylC8dTPAjiWoOFWri8up5qbvvR1j/slyN5HvSqypGIgAw4GRrhlEsuEEMppgwjKn
i9jELBmEPoz6Kf7L7gI7i1oOGUwfurSSiAOKi8muTsr8Q03sN4+lUpvpV44ysO37VRE/aMT56KCS
KXPYFEjPplqbhONKESzPXHVwuD3IKcIqFiaY4Bzkg8ry0OVUra5T/CZmP3qvM9TBVJJgzoSQVHtT
TvTg1A9sGFmvIg2iGvIm3Iy1X4HNkjvN+bMzfMS3tyTuj/djC1Rem8eLq3sLSW606NOaUKrMcgeN
TcX2ASSkoM9qjXJv4nRbje1WYlDbFvw6GfYke9yIQP3PXbjMaKmeKr8lc3r4MeiwKIEi8L26PiEm
vm9qDjQuW6t7pZwQ4RRetkw4s2VIR1jG6NjLk3QjYv9vM5pkpZAoU0IcK69R81lX/j4M0T137bLp
fmobB+G+3wTFu4X+QDzdAGqYWtsQG1R8q8RxUHKvbbM5KI+p4q69OMZJJGei6Tyi7ZKLlT8i6d9T
42BON616lA4+zzzmmU8aZLceAqKDSD5fFxBrfFiaQjtIehvDeg9Ir6U4PmVg5rKGRNMiNnPGzm5x
vHwJi50MLwS4nfHra2rOuPjQUIPWcFqh2wkvESCcOzcOaf79v6LXdoYMjwZPHI2AGPgDMoxBDQrB
CzARN0WMzQ20orj0z+Nd4SGkQvIbDHFDHD8Zf0Te1mU2lAZLA2OjmFaXQ7zFSEd01lysjIwojb5G
zncAdOi8uHKEIDZ5+62QFFQpL5IcZwOlOpwVgy5ighM6C6eC2XfztFjmuDjtrmobBpQ5whv+A0Nm
0MpchAxAUU8AlHAR9WD8otfjhOIGwkiReDjTQaAGbkxyy/iPybJQ1nwOU+dK+cRT6ZN3tYWz9NKb
zZlPC5FWAHuN2UWd+CgfEA0qFyFRC/WIrLNgmxPWssBH6cN/CzgIQRvv5Chodc1mUi998QBfCmeq
mfuFEQ82fXkKUQQyWvMhkgXOaOmFW6RF3DaGQxKsirXamwhyjJYJd/wmHALAQKGJTGRt4qfPrEPa
SI0+JW654csD6bRCSg/iF8zmI5CTDv+OKR6e+oYjoYYNeJ5wM55pfWZ1Jx4SroOxLgUZ0FxtHloV
zJ6Ol1QIcfiTEoGtjG7qxD/yWn8Q2EMDBp1y2ISN/lSeR/XRh34hKHgJtb9mlGcnyjctiDOHx6H6
kxJchE+dXZybdZuRM9lDa/QFL5BEu1eJr6g1MTyogTPUmpEo4I3cBg1wpFPOsFMYgkPGLlECBBFy
5lOTPIb9Ywr6n7gDSQTlGmD1IEOGVtnJ96HLrOvpjeH/NkQ14dPVClw65hKkxViN5F+hBMbR28in
yDGbncFGspzBO27dVOykbyJvzfrNwBjaxxAAdtxEfx+lHfXOe68b5wotqDj13Kc52MJK+vY9GjCC
Fctqhie2qF5s1cP898OG7Jw69p5eBTWUBLr5VY+Rp73CWxTCrbJuRVoxjljj5MvIeGegwHR15YQa
k4zpkrH9i7AAqoRtFpYctexD7h0w3qo8Dilt7kB5gVMb+2dsNjGedRJQNmE+4FM/SclnVj5OdBWW
TrB440tUEA+iWUvTwfKcjlLR1PUIyU+en4gusxarUGqIrolXDpxrrrXAxV3mqsD1mQL/Kauaa3af
wFxzw9h32s2jTZEIhRmGTYy7NGP6Ar6WdvWKozcPmwQ6mi+A80RcqhduywpOdnqsI+3I7Vpj7m2n
ULQuDFZBeH7YYc7w4urHMXfOKfZDWBpSOnngkKZKkHFhbPV2OnQO49dcmBsQb9V1rzBluXuzupg/
VuO4cRmJtcCOvWWsUqYNXneLSC8TAW646qZ3EZfJMpSB9ERc7GxbVyeMVy4iOmOWKvq3Yfc0/NzG
/ce4hDZGcBSp2mShMhe88wOZGEkXAFQM1phvxFXaC25zccOtYs34DnWQVDsJPa4HZciHgdhM6noY
D3qD0y89b7/v+gBLRyj8FsLN4EeroBCp2aYZq+eu6vZQtCy2gwUlQ81IpLTg+oebKDrMPEq/6fLF
3QESjKwrF7Z19ILqSu1PwivTkohruu8wTUYAmxrN2SFXPY6DBw0rCzCUzYSThBTgKPNs4y1O9hP0
0QRRpxx0s4Zl+3SUqDWljfcKvo0DUDG8do+8UZZebbWPJgF4VJJUByFQHe1dEds7Bt0doGLobEC+
qHJBww9SG1Nk+OJNVGIlzzoDWc4V8p24Y0du0xhCTwkQy6XDJeTImM24dDhvMtdL4leVY3NuvcdK
xcPLGJddwog1K260V9epsFfcXXDmegsbGvWeQ10YWQ6xCy1Oge2aB3OFrkL5swO4NMYHElwoQBVu
01Ohvtf5TN0DD0NfQKMgCnVtRJiHknxxhzXZ3I2CNx80LmDwcSSaAbg7nPSXjlxfi9WkY3bcK2Qb
cuH1/ZHQmTOVI5qglTYqqySqt2JEnFXlOWDeIqJND1QfJ+OdB/eUKNeF9eMapLOELp1ZuTPS/mLE
8ZKozg1GFssR2ES3P/0Z6hNQ/DMSvVVGRVXg2V8enPhsTbjo+vDGCItpyU/7xe2UxfaKmEhPSReX
geSt04sFkQ8W3BzMMVS+D8ijSFmF6ghAjkrLYa2C7XMd3qwJDznkBMIRkOJGRjUcuYJnQXZxrprh
bAcrxtwn3TjC/2VVZQ2MwCeopwO+NlbxnLTPZf80mE+pF614mTNFD9D6mP0iWdrqFEfqxHDUtBFo
e/e21pE8mb9YeIDzCUyrRX0evxkzgjDk5qW5kWKy6fwlnd4Yvs85anGVhsuji9U2ieJjBHNW4wz/
hA7K+aeIGvMSI7rydQLpyFrrPRq5UZmIx/rmfyydx3LbahKFnwhVyGErkmCWREmUZW5QtAJyznj6
+7VmVlNzbUsk8Ifu0ydMBXPm7iHW7h2RBdy3GMdA9w3GE5DcyuhI0mWy1iHEMdFJD4Ph09jMFOb0
Pl2N9BY0Q7AKJxg+UiwTYQdiE7HVnMc0W9kwRxgcm+bVGm6hChLXfDeXIWkIfStPmUOkJs7LOgzD
mg6/w3ljwRG+wXpG6nSQOMr+mRhQUi90Jp1hCXWuVPZCFJgwOSH6D5JkeYUSLDdiOrvrwoCtMZTw
YlIGJ5Rj+iWrrK8G12UlHvku5bon7KhXOxjYs1DMQFRFNWN0aHZYx6NkIDR/TVPfUB0XGisNxlSU
rpcOJrXTrwuWMRtM/k1HLvF4cek6cJJdxTQ4KGxU5DU6kcRIFjC4VOtv3chWXRQw2sfbLggAjy+4
b3EceWtF/2LiyS6J2E0tnkpPLmPw0k5W4rdq6hfmhPwpzqFVfLIQsIFUJKh0WNzIiwoVnSRLMGi+
UvfRQ9RksjH1AjpDfhfCd80MxcJEx8K5rCvi9YDqkoAAys2OW55T3suOoaqvetQN0wjNqt8mproB
sA+Tee8wHioB3YiewI6/D8s1DN7IfSkilFbztp1Q5RRQe66FDBiSexGMu2xg6YADsRmM1vK75S3h
6OhL0w+xF4ZAKeU/ztv1eBTPBw8kp82zXaOER5UNPaFlrMd2nzK7KpQ7DHK84ndC32KOYZWwJOJw
R0HbQItKePl4vRD/XG5C9cjoL7FeEER+LsAONKmkWA2kIrff0YSVBm1xFIwExbJtejnyKY4DlhQT
jIPLxeO4T0t9XYh2a1poUfOBOfpWzco1cwodTmWMAh86XH+nX3UZOSawUHrTkxeHR4jrV0pF3gO8
wqU75LimxnjdOnj8uoAv3V0OGkNb1mDt4sJRjVDYm0Nfun4keei5d4jys0vBY0L/yUNq5rB2eBLn
3tlC4sdM1y29X2ChbK4OwF2+JPsI/kyDzYJg68LgHuqnilHKWMBO+pYBasV7EVP1HGgwx7leerNJ
hziiwnun5U2gdmBZXsCRKLMQf8zvEa7QVCrbdJrWJob5vSoTualk41RbabhyIP/kIKjPRBPiUlXE
m0HkrvqZTS52C1r8o2Znj8/TtO6K/UtxIi8hEO8zsNsSgKtGr9tyKlUxnrvzqgkm1EkH+MjSfdcm
bk0otfIJyWF2qULsSh3IuYwFqBmU5tI5W1rcHL9aFWv8MAOvvAwd5fQPeAK2kjFn4Cmrb8hwTx0I
Q8SjkB8MayKykD/j1eBNa046OUZUiCqOMVMQHJpMX0cNk3LgTDA+fUz8hKTSOb/VTrlObQaufG94
Rop+zIf5VFAXBNwuotKWWnGOmj9Bm790UXoUEIN9XvZ4PDs0v9Isz+XRNcm7H51LHGlg/j3GOYxL
uVwk2068f6tsfgSuNfnEmVF8eAhEC+c22G9Tma4QnnMhAN+w4gktQbJ6mGBsxRGT+vYBT5NWI8zw
rnAp4nqWYWCoQ22jJ2riFw17rLZ6B3I15T6LipVdv3OySMMT8ldsIl5K5iMga9NGeixVPXcDv5Nl
xx8UCAlw+qoQrnEAyRwRzgBwFxs6p7HOetgnPAzong7cv6aDPdn+UooE4dGhydrEQcYvshtiMjV6
LDZsC0OYEb9lbJ29wjoNE1N/MAwv9jkSZQIxO1/TfDXoLYyQKgL/BxQXjYdQD7SG5dtnzS3FuDSe
u71g8sQpSGIox7U6xM9e9L2gsWGrGbXwyaL8XhEJ+8ttIzq7PisEGHCvcvwTUn/qgLs6MXes3vle
XAu9oKrja1+dF28C7QKrwSiHJAfwhZKzUgdx9aBaQoplbUdIypf5bbqC1G1N66sbiX0x75H7oWnK
w8BGT7ldc8fD8NRCgA47Nse6tMrPNDHgjl0d+miqhI5sLZeSIlBrCbQCe40jPPEM8oYihG+AmRnZ
IjmyevVWkX8xDjCKzjVluO589+jYxdNpEu/2c+n+i/gHbDWDxEgryLeRdRO0wv0y2n6vlz1JbXgN
97U/ai3RPfYuKqNncdLiIUgfXhbqTmWOpQQDjn75JWXQQndj9XRgigIxAvY6EUiuha09ftiO9dx1
sJOZcpn50cKiYKk6+FTmrU4xByGRbR/akmRa7vGtoRSSUtFgjD7CxGyIpiLqZEQamCNFMmbAVfub
tGCspGeQzJs2z8eASlFF0CSNA7Ousb4oFOICIDRIXJui+wu2bXCE8j9uo5A+S1jZaH5WSbUXoLst
rTczxh+X0XXtenj2nqt+kxGbrHa3nOFgQzWsuu+LsVfZ/X0yrsU7YzS7DcAFSAiua8LicRFUOel3
b9/Y4/2C6AT0jRvK1DArlD+3ySCgKggBbIZghu6OaI9RsZhtygBAo+sarSunm+LcF7GCG8lOj0sM
+5dTbMIxaDeLzibE9AtQvMCja8jGVZZ967b5G89cctDbo/sy9zBjvOcMhbjqcQsROSb1CSTeJXBQ
C2BZTX2MewZ7yhYYNGf2QRfNIc7CMDG7tbDJpR0DEq/1eu8gHhzUPRdFi/Nb+myTAVByP/eMrKzc
j2+l9RgCnjHMBlLk5o3YqGXj+nJ5Jc45obAE1gO3vlc4HfGeE34bCw/+gqy2CmOlqr+5qK4Gt8XI
D0YGtVChaoeUyMg0pe8LWtDX78LD68OmwcfXXsZobPqu/OkY5Nr8xSZJTnpwD9lpwXMf36Pua5x/
KjgekU7LX0V7dwa2sL9Yx+sB+pmYWcg4V8DaBpq3A9vAtdxHSahvKIfq7q2spMfpzKc0+UwNYqLm
Jxf0uHeTxxlpOyOGmJrK5CKz/v5uD3hUNYWIhZllTG4UtAdCvPjpFA0QB9JY80eYNiJUm0k9axQq
Oy5IF864Z1KCwClLrwboi7YkTLqQ2EG4FtJkw5SkVfUt3kHMRfEWtNoX5jG8sxETjxRQt3H619Dm
auMDLc1y0rK7RRoBZIdZFSfyzrvFTQANEf5O9SipWX3zL3VIGRgfoH4zl4/yhKlsdIZonCSPsmgd
+9kxnXuXMPxpysNImlBJfKSkHmMKqL57+o9QLUcoMkHlJ5Gz08EScqPZAJfIY/G8k/S4KmsjpQy0
S0qalqzfGZUYja+ed5y3WOiOh8ENT7Lxlea7pSetsydnsnee1b/GMDRirXskZHfVJfipz5w5oQeP
SMPnj4VVaM6zNiOmuToZtBH0Fjw4B0aQTWhNmSDaB5dxvG8ql5DAOS15dhRyP5pjEF/CyEOW8eza
x3zOHm3HWulcRhOtqHAi+uozURPiO9vtUrVPwWJgYQTp1N6MyaXlS2EZSi8sqAaSP30krMMJab2W
aOvM0ZETfy39ogLMni2PFu0rBvAWPnzOyOgTZn3ZGhscoHwhN3Bu2Op8rGx9N2jRSc+qo1hzLCrW
FRHOh0q7k98lfy4VnNzgXKrUSirKaan0k+jfouTnmWCOMYVdz8MQQkdj6dvM+Vr6g6WRoSoH4+uy
EDnmIrGtTOaN8Gt6ZdXD7Go073fbyvbCh0nMQ2rYVlN06tOjHr7SAzcetGMBjDFJiv0ldhGzQ1hr
b306vLMsHHLOg2S8wX1D8JdvBsfAVEF5AvIAUZXqnohwMcyfaGtUxJeCGuRwZNCIohjN7Sum0Ojp
NxVCU2SCiPYDUjVNXCj+TBoEMiZ5GoIPfoJCXquBbhqLhWmZz06ur5x2eDTjHN4BynJac8wqa8aJ
qnGjImyCevVh2QmkSLAdeG2qDgLOew68YYttit0iIXOrLcM2B4iEOoFpGsX9hG5A/vtvPkp9KFiI
8IQhU1t0RhGdSLPXTffYTcaF0YqcA+AOAT6HY4uLTHNxpmft1SJhQcW1foLow+qiZiyGdwbJ1Vxt
lK6gznuxOCkBxqX+Z4i0Du1/YD4DowHsBGLS5Uo14IK8J9CAc4aZCqCcspRrA3tbYioeDBggXcC8
Or646ETKWgccXLaj1vutx9m6FmcwEysrMXnOdYRe3UGoCcQFNCCdM/4PHvU8Wpm0UqFzydhDGiSm
fyswIhmbOe2xSd9+50Ip9S+PkJoxnNA54MX5jPcC1wZJ0AgrEmaBOj2k+FYKWU1G5qwMcpASSklF
cDruaNRFLgmevXmBvLpVappXlzkHRH2baBwWuXFNUZXKkCjmmdKHrIbw3rf4SoR36r4FlySaiSRH
wgEjLaupmvhuSr9aUjJ+GDL0On5sUCYQrsGSxIoTS4DK++iYmkboUoTDUGBXm7JIxBdXmc6yZ7i2
xMefYAGHUzwxmDrAXLPVG2HWovedDWhK9lULsJDmb2PgcgwoAHuSc8Y75EZqNo5mYdg5XL8lsxt3
8RhpNK9CmPNYIVmfYG+WPhdEoXvSs/32UnxGae8jSAXvkrpdEHHaIK231kH5zoX4i1D1xIwiRU9m
8T09YQEq0cxCgOC3Lka2T7T3itGV2MZzs8koWZgxMgYchuZQSvZHcZOZoqC3C/I54RPELLqYI/qX
m6zxT8BxmLL9kbfAHMO2/s4oGwUbhXU7F49yLNB4WngSas2hnd7KaMcRwxnLXDnFvosQ3cG6cuQI
CxtsbJoYSjSgtRQ7Rn6XDjMqr17yXjTmxjFZygwPyNlSoaFxLQ4hQ4DuUDl3ry6eC7wF2sR86O0U
K36YNRQz9AlUyNLuM55SDXq5p0wfcOcXFbOYW3v8JrEipU1QU4IHl62IHyCQM72o2XVU9EFIpgmy
oTQnA8LDVrVw1mKkzEIRR2gLYGRZPozcROCjoReDuWj9FbDbUBwYeAUsQVwaVH/AKsthKOHmTBIw
C5HqwjYOyEIVo3uNS1xY4kc92EIjgH30JtMBBxMsGTAsqUfyJZwb7DRU3nHqc/+28wV0AkmheGQt
8KdyI/AnhCNufgwUTLQHbBRZlWj7BR0WGFiq//FcBI8JAwRQ0O2IQ5MM3eUsZ5EIr0z+ky52VRzG
k5o9S6noLMFpwm0YqfBIFFC1I/PySRBOUA4eQ1q/c9BJbkjS7sfySP4KfafKwpKWUFw0GtPbDKON
Zdd3wiCGRQhfFiRwstGqWd8h+oAYb8EpwXyA7hqjPwdeaxj/KCVLjJq6s4w9tRy1J41FQtS2MYii
TFcBxzumzxrm3yMmE/NR0d9xe3kKmcAim6I4Z3nJjSKkb853m7FI291hPMILUEh6MYsfTnDpEatk
8DmzFQiUQojElsPpz0p7yOP+idsb4kHFXZdjhMy5hS2NE96Yj7COoRhJ9BaLvmOKGoFY9QM9GRon
+f6pdoiZnHYONJUlXjfmTG5tS/QgKqHy3Y1KKEGwkXoXnLqW7hR7y5B8NwoFIA15HXwoVklfHfAW
Q6KL+555Y+bWcA/I+8BJkbJAdDB8Lv5ftsA0sqaV3WKz6CF2i34UjBXh3iYAIh4Tlii6e+U9EI9a
iAi58+kNENEZyIxITpeiexbWXBlWG8/pcEtw/QJ7kB+h6Tf5lc5vRzEorjGUrk1inYjp4zpc9H4L
bu7wJBb4STydmc9U5QhOWKAa28pALxjM35QkUmIMDmxynp21RQLPlO7Xx6U9M57mkWZoJSvtU5nf
4XSvXNgqBGpx1NrhzuqfWffsA/og6xpyFsDeFAhp6Sdcb7l3ux+WlodsCVISuDu/yAPeFRfpDHma
br4V0C5ohjFtETsN/gnHoagjqAsZ1u6CnJMCR0RG2PqrU8NTHjNyTyxUnwgzuCDphXVChPpTzFSj
Eebk80L/gH/Tg8kcpUuvQviKznAuN5UxMJy4m00g/tys/MBE94PRun4FAIAsNTTWEdMP6Bk1gUGE
G5gxRw+WdhY5DeyV/kcoF1VHKyBjBzpbaMsQhTItBYfBBgg3aR4uhRPTNdbpQgerY5fL0vgNLKJR
dxMcmJD1k3og/SluAfgaYbnKSKa+cukLGZNPVsAu0xSKRckTw7ggvTQsWl6yiY3/Yqv70jKow5m6
XbHSglWyiePI1xC9NLq34hVqbEcZnTCPsTQPo7MLPHMD003y1prhu06OVfA0Kn9CGNbDXxA6qWZk
LCEdrlQAtJPyDekRITWX4V0OhBFeFGwhFruc491S3X9ZeSA3NlI46wZoxX1IjVHSRbBJW43I9nYj
46G2OTOr+i0M5WZraJ0Y0sC8o0MRavyEmM9M4WgxRx8AqhnRSUvDekKhVMa+tnzIRYmZGx8qgvwM
qVNAk4QUmQW/wy57VvgfYicy7dBhLcj4gjPWcEMGFe1OzR6t6gLeFjDYHPNVg9cfwltbIdzmHS7m
ygXvbmZSH4Q3c4ZrTSjaY+J+xPafomPWTA/MQ1jgVOQoVpfpLWd6wVtkni7XDpYYwfg2abyToxLv
vX/NhHuseNlywFlv8jb0QaFcNTA1ZPKyhH4mzt9xxid/aK8VBb0hrwipg4YxN9bnAtQwONKgYWPy
IBh5PL4WxVeF5b6IJbCqKZuQA3KQmwRWQFABdGQXyLPw+Vpc+JaE+EGB2WaJubMwSJ47GURJaJ7o
IDRsGITLDfAom1a8fwW6Rc3Jzu9t6sseeyMDshFTlb7baJnmQ0IZ1ORTEFmnV/cypp9VEni657GH
1Zzf8UzcGsbwi7BkS/ZmQFRiZhThFVxgbhz7SvhHzuIIz9I2v5a9vUo5LOsSUYuWkADwvYS4l95k
QgmOFw8JNoPXLHozmh/VgDvEK+AhQcKQLSV/3E8Eh9o9QoSrHK4c05sxVP4KE0PkItOhbIjxEnJs
Wv8dECRATpkc7BwaJsN44+Z8m2AzG/zdDu8UmGgAQUsQoZwg86qyIBb0v+x7KtgypNBnlhnp3W1S
Itgt3J/29FrCpdGrQ5JuuWNY6EBev2ftNDh+PwGx7itsxewJSD9+HI34nIXGJhPeeQ9mxe4fwYEZ
n0PCgH8n/j/VTaVuHpoY1VW155S3PQe2Me/PJrEW7is+HctAB1Mh2oD2/QI4z71iTTvV2mXspGmB
djZWqB1sigq6YvtaUWY1vbVKRvfByeAXIMaU77vY/0qds915m9G+o7uD0Nuy4ufgkcHg2hzgePf4
9YvFM+ZGJqwjJnHjoK0Y/omQI3Vf7G4njUpdXoI03XdjjLrh1EDKJ9nDS4u/DfzAxKA+4HoPig7N
wfhQNhpjVJTCMKec0n7XYXzHDlokarLuRbEU31w+21xlWsnwsv3JAB41dJToBdqmgAYfr1V2Fsi/
091UPHqT/tYl6o3CoJvP6TSsrYj5drkfhkF8Ru0LCHpunsu62+hx/byU+oDEm8KEB0N96ZFvVHms
3fkc4BucApm75IuFy80jXbp6rsqBwxlc27g0qJld9SnroZAokMA4n5dD2U4UEy8KaiI30FcYbTXR
x1DD3YmntYrmAxshj6linJ3mAGRkeaRu32ixeTE9cxdNl6Cj5jBi5U0xnilDcCz2/oZT8RF2x7rq
n9zAOFTpttXJPUXLFMZkDWBZkBao3/A/ows3eWtFZqw69ZubOSRNxYMnKWOteYhfIrgPo7HLwuyY
jbnPk2haMFZIA1ZHXh2mUILhS6URmgmZU49N9Q+MIDXVe46/mbos/oC2BYjR7y08yGwctrjeBpmo
MAjiEmDUuHUg5fdWgQqCtpbwg5QZnNkeU/I4ZLnEobVecClumVOUnrYfQ+OJvMulgwfCy+Xw34oa
MW6LD23Yk25ysAnUE1ImraMDuTAMP5wCn3haoHrp/a4ZHptMy7HqDLBkdvyKSavKty8H5xyDmDaY
uMT0vmK5Y2DfwVHpKQ99a55iKtCZme6iDcDyxE9V9vhX7Dw4EPw6MHdJ+JW2MLzq3jxN5mtG1etB
6FIRjtRZ86QyQXCjNmfUkz0BlukFLXPp4X1mk7sHSYEWILerfV+rZzWovrzZOVDTHrseLc2aWDt8
4rJVeJoTAq+OXjI+xC6sQD24uvjuFugytcVjojj4nauedF3/w4ZxI7r9ZHnNu+ExdMNzWELGnwf7
sc/QyliUR9rK4CfqOBup+OOo4fSeDwxE1PWQKJ+mpSNO1d6XZnibOFKy/ke6LtHLcrV3qfFj9qrP
6w+9nwAARzOVFzsbn60OWTHbaGndDfANRkbh82guxrqpFT8G6qCo+87xI3D0O2gxipuhe2nsD23Z
EVccND8Y3D8In9ft0xcBL9pAfSrBpKzpB7ozSUbmU10Mu77L9g6thsdIlgJHRYy0WPj/ALnl1Nu2
sisHlR+yfAz9u27xjBlbMauxJx1EgpWGsiT5keHoxF0llULrktpiPLbLsCpLDQtqiXm5NfZ54ezM
7Nuo/TCkbSYWMxpFLsNJRv056OO7IRlaLB1dKQ9R1XECIsvCcqZ5daDEajcv/41k7v50vGQlONpi
MgWiq9rjdeAgMQum7Bx6I77AvzjUiPU2iAIWvSotI824Pm3HLPYT/iuX5wRearswkk5FrvyzgvoF
aqNMDzYpPmFaUu5FKF1GB52lM4FC6/UpM+9uBZ3UuPeGv2ifg3lWWCUjoF/01wb7w0jGmoPNuHgn
CzfdubxTnnOepji6RlNyDDHfppKRIUxtZKfa+4KKDrwc0qQ2K2hRvaez09DKwNOVkoCZF+T7mK30
f557DfZncM6nc7Aq03BTmDPbgYCZht8zWxYhiqRvQ1REOiS1pc4QCVryoRwxtmDAoUKCw5Iah17t
ZamNNXOjwKMun9pTVk2PHmDOiBLJ8YhV38dsc69qsdh0EkowoIalRUOGSRv6Tsxf1lzPoTYewkHb
e+73lLyTGVbCcbEK8yTV5kg4XBz+oegrnM8IRC5BtRWkOlLWGV41zB6yA9g8fVytPXa1cNO1Jngq
uE9m1rIosKRFzjOH6oKLZbigXwAQdTFS1Mw3g8sqoZOh2GI8FTAIH8aR1OZQQrOhZ0XYJDPWRSSf
P2rdSwabG5NxG9cWSwi+U+yHl3o4NdMx55aNrB9SHFRcu3OyJOjFjHkiN5VjnhQZZYLq0tXbUTFQ
A/IEGFpbFL7asfb8KDsizfNgydL1Gztr+hRmcVbixbevaxhdvYcz0J0bHiUqT5Cj1WppMml5FeeH
D1chXo65GKjAwRYhkzIIlCwd/N1WWXjJ5+dQgZRlKM8K5WMT6U8FagsR+i2ACUhmRd07ggyJMH5R
z4I3WF34lNT9yYDS0XPV41lF/NcEkh/xo9o2e1U9BD9Vimv0D/LEyYNPG8agKaQ9MNL60X/A7uuB
RgqaCvez8Zz1PmUcMPWk/JiTtheY2OSjlwweEA9REtOGos9cyi0+WrwtIE8vFqJMAvVk3NkJnGxR
Gk0ljA3wmY5GH3MN3qgMhWToBb7pEojxJNzctk+Y3YpDNBqfLQhyDpKE1oiDo8epW8hXRH1TiEr7
nQFUdnxMW53ehMTOsWjqxZ4WI+Mwi6xsjyQsWqbTZP+Vibnd94dmrK5Sh//iv3+KgjKzMdSNDe+W
1qpnFOxQvFMig8sB5OPtINSSQunOgq8CqOk4nTnwHpBHENcowi42cU1zwke08zsorSwnCG64IuYO
AzHiciAwZrHnT0wYGmhBKjkB1aBJR4IVhxvPfwrTRpLYrwXHAc7p8jeqSfGPheWx1sj4gU0CHykt
uYfhKNVfgwOECj4LOUJMklrj6qJVBolB36MYJvGTIEzc4ZaE8AiUguXWFFO3hhfVfa/+DYBUYO68
F7m4R3hFGZix0FcFIgNsdPGboVXjDhcBkHjq0P1F2iUiLB4xUhRi3wR0hQCM0k7gt3aK6F+o+OqD
R49l4K02qd827bGlgMgtl9fJPcFgaPNjwvxUCAXw8ALjNUoSP6cPm5VYEMVfPMp4wfqdDlPGspA8
+BUOrnkwOjE3xKY8YmDn/RQpSWwEXIdnQ4EXNfwF7FdHi7Ehny9ONmH1Kmsm6/BE+pKLCdbTzIP0
tGuG45JcouUPHwwuK5B+NP528GI5KDQcsTgJH+VlBwSxgghhMyOtxP9Id+CwnDWtrzLmihPSlzTO
XP1C09uYP5BYFk632fmAdlMQxABpb9dbCgPIqwGQAoBgVOMRY96VyUko6LP1Ars+XS6O/dJTcDBK
Y0ulaEaIA1WQapuMSWaL/GvsJqpr2bxYNSpQr/JrFoCAcDLUHLfoh3Cv6MCRupMORyzU6WtLTNJk
hMOHgYhbl1gNMHrW9X5Xaf8kVHOm6asXoMzlQROrPQiedG8CMYA3iDxFqGdKk+xAC79c5WMuGVox
K1G8XZL6EHDsTn3A3mpjJ+avhCmmP4PTFMOUciFGOpCKMR9giCL6paQTHdBZpI213Eid8VKiaqQa
kdNPy85SEmDF6o8GmH9zRQmgh5izAhxpNWoiozmbCmqnlO7VEj2oVOZMyjgCXQaAIvmlJWXoHzKM
QiGbM14BJush8M6z36Q7Dw9FYeg76bijtwelF30TrRXI0DJ+xdZnTjDeDHJJ1ILb/jExwxBqjMM4
YTHXif61GC9CkVJBDeACApsUMOVQreOhMycNDPSWzQKeWxMzwbNMIeFRlbuELtvuGqFBFv4ZC56v
qLaEYSRTctpMfhAtNYhTiTOvtu9AwlTiifO++JzMbl3jKJVuhPOK9ZfVvVCUhsbdzG6jyeyfBlAS
FLNrxeypgaZh7/WcTL143dlvOSI83Rp4CJ9p4qCLo+TLaxyZDvidrMcq8etoMyfYlyy+M8TwIxGp
N9NjbxR7IXMsON/kDp9QIXIIxDMSjSaHM13UKpdSRvlG5yRAORPJX8MiGhfSkzhHaINMxyXd61Mc
jFKRyjD1sTrtbF7tCrkVRnd1WsOCwp4wxfLy0MM7X+rzDE1nKXRU/+BkQbBTEVaIYlL4G4VBZAlB
vJwaONPwxFCCfTTgYYuOSSSyHAO6GlFseIAjzBE4NnMwU3mrG67K5lmiyUvIhMJ0fAwc49S8RZ2y
Z3Y3clW7o7WTPWlXV53bZMkNkgT25XwYH208nXJ8IWH0dYuDQoCpCC9WA9/4zf1EYmFP31P9DSci
bjG2YRZFbSQ/1WgIsEQMUVDvjMM9q/+2BGJDAoLiYlNY6NiouQzU8BEFFm4dceU7yKwqgETI2lJJ
+BQlMMVgQqienQ7rImFojGlAlL84uFnkQntWnrXpj9tWLDKH6d1Bag80XGvGIFO0bu03GWV27x2D
Rhf/GtPz8BqnhupwA7JEDIeDmJBT3Gxt4wwgdCm2kgCz4rUgb5inFE3KtoL0RMEJW+9B6p4YfeuJ
Gneuy9NE8FXLkcB+cqBWzsGVSq1lMjI6KnZW8H6xJvDS9mUJKYo4jpjiQ1oV/NMGNdJ7i5icQ8gi
nmNSOAFqFb5BSasnQ6B+21v9kcMpQjdbRd9jidi2O3js2RQEh2qknLMjyyJBdSRTODu7G+7dZFPK
g+MYl7lSl9H2te6Jsa8gjNqoPUz6Ay5aA8Y0pEg3uEEt1gu1Mky/iY+BbWnSn+u2/KtFL1BComC4
pvNThmdWOHcnKMhlurX64GgEbKx1rhfUFZwBHit7r3jqgeoiJQuG1SwKMlT26soYWZie6AsuMZnC
QdP5wdi+D01DL0R4SnVQETkwJDKd+THpu8NUjEeZDevXJch26IS4W9j8QnNEAJ1jiSOUppC4JCW+
pQxexAx0MYaDnpPRNcJTrebv2RpwGyf5OjF8TwmJ4sP8gS4+6oKNrfo99KHI0jB1RbmDI4AdEIia
ZtRi7eOcqXsYXwz/cZuDswuNrsbcmC+kd+jAVARbN2M2tx5wtwT2RVZ7ag0X5hoyA3ACCLWo5FZ1
Wfu5izMLoKatnfIY4NHYV+hxvJT0AZW5BVwgD0WGfVuWeSV8T46+ktk04xDNLN+mCVAzZFg+2owf
uxWENBKYSMJQYO9bzsUami3HgkkhMqpExLvHPvoQRkyc5McofJ+Ct9KodqlYSAbfFheU+DngaVl0
eLxLLxtxwCF/KqfstGhPzD8Hd+UBiToaiaYhp2m4ErFkPcG5HN/T6p+tjWsDzpGO4EX2ihnWmwWy
/GJF29QLCItkRMZuzLEMyWlgJkbIHgCKXvlKziXR+4WNUmmt4yAc+5yvQNAjN2JtvYSnad5zM2r9
44JHSebrLvCGS/woGRiIygFRSylDe39AouNl/TblJkRGsAmT8Vlm1Tm+MRLVUEy9z64tEwbOcNu6
9xnXNIlqynAWKfVNyMtbCNqTNBxsZrQGVmKLnoARLgOO8t2iFfGyYEMOSTHTBKIo4nrQMMsAXtLG
Yy8tipWu6gj2Bu36ZOqw7GmWnQvlEeUpBw1RNQ6IcwKM2H72ONCPPHrw+Ya0E4LQOMH1NgXhYQC9
cIqWRxGZcokj0j+HiDkSi/LOMA6Ks/Nm/5elwUSvx3yYnLyM7AlnWmGPs0rT9ySp121s7OfF8XUs
DwPWlLy1DJqf23zryqYvgwepgfo03pCni3MWBq+Kgv0Z8mJOPVxR6vFtIKuBi9cB1LTUE4S2e94E
RxGqtkvxo2UEQ2MSG4QvYQodK+uOfFMYX3qJR6e6FrjEoBYPq7sHuc3B8Qi1Xyg9mntRTMa0OCfh
Z4RwHx6aDJKvhtZ/9KMJLwS7QJi2mf029u1q0ctHrUYOwWHmGNom/5jqf1OubTJshYbOeaFWFTer
pRh8LbyK2mBxvmlJOpf8PtcDaN8Jq721Gb5b7aP4ITGycOmiYThJiYSR2lqN+wO7fpUnxKHiR437
IICNHkOW4ZtodDwZCRLyLGf6h0qxDglQhrj5WOnPMl5VfJfL/qsZ3OeG6wqbv65VAE8JtipendA7
yTvzuCwG7KjEH8Jq+i8Rt5iEsPR7hcg553FIqDmzQ+S8aY9cJEkKZ4UzlKln0BK3c2U8PiGRht0m
/PJfemCznpI/9vyB1SkT9l0LuENJJUU77WtDJKychhxZOu4QTEwd4ksgNGaqfS6M8VTr5a0JuY/P
v/adYf1S4BbbpkipheCrl/GlSxihc7I12pbqA5dFLneQn6duem+BRVObtAN00S4UkgjKiLwlLxt9
UZYztqJ2L3h+cmOgP480bcMUGh95GM3RyRoPHLj4lQW+N5i+uiT/pmaCAWjgs8LENiYICR16cTQD
a5UabxWCKNuadxkd94hPv3hBGeE7tzu3d4wFG86GY321xYqe5kyDD6pQSec6eJO6s6lsIUqb+Bn9
tHAhPRCUaJe4RDHrV0OBZsGWK3mt2yw8F9V7ETGXoHOC8mbg9CQRyFzAtDqG/uyA8LPCJObbncIX
Ve+PIJRwdqSuoAe/c7WD+cgGEZAOPczIvmMw2CG/7VXzIBsyChPfwHiro0pKYFMxH83B2HpLw5Hv
W4d/XYCOuztiKdO0IzP2cxqebcX3SpuzZcQBZlVEvtK+eXrvM+1B7YqYe0iu/gj6+WsFROkA2UNc
CrASNZTwZCYlLufZXkjUHR6KHG2Rjb6b5YTnylYbs2OEUW2Tzn/K7jwTR2ZyREGdzljpapfvfv3R
wHdKYHHxyw4YoHQMWfN+I1exqvxIXo/oYR0ciwRf7QfsaBi/Y8wsVhEp1lLR9OzQ8Eg8BqobaN5H
IYXY3wmZ0kRJYSpX/cjp7oL2CMaB9YoTVQA+MPZqPD7HVcMN3GXxE7kawG9OuiUd57ZzvTfYE1X3
lZF5V9GQ0s/EBc/EFsOxwCORpN1L365DSlOV8F8bQJzzvb8OgfQ1s1pWFUcPTF6uyKZfWzyKMfZu
zcJApjc2pvEVpTtuEBJMD0n9LgqSEYNgVY32dFWtjSgYzKFukelWTyKWlC5nYGjLKLurtU+RWRs0
lzA+RA2ypLCPSJf80iDM4SgXJwbCjN4XOzeZVgIBzMy7hl3sKhsFBVOxbCZ1ZhpNxAckFBe7jaMy
u09UUr8e9ktqvI7Z2cDqTQh2BCR23bpVPWo9HSLDgGVAlK0XVnXWRSDBGs5K8m1uok8HVqXWoz9X
fwohCwo5HlRwgZ8xl3BVQS7E9Sea2JSQGJP0hc1lFu65rSZfKN1aWzNZ5pVzkc/R9E9f3L3tXRsw
cK6zCNN8ssxSTTmF6yr9BBapqD37zcKF2kEcKfezle2syrsXZIGqB9EvKcG/uv+UFlrF9LnAt8G4
kqZn6ccZL/VWp/jJYVxUlPr45BXAQcxs62zcaNP0FOvpwcrA2ucvfQyeGu/cF+auMfszmuukXeFr
irewtR2b4AspSJhoryH78T+Szmu5cSzZol+ECHjzSu8pUl4vCEklwXuPr++V6og7t3umTalI4JzM
bT3HxXfpPKUnA82nZlfH1vIokvyixjeylaM+AP37yFHwxdsEJ6UoK6SVpY3CW88CB8L7FyAXQv11
bGWoy0i8DGXD0sBi8lXS90ehxJRdCzc/gOYDGvVah9wYrGvgLKbDklaInPdrwqVQf6bRP9Po9iFB
BrO1bpWrp/w0PvC1xR7J6MpEJEm+sbluvzM+BIWsXHSrtY1sFUgyqK5NWb2LVm3oUdL3LTc78lnv
XQQfSLj6wTqiXdqFgJERE+nwLC9zGBpnMiBUE1KfyStksOwAP9BWiGTXAIxQtSVBd/0rTh/wouew
lrSoEV+l1pYbx/c+e3ZFUQJU+bRuTWh9CsgZh7hHX0r/Udod2paiFZEvPmsT1FvnvHRwWS58NLhj
gozNGpNneP5zROASwocyGYh2uOvkSgN01Ep+br0EI3m0Yv7gRplz4reYOCzwdNXStkqprsyq2lbp
XWe/QfmoZfmOvLpWUY5kbJMf1YrckQGK/AkRU4Il2VlAGQw5pFuXySHIz2VV03EMu9F+dTUUcbhQ
iNgMsCkE/Av7aNeQnjXpNLFX40tgFI+CfQ/85VbXDiqYYklpWt3vW2hA8lHTJyzirwzLHieIyYEg
h5JsC+y/Yqhk7gZMHVES5ZoOUkmTiCy72Nus/JQh8QFEodsjRss45N5OCSfEH0AY5ZtT+KRAQCFI
Hm5/jzuK9YZnT38zyc6h/symsLPJ97VnrbqYiDNJWhrWOTI7TcvxmtiHmCmIw5RnoJ5xt4Jll6TY
OH1yzueAj/KjCtn4kQPU1fdQ9ozcvKZAji66aoQeWmgv1YLIOMbNEAwUPrSIDq7PuqOzurtSoiXu
40AazDwuXyiOKpohs+8Q7duRJ2su39uabO15nVvGYrDSBzEGVoq1YctBqYBKBWtNDFb1JstF3QwX
Fa/VOND6SEiAYe2H5p/csNw13BckZ3J0icqHeX5KSHmcoCqYSICNBw/RbsjRxWmik4w5KgujxKBe
EKRPr6ZjBxvP2NvRd+ecquiz/rT9W+Z/uZ1O5Fa1UPuOUMVw46EV3tSpKFK5SI3y3AcUwlS0Bv4L
w5ycZwRgzY/DaBqH8Vp+tDJ99vhMGgPRYNChT6A3Bfakg67jmAE/F69ZwQ9HIpnAIONsXSycExq+
B5o9mXmQoUiEAnVNIlkECDV4c6fhE7xAr0QHyYfPtWZxvIryDP5ebQlKdw6YkCqFumBCi6g6Cz+T
+MK9S61cQPzQs2rrm/7LRIjJ+FPtTmjaMyRJvFwRM0pVbzV+mgndxsjFx48Rdp9emm8GRdnEdb9m
1MxQ9vbTc5k/auVD6BwZP2gIFC4ffDcoSK7i7g8h7Vp6yOahxHyt7BKEg+CagrkLWDqJU4lo3+wY
eHyQQOcdsU90LwQIzvg1xD3FYrBz7UcXAq4DZlXPzVOMMsLVgH1NuhTCmw1Yn1FtN/IbSZBX8D4x
FhS6gmbwH+AdjTFml28lruRPbKqsyFwiJEptxeZ5c93nLvyWYZ09CLMbKkMSbcUtQXQhosM+Ga7T
8C/3NSCxV7Nf+jQ3sgiZvsEZjfKfLCiYoxzkGVEhCvQpwi32ktYlQvWMFikkqaom6QFBwjWdeVxo
EvZB5C6NmtyaZItjseODa51+oRDJXhc/Er49uO6mJJUDoWBIpjLaQtRIhs0t6ECV8Yivx4x0UK5s
cItk8nYi4pD+LJBKp3NWGtFboKbEEYKlMa1BQU6MIknw5UYEJuMuM8+zsOBUhzcWZoTmLvY0AscJ
pZxDSIyNiNPRNwqKjBgcoMgvt4LdG2G+KNzyqLY3SYXgX/SHzrAJKtxmosgW5iHE/2g9kYCxl/GO
T1cKWFv7BlkAEDghnqpRlEEh8+KaxA3wFov9lsNbp8pCa37y0d4EmKcxrHUEvnkcoU19kgSGdDsh
U0JLhx78BSU16aJK4u4TVEwo7gN9xzOLQB+cCaqnn7oLnaOsg5V3npBpCPBGVB+zljw7VswFSBTP
YEPAB2s4QcpcGkB8+WatW4TwqGdq1+4eQZCtpV4kJEmbjn/XI+0YHr7OtPwVud5A56onfn66jEhY
1+CrG16gicxnWlp4RQqmRJ9PTNILSyL7bLtHEfJ/vPDMZUI3WPmZ+k8K5GFThZyX59p50g1NFhHJ
xbHULy2FRpXqYxBtuu4q+0lMDElrbXqqAHkLNkB2clb5DGmUgaAPQLloENSCS2ojq5vlqKc6I6ab
Z9SuVRyD3arFzCjchIt3W5k/BxbYIEPAbAHIIedHhMFPYGvptjV4T7kai+dEQf5tkIuU/6ZZ+EqW
hOo4q6iZ1qy4EBwMDfpvWaJ36Zo/WgWCcyQqJQsP/EyUVoewZR7grJlVki2h6zHM0F+fnmfni9aL
N42VUHEwIVzBZ5BpfPzWI41vPMp3/hUSqlG7K5OlMKPThJFdphDRIRLHFVkcbfmZTTvgA2cAaQHB
8F6mrUUETfGQDyEOO0RVYUpkGqVF/rBJ0VNyeVWIgAkyTBF2BwyHraglE2UzdvlVyN/Q0Y6KM19m
AuKzolkW82McjmtrIup344w+P6lymexxJV7NWfXvEybRvC3e5xGaBgcq7KrEuEg+jpMPfNzKh/wx
4/mKxu4nMVTyoPxPrWh/a9LCK67f3i0ZB6BkyL/g9EBjbE/7oGTmIoBMnEtuVD6YBDFWs7e3yAGy
++R5asqN6feUaql3W7feBFcycYRLOCviClTGrdLd3P6lSuNbVl/t/k+A6BjdW0ziVmeTM9sSou4s
UrNftyWFJGVz9CL3qKNVMOtTBR6Oyo+yEH9Zt+SNj9E2tOmiNN97c+Ce/FWDS6UAq0xrjiSozX0d
/wbmsz59B2F1M/IOpwYl7PDUg2esdfJaOUT5BtMMWqgKtzibYJ8HNqeshGpuqP3o0D20ZNmbHR2w
PmAPXkwftQoNltS9HXjIHNjz3NopY7rJZwiOxtqRF9AguOtYoCUNN4+9VdmNK5vJINJeLCN5ba3p
yHW8ShrQH/9c8HXpYCDZxzBOD00BGUwifL+AmXDmlVWCiPoYXgix4a6JtzW+5OR10k/FfEHjt8ji
j2R8JLSTmwpt9ElvdmPzj4ULRIOVXDdDyq75T/Xe6bB4tUixLoVFW3OmzzuNA6psTLYyshOorAWG
w8YN++cdc5h2qPwpexLzKPoRb6kSDdZubFIFVnMX7OQNl9XchRnVjPexHTbuDANg03TGbOYr6zp7
ljAAzd5yp5EjM64T3X5skEsHBKiWXLou7lNvx7msutfGoygTMAUZrUvI4u8cXdHwK0h8mDoB/Axg
w2XSUBREiGmP0Ingo3o/kUOlAToEMcmhHFxhhORFDT8C6EdyOY4G5UKtHi2I9XDMQ5VuWpmEMKnq
fEk70unyeKfNe4rGEwXBPAOGtnP8SxIcOSl8Dil5K6uAW27ptYRtLV0+LpwSOWtUzKUtRu4XF6WM
7/FJ7CNmTK24o1OjkgRWu9+oINpmOW/UYlfHe529H4WbylZS+aSnrixkhfMQP+e2dWZ4XvDUr5QJ
bXGZrsl9Ad1SdsP4WBdopfUOc0D6OBpEG45qRBxJsLey4NRiOmhqrIs5yob6u3Z7UO1qXZOhUoJR
ipdMQg6kG3jic612NYlg1qYs3x0AMhUHLnKfu4JsQVW51bgNLXet26iSNhEVeG6/njiC6E6v1LXZ
n1E9MGk8p6p3dAfzMGgfOnNXBSTXd+aGhKROOVX0GMjMa+JNMkDIGTBWjpWTb/bgjoRGK8lNwVU2
pyrVf94i+KSjBhldXehHyXmL5wYnG+IICq+GfY1OEeUmyo1rme5tQLc5eHMOZUP8QY8p3IWZpJ0K
FibweoA8SbtRCE0D3UIVQmAf+MLZDZ6i7h6aDCvtyTSfKsKVvtrsxO+8L05ayzGi7LIUOzGqBmrn
/VcvuncAfkwZfkgaWvKcUgylZ6TLATIvQf/84NclRAeXAko+dVPZ/Oa3rQ7PjGQDmmNyycuytpeO
G2bOXzXo3uDHTykytbVV5z+5GVf+sDNI9e143iydtnlI8WBdgYV68y3FsFvkwIqMqjlkkK1U68kO
xGHjJ9ZxHr015HBIDKbkQSeMq4wosKGqGn1kZkWX0ecQEU0mlq5dX2K0QwHA4k/Ouace9eaB2Fta
3qQFCTEtO6LpK0ejVaioZQ4MTZLZXg18RojEVpW5jALoIJZKax0rqghOth5oOLCNS/BrkKKShbIg
I3gcaHjsSK0pBmLASB9TloFqIqCawMeKnWrib92b7rlmeHdOZcSDyNgSLfKGOBD/pSd/SzQqQwwc
3nebrPiUPWcoMwJC3qvkmDavOqKICaFK+YikcwMDmiF9lbCoAshJHbRlqaEBZ8NOcL7EPBrRziL3
w2SNF+ZiDN9j40nvABzQikgtXEd4RgrU4CNVjDBZiyk1QQ2ckBRVeke9QJ/B9chFTXbggOF/Gz2w
ALJfYpGYaHxIaZjeoUUqC31HCIqYu/PptTZOWC9CWB4capq1Texl9jyCqfjtU1ueMGO2xgZ1HeMh
2CNJVo9V/9rl6jKjWYaBXOleSSfOmAZk8RZ0A0M9ws68elD1/BRF7xy51zC373jneHvJ86XTdkNp
BrFmJiyZsx+GGZanXmlpulPpznLQRMkUbUSI/htjmwoovQGTbI1vzyGOx7t6xbShA+Og2h+k79gN
rEf+m1XVy0x5sxnEj3b5bVV3EsLYJkG7p4tmQqeMUnS5sR1Ek+oD52sb/XROBqB6aNgjhm3l96iL
OCUjfpFoNVr2SWHc+Euac/81ZbwzMV6mXEBkCZ1xVkXZ6TJa73azisJVQoPh+GjEwLWo4VCs8DhN
4a/GF/Ng3c0rHB0S2cZ4MLulYTPYwLc/Zuy5FZJEJA3nEMSAJ0WSHuVPe4VLaW1080Igc7NHeq4S
NcKaw6rTyzeIzdY8G70LWmsRbP4SEF6HBc/i5zhoxtWpZiAETHzMic7a/3s/fzRIiYwYm9R8+bMR
8lB4XCL6XG5sjuAa9+pYukRzgaW560jbiWg1Vc0twqeGUoii5EfHEdA+zjj9reoocWOkLY2IXCbF
YQEnYYmVLAh553qj2vYqZvc6uNrMInaPzwzHiXy9dsaMZvpbKG7iIaltB5OoL7PhrYnUcbFrx0yG
aLBfuzY8Nhl0vgTAamn3EGjHzNs3cEAUNlo4UyVcxhQiDpFRVs4/gecQBbir621tb9X5Vhm3ztI5
Zogucz66qt2zAqn8SviC2hluyL7503tNSICnuvhkYV27lYP/WzHPbOmOmez4XSsWP4/506UdfiKu
XA4TxFaO8iDfdVC8Zgwn8pb/KWD5BFiVZJkWcb/wVJKP5DqSwEL+XvhhVXD9ZfckFEqcugQ2YwSs
ckC8s9jghqp/Ii5rg+pkP9AOKC5trbllproyiJhrqUupPc563G8X8LX0hiHPoxa6cjgAFt38UkFy
W8xD5DAnDGdAXLL7AwSKXwWFG1nhNYKEnoUjfbfwCtMp5j7k6Z6AC4a/zKJgaQAZdvgrMBsIzGI5
0tBuYABAv0Tn1Pwthk56p1jb+LFSymg2TtqugCJyE6x7dHHCsr/ijFEuOhE7SL4bagTR9CHmGruv
UWHpg78LxutorloERYYh9iuSKkscgUbykcF0qkC9FibWfDtxwSOzF8UEPs22sF4a9QO7Q5pSmoLf
i+mXnwkKm7OxlAR/XSVE4MfsLnFD3CG9D9G9bPZ1/j3ozDBrEI963rdeQLromQ03s+9umrGGEIa7
dYkkQI1TBzsq68vxfVLvvf9S18+EGk7FDkZm8i5j/5qiIIYEhNkmTK9jEPP7k8ITKsW+NCpV5Urj
MyC6AmkC6vkawrXG9+HomCg2tAGLd11NjPOftIppwIdIOibIaz0KRzmqYJ7m8AXerhX0c9Hegqfa
X2fNejAehsIC1tdXA+MHtLnVfRKVJpNYCoHP/p6Xl1J5sOs9+9g8IVYieKKAqnQVcj1rZFjtxQLp
VElGYuxI/iHCcOPgZsRvXnvXg3oVkTNCoWOAFp24id1I+abijvif8H4MZLBu5UqTqhZ5woX9kTfb
qS/2sGlgHNIj4UQO0KO38lFwMXFAvlTt8MTOsKxjqRXHeEAxr/dALJPVtwehn22neZkmg19Nol60
O6uA+ga4icSvGJqVX3GYaPdRSx6cbP6pvBsKt9ufFb1J9qKIDWi3DpuIFbY+mOFpxrfbg3YUyTnR
P0oKN3l1QSL18Kx6PWqNsxOTfxTtOOlCbzsQ4G+QtLOcYA2nyLgmbzN1Ing11u1E/QdhBVsKjqyY
vLIDvg1Qd+gfZClkTmkkzsj5VhtbgZMF3xRvfXGLWgrGqmOMTQ/klZMQzGNkeZt5BwUVh7ySFKSQ
I9j2tU1DpLgQd/WWnph8eoqNZldWxFTWMLDQ4mArBipDeDD8qbybGXNfsvE+kieiU+JGwtzWM/iU
TvlUqDkg3DQc2ZfIGskf8q96Kl1A3brNQIdy7cols7Tdct26obdoQ3Ayb6MRv9enO5+SboPzybLI
mcRFnGxz2DnV9OGglGnfDOTIqXDl5B+RJibMNzOGqP+jwAd6x9mtrmn/+gjtFzvZB4yACXqM2lXX
dCArKFGoC3lzO4vbJ97bxFfqQXaPzd+k/Wm4moxsJwNgGSifnWVfc+DIbEISWLzxJvoKz72BnFGl
vXCbQPvY+6pI9vm5ia9te9XB+DPBt6trSywxsXKK0R0rgOMBH2AJfiAcD8Bw1S/svt/JTJQkvwZ7
Vs2tGZcs4zGB8Lpdb/SaTEt2DkY/h46mjAB/nFEdN2c7fZuciRSaWznQU3ECoCTfIkL9xVq1NBP/
S52ac1k7GxLp7AgB3mNGc/A+zT+TySbe/lVkSBNV1H93Kdd662AwHT7dkIu4ASci4Jxddij0PeUt
LQkewfYviLb/0JA7DhZ2PuWdslyEfBJQeFAI0SMtFm3bvUL4oWEsH/p65ScVefGkprDsh2Ao7hR/
UfNwjZjERpIGiTKloZNgIfGXSFxiWTCKCusTEzBvl0cPy3HwSINBerIe/JiUKQQdSDdJrXpSCBjw
f/zpK7FvbnhyuK/Yhoneqt3qqtQqDbba9kDCujPipWhVwiNUmN72KHFgKSSiopRXi1YkXV+gyWzw
JgfvcAZFekt62iDQJJQfZXbNre+pOfUk8xnZPWmORnGambyRU5BsxUP5lf0WBXFgj9Z3YbsLG0SY
FW0xrkN88zqJIe9oXxJrnSnkNa7tbmFRyeKR07EDFIxV6OjgZz83x6l/SiHWJChNaz7FBFAqxkYJ
TQCGi4saMeLJc7mz0sFCOo7Hghf79O8coJMK4LXqq8NvuPOwI99YNtA9QiTQVkz8rh3dM9tcmxkv
X7zUe2sdcM+lyTr3UCdWIpUKUU6ftei15FSBOp47bwPTgZ6Y72+t9zY7gCiQlOQl6mmvOxR0sdfR
JbRAChoeWw4rTGq0jt35pyv7XPct3+iJP3OqXejsI+7KD03EPxkFzUQbEBK/iNojf2LEChVlV31D
oOSw6YUf9MsnTVvo6BCRpkvjn20fqmA7tnfTZ0ZovbXDJS3TTp5sfaYScHzJmpYPkPULYpGxRtQA
kW3uOJR1CRGKf/+y3BOS5ZJhVTt3cneG29DSitSsVSIFAE4YVOzsA0PFKvIx1OF4LkFTAOcV9MQZ
LrcWVbPT74p/QUeXEHB9QGxOhZMKewM5wX3Azq/4u6YZ14NNiQJIZtlTOJrimhbGh8B0az0AB43T
1TGPFXDHpoloMlh37nAMzWY3tDCr1c5SXsMao95wYK3bBQ7B/cFETLp68EOKmsnwLq21a31NwCW1
SLGABAaYRG9aUz7izFtAXa7zW9Lux/ZfO/c8JBvF6JfVfFKIN2mjjpzpbmOlHi6b/JApNDQZ+ZFc
HXGrEKBJatJO+ockHb/UmZfaZ7RDW6PUriaxNKA9e47bpiWxptva7CTQvW3zWRDIuaia4OqzK4Sf
ApHL4A80jpc3ZxutkmlPEPVpDo5G0y+HRF84LqL1i52XN2MYd1p1jgvucdQ6PkN7i7H9T3gF5sAz
++cl6DdTwimdGZfEPyLBZr0m/ndb5IuQyha4uYrwT22tyIPQ8/l8mcxF9UjmbvfmVieTxs7qwWjf
oq+ivibqi5tXqyL/4MGRGzESchNqt7LfjKjARJGtwXQMtDCoaBB6J/ha+N1RK37EJKEn7E00aQ2V
h+TkddSJmELr0y4DX7v2VsauVjK2fsRlspnmB4yCSEbpi/fUd2PqlpJNpuIa9QId4JvZRZoin3ke
3flRB0BHa0V64o0o0mbClUNJFuQKxIyQfhAlNDEWxWfSfkyBkCYNZwMx8bjGPwmY3M9KuKkAYZVb
2XxThcPqT3N3ReCRh58jw/t9Cfjp9PJRVfELXNsyZOYO6J1qV5ZG/waCNlFqB+yHEgkmY43WPE+W
eojDm9iEtPG514hjQaHBVCX6N0RoBCowWTJOWQO7x8VwMzJAxIwgrnlm976/ouma8y+XwxZDOCG9
HRpN46nXF1nwNhCB/oVdy9NRcr0Eze7uK/ay4sXwLbxc5lHXLhDyrDhUDTN5DtBSqK5i1TrmZIvF
BYP3i9rEPL4igxq4VZ2V06MndTjgrobGp+AffDfZAM/GKPh8G41/N71FHk2Qk3eFIAb81lEYCTdF
HANK6xIKC7xQPGsQe7FPwybpE0BzZY3IdaDTBJxIIsyqtrlBXeYZeUUEnGC5bJqDeFtR/mBi9fWt
BOhJ5x7BEjaRW6QASCAsa2gf/Cr1MxSlmLeyKsbnTaUDb1GhcvyQNRiAHqtl/WaxC5C5zkJ7zPRD
xJ7cgcbUlkZPJapfSzspnnFFmkePQEx5k5SFGnzQdXELfeKrq39hs1ec+p5PmImyKbyT/2g2qHjR
l1OjPFiopIq1DVdFpF5HVB6Fen3Tb/SJMgm7Pxs8ejg66LgOIgK4iXxsmMwCBIke73TVd3vDjMkt
y5alXq2+9P7O37fMSvpRLGT0Nys/asWDqMxBDsULlR0TyMzg07LqddjyBTloD+zuu60RMjik8RQu
CTo5ZikwY4gRRuPcfmjwKYWMTwp8qRLcI/L5WaVaOV8N9iHqCQgE27mVu1GYK7GKXHvmQ5XVzuew
V3XKcGhAJSXApAh8rIZ7TFV2WGhE1ikkQRHRRMFr7eo7y8Q2EqabqNoQwzA/RKSKaw5EVmAtuSeW
o9uTL3WpVYubg1h2ovbyZu1674y+z2opjczdSz5au8mnJVvHeBahLuN7y+h8iNh0ywoD5SLVfpmw
OAw3URsTX4cir/npiXC0tBdPED3jOM9cn5N5SIs7Qs+RP4R4VjKGMYL5VpoHMlrfdCGoKhqzWRUz
AnFEqkGmFAo+sf0xCR3AqUQYxJ2O4ZYEsgjMy7OCnZY116RCJ04RUoYUK7LQQQbl0qxeMhjekaVB
UeeVViFgijmL+NmYxx0sQ/wDzUjlD6oJFUVG0X5BTu6Mbs3uDNS5bhi2gV9a9xAb6kvAmyPp2FNJ
FA5Lhags/OKTCJxhXGegCKV3IIWBbYKYdyTFQ70i+GFVEKbC3wMlKh4LNMRNVqwrk54l85mocC/w
/hHjxN/BISmxRFjkFQTquDkCmWgbfLDCpfPfYXHrolmNiN+SeVw2XUCkMXHURKcI/jlU5lp1EYQR
z+ox06rgFEL/x/1nG5y1LHi2yBHNSRxtDRABj0oK4l8Ad0THMUe/cUoQPLJXix8iE75BLdY5Ydml
RhD5urW418pxPdXxihkpD+565dJ0Xq4K2PQ0OucEU/SQ7FisO/AukHzc8zOxkypfsDQAig2GBpMY
095guJs2YrfjR4Saksw9VOARAupBAi25cl2X9dccYXgRR4avqTEjhYHQJDNODl0PPTZ8IjCHOlM/
9jTCL6EA6XH3aUS2A2LvVD49SSmTvGrks1xINQRY1WHUI6IIIX8J7v0dkEilVTTUDNlCAkmxwkjA
HQ9AjgcGfcHYXBvjKtoWfEETBaToB7qoW5v+exG9enTP9PUHpYU0fOHtUD8IPzKJIECMpVQZ7Uxw
JuzsKSaplDm3fRUUy67QQwTNwiCcXRYHG2CLqoaO2cfg7LAfxR81BTdr3La8yRywOXY9xlQj+C2D
axShloj/NKQxb23Pqhv0DWJ9vGl98M2QK0smJ5PpnCV8B4t2DDLNmu3nL2xLV6dBwkCmeYNpOsa7
BKIbEcSPfbc1MogdKI3k4Dp/3LjvNtiMqw1+zYDVjlCBwfVWTUzOJd9ABFQiqpHMb4+dYW54oiRb
SA23HHVF+wSAocBodWawU4F7FLApI+N76qXJhVq9gPt8PJVK+BhDgcz4STC7ht6LXFiivue80JuL
QRyDUmpEJPE0uVw//gD0RuUB0JqFXj90OtQFdEEBLCNGkoQifg8JmmyTKYBjTCLvLWj/QEeJRRCt
iiinyMYLqvyk8ERY5LkMkx13KymG6XT4DO1qhyRg6oOFg4ym7J/43nv2soF/DReXNlNVcUmDHpSB
/vry1hPN0wHzk/FE13eu3VLO2En51PQbLQKp+hgqqMRQu3Zb3T9X4THU907/28/YqcdF4nSPoW2s
u6Q5aDFJbfc/UHkEheGTKPkYs2Ki9g2pDwaxbMgJmDyw0c9xt5HCKoE7YBlgoQoCQjI4DZvfPamm
vHG48alpI8SgM2l5EWmjrmELnq9pcCd6hSwkeAm7IlFS8YjzQZ8Xv2DGz4L8lnLly5lr0hHBC0cs
IZab9sUTRWn76a3n2eMgWYVAWkM1AIy+82OV2AxjB9nMpL6IHI8K74OqzJKUVANRayyEmvfmmSw4
Cu0WFqAdo4aPzGUaLbK009euBvKZnnKL9APiMaKeZAcwecz5f5XCgNStxpHdPlRuxG1diJfxgHiS
iHkM6ZEMIBw/ZTutJM66sm81IfDOvPDEhkg5XMrCa9eo9KCW0uwfv/18RiOKFIl+ZcU+RNW01Y6W
uc+6c+E9p/OHQteg/z6FNr1C9qruXj1v2ERMt6nzkzof5fgAKkfmYgc+nST/rOO4ynxSmM4K4agJ
bAa3W0O8mkWLiWfiqA2BV3EovVj1myS/JhDJ6rCjehBVIhcBB5ban3Xk03VdkMNFxrBtPaAG6OFI
yiDHHzCQU9XQq/4qler8lZBWynDUdqZ999QQzcqz5ZzhxxhfsNNT8Wn+eMxKtAOvhqZ5belViajj
mZpmGxCBnhN1ZTHVUKL+JG91l/vbyuOQMbH5EX3tfynaRieND1eSfppUe+mQ/GiiwRVZ14BympoD
hpBz2djbzr/LP4suD4HalOdrjxfe4xlt4SH47RX1Dy8FP1QnQbohk6R6gzhIibLt0BYvAVRvhfdO
KsQMM0sRF4B5jXE/4qHWJkENqbzIyU+bAWoZQ+R41V5AOyQsVhAebOI+aAJNB2w9drMczJR8Bwb8
6sbi7cr2eeS4rK13q/3EI8ezVSJjCymEkfBXtLybQjd5LT9kh/AmeqQoJY0vbCfLVjlnAmTjHsRr
H3pfth+c6gbbEF8EvwsixURXkMGbuV16QJAC7oACDZbTZtKQE5kwf4mQpVoQQYPC28M/YzNOoOHC
bwpQu8UbVWUFMeki12F9Ho+Th/gIdBOsXkfzSEV5xWCogIyivSgZY0XaW+fbJCKNiczwBl08uUPI
ZpAHDM7drVYTwJFrRyvvgV/P+7TNL34QSUQk3mqKviwSnogy5JuxmZPEM4JhXQI9+UNLgKkLVKVO
2Y5ZQQGyxR6R1s4KXleVdqONXa4HdGgDoLwy5o+zXj9GsKZNWm3IKmF+ffIUzK0ddH73Ij1C0hXi
gn+wOUI8erg4MkptRBDPXNShcdZbZ+l79b3uPhgwhOeD/CuzX6lHsdStPPga/wRvYvbJ6SL3vq7v
snLEicrKytMsyKhF//KcQ/KnN91L4BbU+ij7Mvepfo/rlEGOG2p8rvVH075FdoaPb4NkaNvZJQ5y
lpUMjj4lqBPVWkpB3QHyHgiR7UdQYgmBE2RbYHW8Acg2GJRAJ6kNrv1XZBAZLCqo2qgfOrBdARAM
5DyTRf6Top8HVD5EXbYGqRhwBsOIKEJzkOAoZy3W0QO9sgMwtuCAIi1ZzgkUJ7lTrvS6vMo2Hf+M
rGnsbVe5UaV3ozgRUYNac+CJCyg68OsCBCjcF+QFy4OCZ6vAFiux1CjcuyrbYjGVOASmIr5//jfo
WResSWFW4UxXDazVzkpEDVEDfgI1w6WJp8Pj/hW6SZDWTmWR4mEsyMbz+RhY/ddBdWd+2xL7Q9wE
UVwzoe43XkHbPAXtjXIEWa4pM17mILl8/eI8SFLSM4D7/rWf3ZP2UkQrgqQ+50/jJXgP/vWf2T/v
d/5E3a29OC/T0/TU3+ZnXIxf80/0Njz6r/6r+zo/D4/6t/tUfunv4BTnZf/y2V3HZz5/+4uNX/1i
d4jCBe14X/6r8VxCPoL+gWPTXPLBKoCO3uU0/5Lcivf+3b2jn3qi5OZ7+J0f85/yoyWmZuW/Bt/j
MzPiM5xTvJAfUUE/f2MW41fik/RX9pe+qs/Em26HHWjZ2dmn/KfbdTuL/z8dzS+KkoJF/WF9UsGw
cb9mcO1Q/s99aIyV4jkwhG9VAhBR3flYkUkclLWzZq9bR1vaR7btY3dON0S9/YxHNCtn56x8yPBN
ZBgb1bd/QlC5TNbZOl5hMFoS47Sz94to690ZvE7pHlzkNG7Mg7ErzuWOVXwxbCiiu1I7dylO+qP9
QEznptg62+lEXeEFj9rR2jmbfp/ckwsmyUu0aXY4X7aoW5bUzx+zc3Bw7sWp3rEIfWDEXL43q4f7
w6njJ3i1F5ShEJXHVbRsVvGFgNpLeiG2Z1vsrYOyxX6DPXXhbZ0DoZjb7hQe1dW0r5f6oniotwji
NtWpX1sHRA+raUXswF49oVm6Rw/VPl6QlkyzHsLT/DKt9FWyKjY6y+6uXSrNxoKEmRm8E8IbMPgA
uerwUmnaslIiHOZNbtRXNfwaxZ8zrpxKRXbkLyo5ecKjy0tAl6hFLIBhZmvdf/Lts2GCyyjKomIl
n3y+S3eJ0QZNz8xVVJVroJGZ9lwnmnb9BPAJTztgapujfN16PIkMDWQ+u8pPh1rCj4D+eBhnbnky
D/3g3Ym+Aan4c+5CUi46ld5RLg5vX00/QL/cbimnfIj7T1ymM2JDpYPIddYSQMFIpGTEBtNNTMwn
2Xq/lYG6iTNz4cJWFWb+MFZOuCqC9B/1mlUOLNlmqBdGjck9+gKJWKTEDBki57LtS66xE0P34qVa
iJ2g8Ntr6Qx7tPLoD4DxgHx9D+M0CupxPuNwBJY5qpwU5LSv+1blHIVpU//Jcsu/0yZ7Amcf6vm8
g3gn8gd1jM6BHuGkoKqoihhP1qn+5tkDe78t1H+MKWLsDr52Y1JZ2MirLDKkU/2hMW8FNRY1th06
chruq5Cuysb8EMSFu55UsJUUvWd3jzm3ICsdFAClY68CX9YZ9gUmmxG/WLs1sFVBzHW9AqGOL6Yj
wMP+O+EMnApctxxqjUsSr0VEF+aE3gyeeLQOdrp0weYKJPrzj/VjGJRVpYd6ehZbJVCnRfgH32aV
Aovjdu+Wavxi8lJT3cVnFADBBY39Wuvuo5nltH3e3R4hBk1hgHUL1UB4VN9MMsbbIr9Gqo4FLV0H
OJAL57uBjauSi2Z8toBmqgdbGT77Da2mIUr77BdWWQwLzTg+cY5jpF0prCm0NS+CkCiP76QDix4O
EMwEKf7FnaSoRwv0vyxH//F0XsttI0sYfiJUIYdbMZMiRVImFW5QtCwh54ynP19rq87Ner1riwQw
mOn+U9vmj+O6gA6vOcPz7PUEUE9AV9/fAPtJFTOpaoFKc8rLkhBj+ZbNsVErSQl/jUGS8ITQURqA
JxaAhC7CIiowhpYoSGJng3h1ROwh2dqTuSyLA8v7NvrvGpWSQAPS/vjWzqO3AqPOGfLbNa9FsJ01
guMVZnN6P9SPKsrpgCTrEhtXZOY7NFJUmor6l0NMcS1iCB7Y6nkZnIXTKiBzBFx1pz4drx3hj9Ic
Z5ecwYItkQ9xsBfjCe4IXSeJNQFWzuNnroITsmKiV5mgIAmnLZOrAMD2jnjCnDs3lksPpA5oPzEG
hHDt5nfcnMtIoaBDSUc5FfI3CSLPTaIRoXLVHxM4Ig+UIyldMi64b8aFURQneCutuIsjVnzDGvOa
p42DkaZxzzPUFRaJ1j6aWrnu6ELk8FU0A3MwI6eBOUnCZXKTkl1kQiBNjxMkn2AjmnX0QMRMoi0Y
QUn687gsXQDbJ4RZeEJxdSegO8poMIKwWXu1tXebhUJHbDRX8ZC59AkY9laOSW7IJTH/+t2mBlk2
bw4HJRYZ63PMDZwK8bZQT21LjFi+qUnsIV1L8ppJxRpwj9BOONrG1NAxpRdeJZW9qAQ9GUlR5AYW
CSxjt83xY1vSGhPk6JpguMGP11P3dszbxjaVkjFrryxMOSWb+F4r0XbzZFx0035zn3FFZUG1cNkf
TJOy0832uJ1Yrj6eKbJBD6i1gagZhCeTXJgawH5RgbVMUK5Du2e1ZvU2UNYNKz24d+m7oG5mCvBS
MggP0cmMXI65DyU3SvYS4X3RX8Dx8UgRRcnSs1nm1PDs0bHMMKCeFiaG9CTCrFa6sp2nU+mEOGWZ
XkRguG4qNzzI5DQpuwk5hZ6dQ1pFBekbHUrY6zuGpD4HI+ncxYq7kZL23paYPbtLkiWXOoAxcDRI
TSamdiYb7K6kLsuR7k2kVmzndHzP/e6p8mYq8DS5jG7+iVIAMBRzpKp+5XX9Ql9NNCbeoMpE0sH4
W6Ahst0DUp8kGCFUyjv6mXLuyLtFyAihhVw2d2rmvKWsA1zZD63/GVNl7fN+IaJBn7ZvKER0/eKQ
+aECDvXkw85NDVXr8oZ5RPDY387IrIc3LS5R4muLOcYYymxuO8MwhKim1ZJ9b7LXpeNSrC8jxWTD
/JzBPudokAY3Z5QsNzBsLl5+ly1YDIWFPq7amHqMDKIEPIhudMZwZeNW7OglraE89Nite+gyAmqa
sVoYY/7JrYRya95wBaXDTd4D/q2bHDR/e6FMU4YDtu251yCjNKlTyr8wbpsytK8hquRySj9dWjuJ
++1UIBrEiGwvGTgS4q7AInULwlXrEMq5O82oGa2FPAiky+JP+lNOAvaK9igmgXJgTjIxxTpkAVuT
zrMk+Hkav2kxcZ5u5F3PLMhaBDrhrG2yoEwQs/F6VniK0gpiAKFjKJniBZq91CH+rtnoSbrqBdCn
DYM4VQEF5gdfxQQ0kZZ9cBh5Bc1f8i5JTF6BMJzsGWVZJ999Q04O6pwkN0kBTf8UEcriGOg/l+PL
hqI2+QnVUJxiJ926ObAZO/eQlXLOzWhYEQPyMyucXJyhxEGvR/dDQEUE0mQ7MAm0WrExqGuSsQk5
ONbaQyLKEhS/Q0tZFa/Y/CzvRi6SQWx+pvzjRZihujGVpeIcRd2pq/ozL6JcbS4KSV7IFreglv4b
54uHDKbEdZbZbCvcgCp79pNHwBYfM+wwtcC7bvMAbzURRucXT0NnPekBSt7oPhnK2gbM4mCLSPOL
7G85xTna5abJyINSwf/WviRSkETNygDrp0EMVWVlnH/rpzTb2zDLI+Yrg+ctHqyRLq5nh9UutPsM
LlPxk/BvaVLTkeGvFoDVRId4S+phZ00v5twsg03I3x7Trz5Zqs0l8txV01Ak4SWSwHV32SPHURhE
TZhrtvfoBPKaEcctSjLH38rD5MRziA4T35jDaBTGJTfRYY4xsBhEmBdoKEgshKVrmY8YbzK//mGy
oBkRPmVBXhJbX9nWsp7b55Q0BOm5KalU9Y8VM11vumU2ZuLIoA9OdxDr66Z1jxm93USrp9q70MDS
PrGXGr2Pag+UMJpk0w/VbiWrRU26VV2WG7o271AyziWmRgxkVjNWXVGsQoh0KHC5L87dGxmZyMsm
N2vmL8qvCQvZweIaeegn7/zkOqdTl6iR+zgL/LePIMzUjtvWKngpuD/Fwxk9AHG0KxNvLcFD2BeX
BeUiVh5gX9/6CtytZkSHmqZgGHD2g4lqNAXA3bKOkA/iweqRvmGVZK5xBSviBw9AK6BoUycI08/X
HsdRM04LeW/hIrfyJs3IpjJUtAHqypy0wcCI/6RK/+rY/rPk1+XBAyDgVumoy8hNAJLjcWn2czH9
humsYjYrDfm0n75kaHN5oQMPeX+BDO4eAuqT0QLBuZxVYEFKI9l+Fq7F0iW6ZLhJpRJjUQGcklWg
MPDmxmntMMMKv4UCq+bXuwJaBYq64ryXuaPmjT3nPBIYoDn3Eh6ZGU7rEA5jTkk3hWvPjRHqkV0P
dEGrL+AkCdBoN19LwtCEwlH0Zx8bRRcwM62qX7JA5HvKpbYYNAOu/J6a2VIB2SKcAmckMxgB/jku
sHQ+iJ+TQ10xGIq+6xlwmjFU0ISKc60/jr9hMtua4Shzmqzrrjg4dfuCbc3ZpLtJZy6k/oJl3tNP
yLyiAOVWOr6ghvX4VvR97KvSHCI7RmG3IneTjK3ab48dQbdpyHUMlHC0VE7cHZoO2/GV2Xj3jKmf
TfdPn16YyFfkr95IkhDbHFfCaKNtNm/1eSeRf79jcQGGCHiu6C1RwQ34AXC8mTL/o4ue+MSCshBZ
AZxEVN1tSZkBWB271eTQ5RrgpFLkpVe15EKJxQdKrFC9Twqhv0N+rcliLN35JRjeB+/NT5sjaqg0
oLsMXsx0w/QTho5jyQdOyHAFe+CID6wmcc+xh2JERl1hgRIRBJ1XjobeAgOsQKJsOACC5CRhTSow
DUjMXyCMkdMNeAhmJaSxwH9iRHyGeWwhKEQuANVnM0WNJfwrxUAv4aZvBrI5kTioGdHCkYMNx6/+
pviu8lxdj8aPB7vS+618OelrbWQ2RoWD33O3vLmV9uCffLCO2N4lD5hnxEnO7GTmoTiQK+iUCb8S
TzcX3xkOiRY4AflBsZoS/YP5hf5txiKrfYwo8Rl2EjMeW4YRBi34TBW9Fwd6TOK//9kOwT3Oc0QY
0hgqBJQBd3Fz0FT4rA3Q/LI55oTScidU9UH/CkuZeW+KEW06TCga6iPvLsC0tC0JB301L/vIYjAS
xyQOAM8bN1EwXfAQ7PAoNOFHR1SZXeOLYfAYzrdk/id/dUbmYpIUAhBUo3urg+F5QnUOmuoEE0O6
rEOl3er44OXGazYpm9b7yRg5kKA+N6j4id504vzgjitD69c+hNJQaztfj+BgkfASSg7xCBKqsHtm
64E4s/FZq7un9KYbW24sqhFA9BbDboMKyB56tJTBSg+UZyNr7jQ0YXyXHFg/LvExGFTsaomU6bWu
byrFqxfNp8JT/0VTgqodVRl6VEagHyrFe2XZYIT9kHM06JmjFZ+c4cIeWCrPMeVaVqPM/Mxb4J6T
htmKKPVFzAhwrXnvpuLIeiyp65HNWJYPz8dce2LTaenN+W9tY88jON/oja0JBjf8DONX1RAJSixK
Hh+MF1ncdf2ulsyGbvWF672liMeL5EcWSFMGqxb1ZDkiHMwfnXYjAmLdzDzrve36x/oLI1liXgz2
z2mE8CMOVAsfMRy12U8o1kmlzB+l7S0DT3nyGC1Jfv45wccKTpRY3qZt+o3N4ISKzWdGDpZAMGhi
gvSVda63u8bsD46anzCNyM9WO8KePMb29hxvJtkQmAjiRwFfUZo/bh/hNgY8QDpIbpbl67jzKnR7
3bqAtArt8NB6/4bfk2Ep+Y9ZYW40jYcsUDKSCCS8qaRtQ7YnsYfQZk+mQxns5fyJvWDXWIwna5qD
U/5I1J2aVET3C2QboFBxmFBxngeX1QS46MFJtT4iEZfxNtHCRXFUXKG10pffqh2uEY0oliOBgxZu
DaRNRrhae+t2eslgOczk2U1QYqkYvHEDKuQo4OBUdbS4lEIpxm4b/2jH8ndtDy8S0v/w1FsfvYf8
pdcx8IRYE4oVBZXr+2xopw4BuTqo8KS0gM241jI2PnfemIRIO/POKE4Dx8gEQNdFxkWP2Jr1hl6D
5jKe0dd1K8+gvW5CQhYxA6AJUvSN02F2JqKA9Cm7wv7VDYt8ZNgCtaZVkaCX6PiItafYBegEbC5S
9vt4UTP/S/hPCltX6sCCST50AvrNQlVBSHCq3tI02UfG1R5Qz6toSr+zxmW0e7UKTevsVa9WTJmS
qktGK7n9n8nR1x7tTxKm72nXEfxzr2hIFE4T+UoJ6vJCx+X/1tb410M92wwe9gOy9jT7o9UrUodH
7Gr4jJaJGR4idlI1JF5lNl9M/1sCoLKkWSXINbwM2IU8tMRYjnP7NNnKjoTyHmPfEP4b+aWFA2+Y
pZsjkEeVmVIToSCD7g41xomFzKd5D/R/Dre1tjjMerKnxo4WmtzGmpLWmBYEXTCQ3OCgc1AcSydr
oxUEo8gw0QX4xgbm/BHGAn2hOu5K0/+QJhDPf6PwhtIT4V6xnrpqF2CBzvA5zSWNnjFvw7e+YlK8
nWyn/GXqYP4nG1zUOybEGPbEX839Mssotf3gfSpDVOvxachvPqcaArflmN/njjC6mo03KQAHxK9T
X0XxnHoNEybLNfS3jdSvM8dl7WsHw2VydJ+s5qG9NTnakSaGA/4h1aMw4b8bgAOWSa5bi5kkJz22
T0MrnCBXh8u5/9MEX7NvraIUkUxL3ChLLDPf2VizSnuiv+kf8agsknJtBeMpHkkJMfPL2P+bmbAO
hVfCNDGSRULTJcqANistUZPpJPxNeD6taKsix5yMa06Odtk92d63Mf0VyID0B/kWVagvCOT8MstL
SN0CmFET+6k2KLi8EzrDudHILfgkPEliOCYUoDbt3FijHQ3BntGtNKwjg2Z1nokr6JF8K5suwnUK
vcH2WyMis/ZU3ZHh7MgfNLrp5SN03h0AkCz6hxImlyCuQSfmFoqO+tZPguXsFzcgPiJY0HGumHGo
APF2iXqgue2r5iAFbcgZ4hnB2jynNccrYiZp3+TbZ1Kj6B1OCO1KiBBzQHL86nuureyNk8JDhJMy
2Ll7o1kRP2/fqMl3DjIujYjXpKJKtNuF5uZrwUC8yHzJe3sluZKCo0bwV67EHZFOjh5RNIseJbJD
/ZvDPgYD+V8baR1pjJdRkh9z2qiq7WGs4cIrf0f4wshADuscQb8yDKIBbGhmQtv8cdkaziNo1j7I
agugU8TLKX+2aohIBH2UXb8RJSCaPLIVVQV4E7NcudPFQ7bXGYUWHb4DiOUYex4poP4ioBmS5znB
TxSAdQGPVyeCV93l1R2AzOQ5WmGyTPKX8drEBN0hw1MpxBsIhql2n3WS/eP0T8K8Y6SxTMALw/Rf
7eaMJwERNZpnECBixLScf2ZbdqWJbNaWj6kQDw4woyWFQfgyE+Qz6OL4oD2ITh4NLJMDMgAhD06c
kMRsOlQTEdzUtSNTBGAsaxUogQawkIMfPUfmFJ8Juck0ugLXuqETQb9q6UJjVZori0DLHs+Ik8Tc
3k+pmv853Q5ktnK2WQyg3RKD1LQbBdDaUJqljuZPCxDAcGsaj2SYsN9ajPkBmhXMpNHaHZ7eSj/5
5btHJCDCZxua1AYPsYhDDPGqFZgymE26kM5M6kCdLjHF+MJXjKD18x5JH4AIeAk/FPjUACfSEKeq
RwvIInUlu32B2ZzxsFevhUmO9iKp9laqPW4lYriCqwN1pn2DEMET2+1iJCP0ZYFNnwSAXBOurJOq
r9h3akBmpRyUmB9k29FrhEqy8vSr3uEjpooHZsZifJW+HhJl1agjmXUqUBiWDx/af3C2rpPjO11l
HekZCS8jqSdApQgg6lXhVG9kYsIehStxKidetrHmYV3pQPNQGanLMBbuAJBDBS3qREeZfiEJBl0A
6scLKsW7VOfkBikIPMoCdJLdJLNfkJO19bfhD89Nam2QpK+lFrYQqaWcRwiXOL8WjUlb7zb/uixe
p7W7mUky6Ad3I8+jZEszcw14DRsoFYcP2xFV2ip+7t3qXnkn1z/7EEMTMgPC3aBldgXRM6U/b+wA
PZV7z60CISpA7ZyvsuBLxyKDKMSl6qExlZDyLtDwGR3J8IscUn37bW9NhMQR5dsCT/KRwcqFzC7b
BymHNCgYptbhZmBoU6loy568Ky8h3Lr/GVA8UIm3UXMxPX8ZGeEez7aqMDRL91GBvqQKOjWwVE3X
D0HE9BCSVTT9oNeUJ4QgzQEIJroG5j6mFaROuM15TKN7AZj3bInURaHAm9/gyKQ6yrqN9PomiJN9
6zry/H47YLIWVplBMHRxkgUmSrYKuYkCdi8MRH2MK0yVzsiALAIbqGDmWsX7dtSnD/K0q8jl3Pux
PSoFNL46s70sYzngsvYpYRrEGnQgPrNptGMdogwqREfGD8UAmfXtoplnLomMvTnZyuoQ2gxuSguo
YrNimSbfIDniEoh8VN3apyxyxJmNccu0D6Q5vz1evBeQ6bdUBKUadOIOing9xMYumou30twmhCRq
9ALM5siQQ94agCwaf9pAqt52fPjvgubZ9Ke/r3Edvaamsfbd6Wyp1HEqawDSA8KnnD/x7KKU3HAJ
XW/g5+YQ1HTCXrRFjsvpNfLNz4BAPh3KOGWAHf5Oi2faHz1mauh4ujTMz4n+A0ZVDz8COiMlRhCl
hi4WZigq0GK0PTRK04dH6PEAn+/nAwMDvWWEDDJj5s70WrcXsALg4w1zVqi4AuRYrf+aDeFqxBKt
9OOjAkEth3AtUZFCzgq00hbUtEbJVkHyE8+ZNJKd1HkG+VFnm9zMYiheAhBMtwNfRiyVc3o7FBHM
voBU4iMbSf2PyPmh/MTiiW4DDDYhzdiIENeaCkgX8xPe/BZfaXsUjrMEKETqAooucZHg0m6lrDgj
ZK1xO+2Q8QHo1DKm1xq70e6egplQf8T6+mc6pavZD15LI3xuSnyzxY/L9fux+ly180KZsvOYwRyg
jtTLs+5C/u4Nw/uQKm7S3ReE9cceRylb+0a29pGjw6K87eJvsm4Zcv1p40+v+3wt9QsQ+qLDmWoT
56rVWx0V9ABk5w7VZnS+S0Aa1nkbE3Fd2lskzpGzCoKOPNxPoqHYhzhOA3AmW1/Amqwj/9FF5lMU
x2dB+b3sp+xulUYrXTIt3vpw0UAxYiyqtqSyImkkerki0BO3aWM9t2gHnH2F1p5oJtTX8xK13ral
mQjbDHrxTxN/UeLNubtuQFw0Yn0shCcAvGOJyVWK8kYKAFH7WCQPdQw2Kari2GENokLDbkkuRuFO
l4oNyWG3dIH+OIRtFp+fsH44F52+Eq0px+hUZmcr/gLKc9x7AAOIAlZZIfD5x6fkQ3PQgxunoCSg
OmRAX3J0Sh1bk/5TEawwKJ+k1/NkQi/f4VYBzZ8J2me+ojMgbspIq4RDc/nUiglRoYUjjFreT7o3
2zXPLnshkBsNEz9hpI0m9n5ySQXdtdqPoFy8CTJVQB4Nsw+Mk4t3t2+mbYUWB+6pnEP2GKLMyEew
3W2QlbvR9Tc2BhXcIk5+FOyclr6io00pG+fx0Dvf2gB7WDAZkKsXrUJIbTf0XNiPzos2xNAM85Ng
k341r+h2peaSP9NK8CMTGfg29OtIsdz/k5HNdOM2UO9MQXBkLP2ZslYqXKkj2BF5WPF8s3mR6vYw
Rc5HwEqAtpXGsee8kWq+B4Cpgo7q5V0IhbSYn0C0SPn5dV0M+7T+dhFte/ofk/TOBmg7Sm6cQqbe
ACwlS2o8Sd40rHvIcJkB/Zh78UL1GHP26D4nM/yZFPccFdCgXmpuHRLL1D8KHFaP4VsK3vrvSLVB
BWdlG3hOfJhwOhSVw4j9CwpkZlxwwpdrgNwTP9+mlbL11Q64BHlw/xeyXMq+Flbit2e/ByUVCjWy
lOryd+lfNL3FhuluhALqWOTMbZBi3oCt8ZDIfD/35VmqBemrCMCg/fvN0fT1Z0avfQXUL5pOwgIa
rCFu+F/MD2KrGbtoTe1POwIILzsZev0houIF9+k5eH4jqI2jQfGv9HtsBwAApFNUN8O9gPEwzgWp
TmKdXf8qu1pnNfgv6qWIQWUJUaOwjZbfqj0Qvf48Q5Qh8BlhUtn1PCR2WkR6mjQyQuuRa9d2WM54
GlywkApxQoBefWkN8CWKN6ruyLR3BkXflOjcIYzovLiQEqTJAcsi2wQcLrRLwilBB0AhGb8aomMF
p/nQGAQC3Y/zZh6Q6CubOGcoLJ1ScFM4VKWO17kk6OkWJ81w6914iSBGZAzkCMvjYHPhqzR0NxkF
XsqQW95Peyivfn4agWkntP3cQLlpdvmTE8uT0314TPpCCkDO3idqVj5iJL4oUIt9ysUOjbfV0K8m
U7SWUVTBj+rcMuMwpF9CDhdqLZKgefyW5agUlMwm0kPMggSr8tCQJUIa3zKYvIRFzjw+JmJIb3W0
MI1FAzeGx8DRlMNN+P2A646BD9lFI4CEE7Cghm0rmaG8qWKSFpWQY+rq8r5pw70hJJbxYwPiK0+5
lTPwOZkuqxEkg/FPtHcJ4o1KDoxnKakA37LkO2731A8spBkybjx6fvoIfLpHzhcuL0Vnyu5IkiyH
1hRTfBVwsIwBx09dZmTgyLh47cAB6DChrRjp/KC5LWxTc7VzOsQBAca4hoxIdpgEsn7qWCjRY8px
BDSfTeSSxw+IC0AjZLIZnmwOlClKnq4KYJJLd8F35NpsBBJACY8SbLDk4ZMJyKHEMHD1IutYEBtk
NCFcijF8N8VVXnLJ+O5bTF/wzjJVCn+2bGkKpaflWmed0GoGBkqSt7xNur+UFMQco6ihJns2XTB4
VgVv2xAHywLm2/sTqJ8cQcGxCcYnj3ujdahmdMgjb0M2bIUmn82oFaKjXDKtw8SKRBVF0TAFMXHF
+d1Szp2HJM5hv30RzhycdKlAHM48GD84JBTBufvtJOZTfBYGHTPXDJwdMJWCGLvg7mHUUvo7s1Ih
vhi+iNlWCifcJErbrwIaeMb00DA0OhN0AYxMn8DFTTNs4DM4B42YgC/uNy4TksQCEHn4K24i/6sU
As998aYv0rernzS8ii0IsloYqion2OQtQMI7BdNaNFEuYh7duUuLoTHy2VLN3WjwvtN+S/46+aeu
kyzsTF15QfI86jtShNBaBSQ/zj0CTUoVdNExFtgujNcdmmV3Hphmf2HflscJAanRa4kWKMT57zjv
JN/Rd3LKBoSPlrNztRgMODgLEuXjk9yXydBPZaKSNnMhUph/ShhrO/hMx9FWmL1dQgHU0T63Hogb
HO5ooejk4NLZmisWevfZetoz2wsPkTcst/JtU04iiuIJtm2+cKR9xuiN+pY/pXp0u1yRxisPmk4H
n0TqGfZeihnbZgajES9VC7ambtlGiHyCsgfHiL41ok2nGGqK6obpqyWy25+wOUmN2QS7vHnDftVl
6DzNi5T6/MigFEUzyRSfOWIDZ+8bz6x3cTEMPWcg090xX+EucGTXyX6MCCczqnDvxzPThTPyqPlw
DtB0ogSpmrXR3LrAPHYt7oINC6hmbo9CIpY9s2TyB9ERcnUmx6nqnGVHCVHFouwyeTthSUvFQKiP
V48UJJTrFkkJITscydRG7myUSTQMIhDhlmDMiWoOWr5cyXE00uKDbydjhk5pUypLm/F2gLto0fae
Gl/lde9/GivalBkwNeNCUIAjk0Lp71MGzmZ/UhkOq1uj/FcLuSp7NEOgkMlcUZT5+WrgVAng/BHn
c5hFDKDEylvjcawADOX4QfqDLqSHXqNckaqLT6GpVBFq9RzW/I4Nl4F7CBLv6MGoE0ayLEWNx2OB
5KOE45PQQ0qdEwQtsz2I0+VMECLWr7pnac1oljMkEyLgEOxlNHc70nkKHYZh/yuoFXjRJiYGotQc
k61J7EB15HtJujIX6IbNvkPxww3uzY1Agdxc2c1maz+hE+CZ9egIUpMqA+REThvqZrffhXC0eTKv
uYvmjikd2xlSX0DCDhIsjOo/0hw0U7osDV4OIAgwD7Qp80mBzRM9AS1ua186JWLfM5eC3mBZJS1N
5pOmaKsatt6QJ0sRPFts4/qn1Mdtpi1oTu0xow4El20Xs2+kC94IQg+Y58sRawD0ERfpMMyyYGZt
ADyOdqEmqD4w9UUz/NiavhEICVnCiFPR8c1ViiRfVrzoMuH2B/Iq5hDRp/rZYvGeNghZdPyZooox
MaBkvC14ZzisEmhfGiS2cQ2XuEB4/KuDbPwZGjgVlwHvco+JvJw3TGYb0p8BBLID7mi2PhPcCUPP
SAGkNpH3O0dFk+t3dIMq2GVz8elEZOdgX40r+m1BdSryNZjSzWlqde6xpyirspQQ3BUKH1GD6WQH
z8ZCLH2KBLVj9kBV7HKKBPltRvLRxl/cezZPKeQAEbsEUlDHHHKVDQW/kEBkgAfxgCIFoAyxivOZ
QurGstfw6Unn0m09+gy2BkIGUFm4e5PJ6kL9yiMQItQwX6FCcwuHsYybYJNjLrwUJguP+kDMZCDG
xdkI1wqzdmXLTsHLwWZJwJ3ZFBTukEY1AXghKJYcrn76xuOQz3V4rzu0pghHRA3WtJeyvqUlGiM0
qzFWVvmbnfKRFZJC+lkQw4uAjB9VE1IgwmfRoygMtsCDSwadi8YlUdVlbSOoALQI9+RFNgEXM2Cr
x1/JKeJY1dKBARw172rm3HGnWEPA0n8xARgwXuoDvXvGZLqMXPVEyJ4W7JJkpwTiuWMsC3FmbIqZ
uTa5v4NdLBqvPIixlti3Dc5psIH/KAEtH7DjfgfKViNoUybRxLy9kbR/cEUpuqouyfZ00iaybO6W
7uHNlD0dxIhz2DVeJzJkOvevprxxdNIA29RwBokNxbiu1PGNaIcMJEyLtpPCFv9vYMcKWfmsOK5e
WngixKnEpWM2vVtDPapk4RG0TQiT5N4hgCGWjuUALzfmzH+xkZr+ZdrTAqz5V5CViHrB/BbwPeNV
o6oeJkJdSAJAjKFoVcaOhlIHmhHzWlCuWWKIlkWoYjnWhjWHOEGWcTkcpSDldz2CCaXfYXhGAY0Q
x8xJvs8w2y2oLXOCeXPoXAohkimIN5W33m3DXQdDpEMOMNUw+0ko+jB5ZrTbAKkif+KAuKKZzgW3
p8vCKqqr2VaLYddyMRLAPO0d5Xt2k98XqgGeT6mkJoLkWSRwvdAAT5ZybYFoB7JqsT/g+YrIr0EJ
pODr7zExiLKedWtxwgz5KR+ZBZNdbXbslPKcz/kNA0m+mS6/FEm9Qf/lM9/krSLfbo7Jp8CfFt/p
VztiXeDiV3x00BwLyqZCWVrcYtFwyl4H74I0XW6tfPYwg0kiQZohvIZjQcQUvMqOCBP8oanEheHU
4bguwZtEAIey/4lShzfRpC0T4J5qxD1XMeU0uUg25on81fY8GczO2YZgLHGOJZYDtYXY46sBwnMk
UTXSD3GOmtFKZOGxDNZBouh2XykvPlWOCKrQUNHd0Qlw3NE+C9APIkCTBQAi8JIT/ymzZKPU/k4O
fN/d0utow/jsn9uJzjyoH47e7Aoardz7k8TWSiEtaO4cBtA5TyUwLn0p9ZXULFnfE22oQtObWyif
kD/Q1tE5ypEZEIbbyVId+JOkObvb2kv+zpDOIAGU7PPoMOZtgk1FuMsBu/aZBdonEA8eISiF2tM0
0fTgXdTRw/tWRgfdrFuP18G8TUO/D7Bh9gqTbpi1s5x5jUtoCORTbdPtGqM+CT3Wgc1D4eo3afLV
gQ1SNHBsFIlLHTy8F3HFRDr1GV34OJAmN+fQ38G2Tuy1u8aXduzs7Ie4lG9ZOXI0BepwjG3ar8o1
OB/TfDHG/V9VDbde4mwMwCZWJflhlDY53TEcaiaNo+0DD4SqtFm1gjlZf7AHMNZkCQ6hZ4TkzUcL
BDbgQYlaTy1mst9iwqZPoi70AMUEBTHQRKeEPJkKzIbbHASwk/eHCnJTOh/zkG6D8KsqUQRUs/QN
0hZjwyHOCUcjj5aN2mZNS3GulqaJiA0mON0nwWc3ktaNuTwCT0Lr/mIN7WMIEiDNkXlhN84oWlXO
AEp79KFKN35k9Nl5S0HJFiuH58gB7bUu401Ao4ChkNWzjlmMTKMD8B7TH61oTz16QNYokpd3NhoO
eoctLEaHU7E4OoqjwdPWcitcMdpG5tLoVwUViDm5GNKgErqgXbehfQkq3AqJKXOV15bV/zEZzmXl
3ZnAkR01sUBIjdWCXiLTjVMmmZ5ttPOtSV3ALi+NJc9CCg7QQTON3qi+a2SJfIrnxctI6//FVrDs
XJtghPipdRlQhkqC8A7fZ0A1/T4HXnoVkXLWm884ZQ+8dBg9Jqs7tQOcCD9lUJyD1NoCxdqGv89t
jC8tq2HimO1OSQ7ACSsEuQFuB/n1lWhX4HYoarDocNu2xyIhvgNxv8Z97W/iJRjwSOQpUcB1+t4R
LUVoNVpghhaN7irMp7Pnf7icHvb0IYhQ73WArAYhmczi60IgdZSVxLs3zND5Q4Ufu6/atNUOTMfR
+k3hG7ugU4hgU/+OVbzKYMgcmr5hIHyd/z3tSe3Oivg5d3ib+qPJRCaPZcSItQLbdXb5hSgw1GHL
AdNQmXYAimea+4RqyHHRzgSQjvVGyIaMJZN1XIvqI1V7JMFF9HJQM6TT1i+E/2v1p8HOQNvKeFyC
OlwNUy8Bakn81A3UlmKWKR5+9oNYnYOB30phYlAqZFBkIRTUWB+CjsMvKWhjEAjG3YcwZ75SxegK
H5rKeC7zp2CwRjWskwBfX/tfT1FQyFA3qwwd42DsCriO8CBY4+/mx5k2aguqGEEJaK4FuQSjkm6P
/hMdXjenGGwriiUGnsU+4zQDhuUwORMARHBfIrdJO8HRHo3BU+GcZfMUrkkvmbbDQzP9ZjNQTwja
ZCvx1i6GJx/uLRWxe/2HJqOuIMCZXm/DYpCWW6kWemxiy/AmU6yYCKMa0MNGx/F2/N0DjMtI+IxD
nwCEpkBeI+YFc27ZQHhSpfMZcQvAj8IOrgbmWyUVzBXwx4x3/rQ27IR5pWczbE8WtAbwRhw/kik7
RCmqYZfUuuYYOmi9aKljeEugMU5kJBocQeAoFY66YriY1tcgTuXqRmfTk3zg4jGIy3DPC0DN3MCr
Ax8JsNakVyEDpOvm0EKXblkueqWNvC1J6pLITVyKjP5hMBk4ebH2nPxiEXqCDFltNi04sYfL3MhF
Mv/oRLPEQV8gKsbO0d8dLDpoLKThaakwKJ1y8BsOymkI+B0u/+xKq6TGANh6jxSUscnxBevGtQfo
KNgmy6L/K7/yzktPK/CTiftAioWEs7PhDORlhTCrw1snQQ7kynAkZaN1FVKkS5KtcFXsvXacLtvS
ILqD+xCYd2qlu6f5q9bZc8vYPtUJOSec4GzuJ51ZvSAQ07dQktIbj4wwGEn4da1uoWuPIvoQkXPY
4FKCUk5xdGtnvcTSBqbCs4gqYBcMtvj96T6lkOSlDVtvzVpg4SrhFzV+GF+l3C2YmNR4ZHep/3oT
Q35GviJDKJnEkS8D9s1f/MFb0tIFyESkORBfNacL35k4MWh2AqZpRk0gHZdNSlam5SaryUzWAuI7
VIwUHsIK9lJNgTwZ1vQifRkPhA5kEWhn6Xybol26RCEO7r1A1g4MsYSEWIjGIaQIAm4YmOwgf1+L
mQvOvlIWbxpD4XsoqJnSakw9TlTjqVfh0pthqeMJ5HIaQDLrs6z2voqzHzh7YfjB3QTA7UggtZX8
prg6zDHhUDjv+JqaBkBVqDvKn74ijUvdNb1DsJaOGorMV0aik4l+lT0QrbMNriFF6EStZqfdppnD
jS5yMucuOKCRqrgIgIJZvxEtj4pKQzrd4D7xOGF+OlCysToix6brDHKZo+yvJ647QvrYQMT1WDup
dwV7Bv2z5pvCaxAjcuDodW7MmPT6DwEdpKZoo5NFtLFQ8a7+yQjYRT6BmHCrZGmpjbsWRHZoXjqC
/mkQYZKEZSU1A+KXnf9/LJ3FcuTYEoafSBFi2LqYXbbLtFG4DWJmPf39suYup6fboDo6mflTutiT
QE56MIaCuCqf+jOSkud309Voo6OgnwIA09/GbSEzrYiy2UwsSjs6d3RUFFs0/CUuQukVeA0zZT6K
JMdvPnM4FAlcYsbM6J25mgJmd0RH2iz1LvpA/M2MemfYaVXScQM4Lj2MNvQXg5Qgj15BZdsr2KnO
sw2av5Q/qQcdLuy7Dqu1vP4M5jofIG20jJOxliNXZIEoQroJXywDgo3MMaLNk99GSomedNuEmVpB
yqAH3s4Yf2wKF9Zf4HPat8xm0Un5k8S9NNCCsMnP1CJDFdi9J35adfbs6rywFIqmwE+2RgFCEBFs
nhynunmfHKbznhyW0h0Pg3oFzp8INud5t9n4XvBGmcOwKqxzxCG2uO4BE1Nl09Pulha4Lvw54KVY
RDucHn8yKfI2innCMa+MdRhOopE9fZxufkeexXlGyAp40qWXNie/HADVg6sQQMy4iehjbCYqEOkK
tCPx+Cc8HS2jP1yd4CxPdkAgzscTc7Zz5Sby/hjgEVAHnZHMOXLAySDytauFLs0CVw8p+QEl/55b
pfZLoksE55Az5dGM+ue2H7A0EIDOCsRKD1G81MazkJs8YQ27LudDgEA6SHY9b2zjx8ZZXHII5Q5h
fY4AWK1Dw0c+j/RHZIcIA96zjZlLjXcHigo80BzYIRl8Org1c2vHQMCblg6/CJ0BevH39yT747Nl
zh00svCdaHfnGiiY1tSe9SBdlGl0pW413K/o2LhM1aRAL61fSi79kQPrJN6D9I+UaTlh9RSdc/z6
MvFAGwhIxmsV8X9S2sE8+MTetOAwyXBmSL+vsjsMnJIfMaFzkreBX0DI3CDV2b/rvNCaV3gsfNd4
EC3ajK9Gs0fECO5jQndZuQq021nHZlPQmwcATCLicYhgBkn5vTuTGXdqj8mGz7j3b1ydDfFhmDBa
FfWqQc6nGb/lvYGRkDkRfIEGzec85TSCHMKbOEGNKN/NSMVWwhP4MSNx+JuHrNCCmoh+BWIQj5F8
w+7LrVDdwLfTKuP3YeyteXq64WMbwgJC51/H/wR6YuoWnIAkkbCvTyN50UTG8pmIPESgXeNXBtey
fy3Mv3jib+r9mkm8DKxVyPiR8U5DKPQedlereLI4c4n55UsO/rUNT+02zea11Nr8NE6f4pUmlfoz
psNgeViJJnCOiKSgHmMhN7riSxBE3ggZvpFt26By5OwpN4GWo4E1YjhAvHrt8Bb43ggkOzvbuZ6f
OFKYG8GHZ3vX8/sRkSLHS1WdJbOO1aMESq4DCEma+GwP9Pnir4KKGkgsMm/YcKjRlpa4aIVWYhSm
HyGerQe+/o+aJkLVZJtOdxYwRqqHi+hSgLVC0R5Rsoiuid5b+EfQpMHwH4S6hsW2qj+HaLGSVjo9
DPUreyJAJwMQeEkVAiSI/+UwJSAtYpplOFeRzCH/YPUDidUrMJWaLF++g2/flPlTjxgMqT1CERXg
QzUyTLHWN2504n6l/IYR2LgmOXV76XcQHEQUHbi4golR1zGBjw8xd1JMMRMmsYXQkOnA4s84mzk2
Mfgfx842oAoWFZaHef/ygjOVxsYNN/F/4TEMeNBUhxRsoCJpoiPQizbJ9fUlrzvTAdGhedqVi0o7
4edoouRoFPXBn4gjH04J1lsl2zn6LhWDQ7OdaHHcX7lHMpBiNuIuffxAQlN6OHsq9EGci5B0fXoh
9nWypEdZivrRwFmlNNlO8MesBK0nZzQDcvBoWMEba648Tg0FXoC3NnO3UknwHdz5RX5TumZxJLA2
m00QfGQxG5EUf0OujlBh/Cb6GDzT7g50OfY47x3+kqCXHshM+B/8WlGA8XBNeb1nFkordd10+qdq
wLRwE0wjmU+ALNKg6ap2VjpJLCh16BWGx57oap3AwSI4UGVXgnXTF3H9i/6mHf6c9rFMkk1BsBOF
RogSOQ8uPy0r30o/kItmJCsg+owIx2j9FoVwBOSIKBGwI963fbXh3aLnpGFWkTP2Bn7ZaMdapJ0w
5vakrxlrCIYWUzIsCDCa4KH8aAKbiXR5qrdsEkDm9sLKAZwU+Nc6RKMNhOO94OHqzshkAVwFaNR5
7ZuLIH7AYBMyATF2QsDJLCS67JiFIDwUdLgwbebYLNvQeuu8a4VKwe0OtEvygElyA2GmYUvYA5hw
W/AWC7jsYAeu8/yH2GMW3G9MyhtAZzOi96RdYJcWgkImPwYeUn95gzNYuzmkAPMt+aOoCx7pVCqy
kTJeRD/eBCSGNK823xI4iHEdp20nK1Ulk9VXh5UTaUTDXCdM5+DIXjhvTdAPSmJJAIl8RLWlblQi
MXiGfGiDgTSKBXXyVD3eVNJsUtqK2wemXCabrOepJn/S1KdchUZtfogmBUi2sNDeu8av0DV8eOkf
htqQv8+6AZ6k/Qv1LUOUwXm+QQqITOYOyfgfeKD55jd37O4pxrU8C2g16bop4J5ccs3NYnsifaqF
CLb2H5PotQr/MjAQME3gRBPomTbNKohfi/5c4h3H+nVs65NCD+rpn0KdJOOjAOfTZLJb/DXW2IcB
7seqk5CT0t1lsCxAhw34hXd261/RmiTzyVWDrdnGhwp8hs+ck6Uw2JO/sXZ5R8lDGZNHv1HWSmAf
8emxFJ6VDrd+Lr8z/8/x6RYhzWDUrHwzN78DeKziHQtxiIZ/gsEhmGrxlTa1y/LND3+2tsJHaOxB
jVFeEnlpEdcI/yQvvYaPsgcMEP3yMhMRL+B4PYbbe1HQ/pz4PNGlJQ0f6E3K5X3UM/f8Fw95ETgo
hrESiTeVLNmDikCsQhEoJtkByHH+sB3IroUoUtI/+ZoNroR+RFdGwJwm9KQUF05TQoe2MayrPNDe
0hdZZ20J0ruytpAoyxOtzgRqLR3dGKsLnKikC5J9yTIu4sRKvHb8G5fzW4XZwscbmhrHeLwnWgA8
ala3SlICLSnbPfEgMr9X7FQiZ9aj3RodHAKriVWwUkak2VZKFqB4N3lXuQEsoW3M9EK1XTf1xlA/
C+Ad51XiR9TiVZ9I6QVgoHtCY65Tfrnda+UltJQv5r4aQkCBojSIuCXR9QGBc46PyDQ2SrMqqVd8
HHhc9ZS0UO5T6q3aPAnv4A31FlWyML6pFi01RYNIfE5j9VkUQqDrwU0m/f/yZKA17Au8aIU0Kp5b
ce5DRCpmiIoIdbyG4KHdA3B6tDkKGAkNuaCyUpXlj7wu4DAxB+mbsE2XXUXCH/od67ODEsr6Vxnb
MhrF1L8QQIk4m4h8/L9fMn+J9lts/vRvvQ5bRIUVUsag37ZB/m1EpZFUa6Ed5G3vnUC4h8Bjk/NE
DiWAMGh+Se2Sa45IEJt7ACnHGGKlY54jqHkjpUioduF24rOmHEq2iTRV8daXvqSB2EgVLQp4omKx
yte1nh3Kfi+fH30bi8zAdEy4HsGyZnVk284VranALLzttTusYw1zOVCLGEHMAdtVgoeSY5Whhu40
MEyd/CsHp1u77skjEfZtzIODD/LYw8V0/ZfcCzIT1gjonbajWX1gSgx/rIg9xybg+LHy1zxQ6foo
LF317DovaajuWABFXCVDHf+CSYCpSvKw6mTeSIcn5BxpoCWdNrLHLCov8pmTuiWGippnJiwsX9Ot
rzxlmaGVks09Q/ikED7s1Fx11JwJRXjyS3vL8Q1a84mQSEwV9ZpLWze9l4K8WMJPBIiS8VIFxOfq
R4ehOY+o3ywIuLs4SQEhsE/G2O+85MNj8UXBL4wmRFQTonSEB1RUTDjNErAoA3WpGDMstp7Q6yQu
L0sAyET+JGi458/oEgG2OPJp8DnwEBFOR9014nKjHkupFgGg1McUTgDewebKpTWX+gvKhcOUnLG7
nIB7VAveetLhXVMjq2kiY1JfAtCp8fRI99GbVxLzhGl2+2NBUbUBxTITab/efgk0GjSIFb6Ey5ZA
XlGhl/ORhyqZBSxbGIzqzSDBQRpvmmToS1rHRjBZUgG4KcaaaNuMx+GV7S8p21wI3xi3XDLk8vjV
0E/y9sDjiRgi4BBrpXkA0Wz8F+4/JR0ekXCAEmhBf5MmgTlLUJeBSCwMB2tpKGgEO9tYzz+Kgr67
gvS3vuSDF0pQEAyNtIqieOMV1yEDCppFphwZiPl/th+9h8xBQs10BeiLclLgbuFSRSnLSdmG7ARu
EKh3LbgRPzSJOkR3G/ROeVBtajiuGoLS5oa2ASSEaMNYhCw1XgnphckvZIFcDGRjVbDgfXgRNaCl
Ok/ciD1tkeA9/GRx+klVRaxXTP5FRjCNu9e5x1h58HF9qq8qg50Jp6idVzMWP7GECEYquVduWz1C
pAjxFd3N0drBs8Y7rFcBVuPfcEBiwWzlNkKYyvV6FwLH2X6ss3WEnHVQ26thEv/lDWR3gDnWmw7y
oKoJ+b/aHDuXFInef5KHJkBBLnRVOtMJ+Usf2L1p2fLowXXSOIVkI2TZsMSEhvEbxT7gDeosBK7K
0qAQym1GfyamHhILpIM3uHrUgvKS/4GYyk0xIBgSozd+sqUCSG4VPQbmAOvkBvlkEJjyqiKA4J4V
/CRyXug3CEgDHGXmJASbqbZyiAWn+ZVbx8i5o5kPapp+c9zqdnEs7Owg7wr3rPTmMgOkSfNRMXd4
Azki2LEjlERVzBZSSnh+61B3sfNyDYoiwJOksXATRDArXLKALKjM+L3p+gkh8NRsJUoMgiiUijOS
vv+fwOMfW+wwiAESIS3phAlh4upBQAggIOIl1+wvo9ItvdMMHimX8t27F9hsb4wPconNAGF0O0HE
Xh7DAmxBPxSsDDBEESCAFAfw9XWWrHkM0uyQ077zggIdC6AO8XrqHftVCmXfqPlJ9MHBQ8UCW08j
wkBxd1lrXgMg0z5/T4NjyboAu3yqxm31WTWsD4fHjzR1CRa9NLQUBflVoyDnDYdRpQZ3pboWuErg
EHWstwMh+4X9ojbBY0TP3Y7/5JLSuO3K+F89nHSLABd2ozcbiUEKdLRT4ukRGwvXHwymjlYVUr1i
B6caxEtjBGy90Tgo1cVG4tWUr25QrdWtXqGAbPeFhpp9y0miDkxYTulRIkQWzFt2QKRQ061ahS3g
9ZycCnE+cZsEg3l23YjZkMrD1sClyoGPq+bb0mVgq7IXJ+zPNfG6ox6cbXY02TVI1a+F0TxPMbFN
Gn+aSGg6gvU1EQ+9szUtFAN6eJVWk4Jdt/VzgrWkIi/N1B9y2EmWmk03qZAmbd5oc8CzcF1XO/qG
kYNOTpV+haZf2Lr34ABbO2X5G+jVgR9gicyOlWBPLgjb/UgUK37Pe7kzb2WO/JchWxQVzOQs56E8
wl3OiOFystWjf0wHPFF3Ms8Do6w0pKIwrwOuFlaJx3l+SZxxmXyoEdo4n4yIXQ5NXNIhxs3AfE6j
PH6HLZROXSxkRpUjKuiZ0nZsxku3QtryTXyv3EmhbnGhwFyZPC/Rz2VwDAUXiJaC9WhXXgm3JpiQ
Ln3CDUNFK9zfocsPM6Uomt+1Lo8e1B81MQ+q8Vix9L7O7ZXquTtRpWtsIRDISVPFOocz+d4Lsywj
/pT+V25h5D9M9nQ6ElWC3ggU9wt3aJTSRrCtSeRRjUUAKNYPHgU1AK0Iojc4uSC4d69yvSdtv+k8
fWVEWJ6gJrJMeVAnYqkKVFAlcFK3Hfwbo4fQG2T/sOn7qx+j/+cmEsDYAnQwqwRJvaUBZfgzKhqb
8MwHJwCRDzCn9qx7opErNyJcU2Pi4oplY5/a4hdXn8MXqCxC3+wxvxE7ctcEAKKypEeSSeYi3ZRq
B5gEw6WK8PtOyRhXRyElrbnq7LZQPeVZridlAvose++5Mt3+IbLilehoUAWFMuIDrzkgJQz3hDcQ
vg6Nq9fyeOBOtUb/RMUmGkfgT7FGWP5nSgdNHDlnrnd7BES6+yMXYdN4RwFjBKnidhvB3QOdEHh6
ahuLBen9zJh2WV+4wjiVBWu62oB4CJ6ojvKA9k4EK0bs4WphS3eO9xYFzSs/YkKEQvC3HU1Swq3+
kQEcTmzAvpGHV3mjZrzYKdpAJo8INN7lfpdoGkv7CfxVlJgvMaDL2LLZQ4dV1haOjRYQocv0qZrp
Hk5TrF8mj6USGoSgr/iV5ITXWP/TNH3dZ8lL6eir5A3EGRjc8J6BL33iFRhJ5O6zyLZ+8DhWUdat
UuBuMBwDXZMESlOQ5e1ARkITZiNIJIxql1YNC2zeLTvaOOSCJS/UX2kYB2a+uzZnEzshh1R58kCl
QuBcL51OEn1qMqI3IAg1i0Q5dINb7iriLqmvmY3H4z3Fi5Ez1OejLCZgUz1Fp8idVSdrHYr4Dcrx
oCnJOS40lE29T//nPHZDn4tNF60vRwJl6QTZlEdHSa0QYRxlT4YV+Nkc+4ZMEnLbU8fMoCTIyFiI
YpiWnKIY+NFeVbYhV5wMy3Vos6SbogFz5t9gpVi78cuWYSEmg5rEiemG+6Kzyi2n707vBB6SyflW
Y/gUI6cDQyVfSKOXcy1cDOpmmKot0AEKqzl/KsDJkLPpYMGCsVZEhwv82DgaDXlBcIx7FTAsD7Nn
g8/XJBJUNI0k9dPukbdPs1UpWKykr0EDIhNX+ceNXhFmCIAxuNaGzg2YVYi9xPYepXApjwUBISrO
Rl5WTc4stw6DoCL4Z3OmwzwapbGV1loaLpmkhXBEhCaPUfCtzgRnBgxK5h7SSbYbtF90apnlL1jp
zjDD2EUfO0eHYMDvo+0t+1cYP4kPnNGtyAl30J0SOSR9VcT10QzsNeGGzaZqL0I3E1ayw4opRgPa
X/n5GXokahO8Tz7ZkG7fISDo7tfkQucMySAl6DbRqwvIH6KoIF0vKTFEs9+dRuVXjYle4XKrO+0V
9c1aPN/umKwDulwpR5BgbL58SxKbpA7A4xHrVu8RMlG9QHMKUiVkM62YKA9WQUcI8J9t2u9I+gTv
5kcASyAWyoNkHnriJKZ3tRsR+nwKsS3Mpuq/hGwJodeJQKRF4j+SEOFBf9KQsJr87FV8lDxtIFE2
cgYrJqJQEIliozP1oljgnhGsteto9u3LaLOWxDrBHDcOxC+7leAIKSsJAAqqcIH0UNcooDbws9I8
MT5j0VMNDQzeF3m/yx5AJ3tmjlYLjIWi3FdPNhN/R36oOBcU8w+HwmztO0hfUU8B6wshKeMfPiVk
oiwmRrxvs2EJhNnHrtSz8+4kdrb/5PMue+/gaXmTOp6oB7fAEojcumTWmwj7uLGYrKSPggsZaaWH
oZbxkGWzB8gVRkuj8XfCj2k4VqO+2nV4jPgwOg3NHGA5TCXL5Wcg95l7BEqFXxeJgYTGqXr5IW9G
55hLbK/cFhTWkN9OQYOK76O00m/Lnq6Y2AV9NtUftqCST4J+hirNeYDDrAMis3nkvoV1ftNM/U5g
FznsVRruqjlZq7pDZOawUbhmxbYysmAnZGhnjcY2CtJVknVbhVfdAJ2tT4GZE5yxakMN+RRvXw9b
i6lzp3SJdHr/rFr/dJv0UjW2BlbBLI13i9/NOIlPkl6RN8BF9aQY47YeB8hBpiveSFPUK/a8IQrB
0NgGLvN/W17cHhc8kVxlbL1NdrgUeFs++w6XqGWXtzif1+SEH+SuZ4m28AmNcZVUgUnV91wf0km1
/NZBEjyhoVKwuC8VJA0C9mEREZljiPkJyV81IrRTqQFSVlAJCwnsEx8DGCI0doxz0aRTgWTyKYny
uUS+sTJR0YP6SCiruCLLySCclJBTW/vQmESdksAS9NN2CeZrv0qHhgNHOiVxN9bxzBom5ZliiFFD
Wh/HxNYHiaB4ZyjaCCtzTLdbah7B1sZS/p1gJp4Pbj5DphQLP39qkMT2dr2c4se6vUKaOKP70uHc
VtHioqJ9rQEw9ER/7nnOjUNsV7IlOBvT6ARJhb6SnSm9ftb9M3oSkSLL2ygS0wRyMCMIp9haebJK
vCtbBR84WK69pPtv0NbZFC6Dwlt3lC2/OLNNS+3QxBHAi3ZhclqCIdGhWxOrwbkqYxYjMpujyd8X
8Kmj+RxEULVM9sLxSudMTFSGcOTG44i5SMWQLpdX5tHrZDq31DSAOrlrIdk8eNcpjB8D10U3tHLY
bqQ45GE3pn+wNQYPgaion0Z2tf7lRo0Y+ilHIUtTI21BG8UoXNlQCt4YeRh2gG/0W8dXEoKpq2oy
IE7C74c1Cj/EYcmfnvxT+nbfE0pXK9YP1xGeGdQtgTETPk3zFTwY356PzLe624IVXivJW835SQVc
dxIWdlEMhJB2dxURDoLymogh1AlSggWeMKNg8a2mH0tYB5Rdd3qFLs3GU92D1kyRxpTfrPAkxAY+
VRd/FF4ZYB2ph0b9q0HcFGn+OYHlDYDLMvC3mK8caE4dlJXIGrIjDrH3HJSnIBuJFTuJhldKXFCL
NlrAx4Q20WUU8KDEC1bOh8hr2AWt34qCDGG4dpTWyFBQPqBfvVgSp2qOb6WhbGOPdaxetbH5hAzq
aZPEa366xJx2zBp2KFrJ4ELtyckAZLUhOKz1QKQikQoODhmQ0i47YF7QLH5QAsAybQN65SbXiSy5
ymPJ0gLERwb2LmV3NcGizKKlta3NTwcWOacc16m39+BkNJAIsoxYqozRTvOPFTOWNGgNPg1d3w2B
eZrcdukwbkyR9VboEzSgA0eRGDuRarjoBNjLyyxfIQ9o7Cu7mOHRw0WQFiR9/w4b0SS0Bp5HZy3s
jjvoT3NGfLLzbZkuqVU06EOydtMto7sPWtKJ5o+7HpZ8STMQxl+t7hP20QCW4TNghrdVHCY8I5oN
KeoSP5eCfpmmfa6Hd7v7Fo0UEDcAKOpAccIP2INT0GuOosDfRgP64F6ipn2zo/E1mvbFonWbbSJo
J9e+7Jk1msd40umIjHOoPoX+BzCdR80WOqbmiGLx5AOXe8GHkJGCUZqkHdh9dKrc5mS5v2omHkh8
UcZ4I59qG3U4JXgoXnOhlyqaceeg2FvnLWUYAE9HENBbR7v5ztjjYgRAQiw2KGMQHL5Bi7Jg4u21
dqliuvhjoIhcen7TfRVICOjkQhyICCAm5y9B/JZAQXNTL83K2jGJyoMKpr9xegGxFchMQNYSl5EB
BEEwPxvSN4wFc8Z2MV6dpjI+Bc+t1X9ZTIsQEZrILc4oUlpY5efHfqz/RNanFU8MzDUoTDEf4uAi
/JVZ5kcHek6aOWGrZoaYmgCXoSdcL9/6FVkqRBnavJrqztM/TGVddu8lu337tWMZaxPBg/BrJrZo
GiIBG4wA+7VZ7UqGRuLT55DhHtBLcDSBwCNULNLz5wTSjimaF+vCRsqitc+9ipkTSqbi1siCp66b
kEnBL+rsjJh+OwuLGcICThMIx90JQv4Z96yQ9dordJ60GvIdpODFaFoxNxWk4iD7EFuc4JZApnMw
QE6XXP/GcgZ9wtxpVxMjFApUMjuwAJMCpAfqdXIBw6OrjbYdbxF9UYwAAjXFg4EN0EHUOjVIP2qx
tmk4yukDZHKqn0ReZUGq06nLKM7EBOeB3AdNgwNKGlx0UG08onGLk/0P99VJs9WF75LXAuoC9g7f
6MYvTpEsxQzKpnlIYIk7gFClBwesYHr2U6gQTgKgOiOEivhjAVc72ggU6jPEd5mf6USxczzEKrtU
+3+tImSbJGjyjWhbbAcHsrqIid2Ia2UfsRjVJ5fe6/qDVmZHgJO1heMzKm55PSwEThLhBl38bL5Z
gipB0jmUAvG1qWGy4XdvgvpYA5RO5rCYrfDsVi/3L8cAntlMh9UyJqWWXG0gCx6aVDPflo1/f5Ki
1PrTUas+e1oZX9yBvJAyIcg47svpoU3Uc50kFFW2M1hEhzAlOf5fmU7oLChUjA3VUG192PKs+xMt
gPTpaJOw/wBcrLLsB6G0VDcOny+h3YAVqeU+EUu2x/19b2Jin9Xf+jJgNG7xS9EmOBAsAbKAeGo3
PesvK+XFQL4U6UjL8e+yTpGbzuYvifFYQA2gi4WytpS7FzPE1JdlV5gQgRhGMKqaBCMJLxaOt6O/
Vkmki93k6Jc6huuTBzEr51iQNc4kH6qL6cez1O1/fklsi0X5HQ1LlaxPwCaUO/ewhZj8AQciPL5H
7oJj81tLDLKJnoxOnA6+Cj3EsfRHMWPFdEiQH3vp3h3eGwnG64tDDwGn6SyBNe7lcOFzPlKmiawj
WlOsZAixbIWmV/3VGlBMYIXEjhdt/i9CVs4yP46FcAuy37JR1KM0OwLCC+CIykJHgy+cQmyXW2TB
VyJNz26hPdvm1+g0S5u2MpnZjGh3y2zyr4MydJC62TI2u4NJOtqEXcEKf6qKdi0gplaXHgop0ZMt
da493Vdo4PETIarfW+2iNpwDwPfNG+sVPNueQE6KTx/RqBAFyyHQq55UjT95j2s8LRD8FtEDpdNs
3eBTCCxHeJ4ZSzyuIXHR+R1y34Ri4T/3bDaQvqEa520UV2ciQvbKY9xo+5jblHUBSPFODUfCdzP2
NWgXp/wiuu9lGH1GrYseX4oqZX1Ga/84OU2gyD5aNoYVqrnx+pOB1UJ5hBnfO7A5MhqLhFTHUCN3
jXygNFoiXQs9ErOYROzE3fR6+6KwgYdzI4TbwFKFobYPE2tVS+bcaP7pwSAGhVXuBtxRTfc0XGGm
YEHkJ0XR6/BKEJALttbTX0WTpH0dmn/8HcHAeI7KXXzeIbu4yms8Z/9yEv3uhsyAJUpc5/2UbJHm
s8DP2cSdxAq5KzP46NRsI0xgPdrfQmPHOJzS0jrrJJeWtg8KskyrUAwa616t2IjYEryUbq0JzRJu
iqnvD25MSU3xmfBCOPV7bwe/QsKnFfo1+l9JZC7RRY+s5w3y52oun9pv2EiFlTVdX7JaJX/EPXBJ
QtKscEHSzQNSEobkBht1uoBZrX29fKJ10BvylfpFP7JBvcXByWUAhvP/AJ9kPlcRgXYeSy455DJl
QkUV9Z/IQSWaoFNWDvohvBaHZoxeJuq7Bic/+clj+5313q4tXu7J2tksm/iIDbES7k1YNpWU5oSI
5OeGBz/GwWrGGoOu4S4+Ny/hjWghqLHu1DNyq8F7ZK9DrmF3DDflqC0FnOLDI5t4jjOgK2MvDVtn
2EuZ9bAsUTPrtcSOsd5OtekUqPlgFhwMWD+fATVWSZQY2pvgQHpwsqz4fSJHrm+R+JrFpp3tJ1E3
WGQVzewHo33A5xhTJfDzsUmElEzGAJgJBVWzRscTOuI18JZ2Aan0kfCKmGxFhpiRI2kY00osBAPe
YjoFJ9+VNp5V/TNBSsnMvHG09JwSGO0WCBUS2v2PuHJX+VSy1c2DKqF20jfAmkhnwQCnMU16NKSj
KBUwZ4F3YE6xCJ0pPH5Rle0HBJCTWkN6lJuSte1/5aq2DUFIqgC9DvuB+CoeUEGjvkIwEP6PBIdX
rWLTCFNK9c+p2dBD8YVBattNlPwbadut4pwj49fSdFvN+SEnQcUk+h9EPx5u6jyeGgygFllqfq6i
Id/pjCSZL0CRwJ2zboBg2gc1nq8O3BjGTBQSzC0RlqK8x/9tLaRd6R3l5kbldiQKcLTVd18BFDZI
BzLMnLc7ZHVoiC3Op+VqXtz3UMF8Njuv8qVABrIAbxWZxD48N0E5SFzMafhWjKHZhhL6SVVu3SWU
INI8uFtSLihkyP3kkfpgnwIbtzquHbIuePvu7sUBXCvcpcBYdsniZOXZbMMPN8UwUJ6SEXX3zmPq
ibWVaoU7q8uOru+emyB/JFZ7Kd2QqgE2R0Q1e71PLiehOz3mCbKP59+JxWoN1d8254PaVbe5yj/I
4WtJ9RzoesU6aPjhTzc171W1r7vsmVCwDCep1gHJl5G9IIFDH0quQldUHT0Gx9qOsPgZ+Y/EO2oI
0fV7L78NZuUoFcHmQxPbRaIVz16OYbfVumWacnHEe2vQ7vswQq4C11VOOvAUDzFB0h7DTLVhtJX+
qE8aZN3JMpX1K95Wx/LlBCHGqXgrP4HDdKhnZOMxCodg4Vy6lwT/Ak3zzjFyROUoooxpL4GSYWgg
7330hZ6ymcSgw8AJsKqbW/ntZWXaNGaP1YQNXxQ6EnkAQTL4wTIAxtGykeC2ZUbhgHEIJv+B4rOi
lyQ5EsOgi18m775JvobdAD6cpu8iz5EruQ+4ePmexJ0uPOfLDbR1Et/tRtLoNajBIuMjIGELGNtL
WLW49h2iOgN8NzVbO4InQtPWTXhCrecT10mRkt2LPgOaZPTRwgC2+j7b6iHWppaMUa2hbXO2lkoa
m63G731dvgUE2gGEHVwb8YC8I7x+a5d5XoS2KQVS40gqSChsUnVKHYHIW9CxncEl6S909lp+rebg
aUIOVIjkDuGOG/TbQnTkgEw1O8G0q8+X6331PJVPUeg+OxMpE5gc5d6Qa7EU4qly9W/5F4IcdGa4
VSga0MIhz7eIlNcUuz67T2Np8WmE0+HBdNWt/Dw2y4vC6EOpn0Vt7eDp4oKcWDPXe3hw74FUZaT9
FLQ6oeK+EEcyWuk9TVMI+mGkaaU/bcx0p9nBEU9v0yvLBNOgGPg64xTZztrVDJOM6uGhsmFgFL5E
ZMBgT6vaoWf4RQTyVmrOKZ5/UpflhZn5pardsk4AkW0gNziSjG408E+p/j1EW61V2W8VrbyRbaZl
vuiVw6ixF6hZKfkuZTsfRILPVqSAjI5gk2jOc4K2zQnMdd0l+znzS0aXgEcVHho8IvHwq/bNFqAa
2WsZVlfJYOvyD13Qvtnc2QyqWqWsQY5UzX2qMkImMSg55a/s95ElIyRJEeNX32RdRjh4z2k5H+ze
WifFtI3zam1A403KfSOthK6pgLdZXC5lwbgDB2/xIemWsuOcxbQuop8l1HBhssxKN0hWUc0EA7iz
7APxa2dbwyE/P2TPauHqa3RKt4mZOw+rxwCNj99jN/aFYmJyMZ4yDUsGGd9Fia7ceWVF174t29fR
Avgn+rIKpnNV0EqjOMOtVX3rDTHtdjn+ClhDeYy5XO2UZGWQLKqjpI/G+qmtSAgd3lV3XI5QqHr0
JT5s07pBwpfk8nUzul8ejtanCzVr2eWFUBr/D1fSqE7egiDxReRQWyyim9rKfdRV9jpb6QEm8R4E
4pCmUlXBhVbxqS8lk8ZYd5h2beKZFfwFtRJuYxIR2SxQvSpTT74WSgqYrYHelN0Bu5YTKNXAye1l
KmBOb30GGtY6gObCvHG/rhWmm0ltWxKoMUaGuf4y+vlvGto7NTsZk/3qhyW80GxsSaPbYV4L2gOm
4UU3rF1+lCK5hGpyrsyvXGFflf0oe3+mmPW/hs5FnrEifdbJVAM7lioScUamzj8YKcOHdai4V0w1
/xLOQ2I/uaH7UduIWk+ASDGVl61OdtdDX8abOAVlaCeooGraDqiMU/tjNjax/RLWv/Y6bakWoFGl
eQHXHMZ8k5fTznHcQ28Y69EbjuXY/YTNa6+xqXu6YoSZfI3bJhBiSGEKLd0JSCTdSjfQ5c5juW2+
3efoJXwKfjyoI67gNzbzVoeG20F8uK1lfss2u1r3rp3z09Bgy02tExKIRkueSJ6/NiYEHJJGFoH5
FUtVnEPHMBej89Oto2+b6wn9qqWuceEtx3pYe/WjT5iE1R1VR32VuZtE2dJFu+DthizalWeNhD91
bet/TUmq2ENfHQWP6oeXYY7Ze2+u2+7MtvI2vhDPZcCJi39YTEMls8+oe2RNEEpVvNWdvYHsHwvc
3ZJBShOImAFC0ziClFKgC+tPLy++/SSKgaA0HjOWNCm28ZHwYaHZo5SSUnB09He9rM6IsO9yH+6q
8k9EaWPMe0JMoWQNOQYYYszH4JzNnuVRfKQd87U1SQ4pyC7RYRctm7YeKMyksTgq0p5zZWvZ7AWU
MzXU5ebZ7x7ZpgJf2IWACrNyVq3jHCd7MVyTCUDyQ4iI0UPUx3HJ6/mFjpRo7aMaOftO5THg3UF7
WOn+ZfAohMWisHKWsGALGCvSHC19IwluDN0ihcuHjuWQNNj1eG6G3wSBGOo3LOLQTMSTkxhY64eh
yY/ZyOlDOygldrgKvQ17I81znaxUfTzGOTsvYPh8pgS7fSahZYVhUr6TnHQ6cCK/XcCuBtw7b0gr
+xzT+IJedF1G/j+ec5ln+8F/IdZ/HbpYb/EIjNjcmpZtIFzj2VWiD0aFl9+OyMUfWeuSbUuibsAL
CoNWvyEbm5+XnbbZGEN+I+HAaZMS9YJkQIviS4K10B+760zOgOiD5rb4Vvvn0pl/5+JVnm9kJIck
jTeay/wBSFLWpzqXgB6eOIMUQ68EAzdTScgLbQKvCTeLnXpEzYQfRGqq2DIkRvZ/JJ3XbutIFkW/
iABzeFXOlmxLDi+Eb9tmTsVU5NfPKg/QwO2ewZVlssI5++wQBNiSiuJMLIckZiQFhoysACdtjIby
bs/lglg2/fQY8ArioHd+Oh5SbhuSTWa0FAE1I4zdSya5dST+WuFGxul7177CjwBHH91o2YTo01z3
3QW4UHe/SXmiotUomtUIrOjWFZk2susShtT/7EwcJtGtLLffIgCpVMnFD1ciBRUcGQYctBFmgLb1
Kh2S0hIeAG3jCLFiggwb+ONODXo5+lPwN24LzDrWlnRwCvQv/OesVYx6r15pQ49mjNfQtVD4QKjo
OC+s9jIwd9bN/qIjDFGeGxasp6InTHI/48jz2nUQgOgNcBnA/hklDKyemysetbwq3wybiiLH5i0Q
yRewPH1r8h0G38V7/RBfork2JsLnaTPho8WTjY4DPA0CG9Ed2wQ+zfGzsrH6g4eI35RZBP/mL4lA
yY/7QFGnR1SwvCSKWu5mjkrR2Gp7VBxmWs5ukjcve0/Lt477TGUBQG61vxGu4aPw44/TI0W+VPlU
v7j7d1R8mg6hDlcb4w+9Rb2hFmFRfgaEW8dchcqwUzp3ZcOHVyflZeoyvSJtlFJzIzC1zCFcGNB0
USvBmbKU9gcUW526FKsI4Te985BudqiZvKtpRQUIPYADJ6TOzf4xbMAQ2h8lRp7l/JEAQcETaG37
mIw7O71mFM6ui0l4di0zY9WHwQKlFGXoTXnXWG1ylVH2ElogtZB8/IRee3p2YrH224r1iaMEA+ya
O0gJu0WD3VULtd+7EqEH8oqNQSmOPvVYWGcIgiCiV/+wqMaOjLfkr/vR521DosbKDFKLn/fLEAp/
y2TaDNYGRkV9jLJrHtcTZiLsPjtBgQ5WOyNs1MZulWnZca7wasU92ELXxRp1vfVQnCfCDxfemP2n
UyrbyKoxqZZOh8RypPaRJwGJRPmitLCHAaWxeDDZ0RhD7Mbs0yYYKYzb+wC+FLNwlD0lYDCgHus2
3WLeqBwi7OJZ+YVDNtAoNGXYfLnkhOI1oUwBsUc8scEGAtTNqmTg4m+R0Pkhej24sJWBbfjwnhTW
GdHBIaQrj1KIZ2R4580biPXdM5q7Odq3kKYSb50n6aFwTUj/Vt1oNtx1470ZDfzoovq17O1TG/+Y
YBq60ywsrd63Hj72ivradGvY/f/arnsLuAKmPHlKJKIDJ+MsNYnHiiBgZw88OYnB62+yZdn0Ek1y
+xjjZicDDgYcyel0i1RsNA3dgfNW9sXVRF9Iaml9CjuMJIheJYPpZGHcRED4wpRQHdmdPFUeZd0c
YMevGJmJeod9u8zdo0zBF/USxn5j3ngh5cJiAMa4w8GNumGSqSSFilylp+ahqK8KMZb9wSDrAiHf
yOqqEK8pWD2J7GtUhD8jNEC3s6H4KZaU1vHYCB6Y7kHkEPAAl1JsbeI8GZ1gD+Ih2M02fQJPpeyy
lxZGt/I3Vz6KWWgTJbjvxo8Qq9borvCkAixVefH5DjFERKjnQFZFDQUqtRbuhNNCj4MsWKdWV6vI
b2F3t0RFDOGLGdTW0jLmoxU3RxTSd7t/qqZqz1635MPwP/367smRC91HhnBw/iX5paAe7UX7X030
nJmuzKJZZ+NZ2cjl2OOO1KPaYDD2DGJkiViPW3sMaSisrE0Z8K5cEez+BNaA6YZjA/UwGMqjld34
6TpmWBtvzIRwNE4vb9XP8j+rFU+GRu5jwx0R2PMhlhiw2x7wapJtFa+OIUjUvGtJsncA8hmGwj+8
h5hr1aTlhhFUKGd+hS31NCXVUeZsZEccoFF36GjpOZa28VZ1zqUf5LPSEzrON76xx7meXtq8/OPU
Qg2aqeNrrVjNk7Mnr+hfruFUkeiMosxZW/aiuwYldUpP7uEAOxgzCyaITFPAAqQxfVHTrhku3iId
Ba77PgG11RJQHOsPu6f2qQH95lVUT7tIFe9OhLNmu2Qv7PjZnj4ZOGa0x4IGDd9Hqw444JDvY3uj
xKk0AZsQxqRSB1YYcs7mtRAXD2kbhCbgmuBHJCg4s+JWTNZ/fUTvQ90zh8RSwQZJCA1Q3NM2/QdF
+qKEk7YVPCt2Dab5Sx8uVIsEYM4h1q31cN7bgTw6jGitrLvPpNT9gWNqfMgUNozmcmFUF3WSi+pN
6aN8IBe0chIe9AS3LDSjw7xpreBpbH75iA1C/5iBApc2FOQpLCi3/cNMX+eZ5K96T75B2RpSMlng
2WPBfFRrt2jZMNjRu88WI+eusWgWnNWoE1uk/1fXpD7Ji6hT1jbFmE3zmTyHykNbsYCqpDh1eFBU
XrYpxfnPcQNBkuZQ6ejxaRytU0d/hIMT+hKsefoLBdFtwpmeYm/ZoI7DVSlV3iyaccogasQpXB3o
FHlk4J6pKArRtqawXXhOhL1hsG/wL+wKSRLYtHSK8G0yvU0p4z30nEFYJyLVwtEAg2BgWX0RJTUb
CyW2qyAbQAARZb0ncTijMTfd7ZAn6yHisNhU6XPKYSBHH/d684+p1BjK+0978lPdRF1ZAri6QNvD
VcmlZEpb1YbY/eaIL/zXgX4DE1mJRz+2TsrcoUcOmCcxKdcKT+PVca13gM5w21ZFENzaIQXyguZg
/OlsaNMD1MIMoPEXt7Gg83XxbqArBZhwcR5NKK8UF800wqNC8pmMpMyzTe+7dPxtO/pUzUynHe2G
u8PaJZQ2rPqD4jP9Ob6yJgpoEhDhLUBnTnotuwVwoBsyxGy86HMXWXySkOEAN1itIC40bE9UlUHZ
o7aKB17Irhkg4bR/TlSXEDeO1Ck3+PoFJ6XOK7rwojzNjXB+RKCRam5XYCeGxn1y4blxrXojIYFg
uco0A1u6DeMVBaA7MOqnurq4ZXRIDGQ5BVgavZmjG8sGMq3aYiGOM12MfC+FjIIuz2Dk2ZjI6fnI
kRFSJjgAWc1KCDM68G6C/BzAdHBQkvhGvRgowTxpEltSvSDigmCr9MIw3BMsp9UDc0DYVDmdd86x
jN6VzUAJJZwhVgi3M1UoRxbh7OKVq4qQ39Qwn0uIXVGDSzIhJ93wLd5spsaF8VMG7q5ymqNVAo4b
YHKC80fHwoDBceXVu5rzOGISJujpegig5DxinBntJ7Q9GmXaWISnCJfZoCC4nstPFHef4VPmHxV3
oAAcog1VZ08GdhA7cq2CunpvmwBhdQCjM+u4HJNni/mlNr1oeQGdFnSgumV47ZBe00ZrCdOpnUDk
n2MmnhMh9LmKRjVWUfwFpd/qQbxR3XiNuewd3Jr6Cb1ddnVJNR8sQujWepwsUnHup7PuI0Xuzshi
B+ev0WCB/6GXExH0rb1sxVsyQtBzPzPUW43Wbd5zAKSBdRRTXHdkPjIE3Grjb0QUFq9D0546He1j
sLcT88kHeZOIHBzBKcIH2K69c7ECyGCrF8ZBZz1ZdbTUJmuVVQGiRLyMxngpi88s8nYTxh5tuhUg
+UOPyyaCJE5hr0l2TWk9SjzvaZ8Dxvj4v618rz4Y2bhuKcwWTm+v5VQ9ORaEYJPiZiQMyHuqQ9CW
T+bJhiw2nf9QrD7M+ehTdHs6y65dgYUTPcCJBLhZ96hfoG7Z0aoGU4U0Hsz50TXBSzUiN1Vt2lkr
R6uuk+1t1KvoOioejJr6+ux9FuUTxN3ZyDYW+6LRtoIMYa+44N7DfK1JaoJvqOWr3wZmQUNhLZCg
eJCcRlBnY8D8zkWExSgCgLwtPtN4VZivhqD0x8oge+UzRPJc7AbirdjB2Xyv5uApT0mjBW0UP6Vv
44bGwkrIaSAPKqW/qoachY2MttlOQbg26mjvoOi1yXzW4Ylo+pa+jdHMW8Opr+LtExwdDk6LLOCQ
Qk4kDkxyELbiMuNsP2/SmFy+GXTxx6fgUeJ3VrI3JcT//eeq8Y+BbgSALVOcBqZSTvnE79vpP2Xy
1ZBV5YAuUPhoUJrJZ/WZqKq/NYT7hCoUE7XZQNaM+eLWzW+j/IXWt/dAf8f2iBYx69HqMrYmDaNm
yBV9zu2tGpunCTbEDCLj88JSBvlcJvmgRsD2Xpfz1oC+mEWPFkV2DbQEU0YJRSf9XMEsxMlK6XBM
+IgmzDnEfuP8OrrviQdFCxqooX0b1nAqcDdHhDrgG6YgGzyA1YmsSJvRSIgzTb4iiEn6XCGDA4xQ
QFP9lEIHjpprOiohKLecmXa72vrRw4ZsRAS+MTszbqYLN4JufmgJzWc09K9a2gGnTsDMBvsIu86O
O4TRhWq+9aBZ9f5D+VNXINdKtaCB3NAJ9QUR2O6PMpoImX9UTO0iRshKSR3X2JXSUcE/c18T5HAy
JSo5rQ94s33J+dms78SKDjDZrYUHBTSU9yrKlm1sXC0MuJV6wh+4ENz5vyp47qw7ueuK7OsT+uCg
se9jRoxocueOqNRwM+Bw1c/BP71OvwnCOETFmn8UW86nR27qES7kRW3GSL6o6iT9akaeNF5OyktN
6qQa434eSjiw+ALA64EEAr61FXANGURzJi1VxVdiS4WVRuci5KSPUeYFHtypCC7zhxJWWdzIRfQl
89sEdlDg+Q4rL4GWxe5POo5RDnPet0nCcmPhBcqd63rpKtUo0+C4mkxvOc6VH1FAXwA6t4alIPSr
VnrsA0KouDZnBwoxPoRYc6qfje3ml+vwBkr3SCTZSe+zYTXQ8iZDvPL6mZ6UMlGOmGcYzhqbiYsD
jasjg8ex4SHPnyNnobBw/JztbVPdIuqfEH+WDNpb7B9TjUVB5VpUPrIrsfPxphcwR4uq2VSjduNv
wOP2Eky1kn/4MHl4T5nyuZ9WOXtSAHhqeGZbHOPSZ3TVQe9mJuaeW3FPwZsFpAi1HSMlnvmUzKIn
UktFj/6yWFNRobrB/FapLPrfeIL+HR0EFz9gTWq6ew26wzwjQ82CrdND1KWenDxSc+cJJ3Joz4uk
6i9e3V58J7gECcZ3sOoMSDo9r0eo8af1RN4YvaRwz1FMhdXQ1DNBGYx/XuqsoFxtEDmYONy2U7bV
Q3eduDrHFDLUqc9fIjM+JWb6DCMBHV4xnPKe0ECsXnmBGRERyLR82k9iS0s9Wubls69+++wRRAcY
EIUDPLRLwnYzwQRMCNBGuOAiC4HnzyAFrUQwPERPLUOmaXg38Q7j5Jbq5FmPza30ukdhp0Bq1msx
YgaUl+D+YPh1+1x92DZ2gX26K+P+v5K0vdBgf3qUFGSsOYtp7HFSQ/prlofRDz6o3qYC15QheaSO
f7TFXGCE7h/jtj2mibExLHdPwIgJyAsw0C1KmWCOiPEeOs5Rq1YBgx0PY+qgzQ/z8GuBpbb6u4E5
jm7sI0pK71ObMogWBck/T4zIRc4FFCPNgMLkEIJKbtY+HGF0wFxjHtGnKhSAggP7cthom1gxnLCn
gUxbj2hZLjklRIDq2pcQP3EZF6SNaCg7wvKe4xUt4kM/h+hQd5SMLsANrgCDjTYM5aATMtf34NIx
vsb6FxN7IGICxdSsmlFX3HAKkFR2jzBXL4BFSVxM9a3aBAwGVF+tbuCMA5IVH0GzqaKDD7Tkj1jT
zPbSQJcFeWWZTS02jl9ahw7M/QzkZ+zdfHa3gTVRGqyyPMJn5+bWMVxB63UYawLoYEIIZNVeHt8q
z9sCZXeFvcwJsva5cEXf3bnOACdlsO+j5MC12ZmPyM2OBlZ9kADnJNv8vWlmoMQU4WpFsqJ2045z
B6MvOAz03LCjZPpIgdBaoMgUM7kBA1usICh9VFXQAtAH9vnvUfMxVbibjBcfGg6MjVVloessVNj2
n+O/2i4TXq4pEbKcBL1I7gUTrEx2zGIPVt1dnalduw48w+rQjdtYy15oJFNWDh64cCDWA8dYhrcn
nHX77OQbHM1wgQSW8bY1tnJe9BnE+YkwIs3dzYM3qMAxlf6lFmYE36TFBSul9qUH9/NnXXDWaYV5
wAnkZYZlmqcABGEeXIghtmGlthNPgy0qrem1hUc69tZtyg17YVPu6iUTBfrekaHutK1pHOLwjMiU
GoClObu7BJ8WvCyneAuftkne8Pt3QWXVVjcOBTV8wahbEIG7ZjNXbMmKhgJWDNaC3tE6xtPa+cSC
u8tiexGFqrYnWj4Vf4NyGPcubgCG3z2G/lQQyLMSHePTNOOGLMtiWygxkDl3PZY7FoxQrHZcmMA2
tZXO9k1jbm1KhtG5z1MaLAQrGgP9okqANonVhbjxcC3Mhj2Dm5oppU2NIqEmZjgNjO5HW2lHl/ZG
J0Erl28oZ5axhq9YFeJTfSnGL16fEFugu6iGxQqDwMq3CFYLNCWStK9gQG3zyYBRMT+rizr9pwqf
mLPePrNfk+ZtAokrTCXxQfpQF4Rj3m13223hJqDy+bXALkx8q688VU+PeKt4sMpzLO+1yw3s/+D9
TKBBhP3ZHL9hNDzoByGwrHDn1Vh/qCx1ha27ySNOCRyVHLhU6c/VXF5h8gPkEXbHdcfQiW/N9xwp
GQJuNSmxOwkohUHCkMHw1MvXbK7/oxvfoJMAnzdhmfMeYWZWh4SnxhfMkzNsRBubOXssF459p2fG
VIA74FlFv+N/Arehw+KVImch9Ic13gZG6P28GWv8sIBS4wfLSM2jQp2JmtJiwMVGfQPWzh8+pjQ8
qICKjdUVVN0rtStl0kAJpHt0ZgU2nvQpQfzbuDd1g7J7fejFqgkyjXY9YtzlWfOq69LX2N/JOl7z
QeS8HzBcWZotiVSahZZzOhRwNUqyBadZnHglMGB1n2U1O3foMJBopwX2Xy0Ln5E+ANgkTnoMBbb/
5WE6abQx7PcOPqJH58X9ZWi4CUXu31Jsgk8cPXpeE+hcAIhnYy9RUn7Tgef6aeSMDzrkbO8cHaKJ
4Ol/KPWmKxgjtssZMqsdEcSeM1gFyY9fZzB5jtKevrAIbyn6i56ajLFwPp6I1903VBspT3SoO5za
vI16FpHBuUc33Y7nWRK4iFgWXXoO34g6LusIsVe2vEgPDm1k4+q8dGlhcoDD6V89HsH0luptA7JR
1wb2uxdLJNZ7tem0pOX4JRqldy6dxE6dpx9TWlXTj464srU3fa5tBkFBbeA2F93VnDyqtU3WExEz
M3FCmFtDNOZXqhjdDVxNE1dRSry7kx6EuQ1w97WfIualPNsiaLe03h1Qvhh3A2ZKbAFX+1HruQZm
5gqkheWXGjEUY0mNIzzJtYTVFPjcgva5G76sgeJN4aiwtNhDYfXFQe9rSLzQx+n5miyDSLVtdKb8
REoi6jWMPxx9y8Zz6ueULpV3zAAFW6AA6KZJvyUcz4Z/Neh1UmpGumBshROG7edO/kpGpfp7gDYc
jkKmNrqHS5pKhanjW+/Cr43PZuHsTfcCNkoJs5vbdus6H2TmHCC0UumenfKcFg6XGy8kV8w+DofJ
rncm9DSMV1al+LHZNb7Kjuohf41y1Yy/EyYGjWrqy+5VQKTJ52Q3Q+UEhGDS1ET4y6D6ppIKavQe
iCYD55OVwZKIsGxK7CW/qPppBd2PPjMIMLaCVsFhiqEgGCFxnwAg4iW0yQUGwkYVtj0zGg4g+k+V
s9cgQK/bI1LFYwYwIz3E+3DWbKXl5Q1Zer+Gjq32A/QqmAaFdfAVgzr6TYZ0FTBoVL9m7IRrl/JH
fRmB2xs0K2hb6v6upH1RXL2iIo7WdfeGjp4pe4SURmoL0Ny2rrUmPrAiPQpS6Trl8fA7jsBTZuac
ejhPxkjUuYPBPw/rrmO0aqSXyL6nyU2iXRn3vXzlnxD2JL4e6xS6ZtmfWg0hMRdQATKL9HxV5NMa
BpYyRKgpGSCSqcrOCJ1N3V4l6JJNN0p7jxJiYg/LEEv6GJ4XQe3dCOGzwgxn2KW5PIY+A9T5Zjv1
l2Z9R463jqHwF4rUq/+gcjQx2zEGxLTDiDMrY0m3vaQDNKQo8oxV2k+PPjq6CScMqU5CC5+dYn5T
CIrKNGzoqXrd+FfW+KHNJqWSNZxlGT87FABeRsRUjSKg7BkkuScXCwfH7S5FEnwhH5wgKZgpTOhc
Q6Ll0O+gVJLQtbWp2wVRDsEEL7101rYZuqsai007JUhOFI9WNOdQwVylVnxaiALy5kUT5mcKDanB
lNmqzV2qyBMSay1YVuVtCF/N2X0UTETM9i4g89OjqChYm+COkLneWDxqhgBAwQodxCtvo1ATD4S4
Twl2TJBJvVsd42qtO7PPoU/eNI7eLNrHdIxT071MZHMXOJplrnIHXMOBg2zpb+Dc4tO5IX0QY7eO
8ky2HhEUDl7ff4JFtdrAwMhEpdPXii16IVVGKNQNG+41lrleiaiGX2eh3k4Dn8yKrVVuYgCeDPvM
Lontiz/N96Hh/VQFmBgQQu9/dwCU6kwb25sOJ5yGz61gM9UExpC0gM6r9L44VVM5XHr9Z5a3hIvC
TN5EMhwMPJozBNgzPBFz/rEwiEu33YRRCpfr33mo1qlt/pG0qPFoWjOQFtw0MQGnT0fx9dvkz02f
nNimaw9KIM2ESptKfwmVVEJHwlEAYHCTJ41U8UnplXBTDHcxXarCWUuoOgSXxX9UkJuCykrtVCLO
R6ZVYal3sKYLix/vDK4WrvciIo5K5dWXF/u95vS0FIqARaOAfjjfWg26ufYdNC+zhVM5HbZYqpsC
TG0xMB+Cd1UP7sNJHk0S0JwgKui9PQeWYGpCeZ40ZPpyZxeVu+tJfLYCFFiI6Gc8+ZlgFNz8EmIA
x7I5UoH6uDEvWjP8qDVF5mCH5Ws0+8StJyEN3DTvcj6orFDZ9EckR0tdeO89NlWgEQazN+beFtcG
0VcQMQ++XsK0o+nBvj2qi/868jLIz9EtUnOzcScZUyfcP5aTk2utrTuYKwR0H2siU5LgJiZbJZN8
CHGe212d3VW7oroSRmIuXFTueazH5NrndJx7hKiavpdBg/9AuvdUE1d9ulb5XltkMHH3RfawCjHy
m9J+G1RfqLG3OVMs22+XDu4K1PC+MW3mqcLYnxvZB3vkrMfwlQPRyGCjVPvau6oQaebMdZ/ttGhn
KRoLxrOQexhZsYndszZmigOl2vgAaldkbCEW6zCnDM6rvn8U5o2kOXXT5KpKoPF0IUJzklcDFVWY
7zr2cQw7ANEh1P8LV4DqTln0E/7ErU7KZnj1Jmt5NPSNY2wax31voucKB6xcgQz1Vi8ZLHI6ifDd
QSrvAhT4AFIp19XEgD8LmO0Ba8v206nx4aYdzMh90bkQI+Y0JnyKIj3UPKm/FjC5SBzT+uh5pvFw
+NdgOmkC4zuGf/FTWsM5q0nKAqdy4u6kM2+P+y+J2nEgKIgRCgmx7VZzqmMJab8IiKLZAuBIWNpR
gglycoRVEuUPs4O1BJVPQ7hhmv1vB9ZR8q19r1uYQm5yv71SbCgUvCbrmFMQD5gD59JLhpyFKQR2
W3tJh1q1DdN2hAcMlkzCAbDnRRpScU93pENHvnVg7LHUkMGDVdGZuOxzcs6pvDB+nbILxbMpmXox
D7aKL7QMijKwGBED4gLYosXOPG59h8PeUjz9W0HOru9be8YJkDixV7iB6JVBeKa51Yp8xR8hLvUA
8TqDE5nnAJTzcYjMawUnDTR7rIKtKDjp+puaynvm9JwZG7d28PwLGVEXG9zEthaECEBZ5X5IAUYU
W53IlxRWWmgQbeX8VH3MZQANW2/Lj6SSa68IIbIuWu56hfmPZ51wuQpgWrXJaOsCKH1ii10JF6/9
Fip3FrNLlmXzU4HYFBDldGaTEQkR6ucW3vBmFw2rrbs4zrTWhno/JitTfASzhzUTuzpPbDjn07xX
9QgpNPa0C3GwpZlWN1KMQRFTAr2iaMt+YN3TIRZeyEzCfcYad8FpHbeOimVyKaT5Qy0IYRB2zTRa
fPMeFcuvzfEHQviQ29O6Tn2q8a+0GDY0leAYI/wyVXXncNRzNQorLVYpmBsJ6QLKB367qJzzycOT
nxd7VntQfXvaHM6DBMuLkIdARkSOByP0kng90BFUk6GqYJvJzjDxsGhoLO45y3klTmb7wsEb1Rd4
ziSBKnnQQK1QFHjsia0iqqgtlCnC4g8PgZYDAK/61Ouvgn6K0g1nF35aWh1UUcit703T0kanq/5q
yN0CGgPds0z6fciXjZmxmn360sG+V39BgSkurhoLHVp8g42iali4Z1S1N7DhQXyYLpjUb/5NAAHl
qtjh1FzEKbuPhKE8J7FtoQ4IdehYyEFw+gw9vgMUFgCMWf8qffoqrDD8IN8oMSUFaqKxwGlKfW/8
KyIM+dvh9GvNWBjRU5A+EiwqcWdMPyCrzcuSmIJ0VXbxipeENzXWJsy+k1vcMJQzt6rOnSNscdgs
+XgzkUdXZrgxIElLqKqqF1K3S5scZKyhQaLGKC4EPMKNZtb9oLlWUFpg3EcPxYHOa6oPc54daTYN
iiTVbP79J7ClQJ3UwO1u95Zi1lJpQbC6jxo6aOCkOPjXoEGcKiLFOmvLi7KQdXXjdFLXmTY2K6pY
x8bwpVVSKHhMvRu94N98GRhlu3r53Gf1Dmbnp2f6x8gPHvEI0XSefSiuNYzQ4ai2PsZLiC2NdVkT
79ElK89Fm2VVXDDSpuJwz7mPnUfAXNg0hzumbPc2B/RkegGoUCjxiRvm85IG5lhOzP+KZYBwuOb8
oWslink0UW+O4BcWrlLB2iyNFaX1BaseZUmWymJv1Taqs0qs3Ti9hRTk68AEBJ/As4YcO/64EBT0
8mUKIE9O4kP/T+u9V1UD6kibraG7J1n6aswWrqIAo1OHZ1rGB9LwffVqhqaZVGSd/lzVyW/RPNXM
AK2A/21GbpBaYnMq4oqT1zEuVuPdizDDrzhc1IR7VxPPKL+aY/sDD3aNZu21avAgSjYmJ1Fqj8+R
KE9KVpQ1jwTUI2rvUWAARKUnDwoA5JBNovAq75/pwRJg9tvwdFQXGnn9XrnIUJz1EAVyAqziEgfN
5hZdNGERicsEpRIrDvQFdTtJoXl0hcANoZ01X8KhYrHR0EEQ1Ub/gEo/KLZJTSAJ167v7uXQU5VF
Vx+IX4FRM3HElpdd1UHmEWjh5lDqK5LqtkqI0AdvDoISCG2whc59hYVA+aPTc1RvEWx3lniAcShH
PYTOnsxo/eDQEw1QWeyJ+TDti2NxcMLjhbchUcDL26jsr7CfGIJoN6f/l4CrM3EogFS7dIvvHBiS
rggm0y+cSbhFa8rq0NUxNu/PzCJ8Jjq9rS09ZZLPJ1ToJyjsYdCrECWfX4d3KMhdmB5a+TA4W6ip
SFpfTGy9mesCJcStaDEcIn0Y6lXlRRCrzBtPHY63Z+wNzpWG4ll5WIUAj5gBZX2MV9J4VhMSjJgM
RsAkKyRbs71Ye4UmjKYJLdVccdazW3cjjenMhehji0yfSpuCVTvSgXNICxy2ZB7J4UVd22qYxf9b
RSaX6U3FEdVAKxZAgmGaF9B9vTm35iXIoyNOPSvaA9QAS9U0S/makIiZMCMwHwrPz0MDeeYv9QcG
rAklhU53FmpywaH308tV6hqr2Tl7IDaC08ox1+SBUAZNsPRKC/Yg9tQJkcMaCLhAPVcDiM7saA4r
jn+Nr/UXZFx9efbzAGqFGqC3H2GBpYoHbqAWMFETBXVnO42wYsh36bQV8G+AfnggSnP85MY0ODkT
irwmebYLXt74lntwOmfen0BBBW0cWWCbfHF1JR4ELCgYZLpFLyM9+Aj1qtZ30nqNyx87zLFdWW/B
k4TBnXRwkxEDj6cuDld9ncAM2StcUDoHRRV/ysvwpUaDlVhEQ5v3OnnrkFV0jNQ5y2rzZe45+Vm7
Mv+D+P0p2qPUFR3Po+ek+tHHdKPHrC5nwNau/Io44hMfYFQ1hMyUp9RnAzWfvn3mvKdiSvRP3DPY
FYRqzkG56zDtRxsHIZHZ1NkjCpiPQSQIqDkoR7EPQSUaDnSjzGE6+8VAi9Yzw1M9VG4cTElgn0K8
aN7oXCMcIzsfgjjljiKyhRw2DU1LELw2GRd89QuWLhp319jyDwr1WLlCPjwb4Xy14HJXFYy6tjRI
a5lhkVAEl2+EFYKIzAk3zhyfopg76L1mLIlHFo5IiWRoesTHlEEdADVbytGsN0Ys/zmJ3m3a6Oi3
iEtCfpc6MMF6vZNjZPCPy33S7fpW2+dzaS4aBohGe+eeHcpxr2iVAaX+EFPWcudq1ZMRPjF8W1bP
monCKv6ayotHJREK74ol9rm0Xns3XAuI6tUVLSHHqzhI0ssqJrcc89ja+0oz7UHbCF0H0NrcA8V0
dOBDVpAXgS1QewUIq5tV3e9y0pmsbNNAiZ9Gd21iiNFQWDBc0yg1c6rmfHCJb9Ru6eSxnjwq6sFi
4kEnGiTsTjoX+2zkzqnAbwA6JEF+Z6YmkKOWHjpQM9qWsHF4SQPfmsrHAf0mmgE+CsjtALG3aIjC
tC/DXF+5jPYRZa6FXseop6fRqBMFPsOK92ysh9Nz4xTXaEoOdT+BJYvvnvt0kjchnVsT9UcH0gFB
SrgCYmCWQp3qiB6ozO1QCLHKGnxXhP460NqicwrS6DezCBOonC2pCpg5/GD//jRpr34qDz7gaGYh
BcmsGU4lOSQOscITWoNePGV6gpGjs8vC+C0Yk5dw0k61i8oW6XxtkUWJ1wWyNMga14I0orCKn/Jg
JGuqeRmagSCNZjN19P/amOBh6K9k/u07w7eV1l+jWx4cvfwok2bXu/Iw8tTsOXl0bfXIAx2Bmqni
ktRTRPHuZS70bO0c+dq3VuNHxBDYRUqthqM5RwmC+JTKqyLfRRUbIUDXHI40lypUw9o2govE/qeP
rEVGwPDyVFOh3unvZLpPOMUf408rM/FDm8lMxr4CDd0Mn52/hRkRnXBYaJjY692rNcxohlpnW9AT
U6Fb4VndhOVHZeVqKufQ8+nQrmwYQdpJDDdZDdtU0KbjDGVRSxclIVdXaJBq8aryve27S+UeNCKB
AUJh3j+jCgTtMCFPWvCStLlfpx1ybt/XD24pN42n/TdXRraKrWStSZ1jtqItx3ZyU4jDDMeLsXKO
oQVKIC5fEDYzZoGyYqRVPPE0Vd8Y5U+TDi1fxC+0nkxDay6jIiJMlvI1zSrMNqOVEazzyHnCy/Pd
bLFqCmwuO6xW0GIzdg7MbetmcGzIXtC8A69lMgcms0gXrY5MyJHBR5V9zYkhMbP6NwqCOkqaJb/4
tEMDkayfkhNFr+p86PbfHyWspIzYM1jN1HDXaUwORj89Y9N8nkfnq9ZhAwqP0QJ2IJ7hveJvAthw
9JOZwNBq28oXEDMnxcaDA1b/Qi6PtPuVT9Ti3wyjWpG1txSy0OA495SzpnQ83A0Ubf6so3wXHcx8
mW0nG+qx/MBhbJy+/cxa6TFa1cZ9NVL3RGP/E8TI06XzR/CSZrmOmFrQdg5GgtakpOWw6pU93SX+
8UlELwcpsiyHjTnZL3NlvYcEcBDV8lSQWLSUeAJ9h81/061NiJJ0/oVkVpYmwwTCO49oSCOuo0Wz
QPTFVb5omZIeBUz3wM1WjR8+w9igpCPHXVGGgMtAUpkHmOXegBNG7UErZ8fFSs8wrLbBCycfIwz7
Mll7w6o/O5rGwnYRr6vEYReusN3jZWquZ0zNLPxZBzfj6K3rj4gWqUU4YmjMFNP/sXRey61j2Rl+
IlQhh1sSIJjFIJGSblDSkYScM57e3+5xlcsed0+flkhg77X++EqvM6g11mpQmIyUCeKpJcvYIdoE
IyFJg+y3uAeK0KnPZlBHRq5CMpWj4S0G3xYJewBQQ4MqNW+8EDVczq6kFERzNds247dQ7K+wGDyR
CGZOCP8BR7DT8XaYPVHa048GzJOZgT8LyuULb50YmkUPMMyuACIYllDPfw4Kmd8DlnMF8Xr+x6DY
5nz3uitJjxaHD4HvaHOQABnCNejZnAsBf7mTKGJDcsB0QveNTuHTepr9kSWwnB9hohNhDugUc6tZ
cnpBhQFheIw5s/QJQwtvAFEsGK7R48S16/BsECJL48q5HqONYmJUAbHmTqukBL8NLDrPP1bOtW38
Bc0VzyH5F007biwwAZrXswXYpyeg1Pq0+TOnZV0v0x7Cfq3ZrMbYBBMW+5ipoZauU0f6kvhbnXHR
2wFlZof/ngNQ8WWcUxzXEDiZ4Ip1lEypGhwCjAY54Zty9KWQWTcD7VMjLAroUaVyZXOJJcV5TqID
P9N5aIijUod822r5w+QXSenB1I1bUcu/FkrHMUQ7ki7fstGQ5hzeVSSKpPht05QSOTopJKTFSsgA
7tA4tkt4gEK6WA1ZQww5eDVybgmtSkSSGblNiASmryHwHKJmpEjxhW+5sbubPaLVT8V3iwq/bPC+
uVoWXTAw3qg2xmJA7yRfWFKhexjZvhGZad23w7+ehwpJDmy9glUmfYakgjR6dVv02W9IC2FkFJRW
x+ZFOKY7DP9sNPGMn2mIm8VP2G0lqmFnhaY6PkkB3Ahu0ZyEVvfuKBHaBAeDUO+XrbETaXFJzGFy
FJNzYzUbJMXfuqXQ6wsUgN3MoO8BajBGnJgx3SkF2Gl2JsmOEWObokVDs1+W5ETBHvwHW7JF8Vpv
dZ2U19hP8YeM9NtEUAHtBKKWwIez5SzYmfRgbyg1lSFi5ZU3mfylTgnhTyr2xBupjwgTwBT4AjNY
4XHB0G+zFRHgnnXbtFueUfGWz3t+9UAneZ063rw0jiKfO1LZijxV7t4G9dFQrNI146p57zSHkS1c
6+l4NayrUuBmrki8MjOslC2/FNDUwlSM9HgfBTlVvdHRqglnM9TEX8zqGWc3NWi80SR6Ih1hEEyP
yg8e+tSSNmFJTGCk3efgTQ5srMyl4LrkihcJxr407fUcmWDlnwCStVN+tn1LcIEJgDga43chmUej
X9hyrQqPP7UlBSDMAs4BKIJyjDEItq8oNssC+CZ14g93dkm7/OgL9makon476F4p4qB5tAmxLh2a
S8iRc4LgLP7v1AH4skjYTvGXBsWrxQ+m0eXr5N3VSUA/pMbhek+mrZI4rJQMy/m3rvLCVHy36Era
1u3D7Dh09r4i7UNjlJfKf2mherEQLC6TtFfb+G/pNYIeTD8ddU9beLXVzmsOExJ4IphfRo3Ynjx+
KJxIJgyMEyV3QzV7Ti9j3ipGEmG7s74HyNXeWJDOodtJK5cv2UhnVL/gUE7AeFCSiDTPZ1FmmegE
OyZg4HrO4lyMn1ZRfgTxWzSzYGLAJcAkCn4E0codRwJtetMzGwTA+AwkiGbCT8MhPSt8Z5QV4BQD
EXmpiIMWmFvNBZz2kg87821xsgmYPZWAK+kCLEDLqkF1FVxePKLRO4cHwacMHiqcKAvmGBqnmnhq
ihTf80XIKJsYUy6+X8yFQZ3RSlWJpp0pazmW/5YAvSGhIFlFUHHw29hgqyT2RGmyBysrQGrxwxzE
CqIzTSEWUnh2wKguswaWON/RGDYeh9JYrtBDE5pMZkp5sDE0DRNp+JgsSpS1jrG4Omrucgo9Onkt
A+4a61VptN8FDlSZwxkglK1Iz0dPqFl7bSSlMtu1BqGT30v1xUorlWiZWusti5dX9D8qZ8bC/Kol
0zXkPyvDyDypQBKfmxo7Q7tie5/UFosgXnJm7ZxBQeerlADJcKfK+7kad5n4gSU/zgga40HkprQF
7PHf2Y8FVZjWNQ1nO2kuOLY7wHb5H/jVtkICRMXndpi5IQY+sAje5R7WP30wAzUQYIih5l8L1SCp
CXmEGJBJdRnK1HdqkMQoYEjQEdzLd5udEH4EnU03oG/Rgg3ZNP8jcrvlOknnUmSmSSOqkbaaz6Vk
XpZ2/lgk/YInHCKk7mC70LoUXJAxklP2yana2BTKWob0WtnFHZQkkYt7YAS7fLmJqDRsIIyq5BAZ
2GKKbDiHnIXyAJ9A7UzCghqrrw5qni6jDUPDeRFGb9kU3Vsdd1bkaio7amIEwHqkZ5G7xwKmkHvt
Q/25jBIFn+OE9ClP38iwXIbTnGwXuXRFvwWwWJyV2/9WYA6I/MmHvB7grgFd8LTCFKVg77xmSL8A
pSXUAdTQAIFLMCUL9BWvKL2P1rdIHtIRXBSYpfFjbE2xdy/KIZuwtKIzb7uzCGud2T5z1Xh2VeCN
+YzuhLgYbKSjsVfDxe+49WtgWggRsaUpKhyrOm2ERnVQjXdx7Q0gsfOY72xcWqy6rLG29RUkxH8D
Oeua8uxLe1f1OGCn6XcJwqsWAk2ZmbYOoaUHPmocML5qKt8UpFCx6xkqCKGeGuuwjL4rk5hLPiWx
fzj9cyJ8LFN7MmP+fYntpMOSsuCZtpS9cDQtM+7F6WJJF6NKvbAIXXOmn4obdUi/DFB+wsdXVvaa
zwQ7MWMmacXzlB8dO31G3PVYiRCSy24cgIERfVIOzZHFAFE8zZ1QMYBQEhhLHShYgcJzD0PYnvV/
i+ILQZnKPEwOImY3BoIZSBzIkpHSNbSBxyk8qPL4DeUu6HOC9cr4yf+jaATsM76BMWjOb9rc4XKQ
9DFWNbln1OneSc2ruI5HXked01nvZfIfHpTigk/Bu1pME8L/2KeYS+AhuGWn/uyMkDZTIGTqhsF4
jyvaYFMU9pW5HT0zQHM8FEd9tg724Dy6SeS8EOUubrIws/4TwPAEeyF3gkxGZom0wSTwVN6RX/Qf
p9HUrkXOkzHdzNBv+vDVLpstnuR1i1SJxq+Cf8T5tQfqPQlwUk+oaDvdZzio1O/+raQ5M6ojlzko
X1coIqNRYwr/jQwhKAyInO12VomGLGSabKuPSSdWoWEp7EjgAkFcMZK96TnmIlSbkTyg5D8qbXmz
KzYPpQel5cBJ10Yv+5N1tOE/q7jkZZFqGvFIowqos0KwY446wHq4KSdy/1Bvrbp+OAUWd1lcM9t/
JXK3judvCPEmUrAkO754ytQhAEiT7pNcE+Smi97g3hVCAXUx6JghppDRXAmTncg8CCW0UHDo5hTQ
WBF3sI3PJUjcmUXUYK8vYyIy8alwhfVpSWTwiGyqo1p9vNMEfWpny0sJEHM4ZiALkGH/58hpCSwP
dgbQW6r9iUTuUW/2YLzmPJ6VkVqd+U4JTcMAqUbKCdTYEz+4PBlHSetfzTL/EIkjuUjyYi+VIdI7
GDJ+TEh/q6xIYkZxDBiPZYnWuPSW9PFFE2rHnNUpGBk1YDsqQ/nMQ2s/F8NFlr5g/ogjTUafNZOf
Ge1rj8QQzD2AyWwVY1tgVJPNXUH1LSCBLft6HVZo3qfLHKZbTU6OvYb4ZZheAuQHNtfEksP2BrF6
DlQo1aH1c0LGQa2DH7mYoHPz5aJl9Ws9PSLtlgcBLnLSzrDFEUVxtFvjAB0fZuTBNfcafD1qctIC
cn9sNwU+56CZ2NZveXKX1ENPzSYEHlplpBNBanNU/MmRugltypcm0xvblnQBe3izQCw78u70UOP2
48BNJ7btPiD4CjKF2Vwz9Wfs3FRSVDL81qWMY4THa2pSClErHmGL9Lh5vJaonKJo/qcPJm7UfhC5
xuLD0LXwp1HIyg/NDYmVm5mKigktc6l17+HibOKqwGCbuwXLnvg+Uiw5RQu11TECRMQ4pjEqGK9I
gAELfgB89y8ty1wy3ZjC1ZHSVFVgzwZcpiwLMdl0TNkleu0rIitFo/I7gi9SKlVUlDBRdex9Bid+
2pd0I/RnnL1cKRyJVkK8MVDJglotsuHTKpUKSMm+DGrtSXVyTCxnJ9QaaUiQSrwtR/sULNJLDJiJ
/Fb4BwmQqobxnMvnVmXlNeeAzkJ9W03lv7pqX1vSN5T+GBnOS8IiVnTFXdKMd8VRwo3EPTGbQ0Y6
FgTrNOTM3Eu3C63yM5zn9yGdrk6hs0ZnLBhS9107qZ/WaDM7ijbseaYpKcaoNbUYg/qkKjbBkIN+
Waz3YU0ohNGw/crMnqZFKo8YRir+1ZYEcTsvylP565nVycoqg01j5i9GZXIpStWRtf0V7bwkLE4p
fkcWjZAUy1b5ZCb/DSLrosUVtQ1g0077LeHoSprkGITOJ8LxeLeoTCtTIh/nyqDk0T7VyewFAdZG
O8Kb0zbqvSNQxdeng9PBXwYmB3DiYC2ZmiI44rpl44wbErHxs47leJH43avxTdKpAB7q7NzWCilY
MmgGhz2tXMBZFrCoah8jDQQWgjOhnwg3sttO1P3aYGBcoPKSfAah9S/pLfAh44ye7gzJOjY7rvtG
Z/pOtc5TZx7MZkn2ZUegCed1q1Nhz79smoibp2gt1n6tVvqU4ooBLM62qawgxFkHnUOMMIVfJAr1
rJeq8ijs6tijjOcq8wi69CynerXgUvWJzBa024OS77M53pj8CbZcn1s74JadGCfU+bWjF1eECnTw
JbhvqfobCMNr9mW2IDyIo0NpDYpbLJQTdbMduSWBiAbZJfO7+GQmZOeKMe2IB7nUrXyQCucqfju6
5v1B+0o5zSmdxEzBDiT6W9No9ALF2SQVpZZWz+NwwtVvSFbA8YrJeVG+gYgWmmaTstqkUn3p5lQ5
9egfVOZVCceBrMfXTAdrIQogGCA3ZoOZrjAO8dJ4A7t9CO8kBnBqVRuH8ZQdmEQ9fyRTgEV/hmOR
1xoeyDKxvqcx3AVRyWwQHBtiJ6mnVd0hzD+BatyZ/6IeNz9S2lFMLBFs0lku/uyzPBavSulcIz2n
Vc8hOkXr/W4K3TbM4VxRN6kIxNuCkOOwDP/NVUJwKKJlObMPJHd+LYy0WSdck3H3QRQbmV+pujHM
ErZVQ15blT9ztAhH/3DPG6y8Nau1QRK8M8zbWpqvTZXnt3nmTk1YvwiNuJlVnEHZcgW81dotc+hd
Iv4oMqwP4nl49/Atp9o6izh97aG7l731QkRl6QZ2Ry4MZ16r/Y7VsrMixOZ1Yw+eImQ9Y0YXE4PF
MpvonhXf5rMKrGxT6vl1MUllmeMEMRCwRbCg+xB5L01hbsYm8rpcTgkyDvg7GLz6DNmokqFKm+1j
H1UjpTGwD9pMcHu8BdjMMWpsm7L+M4aWQMNUctvgc9QFGKYTAVH3blElOyMxroPM2GnUzJIV03FF
3G7+QRArjv/Iy4b8SOvkT7zgglNqFWS4/IiXi52wZi4oHR3IMH0Ny/Qc7OwzDSYvTKVtDZYddcL1
IhO7jmWo+KjmZkP91dYY4wpnq8BxD10K7yeNSbrW+KFHfje75b0f97VmFyKR7Eqy4IDRmw0t+61s
4n9sPizbQoLFF2BB6Mdt+W4OLf4RRM7u1FevmK5cneu21mdEh+Y2MkXZ1fw1Ym0qaUUDaU5Kc6Pp
sAIauU4GQcPommyc1HJH2YY9mPtFlg4DDQhT/tshcF5VMlu81mB/nWlzs2rK6qrEawzwCJxAoj6a
1ajuLTcuS07Qh4YIbbkHxLCh7jUTgEs6buyig/6NdkUJfozCcbiX73pCQopDXmBqb2T9VmnQhNVs
/NZJ8trk2kbkIcejvlHHihnafqZBuk8qHEB0Bt5LBSMugDMTB3LwM9fddWhymWUhf3UUJOPV0t2c
LveUkdA/mdYlGI0jwlxE2UNNhhr7bN8a2yEyUFQz9Qflq8kavHLklpznN9PsryoGjflFs+lpVTJw
SNTa3Zi/BHqK9AxzoUjLnVE8pLjZOMBoRKHhmnBKBHYRaQwxYT2cWAkzZKSQehbQE4ilUDkRWO4C
Q8pBB/+zxqNpcVlPE0cUt89ZBcM52+FNZbI5OxhIuHAte6Yr1YlXjQ03Uy3lOagID89n12nzQ5O5
akltUAEfPqBnJwhHkU4tB3pJK/MyMaa7OhKDCpH+FO7wYuEEihBgkTA1zurWom6mgnhL1BkJLTQT
OM8ID1BjREvQwtXtp/hbaC5L1h6dXb47tfCk08NggLG0htaVo+GEPtnKuuFXvw6IW4Q8NDYIFbOW
g4GkOv4zqKIlaIKcDIGhKmSg5TAKQqctriNbwlbEIXlkJN+19pGgLbQCQHLmQtAcaqhBf+n6i2IY
bp26mvHSBOA2jFULMh3emBl2h6/RLr+i2TwU7G6lQw9QtJeVpzipScn3dAXsvSTpd1jRp0oS6nFK
I3za3ITOaZT+LGCLgnl26asbOrm1bHzF4WfFWNVqzkrcUew9g6qsFkVx2dUr8FKZC1nD0NcHW/RY
Xjn+BfVexD5nwidnjKhycC2Mjyku0V7flHZn5vdZJSr3Q1IOw0h60zpAKNq43eImMEkI1KzvZniL
mKBtEHLKi0IJ4YaM+017mBnCG+OV5DViFrnxYsPBdfmH9CSLXrXmL1HEw4AMuRzXha+isiXR1x0o
P62KXY53gCQnt20nD8yd2NcVW69wubQqJKhypYWHllBMcOGtyiETJJf/Wqu1u4DHIErOPRFCLTKH
IvOa9i3hOaEeeI3LTm+e87fsEJ9W3/vqGTQUmzOg9wVnc3QTbzwpGmN8UPlVbz3dhZSxDfY15zNK
a5IgtzpAHRIVW9aOC04gp/JUdH8zlnBg+4q32fCkyMAekhDaRBAHT4ujEBq5lwoKNJQnTIzJpREN
oSfu6MTemfiAuuI4Frt+/GGXFNsAAXp4lWJoRb8kySn5Zq3zmuIMLiWSwtj/dVTdiMn4BD6FxEau
/cOIoNJOf7WeJqqGLsvex/UTFqVXoOIB3XBmUpvbz8rcBwlgCEBhIomBQs7eEMuG7UmsdOJWEOuE
1mWvuvNVh/9MzA0O8HFKRwpacBEfCYFVjacUZ38lMhO6k+iTyREVxzwA/Sjjf77Kpolljl/BhBJk
7EKPj4wkJymVPoYsQ2c8noQ2k7NyeMz8vCIUvqoOssSgxkkOnGWrqnvKZDDjI1GW1UdNQcBnahxI
XrIJ4uRYHnmuxy1yy8wENUQAuNPgOS2EiTU5utOPnr+bNAgzdSRQisCknAi5o25qqd0PNqNwzXzg
SEczc9PxK2dmy4hJhOAkOKEIPpbDiKjGXPb6b15teLSSYS1+TXgMe2dgeuRczd70AEpGY/3r/QK7
UxA+X/GiNng0ezb39tFZFIxle/rWajYNZHw8N8tyJOKrJTuQo2z4hOlZm7qGCuqWQzno2xrzMKPV
+FIUoHB88MZ9ohmaEcdW2zWACtwtOD6vXqLsP0R0Tz9yG1dXAeJLKgxL64HiEp9uFvZamV4UboeZ
YJJj0X1hLV1VWOL0lWr+02VzX/OcvgS89iuLlOUljDEGo0yXf0yBJPCdjdqfIA5RVqPdr7dwYDNh
8nF1z41Ph/zjHIwaqQf1Fq+JgjkdpS6ggqCzCpGbo3lzty6qw4JhVcq2ETCbiY1YQ8APTjEs+1Z6
JcrfoBIugfMkmNJXe1RZfcz/6t4nxnV1lQo9UfLGpdViMG7qhn52XXlZxMZhvY0Ew9WN8zZZ4VXu
kMLNqO9MGYmsjqiHW9/I852qdQfkcpEeneZ02mZJToi78S5mT6mJAT2pvhm7W8aXbfA7BjyRVvXH
Ly8ry0bIhvXoIOH5Hd90foyCZM2ZQSpCqyZuhdImUWv8yiTaGOwvoZsJtRrelzkRkT3IW4OYKAHy
toaNEMOLd5o+Cyj2s4q2WR18cYhwBiUk1pJZI09XQ/2a+NU14H9llFaLBhneHSop3lpG9uRYTUUm
CxYR/inuI+grBvpV9j3zxOd4ygaMaQcr4SLQCVcdQcwY3yHGSSqZtsP4OxBckL5FUnBqECRUWf3m
aOV/jomIcNjYM+f3hnShwDoW2RWanrtHj2c/y4YXUeOQPuYR79HwEW0kFuYuDAkpMcmeAfwE42pP
VdX7wRSsBdajqV8C2gZkEHq6SjhnRFYSQplxJDz7t62/hDuo1dCx1BgY7B80SP8ZD1HFCQFjDncH
Ly3F7khiWztfAToR/vLaCd21KOmJwUpaGwiIhx0WIhXLaXszGTfSXvscHG3bcaMU5RPyZKWS5D15
RBPoueiZUFmW43GXWgbBs2Tv6P8C9Txfkqddrfifju6RnOOS1jtLQ7uq4Q7KObrOxIgP3DSVYDhQ
9aGo6q54SVmBKnKFIm03gk23SPrbKRH6+LGiSLReNnJ/UnFcdda+JD4msHguUM6m0wdYK1+lo29A
AXi6So1QKRCbqH5EOawTrVzwmPy6dLEA2euuwdOsLJ/ovMFfFX05tvYjIGNVDb1xPhfqeDWtwits
Zj6pJNN2NWe3IX7O2gNJAP4eo3HIfGkumbGlF9W0Lo3dey0coKx7XXhiuME/y5H4v09bd96IrvNR
CaICJUdwGkek1wkstObxfUYWRvvxSwkEAbql5J0LEw7jmVc/dY7a4yo4OfEq7CIxYTeX9FDf4vpQ
ER7ZaWuOwjGlGF7+tjI8HV6GZCs/CYeouD5bO/KITOyrgvSkg3jGndI56EwzKaF7zfQdDq96p+p0
FsGSIhJFHy2TOoMnOm7qjSVs4/M3q1VKUrzY4EVo4//+fb4BDa9zLpbRZahf9EFdywgbo5rk4mjb
UjBT1yNCruCKILkuSVM0f0vLIZZM1y6TbVvuOFB7ipc573bSN1bDromJ/l0OFWVcM3vLZDGZy6Nf
mfVXrigPVZ++ibda9XLrNtXDbq4C5hRX+lieSPMkZ5CUnPgmDBYazJuaPMv80ApvvpTIF7XoXjiN
jPoxARf/B8biRmI+iCaHQYdMXoy55dgAWP6bjK8ENiQSvQPRTL4lOPdcEllWtz9FWn1YIdWfKUyr
TB8apmChlNA5kdBqk0p3mMnCa8wR//GmU6ZbGDSvo8q6NN9xxg+dDfsgqrHfg/gHWN+2UNU0dti7
NU7VmHzFehleIFJ3VhduWnOX4GJL05cye1W5vpycNQYwmiwUJZZeC078ZPnohs/MApz/VaKtUT9z
9Z6O8MYNeV3FK9Yqi36YgidCsDAMVQIT6sby0BG3Erg12Pn0C5BWzNQRccEIBtYKf3riDzFwPuIu
YoWn6E572gnS7IjxM3ev3fyeOuM5wd11xr7f4a/nkE5OBumu4pOfUcD7dnPrScblbxlHIoOO5cF0
SB/mbC3O4wwhQQ8v2cKFdpNVvIzDNuUn1QiaBKBz8DnQmnBKiZ7OQKHFAtzz/scGwQ2EokyPICsP
xsA/Xj4FoCTuoQrCPzPVvdNYWxHQoux5vZeS2taSUjdfMCL8tWyad2Ka6waUcuitxhYvctwR04Dy
lGTxWd/l6T9MGyqugiZ4HZx2p/eEeGD94yXmbGGIw0C0sbpZ1CnT/LtT2LrsSjqQ/2+2n73tHHV2
ZZQ5dUWs2cOErkXTmWlemF+6BfPTcq8lacfltQcWEZDDRuqXbYeISraxl0zq0x5DakgwOc7XGNJn
HnnluLVTErTw+NgImcL6MYfJw5HzQ1ykW0z3aHdaoK50bdHoONHiq/RocZFvLBhuA3DEpiVFSUW1
VFJcHBFIRT0OQ6PQXdnWJ209TuMF4RdZPFA2ra0LHyNRo6RqH4qSdDvUe+wPbD5UCNHYGsh4/CBV
8aMoZoeP21575tbB9sV2qOtvEHNCXh99UfjbmHuFJkHtXHLNkYRK41XfHkJnZ+z1XSUWISCy7o2P
dyQeiV1IuDlb8nFt7RhIe/60bPxKWOZ6jGTQfQXp/P3NsGWOyH4TJjd8OVsAgkfIa5TDhTcOfk4I
mASEnEYiYEX9FJFNIho+p5GMpa66hy3pKwKGXtjSquyU62cdJmxxSiQhIVCPX5DowuuN7sMbmgcC
Ab1iqS6fC+V/2rZpB564nvua4GxEM2LZrKnpQB5g9sM6WQpiQr/lnKOZUgU7fmvyu1Efx+WbkOOw
8wN2wQyHPochSRR4ushgRMsViQmbkx8BcyM9Da7UXqFWZ6S3gcwutZ32jbWxzPBKexoKeM3v0POz
zSJ0ZctTladAcewYoTLECkVX+InSctjkMlF+47IzHWrJw0OXbccs/wjlJ3GUCW1S/NQlMXaE3Vak
vY+LMLC9zODzJTJYRhd23/RGvIYP1fxsLEqBYt238v3U5L7qFLvQpKOBdgvrJvovyCkjHXHujJ2x
npvooCPlX0MLbSoUO6MbhZTOBbSPcBlHzvxa8PUpCRF+sjxttIyMYb8k8yF3pv+e3CGfiCkt7hrN
kWQBOn4WFcD0hHqQS2nG4SmNPEisXZlyKjr6sLUiYz/XbvsvqeiZ544lnk5tvAzxRuqcjMGlSw7Z
kErRZfoyeDSDyemXQjqeDKbGnDwpwcYkAsSsm0vZv3fM24TKqDXWdLMKxZD0nig5AoDJHQLaEZpw
o2mvSFzrDGyVR1IhfSFWLnlQny2581WYj3g+JP2tRdQ8G66dL9ellI/WXzv0mHrYFInr7zxIsHXY
GFBB1Zv2EEw4Tx3vOiQOkDWZ3P17NLCWKSqTB1miFb51DHtjQCRtqZJdCVXIIe78d4hr2s0gvpNp
mwzjTZOcSRY2cTqcVP4K1rXoE/+5VsVHlba7CU58ZKeBSWVhwWXEFcUMM7X4IYbYnV2KV5zgTo5s
iH4tNn1tatdVQCUiHjpAQsIOBm5oRhgk0Gp7bhJ1rSK66IvbTN+nACLQh/txSErhOuvPCercdmLG
AkQePhayBogcEO6LXsOZ6VcMVWJmt2Rng9twBgaIyZsosM50V6xpW6FKiHldbZd5d3BiL3BQUdiJ
s0XwrneuCJGtuM5ApuKBbQ6Nzyz9CSyEcJ5NYvv9dERszB9oQBsMXhAZXsaezSRDHAji9aUntJ6q
UAAb/OFMPBqYX7OghWBaro3flLKBhHdghPGM8ckiFaDNAsmcU2tbmxxHnP1ErGBAcUerWMtsBanK
UitgMjt/hGgVAfVX+UW2PwFWyeXxAj27dqXMiESm0PIrgBkIDXgUBf0+MZXqvLFaxM4DEVPgiF1H
ZKczuyKuS00wVxI4nDoPEDOEMaNzyHGbsDPJSHqRyq0tmCAZUEI8Vdwd0NmPMP3kc+ZUl+BiKi/n
NIt65Hhl54Vjfust6zjXA5IBUtrwHRXRtsGjRTSyuP5EL7j4SRumcMq5PMemCsiiypAqBWtbzDrR
eNHJ4TRudV9gaCE/FpqtAsgnZKstEeTyOI2Yejn4QzQC+URpp0Kc/EAbe7SCgW9RCYqtIQBMMFCt
/QdbsiuVqI7lghOvGT2OvFR7EO0O/jShRNAxS9vyRmyQLagLcQOu1F1I8qf6z0idLamUws23rr6a
6jDCqcrg3A3NFBLmOErk8RFqu1B7Cdr5aIg7h7WDCXtA8UqVCfFyJ6XDpJ8BWjLEd91p1E46LyH+
Wj4JjZx4zUg3qoIjV/nrgIuUqIKUJudI+qRouVOvBd0I4DD8PFyxMdIarEwBS4WxNhXJFX8CH4ha
Ayav0AGxbCjGXy3vLHJRxDYHUAW3w/Q+3cBBGrof6mnwowhahVcFsm+Vt84qzaArkJtZKGfyX5WV
lknfQRTa0dmJ+Cw4klts481tG9Ibe30T98QFAmf8/2daKeU6hzSKWaU10ZSxOkbtd1VeWjV/OHCp
q679pytHe8LqqEshxLcDLvWAEyH14aVwuLhwZEhNcGzxOqLO/1OKAzGlBPMYRDNcTGUFdWepM9IY
H7U6qNRm/nGIklJ55XhOmuhddZiZ+63kjOzoNu6xcN8H1k415ova0a4IOl7ShAQWDqeThdIZC02m
+s2fhP4MVO2ldcC8zqGlbsUFgIgjZSE1QXNZzCTyv8ZrC2TXx53rWAsh4Z/mPp2+YudZObgBYfWa
e2w1fh6ou6E4JxkPgVNeZ+hYto8+IrOblPcKlTs7IvlnqBVcwjLYGVBlKpga2ccrWDsC/OcZbz3r
Do649pJSuYKdKqAqrtkG0LMcQCUv3xj4C6QHNXCARsEPnBLJilzJAYFo0RpsUiWcIdKqg8IMDdDh
cKQSlLHuCvho582Jn4JlU5FtVjBT8H68DTHRyh17AcLF8F9H6DFAu1g6jW7fKttA2xPesCpPdfCo
7aMV1RcB3SIGk0PssjzX4Iwaro6ge00pxrGqjcOoHk7kR23CeY+whGWqrHu2kxqxMXc3MAo1OPTD
jdk3GKc41PnKPTn+iXF8yhAWGeOBN+xQh52bHVG6Ltidh2bCrflh4Jk8aRUe+AJXwI3esgMG3GHK
3GuutiWr35VWTLrYMmyOldXwor6RXzAN683wyrMX5vv+S/3jAWqJUDpzh8y+cslOyg9S3E14Q8y4
zXbBiS/GJ4Te7zaBH62XZ33CEXEl3vVgbNtT7mPm/20ID+QtApXdTTvj2H5Kz/oT2p+whVW7G04Y
N9bwnq/2h3GbX8y7eu/fkcXHDi8Eoj+f0opZv1B3UMxUUSKrcTWAvV8wED0mvQQvnItBpKvWUn5I
FL8dD0F8LBeT/JiAC53xuXhRx7sIczRD4GmWEC4iienUYsuSTcZg+8zGwzX5YQFozeVrON7584Ls
A98ATVpp5FINneW/tfKnNTedtTKBXVkhScjfSSzv381L6tcuHA45oSvtqr/gK3LRCLvEqrswBG77
jsLkx/LMXbRBLOHB67pIXlZowzyKb0/2pXouApS/1niZtegjHMmd3JQRUTMbOj2MygVMhz1/TSqc
fSsEK8uw1h/ZR3uuLvrbYHoKMevzocyRX28jCqoKNOIuyJihIp5wMYjiyhp9gxLwRxgclXFDGjeC
ogJxhFuuvut15BYudvYV0fYrQt1WIaWELKNsXSv+w9SS/e32pHLx2aFaA7zf8KQYMTeaX954wPbd
pT7Pj+w1uTj/KLsLiUJUV/0XMk5tZ57h4qBD8hf1MPhMP9UnvyiydUvC68Lmi2ojeZO/i311NX6r
T/U7d3mzv6OreeatQ0cngE9y14i1EsJBJGHE1PBOuE65M8qdU24tYkBpnwrh35mm1tpZd8Od5rdH
qICaBJ9NGB6q8IpadaG9JSdRFiXVLjE3bb4pSj/W8F2wUrmkH7XZsQ3PQ3UY5JdAOtX6UW4RBu8U
1a9o1s2ONvMz0ybtY5FfKLu2+z+Szmu5cWuJol+EKuTwyhxEUqRGVHhBiTMScs74eq+Wq67LvuOx
hgRO6N69w26Sk09gcLxifihVbW87ZUtkmhvtBKiNjkahwGmXOOkz8ASUrCA/zWR6LaJ/cFpolc13
9akIVu0VC/Dv7s0+ezvqp/mifqo358n5J8j+xXxE8yacsQyB4E2jVTM8A1YN6/0AGQdKu0EapJXy
4hf9sXt1HtEn/RADynfEkBT0pFdhDfNJmtKz/oyEfzUdKayG3bSC7dxsYC+umxXBjah09khEe3yA
OZ+xNP2qxiMhz3uCNNav0+btiyJ99Y5TJBDKGo21enQAqODdbrGIjBbuAiqLscSS9czCVO/2T/0K
LfBmK1/+e7XPbxB7Idsg91gb1+paoutt8Bp7gmVyH07BvfroadQ3iBqRvz07VEbxItwlW+cHauLK
APV567bl3iIgZl3smgOeYT8zNuCUqoZvfhbn8OR7a/PTXyegW2tKrK7/YfS9dNchySph/GyH0Ck0
SnJUdrDVJE9PNFg5pzAhqhtQmJTxjsUUtkNukIyo/ZixoVBY5JwfwE1NEO6R6U7cUOmAGeBClB8D
qlXvDj0Yh0OBnOQWqvq/aURVg1l6VQVS6TsW1cNE9/kyTHvPuvnz1gwZtVkv+fzSxJd+/JOSV97g
ZuanlGDDeWp2NaPBctO3zzTZ2LLSqCJQFqC6OYp5e/E8cPKzGOA1UlLlR8P5kA6oAZcefpLGPPij
95QQ8E09ZsTNPm9vDvJKwGNBcvIv0ECq2HDExPTPpK5dp7qFlCRqXqy4p/HD0K1wO/UQOx9+9Fbr
b7r+1SKxhiUDPLAIwZIww9+oqPbEss+zSaxi8AvEPpoRRtDfqjBbSUujzFS9Q9Ru7bDE/h3jA3fL
wByxrg5tiyJc6ZIVLB7Adv7UplJPUiKLyzPlZUcl2xvEUhC30zBJph9rqjd+H3UnqMmRdizqriJp
56iQi7v0vjroie0TZGfv2eH7W89k0eLDgzksg0bUMYsaeKpjQ3a4hZXxtUIEXIKDGCud+KfsnzQJ
Ts207NmP/8owQWrFLPnXMaJCYK0AdxuE5PkvLRcRZhXN3ouiU/Y8ItcVWmNYgu+E/zRlx9wFOHPd
NzrpTT8pAgpwbA3IHP/KZY+HlBEsJ1JKeUpMQ5WOeRYABcfliHYuSHA+5YXhWzJ1EF3SrUsnI60J
LEqKtmrC9B7Obmqu2GwusU1k9DAmQNMQH023I1aEvZ+i4sKLEDNMClsVmldUKaxeKPuYA3jwpsB0
xpBCJ7rZrfBgT4ylQzlxFcIxkIIyhoBKrVfqMxlxuos7pX2QmcaKDKaa2YNjSbxDsidywmnxGD55
wbsJtzrQT+V8tlFtJCMBw8qrpmp7CSAD5CYd2F45drzR4bb7xVknxd5cdvoeuGPuZ54taO2bgwi5
t72d1/4qJivU7wSD8FWGBmpB8g2ANzQrXFAWwHR6+TW3zDfxUYsv1UkeVWC+tQ+6OYgBBrPQtmQ+
g0+NjcGO8uMzpqEjpMGsSat4Bab2cLhKekbh9tLuSQCgW2ZxwCKmoSB6kNOjpf29tXQpls/gDHen
GOIRO4P9AQAVI9q38bLLbzICGqfb2AQ7kNfe+eEWHXQEuj3/qfk35hV2Gekg6qKt/5R9tC3OBWiF
FX/p2js6T7yvkeSSya1Yl45HbJvXBvtN0T4RFzIha/E8zBFp7qifCXrf6U7zEjDMgEI+/Q3AbbP4
3ZNpIKzjdWZcB6jswUsAkxeYvr4PXD9l2hGFfS6trZv+/ZXzBPnaxJkbGSvUDNC0IIjRtYJMp4+G
HI0h3JvTJcr+aX+0GuLa3iCsNzkpANTq5G6xr2ns57R7ScG5ISyLwZtFMAVFq7HETUZ3Oka4i+Jm
854we1gkwJ59wVLvR8ZNx3ig79SBfkn843iK2c10oz2F8ATNIBv3+EOktFqyH6WaNlia5raAd2UV
DBNraEqYQUfFoe7qF1LNjhOCX2dWjjA4V6IDzLp4Lf/fEHPXz7HeTOwAr7cuLnT9uvjB0SWNc4on
sGy0SHe0YWB6D1IfFiFAREWRyshwJvUrPk55xEQZB8D8o/HfEBT5waUwsXOpHoOGkrdsl5qiPMPq
wwRNhQo3P00WGBnc2WiNk0hXwSpA0ALuFCYcmCE+CtmtRycxHtleAo8i7GdeghMLZAwbind9iCbm
hCrklfEKd5yPyzFQA+7n1mfO4krJhUj2U/zUe+cWj+rO+IkY9voqGe7mIwGB0JRoi4V0321aWi0D
E2gTow2jxGMwdja1aS2B+zl1CN5jRBycIb2sJVzIRchTFASu8DIEWcB2iihQMzy3OQ0FI7I5odkq
X5pE5SMrrNMzlADGj9jn5seRa5UYK8ClOeG1AfyzNWdWpM/fdRv7k+BGy8fE066Z9qfjE1wMDg+V
fkAOJgu3PEmT+01Q1L8UF66QHe5dfuwwwRLDD6aZjdWMHWFV812teaOrAChVueDjesFVbcnC3Q+d
grIU+Fsrv3SbAT6vK2ICG+3CCJDffC07dUP44Ra+igzn5ZwNwc171NzcTDYNGMD85H4xzdCBzLXo
GpHoFX7JC2RI5QJUWRAzibKd8A3Ww0vrNLeZ903B1MC4zpt5lUc38RQinNz9m8xcPKeY/CoiQTvD
kexRUo6VQxNDuGsH/FnJjvsh5TNp8D9u3KPVFeump92dPjP89z2dkBZ97Q7dyk2arW2QHBD8uuQa
06PmW0j7moeboGGqbRm8YHA5bngByv3hHFCopZBJhjo/inbImvPd4DKd0LYWc8GUeUvgObya+DhH
P2LQaP3FHw9zVXpJACInxPVKp/Sjiio7DbOHYFvh6XB1DGs5EICeaSPDxo+h/afNOS59sJQ9oCaQ
WeovLLIWDdNrg5JEIRCm1qtdNisnHNbjCtM4jun2AJ7ySw/qxoNGRB7XCJ9dc8GZd/b4Ptf2xdbJ
0mK3kTwSLALKx8IZdzV6L0HxBpfRa7lp8oyAiC+TsyZlkoz19MirjmysiluyUIgER5AB+e6inIfy
Fcsy7ld8PIyDBeFPJ6PTL6xlHpu/9nUlxbXwUcvkTf7sjq8QA1yq/Zs+E5RiLHXkmbDI1CohX4V8
587dlSVdIrjOoNPKFCHk7pcWNSjGbCa1Y+jBh0xerLWbBau5M1cOPK/ERQYB5zuNh43RJOR1Z2sv
D/9Ez22F8S9GHBiDl+7d4YkW433oQsKFMJmDnAQdEChfrEjESCtNkFmoJgqNL0/b6LCOq4GFSqiW
OYExwHe1In3BD+UTRosZYrQDHTgzCdEK4fFOr/zJp3jqEJ58+fU3GEYX2K+KTRpHkeM6FmzL4FPV
Q+YHBDmi58jGGh/f8qBrVOq4xgwBtf+5Vb9T57Ny74P1ILMEiUi7sr3XEpcmxQ7PkL48kk893kvH
9JSsDSyBNzjZ+IxhWlXlIA43tv+osr8zJY+ZvehihFV/TyOGW3zFiJM0B0RBZbcNGE4SWYDSlKpp
Kp9TE3Aq5JHiyPsqq75KAIKnkzLi21aS8hUn39rESBbXUn+isOOxEYq4gDGa4PUO865Bn4JYtytx
mgAj0oDqpdUFoQtncx2YV1f97Kcfguc3apsTjEHXhPecrHGQSKisBgn2Rpmi8r+1uMzayt9aU15j
WtsSMyJEFYeZFpG8nKH8x7bB9FGHaRVwTN5Nt9qA0nIlexbYBY78Q6UjQmduXlwzgu8s56Tn7rXn
DrEy/TmidNHykxtSytqvukTximIHVVWiF3sbui7rjr2Kg4NP7Wl5GxUbBuzPVorT7KqQJha2jgsA
MTqXATmsXX87Q43cDodVP/9br4kdQbkPz9mwd1DxzzL5q6JbZyUrhxhbs2AwZafryB3Ya2RgBngk
CLSTbMeoJstIaD2YELRxiz8ihfm4NyuDDgbOvYZJ3qf4MzHC8Twd5A+3IyTSXXlIqLrhfhIOwIW1
rLZZeUuRzfIAZtDwCgKMkDYotzQSyxWy0aHLBN4tmo2Dip4rbTtOO383k/8U+585SuwRXWEvjmJw
phJk1qrWvdQMVjXzPUZ7wLMnd42jZ+yZ6Ab2BY+MjAudXgPHFMjnB6TG7D2Ht8jUllvdjkE8QQF1
w4b5p2EORYUQQMuAgIBVeI7jEeQcCTMpwusIZZ/K19dIVdUPTTc8N5lCTgxh6NYp41U3DDeyLxsM
IYI3FM/DU8thFvoqZCiPQUjPYUcVCEtDxlfknqNbj/DI4BfkRPIOKblu8tXVhkBSOu+vJPlykV5i
YjcYFkNzbiK2Su/AROh3fC01vMHQmI12w0dIAo7KcUQ1jmNV/CDVm9oFoyLHWEEIs6iX6STlIDLJ
xpvHkncfHBi0LZ3+HnNKo653C3urGRyO+NXa4c4zwRTdTYk3v60m7w0dXV0/GhAVuHoNGSPzj8P9
3PdfvlpuG++L+SoV0xDkaOMfBJRmcA8j53Oy/kVKCO4F1WcizQtQaMwJnqICMpfqNCwi4LKu81Zl
W+IeyK8zHHZi8PKfHk/6BvbWxPii4+RHCaiMQj/tdkae7pxq2uX6CKk/3SYwKpwy/Mb9pneujvsZ
dbekhQXdryyjOsk1wQbk1akV4nO+pYakwoflCaNsKr8sFe9Di1Ej2HnVNzhcF0u5qAo2Tk7Q8zil
RwWQgYfoCTWWMHnmM26Pcew9xicK6Nsr3hCyVWSEFdQWcnCxJDVzeJ6ybpXFj4jrDvJvreEwBRmw
aT6ClhPQay5jBvgTH6aGfKnkHkRXIZbKNlEDZuf8c8AIjJPJYZ3wrjpTRRB6MsAvKDgSi/G1/0oo
+BajpjVZdQnSJqtxsPCn6Uvrg16SgZbn8L0xL6DXtREi6YiB4kl/wmCNs49fa7ai42KGJWdA3tkv
XPwDDLSLU6PgUOuzbVjb2t0YdXjWfWXPHKiGqS2ce8lrH+4ug7Gp+vFBNtsIh5Fa2/uQAB1G9bG+
0eaOFCVaeUi0jLjXWvLQy7M53iSuESNE1TC3nLhw6+6QpJJ6WUfTquybjUGosB5zV1r6Xqg+5EyS
gEZsNWZD7xg1nHW4UarynZM7Xkc3AB6x2oL3zasO+IGyLzoTN12StU3/Z6AbbLPwM1UxJ2ViCDl+
zMJNz+HG9eUyUFLxt+uRR+EPhmEuc73R6dEO6UAs2Ao0CDT4d5RqcBgJvVr3rnYJOcKAwkvmZQ7I
IPelj5oST396A790qWXXmHtiDcZMxgyfJlqFpEvWJUOKmiGZNTKwAOvK7QcoZZwtR07GPMNcJ7+1
9pv5FnPa6RTzASivmhAXOvj7Akkqa/6RMsRpdGuJyTY91u9XNgfMGGzatTLGGIQqNiErwcoPIVPR
1LgbPr5khIBIzApxi314yDFTCZHAogVRdWphZDcs5rliJg6mW6vuMcosfMKU6BKC5/s44kEW11+7
wrnS+WWktyHlw4l8nDlTZuvixQq+UfHfPg3enoo2vkU5+PAwqh8qTfTo5xC8oMAXydHO1AP+ZCXb
7PeSCQImBiAbq4DKF+kr5wITN0MUBfgEd90tx5GSkLTfbSFbJAQsoYCN2f2hfqghcApLT+oVYZjW
6kGagzYNqS/c9DjU7wgT4KL+0xvMXGs6RLxEnnyHIDkNTXVj00pmh2BQ1mkFdcJeE+qMBUFB69yc
4NSOOhl3Br4q8GgwC3GxWYYPg8P1timZ9Su9DaRVAyyFVv9CCMGxy4Cgylxnu5jln8T6OygMldO6
pd6O55Uy7SlRPsy6OgUBae54bRsxYEWAVSqFgX6VOotHLBeG4SsIr99Cx9371dV2fzI64Y6wECbV
w4SKSn9OnM+MsoqNh1iLBKGq3I6EJ7Tmnwqygl0Uz9yxDbA0q1fz2h369L1QcMf5o0oIfclxq01Y
XxcmrDEaV8j+TxT2br0tnBPwY4kAkUuAk743e6Au2jMFORDubNRc/tgKwOF2+lb8SPmxs9ORnExm
isMAEj/ZbDBRYzK7sQksJ0C7SK+Z/RowGjLA5qjTsG168jFCiKDbyCFZqtFGkvkMLIf6cny2opN8
L/wo9klp7s1h2AVZARv0nAbce3CrM3hcZFasR8pmOyCik5FIAJWXiTHJwjJ5NEBFk3tGd0JB2jgh
8SvA2zW9Ax5YsOqH2lmi4QJ7ITvQpY2goksgW+WmQqo5PQ2HFiBBmR0zSr7Gi98thnPCOQ7F6g5z
g5EN7mbxs0pRigOVlt7VeEeqYYQqpxWmCHu2zC4K10TpEcaOGwxdOZ61kCliZuVkk+967VOYnERm
YdjA7G9knqiguYNeCN9L+wywVYKaupdnH4vAEDVM5X1FOnCw1i6h1FmsGvQlB9Q+HaEiwXgB927M
8hi16t806+GO3k1clTkrOQRWeheR+IHr+m/oJzGJpKQy5fMGTFkLCLf5oWldhgL90ssvji7B7vrv
8cVhgvvNMs/8Y9nsC3XXOwfTfu7LGguh76TsV/irgCzbeAFv0ompWhvsUhwxxEeKRk9pnvmf1/ur
ocuPNSgS56WQXwNk7zjEJujAWP0RLYKNeQyNFEj5or/LIRwDq2Jf1NDT+hUnMLoAwifUiMvN4ICJ
KVtRYY7Qo+zyb4J3m4JwDn1F92JD7Js4PwKHbY2WuvyqiitLXTqRGTY+1kZ79ColccQ9waHO9CSJ
E9ASegZ6lbXS4nBZZtq2rHuUgg1n8DnjCKY+EG+cqUBlwFAhwxDcJymGIHT+C4eS56efHxDHAGe8
TTAYcKbI2AZnZPGnfNHcZkqCI0nvkHxDw1C6V49B4FhBZ5OwFrx1QpDikLHQtlXINTW9hd3f0xSM
jkF3jx3xk1bHPGOSwOCXwKnRo59RpTHncdnSHJnQyYmKUBjLykJl0STCaUGwBGqoMyaAOSlnp5Sy
jElUAA0+mIKsKGr2HylcgtD/k17w4Bjqu2IfRJUAIUduN8tl+gX/tJi3vYNdK7aE5XhHB7ChdBaM
kI/qjbCxscWA9MAGVFh+N92GawcTKZ1Zb7qJkyLEhJjoRAY6XMx5zPjCjVYzLkBgu36/JiiJcs+f
qTjCm5dd8bBiay5iq8aACvIHTG9DL65tfQy2lDMmGV2giR2TveE9bpBrGaR3k6AT8fR8jgRv22VQ
r9mrOvJyUcK1VbaNfRg8Ocb10a80DR8KInRxHiznrZjFxHZLBh7tALvDi/yVNEgN8iZPvBnJ3gOJ
LltlM/T50sD0LAWRaIsfRIXyOBndnAqbowDAp6aydkEv82WUtEcVy7oZCArgjoNDUBX70HV4nE/4
KtYmHsiMK4Hh1La5yO0ox2RKjZiOrzllSwzm6lDc8D51e16346McfkQDBrPHAewTG6kw00TgtdKR
uM+6uR7BzWi+0TPM7qeOo41Hxeh37rae+z3opPvGObELpwdVbqvQVFgwY6CuimGGeZrdhzKiystJ
gLFSTrQNoEFrfInpE5ftygl0CXvYFJyWMZ4Q4w/7iPcWGO5TDarXlPUhoYnNObpavpDfGBv0ngNQ
gamfIiq58MYF/sqib9jMYJ7yHeUxSAHXwaalnhWYJSnhmMFTkW1N9SYM+NRq1v1UXQLN5ACBngAe
VtebnMXscDyG4AzkgnCuUBFPPrbotPQ9mHr9rZvsINj9iCPBHKVv6IJNrIEZ8cqj4ruYFVy6FOzz
mBj3BdW/BT3Zkug6MDXwJaRCsu10jDN5gFV9CntU9fAORnJOjj0IUOK9kaAEfWXetKO7VXp4bor8
aR5lKH9z6V7nirG0j4X2eEacvUp08gdG75ig7a30+pxSjLrcfBIJStvEI1KHBpnWg3I0zFHysVA0
tWMePR3BNeShBSimaOJXUq9X4XCLw/JkBo/Qj45YgPH0rSeLYPRfdIXW19eedQd2rIzVGoxoCKBj
jurz0Sz/S3g/QfSni9QNvb7ojXrgIKqWgQfdVLsJpzpfUlc/Ah9hmRdvFWfAFClYKNGbZOjivJuG
AwexgnMrSkOuV4aZwoov0vj3IqNPly8n0tZRmV8yyXHomEJhPmnQ+o/7GcH0BANYaweCYbLFNCMU
zl7kbpaOzPuCb4oK6SUCT9S5CDhoxT+C7hJJ1mkmn8VGoCAPCqXvAPk6o+oLspzsXFDJsXwROyuV
yDMHFwd169LP8EN7zqH2s7S+pM+TOyu2jC2T05mpvwubKSu/HSwn2s5CTz3u1PrgioVOdAonZoKZ
u/FS+zyJlpjDwECzFNPTIM+dMue1jAc4E+I1inM/rRCD3EHfAeOmbbW3KlxRXGyNWxZaEzyl+sdc
YR4E+W6kYM9amNMVNvlCr9LiHWAkYqKcQB5vAb65sQv4UET7zVfDk9Ts16r7lI8vvZxP4Txm6ENp
sYaIlNPCQA17czyKuGjYTKO6lZ1rIa13jy0FPO6AL/AtkB7CKc6LJ90Y1kV6bumbB+xO1UyMRZEC
piNePk37OqU5rR2eKaR7jYi9MBqK59dY/8w1uOzgMmnhok7tkTxSn0HQCZ+jUKRYH9KG/1a75g27
i20GHGR3xrIsgc3ViStOWXFSRt5djn8P8CwsvYU28Vd+xTiac+DLmI29oRKBW6+MqtqpSvSqp+7J
GtLjNI0cwmAq+n2a5pUN+ckGLReLEVznGQUmq6Kg7QB4tgoSzmEuGPpyYl6PtzaGRU81pDmB4uLK
u4pGlqOyNTGu0O9Md21FP+gu/TUVuANQ3g+cibaM1Q0muR3Jxg37flqA1erZzecFYiIiZWztf5hd
8XuJOJX5h+dPbPh9CD0ufyKHmbVQlHE+2ujwrfzvHP9p872ejpeondbCvnSz1xqhjdj/qL11L2DT
JBuL0WqMa+tAn1twTRGbMYJYs2lFMYEfVci5Ld1m7KRPEwLvhkGuxTKTK6qxpcrOVnHywz4tdbwe
e4r1O12F1BdcVRXwhmUSWYr42XKYXBPSiDaRKlAv/HNEZSbPQHGkeiJLARc+xQMlW5jtY+z1NeG3
Ug1ZMAMGhXvW6bZBDQMNzrgFZ0L91HG6KA3luw3agx8OoOXRY46wbmbY6qgX2TddXm2YuMU6xjE2
6aNM5OXDydUuJGG59FksPdRpcdwXDG6ePAS8CcDsxdeZdQ4Sy4bLE9Dr7JG4CPwJUmmD62kWM7MO
pNN9a/ByqSr3BJhI97Ihv1hIiSLUL7YO5n6djliajCpOodru1g4S6cBX6euY+RNF7k1SxDXsBs4x
1FUtvz2EM2yrOxt5wMgqCa1kz5x/5lOWA+0wmUJ9/9zBkfHiU8kjzD3868dij9pV9FhIP/mETr8z
DTJg2WrCRmifckR6J0xIjgasWA9/cjEkwAZ8C2qDY7L/bopUu1G5unmOSHDjtMUt9CtLOiJ7+O+p
v7hcBrNiCvONz3EKiqthsJTEqKeAnxpuJuYvtOIdct+5GKhu4YVWfzEQOSc407nk0Brg8ynt1DDo
IPj+wQ205x5+g+pBwHTcaGMAmSoxFwpHsbc0NQl75B5sP5N0PATtR0hP5pXDUk7vvvoWvjqoldwV
UUXlndbRzo7ZFNgOvgQKKTHaJvUBDkNhUCY/og+KjBznA9JNTglkedxDKHAJSQt/mjYGBOfoRKAq
d1ukPHnFSUoEpU4YHd9B+ih+pMY1jF2PogSjF9PZqTBGWN5l3CCEYatOTPzbL+4sfPAVpTh5VnIL
XJLMiJO0ROgg1QOXwkqGAh3lmssXYnziq6TXJVBsKdRCpdirUOWlfsn6Zsc+ZPjDgZcGK2+dBP/s
HrhHLa8ks5uo9OoAz2GNoFNKTwgSQz7ikPZZFBoAH37BJ1OLV2b3IXRzuQWgWoXlzsYXqaDrk0/t
Ah2GeAs0+NmEnMKsF+7aW1jmK6vHYAvjVpQFLEJBaDxssTS5evkrJhIsii3eHnF3bf6W5Z+0UwgZ
uLrONmiqzNiH+UPm8RqnXzd7K7OF1DXQEGCJqhqwJlaKAfmq9eEKw/2miy2g1VuYz0M37vz5wpUj
0YHGSBAVSonGpoGcfDS94U7vkDRhcWAq416n2lHDCg50sWWgDQTulPMRR8lrm2WYJwzwSxz/rVCN
z8b3fhynLVfFe8QxTyUgbZHFQTm/14hJUfZjar8LfAUghqc6uMqmTkCb+2Nd0GFBpslu47Gi0hJW
gAfMrbXOXeHLWmB/Hmq1Ra2YhwQtrBkOjxnfmZQxOFBmt9QM/KW8R6AR3NRXqzFQX0TJJc8dEmMc
/vQhoaVEo8Zas9IKahcQjFBDgY+aHEO8FI7V+JzTRHEfrjhxXn7nS1782zEEMY1tjF895TTAEZQU
OfW6zt+6hocBroMqBv1FvRYUsygY+nKnyT+LNK92efcYUmI7YMYAV96/8KUb0lXo4A7UPJCzXnlQ
c6Cu5Wc7ERNcgrUCUEXdP7E7XCDHesTuwD6JDhEgWAUXmKsHxxzER65fL0EEUkM1ckBZ7kPZPv1/
bGQN7h9xh14HbT/mCxbu2fnrzEJyYNBJVcc15xkELIw7GXB4VJlDaK5mOCCMNt3cXA1tu7KUeTMS
yeMwmFJx4C35d4MPLNH/xasPOgd+xqRzpqhwJ+rYuUQz6dI9fA6tu0PcHII1ewRbSMRy3AaHuvBX
IZxRefMCDftYZRsVdlJcljKodXUclzA67XV9GYXnGl2qw9Uf0Usxfx8Iya1bnCG4maBkHHJ9g38u
1OLuYHYu0o/46NQvJhHZOkPI1Ay3UnwF/KsO3bPMhMSAQ6ETh9EI+8jDcnFagS8teuvRNZgYqR2I
lKvvGbfJrR4Y3hFEsgmdI4YaQ9UuW/IoBYeTGRM9E61XDHQxKNEBiZGRKGtUuTTSvwuC212KSAGP
xDjS7bpDqG9zi3Oraa+D3q8bjX7baA9iaS+zP1DAYYDMXpV7ZjSj+f+1PkKcUcwf7hYdKbSFnU6A
bk8CxxAqZmCb0eAsZtcnH4UjoDGOpua9S7PcWQ+OdbvhrVCBUJMgpbmT61sJr2kzIr70kYxEP0T7
DSkEsuYVh7N5fGM6o87A7fzY3GHJkJu3mfxwPfDcG8chAA7M5F9AZGkfLmqmGfnwrpPpYlWXMLNR
RGFPQAufWIAgc7oDyKn4OhqYhAFFOBvHT7sqVu4jS4Nlzvh5dghhBAQtitfBsOkySu3TQTI3j2jj
BkojFrmxMTuNmwTfGk60AZJyNGQHMzDXdAFT+yzdfZsBf7m7CBKMWzqg6nAoqmYTqtGZmZTLoqdB
HIxhZRKw0Gxg6KjFlxsjMcalvuF8ZDNArstzsgOLEWHnsqXvxxNrGfr2kR5hPbqfY9IdNQO1KE4E
+BBjhgY//MeCap+EUMkM7CCqh0WhAPcwNPSVfEkb3mOlsI1o2ifmcxx4CkBNMfeLBjcF8ocXRZ8e
w8bdd4CDxB3l5PLlbvYH0mveabsBSXjOuM9rCFxaWQ3MaH+bwYTBPRdNBfEZrKAWvwmnGI+hBc2l
eXW4x/3pwC4cGV0G8GF5EYWqPVFdYltZxClwK6NZxkMC3OrIDxiPwymuFHtlAE/oTAmK+IX4NQzH
x997gtNwpsEOkKSGLAjVxjZjOifxtIeeuskc0pA5rjiJSqYvjac+pzOGiibseAtqSLstUQymmyhI
oYHScsMowE6DmZ3DXsLOFAiI8bMC7FODv0BK7KdbKfJXlxKLe95R9JVt9E9zCkXPwtsS1VwHN9Yl
OjHwrWXXO5uS0U2PFm30ukvDiC9SlfVI7mfL4MnR9D+99iEIQlfGG5upSOdpqIQ+5cZgmXNeIqa9
+pmxYhW9suW65E0p30ErGhvqb1X+a4yrS02jxOR4OTX1CDcnOkXqdUhS0tQjw5KiQ5ZpxfnPu5Y7
jb9hkM9E7mhgHBb0yDtQt/FIwiBfRck+n1AAgSTVpcWK06CdieeIhXFtUVJSkzxiI0qwmX3RVMSw
ox3uhhlyQ4FNtN9XW82r8X7hj28J13HzjZtNry7TWNZpBt7mEQDB7ZuZ5Hd/OcYlxnkEtWaq4oK2
iZy/SoE4xnsO4L3+hu7w6QWydBnC/45FeTdyxrKEugF5yIw0YnpWLG2nBU8+JbyUYXXy6SH8wn59
eBvNGUkiFOfO24d0kcV5gFWO3/+MSYgFTtfgse9jgJs65bH1PvAv2DVlQusegm9Us/5WCDSnqecg
xWfAzll/n76x88qzBZIdA/i6LSY/tFLqgE2SvsJ3Ftuj5CCyP16cSH25NycfI6MIGapxl3OJ+fcm
VED/pRCnbSjf+Kd6/E46bCQ9nJGt9jxCtLBUF51Of1W6f9aIYZIGd0Uia+BFxeabAXvEzP+p4drC
0paawMY+yCRhvvwBymzLYp+Af0VEVhT4NKf+58zsJCG53cELUUEqLcJPshpPTbmPPPtYMD0XeCVF
jCmWO9ipr3uGLCxFBdVISTqPRG36Gk2K/6Fp+lapDoPRb4ZhXffnsfKPJkhB3VNxit813OP4Raru
WgsXv1s52bXeKxyLTcikP3YEBKTG32gQsn7L3KQ5ahXHCDh9RlepN+2lDucLg1ubAocqRIV7nBEy
UDEjOyiagYEIIxonP5Vw0qfZ4ZzJANwOFBtMXWUWxJSkxwMlxmzPMtZiRCeABBSOswo9AbuwmWZE
yZCq6sFBPHHZN+x8uMohV6+iIjq2D7C2+HUu3yIoXjS94eZutyCIdKMm3yYyvmRUw6HtJdDUtK+O
XgiKO6yJgm4u+50HDXDRK8KRGGKzinVvXJs2WWrROqIHyLTpJUsC0qTvMAP6kUwXpNfRNZY3Gh7l
bWiAui3ker+DGpg9SYXL8LNXOjIR7i34tCy1xqOBfo7lzKW5U4vv4AbTXRxbyAi/0HOOAQ4M/VZj
9/TRE039ugZ7bQf81ZBuo1q1X0dcCwHp0vR1mLEDIpW7nTY+F4TLBlOP5lbH6RUXJWq5gQnNFcLi
mqDOBZ5uxY/Fx5LyZWACIdEFAkX78fyWkULLUaNrvyLLynHXUf7kE92cG/0+rKuDqlEax1yl3qYY
RmmpLEBcenDKeIpXqbXlYVQ5rgW1u5OfHcA908o3qYRVo17LwEOhAtxC0BXbc4MWMAzTdYsWdrwF
LTphHJx+723rNWEXSlxO/eBIdDVzL27YI9ABz6iO2w38f+C02DgPMGTn3toIuD9yFHZrhfZKihJ+
Jxb6/tEJLk3wSFQwPETf1p+6kI8SP0wHxxiqrqa3UJ3xseZX0cLLkAj82261LZYxID0yHpJS3bBI
MAlKaC0PE3U+18NROCJygSaVdcSurMPGWBanDdLRbbt5y3EiBh0G45mJMV8McuverfpugRJKA92p
/zoPClXsUxwxeCv+cDt4/FAWelh828ZfvK8y9VGP5gLYS7aDXMMydmjmeUcDCwude9RvFVZsdxRA
gNWTMzuUQ340rJ0mxBouO7xrxOjMVPuzXzAQA5XVoJ+H/pfs/gBgSsjrVHYT05fImDaZCkroMJ3K
sveisp4ECQ4SH2/MccfEvxvcp4leaYH5ohVf/OJKUFQx2rjNVvs0uvV18QSXdTXT9HaWslUyzmNY
EGCtXKRVj4UOB8aURAcsbtAampzm/sKj5+5UY9+jTpVBRGPREpQFnTUZ21B+go6xU7/E/w/UhSc+
93BaA2xzKExVQG10zCum0yD/f3xm1TnOLSzO0c2WjooJNKTimDGkxbfVnE5Ih2EQbDHLEaQp4brk
A6JwEvxh7FABZEfTgt5iMlEFbtZ059mend1YbObqXcVYmBEE4oIMV7qMRx5Bk/GwRFCMAdlPCnYJ
3wQxjQxkPOTZxsgcjWT7Q/Rub8jEQGK4FqnPOkc38VI8JXtyGp7RLfULDiDcaB/KH0Z3pI8x9sH+
S3lBN/fHffeQnu3MzTVeNkdO7/QEQ+vVfPSv2XG8tB/OS+WdqflVdxl/1NY6+4r904w4e4O8ysMC
YHkh85yooxBKMZwjHHDsY5cccNYCPzYOTD0MnOZJRiqOzbyDuTmn2N1xGSKaXFhIwFg56GwWc0tQ
3VG9q6g2IP/fSRpqiguWWONXeqYoby/a9B9L57XcOJJE0S9CBDyBV3iARpaSqBcGJTXhPUEA/Po9
NbGxsTs7M91qmkJVVua95/7y2SBAqLqoQpwdoXWsvxnIUTfYNoBxuqGYSMk3SXQf+QHzfDmLNz84
uN/7/fSiRLftA+1epJbPChUU3wUCfj2ymAHpb32365ufh8qN41njIaUjhzr3TaPWbpd9k+IlOLBo
uX1kgAdtV3283LIdL2ieniqK2Q+6fSLDzXm9b7WQxDX2TBcBBkwUgqLqPfJiegYB/6SeXY1Cml3T
7YsQH1QHp6IKuNiuhBo4545E+EQqvXwJFEzmcjBrgEggHPkI7szhfbP67URI/XZzXA2qBr/7yfEX
Fhu0IbgJlQBlTgNElWA3aJmFZ3g0sbnmo8AzT30Tt5H+zXUrxVsJwAZC64clRyPtj7tDHu6+Om8N
GTDLoT+T0wAT4RBoCD+Y+hTv/X32NvqTpdO9JfTDIw+1Pd4ev/qatGwjAzLJnMfLeNKP2ZvE/Utw
d1zK1TV10S8VxEr7y5+sWG/jJ8GQLTwyTyc2KCGq5wN4w9j4sHAYfDMgw8/ckzXH5MurnmgcnYoz
GhT4wffqG7oyqBr1wssxh9hUCC6lR4GvaGLYwcCiXBh+D4FF+8pRtLi97/mSxf+nPvtDFsQVfaVD
+0E/p91bMZbnEm+n0+8UGNnuFDI0SsPN94R7NUOWZHlp5lvB+ZOgvzbgQG+j2wvgVB48gZREmhMp
CZQHrQyr/q859HQBxkDaeMojqie+lUte4ycPEaMODGtRFG+26eNTZdbAtSrjxysHlJGGGkJsms8X
01qZXpKJUNGt+2zv3PZ/W5z4ZUwJhTqDKxttSgWfvgeYZtrxQ2eSWA7nZWud91z4yYAdI2gttc0u
ul1xRik3lrTxa6begJh+Qiw77arX8Q8XLREGeHSgm2Cyc2Ue1oNCPAMlpdv8ZOzicVdHK8+Hl35x
j6XqCsdIe5+2j/f6QALgn6Z7RVLBzactDFWxJXJzn0tJIflFGTHkm8L7cyksLuoa4lmZ6oDK2fzq
gbGjUbupp4oDt3ZLNitHQXyfMPm58QKYjvKZPrifJGZxzK7VFSCUfV3CIpmQvzj5mwFKlQGy35gI
K0EgABCImfY+xh24PMKxmWIdmo+VIKvAPrhoOiUImeRGhfM7dTSngkyzr4UFHcgPjtBdqzgUO64t
R/PjE7tWGzR7RoGkRNDdfvxbUBjzXcfzq+ahs+88JeUXsiFQHwhqg9miqIQzO9Uni7wJi2yPjkFK
30407hfMXwehQpCMfCunlmjGDx/3n4wbtCmkP82ruBBykReNixSLAXwGmY4Kf8nhjGqsYNESU/R/
8/mwNoQ1mMDy6W2X/ABGEC0DwoF+izS8WnaydCmostZnbgGxwsediVHzOUVLtVpSjKrlB9hLCFau
kz9F52ic7L0ouHEPdqVQOi1kK4jLoT6tTyl5Bssc9xVUMVC3chVJOWiAFA/gBpf5KAkUjai0RS9Z
lCLEEsDiw/NO9SSgod3tdUEUV/XPefHalXpI701UseumfwHFEGv1jLp9QbzC1UqhfWLQHNfATqf3
8Yn0XV/8MFGipxyXdOV0cTVs9rKJ/ii7AzsNmxrKZBnKymdRJWIypi5ZIG6TolC+1cDOyy/xy/gn
mF192oU2U4qaQ0Cg1GXZOJjM2mw5Xqjwb7jE0Jm13JruvRqJKqzKm2/xbvia9PvPuFbvsBXOezPs
Mr+xj1h9ofQXnIFPdIL4HPlzzh2g24/suacypM3IsShHdIF6Fmv8zrWiugPvdsotwchp0KEj8m32
2c5BjAtvpGI+RxXevViKx5rWhl0zvD4gv+BccjaJfYSHTgP3RkJkoGzzMN9Tv6NFXATy1n0kls2v
sn7GePgoDmOsUIPPhPAO00WzDqBfpw3SGL86c3F/q7l+lPCs/q3CWpQeN+NluR3N9Kh7ZxTl5m4m
1BQ6NXcn7pScuntiBeP1l/GH8QH79XZHHxJLYYkfv9yh0ABBZygod1ixhA8FC1LL+nFYNoxIPwc0
gvTZtjlRU/Q3nfu2LELDp7tzMLnllzGBczkMQSIB3pjUEDKTRTyE5YnxYXMdzWg4+/BSK1buu0DM
PLycm3HBJ+RCT7lFM/CMME9I7hWH7iOpKeBp0KlQmLzb7XUudhDsF0Iz0WkZgWqQkhKmzxrEAnhf
dFlRch2yqN8xZbGxFxNcNJgofKIz2iU9fCAR2oIVedZoNF4RaFlxSzQfl8Qh4FMFFlWYWx70+Uhh
ZdI+up6flCFAw8wbwSmm1t99/0SffgOueWXrwR32Mp9YsCRklEQN4rSgSvbYtMDlf5QnlGlkV6Yx
vj3TIXktj5msmPO2UQmuJz1XuoDgB8fHGEZ9h9kqlnsbYR/6REVKn5YYC3xVcrAWr+2UqI+gIyiM
VghGPIRRq3vOAYChOL65tvpbFnq0Am8Dt6nzzUsWvjCAfMYBET4oEILPy11tv9yr6NF9YLzB/dDc
aHWTl3afXjISR+Qhpo9J9cq1m3eJRKHCD4lGObylS2CJ3KnV2OLL39wlQpWuRTZ4TD3Y8mzqDxuk
DfUAE9sR07El4aoS03zGedxRudeBq7XWpNPY8jkkZID/Z8rgx4tS3jyh0+F6twwNGB6YG1w4CvQa
RkR4+J/MtQBUgLsM9w/RxbZmGF3m0TQ4QO4wTym7yg/k3WArk4K60kQbisZEhz2wMact3AZ85MEM
zKi/fZVzEwrTRMufIVwMlgmLJocdd5i1jOBZQhKwz9zP3c6sF/QI2tbWKpZZEesDkORnuUAfRS92
xLW6oYdgIdPOXoUUYM0aF31/zk630s1JZyUu9LeZvEBaMcgPkBiB45mBZTAmb0Wfj8qGRu9k0Ri6
1ARBmMICIRjl511HGdcNuXdm7xQCF/qMEmhnq9jZNMkEbbNcQKfW6h/dt487I51R/qfD1HgwyUBq
fpw3t095HV9AKZ5vzfd5pcFcSHjdGTjcEpsfYNR6LG2qixAIVLAghHCIDkaxLoDbpZgBeiwcWFzW
hCaHH2/UyqvO9WEYeGqU9rZv7XOCzdu0XquueCsRQaTyhixEjpb6DjpdeCUWOKvMQF/7ugnnGr2z
ythVvYWV1nqPdEXypkKm3eyENF7f5FuytL2aTeWBhSgvuWrJesCXXT2UuCxLqpKnnjYw4qpxrj8M
o92nqvIrNX2U6mOwAchEBGkksOznvmWMjpYzJ/wStIiRDpEGu1No1XW8GByuZXtRKVwJpJPzTUD+
7H+iEzEFnW1hCNjw+hX6d9+a6S1FfehNbhi1gpakjmiTfDQ5caHlyJY19cg5FTRJenirvprcTrQO
9zLGHbm9HzRh2eSJE/NkqehxLwaimQu9tDavbXd7L4xuu7Lp825asBgacgkE4rAGpg3TlL9zFs7Y
AFqGPohxTGuzzTBawnEEgtnWRSA6k2D1NrSettKn+bHQjlFDDdEfKYpvWPufYdW1xxFAtaOzcf9X
jSTVm0ZiKDFdvvRZGqTv0VS7Vri65lgjabAR96c9NyC9C/gt5MxNT7dxu57UAomRz44Hj4QRYiDe
P0yMmdwCb6ImhziDRawLCKDSGc3gxGRUzKuYuaerbl/5I0bW0ECYenqQOR5APmeme4dZvoVWRM0l
j4movHB74RyMULhLUpJHN9mzwHYgb6WX9Y3Hm6z79IU0+Kba96W/khT/W52Wnd09sSNQ+S99omvb
4saTEin1fq5+NdQCgdntbs0XsxzK43Fxl7fVFAd4B8YQGQ65Dk6lRtz6VKxG5XZzoH6oz9HC10WO
QzwjMNzcL5lESB+R8cYye2rNxX+kSGkZVjc+LByGSE/3fveomWU+07p3TOWN4Hs3F5Sr7OaaA3JC
KJNd/5U/XjdgYZUpQCCF/qWtwP2g0B4bpq4gXVQYFIQj03lw71LmdPZ+YlkYG3ZB+nwE2MY2RsNn
oRHXAX1vpPcb2EGJ0kgXewLsvoGYtPk3618U/HNq/de2LJ3lTeFSJDwjwQ2KPj1crpzesAl1INBR
uUaD7DE6e7xn3O8xtr7TeNfgKflEbzFbqerjNL/q7mBDsjLTgEaBwb0hkphpbp5whA73L3ZDmFZs
X/ISUmdzK6YoeDwNGNvHuJb3onF2+0GkNFZvZvsMGZGOcw09u8ERmeHFCFRmsRxKl8WgENPLt/wA
KSmPygRxsiguqIp9tgRyKyxy5aEZms792bxwxc+h8T0xua8PA572141vPSsR7y5do5gqiE+HdWlr
8eP+D9FoWoTZD5LDqd09bp/G/Gy1OKz/uifjE2HRtgm0aPPJJhYpHmG9kXopt7o/3b0byeY2JbJz
Z9s9kkEeo3tMpmhOuvgcgks4P4+Rtdc5JylOvDRaEGxknhTUP1WM8oCIqd1GA7fpW3vCXer0JRsj
8+wTQ03PN/MXjRGTYxH2SSscCwuYhMyZE01zcVLy0fLuuXpEUH532jv55vCbAxTnZE8lsu0OBZ4J
RGVu8WfoFPGkQnuExNNj2UOSYYuQge248w3tlmPab8RlIgrkAwYBxAxCEDmLI/+KplBL3t4fxmiP
rClKXyU9zOnXsPnlnQOIk/vLVB+KDN7x9JXieHVmZW9x8TwDxggLzan+BN1iQQJI64f570/2uZ4k
xN1XGi5D1DyieaftiTTKbX8+Ekx1RsoKytIxN+GkBHrv8QjC/gJmRqYNg+zeqTkrsfpoO0JUM323
qOKdsZPzhw+nnpYoBU+y4fNp/PM+ZSLkVFLC/0v3NMgrKB4U2898hLQ+edMPbIBbo/CBozeta0iA
dvk3UQ4JTIvHecf/PsTlyjH+mZhmo3P6XGE1+Vd9FQxrAHUkLADbClMVvy7g45DLiH6pcCQQq0XT
Mq7sGJ6JWoXkt2FgBgOHrR3XWeafQxMTNNgxAV7CDn4qFwaWJ9IE1Ubo5kv6XXiqKcWjHJdMbCYj
3ywdvD8ZJiZYadpJuQtPDnTyVqXGRDeEBHU5zjbi/DDTfB0uFYWKy2fdr+Fq+Wc+SHt//rqHgPug
sdCikhhZIOFyziwvunsJPS12KMreNlYDmiu90/ycI1pXNVFlDlbCpERMzp0BnBacMEGMpHS26InD
5+E1eNlZ3GPQKWEpsQFgIUVrOB5cgscTWY75mpYd8kpU9zrrn6FKYgdoTn+X6ybUXphuYmqlSVIL
GEr2N8QZVKDwHjG/T6pd1YovjVuunExZ0CPuPvE9rk0sh1iWhsj+lSKTSeRe+oWQAO4J1GbIH3nO
ic/x8wQcfEEgKs3wVpxtC31Qepa0RGayRmI+XJpSiWY/sQ/lGL7R2wB7pcngiM3oqifEnCFhkFJP
iiAFUWDw9yw9ejEtl1WXhwovBElgzS77Yz1w/+52zD+yE41Gbmy8qduOhTkRqLTxGtinGGydWTux
iunU093SrxPXD+40GncHr2c27jyA3KcUAVT1P1P61Q4fikrLkoePzNMjEs3CDvm4ANBpgcLkyaZW
cShUV4QVXGcjykyCQrk4EqOecI5Y9qGR9vReu9FrTrzElEb6lcKHPeeR4YtkV4LJ+HT7M9BV1gFr
NO22vASMozIToJB2cNtuBe7ktmOrmm47DpSZ9EeiYS/8XMnwEZChq5eT+oFsYtv2f9bje5ASVv1w
i7E45QAmUfdfND4RukWxynfbsZRY8xhRTjwjSx3Ml9uwr3aZ9dOCeUO6U70hI2EJSIF4fnm6cIyf
NInFTUlKJ+fF6g4IxNOD2MEyX72u3Qe/kh11TXSwb71rJnxpqGCmi3xhWagXVlfxlyIOpMn6XbJ2
fHQhzV+6UG26gP1pGylIZUA4zjxet6TZFShf6+uGS9i66fAI782Xrn+Z8Y7d/OaZL6Ib9rznNNur
apK9pwZfggyTeK8Of5DX7l/0bxsMKToYDmeYvowxXuwfffopeySCNi1iOrXR5gGj5V3LA0vdSoce
kSi3pp3FfMrXmMzQXf0G7JldKVm4RRcbLre1GjDzsBv0jtEUqCxToifem+yk0IwLFZIiXBRTpb5D
GvOLMEO6DGfGXjE6mN0UAM85P2Wv43sLHSZBqcyus+8ghbZEXkbcWX7o6lJSPd221af5PoK3fm22
RHXQxyY+kUsbkHuT6A3Oq0eMBOv3vn2t6bI4dcQFkQHPnpYnkg6EL3rDoI6qLcLh1s9vrRU2SN/9
ooixKSA6QLXiZ2Vi9TFybAxm6R4v34Lg+tSiKWfgd79gocr0IP0nlyGOdvJ+WNfxrGABcusGtAzi
YYCTG1d7sXGhMfXlSev3BttYuTN4JvBmT3ALIxPcEv6KN7DFlFe6L5dBdiW1BufYJDFfCqiXkdLQ
vsOz4i8JGQ5JX3i0C/p9Gd5XRiVcjF1UJh5b4oV983Hl0klBM2y1RNAlIrbI29k7R7cLbVCgiloi
faijT7coVyCmO2Ygn9DGgMuo+52EYg2LvU2Hyy1qn4+5DM/INSNyqNizz7/tb/onhYwoyscznWze
5pLYYjNGpQvVhr9kQKTM7UiNN/oIcHlnGNwJzuSFEcOMwbh3GRr+pOLVn6doKAj/81kcBcfohmi4
ZCHaFUepq3yj9aeob/GYu+qJdhD/alU9+hLSiywOC+VV1PiocrzsM4/LGLzjh5qGK6cEuN9fPbhf
wdzEmq9iA2y8BzX8fZf/9VNCW6uT3fTUJTr3PA4v7MsMNfLX3fpFrzU/8WPu1afMrIvkqu8aLX7C
yKxLun2PTmdmusTHUe7y0Bro5R5qxkd0V9/P8BTZzigL96SYIOpqi5iAX04U7uw27phbeDvdA3Pl
ghaiBJKvE5crRkU/3W+XsJe0ERsL+we/W/rr/vURBRP/3gxJG2BH2CvA9p3ypyqg7yI99BTWKxVL
kisxh7jFfYbfTtOIFVjB4nOFSZrEyodH2QCZF7XUh1YlZkS1UfxTEZwXbpEgPbaS9M/4px35ZQi9
IWiiBv6srnzhJyLfdN0DMBDP7/oWyIcZSHGVCFULI0SOcfvDDNI/9X249BhDcZZGR4glsXbqn1h0
HB8+LZstCLiNuwkZF/Cpsu75yDQ5HpjzJWcAV995SPrgBw/sPWJRj/wJ8rv8TkMwj+/fDMC5w3w+
uFc+V4gkCK8Jz1ftWYppd3R7O1awfCNijvisIILR+maVWvfQ5wtB1ve45F8psnUuOOgcojU0TvfL
I8k+6zj908HluPfkv83CTJNU3COd0QyacZ/lHkfKv/NfASwgLHkJIQIIgIC+1LwV2QvTfLyESqiq
u/adjgE+tPwfE5yM4bVLW020f2h2eCIv4A35iGQEdtiXO1g3JKwOjKziereIa0WIHIVZz+kePcLl
Osb3kJtKrJ7uREBQlvL09ixw1HLnCNdu+8uyFTrVqPvHHEDd5hjzuQrL0AZc0XLDdsVti3JWSZQr
jT+on4/VV67s1HNA/7C3aRKxTfCYqcv2cW2rAE/aTNU/vzEkvpcRwiPMMrA/eYABiiudr8+RsuXT
yf9Bsje2aSKfSsDiBNcSFJg82GtJxfTYc5YoD+9I+QVeOE9ukXRGiIx4FNzS7g4XLhouJQB2jsVJ
PPKmKqre8y8bB+OpqX2CsqXbJLRiFPm6MfT6d8ePGjXJQl1B8wRYtQPVhueY4oDCdfGmHZ/J+dfO
Y7Loy3jJ/mvgSu21u6Dk1nz7g6hFg0Bcd6C+G+P59BicCcHXGrAn5DEN58f1fkG6xDAyI1mXjYMp
xyOhD8zAEzAIkUWMv/HN0TbHqbSg7QAyx6PChgMym4EkjTt2OuQ2iXr2LOznqIU3vgY8O/UppepD
drKFUTikaDbeyOpm+MNUfTpDemMxU6yzPaQ//Y+1pxoBBYip03aMp5Xz1KfokMEuX/PrV0kV4d/2
emBG8naOCCdQkTf4A3UdP9OAFucALHpXvpbTgh7jm4vfNLAiHZq49yN/zFTGlIApI2GZEGmPhqvV
QH+AQQdyxKSl4C3Wj/3LlsVVJr/kHzxSi3qlsFm8HgtCApuBac0rNJZfjsc9m92AUoxGYsDL5A+Y
eWK4C3KLwkBDJjnXhwr9/cOpTtmfuP/8mXTk3yvWw5U/xWYRUCxEaL0S42P5ZigJoIqRx7bne8YR
8B+RN//jZJ95q9eFb4RT50qyjTHyKVhTwCSrRTGVPEBmdMGt3DZAuHqur+4QLATJ1dTLihlPULhZ
zxHDTW/OAHChjXKFWZklIIXye7mrPqWPNEbEaKPJoLnhTO8TI6HbdmZVY0nB/Ja66ehZwYDvPVTZ
hiB5/7EMoAdg3kBlnGzC/GRcqUiMq2h8gp32lojjLyKoi8qV+3qy4SogBPqJ7SNrIXqc71QYCx2O
U+Jj6VB91KeljB8XKMQbCRd2zNhAw4XTPeWnAaF+YmD4xvvwe2SW0tfu4d6EnPvj73qqd9YvWNjR
8G3SlNAEnzT61+SQ4CagesjD8ebjJBelAi5qPAoeZUW8JOv5eE+DXnmW35s9cWIZpwUjT7GOfXql
hyW5Mcc53B0NbbmpeuheVlysT7YWImBg42yPC3nxPpJ24Nv/zVaY7jjQ6TSJS9v7Xi+9bpsRIPvw
1uozfzVfVCI2mVpQ+jOgHV1U+tIiLnM3dLmn/oufPwZTsQtfy73+bEKmYgTG8lTCEv3LKrr2+q8+
xJ0aTvi/oWTDJ3wH4PVNPXKjQ/B+QPlQcB19Yotq5Eic0uDHqNSAKcvP2Gmre0A/iw+KuSgDDffx
SohAl4GncjYH+8LPGdiVPCWxXzY0OiQflzIiaAZsX+s7St02RmmHzt6ioONenjA8nsmfJ2t2dmsP
BSWn9ST4kP759sXuv8CCweTAWNClQr5TlCKtE8M70kfKXMyRwJAZM+GOABJc/WtMRd1su92KjN9t
cDbwwTOjZmwq6if2yw2Snqv2QYUDZty3cAnGmf/41wM46HzsOyYRj5LAlZIFMvDqJv88fT6QvBvz
P9liXkCj1tJbT2IErKxH+ccgrWQikm6vlP/OHeLbf4V2ot610TdLPvqArNaB0XYgQjjvnuR1y3xb
YcT63FxqKnnI3ns03AnUbpb+hSGX3waKz4dlv2Bx3c27+n306KM7kn/2SNFz56CPp6Dzc3oqTsvh
WO9AzVeu/GWE6lO5Y5oYYyRFNKj8PD5TP3Y+77xXeElPPPnZS+5BNfVuvviZh+PgfHJA8p/X5xOy
Eu/s0P5xNYeylr9e8cY4Jr8Mjg//cIqmrYQ2Q2KUV7zqAa6JsA4efh9DbQ4Xf4ylpH5GmRGvO66Q
TijtkfA/nYNnajmvjlLn+dPkwY+gQbprQHkSIuf2qVqQ8tD8cH9PimtFbHXBrnKeb85/LylLln8A
CKztzCMu9Jkfc+7YOJS/0Cm5pnM5jnH38fv8eWjc5OwjEue/mFy33LpZQoPLPOMp/2r/kF/QpF0u
Cne32frVd2usHa0f+QdW8mZ2psfrgjE3d1DJNqH2O/v4Mq6bLyWYfEosvgFqRi5zZ2TcuxedRGA7
PrpgLk4kV7p8dcfTwla4+Io7xXZIpRee8KquARZbj8iULRQhvFCE0xZPoFJd00WL7rwvzu/vp+JS
2DKChBsWoouI1k+mLA29rP0agSVBI+EmL43L/uTIzoWjh8qI+edh9SznsHNem5zcQ4+5V+oz8v5d
D+BQfLJhnMU9sZr2VsTV2W+I20Jl6ODI4385ptnOGO4bCnN+4r8Ar8U3UCwaMWkOnjgM7HBOp63p
2ztF8wyYXBgenJlmr8/tzXxTZrykJBgFfBsyV5CENqG7OuTRAM6Gb2Bnu3JLisswUkBgpHYZmT3Q
TDGxvBhP3Zf2Zkedh1LNbd+GI+UA6WGENyEwz97LbwY7UAh9mMhbIzZ9dS9F+HXhTVCu/TOP66t5
HIiKIPbiDg9iu3j33X3H1SFgYhpkMekIWylAPoJgL7xiXjk7P4wEOJrQDpJh4BIS+TajoWwP1zTY
/MP6zECqvaqvKdFrlAemfYCo6/BT4LjMjnGyPm/7niYZomkKQN7yN8ME+6/ceGpIjMLv+gaGNL0W
1LE70tfZphvKdwRbqvOV4ZCl1tiff0kamd2/QX273q81o+U3ddzCQXxVMIJzgXea64q2gXQStirs
+oFR+9y5ewnzogOgv7x/bf5VY8DlQR9jJs1qQHAfRauoYvnO/fz+yUW0pxX2Wlp+KYtuBE2Fpg/b
f9A9b5+oy+mdQZL+oo41kgm7gC+gfwxuCGQNEMNYxHShwKJj6XQOahy3u65YzHUBr9LKqB883L/V
Nd9lVEdcGSiv6LiPvr2/Q6Md+Vk+g3TyAfAFM3nldiu9WFaY3Xad9Hkfgun+ljen4kAND9mkZGvY
0wx5Nva3K1sjZ1XOwh1cWpQ3pAa0kZd3deNZH+Rt7IW7oROvRQD9OSJAJh+z8SCLmUFAQAxpOhjN
zU31htDUF2rEzSfRDvUh3bbhzNY1rtv8ibF2cA/zQMRbU6EyhkIAxakBiTr16V7zmuiC0iWxCUPh
o4+YBvj8Hf/tttBtICE+IyrrfpqtGTO4x3DE3227rfmnHJSD+i7/tXvpYD5bsfz8az9ec7FHcnva
jU9q4xhHQpae27L65ZZnfGt0t9sn0QH4S7+60sMKSJ1TprjYYND4OJ7sF3pALRIaKBmxYXtTcH7i
+TUhsIRMszhFuQ/U2DBqDyAKE61XUgIJBaHPZwbzbwm4h+YGgjuu4CLug0RPyqcLH5Z2pieYFIeM
f2mrL1geRAIa1R6GJBw/xPI8cLWRWGE71WWko4MKTqMhjIjawcnuF/h32T0YFTvkTk/0HYBV6XQm
QpzTlGpk+TVaAhe/t2MUe0iYskPZBJyKNkGtU6haR5Qbre4zcl3pr0DmVHgPLkMxbUI+6uvsDmzA
pZ/bL5b9rQ0HS/oZ/zj8izZEmK3boQ5eX4Wj+3YnONW+WCRsxjN9DYaVgL2+sP3T1sN9agT+bPro
78iF2aWUvNxJqJuczHR+eccGXFvgyvj8PM4Ji0fxo/nYJPfXdaebybqlo8tzA1bpTkSfx6UMyS9D
aeYXNI3Sl+mZ17S+I5GWiWz2NrenrkP0TgMCUPr4SkVJj4/hpCjKZk9oXHBlCt3r9l5wyYB0Zr2p
hNogpRkbRoMKF1BbgwGcs+pme33OzzO5qEpg22WENdvGbiTsovibkwmyj3D0CMLTVFZeh81YuWtB
s/kysvQo2WRQMGawz2lsL5VQMsxUjip5qa05QW9cScHFQzsbJKWdGcJy4qBpwEtH3U1Jt5T/ifV1
po8ZFi8yASj3ydMtAq0dgQDDtukBPiCRv827dTo9zL3CF11MOyEMM+vJKZl8AwLAS41MmyIGkaYl
N65K774f6R7qYYleX0W52CEdN5gaw0w5V0SWUjEOsYDV5fxDLX1gA/L6LosbXQ0+FIlT9GwHINVy
1Lc2ER8jtI8xr+k04j2+RXWBwYiS2x5kf5zLY9v9CoxN1WtvmUIKF9IZaCXZmkEMRoCH410rYgEQ
Bb0Yq4q2nQoagWTlnmNh5ZXoGBUPOncUbJRYUpUIN4O2xAQcGLYw9u4Mm3G7KRKAx+LaU4IKWG5f
sJ7VC2YyYa+11u5NyzlbDYSgm62QvxLICHwTAq10sBZShdkMKkC465EAvbX7vKsfD9LQceBkoBUW
kJu6tB3ZGs90yXnnI8Yro/gBlxbMHSsbBYtUfkxcPub2l48SRo7EN8dv/o8jCnw5EkbMRv9M9XhB
y2DzJZodwx/acPodoAyAsQdrEzcFEgiBD7RvZKvi5rk948C7COVGS+Ql8uoqQ3bEgIkRgITyGxEQ
uXt2SdbcQkOXch9m5W301RoMCy0D+IR5RbBR4aeguAC1uHxayI4EcWZj2FFz7sP0rv1JvKXCzj0N
/1GpCTXLzx2BAW3ufH4X8JYFA4sEu97eTE8DF96VfKR8HJ6UdH4Blzkv6Nvk0IYgR9kOvbFBkMRO
y9osf1pmEGWmo3Ix8Yu9YsdXUH/Dd8N0gUc4Na4Np2grq/5C604uCFoZyt08qE+G3VLNw0TomzyU
FigY9JtrQjcvlopONKX3YgPExuK7Zq+CTHgD1sD9scHJMA/Er23ujq69wjyCcCbQtOAUxjzEVHWj
ruJ1qxxvKLD40IFYVCNaYoNXksJtXy5CyCIou8hqSM6IRnwggkkosMwN0x2r2iLGH4TGkuNLo+Ek
VkArPT9qMKOo4kuM6iV2tAIjLU/kg4ZiiUirwt5eoCnjuVfHI4CUM2uvqjg2oUUI7EllWR/yHSOg
eA5ZRwPnNIQfgQEDN73CmLERnpSq9XovJCQG9KjTDrE0RjWmQBAeZokukPI5Po/4lMDBputPD41I
Ov/bFL+cESACV3xIMkmc0k13kZe2s4VUceNNxlGIW4EfsqSYdftSv1/oCUBEqd5qY8e9t9DibN3s
U5ospew+zHDopUAiWJCnFH2Zpm/8x/2y4R/AIuqolfAHzikjUvirc9gCk0rrs6+L4kfHCoYjgwTk
3PbuY6KT1SFnLnZC7MQOX6HwsowMcvBtb+wSU/YLDHDhl2oaMzA3PZooFrX2M2vjTgPk11DkmNJz
xsbXtucdv03FMnFjCtVmJqCbNJI44XjrA5lJXHRtrnLcXOeCFqgJudUgY4VQ1ZSSSU4dkGg5sP1H
yp7DlBoBHFyPVOdKr37wZku2stvtmGKDXanx1v4L6BwGIROWTIp0gzhItADsCBiQbrCpzAb4I8tS
+Qama2IREYC6HgEuDjG4BCgEb11+zG4FUNq3fq72HfHjy2OKmuYbGtKZ2yu/maIXTajaIQmmjSXb
QMJS5DRnsXFsAI3xNRFlRaus38SCGDWh4EasZmKVTe+WW07yEVhCx9fT3mUW8KXmM+46VgLsO3gJ
7A0d2+uGSfUIaDPF3r9UN2A1e941fAmhzV46rOlkkG4o07UNALZTTscfOW293BG2FA6iFmFDNvT2
NdV1txbuipUN/z6E0CSF839D065WqX3WPFb5UUKqw2dn4X0Z2pdHz4VILZ6m8+syCNGTJoB6G/Hg
wQLim/oPGKagdtJHCqBAkeXk1jB8QnSqkH6rsTKbHlmKCUCGw3FABm9jlr+rG4LtAXG2f7352tS0
YHBzCQIeDZvV+m707ktgqBHV060u8EefhxeEnDeJIoZSQgfe8P/DRdbpE9NvhJACPZxJEcWAJIMY
VxGmGrjO7D5IUX8MO+HZXAr0LXX2aiyYYgpihrHrY55p2c1hweC61nHTY33iu1ALEO22c5sRPMPA
71BnEGQztvzEB7NROiwcBmP6OizItGj3dHehnEw9jfEfH+6IkSeFRSRgc2Ll/vfX5eWGKAb/Jwi4
AnFbzUizFYCYDce8znUcxtMqBp9QuARqSa6OADAFM5J9ruq+SLvykXRWZPqRMMtcn3CHkStWDUmC
TUqoyIciDYRW8ob5s8krDtVQfElCxiqQT6pVBbeRBDtI/xI6YnSyIiqLQ35ogbKLqaH5pIiHtdyQ
ZSKGfgiR80iR1meOY4vtUcJOJpgVDcowVUBVoKfw21ZaI+o5UDFeoupUq/qiKpyMINI9oZ7sAQMb
2PIa6TifmZDcaK2t9M0NorpNlixIg2mFcyJNrp3qx5HBgMJ8k2MU6999YCpKFFjIBDqoJkKYJ8+W
td3IhVRRGQ4ZMdrQ/1AYwz9wPTgyRWDCkCebxr5UZYv1j1ALxAJsELS6uUClTDArojxVwGYGtZog
Lli44AVJlAhRXVgFP2VEovdOje3iB6Y0Fv7AhofS80sFXXYBUt9gKywegJ+JI5MUeZdtshD/322E
gLHlwOoebHKk6YmSsEainC4snOmJG0Er7ZlkcioIwhtnqTBcgOddqJtU+2JASxSgK4CD1kwb9fBA
Rb35ruyfEt3hHTip0BGzSYgaEwrQrh/amMlnhZcrpf/d2xpaX64K1T5bcrHE/kfTee02kixb9IsK
KG9e1aJ3IiWx1XopSBqpvLdZX39X6OACBweDwTSbLJMZGbH32uwJhJ5gz0SRI3pmZrD+ldIsYFsM
AzRMjLq5iP1UHMeovwLgk40OUpAAsH7Vnlm+H+jt+GzF5AOMvnbwECpA/djk/XKanM/IPKZouyOE
NOOhhlllWTdoDh1NcUHyBeVnigTTCu5aDdIp/cgMrHQ3oCw1ECucpAGHoXt30P4jKIzqk0qrI2gA
VehEui6llMKqYjNqYhXLngpsGWl2KJDKaXgMQm5JLzm+MVfaGHBv9ftKsVsPd1U/eJTbKUVXU8lY
m34nS98Uhchx61+ehGwBQ0BdiuXXKUmkCBjdhrvxLihZMJuVR6xigtbOeioIrJCciypc9j066Eyn
IK8o6Rgejsx66faMf7m65DhIikWnKAdAjZKSjE55aSYSumCdLYhH0eLU/rcPsAf2KGOyuH8CmS+o
y5SUWVBR4vqlfgbL8wAwsnO+hTqq2d5LPre7Ke+2Kc+Ahi5mIHusgziGLH6yOOTygM7Vq7IuFRsK
Ep7Mh+yHpFHc1K2c9VB2MGka6PAR95QjXJClk79DQCfMJWlvUwwubrueHhcP8xwlF6FpcBiZQbwu
y1cCdpAHas7ijV7wfTkI16nJP+/T+g3Ad883SMudjybvt6ISWKP3MenDVbGJadTHFSARHaswd8xG
Lqx1TLGI7116H7pbkF5HveX9+MxYcLzkmBBmY03Gv85uwZVr6DOyXWCfc8oOhQ+2u0zNDE8C1AGJ
yi2mqIj8lLcQq0xVM7BqbcTVnG66ZFsAv4c+VVBTdpl7cJJ+I1EUpjttZttbe7KXJDNgSCPZ1RTj
WLAjbNECdgk0NFwNYac2m31yoATAW/1sIhIdR3QDBIGEtsWOHV2UtvUwC+PotIvuc2qGLW0j9hWe
SV7xHCJLU847QbBb03SQWrP2zX0Ve//SeeYH/ik8EIh4zoUJ+L8dQPTqEyflPNKFtYE+3GB4yCCW
d9bf+djZkKYWj/An1lyf0W82xHj//77EOKjB8t+HxXrubh7TVKKufZz6vcILpDCJpufI1l/At+Vk
f9ndyUVto6cxqYUdL73Li/FeJuFRIIbY2p/aPK4ganTnxupXdOUcYCupqfYQuJ70ODhl2IudLrmx
vqDo8Sh8JBFB1umcZdtsrp6JXI5NTydlQfOjfTM5vBGAgIPmp4tpU1SEZutE8JgzkcgcOkekTO0Y
n9NMMJ4f1extMs7+OgNjQS/FPCB2W9NEI8lZUIiChynZ1uEtCCJ9Gun0IBxhdRWqyTjQrWPO4qJ0
MKptUFkHqX6AU9ogJ4yquxTtN1QK1k2JofFBlk8QHpuYfhP13dxswtE9A1YgxaykTRLfMtDT0piY
K0I1gwljEExLfBfDvE8L1gAvPASMnzCQMGSbz2FeP3K9RkmuNoEkKDpScAqIPfoD8O5xLNKdPhzG
yH30ZdWHMFpeZx2jDlPAoafl3F/ZDpqpWEM8wjkWwtsA6LyFmSh8NUpLtExkX/NpxP+gaQ9Mnpv2
u01/ouh1XOicIrpDNVNhc6w0Bj9cXQ/gJxUPf8V2ReJ7Bz4eTui2U69LNBwq+0TVQHHuP4wvoah0
ORtX6ckr2FcpG4vqIx1ezfkslo2SKtaB6S9ARa1BQ1F3G8kvWiDcCjsTNx2VCe8DJiTLY2WJcfuB
JA5PPfnlORt+/Ec+VEjqhpZcu8G7h+SWsRwGsPvlzZRNS0VbltquDN8CFBcdBMCFGihBftijukn0
BsBpwZVVTxyk0zm/mp66uki+O5qT1tYWz3RQXtOG827oYisNmaPSIILHtTXtcW2SCm/SXrCWcNUS
T2uHDhVd92iTReVqGwmccKp6RWkqUGj2rJ4mmgAKfTD5s3TbcGu2MIfdVPunz/Qt+a9Ne9vatO9Z
mXRf42oW01tLtybWzFOPsD9QaPp3phVeMj4lrayTQQdIHgKGOU1fIyG7JAr1GC0QhZAMGCcwYxCd
FmLvCBUhL/+I1MLEOjjPJTvGTx6qJ/rygJwfAKcl/WumbrFec26CvURt6V6cjkmbnB6pD8qY3g3t
CZyiM1TAeoBrtVp0bPEEf0vkJrDSuv3Pw6A44uBd/neSd2kP8Oso1wbb3XmZdQJpoFL0LBw5gzZD
KI7/G3BnlPrbhIN8UDYXgVTZMa66vPgnw0fbMJGTMPShgWE3vFLpcyp0OAJOogH6GCdqr4peagNA
OPNLdU8o25X7zbd2eDClU5XPL6pn3Ua+hIZHWUcbC0Se0U0FsVRcK7TZDYPmCIqRnx565JdZs7zn
2ALCbi+tRkEvpDDWi8S+JHVxneCtOHXzjoAjDL44TG0c1KMhoUFmod863JU8By9SjoMgmonOyfhO
WFGPw4TSLD3MrYazlIDr8RYwFAqHncvbWjnNuVEMfzTaU56mNrOFPWvWLs1o3xrk3a3LOHjcy4s7
9uFx0LR1hzJOAIs9kN4YWfW6CxmBbYyFxHahZbnbZILDH5ABw/wmoRZpMHFjSFR7aScotLcofOvq
0FOWgvBg85VOD1VXO5SPE96ZpZ7POREFDeDKeTlqPrUcFaZ0sKFoa2H4KN0sahZOHuTXug5McMp0
Hdf3ZNKd8r4zjXQk8xT89mO28SWmefxbco1fAuEW5gi7Au0jbRWkmGYYcyNL8s99dZd6pyULyRjd
3YSqdZzofcirQHSnbIyzCJlcBXtoFS7Yy04jmdpBWN5ZR4TaGsN/C+PH3gG7T82EvZVVgtEGDjcQ
PmsWlxRWcUQXnqa0Dy4sSNUhR+XDziBgjIXwDg2dW2al77I5ZS1eIBzMlJp0qIlIwBKrGIMt479G
O0RipZ3Kf7NrY0/qd2yeM10Rt4VzDIac8XrDTmsNBiuFVJo2OdzaKu6dHciBu9YgJVL2zemjS5MF
dF+vAvAJIYQwx3/uK8gD2NSTciYdxHoKaVcI2IV32ajeE9fbq2l46RsyaSmJZcnqpoEJFbO91Ij2
dbZNtZyQWx72ju6DrxvnfqLrnZXqWDfkaQCiFJ4jm0hJ63vLNsF5afThEDScWGgni1ecljLxZMx8
8GpeQo/zL/wrFfa7EHmi0+IppgNTc64Y6fmDlSqXnjbveI9IrKkgQanc36j2EsYkymcgoouQd3ka
grXhcAKgYtyXE64vCjF0NHn5N6DCswpiiXGksRYFvoJ+jM6he6gxbfaMR4Di7TUL9CJtd9O6VXq9
xZfBsz255XHRuvNgfYBvLcnmIIKYzlFc3qsEeGD3MtFEFWYoZfjIBE783ICAChF/ladqz6kNAnqf
Tpsj/xVxkOYMF3T5B46RRuBzbU0vGmfXvNrMbOuMlH3yhjibMO/wqf0lISglxMchycq/j3Q1A07O
DioRGHhZgV+5HW9hV1LpfUs2qvwZcmYh7wSj8eLWvMspcijc9pqbXJpw0f/kAOhivWCWgFc0zUYI
JDQHKTv9ilkvqsY2RnSUa3ZH2ppxLQia6UbOMTYqR8ve0dQlehiD+OvUf/6GK0yL+GJZvVO+zyi1
OxQpF+7wbLJzuPW2FbE2b0unwSH/VISrg3LSDXM1JOZpSPazAQza+55qwn7mC/F7Os3zguQ7+h50
uIVABDCp4q3qHYwFjAEqnVTBqn0ydfVWmfrJtMt3m/DDJZ53ANIQLRMD9pUhPvJRXwqTzXY4Bg4Y
zMk3ghacKBayEIbJwrUu3BQUgv+WOxpdKuQinKj7xgDrwJjd08HMDXiJ3uas4PX+LcdoAQyRfWpD
/9FlpLKgU7QzGReh6AruPb6IHOsAzABIRuR//qIEoH0VLO5EMsfB0ce3KJDufm90zLC4F2ebMM+a
4BkOiC0Tjib5sLzrENIx6x3SLvIt585DapOYk4M1L2nEsx7Rb3H4AiHxFbFRr83WOcKTb+Y7zW+P
N9QqMbfqRPlxGBvqc0eJxqPswDKuGaVn1n0eCKwS8qyzXeYOyNqr2/6tkpsd3GKGd8Ynbfd/nFbo
EIZECPcBDHOS8NLhWpcifQj27Mw2ksKIYF1npLyCURd3+LihCNiUZHLizCY0gOANBmZ0GudxQavq
U76jG6BdzQJlgNm/MbyR17FjUjqY2cHQqIe4AR5cIvF6FhHOwKRAON/S0m1riGtbxjImc/O65q92
MV8KntZ9VvT5k1WG6LykeSZ4swapvNwQy6V5gl0eEIztdyUj4PqPVCQ0pORFW5a9NnQknAVAy8h7
Z70LNkk6iM35veLnukm2igzBMoycm/Kr7heHXtpLs3kcQncT+t124kyfzuO6JlIuBvKSoz+kv9tR
Uwc2LzOOTh4zj3e1J6IDsjugVQ8/Fde0XvNnYxJ/4EZ1DoM41DFXb/rAuyy75eCD6jb/zCmF1W88
xUA0YbzvaXN1dJ4XU9+m9J0nkzKFTgudXD1xtxptRXAxqnLQpOGniJedpzG7qbEHF0t80Vp0DqwT
0nfs++zRQlPaFPAnFlzsMrhz2D84Oq8KuukVXUFF7eZyqMg9DLiV90cWGUcvXgQpOGjWx5SMz2wm
s34O62/ZMGsOxWPt/2RUb8NLqFePAFOffxcFCju5fi5depNS3atfW0IEGF4xwkmLzwA5Cttr4m/q
LtyO6X9pGgD5BaiEENPP32K+mlDR4hDbYzHJqZ/djiRirgIayhQmQo1z7UI6Bu8idDerudPkZ1LE
C8y/CSj9a5hUDqvJuNKq7TI+dVVyApH9Jxm+qqHfUp+stV/0/B9LGE7qM8DM4gNI4Fwj7Td5zkOu
XRJ6F8/PX4zZ3w8NmGW83r2PL4VuQUpCU+oz+4/HJx9dSpJ7AtGna4oFjzbkAF6EfIWEggsGsaqa
l1r/VspbCa1EgLImcVcJ8EIOdAcBa04AuFPXWI0AWcPQP0vWN85cWqNP8r3k2ioTzAiLmWMmuzhh
X4043i8DeB3cjMEtqeqnHGMImJVo+pLWTus/sRxJt1QiGzlbDwDnMcOxYbMlhlG4jsc1MdwPC4Ur
R9PKwrjFy0XklcTy1QYxvgS7ZbgclrsuiHhKQdOZN3JyLOnLUC4OOD1jYnJkh3BKfAga5+VutZjo
6OoPRQqczpxrZtPtA+Q4yTV2AZsO4I4JMBeGgtBiwLi5/YG8o50QCJqSmS7fXoe9yOrZ4+BZpCvN
145hiUID6Jg4MLSBoKIFPTwrTKg8qimiIGZbK7NzDkU1nU3OAtNC1JIR7ypNe3d5MeWy63q0gp4m
vnxG259jQiZLP+xHW21aZgZard37wH6I0kHCkYaufLJxgNFLSDq0A8IqJkfAvNqh+cCyShEhN8Vz
5zXrMElkD6OXvdrSC831p6TbGyy6UpRW7U84rvRg2XA36qQ452O5UiFyCUVCjAu/yHiSn6B6FM6c
qAQ9bADRB7Y8BO06YgLL1NzRIKlzykKfkv0e5T/krvV6vsmzllcPMsCHGVxq9e5xOpli1nxtTb07
ed9QM+rMIq8GUco33zxZIlKnaMjx/MgKxhIUGFcuqotlNfKZLrT+jjY8KQydaV9MLgakS/mX9BHI
ezyGCIR6d6FgxJ6bbwGSPnjZt/J2AWMBedzsaIu3Pw44v9+YDbCJ8T4r5qhIRaqIELiGDeE1b7/p
fvEw1QwtddLqRwldf29n9HdMmFgnSYLqqcZ7E2ETmjWbQnQku6AGdYUmqftelLmrEPICt6QOSft5
ZUfD4whcD5nAbh4+yIUniCF87bTmRvizhhFRk2QHLlFkJQyEVboPGQg7vXtrfeOi0bdVKKRm9yw5
7jWTaTd/q7HLa3znsLgO/NY0JYur/mty3Iy9aGWF7ro2ye9lOuhHPEIJuSPxLiJKWFaU2TP31JC8
YA+dlx15legGxVsrKHYZfamsRWrOrJpTe+Non66FRw8+tF69R9hJm5FQdntLCti2jbbydbzoIwbg
RiHE9NFe9QOyHJundMClBTGA44u8pAnP3YjL0p72kpPOp2Xs7V90VJwRuWL6m2CTzf4fckSwpT1O
FqYGz0d6xKCFqBGNx4I31QiONmMNA78sUdMYhNJLGtJSRybAZst+xkFtturdWJ7dFnCBph+y1tgL
85k4l5UTdylDUySF9Axjimk6OO0tsQ4qSdgm9TWlSUZzoWtQCfT3DJaWtHN8TgrIQZm/ENNFDSWv
zmJ4L37fIJJrOfC+2HH3nfTpSziVNw2wDhDAfGJ6h9TEMf+wBC5jsc4IkPMsxSpMoirPeh+1a/nq
MMlWqF2OCzT2BGtra5O26pESAHJqiTEWmVA6kg9GLrBJpIJMme0b8ZcUFgaCQjU1v99OKmwrGLfR
Ejx6ZirbkI7Txdx6QEx44H1a5gZMp0KLaZL3NCNw7xRXPbzP6J9iCXq0yfMzTtyP6TxU8Ggrd+9z
BUr7Xdks2eiXcrsHQF690XKNl73NSED0SbaRYzfUn8aMFYFK2vApxRL9aGn1EWByBgOdrx/vhRs8
qWYP9H3nGHueEI7lo/UxSird0/wsP4FJIe8PdfiDCWrMTkaOLe/Z4p4Tvdo5rIDI1Eq2R79BcKaN
KN+IrtA02BeKRdomanTRm+JhZIEqo2vl/Ze4P7IyGs30KCWB77UbFRQbPQRqDqjFYB1BH9lMLbzG
iIXkx+WGKIMCHIn6KQn+wgmomEcVZNPwpLvfIjGKHCIi9XKbpO2KeeV3g3M2YfVAG7GXVUS+Fd1X
dibNRIQasu373WU291Oeb0ydvrHHL5w5uybPhkthOkH1oeiwGgYVzluBwCc33zHrYoNU1hMwYxz5
C4PyU6+d5qbmD/gI3UmEfimhl4YgMUfvuy+3OpEkg+QiFHutQt+KOINGN0JAykJm8g49LAybmvvm
0unTmnZt99wOwpkoXStY68Z2DK4TYswynPDKI6uE/G/sNL9lJnlmxXbCOzO+a6/7x4Zj9wi4a4rp
0FN3tvOdPYX7KQfNNuk+fToCTETzkTwcx1wLmLvnkrc1whzMWX1WQ+mL9VVVLuh+QKDxXLdv85D8
+efn2sotHEBaW9sFMsHZMnTDbY0ORIRCrfgEkjsN+K5LjzaGIytKdnBpEdC8GuR9LYTW7KPCerL4
BBJ3CkXVWv82ZKT2QvzD5MEN/qa88HTswJpgsCYxWG68acK/LbUnxDNhGv+zs+hkKLXlmbeBQy3e
iMed98eKDoSkc54kqW3aCl7Woi4IKb4rVJaZ+S4vEqlEutiqcCGmHS/2wCVG0BPDzWlbmAIcROhO
sXZplAhRbhxHtIl2F+98OkBdzFQ4oL0ld8dmCctsa51H702MG6gmKxrYpdxZrW/2TOwSHxGqwbzB
cMFxDkRp6wTTskEm3UXzxZn4H3dTxzQWMQyjv0JYEA3l7j4QMVDSfC+o+IKE+MOU94SIkVUKY7EJ
/VUVTfdBA17vnXrofJwjmimjFKbaBFAbxdcBoQqbbsKNr23v9/HnOZCTnDwcimQasjMXC0JVkXJ6
2jOre7QzxSyN3lR10aonNQusHp+oSmY4hzVzh4bSKwBsK2ns0RfHUjQ/zDzwxprqnLOc9eDataVE
meM89Jr+T7Ygh/FOwIyxcTGpaD+tLsiJ+XsZjJUb7Dx6uyGUvoT2d8VwqGGnLG1epZg+dPvoAvUv
GlgqEWcKORvi61dMohomIkRvGVGzY6l57OSzG1nyHlqWLhP5SMza4FTJPqSxzYbvEAvzWSl8ukBq
EfLM6jwRvs4ZvYKRXP+QjpErZ1/YP3OA+IMMMOW4kMcxdMO8lnO+SVdemp2DT+OkVnsd/6SByt8L
tnkDzNX3sDYj9qN7pesre6zl0G1EQO6bu0Ugiba8S0UlJ+gOxhhDiH4MVwEdLyH/tbZDr+ZdY0y4
RNE+6U6JdR4b7SijU1HLOWSRhwcTApWokew02VLTNQR3aGQ+6CeHsWfaX9IINFO3sr3gDz9BJ0+V
+e0tQ1ifwESwfzqIEaOQchzCOuXZALlhnm36I9L+UzlwGbxEFEt9KpUjolr+egkAFM2OqBzprKwl
SjXh5GX7y0rUaiMDDYvDO4Gp6xTNIR1Ly+qRBdX4v6kf3YOb7T2gWAwZ6Yc/pa0Dt2oFeTGiHJOi
0Xvv03Rdq9/QAKQ+oJYVU8SND8UfqVzHIBTelaHtaFqr21i94sXt5/3IYSTZWJBEgmFHoMGwfCbD
k1nsFKAkbUfXy3f2aAE898h/mrWHBjV+QmfgVqUAP0gGI8LlFUJcHmESf2rGNXmkHCFtRngF+c44
BJ5yXO79k9Lh5B8jfL3qTKlPcFXXndQLwg0O4PQnKEO66LUFlK64FQcaPs68bUqRWzUt2/KF5m7a
3kvZFsJnZo58yAgoA0tEsxP7u9pEuE954NUKMYPTYAQ71dpFIBX1vzHHfbp3ewgepz46Gs6W/2+n
DSdL5niRvR98kZyG7tmgIngMnItHcM1wLqiz7Q34AocHrOPkav0tbLiBBw4Mob5uUbgP68I9th6h
AAd+oL5LcXQy8pzBlqSoPBwi9EKtZxuevNdeASW0vFPQdTv76LG+LnTLI3QcGpOWBLU2E2qtfhwS
5gTtJgnWWXUg9uRP5E/PsjS0WD3YEqRVxjIbIu7y2luGNCuMHI5rv6LipOPUN58K9nQzAoIkQzCJ
dHWWq0Rj9NZVw0k/OAgkk5Nr3rPsnPBKm9ALYhLcNCnksuFopdcpL5EslafAL1bzX4uoBEuHVXtu
i0nmdyIU5ajbTNofg+2nWYqtPOSp7wEMbnbF/GKP71aJWjv2PhY3OXeM21uSj216CLyxRhWvhXzt
UTFLYLlqs7Velv9qjwWDmXviBAct5hwLeT9O8m3OPzJVe7JFvWcCbOmfMz5OkRaUUIn6ZbTJYdkX
pFEXii2ndsAppijsqJUiqma3d7cjqh58RwLbRh4iUgMHg9DU2G/ZQIgiq2CGNV6Wi4z5IuulAPvb
eDtWzIw5Ki/wrWxOEp1OOAOf41tMX6UhbbHlc6f5g8K3AxnXE8QXMOiO01tC0NZMA8pBQznBDpHY
pKiAOmtJzscIevCeM3HLNMRZjFUli8s5UZqadDFoiemIQFxssQaa3Mx7Si1tPdKiZTB4qc2/pGky
cGASx/DKNAosP2ixeQlEu+SbX0JutXEH2yy+InXu8k++UQ50TFaXIM6PgTFvQpzGNF3kmRGBzFi1
/sPR89QhHKq1mc3/eZ2/r40E6vP8agX6yuIidIO7RyiGFFxzPymCt01/W3Ttj97ePK6NKKAj7otW
NcdW9Ogp8z7zv0ztc2w1pA7TrKB+G5lPT/BKA0IRZofHHv+j/+wAUEUkIgnZdkIHAneCz+d14M/y
av/7cZAFc3sgl0X/I/PsqHkrJK7LvNVoZBH0Qmg34DIJCi/LfiY/3SRMYnKAkHdZkyteHt/Azktn
ADFVF9KFYV5g41bPauuCBH6iNcWk2iYZWqKQje4aEAavRbwn6k4rxiOeZ/rwCDFcQgqP4RZi32CY
ttBMAEZtRfUm0iFaYbah0224PqsdhMLYQZlV7xul70PetdwxvxK0JwwF5OZ7lvsWOOmzWSI25mf9
6r78/+TrcVhr63tMq6ClyAm6lLguhQrP/g8tsKaML7SL8dDjs2VeJIjsHI216Kl84lmt8V1kbiSV
tj7CMx6rio5Kwj7vwLyx+aCObtiUPYOJ4+RPzITLoGa+auS3q8/ckpYM0qd5+ixwkzoOcKOqPIQj
BAOcfeinyB+w+dUOrxEdCT2jSmSLLBnIVLP2m8ooanpX2MdzftO1Zl0iBEqd5MDMdlQ3pJrrlK3d
attDGLeHBHFB4+G9KDlphB+0cjSkOItLh5pqkrgQvKcpyi02v4VdmoFVM/211CcY0aiEqESfTYR1
HlOe6ZdsZ66rgeTy6a+MTEfEIYYGvkl/8oPs2PE1y+XWMtdiU0ejn2L5vDhMDKXJ5OZMC2l/T6Rt
dUCSIvvRSp+7CFUwmUK0wmvN+CkY8DtlvUYccaxJNxii6ZGXRXTTrLx5Nj3/Xv/AwvWIInoIXhi+
Dg1dIoz3+mLD2KwAaLgXQoj+1Ag4KNndGUSD0/qvOmfWBpBa0xw79KsErrSB+pLAJs0gbEoDg1E0
QHSMRTSnUEdoYzNcPGK+8IEYcK5W/l2FxdaPlh3tsy+9q15MFm2BtlZ0XqR6d1+iLsTu9dP2r9Pg
n1E2PHjFXwuLv9URSLeonVF7PKWvEu/nUfKMKl1HIIIw/iELE7EqZzlRosslsllyp4khWjW/wY+U
XrihnzhjSNL8X0cbvmWAHwLz9zVGn+jIpRRKcEQhRr84Eu8LSsPMWxQqHhqJjd9quxDzTItyiUqv
gqQW1gn7DJQ7L9hwaOTsHcrKU51lIzKREMq6WlNgktoxLNl9oXHiBHDSoDEkLv9MNzEynVWOTYc5
zUj5n/A+VyD/zKTdaS4DVnUKLAQLI7ZftW8Mc+uEPrKhL+tX7XBYcE3vRZG1BGyrWeUCxI/fCz/Y
iMB1BPzZL0wbsvonQcut2eehxBM4fsvu5/Jw1r1ND8ZY6aAdaCpPRfTS8YZaKVLAcW9O3dpANjHM
e4nksjhwGaKOSQjm0GhwiUFFM94GhLDMkLl3lE6EEiesph2fxv+ycN52VnvyxmU7JGhWTJOMRWyZ
ZD0XSfTWF9/N0q7MZtkpi9azY/avVFmcJGGf45f3pAHPtqfnSLMmjqPsa1RnIquJKNFj6dV7wx8P
5skivZAblhS5kToXyv7iecwbqLwBnSmZFAUAhrnI7M10cb9t9t9fNKVWHBeetpbGkjfAakLTMiSH
ipGdPKBerh8TH/m7UTvXefLujaauc0g2Xf4hD7RGxAT+Hz71JKdqljpDAQ4a662K7nWDVI3VtxQV
/58+6DaTbL88G4FFovyMQRhO9VTcDO8sA4H+J2XtEhlL0WEhph1E8I0388d/eBTsf4lZb/lPEzUz
+IdtYSEv8hGKIwKj2fJbfLFhJImL6jt9DAmF7oavUX8O732xafEHNqwTcAPmwieDDKA3pXnG1DXm
CKRn2I5Jfp13ZYoJkvVuqvTHOatX07gLX0BJozGLbr9DvPCJRZvEWbTnXnNWljD0qr0XxKfWQ1Cg
PDyl3kFN/Y9fGvl68kM+JdDWtjEwACOFZfbVF83KVTAPL1wyhRw6t4pVncF20JMnh6Zb7//HsGfs
8ye54gz6lUu2DhfeWHzGjShDqcIDDtVst0VHtsPgutveHx/j5i0Zzinyl86KLiYqfOp7C1ZNQ+TG
SHXSxmSuVAxyg9VQfiyez7Pvo4mltbnhmT81vzkXmHcA2sbJxZiQP5WH2IVjwj1CNy3zjIKqlbPp
co4wFricfwf925//uq25irqTRI8ZA5AW23sosW9axK1sTW4HulJr/qnsatX2kDbUleMY4EV4P4P+
yovdIZpH4GkuLfBTglqq/LmD+GF2V9MJibr4a+b3bHzOef9b6gIpmEQrQ9Tgv8E0iVvXuW0Xg06e
UYFRcIYTszjxjxg0uR10QN6jETqfbFA6w8VANioYqnYsKhBJHOVIKTlPQbNXqFl9VJEFpQ+1tMGG
qoXZCc1dzWwCn5tH78lvrzIcyW047urGEsCRyUNTwaPwGITZO71lCZSzCkLTGeXL8mwUDJfphJpf
amkOVmKSmPZcLRWMUeqAEvoHoU14qfujZ86nFpOoKLA6FLXjzeKqzzg2wg5ANVomWp4mXRDmXgEQ
J/HQNOZfCiT5CdOtAHjCYZiFuSUIjRI1qP+rJXIG6ZNzcRsQqvF/jVfhFEEXigpHfctcwuZEutDD
zIL5EU73qdEXRGHFyij/IwGZLjuFV9N+5qa6Sv3rBNmuQSKiVTr6PqwoNKHrES0VW+lEjWm7CUgJ
N/pHVMPXkvzU6fyroszGe0KTqJ2ym1kedFhCtJ4Sjc5G8WGMYAlCMpCaaSX3Mm6aS7Rg9a5T9hrP
GlmAyb7MYE3OfQNLBpvj4u70ClaBZdY7Z06ee79+ouvMfiS6bQl4culJmD2lS4Zw2Eip42Q3s6J4
Uw1ARThR9W6J4nD5U80zES2Q14ah/BldjoiB/xzQCfHqCVWVP7bHeSBcEsCVWa4HSpxcQT0JMTvq
l4DzD34NKSBNA+NNMnAqNw/FVB5qKzkw9YMgaQYviEv3iQaedYnWPtFs0mNzI+J++jC7tmlKGSXL
/YTnb8ST18H5bzUCx73gjrLlOkHB0zVgQO3Qv8pkKJnSW9kZP7pfIQudvzQV7LJ4JBpZIx7HMQ60
vT/BvxMAQaepsSY01nzjQkOozvzaxjJD9iCVayGebR65HITOMu+HWmMzHqm5nOPo+hT07D54WmSi
nRQ9fAWOkuX4mfYII/tqnXnpRcjXgzcfYyH/kD7tACQoabQ712gKD7J7L1zqanBIZQg/RDmDsoST
u2jO4sY8RW86ji2dioGAL8R4DlT4svyOx3NQDI82fkqUNnptPurMCKfU2BVTfm5pgTQSTp4EIquq
XEYmEzQbWfVwlJvRWaotFpBhJJ6EYRIPxEQvrKU28KnPLAP1Y/AXhzzccobUxvFXa4Upe1m6sx2J
77Q8dBndTB1LW0Q3qukSKCIVsDGS314Wv1rVJmSfahzsh5Fza8Nxex6tTaKa/wrffB5qfesVsDRw
v+Nqwq04bht7WFsQKTu+pIRVGTmKo2I6V5rAVRE0hNIymG1cmS8uQVjyXsYIfLQ+59l5ndEV84p7
Qyulelw/+zEUGtbEuX7qdFaZRn8MWY6I+fXcZd+NB3yoLXl7ZZp+5ba+wwofxuNVkUSoHAM5VOpt
vdK6j9TFk/laDtOuQFJscGpwOOuSZcZ0eISEqVwcy2Ak6CzgalG05Wv0wvp8qR976zmMYH1RfiwT
zQVsf/M1Wjmacx01+7EBVcuCKzGJIpOSsm+CIGNAeWPFmId6N4AslXDFEZ+y5yHBMQJ0sH126xJo
ITIAZCOzIzK/p1sLojzxEdJiXiU0d8oAQ5tTDtYUcgzehCqOTzbKEKd+VqH9zprPXjdyJpVZfe0v
tB9cwFfunpIapmp9nVI6Nt0ncyE8C8TFJEQWiBuHEqvDNZAq4K0TsCoGplj4pw/6rK4VkCaf4fGD
IcwohMSSOt+QzGBjMxffUMoYSMIHyeWUAiluzwbwRf5JjLx2eNZYFQz6jo2E9cR89/Vc85P2DlAV
scC42Z1RPjcxBV0x1Wvl6qhvrphZpYgzE/BL2YP0VPL0TXRLEfaFOqQSq7zfuJZ4ws1WnQO6mjRE
NZ8uWz6sRfWh2Hv8S4VitYbQJoGhDZWXRN1mnFSXfkK+/B02e+kH9GA6HO+SxzhMjId8BEOqw/6/
dwho4Y6M6rgxvXSV2x8e96jrX60Uo3Ww8en5lDRkAqDmosBqwvbZ7B407ZN4CFTtavwr+tRlgKZ7
mGk6+K1+yGsTVxrfoQg15HPBwYmru46xEr9oSE++m9exgKzQyXFVXQ572cDpsjnO2XVmz7QDhL0h
9GGRiYpMg+lT+ShPy6+ZCg+CJNMW3GUdD4rjlyyjzdpuEUPl7mPhWbQc6Zm9jsZ7i6KQ5Ls/CzJg
o0OuyWjSdAmvZfDQqKtlvioMnmpmjtSPH6RSwJn+boHrJON7GJbbgIO6Y7+Kay2ILi46x8amanRw
JQUNGdlFm1KFRGiyd8S5HznZygBIbEm8Joxe5a4saONM2m9t5pPXihfVmhGpdJJ0cHK4ZBzMKbYj
Sg1NypvySpvQaBj3cykCn6AADlYNW2F/4CvEevkw+a+tupKg7pnTAwqqIqsec7yy3Ql5LkTEL5qA
j3LlyDfem/EXfsBHJ4KryIeJNK8DhuqB5zaDW+j7K/MLe/x+1lCl0QX9FVK6yZslmh5+5q+YHzuv
VamtFcGU5Y2ntcr1QNNloDvByJt+VBMtZvprqYPrACoh9YSyXuuT/n8knddO9EoWhZ/IUjmV7Vs6
0wG6ydxYhB/nVM5++vnqjDSamXMENNgV9l57BV3uIlXGFF9ypU97wVaq6xbbf0IjKJzzYNcD6hua
+aG+C+VdayNdDxDjZ7kwgkv3OpZIE47KsKaLFHtm3txgJRYCBIXk+C0nf4vW59Hcut2mWHDWeI6b
XeNtTLqjeQDrV/vIyQ44TJihLm15Jfl8iBH6t9Pw24XWyYFZbyzJqRbBKWSuWJkSZ7VzxnuUdLlT
299yTDepJOL2KSmKk4CzS+CjLoTDJvm20Qv2DAG1JkowYbYZ2GntjstA2negVJMJWQYmtxzjjhEO
8Tieg8Y+WZLXXDjrTAc5HtvRB1RKj1riYPj+d9co7lFkJgp6ThHsZSPBzankOcN1qrH296CBZ44E
g80HqBU5CpIFwxsXpTlYcOXrFdkP0y0syGcM6oOEVsKeq9zlI168TVeX+0wMbyN3RVxD1U0DPCPN
Iz3mhrupFN96EY6c5ex1W3338H7VvxmUAlDZPhgg5JyhIcopwkjAB9ui3/Ycs0VI3W5O06WdQINc
vJzY5JpCVQGWHhzYfa0w9h2T9UGg8vXkZ13w6fF1nK4BMrQirc8oPlQEtJz/+gkZQ5RUfdVt7XTE
LGYhRZ7HLPtNPaC2pQzKwSsq8dtgfEVqRlBiLJoXZxY/Dd3Vh6Ohz9UBuYVH6iwifa1J6AyiRvB9
s23nIfUAkoZnjb/KXB4bSTglpl5DmG6slC9DLkd6Djuav1djalqJmA1bMyG7F+ZWhSKqJn3O1j5H
UKYsAPIWG6sMVu4AVdDpb5psqu/8CEdKAinncliNdnicyhKRnWQCRusA8KLfYcgZrqe2QzdDkALf
EWiHBsp0+yHo0QKah17Zf5Gv1nOY7H03I3dDkS4KNslYAFeBAklw5am1Uurc8/Fayh2jv6qmf5pe
EDNFrOxh7XKsTQqn5uHIlB4gsm0O+MuUztYE4yRjxm2OGg9MUbWDNsLJYPqp4D9PcECXnlF6hhYi
33r2c+EBv1So26jaxMgOSLDnWfBzKG5eZD16FBlT+oSZxUaUzROsKzgJnEhcMboM0au6JoOhSpr1
MJ9Ns9y6AEF8vB576doS23KsPNezsWpU/FJjH+nqPFzyMxK8+COnXetftKdKnmlfNekULuNh6B9x
ISSeCI0LhDUkD2apdn2OR3wI927O0s08vYXY5PDsIJWmsvycLPoWsDqoFasUZsHSw37wrdOgoutA
6TwKc2uNkLowtslZLgJfFd/vrLVq3NWIsCmtO4K/GfKDXdNHIkbCtZeAFV+HDIG4jC4G6RoFIoxn
yM4WfEU0l7tYeTghCYb7xKiE1aODh7QZb9E8AiNhDm31kEHH4WRh2uJlOD/Bny0zUoM8dr4yxo/K
Hrdpypzzc+6hq/QXhUIAXANlL/TNHiwwmi4ax6HtLNv6Z/ChRca58ZX540HvmgjGyoANcuX3L4Fn
bYMYw+3+nAzyYYZQGZZEbrhbaKQXiwBl0bwvMBaoSag+VJzujbraZ7B1QUCSbZC8FaLfVwDRLVSI
hALUhd+WBI52SWsNPEY5+zi0oQtYdnEUWJHSe4j+ETPe9MixNnbvFomFUbPSKyTIfqZ+TTbyaaIu
LmJrHxqoi5LkOQzaPeyje6dHZ4eheNkRHGBbWxs9me1Bq8gZVUXw3RlRYpRUuEiztZjSKNlg6Q/0
HF19MWHtiuoc4JGkCc5zBJ+UbTv9WdEL5i/K2hUtVph1xbAEYzEetW6luLo7mR9s+MGuDmdY/ukV
EoNA1Jz0lXMYOhfww4Z0I095c/LyH85PtJH6MzTLgeWd9hczcfe4eqjQ0h02hcLzMD52cNxq9oMu
YRNm134+HXTJGLouukrPOnVWfY6G5inPO26yEqwTX0ozXT8u4tr0hFJWV4dNBBc6Hj6j7Dk3px9Z
wUjBy1m9gS1FMEhFbj8RU8UiG9r8pWEPlnACbNxm4URgIJrhXwl4RL8iC+txUf1GKfMlLNEEItuG
II8IyY+dtdEs+3m8RppVxsHg2u/VIuHdedcZu1gME5h9Adec2vTWE7ZmYmyAKatGDIfJ3hQOQWPy
wykfQ2JOZybxjncebBYb66YBKreXEVM+c92TOWC1w7M+kwsw0V58Q5JDfvX3G4Ttez0hRA0B3zD2
YixGhb5YwwvSkgt/rgM1qK6bfZu+2F383kioi0yorOvk4JGfRPcOJ4gCwjVgNFZu8AgkDdkJJJpu
B3iG23Zp3E84dLjvxX3xqLelhlplN3ykDr5VPFl0rTbeJQLEnm5LLcMuk+LSg4uYpoByuMVBzU7r
XSG/0QXf0fbFNA6wH5DOpZOACw7wdY+S5f+HraxZ7IBPeMzQcFMah/TqibMuMaJpgWI9TAY4chF3
Vzet8PQjeHMNSFOMCYk+yWp4Mkun/VN9zM4nPH6Sowr7Yw5xTF9u1J+CA65ugm0d/trmbqzROTE5
FfKlFNfQdw8oHZ7FPOzououyYlbzDkIeAFpngfcAwIcW92zh7taG4m2JJBUsAY3N2+g7hB37ax2n
7Sh/41XOMXYZkMCGHM8havW7dHjqfdjX7g1ahWj13aqvO70pkgynjt+MHBAbsYc+Ixk1/b8DTBcI
djhDGsNH5nwxAtEPMkxf1UK4KW09WXBmCfu2Qy+IbWiIVNhXzQ6GDZUv1h7UlhNbRA+ZBG4lenlp
6B8WFX45BuxDeCb2G8wjuASvIQ2A8KpnSm9NxTGjgXSOfayCQ43HOZh1xLCzaLa6CKgXeDs03w2O
S7kgNpvrfBQYqDLQTcihlSWOlNVtdJL13Jrab4SGyA2anYrwrvTBndJWYnVjn3Xt27CCPWxGHH4y
n64VISVcUF2WYh2kqzUcHjSt9tfwpv2CJDNOq41mhBYAqXW7D0LrYC4GERnUBuFycx1n33jGm74K
MxhNuj3PiSFS4zFUoG0xnnxMjOtgPebTyjKhBufflJEs+P8wfvNz6eVe61mTPkdGFL3m5ANqkSaX
Hi88oMYE1666Yu0aTJBY1wXnrIt9gUqIbGhPffWTzcDx+oD0umnVt8WFkx7aW4wqURfP+nckLfyk
qJ30OaKw0aSZaduBFtpgCEjdDwimG9wA0tJ/h2+BP0gHppOZNAhQR/URXLmkG/DmEFEJzk9RQjUA
BLW5IxpBrFhOf2DgYfw68bvztvH0+4sHkjv43MSGgCinFUGASM6IBIIc3hruvWTKlsNbCiR9WWR+
RjbWNvDf9DbzFCSa6WJgwFlFJFXq2U3z5fjiEsnPuRyP+h4uZw91sxarMDidCb8odrU+ZizyIsrP
jtaUUypF2Gkm04ZyEOSaBk+XG+2L7SFVByTRN8JAFB4rooEhrBkpIeJKDYL7TKbvByp6RbeBBnfH
/MudGExeoNcHxLcGHnxMivAsJ5rb31Pv6Fldp7ojbgzQxpp2fMWRxJrfrOk5CvsnxyW3oisevS44
YlIXvo3aSAXAIbUh2PpsDUWkGlDNi76Um4yoUkJBcZVs6YyZ6z0Dujcw+LQNmZ7uR+LIPav3Eeq7
yk7vlOdtW+kSOTKt+DEbwwqvRejc+TFhMDFGB3xjBBk6gwMctAFJArArXf8EiMi12Y30DqO88den
XGiy/rPgEoqF0Ah/pwdLKSiXmSvqVMzjAah63IPyELTJM1ZamF6jzKMaWiidw70cL7r/RSlQEcSe
PVuwpjt+yNy9dc0Jb/QRT7XpVVu6KXCWAIJNqH7s5EbGmAdpvYVfXZDwgi9dcBvDV3Lk1ikbRRM2
zdE4lxOpebp1ZMoYMjGoyNfLscUImGMOtae7mu0COJNU+bvD31xawUVrcmzGx/rob0V1I/yQy805
6G0R5eLIr5iDn8eIoUY8DSyuGFUxNKIHlOHNzbm4ZhxAxM5kpHRnldaTmUXbvqhwK4wvmgruQ0uj
OUR4wPtrn/V9bwZoWOtxO8nhXMZqV5rGSwuuPJKEZMUQ4q56xQqD0SkatGEg+p3P1aeKLpXDabq3
GMtCdLrqKgctkF7ZXOa7OZtId3/LajLOdcQ1iR1hfTMm5ylbyEqEguvDeohm9aINc0Yfth3fKVyy
siFEoXOMl/zZBY8bXYkxfIq7L5p/wFgTgzh6/0gxaWjjmZC/7Jor+0SQhAi6s23P/l0fi7WywKtR
YcM11p0hHNRFya3C1Vy/+SXjSQ6fui6x7FJ7HKHr0NofvYSz4pv9nba7YJm2uD6hg4mQcbdgOvp+
1qezptknU65DPyC9suFggJKXRMm2QA3JqpPjlwi1nRPbUSsDNYYHtL9ymYLU9d8gPpvUPedmTZX9
AcFcoxoKpSYFAl3KuLJpHtPxK4TaDX83wqGl+7ZbLNf+pNZ/QdkpNQ8QX5QCxqm2eczIdkBNgwah
B/93QWtVwuZaDoRagzwmAxMOr3geQFOEih+W+s0y4B6gyNX9kCvyJ/ZVbJqIgqkZ6VU07unzRHJk
e8SxF6O1acpgY0fvynhKtcqJoj6Pi11HPIf/1C1vRnpK7ZNIQkoEqkBmS3h+rEutElrMs4lZBPnC
Bkprv2I/7/qi/O1FhHfJArXU9uufOWeiGHvvPeaE1O5sS/+uCdmXXTmujZCYDA/mzqiMizdreR4W
R5hVjVyaSfYIN/SxJYhYVQ7XsIUSy0GUNzBViTnDGmxCqQ26m+cPmyjBPQLOr8NArvGeckab5oK6
j2MC9uHzmEjsrxbok+cW3LL1H9GIrKkhcLy4zab4cEhnCnG0Sjhf9Mpibq+/0IevA3WF/8UVz6c7
zVM8jfBx8BjlcEPK+UMP9M3GvtMWm1546AiPDsn05ZqKWqakvJyB6s+nOLUGg5Hpqz2jamXUnjHq
lbhI8c5smhFfmdeIhjqc9OoAhAnQO7vpdkJRkvKHGsvR6WGMA1cWHBozMckuAbmNOMBr3nTJ+BrA
5SoLjLvfYIOidkrxK2BchUhCHmSPGz1UXBAdTWpXWcrqF8lH3vYEweF7Bsi/yjnLvEbssTxYab05
g5VVbbgfMWd2wtltlQS3+OMGZjyauxy+AgFP9LeVdbKrai/q9lem48GC8KSYZAblXwEy1fTuOlXx
OfbtC2gzW7e1XmUcP8zo9Nw6/uSIOEBh0sdRnIpL8pgMhIsxbxg2HXJDNrTpkMdFqT7HX43pXeOo
2jd0W/A68Tyv6Sb7zOeyrYiCaN//cy8Y3t0cTsNA/kArSOPuJVq8d13b6kI+cDZ2cx5a8zLSvpT+
P4vTP2Z1M7HaoLORl/8gkmBamQlTcDgOYHo8VEspJHV3wAee/VqD3eZwjVC2IAdf4SXVBwaBDdPd
WPpM6sN3Wb4tFF82ul6JoS2MsSYPwfYdAFxzgMtsbMOaA228tpjkJtWNwSilRvQlWmYadtVc3Zjk
WbULZyyFjgzoi2A6mD556JzFCW1riqygR/VDrla/K+ad7bKATLGz5vbVrwaHTGcGEI1iw9AqYuWC
SKiqxn0xwLNJoOIty2uBxFVLv/Qb1mA5fNLF+Cjc9CXzIZbDxtfVSxA9Sohwzd8QXSBoY31BNuxE
+IqDDsIlBTZq4dHlNw0xWTegi1TIt2WG/+/lt9EaGauDjom9/s27fngsiCvtG0VWiX0asQsay+V5
plSHsvLmjdt2mB8aA1Gpj5MfStMo39ft/O4vcm1azVYCb7rOvxh7yfa1ITHerR70fi0rdJ0coQau
cNZcHEzZbGcuUA/GI5tzjMN92zz28wDk4u10jdIl1mnGqSwkgdhjEKR8Ski4GUHHA1qoM/Nbj6mM
F6KfNJ4iCNRTcBhIryRlfc//NVoC3smw8uFvnEzukJoc0d785JIpyQQuBYbPNQcJc0IUBRPGjBKj
gBlMZ0ZGnFVv1fDTmjBeCbxnp89N/Dk2f0Y73iCoMkhcweeHrwI1piGUHWtkfuhMKgiXZ9Rv4gGr
AZnuQmpLOqHfvJc/Yfrno44XXX1ZYsiSAckvofdnd9g/tgFaRNtDLgqYKuL3siQ4efLIOHpx8VAc
4uyi9UMpLzRhaDOAlFtnh6M/4IFOQN8hs618mHZ1UeNG/VB7Bk5O3UxzA5RHf4OwFg+p21JEDE+9
gGKNFVty6faLf7Sz9suNxgfgxB0ncT+AlMj0ASYSByRGbExe5CnAfoiiktIHoig1vDLL99g9SGgz
TiAesGo9abGq0SoUjhTqfYehu5e+V1289QMwTfUrZrzxFnfgwHCKL4aecgAEaKr5HMfBfQ/1AY2h
cKenpIbmobx1W8/vnQhveJWSaERXQKrw9BAzHJmZH4TQixem8/WSnyd73qo6fhcW13/6N+Utimv4
FKgF32sM8VIm5ilnmiyr04mR/n095LdIyp8UzUplImYIPf/Wz9XDPGpbiYc4KcNV3DhPvWtR/UHM
zq2nihFLW1CG1yytluCPUv7TMryMm86DDFtnzZuQdNdVMW/i4i2cy50mA4Fnw0fMCL1XBxRCqFXU
z9zh/0Xkgol0CAfqzE2ftXVJbc+7Cpf5CLeVJh1vWr3iWjNR0nDfwE7rkX6rKg5EZbEYtG5alcTo
AhYoj/YSJyXmuiAJOVw5z4a7Stsli/AoBnfdRF/D9KMT2XPvnf9MUt7mQtsmzPdSDTcKTloZ/92E
tWmaOKHiUo+iB4gzYeI+oxK34YMDmBIw32+GxadSID7VIIA0kqtpaI+pf6y78FzbuMNhyGYzlhI4
kqe4KA5F/tfwLLWZXM8kaYSWQIMZfrsF/RXWU342b0SDS2dBjGFGXHtmPcgWk9fR9PclTnEN3Z1L
PazIQrGjcmVG0WuZF0fLIUCVTnEg0h5X+Hgm09iU20y0FGbZ94SYgyEFIc9GKjCejKKTUxv7xSZm
y2SYmeQ068alGgOa9XW8YBGmnZXyadN5zr0a1CdFDESeeO0l1oOdW38O+RXoFLeKQlB/3X/+eLI7
6Ah5L6NgxPKhU/BHyJyCz12VFjNF+EbU2E4vOSEslFbSYaQX7LG0X7WScpWnMHbQrcr6avbLOWym
7TJjakJghcckj7a7pU4ggyl1r9VHU7qv3mzuvbZ51nRNqwj++UhzzeZRcCSYw2ecdbdhILNL2FuA
VfauZIKNrSiRWFYCrWU4RBJ/XBT56xzFWjuTgwcPX3GER+HnLJDFCE5PuB9J0Bw7MyQBqoeAG+bD
aRWJaRuxqK0kvPfYjwxXJQh6Upcv+ikURvfZe84Zn4G2e8wE2Ttut8prk/LPlSc5B9swt98917gb
zfICp5i5ONy21rt2/MW+FeMNNa6Sev5s1HmJmUCm86Wk5A4H+CsO5jiQ4+s+fwy8eS/mCdXPuIIb
dR8vxmdspQcHTzQY6M8BKQbtENJwK0QQefCkX9DypXBNWQbYrNHsUqxyk6EERINDeKA5HEORPhtx
/YsbBM6v9lVqNoAA7Z1+S/9dkVNhOelnOORPddOdOilPBWGVKYpsDLzoqYnSw+K++lDM5TB5uXg9
URqm/22p9s9ZUCP5/lsF25gi+qc/5YwOBQFjyWTtkkq+tT26xwDRjlqav9BSN6VA4xiTAfclwPAK
wtdoyGMyHfOJ03tRzOWFc4fj4FFS+NgNQFmn3tNqupaeT33S7YZm6xkNyC+fLknJBcLZzi12e2Vy
mqT36FT3ICzrfkAcFy3pMYv7fUSjsE7lR2Wp+6CjfYM50DmLDTUfmyUowDHhHHBpI0y9tM8QB8Iu
MMhdMUbM4q8W5KzhUWXRldkwyHFqH5O+3VaNt1NJuuta8djG5U5V/tomKm7M7x3RadtaA8qcXqkB
b8AqPKRkEFMMEys5bYDS4powRh6NE48Ys+u8J3E1nrYmfjSc4X9dgtNUerLC6HPRvKQYilvmYRUu
IaLJJrnAMU2Nrr6bW+ewR5CJpigiMBTsHckl9orMOLLuIXAYufnAQiOcgSHbBVRxRYIgwR1beHve
B506TqUoiD1RYL3GzBbAjncwHZhY4qiEMV2DWyX59alj7xNI44PTvTFZXEdt803+XCinUx4W5KrO
Fa7Yeb4x0ZfsllFn1HXHkoFOXzBCncn/6kz4AFjv57O42s0pNIpbH2AKZDB4nhOiVFoPtqeMd1Zc
k3Ourc/d2d/ldrTr0F5nMyOqqN2JGh4UGYNRoy6l9Z6k+UcN4Rtm+0PasMCc/+81p5SPpVNho9xf
MJqdllUfcjFOtNzZdIL1BGE9e8BMxCPcMLEe9QEECPDQYFhv9fJqMcenael2rvngYRdq74J876Ga
Mvf8WOx7X0GeUSG26yFAt4B5u6GqTdoJQDsFYm0ygze2C2YYXsLcKD7MQ92sGXKDVi5MR7o7pbL1
3InjhLohiPw/x8t2OV5zwsCF0odla8/Y2YbNYUEOuYoUJV0N2w1yzMUoFHnUFv4iebDyGvjziz9u
G4zKC/IIW4FBcKnqN7+yDqjrh4xgHbku8d80o/ZKAsURG/ytUIhsUaSVaIJzeMt00Qw/drRRBrPy
ka6nTJydpQDjkAyq5TqZ1UcCe82BRrNkmGTnO4HvipZD+cG1anAJsd11oto3Y663hQsmIdKV47DZ
3srIpJY3o13ZZduIDVwpueHen+TJHZDmjNSu/l6y6KIaCJokWo97PZ3XWgamyVb6gK7ja0l2IWx4
l9bGApk3AEGmHs4aoYshXt+qzI/6g7v5ZYal5bF+kLrB96KhACgLXQaB7IkBU8vefQkYFxQg5lPT
Puo3xWRJ83N0RAlaPsRFJc2rb3mHWjpHv4asHGAHv/JxRkU2BGH4T/oLYgVxMAPIN0W3YBhPgoob
PWbRsBrIxuWbXN4VlCNAo4mlZkCr0pfOEKhjXBi3lLREsxEX/Cd/+Kpxdp7jxSYpoLyOIDgix2ul
PkMu30h+rUqZpzRu/jmt2Lt9fVWmTdDtfMKQP2GyhsmIlpInN/3vjSLfX2YTqoPlvobsnJE1pR9e
2kMcZZKaMM1PLB27PdPgcixxw+renRE2Hab1yQKhC45omPnFZvjri8e9z/1lG5cae5L+GmUxAVnZ
Rt9HWXPfGNcytknXSh8a8S8nn1cXh7Y46D88GvJ7t4vPBpeZDc8OThZYe0RfoqurAZg35HAbBeFU
FSTdZat/aD7lHFBcjwGQoMDzPC/yc1odJkA17Y6ugExdkyhDiHS6PInnXpsYQYt5NYH+BELRpiqp
cGj33MHBGFxmp7TnXZMxcZLmqwMBAI5lrdkG2JoUgAATx5a7Khc4hQAsmlMcu92LRQsQxHgak1WT
M1laljPpM6dyYBCuGAXM3N8R5ZdDKqXZA2lgNthAsUcNYxTLTzypedM6BKAlw7bsvhs2u5jzn9HG
w1K6P6CFh4BYuF689hWKPGs+zgiCebhvqNHXdTcc0za/OWP12SIxjmxznTbjrnEgAwtb3Otf86Q1
2xpCF2wjq3Jf29o6RJA48BjcFomxzxQNI6rPlOlTyH0hgf2S58IH2grMSzZ4DJ98OLjDdula3mb0
VQWfAworSTKY4bGMcSxyJirVongf6+pBjAwzXPbb3Dy3pXEoeIMd9pfi6I3YafbG0Zw4KxIEPzUz
GamAnDCmGvr6UfvJQlVrzEubl/S/gKt4jBBbWuPLoR+UqEA4HEDw5jfHBU/7Vbs2SUamFZ5IV8Lp
+axdEPSFhQ1w086XVJdW74GFNakuIyWD2LuwKj6oN2MDzmpdFgJ4zjh34KBNZ8C7b7dMdZ964z6N
UVzXwW4p68cmr04Q6gsDO86L9r+Vg4WWztx12Vvp2Ts2BXd22tTHwo5PQWyseuwX7sTJxGqZUvBU
5mgIq+UzVlTxst/78U7ZdrbWBUiaJTxpbKPTxryzi/bQuSl05UR7sHKeL48ZwGEMbmdZPop6HF6b
hkEKdSWm2PlykPHyWL5qguegLRDZ77t2OPZOum14aAUtZe4JfepjgPGIDiWkoY7Tc/9b4nmi67Yo
09EVHp7CxN4RPoUF+6GOwwNGDqr2t30ZrOFeYJUNfkSE8FR+WF2Pk0f+PSu1F92wzZcvfSjqr0wz
9zvuxJUWRPPIZWgfXfEQJuPHxFXpEo3cVBsDrzNMK/aoAPUvYEMgMmtzK6imqfN/Yhtu+s6tdo76
iL0tD4v/HkvI/TJ4EZn3VIzLIfeKhymOKAeALjUqnVc/5fQwd9Ub7Cnu1PoWB+bRhrxeYDHJOnDw
tzS7irguROBwNsYKfGrKievThmAsFb4O2BSrEzyUptYjFqi5Stf7Mfp8pXexz0TbjAgW4dOspDwz
80+t5GTW1b+WMe5oya+iXLyV8NwnIyEKbQrUZUrC9q7i6ZhLp8MZHqxY/bMVSRqcUONCXmEodonz
pWdMBpKZQEX3aZ7Aqoo5N5PHsSLdzzQRihkOjPcKYMtL3F9XAaAbAH1zjpzSdRn9hzhLSbLGsBp2
7PusQ1OAEZUxhidhFa9VbOzz1H0aGBMLZ8ZShCFfSllT4UpOyxA37X0gxHVEQ2iHxsZ1mG3PNSUl
/E1RyHuvSWFtA1YUMtym00fs4MPUNS/aYyF1EZa1qv6UDTJrM2TwB1CtsMBofEIzbHxU7RZqEvZv
uA4nLoQnQOhgzHd6uorlh/7r4UQFfA852k30GYXejKTGfRS2Joox6Gec0FQ5iCqcN8fdY1kPOmGT
dmZ+D9OVYji904Zi6FbXhfzl6XfhwkHRXQVQDzra3kJ1BlGpyf7YXQ9BURDACa1wT0hUw0Xt5glw
JT9hiAbcGdvTiDzejk3qqbY/eA5p4AS6R+Zf3Q8Xpgyr0oifnMI7L6axybLgLylJJ/ceGv78JUwO
Veg/O6ZxWlrwPgXXKGmvZgAhmj/GLMqfxOu1S4pBhAzECibACVYzfVq8RVajE8Xr9yBz8WrE16Nz
ePFD/Kb/ZVF153D4K2cDpxC+u6yxqzYyKCEeVn9oaKm6qL+vce595KUDe3IG28jbuKYmpWPxZXtI
SPQYTGjUYWHDDjW+JknacxZ8+f2y9wcirMwxPcTIZrjqMw/gRnwnIhf3fRz8jWOeUgcPJzbeX+VV
2GuG2l1ocqje5uqr9TmAl+wRi+DfSC7HPl8eFserV/miDk6KiWih8AeU8quS5riyaoUl3l+M/wh0
6lzXh0hQCr7PZyjgjJiqq+IzEObejqNTH/dHOC/FvK+M4clGdTJfhivhXFmaXp3IA+oGohhPo/Uj
UmvD28cE0qfPbd7c+VXOuMBOTbpmNb+FGJTL8as8tdi8RcMnRpT/6XmwQeKxkZL6gookYQPh9SIp
Aps0fDE5v+eW2Sw0w0m9BuTKqOq/1Mz4GqFhqyuqiuxflYsP/WX8mkYSYIFTULq3j6EPxsYQOd/4
Dhr1LtqFNLhdQtLVAIcTxGWnjyEcQndx620cs1yXjYvWNN/xku9txMMlY6FM4MfpkznYAUpyWWCj
g6f2EvOjoFN7FgGGtF7umOMP2m4yrLOTUHyWJjwKr7wMI10MIeBL4hB96yBQ+0i94N5OXjJxdRDb
rBXZklq0LzqQfRPL4egxXBomgESA1KDJAYNR0i5KGvQSxxeE49ViM3YnKaYDWefpIuYUloGeoUa2
3t4CeEzGgF0R7G4KI4az2sC0pTGJW3yOx88Iw2JsWSOBvt/4sXL/4OANZRubuu7o1fHtZvaN0K2h
+q4YR3q/fYQnfpvf4bHcevchLFzCfrV3P9ED3V/gMWdAVBpdXEKuocQRBAxNPzom6hkMm9ljxtgL
8RE7rq0i+FPlbsKFZWaYT/gSYSqDOngto1SEKDkkaz8mKOmqhQFzfKY6pqx8qx16dPpydzwGjvcF
QyJg9kKaTb8MZzOu8YcirHt6mhdB2Nlx5h/gNE9PFLhrfHE5B6cR2GM4GAHdhRHuygGxH+LQKce6
OUSmBIaQFphTYo+i4uBgluxjcpjp5UdmZSG1lH+C1yM8LaL+Q9NGowc73I+3SR4fLAaUIbEG66Ty
nluOQbDXviz2g2h1tpVXscZjigZgmMgtkEu0K72BxgTUYdzgaY09S+u80Z/L6clp0K5ikcF9BV/l
aOY4YHEtwdQNES/ytrbKvpba8AIBhR8Rc8DJMeN6LyEZ+0zPOOeruF3Z7beLZZxBGTXfT9Utx+eo
/ocaiu6LZkZCE6y7vT8OV7c3djJDMESH5dLNR4LsCxqCFzA7mO+4NTT1eykJi89qYn26p4WJUimf
0ezhLhwjn4vuTfO9Gh9zKzuPw4LlIgEay3RivpQjOqmd9iXyoxOdM/qIetPb/Yc9ytc0mvfxNNBJ
Hv2Et1EG+8ZdjvA1q0qHZWGZOnCKkIfLnG+rE11m72FhnsK4FEvrzJZfSQZUMLlvRsuok0CgO+yN
uGExKm9UdIxYJn0ISmBj8VzLK463q6o3BUbq/gMzNSBP7zSXyTvhMGM8flllvs1toIJ82Tbdcaop
h7PuPIQ0ZfwoLVXKDaqT4JpLYBZpw5su5Lb3n+ewhuX3UcUoDdqaH/AeF99p8ZTCGKFxW8WxIpEO
7luX7ZVdPQsJpZt2ELoxZIDpHzyxiMIUXmoLf6J3evT9qI3ii4R7CF3BVceRHaKtVo1XBI0uInqO
lg7LUBnfBX9m+5IwVbcMC5S0e6BBhHyY71sr3NhSbBqoMUVrrzjQU2YwDSnySYt7PaEbjiTgJtvE
RN74E5yY8jm9zoG50S62Ug/qf2OX2gyTwHPtPU0s6Zb8CrxbV6mAv4GPBc2EpgWYot8IL7klkYOv
CiR8/hmkPffcmybz/Ud2Dx5xmOQ0rJaT9g8DYMCtqaPEM3YpR7dWG47OxUlYOWtdsHPl+ZOLuxoN
33ISpr8RjI98C3aES6DGiGNDhP+34f/6oAF1LF8QPUEWmE591DNLprcX3p5FVBqXlOFR5W3Qqrep
+EzrH2l2FxuxXR2f3VLHgfUAXERpZE/d9NPGcLjD2KMgfJnyaj2q5NSqd6X/dY4jG0us7hFeFiYe
Y4RM7Is6BROx+yM751/IPmyA6sbJOVkjvmxLe3KbCBIWtuExQSqTj6uKdbbHZGOwj6cRugZ+Llha
Czh1WfPuuo8+Hxvjezbheudzf+sTKmB+EYcRhMbP/DLgB74wmiBo2C8Qvd5Zb73adSQP6czIrkEf
GZzt4K1mEtzXBVINgYnruHPdj6Gct7aFNZn8V1sYgaewf6trMnbmekyAZPHUTFgMHgG5BYPm9KGz
xT4at9J9QCm9Nu59Tp2heVVGtzU9As3Tm2u+C/Z4PvyPo/NaalyJougXqaqV1a84Z4xNfFEBA8o5
6+tnNW/3Tg2DwXL3CXuvfWkHbyN66j9WaTabAmzgJ8vRQa4jXkiRq7XLRJ4ysz9iJ9bz6N3hsbVz
ov9c/Zb17k7rFT+xekoJZG6lt+v70eNA96/6IIEX9/ug5OJG0GY2kB7k+xRVX24kdjD2uMOxYs3v
Lnk4/F6i4VCzkUZMq4YWWBA4+XMnOcEJ3au6ls8itoJxpQfxWmvmbcunz2RVxlrrCScuQ0YKimxg
Qqe/kPewCMbXVpY/XI3uzH2AyS6Gcf5rjNbONOTR7bjquhaWQnLBAfdikx2mKfX29NZDKhX9M9hR
owYHlj3ntntLWt7PsaG+N3WU2BHHP4KhVjkLBRHiZXaqSucgsOr8FeHkyZvDTqSnCsMk87sXfWje
R/K7UEatufQXekuHZvC6E6jVFuuPBVOs3ZjxGAflu2p2RmKcI4BrssCsOQyf6mNXlMXJ423u6xdW
iPuWT+QwnSe+qkzdG7kmmApU9lxsXdXQrwZZrr6h5aLjV4Hf46dVv049xvW++oLzX56ZnUdY78ML
YFgjv3aEFYvCeSRO7c6yQjO1vRDjR0b8EZpfViNvk7UbdARfw4HFP5Jwogch7TAxZoMNj2Li/Uca
NVI+5uTl5ltITTYbSlztyk7ZEAMZBjuyKlr04sV+KIGOPFTOnpk+6qs15pOzyQ4V9YvJ5wxboRPg
KNlrkqeDUXfTsrLt1W7SucY2l//QX7Qc5CIFTawg+GznHwYuP5kcDHc/Tns32A8m7gCE/O7XgIVE
aRI9PmuTHDa5hnYtHlcDVgb/Fcrdg0n8Vs5vsMNGYwhxGbCQwSxVGJ3Gs9glpsfR9mnXa+/a4DWP
nnqv3MXB2TDJCZJnnfUq24p0ZzBryrP30UTK1GgvTtxdGzhg1TQfAhuyUZ74y7QzN6mwDpJn3TAI
+1FNFSvF3g+3wnI+XYc07yRObsyAAOKWAwcdt5pTW+CuO+IK1tmMDB2VYFzwZtZkEUEnUtUJy1Ei
RBTsLUKQYvPb5VEB0FmxY+U6AUauirtl7JZk8sQH5rpULdU+JajZx4rIP4P5LnoxvPfJNEuwX+iN
FEGAssrtUrTkTsmwCv1VW2COG3qMlrB9Sv3mld0m5B1WOHV1bMdS0xDT5qDx0w0jpD68S0rHB8k/
gFVTDEyUiFCOa/nmV9Ujkz5+nn2AR9KmLIbmybTa33rgiuLc3Q4kebfQXvELMiuNn6rwUSOM0p8P
PL4xAqCJYAF0bcqfYtH5scG8eKoaMeQGR1FHuRuHxonzRRXVYefvaFdclUc4WlgKmO334DrmH9Wd
tEEElJRMP2dpM06Q4THloJ2clMRKn/WP+VWmJF5YTAKYjvP29FKjypLkMAjEcZcy0k6FCxeT5LCc
CoFjNSFeN0dkx4Iyyr4sb1N5WDOUq69/QfnHzazpgq0fNsYCV1hZ76Qzg410hn01BtuIYzCtqcBd
HN+D5y5MTn1eovpkOFQFReSgjf4jNbXaZxwb6zE2v82B9SP7goDfR5Ra2GIzWNUfiYUioQISHQIV
jax1ktRrx/lS75vBmRU16MvxsG5ES+ta8R3C+VrhElLyvDRZY/tRD4qOhlO3w1sxKYA4MwsnQAm4
ajXrA0b5zDa0OiRxcfPmJ3v41KNi2UyA/4snI0UQPTXQaPdqvoCX96FtkseIf5PL5yRCtBl5zLvP
c+u3dxIA+CdSugJm/4uYqhmBFSwLKIjRh2CkH0zdOpAOJI5m7VGVz8mhDQfan30fvZghoGP+UNe8
ncGgRd2nqsBCZSQ6NoKMe3KeZSJoCTWwQF1O1cFxCUC03nqEyBmaOVZVmJXE8B2q69GmjeCV9uJH
o0EtoouWwO0pvIvkPWOQBYOf/br3Mwb/Jh9HhV0CI682bdAsYu0JeAKyFhNXxytnbM3z7DnZjh+U
pIEV4JOlQ6UWIv3K+vzRDq2dL+O3WAW+gPzu53eGkD0mCrNQWbkISsVwn62azr//tNtyJzDo9nTL
43s/ZiuD/MzCwtDf4BgzkUL+CyIHfgKrTI6joCRITJyBCe0y3gYdihDHZqQWVwA5qlTiymselfnI
wWLeVDDhjfYIBLj0KqaLnDEZ+is1qWJ/xofVlvssgq9n908j+zVh/8rU2haR+cjH9i4kMqOIROw+
uDlGgD4ePINByaMuQk6RRducsV6eulHc2wAjpTyo9yidvqf4lGrJRkPM1XXGyRPhk1LLKX6TqKbl
KMrvLkhAt9B4olTxBHg5RsR1cpNetbWHhPBolidiDo+REIhlGZzO1jFtvUcZ7pOELGtj3mGeoLbP
k0MJxsLmbWRncYyWqQzw9aGNpAQwucwXyRC++oFHcHCEibU7Op516lrtiFtzPZUNJlkoPT2CwtCm
m6lwGs2rVnc5/BDI9T2Wze6mcdbTUm0xveB2XEDsWKvUnBZJZ0zYFYomy/+jW+yytLr21muFVWWe
I173yaNDclnupclP2KCEA6CpnI7tKQS2D8GO/EQe+C+AOkQh5eWG62DSSTOjbiNUeVDiUup3zZkI
jWS3HFANLWe57cTKGZcILTV70bNY25QaJ5GNa8zFEjDWGLYi5Bb2Q1oHa3v+0HPi8dCBMSL0tkRZ
Hm1uDRpAVg3NKjf3HbhJJDjF8PAr5+TJoa2ZNHaK7Wlw6o2HKNkq3Z0dYNo/uOXnnPPET/MaxDfO
Vf4QteU3KjY9Xrjz0qSuDPaBw7iL6z/6dRtXXdjnsvvIMGbH6VnD5kzMA8qhm0IKSCs5RTP0+0wg
FsViYk2HXiLlssKTDFm+hYTZYFescYWjbWDl+BHyvkkXmJBDXvSoo2RiQV01bwnPP+juJxl89IF5
8LqJg77Z+/zVpPgNgd0YOcozFqP4TQIK2URHxsUcjyDbEtPSONlLw6f+0m5dAfSEmX5sGDvea66u
C8EtNJeMg0qPWcduQNShIBIeNzzCWItCkS4nIFudHQfrU4s9UPZREHPmaM+OmHdJTmdBw8tNexCg
uQxWU31UILCUW88YdsAql0ZLf9wfG7aVrHzBhiJuiaenuUQxGMhPm8OuFNoGVz4OTS7gNP4F42Hm
HKoODL0YWbj65Qjd3TmaTgadtRL1ptAQhXbc7wUB5nG3HmKCY7P9XKPTj5SxFoMOu8fFQsdfHHrW
pcZRMOJQy+eU84Y+HUVFr9enCa9/0NWX3uZBjMgoy/d0kojOGYJTT1rWcZTuSmPAN/dP+sryY0oc
VnS5tdGQOKn0XGa2ID8TbnOsIHTOWRpdhxkzNed9F4GFr+XKjYP74Otb6RKknPUX9UGzWJB3FfW9
GmQdrNeECOukni+T5z23LtuFFII7ox6T2EXK/QXoA2QveO46iElP+cjQj9tY0rgZ5rbjcqq8fyYT
gQw7zjAaq2Gu1h6K1IznR3QG0wq2cc/91B/SNEe6Fq9ntSXP+iNprozeGpi8otrJ8Jq5I2FadGYY
emijmL4+eshzXWaAc4yjvxsDQgzowfTwSY7xe5d+RCH2mwz3GA551qdewIPGUMLGRTxMDrTBcxIE
iIzz7k494j/EKCPqLlqH6WvmuuSMgvguYh+Hd64CkBPEOi7ziBjzA7TH1M63eVUlKwP5nF4FzFFx
kXbj2vdJH1Yab21V+P3Std9sz13BeVtm5NfkVrBLLJesGbae428lyZgV+WGYkg5ErkbPgS89gZoD
7lLkhJTQ6em2f06rYlHbABU4FrTHoXw0xCkQ2yQ8iRYv/UP2xcTZl3R9S6Pb0O6Y44IxgMBfimaT
bo0YriVf4DTrVr+5E60GbXm/opZQqQExFahfY0x4Cto3i2+b86by1Qgzufj2U/dkVnd2nzHGGLhz
/9xPnriWw21+NnT+1/hIjPbA0XgQOytLTj4dpEl9bJK8ocjyHVVe3jgrpyK3ByICsyZ9Ew3H2PDJ
AD7qlbOy0kNT+2uk1YWOjIIT2L9GEiyXq6CGCOgYITBm01hb9ukhxyqnj3cfvRtmdsBCaH6Tly4l
fwnbLBrbei3wBdvhD+h4m09Uj7zcR0MDzVJM71X4Y3dnt1zVGoGduFUf/B8TjB6/tAlmbHRGvMSU
SUMnMazii17ot7SWB0FnP2kknsj+k1EnZm/wPJxJomB9MWoHwzygLKZLickmgstu2YhCJe5/UFUO
VMlHrTKfjFH8VrRZw0VjAGDX0ROFb2rq657m0avoGStSAvQebZXbzlutAusUfUSWddFjayUb65hw
AiGC+gibjhgSC83EPiwJeSN5Wv1HWu5t1kT+I3YLjtt+mUKyVnORCC+t5e85Y3ejR4BB2hpy0Rbx
2ivJH7PSRWZZ+978Atn6nAVzv+w9ZERdCdd+1M42h4cR6789RjQOwVTN4yEHl08sr/lSM/phw/Og
RURZQsd2kDmF7iORUQ5u4piotD2i89pPjgHS8VDJm4Jk4RL5gLkB00+On1I74msjITzG14+bR+ms
edmWFd4COyUrDkaapltYa2L9MiafIyiYGCmRSFviN6jGLAzpCBEDuEuSUILmJ8yGlwBNgbBAh2Sh
Sr2LGUEQzIqH1r3ntgkkNYLe5F5rD2N6V2zzjCEqyu1y1tjQdW8DSB+fZQdCsh+ZNIeS5ykbz0Ge
bFHCvAaRvzb6YldBPybz9I5pHKatUxL/3byhR8t5fVnL56Yg8hukDf9LtQtJtdshXifnlhR0JqyL
VidKCR0gUPyOgQrYfnkTCECn9iUldVgivqnBgrQI1hezJh9RqT/NTos+6WYyBzAEgokIsSA6B6az
5cwW37w3c/GeIJ7xig0fJK3fZOamtv+lQfateMOEmMwgR8KweUW7k5TRe9ENjwXrgyiO8Dr6jy30
W3TISK8C1lxQqlGgcpdNNn/M2dykw91ty7s3F+ssJO+BfiMeim0//Lry4HRiw9Bi6yGzHr21sUrs
Nyda28HvhMYH/wPbNjJgSTJt4mLvR+U2URYwzCGdW3xMEaz4TD9PBCDVQbVtsWA0UAyaeWYNQb/d
8LGy6WAw+4FAmN+tjsSQatylUQY5siOBBOmMxcMfIGwqj63tH5lgOTKGaOxPp7YVf8sTNyYeDXqP
M/36hX8XjHlH37/nXLyeeCoCXjYeJDKpdPDSLIJJt2FxXX2U09VAxDxMB9q1leVFyyiOl2M9MmVA
OB7Zw04J14PZYsRIgVkgRpQUfRghDkkCTJTpQiHemTP4o4+EzkevGGMgGKzqMCK1TRP3WDjxNs/1
VcXagBL3GlbF+hIjb7PdE6pXzOerjOiwqgdI10cbd5qek1rb5i2/oJChAB+Yfxqipqb1dr5gQxOZ
Lz1qdFyCv5VSzZHeqEvw/D7+PDLik+y7LkGzOjYiNr15DN0E9BhmosHEpniF9GRm/wj/ZQf21tnp
CagVvDN2+AmlB9efFA4rFfBOkHu99JYyCkEqsZRgGGrwxmnrL20XNW7Ys8ccSCvsn3UEYl1OGe1o
akVZAROZwFetZRZfjMnfpFFusJF1rYU1aAxSP236g7YnlitKcJBM8Zcf+nePVJdyCvC+oJApQkQD
+hWFA+dBazo7vBlLOYXsViMf4RmGOcqVXv9lH02FwU0dof6Ah2vzBIUMBZDm4FNNJdgxlbjN1gyO
n4ooZCq/r5niRU8quFrTXXyDLnwgRCtp8OLV14BLCgM9mCqAVhV72zm298Jy36baRjI5b2OaxBma
pj0tYh+dZSWQISjHnfeYoGYkqnprCwArOTJu0j6RLdHngBzkOx8w720l1RCAHeAT3aivQTcjJauP
ru8/xo5Jt4mqPrAY3GA4oRmmwGVQEBMi0TUcFajYjTA7NFm7+bP4YQ61uElGS19HRXazuYKMzD/r
DEkxFlaZS3AKP66lJ3eUbn/sMn8wN53/okdkgzFjZyDLaTwNvAos7lQgsCb48fCsD4zCCw0UJKL1
skoIqO4g63DyoxjaCfsejduBnlxMV0h0R6+3H1GIrPIOm3NGtm59htz/GaQ8d1a8i7qShfN0IXJ3
49Br9wlGHIRhvKUTi40A7FNY2TA8XjsGKhK2A1R4N124WvoChGXBBpbJhHp9MWcR5b1seV444JP4
kE4WfF/W0CyX0j5dO3G+NXkpkUYUxaSfUj5QRtMcZKddLe1V8uPBys7M5DkK6F6M+RJLPj4oqYqU
R5yIb39lUCxCaD2CLn/PRmyWevuWg/YjOzl3NaAXWGQhrqphMcYsTrp9PEQb28etr8ysgGFLDa9+
rz9UAw1HYBGgOH0P1adJAho4Q1JFzLWtKtPdlLF43qH/rZEsWtZa4+vNalWCW6mAYgzO+zj/TLa1
zwIobE/SYq0RwGhxYXVHw07Drd255habYFaayI2GK37rZS0/Gl9/cTE85WGybUyI+9+VbF9ymvs+
Z4Vha3+e+mrMVSwGK0C6dLAQChbrsHEL95ZlQ0mIIBOBn/AMZ8Pl8FOwHeu0m8PaU10rLuoXlzPf
Bgk1eUSIDOXRIaBXZGR7q7eZX2HxYfYs2Cfz2W+Sc+cxe7UGvpk1XdqEYbz16FU19+Z3FVqPifEP
wCB+WCr5fMMSw9mPWBzHKjykM2cpzb7Zoi1SU/eEFoddQVA274AaNxPaSNdFCulle3YSKH9y4ws/
JOxQPUOHjF87GymllRgXdiEKtxW/XMlGpyRQN2r/kWqq8cKASTTRXqtvzHhAvykIzABEuX6eGctr
zntV2Q9UvV+Vmgqa/bqd+JTR7FcWbEtLVgQDFveAWV7b46x00+ssujVzcfzrJtopySNqpSW8/PbV
7IZtMThnX7mWHKN5QuxbIy2U2qMbaMiC/OF91mfmfj7c45kXnmovmps++wNl3hzuq8J7HDT/Wf0U
NaMnkaHZuTvFuqUYamznlyhEHHqpuSvtF50loyKg8y2+ebErhQ/qiDbtp9/INt8neNFmTQg2C9gy
wueGobgOvGOmOTtpV2stYiCGK8tgUGc3rxaladh2F/aGnU8oXXkG9j2xT0QtzPj1R5RnECplsE+H
dxNBlM0cx2bJpOy0roUcynOwwHJuJy8yibcZS0Y1/9LR5Ns0sa5Aucd7yCUXG1tAvAzThm6nvg1a
vphVzOBdQ1Lu/gbiFWLcrVOyg+GjfhI0oa9VRxitRdrBu20QJE72gEWUui23Dk2UlkMhAb4lc/ep
9OJbPTS4CufFnIe7DjnQRmuHrWqBxjD8RaPGlEcs6bFPYU1eH5FEVhk8mnp+SQVTNKon3gXGFM6w
mwumKyb0zoqNiObIzRQhw6xZHNHjIMbR2SV3/vznKi6idjH6PDG+Ob1gRlw5sBDUwR5x0LvldGt6
fT8yGScachmUhHkmw149u3+DQpbnPpMpXRBP1mKKl2u761dSfIG5CpFHA6CfpTypK9OhAGIi3OsO
OxKP+BuJ6vfaSMQhrnCecJ6ttU4nMDMZybQM331GW1lzd00DVR422I4+YGoz5ayhjPmuUpVRie13
rvgdGiMjNBykEcMakYCVc2s6wzR564TJnKK9ThGG2QgRGdL+oBsJ0KB1PRn+Zy+8fZdOt0gan6g5
fzzCegVTPTUVkgkBllXxb5LI5meitEhTA/i8kR65TY32ymjs1usN7kGaREeyDhScoTMyR8u0nto5
21VJfg1g/w/Un1Fn3CYXNWvFJXcxKdd1Gj+Gz3rvLgoUOS6qrMKvjgpDUuicwkTKUWOpvZ3Sm9c8
1zrtos9f0dGx9SgmIx0NKrIfjijOuAgXLthDOMddglwJgZeCxTg88CT/FRAUzuWYAlxEQSHWTu2d
zaI/z7QmaiMOeX/nRczhKpb6s4ZDDm2RqaGA0B4ZFS01mxQOjAumfUdFaKf6oTcEV7PKnZNqlUEk
WYTQlSUaQgdiZVx3Kw08jXbx5IzNrpjKU0Om8WjxtyTai9J5tk33VOI/ak6+xl9+lo7+OOnpTm9+
fHayWRV/mkBrcaP30yt6TSheSMWawlsrgkSmJ9ukIl6XXY3+VkXBnU8/MVRK4k91VZBk45L5Tkrc
PMIor1+SmTCDsDvStBeBvo1ZXdXhOj+adQEKELe8iHYiqggrfvVSpOSs7+XDTNsfM+C2k+KeJ59B
89yU/rnAQ4UKGilZ5mx1WNoGfKFmSi9ixFzgLN0xO3mz/ZSjXXAnYEyYcFCuLwYTXF/LoiLTr4iX
VibaMHZtJiiDngXVX0+EFLWG2qN2UKaGPhhwuY0Sm26dbNSq/maSu/R67+AQJRjAUO50GjJWa0r4
p1bolj4gfqmXPsnvI3AxVglBy8sw2JXybw6VvlTDtXCMdwhdlqYFLLJn8gACwLT9lac9sSWoWZ4A
wvMceQ/q13y2NzM3pAMEt2o7ejRnKwlMarrqBbXx2vG5wBAesxlQA9tBe/EMxPwtGlENrSy2hfDS
Idr3uKdjPtCRbu/UA5W69Mqtt0lc9Gy/4ZADa+nQsSL24/Y3kbgHwTOWtK1aL2hKJnDLInZYCUg1
lWmuRRgi2RV63A2qSK/Ite+4D4fmvXb+oIs7gNKQaE6Zd5XtZWRDW2Q+6fH1JsZtFAMl7nbQ8x/C
RDza1LH5BIDSCD9C6to56ZS094FFjz0hF8mWkg1JwQAuoQfznQEdGguRrQAK77/Uk7FCL8DaMrJf
JOiUjohtTTzwB7X1VtDlDMzZlSbBGrvn36wiy9JIMAUR+PCAROxXcvsyFUy2vsg2hUdpEaG60FK5
Gwv9SQ15Cypb4LMcsikL2ehss4z7+wH0RR0UJyUFiPlANGW8RP28ZBuccf2AySYbfufgT6H3DDVm
I0jyUBcwXlYfFTf91MWE4CE7C0Gn2+KqU978aA8JS+kAEW4tZX+BwM4vsq1fFGBFKQILDjyEWZjx
WN4Ck2KuoeTLtHMhEWPO6Y/ik3bEKhp7y4MrW/12FE9eIU5O0J7qpjn6DANm099H5bwxo5eeNgaM
xLqYoN1OT21Kb29NqEK0bdy/tyL+nRAFDNsqyldCIG7JS3cxI1Dt8AgGNLaVHjLImiVq5pnP+nhk
/Czck55Od8/LP1Q0NQLfXRMAoGFFYRoftkemVcY4dkiRSGzjcM8GYFHEfH5TuZ+M+e4zkNDjjGEc
5lx+Vr1Bveq/QT1cupyvvesj8uKSJS7GDRe9k+0Vvk8t/qGR7+YYrhpi4IDy1GBAVce/2lCfIrfd
9xx1wBx1GnVlA0uq4JCnZ8fXFpH85kFZAoZcDxQhjB0XgCUg7FONsj1Mg/ihmS7oQ1TX4jN2nSpI
q6h/LPc0jp+DU27UleHpN6Ue4dPAeeiR0doPw9pTz26HEMpdjcZdvfrQD9daxf7O2AYT6YFt9jrS
kqmPn5ISDUQtcrf5NOGphu0VDew0pYwsq/hBGwsE9wHCC7P7KKj+LPZkbNqUwlqjybK05QSwwYJn
UJ2csd62jb8Ejcl9gYlwPem4/VjUjI1zrkbsGhxjrtnduDhgKFmXQGR3i+1I2XeXm51odyUgs2Ms
AgCkUXQFKC88owWkQyXIxbtWBsjIcOndBtSC/otNFZJUJbeNvmxj/0dqT9xeYsg3LBBDTt1Gfmuq
YKTrbPyL5BwsY+0gCc5ewVHH9mGsYSUsWGTP6s/jZYqvr+CK7ABkuc131G6tkUMVw7a6kBPFOmce
6mjiWPKRjuJ9UejIUMWaD5PO7D2M3G3j/eMCeFB6HhuVPAYgSmaJTwfdU2y9W72zHsf2oNgf9UH9
Vr1C+4dBd1PFKMIj8INRzhiVSWwLr1dD3PIAs2vn+QqEtRXdvziU2x7wpt02/1qdeUamRydC5jeJ
Lm+RQ/wLCwdQNBlIalzRvRi/sYU+Yh29q/8eJ5zIs4HlhvLXQe3LyBpvs4WQs6n6rxYaS1CPb7lO
fgFZaoKfZWbizcvmBT4HOcoJtjlvk/PRzBk8nOirSJNdl2UnOTIMxqu8D9FjKXymqIwZAB7kXfQR
WFhC2khm9VG1K8Lq5IFFCyjULTxiEU2RlTpfrrq6TazNWBBJdez6eTkbePQzEJiYpkod00vTvdpa
eDIwPCVYXWvoZjVPNELPo4IAUjOGzGK3Ct4/vxOrRO6cKnljsVWHWpeEL4IJ+dCjmoJx6vS/NPY3
J3K+k2JaEDG4sfPpbkhSw39sToNG0YZGjYBOGZ1LOz0HqoGuxytLGwIyx9deQydkeo9p1pxr3SbJ
nA0V1J5r5TOrmNujg5HXaOvHsLcPhtH35Jc7CxCncdEuMSuxqyXjItdupJrAhR9aikZ/GYOqfOjD
HpueqXSzJJZk5WMuKjQtxIrmwxmyZWedclRORE0tDPx+bVcsWrQJVQcsDTeX4glnknNk+GKC7pCK
17r2hZyI1dyYqxE9eWnY13Y0v7p/EdiNgElexmXcRZJ9liY2dCEnV6aHspwXoZhI4MG3AQKtaupd
khj3NLq3xJ6E1ULJCabRsPB6wPVIjH5j0cYZCN4mzCvxpIHxqTZRHx0FihBkpN9j2i7KILz78QC2
CLMN6AAO6k+t+qwbiZgRX7kfXRFCA9L9ScRZGnuHzdnkMha1URw3Dbt7qDi5sJYFmIG50r4iol5s
J1nJhSbMU9hky7Tqjt1wDZN75f0UQclmuV3mkp6HlPPaFjBs81WHVhsdhu2+SyhO2IfcE3MnDdBn
ET6O1bdorpQOmmWDRNbW6oJhabMBSsO5wOw4cg4DZ7xmfXo21EhmF9n0NgzFrtWrJ00/+Tppp2W9
ERLtysGA32nhatHm8J8RuMuBnQhUxK2SwRo9UTegqGJGNoVgt+ltfRuiEL/7ETkRGi4llAX8tcat
E7ES9qWpmpK1Tr89AQyLTfICvCw6B8EffRU11Hxw6Q2VACdzns2oJ4EBaFSFdiUEIhzw+e4TsbSE
cehRKjmgCJHQoJIvqvB1SvFEsLDlJrML+1MJy4bKe8hq/xwmFzeuNro6lGmTcbEVZbml3Ib+ZR0l
LLGuZ0jDXkRddICxap4OOr5lSE1ZZNaHDT34Ic5osaR41JjmcI4KbTxUwXCE6Q2J74qkEaMDqznK
2q6ztkaFiksyDKBE0FE0xYzuMlLf4haYC7VPjvtinPtn/0MNz1Fchpqk9DCR35sLu35Nc+hhAXLx
7hojm9ChRs5EYenBU69sIPmeAfaEV4lJPLE4i77k+Q5yTB02aMJkK2nO87S4zwgUpsnZlclRIpFp
0C664sv7V03psYFHabD1KqNpqV7+BFzNK56SOmX8h1ia8IQMQbUNUJU4qB2KpgBsZeLmBzefYIRw
K/+VC+zDBujc9lPUKZMm+L7LmILB5kRg92iA4Ydc8pii9rNG+8S3d9hshHQkXWPu8i5DEEPF6yT6
JWNTOX2gQaSL5nFvx/c5AvVXQ7VXQ1iHw5q+m0C3cNMZqNpACRi+uNJzxuCBsWPv1cix0ZxtSoGk
mhq3hAs9EimB478JSDSx0SWgkeitionz9OzxvDWBTiUy30Z4W6fGcn/nnm+WB2Jd0J+41PiNF+0S
3PvagOQcUcakF58zytjR0I5q1oZBDpE0Ki79Q2uaSwsajdeE9kJBPVgWi3CvPqF9/s9jXJpFOeqn
ck8HgGGdBhvOwAS509vbPBiiTFcp4o1cagcUx1BRyKqE/8/or2VbyzZWjSWUMMsbyX1kQBhAlqq7
RwFGP2IlpwUUbv0iBrzeX5+DUanUzL26WFqcg6zH0drhW8iHfp1wQHoc3srKYbEcbsZqrY6NmgdZ
5QFUyLvUhcZ7K9plilAipcrRWboHbvAG+2zfYjfzgTdHQEdah+SAYTp2krO1ZNfJBzian3mYHc3a
qP3KBMgP2erKK1LkmhxNvSQP1lqW3lZPP4JZ/P1WZQm7kI2MzvpGslfUICFH080tbB7AYUfhE5Xp
OoyS1YxExbB/WQsfVK+gBjqqLWpN2Mucn2XQXaf+BFxqi3Br7XhY0BCGElXo8LggxLa11WClbLxt
Jd1QSzevKzc9wwPHAZbi5+t+ZnQV89h5+1bV+AUsIxZSLoqcwui2LeKxeR4X5dhBVxMLxWbxi35B
ttqF6VuYa/csphoT646SuEupkPJOxbfhInG8ehNW2W1uISvYAObj8iiz46jf9IpPjEVhjkR/EOmL
MgHRvjHzXyKGX4z1vxxAT2hklxbm4CjPYWajpHjxKuy/jH18sAWAtpqI87d8rgj9E3qzDTVvOcKz
47+/amaJnU94MqVfxklUkWWVJAc9gWAidHT08aGcseg6+9mCi0mGgtMQjAvF1ljDdJLCWKnAV51b
Ymoor7lH/hTsNARMfxalTa3Dd6OsduJvkUk6Hbz29tPIZB8qzy4vmX1hUFGwtlbjSRgT5zYgazKj
9Fu3fztavbjSbhoXnxFjQhhPtWNjjCceiaVDAJ68nV7VfkvNUFO3XqlBvjsDKaCtGFPGOGxFYMy/
JAXjzJTCil+IYFIz4royLHYsbD6L3F6VpvkwOu96GG7UNZ8W4kuqcoY5rmRjmRkfqdM9qzs0Q4SL
3nFVZtPj5DIWrB6CxKOrVLgWDI2Jk2+n8jzHtPFqjaK292UdHiqSvpu6v1kYXNSqoZ2SjYOaM5r4
Pqx4XGxLVNx9DGQAwXuPeUstDMxCIAW2oSoAmx/Byer9JZvlpwjWZvCofsyyC3dVEZ2IH3TC9KC2
MCmqpYk5R87xr6oa2wE1qfzm+1qpLv1ho8faqTGaLYLKB92rkV5ZJ8WlU/hjv2ayS7eU4SAfwquW
2s9mkB694neww3MZIV0AVa5ebEoCF+e1eq11TtQNJXoZo5doAOrJq2mbzyn0ITe0Xlw2126JwF+1
+ih49PmHyN+/5ViKV3zs3as6d9UoLqizN8ULnnDpOGqcy84gRr+iNBGo9CyW7/Wh4ahSAgv1Tqih
Np8LYm4RL4ZLKhmjMTZu3y5Dn669HZERWMa5RRhWBoAzkCIIdX9fNaQ9FnBMdHiFvlfNWZpTw8EV
nrT2QDm5wJwQeM4ej5hq8+wx44B40cb65m7UAw8s+cFKupPPCsrjjqzz6qVno0JR2LbP6hwaKXsb
l2ArfB2sjkOoFaQKryrehpTllMbLD7gfBr5owhpNL7QURKvZ+Vdn4fqDJA1NF814GnyVHGmzcQ5T
TAwuKGCGRpXwWQ+AFAvWUpaftVEhwa/OqfGhYmqjEGG/KNYjq5gQ7QoOIw9zoRroZoxuFBJA8laH
fvlW2fpGiZLVmWcxxRU8vDUTuTC3uPmYxsFfZCne5d22z3sWkc2+m0EO13ggk1eQrq/K56TnQMpy
0EnJjyqG1V1lU9BPvKlgai55WfOP07jwN8pvdQUqmTq7EVGKDV14GXHzf3fa53+Szqw5VW2Lwr/I
KhFQfAVRxBYJMfpCxR0D0oP0v/58K6fq3rN3sm1gsdZsxxxDXkzMMJVhExG2RzqV7WRdM+oCnnyn
zdSrhjSLX++Wmmbk6eTRxExhYUEABR9yXElUvQhJr13d78Y+oQlL+YhixJhyWOm0+1xG3P4QxyQR
5GThqlXpuFMrEQ3wN8NqXH45/s1O2KKIk1WJ5SsUES7NHPlojWc9X/5MqAxGicv0UOKzzC/26LKj
mncTHfeIACnAGKozRqeb5Re1m222AAkImH8EM9gohFwAwArtdRBBz0JRV6c67XdBJJuCQVdtAaVo
SGzytcEbXjLSgld1g0SHXnpty4gbQdYqelPT6YA88WPx3tTKtfGvsSzZDK0sJ0tceeLF2aBPFflY
I2yO/Ax4nBGJrH7f9UyxkEUCq4ALYNio4JD6sD4sBad6+FPSZokYKlOwOikzFyfa26KXDs8ksyVe
FtN8TGbHKdc5G8yesfq8brFCk3U3D/ZC9K8ZulPgU2mmll8Dgm8acyrIpZBZKUIsByXS6pWu5ZGi
Q/Q9FtkWhO0rmlCnUQ5Mrx9Aruti/Ch7NxTztV9Gb/sxXAnBsYGqdiMPTpFrpuZrW1qEtswoHsld
Q0uijFOb2QqzlJGpGIEEagJ5BhTTX2VDQhF4ceRksae/gxLFkY/MnwIx6y70rX0GdebD/JPmDHyu
E3TQqHctMiq0s7VIwXKOOqIS1HhFU0olQ2+JfFoaUiOnV0Q8S0i9UiIhQjJEeWMzDpkZpWXjkxsq
IN0BXY+xLeJN8U4Yiw45ZCmkhcCz0o+SDvXI2ZPSCR33z5gpOwQhG8rRAxTX4A8aHHg4BwYSWjFJ
YzL7KoDzdO90IzFRwWSAKaAPUaX9BDtFzU1IDYwCogc4G5kbgDuNsoVA3ofsoleYujNBuibT0pZ4
OHUf3kB/fElldRExeNPOdkkYrufkdsIT0oQjD2d7Igb2/sjGXTkqQLWopPH+DPjpaQp3HKdeQMIE
SEE8rAUoBfUSgA0VsVmAgc7SYh2ix7iUFJD70loBIC4WPp7LmJC/JLZ/AXQaFJsFnBNwly86o2my
Dxc/sNatfbWGxQ0osjYxOkKvNEU5iiS7aG2AEm+GMOqIvKdXtthceJdHqxAlstdgiQsTBzMJGFkP
FmjiCT46Ashxo2ga8cfIvEukgouJ4CjD6//p2cNmDggmhQRa3BTFiGWbrRkDiEcaSxHC043yTHvZ
kqbjZ1/2x7QcLIkKo4h2ZjQIRVtZjr/rHwEgSGlNTiN68FByrUbi/hxwV06ht8nxdT2sbK0wKJSG
uzlD46U9mSPKc0iJd0WzGBYwS2AUpSGziWeaCkRFjbhuEsp2qGKTyFMGgF4ls6TiuYiYTCHEEo4f
ZSjxbXqaZ9D7IGMRzDZiuLmh8TwO+T9cYs0lT0mhe/pwORt1svIX8kFYcurVcQObN9ALaYozam1I
lEw6gq302vVDwNzyY9ETZKSKVb1OGTlSPLnglwWBSQqSir5FvGTqINi39D3UMTkpJaUJVYwx/r4A
i/j955+dLtUL7b/1LJ8jS+5R7zTrhKmmlzVb0J4fGY8Hsi8m1TC+FJKgu6E3rHw3/QI8LlK0ouma
7EWd/PUGLIPcxCTozvGa/IsmLWifjEDHD7XvBWMjIPl8Bt9ApPXg5UXDShSdBz49IXBbQtI5eAoI
YwQZqriGkdd41Rmk3DVVwMAQVyPK6I3aeEuKzLPZsF8yL1ppAsrPACquCVFNpiFkgmfRqUgnk7U6
0A/H36SMN9IkSWh64+nL5X2KYhlEV1vK36tIQgfuIea1F+q1lxEFEgQ6Mo9e/K4Cvob3nC7oOggQ
UMsYJE9Inn4lKE1weZsE8OIAH8erPgyLZ6LmbJ+l4dMqS0XaBSsKjDnUkgI6pjy8kGipWvwi5gN4
mM4FJM2LSjVVYo+QzF+MZYtkcwnuW6SlYpB1mEjrqqJkMn+d+wHFhtHf/DWp52zPSL7NYJYesUhJ
qH69COiUygkLxBCYg1lHqhsCLHI7yKoB1EOOegrgNZJypmTYoUscpmhAI1djhM0/ZQoKfDYnqoEv
DF6kuuThs4HFOJMMtgd2XqMD9iwyuByiMFGQAuuBxfmUGOXSaCR12fxSqqASUEcPknizmLb0XqyG
QcJWUhxR2l1SlPwb1+4sGcEAUW8VyAqZOOgFQWaZKKckB2GQOuxUZkPxgFsRFfU5FU0xyJ+3sS0C
r3BcMHSDynbznOa2TPlQZNYBeEqfWV9RrwSisUYReRPUQU2MtJpo4R8StHq3XzKNWNFvFLu9n9NJ
IR4R1TYCFjV9MHmH2kC4hW/KkOPptgML3VTzdR6Ux2mEGlYZHqNAtDTghWECvwiJruWPKvgKCTRe
le+2SM+VIKjG7F5TXgYlp/iuBK3DyKavERvpx24n8ILC9C+mNfLDjz8sS+BCMblitguwaqP/PQOM
TDRox6oCPVsxMyLRlPK51xmqz4QNr592UfyC/lk1Pfl1WBjavph8idSh75CWguwlnLV2nY5QHD1a
fwC89f5FlpGYDJVk/KKcU+UC/ifMO7WUlDMmcnifDjCKegcZG6FpBNDUx9RpbyPhdVjWFtSDovQk
pB5E0tAOmvVWYzOl7sowrSksOfi9R0qUMyE/BDQ2NINdv4k+0u4pjXttGVoLYkat/kiBOA+ItrwY
xBgg52E/vTtGBKvKKSMKztiGRvkHRwjp4+vJnMbf6CuarHSqdHXqA236zt5HhuUE1pRs7rU4qhqA
VPrp0ncCtC7xJ5d8McP4K1skHjreJw+RKWKA+SJiWM+basFR3MgIz1FqqpRgxfl9A+kW6MI+gVJl
yKDLfIO4hGh20vwSPFRARNEoyCBTUjil8gSuA6NbANnDXYippUyabZZYm7z6pctnNjWYGQpJOZ01
mh6wC6IdDkcI5edvkVbXmCqf1CujAQU0Zq1pu3xqNjOoixXlL9AQMZCAV4siXYgCYQUcQ+CkRJIm
pvlEwdNn7WXUrKTJB/knvavXLmq0v2hPvF00ESkuDCglw4ANFQIhFYns8P43W8LODdo2jAYKR6lZ
FMy11vREKQEDtz/GNDf8cNwA8rf8d++EFKZjKq0iUJuF8EBPq/BlaFR9UiU8zxm+Ypp9ORs3oYYf
zfLsM+mas0hCRcwEh7oaNdZ0Hn0OmXYu4YFYyKP3jje+mDRginlcyF8ChKeMHhmr8HWati2TOyu6
bloGjohmlCTaLK6zjvQMpqIguDX1IwLVKUCfYqT+b4NSMwBSAqv6Oo3EYjhimSTiYmh1aFFl77WI
/GKe0Jz+bh0wvEGlRBSTc0mzfXAPM7+//kHcs4YBmZyzBblt1RzSBolaPNqoaagiTtG+iujuzXc5
sZ14RjjnMetcaPIfefv+lrJiG8aUhoXLnZJ1y/x9HBEVggOeFrgKjFQLA2MBiZRw6rVyK+ltBzMF
cvF8j/bieZHa5RtQYAReQQalMOBaqld+zKB/otc+nSALOPylXox9DWiEtVM6aavq0rS4iAiOHKwV
qNqRRWmBX4nqo3A74eLF2FDpRkBFZXKSFl+folMyqV9MIxVwNiz4YIJO0RizKjJbaO66F6A5ITyO
GuQ2ns1+hlY+L9TMjcLcmiz8rzbvjH4mqoU32Mj3XTI6xZLBomkqO1oVk5cyJ4EaQAe7o447CfPC
hilhnQA6Q4DNHuRsN0TaaUhCs5q7yxfDBwKgikwiqto0D17qRlCGZCG3Hfqronh20ghDHRNjBJLi
xgSkOUuYVP4C8rEXOfWierZIYEtUherhnzh0wVyhh68d/TJ36nd5fM0yc94U+z4jJ2ou05mo3bds
2Rja5NRGfIQQNWCkXVRDIHH5QyG/2k/IbFdCfPZVzE6iyif4XxAgp3qSdQzyK06AWceKpZTvZrQz
hhecWzk4rBgYI3J7zG/sE0BncyXbjFoE5fEEfO5WLooNeavuQ9W1nHEY8wlNyQ6MBkK7RL+TGhB0
BAyHjkrDhEXMcB75NeQtUWEKNI6QM1++DxqWRKPslNH3WZCOvgvtn7DBAtFa0l+j/svImgRpFiwt
GZnmsrGzbETIKVwXE0gMEA9Q4KCBHqGux42UfiXgF8W3Fcj1Te5iNZRpuRpyJi1n9Tah1kFHzsyQ
wpmc32BWs2UIZVW1gXTqWmFyRDQ4Z2W15V2JZ9agUf9clBeBe+lSNG+l6ljAr1wQQlLbCeJi815K
G4EQKCsKQiGKr0jMz+JVQqlL/ErwQLz9kYiTSRHqBGV8KgRzDCW7RU+O/w5TB2xMnfEspnBIVHJ+
WS4/B7QjMxzES8T2xdyUfEwzouybmuJ3Wc5/8ki1VKhEYmXynTMUBlsLE9zYrIrZczH1rvp2LvnW
QBWZieAPAUfB5P/4UblVgJj2MATXIYB2DATKFlvkOdY9ZFUZSNxZD5CWYZUOh6pdo0I1g2Ihiqia
qZRv6BDVzK60fC23p55ucPPudsyqUUtcFyVdoKFPY6NLe7AwsDZRru5flszABDmhaLW19Io7rCic
3ya4Ijgmwf1MYNYHOmMvsG3BhNHkpuOJoRuYBahOT/YCv/CigZbNX9uurcE+0+Trs3MzgdEwGkUU
shUZM6Qiovc6KxNbkBWJ8RANVIuMg1HnwneSKL4qhkOG0HZTv2YI5tWhCRTCdw0lzgDUgPAEzhrI
UZKjgD+V2QSqU+Wcxf9StQAf09rxZHZ6lYANEaW7zGRK7yCbIvoTGoiyENYl2k4az7sQ6aymcb7l
HwbB7dQf4Slp0WFugnO6nP5UYYBiGnNQyCV8LGqt0hNG8H1mpS6JT1eV8kMdBXa7hDNE9ChSkLnq
lGHGhJYK8Ahjwo+EQlDTvF60PRs039+aTPonS8959VddR7LmvR7RyEw6diK8XE0mc+Y5CciSmaOW
2FkAF1LYHmiSDmNXG6r82lb90mzwRgku7T38ZqSiYb9MIRN9r2dFbTSdxHNoP5SAOCCYe1D4bKIO
/SaKJ2BhiAiVm4xLlGElEaNUxEIpddwoph6tLuy8gt+PQ0+wuyJkWA/MK6VwlbDjNY1WrlRRkKEQ
nDd4zDZekHVldjAucSczmGyLLW11KVDvwfv9FTBLD/3GIZQWVCipqXNfewZGBk7LqDRuHsdwXLLv
YiqYMQv6MtsS2iNldhL55kzM63XbWYYg5QS+FnroAkcietZzDl84QE0DpICBfoa2ELeUGIervPKd
u4MAcQyFAtQQyZ1cqFy+IjMs/DWcash6KhiOrIvpbDC3NaNlPU0/lhJNEnX5vsR56EWDI4cxAPhq
mwLpILnrqT/NKJbr0BHA6yADa50KtZ92+341jjSBLJ4xVHGdUDL8BqQly7BfSWIQoKIGQ3P+HTVn
pqigzwNR3Wb0rij3qs2uz1tLFFXHNrgU0xJEdgKAvbUoj236smYea9iEzQkHsJLoyy3o4lE8C+mT
FflEj9jVM9AzC4WRnVdHjRktCEjYVL6xUbtD7M923XvuDMw7ZmphpfVupNZdwaUETSr8+AvQm9LO
z2dW3yGQHj4R9mDrL5rPV08DsVeiVYWuul6yDgzqviPq9sstdgy1gZTGNVGkEp3eTD2UY3utKPeJ
/Ixe0RCqVhYfA0a922J2oB1ihsGwqUr/HgzLXZYFjia/3ZaZ+RCx5kkBkKHzb9Wr3ozUqd5R8kgT
RvkBgL5asup+RHYlnzmi4d0Hyb2MpX1Jf1WlwBL09SHS5B9fprVbx59tQuIHQwFIORi7Wvc9zhyR
DL4l1If7eWjNJWo70WAxpCps6SRSVpYyTX8lXK1wCh3rBNbKqQo0dNsO3wQeAmE+bfoQeXyYY3mT
6kOLSicOVKsho2/n1BQBRvkkgXNgI/H6BUcBBcBq0YKLAEgcLZaCDkwaNQe0kRpSTMdELIopX8Of
yAcuQEZ0KYhXENPGXDLUukSqc2Aab2T8I4NZt1Kmm5R58RL2lR7hitHfqmrIBgq3Bb7ZXzCXzwqC
wSy0wurL0U25tuZNC55poBG6mHm+/EuMiSLOsLbs6acP0us+ZqPbFuvae4GWqOTZPmimh1qmUsls
8kSaH+n/SXpOWrrABi76j4Xi9lHszDQHpQVX5YzP2nMf5p/Z6xlRYZ6ocL12v+2wAb68WzTv/SIA
87CpNZQz103/uaAmUNpQq0tLBrSOvmbPoZkDPl3ay4+xXNEl5xODzIkBhoDQIn9UNsxlY13V+VoZ
9rNgz3pToWXqXynI7QEBbZvcLuNbQttEP+atnn0DKQl3MV1+I1h1Tn2Hv4VmMxDmH0lIDKG+clKL
Pcq3zKrqXQOhoAloqP1GcmJAQxWngbY7M6HoblQmoVT5KX8slVXKEP+B+mcDllg9yi23xsz8BfsF
HxzNYlRpl+pK85nRMYKvPDbQGe9o0YJao5J4nj2gViMNJkkqOb0AVYoV94bCYupTIDBqhGnADM12
Wnl606r7RTSEOSVYGFGfgnZkvEOXKatHwlU7i8+xdJGDUxxRA6JruVnCpk4NF+gPE4d0/OcbauxV
sxK8u93f8jO95kPbTKWrsAWMAa+TESqMCeprEE3Fm35w0FtlgFdQRbJdYW2VJr8JZ0Cao56LXuO4
V9QTfb7oZStVbb66X4agwa/I4D6p+HM33RzykW0GOJsYCVrJ64DtBFZiCXw1EFnm+qiTP0ROQfsL
88kCi641o2lcl/46oWoO/dn0I7wX9Ag6g6k1CSXcfyoq93PIH4D2IM2gZ94c/kXAWbv0J7+RcJAY
zSgF4/UIb4uV9GyukBDwliak6GhU965GhFwXHcSN/wiWOogAJdPZDYAASMbQhfdfa75zWaCoS6Od
t0C4CB88fur1D4dS0HAkofus0B7YEMxtM7u7Sj/AJ3GSbbOCsINdlDE3dc+eSAMQqjdUFiF5QKax
sF9woF0oT7xe60G2QhoaGCLQLvpkIuIUhIQcQXAFz8BOphB/Av/YXlLQ7bGBVjZRXG42xQrVRXTp
BP1MoL8f/dO/5jduD0pKasisOERk3JFG39Jc0hGB+BgpBX/lH0GN1GjHQGlB+saJA5MVG3TtoScM
XMTsnMIjKFpD9+tkByh71q9TdfBNZddYq2NoZUbiKVfe+z5NkZ/fKtbbyhxiim1O98RFIvc+vVLl
D2SdeZn49mbVf5EQ2Rb2ey+biYdKkNcfWcMS8IX3B9bQZ4/JOfJ8YzQLJ3Fyq7OWnTE8FjwZawYv
+sMHn8sFr3hwr9iAKo4LkDkmZ8C1/I7XcG7IuFFYYFo0QJ4e6W10KSWxBCCcrlCv909ynfYg7pZn
yPMFmUKWA5kRJRj4dCyolU/aJXUZED2odnaMnv6DCVBjuYLqXLmy1v6Fx1I9OQ8w57UXGIXaJzeI
hWKEjwrzB4QYbHKkCK5vO3Wzi/bg0vzreE6cxW/owLm9ZeeWDwhIlMfsyhNn/YtnhVCVDo+odI4c
dmr2HHasjn9tD0iDXvwHJ4OdIS7/+Xa70/TBJp9zz1y125xqD0Sh1W7y03zHLPzON/N1fMps5ulM
kl6zXIv/sz5bmgrk+s/iMFnx1HiBsovXyy2E5Nt+/SOZzY75zDVl0C3SlyaNWbvfVGwBpkyIgZdn
jjKA0KugTzlN9zNd2U8tWM3t5So0STRt6MFOYDZNCg8mamI25V4Lk7+G4PDcb6JLs5uuCju7T9cE
qxzZ0kKZx6w24TGDbSYyh81gQa7En5Odeq6f1D4v6YoS7KrcUvZbt5v2kLMhwRqcm21y5PUbzss9
O8yuyr9yV67J7bZgfVahI5vD1b/4xtwsNv1B2TPaYVUHxco2ihVeqk1wep3qg7Lj8CKPTgLowZpC
ZgXK7oxPsbRTYlNicLpdZgYnQshLecqMH3VVHbgVdg025LQ4v0981XnBeP6hPWDPzoXH7LjTXZUr
/gPODOaEvMJZRnq2mVq1N32Mh+LOPOBO2SUOb9GH6+wau8U9cGn7cJKaMztt+TnfYeCYTGXQ5NF+
v91i4xvRBhdoyeabe2z5uMQrNqy3hSKhEV4Qaz3RELVZz3t3fe+GTWkhw7yBQGHd7ItjYQe8yz9R
ybUVh3mRW3LId8v9bJd52nFyTt0JW4HTIrZn8QydvtSLA56hBSCvc9qjrXRrTpyu7lqeuP/kOb9S
mBdblc34hP2An3KNYrFRY70BrT0lkwwWg0Ivyp7v0KqzghP4ZW5ztptdh+v8CjfhDubrU79JDsMW
eepdaIZYZjQ3pmy5kukRTq1yVbcVTxkwnsm+2DUP9Ne96Y5ZllP1ZJH/zqdowDxR9FzXPAr4Jfly
Ngyznh7XJh20XXuk3W1o68lmtJdsneoQ7iU32w+O9sCdmqjEXSZYc9TO7BL3pFIzuHcuAz9Toz0k
ztRCK4jNLh5HscmvryszZEeGgRgVwf3xX2yLaCN9TnX1hrHFZX4ScEyvlHSw1CBAIth4qYZS0/0O
WiP0qvv4lG+5C6/hJ8YAw+dfUZlV9fxDetYe6LbZBVzqrhZiXDqMRgT92BSjuEd2eULy+KbiNHfz
y/KGmYrhkxEPBFAqolIoHZY11QT6OGA8sHUQ6eryDRK1z/KKno6XXzAqhCJYyZohaGJ3vTmj76R6
qdtvtEt70CwMVuE19O2iQ+pKJ0ITJTLYf0jn3aXf9t46tF/TB2PHqcFDsdm9s2vr1M8YnwWoEUq8
YvUkCsInw/d+H7bqJ2a0A2eFvB2HLtQlRY/ulIOw3ZHdE6ugLk6+vCvd9skuoNzPj8nIUYkgRRWk
a2+g1htkurDrxVd6wZ0FV+JHDH65bk7yjR0MmRzgfvW7+GZX9j3+bPnJfDL4T8iyL/MPNrD0zJwB
ZJtwl/Kt34xPputRq48A6sBQc5yB3z/SaoSKbspvOfSnCY/vi+GlzxjoXmQ41M65BlaeE3GjX90/
0ynWJLT96/zf4pNzn59kvBJGd7hOlyu+Fd48VdEJMlhCrDjRIp6LDQo4DOfBzkA1qXOhk2Y7yV5x
GdzkG94UXAagPZwsS0F4fU3d8mf4eK2k2+IWf6Vil/ffwT+SNEc65Kfo0CFv2+twVPGp1RMtS04C
UQAJXX3QmArgnk/LH/4RZwkill4QMQhsJdDPOizZ22V0Cd9qTKIVi87382kzwuo7hq32yh+2GYp0
LFfjSgceJ+n/ZP9+YAA99p7/YK+hvc2LqzvfoKEx5tQee5fnlLv8y8KGubxZJbZ2JJC1GXFFAGBh
T/foOJqVTnZ/Wx4XOBPgcHZ7IPkmQzl9JjiIdD3sMHC7eqMZzFasUEk21S0xyzb0lmfWcvpgRgyC
8S07IzwX+8yMONjlaQZ1Pv+YYmWr5+sf24RFju71U3lg7Yjz5laEUcldwozhb6F5CaEocoe2ZnXb
9yn4SrDvzKk5wnuzBCkD3t01dCjZWbE7bEXxVtghnPFucIsDMt3En/c3YRSW7VA8+XL4vimoUnoW
OwPvzmPlORBKxLWeObNrtKuZ2zW0C2FNcW8v1bOPzeLOyzuXiEXBoljELGKDEMI8iUzzmuffetqj
eLLFijtBzWudrwssx2wX3rG2h/qIN39SD9JYPV6kPgNikRtGpz3IBKqGsi8nhF2i2OJixt8uz4zb
Z+HBh/K1mCji04khe9L35Mw43PaaWBoWveJzsW6JHTrJh7qSt9lP4A5uZsA+SDiQOAz5XincEjaE
jO3sF2d4JW79PbwH/zghClxjzHBmxH5EZG+XI8/2mH+lJ+0xfdRe9mSd1Rs3jGeB34fn0V7mj7c7
v3aP1hE7zCaqeSoED40b2tUzsbInwQ7mgPM5PtmJoOyv0+v42R75ABKC5oxxKO4EXSAWL8WFITci
bn5CMVwnA2v5MjgBOda8nnsmPG41M1nuUXRB21Y7SfZrs3SqywhnKbElxqHlazsWkDgRZl9uJ/uu
D8EJSSQeqpcdJ7fpPiJNOoxPpIyeymHhlpAn65HTXuojZuIJVRhcfcaEgTnGMWl5f3IlbJbmAb0U
0XDPnD3QPXFQyUOION8nDrl4PrwMmLkLRx8JDgabOVMdMp3FBg6T6peps6Nynd6Z4/JAGycGfDWH
6cfrpFznFlP0VDKbD/kMz9e+PuIRxs9ynxxrscMlb/LRbbufiHbMSy+v5GBcIyeMtRVnmPyOR/Uo
ehI0w0eDaSlWT33iTGCw7e/qTwWpU8kMsS7/QkuqfrSIddAXe5LXAKFMnuRs0w/+VqOWS0OT3JRk
y2TjTz84JCSy01pk4OptavEoYo7RHNvXH6Jd7gYugyt3yE6vw364FmBlsdiHzJHvocWQudcR1inr
bk+J8ET5j3yGPtdqcgPSZ0JLZr7c5S3fwfS87jfKOjjV+47wI9skBtPPFr5gTRHJSffpGtLRZ0eU
Np4bt/I4r4XDpGHrtDam+VEZr9V8HfAJ+YkE4pme1Bvok03zEFkopQR8besRrxMosqjV1wSiV7II
eKYf43dxqZ3XaXjAD+3huLELhAw8ltojk3tfYTojqPhH9tZ78werz7HHEsjP5gd/zaPnPGBDBvpn
EFkwDUOI3gB6hxHQoYWEDsxWJXlWwV6IjEdsURwMqTNtaM7+He+DLAacfFAtipleZDvpc7IAgOJb
Pf6HF6T889dwFOaGAQhKPHyKdi1dtt5deqostHZly/ciG/NhuADDJtwVW0FUH0qdG+o/2SkEE0Qx
/VPZFw43F3/1BxylxZ7rj8N1fPLh3H7wVd3JNdo71od7h+CIlCv4AjsBPPcDQn+Pb4Jfh/v+Ifbr
xIoj83Dnt9x1/G/6gclFVwGpkJBvAzTrYF7JdqEcYQ4OtXuhP0rrnOoc/X4qMGh7kzTCSYhQLKl5
xWiUTuuS32gan481XeA2IVgilGDWlC6bpGtf/CJCQpBJ/JUPg2ll+BRZYLIACsIinVC/GTVzCTSi
sIC+yLCOvbeQG6YMshfUXUyew3jnmui7MjxM9y0++jue1weeDZFEHeMgvoK4ca6jS0o56fXFT8XI
QAepXw0fgk4ILrzRZvjov+tPzVIesctb8SWlm350O8VKyAg6Fzd0AtR4kD/njxdP4wRFHufJvzJX
Kd8iXid7SJBeWVQejHZ9ncY7x5yFxM7AXcMU0PuHN4jHEP8bMR/RDl2MrfREg3OvOuM39u1RXfJT
9tR2TN0QASYkwW+r4bPLXWIRkeworgQUd+KvKaH8TMf4Lw5of+ya05v9fgTaQoxAAPMkKbtNREAl
Pye445zADjt4LdftEVwtASo2neTBZodhiRhFm9NFwCbi+i+vz8VP8Uzu/kM6QAvTHsFWEKKyMx9U
kYStvGqXhDAFy+u1x/YJ9sueflT30uVYaABxobVbxW71TZr76I/Vnd/tcKx4KWpUZ6pnfLvkceje
D+XafeB+vNCZXxbf810i9iY5nYUZgzdd74mU8CODW9+n+/TG5FryBEhIVkWMzfnF6ZK3j8/2/m7F
NQqRyJ8ljGEeSRXfyEnvEwAweveDrXgStwAmFqZXOsQs8uImjjShQmkO29mXdhrNfkP8eWw+Oivy
qiMjAZ62DqkM5CswauflB1LtDpHAIXwuz9quOhByk+VzqXzbdB/uug9kUs5wZa6lm3zmQKynVmQH
rjBu9XpxItj9zTxyKs6VVzxlN7SYhzjikYA9h/pi38JoTjD1V6KJ/7HhUanELgjPyQjAv+Wn8GL7
/s5icgj8B4kBVVBMD60c/K76+boBCvgeyQfzW3dqjxCqeDX59fz6JoMtLnxVfxT/XJ7EFmQ+3yKG
cGsqVpMPPtGcHwjLSDJqgr7XNuGG0Yy9MyzitQdsSPqbfCA/OmFah0I0HFrfxXUkfEvhrfsa71zA
P+ppLukpy5au6oM4KEeUNaySuiKTaiIsIiEuXelnuLKJp/gakdFPH62Xn4hFHO3CUrRsaKod1Khc
cvwTC0ZkLYwa24yDxV94rjxg/k6Fi4ROlA7IuXZELy6PhfK212y7XXfir/hHDpz2KN3RY0PxYewf
sYbtZvao7nwp1pd/I0bj1Zhr7coG5VB/VYQL9+LOd/GQxakkfyhdYiocSf9kMdlz+I1MmCLKGPfm
gRnOnFfDr9hduFUCTB7Tg12HOf7/3iFwxbdx3liNoGMEU5w9jAdOTjpwfZOb2OAokbjtha8Cc0a2
9ecIGG4G7egzlPekAYGXAZ+otic2MUZ0xPxg8ji7eIu//QTObbbvPkocP/7hH4GpdBCmvLMY1oLc
6gz3+WeMLqrNHpPVFXcSVCYJX1qs0okwCojWXXE86b+aFHAIdTFGwZ7jIlmg4B+2c0c/BruJffz2
H+8ff8e1Qjt/Hx68HVdIUo1K6dvFy/CR+L7FZ/CP9Wzv4tg0kLPTXzEWMLTF8E2t8dE84YGX3biZ
/kjQi1eB/gaX0h7FBTL9d+RyG4pcingIVAF4JhrPWxxuaKTunBaJvjOhJtsHKgGK0z+Vg8dQrsOW
/XwHX+NQA8U147T4S1+seWx86OhJBBuZTROJjUDiwAb8pRLBxgBZt3wGTG3hekn8qeRTl7qrnvSU
PYw4FD/YT6EIxW9jcSJ9fyVqGL2uadCSEOf29+mD33BR02JFWlfFGwrafb9lP8gNuBbm9LDZxOQ4
ZnQ/2fIXMkrcKTXuN+TTIl7kkJPyqzC5PYh1NQjAAYe+VzJfThQLWIH7qEy6htpfY4jeFDpMQtMu
WsfhmWfsQzhDw2NpFr3Fj4PMtPYahoxusmLYgQfLpXD1HFu2I9t/8SQ6goKEwIbYH6QYcAwW9LWC
zbhL14wIdq3xpl7xL8dxE4PgsP8ebMAHAhCELTsA0mXMyKpqQy7WRAuEvHMeHbsTmwdFYcRzECcJ
Qi9CD0DL7DScpvp8/XlMXkL/RaG1kNMsB2xhkkawf4lHFC6FxUR3i5XjUHHZWASsKM5flFyJw8YV
hv7I5VMd4SmDxsOL//k9JrCB35NHSz1sXDxASMDFcmN2eWZ8NDkTNRixhcgWFd1lGUC0Lj4X7MyR
8jYSKCuV0ifQESPDJ8Nls+Iu9G/b22++zeNmfzwam727d21zc7MMx96YlmnY5tEybdtwRa7uk7V4
o+F1umfvzV871O3bcXOb6t63Z9iR7nnfNn9Uum1+G7Zlmsfj8fto2EfXMQ3PNl3ddo+8y9rbxj7U
r7bd6ea3ezUq/Xvv6kc6D7r7uznazrd7PDrG/tdy7KPt2r9EoK5lmK71a5iGa4a6Y9ma7hoGL+V+
dMMUF/NteVzY79EyLOfbMW2Luv4qWKFCplN7NI5mo3vQCeomn3FzPfjj9NsP20DnzQ5XzX9Vw3MG
3bJtx+Q7DePb2IJI0a1ft9P5RbxyM93mf2wDfj3TvwF4rRw2oO7u7EH86Bxdy7Z+7WYl3uIeTXfH
xfNNtv1ai6s8/lp2sHK9X9t2Tc85Hj3X/XUj3fXwNvrR+HU9+1ss7sbODPvHs73K8AD86h4LTZa6
cnkBi8jlmUcbCebjlFv/RSFDTwx3EK/hFkP9l3+1bNNgkVY2/zH2tmN4+rf1yZp6LL1txWuu+WhY
4grto68Xxs9Pqv/8Rjwo/Br1Jfyww0ZVyMUo/YoiT+emJ+k5xdBsMLCVg338vx9Cgor+ac9+65n8
YmeusLtzit6EOzOgL18SNFmC62Ye9thmVJhMRT6hD6K+v7QZHXGo+iRoF4ExzWAuhYNyylFb0CYM
319FrgJtw0u9AbRXnzATWaB49DG/o43kM4ej5ivo/f3ks2cV+RKpJik4oCRUBTNYiuBroeQ9Wa7S
8W2909zMluNuFC4e89CU3X8knVeXqlgQhX8RaykSX8nBgAHTi0u7bRFFESX56+c7d9bcudNjKxLO
qbBr7yrvOnz6A9hui0NP//cLchdoODS98IRy7lXSqq/67dHFD9AfwM+u3/VEaPRNBSHut/Zq9TrJ
2ncA6zQvV1LZwsEuXDKPxwE1DyMEtYNp649l33MN1zYyUXSMmgoBV2ZLvcoIyAYBgn8dMZ/y45dm
aTejOd2tp2X89XM28i2ox+xia9kzlBviOE09cC7I9t40+mpoQcZZeTwLzJSKgTVokyW7H/y4fIFG
3X2WRUbJUIteQyZTP9y+XpkQCrtDcv4573Y+HtKe7o7TdDeNpqk93Uxla5caNk3d+Q0pDxEsY0hR
gDLG0f7qMbN9qZkfZFQBnl4AdrvEgCgV3pZ+JGmmZT61OAHZXMmBWVkPB2rfm/GTyX3Rw8y3uiO9
+wj/jpC3mZbNr9pthbLoy2xVZTsQWIX+90bpzYBt2bovwBmoNlaoRJEgaS6XTRynvkSuVNoain0L
+gcXp/G4hnQHtPEkZucQtJCxtaK+ihKRBgcKIs4rlEkXcotSiFwx72282eANexOuiS0BeZF3rSjR
T0nAaGJ6NNfFuHEJQ6N29hozEyr6rAuP+gTVimuieAMGw/WbN2kycCQdCQ60SBHZnEHXM66OuQuB
+odS7259/q47iNHI1K4+s759EO7+R2d0OqRfmjgUdKWjguC8TIsmScwTsZTdcCoxEGk6YuP8yqvq
T5ojs6pp3IMUDsoIiA37E8038RZxN80ID6LAjm+4i2CMKyAMuM/JfQ+N9Vl3kd6TKKMoXDyT4fqV
cMpKAycXQS3jFp7QU+mopdh8DgIfMosM3RxHpGcy9E5w4bXqw0JdXKLXpEgZInSE/e8Dl48JX91L
oi9qEskkm3WbUfQhdlp/fd2VkzrFY4f0pEmyxeCHqXT0hMduEJl/03uARtQOGVAS3SB3WiMaD2Fg
g8+RnOjtqBMZ9cLkOuPTkqXOqXuOB4DC2boNH1MGm0Wf6WD1WRy2LJ4HWk1uzP4zH65JOfF5nXt1
BnHUpdSQ0nfSkQG8PLJmD76C93V7h6kObpX24Tu5rkbRY3FdKQ4BmNeHlft0ysnIpXslgtR8qni0
vvPhXfiUf4GYoBJ6NPYMj/Bwbc1JizB9h2Y0ctuQVDGWFkqI0ndbLoyg2ksRpcyfcgEkcqRVpbK7
hppz8K5pNstmEIrtK7UXKezHysqkCEVJiJnn225dLpTxjXnX2+u43V6SF50aLZrJHeiASuWx85kp
Ny4XrwQ0e4UabvY49mMoNcmIhLBYHRBdo2ESsSj8vykNC7lS0pgrBxC0xt/2BEJE/ahakwEw7+IT
FTeKo4SWe0b5Thi/O5NcWoPTT+gTNJHuSvbxY139V3oNdV+kXpmH8GVx/bkkCPFcmrhHctBMlbgP
NY9AiIPIYOqQbv1LKEUPfnOYgg88V1naTUqfErD9GiuktJddFvD16WVvjAVuYCR0D+MxKHHug71N
pCmtjXewFyLVrT34v859qSXvVLdfHj0x45HPIIgonwqsDQbGMgMSryl2Mup8wlallvdJyV0+k+u4
XEv+c6x5g7E5ue2URJu9x5dxDf0AJz9/bMzpJ0KuMtEcY9x6o0jaP8eiNpC5ZkSDwAkgs19tyoA2
VSDw+fTpSPOLTxMZ6uGyA9rhfNeD7Yuq62BrTgws1RQuk1NNpTlnGX6nsOkc3u4OPHpdE4lBVnCl
CdIYihjnwueG2/VY4vKf4dVjRhELBpvpawHblzVKtZpIkTV5fDGpFDymEYZH6pyXYjOFF4PaaQwV
gmvkI7yjebkN199AnsluRupNUV8WZooIE+uANkLKhDnlPaDNpPlM70JPAW3ua9ORJRsIspFA2o7t
qthh3JkkiI3AguYXrxHD5Zzv1xr8FDv6699+MLHg/IB4Xk6bEEv/4wuIe51HLG/NgtjdYiIln8f8
dg+n+O2ODAGhAg5+8kPzsesqAzQGXH9aLzpl/ZlUf3ILo9cYzhuZU+VWNMfBtL8dWrU8GZqCuWZ0
FCjTuYHHVXhYLmqhYGgcAjPZh0Quly2eSF0bm0eaAzJg89hH6vmOU4A2mByFCUWkRuANGiNQQF7k
aMyb+h6VDW08BEqbIT+zbxKzUungL2prqAFeOiAkbacsgz5qVrEiBwRDL67igWSL+58a6dFlNVww
73ZJLjaiy+r28EMnH3U9BCF9r5QfqvbMvUX4hLBNFOfUs3YCb8Dv3wOYLJ0rCuyfk5k+4u/0S5l9
GFWLasJUqV+unY/hbpq15vTjanHHA/fWDU/7y20YrIBN/5V1sPOD8XDd/MljY2ssIb7E9Yo3k8EE
iidvh2uEkqDee5aaGCwGuPec0a1+Sn56hZkSdUwQsct1OcU3q7Sw2RZJt1bX7QymfzWt1kPyzK0o
Gi4oNDBsYn/bFavR3+d4gG7yJR1jNy21n3dy276odY7+bgKcaE+vRFA217yPwT9/KOamw4nNNz5n
r5HT03mL+2HjKTEDBuyG10lwh96b7yQjYhXAj+ozV22ieGBs4c0fxs+0s++BHrVOv3pMs/izYNtH
QCjiqZFQ3+fV/PIzSu7nj49i4BfMEspAOzb9J/sNDu8MDMRv/JyU+en0VNJiErVXonD7nkkdU4JY
N/4rzINs/0yyPbAP7TJWT6A3KRycIHeOGeLmmnMUaPP7FMjJQ9mybMcf2Ag02bQU5+IyAcrRF3L4
pbJg2uYclMLpqYxq4YdaKG7H1h0KCCsppPcQRvQW0rvCGWxuoTRPZQxGZx+CgQcTyNOm2fw9A4Fk
+VByG7qAfYs+BMC5B6wNedzg9el9P3t5UCkgwvCEMfT5H6BTYIYVWWCNa6HXvoeaPmnWj9ScH4Jq
+nBpJusdAiY28fpwipB0TtgTfBfPX/iZgeQ/XEBI9zXm22Z5mk9NxnrMgMRYD9Mm0GbPhHLqrFhx
Bl/wN8N77V4hIyUiSleMLdnKP/2YbQiInkIxgGsASQj44yT9cceHabZ/ROa84M4bAK23n4sKJAO0
QYfrP5nGD0hX13iy507jgQ1kcLdmSgRKerLiP1g2smtW/1u2gQ9AjwmJv/AQ6R1WOrg8OqMMqKCA
utOnu7dg+l2ZHWVaEhM4fvOjpBL83UJlq08Oy+6PVhuvVefSh5cADslrPbv+fCjc8ihA1ZiYDv39
S/M057PQ14SbAANgdepxmLIjgNJrgIKU2zsdjNklF+o4AIMMjQIY/Be2wwkBFaLy9qVfHV4F10nk
zSTYtzXCN3uY1n/N06zveUBRjCSKSgFamxap06She+2/Esw3pYwJ6Ap08ksFgnoGC1gUGTY5FJTX
1+GUQYpI0IjwsLggD6+XqzMEtw2wiZVgnQLQYRjAiyavlXzC3ANojRBvg9vB+pZsZUPkBmQGKgLq
N7Q+LR2+3QYm2s1BuCWj5IWV90Mdk/UMRQ8yKzUxyJ18mtBhiychWiV8AZ2BT4OB4f2fSoAk5V5A
cT/cGtJD8EPujti408MGyg2vHgRU91zqaxC5Zk+9SICbU4qlkGc2AE6wb3m2/4NFgCSCcMvcDNH+
waUcCcgDBE1C2MkeUTMZCSwF+FpATZCxwNd4LsTyTJuiObfhFq1HepDB/9PdGzeJEg6jrq9207ow
SiXNIhupUmA0sBhQQb7427pgYRRpRVsghHIYV4iuQ1GUYpyWWH48NTgUVGa5F9zpmCwB/Ec5tTM5
ABbjSvA8ByBCg2bfiGboJs08QIHw0FEKABIGMMuCMyDM5z7ewAXBj/esNIECQhagOKiJlAByKv8L
Qk8qBEwJI6Paq398FwtAcIBgsFIKF/VB4IJixpjChLqnqLMQQFPlgroisEyxO1e8H2rJH77vown2
0KB0NVZZwbgyUTyj5yu7DJPyuFNPgVzpPabvX/3MsgHnqlr3ewTN+seqBVfjKFeQMVwpnZWjdimh
cVDE/+OHdUFroB7G7mWRliCNv5/1c8klUsZhpc7op5wqC+AIpBxoyUWZn0tnHUOoBMnmWQDh8SD4
Pgg7ozUe+/bDLzhpkDxuCD7AzF0+RmhBOT6z8gWjdqFJorwGlGcu0p7T5jaxNnlq371B1YagkarM
hNuobJo9pCE+h/yfGz7hcYvaXBazvaWE8jum6jYbUOOVKcx00yf9IYHhOaYokfJmVr0gy8JgUAWh
jrjnQ/2Gl0narj8w4cEHeaqArtSGTjnFT86VtcrFoRhgW3NxBGNDKr92s2cT1bItzlV1GPrKYe44
hCczQp2Gsaiso5eAEb9ndpG6M9ckd1TeAfpJ90C0WVk6ZmBD9g12AMOHXyO3A7Qvj8UzYEruDS6l
6Lllw6G4SIKUdYCn/qBFpo3VfCNdrW0armAcef5kx0tCLe1EDAX08AG/FDUxvoVrrhMwfpHy8YCE
DaHWALUMUBrYnWtmHQIcsXOBTbFa/E1FGrQTY1TS15iK8OH02rH28TWAu6wYwdmgp5bT+I8zhRB9
Xa4ZkCu4W4KcAzUOkRt/Y3rOpHcMxMMf7KFbIkvQzwW9wDCP1IshVRvxZSv4i8RKlCRuPyySZn44
8T1UEg1PBPaQuX1hY5RNN9WPBv/VWIysVq6MCQLcSoeIXJRs2FZ09lmjsjsDtV/RBdEigQCf96FD
EvxzcWuwa4wupiiliCOIcj+LlI29Z8Vy09ol/4WwXu4VAcSnX4I9QJ33jJIkrlE4ivSVjEAmMBdg
v/WsirCjrFv9zH1jH+CBupQjAsLwoIUN2qtndhlfCKjnvzdQAIlReSIOB4q4sQarTTgMZnsZlvRb
TphZQHBFDn3ul5hODsbjY5HAJRvfkpzpnTaZZHDZgjhRI5kRtJXny1ZSnc+ZkzTiNmzOfXjYYB0+
Z676uh2siP+4QVMz4hrKCGoFse7IZSNRurst2Sx8B/YGug1Fjg+VsmD6WhFqMp8yVjF15wpMXiwt
MtrRkee2F+UldubTMQJteUu4nUpM0SjlDorcmCIGt5dl+Vo1PvRQclIqneTB3AzKVntqIifWl1gB
wqkIV9pMzTPfVZ0/C1XQg/LoEJd7MBJuEmEHnUiSG3Eqbn7P8xilX1HeuYpSEYr0VlQjyD2KH+wz
MQhfTvVLrHCKrDseDuaVd162XAN7m+dKPrU0Nrzv/ctlqhx+KFIQ3scf3CoeQy+9q+wy/EwuUWvZ
JfQrEC4ocabHpBCejJBCsKCgYcKtKZk3gH5deAKGtogKyzP4IlTrfabftAzsoCksw1YM5zPF5xf0
scA8Al2p6KQYKC/qfWa3QshQIV6pIpWu5lXyofXcK/7kE/0aMcX72wWMEM76AGf2Bgq58Aq9Ob0a
QV4xgXBBnafZc1QW2G2bdcIDUfpCw4O4jWISdaaPyXw1mkA4xQ/TY4edAwDFKAagKwovgIlcENie
arg4zvfAwZd8JixyqjWIArv93RUVSdQ57ADuk+owh7BFunUXUR35KMYypwVM7uH/BenlXxUGX48j
xUPj5WnvjCaFL7o3zjunexaTO+nLIgpXlKeIF2/esGZGgii9sf67iycgNO6pKfwjpR6dQQeqg/vD
3YgKjeqzz2BOY7YMVBjod2SmqbrCGU0h2WAzKcvkd1HK4bFSykMyhFRKhAmyCwxjYPpal/Fs8GVR
I8Fm4D4QHZjesINxGL8OHhVWrEbe0evWZaWbt1j9+gYp7wPuqG/cxl09vt+dhn6frffWfJQhDxCw
yu1zj0iAT2GUwOZFaQvdEFP5OgdU9MI0esPibgvFCfUl6lGCdMZpcfM4Leq4LRps7DIFuc7loy3H
uzBRHdqLQ8L/vdqkz4IPQ/inqkxF9GmfTqjNpEQWdfHDsuZlmX2yxSEZOBQUlUiVOAA1ZowMYQkt
w2gixlNEQMBMALH4eDwR/GyuQdy0r98bEfeH55+xeIJ7F3DDxN/IzpCEUAFDDMQ6xHMDqL19CL06
e+XfmWCAmn5FRZEyGrQgs51ganjWIohhb8Vs0QMLjVoAdfER/SE8zOhhg5PmtcKIWh7AyC1Grpri
fkY3X7qhSXb6pXGi4Pf4+lITEnJL6OH66GJ6NR71PrlBeC/dW53Uxuqg0M0+bDof4fLb8NTHWL/G
munQhO1xCeCyCg40UzHURDvEF9WXwFmKknagTqdMe2WWn2/VBsgBubD59NorMnBapAmJjvSZDRTY
lpeXW1DMXbb5LIMFZZXGuO7HUu6X5XgkBdwjok4pvKPH6P2SvEtLKKC/iwk+OlPprDRDBUIcXjCr
A4lKOkzg3g9ELZ5Hn8gBYckFr7iqRJUfjM071NNrM70LYinxCYHd6MwboM9C2Z7Lp8cZIJH0KMUD
4k6FtYR4+C8pod8658dRIMZXe+AUInx4XdWez5OzkCDl0NTgF9yhSSD7/cehwIjAI+gm0BAJRa4E
m9+UU7/8vDYZrFXEU9L/AYf2j/ojn9pTdzZOUu4OBSUEz/E/N+i9/FKoxDhv9JboGxRyh4dAq5Pc
97CqU5QdA+vJ6ZNiEEhy4GLZbu57RfBApBHUBTVFNsfplEQiJ7wdb+T/MjpKYu8h322yqD/hQ1kE
N/sG+2DznAnOX/BPw/BIsf7Ao/CuKCrPcsSuQu3GpZMb4jf4Ldd5h/NCekiETbYA9QzPcBM/QybP
S4/kgFyPcI6kQRGXL06BSUVIA5bwCrEnnDmH52aSbvFhafc+CU9J2sD1kAK/aCgbUk6G+MbTFlV8
kq9SJCZ0oJGe3vtK41lX0OJU4XShFXNtyL9TljaNOjMDiS0bO/r20WuUDort5/bz0ljL4RuNwC3m
6Hg19An5HuIUg0o0aOYi5B2mz+V98uaH83vG+XGVeOsqFT0CMBYE7RQTmb4lwtaG7I1u1QCm5JUw
GxjDQLxD6EcQizHnY8QjH6pwDtR6jkKs+lpSKuS9rCi8P3cLZ4lbZ701c/KHE8xaAmjsMw8ZQeYw
C4Y4Ltau7EGgOeEHYR2fYEvjtUhgRFsBESryjGCJMEmEsBpyIdk5mQIpL8qAr4PiUZZd0rq7oCrj
7+BDEOJwdz8pzqDpfdz4B81TCM6h7RE4wk1qyH1Mqv3W5W/gv5EggNj1DjJtulTjwk1a+/NAzwTe
9Bl4Xj0DzeO/39RIQsTACDFc/ttSWcRB2TXjtH4FEAkogBh2AAXRkul7qTD+wgH0lKAAapl3bTwn
b+cFwwSHXTSAI+0cXBi4Nf0+qfE1F/ZokpWSpRk40dFR0/al3FA4kxjsRGu655d1R45M88rHYFvr
e91gFvjPQWJsUthQ2jEpDtHRDcLnyGmYURSzW0kfrqbH3yhLaiZ6PZ0RezJ3ZDF/3GZy8vNAqhs1
eVKrk1s/7nK/lVMjX12av0u2wyQW7zijky4Nc2Olpl8dU9Wn2pQubQqDILrxofbMB8IENifNMStM
8SPkfYNRWOlj+hX0tGli1dTG7jUKh838ps+5Ia+X/72u39+TqSS6FB4KGiEtTKQm/aIlN2nmQ93V
qFcSHDHmni4PtPNzYG0/BFnyQjL0tTCPYDHsOjGOifVE75WKAdcIS7t2zob65m5OgS2z32sTeBAd
X8I84UieHGBrsV6hRNIBQumdAm0mppZ7Ra8lqLy5y+QmjqtkXjsKGimALi6DDF4ifMRXDF6Kq0ug
c4I6X+LzsIe5L48CPSfGQ2lvvxncRK80ekDk8c1cdfcTyuGXOulyJEtewaDy1sXoIETEgbSEHmSC
QEwsLEw1VpuN2aQsdnPHztFAG6VQiy8z1EyLwQZvWU1eM2UsJSjugIv5TXPm7LlXf//if/YA25B9
JzYzey2ok0HcnAlfiLPxqq8Zv5PJp0i3MAVw6J/UGUixodPNiaHFrAMVz0/3E5GKE4c118hcP2fE
dmj3xsQsn5RU+UK/q4r2KC4RDMEXQUC/wR1RA+QT5Jt4IihOfAFZ9YavFEcElSJIht5EdonOJxWW
Ise2uC1ttwpKI05u0LWMIisUNBurjvUanc0zrosciyI78KV5lgF3dnwr9RLCl+tWXwsRsi4iNF4t
Hkx2EDwdbFRdCoaVCCIpi2vCHpHgct2QO/GABPQ+IlxwZ4GP/Z91sip4GchpL2R5AU30hP0AxqJG
NecRoI4mHq5pyIPpcbGpJBkSgygtDgHVgXIKEehCQ32H0E2g37yEDRdJFSVvrgEjT9HyJOiJGxyW
cCKAcjwWcpIz9xtJpC9UQhNmcc/Q86Qy+aEFAs0lwjyM6jiP3psczQcd/HbZ5O63MeMBFvmkS5QF
GvGchM8Qiwjuo6AMnvGM/IijAm6kB9CJG43Dvy6vS4SajjF9ve3+NBCs3TmMwqCESSw4vI/zcybt
+G49uc1YXdCHBWUeRDUGu54QUJi/ciwlnCypJk6MZ5T2Gz0CGAyg6vov9AHCH0MEQ1jYUgGi6DPP
weiZKgm7tN7kCLcoSuxZHdWcxc6ZgXNqG+0koBew0uUhBiObSL8ULZZ/vMIN5+HwaPSkDlhI3Hhy
Jx4OPzBVac7vEccEMBfEBX/OxFzRg4I/zf7YLl062Hwm9z33sj2xfRloxP2Gv/8OSh/7sCspjMKq
iJETpI9UfGSw4cjIb7AMKplvYqSPceMpk35+OHasEGyG4uAlMoIa2DOtBQZzsAexuBTDG9GmZsYD
yfbDnfo72rHiueXcmk29YeMhiMwntE5NjEVGvEXrACtzGReoQ6Jma5KMFrM3stfC0Z06YKOExEsp
GILdQp8qOXdjOoiNBWL/4B23wZ1nc58w8Ci6gzXAsZ7cPPLCgBkiguBLFYIh8+6dZX9FiEzwPKlP
xKuvkzIdhbULvdMxbIidVjbRKVJk/jteXzwdeTDFy0Cbkr+4xkLi+Ph8LFLUBmri6NR45Rgx6+yy
NB1Wr5uhOmPWJNqIwmHONjcyc3P0IaKIQy3EBmR1CwfSZswWBQzhUzSRgEDtkaeh9mBcfPhrws01
HVrYxo8J0V8bcCSfJnMIcdGEBdclDXpDY8HPMccEQsSQSr/3Myb1sOBBYAex4gRVmBHiagIYTIoI
5GrnRoOtxiP6IZAjUpMgyIMdw8SdHTajtNuDMCWSIJvN2zG1/mm++O5la/lB7atSFuqERIWSFjue
DYpYjZr9HHNEbbmjDA11a9lMHkBIZURdmeoyAnLIyp+JfIK/LHoqkGYS97YnthWLGBPIIrv+C78U
wS8g5MIiIOwhKsM3+LRwj3mH2EJvdG1CDsYfVgiBCYsEeeeMxkVANb6+4xf4QBwQGQVGgBgGNAPl
D9Hbv40uYl18TFydsWUAIghk2bgLqO8TzoZjckL4KGnH/cv33RkcQDuReJHKE31hYiHV8sVEiQqs
ADXhvn8cLAs+mDSK/dBjytHKcmf+bQnCZZ4BZqSiDwVoaCtCER4M6zWG7M7yA3jGD/Bu8WfCdRJZ
Ejaz7UcAaOLW5IBCNOuhBvwvzhRRnui/lUWQXFn0ZCIw0jmH/EybkYAAj9ZFXAY/cGCuHXtBZC7a
HjDC3dZzn2CVOJcFQLTaH4QCk36QKl69cUe53xO2w62gicgeA34/o5gibKfQwy8IlTl/rpFpFBcx
9VDA8PwWj8YRMf4cEaeh0LaPiIS6DwUKlCUUZnidpZZgjfk/xBzpYcHKTw5TxPMpMQaH4pryPbcW
N8p5UvAm+2g3IipAYwURmKoJlmsD2sHC4HuJZskekT2J02M94WQglQiksBexskAgkX0RcOOkPqWn
9/4bwAMgmKGx3+iN9kNba++A5qz0hPWMmnVCI//zXbB7wVlxv1dUxr5+jwt1NqqZnUvznmmGzLs8
GqQwxpwWt5IylaRAVZYHdQa+MOzm0uFPqieNlhj9b6vNSmn9r5G9q72XHdNj2/m3nXzBdkoGO4cv
hY4wzD72Bt0vNQt+MGhoe4tHjMFDOEOtcUQw43wRTDzH+ncrXQUW7pL1NC24CbzDBud669YZM2hl
2qqUz1NGW/Vm4EZgMSxu9dILtvftMGfhHLIRVPKYR3UrLQUoHaITgxxAO+7BdGgyRcJi9kl7Y9ic
AxLz1ik1JMaGZy7y7DctjkE8+N72TM+X+yVkB5HMD6AgfJn9Q3v6waH1WulCu8uPf6PwV0ATHNV0
46P1kkJ/4vyHnt8wiaMrtAGaHVCZko/akI34pCsoA8DZRiHjKekdTqZwkYOuoEm1XQyYKMNydgs9
lmZXw66gsdAUomL8rN9U7E1Ppq8CWc3CkLwC7Hyt0iKJpuM15C0g5xtixfpJf2YNerYWPX4ypgRQ
emUvHYKSfbXIJP66xvwHyvb7GZjn6khZnpj2PR3AS5HtW7HQlcn7MZbN32/hXvppRz8MY/aJ5eHv
92Kpn+O3Gt9pLS1jU1SLnpr9J6o0T0Io1E+AmOZsywGo7p0dhaaWrZFlEWBeyVBrrGU0Iru6M1p+
/B70FCZalyXekdyTZZ4MpK43n7GEr04g6sgx825CtMZ8m6qPJNx/t6pzhZFczHGqLcCeQ/fzXWo5
sO6DlpqgdrJz+2R2f/UUJSBxuve02A9lddJjL28AyvSepmtEL5IqiWTstr5nZ/na2+bDo0D7VH3M
kHYH/iTPUwLCWe2yk/ORc6DKkkXFd0zqLt1hZLyiwdUTnZC0oK6Wfc6sZA7WKZEM1MNQpWcwMFbD
f7prvaYKmJPhqgSktMI75DMpuV5Ry1zGX2PMAtFlePCwGBkdTJkI5zsABouxevyukj2cG20MGYPN
38KYFXSgKSOBI1DMGgreBMu+YD/a4GV0u0eijxUz3jHttAEZFCWk2iSO0I856fwWC/uF4SkmeEUM
xoXuELyC4vkTs+ixkb2c3lQfg9XjRckV2gntcqinEXObdBGGhjc5aHtOEMvJN9BtzFBEb5YvYiYh
P3awQRwPrOmqzq4MjUMES2rAH3q4G2NMJag7z5QYhjOgBotZYSjkQGjI6fXUUaB8uVTkRsQftOwE
PaT/JYhAKyTCoiz+EXfnqoYgxc/7Cvz+CS5KhkeISe8IkG0WNfgiVyvH6pN2ZyFZ/kCLCiWsaIwo
kM3S47Y9/iEdgLOkLXysS8EtTWYh0rfP7ivdx5Uf3hnXgj59dJSk5woDT0+wHOnDjdHvNPshUpAh
ThCwsPLkEf2xoEJ/zmbGswDqg+6sfeEJzgBE6MgXsImpJZM2fdWpVmwFGpj9gsVc9En7VcIHk+Nz
2g8puA5zLZoHaBNFJ/Dsdhfv1k5vdci8aVWaDmS7QgmuJQf9ais8FeOwy+/rdxf3xfxDo8fljaS+
lvFxNLIL7nts4324xcLX9bTof9lx7CuCZx/IXKE3VjtykcR8V70ZfKRlfaGRlfvJQ2hCZF75NSCh
wsfmkCT7uLvEl8AA0WdeoZDQyYDW3a5WQ5UghdrDcNL/jB5RL/RGbHyN9v9j8FU9vA7tJ7fUVWlY
wiqmjzTFokCmcxY6ePghIAmAOsWMUer/VBw0r+I5EVL3pkewI+CzXd4K4mN8ob1sJhSMPEkJYDhL
BIwfUzBBnMcUAUc+EY6QpkG28t8soA6PlHuPPsp8InYyJ2NTaZsOHsZTRw3YfADT6HA0oGNq2mm9
TYj7iwFX6AFgeGxDLCYP9EmPx1eTVMzvgmoCJhwXz7C7JQw5TQk+jc/yrc+oHTM57ghBZkBPs56C
GbQAoiIECqSWBC+EziOR67TaXrqRUyLMPivfX3oAMPWRSYzzIhfgAN3JgL0/TFc9UZ2pG1J6V2uE
COYAKg2DsaPGQWLOpNBhRTXyuquei5e+Z6O2mm/gLNsPnZhtrIpyAgzNZw6x6D39vveUGdGSU8Bq
zrTEI+aLcYJlwDYiPdMn6sdjVCblgTwDvZnkYhIApuTlVlpCVEeqZO6yORE59pBF6yJBKyQEMcym
JUOj0iCATELyby5SAiYbEq2dCFEADv4BfV3aUTlEBwHj8jl/Ou1TZSoCXLrHpLvHw/z8us9qLdRH
mEkaFoEkogW+RBUFcZU9X6yovl3wWJJUu43ia/liCKUIaseTWTY9QkiGHIxVicTc5KwoFsv25xXr
f4BjdBgsd/C7ATfudOOrWCSlq7crOFEhCPhzUWKtgOpnBFg0ymBrjN4iTryInol6cikA0/vdwxxa
LHj6gougbPI8ADLBFjwXB686I6ur9yUsuKungmg2To9O2GB+5VNKX8RcgmVP7FsBKHkv+kAdWONN
zkb/pU9LVWzgNj/9sjselLN29wrVVeW5SW2szseMGBp+97AvG4aNPrfXegMbv38Q7AYwWcsigNf0
FVpuiNTIyqFZEwAoRIfxFQzZN2iHOMhndZNQA3tIa3owKuRWGSQlqFfMxx2WFh1/bz/qLVa0CWPd
ygmgAI+vNuf5a5zvr8zIasCAJ5T5sNuPZlZdOObpIt+i13NbUnEWQ2yvs8NJCgljWfofotXh9U85
UZ7UZg07biStn6XG7A/M5fWPgVLMTUlvzwm/qmBBMBgQTTcFyJJAj/lGAuOJRAlvzyamsVQey4gm
QClAGqKC/IH5BdDqagcmM+2rgsoi0z5OS1QWhFvwN4skwkbby4NQKmnQ+wbO5Z/4CnWP0GLL1tND
DWRHlV3AbV9SFfXQ8Dpoe2m/zXA/wgv4hgcrOli748OaCg0Rkcj0YqdL5Eo7vr1whscC8jG89lUz
Z4EhwHXIjwXLgGFs9JISAjEaG0R2aaM4Qfd7iCM7td2P6ybm3HVNf9zYlUsKANGVHl3ULynYoQ7r
sHjU58nrP7TjQqPDtcM6tDhX4jDfQCN+29K3ZgcPeeRSrKaTEBlrfNhE9sh+OpF6HIw714Y0iSZM
8zLuAYYDhiKBB0exj2hB2hXkRyqv9HY4IiKwubYjVQXryJ88mA7I57+ueeaLKaNa123EGyL3/8PY
cBALh/sOMOOmWDrreHdpP2cNOZpQx6GMs5GGheIdwRPGJ9oAi4p52Pklv6K3Bycujgw1FNkmCm7+
qSBeEsWL1mL8A62cRjTcZjc6UpBc/rujcOKffIolwXc+ubC7u4SsIm5PxW3rwzp50tWDvAv1WWUj
clsOUZzIVkTd1KahRQ5n4WL7S5gF4oKOtBKwakTRsjMY8557MEAI5iBffoWdy6Q4K0XTAjuUaaas
jzYcIZIZ2Sw1sfKQ0MX20BW/G7lT7NTKftCpR/Fg2kIznPIrFwBBfIceDV1eQx/PbcggyhY7yBMu
EpcVMf02C0prXLoMP4DuLWFJSKRCCcLMA4V6BcdLPGbBVwU259pUntST5lqgyewgO02XnLvJ1EI/
tTkh1qHHyqXEykXfA0jgqi0uPeKJMj5llQWwBaT5bfyJ6VVhQ/20QacsFhPfR67K9zDh1adhMfjR
mxYfBLQ8LQrcFG4/q7R/O4NCkBvhxZZHjesvnAEIHQqdWPltNk9/H+73kjU70SjeUew9vt+Fkemc
VjN+xiBaqwXMN3Zt73Twj59sQpmbzZRmVygfVYSWpTUdb5LkJ9HCwmZKrGU4B+di8TH+JaRyzmNL
c14OM8MsAm3rxb0j8eSV3oMJbe/Ey7Wz+UYgHTbc/Hnj6j77mU1mIT6yHmzt5fgIeRrQCk6zM7DR
CznM3rI6Z9Y5naNbA5vBPHRK6u3aVVSLSvOs8ag6u2+34m908/aIz8IdpiMjHfhA2IAJgPIQeFn+
mi4Fl9/74r2it2NSJ0NOgCnriDGCmslxlhjVbrU2gyxfkBUeos/KlQjQbaEmbJiay2B7G7HCYMhk
dVhyX/Be6uzjnEzAot3wx1pwR9JDOHKuVhji4jj9p+VJFjfZtHgAOEz+7V3m7ri0FufnzhFX+HVM
nkj371r36AOsbmzyiZE38oyod6uQcctM/zKt17QKnxwV8iH/iqMyHM49+J1Ths34xYrxxMsy1/F1
qpBj80ZYADa4hMNp27Rw4dlsDIv7LBRwAydNedY848oa2ljpI9g2lG0kAlhvNEAjO1swH5IXDxYM
Cd6EhxKG3dNB8BDQebzZ7dyj7GXBDdUYg/PgJUT6nxl9XR2EDluqeO+wkqZ1iJNYlZDSWwx1O6ZF
Y/LI/HZTn/SEZ7VBvVzC3YKFzcBB9/X1lNr//r1rW6X2uCzspLRYPZz61TEdtH5/sPMLdCGgqmtz
XtOBvLbaHzmUdyRGbuYkO64Ve/gBpO3O5Z7Ob4DVDHJJhvYP+M1EwSHZpOFP0ROF5uiq5tDdX2PI
MSVJzATMQU0opr6kRjxidHj2KXNOsFjs1u/Rgkze8wbOCQxcyskGkYXTT25xZmc2aJqdnHmWpYdi
wn7bJ+SS9o2nzrKwEuzuEW6ebKWMSKZnWIRGybrZP0z/tZLG2jxQvMbYrSnt0yGgCGGz8KY4DZwv
bg+LL3P7cxcRLU7PPqLtxF8NbfwX5VZ8peRTprHF4wTk8zE87jAdb5Ah53ZM8Gc9HAg4nBLnZlX0
DKQdi1t5H48Kuqv4YLkR+Azbigu3/zJOksaB8wcPfYmeV6wcOEM+Opgou8C+FN7ESalr2010Cf0f
YTzfXmMtLtaqYNigtZi9rNmecjJrcz+7iIss3fEx5WiNnwY48mmKvNdGxjtt7GkERuKMj1idnXv/
j6T7Wk5ky7YA+kVEYBN4xWRC4oX8C6GSdPDe8/U9tjpO37plJJG5zbJzzlVLzvFg8Nz+bLd7MdT3
cLZZvkx3RQNJkfVyvVLv8XRWlRUvnuKIdW9ckZNV1KfF4ljVg4Gb1m61OH7vXOJ7/dI4qbTDdseH
BthnfK4f/t75Nfxlif04NlXRS7WfS6Pny+G33/fNswUq1fK9YJn8qdZ5p2VbB2yrBasjKaz5usa1
ZEArbbql7WyorMVzEfOgXMt9n5vl2pmF8mj7Wo9keVvBp75sD2CuGXzWT+usVkGYyMcnr1xrPxdi
85L7x9cojVIz4ClNxNlmvnn/Kse5xmngSA0Gn5/PwX7HVvefUPvvv1vtKdnUvhCqQwARwoEx79zA
0g7O9t6u9zNpFKfhWqPgOChfhPobl2bO/a7928QO67Rcu/fv/WsSOfKlbgHCsoa1i+0Ydrh+H3A5
g/z4kRhtPzjjqQ3VurrwCv65+oK8y+R2H6Pwh/z4GOeS6sttlEuElKo3JjCOklz60W12ayVPWvMb
fMem929+6ADUCLIib4TVaK76Hx8fmSRElP302AahwjnPNVdP/f6f3+/z4EWn/db0w8q9KL4+I3YJ
2zLJ3T0BGq8du6Xe/pumxjtIhWtdbHxLB4qz+hUhMqq93eoesHb8pmk0KHxWQmwS1DdvCaqtsm30
mrw57PUa8Hlt15r9Q3/sW+Jp8+n3u9v8BR+miNEq9zPN9qP2DE9We77ViE8lmaYRnL3kidnq3uPu
7d+c25skusez/j5ZpvFz8KCUH2FOas+bxue/tYPaWvejtJIGV3f+b5Jsa9taT8NcNspeP0YqH0p3
eR7+VnvunOJtEy+qcenVW7nBtb7oKs0HleU07wq3pJHdUu31tVTrUAtFR0+3zVHwST1nMP78/DR6
p5XlMeatgTG1tSdGsb6uJzay8fb2vUfrSUQi2rDvw7ckkbfb30qj9ttWs2/t08tQ/6f+r9oZlFv3
fjtT89tC49+trXRXH0xGxeTSeH/Pj9a19/f3z6JY4Sn5TjIvQX06qjXv712fV+pFtd/fefs7bM9w
c6gl9ic/eNs1L/VhsTG81N++L2ktWdW633N7+ZYfa6o15t1u8uZ2NelUNN9O6XDY9e21XJIk3/N6
9+ioeuDvt2MskgvPbWh8Tcw9b0AUNisd8aiQMdcLAsMpOcd0nBfMXTQoZ7XRmLmk+tAcp7t6g0LB
S30Zj9imjyZEfc0BDDB9Vlk0/1LAlZ0O910A9gXW4KgyXr3OvvLft/8q30skocr79Ac38bYeawFs
13VMs+L77jX7nulRZ+sSD48PTSX3gRa7yApqoR6iqt/bn9HCMfPfvDboDTpMV0zIvvYe9wZxuxYP
u12n9yZpEVq9Qwq2u8nvpVbul+s11WThlsGZyFiZ3up1L674c3PzMxAo0GNsgPd92ihOm1XtQukn
yb1RqVQrDqbtSavU3Pi/qBGYseYh1zNNSh4NCFTRr3FyKWJZSm22Peksv28ydTAjVY9KgFP7tQSW
BLD0J/Yhj6fT9lv9hZoNDAgxwzo+CALmw7Bq1VF5VB0tgaHVNVN4CjiA0S0Xn/QsD50VMEs54FHO
3BMM1X9XLCanJ4dJUyv8TN8IA0KNK0fjSJBY2AF5Nu43fYb29DYA1jndYnMj81bwLf9UGi56oYF7
7OSGl4+Ziarqja3coVlmi++AV/W9/ufuraTs4fQZSbj/zG2+JgZ7gx5mPmDlUIe1FtXNKErzflmS
ewtnRDeBQiYaFsCDzqx2ob+ktxvLHHuypjhdPeXlAynFEvCKYbBklKHlTjKx3q4XZhBqxtK72CWa
dMPQiK30y40y9vEsrQ7v//RSj//KP4S9n46IIfKLdnGU/e9AMIFAWibebDhAAe4da/KWN9sHE+M0
FW2gYhTepsosZVoCr9tsQKIhZagR7NJ8Ubh8GZ6Wc0c3eHQNGyCKx62p0rtaaX8ufna3tv9Fs2oj
ZzwFeMZuY7Kk+svy/rs16bFQ5C1Mv7zVzcxrb4Me7J4CxKlxrVA2WL/mT+MyDMDCbKFt/l/ppm6n
gDHb/pve/4uI8lwGlynVPS2MR+24eimpwu2R+SuNaJaoSSzMhjshn0IVYnwny3Us3JtmoFzb+cVL
vkqWsB2RKSCrOqFWGSrZWosq6mDC+iDXszT2NFYpVwKfrnpwffCD61IrO1emb2z3jb0B0h/Tc/s0
a0M7z4wa/1XrVCenc5GZpXnZumkGTeSkInSWqlayK1ZCl/IaCpAzpXb1gihSBp5AIepeAHdjfH/O
18/4Tfdn0juGomIon9VXEz/xhNO7WjeB68+TJIBt/oQV5lsolnohW58LjV1RfGWotD8IBvbcdtdc
gDBo1KtL4pAqtRb+mw7dxt1/NI/xbnePYFhQgw//3d+r+mWvsvrOFk189bJ+20IbTMe5OQWUx3NO
uwFkoLju7cDndwTXDy+F7aO2qHRvWeG9jG7RMVmpuZn/6AoBdgCMb0r9mbEo+9Txv2VMsu0e1JY3
77ciXEDbpZ22tWUmR1pzZnoaw636Xxxr/mS2XZ1GkN17yXj4TnUIwhG61m8lUCcvdNm/eCdNjt3u
q0r74NYbg7soaobKuLYytN0VRaheGnY01g7nQUbxe9f0owCiNIfxDNQ8NXP/2WF0r4Wi1oLc+0tW
C7xqpN6kEVrTyF5i8XtavbTWsyJZ9OW6l9eSKA3OlVyTLvvyW0PgsGSix7PlUIF6H35QI1vqmUOE
v/YMR2t1ZpZ4G7FJxbYpHs6S86Lz7IJpF5yXz4/pWHl9UmgVfLEukUOsTJfsfh+XVinztLk93+nB
wKhZ5stSaNoS5UueeqrEOvSIFpeXuXO82Qu+XygQUuVafs+uLfNh/HjtUs0ZyzYdTJbPQEGzZDXS
GdhXtYronyZ6+P51WY2hVQyS/evur3o6wVeYXXXE81CT6UQ4o3gYTx5PpWJjRkxv2sp82DsnjUaD
RKQxH++uH3uxY89DrSBp1rEJRD6SuZjJcKAh9AFhd24/1cXr1Fk+9SeAAI/CGP6xuOrpNQDprLP/
WC0taZyr26uX89aU37dPivqz5H4zmQn3aDGsGoHsWYskTfMvB7oq+hSzpHo4Nw2ZWC37+dnHskr/
udIsLTq4oYXpz3QxUOQmvu5E2POsnuLNZM9pOpHEvxnrAUJVvPyn0l+gwSPPsYSZp2oungDjKN6B
ga7NEjSjSCtsk+8sJavFwX41cpZmzfIQsqr4FVbz1NDmA57uLH6vmc5Oe7F1uEAXFU2ueNLZqN5S
y8FmhElK+o82M8kGok9bxR/kevkM+qAPuxplrojf099b5nc6cGgPi1ddDfitRBcPsGRtD389GlAD
hf/iV9WrXgjgT0sDaFn+AuDVfl2p/31shWiV0XbzPs09eXW0zknYLr3XSQkM90mVWR8OExZLbFYc
l9s+aQ9OVmhXC2NKFRr/Ju99VNEnyajxOJo2ia1OF8n5Ta/h/pa7g5ZtkvmOZvzUg4UJLG3bdobF
1FzOtLK5pne8sW+TZa+SezFW2Nc8bh/H4tcl+749G2QDLdO+sE4up2WDznMK81RfWgaIMLIyuGXH
G+dW/whmXKCvHpunAH5OqCrtLiNndFa4BAbxeQpONPjrb7DE2bdNz9b4YSA6lHv3IKyXzVPUB+m2
1bo8+qaQuV4r3EK3GA3pMsQngCvBLQDoLFafndq7wR35zt7yz8NALgjY0sdlVHD5s8RkDewKWuea
Yyp9PCjwadAlvOqUEn1lqz7DSV6M8k/n/AuISybXyU3T2zTdXUewZ8JlU0fHTINHtPAB0p59K1oE
9EMG4I80ZA3gp1ENgt1xObjPX33Ru9O+Ye8bopVdmmOPwcDXPR3967alv2z1wLU46XxHj16zHh7E
PK0lH2QTNJFdflYWoJ5T35W0rgRBjWPUCx1qA4Q09ChOh+NVYeg0rdG4gU8Dry9AjBjexVbrP2wR
uOo2Cx516pQ+zvpj7jC6a9dDAIqY8sVeTCPP0pjum5MsDcGAVLoojkGAlHoWy+USskw2sBSNgxaQ
yK3cFIBk92+A0gZwaM+xVooVMl19ygWSUOpX+IHFPT0X26sJ/SBJH9iqomGmZTQeBL9GruW4VLq7
nm73QZfVg1bhNNqrXXdukI0KlVYdXXX50S/QKlLBTA+dVDRKjtk117ab70w+hLHb1skk53KKKGBi
BrLe3YhAQ9haAEdgo6y9cwJjtZmlPA/2tKWDdGKNAuQKZV19Bri11PBgZjsCsJsfABF2DUlftR1c
dwPbOnNpBioreLg1do+7vhAy2aRqOh+5eLl+dzfOukR8mZBT8967bMLgL5ARg9MbfkBUia2PwAOZ
GxgDimNHwxzq6ciDBCazefeg1nr3tMwaYpGDeWp7sl+d+y4VG8G+5RRj/0DIjlsGLgWK+dznVN2U
hVY6OJOHLBqK1/HZXMtp2bnoSKGGqGjkm9d7V7NztewwDt4XDisffdr9+2IA4sAcLQzbsakCzC2u
Rzt/7mMKnNe9nIq9igaUQ6UrJIOrAhpcETcB7wkYpKJWr+L3eRC6zBA9JDH8ukv1HncVzdDUbmxm
/xkQh1UFmMBGcVNWvQIx6RN3M60bg+7/Hit4F9vpmMAmX8PZrCFvWVi7t9/90VRp5mvz6np712r8
WFMJbXp1F0L/0mU5/S3+HgrKw0Ny5P5GbwH+z8yXW9yTCUF/Ucq572padCO0wBgyVwPMNARlA6Sa
ocIOBBNQ3sU8ZWjZRc/6+gKOHT5J1FXWGw2Q7orC4Od2DELtcm/HOrTlX6lV/hqjk7GyaG33Y4LH
Bjj7gne9l3/f0JXQQTWEQkzZF1H5TYX/8cRA+Bpf3IqiaKW2Or7g8+IEEnRGt2TyMsMttIZ6N4zg
nyyDr9K/WH5f83VrtR44GWUlD5b0uxwGFVq+zqN3/HmoxuKnpQv1lQzNtKYoyNSEwHFpgHmupIX7
drV3/zFpLCUroTPhMeSHgipoeJhcXEijh1XIme3upFfuLoSiAQwD2Af37UI6oZILLx6V2ohq12t8
V5kQ3l+b1d1TIXrLh4FUjWlBqB+0PDW3GenAVZHuLpPSr4+zt7eKwL2FyBIdII0bzqVPgCMQFIpp
sRhpImhvH9WVPBsXI8vNdG5FEG6zRANLc2Ly4Py3MEu5nWVpZZSH3h5yDOlsv+IfVkptvLv71ZBh
3Zi3eamFhXiKxivDMP92z+DT7UHrjnIO4r2y5zFoj5FI0CuGQ7JhpYj+iKAXc/hviMaBlJ0CEmUf
U3pD9+3+rIMOZe4UHydhdJyzuD4kjBxSnv1zx0Ax4Pvu8CpekGXbdaVqOCxTfqQQ76oaoGBqPuz6
4/WWY5t4LnWzyqznGnELEzC8eWCqkwokkdA28ysMl59SNg06COI23gsmN6Tzt5bHIRae/8v6H/p0
q2Q5iXEIloROK2l+nzr8xB4gPhajbal92X9td60HBtKuhTgVKJb5OK805xSK7wqxj9bD381bfsBl
3vKB2JyY4qir031gvuOVC7Xy5RT1vFJlKMh3mHiETFvaagLkapiK2FlAtcjh85/9IXE6lu8UEBBd
NdgowtXDeXWud8BhtRwyp1tgVaPGIWpgC2sZl6fxLqv0d/7bJNIFvhAhKo+tBLtcaJX4HeG4Qgdx
iW8X1+dJKfJv/Gb1PiIgi4SubJMLc2l8V8B+RT1u7H7u241lqe2mCN+j45vsdFpJy7MWJirtZTAp
4Q0l76BKi3TtYltB77r+tmsApH/8+1MPjMktsWyP+3MOb4GiR7WL/LkoMFr1030EWunciqpupX6F
mZaBWmPcDIxeZRrSIjIDPsw8uH3KbdtUkBHfIhuUCnIml/W57tFwoXwbeyGuf4iN4uV7YL81YJqC
asq2fVWflSkAANbLqIN8c2CSX16crgAYyDbWpa9xgT/qnaMEVHbRuubpOYFpVI0ex1Hd1v9jYTJD
wRi20T765Dv4GpzMQDYFHo7zYGgBQdeyHM4Um4ARi5mrW7x9pvf0d56RRYEeOzw7XwLxBOaHNU0O
AYkGndfC7T8KVWRqEpXA2sStsM2IUTm8sAvKUVLwU2Hkdp5/Kp35mALQ1Sb8cYiwV8R7s3lr8UhC
kCjpF4pmA5l7fu0D50T//u+BPeB8EiPzUoOhyMBOE+oHS9RABBC7qMNm6yQmaT0q0VQKBGJePlRu
WpPnzb/JM0H/ZqX9qznXnCbn98O9ubk27qv6qlK/agPe68eqy93IAenkGo9Zvbv777BuLgBW782l
3s1g3dUWQ5Lxn0DmfVlurP0jQMx7pKKkkLzW11iFP1/iY8pgx4cueeKReepqLQpnymr+B14GGlse
+87b9/T19F3uPoZyoUdiMKW0isfQFDSV61I/TzuqmbtHExZmd2tUZw5faKJdZhRUmkSHStfGoULO
JM6V4yT7Xp7Vc4v2qdxQ9lRASCNyCaLEMqKY8maUj6fKTOPSGwhwa6PNkdPxXMXIypoRk9eFd9s0
otdrPwq/j15XH9cnYDkWVbfV7G6dxtLX3iyh4w9oDxEbOgrrXSihOCtRpWazQZXtn+uJGEnVSLU/
dj9iabfDyC7mpm3BLm6rlsRUGSKg4QGI7qkgM8RU4lhmnv1wpd5EX4DZl6TwF/ytRqCXUUeYAcW8
AoiDqkU1EnsYLG1Qcsp6yiMMJOZit1HCyvtB4sVJGL2X+WBRiOAwaIEzXx7w4rlelqvnjHYt4D+X
modaO3dI4OzyDQHVlPHmvPIJBkTn1e3OsmZABbqJZ/LujEATYd6U+Onmef3tvObzTxku4t4jM1fJ
mL74vKfTUW3eTAlxRoQo27pdZojLq9fgXJ31StDbcf0KgKWPoD4DGiqE4+t3dfQJAgZGkE5uP7KM
aDVanjoiPkF22bgSoalO5aQOZyi8l7+olc0LvEC6MolITrVrVBfJY0sjvDhQJtmp5MA/nQ2j4Fex
up8kA0J/QEnlhnvW4crn4hukYYBzXtYN8N0MPasS3ZhTp7JLpSf2x7bJdISFDxIIyOFmOfHf92e7
x3rkZrPA3OP5ObXyL3AYM8FYAb3ixomFuSRu6IGIYVCcGiHTOR0b1cVJIc4fbmE2oyThXvzyk8V0
Qr1JsRXkfwEllb55FfT5++2/axj3/b24tWlLbc+dSGWMrAUj+Mf4N1rePEg+5P7ffNd2KiuO7z0B
rXMIK6dOCNvJKEDAz//Q2zxwb9G6rV6311hUdK58Oi6+kxAEk7OZGznZvFZS4hVb9+cmsgoObWuC
kLOa+15+535pG5AZ3x+ah33siG2jFyjJ5VQQXY8ok0+DLLlLQC6qfjBlLjiYDx5F9bPwVapK281/
pYpr8kuDKqF7FZ1aRBaYON8FNmeq6OW1tCdA3rwTlITl5LPW8Wneu63fcg+BXdAsxAU4VlurjWij
Vdg0ySaaKlLJ18q7Dtxq8dSaImyuMSyz8sOPVTm2ZFwQ/x/wu9t25tomRnWddi9X4R36g+tmZK6j
iGtXaqP67eFNjarM1P0qXxAh8QojOWP422qsyge3vBJdSUh8uV9ldAiIAr/8+l0yLPAXNCqMgv5O
H1248ykz47S5b4TXXAWla4g9uzqbp+VpW4LFh7uf82/RqIHqdtcM9jqA43lXDc5juWsL/vcAwflS
W/ASvhaEKtMg2E6LRJhFF4K2yCrqO3pMlb9Z8yC7uAjiGELTFl2Iza11OoQJcOJFMYMjm2/uDQ67
/e6n3eq1xXurvzupYqzqTE7QPJpIbH6qGOY3ty7Tx3BIamdT0R8pI0Su6HQZRNU4+wj35AHbaeCu
LFj1oXAPFSzxMLS3Miw0ot/41+D/CcKZ5rNsXmatkqoZHksiBBcgB00Ss+NOYZCBFyr5jl3bGjmx
NgnzkErJrNAhBnXCJTnN0nBBlYW8CYC8/uzgnv/n4dkc1yfEi2IKflj0Tz9Kbz3cxrZQy2KKU6DQ
WV0vDqwfuNpStUKnqLZ5A+MIqmvW2CopuN/vr26i3+wKHQ8pp5JU+LF+lIBdxuKBw+qq4p477AXb
bUEcN4HcWTHw1s4BnGN/xHbSroR4YPkj9AyEFQQTvzkHIOWWilAgDjVOKyIXn5dVk6zawgjPQgLH
DcdIqF9kkD21BXRbhAkK2Dd+t8kwX4+Js38oJOsf00/u4+ysKU84/4g0BTHe2OdC5mX+ZicZugZB
WUmBSEvG+zo87itbUAnqgOJyIm177COoOHN58gk96+JaABTnhafV+nxO19TqmMIG7q/607yWmjSR
b5nm4twlET28/tmCmVZy22nLbBP8jvsjVserlt8fm2Yp2yrO3NCGSC6TT2jNUKPef/jTfNJ2kQvQ
WnTkWABK2ga+lzuwIozEao1B4RnrS+CQdWhZZBZtbdP7Pb5WKIULtntHXp90qb+EPquIp1q+19Pl
Z9B5PlXq5EGXxfoZgFPeWwgjzdgg8ZsXW0CmHX5yG7eF5GlSzDNf/t06aLvd6GoXhXZtkYsp997d
M1GU8tCWpVAgyaI6OlobSQohDOdAp1ScUtBZKTVz2RYpGqqtop3MJtkW6/dz6oNERHpVXsgPmsFr
aGjQRN+iqHme5rzaqq44z6CxEy3OtVKu/fWoNIqz5KYJQGivKu9Jqo+mkGo9DNKoxzifD7MXNptG
6cVBcgYlmaJYm7oq9DaF5LAJUmVCWhLfZHdOtyYdRS7/bngjWZr9U/XX310LTVZdjiBhLN3aomZo
o24Vy/SbiDnvTiWP3t/lFsL8mWYlPuahPoX3FNDJUEstDkJOlNt1vNn1J2fSrzBiO2Tks0H9vSak
JVkuej4WSf7xOddHt/RrqNk0eAPK85UOHodAXiCu6FCsfDK+y1iEXGERKL87ZsVSk7y1rXzgYF3q
q1w7uIVsa3pBIa1FGW2kBnjxBAtc/nYH+nLedE0e66FyyOwxcuE8p8skd4uE1o8YGnJyatJrV3L4
5d6W366gJxf/QanuDBFB4fDR+SmuRtDJDAnBqXX9scAl2Llsw9atjw1vaP4FPLAadjp/F8mvArr7
DIkXa5eT/1xhHhBSM5zzVyriMVfVsFb8mYKMo5Xt6oOHNPR7P1hNB+GMkYT3yXmyu/VoploXWzt3
Z3GKFUmup9b+2NjkWm6udKVMk0m/3Nj4bXI4xWhtYFaLSkMX9l5N7JT+JYuSnYVLPTmnx+f9s6Po
H1SVDo5SIXX+BcK2c1dpOKj3WfPwUEH4C43lAFUvzBw0S18Tslq3xmler9CC3jRPufYMM/ncjUCR
9nirP+vvKx5WpTYn8KxYXL21hA3OTJRtZHGddfIkV3Cp97pZ7PdCA4PBH1kvFYSiCpZKP/bf1+1T
ABFeiUrXKc5sDHXnLNeaM93s6fmORwPNRAF726T151bbCtYFlDY7w6eKF9XGzh2bN0Jh5JyGlSsk
+0IjHORt04m26e6eyskEyCjTFF2wbc4WVD8DcXqwIIkBAzSdQLDV8O8vq2lcyCfFSqtMMvOGwNY6
uLyl5qmQHstzOr0pw139b8l0n+CjbnPjAcxyTDTxqtuEX7ALjoikTwVFfHX8s7puBc0vNznniTLs
1fAE2bFBE5Lcy6esliTUZF7262bz1y3vqBKzt7zck0k0+g/TMNLm+iNOn0GhQc7rhMyTSyEx3YGV
dSZcMgtwuD4BPEWOXWA+NrLT4ezeOEAHe0S1GVMXktnphR1QOeMg5dDKBeZggOzxLlq8xGpCLBJK
i0pAZD+ihiSXChYuqhfz0QSluQHTYAii+d556yJEUTO5hUXP66MDZRfru78n4iym88akmlAGy6/j
0lcwXoCRuDh6BPPEuttWABLmP09Pq+dqT82xDHic9Qd9M08vBVrfhgbR7FgTbWuGTSB7mqfiIqPp
1NxEuqHmNmsHKa8npSefEjHkh3q0rt8qYe1P+zrnYvLGpGrUgtXlHdkiCAU1CjpwAmQKXi6Km3vo
/v+NZESFect5pgdWnv9dP1t+XtNUJVVRo5h9RJspLmj+Op7hmZXfaM5V/OWpxaNTjTtGTdeXxXfK
89lxbqOT0fj/r07p3EylUk00bYvPh6C5WnIzCnGxrDWGQ4WdQHDb4B5VtmxDuiIQ4f+FGIUXXx/C
+0JYIorku7bX8SxZupt8Qfh2kQCFsc2lEQJ+Ur8OEL0P+ea2HSoZ5vtUahtX6Nyy6gqAlsTgv8et
7eeeYPbNKjo0JYTZUvgC548ECMvp56hhlr+EMg6qg8zkyK+Pz8L86BEvo6ZLzPHtVm2+C9vZkjgW
Do8jdgP2J/g0DOuXUozcqYxOAwlPaDkrxGJbwQ3VtEdPLHaZtQ+HrxBWCR73cZ5I0FUqZxTrsdRe
FDpzcduuVch30A69l9hYiJaTgeF+Seh4HBtteXKVjuVH9dmKNR7x8RTiFdZF9jJZx+7h+vvwZDyG
+7p4pM5E3nSPXzGPQEEkpj60T7G7Vb1ZExQemZDfr1ZNdTCVaKDfR2IToygx+LKsHN3YTz/l726r
gMMqm6RYKo3LUnvf9pcmReae83Gz53uEv1xXw/SCE11KHQebdA0Bu7+U85yoP1Qbj564xf1SzhAn
ygvcSAExmTzxbnXXVcnUdNiZnTU4dg7Z91B+u7WyUYKTpyao9qZFkL0hxoYtOI3s5mXXpcC1jLfT
bqX4pRMkGrcRwFpHyb69Et6rUepHq/AH9AI+9rV1kNwSKpE5axOCja9f19+gkX5o8YSC3NHMlJnf
tHjK0C2JQq1wXUdDMXeTlma/B4IuOlbEJrr7rrDQ25CnrdK1IoIViqk4yZUwRo72iHIqwLoi432k
zh3ha7JK+nWl/lEGLQ2jR1xS5+h4ENmSoshMvaOmrSlncyBUGgkeX0KNRbtMk0nqf6Yi8Wk/5FJu
PmgWAWWAiKhXznesKdPHeEjZ1Owmi9juwKnJdal/yoAXcWnbmQ5Ztfm3YZAyzlIoMDiHyjZ4xcr+
9si4TgKKwvz5uelu5Pb1ezwTKf3V/MiEZ5ZttUcDCarr5npGyCLbXvZyev0a8T0FQQnx8ccPCfXD
8purNzcMdEdpAaypprgUB6zYxpA9JJyWuHSYSarpmZcOBa7l+24UId0TC+2QJm/n41KCAV+vNmUv
ZNmjhpgufKGbrBQlteI5Ky0mRRNK0Rk5bZNuIeEgVhP1LV+joEmvP9Pg4u/SpLIZ9wxtGND+pzwZ
LJNbYyMwffAkZqqo4e3FFteQNi1ac6Nv7nFhhP7bFbDN361WscMELEnl33paXuV7umoxgtSYDBj9
MiBHxRNJIARJXSEhj+my8pF+w9Cq30hInXGsSc0dWZztgt8y7yzIPlYh1O0rvpzSCkVpkXCPMQhy
ix8+VaAUEpDD0CxJPQ+1ZR56xeo17DXppdBaksVqc11rRwSOTZwTIGWb7CNjei6FcCeadQWdpVut
wAWqnFXVORP/JICe3F/zxRdNjc3twwLKotXGC7+V1gSH56uaOpVB9KDUZqxuy4Q1vpfa0RvKvkae
ZpSGBwsiSuIcKxXzf2WOtn9VSMpfLpKKVcjwp+3yLAjiujHkIkUdosG18j+F+dLI8VpfNb7EOQya
QrivEo3u4QQ1kKKmWxPkqxXTqULp45zi0m+WsobiOeL59yEVJspe1re48KWsI7R1rJ16gNYZZKis
sMsCsJIiGj7C2YCR5hoviRtt8EKfIkH1q3Bvmb5MvJPp3AXwkiV181zJaiHmEUxueUbzCI2XW4iV
jj/G6XKzWgP5hC/m/kNmLFyVWlDIudSD7a08FSeJ0+5OOhysZz59yFahpXfB2jK7ziuj4SBQXSVW
gkTpC9WfojiA7h5NL3KJ4pxczORWk08eTf7Z53ufihKcqsAqceUF8cdJIn0xtGkrbT403M3tNMnN
6gdMoVU90zvCMupc4RXBphYbl1RxO+Vb6X86lipIoX4xCzLHwmULyQfOlM7tlIh9Ei412VMfK7bX
2llXW1yo6NLdu5Gm15kQFIMRMxYRzcSGOPN+erZy+3OzUm1l0qXcoyCeOUlFdyG0yXdD07W16UdV
Ffy6RSI+4iHzyDc+2UNpBe9GJvXItCQEUjxfkmuLzcqHH+5OrnC7s7wafqkhGWyXADnv7FIsOYUE
T7bkayxJoQTT0J6ZwJBvXCnarNQfaptX/TL5/nEYMgtRIBHu75dokiiUqrOdYi+e21FCQeKvGywl
Vl/Xti/L3gTWMgCiBQ1KiVI0t4Qz0g7U7T5nGqKVUE+5u42i5cS+OnrCWYenoBnLM09C2GA5VT7F
LHbgtOoox2wHuvyK0qy/Upkqru9wbd0pq7nMxgzKPGrKtQ6Vxn79KdNUutjIm3l4Tbzsv8dMjSB1
GPTD2TZN28usZzJLeQ/zvcligYegUS9o+X1JBDzGteS70/HydWrSWm3+VVU1aC8YLOo+YC3/GNQo
6nEWinG6BMBG6sXuB2lGOIyHurUmokKiKpqLYx7FQDPwc4/Pp9yuynYwtM7s8EzdzNtPZ217DQRi
IafZsUY8Bc+ACj3wd3pSDMlJOxDSgfEIg+CwPFV+GL7hJWcUj+SOeGqaexWMyaHCnxy7y6tfFk/o
2Ux4946M+Lp4qnyvn+GJV/3FMWaaV/GsvzXBaHDL9rZmDK27TIPTtnvdtJYv1X4StQvGEG329V12
cO8eTRvp+OFGaZ1W7fNpJPYLz7Fh9yGg0qhlvbOaog9d07Y2sQr6vsS7hXEemKnVOpVyF/xpbrya
as0s1zu41c/BMXzwgUiX9OpS/zIdnrterL+QRwFlA75i4GK7nKHUs5o8SJctwc2ihTWZa7FaeYNX
Zo1Fvzz6+PPTmV5m5NazEtXUP+uf9+X/N9+5ki8ad1JuzIfB4QIy5NWqW2uyuQNm9BC0m8M2LN/P
bedf9SR4FlpgCMcjZzrbhWZ8vIYrFO6dXNN9l/VFnqXoMdnjT+Xu6TUpaqnFEsX+5smPemYSo3O9
+H4g5XWy2NYVI/ptMViP9qPFINfZh9FRr+GxfKhIcdeXAm7x62ZqBC3yvYZj5MPs5CEg+5ehJSZU
QV0teovfEngS3Wscl6g160QtrsQYHVWz/uxp1q+Ms4PCU6YfIHe93WvugVBr4Uak6/7tjdbOd4Ud
cNrlrXlrm75qoBEocdQRoJnPO9qlFMwLjcfnoyfCgEZb9OjnOSr1vbqEpmwvT1GTf0oe7evXgjr2
82w471fH12yyRt7SYU0pina3CFzXUlpo38BKP6JtSslqfg8w4gBaeSl/nLctrZlbCm81mXQgiKIn
Sm+9POzab9Tf0/AdUxAxyLW3e6H2SENN/3s5mCry/2r2ADitRtnOanS5tVnQ5TKutPRI1KoJlDCZ
RkG+AMult1nQGTCuKn9MpGp/vrn6G1TXqc9kfRO4S4ysx6G+Xkbs3b2t5meXt0qps3IjGtANWvWv
7eq+u5V3qcNOOxhYmXTSYgSHWQX21k43ulds399XJqlUWgK1yJFaPjuWqiqvEzlNf7HrLJ8rYwnt
IiT81eHs0s4Np/1H99q/MkJSsVGxt+6Uh6QNO9MxTZ3C8NiZjahOeHuDvsI+gcnfTLxSI1LeATTv
oos8VUu9yhBKsAWZ0SuPxIbGqUMD34NiMC9uQlEYRpgJ/y+djotPs262YuOm/eLTaYFOkWkVBtvX
ed8TPE2eLDGpnFulG7DPy2b5gz2GmaayPpyOhZuDSv9crpWGM7pyMgtvOx9AQI+2X7fug4MenO+1
a3pOi9VGpusFFae1pp/X/XX/1t0N161zb/q5o8E43o4e3W1/J8rd1ytAx+k5p9WmUVknlzWaU2mi
DPw3yqrYW27T0s98m14Pnel8QJoo6FQ/TWYxHev1o5E9dk6XoIoGzmeEde+s4ws4YVocbeY/5Aco
1GxE9fcz+w+gDmBx0q/0tXHPnVZ1GJ37ufMgu+49tIw2PS1UydgUzU85D9RSWw9UnSn/pWHjKLIY
g1Pv0AvGnR4XeCJHvR3LOveVMNDcpUzzHQ1AXoagwKxt8u+3Rhg/t9egb+kR5aPEp2wrKSQLiOVg
M4IVi1pkJ5iWloS+2HF2STFFoccU/SNCXQoAGzJjNAtzL475QWUYSDgNmee2bTrNcrAcX7dt/5Tv
zMsJi63xCJxl7gF7p2qs25luxxWZkLQt1fABvNHkOaw6h0LICJk90d+/GV0JjesK5UkwUw+AH7Vv
EXghctLj5DWOD/eRL+YFKl5VgUFGqeOnMqG7qBspqPOrwQa4NeZdTSS7kfDWu0at9cBKGFbwgrrQ
021nef5+xL196XF2Gu+Gq0etqWtQ/JcnSimt1NAiDQ7RlwWk5Db3TW8eEGmf+X/50N86ue3Z0Hs1
bXC0Gln37TjqSKGXAygAzXsA7l0Xc6LQASpaD6CBsuVU8Cwu57mOlRTU5jius0EEIoOAZJH18MSd
fXwcSCRsB3tr5ViLcBcztCiDr4OWAdQbFQNsUKQgs2G+DRoMpluPpDrKAH6obceciIxAOfXk+GhU
6QrPaU5eeqo+m3m6HyyBBt541AtFHeJIWfDK1taF80bK8APv94+aW/5N+0i+rwkQ1qLsxZy9k/l/
5IUqDYFk3k0/pDwgApVhL9nupl8xIxS97ZEuRKappYMlLwYh6Auihed3vg+9i8EZK33oWnjA5ViG
J3vf6B72Vi9mmDj42xKCF4WIkBGtP3K9MM9yPgzTHS+v8semirVcXAaplX4cZN/O066uptjnbeEg
4YdEOC1RR77kSEt2RMdrWaOHYiLLpqcxk+rj3ZzA3ywzU6laFzW2pDJYmtL4dfjaPle9Wr4rMTyJ
kX7upjdWDbFcPue/H8AJAvoKgRYqFOESES1XWcgM9zEe37nuxcMebtuOsS5h+M33pd+HL1OLxhMi
Dk0/LMCVoivHYG5XspK2+S2g3739+FoPJ5WWB+Otn1Z9sUqI2Z92fYGyKHTRz+cas/50uKy+VJNr
d9aPhntAJu3pEVmpTuF/RN3XciJbEgXQLyICb16FsIURQkgtvRCtbhrvPV8/K3UfZmbiXg1CUHXq
nDQ7d+7srZL52y1a+pYdV4m+Z1c4VIpO9v2lVyanMXYVEX/4um6me6Q6UcHVFInsd63NAMoRm+vx
pYoU8YzVczExucTqi0+yIsOIpASD4gGe7e1Ufj53dr31257DolN3Eu6t9900NYJrQmPwY4ZXvu1s
R+vJqtTO6iEyGXBQfpma63dpGzYIDNaAmMw75v/OenCB8q9Dri2EBn71Kk0t0wy3jlyirxq9th+5
WxsDCwrFDqWTmEOkjDI/e+6O2K69WHTl60JyeWJEkiuRFjCXKK5pDsWakQRvEMkZ+A9sFrGZMOfe
LvBF5DGhRBgiX4sB5gACmgF60856yJRdJptb6xKDGCzmrp2evjO56/UblE+YnUhZz3oOKWnVV9fv
1H6SKiWKC9o6U6dONtcBEC9T3d1R0lxqVnTeZRpTxcmTuZ2eCEXv8URroV48Eui6CffYP72c7BP/
6ZhE+w7ZLfTk/PPORJneasTx7LrhKNmDoHtCDebN9R8YO2jIoRSaYOmmzVk8d86n5q1hPaSSaLoe
dCnb2GRawmJzkRS3+CCfgo0EGUHgzNrBPzGrnyP5WD77FXUoOpzPaH3/cdzQT5hvMS3cHdhwayns
ac/7ez7HpF0VqML9iVWSi+6lo2bUUdCt7/+kRI2LfraFCzYrii/oqnb2SYWRE1mb/Lls6566l6nz
t3dhS6bdfTeTzAeZZDrI9W5Onjl+gX0oD7Yk6JEK0EJuPX6VctXZi9zq+F7uZkU5oYiViCGKr9FO
QHae6is1asOPMq3y0QRdMur9Yn+Tb8z8RmgTj4IAN5leLuVN2rp8Y2sWDDF7g5mw5itSBuAYKmxh
2dMBC1l6SXUuv67Z9kozrfpRun7r5H5V+pvO9V+lf9P7+WLyRSvdTamfqWJ9Pjq3zvb37K3cLQ6K
027x1Jm9HNfPu8Pzdtleo9qp7/TP7fn7o7+fVTeZzqn+UIVIit1KpyxDbaY0ejQf6eSgxc6kAfP9
aiaDveZcyCaTUImPzTTrao8pvJQ+xfEFxYDRhTDypiW4H/eI5pdetG/sutvvwmfuM9+rIMR16Aq/
oariO01JQPdKn6mmDYfmsBjtk1mn0lwTO17L2BvrxKdZBYEeUWG/2VIhFqTRSU402k5FYKXmSrOp
tqDX8aDQF2LNOsXu9VAtdXIsfHP/keqY/E3FMdvLaw26P/v3lqy27Z7tLTo5uGA/1cy+kmwvxEil
W6cQt5LqeJYneu2AurFaSmcxEkfpHBm7r62Zij3BWcGJ6p71/5B4MaGDzD6pxevHuLfRjTVjKhwh
SHJ3ZobuBwnG3ci0Eq4H0ZUydbhAydtQ+LcFNJ7FnRHxpF602lFBBA4P9sG83wxs/wjCt62ZhrDP
EGB27LR39MmbihHga9Ss/XeO6B2zkZgS5f0RiH8zGJXrpmmJtR1GH5JOsgncEi1uf9esYq4hau8Q
qQYaP9eR9ATVW7XxwS4NHPpbQ+QR5rqfT47HBmeabxpPP8Ytvkn403qgoEtJ+fiR59fD+t0a8z+s
ljBPbA4Pj696AbD6HOObpCfLX6I37CCYrzBknEQSzjHs62KH0WouwBM6oiaFej2edD5xj4fZkBK+
4wAW3Q7PMSpLzhs9DXGvp+OklNkrfwrVsLEOU4Ck7GzeUChcXhIkLR+GOHenDj4f5vJt1eN9/ns9
1/OBlZ9rPEo9wFwmpnvOGvRUoVkXsg+X31md56XdEwmAR5X+gx40YfOvGVh8oXpSLz1P2U5EBQFI
557qS6432e4mbSzh3DDvpzvyxrkG5DMLXcFBqauEWYBb9kvJ1dVej8/ye+Xw3KN21Yt/JpfWOt6T
AHfaSuTl+et1jqbYz04blN/M6C6OTaOpLWe1G/Lqqo6xkqVN5LdvxdtwNuuW991Vb/fAurwN5+Ll
YuV39tSeeaFoiuf03Lgd6pXu9li7Tolqdg+Zdm6lgFA9k35CATh3jDfKTQfnzAsohuqcaoNII7N+
Lv/Zp/rpzAsnf3r1pBrazYJeriZiCA3taWlZF7Ncm6Ak+ESTda1jSNabSo57ZN7uf5ToUBjX+GPt
eJN7e7vo54QammO/F6aoUIiFHNNU7hnuqJNxnm8Nzt8yR3Tf7XfqU6r2mirVTHbZGrhjRg6j85n9
uL2sRsfv3aj09/4hG99/6Hr9XPa3fN1ulGtN+2ZfSI2MWO6VX8sIOkMZ4IoevStYYYiEWvRMl9Wr
lqGT7i5mY911JHUcLQa70Y3k6bo7f3SiwQcK0SfgWe7kNVe2nZ0bz5gX5Tiuyn+79imMemIgSeQ1
MGu2ywjkpl3eXJa7eymFI0QG9vC7TKn90VVDhro0QrBdBUNQIdEZ+wTFT5ER+XhHbb+JfLfSvixb
t9/nmD917yj4Xvv4vDJzZZMRpxq1E+DPtrUAIlQ1LvKUPLOZ78PNAJinXqIgESUn17ruRzo0bxKG
/nE6/HrE5tthCGma0VloinNomzvFj0iR8sxG4EOhWhTBb9nSzG7mk9ES3/dDuF/ioU+IedsPHzGW
tDARb85aQOfih1Pe3Q32UJ/lMN1xFA6vsCcd9DFtFuunDLABN/UZicvXoa30QEOuKHNQWFcO9gX4
pch7Q9HkYDdvq7hh390i42jO1iyk7FT7wUYOd29J+VTV2rIgn3WTMjISrJarCxuTT1gd+o73T0WG
iK+wcmAhRjVrNb3VoV+wl/3L+o/DuysRGPY3gmd2LaJZWJGflF/KPJIfkkw3EJmxZDFE5T38Zj5Z
ibo3Mr5TN7YDynSkXZFcGS3e1tnvtiysW5JVrqIGjTSEz1RRTDt1p38sf+TVdXDvqvkgt0vAICaV
rprFZrbz6CobsGXU7O6ygktPYSRwMwlruoL3nUdWakm3gkug8HgCq23/lqZimSsJzfr609Qxf1f+
sIFYoXIC4DsTxa5mYaMqI6i0iAOERdp7Q4HzHWjcz/TmFGgewaCzKUkYOZOvcj0/lhXi14rhUJ41
OjbkHdnO8VzLyTIMT2lkcg1m2GBtYYR8vzP9vLdmucbx76Et64SESmnrkG1MknSxVvSQ9h5S+IcF
jMAg0LJQWmak1rOafuCfn+ZNnOhT9te+jzYZ20tyK95OdgMdVzK/zLWrl4TLUKLSmRfFpyHN/OFy
uO7jzcqVsUXRs0nuQh7IUSyJZax5YgNWUJ8desivFwxB7OLT7gYSPqxqiarTLV+MWaXxdC3tyCRf
cdpmcpL5swRHLZ5fWzbjizDt12aS/96uZoLZ3Wh/+2eI136Y/rjoTfbM1Y3P/VUkalGtisJ6Mru3
tZ4vuqznFm14dBkd+TIkb5jgXFkvtMhbCgiXBtDEActQXvAIuE/ETwCBmn030KtcvTIJwDpX4/gt
cH/eyQ0g5RRNAstbvaauz7KrWSJlRfdYXhtYfHs5pUcZPSMIHuVVV9NK7F0UNClLX73mGmYuP9qY
cDyWo+esl0VmFUpt403k+Rqou9GV2kVhNgtk24qRFM5hF5qDp+zSbPv+7dGIsv1PfliMmMZKBGyy
G2UFm8CrC7jQtDMAhws5dNGBTYafNY/jAchXrm4BkwutsmJzKyTZtbf9AMW9OHStC60A+zrrlt+x
xDgb0ItA+NdlMsPHtUznboSeuu1RM6by36y2rzSzirr7N7SocWGCA35Ztfd/lS9P0197ljHVVhOC
RhwLf0uPfn5V3xTqu+zgUqivl/Slcm+Xc+dR0yZATa7DR6dKz5vdS2WT5E6vtGlMcU+TQIzyINpk
TdMPTGP2IOJdy3jDTpEADatV3rdO/26F+v0ADarJu9flRkYjmBAAV1Z75lhjZO0xpjhRHR/qG8nv
gX1Irui9QQvSihMlv7K13eFcc4gXrRK16d+NZp9H9SG5r+J4rv/4LL2/4lTQwA1ypvNqbp4ki5N/
mR1au+Ov4u1LXpDP9h+pmw4TJ4S+zfx4e9qMiquK2UtvF7IUCr6gqXW3pH8fMjOG2IqN99o2Qn/6
3y5X3wjDsvLyfIFI8qmZJ2Nfgp7tNsv6LnOpr87ifulvNveVp06uv/pMngDxfTWaDXTKf037a5Ew
Hn2u3FHHzB5NhVEs3u5RTqpX7fynmJM02IzyWiQJOQ8cLBGI7DEd3WpbR1KBGEDm9LS8tu6bamT+
IwRZitW1KWIv5W0jhTtcbFt4y0VMkToCiJspe10KvQWFta6DrW/9xhCc7HgeVOKS/+A/A5CPY3IP
P/8fXt8+DUIRZdeGfoFjYoyS6SLJUtlpoTq2eV3xBqsBX+FRsGwBN8JAWL4KkOjl0sCqQhpMd85y
HRZ++4IKcVi31U3uCfzi9H5WDJMapUygDwz+ZVuoaYNSdXoUk4rK+O79lm2rl6meLHq73ydKs+qj
LQ4yIfAjiphhvUfFPdzHLEFQonu6a6w3PAXDETH/pcGb5FmLQ3taakAXzN39LUBdvErit2+bV10V
lbSbOeeJAi7RGDBX1XcThsWJ2r9cFBiyHdxTcoVrbexhbhI8xceXw3Zv3Vvc7L6+HuOKN2/vCjjy
qbmjeuvdW6LDBKtF8CVrQMJZDbIf5Iflixtzveb9xblf0aYHEaruE8jCwpZ7rrxlX/O9Y7YpFdcq
8YEKq8gvXzwY4aNg+5ppVToy2fu2vcskhUXtoZww78tG5YJRCZDRCWHFgjbAbdY+mHDjoOzX3Y1x
cptl7/qhX/r2AIALf0B+oHJIJ1s+WA7B1xaO1521TVpSLY2KR4SJET1Gc6P4SKUng9rR4PLDEIO5
Fq/rF5jbDBbBjZKZYhTvndCgnYkqsCdYLs0YbfS/IKzVSzCMeDzZoCjseuVfJrghr08THwJxPKZf
Fq8Y3jx029BusbewwNY2PDiYhZfuStQGclL0FWDY4dP+5dZWnpIed6dFFAaCR91cSfZ7JUv14iie
Zkj9IU4zFH+b9qQr/h7kAnEfcx4W+NhXTm7rI8LxtmGjvpm1ebKxZzQR9xRHDz0M54DsbfUibEgK
WW6KNg/dhQmFOf1XMPRUAti0ggLxxUCpYz6T4RMGQRL6GdMgI/A0bAGxfPRn08fWSdeDLYjotyZk
xb/BC+NEuSS7/7gqIzSucqiZg6xPHM6erL483VmF0OfmS5PKeqjtPxDVGyQNGA7AZSubud9nJpil
jBcVuMMJTkI/eaFypOEHy6rv6iN3/6nfSb0Xbfp3CemGLAW9WN2EdfzSWauIDNUG7lntSJVOT5X3
GByrPdMAWzN7//h/hd+ZSWmC9WUqOmrj5PIl2mYbBBaKL4L1c/hWHWpkkJQQqKqoZdF4N4w9prlJ
nVLJPDeKTQcc+Nl4CqMnEEEuGgef0rKh+wfDFlYvQO8LA0tHaYT8s+ueRieggd+awRgXCWXDM8f5
E8fn9Z9qg/mOwQjip3zyY0XXWt24eemGQnlb5QP6Ho6eaKqShRHIAuxyZzci1MQqwxJw4sHuo/S3
k7C6dncTH2UoRyreu+LVwUvKDF0VozbQAL9y9xUVbSERZDyZU+OlRiusL5P6DgR7OzzIMn4aGR/C
gJU3YSik4hGwzuu+tUMPuzkxmuZuES7oQq96qj9sE+HB0lQAyIlJZ2V2VDOcB/RoRCi3lgHlmwSU
Ax8srJ8B8VA5LLAygw6WgXK9KLQB4lKt6THZG8el3EvyhOcarofTYuMwsiJsws4yKIIsUbU+uJzD
qPi97N8ma8/IxQ41KIOAuKgRZyTMpBMm1nHxAj6N2VyeHmLFPVGjT6e/M0z9zADwpGSD9emL8TiD
BSoATJ2O7wsEbjqM2jIn3QNK+cpL5JoZD3LRXQ7VjZciuchjLhP5enIYxf3ypHQzBGmSVCAP4DZx
vPMeSPVkGtrGPZsvILT1z+Lt3UKzdQosJo+tlFFuSnZVKRtux/yPAzYZ9/xB12J6UbLHlB2CtxKx
5fKXDDjALmXEdoRqLgVjKMJCAeWTmF3tiV51V+Xyx/0uBlgnA8EYYgo/APaIi49ckPdECj1VrQWs
gz4mrx99sWGIuQ+7ED6FYOZjeWtT7G5Wwdmy9RWkdCE6lIYsMomxYha3vxrNhyIou43JPmIXWlRC
M+MeEGEoaBDZxp8HsO8ZKfqV5R7tvHKO2+hhySnF1GG9Ad6KLgfp60ukFp4oe5CVzSi47LY0HGpW
I9izSZZdNyECazjwfKHCz8mmQpN4dIBzs/J06Ug1odwaVn5ooI2ZHFWOGP55eavD3un8EwJS9ony
fPk7QnBWfdeBx3hixG7MrXixMq7D0x73SIzl8j0oiqU8t9B/kW6ClRVJK80V+1Ju9O1PXIieen1c
9E+6y0dHLG63tIertixrH1icp/DjYaQQQemRk8L2/2BlwixxpUmW+EvlUDPD1FVeUmaTPJGBOCZF
4+fMT6blEbplJU0GNc97M9Jq64WKDOgAB3+lzKYmSOFK+2vfPw4sCbvpgKIDAwo+rCAyrYJBbuLZ
5kAs91YOdx29Gy+0vtp3TqPFwAk3L41tujXtPpW/QVbyFmmJfTq4qfvaBLx3NuZL+3dx/snoLjls
p3HP+LOgbpmh7MJF/QuUkI8Wy8PIE9xI97MJ/4p/gSwenQwH2w94a7Up/OktaAaDYyBFmn15GWI0
0syU4d+iBbG7LljXtVkeYKVh/qNMsobfyYReUpykGVcyIpAgGnbj0/6BgMFoRtnE9ouwlseMRelr
DY3BPZPKsncY5em60OKKL0gn50dHhjQ4qMzi7P5QkTGk5m3gw7nc3n2dhys2cl7mw1UFW7fN9+qL
vJAPtvbTPrmwqRlGbeCXW4huR12SRZnmZeQMbr5ON6vpMOzBNNqx+iyC9Nx5ZVYl0irZE0iyjszt
0HzGaxyfIQ2OmMgJaicMYZsheXOU2eh1hH5Mt8G65kPZR609VQE4n4tLCxnOJqInASkIDbeg/MND
CFrt+toDLZcxG90xtuP9+oLdxt6kMSoD8WJkTXrVFCMHkBWyiasG6t6xv1sSF3CcohSu9VE7MlsG
/wELcTgnx5vtwic05dIxoQP1O6rF5UTTmpnhtgBCKSZBBg191cj9rrwzYfF/ojwGRZmlq0pNSo7i
Micfc/DeyuuTIj6pMScHmJltngMKuQzk5YL5TT3b0UYT+B8GE6/1oovg+KI0sJeElRoHo5+amVwd
PiRAnJP9vrTz89qtd6NakniPzqg3Ytzj+B1zg1WVE79t6vdA8naQxu2GK9vv3Znkw5l1KEJkBMxl
G4dfVHYSuQbh6dhevq/L1eXv1MrM95fN2w1PyGVtk0rmef8vr32je563cv3VNcllntKaHdr5brG7
KLUuqIvt1a8HCnD++9y+lBqP/nWg1DRvzUkkZzVCtS8b1bi/9woVrufbplM5t2jJKTdegglzPU8y
p/4aXVFJpacMcyypw1dDME4LKiWQVuVt/BpEnkyNlmjWcOJcazMydJ2GlRGdP+4gRgFitD8Lk47J
IjhWfcO7Src2sSuCYVsyX0eijz2FkPGrN5Hvo4dNDJlW+aYKTH8lGbYSJfq9cPPeifD3R5Ur5zx+
T9FUTHSlKNgkEyKasVeDKynLuNTN/kJHQBE4dHkSaYwoSgAo2JUWiLRIhtboBdyJslA4h6+OSU69
Mn6aANSb90abivVOPNoVResMy1v2tunXeQk42iPDJf2ltqOSVDCVpUkQavl/Bo/4fIU8veHLmSVW
0okWrO4/FpAEA18eJp/VVt19xrI8TL3nPY9V4HaEBbPVu3OqtV1rtvN3GdFaAPRcSqbUM2mbAf6V
jFjkAhQbirBUhTiCM6/YPAxgneKer/2wYABoQYWfmbIp+1rUcYrEhTcAVpSvwrpRdeSkokxYXna3
H8tMbZ3kXxcpiMPTydDYpEAgMPW2TQwMLmwgezHkMf9a+Cx9qrHmsDnPLx6/+qA6opYJKQLfpkyn
GJB6WUw8/sKnH0ba8EXji+V7ZduRQ7jfgOgephcR0dqPpuwvrKCw7JX5aeuQAo0yd6kQt9xjcpwm
mdtbHuCt2BFZlEGt9xiMyWb+TAad6YTX0802lotd0mRRwVez+nExvLF5dxdj6xTRq7rDVc8BYRjn
g/I3Oa7V12GyFl1zDt4Xm4fSR/pjvBqcya2F4WTUF7N/fnSPs6/rN2dAbm5I8ncypa/niyboLsVv
7hrcJdpg4H7q9HedQfVAOGbSvZa2dQ28sPbAi691/Khg7OZGYjGEkD/8tV4J0vzR/6cSLaKBe/WO
49ZtimaNjd1CC9GTuCGWDJ3oaP8sPWr8HIHL79DVA/2Y50pYYygH8xygcD9iPAXFYxOf1KqV+i81
imN9jINKqbaXBUg/U0//ZHxSmvXwVOityHnIPlV3MuaRp5KzSYHfiFDlzvn+15JkE2mEmDiew6EL
yOWuqbTJ8JzM/2hEXKInEJguL2irCev27cI5ijaQHP+UnA99BJQSA5MQI+Gd7yVGtB5kaOSwdOny
zxDcfRDoHcX50AGCd+2k/ushhSI9EuYZJjvZzKyd034T9KvVl5j90aYTsDxr/W8fRCBd3kZDxo/D
qZACGWVyya27T70dAE6IbSqt6yEwNYClLTbR5f45uzdLc7xMISo2EGEJVJOfOKhd0ickH+45MjsV
sis5P9KmjF25d7lK/UqfeKQlGquDlQATH3FCSS5yh9g7fViFQIGUgXBA1TkQsEOXmy4KF77sS10d
EZrz2sDve/sauV0vtzDLNns0PNFTICwrwQDZJbMvOksVbE7FtMK2IxSTsXgQ2UqdY+pLYC8jwQbN
A82elc793jl/j3uS8t30RxLvuh4Yz70st29AmW75Q/NKPslF9YzdsK7bTr6XwlHKtfK9sWEfM3Im
bXkuvUqigQXkyOppYorh4t6GPDoFerLI+tkkGf9zG6YmGCoo8REpiZPYZmZrORTA79T5hLYRd8lD
ZKBRFlNL3nyVvx0Uig9MuOeXnMlPdCMjuQW56ycl1gf4AD1fGqIP3Fyn6DE5DUrv+2E5yeg1T78V
v1UqinmBp82DLLSsrSb3j9X5eTZajJzfXbfwEoKMn/xJ6tM5AbYEcTPYHgdzqIMol3k0ALNoTOKh
Ze8uuyffIfjqi5QR0qXbOYDTkjrHQDZDjRUDUPAZsvvCpPy3awaKxrnwMwGLYyMS6qM8xlNBB6Om
4bSOmByq39GQL2tR2QHCwel0xOryKldalXbB2JWN+j3EMH7s6cfO5NrTUzQmnztAXx0qUvZCN7NI
7JPL4iX36cwSJ8PciDRxXOxuhdDasqjgtoH4yqHpt1G2wzcdT60LHd34AEIaxaf8qZZ5L6CnkXaK
bSLiFrrvYmh84YUjVVGhcge9qFAG0UlzE7Wex9RFonmleHqTDOUmepfLW6IwrfGSQMrzopTMXsd9
PV+z58M77uL0VNvOahkEmkw3/wt16PJ7+feAbab09UNBmD8feir3jy+RpPKeoH/DMW2hjLPO9Ppc
0mKhqy3bSvf2SGm3DthsU+oIPrby7YvJ1cAyi0uUUgBdRsG9t4k0sj4SGP6CJLWA4EKJ7v4e1E9a
5/SjKOnRhNseGuVCw/amfuimQw+XYyMJyPI08CgiHJbqIoB5xglcz/EFrOL+tcSgnDViFYyJi5XF
2PLqMgDrxYDvFgCwlY0hMOLSMGUO/oRqg89BhfKnm3dV6dzmWt2pB09b7AHECp+QZpsrp5Dpq92F
HkV4IHBCrVeUn0Z8RbkMARdtsOW2A6JnGY8RCV1EuU7X1y+aBXVBNK8tUhb6pRJqz1r7ZE7dgPy3
9RLSZk+ZP3S5M8kxlajHs2xMMyQtUP5SW7KFeymVmZ4+gCc59l+PJFPBbZ26km3X9GCQBpvu/gcj
VpMIFg2xu3DuEKg2qVLJEe+wGxHGjEo10jC+i+QvjSY6sjfVp5wUGi6WD5mSFVcRAf7N7eOzBZY5
SLaWibtnQS/T1nooWjgXfwpe166vkZ4erNfQN7gOe4Dw1sGtfMnnxAK4zNBGM0vRuWJ/U4VjSzRC
o/XSEnx0xulXV+V/lWsXByeSU9dl2iIFpx/n/XzAB31Qb8GpvrMCvJ66ss6aXO06pKL1YD2ZqRIO
s66bKHQUG9oM8U3UsjRotpVkFQjJnPZV2g74C64R5iJAjEAFn6rQzb5e160HI5B+Sm0ojtpT5O8J
Ffyyoz0e7hipo3hMUq1SvsecMU74HtN+9vySuoAehKFEbLdUBu33H1JwPoxYYj8ytbZNutigyEgC
Mk2/jiySRpvIGaWPd93iiqvOtCR+kegZ4h5UVk6RHtvEkcsFtxk73dZm3KwkhrPse9/EpwCtGcim
XXbImOnX6mvjkfg/2hbsSMqnWhjJfLSky4soJUiNFPtmUWOkqeTEGMTL6m8GkCP1RP+MNa5fh3eC
fedE8VVaq84q9rjx1kQbiw1yR5tVPBy3xm04DKSMxM6Ml4em7w6rPLACYRV/goZKvm/dtaedy8KU
5GVgU9gZnur0D+uI9ZRQPPDJMjFnVqdlQSulhcD0CAQ9QLz40HtBWdqTZoJRZgVjP3hVEDT2PyR+
BI0SDQM6Kg2JYLoDI7HcCKnTDRry9a/zH0x+wONEEV6flSRXHVlDtR7tQhP3Sp3bUxGu3ZrsC5LJ
nkZKWweBPZeb2NG3FvcIDCJVNHDvygoorYeuT9FED+1kXPC+Q+Wx5dmRNY2spslMHHUJ/DDePUpn
0CJkCLmLD+AAxS5ydjGAVnGeqAo2gMQdMqLB6ddZ4Kp9rbL41nIvE0g0RB80IVUifo9tGuToUAf2
xfMmo4HpNhBfig7iGJaJKAtjbPxKHKqmY5dPbcLsOWqRbLl+zxsIwJBS31v8dLcWmvquPZH/KjqR
t0jjAEm0HkT6AgoQu5afV+CZaC5oPGIYFsTVM9hR+HEGHoagX7sAJQbmgDiu7cBtADoi+tIgSU5S
I4MZxtyGEzOyxb3Js2ZxAkiy1w0l/qHw+DuGaseQBZACiFBqdxK3EeRETWotTmiXaFrBo3VXbFtq
DXKOjXliQnuVtiAQtHQzZpuiW/dIfSKKGb6IIYS0BmhtipXGeObGkkQba99CG1GwCVOHQgEdE0ge
/RrGbety1VAc/ISAR+V6sGcNJ11fLkxHl4YbgXo0kwyJxBXBPMJlcYHLsmKCETUA8C6BTcFN5kfv
zgGJLQfPWdRSftj2qQPUmc5igiCsVDZxeDJU0z4UYPLktcBKaAHo1AHqAtFd35BSgMOIGZGuhKaB
/IyomRj1chGiwLXFDIA83lAE+KMwwmxaUD+Dt4ofsxXd0ufbBKJ/zmM4h/BDAPWydy4bR4oMcKUu
UmM5Fu1lsY+dEbq5RB0JzJDMu/RCAE0qgVytGcXNSQuMFp43RYsozK58h5RI8immNOeLlIQKvd2E
DgA3cinouTdcYTqhiX//pj59/95hmD6ngJR1PRTGYzOO+d+H4sviC5QQSglDV2ZBNJot8FpIprSt
0UHyrQUfuiCAwH2iGDB+v1//yYPXsAciggDtj59WDCNdQdgjLtb1Zj9sbMiFxjVZ3f3vZsBOK307
MChn4Gu6ipq5cos/W91x1/ezyHRhhEulrpokto25HbmmPEVqKEWniM3tV65vsJn/rjGKu7IEmhLb
+jpvJ9NuDxHhhhOma3bGuqdaerLu7f/E8XzllbY68X/IqMaR8gfchWjbaUJEm7Yj5bxyeeARyZ5j
mrVMWiIIvYGj3r8jTUginPkgx4jGuc5+yw+dVCGEicJIJ8JoadORlPGyL4kUj8kst+uBSIgO52n7
ykj4E6+7frLGQrobTNNVP4QST8tDY4s8Yy10FE3Za6GqIJ7As3DGVUAA1Buz139G3of1n7ZEWTOm
RpxGJNjpK74syftJQ1w2aVtfR0jeJ4fKp6HrS6MGSvO/RO9v5sr4KwnZslekUcpY3Z7Es3QMZmie
0l7PGXfHDBKwToVwaIMx0uv/mNjH25IuIxoXxN+9z6rKgI+gNNN4ZuYmjt8WXxCIjWqsIDQyyv1x
yFaYZe+95DO8qbKNKDWa0sbvS+1wM+cVp5Jhu/+MQWe9OexvT/Rxe3NQkK4IQpfG76IGdwMvEJ4V
taeRtSdxGqrxUWhHnUhVyUlyoFP9BNc62brjos52rmLsMuhfGmujpz8evmpipdbFgN6dRjvJOdYP
F6BV9mMp7y0WVLu8Lt0cG3ntXtNGzxA9zlTP61/ysCXFgYexBJ3zCm2cGGw+iKcLwZFpnBcyaPVS
qfbAdK9N5/XcthOB+aV1hucXvyyLxpCr6UWZm2aZwZzdnhIGJZXi6Qnr2SKmC7FroHRtU2sZ5ogV
puM8MEfSerVqKFIN6mO8grJVocVbsVrL+nToWY5rwhLmzi1xzYuaGBPIHrNd3OK/YjKuvDmLbLYP
1n8m0brp9w+D586FSE49K8nf3b/BWXy4gx46LEP70XG/q03zevnIDkZjvJhU1XthM6AOH7oaSBAk
kyQRKxASvRoHUkN9jxnEoSqsyaw/vrzsRmwSC+/YB0oPmYFo3b/Z4EuXQjgikmu0yyOv8XsFR6Bs
lxJxq3Kp2R/q9JHnzBcmq9hGLX02EgCwZvpb9dieT6GQPvtK2I3j456sgCniFmW2fHeU5E+AyvOh
Ydmd4J0w/Nyj3SpWs8q2IWu4OfcN7mZcDG5w8y5HJXpGqR8ERYU6c8cvqt4MUyFe/fQ4P4fkTMRg
zpDnsKwD7vfmsSMOVvMdRCtvpX0DPoIEOf++7TRZ1MzjnWR13bE5C7b4/kFmVzFq+stTjkcU5zBi
uPlQtUOOuK1Ku9vszaIWo6lxSrbNyka/8IaCPBpS3lD6EPF1G9DHr/xS7K26Vb+tvxeXvlclGdnv
QWE/0kI3+3o2Nz5hKUnL2wUHbjqoGuIZ/pq7M0O5d36ZbqqGjqeeL7s6/6fmSvSpaiPuvrbPzLY/
uSZIH0o2aLL5Dr7evdileyTNHh8afsiJd95oqG6HkN1N18ZyHu3IoPdmm1Exqz6EhZP/zJazHCFV
7/LFi9pa5U2LbR3wkS7ZO5cNh9aDT7Ui5Tl9BUd58hiRohuqParAazB68P+Y+9sqV8v9UJai2Puc
buqcas+LPwwUbT/9DF4Du7zbj3bG45hBMVQ6MBKZhfNqNZRGbrefiVwqcX1PmPl0SLwm7KcmHDXv
wihEFwi4DNy9qtFhgOsqUP59eL32D9kv0/V0YZ6wAWGlz8vxQLHnXKzF/TVB+w6VeFVd2leN6AbW
lZVjJE8VYxok9SJ0CF9rw0AEnv6RUCC+5ToRYHcGrl2Hjuv8Dxhm13vMB6fXRczl4msZ5/v3smIW
nZDO9Ri4vd90oZ2HAX0TnQqZGopIVaWqHb1aHrhm9Bd0Su0145oJRYDmzeh+GOrHWZ6ernmjiNOm
bdZkd/sPvRbjqlExfOv1SYk4zZ4Tq1h92bvZb2VYa2Wviqf/m41VW0lQR7z9buL8HrFaNPxwiMuE
wb51PXLTAOCH92RhwoY5VBdCNANBi+d2bSqSOA4kzVfYwqPd12GwruuJGKFBw4PYDyWCKBgqj46A
IsBObhwA6uxf2XO/FFw+i/3v6T9R4BBwnfB7gWSrL1tmF5ZsOTRVzEcFvA32qbaLyHQy7+WnaMuD
ptAM7/0RpMzNo3zsZH2QydkgdA/VAMi1jP+EeiFyM+kVrV+/py9V/YZl+gy94v75VOkBaOmpfpoP
8VSq7mrn5wZtihlCxL01zHauw7NhZ7a+ndKe754FEvjZ30GrUYFgVswDEtcdiG2xwtvnB5rTpyKH
jrz7/fWQamYWjdttoDlga07rZynTzT7q2KOV993Xpru5SNE0J1U3qcZpwZ8/Ze8x5WW/BANDSzVB
8FrTylthcYJEdPa538agFc+mBJqQMjZOUOVFaCHYSz9M79JsNJXsjO47gcb8M1t5u+HSCGR4t8el
aW0page6f/trqEl9vG8IB8tXBM9yGzxTGC2CxU4JkRQowQm9kCBPxMdZ9fAqTWgTJ/i1SOD9lf0o
ff33mADZnJW1USYyt23xoG7wxiCMc/SFXih6Qwj2Q5x0UtU3qkGFxuzrQXqQ/Y0WxeK+4ZLZRlNB
gtiSeX+gTTcUy4CEGRHG4t6o/FUwW+x+G92Vp7oqjst8e3lLqlyy8ugoctw7+V+ZXvnFHEn6vU+m
NBS/jdlRXZlduod8T8FvXWio/xUuLWPK7tmRZi6DmmyQcXkAAZ+S96yqSa1v71h1xTJw/ilX6N1z
I5kCy2UKw1FnIcBEyCtY35Gtbwu/T1+XRSsf7ByuZrV/DQlLFx5no/FYJAdqJgav6TDCBzXSKd9a
jN/Pjz/k3SuErWia366f/JWcj8qQH0iFljsOnLAVBAlkWBU+rtZW44pckCTYA8yYv7+nDObkZg07
JDZIBkxOaAzAo/SyzyJ5DY+lr+Klbpbg2tzLcu1xMQpoEbPPchV9wQPuPxKg2/V5v4DNPzr7yqAg
muCcMq9T8f4D/Ggu33yyQlm0wSzSY6VNmTrE4rZlhUvCy0iKhTTrZZ9HhHQZR3lOylZPijbtAGxI
mUkNK4UhPTvp07XYUPI2hw/srz/ogFgmNAGub8Rb109nCIDALfnYrRbCS00EhV7iHberXfvLU3VH
x2hVS3gDDn+mFfAxNbbn8+w+5GyUBll9m5Z2D1HI9XZQUnRHM9jUc9dvSoMoQ8trHbmD0Kg7LvlC
5EigxCTmOdV4759hJFzhbcJMCUYXA8GVlQEIquvh8sMAyok3HCMpZeHsjsWAi4bp2/dBd3V+FFoR
gWAdIg/+y+s1wAMlkNB5J7dMknliVNTiizMQ4mt7sa01iVQ3E//yFzxVzGJj1ZkXga7USujGA3LG
MXCGw/ODtsaJjEtixrBXLk0C+Nw+8k3qovCrbBTr7Pya8WnZdEKlX73RRLFFO4s/4Itr6mRsGBvN
pJsWRtm2JlMIT2WjI+rBbtn4ieDLjUpHuHWPXl9NffztlF77oDuf9qTtbbiOimGhkXqRI/ra1UgQ
J5AV6sRNBhJt9tn9QFi0hSQ72vEAoWnxFNmRnkBvyn5I28bzTz+Cd6Qho0013TTXNeo13CWYyq54
CFg9xdpjsq6f089XretR7tEG2z20VzUhLiBx/gcvJEoWT2CMY4uLBZSQNNz26QQG4AgSg9uiBCm3
UjKPVqJlAC0OswhHrudXsMo1Txj5+CwQQSkXuvnQFl1EgGPLuShuUnNNm/J3KmIz4FGpevoq3GyD
NEv4IciqSYH5txNMV4MYuVJG7Kn0Tgz0hLMSskkUzmsUqfbPbUHp/e0RLR+EbXOj0m+0scr7fVh5
Pw02oROD6zGfdcrfasOz3euxD5GsZOqIYjj134VM3S4xJE+7ZmHR0OWcfxYuWGV7SRKPRF+3mQTi
ZwdoAIwoI0Tkmk3bUUteKhKJ/AfAgede1Ag4QuOUoxpyHbmFhmsknZfbzWl3ej0htvvAacCg9HBN
n87fZ/xiQyeydX2+7cckHQLy2u8x/Gojt20SXOtRO3zBRON5ynmo8hEpA1RfhdZPwXZoHxpSunOu
StFwTRDt2ki9f7+2/KdRb02fWmaYv761Xp8MMjZH2gDnl6enzpOB3saWPrXb7eb1qTp7am6q5kJW
m882xr8Yqjvkxp/+DYa7qp/+xUjcWUwwr7WbQ9Pnh02TTmZPSqmj0R1bycNKPw3bEBuvjobeaBKj
/3oxrhtTuxYrRHvAi83hcFlvD+OtzWFzBK4UPixq//7B8+Kz2sOfPzMj2u/9RXX4b+TdruTf/YmM
ZPrxZ798w4ef/o+mM21OVQnC8C+yCsWNr8yAiPtu8sUy5gguiCL7r79Pm7p1chJjEAZmppe3u9/G
c69+4h15D9BpwscJiCrAFvx/PG9MTsGh2GRD/MdGZ3qje0S46r6cFogxqxH4CLpPmpDNkFA9vCLi
PzCZ3TT9A2DvZGlRnbbB+wG/nZHyAastYpJOSJCSD4QdHkBVF7iXWKYncgFfSzD8i+nk34DSDW6k
Lifc7wN+H5gLgEw/WwRmzVY9RiGBnc0kWxr3E98SCXCzz5jLJK67X9RiSJ8lwjnk1FAairf6+Nav
8h/djzdIpernuml80VWLTkLViN5vSMEZ/Z8wLnBYcGv+tXZGn6g91iBhIugmqS0izs++vp14ZMmA
4DSdA+lj+Ag9/sInwSrEKSFFmj/DUoVH7YFZiFEPRk5Ryai1A9ykWsDHEmb1sU0Y9pvyEsnxliRD
iCivtgn9wwE444SxknndaWOYYJ51AP3tFoVv9+9gn//7QLjk3EHeMcNyMSSOAJF1KqBpvRF6HPIH
KlqkeHh2FI5RKK+JBdwMvcEnJh6IRUsX6gx1hyLC8+q6fJKuOOzWb581N8XE3tCbAFJOy304OHH8
JNgPEn/3QfP7kHMxSWBiIK9IWorvQuqaSNSLn1zwsAsMjScCkY/lJ/adzBMPFxbeNe6U8k3mj2LW
b2IK+GnMWjEjzRqkFmcIGFUkrOZhSvABjmHgKNAXOsTUdGkg5xtkCV95ly7Mf8GpA2iKhCSR+pR/
4wr9IycTxBS4VhBqKpWQzEEOC1vCjisIc2pDv9ZXkd8NLG2VQE2aDaz0O7n5MMBMmGn68GEMji77
6Pe67O7f6/a6KW7GXaXkGbZLX7qSU6Dec0zKYGhyStMWrM5LgTv5Hj27RCppc+ddZoASFYocUckT
LcQ7Js7PTFj/MNwwsNqGjmjmfgKgTgl+RK5QwVFMmXyzwYD96BJF0WqFmW83AD3pyHA/hSXiC7VB
JAPYoaRLFO1jaOlAgAsf8QcO0QNal/BP6VrEIkuh+ITxmu9IU0hMIdQXkolPXzXoQcLe9EHaa+kk
2FgU9pRgVgPCafSUKg5DIcg8DK6QYShqLSlEhyedc8D1n1wm0Zc09yHx+8PFHn2Rt9rAA2qjxIUY
PJ02j1jhtIuivAcuaeGEjwjT0eCO5ppCWm+0hOidz0gp+xEyFSCGBDBHMgpwwC6mpiSENgaGNah0
7wy3XQMeOXoGYNvnVOBIFwbYS6i0gxKy0Ve80zUVle30pTMjTZMHqoNCD75EaDgqijzx1Qu4IF32
bPzeAU9Ta5DQuKoYYhTTfY9esTdN5lpeLgju4XzRPpuGNnxHygD5YXmBr2I1ENXGBwvKf3lnh0YE
ru0A4uEFEFai1Ay0EeiUFwI3grYu+s8HD/UIRyM8tlD7DEF9JndholCxk2izoL6uCV4KLPTuqReJ
7T8k2NEoxe9OH/uuQ9NcDC34HYARKLGakmVAIxfSnkFQOiST4NESjCYgQ/FV6UDZYhy8go1B4V08
JBUgJkoEyhlfaLhLruOG4rpOZKfsEyxfVDKIbQ/0adTnOhBvkFdv92ivlQyrQkMbkgwP4wa8RCY6
p1a5/3b76z7GEhNOqupPMwBDd3PMF3wrKBTh2xSZM0LA0T0UU6AVunnDbqb6UktX1l5I18mUHHzv
ZnpF7Oeprir9woLKMJH0pawEvWYXI9keEgNgB9HYGfwVmAIyJiYDeI0qJ8MrdvS5ij6O8hPfHTD3
09KQPlbkCYJZQaYHCoKABjihWo+UJrraYX69vtJFd2kMTCw21jOpk50d6RSQPaFf0GDkysJvbtnF
OllCRgTeRyg7tLu4BXzfISYxVe70IKeOA322KYX2m12ZfEtGA3l0m8sX26V5NNa4kSg0ak+YKlhS
4cb9ENUjCAUjBPrZsMsSn5T86JR+F8jl7wqfj7aDxO8g12WrXh7rO0FUyPjIaoJPkaSLefQL7TQ+
EpuLrXRfmpvmP3X4QUCydc0jMjWbUTPA+SQPgbRE2FTBUH94sveN1/2pJ9ZWGqA8iefW/3DH+WQT
oGnINoO06xd2xS/uKR2I5qCImN1KwjBEsO90wXMuN5c9kuABhsKjhRu87ZZH9m85QFlH7uN6hsCo
GJNYQ8LMm5JwenjVuO9NWxrakyyBu3L7es/zJ0lJQHw4LckCDRX8Rl+vVQWlEqki9Ck836fkg4AE
QPIAHy7WaoG7MIOKo6S5yEd00NrJJPZfjW/z1/w5bY0Po/R4XyJEYJmO7PL4PPZJ5yGyNDhC3ftz
c9s/+FfJIAItAMkmn/EFoyOF1VKQHrkG1ETAlVjRlNLzQkQc0bZPB1LwTCx4DA6h3zcBmoUzTVpA
ouBRW6xJnplFWi9EwaiMh7A3AS9xANPIupAQH9YE3Tdou0NRGE0hXToV8OD5EA/CfI34EH/H6iW2
KWZ8LSy74CSModW3cTn5KCuNkzEk9An6AiWSL+mswFFUQDEmpouZggC6CuGVkkO4EgPnixHwxek5
N8gfzMNwu6NBORNJXVAEMBYCdpyHEdGugu/UCnMFxs0QkOgsOvTWLz+iJ4rahtaAP/wNkiFR08ct
cF6ePR/r/SPzyynbI9J7uCTv8CfGxHdJ+CHiQTJg4PJxEsMYKAc/ohGWIBe+91a8wxcEAWharsKw
mBHuDTJozsDUmKkbFPIrRbPcD2fmVMh7xsaZqVflHU7FF/fJ8bzJ8RyMSqK0lCOZfM7cYVrcy56T
/l3vb9ZZr8wgf+NX0umhx+FQRsMou/UIFJwb4E1uWAYHsw92M81RMG0/l+R7aAzqKTfIMDgHp+ch
QPwg4+FkHFhqJoMT8MWY4SxLgNtSzTn+lhJXY0pkrvGBQvk4n+UjLADe+cvMZQjy6D7PU+4gcKkU
YNr+lhuf5etvsKwJppAHxY3TzqEv5UJ8mrPK1v7MJxeRR0u27gx+EnBXHs5ntFyO13+HMgC+glK6
m8mjIlBEq0LI9j6swsyRPO3C5R5pl8PccXYeFVPDqRmAHP+ZSr4zsL+rcAxPkRvhVxLOOC1f8Fvw
kb+Z5YMMkbmWh43tiuChUI5fKlN6SsDuBeWFXKAWVl1ehKOWQHbsIeac3RxJWIHLsNT44lzcD+k/
PMS/hVhT+MD0RPIhOLS5H+6Kq/IoMV9YMbwgOYZnx8k5A6PnBXyGGCoQDiKRb5F0x/l7KGQMcSTU
ASTUSENjOQu0YORW1TKlf/d6KFwIynjNCLk2sMaJ58wDZ8cy9QyEzrosDFDcHEptZR55ixJpfuFa
cyqsdPS1QfwNqfSN5jR6ss7vXxpJPu34i15unwUXnKgWSY9N8exZkk/sdqH1vsmlNlGgb/vXFz1O
aJwFPDDIylGbkEWMzoChS3i3DPIykSmkS7H6feAKIn4xXjSQq4NGe8ULBHJF7yYyTohBN2WujTWz
zSqWwjic9XSJqnmve2dssug3/gWSJKhEbQtJpNLzAoynjwaU3icYa5IuiK+fbjg7ahjjjaUQxJNO
tYC8XxKlNPsvSmiNSImNm6VD8kwpjDYXdAmTTYs0ywguIbTYvGhEqJQgZA+IZjW9Hunogdw/4AZS
M40d3qfzARfqbDB/Kam/xg6foPlfP6WRg2zMKPV6bzeAe6ZBnzkHvrya1gihA706fbiy0GE2ej04
teg5RQxId2BihoudzmWmsozhBYBKzFYSZt0nzXlSBwu326GGw4G2CebxGHJ/yZt1S9LjpUtPHIxa
n3r5Nz26qCmEaaT9rzrMoG1qnd7uYf3CpEpsmrhhdixZehDpH94QDTs0/6HEm0R8slk7bzeL8JC9
R2Pa5HXoYC53iafSLNU6v1Iasvq3fHjLYaSmUYtLK1ao4qGayN7elWJMbjAY0OapXdKsU86GtZv5
9EwN6l2RUQTrZ9bwQYsEofN1bnQUi+2WqZKXIo2hhGg8JE6qnx3SPHUIHcWOJIJxtjr83H6e+y6V
V3edBLRSwb4lTxhKd0j+VN6001k2CDv82U7guD+Wo1a3tXm0TBoqTy+4id2Ics5k3z58W+nmScFP
tQJ/GKP6Jt1psI15MCEtndWzqUkqs/nKaaCAbU0/2xxcb/E4pe6NCD3TBExt0qDB7mGcsO5JiGgT
waYIbkhAlNJKxRT3rXWIMdswmvB2vVvLfnal1OE3OBldXW+o0mpNE/toOpiko56GWBfIZ9/ftL/L
PSD2m755TjskY0zF515KVwm8Rd0hlNTUBkM7XbBkQh2/VLwkBcSgGS1LY9vsEFMYPCgoo0Hs1xWB
1JhVb1w7XbCEsb534amazoim0KcHBxpIij4A+M30imcDANmp4U86e5pO4ydA73+f+r81JB7oxR7i
UD2uJOxAtcFCVFUBxfIgREZiHZPXQlgLQws5DphDMHL00I1dvLBGAYx421K7k6ZLOREl7HjStP7o
6SpyUqCaPnkKtvX4MiJC5lQk2pUqokHQ02ZTd6FMPkc02ESljeu3U5+KxH7Rfw9tEMrnIBx7c/zi
sEn2FthPUycWJ8PgEtLJkMIswMBCrSj+JoUHZ4VU/9g3Km09XCrEGsgUQj3g9XBSkn5BeCzNh0Gt
we6NK8a0KrH31x1SOi1NTjZFAu9R52m3E3tfcG2GVnaWVcc1Gk5M/jTJtbrfJ+1IQ5MIHGTThdjp
QzBC82OLFU2/I919DJ5vzZTwLDB27ZzvWaRf+K99/fj9fszbW+tis5DN/YEVkJCFA4uMfSl1dLwd
e6fnbyLKELxD44QZsduhLoRZAQyMXfyz1nWQH2g0S2zES8gtgAQF+oGfS9s2Aj81PeYrA9yudUzM
lFb3ICc/T/SmfaVvKIUy0yIgzUo1msBTfs8c9gvVpzBu0wexO2bfXWrGErJH7Mev6VIw1iEQR5Br
kiPpZzcfFGka4sKj1k0tX18szihFOTuWXY7z8UVcELdNKgR2Pv2SWQs0cD5DjbjI3aLiVt0XjRFy
+5txLupRtohkyP2vPuE+w7afV9UcXI/5uWiJS1/tbWy0M/1A6CpzQEFMsjbN1+wOOXy4Wxg8UIz1
bfq5Pb+6NJcDnoaGhM6V9uFux/Cm0ILuGNAj7dw+92mBsY6Xyfy34/Z94K3UITNtXWpSG1Xg5eP7
L1ykbJKWCnkHJgubfBFb3mlSluy1tvILdgJvXLwQcmuORCorwyE71PmZUOGszIgPtvlYPsSo4ATJ
Ku/bgPgOpKBORSKC6nmmlhOzEDhXraHpdmBycEkB9Bp29t3mmBbtBD5jgFbdzo7gqC6Cr+m2fQNJ
7ryd6/Cypccb//CWQ7WXztg61R070fKPTg9jhEkcOcHZtBM30VdVKBqOKtOGWJCUHFXcNTWzHnmQ
c5YDYg0kd3LZJW7DfeOU677yjADglLodZWlryFLhww0v1Rk/afRM2I8fps0vdxX8UOzYhhxPLUyb
VEf75bH1D94FjwpQAW7Pht1fkvp07h6IfSHylmHDq9qDW3vGJ4mNNBQLZRY6BCIhcf7A3DdAkNmV
oIqPbUeCusKX1KBJHiqd/bBmododoUhskQ2kDiDwSBIFsYw+FuPq07ATC6rlkUI2Iv9zgPzu7+Bi
4B8wk+lIkwmATRxUfOukGlwLj5T0Lh5mnxJvgCE6kVK7/o/40TftGRA2lGU9tTjqwEfAjDkVbRr7
hnpx7KE2SBtARDgk8oZfDWBELSrLH4FIo/Lg3KDlUJMcPpUSyWdbDYqCqAv0t9SW0sc8hOLJVLfK
CRMwOfU4NVPVoFljU1e9VdbVh2Mbw/Xg9EwmNTiXJSF0txuNrm2q8abRbZXqESSJjVRZUMRdxteK
dk7Og++HyatHY+fR7QiAE0VkmAwafercN4Hpt16q10LtA6Pjw6jkrSuaVBwtrC6ntW0pqNgVmOyQ
FAWWNzEauMbm8tbBv85pFwN85VyJJw+IrrDgoSLx8uFjHs7j497ijuY03TqRBWj3TnTPnZY6GSMG
Gqt2pXJp6c7DsVbJReRFriFg3rKGFpmT61zLK+Qqfd9sGIkVAkbTlUt39uhDu7c3GE0LqqCjwZkA
V1xDkXNinWr3vs71ZGJe0LLBQ7fVa2p0bfa8AVo1Dry+j+YY3Cz1Plo221eVOpzTW3AvA4RZ6Cy/
3Ycpu6VS4fC+FyXkV+qjtvmxlWvTikax207ouFH51XeMJSQmSv7DPwYdjskred1waYzh0C3qwNuy
gyhNpdsTu+bv1wzTk4+9vC6ZNC2DRCUOp+0Ym5WmDxyPmpKPyWfkivWM6kKoNlWfyAwCxOnYHbuA
qFGF0JHZqUZ7ygaVvc7VR5kit+WzZTvy00caICUqBV/DPGiOukOqYjZtTkBbrRh0wr7q6h8uTsjL
wzDwbz5+uJd45Le7ljodNPQ0DrjuV24Ts7czlzDdCNPCJTfFwXSzqcEZEOHn44TXbGICCsSB8I1s
zw7gvzkoFTTWlAXZ9Eqj8sLG+9TBhiy7eW7XS2IdSxGxuLSc/8WTU0TOFc33HqrBi4h/j9TGFFFP
4ERGI0O/k6fHPVyc6yye3CC19S+MknyI3Yv4LUNJibTojJA8rzHsZiG8yrvWBnGOSkPWOvQxs+ni
zf/OOFTXwo79eoiU1zxZMgYQ6m1180RkQ10wbDuiCKCf4F0R2/ma9xQgCyV5oM0sObrLc3TCyq+c
F2+KlmGjoEGO0YUl13Spr8dwxsHcNr6s03UNcwK7o3Zl7aOedDpOx7QGd174qcqaVVgevFuxYCPW
fLztnd64d7aB1cV7FXtGftKjz1TwEcvr9O4afqrfZ5E5mGPNU8WSNli6pXvbogMghdL9ScYLxEyh
Mr8/6SVOOMT+ws2YtSeiUFINksHiqUSB+G/nuT9sYidkif+tUpYhiOkpHL+dDOt1j4ZAgQ46qwTS
KRu7GiZ0RGjDvR0xFqZ9n0ey7b5UfuCxPNeVmA7kT2hIau9YVIiHCnsdqHn8GPP5E+dzGnRFw6pn
2bL2KaKzH+N4W7FL+wsUoCrOpX4OuTh/MRP9fqmC1cflwlxZ+wprK7YRIzm+G1aCNeDtN72o/Hh6
m6Y6IDqw58L0PGNfM5bPgxTJ0GKikmGLn1iNNc+4HDN5LJSIP7BZ+/wQA4IGyiQx221fRMNhUe+b
e3nwwgPPAt5ipI3ZdhDqfgc8dnmUDe++h4n3+zou3XSf77lRDkcEBtzC62wsunyyv5GpsWCyZgYo
3WZfE7JBBPkxIqUamPYI16a3ai3qU3zzOkxvuDYZwou+JYaslhoMlhPKvYgMzRkti6sPg71qxras
EYxMlYwRpjMZ+Z8s/fvZmMmKyi82NW4cyBq0b0hQ3V/gd/CgWC8O64nVFGNkiLgs1Oc+WTNw4TJ3
sDlkeFCIIFkrxUKG/7kFO76zlHiT/3//RGYlrjhXVxaNsRSpV5PGqiwAO2xD9d4VowwibuzyEZA3
UL05NyFYgCkcYB87Qyx5Wk+PanoKxMSw/Gvs9nFns1zIIcLeODnAQVUWPlq5Hw1v8j9r/mvPkEaT
O4pE38YsC91dkQzJ9XSMXa9ohOGEiPJZ32blKGzNsehQddgTm5M4IhYIeOsC5NKH/W9Hku/PRVf8
xOVYBuQq09R5wp2gJHgYYoYVn2mwMFVJZrfhR2Rz0jP3xPPkYby8O8fRrZX32LRanjMqZPIR24PD
5o3ivDMZ5kwWTKrZXTxgVpWcSDQWkQoEBrMShnw8Zyoe49ZA3n+fiRqNATI4Dtc2kZXGDN7HIhVk
VGJXikZJNcbFN4IDmXKYpBzHjgymt2PnxA47df0XJmnFeRNdzmT+/jQl+6zNDK6xflk4lyn7mjGx
5tz+oEQgddpcGgoAyKDY53h6hiJUyXeL+grbQuk44byHsm/AoS17gTvjUFG50RSjaymmdQOwa9hE
+PY86Pv5d0doI+E3HwXkk6Ckmz+YhFedjkhg9q47ckw9uJRsukHYne+2Ta46c0kbPlRLi9mv1Qsq
AgN/U1EX4OAsEdCNxxhOyho0BmIusrqGsohL3UZ69fbR1vA7LOkUMxngXMHT7pDDzHoQVZdMkyML
bwjGj5YisVlZXOw2jMfoooFoMxp16Quqh4Co10SREpdmeBQN+/BsqqYfS2OSXbEndnbno4WGN7Gg
jwZxU/tNNjILs1Th8TZ8EYm7xMecvd1Fcv25M+z4fSQ7VaboYyswu3iM+wIrKW2rx/rRYoJaioqJ
P0EW/oqMq7YHsQcf877fP4u+KseGk0d4JpRb/vZyxDXd8pgD9BwsviqbilXIHGCzbGH0VbGPXsR9
SWevBZ7XAGuASbpiG2A7a/S0W38mTdwfBKYulpHf6zN7gDOaigWnaVf/ou/bApJAu/YQ4ZzmrS7M
dchrHDF+45W6MlwCAvo5e6H3Hy79/fyn29vJaqCSRUPspjOqzXxSFLEuGktMA7/pye+Uxqj4G8uV
E724rBg4Yrm28eLkYgI2MTFL3mNqZMXxYJBy8Td3w13wmc9FTc/APMG/u9hyJYdcZOBfbUEhhuWB
7fmvLX+nIkkmWq77Xqwfcohc7YZfF5KCwIMIFewRvEWyHXVCvBCDQ+wQeUZifshPFsoIt3ME5sQR
4pOiOr9wIrFDxN2k5S6vQ+VyexGZDbz5IJN22EDKNDj+4v39rC7UhtrpsBTde1umbD+cV6Q7pQKI
dHkl78jkmV41ofhLJYxOzBc5TnQoKydcF859LYdlg7aTDtnsteqdRL+IOvn7Xp0Ba/gcIu6jdSz0
iCzLZJjwUUpUEAThXHRnsc3H13mzhRJtzGDVQep8DJie3dxXgiGBC7HjmIbM6Q4e41sDq+gjWHSe
IWfavtujObGN+kaO+aBGu3ByR2rCGr6QAWHwirL5GOOiWDpsZsgeVc9wX9LdwUMsL8wZtbIcJGY3
iCjyu5+oGANaJDZjckfGYoufLM4vvbh+A41JP3qQlfOY0OcJ+hiqwrMfaxjozDs4FowaB05TwkoL
lRhSgTKNapTtoPuzww0Z033+ShDpB+RNUeFA+YLkidzhAXynNv0goHQgqk42DycBpeGXwiaPzCOD
rMApv1BsUqBdMJfwe4Gkh/ePpKKXGv8g91I9iDtoMkN/FgS0OCRyo2C/uNhkB6G6+ieGv8OkILD+
Xj/tYzhKJPdQcH1knhjtB5tcKgRmX/eHRHh8sZ4fbm3nI0BMjcfNCG8u+UAetYKUoiQDbmbN3Yla
EEfjiiMFysouYg8M/tZyA2Ss8ONRPOqQnGUeiZFxIRG0ZOfsEaQDij+hleUZ8eBowAD3v9fBFFGf
toPSeJAAsPdYkkRNZMZuDGj7RjYWrbmdBtkhJrL0ok3V3EKjxVlFKH/aFZLdMyJMbAIWGDDTEBrk
xE0HeIfjoB0nb/K1oj8DuR8t70ZTKpTNRipNJNdAUvoCDc5IliN9gv5VHg+fxmramvfR9BmpZiE9
/A4KghqL3h+/3cxlYcmCA1fU0Y9h6Ra2GSuuTYqeag5lZnAMQR4+dg/NSf0nxrRvrt6ANHghaMAB
XUiw01eocZBpOSSELeuFlv5z5uQ5lzOsgzU4uUxzu6sJkWJ98ekDKX2DzCf674s90SaxR8x8dJbl
ibEh69zywIvsK5tYrAXa5L5QavUqdiyvwyGY9hrzASskBchmPjEm3snn4qw+DGBcDPnr01T1iU25
R4HDPE3Oj2P4YgTT6g4LDE8mmFZiL4staqhrx0m4JMR/Nbk0rA4qK/z7L3LZpnP7R+o93WwgPpud
Te5atLy1i/yrS1YQcWvb3IlbV48C507FhxsPqtYIDrAfyuImqA9+dgnGqmgQav6J3xiSxuWKw3hd
8c7fL+WuFCcSLrWP/8gKB2ElgiWqaiefJAN9jk/JMaLKoklA4QeOwpeos2Ahx8sx+a5ihw7rq0KZ
R3TnSb0GLV507YWuXI1oJAMKnHzE+dhHEUPk+7+DjgHiR9RK00PyLqYLGkZ853p0WwAcPmbikN81
ymtED9qFKCwTRfCcwV+BTmzsxIYwcVi7FCXhlyLcjQuaG5imOtY8a7yWgsAjkAfuFukpOQ/aMDye
sj70VTTt+v2BgC5YY3QYvIF/UC8OTIP1dhKbQubKUHQ7wXQ7LApEs/hbYlpgeMrOfgsUjimHPXQF
uPJzjXMEtxss6f1JdK5Um65xbTeuWElvNPjpDXx5H8OjZd+OoeiAoRi6mSI2NmnuE84cbMvZATlX
aD4rVmh8DscihWFO47BqwdIdNoexw25AtsuS/jQdEsksSAkuguwsgUyeUKDwg6U/+dtELQjkRDBR
MozRsQdMoWsjW4OazgEQDHuRQKGAKGKpB1tJ4mC3ZCiC7obhy74rZGuKOolxGcWHQfZsKLAcm1Bj
s53kuta6P32PPrY8FzfZvXjPF8ShPDJzVvMGQYhvmjGjsBgCq4dTkefCHXFi0UMyangLV3JM6hpT
cQQJiLUncgOEs+SpiZtI8n/EQIzFn5RP2P1/gA8+As/msmWI9g2pJFTXXSwk7BGnwZXY/mMI9pAU
98/T7dhAkNi0uPdM6uawad11eyH+/OGbBpTs6YwG1qrcdw7+cxwd8XYzXGLoY6bNUFdOPG2/WF2A
8FgXbYja7Rnhg87Bfpho9uptX/eCfNMPDlsiHz7XrW0mAHgwYl2qJFcRKhJEvb0VfPGBLMDkOIJ/
g/18rBJ54/7bxC8Qk6dcy//2VixQ4FtijVgF5G4fM8x6cDTVI+R5fA67rN3KgQQJNUkTJ7jtMUvy
CgCkPIF593is4pkJFL4VRztCt0LbKnL6yYJIRH/DIo2kpBSQWgo4/WrSdCgPIIdqQ90Ekt786k8J
2F8hxKNp658BEOhiFGjIUAkrIqFQ8QdHSkAHGA7OXVFiIUZCd1mLY8hcZ6ydMWhfDLiB3p8SNVTt
SXMlziEzcZiAjlCryg7FbAcqkn0p+xUn7ijPBxYjfHyBkPD52K0N9i+gEO27iDbJwbUrh2O/nS22
DIKCx0SvWtILAcWQB4JtYeYBr8IAirwGo7ZrNz4yyy+glMLpngli5ZpnyB+ZGE7JtAP8iq+RkM7I
SSquDEyCJwI80nFrt3oMzL1AWnd6tiOwXbEGAXJIsZ++t6bJR9/gL+7/6AM9B/BdZbTcRp8XoBd+
sOQj5Cava/ewAIHgqn5XLvUcS4xN8FKx/UR9QQ+LkKJJOSJJznNHy7xpLM4y7w4m0Vbes2a9020q
lmyC9D4ChzG+19bCsxVwmOcI8lcOkawYDCxWy/1zO7CrLZJzZ+KImJo+TebHBBZM8XMAmOEbk5jU
aKI6XZ6OOEsSTgImdEo4er6JFXgXSpiIbbNsA0/CP82xmMnJWoJSIsNJhKSJN9Y5mHSoW7UqI3XH
UH5N2QtL7P9x5BXLPiFP4m9Y6tPI6+Ld6hiwVhSl+CkXhwC76llYak0UjGiNG7bbYyZ/Ah0DGaXQ
aYSjQjE4Vr7uf6W7khRYeEJ8dKQfKxO/CWr6AufqKkrt8EXc/6p5oYN/T+weNF/767ET+DaaHBp4
WsS5yIPEfSo2PzyyCKcouuPUdUa467sXDpyocTbvRRE4oHR+KQ+8jbmhk5CscptdyvS0fHEBHiAV
qcbiEWxCpC4tD+0HVQ9PBZk+u7ZEQs4vO/j7531HQHSxyFsAsPq1C//BoK1awEjhwMK8aYOmIR8X
Ip/FfAeqRHwSQjY/ga2Pxbwm1ehXUHtEOPCaNIpjV3Jx+ai8yviLoHcSKWsgLuSIlwMRksb0gmWD
SL4yVx1eSgzOenlvkfVoDYnuo3MKrNtCd5/cEaF/ZOz3Nea+Pgpwn4kqRe+8nd7qdm4GOpJI3Qhw
ayOq4U8xkAnFKNC0Y1yiHFy0Kf5P4URHYJKrgsQUbkJVaXo42+aZZuu16viYEXZ79tLkO4N7XJS5
qAcWibpkkqoX3t6GKha6cZyqwKFSkdg0IEjXtia08RDMxKn95uJAu5jFRTU2GBcAKKQM+nQ8W4Tb
1izaA9Tr3vfBk2Yodsme4ri67b51zp4DV+Nodd2SEs9nLdWhnxqACGvafrvAIuq1f+l6SpDHNqcm
jUjmTRYtmMDuRXJ0Vro9xt36pR+76nEKY/bw2IP2Y9cdGte/qAAJWD8mictzIgq2NW19RVdtJYr+
bRCPqNbqbsN3Q6yCdEtfIJSOL44NBZfDYnwsnfr4GibUzl++hCSJdq24DORWU+dF/chhR3nBk6Re
XK8ReQJw6qHXxXcjicF+gCxuLNYdTA4HPEAKpmMNgSwenPVV7Ay2E6wKcKbAUwpgMVg9B6szZX9E
IVEG5yvao7Iv2iv/kTJEZu35l6Rq6m4uOnDPNzgcpMgH6l+X9AdJeIVC2N6cj3SxgGWFWjpKrzD2
7fNZOAlJ1fVi91zZG/HKVt7iPbSkaMZfMV5LU2C9Omf2ryyiFzFEcXyphxyYv9t69cRhGf3SNWz2
OPambxQ00NUJ4jyWAstmBZOPMgj6PL0TVCLAWBQzaHyokueHLMjxqTIAo23vDBOApNj1SN/lGdf4
aQGZvfiGuFcd+vUl/KcDl9S5kjY2qzxoiFwZcLU67KgYhs9CmPvpw4mHKtAbrjO/wWW1IDsHY+yJ
broDXIj8rs7ZtuUnQwKUoFLYvchHwULy9f9oDgIP/EUQJ4nq/x/T//ihIDNibxebl7J+JO0CH0BE
FAAQf0B2IqxeSPibh45zejNCH0w5csAu59GOxylTI4uD7oEwFjBNsBFUI9Kr0+8Anz+xa+ibYQ9k
I2asK5Ig/+6n79Z37wiZoADKJFkMunZzIb8lW/btoCZ3ZEjaIN2WjqjJuWzgt6a92PQ9Jq/MZIsD
mgEIykpGoNjwXukmryiAJHy8NOncUoU455SX78kVtKN1QgYY/npCHso8XjMvHEYGlL5O4zXIZ8eP
yfSmc7rseIEpSR4co3iUDC1Y8+62P5PfGaT/MCaVG6yjIaU+aF23tY9DBvF4qWB+oFsN89/zKdS4
LkvnTbkA0S4nPbbctkuFq9tk4OPXsCA5QSrw6Ac9PZyKlqbCRDs0QeLTZL1SyEEAH1KC+zJaX35r
kGUcWD/fPtEA9n0atDkuWjMk1iflojrd4i0ICMAtVi51S0eSujCu3bdlN5khG45r7u1Agh8ioa1P
Ftbj0pgziKkFTkvyE4wKP13d/aWV4BctR2IA5NzuLXsJ0op0wE3uUSUBpj4i/2Z6mzQP6vnT+kpH
PVJTdAv/HFySUm6W6CZ0+8PAeWIEzOMLzoXq0btEw0Zw4CoUvA7hJirYV63ZY2v6JYgvj3VLshwg
r2eCRySU/sQgMiKngN6hH/jbBRAqsYbImnZIcgfXyKfvNTBi+QPzh2wY/kydlWw8cqS+AjJEA0WF
068sv3ie1LCQwwQNrEJnODubx18xkRHOJ1uzOXnN35D8pRgmZMeX26BLfx0SNGUYZBiwJK8e1WTs
SI/MVRIWefKsV3JFWI2kwruVmzrtk7WwBjCvINv7/IvHxqkTTALyDO3ntrWXtRusocFBFrNqBwIv
RePxjuYzutpTjgAyD9Oq29uYA/mNYg+3HnTHCKDvu91aRQ9KTi7q4BFLLe3LONylODD2ibThBQly
WygAdW9TomRLVxROahurqmlnp/TgSHjHnHBGT4D4HMYFc9Fd1QPUEkrwdZKI9mcEPrUGA1ZFiomt
Hh4hP4XYEw1mcUjyVMyeAb7/dOppSSFVQeAa1cS0ktHLKahX0bTtVNVMVNZFBQxfVFFPROrDIy9G
dVGLxpDi+XU1k0Oe3oW4oidH5lyU/E80Z87PJsOj0SeVWOxndCb5kw4fXXUmuS8BjRuaSN1HN4Aj
ZJ3qjsPIaWxlDG8UHqMY3/ng7vCiXQL7W4YlkXVRytx3T2X75PzWdcLsyb7vLA6r6iSTm2H7YDS0
gRrZ6mITQIMxp7+pCAH5MA1cUQXsESXGRc3DbWJsAKTBPU+tIJP/HoLBuBXZv7xLsodvrKjjsenh
9ME5xNS2Zq9tvO36Ca6LpHQI+gHtD7dv+qRjE3eTcIz1fRmTacAj+QRKhiKLSpWlLCFKqAkb84Pi
GRGfSLj3OEeQPI45sgJsXj+RzcB0QwmDkZTSOKE4cD+wr0lPxWtIcZkMleEb4N0QARMvSbwQQmlI
dAFXmz4rcU8yNJvgtmbtnqWLVu707cua3i7jN9ISIUTeJlQf62jd5x76dvskO6C7L8AiKcSaZ+P7
EnSSMJPBdk3JZyL3W7Y0hCwufGkJuU1Ubku1/u7JuGmcQ4V7MniKdkT3XXBFabgnDqlDnFg3dOFl
PxQvO2TdKig9FPTNH2MRH87LoXUCs6r+STQF0/ybBJHFjRQNCmR5zKLhkrmkKAhAHuDhUuQxBHbh
lgUgrhAK8pMCkoCnR7EwlrXFszQkVV7UHr2DMIOIwfqGRy3vKiPcRMYTE2h6lnuAl1gGamnBog04
3TFWuMUDAR3OBhqR2s2v8J/FjdBnuPMx4FnLXzRg40o1rEUExkjQ5+BiZA0pXRdvGn4Crjm5wCoA
yQVeNaOA9guKF3kbqN2LR2kmyKegz9zWpBRPEtNcotMSYie6cCK42MQmr3yJ3wHBXz+DeEwyWp3z
NMThEE/kPkzGry0RzD1ESq4o0xdLr0lKi8hE+e09fJnorrsHMzFitcXyb7sfzct6pHWaYM8e+DbH
WH6Tx4meGwbqKAK9RQkvueMjppXS6BZWUTGTaDJJoWIgYvLQRvbzE6NvJVlx8rdsyNWPQKAssHAJ
erqnT+vY4OF/dkyypWJoSFEzrdBYqgjgFnZCoWWHsCERIidDtrqDKbD+CuhTfL7jf6vrkdNQIHkU
IUOqdkm2tXqee7A1Uu2JuEBA78Vg7/SUOZGDXjrblyGywPomVH4ZYgMOTogNRHF3BTM6yP6gxrdG
OgByIsXadrGX84g8CoYXtvMd34i9niLIUtsRWYlEm0Tjj8Z+bAnEuxIWNRfkwUWQfKjHWQRPO0Ay
PoFBnQzdkJ145yPFzUnHGSATXJJEMfdF3r70fP5kX3NiyA2wP38jAl9oYGQ2NjonE4HfmRD3t+sF
nc74o/GVepLehN2rX7wvH859Ooaid8hLn/L+ukHpZjDhffsyOIyRgh6JS4SwgXbJhvqPqDPbTlTb
wvATOYbSCN7Si32vuWGYaGgEUTqBp9/fSl3scepkp9IghbDWnH83YUBFux3QVlMPkOz2Ldqb9ERM
KU6c04RWwWhnyQ4UeVEuUC2BFNcorYGUn5h6eIYIrpihYgaXBgym6uB/0I6h3cKKIneKQIgFE9nS
hYIGx7Y8U7F2DwGPh63x3uDlzzxyvubAYsAG4ml3vjVPHFf8ndpnOrQLKsAtnCJYCf1ryPfE9wWv
LihI6uC1KJq5XLMHQMXYV52SJ1twsS8+o9SBMqXmR+IsNDwKuMIfEgIUwXcB9sUB3UQs6PC6ZG7B
nZJSwRlgHAfZR5YsKu7Y743YT1diZYKM/VuzBGLO9eQCgpcLcVruCuKJISU0rXbKvjANF6Iqe5gq
qjOy4wAjZEZ70Ir44WZgU3ayx4rvsrPPhMs2OX0+ZvGNnlMz0lzUYrz7nzXvJbt2xp1HftFSMPbp
jCm8fC7uABzNdJTBXOzAtMjhnA+f88glG3SOwtOGFxJPlsItFBbcKUPZFM+e2Au4bezXNfgRj2p1
fW5xJ1PzU5ZJhnaEfrJwhqm8l/RDor0RrU5oYj228nVUUcB2lhSj8GOpEd9mOK/NQsyyuaGvZfek
XmNpJh0Qdz8/kTKImy9i8eyo9BoCsfky83RX4riHZchW000JwRCVI/b5J40jYRusPuK/2MEI5N2I
tE6PD0S6oW/Fo842gDh2xTKEh52yFk4M0zpTj0z6WqZwmn9pfCL12IpsdqoNTlW+JnbbkvfJanEu
4XZcMeV7MW6c2KnehLLg3IzZuST6PrG7ira6OMC3EYiA1Zbv1qxbVLIy4JEYuCFiEdgssGjy2+Ll
cWTyVGDNJmHmwG7wJfarmG2T6UbW684BoUn5zGzxCnM8yevRZ8Kjsn76Aj4KRAz03z4mWE62W7aL
mdiExVaMkhgLkpmH7NAYTRvjKrhJUYMjijeKI5PbjiNRIT+3bPCO9vueKmc8qSbJXULrOFiIKkqs
tv0f8pLgBMHqNH1PI0h9dgxG55b4B4xyLhZkvOF+Qm0d0uV9kK2vJpvGzqbdGbPoiwONz6jVljo3
GAexxColDs99Z1y7c3cOG7BhajPiSsRtx62GfqXh/3/lkF2ImfMdYFBGwxXumaBjXhpWfvoqoFhz
spHBQ6hfcs6MJm5OFZO1pxweByUIm/bPYxoxW3anbvgb2wIv/f8i/qFejJN5ZRd/y3TllxaL7EoU
mFSCPHNz8B/wJFTBv2Jhz88xM1epjMlxOU9ao/KfDTNSePcip0VUkFuxZg9lofksXm6ubPPKpymt
SXFVoGbIoqYrZZNFZ8otD/oLwFfzifHi3ZlAfv++JicZRyrd15zsEHN8q0EDkN80wH50cXbDQmqE
ByEhHd9eswzWJPDCBXVS5DxPLbz/d+w2OEHIYwTozEjbtTQcMna0Ys4heKXLgF+i9yzdylxpTdYI
6VYsx+NpDi6YIFLVyPu0SRiwitOgY+ng7blM7A9hishkB3bdAq5Oto3XNVOVmaNMIGKq3QfdJMgy
4BsLvsK9KhF1ag6BEICVWUzNGt78TbyHqYLkgq4uGJcj9gyjfLMPiE/5399m8aeyYVNByssewX/N
dhayIYl11JpkgGMBp8I/jLeK1ncbOD+YsLYAOn/cPiu1l7HqBc7bIhQj8LBtAcu53arlRkEkJ0CK
CSpkOlbuIaZs0aJ/qG2g3rkBafx/FWCPbP2Pd488MZVWsgR6IxNJQhJ+N0uP3NU8UKJ2HMCad39F
NiwK/HrN4y3G14jaCPTE1lzlLKoFHizWvnHOQoCIn5jP9iAKpJwJ5rCaotKmnX26yQHSRSwxzZgF
4SHid2KL/NAH8BmgElgN64cvDo1+n8egMjRXVGiiuo6JHGAN4ck8sRL/iCUXq4GYyyaq1Q6LoVhi
qMY5EZZWUcdZE5fgHjGDU2JFBda02sOIgkL4NoGG8D3yG2Jku6imqFF4yP7aI15flHKU0Bvs7/9O
qUVqgChAJBD9rUlUevwts8RHZsIx0b5CY4ggwmPlsRm5sX4xjnLsdHNKSaHlyC5cUhwZ/NPEJD4y
CZgUTUQqqTyKzHtYfgVsPurjhyVcpH5uWE7HJAlTfYprO/Qotau7DuLPGom7/w9dZMnMdtxHuI8l
h6RxrO5YMYkaJdAYUQTRmQw+F9Akg9j+UsAfFhEnBdpSkwvBysr5k1GVgtojDwGKIO2fDyIchvTt
1M5XmcWOQ5qiANEOO+z29Aicv9h9CPMGJmQrEuAgbzcDPMUiLWwg4xlrNm8NKBH9pfgxWext+oyo
Tn7kw2HxdpoD0Lu1Jm62wjAZrp3a8gGvZ30bK5gkjEm0YYpaOHSIIvig767sByQkbyxQ3YlwmCP7
8+AxxSsS/5kyq7GDFuVxBrbCMR6ex+KeIxuNbExGbbApSaT8oBB9WQGrBDmjEHW8SzXx2IhJLRWW
KTaz2AYdLQAWzrhZe7s/lCsMKCgwmB2PkvXx3a5UBhHnsqfzvHIfIJT/4GwVeWEkezSgRWOTHHTy
EBjACBzDvcx+hDiEtbKw9cYYAZvvxw7FQ67QI9tj5Tj4xYPLbwx5ephjwLKA/AD8goxu3H2Uh/Cy
uk3gGEG9IjkPcjTyk3u0Ia2LpLmWREMC9Jh0+HDbw4B9lR2XJQLo46eNdjl0GCX9pQDyKTCTOMlw
qipOhNsTxwhiNApNitrz46YdMc/WZIwVhwyRU0jYBjZGAyMQOplS5IQKrpQCxS4hTjDWiwz9ycCL
CIwmbQ5HTIRDUVj04mVMNf7TotmJTR1NFxQu9uMe0yZykCE81NDqJEemNoQ2GjphbutD79UT2+bB
IjK/XrFj9Cj0FCpxh5aMOmPgjKn4SdV44d/2xkACTxJZbcyevLawbiALSFxGvjFvJOJEyZRsWKtf
zMBDiUbQDC4/I6zIjtM3yv25G5xSdmyw99qNx05OVsuYe83ueP9Z6MFtQSCo9DBT0ni3VkpU7sSV
C4y7zpuogu5QZM5n6DHriTDL4yBgZIV5RmUT2G/4ihfRek7z83oiPxjtsL7uJrsESmriaXttzrkW
51pDYj5MfNJA31YW0dVqu5S7++HlGIPnQ7RE2vxlTXY4Z7gSdYEOIll04nIzNW2WzrVdZ1Y8ZdRC
Kw0ibyX/pHtN9zLuOPqGn2qO6De7YkcL1v1q4j1AsL4bNrMbxNpaWeS4o504t1AR/OgLZdFt1D1m
s68Pu1MDNfJcThreADNiRhSlP9Kb7yd3HcN6Dp5PNMfMe5l+Z+x8j1WJq2/z4a929XeiI/ZZnCig
D4cDVe6h8A9Xc2ma9rK1l7697M3lcnlZLimw+Z2dae4O/MVc+qa3OW5mM+u2geu/8ef2MbzZZmNZ
nnUz+eB51sbyvY3HX0z+ClWz8bzdL8jLhi+a1sKxFkdrVhvWzTIt03McJzMWFpa62jzWpoUIY8ax
Z7rNQRMT3tHjBWbnL2thHY/ISmrTexi34+x2hI+8cRyORagDLytEgZvbhLPY3Dzxy9aRA21mt5k4
LcLivLPFiR48q3Es78inMyFNvlkbtrsNP0MEnfhkMwNWMWe/3q/1G1vejrMc8B/PM393UES/By4J
V5bVm330kBG1d+C7T/O282CewKFQPzqEJ9uZxY/+bW+/kf1Lhc6i27iVa7IsE1K3IyBMbAHidzdC
8kAOEWY7UduL/wtV40ZI5zZC57jb8W7teN2PwUU3uQBHy+OYHw/cifQ6/yr246WPx83kuIIu8yxz
bRuGgEyWl4t9GZm2fbm0tknpYc/nc3toseuxwC95Yw12derql7HkhG1Ri4hKZHmxbeNSzvl1G+C5
toxLymY8h9xQjJPhuq5BFt/l8jT4Q7lR8WN2Ta3tktFh2H+siMBMK2NeWnO7tefcY+a1MA5c8h2x
hr+Bfs2+QrSr7kAxV+q82ac3Bop6amyvxtd2L1feM5g2e53Pi9uHlUB0y1Rx1Qxm9PHFEusHc20Z
UHACU/+DpnuXGowyktEfs/wA995rRs5OOwa6OHUjotD3Xfg7+ob1/BYIRCuoiI56GoAvI47BGHyN
fJBQ/Ddsn95zKTm9XU4fyNOuzVHWCaXM9rQhKzwQKyW0y5/uR9R0iMFyQ9/V59HmMYdMEm3E8Ixx
nx43ZfpHA1LyU54pByejvbwYTrtL8j28sNCn2gYnl4tFfRUfWFYdaCW3p2hegTj5+o/kPPalzDEj
+tnQUuOjyDMX0NnoGEA0XGU/g32KGEo9dvQZXaiXrT/zyab3Owf6AUbpPZ+8OwgmFPtOuKY+ZYL4
c9lu4jn91ooWikkAv/Eh2EVL1R9KzI/zem02xDFCn/WpiQ8zalqJ34ww2cjqI/M0+UoonWbM41kP
rgVULyUe2zFLHgBgbk2G2I4f7pP5LwAIL7tESSsTbIrB0+KTnxo+CtI2FX/UrxF5I7qj0c4gFqOt
eorEhyazahbR3BhdJclqrgNo7x/tOvBJO4ZJ0RFqIgQuLGjUWiWm1NIVuwdwnbh1ZGXkovFnP+Ed
LGFHMrd2pNAuQNSg4ShYbkSAEK9IoF6NNgFzEWAa2zn6E6C3G5VGgpxsJBJiKFiI+cVejEoLoRBc
BR1Vg1IgyV31SnlAQAZ1W4eKCsm6ArUdHQrFIqYTPsYernt35DJB6lfZD8xFMdP3D9PVDpWxXrsF
A6XMQndiskeROYQ42o3Jd4RBnr6ByowiDFkeGWa18WlN+hZN8TRMppIrHfZ0KDkMQ7MM2FQ7lSbO
bCXc0tPJcFtC9u56uDkCp0AdFuFBWwLezKrcV7elYtW504/Mhl5MFElf/J7CQD5k5UOrvZWF2aw+
btCaGSGT8a4qbAVSkxwbaqApuv2ERBp0chZglULVRJtF20j1rpg6LnHYuIoYA1ftkEFliJ5XPYw3
pMfEbPcVzfwdOG/MEMCR3XG1IL0SK6C/HqE4Ig2QG4BJHaYGxyaSicjytZ7QDR9H1DxW+vN5Wm3G
VG5HkywdXEa1NabpTQhsQKlrdBhLjppXVKYcW+IjhmZbpxN6r3BfjDtSh2mGmL62zrE/bGKfw6cr
QH+uRUdtvnsspLV0G+7abXoac55UTrvRFhQs8ApyeidWtGtn7wPBDtFOQewoOQWXZbxQwTJUSyEJ
7zV9dExBcgNiXcHQ7zqsF4qf8N4k+9HpyRCJ73YvbHzn6DbMrHFhUFe9OfvU4JFb8APZYnxpNNix
Mjciil+wKc1SUWehCM2NN8af+RN30QfJIBHbhvIxXt/JCbKO5hMh+1EA0YgKIV3owsBaI2S+4jFB
6C05ZUO0is16NWJWkokpC4BAK5zxwOkZah7SxLth56hw3SjS/PxnLFuQueqEAAhC+ajovMfLUWun
pagH+YbDhPzOjcFGo6mFiz3XjooNg+YL3pcOdjnefy7R7/tngiz0N9wPNvF6zATU4gD7IIGH0mZR
uqY2VXnSUS6b5EE32pLyn3Clx9sS6Tajz/dzaCuQnLUd0j1eP/ty/VmBCVKo987oGtH50IOwNUzM
OLZFb8JD3pCb4VTUiNweEvFD0xJOduy8ZP8Nvv9e54MFbYvWGe3TTXubpJn+6bYPr+6YOXJ71yyS
FIQPr6vcvFt+zm3hlDDUONAp2AtHIumkdoeFxfYryncRWT/ECtZxyk67rbCmzD/nAdQqASepBdI9
JoU1RNztJL2VEwRPQBvlb2OFqa3DHRCnxdpLMA0VKHMRFefNG6M4Krbb0BoLV0lPK9Ib6e11AcR+
qMuMNRNmY8pdU73sd8Iba5UfryTqFjDxs0/67TPZtwkgO60Cc42aadBMP8TPsvb1VsKkvif+/YUM
Xxt6A8kLalvWnKqzxrGl5vYot6vPjz5wh81mYva5//qWmbBxqGas6zD7IfEggZnwHqLIH3j6yMk/
G1I2AtrwhaKceLE3z3bk0NNIBIcQgbAmLXGSW8ofnvOSvVR3JtmUl9BebgzONbFkUkLQsCcWj06M
gjJ3AvSkks2KN1hWp/Q7Oior1dV+h/PnduS/99V2LGamLXSnxaJ5qHflLWB3hB8uzB7weI6cYKwj
8hY5YYTmkuFK90yYZ5Ix0oLCRznXqzd6lfUrdNRerPCan8x4iF5HQogC1BCwPaWDUGSi0tjb73YW
74uSnZox1Kv3WQZu/MyxsPkSkhPd6MjtIydvTqzR69ibj/0fSsmONvolWJOhgL/9UT8jFlhjXttI
qwnikIqcniNnQzhRg17jWlb2ez860iMC0xUlAUVdZQc/HVAhMWFH0jljRncSck9kCn5WzYC6Zojk
vPFJWB0cwEZ/7PQ6/NF3gYcqwJdILd09vac3POs77UtZsSe/vATF/X7MMANxze0hwRGB9VRWCRqW
jzHV6S2IXj003+X94b926e4pXzU7PJQfdpWBzTulxCTTkD5EWPXfTaBYEhd7jnoAiUGV2dFw8eic
DOckUgKSijQyaA0ZVQJUV05RxCND+OgUmIX2mEBXmY1ItVIAmNyjqX65E4UPYm6DbiT3N+SR8K++
7kRJVJsPng/jU1o6TA/AHuCcbo4eHgAvTfy13BNhplEZvUz5ENE0auQ20OrrlR1NTIk3qRHJq59b
A8bTWhFmheM4dSYk5UmMFGRquf3QvLRweti71O5JodPf1uQQH96HUX1I/DHV2KwpGI1WF+dBZo++
MpXtBbcitLYNDpwD9MruYFH/MXKCUWF5Wry7kzSiRkrMWJtgtNSG59eHImrJ0tOliJk7p3n4fJQz
N9WsRAdGnWoLkWjVgnxplsKs96HfErf8cnVv4IJuRQ6hxzThmEARpVzH9nAezFGqEOHDTBuoc8aC
IniC2Ws+t3quBr/N8b14wRwistnn8KYcnLRBxJ1opWnbCbfi0qKhhEZQzVc2jdDeY2OaDVeQQYPD
+Fwx0CvY9jcknGQKtVQqkYkqH8dNioIm4n0V88RrkpI+Lj21jKxgxBBHodkmrnQwG/vSQofIvml8
B7wW1wfWHUrJN74cjclNhMdqvijJ7mAvBZH87KSg0aERTZaDAASvTdBIKZJVbPMd8Fjx5e1EBDDt
Gew2SnMpM7S1th5QbJrUY4An49DQpscZabSGg00kO8R3geuSBDSwB8sBnUU1eyxab4sGeAV3GMF5
3d8koHnfwqH4jTC/XLbz+vixo9tikRvptHGEUnuKwgS22hDBGJ2dLZ/TUHJfU6HEFpLTZBpeSztD
9ZNaErUTdR2zJwLC8kqnhS/cg4dbvbsNFxGvye4K3AxjaSnT/dg6YZNEJTLyPs49QA8mdI7I6lEP
svOjwQhX/RrKysabvGbGsNfhe0vcm5A6YGC1Eu4PSHxEGpWFXN3WXadDqou5f0qiG3xjOv2VjS8q
QRcFIeYVQWmmUzgkJ3MTLAfIHSAn7yWMJYYFDA3nr9SRsNN/cUr8doxp6eGS1+BxG0xxgvHbEs16
DpSpuJQhFmJ8xCNj8xw5C+rfj13Nkc7YscOo1Fk1Zw6Oiz3b/y1BUPHE43RjWeLfOVuEZPqULsGj
9nNVJZuajFOu9K7g38jImdB+OrhhxxZ/Ifal2unQKvcWSKgGXGG8EWhX7BaQnjkT4v2CpXVojL4/
IzfcTApPy2k8zqPKwOaAGIT2e7CmEWDC+Ddg1nc0SOcxlX+DCWIIo2Q+grvs3u3W+CFgGYL1jugM
iI6GF2THRpkGhepQcv9RtFqBRHzFFTH2DXTxF/5jex7aP2Dv7vKS2pFdmOlihlDZ/4X/cwuXgtgT
ghL8O4LhE5D2DDTc+g0A4yE0wQowITkDC+Amsm8H9hlwC2EnTKD0Enu5+R3OmJnKbTAT9weRT0bi
zl6sGPI6cXmrFm96b5JMQRJeok83DwF5/PYp8mx82Aaip9Sl49vx8P8ZE4XHUKiCXCJBTfRNFPL8
6wStRjdpmE+Xjpl7CmLSl5aNDriV0N+KbsB4RCw+o0sL/p4IQEbFf8P8r6/nnVmRzBBgKNscqONr
ZKfGhVqUCdwSUek5BSIcENmK+D4JdgwzW2E8rnphzPAqRq2CEnbiBty8CMRcZR/MH4vQHpiXznnN
IK33rGNhzoQtcinN4FZ5r29tG9/DN8OKjAm7lAVvj3AAntnW18U3LucDBQkbHaEiD9QEyJ0RgR2e
cIFcX8hYFPWdjQjVon/xRjNhGFBnuAN28SZd5XcwOURC2K/zr/JQL96bbtHu8s0+Oo/oE4I1qwnM
qGoCJoghHn+8gP5dfKGVRtyAbVQnyN6VMLagPEAe9raBm8GXGe87Cb2affjtanjQUcnjN/UmNNKo
9efRYcSI9sGcGbxbZZl9v2eMsJtBDaq34VbadlsQzvAUTQC5WMwPiYKOOQIY/kyZGES59jbYQLud
BAHKQvoXSUpkKPJj9UrdpDHnT/mGK64hWBEOMFKWQHlECdzOvfG+VemUPMoHnOOWoSceATWIIwwh
a2MtZY+732P7Ww++ZfVS+KW8Zv5Tk/08ul+FwGv9wyUjdPPlBx13B8T8A8i6VfECsSxKRJH5oJgT
MD1gPMF7Rz4KYUVUA8DtIoGZ4hmxqRAmCvpMYqxDFhmkfDJ/3lXXebVsKG0O3YmSgYscSeeRvuuH
DyfPvp7sIIMoJXZrHZRAJQ1jw5kkSXSNTLfSN5caOvakDI32Dm8QfLf3EdrFL72f8+Zo8NmayNMn
J3FIuQjgQVn/U4MTxJtkNkJ4kHlhNHv0s2gI5mFRWBAOC3FCBHyOb1pmNKhTZcybdPLIzQB4iW1H
zAM1Grnt2FF/n7lbK2ZeYmFxyMgkNhLwA96bAEqJFsCGKmgQFXGpx0anew8NAr0kGhw21B6FGxo9
beRSmdZcFcmfZHYXLD7RVkGHhjCB5xs5b21Qs4SRVWIT+aFbqezkiqYRWVKmT5/HBPABPTJCJlIy
ztKO7V+aSjwBx9JBD0odB8IWjS7a0B0JkIShY14Iu4d8A6cdBdKXzhqGFuaXomk8/1z0/WipLpJf
9SuOIZwDLzq+ByTImxXSAurpD9l4ZPfZLzAaHELXxw97YwKoB10F7Y5JB8VTbhF/MkRVBtmsmtpe
XccyE8rNPrGBzqUO+MGKEvd9kkn1SFwm6jyJVh0DBRr6mcqbmp6mD1ivJRpiw4KvQhmMXOxWTbHH
OrkY4Rg/YzoBKOvPJN58cNDRkuM/vNbXJ/ZheSdcgMdory/imkEOtsr2CeNH+BNZg0tpGy6f1M9Y
PUEJhOVEJC1C09CiVWQc+s+KcUNmRvij5rAr9Rgh9GOJqkl3qIckmR3LGiEhxI+pYXwSc4F4bLPY
wT5BvHpI6weyeuiP1VLG60SvO2JS9tvr199Eg5xGCvQ1r/pXESBjCsF0vOJzjz9bKhP9K5tJ28Ee
SaHDmPodp8w5DrfarcbLdiIKRsJUhw98Dl3Ect2xSdP2ELNXTcvU6gKx9uxTLCpW8LwEoKevdgVh
BWv4JplhsFEwcA95K9MR9sW3k19KVOhAlY+JF44mthbjLYt2cY/483NqyQ9N1zG69EiSvaQtZkEO
dDg6TY7DPYS1fb0KiQ6WjF2PqV3Ip0GkDyhMLJAMFD+yzZrDlxKvvKFPQwMo2O/c+aya7YGvZ/Cz
D4d9cmQa81Nsrt3GdGPTdYkaNJESVJQq6/V6frJte3lFSCp+9NC4vau5SYXWK10NSkt9bsfPKYHe
k3swPsrltSC8czRHnUQDmdvMdunUq9pemDjpShjK1M1jsk5bBrQ7Ekb8ziuYCc+kAhrbXTXxx+/Z
a+I/GLNzS+dvEutTu1mQ1wePqZK+BcrVu+QBE20t1mScO2OmZZjjF+SgBUuqEtbxsGlm+CJR6EzF
UrEWh2aMBkf1wC3hdqHRSdXnBxACwQdRN8t3+a6CoSHSJW1FAtqnVoBFd0XFwCaMbAh7DHqQEO4Y
TMcR0lDBszcQROIncY2xFFN6oDTawekIKnz3ZG7TSwxG5UrnDqslr071BF+vGxUJrawC94wa821F
nccoIXo7kB3oVGbBMyBdJwCMY9KXISSlMPhJcLEWiIRUnjvynq+7SJwsax+xCg4xvEzwqEilI8mG
yri2yxuzH0ej6aQXXPMYKjgGo6d5bq/tMruwfNLqNeR2Ysbk41T3mm0kGE2T9plfospAFh+6rKZQ
vcQehAiFKMwgrfEeol0qpzFgE6kxuUsmMBG+FVp0qO7SAhTnT3ijcWVlZkVOdUuhOHzNxmC9pfMc
LcKGPFOD1pwePV2qwM+oJq51ZsbFAmCbrw7Jstk+e7r8SWSOz8UVpDu74ClJgftw4IZIc6f9cJrW
c46nVP6loy8dzwpEeqX3UkFMeP/Gp9EhcIpTeRFeGcAA3YwypnEAI71AihhixfQPH1xB/n3cJj5X
v6qcInQ46YkPoM7jA9ABPF158Z1JLC4nkDA9vGewINm3q+ZrcizXTFwIWCpX6FZhNj48gFQt4m5h
pig7JplDjA3NpjRyRrch24A4YpIsKNgYvWa8FtVhTMeyCrYlc5p3T+aIVQvmDFYwv7jeFiUy27+J
am0rXFm1YKqnRGuDzVNygNWwurxJV4O+Juj9TqDlsrff6ytzQoEFhA6uO4l6PV8pp6evHaMZUAs3
jtBcsIs8NwxmQPh2j38m91Z25PvjHMFQDO33Le3Yu8PaQwgATtAjmLnmNxAhph4wc6E6FsuPRWjW
czvwm2WzkY/1PF+z9iKLRPZ5Q5AAaCEf2bzpuqOnJf8ig8gbUyPkoyIq20zeS4VdVjJaZDjoxIW8
Ep0nqDt9PHdZvm/IEw9mscN6IE8RnRQLoU2kWUdPh+mvPbQwJD3Q3nKiWQw1z+z3VGU21nD9QjVA
7Eo9L95H7lNeueC2Bs8oILxo9gsOxJNRu/UcpxC8EegB7W3JuGb8Qpk1SXchCZpBaUfRQmJj6VRC
dBd8M1bFTyJSavPZp/SAsJ5POyTSJHT7z0HVLA41YjoUxQBnErqM6hwWlsKc+H7JXTqsmPkp/sUV
sEUGysriJF49qrccNoKkr0nLd7PCGnSrQQGMv0/5OkYQMo870MYDP9MjkTqXmteRe/Pwys5BUPdn
qqg0KyauhA4a71dmq+UcwR/fTAdrChoOqoeWrM6enTHCvkswTGS+hm4wxCv5JpUcqgK5PwsNRSxl
AhECaNHI8AAbTSzSnCXVDJ7zpp3rz/mQb7EqIVdBnl97w487kV3qXP46yLw68HBKCj00NgD0rWjo
ZRPhdhGZQF9vVHbvaRtPh29L/ipTvuOhHrHTYvYS2XAsN099n6qLoWKlCOdUUzCQBI2hpsOaTkwR
pCXBUWREIX32iCFWYUKgNtH1PwEa3FhtZupMmr682ur7dFEdRyD0NHzbArqKSX3VvOeUXljwlMqR
VR8HzBgVScIS3ZS/dfRTf8wx0eU0wB0A/6wKZiNSfyimCD3AmfnYZGjPdtEKSipCNrvi6nqYmkX2
xoCgj3ChvNjJccSyo4IDo6VOqIg31Rq+SlmHG5nYpfc9XMAYE0Nz7RdC89QfRuILNFgsjBM/vL2u
KPIhF+fjn4yiR2TDsd1MaIMJBkLTxCC9Ofdkumzd8Of1xeASyK6JB0aAzZlMh2m00EimQE50+i0W
yozxgvAI7H9sq+wtLz+S3eeWVRw8l/jI38KnHCszo6mYLCV8qUrqvpWVJs3KdDfChojMrtiOMYCE
Rj+iLltFxBeQMqXbYpguQ76Yton+h06q9T70iKxaboTMC42dPNU+foAyGdcExAxIWPJDwhGDr8vY
4bc5zKdxPGY8i8UPYTDDMsHp4fBQL/bEv4jJSDlDp7tbS4mWOHLks3YNiSPsx0tp7DLQFY/niwBb
0H4cpBOSJWas6iHwCkNKArcDzCThkwUbNzqJ2pU3nExVNjUWJZ0YILoN5sT2X0iWGt1m0izTI3eM
aZLH60CZts9vqglKD+oITRHaQ9q9fkJQrphKUWCH+RuIwasFaDTxNac+ixzqL2L22dN4BbLrcSqy
kfJFzIgffBJgvfwToImRATOVy8WM8oQK6EUMeUk/jNsYihCr2Xhf+r3moqZpgVIQzhJ1kngFzSu0
CYAFZQ/tgPxVOOFJ2WqgfU6Hptzp39MUuWDlaiWjhIx3Yo4h+pipRHYyKzQO3Y+f5X72YhQBfCIr
pZXXaylgqhwj6OlQ0cpaKgV6wO56e7BXOSnToQJfJGaW7qBYFfGMo3K8ITQFiQtEC0F2BIyEJCkH
s1Drvr+rgaclVG4WVbCsUJw7jMUd1uvhiXeWUepIJZG5gUAkZOiKO4H7QXmJO+ul2zlZ/MxXf/lM
yZK4EUomIvsgBYkqmOlRuw9CMTJ+kLiMHS9aMTSc2/C1SCCnCd8D4G4vnAtcdrGQmLU6Zeh0C/me
LqOJXXGfKods7PJQ8Its7Ny5tPUdFrBFc+A/PCrcWQU8dfv31S/qTn4sJXX042TUDSjde1+WxVgd
8TkxYHwyAjNxys+SOR0AB3xk0+YjdySjU5gvgoyQHZvbtOHP0B6Oj43io7Uc5l+YJ/mBN3suQ2ti
U9xWgPfoPyiasEBgWACu4UfpmLnr2JG55XiO2REzwesolFe9sWReCAQfvN5rxEprJiMP4q/MHO49
HoK8cbWBzb3for7FIwzl180abVbUc0o8GNCS5LRM4dJZk37FrsbGyVyospxC+OAllsE3y2nK/DN1
i7BA7T16Yj5RdHStZ9y8KhUtkRYv7njm6dgY+aUlDHFXezXYLlwd3+ygtAmQP2H/qyGlNYvtK5I2
CepwsiqJBUwdtiw2DqxA6CtKdpDMbv6OqkdGi242o9pEaMizN3DZDbqPy5bDPgROz8dBsdRLF5Ug
nLDcoYx2eW656lxgGd6sMXnkksdyMJzJ8axih2vn9G/c7P3ACOkrceAG3Eq2eCZyDwUhXTNR459v
0HexzubOS0L6Z4BCAaUwcpFPyt7iBs9xh0NfrEj2jlQrluxUcni0mU4bQUZgPWQrUqwBbCPLILf/
CJrZxIXG3Nxn9s3+xHBnfnKAOISsP+LqdZvXLk8SwSW5VZ+6b14WiShobIf4Gg1mTxi3kd4/hqCA
Or+6f75fTITMPZ4MceYDYDSDH2cZfUv2L4sr4+Uww+lIUBi8PpiB6XJTow8nvPnDXHRTOYHD4Ybl
ln6zOInplxwL5SjjYkF/EHa8HCZKM1K9/H4+ljXmSKTWKD14VtHGX+jJkzHdu2CmxOhqJM2FiyAY
3BcGq2C6J5sDtWfnM9Mdhz7D0XRlOiy54Vl5yENdoCTl6nGqeDyUb/o1thY+1ozcfTnNy6HKjoeW
zB5ykhAcIjq19G/lND7xqOv8emiOiOnBmHXqKSkPtJSMFgUKK7l5QNRwMj+s0WGXtHZcENHl9Pfg
FJPuyD/6rN55WhEAP1s7++lRU/o8a/GZu4fqliW/aO16R318pgxvKaSHSMDrHf0lK3nzNWDjIqIK
qJmdvSCpj56PhD6m4ogVZTIWolvOSeiuTlxdvgCM1pIQhCKAGQSSzf3JgfU3XaqV1bviC60u6065
4hjFhApvw0dmgfHLn10KmzU5qtiv/rZ3qP8bNdwdMW1wUvAaB/PRXX0blOntFwMh6R2yn/fbGs6b
7QPQ9JZ4iG0B7Fi9OHuuABsbM9aYIKl8nFe3eF9ejBMIXFTPsEssSfX4Dv4mw9xegIsYQvPea79I
fwa+7jEGGGxvhFnSFP3uXIt94Ayd0BueOrY4mC6UOaxYtFfM66L0EJ2FemSCDmRjkDm0ng0GCMw6
ulXfIDAROMh2TNz/FW0DSyHrYIrwNmOwlAF2SNfLGCS6Eg73vtSxBbAoSrk/APZJqPRkxsymD9l9
1yH+bjTFHzGXirNkjjaILvLhy2jshJcUpBUhsXhJFl/6oVz8Oz43pE7S36isUe9y1qJPJKVrR8+V
wVzAAo5tIE4GRHExGZAl04hjn5hY6LmbbQV3KonJfFcYxzPkOZcP8ffYgZalL0JPnXrVkoKXlphL
QLcEAltsBciJZZu2u7SedOgo5IolOg2IboZW0qXTW6FgUY+s/ejHWfaxfqFnyBB/qFDP6E5YDslD
4WRIvUDXsX3caGzpvGjLFUYIIULq7fYaxhTIqA9fSzYNPAzwzLj8+xnXmYNydCZxqij81hDt2Q3j
PqdK7KGO/UIxs+GpvEkKtcKm1G5kQqx5VU5r4LNpIYbHekaiwg37V3stahILyh+ugF56JUiFfMnI
CHutgnZGD967+pxAA43FwwocpMK2/k3yCCATRmzVDiQrGG/rYg+X/36tmnqu5b+xhG1dxanyIgMW
NICb/j+Ozqs3cW4Lw7/Ikgtut+CK6S2BGwRJcAU33Pj183ik0dF3ZhLAZnvvtd62Xi6H2Hju1Z4B
8Sns6RALcc1UT/IfIvBiexVR5X3sQdu9idiQljJHmnIQtP9yPoy2fkWNA9mT2F3QnpAD0bd1lSXS
dFCAV0Rz0vWwFWDhy8+Tcok8ZvLDOHNxibe9x2AyTyvGPAcECUTXTY+smlMM+cIrkEuiolfR3Szd
Gv09tDAmnWKmr01KqmImS9zh0PCfO3zOFlswHLwyon4MXvB6wlGaoCp2hFH996CN++z+qdxqaZYL
sZ0m6+saUVju81/VgkNjZfpxekgnHtW/vJtss5b47D65dVCFGLtE94U4PdqU9mTefxfoz5ARcYiB
rrhAv/Qsgy3s5RVz3tYmdppZuhYWmcssxlVrJ6du8V7WHkN/HYp7XJOENY2tFuPEdQyv6m7879xP
jqlDvYBYN3M/S4yO06DacqaBX4iXtjBdVrR+mca+we6GJ2d0omconKzj/6FfnNB1DYuWbJntR/di
wkohP2RokD7nXKyMhTzx1U2iYonmJBZ8k1P5GfLRKNSr4zi+k3z9PTUOW/OnCEQPwpx/YnpHNBbp
gAQqmVysKGJi/DZQsEGF/gvjvO6g4aCSNOx1zPOuDQfEc3E/WqAQc8mfPUIrkZA6nLY1jCAYXrtA
QbMseo89ir1hnrMlo3zAFLCaTHpm3oPIIr7SJT/UTkW8V5GYZphHroTqvizx6jKjsab1lnP0G7Qw
6nrCRJXEERRmAQF0w3CeqgdCrCE9InTJP05SrRpxXwP+kBdeLvo/ERp4Qo1bbMXSNWHtRHplPHad
4gnnJKTsR8UiPYHM4INPSbl8ylsge4VKWSGRwZIQFmh+2wY6I+7IFPRrBoQwHzG0yIHvITGIv8MC
WW7R+V916nAnP32a6QA7CWnU7Zto1n1847WBKhi2wArD0sCKdJeYobbcZnOs9kfGcF0mjw/CPXiR
zlKNpYp0a1m1QTpxJlvkDVdzVo9VAvJrVBDMdzjoAE79dIJYgayyHLZWW9Yhc+4YemRRSICySo7i
f4SfD65ACAXmRzSbhrYyZ5b0XKZKV6VAmqyuGDioMwaEZ8ofwFyJL5l+AysfPiwOjmn1p/uUSOYZ
duHpMCoInnl0HkGTSB/7eYDwQZ77xUkuhY50BHMGReI82aD47X7QBKLZQcMjWhIwpmhe2Ekn/Z/g
f8Avnr52yYj3IZXMeiGPO0fHLkjoOerpG/rSzwOar44uBq8ZBcGBs+e9VCnC+HVW1JaJTYcJwZZM
ped/VB9Sbge4t2DrNLC9byi9bEKs7LctLCmJ2UHZOFH3ZUGJ3Z5PLl/ZAv4bhOlcdQbgFjpY71+b
boSEBJfJV0ghuU+WtTLK2JGpn1dUygQNps5qMZvhEuZJvK5M9BIdsb9j9K/gUFY2AcSrwKnbr4dd
/sBFo39PHvnutWFc0czHKmG7Oz+FLektoquXOfZ6+Su5wNi+z+o5rYOenrogJ1ZZGcVeed462jn9
rIgB+hRhPKKtyE1cqB99Yg13DfuYPKMya/IlnLDmfcyZcrp+6y62afNBfRS+ltL/aZJvsiljULMp
OLeMDHEFkqaRkxUvYPXkH0bQ1bh2EEqTjZA6FOxMoV1qHkdifBAAkeECMWz+dE3QgWmnBst5Tf0g
gLD+fkBPwehT6atX/jd9n+ZHolkaD72XEWAAY9W8V9FOIPlhkRNfJfrlldPGBpeU9RETBI82FERI
Ce3QxJhrhYfrh+LoKTC7ZeLREdPeNgETk7SVKNnxGl2bPeojSfe2My/ZAU+jgXQi+3XM7589EaCM
1ls3a8FKv8h6c662otmJW9MqTJFIz7pT9sNTDzO8QDrLGbZLb+pPiVB9+/x6/5RMfcRmiAFyocJX
TbNbTcnSma6ETtchzQERSOUCdp5D3wHVJW7eV+bCA6W68T04qHJAxCrPiC3/ovxc4nl33ZQQhhjr
PzuVyTx+dZPmAGYxScwnbRviox8F6n/iOdQWCiThAWleNj2KppN+ASc9oegxInnKvNvTUiPBDSYH
c0shkQaw/qDMq/d3upIfAiGg2Z2xWLMcWAXyjYg6qlSkS+uJ7uNEfp/iw0Syyg2IuTkXHSmaqY9x
SiD0Sbvkq9Su5yfDcDGF9VOPI4K8tG72LOZJ/Nt4aDOgTGm0QhTWyL8C5awfOLnJGTlM4AIRZ9Gy
4MNEyfYlgHAYzLsn3zPfq3/xc6kbNiTVgBl0gnb+fatO2a38QfrQT99Bw4grC5AWywN9vi06iNTG
tC9qppP4LcwzDOouiJyCgZseNiP74uO3NwrU8re/Ta7r7hvWuCQKAsWGKpIXFBPvtYAwqfCIB0Lk
SDuDobq0vwrpGiP6j8LZwL7OJJc97bXsf+ZYKL6ByClT4FdaWx890CnRuh8nInVhMywK0H5j3NOm
+iXc5Asy+jjGA8RZFYXnmrEEi/ybb/CDQ9QSzxnCAtoW9A7JXqck2Sb35GFYwE8AGSkLmIyIKJnW
S1NHETEhcgTGvuICKpKs/vhl5+3SGqJTOdEmPhB0ls7kq/7KJCd00vV7S5n5sp9rTAoUdaT27IgD
UWYkifyO/T81lfuGkOic/IfIMd1CnlcivMRgS3NmnHvMGCG/AHbix0eFTdc2FnwR9TdGEcao4zm/
6S53u+DqOhfjBtZtU5u3DPV4n1DMvlYIEA6TNajJGXKNtWlxC2Umo8zQpibBC1Myy5atcMzwYcDe
gbxBIGumo+Av/Y0+Hvw/uARYOZD2NQ7Ma6CX7jgefTPZ8NlCF9dNsn9/rraUHDRgZeABAiP6GbYA
pMURypBruzRIb3sqLknRo1+xQy1qCS8/p/RkFl+X71TgLzjOzzQSzh3wg/gdYnQcktUnpgeiU8it
O+H3Vu7K3eipFF6WzCZC9nm/M+RVHbvcgddXevXIauT7TBGwFMvqlr32WksT5obinupjVqzqjcgQ
M9GOJ0fQr3Kfdpta85E6deRniR4hAURRQn2kF5woReJDBSCZaL5H8wxqk3FGH0wBzAhKDDKrtLUk
uipJK4j5cYFkaMxs1KQKWnFM8vXcoIALDyBDrwdI0AcQxXuySLvafn18xVhRakdXG6G9cESWdKcV
LQPu37iEERqdsPaSwOfWO4WRVYdyK82rQHIHYghWiVO6bwCR43WpfCvrsreQt6XxgvwWFJLU1duM
0RWD+xZZydNsHXb2K3bqP22GlpsCA0W8sNORnkLbiUGLXo+i8iL2TI1qc4/MbSve0RIuCfjwcUnw
VmSRoPpJrOe2/ItY6mjVh8LB3dFpM95QhFAQgtJYpFvN7+/DXw5fqyL4mL3kY4mBRJaCCfB6d2Bf
RNUeEc22faVrtsfJLyNVGS+XWvlFHYdj1Zh8Wy9fDhuNch2wV188UagjOB+f5bh39Z2k+GLVrmLF
+QiWCtMw1zmpvCsSeofkcMAujIHw4+tob64+CMbeBHtYxk/GeTkXtt23PjM2usk+9Fw+0ZkAU7rt
PYYUd8VjGhhjFugUDYSIPJpFHC/FPyQ9HQPJPV7NYDfspm3rSEhhKbYr/m5iWElthchENiqz5w7k
ecOpAGOhtMMhvm/R2SOGr5BgsGGQphkRC9HPh2aJJSMqv2B8ap7t0qdUuiJk4/ylHigk1ySQi0+v
Ijed8VG6jZHY+ip6oDJjSm+UgRBDJ2HBguEbmWw9Czqw0f1wjxTGZm6yY2w44IGGaRu74q9RffkO
zpw9Q0wXJ/WmlDtQC0VxMiNIgTbCFQUhlUBPhUvvjNJXsaoXaYTXgAad/poW6HkYNLwh6I8oqV32
E5Fx6fhFMBjiwEINKm1w4b8vUCTmqTkQ2wji5HWA6MCJG2rkYpkt1Q2M18RSejeb64cIgR21Vrph
6DcyU1pL2QYnKNzrTr4XF/EL6JFOYaBUxmuIKBQYESS8voO69RegW7IdqLNe1pMoSLxIsQMQTl9G
4YzYcMdKQ4cBx53vdZSd60QJhtrFwjLOMAb/ADQPWjdeZ9vXHzhaDid+MRdY+MeAGX3xJnnjRrDW
yGqYTPq1Mt2ueJfClu91kO7B+ZGPf9E69hsQzLc7uOmdExGeibDudcKgKJ9jSZiDniY8lugf8EVR
YxC9g8+MWKcpUKn2ldLbEt/vja1JtNwDtGKmT7olNaaBoPcuOOoomwILve4kZPE+VTGlZj7Of54i
A9Q/3Ezs+LxBD3CHBujCCknmnchUVJRrNg1FzOCzkSc3ZxJbP14HbPEtaRpLjnFkUSw6nhdbPbIG
gPYpM/ONeYLj5taCuaVY8mwlXQHKvgmlN6YTYabIDMV2SYMF19VdaO/hYD6A/uk6KHTV3H061GRb
8H3G2aftaGB8Ev6C+A3EiQg7oD4VJZBNeh4AEu2KKGEH9WWcADjWiU5qpyukcCMwROhvO6NZFxcE
d8qENk8pPVBJtNt0z/KGg9PmydbgFFtj8o/G+w3aOXhYkFAGf7PAaTjGY+X0vnGa1wtwPPA+vg00
gcml28OAo4K38OTHZCcsum3/g2oNI48kk0Mf3wXd7YjKhOCUnHqubU8Jx8KyP2IbVM8qQuKWyn9r
LsDRm1HOTr6yXwfjA4rOCJMwZq59RnyoVZ/UDQQGMA6bxJdE5ptX70sPJz3IbnYkTmJe3xnFAYzs
TlS3ZGX8AT7rnArHGEGVTNLPz/vIYrIMHEzId5mqYb/h+46pOGYJTGIHdQcxvqQ+0SNWS5DS+Ftb
w20gZnARA+icZTG/CGCuIYcHdrc0Z3J1hf+uUfwCblbuaGPo9oa7J0S/pBJVUNvdfXJXzmSV9KhY
RslTSrwHv311Qvzs23oP/nzlNcGfCYuAlULwh/7BpWrNOO5cmtdVBpYRLrgne3aNeK3zQKdr03pD
hNIqVBW+s9ZCMyIRwVWQlOEL6YZWFvEmNzXEJK35oLU4wzKc/YBvsQ2Shqjo+m0EfJvlXjrCm8cO
CH5MYkTuoTrNigX3JbkIh1bYQeqCzmh36iJtxbOUojH9C0F46KrXcumCwHNNVecNX0NpXyXAK2f2
LpwS9+T/Ulo5GgZj0YEaPRDwqls2pKevMC5taL5WhSfMo+VwZ3ZquU7XvDoFOcYYTu/fKLV5fJp9
M/EUzLR/aDFn16WnvpGL13Mmqdn1AVkaT7nulwHeDMo31Ih+RqjErF8ml2uAQGuuzA0HJkPbDV7t
YRigxqetu94Zs/MLn8CqXALt/75mNz0iik85NgH5JshVUN8q59S6afRqEKW77MiaP1FeMPB6Gm9Y
MJFLZqHFUl9w+K2RTb0EzObUDX/EkhyAqKfC5mUj1yRfSwz4fCwAhyfLhGpLj+CbZEMCQ/jPq8uw
dcr59P+89XdPoYE97qIjiZJdBaR4Ox/55hMsIQhw7lePakfEzpZsXSc9SybqND4TC4fhAu9zQXvu
yLPsTh6bjZ5UIduLqtGWOSw9w67i41u20lPkN8+gJUpScVP9LBdf8jUIo7P02o2McUsvfmqu1sho
MISGEyrbRjA1+DFdiGQBdobtj4gBsrHCKVtKOvHDPbk6rzmVImPIXeE3vPN9zJH88fyaYDR7bFBe
4SLaY0OKZw8V+HlLxAVqKfvKnO8lgovmKNzZHHLYvJ+PZ1DX43pQF/lK3T8m6YFHmUwsmLrnkvYP
GyJPK9FLg5vLdhM7z/jMQ4DY+crM9XovoWRH/v+n6fNe/i61NZ8ixrLVoDe0FFyN3wmwDg8IMUzE
Cq8/Z0Sx2hGI9WauMwZRuKZPLFiCFRSCwiWpBUH0qyOSUQeU4EtWPRXQH3j9h0pbdZtDu4VfFiO4
sQ1A+mhxyxHqtbvyilMkYrM+REGxKkfQgjS6I+d/B1cTbaALumbeZl7DMlMx4ciXfC3fx6xw6PpR
8AAzYZg+4sCy9KRbLy0/J9B6NNTRc9yqRWOOQFv0wnXWbbnfHLIQHuVmfOoXKkn7qKqxkHjqTtgl
nGdEl/vkGzN+kKygePom83/RrV+je3NUTdP8Kd6LsB/nyrlLGTcbk7YcKuUYhLjEeYeFCbHoqggw
smcP2tLXg83tGLrNXzgsmyVf4ggIM+qUqDnwcw79aTt2c9zsEWAQTnUHX8oAHmVVQOXRVQGS4Tni
vCeL/IjZAHsBhg4WgIuYe8VpCPyTLqTARIyy5tXmsSv/7J6FkyAYmUm7/gt7jq1RrvLIbPoDSrPv
eqXdGjf8q9a76ITVn9hDssftAW3iV/LNfjsFT9vkW2UU9uSc6Q8CnS4mAkbZpZZCu4k2PahGvylM
BBPL+J458m79fMXzNlmQzBYD5cCfCZuydOFBJwGtyZgFcWWM1Zurjm7KrVlXK6ZKn9GsG4ixLKgM
7vK4bVD0FX/1ujoSX35/Or37IQ2BWctBc9cGMmnZhpqN1CyU6qdgLRDfwlA5WE4RW6kDwTt4CV4m
/VutrfjFoOJkIdRIEAEVukXLaX6Gw6qZ6VPv4VCRdc+vu5Zy1Wt80Yl1D75emQMjGEHFBCZK0y8K
z/SLz3aMrXZbHzqnKUkXUOzJFyQ14ZNzdGWCgE4pPDAdkb+YydYgzIzgltxImV5FNnU5CmAyJ3dt
wFqjCcqXdGfKihZ++WFsHDXlAW8h9HPjaH6B4vw+ECOJY26NPiwp5vTxVwBCdC2oVaC7J3hbInJh
0JEraxmwSrV01f14Lyq2i8LixJvKOu0J2USRGJGRUVJwk0eBN95uVS+njCN8RlilpDwUY9tSEBX1
nEk/MjUeXSdltOrniEG9AYB4IR5NimK3ZAghdp7CHpEIm3i0ErOKzrp+4Y6dRWuJcw0X51SgF/iZ
+CWafN02EXYW8k2ilclTJJTOm8wczmR1rRIADko0uKzx5Pfjs91dCRED0WF632Qz5uW0+9AecLun
ax4+AjALJ4f1O4b6bMhng2q9N9U++zWgLi7Mbufy+Oy4n9GPxbOSF6BWQlbyQTpNUAPSadIrEdYx
PESsj3e8IEPkp9BOhMKxaW1fdOyzDLztp+Wtfg1X2zbKNibSA/RL3par66lfdJiE08UEc9KjTvz0
kUAX2tofdIbdnF/gkRTXC3CO1yP6LDPsVJ2r+RPEfvzAj/6omVpROp/cTrVFoazFDnzuAT6mr7Ao
SWj3OWDUJSQau31r18Ux0uZS47wCaYdVs8PTY5wNZXVl0eF5Tpy3X7oYr+F3In0toZx+OzHZpIP5
XRzwMWRDEFNKG4FxKg5wE/VfuTPzqQKuU05FvwoaimkPuA5LagihYGPxp0uLt9WwyGUnWz/DR0dX
zqg5TtTcV9GLLPkHgwQ95nTSmHa+xN3FOaUycoAT/TPn7SPRSd5+jDW//hHhF8hphUpF49q6+P1+
sHbXvdvAaNRwSjSoxMGCnZNG+pfkXv6n3J+DyzeuSnb/xuVCMgTnBWkd26GcvknjYIAeNSsSOFBB
shKjBckZ8kmEQcYRB9gDVLpjYVebln0eDpisAOTJqiOgqDy/Kj7QjBy/bburLg1Inh3u0zVnWeVx
+E4o8HgUJ0cJZDwD8FvyODWpLY/ae7dD2RE7zZEJ2vVFvcfH2kFJGcWkNs0aebx39TLfCm9wGaij
Aswj231MbxIvu6enhEG3ysDgg3wX4dKav/fNiqVX/aqw3JnnQFZmG1PGjTTFyihC7SK0bkJHB2ri
cpgGRPfOjgwyTuHLV0Z0wLFn1+v8971of8EBwzhQI0dY5YNbUYIai2e2eqM/RCtWUUECEuLQGW8m
Gc48hhyNqD1hhMaL5odEBg9oq9b0JUaogo/Z2OQUJ1qzYspdi98g4OeIW5SPPERQvQgxOi/5icGF
OcEZcApCTyCseRAbREdTcg74smNbwzj0pKdCmNI6I9SCt5yJn7BgdtKsMm3Z/BkU6Gx0PerWSHMF
5D/wrwyIqgO92bz2YEmvtUkNOfE0YzFuGeXc/Cp5QUYC4WGBgkfQNgcqbMoxDKTdl/TU6zHmlz0V
9Wi5eBJbUWpWfkXScBHA/G7i0tjwqvyr7DcvW4cwAVoGLtZBr90cOyPFJ/PPiQV+fBjJCJG2kbRd
jgSbjvDC/cqPHbq6OuiYjA21F00j48KB/DyyhudcSw2HFUFWAwMgVZx+vkQYPeh2pq42RMWcuRdA
a23hv4k3fa+TwnrfpWz7Bu5kEmiCl+Y34XzXXJ+MFK6WDfRFnuPEoyRhDgfETv6d7Nkjy87naBCE
2SGsFux6PfuSsZEZmV5uiCvrTg0+98NrEWvTK9PwFhqPAMEIxCtY+TH67oPn8Upla9gc0mbQMviO
0HiqbI5oZVEQMA+Gz6My2iBm7DMZmQKI64Cvx+0/kMjhgbIx7XpXoXYJHaMn/HZWkTJBbAA7VbOS
eDA5M4x80SQbY4J7as1RQQdAyk225a/jaM7Bg+0CURihDzAPDsvHKBd8A6G85o0EJK6b8KTmzEO7
+C0isdRCryN5Kmcqo52gjfz1+1cFA1gMBHaPK/0NnlFi5ryDeBEBQSWyjrC+MNVwQi5f6XWSpxGO
yzEHoW7DVy+7W1pPk3O3YzSbwJa5K1fSojoUZ3WhBnzJTDrxde4ugXTAz79mbae313ueSi5j3+C0
scOTHpt6Qu8oTKQRqPLV9TgipYLu1PvfelTfBuH8adgSvyb6r8bV23L60Op0rjdnibMflAvUlAJM
osyCWySPQp4qGKtPMo4CpBM/MnUmjkCGjZGUrOJkmenf70VCtjpUTAyAMiVqji/7yT9zI6hpsSq0
0/I0gVNiM1Fxc/Bx7h0F11m+VQSABsNyctRBYm7drVlxtYt8F5O8jSaGipMlMBknAGjXr04+tOZN
Bil4pvtm/iIIUN/nPT056ji2588mMm8SRMswVbBOWpLmMfOwFy6v+CgoOy3fGE+3Q+2IG2MSLuv4
5TTZfLihmAJwJ/3ip8ucMZGdP7zhFAD75VwxUwNS7V+oaJt1mAZaR6/lPV0x/KuPE+p400le3wk7
zpbn5ckOQbmM4RWPdu8Zt/C5kfXNC2nYJ6iImHmyRi351kYguQgUtxwSSeTGHS3oPIWeBeRgNCVe
n5pImOkb5QtEBJUSzwTh2SizF0NutwfpeVG1ndhxvW6MLvo9z5RTRTIhiw+F5E+BInXH6Vct3ryK
uhvm0JmlNeD+KR293eulz2yhq32NKT79AZMIk9XjL1kjCYOUbDTPL8YAeyXZhXRg1NCL4ifE7gfI
qKLOyiz16qBFiPh22dGERYpdpNgKzH+gMnmFrhraV1ZJjyMovXwQ4n0aUv3VHx0byuS9C+XDy3Cr
K4gWgysAalk3S8YBrcpvfeJACUGOnnTEQ7/VOlubx89DOpVkZDCTL/VMKrXBFS6N6ebgYhhymQ0q
QwMN7BEyGhHax+LnQ/D580xWRNEcnmQZATo1Xjfc1c6tvl+DE/QAdLiPtIWpLkqcqvreRBNC+fXe
Nd0xbHYZN7zaVuqvLM8FkiKuWFcsYylWTi7Nh4//rBdMvMy48GmiH9GSJ58N2o1YdUScUykTOhnt
DJiCDutJCSicSLLhcFRrlzVP0KsVa2gsKTE4QZbGITlVF1rR3u4llvQ5Y1EO254ulGKEPkyMx1bX
6t6nErA7kTYTaYn0qEBXgf/qjb7YZW+gukyfnvGo8fx+HDZt5O7Hq/md8xya8K1w7PCfKI7HdFT7
VQQlW2viNMm5wmAyjR7y+n0CV+qXeGq1n9oHfydi0Mfr/j8vS4toth2OcGniN2nQig4HmMT3TQeD
dT906diy1+xJsGk0FmCNvpJnxpxtlcRaGvw8eGUL9vIIqcS4GYgCyfADCf+n5JsNMbN2nIGpdchD
Rix+VUirdw27iZ1uIybGHSvNVfBbdMfmj+l4lUGGjE5TcW7HyptqJNuG8yuAIWolVBfh6LHPGRPv
UkglBGOKO6ldvdF0MkCgXKa4ClAf+iTXyhZ4l40JpEOHasXLt3R8xsuMdD7JZ7Cm+kc/ZuQ2waPZ
4u0kPhOV7B65SypQZQNnUD7PAW+jJ2UIowNJOHJEtOmIHYk9gAgVUBQi8AAx3Cqe6jGb2TM25gcp
BelJBPJRstkdmC3UPrwh0vrCgmUkiBc48z/JypovxpMZM9+Umut+JYiAcUe2zJTJ90KeSz8lm2fG
WJ0QrJJkLAsFICMDDLd7MPKTbOzrAvpwNSEOGUjOITPmQOQWyJ85f630eepLbgkrz6wi86E8wOu+
9bmNKO2UMY2rsiK+hMOAeiGvPZXTcAjwe7yhZmU3fKLadtOno0bLmN5ZcpFITQ7JmlkQ89c6dY01
UIurzEmJ5lWQDXJqfxDSUH0v8Iu8CPWYLCZhoBcPNPPYZpSXWzSLSFyX6fFTbJ7ZBewE/gafYyT5
OmFF8fIaBvVn3/YWpIhC6kxCaUf/JiwnMiG09hDTQB9kgomWQMdqZ/ER1Txg4BaIH90/4WGYxYjV
4w+qDzKNgPgRNfLxXicOg113QD2Yj+rID2qM9eSHEU4IQOWpwK4E/PcLhIjTTvx5Mkim+9YYdYBT
ec8+ki8keDswa6QT8bn+DVGZoNFkgyLE72lB14Jd4D/DKIDslKRj3ijjovHv7Z7s/cxMw01G4boB
dirwIplki41qVD6neYEImXzz9CIOfgs2YYlweaR7zcBNR5KBGSvEuHxGdz5gJTQEPkETvz76DZGF
iUTTg0Buq1MCo0ifCqjOKw5rcW+sixsgGn+B+7S/Gd/pRtetl+gztGRgnOEA3oJ4wXwgUGZ75hok
JvKQH0eu3ccBAnuLHpjKp6C1cFQmVW/ypX5/LlsmeDvKo8YqqCwwQSDELbojUBdWxRBJZTsrkZUo
sxAG7znjzQRyT9rxBiAE7W9IJlL6KIaBg3EuXo/ShwX6jce7a2Hfax+IUYDOOLY/pwJtBRGe8YwD
oY7GNMesnJGgFOEe/BrW4SHbSctr8DnBpLBZ3Oi0WAekqvWJj8HVZF5P6DKPDDxYX2oLcfM8FkQs
fl3PCul8kzPbOIztwpjTB9Sr5y4Mrn7EUX9nG/nsihNeZIKXEOENFs+8sgVtX6eHaBetWPq3zxh0
gWYbLgBcEEieeWaESjSLYg4nc2DlvOjb2SJQEj243fzhMnGUcK9IpeTmkCqANRLhlYSto2SjH7E4
rhL8lP/ATUJK14PZRnwlJauA1RxZMPhXIEdjhlYCUNYxLymjdWHTHuXvKNqMx3wCbhyfpiTYErIL
eSlYO11/bGnwFFeAipl2vZnhchzhxDjRzOFOPuH7ufPn4g4SJa8xOL7W2huzJGDp+O5h7b0bnUFV
HxfX/gqlAnpa0sSc28d+hM6cQVEI/ai7hPmLAWZEdBMCgOLBwabtjiMPVR9GhCqM5vLLnBc31QWL
QUhXWxUT6BqUrOto27oldlNIL68irgXxZ4BkDGAbVXeyqxBRVPMPT82DGAbuE6PpZhKHwpLUJY9n
ITD8d0C0kx27Y7IH8Thu5+kbppNCEI4pUar/vIuBevrcuv/JoLXDtc+fLjoNexwbsJja59X5diRx
tyO3N9xXfx/2IWAcNxDvzIOcj1EiDTga8HB9EDlPqi8OgiYh7WwWmc6TQVKwJ3jnI69lhFRpl6kN
u79koonHOBU3RtSlnfG/LEZh2kgA7ZQN77UB44Sbw9aRXWBVr3dMxjyV7C+vnXojIWU1xvB73Tze
VZsaS8Gv5jawH2S5XHdFgfinXCPIv6C4ExgyPnqD9ZPO/BRlDClnYUzABP7vBkAlEyYPMC0DdPzj
tLDwo2N95DaJl8PYe8XY6/QZBMqUQ0DEBzoKxCUaWdROvUWsHEg3c1qe6LvY7GS3D7d6+tW1rqx6
4OY9U+7kKUtNXuAAwG7wIZcYO4MOWeZjHzSJmdAdkQp6Vf+i4TdJQX4vJvpdmcP7ImjHviCzRfAW
LXMh3Ih0cUQcAPlIVBjx/lkDpDwdNJlwkUgbb6RUYrbIdmm4Ypn3t0509N4j/mbeyYwofEortm1g
SfObGS997lJuDYdGsXNGzlLB83xRZ97mIyfb4q7zeRoxSylb0uMLxF/P+YeRSpKPy+KDdAeNspS5
73aRSytOKMxPgDmw1Vq/4YNzuS31/NsJrz4KScT8+mM1iKsMcCwDFu4zT8kfsNNlRIDHNouW79QD
UEieyHdGwz1nIimUV2JznrM3KSq0k0ykWwmEBxqjawO/QIFo/2lxel2RxP7g0WDbUcESgFwr9QAN
rhINXM3CGPL2qJ/eY1YGwg5vRQnFV4/pQWnv7a2ObeT/Zu/zdwnAxXvZhaBGSMHRHT2ZY4DZgNlz
ghvr0Ke2gncV9pKKAo7rv4rcZIIMk8AqEt3nAzWhiZ3PybABYivSZhoRN1Q9wLZgyDXi2W2Wrfi/
qEBI6UMPqCByOFb1sUCMxUzCFAuLtDOFU/u6m2CySw2XrzES4gi0VJJfj2PtrGANaIJ37HUggyrc
2TvLZrMo9kxSaGnM39rIc34YgIOX6UP91KZuU9rFZRBe39BKpuSXqTG7TveuET49wVy0w/kaLiSd
axfZM7EtdMbyQ1OrQPjq5eITMTTkT2E6tGhcyvesj73J+/Am40PjER8cAWMGwyWF8/Veq37Uezm3
omOc7lxggLf+1WurEGIo6z0u+wUvkgAQd7gXsk2V/iZMR/i42KxM+sJ3fu8IIkM+wR+9sVKMlRnS
+PpDReoZX6+ROE8JU+3slJdk8iTMEqmCeByHpUmeR4ucLu6dksZTk1aaYOVgTX0ZVM9NU0q0dvU8
FrYlv6tzuz86NF7GuBYrbr54dtEEV8uoWwssCRylQDWqUrBig1I9Dqj1mT8VjQ9lUGo3IVvxM89q
rhEZ/Bww4lAyI696apZKACPfR+jzrYtDNI0LL9fWaDxHpUO2UZkbjmRl4nXP7TsjENtGpCyEPtwL
vjkBbBRhChe4n7Sr6sLPcRfeg8HB+T92k3SIBIkDnql+iVmNxZMyl50mnjtpSt96Z/ctzm8J9BFy
VIaT/IoguXTGhLC9gmDMC6bzIpzjcEtRKzP1kkak22B8NCoX3yZOOpNls4pfyyh+pCg0BmpoNAJK
CH9c0TrjGmTryr8HYlMVpy7npWiheomNZcGsxa+w3wzD6dVc4qGbYbuT0l+xXaW124PxGQAvE95H
o1MunKe0K7R9qvlDt5G5gyXIFheV8qWr4JwCQAMII5nRADryWZZ3+YvSf/C4F0N4wXalc2kIH8T0
LDOniGP+RxClud6jQiRm168U5424RKY7+8BjgOF8zonusLs0nxMp1aNHjtcyVI+d5QOwLxuEZiV4
ucIWKdcxTcR5hZDikxubAQucJH9zHSLYVIip7GUuMvk7mzfSTiaTYqy4cO11MOWagWwwTKzRPphz
q5FtqV7VpI4ozHIKAQo1pdgJMaUzPphs82rXKcarJyNzXbPrT4IIJVBXXtMLTvk5YSTJPsys1UBC
Rk1Y/1whEYOfZZ9AXZmJcz4bIa/4H3Etftxuz4HHdX3++K7in/SH3nuA2iOlWdvzCHPV/BR5MwUF
AjVTYcmiNZLvKhIJOnNgwNJDUvLeIp7Bv9IqDmJFqcexvilrUCSgRhvlUKi7ORNhNUtSHOJ2TJ4n
o7DUHtE7QBeSEGx8NgoUGS0Eqijgpc4RtFW95oc7gf1klB+NH5HZffw30H+25jkch6+MOw1vhXgK
0zSyKc460n6wwMAvcJ2CykCkr4EIILbS/x8wlneIQOTOiRU7K53rl/RHVcqL16LFnyfKZtW/fpmd
DcuuIAJDZ/uPpLtaUmxZwgD8RETgcou7NXQDNwQtuDs8/f5qdpyJfWZaFrVKszJ/sajAgThenqqG
VaPh1rIKX1JHC7RV0bNsj/VcQADlXwYBsEuU/MrblkkbyJKavJlUL9SHWqHHn+HPeddWGfXZ2rJU
bH509KdnICT4bQRMcLnXow2dpUOWUQX2ynWSc+deFK9b9Gi3wsZ+qane3b/28m0u+HBiBOT+NeB6
Kj8np85xo3a3bKKQnvYDQn96W1dp/iXTwUmlcuCPzo+kPzzdCHk5lNMjj/t/dNPEM7BXp+lONk0P
JbQqoipET/NcsqWvfrzTNdBUcTNNE+Ozs20upXwMnkHwu7lEw9QJj333jK8uMZyxbWCuI7w6Mq8T
37QHxaWwexv1otuHEVSbhph8TvSYeZmQzte3vuVZTrDXupzFGPnj9TAxs1jKQRxok/8eznUwus1o
NRK8XMXKopFXvADr8OhtRgoz7iES+h4tBFmiV3p5vHsFmWB3AnBQhmuyIZvRDoNE5sukMEGfuZJl
o3kPL5hbfK32g3BsgFBNQTEnm5GPpppkt4H2PwDgAbz7zxUUKI19ONuMjHrwwxmaLInhs/VKfj+u
hdTfa3DuJ5uekyGKbGIEmepQZfckIQYi6AtRc0D1Zizz9esalRMW/YJ4l5+tq8qw/XC8GhF/wnlN
l28dcCtw0WgziwXgIhXIquK92Gdu/hiIVORVRihJuwHDGwboQtNnUdz5nkD6acRujMHpAi6F7n4e
aWcyDYlh/Fz5WKQKsTFomvT3u+Rm3/QBEWBA5y3dJlvrL7v6ZSUz3/16gCA39wloJqvwu/ghtwU1
A2l/6t77oCpozOcAHglkXbnMAMB71TZjiHzcwPpm9BocfkNHZArLaROvDvH3DMIkcSDi2vxASU2e
kxe7pb3Wic2oU5GSVopq3/uBvrooP6/l3F+IDL39DFTRDr0ni1yKDtz66JzH3cETRUCW6Yh8ewrS
9tyzxl8f7wl9BJrW3ogO5mZ86Rqtj8cv+I5/Cy3F9e4Ol19Y238jd+nG4C9vzVMXXeT1cRgD47go
kuHi3zRcjB4dY7YanfsGQk8F5cds8VVLkFY+jVN/jtO/eHM3fvEesipMs+lXOMd/rGTrJFU8fNw6
1B+wqBq8uLJh17RD6ELSiLsfb6trTvvytR+1Gwf4xXYlLP/HnIVmTNMvQUfGj34VH7Xbx+bHs96r
qh3uBZiRz/y9J+hIjkOdq2vcFgydd3tPbp3LLzn4c7DKCVDOXdeF5T0zivf2TfLnRxCrkRa62X/v
Z7N1i03ccgvPdXvorhuPgUmDxuu9LQdTAOz0PQkWhpmwlWT+bOM96N6keLWXtJF7sWnZLusLpzHM
Efqz3jtPzvXsF5oNKPG9mBZn6aiwOZzGS/oPH/eJc/3J/KiQkpNum1gLiwAH5t72djr8T4fofrp3
94aTHR0L7f7a194H0v40nPbGzFu7KY1uv0AzIkhHe34zEj96gScBiuFprJv8jqD39ZH5CzT3kd+M
DqKDcOsY0M3trxvXvgGxlhOz4Fqut81U+1s4MIv3CSiohqQVPsHBXOVupatcrGl8r0cJtq3DMLhb
poarH8/QAoLqJvrtF3k790nizS5iPxmjT0smQhY0Y0I1bNFLF88sOvD8y4C13erfuMONqTX82E7j
TRPvPjMFfn3sPwr/w0E1c/n1ZF+SFdmkS+e6l7v3ravVz+PX+k0xJ1Tv65yjQXzg/23JO0WZuz8G
1opkcxh872Fe6L1dk5KcyeI6hfqGiRCZx8un7mNgpzVLb6RLIOyQ4fPJdOWCSdPHT3eR9yunsd3L
3NDaS6IUlAsUR0UF+S2kK5IOWE2QW6pp1e1Xr12vn3pax0YvlansmWDQVGGRPdEv934EtpP8/AYG
ggA99FpRptuLet3bb2DZx2s5QYtt3NGx2JSd5LZwf3yiwVkmWvYIq55mAR5+NB6CSNNIQ4/rVmJm
R1h7EKUyS0Y+wdfNE+3Qo2ZDZmZlJj6p0tJUKO4SgdT3gpSKll2Zr4++v7vnp5eiIzIT5dRMcOrD
XjSGuOxki4+BrduQ2WpetUP3vf/I3ZrhPiubS6pe6t89fFWMAJa6q25q/iRTpeDAoB2kiNRkseeJ
a5tO9D5VqRO9a3JAuOWwK7vG2/QoNuWUIuRj1avRqpTbiMRPR/t73z/95LYt95uA31yWILNRHqS9
p6PVeN9ejENGIl45zxbdhZwAlb/8OjsGJs0sRlMJ9iWfE9TF2fvTRNWSaar0Tpc1WB5Z5kPS4YCJ
Dw16LQUjgEcRlUx++KzBDhN3Up5frmX/0mocH5ox1B2Df8gj4HGEl7+V5ztkawtqEWo2RGMkDg6G
UlEtU0XSgBok4efXKGnutmWZxvVeNm1btW9wWiQLVXfkCyauPenv9j1aXSP7SXVTTN0Fkw3C9D4l
ABjBBvnZ1CDO0t1trhwdXTe2xGR3e6WwVriW08NzpJLopDqHz1xO+T/Jbkdu3SV5T//JgQnwdBXG
Z6q+nV0WpnT2esvmYVe81KcFwMkzjSAW24NNNzEvvQmHFSV4F/bauc7Yt0Uytk0l4FyXXGkO8PsP
7HzxIZLOlpOXRuJQpgW9StYygH42DPDyY/FCxI+7r3wjjdt5JIW8JzgqksiR8j1nCyXJbBBRidXn
3P8rEiyugKz5TO85v88zw2z31FrJVeoRhjjJnxRPwntqllvJ3ZK5onIfqad6IIinXMjhHhal97Fw
AkpzlVJ/pwMpOc9l3bbnBNZfNlQ1/C88oVT7lW5G3mrOlXR3zWtd6f8P+59ogzpucfHPNRQuAX+j
vZQOjOczZ5n4Q/EIlbqvvfbN7fcL1E8qh5Rbsp62Rn/TDCaAbq9dvX8pQL4ost9IA9QPHIBAL3ZN
6B+1o8J2EOTjj7V3OapSXG51aoO/Z742qPUrzXe+TMyTf3Us/93ZVPnwVZnGF3MS7cV44URgHX+v
eSjF38QpYq3oi0THCyB/IxFGrGW//4gruEaTn+38Nk/S+10o020t4RpIa8bYah9aXDoKXUsqU7rb
V8NjpR4L699EeVG9NxfVRPlVOtcSZYD/2Z0+RX7XfzZ3/V3/XBOqVc+1bTf8/VUCVEgAW49ukWc/
TklsQAC/+/ZbkU62tzcuFFDUCIABis8aLkxx37jX+cOE4uO2uOkvu4sG1MOpn/48p0tPht5BzpvM
ZiH9t6vfnoXbHxsRwF0yIQzZ1zhGVVmU3OHDNnqy3SNqCnPcp8e2pfNM3n7ZDqqE83RnPydaPD0V
44sScaXlbNqxLnOp0aHJyAZpKoHZsIVpA2FsWbemYzIXVJOJNm2Um2PFi5mqKHMpJebKVEdv3n39
Au5NG/yAkiByjdt408y1QNcftWN924t+cbNAhKCfdLjWCKfBJiAN2IdV1VG7MF5shrZHWia5+WGg
/rKVlVUTaSqCiVfVHGCHumlaizY+AbC8olr43Gv5s2cuq94hNyjoV2DjKW2HXFZUDSTELuu+ilyc
OLRs9KeIByhXf712ELwf95mM7dKhIYZeFmH13zPlIOLq/iuUJI0GzW8LjX7RTN2fu6/BGjv4XuC6
c18MuEywFWCnsxiIYBOxmiBsWTx/ooVOL7WzSEy0FvtUL1v9Kn5J2aupJcJ6t2PLWvuc98xObHOX
2XRs+K+tm3ZL4vKjGn5St1I1dRc4VFTYIqqQvBXucl8176O1/yeOX/fK4VpVaLpK0KOtqiGuggyA
mqb9PTbbpwa298t9JHWsk9NcI5tPRl54uWrwgMd75ZiijLTud+UQ6XiKxK/jy7OufZHz5uZ9y9f2
7BQi6/jjkZeDXk3pbIcx2y/KzkWCs1K+PIb0sRy9TzrH8JjBITBNVBsNMX0y0f4zCNFcpNVnz5mr
jJ/NfTquZYA1VybfoKneTXMVYYr7mg8++WGJ+11ZFvmW/TFtiOZsZJkdqiET82+wTllog0Pp8Bsr
uRelhLnre9Mr+9zY6S99xcgFiCnn/h3H2QwwEGNWt6b3VyTRS6fmYoQkiICCE4VPxYRjQz8Hbky2
enTonv5QezKnNpDzRRAASQ7guZZLT/Tit1HmUnbX2mDbRzvqwW4XEluKluu+GRzb1s+zxKdDewkR
srEc1Mc2tZ06tZQ4Zze9I4BKAEyUb+eWCfrKhrtDbk4Hv/jMjlKRD8gIzYzCHaZKO6WzCBD/PEQF
VnNZ6umUq51+N9vmOYqeSe00MnwRGBogVGAQnLhO72XVV6VYoi7yex7n0SjcQccqCXXo2/cBDWl6
7sVu37tFI5r7ztB+mLa33viVj/9IwhBi6qgWcRn/var0n0JlLndmRfv5yH0fkoVMtEp0PcHZ81rP
Pj/O1+ZhW04wLQfW4sAljolVFb0irKRxeqOdVTbIGw3fGEmmmgmRxtYLTzlEOtFbHejBT0dTpdyx
vTiNp5fqCYz0OQyk9gv93uLuQsGmuEYWB9+z5Fe/u83Qu+y6q5halPpYMRZrZY5disFqkYqzpzAj
IdS3iiY1Gq+bbNXDiUNEpiUs7KmgSIGkQhB23aeuj7NO35mwkyv0S5TVV9HV30Y5mQn0kE7yDA88
WcZ6quOvS1V0FIq192Gudb3NtlhaGGE5Up+nz2V2tIOE/ifjRxpp8ZTOCTXyoPWaloCXzv/BxIlG
4FobN6re2QI8A5h+/PkVzOP3hwapWL59cUBDesm3UyuxswtuqtfnUJC2fMyUuE+LSlQstanRxE2f
aSh0Lrnhes/v0rQWh0ZRVZq7LvUk8ARkwHf/fzagJR4tcVRd0pYpq0h+umhazgIt4n9m78742SKU
SoupeTSCDYKpYVqo6IsOxYsnHWkGrfvoaadLdZdobo7jN7kT8vvH7svxmq1tjgT1fC9UY48BiJBB
o77GYea4hSlaFOO7sh0RmOMZrdk/F/ShDS8oz7q2W/UpVScWvfirkRJ0RupHpOoYBMYZrAS8wvGQ
OX0qRpMKuF2qShTZH4U+tTaQhs2FdWX++Rgu2zZ6TuNN2mOYmSSBwzJE3sefUJ6/1al1vqMtFS3P
FV0q5mc21dCB0W77ceodZ/fZTl3YQfOsnhvZMMd32e+jIF+IxtvG+W2S4mZFhEbPIoxHDoYl+727
1K6Rr8umuU+MSQqnpx3Hzb4tXWTi3Mgx6ERZvkb83X6ruG2/Mm9aNzoXrKl0zDQ2m+H29h2jbHKr
wH4QpYpFa2sKoTvUV907fRMhyb7KnJuUm+bjIwwh1N4/TIfpbfj2s/Q/LRQ1sZljNVTlnZvZNxn9
wnkmaf0PcHLDhisKtJdif8uRGr98ed3pmkFtmX4Iu/2J6AfZbx9wIR4GaHKeZz9gWalOcOYbmBcQ
Om3/9Pqbwf0TFCOUqoNkMSSZ3ySl/Uj31WZ9Obvq06K0t7ydestienRqAj8shNyXgHs8XWqPSzVA
6pjVmXV6cEPaU6oiqFyAYLiLZHOwZk2NFI2rPrqUxA4N4cBmsP08fu5nCSS3aBUgAyQlPloM9p+7
ZvInPrILxUcCbB1EqGUVcDUi7e22jg9HS3gupjmQBs/++CSPC15lEnML5I86bMgR5thdBBx0tuyf
QyS/7d8/NdkuoIMBFATsYUWJs101chUv6zU1xtwWVD3OxbN+zZI+dwXwPss4c8dw+Nw/DxxQL1VL
KwwcxxkgNZzttgb6A4VCBoMhYvJnwygma8ETi55vZ1obfzbMTTVXl0FPvzlJb8SdWwvBxotqbkFd
WPu8dOANn8Ntytd9lpHTq8nRtIPUyy1VLDZaQx9hPtJevxX0tMfDW7znutUGg/tBWOvfrxgEU/j1
wRnOIJp0KrsJBhxU8S9BgsRzdIvp7PVNM26kffw3X/LRL9c1YCEN9fHLvjeddnTHopseGXFoIl82
+j7I4GqwodBDPsbg/ZvV9iivmFJB0SKblZ5PjBe/dqbsKDsi/aZnIRDEk6ABIE1Ow+unX/aGwEGu
sZtU6YkAbdBcKzWTXs+PD/2/ecuYelghjP8L4ozadlHXAX36vfTImZAcGWooIYeKa+ii6yaem9tT
UnP8FuX6TEAjSM0molVfdT03CWIBDmMRL11C2tv+ZXAOkgHIF+TKsz/e2no4z0wY8R71IO8N86Sz
dawO1BNWnS41EwyKj/fiGm0dhFFQJUw3bEEG2bFi7hj5nY78xwK3u1m+uug+v6fKyUwYnBV010hP
LsUo8/fc5VK4uan6ueW+lOshQsK2BwH2Qi7gxwyZpq+ejejIj6R/9J5eX3TNtzXo1yzVs5o8QhtT
9vVtfvPLJsCU/HRmR28Wk31BN77jvezP4teIeo/tLIx/unEQf2/zuhdQymfeXmVXENvj9FyF4KPi
5pYixSCNsM4WoNzMBTzKkZtzrrefedDq9/CsUObucyz+d0MxL8gbkf2G/vvZzsKy/dQvYaNAzpP/
kiLvnT/TBJMg0CQ3gNFCZiEzLT1+rqbbzynevIax0uzrZ2quwcv2HrhiJ/WbB9fTquv8PN9+ZnrZ
TnykEbG5Ve8kTodX9TH7SzlM2TnpW36ZL/zRz82hM41Q/6iEF9ritORBNPefhyBjw3PG2lbCd4b5
8xpFJte5n9Dd2raePeeeKaeyLet7a9IXj5+4VNNOdDT9cGgtY5VMrA7x9Pg565LCI1Nz1fPXB/di
MOTmWqeUkx+RCWgoyFb0+RE1kSDLM1VxjK8kfwQ22pHpedPz/CW0bS+JwLn10QBeHhrxi43CMNjG
7IfpbEWm4e4CGSjx0ZzFUjjO4z/nT9Y73uX96twfSgtCQt5vnf2nC+QZ2y+iEQ/2ss39F6ZHsDd7
952Knx7FIBWWydaBp3ir/GsFDKLERiTY5yDZRX9cU8XA8Z9Y72QxXitBns1GcGnunC7U3o2dr7IO
TCtmfD5Gpkq640dTptSjcbQHp2DsCjRlzmgPUl/5bLD3Idvjr8lbL8shaK70BPfT5AqkzuvjzETw
wuvcN5efkkDnMOuEMtQgdV1kskmWFmHDrXCQzXGuUz1F830VYpVjKfGqIa0tuF778JX8WUT6ywFe
ItTv6e7iYHrMZ/3z8pNY1Tzr8sNcoLQRqE1Lx3mM2vKrEPncfuXPcqQP9LIioj/i9asQ/dhOC6mJ
J1/Txfgv5aGp4AqrFhRZTnpRfPjZLd9Gqi2Rz9MPE2shTgrIANpCfwddteiVdAHnBvD+AMC8zy2N
TR3PMdE65bCp8huBnnNi8nzVpIkOOdw6Yi4d7wpsmKhM5ZV0wqtzDQBIvAUzZBGnM9rOvPARCySj
M+EykOoxWpKEYsbpXSkOQURuZ+GHz0Ekaynof5bVcED4cpP0uXo6SymiBFWevLYfRZ2WmaTWVZN6
eqqln+Vgs+QPpKSMZC8yW5kWD9BrrL7kh8F8JEtmnLc0ObT4TppAe/3ieWeV72gUHkwpyK4i9SFP
3Uzr29RoPy0FuPSmnODlkcpbP/z2HjdCrOVdpnal0mVFoU+ZwNJOzdPPCqwBYxi28/JiVVE4jWim
7c9lf/XozYUsayVBz+MV3hAtEnz6mSnkVC7bbCVTYHh6SVrtXPbwmGo/dwP8SHU36o4Wny3sXEpZ
tCUL+K2iewP91BfgTfmQvUv16Ialm5uIwl3BvMjFa4DZx0P9nhHAs+ZVK85Hx+lf+MJCurihqFqN
uIENDj8roStX81pkshYWDNMf795ehrDqpWO9W45r+xWKlDDTvkp7UuvoelZyfH2Sk+gvhvdlbG6R
pTdpvADZNTK3p6p+iSTKudnJTGV1BUDcy8322BvAzybeC9igsPzM8UmSh4TuI+/1LDMvfLp0veRH
lNXDW5Mp83XuWN5cE7Ioyx+HGOEbCvnFF+PZY+mY4qZqtj+6GxNV6sa6S1eJbE6B9bvcsVVicyUO
GDvio6satrkVfUmWErgMnfhgR5RRejLYKhPhKcha3iIktotJe2WsxBJWhy78TFenRH93zECX3Z0k
mxmUbVO0erej3UQrN4nTH7EAuXfu29JhqjA4CjKhy3KuIc/YQ4lctB5BhCj5S5sKffqYa3CB9yfV
07T3LgjK6g1SZi5gKWLo+XWi5o3XgIcH6d9KDKvzVtYE/+VKuqKE2XlQVUr36KNL495A3QiQEWQj
OF+wdjP0ctWAFn2PzcH3FgyfpO+N0siB6npA8JvCz75Xv+9qj3F81cj+Jh/1BNkftRDcA1bH9+r0
CPj0hYiKC3Aaxml24zRxRo9IzwjA8he8Jpn/XrJ4sSdMy6ZiblvZJfpXdSksWjpzp6JheUdlZook
0YBzr3CW5/CuiXhNM3Z+xkxOVrbRfGrVOaEeyMOU33hm7DmW+g054RlF8+OsXdrz5/AIyne5YuSA
fF02obf8DH9j4A2OPRj/4iK/8r+nvVetx48uy0bj1RUksDS5MT9Jko9vvK7F7C/jE3JZG9xy8MtE
TRty5r875r6WXFf2yRp41vk78ypG980XBkRMvqt04t8Mf5aoEqVyp82upEt6UXy1e3CSXl5cuAfp
VdfD2Ik81ryFyi9sB9z2RD7KQhi5dlo8Xp0GAILFVP+K+kutjoE01UwJMmqch6LEehDdI0EVIRtM
bJ1DcX6xqMvAAXVb3xfWw0G/QX+8KTEkar6TCTZ2Mrb7Bt5qnhT5H4vqpGs3YqTaOcHFaXUr/5wt
GvAFd9TF7xMR32VyvM6WbxnodkFW6C6/dziUY5m81gJXbN/fycMQuxt103x+mRrWwxqnUQgRGOom
i4k5BYsYnyI1TJJDhu/NX1IRYIzrn2Qqk+yunnUkFcAGXmbXYvTeW0Wq2ysOpo+gORm4VLgo58Kd
0WwcaLscp9qF60XSRZkVWRKFXg2e4RbHVtXkktFZ/RlRr0gf0dqlNRf/1RaU5IPDYM18rgAr7xc9
/nEoJ5KV2Kv/YCGwLE9xhemYpoLn78rLffmyB3HK0RHJ8fbrKfU+MPu2DY6n9w/6fjY99GLbLqPw
179VRMTsbrb2s1ywvViuuP9Kc4tXon7UnnQjdXxhn6ws2MevR6goX3bOJqfx4+0vnsgzkzeB9h80
LYa5vn72u+tIY2WGXIikFQ3OtJtpH2OFe6KazpSiyWLSuPoDCj3Odg1XKlV/HcrxWDk7jkf6VASP
9zL/GloCK1W0CB5KP3WqLBG72N9EGrkYAs6dftKDsE/x+aVnLo+WU2LHquCPxlzKfHg2UxyPdd4Y
4QsrdUmu9A//2KSC84Du7NUeyQ801cShuj/UkDkzW8aAxWWAV7eu32+k6r+UmUfTlIdxY0lalNJT
DCyr4HuxsBNNFqvqfRAfPv6oRhIzvFHHGl7+NHTxqhNM3EtV58aESJdPF+PAk1rDZlXT7inNKep8
/hbppuLN03zjgjeIz9CBfdZawdNNAM6phLSOtgXEG1SkXJQCgXPTnxJbKE5fpfVApebcif6diOhN
Hq0Nqdv8sUshQbdgYcOCZEqPofl9pZKYHPv8zDfiPmjGz47a7PjY3cpZD2MXdRw2NRTn+6+/azXR
p3N3Ye7cTEMGT4vPaRCnsIMqkemOE0UbgDGU0zQkUzXGHWOWZQaqGNt4N5+1+0fiWJtcByn4Y+KA
VDM/bISIosVXG4X6MKTZ9/VIu2gUIl/vojqS1Rw7SNcUd+FCmLfz1ONqW0Pk6ohtI10Hwb0Ukl17
egr1i1BnokGvgXMPw2OWG9/7j0P7NjEZjziW+deQwlTv/m0PNNaLWMO5mmqblpZfcrxO1g7H4QWz
jUMUzcRF1Qb1eoZ/mkixb4XKbybArnWC18DoPqyqb85vcM2NzZCWpU0hXd9QU7RADs1LMr+D2wMT
/bi90cBLTxg4yDYIpK5TLc5i6t/WRDh+9WPu3x+/geK9yF+/st0gr5gqbOJlNGhj5jUmp0mieHeN
HjAGC4mYwAY+yy24UaxKq/4VNRFQjq4206pAdOcMElWAzkupbuqJpsw+RNL4/JGubT9vzVtNDtTV
wUEZC+mxziJSvdBBmhY2w/ijF0m6zfm9Y+d2CgRZj1ySvgfsAGAvJe8tBbFHxrnXzsRK13puomJK
Lahqq3nCTGHsGWDxWk7ppRmvZQd48uVjRwuPH6vJhUiHJbOvPp6VcNjYMdlk/dsRbBp2xP2zSS+U
vsj69rc/lkhkqLVysLKZ72LlCMdktj9jVdnMrmZ5H6csCIvLRJWWom3xfG1v73+3ZwXVb/HHCN3c
tGvcKU20FnWT/WEqEJUEiwtimKXLH5IDgMfsOnj+k2KIbUTfQbT0SHyhHYUoBJbNTys8RWvP30cl
OxtxY4b/4paomlQRLBeunbNF+rf9uHMjHx/ULyeH4YGGQ1AUciZAV4K9wHMXvN8KCyI2jGR6Scu+
cjiWn7/hjAhbIkeNMgvSclQOvZ78Tf7uWrHv1Pdr+Jo4FvvRzy0Jy1VpqaC8MbLtTds6W4DTzAil
Pr8vLaIjicZheJTKjWyLUoSumBly5ugdS6qTh7raTw0qpm1uIKAqq7WOnedXrryqX2iXf9P776xa
vmlt8hQhR66+/3t5FBLf1+qrG1cMhIgQH4f6ez9VjXYuP9BM5gO7y/bmjxFkBWx8EG0izix7TAeq
chOxe1Hcu3yVtnOcihteT92tV+V+Na27IwnIsxBH4/eR2O+K51P+RuA410jGXGAPxcd4uqpEwGxQ
Rx2zacjIkoh37UpI8iZedZgdk4YbiZ5GWphN+GKxfXV/qsS7gpEpQ/lDNf2o3oa5r2vnBm3TSo59
E/h16ADhIlJKylxWHwFYmt8JwifH8VXpq38dxJopqb1Y6/6xCZDr/OvzXLvXiA/k+rjG2J/PvLiM
iOk2Ulj1dn8UThq7RB3CIMV4SD3UWnznReZf6c8dIFuHUd6mcVUCCXcVd8KDs5NY7Lqx/XavIm/z
L10S6f1L7Gfcu0OsrKQmmv5aBi1w2eoSLnDfNC0/1J029WtGCPt45ulCOmD0xpfoQQwg6I+yUr8W
RQI7gTWk3vc7Cv6et/lvv/fR4cpZWs8MX/fWari+8C4pp7vviga9SNsV+G0vvyNII5DixctQNitJ
RUv5+VaI9WITAfq+YT7HyanfW5dbMQQ0xWc1Pc5UDxUQ2iX1ZA1TaouwCl79qTuohyRm23aijrsn
pHKnXb1Gwhx+fW9497BiVqXaokTmNb0qTmtSVrYXqU6iOa/2pbCqi83V+u/zaDH1+aLvfSm+7c/p
RqwttqOoehsLG0VibrCVUx1v2D2g8Z6PoYbwhYvnfrqz/okPb6PD4CWPuCUFfm2fAhcJt5hcWizY
2TDhYP5wL2fd7MjcYcg8LyWqK8X3mOD6GcocsjXT2w3iI+Xiy69MK32e7xRn9OCxBBZbIvvn2J2w
KfjnQrGoXyKNc33TTWLlTs4VQpQobJBnV5pt+UUn+rXrTinF1J7/vO+I20VqKvMBYwozlFWMNDln
6Wr8Szm4lKhF8KgoFwSuI2AE9OFuDLv3T4Q7/ijH/q7bihKZSSTBGellJG1dwDoochmYLzum6Z8t
LyD/acbgq/94DhTyv0aDed66U8lxuSraIAXtTPOKipDfKeVosAiBSDqyOuPR9AyIYC8K3rwKCfTF
73TEyegv1t2PHnIoHaX4Fjth5HEqBBCdCWnZ0CVvws6AhcPoIKVk/mimPnGTYkMQdd0Pnbvm50CJ
ftuWNz2MMi137LNZJeSsZloRSq2vgTLr7QMsQsZSxuo4F7xuarK1q0JEaCNVfZwjpVo9LvDsWbo5
OB+J4WM/MTvUtg3y2UEoJ1DZWK8AZyTm50NDegWMZBCu78XdyDbDElM+ViK2fB8mv4+b8uvaHKV7
r1dhIfDC7GvsOgqrZ4m+rIyQtUGE+/M6ZLLZXH3SXyDHmasxgUOdWvcIvMZRlXDp8sawu7DHTmQe
xssSmsMLyQ+VqSB1rq8O3ZfJALFoXCJizT90f9CE/mYMBpCUTazsezoy2jgTXIlU2ddl3SMewt0C
As4ZHvRPT092oCyxVtZFV2m/lWmu5rT+uKxuS89SunyqPTr3YayL/1G0oirqgIU4SuiLgKQ8dmnZ
eLqQiKGJn6OGDnMgxXPNyP3deWOsOukq1ypC/HCVlY/HPz3CrxynLfSMBiSgMQSkzFbZ1Bmt2ClA
dc1mt5504Y67hnAErC+GukEKNBK3TvrbKmQwBSqHtRGQ+uVH4/F1VGUYJSubqJg9eCGnrw14djtg
L9l4tlF9+IhgKJG4Xf5je8Aac5BCw/hQ75jsPoKNFybAmhx/UNp9/2XL7xbNhgZI1Go8HcGLfqAd
7rrSTjC91MpOpVMH5/PJTepc4dCceylf2OqCjyKkqBeybA7xQuKUX4wYE4kIaDF+iZc+L788kE/j
Uwzslx8VL9jTx4oK1eN7Odn27hn+sYHR4ukvHbEOLmuvFK/hZvIrIVBBSrE8/qI8u+ON9bK2G2er
qutAyzgC5E9z4/XE4br5oHTr68nmlDSlt50Ew4QziU+OAH+X7qN4a2bLibwp3cmWl20HXF3xqJFh
xHke0SWq3CusVCtsxlSWYPx68a9o8DLMr/9WRZopnoQQyLfG+oekCG5vNFnv5Ssd0VP3OruWYgWr
j/ZH/drSqdEvbkBAniUyRhOVWDTkHB0P9gXmK8NvFmh0Or5y4fRxzHdWRWmUX1nmbIftBDzhDyg3
U4NXkHA2BeLfmQN5TbjVx2Al0fLnZddaYC/+O9P3yszfNCPurcRwXdUf6WStGBljy5ZS6ca+vWwk
m+eJmemOAf9LlGe0bFzb0BDpwnZyKmfL0UXzdhghwZiv68bixyw3Jcm8pMMcuLdi7HyUrcRXgwz3
jUCwGNpXhyuR3vd+mFtCiN84k0OCq3M3HvmPZWsu8dCZOteDgrKayFdsVd32zpPFDyj6e4gatZD8
+7r+nT4WgaEB+RsNtftjb/fBLfJ/r2Sffq6nSJKCpwGZs9qUP/jd/UTql2au97Bhntuxubrf7QpB
Ukj/KPRNR3eCrY9y9ONcUo61C6rmSHuH+gAFAVTuAM4yXHa756kdoGCKTb+Zug3xXnI2Rtb1zaO6
qMfakUnzKe8ZEqhuSK9RekSOlYHMfVeHLHC09SKqLPnlhHwUCvWFRjAo4gQ54eNUO5geRPyLu195
nkqkqDbRW31GGpGupI9dedp8tyVES1m2gK9a7FMxLDZLNpYlcoNNeN/yqcP1Dcy/S5PhSxFy4lK5
7pDDL0R6xKb39Whx3VY5RCpx52Q5IGzoxb4wzqddSOXS9lMZDo8hRSF+aFaavMuJSRDnHW0ba9iM
i6vO7uNCqUf+v/D44g9T4LGFD7CBhFi2XtWDxZo98wyNNzbGftW9DZLNxaPy/LTz8c4OOP3HYPcL
fcdoe65vM3N4DUhjSDAHJxiTopvbaygTpuaPWu5PqaQZepyoTDVbXSss8cB9vhmuFQCN2Jr5ZqZ3
GaVa6c6qthhEy05SrH1V0t56ds8EdCKSKGQwBMKpmZuoQ9wLoVqo8xe1M6OFfwLxSs+gD5/Ow9Wl
qkLwmLZU+6IxdLeQsL6/CivVs6ZMYj3xLY2SK6lCt54qIodKohH7umC6yhTqzVTB5Zj03KIk+JJu
3JZPE31dWX+JehVmPh3MWjwOubQehlshPVgJxp49AssDScPOtUTAopD8op1TvijuHfOJgLrIkW4w
39Pl1eD2EalEWuiZZQ4HrDFW3f3MCYhzXCT6XDn/0L4sAjjNFte6we4CVLQp0tl31BFJvI+u1/Lj
gy/WF5etihLNdFEkz0a3UpIngqNNvxIHQanyUrtX0m3b7bVybkcWrWf71Ux/iDybYHV4FHVgneLr
2zV2AMQfkGsBqbD5p1pfgC8qUZWZFrFC4UN+nc2sexrHXrJswY1FwNOBn07N0+V1ldLUTGw2AAMs
rNv28rm2cmsoLAvLYrwGcT5XKFBnvDQfTQXx1SCrvDStymnnWspAEwn3d1/EM1TxkFDefq3upU1r
0SPIuBCxMIz7Xt7Lil4F4kCJvB27lXEJlQWw8T8610xBLFZxmucjzdQgW4jnH0VTQGt8lxLBuXdB
C2tlkdllkCaocbZ8zy5Gmg6GYqazbk6H1+KZUsSUF+j5b9/KVaG5CswQLO4AHr98PNvn/j/C2UK4
NdoGIlx4XXkhgP5zP3QvyEH4ROQLeztAxrId4jRYmRj93OMc2SleXbTWX6I18iXx2iJePlYJthSE
AoWlnpt2AK4jLXj/bq7+rKRme2dYmKsKfIzL2fKsfknUV4+FXHdlP7dWnpZyOjCNsm0sXXyONub8
uvn+mDrS9nVclDiBV1zJwqN2Km8ZWFFCKRKsppXufl6/cxdghNyLdCgLeGHeHQM3HkiV1SBtvUVa
KsFEcxqYD2AVvVu2sGlfwFxx15d90IVsWbgTfi/TFQd2I8U6oxXfvNVSQz3sIC3eaiaX/Q7Xxovu
msS4Wg8+f+cWbO/+6IT/ZwTgIGJsMSOXUHwWXr+hzfhUOKkNJNGU3NMw8/ds4+7caKwI7lAfYGxT
i/K+jpf5qpnDTajIxCdBakh3NnK1i8/LIn6khpePW9d9YfwY/M+aeSQLEKsXDJAAQ37GK9dEPTbn
olTM1VNzmM7Fr3PwEuebUSc7Yi+CrgCleRSh2rrQTV3eu17rFFcOl3RIK2YHqLQLAWSKv6j175rX
uWSEqQhEGEk1zINUVsKqehrlhv/RdF/NqSRLEIB/ERF48yoG70EIiRfiICG89/z6+7U2bsTG7tkj
YWamu6sqKzPrUsqQ90cGw5XPX0n9rBK4E5AxPveuvey/RzOBmVm2fpSSBoFLUnk41zZGkF/f5SXt
2GzO7hHusqvGZvqUKuZualIETqod+wrtgE/n+nTZPRgbcOvcYghmeolTcN5blE8NCPukXBl9BxxL
3ZvIlR/VALSc+ZAsOoHOTu7QxoNorcw5pOTh2UO91HtwPA+Amn2U+pf4OHfzZWl9lOlOinpV0aOi
/u8+7I2wM9RIE2ErVxct8uUjieW2Mz/UzgMZ56EltV3NkKnfCqQdaKjzyDDWqeX9tz87+Ulx86xn
9zVjLg7j28yEh4tlca8pArx0qdQy5b2Wqh1ayWlyJE8ygqy1ntI33VsXU1oNJ0HStDl4+ere0TIv
5MOR8/PNomE6Udwngvh5r8Jurb9FYWomOqX7zyNRJRmis0IJnwB2u7Z0zBuNClzZO5tZrmsLUnBF
c5fDxxqIb0idXDI6zNJnWfp5YH5BjeLo9UHmKJHO7ZvZvl9Zdi4zITrYAmhiz/mShuJPz7FF580h
Mq+/gq5NHqV8iTXzbYlG49p1/uJVvdTyKcnRqRWyyVh30qZGcSuMGNiYAM8WYpzN+5YE8NlCOTta
dhTy2VF+tM61lnSEBuUxsQ9X8Hi7hRHafKHKRrQreXxFmZqblVtU9/EoMQxSwjCzUKjACigeWocZ
GGBTXy+aNNe7sZnx3sVfJaWRla1ChhNFy6iuP8X6f1VJ+m03Xkq8tTx7UIKktIdQv4PY111+GRbd
nHSe36J6MxvcVGrG27lKYT+5qCR9VHj/onu8eFt3surJEQON1w8/j8WromrSuiGhbx/a1/enqFmo
Px0KQddlk3Sc9empJWE8s9df9uRg9FrRslCm7fHt+plM8fUVDvpVyxQTi+leZtFXW/SRwXbtsFjP
A4PIRZXwXN9WJrmEpys8BK29Ra+4CE+ZANpxOikWqtl2tm2aQJ3qLzysbOf2W3BcJ1qn1mlmTtZq
vC6HiHUsX5sIZIXe65cnGeWGHbhvIgfWr3Z47takL46JTmZQ2k7XWrq5k7n5SA4r865XOnBomFxx
vIbVxqsF0xLvDGH8R4Dl2+RgPf7cO5nZ/OE6kmj97mV0wNyT/PTYr92b50lw7mAXYWShtw9bUXnn
TrH9IGmfrqxf1x7jYG5BL0rpRqKVKJRsbpoBurkPpdaH1G+uFDQ8a91V/oTzF0Kzqxozhubvpuwb
Z2cX6whbxZOXhL4Gy36ug34VGeg2dm/Dnct0mWKrURIt0wi6TDeqm7H1mWy4fCk7LZzBiB6wfLPh
wTsIbrP4NJQ54/T0pPimAv14tM/Zeqx7mbmEAFipOY1K9EHJqa16yCouw0D3+uSzAEweZJ0OBknb
+4YhGOdTeowTgNxoVX0qI/U0pGTy5g4N7KXFUTlXd4Ny185yMFd7Zjn7hyL+1sqO3LV4oaeMZZUe
u9fSwPLMzSKPLYKZydP3IGiFO37nLeB82RyZ1AeuPBTrT7+dbDCKcURBkSp/Wzc5dXJZ+xYbL8Zi
tgEjmG3qZkxahiVYHSrHofqC05Uz96rF7Kv4DoZ0XPOhnjw6Av4AjFDOq+z9m9NCOUADPhN8J6mn
iljCS89RjMlel+TjilsuuT7XVtW47WbYjpR1SuwDe2iwd2vOfxLB4cxk3CfF5/xUTw0FZjXF3xQ1
w07I6zyml4zG0EHM/B8iSXJmLkP5srUYhPKHttCa+pXV44IjkuLO5n6fzdSHnSsUsxkDnQdvwC1h
9zi+aF/C0L+wJiaiS+82241dYnLqbr2Giud8efl9FycAkmA2b6IciTu0z8Y8R6exL8eJJTVUjhNt
EzqbCgiKsER57fuNSSzoqnkxvMbQQNDko6VcHm+/PfMgGP6klqV29UcGBdKU7Tc1qlTj+u7TqFTE
h4ShQUT5P89mDDsXHNgt9C6lSfW0QKAzZytad11OCIlx9YuUpqkepXlwp47dzD+gCc6MrtX3ob/9
UbAaECJBdwH39zlk60/oitVuNET5/LP+Ahq6i3bJRFy4cZ3T9WkCr/w40Zpb7br9rduj9OJWJWO1
2EzmO5Kv7kSqXHfVinVD1ixIxw0jF51V3T+FDwJuJgqpIOBxfwohE25d62rE6vpz0thfq9uvhzK6
II2P/Duo8FUb/NEAocGewRnsgiyodJPsl4dJ8dY8Rak3GpyOYUzphtN4+U2Wrt3RZVRuyxIjeySF
0jPMS1j+0JjgsNVXEpz1565+UIvCXx7tUFGsm385lqxqJQkzmVT+w6Cwai9GlN2NZYeziYMk7pN3
RsKEFM1UmI7UqWWCZPhPtiCucbwNHnIh0fZeD1qsnpMU1un/+E7my3uiKpmem3HkkQ8ObuC83T8L
vSyje8RhJYwjWw6INIqG+X3ZBX3bIlFdd/338RsYr83lzzbov5EhW8/vVXttJX94sCHTDMI1MFrb
6duUsaW7SDtdKriqURLFkKryAjAc3JbbtULo8jihAN18O52qnDZFDCEMSrReEjQJU6G6GMdVcBhv
jo92sgFlBW6f5N3CJff9dVngl5pz3KtOGiReOluI/AaL/fGYFyVWjQqL7bpJD0vpm6u74mXzUj9/
X79RHk3TGwBEUCBvYZQIZ7BDLnp+++P9u4L4uS7jcyFj48j9Irobu2Fpt/ez2KpYaMe/JKHzlg7J
erYayEFZthoL2cNNiLUTiVKavPQn/oXZkX4XctyEJV7JYNmUOla34aCz4geh1CnozKqLpIcgUmkW
dpyEwIXOHG6OKJmhPCo1k7BwU4Gof68/reZgjwCtaoERj/eyA9FpCMBXXbecl4fZwbrwnm5zzwnM
IjVRPM2y03XH8Ro+L4pPL/qcrc1YDpCeRMdDdGoJhU5XeGOLVH2iwfDDv8x2OH5tv+nq+bX0Tj2J
nbPp7Ii+l3zusrM+2K/ZPYxR6PA/UBrHGuzNBbAFM+IrfNDt2WM2A5apwLExC8fBBEHwQHiwy9ja
V01jMwgPcRX3rgXE8xpI3qty6sn6XhpJ5uDUjgP4WXqanILfTy2ZoLt4JJgLJj3MfU6tdciyG5Dc
k9I43DSGfZT5VP4+9TlYfkN7UzMWINkaaxZJkNfchqdNRb4cZ+YFmYTjzTiyDO6sq8tK7OW3n73+
HFzm5oOO59cGfKGxGc9X5cPYgDTOWazURrGMslvyGkk7d/5DYP9pbHUjUQPQt8g2LH1eDoNc13Px
F+Nd/TbmtlT4cKwkG0kP+zgwbv4rVKjUOZNPjQfEN27kIeFpnt/P3aV5fAqD6rJ1VCPd6uFMphRy
1uXqKS9jrWfMQyujBbNglFnh0NMycceg2eAkGXYhiaKRbYmWI+/Qmuyqha7RZZNirLkSxDvE3/Gp
rWYp+GOITU8pCJAhlANPVJBB0LsrlULQNEnl69RnceFi5x3tCprOP8eIeScZL847FrKxMErHR+P/
SZ3Kiisi/Sp5CAvTqn7UpXXtrFBw4Quw//K9yXdmGOtxK6gev3TInIC+B+ZVw7qbi4gcP1qmt8vT
59+3mTpB9dJ0U9orLXp2GuH7Z83VYwNxqOY3LXvKX1/hPOdkSUbFVMeyy2NRRZ5ctpEfnTUSe7ls
+zDWCJCCSWluQwevw+oPw86OzvLaWN1XBrVIcPM43DXy5eX3gFcgnlsdAtpNUTUBBxWC6plVlblN
zGo01vnTzS7AvEL+YVUhTibcq139BVDSvg4FWuFD0AD1jBVyax35DvsTt/gQ7C0e7VDjF/7M6uwZ
sTqcv24pqHJTPZYFzGLq3eHRNRSsQl3j1FVyiCFd39GvA0ZPcg2+L+5OOC6vP/d38F398U9noWPR
7wdooD3njlx4qh499DgC8j40h2X0UhJ3WPw4ATzPdpCFhQD1DH4Psfq2+0Rc+bxs6q9fU8isub+n
5SwAubAg6l36lzYxJjETtY+440Dl3PvLYKL7+qVQiJ3KzuiIHHu4bp7QmP1I6lm8mUM7HwoRY+BA
89T3ALo5Amvixrf5IDlVaNRCqVEC2UL6yLdaQdCA3t5K30fo2KLj8n2eIRwkmyI+oTbJKEVpxMm1
yCV+HfgI4UCsUyCEZ79hKz1dcajg4t/tdzIgORNmQ4guPGvxQfIdeyIMt2PszSl0+vzih0FEHuAA
E4KrjnXngNwBnXJ2DIM4HbGHmSzT6L7Zs5/riuNaw42QW+gjBduIUsChCm2keOOSo1CZXf3CGeTZ
uf56WfsPLShUd81Hc9J7/l5L17qyLlTGB6EoNEOqK6XHNSBz4Z/6F5P3KPkNnYuNjYLfVY+chKQt
vqbEoeodQxPp3jt8TmaLVloZ3t12TmMpfEIfSPcMZ1Kuuu0qs5KfiK2ropGOuk+Fug6g47BQv75z
dejuGxfwosE4h2J+uLnXxcXmC1NxlOLeD7J9O48WMyZz2tO5XdH/xy6Rf1tFA4Aaio+hNShtnV2d
lZpBZHx/qUTsm3snQHdOdT9gw3Rq2aAdp4RoQYk7Y2IGrJBf2Y9JuLivRuJDE5v8fvwucvY2UNfP
muG8nbTn6cqRxxEO7c7/Oe1mc9Kit7xxvbMJEnFbhwdII02OOB8ogjqXaNW8fa1HWagjmOKgPjq1
jof67yHTPq87x0Gide1K9lIE0wkKSMIuOM3HPAVJkcYGS59LKz0NhdM0sahD/oZhQwEwNP3vg0fr
Np6MTj0Xc+PL1po7fGYymnQDlsGPcwCzyY+yU9Hv1MsML/3l1+UfT6y2VPvafDYTcDqDYkDBtbjp
d2/J2rZJBXpvghwizQ3XfemvhptZtHVogVyuAwlAegrScEj3r4aD8EGVB88HSuMQrRVjrXRDi/nU
0/5ff+b+bb9TarIYh9CHmcIZU+Ewczn7FdWtbBplGgEtWVRhVckpU9p8eB7p5kpa9X0Ynxb19FQa
Eg5PqQc+U05J9Lacpt7S7XQhAucCdkLDc2OMkWwkFoCMZUh6JD+n2SX0BjMmZSIs7Nq7fzYrtQYx
l+kPXQBGwFIC6BLralx5RrhpK7CvNCb+VuVqgkMrEi9Kt7vCPhucHNNTvU+xKd2Yd3binC7SoXya
SSglRutDNfWsJKfz0CASqYUP/Ur3THoDLYD/DTRM90eK7/CtJqPzIDuF0zghRcRdfTLaWsTM4voq
jOtgP5AZEUYM7x29RI/CEG0Xn9JEY7Km0/86NNj4UGmrVyG+PIQf0f6Lx2yB7URTIGAzHgDo279N
VTuzW/Ag09XMbHKrh6U1DqjTpid0SWXWk/Jr04ZKPaRc+Fnbb8VRCKHCvRAQ4HT4YWPLCFk69K7e
u7/v1IkNiySkT9uBmD/1PNMaZmfTXbVjh+5+qD3UUo3wKRBvAdWU3peG/KS8/MwMxY9mECjXDn0G
DYhA+c7WSYjKMT43A6QBgjb5CPAk1YmWBh3O4PWDZ7NeMOmPj9S8exfkIlSWF8d8dQmlGL2bP8x/
DJhIOnEMCC/dazC69QDY0reMTOlc9Vjp5f7dU1Hu4/h17exaiVq2PWnDC9V1qfdCM6lX9KU1ZGl6
vOmGK9TT/ovpcXevp6xHYbEyqYi1GBQ1tXT1WEXDaeyhhQEB2htjz23jOzaM1wx5Maw8NFdjixpP
08nIWlj8oYMB4uSFBrFZIaoVZalqaUmoLXcb2xLXRMhxvBMgQA2iGGEqJCgReGvQnkElJf4XvI5d
oxF3tkAS4muWAaazi+1LHNziJgD1HjbxmT/edbCbZbr70Xrg1ByYgl6OP99O5VR3pyNyaOGK2EUu
XvqfWlXsDrtQT0cOuWU+mjB3IBC+0NJiH7yT+wfP9f3Rp/I7BJ961s2XNoML/hTH4u4fstb1+06W
aALg02bMfia/Lx/J5qTxHOXRyvushMQfKz4VrVIVT/ap+pg3XsH9ILhoGBfKJMEJnWVInzIOMkSo
yYhZ0ar45DmGSPmKciQNrwiRIy+mLqoSN3gOfou6RJPX0SDT34Js3ddTZf+cmylRQxmZxAzOCRSR
5MgIY60mVm3J8iNfWtn0mKAOk3Fu8oHnARz3z/MQsRCO37vSKE858Y+QNbho/HdDWkrDEgf4SjY6
Ntfvq37ye/OxpLPrLPoS1sIvpWj2+/U7+YbctmPmZXJMKfQOH6DH6lWlcOrn/j0qeAp/6REPOLqB
0PaSJ+OqdCQCV1zwJqUvS4UPeYqWLoemzYcExO0nSgSo1gtDIEQR4bYVm+l18jFHe6xOOlaprzv5
hKBDPFnOJOuhz0u4fq3haJjocAmi+Vjv8vv83v2evzFW+f6HqC2vnv+4SzXtLlEVAaqqkL1BJtiC
eSsT4+SP2hOLluD8PFbmdr3itCvYs4KnxWjqkLVf2phg0MIvdBSaAIUNaAFeQqg2cmDBana6q8tk
pfBGu/TvqA0yPHRhqG5p0lxMXUeVCc0H+WwGF0/X9wTa9u3DWR4A4ccXJEiLhm8TIpfMMYo11sRA
xdWwUL0X76VLpL3XRMc419fTSf/UClCeaddtUKZiK9x+TUO9+/qzbDALl6xUKesBXrPabPhEq558
e97N/F7fZbElBcqkSLwrVEic5a3haxS6oVNTRqDsCE/rTnqan3qVw33M7Lq9HoVCsnbMaD/vG7lO
YuAFrce6sjTjjTRVIRLPva2GKvnDMBli4E4T66FRYBX/1RJQ2hbOlCAqAI5F19tsey/7m4vOxNq0
S12meOMG1zpVLkObABfmMAOHrSsw3dOh/AxTxNOj8yEynHnT8xvCclw1PJvwrEpq/0ZOKHU4bpok
3DdhqyIuxaGF6EkR3td/x5dQzgzamzrHlHcJ8XYociWnqCPmEa87TtDryIzy+aXhve65ugBrawFP
vS4PMzgyKv04UcrVvVfiXpsg3RuuMit0KR7wzs30VRnKg4C0srf1vevPyrIDugn0R8SayY80v5zO
YYi6MtgwGpjOHHumsciXsty7DFChzTVY19zCv0tTxAT4GECsJv3jMv1BpqfxqgfsmOZMwhqsB67R
/QZr3GY4T77w1VxzVDh/iBVPGS4Db5tMuBxvcZqFrvFhHYXb7dISEAYondrnD2j24vDb7tXfNbuG
W2uVbYNeJASOZo0nBEriXWB8/i20q6ePeZGpNo/sTX314K3nHPxyEy5j/uTnWBSML+GI6JpcAT9z
CELjU+/JWxMCcRgLy6ri4ON5GUMhAMEjMeDSS83y07M+k5KVHaF47qOu2YqVjR136uVHKd32waan
shznRxICwfzegeNc33mtmdEbWr76SLID1WNIFXXNHVQ1jfmzlPJ6KkEjAoACcivei4tu2HFhZ+iR
hQ7Nqz7pyEB9thRJ1ifJSH4HfC/Wf9mL5utKCv9YAzDHI+8jUN4/yXJHW0IetqrL7/5a6avu7X2h
PXUvbdv7dqHz+s62zvV95u1yhQhV873Vo5Hv/U1O047PdWKdSWulcy9ZESWPU9wGuMq9Z6+e9Fe1
+1++bmlVz46STUT+4XWQ+3eah5bXAOAl3OxJiO7VybJ8kZutysBDaWt+moCJ2Yq2j+nrs5CHloyJ
OJQ3vawmPaxZ3uPur4V9/MWjuYKPEPM9ISiqh0pQzvap5karspnv+nFo3fW01mSagmN6Oo9F8ibb
Xw1QDzm/deRQ8Wvp6WPoL3RR2F779yYkWKCzAIWFu54fgaJkFXscsGGAOVHqUqUDY26fwvs1tJuT
0Jl1B9IUnepyELH+8iiB1jQQBrtQYtwptq6NsCCW18ait+1YQdd58zLzQUAUG2DxfAfWOQG2HeH0
kdFRcpN2D33z0FDd38tzztBoNPYSdGTmtNOnarltXnMYP2buhh9PkiXlPqzAynZXDviIWq4Wbvyu
hMslQWVqzMyMqzQEjYq0I1pw5Q5Yyzg/DTAaJp5cxy0KSYVyafkplZJHK5Akj7d+YsgXGlNwlsVt
BdG9xnxh8WeJhNFrH20N6eMPCqgGazxdPJi3vqgo0KQeehlMJRGWv+TcN6Q7S9OAkndZOQeubDAh
Y1rFO0ko3f9o8aRYm51Doyf2G6DlYMYWKHYcYJ7LfyFdtbTtp1ewx5Kv/jvJJ0DXBnkGNxRIA56x
P6NL4FUsYBR5JKc6O6SCfga/jWfpcIKpUqA284v+yybYVtY8k1A0dGXkAM30ZxJcly4106sm40V9
gbzCd4wNGJhRcjqePIU3IAWI7TCMvd9Hz0YMi50h3Dlkvqh1VW45/ThOyXR+bqyRU0lAcSGQ6uHF
/cdhqAwLEVRKLo2UM4auu1NTtiINExmW5X3nfqDIKM6/GWz/93CtVEfj5b9S7WbkVqGErt163VoQ
YHC8PRUryojiwc56rf0+lDtKucKAkXVgzS1/YAHRuXQJW5elli+A/nuaJbUWvRxMG52bOkvt/OcK
rfo1yAvMIcKzif1CPu+cB7feuvuctDRnwmAInQ2Bn/Ie3sM1S1qH8FnfVR89Z95CqTPnIqabqnna
ygLFTv3QiPos5KLlD/OTMIQFbYuxxLJ5YNk53n/SdL+YkOIVYWcCvVe97CikB1C0Oq7zoTUvxxu7
Ya7rrgu9AeBWvJf1nUAX0teRg/0vqkmGAHjWYR40r/f9hUqoi2/5xV4cTd/YzZmcxedzXSv8+iJf
p2c19kEjb8D0JUg87iQ4BBmxygO6C7uKtfRhQuOGHn6NYRCYBakgJFDqLITct+foHlqpScWfbtFD
ZfTXvR/nhyDCBW6vtATB/6r5DqcCGTwj1YUEKNdNt/Pt398ASxKpVtWOEICQer0GGRwYY2z/SGWL
d0+2ucS87MQriiYU5G1ArLhc9KX028wYd30p4ms6qjt00mk//fOTAf6m3s6CS8Gk0rcMke8zwuJE
JYaS1Xdj4+5aYeUG0FGh7TjR6pFwhPbrOQfa55baMs1AoA1MnXyZon4Eo1+B/KvWzaox0WVeYjAp
n9tYF0Hv/wYcTJqFHoxjhCVpcDHRfJa2VTZDkmLkHceCgwNZNNUtIM3NXaeJaR0Obx50WDG3nrli
moWh25HaVNNuuqNRvcmurLbqzzl2Q1pbAX85tF//+EI3GQcqXkFiVR6UVmmhTgiATLYRWQsdKi/u
AT8sNkF8iltk0Eamc0d2032C35xa0IflVyxKbcrnEuqZ3uetUpBr6VA0cIA78Q/ijWogCE0SFeKa
VraX6tz4FAxN9Uyt9CgfEZVWCVwXUEciFyNln0HBsSVF+D2yWKnntbBG91PxqFlHnH8t5WQZ7PIg
Of39KNY4q0MLDIWKd51Y6rtJZIQJAZ9fsb5StdyXvPJ1K/2QEQb0/3YrbYYpqvV59bGqPEf44WuM
kaEfFb5yX5TWqBb6UoaCGB2t13Q2iNJwxjeIzIL0lCzXbV0H7sGiF7aWxC+2aoALk6WF5e+WCA8w
ZyVyvH+hs32ERlaDGZDBvX8ptVfKC4/Ia4TsNWE9/Ypkmz7jykZXLisvjvlufoz+cS/G9uWwsP1i
XNEh7ovCEB/n0704oTTJl5aDhQYpEAipo5vnm1H6D3XF+UZK8MXGvvRm3YjfTPMu7ZKIIQsZ2Kq1
D3i8vsNqeBg6ZDuL1sNphm0jyeglTaHWLJPAdlQ3XYNtEOYHGGHDNHZu7G0zdKy42sAxybdD82h9
aUzafigxx/1pBGHAXifkVpGvFHOhrX0CbC47brp+Ry6NreNBTdKVcxAlROFTS5uWzHrRCrim0h1I
e8FvH0AMLjNoT8ctKURGJk2sq3z77DQlIl8XF2Mg3oYvetNTzdyLv/fpgcSsLH9fK1hGqtvZrjcf
ePxzsaPlblGyjD0R76xW2cwsAN1NvcdGfKqj1klvP1etQneDdKQ104HJIol6tduxCPcfXhQeBBOH
8I64RYVoM7yfi/n1uyorMMes6B5ymlstDoF17yZLhAZmFdozmLQD0/V8aWTJBCcKAOWCYBZgtORU
cSvHVnrI9kd/oKj/+e9S/BvRa7QbJ0eqNnindtFBaTeAT4TnI0NahMbSvryXm3jEtBc6LhIhFYIK
6DHTYWk6sJbRuWMCgD6IHye5H5sFOn4G2CLoxDxZi9SFWJj+bTVbB5ehU1CJEfDPITGVImuCoTwN
XRjHX2h2FrosTacA1G3YfEjuFdqLp8SamM6OOITMlXjrD0KCIi1mjtY0cwzT+BLl67GyGe5990tI
AY7uBpxUK2VVfFkZUFTVdqaoQlQ+PqmrlK+r8PuvWHXuMnjXDBazpMFQvldOylhXV2KZ6blf2g7y
GDcGxe/fy/Ntx4O1JxmJdf2+7yflcAOh7vFEaTfUprtuzFKS25aNZrNaqZBo+FeceQOdLc8dlUcG
bRsN87yaPDd8TnIfuVzZTfh92lCDI10bLlBbC8NSQDS0JPF1MNHsYNSqSZTaN/O7mtXrAS4HVZuk
68e5eTXsPfXoIfKyINfx4/AOeE/3qeMmrFWvctSEE+PviR3u1b+S3eGxu1eRN8R8lcUuw1z/7fCE
q4B5BjyEL8myY8kTVT1bnTJ/Ns7XSBWw3fbsid3Y5C7h47+O1nrgNqxk5TQyB0gBUvYfJO0VvlFx
OzC36TB7HJre7TaTRBcWVViBNZadKh/Y94exWKq+u9uGShuqAq2eWzHfIdkpp+YajtdoUsVA0N5B
39qpKKmS9pReaR2d279Yj+EP5Gn8KKbx54kbkB0UrrGuHoHo3pYT64dMemZpR/O++SIikQRhWV61
Vriq0Sa6dPO9bO/FcvrWfZbupUzndi6p27K9QpXtWsvyWr7sTiXiAMkpDH1VyygtQ1v8jvxOKZLr
nLG4S6cAPoWCF7nprP2AKDADnyyzFQ1pVbv6vAfJQ64u59WnxOybny3gEiNn0Sx0WQNguKAWhsPa
do79yDdKi64xme0ThPgKK/xL4opJaH2hLil7VGCS20Fc7kmeZeDEgrrp4+9vFXHTE4ZZOxcFFvmi
ey5pmtgb2fqlu9qVF3uSbcNUy4VqQRjaYSGaSfgmW76EoTTyP4QGJVN6in9lHgd+II+k3qqpca1B
Gxrc6hZai8FSvE59nrw5fVV73uCP1HIChExEFyNwyFcG7RaqiQ4Na+9EkqJbjpcdC9P/8kWz1Dra
UbqiDsZ0wwc7NhSntz75ReBsXekMXr3vHG6elkMjTWSwbmZaa/M2eWCr7PW3yrF4fSuh5NMrUrbx
12L13McDSc3z2na2DvLhDftgsNei1fHkbB/av+G1CF2xFmFLVVmyqa7aCif3ddJYlZCxxpoTidZ9
QMmQfZkLKdlBB2psq9d+rrrh137VRpgQ2qB9PpilIqANjNOT539db8VAQ2fM+zvHnEGYKyXxSf0O
L/EHVu6uvthU3O+7QnS4q6T7m8qhtarEmoJXvniuX0tYg7KnwzBf8n/F88e6v2xoo32EPqqBoCoX
vRU8s/wo3nh187ZW/zy9j+6NSX9R+ThFcStrfn6LnsVnJcdFCCp59ddO41pYto/y+cO8KmMR347t
Z2neyP9m0IX5WOG4tS4/u87FTRYVBy/CuzGnDxMrCQnbV0ajmHNfhk1vvpOzTXlhu/m4TeT25iBm
s5B9ecMMr41rKT8Mgg2yIeYd+3a+J3vu5Dp5Vl0aJoBfp182io8XrLCupcks19kjqX1evhNckBba
IplUtJ5qwYXFjxHI5qxkcEjz/OvN+/QFxUzIIAj8W/pkcwU7SKplNmq07ic/lhp4emPF2EAS6J6d
om313J/3H6zjQmdO77QwKHSMBo+ypQIT4HCTcOziK1MdmZSV553Q6B0EJgcQNQg9045Aa/5aejBH
8vqUE/dBkf4mOki4wVRdwsfAhoUOt/YylUj/mzKje0WfFN+9l71SKOdn11Zg8ydrvAW6yUv59p7+
BRbBn0quKcC7k/5S3A8fvXLCPNuXKJw7UhfZMW5FFL4sEZmvE6pM+9vlth9fu0/TMJtpLYxID6Pg
11LvF7sz5O49fDVx4iAKp97CqRVAcxPBNr0HRYjFiBIwnI8KHSeG+AlKlY6ffvSgK4xh/hnB6wGs
ZoH/hZ8d5mIzIdi346wS6ca+t+2CQQh8CjuY64QaDI77c0m203jRXVdzrDHMQjU408gt5hZRbDDp
8TGxTp8smrUYlhj278tX6Yl8uCzO+9v24j1FUKbSQRgy6/d3c+FQFdz9/eEV7d59RsZSangad1xT
rIRLLf7vmi2n8AJ9Plrtz7m/uFvm2V8ftNsWjy9S0pLbsfspBJ/Ft2t/mSvvujmvUAd/X1u5qgHl
lUJVQ92wgMtPzGoxGRtlVhFs9EEwpslzuqNoK8a+b5wyGvl9hSM68Vb73Lqo7OsPowpe5VTnWJq3
zWN/NE3A7MWH5t6dKsGEpfc0wfteWWfe9m3hIFhGcbyMFlRCDwhjppP8jQ3SPRun+lg0JvVFN55X
P+1/88CanwJVWG/SXc74m9xpFttJTQozFrhvmKhYv+KQSE3KWdlocMU4z17ZymYw7ykWWCHtOscx
nKkTG6VR9JqW5qab4sV6inYiTn/XfeDnvLvr5owjvxYqfrjCV/jwV4lr5YLTkRGBzFu14H0mdMjk
LUkgb7vrW2x663K87KSHJwyjZLT6ipFossLuHp1KAxYyJNLGvklhJFvMz0k2i+d2nCatm/5YxcvJ
fwv1WcQs3RMHeLyKx/40+3H/twXUFt39V5ntzBrj3wAsvcElb+tyWBLvi58DtvFv0mN6P3W3xDMa
myOGKFCUznz26OtEf+P3hmkuXRRh493bMCrWlVCpzUdXugqzl1LqRd8xayMeDtev7/OjzOtUeHl+
nz8T7U0jnYquNpDkcTofehTDRbK0GuQkgvfiZbTsPcUGHG1w4NA3yP/zuLIft+7q+1Xb1s35KM9L
5XX9AeWsbMoFmsPO9l5dDArL8t0gTUP3erujQ0Ly8T7XT5MofKVuVvmtexwXFKOr8h2TxNuTKc8u
gxwwlCKIU2W+ydencW2lpovoVd2P72P32CqrP9eVR3XuFbJdlI29Q903zPhoWdh/f+j4PunZrZve
1uP/FjjOcROxmoef/fxt83UO54d1ms02VsacRfsXRm7p2HaQ5r737SQ7hea+nyDXexdQ2plGYpoa
+Xo5cMXSSvVJm8jhNj722I+kP669PV+fuTH370ldlMq20IzPJmqb4TJX5DT1uBTv49tgW1/ws+SR
D7FW+OqPVp6YVchMDHdQ7NeVjW7RvPYgQpqokIv74SYMUlHywJINscNBjBYDIsWutfSeP1Y5HQan
PlFBevZn2tdUao2y3QKFxKOeH+isnhis90i4ijn8Qm35fqHPbw2P9zvXwvDClvuOtdR0hKz/1kQd
BHPgSaC0jyUrJPDzpRDRqmY8sxk6Ztrz0rL1ZE1zejvWGMs2jemmttwU0Zwfv8tLCX6ONUY4nK6m
zBqylr9YwTjRVj9mv86TlcmdyX3xrpfZN/+0ygoSdSVV3nSWZkiPXkAzMOcoNmnMx9fhtbVXu7w/
Fs37OD5koWM96afrYXd3jqHZQzGE6MuJYlddfQBul+8Pbdk/K7b8u36VykRFpmTtvqeqt9qtuXrP
Vub9cIgvisbjtZM1w1cGufE5mjc5vRYlstG1vv/dxh2bmW7uJ2EArwbAW7oXy2JyVZf+2F7BWLop
wwB4wAll2Skl9X6lsFaLqCeuCWPVQiF0mCEEPEfqudO8pkYNkImiAjsV4LKoK743w0Kk0ILugIlR
zJVtS5jgaK4CUBLmNFfzqcrGQzP8QoKJb6H8DBkWC/LvSSuTLq15gnNv/kgkopsuthfs/+hFIf/2
aX90+74W4uYzP7wU3p69bGv+7yGcz7dvp5/0x6kmdWDKwTQaldLx4YSLbt/PXrJ30Wx/fzA9KDQX
Q4hGa953JJ0/Vt19+9JNDnP7WvrBjettxSkh8ZadFUaP/Nt99hw6F0+dCyhxQGyucqS9Hb1GAmeh
dvhKDjNBK817bc+gyTRwYUT5JUsLr8rTKneZGNXnDUGo78i+84auilNJPs4hope54tDcjbe91TEk
1OyULuvW6ljJI2N1b7saF7zDrWy7SJGq+30x61bcZDzsb+WGRVNnfaRvsNHwGN5bt+7EeInuI0p/
3PvXhwtIHaLCaNujsq5PYPF41EDx4aK4re4WFXH69i7Int7XS+9Vm/AHWBR3GhLnUvxZyhS4xxqV
Eq1B4pny6v3zwcE2z9Q38iO/ttWTtAVYcqOdMMG/VHJXBUVn+ZHrnOj3jWp6u/9en285+d5KPnB6
Wy2i5KJYAF6a/eTdFpF3u0j/lHcGSiyiMxvjzNvCPK1tdLkWk+zaVs3zvPVfqbKWuKkIb8O439mU
kfw312L6Wdz/ppejRCe9qVjhW6JmAwl/0705fxb6omVJLisLjocWhoW50APLT4n57cPBpEG0n/kw
sv1VpssnQcj97n9SRhFFqOPP2qk/X5ZyKTbNfwwy2P66yXtp0yAEcT0GxHyeSsn3B/pV7j116T4T
jSw1J7Xsu6wlymuMDDkm8iK6Y/G/7ZEC7nS7W4r+dKxM73puhlnKocwJcj/tI/zF1e9Otb19X/SZ
AOAXbfrLd4cT0+k1/e6mHLoRbSL/bOf0gTa1/TnigBFJLN+ZbCMG7T5QTyS//7VXoH+2Gv6c7zAF
C5yGMfDdpI+P5qM1M5aY5JshLGA31pMwJvm54wkU5CVBF6ET/+d0dBhLq+EFWCUd8GPqS2bqDuZD
v2czXEJ6yNz+HT6TLVaFW+X+IdGVBBw/JkabDqSPFyYgxglV5sn6+sMQvrcxTnEzU6g8ag7B9tlW
TH+k/00+jnU3LvZ2h6/MqOiDOIJrxmzVWRQZM5Ryzfl0A795u30VmglWAnM9gRsny/ZiCG3xWJON
W+/ZnMfbhfqqRMZZ5QTSXpKLb6pEUPpr/ZN2TpiRse6+/gU/Jj0uUrs7v15Ei3p8nDhWN1QkUO8k
XTGotJhzTFreJlpniic2UmfHTHXF+el76XQbbxOVqz3Toef5H0v3tZTKtoUB+ImoIodbpImCgCLi
DbURJWdowtOfb7JOHY/bpXT37BlG/Mc/PnIchBzgAjHHFKxn28le1nUsyu9sr3BUUKJIRVxY+GKw
HTdb2Z77n5rBlfLW0a4TN+bdXQivn3+OP9nvkvLbC2JmvTte5krEe1vycZDnqhQi4W2beppogZpC
8L04gh40u0cltDOiRD+LYbpTUncswNLED1m7V7KvkA+gqMAGZ9Ffza9wKwDWThPTADwpRCL9aEV5
hst5dDtW2uOeA5UI6qMaOnH8mROe5ZUVnXt7fBVrs066589nyffLtbL75M89qM6va8SKJo/zf8W/
w4npicjyuJi3hbbSjd1X6RsFAqUqmSVpkpR/WvYXUy2gZjraveq/tQc8yr6hjG1vvs4F12ioUyn1
ty2s4DNiqs04vI4cvcCX28/0k3siFEC7jkQMP5y/Kh/CN51/3/7p/9ILLAKr15X0SkpHJbnTwDuw
+IAKTb89eoFqDr/vzz+66/yHSIexyc9u+8d+KTToWn1oSTF/dhwBkv1cp+pAQITp6+wM74WCyoQp
V9KwZNvafS2xEIayKr2EeqIIcvGohrIa5oLhCqyAPUuanFri7IeHvDJfJ6QXFNnOsvVE8fXwxnSB
T/Y9lGFAX1zNjfAPwhddJW919bNK2K4AlAusO8apHxgLCOZQDlO+WO6YhHqg1di2kPAXL+qPjk7Q
ge1feSzfbxi8Co3CYP1ndnKyNSgotnz02pbjt+tuXkN+8FEPXPz9UPOo92KYKgVi51VzKc70ZMEv
SDc7hKopa4U2gnKsyGuN19D3wCiubu9o66SZtxLR8wpo9ldaHEqNYzn/dfw8/5XaViDRi/8wflvU
HKduepfa6CxEkpcvi/a+pUMfOr5NLd3IraPdq+4TZ34XfNcjyEOoADg1Q1HDBptFIWwjfSKe6N60
PZhu6gt1ChgTsehoHySWCufzr7iqLEjBCSW99spUD5Ekg5TBeN2+T4AIYeffr8Af9480HKe+kVyb
7AsUuX7UtzZ8hRL3gMwtwTFeXxObyi06yjOrH1Zwo3lNHICPK1i7UvkQl/VjSGtaoTGT7rmh8P8/
BW79vYGJjgnBPYAITl2VPS1mFwCdeuInJsMwjU9C67iToTwAyDjJsqcfKbR9ghcFdptMOyi5WJ3O
8ClSaVPO6wGiMoKHrk9oRZr6pnkSVAj3eAgaRrDr3X0NLdhXb++CzHIkxBU/I+TjVkOqMj9IvV9e
kr3HWwo0DZ6mpFR+cBtde2Sgo775S4IkOeZvIPFE4TzVyi1a6c4ekeUXzGnMgEEShkVF4S0TYZg4
1R4XRIyMBg0Uy3T/nck8i67HavxFccgo3kUzVO2pb7y27vKvX0mI3VyVRCH81gfgwNbD5iJgr60T
ZgxOwzhCvzduM1eOQUIyNfw73AGZUu7rKnJVwnJw73ji7efKW89rEZDTlxgZGLBsZc4c0QFQfwug
CFCpbHQ+1ouD0tvsP585bHVFUxJWZVFsbt/JbHW3/5kzM+EMREvFq0tgvy834AkMV5jZ1cPms9Xc
pdzyL5bJ1f7MvJxQ+vNxYA03rBAx2KooWzZfWX+t/h4pBtOLr6VbwTHnK5ntRw4DA3b5rwU18X3f
Cy+l2zSRKLEbHjZRnuV7nkWnMRq/6LLBJJcsDfM9oVym8+zzkPvyyO2xvvq7rarp7xMxh8T/qwQP
c6homZY4v1i9i+N5Lx/4GptG8vg6T1V2i4bvCcbbrHJKvxHxBSVEN9zJ5ZgFMq9mprHK1OVLaioW
+rFPQPCVYyziwiP5zjpbWSGoV3Y4vMDNI7ctVW4sbvy0WtyOlng0tpqIlOMfscnMilf9vhU402bh
bT9u5nYfuz/DDm84jpbZaLeBMY72P+NSdFDeMqvcDpWUtgDSWhoXUMeZaG3IFKKmB4yJKPt9voVI
eur9KiNYKm/ANr998BDtvxifxUH8s/jMfo+TH8l7Pf4pLL4Lh4oH7b8WzHFTUnjJpCCwm4lDHR1J
omp2bNkVmAw7yFa8l7fn2v6HHcAgsDZbNAXfzsVKUHF0zgRTM5Wp3EZgJkIEl+pttBiuE7Z6/TaK
D/UNB0l5sZG/Gtpq+Hj3x0XhIzcFedhv+ueteTXV2y/veC3oWVopJSvnLbp3/Lrlw7GfL8liVsP9
3uJtdewh/nKpXpIvmwLD8mWjHllARu0OiHRHzzssQLpPf8eZbnIXzSQPonQ/m2QiNPZI/sE1TmVr
Er7vInhoyzbb657mh0Zendmr6GW3pNZ2Vm6tl3Ya2DrMmzxitAOxlltg4QwLoOWFanERMHSPd7Jj
l2vuJRglF8VqsA7ty7rSbuZVwdeN0VLKqvO//Xr8u+VuAW883Ib9CJDrFY4YjuWv0S+jf0ojNrXl
w61cYIxec4m9NP9ByKT78cg/LsKsu+jf/lKdw8fcbl88xrY7QVaYhEzZSF3PppljiRIgEJcgOtUl
dOxpn4MwARlF5yQglgsDWiH2OZmC3T6ylfOH1vNzAA7j/0LtiTkrXKLU1FJBPBhgZrrd6Lrz7cfz
KB4tJiRphlddT4K1gu7oHQDsgr9ewP3ScGsm5GqyhqAS35pXjeGeHHj19KYx2zXPmgCWDeowfgGi
OI+muWszNXLUMhkC8kP+P0lWm7no8Z7+frxDZfmd0aXbpUVwdSyfp47Tb6lt1buvv5SlvmZZIJND
tpZuzybbMyCakyuUT5tSKfN2pptohRd0acOS7ybHZa3wOv4vNT1bzrNYOepQ5NRYQHSL5eVHK01o
L+1iZ5xuzJ+7oTDNTad38sRbCN3JrobFZ6e7w0EIdgTKo1Tq5uEs5BCoiRaZeiWTe1mgKrj6cgzF
iBUvvFwmsLqZLpt8L1swMWV2ufcyMwkpByWyQyBPr1vQ8zzyZWov86olD3Ub657MYyXbp8i6qTN6
1tW97/1NTSKjwbDOB0oqGksE26z5RNkyx3hV+7kppeokSJIkBUTBSlDPlaYy0LLb5hwg6ZitXCW7
Bf/BW7b1FEW8g6XZxorEK7yRVNd4AeQK3dUYflEtMs3G3nqKRBT8UDCY5jflnjNkmq2if88HXtoj
wlAx9U/NWyFRC7tWylXA0Cul3/0ljA0j9jMtLgPvIjZMibULMhUekYxM0mnI9YDLYEqIzKCEUBAh
8S0vlJjuJh5tzDjAlq15HkQ5SoyWzRm+jlQ3M90APEy25NKuae/ZbQd/F7uRT7f0vlKjk/bHKFCB
YYOhARCkqpYVtm7nRptxxZd22mYTwnpi/KnprlRxKEJdrdv0aYkFVKiVH4JwZSB4LLYpxBeeqO9S
6pXC/PuNAYv1dZdYGe+1gO+DV2D1H2r4K5vxiCgwKaUpHIN3h24BtZbn17V+wM2FQEgeWypD7Kyw
TDYb+klBNtmUDTiK/s4Db9Q/mMv4w7xaL5fPHpXMMspwIeTdbvy6XlYzGJ6m9zBlJER7PlCCeNZV
gejLN2/Z7rUQ8qYdoMibuQ7xsgs/WsgMBEDtkIoxcZ26bybzpm87vEJ3KwAxe4cJgj8owAKlGjc+
Z4EurZzqK77CpXo41OJU1VqlyctZ0xD3O7CZChPQC7jdDpAdpr7KE4+dD8CDRyUnXSHBkHkXhnOU
hDrE/YTclOnZFU88TxF0Av0LiaTbAuaMx2QGgnBrAg8htLfeihe34f7XVHRE2risFKaZbkiS5zsG
cd81j3Hkz2iBuIxuMv89Z97Xg2A52yA7Id/IkIC5zsdvE2BrFAqvRm13pknjAOd6dg9/xArGvUTx
/7uosvw9TBx74A0jPa3bl3wz43jOmj4U7qsYZCZFlOgDc6g2Py87yfR/M20onIYYk6bA9372m5kh
9OakYFLYQznM3nPH7+RSX5Tz2zX9X5yoJ669AiaP3X8F8eYkSX8W9gK72sXdxU7rzuZxVreJjTud
aJ2vdUiK0qx581aimFhV9nmhR25UAdVVKW7Hy8/xfLTJDNa5YSFuby4i7wgzP1eX7mEY4DKLN91A
93HbtskeaslDbZNrb6Wci1VzT35sTq2KsJRS0g6xGI9S02wycnBo09u5/fl4u/eDOpoQe2S9MlPS
egET+ZLpLorK7UEUpgvGxPh39XdqstlUupTqcO1TkEt4SvoDwKazmij29d9H171LH1bQ3lpNCq8Q
XPVM1848yn4ikdw2HhQw4UfdEnPCuLZzHKU1bHlPvO5TQJpylH1J1+A+ndIiIczTJ9SvNIXzyfa3
qWrig2Rwgu0EYNC+2IxTyF85HYZOt5/P2Yp950h4RmHkFzN4hJDpCZuEPLWZ3d2cgRYxzfvZ/jKO
iE43PLUS4mwh2Gx/gxKSdY6uU2Osxu3QB2gkiinEnvY4IzX+TCKVEEFCRUDRW0rlZhxr+QkdbJS3
E7+3bAAnuScQXD4AkUwP+Dn8pkcmr9Ns30EU0fZ9dwhlMC4lVg8WU8PSyuVRsWvhhVKJuh38yBL4
2vYSN7lgFjczy1ZqZ7V4aogspF4GDqKPl7QRIklTkVB7IbBJBlTSGMhDEnv2c/xW06P2pFQFJEhZ
+Dyay9ICj5ZFqMJs9AJcJNm6pMD/iPdUdzHJTQtTb1nsJz68kM4YreIkE2ouFCxWYI/F/tTiwPvw
Jed1hFvS2vm+RQ7yaRTMk0Yh1HUnPpy7bZt3mG09FPU278INtX8WE7WZ69IA1u00NKuZ7lWTh0ke
3SHrloU57qRG7mKNSIhsvgmUtQ81skYUoANqhzEl8DlV1wf0F0UVwMWpwqt6QJ282gFpBaYDe6Lg
RRWv4gIJCIW1IoPRvLf+zg9Tv6TMrqYcMvATBGqd1GeAMCP/ynMAJRz/S6YrqHHRBym0O/fx1VyF
syvLjrJ0VaOcV+EgXrskfQCMo83mFH0c0015RbR8f7MpDB0+yKxjA2+1BGOYd0uKuosKoVLtu7qX
Zb1QYbLTsNUCrGZgyhy3hQMBa/H8FRjQ/hulO4lYJjnzdvgDxOhk20y/YlXt8pvAXih8h48oBRgt
taDcV9BpNjp1b3gjjr9x7SpVEiA7RZYIhQ2a3Q30lAykJvdk9yzkzxkVGHwgENsdXnQjkBd+gEBJ
Dc1fHhAHglTNg3pktekeNmI48eQVx12i/ArOKfcGkgEjcq0tfeLxI4LIxSw0im3gAQHcyrolwRQg
3KgWoSKU0fSK/pdVYxdTu53lKwc12779lCAIdGZZdzf1XN3DREQFJiuF+rgpFricQit3D8AiGykI
r6AMD5imeY2UVqrYA2cBp7m9EmNwGo3cG2Bxb23CgzUAPcXcTjWWr1dh0lX9AkTVKzXMjVNabKe5
2QLy3bhRLMpJn/rXGgxC/i/7UvpZwnmhzALehrRRfAGvr2IX5EbA4X6V0G5coSDgs0dB2FCjREuQ
PNKbCO7lxQeXXdMB8ztgwX07idfulcCUWOuemulvjsVsyGg8NRdDDsdthMPQXsj2N1DtiY8QRc90
mSxbwoChQBVuguQ7714lNj8WkyzvuXyYsC43QNmJD8ruNhLmHhZEksNZH0d/YkLZDpvpMCGajc9n
hH/yWAdAIwNGNsT0d5XLc8COjhI0+MMAa0ZsEtQEib1BIfMkjyiZ03l7d6+kO5mP8BcKIQhkVFSL
yayy5z/uWrY1fD5Cnnz0yV3JfECMWUNsCFgqQfIIfaYBtBvormqsfQpEu9Cd95RI4Y0UTUNdy6Rt
hJ0Lj1mdtxfrXq7LgNi0VkOKj3D+p2BOhR4jtlTJjIIop+9ZlZM8JUNws+EVvT8qlKnhDOgHspr0
EDctVWDDh+H1I4IWEcRO+xji2zxSZflL1bZhEs6Qzopmp+T/in3iapVrL3VxVnpcBl51RlEa8wwZ
bCyHOwgekF5/3c7HSCIkIvr8EBmSEUWwO74T16b1NPTf/fIT3XfX8AiwYqgrL7ASG5BHhwArNaVU
HuysCw2LOPWUrKXQGMuJhAd0wYi7MkjRr/vIBywrw2AsjzGOEkFJB+XGIqaTiqPdEG3t01ry/ZJ9
Y10Zvj1KcRiN/VAiZLpMNvYc0cuOM3yxPTD6DX2Kb18fRXeeAUaE6QuC2EQmAHye8We1a8GIc99n
mXwhoKNZqCLS4OoaEKRaXtZ9u6fJvF3sG7Kpp+1Mu6fMNKFCeyDMHO6vMrE5ji6IO8wynWaApVR1
OWDjdefXDwfJ5ZcJDULPZ+I6y+Gfx3IfHp9UDrP3VfArGDvjCmuBxr9MwHwT9HlAZb97otcB5rW6
IbEFcQFdqP4QlpA6ObUcVEbB+Ny5T3z2JDtrxtHcWgz2voViQ/Sx7M91YOs8DRZ7SIyQut9LnlQs
Yoi3igawSJEAQQQvA+UJ6bDRr0xNXtidxiCJXbEHRK0G/kP1y6xZixHzwKypTYDdVxkwOd35XKa4
NGWOIdAN8O4CWR6goOmJEg0/P5YIZ8t3xuHp5bJteKiZ2gYmzh0yBKAZBa8qZON2ifB8VHqFhr2Q
6jpF/5YXtTDmOiIh6NywwTwbdfFVoqNq21Jo8nWnoTmXLGszxYGGdfzinqUaAgYBYWYa1TGzHAvT
eW07yHdK0hshqEe5LxQ6J143rXhE19sUXXZ62MUenxJcfyaZ6veQf8uEskXcIT7OHYbwBV/oBHdG
bHhZWQ5cpap3mVUh8s+1UhMRnAfxthqotYKH9yugCLxKl3eXKLwGe+GfD9sF+0OJKWKRW9RCeOQa
xKnDIhtW6obF1ZVoWeO5B8lo/jdS6EwtIeour6in3qRrY/ZUWeQCwYyqgWJkc9glgu4FxTrbwbxd
mAYiKHOmhCZRv7TC0jJjt/9dhksobGn3dBQIS109uMU6FQavMIxQ4dKi6mD6VHgqj3T3wuKDwq7O
f5e/kt6vwtGLzrZRbGa1fxroNnOoJg2Dk1/JvID/w3UDgQeo+R58m/S6sjiecjAQqSzelY9PNhMS
x+bTqIrLNs3awjNMpuCOPG0y3tZCKqjPR2KUGG1/CWJTvwi4Xhh61QnE2Pucq1abadMnMJD4CPBG
InsVEIz9a5DP9pJEiLoqELsO2ILKD488ttWJz97trNMwePxqWl4JndKI1UYBmff30GviygGZ848C
YN/SmknOHnGu4qQ0skqP5WdwK8NQg5KCoB1CN7g2jo4MoWwdwD04wBvLVlrWuEd+m2pk+1IVDjjx
oCz13T1NRqAg3wYFLbKivQgVQMf6WhMBhNeDs86rvlc4RV3bdBTeuFsYEU1sNrshxGu0z1AQ5ozu
qsFXwE1Mso6Wq5aRi6E4vQzPfUC82Ls+6uIsKkKmth+EtYKrstz1z+PPzbq3LL4SMez6bKbuO9Qq
RM3qfZ/D8HL8NaVpJbyJljlMP/php8q6Eq38XCLIPJZmdTUEoMPASg6fLiDKDVLV3K0ZZJkCFifJ
zT1/H76TdT7gamtruCoWQsmIz3ExOCCUkWARRZKl+bRNECOAhwNm+73ZmxTZ70z5QMU282quUlyh
zjDoxcO2IXTgDCUzdSOzrb1/gvBEo2AU9JIL4JPiOpVtJ5i5Uw7D5mliitOuEYISceXWm6fOnzaZ
pJv4QyZoJxKYU5S/fp7UAEg8b1mu1eNcyAIdR/gTp8hr+f7vHfK570W2Ya5NSYj3sPwIc0EM7WkU
WTwqhV1VUGWZrlrSyb+LTQ71LapkAG7KnhpkOGKF8vJeo9iozhwGiWXtMtzFem8SHEGXhro36m89
yesV5Z9qwncvJtaxJ3jnq8hT2RNBiwD4L2v5tOCKuiMEhgydfcXcrH9d4kIKhEL1Cw6N5TYtNpjC
WjNl+nKzepATi6kpuGXeTb+1Ss3qh0UYI91aoE3MujejX+lD2OPmOt1ypig6dw2VJprmJerbmrVW
jmOhKC/PtvOS95/M8uekoAzTDAYkMo6rGlf5kgk21JAkQajevqYHRXuIHW9wy/J0XRMp6JcqpxZm
YEOC8wLyWhYj+uJZ40MTd0jtFY4FOoVWf9Z4WIyEioT1gEBiNlgSwkYDGz+EqQvce4Gv0DolZk0c
06gQCqlQaXy+9kyb9SqWnlAVB2FNFYfLKefrVj+kU3OtPo00NLlBPhf72uJsiyQwhoeOLLr9Y+hB
f49sEP8y6eNM3Sp6tnWaDxhK+98kJpB3EBiSRtHU6tKxDN7aiOkA6ssxCLbf7/qgo1FobSUBa8yJ
WX19b1oH587s0vH4Tf4uw2CTi+ybKHtsuFR6OPAmwQYPS6PI5nlkgrGDoSYOGpjDP79GFkC10FyN
o8s8whk0SwJzT9lmZ+2G3kYsSw2ubQOD+LR1reEmWzdIMcMZenLLGs4Nw5a0i9u2Godk5Api2Ei9
MVFChzJVgiB/Vtp58yelFl+9/8+YE0hchDswLCxbOMG2x8j1RhkK6O41w6OOn7WRYa2h0AcOOEJG
QZOPw0SY5jC5TIS3jhScfSTNvg+6ndiknxgdAZ9+yTaUC6smRpltIoIZir72XVGeeRQQ9rA3S+Ge
YksSKk+xRfyGTXllKl0nRrdTi7VUgHawMbWqK0bXoWrEQSFbIWLtLMny0JUMqxjeNLGL+6Sk31II
Dc/eOdzB0I9y6pXVnyme49T3An5JLAjC70balZMT4XCVX4qvVgr3W3ZUcAyGgX9xP2A0O1keboBM
f5vceRL3uQKWltmtXhBRiOo7q7n+ZQoYpFN+Zjs6BHBUiRYb+TIM88yVZx5cy04+S85vGM3ew7T9
C8CSOxbXKJ51pDXrFiaSqT1vojPa5uAMwja2xY4DP2quRP3mm8E2JtjUltECNr5bXkuhOR25nokD
NQ+dbczuKroTqmyV1rIeWvOP3echGv93w7u77N/0AFv2zqGlJy6ID6ohWfqwc72Y/aXs1VkigGwM
1Y1cnF2VpOVbseP3g/MgdNeJQA3OTiwGtOWns4yaR6DahhL3jqOEAim8+rxVPdcG7m8GSnEjmGum
96lbM8QE+wv+YR5s350GgfkXsxTAqUyycETsDCfWL4J4W0VbtTVmkWPui9mpl5wjLEfHTElHPiad
YLQuAfbAkGP8Nrstn5jyRHbFaohOdvMQprreTYycn6FcyERfo+V3gM7hhHo48C+ut8fJLCffRkaC
Ec3Go8I+aJdwv2WkBKtth5FZlijoyP+nRwjUK7/eKR5RA9l5MEY0GxqM+0bjfYOhoHxlVcPE5aDZ
A+jNh8mJulB6Gkr35gl2jpbZwQzgOwaZRVPsXrezvxUDRlcn5D/Ac+Sc8y/kpZw8lPnqsQaWHEyf
RDnss5CdZ2BLEUjqmUoKNbRrsKss3VVQiZUwofO8kIABER3CdfRASXCDZqMB3lBlqW8V3Ft9zH9D
GavpLfaXwd4M+4QDxTLkguMDLb7SdnaeFJrINHP3acnYtcErecpAE24yjCDhwFcVRvqjKXa2bLs7
+R0KuxvsafctsfwNbS/6QL+pNVLBSWOmos39dRuPaE9zIrY09JigSHr7eR1ymenlX27HpPDlQWSl
Ax+0TyaUY/4TBqEU2MPt0FT2PezA34pDNf91WyEHu2aylYwwZXzrRBf/3xsKtay9s9q0z4ObIqVz
a9lDreRlvNVpkiu80mAkyCLwPTxhPgRimOxvkc1LqEcOM+yOuf3AW2CJLMp1OU2EEW44FACB6Cgc
IQXmao5Unqb5NUJhjNv37bOqmT3TpZ4SXZ/i3RCGpj68PL9IF7YsX49Y1YySM1AoO6ryNqqSTd1Y
umnVOV5xMfc4a7u+ZTsOvLKZNv7ZIQrTKAkFKVUsx8Vo90ZtORhhkn4ljUwhNUgn0OfkFzntJRJx
QwyTR6E23HBInF04ONZgm+usVzXDJEnsGJYiLeaMk0pMH8fcdCxCkSZYOVEul5wtg2ixYCh9MDr0
VE6L7R9UO1y0oH8wAHDEN3zG9KQn+6uSew+c6akpgpadsB/apvL861TaTMGqkpvALepKli8VkQ4Y
MNvWu5K+bGkmJtyNR+/qPu5dxaMt19kYniW/5Jgl/+enXbMN+3G5+mSSeVVn+N9R8n2PFzmkIENw
wObxtoa926EU/irEDa+9eUt0vZi/mWlTLo6BOmX2biBhgjllcNzWWRcSj2AFqOsj6Cu03yU4zTjM
7PB8vsmKsZrh/ZX7Pl1at7CpBFsceIcytERC60S3VbOn1pyhE6bNRNKSJtLFbD5nwAPxhafRNTS4
ZMwYcRf+o2PBNnaR82/GLBdNyVlrgQb/u+qoNDgbmgKu3i4Tg0TiVXlGYHjFgXXCLATpFSJL+oI+
pf7T0nNRokKYerBFIqUQ4hvmP9np0WCv4oEGuh6QZc8jbC5IhCMhtfoI1rXS/V119X4fus7IVFrr
ZjmwRibfA11LbeCa6o+9OUP1OeGkZZhK8s668+p2YooMHzPK/bcq8pomx3bmXIWUamX9S2XklupD
w8r+7nEY7Qcskmd6dTtgWCOJebMEHrlXLWqzD86/WMYKXWXv6N26GAp8Ottnc4UFVvK9XyHMsuHn
7YvA1aNvey4DWULQ2SFlqVWdAaOZ3Tb4oeQE/RLcfitfCJaubiv7V2eTyRkQg/h/nwctlHo+Qdpe
nfU92g4MqNQNLgdSufOTbUCzUIZkqGj3W1rU9dhTnqbFdkBtiah0GQlX7AxQkYqnjcYBniX7ptjc
riTmYRCV3qZCm4/rW4KYUfOhBkzIOFO9dOcOp0YE91caP416ChvLMXR6nVVwFbw7jr1ZVVhaQUTY
0ktljuG/gexWPTNntptt6VOTVB58qz2+HwP1yFeHK6db6SYUrajZbAXWCdNJfcOuqFOko9WEyorq
UXYbheC2wmy53W814Q80wPEvrrXiEBsGIzRfx50bwrWcK+kgmUQEhexUw5z3PFpPD236AiHGLkS+
hMTGoWXcKS834/k0mtWcJMQgCBqqDYu5eM64X3xJTv6RN4TOT1lhS5mt3h1lQAotVdxL7uvSO8E6
znfob6UDeJJyfB3nWJnnv3pzkPBpIMSZuT1W7x5Eu8RE6CH8bIKihn2ucc5tkNwJVyyQLC6W/QJ8
2V00pZHdfMNV7wPosRGjUQVDvFQyKfmDWWO++J1t25n7R2LRXPxkN+1FsX1MNXBFXQIKevezhtQs
VNbp5ix+OSRE4sAUiq3VMTrHb1zCzL5aOn2DcpsAIm+bqNtFQomPRF/8YGZnrwqj+21Ck5BwS7hP
m5IQI8lp7PB1ekmLQdiRDKDUi7cP0vqMvp7wkix0DoUm9JUcCIg373UfDurH/p41gmy7tqmiXWjd
RM+ShEJmxX++qqR9xAcjN7kbvls5mvQpBYICfdYnUzRPDUmU4iNimPBjf8kfNuPylzYjoR3l7eJ5
RoO1g11DxI9QwgtTLJ+lDEdk1hl1GSqHcZ8RhY87nCOWOC68+koR8Nu47xTvQ7/J7fcOhF9jEbLs
n66zhZzUIO2zda4KieE8+77/HfeDzmUW+EQ7PYn7t2MZtFl2YoWSSPffq1N8XraoveB9+zC7S+Xi
oYoYHa2znmPnNn/0yQLC3gzWMFEhDtcJKZQxzbKuOXasDy4SG22HbGbZPg0lMMXayiLRBKzj5wX9
M+gFH+3dS1WTffw+a65bVDFN4nGa583UvI5jIOlFnkqez0iWWktC3HELKrc2PtYCYSLOnK5lX6+E
9M2ISOLAh3RW4gypKkPGz4Peyi1sWjARh2HpNfFRmMpx6c1AW+tGhEiZvB+G/NYmNP+wnwnLDSo4
PE/1UxEAV1uMqh+SE0QoLJXtwMjidDVIr3Hllq5qRGq73gJP5epaxdPPJBQRParaYM/UYhzbyBeK
jA/lE03UdpdreG8kLynI90hLMiSccSc99JDiJMbp6TLUf8eanBcCsta6iQXhjVBYhHOOyhc/3e7N
g3DzLnJ1v838am81Quzfhq7Pv826tz/crUoS9pKYb4+mkoeXGMIdNH42jf+7NzbsuOZiBIivFTie
1v/gnT+v70f0BiisQzjUUpnpbF1XhWI5FajrQhPZ+FsXxiZZBwJwQ54f2iwhHgVO+UC+mvnTylub
yc9VV0fbxVQNgT2GWiDKvo3UZpR6kOpKyXVtPH7uP3O9c/MY6Xr7JKrXcV6n2QqCuk4Ohbhyij/U
sosP1y1ex54x2n3tZ1KlWncFlsgzfPyJTB7cbmUc0C8KjoQPxTy5FBbXWUMuO7E77LWEzvLqd2w6
CLWQspMQw1cEqbSrynVAHmGwY87dJ4sK51pXnzlJ7ihnhw/vWCxn9xU1Fk8iE++6DwTZC2CF6Rbx
V+9MKMdNjU+mtweyl5dr/JK5Vda61HQwAk7chtPn2MgnQOdBV2VAPWWLYboVBysSJxU1DDv3t2DF
3+ef9HfuGGV7yd4FZBe1BuP7MwCcm2kkF2kV+utK+hatv5AqSNM3U+v+TRVDnJ+oo1nolwN6meOy
AZRVEwX1s1XIxkwnq+uN3ggQszIFRQET5dqX7iz+vSVbB7Uax/qykV9Xso92Ce6nOCnQVvPa9eaU
K46bR+f9R3yu3bfdXLG9i06l1imHpkTFvzD1rJnbPELA5zDfl/khLN9E3D7OxR4LUVIndXRx8h0Q
KImT8oULfPJbxhHxrzOIRfrdq2hxfj/1i0L2WVDpl3jztqs/jm+ZfLQsHl7upRYk+zVIrdPf6vZ6
BWN6yc/f4mw3wRTRPTFaJHuZfKOYQj+IxKnUX+s4kVK++X4rylxC2HtRME/Q2EKyJVsOm1sqoBs7
WZDR+LCpFLY8PYr2rj8JGHAZJnO8u5WT90oBpQUai563LwE4rFIO17G6KQ1Bfu84oOYQGBy+bDv9
4AssU4JGjYM5Po7rj/fCnWz4OSDqbKe302LKwbpXl3MivFBXDKAW/aaGjzFJJaNASfb2hgibfc18
F3Cz08wUX+nWTaACgKEoQPdft5+7SxVieLP8yq6j9LryuMBob+p7cQLIaP8+vt3GmXL6UCjn8oPs
snlVV6PCL4V3D+KgEAC2QNDw0bMhJd0HCn8savBgJ3E6h6ivPHyL2y6ghgENZhPf4lSIZ+SmllLt
RgZ2rixtR7BeTYGUc6lyKeD8XhYiTY3V5QIXnC545T/t+vO5Yu5Npd/MOEtSlXACfG4bcrVqr+O6
T8jOAAyditVV/Ok3yXM3FX8AH83Q9547hUt9dake4/czjNIukqzzfh1P8xxQ3JjzHPceI7jCLrgr
pHrmw6BVDZyNs48hbF+GfEtNPaL0CpVskIlSvzAtvcruGjkAevYexpDcelz5cPnLPdR7TFPdy6pd
IE/PV8LlA4o5n2nMtf88vAvysLy3s3oqbogry/6KyjKOQ6YDhpghnaqC622GEoqbc2cO+FcIcMZi
f5tqhYwpzzmgdwV0Z3qnNfwMRW2UkB4gjufKgvAUcGP/MORAPSDnlHkxD2chR8Tpng/k5+6MRJj8
ZcjtwEHe4vpi+SH65DcpNQgP6NdurqHQRlZqukg9gW986mEe3/494LY99wouChEheZypm/sdjolZ
wHkrOLg2lQSAHDmDUPImVjWOPTAXrOZZXT4gVMC/byM0jstQnLGXW08HNMc8VT3CeF7+jzs1x3aF
1c8E1Hm0E8291Tw9kXnWHAakBaYb3a5C8UA8Chj1TDmlA5ECAM+6V2xMgGJNZrrX+dtOTM/uS76g
kDmPSpdwP09we/Xgpak5lY6fl5OdzSQ7rwI1TnLJqsGvhv4uGVXJTEH7Z8N40VpM7N0wDYWAYkzm
mrs93ssJddJPp+unbM1WAQiXZPrIdu4gSn5SB1X3OKqjNK5nGsm+qbHPx32WkdW+DN0MMuXfcPaz
qeyhV1mLa/atI6XjnitxZBMEinhoJQsf/mtFrvMqxKRbkEGMwN2E7XTc/mcz5O+Vsx3G4e/by4+F
JmdEndKGWkL34HzfCfCmoBQvufgeFRcf67hxyn5niFdgtdkDELsvMHO6vXpSOE0o2tTUSCgF2HIE
XOK2JIh7Qgbb21JtNquNtBuaF+uxhYkRKVVF4NQJGMZ1Y4I9U0vA5FMZ4RjIun9kcPJna484QP8e
4vqA/xWLbnsArvioFJrwLm/Q1gRsPIKN5gJ82K4L6lgTskxdhcCfV9tsG+EBy+h2q10Pw7XimdME
hiOI12smoJvzYgkO5SmAD4T7kusvIacH8xlDKyGCalQiXV9nAFuRWFmFXBySfr5wz23ngr7K/WaI
0OCH6g9A34NAGg7l1edt/HlhlxaabC/Wqa/Hb1Z8H2exbi+haOLl/HmqsKw099iUp8vov2Q11xMw
eT/WtlG2emgsGrneQQOUe8tCvQzSCsc+Q9giYPrWDeRNLwf1V8pXvu5NbD9+cyrf6pcBXt8I7u4S
kVtlPMwV/Oe1QnkTbRs8n9uPcNF/SVdrK1Erlb94pdXkZ1zdl1xyrnLwIxJllorMOvTlurz6JAhU
jxCI2RpRe9u+qJRZCCOLQ+2EpEOsIynu9o+AvIf4tSME3tFtmNOvYKlRqkmqsEYwOVXUpnXvPdC5
2uJv3lj8p2TucwlECJ24a0o+oqq4l1fxi6IxYgF4nNG5njdysJJSAq2zBojyi9vK3Pa712QQQznP
Z/oPA0a20Eocdqr9OrgN1vt9WNISHw28UmF6P5QPFUB/WotUn+F7EzlS5PXBwDv+XONOMddAqn6P
//bX2uyPG35/Xe5fFRPwiXbp+j5uMNgBh5h06uVfFUN8ptQ9weHaVqth8vS6SkUyKHIRx5MCvsLr
Ig3/WQGXmiXNw/cdUHq0+WAq9g65qlqlJcRDppHbvFE0xVwLGfhVUcklpwVfExtjLtPZJ6bLGP/j
/ueETDXdyaXeuRiZz92+eSF3mbaCbqJ3J80X4riV2vRPsmA42jUv2NWxn9ImxdvrjZNDBhxqtNx+
9bnUnaNHRCSSASxxQYSA/lq3tRnWN8j+Lxoi/ahb5gxM4haNnpDDtr7PRidMhwlyjXqK+ILKFbSi
1gViP5wFSjMi6/ie+RQ2ywU3pBYQOffG+fa+x2jCjqLHV52iljNKjnSCPFYXJT1EXhaI3ojEP4/F
nXQqDc2m+kSFVJdHf7/oXB+TdGpTy+N3Ddav4OwtruxDya/see6BK6MHhRSvWuqJLtfp6v65GlaK
Keh5IOavcXbxksG+cEDXMz9947haVB/5efVwdwhTk+xV7G83uZwbCJdTmWpiXVNYPVbypJfltSYZ
cWCtl7LqFXlcuJWFL7d9YuTH//saPNDETDpj36IUWL8k040jb9gAd4N0vqlzygNvxKYybxW6uz8c
OMl7A2ZlHHBWK545nPBbNvNZQksThczfQ1FSPfWNLYFDPj79KkWBFMtvGqe/iyZzd0Wu7+dHVW0p
syuDLmd3f12/7BMhwX6Pf8XjdqfWngLd35vc0ksGAcTi44ynVZntD1jz6vGzTv79j6TzWlIVi8Lw
E1FFRm8lI+bcN5TaLQZQAQHh6efbZ6qmpmZOsBV3WOtff/hasWTGek+p/oOmo31LHj9J1gNAcOYI
5udSvo63bMLhWdRTEycQQ/WQqFBkcHhq+lzFz6mlYrWy0/XGnfxdy1cPQAMdFiUlR3JPMwtkeOOP
iEnY/P06Dm9z/eXCVWUqdhefa63VIZHh4J6tcpRMtzB+DLyc1SspcE+h8MPxQTiSD1SaOsYjXRGR
WPS+RR/o5tx3DwIyhsIBhu/0RkkSadaRHokKEdEr3G+mKqYRPVMOZE8nn0ZUsaYWXCGI6rvri8Gp
AT0yRxRw8ylHS32nTABku89YQQ8Kw0V6xjXL7nU9PDATl40JarLqe35om5yOHtLBR8rczuCCk5Ck
4zh0VXHCTJaNMZVg6xDP8lhobfRukF3zApp0JaLnF1VM811nvO/yu6BAFbAw3KCKbAgZloTzSg53
nUGTCNIL63IFnPCinQK2L8Swv2WuwxHHQ1KHC/5ERZsjTfUBjzL64O3wic3KLUkOhuyax7Acz2Q1
sE2TitAGwehANy2fvp/IqA+Il+FSoq29E4GDkFlZlDg1qHp0BTdYVFwQJOdwxp/T97QpQg4qJiok
A2opNvDf0SDxq3eoMeClXOTMZ1jyi3y4hpfLWIhSLxgmUQLa0MCMEdWA1K6QLfFCQrc5hZGPhNUk
hwcLceyuOSR02ceJRZaxFfMTJUINmv9+q8iwZu0jSDCm/NVxIVyWZ5P2qyOwYMTu64j5QGiTgk8q
HxSojow50u7BIYRUhI4yejZ2Rav/hNNt+j1GbFbwXBWTLxbJiqfjNwXYXPLdtCS09NNniRqD4vmX
p5M+3QcOWTwa6PW44Bd43g+P2g20Me6L/VARrAgWa63/sKcYdhpHIEOQdq6a5Ce5PCKdMbdbyxtc
aq6/mFwj/sNODXaea+wRilNRlvHjpwyf+/xI6cbTSP5MTmqGYnY7zY9JQfRuqKw17S8PUvYZKgHZ
HvzUFIDYS1I1UVS72pSN8joPuaRhjJGJzE9DnMZg0e3zQ4XqL8MlwW4I+TFsczOotxTgxVg5cP29
ryv1HXD5yVqMoyUUOLwoU9c6Vz+in7i0ODmM27GE9w5kQdAP2h2OOt68HilrHHfUJbDJd44nBx5/
KHCssH3PpdXbf+V2M6GIzMvVd8bHW3CF3qg8O5u3jgdLO2oJlvazYQji/tzSJUCWVgdrtCYUvc31
rJrICyzG9uqUAhJj4Nt9Bl9bJwLOMzhb3laMpa9o4R5TmEettsGyn/9VZk81zhRPEC7gab24u8fI
Xy3093seHKBqz6qWgiEHEHUO56uFZKHDck80smYSc9ahZ6ZrqJh8V7OBDrfqzA3W0Pb3eJ6XSF+l
UH8sBg2P/BloDQP0Z5Di25O2fy/WMpxChlOURuquJRy49fVPhPaHKREI7qz5uLft61RgVAekTkRo
bwBDMoko/GQDft4RhlAFFBgfEpyAKWMuTRkLUBElDikYub/BuFEVkyQpdYe9bYUfqrVmgw3SjZvf
ru87nB15o6nbH8RUJNE2wz4iLOLrPFFan0C0gUTbX9LQDZeJwA9S7j/r2G9xvDOKs/H65aM2SxD4
DiU+y15yn4vhAWMmLDEV/DHihhAeXFH2bKPUV3JHBE5AR+Z5L+8kPJCxibbxxbZB4O2RKaHcUFEi
RcCIB6LuOb9YhD5MzK3sQxqdpP2oxSGJC3r7nj+Fh7HTN0w5UTJwu94uaW+z1QeZ2xjnbF7O7r/G
ib6tNIM3KhCsmJjHzYskNukiVTo0qHFyxDAtk8L3pkS6C31oZAjSYrd6kK0FWeQtFE9s9RLER3dA
w8nkwmM0dWldO2LIFjfD0w1P2XOffzSwN3or9/6rYXvWn+VjWgj7PSkmiIQSc8KuMVfmuccuLcRO
geGF/fBaPFtgXIqooREv/eCJtACS9ObMtUi0Kl2haDNJExNhQGCFTC4kWUwfKbaQalc7kNohn2uM
1nVgZ+R4B/wN2TcjbP7e2Hrd0NdUrqjEwuevwMfQlWCws6fD12TM5MU81Pyhe6ZCzbSdQi+/poky
aUoG3tVXgQpHyopuDkCn6E+FNht+p9rqcczm+AxgS9F2QiHPf7BRnnuOMZUC3FdPV2OJlf9QdTiR
rgMfiAw0oUEh20Z9DruD0fPxjk880OKHZl2fcXLkJhanzYGO9App4dMcWvzQYBcAlcrNXOVIoQnU
LP8KPYEqm73FVBEojol0BWjeLxnylJmY3ze4VGk+vRpOR07L6J5UlX+sOy5yZE/6QsVW7cYvAZVr
XPWMXwZXT5yc3tCk98Y9wO/RbY5aiZxBmq038VefzefSSvZ9nM6bTRU/CRCJ9HW/ecUAlHIVUAE2
rSMT7Exn3RxfnKlEYTbwOe1vYRu4nPxKm9ccZPs6JQ1xvHkH6lA0fxVipimWNMmM96n93StOBW5S
ZTFkYy1YhYLYM2V+aPwSW8EtzdBDxzOFd42ZpqsC5DO9IRxiew1YOSWcJ8yCZuhPP391ZHr6gjRI
hEwwnZj7HIvQPDGRoZYo/1j1GhjQa09oizlgzCcHDMXo9j9p0ID5/Xand2D5wxdZswpwn5h3WSEV
pFp8iXGLkjZ+6Z4xjJIMl880gfkAJcBwi350i4aPn3yTjotJltuMCGavpXkwiJhg+U4UZnU/JfUD
aXBYQGhOdtKj/PJRnRQPw/esORfmqOckiTNmb/uyspv5a1stsGHLfm+F3QTlGrcJGJcgR5ptUmgi
RapP7OVigU9VoO01p+c4vNxx1fDSdCQQ4FkXEi4AiNeRgkAaKz0wlh6/Ek8DDU9AyEfU7DGEQXsY
QoOHrTdRGE7U4UsiIDFun+Memy6wCwxe8Gm9dFOc3lR5ol/yCUF6UTYIsHw1rs51T5MNv3FtafYd
xhaGdlMW3mdtdkEaDKc4/324vFD0fjhPnXeIOci6E3oz6lQsKXMiFHG4gq9GBqTHc1Iy4bAg74p1
EeC25hE2vn/PwT9gHu30/e383DDhKQW5TmbF/XaTmuHqEphIOhQhLHmVo9Li3gD0wSGA+b2d7O9Y
uoGEgMRiDbOUF9WM2oT7KsfkBstiCJI/ny04GYPcyDTGgAxG2O8lJ6N9x/QY0ZiQStycwdAf/tJ7
lrMBxAF1oiaukjqmVwSfvUU8aGa/Ws5IXNSudhczoeSL/cRKYCkjhJLNCDvJf75o/p3kyfFVkN8d
zD1v2QzQC1RSFdwXKLMelhTgtLfe1i/UMPWi3mIGm6NmBUOvdghkfOo6a8n5z+fGR/gHw0DLq0U2
JAawdVSNBsxDK84rLOfsDxQwYphZRSjYUbcCaTPC/g59nPrYdYWLFSJWLwBZeemRWLts0K9ip9lS
Igi3EwIBQYPU8O5hIvj+oeoZ+IPvqcKPqlKiOrgG+hSIxNgZe2VVbFUXoN4uNngBJ+GDNzGRo3Yw
zg63rXkA0uICIXn+yPVX7XHbrKcd7LutRU3gYaPqs6Cg5nEBwCdDFUKJSz+XbO5rwCVWYU7ZpFF+
jhI/Z2ty8w9HGMaA10YCEaTaA16jZcdR5xPnUfsPolW4KJn33evo0bv1orpkyOW6E2OweQprgIJV
qLfQRuDvJnwUoZ8/933rwaZHRr4qYAC0E2mqedQS6ZJ/aV46Mc547mCU7/LZn6tr+PQ+76haKvMs
lBkcR1UnLISwT+43LNXPfnhm715nMuzcfvRwP6dr7UnTL7OykcJJkk5wYxJ+NbfFa9rvmKb/1Rfz
QJQMTY1PJUjhjCH5d55MSqZVrMlkjtk905pdt80n+ZhqEzefGT+2GA+hVbD2Zh+8+xl214wnYVV3
y6ya4cF6dS0HT1kXJxCmXR5NuzFugnSDUxPOVLEeYmAMsuX1M9nF+EtesdooVIuC1ZxsrnPiVOjl
/OdMj0TBQdAScQYsXMuj8wAS2JKlEOaLx06L33WInSRmslN12y74qia3Ld+Y/INr63NyhV86wrFE
pPYI6f3IOHcjKy7j7otK2y7ZZmPMWGJaW6bwruFxuLFFbsfXKuE+FZ7Gw+k1t8GUwfvZ6+q0C6jt
eWj0ovIFt3cAjyUBJS8XRwcHBKfFiB3FFuShMZbZg58Kv3lGlhY95riNHjJ0xhHnAotIW1UnlpD7
2kKRGP4qW/3UC2nwH3xh53Uh+gzP19cEVWKDSiiHqoc32LJBLxqgGPVxRWIyaaNnlxRBoDQRGgMf
mdEbzdpgA/+wDDXI0iGzu/sv5kVf/A2Z5eF4BjvD1k0Ha1tMVtSoHPpXef65LzmN6xp/Lj727eUX
kTKunvZ1paU+TRoLHmfNL1vkVq4exenTLMz6F9eStP19U7swZMwgExrT/hUX1kL50M6PhuEt37e4
AMPuqnTm/nNCB9kSWJ0T22hFQ2MvZ8Kq7nFz69LB9E65UGcTZU9RaZWe5FvUBCdAZohy3EnaIMCj
ENsrpXC+P1BNCD0af+f6grkBRY9BtLLHlwk6lkI/84yYexEYVFvhLYslI3gqeEGibAg8+sTDMRbW
+el7Zij62Aprn700B7pdMzt83+O7FDJFUO9Rcnywnm82PxmXKsYu8FuoI8EftXLBOjA7Zps+Jxwu
00PFEYURtZOmbj80oZ9i0uwpNnHIxh41Q9J0A33CYdj5mrQQmJQCj4tRAgmoYXOSf3j4r35S7Lod
mXXyjzTvIYM4hirYcwoQWQ+90Efy/lihmOGRpPeQkcPtOhvObgX4LkASngGjEj7MOndVKIDqTNVs
YMwmsK5+8Y77NUf3c6Z5Fs67RHgZnnkZ6m6x1E79uSL3HKrT6FM6HX7FyjiPhtOMypiC3RPrfpmG
/aYxnR5Q8SfTyB51TMZUbHF9/plnv0PYq/hFLgfQHK/OkGWGlrcPurOlTR5J9K6m5dUzMt86adj2
rj9XB19J/k2X1pD7PHAyadaSCw0b6bflsrd7Eh/lpwuOiY15EuG/jHutCYoqUAm8al83uzoS00GV
6UoiRGAI0H0utpwomQ67QBQ6mPUDd13MBeki0qrfvzPvCYNhn06J5MChsOGhOpRqcbqkORoQ6tvb
mOjnpBIwxiFojeSMC8eXiXkmh8yR/1fKgPqp6AONNLN0N9jQyViOuqDVTI8U8HjSZTGebV3OfXUN
sQHlKx5MWEopP/raeZ/9bUvxIoG/Xe5lUGPRs+IvKRz4j4iGg38wIBtigzaTTUdROExaQES7Vmfp
hY6Tm0r4tQ1WTrdgXk9Xwp+pn1NVxk+KCR1rg6KOk9oYzIoqNifqz21HM3fFnwVVMqQwaCKlsH3j
z1w14XZqblQkxyFD6RIXQN03ZVe8RPDPHKA8szghE7w8LrJCxLetrcN1cp0klofvyC+mcxJZKrB6
AD9yEFqXE0vof83b2rieQQQ4XIRFHBPO1oiGYnL8rCEfeyUSG23KLBZcfYdGhoODOZQUq4w18VzD
04kxA0z5xRfOwdVn5AaekgYpGuKYGR6TLnA7fhhqz0Jxv5hx0FrCQgS6LmlNeTGPMXl+wgqEW5+S
hAkySg6LMczmRbmjhdU4m1ioRXFm3KNeln7NpeTdYy5Uc1ME/CztgNJSEyYjVHHMjvu5wSAH07Kn
d/sgmTV+gZXADYuT0Pm39i+lG9O0UDnQ/WkzTqMMldfpfQfiEOZCTLd4k3eWHBwMLECwvH0F7Rhn
plU6g6XPF4TGBzj2yCT3cdIOVFV8XpCIotzJhm/xd5bG/MrQzPo3sobAim1QMxEdSSNeFU6HueQ9
oDMYtyd43kz5EE4hjbtPADvq7gzZBoOcBIu5f/5GDKdBYwF44AA/CKL6TmvhSoIEVVDabn3c8DXU
hTs4pXusRQLVyeeWL3LboaiO2J3LQQwu4sM4nxg+cCtsKcAWddf4usdAkzs0LI+YdZJW+Nkq0S0k
ihrA3CbY3mai4UihFZK26qnCyJnrBvOJK/A5N1su3GwmxqyLuqj3kkmO/SaW1HE+/SDeh+LkbS6s
jUuJnxJ6Xb8OTPfjAJTvPvxpQ1wB8XClQwnZ4vOIHblNsJaJ9XKM98cAXgdOqgvu8Tn+yG+aV81+
rZ9HsjbL7Q3qFPOdMemYYevcsZFwizmZnlZEVzoa0nxa9o7eXPDL3xPedFiiXMOz75DZOGIuqIsY
EWIcM5anBuuMu4Mhxc5ay8sxNwDbm0t++glBdUcWtfJnD7OX4BY4vyFMT8dapdN0mcWyH4Cd8snE
EyrjF79ImdZdrnPLk114NB6kH3fQjT7hmuiBkeyyGKm/GIVTi6n+jZ+hc4TTObi3qaQ4nGN4/+wp
3TjmtHOyuC17b3vBsipkjm1fqCIoHNa1HErnNPVgF4Uyw9DXGDIGSuG7yxHnY7mqezgqUyWuPz9v
vz0NXBbQvrUpHCCSqU472gLSEk0z+niPbbrUF2XMMFBUfmP9D3qFC2/LFaTF+dU3q5G2IpiY5I13
+OhHhDo40hTHWNIT7XSLa2P/y36m36HlWtJYUbZqv3Cd8FhRRFmFf51wKAAHKtEWIauAc5CPQLPB
zuUpbQTHUee/AkxvQryp7jDXx4zcrw9fMD2/2IFD9rtxHP7peD61AfGdMEoFisRYzEmxhCYzCIee
JwWATfIsDLvmCQsJTKK/wGObGN9Z6Vrl6OP+pSPQcOdri/jIPXTmKZNQxSeSN3pAxduaASKSDcBT
6WcBCeg0YJ5hV2vVeS4QlCDunpsbCR7Yzzu+LWkJ5oDZ/5Jd0jGd5gJb5pnqY5TZz2txXSSbZPLa
5kJugyuu6DJG6fYlxr6QRn87+0mKgGr3cbsspsYJa06vcbIYf8rqaqcX7VdGEwYjhx8kDA8Brsu9
ysbjUWa2kIZD3ePAhIJ5/2mFSA9yJeoDnk328/Fhq5wwAyRR9I3UytMfE2gFLfAxGl9cKLHFoPyg
v0R5B7r674E1tnJRz3fUZwz++Mib+wINOKFXoOCcfWjBx5wwDjuIaEEsaxwCOhjOY1w1SXmxP3JG
CSSEMRqQQRxApS3/GAyj6ntOMh/sjQ7vMgh4a4IvC18VcNbO5rIrbwbYJW8fgfJxP1RIFjxkoiN/
XpEEsxv9/dt+ihSTdAlmx01tgar3BwhZE32CAEd1uks+VRxrrJ2UHQ688eDyMkfZurpgxdqxp8rQ
8khYodKmgKL56qbfBK0niduj17E6JhjQtg5bYfo6GmcKEYxopRXbsDxzptVRspGYWLrcxp1PXUgO
904ID3zIEz40VRi9DIyCLCz3WWic1ShZJP53/Y3xCwuakwhV0zzTf8Z8re/zF14RcDAX3QRXoiCd
SrMsplinJ2ieMS/PHSzcU0TwAnIH9CHIMuDW4cGxyfnJtBjjxCWXYZH8IK86Qdq+L56LbEEDTeyq
Da3GpVdj9NR7oMOREQrbHuaegbSiRgJellbfM62iYCiBaGGk65mW816DSg2yiLpssDAAS1eg7ArZ
bomLE648HaghlcZrzEPgEgDDXgGXwhc4k13xuAACMAmbW1cuckA2+KRpwEITHJL7+KEHhPqKnQ2J
a3Jf3LAgRiFKbBz9nRRo9ezhXSMGrbCGDcanAVR0edz8GZsOIp9Xn95+2XCzmbgF91wUZMHMeFc7
FnYRVG6+fUyprzzVHyw6F/KqyyzHfU2UgLkRJI/bBU9U6Cq7xrD5CFz2aDpaocVipze1Y46148tj
WosAcKcGHYUFf0xfDly2FC4cTAOw/OHImjzPdPd8T8qMqZLpF8cuyml1OFnVkbE3KldaDVfiyY4+
k5YDrV2gWCYh0wEReHski2ENfbj+4vQ7r93WzplUKDNaIsw6WU0dUZ0iagt/dwn2jmCYKaHsf/fD
Wefq9s3VxrrL2uB3sSHFMGEFZB0oh+H6Aw2er0gWNCmErDUCWsCy3GEAuSUR0SkvvX3MvSdjbeh/
/ewaKntwoclzTucDf9nOYYraD8R3QTX7bGpWxc97eV1qBte4cuTJj74LbfEKe3J2R9AEXG1+jzj5
CW0GEZImsN8BYyFarYahdugPXPcJJ4C4/tIlVNjJK7ht+1UxRoBHAeWarjYzyUyi9MfLSF/QOuKk
jJJW+Oox9WAyNbnHNNHDFY7709TJV0+/wJJFWN1iuVUHktctwN9pfRtH2mueTqTFDMcV6Jpe7Was
9pfFiKIedxxR1wCca1ZGjEJsKo2tEiLitAHHJscLbpqoAcBMgYdh/J+BSicKZqxd8PLaNabSO8oD
bh0gNgZXW23f06HwHYxhsBzoE7PF7dwPbShOmJVwX6Tex75G/8KKgexJStscmNP7eEuM4KsjqAAj
eHJSsh9w42ARj+A3kRbSuYnfrGTSxHqPblFAKyvdH54LkJSPxyLM4izksAjyMajYb0fsNaY3G/Sw
2YjLTcY8bUPdbYyaC9b+qGjkE6kLGzAS4GBnIzRFf9xXVCbCz+O9f+xuJCN85wWQ0JZUSBo+4fat
lqLJwdT18CZHr0ak0O14gGMSMAhwcG9ezYVe7wyHW81//sIj/AU8gVfpQwZxqdmo/ICeMRU53Jzp
KxReLoI5Ni2YxY2THxo+bsyVMhzR++sTE6+xwYTt02J4T6JaEzeNTe9P93dj88q5QwAXw6gjA+92
opyK6DnX8b2fWaNTPwY5d5rzOx5EXycHaH9Nee1A9rGRsF+L+2G4h8QePZ1yDkHoSXiURg7VEEtR
GDvQMN+OhSrFvwXwxvZlzCi9DJNLtYWsNU7dDv4csCKgwqZmdl5tTTBWgmUqX0Z+Mxrus4NpkxuG
QRLRh9+AoBgRI/MNKj8PtOA7pqE/pMFjmvivSHe7Yxl+PbyrbwLyMCcMdsZwo9jzpZNvy/09rESU
2HDFkk7QN2UTktxxAcsv3KYrRm6PrRwp3i2AjxMMbY2qpRmJ8GnzYhFiU84Y718+4YOWjiuOvGjV
1/3nOt/qUXtsnJfbeNSWPANrl/hX2zhdZ7z1x1/iEKHj7XFXFh6QBY5wxkzxZhrVn2u5kAbtL5jV
qN28vu6dIm/2nDWrZGuKJEFuag9co14O9/K2XPdXt9o2seaJz7FXL226IK3pBrXLxZxOGO4YDDJ9
bUbjr+zhhegXqO0T1VXi16In60kOb3FOxEPnybP3+HmCQpDMlZOx00Vk2PVclYTIVZsXOr0fJRh6
KVYvsK3HKhuGOAnF/3jQ5zAgx6j8DsoiXJqxLaIpH3lEUIBQPg+4p0LkCUg4WZS/gz+LObwJrCEf
v+tP4icAFz3iuRF4NSVC/cVW0jUHsMdd/fJKplRzktsy/6WtIa6ktsscz2pyQUDZ3DdheVtCjmpf
NscC0z7/b6bf3zcdv1AySMRzgtG1P5wxUwUTLbZ95qXTx5HbmrNQI8qEF84dXhJe3/9lSX4UCR6A
Me+57pNr4D+OZcygW1P+RbnK0St36hbHwPYeGkn0UnzTNxhLbM3XXNFA7NAa2hQ0hEOQS1L7yQI+
1pkqiq0u3Pv3nMACQGYwsiAmptz3ZzCltnOffLp9SXgJi3CknQeLNwkKP8aKCfE3BfAbcam+Llmo
ClvB4V7fNvNqkdJgoYUZ34IybFl7vYdhQaj6yJIcgsaw97AOeLxUWLxBIdRhwTOrw+SZOcwb/21B
TsbX/c2Jj2si9LkzaCFU/ITxN63PUPzMQRJ3y5LaptiC9igfGEKE7tmgEZxuOYIlbm/BAh5rooRr
aTVn6vSmezKukzxcQcLmB2lrgmvwL5QFyYzG/DXuiArYc0y9JZqJgPESAAX9ClytDKfpOkC1QNcC
oRCCFhgDJRvcX25UrKXpwgEy3pCJBak+otBQKJVlm/jt1wdHUDiF90kD235OCckI4Je7jBaXlFIY
5eAHJxAJHxrUsoFnK0xo/2dEg3uDN1A4V4GxBiWoBRKD1Qeew0wwgWS+oCuJ40CJ+PfyWgjtEyc1
TySlvsEJsVcVHqIfbnh6JuyM2eDFifoT1KASNmd4HD92zf8yAkv4D5iuMmN0PuaJUBJAJm8O6hJN
BRoE0CzxERCMDx1qE+2XR0QrwpRah1RC8BPVB90ibntAMqjP9enjAl4u+8U9otj6YBeOJSgDxmat
8sj0+RPuyIvTuFuCl+SzYt2NQXKAAWCptKMmfglaNZHCpzpQA4Y1inD+s9Y8u8+BI6bzMTeDksVp
4OUH7Gh4bGV4jQGOsCfY9ZOMI58a/keLFNc6vn+KmnFbxWlfxmTy+XQ1wXduhTS61Ro5rZcsWKGz
zi/m0BM1V8D4Y6626kXPiUWBPitC5gxdCE5PnUGSYb68r6rl4yeTnO/uJv8TjA42kDVRIUz1t208
6EI/McSKIbyVFY+lW8LQ+3JNUi3auII+D8q+/XmTN/hjocFnGoUEGiyBXDCN6RT5Ve+1wgSfA3Ws
BP14uCx3nx3BMWPix4nyIbTz88XpjZhNAlAOpGeQ6gUxpjLZRyTDRoLTT9+oOP3weLvv8Ayl8GH4
I1aYPoWQVPST6/rtlYH1GC1/yD/V0SGN2SP9kG1k2FCRaSwQLY1ap96LigXuLnIqpidCNs83VOXh
Jz/eh8xt2xEXEj74J2P+/LkzVtQn0pl8C/ym6FIp61OCtR/zJ54xsIhI9WSsR00bs6bpcmny4XtQ
hHAW3U6ovWExsAUoWCpZtEIVypstI+UBi0z4vVfBAJR/hAADHn6LGkhzUPZwSDAfzi/KL2cB6gIo
N+h5AWmbgyCDQKnBTYr1z8yAlYrOWfgh16ATwJuM0ByikCnB2qhb6JZNwhkkE66w9uswt+KfPrRO
hieOcctmnP5tI04EHPRhzPN6hfmD1TAdXM6MBZvLM7YGmHJacOXpjOA4Dbyi9eqYVJpsKaduEarY
XhMaNZIDytr4AwsO+KAPHljGGcg8EwyA01O+zd3HBC+iSJxJgCPgPNSkL++LPY3/AgAkePaxEJZJ
MZuYGLNYF7AWvY68vEbNy4cZE95J/oJJE1wX1u/btyJZOOp94Lbhl4P4AG881a98afkaOkxO0tP9
T1rjjTEHWwD9BPOcXn2HQyM/0UBVulA2ccE1ZznCDe/SQ1wHubMJcXa02JpxLqQeymeUI3Rae7Af
BnlApItBFsKwkLBZPHFuKme5txMIcS+7hvFDblbmZzT1rJW7W/Pmgixu1bD3bp1dwzVoJkRkPtwB
+QVei9os6Je1bzKfYiZP8iAxe6jSUE+PsSOAjpttmFjN2uM9HCy/bdDFWtQsrPYACQWdAuro5TM2
5vVOFRanwLHwkQhBVOL6D1nbU3YetVMtPnPpVA3hiXN/QvONHsChzz+VHZ42G0kVkzzlOidfR7a8
tzZ93MWMFCs2AQoj14LaV46ZZaWtQ91LOQK7EKTrefeLbAEgM7CruQBLWkrSBW+gOgmE6x2/TkQz
M5vkOr4T7/qI1QWuwVTq/H2qRFY8TqmzrZd8l2W9rjXMnYK0FgB7vYOxg2IafW0vMG4ZOn6kDD0+
yIryCPkfEPNbumDNoz5DlakC+hSOx0LfiGHgddqiq/0n1+auZruBB3whJUyAaQgOhLAhzgceLsqj
FoP+y9By9ZP6sBtzVKywSPWZBzHFL88IxxLuOy4r8nbG6bpa93/YKtCjnSDsKBNEmIMA7cN3+/BI
w1xpkRl0uFSdvj3XAw7DMLnAadLOYYDeePwWqCFu9vc7Ec2jN6sfUAFQEnRPeCXRKQJz7PEMUZdi
FbARwSu4be6cRixrca3CMQQJmhjOcF9t+WxfD1bbuI/f+6L2eLl8dmWpz9hoxgF0YPjamPCPUkGb
SHEHeKGwmr9v8zeHBZ8DU3aEN109r4xJdV/n8gnM43qfI2or74RI+k/0E8Dv2pR8gRdmBK9jTacw
0GecbyQ/KDinCOMLBy3wjVp0du9GKJF077n4bKoT2TDYC97hAbtPlwgsMgixjFQD/ZznNhfMTF1w
tvwCiz8cw+/dYq2shtB/WGfUPr0AfGjWI81F3M+Ei+p2LYXlBh1WJJUhLcWYVBye8uUPijjyuyCF
VQL4E3MYRYOIpigm6Xw2iOibzs3qNf0WE7StleSqV+YV0Hxs5vOPHtA8eNF7Yszf2TSQPD06T72e
cnLzxDW0TyHfFrbEmEBh34IungOl/HvDVOcIXjG+4fSEEK/JHod2e0Lfr2rBoNjBV0xO5idUNs/N
iy6cjsORovRwdcXczWLmWlHO2Lf5M0KHk9nI6u6bdjWAnsdGYfSQLHVP36OhAlFxblyaLs5YxDxC
FB5nPynQ/XU+mNwn+C3VYXLOoNUJi+XYOGR7cMfp1S34qAEgabYAhxPyLOBbwyMhR3iHC/9vHMlD
4rRuFwsb786/HkyfESIRowrQLhocqvXEwln7G0ukHX88XE/c+yE9kgWVYUFq7BouhAj9hntjubvg
IQy7lNXAf88yBIwAKNDfmG1SRMWCoO/dV+aaL0ydQbZzMpw9QXsM5/12ZNbylJBUDq/ucMMY5JhG
6d15J/aTMvB0o3CkaPvabKsKAR2koaerPh3iMp+Jz+ELSHo/Z1f/Xe8zEh4brgtXTvdlstHfRHLP
0mRqfFcWnb66oNm4WkGhRFDc34b93sNDhmrXufw2pxZHINvtNst/5WAYt63D+eS1RFL6xpw9tlFm
RevQJEwIJpa3yv4NmXMMbd5QR3AjnyvY4f9gwqng3qx0DjvczqUz7G0wOJQT3N+z6wKfhBU0q8+6
nFXYtoaAmC3nFfFmswcah6UGJZwikuJg2k+1RWJAGRgNTzIFwOQRMKCGODbY4lJwacnqHCsggwhT
/ugAxbbgZN4K2i6zrThL/fpyXUPg3xjT5/a5NX8NZCGzJNAP2Tw70A8thxAaIW1PNbbCToLDeKgP
T2i+0w+OI7eg7xDKL0ojvN0C8xq+9OidznWTRMdNyRH3eQP0DYrtY+C8r26drfKnSx5rBvCJt7A/
yLmhdt+gGTcwAJRxEUnnTyzN7uFtq5AsCNJZeoyq2Z/fMmy+417/TaVdSS151eKHtEu//ahkpJZS
XqUN8Z4xCvZOOQzugVLuE5A5AsE++49sMsieVQj2u+dvcl/11gb6BZMxacg3HibcR5+CdFjXfG7H
d6B8kZBVLZEwpLkPhYyDtuXgQzR+cweaj/DeKCM9n+ufzfM73QIY99JCSjeEYnVvP69/NQIcJDgs
4yc1ZydD7LW2A2kvScjuZhroFsIbvHjVxwRmMOr2x+ciXafd1yXAjiBPJulPRUSbgdEryV+rz7DL
Q5Vbcv66VUt4AZMhmYbNHpyHW9grnEQMQpAkD6YQsKDrqSPOvXZqzAAO9CjzbvSWFkUWVvic+sLM
0aW4BGTt4HjSmpD5iY8iFRPQL8c93yp8a4oTim1qRmi73JCgwejV6ZYo17AlhNQRVoDVpF3OB8GX
rQxrhFtl9Xx7OFAJoWtcT63dQ4xOnu26jMzE/xyvi1JCQVj3mAeO8gDeHKQgEX9NxQhovMEbylre
cDj+odz70ge+PHppiH/DltuCMo3KBjFAFVHJcjprTgnnENjZSfw1De9tN2hjtNIq5mPgXRLTOwel
q2yuwU+Aa10V52kxLwpoBXht5L/UztBe2ge1JI8fFmc7Lf7KUPCfoUOIdj0PbvRYnL5IVXKXRQmz
prGCQevsmXBmEmaLqNfhF4kWRb4IPUVxeiRz8A7glBpTijEF4iAy8dbGhAz6NG0mRkQ7gAskoOCN
VxvQYX3dP7YVeABH6xEqCoKMFnUnA8EDggWM9TvZR/yvXphv9DaIfb21ArQTapgEafR4ubBUUmv8
fsTv77gscTF3M8KOCK3ngqZQ/cmSQBzbR+j6zR6ImsEwrDPoZVT2gxPlEtV3u6vpcTgtVmQKjotL
sgHHeRwJc9uhWoXcPqsDTK4Fq5kpQnlO8U0BN2t2mAt1wk6AoTrBivj4bcqTFjznnEdAFsM1Dms4
miD/BcXIoaPQQaoQL7Nmhi37P5DW+Y+kM9tSFNnC8BOxFgIy3Mo8iDgPNy41VcAJRUR8+v6ievWp
Ot1VmalCELH3v/8BQcj0BvABQQr2WL5+OXRDNy0EDmAG2JHXxTw0vu3LRMj37+PHiIYK+y2SCbNS
WNEiylDX+QYMo9hVYL70AbT9h2tCiBUv3mA7GFmhaGGwA8C4SJmKsJWvTzgS1tQ0Gqz8qrr6mLAD
5kjZE+CVM45Gn05X81l+lI/UYNvLimaa4CIFMQDMalt5Z+9e3MLfrHw6SJAG1iDmQO/O5/2/YF/9
g0DuPGcwBirsCtxrEVcGVrxEWX2TCgFg+/QfeDXDFjxHHRYUuE1pzF4DdHaQTuA4qoTgaA7JJQGO
rwhCNWD7Ys9GQ+Hcfv6o0GDKwTlB2fjALQBrVjSlewZzzFRvS559853Bm+Gr0SpRhUkJkwlgCExz
sW54ELeSaicygvh+mjuEM/948vhTd4xglsJ08Y+2jDH1dotrg6dUTjcjfhRugw7t7+eqrslQQWjo
g/fmpjrm6tBLcXvoDfANCng9v/0ni7jidYECIfqtzQ1PqHAL6DzoFudJj8jpO3mbdrt54Cr09+Eg
oj+doDHf/ZYqG3NCtyDBQgoJQrssORl0ppZDrG0ztDxYkUpsHEyMaGlAz7Y221j15QEWEzK4RstH
z2F2knHo/5VzKEH8tPOS5JW5cnhFYDRvPNrhn/88rtNlhJsY6/ucvjxtCXK+fkyUOYWR8yf6asOH
IkDv8Qy4vBS0rp5hdhvVgvJbceQ3CDg555/Ly/6yKxb9GRNWSgi2EQSHQXt6jJ88k51Nynnv8NgC
DQVEMLMx47BS34iJsqubLdMQrIWkZKlCLzmjIirAbRtSS0bII24tTulkdwtldOvehnd11B7B6dGk
AU6sr9P7mjwoTEtEhkkzLqcqkp6sWqpBkxJvDCT+iC5p7V/3xpBXuh4KPK4m7aJKGIlgAwplsrN/
F++D9o+XktwXEov1otnf1lBOeCaMGVgzS/e8Z10gbajjy64ds4TOOuOQAGBakeMikn6MsrkAraNM
aLAvC+L8+P/tprfqdK9is5k0k6s5KL62TsLgVE/YLrds6kE919Z7K/1GT5CY5Op0u+vawlDT644X
3CHhvYwqGA+dzTGUaFC+S+fufJLtxkRKPOjv5cV1tR3XO8F1Rqcik4F9ndYSXEDUCnpEHXKLKmNQ
AtEcICxep18UkANd8mVvC6HcgYMDDwuWJMn1AaP25wfhF+poTPxp4FBQJPltc/k6Xd+TzAAabY6L
Ip8Hfu/F/Vk4GX31QSS8dJ9TQ3K1wwNBl8Kp4OB/r5ugHi/Y7us+RFL06ajMGGfhNu71lp+L/VrX
6cWyxRj75twmvScpo4NmYS4aiPOfgcqMtgbWDaqs+VK3Nd69InNg9FlyUlqbL5DW/Kw51eId3z2m
UN93/JwX/4Ye2z7HCX2u02u9ahsix1Tm6CobdvljH1OlLecqj0FzCZudhF7KDC641kHY7C/AGJY/
HfsQLuBzrGvrumDXF4Tf64fpXoPKo5nQ2leND9zEeWgOF5cnrRUkCOhokNXYfvX9dQ7Ycv6FBYlF
zW/EYUDqbbGj+CmTlR4JzUUmMYRRFpcdcD8cR/4KkvB1XSHtovF60tbZ35mFH45QFdp2C9Thj4px
ifPO8UYa1/4xvCp0SR654EMWVHGLO7pPLSoYrZvOcwexfFUg8MBB4svO79z1Rf32INv2Zpvb0UBH
cxnSXfzATYzNT1wRxq2g29pSCxBYYxDXH+FjBnyFBBuhXJQTCb2h8GKCTsf4yORH3IeQXa636z5Q
12Nh4LQHP31WHiwS0iCFMx9Z9Y2IK4ZkX8w4gCJo8Om9cgima7YMqAeqR2lNZhtc3GdchdfwEv1y
H9dQiETT2+TjPZdl2HP6e6ilOxKFCapFUz+7DsHGsQK7O9URG0EWpkuR9dBjCq8nQ7eMIqKq/UoD
Vpqca697LFDpwGpeKKbg9zCi/QpqJE3h5Z/9STchEwEiCfQteLfrzm9PsGPZ4k4MHdAEK6YHZdEp
x+gtPhAcI3iCuOzw28OmRf0dUcK311kB+QCyivDIIgVi8MjI1TxK/l3zjE2ZXvfdQeGvl9L4ZQyM
i62TlQdTieYu4GhpYnXE1sGJCbf4nkChhQ8TwwOKmPp8DuzEQdd3Pz382PA54ilE3epefmF/1cCA
gszGWAKNroq/OwbqsY4YAxsD+6PAvYW8I+B6p0lql50Bw63H5nVoThfoSTP6YCSp/q+XlhnCxrMv
tt1/g6Zrnj5TJQJK1TgGMWITNxVDodFFAOMfMr4FcKF6Xfb+K/9IgebSirkC9O4rrXlibD2GZ5Se
TJ3YtN5oWuzevlxJMOlV9gkhNdFP+CtcVw/LZm5ort+0fxTL8VuDlz2Xd+/fUjkhBbj8bIZcfcxY
/3mWq4BVnU3/eXEl6FzQTI56E7x6Nj56U9N02Hy3tUfrzMW4mSs6YgvDJqGbhPKE6cso3+guOBmk
YEg9FHU0M+tzGzwnioHLxYZikrGb5FkZkIixhtt2PwKn5n4vYa4suxIQ/wNePn49RzXQoyLm2sCA
YqvfYv4ve2wpmquC7Qr1OrwAmR2W8HKkCES4Q7HWowdKsGH5B2D9OlyYkyu2yrwqKWeKq5CN8Lf9
DWmVfn8WMeKmT2dNRQhKel6KEl0VacIN5dJMG4JafA/9GT1WNcYgLx/qw/OEcwcqN0KAzrVmfIaS
4xa/4qyNIFbab5EoQ9vAuJ8G63eOcHckI6LgoDqQ+Yn9yKCN6SnyYOtuT2h66BR7w3vnfd7iZAEy
ADvqtngUiElaPsdZIFU28JWAmjDJGfZVGyTmDlXt6qBYg4XKK/H+dRQemOB83DtAAVM4RoYuhA78
xWbvMSxLOayj8iij9R+ac4o33jEoseFcOlFJ7PGiLWBxnk8QyfNPeEM6ARZ74LiWN/w4Rn7kqn3x
sjp/E6CpszkAlqtjNpr7Jg+qnbrrTXuakI+xKTMWWrSQHHA6ENZHTUR1G0NZ7vbKkENe4ol/07SN
S1LWzxETK+oGJJaY2jEnrIg5N8REERZw/tzxcCn9CFuVD2Ppgb6HjcQ2gZsTbmZgnvxn0TGP+A4e
a3lppoWnT14RvuawRC/p9chU4Cfuj2t9qJQWEEZgBdw9am3FGJNg+ygjGd5C4QPU4Vrwwnsfwezy
m1Gk8TPgNFMNqqyn7L7EiJc3M/ixoYQXEkkH7zGFsJHAh/Feh57QbkHizRN1TToMBUaGaRCGv9C/
WV5QPC92XyRscVdJKfvnI35rXG1p4rkdlHXIcmWTpV0EroTrPzQ1DzTp6r1rFxa+0S5fFOAtUX6Y
GIECklg8ws9yWCFV82SPNE88B11jKGwW8KwQBG2baVK8v4aAmKn6x0gSd2D4QNnVlXnY7PcJLtF9
0GtRYiyB+lbNuA8/wgHwMWELoEa0zzFjmewd/rAF0Aa/5R2qJ9aenNuz7hHLoqNDfENfkGKNgAHh
BCmS6JlIwQ7vZggzNsk39HdXbABXyjC3/IYdGf82DATeNjplB4y0B37Xh4IHR/icqnpwJTBQiZB6
aFSBcCWYwqTdxpIiK3fBqrjGstvNH3en3j1OfKo8o5zgcILpAR9nCdTwtcSuhuieU4cLfYSQiGUv
EmpMX8P6yFHngMpx8XV6LBcLnHeY4x8HOttEvbOPdoPiqYbCuIHJA4dBOnxgKsSMdkkQJNSUdbsd
8EecvmydSFvap80ZDXcSQmmqooZlJzq7+ncjsyfVP4oUPMVGvTpgLqNzGm49TtjuNUHJfw+39PiM
rG+7yiv3HbONqbVi+dFigxszBsbj6LMyx2Ji1+IfzO3HzZGOv6OHE3QL+AvFz+USguPDrzfNGa2f
QIAR76zxgIZGSR81g5mPlSvzcuz3BP3vtcTltI/5bhXg562pAXiB2gTsQEokIz3E6hMLJCwXUDK0
hEw2c1AFvBuBhD7FQelv6Ot4T8wztS7B3/Qi89GENfwH8rYeoXKXGez0/W7rqKZLczfF+bQ2/4Er
rUuHRYHLF9EXIozvmHSp7gsmCqNcn8PTivoQLKn9FYyhbWmjrR4rDnm8iEEeRiIMVyPNMpSF/3rc
SeiWae/Z1PhRFtQmr1bcmo2hj94JvB2DYYU0h4/3phe//qK2iWtpnMdlim56y+byE8olmniNGvIz
gn8JdbpmRwS8gQ6Q3MLjdzAZeOHoNXshsJt/lzQXylT6hc3s/vT6i/7mjpL+EZc76es+JIwAnfpA
7zkGdyqhBV4vwdnuz8QoFbVjxqZEhrOKloR7ELFIIJqBm8WSf9EOlXhAHAUqPGSN8BrnKS6v3tem
e/nYVfqbFMJUK2wgtyevjbWGWAElLSsp0RJr0we8h9o03M6+dutIJ9lrs877uut2ipGJ98QbwXn7
sPWeCS4AYC7222XYFHKSkTJMDBxKRHh4cGsuUU432tK9TBBqPVSbj3i/uwaQzegBQqAEPVThaw29
NXU5iTMu6KKWbTNUk4FGCeVr4GfMsybq+JfP9AyrFi6bxBoiB+OI74qaPHAAHZw3Mv2LRlTh33ak
rLdwZt0O9NrnbGVVAiVg0/BECYfJjJgEdEx0R6+FNtURBk8tWAbIv4rhBzK55lcA8bCITpcVgziu
7K0S3vV9vkRipkHQZRd3yRs203mXL7qsQTb1GfC7tvogUcH9dAbRbyjFTSA7OYQ8xOIwbQBMlij5
atBM0/ls3SpFRBu+XSyIzEMPa+H5Gzs86GI1Vvzz1+IpxOkXMKgF3Jo9x2XP6zGiSDoszDkOuF6J
PjuH12tgHA0sCXTgIEFSuC15XloIdtn7JDO0zN0O7ipALVMXWPBL63j5w5JfcTSILxgUv8f5BgS5
Z9/2TEBNOHGUjCj54Ihf6wBl2OXE6XtNlCH9BjjPZw7aGHGuIy+/QFbFfA/QYQcBGQwHmt/yBy3H
ZmrDLnyh5KAtx4JvxsnHgOP+SFgiaRfLExqO+/zSQ4YEtUbAjRxrG83bYjgX8pxJIgMlBGV+YrhL
NYrBj1eE15R5aks718U9yQcwRHqyxnvlN4XHLZo7xoGcSHcYwujwz6k4JQs3Nwkrjb42RlDn2cX0
a9PPb74CWRwfZEzCzNmWqZbkq7Lfrwd6djtauy/IFwxeDaQ2NXvxl0n0J/gJNN6Au0xjwykPTwjH
CtsAIO0PZGVQhN2IgeJjVWe/aDsiVHNHvPdJTiqk8FAxX05vg5/C1Urrs6/hcBHJ3k9IcT4IFWbf
XqRAPEluUEAPejV8epfsugBWEc8IHQ/eTOD0iGNnLUK+xNics+bAjzOenjXejtqvpzM8ARjvsh+Y
ug5Jw9GoxaErTK/GQAbLGFvfgf53kXy+0kzYm24Jzwk1J4wxjo19i6E9MhM4kUpwW+WXYQszXByg
rtjKTvXbgd4CWvBiNS3KkzKDXHBlJVTcvUQv0i8WX3g2qtM7tlyaX68NbSi3pMAP71V0sRYVJIWX
GvifOi46X/sEvb15n9yp96Q7ruhkxd7Jr7VcyZwZ79QkfpJyvoOPZP++h17uyeX+eSYSABuFWYcw
13uUyFcz64bDHJ5AzBHnVe5payqsNywRjy2k/9kCU6Ir9yUUc+RikGN/373e6RUDAG4qlRSF0Nm+
raplBWkKmMfycmOogHbUJB+sVfASdja1G3z/tHx67g88Q3FVM3piclQWflH5YqIIoR7D70jF1IWe
QrNV8fgkqup3r6CmWIGlJo9LY6Dj1q9mCNjrvm0hYuJNFSG/t9Ct4WbJs46ikT6AFL6Wl7C/4AjQ
XvVAVl0LIjm3uAmNOpG6QMawy2BAvVL0QIVzfjA/tnGLzaejvG3l5RaPASvGGF9P1rz3JZch2jKJ
qaMeXrR+f3hB6lGE/MCunb4p2ntR/9/Ph20FusWK0bGdQPkI/fygQneK1VTaoAk4vuhPukFuOM+D
/gqupxuchsP1Eb+7kXFPyd/JbUn4AHsQKvg6YHdKYcO2YPJCkFw1q6In4FtV8xpkcdAUu8Evep0e
s15kHd8/94y5ZQQaPkAJveDcoMz8t8WaI2Hkr0R9TCGRSS6YTGNVxp+13gc+Uh8fYCpL6GJsXoOG
yuoSMJ6WOvvMYMrfgqJYqJh9Tp8vE8nGft9dq8JEpc0kqkeIm1l/jGNs9u4G2OlVl6DcVd2ouvvW
+I2QrBvppAlYw++ppAn/hfqozvkcbtW5XR1hoagAK+REz6cFoy/e/cEaGyeFvhwUavOoQ2t8xxcR
5TLBsgBpoCWdyw+hvrt6Te4aEAL6fyZMVmkobYqbfQ/y1Li5Z8Xpd4yP/aKLJWgNsA8IDcWRm1of
BwpEXxxL/+pRCjSGFQKSHtOKEGjOhMSi7b/iegHzGXcMfCvBe5A9K4kMdsc+jRYMIQFSNyWxbmt8
v+GAKmVAF3ZhrlwkBsoRlgV8VIZTLFaLZeHhOKR9GAzZZDb4dBU5OBD6ZLtPEBzyyVvwrUdsxgA5
IDecSXzlvVhASsW5h4heBVg81iY57nj01gzvb0uIYpEsBDOgOCDiDB1BcOQxMmLByRxzjJHJTFMP
lS1UVVGrMvpigPeRnDuFOAqUxDL9G5qwOrG6zISK/4/CjHsfJTUmTm/q82u56CFUot78TawyhQ1C
b4Uh71QAx9g6gPyg/8Wepwn6KKPwuqNt1Cfdw9HVgAKVQE/ADWYgnyNzEgV8/+nLKVCQydQGlihg
rassfivEy9hC/YvCJm+HMZMCsz+udrQMkGqxreuHul+7jADliZw+jAHmJ1xYoBmRGbsiwOQbfddQ
RImz78gBGJqyr21wJPwA2eOXvuEKXefmJ/tsGD2wRe8fHqkSE3K4ov4f45XtKI+Ya5YJA1sIOFxh
Bi8d5YE6uh/xCoak9cEZ4KRZMV5mJfbYk+d12FQR/QFNKHRTRjTwOalrMf6EQKqTostgT8H/CMB3
hZ1G339FcLM6lElwmCDhgn0jGl6TGkdNfx9as+s4H6OyYOAm/DnoRAgXnpjz/lTnGDvdfrZcUbu7
WJLXCyoyX7aQ8dCr6WNp1tZYWECihOabvgW6U0aMkEmag5DFAD2kispRayBMuUA8hgxBW1rHTIVc
LaIfBM4/ftdSzACZXh8SJ9gBmJS5oYJDhnl3MCtjYkLujA/75x8r7xFAMKMzkjcsAxJJsbGQ1gzm
uIy/jAKID0Wfa6DnoJ6kPchbuCy4gY5wcAD3gisFGEAvafyVqNB5L5XLXWdgwdSXVXSrHPIAKX/w
h8PYjJEcmQyguoi9ID2/HWXzWBYwvKiJEPDIy3z4W7VjfUKLcx69/C65jQy4jI+XX0XYQBBqDuwS
1mT8jPszhsqvMRadPFqfQy+j76M8q+ZE2SBEuowAIAjFiD++sb55uBsdmMWteIzC30jEeu+viTax
glaDaKiiMRchI9t9JcYHhG1f3TbANGioEKF+c3jE8UDpApg5CWA4ibvJVSS/f1wm3gUarUHLGI9v
qpcvD3rUskMlGPT/HkLGqGYvn5T7I7+Aj2UmaMywiUO5DvEojrnAWKsuiAfGJhME9xnjDvzSs3rZ
xnmFWq9D9kQDzYSxFz7FrBD4rVYDmLXGzJoVDmAvZTrc6svecowM23B5DMJfrZgMsTQJUwJeMtxm
j+8zNFoErnw5g3F+5xODSTFRq/e8ZaAhUKn5fWygIa/cD5UoSl6EFzCOLpMXrujsKEnng5rXZQCf
W+L1G9bwc/9YAkMJJC3QGNy7+glZNKPrfC6/xGD/Sk5hvbXBhc4e10pO36TW/Vt+AhLzHqNixAX7
tDMavgnxjcFlD45FIA3UfZhMwEAA3lYzrFlcQ2xnSXLSExoTMa8VmeSWkEHBH3n6Kq7WdO/nPziF
MK/5jI93DHsCQJ730e6JKOeJ7P+xa5XtrMV2teUNaz7cPGpc01ij66fZ3z4CPSjvE8R0AANNOdMZ
FBK/B1tFgnn89S28qrDdvA7NcsYPBPlWSYXjigosQaJYOeOUYjHLp9IWVrlzvn1b+SxRpPl17pVw
NmA9EonxgV7gNNNe1i5NgCaKQW42XQNLuQcIKK5E+kEU8Z4D/A575oILyGnHxJXRDs+s9Bpx0vCl
r3OQdxHYqXFxK1It+YQXp51tm5g4S0DY17wesVb0gJP3TeO0u73t85QdgltXQhCcQ7GHjFD43cT6
A3mt5j34an807SsJYPAWs8HikGLC3eOl6be0DSB4tRKQyOg1ZJrO60HufUPHfB+/rjzSDqJH3BKa
5lGt0A9/o2rR9JyuhCQcksvC4rqMvv5rXk3kmZFx6YDFEHstbl+HASTKxOsGTiXnCrMU0LDPNWCX
qPEAWcFX4dXM4OlRNuUM5hx91YHnX/1KYFMDTnBo0O+QcomNPazGV5/8xTPyU+JlAHdHQExkTDFK
gNealD5MSsgCGFSnvSnxUDRdKdhtg4xkWmFQOvhkuUhRB0NjrIxbbh0wYIVygu8rGDkgOE9ZRYNB
K9YnnaXgKJz9E3oKf8Q9f4wRJ7p9mAZ07dPPkA3KU0OM+/UhSNjtHncYrvyzAwNYhghH6YjasOfA
CILpAVnxRi+Fu9tr3L/ZLW05uzWwAY3nOVQg1FAJZN1OOW3HL89AdmGt4dNhw6ZhOOzD77AkiIrw
Z+BbNn7rnhfVmFQKNGszxT93gtWOfJlPtBPUoOjM3C1iS0EOR5H6dBoQTbSSIdgMrwiOy/LGhFUc
r/IENPqHfzTnBd/j/bzGv07V+JJqbhHUY/rEEC2rq3yDr4PZh5BpKj5FZtj9E8ByjnIN2wB2pskx
fYAZSFs0ZXy4FyzrKbFCnH+9NTOfeY5DqTXTmRBArEU4Ji1bv+mRaMBJrxBKfh5pQ21cLLaU7Stc
a4SOFSI/AObqkj5cGv6QHPgUgQDS2A2VGo0IjH18VxjdofmuCveBVzKD+g7TcS3iAKYIQqTraS7j
dX0tDBq3DqN+EG9c3d7pE6DOq7Kt8/BxQACKZyNAc7K6e3e0HdUU2XwgM3XvA/86gJs4XxYsCCxY
Pdh8vVVTe71EBZz6w4vIfE+wzWmxynikVHWfw8vnEWQ7yo9kWmzn1p++B9YkAZddjzdN//hbMRO6
J5VneXKkMfB4TIqo7z1P9amVEHmraFXbfaORC48DHENmhJyBNTRHTM++E+hsY8psjfITE7gp0J+U
aX4eUiwzQ5jKqPeAb5lzMizTT5cNHgPM2DiTgE+8Rwp0jMX8Hx7SKVtsP/yOWBdl1qbmsNjrPu4l
McmEQ+RlpYKzN7YfvNlzTCkKjwEf6hfgc/p5gdrgcm5z+kGAt/7aJVFnDhIbfOPxU4IGIYJAKRKp
0Hh4KBUhDD1zj3wIildKD+oBF2UnJyzYLdVj//wHVuYwJoXtzf8qeEDboIVKDLX9/a+WPgcV1Do4
OFPOeF2kPaKJX94PfUduPGHS4FFTqG8owssamwU4e2QpgMFNoT9zJ5gS4x6C6INtk9DWeRsYEHmX
sPogEbHm2KL7eNZwQOA0viSOMziLbZLLWvuo6cbFnqIL33XqUhOOueaAFuECegdValxlzHjmpgCK
unLcE+ALcXM2iS+cXW+2MInxzZ7dpIKHRtIdxA2MijsxhOHIyI88NPLEHENP+sPf/As6v88VjzOF
AB9egFOeWlpWsGNMqVkKZU6oDZa+KAoE4Yp8w3aBrfazwghvQG4ThwJrkKovH/Yz/ojSn7BQ7sCL
rrKOGFOMcQj8lOm3oCev41xLX2VKzScyx7AB3cbq9sitLefPckY9Se4Bs5+TzkopmgydV1VmaP5N
TMJzytdihC+/CX/gB75MLUrwmSzvn+WofvnUwBLRoCEnCp17WsyY76d1yC90xnRLQwlROeEAKTpc
xOUIYbwec39rZvry7herMcvussO/ibIUz13wuMKhWCgTBbRMHyzEDjspk/YyRr0/R4okoVwankfA
bZJfZN0S9Q97Hz+VOjykK7thOnLGSqn/Z2SsTyE+pDEe4C7BkYgxD7G2IGZd0uhDWgaahz1p7VA1
yyMluA7ZLsSIxwoxO/SZtE4ZIEB/Fa/G654eJ+4Z4wAInnhdQN3Dr+KxJJ/gMQV6VNeUctWGyV5v
+JjqsbyvImX1GV6PRYbiEEl4gLqc52RWTFkOHKqcZopnQmPU7AfArn8ZST4EMBgUHv0OKbtHKvLn
lOKUnfdLBETWks0FxhpqyybuTb+eeoB5RJgQUrvt5Bkrp4IqglkHbZ2CmA4hkgxJaf09cve7sTpj
+LTYck1PWLEx8gEiGF+lSd6MlOdS3mMwi6ScRTIlNuqCzGJ5ZsILH+34PQf0Oc2fbA6IKsaFEVDi
jMBEbACYut8wi0wIAulj7udBr0fmv36vtmkZqAwdKPWm+oZ+aFmsyfWNID9Yi1fa1FyK9wkyMIQg
MijdbloNRcCjRMRo5c/xH7F35CuyAerBZ0LAFZMC5Co2gHPr3WaQsR0Upmxh5O7hDNskSDvtF4q0
H0Qd/rJN3rgr4TZsY3EQojcdc3B460O9Rr8f9gHkbX3FbAZ/irtNX1KMrlG54QPZ0YcpKXgC1Q/H
E9puajm6s4yDcgBTIF1Bv0sfsTJGajQyx1TiGaYLcTXE8z/G9whFA9693jWC0+fBJfFPsMA8DAdF
DsDoNTcyAu807DIsx1zqxFC+fawFdqVbBtsBU2Cac9YB0+XxM7SO3/l09/FFmApYOgYswYsfpKTs
XIDCS6xfB7gSgK10jro4/+ExhlNME7DqKxTndcDpL1wyaH2n6hSnI7jenhSIA3fERFD3y4zIo3EL
RwM+kfOFgX5L65raHtIFPGocglgn75mByXlarnTYhDZeSgmGeyh2F7wMIMFY+HeUfu5/M4jaiZQg
7vtlcGhItB22YyChAU/JDn8kuj1InSvT/2uwtaNHaGGPYsKMcQA7M9fa73mPmKcV1BG6DXcwRIod
bd06wAgt+g7JJG2xDabAfqP5wnI+R/eR4MfJnQZoxzp4yx2s4S6im0VqhiQmzcMtVrhcK7udfVJZ
aBwN5gz82ft4pjl8Offkh3kCQN1Ydgh38KAkhfBlxlaYH1WGx3xeTxmSI0vXSeWwHUvTM50jYAJP
ooFGCbkRIanl8OVhb8C5irXcpJfcArBL3joc5RMQES4DPQe21ECPtB3G25jgqA46uqgXQKFnXA0M
LWahuNoI2gn19qEb9mKGUDE05/foYZvOsnEmr+kdd0SfgpNcLfccX53LEJOSApIzJa37Ds7uLaKu
qUKUA0RSMSfI8PPEAxcRLvFtnM+ISxKAAebG0SNgxkG8kSks1taGSI1iIiJNtbiYimsDOY6YHjbf
cobVyWzUiy/o6e6zrU/2Gs4U2yVu8C70/BSzJ5+uxzEI76kHrPyzR1+EcsB9z19jkCwMA4Si2grB
4L2xGaPmtMuwzGiucNDJsDIeEGkxrPdvT1hw3Vkr8NHLbJUPo97ig7E1oYXk/dQRmbAZHAIsU58x
fj5Y9Z7Xt/UUXyoI4sNvJXhjHNMWVnQBR/J5YLjMEtwmZAUsJO4u4AcYlTLm4SC4irgoaDt6Cmfa
6WP7sT00ceWMVZeZUEwJ4jp3cYyTGh/vflGEVBO7CbsXIesTopgX/9JmcA3d1svT9XNZzguPvcSl
gcUjvxzK+7PDyhpheoflOR50Y6RyngGXVgqvY7TKhECzjWEWR/Y5x81MWGJIsc5D+0ayT/G4EAJ/
Hg6oAja4KNWgzE1uUmKZWRdYre5aLKepmvCHq+Kbv83oMAa9wztUXGQtNEkpkkvIW5hmBHBAWZ/v
sA8/D+H7EtJxccSHkIvQcENwZdzd1/2E75PXd/pliAlTpOuCE/lO4F0WE3nxSp5sA31LGAvVbou0
7Dpr0mp690qv+rHMgWWjCncV00ecQEQIXg3EW+B7cPp5fI0JtSNlBSfPE+JbHg3Ma4Jt9om3Cf0/
EhGLc/0DnwWfkJt/88+Mv5c6LZ05+ARd9sLtlpJ+ROXv3TO2KkxmlT8maVvH8DlaHAtqOgYR1ewx
5uGpAHpX8DETOQRfJ+AUYk8IbC8fbkm1I39z87GLsDcuFyZyKRskkIl0WJ5wrngM1j/gR3JCBkZq
2d0fGGBapfLIdM7De7tQHdVDAM4kLKo8mJQ/gvFsPM6j567nPCbtpA9FSrA0Id12VIuB9YLBad8m
RBVOEZT5RWTF1hImLzIVhNtY84IROnCd97cxQlpz3WyQ2j4x8iO+xsudYqyQ/7u5Tx/RHVae4fWD
/rIace2ChgaRgbPBRiGHPV+uBkQLR0e4rdJArBuCbJZIFfAKefr7DSTWc6w6rf/PE0QZ6HY/kRcV
riq827uXe8LKTloZHm53hQtRlNtrxVfPx5gjYHE0623CjENzrGHtFUmXnZP+xMxwYx21w8KV4Ehs
KlwV7uAFwUi364cPl888MQi7sDutv0kHM3YHfRaTjUQiMQtE7+5SdarCzphYUOCM3kogDUK56JV/
RgDv2H7NzhRfCHA7v0P249Ia0k1ypOU+upjQSEBGhsh1RnABR+ZpG8FyBYwim40CtD8Sjhifw5vw
a1DVZrBhROtxQQYGVDgSvRnNoCV7+iWFC34pd+5hbaOS1G1c2nNoSKp3S2+uuJvpHQXrgJYfMR7B
rbSP3DI4MsJNGqE31EfBd6XXL82gf/XAD5RIFeCQybwC6R97K5xMLP4jdn122F/SuOLxoH3G62vH
jPKM93YBtQXbAQ+akBVDFA+JH+BhpLWYHoCinXxVQDmojxJNAlCiZ3Hxghdz9/lWc8rRA9u1h/+N
HxG2dGKJuij0AwsUfMn48lCtiwnvtO+1F7YyG9DUxZAtABMaXuJeosBP6idCIk8lwBnWczS4LkOa
W2FhcOEsQNCGUhG+cvnX4nb+iO8Qqdgj4hEbxPTMNCutJyy1b/Jhi7iNX5i2ruWTgthauKQLdMYc
XhPQC0b8aBu4Yvw7QA5zFZhH/GeDPwucyH+wQq+D9spSCIEj/F5WxwHI6mVHusU3QeTiwLs9DJkS
4EQ4pEftUf5C/6UKLl2kJkra+0M9DELdYlPEQQFM6V6W+pDF05+S3wX+UExqgBLZxVd5xPQAcOZp
bxbidPrDqTzk1wjfApbEMj/K49wv2Pv555cZ+AJw4qqHbqcdz7Hpv+Ff4TbDRM5G7h//ZvoXmghz
MU+r2DL+RAo5MiWBdmdyincaFkzFeP9KVB63h31xX2uNk8kz2UiwG9t8pvepD8U1xWfdhSnOXs7G
SgP7HVSgCPCR9ijpPzMJe0wTqzqTM6B2eM2JNTGpTqZEFx7w5pmc41zhTjYLzPv5OXyvB02ChQ9G
QnZmlHsMsL1q9A3MP/ZdVCZuPqwjOHgT5skO7ZirQdZHOpOwrxw5IkhiW34b4TqRbmdQFXj/qDUD
XMYdBCzwkbySPww+FFRoUDNoaWdOD3l4dZ4ToXHhBFIJ/4lZs+HLhREMDXn4PObTAih0tGW2xIbC
Nvzrudf9j3xF/OTfbIKld5u/UMW1roq+KmTiMtXmOAr5H3GwzQgPpqsdwkZ3ZjW65s3dEweF/8g4
ZN1vIHzbucEXHgjEC73ZB/aHZuPu1pCIF8tziNNBe0TrY4OI4Vb39/rD/mUAY5gysfP6nEx9UQ6x
v2c4SiC7pW1El+BF3vtjUwUiNeObIB2OOOGePIaK4Mjy7JTVSD/x3oC2cJ4zpjXXv3ahdsOXvKRQ
XvqMpqGpMB11jRH+6HWEVoBbxE7WOk8wOXgkl43oAVWiB0+/A8xleMzbSEwqcRbbyWOJzwbzDPll
Y2vj74ERKCNATAs56IsiZL7aG31WlOlCIPL+e6bX0DjwDnG3VlfXvvtl0oCP4xhQEjvtp+EUCwM8
r1jkIWMJX5TOVoZRKfUYxTsBD6EVfJxzjKSWiQLmvqGEkiK4jlhhNXm31GtI54yQwIUOziYO42A0
jK+74Mb8eQOorA8fSGPvGYTRPDybgl6N/O62E5s3WUPUAljpi8+FzPrmYtDH5ZAO1gGKJNeJ9wtR
6LeqTdIDaMz4VkqL/ouSaoZVE+Yk5hh7JPBzIvt2KASZLQueNP9w0JhiRnOmBQITvGPfw7YEZ+Ed
YWZGLSJQVxYJVKMhS0FOQaC2EKyAtQsE4CjkrwRc0gRhmoHtAsNxypezm9PgoEPBpuffdBuvEwMW
5kjEVz6D3+g3ekJ3aCCjiYBFXJtzknOD/hZ00mb8wBoHYV8zxmPrAqUA4sL+Zwk4w3iF6p1JlwI5
DvRScR/CCB4i1WtSxq/xZUSBqr8HJLDcRjRNXktBgSakj9fnWaAVwN9EF1prOi1ghuwZCF3hYw8e
7v1I7Pgf9HD4CdJ/JJ1Zk6pIGoZ/ERGCbN6yr+K+3RiipeAOooi/vp88HTPT0VPnVJUKZH75ro6w
iz1TMkWIb5VGTfpMjZBS+09gDmF/4Sx5MYDBEw5UFNOYw8cSfFDEQyHsB9vWhOr065RB+/IEPEkm
Qovt0moXul8MOJk0JP+hmYJ4jaBdJvgDOVJyaEu+3O3o4/X1lod3chnqPp9bLzrPAErD1xD0wnn5
rERAeLfNZ1kG3eTEofsVtC57zdZS5++UVWx0XmmxHp0C54XVTSFglCMm4XJdGqMqz+S17uJrlmaH
bYq62P0dOA4sS0fK7gkJgC7wY2/zzjFHtGM1OoPXo+NHhz17eiLcDzOsn1HcCBHB7nyfNlNe8e5L
WGc4iNsLxiL2vEl/Jay14QMi4kjKguT1mfBPXpeLzFMBgBsjqrUyUB08eGvuKjYq0SWMwfHpkoeD
sZGNBrB9CjvffrEuXoAPY30CdtmhVqYlSSQUVC6oJ7rfxl4IVnnZn8FGQzpiYwMCkNfQrUjfEOgy
JGHcTVrdUVKogGUHlgv6VfljfjtbG+aKVRux5OTGyydEiSMNglKReyJKrYkgFzGWalQjNID6DMqc
X9nsVR9q+445FYk1aZXsuBNwUpLMuTlpdt5OiJXJxZLTn1HTSGUsEdu8r990wMSGH1uf1/sPTN3y
S/oA91BcLfH+nXjb4C9AiyKCXBFP3hkipo9Ey+YGIq9IRIdAmb3R8vHt5dI48G6l5CPUpMC/xAYd
YIZnjxg7rTJBB7HEEQC/guOAfwHphaEnwZJgG9yEpD6tyVXnqwN2HFq7ib+kVEoTV4XH0tDdX9/q
+CkwRT3K3NwTjXD/mH4eBRBoXsMaDHN7CwezTy8GVf2tCUqHX93uCh+VRJFiyFaG/DoYSLhHjQ8Q
JUZNtRQx4e0/JoewMeQZPfHa8AdcP2M+AdhVrh/ixEHpX3LIfMQF/C1qO1kZxO2zFG8b9JnAzruN
CYBzMk85oV+YHsSnwLfQnDOBHEUVP+SeA4kOcNQXPr+mv4XuPbsUisIp89uQLt9kl+UBsOSHGfSb
qFrE6PRYcqam24pnXBAAlU/gfDFHYADxSW0zronWJsgJgc5jCcTKu6SPExybS0p6FJ7a+LsmMY21
k3fC92yxcZ5nECi8GtqN7qKV/BYjX/+4KoKRENwTFFRwCASnLbmReEIQpXC3DmZ8L4Q37zUv7hNe
AsqRf3+FnKMRoSK8GG3Np2ZOukCYtqBo+S7SkpHuEOdKwFN/BJhexcTZFH9Iw8lQblQRiESQT/xi
LdgOiw3RpAmRc1B4rf0IbktzYqwvU9JAHg6aihfGVBH9LbAgdPEzLYRi8OZcRYsfhaWDm5YZT/LE
0jgBZ2d2b9CNo5VB8fOGoROYBpcEKBmoJBV4oe5WS0QNiB3OPjYHRvw5Ap3Hcju8z5HtRn3oyy/5
8639ljHBAbTfcnPY5QCkZPgfTLQvWzK42B1I5+fPoQYw0/RH5gSynDAmv79GOcQ/Dgh1QM7ATeFL
MVdT0C36BCDAuYjcLVxu+tD5XlZ4dfLkMNES6UYQ7qjtZ1yBH7H/fK50T/AIoXgWZeH4krsY8A0m
KcdtwwWTDpTDo4xlTIi5AMYIihLEPegAKOm55DnOOg6ATOIx6fmg3iDYUP4gQEh5JgzcdF+JnQ6k
EWUEzw+Fh/On8yaL9uOorOsaAbEcqV1ELGCDiNT5hDnZ3f3btNiwLqDT4CtYBb4jFi8+yirHWGHe
A8Fmxvw4vuviMVTD1JMuO+eWOSe/A3yUPhT7pBQYzJKoh72SFNn+iDchCBgaaEBOieEUXbIe7Pd5
LIUnOoxzboo1ARMJjxXcPAZadE7/dDsm7Nw7qmIjLKd9hIOCirOvK14H8DhCJdReKD9IV8E2inbK
FrAoPnTetzhVUbl3T8VDt+RncpsRJ8pHnWEDEEcVVGo8AkSEj8iherD91rDZ0FHAU+S1QFpypGet
NxLsM7QQrC+89qejOe8AJcZ2KM0A+QU0J80KdA3a6DdFExNgnsCxujYcmf8r4rd8dsYQzs1nuZrq
S4S9E9EhV0Q0VZCHCQ3CIqsONYyQT3ByfXJN6aLkeQxRhwVUYp7HPKXk90FcB1X+jgX2x+RDtrFt
v/PGv3hESjosm/KIx3OlsfFC5JPESAezmGG0sFqi8p2LvyegY2RKgIkKicVOSbDgN20QKvHo89Al
8c+BlLaRSYiz/wpMD69CJCBztPfxcldzRGwjtiFU3CdvwS7pror5lAgeF8kQmHrPBVljAWfJ+K75
eBH0UEb58V4IimCHuSFETv87Zt1n8WCn07BuVR6OEGICmrTnqCsz+7otOXboql+KdZ4UbKE+ycTn
2IgALwKsTikQqWrBEZBXfGFpxp6/Jh2S50mUvwtWhuHI7TsQtEyegxk3NwyDdR323Sd4JwECPPio
CLhjpLWorCCZgKBOJLbB26S8xlOCYsMjheyCeOAt2WkDFjK+pw8l+o1YUZlLBg6oaXnEWO8bJC7B
qCLs40UsezH1e1MmeNSNzo7fFZzyIzovHIKkp7MuqhHyX8eckyUCbkx8CroquDBiLdB6FdGdIMxL
ZgbXDTyLybIAt8vK2ctLT43Pf6ih3JvDVj6noNR/5V3w753BoqDHwg2t7ZH5NFbU0YJAjJDPwyAy
jOGjbhnmQFsH3aayAU3aiA0DqvdJiu/mvvlsbiAmVrc8b9DenzeITgpg4EglxJl1+JXzGgq3iAls
mdcpHz25WjMRbH2lqgpVB82xdFPSbCNwsPzLObHDTijS6svFN2sopIP/WSmTW3xF6ZuRdtpGveNW
ANYtOnSLQDfWTu9DZwQSTuo3OfEyexF1Crj9L8AVf7iRKMPBASdxBChEYnDEPCKBaJkplZ40bfdD
OBoYhTWeaHKzmYfc+x4TXfhcsZTRT8k0GEkoWKXEOLyRIT19xhTYamYUtm/KU9hoS5lDUw++fgQ7
jrOS8gAiDJFskbjB3aM6XzSAn5CAj387rQgkhb39Q4FaRA3i/3JtHEka2yn5vE2oFgmlcTn6LejF
yZj6fOyj3pR8TTu6R/UfhByP15Wwa567SRuwzFjTns+AZKUMhgmsGlzbwzmebfEJTeFXgRcw/5G2
T6AsYxJdS1yLXhwLhoSBBzptxK39x4z0ZUlgGeJuOe2RrbDTOdxd3N5UoECiPW2kfDwjB7LW7O1e
9Z5U4MbIG7eIfPK7D00AQ8G4jfbHvkEtcs/xqNN997CWgyF7xEJ1ludh/9jt8ddBJYpQ9NvoOqQa
aaSsICpvIwWyo+WF0xLArnPmVW+5f1mJABCT4znAsklIdsezyDkcLoXGYavy7m4NrcGvBv6/LEgO
Ds2U4yrpkC4S3riX3EbcndcIsd4OvI+UkoB4PUc8Xt7TR8Xj0A3rsXeV2F4uUz7Xix05O9yv7EpL
flH8mT/9w+P4tjrrKOp2IChIe2DAmqNqcFnyOds5bdanR4GnZiHv2+hQOsfaIahMxDufZwtMNryV
mkV1aiww10WP0cAnyptYzjP2Crv5ExerGFVDE3/1hOUQGSpER3zzoE/ZC57CSBJc/QX8vs3A6+oM
LecN3DTasIz9mYV7884+bCJb+5sRpmS6XY7Pw8We7X5GfZjGZMF2xJalBzr7HAotfcL4tSK7bta6
i+1wUcxuFNEJjukx3hLEXcb1FDBWzj/LAviPDK7wwcOIkxbc+WPfoopOxSVHQZZCEsbLMYmsiGEp
NqRNrSFHzak2bXrOWtOt5leH5sc3YALBoaRkE2cGON1QQ3eZEAzxokQbkIRieAjtjTTtENULvJKm
z3P1TzUGsGsK9Vavsx/HA55H+1DTwQfM2aAz1aagBM8VqhS8vLQCBKjd0vK4/WNHYdUD3nDLnYhp
3isbHT/9hMGLyANOI2tkWOcVI9gDzq4TzVLmsM2vDJfE6jMrvtxngk6ICo/+wWg5tz1PUelwNWK6
ojbFmGQGDvcMOv2Qe5IpQyCdSFI9DbM9xTbooqUY/HPKAcSE8wJbRRP+T2WvzZSJdBAgD5vyV2ZK
R3fM8NkPaeTr9VxMmS9ozglLOfAD6+9GDZgTk9Zroi0FSRZG7glBIcEPMWHUTNqZsXiEWMyWsOA6
C8QbU0tEJQvMbOlR7SQeiMLlYGUDReUi6D5tl21+3lz/yOITXquavl90jXkVt+PvuopZ+Bv23pHu
QH9xABruP+68/sO6yBH5iymbDgAasdjl3NPdFVspB/cBy851Jojb3174lDNtT7TmjjBTTmdSTEDF
rN6P2YkJhxpyAHQaNMIcp+G9+snPO1Bum/7+iugd33jEH1kvl+CZ/x0XHIqRSJgIfxAVyAaTgUOc
zz3kyBSFGh0vk8mmd0TqL2ZHg0mJ6oNIRSTWuZwxWF2iAQsIMzi5mD5hWn5rExkr6slFXNdUnop3
T3ecXSPzUCIO6u7mMUbo9oupcxrJBNxOUJpDYgUL8DQ+ELYhGDoYRCDH7cg8NICgAH25HIMXoCyE
Ldn6K+5U7rclp9V+hjYvfNtTGCI0FgQLs3gKM/QAaqB1hYP4mnDjvxZNyOohEA1Rn0QAYBtBvxy5
Jxq6fEVA/WuCr5WYNPs0fLJbjT+r6kjegdlRrKTaFaHJg779Iy4fCcLXIXW92xJ4CH3QDQuwAHaN
rB9Kh8HoIdlNKjPO2x+3XGu7asQZIng4SszxdPQamSuGCsG6WNqOoLkdCzVKfCzraHHT56QNEeml
SCu8riBQUw1eoRmwCw0OItyIUFmg35X4EBzW6+CR9w+str+McDqZ+uu7/+LYM23cbXC35rIrKO9z
ipTGKQmRYRGGDQ7F5eT/ENYt5MIlv5/kNf4MKI9FERwGaGaEQo6hbqmtOWnJVMcw6GPPFJld9GfN
OBS/sGui7RciGwXy6ARXRiQHqTQsn4b1XmMTcp7DLoQ/8TgzkzkP58BCgyR7Jh/vi2+EK6iJZB/r
qIaxDnGq6E467/QV3SjcTtl1NxCaXDQm7kH1He+SbScE3AHqMhq79JBPapvUqhMvODG9yx69FCkB
V/u26AnWgDYpxMYec7ktHlJ1Ncf6FxoIY3h5Yh5jnscYDH27aq1uBhq5Iigyhm8nf+4OB8+JjoSK
ItFdZsndZXGdkUNF6BI9BfwE3ko3fYfTkk1SzsbXqB423INnjtE/r49ugRneAw/geddCF6VPTF40
ew2nfUdoSz7OJcYHugQMgSJsYS1+mTS9MJik2zmrBX2Dg33Lpeu4G4sETFFC5VAnNGaeYKKQHiMi
4R2yBwtzfcZf7YDCuogLTPsxXbduMUPkwJLPiyWgjpsU5jp8oqZlA5P2BEzC14zaBRQAmXhyUg6f
Idpx1lukO/Cw5+nFFxFJ4/avj6MdMMBOGb1QNDI5onsg5dsWDJS0P6/hc5YVwo7vnofHJ87zMj5x
wGHGFa0Hgjwm5UCwSMsvH4rkHUF2mEuoERvS4uhuURDgGhmbqZEJChUSIMBhwTpT0IMsciGpCfl5
Ah4Vv1n1n7PeEQHLadLf8/dQGnMfszeAgXJdLY45ZCKz/kJCYrmzVgxzyQm0r8rufgEERfAIyTED
NPoE9zkfjUd/qulETfSC7ZATEt9YTt60HXVRawgF6jsaTIlPtcWdpVL/8QRhQgGamH6N0IgPuPKa
+SFukoY7rOHbTyBHTAJAndxwPWSrAssmnsLnpIaMBm8Nf9a6TYgvyu8xh3BdozeIMPIiNsuGYhFx
qhtMv6iahHaQiBDUSQzvqEH+jZ+wrwqmtrCMwS249gQODQVNayOpUY7yng8qKeM3xd18UFAEH+7H
TMCqHjHllI2Qw0sHldC69DluIeMsWMBFWR4NQxb8iTGF3B1yl+h8eiuTjrwrUwuuhR1iW4u+KXsA
8655cIYR5t7niCAKRgMKHzIRE9+bmg4aOG3SHfRDnbPP/2nDOr7N8VrElzFF1CCcLpqHm39J+2TJ
EdE0v2ekeH0wIts/eP/0X1cPnzlZxo686th8eAzo4RT9G9+GFC0b/Fye3Uc1cbaE1ZsRORUXNEeX
cZveMwhHExoMIpyiFoJ5pr+g9CGXb2PoppL0ijoR9B6SoQyvR/psrFPaYqCG04xuLg1hR6gVctgr
ojqhitze11aI5BqbC+JpdeIvjlJWMlST76KgKjoxPXHk5XFE9itZihL2hgZXsk7uyeKNAxzkj/mx
RrcpDg/g4i7hz7GCGgDYIpGhK34flu8+WRJ2OTXBoT9rbQTQXfzpbPXU3iYCo5MOXEXkRr+QONYl
knAteAxRB2TnVbcQzB0kRMWlFRKNF7OLjYQNN6pBZbJ7mzBLoWOZ9ZNm9BN7Y49ROSkXbzRYI06H
zR7cHUCW8Y8I3nFz8bAr8CWEkjt6LFh7Wu5VivFsNnlz/iPjfjC9Y+6h7+uFIogYUbQDKP84cWJS
P+UcFnHn9knx5PdANClpW2S3mCavTMuA+TmDDrD944ZClsTxj5uT1RVDU8CrgMO6xdud+RVWDiqo
Vw3xHatHwGE0ACYBYmN60tVQGl2wReiekugxGRtAP2wKPO5LKkfn/DzSJ9PvGgNQQJ3l7I4yCt2o
P+ZQBULFyIvfZsJtrtpnZ/acoenVVhVUIMHlZ1C2lbl4TG4uEmeMCSKVk0okM2XS6aODq8RQyj9p
8Lgsi7N7e0Rg4aDuaMqvOB8Bo9h4j8/9Gysw8pydsqEg9hYibpsyUA0BzHobzuYm8SQ3CJXbv1Qu
sKAH5cVTjKtAhmdEt+8Yumk5WENvwU4zfSEFBo8m4BPwUh2+ImZqwD8Al3pSRAAFfEPfcsnBnX7t
R/hZmHTWBoSquucJuyUkpsfZMrp5NGAQaKwwpFzRhZZelaPWZiod1fMbcQVCK8fQxzRQIhjVHCx4
DmFGdkXZHpwOuBP0KhjuXHMgaT3qzBJ5VU7YEmIyMlc61+htrdpAclQBqRhM5EZy0nyAWRmYDL0C
qX6lRZwWPolK2OkI6eaEmdc6MNEL+OU+rgnhRtBNLYDP1GdwOsfWUOb9jEZ7ZyqSawfR43DHGgew
AkCNVv2c6pOfOPX51Df0IJTyy/KRU4xCICP7rfBsAYinbaRRFkrWl04fE8sHmyhKxW8ioxYZDPWQ
9gP/yqF0qCD7p2eWkgYt/1IYMUf2EJIfnShfaptEJxTHvLUxvP2dscqx0NV5HxkW3Exwz7GrNzFz
NKoXOXj737wkIB8UDGncI30uC6+af+ImkCeomO3ubGWIh+KSPcNAjFC6n5i9FP1cyhr5XbKI8bZx
M1nXkZazcPl3T2xJJifox+IattFp8d3X7AQM3YRTbqN63XEcOy3uKz2VCH6A++JMv1AikB/nLcrt
Wb8lfOhoTYkMJnaM2fBrDUxry921Ic8b39BZC+lvz6Uhoj0GCE8P3/PPkqWHM+mtYzzDzMdhTco5
WhG0iEZEdX8OwhAw3YiN4JtTrJjqI5OgUJjjQOVmHatApqmEX0AMS72L+9oYnK6IGAAiyyUGhn6g
8BhxHI7+rc43u/LlXJEIeLKvMeO5ReeIz3pPoaTsPpd8duILCs+q3lqXtJx3a7IG3LfTy7azE1MC
N5WB5uSWKmC16yukANbAh3d/BEjNMhkegHMG17q1P7iFlsXHO405fvx9l8/8G2zXPcO9CJejSEQh
Ab0OlNEZdBbgNngGNxD0TNadNxansZGSF0GS50xBcNZ5BEG8nG6vOy9Pzzgg+/fg7T3CKun7z2Dr
KdOaduhMYsFLBv6yieUhjUr/NMJwFyA81+g7J19yJLu1DahEuR84owB/6Kz2zVhxTgdIolF5IKzS
Oq010y5nDQT/L6j2n0jagAslkq+NpbGyN+iJw4S/v4T8slSurUfn6dNi8XS3jS37jxDpxl6d4v4e
E3ah8DuYXLXkse/tyVnBBYgMzJcnP/9rv71upIS4Br3e0yLvXYH8+FnyzSqybWIC5RLQIWN/8Iz0
GteuOuVPT/Mzzo/4sikcmUgw67rbZqS7iLoc/xJqUV+oh37WfchTPavp2OBTemhulRh+NeubNsIC
kP6OiDCjQ9NGT5hd4MxHiVvYOhAOkhRaWWFNKkTOLhdlcBdJDs97wO+t0UJE1ynMN+dsZ/nhNJH2
wifCdMbIJ/Gwt/Qb3zbP7OY3+WDXy272J7jMVS41EQ812xN4BJHPfD6M5AZ4ucEmdpQJPChsFTlf
Z5/p6vK2qIxUCih+q+rh1ar/BjJ1b35/yT12n4rasce831iP1Bj2wgv3NRrXaeFB7K1+/on/qNlr
3RxJSbRh1WZvRGfRdyFHb49AwdhgGWbQZW4nHg+RqwKAxDIwJ69IJDNgbbySzAaNdSyxIFSh6TEo
+eDMIKN6dhpRmOFwe0IuMdbwyoaorjLU2JtPzMt27vEl2U7xe/7Gv+hzrAN9Rk5b2FsN0iYy6RQu
g5v7jXkQ9YQSePsVtivyCh20/HBTwCTW2px+SC2aEkXyhiNHMo7J972uTkH7QSGFgBJTUSbhx6ZZ
5efwlfbrP+zn+hL1IZRzUF37zfDcT95jmkxjLHeIGslRo3Zp/LM0DEXzm89nx0Y4Nls8jaTuX/zn
8mP/ItSB820C8xVhYHLqOcYduHc2OHeoT8F5LAMHC2AfG01gkmZ9cfqoOVQLg2rnCJ0tjfafiFQN
bjHOpmV4AQnH64azx7B1PTDQ166/PRE60kN/BYzy9Z+Vz+UebOPy7WhP/sWu/oD0Kt0megl94PQ5
VdznrGApY8CE5BXJiEPJClm9WMvI0+KLiPFC0wdjdK4zHQGePvpA53M4R7laLL4urSMOKjO6te0T
AP5IS/HHlqMzYaZooNX1Zymjg5bgH231ryZSwhZSZKY3woy/QVcEMoJ1Hsoln+QAgz5xFIrdpjId
FN+1TIypahUYULH1fAnLJ2/F02KVgYPxfK6wkxMK1XOMXNdt/e2YbwcDaff3BFWtvO6vpkSeSkTR
mEfM/93ItsiLd21aZ9rLKUDM9xr3MnzV1XnQYNTYj5PVTF/cIMiHst9LpID3dnKCELe8WRXQBMOm
/xmpC4Rer/QKjT3Ud8qLL96CO5Dd7kaixJjv1ghdCgzPoBZ01tFigHP4X3AdHoin4tCxix7L6CNS
EWYPwkjJSH5WKXox5GzopnDkg6PKs/Oa047qMlkj+ftZ3wDfQmD+qS6adY4plU0uLSWVJ3GoRYP6
SC8XhzLDJ8ZVhOIkQhJRz9Gf9XFprktfd+h8DpjAHyn2z8cb+wOPgrl+zB/zC7fuYMJiiTDSG9R2
cuIp/9qG2wBTPjxzjbKQS19ubn5v3cTfWHLPSx4hJeSSC2W4ahGEfGMEp8Vi2u2JiQKF3DcGzepF
8BkO5UjP7rFQ+r89ExXh5DS/YIkbnY/Gpg8aI0xqdgdbYyEJlrf2hHifD67LK6ndAa1iackRg+VG
AENwchnRE+i3LGOsZMbAfa/NGVtUfvfwpVMRojtszw/VGtBVTkICwkOfIMNQtmCthwwtpmUQrpAS
N/rhdOHjS44oGaWgvE9CLJVtozL9xey8BEVRMDbnEWIi4RMFKSSRNke3zPx1+uvOYvJg71cYmtek
e/FXBhM9rIOGJPSKn6zO5UToGUuL4h5ulWrgvgwqFT3t7L3Zp0ArmCFOMPCruk8J4L87baIcAQoq
B0s7EUWkxRHHZ/O9HKqNjNyNU1DyoXwCgBVNZrphtQmOhb/d0fAHjM9rZi2cgdU6uJUjDQ8CDz3o
A0hYqNvq4of6eZtccDfw0mBrOWcgpve4u+YX20gH89InLHaJE9gU68VlfhpvR9xM7JTx1uFflJBd
s20cdim2nt7+vKiPTAr6xZPmfK058ihbYkDyK0eO5l0w1PcfxK6nPz6oOtDcQTrY9Pbf43Z/JtGW
ELUH5SBsyw+EOysCua8LFvldD+KlfDJaEJwptdZ2AvcKuC+sNr8pOBX9f1RRXkRKMBNIG0uHWv2/
QLfGToaF8uver/7vN37V7u/yJ51mimqbXAr+yYRd4LS/71qvF9YIbMAacCuGRoc9gbi8UW/6m8jj
HsI1Wo4RdwDqkRrM/Tnw+y5+y5QDiV0Pn+xcFLmxybgMMbvXSIuYBJi2/HKmZjDY3gchKSrV4wNu
1HBejp5RkUSURKyDTvYZMkwyintLhBoowgACjtgoQXkQ2GASRiCqiWQa+FX0JAS0UdhEkCNLD1WI
UoI2JSPUQ8BuWDjcLq59JW6Xzz86egRLcOeQBF8rVBdkweMxQ6uIc6aOJEcemTBR2AE52oZdcMle
SxlxQc4hjWxUgGl0MogyEJvg5eP8TBxhpKctcpLgzrEfQVQE18K5h4kGJR6iFgQ+PYsKMXKRWbbd
a3qShB7LnGhIhkiQRCD0dqocmJN3hYgLwvTFjcJHwWHKohIOPeZHx6msTlBESAeiJBHL9mAgOVGi
kILNpaxiib4IDMtEcmbJHM5Y0SD/8/4vkjgAhpfa5Z3X4/eI/x3aPmAwkuewxxxpOrZKwNZO3vk9
53miUNIDJi5BnvuO8bPPSKp63kAXfHdDYsIBzq/dWg/kYXH9E2ENLZSVJdY1cLd+IiMHQ4O64+KS
CEHDIglqwJTJi+tMStqPxGvrNqN/KTmpTD8/FP20UR6vu3IEXQkW7g3+cFPzaEbN+D6pJ1UIxH4f
YoU1IrHU6atT+Ehkfzu9I2zJzpNyZq5qhrzNJYRY1vz78eNKzKa1i+nR/0W/cS9UD6SHkYkOyYBt
DsEBsl2GCFzt4wFa7IAzxz03kz4JVUwS3UpHijKtEiX7Pe3XwOr2+GLTZ2ykxrh277HqXBKegVNY
kXLK3U9kYUEM0Rp9eRN84DyXJ1itnv8bIk6bVsBBonn515Iexg+vj2VoJnqojK7xpY0bIv0tk2AT
tm+2TALC54N7UP1py8FSEhM4JM/yFTLhwWngrCTUq3UY09AzHP//vc57z7GwAx8mh+x18Tqk2qhy
AZGlhe40y+2IbQ1R6eOv1OiipJuSJUxAfcynW4e/nHLgkjWf+Xn0OVlvNsj4zcEMBZ8QG3GopZSW
1Eod7R9Kvvll3gQNVn3y3+xPrk0u6QCrmJEWQ94/6pKsP8T2pE/LhGIEvknrnBuMGhvCh6MLE+30
llZEiTp62K2xIZmWQBPB88a/XHKveZnecz0xsAj1RbDgswsqjoEg0cjmQC5Hl7mZfIL+8kySC3Z9
jH8U95KIlbI3fZbmx3393dh5J4RzA1XGz+x9+TdPxV3afYHNbHVewHIz9m06tr34lz8J+6SgDip1
g6/FloanOaQ9BC3pMwW0hGkRHyeMSTJWLfVghgOGHnY3pJmzPhuA/9iXPhI921x/iG5VHY4PjB/y
smZ2A34i19V7AXk+SGfDjMSQfPZ+gILOPSsyjFtLE7elRLln6ZLKy+FofNr8AoNwAAum+XsA6wLR
Yt8aX0O6+rCVyA6Es3Dn1KEKbvqIDIAc2RpJGxIZ/+h54qWtOb1/cpWPfthE7QpxznCw+0S4rDpO
gWw38EA0np2HN9QSBNLBAQIeMI2slSkG07z0PySa3o8VPkya7NB2sPQi0QbxYDFoyCJ3TgzlSHx5
XJloea//JsuPOPDf7+E355AgN7H4pPVhvyJXmHs0EONr7Wq6z+DLHMqdYDLHsnMTlIDYnoZr6ygf
iBK1UVj63erlEbF8vB65wysx2xQwUrVl4EShJWT0RRzI7nGaSeng6nCW7R3akQITSRBn3I5K0LQ2
qRwi83hyaARGMh9M8MOxxvlsxuAM+toUd+Ed0YrDRUJrFfEInFhFMNVyHfPe4bFiFyfo9ecTzdiW
i5K+jE9obgPOVqrq8EMYmt6b+4j8YzxoxDVMtkQfj3qkwnLyF1X2aqTsmoNM7KJY8a1npvwxb/Ye
9t0UnygtrwAw/ByUkEvuLnVktn57dr75NmS20EhclPz3mmhOZabOOAVf83Ou6G7pF8InyBmBT5lX
ry1rvE+Y5r1fSIRcvx2qd0eGBeA54BSLIeYthituHEO1ayZDPDgApv30M6NrjMH5E965lXcybOEa
4uWLDxvr2W5AxElSPlwxtp3iHyfX0tXoWXhHd4KfUUwCmnPkRGenOJhW+K/gVui6+LnvHTTOj68x
WhyxOHYeAN4WaJq6aRzQ5IKOqyOUWkHoFmm49I+wussz4jTwZkCYPTFlNy728feij8KRBEGkb+za
mCLCvrABbMfawLrp8TaFM0YfIcPtVIGgH0/7NiR+wCN05MbI9N56qPguAXqNUR3IOIp6O10wVGBY
KzWtUYqjb19e+iLpRDt8oAeGF+Aq+C05ezrKP1MfJ0ySG/IuZ8DCv8GOmWtIdZUhAfW4CiobKgJh
DkLknpoiGgcv/jbK8o1QA0bcJIn133+hbvkKFpqH6jWNT5jhr12q5hT/OCw/kmAyPgjTAz8IBC6O
KID3o6HEMtYDIvVP0Vb/k0cG2A5CJMoQ7J5CRUdyOiEWocHcBVyC6DyUQ8IUQwNQmrheHt8hLClx
gUlD6EABOkV6iwLLWsQaiNV1+8bSE/TG7e7UsIsUhMTSONvjfiLZYKLep4axZ5INT8PbUcVuBaRD
IHcK225kUF6QQZULvTQQIxu4Akcx7hfBBWJFhKv8n57H2jCw+nt9TMI85iEi3xC4aCvOFXTNvFGg
Dab1CjLDwNNW/IEV0yiGqvWMVaTKURm/3S3+aUvjhYkWsExbaUhQwTLHiF6E38OEkTwN7ytmLIcA
vnFH4RlHT3DFoYwJFVKNKCOEKgnoJ6sNl2BxhmMSasWfc4bBlKY8sFh3hMf1jv30F/xdkr8zLo92
Tp8sZYyYcccczQsoVgREO47GSw35POSNZcT6grPIEJcWWgykytlXLN3fBIEFxw70HXw0wlzPqeIC
2syziinpJmxa8qpJ3rvWHddEVaEzwI3Qp7P6ikKElTOS7O8ERDLDouupR5wvstenx+fLwceMirWB
GRvmY3+Dqu1hXYUVhbkkkIfESZzTKdmdOFXkIH8m5rhzMYM61d/Vg3gev7AKgpYWWYHBOyagHuZP
2jq3FD4ZJ+pHw6P7EG664BSqoT6659RooBl9hcLMrMxAYUFa29Zih9BeFAy/Xy5hJCCQo3763oO/
pU96TbmJae9mv70RWUbGEhD037P1ztAcjOKU1euEKAmAoeQQgaOcDHdO8g8fIpG2yYu6fgB+3aff
3vBbp53kDvbSvs8D04iKEdaby1vw7R/INYKOXfnqAawX6JmRYPJed2dEVy+PThkFUtbkbsejG9X1
WCxPpDr/7MG+ZrUuaCFI68LBKdr0k+oRI/P5oMwjSUpyRQ+FJQop0Bv1ziELD27SrxFccTXzp8L5
KopicMSwcg1afMe2TAamAcvqkv/e8jDZkkpVhquAoUETsj85PD9NG7c3H+uXLDv3/uElR/d2SXPA
BgLrgxpx9eHIDxf3Gkz7W4qenfPbJ01qIDt4/E7KjGXU5PRv2OdueGUqvYpz8vYPdg471t3mGGBV
Ibg7TBAkN6m/6FZEwgvvXbzEFcKbAtOe4gqw+OSzr7HH6dDMsHS3sJzjEq/V7E3JH5k+BDISEkm6
8EbsZ6aluJiC4GJBJzTmFxzZz7nJ73+wDYD0LW+awzQD8NhYf72pMjPDIusU1h5q/4AGOEYM8yp9
zNWD5sq+lPo+S1PEfMjBkIPE15Ui8mGrhMxsnptvuP3Z/S1cNs6oMkA9f4ATOgqfM2d30253bGqs
iCsxVuj+AJEG3MX4G6NOw/ANViFYBXTtDL1LyimF47IqZq/fHKThU8R4Cxm2MPEZiGNn9Drzr+qR
fUea8imfkXcQtKlllUvEElT8zztNeli4cSQKJpq/Ik1pTSc5Nr0tuvFnEJGgpQTy4aIEZ6QI19kg
06PeokUAALkFpMQaz5NAoAuqgmGX8q6MFXw95mkD5InBwP352xCspealu68UlzU4WuvekT/coK6K
DHzr5rO+smBRfCIKpAqG+LW+a2Y6gRkvp7coOPGW7sukMfS144HiL2Ar5581bacTqseeJEsuEEv1
dk3jtrsnO7nAXVqiHlIr1LBmP+b1lFQ2QruZcsaISXJwzC0io9QIJJ7VCl7Brb7s8nxrt9NILcPr
ABIzbGb4uEvT0Qr3NTyJorA3FNqJYvszfqOkijDHf4D+rdum/dpwR0StvfH9flAkgBgRZnJgMajG
JyxRQH4YhTmmrB92+2cSUopIwL16hCUMmYUwpRuw6MhjsNRtga9mQm4tOzmfH8ZX7u2vDcKPgoCz
QX6fspgClHiDyS1COdBk4poQEdo5F5LJ8UrAHCgOPVYMOLxzxAwlKgXmIrJKOOpi1RzpdIqzfJhO
vcVORxKw1RJmPLmZIsWuvQbdjioQ8SVUpC+H6cr4xfXhvWsUB5t+NSFzgSQOYboWV/HkcgSydmgt
fWD3pQJKhF4bvtitMTeATkkMWva9To19d6xIJ0JKuLo7PwfEAvu3EPfDh3PqqzADLg9gCOMC5OuT
3lOc3EiGKLIM2Rwmlxym9u82bf8JLT9/knNF+gNlzJ+fRy9XR34oVBJYvkArdD0CZxLRnCM5VACS
/yPpvnYTSaIwAD8REiZzCw1NzsbYN8iRnDNPv1/NalerlWdsQ9NddeqPyTJw5cQhMhPBFfaplPi9
6z3mqKolm6KAK9quWrO/5B4JLVd4Hc8KnB0ybmozcUzbAS9YYpSU8sZGRpb3s3gTdNeSODeavor2
lLxlCh4k6o2XRi37g1Cuis6ZJD1Q8B4xOdELHfUrqVkMH42n/XO1WNu37h7OdXUZshDP6ZBqeOYm
NcjlMnFCIANO0ii1krvMN4MFl65XLwqfttWbm94watXkGyEgL0XhK0T96qGpPivAq7uzkhnfbXU2
uijDnFxq7BERgvp8ozy6vki7vX9fv5li6os/xV9toQHS8BOscBFbFfdMouQFZGhHVdBIu82XpF8G
MsaHlB/pvpRGePo6LkNm8MUN+Gb1znL+SSfozyTPTRQItk7xy9tTwMeymhuzvz9BcPzvzczntruX
rZP26UNOU+Di6DDGIXcz/WO9eiq7mO8LPShOJeaRQsNCkRvriNQ/d3L7FGv5ebwC6FvuniVo/WWg
Zu0z+YminjVTlaeGv8MYGL82c+uvAnv2zpVtJx+Ld3ZXPsbOqCerSNDAhRhZcpL2spKKJHTNnErF
6igC9nlQfVUWFWRRfVNxSja9x9ysTYOGU9DlF5x+/zplSr+dZIns8BAVABTYYqlJX473s/6820Mb
jnaj1OQQ/UrargqcSAP0d05IDm/hlX0bo/8cd4E5agzKSUP4u/HMpjath+jGZxNSk+/s6T3d2+7Y
4awfqL2FmtD48LppnDT38SPabKY6dB5EHdt4OytT5UorhjNeCDCm0cHptse28r1tfQxoKdmyWtJa
MJGHeNbYyYCKeEDJql/eRZS6Gh3Fj9WtzDm0BKwa4ENTdyZuZHru2ZqrRzFdq1andmpQBw8xHjWH
j0s53z1VhEGJJaX8oH2XdbSMc8XKnMxx9UeIF31xYcVZaohXcEShrrcyvtZ35UV7XpWnHqfKqw/w
bpzvpr+J4Uah+K4QLBRExk4kQZK8bVw7q2hGO3KXlLPoEPmW3JaNZPT3E6wSRM/VbYOk5UvqWLzt
i9HgKKHQ9T2p5qV7GZ0Hs1l0x3Lf44u3aVVupV/q62L5iAyalgB3VKxWqUYOo56srmt7aWpVYGA1
GdGShAcMgf6ahNDaGWz+UCJxPy/NwnhWile9+2eRzM0dWHt53RO0dE8/l9Gll2mGg1gj/XnqXsl5
21Du4ysuvsZVMig4EfQuESTqU2lMT9fLK8a5LHugxVcG2vp9fJ3b5w6McvW+6M07i5YEwtHiB/HZ
KRRq+13lMMpzYoBPi2jbQaKx6S3e959+/Kl0ql+lRfcEfI067PToblkMHV0f600kHRdSeYkkiH0e
OxtAfyxcvMIBoIvkUIaQJ9Wi5JrZEEzAc9U7rhv5ZBtJ+KwUwSBidMZZKOasehrtB/dnSHZOU++I
yHmTYde/tgUmKvjxdq8CkUAsppghf8r2EtWymchqy7Z/EZuDtt7r2ywn5kLbaWZTrexv/l6aTS51
PMO1coh0tUT38sxS8k0O3cuKxJ7RpJ6rp7+ZYqbKKZiimfYVrFz4DDlxOcxQP9Noyvzk8DC5vwqT
3uzrd8Gi97pQvxlo2YRsrkmUX34v2Zrf2DlXPnnMIpH1ZcHfMIy7OD9/M/V280xzx3S9ar9kRWvh
l+RCBdFUxFqinFDtkow29OifKUjO+DI6oBaru2fVd9lXSvffVUqPmBi/deXBUei97z9m34WvafOw
DcGDxd/bqPDm9S6+H/XHppqnD5fmmynnbLxQ0gFlduvGTHTqPkZnnWbzWMf5IR+ny+gAhpeHEzjI
+Pshqv2QjJJo+vp24AqGm062c+5tA+mrTrUnGAH7bqNekE7PZIRlqrd6urxpnVrZxo3+OvN9L+vP
iF6X4qB4RS/A03Q71V1JauhPq6Zbd9X7uZKZpOMtSdI6V3K+8ToukxfWL4Q/RvRz+l0MP+z+Vxjm
Y+F61U+cqSl0dPt+VHepUqa0aX/PRpC90+RaWZZeO4/q+m9VF4mdtJ58FrrJ78t39mMWwt8ut9K+
tm1Oa/uHtqQM6fV3vg/bTvJctV7wkuQV5XQ/3X7pr8heZSlEaOIxyHn7KB3/gOsbbaxs0rno1ovX
f8W2hg8JY1+AYpOaW0rbslyPrzQGGLeWgJQfos6r7u04WS++Xtg2r7VUtuzwea3AJ7Nb1gsSCjOw
zqDOoj2FluCFuZ9NufaFc7mYaTwf0frNkrfRVVzLCHJzFWkA5h3qGCk/oWXDN91k61VX4LuB8DZP
4r58fFQ2BJaHcnLkAzvmxL+Wkmyjd5qWQjPRoBr0HCb6+i8O2cqulx7nakeTYcnzaa1IeIAHeRiB
UL5xIs7H14ba1tI5Xn5sIvVZDYq80quOZvou+g5NszARm1+hHECYdWh/FlnAX358WySsBYHIW/cF
YXYWPXqOE6X8XOfV0cM3SZfTr6kmFyjDZLAyK5R7v4io9Y5/k00+bQkClHSvCfzx+/k18b5+3f6y
RwWOiyuzwbhQkzlg7W3MXyktEfE9o5V05/bclDZTk1eMru/n6moshXHV9wKJWekysYeHr6V1TzRB
sR7SxoWg1grVh6vAO8lQaCD8ElUZr6LCQA4fuqpi1hTC68SpmkmIh/nufG8U38U8J+qeZH5XJA+L
ZlyQOzGLOpkuOQEHHY3Gx18CkU2UNbx5oDFHZKAz8bc7LK2SJ6/3PNELMDSDxYl4+OPZbwH8iAUe
Fbkdym0tUuQ7I6NftJ2gigXWXBrSMSTu8RUGx16yvxydvR9pea+ML6EPEWv+ekEAJuoZYfwz0t2/
XM2WIm26uW3rL+fmnbe597WdY7m40/J0wUWXJbCAIl+tjYc37qEan38NXlN6nUW3PgmkyAKs5GhX
KXwc9mU4370baZ8d0+35A7p30CddN8f6CMnLwDMMFn8acQ9oP6dKA84QIi/R3nTNMKB28mH+en4/
v1kLZCROP5p/6XKfcwrWliW6L9DmJ2Nf+5HI2hXH2AnHA1NuTuLSMj5XrxNi3W1r3to7iIiXVgNK
AcL6Hn+ko2l8IxQfZ8Vmhczv5zvqt4RC93orlHeU0H8SCnsvQwMu0Kx2a965bDmLmZngeJXZpyby
8p/ZWOkrGWd3+gEECREr52qfPI2hzFtoSAqSbwJyDYPNKqdefvU5n7bVqpAkY20fZcLExHV4d/49
RDNdfnDlEH0z3X4/TS3HStptYamZaa6LLtnmkbLAVJ7aKzWO/Ds7DeQSLf6S+bKilNTq72jSkTo1
rSUKfwmnmuBDx8EejPbZMlT3KcSF/kqwl8MsnErrhawvAm8lgwVqg7LtNQWYB15hcO6hC0m/WF7d
btYHQjA2urUcERhaK5nvfHxpyaYepeHuYvFZ6+3M57hQE167xSXt6lMu7hSdb7UYg2XCxpBHFW5L
79saERlLsa2o7gJ7YPbtoIeSq/C2fvXK+NfkVCuNkCyw0+eybc8rq0kyhNw2wDGqhjYtk1Z1aXpO
GNkKHQWTNMQ8Ne7rIAs+CXt0ixwqbc0AUaH8sSiNnINiOfJOf/cAvu1HKhZoG63xsazltnilTL78
w30InMWjgrn791JUhRWviS1ybaeMyQc0HkgJOil9zFTf7oi087V08/YqV7t86ihMBUcDaZ1kzb5g
M/f0RoGifP34nqkIp09IvVhKbwq1aRzMYPyHArFPHHuAxSzqiRBAsp0cJ5cHqhvlVPIJ369NILIg
KU6a1pUcI6R0kEEkmmegr6xWNl4vR0jVJl6fGhpsbsvG6VFeLDmAD95LsXJHIF2d3gi/U5QyhyjN
obhrzj3HTOVxNsrDVBYVSZnxHSxaXy9DkALgonLuHCvvhRpSvvGovl5qw09Dc3l4i5hXJefquo8L
8TgsZn/56DXtM5o2L80/ebnlTLOjMKKS6aAD6AfU+wL4ZtS9qq8g4fJ9vuaM22TrCZZZa6q8E+eP
m7xmrSh0mOuwAaXoZN5p4q4fhbfMVzGat72y5w9/nQPy8/3fEZK5+wmL3nSCWUb9dwgG27ZWhKyv
csY5TcgVMtIaagfIpqQ8q5JcI8e4R+PexbfG3NQcfwmRCzCBAGfCulad9roH98M6XjqAmhqiWp8c
MZbqwfFxSMUmoFHSQXP9JdSvuqk5H0o9p4VMPDvwktN43mPvgDuukiS5sQiuNLwNPHOs514amUwV
JcTL8KJGiW/hR/xIkGks+FCnX5vh/ffYPwx58GjbALShdGYWgXVrYk+6Hof2wYmIynWk4K/p+rqh
EumKFC33FHzWJbh8OltoLYcECxyI71URKfV9SzTU3/ydKCnHJ23RrHOSBR02DGfRvP+kxsL7hRMd
gFhN2x03BBzY7uJUmPRcWvPnbazR1/yVG0A47qOxGXPW9RL17Yc2s2a+ZaxGdtWDtMr+9Jr+FrbE
4mGxv04s/w5p87pDikucbGwOinwwFva1cl2+8ig7oYGb5AjuDjE3Sc+70ccQhO4PoXar+MxGAdoH
lYRA5K3rjuwyGVhzl1XjVEeOWJm07zU/yNTzH5l6ehY4x+MXIS3f2brLhrKP7xQhFHfnmipZYWYe
SVi6qWhdRVNFyXbW1uulJfNRhmfpe6nu430a75xZ9HiuPnbbOPkSXw/t2b5zVqfMB261uYRqGY9y
iNhFm4Xgr0znZmlEVLEELoZFH/W9V/iYJBvJZPt+aDPRDvi/1u95S2c0j4gTqJYd8jG8Qz8BpXPs
3VuncbG7NO/2ee/I4PKisOcVJ/Q3B7yks2SyOh+wSpcLteAnhylVGZD52mROmOvzwk34nt3hSQ/r
hVHPdwkpvJFYLaIx9s7zXwAPGRkrDizlQdiq892vU5uzQcdRuS4PuCkAPNrEgswikcktdQy/NPSd
DV08VSeepzavkszPqGLv9ecVclhb916kZRbjzeeK0lFE86OaQNxvm975niPL1omLQxe4T9dldiSw
DYZbl4i94RZlTcKPcsb/bwINAO263aKrPdXziYI0jd3nA88zaxS6IItDII+dVu6TQr5sj812fdOU
h95VeJTnkD8siJPro8p0fsxUXvJ1hIRYhduxurlFfnl+KIH324+78wQzVEljxOOdY6KLl8hmjcrw
fD1PDabz2dPROLo920WhtFIhLTrWewKDdLnIApS3wTZyFslTBd9hCCpCPwhAG/78kqnKqbhlFUQG
dhER+Hwv9sL+dVVKXjnUpFlUwssUAXqTXmEPOGRLFovp6/mbRUeRG+phM6aKZeQ/g2cwlbdtz4iy
+lvOBi/dZB+pcsfd5iK2qf2sspIJfByoNs2Xz9oBJ+l7Jz264UkY1YoRv9MLQyWAqrVGo+U+zt8Q
SsdBoYFDpifr64qT4VKVcrQRmFGetwjxBnAVWOm/RDvtS+QR7bU6TUP5ZniN/7RExyzS7+7FUnqy
OEoEX70lOy9dBmwQb9Acn16vRIrb1s0Iy3kVtGEMIC0DfLGm+oO+oRiiI8zRa0nohXj6a4NXaTLj
AqJwkmhxYGqfvXnxusEOcrBSfdWlIfRFZlCyJFGJ0qygAmcp/Yq3xnUKfLRPqSpl6N5LcVBOQJgL
77Umzgk/HsKkpx8hrT3l90XqjM7VsLpJCTkWG8kPaGh6lMXhGeHbly8YwrsuDJ6zXOdmmvbaZH8S
vNf95kQvZDzu/oLNbv4qFSc7ui6amvIW4+33Mco0tq2t4LhrdZL2oViLjf8eQuNAJTi986X56Gli
mbaFz4fptMNrYLoiVeTMs/GbaLITej1nCzlDnvNNkz/tZgA1Wou8NQvNq/kOWrcCKaUMfXBnyaXs
ruONlxhKyyAW8y/HthJjlGS0/Uv1xRCU7ob14qX37B2mZVPJPRHf369ybFv28uOm60t765q2Evlg
P/kRvUBaL5kApIph/FtShRvLx3m8lZpnyRZErLsIiOy7nXV8XHrU8osQmrBdNGHAaxYCUSRfq6+c
VBRGEycZOFqu5QDmZ7iooVqd/jOzj/U0FYwehbGSk9VbJqnCNNygm10Uklqu9VWhelm1cyi9f/Fl
83gmBkZgSwG5cdAQfrf2h+6rZ4jMs4YEeE+ukoTzYOdxZ4X9NdsTgtC/1US37ZqFjr3XSst7/v+e
+9LbVe7VEOhneS8jwosYMeR6W/QkcJLjwQPzrteNktE7KNbFL/nqGx/etKzIIPOl61ZTO4ZVvUG2
4xyaqlke24XSZ/5enqspRjlG6cpW/GTwAnhv1icuNebM2ky/FI+uW6ABbrHCL7nnHqNdTwOnKH99
zUZrp7Hq2tHX5yz/SCWJMmN3aM3gbz7aB/N9yFQhKsiJ0+FAlyFxtFoFAIBKdPM1q6beRDIxMmI7
Sqo0qnRFzvw6LFJiBDJNUWN0UbX0MJy8968zpSHR9d4QOyX07v1hnD+8PYX1iaKofIJxhPCSij8p
3NjttD57jt/nfwwq3Uw1/TktJSdKpo+VfbP4mkUr+F+IDXa0DGXqiBuPg4/iM1N7MOfFbHlOD9RF
9ZzLI1lCK7xdraAxZC62T+6Pii2w2LaRpz+q3Ctvq7glEf/rX9G4c4azz/4V3jFPC4xZ/+7b649r
LAZHXP6hKYQLD+n05z1Ghdr9Yw/qz3IOtPe/BwwVMO7SNZItV/EyVbXTCxUTN9fm9rSGNJyB+LDg
lzmmiXkj87X99XcIWgAZIQzLdTvz14izEm/3ZmHZf5tVA6HtLDMhJPnE1BfaaO3a8XvdundD2rHi
OcPXv5YfDMugONIYwUvPaD9X6WPhL9YyVOW17eT5fhdHtv/2NMca/zp+N4kJ2RfHO3VvYrRFLq3e
GA6bIV3BUxEGYXmuk9NnxgdlWJyPMvHPth0Cy2xK3xhnRzFyYdkBHj/JAO2UvqLZONnHa03cTZE+
QJEdt4oKMOZvjP2+vq8fthKvQuyQpJzTMF3ONgpFmgogd6JRQM9PivE8Fe+ucoKy4KcdtKV709lu
qmw/aNCV1blp86Nl++/BNJaEXG7799dMi6CoAitsMW3dHRG+V6PzWAYYv9lywAjr8z6RvuaqwSqk
PZfll0yhxFyzbsCPcRtJCZLtQ3fBMtu8SFfJNK/t088LHPs2un7s+wUg8Jvac8xPr3et7Q7Elmkr
klES0ZScnMXDCwlcljN8tV+n6m1SnJfP41vrpHkOA7euIf+HdzfotlSoHYtl4JosjYJmNQENWYk+
1gNQ0FsKWObDsSIbjIN8CHkjxYM62poaTvDiJx37eLv7/OO1e/0x3vcUoVVHiwpbg0LbeZQt9ZMl
EWLH/jCk/+lGKAscpkn+c2xUOyHQJPXpbFehk5R8nyhdfKtkCtrS8ryhSUniizsBumDGWIyv3zNn
fg5pZttUsKaYaDdjYIrQHXPXLAWTrLpnds438x/MoslufaoXi6XD56WDb5+apvGNvmuwSks7S4cw
9NSpijxDmx835Vlz31v3JGN/PJtfDzEHacVxm+gQhG5e9yLpSLIjJGcNlTMT+jfshLKbKoHg06ug
pYUrZIL/4YeNzpasael6xZpvo+X7GQ4YvL7P+rG+HBE1PEX9rMkSUOXVZ8uJXMBa5VnffVzZjeIL
22reVv2FzP/OsK8Jds8hr2Q4iDvogXg2QK/8e6EcppczUcKs5iRm41+hotequ3aVwFuKXW1+qQbu
zj7/zerhvHPTM7EXEtVZzFyLfS9fc56sXA/IPtvbo/8o70cvk2l78TnvzYI8qtDAS+7fr+gACRhv
UzadSAhyeTrC7M05YxqLOA0KqwctRDLVKH7PfzJ/Tm1Bbjutnx2F9qy96+EmfkiK1J7gIBSvoyxR
2LY7a/hLPQZX9rzg1136ylPGJoHI880dUQ0KtnmXXMvb/57G1VtQRgtgD9JqXGF+wKqRcpQc0ZZK
Uma6+Zr2U+VBAVJugP7Er8zYiq0h1RPj0U4qBOVS0KS9ULtoquvsXRXweycx8Xk5db1Ey+GioehC
kpWvLK0AgwPnSQBUfC4SKpCy4bpof6jm3xSHgyIl6vCm3UXF3Y2sMrSnMS491oqqa2czIFmg+EhW
nBN9UlxqH9naYSWtasXtFU2mlfWO2SDdEy7GAXNob6Ri3aRECY9k8O3udPCKSMHYPyf/6m6PTsxu
TdKby6Fc4BLvFOlGhBQXGoJLWiFiuLL8yTVWA5a5MLedf7KtU7+tFUmmZAA6jDBX3P41QgFYDxPN
/FCYkotc0/9TKxodRGpXmB9BCyL0uovmust3ESoy6lQqcptZ6SoKNFgQ52W5L/YtIZQhhkNyYdFB
/oXMnX6ptai9tFZelgqE609xsqpR3aEpuZzy3dRfdkIPdfNUybeV2JRsaN3onLuem599/aiXUGAL
DUeyPDYMGrigy0As+g9H8EKUE65Rw4OLf7jDFa4eqVzbkPxBs4XgHkI8hEMGnMNrs/HIL7Qt4vuC
dLJCZTRtkJtsGoWeR7X0wSFeyVYP8XNFFf6CUJaXXTYQ1TOfuV8cts6e9pVCSinSnlwU+rL5JaE/
vy2fkeRc6vzfzW+iEwT/NevyHIsu0dRSQYnxkxlfu+S7TtO1TYMY2a0jVbxBpxzf4nSNexyHfYpP
AxDm2715a++FVDBiXT2VyhXsNJVw0e4q4bnXH5Vt9fKaeKNgsTR0XibF72trQ17It5UtfV364ERQ
xMjDSzTSDVLQGcn8wAmH+pIFLaWOon/T/ebJn0Z8Bq3HdyD+ddFJtZnZm7/OydKZGXdpXtNCseh7
xzOSQc00x7ecHwSoJRnqumK8j6Utr4PA/+tbrnd+yw+WX6m6n95LtOWSlIHCfAqUX/rb2lfQR3AX
kzC0U9RfTSqhcJ+9tBaN3a9U/00Q3lRcwV28H1Lmr4ezxio+mlF0IdMQZHqbCYVWXPBHb4ktCKAQ
vc0gq6VzQV/Cr8+iIjKO3eR11lNoOu2uBzNp/8nuop6PUUnXyrUxPUUWk/0bZ213/R2Q1FvDrixe
RTLBv+VpPsz1kLjdK1x7dGcOftAi4fMo3AaSD6jzcvIaSMctfbty5hJpaTn1k5X1SFoRGtIZZ76R
I1Bs7niSiWfZmko3CRGe73V3Xv0Gy1QP0areI7iKiSnK+YHxrKQlZuR8HOcrFq06AK18jp+50v+1
YLASPrfYUa+yN32+wAqi6fDe4GSrTHuH9oOAogCvsXBKtg1y1KBeu8Tz93NvxbCQdLp1U/8+a6FJ
8vukLbc0G63qrAmVQn0VSwwpj8ioHfdmxBSW7YAlqo5hwvOPNIZEh+9S3oMO1GG+Jhbfumcrvkf6
h8r32s3x4zcXQY8by2ZL0ABLeaLzPR328hyT/V6xfakWydg53EBL5pTqviQiqJ38mkmMWldoI5H2
ye6j+kmOU+dw+WtNu8fP/LwtR4r2qjOlhJOFqBQXL8/wYbbyu9YcjaXT5MFUXjqKcZus/+Yh+bp5
qk5HWeN6oHyPf7fv/d/+z0ea7mdjrrxKZ1obHK349xp/OF9GMjr2N8NjQ3pUtB5jZqc1V2f8bExr
D+1Ti16+wmCIGD2Jk7jH09Fe7OSXbYjx44yYekYJbPU7LzcLAbc/l1F4kEiPbqWnAZv4kghLrCMx
8iWa6RF5xBkxz2poKHMu0V2h67l5IOax3NBSW+mYr1bRlSk6Xc1ouihWb87Mdlv247e0F/LxEFPP
hf6RJH7QyHG5t1fpUAdz5vjaNJ+i/Zmaq9lpfbp94zguXhsvvHMEjGcdjnSb1/L5lpaZ+GmjKiS7
99wvBeNLgWgsOizaSwI6vgU1wlLOCrVMvjmDD2oOO30vE12KvOyxbbQSrpQBbJAGH9thpcp+Cxoz
Qo2t8MsRMNJQDua27BPtFnAwxW7CJrGorzODXN8poJobkPX31jTY5/6mKk22LyT2+otZtQuKWV8i
Wc+p6jzE0epgrJ2Z8mwQ3+meAyXEvsxcSDD3QiEDZEt/Xyf71nHyL+fObo+5209mf+keVW7pEH+E
AYyjRwQX1WefBsp+Un/5OvXPda9Y1F8nX306EaPWJHXZ6FftaR1/p3MR4nrnikDo5XunmvORmecp
hnH6AQU7z0S8ZgYK/iYzU1wz291+q2f7unydL2ozIo7J1kNIp/ewCmWc4rfTeZtRaDKGMnBBSHWe
VYqomPgahrwvsIKaSIHsUlDN328vjlPp4a0vQqublCoo/Wdum2jsjqWl4HleODffQHc4IvkR+iMx
3SKAE71FN+Vt0hT1acE/d735pkQcmOg5jDn+Cwh6TfTW/Ru9XSo2GZmIKdv/oWJbWVsinQagz32m
4sMMWbeYDsk4wLryveoGkOZUP7NKMSpY2SR8fBQX0dGUiB9PoG5A9kL0XrOaf8LZ/9g4xhQvQS25
d/jT7dPEChhKTGBaZz4ulWWLHlUZwK2swgriKV8sxFedPtOTvPnkRowbCNWLECFyRjeOlOKmnDv5
x9nuP1wu0Auy0mIHwPNRqKNgsnKhOTTJXwLOCeeBOGLeb7WN8kroeFUdd+YOMsIX7YiS9uOj/Sve
DoK+JUQOWqDih1DE5jZ+cknYYwAw00Hq6yGpMlhGaBH6xd9Nd93evvq07nY2ioB6thcyPh+VXHk7
vP16rkp5Z8oqR8g4P6T90qp67OUaRLSL0gSvDauD9Jgmc4NEvdA51A7mQejsrfyXaWbebiGANBr3
+xpUStmvjwtp5RzXPO0r0uEnXxLuxIyMJUb8UKKBlLgY46z7SfRQUS8A3hZDcWiLV5hYri1iTSkH
k18LWJLYznxYvjfulHS9Rcwo1kz2zo1vo2llI5zs9HpW2PmMbx/3dKQouGuSuIhx6Z/aq3vZTEAh
nphcOqL8Sn8KwYAfOeglDeOnAmvzLwZjcpUllJWT87TPFysHQnkbSFKkQcrz2b7WGB4NAvl429n0
HiMhKOW84rLEODvID8wNhRDyVdu88gRemyZwUmxlV0K8Qp4XZsLxX1Emz9JFMpxRudg9ke09whlV
E9uCuvuAJd3Upo3ruXKVWORkmMSvfB46uYbnadW5tzQ0dxxNf1JWLT23cb6a+j33NrXDh5KQxnp0
82p1f8epsd/4UBp2qq22lSWNGvWSZN5T1f9kbq/PWfxY1ebosw1d8yAlqYgIh+BH9yK81sk2WK6i
oHwv5w/9zSZyiL6o7BKXvWxddSc9y+FYXYhP2eqL4xlP79DiipjI3pr4oOXu/fGsFc/xy3EiuQ1O
kK+dFNkJy3zW1XRB/LcegFPFf9NoA6XtG2hW5L9O1Ljd1LZ5eNayT2SLGJltN39qPI+TwCpY01EU
l7K8W8h9alnb0jYm4xcStntHvLcPSOORZ5vmsnelqUmJbNu9neR239gr083NkOR2gWKnRKkfRTHj
h9SN3nuAb9N5GZ4AMCn2D/VTfdncQb+IP14pE4aPONW5dx32kedASptJ79i4huwfxH9NS648grFI
MbCSFPw3vE/dFCzgF9g1+VlVQ/us1cNcQM8QwKZD8zy5T3bjI1EJXgNEnyHk4PpKDItDbYfRHzlT
BG5vuwH+HZLXP7m/5c+hWA4kmBu6NRuEgFlsybL+rCZ9i/Sn2MlWDyhWpxb4Kx7dWkA50t17hA/H
TockIvRi7VDjTqqG8T1b7W67G9aW8+Q8CeQYJK7YC8KDYwd2Fs260qZrD3TnSw/K/D+7pjYg3ePF
15EU1hQCIY+WNG3g9gAaappJxPq1Kq6g5K/ZF7IPsFbw5G2Rb+FrQSeiHbKyf89KkC2kQxJUY1Up
NmfNywm5t6iQ5Ru+D9G0nq4dpVN8HbsajQR0/Wxd2oXtkvupma7hgCs5Fr1zlJ3s9K0ZZ9qz0uiF
O2ROolHNYr4c+85DnZg2BsmgONV/Lo/cn+U41zjWARQ1FfZvEro+HOzuk2Nr2dv2bm7uSW4stCc4
H/EtkzY3CAOiOsjesX7xa0VACjN96MreSYSRLkTRbEfGXMOExk7xhXj16bFyUJ/3bp9MoY3nN5XD
4s+Sn5fwna8u/xkN2cl+d18C8GTk617AH51EFTycdN7MNT6SUSouKhL6R1P0gk7Xzf8s38aCUMqa
T0lY/zI6qZQBdXeqJdD6hcHl6/KmVPde2hKDpDq5dggA1poQZMXH6kGWnd1KgqzocVMLJ04jPdyB
VpeKqGTV9V56U/tjuvwXoj73EXOdMtF+uIdC8LZAPKoRSarhiF6yT1CYubNfyrPhDnSiUQ8E7tS3
jD5CrG8+NLCcNvXrO50xmYTxKPUxG1+xNMye7tkj2O3mTR+Gq+7e6UHuNzijkhf6HoTwCiTon4cb
4qU24XJZKxkmKtcHgLVffnKdrEnJnoK1SEeJ5ryeGKakdRZeV3+P/jjTxq/kKkvS6WX/iR8O4f3r
8h8Yk2pDAlo62lIlVsnDfIKZxiQZMwwEDYz6MGRj1ccVPuEU+EtStncP/+kIIxXNK2qaqn/kATHv
ncR2htK9gm0Pb08BHlpx96HdjjrmWkU8t279nNxM2W9xspOWvvuX5Sp6GnU0etTC7hwECUvgCB4a
A3aPUrwsgYvwsOeMLeaKerYOKglVJqnB9NeVq7xUz3Xo4vzdwE2JKkKvbqGU9lem20dowO8trv+c
DOENo1cr6/hSUk47bl7jpfnh70CeIiAzMndhEFHj0TX0NdOPMSmOOV9GgZ0EaNv8U64POEfWLZFE
6ePuuQrSfgtNEJ39y9ZO1oD+yZpgvbZQIjScq18PCbZ2ieqVXCRcH2Xr9Tt07Yz+s4juBdWHFrUx
5QvG4FU3vYMYrU1smMFGraI13idZuwxT6jKwGQNrTkjtlTfCRpHAeOb/0fv4TzfyVfNvaNZChEtC
9GyEkH4qw1CpvRBHyZVmjT+oezqLLmeLhLI4KZXhZQQggWxcfVzaL6UvuuqLuF23pIZrfxQGA077
xqJkqBa37Lxu8YIeExWl+rNPbXEBSNLGoGk3ZT48Vf5uFAi3WlBAn0nufv5SmCiqJ/HYJDXEUeHV
4ZcCDUW15nmZx3rIFvUnWnj2aUOeJevrUebvYolvFSeHzqyZtNLxNxJGzL8Bij/n+mVw7l4BwqKq
zdrvaT6XoOATaQtqnDWZPdSuSrd6qS0aL80N1MxbMaRngtfZTWabUAGaKIe7l267FCCbowDbfPNu
iKM1grYVB/vKCn2KWQ9evXKyu12WSXCvDV650u8qvn4t2oX6KYZMEQ7fw3wnG+HtwK5uTa+tfnOM
pIV6EPgagNrTnriE9XDXf9p/4Y2g+1uFFq3Q4Lha/xhEd7PSscue9RmcsPuhaDPr7rP6nKT62JUB
4kVBzCuK3qO5/V22Q9Pc8tcq1Cz+0P+cNAum2snB5o2dSUONxebsOuOMXOtiLZzDZhUItTNRG4me
kD+QC41Q6Z5ajdjcPnj8Jkprt//c85/py+blL8s01LSWdq9dfGf8wYzCX8X13GUxbqUhn097Lwa1
G+rac33kON6cpzhBg0NhORnPIqoAkb75n8A7FuKQUszJLWp4WeZ1hhNemoEitcTwOJCl7BU0BVb1
g+y8v2oUv5yqKLR0HnkTxZ+QbZT1Xt3slhm7BiTSpqGgZd9aRNddFYldoF/Iq/+ZvuJtDXzVwDy3
g4JU7mU0wWEN96+3L5qzBuWq5sWnwjaH4ZAV2ciWxruqk/CjJkk27Ba0oq9UKoN5PajH2gQpzDhG
H0122ao30wrVGCEKdWMT8TdXX9vvcDTAi42mZo/wIZD2VS7dcOMHKSkc2KfdyFuxfKIdFLs/lwWX
/UtGWFsfryKHJoETBqPYjU49/au0WMeJrCcgjEPHqnYmnFAlrVyCbAteP42dJ4s9PSuh8ICKMPVh
QrQw2gbfTITZ+plaLx0Y+BevtYDSTZSfv7hPzQTEIhPl6Y6pcynFnodI9oDn4lrH6fyt/vY81o82
93GH/0oihvt4viorKZXm8fFPZSs/3xb4nSPhDuCuB64d/uq+9yyt4q/U30M24NEa6vUnqtoxnsP0
cPY13gckcNdRlv3Fn1H68MkKQSqgVMx7VgjD5Z13cN9bBbVa8h8bJEScGPZenQ1cwFaqsRuzF/Xu
PWnl3xRmR/69VLw3BB2RxoqPw7hJ9CtCxH1Ea/xC2mpVP/4wp1hr/1IDkzEEEaARJ2oB8o7ckPRM
/tJT4YF1OhFU2j3ywLDGMasGjdnC4fIlJEc7ddpEktK5LvRqliwmTE+jB5tVVqy5UMQ/bsPy7ygN
os+2zj9i5Bal2aykODXfXKfKH4VYv+YkO0Qm6OzxL1FQdzMuDmfbGLBsuPMDOoyXnwEFcSw1k0sU
HImNQK463teKYfV4MXOr/wupAgaU4o2o1civi4BZdw+Q9fA6/y2qmw9o1+V33S3UM3gHuXFADBKA
wfo72EpDE0kC0kKCGuXedsOdYF5WGpktVaLcTBun0Xax6kaatq/+S/dvXL76DZpfNhDxiYyLmF1B
s9iGKDd8VJeEfJ2sAUmuDSy3SvPfOFeSXbAgW0imvm3Kj7OE5nqz9rOzaXFvyFa6wY6JJ6npJpuf
E82r6PBaiptpXiOfErm7GWL9C2+pSB2G7Bm0PEhgJgvjhCqfU7rNOoUYdKEP7Bgpv+0u7RT9AISY
Hofyo8Em4ZGyekqYMv0HNfztDYX9/bNniflLYYi4CfSPsfD4yfou6cF1aVVVQF6ByxCKs5b7sEuT
TQTTWpqUq+AYQYkfzzpj65C9PdF+VpzHhiT69LAJ0MvCIgT8VOsBeJS0WmxsRofezt6/4zliUbWY
xvRzVedLkoEweAZSuNiiD27MuHarVCuIFo6iLZmoabNnaRHFUOwipdB9y9HF4h3WYr59T1m4nY1O
2cm8PB1jO+qaOY6lLl5wtFFL4So1XIn8cDYodrND1H55Mp4OpibqpFeiXSZRJ5qhEUuXGmYNh6dL
05Vz71nOFVMVKv+xdFfLqTVbFICfiCpcbnG3ACG5oULYuDs8/fk6/6k6si3IWr265xxziO3Z9sXO
S90RIcqQMdAN+UVqeJu9HD0z7U+RlcVMMMiDYlnmaARdcOemGuXmTpofunN4gO/NLryMNlQRxlEb
x4IeJFZbSUGI9p7KSPJe3y0F3bgXx6fGupWb3eRSvDvJfgiJUsgajWlFxZEPxY2qhrz7rTqftC9V
CVN4ORk9neKhqxPJ9qP0hnJHBlJiru2Liwqg54MI9/8nSPQzNsMWe6kH5HTyJlYjLWaQTcfWLN2/
ot5X08jqKRLKXflcSXvqWoJNVJhD/xOvNiPtTWvXgroUubRw5eE2XBwGr+vNx6nqLLY/Pz4PnVcD
p3md5zlFHo1ns/wmXdFbBPAtJ5Mk+OuHk+IuMuZVpe5thKd7TnujY/m+fb88yjGmLzo0a/+mL4nz
Ls11zsWe53SecYv3lVnaE/C9rezr26BvRKFdi1527KEMiJu5VxYdmo+S7NFiL2ntMd0yKPuGyei1
UbFkD5LaF3aFw7/z54lIQ/nHf+VaHHTsrDIy3Yb4NwNmknODpNK3uUg/pDHddeKKYKxU1gGBEaCu
LiW+lk/sh9dgW8c2z2+cPQaMx1lKs295RvsSAcQrVNNzYuReKEhSXsZFbUjw+GvMLu1T+x1IcFXE
FSAz5mRh/xQoyhhwU8b+icud62QLwcQ6E2Dx+AnR4m822w0Y4uibZ0Dh0Ef4HZx1QXGEhUC6lBLN
xPpQmqcbUueqtIkT2O2he/2WxlRKt5giVIOxeKyY4GZQvXft5uEyLuC9p6vnWyXgVFYA0S8+Kzq4
HAZOTL816vl8y6H2Ak9PpVVqXb9PJD+92OgjN3uJTpkMc+aY5yZQPP/KRweJYRAVTv71jj2x6pj9
UOIXuQzlAqrF+DGCe91GhueBIr6tR53NlUcj4+ZWl7UQQ5IeYQgsMUCe4qXTCgt2VkrAkASP/J/1
UFjq9UVxMrT2y/dKSOh6VXYGO96f6lKvjbXtUKNsGae/+XGgxT1AAxf/Qq1Blu8BYoWOy8rdBnmK
h447Di+thqRGrHqXTAdabIRrvx+OwsP5LDZmVylcCjqMePNyAIvu8YlJrYcDNOQoZ/B74W8B+8Di
I0dSirWpyKNEd0htdue3SU9XpcY7cFuJf87o9GxByMCFWSi1AikJt7g6N54uwXak1A8xvCokK8te
xFatvis9aulq1XlGNqwjVh8J6SrGpyAf+VOB/SmOtzQpjbTiFZT+jCL6iJMDDDcRwSSS5lG588d0
oDdTtfW/vVFtKTUKWq9kJTYWOwk3kweebdnzzDIKIgZpTvX8SAbyN3p2lvWQ7xF03hxwSPp2024D
FjL5jSmNgzwtgG46KYUE1AxPTG1munDkg1h3hjTf81Sw3KxI0QXgZlSyEmdkwteYAe5m0NHu+lty
n0ZghulavPfvYiBD3hPLDFLVZA9hdzfDvQ0em1T/KLTRSijFQlO1qj6b1qGFYpu9V1+fZ9Hw2ssb
ML5w72FtMVI8dQPn6tXxKZaFO7STPQWiR3FRmQRTExCEaWA54RSNNuybreWfVeBlfMB0DJKrucP9
dC9cZkjdlV1n8+FSQDpO02j/Vhf7ZFhgoIAQna3IQ473F46gSRtNb9eB/leyzBwmwyxamhwZben8
XTx+RYfb35OcKIMUsmrglrGGTuQLs0pSZKJ2AufiDZUyg0v1j7SL2LeVHB9CNFYfEfCD/a45tI8H
9GZ4qS1EG93ySNWABYZtLLbjY16/lnWy/ZXjDwpd8Ox+QAPDAqzvdOKutx79/ftxfxf+yJqy/nrD
FTi2hZ2GdltN9uJ2uvouPzx1r5f8pEFajkZx9XqHcgQB7+g5GO1Gl3mMUjLJyjswOA95t5IFsDII
q2SUDM9V6kslI8dYANt+EN85Nv4wEf6gMhc95iH9YLYE0aPES+KmK9kW4HqhF4NIVVNUXOVoyG1J
NMV2953Fqzf/Ta539/wjW2DDcFWCERSnygkTcRVgaMzCiQqAqS2qL0mMOoa2wLioUtlIAGaDYPnF
9OqF46Mo1k3+dWySaarnrl1irR+BEhFPbUbekF9AfVdlUxO9cGBJ4WZk6BOqzOdWdXKDdz4z3FT8
/gMzopb9YnUjuSC4itzZ/05m2ymTfk187V0Ln+BqS4pWTMeOph+PllZJn7vN1yiqwkSitUM6yWgw
Lj+b/hSzvxr5vA11rrnC69uc8vv1D0zQXpzyA1OIAneoz4mggkUJCaV8anF4rv5OAlm7zkahmK29
ycEUM41dFfYj44VtQxXrqUoy0sgWc6Vdk6YlN9U2DXGyOuybwi4WkzJLthTMsUCnbJ+Xg+uYqKf5
BoWGlfeaKp7sa0D5BFnNHlJnXxLYijvY3XEfGOzarlrA7anQWED0dEZ6SAhn82wWZz/VEk34ol8r
55bB3QfpuCC3LKDUZA5+n+3vpg77L1cK4ec2Wvm2zJVgQBRSkDkIBTrncTBdlqeepX33lGeAIjZQ
+SUQjj/q7PFz7SYEUARyURrs/vwKCVlHhiwvnX4jKeJCcxOOpEbCURzn4rEDEixnuqTONPeraHrm
k9W5PgQGoMP5cF6Pn83QYRsuPDfFqD0To/beWgBHzxVgG1J1iEkKOUchce3WeDN1Alr6rxGFANfc
DIRa0czOZt/b8qR4/ky1BwHRQ5swwGCpAlIWmEenbBHfSvyCwA78eZyq1C96XeyycAsE9taSjOae
5e9d2xy7NPHlJhJGr7GGKTSpZ/jJbaczujQ0rwSMf7Zm8JpEh9g13RuthzKNklj+DxyOSEDPKaaL
lNO1oAHGOfzGpteNBQaXRrKyqKeL2En4ZCLAxX4GA7ko7CotS6Hp87XX5V2r0wgAbs4s31w34yL4
OtVzZ4UnPMHTFfZ+Cf9hWnPBhtNi/ZoyedzCEZQpyoZU8VNNB1vtuE26+phHmYx7Zq2ltelOcL8X
TdVhLeOShbu2w3USwzmktvu5svs/sxpJQNw8ub0ziOjky3PvSJJDZNvnfxTOgcDqq5UPDanMhZ0e
SDCzufB8dGw+1AGXqnyXRPcjYVTlinhr+LLRII0OqX/dc4GjXkr6PFngy7X5+pHR6lOAoDs2qMbT
a0dhowMWLrVyyOazXaI4XemRmNuV39VFL/11/bxzWlpU+JeXl8WEzAg5CpKW+7HPx79M9VCXoILC
8bEWKvD4TjSunXdAMby3NlqjP1Gis4dbd0Lwe23TBz6WOBRioqW/di0C2cKFSu1S2QWb1uGzsRq+
udIGu7BSsga51A4Vt1MWCCjgDRxibtg0l92UH8T9wdMdsp7PJ6p7hfPzUmQPt/7aXjiSFXLnYq6T
7d1/3x0mjWDtUlA+L9qLEbQU0oFKAnsEdOwHi2pEdu6zfBkZxUBD6BEsmR5jFG4n4WVgYI50w2H9
Sdgf9oNV+1wLDeNVzgubIEbo186hMCnjSJQI0r7OneUHH5d/bGWm72r3VfzHT7aaKnHd6C0Zpi87
cgRaG/0Al65iLrjLMJeFvORPoJ5Cthn2QFYtjQNwZEy/6ppKpsE4lc3F+bcB7FTNkrxNQ85BYDGG
SJJ7dd05MbqpBu+vS/4Kqkh8PtoJ73G0oDziJssXjZxcRxMF0L30Lyc9zDAEWmBmBcQZscy9m9IN
NqTiiOrp7SrLzoF5rEe2rrHgUYfat/rGDeVvbxNHDDt34LAXTVhMPozyxbax4ar1KKaYxa4Ya6WL
+8/bF7Qi0c9FC7n2ShVmmM+M5s17MC0nNYAYCHLULZ+L5pO3bkVwjtefpoJzNn7eo5hEBsPl7Q84
GyL4hgSUsBKcb6zQjnPEqsGyL+frKzcMhKpLeV8NcS3ZYrK2qJnL9353/1Y2KGZo3Uwp1XqVAznN
oDX/z9LP659KW472SLb+iNigApRjoBNV3CuP6Cpy80iPOZ65/+r7/MHvd5wq++LV/XTV25Zxj7u+
4YL54nV61pXZ9JBtqpnCnXeXiIhgiS/q+QbywFkPAH1zmUf06+Nt/gtOdrrlSlgOzmnW79lZUj+t
BYlhRl7rnouroKHz9N0PMTTN12cd5a+5QCarZrvLj5D+kSmw5K7Gx7TdtcUHco0pNQvxYynCAJ1c
hdIsuiwKEvlhltJcXoLbzNPY/wdslP2NB25asnR/FaI4nLOdSRzD8kf+si/EXsVX990/C9IlBZ8I
rM2nw2j2eqrsDs2Mh+lWTmTLwDHJk/8kES16OW47nfe9vIH3CZ39Xi0KCRbmlwJb5efZ5trdINk1
c6c6m8esxLYtaYXYreo6NcykK4tHZyIdKi+G6sllvZXafJ1kpn+flT1PRPYUJfO6zO3ULkHlE3Yi
vNLYCiO+HEUG6qQM1Gu33qN/6yWH6/FC98Sh/BvpbNFYjxPNXXVHoURD04rbHI0s+pNVITuK8rfo
X7RIBN1/pVekyMkTtv2dHkXi+fjwhc5JBIjuuCouEPsGBxOHAffc2ICCM6GJ7XHWDZ0tpgJerWLt
Lj0sv3gVj+j7BqLBsC69CtEZkXFm3EqUY03j7fzvv4EPuy+KwrjXvP4C+Hit5oAp8I9XMcfiNlH0
o94XB7fLkOvcjQ1izRMumK2jv/06dnPl+OjIzzxApUq0fjRbvF15o1Tu9/F2OT1eiv7kJXJkcMuN
Y9dqWl3MjerHWyhQ+kjal2RvwfBLTc0Hw8sqKbPFBGccf2VSCcNgo+v1U4Mn6ui9khwxjppRMJjA
Y1Af/3uV+NOefEXcuxST71J85C338NzEVDEb+bTxKFAlHB7LZ5EEwRQT7SSFANAncTCMWhVX+6IX
zLI64k3GvKAe+3t5LBjui6qRWtBjh+K6tvx61pZkgswZ+y5G+9I+9KOrggSVAsdH5D+fbc3EwjZC
r+kYyqpKAwSw6UPYuwxAVYdPrU+C+32dB6Jk29ETPqHKAYggMR2/EK2HLQGuqseJEb/rPDZjv/RP
fVf++KXiyha97CEWsiONIGbxd/BBvvQT/GQF/OHwF1zDq+HGIa/cH3+Pc97gkP/e9BeNTcO9NW3T
ACQMa11FQj1/CX4sj1tqSW0AMng1K0hmVUzb1y4kRcGl1mQyCw1c4Gb5tkwcMfhzlVis+1D8Z7MF
aSquy8nV4JVKyS3pdFf4TgCsPUWl7z9Lx6cd/9l8jSYCOlNa4W6ghNjklQ3rLkl++E2YZ2WYJIfZ
ieMhXiqPeS4Wxq1x0JMn698xL/liWBRnvo5AJE9+Y3uRVOoVkZdue7O76nYWrvuicvvxHfx/0jeJ
tn0iHzO3LL3lgEdK8vzi2WCk+Er0/G9kfIp2bu+S+8gp+rH7yM6Ty1YyUtrf6so6ReEJ+ZWh62x5
r7AR0Gl5pCKv4P+WibSuqZK5wZJc6qmomK/xCW/RamxZdJ/0bNk5fY3nZ6IHRuuWU7rCMyy9l0Eg
wxAz0pLLWYsbyesJNv2gIugDwA/UagRy7tOjePnxaqwf35tm+DxCpJSJVNdqSiOIwX7w+HM4yP1y
161z3SvHJOypvY4DC7XtXkfGO95ev0t+2pniiRPYIHXjsBEK/XX3Fq1Z/U/aiVWBkP7wQx/DSfXC
sHSSfxA/koCEZNlr7THyJ348cSv4YEfRd4PlbNd3JYxCLu+Cf+YronBxI832lpMOBsyuHQj5M0KN
VbSKHGbS7mGMf23ZWGoxAGS7ou/y0samyuHSsEOKVXKo3/qZ2jjbi405NP8snkUDGN87kqlmJq0D
oukNXpgZRzp8dZyvHHFhqwi4hIce9WNbGXEYfe9+gocC/jKTB3G6I/yYY65yvlUIRhBwXrFK4lqP
B6cE3uvz08hVS/2uLuXDKAoJQXW3Iy5LiW1Zt6YpMVRjjvASdtHKUJDLDGq7ZApiNVymeMNJseS0
tYuKt9+SPGrAbxU4QkQIDhE/CMDLJoJUPmMOvA0u2NzIfZ1FX97Y/Jyt4bIqIIndd66H9zDMFfV9
rSRTeU4Vj9zH5uTHO6tUWd/mb+NoVEZPLyTH6pnP1uErvOm5eHV9HsXloXOnZfij120XFS9F6e8t
8OQmXpCsGXMev/HPUJiMP37o4t0tn40UNw3+WqS0Eg9letfdjwglNEITAf3L097yozl1AQ9sCmsm
rYJVkv2z781acDXETMIv17U+iguPHPmAtYXIy6oh3rwn+7H4v+i7lqT4/vVevh3oxIVKv2sbQ8ZH
I/pu3UEHYpSZg61qOREwsixy+YWf2NqtsKZreoYAcLSTvdhHsPfZmmGs3AcfnCEJKa5xI16yXtUr
facrjq3TyCc0SCGlC5ybxc8J31Z7hl6HRso6YPKPzh1umTUDZ6ZVDQLbU82WXVxzA8Z4q2wrx+G2
lXScMTuBOmOkBMXSW3szqeh0Sx3QWO0wl3RJlmb4w5uJCUfl2qq/8r3kNyeYAwA2zvSBwZLagttK
iKF+GFWwuvtND5ctHfOpKje2h0Czkd66/CC+zx81yy7CeDXKVYPvcRgmEaQaxvXDdR3rCK0imDsR
Ue/USHyAc4pMUlGkH9Dzpx2RsP4wd4HClmvgnT+wUlreTCa8C8x12ezhymqv9oOkbxW+2XjVMcaq
vT9QhlzhKV0XNkvcFE0Lpvc+avhxpLqjJ7N1dvBwNJ7t4Mxny+zt69YwhMz20f+akwK7yXFc56Gg
d2mUR/XABoKEP0bIf8106zs5epBsvOmtWCAQ2ujbsrX+DQ01oBiOCcvQaUA+Vtq1BCC0j9VI6Qri
UupcTGhYDuCP2G0abKVq6G1Bw2E6/8gfIUnaps6xHAl6Ttvi48dJYEOyEdhLPa63dMODsYlVrsnS
jfQ30rTkz9KDk+VUpnZAdcNtSJYXGR69Hm+pE7VzQpxA4QK2Y6swtj4vk25rnZhx1PErvhUxpVxp
Dxk0Cza7BaRwqq+tzXIwCvKWIYDwzAT+5FtNE7+LnzQM6gtdDGyQ7RG/cXQNvaXNLp9sr4pmMPyx
bb1s7CWyIBBpXTUBZR9pvQootgXKSrewkx+e1Z4vRngEQQB2+9x0ciCYZN+ihVGidICjc10EbSum
5q9AIMnKfJY0Vor9BjTrgyBYHNIeHYHszHF9yDMVmq8r74/d5w3h6Y994flhj8FenieT6fqlvaKq
ebQOEMNNH9+bNmvRXzO9P3KNgQrCxV6jTf/QLq/8g0iHJejQ/LC8u/7Rp+CdmHSMJ0634JfymZnF
+6FfXhkoodbJbH0wu+8G/lkb8WYQBKBPPHLYd9aE9vgbm0Fnw1gtV6VvaO1xVBPjhWFzU9VwaSeK
ARm58xp2+8ORVDs5JvmSFxecg0qvoY1BWDa3/1ZikPx+/x7HSW7/lzlh/m/6OyN/7jP9fxfik3mf
lDbZWuzx7NltePbrOwzGHB5ESjuo+wr/B62rezftNIKkZjx8ekxLm59Ao9WONyOAfJCtR/TQD6wF
qeZFeLzcG0y5Z5sPVyXdf5mtBeLjbA+849ha4NVophIc7Bamzvi/VAiR2UIfzmiDxVSK73Z+8TPp
MSXm2Uti1yKP1qBrrk2decQWprYtuG9wpRBAQDSmcZ2GXxM0In4E/GBT35IcYLQG3AW5JFlCVfEM
Cgj1q5NhULBV82e4FvGAL2hCqWT0nxK7pRbCJcTeQazEaz8b98aKSBKWEH4ElDJ7iM1LlcRspBKF
+6uc2X8tb3IBj4Xd+hOin13XYzglj+Lz2LsvSicWLafq+lLnqYXURD1gJPVe9hnTrNmVvHo5RKhM
PgdGPpWTmWAgkn5KoJIH2FsxYD5i4G8+YzKPgqNIRCLq9NDIrJjUiJwjoC5jWhWnlkg15NlXoqUx
Wm7vMDfzXOF8w5DM/dpu5PtUdFY4WVbTyb54vmJ7pBAKK5uPNIOQ0YHd7tEoOfu5/X41DlM+atVn
Z/dJ4MMcTztRhD4eYPxogWUc2Swv4871X/Qz+rlnphKIZJePwCWIzDZ4D4EOFBKpAxIUs8vastFO
+fQiWnoySggIX/HpIxhXByLTs5yuj1E1UVXJqggOUsahG6Fu2VqkNKVq7GB+Grv59FUUWTXxXJlY
TgCDbt9TeL/GapX/d9Qw7gcgBVCIlpyZFiDmRhaSigV3CovIuTRYog8ljfwPrT3P1faODwtsA8mv
carcO5lyth6aBjYvbJtOmfC9QWPnZqpj2tZOAJjKW/qkJyZvGOaNgtXXuoJPth3c2TGdmw2UeTPj
FVsHsyGEuUEIa8kaM18rZkE0INXNp4e9GiqF/PMfIz4kBOw863CDJeeYq+2q0o+Sw303aOMRWuX3
LSl5rrVMddfTclioKOClW2//xfum8/i3q28g6LanVf/RTgI952p98PS1f5vbuo16s4VcbDThyvZE
TBBs0zmdg29YLld/p6uPjJSaJuPA5La0Wdef9JrnzgYsg4BUzwxyHtYHakvW7XnjNSsBeJdLB0Wc
u44PJppLE1cgGk58gs352sEcVAB8so3IKktsmG2PJyyyDZS8htXZib/QDYt3kptIN/V1mz4+Vx+s
cfm8bT5pTw4fc5PsYkiK43dlB102nRXm1TGzfRvOlReBW8Bc6lhTTHGWUJK0AltgL+njXZ3u2tN+
oBZP8d61jEE3gHzOrX9VpQkuOkwDoWVRap3m97IyPDxHECje/RQpgTKaLKleg2+AGmziweLDiDYc
1PhqpUdP/0MM96txsaZsN+PkSzaJpiTr2zHA0AAJnPikEUUeC6KSeuo308nAWSYjxp8Vu1EmfIpN
G0cW14pu7EUtlB0mZtlLGyWE5coHW03QSOc6fNzpowIlZVm7j9X3y6532g82/f2M703ljRPHI6Gv
rreLJ3e+ascUyuBFAaRfC7ZZKV+I6aHxf7BTSg+dsZmmt42394UZsTOJOD7g6CHA7FmOQMXSDIIL
jx7DIEMx/Lpf1/45JkR2HS9l5dtlV3JUNxj7lC5dUxSron3io5RwEEk0Msb+viTLp2dn8kNlsolR
5GRsvRSgCPdmocElhwzL3H2Fy7+absfHX6qRE0NMhcex8P6i8XKKe+IpENiX3L/cxLbtS8q8JinA
+ZEm5nLDx1MR9nMKPf4T7y4RBqHyJ/pdYnbLcBbafB4fMtLNbw6N41ghfVaPTSO30so0K5je0fxd
mSDNopvxA8NjsPabm8m6yHVyJssWn36KtMRvfjnEiEP5Cbbt58q2equ9BkOWrY3Vx/IJwCpyhVny
aLlU1pnSOl1dBwCl/n532bqREL3PNW2LTkqhlQYpZGR6GSpTE1bvv1qKgDBYLDYbDgEjIvuRhVq4
jXKMFFZ/1MB1F8DDX+FefZqXTUayLmgdz6tyLFFdHQKjxriBOXykEId817QRh1GsvO2eO6f2pOfv
PtnBb+qH3otnZPr73cl4Ijf52U5hFgJ00J8NJHZGC5idJMMQ1oZewTS3mKhy2/lN9CIozUlh14aC
FAz1s1lGFLK4+3uwjl8PgwrQusmH/TdeEfvAPACUAWagstJG535vP9vZ6Sc617PFfuMPlMQVAVc8
WktCXuJUPOuUCSaqJ9hgHstUE/hcfAdec3243Jm4DXQOdUj9Em/tjl1hNtpxqitVE175rqg/jx8c
7jiSuc4pVdbhq/q2pme2Q32eDt4D8O7GJ59BtwU+3b2+4/7RuXbwpdv7ePOYs6U65H91aLlTzfm+
5bnGEUPqtS6FBhzSMQlH/Gp0LhYdDdap9iiG1+dNvpPfKCuBZ9cKS3MoJrrwccQYVNwH9rTupJfT
7sT7NrTKz3UkYyTfu9RTH8/O/EdsTS2cVbNrK82gAS0kdJEPh+WrYsEzjcLRKgc2q02ttEiD5VAH
8Z4dhn7HqUShVlUBJj7Yj5Rx71qBSRj5oBJtH029kPbDiHXdfI550eU+wv0dg31W7XUNgyMIPsYn
bYtiuGRd1MLUnb8CRC5QprE7G0nIHJT2d1VVPmKgUGYWLOLB9cNk30FI1cNs2OK1nxbRxvkgYYzz
yFr2sIMC6Tb2G5Ydhdh6uGt8JMc/j7wKvZns2Xmy7RTGdRB3ZFurvznUX9JMcg51Ss7tnOsuV5ba
9VcbYVRkiGPep4v4wYCpUGDhDIxD4XetgkYNIsqR1fBpLmDrdWjZ5ku9XfdQS9Q/qOrO5VfvBmlF
90UMFJb1Uu5iHJaOrZ75dl3mbe3V8ihUxbkVObcjkY4uGsgct7htJTdAio51ePq2EEqLOKsIptH8
7P2Rqs0nQTSzmz4NJL/jvZgzYO++UZNhcnU2o1Qub/FicIf5LmHfe6z0UFgmey0ksl62MEfqKPqQ
T5bEu9FptB0s+vJ1dM3z6DzkWr2RIw5V5H5sqg1iKO6IuvtaCG64As2KgXArIKvKEr/ML8ECiffi
dR55Tu8gIFEUDx0/pX0cl+DelAhVTstkTZjyBap/ph3sYEK3p2gM9DhLjU9BK9Qql1IgzKXMoi2P
dmKfv1UyjUd7UQ1I3Pw0j/ciwXOWh5TdPtIL1KZXcfWZpUkAJZsDn8pnrAHjh5X+0senLz5wmXYs
RGrKpxlgJH/9AVthnbyq+972e1XWfe8QlWUcNqQElaCX/f0gU47CkAN5JatMWdcS49foQfhGlMNZ
T8wa2k4TmXIQoQJmK4IdFBYKTyQiX2MXyDPAAmIcD8CRg5gAyNykGrRGf0SrxjzY/vZ+ACoF9Ib3
ONFJiTfZmoLr/1LhOjcRaZf/aCbr8qU8q76iWf5XoH5n8rPFn/HWojjChnJTRbUT6Yg0aJrhl7M9
T2yB/EwvHAh08f4Fx+Zoxlni3l45DAhVEWWBZjFFe7C+jmO3BqFusOa8fDwGz+/HYF3qGdWXUNzA
FaHzVWif2PvFPpKtYEod8tTsoUrRIw5R6kc9DjOqBH7nqPezwTWCJoL3jaX7Pnx+ZiZcfPnCYV5O
LQ5A2bEYuhd7QsUaqgZEftwOuLzadZwJJJPajnw4qKIwy/M2HbVAHWTuZecRKHb+TJ7mvHEruGuU
OR2buT4ty0N7OxjN08aKs5SeEUuDOWG41lEiXiBZ6Xvx89AKvovTwz9mRD4d+4AgkuQDqMQLl8Js
7t++lORAN2th56xrI8QpKyLEDGZ761poI4zPSA34T5i1RPLIi7kG7i/nTAY59ybtMCE7MRMO/zgi
9TvKkaQa/9F4Xkb+ooMG0OAP089hYF45i+GBht6Tn1BvUotVHy2Dw66TRVOB68ebsvHfuATVt/hs
rmt/PkJq46W2CAlmW9zVlx+B9+Ehpp0MA2XEPqdD5iM+3/SfH4iw5uS6Wt8h3T+DPNwxJgaYlpDv
Bmd+ElWHISTkhd+2+VzT9YTO3vifeo7dPT7UqpzpeiR4qed39WtzKsiuNAoCRRRI4g4a+NmkgvNJ
MxIEYhfmsHc1UpkfsMqWV3zp5DJH69+EAeneoj/9VqRpqTbtoK9lLWmxbWdBOyYeNb/5PtF4EIp+
iaKLUIKajngGgvmsenlNhxukFKF+hxWGPUJ5FaQif/cmqCqTFd5iCsxj7fBjc/ICQWAWXNcv/Uz1
iidY6CZ6tWvXNqzwbZMefJhG3qjHJvXgYESFXVk18Gqrt96pQKQwHQNIoYZisCFC++Iex7gAN1A6
f4aVi4TDiEGHj4CIg7X/iOFfhWbGnTk7SF+lMNpZ+bKBycTiqbWarusEMS2bUdy1OOW/wR9O+kUw
e4hQVyxr0Xqucxjt2oYtkV+pQKCt3rVgX66QewazNNsVWZRhPUkc3Nisi7LCgDRvirVqb0bxuguY
oriP/EY6+OvgxrDhkLHWDrrc5rG86UV0MTvmFzD59rZ7/CKXcYUZPARX7cOUBqP1LPfqHweEWWFM
v/FKoCzPVPOoLVjhB5JRXf1wWbuAJT23j0auiRON2gNU42NmA1E+1Ke2UYQ/kk+wz+7H/d8VEVH3
TcuyhanUUuGz0MdB64Q99RgCecATCbcuboi2C0YXDDBFBBoI8ZuKB4NSXK0DBhl8tLJ7B8nMCLhv
203BHBvvjrJeEQ/HUhaHKcO+lBrfrAhuOYw/Tq1utpMB53CY0NX4/kKjjAsRwmndHGfFQ2v3fUkX
0l1Ek378Q3FeZLpYj5QyhseVzDBdHGS5id361pEtBREDYJRm0ydbrDkwr66mA4UoSAscDIs2Wyw6
EFVwWS0b6Ieb0EuqhXIfQcUZZ2IlqldvPgX6Bp884K5sKedlQEsnlVBaSwEvbZvTQ2X1/FtNJ1PN
DeZT+Oee8Yp45TouQHUyOBS2ZRtVNOjf8utT6btxkvf5JBcTWhfu3rt6GkJ9NvWgo8YB5yLXjH0g
sWB1xcKe736ETUTf3KMhHOQAW7CWcVgAgc6W3Bb3NnhwR0j22pQ6ZiI+ODc27JDiojkpxzvmDwVy
zAkpnadA6NeIbZ/DPdLJCPbEVyfKUPSZ+ZgA5je9aeB67VF9j7WgdM7a3TlgVWDW15rBdnfnQhg1
d40Gio5VyRKHkiJCkFqyxQHrWkRqdH7IVshWkIl8LnWOJ7M1PbVurYtkzuUAEj+/1lSXwT2/Q4SE
8BTXZ0+3iBtOUltG5VDfA+woZTklIi8MY42HxWy84dlhlRH4yCyRQ0hXPCRQHhUdg1ATKf5C1K6K
TNLCnS9NK/NhXjSjyIdB/wib4HdMF/k6F2K8XJLfYiGgfonfI5YqamyLhAMcxG/4/cHmEJ5Jvyzf
bT8Ov6RhXZZ6mu2SS7kZ/RmhRD5cc12QaTUlWLBCwFe0b9zHl7mNtLPOkZmpMVzuWOWNbLbKz4fn
0Y+KMGYrTQ/16q/eZJi0eXWZxHX5KcPo0GpV8AouNg8rarYxb+yJ2pA1BZ42MLL17pjFGte2rNyw
NDlp+cbI+bSi3zv2YtPHHHu3at1AgSrfV2Dnr84qM7Zj2fGchxbi3yac4CcZJ/b/Uod1skgBgYrO
lp3g6FAimCb4cFkg3VAX5HuEddRwQKTcvNSMoL6MrT1nodl6fxDmKG9yTRLGubrw+eszMT2bw0iC
ptLIZvSoSCAO/hA7zwsilUfNlJSBoH2Jx1x9GikM9Hr2TzrjkSYxyVF09+Ma2+h6tloNDNh41eIk
trBz80wkxR5fXl7IsZArH2udCVMtO4Va6KgIZKNhwsPIIKzHn/vAEi9ferhRDmIrsoP9Rp1SuJvd
qWcY2/513OaQnqRzKQlWWozuvp9aWxKEs7LpLIpXTt5QUIRmS5yf/V0Z45CZb2u3UVCEhrpwAu2T
rf1LHkDhjbl4bNpPVN7EE6Z1vGyce/nEB3C+8Ub6W9UNjoJ0ON6V8iP53NVDBLOcCwd5F5/raH47
vTfSs+SH5Khqsnac4kexUIo7VYtnk+D5RC/wu37ljy4sU7hF5SxYO1tLta+OKAVjJ4mwbyO9TicI
45VVM9V+dF/dYyOQFc09JWSlZCSUEBx/B84Bp+qqbsENsoGnNrGcTmxm2qm+kWtlxy8t1Yp2U/3s
7Pp5/MTvUjgylK7GecUn7MOwduTWBJ4XCnf7WfhN1+5U53ZqHnD8jP+9vpJy7uV8H0wku89nKRfi
4/P4YM1cKdm9oCBuG7Hes5cEBzKuaNhYG3tmd1KFh5lS7Pvx4E4X6SPpahblYhZiPtSrk20irr0V
bOiE2aIc3mX53UdX9DSkSpNZrh/zpDS8JIe+c9Vl1yqFx0e1hLaAx+34qUhOr+aoPAFy2S8wSmDG
raeroQQ8t2LBMQ2MgnFdi3b5qsV6Ljp/PNf4Yz8/2+Zb6eJ5yiFWAuvmKYu8nIiXoqniYVljchUf
5hqPU3nPx0QxhF2FVrH84mmT+DWeRGkFKPde9r5cO6J0zqHNqcZ+s/TGDsfKhux8N9ziy2yY0CWA
YOp5MxKgD3ZT+8wzLtb3zUyXqhwQ0/iBV42PuZ67uw509CKG3n4e7cR68ZpXKz4La9Gy8/v8MUY+
bDyQ+kRP3h1mx2NJHjwyUXMxBM0/+w9ymWm6u0aKHK7i5bNpDt32rpVI1h63YjJeVrXtvjOXQlKe
mSW/LSX/JZ/IomkIOXEjPRvzInzIVtzY5ll4BMc1qL5fXoGXzJp5cWTzZ1IyxnrsklDVk1UeTpFi
9lE68bJ7lLN3pqTK+2ch8vlkmZrtns+lZ7xwF/zuGUYHnqOCtoOvRlZIoHMRN5MTn12Aldj0Os1i
0XaTX8m1eYj4NkbUz/4i/2q5N5vqehYSPD6MRestTnBevJEcZNqi41yH7CDd7QqaK8WmuX6mnSqt
mj6jxOrFtnTpZTYcdFuZuwpkqYLLSlSuL3Z5fqAkwRkyZqS3zLVErn1wlB8bW5LJwJbCxbvemYp0
Ukmb0REhjFbk1UjdCTEO/aUR/rt0nmGNbbu3n0NfRqi6bor6XNt+3XFvTkye8B8N+tVBcx6kWwg+
+BwwsLJX4QVF5FrMUeBewYr2dnTUtumTlTapUhyvZCJ9uoKWtOq/z63c+IUmkgvqWJyW9HxxbKBO
KXRwYUDGGEaZ8S3auQgNVdTcMg2Y+YR6ltnoYpyM1zOnwfHc4wicZM/+wnvr+MPku/NO/zJQfXNH
PA9UfvvBa1u/XmpHZOJMFYPncVM+nn9T1/pKNp6EjUACOgpxb+WwMfbclpukL2nVnSrIWAT993cb
qTsdN9emqR4zPN3jPtqNxgdx2+7iMfQXkWQJVSej1skO11cGvWpm30JXmQz2TPcwBDyXr8nZ+rEs
pnfU3P7Ev/AfA1lUa1lYscoyUl9POgyiHqffKDLvNT5KwZYz7KC0WwAm/YxbMEmN45Mu7krMHN4T
eh8urv3npO51/KOnL4AOphS1sSiIT8AEIvcHwz/T9+O5mmBM4hVBaPAg6sEnhwJ1N3fVVCfRUQ+V
HK12oMJluh1KnDYe7JyDoZuZv4PM/RLIQghQCXlLQQJmcxstHP3IXknj8Utp2Up0IsEKjWtFPp3/
7bfGwWMiYfyYdvKjjXgdVdaUjqhgaqxe/qU4GYNh/JgJxc3xFq80ZHSNuW2AF8cPqYdwiUnhKSXU
ROYyQtAhMEp1nr84L+me+YPi79cAfFG9f6SqBrOH1qSYameLx9LrNx+M065VoXWthc3nWEr1foKw
neLD+LR0wx20wyUYe16GxLz/0p4sA4hN47BgwnjqJSKFV8ulTD6LHpvopnZCKkC2uxWix3Zi0tnR
jeDP/R7Xw4AqL350JdRSOzLT8Z0hAmYkDx9cG2lHcRKbG5VCSAr2KZURtA5qv/A7V+eToTrJ3LP0
+h9J97WUyhKFAfiJqJIMtzDkJEFEbiiVDYIiQVTg6c+3POUJeytO6OnpXuEPyTiR5ZCWVB+eegI6
5dEdEyiJYO5UVVQHmlotDTLbz4MJ25nEwvheo9pZ2Q7mb635mfYSBMnQ8ilbkNDqdfld3mjCh/Xz
GX8OKCH09YM5NVkkkMu6qgRvH/ivsl8jYzVmJxQFQtlgkqW9tlElVqNaU2hfK8Pm1aoXw0UvmgNW
iOrlcUJlGr1tMWpThSUKwdG+s1Sr3DaeT4BBSr1NNGh6MXqh3Y/hu2D1oxXFOMK4tiBBlzuEWk0a
g2jKr2s/nUm4LTuLxjhCUamnA2LGKZKKj8j8AIaiUW7G78lnDVUOaEF9KIO+/FdQg+kqzs5KQGyO
EJF20zSg1aYNR/PVgBU3JGSFaIR9PghgGppHVA5VVF8p1EPEqJiRsaRHAOASnGBZnLJOfRrKT+J6
abwxUE45qx2pJYGD0NZz/A6F3fr1oUAyaxHqb5mIr8lr5LlkzW92Hp1ezDCs1GNrU34sglHlZj/1
aLap+D1wWftltXPR26Linb0v2cAfWRoraFbcb/kbcVAF17Sh79O5glgQIyB3WAYRuQ7vcnSrf0Fm
MnoG21am+nJSCQ4ElHa8ynUxub1epGgQ6RXrEwklm786m1K/gFIeumNXrjr1KQMrjlPjdKarBsE2
wEPkA6GzVe1ga1bBWANGK8uLmSuH0TWSd23rM/QpxSgGWqpJmbZiHmvxoNMo+WNsF2sLoZTCezPf
JbslU9hULhAg5f5hO99cB0XbK4O/r1E6qkRMpAsJaARtrbE1wmPPH1tnYpWrb6gQWjAMaLbNzG6p
eXKsc8t+fONY+crmZU8yfTM/v7Ph+nfnBsAOYIQ16RkXssfdtCRQn6+Cco1AWVtWBYbd4Qd72Loe
o3Xwrlg96eWlkxKagSBwtdg0Mx+0iSi0eQ71N8qZUnyZeOP8ejcPktimnx8cZuUmjYZmbBAvpyQ6
aUdd8rZ+8uttfJN4kZCdbeCHthqh60fqZIwO1ennFllojPNH1dJMNFk13keswbj/nbu+YrIz4lj5
KWWuLh+aHKbILAXhbjHVaWPmp9ZpCsG43WfQaX/2w88C/cX6aZ1cnhTUKTR9N2/LKyIfo2OPDrtR
WccRM/1d8MzEC4ynf16V4FoXavecseQvwX07NM4PLCh5GL/sMOEyTe3Wv2Nudupz50LXbS12zbuv
/vf3coOg991aZBu3z/p207mNy2ioab0RU1h5dywHhmn/rHb8jWIahFQGK4om6JPd5m6UHhge/jdM
Ql422Xna/BIX1i/3Zvel5j5utCSYm3ovqRC138e3f5SD6W+RHOAowyDsSE/nq3PeIvCEN87xMdVh
q93/5gemFt14U4aVwx1qaYATvYdR2RKk4N8qEKTQ3LUDuDvcFRQ6Q2SBfP18zfRP8EXpweE1h26a
G8mpBz6gWb2v5bxroDVKGj2jCNXSIJsUJNsiLmL39ApHCUgAxIniMdUtPK7ynmsDZGBZZrh7f4Bf
dE0vl+bAlhh6u/vVra5+UcbzUTylK2N92fduGBiMklr5WrGWoYAAYNYUD3RC9WSrVVzZPBRt+o8p
HllWDRh+7YvREbSqeRn+6R//qC1O0HmWV+kc+7/7Q+0bPUo8f8aOejrRBkWAytzf2eZrqWkhIRJO
DHzzjx7g0PnQVE4NgPnTuNzR51nlx386Xpq9615hMrHNh0A6N8KhoO1QmWgbrKJCalO2q54fS3hz
BJF7hL7qQktdA7pKWgPf1b+VVOH2jwByg2OSUJc76m/kuSTA02hzL9olHRrVmeWeNqzJY/mYnCaf
ABsbYtZzcQBAnYneVnTkFynh5hWN7/jelJWvVFwzXCNUCqcf9yWWjVLuia2H4F4z/6SkHuU5hQA9
BbcRgFyFsGilqHyHBWBGFWj9qPk2ZIlxUr7w/EsPi158d1/bTNdq092XAPSWq6O57STwjJteqj/A
5ZeZLpLM/UKJoTwSiWBGXYqV7Cg3CQkvKtSX4Z0JrTgm0TM7jsndONeSL9tE/5kdMnrEs0bm34Jg
d5CNbO7v7VQfP1IXK/lZrjtYDFkKyToyRnzRKlb/kZOverD7xoVU3Ef9d/TVKDZB6B6iu/BpX1W/
JKLh6bFV+12xQ9CQWLRy9yn1UikNUJrrTUlmb8mvbOevvkhHaWBjm+bxNoO+D5ja5l04UlnrfyYv
eolEet/bd1D5yt5IfJPM1NQmmPbVYOT2C6G0Vl8Nhw4dWnAu2ms0Y11ghg2iHz2uh9//ou4pbxuS
q/UinF8km3KQp0PH+Hx/tQ+r79fM5MrQgb6tiLPxxa+2/nt/3lYzk2w/jfvT+Rhn9GkeM+8Nud15
/MHwaN/bEgnJtM5LxCQ4W1QdGZRC790U+QbokVrJafJBQFNKRAJssr1/h8blkRf581siyvyc3L6a
sAiSleLscK59Tj5vNABsZesR6IJMNxMmnWcx4qCgNHrXSq8byvlvkwx5PcPfJv6Km11Y99ZkSdYB
qy8NId2LWPOqgZD0dpLjykqSHXwee2J9ZnGqkd+3KGgpKr8u/mWfCrygqxe2rjTWwQ5g43bP++fi
4DwTwrxNcAX2KyG7rOXQVULPAV1OI35MFvPSprXHQqee+xpSgopZ6r2QgUSqhlAOolfUdiy3ntpx
+hWA+P29DWqdHYAzaldo28WWEZZxtfQ6OdOnbZ0kGlNARSF6m81whBTY4y2geWHU+dRMFx9s4/KU
RRG+uzRfi9wL7AgjtYB+5ATnAvVPd6vL6+3c8C03EG6h6ONlMh2ubW+BdT/rGunP/aoIu6dQbS3A
fnAdM6P4gYdA6FA3RkB9qvOlKzzY42ypf6NJ//bDyuQklevh1YWcUnVeeSfZ0rW1JXLjXl4FFY5v
I14vahnaWtBSD/l9T8BWzNYW5drHfsIi78TALjMXv72vsuPMRaif6y2e82PR1y8d25+knI2D7q9N
f3DI2zqxpwlLhHUu4HvbLL7X3RjU9c+54WEUx8VjQmmbk6WfePSuqnCsl3IdN6Bc61ezy/yZYGdh
bgckdHv9bC/K0gz264l4UXzA/uvwWvfh9+/67+kvhlE7LI/212R75s8XXZUfCo3b0Bbfg/MFSQDg
+LYfHrjV8V5HqHurqBg7WCrf3UEiCG+O9T3AJLTa5b6QbRzLSXpM89uau5D5J+/qPgyyiVMxW2yX
T7USfEG6K8A6b8D8lL2+rYH5do7i2afo9mK/LbNqrb3xL8u38+fe1btaOpEFHX0qlTQ+Zu8qNevv
+iIb/oP5Qq1YWvHga5Eei/CgT6TX3k82PgLkhrUbqHy61/2kEbhPtM7TrekJ1FAe+w08nleoTYWj
ScOi2l+mn0J1JmCXiuS16VHorDGl4X+zb2RFTrCN2dbdSHl+L4qAL9MPpQPoJ9eRvugoWvDC8DcB
lkisOQ2p+tANfq90pvA+cXUFBytK2BbVFAFSWVzg6vTZrw1Ym3kA0Pfq3gWPqFZsLYEnqGWAO0Bl
CIqKkzSruz0JO2edkEInDEAqEKgyzMNESWJ7N4xejbXgQpz5JS4F59rpAjieNcEjvD+4EFr1HQZD
6wqmRWDVUoQTLk+RBiiwx9UtlYnvj8L14iSf6IZmaQYCIbnVvRHeq87/PKlzD0TzwtQO67uSgeac
WcuM8hB3MlwnjEt0aRH3OFhBdVxq0VMwiXJ/GPmVu5SHCjVQuUXA6UYhI0tf9r0y/Q5jyHgeMZpx
RrPIkP5lK9Xp7q8hZIh8JL5QOpw87ZlEoyjS0fiu7ZvaikYi1J5R0MZyd28kRwRwfIgLtYRTe2dB
Aqjk4fvu75txyfWLyTCGTl0o7rWZ68e9xZQIDAwUcCNVjwkU382FGFpmZNxVc+rUa+CHrWG1RXX5
1Rz+NoXtvkgQxcmB1o0oGSdnODaXcUmpjuc1Il5gpI6Etcg7gMisdVbjN4fSgLjaJc/QynJbXcbB
3h5MHSaERvBYm8YTvT3Fry2xVZpAjOgUJvvTm9x29/j+6M/3uVH8IjAOhYY4RyD1+dJXziCSjhC/
X/BLcaPp0MqQGf/NWFhzosmm6tRwmhz7R6EwflyLuPGhsiy3hny/qsMhX0xvXr41pFxtrF3ovjYV
XHsWhhFWJ7+My3WqPVcxykZGd+glK/Qj94wfxZhJq6q/ldVwCepqZqRbhiwQCYvqyrtl+EnHaDCb
BYWR6gESRTJ10FMSsyDvo8vf5pDBUGe6DHXkeIC+xnErcXcaSn/XM8tXOke19wmkSyvTy/XuuDjA
QLSPwBcgrHvSKHcj3XydppimfMD4zAXwXE+zkW71QrHfNB0uq81qukb+avk8fmCC2NRdTTKP10pz
OKSQocVdmXpoq2WShkt+1mvvdVZDaLaopS0jH36rPaiIVPv8q5/b7XETGGANJAYECNJCXKLabHbU
yGa7ikTbl7k2bFYfnq13ya323GwzZEZPciC9Qjp4zOC9wSd77G9VgWO61Mbn91SxKNAfHo7HZMMd
e/XR8AIuagY6W5k2++6h1n9oj1d+3z8rZguwHaluXKdp4/09JVOLppcu2VlF7hqdjpsde1jNYdA7
4oNgJj7qaeSNule8OosBKBAITaairvpMn3Dd1J2mbsJNSAMWRzOhf1VZGhPv31B5AVBAcjZdGvGK
8knMw2xl5u2a3kEi/NQ7M8oL9NxCQcazxz4f7BTMXFXPXzuzpEeH++pma+BdUiPlh8AzeuRRnPA/
KQVemKuJ5st3bXZJerNeL7i3YAvQXAE9mnV+ks5s/lvrxYd85I/uC8+tOc/3E8SrNy8/vkDXNL7P
sWwsl82HZkKX8Jx4n5w+6fHWqfTUUxhh683FyXuE8gauKgawKCF/r2D7uO4AIfR6HtSs40rmvcn/
NOZ5Tz2lF8XTWakxmztar+NRjZfDzo3gCWCJJ1tP5r3B4K3qZ7CKSVLvJdNefVLX+DZ6cd7ZfN7r
xRD4fBRxWXJaFvd/r8JHdTz8pQs3E3xXvZEd7/3sqq29q6gMGay4VN9ykSYTCmX80ZhBHdc7vWnv
rZIMffZHg7wznCYeGUhw/E7yd72hXL6vwAR1XMCsmCSDwaBuUhQrUydbOnNn2kvmgzpcU90uFXtl
gpvTi6eZqXqwM5+edaawcjbjWDO86FbWbc8yrkRY3TOJU3iiDh64azWLScxW1DBtWTtYszCSo5n4
n9WvR/7Foy2RO++dLZOv5a/iVDH5+XVQpBllz9tyuv0JNKClwKZTt/74fmw4qtsQXodQ5Inz00Hr
rzYOoGFFg21NoCwOV05C6plhQQKv5ph/MUbtVL/rW/+CQIP3pHnej81HmMGyPNVd0pJH+MFjCE03
Gm5/LxGBuf7mRcRRwq+2iHsLa28PXx2cTxYg8AQYJDny5gam8W0pWR5f/l+B9yHCHPLc7pMaWOwi
PEhkQs2SJ0d2K/sUe2U6fOfpGoeGCWZpIz1WQEumnx55BtYsEP8yKQjFNELK3x4oJjrX410Ub73k
KWF8aFNP3AHHY7X55jLGhbJFb+rhxSTJNXaxFlzu70bT5d/4WkPPbr25FGsojrgYgaKtIm6ZLqZh
9sQcrbNWBU/Hs4mfZVufirO27GxLoBGPN38fHyg+fT58P3qWW+Oe3dIy2ozDeRSu3vK5HnzyTHX3
jbeHtZ/9KuzHovpr5MLMxrn7jtLjWYlQY3p0yqpGVp0hfatmfpwiU0OJvX1thMrmXtDIjUspAhZS
tTjMCeJ9gHHS4wgccSi2qyfDyuaG8T1tHqN1tliRBVIuL/o3VJxgsmEoiFxXSnOrWyBHwy/9DW8l
Phr/jT1LHdkICcwEeQRZqwUKEoRC/V3EnwhV/0IEzEZ8yRQm3d0LlVTzuVNER/2tpJ42yeoO9L6z
0/XtbLF6D40dVfH2tn3Vajg80Kw9PFyhKxnptE+N0Nm370CXb0m2x1weCh5baljmq+Gl2JfqKtRd
+Nvsm+qWsRmBvI6iLcOl1TI82Xd84HNr/9lDHg2/mlT7YGc1ZJ4ilIx4xpWpSWtm8PW4OuXqo+2Z
rYaxb9jYI7jLzO/6X22Imi4iuMJuO6UPYXTrsEmh75WsFYUO3UDkGLaNz9keQjEfhIlQnzGEl4gt
aJod7FZqb9Ib67RPHZLbWMBlift8ddExou/hsgxRMjk20095db6cqJqtyQtxFm+2txrK8NsGFZeb
euKybRplmqcGVyq4RR4mLj/WAd8fKuuZYOGiwFoCNB+gTosPOsSU/LRLc/2AjExOvbe2g3RCOHiw
tRuvfh8xoHo4KB1vQcs40BYHME6PpxCpsYWm6E5nGgHMp5duEt4I5f6GEHI7H+EJnHEdPL8R2+67
9ysm0G1wrqfqpzohphGpO+XlAMlk8m3BhwUvlNtt8fE+DOMxWbvur+KBYf7vJWmu7jopdt2xpN3Z
qsyCyKKEs1a8dSKo/nopel90fLaNY1y49Y+4PmKXDreVbBmphy28Gq++boQlMAJBqXTsEL0ZAU5U
TjYYMX8i3owlcmotqyzpCTsk5J8zxNAzNO8QZBRpcFQQvcZcWhouoPWYacuIKGPFieAs9oeYZcwx
rIcECZviVUJtBBdbx8e44tKI7m78IQ779ULFLWCsfwo/cTyZ1DI1yT+Vl3766KOO9mjlLD6Jq57I
cv5jtwxcruL9GSrU4MDeGc6e5osVy/X9bTh/B3903/C0IbMrbk3nRfiRWIRXxO5REN+LN8OLjA9g
xYLi9l40Y5KZKmDc73XRmGTT8p+3l1gnCXTaBmLtssbH4ukRJmszkDqBy6QMnXo6ADLYjyxxwch3
VfG5/yPyyIHM9pa/md8LIsmlUdEKUhoFu5ZaTHL10OOLEm9Aye86JnnAQl2WyeAn9+8lNE5Kpr61
wR34GAKoDe+wSL4GP42zr90gBPKoLDEED1XVXVJdeePdUSopP8XgfWnLMSIxfkEsTvlzHNqQVlZu
W39Qu3KwSXRE6y7g3ybJNdu1J8W32iNL18k+vJe/uhz86sX2XVKiNqpvQnrg0CB8JNxsPoulOYcw
Qv6pnWtfwBNf9a/6rXFMso2w9f7oF8lRvfXL/pttqz2LtGNQrbmCt1h7Cfm6YKKUIOmhYrpFT15j
FWK/alFaQju7AQXSWhgHUBWpu/CN6Y+qXBO04zl+1H4av+oubdB8GYQKVizs1AR0Cq36Kmae6DIc
QhZ/P8FEF1tpp9vx4u1NeUloTn0/vpkGNBqQGp7XXD4i1Ce+3CvepyZbfbgj5CyFS24ChdrX35ja
x+RA9sStIrz28q4TIm0WgWL3XSYtNqFOcKptwd2ulZ/X4lhFTg1sUsK3kQsQq9TWOVTv1G8ClH5+
kk0spel6m1HvzoxSXTmNSFGAWRbcRdNZaFquiLpZALRnfhZ38BV5KL5CE4W7Kgf+qA73ag5OERvY
GkIrLitodn4UUVFsDx9GeYXdF4/DN2IxifQjNcEj/a6XN43svbffA5KW/fUt48/TaYDZq0INVwU9
SBla6UvwURwLVn60saxEYqFIbSOUS9U7w3wFQvK7JsRV1ItNJraY6JHxAajR1Oii63bsIV+1aWdo
Ij41ujgl/4sZoJb2qCEPl9POV81zmgqJozpxuUcT6Uh7ozwgagQ+aGQiXIkFKXbU1CTX7wgQVENY
Aumdg0RyooED7fVSlXprXWlNRrvqqDWaiN+hW3uAQBKNWNymZ3csCYrE2XvsHG7DoqDGBEQcQdtn
9yzZqM/n4ua5tGU26yjITCN5jNyj0DvDa0aEH0u4xXQ1vsaIV5fKFm5CsiVltWv6/E+SzOuDdcXF
7JkOtAZ12oahojQYtObz2cwqKYfqHfwFMA9GYl9ttUALzbjKi5K8igUPGq626QTfrFp/mUygPjot
HnnAohw8Yr4AXKOiVSRikimXaxcX9AfyATS+zoUY9NMR663WT2XEkHEuQZvrc1GkwhG5azvI/GUw
AaWsTbTC6iKtWQ7qvweiVZduQFt7vJQkwO0wu13ey+AlrjFcH/RB5jRTJF+JfTC276EdSf1gNXxr
6JwHg00I0nI9uN8NUbF8qz41K6L/GvrfMdsiKoyHE1+dTlJsP1fH42QZZTs5kfg63MiA4LGLFvp0
B2iIvS5LL56iX/EI44MSLzNWRisJC+HaiCojWf1LSecG5UAzglFjRdYVBKtjZWC8Ql9qZ0AiH91X
XKDnBvU8/6q0+Gi3kvmsVx8M5vO7qkTKz+J9dQmwzG49A/+NKFrN0b9CXwnanWbsBIatlidKW385
T/L1+Qb8L07HqtpJTjEY35DXJ3jjY0WOloKKIEhGmfdvhkbaHpVB8hU2mlJYJKmLRS+i0A8UQtB4
jhzN7fhewlCEMI+iDiZqsBEWfLKH3l9M/v4TqUpsb7EshOOMPe/p/7pdJGSRx0Y8rNLjJTi/WhGs
nWlmlddRMCZD+FVyNFH2jauws6uefVuGaPX3Qz4k9sjFiCWmxKMwKvqMNzkqYvjJEUYERQFz0mLs
cBzeIgWKE1jY2vEVJSy106zruAyi3BW1u9jTNZlGgohkdyfKiLLfG07/MK4/3rqIfT8bETAqswyl
Z/aA7b+4uIiE4sRRSFaGFYoIJ/5yV8tInCBSJMHQvYgn1sbf5kpoHQMWaa30VGwUrJRS1fS00qr3
RiE7FuMAg/y/KKv5NsUA4QSBsRenGy6Hq7iw/7+iwFfqF//SK8FJnKXMW+DT/cReJcUL3m/kxvaA
O5lRxF5/K7EJ/X/8ZWWOeqVIdRQBvVI5S4Ni3gPAXRNqJcJHMScBj9ZSzadoqV8Pyq2j4boPtxOP
BUro/+fufLvHchdrT31acdx96GFcG4fZSWTrxrAyXg6WoO4b7/e/0M+g5Z/+jxu/BCWPCqmD7YOc
WfqxFs76ZpHBbGkUVdDiEov7/2HXNRl+zm4KZypXGLORnf9NHvvG+u+QKVKBJGRaCnRqunTyBU9P
/8ensYymn/aPEWtSG3pCZhe2RUnbEHC7tWGXtZ9bMY9jEg4j/vQ8H+TlWXWsx0iLRLcqqaI9PGSd
jMPscj/FM3eD5nNUy3/YTUUWFi/MklXoy6K2+mYdUpZw5cS4EcRHHMUTjA/jGJLsYSXtEFMelChS
979i6MhkpMRCsGToONW/monWwvuLbbnc5eAEJfG2ncoP7st0Ga5/VrRlkIh4d5pYllFBbubk99EY
iH08ZqavBrcwDN1/gsm/vVs8J8vxeu3/ZhcH2eoUcNDhmckVIb5EgcJpuXkEqZ76uvL9Ivg1tZO/
VCpSqPZBwrUd+r86qQhLqC1VjB+IVFuxp27pyf4/d1PEE+ULKvjCpnjbhl9SgOLTb3NNK8hhF6Zc
hHXbIVw/DIY7bJHHH8VVKKpSdNZz+XqJfXq5WsmNjB15kiRIW2HqaN90FL1HzjSiMOFhM9dhCeNq
wvZ2zQglZlmsL/HmBsEzHokv2jnJNhIGGTkDXq4Tf3n3+NSTpcdvWgGVkzwy07V+fdm+135pl2bq
mT1Zl/oP9t97J7Op/6gK5RufTKJ/W6d9dcuClZTUFf+kkX6vlfbNcw5claq0Sxykq8D55VSXuS26
SP3YepB6yYSaYyqY4tWvJG8GoAA/bZ4uz4fR4Vb5HhPVv2cP3z3VCoPt9DC9q6ca5cZ793k1Pk0/
nnPjn9W1nuoVG8RS+mnRcbaaGubQ1VZ39XS+TruwDazcvs429sdWus2tfUvkDZK0y7k7V6785moL
rd3VkfzCuDynMdVZtxbjIt+zW+NtKpxuPt0aJGpTw3x7W7tWnuOXW++Mpau35/1TCS5YWbPcKDau
if5j/VQ9DoA2m2uIzUa5CJvyU73W7+pfrY9pZnajSzf82SVpKjmzYjs1/ETlJoUC0Nz/XlQ++2cE
gc/mufaNLtv97X53U8OACta/0TB+qhl+6WFOm2+ca2cqt92v1vqe2T2Ia6Z+TbD5W5F/ZDonGPNH
QHGA4AoHR91cLIoDREr70CwNvuqHWm68QdjyPnO23XVvtVzlODsmnN3bpcH2+bd+qf3WvyK1yf8m
H+HCkhTqmfqxyxV3uU+Gi2G6HKGpzOque3qOSFRg2YVLgTJsASW/EUncThSeA0D56yvVlre0wSqh
yR5BpirAA5dXc395qIpls9VdQpZdKhuCWRHcU28m20VDDdTvAtOhFk4DxbvTpQzQz7WLtI26UDZa
9PHO1j6a+edMd9t861w5NcXq9QGk+rdzjfPW8VjN9DzHbyCq383PBy8Co9PvzuqgtBywQ8alFglV
Ea9ZFA8RzDhGoVRBOUWBG4tTqBfrpr2thCBEdIaf+QzdV73KYcpogYGWX/TK3IfIi7cXdFe+Kp8l
jHna5BdkT+SzkO9u5+YRNC+9oaqu11GKKJzYTLBFJNcw7CSzB4DJbe/jYT0INtS2xlCmdofqRD+e
nAhVo7srxZbbbN0vEvSiaNl+m+QaB2RtunLS4G0719lNf6z0snlpW3tf16evI0SP2fdEWl23eoVh
RGybRkEJa6/EU4SZKSAPMOMM7bEPpyZgozAU65QoR7AcmdYnLZerMihiZiPDi/QMleeiTq0cYmTJ
o6JxbkLe+TeTvM/eYEc6meZPo9Qs1MsNoozVvR/KlVk4KQbWD8PjINc5DgJaDGg8jHVxJfqK/otY
J/x1rLCWeflGk4exe7ypFH8I/4Al1Z5KtdLof221R7VTVa3Fi1X89nSCGYXKiAHC/hut+ToFERK5
CtBNrAo158lO070LHrjINmxGCTSKVkL7nWXl5GOyoGFAa6zUWMNn8QHq3xhDgLrTLAtVIftKe8fI
9GOeaao89D6GUa8y4/rZ+2k0baEKVf/Os+IYyoQm0oQqYhcgJMQ5p0Q2iQC1/Vl74h6ioR4PERu6
ledz6/pkgrbSd7V1OlzBC0ejoS/oTejuPRJlXAfzUpjHvOHu9Evi5YkCxA50ete5gjjR61P5D1W7
Wz2crry/HFcwJLh7Qf4mv92AI2cqloLZ4b2Vrf38+8hVzg+skZ+uDATa52qJKSHXhPw93h4FknFG
xfpdze6KZJqrSuhI/L8ljlHi3EH+oH19XGu8QyuC76udwpt/gxkBRUccqyGi8XMFzMeP1Pr/xbYl
9KN4e/2fTpjuph4ZtS41agKqdyQ3qRc2YIJ2AN5n7zXTxDxNiHCSLHkhQQjoQdmbmHq5VuquW9tp
91IByxsFLT3zBEv9MdgP890NhvvvtPB8GB8xICppzCC13KdSIuHYIBIhfABnn6ttSvf3KXJs4ZAJ
cltvZTu7qnW/Ty51eFMN0FNJgtYF9HZpFX9k97SqAQMDVRX/VdGwjt+qx1E83zDwbXz3KOsQaRqc
/gz0wJy6J5L5BXnpd++RAVXlhRHx+lbZPp1pQDjcflRa5UP/453mIh45qSQ3VS1XXdoDvFnXyV5Q
yWpv/RZlUlWjCdktq6Z16Jz80I2+gw+EDh+gf3xMTkpIX5RSCvYxLpbK+/WLV9blnlvxh+LsDQUx
hFOOnMcPljGAUEDo3ezSHkFrjj/vKUJM8i9WtUw19ZqpZZl8FFqL+r8L3+17ODioB/9mxOCin3A9
ONXBn6zclNmIOnY2LwF7/cWKDWv6N9roc6cPATu488a5G1pV79XWDEOBThBmQB17643FIjUWvTD2
xNbp3OjaDntphm4tckIz2gU1EmetwvDy9P5YnihSvpUau+fsa5ag+7mVmvUAdCr7C7id0ZPQcqDD
WAP5LXzX+SbKJ94Er4Jb2MhgwsiAZFOvwfv8aKVn58iTiKHdDZFHS9xAou9bgPU8dM/dEC+M1nB8
ECI5mRO4otGrUh5SJrrwutcfrekKYLuSanzds4aznK7vQcGGWIJXZTx7Zms3KGmOCD14Aa253ObA
6dUp79dj8aZNyUJhpcGNV3f7kcr3BIEPH/Pf0KHjL1Fs7ToQU0NlzvvjMtd5fy2vcrNcvV+qfyr9
LSga3u5Prxa93TTnhCnx4GYK6P/RPa7s1L+tcjs9LTV/9Al4hsmMFTZUaZ61sDYykfdnHuetD7mm
F5+XetglS7BtroW+0tpOFLo8yMiIzgaCCaCMJAouBear+kBTk+03LfN6a0t7To1LTUjRfL5UL6vg
CJST/EQZynIXToHVWmNTvatnuAMG2ZvA7mQxVFY+lirsJVAcyY9ccDVwgUXmhToxaYO87Z0MSXGm
slD9newBFxgNSu45sFjYti61aGnMz4DXtNMUSZmSIa1qV3dcXIqM0Y6tYaEHYrZX2a9Wixpik3z1
5+EgsA8VISJ5dlLGis27a6T8rZOeTLbFURqQDdiwOLiuvLTfNB34klR/YE4X6IokUB+P9ilU6ZDb
wOBMdsqUeIxYB/AjPZAO4KTAx3yUKxnKm9Tuo1CmGc8ai/hVCR6kgDiz80LsG1kgn1b+JQcHfaiF
PywPhENtcY51qsuZwGuDOdG/e/hu5Pb1n00dxe+tnn/JEh+5/rAWuL18XxpfD5uwMccIzsNBn8aZ
f18j/rufqLTtct3pruKQUeY5axF5jrfyczzp6DHo8rby1ahCA4PNxzsVFjsRZ4SPwYsQh5MEo0Gl
mdAtguftfPeCzicuUJzIK0gXddWMHqF2pL57lHF2LzgaIg6aBTVvp8D0e/jdO/Y+Br+YQ59IuBkv
bxlD+zddu2iIsmG7UDBBmCc6nCFtx1qjdR4s2r2jTilFBR1jqw/80q6TGZ0yXSptpX68RcWJ7XCY
ghBv5CeRz4ts/27lD1zDwbGSZSWmev6YQYZtam1oH1KWwCBMvV6f8SLrC26uZCqwji2OXw06AThh
BUSdzfyNg8SuV3iKwiASah11j0IrDccx5ZXEL7/S2L17Pg9gznKqXWxp8G/e7QiFFmBi86lRHm0a
P+3XsiUPxfncZNz33rhpO7y1j//ovVz7Ydm0G+5icxMVISHdfw5+Oov7YvMSdhK/ve0gO/oC4l7X
rBG0XpHgv8iqiUhNHr4Um/a/bfKSrQvQp2EzH3z33WpbbdasOxaZ3SqwBm9Q12+TAiZNOd4SMWc9
RQp53V9SQcOoCUdfmk2EaGwQg1woALzXUqEtAw/c/X0oEjPJrNCjgnjcPPZ+mrdRsVfwwv6o9m+q
28Adfz8fvANos5Thbs30Y9jO3GgZ0zPNreiklciDvQtosiaJP7ff8fJ+eFC8/xvMtCH5jEgyWGbV
Pkq8rz4fL5VBiK++C7vtq/k6w5pWXZu8QZqkeWmWlFyAu8Nok9HLGgM/r7VqXFATA7a+aSLKt9KP
KZjr6rFxIsiJbZ6qTUKd5g5Y/f3BGfKDl0vlxZwjQR1JFOVWkhvKzatAgGOnN/yPkh2Bu8dPl/1j
Yw6prI8ZRk7UlDSTBjYf62SuPqYhUXpgCYsYYZesaIVcLFKLuSmKGhTqGSHTvhh+7ZI7wmg1vO9B
EDgsZIaCgZNflNS6u90w38w2j/+wMhS6rOu/7SFglqaOClI310vTTAv8aHn8Wx2X6ljqsHKhHHNS
yg1dnX83UE+rU65RrhAJ4FES69f9609Vhpog8yXCo/6iiwSHVP66sdw0WhPziM6WWOiY0PatflT+
peDpac5W/1ElrISN+Kaaq7y+V0cFEYNNt2+KNy3jvWIVsf1U+a1vWovX62R3f6u+d2/9dWPXW/e6
gGwzisTTdKOAzfn4XX8nC55qwNWfarfVbiLlxif5vS/2i31hXPiXoHGn+nekhWjLERJIhdtQPd9U
M6utewrwnC1bwkHGNJjmR2R8kYYWZetl3Qj65cvXNFX5lx4VRwP17IbeQdv9tkzgjooG/5abJThV
LY4yv5XLLcnphaWrl1G5p6Yy/6DUkLVIAdh/Dc/d28xcePGvTsrd067xof+w7/tGGWXhRoTtTy2h
mfl36woaXw6Ofd0LNy8lOl7ZpuVy+vKPx8GETGUtJLf3jTuSOP+ObCu9U+iSrjEcGOF1zZ6ImR5/
mMmsXcyGk3C2TzYAwBa7IP+Y+fc9wljhhFHKttPkY7tfsqmv6RVZdGWFmtCsS76aKHwprkll27by
OVA9KAOj9a7iu6YOCRXdub/QB9iRS8JX38D6d9F4eyJ1+cgyKNgRiUSq+t7Da+DWWy8qFfKW1oGg
LmEVjwK/tuOzFb1ZHrykm1uf5/5BjQeOG6ww4BaLxjViYu2Ztak1iYTzZfABpScghtTbo2N4xfxo
oHEyR20/Vue9l5dFNFY6wEI1Cv+7Pq8Si2r92NjSRt3h2r5bhf6N9KUml8q/f17ugeO3RkTrhSzA
h1G1zWqBRGtqKvuUIC+V0Kl1yKkGuMk4KxJdYX2q8oKLSm/EfI9Zfu8qRemuSFGlMpmgUZCgfNfu
2VcnE4zQYNVQGGimbeuhNTh/0dFKieMbo9Hop3If0++NrmX19fX1OijbBEvd+24l2hyxIggEbkl9
PmnRFC6equsutWYm0dZxyveCZ40WY97ItRbJoXM3/iHCU7YJuz3Uk1PzjSJT9dD0lhw6Zz0kPBLF
rUlhsl0xyCGmwOA79oiyzmYlO/8i+fFWn0MPrhyD0v3j5l+ZOaJuuCWVmYMH0UfSsCNrfIER8GI7
g8FI8TZUe6JNU4bXt6nd0KghjFRvrGX0VooGYFOZf7RCZ+J3U52pyBuw7bunWqw9dUeXSuuFkBB9
0AxNQpGUEEnnitYrFStUsuruIVXjPLnK93mXeRnjKdwa695PB2erfevvZ4faXYt+g7Kmlki/OCq0
Un1bI3JEO8Or+p+wiA5zuZrb9L5KPHjqG+HUZ23LZkwRblHJrhuhJWhvY+bwVpMly5O+pgUgpZsQ
4jM8Crmy0wX4BkZWWqRe+byflrYtBH52HXcB8O9cwGnyNfvi6Ud5EymSOPzPohd6Lle6Pq08xUf2
4g7lQa3Ipx5S7Yu6SvoiQ6un3+cXydlrAdGl+gOUYl1xqGv9xwev9TMxujCWaHtV78Sa+0Fx7VzV
7CvN1RXNmV15vPtN7vb9z/KzUgffCNT84y8+T/V93Vt8Lr9vrdOpdb211s/baz176P2ymcD9pqW5
6aoweZRBvEFJ2am5nct4m5Q7On5CYlfwe/ocfH4O/PCtqAV2THIaMG8PRJlFwYXcHze1t+mTEg42
gQJ9W9rxuR4Viw0pSklvcViaK2bgZFyL1QuH4lPNP2guhUstjS93KT6vd41DaUAE/KPcwy75nNFd
zJd6uVzn56eTTT/+FBtfVEO+Nq2MEIyPmOLQZ5I+VIq/SDD3v4XkTqxeSIqZqo13t5kcP5uL51JZ
OSZPKOOn8/P0KfRT4tMaOgmZ8VMaO0pp4sdtL/cl8tvXHC4zOqpIPmZbu5cvmnc0VzL98g9w+sUW
Y4O6q18gnEKsF7TJEdNqIpno1xSkdRTmxN6mnaLbO3fBdPU3YQ7//PmcrmUZT1WuLZ3vxkNG5faz
ffn3PkbXe/jsLR7xbQan3i4pdZCZ57tSBTAFkAKaIxx5g4YYeOQH4t5qhrCqCnqw8u+HmoAcez4w
Wl9qZrkXgbDoWlLzH0nntawqFkXRL7IKifJKBhNi9oUyHAETCAbw63vs29Xhdp+gSNh7rblmoLbg
+g5St8EeB7oaeKHTP/fGfVA40xHaWmYfLJ4YP2DzhRMX0wEOjtWLnKzgQ6QXZnD+GRRpphuog3tD
kUZ7pQXWl29oRNCK8GJk7x8NW497me0jolMK1NHFLfGVHCM4m96hnDFjOmSC6jrnhCWardK8qsI2
7R2qpkhzpbcwmb4QZHy4jSGfPLGd5OtA0os6+qxgcdBb0hgicZIFvWKnR214FSUdFSVIH/EnEneP
8y0dEGe2NcF9w68TPkosZkDrq/xvqCGIh+nAmrydIhzMJdamMGN7YlzxiBh4bO4L9FEMiwS3RYTd
5sFHAO8vwZ6D+9Z6g+AZw9fZNusLs3z6WhA3fQlRbgUPNFrS1YJoS5bs3Gl9mJc9sPYgyAsIGImZ
K61LEOV8/pxXmX2VnGp3dbjs8xfZrsBPRtS+nae6/+HqSKoe3o+5ZcD4Z+L8ZgFn4vCa3MPLvhml
G3x0ZtmXVAzLXD1WHezlCDg8uS9eKxW/k5d7YZNcpPnPYtDS5M4TwgE5JqRpDK/2YIsHmJ8tiviW
oNwOBhikyxi9vILG2QtE9rK8gh5f44aCZHWZMJTQcpsTxnQm7FUukw5zghS3Q/JZjD6RMsYpKD/0
/vJzb2mMByP+97F+DHURVOvnk0vyIwUMCPhjlYjmMXJ4Mt91LgljjWd4wwAPrebH/q3y5DlKWQCo
C+NLgJtK8FumGHtAqQIUJcY528petbrsGf08XNky/d9ZAvbMkbT0wnmFw/VvrOxfMzXgSuczrtB7
bWBrB4ipj9PxSR4KP8r0j4E9N94ZFPKYrWhvne9wi/8yD6sCmABP2VJ4jPgvGDpQebrcXrbuCcKn
MNPveZG4LZwyRH1hnynIvMEcABYJWjinneQY7lNAj7Qetq2PINd7w0b9HvJxd8j/oPXRqGKjEEPp
5iH+Dss1Y+SaElNwiQXjjNtoq4JkOACL4BRw+PTJ4+PyADHYp5PIvCv4MPMCPDPYKb6RgGiYkSPC
ZAWnk1u+NgMX8SSPrtPENHCzSYbxyZzrB+Z8jUWILNd4nfsSEX800dBUWaQRsMUwEnPiR0TmNKBx
RonPAjvPJrvHtIPYwqSWse1rC/TlUYv9o36p+N+d+yBfTDfgdAuo+Lf9TXse8n99zIYD+PVYEUHh
3lZvHBOfFAhUDjFLGQnld0/1lDOPOq4E8Xuke0sZQgUglh7kkbCczUe/GP0lUyPk1HuKfaQnX9p4
HTyHWadrRsWi3ncj7R9vTuVmkFiEMg/9PLxBxsRnBsUdHeFCTDtWhbNVkMFSCJkzjuTdbL5vuwgl
tmWou0+7v1oKzOKz/cJZDb/wNpHjzJCzYkuhgCAR0wJE8SO9le0csVZF4CipNsTblBKj2tZH7giM
h17HEba13NQ0XifZBzRoxcoiKOYn/oc8pAjqPTglMtb6aI6MhUDToM6qboZmU2HGa6wABj8Jn2f9
G4ucGAGO9489lIM/SucZVvvQExiZTHH6z3RLE/7+GhS2bvSavENlSYDSFB0CM5VaaGzP8hpmZQa4
l4tqQ/2CG+P4Uwm/G/aaYBA8knT4nr9BDaYniviNAGPwpYt2gkiDsJEkgQs+QpiXE2rOaNcg7lHE
qOUaUyB1Bb49Io6vcYCTVC4dLh7HTzml7OmZFqbmJtYWhNgQJv82NoDGGA99sWTCyLsUOXz1idrM
CJrl809g9esGxzUNTwahjLX0Uzb6zTLfIJgm1GhO0F3HrDRkniDbfi04HNxxYCAT2jyiKaZH+hGI
QmJle+AVvtt2Rs6lj5sVBTABLEA61YsC+ernzgJQAUNO2unldayfRAAwno30hJcDfV4JSDzEOsvR
xvjFxcXMHA7+XiHS/z21Gvk3DvaN9wif052GMx7gP6UsLpY2UYr0SQAHIqyOBBwDV/ySUffsCSGs
XGYgg1Ns9kkAxMwbHfKJdEl+7bOoFkABRIiKJBCBNu0oDJlm6VzbvXkUvr/lDiOn7ZcEb2RBPgaw
pKYK/3zs04CeZKwDc0bIK0amKqky7/FviKUuMgAGt/8mni+BTj6EycYAxFL/wwh0VWFOTwFyB774
oUiDcFFD4Lj9S0E2WRSPyNVpRgts+o6XlQpkZSQw7ocS49qXyFrgRkj92/bGIrZ6z+qFQF8Mr0zu
kwVoTJxFCsJiJsNbLDl0663MbltCQWJ02kC1mUbMBD9tt4jqicIAj3OpF7HYcqmSGIsK1TVeUCSh
CumIAvhMc6Zg0Stmfl8338rnLKi2zbiYXceYGUSCbge5zMVq4NpyPq/DKpZW+D7R11Jdm/DqsBK4
DUKZ8gr2MHbSiM1KtOp4krEG5/RYUz0wVx3PjJDvAYXChZEqOzvLExbM4qDEFF0rrgtFOIV+vtBg
X1QQseD/o/6lOvr1LA09x1KEL6BBhv8/7p2odVqWBQaeMFe5YynqEEMQH9WQKzpuaiiVp45WiTpO
PFF0DR7EfBgkr6XEriB8p2DrwnglpYHYpGlNSNUVM9FspeC5KvqK0YNaXEabzkMHfcc5PP0du1os
yH0HkLYYe2CQU04x1BEs+ZjGscRS7wNEpTtIuUy0MKHWlz8cKLh7XoeWWAVggUTMAUStCbUXR5Jd
E6kU02tIQyMaYoSaEKOg7Spxj0PGhQ2SIcECtIhXF6KgcAxnP8PSnOYyQyjzXKd0mvT+ffsCAW3Y
i9/EV39DeW1nsRmJqUJ1dV9/vyc3Y/VXj0HnVbhQxc8xDfcxvj7Y+0h5QamEAdUQljelcHGnDWG1
p51B6bd/hZ8pwMNcM0jJAQ99zgqiziphJqAQJvfZdrM+EpDcRtzPY8gD90IbxxZXYtpKI4NLKown
ZMWzL8RZqCS1BW/3Y9L9Mu/DfY0L1G7awZJ7O7e1w2sKLYw7iZo7bM7YTov0k/okMMaeTZMMnECS
FW5DbWAmx7dnuFKsj7ppF3+9fpRO14zeClyLMMkYgmvd1g8aEr9ds/JlY00OkeSHWrTG7ZEO/0Ii
747/fH7c+2WIuQnjM9p3jAusD3v5WgakmtQHnRitLaaGlG030vCYoDaqdR9Xa/E1rEmQaKzlkOEk
bsXD+tDAjD4oyVrd4I1yhMRzNNmsYxkuHSTUAMBhdDnkTx9XFiYMH3w657g7Q7GDrRn3femUUxwf
Ch9fT+tNiy5sO8i3xTZFj9UYo4nhMypBXLttzgqFJeoMzOLIozp9+k+KaFw/OheAR2BwrPMYjbeB
Hl99oCB4FSg3p/2B9U3UvXAGyYl8rrk78bDCHhKL74Aa2+5tehRapMiN0iV47KQvGBeol2dlxzPw
cLrll0kF8xfRoirQIACSh/nxF7YEAY/aE7EQtYht2OIH4otNQiBXChOcLw9+E+ev4Bm95vg1yjDe
Zp/DjQGTalXrW18kLJO84N1BMMSv6k7fL3DH0WMd9s6oPH7AxbDknch4PT/Hr+k1YOLtEgcyEaG7
RIg3s9IuxnL4m8gEXx9/h+vfxWNmSjos8Eygbs3kBfj3ySwTf2Sfq0ddz93qc3kBnQ5Ys+yKXdNa
jHwAxfokNwH5XNkFCY/7LMRWC3S7/eItftI8wDcQgsQYgmckMLan9YafpGM3plhKT65D5qFY785A
PiBcM5RCdMZKUazopWuWCf6C+tLD+Q6vFp4rrkmO9Qc0FexfS7GVY1ofMs3CTuXiHb6uKH/wESdM
DOd/wWQxp+9ztqLCwqsEiVF9vJ4Fy5grBVwf8eMi0g/8E6nmIH6texP5AozE8GEjM4idN+M+wk2x
M1XTwR6iEHoC9r0BVW30cG7zasqUgfwthsvGsIPv3p3TSF2CoI/MDYHEYxz+kmraF/avQm73bzKV
T7mZC/bUgGePvYglAuOy88/RAj4K04TgM8pwl7lGxr8tH/HdWJTF6sw8XpkIvpfiHTUJn5rsT7Rc
b7CFrR4X4zTkJLJLYRANMq5qdj3kUwdfnxAeZjtc8lEDv+vhcvxWnxXb/7j6/H3Urc9ekM4YoO7f
kOo+SR503ra/wrBt8YbOjXjk/GJwAQAAxnHCcLaLeb551sfcVNqABOB/1tLk0GPnOrvNP4GRCFug
G66If8KIV9DPfth6X8dfnrXrMttRDwE5UuRYbw68OqhfQt/ZX7mSCuie4LznDEyAyomThKzdYASv
2jy6P4KeWfIYjz15MVzcmIvIhNBXBynU0MLoHBfxfbiaO/g+bR/BY11uOq+wP+sb1AtgXJgYXfxZ
C8feFqja/i5v0ojYjl8d5ZuSJU/xe0zcyP8lth40E/8pXDVZg7ewLx4n8EfGeLjTf/d9GtmUOtK7
nd4m33oCMp74JtSLL7/+w7GWRTzg3yTS4qdze7l8kbBcgn017EmwQV1hFFq/XNKJ68Vz8hzgTz35
YJ0L7Ylhc6wRy4tYqhBzW5KQm4dL3i/+oNAv3nulSAZyVGmu+fbbemZ2HmwMtRyyX9wYev+wn3H6
6bQrh3z9g9VAPdZ0jAaNYS5NjLfd5m53Boa8780p3jHs50jrhHVAilo1x75jsHvDCYA7RDcwpO2i
03ieZWhXzpWsSC6bxw6IKCFnrl5MgCh/wmT17SvQ7bThHUfgOmDxMhLlR+fO/U50Wx+b7IxUp4kA
4AFOE4YqPMi3LXOrv+fyc6gZg+CoYukjgzGHbUyUnbn8ejqp7oC7MqvxTMUuZqpdImNpuqaY2ghi
yW3VkMLOhBHH/g1uX+8t32DjumEgzfrS4nvklNVIQ10NHMKbZTueIv1BE9G3JciOra0hc0HstGz4
jlMpFuHqugj9c7guZGXrSkSor0bhBxBlv3Xry7OEAy3NQ+30e2OuRMZ9lrs9ZUQANFdK/zovCKUg
r6/I5MYgHxoCTf2b3NLpu4qpqMy+o6VRytPI48dgSnU1SJE3smxDZnXkC5TQqxiVpZFJqyPCquTO
pVsklzdHHZW774FN7UBdxc8S1seKBmnmZv82AOaE44iXllk1OBDSngBzocmSl3p3wWVVur7G7dH1
obG94i/OiJvECYoQ7oXi7nB4wPO4DzHJ4afxFaR17/tUNMR2AdJmGDDxGin2hVMc7N4RcC84MmUv
B2rOf7iDXCJMf76/QCHXBZ89oH4e+tx5n/ExJeOpdq9nILYUmlc/IlXqVQdUllj/yYaNbauEWkkb
PohUR6QL8X9F3pQMXYpYt2L3TbEnBIp0GiZXEFxkG5Hs89xFfJV34VgBVoiSW1D8IkXe0Gs3ZwKp
QGQNCxb6b56O+ZyGOBBcD9PSxZxjTvktj6l7K4EnuhdlkpOm2zl3oYHQXky37tcxJWrXdyGM9zW7
UQLlaykv3G6tsm9rWny/LvI8kJhtUz78PW+Lp7KUD1CdM+Sz45srLQA1FtLxGurwMnK7H7XQ2vbl
4rOSZUFjBh4z5e1nlWkuSEKeAGM9EmPVX9WTtrFekyq6zMy/bAuEG6TQ6klrYgCL4jXAnI0BSeUx
GaIiBskq0DXyZ4Ia00PlGDajvls6t+iyE+Nc+ItYAV3G5+VFaA3M0cpePoDs4LkvS/JJcLl48cql
y2hXoC2ywBwGkxsG51F3qJj7gn9Bc7xaW3mj2QMUldm8ghMFFN7HeKcXwJkJhe8jECwKbvjR+Glh
HVoFmc/KywtCk5LPA4zZbugBpwbKl4LkI3Bz1CdxdeyJuAfU+kCkkFZvGwploDJ4T0tzDHEQEY5Q
x16teWoFHyo0ljAaEI/nQzpveIRxl12qXn/89MT/fOfqWgL1RjO3AINB3cE9gW7HQXmGqBUZs0BT
LUEnzZgVlWsap2iwY979j2TxY++XoZqBHDAVn70jyS9W6Y73AkX8zgCoKEfpokQHhRdolnRuac1b
ADTVp5QnbwrDOexjoe0RBTZv0U1wLJgsCjfi+yLnk2Aqk0y0qLZOGBxF6b5Fw7oypnwoE2qvOhNP
7LERsQgrBONsNCBxRLKDuL+8alTz3MCp5ManMyDSDBIkR84mDAMHv7af3xKJSyQ78SoDx2CiWcJn
yKIelu9WF+MnyKOBhdyhzwftTYmlz21S4pgsKdNcdLVkeyS/+JYGAFt70ryn9VEkHwK/F3NjS1P6
2WI6w0bO8IUFhDeOXsJyAdoasMmG4FBCQgazdEfKODcPxriwl5hrYDwkKGrn1MXgDk7vHMkPQyDr
tL3zwceNIyNCpWYDUewNz3pwdXpbfcK/Z9Dixq8vPhjc3jBOsMgdAozHWJ7b2RxaOZge+d9iL0tE
/iInj1USrHCwgbrNRABmItzV3vQZacP+okx+i6//BOsCTg5/Ixo18ufoETzzqLx9sR7zKAIznn8g
WM+7ZS5kOB6PgAzFHyb3PbEg/DDjGtKGMo0gXAiOS98zsPY2AATcdxWlffet+UAAfRVB8/vA4tE9
sHgYuCQnykMmChWOGlygR3gtww+Mztr/yJ6uhiqT0MID1KfHr/PgLbsg+s+rnWHmukyBZwg0GkS9
q6uv612xeUKanj9JDyJIidygv5IdMfVS5JZAOg+cmu0+FpN3733q33xpYWa2uUqHeWD6z5Hi38kX
cH/AxDQZmqX4H2zfC6QZTjpvuO2WGbVjtWq8d+Z2GxBOhQaVtJmn3QFty8w+VKgc+URA2E+HPIUy
JIA7tS6J7pV3BlgaqNqCAgWgNcK1PGknL79a8vFAyYkDs7sRV28IWQUfCECMJfuIJapVDdeHnnBe
mvOx7P6Sp4vVctb300AHLANqPT9WXxOlQuu2fs9n1MmGR2MIwvevIi6W1PhGwjR1oaKIuP/RyD6C
66g3Br69j2QILTX1D5kKWy2qVsixQ4grh3T0irrpfaNM6MrCV9TbC6dL2qIv7MmDljwCnW53Cxl7
CEvuEXTHp1P4a9lrGc4rvjlGWO2fBKeak+20biRMi4WrgZDKruaD+cfOFlrUE5z2SCDGK24SWP+E
942Vv8+4tnWPCU2VMFEacoGXTAIRLJR2t0ZZIwSImFBY2cCC/sARLVMXjiXKYyHgO+fDN/ejT7uD
Bz9QsvSAuv/horfjy+zjd6H5x3jqTx54JmP3oTQr17/4O8NpAuYpZ5Bh8xSgX/KWxJEDFQ52v/gf
U1R4YD1hSnQAXUjkxIBWmjBig4c/ADB//KE2IpoD3BtcjOEAREs0iDyHuKLgKeFEmP8tsblDB0f2
L/p+ZO0ujF/2mm8A9kI6dGCe8z+AuUiIIcW0C2cBrGCQL8rjXyysaEkIR+iOOlxPINELphB3So6U
P+X/u5k6xrVwWqy72ay3M2eP/X1hRGZkrK4kZXIgOE94ZKICrcTkrCXVBi1b4RWYRZH8rCdMybhV
IdrTsUGXbAOoVGzbNJrFEH8lNgJCV6DiM+h8eQx9RhfCoISygAE2Jql91cXYglUK8OEzZyXU+tQo
4IGaGcnQ0MhupMJiRbmvftNqzyXvEEPUR3yhbYh/C7xdV31GBcKiTNiNPOePSIcSqaPFenHKkUPN
YdoFp9vScGrC6cDZJP90EzWKEKZ+Z9Khzew5MCTbBFG64ipeItlqbYZMPeaEYuDwQQwHowoTOcYy
tNUjffNDsueUHoTHhNWJSZ7SodLBXmF8CYtzBiudEZfYM98DfgNXbsOGz4/RJTTOZc+Tx68jK8Ee
kiz5a3+kaZGAjWkmlakGWVCUK292aUYaglIpRLR4dQgXoPi2Kc6c4S+F0bHevF3KXnq/zir3+YJL
8UH+IP5isdWXcnJfv7bi0OfAZnAL+IHB7p+2Bf0MI7kv9YPMmBQxL0D1wC8SkFkx7QFGs7ToGTbh
3XnCCsDfkPiCoxlkE3VG6csVB+I5AScTcQmP9um3pL6WiMgKO/4LaVtBgBPl5tFlVQv9fMCAlsOY
qCF8Q3ga08NGCZlag9E34/qkws98QrrRkvuYR9rJPUiEZvL45w3c0sG+8UR5HKXkwmbL3JCpN2A7
DRh+HJcx5ZS5+K4LNKUKdoXKlJ8H6HtMQf/BR6n6IbCKHJzfMHUg1UWittJ9A4ZeC8NSWKLf4Uld
dzAowWypaDEkhJD1g4t5/woQjLj0PMQhLkb/C9+f9s08XGfP5QWn7fWFoBSYkILc/04wHcUjGbwD
aSjELEiCq2KKSJiHUtgF9Ke0ia8v35BsAz2uueXJUsLCIy64d8LQxDlBP2iwr1oz8Ms8yZr1pz3W
wQZRazbX4l5Y/Rk0baPe5vKy36TYwgyC+YDdw+S6BtCnLskmZBD82JyRSmxUFEUY4AgqPDs5IapP
FovfDTULdw4Y9delAhqcSXCfEek8vZG+dWMwgIniHOjgDJ1uxtlmZWIUovrZBHpDTnoggSHQ1x4h
+CKuZJ/NZVShh4JdtUj9lsUAsTsqVmzM+OZRJnksg7JGQE27fgWWsVQhUr0B9KKr3/tTEiyPcQGm
NdpTyuHzBg2aRBekKFw3XHHKFUHlQAS3mMiy4OljgxjIMJ1Z3lxclYN3kp6JW7raGLkidxT2oLgs
1CPSEsMsUPcqqBD0WRidQj8gLK5aQXCNn0l/NNh/iVZGwoU+qLfJApH7p40ktPs4DBJrDuUEL0hh
iq4nwsawB9VZMD3ooND0P4ctRfSTariPhXZ0YYQkDgy9g3/Idk9LAdqyyyWh7PwONgagC9ErSL2W
BZJTNb5OWu4+rHHh0tJZ4oStjbCnFgbVnAN8mf007s25Uh25nCxoKNvdF+FHO2E0ShIm0tYxW473
2aFETOjkfjGN1vXwgRg2lXbanBVYrvFdZ2Egz6RIwEnaEVDrfabwNs/ZRXKIfYyqpbRmd2QMQH1P
2BzDswtbZMtygyQe7VlDmzzGIJauAHeig77j2IGQZzkfkJUdKQfHKEzPGfpD7QuI6yWoQEjHWcxJ
+xrpwFMCM4YXtRDcVCAj0Cs6BlGEFw1Pp0FIeQ+j7St8WHixXCGRAiFCphmmWOiJyJuBsszAMRWp
14ItT1U1LCMKrsDwtKGgLl6cEt71IDQ9BmtkaV6oyqHDz65Qr3MXozo0UMaUBS6i4iTx+HG8+Kp4
0kSfSAAXKhV9grQbJW+HcL/uWTNSah3oBdi3QN/sx8qUMdUCH3hpxxno4B+0eFlzwuYmlqYeWx/G
kh1u/CZmwcJwXqgX1N2AVZ+YtRvxvGgTsVbgmcVkF94NQav4Xp7X8HeZOdKSPdmC0MkL3zdCOdzB
mHmctoAUwHxri2DDjJgYt5QAmI0wHJpzdWnoiWzAUKJI8HKjT0cS5ijzgYtoRZ5gzIrpONodDyA6
+qzJ3B4xbcNFANWfPMIKWfjfUNfZaCQ3zD5ZwSSbARsGfA0POp+z3hCEgKfAuWPaVaFtFneUStSk
PlOmtddgn5f9E+eD8veFaB9yREM+czdkLOcTyA6TSAuZ2w2xtIUvjRqzhPYxfxyF35wxUnWn3cCz
g7JzZsHum2L1ekMKPN4whs+GxlrlUc9IDe4PiUBiZX4siDbCj+ITa54iUGmGvDe3P8xcOjQMHBBn
/nEfQ05qhpCmsDW7LL+0rKSfojCX1rcl0O2wxXmqC+rljR4fXsiZDV5ckccISxW6SYwfQ2FfLijz
mG24kOzAwHiMGXCxAKCmFu4VmHGFfVJatTU4mbkW5zxRE0EMISg7bsMGDc2cZLKkQECHvA2RFSKx
Ed39POewvPsSRQbxhJrXLmiHpq0zHUB8fTDQuk6of4Qvul3Pn+OWp5MUKtbcu0q6sk6RdfN6buE/
/sWMwKz6WQeJL0eNTTjArh+wP70CBfrwgQE2+1Z7PNxnf/KCWKmJFBMGIK1YWlzVl/j4rKUuvYur
MSVklCO7eC/3Yd0bk8dQxARUbssTKdlUEq0nDOPZH6OMNTz1TJ484p7HkERhUqeeNjOY+3f4NbUR
tbt7nf0AODOs52U4w4CcQ7Z3YhEOlwOG8kM1VplVA4//+q5Ov+yOoUgIdcS4vykTMFSgevZvx+Q5
CyTW0JclUUiPXzTVcPwLVz7lHduUI8MOZkYCtrdp0Sd5BqGIC81VAMJ5E176xXyN8QJiuqBmlvND
5k2J4g7ml8krGojuzQAVBuKL4HRBF1yya4KCTBonG9/AQ53n8Ter7/R89dnwTUplbuNZN00DKeb7
fMKSn8yoWWGekB4/a2hncCofX73RK1DFAZYjfUoPJoWGYff+NFeaigQ7fc4RhjAuvv8y9urclnkc
jtKcnLrbKguleTqXAEGJxJre4OpPrgCZnGVtdkEsiaoeR2wW6UX+XCuMgBltPh1ejTMEZaOL1fl9
ZM5oBYmC3/SWmWIblQ1+htYe+o3MbJqVh+CpQFvJTnGi9IPyS4IWt0TuwWdGWjCSpoK5ARvYex+/
sbnTp0/Z4u/spINOezUn44Plt22gnoVz9Dqrx8JXAS1oWDXwWPsFdwqWi5l7X9WReoC65LcMq+/q
QvQyG1ddRaq4fN/xoNynH8Ynbid7CnEDGZQVpPZXX2tPvdvsDVmPXU8N34NRJbvUYS8R3HYB/ebW
Ip4iQoLzHcuufgbxGRrpVmQdNP4bWqLskTuQtaEJo4r5ObhSa70z22iArO0v49nW6sR8c1HP35WX
MzQbm4c2ZJgBYPW0gVOwOGbhHBlTtHsM4JBHHy/xd/+oyNs1vUU1ZWpKnzykXfM+EL5ZpEf36P3X
HriLZ0JoQKqiw3M7roeqFROxAObOvO42vy9fw/4kG6tO49WuGj6CInwDzTHWtdafdc8dtTCMnvEN
OKT0EJjH2G+jnvL6bnqE1/eFocdRQlafv26Osewt1YWwIhhQUpNphejOLhirlFRYD8sE6mxsLRGj
7euI6SnpCTyQayp0iPXNhWbdnDz6LAlkU+hIrphx51OFznr+mN+ottBAutJKPlO0DaIrlPXXnBUD
PTGxs5+DCSv8s675c0Dz6RTj+9+HSwOc9oNFDuZA+SGCqR4M5FNHIoODYXg31RpuYh7qxiN/j0Hs
B+fhE1oSfDTGjOU7rNXCL84llGShSRTFpJv2E9ze2Aw6gLc24hEedRuNZYe7ZQL734PQZGc+nN1Q
n2Zhfr5/LSJ0aYOhr+cdCA2V+oHxSX9ikKWiTK4sFqwYA80GwXjTVX45ftKE39Ap0BpAFwu+gkRE
hLXGAMMtW7u7+v11H1LAy2r+3UtSHimp832TJIj41amvdtPal68nf90KLgpV4Yyb7veNb3PuuR7s
1cpjxNK0YUH+JEKrNpT+aowBCeUoovJH6xm2NWFW3J1YRNQgWdP6O5Fb8oiGDSBb+fT4nxqpf0vu
stUbADpZPa4SrhaY2tHZzPWCYDqraN2MPM+/19c317Vsl7+tlobFY1W/rXsH1c4quLthAGN3F187
J0X0xKxVR3ptS6ALmX17eN1OcT6nsrJ5Ky2FlOvmMPBQmbG5Zl7JmpzZr3z4xEipd+C7DZZV9SQt
7L5s8/O9l1uDUhE2uFdeoXZf1jAhiA1BhoWAZkEm8gW29yeCmPZka0H5KblK41SnjOgwEcrRw6cM
twTmEnBcPxhalXU8wBcDV0XJewuCCAq5kllIzMqBpO7ODeKTfzhYKRztpFuBVEN6ILapcC9vtzAs
DpXR5Y30tMK9Mo87lfeAHMXfiwCuYTlw+Fp16nB7Z7QI1MHo+Mp9ErxYa4Gl4goUaGE+nAsDAeBu
Vl/K4G0NE1SzFTl45dMbOJo+4rEqCcvswm/MVmDuGCBnMLbflrypUCSctc66QtZUR8qN/SxIc/cj
+xUzaKBVJnemr2HXBcevsDtYwdhBU7yprnBaoTciO40rZ0lTgGE57LHw3Cmm78sfyZnYkzS2AYG8
tCUVRoiScMcz9J2yDlYm4RJOe+hjTXgQMaKzlgKBXE2yY5EBtkTnMWJhJYiqvk1pgHXH16qRncN2
AQqklL2Nv2OG/H8lajMQkvHfxzb8at8sshPbCzvoYApcqPj9S5QGxrgSSiqUI9K8v9MziBriSU7U
UOzMSIAP7FrS1piYeCmFOgTAEls52tV9fngembf/WNTH2gRSj892cRvKMeBlf/Ljtl4UPrnZOyor
Wn1pqnMwwK9Q3LA2HASdbKnMmZmIxoxCuwIsBwb6h/wSt4yryYfkurjn5wGo3Ka525fgNmHiA8p+
ixg7vZlVSiEfhr8BgL70qmdorAZTF+tKyXG81KQn3Q7SnMCexhuIZZB1DBJcWIbrlFeaK8SpBAXD
/YK1ypzBoXV7f4VBBm1NcNPTyVdfmDpvZIrM9RmHYO3jvBOgW9y8qI4OuioWIjYQyiW2RrFd4TLk
wcl/TVX6EAjtfoUr7qmeXqbF7Llr2d/+CP3T1mblpFe3iJCMOawRb6oCxDwxyPjoyn+fdTCOlALv
NFg2PGwuiJJq48WBV4CxSaFpnWGfQjchJZStcsxz8Fo8SZkhUX2YomzEUIM+kDkbGa7wmMbFnEJY
N2CdYbKGAlx2iyGak++KObB+JjjHkwj5HFhV6hlggnDvBWEQRwErb8KCzHpUq5mt9gAKbNwx1KHW
QqYYPrh4ilNs3vP0oHF/tq5xdaSBpZU2SZ6DA26j8BQvkNyu80sEUa1ZP6FLCUdWbfvT7F61w0iO
TeXBThF2NxJgp4KbxDQWpHalrlL4JwjNjpBA7F/0qEU1WfH0rSq38UgjtlXHHD9H1GD9SJ3/IJex
o9Gv1iNy2/3n8rtj/P5ymE469bla8bzeJvmEF7lhp/TziYINewmMOLYK7SBBsKNfEkDBoAfMBcnN
nINg+Rh26obNyOpDPWWOr4ymoTtC5PRojJhup0VYfJ2e4b9TFzyQYFLz+GPJm5R7+HQMbkXTRrwj
B0GL4fcQ0TfTOmGw8MOVaESoiiczhoSdKtrHvtOrI4YG54GQgnsc3QWR9dV/+q9ptWU552/z4zPt
N2QL8wxtk2JHA/8EfnsE4+EiEupWfQjsDW5mM2bZb9CB2mI+9lEF7JjfvIwKoXPhOA6o2uwMXSyj
x8x900l342Kt1yLn4aI6l9KTO/yu6wzfMWY+DfJWyI0LPMs6AYw2rDvQLgbWbUnbnf89obscHmOu
t6P3nHIARIwxmOEoLIhw1zuXENS0shm+wy6kzUV8TqF2cXmR2xVq6OReOQh/ZETPlFpwjnq2QkgU
V0f2sieTXLQszzIoeHzEzcxEW7AgCV382h/sfhhYpcMvwjkUDrX924IsG2jRaWLWv/kF02rl2Jzp
Z9F9gQA3RBOo3uOonNAVkKYJceyO1TdsBUghA+cCKA4K+CGq2Guw24AihlLpY1dmoP6IbSKXz9WM
5H4PLhD/ZQLnLRKpoOrtJbgilyS7hcznxDVqnZZuDxE28mmmfLjl4Xi1/1HXEbN2i69DaGrqEnME
rB6LcfFN6kV9W14TkRfMAsoIn+r07vFSvJP0SZrWefbDG2a6H6umpfz4CtoCWD+5zw7Lwf3Ig2yc
Tt1mUH0apGJsjaQAOpfb6Ppw4L6VCcSd6hUYaJ5oNxoPOSBskfceNSD7a78JLye2cjLirzmUBrft
xyUI7uiJDYiKgQLPh8RDhyyyxKT/TNPAOy5YQ/ITx0RQA4K8hE/GXBlQF+zTu0PsKye3E6PKkQZ7
m/44UJkbMCmMEBD3MekxQd2TG7AdVHH9zO+KPpMP3UwUIClzI344Pf9GRBjz5Dj4ajIgxjGLjAms
F8h7huxzOz0nEuQ18b48xjR9luhVMTByKl6ZSDByS1+g2FTed84zp/KeiDhj9NN78acObwbGsQA0
Ws7uQiJGTOLl70k5aWDJ3CBAAswmGKFFBNFzvH0PwjusMX6QBST9dzCChVly2H2wSWXzGqE6jmAi
JZwZvjOIFBxaBK6o8LviUMWJ4rviVbKkWRUJSzT9HpR+sko1oYcV7wiy4XVIDojcsoBZOFDxIeDx
ijflgIVHwTUBdxD/0ffkM1/lYkhuNlSF4SqBGuX+S3zERO3B17DvyTVRvPfqvVK4euL4xK8VibYp
99pGnA3cMMDxuI58wGpRL3BSmQxo7j2O6d8XWUSIIMfqgwZ18pyI9x5dTpe4JIVbrKN+ub+J6ykO
7D65T+AV4BKGA8cINfVej3QMfpjXn0vIvj3wYD6wehYfHr00JwBOPr8iYlK5S2w49vBHUvQA2PZw
vzANxw4i5lKq5/fDfSG84FETHkDiD3HWuV0XLcMR8Sb3yZW/wJr5ipg14Ghx4p+4hXIJMs5PQ0kG
mWcQgbhX/vcTLdjTi5cTryj/e3/xu+JGg1sZNfuSjyRk7UD2iCQIiBTpJC8SLYU5FScKTkMEohM9
97A87V0D+1TcyvwlbGNxpAWT72+uExhVwvmNKPNRi9NWi/aIOkCcCRAhyltxBxCawnrAe4Ad8Y08
5vrz7Z8j1OScKHxg7rxrzcDMqbgce3HSxOFqOf/C8Y0Zl3TG0MVRNlmCUEF8ZPGb7FMTjO/EeICv
oHry+AzcWRO4fIZwEOBMozHk1QhhFBvbv6cnC2rojf9/EC4zH7UKAYMrDAeyBCI6Shh+bcEPCXJF
6qPcDyGKs/LHKuC8iLLjDTlZpEkvYMxGeJ3z06/wFqd+HZo8t+I88edK+ApLNkf/7x8VFyLs9sL/
aLqv5tSSJAjAv4gIvHnFHDwII4T0QiDp4r2HX79fa2J3ZrT3SghzTnd1VVZmVs7P2rhmTuz7NDwQ
Jw1D8L8X9mt8hsOnyTAoEgdkBGy7wjiY6yjcpP9ulI+57NsZi89JteAj7Opumrc/CyD3f3cx0AWV
QubK56ths4d7gJitbqiHHec+TnnANcLl8+o5T/KnCwuuSHYcex9e0scRQx8XJtb1shHLMu0UTcCA
YmCneaNxqDrBWfnUmvRy/vT3TlzQgicMn/S/p9URGaIjjw6csk5UEU9WHpyHXwjE/98c4dbG9aLW
07m18BWuIrqgHO9JoZLQzYEr2gMU8S7cKwqvGm632NLys9al/hXeOJ10xRzhsK7DT66VfC9d/Ru+
MUw3lv0Qcr++8lWmT3KtRyvGCNlF8aHmnUk72P2xRtQkMU6tgkbt7XBuRtgsMlH+sgkQdazIXJgb
MQr2tZwSGtl2JiDnG2MnQisJccmn0jAc6aDS9YdIn60WAr0o+OZQhcBmwyChEBHEYssL37d9ixDw
g1A/DMXRFkJnDuEcZ7zz9dDDCJzodfP76z4KPY206YtWLpcsK0VwfLDVzvpGXHfryxd8B80g7yW8
hLfr7VPs4nDFMCKa47AS7nYAJ+yXeUPOnHmNzsM9NH3zK3REUppX325CmHk05sbhK4O72CC8jLsT
ZMdt/tCRtQNw06IzLdKLsbMeZeqjsU/ATrs4dOX+e5dX1PIvvzY0EPxRHOrPF134sLVvLsPWQvqy
MK3n/+5p+MGujuydK0bfZB2R/6GjF9k7BENiDhB8qUcjnyyssLAqntjI8rswE+nprXnDwS89aMqK
UfFRLFY/dkUeDeFVzxVfvr7VXc06mLD4F9d8Ogb0eerRMT9whuLhiQuubrYxNsfI62AihL3s26Hv
1262PcToS3d/bJO4woyCmnZNIJuE95KutpvhZprB5Y2Hm3qoj1PjdtjF4U149N9VDcOYvGA5+DqP
/l6e1KbuBfP2738X5CuKuC30q63P1ke1X//O2gJpv7Z6++r25z5etXgrVf8+TPC0yJZ0KT3AzUX/
C0vC//bCfYiEGWY/TGj8efEbFpYt6QKER9o3YnrUJicSMtrnGbOr8PO4voEael1JOZMSZrjflXLK
uebXfvQY534QsZG4tOAQBth1XaoGbMcpEG7jfO9LWygJQ+Spk+0dMxFV03Z6UePcVJTalus+Gm74
1e56uh0lG4K7ibvjZXNtEgJkH2vA8YM7JkCNjx5nc7Fm66V77bnkHKxqIPp9JjK02N2RWBy4Xhyi
wy8ZPCxPRFSM0QdqAt32RTRdm3GGE1zeI1n2TiLsONuL8QnS5nSzk2Zds1EfP037dULaCD4YH+6H
6dV3JEL2P6Pgssei/+3ZAQwH/cOPWGw+LfNR7fBu6kddhY9L1N+7M/Q5lNOc8ujvLIpMOJ/C8RXz
sHlfn3LwHese6isISIuDU+PkZsR+Uj+hfxY6RasWZhy5hqb64IycdwvzTqmhew4FGQO2xfvBk9FM
mPXzlVJLbeVBty6PjmJ8dhztp+UYt4BACnEFiRsbL0MshwwZQ05qqayGLkuaL76Ei0glvGpogOKh
ydlAV9bWo5ctT37nVZjEs5RlPzBN9bPDF2L/fjzH6NFVePRxwyJ9kG/WPd3FLAUwlU9pz98/aXXb
q9mjn/e3btLChYYVobqlhA73pJL9CSUx6n0iCt6FbXCnm074uWE3sa7kEqV9YydhkLVMCx+h5QNQ
3eoArQYKhjKIBUNRldtK9eFInJw+4EoQeYVJ4h495yjH+JfZUt6ZmpKRwByT7wQtmmkEm5Chf0kC
tlMpOZ0oVZahMMmREdyqm9/YswnvrBMf7H7JbPDQwXl676LqqyKLfb0iLj1StFekXNom6gS88q24
28+makbwM5J8Ln5VMGqX9EjOIi+nmZ49kuVV+HYi6A5OKL1j1XB4Rr6bI568K8J5C29mrfiWxygW
yOzVaPKg7XQ3tGmUxvrzuOENLwtvMJUCEBroxhRQOcCZoq6277y0yKnJvRsE1UlPjs5fpo81n4ho
d4OI4jmiYLjzeiCQ2bzdR9yWpoUxOQW6BBVVfLZDyKCpYLHRma9hHcUVv64A4uzPUeonGGbCYhJj
tq0ykFdlG6s461Z8qEgN5R9X7ry4sl5BAlb4kdFItp4ja/5sB52RbpPYu8G2pfCTnW07sZ+L4SXA
KX6hukKYPGHHLPvAo8KPPOS/199EPoNkDBkjFSQu/ErGJBmrIe6Rd7049U71O2NpDKt4+2aglpqV
WkpDfibDyBbj2aav93Utj+eTLzHEhcY9Bs+/7sx+lMqoRkp3HNTNq3NDShmCJJKJqkQpfuknX7VY
srWdUkWf/uxhTroWSDvmQkxJrK8J88zLr2cUO3E8r4gHB28XbVPBNMtW/XjZSeSrGQwuavYW3S6E
w78Z/WqNQi3+fN1Wf6VZmblyfvkkYYsYwj7DjzJw6nj75XAa52inxhdQ5nhTLzBfYKuApjKLDYSQ
6OC8PqJSXKLb2HCsDE7WBDNw0cYjIB0NgSM+C+4Xv8HpNgxpYUo3JUtPkagi5Mt1cs1l/xYF+zYF
S5j9zL7XnE96+6dT3yzYmjJ8yC+gqa2GghRkvh6VGaAolS9O/1yoXrLV9SyoUy+lLKbg6wd9Lk2E
yuWvLqSHXIbNDifPIDQ/VwQzL4kCsRrGxsRpjcmXTbAbMmZ6MebJDZBnRFqfep8H+pQgQq9oqxw8
tNYjeNU6TFoPOvIdKBEnOo7gRWWM9S5GGqODadAaYdpXz7MjP65DvhbnoSx/Z8B3i2an4sCAKXYp
+NGIV7NjRFUWVNLhMxZa1xq+V/T9nQF90a4wCEbVU0iuhqNgVSk9JYwI/MRalqkr2UgNcSqC4CBG
3SJcSaNoeSeOkqH3t5/me8fKLM4I8trC3fT4R2TnEb4c6rJqUZhwCDsB8lUK/m6bCOZR/hcqtWWN
3R19z6v57GwbeZj9W7Afy1XWGZqfXCmQaI/lf8GNkcNZa90I5mgLluKsw4nE9u8YRGW1EhUb+pRm
v4Z72XeoBpaln5dmxKUB069l4JWZygkuVb5Xd2WKSJozljrFH9snSncfz9JEC0KLMOuXL7V4fVlN
1k+1vJHpnuzPxbB3bMev5QWJHMnTz1Uli7Q21pt6FbMgTC5xb8fOZRhTDouJl3hZxwmC9ZzGFuXY
ePOrijwNwVgmKdBkwXZOv4VkGIq+PL6dp7CfZQUqJD5eR7nxXG350qoKUVRomBw68XOkPKaQF0TV
l5YMV/LVW+wnMY7PLDsOhkHaTr/FEAFsfDnXJruZmtVaX3HAxngRdIZ6VD8XfeFY5UShchzFac5z
tc28mnX7of/WfaokjJxOZTHwv+8nk0P2PfOXSBrlMQMNymWkq7//x3ODFYsZtux6WxYocKw8Mn6K
6IOCYIhNA5MmtdKp7GvY62bbnWpO8jlqMbbN3zMXYiDH0ukZHolUmfOAZ1EwAJnaI3BBIKk9iQh6
Ss6u68bxVTd/3QOWOsToOOsoc6lKpvyB01Q80diwyUj9PoCqeKMePWEnmq4UEi0Tns4xBjH95brx
lAsYsP01Fwg4+2QZ1QQBQgho5RP5OlduK5zh+1pnpPz6XX5vSDdVPdB9wQHr6PiNyJ/smAf3u2ov
9RYMswmDEaqXPvuQ4jGA9Vvmn5VD49FOf4NqE0hNfHW8KW61fGU4XdhyOmRT3M23BUTe0Ml6kzL4
wUpzNdR5IB4uNrKOU01X5urMujkvJCu33yv9IuppZd8//BKZ3ThCnGuqFcde/X6SCkbrvgqf910e
h2RSbeb7J4N5AhoQ3M49gMKQV1TFKXJDY0ET43uWipYyUuxr8TMtL1V2qxe/QwabKc4YeKtcJL4t
1OtiyNliXfWfNA4egJ0Eyh3JO0e/hTc6jydzdANvUsNM/QSIG+20ukrrAVQ683ZUsFJI+pV9ZbyK
2FcqyMjNkI6yNC3MC1APru3r+5IGlKRaMGdRoqYQjhXuajJ1XbBq/9Z+5wHIhyY2gEhElHln3iF1
ScxjcJcZ+RkBu3h6JMI+jzZvoa5E8eKrj+kkB13i4rA0L/qR2vbtxX4jVXNyoA7eFE/o6sVBtvb0
f4u68jZZSskwH7XkZwD74tMcgA86Vs727lxICGrKr1a6QvY7iPs73VslSUClT1BOywHnNW0G/KZ1
Yxddutyih2BGhaeJo7qJHcwsvF5E+WvlC2sfu8lzk/1zlMn3EcdUY5vguq/ez7dNo/w2H6e9qCBc
I8TnG9tpQk2o+8UYA7gJcovupnlzfpGOeo/B/Peldj+OVr+w3tqjnPrJDNLVXxwh5tkXNdUJ7GCj
ORoCeHGthOkt60GY1QaHQQtdNjZUVoSIDHcMhruxpog35tP1LPm1iCk/c6pWUxETD0xBOq4h6IhV
eLGReRa3sfZ1wTx5ZnyjexLOuDgYIVcMxfS2c0dTzTcI5blojjM/8w4NEI1oUsuiux/tR3KpZWc7
SzCqz7Gem/dlcYVu7zycNJ2DOal5ENQT/5S5SZeMF7CEw3wV3rdVNP7fRyQVS3HvT1mznMdnaGUg
vGtwSDh39o2tm77eBWGlZEimt+3f/226ltcqSmqdf2+6qdqNIh9WuhuKrbxrJAfcZffTPfXVgySF
e74+2VSJIlz7oYcIYqSRA4uTqwsunJRJvZwry5l0gHAf8QRVdVTbfxlxiiPTtnIJGQatRELHv/hi
1EUpdPsXVGy1XftXWtLNmF8XIIlAQAu84gkDPN0u2Z3kEF6+dEB8ryJcNKJZDDIBc96h1NJ3Sgbz
COrN7Wx7io6zuGGR11oYIsCrqyGeruqhosU2TTS/5Dd3apSm5li2h0S7SlfUc/69m+unI7coJrBr
Lnw0L3he3nCi5VEOCcZ9gmgj83s8VBAd780wHfC1Kt+/J50Flq0himat0iDoSM0Zc/Fi4kRHPzzp
Z/DCv0YE/8XZtswYc/ce5kpYbVi07SUeOuF/tWCiXJiDGWbJnYuvC17gciMZAk+/LVmQ31ia8OmI
jgQmjk08fhtYdOViXOqtu0QurRHb7eKkEQazUQLJXOaRUTjZ9s6Yv009p4CNN35374djcdLffj/7
TG2JFTwVwdEMIUPYLI8cHp2UGqmW5BTj2IG2mfImRUfzb50d9RVkKuufqzEcZRTawcnmoZopvSPf
fMR8qLNxXQnzspbRNMZO/c9bhZRi0Zn2Hglz7wmYsLgfKo8uXrXoIU6niBPly8794BCtBpkui1x9
XkBMkGGgBV9HZ5ha8HOZfGVhuoQFpeTbQt0P6BY2N0QVdyTOSTvMKw/s8XVtG2rUqmhkQAlSd3Bz
jnUTP9okpJCSdbrZadh3+ZkxcqlIEZTUbf1zp8ZN2NWu5Y9/hF5t5SO7WHuVFfS8xwTh7a5NkefS
AB+sKxOWI5av2PVg9XLKm4xRbh6Mv+BYaeqF4ifb+EriXaJYijqHIfQEZPHdFQy0DsSLLkNuPFmB
H8XTbVB2lOEFjUIwS1tPJ71dXeIUWhQg31nAdBP6QUY5kr2Q+6mHzc9kz+YIc57NWbx3klE4jBnN
47UGQJW/evl9EeY9juwVBi3FaTxadXKUZfjPaXb/olspJNNMplu735CW30Ilc2kZSlnbqxAbLGAc
UfDSwDlm2KRj4X3Xl5xEyShz4/U0WFZLSZtBiJFuaA5VYAeJ5i469jO1pbV5qR9LUbB6cAXKRMQa
V6ffeIFhAzZo+d4+9w5v1w6Y4SOstEWXvbcLtHKKpaJz7/yOZhZccx+eZjGYv2OoEceEAOl0hhZ+
hXkflvNhfO+dZKqQBbyD7u37RpcPtbE+8KBIgeUxh3+b9pOUmJK1kVcEhZGhDJeIIMt3mnA3PFWc
HesrvhDBuSmDNi8+rGcWbKg9fUT0Psc8OOwEFnCG0yXFrUJ7qCjfjQ6l33QVU17xti2jAGiHAZxL
+dIgY16AWW1EQXmyilv5d6TB4hlJcx3mGeb2YWTHfQbDBVDmG0r8eafZiBebSbUZtHBeY5ZhtcEL
mNOqu627R33bhzG86vbqIeIp0KwHszGNFpo5yCb4vtQFTTmpX827EmURsZSyjuc1a264ZcOB/Lbl
lSwRkMp8w0BHvXCuJfuX8aGlzSpYhczCio3YQoCOsF6rgb9vYxS/ATpRT/wr/cLJ9BczPFscsEAt
MzEF7VaYYHFtMgSyry8t8KMAp4OOpKwnXJl8CbNFAx/e5kGO1aS8nYVX00dj1nZ1W4KND37K+d++
caG9wCWGabRy1Nr4H1iZRHKriiE9dbO8GplPlJHhfJyPWFEMSL8724+YuHSsZFkjVV/jnBI9Y+UD
+cCFzyI3Q14+3kIABkPGeu6DilpXkEPASbpq17+8C2+LD3kwxjt/eybp0ypaQWu1BJv3ygToHMYU
GiJTBk5aDqF0hzSy1uIkd5omKnahbawjjeNGj+Rct2QvvadHPt6U8Hbtor2ArIea+THeKmM4dxli
JAcNi3VnikSaECDe4EoeGnqapf2E01tRRgKCwNMyFyc+e8JuQmnS+V00QnZ70EVbyYd1mUW/8k3C
lIjmnQy4Z5asCbB7+2Jq/ZmajEURq3MWbaT+SfEHS/OWgi3ecyYOueogMZb4vTAAedHbdreDUy+P
xyc/QTVK9xI/iQ0BZTmTFqCECrqe2aF1dRnOMcCmFHDszfIFSY1Rb+fXFkQLTHQerV+VRKHqIyAP
xAg5+A8x9QG1hGUQtMvmizyDn8Q1jMKZ7SrNfNU74gTiMmj664NNqknwDb5NkIP4Lf6Gk+L8c/65
L88COp3OhTpVaNqEDnvQA930zaAJkYPCXA6ceRb3KZ2X8cop33QiTxNjRWnBill3WLdJSjTyR44D
M2SQBJKzpMN4FnLTZ2M5fWh/wUpK6qNUEG+Uobe8eVbWFFOkzsuRevi5z6WNxc+0woNc9RthWitD
UlIHPosm8rtF5ddJ4jA/92428vUdWRO+lmzcRRD6wkbIH4SIn5C9Zs3cDuOdOBq8BV/6MBqd43Jl
kKiHeaQPYh/2bHWXJSf3zAGFYPUCZ+wn58TYlN6TQDpj1WiRkRCrDCbMHpv5Y/DVcFw6G0GIzFMs
meJXTsY8d7winQWPupRSu9LH7UuXh/vQ04eEREo9SxxJSoyCW4ajcDfEUajFK9mpwghfjiEgH/uA
kZiLgRv9KHaxebgJcUyJi1uyuzZHoAr1FBjN+5y98600iySIgOmOqxqCYIC3SQNtTfe9MDjUw6V6
8E+JlVCY2MOW1vUf4gmeL/GKurn01rc9bn7pPvWZyN3VK9nqpGpikPP0XjTEKw3z4eYSDux531Kh
QiLHWFdgbGhu2s6vkngss28VPlZdsKhPiGFVMZ+d1YCmhK4C2IM7YReaU7pG29JQP/lRHqKEr0v/
JC6lwg9eyhApSZeeERRw0oqpzqalw8pGndsT4LN8uCLr6eFajRWHBI48MpbBV9PC/egWMKR5lVyD
02CsHfs5I+yFpMHOn+C/fucGFrpNdh4ByCu5/lCBujUMmKl8ZTFi17/u37qPpjOx7mTuf0NrVKxh
kd6roYrW6wxx+9+pkmr0VW0mk6z0Iax4nynXWX7tUaWjcx/HIdKiL+Y4xDtitp0zy+twEbT9WNz8
wynUoDl/fTnTSvNGogYU7b6ab4XArvRTTejiunf5ThT/Jar/Hk6uwBHH4/441LL1IMJ0jHSAOBw2
aZSYpFwbmfo4WGiYxhvSmnBPBC2xrR7O9t8gbQ7XQhMMArn4DLMhtp2uKYJbU62+n7OFcR87WWbh
O2uayNHh5RjtHIbn0r8sL8a32LeDrt2XcjSf74+6Jft+eku1tNdWAjKOCz88XLM5ov6kf5c9uTHG
JaYjvjOH8qvreAy8jihB9xWik7KwdMbX2Ve7SEEhVdKrt2XQKE1Y9HERa4Ixm9bxj14eO+lFNaRt
J6wGvguJwRXmItbOODcXf9eBtuEKh5Og0P0dXIcnBwgjDFiPalP21U/9vTxJsCgU5Ixm7OIiVw9v
+ACRYuhe+kWdLCJDYJYoE34t7Eu5Fi+vau8jkW5brMmFi724FsYNJsrD6W8eDRIqgoi+gucInJFX
/VWTqPu4qY/Nzj7i/+8fwuPmq/tXdoWCEmq/LV912uQmaq1kmIcS5PrvSNStDLdsNsHqj8LAACu1
2ebtqRUSl+0vsahwCbxFh6L6MZq0NXZUhFIq85jxTLqObfXP8q13xYwxNRss6pk/c43jJPhGD2dL
n5Z70U8csUw5XPon1+v9yZxV254iNFOXm1puUfZ1qYskDgodeSvJUJVbd1lJNYOZ2yJCwB06Mw4B
+0wpvSwUnHPMJXF1dS/GvrHTxo9PDR9wsdWkv3Fw1Rt5HBOMhDHKR7g+ZpJn+4mBjo95yaECJjo9
iOzPcO+i08e8QSyGcpNSq8BNrCLpheHOldXvpjxpBG+omH8mOoGEXPgSDOzKh1mMRI4GUEJai31f
ezkck/2iNP9YXMpawZIkw2QJA9vhqtHmxaRTUWFwGvKYZcjR3NWV++mK8+EiM4M3gg19SLA3Sn9G
1OlfR+Z3fUE0Mz/59lLOm0Qnakxe9IpE1bxjwpAtXpvwkQbkUVUE93TvU/l6OI8VvJB9T6Syf87m
U6aSXOdTk9qNBWHpODxPihszJQ/mxKbg9sT/Zuk0VxV2BOX90Py+JTZ7IMhy+Yy29QLmucaljFiu
JZIkywgfp9ZcOvAMFjRPEweVOXglaL1b6mR56lXZuB9dPVq7eIxTGDHXcoHFzMrGBzIsapxt3Dvn
GQZU/xAR4eGv0KDZuOEwWBgkugnSmfK6sW8c22m69mVv83FUCN7zZfZYgG6NEYP8HgXpx5XRwLGu
faSmcla5PPR38CfXUGs6yv4sy5ef0OLxX1mqn67SX7cK9VDIFli+XJt7drEOhHnntC/+XpF7eaQM
r6VBQtGWG6yn5kB47mWUCz3s/LtYcVIFBu/qOApZJd50sdoKmlUrM7w2191DUHKxnDfXljF5+TpO
eaKU7krG3AW/J0MylapxR6FzUTlEVdbV5Ns3NKdbaOIVgRec+4bHLU17Ad2uZyqRTkarhsVOg8iw
/mSbOJy3Tt+v75AemTua5zxHByUE5kMWU7mguiwIMXkSLKGz6uvuStUTcMNlx9tGrXKAuXeWqBqh
dHyXWRf/9JjzTmGwqa7fTGUlhk39OIiZHvAun7+dSot2GBWZrjLcTZVjmALwefqkYOKU+8FqxFTF
cqjeewC1erZ5G12c5ChbvxAVrq95ZQt0/ycZwXhrMtxcV+7tGmj6jxC9qrmfRUjjApEQFSEL4gys
XwDh+vtei0uDv+K6ovx8mDi3MCJuY8fzEShWT/yIv0QfRTVfNdm//YQ7YvS8ChNTFlTjeJINyLm6
YpK2B29hSE8QKZAxWEIpBiScNabZXu5nxF6+5NKE/WnR2l/BAsVMNfYuapk9wf30sWqdR/dpqjmZ
xthcLISfxMRIzHl5mupxbZIfQs7hYLbtM+IR9KWHsWlpTKzmVT1Ojj8XBpMn02Ws+wZNK78S/blJ
RfTQmtWHxYTjl8uzkqlZtqk1Ghvf4F8Q8fLVXQsIrxaIzeABodWBPyEFS65r6gJpYcEwwmTxdRxK
nLUO+O8BeVJjHyrZy7UecFdqioWesYHBu1G+eyXSoCxjJpOEgN2bBZYcyWJ8DFmpZMKhPyneGjmJ
EzF40sBWB1w4K2O182wL0IX+KLfJoEbskso3nwWPG1yfhXog0NYOTrGXo2ZZOQ1DBax/v+VNDWQJ
5GLbgXLVHN0SmBIsrmJBg9wq3uq4ltinuPXmosqkJt1589ihc968KWiS+B18bUgp+7vheiovIJHk
+K567G4a2Wg5KcZby2jRKPzztYXKTxbBWVMSFSassZN+Z3HnA5a1pzLjHbfDck6ikJ+FdMw5ilpn
DRuJLBtXedrwV2P78rW59p3qIIyy3UfW+K2z7D5UnZxkZte/FGHbxqEwOGWQ7fFGP5a5QEyXtdSH
PThKr/E0COpdn9A+5oK3+3GKbpuxGti+HBs+q0QFl0ntqQfbSe8ahnXkWstHNx9vnKQHA1Z0joFH
n9RhtyrPJZWADm7J6AXOrG1TMbt8cByfRIlj3ZiM+2J4irHuylUuN8qDymP1tnlW9x+LxsYUx9gb
K6T+GpwpPjN9Ye5XfQmoRuFuAPZN/YC6z/BzGONxRAYvCJfSGTiJdx9hWjxn8Z4t5oZAV5houaoi
AfeSwLGbvKEyCrvPIrtUuZdTax29CpKc2I+cvjEZKXXk2MGhLQcfIs03qRiSGMDjgM+QK1YfP6do
lO4r6XTYQtOAjvxjPymnPh9vh/FyKpokuvpqZqRovsyLd7GVh30eM03Fx0lgqftYObNLy0ex4bZ5
IDoPvEB2Iktirc4+PP66L6eGuW13I8/16Vdf80FqxbyTu1bQ+8+taWYM29HlZzGv9da3EU1M4ZcB
vsOgemPn3940lipGiRReonRzFBvQoIztdy4oEyh/+ssCvVzKl1gYixD7NGOhYezKhCbb2hGBkl9C
Xw2vvh6rvT4n7+6+91kX/r5yxgk/e66kQ7qguowrZwiyMDLxt5rYB/AiooBjaCUYtHwq5w+l80xW
n+kmBoxJrNQZSw4W3MkiNkXsVDkc2pPbF3vCZbr6oHfWN6ChPvB8sfBKVx2qay1mW2pG6e6NXfbl
obL7uRga8Lb+2Br/Jvl6UAe5wMfa9eLLMxctAB8/CbrYjzAJ2HTL1uWzcDHm0gJ9kb1/rxmpwa4/
XNslQBVd8DP7lcEG+1xxbDWLG85Gl2+ucz7iQRD7PX5kPllhaEXD4B4N1meXee2S7qzu9QO21TI6
PatJvt3Mp2CnpUec9Vp1+zb5pq7pwyaKz+ausn3jEnbRbMLnwGllcL6PeLF2C7nSopbtGrSqm7Kc
IkEMrx8bSlP+dtGkKwta1JjIIGPhxY02JYeA8pdmONNwGm06yWaWA5wzRjom7bDGr1rkA4YV7IGq
bjcrSg6S523lpm0gxPctDwfbcrQ2o9dwuXzJeZ1l+rdo3NoTdO3q5cwETld7PZVX5nupegDGZvu3
p9Q+TAN5N+zP+RFZGlmuCtWk5FAF0wzWG7veU5dy1QqGxj939CulCeLeplxoZITn3/vvpJuMJs1b
e/ee7qeGsYGQ5fIc9FEukUtg8QdiCKLTbD87muEI/FjWkoFHPNOTVCkEPgkvr47CoDCmwJK7scfX
+tWs11sqHT/n0bW5qUh0Li2J6RUVOww9BdI1nj7Bjt7t4b8s98PUQGY64MYWxU0SyYU167xCXNTl
3wmx8eiGvCFER/u3xHtWX1Z8TPYYf7UO/MpSlQeQmqCzNS8YFKKBps8j0kiy7YJdS7tiGgfeMU6t
Pkx4aDmspeVc4tittHCscJsB6Yl8/ZzFKkcw1Mpx+OwKVbfTO0FKEDOYieQGmAnzXSV7521j2qGG
gTRi81b4URM6YfG/1CxOseartXmTDB21JoPT9OLz6pBjeVgVHlGx2GWXJLFZuuspUYdKx/Vsu/B/
JJgdr6RDMqBAkEBHn6+yFl337ZRstLEfduaf3CSRrTEWR+3Vb961SJpZ4IzlDL9SrqeruUugbDHw
qOSEauINECDWUOWaK4PH/8K1UZ8UnFoFd4c5cpKBSJtCNZersRkbqkqsRhz/heo4TMcEcMxkVKAp
58rHshyrmi1WTEOtaedwpDW42s6yDGNlruQ09ay/otd0YfZBUjp4nj0NXA+yjTxHGRO3GjLrUbax
bGIeeJLiHFFbopdFNVPh0otkoaWReuVSWvSfZTZhuoeb4mgfkLOAI8/lTWo55d+1eo1VUqA0I1bT
JR8O0JzXzXJqIwJmeMYcZ34VEA4LyZa/EYycTdQ8587iN+G8DxkRSiKKlYrbz9AZ0X8Ud8Yqy8U2
hTrQjS44cNFBXWg4IdvVKFen6xyQgD5np6Hg0F1K3JdU/UrmUahey0tgzLx37BB0wT8a2X+bAdf3
D6pPN0fgAsMcS99UZFrWzM+rh8Htw9gw3uc8kM8GOz6ad2TC0A1yXHFIf8D/T0bEZt5W/3Jlfljp
3itUmWGUT7yphs+VZhMI8LXh/LNLmlaExRUbpGeIwV7xPVGWRO3G7U3LCkn3bn9/Dzj51K1IsiNi
aVnnhgvvr3MO4293bF6/z7VQ88v8oRTPDr4uAaHz+l3Ows7JR7GFpGvTh8wectC94O8xD21IcBkJ
qXo1uuYkCWTxjOb5lHTi/D4G6c7kPQ2XyVVDO1jH6VMn5LNQO9YuUfDIyl76mS7E0VFiHrupOXH1
ZXFp0njA8R0Yo9idh3JYEgxj4HQ3iPK12NCoi1k0oUwD5yeLlxE3U8C2LQ2rngruWi7byHkxCTtE
93Jfe8hYQ+4ZKz+mcQ5RNJ6KZh6AM7kPmqYZu+jNLV7p3c0QEopPce3jyfQC5rb8x/P9xzC+0kta
Big9j1Jw7GN73sdzSsJ2A8K9GW4l54EaztmzgsBn4c/t/qDiIpUzV0TTsnLgW3T3zp9VcFuBtycb
88NvbiAxbUJOUuWJE4hPuq8raHa6Z2MKEfkZtq6AhufeRKEciRezRAtFl15lupyu3txNSbV5bmLJ
psYmnD62DiYqKPn7u7ctJQbS3K8QlkipPebNbe+QqhSYL8jUSSrz5eQyKJePCFC6UIIzP5tF/Vwo
LXalrQz/RkmmIH2/fdzixcR3PM26A8pyfbnGJUXTbR5IZcfYm/2LA5Y/t3ZcGEEF92beqTlZDW5I
cWu/l99UMgB1VkkGpN5bErdmGK0nQ9qVMtvWs3/RnCF5vi+i1LWe3TXoRT8l1Kk681eT5D3y9pn5
ZZZafFQfI74OvA1nJlcZ9xRmfmc1AOMNtsGTklZhm9wNxsknhBA2GC45VrcfiU/ZYKwlseic0npR
Yczwk0PUs8QpPtNx3WQ56Xa6Q/nc+A8MDV0fR/l6RCzrmJS2BuzeAcH9LQwNldKGFGI5MmhFL/Mr
IJm9VU22IKA7X8bHkST6MR55FRFMKHdaFtVlm+mqH1CYfGmEkoTmYCuV8aV2Vd8dr4qA8Zueytpg
okCLPESZIOF8zgSleR9VS6J+HpnBU706wc+Ns546VKCDD3Jv2hPOBqp1Vmjmfonx65FfCXp1WbAz
aLCcWiI+iJoLvvlLE3C31RWoDqwKXuy9mPu91raDfd3IKVf32Ez3X7/3RqZrAa87nuzZy3RPj0E+
F8a1GAuEpYgNZXV3j4FMPc/D54Kss9ANr0xdA4xQPj9LsZ/VL41z1d0crDR0Gwh8gauSrYahyElU
bnqZ0O7evuuReu9m7RgzZlxmVYM2eKmcmSr9nCr/cs2MEeAPVowcqrR2MuVk9TYuOP/DPO9hGwyY
SATq3mugPGvLsjOQ5Z43CUJJ/HAFhISEHubsPJJcCI4Nb+hYk8XnPnftuNHsTGje52bbfl8+odIr
p0yZwHwna5gWzry53G5nPc4gh9EYco+prlM1GRamjo58boWGSbgYaM/bETN0tcsauKSnKJOxP9IR
lFX1pIx3fD6LG+WQRLiS2XYv+lRKsKNRpbqihXLKaPrO8li9kqMhBHujZBpqa+MOr1HqXp3no7M5
YTgyYVxRUgYeTvBZQSaYqR8VAJ/LRMlHox/Pd4TQG+H30IzKfIH/MKi5mHJeHypAnF7sLbhenwnC
9FCzX09ujRPcsp58/txYf9xPpZsnq3iS2C9T2TyDVaBdVBieGwfZPFCXF2i8dv1WmG6qKJCdWBsd
lG/mUkabekt3OKgvlJmhtX4yJVUjQfPevZ68K7TrNONxOQ9vUMGt9OCtfo0cj8jA7MBu+rVkCgNO
x9lJQIJXXF9v9eME8bQIAvExtt+vNNhQNyDaxKqhkMHCSEfLTHOS6yyytXMucjWzl9/Mbri6DUSe
26T2sFvixcOtvucPhJzg2NL8/fS9zK33Mklco43vFgxhX77Wlml44+nf7t/qH1uH3C/l+hkGIV6t
iOIxnW43vrjk8c2MUdwHLl6lXK6SSESzDTcsJvD6zaWHefC3Cm7q4f0Cd2lMOmxaP914ZRpIYJ+o
5I+D+KGySH+kdtNFbObJfTaObKa/3UvJZC1tbPwS8FRU8D0X0WoeFu/T9BpVNMuldFnJv2cDkY8O
4FpeKxM8I99OqCAEnGV1+026v9al2Lf2959tJq1WOcPu8vPKapL43CZpAL5vHKK2k1s9G2uenScK
E92kXJmRwAlYYrvJtlTdug/i6bzI/d43Q0SQc1rwrEY0ZULbtYaXXxr5xqO7/C60oOCQqVzRtU6C
EQqwimzZ4ppXzt1YOvrUrnALC4Pk7Z3GsJLJoM0zMdpG+yN7pNn2CYZ+RifgLbRXeD08I2VWdt0Q
JA+T9o3f2snY1b8iUB6YrW3P/f31Pf6oGM+aSFX26Wj9aifyXSEhpQZHy2O3MXnfxCKBg9ornS0D
PheRTZjXYtsPl9sqI2EKJjK5a6Zp+K15GR284vWdBod57/zDDbBmjV0zQIdTB0N6ka8dIDotG50H
VMffCcn1JglWorOkligjLTRBBvOIcGzdP71ps6oUtb7kkE1KHdkFTDDUEAlUVVEsWPdH8riD9xHS
kOMopU77iYsnSBBnPqgV72hzbihZCwvlujbJOGNAp3xHMSsE9dbo/ph+2IjzysKYYKPV3HPg6m0q
xifm04RgPkimo0zufT2CSuqQysC9jvG+KtHVpbFlPsduIxZdd00vnWXNu3h3ymtZbJ+VTapUONYT
6yi9rO8nFX843rgvxHtxV/VvSC43jn28urlUjcZN5YLHR1yIOS7r5/jwmRJ8modYNb0aX+LN6/0H
TrHXYC4mL29xQ0fSbVMVtNz3ZZs+OGSgGFaXDsPrs5vdlL06N5ATbS97m9R9XUpfwIJlSNN9WV8k
WtlNBT5035QlsGf9IuaTl991srZiDZ7p+Wth8ZUULXKj565hvy1yleM1uhX6qVQ5+57I1pazpxk5
o+zXPccYKLKWhBW/J9ZcCu3dmDv1YZx9P0504e6N06TB9uIchg5B3dRZ6+BIgvMZMlADP8ywAYuG
uh1i6Cfp9qIKC/7JvrtA41yuqk+T+lH/CpqVvUr59on5cxBFzw1pc8kVqhFRtW5j5w2O7iAuIBid
didzdRbLxVdUtAzZvW4uYIpAmENaw/TeW2EUnStZVO9JP/aWbp7w2UID7cLNQXQtFT6fxdLKXJZP
tfzkPVho/4+k+1pOJUnCAPxEROAbbvFegEAIbgghJJzwnqefr87ETuzOzhyhpru6KvN3GR2scduU
GmOi2wmySY/8NwcmqwWhlsyOlMp/VdIALFuHb8wFuMpLJn5FzO/ma3IJAOdRubaXrWt6QXmSV/BL
G+2vSQSNtsNP2TwdS46oWM3O7jfQO81BMIEq7RNeavHySu0w/nYjFEVpxdD2LG19PyeZdO5smatG
deQ4qRK81oV1El9gUe6WYXGd+4BTxabSsp2WhppO+9kOPMcpD66pLGGMk9UvnEAq9LXJ42O/LAXT
zrEpLFNnthg9SUO5ZKt+6tiUsiO1+OZ1BuC4Q+bHPK2iQpzDdJDqOhtWKonR9MfhF7fL7cSdAbfK
7ALHWs8Z7Crs1cvhQ1/mC9uXE2X8Ug7UamjTq7CQt/gsLZxAHRBLxXeedqLufnYorT7gqKmB0/oy
jlpOL8UABnOX7v7hsQ+F01pMysdq37jnBUeVHP2JuWPE9cQqUayao1AvX2e5ziEqX/Nsi2yfAcNz
n5yKFrLd/dlLUZaQx14/XuNo4FB9EYXXb+P81fiViqo+3b6Ml+38HNQXXkdquW4Ur2R2lXwtN9mX
N6Nn//Sdqgc1U7yxNXllY6Fws3zuvpUqj7vsmqVBpA6TtbdBqbGsGGYdtbyyoUChuguJYY0LlICI
5Vp5whuZs6TFko1KyvgF5TO12dOpCqhbTTBYVv5WHfjyI1bN74a7RzXafl2vleQy3LyLDO111d/4
XatfuHR2AlX3AG9jD4ainZZrtSlGSgmreJjoxide78StuVNEc6UoTo4lR8VZbL2SwPV5fkksQjEH
SpS9xTG9qaSONTuGgd8eyWNd3hoelKuoFtKdv+BXCWXQ2+HTd7wcS/HJOoy47+SMCyNqFBlPLXGx
moXExqoGggvilm3oh/sUu8+S9e5ubGfrodLHTbkrMroOeoF6rZNVZRo4TdbM70whFEaQOBk/7Z3w
VEEPjU03UX4Me1HJ0pqS35NG01on3u/+O5ScKrD+SlVFbqFqrIGHZ1ci7rHhiyBBISX61mgmievE
40Jb+WeA2lkbONkCQnFXsPOo/GAD2PRuoo6H01Tdu32f3amWbuWnmmOY4os/ANDCAO+4d3FwFD04
fIwtovnOlAEkMFYKi7covBffe9TK8x53M54qxI4bXyoxwI56NQyocPg2vdMoY3cu3VmMzOYpR91p
eWs6rqGxAwrd5m9eAHIWZ9hZ38r5+S+MqxZ0vXj+Z/Gz/UnThfvuBaokVkv2zVRHMffzcWfLTmyd
lEVIR66yFR/HUAfqBYIPSMJlKe8rPnf3DTATDJwdwse/jWS2bqoHyWmh2M4PJEETq8uVulTCLGir
f9ZzBb3fXm9a/AhdzKbQhLTVZBX7Qbj0HSIXA3heCx93aQeu9F7UCQXrEbT9LjCAWpRcMjd0AyzP
uWnznlceKly0jT26++YdTeeNmWcGYpi2M/xfn33l+6RRjioWyfSsprdL7LTlHYdpYnxuQgTX7Vw/
TvNUt4iswnzN/OlemsK+a6NcmrrafoG8ulHd3M6BMQ2k0bLJwyDhrZMooijhPe+9uvl7Y0kvfPrR
wc2ClTCuuBTdIJTdoJ5chzexjeR3ygzsfUmGVFukgRIGRIJjmqE/T72/3hRg059lS9+Wr12+TTQP
RT3UXOZG34mqP2XqLcwfb69dMRrnxzG8mYWa7sTmdtN02/ryRb050YC0v4P86Fz9dsOnhxYgeM1O
bALL/KDkr6v0/XkvV3QxwgbDsZlBH6RYa8VwdvPwRpStcPx3Jz/fJIaes79sqLCM5brsfklY1slF
7pRDoO/3TpM1j+jqEcvNdJjIjmK/D/V5IbqDKCuKGIPCHQE2Qr13eJ9Lq9nrUlIfe7Uz0ilvxd2n
btacHyHrAqVnyB3nhwmkSxCsMc554daxgWr+lfGNig4WTyrTlVKO7X5XhNBgbutuhI+Xh95x0fH+
sqXgGBkAtS82ftlyyr5eYnxsBiltytChJTvZdpTpPvuPt3gvfSimI60+kck+IdD6fq3wGOqA6vtZ
fpypG/ojGT4pSrUYXpaR14/t520NdHG1vt76R+Nzni0EjsTtKqnBapZYNc8S/nOdzDwS8PeZO3du
6DTJsrZMfe7ouqvl53xP1Gltj/MUVu/yVkvN09v6hQ5m1V3N9tPi/lj1MP2cDWVaNhWqA/pspmix
xvtrpa1mmBb/BLBAVRJF9ztBqT7O0vdVFm820C2wZGW4mV+i57IC09I/rYeBx3ShlFxWFKd+3YNE
yHWeDH71Csj+9ICkw5P9eh8VNOZia0euafl6iXEGvqFaO+3CeYTg9Cz43uK72rK9H9nyInL4RWiA
NOfZadFL5ZQDwHcXKGl4VW3ad2k521v77sUbyuwLefKA4pY9JTPwEh9HPYOWoAfFHPn5/KJh2nwo
aRNdqKyh71V0bx77rKbIDiWoN3NRwW01+t20mfr/K50sA5y0+oibliBrh/fvg5Cxde3dBpc5Z2vS
/AhxGw8YcCvzLu2mONmVfkTLR7UE7UXrRFXwIQgKe9/YS3Tf/qIiyCmAVP/086natpb8gNkD47M9
+H0QS8OzdtTtnIe1YJ1ic+987purkVJXAk1D7MNXiMd6tCSjkRUJO1p12JBs+VQzEBVBNV7LlqtN
03aTpPejrmb637ySr5xhEcG5vXrVDsxK9M1tXd6Lh4IZWYprg5tbx9gSARcjFkXaRbkvZ7ry4/Tp
XI5PYi0QZ3Mxi1WWbRzct7GG9smtWfUSHTXi1CABPSmqg7LCB6THuB0DxeZ2KdFOk0t4/6FySmGx
1fU8nV7XUTgMroGQTbZTwJp8Pdt5jL1yx6bdxnbhc65NUzB2w6g+lQKyZtWO5nQXAIG8yTDT/mUY
M1hOSq06a8K3OrOx7x4NWJA3+5lp5FfVaFfsLQN2Rg2wByxchv7ftH8aHn6UHhZef/rzbEiJ0hoh
dO5BB2XWiv4A+n82Ed6OpUH4BxU53XwDEzP/kaBG+Zm/RsOUp7rLkIf1tr2XAcLmzeYcKfgskzFH
iWb242rikYkNZEmnd/boU/c2vwtvE/IejTZN2ucQBnftw6RN7pmyRZ87j/fro/z8ksmyK91/osph
zCHNB1GDgf+h2mvyISiewICPYLC+t+NlPyxBMwjsobS3z6PjJ6qrXCYcvoXLOzy8e//J1Ej+zKbv
m2joj72Sy4DZJQ69Fb/zqwuvXuJM2KjMkUac8/9eqqtASCNKkSQJ28t0F05KpxMc4O/TDm/jU5WG
f7aV46+wiQ0UCMrgx1u2DeNazPbKmjAV4sxdt+8kRLYyRhuTbUk8vkPOi/S9YfwrTXRBHpks8dvT
96C9cBf669UCx+Ob8XARayaCODBDRgL4drmMtLlheuJEtJ/sAuSX3hJYqIWgsan3Zx/Tngmb9wR0
0r+QVwV0r7kzdd0wSJQhieh6Hn1yikNCTJU4NBN9CdymbGRuZJgGjVJ/cmKrto49EhrQcLRuiYu4
RDXmWzWXBuTcd6J40bME3GTLaIZHFJjO218lxcEkBY3pYYBJPS2qojDsHlySUAi0VP5cY1XwldGm
JNloDD/9YtRfVHObBkzdoPrpoq28+RTWI2CEXjbr1K9td9QQJw5PjvfLVAICHhWSa0ppZv9mGwpo
83sevc1CSMRI72jWAsH3q5uyL7dO1Fl1VPTz9w7A+mQHT3y7UGDM8xdehPK/Hz6wL5SQN+Hh69Zm
0d6JQtvg61LffOrHX6gWdMO7AvxKnHUyivfcBHLy1NvaSLdlYaRGPj801f6vX684Wha3H5uP2KUa
zxRWtPKeIVw4Vdyu6yZausD0ub9J9G5h36ADlz5LZUZzuZgaeOF6orfprrNu3b4tVimo53Mrt/tI
ah0OvX2isSEGRG1dq/m8LrGO4Aaq+x1gIOWoz703kFCLUvyv5EBuBxg8XckleuR0HHQ+MrmupaIh
3GaHuHnWPdBl/WXGmv563dBSLeyiiF6b48unrGsvIKpm89uiTEH+VgU8QIKxVpTLsSRpFMTGUPEq
OBK3I/0V0oOHeUpx5yEVEsVzKaomipkvsaLJGphMT3AegX3ZLnoxoxTD3ksOyAQiIHs5Fi9n4UxZ
vv+l2Q9z9RcNJBfdpwccfYcRv4tykqwH03swPcZLEAxii2YwO6V/A7W7Hls0510pZcAM0UMxIpWm
3gWi2fRfn6uO/MmQtcM+VjYBNdQ5aJwqM1FIQDoENbVKwbTt/CxVWhqLUSIrLuUlFW+rf5WLyoB6
jPQuV8gWU0Scm14+Etp8Hj8c7/WcxBC6OptV99FLvv954Y2p4Pst5vuXQ/mQqxiSUL/8Gpfa3bQW
g/QbJB5j2DTxpi7OPzXbvxpxQ/cMZAPvEyuP7v3H/OB0MZ54cu5dezGhoM5/StN4Ob0rs4KU750D
kejyPTpW89oFmLwiX7bFq2lc9OzeXzO3GVblRnTpHqRXBrdhovT8mInnN62ndBnkMcu2L/5N/9PI
GIRu1oQQbEaFZ9nrm3IM+Geo701Jgu8S/drd/zwEXr0/h8fGta/K1T40X75pvLB6VXcGAz2K6+9M
8yozPVW5f8kdcoKH1HzmJNJOtBRGfmsZv7QJcakCq/7TNPd1PToHwQ7ZnjibXH2L5XABVxE15TPT
91I2wS5JPF5aZsoZaNqpTkcYowIg0O7ByoTYiKSQX3HMv9tTiUK0YCxWrzpYNUhzoAfYmOL5VWPX
l0lwqe6eFezMVhY8JLtAXSsXOWyfJB8gHyZBqKcgW7/GqIV/E2ilTUgKu+X/vaU0HZTl30G3825B
p4qA0uS2uhEolWhgqS/p/iLCA5wbgCpbk/PIu0lKt6QIOJYi7VXMOOJWMpBWt0+6gEdUh1SsPpJV
vxfBpRj3E9NnDbwK4dP0ZWROBL14rr0QP20Pa9m8IFFnQ/4UHunK36kGnTAy10b2sRSaxf+J4PfS
pj8TWLSLxrJ4Bzpl61cbOzUiH4xJeTqzK1x8FJ2rGaHyelt3UCH7UHFov7Y2tm1dB7TXDotiQYjd
G9oTPZq6WTn8jAaq54MTEmXFkfwsvca38WYT4N1bqrvJNCgas05+/Lm+7tS8nproCY2ObKwZZGCz
qkzBheCOv2F+XV6a3TX9ATY4vB+ehl5RbwklPFamXD+xurNxd607ge2BvhXc8xJqliLeOblrPJM1
irRYC0SSPFT9y60TXdzduhfdgQS/wDyFHhRjKyq8EGDmTFHPZhdNSlSCYyrlozkRp8JL8zlL9+N9
w/uUlEHS6q9XJx2VvFfGblEOcTyHw9TtFgWZs3+kiuS/lng8ObC/A0700GYAoU3UpeB2vS56MHYs
WWNS2KwCqHbOYIyTVJjawik2lbZSVejfEj+X5LySeqDVzBupwqcuPNGQx1tpqgW6mQoQILTXvXqJ
qkGtoQ8S1BNEepoXQI/yMnms5BfDGCUr56Pzgzo4MU6sWqfER4JYMqtw6qmGSiKYUnXtsHsKsYK1
xoxNdfet8y5qEhIWtS7R1x52cK7+ReXFBZeBQIUonio9gdMKq1A3n2AhOtrMtOJGHyhOwwS1kHty
l5Nkm06yC5aUYn743JAosDTFeezX+cH1urzPl7RUIFIKxAGKDioTa6nKYvNo7tO9nvVFZWuQ1aqS
JqMBR0LHSPU/lQGUR1EZ5PkaL4lm7wFWTY33Ix9swWxGG3xkQKFUS0HdD6I6znKnJtj1tq5uUzWL
4fBorFF3cxCumn87WtCRg39ORyVeQL7daLgoniBJjNHxqam533/mkPyHM/9Bj7T6am+kIeeErX7f
WMBpbt7+tiju06Pqudz0giLj9PEDRShWcyRsJipbkdG1pwY19g2jnkEfBChAGrg0RiPp9qW9kRzu
mFfhkWg5yNSdoQTZVneH3i7glcV8Sk0U5MgLa+vZDY9wnpy2EsvJ+SkHKLiGdp86mVTXJMFFQbuf
eLcrIVR87utY8mjWqJ25F2R17sQI/fDTydH9Sblfzx6bL4fFQYZPGSeQaSp50mkcmpvdtM4JKj/S
PYVP/lK1mG1W5938nK5s49V47/B5O9ZvIuhXddeGhfNyWzRk3pXply0oWnbwCNddw5aVPeL3ADEV
5Y8vaEdLh/e3hu+weSqzz+VzY3mp2gFk+D/rRxSwi8C5OIjj7tautsDMsqu/uoEs1yItCrefXRuM
8RJaEoIHoAvLkoI8JUYhJS/s7YDfiIo+8pBvLO2kEzYFba2UCOWP2OamEhLFv/1FvmWHdsnsMDv5
cyWi32Eiz+7iMcmtIeJC5hOqglXPaoG4R8umlyxxYV/GZCowbdZrJhAnU7wK7KNMyD4MJyw5hERy
tr2g4bK+1X1JALkSFEPxV5FgVtNuuiZnwD8uBFjklfemP/qZZXMXq2au5dgKaVb1SlqsmWw5veqt
lpVTTGPcDy+m9ji8DMXLmCZHX/EseZH/B7m8EV4QQPPfXv1f9BcSweLzKm+WFfi5y45P9EtCwM72
lTJewnCWVQkPljnHkfXFzb6RpW3EXM/DcNZYU1atPU0hxycu98yQd1jG8dyB1B/3DfhXapyWVzqa
g3bC0HWH2uY3aTS6rYHSRqta0hS8nS3acppArJ2vazbaOYHkw2WPOqCeH/vfWQBQCgq18rn05bfX
M/+e+bKxf9u1T74OAiTWPbVDt3RuGgZScW8vlSP4hIbox6hJOrTgm1TSkPah3eVTXMvz/TvUoKzZ
+yCs1AYFaMImyrNd2L3dJDAEv+WUFOv98HMWxxarbEeRwXyO1BG5mkVBaJul8DmbYMZ5mii9Sf3/
OhkbFtPjmgYmqG20+kk1X7O84quy/t7IIDiNDMZpZo0FuY9f8DxLN1G+zAQOgeMtkVtFcpCQyTq7
sMAzUwA5OtXJTc345S33pYvOG4KUah26l27yY8uDxQclBpLdelHVGE7BI8syLdGfT4H9ti4VD+ht
DxwWlhELYlNt00WdKfPVbODyu7ylinTl1qa83hTF87zcGV/83EQrVEKYCP6sGyjMfGG2fEexamsY
o8NMrdKlhqwpHSqC4SrpEq0FD9GJ4VNPCepn/6tvOjsAkJjvEA1paiHtUshLlTiGqT7/kl87QWX6
TDbCXDf3kvECFEYt21i+FY6gfQkhxafFhUps4JnZMjjAJ46uVN35H0BUHgy3chxr6nWr05/9bDvy
DwL/+LavLjz5HVJ0W+iBmdiJmjq1RoiSViIi+bXinWSqYHBsiBeeKdILg2Nx0/6bfY9PneJfoV5P
1NYV0y6upQVFxc/iJzdeUt/SVN6Y1EgPPnIfIR2KcDnz+VSO/t5xPkFnNgkm4VMoLSQMaVJFKBq7
mK9RbRsHGJqWbUfupk75yGz8+WTIeFt92RbovRGe3xJ9qnql1YcfzucboXb4Kxx/OZG+pzAXjZ/u
h9inqoVWrqZ7UAX/X9WGFD3PTAgWDeRFGgQkCpzt/VpCKadhW1AAwT1gkGtnKnGKnusWclfwnrXz
5DyUkiGAkwvnUVe69oykq4nS9xX1yC01DVvuo3QQVw2uFw+bbjePxIbjZ9Wm/rLkqNPbD4GzuNYB
j2O8id+KiUASaIW3SUuKpU+5bvBB3KztSNrea2BpiQKjuhBOa2y7el7iXmH2MuwlCMz2v07NWCU7
TJpGuWKk3ZmkIVtREUZoCyOKPwtXgTEe+Nu+6BhHRxSSw3N1I1PrDQP7L05itulth+k1a3f8XbIh
aaMxguQmZnoeSA9Bo4ULruhN5yO/dcG3ci+kcyU5OC+zTf7MBM6z33P5h2D+Kfjn++6hmL9H7kx+
/rJExdyK8/APgBT2e01S4llZm1lzrcbzaKwAVBBIrzP9oMHwVoAc2G0cCtNy7NDWVvh7UELiWxl5
+9x/EAhY/Ye2HQoi+p2brBjTPkCu0wmc458IjVjuzzvVzk4O5DPZmsPuTLLR2PzLr3p96oh0LArv
ZAca5rT5POWq+agaRJB2v3MjliqbXf1c1XU8hjSpQ741IHoinUqfoUYigWntHFxpMXmn4UoJZaMo
w0VDzAweYLDXhp1kKk8bh7kN918eD5kJFFxz0SJDESlrHgMEtBwyfvWb4hW8qJWoK/m6LvfCWEt4
a9AX5JjhVvNUmcS9dSAWlGza/RvQxguPD2Fsq/JDyde4dF+1WciBaYXsBJ/Vypf2NVNYRuEz7w1l
ihVEBCCMJZwA6/dYn61xBDGrZKuJAaWUE4E6pn78Colid0MwTvPI3MDS/vdmYa9aF+jlZ3pCDbH6
cEP25GmMgQFH2X0/wYj3qgYD3Zh5RyIfaD+Sbe+avSucvf3k5N5bOpQzdGOFjcJFwwPSlzz5LGXm
ymFFDlLKJ4o5/kI3wC/JNVQMAYiEVBIy+cntDK+p6Qkb3aJEgXKPB7CTumaRKKqFYcdEd36vqu+P
pchpIriRM9/dX3Ajl/yrA5n83JB0RILkA1X/G8a25Vek5sSB+qvV7zZfSueb21GOTrx7G/sSiTl3
0T+Oam1k0IAWDjUOG4hXUvNbpvhM1TVTej41rooS+7+5Vhb7Rmb+sUtTXRafV3bKxD/KzI+tINsk
CAD44F1PdV/UdTqCqLw/NzEmqnzf8TaephtByjVROmJHYNr4nlAgZPvqFswLEmpN3di/z0DoUYs8
xvNItxcjrql4EHeZJ1heszPaiBXCw9hck6PWV/lqbJ/4PC86C0PH1alHiOlwOSHZ8G4gTsHVmqdr
LSnAFg1wegzh6r7nWvdk+XksvwhVyf4snffkq7kTZTDY3Ar56hektLR4X/YMG/fHQtqSi/zxgph/
24v/ElcNVEvrgXmUfaimxKfSFj+yk/+h4GejBSP6Bm6cLsLj/Meo3mvO7ruNeqePu1UceYjxrmSz
6vBZB728RV1fYTPTsJy5s86j8yjFsna1V63nqZYwxCZ5ekjCEYAZcD8lsqNPyEFHZjVP+JlMo63m
ma2FV82uZqBd+49BBJRVuFO75lgS3gREa3DvH4Zj2BOWpTNV9YddjK2oeBE7zFFzaAHxPuzCVOXA
i8XXSQSuvfwfeQTuuH3aryAxV4fanjUDTnptPHskhgDLFIn5van6p1O0ySfiFUwqskYdYO63t/hZ
aLOa0/Aq2L/E0hgeDjanj9+9wUVkkJn9zRf5rPBTeDf1D+cW7aAyIb+CLwS5hGpZrxpbNhPSDuIV
JXamm9P8wNkGjzf3fm/gtz9T+2vfJCv1ExfMTaDuCkSabq/uEaJoBb5ihVWqpsG0RpQmXClSjSzS
xND5F4UnR/pKQ7FIlLGQbKHxDpHPaQFdBegnurjlfw0ZrQnD63hJLhOL9W7/kN7E+yVbSwu7qOnv
rlQ/qQACUHYoUg/3wu3xeYrZDZK8RXoLeii7GgHTtUzMgH91XTpTGjsXkfECzghhzuZlvue7DJoG
NY3dEXgReuPx7UwBSykpgKYJQpZHebNu3LzfKhPdCpLS947KVKpYYLsZRn2eGpy+harqjBfU93Ww
EeUQRnn2V/7r7aoI0toRUwV8FSBI/UZygkZzSwGp1YZ0x4bHRdS9wy0Lzmur1hHN9T8htKIxXl1s
Jn0cMVeDTVPP+ZssxUuH4q76aHOxcWGI+VSVSwTaiWMyrM3smqgSCWibSuV//gbTRizGHL750myF
gDIGaZwa1OtLEHTIMVHipCrR5+8fhzWFgn+4HIovmruH5rSTUQD/R4R5tbWJ2aERIc7RZur7wxZV
13C9RXWbGWvzR9TazlJjWpeQ0hNySfPsllTwX7KZYgHetxjhLjpWsEdumBXqcsrIIAIAqMd+DpuK
1e4B5ufL9iZVDz0ZXhCGrNU4lDezBNxgsBnZD1JBHRD2XTT1YxxTRQbD4O/JLO14peGqIyKt4Bq2
G3gGGZ9a8In5eVAedezy1s1VyQxzkbwhMMYpO0vZJhuL4rF+pPxeSwvbgfAbu8ZhUbw9ioeMiygl
jezbc+ozbexnQZ1tDwFzOc7DwA5Q86ESI8dCZpX/jLEWNa+RqeU/n79hssP9rxuz/ibRqwVrP1SS
Ao6OMPRk97KFlF/CkNnULD+6T9RYt2lBCAe6CeiXZLRLbpwDIgkEAookOlb3HkSukKgZEnicvEJg
862eYLqB8BL5M6kpwaJSfFeFKNunQpLlb3A93Evqqcy6dcjV77KwptLXpJpr+JfrFpRuHzMtT+mo
UluYbC2yi2ZRAIvv96O3Tjf9m3P5gkR9vIFnSYadr/A1OCWlrgafrCQ+OX1fvpMgnvD0Pv3EHVu0
DLSKWWnHXQcnlK9BB6oI/GVbYasxq6PVdCI9kAIDDgR1CBdRnYHStrPtzLu3GE1JXsF0tB3AVJBX
8xar68xf/+jnuHpTLM/qzSj16bl4mNx6Z4KT8n0X4gSSm2JSAyCzxBq/qXdwBWocjo+RkbkVucNp
bggDGwavwfqbLns9JtV/A7oHztLFgmKLYOi3+IgdSA+WGas2gATeg3stORNagO6G/p0+X9/ZXZNC
wPAi2TeGRJbj2cJjMJUa+GaUgnHEy/eU4bri4+ZHKTFpTp1KQi7+KTCo2gpvrs60BSVQXdnt5TMw
4rCBeRnfp6ManMBf+/fHMN99jHffu0+GtLcQLXR430pW1AH5hgpRV+TIlwxG2fjntNh8cX9KoqSU
1sI64hIiIL9P3/d17ZquXL6NT9cLeL/mJAEQypScgwJmaz97jRcjWCZd37Zp/37s27TOkFuCKlWJ
aoou8zJW08Xu1dS9EU1rwba+ah7yiyASyic7C8VPkAKk6iBIW+rrHYZ3Mm275/DxGrochaEeN5kv
HXFLYhVnKcUkNVdMUh68Pc+IfqwAk9i5nSKEVztqOXuxCjLoivpXsNaVMRGgCtJ5kP3cm6c2GfvT
36hkfBmGgGZuEhWsLYFNXVUXfYxCnKVkBzesgTVjXWcZmJ7O4DUOJB4HJqivxqlXDmI2aqGylcuC
9SQ9Okn3m/aAA5rYTS2qZYJDjT8qzeOi0YopR1RkmTD7fZR+FAbr8d9cGcEbJwnvjVaF63uMYAJe
sBY9jQUhxqlg20P3GeTBgRyMzaRC/iCcrBnTYgmbFTSMsabqcf/hq3O9XFu8AU2OMi8TeINosNQz
ntiZz/0wX8vpwrAtRgUKYTRdnSMeJM0B/pPdV1xlonYdrpHiP1pnu6FGMV95iGNBRw64Tf8lThjb
1hPtgsAmQg1E1kXSB+PuvotmRkJt0Z2fBLG5/am4MWsdqrdurBO/OHbLTxfvFHp9p7OlYMoRk/ys
K2mSncM/tcqxAiXF1ZC1O97vB9MkGxu+Iv7Dkx6yrD3I5PsK1xdxx6PCwODPQ1gBlGDzqHX2YHmr
rMqgMbTHL8zrXhdyyVo29aYOCOrFhkiB6ZfL8XszghYUEfH+grdVxrt5ikEsZS3tmylF0fzZy05o
22Glh0zxvGmr5+1U6+qLGHG8Glm1LIA+AW3kFXCEqZeiFcSfy+naUMfFO7dV0+UlO8Z1to5Bo53p
gvuliPVSwqkV9F1ZROtSpb6uO+bzrWxHtXKIWntx3Ja84sXZLUIADhnknnHeKejgofX3cDcLm0vx
Cl8jFwkI8Ol79YFuOQjKu1RtHclJ83atZYnoKQe9okGPBkRNDaCXQXu8UDlJrJH0AneLIfPLLg1N
RAk3V+1pRXa3Wt7sXIGzzNyBBFgnQvvlz9t9/342JbpDK4bT/PNZkk+WbYvUrDpF7CSUBWEMVTSI
6sJ4hCH8pQuxRHMRNVaBxy9maM0fxYuIyc38WkqamptqvMoMpMqZXPnesyvgC5rety61Lz8S0k1X
JXrmzl6lBm260Bxfw6Ma78eaoXFHS20/djwCxCYYTbr5bfOeLembGIX0PECeaxR0A9WsoqmS2LeY
saZTPFuNN2ClhakpZsO25RROlzKnyZJBnIiaFk/vxln1s8EaYfFKgm9I2pq7Hgh0UwKl5cmt9yEM
KLRsAmcUwxwrQcOSzOB1K9NrxbI5K0WDFNoKVXnGg7zSlrMwVVKXdZxYszZButDLt+Ibfv5uhoc4
lP3MSZNfdbL3FtW9fy/W5DPD8yJ7BrikyB4E3WHLPXrtK/kxF3MOsP3uovy1eb+01814S2pMNZRl
ZIH4Mm26sjWur9Y4p+uXdRU+PH48q49DaxUvHd8ek2Tr0HmA6rfFV3lZvjZd51qnpZ/Eu1Q2g4RU
hn4uY40WI6DPfN2MBK3XBVlJvGIJ9qMXAQd7nudcGeZtnXSUzgWHUznVW3bMt//IVB+Na+lR5rt+
m7IbaoNlCVUjOdLQmZAcEStlZ3uRSMD+j6TdsJcoNmL1fDdTd1h9S7g+cynfh3z03bfZUaZkRpUd
8uD+pdAt51qCygrItRG4nS2uFqRBhvho55yzsCrhxW8ODKHcy55Clp7t2cCE38gpoJfGQg5uAzNS
w6QbIQKEiywf52kxNT7WuDEc3InS8vOyg4BKVGxs+ezNnETKv/S3QjbfcR0QT1l2CMk3jZ89xuYr
NHEUCRmpnnt/JhCfZrfZalHcTs7t9VuO0LoTtwQ7uVYcAzS+wZ9L3rKIj7sRFVftDQTPjAaQ3I8a
8iuE/DtxohoJx9LxzXeQL+bN4rxdG9LtfFtg3RFe93X8IpRbZspkRVdn1Rv4bP8mc0Izqa004Mqo
FBXytrnkKNe8Ru63wI1rQyO+mZFl/it2X3q3bzAXgmAlcsc3Unr+VQLbG8aBaY0Xq+JyEBLb2AwG
QeiGkEUlDF6t03y/KOSVswaDLdhdHoX7Q2z0W86p0gcjrgeEEd+6H9Kjm8lXApXYUB8teRSGkbw9
CX97eSCWJ1jZVLIz+U5j5zTecU+jC2d1uBlsIDEgmHiYfTq7tgDgfraf7i+JHi8l+3u6Dfh/GXjs
CeeZiEsrzpS+rt1vgWH+GSrP2ePBhYQ+5B2g7FzdC7DcD9cu4uV0fxTvPG+VU+35Fpayzbl9fPGI
JqTkTXYcexiIwmV2Ue1ni/IyVwI/RdnF+SmMKRKKmRfk5wMbh7etCrN17Mc/Yp/XdO+YL24WhG2x
70Sy9ADmZO9faUtaYe5+ItFfdcOZsCb6ekBgoOnv/0JaHyzexyLplnoRzydPkgdR2S+/wjEsnVsZ
megtFu2szfuT7yNADEH79YJI5qoO5cWzrC1XYifBnrkqaC176hunrX1a+KqPijcyvbakClT6mpLc
z9QU23NDjMwtSY6uy04F+0zNUZZrpyyR6TBqud/TTM+GDE8ljDaZSAtHfeE4yW67Dwuc3mECFVzN
NGnwIf89/Ul28LHb0Qe/yWqWnPgxpKdmePf5fDKZ8GM18/P1DzqO8NSBlJhLUl+UzfkZh4NthD4c
0TfuScX+eLxORPerXc0Z/cq2lree846A2s/ZQ0T7AQ8orB3+i03bdaEKgQ3PU3H6BZ7cGwZt14ic
nbb1R/SBKPz7dO5rrPsf+5od/1KBVfrxvIQ8NsX3S6waoKuHPGJoJqEK6UozNQhqzLGjONXFyAFs
Z79OnHshaddRS4isc1D3z47ay9gJARP9qy7Ll/69lbQ5XeRPrcux0lx9x7YAaJ7QFQ03pTwzX1aS
GhSvOoxNdoV3cPhvvA/6K/IOcmVDN+nIL3oegdc5bc+zp694KFxV/A5Lf+5CzIvGXv0GXUQfsqsE
yw4XM26HCHt/bS6rzlGSnIdHu21qe9grxL1eKjQQth3pCGVQphNsCy1QRIOA1oIceCFPzUfXY6XR
ibWo0u9NSYHX1rkFhiqIsO/HWnNT3YvxemfZSLJ/D++lYaxuIxIvhc6sKPuEbpgbVTIqqHP5tEEw
6qjwih8OZqNK4h9RU8HIeiFDu3PRJ3L9WRgdqgp3NWZoC9MKofo8nC9zyx+GcajKd29OC2Z4UEQG
JoFYcaZhMM0BhLks9NasuwKLOFiStYOARtOjGmHOQro3Xxd6wSsS3Dpfd+7DxVdId38Zp6p2/zal
MokDF8tsDpcIq8+LuPEcHqsjo5A5f/XBKFbF7JROvDrvm9Jf+VVWfU2M0VH9SJPaVn7ZFleF9rna
JpJKCn53ALGUtbCfUt8xeJty+nfRfJTOoV0oxcuzZYnutJ7qVWW9UBXHvvMhuZoq2hijTOFdXE1W
O5hvvd6PpqnQhmqh6KH5T+O1Xxg64ZKgL97E2nxfNi9HWiJ1FStu9fbNiuNpK8jyrWSbFiJ6l0V9
L4kPh53KGkL+lj/iIvSxonDSYh2Fn5ss+rNFA3L9e/1az/GLvVdzdsYyI43KZ5e4MUIgzHXZduBR
WvFsfYEK2fQJZTe1Rz3fvA/XlZdbUiY5Dim0MLZ++B0vUcXhPyZp1Y6bwg7+UMNevkRgbH+C2Jqa
f7DpJP9NmFr1sVCUdxSRWEF0KRYpv2IBCNAaWZqslwmtBey1UvNZnxDPvO5Zw3wXHIYLOPJhPoxv
KkAC/cxLUYZvPDdSg9R4wcD4dRsvh4EPt75jg10b+sCt0LLyIAOLN7bJ+qUCtaxNGyBn0nUGniFa
U31P3LxuU6VyF6tSdDbGWWBxDRZ2Jn/m2pNtwwnaPbSar4ra4VRKSMBsJMqnKqVmyWkMsaTnqMsk
FzVr8JxMO41Y/4PWhUXLu735IPk1BFXp687nxOyG1jH+uwC160YYu70SvBBrUJbQkBLeXzI8x2V4
n/yMNAO854fcrB4NW5pt9K+8USxFNumyHe8qZkzVmyuCs9uryWP0Ak23wAq5SaxybE7ljWZ8JYqI
2gUCvjHL5VHReb09vDDnsrWBy17Wk7LiprLtFrI7Fh/Bb34ZLDlG/wrSqbOlqC2tVnQ270ZllvvV
9ZdPo+l41TiQx+ca/4KtmFjZPVItdUbl6CUgZ/8mfTFp41WZENOOTWBCxVSsLk6Qd6lodsN442+M
aZM7kq9A6jKjJ0wIAlVYufWr2rLLf9RqJwKKhwprWdxG1qdLf2+QlkFO+LhC7tuoYmXHizJBMqpM
WM3aYFfSV7ESNKeV+3jRftTO7WiE0bYf5CaTwWI4VVZMZE5Vt7N4H1hjOPURSZAlo9CTF7Pd5KGQ
Hiep9UZn+i1exeEUBP+emZ3elmYvRMVpthDLlLNhkRfF63wGxj1Xpx09fgW8MFuYXD9CwDjfiDf2
204Q5qNKyu0EtQ/1StgZxIdsvsCy+6iU+l4Z+4q0UAxydDohOEqCfI0//j+azmu5cSzZol+ECODA
v9J7J1IU9YKQVBJw4L37+lnoGzeizUx1lUiCQJ7Mndt89B8+ukDCgYMXZEgwVQt1t7IiHIJ8Pla0
tAYsR2GRQu9jKYPdPYyHSfSr3qZAowhrYI4ZeNtssjH9WKAhY/1Q7SgxPS5yOPhy66KK3F05KiZn
Kc6kbbFkbsNEkm8vn8MG4xAgHZI9+o/q8JthPtxwvsRyWlytNbYsMKEdTP3J6FhiP6YjUEQmifCl
5qexl9kQqTXfX4cnd6tBRoO+LSe1+0AYBXswzpcK3RNlcY10cfkPoxfIXNVO8HfB0+i/a1txVd/d
qRQtgDIYFIardkYsDwNo9S9fp+v3+gN/w1sDjGPS/tCSklEFUgg27iOb/JiSF3pU4M6cA/Wo3+l+
/ltBChYFmHFpiDURW1HPuxMhCoQeIc2a/BawW6Urspb6P3vLTgWIB9bQ2npQouSTI3jNNxj9efqR
HSOqMH2LRzYALbYnqGce+BQuaKCoe5NtEIr0qcfXLtPCFqQWBdj4goOHahL0EkEWYkxgF/vAeMgg
jFnHhUOfcRFswD2kP1CrwjWvo0E9Oip7RvR8GR8bpLmobp9EAE0gID8n530g3pzYtJvi2zjRyeKT
z6d8GtM6PGGPAYCLcS8i++/6A9LFcVIzmhegONoIbBR/WyxGnuM/YsJQ3BPw8Ys0kvYJweITySqb
plvw2z3jtX1XJmkoVpBr9k84LGhIyMw7bFcuBm9bmxiOTAkB3aGczroUEiXXLoXfg80JB/yt2FPK
xxfQJ8xJWCDUN0DAiZ4BK+ZGDefZm8T7Z16WQb7Y0AWjyAWgofdETE7kZr4IfuWZLuyE/fgqx7VJ
tdm31A8joIOAL7cnjYRZmLuMzmfxUtbD1tiHu2ZjEyDEAcAyB6svaJLstOl4IPKw4sEiQM6YUxzy
iDFEI1iVAZK40DcUTCuK6Q+TQXAp3pG+cX7859cEAZaoYP9BOppzxdwnXvm7C3ZuXz3ZeUTInDlB
sa7NHmDf2/riowiYoojg9f5mV1hVG5uzCZyi4YH/BHwitM58No9+z/Z5PRyz+S/A8dyeu3O5y9bM
OXjH2TP5GAERb/G3dYFCX2WMMfNYoAuYVQ+PS9zN+mqukLlFzFPIAkPCLEGXOM9u6b3chmi63MmC
rPny7EXEgsab9FKw38kxa95pMnDvOKcx9lGZuQq2yRMchdOg2JFee8cNBAIychgUKYV7AhpheM3t
TfGXTDbw7hu+xpAa26mIUXE4OCGlc2JB2cTklqGnXsF4p9RQUoYNVhWUBZCVEjVqCNhOrtf/KYhZ
cEynWvaNPBoVILgubc0+e9Lav7iTctIDrSP87+lgBFd6+e/BQf2Eu+seQGnEia4Un1F7Rlo6GyIY
nJBp9/LPg/N8/IC/Oj3HGuAtA8V4Fjc4t28MFvQjCfajWAQwx0zbFype8mS+YTq12fTiJDJZAkAR
A+Wd9JPwdmEj0LBwo1Nyt3+ARGwMNvkPUMAGh4gXBqjnklOXk4AaZy3AL/FSxVch+mbuooHncZ5M
EG78CtvS8QVeKm4UbWS5Nm6U+Hnc2UmzIUWWav5nx8pIVX3bl5CEbv1MV4rkL/q2oGUy5avztF/B
qIW17RLbjGqc6hAqE2WNv3A6AEhlawvMypNPGeIvECDkgSz3oIKMb7A1GTp4FH+dJfk7yta5UZ4A
+QHYylV3tSEZYL3srOG4/pfXuMYolriI8mfBf0JoCnpoQvZB706r47CFCI7YzYMwTn4WwbohRnLL
JCm/naVzA51/KPcNdPWbDcHTxkcbyz7KAaAM+xZs0zdRhLYYvHSbHqc6wR4Bwj91Q9pXZJJDijPh
Aq0scLP+jyJk0dVhu8P8yNxHcRwvygY5+7/pLmFBzqQH8YxFxIuWMfVu3BeMUMiWwb2Z3Sd+vtEd
nFMziZwRV7M7/O8OY2Ac9spFmcxU8R9ip8prskpxThVLk3/Ud3ML7+IEwEctohJyeWlbYTmy4TPv
NRuRf2z8lX/eyTuBlU/A5xayE7ffBcxZfvNrRNP50/vHkoOFP++TbxNyC34cxVMH99gCAx+rb4ZA
jXJu3jWuRfWt7klUXOHdvGIO3Ot/9cmbjTsHLlOyci+kAoAfcq/ju3UWi26LtfL+TYUyCnlz+ZAX
bJN+411HnzH1AoC7X86n+4ZLPFkPKn7h04YLEcJce0aY9FP58ks26X2iDV3OOVobLzn7YGrhvIMv
haUMGBxZ9gQrgloRIYeZFkar+bknTc6ag6HoK3OD4IBSFtOMgCefJpsjol9PdJKPKUAs3San/EJf
t8Lui9AMyJ76M3xLz7DQl8wq6x5C/Eu7VQuddmqbHKqVxFnT/WYZ3NdMP3JPYJkGvyGYchnoYNQ/
Fku8H5YoVGmyqvknbqn/rfvY0IGnYXY62VlM+YBMv1+Y4GEACPRiXpC6s51b5g84YiwPuOXI7QHl
u7C5ZdWTAPV5NLAAdBDzls1vctRO2dzcu+hpFqSnQ7GES9mz3ZKTgx5NTP7DfEdzwdA8XqADmBbI
tsP0tZrGYvpUShW33g9pBRMzeGLATvZ8Nhcm5vWDWQw8od6InPsiq2OKUjI5n6Jb8T4RkOEJrPAC
m6XAa19fMJaml2R5xklnb7lzDZJSKxvzbNwMzDkNCaQFyBLMKExPELTSjXWjLnJWc4czyxsnhESA
9QTEAgJA1CrhEEw7C5Y4GReJ21050LSA+FhwsEADOvbXuj4th+AMcF9Ti+EW8fumdQZushc4BAeQ
mvQYfNLxvvQXq+JlgmVw+phsoU2aSZB9ahKkBP1fBtVaRJhFuBuTQofIGb4WpBjU9D23F4BOyU4w
4YQ4T9spMNknHCzW3fCl4TDFu37d3YdDRXc+s0mv5SB8tZ/2l6A74ABE2lUe3GGluFNC+zQsGTfi
OqaEoqBeEhj4pn9w63AELqZj2luT5yEW2YnTFMx9xER2PIAFswze+Ff3lNOlzUD5N8kx2jHZ7NX3
EYIlFBVenWF9MhupPyoII2CwBOEi+oQzIWfF3wICZXAAIeunckwFpMOiipPciGVY8seWi6ImhgWK
I2o6S3oMOUzJVGhhZXDhy+FcNC/ejYiCEwgShx622icDz6CtONHPTQumcA9zruoPXCWuGH+hhaEN
6xlSjScLMYqbdmFcoAQ3GMNhvoKf3o2vNuSqX6L4iJEM3ygQHZgdeCP3AEszc2LswV2C0ObwyPC7
OQAoslBJFBbO4ZIwFswusLfY1y1LqiXOlfP8mBKttbEJY0Nsxm9TV6yy0QH0xqJz7jhbKPKdH4Ik
hwZYkDWcHegNuV3MSUmALQ+FMHxgOs6m7z6tf2DUUXdveQM1AWJiCEkGogL/nVMeK5dmhR8OdJgg
wQDBe/BUiE96Sk8/Q5uiBnMd9Fd7NdJtSUPIFJD173ZX0KEcVKfd0fOgJHnjjrLBOb3mL1KjpTd4
iFqCDwN7wMaZcUorMj0B1gbuTYtxtFZVJtr4aOk9lLFjX9Q0/hN96zcBTnHcp6bTpcfWV6SMuFXw
gJTtUqTY9Fk9aGfmaGvLoCDphr6Mk+ziuTTPZYnZbBtvPRtLi2iQpz7qt1Hkzsykn7uOWszaytgb
pjrABIGUZGPB31qrNkh2oVo9DGdcKnFzLsmzZKnt9d1WcuuM1W8g9rKU81ANV9U4HlOmH5EOt6qz
WHInytWUj6r6SSyDnf1Js6OtUqWnFjgmUh2SFtxl3LLJVsNlRWpEabHu/G0Uh0wL7nS73ltA8+2I
6A25ds8XkeVIW2tSKv0WCWdp/rh5dA8gzVVh9BOIGmGhAZTmJrckitaeWdCYmuU1c9VDo/RMl1ql
7XgmJ5kSFnXKyU0IsRrPuk5Pqvm/2tD81f6wbxFdwY30vf4Zi2obJnRY4Vl6NlzI0t3ntgVsZR49
vTio2WeuZLtSAnjg71HmDptLBDP7pCEAisFDjte0mu7pBC9KbMJ7gmg9HTppoj2LkG5aCBhYGDVW
HB4GvreDerWyiyTwtWbLljkzVTY3q00Osj44I8eTLnmSXR6kOmXgCqJ5oewtE3qGBk4HmyaIWrhu
1WKwxkVP+GECbIZNrki9raQ+2pyj8qVl4Z6LLjrQe9OczCq8Fn0+QEE39nPf85FWEDQAi8FzZm2K
SZeOHaq7kDI5NqW1ml47TImi6Vah8pupdOE1+xVvlXlQenKklE8nuwT4n/9U3ZShHmCmj6cyDCRf
gjFk/sO1wo3RxMdEcZeKCaVgXHUCwO3dQ2kOOoE/Q1w9Sw0nTrv5VFWIbDpqO5ceqChmmd8dO57l
Okap2j3cyPmYnpkOL6BefpWFskmrjTukSymhhOjjwqlJqU3jU2wPs/ojGMtbrBCF0/mLrALW6bBr
rgDgJCZk/XBWBLIYp/3pSaeL3BxnmbHwAXGalgX2m56kBttoZS6KdWuJlW0A+DhkgTeMUsGi64hj
a1gDWvkq5EmZ7oG4PRgDharCIdlqF35IwtlobGTcvHrP4o9X7akJlUNdO2yx3I3QZLxWa6y17fAc
4LClRfq3XmrIUrT+EHgGMGDls9fQ/Llhcuv48XdX4o9RWuVJZgRlNEpBpxBsvCRmD85JF1hNt3Zc
PrVREjahuGvZybupy98ysedDLq5OjVV2YslbHbAKLKuLU7KmIEQgDZOzQWiJm3aftoXZufAhlEd4
Yrb7ejLKLL49hsOw6hcprWiI5QZzsZEsOh7bKmcJun/lAi6t/WsYLtfspbbs0ce3NoHwZlxNZx9F
KydfwASSZE0P2yA6aBbD8nAS9MpeRmuR7twKqCg0ftC6+di1yTN7JGfEn+yCnRlMa35AUK8c459t
7aN75G5SGGkxm20DBDMmH+AvN38kDS7Nk11/tPXOIbXJeWBAEgJg2l8Ayrp36/1/3NRKe0RUaeCu
L//1wVZJdqO+s4mJIJmCm5H/lQ1vVo+uj+mnG598ADMiauqU949MPfHSfCql23rJyiSOmtOANfC4
NP86i/woY9JvwpDIkmuhPwKfAx1Yq30k8daC2MPaLws3rbDmLmgIDhdYPOaTlebSNgg0GjvaxHWL
8dxwqqJt0XwHbEc5RqxloJ/08iMNH5RcIY4Y9FvabgDNKA6aWKUYNjnnDnTLhQtuFttB3E1x4EE3
3cdgfwTYeIH8GEtTe88rss5GBlw6VfUbYgI1r9K/mmmcbhYtVBDKm3Pt5MsiHSpZVRlCvwNEz3pv
ZDt+/5C/jZfMfgWgKCpupUDN1keS/eOi85WFDvv0Y5w/DGyx7fuVAT/cGdEbX3mjo1xzcBrjp1yS
YiWM+xBvq/LLan6m48OqaZgjVtKT25NBx16yJcKbpWR51D5L58/3URfvaXGiHJNS/GehPu67aU6U
LMT7XRq9G/axxJ6AhRXTtbN1838hhlIBHQ6OfzGUGv4II1Q6rlvx17IJZXPIlyAo2VOJhlLHj1Lb
H8X55SniZ1ZyOfpX7gmPPC9tp2V7fn7QYUDxlgI5NZcEu6hwTSMgNYwpxJkvgnug9d9s3pB487qQ
tpcTeMdmtRg+x2oTl9sGVLr/5S6M6u8UAqklfyPvvbIuOAFoj7T71YNXW61DcpKHde6/h8FBdi/+
GWVIFlbdf+uR1jc4Fc9W8+4iZHN0dbpaAhdHcwEDj3OdW3Ki2qCTMfbTJ+y8JxdcKrBeT3K4t/Ux
DU5hdJbdJrVfY0ZaLz8aIsxLrX4L+E5hB8ujYNDEzpXm1xmPFSSPYWN5B1Uwca9bd5nkW1M/ld6N
qikBfINzl/WTX4l0Tw5fNcE+3p4vjMdm5FiLxT2vbwX27AXh5/iMYnPK+H3trUtUsjVWV3wIblYh
VjLfq91CgcoPUGBwc0ixyfynnW0D6+hGjzB/BfqtyX6EuEaSydiMGL4NFZQovnKjoq1GcY4uidlV
F5cS+qA/7jiDzWwTWg4/eWZlhz76MvS7J+q1K7AxCOpN6fDAJ9Z9arISbYSdAju5tp9FE/3UlEft
azC2af3p5re4gNW0N/AWKTjcl9S5MVzL8in0Bw8LBQgATR9XPMLUPxbffDYKgJa9pipo51dh7VMg
QlhWMPSLBZVQHdeoHabLV54Ijhq+jD/46mh7GL5QltThyTQuokunwlKmK3uvoBeIviT8W1dx54lI
8CRma+gT66N+tPpK4T2Jt1ocsNBFJE3NiH1isAxCyLAXMLatdYCYkBZHpmIOd2/c0OMY4aUEcQSE
AFUJyRbeNvGlRaRa+FiOdOus06Gr6+zVeWKarXxvmKyD/GWNDy20doP7G1Bjeph8amfsk0LuYzN+
9J2PNSZNHuqwqbKJ7s4Rk3btIoS5OP3daMisU1t9qWny6Trxv6ghG2XwxkOeq8BvGBlL7VinHUdk
WF7SUse3KY9PvuLTowYfvRNTuSPkFk1rHxXqr7TSZSqZouB/W97wLSSayBb5PjQBG5C+dD91+jML
TaXoWvwtLO4ehMieifa4WZQck5H3ZwJK9N4ia2qQnJDAvdL86GIgHVID3DFixjSVeV6lI61pg9cP
dgdRdB/SYqfq7VddOOuk5DEVsOogmpcmWdxKP1NcLMX6f1qE0/uIjCTAfqX9LZrL1DWagva111ge
sZzyLM4yjgiF+W1wZtL81Dm3uWN8zUMb0yLU0m4tXbLJ54ibbpHRSY4YKjjc8Y0LmOegLgsAcQEq
ynrpjvLg9u3JIbqoxkd2ONjRrxLSMVlw3YsOXRLTSqEvC5sDj6nNaPl3vqStHp2jzfUrMO/CGZwL
UynwzC1YNGPEeoPXU1NtbWrxK+O21rsLHmi6NfIRMRlMEkCWUCqYItRIzxHsoeom87JO3iuWxY6T
AEyf0hGWsP9b1w8LVC3/aFBBxdlr+kzq3mB7x/Irb41Zxyo0bE6pRPqUcV5khFSE9vSATJdB2j8S
YLzr4Gq0mI/yLGTgbZr8R2O01FQs1DWEd158mh4cRXZnR3l3kZuURbDz4RBHBjbDCa+poG2G11i5
NKU+VfGtiG981zN+v+RMS9Riqdn9TCh0qkRJ8OW1PaB1vlZ9yui/wlS5Ocd9W9wL3rVWAQTIq9uG
rMVRZ8H2ial8nr7zQ9A/rq2SPdvG3yq2pIUuDiFSnHzSlbAMbdAcwXXiid8KsOTMZfNnTy4rRJ0E
2Tb2y5MRsL1QK+pUQLpVEO0Hys/UmsiBJXbLKJlj7pq4pyDqN2m78wDLppmm1zibo3BjBeO8kRNH
iXeDQikpCGbXLDpTrrNeF3CXlWsSK5+t7+GXhx8BJdbs+7dCiD+dftGO2ff5+WJ6nQJacUHBbB85
ZkZ9Ea4oeXXxkahX15MkiFSwv9j0CmUeKAwvlroKBgCOMDNgsivPdqAR6MZ8b3nOLtXzDUb1VRbf
vEo8zJxtspsA/Ii3iEI7PVJ+Cgsa3ZjKReZALyOYVRa7+N6hiai9R+/2IBMCO6urnsEPTf2NVVfH
gaAmWmZsKfCAC3RimNSD3hQAd0DUmsQmzkU/7KBrVO1XqwTgvyOVwM9nmRE/k1Gcc5jsHs+ioepH
X7I5lILb2k/AQjwdmzxT/S6PQ/CZC7yBE4JTkpsqWYzZbGgy7FW4yHpgURNSGCKlu6p8h6qWz22x
GNlnWbwRr6ktbhPjq3XJQ43ak13CctCx0K95yEhvBDeoPWwIq3KRCnut8qFqBhe3TtwZUimZ1Sck
+W0+wLQEMxWeheckSpuwu6s0L6bXntsq9OE0plhSGWQV+eG3GxaQhoJyKZThXe+Zl3RTeXNVHtwu
wJkIV5VJ4TI+FDPfqDwCKbkczEQSRm8OEBAb2CaZYEouMmmsHMAn4GIU0SLz5y6CBAYAIgR4WlFH
RrjolHjgO/1jTFk2RELbiz4/lhTw1iI2rRznn3EQnAM+rfM7TY+dw3OcVauUDVJdf6TcSJycxuiv
Nf89yxy6dHbo6MtaOuPI/nCNflWDaHsTI957451SRlAM0HrE2A7W6V+PTlPaxbrLWco6/W6o4ghj
mfaeNEip+GoFz5M2OPSJFYDVBLI0dsRcWFX/cmtAR9BDAOIwWQNulp6PvVrmPFzB7N7ogqGnRoIz
JFgkON+j62x9eBdWifqhu8YKqE2CjB4AIg1ITJPinyNwpl533btRrI2WgzPUjkHmftk6NJxEpW+l
d2hjfCTE3jTBqHv72QdMrQNm70QfAKJ5HaFjiA5aj5UcYIvmYVZj6Nw7yy7D/6JTv5nWBrRIRpE+
y2LeEJht4f+1dUJ9rwXV1eOFuyq5RtQbAJibmxgERGBw1n1opFF7vG0lxENWYUhyORbJTSv4tW78
iSM4eCl0DEhBCfigNXxLCT0ib5ZUYj6nwlOrSW6bkttXqx4lwAJdfGMnq84cd0HvYGuHkQ8LYmPU
P6TNGJWfdPekDOcoO8vs7A2nXD2K8NDUO4XVqblSxcWDLGijNuO0bER/bGPMCPNu41kw0HLYrn9O
DGeupmsiUaMZfxqb8GgEKUG+sG0i0SnvHIlD9RahJ6BRnbAxaVJlOY58tHtEJopk51XvGAn2zjZp
S+aIEd94Z6UpVz1Qlk1NGzFeNU4lDgFNajthoqRH9spxTW3SvfJe6t5bmHvrqnWhRoYfTc2YzU3S
NwkPB4m2dYUAYdsRb5gza41SWdoK6WJ/abVjljZbMj/2XrP1rxp2G+MZ4U38BwqE49NG6U9p5c+7
mMPSkGuNGSHMiLWyeYQ9EwyZ3D12whZNkJs0qLcvgfYOJBmM41aaGDxFJGORkYGukKS+3LnWmjcv
RLpquJaeNqxjoB5JryBCBGj6tRHdYaD118x/g0ekCwENdfSp1o/RmOrQvmdvVw1sM9r4aHPattK4
WZm2NTkymvakyWvUQ/EV+95jaWIy0fSfqr7OqR0cpZ6411i3KmEKpYyDyoBazkGlOmJFP2oMEMI1
xvBiW/InrR3VoeUpLzuYE5fQI3cBVGs6py0ytpLwwsPRBTaaBVYrtn1I1WrdBdiNVMqtFNDdkNfE
hXgLXg5Qd13INSTegxynhpJByI0q8CTrOPBwT1+DRCtjIcC5lUxm08/Mo2ZhkuHYoplqsE3Sa/WI
211ksMSnU1GaZJMBmCW6QlJDolcXV4OYDcBU0GO0EZ9P5OtqiBY6AxrU2EzDSIIJoIrCn9CEL3yt
vUVPF0s3q4fE6Kblua7RA73rVXcPMxbElUf+g49KpUzvqaYiQ+7E3vWVZW+UO1B2XQl+NWe85Za7
yhrnParq3di380GxfhO7vodSkPSBhZLIr3ZebQzd3AXBhNfVIp1r1bmqRxhleAAEI1j/kBov5PBV
7ZZHval/6/jdF/OkRU0bb5RCztyhWdA0ChJlOuOQuECq5jMoP9XmL66hQtF4d6gHQ2jV07sUJNmM
hnKcYLuqs28SiF3woUlD8oxhhd7Y6yj1PJVTZ18r1t5Uy6XDSaI2rLWio9OJGXZ0akEYVo3XDrO8
i2dfMw64aj+H6DkmtIzVb2RDB3c5AYZzHau7Vm0X8bC3uKE09eRIueBfjQVD3bZo+nZl3y//OxFl
i2x47rTwqURFaf35r22GSj5956VBkHyfz0NhLqbRrOjwTerR4+u7qPEOvU7pDnHi6FNs+QN0MWWz
KTPtB/WWriBFbFN4zPHJYw8DiaONOBuR2mH90RJkit7pP7iEt6grxUof+FRquHOmbQ4rZ6egrTaz
3dRlCNqg1AiWWruh95gGbC7JVE1KD1Yz+qpA6zchAtqEmG4gmNouAUaWAd4kYf8dCPE1hvE2UT9d
nxDJytkwCywDM/43zSuR7XMflDtrapDUQf3IDSGxmgWB8oKt3jDiWiDJRvajlf1OZDwvoCl+ByLt
swNXOIF5xla6+x15xgywSmnCW94ioZXaunXWXnUbEDQOqnZG3wYR9GzYyDvBHoWdP/LYPEwdj4VB
X6N5AD4u/oNI5EJvuGhWcWkNjbFa/++0V9tv1X5XSIwt9XaTte7BSGDbx5BY+U4LMH4H06+mY3dj
+Dch4bnQmI34dxsVRxnfXma069D+czjZFLs8R5238G8GE0xVRddv4zd+lUn0WSk2HOW2+dZb5Rlb
UY8RmYJrQ1jMCsBVN0pZVefBfdCQg/rKCBlQDkg5C/Nah122ZFL2ZnnOUqjHuJUnoeo0IFAqVZi9
4so8ZcL9Tnpce2wPYoaqmMgozWYbeGmxoKdN/IkucJUFykXfWeqVMrdrsCYfeRYkFCpwlsPuBPgc
kTvlGXITDiOD4SVkYzn+CPtR0MYx5i6crtpLS9zCDvW7pWCpg62uYRzLgndXeeiH+abCMSPPvi/u
lco6MlD2jfFl9ndusulamU9FjdmJDB9dM2xctbxWcvzO8nJeWowJaUy3B7zmkBFaL0sPBTbB6wNW
8NVPEf4ZUbIeuFVTxuLAbsl0J/rSi9dTqQy0UwgXYwKlYs41LU3XrmXM48i+mkH1m1XGm84Y7iAM
ElL8lQY7+FFuskKFi94Em7L04Xr1CkoRZBhRxJ0von2VsILQ7XRpdh9JBCHKdMd3IcafVK8CSrK6
VxQRzTI9QFAOEViTj5rU0eokXRoYpyRGJX36YxTNldCCBSNJWzaJiRYL2ZH8EbaHiG2OFMG9CrRt
o2V49/gkuCM3Uax/kRqGk0wqHQR2xzHvVK2clTvItdDj+xh0D9PLwlWThG+6Zb15gX/QsuEUtBXS
qhKqbqaFRCdhRlCVn5YdFos8xkBNgAsaMllUXbcyA4LDOzN8ZfI4tja+3a36Vmh6Ma/tfPLF1hN7
lbdkFKUd9cOs2IWXeED1l7HF/AOkVZfVxlfIcGFP2Dbg91FQ7IousOZlnxNcMTibMvnUVCffWBB0
KgKv+hyTaJZxc70cyx3yeh/UX/OVrdegZsmDvekHb6qSH2p/hBgRcIIW8bAapA5zgJCjOkybFfuF
bela5TqX7aVNdWc2tO61TUlaiyvUAwX6kqpP6d0Acfo23fvaqL65Rv1ZmcNeuvXN151uRRN1NtL6
4IXKuCA21k+VX6Eo9/EjdLYOOzL+ldY7jdUYEn3lbYh2/Ir6///k/2bMJ/xSXu9iZzv9H1wC3DSE
G2/wlJo+fHAXT1+x0xLT3JlaK95sLwbAz5tTFk5L0pZxvax/+oTJS02hCiuSOM4waTxca7ODau6j
kH2xn9NW6aVJ5wz8YeTWjS7OmCfo7axx7bfZeqwKixghs5/1KLOE8eUJKL1N+IFESGLVFqcPBR5s
AATobFKN4FrS7LJeXXQ5L5V02469own9JFOhQzp4O0gG+35YOXF8ND0cLQZzFXXDMGtNz5iXOTS1
zr000PeKBIthi4ci7Z5BGGGp4yGRDICRJO1kqipHXxf3zsOpQC/SPwr7ytaZ5N0CslfFYJJFX4w5
TWTdFN895SLmxc17kg93p8/6heYgqSgEhgSSuTP77UogQzUwNo7lHrsK65DcqwxmVGSiUBYp0meb
UEJ+hgBCZoRN1HyXj7gxd2q8zU3vMgh1q+X0Q3lfnDJjrLDWDaCiWnNDMotmrBCnQqK373ksWD8Z
eE8zrlSR+tvG6tJN6CabiMqd0xkOxatT+lfsFj+KjnnXiM90Sl+eVfz8Kvu0suooiyFDbpf962q5
zEaMK1xImwr6ZpMTNowpQiPrKc8UC8txLkaRfMYxNMHqQ3G10xjiXtjDDMvZyzd5fXDV9B4YEX6c
1cLFOCvngzbwWpNkqwj48jpubRb8XZm7LNYIHYjtjRFJc2GF+aXK271lWQel1+YpVI5aWxmy2g8t
R0wZOngzlmwwgg+Rqb/q8DnkyDs69s5KuykkD67X03/oK6NnZuINzOsu2yVOBXFAebipt49tFvMe
lh0psqpEbFU9XzVVti6d5pp1Ech5+2bnZbTF71jnq+1L+jezJ5yt4xqb7G6tPPqqR/lMFM6oJsAn
zM+vo+6/dVMZaGX1ZaScR4p18PL3cNQBHv2jZ00jOhAEt0b2Su1vMw0vRoeDMleldbVvbwQ77+mf
VXdqPu1l1ca3vGqdmVAHdpPxqZLIbRxw9tY9W0rvz7qyuWusBGU03KSFJUdzdEprnXjqymhR5lox
YlWpMepoxoXb284J/x0iHPNCMKDwGozWt+oQG6it7fAzLGsauZSlgeqhhNEL5azgWlkE9ZX7HK5u
kKxBs7fcFUYF+mfojMVZeGuzBGjRJ8mTmTiZLBNt5buPxMrsurtCXXZNZ5k4qIZ4GH3N/bH41J6a
PRo327ayUOeuBgAvVcywhvTSdDzU/vBqYuNnuj6cSqcE8kEUdvRhxU+dNQDRCTxaZ1wXfn5hd32I
U/x3tPQWDLj4Beoa/0Ogd1teVSRUVXKodW9vucW6lHjF5Z6HCI1Y35oJ0I8FMAZXwMmTg4qVbOWS
JxnlVx1byDTJdtHI/sKurmFu/Hmw0ESEX3kVm9dEheojTKnTVnkHQx/uJm6vGvgUhLTcU++O7KN1
Hn2K0mNyizWYFgTyDDYcjEY5O3azdSJJE1qiTeOxTUru8OnPhmW3dXTtjPNjb2YfdVF+jx0CGzdk
lVAH/T7i1nTcFh8/56Ny3E2ZC0gQUv+oPOVeRRC5qDFpiFWm459LMI5IzRd54C69wr36Wfepu+7d
NvCV8A3nIkacaRSNqhc+fG88TXeyUbIf1JSZ11uYfVMl4nBC2FwMbftNm9TarO+d36jJ4ajkJjcg
9dlcNo48G7l9ymL/ESi0/M0wXdwUtmeavfrY/o6Lfif5cp2GLzTv/hxrrzuI/2PVWqZGclRgH/pm
gHCXacwxVqbx7QZMLea34mRoLwPEZMJ5C+2pmIHPKVb9P47OY7lxJduiX4QIeCCnJEHQe4qSJghJ
JcF7j6+/C3f0ol9XV0kkkHnM3msvfT6NvDLUZRmPHyJBdZsiKWc4eAMqw55gXhVFH9xpO0UBwS/o
dVEp5WRaT8ewEufWy8GuObaaX/sG+Z/R06cUxT3smqc1qIC/Om3XCBILSMAOJQaVXlkOy67TmBEy
jDehlFjdJ0EbXYlhGnq+/Wdp8HeY2luCth/VSa0wGJFKtiF2RRqArJ1Cc34AY5J2M0bQak02lX5Q
KCW7UIDZS8RTR3pNQetMGTeBNCH+5IVL5PKDr7xb5mH8xrjks9XkbaWjklf0tWrM4oHuHPsMnfxh
L1ndWzpSKHAGmWpxYJZpoBWT1fBsi/g1+h1KL5LeLOk4NFxxvt5tgsyH/zKql5i7KowUZ/QEYQc9
vJJKgb2KiF7VdVI6Yggz5WdqlK8+LC/ViO7Hl0rglyDwuKqyRWFmbm/160x4KCNNh74XshKNZpXk
9DOOH0NGydEwK7yzQ8CFNPyVHKBZ8FOq4m6U45doFEQbyoOsbaSCmpva5WyEZfg/SgNQpNR6aYIB
YRaHv90on9VWIdcQZFHneGrN++bTX3Nxc0Kjne7G/FGwQPBaFRd9MxL9OmxrZGp2BlGu1o0LOkWV
HcvUxucYnnQc08WS0aeyB5NbdrtEGbAUusUKyt8G7mEXHvXSXA2d5FEU2bdymLBIx8t4wNlSZzpz
P/FbVCz8JgQn8Ipr2/iaggapo4HbwKcF7flSA/RUvQg+e9BPxQhRMbfYKoSs3kn3sZv2jTlaxn74
Hvss2ISvfum1jiYSi1wZnFTWlYssVVVI+Y6lja3bof+LWZF243TxfRTl///gcnESecmYDl0hqUtR
ivF4JFnbNDed/IvuZIxZaEoqyowS84tSh4R5UHWFvF9dWa6kXHlVtX2YatmVUmSalb5SwtpttNiV
ioi8EGPYjKa6LFT1vautuzFVNF8GVSRtm5+9a5KCYJSNXj1pbiPUrSZufcBGX135Q3g3I3H1PHSk
DT9AD89AxHDME9BYuvqXNR89qAN2O5sIUBQXEgV1v62C6M+Y0o9Q1iG441s3/k2Ssk618VtU9i3v
2x+6gKWCoyPxeY0Ck+FSad8Hpb2MMQpnL21/c77CVEpcTaj//IhdSY4FFJHiTy6Gt0BAeSy8TRIx
xZ2tnROVdxwm0FS6XTnKq0QxaVSVrSgDp2qZVdL5ILKKvicZJmZ9SCprl6sm+I/ph63G0yspI5Ia
uZ8cIL5C0N1UeDGIDqW3W6oxy6u0sP+GBggMjx+N9Ip28dC1xoeIeSU8DfP53lQpd3LwEBSek0xd
TFdNjrLqSPE8PfbyzYBWrp1nKdHd95iuNCFPjs4Ejja0+bC1YxckK9U0lqlJdBCZY9z1kEZKTsCQ
2cNEoTNrQ+3flh46InRDYcPYBqdeyrci9+DEoURTug/0PKhpWpvVlrTzrn7El21jSlRzfin25wUs
Rm0e5/rLBrIjlL35L7QYw7UcjFoCZwhtftOVBF98oWPys39st9yoYarLf5Hn0FnVjAkxo5T0t7T9
ZVySBQMnLUKMTjHrKbBpweBK10iZVkpUrya+J7aD8GrJkUd+oFk6BFmyuidlOVXverQpWtXd82bB
Jggx4cM3jPD2MVRVxpjpWev0bbQV6h9QeI09bNs8+Qf9nj/PryI4sO0eVrbS3KhKTqZf7/1svjla
4E7oJ6kSxpSC/b2QccTnP7X9ipVqiZztPCJWlTBRVuzRI9SYNftWKf1I7LMYLrTui5j/ISUqc0V9
4b80xvsSQPtInVflwzpNw0VeshE5mD4jQ377uv6bIm7HX7/6bgSWAUybdaOStIYJgJR1hT/GXWrm
v1WATxKRYUiJWHIne8zf5o9dRaPFPGfFddszlgvnvGT+ovlbaanNM7TweYcuDt9Szj9fcvkUmD8l
NITTJB0ZnfvTsTfeA5u9S8ZKARhEC2W7UBvHjnoW2fJSi9Xt/M1QNODmCXS8U82vz48ZY0PO0npV
KDVDSEzetHxjWt8pBL2YIlNU7T1Ih00fEsnFxcLE2G41J3povnBAPTNxEHV9ToxpndfEdMxPbhSC
h0G9w07CM1hOjFO2Cd/4ZlZDMYIEbAcgFZiP5je2bKu7Oq8rjNTjCzQpRJseZi5mxZZ4KBNBWSGx
Pe3iV0OLBjAjx/dK/lKWaXgcVcLS1TS7pzVbHyBeIngyEN5KuuWW/KHckh5VGR0HhV+2edPCdudP
QOgK773I5L2BgcPSgX5oI25OOiPLQl9VNPJbFdwSP9mxWT95IN9N0bme33+WdryR+GLNWnwPRncz
lNaNJuq4OO0cpf7IYDo1QbXV6RiqXP9jpOmmmev1/o561C+ZxUmyzhsXK69MNbatId/9uSsb/LtN
k9iD3hgtBjG8/GUwrcuY+i0fmGuin0J6cq2wBpDXxNHaD/ZLiWdtXPulznl/wDt1JX/TpbhfzEe6
wkq6UYmeIitcdiehH5pMxTc4yfBy8GK3FEpQroroMlRk22kq/kUPx4Mmdkkc79WcgBqLIYJIkx/y
GJA6c46P2THseKpTzPlzmFP26DPzNv8lk8bnmFFow9Tp+XnmK0+mbBcaYWxZyxaBoQkps7jPY5in
oxyc4rLZmcNEoQYaRZK1ZQEWylCTb68NNwmzgTzPCB2SxbatUZoEBTonnAQVolLLC8P/f5WRT2yW
LOjmpRyKXUsGVKHX/qZ7FwFL6fmTotr5KbPq3ntYsfkJRh13fRZ9wF8LLDZRHuIYH2ZdquBX9uV7
bU33prjaExx3McHHqTlaYild292456j1Zq0hw8nNoHRPXeWE4mvI23CvleW6sFFLB5WEHIfrUWqV
w5Tk51Q11h5YxZQRhS1qfBwVInSjdICB5VajuvOctJC7i8QnYJs1aqmeLi/s3TrgPrR0NnQwSq3p
VDY9X5EB/43KNrXyU5Imdyi3ahV912XoKNgLvbB6b8B6Kw288FTzThIj9Skgpje2YtnNdWNJFVnZ
GaHlBU2jEVVvAyu9wneHfNoyQiNFbyo/GMsclZpTqFfPCh3LXNJnFvsynvKgkD848WViNTQkNNk0
LWpDe5VKfh0ZIojswx9ISfLAmoftV+Cpl3zA5pWw0PLs9IBRrI7f/HwfJSThhslJDRhyYw1lSvtA
g/RWaL9W3+60vlOWQYyUm6lyko6nHKmxynlSt0y8fLt5pPxrnoqPNeWZKVt4faKFdBsBbmyM33BK
D2ybmG+lhmt1dP/JqCzfI5G++hq6qdJY5y7wcErdqyb5UIMAIKfC+do9K3yr/dg827ajRyImfn4f
Zm+KAHdFsk+cFHsrrb/CHnaFLD/qHhujwlzPpg0q/bJDKd+t+IITUT2MjsqvTW2AZPT7ugojKqgu
ZsRL0kxytkwZH1iwHyXW/8tW8wHvKB2zOvSURcwXN3Y8BkFfHhO67ymkj+kNJ2SYb3bFV5XNW6CO
EWEeFs8ZtIMknjGBfgxZvU+TselBP4umZQE54c7pzOR7TIJLFFjgTRDgc6bKv7MOQ98lUoeu0Oee
qX1WLvR5lc5CS03GNxXpfGM9AzUnZCcGGQiSVO3EjxEjL6yn4iVGDvZy2qoFF0dqqB9Z0uAkn5ho
etIIW4iSAO6l3Zxlbpo8Clhj4g9gOukr/q6YteINKLpIu4oMI2IGjqVNz7LknRoZjhjuJCiSAXd0
2sMDDJOdV6X7pCvMhU184FBlTmzxaqeIh2gCkqVNgFsrswrTQ1bi76Jj7zGFuMiHDJtThe5cJP02
rrttpP1Ti4n58ISt2egwDimN08c215KvMjEy62ONlt7m2A+HjEoCmGBi0KC1tv2RF4jFeI3YCm0q
iUJhjIsOj6/4SwSY/qbgWzNIahrhQw1wa7lnYhtcVyNvSlt8idrYGIgdmRqSJi6e7GAhKY3ahcf+
ry+LOSGGqzEsof1oCv40c+A7wJSWpedkRCYncBjagjAo5TbXkFlmbxrNRhikuoahU1rpMEA869RU
iARjO73LWq/P28S/2EdBYGFhpBALkxC9VPzs1l3t5ej357FgtWmaglhvRhKLUaBsg5dqlJ8C9aXJ
FnGU/PdcCY5dW3508lukdtrSMsWfNQ24glCZ2INjByDpgmBkW6FfKsn1FO9YaSXAYyroYv4y4yvm
PD+vT7R2PAGgP70Wa1WdfyfeZ6vPyRed+oaY7lYVFv9mPqeM1R+BWl6jMHMBv2hF+x4os5vMptBU
0L9mMjONhrc145oLBbLWHFwTt9OQ2LfKxEtoaw+/G11CtkWjH0ez+xtUBtcT0LD5SFe6a8WlnCY+
hDDZbamqB0uQ3usjXUNDYLWrkNbds6I3dQS7o9IOt0G9FwV46KnejrIzkD8R8CwFWfunJzUJaLgo
Un3nc081uIJzeqh4CI56rHCYUGWb4b+OZmZCJ1u35jagmraq6FYyX2PiRMyYkq0EtWS07VTvkgXD
JtEndlnir2GX1aD4Vag2TbnFPcGUIyjLD12KVnHFCNwqKfjT+KjXiBDlssqByOtnpiq8HVINPJkZ
1FSMy84wXnaj/xsRW4waSEgD4QB3NpaQDXftNUf6ovlgtCz7lErqKhuzZy2UW2tPP3ktPU3Yongw
ai35DL3pWGY8vyClJbr92CbttrBX82cx/99OGg923iHdI/3W+upTGD28sikeQSsx7wHYC8/yfo3R
hPifXOZ1Keqoty6GYyeFazP74TZz0qBZSRlWyp8or3aeBqSeKWvW+Pdheg9A+7YDGTc4i3zIa2X2
iBEamh5rQS2FVlT3zsCVW6CrlBrfZdgNWqUkDwnlIILcrE3OHW3rWMFgCDXXjIx3RamZaCWrvgOU
aXvV3gLG0o3ZMuQCUGr/26dwzQgVr80PVbVg+xX7uARyF79HEiAb33IVvXPYqbJUGja6qZMuChsl
DBjG2ptcqvfpWP2lvJuhba/GTHNSKT6OsXlFJ3zTjMlNcPJJaMZtqqEB63dNe1t0MiPUgZAaW+ca
MWFzyu2l7ARLwvSc8UpnVbpGvwnRyJJOo3U3g4SeL7XxGOC9zrwNXkdT6HNID+Me9vlrZVQe5lMX
8a8do/DPeNtkmaRBfkE+TXlCPW9b2b1vqONa3M/KKy6055DESKoV5TJ2CGfUM8uNrWLrB0vXJiRI
g6Pr+TGQdknO0l/XVXSynNgyFyaCZ6dAlBjKzzjx3jsbEWocEy8MciBOizWrmEWpSSfW1WtFxpnp
ZV9iyB+DRIjQ5D2QQm87D6NkHLzq1CaVrPhAyHyxbQwtuKowSlqNtdc1aDLYmr222HUau9/WaM9l
RwC1B5u762bGCLrc3CIDD4WVRFYVd1OEn75V2p+GwC6I2nXJSExhng+sm0f3t+jbexwX68BE+RmC
B5e9ql3ZrF7igEwkgXmSDriPsROo02UYTIftm4/a0VoZKctLSz56fXfv+dUa0a7VIv/npZojM1Tl
RrJhxYeDCkYETmTJ9jrndp7f+LLQvwPEITFEDFkP732pfxslejavn1NKx4FOsaK5tGpmXVIdviwb
VhgF1cBr1XAl+RSZmCmPOSemnNZHBbflMDVLRGN+5uboBqvwkHCQizK66b64mkHxqxT6QhX5ZYbT
Tc2nb1Kw9CNdP+llsYRbVfhM27ukdlnmvuRhwJGA3QfxO9mXvAU7qW4FOnF7z39YinL2ZNfiWeSU
VXSrXhgzkUHQ41P8sJjw1qOmuXZVrIfSc5tE3ar2sM1rmIU0e0bTbMfMRxmd5Wy81cVEVToJddNK
3tpXpJ1lk/KsRVzqRE7/eVa/mgQvF3+tMgDb7E0WPyYNQVcY21Hc7Wue3OeqnHsHblekbjNdO1eW
SqAHQxVN//F7gfSp5DRqDoOID9WIYxrhbVr9SZwsE+N5q7XRDw5bC0PNrDfLvc0of/07hnlw07SR
4qT2/2q4cSUGmQanuXTzqG9Zr+JCiuNLMRl/iVftKoyAjJTZgvfUagGBrSUGO979QSZi0C5Iuoia
o66Iy9i/aVZ9y1kY5Hiya9Fz9acwjELqjWwYsCa0mjtPZjvrM6zsU8W5KxJtoyDWXOKwCy1rOZQa
gMjoa8zQH3HIdmjU8zqGqSsLt1Kh57STgwjVmRitIRdjTjpPFxMlf1gx3HzLuvCkHVA+H6YymYuG
/WANrs7hlQbwsm3lOPQIvKq64PL58xkXAFeeT2kTBXnD7NWLs2VDax9L1MATZQNFgRT8w1PWIuUg
rUDhfIDTHpTGDXgT7rM2xf7G0Dum0ghFumVYja6eJypER2G92QUSvYR8i+5RR/paZ9crrG2sT6Ax
vYekal96hfFGyldeUq91SFxmFiyzzH+XlafmR2+6aH8UH1iX9c/UM6gT5lStJtt782tCqBSRuaVm
04Cw7UgMfO+ZzLCWudo2LxiAtNG+TxiOhOaes3c50qKsu3yqVwb+4jbMIF7Y+S63+RvyDPKoLCNK
ZWxVNhMHlaXSNwYrHPjexIviS/taYb5t2hjv6v5fW02C5D/5NVbpX2CSIzZJ702YMRqfUp4zkpDq
alhpaHo4k0IJZ6X5Vfsf5AeGwUwAXtiK+V6Si23IoKZaowGyHKDu0YqtFURvJNl4DUbcxmQ0xbCk
6snHizGW5IOOcoJFSTiFx16u754e+asOYopNlE+Bz89SJuayocnDYYBgtvAZhQ1AIKOFBZgzStY8
6c5q1zFr+MMWeWN1xfhoGGbLwZdpKxc/VhaS331OXrwswmqJT2psTZIWzGsvEF3Z3JAS1ttVVgpn
xAeadfFD0qQPrkpnivt0hYSFJa3ZXNPYVHG17iyruuYBuLQQoqCpfSlcnoPQ+4UXngesKPO+bx3E
cGpq2zUUNuC5TFwWMmgp6Fnbd8ADkhRgZt7ANNAWepV9lr53EZqFl/qbLo67yr/MFWLR2N9V91EY
LRh4MmNSHZnTrK2DQoC7NCdvDhB01iwHb2CjTcjQjxpDsszREXRrXgBIk3RFwiP+RgRwb0Kqca05
G8o6Nj5HGt0amAQ9/qLJvwQmFV3gXxGA03AqfPPOMQUf7bU+sgDLm2WVs7DVXx2OVr6gXDzKesCh
fBoNf83MhP+RmTdOAowr0198anUAR45hetFt4Hj3Fmj4Dlb/Xoku5nBgwLmwe24h+ZvNM0FWXjqt
a8TPqbVrwk2Lu7Dn2tLxLOgLnIv6zCa6tNomHLgWWHJJP6PyVUAdYEHLvS7fkphpERotzHvGMfRI
JnkF/oYqeeTYhRCCxJX+j1PKgsDV02N5H5S2RDnJGJl5pYcHH1k/w3g2ym/uO/29iSnXlqzbpI8Z
uS2uFioKe1+fU7o6+2ByJ5pol7+yzrFDrIgfSvZlEY9nPaKnFGyyeM9cviF3BVn6CjyS9wltF7Sq
AVuWoX2/xrUCbIwADB3rCqajeN2+OuhjoHl4cAm4CQgZXhfvsuFOCT35Qo4YOVmOJf+idlLbizqj
2PAs/FM6/qX8ljOQsTNgFyvjUlgHviuZXz7wbsAsaOH8ypXMizS4g8JGBLAdXJf+gxpA/ENioVKM
ydauNo5w0Y16ZHZx0KaCCKt0aQCQZ750VS0YzUuNRIEIG8IiejQNLi1OfslJmh14DgvzOtPC4JCT
wCGtumfUb8v0UMW+wxNSAJjvaWh/W2BA9js9HOeL9Agh+XPyIAY17hy57UgC5AmGQ5C0a4UK8RuC
Ui1jc8I7gtKTUdUuMS7VrxXtbQJmy8OgI3/Ek/pF15po96jlwQdavqmeubrJPP55B1qRBApsHQBi
hFpCknUEmg5VHxT+Aq1K5zTzQNAmXeW+0/jzUAPFB7RZO7z2fOrIp7/Te34WvxK+tqeXol1aj988
aL5NT+io7RuKD6igpBm0+iYlnSZh4rs3IPGMa8QB2bV9IRRGWBy/tw+9OM+UieIfX2da3RPbYXc+
/2UkXrZXMz7KhQt1F8tTVR2IyYDSz7/DlEpVKRRe9XQL+nM5vLXtRWvPZoy+EHS5hAQOu/h1MF6p
yvYgP1TBbuRbZuWiI/ldI3epvzG7RUa5mILffHzDUyqrN/s7VZ9WjOHfCe2fxFyZJ5KexyukqjHb
dsORB6Atd+l5/G7ao4WFREc3RplA6bUoL0xmMaBwAfngrwED/sMFTNnIUGCs15yrPVSNmtSDpWJt
7Gun+GjIWHgxrAMICJrFs8idYJj8jGHxIsnw9mi38adH1rKW4IcsefOY9QTNDm6N6V2k/ArTvMeg
ix3ESm++jffqFBC7EDL21rdJduM1mEr8BrzpsnH2OOWG4qmYF3X4rVhe91yW1LiYXORFjDgWcvfR
sh2Kl5YZ7774RIrIbsLlaUVLyFCkxafypY6O/Bn1bFv3qESMbM0GJfs3bUE9kbOGNyJbdZgAyUVC
qzNpDnQgoh4M76ZhNttxbGFvUOI9rt0iPK2CGKXENovYmKl8lC8lPSCpM/In3EtvBZZLHxzyGyJD
XWPz4kGp2RQKlbsO1S3DsGg1SvSP1wHrd0THtmHtykdOYgkXJdF5PN9N6Jb0xtURsARK6ShwS5Z7
DROHOXwMwZ1+LdqtGFw5Z4XgBj02dkZ8V3A4XeyQwwKC/1+6aS4ND+J3V/MsAxzMlqW9wsYq3Ylp
gQFIxSK+5rnzjXkIQAWEecmJ6b9X7NiJcVrwg8XWMc03OY8I2OSSSNmfsSIMghE04uH0H3r/ZV8s
E4B2YzxtIFSS+gjAQEUw2/zKwZn/HlaOBzGFVPbGlRmUU5pO/FzA36YK/RzYLt7+eMEMu7kawLPK
Iznj+as3XO6nkNk132uIz8HBB4YSY46zL+cOB6EIburxpqMaad38jcQc/TIKkp5WAluRSY8cCWh9
RfHMIyzmLwWxxM5v7j4h3mDz0JMRRpH/KmiAYTlxGw8XvnYbOPyq30ewdRRH6NBG9tMvGLyw2HER
EZLJSJLMTPB/pn6Wgh+Pw7wAvqDKDvtCWGx8i9ggsSljGTCQquJVXxBFOXQr3DDkarrSdopn4iQE
LEj4ELhRjZhu8Ji8XSTtSmJOS7Qbf/V441fhow/5U5q2Qkg5JXCu/tFjDg+sn7ij+i+V+Itk1+iH
pKH274D8ktK37m+d4YBXngmWQnmRO4LdsR4pYnbUs+Ub3yy3BQ5oLLcVJsh6jbHHePP7J+MBpAco
YIZ+l2VYKHEhkRm2CrYMk8A5ashvNU4BvswAHLLdoOsh2FB+EufCk2J93P8I5KphF3G1rDns2Afy
IbZrzb8l5obVJ6kdYb5jHN2UC3rek/4uU8CoT7Rp7mBsi38h7yx7U/Le2VpZfHAL6EQQMOzgDHLP
ChpifNzpDHreODN47JQVIhe+Oa4YRLAojSY8+V1LGEzL8GZOASMJmxtnLDa8XfDU7esUOAK8iefk
kFKdMTvJ2ONWEW6YLYEY/NmUxL0532wF6opwt10UbnysuBTAzrQW71HooKUm8+uHtBumZQ3BI9D4
4tX44giJxYVQ8mk6sSAMHUIg5C/T9XuExK4OVdyYb+La57dj+HSfqqtJeDiJLRvpn73k5oaoJrYc
xaaLCElGIXudSVkjy3ZUBMiC+flJEWvIbuvmh4y56sTGz3c5RLly5pgt61NXnHpfb3jHyZdT3OpD
go/SLdVdRMkf7Pm0eOVSKFdO42/EQU/c1twxr4PrmNmo+1if80oClX2i2i6OHNkVc82VoIsEzrWw
b8T4KDwWAA+pFUP0Rvj7uMrJCQRVCRgSUr28w7RNZAMRM5hYVjCztQO7oeTANEdliXND20BOtFin
/pZsL0dD9XofsbgfrpxG6SE93zkdNARL8mae4K+0nwZg5dr7U5pNSTcFCDuGGrZdIQ406byIPDoV
UA3/hSREMaigalWdNNlL3xmZ9uqRP8oMPZJfdnvjnyuvkm4uWPHw1QTFFYwEzL0cYjWZCPOkzmts
ajlYzSzlE+xpCn4EI/weZbeM7x0fufTjS/wzxo4McqbRbEMa82nZvxHqPGQ95qeE5Jr0KO6D+mxE
jv8yPwP5YhN+9ue/GWi5ins3M8Uhel5UXh6m/fjItqm3oh4OHoytUdYA6wDpDKVQ/IPUKZ+sBYxW
5lUNJi3ycl0lcJicMJDxyI1foW5CBpBHV9Yd+bdQ9rr3ERlgstZtBQ0Xwd95ODVHkHfQvjh/9A19
NxImfT+QjZWcdGBIYCQPqri8B3jMVLKzxc66E1RXdUvfX0Q1nz007xDGHOvRo8dpI910ULuOZmNL
wUxFYPiJSVyPWKs9IOSfQH4yYR/v6biNLhptbXOIGTAJ6TjK29g0mIOWCLz+GoaQds28qtz6xrvU
sLxR21mz+kiM78bu94n6j+e/pwMom69ApQ1lt1tjhwF9xBg+dsfwUTanQbyZEXExOiiFzdBhgFZR
EaMepfepObmND5wmKsU1+eliFTyj7oi7xyTmBAwzk/0SkpXMLVTQu7YoWdbTZ7Kp0081WGE6lfc4
jNMfMjcuRGJgQXQAvbFuKFzrw7PW8OPyEVTAgZKJHy5dSS3Lj61nL5WfdhfN41bc4dsY/Puct2dc
1H1/j5MnQgy2dXNVQ7blxhtuARt1zf8x0EAd/xA/md7DO1mhS7FO+8QcB90EB/wf52mxGrEXkvIe
/DBozDFx9Nsp2PKOI9Yc4CHoe09xSCpqN+qIBZaZEOmKGbX5ysNL5FJgSha33auIGdkxxp03KEyO
KkfegEJlmKW6JpO46wCSqMWdsUF/n2m/kfqLcbGAUw1Yb9g1/dHj2SUWCc1zucXnaKOFMtw+3xb0
P7Tt+S3KD7F/CO9Ns2r3/FGbn0T8EkYnHagUpOyW38OfToEM81IgPnvUo1cQBanTuU9AhtYFIMBG
r93KJ/6A+g36DRr2hZ/+NgLYE2pHgkkzlUgq4xHskt/iN9phTlfusmtweavoI8V3TnUVA8LsP1Nw
Z+2KA8qqH9P6La0PEDi7S8qTLoCLdsf813iV2hqle2Rf+eUGt3iZttN9dyOap6X6YF1pOEq9z6+k
q8xmiUPiPfx41e0xnviDGxcH28IO8C0Y/CPpYQVMNAsUKt0VyVFV76nLBjKbDiEnLumcYh8eSX7z
tizjKNQpO8xlyUdjmO7CCtdS+cI4W+c3pEEopAnuSVkWQHwWbnvrjzmU1V5ZtxT+sVPBPgQ4g6lY
c7yDgMxkIMrBEUnYBY+/Tnk5DezJb8D2vgfKvIOyYY2+8I0VFdrIVNVymuiaKnck/MkqZNTZgQt7
D8laIe6kXQlSPv1iR18MVe9puclbZeyr4t7O4CrExly6tOfS8FbEAdPns7If6AwnutuSSPr+Qy9u
RVctUqx9DeMCH4Oi0i6gBlS/dklSZ6cfPrMOPY6Xrko6LwnOaMcrCexUJp4m8iEuXgTbzSaarVHb
rjh3dOWDbMCy79ljIC8mSUm0w27QDkGYkWCa7mKU5tKE6oqiVooxHtHowz+jcKW+rrYVtEJFPUCD
SyEqMmIXd3U8q8jgEYHkPasINFfbYr6NpfWgY1E/gJRZNIJaiL2mmeAZhM4zAiAgJV1IBy08mCbG
ftzFpYdK363pl+hVKPPQviTrqt5SWRnomkv2xLMbIToY9hdvgB3NIXys4YJkDc4rCaD2c6MMP2nz
ZXcqJr1T6RN2LhmLEYmSzSLStsFQUpKV3LJA+fwJvhUEChCvQAUWwjrTX5EsgyBiqBYWaRI9SYps
0hYqtESWyUuWvuCuSYOUP83PrjxyA/he5+bwoQR1Ry/rCzTfOpuWTkDTHjWEPGa+CdmhRGhTMokq
Qnqn0rej3eD9QOy4eD4RiSJjVIY5Z6qWvvLFVaZSzRn6hYItYwjbs7mKXxkjKBbT0EBtUKL7uGZM
wiEWXki9M+R97LM+wT4SZ7CZT4y5KPiYDWl9uDUR+lWMV5XsUFK528xiJvzyEaHQS4F3McdeKfW7
js2RvM9QrLywSotHnW3mGL7sC86uhV4hvYhgwx/Fgcoo9kKKIDAaUlSJqWoVJ0Kuu1K+jNEZt3a1
ZE9N39tod/wvMIXIx632wG+ZVCeUQSjVl0wR87fwrylXtrrVc+BAp5zIOn3FOZ6bu4noHKpWVsi7
dqdrbqhy5Et/dvARNvMJSUkEHL8/Fc/gSeiJNzrRxSAO2H/pb3UKdXpfFq54MA8JuHX7jTwdSvsY
U7EW5M5tQu1Z+dvOZbwuYTZ7y66kGZQMTNV1K2MtRROL1XadMijn7GkOzY/1kVjr7mhYh+q3KhBd
IPpc1m+8aH22g2JQeNuAkBfzUe4DENMxWKs1LkcQlz1b0j//jwd8elb2haBQSrnasJyJzQhjRLpi
6wBst7wL5Vjd+q3/Ps1GSqfDNw+B60pMWY8u6AE8dS7ZgXEMJxDvifay7QewpPIlsfkrDsgJgbmL
4JYHR1U+ltWb5rsY7G31Udug2tYGoxyGY9od+Q9XEx1pz3ExgQJesAOjhUoohONdYj2J5ag5DmzK
I+bsG08Dj4BDxY3SL0vacrlMHxI8KyYGPn2otJ/uNtxzsQhHBwK890t6tka2u7KUaOiI50Bs8xGO
P6I9Ns2ZOkMjqpcBSPymMnAgpW7+QOY4timlIP6hSqA7zFEAdPqlsQ69xNadUlN9Z2bIYDENtwIV
1ly+j/s5aowmQf9E/F2/+nngR+DqtWR7oR3rmeqbf/e4qwbzkL1LG6j8zYbEYQaM7B0oQohBopxU
m69afijBG3TfHCYdmF24Le2aLoa0HT9+WedCv0VIGbQC1OFKIRutD3Hy/4OEJWxHVE/EJ+TzEh2K
UnJY8kgXP0z9+X8wECmQaUur5J3rNf9Ky9Ngg137NJSb5tHRbiI6wU4j5bpuDtY5K6+zgV5CZ60j
zP+PpPPabR27wvATEWAvtyJF9S7Zkm8IH8tm751Pn48TIJlJMGdsFXJzrb963VfDuB9yG9fStxdy
XwGQ9HYtYjbHFXknx12Ldup4VXApaiH0TIofWAPg0xBdkJEtwnjU4Wk0THYYlHEx1UzqOUx1uzOC
JYHEs0OiAJsmr0gSa1L8UPsySfcSJSootMrPZnbKA9gYFPjJ07aBgEjifzMfwTjpiPwZsoLphpSJ
CtS3qdg4ddktZzIjnK4XjPBRGa8LUPu6Mg4Znyh+ppXcDrTTGIu+XMXaYYR/jn2UB11qx5ZhZ3wR
FHUg0OT5RjzWFUrAV09ojbl0IheAE5DLklyTfKT+3aA2nRGm6ZoDvOecMW0V2BXOEUsjU2eNVpvN
FeH0QESFchPaF9g/v1WetRXZYCdEM+g1HKYdpWt9raDB80GveFiTQ0Q0DC7zNeqGmSszCeW2+USl
gbsAkQ4+/jxYsaqP8ncb3keTLBi7ndZiAT1Ev0q958aIixsTMDi1ZvEEEl6WcGVqhRZg3We7hauV
2bE4g8tqWCSgeWmEmJevE45OfpQyGU8bLf1pVPL197rxqrJvws4QldjEMxfmRydT4WEIfC3AisOm
Kh5tDopmsEqsCKbG3csz7wpuRLAm3AOxdgFGr1D8l3fDkupQ/EOLnDJE2sTSA6hnDTRG5lG2fgM+
Y5QVKcUhxt9HNkTnBbYwcLX4xAs03nVOk0gcsOLZ/biZ+CIdXiauBugAP7sALQl8MwMy2UU1PsEE
6FAYi9X06j+r2AHDp/9MAzb16HlZoSIKmhPOSahty791/XIOIwN4IxAOnIc0W/J7+As0w5WtkOJX
0ThW7aHoLoF6RCZPhS0LHt4arTs0hxKIiENoJlDRyHFwEgEBfQ9eZMckZOhrOVmWqOwu9B+AdY8y
UAViF8kWw5Ne3brpOadmYvM6gOfyBgkqikA5w8BpR7L/SUFQtLNFVhsGZi6DonYN4pNg7Rb+jYd4
UW4a4in0vd4cOTfhiUJj6+fPQkQ046Je7sC5Q4IuXao6Yv9AUwWJ639BeQA80N7VoZnumKTrEWTA
Gdekiv3OPhj/yv1KLwVgKj43HoXpuE7kXUZVhPJUeW8p5lk8KZ23xS6AkbkxaOtZKt1nKNgcoU2/
Vg16S2EHpsngboHCp8yUW4TQCyXxHeLVaFNzUpoG5rsqD12teEBcZYRfXv3QpTtWpkZ1ztuxDLbG
wHOBazXh2iiEUwXZcg7RK4ttkGkutI5JF6TZytzIzI/qLVUf0ZdAfrBHubS4pQmlsye2+NIdoMiI
nMG9MoNGfxNIKK5OttRwUyn76QTVJZyT6gsoUm/WtfqtTFxU6o7/4/kMYrQFGNz0dyz5hfhgjJNw
s1KYJcP5X8fi0sN/p0tVeIw3lDel2/iIqXkUcLDN/U45nR6HuL6KpJ/CKmym37EkhvsqoossF9lv
Ee4QM07sq4ck3JqQ64RD0FA7X9r1q0ZkdUGU2khfQ/tD1O4+M+61v5LppuyvurUoUT4DCrpExYpk
mqDXWih8VNIhRZ5r8UE9c2WZjXe2UJnzr5nrEMyL4i+J/s3EM2K5NP3Myw8jPxVgpvhyrwmIPj0a
xAbXR53ibC4L7g9hyxc3Eit7RciWfjL0AeTXtLD5S0He18MD9OaSJCdV3Xbxvokew41UB7G7m0jY
TSpTolNnHEpxa4y7/FuTUA7MjcMkO+AsbfbB7DiRf1uqVtSlKECYrb2CHKVrq7m+ZSvPMj8X6j6r
NiP4LMWz/sqK3aJdMexhIWBSIF2XBOox3XHv4VoWHeMl0hz9jYYZzw5ttMSpLuoPfh5FrSA4CTkv
LBJEt8BA6A2p8QhPCOchQtXHfkfbJydfC2Jax6wzN1MiCpfY/jk/rjGHdUvGXyw/ai20FX9bCX9j
yY8lFmG6tkynPqyuV05rHrLQTzWT5qAcNa77kJ8TpdXBU6UVN9fYnInB4T5OSLCzqJ6hOCaHJR4W
Mt9UMj6H3vao8zDRabS/0DNNt5Y47iWVhhboqBCFIy3DsyMrIPVRMGdFBnHB3R+EtQzZ1dN+0P9i
fP0UQF88OJEJ1NOPTv64Tw6K+hmonxl4QVa2y3JeFRUFWpk2kP8eFY0XLZsU5BqADv7MRB7hO6FG
9aWG+iZC2YDJkvCwASUKwi2VsR5ItgnFTR2z9EQhIopL5sPn+mTywzaTfch1JAL2s3xD6ynf/rQf
rVdVEMGmOR4FhvJDDU8S/oSr0BW2P7w1agL6FFb0EnMHj8B5QNiptdX8fCXlAvDmbai/4KmyweLC
uTKO97xEo3j0/HmeZ4uc9lIOvCCfFmJyMSJq7Fm8m75frqEEJYLYQLMIglT8HOCaNHdlwSlqCqZr
UIapxE7IatKYnRsipW6IUBWP3Z+YnYZ0lXNGKGho9qLxLr4n5iek5c2lpsgkYD3NXxMcIU0RkiN8
RYjAvXob0wTy66M0z56E7gTuKLoTsndMdB8kPBXfM0eItcnfiLSJawdQ/4CRDFM+ntJFKzC0siXw
+mTV7htaQ4c/ZnYAeoKPojuVTv4fVSBAUZSGlxSNCx9a+M7AsDj3CmXnD27cEZx8qPRd6eTZqdPc
tjx5eC+9U1k/45IkX5Q/InESbg2kn2W3OFgFRr2c6h+Jb7Q9s7LNi/MMuQjLCuC/4eXyKI9d+vPy
3zhGHnpKzkK15mOoWTE+gGpo7DXlS5O4WljYjfan82nEpPQ3JtokNxiOqbjGBgtbioeuJYiGO9CF
ipHjA8QWlT6wSgNfvY8IL8kQJnxJ0UPhIAmaZ5s5zfRhiMcSwwKgCy/vC01G9lYQPerypcwcKeYM
ssd3Qw0ZIUWQ7Zn/0rKUf/GfOJKozOnKya9S5K6sehoZBFpENM4rLDuhQUhwYMe8//yEfo8GED7e
+tkryW6EHSWvGhTVg8eR/kKujxaIwAhb4AIU9Z247jmkQ5g19Vwn04rncBMtqXLvo9JOGdMYFIzw
aLLT44sfAByZDsxixSCiIIulniPLvmFF5QGFsrEIFCKg6x5XIxq08Wrkj4w7PmLeaE7BIbSEheD9
qTzNY/Ef5xcVBjtuinJi84EJofgeYy2iMxrn6BGMEIGbPa1s/wr0kV3+4JVN4XGeuT22uhJJ3xrd
HZUdpH8x9pMdwrPtIvC3QT2zDB8L4VcyEMRHHxKmB044hmNW5J45XuF+6wVyYESuvANJO/C9im1K
hCoxUQrrHuC9oAWKWYjMR4R/gCmMjc0i+h2V71AnvFZlhskOMCEmQFpAZ9kGxY2SX4FUBdKj1dWg
nCnCIehw2ka/CTlTrPqoyGUnONPV1QNPWQcwBwLdB+iLeCkRtORv4meKaAPdrJOXh/pH1/afWHE1
bILZpUO1xMiR9r/gSP4/LXSKp/pHWOLkopbTv1gsTUQdgHW+05IWPbqS8YFcwiORcOa/SOc6JVty
rfZzxT0RJw5JPgpSIpTknI0QTdqd12utihIOBjn0nNUHM2g8+oTl7NhCoMxRfzqAWImKDYyLT4Yf
Ry1Sv4VdP5S06Dw7mAjrSIzNYSY2B9mNHj1XFrDstoG7JUEzXauMKkwW+qE5mUiGoF8OdIrvY23R
FZuu2ZDoIBhrzTrNaTl3rGXRy6SisnTHaeP/FRzZx9mWudGtY13atE1Rt1O+lOfkkoLX+4dGQuZ8
5Cqi4i5t9wEo56/KjEf2iPrZqgQ/+4QJLobQ6boVlmhua/Gj/Qq3Pi/3xqrWYZNuqR2ntqrZs0su
GqLaJu/g50fzy6Rfnd4VVME6lvEMjL95YCpg1Reyu+VBjwreskyaYw5qNYChhghH2bi9Xx6F0FMD
WhrAPJFjh8UcPep4pNoO8A25HM0yCLf5CD+Zm9hvmJW93oExBp5jlE1oo+x+ADwyH1QBJy7YXb99
qpcAj0Zg/CuFM6tyUh4I/5GJ025/q/SbY4cJYVdw0b9njGqwEdRAVlDQRLvZE5MSXhbUsjgNBe/6
kf7hIywhHun0+lI2qrqSA+rDQtNJUPbkCmqyl4hPNvK2g77GW4fy6CWFZ5CSfI0ev+kJu1yM5efI
QcBi5WsHo/zCn5GW7IXCwmwZ7gg+ldpD3Ee4jBBKrIb2kFXIF9jIeejXyO2whdQqRQlgqsIGczCf
JMEDXcDjZSVbOxysFE3QZ8kGZGX7mSUYfTuDtcDAsGInYr3xGW/E5s+6I+rn0BnQ1JkfOi9Y4Uf1
eJJAiGB/cHrFF86bztjLiBjWyjctkcj7tEcZFYwtW+6absNdz2ZE4Tw8RGZXNoEBa0jONYMMAf/W
souP2XBIfidCEMAWW3QWRE1s6onUw2NFeHLqmBR2CdyeIJiHGH2Z5jvWqZe349+cujWt9YOk0HVl
8QxO8Nl46GmoR770amin3m4EPxuEt6WwKKw4c/pP9VMOl7HmL6i1FI1Latzj1h3zj7T5B2BnZrtQ
XKfXMNs2pH/6H8ypFgaJ/GQSIcAjMFxp6rJEs2AjsQPaIJxFZ5WnIgQh0MpXQpuzkH9EBgO58hIP
daSOsL7sUBGQEofNaF1mAGnaepGd/XgSYc9AWka1BRNDR/GXxHtC2Xv1lbTPtHYJGvLFTQJEUKtb
JOp92fJstsOBDRhwe4+uAuUuWdY+PYSdSwpi2h99ymIcljDNEeem7bT/Z3hOddOAxkBt9sFVfyF6
MP0t/AlO60VxNZbgMbnt+euo/hyYLLVxb3l3UQFyZypD7uZxaayoryGZBgKf5vOSzXNqsbWS4SH5
nRvJ7/7C1+z/o35RS16As2N97LV6p/XbdNgbPUo7vXp5EvHD+9Akdc8SHC2jbGuTsGqGpmuCO+g8
T9C0TeG5/KzXwfREhO7WytrkIRTzreJGRtRLNBWhEp66ovQP8Tb8wbFifgZUhTILZLcMXp7+ZYKG
e7aK3RXVtPcHZBSHrkhKa3UWyxdSnh6OHGxK3g0v8hLF7A10V1P+QRw4p/sxRYRQHq0LebMedKax
JlfFGr8C4YbVMI5P/o2xvydBxul+ZWJtZ/3BGtEaoxriYP1CgXrlDPQxzuNjaFfY3cqL11yrGJG4
kDi1QRzrapy2kwlqJZ062Q7IPwJHio8G0xMvn+L1lyc65H3FKvqqMzxutIzlWwiTqC6M+N79Oyko
Z1xFPhsE6OYo/XfYavlmzXPfA8yQuL4qMH2fVRw3F6M7Jg5dpoHA0EP8+6rR71aywmU6mUe86ald
V2c5+iuTXY/UOsyvBYRr5b3IzyDVz+e8m5w8XA+fMpXdq3TfemsrQKFbcYMjMrOHNabFnhYNAtRx
4RFtjaOeHzypJ6vaxVztVB7EK266e9juoKTI1GwvgbZSaD2jMOGfCgWWEyRE9+9OKTBjHZvoOmOy
nyt858Wyi+6otf4Cdrb3iN6F6iiqmnpKwOGR/PbeFJ/asPeD7ST9Ixe89DcG5hfAoXBf0ARkkIRq
Ei7K55NCQKZL8CjRX4Ke9iiJsVqa3prPzTRW0GDJWkX/Ra6EAEG/lZRHSUyQbW6u2pUpvkKuCetC
4opDg4BJm5+yFTlsOCacZqNmN3KB7b0cPwZplZ7FlBBv7JTsjYwXqatsEZqiea8d2Vp3phNd9R+5
OIz9ThvbhZedOMYzfneQrXxrk3DbZkvkmZi3vksAoPwqKDyH0RsTg7JO3lJqNziDtHNfuEoEzbhO
TsEpRSKw0AiH+fXWNDfNvlQYVWeoiYQeD723UlqCVy4pUm2kMrEtWf8qb9Omoc1nyt2fTHuiNlF+
mkQ8koQ4fQnaWv1gA7hV8MDXIXeVzf/h+bRyLf1fweK6yFfJyJTuPb38QhaBgVc7+ZCsY+edu+QX
L6oPsXczOUiU6upDjobgFO1iT4EGYh2kJeNJDRwPq2e6RKOQTrsheh+hMRP5QmxL0OK+3lXNmZsA
T6T5Ed0T+aOvXesq1q9CIuKQPMkz7Zr07dbXXt8B6Ldw0Hq7NgCBlycPpu9qUs7L2rJs6T0fFhX2
YJTfxcdAprW+0Bp0mSJvVVBtXbfHFwBNHe9jYQ7EHmO3Agnst8Yja87Yq4q9hVGN9Z6AimrVRzuN
HO2rx2OGhK/rsP2J7S7f8IyyjAUv3YjuFnNOUq6YIsVkNX0yVnZ8UQep/Actnn3XAKUQFqx91bX6
yPfAnp9YMgz9nksUEjF9wN1C3pd77GlF5JK0BqLDBkLWx7OHrAHJDkj2WU2+o160fofMCfYmePaP
wKS7gDNr4Rt7DdghXyoQfUuxZ6vbY5WgN06sMeE63L3yBpn2wm9A1ikDfHTqSuSi7TbN6HbmN+BD
ZC5RbUP1sACWLHP10jeg+k/9sV0BMvjZPsCGqVz51G1zK6aOH9oMrx3/vpPPi9TS2ovejqpe2B1U
lhx/dXsSCbz8ZykrsnaJV+rWtDuY2B8Wk1Pcx+rHRK+FtSpfRd0ukj7LgUjdPRZ8b5PteuVjugrf
LP8iJVbBuiFffDsI3J2YQeBKli0q935pAXylW4n32moLU9ygTTQ7lnPeckIpNBF/CxokSh65hlNs
6JTPdgiEubhR/MXz1aTjL3oQvh+EV5jsNFZtsPYo2jOWt/Ia3UTWHyBzNMb8+QHpiXwyNDyo5mdY
3sxkObhNvWm6ba1so+xLx3ZuIuwpQQ7NjTeuNfguGd0xkW44tGswwO+eciBpRSXi3DFht9I2MzYk
SMd8SK36lYDVAPWXCEZzBx/UIiuuFcYCgyFqFq3wLQV780vPfoG35fncQLib4zPhPeX0rsB0IS1r
6QHKafIz6Zc+1HynU3EhyFPGglLcc+HsTu0OO5WqIaqFE7tNy+nbgy8mBJ2uW3IhIO2wBdJXQV+p
HNHzuBaTQxD8AbHrxp1NlZ4J0ugG6mGyKworCJhKIGDebpFYkYov1/aEOiL0wfVBN4FXZ7vGY6T1
RniG+Q+ZZUa/Y5xHBpctiYYWBBr06L7bEImW0rKzZEz1zWXbL0seulihYdVDrriyekghpt5lGsBt
t2iL4fbFDd2MYfikS67sDyjI3dlhSPGIX/+2vERmngFeGdvRgQhaVggjeWTiLe5y4iMd6Un0gHoZ
HCLfC21lpa6aLQtkD6BEf35JXVD7zyyPzSZ4S+obEySnKgLgutojckR10hmotmE+8pdfgHRuh2oz
PPN2nxdnhNeS8iuMbnyMU2aYs3EH8bvkEiWbEH9r9Y/fEwRL5cd89J8e4ksqsTEj7FCznULlS19V
7cpQbD4FnXMB05V70Fcq1UFHDz4qFC8VcqrIqUhRV+RPGhEX9BaRWS+zs2KLGfo75JZo3ekq0BnN
QkfhcKE/ldpAtjtKx4wTjt6WehOQ0/XUHuBFhf8G/qbbXbx8C4SU3iaf9hzSE9wu3kD9S+Kh+bb+
dG8lZKtiADohp027zTppfYscmyHZRw9R74x+NcHF1aRA1WSV4/QG8AC7tlYS16QoO8NXTCo3dM8W
7o6Yd8QPGTDP1eQua1c+brNqXzN30xSCWrlyqF5X3xlzNc/MUbqVXD9rA60JSLWxCpRt7+8CVBDq
Lpm2CZxS4wTEdnXLobsk7QEaFWoWzcS4JxJLRQ8ni1dQk8qWHhbBnfUlnz7bENPZsnSpNucTE58i
idclNKeDv7JM3TB2/ZtORKmI4xI+xXJkw4WlLZH9YNApljX8Uo5C2Zcsm+MjIvjmhurNXyPToCd1
jNbU9+XKxbtwEHA3l4BNhgC7Pq2xQg5oY8KTfJzO3hFQZjD3gLASlL1XbvkKUH/E+rsmg+humNTK
DN8GPfTeI1To6VD3mFAs7GtMOshrF5YjHXqYW4I4hKUunkklqVbcafm7Kz+qOWy+cl/Lms90hN9L
PsP4YYBXIpD03BaNAdE4trFV99+t+NNg9uHnfun/+UaIXuFy30fjKtpiU6FsM4lXyaMn42gG2mf9
2xwvOYL50hpxNV4U87Jqaq+OPAIK3shaNmYNCGRbytjOYX3wvznrWlDtjRnY6kr7kQilWCO4mH6w
34nX8UqABrHgBLt9hpDmL//EhRNR3J7uMPnvDQqOX8OL9PNL+Df9ANHkzB/zsG83T4SIbo1S3jzy
DWDWBTT+4wVh0sKHvaKYxbs0e21v7VSbbFZuNfCfBLVm7SpP0DHQ1L44+7uB9GiCGAkqUPcK0+Y3
pWQo/TAcLXrSexcwu03lKE/jJN28L4YW6AIkIcwz4jl7d/KC/0Cc9B/o6iY7Omdnk0Afor3uIe7V
ma8Ma9f3XVKJlRAcy04vhWA3rGTg3xSdqs7wGcMzoe/ewGAHM3+mIeic/2r3b4WFC4zsZYIMA+GS
gIY8dqk+B1pFbYau/B5hN0UwmS+MQ7GkgvFEHEYTEBRmj8codGihseNrrANvLGbn5qIEJjXpooHY
iN4MvOhNdeKYfVuje5BnzaPP7emf+RJfNFKyZx/BWdrzXGe28C8ZzdI8s+N7eC/s4JAcsot0QdTH
RLNq38lx/KnhOAFOvgiF4QrEg0zCMymJ2t4kJ1xFk0TsJtXn1hUOo77Du75BCOs3nTwL49hzT+yJ
54HoWE4fzVxaqGW2SB/bq9xQA1xiG4EcmZGjAi3iFwomLlpEElD8LDZz9O+iSJzSWqR7YwRjXqRv
kF3pMJLTOGcd2sIfnRp4yLhReX7wymbp4jhu0dDogJafUUbyj1NzgkGdxzTarONhkT4UpD2I59E8
oLlg0HhK5C8ADZMt+MOOUZyIcQj0pUlENUaia5wj4OcUoGvNkSrC+pbaDZAdD8lMrJHazM5qUKUL
xm77FvHzEBsoY4i1W5CraT+5xshc6q/Cpz83VDug+7KF1s7lsYAKtdDXJjIaftM3jfXyi5RuIdqP
IvynW8K0Jm4fks5iS+WSD5uszUyGOIUnsTOJpy/B0Q4lCCK5kfMNmlewmVsSufhEbghXEdp2MAN4
2Oy2dQ1SPNzELoslvx5BlX5g5jGq9WSixWW935Tt1Zc2wbibBUvCAcSFTFlE5d10TKcT1BwFC0Nw
ZVJBZC0R2rMHzTRejIKVa+TniRBx/ozsVLU7UDEpLHsE9ny8uoQxatMx0qWuRCBOsg4ZINjn8IBA
CwOwNK5m7LRsWfu7lJOC08ybWWHcd6i4kC5Y/VJsNlhOOwYJTA6x7dNwi7Nlhi+w6iaQWJvKOwAy
CjzA5FUVrBLFASstrJWF+uN77ncbXWKKFgi082y+oIx0PjSRlc+SFvBjwO16afC9906ULUdzI0kr
mLCQZSOk8Z7PccFFLtmt+UKmxm9ySCuRpyuSnrXxq3wHBcdNuS+kE5d74lC6yEvlp6agQfE5Agrb
E5zAzCaGS5HhxOayE7l7q8Mn2QDL3IMncWtyrhcrnf1geCHsTnAsxBtmCUzsqMoneh9gXPPyk3kv
5GyC9Mv1rz/E/NqXSUBHgt00tRU8Kar8QPTAs15Jr+W/CHmUw+A3mBLSf3qtHoA6QnOy6BZnvXWS
bB/RzKI8KLkklaHVEKGihMdFh3d+lXYfuvTQ3sLb9/CA5v8CPB8aQbnCU8YJic+AZ+aO3OIof+De
ILeQBDdffOQa/ZfAuaEdfyWWW5pLobb7Q+09BXNj6dfQfzbTp0BX6d6jAw7P1yxyvFrCKU/XLBsE
8ibhEth+ir86vrpGKo+GjlI0faNZYzondhddoU9qEEmgG7/kjTSg9+A+DUbggeWKplliiOhuqsic
HOsrnIFUbUoer64JHwioTlh14FBiaJkcEI/w20IYjccmvhmnOuKnpL8WBguuLwh/uD0xJ8LgD3om
qFZ0yLB7ckTE5Hcsnh59E8uSUzLEujo9O3DzyueAnnE+i5oZ4Uox051hWST3yfpEGxZBvQBfsqHT
e6Q961m4whmaOQILoZPcSvWoN/hLyWBWARdUDLaPiMIHjJM7GWMMPgCP00BwpnYANLrJrL7URiXQ
OxCFO2H8zN7IC/KEJ4vy8kUAj5zBQiJdpzgbJQQTj0WKQ6c1EilFu/ZsQLx2niDeq0kOxanGPWEu
MTTzm8x+Qz8efvdvE/6HzJzgwDCA96lzNGshPTFtH1G4EIo4xwmgZyHp1jHI/p+wUFMIOMPzAITy
uTDXBjFq3ikp70r28hAkQ0PwbJYMgfT6PXR3mHMU1+xnSwTPdXbONrqGWpAzWPkjGoODS0Y4zKpM
iL54ZvII1KtCEG+75ha2vgtwiggNRH7Ah2g0h5BbSVCkA073DstKCZCrhTvYLspypfyBYuCNZVqI
KJJ1LHlHfuFiGu4yhHzrybRKHXvzwpqY/gNvpIuZBbFCV63sD6LNLDLbmyoG5VVQ3vFbCIqjwEP2
C21j8KkxAdD+wwPkJKQ3qGjmRH3am9qHxxNVdSANgbkTngWQl9iiMHOrzRW9ouSv14V+jij81dF+
oSK90OnZyVtDulvMYSUltu5AXCey5evswQNaVWqSAi9aRa4W8uoxQnF6UWdXxbAhKMjfB8ZK/yW6
xLtEDCdRdqJUu8x3GKlErFcynNPCYDwRj/66Ruo9b9k8Cw3QBIXAo/Ajic4iBMa8NPzzlA310zXR
akXwWwkfhnobWXUfPVJx3EtfKp1pNmk/G0ofujUMSwXXNauoTsmelmxSNzCDZ/zoXscGgSCJHiUr
/JhRfZFq9A00Wteukg2yGkSQpX+halpH9tnQAC2T8ngl7J/ouXs2izPIaoDrZVRFpIhaTdLuJvTU
DwVoxdHkwrLsnIqP6SfNngZnMf3l1mbiokSWkMtXDy9NhHKWTYUMvZHQc0JwN6O2RtpcayzHG7O4
EIs2Isqj8ZhE2HY3pT++vimGF+Zmq3csHJ3NrYt/86KfvaK94gjln4QIycgcLUGvsuxq5DYYTd0q
3foJtRbozrCZk0sKQJf/VBSeRntBJC1PRJEs8D+3YndpdNYqQkK+90P0SZUlAXYU56RL9p0CkHfR
xNtWcCUaLfv95NOvY1N80Rk85uCksPFo5xRFeiTsSkpunjE3Xe5jSN/kgzvUR0HeVMu8JH4WgeMi
348CEwPAwgbooP4nqUcACIw2AwaEkfkDFxsmh3ExxeuGOM2N4JDDUsZ3vmB8ePK/JNsiwsupffEC
t0+Q7ECYOh3tEt8WvawpVye1lHj+VHyK2X5CDogV6abL9zzdQgRne8X1hGUZbxUcAJzwGVPREV7j
WyNbsCmfhUIVwiqLHzp2RXFTENCFBVlihwbqHxwCA/C+ZiTtv4AuBKLFwpmGze4ImTygHhxSd/Fi
/hWguPv0W75SdozRViA4C20R8VjR10Qvjvg7KLO1lMAzw/9Bpo3Qjo9H4g7RhF/0qqX4j7Am1E1t
vYsT1EcdfxhRehbIhxSdzKyioXF12Q8AlLicgoxIbJxmQnJMS5OMfAdSMnFD6WxcevktI+jak2XS
eAgdgT334OXiO4NMSnfjz6TzlER99tffUuVjFr6RMZAvkwLq7VF1++oIhB1MG64mlTgObS3wlkSU
Y8E/S3Y7FH5Fd7KsPZAEN4pjYkn947JDqooaEolfvmBQ7wcuahv0u65ZNnEbgcov0PfVy9zYMIRg
p8HYhh6F8YoKkCndtuhEQCmnwKWkOFiTb4Hd7hNNQpf8lOeAlib1Q/ko/FNar6rq/M0jtyMOS7yM
rmotvGcwvUqP7wiQ78F5ukQRoW3VZgNUwFUoIUqReVfYfASn5EyC7DILkLPlYHE0fgbJj9nudHq/
T5bDuyhNt1yTPIQ3Q8btiUrHIeYOnRtC7GhN5JUtQCJgBYBbJACwvnflAd9LR7zElkA60kV6WwYI
0eQ3pgLqoHlStS9c4dp75lTJo+ofPGbKWdEBWKZrfM9sx2chcfUWchbekYyHS/iBJfqjlrdI+k3Q
IeaDZYsCucmyXYzzJhGgTh2x4AaJf6XNdKa+rEyZ8rll6LmhXXhsj6C1aHYAcSmf+Prwyp3RXSoE
tRL5GAA6C6O4gjbqrfvH3RMLZ4R+2njGugvkwS3Vlrf5r8VNaXlEXI03WlqIO5JEPOUxl80RZ6H6
++LC1cFhPpVrC2UHeu9eJClqNeEvWUIYlZSscTAIsImsKbNi58ilsqUuEWvBUkXuu04gadNl2WOO
eeJ2QJcIrNpE1H462o8qb4fyEnpHSftt2q2CIZ3epnTZitv0o7wmBSnAdi+zDK8C8+SLGJXf88nR
xWA4nmO85XxbwIvH/0xELzEiQq3bqPQ9wrp0B8IRQeZhJ72lJ/0b/X2k7pTkk3zjGpnaRU7u1EzB
TDMebIjWRjAKkTjeoJrk5g78NHKHqtp6+sXKjFL809Bd0laaIxmAxm8H6SLrp3GeYkkG9ug5HR8J
D9bsZrIg6m8ap3mq9D1xF/mu977xOvyUtN8hkkH1fBqf0beIZeadltv6xMr8IY8uathkKxZrCa0z
abu7CZ1csE+NFGRhHYz36gs1MFTjskGHDM+gJf8IS0ANiQZBN91u4FQ7KeFbHX+CCxvMFL+Tkpg5
HmXUmC0F7AeymwwXqXXmpJb7NBxyHsDCPx2uqHIpayW9RFzn4NYArMy1drWt9xr2VTarW6ahW7LN
8lK66Y2ctkA/p6cIRL21sVpCPdOyimBl4Z94+Pc7i7f4yyQDisd3xRoGKumZmD+IniViaVVckWGQ
ShDVJ590OzKDAPKC9MODTT5GDx7ZHag7SABi6wpJDDwIOcIfTKtLtCAttkHbmmhRvhn+iuddpNGC
hyKqPPlAnCyr8la4aT9ollr0AisdqAdlj5oghb0aJ//DVw9WtW7pz9gSAELDEE7cb8PaWrCY9b8W
83uwRLE7lAeBiPxJ+Eq5dTSukf6nQDBkcaDzS1VHQTmCou6F8n1uS3DFpeIdlMkFK9zX/V6v9t0T
d3yNnPYyy0ldSQao6PZ6vRfYtD+0n8zBDIApAWcJI1hwZiXiTuCMEuatEDzVBeShxopCoumzxvad
kofqRHxEUBMwp0iteaC5/pat33TSbs31wrc7x7fS0uQY5Jjw+ZQ4LQfIXVF9+n8Nm1wJdPKBBIoN
inwlbJq5U2UbWXWaBBL4EKkbXb7p3YYVoFhlFPpYp8YjacfFAE9fqoKVl+qkb4Nyt8V49H0b6CNa
QKQ5+jeQGnIRpC5YxyS3XrTXaaPxtkmfgPP4+4KuEX4Yi72LcfIOIZnUf/IWKQn/VX6y83jkHSe3
6JY+4EZmPQgFNnb6Gz6MI/rlffRP3/c/0oU+xuHC+17qf+VHsVd+vC9+FmUtp4xB8ihfy135Kdzb
WaQQHPAcfQ6YUdxJWBgbY6Odp9dsviVegH+DY5n+jwWgjHeI//SvGf3guLS1N1M9TyhXx23yZ16i
PXMFHx+mRjGngHnTU0IExcxzZx0/C6cKCHI44eNE7Qrly3wN4qkfG1ihGCwQ1qRYjMnBKWFSuUvY
Joov5DuUJOUuXlqEUBSWYXqbNbNb/gH+DmPjD/vU3MoZEy+cnkxCxL5NyB0rXJH6MmstbcNgqaVv
s4ErNTZQ5kp0sGDaU59z2sZIuijGE3kEwy2i9bxdtbJDdqcFDaKfdo//kXQeS46iaRR9IiLwiK2E
EfIuZXJDZKqUeCusnn4OPbvpmOouCQH/Z+49t19T3eopZrxp8gRhYjZ68hYbwYyLIK2YzGYTAQVE
mwU0ABV5wzde+d/kFRO3UHKPMMn2SKxLNSsdHhVY2x8DzioTOou1fQ2FMrVrxnvoOz93Xz+GIwgH
0nHKU2Qu377Tk6YRodBacBm97iu5lfcrv2RuLO90S9TNRzTskeqZlrrDuLYPqlP8D7l5PAtYayGh
dzEf9fSD3ZFgpSK5Q7zBCz8JO7FIhq/J1xKqol10uwbGRCv/8u4Z1b3UP/o10J9W9XhFlryaPE0n
II/TC/0kV1/unFQnrWuRUjFMjhIQaGL/DxThzH/wM2Yj97O/rrG+6CDCUMH5jzpUbHpGZiWRE37X
5abIjny5Y8JXJMqM+iV8/+AGJH8t0d1R8yq0mP3EpCh47d9G/J4I1wpb28fKdUbnnJ3+o0VZDKE0
r3myzOVZZoQUuSxp2EsYIm5A8fejYaGlsqwYR8nDdUgQWgYUw9Cl6lXxoAOZ3ZVFbnMyT9JN/HZ+
fQtRZqLvKDkWHniAtPECCSDj8ZGhM3wqaFpsYEQ83ziRWbbW+Ev1faPczcQruxOZojfgOREd1JYH
QnoEGMz6G2hnJHoGl/CTPH3k8psEpOS8OtD3LMNN/hTZH8cWRQb/OjwxbHbFfFyYS6GdcEwTymNu
/TMebQRzglAlrwB7Ysm0rCiHLZElRaRtFaK7AMrrn19c+ZMM9cC92ww79EiTPu4aJAQE/6B6Q5P0
SKgV4xX/EXgpyNZ7NPlwcnve4ulx+YdcCzYOo8Q3Tlv/hrWJHaXwaiNikR8fbERUIcOrj50ES4zL
XUwQJn4a8g3qlXmIkd1yjXvfynke32dxTYnCF4/SfTv8Gd6k61YnUsOjbr778TUktdWQPCc64ueZ
uqiCU2irCQhwiR4K6C3RwbDgwpdvhyuaXpoDTeDzvwnY7ne+vsWJpZ/y6MBDmbrZXh2v43utshnC
nsXcnruu99TfzGKdMCsteQ3tSNvjmas/K6OHqbWsTYVnfxUejyA9QmVNY6bikeeU9q8Sin3/ZBrM
UabLvKpyD90cz55U/PBhFLBelf2pYcu3biirq8wRkWmMHFMxCivgj/IT0QVA+4JtCTep2bEKISuH
6sLBPs57ChcFo0xWNwHdicXL2IwODB95AAHCyRu+fO5KNEUvJGHcq/lLFy+qf5AkwMcc+/DdcSfz
ohyinc5EZzm6kE1RQc7TPUCsRUCbRzUrn31WGprLbMIJD+m9XbcABtGwnzsmTvb7iuNu6e/gxNrm
nCN4qZzfBeYkdg6YDffS6iv/UnfgGvRsMqkVzxLShqX+I1uGccyj7eeG/Sh/VJwMS3yj4hKDM3wI
yIEWdze3YgkGozigisV6Rnwm7JpN5ZyrbD5FmjkxMqXvbI03rrfDeKWyqFxzR6J0QyEO/mCh/7az
VUsQaLJOHIpXbgrGgKZXheucxyNneqbtZ9WKmzXR9jJ6ttgVOIpZbxrEvwy7QDYReP0oJe7MzRvU
UsogymtN13BRWZlUM3FmFRzidNCs8uYEBnOFkNiK4fSTQfp/Vo3Xh9NAkE51b+jrkX/o1X8CL890
/CaRILsbC0pdadI54afZMgucSU60ABILVuazCAxPfb4vo7ww+6XM2VW7Suj1/wKSL3yYVqeZDl/n
1CK5mtVexJgObU+5JfVedkQrZGZHYBIvzUX9xUXlxykeBqiGedRYsXmY6LDsnXmW47PCC4exSeGy
XzBWGcumcj/MFon+JByWoY1rjgAqFnS6bGubC8lQn4UOkIvCaCHsiABU3EdVMQVRjgkt6bXLDxUo
ACOm9SPRlSkg/aUtx6fyY2OQa5PTcJXv4S1aUZygr4O20s5rVMOL7GvGsguLNg6ZC6IsKmoH8VdF
vAHt4LCOZ2dkKE1qsVn15HVABqkV6asWecU3g/3Pn6nRUmAJxKn+QGXue/LDXAgv8YkIgUUIbvkZ
5K2FrNsx50S0Ix+EULWeAgNIh4mEf9reVQFRqAQL3IhWSdaMPrgzSBXAFEzHjMGtRQF/iX9l4VRm
29kkFFPlNbCzLVt4ndSllXiPr+J4yITOaiN0K1uK+5GLQCzS2/aB/gCRnGME3LXSvD3nO//5Dn6E
0YNm06CQtZRb/mBWyPH7XtN5D7UN5Cl1mnFdoZUv16bp6elK/koxdp/qi8GN8PbPygyhTURxNdfY
CvmH98Pfq84s/A2X43CmGaVhRxV3QYonjoTFFMePXa7JSy9orn3USZ9tQ56BSDMn5YeGOzfb1kzb
/XscfEeUkez38n1KyccagXIc2ei8BiD407oskvGoBhj4MNfYJU1Vs9MP5Y1GFUqW/JMiOEjs4gRE
Hr3lvnlTh5tryD+zKzoSm5AGiz03cRahF3932xanpDNBc2A93OANT8EhTHmoZToHOb6ZMluzsOMk
aDLoIZnYbIK/kaRy8wUhn74kJBGFQRneVC6Eg0XM5cdMj+U5vucTYCyiYUMAjXF9NjdNKxZP1P/R
VpsxVSCfDZAPp7yJnN/pxyUe3hkxMR6GST4eCIzES5Y854bxUw8rigf8iuZ6eBKz5nNcYIUrvMJ9
sUlC1un4VCpr9nhIVJ6QZk1tIw52xHXWyRWinggq26rsduomWIEXdnFLv0z2F7Wdp07Ax0dtEbu+
6OLaQHoUrwrFShBp+vfo0cqLiWpK+qrCmBCQurGMjRcEGRJ75vI/DCFASbfKlmkP/JaCzd6U8IAS
ETSo012QC4ouyBLD1k7vE62/6lSnzO0PGiMcQFJUu5jPt8K1VqgI2SCs6xvuMFKATX5eXAyPLGaa
TQcNpkA41gNTgq2AGYOfiOndTt676NPHAlcpfS+yzczr8XkiEi4cJLaTCAJx3JzZnUt5oyz96KIH
D7X/h/SZLRkMNPWIE5S7hWZy4qYF6OJtDKXYH+imRwxm71/tfWrYERS2sYPKhskF8qtk5+16WGp2
zyVZV5uYaKXT+9XvYq7dugRWOxe2PJkZxZ7vkSOyiVl2oytOsaNozJO3b9RaA4qwDezXYaXdAiL2
eFc9+r/PGW4yL0K3n6yU6eSAJgIEos8uYQCJquvyq+xSBpbEBnN6ojGlvB5PmfTD2owemHnrKfsm
7KmQFJoQOzynw78+O6UAD9kky07AwqvR97W0eJXL8R8yIMl10QpzlAL73qLyYvfN2vvtVjaccm+Y
j8Y1+1YmPJ/8HbAy8qkG8XG0f/6rYHuf32tsglBbZ19APsoN1JJn6OJORBiAi465AZKCYcvi+pPu
eGezU5AeNOi4cRp4+1auA42hyqHHeiP0+CdEewZG2+IrdXBSqKY9Ddhn27KxJuC8pySHLsRBPexp
UrnbTAlumEdIrFRsIBpCeia9Tl5Sy2wrw0V+jzN3H3rXbNeqqxZ572Kw0qfxXlywJ/nQMjGe2pCP
fEYxXyGPei5MUpGF3G8Q1ADKggXLKtBYgpVjN0Q4DDROi809N2D+5f+LWcgru+gr/u3eh49L0Oqk
MJFWlQS0A5GuDdh9AnuVBMax8bF5X5CrbBcNvTdvOjFaPKXVIWES0CJWIfpaiJaQdKpf6EIMklmZ
jPoX0mrernOUyQne2nWl7AJ07adkm5e2evjMnKS3AZJL3Dom1rs6K9BwewoIi+o6iEvZqWe0KHuS
l4LEaQy8ioPKDwPrkHcBIL17Lz/fqMBikxhF3vZEsj8KS1NSKzP+6pxm5ZqgwX+/rVB7SLLrM4CR
Dkl9IYxtEjjFn684cBQmNs9sdOLrG7XnhmIAOW99lDdjeQ9xJc8c4eOWU/IKiCfTvL8jS7KBslVe
fRUnzNGiE2DGc8PoAUDPGU+XtjC7H6S1SfBbEoVMtk0FknWH5FmICKY+9hSOnBvQPXEOwDfMXPVt
l9G2envgyuFV58fR0tV/qmaH5Y69OL6vr/iFRQlDDWErvdt8o0MPkbBO6Ej/RtsylLBO6BDnvNcg
iA8rFPHtBhGiTBl81phk5bSrtFTVTqeu5LkwcEyjlW8MizM8CqzhhRcFdHZ1qqoVgq0EOTx7A53z
HXaCNzBdoWFgW9qxw51Ew5AcISjWmvNB/4a8wViWc1QtEfrNhS5a9Sq0scbqmM/4lGxNkFetcWY0
4bILbn17ENcI4ocjBrZ4KwvrNjtWpZdqt2Y8Rsk+q0BekxH1mWDHF4ahQ3AP6SWH6gqrRUEQ+6RC
wkiqYXCaaojksgPs4CKhlluPcT/LDYHNcwCxL92hpsaCR6CRTpHBXhzXNj+9uchD4OHJInuDac2O
wujSgXJ02AT1sDN6X3wFY8KLYSSLurI+DFc0glSdl44SrT+nyoXDFHTbIuqW3Vo8U+Ct6JZDDA/d
BsnVsCWwKlyhCP+pxe+g8SbX+NQ1MGz9yI45YNS2/IXAHuEr4nV7C5wMdpiH6YYhKMyCCt24xTZz
0Zpwq6wYPRL9PI61yeBJjR3+RZx3gyM1Tx6Ds0RFU09qpXPM6idXOiAh2FQYmNHhEHhkLrT8xlwb
Xd1ZQPueQULoT63vht1vikKYMaocQW4kNgjhb76rmQ4bICBcAYWp4ETCCkZDPHp8DJ6GXIA8tRYV
6FLgZazu/ZXLnmEAptrTz3bCWVaRnVPbfydOD2z70ujQUGMeD6o6RwMBYn0M96NvCH18e0nuvs1N
tjJvHew/q+fFR5Tz0a83prGsyTS12MX39VVDpZNUr4/IUVft2zfSdApaeZMg0MqVU6wvaeTEGLm5
6pUvLKV65Wac/SrpmLBQoaxw/WE+aLH7wdPkEPjqoKdxZyWQNEiiWBCjQ4tnHIvaXx1ZcbKheS2H
tQiZFmt0ZZle0h+QkEGQae6VvCrez5ZxoPwIOpgykcUVnLWwviCum/NYvM+GzZIpEgplUowOPYds
GUB1o2b34I/VoEkSJ/8/SpYsKAY1njDhLuCzjOvyjqIeM2X9uZMPuDAfPM/BGa0wMwH0XLBAjJI0
ULTNeMcmV9SwkXI4RU6ub7AbYmDDy0W/pVtkMoyAJ2Xezvc8OWHYRO3VNqdu5uUfJ+XYZ3wiIBN8
L4bfjNcMM4LETD08IlHN3k1gmZsuWzQRGu8YufznuxxOsuxGWI3Y2tjbpniU47T8/CALRRc2LoyZ
K00IDvLRTljTMwSxbE7RQHcQAecfY2lAvFWLazPpFnkNgbUEUAzH5L1DX4fIZesPdxFxHnWD/NtE
j6wHM6UuJM3rT3hWy8ZLIwzNLHSS9hdvqJwsRdRWWXUt0K+9NWxzMTvAnwRdbXRKJQB6zAwvH+rh
QFkhfiE3mVkFnCoE38mSdVKF2RMYSbVl8NrKjzH7k5iZxQx4obLN3vIirzxSeok3eqhT/YtjFwT9
GROwkRMLiMaQqn1GaRE3OY/HFt1BH900yVLYORRPoiQWeAdQV9cOv1qBHuEJABPrQHWbiT+CPPOq
SbnBtqVS3YnxxAbELzHR4C7iZqE0rn04oQk1CP8MtgJzQrPvJocTNQ5MFpE6a2jQx/D6mSL4mh12
coVuLkSmaQSK+0/e1YNbd8fhMSNpqAeZFR/DWb4YlBvwrKYAEFbeiJwquzOeS1wHvKLROWgQj+ml
DHgsaNQH5Gw+yjqcYfzVLiDfnhUwg8TMPLNWx2SpvjAcJ1sCRExH0oidr+wwu7fCK2VnQWdD9fVQ
2OxjgeY/0TN+nSG5/qkQuHxFOk/c3wAbXeKKI8hSr2Yf2hm/rTk6Bg1Pr+RWxG8sTSPuFnU8pBDq
nXs0mReZT2dA6WeeoZGqh+q0T8mLXgqz3yHZvK8x/CV0jV6u/CXldRagSp3CJ2Ecc1f2QbrUEYEk
/AUxXiWj3MgEMwxOOPMGf9XzWs4Dc0eM0yKWr/AF1AyhJBIgd1+MW/nKjCPYfuhtepQB4uHd890m
Nwb0QlZOI8z+UGB4EemkGKwR60/vgwhbHSgxZkECacww0KkqoCmA/8RaTbZx/HrjT+bwaHbCvzp6
Ii5yP/xiMnfFW/3GqxgAvYrS+5BvfBFwxiQAlRmakNUQ8tpeAzrkr7uxRsbXVca7GfcW/+7nAUoV
p3Pun9jnGehrVW4d9OtV8gco4QNgCKjpv1J/5fJBD72s/Q7JNnsR24AL8kAYCfFM5oo50AwFP3dD
bw2oKyi/e7fojhzNhXJWUfBA6a9eVXLFhirm0BW5Jo9uDvobVIDgVi0a273cbYPqqx0JG/iL7MiO
dUZqCE4HZlAswRa47ebEUw7RPr/5/wJhWYBuml1mIEntRj8C6DBwyg/w4Dl9n+kay+FafUjpdrjx
5Kq7CAP52SDHxK1Fq5lGAxKcnx0maI45DkN1ZQQ7tAgzyg6wNrEPJhL1h62HZxRH+eeqlZa2VrT9
sDS0bXGPPjuKIvbwH5oqFhP25BbhHn+fW0wWoLeCRUmBpLkUB3LOmB/hgzJP/t4FxeTPSFEA+GyY
TMWnsaPFWUxCeaqPt7ok9kCUf3PGf7JRcGvjFviAi6H1lzyFyWR3RIkQ1z+omUv6YiT0O7V/asph
1n1rxr5Ya+0x+OVmyGLaRyiMgEY4Bpv+whHEkJ/UFvqlqyRM9G10YFh2tf7c3NmLEhg1EDu4iuLb
iOY9+vLfm77YjbpVO6FrRqx5w0247nYQbnEssiHF1s9iEKDFRNxi2E/lp1yF2aLaRPoz2QTQkOZo
AR5ayIjnKwGPf4g8XIoCyU5LkYnePrxm5TGb1naorBAI/zBcLmXywzjE39y3Z5npww8qywHUyIkB
QGHnBJjD3r7U/TEvThnLQ14p9G/hl3xSdI815oAGl8foILZQ/CwBRpFVGI6cuPyMUbytEg8kCRDm
TFoi4Ck48P9Q/uNIEaFBPARlU+ZOyxZirtl01cFlKm2t9lBkziGAWrHqu7WUo4ckecQZ5v2rSNcf
zmY2qLaBOQoLA+ScBfp8Yj4C7/29/1XNRfgg5CIHVQNODkvvlrCENj33f8yzf8bND018NqPFtKnX
qI8Ieu35WuG3fqLM/1HO+Z0ZCxaI7AR5+oPrHLojw+onWWMsn9kQOohmOpZ/bAvT6CCOcNDZ6UrE
J3yh25fBbGe7SLMmQGnm+R7guRIhKqOppaLtaCjQaS1rfUMQw3tF0BleFRpZbCnGM5whYzghPy+u
ZnCqQyIkcLl3qA4R79+Q5GZz6Vqx3IcxevPPmltdeFev9P8gbK0xbx65sIVRRbJughD0zD7Ut+Nv
1E/YtVB+MMR6tUdE1Gjbq2s8nFmRv5sTQx71yF66dv5630FeEuwjizYARjt6/qpGZ0BNAbuatMTW
1SDXohHKT9XszbtiM/y9q4tUXlE+04bJo1NxOAfVpRkxPCDIR973r4aioAv0wALeyGW2YObhUirt
a30aVGeg45bsRCRb0zcjDV5rl08z1DxVJsfBJvB0N/BwyeJKwqSsqg6IQyAgOFbgoXGaqGRtIPCr
/EeErrxLARDwxv/XPSRJOOgE0YU4XY0jr3yecBNeHBZeaDK8ebULlb4WX8fkiGq0yU4xb81WdZFF
K1xsPyOjiKpaa7DWYjBl+pVsJ7JLHh9YLq57+auLd03hxPSTwjNFhw+FsVe8OH5OmBkQi6hdBjht
WgRc2pEeCr0FxNkZ6pBtq39jqFcH8nZwAS1n3z0h0PP3suqvmTbNAKVz/MXEPCFHmRG4eanSI9w9
lbK7KATHRAJoQgvq2FSh6xgXZbH5g8eJceXNGUOiCeQRllrDqkJROfoL49AwHkZYlZ8a1HpUrsNU
Vrx1R1Kgvu4VxB/FSYPVGHePSlgP5Q9LqUT/1lVPzu9Y2jrUOV31lenfEcJnkW+fPAFn1f22r88t
QCM8cHn0L6Gz+vxCqQphonUBFRhIT+PwGdyyhxeJBEWyA0slvEZil+4KA4fJBKTStnXistAJO3xG
VTEljSSa131W6rBhqZQcjQ2egT2KP7FmXzRJVPha5rAy33sC5ETFa2dHuTvkbOIdVfa4yvmX4CED
En/fpNoAFyZQa9m/gRXA4WAOvIeDo7IH8MsJRoHfh50qmWicAfFL44M34Z/ObajhesFJs5UxQQtM
XPgDPf8WuK1Q+GPlTmALIgWVQlJ4cbIE0aPB0cl+D+MFoaJzTbynIpwapmfFz8yUXBEA4J6EkYzP
S+8TMbhNL3StNMdsNNleyr8tkGDmC1LM3z1uiKQTKC81Pb/mAIWtIfhD1iW3JI8ArgbqRKP/+/Yf
He0oDKD0FeqR17IAKWphU6XgC27JG34W4dNWw5K56DvbTKPzAIUWZKIoPmfNB6cKs4sfTb+JKDCP
Jk4X2Q5TKNpM1/M77EJyTHBbjcfqQ0vP/EIyNx0qOBkNNZq1uqHpe8NtB4MtWFKPzQl2BOk0tYGP
Mf6LS9bx2VrGEnkfUBnJqJPKMfguqdMY/rNejI2doF2izzXrXX9cD9FRbmyJZseOLm/YJSNjA4SW
AUSl/JcPNwtku8sS20QvzXjqA9XEaAhFP+TNFWVSProSQNHWHoCT4IHGYtlxfLuAmRJmwrT4Z3NE
sjAti6fAqWgXnIv4ERqOr9rmK96SKPERX3gDaxN/zJJ8CIy71Q3acP7ts6blF1jM0Ej6/R4ABxv4
bFcwMnboX6rMFeJrrR1ClcGmnpU22lv1lprTwrGhFOV1jR496nbQkwkIyz/HWJWWY5J6rP/0OEWG
dGEGFs7uSEN5Jrnt9ruqEME3MTY10PXRHQQa8N/kzIFZ41bHd113liIudYpFfK4BEp9D8T6WOITH
q/9bs2mVIEHjQ9gbltkANIJeNjUUYAZAALaxV/zA1mJ2d3wva27zgKMxYKks9wIP2kLqoSr+CLPR
8XGqqQtR4Rkx1r72UpqnqoOE+8GoAQiyitYyYv1DDp9nnrG8XJIWWMXI4pdMlHSGEqthxGgJ4x82
71ZLD/yEkgTVZMRkxVgFpq43Ew8z5cWwVATJgrnczFdSto4R6V503CtMf9G7dcRgMG4itWfOBiRj
CbSgmB+5NgR08z+on3ZojjJvGpylpytaimDDLnPm/6eKNG1CSH3yXFgTxLXKeM14ayto4uDjOfAV
Mnl/lezGJCZq7owZGuATCxPMga2SqWjCoxPI7lp96PS9COe8qNo1DVTCgCBmniv1xAQofxXvm/qD
1AvSqC8zAEX1jAE1YwuzbeSjxPKcH0EbPrS8myhCSPWHjqxnWZsiXr7hcsjcpHGR7RriUalJTLWH
3EXcYdLC+8nmK+4ZR9NB30rljh4wrnn1dTgQ4KSxd0G0zuw3OiLc0c1fkW0AfR67uU5vbZkyFKlm
ehafPOl/pujKaLNwJk6ydHcMbLIC7UG3Wsz/yrz8Cw4Tqc5cyBJV370IDjNtKWvLsoTa7ZD3oWCp
GrGtCOQX8HrhmTwzH1P9aRyb28oV6W24RcCvh8BPgBcvcmhetKiWPlvqOne2YD/Cz7cJLB/HMz+y
CdoKDZtkRcPZh6vR9Zsex7RTTnugxNYYv2JuTC2mdX/hTsRxkq6qCx6t7pXsacJRlqTDlrHrB98k
89u0cLlBeC8Tirpnqltz/kVbgRx5fRn4K/TMAbipz0HT776x5Fnj8sQzlF1Hw7ezA7xc0l0Um4Fx
Kq8i/kQbgv+0amwa8fkNEZYQNJa+zEsPnBERTjCFiS9wwTkwD/5UKa+Smn22dJSCrf+2zAwpP1bh
aKcld5HkCuZCYblUOL3YrbDqDF1h/jtuGRt1BGqTYg4r9O1fld9oRMf5G0VHqCJielXebrZKg3gB
XiHakZfaeTMWhwqDW6fbfEJ3QP77mZ385hu41ZguQ65At/8Ii/ZLw1A2HW5M8I7PAGVPFaF00w8S
R+Tk/LhFrCcxW8v07qIdYnqWl2a9ZbN6JTBa4lZdMLBlPYw6TXHkYb4frwT/EJGLKOmXQ4bS1hhu
H0dlKNAFri9fRvsNFXwh3H03RWcYP7JljiRFhwbS0ZOiOnPSf2JIWqUM+n9TQKO4kQQrP3LzogZE
yFnZido8jScX74fHSQGoiCTOP8ykixZ+ITsiR9yY8oeEELjUQ8Q2/9B47SJRvr23yYtW4t3tpdnq
zQsIJgwygBfEDFqnDUkr8IlXtbH45PYncOrVn59y3FDY8gDPAc4ghVOfgsEteYuUXYklqIWJBNxn
V0b7sljmnRPuybLoJVbpVwAI6sPvvFr6nXKyqKG+I2PBp/1GRyQFXuAM++ZfBpQyOvdvZKhGwcA0
PCKj6L7kNXXcmy5z5tBHfhzRHVUPthhhBrAN12G6zyk6jsFRjdfGx4c7uM3c7At2jz64wChON2ML
Z8IH9AjB7ozBnMwufA+LbpzPzjnqKFu4CqFPEi0xJcJd0I8VRa7C7JXJ3ntKlP1V46vR7jio3/Hc
P4e5VfHU6U7AkGoV+ou+/IoqKpEFwJnh1L0XOqpYyo2zSV/xeY7igp0Z8jEcWuMfEoPykeCFnbGJ
3b674xs9HMTy9Edvj8opIxd8QCiMyIzl71S7IgBlEDNqC5b8Y0d4CcvbAun09OGYz/nX6qtnLFJz
3szmdblS9G0K74pMdcaWCxWeLNgm4P3dihE82+LOgSRTsg7hJu+ERyk/jV+SUEJzFdi0sj002oQZ
1ZLA2eGoe9BDj6wvkc38MDAnmsGdjKu3gCiaEzA5wILBrzXbRWdqDAQ2eHGWIWc9Q3k7XrzXCsAB
Qq8mUNoRP8QfGQWfRy6i8vug+fg1e0/eMTsW9QeLIehNl3dyTqpnmsF8oc/IHeAX7DgBxVjy6FUj
S2TMDmS1KvQGx1m+pIpksdH+kmRwFu9vC2GbKl7RdfDyYuHBG8vOfMx6u/+qF1uu3OGR1yjcRAcR
N2BycItd485SN2fsyVCSHUaiE9l4E80DSPh5EOBpl14GYQA74E4vxp6x6lJfcU0/2DB3IeItEud6
lnIomdBZHIQGgNk9aex8J9+R8cPnlw7EJcjFv8944x5oAU9NHP9Q0ubU12AIcR6Mf9GJ7W3wXyqX
/PnGmQ/fk/ApL6Q9IM7V6UEw4nCzwj8W0yLVFy+YTeCIQP9x5P2GdrNg9Qg9YjJAhLE9jejh7wlI
xUmgkHhvM5JjrU833wM2YXhXV98TnU/snyxlPIJyA05Xv89cHxpoJf28UV6C5ryw1bBlhH/xLGEG
52KzTo6quM6IFYWD89IPYXflMIqpOMrKVfDzDnAIp9PJTka0vvBj37fUP0r4Sa0EHQw7h4j+UiEL
3ibrJsgbZ9SA+DejbaDEYlAZfY0jUiRqqUdpsCez8D+lwKYfWs1i3xmWpl0o2wjg5/DSqTQ7px6x
lziFgMVwJTZWtwTr8sohDbLwp3rFUeTP/gQ8hCYbqaeqPD94WzmUktmXlP/7aHcdXUY37nvJij9L
6agN+fID/ZsdoC4cE8jyTQuTgKeHVJ+EFOB/yKO1ldT960WOsnxl6pccgTbJoQ/5bIgrnSmR8AF9
b/fkBnJ8+ygvFH/zKVhA5E4oY2kT/1rJSouD+S0dA/ZQ41wfD4W5V5I/Wf8duVPFPdJxN7j4gVWS
wAWXYeFx6wNI+YOn8yKixvgOjtPL6pVbSEZgGEM+wkRcsuJHc6PSY5NiUfJaWOWoP6tzyhhNZ4MT
3xK+MWFt+VIPViPSlRsmMpxAZD54VCmE8W1mHl8/BJ53+mReFn3LvLz2EmwAW4xc0mDJqnfBQWE1
ItohzLdZYhVfjEPpMhboIOJoLywqiDHJ4kK4Ux+uMBu3rkmW6MedFb9Qoxqi1AKs4qtZOFe9YBuo
UFAvZecUw8OQvmT6bqOgqfrLb4V6SEOnQaUxgPJc1TcWCqTcODm7qsgjmHm2QZqDcz7fN8JmpkzX
vWr2go/Zd6GfDYSpp0L4w0Y4LMNbFoMNGxRnhPQICXzXnfQlMxT9Rjumsl68dc2plI616oz6Mp8k
A7X4FdTs1CyCnugdmWTHbqLeGG4VVsY0/BiBDuUgXjP+pERW5QV6xin4Fd6OYQvNNkBgrXwxLQJN
Wsxc4Msau5qzUjlMg0ptDa7LGdir09nEOK1Lt70zyPwRLegwsi1baADV3ze8LZs79dx/FukT/7UE
RgxGXWOjujHWwpXbSzjSVEL1nwT61VI+iUTJaJZ5Rdj2026qDTtqzTjztZtkGaAan3b6OGYv0nCB
VdMyISZ/i/3XPL/yuBKj1bKlg/DHwNRrrurMnUU226nGZpVp1Y2TnsIdk9eZgebeMTBUevm3ChGR
rdAx/+IILN8EC6Or5LU/ouDE20J+BUb9iFMCepb7U0AJ2CP214IjzrxQXIwYj+nN/o5IUPvRzu+d
WlmgUMrQJfA5Xhqe8IcYgDw1kSkdokemQHM0t/S+hcEClrqCshUPZOr19aWG0HCnml4Oh+FOmI3q
sl5ktE4CUmVrl5pwMnRMLeDLfKv8mOWhwBgJ483hJ5sL62mAvQeSydYck+rd8OTIwUpgdGzovNAG
m65RbEAQX5HcYPy9NwFDqvzF5ytYr9ls5Bq3x2nPD4nfrbE4WGTRQrBPXldz7Dc00vyxMaQ1xSo8
nuhfVvLW0NlIPcjzbFzFrVN49ocY4hqtqZN/MTdUkPVaXHy79eodWQfGzNZo4lqP9Qv12h8XUOaF
RAotZBgyQuZDt1Ril1FFAKwQGdmCt8itdONFBZpx6Rc3qKTNwPOEPA/B8KbLF+YFSbv+i+BCWGG1
LNRXcyLK86JZ1+HA1lM79zcyxE6THB9QCx+NBSTXWUHVwrsgclLMBO0SqKK5Shcf2CMMJLunbpvm
qQJDskdxQqHbrqHJMdwBWh5KRAKSNdeWK43QtjA+CN4EWu62Okr6sqNfuQdMBVukYNxJaNd0BI/t
Hj6qnN3VCYUHxyXZqdxw2RZEp9y/6h4v17FG+69SEk2vFDZGBjxZba+SI8fvUCwpLqic20Mcz3DF
TBpSq2p3dcJSjbJnNh2o9dcY700qWOnXJLIEyna9IOCb9VsUbEZwLIwMGK00Q28zK2OM16hn/tAk
i5+jREvWgEuuJBa8iHTotFsarpiy4avokkMaLLpm4mc9wuQfCh7pQxPIB0TJV5mOppETyNctgeJV
0ql4g0Z/33LmQnyjdcs8GB4Sf+Wk7Da/C837RK8MewTfshgAHTN0lBY4mS867R8MzWarlU5nbkDs
4bSCH4VtSYHqeJRxR6dHqd+C6iViGxUAwhpdQWRNHvECR8fYrIPZqudOBoIaAXTbYyfOnHVZnNFE
NVAE0MWSpsh1r7oDfsy39C9jo84GFdUHlhdq/oPR2ekRmLe2UvJ1fYqPtX6g0dAmU0m9FefDt8Le
/xALtngZ57SFN1AZ1TiXuBVq0267HWYGNkc8HnN5P2nwmS4FdvjSeiiqq2z8x//PlM3A6jBirftV
SR/mcLL85sjjBGGPSSID8fo1uCG+Xwpm8mQ6q9uR21Xk34F4LWuwytyljCSHB0uw9lwiSH7GEqZk
hgCyO5Z7rZmQ/j7aF/MfiqBhXOpP8BprkOBLrHbxi4wqWGWBQz52CYNHRc5v8wu0XkQW0v9IOq/l
5LE0ij6RqoSybkEJRM72jQrs3xLKGaGnn6Wey+4ZtzGIc76w99qPtCZN/Qk/hYUg6qdwGzdXLgsO
Taki+wQdKozg6BgliOXB5F1CgkX0r342n1gqsL4+yIcXNpw5rhuueboA2a1qLxJu1EhY84tJUUB1
kdxC05Xfl3x4JIR2IRQQP46EoB/zNqNMhkUctD2IADfdysW2S3H4W0iMHswsLkhOFGe064dARa2D
++w/9ijsTfXeT6yk5NQgPTgwNqC+yignxgOdfwVYbd90u6z9MuJ9+yxv3CKVjB5X9RH8tbOzOBnf
v+UI4zQ1KRIH17TD+ZLCgN1n9U9CP71RlSWG8bBbfHXAHOZbbAio4llnz9xW8jo8ArHH6y4sxf/c
2C6YnU3bFlqqxTnidb/19Fe0AyR2pQRHhr3DQZ0vrlMsFIeMadY525eHK9Y1RV9J1QqK0no8hghl
QVBi50TOgJo5+kkv6GQ2r8b98Jd1tgzHKJh3awxKhYSgMTuVmMbe5J9IJIwIDrpYNpIK+CfAb7Sy
F31m98y7N5G+GZ+RFYUAFuYydHQ7JZl08T739qu/qfmebv0bDZTRrODQCwe0Bb15kweiLo/tlatN
k5e4f+NVuCQJJDgFI86CNzhTUsaYm2GVkNmkXUrA7i/af8HdtyujWqrNWt+gsBNUv0crQrNeM1J0
8XXpg5cEzpj4iIm5kcB6S9vkcxzYfXkTYF1wjEumf2WqW5hOq57k9xI9TVPD4f+aztj0mjlvbSlw
31vGZUp414MlakWVwKbYyYdloK/Q8M82wsBfYuPFaTx2HC2KcbBXjFDA8vhmtirC57tfxXjwhMPs
ki+urRvcqDVeyfG/dxp11VtnFOkStmZsydYA5BdTu2zYgzudbJNVvUGrPO08wBmFFpLMFgB24g2B
/TJdw+crxZLsADOmWWID4KDMOpvURoCB0NcPwjepq3TwPNAAzDdDCQzs2CP1+TF+YAaQOKUpnuGV
YEplmJROAPWI/aGfsrV5URQ0c8bFUr1LFacs3bo6JfJWgtCH65L6tGUgqJNZvBBFQIDOiGlad9rU
Z2xoFg75Y/EAW4uUUAtHzN67+CVTe6x7PHzRhVHHZNj5J+P3nKGGpnbN2acBj1Y2SvvPGJ8fNmOJ
3zX8m8Wq2SPRa2QrXrFpMLwR7uucxhhbprwM9TNKHpUEUnmfzxhfOB0oNtCWL5xY5B4TwIDi+L+Y
6oEVLjvtYdEehdTjBAUDlU9eiuJ9i0TGRfPeFicXZINmZbSBwI3pvmf83qFnmXPC6px8r98i91Rl
G3dnYndjkEfArgY/YwoGSsKdwZRRrFq64enCM8NLnPL3duwn/gPOc7+T1v4iGHlydQaIA3At32Ho
NPpC5DaldnPU4qDuCCVCUBV6301x0pjPQu8BOENEr1h4EFnrheZ2KIA0IhjnBa8D58TI6N/B/kUT
xdzEfA+09OQ67TH3A91h8XwdfyggCdlT1SOheirhzAzUwfZck23PayaPgFOIr1Jv7oAnGHz6CX5p
fqD5ozWv2HRmv3LixMi6aV3fWM3LG+vSDrLNjZyfHsnZFOE0EWQpgrmJNP1r2v5tuAC7CQKLMet9
4CcWMc66xC8w+sHUuOQEVwhXSiZD5omhCJLK1UjZyXfPtSTFJe3xZYntQnnqXzmjo11PQPPnB8eV
8PrlW4DyrHQ04cwCUmTgmLz4GFa9C6B5fGS/4BlVhupSto7BtTGJdIFJcT1CslYcbf7Mn7OpD4RF
DPBlzgYrv07Gt/Q5MrsiMiR9YqhFVoaYS1I8lu+bAm76MmQ9pE4fs3xmSPnCjRWY9kBbwV5bsoct
kehmua23yT20kKxA88+XiXL+/IEmgrhDjarP2cKjYg0t4kMmGyHgkxLTqsyvky6Gg0pWtrnEFG8s
1+GC8DWHLZ1gvZ6p2wA0FDwOzXu0jQKsgLy2hQh87l9AbDXU7haLUWKzK6Bkid5eEfhqvWP7ayp7
7aK/T0NlCcqxLjg2dogZFfkwu7M6AqJqiOgVnfAqwa7Zan/9b7eJ0c30W2bMXevQqePm8fUFQ5gM
Y3hgrlqsPR6XBkOCuvHHwAqo0LQEBOwB2Q0j6wytkDnwXDBPq1nrxMeYObLYob7ehsj5ueSIyegC
KwPI+rr1DODrEFZa8iczN7Ar9kACuCsixXLCnVAJfvYJp7us8CVnsMcbiFRM5jpG0I7f8CkKd4x0
9eeux3aMCPyleAAu4Q7NfAkmirInLibhQOv/6cKPVvss/OX9mw8fwDLVb4H+b69jIcS0RtJw/iDE
UO8IsiRQqZj+IToAdsGOiGpZeqNfKh91tDIZMFBYUuIbh3Y4C19i9NVSp2urlqUGTBCBrci0Wkzv
LX7bSPJLDMvJcI3s3NXHcpcP59xc43flN0xLl7E4BsFXQKVLwar0e6ChZbQiWa6+jLipNdZVuFLZ
1cNzShGRqNsGgkBIWTXQ57UgbCwJmuI7gFUJKqyllpQQkBTiumfRFOibQqf2bi8NFp0AGwwg15wI
7xgKenvtU1eGvtSey5e+/MDKZwGrrJXoWX8eRo5+x/Dfppfmt5yvTkiMwV2AxffxzcbpEE+J2nE2
PCQue8V4Fq/jKNjq6LHoapjY88AW1Dno7PPiTxpOApQiNMIs3SDQwYMymMPU3oDzKPludG/V2jxk
amG/v0RKbOw9RHJB/MnxrDELScgZvDA+obVg4Y9WLtvQ5qnCPR+OjBx4RhgjGa8f4ysxbJQD6PXG
aJemqDmQX8lL8zjjy28uXrTB9nsfB/6MJHRMHrcjVjwAjic+JmqfxtFOYLJRhJ9BXR4QGZIgFnxp
6Ik7Vs8+dbAQLPpnsQjOLCUSF6ES2UIGeay073gWcGdy4D+gQVFcNzQV0lmqrfA82Ni1W7d/83HN
30gD5wOPvEXRyyqUhbJikXwwyMsBLcaTf0mDq3uig/IR8VawiR+5tKqktZ4RIyoO3NqHRCcUcPav
rZ+huZNkTC9ngbezIaTpfYglm2kaRSuavUV8FDHcUFImjpnMYdKjSufVMZLVXhy9lrSUTmtNsfkU
Bfp/kJMjGXYb6MBozLTAJwmGDoMnjEKOP5C/D49tSMjM5/lLNDDPp7nm1fEYbDAUmQzyMtISSV8H
46vZIuY/QtN/exLdl8rbUR9IaFGX4IBbvX4NcQvYBPm5JHuQJKFH29kfk4qQDIraa1WmKivITvyl
U5jPf2ArX/JrIGy/AuQl0NKig9HlUHiTPoTzasN0JPGUg8RsheX0P+XjUBJFWzWzVOBqS32lNS4/
h/WDzAmPph9JLVxxO/PR7yBtWMBmrgEgLuE65I4E2wDrzG/qcsb4aeqlhv+i5rqZxF0S3kAwzX3o
KbEXb6oSPCEGNOcC86/DHED/qhSI6EwthuyLFhdqGIwZazx9aKbmXbYZL3Thf5iA9mzqeR8NrHMQ
vZtv8e0UmmuiMsvMw+eG53nhhY0L6WMjKPabEWGdwFddZNcG5g6jI2DKKJ6ilaBPuckFwh/kARgR
VAZcJCpm/QJPB8WR9lQnMIfJasJ0iGPpmZobq5BxTWgtWHiQrb1itSt07O2nyppRAl13NdU4i4wy
tbyk4NKVZXRRMMIQu4KjhcnLh7LU1RUH4wM+RtqztUHKFBOZhUhWw7rcDlS1xyak46PJjdZc6AxB
pr48WYkLA5rV21Jp7fgqZFuDjcYFtgzFQwmaUQMK/EMaWknMUievKIBYDkaMhtDBE5OSIScYlo3s
mMXXi1yzsHOqJyRocyke9TtSeJRVVoj32JPPOmPBxaGjANqKT64ArUR8RJAeCdU97vgzM6g0/DMi
R4tuiLq1aQJl8Aop3DJ6mRUr1gjezswaKcK8uLX5HxNIpIItdWt0A/VBEQgRvhXhfPZULqi8UoQ1
vRMQXtRSNtu55PWdE8U7Kbm+R7elI86s2Q+mivFu1D9jsauGnUzE0nwgIVJavLbAcim3QB1DcVuK
VzbvZAE/LHwOIWSaJx4LmP41rZIHwFEhlIl6Y6Dn5J6vEWzkzois/80WAwvDPvtjIUxLyRfzcxRL
RmBm8yW2FyTORNagpRkWJanGWAfmlUrQhz2rd7Q6/CfkYk3kYantybLD22NVsccAEEEklTDfW6Zw
CCWwlHDFcvmaRzguuxrTkJsT2Ory/Q6OjKEGxzNYRpGaqdjBhdlEAmnnN81JP7CEc+PjjiVnE9y7
PH+TISm8GF+iBkMETGHM5Vz58MXeq/eqHk51CKZ9sv5Apr++EDFA/Sf9wUJxrqUrBagiowUnfHTF
jVA4BLAx0rvht6HWkR7MKxGLwCUx+uuMXkw/pP+mFLqD1PjACPmcITAkfAu0xuevEl7Xj3SJVKvk
/qV2JYlXfx/oNgWgrMjDUA54HG0yIwlOzbBbVf1KUy4fdDLw4N/dyWisD/k/HsmM5WbGctI2mj1v
2sfna9DcwChI2FBZN+NczDZMp17KArEvmlk/2qDhXOMeZR+J/BDujU4osq1fDc+TntoRw85EN+BX
tyk5NPP8UG4qx/ynjQ6ai+ihzSH9L9PZEh7h5B2knHGQ0a656uVFeVUPMsgwC+nOZ40EDCQA+Sy0
Uot6A3dzw8yHOQoaNDQZoD1MkhhRuSIXsGhCw9Cqmf/I/TNRCNjji4SnFpLXCvUl81NYkvwjR03l
i6obLDq/8QXaN4TLioMpmRqLvrB0xn9dBUqJ6PY588y2tZIbUkGC1Eccm0cBuqiVV49MW47it9S5
/KJMc/nvx3Q/CMoQNxQ7ilHcR8aFoZ6FkudFlBZilUVlvw8h+445Se/GWr6UEFPXoX7sKQWCaXSU
sUlhJIG9U4nXTe+DBGAcDZM5EKcgwUryqP3SwINQJJzzDXQZlg2YZ1fAgg0Si70Ks8b3p1ixI1FP
dXlA0FvdaICp9Vu8+cI835Tf4yb7KTl1ZxtGXSJJlH+zC88QcKHTH30DWnGqzHH0ABUwR2fpXqlu
dtM2cHdeZO+hCIdMxWFNyuJ44A0tY5tMsjeHfnYXllXrM7/B/KiBWK7ZPELrs82vFF2Ia9LwMuFg
UEr5rAo88qjvLdYmOarqVqJ+8tptafiggCw+9orpaEyHhVpiNupzNcONtWd8GJGTaZvBuiSJhjO6
yRbKGme2cIbviV8mTvDJTvomGiG0NNPICkXlaC6gAZgLkSnnCzDOpBWuKQUgn9PX12S5RB3LJXKZ
ZR4QYKyClbXnkPU8CTigVXZMCzNMZSoSNtlV2YCX0j3ILvzzO+wZiNWwPQCh9Np20sKdMuAXr5WK
1fAPdoTBdcGlQlXwIXuVQl5Y2YILQWjyVWFzhZfEWbIxO4uGq0CCUD5y2CTERNnRRrrFjIp26puJ
zL2QeTfUaaiFhIfrQtuL0iKRLa06pBHL4gX6umIaoPmSV3xlUO+ajZyd9IGf2vPscRy+K0j8KLS5
NPljOfVgPRfpISebllpA/1owwhi+RE8tL/EGV8qntDimqeJN5iXvreSn9HnVZdTXs/fXqCDRuhIE
wYnMdOSVnKVteddWJAdrg03ZJMkbaJnGt8lotXU/2leEMZBGnZvSxx5au2zdiZ0b7jj7XuOm+uxi
Y9fiztcIMWbN032WrNjRVkPbZNC0l9NnJy9F8DbS87+7f+iWaMNwAG7gKADD6TWUPnQ+7A7JhK6i
9UcmileEFoUIf5DnK5ovVnuQbRZM3f4jn8y321IDH8FyBmM9xVLosPgps51MgOgGJ+TfSKTACiGJ
KvOJzaBI4KUAhowg+8IxatxmXM8s6EhMwdtAnPAl3MrpukQrhspSp0jZ8NSX1febAfuk61AJXfkm
Ew/z2WDt4RUUzEIpxj0siQm5ouTxZEvDRjcZCljeGLDYlDCUr3J3/qDXQILAjINbkoKI2ORuV1cX
LtskYyjE2QGonfY+oX2f1Cb14AhDiEMfwdX3IIO601b83d2Td4WYZY3hCQrkkDDPlQiaBz0KDgW2
CCiaGb+XDr/M3A+TCzYw/ZpblKef5U/0zTH2ih2GF+Y+YEof8jNIlZY1QFacOAw4FhPdcK5fIUd+
WD1Zka8eON7Sas+H5pVso0tnhhwB6zQxRwzRGM6jLPJnoq9oZ2r54V4O0B1cuugUh/pda/ccgK/3
RaZ7dcByVZ+1+UvXXanEO/EuIok75cCWfI799pst4lL4xaBBl87YF3pj9vmmg9GYnDYrcn4QcSii
OzKFSyjbmVH0ylH8LIvCb9eIZnTG0QUvsTjPZlZYbkkanWXfBoZFCw+KHkOcpBP5OM1rQcUYvS6Z
cBOwgU4LGLyJ2lOg7Blu/IoEm9wjVe2QRmZBSHKX/cjlTkSC+KCmY2SJdYG7auYHYBFM6u6Wmc/p
HZ1G4KKx7grdSZGoPHwFaScFDtJwtiN4+PbZP+M9b9D2NeyEQKaoA1Nz7mgbqxOyank8qiAfUtfI
yRg85kHtVWXDnPU34HESYWjomzxndcPwmnlazGqKj2GOgCHS3FB0kQEJQDEJ//knAiG8vh51jiwP
J3S8lGETfLYvnXkTlYZh6dxhYBrD7zrG/DmnGTZzr6Q7wR6mL8J2xWR9CxJz0vSRUfJZqu7wF3Wk
9M3j+ResmDkW8Cyyxc+WpnX4K9baTxnhjrkOHz8kpSGtJ2cKr0Otgf4v1Hseum21GQUONrS2Ad/t
ucJkTI7XygzayyGO3Ly1VQ65GXJd8oLU14VqtEfhIUj/dP1pRo8cvZM3npmIjuE3U8yBwWu3fSfu
aB66xMeQhllsrN0MoRx6YZn6ju8El6EOFmGSNp0+xmcR8u8utfn1YQIUe+2fmrkNptgL0ADwNCkD
rpnVKmSTuWbrJPFWZ2qs6bZGKDMlW0esyfvHLfILOXcob6QQ0SVmztYXjMPgB8zwoDcLPWChOVKP
Urow9ALVwF7cyB5pvlRQMATauk1yiNw+2yCjR+hGG4AOIbGHSZ1Pq4GAei6eyHFjwYSZUWfSE3gI
+ke2k9PaX5kAFPVnLRYP5eNKS37bjGJvxgaTieSSvfNl3KIcbPxlhDvKaX/LHhnsqhsCSyx/cdkl
aFlOzR8VvkKJcX0Vfj/V/4g/wN1Iu5IzLpnTLaEDJOgvCT0YAcXmxXmRe/zBxssla1BDEmJrfM+z
haitevEeghfIMRTZkep/qFJb+UFAZg0qEUCmfAnYNcvGMRes6uNyDdMzbyLJBnktkQRQnrXgW2P1
GojXD6zft/HQBmfMGOT8tJAxsrNZ/cy6y8dwXyaeWHBizZ2ccVXHa85IdMJ4Mmn4EPvIqu61bNt/
mnltEpf55Mfu/sRvo5mX78O4662nfpv5TTjsYiqam4ZdEuxmesjCVUN7LouPJt6mjlas0xO5QYic
saR029lwLbrdpNGJWfspX3xuPCdiuCoukTNT+BjWzUHgMgn3eG1o9aiJz59rixq3JAOq4z5ipUeE
mMGP8b3ob5/oIgxTyMprya77xTBTgAG006cldYwUNCLM4dEQSkyj9NYcWXz2qstwVSBHS12ibQyh
3rfbtiK0dJuirlOjL2U41IT5FgvOquFW6SYLMhx4XqouMwU0mZu5Urh6aTcl/NOSvfGFMr225Ruq
JWZWkEXxBiPeuhQyZSrnvwYtbPehk5CnijdbRelFjvy0x5uWntFBVaxPeC2AQfLvut6VU+wx3M1d
G9G9Ik1OWkcE9dmvC251ogOCVZBYyb9/sjcr70aDrHiOQXHAAF06MXPyxpPxj+vsQbr+UqKMo5kQ
9KWZfbXGTi6+kyfSE91AW7/Qo309bMXPoiFWbyuRrFPvWv2XPGFG71X1A/+D2zomFdKfINKZ/1bu
VflDkFABG6L/aQYysxmOpCoI+X24RTj/rwmOY7yKUUi3JgmoPnwVohLrZw1lRjnFtZskpJFyiVpi
+MfZmxwal8wE3fRUukd59aKaRthDeYf0hS25pV9Q8/NklnyoNbP8cDKJuka1/4hkcq1mSBubJ6R8
rtF5OW4T4tOAMfwwpMmKbRWxYhfdOr58JHcQ12RPaswrXvsIiqPkRMlOVYF/sdbcGEsgb9UcEUmm
7I3ie6jXSL/+kG7GDHZS7c5k7yUsf4bVC8sBCVkBGTYLqB1IWIp1iz433hIwqXOjRcsU4129avFS
qlusmyk5nAho4moTt14+3OJmA9Ehwh2izvk3pTZYJVFhtU1LPf5iliV8SuH8ZSpDD3qryXybHfRk
sjFYJRkHEJ255BOxZe7NQD2DnarucpcCuLfZxaEvwTsTUuXuJdakHLy0aCqgb+QcFsG9QjKJrVAz
FC7S0bdTMQj4j2oZAq/BIA5zI1+8a0ZpC5N9MeyzpDPnLEM4JF5nxi71hgIyov9VRDyZTmc4bXem
wg1nxEVXlgE962Us6vurWSvNv6D/kXGTMdUk6gzrlJAxuSW4miyV2E0T38DN92LHEv+yImGTsWno
NSchDR7DVQAcfNmdIoTEECAFr2O51WSb6ccGJgTPlL9U4jprZtumW9XhgQk/DgzgGUGwwkHYKg4j
5bwE4zFdxfBtehIDuoU+Lj/jljxAJip30neEwjcIZhh38h9Rge+z0pyJxkPNTA3FBOyC5kMnPpR2
EYhlKflvY6UyOGVtCNmO+UHpsTvKTvRGjB/kxE4TLEmQXvrvGe7/YQZ2lguUkNhFLhJ54OqoPvFZ
GucApzW9OgJj1kjRISyXFN7SETNrl0yQwwXWbHXTF0e921VstEboXR2fY5Jt2IVg0Va6v5lyIx8g
OVXmQQFWXP4jnCLFuhiqm6H//38PscPQfJEAQ7LLkAOlP5qz35DpW4axVIsPRub1LzcmPGn5HQpr
tfhm5TcwhCGcieK8IgeEZJAo4cxEQDTp7H1BWI6oBCmtqQ8wFRbtHomUzswn5WH47Q074JxXhSuw
31I9df2+SHM7JxdIOhYAlL5mxTNhUFaVd7bV9K/GtwRkoYLXAhWGLTdPsxTtBpZggU/xN1oUvOhc
1aVM/Fa0hH8hDsjOiIBEQ9RqFQ5+v6JuuZFQrgce7jNTBSf9iL+j7+jjMkvl/1nIkDUosyO8vlnF
yh95BU9dhtaUl150+3f/0yr7d7sdUWXAFhsgIkHwhSy0pPV+M4sqQDAjRQOLOP71gBaT6PsFJWxO
A+v3InEYx2RwWjBNYcQWg2xD6ahBom71bWL8i9Q5PZmeLpkblDL6NFeTnyP6o44pi8qWQ0P2hl+j
D5e8C3zoEljRd2WDndp86JtriQucGmJof4tZbyfQERWg6vuGFquFzfDbCA/50eSbiVlq6H+Y8+up
cb+8vT/dShQnoxMC0EKs4dYULQ51/UsPL/nEa1u1TO+Hb4Gv2qxS57r4h1/EktCZrFVhOT38b0KW
HdyMibaRyarAVIDr5f1MwyX/v4PI7QZN1lOiBR9MZwumwz4vQeZfH/Jqw+mlt5tgXBas3XVYN3ai
ntI3MV7mumZ+ArP04zLDRT2RrvPOfTOjNZaivCqzC9PoAeI8CLN9olu1+gPQhSCj7EZM6mANCDci
lowOCAxc6RnFcQx3o4tv8euYwMkzTxTLr5lLbZx0l2a2Sj9bDUNQ8K2reP5oiGyCTzMrg2lQH7L8
rwpuk01vijYQDI+Td/DNZF2DsKPzKIi5EE4R5A9RJQJC94JoM6wLhjYfP1IZItjR12srB6u6mVGp
u7G4J1Ge8amEOBvwY2rp2aPPL/gHxhfSq0NfHmpg0/JWzBjfgdVlTvZeELlKB56ui/daFAl0UI5G
sc8IkJGPDKPZkVfyLsyS1WRqYO+WtGAJCoWMRGKyGAcCCrDYiMbUftEiUzcdiUQ25UKvHYvcHTT8
EIuKKp3DL7RxzO9QWdSskiBxEIaOipA4BvQeXe9o28pIUL3w9GHHQB3YIZPHfbCO+k2gnTVwPowp
+4P+uuIyfll/TU34JpoWhZxATlsQqrTwW2Z0nbrk3EcPC0OvQMmE4MPSGT3T18X3pkWxu+g85trg
FQk6ofiKzqP0TxavHfpm1lp4+pfEIibljwZeL2To0Ds5v6mAWzchyPrOwqeRowtBl8NwY+OhMYQS
GMC+OQLO5uPli5T6ALf246/0XeRXwQ+xq7RoYzufSAVdRKQzZxCRTRBect1Hiw6SvQx/U+zG3aal
Juu2wj4qnROjDenGjaTBJzlBSdEDGqCFOrdmJ0G0rhwxRoWn3YKWLSL3FMt7Ii00kvCwzpMbW/6a
79OH+adJKwDqZ8lou1BXI27ydjGSzNZuZ7rNWAW5RwyMRcFikUNGUDbRv25cVwTAY3ImRCuw4PRI
mMTWzLyM7agtKtnmwgUngVreyoDvDke4ytiCGO6P+lYNT8B4k/46vlD7YWRxGI68ftAZf04i1EHR
BbVDXJXQrGYzuvy74PF2RtyzIw6ewIbMIr9REe1iMhjiK6KVBPQL1likyYiJUAyw7Ap3+SLAq4dc
NmXuLqCrRe4OJ5NV2GFAiEMlmQXbz7gxLikbfGlnHD/iMf1schf3FISrJZxP9pqKxzxJo62EdYTC
uMUbjDiJepWlpvQDuQ5+L10ClGzeH4wRocuXeNA9KFfAymnq4G73DtZGYUW2izscWqrvRX3FvbZ/
//JGd36FTAEEhfojqGvOQiwvXW+Ji2Tb2aMxzdzIPGWTfJC+hx2UxGjKcAKZ5acXFLcZt0NiKbRv
0HIMMtWM/3Dq6/6Bv55PG87JifDRPWbg8I5hTjmxsGtQY+B13LAPbNMTU/1V9PJZkQSAe8ANiFMs
F4M2ujFID7ScRDNsRnTcwAR/SOzWtimKKDwiZ0M6B652GFR0/veeCvF1HcBuDW6vWm1NiiBynJ6M
ee5Q9NxUphUjc5LCHSpqvp6FgxGoTNxSt2VY4ETVI5sA1iy3C9K+oNosxxPfCzO8RNqawwR2JX1i
Rp/9VbOlkk8SyuwcjKSXOGxTx9bSZHdwCOEhzjZyBgzaK5Z2ZvB4QTOB5egQ/Tx9I2ICv9xB+acE
N9K1CqcWeHUHBFdIgSobVUiFQEM8pBJ56Da2eYadmbqcvX5fPF4sqZX/kNZGhG4JmAXqkTznLsfH
rJLK802k37dgmR6Jfqx5hXHiiTBwRaEdvTzydN/AQEpHebYXvmVMVyN1Gm8O5AJs2Ud+IG9nrR9f
amvDVYmnf5EhMZs0zrW4GFomFAs9XMWpn//TwevAIL7ALQwdTsZBYLLGsr+Zs56QF68HPHrD3CIg
IyezHPAVupXvvW+Ac+6zFYHEgGcA88E4h+iAsGPhR3spx9dPvAivEa+HZRo+umS2UanXVg6h292z
Tly+w4wGdYs9PFE8nD2o/Um7Jen5d3JGoJF7pWvuAzim4kZjf7f661l6FHP6vfQeLHLZMTxZ9/MV
v6WqfQomaquTwrd4UVrj/rXjYct2Y39TNhgOZtgsMK0YlT08GpLpxvkfEbtELU50+/cJkOSS95jl
QlHaTN07b7aXDmDNlI/9JqaDcfMQgeF2kx2zjDn3yH+MSBRUjIDFG6mQjD9pKFA160TzUuFZBYaX
f9lT8bGdzLPzxzFXe/UxEf6JRGSMXFpQChOk77bUQIpavKZPyC1QhKdfGbPQLV8CkAXABOP5etj8
xjZIIkbqxMWR/QARkQHs2wmzHbsAUFeh/SmulGwsXAULiqSIhgw9KwEbpIryyVmTjZ++7IzTASbO
mWctCfYSIjEWSowYJnW6zS4VMCXPI00Am13YwJWGAGLBGaENv526gt7GTN5rMp8GQF9mz2mZy1iQ
xb0lfCGbIk8vdSNlhf5Zr51m2RibECWnTq7lqmY/BxcHDfgbShLZG8yLt2LPSe4Y2IL0fbKfGZbg
RoOlPgYEapxM7PAjhzx3vlmCQ7SxFO/YCWrvf1hABG3LQa2DSTxMmk7aw4r7u00Ycp3Tfz04LMOh
x+Tlmgyq0xdeYR8+EKHsUebJ5T5lHPqA0tEwap9Pjg6qQ5Qcs91qOqSXhQ6VGE7NPG2W6fltbpF1
Q/3JTS+ihy/38e/Qevq4fcmrVvlNQ9/gqKp3E0lmPjMcNnG6M/O1K+c+hDQiFqlAMOm9nfEWTZjA
ft39vTI3X+r3jlQ55rGG18ewYixkdq1OvLPVjqvOC/5FDP2UBSuYsbZTRnzIFDVbWYTHqOP24Q38
MzEBIWWuNgELodaRxKXyQAe2E4RLSWVackRhVSPAD2e3q7kWQnxMSOkZ89WAQKnZMnhCtOFGPzOA
o7Ra86h3RXZs4B4T7wUCzkR+sQXxa4aPXMb1SqjPXEP98sf0pEQOTwHH2cAule0yVUb72gpZbs0o
FxVW6D7LahB/+hfHC+sJnsRgA3h7wgIRbM71dye8FmM1+1c+ZGhcH3C6DkSp5lH2rGdlYpwiKxms
7FEJ66A9po1NwCREX4Uw5pyv7HKGPOo4vmD5MErfVhi5lZMY+9XF/KyTaj37bGZHBucs1+5scmI8
+v21ZINTcCY1MJpdcDuzeIPbTza+OihnKMB26f3FrGzeoMMAtsd2hYQkSvTv3u9vJU5tovBIcxNZ
NS8+g8s49Czo0LssdeSpWXBFvoNNSc1nm6AfMgEALLk0Dd1JideoIVjrJEEVBvoCLFJCISGj7sf/
nmMNHWWv9OkvTFyvB9TQs+QL/NVQu8xUobZtOofVfIs6WbhmFR/uTa555XP1Kcqn5l98QgOXXQoU
16WXmHavsfhkELzKz6G04knlM6xKx3iTtnopObhkz6TQGFdUXURKeNKw1IMzfsQxuRux3VarxNiP
CoQvliq1yxivV9dh5TTvDTBnLAU44F/U38OqaS283CKuG0ZCx17Yva9EIUvI+GbM9ejQimQV4X0M
WmdqBLjsyfFTiOiix1zjHhechIsXbwISrv53Rh0xs+WClc9PAowvvRukbMS6FyJTIFiPmzwkLJo2
STWWxibqXEDnQk3Tg7AjJKfYlQ5m4EjqoaFOpSLe4qGCBUocL/K7ef2Mk40Y7RmwaGjP9iYo16Me
+MgCU4Hk27rL9rPGZWg1Nz6ralgi1aELMcjQqMNvaH57Jb2pbCcGuIVnRmiMyWPIePLNkE9I/YJi
bXzx7Ygo1+C3yDNXx7XfIrkKfsKQfR1P95tvIhuMCj0CLcNjht5/JTCFev+0f5XmkTtZIoa8dsy3
MKYea+D81ZkeC53a5FwcFuo/jvdhEeywur4vs/6CASlC8BURCN6AIWPS9yFcdz4Yjk403rOvbGJw
tX1HqWfM/L71C+U0FkuVMtPL/iUzwW6H3qLujq1P+T3wvLxsxuyiiS4Es7H1Qe+Trpk6KToBV8iN
3qwpxuLfgE0lWXM8qQGCg52IkB2EEBnB6UMN7p/hrkDXhg0L64o9+345WXEukrIXX1fQfrgIPowh
CbShwdDWIyDGlH1u3f0J/XVABiU+C3CvBIzzt+eLLqOlYrShH+t2q4A9xfnJA6Jujc89NFEDUcZU
hKi3voq/bqoLwj+927MlUvA+gi7V/grhpFfnHpWGU2Z3mdeCZxEKgp39C1jD5p7yNenFBrRtLO8C
OFTVBsiDoB/4XJEAiLO7yehfIzwGcZOybKpLUD7IPxOTfactYr7ZvF13OHHh4QNfr/U7uOTqLT8t
ec4Z3m34oTLZzSS7mAqK8H8cnddyq9i2hp9IVYCItwIJhHKyrHVD2ZZNzpmn74+uOrXPrrW7vWQb
5hzjjy7BGCO8Wl0dlc9cHBB0qSCX8nvkXBXtWLzkxcfcMumUX8DGGJxkQ9go3F0icAaALK1oFH2P
FPsJB9oT858yfqowSuOff502I19i+FfoW4LjfHKbgxEnI56ScQczRI4fCbm8nNMnGemk2sc0JAiL
dVy+FS9GBL+OWSIq9YcU4SR+eAjZDFiVBAsK8dpLbPEEoeQfAzvOJO4ZxbuBr4as4cj4hAkAEMYj
eCNgZiQdHlYDuRKXLIV2rF3N0bvK0zX1S1qzXgskvXNo7vBGJg2yaMTfcf8RyqcBko0gBHwk/CMj
Z6VAgcFeYG1ROMjQkBKpTS5xyYyds6kmMG4Bj8lSYiKTIDiaE2pHThJwExZB8TEgtYx2GZHx/iui
oZDmIRUv5kuWvko234gYendyBSveNqAQ1CxZzZVFgTGE7tV4QzJ8H5Hyhd7FRUeKemLV2sN2NIVL
zaFFAC/B9J2D2GJcS3Y1npk0eFCY8tOvscf25rHcTwy4G5mfTOdDrvF1Q6ZnyPhjTttDVlFcO6s6
n8Ki5Jz9BAFYlFSPn1V1riuzKvEmc1lkBPtiYPKKW7Mk9herG+1uw0/E7xKVlU+IIGEldi5cm8Vf
j7Q2J6sPAcO1/y5ChfYUs5zlCgeFiiRuaXhDaKdP/BsFqEF2ndP7cZff+Q2XKFkT/1fryQSJjuo6
6eglXRFtOQqEdqmWHN4lBpLxxH4zrJe3gEMWkELdaZI5jt9Mp6jwwu5XMl4idCYRTdXe+51z3Rz5
qqZn4x1EhaWiZWROGCINDcd2rvPy7mrNDYZbVSxhhjDcI+EqmfMalDksmxry3Ejb0MKOfJm01X3r
W/oJSADXer4BQ4JrSRriHM0IzT3TImAdjmNCG2FcpvjHiEAl+y2w224RnK3CQGexThEoMPgI1ISF
qJyquTLcDKlckE39Mz77qRkcJ0JHhG3D79vbwUcJV4wFk3xkmH0CiWke8jeHz0eyF0n7jneCZG23
Czb2+gSrgjq+VSGiLUonf7iESFzHVR8E5rNZVx8R/o6rUbHNm7wOvULvl7n0D1gdsaRz7XbXGEEM
PrjNiCceoWdqptUlPLMxgdWrU7Ku32C6NNPjGrzKzBxQSsYtJRbQkTGZaWwF9vKurlFn6NpmHJ2c
GAC+ywJxwQl9FxxHXjjVRTExiXqQKATiBMm7FdeGzvs9h+YQQVYOuxJkCxFBzhGDTQaV3m2AmF3r
n6iduKcBENEm82BM+QHNMPUM1B84fJ5+pmjQJRPdNvwj5BuruffLhmcwiyUmg4CsvzCY5k+qSCFg
Wgs2yfGWnFmcGpU/F1SuiI8kdiqULEF12k/mZis+R7Q9lqZBnApb2KmlhoB4FRsFlY1+pfABnvJ6
tYY8pXHZzfjbTxjWavlKjFOy3Ir/cOCnHGTBNxdbH9GCZiXfcOyi/oR+GatLjsQB2Q7R/xmaLyt7
1nP+UHzkoKnyU3vltp3uVY1d1PZ3kuntm+FHCo/krh9JUISJQmn3HMSP4M5cNAuEP4MtkbBq8SS2
xMt+DR5MfSWpsCW7CDtbacuYGPqt/vJDCjxzrCJfdXsoAFsMjEkNN+dK0SiET6GvSSGzyD9ShL1m
bLrWzGtS7E3Marm3QY5N/DFQE8UFULTZngVxsaEp+Nj/q5HEcEzIB2jthfpP4G9HAY65JD7gMEVE
agwWHvCAUHZ7+FD0z5aVciwOvG9d96019J7jT6MamYcydvAOYF/o+gd/S3s1jJtBaUdzkAht6Ujd
5CtGhM2V6KPjv5zI8kTZYSdQ8XfK2lboMfqtF+hKfrRk7oth0MOP0RN5LPJ6rBbqYWixcN6X+A7r
1Q92BnL6gJu01GH2nhtRw72uEeJi7PClKeslhR6Y8Zg7RkbtUMMd/IxlBLqbBZ7Tv/rMsz9anLvr
AjrJpHtjRBy22BPRIrndR5O6qKt4YEE4etJ2WNtX4bcaoAdczWJ/rCekVfNMI4NgFxVvLGsB70vq
nUeZyfiEkamabC3e1mcwKMwugk3qQHQEjgMM5cBQQK4WzlzKMV557kG3Ye3P7MuAIsQvzvg0BlrC
TdBtAHiPBY8h/4xKZGkFE/l7oeCw7z5G7YIKRIW7wsIekOlxoTeMpEFzDsFk+JPpCkBebZxJtmc9
XgY/Sg5APyOzyYOPNaJZYTywMMmz64frfnkyGMsLLIgAUx8yeuuli6LXM/tn3R2Rc3vtOwkiIscP
ZEWiLu53fvTqAlIkd3FlC/Gp6/AinvAQTkgEdRJO+z+jXzlQPCYlmz3txAw92aFNXjPSDN7OaR6A
uaBMWuevYTiEtLSjsus/MkKpsVp6THu0A5AmpG1D4w50vSPzByCJd+c2Zw61G1E6csjzaLekpYDI
E6O1ZmEdUbjWdtl+KKgekPGmVrmYk6qBQYItElkGiRlkas0G2io7e5Ib3Jc0K2zIxIl8d5KO2kt5
kXncHKUjZymZKhdtcPNnvuMlon4UIhzptUxSgWhG7vKDtgvJyUwIzlyF7A9OKMJMdK2wcnPven+w
xBeGEZgL480sEx0IeIqPS9+ll6Kub4L0wBpCcTIJl5ANaOtr7VYq/wRpa0TrBSkwILRwRVAUKkqb
7yH6Lp+geNCYBDoMNlWyxW9F8c5jwmT8pcHlrpSXBzvQO6jZB0qHwQyjOxDJEzoSi85KInzDQhHY
V6dsznYY0GJ884MtnzHBLJg4UPFtAtw1UbSDLxkw/DMVUYeTHEgRDdwbvZ2RuXxBrXdaAXMMGE4n
IuuuSEk3yyffKk87dOw8lmCq6POtLH0H80exCuAR05BFUCiQXn6OM4MBWcN2BmTQbpJfLCK8MvUO
kgy5kFo7c50Vr9HoMr8pL7B3unAA0zyyUGzoSgXglYBSofsD5CacswRTvRFkWx1uCFmSWzDhDcUH
sJF+pIa66DMyOSE2wZ1YQSUQEJ/MfxRZs/+EiASQXqPYLImcRwExkw/AYJ5HrKwtRjYIoSHsKHMG
Xx4VSuA25NJKDnA87Jo/Oi0ZHpIt/AnXgHoV7scjfBtmXWiuvWfQObBGd7yEVLfm/9+brPr0TRPD
TO20Th6hRhed2dm8Jdjo2Pzc9CYC37bnZUurPQyCSSAhXidB+Td1d+7ZBY3xZBqgHESj1KNYI0LP
UtDt9OxVHYJvnBrps3k1FnmkcxSl2ceOitmJYbfaFcq5GD8TH3EKdqBXRixctZY5fLBWWhgHficI
Ay4S4zfDXUCIKkpevvXjzK/fDFezY0qp6bA5QfxXgZO59DLtxDXV8M1H+CnwqmHHeSqL34ylaLGL
FjgCf8dsy4OeDHePGR72JOu3vvQA4pXVA/p+rXkx6SOAn08OectfpdABAzqJRIDXqukcKD3IHNLv
fgDRW7wQpGKPb6NzksV2QAhSHpghA1xPtGlTDL0Tnmi64k0LizJ+FECCzUMf3zFP5NpHwB+95OdE
WViCx4N2DPxA6nfCrJhMts9ADIu/a5AhJi2G/TVNkeyZMg90PzmecdFKhC6QZ1iufnN/rytzWixR
Len4h4KAp1EHKZQRWyvtJkWtFi3ZuGgjFeRdhi40IRV10km0h30Twz8hltf14qXV//qU7AmaXm2e
SNpNU7J24Za32eJDBgtrk3s13MPCUXNjJQ1nvXS9gEANFYbXqRFEp0vZpFqmy6tNE5PUS5itek4O
3e+SzzJRHUNLFqkolVZCy4GmDFQlXyClxc9YsBoxojSY0SjYFgYhkbv0JHiv0ui2bfHZ3mKrvEnE
EyL2LfGPxgjv9YY/easVU86Iy+KJVjqWcSHCLZHsz2W08F0ECNl4L5D6x1we8bsceUCxD/LECYCR
eNmKoF6pgFiBt1ebnRidCaqwAmOfJyfjI0QETrbRcMAAG0hb7TdvnosBORDKhVF5qEgacihlkYzK
bj5BuKKH+J2qX6H/TzFoUrol8/6tu+ou73jHxteAERIz5UbaKejGl8id+eg8FGG9eggouSrM24Vk
gJLTU01sn9o2gCaAIWTHZRhqc3ktJjsVtCwOatZpygc8juBP3Iu8e8ueTmFePi3q9wuoo/lf8WbD
Xo15EP+fwPde5ofCMAmKQgV0JIHjNjPA+no6GAuu6/GQ6weJf0ya/pLClIgt7fAVaAOvId9pQSBF
TH2At7yN7RPGKPANtAzc2wLUgbxgmeAu2RZXj2IQn1z4NQuGhwViIhCKosU+esS0SU7nzvTP4See
qaWOD4G8OLj27lscHsE1BQjdEjSh2+RARrnrV/9GZr0vz9+V/lmer9ulNZdzlUd0+wrW9Q6jd+px
AbgKcmLh0Af2tCZ1jKw3GM1/XGFD/dvGXMycWQ1BhjqvKtiGZLPqJB5u64F3lD8fG4nUNNze5pIY
Y+Wqngh1DTJybnHaN+saCEpI/hGgkpM3S3KrZPmLx3LkjIgftGvQG3jHYoU0TlhYy7CyvJ3f0iL3
w3IQFsQYUKvXDAcmPintQQ4EdCfE2PELzPNLQe3BgCM1Uy4V+XAMYKayQIPDCaxKePffIpJAncAZ
cjh9fKIYjLFK5cREbAROTSqXXT4Rou34iLPJCTaYlqnRUnVHP5XsHMSgaLw3rv/b9e+2fZUEijLI
INYjpsCwO5hjh6eCGGHJGj5mmSxokIX9egnO7FF0UD8npAikQluZmYxu9i9VZv6bQDJFmwepoD1x
bBM1MP3+KH/ghCmE8riRWWT1b+nf7KDNTnk5t7+gUCSlYQH3ClbjH+rt8ot4Lwzl4tWgj16iAZdz
AFgXSyECFagviAouBVbitfSN1EY6KngQOLeEi9BoK0Qn2EWa2ZghGT/ChmcsQmNziwB9R8KXV8GF
WIwZ1LGk5o87RcFxYzHJGawfpvLmj8t1tA6XX/JT+UVIlvwLN5W4C9GScKqwu4N4anfMwfyX4bdX
nN7BmlIa52afKxt0FZS6cno3PjXzUn2EIrupMpFHDHH0NrN3hBiJZvkE3qnoEBuXzv+D1pAZ/6Id
dYwoLBzti5ua3R47FsZDJqowOMCqjOtqydkLaWDcNHX7iYIKaxHPcWMASLPhcdpR0BCxyDCya0hq
bflec3DtWDeeordR9vJXSJ8NAvgVJ6858B7G7CIgdAtyYuSNSCwcsBoR6AYCe/z5WxnmHW1CtGn2
VDZmjeAIPgl9pBdIT4ILso4OpF0a3+XqWcARJAfVn6WLo/SVC7RTAjfwdpHV5Dtif4lvXf8Kxw9p
JFjeSn/kfckYlL8DR9AhB2ZhOk0c8pvligDmSB9g+Ekmq86KcGqFYdPRXGR508AHg/fZjazL2iuR
HOlTdTzFTvR9eeM8908k7nyj8o0skk6oaZgfnx/+I3f0b0V20X8wBq/0RzXOYeuguOgoGLy5EDbz
HAVRuGKZFlx6ST6tlHSMwUXkxw6jfZCjpec8qaTvreVvuAOCrbQ/8U+nERLwdrjifi7XHOV4wQ8x
ryNKBZw4o4tNJ+Wnrd2xPhEcMo7zXvynkOpXO8oNrTLnscNjgTqQANYMG7BPWPSNJ5XWn3cu/nAl
twr8C6hldBJ2QfYRDPPQyneApyrg4mco5wd+pRjWJnudjQO33nbhbXXc6JhRjwuLbwExTf/d9Ft+
KZcYZrA3g4H9IUJKvBUEePpkuUMpJE2vgMAlct92aXYQH5FDfvUc2xXO9kIVGhc7hXSsF/uE0/nw
P6nGw8w8VfJczKVZuGp4qPTUbpXdAAtLbBON2Z8DDiwbi2Tnb7QPHOyoG0zh2pvICllt/A/qC9Ll
CeyFZUA98r9gvKQu6I5YiwV3MFOfjGlCZwOyXNiGcZVpGJvsuSVOP2WE7cLryPAn4w9Jyxx26rRn
FWAzpsoletBb6mgA7CCkUIh68qkeId8GkB7G1t5m5/YLph23i8DgiHTweObWpJz7nwlIYR++2CKI
Z+kgocZrWeP5vXnSoyOYq+cJ8r5yco+YiYnrE+59Z2u/c187gLREtx4fHMSxR3ro/y6wvqTaRa2P
tYo39xx7FwGR0T+k9Sis4UvZCHQkpceOCRhslNsRrNBhIWHDRXjkw9CxEWvET7EMHqG59LJxBdhJ
dHUEeOxE5TjqLubGWEbNCvbR0L+HSmWbyU/CwbX38pSGW8J8KevR76gw8QzMFOu5X/0tz1jOwMVJ
vctoL+CABiQVacBle1SaE0nDvUNhEQEpWrwht1Aie+5W1WuOchS/dbW7kXPQnXz1QIN8ikFCP/KO
1YT/sukhTL6K/680obDPYrsmRzM8cqKOV8CPmedFX7Y4V7o1wiAfCGeWqn1FgiLNFSvuU0is/o3t
WEOl80IPAWoQPxHjUH6yEcQjY87ixYvWZo6f/1C7l37DchOEgZDozvIiVbs8/RxHNN7RncZeOf3E
68Zbxp3RordHCr5gBV41rRNPWyI1SWW+jcLe44fXrTEjaOCYGJe4ID8X1T8PMUMdX4TCLvC9DS4a
WSDsCx8BUTDJg9T1cg9tqgN/ijPSZYnIv0OLO1K9+tMexSdpF/5qdpgnV5QQ4NZ41jxun/YsowQB
70sO/EZ5TUmjMtiXFo6s3hEwAb4Q1cKRx28TfWjrENUhc5j2H7j+xN4e4H5fSG6AwNn7rMer3xLl
j+o43HDK1CT1RN19djmMNrGKoBj17LmLfrPZ78x16G8BYNnj+T8+IGh1CHVhFkCb27/wREhZvSN+
EtWycqabEYlH8pjtujA02DDzBUI5zNuItFaoMAFyCGkUNxwzNo9tWD8JBOp3qsNzlpjGud5Rrjuo
PHvJ7wwaiBulu5BTiQ69d1iLkWvWpIxe2ycbTRF/EPbYt9LKQbesWDVaF9zJGphddKkLNnyBpkUm
XMLCN94FhV6HV+mElWCFJ7ZJ1ojy3Z7t4o3Ej5/dq+KVApXzAQay1mq/5+2QErdPNn0XMJPa1vHJ
mT7nO8bgBowDv92BI+i2hIFGJyNEd4JeORU8HVMPqa1vhNCBy+fmxwumg4mVSh9EE7YQ2Hl6QNCJ
gD0D8VkTh+c0/HX/PP7hxZtnkANlgpuCFIHEZTKqaTjfI9LEIs0ozIu/iUiwL2gLo4WJqxNGAtft
m/dOC5xl7+rrB9IcTk/uXT+95xH2VYZEN53270UCLcv6yDeF5AVuq3V7p2T+pO4ekbuJOVgBfcVx
hPC0f6F8mZY7bLTl8DaI9znGN/I1lfiIJB8lH69jcYg3JXjPF3iL2J6MeIeMpySzSUdfQDuEY3EF
58AgnPflxsOcVt6gx1DzJqjCbZno7wdiDC6xXWSLFA0XjxaJfIVzorQX8VnvP3rWNK39Rwkp45F3
ZMtH46Ou8bHF+VkhreLAeOT5IgPM3eB9AmyvNHQyvGA60n53oe/0eguTs9hyKvD56yfbqOGRz4Es
bcfTGKMa50fO35jYoGgL/4/nOBYf9Kamb27JnOX2uNTsbLC1lF4pZ7R5i7HGIsGr5uhxSTrh5cHF
BQM58w0cQEv1DP6G8pxk2bG5pIgqFawlv/x5mx0GnGKGSUFwMR9Ty5dyC/2DMXe9sPSxraHU3SBJ
AJkV+bcQrUGn/iAHOAjapgaZpwUXkmlF0DfoAGcp8SB5907Cd/nNx+m/lcUfBxoLLBI9qF8WQUv/
JNN3uGhuh5iICLKVkDmd8asBFVvADltMGJTJaD/jOtpPNNiTsEr6vkRlHycjVgdl6Qr3yp56G8n2
kml+OAQPoreX245h/s6jKsmn3Hvp/LpG784pG0eu0rs1jAFnzlRcsWlnS+IU+wsj+kJdL5G6xAy2
prGv5YOC7prc5Jy2Ky++cMkQClMEvyMPZmbGN17zgtSsv2Fm5/Iry6IK9obG3f9cLo4E880ueDSa
8c9cjUyWMN6e9FsFJGUTGGh//Z1vTqys+SFDwWHxuZmtkNqgyRsxCK2onMCJ9OD7KOH5X7yv8K/I
jRFzCTsNKQDhUhA+lCkKJoWmuZuTsEdPLsH6PT5WcWIZqaPX1DsIHTkrdgUCyeoZL3YxblFKOTnx
qxiipP9Niv0MuCPj43CXvzLWz8WAaRz7rbwg38NhQ3xl4iFBnkcmL2guD7uf2rL2b4a3M/+ufYnF
tdYvZX3MZylQt17+JUgeNkC44l5By/rdFfvsQX+XCPTUfks4JeOPnDgAuFSzJiQT0KT7auoHMxSQ
YfwpwgaQqYyvbP6m1j1zEiWHNq/zAOtZk2ik5q4nbZXl7PTUq43Qtyvlx2dX6UdTssG5a5oJKF/e
eDwqf/wT1JKh7rosDdIqHjJREqdoT+5sg+6YRYwtCSeXJr11soITuhsig9QMt1gkxDccwkCzkoNQ
3aj28uRTjwlqs8j3y5hkUiArlarAb2N4kZhLk6F84tTiqzR5ulJUJGiaSyaBh5O7P8TpvSD4lLok
pUA2QrqEjjJqr6JQwbn9LqGThOFvzD5DUkqJe+DHOO67CiaNUBJm4mAyRVITdEvQ/ggOIl1BlteE
C8He4NcfK5vAWqJZTBd8SMCbSYhS6eZIxDqrNrbPaCL1YZWpq5GRCfUA3wgvBvQsFU889NoabW4z
bEsSuUO7xHBfWjFHQW/pBk1wRyGAZj8uf98gwxyQXKDdpZe2IQw5hSRUz7t42JnCAGIuBEqnCPM7
WtFWcmAr7pyw9PVToAow1jX6x/HK6aZNjDaIEv94H9hGNsmhEPd54fqUnu0K9q3CzaefOUw7eLFG
ttuOpIX/7zdML8ElVw91xd/u37qCVYVsmKO4fLLmadjSvfl+ooSE+EUqzJY3f/idYODfZAxE8pFs
EIIHmt7pfqfgxjhFM1lUPeY+5MhFMxCU/wb5mC1vQN8GTl5OrRMJAhE53Fg4VRfDRCpv+/ZYFm4W
r0MmaWemdRx2ePij2hHJyUdUQEaIvjc+PMruY4ufcGtYXDneYpcplqzaRINmS6KUUBWh0Xmowjdn
LKaEWrhzL0g79MNYBDlX5zZE5chAQHFecuBq8GYnBncI4zVvLBvD79y1vTImnMGW+EZbRUAOcR9L
mj9Eqh3Mtj5j6e+2GVnVaBNXpICCJ0F5YKUB9PoM1peA8oEV+bOmvs7zJ1dQdEizz+Y3H3/j0i0g
GkCO0aA/ERMQ7UhurNpt4LM0JKwY/bnWcDiQhNTOP8VDsh6fiU5o4Gupk/+0yxFf6ZdO2rXTlbDf
nSRvm+qBt4kZF+AmtpvHrExnW6zxCr/wsxQ+bPNcS5SZNbOCfiHlQ4oVgv7mTy8fhWd4E3bxBAKl
OsV4J0ohwzt8COCH/enNl44xJjKh0EQ1QoKypzeDbdwX5GOxs/Xc992v0DwB1iZESsFv/JOjrWZV
XX7RuUZ/G8cqto3fOdl/w7TPWboMfzDUQ8TgCwSVr74I/mxdqD1lsvEVOvxgscPZSEuQfvX4jCik
4blRVrmBmcYedadEfgUGpMLMuwW/vLExC/1zgYhqlWBgc2OcWrtR/9+aURPVMIOgbbgxzkb7gjHV
tQO+T3X6luML30VEl92cPUe4YHdVsj3iYx2NGHmvOaW7uGLMkUbILy5OTSME0Mwe2BFq4A5EzhvV
441a15rNR8SBmv0ED4alG3YZumn4iP/YUqXCqvOtmtzhVYUzoHRNxirpfEZE3IEVYDGMNn/MH/no
KLzx2qaVsfAePZx7RMP/I2SNFZIOWswRMCCAMju4KgDmLHX43oTFi38XUT7XZ5FZC92MvGMGukNE
FfVTJP13V3HNkypT3me3S6cCmUjmHx0gMLq9yoeFc6fF/rnnxiiwtAJNy+tOOPEjj5snTFqgwlDc
F6UGvzCv+hNiHgc9RtPuydXWaBY8UiG2sLVxFRznbHDO7gU1UkcvYnDlUd4R3V/uip7fuFUuHU6b
Yas8SnCshPqSh0rzSPKPtbh8gqGwoIDVVg+l3+IAtzF7YarmPEo3ZmNPoOnhpsOkaYW3DKFgNtkd
okhSZcE2EdIBKRBnT6nDQYx/IfT6XVNxCyLHY04WTgl9L8kXDxDit1lgDKn624wH3q9G2kJx8quA
dikZqr3mmTbPLt4JMDHpIVdOzANVOEtMCF84jcNZpTAOpgGGo9UAE1/F0m7v4ld/kvkiqJE23VGq
DiWVEWumTWmr/qA4ONL8gAAFG9/0ERiAHN6tlc162oH9R0uCQMjBW3unAS8gycHkDLaf2J/bxSno
9kg5vR8O+kX5AOSrUk4+Nx9o37KTgRUwWFeCE7552dnvKNG6padWZrTAzDvnDjeYjGSYNILZ661H
EiKjHTxbiQiFSg/UprFhs4Qp0VZITT4uMz3MC8trStLolkRSmi9IMiZBQqb60kE0pwsEAFxmBBww
g9WGJTE7jCKY8vQmxrOZizZS4x+1F/070c7wCcxGoG01X21l5FcwwwXPXEAPT3/Ae8EuAAxdmqhr
gmtLBjd3ekBOJ9MhRyTFNlC/sw7BYmgTOBW4eCFCdbtkdnDhKXlF/5bFF48f9zhbli6ijrNkeVj5
727d6aY4IXhHx3BAPsVLLQ0bZlT9M78zpgaZ3bC80f9ITSOSr5v6I9ROBHwYWp2G/P1cto4hutiO
Ssh2ZmUAcELarKjea9J9UubslpQ9gZXhnEPPjmcfNtO3hHZFcLlC3YgV9A992JBNyk88m7NKHZLc
yCXrJHySWwbVYV3V363h9havHepBnR+ZYWr5mTVo4jH4zACRLm238ihP5jnRcUuL1jg8m2I3S5eS
dXcprqSTeOp38UFKVN4c2nRDDGvXElyM+n0uOEy+xH9JBYa78t4lniZyEgfCdMgsQXY0XYvRSSva
Jt+ane8ZnJSjABSpbQbUeRWP3VqAEMTCU5Irum7os0xYmajymzP6WpY33QmnzTSu85+BekUFNpnL
w0QFhZtmkSL5srCsWXD3qKwNJFb0/lI0hUaZkKHqIxeOyh8cDaNXgCLtVhsr4285IIBE1MP8hjdx
hneRBOdrgPpBmRd6RAGdSNoImbWmOKuO1iUhjvzCxzUlj8E32lTG+lizCSKCuyDVqqIHCCf0DHDw
vNRAkRhQeRgABYmV0dZYLCdOoX4daabxRtnJH2hYqEUuwbWMDIGMEqT83OgD/vfZn5IRk/HXNTYO
JQ+rAEfMfPTvQpqnuYSSDewWg3/Oh4WOJjjzc4pWl26O+Nk1BArBwJGJjkstuJG11kRWEh4puKUI
FyYl6biPFXMULE05cvGIyReOeQQy3NDdJWBkCayHfybea2Fz3wrf/aVOkebgyZixMH4qaX5g4ND+
wLeAtYgQ5lJHL9EMa2aesDEttoSR8CTkE6vkYaTfMV4t4rYG3mP4rFnOQv5oMaC3c+brkex1xWl8
lx9VR7IE6C5ZnBbyHhQmxBBQtxRgMeR1f44kJJv8AaQhaaQ0lvQrl6CwurW5GBPC1UPK4zYX7YUS
ThacfFpDlPLrFUTUSB9QR2UFbUk2hs1vnkbFDDKLDAmoYRuOWum2rOVcTSH39GRL1UfWH8PKFD+p
7IIXbd5oYkmiR8/eCSaieQjhpbKuekgY3aIlOoWh+cQJoquf/oQI+kSYpxGRmM4CRsJT/7Mk6ler
7WTxw/MVLLjEe5RzwIMTMM60PKriF/OmLn7JwanEbKDfJ6IuQJSXEqjUQJ6whFEBTWaccndP1znN
LPjNcyA/5V8UESJw0Ikb6GROqxRvA++a789DIGW+Sw09Fx5u7iNY76J8/LEihTeiouebZyl+auyg
LJJ+BJ/HMllJRGwBFSRLhLIdBzv1B71898gSTn40gf5vvlo/cD8U1yF656yNKknR5cAryFQ4Xuba
c0rMT7Q0p/6+mFz+PcLCxPHSxOewdMLsEoevPnemMLQqIjEU7yOiVWrc9bzzwMGexbPd4hNlykOM
JTE1kyW3RnxjqGeDMDV0FTyhonrLFJol0L7hwyF6Tt8X8Q5bl1Z8IS8rNTuNUMUk9zTmF9KiazyV
NSa00Y0XLwPmWfT/FMArlS6vf4QkDH/kWoMaVd0pgX1J4PoDFJW+8qjJE8gHJDMADDOcqNM8E1te
NrPhgH4ARiwoVfD0tAs3tl2nJgGDmctBh6Ks3I+7zA5P5PCEBBIkrv/2z/h1MOPOnHzJOfRERJLY
DWFo6x6d84a3lWmk3Aizugy6uNhG/paupGZ2HcMVQRyk+Khs4m8Ywm9jzxH27Eg2Yi6dgZzqGHJW
nPnmkCBI5F/clf5E7p6jtRbmSyD13MT+By5OjAZ/05CsixjdHdACjnFdcHPKs8Em5raBeGbDqeTY
FGAuJVzSjg7j+sQUhiX9UZOzPaepPwLnf9n2xBdrSRFnHt8XmT0t3e5vEc5Vp9r0j3JwxHcqnLRJ
QMEXmiECIoBE6+/6KVNNAAK1J4J6+l9tTFsZwhsT5u7s7bCfL6xyB/ROaUZFroTJ3bBEKo3HgFVv
O279eks/roamluEfeGtRkPdcWQsy7ezqMH2x1Ee7NL3oMEvlJibIeJgb+poHDR3RZQhclyqZfD+i
YjYB4pD2Nuqr9/eSR6YyJm6IhyZ0SxBzzrS/nOeb1uItm1q+WWDbpTXZzD6YW3mf/wfTy288mvGh
Vy/wqH98v7Jx6m/JBVmEcSWqBQGZ5G1l8WeGwTbJnLfwRUckgX1qiAF6LijXr3AOwYVNlQ0Qoh1o
sbWwz/IeLLDNsprxPlNG4BOHwy+3dpHsL916zx7iVdtifid4tPwSiQZlrEQmL1v8hdXoMqIQ7UFr
m2YO9jKkm62kNvWnHXfxuZzZfvFrGTi0TmouUbaDZoMgzso3AltOahObdX/mypPTOy9rjhjUASTR
dUeU3epSCz80vBHnQ1uiRPml+oQvw+reOFzrabFVJpzkTOdXMMz23k20aLCsEaqB/qV3oLLvnvKW
Oxc1XIyMxdM4xv7PIRkVx+/5S0lX3/jVpX0Tv40l65eNCQv1sI50OrzxU9qcm9z8O9UyYDXVn5rK
7HozjyClWZV/5V27FPUmvaOt7Y0tOOwGcFs/Zgs7XG61M1ZMvcCFggLJl79VTBDbvNz2xMpQspiC
G3NHPyN+horNK8KpJH9LO46oObpR5XKk87tFXCDpVwlxvf4jJbMeaEUSgbekQC5bvbwfpmz5R9Ac
3B1EIcWHxTUFgqoR/Rw5fhH3mMGHD5nqr9seWSlZBQ6qF8SMPSUWG/nOkrPPcHcZFuwNWDzYb6/a
2UF7k4e0CIC5IXzCDSgHuVX9Aof6nJ2I4lUirHbu3VH8DU2YoPfewoo/PeUkBluRREHWcWrN8XDM
koFuX+g/oSOkbvWuqcG1cnRhy2sYbEhvkJtjLn7BJFT9S/LAcyHEsKBas2icnV5YCTIKRBcRKAmy
aWHFmxu7e7Qx2C3j+qV9xJ1btu5LSDYNs1Z5FdRDDrW1AuGSp4/uatBNteGnVBx8UBszvuv6imUj
AM+YdWeSgyQwG8kwM8MSg/slc1vd5S6XW9cncYQPb5LkbJMbk/C55Z0qWEF+k4V9kWxrD4gOJnzb
jGykKx71VYp4nFAykugArcnlWy9C00M0KsvfLEv1DQIc6AhzMk81MbAnCoDiHzCD+JUd5c+xOmgh
cWtucWzFZ47UbOqTVYSbHT3yeln8ZtPsZKOrVFzXmFuTgAiLx0P/FjskDT21SpaGxmx8YOTGed+h
eZS3BLQzi550evS2CXGkXyFTTyB+GMEOMQVqNH4Um/I+9Cf+FS5RdZscvMId04uUfxqjWwf7LEGV
6VT/3GAWbsvbubAqs8I/BCTCtbI6i8KCHR3J+GZXSn+DHB9wRZ6k71spP+TkTkTLHCO4lnEibal4
Cd483gvRAsQFqhe8z1T+zDB/M3bQJsdvPWMgJ/WXGxoiKD6GJxigsD9GgHuANhziKpvqHuSCd4Mw
lbkrG66oRHtgLrd8JbThHmGkhPZmOzRtwpVP7JkXhEjgrNM5g8vC7B2ducPB+4w79T36NbTooRAB
tvNpD5OOjG46sDUWMp8IiQ388SEPvhsKS8LB0sGVOK7G8WP0Nki85cWXmpr/kXQeS45jVxD9IkTA
my0JAvSeRRY3iC4H7z2+Xgej0GbUUkxXkcB712Se7I4cSA7hro+5yBD+0NMXxjLSPhnMBgYd4Kpa
tuXKolICYk3tho6Uu9ESPkKaI3nFL5H013R6UmCztou0J5ucYI2VztshXlxqsjuV5wHVmIFEYZ3I
boTbnIpAPI45OBd+VyYJ7TydRuEv0n0tQdcKVGPBm8OGL9g6V0TPcPcX3Sege+t8WyeXbamT17bn
h8RZo604ouIXUQxafO4Bs+BaacGa/SJFYx6NSqf3d6S2gzkuN2LJrImEUcR0ODcs5MBxuuf2qbby
U863jNZDdnxg0dW5tbFwZNmh99n4awgJlDH8h2kIkS7niNmhLYETyIVLYJ57BD8M5HNqgHRb36HT
5ISD9PZk0bxt6+KkeLfCeEVGvSIdJJp5dE9R/dP6h5DPdcYccvoXe53dYKKMy4vG+81iWysVpqTH
tt+Vwy2kpYZRvZKJBY075mrKdgouk39qeQXo95F5pt8RNZKUIo2Eq9ZtMVDxm0jknJHvSSWUvfk2
4RQoPDXMcgFJxvi8kKgF+dLnlEHxL51ZCCbGRsfO2vXbspxhWNCTK6yZtIoWW6f0lAKE1oz50+6q
fyZTL/TCfE5MSgbhQy/WhULURrgmkjPk6sNHBC8PJia1jY5P8FeYWxeMfBieGJOXT609MIqEjoKS
ReaYq7ZVcbX0Y9N86CzYwnYjc/sKyyj9qh658sUFdQ1Vd0IFq4IH2FBReYgQa+vbkA5W/sfWl0r2
oykBZvfUnk3CxY0aiza2fRKP13R7rLUWSSLWn6WCe2dagIVZfOfBnlIK4Ast/oSvAQPhIjt2wrlN
lxI4Khs2L8NBAsx7DOvIYQocm/I+CX9ZfzAkjNZiTnKc8KUbWG8j+hZ1KYtz1Sv6ZCF9hDBgulfG
Iak3G2pIdCD/pEOe3ge4r+QHsZ9LhBWyThyFKD+Gjc4sNNj5/g5VKKU8BjBtK6qnuDvD7we9HgyX
iCWQNb3Y9zfLIF+NX2JuY6vAVVEc4MqyjYruEXJHwh/4YVbFPS6XSCYP8L3YfGfRMc0Jf0LhAb2a
237doy4YFjVxfMglUGde5rrzxxrPaHmo+LtyM1o2/XcA1jfnu3Es5jlbGvPI2HhHtsreiuR38x5/
AZj+FGBXY+nIQF8xyFSNJVKGVIYM/cD9qHEfVgzUXyFjMRYJ7LL1Rxa56hX4wi1PXQ5cGF1hvorX
WFjjxxy77H9CER0t9r7GgjAVqKgpD++qhUrNgFZZ6/0W41PfrfvuEGpnH9BBqp2VbJt1AM++ZbqU
BolGQ5Yp/PqUNQAaOuqfgzy54W7a14PNhFGDEu4UzQqv3PQCdoMynpHFKWfo+627wRIXw6dQ3rx7
MHPilqV1MuW9KWwn+jYkLNs6eRQfzHCwNVfgZElzDZ9xcK05NzBerefT2AXF6j0rjmw4vdO9V1n6
8WscLY+or2VV2aeivKSp3UlnH+7DDMrnY0/rG+4wxnfb9APpojdtOxo0JknN3Q8+WQAWSyp4TlXG
7agZMJAthBMYTGu4FRGb0iW0HVk9ZMJaL1mzHbPoYxYD7H8i71QAp0/dhFjO7EiIxsD7uEIBCHdS
AUiBPesC/qvbIwkwkGM/ehq324RDCIhYvBOGD05UGuh6N9C/YW/TksvESY5oddF9SbkdXszDZP0o
+9rtH5bp9L/xSkCOCTKNxeiLrZIoryGlAFgRly9QvTgKiFQlwsSXXwaVz64toV8s6ksgge5t5w/s
Sk6zgu4IoOiI+Wgp1ZdwXTjBt1C5Ugbs2en9S1MsYENKTvOV3QrSzBEAOFz65Uq9qCFfJePYc87A
5o6ZDbinPT2ZKcfL01eVLtvmOhFZRiSTAx2DOINyidIUv0PrArZGVyCSxAy4dMF03VMu/T8djIar
Rq4pfAdMBZunom5K9Rn/+uzS3toOuC+el5XE5JLR0y3Fv4vDSn3I431UXNxp9shdBlIbRSfY0UdG
UpDllrCvVjPZwbDl3pbrr3FaT+TATdWreaGXUML3jGXIVUcVt1g/s2+AZ742z6GoeqisUOAy9GNr
py0QIQK9VBxlD3zvlv/ydNaKG7z637Zboxbhv3ciNe/G1xlwsi3zQ7rrtUGQHNU+RwCtZ7qJTBYu
7UEmeob+iyRl9Lflh8iTTTE5nlQWXOZ8juJaNDdNSrNwU0TI3l8qs8yBXOOoR69ODsTiN2Qxj1nc
c0rGhlhhPFtVtjK3Ctg/EjKWQLEqdg/HTgJr4mgsHtjeRsvR+9Gkf4mEo3qFzr1Fx6a4DSKkeFdJ
X8EtbJhBYQzk8LXNW+ngFeZ27E/fvBIH8qTw5EYnINbTGo4EIB6cxrMBE9RLwivsIqRTARDslbvF
z4AOWN+qAoOCf5MHJsQgMaDHasKx4mQJQpCCWKZF8t14i8ZzEL9rATa4o9a+ImtTTcfCQjyyNJn3
JO4g36LlziJKh84OCBg65xcOLqPHrUYGAr1OdCn7H0BW4tZiVWlnzS391cNv9VPfAKjG+ZsgOZrz
tjgGnxayx8Ypr0h0cwQIwB5Wp+BGB2kQqWr7pP26DUB5W9tltyQ6DV8h16x6HLJXPiw6djVACNV9
tfHy316+eOhkSbqpHWLooLuA2G32hrdNNinfRcfdyWATTfNuwoag2Hl/7cKVnrse5t6fXXhkS7+U
Ho1Ma6jtOQRnxtEz2IfaBm8hMnpvR9aK+pHW9/ZeoWZGK2TrX9GjJEeFnz4Xzjm4u+mf+FHxaPgi
V1bsn+AgB8HeDLY5aBFlB/o59R1BZdb7mfKd1hA0a1iV4yODRl/4mC82mFGwsqzbEm0aQYxzADbS
oqpx2Xmz9I2POqovGbMPLKv2/zwq5uod63QnwOKP9RRNI2paffo2k7vqQ+eo8Qw5SULsxFO2zc5F
lMKsqdDP6S200B/gVcKrqmzJDiXZE1fdvNwkgShdRmw5KPQq9gXqqbbxjzB6MP6sP0l3/MCtGCX3
m47yaxppnWAaOTXiXwP7etYhNv9OtLs0uUK/Fp8MURgFYuEq1dMEDRXZEKkGiJr1eDuL3gcmKMTq
kReHnZwlGQncvkSTBtU1+/R41gEoGVcptHveZj345SxtsFzQIqB+ITSeZK5rJZ477btd0R5/a6/k
DkFlq7an3kW+SeAg+NQPhSNEJQeMFtJVXn60MUdM6T8QCgy0bewc5tukpcHibK/JsWKSLBN50m8N
hkdF/gg16Ms7IpMZIULOHaiYqZli7Ve8Iyuc69HqVu6oFpgmzZHKpT0VF9a8Jt0XVhXg6OopoH1l
5ZDm23jRoI5BPNqv5wbpJzaP/BT/TFQr/Im+ZM4Ozi7KTuSGhkt9TZt04CQtXCVz1OsMeyOjhaXA
sj7HAmUeKpUOs8DqH6HoKdHoS8IalzkQr6Xa7eR7ztAxx6mx7w1XIlb+GAcr9rvDVviQUIFsCA8j
LQlOHbM1XHCMlIqT9FcVOx1zNfUw8ZkiCqyB1C8y0Zl4mca04FSNvgBIRgJgANa9ZwSgno14tuN0
kp3Sf+BBkz0n7s8sonxy91SGlUAKW8sNJD6zNY9NwU73QZGfo1SIdRg3DvFk77ZA3I6VI5IZ0Xiu
9i+j46ZfodhN6VMecnJiWdAppFraRn+aV9fiD2E6HfL0hkP84e0MzTEtRNKncCC8kxH5RpEgv3/H
BHtMCKZWWnjjY2PVhPqGVVOe4qhP3n6PSgD3+1HF+rSEmpAhyeL/BKmZti0ltZCdE6MQsIUVgT7s
L53uwpOkXXLxtzsypM0D12DYI84pSLJGyTSHxLL7Z35MnDGCRjQHTBOsJT0JJa36kd8Jh6GMtti6
LMT6wqgDfUOm3gn9DZv1PHwHFfkx2pp/D8QVBiDW2zieagfPLBsv0zaFO9y0yPtrySzHZGBF55jW
z/ysWfi080V876l7kSKHHwLaQMrbvJ15pqR0uib60YfKvoSRGcZtBq85XiVLdwkXjbbswdo1CxDB
/EXiNQb3CDwISMDqPXnrWvySsKaK0D1D2/8q1yO7GWbzpF/AxGPB7Bl3emNv2E/nfvosupsk/OKW
RKhaEQjJ2Ds+efVaezCLxnRHK41bGGF/HN7r5BA3RxhyMosmpqrBdA5wJLjNtINUlhBxTZTVoT54
Ih/VV6occ+1ssSqeDUxnWTnW/lpsP+VuJRl3L3cK2MaayVSAyelDQRLDdcxqN0AbSBKHgBPBhuyF
RJVlpg3e7Uq8mkcBG3U/avTVNH9T9wO4jOyDL5lK0efN6YAPNexJ0CHtQv93EF6BsFPh58H65AKE
r0ToLV+QE6KJZW6oPqoADQNDL6Jc1fq7bLFNk95LHHB4BFRffVktRnt2dPTkS9hyYQIyYBnqLT8J
kSA6RJfma6Chl/JThyYg+jdvwJp1SQ7Ph4zI91VKsEfR8RgL5OhS8MGeTxb/hToxKuBs9VV2QGsZ
aq42rOV1OF6ZIBicj217rj3ciA8mrGgtIGVsya8BUhjCl6dGYOJuYhfOnUb45usVKNGDB+xRq72w
LfTCC7u3SXmG9lqX4AyuNfyuUvwtfELUGc7psUObQqXuMUoAYQvc3a1Bbb2VHsbF7+gfOH5XFcwd
b5d/RRL9mGZj91WQOgXKEbwLm1kaO55K+pqIRcRBdrNZWKFvpJ9suDDixWlgVZzbXzlpMqo9eH8M
AUBlMyCV82NNj0DBzt4TAxpzcPREIGlxUSPyEQQc5PyQdEgkBQRL9nC4do9eNuBaUOlOeNxHwm2W
Ir4m0PLB3dxSg6uMn1kid2sT/9g8eLDb4Br6qIMIr+j9DeS8zbDW0YnAmLStQ8tICPUR9+FXd53o
V5byD8ypbhHjCtjpxqnJz6K5wfXgkfTLtm8pPuQtqSvML4Esc/LEW8HbataDXg8nn8RrucPfS99J
iUx83oq+mZhwgCKsnp+V6hbrACckewN9q+QbpTuzREx5zmhWxosUukxr+Y37pQqgj0OkcREMAvOZ
Z9VUToeWIX6PJOcnQLu0wr2M4NsMICIyLmNo2Ed3UrJHjFXKJjigrLJYelb0VyXgZB4gJLprivdJ
WWGzik/YJXHjoc2w7gVfLg6hZFjhvy8We+ggVOwMOd3uEzUdGzUOG3GtW9jbWRwvl/6mfHm1G4u7
4pni0uAl31B4DIgjxk25Q2Cx6HcTnzDrKkANcLKQPMkcmv4y31HCevlK3ioBi5crMgKcEkN7qtGT
7alCGByg6/2iNEMiV9t/pn4w5cxpuTsBbEgbtoT826kB/7VUcBMNgTafvyYF/a4mBP4cZR+FB6yR
/hfMT7LINyJeb//QRAD3FrFwKvcxn9rh7CN/ROBDMXrmyxF6uE7YuNfM/egFKaN56My/mJ6OXfMO
eOYqMJHNkEyLUa6k+sAdcqi5A609Luz64jEo+ynKUzgupRJAD/rKY066V0jMFhEE4IsYyoxINJyx
oxzZAq0LJUQzm4hdlfVovW8YNq30UeIPAUAJhBaC0sqCtfMq/bWM0t0Rw31HFvaIrIOJuJb++Iyx
4SmOozNdWukHMRjAumQmljsoNpWHFJ8RpfTtlusNdVJTLhGbUFnutIcyMUZjFDEhOT8oeJdMsnTR
OERni5hshD3oxjnsoH6ezbt2ifNlSOBKSABPfy7mQ7ValZtpS3c0ciyAYcvWgOIBmaKvdkpcCacM
L6kD6J61DFXiWefZBSkyDxqvrYikzPYN9r8wPz+k+bC4Qq0hCbi0CU5Q5lg76xkRN5s3BHPn9yy6
aNo2SF/p75znUtA6ucWHtU0d2oKiYvNEXBfTyA2VO1HfJqURD0lIVPG8Kjaxd5z+QqzadjkrdZmD
UXr0+qbOLx4PwBeZ3WvMjejXRDas0yxX4WNMwf9kC3kds4h6Du+u/I3KY4KmMKBPG0tQQCjlZwhg
jMIIMQP8KsnWgXFfWkq+Ap3bWNwDBFYiTIUMv4u60rN7JbHy/xrpMnPUmkP2YfVo9u0wXw6kDEmr
+WZBjQr49mkcCQmCtMfnbt6LcSUcaHwRPeFd01qKDG+r1lzSCHvTCQ9AoaxkBO8GUED+KJDu5XBM
iMLp982TtJFpsmEZHphVzeJsgplJQmH0ZKxi5VogQJeYWK5Usn9FlvIOp4cRwgRAMA+hot9O+Ih6
wQU/cmqtTd1s8QLzfVWEFPorniSZY8lk1QpfZuGjjBqFL2OrD88q2yk4KaTfoPzmOevg3K+sS3xO
v/MSc7yJgIyHk6qpGDFC3qwQBMcRw8OwTfo3V3/bsKS4VnBv5T8veGTJLQ/fytFzOMibLw1Ki1Dc
DDK3luUrkZBYLjRx2YCNXqQP45gGN40NHkFs2iZCXcSFeaac4HiGOspgo/mdNGxmlyG6Caw5Rrv5
ihiRedGxbk46rnLxi9eR9coA2PctjTvSapP47aH8gU8mbLAQ3ZCOF+G6esSaKwkuNq4Cur75r6+u
+vA1fCIJzed+kLkmUkADlXHaOQrX6AJx78gNBxhketMKEdvJHk1VVuMLr+NnSYOSMp+y6S7aA3Mt
HLUX5dah7Nd3LSOvDJ7oqrlN40dLfYoxIotnlG1JR65tMnmZOPElJP4Q191P8pRoqomZX+o8gHA3
ULBv9fKqSMdQu494yidGeVc68k5CkU2ZvaWlE7NVED2Iv+Xr91cis8XWsUlt5dfUs20YrSveToMn
D10EtJZ4sQJYEO11R1wsAcWeaLNC9R0Ia8v6xZEAzXb25ebbRJtzBrtwr5o3HDLlpmuXZf01VQgM
wdkyx7D9Z53a1togs6lYezvVhPXtlMZVUS6o8ZgPddvaxwS0DA98cYxQxe9579/XRyw8CmKWfK2A
sh5c8grY6LJy6mnKGOvQhsHzm2UAkIRx0Pw1DDy+/WUKuQhDHSMu0mR81o4xKdnN1YAThQCiWzTM
NBYxI3jogeVFZq0bX/NqL3NtBCvpRbJfMu/zbGF0cWP0lG0lwZgXoyMuZ+0tUwra5K9mtMpnyXTS
WubvcMUDBzY25COy0UmjGMBCrKyxBvaH7ql715DNNoIlk9kQLn33xAQbEf2S/AhlEbBQwAgmbrgd
WEzD7zuzk1LP/hjZ4rnCDXjReIRwDgi/pk9a532UHZVkhepfCReT1RZ3m76S1FcUbgx2VUOJ3Cwk
lmAFlcF/DB5mjYbB86olZDLkyBYZahAdLCCK9ByF/s+c+oUi+s6okFIaseQjquehqkSvfKlUUhUC
KGXtlOzfjqa2k7cmiDfg0qIdgvTO0REJ9S7eDhzM7CFCW7FLLlHzorPCZyxWGVtFeQjkbCE/cJnS
Z0+h/esYtqcqEQ+8nYlNZuiJTGAe+6IlR5rCMJBYJX5q6bgyvIcCbR6dL6Hu6QMos/xX1GgHgB5W
83K2JDrC0ajndth0sGG0yKnfTfAJsze7tS6Ad+menUf26VycTK8mt3WTW4GUiYuscpksh9pCqw6V
te6JCCocuXokt24tMunX7EF+KDVLcaA5/UEFfwkPCt80E2UmOBwHzHYe3EtcNRJ80rPE5NlbxZwt
EFiiVc5qfCMwxU3YMLB4JJb5GrV/RvkUpd1E6lfOy1VzpLi82JnkKgPpUpDnHwNHkr8MYLXjxV/W
xUFL3KQ5l6A+DP3iy9ScFmUN/wJGXyc13AFoMyVQ8DMYCvnocvqeUM66DXTna2JtGZR6DEaIvdDO
MorUH1GneOBL/Bxpg/RVZTj9cCzR9lPZA5GmMB+aRwPxjHRnu/d/xugLdW1z81GPwCi9RsZnHx7l
hsArQvkAPv8WKBj8dfXsFrL1Ucn/UoE5EnJITOni3gRz/4ZRh+0tVGyfz5ylkOWUS5mATYGXb09S
JBPunmx2tioVeXLsCqry2YzXBL84P2FF0johC3d/hfyQ2qOmck6azVhxJWMqDYu/BA2O/jPFoIR0
2xBnt3IMLBG/boSVr7oH0nEOxCLV8ZYrQLw+WL7mZMbxnHTtypfeJLQorNFbW9uPLuszbfHilDmN
xHmjwGZFj+BoXHzgSQL5uC1OAczW6J692VWypZy9o+X0qRY7Rr5+/pdHrF8ZlfT/YqHbKo6Etkb+
k5cHmE/yZ8edX5MMCIRsGHZCtziX323rAovGAdo68A03PB/lTZqrV1OBHMJ6Ir7QA/H2s5Ip2UMv
E0YODvmBEEkz48uHDtY5SfgYWNIJbKWfTbtpPUprnQJexmDEsbpAFBZ8wxYF6TYJ8EsR00a+/Sfw
HPRUVomEm1hYROU7VOhPM2QsMNeYDZq/Lb0TOcUmO3tWGr+GtaXfk+U1qU6FageMVkskMmdU7IhH
/gYgL+DYbjU6oalzOKe4w4SV6q3PpsAIQ/iO1LfKvMJHEIb2Ft3mhHB2KFRUK976m1J0vhvNQ57t
dSQXS9LY7mlkD+H9XHNkRfEraH5Fzkkz/NLmvAWKrpdYmz9+ezAIhmbnlDJqaAc3U139bq3UnwY3
3bBvOT8Cn5QE5ofneR+FBpXQnnLc5jpZ98d62g7Nrh2WYy2iUmB0GVcwRjK7FXiOSHYZOiegu5qQ
oJWgU+FlTpRDxk2U/spas6XpEMIx6t/tjMfZ+TwOmbXTFGbYgW8r+l1gPKuzbuIYrsP9cC2hAwbv
rj7X3UXt7rWM0JARMJKZlGwF6peIcgNgAi1pT9bt1WIDxiJO3hOcxtqFA9mPdpN6mk/VNjpmBOgY
/xJQ5BrttnzOWMr28hHJakofUzV/BQ25x/4TrSwjyIOGSKO/mJ8mjSg5kyklfZJv2ZeYHvPjjc6c
QkwQjftbXVhDXqXpKCZImcix3xbK63FfWXeDhZopoBDAN3JNVUa7G5mB+ETyKBsg7LI9AdD9QL7l
Z4jcQs6ecXbzaHvaGZwZRtx4roZzKxOWLa7+9ljgAGGFNdiZMRy0aRcaT58+iuGO/BYHJDQvH2ul
7rL1sCzfGWY+A3tF75IWgHb3Rgec4KgVm7J++OFf1u1IIPQupbgex7fmbS2oQYEbqpdBhF6xT9hG
EvRCuz6LyLcNgTbNoVQIk5QzOyM5KAdp9eQ8Y4vHYSpiQ3WCdmOp+wy2TFJCRuc7QhSR0Sk/EvUh
hjS6Cz3+FvXnWPwr45+oP+v60TeOQ7ovk83APg9xHIRnU3LJORjifStvUejVVxIC6vXY2/yMHSxl
Zl/Woy6XkOyMyRHIDP1L5YP+oXx5nHs+NzZdS78LUwQtQIhli7OYqJN9+wjTo06Rwa8wcBG0ezPZ
dFgeIjrbVx6eewbkPKhgO1u+bsTY+3jvNy+zXDfgrNVVQIrnd3hoCEiA1cq6UTwrBAEF2Fw2ZfCv
6B/pXf2mlS3ZeZMehJSJ6hfhS4Vk6jTegJYmLCLJd/fc4j0von/as8Ff9DHNf3zIUcH86cxyhQNz
p4ZiznDHGVjGsHEPHgGNbsPuEF8OOj1tY0hkB+17tBkTQSSXIV8Nb4PswuY23vry1BFIyR3evhpU
frXCjfGH1l+999JZ6kNIsQFGF7tIt4n/8lucIsVvpNyL9FZlbiATzMKaCLyj96kRSZOt+8HJPtr8
s4Wi9WgKh8IYTp1PPS3bMiagTkSVupbiQ/Al3jIm0DfxJqBAZhyIIKHZygbi/IX1L0jWXer2L+Rw
eu0KaDH3nrlNz1hTjJQJp4sY3xAPUrYT67V+CusV6wDjMhL9xX6UnuCTng0wHCkO8g6WgoBHU3c8
c4PwHPxaz7s07Iy/qeTm9t1IdwZmoPf0B8wXuMIo44h6MKE1RlqdkbEBSsxvkIHiqyF8YdgFCBsQ
wjEo45xDlItXPbC1di91yUJ6IA5iV9cylkOlkgnEOuOdRXspvrxTBKI14YT6iweyPzvYjcIsn80M
4kgwIq5p0/JzTjQGRqsWX3uS3j57cDDmWksxdOAmyP71rbZQ9F2vLPsGqXLsjGcrPOVAh/GUAxU1
6uN0zfOTUBwLnCyCo2jIWSFv/tXGFT3xti/mHKxJmFE/HRnJ2RrnvwlEykPq9pBDB0NlSE470bgP
rNxBJ+4bKDy1RwY6LkIV/4srDzc0YtBVurZYAl7AN8AGQgkOMW4kXJpHjT06Qg3mDX+p8QM1DR9U
QExt/qEZS4pNC5nhOUjdSnIbzEzPuDkxJ0JLfem/J/pxxEGMYWivm3FFsS7iiz6h6CH02QJRT5Gf
QeJeVv59RfISjyIP0PjJXCtnfHfpHlF8hDAiocUncUhg/8j/4MrNriYeIkKy+ugwdVeu3zxzRGzV
aTQPdYAM6laByqsSt0Q7U1JUF9VfPGvk0oecvkFcIzmAlB5vQhY1V68iW8hTVUdnEhJA82aCL13q
6dj7JNHfUFjj9qJ8qtvNgJ2bTIlZ3RYSfVU7sbGu0l8mANjVwP2+w5i2f1F+IuvmqS9+aePS+BUC
LWFydYP2hQ6fyMYS7RRnBmWBvjfAUf0VpC1zJ2uujGKaewCE4dPSnqzjrMytFVvQd83kgs1j3QkM
TVB2dAaK/gqtjVTPBEgUthw8HFXVWt3PfI4PE9sAk7Nd+VX1W4bO6BsxRpgNTRuqBZdxE+PN8Tbj
kMZDEnJFIuY9smIRT6QZeBbpYo4eO6p1QAMNeBqXFiZSM2YBQSmigSjBU6NeW9BF1tpUV/wDsizv
wDawrDhGWf2uhqtsLfJvNftX1cexXQTTJmY+6PERE7WUtPuBpFn5MISX+Kfdx9IZ0Z4PsrYkIONR
Yn//bg4CWXWsWj4Z+4LJGz6t4Zw1dkUHkOX7rjvwhy3aCPEwZyDJrgYlN7qq8P4Y4nUnumleJppe
o7qAHE135UTm7pwkE70afodg1WULvwSF1v/TTgOzW8zFj5p6O6I8PStcEkw9FCZo5mq4o3CJY3T8
W4T1bfUEGsX4Do72JDgR5m8TMe+2f/Jm+zhnxZ0k2fKA+mslyGC5gNxICERmmnvTIPxfxb0jfLJW
q97YKFE+hsI5ZShI9iohO+EVlX+8Sej6WrAoS2Mvnc3ZbA5IiDBBvF4klgUE9xkoNcjuxFfP0lOJ
Nz1adkpr6TZKWwbSKO0UwQ6vYkpoApZdwpJmHF6G2c/Yc8giCm8p4hsbOI96BNQ93Zrv0DrCIO1p
D2U6/LP8LgAE1ZdhvEUt/S6f7TWHi9ZsrXapZysqDiCFYn41sd8s4MnG1pnPkd+hn1ZM9pg3+BuP
hScpT0AaqNVQbfj9PiJO90IYcv9PpUOFuha7bcZuf0NdoDLWFQ6iJC/ND4onZrAJcdHlqjVXIP7z
5GfouQrstIRpnpsaKahoJY4CBksY6Am7/5tiOuW1k/c9fb9eOR5hEtGDCAvqnPCPQRTiHQBxx+qU
nPy3BW1FgY3G7hltwqL/V9wzCO8V9CT+lb2w8rZD94qS/fiRcDJYtw7G8TdrplDtbYG90iyHmOZ9
kgFlAG+0hKt+IR+wXs+7UVY9xKz4blXfgxj+9dqwTrm5s9CrlEycUVNhb2HhYkoXUf4ceEc0uMbs
XfGOGHbOfiaaWVgs8Fl2LjFBylefoUxxHBhPg8KAXRDdKTM4MEGva3zaHDnTFS546gKARzBVT5wN
DjHkovKOGR2SgEawItxeHdUWfEc02DxTGPiTZJXfZkh3gw7PaYoDyy6a4vpv/JNH1mXjTRz5OxcG
YluUVFROpU6z0i150TbKj4zvBd5S1a3H3C66w8hw3DD2Iz2y+a6/rJ96G8v32jtjbUzJb8A+NXuq
7tLXwOBaBU8ELKmEMtbaXs+Hf2J0VCoOgWz5IaeIs1j2YxbtH2EOwji4Kt9TzcirBvvKktR0Demv
njZF/1TKTZZQKMg/grIamICFIizfuR1E8q4Nbtw6qsSZzRZDCee45bQckE+d5OhSYUtJgpb2kPKI
fstljtQyxEuDDcGKsodIPdhAk8BcgX10yv7BJdThJLLGzuV/MWx+5bne8vu3+pbXDVV8xHYsrXdT
NrFbuwMdlkVwN6Cc3ebCzSAv5Y70sxlQ087pDXJ8mLXu1i8aEWZyDUyFVU1wLIOUYnsDylAkH759
q9ha8TO286TsCsWG2W1i7LFnwizi7+2fOoZVvrIVzHz26NCA/uMMjt0PGAUUFhmSvw5MIpl+PSHO
zFFAkBybnDtpxy6dAMGQsRzpdqA8bWIdW+QBE9awOYcPeBU6xA5bxExh/m4eTAqhcAJmGK1PQEe8
RpuUN+pIViWmksoFBismhxrlLAaCeFPsNYbUeLvuNHsI4Yk9XE4Pec01lVErutQ2/GP3FgSWDovk
jfMB3zViKS47XIH0SyxIjsNniH1vBb37Or1N6Mz0e7CNhR3SXQbWSMMRpVAuQl9tN7Hv8i7HdLcn
/9wx3OFOt9VTmizx11i/DegP2/gEpdZ3H6yrDfNgnQud0cJrnFe8wi7RSBwkAo966yAeOfrYQR0M
5o14/IbfNDqV+iG7MJ2Jk+v8RFI0Rnb9xHSwxjVonT+8lYhd5YmrxNoRUyxBlRKQS1FVO8EGIbCw
4ywHG5XhMlqFw47HxWDuuoKgxxLec1PqBw6z7oyQDy9KYyAgt1W6ffwzQ4AcD467Ux2tPzJdW24o
O6zWvXWCTxOqy2ht7pJgfjaYxE+QuWziiBbZC2RibZ2TbmaHF7ETMaSJeM5fAg4Qwx7TrQF6uLJ7
5Q0Lbsof2Ng45sbxMIOvpFvKgqqNJC5RjA0m5TUvvHcF0Q+FHP2wipEs+kVehNnL42i9tvI/D8xX
T2A3tNi0IvZKebQQYL5qyioj2sFHKgOmff2nSHDPhNZs1yls3/C1RvHHh6ZCVIy+g+7UM7SodGkh
o+CPoh9J7pCPL8MALwiiMPb1EToJMQef4JOfyM/y9nJMy50daPcWq7nlQLA2ftNNRVSyE0JfiPC5
QRbiFCCzGc+ngn2FTWRJzHSrcV6dkD8MWDchWacnCHPKToOJEoOaTmnCdeka125FQdHjTE2/R8wh
TQ3TJ3gR6lC3u1kdHR5AHuv6qRcRnycuChyTo0kBJ4PsIFjWwT+DbIyWpcuOJVx4VptXCl7EO2sQ
gli0Njoyb9UxQ1tCPXOCFcBhHyJSXsr9pv5VeZHt8aWUqG/WGtUZ5dzcRRhUW480p2k6ptEqdjXx
izXapJLptJLm18kOfxmLJfYnYmPWrVqxK+/Z+BZanGvePnfVM8EhyxYsBfD/bNi0m/AusIf6Kfhx
WNIAz3uMm7a8NOOGqA8X8N48foQGssS3oOH2+S+nDk7D0dpa13CBYYiFKG8XUaPVQ2VH8AggE09O
OA9ldw3siV2W7xTG40Diu12sr5MvgLCa4tIopY2r/fFSNB2DgOapBT8VCy8T9RcUO+4yJh58I3TS
A1PgWXOEW4LAdlZe0icWH2I2NCjMs/kFAQdsOjVwBHLstANqGHHNur5e9wAmIHBdxBwbBo1LOYdS
XXND/og9YtJS7uOIgh0KrzY18KoZorTscD+ncIdV33sD/x5FNJGU/w8tbRycc6ry9otVyAOtntV+
r4MBtAIot06+k5l8rkHT8IBKdNNHA5EQw2YCZZaheigiyDdHrzfWmaDY6LKILkaRA/eOoWXH1vhn
TmbgtBnzrTCwNFY2Ddz9pueqRlObQtyMNQIL2z8ISixk/8fReS03qm1R9IuoApFfRVaWLMmWXyin
JglETl9/Bqfq5q7rtmXYe4U5x6xQCYuOAoZlGnfK/G0KgVbGFsNRTIDsm/6/uwlYYuEXtOlWakGv
8w72uD/B0khLg0CUPYIl4/9q2oTVbfXILVSP4CYEJDGpv0Gyrd8TL3H601ZZhJiZ7OsjclpYlz9g
FbuUObCEzZoFp/JJja+PZ7xHHNms7mYCz9I7YKKEl5zwh9FDVLVjGAAXS0q5Jp/wxJHmMPrqaVCu
Vf2mmmjiuGvy72F9BrVQo/h5uRH0BVBKQvrDAq0oLqCoVtItRjMsH5SJjV5LxwOugTw4cT0uXJsO
A9mBo71VT9y2naSD/SDzkaeEbN72ZMzfoCq4m/DkDu/U9d1DonDu79w9UXfgMWxRfk/In2TMOaY3
sdCktVa1yeqFf5PGPCb8V007bJ7sQ5c25UV2LhwIDsyVL6FYOMTxpkbhmj/P2LGK1wwCfa9Byuzd
3NCtkN8aN7Wgnloe3VWzjY5pxLCUvkFyOw4JBbMxdStivJIY2tBKxzMqua47cP3D0YWiZKZbnGoT
+XvCorAcFomAyqhO2IrxAbmNFn3CeFn4FQ0XJoqX/y9jZsCwZIXBy/+JG6l2dJtHC5FXpO9TpeLu
XTdUDKrX4rgCGAsQfDmO0Z6+jHX9yWwSsRP/w/hboL5G5I8D3T2bAeHiPLcgZZAt4RI5P1A9P++i
exgP5X5FqcQM+xPvVboT0ILayg73INDG08hj5uFDo8KBbojnNN0zaxmE97KwcCSOe9nSgQgAnqbP
G8i6gkPVffMdiMyugIg5ye8qvsQsZPXtq6WURaQccVfa7YXvm1/tKzDtFaNNB4b6knzrUDIlS5jW
jZ+TFY+8RPAsDXvFrBxZwPOgCGzzbwoIyXgZIImhB/DdtE0mY5Rjv2a+mJUXsUF2m/dI8htA43RD
CPAwkZcOCuCAdFBvfPDBppSASCDBc2LU1mKXc+CkyEvLNy0WkZyykaxwdhDSEgECAlj4rdl2TDkY
Bcu4gNEA40B1JnpGRfoxuyJizV5o+84JM2z4iECMQEEvFBBksLCk+vgXHofOjgxjwDevGitFY1Gj
yOp7zOev6OeEW7FirNM72fNMVttCo4BzLrHT6pm6tvi8eLaAl15SWlz40vSBjRVnaKlPIXBLNsHS
87shq+4kqSeCY2jFzZKvjATdyjiFWCyfQXfMAACufAbU2GaEYSGXiBP2F+QULNGqYDzsPvOTsCGz
wzhmEUUKwFmgeUhNo3/E0HU2KUh1d6zCLd3Rc0/sBDnLfCBCcUPsHnta7iffYESFR5Hcn0gprBnv
E9a4ateUG2neTIHG6UJcPActwLfSNTPHaLYxv13DFZJTLVLXJExZ0d2jqMkJR8kD3moW9Zp+bpjk
UftisKJfJ46ela9OZKk1vEX04DeK8QGj/1UaWTnQuzNh9ZnlplsqUj3dRNccLzOpBCh9kPtMxK+Q
pMHbQ36Tcon7d2Z9aLlD9uzkzi80jW33XmD48rT1QdUJvvKf8CJ33WZxd2ouuyka1WH1JcIn8vk8
4bBVW+yZUXZrkDFYHQk8tGzVZw+ZLz8vhTXyRW5L1E83vm0+oG8NzyRLshI7gQN/GGX9sv7iCUCF
M6zpcfnsyz/oWpf6QL1JK6kG2oUPAYYo0xi0kRFyBZha/FT0E/Ee9wraNp6y4rbSNnW21b+Sq3ow
rcq9+do32WtM0rLESn/ZOv7OPIaseE6wqTkDlzof7M1iEsIdb8XDXsusCU3/36s4I/dOaLT9VuUb
f5IYdC4ZgEKpeCZvyySeO9NhIje1BwnjIPqXLZPweY+6TywdOg81vumiixixE91a360uHKZoFPG/
QmXmXphv2HpGNjA9SWxMSaPncXLVFK4FSzPjsjoYVvglH5XcCUm4GiXO53/5G7vABHFvfAT0S12I
TimkAGaINzk4tZnIJrkl/yuf9DIzs4nF+RO1u+4JWoccWbsBAHcmSp3mMCoOVRpQw1estOBJMbSY
lTPz++y7f/DbN7w5vGE7aDaGaGnPj5IlstefgWLvhpAhwEKBNrbtQvvk+R4sG+oHFslug0g9R7/n
87viAebRTVEmEnSEZlt+Z05I2AP9KIhmKtCHiAe1vb2OMQAGc8sIiUvnWN6jfk1y1tvkGrWNX3/w
829g7Kg2GRYyD6C5CNFBH4Tfqdiu2ptJPJAPATizweIJiF/xlFLq607oCFeODsK9lqtWJehWhGKC
HrI4LEs5H0RcbZxycFtsSYOoPcxvIhJFVMI27mS8fdl7uq9jeLWrGw3ZTFIBc76Wd+UDIWiJXJmk
YV89m7W7iFCLN8JUFutg6uXv6NZ5mGuQrQ6fOD8FL3WMcHmBajBNR/G0xLorG21wgYRHA5gHT37E
2PXX+ZcgfTJCR+GKRgNwAHfzkvqJsfuTy/lL4xNd62Dp7fK0DBtT9PECrerLhV7zDDeptjNrP+ee
qP2G14VfAyvJ9EDr1CFDpVss4JYglmfoGiRowIpz/6mJ2IxMFA7+q9ga+4kAWScUgUMruUseOiJh
JUBcLR3rpwX5hBe3T38gukYjOq6z/MeV2J7JOHy1PiANeaGoXaBI4RHbZLOb/6ilSyLDuMBAIIcB
QUZAjLimRAniyr3fEUpIGjzTJrhQZ8YFohLEtxWnDjc0xTizS+FgeolJOxV0PVMlB07p4GPhfyIa
wTT34o8B1w3/p3PwN5PTJ2esU1z4mGLqlij9mCbeUEJZ/KL3z3NafnGFU9zY0j+FTghcCF3KqQPc
DE4VKVlD0Kkj7XEipH8wayEVFsRxsFpsr8Nzl5zQLLL+Vphj3EycIi57SUbE+oGqUjuNPktYyF/4
+QDQRqpToa+HtjCRsuaQUWeepD3J9sla/5wYLfBiQbJjY1NZzGOYYTU2Q9ON/M6WnXraYjOoLAtB
bKtBAZOGTa9H6F2KEkB189eWkSlL25DhX7zXvjCkvURHNIA+Ya92MxCs2hELVAtejSjUpa7GVpRe
uxcery+kLuKGwU54SGwrfwMGklNSig69Lqobhl2wJ5qAjpbua11IQSkielwqnTnfCE9/mLYKgvMg
1HDPYhIk3Ja7ivgvVg6QteBkRYKNrO7e/tPJXofG0YM7IAaGVVbX7adjjSBadUBxEWYD3ktimHmO
NyBrgjgI95hHeeSoAVYXcLjFAaYTzLdb904BnR1z4OxTv+6xlYu//Pqx2cjkHz03RNA9pSPvK6gw
Cl8ayGv3m8HQuOgec9qZRzu3VpUtOe/4jk8KUiaVIRaHhVb4WIMpFtINeIDqrsTYF31GEa0LKBzS
MDPdAp98F3OCUaHAwZmzAyb5VfPWyXZ5QUaWMU8h+zOav+mVpNOqcicgbuhkFXAmW5RG7JGZ4Uby
RpWAwzTc5RLbdPel7Cm3JARLrS1zwppIEW0CRNDX1G5a7aN37cCZSlH0QigGYxWROQUlbVtkHHTB
fX4gNaKMUaDHS+v4t732QoBnnokZKYK4SQm2R+TWBgpvEV/2UBwLtKra6KdHVFlFa+k+Jky3Wp01
g5PFlyg1qkAd3nuGKWRg6G4knnH8sQZYbZRP5RMPtR6w6kiGH8N0hPJjHDxGfKCWS6fvrxEX9UNE
/JYH6PpN03teX68/rhJbf3vuZuMo/dI4MY0uNhxPmf5ZIARgWUJYgoLRpJfWfO0i/RGuwHixe2DG
gTTASBTPp7i6tuZl8Ns/NcMxsdZYiRJocY5U5mzg7pl8OQqqACaXqoCPECeiw1Accw2AvE6nZnVE
pkkk+QVwIIG5Vo+o31KLTNcq4JvdU3Gw2/d1Lzm92F4it4IoQIwpnwn5obhgETVs0T1k4wIgqlJX
3A5nXXFMM9CxTVHBZ1/5cGzLNRruQyL6Cg0oN1EXOjFF6VtYu8Nd/ZgxU37I3ZU1E982zGCGDoJ5
f+l7OfLBBcOPKrEQU7ZPbpT6lPFk2yk1j5SrnRFpS+vhD3un4LxQzvKPBvoEnxp9L5Ed4fATYWDK
oU8sU1db2cgGuV3n7Ku5j/VZqvYcHeV8EITFAd/pW/KGBLLcWQ1WMVRS1tJbncBWVzhiZOdziR2M
3HLipCAQkVK/duaIY/8sH1hvtyFjBRs3sCPvjNBp7uxQ6BFsRui5jn7VCslMwKzs4YaMcVvBrfcw
EyoUDtuOidJeFn+EcVdgt1PW35jai1Nr+FHjDl+YZIfhuHpdIsYZtvoDDL751xrEX3P32WV4LTo6
Iibu3mqzBNvZ4A91XNcvjjxyONlnzHDhTsh8VP1qPOjyf8pmn8wYTA51dyDeKPpjo1j7xuAV9bZu
4E5ThPh9+JiLgGZHYFCfE5dn7NBpNDAUQDHqH60CLgLiBL4fVpdgmFfXlJ+d2vUer1ifMt/BnUfz
7rC4vNWa1VJq7KvvXPRCBuXpCV1EWZ3MO/0vTQ/NPXEF/7MRN+YS0o3yOLPKfcmY9cV7OSyk/mGL
0pcwJYCxVncBEkDMFEKebbuwAdDfwKyFq4YhaOZ9tAcCW+DD/B/JtLDcQQLV17wiYyKIm/OcfY47
yb7qLNHQSjMYo5OU7aOJnYJHHlS+6PNyxFzitnYL9wp/KyUUrn31N2zccreAcJGtISBN0FSxDqBt
WvR8GMQps0N93/5xvau/hIQXyTa84UeP+P9vVdSKissKnSPCYrGyQmef+WSTfiEKlZutNP7o6AAv
KMsGeJARubMuWlFsYcK6MZwSYbobgnhd2EjRbjhIdlNZwz/MzJAn2toJSbqkrGYNP7lyvZFwGpS/
BspOZJSmFd0pEvExBWrxEXdbdobxR8axBz3pKPDMt37I1RiKx1XyNnOqKpsKixESfUtGKLRhZ1g+
qYH2SeJXlnIrOx+Br6Q63egnzBqZUfTbqrwwpd63P8UDRkEWB4LqN3EEhArx0xh/tsIG4fRyEPdH
XNe83pqztCpIJizEtQPRh0ye95qFoKw0g7ij4fntGgrTgAcD9NMLrGLuzE1A9e+kNE9YL+etnPMZ
rpafM7uQaShh+vP5/nTVAZo/YpK+JhfEUR01617mLwCVnh+r152OuSEk7kFgE7ENKJT+hVjefjTx
PNcOheHLFbleL+2eU2FJWctXnqjbgEU5AMPZwa3y/OBImD+5l58fACwA/fKbzC0dL5X8b8UIFN2U
zenEDObIr05m5dNcptotl6xbhOVYjQk3m4/VnWkViA1W2Xqya9KN/Ktc9F1MGna/nn8gaMx6wFQU
XV75w56LvoNfRu5J5J9/YsjsF3x6gbm3lRdf2ZCjeZh3Be1aqGFju0h89ubFmB/auSiO3JpAyXg7
BR+t8+D1xvE5HZ4cEL/NwYQw5L14bNly4EyydKwlsTUo+wFAgRkf8smPGas2MGxXOZJ/lrpIqP/R
TI8GwknBU5mZvn40BMf6g04qQia49PE2/woTIUmPhBVx+4cONBgCE8Qb80GmL8/QF5NrAZjiOODy
ha9xTDrc/lutvZPrNv/Supu6F34x3yhvtBaU+i/5Uw6X3Z3JOFjQ7iqAPPOPEQ/LPxpv/dGQDEvr
97wx4mZs0lc+Eeevf1xnHFDprWaxfgPDZtoQs9SAdisz38Vpv2LDVCS7AnudcoTe3fI8mkSei5i6
+KOc+zRfhqE4lPH21QrHIy2wvjjVMbReZf5TU8B/i5Aa4PIdW/T/pJPnSJRjpm5MmHM+sYpXDBh9
1DByeZSk42HYTWI75cu+wjxoAA5WBhqj8M/o/pkg1Md7pxzb/mE+otJXqQETXLZSTDyL8+p81ngJ
Wx+0B81llnagv1ZsJojMJNJG/KAWoGxk/qb/XzxOGGek2VYeLaboGF1T7JT3XtoQmQGZSJR3gI+r
1TcTyegIJJ+tHJPHmr2QmR1orcz+OoyXkamxcAUmCAGtPbM6F7i81ZNCYUxh81xCc0DQAkRPJLpE
E1Qwedv+iHBxMRliJm+BaD83APuUbAcgacw8zViXl1QglBMgnoWvb/4ia6gMis83PMPYYQDpOq/f
FwP90a4PIaijZbn5ckFzpsNepeA/ZB9Iy/I3rPIhHNDZUxKnuZ5WTWCEHsGjCr30ur5jGmNI/PQ6
vHsP+V9XXl/iqZM4UzA8CgtR/atAt4IEG9hUTw1RItpdGjAVEd07T4IobAlTI66I5heXy+vfHpqB
vBGOyJwL+r3nrVC5pLQUZiq2Nu9OMTxU/6hBmztjhh5KV17Q2zkdIOoVudq08J5kfEcXgKygrJaA
gd/Kl/nkLLYhZoUYASO52hG2Yws2KK+HIr4thv6nNYEfpjivC0tfR/3OfLoE4MV2hgmtaDcU8Mhp
qbV4JobYpYFkzVN7BoN8OIOC5lKsAhMGR0gFjQ5DrDaSYi9jHKbTbCUPQLTQMyrPEmcgl6Q9rN+y
7sB2aAXLqY/x7nzo6W75xmbLxFsHThBK84NaTs53AIjgGL+c/sGVbuxraipYJBdj2PGNZP2/9HWj
Nl2WMBWcSA9kGu09H51wJQ6ZVphIFP0XSxQrGrKmZujC4R/YvBCJswF9w2Hs2ienEZQ/K4lsXKaP
63Dlz8xDpC0O9/SWoB/6XWWQ97bRMjaONr8Ih2rsfgRXvVYMGv7ifeQyEAnBNVlseZisTgRRL4ND
6nwU7I/Xt4oXI/6hGAYSSFDJgPEho978U7YhAFPGDd7SMKDZ2b++e/xyi3QenHTTnkRvHg9EyzLL
EqHZQJ2xmBuaJ+zeNCmXact/KywfAH+C//VA+UMEX4wZRPkodT7WG5craWiY++rsBAaYbth8rNoD
gOUd5bPwwO9LpnHPbvpQJP8qt/nNTnJuk3UV3uqWJvI2insKFPQJw+/XDRl+vwA2ed3NAytV9F0r
G6UifT5xLQiR8FPjh4ZbPguHEDfW4CNNQbtUvZc3OBEDMmngewjxWhfvFb1f6tbQjKCEUnO8AZvt
TnSJINcZ17HOYHdmrmP8n8540p+ngvRnDIhYUfCNh3fDnSQiU5c8WOiC+ZlNogFBLQ4Uk2eQtFvX
9OmdGLS7xQ/rrok6hn0a0itgXQynaAh9k2AeLA2q1R4LG7Iv3y3dgN35dJTTRea+Iz8Ijo7h8srG
n6zTuPYifQNrurDln4RL0s2/w0O5jG0b5u/X+iNFV/wr6EH5AReciUhOTiz5vjxAA8gMEpGZsTv/
/zXpAJjfI50iUrfEsMqsWdTTc1PVTgazDaQk+KDnOafUgN5BqcWEbXD4MYErsRsvzytkM1z/q8XA
qw7ZWsbjauBthINjWtlesFaBeHxkJ/iHmIkWMOu6fR7EKw5n4e/1sxLgxjPA2BXYHz1cENjDOFta
Zi4BONENL2NDvc6mWw3AG4fvQIU1ap7RkfBGvo4IvalM11LIomFvQOB8y1hiAXc/hMcfchIJrbVJ
/6bmYO1pQ/VHBszHKjuEXezk5pOfRwdQItoDPyfrRYR8X83vfC+pGwzsLFc8If05El0koWDE4V1Z
+hNnJsfZvvhkWtnfIEqyrS+ffntpDLg+JBLflhYgAmJGAfSBFyG7U1LAvxgxCLCx5/Nb9BisieIN
igNwO0DJeW1fjql8F+OHmrNK8Ckq0EEvKYWVr3yailO9ttptmTKyIHie+cXO7JdpSYVjg9HNzdK3
CXJH5+DXGLcqVnOCrXzzA4SnZBzV4ElruwefEJ/i/0cLID4FQL2JD3beaPEriQbifBdSBMK7MT4I
izjVFvfVJi89M2IZb4MYE+3QxrFDR9JxO8EBgpe3OJncATNRSip2ScrnNh3oAbaq+SVVH5NFNALa
+ns/nxCVIZyIqZeXnEe9+gDPrN0wihbKQbjWaI5kKkoogGlyG5Y5v8/rEAuX5vUeEzTbI9+yZoOR
R7pk29CakWGDeE3YtYnHNh14Fa0mP9d0KncI+ATzaDBjY+j1ZWzK3Kq6S8okeCeZJAtdxwyJza4T
WakwTq+XdAHkd2nCawpZOl08C+2q85Ej5pxRhjPdrtUGl45k/My7TiMiI4AhbyAHYHy3F/LHcydS
p0zWYJGShPT12XoN3Lnc4e+LE4a4TtgyM/L41a3UPU/tELBCWH0AZywNB3gRQ1bOYflXj/Az0c6x
pxV9kMyDX5lnzqqp8nr5nTUFbxFxqGvuWKQcmApvmhJkipf3vwQigfOgl8fFJc/bGKT2ukKi5jby
VmbYfaTD+AWzpzabiblZdlMbBy1ja5fXVHSjz5am56YwGLytYM3K3zJBB899+pYDNGMsom6TrxK9
lCvwu4g2QnzFV58qXxIY+Gq7AsCLIN3GuVX8/K/QYc7db3Vei7Pqqw2GZL+ZXmvtjpDPSN6icped
YTRNhcfUTLz3MSTZfls/j8bwUCPgCl4v3ECc0PivAhADsLrTDcFA7zWcVgklDuIJyyDRJCdkpvwV
TZYF7HfEA/eBbrXgOw7Y+0VoNp3g52dRe1PIwAsD5KTIPClzV+OHeSje2OjBenLmYGIRMmX+SgyO
sJCV53vI7KBzXkysISvfI2gTrwBcOATFb9gBLM5yXwJqhS0B+k9/WZ35HYmX6d9MsjHyu/d5puuu
kUU0wWjQ2VAYXE3BmjIv9yNYnAtJr7FeNyl2w4BHb0XuG48/AA8GRU+d2TJxKZP70gP2zVnAFJQD
D9s7Q5AZfaW1UCDjY/dIqNM2GpoXANMx40xiIjKgDWuBPxdp8m8y/XDhlg+62kMMFOEgJh8Ki+aX
n22mv/qNYHrGL5k/MNmWbZkKQcvs+q0Bx/GhdJcioEVFutP6iCRx/oyCC0qEio2jHjfZWmaksptk
qOvcwdRWqK+ccVk3SS7rGXtQgxAl4d6ANhkzllpZyRK8Zq+8hhUp7/Mak8Gp5GlFQYvdqiXiMfSI
JdlwrDDn7DxosStu+4xrk1hrSVyDM/F13WeEMPBhEk/AdoO3fv8tm77KGlU9MKnqZd9Ibc901Gpz
bTlrV+uaNoVVyB1JDDY7Rg8MKdiGl+/gtgEL8BhEADHxz6an0GOYsUI9ILvzdy1sMe7B9sO8rfR+
X27wnxqTh0FzDINiiaTcFMJmDzVuPJmcHTiaDU/KCcgM2B0xLXTDTZacx7fRBNV/jjVv7LYKrK9T
fMS2ei6e5yc+2xMqoMlOE3fQ/Iz+29StcYUsLPQhDAmHZ0viA5MS6iBHC4beEZDQmdEuH5y+Qau/
HRnipl3Ac2nr1fGl8nnFwF8YovNPDdx9O9/ryol45PctmGiRwTWyzMV4FPoVAv7tnO+vTbyRoCcx
8rPCB8ON1ydEQiQG4a7H3nTq0JiPJMUzNSAMmsELgw0L4h7V3soBG8dMZl3tY7J5VUosbOPB1WRn
J1xW8Z1LRhzQuPJo924w+82fgNKmojBgwN0fUiByXJw05HA1r1SeTKgceUTM8jljLRDew8zRofXk
++GPE06Dg/Ntrr7F2xwwpYqbvWZQ/q1XqK9usAIZRZ3MNT1Qa41Yx79XqlVnVsrkG1mbj7AKvvMS
ko7HA2s7/LxpOuszzkO2l/DHMu917ip3ZK3GOFllkRAVtvE1M5b30fzU23xPyIybGpto2ig3OQxe
w5FwdZ7NjBBjFCLsaqOJ8ZUB7+djxUkicA4QFYdviHFuThCuruPc7nWIQ/s0LQ6ixKnF4G43NsyO
ld9mtYmFTYKUoTaPUXlPeSia1ynKFsa/5sA2kkAqHTPpQqdkqrsOhOyKGwNkEfjUjOAyp5puQl2u
hdzFya6svPDJREagB6d+SsalvhUnejjF0sXTILzFIQKagFUOwvSOeGhb/GM0Ke90CrtU+3vWR4nl
XkOLYNcT6iXeUQ0CifjZlH8m5O5wM1BvSUfAD8lwI9Mw1e/aeQUsC7+Vn+HTAX/BOeB05SUjaOz5
MI2rPOxK1C0s/ri0umo7T/zJeHtmEwI1lBw2X1wwv8TUB28Jg3dER4K1gavqkAHrIOpJ3ag6OyTU
TNBfsQ0KbyJ5WP9GkN/03tI6uPZbfupiunQP/FqrDXYlQLrFRbjPcM9r+I9onKwBHgdtVIfKxOI9
XUi2yAbnj1L2WT38I0e1zBggkt29nB1PnnsBUxOcKBjoZ7wKSfymMDgc/hpG70+GbWG8AW9bPnd8
7JK6U9RrmjhS8VgR4sDX+hrxSykkP1nsdGbqLCKWdzkJR7E31L8xjvppqihDeKgY+cs4ZnlAWfQC
cEy2eQr0hKdStOpmb/Yf8476R9ugTO/Vi1F9i8yqpjUIV3yzo/QOopN11gvURrKoyjBKYA6+sIxY
dbvqorE2LzisB39CTF0Kj2fBY95vzQMHU+Th6e3F28huAkar6nG8rvhp8Q6chcySgLp5AiqE8jjC
SeIBXzP0jH+F9fNRCmhCGQw7WMmZakn4zx7B09Ue2sOc7fGNuYOLOpQgDxxCMrpkqyd3qnW1gZ0F
SwnYqAZ0dWZPJYtRmg+yCqsdHv8MvxdCeZtBFdNLTVhLuxqsIrUv3CxjNyQ+FhF8+NFemjm3dyWq
7u7cpXYNuYPUSIxtSBStsbJkbzhRD9Soct/5a2EUig67twQPlItpttEOLNS9fD5wDdfOfJZGBy5S
hx1pgtAZAp+2c0REfOxv02efgegntE9zhuhIthCzo/9xb8rfa1oMJwOKDk+6mCYF910ttki20y/Y
EqF4SOWNRJvE92WQv8ZqfgpGvs3Y5XtpjhkBJKzZ1H3cuyIndlm/rWR73GiGN01vBNcYxlGYz2Jy
iw9KHTTJl9n8lAVm1UOzpDfVnj+RPbmOHuxprPmv+CTIaqX4FJpNw0/HLschkSemh6YcZcywrPsx
LmN0ydcxN1uG4RI45TrXPkENk+FUe8nbUEDF9vJjP51ZJpBs07xJI/5LLPH+hi+lEfa1S9Vz07Or
4ueIHRUOSwade98wol+5tMoMNgb6FdpXBk8SHtpt3TvF4DO5SDexSh4MQDoVm2i+hFONN8p6LE7m
Rh6Rgn7yn7EmPLF3mjLtCrfHRIn4MYK2+NdXP82KhU0QJYd8fLTfhKHt5M9qeutJvml+5jt9LQMm
5A2Bzvz3n4muoLAp0hfpBEuk88gjEEJpPbK4DL9Ljq9io3YEkfd2TfDinbEIdhfiQUYGNCKuBjTj
6o35Mu3Vsvcuix1zyJkNQb7NZSYyP0b9mELuW9wNm5cA3p6pZVGEkJv91iiZpjNt+ZDA0r4WHvqg
7CDtY7wgqhJlIUrTRV42oCKmNSEq6wvPpdyB3Ju21pP8iNd2+kgYcRggX7RVg6TiIAMdxoMrAAGS
Jj/EQChhuK3MjWF2vlbcai40U7zVrw17G1e/KMndAC/HkGuP27Napj+902VetNCoMS9wD8jfRrmd
UI0FnFyNRKVx1uv9s9/UjJRRiGmw5y0e/mm2GgMlwRONFrLpf6+XTmaYuNa/u78XvAwwaSU+qNNY
7HOM5pwHqyMD+uhPEbAacSKivu8gCFajP/7OiVM1v4WBlYUFlY1Bfvw1518xeWv2XMAmQEzdSjhL
XstpSn3iNYH8NWfA7p4Biqus2WcM+XEhigCG9Q8DNxEYrDp97zXUyWvQABzoKfofqqKaLLgjyZjI
HTAhS4sF+qjSN8ytvpYhDqn8mLHCMqx2CvSNBXQ2NP0+gnUSvFwjMK2a/aV2no33QYIC4xa6vYOU
LrW7maKb3V3z+uyTvRJFnph9DT2zBeyoKNZPObVaJUAvW6tYYwhdmskCaK79ZdKO5nCUu13Ue46U
gWgonNWL/61jkMq3NDkVwwgKoSbdmSpewYzlbLqWc38ES8lSNFoALNOpsrlMFB6KinxwcuQIz6PN
ava9fDbhVfFnNAzC9Dlx8sf3jm6T8Vhr9yy3mGxaErZ4ys3VtJ00KrCOeJ3vWsMyTI502n7zx6m0
KR08wqD2Z5f5il1IGligD6pVTbsM03u5wlzopF+Z9o3bmTiFUTxXS+MgWwV8I672HCK3h1EDu1bS
nysq1n5y4vxfjR9CbWQujEuM0Kqk2mtCuuXEA5HJW9j9FSZz231d3jumhWp+UpLPAo8qGqyCDW40
evPEv2nSvv6/g5SJhaOz38rWfbLRXhIlqCP2RY+Jzb7FFDAx8XqBb5Rc/cDWpAKIhNxBwRCCj36Y
Ror0t5KRX3fFslDZ41ls6WjXYkzVXf0iWU2gQSYASBnga8e82UTB9LQSBhGHlegm1X7FnSdih99k
0s5AwSF7lBktbyo156d5E15OaP5iqDVQ3BKMR3Vcoik50CCmfOD1+qdxgfBU7BzH3RPR35L6RR8H
PDIbzmrl6j3sJCKtuTNwVuOswFIEvBAis938FFul2OmEkUK7C3OivAINXCuMTespej/hDtUAvBLD
5hLLhsCEAviH2Z+/uwTCmWwrwR+1s9D9Pas3XeTpq9+yKkAt2b9OKr4/8iYbFMGUJBWSFJIURLfF
Qldvwf9WJTE4ntZzbpzCB+HD0E/DOw0OTRb4wNJ4E/ZLnC86d0/5oRrpvtJ7MR1LPn6ixrTCBY86
RD6wIuG5jxGkhNcGCzBJH/jUv1hHS+7rQMHB2lOM9jVnFcwY2qSALka9VOU/N40dTfTIcB9sqf+o
YCMsA3b0ZM60YK8kiqte2JjGrRo/Uyyf8jUXA7yfwFV1MhvQVkmGx2bXhEcg3OD9FHboSS5GWJzN
BQ9Om/TuqPya8i6CMXPvkn/QViRtP+zbK/qvnCI8eb638VcmbzrhoKp/zZeSIgxfedlFV38rXpqq
twDaWkN5eK1qd6xkS6iuIQfaxNbpCQk0pNCZEjrBklOkR03V4WMkDJHXjFL5c7LU+mpwXNTcYs1G
DE86MZkh6R6fISpX3NQaQyh8srYJbeyYj7fkUMynSFtnwltXsKj/y5gaPeFqqk+3EQOT+4VeRiWN
YaIzEZc6i+9ZDr+y5zv02TZPrXF6Z60xgpHwIWRXBIoYOAU1koAdeWajKlDn1ep6quk+jjWm8n+L
WDQ2L1XnApbN9XPhFX9Ph3iJHY7B6Of1DSiSmyDfqr864uBNHf2xKz8hbh7OBS4OKTklHEMjo+Qb
6rnMZe+AeXCYyBy085/nC2jsDTWgmcJ3fF4ZfC5cwPPImp4BbsfrqnJVpP1RB+FUe01+LSCFJl9P
X8fwlNxXcPoJqFnLy7cLQ1Z9WvIPos6GjFzI/YOtKpQujtEy02ov0E5CjxiiMGIXgqQ9OurTFh0Z
ppXX6pxFZ2XmEjPWgniX4S5FL3tk6lcHRf1Rzyf5J5mPQucRj5v2H73mlAtQI2hyE4Y2kvPwIIoB
j3Vv3Ibua3k4GZWGd6R+TkQiQCC7rOWe9Ueb3ITRfaU4nGvgWu9sxtH+Qs0ad+WvqhJRaewBwmvF
O4mumeQDDzNYItkrKzpEF3P7IhWDFiL6Mj4rv7ZHRKXiOb8YmzaYd+ATfN3NNu36tUMwuA99Y8cR
eTTs8R3o17bCms7oW/aZd9qieJD5BeLgDjTNn8ttQ64wLW0E7OeSa76M3DWfehcTFrt89SyB2IlB
UCuUBEis1sOdE0ijDV6WyzuGEvX0m2BnfBsUZpxsBh1KV5vJok2Raa3eMrJiL01jG0uczb1lFQk/
I7tOCQGHvcfTijU0BBIUkXb6MUV298g/6GQnt74bJjofgvTWuCw111g7ZbQ3n8slCB96wcxx37OQ
Gc4THsCdqu6pHdR5feqgtdut5BLTWWBQYSezLGrpvGyefVo4fRFjoQR/sNQZnOqutw6iI0lHs7jW
HsIfQJToP47Oa7dxLIuiX0SAObxKIiUqJ8uyXgiHEnPO/PpebGAaM12YqrIt8t4T9l5bQDa/ag+N
uYhku2bGgFxwdFRzjQITHMSUut7ZHFZDBM5ir1WuxLT/SUpGhMRTW7L4137noc74Lh9Rz3jxnKA4
Zm23sDbJQbHVE7xYsLIIou7cTP4SEfyiYKWyWBFN1i/eLFiRa8tXSaLCvDQw+FH4QHpbppemgZON
r3DVuOZF1cAmeDYJ3z+GzoP7ZgNzzRkEBhXSj+XIQOrH/OKt9Gm1Imf4DL2/rNjGvsssr3x5QAnO
NEwFfxSqSmhW2i7gmMClGytfEAd0Zs6g5BfEQfw/D3+s1FfO0vFo3NMdEXiQ9EAl8B+4ay9ISEfr
BggLabu10tf9T2VCUrDxEmU3JkP4LDP/3AinyvzVHB95U2OX+k5xAsB7DikronZrETM2P6CZWp+5
6MrrXP817YYfBEz8iDEvWP+07k9dMbCDsrrktjoVxcavrti96pzpxtLStyjY6FPDD885yy6KVUTJ
Zf2EjzXhWWZ42WwYG38oBx4/Os9oZIRLwQzqO7RV+yyW1zT6acUb5WiBMhWx+6zN3nGfcVbu6GLr
tAUmeJaYVe2rjVWsx/YAxiAznehnuLiLYQezrscfqJAFBOLwKOHo6+od8F98nxHZehD6AVB4K+mH
KpxJOGMOhm/Tbmp28KkIAqhZkFKJQ5PaIjdfS4i67fQ43S360ieLJSpDY0euDckYJ2PXg+5DMoSt
n7uYsv+hpB8Im/LpC9AZEK7DUB1wFAN9Q4ZYSb9iSCNIJw+URoSJIR3JELwLKOIKrlS7EvAEO50b
pR+eQOlpYgxLTz0/H///jORBexPvIWkfGnCQDskYM3dKBVSoW6ACvmWX2+RXlTYxEi1jFmpZIV+f
imbEQ8O+xYqn8W3wE5cDHgGXeYiysuJTfFE+238seXgP5x/JFjFMRiQgJueY8817Njce4QmfQZtu
eH642X0qQTxtPKEwg1Ca8GMv1L2KOhqmQH9lCskfPlQ02+xEafbaPRuEK188fyZilEC8pVeZbpev
UURGHTkkkrQV4yw83NO+KdGSQh41nKg+pNU/D8MaeHnxNJXEBdsBUzetpzBZVcYpTXdj+e4ZVwjj
J9fFQEL2RJQPY8WYVXVBks8ivnIBdEgd+YhwmqBaYkHtWjOVRd9VxOQgPLhkrbYwfjWVMRMAVaG3
h/KefyvEy2r8TABgP8PuO+LUrKdsQdQFxy6tkIXC0fu2bkAyRsRRrclVK1kbnyZEgbCUv6kuYkVb
FuOxtyk6U+ZBDlkVooFd/VrV1bEB5W4yO9ZxAZSboll59UDvRZ8m2XnYLwxhnis7s+HSw54VfsXx
vTFn9jf9XI6QBF+m0lGFdOsJiGto9z0mTVoa5o17CX3diiSBJ/nP/o04swAbG7NmEo2goy2iEas5
w6riGSDEiqw3hlnhrp0NtDL+Fu2A6n9l8AE5DwjO4Bd5/zva34Oh8doyrWStD76mO4XBOWfSqTyj
fm+ar655aXhEoUGE/3oFkeElhymJFTA6dJBUu12rnybTxv/WNFgh3/gYI3GHOYr5C65YjLPADEpl
U4AOJOQ7+zCVUxQ+MLmCH6wkIp3WDImru8dxid4A1w2Rlcq3pa550wP238qtuMXAPpHtH6vq1Onf
SXubyIuI0KDSKzOytprNcPchRxJ/elHUZUBuDT4TE0Rf+JKNvdhB6nIrbKlA6jgrmJ/zZco+E5Fz
ROg6nFQ+Ky1bVSWPue/oxdGES8+FL4I8+grAtwPGSJdjcGAby05EnsODVoziHg3qUWFvMXXvQW0w
KMcwuw2Lq8Fq1TwzRh/uMWDMDCVsUQGRpKQ0LZCsi74hUhLNJPo9DxSxaHvycygQUu2B1DcKQil+
HfRyQXfZLBLF1WRmKjjuXaCSFcOY7qjDN82WyguCUbkPQ6Kxd229UXi+29CWrRNO0Cd8p0m6038M
aDMkRk/db4x9vf3zqDjif4waU9gdRPpJqgvIVqs/rQTkDZ0eqY0Dbl3clYHl6ArOus6Ni/2AvqQo
5rO1XA/WpfbLjacRlfgaw1tD39/H/xCQGqwGj/csucuzlwgmPPxKlmCqepEZ0Cca/m6LIl84RdF3
X7DX4RAumk0ygrKuZbemviiKLyMulhwVgMoYvPR4vFo0UZbxmyUi0GJmzYL+7gydj3VGxL2mdquQ
RiMEVCRGvxfgYqEP9eG/UUvNi56uJ5HH5NF/zPf1wBEGX9RbkLqAYLO0PrXwR5U3CaGLs+ZOcFbY
taQ1wzQMQdkd2Wx1hi/B2UGbyQbWVn6tYF34x5TxQMr6jkd9IYB3PKCzRNhk0GxHLmlAVJW2Utus
sOqW4dtSxabr49O2E8aSVHqOtocJjAODJDhx7cPd7SHup/+U3PbBj9eANVhjAlwGIqqdUlbDOpv8
3hZJWQRz19oj67V0GTfzepdRX7t/FNobQk/EogRJUBJ/+P7FnPc4TA/otgiC4VTJATGVB51BeMcw
VzPhHKFdrO00BpmE4B6BH2jEYRcy7BzfVDKH1jaRiXj5OcZT05ezn45Um3QmHnUO+T5smB8jIvjG
xiWBVLzOj+owqyAoGHf9G+CmmP8NvAXmDz+thvGgQONkciV2qB91hs+GTzk1xzKojFABXYwD4duM
wisyeqg+c7oTtKEQoDKHFJaQeIiUhlyVkmWZcQ2Ar6Jn7ClGgYq/EmVdVvcou6koxzEqaDZjy8nY
VcYxv7UIN3FpEAyqZhu+dlEiJYlymwUAeBSGo/+LYVmD9wvGTUM0Y2VkHn55M6vyDnOOi8I7Ath5
5qoQcnBsxWWPTDe54Y/ys12E1xsPRn/uerxQS0k8dvfI+63FDQ1rpEDq5JZRzWMzOsWwi8J2MSZb
cpb0ZF57+MxPBfJ9rBEblt7bdfqneQ4KbHFXkr8w9r+aRLWAW5cEXe0l9HfviGCoN15herc4SWUK
efBh/4+ppmE5EEhA8JF2Jj0dr7SXbpoIw/A6TA7yuDJQutn+O3F95MJFtan2zkBi/NLAJQ++eEgt
VC6fVv/wYDd8yv6J4oPzmdENSyNaibRdyehR6CL6gVSL7y67SPF1JA/iFIunMd91xLTgGMHGDsPv
ZFC1oZJOnZ6x04EIsmGd8DeRaGDYRUlu3BKEMbBodBiEl2psm9b8Foi5Q70Su5+0ZR90bJR9V95p
7Tsu7PizbPchVDv50jKNU2GUombtCq5E7zBRD0gTFHQMUdLTC4Gz1regvSVIFTYN2A4e2do1nhGf
F53oyBCAAR7vZ5//0RqLcnzR4T21CCgh7+UleGqVBDF/ngNJ2jZB5CIUKNn48AaWG9wBV4SHqozB
KAIjy/BXTZNHwHRft7RtiUiXR8Vy/fgk1rhMQtBvOO8m9kyyhMbF7vy5radj6m0VVUIxfKm7Jv4b
DomNlA25qWQ9G3YHMqGcdkmWl06Sd8/vRVgQCXuvWYcGNR/vaFAeQxYXFkoMzGbM6Nfy/0xZgYja
2cpE7bFCkilZ73G4qsEp4W7JviNkSbsQRIbcEsRyiSJ5FuAKZ0RfxK0T5Yo3zwTj8ynxrXUUNWpy
gARB9LoY3THaW/ySAHW2O+Adr/7VjLMOFdNsKz77JdxbAAZezptUbRuobaa8ksRXyiLS/MiAftjV
uDHw+JSuj1TD+4YaWqJIOiS8+zUbhhl+lBtXxrFCfoykNXGQxNdD7gjZeBRI9IT3JM9lCWFvsGBY
LvjtrUUOZq4YCRP2Afy9/0iQ9VH4cHmuwUfRMQqrBqSO9SC6rSK+A/NJWd4oYpRxS9xYsCB5lWwZ
/zEYG82CrbGlrzBWAuoWagaO1ZfhNBS0iO0418cda+VYtAl/RGfcWkfLOgjUSnyYGT3q2fwuy28E
JmzTBSIrGcJMNoYtxpLtIVv1Lw6JjDmcygFbOy+eAY178mqkBxKeCmfSTuW/iRgfdhslyVOEHJzk
4a5PF78mv3tyctblgxqw2UFgVR7NyjFodjSExHOhazKw8gKZaDPwQuqMl+FxFN9oBqA1ApuYbJ7E
EfATqvGrZLm8tXW81fm6aJ90DV1zCCzG41ceaG08cR3x/eSHEptFtGoChzVn7z1EBqtZuUmx60uv
STxWZ8XRpVfBMahicR15bR1KLCH6koZz78+WpQ+WzAmKnQL4F2IMvu3gzzBdyjEheSHzyuOtpzgM
L5n6yC3sqMxmhKfUmPwYNtnhVmChIX2wWrwGiOgWnXHIHEV/sE8mQZc7X0HAnv7jtylMkbD3B1+N
8KVLRDUBjPrue3fC4gwSOvtKqyezYgFRudE/JvQhkgI1JnxX6FMMPqlZiCKyYS87cq+dGEqvPN6T
ylxm5kdEjwYwLwYPMc0KXeMHw9JTx4TmGOQhAeKyR/VzwM8fnn1KeYyj0jLQdh3zBahZ4mSbGvO+
dlwNKTzfJ4PeyD9HJGgn2h8beGN6J9FXLjwUg4mPcshl2jAZJflXY3DTBqv5ozcx4uO2laazJ5NN
yjgt/mP5zL4p9p+qxa16ULGj88QhcanRk38QpJN+jiZLR110E23jMx8aSEAUhB3xXcrPQmt2hYIG
e2/WD7394YlSYzRyyOegrjNRlPFgX0NxxxKpDs4WqXB+5Woqa2E4qARuz96m+q4g+mf6hLgHuUWs
/8ZsdAlywz/HDqL1f/vxXDcsUjVx2X4JSIPJZkASqHerEoMFHpsKCs9Lie8tWT5INnEMU72UKlrU
ExNszD06Flku/OgawYmg/0EG6cMzFmsn8lw12WqsmPN5pU1cIqFE3zTqonggD3mythhLgaElc5Qq
9z5kpSf86jL8G7RNR1ZYu4Q+BnyEoMk5L5toTUT4xBIe5AILJblb5L/Cz8zYxKI5wFWAaGrgf03I
DSmcKL0yvrpA+O7Letfa4tsCaDkovKk8KILe2fCgqTk54AJKtFlt81l1F950ZrO4InUQrgUihRJA
GGqQ1iZRoVys4p1S2nzWu7SjBJE/h+HqYy1sUWIuiWKrIDqwVkqvCrjDQvwRsdNU5iUoVp2WXguw
kWJTw9zHAtYX61OQHVoQtYn3lUH5ZPVQ3Cx149GtfVpEKSzF5kmekoSz4wLDmpxSUsNXv+qKjBO4
8WjgXQrY5oeHAuOLiJNkySyp5t1iDMQ7Z5GQBsScD8DAIuLts/ZzUBObzl9lCCHT/bci7r6NABRF
o9D3eDdLXva+Y0hNGMGqxcavUNv7pKlMlPQVPARZB3baXQxsHtrozP+ZogOFZkLRwX+ZjOCa+FWk
5HXTHvndJSUSw/tEjGQ34N2sWTlBpxv8T1Lm1C033GBMDWfD8UWw8MMdytB3hIKQJE91EVFmBBwb
S/+zKA0OJQCdiKbb/Gimi4tecqfw8hZQdZkSCLjDrT/xpStrwJcmekm6cUH6M1CdY+JkkUAFTbFB
1uY0ZsvE8D5HGHoWykQDcRsOdMNMviKV2fo70OxG07lRRmVPCV8R6SgCPRLkh8y/DqiueuaOWYSb
NmoP/eS7onCuGYLExe7/829dKOw5eRP7jh+m8cyL40xtnYPDmPyb4qGGFRGSPEJYNl4aCiONWda2
JV7ZdMko1pmY6GvuNqQJr7AF7Vc/gjPeRxmn44iWrrElpIyJdxqTTxLMMcPxNI+skDBOkkatuYin
qvC7TG4C+1z+7vTIkslnzMFiYFW1y58023HWA1SGQF3/UtOF+V9YOdBGg7/5EUkaWzE2nvLFQKr2
WDOSxTPwVboSwk70DaiYCMjDWHH3il0rfBb3avrkXrNuzbPG8YK5+/+9QZzvDvNAmwf8D3dkzRZI
XInWw2Xu6cOUZh4bXrvqIr9JYE+qC/c8a5Fk+CxccathuStWWC4ewTx9T89E10ymC74kVC7RH2fJ
npxtFfJWslM26tbLjiYSS7i4W80/C8R8gI03V/rj3p1imuka4IU3nRTvB7oUDGFjV+j/yP5mJmW6
bb6rvpJiO0evM9MUN2xRRiZdIOKZB4TodzAJ7fgHXftxjte9iAeTdBdGnMNuqDb+5CqELBAO9vTW
dOcJOk6i/kIn8XHCpmwlKVwdFPZ7uj9yIJDj++pdkFcC3sWF1B6jzGXlhD+fTnHJSDy/+OtigwQx
BF3kFFzUJkxD/ZPeqTix2JMrvkowdmcjgJbtDlwvnwbUINaQ8azYGpO/unwXEMZy3B837Jx6xbzO
7ioXDZeabJL8i08M+aTkrbvSRkNMDwobaDW3uRdl460dXJk8CWJKKhJln4t7CHERfM7IZetHw174
3O8rHFgsKhithrPrdoE9mQ0+Y/S5u1XE1YBDg7M6Pqk2fav6JrF9emrwDTelfJc468QTh69PwbCP
L4Q8NaeeVwIge8zqx0mvRn6CNNx/lGujsFk7F8HRQKnxm7VrTOdadsIumQ3Y04ixPwUf+adorebw
cp1VNWjR4IBeDTZBvCnkd7WnKqHv5qepIzsqVuE2YPiJimPJAOVYAr4FnuvPrvAcnNWK4Kt6FbOF
AkRduepFfRW/YrXrsDVhkxogxazHa0yvzm3O6ktzJniqZ/Ya3E7anjcmIzV6rXnreRji8nRLJAMx
dmSoRueBIAM+ByopLztX5Z3bi+EznwkjG3/tX5FHr8Vvw6FjSopNTiyUy1mGHbme442SdbPn5TfA
WVRkUzNwo0eMnAwjG1VQ9ZQNPLQlQ9onf2LKZs7c4OpV+DgRLJV2Vq8tqDHVksnZneE+k6YV0bDK
ttgHbj3yJrNftTbVnAbczQvs6m88Bl80kyKKfgZeULWIg9Hbkxku0wPe0ASfK0nqu4x+hAykeFgc
rKecrYt4T+en4LtrWsyRHdac+BYpjyTcV0AbBkQU5gb1GVaVi3bXXFH+qIdTv92N24DnL1gzzQIn
N9/pMmGb9ghP+Bvnf3xoxJXfgUO277Vos28SrDXBHTlJSRseTsXHb7mt84d8qH9o26GRUWx9ef+U
xfDL4ASXIzNGA4oe0nZmAI689NY+ROqQNTyAjpvehEup2sDsEMxvnQBnKrrS7ZmXpTYEruk0jEdg
iP4JoDM/LEKFUIEk7PU42pEtNlT5TEzIu51LiPpR52vsL4SnMoKJ/yGYYMv5F/8rD4nnCNcx/xAk
W9vFo5v79+4vodC3+QahPhfmtblTdAj2UB/6D0lcEcV17bbJ4qfZSBICG/RHbKVBLQNtZwtGyhiL
vuKJ+8mAlM8P/Wv6Qf2/Ax0D4I9g4DfyuMFRCwAc9nSKrxjqud51xudLzTtXNLVMRF7oIhSNicMu
TjfcXMITwXA/W84VwD74fuwKJBXZDAzfuGQ6x7OAlqO6PchrM10/BQeYrP4q7fSbee7kE3Jqs2vx
tiCnmaYFt46JzXjqJSjjtAQ8OnPE4nw1MGdUN2HhcAaz2MCeX1d/TNy41jQVv/vJItVd5Sudsbar
4EzYKytT3o3I+oimz2qffg/IMAx31O9EBPDsZFfmvihD+23GRnfAeol6aZ8PzMLWhrwvUA9xqIO4
wvzFlApNRrfqlcu8Mp/OfARVzf1i8AlXG8X8CGF66xvP+7Ty+zA4f8RsER+9sFw12wLZoHsV63N+
LeYIr/qAQqwUrp3IFIZeDT8XQSX5MT2q/0sduJD5W+Zp28oEwrdxx2NEI8ETxEjmHpdn1hvKJv+H
pg6zB3jxr57BQMGWFGrPhZoa0MQKImasrJHRRbEzM2U0x+phry2RlrFlfKNcv81GrWJTXuHRcDob
V8bj5mv6JaiScStWrmntvX3gOrY4uaDJu/QKS1wnfW5LL8gJGGNgnqCqHa1d4DA2+ta/Fcup/lBM
F7w6l4yvG2FiY/viHClH64t2roZNyLks7MlDGk7IimPzf7QFj9qwqU6IAcp/hBhL/wtXiWrkm8SO
kZ2QJuhfk0wCh24zYAChu9Lg0wC6XxN1YXXfAlFOYLFWhfVFqNcDTa9q7me9KE1daOdLx4JsgitI
Co7huKqpB1m6Z5Q45754DwRclV+NAq4xX+vExwB4MLYEvxAjI+75/pimEm9TApxdaMaC2xCJf3cz
rGXxkw/L1NpT+BuGwqm0Fc1VhOonn0flDLD7WaF+s8SzEb8kwgOCdcfevXFpxVM6RT7hhLgEWd91
2ENc2i2rXwUGfsG/drD5+SR8lTkySofhmjQfmA4Buy/fhlmvbAIHpARE9PbV7EPc6w8t2IPLqTe4
+mKA48NKnAEv+tvTQS7ULp1bCvTEnhoXeSVpibhPdmjomWqzCwmEE/3cQGx4Tfrxd47vgGmfBQIu
ZU3OeaJUd1G5FC4wZ+WeeScqbwuhU76TKvLE8lPB7dOx7P6dQp555h4Ba3ssCjUdWCAhSOoRWRgr
HYGVKd8ji8e24v2F28Ec0tdFfhqI+gHRzXXEOmrX4cS9wtEw2nKPbb+HKpAQOcZfM5u+WnTtDTNM
IiqV4FvvVwbbfr1YVk8e0JJgVB68oDx41o08n6n44jiYtGtj/Gi4E/nOEsxQsK4nNPDWmvrUhllp
LBquYgYtvwYpn26ojOt+fhqqL6YfTM/HYofMnIlGG7vVrJLCPUNawx44EPNnvmou1aKFlsEcud6W
tcOc89tS/kzpLo8niD3se1mVLflBp9dZwyEw9UjfevHQrIMW7YPJwWLETRIAjaKm1BxeHQFF5EDw
UjBXCrQWVBUivRm9QG2zF5XH14Bl3jqMI6Pn6COdszL1P+StXQfNEMAHRM8HhxrLFhAJWN0pjmC+
v9W1yEGdZv8o3+YTs22XMj/q7YsJuXJJa0cfPqr6iYdieAbTkeabgpU06uIRTm5Xo+A4qGuJnX4f
39CF1eXPFDNRbQ6m8qJNq4rDZB4GgMDWomFmJQUmJEcd5BF7HwpeVjyRSiyc9R0Xv4L6m+s7MX+o
2d/USAsxvon1Piruo/gVRftC+qfoP/Ub+MyAMbL9ljxhLxfNhw4jD9GqiDkgoCCX0zcckRzpO3qZ
yUKo/MgBY9cAilHX88nxBlf9bsAFU/IZ8WRJPHuDv24Z3rFuH9R/HGoKr+hzGHaNfk0Y5sF86r1j
TcX+m3G9xPg9CrdpGY8gv9J+zeyfcOux1vBlpJRRz5EBpsQsO46Qgqq/k7cN0xVbKr3Z56SP+8g9
fFQs8bfHigA1XZeBmihZodMJNjmyhOQ2MmuLXOo2vvSMARf3UJcyigKQBpQ+uPY858pvw2cwMvhs
2s3ciK5MHCtUKaxvjAiufrzJ/Qt/DNvHlD2DN7zC6NPLdh2xHDKxo1RhGmDkhQEbYrzkFLfSiUlh
RSM4+T+DeJyYjTfzc6cZPw1fYUybSm9Zpu9M+aOK4JyXsq+ovDR9YZsoymTjRnO+ok5aBOhyCwnI
WoVJOHvDSzINcflCXzYbUformAhKR2XPwBsPEXAxxaXniABjG6c2QFVXg+mjX0LyjvH+UK+D0y8l
Qc2EOz6UpBjF746pJ7IFtt4gnyn/0DSQWemTFSdVa/hU/r9QhyW4arDbZ2jqABEqBws4zlkB7DCm
n+zn61+L1aPXXvPJlpp6HUbdyscmw7MSiOTLjvpcyaUj2puRuhDM6sc48iUbMH07UuM2KDYxEqaE
r5EUSmjDJtxhOaTjItuXQZB5CIs1vrJg3pge9fYqspvVOeQRZIzWcrJ++btr8hpDivWc3ZGPvpsB
VwqwGXn+4KXHxjpQB1e20JZL1JfKoaiJYSkOKRC2AAfxpQ6WIUryADv1IDLUzE4RSzciOlzGa334
6U1uJJ2jMx/1BEzGrxXHxHEaQUqQiAn0vfPBp4EBJznI4EiggUsqNpkPDUlCy7RJB1bYs2ZBP6Uj
owZhhqqQoRwycOHZy67goe1utuwq2+kENSqTdRt2z/giBQB4B5WRlN+NClQ6NLcdJbgi7S0GmRlb
Ni9/GJ6/KdhIWioGgeysN4wwv4HwCI6INxvpYPpvxEpZRy7mqT2RAtqvwIpJCj/kei8TAtpiKO1W
CZ6MjovBnvaGw5ROhAnNdca50C1DqSKMeC1uvenQVZvOSVmQMq2w2H55fDceDzYYoKakCKSsJv2N
BvKZok0FOxqieAqms4Ytp2Sfe2wFWDe+rdJG0zgq1knqb9pvw9CrrB4MIibaM7iBpNSwTTAgH0H+
FE98v/q4ltQlnbHESMryR3vOsuN6bvYCg0gTUNMjm45ZAc73I6NfmJzhGU8uKHgKRP4sqVyJAVOe
b9U6SohvBqZVEQ5KlZaafZSR5U77eISYE8jDISFPD2q0xjNqfk33MwXXilaLx3YxEXID84T5eosY
LVjyrfUkULWEPljmKX/XNRJM61DbVXEpGBiVCMaakpcRp7asYUPv2eBU5AUCiKF5I2pDyZM/Q6SS
kBFlYmaLl7p+T5gWRDIvrEmsjZtLc+NHeZmY/MAfYfrTFZuMgimFeSfuvf6nR+BBl/YEHpcfkWSA
jsp3IKWsEJpSuBzacqU84+Ld5V+yfEcFGw4fsoqqkzIZ6yWALTqSmrxAax34P4XAKI7PrDNQL3Bu
4UXQOP07+iNVezb514CARKkuonBj6qP4R2CStcOUqmchLf1WQHe0nSl+hfkRjAzjY9ib50z9hV6m
gPMPP7WVTHHxqdQANdHtAenzGCCisrB6ThcZamS69uNbCAy61yq3QzdWR96pRKs0yBSQKrEs7X0Q
+wdjSR2ybfEKYDCXD7w8anJm10F1GEPL1n4owSfxXwX1HS4MQhpyTpHxL2u0AufoYIUQgsni+x1I
HZN5shu+xwp2lEfmmzaWO83/Fq2bAoy15WqUUTDFlMZZ8N0bEB94B7hFWw3LJQywbGTBQOBx/ohR
CJhI5RPmEkOv4Jej1efbGvj3OvWdjr8tSZyuuEs+qmXsRARmBZCWp8ZazUwukn3AlSFYELVnamBg
AILUzBm249Fjx50FHiF6S7oNOVbZ994Lf2bZAL4Ri63FGcdBnvGiD8oy1DFb9XhIYrvHwlHBd2Hd
LHBXMKtlm8f7ZMjSHhYk5E7GdxV5KyhuKwr4Iq+RzCxqxbBzig4YZAP2no7bCzE0ZnQCTtBi0CD1
FKAFanPYcQMT7WovUD6s4K1SgQrU6DGO7xZNOTH1/BsPyHRkcMWjgVFh1uAxIhm0KzUyTbKlnzyJ
Ys3qKsS3OBS8iBHsUxo+UxxYPTUdBExQfiona5F99MCM9UvB7GPkjpb1/STLhO4ZuG21pdeQdHBT
lwROASInJ6qufjIvR0W8mBjejOm/ihrwINfHBH4Nm3n8CCXkJ4PFvaMtamldNz9qoTENfQs405Xw
WlO4DOobOB5rr+gsYgygpimTbe2hwsPKk9xk8AxXkpL4DNg1KqWrkKnNMjXjKYbElmJFEC/Q1QRr
22MeQRce0zWyUrXxBjScRqZ8KQDvy+HER2b3BSS8gEuf04KJxvfcJDLQDSlGjHXL3cIzWSB33XQW
jn/5F4Vz5W07UmQAN7AI7x/t2noWlrfpQ1c3QVgykuYfDhuJwsJh/V9+jpuiXIw/0eDCwJ7lgHMq
20IH+pIS7gt+76S1tsAf3el7INMVG+DmK8VTqkQ0PeQJhSIEBpgVUBRt37SQl6y0v+aLU9AwmD+1
+bmyvufzkisR5QS9a/Lk5cMSbO2wUwM9UkFbA8UVvD+kSBWoob7mnsvvoF2n+gkKX5TC5WQ8sgDF
XnQ0hjWZcH2EHXjRtx8SI9OKOmsMcAvdaS50DmtrPA/l08jxlm2NCJKatc1Zeg3AegMUU/ygUPjE
0n3ITkP3SYVnyIwWNcExvOYQytZGavF+H+ToEwIeIxA8zlNxaGAlpHWMPOdp8jEPMvxm6U0qMgKg
feAdWl6fhsu0A02u0PqyZUD5f1MQkP7fSbHXQjZm6rOrhx6CKac+hQ4CWzWdGNEwhZfWlbGRI2sZ
ciwItEDiekwxsj214tCxpQ9YwAnSIxVwynAnGmyEGGLXEj0m+NdiGbPyY69nzzFpJQ90F+PrYFdA
2V62NGc0ydOw84KK1BLoXbg/y7m+8Lcaxd3c/knNtlt5I7bBY02qaQiop1buBasIotPpzRMUuMOH
TufDRCU2zvkFYWyqRGuNZrhyk3Mpg65ZY04v2POaJh7IdQrZMNH/Au/kKxdOA9Og0+Woq9/GjUwD
0D6NjQpmBQh0FzvlT0LHi/mTsXMIAUBHyqugJw2vRXhtGcAw/tPLtw9lsnikXGnl39Cuc+FTpVNg
jSKC9IwqXETUKv6qoiuxqFfWEx0i8Ei2UnhB+Lrkt8kL7YmuFmD8Y9zn8z1h8ebURVA5i3Y5qL8o
hAnPU4mYJoS12YSiG2e7hNhGYOUR5wqX0iLiFpTgf+O2Y0gZgckhPIE5OT6/PWdit+fs+A7u7FNY
4WwH4SQiRIdRDLXTYU7Txr8h4FLiWzm/n6TW1dWjNJdq+zG34kq8NJOtrzt8c8NH494hBjRE/oAZ
aTaZOIvIF7AiICS5GrwVjdnsLabr3kb7CiuGjYn4ziCEKRaNmi4gX+WCKkEpA58kKJYlI0HiTMIg
xATqvppRJ7/pu7WR1S4nwtmks1RveE5ZG1LZoy4g3+VP9u8Go0KRoTiQ2FWku6wFaYWXgnAWmI9I
ySZi4vPh6t8ottnseGJLEwIBbvjQ+I106/PtN716nH4xTeSI1oM+X/cPOJj0nCkQprB60ybtSU8Z
xCC4JQwBDBN2eeJGSvTca3EHeksgG3qBy5hlCw/EdPdWenAWvwYEo+xQJscg3CRYtgVxuLuK8ZEI
o1wYF1ZdLDxEuyYzOCRSLOlSfceGJeFmJ9lhb+L4NYmZsGusGnxO0tF6ou2mhEzuCQkQPCpZzfn2
FxA6M3pHmBENOeiNW7Il2vQvsgaapeWoNtRO6jmS59leFqkzpC/atHAjse6PDmP90OpDkzoJmfBU
q9hiM5fdBf9fQH/4E1vg2QwPkJ1xfwxv5lY9S+VowIPmyLMKh2OP0okzRUdhznO9YhhnS6vkrJJI
vTRmgPcyGD+HZF8evTV69PSb7QnRNNDCWR2jejkqj0baoNJKeHo/0SwMqq1fUEVNf8DyveExsOk7
Cb8K2fG8QbBMKqIUjig5Ed1rDAoSVyu/eNf7YYmrNdvF7bJ3yoSJpXHI5zhrkCPlGuhANO5ZCfIn
oLnkUa4nex7sU5rVOH/j8eBvG/tXWxffmnfkt8+UkHKnwPyN639NRDr0cjSfgvpGUBx9h+Wx+kLU
jbsP+wRhYDqadtYcz47MjE82xOssvjbxvs5vyR8XaH6d3GR1Si+St8pBJwOJmYEq8jK5o0FiQlNq
DqmVVEIy5dsi89z2ArijUjcyKhj1XqUvqTx14qfP70ohvWg2dXfFGU6Niwl6bZg/zBmECJPUTpQu
5BlNWB8zGiBudvo0Wv5evrN9ARbBqLCBpyE2L1F5AruRmaGBcuZx3yv4umbnRfynFO6I7CSDeIZG
cH7zKmXWYUNbAMAbXipIJWCy6WI7G7aCy99W/nJAs5JkpVRKBxQUAbWu8eNTn7yFU9tee97LBs/B
M5tDcdqlObksE2YtIjErhC2P+YykPiM58UTKeRi3IDXZJ9IRBMLBw6aGUQT4X/5lPWM2r8jO3UMl
Ikr/E36BzaDM8Q+lXTPveAPo4vIW8XaulN9unCd9YOqT5bP8LIMTB1xRdcues92vHqyxdJpVfQ3w
SueKbmz2yb+R9/HA30E/GjLVJ5WAG6P6j6PzWlIdydbwExEhb26RF56iKOBGUWYjJGHkDU/fX3bE
iemZOT27q0DKXOu3R3RDQAQIt+4+N08amqdk19pIphFEcAvnGK2nUBkut5JXiLB9st++VTpCpOip
42yxP+FhDQXh9Kkns59jBmdnp3HWq/9m44JDiBWa5Rj85tlEufHLnFeSCmMmG3TRnVfzHBbMwApX
KOEw6OryG7q/JciWTPqBcK7iKGcb5wYr5GhCQQ9WROSw16MfCYiOZoDkCrapL7ci5G6ptLoxe/sZ
e1s4O+CpmIVTT0D9pYw4v+zwvcCxNP3LPBid10qGB3o5IIn6d7abUFm3jmRTLutKysUoRCbQg2ym
iw2IvyBBNt8qY1SMyNO6kEAmuV8rIw8YUR286E71vtTpol8ilkZI4KbMjO4i2V1wtAzHhhMxCTay
P8SWR6MNa4YdGn63IWPxhoAO8iRkky8Q/ChxbUcF7R/cnF6xqD5bc4eoJhk591aIKMJXtjbOvEyJ
bwa4AkcZi3FO+fVicmtQvonWFpfKojuVp/B2JJIILfwkw38tOD2uhLZM6O1kqhnwypox9nNedlAC
Bt2i+621o714fD5AWWOcRltFO+PwAyONGxnTowvXK8pg1estXcjo09+RNMDW4j35Az1mMWIH4I/2
bi8P3OuMUWW6DtqBgLpaWkrN7+N1D6t28EfUuwwGT3nbQ1Fm0mW0fvpZt5yUsymiHjZ18fmQI01S
UfWz83/kp/xc1dMcSppQMtSTPgywIu9myYrp4iWL1LMxgUDcvzo2yGlXvL6sakmCOzVC33UXv6ZP
IDbkGIEVdPcPdRY/7jGsl3I2Jho/9H0qbfRkBX6CpwgqDotGrpAGFJhqPR9ZhmcY62zcA6R1lH5p
H6wz8Yx2elaxTprPqKeY8n6c/r0uwNSP21c7/ruZQaNctCwkYT6hOzu/b7LxXPI9Vn42LHFpBTds
Ejbc18zTqZeffeNI1v1p3egu+9p1xMU7bNQX1fJ2+GDRtvaj+dduEYPeqHuLWk0mFgH10G2R4RrL
HGy56DZRoTKZ9BjgSP/lbO2A5R8+fhnt8UF+3J2ZvTxkoWArOf9z6w/9TrcuESl2Mo13zP/rJ6E3
ZGbo25sZm/eDVmwlc1t/VC04JLY+RFrc1qTBFWFK+e5ku6b126HiyjD5cayKqXDge+HjTxg1dG5S
OLOQvwFbWksaxOht4Ad1YXpb8FNOpa9XUNTq5e1kh7PWBGSgSr8GuSK0z4APP6uN4uAnLiCSnvle
wPZdyAsaGC4xu+kWSEc60X9AtON7rWH8GlAII56YdJdlP3OSKxEe4GLdPUCQmf4zBLHV8V1bzpGo
qHuhoY855MDCp0bdMYw+o0WT7ozp8jb2NdDNqOC+jaUjQWLhM5Sq3YDJmWYx6gfuHyWRD1u8M6gH
yQZE0K/Fj/WzgLSmdbZ0fkgvwob0mRKU2R/UBruUX9y8FhKa1SXfI6+RbNRtaGeQHNQYwBBUvNCF
3v2SwMmD/JvfPslRR9PGSvB/AsD6+UKPFhKnsyhKv/7pqak14rpdEA9WaEBWPVXvTrKjoYairNm+
kGASQGFdbXcDdAdfVNqRrgTiP4tdOaPygRlBpVjU+RS0xJfu3Ojmkj1QIUTQIBwusv0NiRnpr546
9Af1n92C1GMOcpSw7ePzjV+m+BOvGzje07vPVjN9r/CK67O4zJfgf3zgt4+cAJI5KQfkxGbu88iM
nPip98YtTC7H7TstlvkR1R9kxDnB9vZJTJP+QBVLRmiQtq4SGX8tdl42s38jPCB/X1DASWl+psfq
tLWab1Z6DGaPLyqV3n/Xl7+u+faFTVu9Kq71g8od2XoYN3GveRpgjySSZOVj0iwZNFg93cQn2aMk
oJlEJ5IfUK+gIxShAFEaMug+NLLJF49d/3Z1KX6zKef7EW6U3c/XxjXzysuDoA2KW2z0h8cqp6l1
ckzzd0BtoTmwu3Z1kOvD7Fd5hwNw1szcpAKsQ6xizusViYlPJTB+tcm/waexS9v/agfB8L8aJhLh
FE0RxEvR6erQSabNiboTcQgPBICao/E+kpTChlkeDY/ck8K5BcqFoTmh9G24yAvlrHtBGiPAR1jl
23cvR9rq86hLapCMzuG+aU43ZfXiRlta1AuvyDZ5RDQLEcnkPWG6hX4JqaXBjNNviIAjDNqNUto0
iAAgR8tmBCQiISEbFGUK1LXQD3J5YeAAtCU4PN09D+YJQa3M9SVQLnaLFBUgEXSgNJRppCIewKvW
w8tj8Ww7cbPnz2XyeedwNIUP7TC81oirG+6shVmRWgLMQVvSEXHXpcMYAM7p1+MRqwryMVjT5VsO
AMRUrw7ZZtDS87GyQfHev441cfx9GvX9gs6k206lvn1HeME9tlXH4BRF95Sz9xZUAnigXWPm/qA/
cuwvqn6B4T/VYPYIMMvQstSTrAg9UW+6bwA/jKsJuVYYFF6Bhc3cPA1k6kpbyK0ng868xC45z11c
dQ8wIeQNFL5/iysVlkaOJWmVhrUZ3JLAbv4XsxkLo/wlfpPWtTRoVPz0LpUkELQ9sCOMMZgCw+aL
pABsieWW+pcnBCE5rEnPxIZI4OkhQBQb+9oI2iZ8WLiP0HmJjAeLe2je++Term7lEh/Kzl1t2o/s
vkhKH42mmu+xWbIk1dRKYk/8X602fD+KiNQ4sj7IaD0+qfu4N54RvA/GsIKoKI8Th2E2fsNdGhiM
UI5I/T6To4QIOPUKLseSJreom1DhoZnw1IWoqwCHO6DdRg6FDG3WkiF8Zadkg6vPXAa2yLcliYcE
ws2M5wIZrFwdVdTd5OwFgU9DVdr8ajET+QxyGlAmnT77hvRo5zHpznDRRmhYj6AToSmEqB7VqyFo
ayuqk03ZxQZnMYOjnH2XfBd3Yw+sb59sSmlMPZoqH8d+U4TJkWQ1BFwaEpYY8owrn6DBh/XirMXe
w/fKvsjbwkmQ+xyuZY7JHAugGicxUFVkS3sSZusenm2hfSbUG//YWkTEqe5n4SSHZXPuDP9G1tb3
1HzCS2LrfmE1YiQDsN3w+ORu1JR+5jGxFq+AV98CKCYRaQ1m/+BaqfBHo8NHFwMTF3TsbnWsparH
59+s+2ozql5z6YyvG0XKDTi0ZYgIgEqb6/TGF1gl/GavoxNhvWYNah4xji4xqDfQhwiJrJCQLKZV
h5wykTvc4QSUSz9VV1VpOgNCCgTrhoHZyscE9TTAOLHT/RB250g35JqEeWLMcEC+Ccjq/wbyLslw
0PuASYhR4QHIkZ/Ibqj+Df9Wb199bOCikdLBo+Z1MEyfFSrBkRYAH8IyEo3PXf43MzazQmSZqCwO
yYzcqtWQA/JhgkcuQT7etln/RJ1bfkMqEotHU3Re/bYdqfFni69YGN9kcrrKGwzggvgOHDPJh9Jm
OGJ69LgeTIAgI4TAhVlCef3lH7oej4QOOMbV5imlfYDBf5GxwPce4ZGaIA9EpRj6dVaVw7Ao+WMP
YILG9U4lESla5OYDi4EqQPJ7sLhodzUiZQgDfMVd8IaBIMmd2zhgeJT4K3fRw2lMOA3XMrYgA48d
HmckkHmEqABYn24InWZj1H7Eo5M8J8IzMO/QZ2EcR3wq2zFCJiWc9URNu131ac2i8WuiRKEDg2+2
+llCK/vy0w+TkyAxY2WpaX/CAv7+orCKuq8evSUD26f+yZBgOtYBhf+9+apfYarNoWMnnID4CNnd
4sq/xVfznNWLApReM9cDMyc/MznKLdl/h/oWUCVjtqehJ4Y55kvOeQyJ05jCOiOogyqrNSgU5wsa
NuDZE3puaBA8vpTtkleyoIdV71aV9Inc5wGCrtBDNIe1+yvGfZstVfqh8BZCENeLhDAVOlXI4iR2
C7UjuUO77KqQrdmgnL8TZ7GAT71VZwY4nmnALlnda/33xJEHnRuzgJb26jHHD1SJja238JWyFlsY
o0xD2ANKBeoGbuUKl0tqHy+94sGGEh2inZkHLPySRDYiBlIQJxPTj9fgvUHY1NO56ROJQzjl17gt
T+kD/6A7VEdEVebow/1uZ+fCtY/SjehNkOUrzQSWp2FSWM0oi8/IsYFF641fuzuhkQfssO7rKv6x
/xfMEDOKGHG2t7tIGr1x+DJg0pj+IFaRaMZkAHfkDRnHu89B/vghCNv4d6898JA59RpAf7ytRI09
vo1PjJGk3ZI7AbHX+5myGEA/50TakKcKVC0DAalQ4/dLQ0ns3aF6jGo6Spg5uazrwCTACowvM/tm
6YSvf7Cq7UjPmOt0xrGWUCa2sKPkcwJU5/9LrPY3WlgkTsQM3IOcJj40Fh3CTH4Mem7IUawEngpA
0FEnLO2TC1ceOAzK5iWDK0Whb6ECZXwl8NGzTorfRYw8sX2mPogvLPl+YLOHMT0C7Pv26kxCBJv4
sDDdWQh0UfBnQ93iEyNDkIIXwpPws9LVRhxei5fEUwlpUcBjxd1KmEQHDkAktsdPRm5E+9vU/KrA
NdJVQMagsjxWJgIIH5UCaghskSxJ0K3Aqfyk/EkYCm4afqAAOy7IYe2+BhdJAE6djJsNbtj0wcuP
WIxguMRPRmEqyBG0CcYJfO/JtT+0Ub+EWPmHxI6JBXnndByOql9zR1RO/fdewnZMVxWFO0ojeKFf
EmrI7SeuSeBCKNuQzt6w1zTwvOgo74RNzDx+k7GiH9wneP6JgoFUO+jB3kVtqpANozg445GPLVWq
fG4+Lp7c0VbSGjIYpvPOqj64WA74OZNSfEZg/TwBsw3H1oYrDYSVq4qsjhnhGqxisodwcIMXrkNz
tGVYpuzHop7UaXYU4njTN+wCcwszGYqcwVVZIcRvQceQZlCb6D3pGWIywNYYU8hzeOC8cgD0GIuO
QvGMF97nwAutiH2ErLl0cKBwRIrIBv9ax9+RiGjCN2NG7WPzqXjo9tYOCZXC98MWSRAtTMqyu+hf
8g8+eyHMLL9SZY5TSqYMlX8a0thz+4WXddcEPtmP1BG2Xo4cnfG2Q/AB8+WklMidgZKBZ/jA+UDq
D+wENAvDYyP6IavBmKOB4pOuAO1Bg3ldrmk4kf0sh8MKm+BvvW23w6XjZ3MUjPUMNLg6cLjRtsWF
iUOVED9arlp8cgveGtz1yAYN5mE0fI8P1l/AgnID+A2TBgg5m8iFonJyzpk9c5BRPAC3SabVKFDh
NpDWhvjnc0djQaYfG4U73MbhjturReVAqrrTbqkNAMzg0fBJanFoXvSrOUkahClA5mZX67NZPDak
9vsIrY5GLN4DXhqVSBPxBtgFOB7yRnf499qpPhoQf+DE68R32ni8gVS5M9ydmN5vfB/X21k4GQ4N
G40gZpznGYH2BMsklmC+dKRlOBh8zh6q6V58GiAKe4VvBw0rW6jOXDpvPxjlOaH+MdDx9dbVQZGD
wZwTS9r8wd8SSyBKUffWysAXyI2CzqrxhemEx5CIAdKxnqx1ZH0TiBMyE2Oq1T2u3Lb1QJvpT3xy
qHgXHlnocI4CdnZ+xBwhN0KquUW0Hz+cuBvgXzkNKM4iGxGRKHmixEgwKSrArXyqSHSTK/TStrpy
MOAjLrf4DJMjUk0wJtoCVOy31MxyshNbi2WWosCJH5T1lMXkgLWYOR5HS0dW11w74mIBM3/s1B+k
cTrJS6KqBCLBIYoA9f0s8xGWCChIE5+cWTsz1K15ZNReA0VKOd40hzgGo1CJHYMOrF1KdofcsdZ0
f2m4q4kmwBFREFbsdc+osv0nKQ2lh7GaF5u8L1balA4iZprUY09ENQ0DDYsDaiqODYwD/zK0mJnf
ID1+wSzwqXhCN4QkA+0DihsaWjPC7VDt9O4KJjF6hfZWgs2Kdh1F1qZLy3Iw+7B2b//0ONLrxrX+
AlbmwSdgvCJQibOQsweR+uOibB7L4kEKq2uhKyZjTFCLDhVSvPB8zrg0uThtQG+OXbZPLmME0t9M
2+0W74bA+Vl0rxD601F2N3xvxFUCvk1/yG10YI09VQ0wO3yoqeEAe/HaSaQdkFaNeVp34IV+s2nO
jZOB6ZKHOiAuAPjjSOJdZvZOeMJ8Zf+gIGuef9JFn2fzv+EPHztNrBYD9r/km72T8SLZ8VfWbu4W
LlJso1AY9q95QqPidScVQQTeT/ApqkcxsmHg5gVFss5PNSNCAEJaPCXv0htycvhJlBQ3IW877VAo
GuzOu8muJXkAp/zRnIndt/7V/pjrNoyIcUhoZ0Jew1BMYSslyKNj/0BElmfYlDdACllOYrpxzDAX
tSk3JI7i6SIuzzFpmAIrnXPNFx8a4spzs4A3/iDP0+1XDeRUyMzxpaykuPHscDwbHMUwrswzT8Tz
mCCJmeKaddQ/fTN5jyDH5UDUFF0PF/yP0jE52l+Ap9o/dUnUNbmPYXc05yvICh6RDG56fv/TLvqv
7fPmSZ+UJkXI0HH9Gavi/8eGb+MJOCzQA+R+HDzsfUQQEZqzQxxIW8a8OKZrKYauaaIVq7H0/81H
SFx6bBAdOBzlHGV8njNELSAs6E/yEKkW/4fuQjQIJihWglrz8JKJGsGUtEMcM42HENqmHI/Azink
LMjeIXczygiD7txhgcqlp0odv2yDBJ/XQly1JxNRICQyY4KrEpcKYU1JGMFuJPsQ81gcyuRbvs+8
1Ea7Of5Z0F3Bm0gVh5EGMygeOCZhsjPxlvMR3Q7PJRdg4C7a8zS5r5eLjOWF9ulgrF4c5eT0yswq
5EY4LM9oY9N/deMAZpPpgSuy02nmc0ouC93NORToJo+mI0awZRobW3owl+iXQpkoxPeiXVDZtIWV
TysOGPxcMxbNebWWPhMeDe6qlbkOhvPtW2hQ5xPe2rXCo/SdXYRkhfy9I82YuDRk3bd+E5HZqn9x
0gs/GN1UWLYc6R8nXi3zV85e7Uj4ECA/nkji0chPiLE+F8qiX7f/biwk16R1HtjjYumk7/Rm8fqk
WcgTWqRNt2bT/Mx/hz3ka52zjjvlJl0oR1IZJOYupi+oxGunLurNtKZZakG8ANmA+Kcgsl7kTWLp
4Eig6sOiEpDVfiNT7VBGPgZOsRznJ9Ov9rxAPG98BsD8YD3862274pwGf7k90CY66TcDN8kUPVji
tf2ddsql9iXif+PxxPp0So80LNANgTbJPKRf8jDfsSpOP9DCVG9lsObH+uu1BTKsSjf/x+lMCiqI
cTrBBUsUKXL7Qr0RMPD77L1H4oBKLHGsfmTh7Y8pBTsxpzijAxI/kD1av5JP+UPH0CShyWwD6TNd
892ghLlxYuMEAeoDNCW4lp+dM42LkjEYGup2BgLkozU6tylcIjZ4zJF2zPUvzlDyAjftBrLOb78I
jbA9yc/3Orb0udW62cpev6mzGUSpacmbT73P1w1MloG1EbHB+zlq0tmRPiykYRkIEK238MiQn8RZ
pKwOKHwR2D899C0C3sDei1qW2+XQfD3QaohrBq3Yh0gVW1HU/cfJWH2rvuy22/agCHYNUIspF3l8
8skMx8fFdc/AXQWHdD+61ZH/xXia9nUkh1VQxTyqgP4kUm3LbX8Ax2FkIGJVjCuEenBdobm23BLU
CRlAj/TehfOXfTF2sTlE94OOxpluAtw76EUIuxG+NZX3j5SHVcR7oZ0ZJAhdlvfoB9ZJ2P0yfuYM
XCQSztt9u3v8jusK4QbAGMmWyC7mYwzaNs07FCoGlvF5jOprQn5NzhWuAW49SBpEKEyqH5/f+b4C
5GLguZqcRMTrormLDPJUq2y+LCKbJGhOkDupVPJaJ3kpwJJB+S/6mp/XDl/aP46BnKeWLJt1HY1u
QRgf8r0RTPdoHKdrspKXuA65y4wYPj2uVnApOJFeSDEvIowWxVVB0EPe4xUkEWdiawYioAOCgACu
Me5tcGO0zIzX1cQVzSfVnSAtFLKoMo8YRUyK3JFTtxxF8olfz1YALYSLPPaEO1a7cUkbacBXKCNA
clFwoN8Q3RAIpIxvYlNI38EjTtPfjP4NN0t3KqYl64d/D8xTr6QWLwdLX60z/hcdZvegbcUS67I7
1tpfnRONjxmf9Kai/+aHr0gI4VVAgAbOmGI25KsuDxopYUB7mJJQtBvYLhjs+ERkf9UmARPskvtv
J7JSdzNi/gA0i70sLcts2WNPw3dCtQEVRv+niTHVMPVw9SxOOQDBeSARNp9PksdRkqO7ATUbXeV1
RSNZHzhh3jS3Kt7jSX8vSee//PBqZLu7/N/tJnZU4zI4JhLeyzPqVEhugVYjIYedA85t6xVaRvZc
mpIvJV8PFyKxpW8qSTzCgpHjkzhsMKUrz3VDUknzpUfqHywwHd6SEsj8VrMubJNLZxPwVFPU7iIJ
QWHL86HF9OqmX+bkP/+qNRTz7ZeM83FuRZl3+yBg161/rWZrJj5Bdi7DBFWaxn1VUqBEEaqeijAK
bBnkkyBbnXc5Rj00Pw0V5N+zG7h5cSIL1xiID49S/kZ5O2JNZaJx78wqZQ+bGiLedCx9J/H8qO3Z
6FEpGjz96sby3rI+Dw1ukaTdVpbpPGiQRdk2HE158Rx3LZ+VXm9f4esboKIuSLcB3daw6fiSjJdy
0XyVsN5MG291wSo++yBfeLa8B0bi0J9H+gN+OMsVSQHiXJ+6a9dfa+k0Pn22o+zHGiZCZfxCRlW/
oaF9eNeBjkBo0ekr4v5yb3Z2np/lLc4vBo1ObWg/vTE5ZWbQr/JYHnb6gPkbdqfO/m7j4QbQvEsh
Fw3sxeMVUC/1Z2P8GsARLU9EkNW4Pb/qKShhvIl0eILdUDdISz2U4DN8mIAp095kfHibPAIEZUNN
2PLfWM6vBeUht8OdXCMq6Z0Es3xB6Op8wWxIzhUPOrVDvqbv3vLHq91a2oo+qvcZbYkOAUvVR0oP
KMnaEJd8gXzct6Diy6xwFUjI4zeyoFdg+VdU2mlTpOSxVfm0Vt6W47bisIxc/sb1LQL1F8vem0Hy
50/+QKdp07yzTL+IYCOrRLnwI6mcLHiW0MIkTgrwhcgGQxmtgnpAkvyL5gfN1SLrwDbWW3PqaDiG
yP57qb6+0P7piFybQOhMOjfTOUuc+we7PjQElw0pDCli+yTOQX2u+lzDcYjUVEYJFSAeT0vKEQRV
xs2Li5m4Q4PIMfqxIACAendQ1FyWFXbIkOprCltbmmTfZIs7oq7RIPe4xWWLyMWF9JwtzUMTVqEU
DoeJjomEX+WnvmhhjRFtru1HpGI/055NJr3AKX+9QTnhtnfTauDmsj960sjnjyNAQw2+Taz6gTcI
IEY5JiILtCJNFn8nWThvV27dCQU0ZtLLCskTX6Tms4ZhHeFQ1NHakYP6w7r4JhqdnXAQEBh7NCfU
c8k8zMCcEQ6WIwb10eW2SBczvCihokYyhQYYf2ZhSXog0i8RtU+tgpOzZWsOgmJ+FZ4+nonHy+0r
V0ZiCkjc+/cKzYX30AO190zSd8juxX/BF++OkGTtfqT14NAbW81CwBLmz8175iM40o1fkIkH31vn
k2/NpsrgWB5mKPmvajTQ1kpK/zxdW8K8JPbnm0RujCtnPqdApvhqFaSWR3QGYQccda+7ByCMnIRQ
wJ6FtfRQVDDY8oOwcfw/Pt9Q2dkLHM4hZpf97BfnBnKrsnWIr7jptGMvFXN7H7ajuUKV8cjisXV+
Sp/DHkppNPCvCk630LnH8bl7qGTgdV5jyNI5gcmQyM6V4HW2Zy9wzFb3BaN6NcWmESvcbwNqJ4ey
tTs/BVFDlDp1sGi9y1PNhV2o2BMDIinbnJeJ2g+3NAJgGwVoI42IfOl5moDqUCVTvFu4uE1EzyKd
2K+QOC0GlYg/m1aW97Q0KHLWN8WwGljuKGmwfRbllK6PYaUYW+gt/gv+kyJ2svEnG6LXFMsQb9OS
MFKbXVliuYE/7D5Lax7xMY4OdwFYSskP65BPRvgF0Rrim+iBJ+M3UShaSANejqKJS/4HDeoH8hcQ
U4VO27drvrDe+vyYdxKZ+dUVnyiEpxZ2Q/j+YrZMIu4ZEHe2ZZYIAHOmfQBlQgD4jcUHwHbv6Mgr
K3rtSAcjGFSAK/ww1YVZSlD8To+XiW0I3aTkUvFFyGFnO/dfsBa2Jb5CLHxEEvILGf/4tdmjDPhZ
piQE1lxZGpTl/A78x4X8AchFaiM4DYgDp9iBzYN93xh5pOewG/wvYinDx58xso5XxQD2BGHzBJ+K
aPoWGrLPiFX8Y9KmFOlMxSOP5Zu3cZ7/PisqWsCIsABHTKVocayShNVw/ErvHg1+7x02iFXQwn48
Tzyas3aRABiKd+OeeSmzH4FoxPeB9OIEm7GGQV7xFMk/7wzXnlMxPSeujzoCLSfv14tXjNOmIiLP
o3MHbjJBCpcJaI/9h3EcH91L29HjyV6LWJRQlyR48uitCKNZ+4So056p0lbkE6DBuiSoyCYk840w
LYSLpOW2Pj+PXmJExzYp1iWp+Ulu+Faoz3zMPL/JIpcEFeNSEtde/GBSZPfAfMrvJEKz5jWQ2Xh8
WB+rLrxfcsXPV8UHV9BbRxG0SWU45A8gW+wzWFLYyegUv3YmQxwgKvp4DqUvitvlwVOoB3DtV/Au
1mPKRv839tF92D1lzBxhSzsIKbv34JF4WYKNyU8Boks+ZRZnv8tjc7mQv+vyG0L2nh9z7HJYZZM5
1JnzqJGikOfn1ENkEfUJQa2GBi95x5/ppl/FT91HprZuxiUttQqeRxOqwGFZpNX2x4C1ztLT070T
dujMcKPwJkW4X0D4koiU9fyX0Obqs6M+kv73JSAE8NYHrP5ShxXFNqatFs/qIMkBciWaEklEQwlA
9MP9vYy0mYejga9YSCdRZzC8JsBCBGv+L0lMVZ9JhR2/2qvAfsfq/0wKgi4wVwjnJhWvMI4o8RKi
A52iX/ZcWZd+a5/4p0wW+UYidPhJlvbN057IZTyMIIJ8oBMFh5y0Qr6SsOtbhl/KYnkeaQbkYT+Q
d54MkUmrKppQZl0mLcC9h6+A/N+iMUerGRUXru+2FudRs9I+C1IOJUyUDpalFE/ONzvajVbD1Fc5
mdOYI6cqfbT0xWaGyLZ1SuTc5RKcgpf4NiD4ICZdFBcilycEsZM8KLmc/DZIOqJ/mM2q2EyXsP1Z
GqVphKjr/sFvPSlBQ3fcuCOrj4Smf0rhNVPAjumACYnf2jLdDJpwhptRrlbM2QyQgkI6Wh6+XmCy
d+5R8v36UpTwpYRklDEaGc8Fm7quIvT2ssVr9AzdTVBLb/gB0dvVKhniPgp02/JbFm7Tow/32ZO7
4kdo7oELmQ6f/k+xZ1VDe8Fcg/WbPb+A39U8sw6zlgR3Go997n5EW6DmCF9ZU4/P3zH1Jse66Dg8
8AZMtEJjJgQmsTeDekavOoEeAq7o4ZtJ0l0J3SKuy9CaNu82LLfqCeLYgKrhMbmWvyTK3zZmfRgJ
LGjBkjkABLrJDfuwPBlvzQe63xQ+sXQ56x/FwuYVhXD/YXPhOuTIwsRwxH8udIuoqunyewcI/QBq
gpdyqO0f4mfyJkg6t7t0ohYx5E9DT6vcF8Bc79zPCnTaP8u3SCEEvKCP2HRLc0+FJZk7k7mw3z6P
DVWUWb0v7/s+vWTVt/44ScOh5JLabnCRPuTTlP+i/SX9k6/7ptIriTS0ijlTkYigQm7l9SQjeTjb
gBLPcakQDc7uhhd/LaPmwR28Lm9E5ayJusIG6/ebB+T4zdqLBGqGq92oL/m3OCAI/h+N79l4nUid
78drRdq00qGHWcgmELGvE3CqH7IH3g9+ChH01taHhiwKnK7SR210folI1SAYFsmoqW269F+vfivD
4f483bqF+aRSGqaFLybb6f0pxxvSx1K1HDMX9Znql+lC7U+dtXibXKdgBj2KuP45zGXpN1M2lDtr
9pYLBSGb1f+gGe3qK1UMqb1NedRya5XmsSSHVrVF0TjcqT7akK87EScPuyTNUISukS5J3RIty5Cd
rGFPj1siR0giDcTphMpEhrwCnSLJVuIQ2GIVRUwX3+2AY5xHlrHcCI4ExpeaO+AxRjBA3dUeP9Fs
8E1ueZiyIhRO6V9ky3Kyq60Vwiau5btIrGNM0kPAs4df3r+573m1KEx4Pk4NCbsemWzEsxcBapIy
Vqm5DG7PHe1yrylIsPRt8ae8l7Mybu1DTTbwR6f4iCQYHtDOjM/TxECz4FSs9t0rkPrz8Jnu+TC0
9gIjKAEI4RJgbhhj3lbJPN7NxTuEaHwv7rmPKOlFrkDhVeDSYasQDxakw4q6YCU7so5TDGI4RDcy
yvLfvak4bTfytJfxIAf4RIvhwyJPNNU+pjyoqk9Mxh9MUFUvyF7GIUa/ol/Nsg1NkK/mjxZ2RljG
lxehBW/f53yS4FinhcqbDX7Oiq4Sc3dJew9lkHnzX5oLPMIAx1SMe/3VIdGGNZ2TohWQKMcHLyz2
t6VubHjeiDUFmq36sEba0m7z0mv6ME9QdWAO80qAvp579ESsqZtRstSu0/qUaPunvMIkM5n7lJxG
30KjVFCNQd37Ryd/5Hl04xkq8JvRG9o4GeFBdzc1fh9dDLXVMksT07tDi6bf40Jxy/R0P86+aXpA
uj4htbUrFWaZd9N2lQRdGnacxHuldHui0KXDYWtPrmz5IFoZLqLHnZHYHfagUZkppngxKMK6mJM8
15RLkhJ24FDy98Lcpywm+CU6ztvuS/u/ub4rFjzD3D9gOfIKM93D+OjHJRcsTafhC39Ktsrua+4l
2nDYwWAHJfKMF4XtrW5E6KQBpiu+HkIp+7tvTUCP3FnAZiFW9L5e5X+SyPOSyi2KRkA65DJwaSxs
uMRFdWRYM3VxhnLf77G4cNZxPJtmDMqONpNhltc9c56EoY240/YDn4yTXQoiDkF8yXHJKWf8PwFI
jMv7arcCr0tDzFK4KNGfsc6UW3RPPYk+bklVAh03cLfPMhzF0ovwOlBz/yaYcAjzkFtJtwhe8TXR
41MNIQM59ySzBbT3tJoY8GFstE3y3GcX9iFkdiT8DP/AulCzNIw/c+4dHYcQjuTauRX+TGSALVUO
3jm6ufqjWEukJD/iavQ4t34Ye4HnR7eDmkQqJ1sRpgTOaYYKZAy/oxUnU2Bp/AeBF5Mq+tyQ1M2v
cuZvQL/7ePCQYwvHVBNn9RqojFFGJ62EkEpYZFjJ0TVn8fg6vVg1YXiCKT/WSgjWJs6Xesv5x3iA
/BoZJBM0uLD0OIKkc0KYXNZ8ARphZ9IVeWvfouIl9GC+4XT3sb8DNGHa5HN+YwWrUW5hxjD894w+
uLsdJsWaPL0tlzpIRZ99Y2iiwRIQL0XHmoV1FU+r2a+kaXDmK6KO8eURIAQjvh5tkX5sOLoPF9kQ
n0ic7NNloJeenlC+EJ5sR1MJCRO2JMiRPRbqjwvZFsjcCF9hPUD8UVDrTRBoTiZLG6G321C5Q3cv
H3q1g5mutB0aT6W6Tq3PV41mPkOeFKSm4Pz56MDI6YBTeCKlcMZDjvbqye0YwPYQnPwE1TYU5Ed0
+rnmT0GLhpNvrO+E0DhRqNYwV9KEPSfsranWZhnezZgyPBYVUoLZbsgU5JfTREQEHjY+QkWJMVvp
enjbvOo1oy6aArkP/OodyK7yLb8pxha/G6xytqAGaIwez/iwwt9pJ5/8sSw8xKYxXbAeQQ6gy+G2
omaIhawJ3zqYRcDiwqQ5K6PHGxAuovacM9HkRKefEthqjq0KXR2QM/5ZMF00vOx+TCX1VjNA7in/
o2jPmSlkxAJ6CAOndeSnJP1T3M2tA4AhZzRliIsNS+CLslgYlfNTnefL7BO+zOGrnO5eMYYaHSye
/jV+sOFXAAsvp6WpTHcPZKbS3HxfTJTRUk3ryYNP/Bh2qYe94CR4VzEbNeQwolyOgdLRFH//AkJA
f+FN6sLGrQfLAGPu8REqhlDYog62af1OWVLv4xW9M685V0c0gvcgpcR1m6GY8F4qsONCO/P6cCVP
OJvQ0ZCNoS35xjDoSd1Go2qA/YIacY0GeU9KwyYNLdODSs9CfFEa7Si1cbkXDjcoQpttVohZAc8f
JBU5W4pyru5fprS9QavPCJqKE/yk3Ons0QAlt+ih+lrncuhppW/BZRZ0vfgAFQguKl4YJoTBZ9um
cpX9XOhvUPO+40ZfcwZR84JntgaXvXu6Fb/sJUHvA9aUFjHBgJOxExx2/z7yBTWMagkOTxUWq6Zx
U2NVfb//7t1XASrdobfUPllwFGyGbN1cP+0JsX96egPGF9yyPRzriIe37E8N/uoE4AGjkyZfZjzy
DTTQDONEBezNa6iwJGnpCePUfySd127jWBKGn4gAc7iVKFJZVm75hrBlmzlnPv1+nAUW2Jme7pYs
Hdap+usP5LR4bb3TaRcjoL+YvlXZjPnepPkP+AWx+GqMT/Q9mXUO8z3aGL+8+LQgP2n4GxM8JM1J
BxGgnIoA9C5WR7Hb41oRQvk6MurDg+Zv5RBvmSA81/xD8vfRPiSoRM1e/xv5QhBTm9j9QmhBPcv+
ht34At/qFLIi0VOdHe5kJHQIDFh3CQ66S5zdiOAA1Z7D/2w2JghAGGai0XI6MHcJzAfLV4JOJ7qr
grjr4ZxEl6pZVdY9SfadPq9GKBwqKbPyx4j7b3qcSe1QsTC5Lxz8dxJXM79awCuxO0+YkKgbsl8q
69ZH70SrlpT/wbpx2ws6cZTKGtvc8l55r3g4G7qxoN0HIKnLfRzDRKIX3nZMfyWciXuIwUTAmBrs
fHlDIBnlMG4v3B3yluQLGqBgF4w7ifQcFn/QuyJrMx/S3o6Nf4TkFNWrEp9euq3lA+6ZCK515UwI
GLeO9TajTZaAKGwYjWE1lClv8lTKtxQ77xYk8CDyLTMJmg8u9LxwARxxvDTiW9ceM4wye5iX9Hz3
+DOy8wNXrmDZQoZRFJZ/z2amePwGtMrzWlihU9uY8tqIHfkw0uBk67H/LdJjVd57Ydcrdy09QRzK
xk3l02JT2pND1p0s+VObtkprB8i48TlJr1WyUYkEjDdYombTqv4pcDAmmppV1ULp78Z2QsB/bCnw
BNJA/zLWrYalNlfOUzJt5c+CWYs6AuGBssw31UOiaaJI4cfe25bm8N8IFw44SNZdRsiPC8iRVzVM
25uuGEhaFRY4lRsX6yZ9e5VbYuAxudboyiVe3fbQczGubSW1g/JiNh8SUOGuAXKllZd3EJb9U4FL
tLzyZt+yRWOu2KCBl7N5l2SnNsjzxe1nE80oH3z4Zds7eXoA5BbgZePD6ljRW/ewF3aNbiMr6wjq
PehavLLwWqdBQGq4gr9XfZbEtuUY2K70wjYY5t3JnxcsMGXxoDo1deqG2rr80UyQy4MFb9irURXe
jPx3yaeYISIARxgpeR6oZ8ZCMnYSWAUC1F+I5nhfboPiUUq210fHsF8LuCujQ2diwPK7d5rWtl7M
aBl0Ep5MWEUdib5WiPWl1HZHgRCLt9Gy1YdXngsEtJRH1al0JyyY/tDTeNzMke9o7V5Ht4GmWygf
cXLyKRgwWbJZWq8cIyCxvazuOkgHKaFiJW6hDgb9cfM3qe8aUA8PrZ8aEE+PMOtiI5Chl4pa2E8g
MVL7Yo1Zg3F3u1x+Z+M5ih85F2D9kDhXIeB87mOzx1KmgsSCeijGcCLpNxn+QN01rnFMWiEx0+K1
KEMhOEx8y2a1DUVi1Ft9rQnMoCup2GXgBBjyfBql07I80Ufs2oS1V+N4tRqbq2+RuHKcwrc+vOP0
UHcYdroFXsJIlWX1kAo7sboq4m5qN+zKYL2zEgncIf6erF/J/CqFveh6EeRUp20OLTJdiGSgcUT8
TJzWjg75POunhuRTTiESzTSulA0tmDXJKoyQBVrNs1x959MnmX0IGfRD0h6KOXJZ/RCzbUsqcyM/
04Aw48dA8HXzFxDLxZqM7ZpgkPnD2uRz8C7RsA2yS4+5p4yw5RyyqkIAM7jWDzWCowi8ezWog/1h
xO2ZqedUxDa/ILPvXSn5PomPicrgsvWzjeKtJ9ExZjXC2B6NaCfGNx/NsrrOYL8XW/4+X12PIg4T
cCW2A3cmGgqCyVAngOMLax6jsHKLgILjBhZWU8sQM4l+NcJBohteFp+kNE2AIl637VNaOfRftaUw
ICTLiYDAHNZWRx813rL6Q4YfpETnDh5QlZyH7zkpzfPZLaonadrnIs7/OmTF4Ldk3gfC7rBx207a
rwz0UUPNaLZyDVv81RWvnjEtF6HthLgNsY+LWOhE+LEI6m0MdnKFtx50VH9Hfzw9UxlNZ/ClSkcB
nYq5tpIncnp+dwe5DPdSiX8cubbG7ES7amAlJ5Y3q740G8v4G72Z3PPNiV7qqWNwovHsaImubVwB
qb4m/RPX/kZqGCTnMbe+VfjT0xMrN8u/FfHV5Opu+z1lI/TtQFxPPoEnZHWDPAgQpaJT6b0S/zo+
k3Tbo+UTpn9jzc8FigPgt+m1UzecgxhjvPZrVB1zAh5bZf4GOxJ8yYCoFZ+M2R0rzHj46ILfkPxA
FwGtyVV1T9V1oR1r+atSjgpEoPA4EJsccU+seRgj7ADREBTZJWc5A58lN89j97vT4bfW10najeom
CH+85J/ALnttxdzWrs5GwPj0+XN58BLLZ8Z+jIAdEBinwnq8X+dooad3kW6rGZvtMc/4SAgTLF0N
8ECdH/scJ3pxOUCtgSgJ0I0vz1pUgVBt3Jd8TMCzvaDYOKmTTtRJTq26eMuL7a9ikYe0OPsd+Cl+
EYQBroxZFR78jb0TVI+igGjhw/mE5hqocJsp6T0rYHbJM3UeMlNFc4FaNbuM2QZzF1ad8UPgfTCk
sSbi8g95qisSyVm/noZj5B9SRHt6BUmpdYvot8re+DqXxEIT2g1Z+GuiEyvwv3qKyp2CrDbXSnGH
6KfrbxW8MevRFPvss5Y+5Ll84qMuGl2xDXQaldngqDwOytbo9gXRatk56l/a9C+XvqLu2pX/vPro
KxuW0kKwjsSbol3TFPEElSaI2TneRIxBilONhnGTN66JNJkmPrR5gpvwiGtEeASdxhvTLIHDvgOo
0n7zHJtb1X0n8Z9lFr8mxSxH14nJ5p86eq6nNssB+EJiUiJrBGorzCe4NESuj/2VnE42gAzoxG1Y
Cp8p/W2GeWcDFODfFfrMQf4n5AgfgnwpFkyss2dXItl6fazJzUpY0hoBbpGs6BwmEnyM4wCN5lmd
ky9XrPM6ylH8qKOdZc0ODaaGRsKpE3QB26a4tQiNB+lPS75q2Ak1ZAjcxnyFphrxYPswSmulskXo
8BjouJw8ZhqpN9nqA0GC9++FeJNW2xoTh+ZYjnZoOgoIkHWb/45pTPY5dgP5d2bCTSnpJKwPXd8B
2UcsqoFw80Pb/ebsjF1Lp54/hv6qZ3zCRJIVhL/hdR+q0Fxc0SLoah9mBz8+t8Iev8B+WjEyUcry
4mMEJhDib82DlmTshfDdeh4S1mwRGEzvCx/3237tcZvXsvYdkxaupv+aboTpQNMmwCI2meiQksVS
AAsKBi1d1AhRnUyX8IOAugJQT9ehbPVcPwWk65FsH3gOgY+VaXCmlqUDzAg02GKwb5R/uspyCxdX
EaFaym4xBThnYquYgflUwgGRBphcK3+lhFMUKJHUQz9fZP1G1VZjz/3IWq0mwEyhMUJaQEkbo545
AmaJkV3b/FVAu7FATjwdUCC85sEn4T1kT36QLaYkuwznCqYhZkMGDCX5U713MpMy6j8Vz66CnXf6
Myp/ovqjjvFS0PC35+iZSKCrqyQ1i46JpZ1rUMB0xSKgY7SGjGHpeHKI88jyb0DdPNIaClax1Hjp
NiUeDXY9VAGZQckKZu+lZ1WgsAQlkJt1rH0NzLWp+t1fe1a82fSlVfw5hYMB+bIUVEj5wNXSgOVO
tiwKrJwgvZfspBpeS9Z/I3SG1Z8y68PotKDeagjKB2a26LucvkUJyI+SoiUPjzR36UIsIoNArToa
fdsWw71lqKlujERohAE5sRhP4MTibqLMM+gpRuYuwc5yBZTNGGgW69Y8QL+A5A3QA1AdOviYkHke
ZQ85IUkQj2o0adF6+k2qS4xDrUPfF+1i+gOYLOKLVn2Tk4L1kSiOyBqiEB5UApv8kQoL4uIQnpJg
HUJ3tuYMTQ0y7jS5MtQ/pGestgriEzJWcI9pGLe09OVWLlbKD1SOwq3cgWtdNZ2QsmUgT2+nfYfu
jYV4jE/RGeq/Mi3yzYDE3va+VXnVdgH2WWDI7bwqDrZsYH3Yi7GNJJHesQCV644BX7i5qAL8B0ES
+4MCp6XRnrlPDKy2KCbocM8Ul9+w3VkFJD6k/gicjThmVcAoljK9qaSG9XakKutRxxeh0WFBff5B
yGauwKEBW1L8BXluHCG1B8LiMU21zhQ1WTspmWqPibIdYqxuxHChpQjqwm3TonDgCqsQQmpgzKir
q72I1zt8Qt3xIpJ8TjrvVzA+GgxinJpAL/B1Lqmsgu8J1VKy4LcxLqezjPsP3+XKhFOHeE4I3LRF
MSb9xHB8jC9lhcNQJTNpx7MTGYfdJ4onYBUAkIFdSP8ajsYFY8nVHnoOfgS4WtlFuPXgKZqTtxHp
y8R1RKDampO0ZC7UBGNn+iFNE+O+SnLvHVO8hnu2Gja+cOu7D4H3ompfNPihzKIvcvvkJj4Huvji
onAwsCqd8i/v0sk7dEM5y8QNIc2LLcle/vQsSFB79RYrGQUSAzsmjcmRQm2uKLCQwkz/4ElbSEbs
ZTGnYMUfnbNPvBdcUAf9QKaMGxzC63jTHtIDT5uN5YrOwP8rjPK2JG5IcdWFQ4cij8y62QYWLfYS
qYn/wopBrud65cOGaNY5al4WKPwz+B2ETRhHDAlQ9bALWYg3FREZ8qkfECzoleNV/yegP+Td8rW1
kSN6jjbYXe5WeD8iftwM2o2k1YneGNIO3QBNmUBPmxr4b/6o2YYWXkm+NXzwO6JuLkrumLA/O7Ld
eJZg/vtkox9UdhLdRkHwjsEEpHpYgMIjgUAiWQ8Te5w6ODE04ooWbRPje2q22BqmD7icWvlPRCYD
khPj3cStF3d/YQvdQNHcYE5OaT8wHJ3J7T0+RrN10Ya4tny0xaMp07Wiyyroylxtg9K/Y+mJITAL
HLHA/ga5RiOLKwPCgiGhTucCOpXRFr+lgYvd5JKywnfwaxgrj4ebgpJQ/RXE0FlAStedcxm+c4Wg
ggUDDFIc2kqVwqB9MHUo80VhvRiOUI0oxCAibZjpCkuNluJvIBkjd3ZWaOs9P6ULtU0H1WpIXYQ2
hu8KFTCAwJ/JMOH+Cqg7kMInSmINSTJ8pfEpZyEZ8G0v/vD5cvn0+XZCp9+1rBYkf0OUZhM9st+a
k9zaJbHLOQ5TUH9qxp4WZpYR/PmcTmoh477mWhWIhrzTBdOpqLQDIF0mtezoSux5qJmb6jDSu4fQ
8IR6tHF5gWnAs4RPpp1tgTBannsRZmFEjfBwkpA1jLImtiSTq8QffFTa4D5QhRj7/ltN2V3yAtPr
a6sg6mfWf8Q8Z4rugC0u1RD5M+OHnYjfPcZa3t8w2nifMn356FBd1okVBCFu7x6F61IaNtkw4zSm
spQru+HnR5ftrfAmEXBj4E5DfcSuSl3VPqsrPD/tgIeocgJhVUz4dSxrcDlE+SpvJEHZBm8rdBg5
Cx4JlbWA3SE4giWI1SXXT0zwEtarLH5ovedv3cxt/bv9BwAKvhqlbh7iS4yt6AqlC5gE8LnFFEBC
1AsLHlZ9eMKL7W1o2dCyT+MSx37gTIQT9zv+vQ2cbX+lnXl4/JThjcXuqQ8udWSSVjc3oBDZZmlZ
9aXFm4SAERPG3VtfU4Albg8nEtaDgqyB23f4B+G9En587bNUTs3L8081yUIZ2ebvJLpLbyO/AQAb
1Y6RIm1sxSmPLLUkGVtYsufgvcGsnpknaJkw+0ZGhGpR/msx6kATSyMxS/Qq2uRvib0WWnnWlFA5
AwcsK1AXBjFghFVJy3Obc7mip3Cq3GGOootTc9sK3QQZebrgd0MY18hjNB2TBYq3rCGyModdwP5a
0+kAt0wHB2+fhGLC99ATTbiYsQZYzoztAU7/wn/zbmYdICQarBAA0GGt8QgDsPrz5yFr27RY5aqL
iTUhjTkbO4cxIgso3ku6R0wB+Fsad2ZwRQ7MmhKEnUCipUE8GEnCCajvEm4XF6aCWpplWOcyBgvb
r2xatOqSqsw/cJRMBNog5YArjKnw9Lm3iO8DBUCGQ1+Cizl8O2wueUietGr8XgilAVKfcNHw29GB
MwdvpC9+MvmZX7kE0x88vVEhImCHh4ZkFVFRBm3KVohcwxBxdm3gwC7SV4CvYGinL9xotV/mPPox
66E/E7RntCZ/8n8vEdQINbExXGqa06t8Q9xNaHoXxZf0BzbaEGAm21awrIl92+J56GF4li55eAyW
i6iDcT6Fs4PK2F/R4TUogTWHi9vigaxJg7FHRmKaTN9WiMrj1uN/OLxtSAXeq1T+G0y9n7Gxe6jT
GDq+0x/upPaHt4FbEK/CjzmhZUbmna7S0amVJT5L9J/VVyGsWtaP6Gr3kvavwV4B8RQUccPGRloz
CNJa9R/SsUp51iCL2fQKFIQWFAV2zS18yQh5oJWnuxD/fKRxbGwCBy622S1LFK3w04bZ02n86dDa
YcvJMnMeqe3pj/lAYKTosYdgLe/KSN8Cll0uU0CDGXfg9hO8tQUgcEnAoLzMhSVlks7TQ3OI1Tnt
zbDI4RIj2mXHw14Q1xKcJ2VHQyktwccGYLM55sTUcR0xfyuQr1QXGAR755zd2rW4c0ixbjV3gK0+
+QdV6C1w44VXR9ALVqEybIm1Z7rDtMZiMazswsAR0EGT5nPdpxgBLXVAV+CgWU20BHmnE8r3dPwG
ZiislPk70KdiBoNxHiMAfqbKltMe/1BYOEtYA1MRQS6zZb+Wj/nKYDNfANQvhyX3ov4Eaon4sfhB
0c31qxwGxoFzXWQ2oImP0VNoY+5O0QZOJL2TfnoykdSC7x08hDwpq09nyGyLu4e/HK/SyVHjPens
HNWYLgnLTpanJEiiTj4C2u5BofEksk2VNQYM7oUp7kOgDCXmA3j4tc1LafFurK6gMho45E/Ipn5t
7FIMfNm6STAS7KCdqbMyNtJHSgXNCqR400MBbRdwX+PVELmpxDy0DFYEpljQ/qkTUE0cvk3Qhrb+
UMUzdVGMnonymGVcPocBzc5+DGmUsbgTqoOGGQuiL3wWKvYAsz2hb82bYAyLYCyi/CNEkQSyLcCI
dTURRnMddVwBIGLF2yASx0aoyeaRzb+ts8inM4BTzLz5awHOShCgHtlIubgKFT8mw+S/7IunHK47
pj3WEsoAw4YWLCfSKVS4a3Zm0XUtZXysZDtjaWotAhbt+FEoj9hyOfHMcZh9M2ch55rW3R9AdGcB
CrFf5Ygshq9gPQa24K1GKPhIoyDGUt6IBEASjRAUvEbZ+8IW9T8+eBu+S+JiHdpOrcF2lCuvHJxA
/ZflH0FxjTvWADflszcQN62QA3e7KMK1CUj7iUg0UQIXfFusP9m4dfXzP/YZIV3wBKD+q91FbOrN
6P1+q1x4uJGzy+U0wAPaQi3uUeCzBS9skED05O/ZuYEfFuRIAW+AirGE4+nNRoFoz214fHOwCHa2
PcSvQ5buTRbhC3gn+AxBPOaenakCq4hu4RPdfXifqgOWEY25UNDYLMLfatgn36ibIXQHVwGTZboH
acU5gyGN08LMly5HF8o7tHEiHPlt2AAh9GeDwKCPfAISlrqJnvI7kb4a8ERcqFrjOAdz8EP46Dly
pqxVkxw07s/W+b+aNJUckpUJ+cIjC6kJj2B955UqsKiLNG8BEhtMHifivtvr04osKgwgIR3P5jKs
7EpuoIV0a2mhmLgwuKGwzOZYAeIbPAUIZCChj0spWHZoWamXHKnWQUQckRRJbgmfCbYhLFg55sOG
xSpBowEP17xghakwDvb4ia8bL4NuFYBjKW7gwHI9s7mwzsEVcpMf2WK5KYQPo/5qyao8aSS913sD
3nKDRlDCRUH7MUmHIi1YghRsGYpbwJsV5DMjTgAJQ/tLCjhKbo0AQ4pdObtpya9Z40mItyMCnW5d
D45l7Vi7cFlxz5Q4sDSbVmBgCOCHpzxJ2MjK4V2fSsxyJX7Dfz5U3ESK+q9rLmm1adBal+sYIQpW
cj5bBHrxbq0RfiCoW6FwVeknEvaq/9VWa0U2F0X7Vd7aCo87oCNY34uMQupz9kb648n/64ffViOj
6zTKq6pGNMi+T/sHqkcQ5Rrn9mhjgQI7OimzhHGp1lcWN7YXXIb+pAnHEa8/+MkmjYjscrnl8mPC
AVGh+m7hzePQkvQ7P7fDL02/ROITJkyATrfZF9q/jA9OsktYnXio3TTrqyRADyuUeCNBYhnOHcex
xtxlck1HVPdldTCbEoUT7cnwVXSYd+P8xgVgrsRXeQ57NNjqU4Vs1B2KwtqhBVLzQxQRHHjSdHu6
sA+RM8pzj5wHwgdiJMzrSpI4O0JPGCh3Jnl0qVfuspxLhpIYTPwxFb8KqgjdRHlo/HNZ8TC8pc6g
RQPsetAmi/GnyVSksy3LVBM56o9IHAyBJjX/hmMSqEA66ymvPV5uUcdWP0DnXn5ZyWEkXjHbGuR4
U5CK8i2LH4WOr4x81gJ6OHEXI9YK7jU47gpqXxrvsURo7YksCXjikbhS8XLHEg6PfWFb0flh0A8G
1+cnQXW4QXWiDdJuk5YIClbabBzD4h68TsmfLUYXkK+XOQYWyNF742TAU6W5CYaCVdhuLAKnju7l
HMFTsurl0kYK5e+4Yj3GaBahkrJVlAO3/LygSbM9X3yWul7pAYVeZIJ9R7YyoMeQVShhYKFtt+3+
G3oYmCNy2V8jW7iVgMdXNa19dBO8Tr8XMRWKVih04+zEd1U6hXCZpNN6UEP8ZUtsSY5t8IwFiTyu
qxntQrhlHquWS1ZdFBhVTwPBJO4CBZtqfwUaqVsAhnPQIGSJl5efwK7wLWHC9b6N9FnJdG18r8FO
HZGdcmAv3Wovv5sJ53K+r8UAeY6rEGv8U4J3UPkRdi72Gg3c2v9syxmusCUz3YpdWaXvXlKybca7
6RQHnTnfZM2zF6f9ekLlFcJ+QDxTdcBxwT99gJtX4DGUA8+uZZiTrUkAoAek+hkobuZLy/wDWnMA
ZZGhBJoRV6r11wx4l6SLDOdBqd/oBlHfvGkIXXy7zVnv/tHqeIviMtZrdcLHSflrtR9hPJXhnYqW
upmNZxc+wAhmbROJ4WyAQYdW0dF39xpxy1B/J/3dKw+jw3HIvlJ87ujcJhjunA7eYe72m7rb+tEi
ZM4S6Xda/Gz6ywT0rKXkSNxS+suRS1qS4M23GzVeeugzZDCvTrMrCL9kGA7MIxAuh571BloijZ7F
w1Hpn4j/fcR6NAWzw8ln5+Huynw7eosYu7KIl843Qez+jTtWo/G83tawJ1lEAKAh/wZBIRi32W/C
HzZhfVQDJae8wzKwGAT9UzzuRxQBicqkj8MAJ414P9i+Su9W7x1tDZwbjA6sHAsB51vBn9Idfkzs
yxAgseE/yPPWAG8MIJ9qJjGYzU7V4GbSO1NYp4AexEae6MH4ZKfGCn5vPS1v2ZKAPHxo1+KnY5Ba
Ndtq5UKIIlV5jtAkISU8y3f9oT4gkcaOsQ4IYdz9wqDVHOiC27UlP6vyUOU3cLrqB3OWEm8DwJ7m
QJ3jyv3QMDdzp8nuP7RtduHIsm3mw1iYR+p3evXWwXfGVnTRrH3lKpWEW5PKBj+O/Kh/s2GUW+wF
Ntin2NvJB4PFxkKgb7qjrD4lzuxy0SBKxC0DyBwbKXG2OcCAeQtTYcdGUesxojiU2mEQhsUIOW0c
yMl8EHwAYsI5YPI2k7O3QpMkFLsu/fAwsCD+QNiniL63XG6cQ/XG4lbRdyBjdUVJCY7MGbX41GQM
kikP4krgEy/2LNJBRXg+Gb6zA6FLwY/4RICq9TMeIgSQwJpTqm6s5hRxssZ3DSdljr6jdYcD9RV6
N5gswadvMBqoi1oFB+47t12rsuUC3cbiwq4LV+7u2L3KksIR/jGR+ibk3Sz0V1sTyG26sodTdHpn
5OzBJe1whegtwO0hAtyeX3j2ehBgo1rOuPQUF4Ska3zXE3IIYMAqT/TxWo1qcwl1sbjCeW/VD9W7
GMGtF9xIZV5WF1ZhUw6JHBZOkMyBIHzbpElgrscO7FiD7iyQ2dwJJ0Bj3/9h+aR5n+FfkDgTojI8
NSmZhAUktiN1PMCrNDjFzS9+KD2mjbtrM8INBeDvIcbCbXlgGXnw7XX9FGFzm//Cf7nd3JuW3h2z
pjj51xZYwEIk3iTWyZpvfTt7lysVnzrE+yfF4dWa4hoom4Qf+UagN28zWfr+of0b3kwoOJofbkiz
oGoj5LcuOiIka2AGx5uxZs+r3wZkJHfYk8Su2wvzw9NXdIe1cMG9bIVAA0argAT1yQVqBK5Ff8DD
mLOSJ9iPG3yLT+0rUFf9U3t5M6ojpuiU9o3E3n5xpvqI+B2Zg8sh+ZZX1sJJZgvX8ugjJsHKLfwO
4rkz/42ytQ7BAF0BrD355dm/1VPHcMgxoN9hRbVAFNNEF7jkEe9BgB34jo8oElF9DGs6VYWWNDaP
trmqv0MUCefuwhgEvABWOP32hNPzQKHSbBZrPPrZfK+wdYr62dsMlI6GhuEjc8g8ZnEG7d2Lt+2K
D1L8jAZ3CB9Rf+4t/JXNRfCJ70C0gLPV35iFrVsXgaOgxganEvDd+sTEj5aOpMaF9qnrzMv/Quuv
NzjllIFFdDCRUziTyNLHRPxKexxRbxElrpcN8rUnlLZGvXLfByBX+HVJaPo5Krq6uQovCBA5XESO
CP5ZseeCClvAxP0ye1M/8NbGkjWkQKjHlhIOa6pbIbqrqOXwqqgcuMtJG6Bx4+LVJ6Hc9S+ZtwSq
9qaI9hbB2q4NJAjxGiMtMHlAytVHcnXFE1dlT+HWl9BzhVXfLu5MlubVWp4GtFOQpoT9hEA+Psiq
rYgL5dmJTqI9AvBv1o9vqOM93HmnV7YgzxtyH6wTDwL7v3ZxyxwosBvxqsjYNhwFy4EdHq9QcDR4
PphnwhhQZQb6SgQ4gCOUEz25TACEfP8nYAxGDyjFe+uEv4xm3Cf6QhweB8eoUDrwmjsB5NhNDglH
LmMrsR6xLl613yoNed59BLjVstUYUJLg5iMWW136lqR/yTkUbJONoJYcI5W8ox8Fw4PlFqn5r9pW
/MifZsyncploVoFoDoDmQJE0zJ2T3Tlo5vzLsWPC1JUWUR65bIWBBxG7vIKdRmAMWD9FF9YuZ3Ot
IUtABftTjeRuk7+0qYKNUR0n4Yh1SAKFZcUIfgVhYAiPf9R+yaUiA0evWrxmGIrv+Fe825tqXAaT
rfuSdyENEDQd/UITJryAkAQgKPECrtnezMWqeATZGrSOFYyXOZh1zUAVhpwJaqMnTgAhh9Hy75Ww
8XLkfPc820gzAJK49Bm9B0vfGdkVRji0bSemJv+ngKCv35NgCRI4iG79j7g++RsyFhnF0Bmo8bBb
xrOkP0Uc3c2dUvIWbJJe0TJfWUIqj5c5XkGtjHO2uPv1Ot6HxFMt5ZepLMwXR2RANsPFJZLXCDmc
m2FNJjFaDfJgxNXB/IBmQYbR6ExLZovpJCIEBpax4w1/51LfsLRmwphP3QpC7CTutfqs7AsI+Izk
XGUzSL9kbU1m6wV+X1d+aJa5wPYIYkny9tFcxKcCsSnnAN/ie1u50bgVbDoluEozQ42nlJ76aqHd
pDQChyUHsPD/Lrd02GuQ8nn+XP1Psp32EkkXzr76N9KMwKJAxT4iRKHVXHImBnR0NJh0E6qLWW3i
xqSJzpP9qF5Vkku83177EFFlXRPpB/6OMOMNxFXlsiN9Y9IHTVvSvpC/I2FP21OqXMv2EJpftbcG
Li3tPTplaGfqz+hty+m41/+xJIS0WWrwLGbAjdljeAhIjNz01pygO/Xp9v8O9bjoLOdsgGmJOVO3
4W+DE+ejt9hrZ0YHpEOGnYNSZccjYkRbljCn2yTpc0Lsix2zQLo06gYYamcZPzankE5+yzoEtBo7
c+zfEmxsbfCinsZ6LnB86261/erFJy2+qg2LRj373MgVRo3ByFYl2eQ6pt36qkf3+zXCCx1x3AnO
o/XOzR8x/hJzFZY//4XaRb6LtjFARJXgzyKxYkypLDgQJGeL5nX8HtN/MrREXN9nL61i28VHan4N
4u1zl+TAZ1eWFyOrSIlQ3mGrdLfSvHX5V6udSnXdASPgM/op9C/gW2YFaB7FvaXpgWfQJmeWnrFy
BzeEIbi0BjSuMkZqM48px49weGHkdQJXQz8MYXpg2YIEgKsTYUT4UEh/2CGme83vmz0+y8KYZIab
FqzV6JR8huwGVYwfYNg3u+CAhqjEV4xWWfgz+cV0WPVf2htJpMuLynPQwjLx/yy7/y7QjC1ziTUP
0B96s24TnhrvofUHo1xsgYop6SScORtOWAdVwNhik+Yf3tUqfsu7SGMaZYHuvcSdXuMWYWczHblF
MzQDtNyGED1F6avcCaRKcteSDUXZZfsH3fk/IxIVLvxAmxsfC3KO/indq/Ze1k3QwUKJFVhOe+wZ
CIigkwSsYtamrSEMji5dWaM+jAhpw41GGX6z7iOKXsaOVAXvoKjHEEX8iCqQsZuGj5arZ6FHQJYJ
dgXvb1z39ZW2ViEuFXa1tRRtIGnBhCNoNy72lLNDZXZIzD2XBDKA+LSUd9Wn3rkWyvRxHzrRSl7X
V2mFgPVDfVFE2nHLlS4sQ5c9GFvaFWIvoSf3DLrdEvT0PcvyxjmYBIu8mTsOHgYu/8CGID7CnODd
9NpXLu6TbjVG+FWCnmZfMq5f+x7FTbIrPquZ2uUQRvZUBnb08w8wd/+T3Sa3Kvo1erzbyLLdicHL
FN+Fz9f6HvFUkxjJP7zq2gy3USA9lvHtNrVU0bMSXLNP4ZX8thFFs1yalzTf1iK6YdyfkfJtg/mp
+eu/Y3jj92uDJ73wO7HvBb9Sei74cZkMr5BTXv0GdI8H6wNdg2W3Ty0H+IWyfud06A3wrXLH2YBN
NKCYn93rYZ9+19VsqcnIPsS/qYH9gr5QA1dLtwatpCC7AxPbbzKZtC4GrOOjlRrLUXyzbAmCa3cQ
v5PPTnig52f41E5tNWE56poQLyoqMLA9q1AAf+BJhO+86EKpPmvxIlgPtf/xqEqzP+YSDbawAd+I
L+hmlP+SuyN5Vd5bWuHZqRgWTmhsadXCDN3KX9EdlG6ts7vdzjoBoI9zIy7Ldg32YS4M96uHlr6s
zo2MPtwexJXkCtynhxirNOIzSBo3+NhOPQujccuSs26JK1vR1YLsZ++usa3omF/BsgDhoiUjrXHy
iEB9MDxZ7DdX/heOCL9bBFouzLkfBa8CN3bgJZFnSTImiHaH/Ad6OVbIbg1FmmUtC1dthfpWW9TW
jblNFUgXW/xZG4UFKP34USODr9d+AgPPmS2wZyt89s2BHZw5wySntt9JvW0uUKD55264V0fIe7Lb
y+SsZJ8RZCddQkxUYuA4srAAf2g2sn8cWMfXzXlSzyiJclbz6bsxIxdYK8eXOmne5jtERA0xRWIK
XbDx/gmYNWBIeWAferEVd5nwAGGrDZhqGMudGG4Zn9jLjAtqdmjH5jlQnxVr31L9pLcmVP3ebonr
nmA0Zicz+cOGFsc+hJzfhQGKhv4Sf6NL563TwInaW73q+JoWWgaxR7FYEfyQY+ytmUIzjIti9ZPY
5UWOOIBN4Of/ODqrHdexbQ0/kSUz3AZsh7GSyrqxKgVmZj99f26pddR7nV6U2HOO8aNyGrel5BCb
QHEuhdd0shNE3+CBICkAfRtVUdhGkmfULX3ppD5OIaaOJ/EB2C9Fna8MFUyGmOY3cuInUjSwhQ0/
Hw4CEjCgyJU7Yc5D8U3iEj3KdqKrmO8YnamzwubFKkZ79rBzDUcOUDkt+03V7cV9DCSkirfQ3M7u
GF5xV9cOHv9/66WQRei/6nGPOoVuWCn8Rjo7ugkcdWprv0iOIDn8nao8ahXCnyAXR4cGIFcBw+3g
SMEZ/2y1AyGMAW1IvBoCcrSCj4bJ160Wa+tPAiBP96H2HjHkhnfCzN0s2rHgM5CARJ4Haz+MLw7Y
UPgIz0xZHVBI/o25gygS1e7HY0K1leFW2Z/0l2Sksdeb0PiJwotK1DdtQP/q5xTuDAGTApEzn1W+
VslC3KKLKISnaLg00SAdIGxunbx9/sFL+T0SuS18jB4FPAdkzT4Zg+07Nb4hc9UILyWj9B8Z+WtE
7URriG9JO6jx0Xtl8pfBMhVQ87Lp8bTQIWSdSMPN3MZYFG46ftKkhpH7X7lyVHwBg4XsejtdZWLC
qUAkGZH0wEfxMPMTdDptBuSmTS4cAmDCWQ+PU0ltDN0fSX3Dz21ZrgGhbTR3EdSHECCM1NWHNv2m
GouofsNLRkqFzthLlkW7NXin6ILr55q6RHfQKWPqkjHx9d6fMF5NY0+OlH9BsFkeUE8xGJrcik4F
TRAsH5HnxrN2pj73f3RFkYQB4XmiQ17ofoRHBFhTn3wHjngK7MFnMhIvCoKSSieixngp00u51HA1
J5jJ5fiMiLHyt2iUOH5a/6sr/hT5RcIWD663aM8DOVYAeclPiw2Tm0R/oK1MICxxGpX7StmZLEj6
c+bubrVGZQJQEppUcxcmpNp6e48Boq3p8jswBKrq3uAAJHwSMHcYKCL8Mu20xTn+mRUIajGuIqH+
M/6Acikt1TbNlbMJWbHVfQxEhiFXYIHihxAuDv+EinV034rH5AjoPeBbRzxE24sN5IzqfVgEyo4+
b/Wd/abIbyzbDx08XyFdNwQTKc6s18WCy3+HsyZBIJetJskFpxb0G1K8EAVAaocMTmN5KMedGX/0
441bYi4upphyWIfNDlYd5KyT+Z9L1KTJUTQOAl+b+RP6qK4JueulYzNs+F1QM8sT8nv0NKeUZGPh
Nq6G4jyhULfKHwTuFuNJ/KHXBPDCaxLrkv/UE2/dUTY4I/OC0OZjrl7l/F8YAtuzB1NyK2/jyg0q
2+JLVrnsk7+IFqHsGKTwy89wPI7h22l7p8lXmvTuNKcakGPo/1LcSyQbNIHdEqEAgyXs4FowcoPF
TBKhAz+gsHgRSI2cA5TmxGe8do1xYOPyTFKw4zU7VyF8dWAwFRADh6MdA9ZbMBZILxehWwLYN2sf
yQg3WvnCfS9Pl3E40C5BTvrwmcquxRfD7JeqF4hS2trofclx9WYXuf4RWocWBmA323xh4ACuzv/V
5U5ew+ZOJooZNlVKpCC5IOM5Nql/q+5EMhM+evzs5W1NtXOmPBTENXL7FZPXtNbmzL+hYhlZ9P7i
ETHjRd8hapY5Ap/BdaLgqvowzlxIfbBICJRb5v1aFMAxoTgX15I5gt0MhT7omb4EdsWn8sS3wfbU
0EMDpkuMLsTMAlv0Uk7siOLW6iLi7cdPXbxoS+uUFzp/CKga70xvqx5txg67Uto7vGrt2ac8D26/
nXZKTQNbjD23OjDR1bVL/dziEr9/OLfQDErnvmLb/eP2zxwNXGIhBORCocraG9jwtnH2NbO4OkQI
UfprxDRTuB3VUzmC6pM+ukbXi3CIOBBYZo5+1kUWA4IV4l/l0fOWEQWQAxfhtHC7ZIV7bWcaB0ly
k2Lftls+M3ykVncJ/iFw0rbJNe9tv3TSEyIntXDEYT91twywCQYmPSch1dJbI1wFyu9kA0uTQGp4
aPVXLWUbjAQYOXJ+T5fqHWpiUtkJla1PuNRfP5MpycqIt0PmCNoOgYo2gY0TLSA31y66tsJZRH0k
Qmp06b9kelo2bc/YjAWnRa8i73kOBH5j7zAJXwmCsT48mAZiD2KU8c28IugeyWlJrZK3g7YWlXvM
+PUx+I5CQhFl4970L0PfjKaCAJCGUKeVEtvatyq6nrKdW2rRVOhUhM1xT9T0lNDo+9gBdpsAUqcn
aSapfiQWqhK9ReXT9lAdQ/lzqm+Kd4+xNaIQMvYMXn1Lbh6Jc44eOmZwzGEemCm5DOkQndD3uIk1
67NqugT4uonlc6Enh8KJBURg6x7+lnG8Ix5qfhzHb8HCB7noFcwTy4HU6h69ynLYUfT0O5Oi8q+Z
H4TuX/1dolK0brXhdluDzG/pT76bwS7NuNsFJSU61g1VKKon8kZx8+0fhN90M9abdl9Xh6l7R8g+
P4VxHVpvVbuq3jZpP6o/2pHAfqwNM5fMkUmb+iL5Cs/odpVLvudHi+rBlNjicCQ95NIzLOurZuHw
qYMpu2q5Mftd0l4hQvdwaEP+UGGFiNVo9hJbD0ohbWGkO3wuDNzMdZjcl1zjj1q6SorTXHzKKCq+
MvNbKs6V5AAO6qKtk7nGTwKhRG1ShQeP8Kc5xYXHiwv8RrQxejB9gK9SXqKBqt5r13V9GfxLJYiz
5AnLSktzlLEbAItD4guGaUmRSB7vG/2zK87oemn1QseJkc4ssBRBd1vO0PB4G6AoLOgkPje0hi7q
Pc1oRDoES432oR7REP62iEoTMmdIwGBM/YjyP93bZqS02P1np1z0kwjW363idtlIG91mMtOkrWo5
2XTixg78T5NEEgPF/ra1Dp7/xbif34fuoy8OPXNZ+sceOAocmGeR6lbpo9gF8M6C7aNdaIu7+C2M
Syt2a3mvbT0k7em/2nqX7WyqRWJNJMKwCGuXQT9qvnLiZOprqO7J7W3ETXSdW4FophefWXbTdFtA
pCue2pj4upfpH/mfrK894fZL/hDCcIXu8qwDET4Fd/O5DfctPCzWY3wQtXdC6pRMm9B3jMxpvkw6
YYlUZN5FDF7dIggTHuX0KMRsgzPKxddIyYpAUJNOHO8hU21WuHWCBP5DIdfQPI42aVV0NS2UtSI6
zKmN4tTs8qzFNRPjNQ/sxF8nh2rZn6bcIdofmoXmySWCuprBBGoxi54WzmCBaJSV2R5q0kr5NGbJ
G/40BPOzlBVpjOy0xUUiaMZF3488AklH5iY0LKJPsRll0aYmUPO5k1KEN4BiccDP371RH0kq77TF
dlwBN8jPkAn9B20G1tcKvRdrqBmxT7j5Jhm+Ih6/YPqnUQE4PAfl4hHl3saUI101BgJwr03X7Mfv
Ofoh3iAdzeB7EPq04qm8mK9SG3FS7woI3gGtGykPiBqPQv1um22H/rRay8V9VK9CT+gUMXvlwdTT
FWy9geMe7Zjvf6kdj+LoEyDXOjJgojRM6FCXe97o8G6Odl5vauWP5CWBpb1Esorni2CqVjwn0Hsl
qSopgqSQlL8+YXU3335OYPu9bZ0INf0gEsl6LudDGiJ6LlcEHRKJKLvSF8htViBc8b+U4tE9Up4R
cL3qPmrXMt736MMKD9viHbmYQmUF0w5vjvVOymPefNbySmdnKFuq6YYPnlfTAD9n+Lanx6BjiKES
bGsVvzVTg/KXoDvpkUH6rGUNY4CV7wquGukrpjjuE8mcYS6jo/IHOoqWFViAf7AlslmI38Es+p31
Md6w876Fi2fBS6KREGa1z6z8JfuCeR58YS51m62+vHaQUNlDRQTEHw+wz1oMD1LY07MRb2YysQYB
WaH/BSMF+HoWV/OJMplbPHyxX3IabP0zkhJeNJY+fmJ3bTfWLw4SZBe8Q/xNyvvw8M812Vf4vDNK
oCFmp39e8gHQga6gRdwjj6kbGvgvl42APMOFilDKPxmxsVJSRHZNyScOvfdU8tCgWEFBprBsbkF9
TaYrRbmk54Je9dWLK4LnTw/5K8fMtvme9OzsoeMaQ1dCVea6NRBUnZlCGU4KVmM+RWpz+fUo53Qi
ZSv9IZIOO8tGxYxPcqsQw5haH8U0r2Q99XO9Nat8BwzRmARiNO77uHUsOqPJd5zK7+iI5hrXQMrv
M0tTjLfgDMWx3Xc9dw1bKj9RmRW3j5F4UiARv9pED75A4dBYRyP79cCaqBKI5AsKoDK46iSaPKWK
29XGRGy8OVvQyKCo5qFgOelbYcW7IoCgD2s5+viWAULa6uJVGwXdJ7Fi6IIMB51vp9Ot+zsR/3Fg
srQWT345xlMov2jfBJSVHCa4nuio03UsP9KNzwR52u/hMXznKVQJdRLQtyiul+HPwpgOIJCfnL08
T83a5OMCrnPnx5EkEM4S81QxoZemWygXWTgkx5AIZ143pgeqD2X+kjE2OXnVfTFWzyx5QdoXD2F+
R0Eu4yl3yD/44u3mD1h8cSKCixluiZb6O8I5yX9KfwB6vBeEmDCdpOYtLZHnNI/5l85oR1SLi/Cx
4C4qV60d3xEsWzUi0c9BYCCwB2rNVMJJvW24aSQn497EtC+T0wMHvU6+fL4+tWUuOCCYRmigiqDO
ics/5nep4WLhU+aMTJ6EyikvriMe/PUambSsXhvxoKGFQF6kWqTnnAckRgu5vPuWs/bvdOSYcK//
JOVQrJmDKUFbCeGAxJ7ndoZXCsENBXTf2CaFSzg+Kw4Mzpu/4DqONkotdubYRFez4LS1DIA+5cEo
DJPXOUwKNMZRBTMHwhHMdqaKhSXl3wQ+p9ekotBswLfoFy+FII2CP2SX3CCsxnGHtj9ggmanRjWr
bON4LwlHZscjK+dPerd4bIPe4HxCMSXxRysYgDiMNEcNPpisWt/BBxCp9zm1ovgz6wtN2J0z+OOm
yHcRB/WwzhAVzHgGp4XXP0cSivriHg+7WcbNi90Q+kVioncIhHOPkjknnjp/qcwvofbj3TJaGzdY
jngUyvwk8h9Qk909GAQLBy8V/la8it3g4lPnW2Lk9q4yhlEuo2qd/KKJwH/Cjdn1l0lI1q4P15BR
qsLHtSXJAkF9MZCIvs/fChHsMjjFwVsLHSDTbRy5NcGFWXoidZULK3hX3Jtou02GNngI/UAGBP5u
bnX+A2qDzNDFO2WgQlq2nH9vSfzsd9iSLX+LuSUTNmRbasJ1rsW9WSpj9oqgnjS9uPxFfKIVat6W
FS04o/qJ7cUA3V3xJw2MszHO7pN8/BMtuyXJsj0BeTHCFDucIYnTL2isls5zmMECchGzagTd042X
zMQDjlknOeXiakfwS4ZUvZxzknltxR8BWAwe1XRli3ZGc9cgyhMEMgP+cHkKbED2YKxoCJkdQnjI
xLXY/IZcpxixsBERVSTYpelIlwyIfVWgUN/Pj9a1fHG8p6aj0hqNtEVfBZRS2ypOg1ktTmgGiTYq
8Cz9bONasZ44oeoA3dv8zucCehVawSb+kN421d+TtC34GWxuk7TSNgAD8DNsv93asrot4lpsHCnC
poYISW638Jrymk75OTQ3jXyRpC1znudtqK6JVlUJNkHz0JPcTQpmEkrQee+RGi1UXcDnxRy2KLXr
WmHhE4fWlYebVn6jPNIbR3HAKpyQELTxlhPaE0XIerQfNg/rr8XXx+1FQg/Zj+FZxhMhmm+TpBu4
kdlQdpoPSPE8MWEo3Zc6GigeNoxvCTr4KSfn9VAK29k4nRrXUKfIZh5UR5hYbBajeBRrV8hxH2y5
QTp5/sX0WYCce9ayb5z9wBXUZTvMwhqQgHhvGwcM0izuKO5V5bfInOlS9ruMWQv7nocikWsGE2bi
6hWKPm1dA4uOK+1PKc7zbA+Oa64kJLZAkdzVpoj74V/lBBjBo3Qn+BuZwFFbym9xQzpptDyux3Zb
o/zmnCfNrl4Vj4FMg8nqVwHtqfSs4dPh7AyReeLbqe0B5Wr9aQIzsVsGzXHS7+WneqNXHSUw4Ex/
5zIvWkQec6XvCZeOVqzjXbEJKfhZsc8FcIsYDhb8sHCtuN/ORrU3AYmYa/QApOzQ28y8Oqwh6fck
3jkp34+AhK4aPgKTV+sMqMvokGIBPQI1YLtDi8VyZMvdLpFf9aqvPjmvg8da+8eCj3KbtQpgc1Fg
BSNOAFuT9jN7mgBR3eIhfZiUue17DEc2Sp7pWN/6Hc42NbCtOxBQu51+BO2bcq0Q4FlwV9KZ0giE
Lpp1ijEUcDjvBtY3eg8Y+1iiiEa05U2G+XiPFDi9kC2Hqdd76vQVU1Yyh8m/kBwdVCfiRjs0nQtE
Q3uJT4YkoVPs+SvG7Jxl5RNTikV0EkEZ+lvfcYCKvaO68EXNBbm56GgXwZnpcxZ44xXSu/v9lR1B
NFBSNCGa5EXDLdevijmCxKhfEhBbu7TuPvF3OVZzAAISFG2S9DJ73GFLbKl51R1qGAOAXKQyv8JP
8Y0pQMRdQJ3DYUNxz6LbJ9lLFM4BkRhrcks+BITfO3mHo1TFdHziIGkAf+dWKYQwS3wX+bCaG1RW
KfyithzEXdfPVm3Yf+HX6x5a5OT6QRS5rkiOuink+Wl0D+V7RXBbACTMej3+tZEawvrmAwOZ0NAl
o6AMz9Za0q88PBpIOykb7Y4awAHmd8I7J3MUZjjjgyraev7bn3Y5IiT/RZSUZewEMJveekt03OCT
0+36Pu55rEhIGffs6gKvWQFYhVEJKBPxisJ9yhiZoMt5GCkKdu0u49FpOA5HukB6y9X9ndbsBdHR
f4BU6IU9VaCtW00+JBRVT7bgIHhGMhwEywqn5H4gRhBEliw9zqV6Na5qH6HMkm3BtACyYX/Y9PgC
WeXyX9ThDXgt8/gxef8S9Nidkcw1aA2W4YY1VlZ/KKEJwG+zzYaVIN1730GKCozY8hXmdVFft4SA
aQ1fAf5Wm+NgUpyWcx4adiAGKucQbagEJydJ2kyP6uizi+mcC63M8lz8RhSWB0O0qWIISOlQPbzw
n8DyfU7Da8w07A+3pL7iQgKVwLqqXfzxKORnWnlimGsbxwZ/LVwj1ynvnW78QtLw/zxIWx3b43x0
kaIyHkLhPQkkI8+KcPpQW+R3VXAXkx523g6ah6JeyHxLmD5Uu4V9MvDyJPQINv01wGE+YZnHgENU
UgWaopCpZFonbEo5bBeTUxFzlOBX5keJVWHE5h2pLSat0u7lH284x1Bdi+SpXXH38gtEt1P9S3ai
ZZ9QPWzFZYcMeUGTD3tyhNIf4Ar2Guu/+k9EBFKICwJfouaIK6+aad5dQ6sTBOmczvb0vB8OTQko
IOCMZXGuOUY53Tn0S2w5CMhLkoVr9Tudznn4Ebyj2cex434sJqK4CKJfjRn0xIfAtZfDqGtLZK3G
kWIvQSWAe9GwInfcWlBvrqaTE80yDbvnNbCRcEjZ+K1GuwaRIemCSBYkpt+TaKLytK4BASQ4mer+
nqI75+s0+KYrW1ZQc8ydB2DB+kbkY+aDV/zPUPiqOrwhhqvBGcX1ljm1bNyEbVrlSmaJZF+V+yOi
gZDM7rsUH62erM4NSL7UH/yRiSvbDHPiCVnTvo8rgt8y+JulwxZHqY51UT+NxiFIfjr/GWR8l+VX
bRw83ori2ug9pqE9v6RGSma8wyyexx+oNLzsMxe/kedJ5jpnn2GIpuJbINBAfkskutLhMT7M+qmg
ASXLVzUvAynjk7zLUROQ8gTBhZAnGUDx4KWDTl30qusx6pVkA3hs4hlBTAKbsx/Zaum0HQBQ8umZ
d4W8WaU5QbyOTPD8XA2pwYgrApxe+RKpDWCeCCGa6aPRpXc0vGYKAXGPL30n4z2Ao5/Kr8nfiFSY
wcGTp0KKiIUmJ5heJh5Ttb4Pw6ugPqPFCX0TJFvl1+2Ba/msZNzBObSDX7gFkWPSSBoTYWPqh8Lf
YATQVdB0D0jBR+0rIGWROFHkRPyb7mPOkT81lMS9uBeLjYhsC7EVR0Cm3Znv2QUBCQQF3oBBXfo2
m03T/CTWrqdO2fwNZebHgev1DAkwp4f+CwpUOPZ4C6RT7/HCGmuQHS+nduIy/KKftEYnMeZVcBuO
SB3M8xiugR7EPVAK4AXAZzIdUNcz1T78bwhMwcFbCAhPzvo9DBwmoKC+Zn+wQDAP6l60OTz0ekuy
GpgW8ay2QD9ZRqqt2TaM+xSBJvDmubdRAbLGFDz205z7Tn+NL7UX3EBxCGBDBxSJmx7Yhy2X7Ojh
khHwXH5MBAT4T487Z4ShTOgK8ImFZWGp6xLhPRfHbw8fHYqPBK7mjouLbDfv5nGR7tXPqXgrIHD5
K1vjoVAwwusHVkw3wIzAWYwGzSTujZ5tVFxLT45n33gzI37tGemoVK48aDZcD5LsaN4t9hkKNiIh
zOhEXNzeoD73uFhkFoKPbhuk8yZvrCLpQECCWd5j1CrDl/gJsF4hLjQwqOLdcum51rIVuJPof/Ta
wzL9baBGzvCVkyevQh+bKx7i1fTodKZHApeY+khz6bn1LYdr2ENu3aWbktjkv/zc3ptcsnEPIJcj
pO5vyN8Fkafr2CfSlWZ0Brll/tLjL0MnlD7Y7ZL1fMgjUW9Ddacia5A5iETe9o2wQkAv/iTePsII
rFRnVSHqTDZXMaF89T3sBsoJaIIAC02QcFWIw8aS1KA7+OOCzxBQJAVORD2SRx++SW7CapogJWbk
t+4/+b+N/xn0Xzipvco11E+J+MOeE6IJ1o55kvnxNvgoLfwqmyAgLZutEtnr8MYI1+Vu1/1kaMjx
Z2TJpeb8+Ozh2BfSJwkDZw1l2sq2Kcw5tRFo9EphoZHmaArUhMp0CJFwKY9SIU1p5VFHHb3bdpNV
tq/sG+/ofRsYidtPPl3yYIBhFScO1whk+2apISLzLew+Ht6Z4SomqFw3moZOl+pXrrvs6JPv0ROx
VV9y5cwHkNhYec4Ss/r0UaXH9DwVR7n/nLIbiJmH/IYXMlLu0MJLnNcAaSIry4CbzSrPdfsZpraf
/FNyFPSMH6QC8l8Afw6yY1mfgnATOzIdyFpAjXMOeWkl3KNAmJGOZYZQPELMgbnwXBnjP2JtgNXn
zIBBhaJyi/iZolzmeEHDhr9sPPVkwOQ/DSRbRbBRSQ/BIa4J73oT1y9/Gg5QUdoRfYed2j92wSEN
1r3850HwMKOynaiLG5YXrz+KzRp3e78nuAFWsvqgLM1CrkjuPXoL4BjeOSqDiO4VH3ConvZoyJr9
68XbhGsVl+dTJPYOzZPrIez258RXoedoqZ5z9/ntEdujG2m3aSxAFDkhdwpqYM4ZGR2cRsgWfXM1
KbpzPOWYHvCYm3g18LTQ1q1fwnTLu03+TCqCXXyFMjHRLrgkVMQ5siAc7iUQtXDK2RKJTWJvtD7J
I8fZlCyRpEIO05BWbYRbI+9V8+gRC8iLcfIexNksJBZAT7qYaOdQjID0scwwyfMeT6S2b6G2Rfle
5a9IRuFOVNxCrPiWIRuzLXHU7a80/uT//DnoY25Iic2dpD6m6oJcq+Q1IE2IKhTS3hrhZOITyA3y
U+RzFhwTvE4J47RZ0qHYU7uCyn2Gy8nl7y0UOAaaQ5bp9jHiaceU3hGZy2aQ1ZsJRxKzooUEmnVJ
wdRR89wD+TAax0R40Tp2tczf0sN1gaPoBP4cYz+A/jjh7MJcaMgn69jQBE5oKsg+lSzltiSG6J/S
7QI8VuBG1cqwHEtF+noOKYcpScP5lGD1qrloVnSw6vAomjYKVcH7oUZwDE9mw19vGNbJtkVi9azb
DW4s8ywRgR5/sKySXN7w76OwICnpSv4L/n485HaAnh7vJQiU9JFYgS3XnE++W82ine4Q/QrYeXGX
0wvXkRQI12tSaUGRENP98WelX7HI+XShE5yKq6Q7lDVKkwHaigBCc/+Y7+9mV6O6pGoWJXUo+bTt
nGK7507ySd8qXIHwLNJgOe2rxeOZvzxke/GxcwA1e/9NKAPaax4EfeffIzIiGFIPz677yje8Tz4C
If1gMKwVCD2joxe9bj4x0xS1QENbyXd5Yl0I9FflnwhUZhIcfwfkyI5HjluvrCLKT4mNIl5lhmGZ
KXrtg+to4OswxeOMJ5PyALC3S81toHwiep36tffuppeX0DpgW0wrSuivVd2h7qDG2byozB3LUKPd
UcT+iSh2eE6sBckFkfjPA8oH2s3KX2SVzQUI5WkEmyqSlv5wJDRSyG8CLQnT44vDYA8KNdIIBBlX
29YFC6lULonNClxqAbeRvlLx/v/E7HDxSwxXbeky1/7PK8w/obZcydwZX2W383YGFChemmSb1m5F
jszqu9yE9ZoBHHdKn9s49fmXkG9SWQZfIP09LaQ0S7FVik8u8PHOb0DMi4X8R+dD5MNAT1n9jjKa
MdgJkMjoEkwkcFIlf1SsJWwzEU+18Mppd/tQBkfE4525M3opABvjBFtnIHFPMb3gRxifI4K/+umV
cFZk1c0Z82/oRvkp8y1HP2VLzobL0QX+6MvDWpyTfnel984SVxnXBTRDvyKdnQ4cg3Sh7B+jR7st
SN1lsC5oZiyx9Zc3n++8YE3vsu/M2rcAgqXRwHu+1YlAN/zP9tAdSB4ed/307UnvfPipmPUFealm
htNbd5NGBXXOppffkQDQxG+28mqc/DkfWLOkXOh/xs/otzmVIh5+1QI+lDA4x2t2ZbFRQPY9c5ui
UioUax2K6M92ckBQTgaWUPusAlyelvKutkWv731F2DeXgvTzihCMCTH1RiIf0dQfPcHSMQhVjCRL
k9wGELc2Zx7FgjJRFxkRUBaP8TwtWrPfQ0OXSnKe8eN1/Ry71noMlIs0ugr6J6xcv59lOnTZrzJg
YOBSF45Ec5FzJ+S1de03n/NiYhJsTZfMXf9HI0C/lM5F+dCLA0k0GJPYglibV3Vqi3auvcfK1cQD
fcoFUxiHEk79DQI23xnWjOwwqigLaxvIitgUIbvBxqLszY1/Fh1gHBO9TLHzEV8Xnw9P9qk8VzIA
6g69BA6S9Cktv2TeBkm4Sd2/aFf+ACejB5roviDAzytpcDh0FVckxTuYymIyw6OE8q/yj5eBarbm
AVfW8maSaT1bf8d6V7OkjAN+eoRnKPHhH73isxu+KJQVKHdwA/JjF6QDj978eg0Pk7SJK2E9SXDI
DGSaGoazH13/9dSHSX0668cMQBQ+sAw4jse8kfMqe/Mc5/OLRzA0fflqaNkMIRfZfunTQVYKptCh
lVGNE7tDjUh5KH9jbxPttqXhKO0/saKeeca4GQe4mopxY/HQ5O0NVs5QL/xHEzehR9Iv7e98Ffpf
WNUsVogvWVNifsEawjlB9OnDA591wMNJe5E8BDuuWZ7d8gMdt2SnvUoUjrod5EjOKLBBSE57YUzS
X35v0c6Z3odmakv/J+4IeorRG0GPEFn9V4mk6m2FiYjkOacE4LRS8crrf8y4ZKaGfM5JRo4NYexY
9ASEgXyEzdf88NZR4hTXqeYc3hRXsP/6MQ4UW7K0c56FwTkFI+kU3MCAKlsU/oRk5+WqkU5b5Ft0
cBIXb/y1pJqQQNbypYsEOs3PG8oD4ph5JUzCirJjdl3Ov1C43Ho7QbslyaqEhhAGjnAem7MiH0Kq
qDSX+T/lfLV+C/PMIykTVJAKFUoaxwjcZMuypWl39oGeO5FLjztI3aEKufXmtlF3uvjsMXrS0uQz
UGdPS9k26SMoJMqZhAWYDs5OKPcyujaYBVHNNy6ggDZsQo1yvWPU7T3+Muik05NgfgLkNdFv3z5l
+SrFDcDLWeLxNtFY4hHTVyXy2/3k8ZI2LrFgyDMLxG6J1PH3PEQMrUwwprKPslX8nev0gvJYuyzf
GJwsEH/02auY0FwPIB15H7Cil9BlEl5F5mmgV2x9aCPflTePsru8c2Ifflbb84yJ3aJmdJJbx+Qh
mglCH71YB50MNq/szQBoQfW3BmFP2lXjMc96Hw6J2MwosyPv6J8N4OhSYgD4gvSVhx2NETiAVeVv
LO9lzx5kwE9IxTosuqVOgUer4+JHDcTdPD4lkYQgLycENUSG8rclYkCPoyWIAqAOxHU+7ESEMSjb
Yu17oNqlREPNliFZtw5MzmoZgFoKJALwVBlV4b9afuho4Iuew30LVTOzv0bxHcKBaumvWm87PtzJ
e5rciKBZIyZOiXymUfnJyCUiAk29dgSDeURGExACuhwZ+a6p3nIKz8kTGnxPxj2S6I57NOj2CxM4
1zYBquyaCqfclgtCiEDyZNh7zNBOGKGipsy7vCXersJrB/RIhRlNNtPGAJF8yR/+b9Mhu6h3hUYz
Yc9XriLcweyGIE2W/4WQDLz9gggAv56Cfc4lThOG5Nmh+ZRD+ngu2OTKEnkxLlq4I4xhqzD90rJv
5aAYducGdniZxl9r/Amo3qWg4cvfjN98pQi1/N+wO+EnEq5YAPwPIXWRoYl8OC22bwqTOVj4NNDw
7ztMpUG/qo3hOPEBSMZNrU6t97MZqJdBHe5KBSaT9fiDWKYp4C5qbTXml5BQspa5uX8opDSBwvs+
FDlRT7p8S+N3nxLvhU94nRAnNewbfFYLAx6GwJ6OzggsBtXNoAN5ZwpXhasXN2j+Fed0ZlF9yKsh
gwej3GkWqX+XsgNKXcW8UGFH/y91kCMJlbRFkha3VWWbTkIGYx4grUK3d1RZo3jXZdglWEz+bIgt
/8W/c0nvU+iO4gDSy2v1CXc6OprqDpGNc9sauObHhzhuKQtlr4JlDMkYAsbxKV4hwGotBmyk5bYm
BgzjQgcB+gA2M4q1l0P2LzjbM+WrwDek8ynUyKcs/2X1DwKfhLW3UjVy1BBazv5mdYTQMZ8hKAng
uhXeg+lq6duAxc97jei5CA4YbJ2wqxHceC50I1qMvgedrFqdfLT+FlvXRP0HJQN8OnCwMOTCjJTf
4YYkPa+4mCCwAdrFObBtJelbneQcONkjuAuMT6pdR42Py3lClYn9Tc3vvfQTGmvQf5zsnsTpwnGT
r1KUPIm/p7pzXADsD3aKxp6oDzRl4sco4ctZGR0g7bbcoIKTtg4K4H+xsFVE95zThPM3EdeDgATg
ZiuU5zNyMGWJCsO6lcMto17FwO7Eay2xrfGywF8gykDLsxJxRyBr2scBSWiTfxnj2hELhsbgbPlM
3suQKztPQcGx29Rcg8Y9r3EDdT/evuccX4aHyRuWOqlb6ewyZkDjxpfR8NB3UFN2Nee/vSudbY/R
C79A1LXLib4bO+DL/ihXpr/2sggXUm4H2V9HtluP0MfQGBIqiqKnTVogUyH3iFl/XTCV6ehEpAw5
xZ+SP6JHSGhKoNPCsJzTePiMM1TESLLYRytqYpDbNMk64cwa2dukO++jvzer9YSDP797grKIBZrA
KwwjzL8Dy4gkcux6lJbh8BoMm88iwYFbDuTYZ2eBUzcLgYQYh6qQ9LYKEiucNj7aZ534HY0FCV/V
fxydx5Kj6BpEn4gIvNlKGAl5WyptiOoyeBBGuKefw8RdzETH3O5qCX6TX+bJoYMoiPSRVClFaUgg
OKiVj7h6DOLnnKTBjKYclRJa2FPLCggnnN4GrG3TAkYWDS0oKYl5rVevdk8mzEp35ruB/3nIjcwf
lY+W01EbbMJbnBzf/fIsxNjs+lMn39Cv4hvDf/w1cfKtgayOur/GhCZGnDCw0TUqZHsKK9UYUR5n
+4T+o+0s6gYBBqXURPLLqC5kNExpyxW5ki/tXPAeH0HFDB+px7U6ZizsJTqNeZ6kvNyIKUnLaKXZ
ZMoXf3D2wUuDSpk/1DkIyXlWv/HTleaddy0IuFE3jOE5w4/HXmPn5VIX9biemLXdlPIBVcCqP0bE
nPIrI6AKmEJxx9RuEO8HbdfKq0iwU8pUFukvjZKdfk2iHWjSzcigHXvCcMLb/dEcswgQFBUCFF7b
029z0L56zhr37E68mYimPT4ibUN9WMnyy6uItzNddPhTdta0y7efXKcXyZmpDUo2FDrXwfLe8GVy
LF2+jZPJAk6twkCj+u3NUN6SAM+57yhxYrnwVUIp+JLnZOOHjAM9mH4sE6GvY3Uw3Hf/sCyOvHVE
Z4Cy5MyMRVDKnZLIGwq0QJ3jFvfEcFdeG6oc1APPIPVmrc/dEn9JdmYg3k3rpD2P6RMz0CtwCGfT
4r1nkSOV9pCVpWDYHCm4MV76C5fz8QJhkpJTjrfaTu/9pPaUXXsv32wCc4cFr+PoJBQSzO+Xg5ui
oqt0KZ1YOdjjcGLANWLHhUVGCSUgrW3LisAPu8O+q3Mp0ggWPQKMt07/j64aKpIsKDzI2xMOblYA
B5OE8hT5kLC8xW5lD0wMcXRFsk/YyjxEKyY1y1nfWsnqXzjbwSv+bkC1pA/81RL4PXrZbWhqMWD4
df4+tXOWiOkjq/VnYLkTxsbrEn7mHQeiOTHXhAfhqMEKnQnbwqvyxU8cLYNDvS7L17QMKjv54mqX
zGPZwbdUNxQYmnMx2lNhgNwMSMZYMcsne2NIftP4Je1B2YoRSXnRiYVzS9hJjuJX8wK/ZwuMOGHO
HviYr2/Lh69xGMPoQGnS6DoY61GVBVIKLv8JdEuHiTROkHpwqEmJso2VONJ9rHcMb6gC4TESltMN
K2slXoTc45XsZ4bv1BzIQIDqVjdRv424ONOFKS7KAwue/0r8mtkky6cZvrFUSGiizFiRhla1QMTA
ZujKPfcwrnAb4E7QtbUwrIPglMV+VJ8ZXVBVIDMFidGcvNdegpE+UJebGlgGs9UxKblFLBVGFJg6
pBLIjwvtuc7vL2WXSOsXvY25Q7QfCtmBoBVpLoqo1IfYPBgvxxpYMOiOrL+4XfsfCrFUkgirqliB
Pym8144sZPTMWJfAfJN9kd1UnMmkTULP1aK5WMlP8BGixsXwgxOkIAmMfsE5qTbAIcPSCgN6oGe9
WdpXSBqfmvicpF14nDiX4l04H7G7itsayxKvy1rjshBwaAfFitiY0ldJTAyeD/ZSOoggJdbXbP/J
ZovGgmMxSldScGweUAllHlzrYMTjudEoovlWDNs6lY/+k7mITCUtZ0EYRN/YZEoEusaL/pr8U8pr
2j6oZl1URKy+CBIQNPj/SqnyHVXxmYEYZFg86Mmf9NTkw5yz7ZeJsCkZB+/BurhYA9PPadcSQmF1
pvSPWzxT9ZlvaIcMAVIv/UaZ0qHscehULzm3wAtnai7sysQEA8O5KzlNCs3aK7slstvV2sGJpCtA
wcjNENZt9FVAhRZPfHCU0TTexhrFJ4LnLG6aTw5JbfEDDuHUOe3e/Fdl16W6gr/B7Qcm8bLKgGdi
w9GbB83P8rY4oX7Wp+ZnFit6irXJMh1576yTREnPOXgM8glDMERk5EquobwR9Y7m9At9SIxvOkhP
iEcYocFWG1f5eY+bLRsrOliLvYMUDCf+dD8LZmTzjd1Ye7IJDxexN+MoK+8gW9GtM8ibAHaEVGlu
xsj2NVb8nuGCtHc1/PWUs+czRtMlSEjxmdfh+VJ5/blbayi1ujewN5DCTp33wBfXOz17Dtpu8PLj
yu9ALGYMfBmBUZD9OqcaYd41gOG3fjBHLAncnRjcmoXF3Jn6BCrJfiOGTggGbIvvD15TvWCb9BRM
OmVwepvlssj3YX6otZMI00C7lfTo7fpDeExkn0+VSR8RrgoJzPgjXBkPbGFQT10eVOOkMZPCQyp7
01wFd52NdW6PVJ8A0burDWQpQr8crOCpM6ydZ3s5N2N9P2LwxdqdP0sEgkx3dSZDVfxlyCdgsdl+
DL6wtcSzk9VaY80h7IKST9hG/VWMhyb7orlWqxPPMX9XDBnjwaIfdZH9kzEL1h+zFmM6LRmxn4JW
HUc+iN/6d323/qJ6ieoMSIQfQKMtWFtruIDQO+hxSOBDj2vgSUnsx9/9mr0Gs47FrPvVfCF4kaez
Yv/lhz/1vfsbsMXw9RAf+O4xmn9xZOQy3jz5jd6UeYZ2suE8fGTMhbZ7lukIZyisOMTxVMK77Qr9
vctJwNMbBCXQbyZyH7SUECJN29VsoD1wGmCUjVufXpVgwzzqdW80B9WV2h5S7v8a/IxYsY0NK6XB
TDNQ7okOJK7edeVfey++ML7V5W/NTVwbYUGXxJiI/rhY1+Gy9x7Dh/KXgFkFzGfRbsh/4Y9AL+Tn
bdzZLvUwTpLPCTn/wQQH0onWJG723NPl+GmcgL9Qs/xe9fByQpfSrgZOMEoRa16Rkjqy1tQsJoOx
nE/PhGksL3ikBCl50tGgBsEhEcwMmvNyNy4xdmFLWDekkDzT+tIBUiBp0KxFxKz8wrHCMNqwnIlz
R8n1d6HMRwXqaRRMGT/qJ2fIAEN15b+Hxa/yj7/PeCz+iB1w/Adl/MYJt+1+qfJqLvFDb2f1sGNO
xjjs7/X6MXnDSUTexBc9IJ78oz3l79i6lXAkZotOZKc3nivYcqXPEj6cPrLF68x2y4mLPWMi83+p
PoUJDNNKox+S0oQeMuv8eKRbbKf6JbonFHnQOOgQWG6cyrilW4adjr4pnhmf2BqmqEFpg0fnC4Ef
rg4MYKFbRv1hqFwL3MX4RXmDRqdhpoDcI26LR5Ez82tZ599p7ZNMJpEI+n5lvrtla6FT3qjPorCX
Dz6yDb8nwlMt69KjUhA/W/wTXwvB6f7U5oGBtH+AxNVOwSE748pcK0e+1Q3NTUe8WchMUkqk1iFl
EAdfbCd8M60fE6eBXPM/oZgm4fJm9rRM+vkvlOFuw1N9lg/YglQ03GmFKq8hYw7o8jOQX8EN94UT
4X0lF0d6lRpJqefEXyM8PdixSRxAiU9Bu+r/omlNW0PLN52vX6vxB4SPcaq2uNFxhKzFtXl9gVL7
aX3zEn2x/Ez9rf1qrgjN052BP/MjlpcNMYheslE7uBzOrF6KG7jqE/6tvYJc/RulbBn8VHANub0/
EbGMP4AkJLtAJu+GW+EYPr+o4MccL9JffiWIN3PpPexrjKzZ64Xn+4HKlnFa17mCQNCL7VI9pgkD
RLqhCJXa3ar9oLzdL4KT9k/5l3AUxaNrMapFDzoGhekp59JwvrPFp+V1Dm8eS6rf5baxKxgKbTK6
Cjhdxzgzz8NJPvaJp2+/ySCyPMK7X+qf6jpeIwuTeXGkVaexkUCKbAm3MYSQHP1HWBY06S25FZ1S
6jlAHRAdsfPgDP6SsS9O7x4l3/0gWiDSHe7wzNuvX8FT9lxaDEc90FfusyTKGzpAf0nA+yihfMpO
jv9E3bCpTjaNE7ntUF/A5IhJ3uA0dv1h7QCScl4EKkk+acN7+D7wzGybb80pu1Wx4G9Hg/0a6yFk
BqncOGxIeGB9rkQPBtH4qTReHNQX79XvIM5QSWBz1t6OudsfsMNBRvFmXxc/UE3e9o6Utxs/jB5X
//jvdeLQu4ddwTw5M47KwAl9Md2NP8JAXBhe2Bs4Sv/qQFifFa7vF/6oPWPMZtygKr+vGNwI4H9n
8k5DsOLR/irOkwFI9laGG+hV6NpJtq5FB8fOQGfk0GDqfEjDaZIJANHZFpxeXMWScadHUO0Dtwa+
tlUJQ2GjNJq7xghPPMjCFxKQ8f2CxDIwLCi1c2JdSgP4x8gBqD4j3XGeLxTiBtVznNEt3Phb+zwH
IpzkQKR84BT/DWuS18/giDRwNZmzb3M5won3JogoZXYnL11jgAYLuySKCJLLmxzKBWQ3J7ndYPJd
Cz5RH/BMVPcoaw0pFAIFt0A7klHhVmHmnxXiSCsBKsditYqI8vSrV7ziLscayM7FJG2X+sh+SEgo
DjXLBdcA8BfzECxaIcRiQQYBcxY3VUvCyWvBTufEA7gWbilEhwxAzwEdXVih1DV9tu3owRNRtD1H
riGavW0QG+wMxytNgJizaUUGVm8a/7rCsU6W6HHP13UyNiiixMBXwSeyl8zHpVSegIhRzudc3rxG
PWbJCcod++Hb1VO3jJzqKm+bmDv2lotk8pyQXuF8GhcuJRgLIGBV731rOlTMMOswA7vHCDlOoKOI
nvrk/sPh58VXrq3DcCuNqJfq5CQRHRVcmWTnRRDEZGJvdn8Kr0D9oaSYl8VHVT4q9TAyuwDOpzaE
kRbDc8uhcFynBzDQ6AVXJuE9rt8LLodQ2GIAfAefwMh0zXvd5H/NeBe0o/5BOGLbMUyANYrNVHYp
nZBhbU9gTLAhxgxVeKDwfEwr2J3kc2fwwZxoCGNbIvrKRyaBoV8kJ3T0obuSghlLctlzP3ISr8Mr
czDxX0C5uzv8iiTIV4AJVJcTHJa0Grz3UcMizKtusiON8IeXtbSZbYxEydkHSCu6KElSuEMuHCOv
PacP7D3fZfohY+8ylv3wVMIboMEcmne4bFqfUGR3orRBkDbcwpi06FgQ7zzDCNRL1ncLFoA//fK3
4H6TEZhf6g4a23z+PdTZNj4HqmsELnkredqCoOXfR46q2FKINC3wWWEerO2vZPEJw8bgBz9UyIaR
cq6/0XQBC2M2wq+CwF8gPq17AL74XqKDnNlTy1yCVOs5SfdgQwcDBPDd6JyGHpldFP320WcW/UpE
joic3MiYjuA59XPEy1luYWDxY9JKTZPpAPzXbo01202DK8GGNmvqNgue+MFo7tLT2h05r72+UrK5
Sk/VfZwoVQmPwK9/mxfi30GfNnG70rQH70cBShJS7bjl1k4jhXUYwbRR6N4eS7g/A1xN9h14Sbbu
SYBpvixG0CALlwZ5wS/MQ42vnxG8qH7+nI7mjf2KExN+ndzlHR19C7s13gJAsQbfAnGt5XRkAl59
Fgy+Ohv3gdQuS0bNCyoUVqzBSzA4zLb4Yf6xjlvEAEyP6ItMurJg/3Wr137QWH0gKtTOy5b3OtUF
iKBbiEEJkQTQDukiBsBJTwKOmj0wU65WxpakVfjBHaWZfwYxuYg9dUWYBTFaU51HIMZYMmCJIbil
jsa29dURiC8ZqVbXEddH4LfG6pGttW8zAlK9ye+ydpKfA9k9A+AFsTJa6+YYPY+IVdykjjvqamS8
TZlyKNGFctE+wxF/8jL+I/oIhLrQuAS4BZ1mnx1jC75fIBjHmlqTC44njoaBV52f4X4Y9yFqDzrx
ImphBQP2JPCAcEX8ifDgczpwGGbZTfY0meikhy9d5nbjJY5OmrnuGbCbhKTsTlgZ29pOWBWI3aSr
2s45mQL21hEV9Vtd3CbhXGH6YJ10cBKJnDRcSPVK5/GZ8VCA/bL8llTkaeRMocAZ4GqS2d0nug+9
iMQiaJinFHSwW9y2S7wktbHuV/hRqg+O+ONf8xXc6OioHKai7LmmZyCyElT8k1n31e/hQaEO3pSC
h9FT+T07HEPUla5k9mrXYPpAZ5sKwW8Bq/PPyJYvRH/HOsgxDAkclZB49r1HyLzmWYTXynGg56aG
qGiX5G2DgyjuVNJZ79cPUzWKFalpSJeABL6nq/4n0/qiuZICNQNtjsQl93s3kEq4Pk4pXiUBlP3k
tPO0Ib7yvhiEDhARSj9J8K3b5knnjV3uINe54T+IvHvKg7NHhZDTgJfuf8vffJc+uXAD6FIwE+LL
w2MgnvIv6ZrD+/zB608LKJIRd3IUiypcxICpPXQ6VHcH25e5HH9GvLQBrgNH26ghXVyeajxMCuDf
FJvVPxmxj6uUbeXCk6xFQuibnA2RjF9GVyxnk9vhvuJ5OJvhrqCvnqdVoPkNbd4eK0g18VZYhUxg
tOjWIfJ1DHt4zSTQYF7oN7PEgJt9bv0Ytk8eUGXb3CJcYzesv5+N5TMTohttVW+C+YQcOokNEnYt
OCVOumPuvy6ZrcIkpsUCMw1gtPBYnavzm8F+hC0W4IudfMoVO/Y9pIJpbwQ3qtqJ8yLhZn4ybqLO
a760R6rjnViFwT7/kvG/frM2Uy9AnmahCAh+O+XA64jnA3Fg8f4r71gCi7Xu5/s+XeNroEbH+hZV
2l2XQK4tZEZf5BM86t6rPAxuhkLkzO0yhGEWrLf017NDw3Vr+Y6D3YDfe6nyyqgeoHqS/arHC+Mo
o2t9JygML9L3MKS/p0f4xRRFgzO27BCW+K0eMSI0tRxOuDcOLVFg4TmfBQb+Y+0fpReUcbCV9pta
SP1cJZ36yhyRmCxBrjhZVv33i1aqCtxLUWGqNp1YfQxJDD+uuMcKADl87ow1XLQjmSt284ZedCpZ
ZzKzWGosn8H7JxxmKa7ZVISIEwGhtvS1FEi9ss55fQqPbPvBdJloY6QXNwqCzMxUO1gYcT4ZBKYT
4M5dY7gtH22M7zL6kB75Xmq8V0eUAAbPOQIsEmHZ/qFf2VIAHq6b9xE3QTWuwosKQgaZ5UzDOsZE
Q4FYumf1b4wLWLfop1FWE0cwcqH9isO7IizQ3Flfk38TIFH1C/YE7DyBAmsG0Lzaliv8aGt9XLXT
sSGNXy+zxJGLVZ6dhCu07ZhOTGZKlGaUKzZim+aVFz6zlcwRcNJeXMo8hfI5OhZ16TYapMluegh0
UDum43clbOh2D/mBF4KAr52U20ZLSLo67wvYRJu1nCMu4EaY2Px7EK/pjYwix+CL/WEEXcZbSDYE
V25hx96/zD5puxHey6zcAaVq3luJarFyTwOiforYdLlBSD7fvqDMJ7GfYMSODFGF+Qe30qs8LUYS
/d8/CT8CegiNpWQdF8T1Bjtj1+RugGHq9d2GfkVX/SnpHH4uPkH0aORXtoe+hv2OL4X9lMLFvwuH
2I+KUTOr9MiZ3IsAeM6OqAUgy8JH1TvVHRunl9OJC7Uu8aSDeCLzg4/U+hFW7TaOd/qJCkcObd1K
rrcqlVwAQP5aKIbnBFsPdaS4N7Sr6ahvN7nRa2niD/Vyl1zCnjcHbtpa5lROhBIwDAZ/siW7mg5U
xk77mMHAwn5tZdgZa+PKi3EzjCOH/MqypwRZ3OsXG36c6IeFspddPlM8NWTsllPpTrCw/9rrCNcW
uPAFWyXGEFqn3cEDr6UcXzaLQP099VDZoy3OYxEvaUuSwAvPGtG+/kzhBS5T2RO5p32qqC4Snzs2
opq+y1VvkhF+9pgHca48DIndxsbrNrqMjjPVCeLVmJxa5qJ2iJdAi8GIuv3pXTkEP4uHYazlEyBO
xlDYzhTaCE5v8RoadiFgKVi0GsHBSyacAJ4S2hxCh+D2oYHdWV867cM6ykwYElYY2dyw2FDoMC42
g+S2AJuYbuS09bQ4D0o//RhzR2CqwRP5stYslWnA1IZVfkGcm8RzT6YI8ocTPPEsXzo80PHrg5tC
RLbLmY6sGF1oAxCnRM4S3Q75kqHtwggAdpAwZ2bIrGlXP3oUwQOfYcbxdZHvILdARmW1VN83/swa
ztJS7f+NyBxrncjdU5Fwjyz4BZbDNF5rwyaBJUaGm77Xln4Rz6BNGXcZnAwEXQ4O6XurjgglnBCn
FWc+fonpkbmgy+amSz5npd0Ue8qaoXG4qCbb+pR3BLHfm3fsQC3cDwe60Cx23PmCQcAuA0D1NY64
frFC4A1xle/3adzV0GzWmMMZZ5BH55Cx5YQL4E3aVFBmfb2/dvlO4vgc268jobf+dYQrF+zyco+r
vgafcgmOvPhGAUUZvd3WxHNobSjLgi3RYmsPN/qvnO5rJO1r0j2w04vJj0W/pbyzZGQFZoo5pxfl
8Qb6RNwttPGeE3+C+vkH4nH4l6RX9iJlo9NbNeMj11DoAi6c8uwPxyjBQ11oTk1Gc2SkCgSjSmxl
2mvzMKV9vPEDpjPoD+SyBUGBiD3ge2qh+GYLknMRx125NfbiX9E1Xs9jLxy7wKR2wlhZoGCzAGwh
P5n6y2JfCU7OU6wB5Z+N69suEaC6d4zEKp4t5iygVWnbLV/7CAhZJYE+KFo7qa/xnvFOvUr5b+I3
Bhgy/WLuJTGqTrCrbevCTcnoPt6i15IbqOOnuYvFnWymq/kNwaTYT5XTSX8pD9v0YsnJfkfQkDwQ
ypNHZpIv4XSeItxJEuqCj5Ukoy8WVumxEJgSipuSE6cxHC2D/BKomzb8CVIqaEhbCLiq6kssKI4I
IoyD9D3vwm2jv2z4rkZ36nqqyLbTZ9Qh7dDzGvpv1sq++8mVtSh+SeIdKy+DGZzLQN/4uBCqA9/M
PXwyMt7E4pi1Xgt9J+z2mS6v6S62cQuurcIl39HJ/BRKcmmU2M64OeWi6YqVW+KaEc1LDEAugjYk
/RV8sSoeothsST3LtsbLU3GC8vPn/OUWJg0lM9J1QX1t+xsapwQoL3ecpYTTBaQaHonpWLdnwzoy
NlblJWB4iE9mRXMADAanHmwE0dzlhNAhgcFDKDXhSJFDsMvgqnUYJtEPTS/OLyUGmzeUlWNUr0ym
s7JTRutBvU0VacTuvc5GTrP4Ilp3Kq699ZhUnmakJR07gfwuLlMP/FDH+RfgxKrL7cD725AjedHp
QPBEaf2y7zYxQ5P5+o0fLuKYL6USpjdg5a+JPCGHVst0iibw3uGOVXwdZpehHZeqlv7lXH3KlCUF
340spW6IC0c/iQSVG2luzG556EIch8JFCKK/ojoZ7eCa1RxNhaYik6VDZk5U3K3UchSfFgA6kkaF
sWresWuKBU9LQC+ftpD06i7I8jquOzt7JFnk5ulfV55q48sKw6MA/io3E/SsErtdz+tMQRAWUPgs
grU3FQavKs5bHZ7FYfpfOH5oARPJ9y7QZHjYXkws9Wq9Py1U1fQEeBdFRfnIJBxJJWE7KkczidOM
YdqDxk09p1qD6uicrpxyrfLUltJsJ/igdlJGXM4Gv/mH2BCoXDhLm06LbPeHvGacUvw2xVYGA2gW
PvoV6E0h/MnYWyg7Jeom1I+Y3YPbpSX4wmH8S/XHnKIe8fEDtGqpGuIc3vCx5zACTWH7ohhteMGO
y36N+iBht4iPffgZ7RKRBKW8ClU3DgEacanSZbDcYFLU3u1wUWpXZW0U7pT8K9mxTYFJFi3IEoVe
8V3jPDtAHdMRNztaXIt09F/TQ2MDE2A78NpQhsbGG+2YQGN2YeY6CL9VmnovRVtoYgyfbhFT75Xc
e9HiT44YIn3CXVNhrFCZYgs0hIoa7TPyRd+/yi9NWwr9Sc/XwwHTHdBs9oweL4N6fA/fvcYfc1c6
kXjRI8KgI6n7BjB9c4mYJXXIkybKkRL6wpvOIAF6fLIXU/j1+WxAI3pEQ7HkvGbwLjfnPiIfajqc
dwuI6l1xbvq7XuEOqLAZqZFHFwRVyKmJPRwtkDSTznE2O1Vpz+Zth7TN5ycDoy5+Le7jSLLFzeDe
r+2p3KC+eCbsl9uIlab7hWbvxkx2R6xSNs4dON7cJwO2boF/27T0sBdbXT8NykdyMzVCe6QZo0+l
X+fFrhx/oFWQFRHlNThnw9jiN5F1v95VbMzGUUzhPbD3UrvFw4NDjosP/o7TfFPG1e1mjxRXgr7u
SPAjyTJzAZtLK/WJAxwUWPjBH8YaRWTqdrxseO03oQt3RdlJx459fj8dURom2mAkzu+cw1uTkbyy
yuEPIfPkJ1Vy4tyLuAh2414ZOTSBr0YlJFmPRWeiQcFuw5V1xY0bIthEXHkmPgCWb9B4QHkrOEXY
L3HfgfwlPq/F2wTdmRaK7i64CWYbvAbyVuTvZJIrvI+di593JyIdROvX9zvd1cbdiB1D+i1mfVGB
xQx6XR0PEUcEVtOaqxJC3WsfGhtj1oPe57Q6ivCkSu89eUHxT4R4QSPUmqMWsbueDTDazZBRa0Ro
4v+BLxwG7pC7bOGtaJNYY7PCcDNdQqDEU7N6wXFQUJ3xyXCI7hbpPsMHjfEb7svIuQyh4R0OdKcx
NMxAwyPRWdR/bjj4CQfKPjkAC62nTYwuH8OboIW+wgY/PKWYziAmIfKfit0mxGVjSswoEHzcIB8Z
ikGTxhpMS6CIoJaGkVc/anp1mtqd8B035V7sblnr5wYjDLRrSvBEPnmVZTZtoA1wFKSlx8Jl3Gjk
0mSMTIzNEGAsnZC4HzVYgvavn8CXon86cD8OkFgwyGbqpDwNODXDpoZiWTfM3JmvSyp9TcVPZ96i
ABsb/gLR2g8T5zC/5KHCs9x8vC5jukEuqR4t9Eg3o2OLUwtQYmgP4Wrqf4SicTPew+BdeSHFDREj
ZBZxBA0eoB3j+v6ezVTY9zHD+70hSvi2tl347Oj9EQfcSUvNnKuc0X3DvemXZ2NGCgkX4lmMyt9g
OmLeRqxTIq8F/MGjgYqsqldzsEPsWGcVX0Ehg7xgQ16hY8ntt3rrDrX8zyIzop4E3UMBwaYgbRSR
h2WTYEBt6b2qF4xSFCTRhAJ6aBdsya14bpNDZ7B6qiAhwbFBrR2/8VTzAllb6Z8i/ot/c/iejnqd
8g1/15SlsvjCQ01f10smPMw0APUMU08Gv/QuR2s1eyOfXidtnRsiAZ+lADwCUoioXvCqMdcKG85o
6Y/cO9iJjQb7zvWVrFLVsZKPElck1EvOKMG0iMg4YJjSnZmIEXKtf80I/URfvVl1/YES1Td6MPu9
q+GcmDxN80pMmB0gk9rRq7309qMXgcvzS/AT5S7PL3FHioDNXXtzo5OuOgiJqi29djyyOIGhn7CZ
BAyt1XMp3YLXB6MMIxs42uHaF1hxG4La1m8U3fRin8jggJ+F+a+s7g0+rGD+0spfRbYjqKbv7Qyo
GnYoXAr2vZTYRurRGM3o28DCbm3x+k3Cp5YuJUx/Bbh07u2nwo0Risiv1HyDrfEU2k02uE3GOAuJ
QfYMZTsgYM4VVxjNX51rKnh3uUjf9eivyjxr+g3STWZB7N/zytEmWDefpnFMOoTEnsQKB4ODPpy0
TSOvQ+x1nS2/D4Z8G+BjmL9IDQ4XCx6Zaa06o7RStix5prIpTz3uGiVZ9rdXty/MZwviQrf5WKq9
jtFni4QmPUfhonfnBkzKkJLPJIFDJP5pMHMA1ZqtZMmjvLqwsSwz0MbDai4I7OEDzBnslQ2Y71uu
eGFEfIPCAk/1x4nKV2keIOSFZ42barhZAK99FEwyB24h7rl9odUi55m8JGQmgoOuXBXEW7a2gwrN
SZkuRX2Vl24LPV3a8c4xRpM+DLgpS26mfwSOm3inRjt9vL2b75fFsMmXuXUOqUEPlB/iav0zjH80
Q8fCcfg2cJjAGAVxiM0VB7iKNnpTQxLZ53gPRdpaMHWL2zNtZF3LBA+B7W5IR/l9JqbBZxnJ2x5p
a16IX2QPTHzNmwAXuQn5FoMOExXXanyDdRbsROHkGKAYjVaTIzTrVLc5+rwCW7GzYNEeqBZQ5w38
/AxOVFuumlV3QPpzQCCB+9xkhzOhZ8Mpra0GrczYKNk25BLtJLR4sH+xN4ztN4FwMfOJXr8IplZn
IXcHVbIzUrvw//F0b9rIzquf6JoGXNi4wIbChZmPAstsx8FjbiJxr2w4o3YJolNEhdg94mawQp5U
p+eAl6MHvsgl2StPA9M4h3vrloVNwKgULau7inD72HFiI3o+0JWFZ7fkBnh4Y4JT/gJuj1LzUBmm
DcR1u9YHguTEWEheb0pCufwvub+3054brMDyGtSuSEoNPiNWqvnbUUjuELKgADR9f/bKBUOOiX2B
aRae/bK/1tohofUFQWgjl4Ts64vFoshs76ZtMwRadqOXtVSsdTOKkFmcunYK9d8rOGG5WwnyQni8
z4a4kPDVvOelNiT8hAX5lDucx6XFgc2QXJ+IaP/2eVXCawc46oLtziHxQ0Vyi0a5IkX0WgofvTfe
wT7IdnJU/5C7qzoFMvbHF/yiC47ngf/l2klY0KS05rOPW1eIv6p9ql3z6CEF/2S82pwQAr5kjg90
vZqrzVB9huZDm6Epo2W/1iSKkjX8d0dkarZGrRmaFdM/dTlw+UfQqFYMLgZUm1zHBU4+8agWnsxV
7Khz/iRFbU9XFk+VqDL2Jvm9aOtDphC1RrzZmiLLbzrzkTf1mtQ+uxQ/Mm40bsfjgh3KTa2lYaxI
MfWYwHKfwcZU74R2TeHLgvc8wnT0oM5W2D95KkvFA+dRpLfhSlqter7PiEePlt/0DCz4QO4xhNBn
rkvTZmzLjSOzVlRebuEaPLLoi4exE275cDPHW3Ft7plAJAExk+cmgOcLN5dbXfrkGAE2LSw3nEyq
HrJahIGOuAux4817crjPV5Cak7NgIAbuamuuc0x+tPqE5F68N3Soioqfr+gdwr5D4udCZCvdIFcm
RwFom+x0h8jYmV8QFRmivRS7xT6wIMioucHfYPMGC5eX9lvVMXz7by3n4sB9f+TZfuRA8SbpaHSV
jbjOOxA5rGOKfBwCOnPt7E3FwWasXDoaJ55FDkfatDflT/q3Cx5oxrecToPm3yv0UnYnDBIjTHFO
IZbHsa4Be9qUPq4lLJJZukWW7u8vJDbairznRk0/agSjQHNr5S8KOSRMMGznWemA10XRcKyt3mDz
7H6Pgl2sm3ab7hX9GxTZQp0FA/5EEA8KbswKHqTGOLZwdA8WQvMI0pxFdMPezCIQAvQOMLxFKSXV
dIGukuCrppZ7lqTk4EK1OOC7/XjX0qfGWs547hS5DRUIwv3NjHQ1kHrE6Se5lryisGSovZJ337rX
2Ynp9nMsz//P94iFpafXpcsR2Lm8xb4RrFV5NxJjbeO53yjApUeCUXw2ExorqUkCZA9QEWK+KfvW
Y0XqMDdxX42XfXZURJB1f33/WVtXHd07sXunQtzpzvW60+6GeAlEYsDHclbStXukcXC60Cqhgz9p
WdsQSWgO0P5NLclQ1/S1eZlHs16ASeQAnMArwvbDRfiM6wDptA43ryv/TOGJmLayqagJjzxxaUZ+
x05vPWlXU/GgesLIm0vmyTN/W8Ajdrkn4opUbbOYMXWswS1vOTIwk1paj8DXvyhqpZ5VQhX9JOou
QYlaCSbr4459eIKv3UJnVTjRLkNcWCnBbeFf0flm9y9s7w2p5rl2+V9rLkLfLF0kUo5iSFLT9MFs
t1IGTkF2gnyqMnInM8YfPLmSfv6PpPNqTpzLougvUpVyeAUlEDkY4xfK2G5loRz49bP0zUzPdJfb
bmMh3XvuOXuv3YQulp5cvcv9pjyokGNTeBm18QvoReJO1nUTQBiztsIpUSJZX/Pe46sYkC8tsRRR
t6K06XNXMn463sLJCLZfzOV40zwe5ya9ccXnTU//Y81WmXiQ+VmItqatZhim+NupQYHiJCNUyXAj
NCKhpTC/WSmImY3ziGiPFZgYexo7TvhVIsXAm2APiMOwJgtL00YAmw2u5EPhzGQafMcuY2t+rCjT
mzekE2Smdb0mLaLu8Kmw3r5y9JRYzN0HIZmfr/eXXBLysX/IF8kwoE3sw3g7IpkCASVANIKYiFRJ
qC86lJty3+PxCS9vdTPfUDIdIOrfaX5nQ3pljH8/9rRJjQrfBugwmdM9Z3dGkSZ7CJykYPqY72qa
/jmngn+jRGBINCyJd8mjMtCQrl3N5FanXxbzGPo6OeQepkCMaGPipXDZvHaDQKmOKby6l4gb0y/1
Dct2kfzq/3Liit5nHT27nv49CMS5t8KRslz8fvO4hFlth68zjSzdoMjlS0LI6x306mtrrvKEpFla
a5IBfhtWM1Ow7/RIh7qiS2vtHr/JE2tmgpILKhRB0QX5hz81PUkjX+m/Q9svJGXLw1eXmCf9sf9N
Hyf8t0r6OQlg6WDnB4MyRwmilNG2UnXWY3I3l4/HaSJGJuZ4Qk9GX7/J8+vs17TGNNuzpNPFUdi3
swzV+Vf4JWXkuA0ONfcb03Npp0fKCxrPcnXteabS8U6q8Pwl1PwAd4yDjlyGLOm4sbsZGaZ98AGS
j3V83jKplDgfkGfkV3G+t7X2rBPflcrbrj/FvsymzMjZfcRLMfWY8C73FwVMOk7zJfs0lWie3qDn
R2fzm4U7CoNWtumUgiW/Fp/RoSMbys63HBHiwv5SoIYsckRA/0w9UNxP5lkiNm6W7xQmwdul6mI1
5wzHEIR4CISisC+YDwA8J058qROtA2+DsxhNv2PpzgoAoVxXIuZ+5EyrWZzAg8SY7e2VHeOubctO
ZCB/rmH6mXaPERmcJ6cayXIrj5XgDoTVSu+h6HTv+5wgeUUvEyXfVrrJJgwVx+TekSJ8SiMiSTBO
09/ooO195YVtvi/9isMCd3wLj8JcP+StNLhxtOopQmgJEvcg7dhhH+9LLRGjcHsTN7DsOceHHzlw
Yn1cKugo9X3lsWZWSOtlJUg+w1lKa5NOtI31s07DIm8XIunGIQJRnj+a1Wq4MuFRGj8pN24ucHCP
+Hbn6ghzaTxahPYpftEdBBx3HL8pRMHUsV7pbPqrDrdRiJtkycNfWytNkTjgbuRvKomUAyGQ6jdm
Lugl5JLcrYgDhaN9FoQHpKuKCdc29ut6qxNA26/DbtNaq+0WW7CdS9vHNqU7/MmqymzO5ZBQrqLf
8k2+mJu0K50Sq6DZJP4bQbELh0JB92q/O9Jw6IOilV5n+sk0bMquZC4oupcz/WkkLeaflhBQXKGY
KSp8BCg3mOmNooWhxevRrqZ4gDhg/zPX7EeReDZFv6k2ysMLoZd08+bSTd8PnEDC7k3MRuMyE5Y8
HJTSFLykrWrYKf7nyUmVS0RBzBTm9miBq3Gq++AkwmJXxugQ13p9zTMHoYlYBXpxzpqjYT5T4SzP
UxX4uC/+TSbZynpMTyEC2+rSESMoI1innKXLYsJiTFl3kZQP+wS4kVuUK6E7vxAj6/Gn9Q5452uo
OjlhF9zhrYHXr9oLqDfmf7hhP47Bv1kRxxyze+rqBckOTaXol9rWIrt2+VrL+oHotQ5BZWobrR/C
0tAVLv8yMddx+heFtik4zYeBKTO7vUXis4CZo9wjPUVb65xQgVk6KQklnw3Hx4hV/W3DPByuU3ZO
dxRqguqIEg1p1k4Nmx+nQdp2D4q4+eT0+LYMP0tJ7WUgUlfKMrP4/v21fwPCRKlKbzw712C0OXGR
9ibhTZTcMt30rUzQH4RHkvDI4pMOkxP9RnFHwYZ+yPikBnlgxDZe92a4VtRmwjyGGc+q1SwzQpcN
gjaS+MQh8SU4HcUexV8orvhx8rm9K6bICFjQGUIKuFmoVJRNWqHOY3M1oHWUMPDkC+NXNaKj3ZOP
Cq1FRv33+qsgb/UYJmtSUsdqqxft5t2omNOZbSAkJjcpbYhwnkfC3PfGm8YymO1q+SV8IvsxnyVN
JWrKsoeNjVS5cSy5dtqQnx4vCupkSabpRIjRSLR3AcPVYiObe4383AzRheg74SxWZyw3DyA9/2LY
SfDNLGzG6bzWMfFW8RmE4WUulcxF7MV/NdVA6oBnRnKq06BbqdSXNKY0nQc+8t7hc3iUy/mxHgaS
AShs+5MJmJ5uORUZA23kw8jEnaS+h9KqokHyuKUJYxwbyRCBbikdQJhQuFhpkpSvYyV7MsLJUtrR
7MvH46DSnl1EP3J/ogNqMEp1SX7KfpPIzoYV6y8P1ouDNM98CB0RXYWxNG7GTl1J6IXDrxFPRbM0
0lPWB1VGvh3J5wpD0X15hZdcBjLt6Onaw1CsXO7deUABAxTFZskkATIyqhpPK7Zd9Cn2XyLByDNk
k4Q7K1uFCSd1R4vvRAc/eEaAqTY27GT6z1Q6A8qJzAAAoP9LDEwMS/gexYu0A+Ecx2dTvUyY0i0s
GCujOaZV8MD2aPw1E6SqQysdFLqOiCfB9aEvq5yS0fmAfIMXVJIB0JCSNOED62FWBPTY3u8gGnet
5TPTNnHTykstcmuLDJMuqpdhQg9akkQD/yRG62fcHKY3hElWdb9CU6NN556Do7CvqkM3XUPJj0dQ
WQ6nSZVD3V2jAb9iEW05MEmrHHnK4+2h7hOUFBkr4AgREXggVvg56Np/sTSzfHRPU9rWv2wlCe1g
5MFMcPyS2k8Ttt03EqFqx4G9QQR/I4lMhdJypKMWjraofz5y5+0mwpaOWnZ/CDvAePK/2vKaEioH
ExgEWnQ45DXqyLdrQNfDf6g5rfoxCxp4vko4iQSb0mhyR5dmKMVMxLjDUv7CbzrMHKbppVhvqPo0
6FAzKZ9V+5xr9KURnSj9erv7oKzKfK78azsqPjwJGnuvcRFSTY4csQtPzc+9uul4rnTmKAMv92j+
dUd9+mabqzhtlbz59SUn72C+ehdL84GbTFcDZSVOi5f0G4Wu/tPcUy+zY8sR2N+0TWH8cpbkoJb7
+hsvxb5H8Rt/mySVvJcsn/S6JMY6vHIzUPNb3nzsJdQw8KUX3Rj7iunTWynDncWd9jRRnkoVwh4K
xVVyoP1Oiw3zO9MUVEQrGZRlrxDLivSG9376LnNXF7cm2S/MQXjnx5FAhcYXwyNE28NjPer/HgKq
f4dfFW1E1l1riNxI2FI+T3l4G/TgjTkX/w3lt7FvIOEjO+FhsqsjS5qzf6DYO2E+mLWVGpBEkTOC
CCp/1eAVxjNCNlw3N0/E1SjDh1i0cIRZ6/DjTha8Pvk47/Z0FJXfEWHPG8kkE272q2m8So3/qg4S
mvZX88vhS7CePUcCia2ykoERBPSWW7BtgcVa+iDIJ12xHX/REBCQ6WcrHhTECwGbg4qHrW5WtOVp
etJ75eeZMAf3VxZzg4uC3fU6IAs0z3J9EmVIViFs7uGrH12mrhnud9Uxan8UDzM2DS/mRB+eDcav
l8maVPL3cJaBx8O6ICrvj9CNOuKnwq5G5tY023OVlxsztjbuMSQHxqphC31TZMQ/AE3ex8RrYgc2
63P5hwtZ1WF/cbMGNNUbnhbxJlPC7CtjLyTDpiHknBmw10xY911m1gLGgfcnUV8wiEgHwTXENoT9
bPJSbT8WJ0NbHjmQtLZY0rhZ4gPn1wTPey0uGpzgX8gPv17iKd8nxxApbMSsFX+1SIIV8mhR3dch
T9cpinxy4f2U9Oylfhu/+vgICD5tA7262XAM/prnSGrgP454VCDZprVJrV0SwtuwibnCKmXUW/79
E4PfKbhiG6mwMP8pzIqv7MIMeJZQ5Z37bL6MHDwR7H0t7eLBB+W3SV7w0t3i50Xw4v99Wds13tMZ
dpuC//aNO0IUMIAGwjg9ZxzKWR/KPaNhxOUCHUViF/hOdBoN5to4lKGSc5kqjj90AMMLFpH+5SwR
z7ghMCfuF9IQvAgQx4eU/L41kkqQJ9hSs36rGGScVxeoMUdF4gFaiMb8Iwz7CbfPsRqMBDuS3kb6
ybPpd/8FnA4w2W4Tg1/r4SN56rS5hUc1A8UFyiOZK/9KbTeJiOzHIwzD1/vEEI9N/gXHDvtl8OBo
5zd4iVCpERYiCnfRWCfpIRH+IegYf/kyS92hED8P5ISq8M9tpvz0h6dkPwXYpVp8guWm/WPBZlyS
esl6aQFukQ74XK6MNts5sdpTn+OVoSmHZgmzlOK1Apmo9eatM8bOLinnAXJOEDNku8f7T2TI9kXZ
r7l7EzPGYIR4jWZlabbhthT6AHnf+OJ9D/IzL71K7/EP07EdfsxddXhBXiTlUjt0cMjjOXkpPYwO
Pm/5hJQXeMF0yp88NO01rlYGgWwfw492zMjoovWHpR2Qv5UHqBjRfI9E0vf8sMz+qRogSk4fOU4K
4pGoNv5pb8YA4dJ8uzmugGSDtoFAj/gHVWO8Hxsg0fSYSNSwiazuPfVHLS/oJZzHXqMVicIj6JTZ
pdOoe2uFImfV+OTZ0LrktMWCtKa64x01xjmgL9TQp7lCDTpnCWcAWBgyNsAA48yoV/+zAAsOpnya
2y3Tf8khR8MkIhYUHHaD7m3HnFSp0Yip+EYBYQBFYoA/Ls3EnaDCO2TDcZ63cR6HP2+4hi+/5FaU
TwOzUcJvmJTSZNqls04VhdqIKV4y1ie2/q/YUUw3JqfJmJbGcSJlzVpOcPUUDvsSpHKZe0Rdy9bq
lV1fv+ImYku70BBS7dlYatFnFG4MhF93flC+DdUW2RhG6SIH+WYm2czkfMgoyABpP4FVX8A6aQjQ
fq1rxLYYXv69IWW3m7wlkXEOiwc31KEPs4gMEzqX68WjSKyL1B7UluHYqWCwoPoCyxjUPdakWLJh
RL9ML5+xLojaVjpElL0A7RNtF167YZNuI4qUZuH2h1RaG0gwPttfdmE60KUPTaUeTyM3AqDFCid2
nzgcLhlGRMgdAd0hxliI6casnJmmJDn0J9lAFeS7NWE5C/mkpBthzRn2+YJTkGrIukkdt0PE90Qp
vTdEMFXFSmJphDAyR5PgQhnVQ5gyKMdtK8h0cWnKlVBT3pimEecBDOLIXvx7m9d8InzI5hdi6iwm
I09YzPrdGjlYPu9v2ZaynjUJGXeBNF38KKy/Do8FKjWKV4OAdPDZnIgjVljlpl/5ZzhMiBmKCKQ2
kCvXkfIzSOBcnAxObZMwEqOnAv9XvLLbW92qbwhcLq9taHB5t8lAcC2GxpiSHJkVYOceucBYbip2
ibnVbM6/QmnCyYmFheUR76rIDRIKdkzDkoZHDP6mgX6LssdA/Ms4X33/TB1v0eMyNbc6A+PT3DqG
reVsCIBTzt3MEqSvH+8nASgDHSwwE7Priz74eyP3hx7znjJcuv6vTgwmhUxDxE9Tmkla6xSGKuuy
VcIfczp4FagLK8vFuRhhlSuzD/FxSWiT1OlvHd5y8QOyuhWuKv21lJlZ01cLac9kF/PNUOjXFGF8
uGJ6Sh8/cuPl1tdIfc/NUFebJLxN/EmB+Bzj5Th22ncF46FL7kV5etSeme4tvpFgbSy6/HoX9F4i
rkXdYSFLyMyQzZPUb0ZyAMRbXt8NRqW0WlDZwoQpmKlMVDfT4ynIXkoQK7qLTvt495ue3s6DnenB
WQEYbspvQNBv/WCS9bEXxmNOCkRLjFV/yErcLukPe5eJN077j92Rh7isQaFN6eWVMSFt5n5f4oUC
PDH3VUlkU92nm8kfElr95E3EcIVMkgF4j5X4L0r+AEOWPPpxtu/Gj4RkIN66SX4a5QYs8htsgwLF
RM23ObeBUTw7CvkKoIgcoiMLe3hFx0e2N3FCAejoq83U3gwlyNHnvf89gNaxQ9cG6PLsADbDGMC1
cikEiEDFV+7CbnFUv/gq+XPttV7tQVRh2fbI70XvX3ove0aRTz5Z9Sz8d8gBnuiLt1mzT7C2K/MX
8lO8IZbSb6KPs5oPin75V2/lAFeiSE7PDMhnkrZO1rIvE3HCH+bPQbxdfMl+si6+xCB16z9eyxoN
N3/DOd4tveKLrZbvljjjn37DaO/BH/b1J5/g5WdehS8GeEj5iMr/5s/9/+fL/A2drHnBp3bI+K6l
9/+/F31yg/iOoo/LNdDUBT8qUT18Pb877fz1KYEIpFWvoTr6EV/6crM19OknnznbWKAS04ei4+tI
f72X8TX4Mj12Uw/KVcFnIhuhrr/2XE/Vz9YDrkG/4o8vt/7CQ+Hy78GjNm+8V+2x9SS+mg6eO7+G
zJlfw8tlksFHC/48/nHRJ5+WsMhbIKxqqrYbqbLSGiAaTOgZEgTIC5t8f8Ifi5EdT7uflMvHU7rq
Aj97P/Je1n/JegislbGybByi5YKmOUb0JcAJ/9pvE+zb0l/uYqjkusAXKdbZen7FxTr+bD1M/XQM
PP4v/inWwzn+Md3uzDV4ubrfe+at5+rO17vn2i2RlS1rj/YAP448l9nZms4Ae3q9Lo4vKkPOX8CU
bPOGm8Rr9syq+Uww4cuc+y23OXlytv+iSO9PXMv5enCxzggg3Cs1pcsJeQG/FtvGsFe+E7ygbuWa
buQrTuQ/6Da4bEPWv2Hz/kj8iP8a68ivVtqaeoZPXfEbccqCN384vvff1Qq7so/g/9ukwPILcGCE
062YQxROwY2SbUuehYnfmY6TawIkZCsg/uRYvxt8wYbuSc4xETynN0UmuAIOnbbyoXFxq18+OP9o
nvTXnUuY/LwhhEf5tMnX458ccFnEgKsR/mTrYs0ldOg28RimsLRUX/YhXcyfjP0BwRFD2334owbz
jbPlA+222TPO4A1Wfe7k6vza86k8dfPvPNLrCShxAM+IGRdLErdmvcVw5eLVCNLFv7O8uO3GNaU7
UZr812b+/8ddx0O55iW1234LE87vWfo4FqilDa/rWG95Ph+MjUz+aX4HMJ8cMTWm5/gcHctrvucE
xQslj/EMismut+k5PychFrLXnodrmx1TPqXdzq+03IqBGCyRihzTc3LMkYrz3k9evI/32MitA9GK
L5o5NNTO4b7k87tAWBXb+CwcLDxhwbm4ltvwrPUOEW3GIkZlehBWmE7x1GTbIXicrENTrv+zCGkH
42DuQqzRL9QeOIyCcI/a/WAxxNvyiRwgD/rO3GkH65BsrcPRWBkHTUAwrCGr8hD6ozfl332czFMX
YKKKrskVVczt1SwffBXyYThRJyS1D+f15MQWoD7l881dg5oRmzZ/PIUc6bltki0W7u2D7yZs8KAp
vAKNFzd7if77aBOkHB8VP9o2gXIHFcBXNESYzYdLhMu8oHpYCJtoO7/qFXgjtNGrLuClHqog2c4/
BLR/otAW1Q1G+wk9nkPq4H/fSkH1smOfBOixZS9NYzfZcjn4ae1uEZyTpYG3x26hh4B9v3HK4Ep3
tCrWjxMnQCy918epYSu7midUrkax1E+YqLW7cMGtfuv++37Ds7iy3Ql3yBkzK55ZzLWTltOzu3EU
mi+TBcU9sP1jduV+3BmrjLd2fksZcqJy5JVqh2xrrcBn/JV0EbFg74VDuJ8/5ncB7zD/yK7YVrEb
zreKcJjvGRIVAE6epfJ7ZmZNHFbbAT+xeoO21dJ5lql+VpAi4DCQfQPmw+PxKXLN5SjXoeOM4MkL
nHSbDEFZqNtF+CuY9BsSmtX7kTFg0wHsS3gmOemFU2tHMYgJlX7Fs9O/LLmxJYYIeUQM5iguNIbF
8URA5WgyWno4yjCAIVRdDd1neZ0sXPrtHr20qNsvol1D9T5IlywM8Bsx3DPJ+3NBx6fKJv6VdBc7
XQ+WQWOxgQnrEflW2bck+2spYpE08rAvAASu5dLBZI3wxU2O1TsYcABo27L+HtByqy0D5cGXmmnd
MpSeHpdMTrC4qxg194VoOVx43JlDfYlI+DMFW4Dplp+1D/KSchCjvPvEoBobar8U5JfyznDMQYCl
dCs0V+uPSkY8XIKa4QV1gk541rfupBmLRvOosZch27xdIWSg6WISIiG5WXx4D16dzA69iua2sujr
HzBt1S77zNPVGxtcZgv3hnoRThHJvcM+zraj9at1JTZ5xhyJN0lgSaAf96DsGFvSs0FmwG05kJxm
eg360RYjVx10llu01/Fbzr8i4ivcSEe4y0RQydGE6qwdEDIqENPKzuQw8/BZvR7Eh9IywWBMo1pZ
K/LyA3FeVQDfaK/0iI3vIb0S9f6i6UTqFpaW5IoVs2Q+kqJSe8B3Ihuzrcnj2r8waF8ZjiiJT6JM
/iNEmqOqDFjRCOZcIwVBrRG/FgRAxrth/OEW5y0j1UPCqijyE1Wrx/uKeF+yHEBPWbMXDCLG7w0j
DLyPRBcwsO1dfqjoF8a8129xMLBAi0GrU2k6oEWybeQhH8AzsHztLDSBbxul4OAz7g+Ef2QlYg9q
bG77xbSSdS/6otVDuWu9vqGV4JllgIRLb/J02qpjt5c5nRcUzXjrhhVUvSHdE2Q/9bsKR0al74sr
t9Nlrq8C0eUCM80/i3vh732ULz9ZQo4dVklAVQSW148dmzcLkraqSvQ2rvqlF/YrCM+t9x7twqH6
vA2jw5OY0N8EQuSRoMKp6aD9xIxDOC4smvVAwMIy+8MqC9aRUROAO6jECMe3CgVwD7QMBgVhlOhJ
4H4OBx1N31Y9gJetfahhADYpZqDaHLEjQNe7Qr3u6Wy6DR2HBQWZvBLYVlKH5U7qHQwZJcUYBwYG
C1xmsiIpbZFw8BroWFDlXiEqwDwExcy7vgAO4dY7CKfVZg5fphY5F8E0LPsHXEg7JjtsgYToEyUm
0rRF8Ye/h+vYvrDlU/oTYf5s0ShMJ7n5U0Y3/7B+4n9ogiAlnPITLTTUMRj2l4+vAhBiaKcE2WpB
+EG7Xtgz9ueovKG/R0tFVHwe4rcUhOaR+wnnBC1PrG4YdsYDrslPoCeX7K5eaWU/q32brYiQoEnD
WUbflprdiCfWAj9FJ5kepgwLDOBdG/GeDvuTBVw3FqvpLN7opX110T44lgvCywAobqPTbtxV+1dp
C4ZD91bVeM94rl8OdPduQUFDWgvIwT48Vzln3zvbayB6M5HCXIWFQ3E4+1VRIB2j4PzYpbec8B48
NmeOPc7BwwIkX+INGPmLeKF9UdVryqSQHD7Z5TZt4YqVxG5IyxRWJ6m+PgE1jLt+1/3xtS80TCj3
fA8bGHoijsUXZcqVOwrz6FzgUAs/ntpApvaK4yJ1jz5tXtYR/7AVxQuZFnMdcdZ4r8dhK1suWYL9
vHFt6UYNApDzFWXgHwUzNmO0Btqw5Ub3eUvnDbf0yJRhEn+X6L+ZPAA2liFix+HooapkIE08Y/5J
asnlxEvkBMrgahlvw23CZIPCeX7ummWxLOnV2bnHibuDH4m7+E94dtems4WT5oz/Hq5uQ6zuwYIs
ZVxt3BBIdr1GdUAdYUt3frU9fqGncmg9wUvLI60bSILh+2asaWg9aG0hBguRHH/cCXchLeJP3LQf
5CDqn0IK9xn75tu1/k3ZJnpzhEblM8c4Pz7nausB20cMThdzVftWsyAdpf+GM+tJICPWMzwbo9Y0
V84O0ULwAEpbi/0Ge1/lwiiOgNK/be4uArULlamtsDDpjCzEL+0OBWeu8jQ2eL/cmuq+AUC8qJ6c
RiZSsrgjaYEpthpUzxazUbx7/ftvoIAnOPrDyY8VieNdTm4HVTDtUQ4+dHofNsXHtQxXPIgY3UXR
66O1ltjzPsXIGBIJUCf6OxvqP5hOEduWsCA+DqvY7DLF/Wm679CnlZsjBRuWFKn4tFg1sGTVg5+X
vCAeq/JryLeTsp8YcaA0eU6QFpZA0CR0N3SIaWQPC7GcE8biH2VuD3b1hiEB7VsKLKooEryLjhgR
Oz6XR5pp/RdwI2TKxOqNrStbfgiOkJuYtCFtRYv5xU8Xu/y7AB8wxVfq6sHxpneGzuVXR8uIG2RY
UsZC0GHpofGNjYnFrU7n6rzv7IkrgwYC7WYycxDiMycEvC5BfzKYSEkooxdYah6lHxFTB2Nt8Cki
mbQD/GFOgmfdtOi0EdAD4XSONkXTKeuL6JK8wOk5VL1t4uWSk0guVilyj4lmNZFE06TLHd63yrDR
D8MAWMMv6Hwu5ctEleQ8ov+/7rnlS3FLIfR6ciDgb7hr6tIlxmDG8roiE3qJ67d83LjdZs8HLbJN
2K8TpIrJjO9lSjRoHgukih7HovXNFGgZ35j2E/iOugzUByNOY4ZxWQk8JIZDrozG9clKwUxBjl2W
VRbUxueUIN+4ZG+TnApEFr5mOvRz05bwZQ9868gS1NMi4pzckFddrRkCkTPfc+yBtM0xhiqLOBw2
0sR0dBzauOFp0uvJnpziQcJr4xRbXuvQu13vVsZ6xsZOm9xYy8VKvM1JknNSlvadjI6UfmStTaWi
ARsGXti7LMLWIex2gINwOWagyfykY1VMK69Ae+FN4Z2hDC6H117qtzX462HBDBX3FT4QWO9cChwF
4DcQvPcrcA4s6fyZyy21+0exVhTcezZTsYS9ySKMCucmU5NlKQV4FGF9jFB8ODUxsX9t6nAdqqgq
T+yo/YrjRg+5qD0UpEf2qzfbK9NAqBQU6FAuZAfbKjdd/qNyDp1+2te3SP2eWzxPgAYe3b84uhdU
ojWn1WZ2BfDRKEWmDslxPoJkJWCodYJHovKlGbU7j6sYjHXDP7Vc0+OkQOa6mRtDlFCDaqsCZS0s
DNkp32uL2HZKleKk17dYuWr8221/V/p7m6Ip2KjZsdO3L3qixVPj1KFyXheGuygSjt7v2umiABkD
2RatI3hUsDI43wmBmV7wLL/RTSvO67VqelfKAhqddOxIM24aqkZGVahqgPYde8KuM1Q9W8ZFLFSM
k3At1/kzhslBGsKl/G4Y/mxUsKNUxyyuDaICRmhEekWiExdg9YJBsHOT2BAKOFSHqKzgjGyHZ9ot
jBSRylEEx8XeswBQrNUHTpgv5j4PjDCJa91plrJ+cOQGV6Wot7Tf1QJpIf7D4lP8JttH1wIGkifG
KPPtAqw7W1buA7FmzaVIqdZtd2pFf8zwoC6G2GXpnQ+IuKGSPWj0EzHp49y7Y4k3XUosOmOwstGu
yOCZbHqNcIYJbxPTfaxSC0LDs2ECsL5Ti3gJ/DQ8vZSfg22BsiTRVsPJiXcYWu+por9Gdxbnx70O
IKoyAUkm9k8HbiwjJiZA9IHIBe2Xw2W6MK9GH5seCMOqmq2xjn/52zxHMeuY0gJnZ/IRw5VfmlRv
sBWZhbyo9FCAfJOn6nYXkbkVzAzBqYTvxLRzlprfvGYI64fYrtM2YvAo+10e7pVB3w0TeDA4cWLP
iQLr4MQd/YalF8k0Oc4x/WIREh2s85m98gBeJ0Gi/ysXG0CbLBT2haBJuzhRj28I8gj3mlcHhGAv
LOcLNfmwtZY3Kk+m4VSOy9RvvC8SbGjaBSDnqaPAdBLyHKleTOgdUL2Pxyflt7bmc6HtLRFLI3U1
6Sy0wPHsxybLPvUCgK9Nw/+bYqFzYcUTDlWC8sLa0+/FlBXRz7diAqLSK9FkwzSTMRuz+4W+nvwk
j3sbu3m4ejDp2Uq0zsXwnMjoQecUDhfTGm60iehT6rEjWLZoVo7YlEAWMEQNKQBeJeCkW1T+conj
JqLXhZLGFUH4HG6IE+xxPGEH71QHsnuBrIEwEDahayQRwFpD0c9QyG/wzKa/c7+r42gDUKzfCKat
+u0fz1UBmrIjywSelK1ijeeMewWyGnqm3Sg7LymdAWREIQK0qlWwi4ElLpWTQbAB4yOMtBwHkFHZ
ZuuLGq15v5F2ZBjV0j4Jwk8OQdlpap03OkCTqQrPGkbgld5hP1pEJ9JSqXcVqrxPYykeiueleHhY
XEDC9EyncE1QBZ2IRt52tLJPzQdKNiQeE34f9Dmnt3DFefhmIrKTMw8nDfGJnzmKVF96lk5trnre
yBZkxm2hHxqPswTjaZ+ZDfiKz+SDtBFbeYL24S8MBzTh5j3nCdzeO2FOA/NDYrGYt6krEaSQDQAg
8obtY3Up/I3macchXuxixeZm1zjj4pt92acOSB3Ej4X8ye5mE2zlJLOxVlNWnAPheHjIkPBwLXGE
sWI/HxdclrLhKOHdoJu25/8aihZSNMY1ZlzpNOq2uc/wzp9QLsv4qZpvtcfa4wA6Jg9PWxcfNAe9
c7f8rFDx+5HOTbBc0K6mRBG+yXbzWOc+m43KmLh1yK633l/laDNoZvUkK1ibZbbLhlSxtyvD5rMr
rV1eKR84woFNd5Rv5FHK48xBguwuMixIYpcXzSbemPahhEO81i2vy5ecprKlndCmf0+k9c6vgkPh
+NpAJ2ivxZZz3zx5Y2W5zm22abFB6Puy5WeGI8Hn/L8L5/nnItvjVPkFu8uQmUsFXYHn/DiWzjj+
xBuM4INdSnTGfw7AWVhEoqCU8kUMK1GIg9czbR4+5d/47UX8QGL8QdvCs2CaH8xeW02LjC6/Ozck
QWCKH0E+sTg0mZ3qfxFoAqVXl6Fy8xQvotNWvn4JzRp49OrJyT4IunKmGdjMfxAmSm1gefVajjaM
3haA5zdcIcYM13FrrbEVav/U58MRXKOyaf8dm2HHVsWiy7bOXqy9aT1HkDOsmQ8llaeRpguRnt84
B3191YHlYRB+UPzYH7GYbqr1ADl3Ia6MXfpFE3A7rrhXnlAutwOqjUVDyexzdF+IcDDwYW/zfNdk
jntZzCJtznAuvqLra90Ou+44wh9lJedJch5loI42cTFgJpZImcTfh8cezXVmtMO+Y2m276czzw2G
jQGnWblo9M/1AP1szUQ4/4hWTbwWwUa/1/pWqNbpv4nh1r9Xekcxf6RbNRwySNV4SV3GsoJfR6vj
qJ4K95LDMOq+vrRFe/78xFmgf5GaGTp2+Ykz9xvmhuiN0oJpof+o6JDYMBRhNu1F5vT8kKuSqcNn
SqWGYHdv7If3olgpDfpjxOhpiLjIxeyOaheYX8nQvETURTFXj/G601VbX+LO2/FXrkXP+QN9ND5T
bPSXZn1s2+2f7Kyi2+xPo9EZ1LETkd8JPd9NGJB50sxjnLZIVFvFLg7FXlGXeLYCJKtIB+yak9VG
Z5QZesTssYQJypIVrfl+4/odbTUFswDaxUPeBqdTLDysDrEEzG5RfaPoNqwn1gnJrZiZTHC5cWpz
VlrObrrL9EdHUutnJ3FjIhJdtrFt+NKGG+e9xpSXn8YNwr6+C5oT0j+AIOUGn7YEccWNA7K9EvRE
5fP1cvDqEVCADXSjCDYRw4i50RRIl8JGQGoR4Fws3OrLY9VHBfIClhEw168gSSwlEKzM4+DfaX5K
CpA6w6+ibiFfpaeFn0S6hUzHnI/uTHeCWKLh2AS688LogfAyK1dbMy9/9Tf6r2VzZao9nORZHmVj
MkUU/zpFv9lvo97xq6UnME0hggsGV8mCqS6yZPLK9GWdL6EdiQ7CZSSkavY/js5ruVF0i8JPRBU5
3EoghHK01b6hZNkGkXN6+vmYqlM1c3rctgV/2HvtFbyh8SDU9s0KeqVRe0UA3fpRmjbGj1hNMOAh
InYdV7/Id37Uz23rzDdB7fXwZ4Ujf4HLnMboFNV7XuW0Q34Cm4GfPNtl/VPaJRTHAQUX8R+Y6CKp
gBpO47wM1kjTyFvmReBR+m9YvAcYBctwGT04VPaeOiwfowsuvpXWk29L6wzx4rK5WsWG6ic54kYh
fMabIHb9iHy27/5CHnI4e++iHGmOwcb8l9PK/hulLWcjLFLsWpfmcTLxVkGks7ScYAPXRdqi7xmp
o6Z0sjFBx7vZnfjkl/SsP4na3Lg9k8acr2e6DfGj/M7ZpK20O7HRLSdEgleRumyrkbgIKDG0t0do
DIlNABA2SDpl64zJp27Jjw3gQpZnZfwaKDSSlcJnsCBxh89xonqosDhHD5uh6LWxkcVBaWgPSlwT
KriBIorSGf7BMbW8Csf4MsKEziaeHaemepZM4PPhzKFry+SBjxy1yUBrsWy3EOOMfxrxamQ8Cws6
xajYtQiAc8/q9qlPFPdWoZovQP5JrMg9kSbn/S+tr76/xA1tW99gZIF2BtpvzbOdnJwMSliUzQPQ
HdJBCDRKXTEHpgy4HC8ccWE63GcsXNCXXVBeaeS6V9Py6Q/yJWuRqzAtzm1JXM094Gxtu2CojwCb
KYoObWKhSA+tWL3Rn2PexptmrrEqpvOc+5mGXynMw2uTuAPaHKu8ZD6gKX7YNrFoEuP391XmpRhP
FbdQ81IQXq8sxuwr3MoYfkJHm57quAVLwktloWIEgyhwvlqg2fwJMLPK5ZxfQ2xAJrsj6hoAku6J
iaMlMDR4+otnJXB1Wx4MPoCB+fKvb7XlwUTxF5BKd1N5YorcIef/Kw6b4lD6d4zF8SiF2VYcGkqZ
ZgOZnGtWbh9pcFiON26xZqmbJNXMqSXZpWHblcuopt79thQ6xl9aMeGPjJ++PE7Ftm68kNDYhpwO
1VpvpOnOmhkQkpM6MHzd6XtpQ5SZwQa/k8smgMua7e/knDaDU7ZbyH6tv8osp5TJ4eSZ/GTD3pQu
0z0Maa9J/5Afo0H83qXNzj2PSZjnOHQY0GyApZKE6EUGAVBH2mCXyjxIrxNwb6TXLaERwuAmv2oI
vUhECy+9GDCrwS6B0c+hfBbCTRutymszdYxabUKQZLosCYx3SF51jwBqE9b3KqW4iNAtcUo67fg7
QfvJ4Rxm38ovqQE1MZ3ofKGkaL964WmMXvV5YBcK3FaCTYrilHy8NTSNuENNm0ZDio3XwJxObkM1
K/sZQ4TmAinLoEGwAX4gYOLrw2F6B7a9B+JO6Pcd4t8YnkUNOSFayekMHJNJbX0k4/7Jv4D+uR2l
C7yGAne6hfopUA4oK1Cv70FBdf+bM87O6jvIkVWs4Icl8KV/iauOBk9GkZadEw5nXMdJLZD5a6Xu
YYSk6Us2ga96wObwfPk0fO+ZB3IRfilXqCmdssQwCnoj6HiU2KaOymbNjUHmTI5EGOpV9v4T8b9A
emTs4XoANifKKmi3U7gJkBlwH0Ba8uvPEq3OOfwKHaw0GA3FdkX8GTDceWZC5+xGDD/48P+aBJMH
rjDuflxhGOOH1q6MyHuwOzc/tbN/kz/8CvE8uueCCzdSuFFBFkQQdrxMABiBzszsQXXc7Wss1aEy
E4VjOb4AYQ1FaLlJtWdDepfmkZHDclB+8/4Ab+b9qs09L3XJnJAqPqiOJe7bhtt9wJCDGUFw75ZK
FqJMQ5gLNOr01Iq7zDyl0OA42Rcp5iHEv9QtiSzqAlop/qe1HRC/E12MhFj3QT07dYgJF4ZB15G1
Q8OIv/caQAHeZXOGrM3D4CGX5n4z16mJU5w7lrqyKsHNSwfKBXut8Gp5CZ/FhIyGBeAvCfP1EX7M
jzWQs+3OycbLQtzocLECPFCxjEiOJcS9bO9/GiyJ+fQWWju1Catg9eRUfEQek2CKbz3MhKsyoMLh
dLqQg9VM7jVRGHTgbYgAAfdnEDPYZ7gvQSLRnmq8DCqH0PUG4IqMcgQX3F2Ty7iazXdkS3LoSsVK
wr2aGk52iCriZFC/Q/LktE2yTsVd7K+Gu5a+7tngdXuo16wY/la4uOc3NiWHdnqY4WMdS068YI4q
2wcDgt7VnGlPjsoveUyQgODs/XIGVcf8BGBANx3o8FI5KklQwUSs2gM/oYPIXWbSg/no1WVIl93u
uP/+xZZrcWIsjU0uncC3lL/xAfyBqElwrL0+rGCmMphtmWv/lTvxxZ0GDfZvaBhE38VhG6gsFMHn
7dqnAYbYPBTb1xOmgA5NnrKUMkcKHnzvCc8cLg3yxGFhc9s+CR8KkaWKR4VLjgkEzhyoH25v3yV4
XA4Oou6pzVqHSwuaQpKlgzprVHdZh80tXZZHZise9yeiwZHEUwrh2rwBaIfBmP6rf4gzItOAgdGR
po6feMj0BagR1FzjT0SIvQ63DKz5kx2wOQQcgihwbiTBhqEJnO1Rv7S7Ed0tP5M/ju+JaYfW0kK5
zQcmHuGjepOJViSfPFm+Iq5tTdrzZCHVzgQCwO6fMLNHFdx8qeOCjycwfa1h091CJSYU2njiPLmn
igBIn01SYTtCtAXuZRI5LvtZaE83tmEAgWIAcwEV583HnI2Ij79O3cGM8axTuad0a8vpgz54rlmm
paLPsCLXEgMY64PHNzn8N/Ls/ir8fbFyG5cESL5lm6yMgKx48cS/tBAHhf0Y2mJoq8pyWg5/2AmQ
4dMSeqksexLsaqctb1AzBEIfB7vDsia0zZf6ILgDmyZSu2a3Z3uOQaNS8/f8C4li/XSQ0JjKdse9
D+ub5CnUI0APsyUKVq/zf+KZo4sgT5tZAE++lU7+/3/Co0dcy88yMaESnOZjfhH+UytOELGbD5p0
Mszq24AVBSNa6Gtn44aTwb790YgX8FkfMsx46GDINadjAWrimtOhFE84aur5MURVYOdYvBz0gUnm
MruELHvFTRoSQhw0twwyDv1uDYsHs6W1yI1f/siWywDZJQPTuBuHzrwFxd3rKaEh5WJZ6wYL4wAS
CdsTTRK3yFPwApvBxRD8kFzIA7CBp4/KBwuaJTIcuj24tgpV9f9ZwZdm2rJNWMT0RdKOfwTfRMML
M5IcRuQkHJqz0xtsdLtGh7eCjE4dRcbKtHq3DoMnmWPhT3xVH0rsxdMKFQ1YFUgER1X8D0KQ5EaX
vCGgEhU2GqDFdG/2jD/C5ISISBlvPcl2xYWDVBn2bKOAcPsETZcDftaeyHzSV+AAS7iXYOr5yt/C
oyA7hdALt1BWnJ3MJiiXwW0Wmf6PQSVQ++hxFi1RIbbIz2aMZ6bnX7tzQlQmtorwc6THqHkF02fm
jM3e/KRK4DhmdGLMJqlkjQiZE01kMbK59JX5UF+BvDhFhxqQkISnhZlwr8Ka6Bjbo/Qk3I1yqvZG
mzhlwfWvmHMh6kxv/rY8ajN9waaPPzDshBr4SvM9JXHw4H30Ho8W/RnHeuFlxWoiWwUPB49ptQ/4
zeA43ECO5wYp8VoU57TOglCA/sotooeu2kLWX1PToDQ9W8mJLLmpWLUq/NyNAMHRXMQC8vTvQkQ2
jOcr1UW4BXfAV1VYK6eK1VBtmQ0ACU7esIEwrLdLRmPqg95A0LDpOwdefyIMKvkEwWN35t6B0UN9
yqtNQB3/moNHMqc9DumBLJGus43B7pPd9Kx/ImxvKSu18qmUu0opFnrPRK6PVuo2EG5lfCyMExcW
b5EKfx6QdOTdoZqFuQhwa4dwlSmDiMyhruTpKLgvsWwZkk0bH5NDt8/OGJjrspMW6xxaNPM1eKRC
+mJRaBquVWtI5aNoR8Y8fRtNEBnbGs+wx4XQY3Fz/TNoJpr6g/sb2EnhUvMFtCCl4QalXTV3E36d
sWzETSE6KdCdoazEG7kxIq0M2CpZTkvuXmoIGKkhzS2CEcTqKvoYmKqUOkzPCZUKbRLsbuRKojFC
berRjVSMYOjRsVwiWIyJJ3cCTg7VaR6iPoonJ5CCzeBBUf69uw1GvAFcwszuaWcg4KRnEbGw05xB
9NneG23Dz+H4/AoeHa58Z+iWKNlsibgz8wslitlcZVTM98RSqD8JM9/klNbmiWKmLYFyw12iMUNb
mp+IhwZX6o80GXz0yPz0segXr1Loidz5iF6k9ZwFzPWn/XHMabH3xtnShAGBF/eNg1hecY5XOJwQ
rvWiF0eiZt5AGlisdg5C78nH6vNXvOrgxTPRDToQx6gtgoeKwNebYo3qeh75owFihctYsy6DGxvy
Km+tX331vnGXBCcw8Hx9JS+x3eVwvT6aGUeEdaTpB5oVCuf6CI11Vy21e33ibD4Z0NrpahANPGai
QWFcJ65JalLi3mTbqRg7Ir9miOFawK7zQuAeLP9RHfz/kv1tQ/RXsNrgEPMvuZiUGYO+IriTagJi
tfFH05gka/YMkcfIYPItyZXmoyFhhqghZDh/sxEn8Q+L7Omkw7b5w+AM2NjB9kJ0OVm4THKPVDi+
Ai4ICursQya340BL/uYy58LdBSDLh3GFLTDxL7G8gN245ibGIovpuwvubj4kk2wux4GwRX5s7eiv
CR87JhV3zUUMqDBHt9Fb/ePRtt7kNoTtAqskdloRwkUvQgwcYiJ+LzgAM8ecX2qYT3plwykHMzFI
l1TeLdqDCwsOJgTsKbiRUKlrr/VdChGscxAuLooz2yCT52jde7DkbELq7d1RYBzSk+WCDrjUEuKK
F0cF5CnUXfPsTLaJntLuNHdAByQaYj8QeDDzKUVpid5AxmAJFhjbAs+ABZWJtOemoewRknXMxfsx
XvmKzkXjSdpPCFe54obU51KfrhRVb2u/dYofYpGPlNcwy2mTSetmsN3Q3aTHREP1sJQ/kfh+50ed
hqmcWxDEaB79obrdVD2E5mFPicP/n5grg58aS+kXG9AtuWHlmtYPN0W6DHNj0QQxwGScQiW/Z3hL
BDITVAuImeq/g+CSvqzg8/0CsQUbnlu9+iga80w6Q0poktuzR12FoYy4GMuSR8hziOCzYFqNrhAe
zkRtwD+JpYxDSsK1yrkDZMlYrjfIlLyoSKWhrakqAioYdpJI5Vtj9b1uaNB41OyAaMFTB2CArVfb
4daCRfUvFiHWax8V746ZpMoTpTGNf5CJYcYrAAj5i0MklQRhj7sakzyQEnnHxVmY2xCaCZPI+seh
XBVgKLgHnDCFo+AKlLW7g8IW2Rz4i1j4dW4hI4RyY8wGUofsTiTfCNp6H5LAWlxBJBUeagelHP9B
qY1R999SetH0Zo1HadoXA9jq+w6Pf9nh7CA2m+Ijhe4pLf8VZGkYdiJRT0yL0pvFaQbBYaB0xUcx
wjtLNlrP1Y0HCEZkIHtVsK9qZdVPpxLr0hKrJvFXt/3sHoQ23EgLyeS59Rsv6HHaKTD0SxYXxlbD
g8hGCSHJ8d+gY9iyUVNYb8xfsvwksG59nVIYUQZCalPGGGZcVRFeSg/FhUyQMi0PmMIxCoZVznod
kY5juMW45CEz8bFu0wKTCFIHjym8xgjKL79cpdSb1Lz3ROjdic2tIuh16XCdMAEYNpHkGtp2GI9v
D0MzrHE3dbHnaTXNCnTSyzMM3nv73fITVwgaORCv8Y+ISrN1G0ZBGCTnEwGaKwG9MRMFKv8llhO0
5BNjh0auVhrz0JK4tz9R3uktKhhDZBL74ZP1gw6RV9BRDVr+tfgLP8bjiNkCuZoFvShCVI38oP3k
MA9BhJfGF978kFyZevJY6l0cf1FQxWzp8EylPwGfBrhmYDmS/Z2IB8+2Jk5HVNU5UN8QPKr+WSp8
zSmcoMXmbh4AxP629dqaFyIAc4ztQi+dxPRW605pCVjY4i4xfUqOAVFLICirYIJBOdqgNwNL0cnt
iNRPrmrz8a/Ge07E+oZlNbufZW6eKqeUzauIX1ma/KnWt8gQZvKveMfgjwDuXfyarRteBqdRbjIB
pGPEDuz5oNoyVMd1ZRJBNoGBa+PalBsIPY+Qb59cDAKvDFLJ3c4/BXBOW83hr5sCemPcf5KvSAs2
FtRY2qtodjygPsAlOIP+Kc+DWyeAhZnW6bqp8eoBTzaKD4iEaYmtdL71ebe11+BCkA3prmYKxtKl
/bmq4xwbB1LiSE4Mf5+qjrhlWbLbVlqU6m/FJcpSMqWPQt7Uw2cRX1le/lUPCZtoLey288XEej9m
xCIZ87XG9XWTFyruUgiJ37e4xZx8IY1L+QV+zb2GHRguWNwnf9XTwHr7kEJSeO+sP8CN7Ev6MF8Q
kePKzp75rfQX75ucH/tuE0snC69+LAfa09g6/dv2JUe8jSoioY26qm32RPso4keuXMb3NmVsVQm7
8UFgJImJlYnY8ssv4RAQOjZ86iioku4+mMGyhOClSbf+kbFkh+pgaOai+yviDaPUuL9SqCV2e2x3
Aa2GitsvZhnPxhGAY8BgEVKSV4hVkL4dMdeG917spewXxHzyBEIMKKAX8ZnYwuqSY6dvffjJ9k3c
2W1svEI/oR+YcEzA2L1amS/DBGwEc0VmWXqjMcuSh94Wu09NOg9suFii8252jWOCN0D2tVGttvcK
f4kdjZe5eJmUZV9ZcjXBTYqaLM1189EOmP7ccCM1obSd2/DErs9GLozWHTkHWwa2He5tOGC/K6+C
excTYTsz3QxayHWM6328T+ptngyeKq0GkApz30QsebSxg/y0HEZN5WcCunXSor2YZHgcE3p90bRz
la0rmYUor+tq7a+0cgvrGWJ1Ri3eS38tvUtAjGvr75vq553eRw77jjrAYaCvOVFAJpIbmduR4aX6
kTEf1VaKuH7X2B6sxVeXn0iHLrmP7R6PFPNejlezvE2R589TzX2Weu/okOCNsuEMq1K3OYz6kXRl
wT/5tSt9Vc5cNO+SC5BMQr7RgkHL0AqLqPumtsn4FYo5d4JCDcLbIJ0hC+Yr44MYXLvo7c5grDVl
Swu755hTAjBKZgZFYDLjfzsdV9T3/RzRvAlxT4rDlMDLX0u31WKvfWV/sYVl7Er5SI0X71H0XgUE
U8pSHGfoVaXU0TgmpX1goQNuH1P9XWLwp77G+kErxuWXyPRqdO3lrtd+ZOObOyzdjAx7o/Igaxdy
12oXQ8xlcajI3JRt6TmZp1KfIahnrP/k/mtGmigpCb7eDcglETkhdXFpC2n5zEsHVjOSKXcCQzMZ
bQyUmfzAd3UEAFP2ItVouH5yTDMSETbYT2VO/BOvYF4pO5+9x9EUN06nrJBWK/lzGjwIXILxQAiH
2465LXwYMgiWsr+w/Bvqb+AghiITe37Eyp1K04o/8dNYYo9o7Kt4HZLpA9MfFJLUbaO8AObFQXSO
ih+LpJgU5tVwbVdGS7rH+xn6Vw4YAKOITF9u/kBE//YhcwkH4bMCG8dLppu+ajSmzTddKzVaIfzC
Kov6i4lfR+8OxqmhDXxzRjLD8K0vxPv03nO1hPB2Rt4EpA6LEgMt0iUmGF8bbXLpWJUbUMEQYABx
HbsTVbCpHQPqk+amar+GCbLXQBu26L0x10rOPpCIArnpjZlESjKEsC6HXT7NA1kFYzvm8dh9tYc3
yY4lGAISS0JgzAMuRJmxq+tTWrpk9TH6pNSQV6hytYPYw72qsPTM1wwMEnMnF3RqjNF+lIYG08Oo
eSS6GWMhfdkrR/NcHArm0DGu3eSUUZIyh4OW4ypOB0PZ/Fe0x+QLKiZEpEY4+FuVuU+0TYnVfTOD
hYjy3iqeLB8xZ+mrZfHYRrR9JFdDZ9i9o7NBbzYH/WxHZt31Nz1VGYAyO0q+Uz/1cPWWb/Ticr21
bMjEpQdxt21OHcRJgSP+q6+/s2HTEUQTbit7HgKVZ9C1fAVDmZwGNSbXEkc7LNuceo1Nhrg2fdIh
iI6E1w1Fesp2eCUsBkxNR1dDsoU+w2wPVXrR+5fcHuDVjnvI1gPupxytlFfQBVaG/UMbzLE8i8XC
jYAPIBSLmtEt4KKnYD+OUzOnxSvFxHpW4JQzpVr1PR0ybrTqJSdxwf1EOPO2XCAnwalo2Rbw3Ml0
2/tMMEd3asjcnGNH5zEpGNHbZY7brHrzH9nI8OMOQGJkFIHs8HrKb1Wh0HUV1FXU/q6k4IC4Dt/3
atURyoccMBCoi38sm5tAw+TaIkcVOi2eo4sQKswy/WbxiK4UOLXP9A6nN+5THCh4Dy5T4xoR48Rb
OHQEe2AUBhl42cQr88A+QCmBTn0bMJqzgxVvPNoQZNoO3/gqZ8IxX+w1MjpvZYkfP7/a0K31C/7S
irQjeFCFbLM1PJjfKR9TY2SGUkXjV4tfYXbcxvW3YgLyXywcTMSzkEJ6YRFFu0QhevYkb3hOGJms
e/hVePbjp3b289/wRilcz7ziDDOiIl5p0ddQ9wz3bAAz8lmYvWjdTWAZFGcsFZdxvNG1VfuETiKf
AdPENYl1BJYx0Pkk40dMbOXa/vm+U1BOsA2Av8AQJ+gs/now3a5a6/ua6afk4qU8pk6AzEwfSgcN
kItskWg0/lZ3QZ6MVhsOD4lSpCjAj8+gwH62G6LYxMlL69W7f47RJ5SlUP2IyLz9E6wj6Solet0+
n2U2It3UvhkPiQjENh1nyfGqgyjWbD4U9G4Dg9piL8gffb37ImdnX184C/qUqho3dSSwkzcWH3Nc
YE+8Vv/sViG5e7QdVXmGD+iv6wx/XdBDxiuQ5MPlxM9RNQ7N5Ughit3YuCKe6hAZd8j/TL5yttDJ
3FtYmBXTNaYacDBf+xKiHVEqesS0dNsm3lfZP1XCNGU4pSG7H113vqnTbWRBSdmzBvviIEv/dOpN
HjXdB2M+68AGqDjOV5M9zXaHc/YITmojiSDToX5aj07Z4f9InhrlbohFP855g/5rTSec4XGSz1zh
p6PX/izacaldtRyEyMGS0WQQD5r8vj+6Fds6Ksn7gU1vi0gsaBVhwb8hzqnoP4H9XOEaP4MPvbcf
+5BoBTLbjqIb4ZgLWnnCqYonnudbTMDLpbkhNWIkKI/UwqrbGv/WBoixtMpziBkBZvL7Aj0ye5FN
HeX/8jWddb19y5t+049szG2DP0684Yxfz/Yy85k1/bM8HEYCDKLRH2MkkQXrs/o+p8C2LWIh9rKj
scRfJNXqLEA6L/U7Slbg+y5Ckna01YuwwysFZzhpzlFLPbhj3AbkrqgH9VKP9AVbEzGPMwYrQjpw
NmH5YjtK0N7Q4NJJZ4J5Eml7gWIudOCGILopt6remPj/PmM/sDv5ADus35TqQwbMf+Udk2oL5cnD
dJTw9DFa2xg2lF5cJYncxM9S/eKsmbpboa8bwbWa/URIbmQZntrveiQlXomLmL8yGKtH6YVXhY4T
Y1rjRggWEYO4s/ggJsqFpNweh4Lsw0L2nv6MMD7TGryfwnMiPEh9tGBPkgjThx+f9BvNLuRPwf+t
0cshyEgEF6+DMaRiBYRcqbKjHrqd0oAzcD2DZlkUFjbRyhDBWM4syZaMLmhLTgX9OV1PVHe9+Zn3
dlmROsH0nuaOQWb6M7QUzJ+W/1VyJ0n6OvPgmuMAzyks3/hf8Yj8C7rLRPnUQsxUD1qJ1VZ9HCeu
d5sWehQ0VD1XgGlCaOHiGGcIxlsZz/NuOR1jAFEGdqfhVBKPCVzD5AXF8uhI5ewEKRVnofXkCMHV
sUnRlFtrcW48ljpCI1ZovHkf/JFh3Yek74JLUB207v/jIOQQGY6qSIYlxttQT3ft2tJ3ZDLJlIJL
JgDSKZ7dqWy8ZIJjHpA0Th5r+inihABLEt544gZPeNAwFtkpMaqWNcyFUKDRXghcgbizrsylPHoz
kXAp7AylJbVoWzUbC+J98oeZPsF+MTTNHk6KpbiycApLImZpSEvKmtbNq1VCy8qKtrlpoNKGBEG0
yxhoclpXt5FspHjdc1OvamHH+dVEXzH8Th/sHBcw+KsJeTG8+/e9oJZA7BruqBQmYRWe5jsId/nB
4cLV7HHEK+a2jMZDuzXJxcl25B9hEgZjQthFPVtdaW9EdKA5rTGHUE/WVU/X+JRCwZTqIwGeUnXE
XsxPPcnAKH8hE1DgGcoiH52h89gUhHgN/3DVbuwSgJC7lQdYF68CZwntVeukLq3z2eZxo9LXygwW
gKD8naoSIkppgbdxzIRMTwhKiB8ZxZqVPvOCxOWlEP2p6/S71Jg/OsZDIZk6Wbz/OiQNBkAWqihy
6P9pf8w0afC+y88KE94v/Yv6eRu1x3BgpPHRWPvpNVjcbV6FDXGB2lxfR8qhfH9WCNkUPO+QUTUi
YdEcgRLqn+7Wbqbw7mubes28OLxb/iUoAD9Xdf/TsjknCyJGteoFGCAYdwTcxfE3AXeImwGlRiDl
qeBgQqurqmvrpw3+YfQ0yI8ktkWY8/Wl1e30r9Qd/SAw0as8XMwIm0J9KSlU1hDyNog+4U6z2/he
i+z17p4azQmpo1QnYrfqwdDOGtAbhdH7CU2yQREHx5PohTZwUkCqkalddiOgTkIj+17qE3l66gJd
WUocMf7Ttx7QfxW/943piaKLU2OebYdGWzwEHymZNXjkevaghDNW+9nhRYOzuulaxVmDgS69yKKv
m2/fPHTiYcx+U91cpEyxaMxUnFqwbQzonbYhJ7i5xoqgq9eNtZkSSIjJtVRu3RwswRwrR6J0HCNv
aDeC6Q7jllTZ0sfaACbSbOurcE1ri74zljXJFQFhdHP9mP8O7zt71wp3uDhAd/wxmgdRzma6VVkF
Co2JyzE8JhvL2g8cnMXMHq+//XRtjAep9Gb5P3RrlhB3vMh9TKIOURDEecSFG2AAZX0r/cOqztHA
RueQKH4McmWLVygwGxU4/w7zZflg3zT6N/ElAp1xdCqs9bQjgYmn0JKGon3HoJ+jdDaYUer8o/sU
pMX454uMPffV+0Ts41jBE07XQW4Hl1GCC03sQKKD5EskgjghhJhB+6uVh467QkpetnmDZS5Yn4za
8Q1KidU+CNO3QhNs4ylW6GAA51Y9SYWjRLfu2/AJ8/rpBMp9N2rX3U1DIC7N5EGTEcu/YHjmAzPg
XWJgi152y6F1qVOmQwHlhMbfxG7YYDiP/2ZDbDT7x5+HTfnRmtOs9RV3bTdhOg36aG6nEVerbA13
OT9RRcjgYgpOR7xGijKZeN7BmRho5sBilkTo5nI45YaNy7fcrAKMoCC2TcFX+V5LzNtjbn7SVY1f
ZVcRDoHAEj+nFh86fKGFqFizMJTXPjTvDeWngoethiS4wpOr/CCaEWtxOe4PcOWcEIFQaF3U5M8H
yCY9iij3UW9WktqR1fRt6qBezKN8JgpLjiyY2Jt3qdvT1SLq3YI7IYDpzb9zmdIUU/BEW7BsAR0o
t/QnE9WC4ucIS0PAnQ+XUYNIt5qudT1+M09T0f1xWIzf6jmMdzLMXT+6TruQBIRDgp2IchfUY0hD
iIZpFXDjZ+VeBU8XxU0b84/pG5FqRZVP8nyHVyW+w9sCeRza+foSK24RH2usF4x7hyuhm5hrxXoq
AyNtFLBw094uY4G4BsZfCvmmhfrYybgSY52buaOTj4Vdl0CTAWyRhqJauSVIukyQizb/4ULK+RUE
EB09Bty5oEg1wQyzyo7wCZB/5i74NSGEJed6XlC4tci7d/7RI0NKMLae8P/ISnfsd0bPmZcu4hD6
92jXbeeRdkJk4HB8axz/wiNFdaW/uQEWhIAx6qqPDeS3TLoLZOG1a8N/gfZSRxor/oCc80EQt5KJ
93GGP2GIeasZb9+mgvnLcGgjRpD9ayBqMYV5G0/4aekYymmo6hTxQCDqgYVM3dyt05qHK2C/m1TH
odAPHV9nYQiSZDphTgZM80gkDwLcQU6x8PD5DJ3h6BW5T6NyV5sUc3QakTxZTbnxacKcUjtgJKli
ngUYH053qZU/MxE9KE4qk7EzOayYiAA8lI7ub7Xun6l4g4CLvFxeorD5TKqvvHh/RfluvtMHWq5w
toI3obeiKLMEg6w8Qvn6vEIa+zPyJn3Tf1UShNROyW++ivm5SMUWwKOASGzhGK/B6E9i9TzQZKfE
muuZclH9CPag2kCjN6V/QhtftPdrwtgltf6988lu+boUzkRhDp8temm2ucKp1yJhMvCHiduTHOd2
qR5lIzyTDi7NtccIU8H8N7Q+QTzmsatRPjEaLQyLz/FLrIlTj80mGHdj/xMmnJOieXub1Z8Af9SK
ms93MhxEhHYYIMTDtBV9H8mGfl8LjboNrQE8vED1+Stl5jkXvxM5IcQRUUsq7HJSiy2cUsax/G35
rYE/ehVat+8gLBYTjTEK1E7SR32F2UCan0y67NYUd+WU3oJrIqtHMjwHgCZ9k781O/NNT0LAxdpF
qsL7ImUBRhCViiB3jMD9TTz8oLGFki4LGN9H9SnO0tP8ZHS1vIikqYocHm3354eAVFMcFvwGHKWc
GOOLtJHfrAP89gNHQQlilp9hkl796KbGzL9pUmncx6xyyoDTnNgoQbmms5nXyKiYDHf/D1euQkBl
DGAgwujj8SfNUavxzKnyZ+rLy8p0NCm/oGMXYbi1iYUwCmsNvn2pVAiyOcMrBuwSILha7oLoSFlr
CJq3RktqdImtFYRbMJUdfOVkhPTYn6MGz46WN8C8DQU6ACNNG6l1wRrrASXn9iTwlF+mVZ55w0iV
33ei+zSA1oq428g9ZO3hpyEZ8D38tN8jZGo+To36UMNu/6fWDLAKIj4zMlr4dTmoCmGOicUeh/Zd
WU90oCqW96oIXCuSLIsCAzMccWSiFFQYQi51iLcDddc4f0KAwnobg3cHaPVF8JHgOlqE/JDShGE5
n3vq/aV/Kfh63UdGBsKXBdBBcTCRpI8sdrLhnBRPS+92GEexAhd8AxHy20Pm71cyZUP3Nzvi0iGX
I8445rl+ozNiXo8ZdAAk8KAqHM32/28bT/bI/sd7EjDi38hKwHc3y5/8mYBgw2fJlbgQ8B0icXTk
8N8cnFvx+f2SaSI2vVqLe4O14r+EBZRKJCN8gznll/hLKKRTe4xk5NvHMsJ3UPw2TabZAV5peNTq
X+GXyPrr+HhSduEThHh6WMpV7P709jC/6Z4xaRaBHtZfBtxYws0CAjUU9aBZIhEjmnMe2MeNiHe5
AMW3nTmRZ71IT2P3h19uGKBQE0dCSiAmMfEvaX3lDCVLTQoNalLeeczAaF4SgnoYetMtIIsGiSPY
jbxKIgoDZS2iF5o/bRRcc8B5AaIvnGXzzEpW+SZVDJkHbQop1uQ82Q2vnOfb4Zii4umiWpzw86Kv
8mFZDx9BjeGYffeVezm94vElK88kxzzLDoCeGyG0ZycTnnaGxWpU3YPxJ4kBvOac44aPW8uOZsEM
iLYDvygrs9FZE8OthbAapd/61K6qYlf9Fr95m8EsviEBKfAlMel7pgFsPNhMQbQBScX04D+OzmPJ
UTTMok9EBN5sJSEhIe+VGyKNCiu8f/o+9GKie2a6spQIfj5z77l8Pk9KqW9INeR35ldFUhXni1Sm
5RLk6S/LLdxJww9LsYSUHlk7qPEVj3qexfzpt4rMReFfQXJz/3DLpN00P4bRvszfuobpkj6Wv0Xg
nLWiFX92SOHDmOGi5CqVjGYwNPrEoDKO9Dc64L6oP5s8fN6Ev4iHlRTli5HToI9/GzpQIFZaB/Hq
jTU/k5kK9zMDwXZV4e6Fpa10In3aPPn8+Aab+xy9HJ4UzDiJUMD/FR0vy1fm8Iu3v4zvsS8gVM2O
0/jf4CvIg3eNrk/LzjBCKm5gEDh3EY6hyKi6T4AoaDzANzAcMX1QHxAlzW0j5YTKjf0WEs20S8RL
bnRstB78rZ0b/k+mHtS1Et09fuuGXys2yGRI5iZ3IrgbCQc2tG5CmWPaRlYOrsRVKftrGR81hr4/
9xyIloiXEjFHS4z3rO2cVHxmLABoBVL+lBJrtlfwtmFh5kFBDkiPvYjdu9aPWl7ZWQW1iadRxb72
BUqlI1AziV1X4udWJROYzm55rfiX/Es3T9MZYTVkhjQqh561cGLSW2NXIKIi8NdRsKkQIpjhkjvZ
g4ChMLvj5gXkpnYd0XTsK5sSzDybEgBVbYwpi3S2XnvEqe5yPdPPj9EDytMeOleKYbzB3xPjq7yD
Eof68MnWEhBzhu2xyTyMH9fP5Kg4jT1bWW0BdFzMSHxcESCMACmK/rzhV/dePp+lCmA8s3w4Ju8R
VOFF6RyoHNOxxySU7CVkRVoHpE1mCL6GEpGG/iapvgrulIDnPOdX++xKksOAH5Ythyrm55b1UoTP
nZ1Hx1TWsvNIPeq1S18xJ7+7L1YFNkK+PbW61GC4BGUnBW8D9l2CcMAnrjR91t1O6V4wvGoiVpua
3Rn/lLlq4mQJSjMgzTe1GR1svps7U6YJ5DsCLslxu3T6Uu9JFa/Gm2kEq4o/oZikF0/0o6F/S1wV
+nYleA8kKbfHoLxNPZ1rsFsFPUQBFeBSQ/eY7sgCE8Olxq0poAuPavzVcyOM0XXaOrrQ8iY+lMBa
S9peA1DDxYiKb2nYpBI6b5ssK+C6mXvnJ/UsDi1GEZiwed25p4qhfAmudGKQxdhjTjm3SgWmImOc
4PHNxhETxhrLEqqaNMTRXzarCiVKVGCJhiRACjzcnDCdKdUXhOFsgN4COf+mluiA1e8YX0JPCGBD
m1ige+f7gzc9H5R6I4QlAS8ogvq3x2eJ9EeB4MhkjIB+0dfXsL6GU5g9Q/UWeq+yd4TszPFuwjWR
l5WODy5cmma5MFBJCNwNYsEEz2W+zUMFH8vgxw/ha+Q8rqsvhRNInDLa4/7dQYvIU4YBnU9jiThy
+q5Y/8nMWYdFZkzzIeTFCM3/RulZp+OlxLmcMRlX+cVDrJUdAtNhS9B7uqtIf4dXQKZ1Fqq2lzld
iTgplWbtx5jL6M0yYjRGTmOAjjynu/Ltw+GxkHQAay8DByxPvBcL3MbEItOl0E1UaCkJyUOCO2La
5tp3whUT1uBvzYx4Aw9EKzcHpoOM22ayMkk/BFTOPzqv1fAdE3Qi90iqAzxB0dKjdedBQ7oqCq8y
2EChlprDR0P1BXRpuItcyJ44pZTLRZ22Enmg4Kp0YKwsFAos1eas7rufiZrLdUpY5UqUUFkz3kSy
DXIAEvHEaWbC5CukL4JB6Xj6kJxzXCCALt9gezA38SWlH+mAAr5HDhu1w6KU4bIwZJU+NKIORAqj
XIF0nCccC9JZxYijk75Tgqlh2ajVX+2bNzHoQh2FIsdm/8J21fIm7BgYfmAUhaKxi9FllvHS8n0E
9VRTaP6Y0CQRgHFX/xEM9vhL7vfKV1wZY0SYWrOObXIdq0eD9y6o/uoBtRA5ueh2bNFYgY4aSXH1
QS5K22e9X+f9oWVl4muIdCV2YgVWp73CUwmuJrYAcONIyZCDCMWIlmI4ed5IXnvLDoGlt9mi8qed
3DQ4y4yPyug83/QpNigEJvnAUA22QM0W0flcTP5pcH1y/dGBJmQwogzsJ7nDww9zK57RD3RuXnk6
+oBerX4FCyxLKeFLgXLKpAIFPN9WWD9Ka/vJnvDE9VJH8Ri5I18BkxA7/hgLo7yZ3NadMaxLUVz6
YubgiNOSuzBsYC3pRDZOHsQ0uVd4WyLB24QkRWl8qDZYh4RB9reQmJOc75pj7bM0hmvE6hxfjBrv
TCaRtQJHi4ui8GsKcCcmdrRuwWCB4zwpRr2JTRJO0Ogid6jzrHCnMRafvtWQtaNC+Bg/W+h1R6FT
QvCJJ27UFlZZ2ULAhj0/4wYLG34FjVgMc9YXW0TseBLHd2SPCSRIikbSmu90p6imo5laP7yCDoCM
9BgXZ8/iJpefsbjtb5HRzbz4YHK9sUki+Z/opj0waHEd2QIUGoVXyhj8C+MXLyCY8X9Cfi6jdzN2
Lrc/V20A+mcSNP4l46NnGVkxP0YzYyV3iQQ+lA6Dj/Y7PRnQ77ge2kVgqNUdI5YHtdgtqs8VwhHX
gp/m80dl9YaPVIA1WgJoFIWrxwHb7gbhqjTIhJKjBQyJ7N1uX5gbrgOy/FZ+BuYRaDnfRBhsw5HV
vUABx6A7+vxm3BhKb4s+7uTyGwuEHL+6AP0xLmGTNRrq2fSD7BSegD7+y8R7nzLnKzeJ8kzaL9n6
8mHMmMchf/r9iDnkqPPzMRNn4ApABAXBwwgvBQrCZEC18mFgy16J0BpQIA3mY027dvUpGm8f8RIF
14+FAtq/R9nD150Ks2L9Z+ZPY7ILE2gVs4OVBCYH4pucDx1edv3XiG8N6a0n/Kjqj8jEiflHXa46
4+3lJl3UTQufUkfF+yjMP1O7m8WhY7BdVn919Se2T9n4C+FJjre8O6vw7dstM2cka7JsLEToXGmG
9GO4+ea5qE85y3B5ARAb0UqO56U60QLOCoGMxQNOvWJKQrz2w62iKxzvVXTOhZw6/ftT7RBlKvUv
GsTCgwJ2NDpmMFfJv8rGWe66WWLiQ+5/MtIwZI0tsfqjV6sbCm8D7VFBlpqFP6HA1dIQCQG7l/Ml
P3fBSsr+fbLg4Gt3yzBnx5zBe90gPvJxjdlUl7YsY8qYZXB/O0Z1+UEIdnKMRqK4WvlxElz1k4Os
5HdOgxWrT+RMcnwrEELCbepuFOsecjZL4qvYRpOPHosWk5paW+odmd6vkCl1Ha1rpI+DDGSkpNLi
DcprfLjk5CsO3q2onYBdYbmrimyjeiCRdJHoCA4H00GoyiIDsZXEbHiPZfGRgFWpz7W8UZU3/3vr
k3KDGrChpGj/1bAnyo7czHqjEcTU1ZhDs78PBpdxU3WPLvqKmLBL1U+e/5V6vPQCcdXkGolpZ35W
QSrn+GgNt/OxLT4MJu0iDn60SAiukKJjGvQOJfBE5osSs8GYWyFmOpijhYqwBSjVWWVXl0m2jp8k
z++J9BqnBQuy3o/EQRRdUA5/oi9/DfqvK+bMin1hWVZbeo3gw7a9hNkJNt7b5NIVQTFDrlldnzPf
497+J5NHM3KRTqX2zAxHEVGtcBRJJyxjkHuTf6IGuEhzZfme8ViWH8T1ds+QVt4g48PMGXFOIDX9
EFYYySt6iMFwwpYBrYvUeoB9aJrfDRxKhampWGLfMYGO3xQL0wu73UL5h0qUum6Om6LgD7A55EtC
smmWa0Nj4ORPGRkPmsSk/JXGr8DbJ53CW5AuKz/iz/dDVuMq7yoyHPXZ9tWHMq9TCHfgRyI+36d6
muwXTV/EqkjJ0C8r46cpOzJnb1EQH0aScYN4E0GTEUIEphn7xa2VuZnlNDxafGraUR7aS+nZsum7
1rAOmUQZ12wOLCTtmTATKSYjQFaIfv+WaFtEQgdZouc9yVpzkmEZd7pqgsrU+DVhsLaIPg/tGSEk
HgnU9XW6IN4HbQ/HjwfqypttvIAUIBIuuCXuVsMcx9af8nP8h7pOfEagUwYboyt0TTyQhKRA0RHx
RMwGFHE4zMWFhP6N0jW9GILdVssA1vh9/vnFaVRqC3iOsfeKl80P5ZvBMqxdMpCgly8KGxd73c9B
Di7zub+YM87RtZUQ35v6oenHjkFDtxuSKyU8VS5d5kDPP+Y3lWZDYjo2LiwGdypojgJnX96fYkhr
EKQnhp8cN6w66GuZmzhV5tQRqaNUs62tCY5hEWgg9ASr4FWaK0iTqd/oiYoV8hVkSwxohvgkMNLO
1gIznST4W0TokXk7xR4651vavgyA5sifghdUDI1mvFLxpmdO9dPjExK1HZ/OwIYE23kzDa9ovIim
HxjKMHTxGauGzP9kbrQYO0ojuBVz/z6/ScFfR5FKcI8aHUTmCk5SIHmM0M9dvXRd0j9RZdJPmV2/
JX94FvF2BlSuUVEOGwCFCqQ2at66O0VItDNwJZGL5CPqXjJjo+5hdu+BbRAOZPCMGM1ptA38VxPU
D9Xxd5OtudoYvwGlQefYKfRieiUtxuobW17BzixQ6IyStRbuLKg9I693IP3liq+y8UmrWTKonEvE
oWTiTFJfPVqj8jQEP1rByyTe7rVyWVwBSxqUzKXYTKAJ/ooMPpJ//RhwaNMlphQJY5CylCnSMm8p
WTTP+E/GcOOlTyzwWC27CctgsmjmegxXK3wzoGX3AKsGAJq3hT2OdjuSHGIapyBJ+SdAFkff47Cd
1rzfoF6MfyqCyaZPlxlqCmybVEnsA9gjNCaGCmFNLddUWBUviBb7dF4ZS+UCmRzxACcaZrmlT2bq
KroOG3UVVbZbh1+dvPaROjZLbjqP7R+9OEl/OCuJiGayoEUr60q7YIXDEuQ9U/RuPU0S0WBGsV0y
kFLxb+jnMTqaTPBSrLaiBzKW2znvxWWF/ubhjeesPU5VfMK8LjilUxuSWANZkPvC3wrcuvqIPTUG
LxIu9A8zpv7amraI7LFNSP2LlkaMGuLAqg4S7LAh84cyeVrtUPb2/VydSBSUvYQ3ANeZdKMboV/n
yf5DmWwScj+VxpXWEGW/MPMUoc1OBYILA1wsqfG1ibfYlJjS55Km8wFAWdBRCZzMOR3l6MrVyUM4
wpYIoKunryPMFgVpjP1N5igGn5JYnMNo/QlBAS1OQ/jPQhXJqIiBIUqghgnMD1Z0pOe1YIvlqUWd
x4vBeMKu5ExnxxgiEynIlsW2v4q9Q6K8uoEIP8zKvEjJDEewwXUOiMn1jkpKOVfOZpaxrG7YWh8h
rDcBFMtijHdq9fJ6TkVAveZSh1rJOhifQIZ7Zgt8ruKGgC08jylFMgyI+DeR5ieuV8+3wR2xwLkO
2YWcGkZ6kaPWG6qI4LtQfz/NrjDvFcKiBzxAbynSmT95mFOH4XELbbxVHC/e0x1GekijhGppX/5o
wavarbk6CAyhNqdMXGcgEeN8bnVHkyn8PndH2dFRkvUrfkFcQE3ryH8QVjgm4CSjiLMxTLI+0hZr
xt4+TQrnyxzGMHz5V1FehI2IB9rlMjOKIhjpIupX2CcpW1lKB+2bNI4Vm2bOBPR/q75Z059Kt3Jf
pitKIEpg3JEM9reT/UUk0j5ykvABRXmAX2FimMOXR3Kbf2lYBoVraY2gmD77xpxbUjcdBsHsALaU
I2mDgD5ozxLzUnEBx8i0VjAGVOat8rKzTp5GIg/DH8Fhpa/CMSFirzEOow8fZXC9KUl3wWvI94+9
Pt1MKLcVSOWT6AaVUjPb7n39NzDnza/OxP5gtlMITTSpi8GKoNjXxjUlJek9tFeo6Y78l5sKOiCP
Eb5GLEAOxy94W/3MGo9ThHMcHKkW/PHOCL540RE1Ao823zBhjoYN8GNGo72/RhfJC54HmRHyJdPX
8PDg6fb1hGIWrzDcdWQvG7SD3ElL3ThR7WCI1hIk/i6ubpNZwICJ8MpCZxUIZ1REaERReVXJLlUe
qsQ0ZlGphwRzenLqmQnqPXoCXgIM0ZsFCQZZ7lhH9G0RYZ0Oo0Y67ZjpTV1/+SBNhPuQr7trt81J
vLoM2LfY63hugHltIUsQMm2GsqMKW3Zm/rApWnwigLNkfMFAY6p7lAHTgHhhts0Cgc41X1baAT22
turzc4uTAII6WMYjv9yAlnHFLP1zoH2kEB1Yg29qQukW5Z0JVzkP7zLTpB15BcIaeyUvbw5puiPi
+aJJkp2epO9UPknz7JhuJLblnzmLORyCc+mQPtOOa0cuE58FEMAediA7oG+onegrwNAX2k1BsOCi
WEYwpI9QaGdgbtm/MPvQ5TM2CAmZHXp5+q4SnTbr8g0UVaY+kcHz7lJCAWihioG2yBdjHY016jjp
r8Ufj4egWIYEW4arAdJCdDAEB6mNV6zaN7OrMmel9BUQjoW2ZaRNvqCj2jN+mcojp6r3405vVz4v
5HqhyHtTxGtEiLL9SU6dGwXOX2cxVeROpW9v9p98Y2qrCpNU3APam8WHgtlI1R0LzvGaI405cEwe
D7RVdKKK0JPJeiC5I+kOCTBEAcwjchqO9tS0/dpt2BUc2l3onbq/Adr6d87Gb7lt/6GT4XDFVp44
5ddJWPOBLOEkgOtoyW2eMvnY2TRwtxfaXHUtjzUfOnGqb6jLHREMhHqhiIMrPm9+2t2Io5ekHW0t
/cEDR+UEm7Bb6OjhV1DLYYAjsFiiNEpXCsMG4iI3JqsCC8EgVhpmjwvdVnAz0V06rGc8m1J0qlrd
U+MIr3FHVEJFBGwAQWskwH2a8U/kp3rcwJmgxEvcbFthwgJ7Gi9g615Zki+RN7HGmfev+Fvj9Z6v
J0Ehtd8O3jaZNfpXua7QQK7Ec+X2KiaO/mN/4z5TYnZvleti9lwafylhSJho0WNYkNJWKpnRIzkB
xhEm+dg6lvbATT7FTaGj2KG6Qw6V2ZANtHWLcb61OVTKgjIQhQzPFvQB+ZcN8GzggZ4H3+YzIWlj
Sicg0YWdDlgUagPI9qTNIplZ3PQILX3hyhDJGkKbmJyYA5eM/bKy8hew3csTl5j/hndtDzE93sDE
n3w02NGP3c+EGIXKyg+JAfw7f9o0S4ROQN91w9zSc8ekNul3Np+p/9d+Fv4cIIwPbFyFQML4KHan
2cJI/jmJvothyUYYrEJ7k9jqwDNGe009yhjYkmDg84CPBYi4mQPeEE1AHHFPburgMo3DQRlBGko7
5nABc3BysdRnjdXRWFeM4bEw4QxJTmQUwhxnCiQyQbD+QcCzYkdDMDuBTLnXm30HCKMafoxmdxuT
n+nChtGLQW28sl7JDekqb7zoOBQXcoC1I5kPIqYajuXiZpHKaYTg55c4dya4ixxtJX0yI1rvcNkf
GigMS0QsjfQtq7AjXyTR8qoQ53QYoseMei7qm5p8z+AL90shnyHI88ILcAdv1a0mOvFU5lh7ia3f
XMXvznp71kGfE5eoH/edBRLUWFP4akCSziaGG1g5SySdzKysV76ja/xBNDEomHOCI4JFaDeendRr
tDkopuCQ6uFaKzeKdOmD3y63SSCoRCqjZfCFYkb+7OoTpY/plhF2+gd718YjKgADLIQS7V+dv4dh
CTAvC1G2O7W3KIjYdq3xFpJLMEWp3YafkIioD88CftPyVPL87NpF5ggtIlqSGyK7MNAHQCA6yk+I
uiw/OEtxrHLjG0fyCtgfiuSa817Jt7QBqEwEfcHJifSFZR7CwH/9k0gH3mN7uCYXrK6zco3AR2L2
QDfiZCLRpK4m/8UZnisOjORzHgbmqwsimGkTUaVn8clvjh8wgtShg+Dy5bAASXkdevmG9xtpVrVy
4TCNP896WCn+hvApVnGj2TzZRjcEYTKer4C50+4A05LAslUlr1lmrGyQhh6I1wrX1KQw6CnJBeBF
JBlNq8Ca9wN7vjT+zYwvH/tW+DnRURbsmDiQ1OgVcEFJD+YYxztFLgp5Ff4yvKgPadxwb65jjlQO
THoy8SmJzzBk6Q7PxsCeSFROOYKR0B5J4FDG02OiX5dCFuMoIrwWLy0Y24evHKZmk++o4lFQ1/5l
2g+XCGXJZippNblIeXSXIjfy3x4/gQFcgwmDslPE6qeVXy1CHtBsUzOCDgrDV8CuLyHDhTSHhHjW
8pKwHgwI+On/iAsSFiWrUNUJBcj4OH7o0VA0dDAj1XVNLAZpB8JaUvlDnF7EE/vqt4Rf7mN8fdgP
dOAZ6PzV8tETWiXTIoWSjkdhJogH8Mx0cgjeWXbHzT6b8m8wTkf7Rr5xbpFPQUDYukDL3rjTmj9r
34N0K/i3D6GpNT0ypEuU6os2+i15K/a8C4U1O2fJ6x3Ruio5U2n6QG0v1V88uVRLMflMffge4L5O
s/kG/Yhly+jSfrN6ZV5g4+jn6qK9IERvTCe8spdEbEm0Lm41W6ITBSDPAmGe/qKeVxgtacvylztN
sflmGb60QBgolFhdrGSoYQ3AEJD5OqoP7hCKn4AG6JsgoABjNWU1nNdv7nN1y+CY7xdmFB6F7iQ4
1iUj1hpdx3z4Hp84PwKsmywRSJOql8aBuujeHy/447l91/0zDg7iBh44Jj5ehureI+goX3o2UkPd
I2IA0cC6cjTvPCmAONSYvEfHlO27ygiBOVNFtWU3PNAvsGLr4o+3Z7v/1NNDpAT3kYlKa7Oeb3VE
fOiYN1Pj6lrpuTe3GFDZjPNcTu8lAUKf9Wp9WiMq1Lk5LKQpJB6LcPS/nIcbtyHKmKUgh8kZUeoX
fz+1sGlsrOOw8k4Q3zu7O1sHrX4JTmA640U6Iswj8AGnVrS5WfcWt/gmwjfhciipeckV2QcuKQ2e
ba322YtbXjNW7OfZGebT+xKS6lq/quoit3X4AN06mXRvZbhCfQ9nZHWPbgqSQZEAxCJe4qo+cGoj
ZjcfxrU6RAIpnQaSmP+ddTCxqB94eek2WRtEZO/9h6qSRu6g/Gq/6IMhzwnZbOFnDjKqqrqwnZmD
A7yBweou5AK2tlEdip8+/yoI3FYcpgUG8S39qpVdHayo+m3RQHLT4ltd4R3JHhTlew/yPGfoXPwH
2Z1tgsXJcuV3ZI+ySNeGGwAzsqu7NlMu06k1hTAw1yseFkUVI7dJPkQ8TDf+shVEh1QdyCRhMSPZ
EjeEl9uBtujHZ5GDc581BaL3BWcbNO85/qNjs6bRQWRrZ+w9F9CN0gxN4Zw2ErcvPTyDdv6MTzrl
ap47ycM8xvvsLDEuOmN/dpS3/qRYPsv74Abr2g5uyRbS5A0DlnFkkgUhsoV2AO1ZWo2rYz4FxS1g
6P6O2H1xrD3CcAOdvjNWyR2fwo6Bz+eR05iC022/6zOdM6+KlWZt0/jBasPaRC6VU2rY7SI8sxmN
8lno8JGMa8ME64guN12Pi88G70K+UdM5w9Ij3jvc6MnzzviwfMrgoGYxN4F/kD/rgDMPWYdPuZ11
ODVnA3RLzjmmWsDPnQp45SFDfp1RJ7iELgGqH6j/VtUVjDA7XWPjTGWX0s9JfvAuyjhTXwL90Ny4
AX1CdB0t+t3E14X9A7GFdYTcuwxHPVv84rkfK6eTX+naeyvMK9q1EK6Y0UFYmns8g3NCSgOi5xBY
aEfl6teUI/Hk+Ra/MjiizRL82m54a1AQbeZ95EePDn31wner3Zv5PzLeGvj7VQZdfGDg2MxdDGaU
yZm6Q9jbM5x7JU+cROARwX9hxNhpbOJfeH+pMhqHDpAYMURnk6I0TK5kHdE00gKGJL/20d1CepEt
O2ZPH3MVuQhojKX8lUBjm5VUCNu+2OnM6TmJ4whxz0LMjhIoM91lzaNS8c86kkmx0Pmbtj36E+ad
VcS22ydUNoSiMQjh4P8TiQyjR7+okjOki0bZSMZvd6/u+oYNpwTuJeK58duQlewiMH9KYVlk+TKX
K1a4X22E6Q4ciUo3oCX+XCqh40jvFLItC2Y8RzAEv3yEjRtTOYT1Uap3gggfXPrWRbvg769QtjH7
F4tVbF0xeyCrsBYoiwokOtlSPlvcsrSBMeN8iUF1213RxwvBn9rRLmho9bxuWaOT8Tqe5oYNWIBG
JYhsolxQrg1uRr4ewzzs3F8Ch3aOhCVrTDQxSnPQLATr+3hGBDKdg4zYki5CH38GH4FIdzW8Yh4K
Lk1tjLbaw6RaMGubN/W+oTtOEX3VJK9xKCOmzR6e9I161Q+JK3+RysMcPfXf8SQqZLZtHHljlhcV
VbGmtIRTTwJs2OTMtKdTJENKq5K2yhlvqPuE/gx9KU1l8ZMj+pOm3MEuyJm8v/XkWTM8LSAQVm7t
/wuZg4BcFyYFJfCknmathHlDGk5iQPfTDv8/PUjjmC1RoyWoeHLoGKka75sBFKwI7GyAP0m5He7U
8d1z1gvYrb0nU0XNGFaf5gnCJ+9gNXuXqqHN7i8VbU3ZfiuYHz9YJGgtZcZ4DILLJRMk9li59RDq
e4i198dCjNPPELEUwUZ41A7zmIewH1HY+Jtm1z9Y82rswS/RsnW7d7UyMDf+wLdw80dx09/VW9jX
bvTIPbt0zGN2+mw42kFuvWP347SufBQv2pfxZZ2Id9npLHnn3pa5a+KqC5AiF32uH/tN7eqkGqgY
+06tm7jKiZmotQOg+dut1R//woXg4pMjsUCkkdzqU/Dtw/ecZED5rm93/J/6GbNPTA0U8JqwRioU
2to0Ke9cBhGy+JDSizfHR2sdfKzsxLwTC0qw8UEH1UAdjKF5WS8W6j8O9z+kM7T3QH9pv8Ct2GCl
8ilVlzycpZ8sJ3RFMM6lu+hof3w7SntpfhDawOGTl0K2V3Gd3ArX/6kJ+F2cCP3KJ6IkjOnKTmbf
BJ0Cir7JMsIQWyT6VFyyRICcg9YcWQMjjA9bBw2CIyqzfNWjbelw63cYeuVlWy+Y0TRzBVYTaKs/
ZDPavD5wHBYDM1c2/dtImBzN/k/zccWTeeaC5Lt/sgvYgkzhJlgx1UlWLqqiJ5V/FTA+mfMIjTfA
7GzVmwsrcoOKbpiEdwyVoF7Sp6JHi68NrTaLkFUkXFLqK67ggxclWD/4AGF6ZASETbIb0I7/lhFw
RlKqp0udnDgkNTvVmXJuGNpbictDn/9iqjbI2wswtKP6GCPi7vHF+tDN4DyzIl3y94V8kt6Jf9D/
MstBNIriMpgfXHU15GQy8NCiRAjQuO8mD85GXEwpJaPNZLvI1mzYBo01wBw7p5HjQB/EOSUEU/76
xA3DpEt6fZiDaHNp7YdTOjDPs4O5H5KB/EW7zEYHj4xCLZ/YpbCqtA2FfilNhuja2PJRP+1xmPhr
YJfpNwJ0+GFwiBiSsr9od1Y26VYVA59M5dJpNAiiQiaJLW+bdb/iwkEBwlIBOIjsKNRcBH6aM+Ml
W66GUTG2ZWSZwzrYZJworrAkDwmNY+x4KyY2JQsbCeHv5EPkLaXiOKrbU8xco+ejqOfJ9Uyl+vLb
o4eQFrUZ8y8TRrj8Xcd3izQ5/at+e2hNG9s8hz5uVFQt3ynLMsoDZsl4gTONUeayU1dEqPn0DiBL
GhuhKv4nZsBjuDfTtaquA47IhsxADeuOTeYtKi+qdEZEH/UriH7JBSYPpuXt9WSOy6pM1FYUGlMw
EBUukFO2b3HkjAA8AAuMJLiNZy5vRfkl+O8Q1mHeXxkdEphZ0vfR9kg0RyiMx19LOxaAe9R1HL4S
IIQJ6laTU9o0JDuN7mjTqAuz6sKbfOyubDyj4obEnwWjSg1D75mDmvPuqkKPUvMtXaZDmTdXEB+5
eRiN83vo3V1pMdW2/wR+evgQWJsq/JvOm7Fjj8pbbmUpIIp50S47JMgBUr1qhFJMptfOojYfW9Km
iA7600gTMhiEHif3Q4aMl46GpSD1dWe9Jm2p4xhMtPbsxwncJs1M5gWEYlxgep7b90Q/6h286neS
nSMGhSiHdWTatUa8az8nFzKac48/mJgbC7TRLBEnTDlBOno1sjsGz4NAVW5aW6SZ8tdqONXHpFnS
Xw4P9nqZbM0RKcvs4Ri90IM3fESE++lH3wqaOOX6od5NdwSSE+I1yWg/SIk7+k7msa0A5qafM+8z
uB2gpKOLQoiMVn00EVLwPzm9dUOnh5sonT5UaCwinVl0im6MBTQKwwW75QCA+5h0pxCTJwEOY/49
UjYo6MAF/pnwAlcR8nmE3JJUmXNifPjUGfJ7rrqqG3yjWDiJU0+Z2wKRBv5t8vxNZE5IVcD7Koen
IcrnRQubeE6sZuawJJi2IN3JR2H7uSOqHInJRPUusOXkWsUjYW5IRizEfOQcBsXZt1ADruQHUH7i
HahJy/6lAdrvd9N+Wv2ZFtv/r/gVNnc0C4yLFF7tog7y11Z/2ulKsDmPryGkfVUa1mPw9oxN+aZe
SOOjzlTqZYR/aeEvSsoG6PUCqlzmgZBaJv2h9zll4z1nS6awWB6LitkVPGcF3C4fW+WRKSiVct6e
+Yb7CkuBhW646WSmVg9TYA3GHq4/tckxfho1Wdd/MYuizmHCbHQnickQuYsN33cw+BNInzWMvku0
ffNhXB0uQnA7KAYNK1yrJoOmZmORM1tc2aMRvLNmfG/tSKVOAUoz765kJ7mxlKNcbh44UCp1repf
NGSgWQbdNmFUsPT6rIhKpa+FmzQewivcJgNsd3b83HEjgogY8LftjYjm8AwyTZ0qBHzGW+2WfPFY
FcFScFRlI9Nr7hmbmji9LPAXSINdI7814rnvTwyc4Hf/lJOylnsfbrBZPmLKrhiRAdpsiUiA8sb2
mkidNwI9Xzqb/H9RLFjxX8fWog+jlWBuUQw9Bp7tEMFtT+YI8Wmttg8CZ4oXpFUQeYA4VSqImDkz
umHGfInGQQIymeAqCKhxkxWEr4fJlyUxLebvDfJzgG5XhsMpI/HFZx8SoiH018FaQmo1jyF642y4
W+DSysmGr7QHn2RsBD9mSiw5Mjv/AaeffoeNFpZIlo49MdCEyi0//XIkt8TSH81wnxYp08gqAGtQ
2pNM2ph2/V4YOSnVKRu+gADLuudYAkAWc1LXMeU7mlW1DXCQhCiwwXayYbFAJiF2gtrv8v429ZM/
UbhxaerBdaD4wAhaVL3Ny6IafoX8y2ePqsAu4kB8FvTgKNoJUGYlFS5Z2U2H64dJNZu/jcldS1Lg
uI3RApc2eYxwfasPavhVx9Sjqx998mdJjiDsh1iw/WAbV49q2o5231GwEtQziwo+YUdYCGwg5JMs
adoIzMgBZ4VFMcSchEV1vsZ1W+37BCXW4SNMYbrk16Px2IMlHEj7OhlofSbIgoOsXfjHcJO3LcqX
iI15ePaaMxp/JbTNk19Drl0mA6feMvy+wxloIiD+jIbxX7FmU3d9uo3IW03XUbyP9R2lBkQqCvnM
sYj3CewJmUC+Yeso7DYNW4to5tlbY+n7CG6qsLpFzMONxQIPXb8U2/Qf/Eqdykl1ZhiG95IEWtar
MI34EBknIVVKtbEAF8HyKyCGL+VkV4/PiP86ZuwIUoknrHyl8rpiIMubvyNwFsjfebKAR2tFvpug
dJQdc+qQ90Fxqdp7Hf7igxXzC89j0uJfodNy4NJMawm8ej2hMKs6RSfvGpMPkl16S3SkIpz4rhmw
Cc1JHxb6Xp2AVFB+rh039bZmoamumMhZa2GtvYTtZzxTO1IEYJOvUl7ehh3FP+ORPz4qiC7jReEU
FOPaF3dRsoIpJjoMgSpXUy/BuIJ/nUm/DEcbXoBUQ96e7B4ARFh9SL0C/D+XLgw/KFWYwf7wt7cY
8iV8bwv8hmG+DqQnZ6cfXzmQSZalBDPJcYBGfuX1xguxzrZji0R4bq2ZUt546EabsCNUL+2sHG3C
GwYsMmq3BUIIHr88g4QinOE/ks5ryVEsi6JfRARWwKvwICHv8oWQSpkYGZAAAfr6WfREV9RMV2dl
Crjce84+2wisImRIpW3EHGfqI3gdKGZaDfaJhAdFhYFZY5DG9DvO68GwBFYu/Kt6A8OfiYLsZ/dI
Nn1qRN6GFM6skyTHgT2A12XOpK/wb38sdB4hsONnz3DMvGbmXilihhPvDSS8Dqti3GVA8cswZd7p
56WvdFZLROvuhuAVv89pos2JTgOt5CxmIJ1ukHS9GDnn0hrilYgaRbOB2pi3N4zU+Dq6/Kd2oD+h
ixIaUiLqH/aUL0oRWl2Q/WpONcAJTX9Dry99bBWTphYKPuojFEuaCgkGfWoDacO8gsvUuDFy6vdb
+SLXkcEkGdIjE+eAjoMfzFm0fhPCZqs/NkOid+trOTy81IZJi1z5GTDfwrujBf3BXAMVfnloEH2n
Vdi9NymQhroOe2OvLEtjy6vcaMtEX5nt3HzirXdS2nmL4dlFxaPtwADMJIVxhL//KGSpnmFeU/F8
7dehRYtRW5l4vHtSQ0dGrKBfH7KVLDOREaBJ4/uE6xFziez9o18nzXLC1Av2hI+TfFRRRT4RVSQ0
35NYu2J1N2ZCF9uECRNPfrJPNKxy7pmLXU5+wCPies2YLeefK4uGcUjhYfrrVRJDG1LJKkX0VZCf
+xByRANVcVJAbh/3yreDazVpBndpnl8BgM5yzqmcsUKYcHVzPIGI/80xU2z85O6SEdvi3UmdENct
IvUgaSLxgs98uvi+xihrqorZk4H/KOeSx2ZhD1MN9KWA4uYpOX23neEpnVkCzsRkX+A4tMT5ocat
+eEoO0bQ1N9dJBQxfOQ9aDOzcjiy+BZQ0hnRC37KHe6HPWBJvBZoEz09oBXEmgMgdLzJVMP4P01K
PHz2GGbwZNnepU+k4WGL/AEvCY4bpxrhP5wJws9VvuE90VN9MlF7xneY76+5np6NNLO09MwQUvxA
2tmPzW3OPkGALUGtSr4Ubr31VWI1mRlQirt9Sz0idKGRuUob3AEVejzTSS66LTvUyRojYUHFUAWE
nPls+8EuBvYS9DsgMb1EFDaGILw9nPoHUrt+obJKN8wcnDa3KYU6Zkg+/kqi4sPl+PIIZ9DzB6io
n18AMNK0g8fb8yhFIqomHNweXj3YFGk05K+LlrK/EGay6az+37EzN6kUAkJyQhEQ+KfVzjNo6hfd
uZvN5MmKSdMgk6WhkheDGx7EL69kcziN3gFG86e3jv7S7ASTCvOzYnsQClLA446mYcDSn8c13VPG
5Zu/t/eHv6Pxg+2o5uCtxCb1/jVwoAn6PRkI5z7Gx0mBLD99zkRyz+wHGNALBGJk1SrPC7b2Tbfi
PKHs1XtM/njItD4CABy+fOo7wqys++wz9sLH+zA8Vigkb1SlAqzVolwzNhU7yPSgf6aOJb9X/apM
LBfQoyrqji97FE0Fm8bDy2abNkDbONjmN5CVmQ7xFAMPWEWY2QHatod8zDN4QOYZc5Oox75TlGPt
BVKwdFU1IoQBBiwtenzDV8jKIu7p9scMmX6N3q6n/oH9xAjrz/g6wjFd138Fbjx0SB9XufYk9Ujs
BdhYgnLN2wOdWtHY6up7HG4+sPBEIt7NG+0WYQRJh0pwWzIxMSxuQqCdL24BsFzLhmGoxCuRjeqg
actOsZr0DnZzujk3O1p7hgVJ+3Q1uL53bI7g4WJBg3X2JpfPhT775v+KDwY4hAvjvJLDa2J/fvyk
0rZhqMmCMdO1aMLMnGMISKP6lTfGM66wes4cPkxOLVOam6e8v8uYF+KmiD0nlCMTSQkmZMZGemL4
2dnMDpV8pku/pXY0BmxbwlLcUjGZDJr6xznnZvXc44pXt8l43yfoshCseJP/4tXhPrf1sv7O8erB
CkV7L95YRmf75CwT9vhZDfqphjCv5P+g5winyevwJQCxX8FYQkCH8UALm7ASruZVgvd3R/cMqmyu
ZdHDp+qBKTz2VQQfxq/P2RSwotwwGDA8aPD5OeFOMq1sd19933CUt62rtXNgbkZj0FiEY4H/Gczh
KXrSxsSgEmSZdBj/jUt3uf0a80JorKgsbeEKO4ToQaomfUs/Cs/reeqZ86z12sfs2kqAI0ArEUZu
KYBHm4lbAdsFv+sar0s7AamCum6hFtawsjHWD6R4LdN6T6TDEx1d/8lRSxPyuZXkaYVPRMZhUcqk
C8ZJR0zhTHLVvxovRsgv2vp7gwT6xlyZXJgk4QBsz0XqfYApT6RpGl5JLhFVIT6eaIK+MmVN7jze
E342eEcOPZUhGgPRpMeXjkICxJ3P+3YZO9z/NebqvbmwJILawRDzqgfFSgRR5fqSbobVn9Eshacr
ZovJhGUc1OBSqnDEGAyfTt3cfRmLGOgtcfuGjNLKp8cevrKYYGQSwnYzlME2JFzS+6m2SPSOWHkQ
bqYF4cgKSLFf6H50ZZ0oovVk9XUikqVmm6Ul0Ts/4zOUK3SyCVdYo2F8nMmwphey74xXBxv5yw3C
xQBu6dVdAuE+geUPbUFdvDoSqFKqEdwEUhcbOL2GdOh0F2ZECpbYLSFNDVTnN8Gt+FnYhhk9Saoq
ZayOEGr1P/Id8zNKXHMuYnMrw43FpPuRYgm0azss2wS3GZbA1b2baxTiEMCYpAsRbbJEgfqi5ORy
MkzPPsnEYjbzgkjQyBuzMC5lg3M/uBg8h5qKgDlQdyN1HQmiab8AiL9PtxPPMqs8Q2STgkB9MPkY
fW3E1UeaCb3sqwTkvqVfdUW7fnc+29elbWMzoEj8EoWcyIGS7nSRlL3lC6OY+wAuC3ySdljCtn4m
/KPxFcuJq1KFwu9AYjTSpbp+rd5SXyrncH4mTgtjPfPkdo8CBdM1Boy0ZD0+kbdj946ej3XytD/t
9t2cxiYC5wB4RLW4U7mQ/HY0xF2Sv2gy2XGJtB7iXEjtFs+flLem+GwzeYRYt9/JrKbIk31McL+n
nElgic4ioCeR5E3WnrI0ZJ8zKg/hpkTOEH5ZjzU46XA7PpKIHgATz6yIOQqzT8AhCEmVUzhlLEaY
dw+7xsUC593YNcHC0jg9kpVAf87SfqZzATcSUfaCEKzuH7y8feZLCV0lY2hYRCmEdL+ibwF7bmBj
cQoFm1s/eyUR3Ub2cTj2sDMqqBGx5YJLp1k1h7CxZ36VwliqADBj443HRtgqAQ0QhrSG6vHz8adJ
mH1CuORUZYvCshwQkCEiXbzqKeS2I1B9+hkzeoOTCWuGaY8NJ3wHbSSejGyvScjHffLJThzvRedD
cB2JKi8nefpAvHQHIh3aZFaqHpQniv+CfY/94enXkOOwGEn+mIvgmZPzSZWA2wQkDsSbyS5sVwRZ
bEJAiPSXVOLacrggQZlNKIsoXvlFn9bOJSXueASZW4KSsgRrSMMe9EAZH1GUqcoiGUUjEW8oxdT3
9cMdBczhbg8M+OqIbtMkFagffT8LToDUhwqE0wXDGgylsf/UTu1BJSd6sJlf0lsC5d4oVQ9a4o9k
4RYaWIBA5vUkHCloMeuC40NUCY6tqnfT5qU21z9bJkhivlCH9U1dcN/5DOVFLEPa0vstxo8M8gk/
ANAX+Fh948JFrbl581lgnBJYC7UD1q0+RbMm+BhhvkEaS7/vQ1LRB7ySW3s0cda8VA1ebCCjs2Fq
uFjU8VbjsNhLkdJ7HK7wCwkrom4C8WFigUMrJ436YeZtlxwEJoBgcKPzYVkwaGSHh4dLY4yDSj/j
ToK8iEnEs4cc8pr83MwT7fqniD9M3K9cHO8BZx3Lhk8JF4WvgvtepSHCCwRJYszYfSFA/yAv5Lhi
BTJlpU9pVJs+j9ZMXkv/JgxREdWzZwie9pzpkGaSzx7UnvdNT/zPx78XwBgbpWQ0xmPldZNOPaYW
w5rfdRgdF/MKisI4mZaNBoe7wnODiMnv5tUuL+kC/MC8lhdlKVwfjKSxuCwc2l9gD1QxhbJpn8G4
uC/0kJO1fv3AcIR+Ilx5AFS2whboAGhr/HG8kDpDOprPbTZvCS1TfoeosPTt2HtdoU9xJ1lXj0sX
iWMXiBxPjpt/ZYTvM8BUJF+sG1xxeLAodIBcurGBlARwhD2PeHTnbFBgiXqL4Qsl1kjzuh9TobLZ
RFi4QBwQxlCF/zLfqvGX1J36UBW4o0YfibxV70lkn37CApimeilCIU1sI2lWmgBQxWbhs+wY02UC
pDFHMN6IFhewlu9Fw4wOtJtRuCw2djGXOW1xnrOFDFddvj+lOdweOovTWKW0Dt6WND2qzgvtUxqK
oBPre7VT6ApTWLMVra/EHFxjaZIXIj59kUt5Uc48SCQUwMJ4/81uW2Nja5z0sdnhq++5CsEGo2kI
OgWb8WiA9JVxOoUjMFSo+T+URUyKKpnuB+qBibU60idPRD0waLnVjbvvSWCGl/I3eszEcnNbM/iQ
zRPTK1AAidWlM9h/Cn+pCSAHserzaIORvpozvYGs8PxAgs8ZOqqvKay/scJqcwhPa3p9RVijkpo8
QXUQXjnMV2pYBJRkpVulPrvolVJIzU4JUEmjHjjgh5bm/VdSNgCI7Bo9jzj1BSkCyZ4Y0C1GyjXy
DgWTCQ1tWEgXN3bzLFxApQ9pixb98cgm+fgoLwCqEAgY2BXn7hfOj4r0bcYQko8wujd9sG/8Vwwe
gwk2uHHD/q6V55otgg/AviEwGmNqR+NPWUZvC0LGq94Fg4YloMPHA83BjAQgF5ol301ARVg4IhQ9
oOcX0czEpGD6u6KcgUrEDWCbwA+dz8mxdS/Hbi/rEJguSyHiGtO3h9qQb3UfPCQdJJIw9zTTkCti
db7vuIPCZ/F7lTPcuaGIzODi754qrbm2VHGLY7amedCxuGDuGtUI36swHGPyQzI3NTxnXyuNblps
xnjwQOHj7vChgaAexsjhpDmEncmIiasdJiHqRN74/97f9sJH4OvyJnpAtZRJohy3JP4yj4WpGj+M
CwJlpUWDo4+gc0hs7hw/lZNSLzhisX8cN5Dx6+lBSxcgFt0H66lz6FELQmQKIG1Mcz3RcMtk/EJu
xPOXwSE3+QbHM7Gf3LTOwsaLkS2aFrPBptIbTabww4CQhpnSx+Vbc6G0qe1/SwUQBCkmdSWP5lvE
TIpZRVwAl46uh7UE12hUkXC57ZJnygPiPOEVHr5rNDrw7/Ai4gMk6kLotgYKLJBrcc334bJ1yEus
vc+cm8o1cwVgxVj78eYgoxs5+Ei89hxt7AQMhTkYgeDZs+5zAD+Ix/wdPjSMe67h3vl4LiBl4UaC
f/EUyA0b/xyAoHIUgUEQRfR4j6GRCZz0tBC8V0y3YGugd3oQPUb0Jp53haVwK7nnKOx+een4DiCZ
/Ec0gXAq0ffg6yJe2ot+gvqlYbZYR6xRbhmkS6l0P7yKN5u1yL0GKWftspzGy0ZVhmaVkxwU85d3
LYOfM9Z8DlRO+igjGUuy9oIVSdZTLnsdMxGNR3j3sIVmcCr9Vr9M2PEmt8cTBqsqJsR4wewY2YOk
sr9rS7aw+w439tKFSswvJjo3FhG6NbYARhgM6OnY8PziqIG1AGcK3w9qBy4aSt+FEowKkI8BfALu
Kgh07wyZHR7Tp1jiC8JbSYnCvWNBc5thKXChMovVYGKHWxEaSRvTHNjewumBRLQKWdKg9qzkD8uE
gg97Uw4J/g+u/9xTBDJvj574pSL1HlcocdbcJp4LfxHsEpMuvk9GmDXbDDPrzudew+oG0XrzoqN7
RtbWwbVk6fkJ9SIuMni5MKoB0MA5S7JwA2JxsMDLBZAPk0NFhUW7xL6FzfaFV4wevmSHJX6HrssL
W4VfLFwMB4EV8w8+I/wLpBw8IYJAWbWwE58eCQFfhtuZD8cXizg+ImZCXzbMNOAKYTljPsvIBNIm
3if9jX1lLHQQkvAo/ttXbSJJvsasqmYv1VfbeFStVjOTYo11+p2pk7k+hEBpXCE/CxqEUngNJu/t
Qlc3xgMH1q3SgQ9uCP5GlAXtXmbiDO1+1wq2bIwQdvOLWGM4UDnzqbhuUfWx19LJNs3CXiFBr9KX
b6a+rRa0MovXgilfKCNuxxyXKW43Rmjg88MWg3IALnEnzoizZjF+NftOyLYWECie9YRhIHgcs010
rEky/0HJxyCx8o3bgnEtRAp+J8HzYzoYLrx1xD24REKftzi6m6/VgNN+rOFNgzGtoHk/p2eGfgQc
8pKL0JfgNDDbZJwQEGWpeY/3CsEhQVrV/pvOCZ37kGqm++LdJQKnfLiGzIiLb9JbEKpNxrrBx2s4
NJkloVAYZRjlliQd7CZUWCkoj6WwV90MS3cVQpKdoHeG1D1r3Rx6KJP86WTqYN4HA4S7aomLlvEh
sUKFDCBoy7VT6/59ypOb1i4wlURg3gRArNvJo3xxevexEjCmM3YNu/rLzcUNz4fMAVCVSOr6hiS0
LSpfc8TAO7D5/IMObEEEchA02pJH7jYBPCjtiF4aw4mn7D8RCQx2P/3XOO/za3tbCtC3kVhjBPUH
qxvFDlPqAlAEhklL9zvtoePCQScUASrxv3sshQxEJZpl6j1Lxe3yjteO9SDTG2mX28M1MUCYR7y7
YJfZU888YAdE+JIsX1fj8tyhvl+93DCZzvJA+NV3WAQw+abCv7vwT+5M095+fWzd2r0FH4ub/D77
THX9wUM7NWUf534cJLKTMdxcngfmqnj1213rMS2IIDXfFihYHlTaV54jJAhcXFgrQiiE2L3gNMES
4TrON5TLCNdBiab6/AGxC3HLzY7PPC5tpawGW3HuP+POTkAy6Y0/zznRDlbmmfZ1ExZTJ2ZdLcrt
Di0wyEWE3MbWlpM4WzXk3Auhzj/SPov1Oe4Ti8dSdokWXbUZWq13SBLiz/BPW5FjuJQjYoTYMBhr
kiPKUzd/Hxtlx5KW0HPFxFIvsCk9639jqLQL5MTYzXDHUQWONqudTDIPI7IpsiXOzhD5wfRsTE/3
qXOYdfZug5/XdDX6jsLbmk/i1+E938TGdAwGrfbpMgXrdG+usMxhHxI9fhTC8oQ/hbQn/op5nHC9
H6vj44+JxNSi0yUGi1KcjgSZG+IExIDUTTbHRnmB5MNNfON2RAWxfa6NS71pdgNvkvfZkVIiXsxT
xy02/McCi7n5YzRioK0aewNGDgH8qcDcIvnnV8XtImSaIRlFPJLp78jaBz9BvknBKTLr4iTj13++
grAM22Xpmnt+YkRNwJzm5UwceT5xhhXm/8wk6SOuV8IkSTgg7BnnsiO8tOj9KwSjkmNHyQiVDQph
eSHZ7Le9cCHZagMixmmCBKsZXSbAe4lSTPfAu+kZcnnyi36PDhQSvAIYnXs5+bEsO/r6+RH3Pxfp
lwfnDWuaF93YdCQZ6Z4x7xeCX0YM8Mbp3QGMAAYm3IynD+JKlonpi54Yf3mxziCP+V+6l4gx0Tf5
vjmqP9qVT0JPBOT6IjSPlomGnO/DHzLk/kG3B7uYPy79z8gTNk/mFei+u4BStBfOfP00Ht3rHjj/
oCwfF8okyhW6JLKEyoO0hFuJ3xhqPiBQ3aYsQIvBfA9EgZqBU5IjIWG+s2qDd9jshCV90lg7bPsl
g6WaNnmrBLz/rA1lbM7GZ8mZzxxA5mHh5nEwC6ZL0+eOlUHDBS9kh8XZBeIvzm7CCaeO0xtUDbwN
otFYVNBtUqJHjTuZ539gzEz+YWEwJNdgOkDotfi5DwkbeYff+Zh0goAr4oBfD2pNy6inCktYRwvw
l7Nl4bKBzQbiU9xE8P97eGROGXN9g2v966+YMSHR3fzAChsfGCX2/38aizeW55AHPPRbVj3lOD9T
HBHPNk1WxE1ZzErsJsBv/GysOqdYKjNMWAKmakHjU9MzOCfMvY9IPq2u363i4zbu3uZEmbmfRRIq
4Lfnx7pdS5d6Z0bfGUiKc9uTHWGsBnyP/pI/3a8wGDpkggXGf1KX4mmCpvOCcMETqEpEu+czDeHL
6yjmfttfek/Y9aSj3DADuMB77ubqnsH3pthoUfK1yvAB4/NyW7nPRc1IB8Md3Dt4DVknCMn3HfIa
VMtTvopoaPPQzavTa/1ao7e1cLpdvcLXWj+UoRTddkjNCjdfPV1sftb3a7cvlrp7yf16f99KrmS/
frDbWeeRfnnMkdcvQb2W1ebhP7Csn75WClx2xiSbxwrwCx7sxkynyZJ7Vv/W7KxgSs00XUmHejf8
9pf0R+Ox6NPfdF7huoA2CDrlpsOBqKcMtXV4TL7kV4vPdbJnrvCFwN5PX7/AqML6tirn8K9C1blf
P9viKtm4hSVhbWmHx+o53qN6rpNvoB2TlfIPZefEK/dP9F5eP7tvb2usqaLJuTfwWET/aT1Rt9P6
17TIsHyYM8JOo0YnBSzidyZeTCTLL9T3cyPvdXD+bP0k2dWM++9S1I6vYcH0U3Ua22AIqLoVAUdk
ZRJCYCJF5CX+1Rs8q/yJEdfCrH67eOo9pFPF6QiLdFgO4qrQcSICUHNbIyaDq6hWTKG+OvNTItvs
dKDq9PKvn+MP+J4hO4MdBcbdMi5DOHhmWoCOkqmyNGXD0Mdhm7ErZowaSarpTdi+mJhM4emAe7+e
ELlwlZ/Kc5VIs8wDQXrpwIxCBDOK14qdD3+zlleU+meqHRnyQbKQxs2Y78tXG/HLR4Cfvl3eQzhc
dA0Yb8KC1WE9AiWzFxZgVBFRSA72SyBJUGam0IWZFTBKG7dIEUCHoyaFqAfzanyxO3ZhfjJQIKJh
mKLHcQP220O1uy2ylRE/Ls/jsH7/u/09j0wpYY2wU758CWE2Bhh0LQA+sEBxzEVyv05+5Xl+6ZB3
FA7N8tgRwdUnDqeO9phkTKFGTqFKTNlhLbZnXjegbbvFhf8ZPO5z0CoQyKeEvRS5m544rCspAssF
vIUJI0UvkJnnmmlMZ7hoDVHzQR1OQPsDNYkAixsJ6ZEP+P6in9FXWbMAgv8SBQDXH/Y77W0/AwIe
JAdQvIDZ/AjGS8D1uBsVgXe6epCyl5eDffkA32DYAIMM8qEoDwB9bAnNEl0vP03iLwHKq2RTkPow
5RnwMFkC1dgojBx8jjyaOWw71uRMZaNs6d3TZC24zBtBWHDavqgZ+SY2YAHgLdAGAwgwPgMTmo9P
Q1geOK/NGTzUEZuzGAN0OQGhFgf5xLT7gth5F+x3hBvATQz3gUMt29DoQQ8jiUFPAOulbf+ez/XI
9s7BzvCLhBLOWsMcihQBU7eGzy8sNk1Yy7dVBosVxJahJD3pWo2/18laCL5oD+Tov3+IpXzhKFCE
yPzXBfaPdTT+I8wEROctr8ClVxFSwNSdP9yBwNv62B2rfb5sN8UP6y85Q6Eae+EDTQUOnrwEluSA
Tx7ANZGLE1JOyF07jOy0+kDxghwQbKWf1j6HLrcKD26aPQAUNAy3fUMXahBlzcHofXzcThx5Jka1
37fjkF2n5zgl63Kjq1OTHlBmgBbUlQ+hvyDbbqyaAAg6FAbP7I++7KbDffUq4Gp0gisADiKkCBdV
njYqgFtDMtDqK7JbOMnd0ufqsooUDwrrjOgKSmnKfjwBHte73xOh+2LYPXYhqoHhgIPrmdq7RuPR
17zYmmIt1FfG5hkTjeibnmrfrA+nQD7LZx+q/4d9uzKD48S+nbs/MQZYp/x/h+n2AyGnDoxIjJ74
TBAVHjMK4/QPVBdbICVMrDr8eIxWxsJPjbMZRjhx67bu/fCN89n9nEFIpgPn9GdUbMPrguca4jJB
+HiCJSvoNQF3P8ZcCnCDWBBhEacuhg5xNjfWFO/rlsCybGv6SUzTG2IF4H7DUUzR/wwXsveMXX5m
z3rxgc3wGeO7g2vNiIsw9EHn4vKAiyiFiAPzdCn6bUDngW7yX7okR2SjIN1jF0s3pEwtcUG8E8UH
/f8g+zQSgLUY2PzSjTTnakWdaBHV4H69LrhtSj4rw8kzyni0l28fkNEy+S8JBfAWTO52wORoz+/e
A1+MhizaZGp91v4beir9enKgiPXq8MtJ+4gnc2JeXNnGWqW0CR927jM6Cztflgt0QpQwvHS+Hhsw
RZiDbsqLtDRnd6/33mG1ylbU2mUkXXlH+d4sebiVzNRwSofUPaso6RmQuK99Q498RvzstgGtHm29
Wy7uITCvU2+KEEiWAk6ey2ESapSnVOHGe4xkIy6QF8GIYb1f9CuPiy+TThAASAW/MCSiXl+zlQ/r
HDN2eBeIZ5hslQd9KdM3NPPhkKypFTGKl/3UhlTrp9xFg5Iicyc29Hh8/3gvB8/cCBhtZI5Mq3Hf
GegEOKjYisD2D5nTOvAoY9PmdHXIPlq/fBNb1cbCMmlceXxjcjYXJCeOKQsj2jIXea9pfiImqy6v
fIb57d1qrXxdzb7/vothfWdtgPg7UAT/TbzEuwfqT1lYGu7RmNRaL3pIqKs4mQw8J32RzYoAW9yg
CAh24bN0fkgLHGpcUeXh3uDUMB2x54sk5mWw59ZwqOO7J+D4Py3O3ZHAn5tdeVpwn+XYILFgiQVd
4rh1X999WjJ74t2x/z0XAWaVPqOJKU3udLAMuB/TyTBlgmH68DELE3mUtql9w2GThpjMa7iYeHLY
2OyDEDiGcOLVzpW8e2slW3xkGw3+/EoOqocQJkIoGgJ58G/3WUZmoebmfrIqMWdCnnGpwiYWfbTT
vhiK3p77xU2VY+olu43yg7oe081K+x5WloH50s1GBmyLa83GtSlQNurqxfzvKv/0xyZ4rYGYXITz
M9VDG+a/r8U1I3TTPKYRifPQJg5NgAnaO7gvW8jQ/3BhlS7dvJml/BsCVgZYs37W/SElesRPt3B7
bIhBYy2T1kNjJMYTAUigZAnQu1lwM/hAeGoRYkX9h5rBYWwIplP5L5v6cmt4Xdi7ooO95+8t5ENw
+Q3bRPULeKkHYnz76/6yZRaY/wQfUTZr7h3kvhKl4Wt+t4sFTmbWZ8YwExO3ESZlJ7975gwbf0+L
kWfZcliwRIDibQzZXMV+nRtk4k9ucRW03u3nFsoW0xFPd3u3DUGH13TJTum0FsD8FCaoQ0D2VJnl
UeV+/IrYbqJ06PuiJHzP8r0uuBC5pNQrzwImHhr7UO0MlvDvfa3vjoo/EFgFdpBYJvp5hNzPee0g
xGjR51ot8hVYpv/Z3BcPD4MztJEIZ508LuN+vDNO4nWexMXi4+RVfPaBPwEG9jIKUGBabNHB6A8M
qML39nkd5uwRlhwj/WIOMdU3rYPh2+LxM3q5T6sta27JZIOqZI15LPY5oA+XjMcBxfxhK/8mf21u
vSfO/fTcmou7N3rX1xE0qiVECjTddEmh5LJEl8T+scPNe2syfXnjx/rOpO1nwzCxWdw/1o09hIYR
B0dyMUERdsrhFVPsF1vOetzNHkACskfsDMWrg90cC78J6JcUg8AHEtPwZJzSvS6NgK5EpLBclXF2
LE4SNxoiWdh6n+V7iybZ/29RxelamuUrqr31bd20HpNl2QPRXpQABMYcj10IRovHgQC0aAjTNYrd
vzsOpudXTPQeq/qOrzbvFbSr+cvvVg+iC1HwrvIFljeIntlvOv4iyRmuHrQHjc5c9V77fkajpy9a
gljYQoSALvt7kn/wEkb6Ce/Fg3q/l/5h/fHcSkeVdwgmDM/h1G+LU+JVAZNYkvAmf5Cyxm2GzBoU
E2AV/n0hYWdwVXcov1uaQW5B+/OKR/nj8hYh4wqT1ZjVS87dGstr1en9SfDyiuU9kGxMWK3Eoxh2
kqDYgCq68HDlv09gnJWjtPhDSMNKf8WPGAk8VoprAov3bFYO8WZxA8vrYRkelHyHVHVL9Pqlsbpv
2TWWUFWbLU0J7B4mAVPyE/ciweLT4vqddfPMplHm13NTe5M9IMQ/5rntBHGofb/W+/KvDVWOiN7t
HFgtX4oOelI74w2MsSf0vhH0HruaDWG5xw3XgxAXpjEsCB6gsTJg6WLt/a9b9UsoO/AemtP737D+
izkOQhosihVXAwoovWpMt/bUMWKXLYdMV43Rorx/H4eVMJOWLSd37ov7NAa3oIP6/AMZoMmiPR0V
ZHd7ApbeeC8UPpDTxljtlAMHNCzsVvoVg7rZBO49r7SAeyMeE++jtKEXQhhuoi20blBXcMOi2cPD
yUwCQK1cPMOYxQCE9gzIxfTrMJKWcEHFVUvSU+NNKtIISJMVY2I4UfbCcVFw5GE6A2js7JV2DKhm
cVFHSCeIe09yw6DgofJxcOLkh78bD60DHRt7DJ6ZRIGdgMGAswizel3oovhOgHz8Gyw2+FKEA7Nb
099xgnQHWGBRfil2qfvaPH9AuRiJ0qcADNF9FL8o6ikULM5Gwq8jm9NriWMLEhiSko9kCkgbLpar
qVnwUAhWxJRYsDiBfZ8OyOT0L5uuMO3hdAWsOzA/B0j84u3l47VoS8F3Q1FgNQFEL0uNy0Pu9r+h
OssXlN87crdcyMR2ubeHla0sqjHXN27DCX9WYVDVuMxRPdGazK+j7wWjFIITsun1bR0k6zHTnEMa
9KE4ZYOx1DmsCutzzILuoP3DXvefvqi2VVAsmxOr5Y/qacEHLVYgZsEb1e9tAe3hUOzai68EkKyX
w1o/sbJCBl94ViEhHu292A3Zv5Qth56wSf/4n+QHYmjrfI/pOY0XCmamUNZpcr/U0eDW8OqPRTot
lw5Qc7GmRv6vKYdIwei0WI6uPJUrY1HENo2Xofe3aA/m8rkiZ5hSWvA0SpwP0JltRFnUBt89bdBm
Appp+MKMeF4fedfNAXD/7OhtGAsiB2BIaDGDnd9skv4WzThxoxOewGfcMHudZr8IPqgWBmphkD/E
fqnNWu6L5Z9mI763Xj4L1TYD5o8vfxIX1l8XMAGw/mimhRnd2kG4sjpbldKqjcbJZzYjKdSyxUOF
NozUQ1YnldgC9LIi+SG50FI954Ce+A1r2z1ZAzgnYo8asOU8l7IDhcapAe/23HpfRTfh5C4YJaTi
eOBMwzOFyjLbPtjE2F8MDAJjbA8cnU+L2sRjg8fDkJtEv4BIbqf4FdugET4XkAyfm9wZT936LBw1
zl6OkaNyLOM2rle6r4biXvMx0V70m3dtt/K8XXW7/AceLPbgO6jgmIjcfirmkdjzMl/j0/R4mKKP
mIqoxqJyV3OCMzlLg6G39NruUpdo7tuYVWdjCgWAhKnIcfLDa71XvWw7WbGgYaCAzkPZnLa8ISVW
Rq1f++OwJpl/jzfZ62kV4jTGEo47pS+Z+c3ebJbQa/zSoYQ6FjPihmHvFU4OkgsEMTYAxQxHCO89
4+jyc3oU3hFv/Pa9m21hW3uPvY5HzEz9qcO3i4A77qmk9Fl6AEyXlvAgyxbW5ghuvf9pG8iHAyU5
ZURwuwizcV1kAahOKCwnJJ+AoUzJwrO4fEcC3PliIIdvS/qnbSHu86rCmOPnc9YMDrgsa5LnxXvc
u2XE+hVjjlArR1i+KWbsPF5uExV2oumiflQgKU9C4KFpxLHHchE2bPBkKLxdNe5CdUWJ7mSzhP16
PBapgsI7Vb3p3w7EWTNFsG/nsbD8nAC8RFpJ01aCis0EBiQLfKAvyt3x5iIG7f/lfEtlC6+LtDg6
mcZTZ4I3YSvCsR9n19Y/v9d3DCP65bCiAGdosCWtNLqPZnVcIUWCU82ya0VdO8HcHQe7iUdKKXeo
vhDFRwfxXJqXm0NevJ25HBezZkNmzJ05988wV+xvlJxuu26u4Yk5BbkFnsX4/lDAlZAsFUOfyoao
NOz4Qx+z9kXJlPmS7ooLLhvzZgvIvVFwf1NHXw2YeRvMdHtxrMRKDrPSyjYqoyHQYG+yVKAfqFM8
ImJscDwjwFJy1OdQDWOOsy535SqPsLnkz0BJKAnMaCCAqrBugO6oJWgneTtrrMEI18LRgBHFlHdM
h3aReSIC1n8Q6IluMY8K53Mdq7ub3wR0VFuKD3DJfP/YP/g3yVaidl7j8Tji5NRVKRsaFdawh2BJ
+6RP0bhhH8FIG9HL9H1poJZD6aDNw3hHdwyFyfhUY96xK//BTfS0dfqL+1h7THyC4DFmfVv9SjyV
HlEuawoj9zWX97CF5xzNC6hrrpJM63m+gwUNy2XfuvLSXL9WeTjBMcu0JCJQEFT+j6S7WnIkSaIA
+kUyE8OrKMUMVfUiKxQz6+vnRI9t7+xsd7UgMzLC/ZIfJKKUUxnjMpkpq+sa1N9V1Tad5UWA/+uH
UbJB5lrhI6zP6nstxFUrgf4pKcuG6d68sqqqtyv7SGot2mJWz1QoT6qXf2ko68aream9mtIxa2HU
MIz2UVoUqpkX1UBxx7qNPzJ3Rs4bsJ9+/1B+7ksQ+/XH8sNPHxJqqtJCywbRMKzkd/u7bh+aZKGK
xlcrOUlOnp9q++aqu29jsNuL4RqpcGd36iZq9Zcq8uQD8E9Vt1EC8FhKeEN4oMFv236hmaido9Xw
wbzaT5R1AZ9Gx1wn58/DaP6ZbudGYAUsLI3Dqt836yoKBfG6SD1ZAoFXE9PXdNlY94+208d56KXP
v+uPXXcz3I8VjsyqFiltnkWaOJcu9FVOi26ulp2kP+8d795EYjYwt4cOu05F/lR53tgOTsP4ODH1
auT956Q8hloBE+Ho5PfIV1P5/tXTQTlE1iw8tq3nICKcTR6jFEUgt9yplM+yIxNjllez+iJVjk90
BY9hYpQTtGI/MtrjXL5AJVOmC1iHgu5a60FO55Bi0S/6qeSrdBitsf8oZWefwCX1kQk2f0kd17x2
HIRLp53ppTmIV53H5NbZVS4dAy0e8dpr0zhfjXmJ0hd6G2RxlGTSYMfSbqVxpc9laUtSvk22n7tH
I19omLE4ucRn7Q3s/wrcyVbuKSX3rnerz2taIW19vi4O0TacLmlxCniIzq01r6GSoiv+KrMo6/c7
u/qyeRbUUXTq5BvrycpA6lWdarn0ap3q686ssa2Jpcd//r4cx5btOjLCB1WlI5wdFffV02g7EEx1
6Z0750+p5PAUWE7i7VU91LeVbY12KNqSFpV0amNJyjJBB9to//u05ZhlkIleKt7psX84VR7Xpvv9
+rIDrMeJ2uJ78YZ+m+a4c6anZqFjeSyGscHpC2U3WrZjg1hn0S10kr15K/TN67bdSqe4F1tQ35tV
6HAun7q+Qe36m/tCjmHwLtNl30NBI/KLHDNifDOVxlqY2VWK5uLcqMBRrphVEvta5vmTvFfOxkkv
CDYruLVtoXKM082VTsaEAggkLqv63vaD58fiTasmYsfNumyrWt35S1RHzRLbA8PMLCNrLabezp8c
9e+793UtL0ZzWX5wkuwoXcnKK7tCpPXSinioNkLhY5XTv7iz7f73noj8vjYufReeXUosyrd5ZPot
2ux2eUukJqk3f7jHeUvnLacbm/K2NmsEAk47aTr7w1Xf/wo5WH4eBROboREhIPuycwaFb43VSjOc
L9Fk52fo34hfaXONsukqkVS6ku4rYDW5gThP9rPtzLAwFKViJ9PybaPrvWz4mrpXpTv74G0S7PhS
aCdRLq1HsnV8Bjf5PCE9oqSOgI75tRhdO4/hpbdmIotVGe7u20omUX58x4Y+zm7BNCDby9wahh0k
dCVunP2qDnrjkgUSa+cpiEs5E59M04YHPkuvsyiZ4i1dMT58i3E39sS/7KLEU5R8GRcXJsSt6suV
6aME/dXztlLYj5analZLMdEIcsafgMaFIrhg4rLBGmBcz2flQVv0rBye1c2+u082mDdxc7lL4xFr
zF8VKa2ZVeuwGhtKvz5X9wRFbEin6sv3h0Xmo2WS06K19WBxTq2Zv7qFY//06hRevdusjel8QIT8
fKE93zXProQ8Rw1RunKHK5yksJXOu2b8VM2/avmkTJrfeLL/MKO4sWAa3w4Ts+5t1k36XLNO+jJ4
/Hv52Knu05tB86y6qSATl8ZhmxNmfBX4UDV6+/zoXrK1AkgsUWYJdP0T58rB/JxUC936XNWfhc7r
MDpeBtnbeHYb3/Lj/WZ42hBXVV+n+vaih+8mg/Wvbmk+luFRyLwdzGuJYWDbyWjXOldOkIlTbVG4
la+J91OuVth1LyKbd93kWRvd5EMU0hw3NCfTLCRa84LN6Gt2/dwmR9dnN5P6mc/buydj59cBnBXP
D9P5oesE3tG7r/+wqyje3KOaM0boXEnZ8Cb3xu5amn1o+z0b6b/NT6rl6bt/EhTwGLOL8oPlSgZx
rnM29kiS72UX0rlSp6rpAU/l+V/2Wxpx51hN64mT7XhHkQkQMtzkcSxvzo0EmDsrQKi+TldnAoGR
AzMrvC5M0PrRy7NfWlPJbDnJw7r1XMRtqPlPFsVdylvQG6zXwyR4f9nyowyQhwtXmODkSPTHDVpt
IcaqGfs8ImhdXZxqu3tzd2ifDu2UUlk4X7a8plpbNdy3RHd1B7tBBub2hAoT5NJM+PP+O++hXerN
/KVjbZWuiERxYTZRbtHMH5vXUyv3EPQUzVIihjr3y3i5GrIuZwSrGW2QQioGNtk8E/IVxnD98L21
ydZywly29SXfiKHTB0JT48uLr+FFIrgxuIzKRpDvKzHzoZJ1qp7HtZIUnRGrs3thoNMfL5kbfL9x
RknBXFWleYg4fwQoJbdtIU79mqu9Nmif0utKcE3mXfKb3MuZVJlfW4xjhkJCN5fsLgQFYXNJh9h5
c+/iushUFsvmzdS9oHEqJ7y/fVpm14Iip1e4B0OmeSe8Gq+lGIiIoYGLa8Oz7NiPlxacCCDOJSLa
nOHwm/td7fF+SHWkk4nHwv56AfbAFRDpold/ixUQu83nBYtY+IlB0lf9+3Vm+O69/LqOZql22tgU
3iHTUG1/6HUwSKGc8263EH2C5NwVBjFVIMBNv99ZL0c5ACyDFivKXO96iPjz5sGf1rnsxplk58r5
GqTINTcit/S9naT19NZR09pd6wd56Omq+4GVSD74naqbS8T6az7Z61pPXWvZZP1ybyS8dZZ7tQIq
NtcqOOtY4kSbtbyk/3vc1r1YniNExFxieLqOkvfWkg3v363MF4jswv3PpyIfUMv5WEYH1/1ak8l8
wZMcEO8sGZXUPQoen2tN805ItJze3h+axAOOMFa1tcIv6MtXlfkwNlpP0efQqUWqMzv3Zg55r7Vs
khHgFaBcu29rTWPrI4HL9KKxODUy6bW5l2XSCp8q+E6Y7+Z3LGxYOyRYiHkfYhl8atLOw5X3AXwy
DkKaAw3zeRUEUP6+H5ObwM0e1qbIi5MStJyX+0aSJEdy1fY1Vtf2Kt3bLJuW7SI5fG25bM2Tk82Q
CFYmD890/xxc0r3nchSLkdU3d4km7xNz5HJXf1zKOP2ro/qcGMsK2OarOemoUln2NvQiehTjvdhX
Y/coI06+lc1V4XiWeAwcFC/RAWx48JeR6xFr5oYZFKqc5dapd45SU1OxlLvLa7mq2iAskY1BufX1
lJgPE2rsGmlI5qoWUB6NLXUCVxMDG+owGLmgBjKBdZLPwYzO5LJr+bCMbh601PbzuW5v943Cspla
cg2VqU1E+G1TNT7GuX/mJ69z11NDIuGLwRiTIpxWlGMl6olMckgGIiejuWJ5OXdlyT/cHyXdVr5L
DHsU7iXlnAvuxRLHj5VxBmf+s0frEqLxgjKDw5IK4849t6gGxx76hfadGCA5TF9/mfMyKQ9G0PF5
d+KI/blJYZG4jfy7d6Nk25EGxEgUuST9Xu7HGqSGudxquWubQ2+W6u6vfzdGoe3mLZhFn7fJMUCr
sR/Zwf6SnxHywPBzNfaCx0JB/iov0kUf7iL/4dY/r0aEGf7odKvfFP+xa/t5wSVSYq2CT5G/0oWW
3nyaN+67EH/urq9mf/tLJ7YVhlzLP1rnTDthxxPqnxcMXmHymdmdwlABOpSGi7U/RuyU2XTkg7gg
VhYJDg0jeeC8K/aWq0ZQupI2P0kL7eJInTeSq1Hy9XWjBxHPYASUqSq5JHxg4H3AxSzvFCSUJc9D
xeW46GFX0hJNpqtymvKovliEUtIMKix2vjYL18ta5b/Kj+7CAec1P3yXg8M9YVFkG3w5t1vlQCRy
bhqG4sUL85+L8NfXF8UMRIXhArLJj0eTSOaSfLSW8a+ZuxEznpOHSZguPQ5jIbeTwFaCSUFEGT/r
STVpBhBHAZEz/VmwbEWsDy48ESxkLZ/C70A2t8JWsg2pa5fVZC2IeD26xQYvwciPBq8MfFsAPZ9F
XIovj3/1lO5c091cQi5VT5ivAWh3mvBVMyV3G12V0Os3pbJzHEiduCWabl/8GJlIw9mVTdUoUqwF
KTms/y4NB851yiYQzIw0DJv2Da7Np7DqeQG2GlaiPeWtQEEGS9lx/NYowHv/gEbcpz5jl+5CIk78
y81khvIrfwzmrtXcRCQ6PgoNSY+uMaRGkuUw11u1U9yZZrUmm6a6tg79Xdt6sLFeaD6vYW9mxwV7
8Z3TJcldCd7H5GeOJiFGn1ly2cTbHtVwnF4J7iLPWxcqTdJLB0TodA9/wDrjb+xvf1RF5tTlj9OF
2ez34NaixInfqrwVfDs+ZQ5Vwc/K3fbPlunfeY49jlfurl2dNed/qZNlJj17eRouUsPN7Z2RzuZI
FOUeE1+lEs3DvR/zQBYyJUs2UBn4C3gcmTBH806YJgVcyz0KIUz3n/S1up2qbBih0dorQvT6iizq
0jvclCL1PSOfbTMWcRjaRKixtsegtrLYPAEW9e7WtmyX5+Y8I5ivwcDrGcsLq6I+TXVzIEHiCLuP
JT+Tmh8qo6CoU825mRAvZ8tOwAtLSsOj4Nky8oHtSAxovupBDOE+TFbLpn/uVs0cT+/p4/78tkLp
pe0GRGmxXSutKGLwY8N7vza3Uzv1HaX9zyfm+3oHS8pNSaP208W0ypTkVQgJluv3+RUbzSfHSVov
o6uAmeJqMPJgXcFg9B/EadNt9zG+DrEDTNQ/14amINnnce2mvm9Vr+/tLF3ntDr2cW+qkyWGbCUz
Efw5yyS2LzvEaeR+hr/feDkw8vz8QCJ65rMBgnaUanLfSH5tCEEu0YYneN81LKN/rxkXNzDWgyz7
UZ21dSSv6geZlRhRHWD7jtRh9hlYd44k5b71NfbdPTAkNCDW8xdmn+Op8M4OZZUFdZqMWzBk5n+X
l61DQlyZ4oWgi/Cc2O1eg5Oj7jb1lGrj5BP11rVdfT8xgKnPuWT5QzeaaTxj7kdeNaEiHH02FjIT
zs7wrkUcVqT0w4VRJXnMRIUYUVcU3SDi67ru0omFiJ0pYqRyepOs+AwJQ7PfVYiZqL5ohbG2hXAD
siRh17pIpjjtBfrQtrGr36iyr52NtDCAy3rEpiYAmFXuyU15qzOBpm71oGas+l5pWko5snvuBfaF
VdPouwvMa1U9dzPjrRhTYkP2IbnXvFHt1QdleLp1/dkj6IcG3Vgxz2PFLaPG8kDb/o61TDdrbEez
IExpiztA35tQA+loLJHM8QZ+b7k18pk6uPU0jvLUdPyIGFhzJSqClN3u0BfO0F4hwzof7sdyaOUy
uGUau28N2al4/ktdAxN86D2GTzP7Au6H4a9ibBYGlRdPb/i8lr/iyLntWyGsgMuRiOVbfi39bOY7
T0ZM7m/6LtGj8V1zN2czPpulp2yTmkGUsqte6OHEpD0GyvxX91Td/2n2xOHMDBQ5lrSFkAUAyytd
mU/2tcVY/Ev0HN27x+5y6IoUfgKlvP70gYAPPnYaXA5I4cZ50lC1vYCQHaJgnVYQC1lPZtXB/oye
W1e1h7oetehpzoATdME+ZGxkj7Mx3CHjBmMToRwqLGyLvsrs/KWKQvaaiYFv2WiLDGKXt19oLdqM
leNtc2aaXlWKlnZ3953uQ+s6u97GJDpqj3k/xljLX/kqV5nmqlR3FjOVqm0rN2I7INI1K0bBm5jJ
rxjlrvU+c0XanCp6X3sWGsFnOTSIZm0njguPk8lnyzdGlvPoNjkI4ecGWfbWP48KjZR5Ggl8Sb4i
gr326mYHy2kcyT5adGeHYmHwaGobIizahFqkaoRP50Zhc2ntOzZf1JLAoIzQM2xyhQ7izTWD7mAH
6Ie0QqV4gzyDUGqPG7/jje6NK72TkQHFWOMAKoWoDdfv+prKxZwvbM18OhtrUek715BlmxxdXd9z
KyB4nOrGmqmfV5duYLxoudO/6iiefg/t9etoFtmhYg9WBBLT3Q/RVdFrvG8r0HBPCwfR71Xa88ls
nP3IZgSpFy+sO49ehp704wH4KscNEjlV7J0cJYP8+GqozzDWxY7APe+NNRJNaTgS1j7cvdmHH9+Z
buL79p7uPJv3pgFW7TOaCAvE0cOChhUKWInEM9eC6orTanJrXUan0fNvUZ+VRISMMgarCxSPjoHP
cq81iwSNn2GGwaQwyneW3eTXsZto36UM5OrZgZyuam7uwS3pEGLdbQc6Y1L45PWWeFuM7o1X7yEu
gHoTs/qkWjtVU9+pN664Pz0q7o9KLmy+i98EK8khkpZIabprCxulkMsXbYddVkH6SKj4x3yYERUY
lhV5evLj8p36Xo0yQ0MT6tnOk9zHaLd2urOGvmMXPNerYmbI21nHvuaLz3bG3mxmSy1wgPNglBEd
ogFb6l1y3SDSEd/yhhLKfm7e45VTXSJS6yFjsHg0EEalDew5jVJV4IpIJVxfHGJUErswXXf1APXH
+76J6/s+N5JyJHctt2vh75//rpPVz60VNGUZWjUzAhrXLmndwH2KEl2VRhkYMzx87H7PX9vps79v
LtqyzVsUMTjZ1Nt2cO8IGtp8P1qSQbtzSg3mlxz+MRdCiqydbPs52E+Tndln+GKDfCc/cJ+q3F/V
VInAHxZ7rL1+rBHnRHZMP9jZlMjydWCv98NbGlkADiaAfdUSVJZGZf09clGWo+wr86PTIf+4SSVZ
Vh19nNEi/MzIIHw4TZLVY/30Sb266bBTcqYV5BKlKSUGzMm/TtJZh2Sp6jy7Nj3UtWeYYJwcxKNX
ldJMIH76496P983AeEas2+RMp/alna4tNJP75gmZm46CkI+bhjhp5w4e6pnh423W3nd4RD+UDOXA
2pLi9UxWrtiZBuYEXcgbPVDxRrIRRmzk2zZZjCtnx5vwefrQfMRK8motO0RJVHAmV3eT/fmEQrAB
ZpwvS/vJprWh5wPoaKPnVAVBxSpSM3mRIhevFvoPYJ3CKAzt3rPu5RqXiXFFGWaJn8dkfMcfy+RZ
yIdyywb7SaFFbBNtu4sm5zAdqxmZ5UXtVcmUlDAEvbAw4spllWeQJnYTKZEaqj4Qc5FrvJLo7b7Z
cOvPxr1x9piszPMaxKRx7Kcym95W9fPffpIbHgrF25sCf/mZDoLHLkl+xfi1Fpq47j+tM6nov88z
QHzGFHWTq9lR9qFs+8weEfRxK8/XZNk5/j0HmfdEnXm8fUK1rAyRM1jTxf4WV+ZJ786n4LRkm2Sl
62ABZT//OHjIVcHyxE7nCcMQ2fe9XKApvZcB6vRxcQnlLCn5DgSiQXAtgPP0a5JnJY7xP9UfNJc3
2/mjta1lMJSX2jY6GdeQrMN/a6iK2jI6V+eteYQZbT6m6494Jd0It1BYSG3efzQPtVcU3LeJRv57
PsoOH4NsK9Mhoa5voyI9fsUZWC5E+/KFC/Rcf1Sox8rBvRqvyzCYRhcFmNuNhGXGUkXw5355nwax
TJB0dV7Pqr0u06XJff6l3o44keXnmdIh27i1lAAlZCwXceVePtZ3XCP3UvuLXLFo9HhkCOFhktl3
YqYtQmI9wWHuQ21Pj/ss7t/yLQRzb9Y6ABP0jpCHRPX2hQ8OhL0CjFueIKx7YgZFH1+N3KkhxfIy
1g+klunfY3+XKN4LlfumspUzsivlbqVsobSxFb6v3rc03cvS2Qhpq3vAU3bfR1krUV5WUshd624t
LiqC19f58gGTLkzw29LIpVrJXaRwwwZRllxi7cKmmhIf2rMMdAGl1Yy6JtqfAQ4hyqgeO/Yzudp9
38ydxZ1X7tsyBw6EF2G5LaX/aXjPmKcwQ778ytWE+G235QwE31u8ITJsbKdL476ql7OnajzRX2aq
Kzcfe7Fu4DYO3j1dwQYdkq019NOLPyv8W/NOtu+8N4ZBKUUtZ4ZzH4HzzDRfwt/OlZd9Ox1/N4ni
XJiuz4NtvrMmZMrW1FPgeQbOfDwCgmeG13if/SozC/Dw6qKJjuIW2eotl+rFb9+Q1XN8HKP53oUo
Li2ftl7BtU2GkjfWSzDNFur74YOlY2o8a1P2Tvs0KHggRrG6zvXUSMq4Lq4aT3lg4JRCWYXTT72l
GybZhdTy8v5Rwh1mmvfo2sF/5v+cqsC8Xevyluu2C93l58YDvfnZ9GZ9Mu7P7IcqB4dDF6zfCJsg
VtAzPMi9HTuZJKVBJUyJUxkTB+Triwc3a4RxSr6kRBkZZjIlPymXUpTNlhPnBhLgWJHhZEwsxDu7
rccLWK4ap+pyAQQVLl424EItCBmLD0xgHSGrzipgYkZlxr2Jg8g/Ks4aEqF4riQpff+nKr7/ZdT/
Ct17Geu14drHQxrYhrnLRagxlQ8lDwYseZis17Xj3yFVymNR5oZM1+bEcw7A5WR36SZyLSMewAT6
dO1g7Ae+Iv3iQfW37m6Vj7J4/qFxYrW0y8W0XH3viUJ4VlexBgbQm5x23f2rjhQRUXqTEHsTWWHA
WDmvXRZd0d7hqc5E7CmqRzGnNKSv3vrcUnjDfiGSAsaYV28oiRHoyH68IEZtat7QD2w3udo/DRCh
Qjs5NTyjk5MFUHx9xz+2U7WHpoJnS7kYmgr2/H1xdeyTC48OIwR7ax8Er5ufXPMwfDSzPcniRA00
Nhyp/JF744HysmiLKafl1VMhgxg2H/jDhe0kV0ZZUZnm26d7s+BMW4E76+x7/HRHZsKHMij3nSRw
mHGS4oVEUNROR/s4QRiPxbaeubTB/o490zY0leEYmwfuLm25fFywV4Ui/tA1UeTwDCog0iFaEP/D
Eb3dVvK3sj/Hnh2ftW2yJmIVl5AhkeZivjUtrVRKOpmoygqCZyHaREMRFeLVpbijH3WHv3nL1k65
uuDRS4HuK1OngJ/LYaI9KeekTGSCy5G61ETRjpld5u0keG2qhpb4VdiN8B4XXRLIVFJZOmRqi3cH
mChlwHr/w/tYnKPRPpL3ru1kuh0DV0NmlJ3pInczhIBYVR3/FKsc+1HWwywoCZn5c/9jBxXL7ud2
D36jzT8PM8wQugwYfLnQh0os29o8ot2yh/jBBvkjHnAA8Xo1gh2F5iBVO6V4Z5oBfkzV9f4AGtgr
4EkWHuj5fK2KnwSxLc8ayhBlFH6xG1v3uaocVViz14GdeRjgaS+TPJAUuzo8COQQT1TYE8W1wSsW
q+ZlVZF5qe4T+sJDORsAtXL3vkgamUMWbjDUTzEFKj5wL4QrAO3OIu26bgnUJQYJ9vEq65shTBAo
cTg+tw93/hLkB2eFI0vGcV3guESboK25vG5xUMw5/7qj2MjlAXJDsPx5QFtxIcCRf9gLtFXM4TpV
A+MCIAVRPdadMBIFvLsSIVPyaYgFTbsxoHD75VslciEeKm8CQ3GnFgd4Fg5F//Tl5eJJoBpyJYJ4
l8P5sXL+utb6NgYOd0ifi0bizB8Yu4fRmzKVjl8gSs0tCxkI3R/6En6BhvxsWB0yWlnZdmNrZDMG
+YwZ8q2SD9lBq1/+qO3Xgry5UK/JooJjCloyFDoM6HZsE0+Z+2kYm4IqEez14oAvv3FTL1cacR+J
MX7R1rzMkjV4Ox12AP7BHDAgymLPSJtNr7tqn2tqLvkPPK/gmmvxwuLAtVwuvEt0EIER5W050i/0
G7N2ppvuF0a5gJ6RgDSEVUVnxoJtsDENrqX4INv+Z1pI/ay/XJ6vYIZh9ycIC+FBrjjSwWfyy5oJ
2xaIgV1EqlXfWAg/t/sNH+130d8PE1BjyimaWmFHv67Xv1yG5JcG7xqswPL4eple4R1j19KQTDM9
IFPP1LExySgmsS4v06KL/dy/BPOES6UaVusM1+XTg6YjBBWByvbTx/uqfYhQ1s1rb2MKhdbv1n7w
J17kkppWaRr1d3y0ql0m+1ZyZCjIdN4S3BUMjcVlNGtleRGPZhWUCyxT+wrVX9chzRR+L2u2b+o5
FWy+f3qbjVG/qeGznxMuTmw+dLBXHr0Et8qd97duHWj0DfKehks/3k9fPXjAmsT02ERlt9aj1eBZ
Drpw4WgNHd37+kvvCsyyWHKjhVdL+G9Oh7QXVgC0fkt9x2pwHELRIXC19/hWxdAuJrp7b/mc7rvX
3vxb9H7XnIaQioaJbGz6bnh0be6nhqSIIoWkJcqxdTUbj87koEB5IsdtMTjnZIMZJ2WpDLxac9HI
GiD6aWaKEeVP+p1oqPGuJjQKKgzNDUntYnxtykGmDQ9Wn/e5t349o4MoDurg3n2a878Eqw1yMrr1
ay3VO2MqFPWcnDXM9/v8JzFJsLHp7GQlGUnXzPP5UsFWT6qj1I/E3jpykez77APlg6mCuUJj0jk2
Mk2FUFByzpvHhtAC2Gpx9k6+txvyNt2GS5f9h6SZXklRMZ+sdelSMUQxsqinywLggPmy2tRbh49r
XTbQZw5sfa5vZ8XX5ERsyk2Qa9mi9E+hQKLhWJQoiOR40K0hSssI8/45mlcKpW0kw0QYD703a93i
Z/Gj/G0Y27AoxQ8a3um8sB5uWVT2/d3wJm5XupbE+EfxQr7/HVMm+7Tve2HHJFrncvJhimJGVnVR
QZ7cVdLCSs5FVTavzou2ieTrVD4I0U+Wj7HKLV9/mtAooaAwpOQ5Efm8arREzmClq0+83lZUuZkH
msobVBb/Bk1GhoQdlpHxiql4FeVOUbHjRafdNLeIuIzhKFlDfm91i6m6ioYhXpZn4EAhnj93Q23l
dmhRsReS4kwkuxfti3bdrMzV/AjHtBAV+IhAxs68fydJM4vwEPJlFlH7PmUhwVocM/7VHr2swrtr
kH1nlXzbI6sUOCch+FY/BlFBeFFfC/6TvRZMISivWztWt9vvfl/jxaJxbMJ7UezOpHvs7dFFOWSG
vLFsJkbMGgIckkJCDHCkbBGOUktv2DMLLcUPZDxAM3rq5bp9BMNIhDVcKEqBqYydE3qUHD6IeJbL
LpstePIwpDXwbTE+BVKG9yuk6T2EmywcHqu+c9Rp7UuFqeD4gtCrY3ZcBvTwHml3DykF0mrjjDEd
/yoNdDsFamPRxPbhyUyNDWEtsVHIzRw51p29xwvwBvck09YatlPAeJQsq8gLrMbA16v5Y8fC+/6u
JlMNbveXypbqu4dg8zIsu2YqYHb+0RucDtH5S1Q9BUA4Aea1nJx1bHTdAfuTH/h/PUMK7yHezXl2
4ont8+FGhoJ08xXfXEiSDFGzUufDbCdRV4z15S8kOx4whJkDkC1Yk8+TFCvjTNBhHv3FGLNSeLfZ
OOSoMCQFcf+8L9qrtqUgZLSKma0FZzlQGoWQ/Fh2Ct+namGUFfZs0+jn35Yg4Py4YIfeuJd6hCZP
FFSSNl7cRWk+TWJ5jtApU1bGr3HqXW5CiZrJyNaDUSNTh9ip8fi4tAs9d0iNwefZnnUKvbm4yxHa
15BfTwH12jBbcQp2uFc+dVZ/JsxDrEzjA9Qc2aQVJtvgtfL+xXh53tseBOCHzSzKx4vLLmgtvGTu
59/9C/dbvsBvcqC8z7wjst1RB+EmUiHA/udV+j2VCRadreoo28+5obJJ9JR+yY7cIZI8QcdB6f+T
e896kXE4Y9sqRKiyWRphwDMyd/frUntBF/rMB/N/geAm/oNPsfEYZNKFbrp2C7jS2Cl6rc3E9pfw
B24vGL76nKLKKvbk2qXd37SpHFt7X8ajZt2pm/ku2vuuqghaKMdamfO7iyRCfB2EO1ST00Nj91mY
CI+qtRRo1VNpuK2u+km+HEo1y/Zd8sjH5SpryLahcg85RLvSROEKq1UPVbbloc2gMlmRQtauzdNY
MYbWK5pk2u47U7/A5qHkEhTHTxnK7+L8S72bs2RPg3Rz0Uea35tzYV/9/Nd+aN637+kBULhwJKlg
JT61WcAeVS3Kk+VRo9IGxj/ehbPEOSxU+4JXENelrAZ7zH+uyna5P9JhbJ4Xgzjfi7kfNhUpIstP
IKkyvlB7vXtw9IBjz5LI5+xgcavkS4leKHma4tLCuIlQpRJ51T1AtUXfTTdAIFfWd9jvZhz6bqJI
yZ7tZTU2tkv7VcSDEhYPDcO7wGYaWHfBkMpXbyVta9VdVBRltdSPURn2iqRviTA3KjozeX75nM4+
bRNCVZOEzZpnPGalsBz743OT6ZYuQwZNyJ0s1GM9WQK74jitcDpExk7hyoaSGtB68i8e6WLHRWjO
JJ9201RnuMtCzVYPRQZhw76p1Gx9dTU/dd1i2YKOkllbl2NNsDVPnDe33nqYeQX2XQFdfLlGle2l
o4Rff601LPXrNMuF5WlVQjkhf2HebnF31Te0rUrlwAx95zN3fMd6+U7fBnfdhkYIQyx3QBehhqqH
n7/+qKX52Aq9Qs//vIzz/Y1PKd4/4iPgKuL3PZmzI42ZYsX79bg0ZIuJCjO9JtTEMZzHz1PZQeVL
x4qXUebqFzSemeKps3wnrrn9qqdc9X+sgU2u8LOiczRCmf8YQHwsJeylsd6xu6u88H9k/h+eT0kW
NHGVS/XQeoOO4HW6uZB34mkq3gYPFsnRBUB/iJ7FptCemvDZdoHCuCW7sY6/I44YL7vHH5tqYM5C
0fv6vHSklcp5HST7yT5IF9IcvEh7WEVheIJa71lBnC8+K4YGDcbVCjiajTmt/o2dQt+awGpnS727
G45HgXXp6e5Xcsy89GxKuT7W6I1sl1rIQznZxNA0pD4X5dIu2oSOStjijfmb1C73g1egs+rsV93N
ovacksjMEcPF9fBxLJrD+lQhPqUF5pwOTfm/I1yAB6HpR0Jw7qycZDoxT+WLovVa9uyEo3fdJ01w
6TRwSeNJ0K3X6v7LuKtMoilPx5auoQyyHtWCYB1xmqPE6SM/a6LkTR8ncfx/04oShHSR+PebETEa
HQIfYqPYbBDiUn02AyW6f0uPl1dMMV3aiwwLeuRaBYFxmd2n0Ftw0vkyNFPJEtqduw7jWSUPFtES
OjhnprGhIYmjWO/3g6WomntNS5wICfa6M8+V95PQDCZiCSaC0fudKQEeFBqg5VstfZwqfpKmppnE
mjQ6WLaq2+CHIC6n4SpZ9dTPyk+0vGxvVrKyBtpzMn93+TSWFJ99w++ODcstwduYbLrul3kpU4al
TW5z+achhdXfXKx7/xrpIu53D0IIqKmpV87Tv7Twy8E52dj/gWp8rVg1JHckxrFnsRCZhLgxsbpI
H9ZJjH28O8kEMZjn1nsmm+mvZHCbNWB6AvfwZTlpDBQYClv92BV8EdhgY2vyg0t7/aMAT5YPp9I4
83uuvz4Bo8+RKQ6Xz/koN+49BjNRNbt8efV5fRPAlSdv1nXP/1JycL7XA6jhohe4Ug5OkA2Jbrb8
yhvHh7N6NvX+9ZVMDcmz9+HybCqWcUudy+ROQl6EC/MO3BaVe7YZ21QvdQwy33qqypP9bMweYV0r
gYN6RD33j2JJUIZJsTY7NqPnhoKYfIBrD1iH9kXmWraUBq30wbrP4SxVeoxzPaSIdvFXlumj7SCk
9CEtXfxeovWy8vq49IO27fr7r3ahuQ8kcYnQLjUPk8+OYlPbDjKp+jJmhQhR0GTmgmYWcRnnrUK0
fo9JI6X1q+x+qWMoJvaXT6pfOJXtN6Gu8iFD09o9/9lI1q9K7tDlPpTJXygnB+qFNe3UcH+KdOun
xsyw3hAET8Bj169S+cwO3f2PqWUpDo8wuZV+obW7RFBKwhBRqE4aPpMo8y5hV6BzXsr1uqSKeZy7
SoywHGYqpnxR3e8qnbNlINXccNh2ZmzSa2FyShcvH09ckhEwm7pAoYJQFb16vhoHCKTQTdiAGHvF
ogT9feTq+TGEbT+19zr0yFUV95s3QvnMXDPY0HvthEdnKwYFhEJrL+86THA/LLAqRQG54oA9hNL/
nxLR/8keUwV2JuqtxRpV+jA0MPnpw+YZRfIVk6sEWW2vPYXqefEepqd7V+EOCAJI3wggQkQZsC0y
T4ofKtcpedKOfRkkveZ+mMHey0Sp8C3avbh5u08r95gy3drk5dlgbjKVlMeeAOTn/WezCn5CAY5H
sLfU2ekrZHM3RcfcBA5X88dhni/iTGQ3vMQG81sv7GNypL9Si+/APMwbGTklKvLzEJEAePsxqTGO
d9znKulMOxU7lmprgiNH0IHJBh172ZbdghM5QvHQ2B/LcLNfq2I7FZ1IJo8Ejv+tRs9nMTUCjyrt
SYNyXixhoF6kJLGz2Iou1I3y6GgRT2szunnl9oUoeyvqs5W1esOkMstDkqK41g6GyVr2H1A+I4Yv
iLY2AikghfC0TURAvkYUmL2JG9iU8ULZDzuUtGyKRVrEzedt4O8p7ehJLozXt9JrbCPV0GplUqve
i4Iv0Ux/mI7JCVsIMdBhy0uUGCQ0sDMm3H1LuvN2VV2kZJ6bUSGepOyxI+w+3GonmUntwtxM7oqs
NxzqKpghihIg+NqVRQmSs1Q59yjd1Ee/K7gm1ilXCiJv8uNrl8vcTLjNpnx41G32N6CcIJ97+cJU
yK2XKSaxP4jP8ebtzDLMw8q9DA3kbNgX0xrWuxA+k2+LxZsi4c2WGJghqG+sbAdxlMuzmLvaPTQO
a9LmjbFjX3y9Sie2PDCirpC9lraPdMrpmO4pk7PrPuO9c+U54P3IhW6BqJ+RPEbfVbzfQhtjd9lh
yvcdJqfEu4474Kt6I1tEvHzPtuWd3cxIpP/RqJqgOC9dDMIRHhy63RBDyNb0oaH+j6X72k1s2aIA
+kVI5PBKztFgzAsyxibnzNffUX2u1DrH6rYN7F27aq25ZtBo30FYuxK4PjdnYT7JfjJiYqTvWj/u
IG0ERRWRKDN38MTFk4UtwsoSerOe29IDzK/G0XwbV2Zrirvg/CnBlP5mF0A5ZWJoo/kCdB9LiXH0
HuXs2bBKWEVkW932xKkDDRIKEhRzg2wlC4Z4AWcD4eyAuWGqjxf5K/v2N1R3kO1cEeAd970z4Fjq
y7qxyOaXhg183b0NnzMz11s78rP4TszXv4t/BlvIVGHh/OMUJzqrUyExdsitd+XdRE4mTOqqHVHM
2urE2z3pqmkvSgZmRBhvJVWPEu25LL7+0Lz0Yk5EPwL4MW/F2irEq3H8iczAYyiBas9RRC2tdKUQ
pyAxeZq8GtDpQ/D5C1WcpUGjYECWa7r9QQlwLMVn/OcQNYD0qJxJLc2t6KiGrYsfOmD6smzB8H9A
LcW1EpclCzCHoFjCGzj+eEVtkDos9Cyako8Y/tG3snqVqSfAeE6DfFyFUFk6S77u/0Yl+k9Fc5CQ
fZ+ndn9i1zzsyIw3/r3iQfWbiqPdhwyJo/IRvX9XWFPZGFa34/SdMN2/9xd8RsNiAbbt9eGED3+T
rNoqbHCyl7+pPk2BLSDbUIY0cIsAwTnoPNE9MESqLRvPZ6j9VGOhrFWsc779PfCh2XDZZqq9yieG
71hlTdgxSP1isaS6VHwGSmfunDDeOxqGKN1ydrIZneP4gufJWg39SeL0/PHeLlUVe8IbZkXdCXmO
HvmgEch++tWvn31P/YXuX1qbhn5dfpLj/amQ6UUbxmdulE3Jg/NqnkzcdBEp7ir5hw5tskgU0mNY
pANJb6XAZEIfLa6+4vwYAvE2A9nIFFZuBw1OXyMczn8r4LooLv6ECVx1iQyU5cnJ8bCVY9gqz/WX
x7rK0nMblaOTkXHOofD8k4iZmHHaVQ0ZZamx8c7Dtg1n/WNmGqF7O9VMyTmc0oYd1lWz2Vx0dIiM
p+aByWSL5uEsWTT7ARHMGuRQ9GfqeIdLdhPeicos59dQ7ZdhagrUYIs92rPBDA8oUU10AooiZknr
cxWgksyO9JtBioq+aSNidqLLfulQ9nXbFJbI1zKQFvLTcXRmletwJQ6+m7k7+0t5K/p5baZHOMBN
yXzq20cBhWRGF+0OBsBtRFa9zlaRJB5PNqDaRs9MhHMOOh6xKh1PYHrSh5jaoPqmssXstnw+FXIK
SuS/l2rdv5vni9WIIrZ+3XsaI+G+QD6SkPeXnvdxErdavKEEuAcJkdXF6T8sASsgRd2SrjsCz8v6
1QAmUU5a0qFePBfXf8tlIb4oHe0hjoicZPH8e6jNzSH75L5i88OfgnKynVzlhYwfH6/atj01LZ5t
RRK9+QdMr4VUhUCjhKb3d/wJvMl75S1vMp/+2ddVhf9w/POPD9pOzxKjr301OzjV1CwPrcm58h4e
WR1zrcE2ZJYazyfjFAZu2HXo2FrHRfSERa7fuSFnkVhj7/7Dpg/f0V6mi8pWW7Fo+ng1rDDtKulq
cdWMfD+6j5zfsvgxGGhu/s4/NrtDFSzzmm1/T5n8tvYuZ8YbQ5JR/G//YeoxoI79TNTwDhPB9rES
nx1bma/rlwkz3CXG+9qyWSU7T/4qk0ufDPySz/wgZz0q6W8EJSSx5Pe0ckPBrd2UkIuigXTm5imO
DezoVGSWI7ZvWEFe9h/LmaI9lD70NIkgmgo2lhlw3+ETNPO77r//kmNdd64Jlcp6gLoGoZN179iz
aT/4HZtBFO6TXRdF1h45+pcBu++59quP3IQi89h2Pq++IsXQUvzDGrOTzGDBoyf3b/ruuJtpRWfn
XyokNvk/YdGl8ncR4T4WttirwRK3EUho6B9JZMHV7DSb/k6H4ejI2IfsDWxO3wOxW2iBZGuNy2e0
KIWwyy3iewcwzCd7dyMlFantJVCmXz30panzRWMmT7dGH/yWs4AP+K7GV58p3qC6djUJ9s+DF0E7
lezak/bCTqNJANenVQOnAdxDJLBI8rtpF+kg8WoneAJIU4jWT1FpXK3zSTZsQzuiaNbaYGwrjvHB
bYVh502332TqMXZZhmDd4P0E5q5RE9ZJ/kqRGtVfYfwYIfNFe5e6Vromns7opbw0SFt2MZN4iDnV
I4PsJD1ZzdJD5cObb+biZ1e+NN9/L6ePqNUHvnxusIuUcmwJ+Yqw0mPX9pnBVRaE2onMz6zi1i26
ksobrZBhIdhmcp+sGx63qXADcRTDga6/MN/lgRirvKYqLubWmQOq/F3Xr/1b84osfOIWFPtBIhq+
ZjiMTeHCKyumEiiQr/6bm46PHsV2zLbVKU6KSINVlQGcsaVYrjieBTzp504KGPNxr308gt+Qb7bp
DAdie/ibknlLR1OegHMm0V1pgkHDlDvMNNRsY/GMeddooKLAouJ9AtX1BOR3LArMSFO6OaCJivoK
DBSRGmf38S8qY5YVphVmvXQBuY9tbUkI6Hfc1KrOZs0f8ONVU8kpIC+6HNP6lmGV9ijLkkJgQ88h
HkbhjcQvb3gP0mMWbSPJ4SW1MjV8NBJQFnTl14DlfzzvbZPJXqrc0XqHTy62k+hea8HwGs2BeuLR
z9ohbR2nT3Ur8DmnhRynjJAZEZXS2KPZOmvZpu053Vt/XaI1FdP06YwtLWarketTpQDgDpO6B9Lb
A0iHrqdL+fMoK4Yg609+FLlS6IAUKpOX8BfpIDbrfDJbULhkh9vf1ZM0Ta9gS9YigY+ByAiQKAzw
lwg7mnxk+MYqF22GbRbP53Bi9VOldDXK73POt7qzcmudVwz0jPamQRfAssNFXXBqCs4M+esPjpQN
yUOi3wEzxX5vH7eZmYPalJcWZgF6QHp2MXM0K4Bs6XsezFLs9/Y6D3i091S3JQtptuXqpEw39pv5
vg5txs6RG4ffpmP9bKhLhMol2843F84lKgsIAJmVaJODHJTeMjmVG+pVExcftZtwJh7ztjFH76tp
97B4OokP1oXiIFaDLG5B2qsLRQ9XNs21zmVJN9YuyE50e15g4NfqTyEXwdd9D3q7z8XfavTmdvb6
FBAR5teVVy/655qYLGHoFjZf0ea2JwXHIgVCvjvTb5VvenZkTsPG6RJUuctfOidzEDDTmX3DpTzN
gDYK0kiPRwburDgys7Q6Y1F4H4vU+PX3R+QzkUQVfoweQbOE9/4OB0JO8vsrUNMWBsKZf/yctm4O
ueNR/m+uryPR42RqQl+7uY/4RFCvcpGBuud5UT7W9YM6Cc+09icz31pGLVgOTb2Zg+u+Nbfdkd6U
9pdqLNLizXVlOvvWgcq9JIds35eV7Yd7uF6WbONnhvvBiTrMbm41qCaRk/BwwtwT7WKciTyAvRj4
77zozAJ/pW7qsLuPukGm/QRUfLJWbjMYH4imauURkaBDpi71SJO+VnG6aiT7JGU5FDGncbKtyg+1
tGucIY2KGL01HvXUqXo/FVXwXncXAhE9L6RWq8/T7B5YGg5KmY7KcC8kZkrDyUI90qSKfzqfLBBS
ebQl2wKn3FfFZvtUFNL5/Kdm/018eDXS+Wt5uuoZWjxwDncd095UAVT07MTTaM6Ba+9RVBbZ7UgL
xmfD0Pb6WjfpZmkmPFNfnLHRlBRfUIpnR6elscJWPd6ZmxT5rJkX0jYvwJV3C3MCKVfyqO9YBr+7
wZeT6b+qZZ+0ab7uUmtlao/ulXPLcfT5TvE+Doa7YWP7WveWrA8ZLGz+jDHxcH/fHcfNqbqtaMX7
3gkVjIvK5GKvTg5qEeez/g3vnOY5KJ0fhblv2DN9NkicluJcIcPMz9V0cd9ENXbndXv9kC5BzgDl
uqzruXPp/hi4h+LrhWjHUcFk/HJ47GCneoe+1BgvCanW0jv6Wl/3CkZGurE89tBXzfUz6M+33mrb
wkODoptdk0j6AmJwSCg0q4t077+dQc+YE2m0frYugwgHqn9XONo+JxgKDK4/ROvrddd1D/GwNJ2J
wfw6/bs4ekIAsRJcZZX1mGaCik87k6irKF9uF/gLmpk/9/l7n8vnx+Cxob/ZD5/vCvld+bGaMNCK
tBfNPUCjv/ydfis6p71cziPOqJk1EezvnQ8+GPKkWF+nm6v7KD18iVXItvbZTq5JAYlUhXqUvecP
DpCJ/VFph/rFBkbwNNyBTld0Z1bMVOH+LuVOBbjqum/XfodO8O3Q1bZmq/dwdJq0P9lIvIPYKVxZ
mE0/2re93WYLthXwNsTDRTCgUsqvqzvUyV/wKMkYJczzWp9S3hyXHF1qNx4H36ZxMA/Sn1v3mVCd
39dYVPqJ1a7yujYzBhYQTvloi+Z0ZnW669dbL1m6PIqEa7fgwS2FZ5brTr+n0RLOwBkHfllmKJEz
LUnnBV29QR98c7NhN4oZVb4L/hxv/PmK1K37Q1/M2gsitmg+94Sitc2uYL86tjT45u68hyXeNJPf
NB7IlBBvmuD9o8b83s9Fq1k4fPzrmYXFEIoX4v/+LIP3UDmJFF5ItHSppl7H+jIspVcvPQFwdN3F
jX2LPIVnn4NPsbdk5yXlvJtECaOyhl6TVen9Ii2FPKYMbitsIKptThgbhOW0rdA238nk8xqVE9Qp
7RQOA31NhDPCkwU2eR/QIhyudjaxcKkPLLYVdl8XFL3pKCAAm7p8G3SuE3+V1rnK82c/fvRefduB
8WfpODr+SSc4MdKZXD5A7Qhsw2dXUEfqVFNGpfOPP1fJ0X2+G8sgA2L9nKtbjTmLvfZpBtxTQR9i
9WW2A/eL91Kv8oGnPJOHn+zw3YUoK/LitwK9m4t4WRb94EGbjKebEDNbSKgsSqdPg+oFv1INFwSe
wk9zaO1BDpPl3M+rDcfStoetCV1QHFIOFW032M391j0t4bW+1J61MZq/9D6H6n5yHy26gtarZ5/9
W7CWhweH5frjYELatuChwS4ze3S9qNorlodLoUcblcUGS/xAVLl/QU6E9Mlq6l26j/R3qhnE4f7w
XDl191azSN2gRDTg8ti92ashkzWM8Tg43QqRwUMfxkAEMpXJT2HbGzVJkM+qcThLJP/5SKryJ+4a
KENrGp9FU9XsrZL6va5au11hMz9smvGiiUyF2+0/KE55y0khW3jti7dvUyd+SD6VjlXX2Z1m8sg5
DoYpY4EQh1h+Vky8PxGYsURSAnxuXs6Z+e42AuiJWjCTfZfNld+ks+lyzLEIncXePJW1MAlWgBqg
dRd+lrDHwA5VVhJcFv9U0jlbfnRdO+OEmMVDzxxlIZUdU755O0Fjiwhx6WATQnEqITN1/4IK2J2Q
6YxUtj0h9u8Y/m91yivkzeCrOjV30S7ZViL95aZiM91REffe2cJZMS/KyYT+FS0GDkS2tfteYIH0
E/G8i3JZ92wmEGAGEPtIH2a/fULdVZd06gnJ39sZgA8wzP5DmodTKURr36uXHetntmQmrfvqfeEF
DJjh/PFG9pNfHIUvOgS8fp1sm2x4LqdOJpavBtzv/E6QbUOA8+Levn1KNH/FhksjVKV6uq7c3Byq
x2xzMQjEgWM9yRXv5GNk05PtU9pr4ZwrbQZeEtsX6wI3ZV3wQsEmwBgpIrvQfaCouRXneNZJ5Cxd
x4YWhyHqsQ6tVgzlEgqjwppKSncjJTRIuN+byvpVuZp7YuLeHn/p5Zcsz/O2jeOwHSahZ3UofG5u
1R5Ck2F25mAHnGdQqqP4Qivmha6KwXQqIAMeTsMgo6N3X2jqOjC+THhVkY97WVLkMuB36NXf+0g1
ZK0s6kkMDU0v8nEs1nijXukWwULxEtQg8qz3UhEIb5xY7pVn1F4YylqMxce57ej4y1rHQgK6oLmv
WCm+hrlld/PAI7hj4dWOscaClpswG1d020u/uD5yWLkMTvcuPBChTR5tbq08AlP95hbZYkpoXwy9
w/zgio9iBmdVkmnwTpEb7xTEJEVqS1Wej6p4zdhBcFeWgeyPdbd6z9el27VxSRAkPecL5bFDJYT2
bX+Joqe7qluO2x7MBJDobh1YYGxZxWU5PMrrZ0nPsjTtjX5YQbKd1diYfpkvNgzP8i0X3Fsk0Vjx
Zp+w3qEuEDP3uanYhGG4PF2WIoOF1fqmaEFMrRm+3gHJY/p5maf2/FIDbQa7DS9uXRefRDh9VvAt
8scf59r+J96X08tgBGj33PxkM/XDtZDJjadZROV+upGsxpPNVLa7Ilf5OUaEpOyHp7gpds0RI8HN
Ht5V+6iJlYKMZjbHus9pE4uuP6nxMoVLQy/vJIFu7aLF7UQQ71MlsvlKfE+nnazGPRmMX0J+nGdv
g5ecwM2oYVU9GI9CUEwUHgwFTnWUHDwaJh4Ilvi+x9L28cF9+4598Szsp6PMKuPZLdqcHpGCxS9x
hNnRKrj7xPZlwGwKP/VVPx7Lj4j4orINJ4L1uq+lb/F8hP4h2n/fw2NAb2CMKLT0yFjJEVBebxvk
p1VVzylWV6QqOMFlin9cZ37OfFs9xL+2Z7c9CP8Vq0Zg3PKXRaodY7Zoj/tTT72pC3dUZtfVYwSI
GtQCqwEIg3XQU4q6Q5l0yEZ1Nehon3/eMqxsC43nMPUuUFZ8InY60lW8xrsKmV2FHR8YioSB+eu9
lrm3LBV7qTH0eTNar34TD/Oe6iZajEoECQHRxYVmKI1Lv2pHg45TCc6gg9Qis6hGniGk2UZkXHxa
lmOsgYxJ1OChuP0nawGqhBLhHqYYJ4dFJKTCYKov4W86I2MOUhqGCzkWVrlAfbw/24ugMaKLWqyr
C19Zsuo06eWPRIfzxzsZ+BvMtu90DPl405ARPQHrz2H57AaHA/yIXDHbjs0Z0y8V9zaV3HPsptJR
2Mmevw6D5TA6YchiYpe8NxL1QJhhEAfCekMX0334yPQX7QBV188kKGAK4cjWKq/Kx5bHLj1JZPOT
c3PTuEz7+yr8+DpbpQsLbpef3HlpDE+lj/1XZsyMGmqzA2cRbFVwE0M3NkIo94iBzKCzYWLbu49V
tf/0Xi6JXIN781krs4S6D7SWI6NW7FZjGZU/S3yzUr5wYv3YfiksHfpdlgvZXuZnkWPZevxKNF+t
PQ/PbefoSKx4Y9jUjcsE6HhWfvpvNzW29s+8LaOtxKW2iQw08jRlzzGZdqaqLpABt8QX5PG+mrB2
9Wj9g//RA1AQpD5fGuZE7pxh1dRUJ+P0R1NLzXXVACaWJ9N+rIsqweFwcOml1/TPBQbJdYrVw9kI
M//e5T+4I0YzhiTUrdaIVAEyJ/v0KRyEAW0parQRqFNmt/8IMqRC9y/z3/qSU3VpOT98I2xrKdgs
ZVOV5MUYJxPI6pcQkJiYJ2Ue3FoqmN61c3b8nipLRPnWeozVvPlejETtoNRoq7il1y68ZSOpFoPh
lScin4gobYrXbqz4AOnH86ny6TtZF6guVuZV3zZdcOGAq8qcjm8x2//EaiZs0UDNyQ4NQVuGmbtv
VzTXmfZEEw88hJs+2Gz3ncSCo+KvXcuPqfWiTucVYV4I27FIjk0iwiDxa7xzdYkvAzj05vtd1i2v
a1bGuUkq+yh55t/lO+/0znV8HrfA4fsfvn0AADvJo07H1Xs8S2MLOVelMwm4VryiMr2P98zFl/yO
wZGk8K3do8XT2LQzmn+Rb1N/Wgm38CH5KfSY63UfHt1RbmDwOu1pDZTtAbItgJJX7xLnUM6cOW70
yRJ4J9mK9pY1EHLF9BPRVG4MtwiIAytrWpHJ6RX8GBMfKXryxiFZUbI5WQ6fNoa5AE6Udo1TZBzA
5EDClEnm+SNFgg2mS7vGie8Xl/aCZcIP4SVt1DP/Ao4DO1BJsT8DJzpMLBthsPkWAthHwV1WVMh8
gHLBZys1P1QfFv++dkpWTKLCdNcLwSCDSClIFm06iLK0NADcuW1FYCi5uOqa2UmmFmRP2B2ZuUbS
MRX5ePKqDhHrxbRGbbB/moRVgJpMPB7GWnxobO/wjEsp9+OJA65H3e0CYp+iddtk5ANP3JaxqIDL
XkR5BFZ3yoZzyKDiDaF9FG2kx/k1UshmCwQNsblIJAN882oIxZcpBq4K08NYN96Hl+xmGlf2GRiq
OjsxAra0f96xlfvs9MzHR7hlXDbp1VNM5zaj0NaLMRR1rHlualvmOWrB4C237E07j+6z9/iQR8VR
ZTOKFnbX8mHkqTn80U6U72NzkzU4uLdsncqY3t1jO+1Zm7CMYO/itAG7XerTX7AeEkwb0NdNWWaq
3elwV1+bYKRlwzzL5obvgRV6bupWtRQuBcmhQxTM1gbB2BccGzmqX/eLEpWwrKsAgEEeA92xQmJx
GC3Hx5pTN15Zf/Bzo4+JFQ7jx4OnMVQ3EjqkV//+dWmcZm6hPYKQCPiFJ9N7in8xMJQP2ZDMzn61
hYmV+XIPQy4XWdWzBLFkEZz904oejQBRV5DH5PZ9LmsxLrgdV94rMiTnYvMCsNvld3/p3qa6lBS0
aLj5Z+lXu7A0+Ws4YgQYuSq2TYMib0ccFDou+Cpk0bPSCPfWDM3jGwjjZIRuej/X/aPgCBTg22fg
roMbtYz+PehGtVHWv0belqw+M/Qb+haq42A+6uUsRL5PmrkWU0RsneBx40j0O7h94iqeGoyqrE8s
83l6CFDgvuj4ZQRtS6fsq3Dz9FJeA7EvoAWmv5sZbjgykU36VM32U911xQ6cq2kepu0LRoHVaVN0
jkHLZ2lL8fI5bSO0W6Jz3R1LjF1+hN4P31iFeEBUFwZBeqJ2rIuBtjp/BgIqL7Dll1qm7UNk+5Ck
RVGd4pFdV55ecztDIcziY1/bI2osteEHsiYnT0SNWxXnCCZkKEUamJogse11sDmeGuuuuDaPLks8
ravKG/QlizJJM5UbhdpaV0ujGZz6CqfG6NZQEoCOOTl0EbzKdqiS7ipyL+lW5rfGyEfx1mTO27ws
SQqLZf1YAQjUwSzJmXGapxvlzhiNox72xuETnXaUKx6ShOQYLyG4YJB7VihKHmSaIhaV69ngpwVp
jnytQJ+j9aIMZK894cCt56GgcRqBTLdDyYh1hfBTGONl/Crv5rfunzfuquoVhmRNrccAtvH6ETcf
ljhST+9mBHoKxQm7iylZKHjXNOCWj/2S5H3y9jh0nTeohU/BNuyhJSMXlSM43cb8ZnOPT5N5vz6s
X+Q7NhsNXLHnL25jsqoivgWp4r5FFYFJ1VOC55n/1TJ/6ca2lQktQGSQGsDF60sySFRKHl4UCmyM
WM6+UBNTXe5/3pb7h5AAX1bNUUyv+s95biw+g8l97d2h90aAWkkgrt65zBkTu0fAqbwKqnicm23f
i89t+cSUYltmbFChpEj2JV8fSzHN5mSYq9nnkYr5xOxynBIKjhJiXMU39zELPv/IezeFa/m1qtkf
7TtOnsq7MASmmVOdvpCJSkJndvZTtYX50LXCocNsjvMCXoVOw76maOl5WO0pdg6ChoijtGvWaXlv
rGebhupoGQ9zdpa790wF70/mt/9SmpkfwMpIkEYer5FLwi4R2nCprm7toa75nCW/qqbEusgcJ58X
DqhaYszFLS+ZzxU3uM7TGN5kERSdJA2LFbSFQAGCBLOHxbVh/xgtiu+vRaL2/kLNQlpX5fRH+OQe
MXRJFFmxYLPNzDORqWmyhq/Pa+s4DIss/7rwD2vAHOwO2F2nT7/0fm95zPHPAqqwDs6Yo38ulddn
/d9t1WvgvioebVbXVz32HuNW5lg2HGuO1OeX7mIxuLYQcLbsgn/vWN7lF8jcfXHcf2w9WZSap1LU
oNLZrLOhOFcpon/TJRtv0Z2jsCcHPviyZ/q3YA6VrPjdvn7d2iCKNVM2PVOIYpdGm+nO4R7oIS5f
ppuZhxuzrUyz5aDBBui7IAS1iOal6MzeOVz2zlIYzPdFe3ddPG9h4Xs46iqnHO8F2tw5Jb60r4QU
lLbkb9syXgZyTapr+xpl2yODBm/k+fhAJBulqdavDejyrSHHwO07lhC26jj1oqy5tOAYFoaI0tlj
MfGuIH9qwiLFy6PMSDBWfsEBSWSuVH7b0iFTJ7uIqooZKgku5dDIGHK2b9V3u3Chsd0NrW5FihjK
wODDBzCI1IBIpEAjq+EMuNjcu4tX8+Cxy5zN+DL14f4VTo70+iNNBucyRIwXM3U+aVpksgWrDurx
qnjXw2d0POV9mm7tkUTjw4ABpVojVF/zDdCyN5XEoLu1D9uesccQRLYSDKUPf9Ztyn7u9QgWHl0g
yv1WfMozXs0peRd/w708MhLzAThk86jYXFMa19coPv0AKa7SpexBccYxRkJYJRhxpRtoeOcJyVZt
Pbq/qInff2j4LogSDSjhDLOF5bqDRyNhmRSHDqwMOwsPC5522BlsS0V9LtWXaifTxOr4jn+6b9eM
/BoHzLo0AmQAEMrojH+aUJvi1/NL9eNEcImzNA+n0sCnm35y8yjEB9eRxAgGoJaefsdYwk84qoFi
vqbOR14dxlvxtgrZQ3ytRJGMF2WoDqLhyspkBeWzojQiQMFsOHYQ6FbRbDX300wvXXp+mTuqZpGp
iTZPjQW0DzOqkEmb86qhwnYfaTjDw8i1ScmebGfm+Lih9z1w/7pW4s2QyAnr7UX7EIwrRh8jTIvV
ID1TWNbVJ9F2DCeuggJczbbUglNStxWAsXD6UwhlWUTeUQBBO6nxSUX7zA6TUsglQ8SgrWt2QXi+
xZXyFDhH5skXQTqk3Ed5DXhrT85zydDenMemN0wHSonOtey2TOKoH4rnZvg7pim1W/0cSoJY97Xp
sbOMoAvc6tEQ/Szep3Yqxb2ct4fizvnGWI19yP3nWgx2Vo6Pxcj3nJWScb1ClshVteQg722b50j9
RNSueED9OZWAG6NF+FECyr/F6FZajLy/Gr9jh2bHx44w2guuY5vgS5JMdk6zwyzap1bviBg8FdKv
fHpbzQYiiBfvhfecUjbeQk6hpMxoD8w2s2LWlQ1fnUIUtQIZkF3RZ9C2cy5KlZ1kh/MP0xmGhgYa
56IycpC1BH3gOJVlI1K2aEqbTxaYJMH7lBzO1OD+k+iwnNr9md28O0Y7PNR0sC5+rAa1/6fRNTvm
fRTmv4AJxfKzewJgFpypijrKc7OKE+7roWyRxrpEnp/PjmiJWF5owKXEV2j7bqOaTBktYvYohTF3
DZSSlaThon7zqdDiTqGbY3H3AdhK81LZd0JgxMWE551/X8epXGXPb0oZFiTfevA1kxbd5Mkh9vn8
QI6IDJKXJpVJXOAJoBb6YJZlnaybzukewO5c3Vhplw2z1lo0/pE6QSrO5QgvPI76gzWUMB87C61X
W0sKCbnzi+/tuUYp2kIg+SOE8TwMrJRHrj2t6OT36Z9FvBLp5Dr6dFyl+6v80ia/Tj8h5oMY86hC
bp4PnRfizSWGN3upHTa1VLaGdxw6fxNLnGWurjCc8vorGiktRChvatcUqUWfjw7/IIy5ZT+2aaYz
jemqcN52DkwhmA1UcUtIGgwHq4lUR+oPyN/oyuzldG22Tpdy9s+QPpdsTisHRw4Rloii1B9KxCIt
9rwKZFmv+jk2RSPbwdJ2pxRtPTvhoXjVU4op091zO/pkPCkGo8h8k2VPtBKiN2KVXbweGcTrZuyu
w7kZeZVdt0S2uhdcRgWECffkmIiDJ59OgkvJVZOHGY1VXnuFOZyivBulEoUoHo/shulgy+fvLTyg
GE8VD9nmbnKtwUnwO1C2ehQHLrrddId5c2pl2XsJbXt9bvSFu2g19mwwPwsX+9FgWRV7t9lgXZga
sr7yMfYVJJH1mfMM/6lKXBCmeZwJqazjhUJHh1LIXethkJgKy9UrClNEs4j2rmNTwf25R4F4FRSz
nnZW7XiON/n8uBG50Lg2k9PBqX1uZivT3lQqZOEV63Fq3Iaa7qV5tSCONQM0I0bWPEAgHSgdIyeu
8T/frLOiWeAbVeGjnp6sm4DeZP32975VIj+ZLFuFQnq4rqgKD5CY5rtLZximrzaNeFtcbHMV8iC3
EPfOg2LWQn9ZoNl9+/6zfX6ymZLVQvxJ/lMV/uyYuA/O5Ja+4Mw38HbSz76BJF8HhNgfDFRYAQXT
tZyiTalJFDlgAoQJemmZ60jkCIZY6zeCIM+m+nJRgj0u0DJTBSOo96KOMwRV0S3BdKilMhnewFCg
/bQ+pVCiYuiBhZxewLwBAyy1IS1FIblvXM9F28P6WprtYq1krDLDSpmx5mmb+YVzdsO0W2ldmGbb
iz/3xxrnebfu7h2S7g4NrpDpGhSNnZPKxsV2hIN6c3VWE0ZcSNjP0mP0Loe8ElevjGDrKmEnR/7F
YSQGzOUCCTKTq91Fkkt/PhiBWi8yKR4Niy+d5W1bvBcpKVAxDMX74Fu5OQPUj1MRMY8MxevIR8qE
kBt2imywztXEubbeYIZIVcgzuEhKiC1IN+KInt+rwj/ZK2+KOzvYrXz8BMOeKvsv01xBVtf033lF
pNOIJioJeUMROqtVIZWrJeg4dmXfcbyzdvwXI3u/+P+DOrx2jxclp0bq60jrpFV4vsqXax+dSoyC
N4ViRXHDAwQsd6vAJtzS51g+0DHxu/qOLEpMWeJ1z/MaRnziign8MLh+jpFW17Jinp+CaSJdv0rS
oHBiLPJ4fjmONXaVlORiNN1LAYf8a5OpJZA0SANYajdSn8lCcmSPnl2+zqWcVyu9vpbFn3R3+3k+
1KP7ZhzzcdQ/mp5aSKRzXLqQJer3RuRbWm/n0E03ZEJC7z6mHU7bqfxrnnr2cTKLy6JBSfHn+vmT
5gXE+buXA7zUrw5/2PSpHstObrKNp8/aLV5bPipbhlinzm1b2wC7L60k0lxRPmV/ky6fN8PXM1u8
vUuJ5N/ZM/NM/r4NxONsM+tpe/fb4RbPFK/MeMFvZnzLm2Y+cMlchGXpjQZ6OODhAbWmpXXi7zL9
ZPgVyVB+HkZZtieu+Q0jeB4RmrmqLNoyxw4jAu6jhD/Q1rm6GJnHvNiHmbNHfi7xr3Ck4FheoUt8
6kxpkuavcFoVSUhxOpcXsY/di4kc285RehdChsiDHtHebtnJLAA1feKcHNkFmpkA9Gn+0T8OLpvS
o+Wi7FPec0/Ro+JBwHiIJVysagbN70dg3KGsbVVDg0tjP+YJlpwoKd7J0v5HNQvlYdSijfYYvePF
Z64jRGiaLHMKvGZqq0ULDA3A3zvo7xWklIwUM2zMoHB3yKiIlj6F2lAATtTqLiTSVej3xUGQ5QsP
PSqIqItLQwQofZ6vJizF7bLCL5TO9cFU5rGpSxISfqnQzQHuV81/nC3N9TJSj+8bXNnOmaF0d+23
xxdCvSuBNQ87JmWVVKaCs4MXugyn1XS4Zhx3djhWretErElOdQ3l1fLX6D2ZbBCpebf0HLd/sV2p
5Dz55txWucZHN8wipdEq6IHghWSUiWwF8Jidth30kIdApDW4cX9S47J9yBYhl0lmaH3J2zMR1C6L
NjSdB1GmSv4qNXnxLMAEF328nNsoZ0TU3seLs3uxg23RcBYWnMSTZ7GD6Rr9MzFAhWsCPlKn4rQV
aqv5x70rEV1E4ZV3Ydx3OZ2FsczqjyrIN1VD8Ezl/8ja7e25QLe9f8U6sVy+sW82ODTZvvLr5kNo
bMCHIxwc4DzX5JzRgX1bsUay03kWL8dG7if4KJMynWpqdUjsoqiLZ8txHsy3BUSZwA2LohmSYwe2
QRGc1XhAanXUDYqcBAH+tBR4Q9BKWC/M5+MADsy/1vU9ywGJlXkjseLoXnQfo8Csuift9N1Zdl2M
zquU63gODqOOgNd9HkDOgpzDI0BylK6MxFyTWvE0/OFcN3NYVKH3pa8lSxFiydKfjd83UsGG3uzV
MBytg82VudtxcpJximAIiSe9lZTyjdV3+K/D2cltzuHlZ7GPVbhTpUuB89DSuz53xGp/qJkS5dpz
0VjOF/3O9uNetGTNkf55ut5zrQv/Xud/BZVxXXX9kxPNQMvr7UpmD9vic9wQycWXvdAQnrYsHPLR
YyG1Kd+LI2VJKdsbpXuNcF0y+ca92EhXLqky24nGot14jsObDN/lzRTDR1D22iu3lNXhfJ9Ph9Pf
iMbrpejg1fvKd461jsnNtDcKP3oda6fmUW/tVPKxvaKX8kVgWkHCAVvPMoykPpI7hSbp+VXkqB6g
tHcdQ6aTGRzy4S2om8P/vB/vcFvztXe7bSaPhQzZko/Z8qkqDmvTrPw8O1lRN+R1ia/WY1Uz1WLb
WrgLwm1EVx9hvusEbx8fMrrpoGvPffn4cx4nVAPeko2yc79Ux6u2AajPvNSycB+R8djMaNos3VzC
vMflZ+jdadmK5MjxeepEC/4izUY2/wEj9O/+50+2Dhy0cBgejZWargRSufcHqlJisUVsjm5/9qH4
rvgBHzep/JO5Xjr/2CE2Phpv43EoQffvtvJv/KhLnmN3g+No+YenAFSkgWZmAhQKz8O/P///IoDb
4FLiGbWQpiD/9EEZLKV7V47i2QDocgS6e5pw5xVYwAeO+iq/fc0DP1vkjQjYDjO6NwArzNdN7In/
7oj7d0DB6HmfqCk/aNMJuslFJTOtN3Yjde5XZv53/I1X/4aRojgAuFKx/sgPPRSK59/3l6v/g/AB
xS76je7pdFeJ1tOVhmqiAXIpP+qGMNNSqjhvLIe5r82gRE1a+jbpqoCcpBT7TK6jlWmYMgHZ/v3/
Q2dqDUNh1yRb+OPNg9ErhS1vrZzLwcbqOB6PZCVBmq3/8MmWtfPYdX2Xw9A7r1QqVHGw2DFdxaEA
fYEZGnX8LY5IfzmGZ5kQptZLTuZOIM9A/xQv/A2BRd1EDVsJ1Z6g2RSlpWPvr1ElXe67wZSV+aqP
eoDbH5A22MWFT7kABJdGH9cycCFVXn17CB91u6Vpr0mik/FWAzPjSSsPgpjIFpL4iT+KnXi981ww
CiuoSN9lkoyRqVm4PdtaeMjCB/OV+KGxR+e/x88/Jiv//lFh6tnyjHl+/O1uNHI82AwdKXbDmeul
OxJbymvYmpSEiwdaOeU/LvlV40M2hQJ4kmk80Qbw4WjrGjD7/7F0ps2JalsY/kVUMQjIV5kncYox
+UJlaBERBQUEf/19ds6t06erO0krMuy91rvegZWWTvpLjHlLP/mX/Mw/tABuaHpic4GTAI9kwdo8
X4wLnXBjfg8+C17oxjNzs+cQJkKqIGzjeLZXsyh7QIVdkcTtejc7a9OnL83sYYdWoEITBjb1nuWr
7AKqsFAcXJPQ3hkwWLlFwRMLn0JyTFiKfJFOTOamBtU1X+wK6O4OCjTqbdaqRnfFo6p5pw+SUnv0
aXzxjKyN+obKiu+Qt71XfsjIpPXLZtE3W0W5yaQsw8afbay3uV4UB6z8rJ8MwRn7AiT6r8tHzXR9
xnuLVfOMu0vnwcLgThTXqODyBCK1mKWMgWgPe4CviiXsV45+WYv4Cl+4PEQVweWztixNzWv534Xl
/u08YjSBmcSq+itWaG4ihTtTHMXfxY+ZhBEhzl/ECwEUg0f0RN2JLsaQdxDLmYMvrgfWXd152nqd
GIOzhsNihNCIzGwGH+uHfeEZESAITZdjFEtwvWfPZthenFJsR+gDeH99e2DU3jO24EOROfjo3yBp
FP//6Mbf3sfAEH45nJRHBDTGPXzgWNl72MvELYealcx1Qo1h2dklU9TKJcT43i1W+GrvxoWPBNzO
Hb/2yTVdWOyQ3E13bi7LLhYrigL+v8Y3329yxysWZBvL6Z2vqV81MXYDRcy99r6l9wc32bu+fPkf
K0ZdabmuH0T9UjZTDlECUYmQ1JnjxpuLkoQFHYSjurkVDJLZad2ijeDtEc5kZGgzaf1smB3EmHuT
ocMTMzhEWpBeDWGD5VNC3RNm/R63i/0Mq3rKa8D5I5y/nXht/YBs1phcgkn3KPtiK4sJIiWC8hPg
iYX/KeihGm1byA8rhwv3sjXEXLZRQ9Dv19U7YkAWKPrkJN8TLy3OWwVFrOKjLJ5vXWZ6ZG+5vC/s
5PGn3pelzRt70DHE1vX38bDN242OeNYz8KOMwtCbvT7bfoMKvlweOpYGKEimLWMq9TbZATSnjL6D
TULMvp6LGRYX1EmLYGSlAp3fjGh3lGxwRACso+Fw71BYIEqErg8Otm86H6Iy8A1q7hPyCjrif4WE
mstGFyiTaYw3hSuROUPjAg3jSJ0LAlsvuWeEKL0jWxlN+LeEDp44gn+kEG84dFq8chSwxO70q4tH
/ro7rwQqYzrgURR7DzdnlaVVnQgcOfDsXRK2DszCMUMKpeyyUtE6O2BuJc8UWsjCeqeXxUl/re3M
3Z1xJxUmBScyWJR+NdlRvp5RjXfQsojI9pWTJ0GEfHs2yHQAt4geJw7cvn/TSTit3W11D9Gv7n6e
sI/Krt4FDvCbaiHktHNcQVLMbIIyKhZl9EhbuFsYLGiEZQZYp6KHCq/0SoSyLo3rkaReFWiZp/GA
qnYPqiCA1T+/ZSopV8QJsLlzpgd2FqChENoSvHAOuOl9El/VW4yTpMuNPnQRDQwIRQZUi84OUjsc
GmKjXArzPQ09mwKrR6yzdLCLcNLEeiLkSfB/sNiFJ/FXfCfH+puxqoboM6qMOAbpvEDloLWRV3Qn
D8UHJTEXh/h12Iu/wEB5GefFRGMrAA/8fFSGPfFz5LYk5RhR4j28rLpdEag2rKYLzjJQNvajMzpm
voD4Vy8RGbEVkkJ79FK8Nuk5ksokYmI+ieIMmIQtTTBZ4BMsppfdfz1L2/RY4IffW/8DKIhfPugd
1pzKyYVBNDqYkqMY0r1dWvOQs1hTKhFCdRi98QDDiEBv6nrQiboKL/RSRDLTIL8W2dW5rU3LA8k4
0YfZz3/n7Mr1PdkDSRNQpWPVONSbIZGgitw7F4gJjI+dJF8DOmLAT1hzs3t8VRvWJee2ORUEKIBl
zo8TgpgTtPC3dk5MNwbi2JDeBRSTKz5PqSZFoLkTD8uQWHCe3JOd0vkyyGAnHYISFwjSr9t0xp5b
ujICMw80d1HBAsu0nI/h7MbrIq/IOBX/psNfxenxPAVwBXNalRtyJPY86E/1g8qHktP7zH36lOIS
fBrRBZAMf6TFXI2ofLvuAM4G/Q6Igf1K4iaaadcAIQsPFKcSC7OqinqGJ9yVHuN20ph5/piqgNcb
Dim2tyM5hQzlHwowPCfK0RcU7JcEwTHtquji81cIshc9US3WtidlhB2ofv2ylV6I80BZ0VGqhGZH
bPGKiMDWqQdY76Y5IN+R7f0X3iqEHVG8sW1LW5r1WNiu0ZPdHTh2Rza9+RtlG6rPOVOWAS+ZkiMZ
MMv7UX7ARoz1kwI0xGpuklbXUKDPawpgVDJrlo2ZP879/jjZh/zT6DZInHOG7cQrLKVDJh9F+PKx
Vn3NDEaQ49WQAOIxpKiWhq8eWxEqReEg6IFaFsOhm38KiakHXwhIlVBP/oDBEvnZdKx4LPkXUB0T
JHeA/YhRnWzfvjE3RIk92zCEdTG6R858cihbFK/YdPd1CifoMF+TXX0OrAACBg6+gifNzoAAEQ/E
XzJ6Vvg0ijGbFA8/Kiuc4V+S+bqi0DZ/QHsOqJiFwhaBs0Ikb7vjoyi6q3QRcRGsQztc0CId26qA
m+jyCyrgQb2T7eeG2Ymd8ZFcRgyvRYHCrHY+rQP7rrw/iK4nb3ApTOjYPnnaFVB0l9lRPmbWNm3d
A4TA/rZUNKpm89CPpGKGoox7eeVmBo+8ChoOxPy5rOaX7QNI589h35u5Q2bMFtDQblhPwukKGvjN
rCgraNM7ec7B8hSzBBcgWrFS/yGywIj6hrASNtsUo4ZZ2DGRZ/ev1ta3ssiGVR49lqo9HZuk+KI7
vNMlsC2wbQVG3D0W9zdjKYij2mJ/Sshc6YRhhcH0SzQp9bEXewgU2uKofhKyzIBqwyNA87klc97d
8x1qqAov5WGRPsnPwNRhwkGFiHMeQYjb+Amzz52hYjDZOrSz9We7fGH+IApQCviKNZuhBYUr1DGa
Pnsokoe9m13Zk4IXNk8vl9Q2u8VMzTGOYDweCYiQezLAo/XrHTYLs203DwEFa1uynBxeIB8SoiPX
w638zcA+1S424RgM7/ymBDP4esy8rjZJH3GHYVdAvfrWvxXrAVnIGOUfs9HPV2Uqlh8zt4dpAzjd
vpXRBP8JCJuMccxzEFrIix1c27D/zOGcGn49OTpLnua0m2IWnT8slhiKRFLA+fyl2/PkeQ2ROYmE
6e0LWjfntXnQPuiQjA1cc0WlvaSUyqV3BmQNMMB1h8u+/zk1y/PLe8GBhb2EDhmtyZcGsYSvANFa
fqlFrLAAjETaqdHEHX+vP2939pb/XrCGvMrOiRpNLQ6s4UKW5ug/RL7gVRLyxjAn2+eXZQYDtSbM
m9qImaW+DlxE+jYmE2TCs5YqvW9Z+QLYm2h4eJJNyP7F2OGBdPGL9B3WGgby8APb3TfbGoO4gmXj
A0IGYwtiYp5bPRvmNM3s1Wzx/ZEm/JD2nUqU6nTaWJJHMcmcSlPgYCO5Lza8PputyShd6m2TOC+F
ecpBbW1NXaRr1JGQRrWI+2l9WTXtrsWNosG6oCK+h8Ql5cd8RKB5RM6piPalApZIVO+p59a79aeW
gVRed+wWcXhJrj/ThuF27t7p86FwB+cCk4VqeUFzwD2I6k7gb+wGVkjx9jqokKeoh+ljWJSRyto7
7mA5GIlHs1nB4A1Q9CYSCmcWtLQXTQgcZWr/U7hnkCvQxhNK4ItnYbaqRniAJwx7Ck+1tdzHzqHx
kScaoshD4Zv7fI08JU4KJ8g/07vLwRR3H0i7mbN8QntNO6cHWyk83AgPhXBILU8Lp9oCmQRABU4B
ULCxYi1mcFyhcu+x1ILkXGyuvwim7Tv1WzwSIg2bvZYFwflOmhlo7IyISgzHtjd/ZtjlYvyWljnA
E8wYmAkx1XihBI+9dnLapXVg4YAxdLxhk5UveAZQ59c4sNmHx14/UNGBClG1MDlo9wydaQvQycmE
MkpbaF0zkc1l+FwvVIkZFKvCBVtn3qRG+gLGadBfMU+v9yIJBC4YfIEpkihbdWh1aEDAqJ6OcV2O
6j9mgG51E2sTGm42wpeFlztxK4TssOj/iN2StBAunp5dCVFDRE8PqAuHE/K4eX+CvsYM7BWlokQA
kSsGrk73Y43LS9KWIaB/c6iPfE+ophHjSR41JFRyg2fiPAd7kciI/q3K9x4pAUC6CUrD/nbsEpZE
wQumMgbKf0d9c3a4Zpn+sS/eYSlwBL3JvS24HUA1d/OrhDoFJFkcG+eqJPqOlCCIf8SXadsR6oLs
k9EnYJMEjgrB6upyjm/apy6M1/FhVz95xcGKVJbAu0dKnQYH5s8mG2M3bqtuD4Fc04HCRJTMSl2z
a+/pjE8h34UJIW/YC/TOfiD7w/A3BcWGwLeAcl5dVwwM0N3Q+Ze95xCUgCAuYZoxR8nI4nwXsDpr
AXMYlFeomEyCKXg4QqwQxmwGZGTF48qqE5jUSk/PMtsYLuZzOAS4+g7VwOGPPAE2Mn+jcCi6fyjB
OUWqBzx3ITYQM21sgnEYi66rV6KQ4jURzUhTprNM6NkDSwAYem/yhc6OOmh0UmprBfCcXV5UVpSn
1w/5jZVZ7Cnn0mFJ4a7FaYaVbH4ljgOymXffscJCpFwZPrOtecqAiV3sCzkKxFFHY8UOWD9fBLIC
1hzwefQZhN8XzqcapUQnumnsYQzVIl9CWVy7leKXfeWSlMOwXic1kn+gb7lFYVSxlnOc7IrC7W7B
/dww5eIupJmh56AnPBQBW0J4w4nv4bx0OPO3Jc2Cd1beoRDQETHpoDTmV635vopDk/7BG//Stc/9
Jx0nc0mEIQXjPrjlDsqgRG9oxcCbgJomwh7NkzOPAAwei+aeMhE/oP+w09OuFd0VShHgI+e219TE
IovyeWTIe1Ayoi3del8s2wuIJKk968Pgccs+IlwxsAfGvoByWdSCMwJqVQBTxZP3zRC/vMeRTUh1
6o2JJmMuTIJYZzMJ4KwKK3i/qhhRcpzS/NukXmqz9hJI4NN4ILO04E/T+6I0PkONu7oTterAfKgX
Oh/ZvSHz1wi0MKFpcR7lK7OdGxfrGuMfskXlPN15Dk+hVTFA9NUJ69KngCddUCpxPTKmhi3DJfTJ
Hr0/w3KD2Z9JWBb/ncMczwU2QKyIxmVGX4uYZRSfem6J57j56eEqNkQiMShUfcA1hoNA7Vxc+jMY
rNm06byJeD0ei5ubdR9KG2Cypqs24VCS7HCiKJsMHIsX98pDQW6fkk5E7w63ddv4JkuYkmDGJ0TK
KjWpSOJCAX85YO1Jpyt8YQHziiOPL8ymQgRkTeumkF3ewbi4LANWQwcje9Oa0CTTcKmY4f3ynMI1
QEvHqhXfEEBAfjcC87rj6cdtAgALww+On6dyRoPH+AhaHq8Ig/6Mhp/2Y1qxrHIeSp3U6fi7djfU
osnp5QwQ6q3N44O88tZ7LU/3rTG41tzLw2QeWgVl2CJ/huq/p8+rtK4eX6qPrDhj+GrP96NMApHt
vRISxwfMhPzTx22jedK0TTHk6X4Vy7PejX/YIeoDrTX3OnAYmOwO4x9Bd2Gouukl1/wZaRr33NgU
3Eej/eFpZmjLJQbUM3xMFK0tpWxLZ8NWxAhnPnzJU5Zj2ZSegM/w5XsklulTuXHu6yoltQin280x
t4M1shrypG0RPvPAN0qcUNh1+1jClBq6T+k+kRHx7ELrGDS3C3P/UYX1knqO9aLXSJTjKBbYk8Fg
WkrWguWGvmEeMnVlraBcgJNAW8GRY6GWPi5bTIt2+eclBO6gj0K+BAoBp/pkrz/Z0aDQXT+Y5haw
veDk3blzn/LH3cnYEqF6xQbskKgSzzWmsXLtP87vZyGvQkvJyE3LskselbMD2Ie5SOFh4CoO1kvf
UaBAeL8L3T5wEjNg3tBjRg/5iwBspmFeus9TlZxTdlz2Np76M16srC5GoG1BfHmuwKmzml79d4cQ
5MCcSRiVNHaGiGb9eWatQm3DTFYEaCLDh09I7eLKqP7Zybk2tUIUijcoDiQmfLQzWUpO5ht9DbLi
+C+jCF+425pfJ/JuYKZ8YizIhzJgsFX7J8oxZs7sUSZGcCCFuv6tsOSK/YqRq27Qc7v4o5Ctx/QW
p/cHBrRiF1+LzNv8+ArTp3vfvVi2SKskDA33E8RRNKHnkB3MLY7KCXaEJ6ZWLO53d0cRaAW4tL1n
vexbAej5mXUVDJ3EPlzTHhjUuoSHnLRNdd7yFfmTvVSCZSr9WW3i5cnD9zowvnSsg0UDMTpzf3Du
+KmaGcSULzniatCL867PSPVZTP2bq34SLZ27BLzCRrtAsLbYs+pI9EHzVbEGdz01Tv/cNb90FTwc
4JENXh0zkRnTZQVS1vnium2IIf2gjX3Mtm3lL4ppd59H14dfgSKgOL/hmwp4fUPFNtGpyMiTu/m3
pW+Mpg7FrSoxdmsf0K+RTwJQzq6/OTZmhzJf1WNWn9cMu58yrWDALubkz8/mHkK50ew77K+LN8GM
I2ywTE4ILlPltLkQqrnqEDk1TUYXrYxbdpEWybz6wdqKQLMBmkRue1YXCjaxR+63gkVNou4zt+jE
qBv7FwRSYjXpT3igXjaNBULU8YnX2AOUGN6ctYSq1ijJcIAOBAJ5bTKdokjWMCz6UGY4tkcGwDjc
JR7lIs7ryKL8ldxrF6V3zp4JOfBFXVt/HUbcmQFEHP3veTYE9EIQMyf4AGSC2hBT1zzqvy4Y1wo2
zeDQEEzRzJehh4FSX2xAPE4jz4ADZGMuQGP08f25J1Hx646SaCBQBltgMENA3oXEAAm6ycyWfoDZ
ofoJzzYR1ljTZY+QlbBAmTxWONL7hgP3jBpBOREPPbMAvz0SWs0C4rJCwRJLSsmtjMNtM6x6Jifw
O5a8u/wKW+XjBdkA2iHkm1u+MrovpsIoUhjRF7el2CnJisQDgtdoP5+okd54SvzmgIudEWm/r20O
r0bD1rBuS/uiYJa0w9bDgJ16TVBQoVc+ExBw46FhyoxZxP6VaM6fHG7OpSSMVfOeX0zvzn0o/yvA
dVaMGojlZPWjGzqH6DTF56n3GgidnjV5dIGKNT9vT2rCHPTMAyADpICDpKqwkucodKipqBoUXCcy
C7AIsNVvGsd4upeGAewQwZK6/LajqPTmGE9dcZUx42EGndu5UDxXGFV9m+fsjD6gh1PQOlyL66/y
8noyz8H22QBn/6hb5uqu61pHmZVibkO9pQIyxAg/mLoFOJ5SOR8f9AAmVnanzYCTaO9eywYkkX5M
1WubskVVdlQoCiDjJYF70OqxpWCX/ZOnjNzZl2FIs5c/4Sqr3Zdcvs+fYGa4mDCwu+ESiMMGHEJl
9lOA23bTsqTehfT/Ck/tWiulYIZlTvE1ZzkUvEWuVwM33Mt5jPopu/N+6q683yB0zAk56PBAIDDI
AROAs1jIYaWu03YJQQ/c+/P82++ZsM4KwBmU1lmDfG7u4Y9g7UrO/5SM+Mf9dOekU9ESaf9kPh1W
fhXVY0WGkvX+akCWbthCdZiE8DE6oDYTkEBkTslwwIA4Kfb6klq4b2KoJsxUM9Da81ns0+on1RQ+
JfRKP+rxyXn+LedwlYibLbl6FHraXi3YqKXRnZrSwQNA296oODh9UukIJMBa5LdVrqyZPfQPb+jc
AR45Qq1QG+k6Q72gmjV/ZHQRjC2mJ6DCfC3aCx1Z1czV5nQiYJ95dr1mXZsKtyZlK3lYTtdlCA7a
Qp3/FDBB+mLc9TrcyRCH8PR8bqwDvQp1lMxseXAOdAYn3J4uznBgBy5Mqg/qfQoGaTzFVymcmUqA
z5qxHq1nCIOnYbwMQ830TtRWE/+60220CO2wx7D4SrH9GM/Z+PFiea3lNwvPUvw3+6dlP8AIym9B
vdFWVYGenO15xIb2tM/7vSH0X3FXxhiLz4BB5vfRHbGSgM/XQabOqyWMKuJ4dfTMz6SD+cCPmmwz
ggut/Wp32Z6MB0ls0P+7J1I/YcxE3UuZCz2EeC3KMzmFjqzSR7xRfybmodmdtvlv/tviMvBqXB3H
fIrmkxjAgfKhKIEwgiHF26i6wDaGfb2/o9YZoaegIyKmc0ZXw9T4cd72s6Rb398wr0AHsheShPZ4
PbnQl5ke0GNOvbYAep4H9SWQoYuPDCn6qMMj6j7GMyiGC+KAb9U782OeS4qyu/MyA5MZ3fVfaS01
2Ly3X5jho8d21x0gCs3whBB6eSYEaMKihx5TFzeAq0S7J1qmYnl4UveP9lu9J/11VSmRpPxOEwCj
DZLBByPwXshXHqvWirEk7Pqd0qWtkOV6M9QMd/JfEm4CbvOGBaeR/AFeMl1odU1qhXWpeHj07j0J
BrcGCylqCmP6pjp95DPn/joFcyuWTU9lEIl24/zwuCIVHhUn00Iucua4q2otWRvkqdDnFpg/JGPB
YH3mc0WlYJyDol6xIbfr/0RmpT+cmbadYOghjb0GJO+oXxSgaEa5GvBJtA9Dx8f5t86FuTiq8gow
/3bShEE+CZ4G/cRUZh1o3fGhPz1UPB0o2BICwMl78vm5EX+1cqm/iC2xHEvGQQKPwg2/4TN95XiF
19yYkIiqXIFqstvlgLE/Ci6cUzgiNlAoeiekFTY+Ly/d5hbFSYGCT3qQBOtX7faixHkFQdlM9C5D
p002b88oEvJ44bOIEyMse0/MnedY/6f9Y6/WW3oVfHnCXI2RY0zn5UvewFkeDFfFYB1UGmGoxodO
eKB7/BPovJ/PxeOLGuH6CFW7WvZ7/lxct7L8yc1Iw8I6erl4JBw/j0z3oLq94DuTWY01vR7fOuhj
benEVDSMmJA0nlgwFTQLZ+4x+vKISYy1ZRACznVNIK1+Yt4j7AyHnysNorxWtqboHvimHOl08hYm
eUxXMglXRtTtFzqDHBQp/3f/EbE/d0+odshpe1O26nqWTj5hV3fgFwkEkjyEYFrru/K9/J4ttZ2a
ih8FE4heQAZvFF7ztElEqc2G0hxYUJGNnsICxtX9QHsKfZEY5MhITwn8I8wjrEAK+oiJD/NJBOEq
sx0MI2M0S1uVH+QTfg4/4w8GoVtCJyPTCCe0TsV+4nCAOnlzfjc9MKb0tX1EmGlGdyRESBlAuGQC
MPirFj7x2YitRPtVsT2uYwXb3Cc1RyxvcA5hNgs9k8GSurkFxoa7OLaQV2+AU4h8rL45Jg9/m/Pi
EZ/SU2osRd4oqUwJI3vRgltJR/RcK2ROG22lh3poEjhXzD0NwpVAuoSMQYop6hk3aqEUoCs7+b8Y
XpFt+KHvRn6MPhwRyaeyhUeVXAFcziuRzjlFkIz3ZXDdGVG1BIZBSpAWXwI+FvOvhmD75hdnSlI1
XwfYr7t7OCe0fqSTYEoqZYQ2rcbw6V+Z31vfxF7iBIXDeb+pgjHpcDu+7AQVAX7Byy4CJP2guMz+
BsBpQV3AO69iOHzCNqTdYymwexxp0KhGkIqtzYw2WtrKEVPyLqGfbRJQr3sCTLulyQTf5ajgFeGL
TCo0RamVVZA1oHofuSeIE2f+GMFyuB64pSICrrmS9AfCVQSy5og9wVw4L59Cc9skygp3KWRNjEDz
D/1KO2ZtquGjc+UhkGY473sPynMD+TVGsbVrredZFcpZHSpREZbJyy8SI5OiB38HGsoe6SlDohVL
KchQ0ixb7M9PSykVPym9TZmBB489bnC4dG+UBQHDKX9cXzCHCGehuby91WmdFqmemqmE2swfeBey
SULs0eI8mYVGUoT94cZzGumRFknobF09qlbV6v41HusQEdWuWJU7E4rg7hb2Yha8qMLT14StZWZk
daKtx6gKOzrln+ehDEfmqxSLyRid95d9Gepr3WcAyP/G9rQvkiKx3s5HOXsctPQaX2Ll8+F19BvL
p8bhX6jW3UuMj+2SrvNtDPLwHlvpLZH4/5YMx5LRG7DnV5twvnbdkZf9O3cNanh+4BXN6GiS0Z4O
6k93fCBpWVeIXBfT4bK/HxEEJcWupATe51tm8t5pqeEjsx8jK5U+62SW9UwXs9lW8ZX1yy85WmUt
b+XshTfnDQBrM/0+V/0Hp/pETvdGW+aJhpeQOF52laW6UsP53zV8rRXOi5k+fm7W4uEVoZq9eEXO
w+iy411j+IabPFFX898mQOK+kcOWsgQzpg2GsmETT4gqof9JS3OpuyVIRxmXgXZgYE8xhtJnx9pL
Ebu8h+WmSyQca4RFzJ0c27DBIIMpRxfCmfP0ZObmc+RI42qWiiBfenhtB4cyQJqkhCPGHmiDcW5I
4dunMqC1RTeuQKJp0xuq2mj4HmJqNZmPlnv57zzMP+o0D6WNtOTORv3EHco9it/qVtqM8RjUf/fc
7U1aVniqMWlO63/SJl9Vb0w1h3dz7g0x1I13ALgxYFhZMi8tPotIiW//yvWI1jZ8IXG42dXbHPc2
wKmUV+Hfp+Vb991xOK/vMWihnFEp8m58c076+yIPjQ+gL3hu0sba4PDJnT/AG5KWxt+flXd0bdGI
R1CsQTmrUnM5YE/wpIBfmKDAvMIK4TOJu6XLmDfAsC/U0llYoPw5e7iTOcVuAlhfXYqFwaT4MNrv
SoBtMN7RzAZqL4+eXzlkGRjAf3SgeTS5JT9wX7XL+ZrWf6B/2IuNrRY8tXJzXbVf9ZKW2Npe2RXN
7WOProDpO5KYtOQiaEEeWR6uaJEeiI8rzrW0HOL7OxEk8kfrzLb9AXMMDbQTo1X7+bG6fsswZle5
x13pGg4j2IvI5cbogRBHANDZuj+Wm2Y3hq1dYQVV2MX6j30HXrkwAL5al63vwlryXGhbcMcvE90n
XIW38khGCRvvBXZBeWQHW97eH6x1wl4HZ5Z8KX0Umfx999X4sZ0TwtBmQ4qZ9VaNn4H6fUWmLsez
WGKR0QlNuHnVFslJqKYGGzGgXsTdziBNywog1C58sDkUwXVlRDREcGK+ig1iiSWjjXp5gZ522bVf
kK9Gli5AqGLJa6xlBIYHZq/tXoBQ/KMlfcSEsytmyGLqAcGUoTIrOeUSwH3yil8CTsIpFLNZTVCR
8ugaCrEk80PmMYemc3OfoxHkQGgo9wQrW6fdA4OmdKdN6Hyed01IJY7aMALwRMjDbgULKl80O6iY
vKA/Oz72EMJwZ4KA8HxDEJn78Gp4TeAZj1mxjSSB3ehMJoV41+mIsHY6gr7CnKfNxlAOOitA/ran
PTuW+3O4f+JWwWeGuoHsZFp8DkzwwEgAGFgQ8Jujy0sECPj6GeA79kc2Rt9Avr+oA4SmJCsttO8p
pceHGdDtPu9sx7kPgw0CmANZmMlMsYGk9fL4E6eSrnkpAAmRlseIiBHxKk85JCb+CVT3hZSZGTsp
SrYjJ5wRavlFAXAJ+Q1OGDxJOGC8NGNapiazozAsZysSTNh+r8tLLL/gxbpQorqk3yseUxPzh+3d
4dJBaMbmXERugMhCm1rOWhv+Bf3vGqVhGdw20iIFliRwnAJf/Bw0TT6LDQmh3493h5A8ofrFFAun
LGaze5A/0AKeOpqZSBhlHenqaNsAX8CysElymB6nWu0RPJ3zUoJHx0zud9qjZXzAkZvE4YJKhlxF
gDp0CbyQ+UN1cQ0fWPODnrwOQn3eJfWyEgRWIFKkeh4onxC1IB94uIdUym5LPt0XRAWxGnyZ2TXR
fgR7QbU9+UuQuF8JSWq/6RmpMN5pnaAF7R+M9xLNk1laUsRGjPCNqCdCZO7PfT6zIGaQWwEZQzrM
7OsK2jlfR181Ot8M0c7cCEwTGYgJoBDl5MBbcMCnmSieOG2gdLOIGIA5lza9QmnNmU4ilDX855GW
w30xXc6EszMnFnRmD4oFuP5CYIEyXPx7Zl1BA+kcZcDyAFLDjg4BIIGNoxwcqp8aNshdaGs7hwhv
fDkKF5ZNTe3OrQY5UnCah58ZAwS6VYBq6M04xzinVbO7LatlQ2wKeBW2z8y0mbn4nCzj2O9PvwDx
gIRMRCMmgtyW3M6Q+xh16rzbEfdRMdHjmZx4Pbh1PDuTVyz1h8vLOQ1xXF6/OGDSg8cK/vQ4Fqhr
ijw55H7Syjfq+zU0ShAlcetV+MpxX8AJ3gG+iZPk5Ue2XKB6/MxgCcOfiK2YcT+27uQWPLAQfPJ8
sEzdFg4NEGd8gMo10E31mE/BkDCEsR1dOrPMO6+ImzMv65sHQCOCzynoCEG4jgsnfxMkOcgjbCZc
wwwwdmT6sB+RtxG9GaNO4TQOXmUizSLjj6EqmkeIYZ88cE/BkDmoUDb4GPqLBUS8hhA3xXT/OPDU
7wRtn/5ZRmJsXtgwxQ+CrYITPjWOTr0gBSTnOiedVHY+KUt7UDL/BOa25wEPvuX3Sbky4GYdPyRW
Xp7qZHL61RsRbVLIJmFAOfqzNLkDKQpx2eXfjW0HbUod3x0HTSv3yTUBPANmBiI2M+4x4VrlnsGJ
tEWMqRUVO+M3VkbsiI4XUtkFqQRHLHw5Z98oPu0cD8A3HFrtkuBW4tO8Zg1/AXQXyyvni9wl3BTN
CC9o2TsHmv1lHil6P+4GM/yXe97kC4WJ+uJqeDMPkfJyctqdGclgkiiFCq84vBi2grn8O3Hbi1/W
v/vdhpiy6Hfw1jDp5kwsGDrmC5c3+SBsa3TNow7t1ZkSnbvyrWBQsGig0uKLuhhwXnBmBI0AtfvF
h+r0D2AHu19hHIUNCnckA3j4k4yq1g8nn1alLRF/k/ZwnX0LpCUodgqmGT9P/n7dX2snz7DarnfL
J5Sf1+JnlnVuixlK7cC4wDJZIuwXs5cCuxrTUX4LBxsZLs1G/8WfBmeS95yBFAoYCH54KN5DntaY
P2nW4nCYp4fn97H2xEc0JxzpbZARhpSZ0YZ30DxQARZpu93JnvGDlT7lOH7fYfHbGZxudhZQTfsc
EV1Lo8lDx8zBwPubveNAmzUTgPIUoXrGRf65z4wVxZ0VZ98zu9ooJxz1mDBdaQH27CXstOzScqD/
XEPiNcbtY/gayKpJhVJrHo9HnqDps1gV+JQ+vzCmZj01YCG4w4Pea4Qt/n3/0TFqZOJnqFCRps5T
iAZn9QY6boAxW6ElY6OoewpshZRq96QAitx16AI3M76syuAEK4EGrIhbM66RJ8OT0nEqCNnWj54R
4cTIFoeg0IXKRjguhZjzXMp40PmEd0H5wLTBFfJITC8gMMOnBAUmSw/Tja/+5ponf3ZFHP+Y7SBe
Gy289uBUui2lkaqwOj8uETA2PE6gXWgitMXnD11lz6o3L3VVT2+FlpaBzgKJVGGw/HbZo7U/YRv3
Pf83zCOdbJe94ErhA8Bueec3lOOC9KnuTfank0jHWIMSXYsV2vomD9OR2RIAdRcMCdUNwDMwFr62
6PwhvOyQFaj4gqDccS4787yBEqoETfU1fd31fYN/fj9smrCeO9hWaN7f2yJKcEo1vZ43jPlylFHP
/Q3HO1ZvAvKA3qJbvwE+h4I895kAMZzm8LAMGB9+V6wwTc1GHbWjXReQLNpN8/HKnR63G2XTs77S
zKyf+IefvYGF36yyKkJAgPG1g/+ITSVEDQxZ8jEGhBdqjXPpbIYrcNFabJt5PoYIK1HPasIn9CEh
TSc1k/i+DqZQ1r/lbTKU7nTbXq/ea9efKE0eu2pz7/gt94VbAXEsv9MXg/9qFj20aKgSCK+Fz02F
ZIMFmblanhJEDBdLRjpEpfoCKki1DspCch9/JhPXIqbVmI9ECMdAkJ/hq/Vf3yWPPQLr5b/re00G
6s3Jb15Rrc7qtzT+qnzTwKvSw6g0Py90Bq7wU7BLUtyy2GIaQbN1l+zniJPPnoBCwe6cXM+o0Lxw
pADzu/YUtOefK90hG3tfxV33fio/kJzNW3a3zJQ3DeZFizB3pMbV6sUkMU/5vY7oCK80XwMguORO
iqeYa/W5nmvbE0aY+kpRWA5O5EXwL56BgQ128PC5DLd0PsNWn1ErF2ckJYu0hjde4y4zJLVJkdyK
se8cP3UbLB1fmTO+kme70xGUwitxTS07v48ssB/zX/kDr/a0Y+7FuAqyrLWsh7Ad1uM1qMt9Pexu
+abBf4YGCjU9vygf9cjAO2L0/8fTeS0pqq5h+IqoQsmnSDZhDieWbasEA5Lx6tdDz65dy+U46ijC
H77wBsUWV30Of3IMxCDgn/Tp1nNa7oC/x8CxfpBNAKZLspj9cJfvtJkxi6fDgwKQw+wOJaNwomBx
0drGWXgAHR/lIG7elpaP8zH1VWV2n0qGpS0h4i+1Gf8v5bD8MZadYMqSmY2zMR/Vv0+byeF9o4b1
juG6Kq6PeeFKAIW5RMhUTMtx7ak+Zz6e8tFePq5gxHRWNv7S6hDMgss++yBNdcjHqp97QziYP6UX
T/tvOFGQkNznpHLAufmFo9hUgig7lB6fOgYTHqTTkwOikFf5jwXCf18y7/Gjgk3OvS94Zgf7FRdh
vSD2K9lu6RqzTQd9WWYQnEDiTIrL3e9LKM995vUVkrz/fyzNkl0smJRQoGQAH0HNFb0ZK2GBlOzq
EuXOC9wgBCGWX9on4BLZdNHXl0N+3hcFIxI25GYgyfETGod5amHG6UvL+9UwLAHPXbTYavvZ6/S7
qjhWX5OqGXUo/CVrTZ6+lGNUIgkBYqFyIvJ6YufEHWLKhAR37Q81u2ldrQzpNFOr0x355BnFTG/Q
wELYWLJizdZjxGatGP01PHsJVm6Pzr4zpIDRoXczI3Yohkw9VyA4fLkDKkmETmBHka9kXn/BWoTF
R/c6/bSSu15QTeTyivF4UG/ubDXsa/aSNe5ui2gkQMsG1wU+rwPEdX1P7u+DgdmHYl6REZlEW8mN
BXZQal966gTXAJfMjDwyas2HufqOIqpcRWN+iSEs/YJfiZFfDMUMRWcSGkh7gzV5h0JDaBfqc+km
Ba3NUVlckGZPX+R122XANzLTLEFvj17bAkgXOxWsL7PFP2O4SM5ls3ExKaATWSB9abG/b/hDzBeY
fKw+Q2v3ABWS+6o54SV9NSqf7hLeKXhHDGIhxAyt7+1Qg0DH1eTu7p7rl7Eq+tLTb/4FIT/tfcU0
773ORV8BlGImpulS/VuMQkOzagEtyDAvl93DqagBt8N1ygd+PZ1OxELJiUHYczgemh8j93tbZy9X
3OtmWpuhgtDcfd2gWjLaUIw1TxeBsEORTddww5Z8vsNltgM20L98OV0O4T00QyysbPliyEwOzvWr
M0d0Js3ylvpGN2fxI/rSCGiEwVpCYQ5CjPkNZsn2DuEqKHNnNMpzM4CsZNIInGf2CHpEcamDdrQW
W6eSwmyXj2VY5lfdAvK3U8BPjKIdLhF9jGWQkFoKlmi7JsQ/6zajpBvQhSYAi9B+OwvTIZkAak8+
l8/O3jM5mxbPA/SAkAkD3sqVKfAmqOnPB/ko5fCtOwZNQMYonaYQfe1vUO2fINqnLbatLGHQ/Z1J
1+wUV3LpoL1hgoxOaMCzBdTMxKdrbIaa24RMaUE6vuSpZlPAJJ4/1qSekFS36WdR2qlf4XCFlqRJ
ykWckvuXAOiOXe1HaLcsGkJ6GlxudmPwK9M7Ehdm8vNkuF+VJeWst3GT1PUdmVtXKq7Mvsy7uy06
m0A7zGfpVg5l2jtxYMe51aaGatVAwnNySs2VjpgrmIPB+uuikeo1sYtiv2Oy2gSuAX7Xz4hIzUBH
k1rzVX1eI7VHuVwnsH4OrKBEV2PBkj6EPvEafQbbNUYzz9+whowEyAEfnsq/116a2MJW0UYpyhyi
NCsqXzgK19yrqt7X8ImOFyy7i8YmnxwZfNrJJhJtLAN5bEBlTNkW8GYx+YDQAf9QuXG2MGDZUbbf
3MFQKO2PiHtsNNAwUYFbD/IBUwgd0D/qPDTmF61ASPkg88D0s1dpH4aslaH+PEv5mB3KBuU46IyR
XKXL+It1NL2N/Nh0e+U0LslgPkAe7wqL2jyFNfamQaEPHPntaF/KSvXtER+0lweWKCHzwVf4gEMm
Aa7Azctlv/YM/fAiPX47ImBrp9PsQTuBciws5Uj9+1cDdDuxP4e8rh9iqsp0570E7KWnDzXnA4vG
WItvBxiGKlwHzfVVh9w00Gsl6e1DnQ+lcTZ/fScx5AEjPuifjYRWONkXikK01mEgA5KhppeaahxA
i3mhysfP2jxWkeorE8Q+ZFCCwPlLF+BdY+e/4M1QH3iFPSCCQxGpzbfXZ+R19fyd6FbV83TQ3D82
Hyy7TAX9pA85qF9KXrLFxPvU/mpxIFZ92hmUqOANh9YwQljYilQHh5X2XMvr5xBtYGwSBx3acGzI
OuSD0vvo9Fs/cwloDX7CuDK3KCN1mBU3odK5A/ozC1xicD6aAYQyH/oYF5xMtcIn3ejH5mWMxLVe
BzmLQT4K6TfTJ7Np095nmHqdFDvQdY9MVTJGyrVhDAxmXeld0WmK8GwyE7x94AVDFjQpKp0mCdCK
5jCsFoJ6UE13Lkeh/jJ/pCOMokfkDGZZtZWrxZNiDTQixDouZ9jKrCbNWMFcdWC5ej1mN7CvAt2c
k60jpQgrcnTl4lTkf8TgiZO2Jo5PG2Je4G2eSmGZ3TahPEEQlcfz7MfQnKuGWHlptZWD+NYb2y6b
Hjq9cEb9aI0FfcYRx0HkfBTrMUfyShgRBY/huVtvCuX0EzyaCXQtIoc+m32n53V3ywDc0RqEKbZi
xCDxJObPMigcgFX2yWEy0Qkb+l9ewrO4YVEwMwI6QgiQhe8ICpm+KJrp4GQ1mcMRaCpJGParglXj
OVFN1RDw0HsTwRGB+d9uIIL2NPbRUl4JsiPRCXtf4ocjHAuLfT15X6q7zQO6bbzGPNYRJs1YtNTh
r8SuHqQTlonBQlo0+/yWLHPDKthqy8mLYAfuB+ywXwAQBEJaR2j20qyU3E1el/hWEkzKGTx+YrvY
+k5ovCyZzXCemytxeiVb0Mc2oBj0bVmGfRrsGbuK6Opln+RQi0jGgI6lp3egriWtAf0slqQBnIlI
wgQjMZ3YJmCGvNOOKNTbhDpTY0kAHi9o4xRA+lXgXJ66vcM26cvu7gvJjC75FepApTFKITk/kOiV
QiB2yABFbi7MSeQzDt6GVvIwp+OPObV61IHi/OCDQcZGFgaW8AODZWk9Z8CeC/BnTnfu9Q6J9VCx
Z22AVweA8DN+x2PDQZ+AtLo6Zityd0Cgyh5sdDmYgPE0yEvskq31McStEdyypTejl/Nsek8gRIqO
4gs2JGE95XLSfb6C8DRGdbpdneAIfY8wq5Nhr7KQKL8CnW3dOm2br5s/SY9ey6EG8iU4BQrF7E7+
EG6yIlBLoK/UgWkcPOVxIytQJ1Dieq0/nxDqmf66O3oHPg2QHxwYRFi1eizDlokRBZsMBPdZbwQU
rijGvq5fls0UQ7RI+X3SE2dh4F2PymnlyTejbtedwWpR16Ij2czUbMzJrmU8w/kN3peAKxjSXizD
K52udpV6kEnrwYzVWly9n15y6PnSlKwoBH62epA5xfH5/PmKP9VZch5chZcYoo41OAVICjAgmIRA
k0X7+Qmprj9LssZHgKCeDDCL6CehK425SYGw4RyeKPO//knm0lg+P5cK7QJjfr9PswJCj3KJVTyH
h69fkEhqEmhQou71Btj+8MXG1ov4vhLSQELF74sMic2qkBApXza7eJWLe3yQcBpvZO8zj5LfgciR
UpDDwkpC83OZKse2tu+yVwpeCSAuzIVf4DN3UgCR+P7tRIlN2V+EI2nCWMah5W2MB8D2b43CwJHD
Tz7OLsbJh2vaFkFBAIpPgvoc0/4f9qtEIPkVXRZkGf4McJ6+slYaV1C3Dx00IzFtom1T8Fbl9WGk
gHeoDrP1ZiQ77qvED8hhQ9KgbQOGJWgiEYSAlYx1hBqpXaAQs37NqnTyenr5tFs39MFI5PRzBKVR
NfFkW1cqZMHedOq9A/nPZ+fY1ZRz/FdOGGWAavXpvfQ6bwcFaIYOFw7H1V+8o+/IVYFibfqWC909
TDREl24NKrAgdRUSL09DrNgSdq9fFEmRygSqR2m/9DPwhfkPT9Bj6u5rGT8+KnssddkUXBA8ooF0
E9EFQIoA+uWaomFJZ6LzxM7v3IQ4g1lHzHcdRq4Wjodoc7ZUjYbuFmApTtXJQrC8yMUSlIKqL/wg
WuMB1XERTUOUAWUFIDHACAe+PoUz1C8HUyRK0uB+H9U/9Ht3WjGOj69VatPZatdwkaE8vpRJBaGV
HXoEBRBzm/cwwAOvUPb3hqUdjwqm3W7wCyJMBMmHpTMdSapcjPSUUhjtenBIqLl7CglltqP8rGmT
LAqqj43Q7xAuLULtgEChzxNKITZkvzvnNJe2LQBTmCgME6VHFEJeY+DAgsG4lpK6lITdjxo7It1u
2YtoeDP2bzQIwFbpKV56gZ6FcLORVqhpRIE+1PbPePSkcg53nx5mcf6KIbUxQbkkyYaZ+RkJc9hM
6D1OCCuHvdYNRSbq69JrEjdbIcT90wBn0QSvxJVAbYkmkteZMSJvnhrhA9bUlwKMbkqdG58c7Fcv
eCOz/mxBM1Kl+VyHtoJGCl7DjIsZEDXpN28dkASnoXeanZALmlarzVuZ1Ev1B80mTM1pMcy4BukS
MYTZBzUB6uTNBBIPvq2o1WPF4GUsbYOf4nSomylC91oUSM200AKNJg6+UbUHDhNyJWCcQdjj8kQT
1VUQNC987HS7ZXMb2Fk7quGnY7fmo/TeUCllEkkU4Ef3tycRyt49dO4fEXg5r+rZJX/mBJjMIvwP
k7AWxyX2Q6LD4dWQBQAeILr7C5kZUD8YQc6a8asusZroXn718/n23ykcGiTjMdC8sllKldVAapy1
20c8ktApfLmIZloEaHQVPutmh4s1OtUybjvlfjhFthuskOGJNL4eYNKftgSmoZomTuZgDjtDdmWL
CMwTnabSz9eIsbxnaken1SCYVQM9MPYAP2C1s9FhZrB9rE8LwCEX+ifqVFtra04BapU55OfcB2MF
J2oG/YEg1P9MI+eF88eM8c2VqdefZbk2+ILla03XmuX93MNbqURz6RlmJNZ/+gLdFn+WuDcToskr
3yA3WqhmboqNMi4WOb5py3aV0bNYUueYDNk4Uq/0y3V2eBxeB965qJbCrl0NNwDFxtUsC9/Lp1eH
sfkMug0Cc1fuN0NsdiY67b21vqVcTlX3u47wGEIsiGMnnjlmh3ZVrun77nM2uNlp2x0LtIeoF/MG
INCxlRzKNRXqbqvfOHBl8oWEiX7C8gTVas9+xcmkCksUhrNH6kD9C8BsfM7F4nMEiLJox+9jtSlD
PjL75QSh1Dyg6r3O16hiOBrfAB6BgjliIa/fdt2ca1bW3mG9DAfI2ChAPu7LD6hpmAxQE+Nl7vc4
nOgi0rqzyrW8Ldfi+XE49UeXDryhahazMlQmqWjfP2MDUAM6YYoD4DpdcsdayqHoN/36p3ALmqf+
5SSim3IuzmgjwY1ekyyyyhENiVxrAiyuGkvEgXAMHY/+a5AL+xV2Bo7GG1SWXquSfpit/BDYPumX
oNH4Q8TOn3r4nOhj3BqYUKDHmWLYHbK/3y+fMMfdlsWnvL5XDYYVMx2u5w1vUdT8qUJFxBGgFwkl
iBZGNIjGedCtEqA0s4hoY6GSVXKoyC0E7VbeDzrze4uWVHbOzURwo3GHzXi3Oo0THt0PzzD+rSaP
bY9vEcFpfd3TRJnmNnVfAlYqASUiFKPBrnmP7gFSLEv9Vz0gk6rtKjDvwz7nQPqxj8gjs/ggkGM/
Lqi3dMcUN51ezoqhwj5FZ1yEpI4MIcg8+kmDAoAnLRvGeW3Qfiy2qSft9LeDCAOfTjvqc43m1ZRM
EwY67PQHfyF7+nkH3bU6DnuuX79Y3+iT0J5G1CCjIU42QYdQHgHPoikAvqT9/QTRoSfqQPDl/Wym
JZI8X/PIrklj+Uu7rfALtZeXoHXDLgRqIGbPZzdHd4DKIMEpAB72BGQNDFMF60vXFdPyxkpZSnrA
sUdUgfgnq2YFJYZ2AF1IvEYBjLYwchArH6E/wDPcf+8IhVjw0rkvHmgchbphw/5iAeWff+MJTWVw
us+nDSHm+Z3yz2nV4kUN/wwKJpI88U74lcJuqQCBfE1qYLDwJdCYil11JUwHS8BjVGCirezr69Na
mT1h7/bqhmov8Ie2RwI8BBbpBYhEJEzJB1hlAO/BCqKKiV7q0OTX0/IG4UDHmnPAHpmDCflj99Gp
7DWBLwjGLEC22ZGdz9ThBLCiBhYoNodos5ntjT4qNcickfrBEM+sb5RmeE92LgsnXd9/3+tZuc2o
ay7VfREaH1Nhs+W7z0YHT8VULxRzqYAWFXqoFlWy6OsXF2MT7U4TfSJN73wRVNVbsY/O0qK7DC/k
eh+WmktzyW7SAzcgkrvmEonTbk+ptynsN0EmkpWUqiBsme3dpIexNDaffbHPbimNSDZxUJUcckzo
k42oIGJ90lxIfESolPweuL+KSfX9cXvcPoYpk4oCuz8We/6IJ8rs5Et9/w8/bqi+PZsQlJ6deyeP
EiT/Ph1ycj7AJpUpufAaRBydCDH8zr4L6ajfKQPj+jI9TbSZBgAz8gq8KCBs7rCDQq/sF8Ip6J0P
aSQDnKHc01Mhc6lKD739dD3Xjf2IjKDAJBoEDNgZ4Aw5piU9XxPuz+dk16ULG66iEfu380LDL6IR
6no6HhPVCLHV04cU7QGX08adZwCQKloiiQetBdgO/7I42bhU8gV3GDcU9ID3QjBDy4r6KYrtxIik
fkhRUVsnUCVZIeqFo8G837KvsLy+lwl6sHLQ765cWmBdArIlfX8Owg62RoDK+Cv6acw5GIAAE/hc
fhNlXtjWDdJxzYoppW9KwN0wyoJ0+fjV6Y2fn1v1iCogh6S2dr6PgByxLCZYNcJj9zl8WmtsQxAy
8ehCw5IwJ9vH2+o9BtaFICIKEkzyhMFOGRm578eImT9kKK/5NV9wKEmgImKLtxHVSbro5QiAOGGM
nqNp0ltxQKBQsVMR+hvBpVg5J1QycYOgjs5JnRZjfErKhewBWoCp7xghqqgQStjej2Bg6BiAuorP
3fbr4x9K6kW3tXDZTr+men7SpN0ImNeAncvWIOb6HjOpxOU568/0DaozkxiYDnpCZA6srXvyBIjm
r0mxBbslrOJbdoEC6CX791G8EiWE6bk/H0S0AGmGkF60Pdeo/sWlFaLmb2HYpy2yboNJd8xxzMzD
HhMOFEDcgqYbsZo2WIFQZMMX80w2SD7LwOfaAEBfxzOuJSe1tyIgKQFTcYvPp49Dc3Iq2+nx+/PZ
IIQOqGPdgW7uhwq/BhAcAVcobwhJ8oN8VuAvgtMApVVTbA3ejCcq/mgmPCBBgzdySlzrn716M3XG
B8rhlLwGxFEgRvoxnhk96Tnbf1c8Yr1FqBeOLwMkvumbKujIcVLahpQ2/STU0H94B+/UYpsxxln4
ZaflxBPks2KgCPE1SW/YVXqFBdGj/1+c5RvHzLnl+DkjDEJCPGoFPAbSxS9iIyHr0yl5g0ZliiIc
jfTJBUOK4lxOmu2x2oq3xxoL7j2BH2EeTXPhEv2imAc7I8J+RAch21zvHmSXOTOruA32fFn0y9Wm
nsNVZogjlTNEIRonJbSm/7wlKh1cyJ/JBGE8Pw/1la5XL+O0MamB41EOAQQyyD3yzF6L/cYrCSCp
P0QfYv1sxijzMOlhhcLCoc5A5vy9EIpxaHe/JROLtjkbPTk8fqe0l8l7EFY5AaoFxoNmFQG5AVDX
E5koA5OW+6exuKH00qvC/2FQOA4wZ6xSzC2UNGCc09DBIxN+N6spUxehARhvvTs9TG3EBv5d0X6K
c2r53WwqbNDGX6IHVpPf11O87jd0M14Xll8uOm8g43yj6xL37GzezOAQ2Z1lR5Ds+m7nsJE1OKQj
tF0i8ghqXGDSaS1QrpYsUi2AuYwZDqME6t71w4uDgZ7AJ5O54ANEYrRn2U3TFWTyCrkI1lyjDwVY
I0o2CLwdXCDgCK6gvpDDxKXaaspvmw/2BpRgTx58D3K7FzI82kGrKBYBrZpBYfpiT9HgL7rOnUIH
04ySEmo4p3Nc3rCIp6BNkaWgNAK3qxv6w3aJHHWi354KPmUQoyj86tM3rCL7M4TLCbXuWcxQv1Rg
5DzH7Wveo3O/vtQ5yX2sYUsjTocKtFKXchyQW0paADh7gnRDDJeFj27VQbuVJlsqCJ06foKzX96/
R/mDwd6cJbRH+YlT2aXehCjvFVWFQXan47+JCg/RTGxS9BJdF2CY25rMqE9o0c0cszYopj+4fLbF
jWCDMUYoz3er+/aJURl8hdhU+ivJhjZXoNwgI5n4L2NToLPkNI8ADryE8MgrPco9mvGVbBAFmkMz
Z+2X3yFqe3XhEZBPRDxNFuqLrpY9fCKJGfCZRm+tI8MhB3QJqxd/ikHnSOA/9RF9nRsqBonfYxKR
OTnnIAMboIUcB/Yq6Fc1oOjeW+bW57EyTkGGGlUbn9sQ++fe8bE3ulMO+JUMTyPYVAlqpFOqKZpk
FYGCkCqiu4lHEVLPoWfNNZT/sxEmO/NcHKAxA2fqFHsoFfS2MtiRDzHLtpCDiIweeKoHTgqQmpLX
w2kBE6IPAcASSDOoYUxxerAWnPUtqy4/n5QSYn4UloVHOo0MReEtMNvLDovqLKQbKsLv8WKY7gTT
Gm6pSPGxL2ryGVVwpqw9FdMAfwR68OQdiNAUQO7XD5+dasRaQTkuQlAiH07uwu6r+0PRZ+kDn82b
02qyZ+AD/Nwe2Wp090kNNvU6CHDQ8NHrFhA9zG5DlFS3PUfYaVgf2XeBCIEZ+yw60LBWubrbFMfk
FKVd9QUk9gx6d5UzhIjjqXVzqcDQJhMiMxDdwIyQzZ1AyaTA1hZ2g9f1aq5VzPzVaxCN5v1OfkQm
ts5AOz7C7ZrYVkE5bxjkGcADh32LcSSCIRCCXPd+G1qQkEGR8cVJDlEhNIxzC5DewtApo/W/2laJ
nnA3gjzdLyeEFsRmUMzVY1/ITJ1eWWpEomhpAFN6ddAt14mRVDvcSfvvhcVVNHYkMKzLUdGvhnPq
lUz99KZOW82FZseSUkuhpkxIBr3YGQ/WxBjLh+8QPeCN6sc7Ttu6Bn2AuC31m2jOuqwfiwS1AgzK
YblzZG5nF5BLIe1hQTxYjVkjCbSQvUUZIrso8PUIQRiEqFLoU+bcKfY1wTkdWTFI3kENPxFbkm0Q
6S2xHnuLBAbDJ1cSKhbyE4T3NRP91M2/xR51efTXEChp2x20ac5qKvrMb6Y2scajxWEBSDFdI04F
Riia117uywh81pFLiIbSlmtHXALdmVOwJ8wlKuv53KyoyG+CYeHlLsz2+GaxmBMXMmiIT1n7SXJK
t4VmCMQYaAU8gRbSDazJrutt0vgN1MWQ1v+I6ze0hxfSnjaq5pFsPXdpMsKuhxfRCkHQA7oZBuLv
ymnEoEBlC8sClA/Ya0D7clEX9AtYRAFxd5AdZ7Q8ejijzzACf3hygbBTECInZW0F4KlZRhFIcCfZ
Sd636hUQSqJUgClBSE9CRkkcEeSWctlEyV16ScNrm1lf9K+wD6UPhFob4E+2XBEqBYpsoMlAfoJV
o+GfE8yCZ4z2pWDdRfebWTUcmtbPgbDDGSIcVm3SEeR7DPxbR5Voq89AZaALvQBpL/T9mqs0rShP
wMFmyZ1oPOX32TGeX6yMfQ3mDgix9KIf27Bl+uHzgblX4I2gxPr0CkgkqU2oukTlFkCiWel0CiE9
/6B1g3SmdimCXl6y9CncJNbwgBcUMxUdD2EOvH8AjIQKzx4NBgCXEoBMcUv7qZqByvwWPjKt6cuW
ciZLB0Q0fAIW7gNinGBcYanZ8LfswhvM2wvR6d+aUZ0pefZhff8bmhmtL/ux1W7GjDpNxUdRM8aZ
5LcPZm0mON7tog8JHGkgn8MH+CiL0543if6IYYKN135OHDzbANpRR1gj2Tr7OpTqcY5BYPQNpu+B
H4FZFxbCPUQbgoVu34BeceExBpjZFZ6xi2rTVZaENpePIIlH/f/WbU9f9lQbTSYwK8DwaH0XR8Li
/EdcD1DcW2DQRT/3ogKePu10p/o9gLc2X0FM4hloZ2rpbAbI5KoWloXeACiJErz3UpCvqoeNclKO
/ahqq2dNsDhjxVnj1KUtQa4LkLXjYpz8SjVp5U2Tgr58X7rEwagtRoMfh9kDWIAcEIFOhGcp5Xc3
dpXTX9UgLhy5o8M++XznAPWjNYtazvSyn4sTuejDyf+EsjlvXDsM+chOUBZB3R8q0AXjcwoiMm0R
YnrpcsKlkGsOlcBYsQWUGLgQgEBqeGF43+tSYA1O1IJyAjEDN5qRNsEYj1gi/t14TPzYR2i0BiwE
kPkH/O3/t2GgzckhkWfsTG6kdiwYNKK4J+LkngCT9RBGyZGckzCPsJUI9A0i5S9lYNZTMuHGMzzP
3IW3gLCOK/kQh5v+6X8vEjm+bfFIqMMNiQcYzExHvqX589RlOpARUvZHBCN2gd7GP6zaiExQKuKb
eExwyQMWMI6OByQtfSTMxzU9UYzF/Z9OAg+48cGnKwfMakxCwFTixmUh5yC05z7K+hSBxzzPyOYZ
VG/+nTGerJ0x9pkgxUg9KF+xOhGUfAIaV38njxPKA24EuyysfAc6VYx+bnwWuzxbbce1ppiNEDdx
3Ns8brkQTEE+nHyG7+r30tsAhtmavb5E+LC6cXxH+cYnMJDQlacbB2Xl75N4wLXhmnHPr+d38eU8
4Fpw4wGnmLiZq0MuwBXhTHAreiYIJztr+htQU5yb+AyA3X0o8HcIHAsP2EKof3H0/F5+27/TwIPn
GZDrlNQGhBwDaBK53ZhaVj3rmZp/p4arwY8isfvfsaH/VG3oVK2KM3sapQaiUs4ght0mBJBpx0rx
V/4CREfZi2ATeQyuFofPj1AunGVmwtPsXTLwwDHLC9sUAxAeST8UGQH8/d8JaNnF/k7JmCvAaxwu
N4YvJ55mCko+vIw88hbaCcixxFwwGJOPSful5UytNev5A3feLgmX6MggeY3KUd9jIbhGp4kHRAyw
Qird+fw5E2N4RbNHHCubx8fkL3wQ97yPB/1jarzwQ6F1MHRxagbKzPpNwXxXb8qPmcELAyj99w28
m8fc8/F8Fq0dkJI8I+4aT/y54z6w47Tg18sX5/1aR1cIkwmUDGzRy4PW1T2RjLAn4ROQz/BfWRgB
4D8YFObgQGzVeN9pTIU8sREN2FJReoUUCk6309YA+CphIoAY1bWbwU/aM+jEBUvUN3z32nwUDmDa
ofuw5WrkNjbbnJUGCOo0WafnBglM05jkxZxOVLxStiyyxjaWrAFsEJgMIlCMG+7HYS8YN5yVtU3r
DT1UP7aESYz8in5DmwMDSeDOXK9bMulrQ3bnyvYTzi+6BDGXHZCPg55sGvsE90WABCZdywhLUqRJ
HlP549Kpa69YxFMMWxuHBJ3zXQLdE3ey3OWcyTPsjL5hcsd7ctQeIuQDaJgh4YRlF92FawqaJyjm
fEok82YIQR/i1IPh19N4xb8fHGizCuL4VXuoEjToDIKxxAcVsU5EoPVFZRsrnAJmLCzvsw7CwRf2
pAYyygkroilXheEJY45dlpT5aKzJc/2YQvKYEDvyifeF+RMmWN0z91ju1VMfOUqaj9MnqzFwRXh4
ZBpDHI84HyRZSUgsjg5/mnqwS0fZZ4EYMEVA5iCFfhW12B4ZgeIRhSWSuCLxseejVaWb624EUJuE
ox3JaBSfUxfKwmnkvjc53DmojoAqJC+dgg7bPeEoA/z3SwaXWWIgS8F/lEJsiVZdTe2epTizz6dJ
mrj2I120W4kiMMiFdQshzanPX2rhqHyZbZDZa4IlsMvDENykML2YYJ05bCg4osMcOnxmae3HkRtP
S7T9ZbCydvKj0Unn7TQ0DXAdWE72uy3laZ0rf+8NYqixPjHjhU0wvFs0dFg3G6ftIYtuBOvxUPPR
+VzctOmocssViEUkL+GRcnrQ8NiiupSD/1/HeNoacBJGYkvjNuhtACf5PL7SsNfN7y5fKQrQQPXw
GTpFZaUpbW9CBIr7yfxTWWrinvxaDWjzgDEFLfhnaxJjB84/JiK9+zXmQNfX6uMSfqKwiKfPAwV8
tnXkoXrFhi8QWNYLBMkk85E5UmpHqTv0dEILOkNY1hYjJIx/UCYJQHGPo9R+NAtcM09nyiI5nvbw
tpCHAVvSIllHvxbWHjhakAkQLLBR+UbYmjpAtD6DcYXVfAb0ZKbSwE3WguQrSKSqI2gQCK1KWvCu
55yJlOk3GPcyWfyIzOIZ7tX+i50a7ZHnogc+osG1w7qYUuvbE5Up3qoCmGo3CSLDfpa79zgHQpO4
39QVZW9QzXH7bpt1y4WWqTo4EkBmWM349dGbsr4sleOi9rTBZpAuEsVFuWhQOzW8bUzcH7OXNk3b
KS4oXiGMG6g1SXgvVhhhmDVG4cJy8FgUNG4XEPZF9sBRrsz5QaA778mYDiylvCUC+M7gR699+rWP
ucHJAYR/t5MTGwRVDmHUrd4hTL7sKu9ei0eD3dXonvYG1RFKD4cCwP89nX/RdcbjS6dkajixQB/f
x/79kc7icvx6Lx9q+Gj8XA0b5NG90mKSZk793EfShvzEoG/MdjL+nPsV9rPQA4KIDw3kFTyfKqLg
PSG2TY/cJXgclgDbTABgwkiD70hqf18JxUrA3xkvZz+eSXvUaQe6W9QbEj8yPW2F3gwV8ho/7bne
bju/kejh9FCI+4jW6ZYclUH53nV9tge2vRz/bqkvRi25oiJRVwWRyBLTLhBoB06ERQo7KLUfCo2f
3nm1QeMsZHS0o4ZBU8+6IThQU0jXWe6+2xF9C8jLWzhaN/I+Psnnf0ouFJAQg+K+uhloLAAm98sd
DZTuCIajxWKnU2blcyFemy11WH3Ri5slKEZ8SV7vvfmoZorLeriVskXb7NDxafdl6wxPk14XDM2V
JlDhtzLXf96684JUW4+fYMSibfxjtMpZEsf6ywifzUSkO6e9bIGZhcaWjCi4HKqfw/urT1+jwQGw
W92go/uC6rhOVaqdD3wKnY5dD/kare9W1EhT0zdG+QlY8L23WX/JM8KgM5IGUA7UzGYbeEFP5zDw
zG4nbCS/wrrH0SChUeKqyXaM9EGR2Yx9gFHGWvp9wJX6HSiju+TdByO13vahxw8R3FcwH9PuZ0iN
DV3o2r8D+hzYGkryy6+0E3UHvBdo6OrVF9J4Pb8HhuAjtHoyrLq2h7RWpLkAzCdx8S1gFACZP9yr
8KktPoORAnsIpYuvBewESSlUnHSyUvhcozR2ALRJic2Dh8KQXihhpoSJPMOyu0LmfzC+C+PiZPG7
NMLJ4fg1dBj7AvogHzvOgMosPm+0cHFJFA4PhKjHDUhOsQ85CdEVCr+3G8g+dqAJ/XLY+i0Vk/7w
+MDOy2kyjaJrRquIONQfjERzsQAbYr/RQ36PPiu5d2NYvJ5m4s2ScUSD/+TrtCBfxJF3a8AW7XTj
Z+wMMzsKNPhp3QR8FLAcJi3zU8aCWKYXh73JOIVcVOFiGSj9mj7FJE8WzUcw3NFB3oCdad3XwxLc
nFiehcouKQS5iMdgg7VvQNgRvG/hFI/ftC4KskjacFDMKgfc9xL03xhiy92qL4LG4mk3b49i5rwb
R/Yq3vPh8UW66j/1UVxjVlsvgc6Fzapb6bvvRjSzxYAXCSRBN3zo6ROrQCz4e9xek0V9VXevYz3N
NhY9M9SSW+jMkH6JLHwN5MJG2lTzfIEla7y/X04/zap1EeEQrHYKhwK1iwGk02OMCNfwXG7rrTij
q3Qg3FSoiBPx7Qhn+ZPLS2jKPU9XwKCo8/892T+TuESwPBCICUEjNWbHOsUpaPt3/nuGJ3nQv+EP
lMRL/dv+nuFBNqS7d5/n06fh8BJvA/xFXZ8H/JUHCS1MoExs8UTVf5/AM0yj1Ck3JP0OrebX8d8L
vIOv51jFXRTogyUxiIuW6Ajr8n3xCzpeBqTxdzOuUs+P1q7V7xeVe8r2RCXITHBpydWoQIK+B+hC
l37dDc2ZaD2W90N5/hLf9PqX6PSwhBwex08IMZqST8wbn3MJ6Z/0lyAoIXFieeeiwve9Pq37BeD8
Qxp7QudSsXCN7fcIYlS7ame+svplaHF0JAnwtDmMO9XVv9Tg32nn7HHqOFecZ25sVc2KUe5zfv7j
6cy6U2WWMPyLWItBQG4FGQUHNEZvWDExKCqgqAR//XlavrPXdhPE7qbH6uoa3uInYaWXntybN9xl
O30lC9v48XUKHzJ/pOw5q3NyHxtp5gO8P2+nHTw6Ni0j4X8ulam1vX/ln5wkMPfzT26VssEN/9b9
m3gBpw2hZIHqYasCycR65X3zwh8WUxsIOO6p+9P3dcNXa3/5pul0W5dSXT7Uj7z32uXK57Yv0ObW
2xu6eqjguwAaft3QGQzJ1/WnWZ4XFMHnis0057iVgUb0U9uyNPr59a4Kr798a18kYzxeuFdOTz+v
3L0QCygoiN7k0pHn97Hr8VPG1hTFT74TlE4ewfMzj6kbN8zvIRBkRAs/x+xWmBr+olgKwJOKHj59
QJLDyhwg7mn3qBoqeCS8q+4nc1Qatoxc7oUnY62zf2egbuAKMBwbOBne4De6aygbgVl5HYYoL+X6
ZdpA5jnozJEwdhmGjfSsYkuoPsxJ9/y4cD7AM+TC0nAYiZnsyBHYNew383o7TB6my4GR6nMYZfUd
9hjEvBtCE7ihORwXu5QVYM04RFLxf+2kHX2ifpEwp0jNh+c8IRtLrR8eqtR3Sv/rWXUHayUeTMjC
eqX/SQn55P6Y5nBLzEvxjI4r9/2vR0uMNFOE3/rp2a9j6t6vZr5SOL/yLtYq9WWGcSV7fyUZv/Yv
ovT/yokIJh09Zpz237XvE3Ht83T+aQoEBV9IzkSlCuKeU/M1n4AJEBfb+4rnDygnSkgkhYAAuc0M
i7C/D4ENwc79YSyL9LTS51IIvzFBnJEA240592EriG86zEZPARdx25ZbMVAs4+3x+/jJ3N2aX92S
rUGBFRvXiYkh3289aiflAqMY0Jo4XzgXFACfQyINgNizG+ajzpccRuVAL3jzw6rdMYicpIfreiVO
rawlzj37++K2t5bs/SeEIuBRIILYY2XK/GXwuPYjD3EQg///QerH8o4/yHv50hOs2n758hP9TjF9
J732JOkHF5rKmuoXBmPBV3VdbLubl14HX9cTCuPwkhZ+TrDJj3usVV9U0Yi0FdQKWlnuja08r/Dc
QO3FWcTObfSo0x92ByT8wFJB1ty/GdMXBoArbWCEqTG16avQTx8QJVO+M8iACTJPmEiMKySmSweT
045sbEfInuQtf+m+vi9I2JfDDQ3jw43Q7rxFN9TnueLCFKTTeMZrbxx+d3yjJ07uJeUFKpZjW0HL
QBt5jGT/MqUMXgJL3K84upo68pBsXKkZuxJdpjKhOLhhCYXUbIoNNTkY1YewkEGQssYO238iq3FV
QDPonusyJ3wBwjGEVFdTCDf7LuEGjTPCOqIEIKkrcGLDq8lEl/Vfh/UpGSF1ex23c+pW7xH8AXgM
ZP64Ss8AXh08eLrh4jUDSdQpvLuLGHEqLfXPF3J0ISX+C6oEHAO0gmb6/Dz6gzHgba4I3gUA0xLx
iZUev7TlcYHZDNaB+qeeGiuJyNvIHoHw/my+kPgjT0OIhyDCFHJMZBOIJBGtqb9PzUGbQZwJ5/gl
E+WinhiAzFyJpyV/lLNLMoxhe8v9QAQdpwSw7DlYRDvK44N0w4yGWwR3HE2wAEA6qdWj0zjDdgAn
lPkFyR3nAQfY2gBLnF7Ax5thtqmTsAdB9zblMaYSFb7aqqgWEY2w3mc/wnqDkz8SRYHO858YlZoj
hi8YGASWwmBjECKk3qAkxQYaYDrMdjmUvsXQdD6f4xWkUTEcyJ65eSGHxnj+PYKcvZmMTBX4du55
qGmjuVSL1P2E7ycvKfoPhJYbSDnP6/v0331/w5XnDLa2ycYk4o4M4tNPekD2D6uHD8Tmmwj0V6b8
YQ/4JsF7Em1jzn6sACmnVmCgMDoLs/ozqnKbR0xhpk/BgmCVMWPf5bOc+pt+jrMGeRfJLEffsEmS
57HLEv70C6C/Ice/G/LxajbSOE+VwuM5a/y8ZTH0OSiRG5Jw/YW8kbckMabob4J3SpF8GmvkcUVc
P4A0J7h7vaUHSUfdoHDUR7zgLSilDH7v3sn3VI9Fz0bCK0iBuOSYUnOyIActxF8+lNEXQCKSQg64
8pwrFKHvD1Z4/5zlTXprw+nlvZfAdt+82qsRWYk3UAQ3fPr8vBwOChqEUwXFFTjlvZ9QCjfsFtr4
6rLzkI5j0r7c9ztVn98/hH9m9Bp3CBwfzbc0JRi4Pbec3zAt2J+0jRZoINyWkX4NdIegvLt6VWyx
l+ND33JlIPlQLbFtVKCUibdyTWk7vcUd1eQ3rtyTjtTcs6fwlStp+MqVJvOERtAa8ZxGv7P0CfpC
6A9+6kv7VwgPsdvr29q3qv9KUdyQrK8QGSmZYvuM/CqOM+8+40X8ytu5kd7Emq99TcjS14evfMje
X+lN7ilf7HDvh32xfZ259unv7ZhxIAFPSMxDKsOViXbzDiGP+JnvVIXXcGWgekaBPGz4pKYqfUVJ
SSl9fn7lK9nFr+8SSCzYi/eVorgX9caKasdAwHG/T2+/15QMfPCPgg3mxaSjLK58Ze/vm8WZr5hj
CkTSae31TeqrIdQK74rxta8JX8lKnalP/16K+VcTiqB4nlPIYXyeK8MxX/hQUcri07eN4voap/A7
POoz8YgCRO73S3gVigd+5YZdjfNrXx0y83Ky9O0hARlfQ1F/bkjM9UB7RO+9C6I4Kk/v0Vye9A+5
kpOC+pt/1exvKL1PxispDg6MlNyk5ZYnFFjMO/+S9u/ri6WufMhFgkGk+iTiuwzvhos23tbvYeOe
jyjx/aEGPO/8Ov73iAKoQprt+I2C+94lT5VSVN8N/Vt59nhXhYR8eEg+8UYIG7kyeIiJYCJJ9O/a
t6ZvASSEbC9OWO/utTDJYTJCOIDIfT+RxSFLPHi3vHu/i7eQqn2n4kpWXspDUdP3V9Lz8N/1iDnf
uzAecoDjeZ+XshnP/r4DmOz9nBL6Vqi7ytE8TCmWm9cY51MC3TxziB5xGL1L/fG8EdIiQ40uLFdQ
aBxlh8/tlCFWdbH5zolVOHAf1xh788FIWiGkb1HzO5zeLxjJ2HDK8JG40SwhevQ/RfeVRIX2eg8h
9elr+6/azHgeUkP6jJ4bqiCPi8Gh/8grGPR+PGgSP9AM+hyxX9/zPKQ4rqThk6lj7vkp18a8j95G
UKCc8aB7j8V7olAC76ZoDCNEHvLzsyosl0Z0HnOBAeHKk8H7pi+9fw3F9YNAXrpZXGFrWT93XNxI
wku5kqQfaL6Sg7Mx/CVF8pBf+XDD53ob8xJuSM87C6Lfof8Qz8hEByLNoJrk+6+M97CSNs2/+8J4
fmRjzEWCx7SvvC1YWfgzrP2Fl5poBk+sPS/gTQ9ElOKvtUejyU9nS/Q21bT25GCUrD3Z+PCtrxuV
p4mkePzwArK2P9SLFBT4vuX41VdURwxDUiQAHypHMzqv/aGYh0jPW/n0RVt7SqEsc88jatiIVNbe
2lMS+HWtKIT3tT9UhxRcW1FrfiL/uy18I0FfDe5pCr9w825Y3/7/apWoDs8p/10VfucbtWaC/n0h
t/nQV9XmwuEG7Qwc8cHTEX0TsBZL3tHgYmsgcD5Dy3DzLND3WfTEZuPuV8jXMeMlkJFbJsbFPqhB
g6jnz0EQM7gImUVRjRvw7oeEsBLuj5ejIwtV2Ikg8Yl0tfG6PY6VY9xgJQfWt5NvgMn55Vt5tJuZ
iRE1LCmnUJRnFghnSXkJZSyCGgdpVAvYHoihlVeo8QOUfcwODs6zBAAuaI3v9vh1IOa1NhkAsX+a
nBePbHTHrwenDCwnLVQLo+OswEUBLv339HKL6ww4IRVslnJ8wzyKgwTwmyD2wLvPpTngAC/i+c61
sHVhbEBEOQUS4Pvfr1B25dy5gx3/DX72LQBuQAIwP0RoWeD2dE41/Ck4HVXTi+kryhxHmHZyedo6
dmKDvR4W/v3r+vCy1OxAjHOexLF54igbV4C0Ta8TE6NV4lNfnBN43YmC9E+d69XMjGssLb/rBaCG
1cMDmKYgrDX2FPg3AdCgg6wirWSsmmkBMUCJgZUemeZIAr4kW0qOA9SAp7mxPHqgR7PTuOUUXzzv
IXyuKhcs57G2GDhUJ1LmeGl+4Zp8cR73EKCghzUSACyc5zbGj1raSZtq3kyfC8CLER/wMkaHJMMd
5WKfOOt8Aojkn7ePlEG6hcfPP4MYMLboxOdvNsXPh6Sv8U32lY9B41cX9wBK7I8eHhYlKuHPP0SP
bq6BBDE+zkTnsel+gYEEymIDUspE8/AkwoUHFx8V2xnWgIepnOo1nonD3kJ9BphkAFG9PLlKOPxW
sKhdVLdxtUTQNpx2nyXGMnizgRiDb8fkAGLerzKn7dYcKAheZnkEhGS+22XIdjfwn4Bk239foC2d
z2E2PQPxkGhf4DOCsFRtBhjOUpcgRVweytiaERMdM9ybCzJGgMpyjD56xYo9bZrJI8AotXJR73wN
Mfb5ZlJUAVX4AjEKoeGic87z4XB0RweLjtc9XN6kfauvlK/sGxpQmzZRN5DnOiw94kEcMEQB8gaX
OrvG15rVZbg3EFZYzhfQS/CfdljJz4RnpRaydiwEuU8AU1zJdNAMtUuWJbglBXEpKu+8ULAGxOuc
HU/F4QoEiOh6GLNIFOxjUMf7pkdvNEicSGV5WM1IQ/uIVMkYKVlCPw9ck9jdi2uD/FHCe46gvb8k
1X7Vwfj8285ki8C+oxZ12m9zsVnRWOZ7ypfxqXlDtOhdIARPwPjyAdMLe1m+ChxPupyXtZ9AOl0D
ycODg6jID/uFz0toTIsdHa4TwU4s3CdnZSfDwhe1zDmpgj9MMh4e2FHoPO4oSScGtrMHAGpHxULR
XYoVM+zsGsOAiXn/oMGsTTSj5tyc8wcsHE76AZhqMAnjqzMGAX9WQFqNaedeAtmB2DIFWPINrcBJ
atkgH9MY6hor2CVl8qEJfyBYQt8Pzk0HS/QaPIKW5Y6DBotMDMUdN1neS6yjgz0ADZhwe7l3PC4O
pfdkRXeEE/IgMDLoAsoIVkPByxu3icGs25S/CN5reiYPHzEenJZ7Q4TyGLNiOO2B0PXV4POIXUlI
eIPOZvHw8glutZr9QKaH51eGkm2Et5u5Hag2JCNTCe/iyM3mvL602H0Tz0CdNat6Olg1yQsoxc9r
PMEZzdb8EmblEmsO0c9/K7TcCCG2jCtRbRysfc9TuFYnvy4tTpDzHAfqFLNGpMzI9Rb6lzp5nsUR
4m/LTFbgzKa4+VcpbB8ysyxB2YSpDUqS0lN3SLm+u5cL1o7MgGBaqLvK9jkm6oKK0NpWJ0UIU/Jc
3LzmR/ltpxaDpghJWA7upK/tbzGiOQTbuGTMmtl9Uc2Gayu3y/lzzm7NTkUPAXp2/wBo9U44ZIYE
WZLiXfFX+wVDNpdiXBzpybMPjC32EppHB+JGeAmKL3mqTodpdhecYFnYYKFYyipbAnHpVFM09Tdw
Cm0tIHbKCHed4I5n7VQWKgo1YsqjBAyJNugOcWwULTJDAGuLxXFj3MT0Oid/3h0BcANlmJfJERP+
nYm9BYEDx+WWnpLX8I7SFUc2u0lLClPZTisPMgDEWj/9LHxV0FpYisthjAO4CSOIQwWnc5Sze4SI
x295whxF2bNFZu7qX0/vEZ0cI+rqcICTWBsPwQbwswyre//0WS+OT6+ZHc+Ty4/Yh9GCJtqYyl4J
PyXW7W0O1R9GbWB9DNyrc/fAJpMweJnU7fhCFEkD/GINKZxzITiWtmyibHHYMh4QNvZ7tkINgGea
CtsCLfv7UHF/wwrfrhPDvU6hp11qfhmwBbe4TLJsNcQ90hHaLlSx7EUpHpgi7kYWDSNsauGqHgNb
xwEFewHYgnnzM34mlyWU8Igz1jCQAKICoAN0CByVwPxasyQvM5iDwRmLB6+ZZLnX6MTvyPCyB4UK
RD88Bgke1QQ8OWJIUu1LohJSg0qQTNDY2saXH95Gpm80tnh7hblR9Ds/J9L8gOQNBBs7U3AlCJRz
SgbJQP0cZoeFrP3WRIn5GFSbF/YDr+kZp4MG9EB8mZeqvsiG3chsJub2JdstiIKYRgO1zT6M3zEQ
Cu4V4xQ1GgKzCb5hF2im8zVLWwz8AfKb3YjcVApLMeKRLs5in8lUtrjfct9gBepKvyq+pGOMpoF+
HmNPIcI1udmu8Muvy6SdbNTv22hjzdHvu6hqfEgg7gwCUxlWmXFOdQeTLxcmgBnMaF1zb6K6xmiv
hZNFAmhfc1xAgoYYes4sLOoxjBp8617noCYYPRwVr2nvq/xQ3Vl6PTiUvPhltevgM4PYjRnkGQ5J
ISYKaKaAH4MM+Yr1rwL2IiRCgssuhWlHtpYJ4Hj26/lz8QguS9Txvvr0QIk0Rht8jadMmmlL/Mcx
Q/+0tfBgol5wCGYJeyC8ihtQYdic2f9H0PLZ7LC7OtSCjW+DV4PA5/xuwffEvAzQPXoPiC5r/m19
CDTrY4APwycGCmTGv5jjiE2AmvsXBA9TMk4FDk6wOEb8WJ64Ze+EL2kcPXzZRso2B9KFA+/Jfoax
3JgKOOXXEZc0BwKPinVTj1V8+UK0eO51ImgpINdjloa3urrEEA5gVBJUjnOFAnWbzdUGRNRt3ZqV
JgVgqdgEaRudRxyDOwcFK2LGNkVqxRwnYEtsAVT492GszyGMBBZ2AQgdbrf+S9izUQxhdjYtvqBx
bLjXb6z0RlYMQfh5jeuwWd+9VT47RIhiqeFtgUStS9uomNuybznFPBuX9gN3lvvJ+xVSv3Gemkvc
azvEsyWWllAia/mIql3nIxltkhbbat8fcDwKlI2wUiE+2Y9QheCnZ1uA+TqUolCJBCcrlZDGMxEq
w85dxKarLiqx61UjpDorI7q6OBejajjvM+zbC9QMOHKMX/tXa6c47q0wHo7vq9eGtT8ptyZgUh7y
0TLOwPfaHZGiBufQAl8kB8n+ZreCVoXNrzWRd+aGFnq5Y6L3P43blFUw0WF6q59DBDVEeL6Bzny/
LKxwfLBQGqynndeX8lHN8h9QBTU735QJKHN/zjPRiaEbWl6dHGewR9egc174MVxmnJC8mxhWfsRR
fNlOnvhOg30C+6XZshTLuAdL48tgkg+BciVML8MI6b9/wFeWL6I72wVoEB3qHcJtGXAKt9s3+4Ls
PuukwbnuHpYf+jmFZcMZnwRAmjb48GH4HWCgX/+8wMRni3WtPMYk5ArB9C7EHdBdnp4ZXTkus6Q7
bQ31o6w/8twr68TWMS+5ndNCmrUdTuLSTBsQqbmbaphyspabp+5rYJAMS4J/YuB5P7EI7jCy3bTW
YbvlOye134YS8aM94pjwugJB2N3w5glfhF1SQogi8OeZP8T+v0ou5aZQNkco0jW+fl4dzXDuMNJk
6KyvQkbQkLN9g/94D2FSKhw18Du8e9VhAcfFzTX/4jQFi3g7hZcsrhXvVn8oVqJ2yR9wx69XrCmh
ivana0LrBCKX+4evKaCrjjwbcNY9VMm9WRD9ESVctQRvaqR595vbEA8GaJL8kEU125tmzdS0vqAW
W71uJ8xAtxIel4N6bg6iG06U2axW5gZ+GRCJO6yyhqHGCUOQUYPPvbKhqS1xMF/W+oY0vcLQjOVB
W16Y+/yB2ckpTZ0Y6V84yCwbfLzB1OSYAMLBA4yAIUSoxGHt2RzxYcKGBSOmGwe4U6qmFfBFZqzM
rbj9LH8fbcq59oTBs+HDItIpOSyp+wzVFEUwVJitxQDhxcRsciRtYbbBY5C2PBooozV2tSKc56b7
5NAAy39tQKsWqA5wmECqcvYCl6H4MAUaH/7E33D1zSfYu9KWTZvD2RPvCrZRWCD43SmAyhO4UmVe
fDy+4SC1uNnkgob9Ui1gEJtPdo2isEdyCtua4YDBqQA3Zhi/zh3k4oj8qm3eCLusbKFdEj5TiOw0
+4Qv2xO7TOws8RYAPAH8s5H0dfmU393No+4xalnCE8qgRYwCBXPDY9BRu+mZCqCP2x7on9Y2V437
xNPMAXTsU9kC72uu1JQ2ZDDsv5U1AjK1vQZN7nSU756PQWGOWlw67nYHAbkRE+mMQxvyNHCYQOky
xgesCIhzcXeIjwUMLO+0VuaKXCBaVJh4BZfPq8KBQoBTd0cPrLraHFm4rKd0GgOCmAhbRuRkgEhN
iN9UC/zSx4YnNzDCN3cCJw4cZVGfHfknk927Sd9gs4l8yua36xFTZyZbsZM3uH3Ff8RTtIfB0cOP
b/QEUbFxvDyQZ0Pn5B1XGX8Hjj7WQKT4/js7fzAnwGGtpS9jIoEvqThA4nIoAeMZGOpKJ14rEQsE
GPVl4Eiap8v2BXCp51yxnBL41U5gWGZErT6Gj9XZ1aMHsnYk+SvNHJW7DgkFvCYGVADaeHA/Jth+
CWXQU7cOtEGCabrXYnyriOE8KjOmsANY+PWORMOpDy64sseBUxE3BLymCr89+1KM/3jzmhw3jIbd
Byo7DPoByELi9TNYPui8Bb1BD5mL+zrfyxuS7FuiYjDh1M2NCCEZGHGARNsdSE0SZuR41NrDJeMH
vm0ZGT98VSqHDqbuGlifgAkh6lgOfvqa3pAgYGig25lunzxEX9GCUaawOsMx375TSUK/FcszSld8
y4MzKrxd8XLy+LV44qy5O+wwg6eCV0BXN3lsJfk++1ES5tMrgcQTEs74yTCyRvEWHBycyCbfhKvj
OLEp1oMfAx4B2PX7aH+LwG3vZhlCpcFoPwyIFeec4j22CJ/1uB4PnD3o6KBbwAVuAMNcZZMOC7WN
NAbM577L91dpdIs6tmEw8f+85s/Duj7LfBMITBxZwfYEUOhHrUfY1auIcAlLhqLVPhIQ7AHCxlJn
36zD+46/ZWPXim1VDuIrbHSP+EejG9gqayXCjr5I/9Z3lLFIEZH/SH4e5vMXZeYBbnWonXzASMAt
LQA1rbxTWLrg6sX3accZhYYSxuQHkAYgNbtfPElMMBiF4wiYDkT6PP9gBnyfijifFTP/VRG+YNTS
LpxBCkfH+NeYKPCNKNVXBsMNUNLJPg5F9TLn6ENhrU/dbb1nqvtn7K/X2FXShhotYzrYHGNQ1T1z
BaVUZFuuR+cKy/8xQ+8RkqBrievjDpfyRp0ZPx1ibOyfCwGnrxyB6xX46WdlxatBydcTYYfMPb23
MRcgjd7XFGEBnZ/NMmK3OcYmI+bdfU3kNqCBTis8IhArofFfWeboEj+jw1BEghuCUt/Q++DZA84v
0oNmGeUwwSf7tT7mdhUHr4iteorV7LxaHefnaZG+okesRwzG91lyDkeoEJ6pz6WKxGLaqJujBYpY
Rbi7oWMcFsfZH06bh002exJpzpjd13Tb0AQ6aaX419Vrl8+ZCMSd22ebU5xvm7gBta2al1Mg62It
0sCkBQ324YFFUenOUOds4uNDOVidzgHeJk8iZAAv59QuCGkyURvYAUFNd87fgnBI/nD2XBszAUOm
REBVmRggwFRvum0B+8nk9ks3n5sJED4uQlU9UZLMZR2XYEoC4C+Ae8D+DHArXcgYjEX3UJ6RzlwY
2OzsAMyN9IiQ5cDI7LGi94HbPTiE+lsp4P6fgvp3IqC1sRknSEBODKxRTpBGCl1YAi+chT8IWDfM
BWCMpRFpY434Wpt+jQyXJZEFqk8Rr1DdaAup9qAL5RpzfmIHrLVkQDDHWwR5JyT2WrwmB9SrJqBA
Gf2BOiSQoYhDMGOqiHpP2w1UCOJvJjhyRHJwQGYREFoiAkf6b0Twv0gYrDBSR5Y6fdD9iJCKcjsi
+h/o8AzS3/o4V/zXCyaLWWQUziU2WQ/Tdg+I7VyYx9+jfe2LeItUJga8lRiHBrErpVgnBKfqFkmD
XZkxLT+s+JDonhJWYJK9wsskS4uPxrW2GVhK0gekF1+y3/LdkhdRNrX4sNbiGnxhEdCx2NURfQMR
fWy05AVG60xORcAFJA0+CRM9Oa/pXZCxFloiLLGRy2QuoFmu6B4CD2QTeoqhOaxFVyoLFpwRlGux
SpELJMeVtcDl4b7GHYa4jImIfXgH+TvnKiIiZsGFeJBHX0RQHQJQ9EguBBcUE7raZzOWqJWI5OBF
LYlomeDGjsmU9/KgADHVKVkKR1bhfUcw0flppQ3d+7re3XZsfzlHSz83bH1BZAkxQuzxzGBwvg3i
djwRI2Mn85OvWpiPhAgSM6SBGB7QChnCQWvh76I/Vrug5+pGhamY1etseevr8yNvgIVmrq7ZOLHr
n4m5w2y8CwpQj6E32Y+1IPFlNJypLROWFRRRr2fUDJxCsaFFRB5x9AWUmnAdC3NBxJByfY+AKR/A
N8W0w3+uTysiTh63gs6speS+o8y1ERxX8Mg0+8nygMYzjXJo/nADEQ8Fs0FUyj07GLtYvYO83/Er
QTchJWwXZOMfNap3bLJ0AhNTZttkIDOfEV+wAYqO0hd/ptg/Sz+fyMAegSuAonYOYAYsdMKOTrwL
Za546tQQkF4yIV+J2zUF6Nm3VufoGYpopUiMp9p8kJa+PJVW8E7PUCG+x4tcJyJ4IIqFVSccK66n
U8SCd1uP76E6BeK4+URxgkg1d14Xr/tGjkwAgQuTnMCtOlC8MIFwzsMUXdEQhQolDaajA6LdubQ/
/DJNIPrZ5OabxAOVFkPQWmOAiH2CShJDBK4H9o4gswhA0aYQXYXwr1+CtfqGwb6Kt708aquCEM3g
DGZQdq4EQSC0CWwO4UogCEuw/+O7r0A/BOED8hTifprX8FuCbN0iTRCPiRoQaCSCfWGEGTgRuCWb
/TGYVjIMXmhdgPoWQUhyliXON5CYzMVXzkOg8DUI9IQN1NeiV2TihxixHV7iIhW70TCwFni57F8R
TcO5J61dnIcSAFrTK6uBUKhUDEe+hbTIQ6RkBGl5Afh48c3PKtFFBaECUAb/ko/V9Bm+kHCXCXA5
EynUULxcXRSit/A8RgQwHUb1fBABWOzJki3sZur4OM2S4eLETpocPMzk1ATPSddIcBKJsZZERov4
4hZj0RnWK3nd+di8Bvl0uDAW51gLXhuZk9zaWgKFSsjnzWGlIOxGvir79xhbD5CFESBEt7iNSiIQ
pzmvM2e4cM0OhIIfzA3ialu+SjxpZWYsHhGCCSzbAuQOCyBn/CIU9QPNFrmGNDvHUlCu2nUrxMan
xiYI9WIAxY0taoQQIifK4kj1gWtGj1KOixBgYP+JvMCac0pCEZZcfdoWE3f0I5sLQG2c5kDSJJJd
tjVTKbr6w6SNrlETIXN5ACs0MhbXnZHgQtraFujesca+hCkRrh84buCcggks77bwTFNsuquJDoZt
BVj1RehYsN7TWySe5qxYnWOs0dfZQlS1iMnQrY/Y9IB14Bq+UBYhUWTwpNhkUAqiYxOVOzLQDRX+
3z5PRZkG5hCB7OWcx9EuyCEmoUGW5FMj4bXA3LnDBPkWPjUawJldhNvqFMDeEFfULhzM1bjyFYJy
68EwwV6PIVLXooPzqQh194g6n3jfQbuTo1Mq++q75wZR5dKP/iM4/ojJQh6/DrGCcwGWDppImTXU
Axz02Qm4V6fLxmCE+HKS7f9mStBc8Ck2l3+bCxHBMWsVnTdcNAxfqwDG7KPfCh7rElEUUfYe6+EC
48bD6g7ham2ihS8xnxyawkAwQ6SFJa+IxHdAbZsjseMbVl+wP4gXY2lG06ZqLLmA8fIegxn92DEi
JfP2hH401vcy3WkFRvIChO5UObiCmUjczdlwYfmdh984tqL5WpmZP0pwWV/W1x1eXywJIzmmGDLy
ambfhvv4HKJfSWt0DPwba/tzeAjbSAQ5v671DdM7oCcz0U5fiP6enjbWxo9g4NYoMW5gYw3ZLC+J
lEo4QQMOPwFPgcWWLczZYcC0kKM6Bv6Kcoj0zbzpIjFYt1Ud371BVIg1m0ozugWbUGXWeS3h42ui
ixPa9leKVE4YyYEV0URYETc7pIZigQ95pgf4IRQxC1bCm63aXalnEz0iDC9z3L8DarvKEmmiB/iV
JlmCQ0DcrlnMVIKJO7Nmwip6pQfXaLBoK2ewYAYUznlFXZhF6wPpImOBjdBECV5MAGnSRMNFPmXV
xsNFRe+Afzqxln3x5EuY2Ljs4Kzx2IllgdPaaXeIzR8AfhqbNdhEzfoPluuHZpgbHgwXJjAULDFE
ncshk7+jm43kEbFMkQP9SD9kIe4vD9ZqogRAlM/aqF33bWXhCUtr0R3XHSa0hz2ZmjXyev4fViLv
Tqx+THTFYhBE5QGZWQFIuRguIESrItZ4sbW8rg8MksG0NhZFDKmkgIYs0qZcicohxI1A3F/iOS+6
OHf0dlTwSwaNeyAyhQ5S3cBhRKQJrgHQmbU2E3XHVWVzhlzmKdE957iYhTIFENtsBrPOuAraKU2u
IlRmUMRVpE0PE75HdCq1uWIzLughd3jFMIegkMlrI+7EIhedzKsZzDylIpE1Q8XI+sH6fFPi+tth
xyoFh5F4qZhzgrh13vWjA01EndcTDK8NVng5ycFnI+DJVPKZvQGwH2K82T4sDoJRS2mSc3TFLnCa
ythBNCfCMg6iy1QUTyv9awQyRcVA/eEOSF8xl3wxsZiLYj0z9TzwD5eC/BFUBTz2NrzgzSPq2fol
hOhIUdC4eOi3gTbGHSnE148dg12DqTJ7sAugoAZFpsRz8OZClSD/wP1TOJ7NZK3pJb5BQQ+xBCnQ
AstvQ8nHTM1RIBQPXvP0FFYuVCrqwnrSsdCKScHYnFe4F0XY7kQDqKrEM1xX5jo62/FxRrCjCVzQ
lNArgqB75/E5xpmnYekiDi9jne2PvobgvgeQzhQ7URY+A8tVALUFlH4hgNZvrgU1a8L8o4+e3vyC
A1L5kLrZACdoZinz4RBntAr5Mrs6MMJfhGqZHYNnSDVc7BGCLhQB3HW2ziO+BcfEmrLjgklZEnNS
DfOkI6T0kFfnC52xRBmKJzlzgpnCWR4ppXDpc9XI8OnK5Jwcl9XE9AhIFuRwOxVhxBE3hIeoxDT6
7tVx5+cpljQ463SE5X5EqCfyVMxhfEExnGgnzUSKheZfn1XRkIDwlW/NoOaBI5YdtMkH324u2ACE
/MElqEOhl7DoIynNwYSEjMFnhxwQ5qKcFg/LOzSVV04ukyYwcH97xjJFWRO2eR/iDmVl7RM7XZoC
Wx8O4uzrMVEdQROzBfqgx+SWQNNXwllERlsi9oliXvk34tsj/AC/u5xcPsqJMtWXlX+F1oh6mqwL
K+jYOPEzhcgmykzZaKxRQXvVxTViSYul3grYD0FGWHCY762h26xEfWYGbN4b3o6CKDrMccsxQwfQ
W8lFuwNdxzMY8CI6sIRJY2Qd3E0d4R4IzwCh4QfB2iC1G2N/4xITiC0Gq/twsMOv9EaPDF1lfACr
TkALP1HiY24hsRExluSzgjfxwOqRLywZX1BM4ifgin4kBPIgPAfgBvkNXADWMz4HbVJ0Hj7gXXgI
xA8YsPs0UczCBxwhyqIbuiZIUyC5F85NPBUuBFIgSIDqGzv0pLyWLI2YZHrwJFwkRIpWQp39N5Xz
aVvn9/bw+g/7ONH7oA1QbCvAjU9s5jAj2piV4x3YG8WU0sYDioWrA+leYnSAFYiYtpi5MhPue5RW
7Hrin+S2gkF9QGT67aFl9YnG41hGzSV6pDey7/zn/uZdmMP0KJ04wAzIAZ8sqvzzJ1UHyoWcbC/+
zT0EJTuvGgIFqzmDcbm5A7XfobVArwQlwX+lA9iMQa2geLRd9PohfFaw3gUEdrg7hyc0y6JnCKDr
tVON4Tx+i94QY2ghEHiFSM+RCDB6xBMJ9eCNWSdIgxgGMQ3E7O/rJ4NHQuM4bgeYsot+lQLxnxSO
yArxpMmoFhmo+vsmMBgiPDSu8D+yd0TR4OHWTEtvnsS/ctz5YqIX1IW9nv4UtRLdUjmIlP3DHKQW
Vhq8Mm7ehBQkbAbTOhCm8myEYkwgL+EhflNtKoL/ShsR99ytiNwIJrSnhS+Ab+BK0Na5ZsDYr4V7
hkQxcGYBNLOF+IuZM+92gqGB1LrwagyngXRbFCd2aUukPMQD2BrKUCGDqLRcE1NiWCl6gdZKrhJc
x1H+SyBjr2FqitUjmsM+xzfcUzr/CoeGo7Fr0U86fAPbSIRSlr0MCQX9AIUFwOjdTuRC4mW41RVj
jHc80V5msuhf8RQjEF9YaF0BnhdjQ58zFvAI/n0jb2+uvBWMKiChrA9RAX79H0lntp2otoXhJ2IM
QNpb6RF7EzU3jhgTBFEBW3z6+qY19jl1zk4ZgcVqZvM3PK5Ei/L7cg7KzxFJo7FKUMmkfl+Oe+bV
yOuTSd2GxV/H0/BoptdwULBl/ZSy36PfmKlpS1eKawC0WXO+8X0Hps//lc4wctKd/7BXC/mIjMaZ
vnkv7dFcNdhNeC2gBxMtEgerC16cuHgytPIERFCJRLRXboTtjRJiAqBGnlmJZCuS+OS9jQcVe77C
vxEHhfWPxv0ReP5/HJduucZU75g8MvuUWFa6bCoM5Hthvue1webIM9e/NUeukuigUJgESihLmM03
vluerFv5jv+nhyx3HhUFmBgwuWxuDLuFGncgM4NNNjT4GfsHt/4+QBlJ7MfT9qsKZNbIq+JajAiL
iPV6GyA0tB/eEfDjQZE7YGlN3u+i5Ki3yGEIB5kMI3l3smrf47zvx+0vsuPMJTkWuY0BOa1MKVA+
Sb6UYfSZ9eBpmWo9rMh4++S/sKoGRNUSV7LqGOeOcMbagij+Av6gyiEqK0KOH1LKxEJcE3iXJ/cz
4X5YQOyucvTxixJVs9mxwb7XqE2UA7xo9J6kEgXKuiGV56ZluOULZSTl3D/eeYcMGtEvmPUY0igv
nj6zR+bF9yYsO/k2uXXZTaztjWzxvavEHqfZA2sonlVeucJmImOuMsr5liiSaS57rxw1jUwGk6eW
rOOBFg6XqoeSR8ndyT3JHe5TjoS/9ix8LYab9QdUln9k45I3p8aAUyXLJ0wFJ0Iozcqpf2VNkRey
bm05cYj3uV0ZF/nG+HFBy+Ix4Cv3afX06t9WplFHRsp3Mo7yMY4CmXHyWMTGzBCZJbBgDsCIuWHy
mV9SWP7gdmUyyc3aidDsqF1jfCMZFlHtO6I1idslHyAeL4fkQVrAbxFbUkz05ZCXv2BiySSQTIk5
BQWH/YZx5D/cSceHZc7KMPMmSNq5cV4Gc87ZeMwAsrPRA/bwL2efHKHKRCLbB6GY3BcTlM+QfqDK
K/sMC0bQHAwYEQkfk7nCJXl38uQMk2RIkjxASeMIl4fLQ+otXEGGlzmoJMWYAJ1elOLt6/fB8H8e
ychwwQTOZY//ee/Jsu5kvOWMZej5Ikk6SXuQC0akRyYsC2LAzfF26G/K0nsnL2zKksjAR3zXduQl
UVthf/x/oxJeyBCwZviHCbtP5f556XIt3qUQ85H95Ap87fFCGsZKIRzkOyY8SzHOa19umDCVTvqQ
x+Xpoe8zIowJT/qIXTbgiqQNSYFEwDC8C/6m4i0yznuyiPcxe3qP0SYgbOXS8dUSrRRuhSUn75KB
/r8xEJBEcHq4Ua7NHNfOoXwenhY/5eBj65J1LTOJn7J3yMHyP1ti5nPz3MJ7Ft5/WSxfV05omfsy
wP8DIx437Bay4BjF97nRsEHJ8pZN9kyeVq1wmWICdzTkuKREMiCLZMBl95IFKA/z/zSRs99FzKvP
K3NIqeTmZGowpMwO/oUpISt7zDSSB+Q6kEScPgQjciY7unBOMBfFooHDhnXPN7AhGRSYZIESALE7
y226/PQdsfAK3jUPpoNNnCy7kkqsIamTvG3Ka+TMjKi8NZl6zCuJ32SrlTBB1gc3ITshfy+bF2v8
PV1vMZNJto3ejtISD8Dmx68S3bIF8qJl25LUWR6cbc30KNjJRkCcwfZBhsJ/mQRcnbScjYXblecl
Jn2nNf83frkv+V5ng5gXJxARHMfKZnvnWMF/C+oJi4zZznwcQjT5v9LYKXdUMXxEs1G5ec97WbPy
Te9JN9BJQGWvk9uUbfL/RsCc+f+8RTiX44rjTJbSDae+96t55/oy3ZnEJPAyQ6iTySbLU3Ogyt2/
lxtbliRbbPysAQ60AaU22RP4+HXPwcUVTxCBZU6y5z8kWXlHTUw8WU4yKfgfCWDl3JXS6Am3Rq7C
K36fXrCteHwOMXnvMP1YH79Y6qGZwSfeWwk4H8lxtu37NTpbIyakYuSoUTNJZFVwp4wY6hmsL35H
Fp5s+TKQEjS8R+30+38G33/l1CUf9CuCGonnJAIrU0mLaF4lKEGg47VPuksExHoKjHTCwXvERMhA
7AXhOWrUzK122NJtN+NdMaeeTZzC+xGetegdKIP74ZNSJvqD56UcwFSgf8H0/Z6K1FiC7fhwF+w3
bKuYamDJyNoBnI42uk8F7+BDq/hEdotcKlOfP9PpbeOf0iPaJSnvEMjSw4Yunl4NiTnMyb7/qdzR
AgNcp/u9z+8J7t9uQnhWu6sDPafo9QkVx69gSc3zenX1VjCrDvlkc4vKb2tcgz/N3F/VTi9OusFi
AkLeGZ3J/S+6BCht9vcf9UdLhQJ58zntochaPuaQKOC9nPGuEs/pNj34t2UvQZUKld+PmoAZD5xY
w+umDa/fZf+Ds5NtYkM84xvT/Q9aXyx9ZHg9ZJpG1xAkDVB3rxwwBcE0Jc0aUG23QyBI8TcBw0Pe
Kz4I45pGQdeTZGiyR2McUgdsKwDekGGaDAV1gUbcKPQ8DwOdTPo8h2mig4VYIzIDzHOIp04HEJcD
sghXm9mHowa+u0upbvoI9zy8lNwaMQUngv+7B87qncDXEVZ8H7+d4XWt0eeOJOCDlRmrX/q0mtw+
wOr8bnx68sX0cg+6L5pvYDVnFYhG1Rvjk4EW7CdMSTyWw9cPOugvQNgNUKWAb+MdFIHyg3JwDfYK
SODOMYBkAAf7PCX13r/8Kf0d3/E13UQNdrwQFxE8AMc+VlblpG79+zXoDjFdiC8kJbCPq5SYweoi
XC3wWMTVw/VcwFKvofVh7syFg3AU+x5h9s6GGLnSR/oeH/p+A8oBy5unmE5dECYqRAhCpUWdYBZg
IQnuWYjTQjeoAvMQoj8AfPUZVKfgA3RR2T/0/X2CJjvS4KafI8YFPgihhAcWOeOHOVA9sGP9R4SC
GPBz1P2BKAI7EAOSAxdekkjF+ujWZw1iZiAeGCaduldg94fDHDNRr17tn0SEJ5JpSjdWOq1+KYXG
ZWRs8ITo3xCNw3CZ+gyIVbwX1vyxQZLeSGsr7H1+0AfAirtffSDAeEESctFGVi2SZZSe7yLy2kPv
C8NOI8zJcafugtUKKRMGvN0vqimkAUCo4LCbTPWfI2t5/0I8d2ZGp88864Dt4wRJzcnjqZ2wmHNI
VfqcCnUtAred6uVn32pCEwAmGOJe4hfLk4ObuVfaQamFZxQtfq5zXocV4bNJCPaBrgCFAsyhwEA/
UKCMMMG6/BUjVNh5r/jyoHWhpT3WJjqlfjl9PMJ5Ff3RwLn2xAUJVY0L8MDGP2GEim9Cdvw7iWL5
sYqsv2LmfCGaibRbjsYXVx01AKW3B1opI04NkvP2V+KIYVn6n+5C9n/KNYTECNIhy7UFgcwUOsIB
EvXo58rNI3WoISea6ndRZl9ogEsyN4Q+BzyC1j59adrbX3eqRo8UZ1B79xyffprB6WMz00fVB9mY
ueYypE8q0pUEtV82br+nEHU6Kvsv0yuW/AgFNhbRsFXEigigpjt+3eIjhB2ghrhF80R1eI4eN78y
Y0PHQDZi4g0vYrp3HtW6jxHMoZ5oP0X3hcbqZgqxWbo3khdKxsHKJ9HlAABMDn51XLpjADqX7zEa
8c1M99gTALoizYGmZ6yoPmYU+HngUcaRqixu2zqign08gLnOfR9YnM29gjclo/rQa4/XiKz3ij1g
XP+clFCfXjOGVMEjgHK5WwSd9xB/DVD/tXf3ccF5ISXbgrpURCv4vNUSY2hBoZwj1l8mA7QTa7hh
0aELeOMJGvpRi6rXiUxDXeKZIQIg9dVXWKfiF8QXW77zZbDqRvUKOU4EDkfK+ImLEy1AXFH3jvgA
XYsRj8/Tw8PBY3RyX3MHdRmY85LZCFnJxMvTZqBxEWEW4yBjDe8YSaUYDelRsX30xr1iggT4V2FH
VoP5JUqkwWG+Rw6c07YWuQvEL+zwFhR5/xaw/t1ixMibsGphN5QlVLGOCEnxJcYH8edRlx8QH2qh
6ASjpvMc6/TNusEfQicTbedz46/5C8nzwRXMYLCZdqjbstNEz/6eq8/UdICHyWRz9p+AIJyxo0Zg
yTwzvD37W5DIKlC3AgExPBNv+RQF4oOLBfRhlI/w+GI/1CEluVgooieLjEyNxC7NbPxskiGi51jz
hXcQXSI1Y7X8Xzy/cFnRcP75YCwJhi+DI0dfSMaEMvPkNUdo5i5WtyhxGn+Nlux3ddJmJcr4q8GV
w2DBLJGWd7HMw7T6AMv/nOA9cUuVTCJ/wPlTNhM3LsbmrsFtnYERvRsz7NDY1qMye6e+BM2SlJGK
EYyVqU5EJVHsPiUQfweYfEDqLLi9J/SLU2kVS2NDqpU5WkH3ZJOq384fQsdIc+ZHn736lJ3/Ttk1
k+LvKTv8ieddhoMM/9KlOmUmfgTZbXhL95nUa6SOJhXXG+7GCuWkPXXJKqsw50M3SISQCwQmKYJ2
KXuu/ILUmrpUdivkg7CAANwytcUkd+Boi+I0eJRzc87DXo9oixptaE3ZD3AhCkFzlCnVIwx8sEvz
/7Q17YtX/BTTXsAYbfBgAEGvw9mETc67nuWz54q3Nr5jrRw6VdSpwQ1Uaj/XArRCL3QE676yoLf/
Kn2lvqEd1VzmLcKv/gNHiA9UJqf+hbpYjFU76vrJk0ezYhvDWndoBa4/xdnh1IWNOXi4k7DYe+Ou
TJ9UaJrQqCOiNsoNLSqRHpcivvFkhWtencfWDGA3yVTnX6Sw5PbmNUIy92ADoHKMn+tg86NEDnCY
HyAbpGHB5ZPYYl0tcnSPounuIgmNFes/BpRCQOQhvHKQthRNtUegj+x+u0CPqVyfFhJFYGaQyhCF
pRVABiJScTzsWvCfyK4AFYaVH+KrvIDfvVgcI3umkuSoXvdMTwD0EC7qUjCGt+HFnGvb48c+PHtY
djQGe19w/rm3M1DEQLPgUB68XA+PBuSxECnloxOUYPlilXXWLU6Kb9d+rc/2z5HhuZSKaTQ7WK4b
6VUZQ9eDYjfCAbWYuURSX0P1rzWD4+hyAhHZ3/+cGv9MXRnfdmyhACFjzVEnznSASY+RHqny0Wf6
u8IIwY3UDIyHPzCu2RnFpr5JhNROO9tPzGaorZCKJlDDlxW7sXZovkb15iM/B1qmDlXLy+sMzCIB
ndKfco7CrntNjWvYAZe5DM126mBtwsGV4pdb7zakVOeZtlyM23FLQiz2w+VlqGGEUXPvfYzaW/bT
gwUKH8+VYUv7ILmG9xXar2muDTEvzax8aLzicmFKIDrYL/JTIC9qQXt1YLrJwfFX94VymPWc+Gtg
1SP9j3Cht6ibhaoEw5Yt3+rvu9CKxrgKXHPG8Bjt/Sfsymv/iULS7yW62BML0t/Mvq2aZnLPXsjQ
QEN2trlKrRpnqH0I48SJ7jpzPC0nmBbALNMWzxu7FcD6wG6iy/BQ7YrWw2qZBK7qh/AIYS11/Wvv
c7//Rh9kpHq4Tt1XRXxirq338/LHenK2oNz0JCIj7KhBvaNC9m3Ssr2EGMZt0tDwikHlR/a2BXN2
iB7wMJR0E32JISJ6xn7tfmzSbbkyPp3vL65rpBygqP6/4pCNyfnanEZjQtnah6/289KIfBvjy085
TS09PixZCYWGFY9cuM6w62HyhwNDJZBGcV1cD6xoc9niaQSK2JwZEbu9Sq8mPf7RIDxN8G4uEyIA
cZkMxkgnn9aHzzr/rjJ3/uDoJ/J9utyGgnQx6GWYtXNs3zS0+nszXk25cgufWBSPnY07UBYVgSBJ
qAZ1CBW4rT46ndAMH5+B4jmA7/2njgJgXGEYAa0NzlE+/Cy+zfmWnjNudGlj9THeHSjUsJjBgwPu
lwhzwR2YH41gEwKqn+BIphr9ogntu2edo+bkG9DR3ARINw5nSLHjT/vgKKMsx3FCotT7c1JMwNhD
q3Dbi+8wY6PrPsixa5f2FbmSBaOu7gcu+Z+3o/WHKIJ/hvtmDZTq68RxiUKAMtaAjE4YT/eyup7H
iAEHBfokSpvcCMKe5/7q+IqL+/e9Ck+Icr/GiD6/yOGBXcHsJ8/7gfGBhEYwtCUpwaWGTtrlFRC5
PKz+gGLCNTDt7QvHzKSzVkXhWTjAk+XYTvTogrL1cbE6ZfaYFy2zF1HPEOk47Rmqgn0vluGx4xVy
7LF8z8/x2ZkfkCTU0X4uPvWpQUyG4t+n+Fu5yKsjSUem9Bqr0CKXjvqtnL/AmhxH49OKtPGStm2C
LZ7PeZzPnMi6bh9MrE2Hagu7QKgHzzkq4VUE68IzftldxijaKThHnRXIP5EhQMfaG4tNm90k5Egt
TLrWVwN6x0m7wmaUJK85Bh3cqvASnFbFCcDW7ha3xYQoaoeKMxOsQ5GPEd/8GfrweUkwsMVtHoTX
JetpzMkyscfaj8xUahTjfWJM3bk7PmWbqUVX9xYA44jsMVZwq+fKmF7+bLriFBeHx0+Tn1aZGIiX
Wbsi4cMXwSatp3C1UmLjy/kgndDmNNWHanRJnQ+Bk1G7y9z4gS8u5+B9jTjkVp/d1/S/Z2dQHWew
dACqwCucBzfqhvRp1FmtiLWLROWcr4ANMSrXJsetdANy3AnYaGfWqEeLvLcWnI1Nu9ycuAQ1/LkA
XrRQMuBZrHNwZt/S0cd7dowLYf6HXRaNLdKQVKUNby7oKi6AFmaveRsigz54TY7L+9olFDn9FEuD
T7zWyvsrD8B5zF1BmeNMd9nNEMFMIRS6oIPSAcFOqk6Jtg/4tww7LiCPfUlpWgniJZMnNP2dkj1B
dhgjap2L/+MiPWxtovOI7oI3qGT8YQAOMGbapIl5+sPSAHbMwxK30QVIXJA8R4B7rzX/HxAU2vsK
FSrwApOGvhE0T67BhWd2RquXHVfGlEEZEYIyXm8veUBS5y3Rw9aaAWpZ9xJ9BsKIXEwZMAZUON3M
mNE9F9imBZMnOQJfoKpAJnZcOrJ/HpbSuThswWiC8KQehVo4da+ZAfkQNBF5rrlQZxr+HxExPKOg
8sxKOACHRJxXgrKQQBCsDHORbP+KuRlS710q89EZojEaaWNtrOJKmZYZMyq78cYU6sAqgBUqC48p
c6WLnEvf74EoACpQcEcFeC51lG8FUnhkN6d6g8KrPMFOgGjKzqZIeVfI/6WrBJKIYdUm5DELc9eG
PIW25l3MjtvXpMfoN7RWacLi1pfQouetxZQJpMGszxiyEZP0boJCJG6kOzl7TtQZeSpVlgNTj0eX
EVIZjBdz8jywF4TbwBoAhhkjJnIkTR/eCm/GXhy23Bv1h4E1Kj+aLbVdOomJQHgEitngdkyzB7wf
hRowngQTHwIFExbwcSuwLiXc85PzFsjtiNXBomMFKBnv2d2pM15EYu5I9ilVy7zixS0LMnlgB6Dv
ersXLiiDYotpL5PPtxmMHpgwnlWwoNoEe5iYCbijHCIzdz98rkl5aSnTNJBr7/QZoL+GjpV64pG5
j6Wg+0xmDaMoFViwnc0SPXt5AWAKl08ocEmzBfwmDSCekhIObVKid5DPDPkTFXpP5mGxfK5Zo+Au
BedEeG/M3IVZUzHi5pmUM3cnIvbsyGuBjKDuwbC81rx5EKWs5ufazWQWE1dLr0mSniNzpJZeK989
QX4G8wqp/HT+e0I1N17uldLWRAnVUW/RS8jeR6w3CsAkxKewYyzfm+DUnr9+9JK5fEs5ZIANiLvr
/JYC6biu7UwQHRXRBnDpV58CELNEZinsNNbYCYLqlFoZKrL6iAOFLXDBUma3ZDEXDJ8xY46BF2JR
Ulii4AKaj8kpup9NTEJOwaumYLLIt+/VxYcoofGnBcKPN78QJOCFukT2XveMyUM+cGYLM2agZ6mq
KOR7/K1guYGp8b60mt/mOdl1kDXdeKxYgHtibOOwPz6gSHMQ57NihqvnRMsMqNN95L6DJiUL9tGT
+hzXOzzkr4tjfIzJwKmGg0O/jDT8kPnUFbw9hAX+YU8M1THIN5iTJ5DwMAjGZ6AVHS48dxCsFWDi
zYpGVeYgT3D261T7dlM72oQw1ACiPaJXrAwviROCWBpaY2N8B0lPlANXbqDunOwKQjC+pjUqLrGT
9AZ1yLGM2AbJKh47nHo/AlLqqIwwS9/rOpEXTuUJd4kUxtb4PkDPicbccAMdCJLYohjCN4PmM7Em
5zcgH4pPct8WQsEooYC9YogpKUSvs/eKNVxjhufh8dnn2uNmmlP9jMlS7on+jY316AQCcvTKjG83
xHzPQk4sIcn4JeSeU2/uhjYp+CMqtX49xopxSeB2I3bj2w8f+3k1JuZOtTfBAWrBzILOj2kWTjBr
a1JAXYPzshX6oA67CdLDFUtS+sNxnpiBDn3NhQt3j92R8HaoNzP6Qu2whwr+6gfkWl5pngCUC03K
Tf5j8poKrUGdFJGVwMu7D8pxwRB1H0bQ819UC44zFNFHQCenspnno3JBJkXsiGEPUShCtnRJaJww
W0cwZwYv2LA6pm5p7wtmEdOB3CvW+PMVbxIoUskBGBdkjnJez48pJR8YDqf4kOVc/zoQSkQ1Pn8c
UjusJiVUojp84BVziAlVU2rmTGR9mo9qigwSOOopNbzDyF3dmYiPUfmjLF32mPgyRAsLBlJWxLQH
5PdhSwCrPEB6EzKkGUudYHBgl4nd0I5N/oEwR90dHtf0ND9OLx/Yo/FK8i/IR+l5eJr34mMqFNx2
TAn/MQTwFV8ivmxaSJo84yljfhtS3RejUo2LqRADoalMSfPmx0OQfzUIBPjPuBw3w/MXroG8ZQyY
0KDm9ZnBNa1gt/VmJmwPpP9j3gjctW6tzSBxQR+7Lu3RNYZ2B3+tefQ3sZqYs2JYfBQfhyHUKg5M
DQ0rH0phHbTLfPiA8zNghSxe0CzVXT6EZpwP+VxNKXgCq9gJ9nMNAulYi484zfJ4LI0r/Bh79tQC
WKf2CGquzVRql9etMrsvz7wf+I9zaJHWBJol9yo8MXdEnBpBBC+gHuWRgqLDCEISMyK2+ImTWYnO
l15tCGgsMW6lWm521VZId+Zw/6lVfg2PpQebi03ktdwkmwSK306dsOrh9OWwpNrtHg+moVDZILLl
PHELr643g9k5uQyP6WN4jE0IOb8Qytgo4mdas7kJu/4Hen6RlUu79Vgasjvp8OJeEYS5TAWIZvF3
5kioUlAU4Wh9QPHJ4fBAlxo/p/fUGefJBhhUte0oIQ2f+5AHbOCSMWELGdQ3SXjUsdlP2rg3YwM0
EmNxisvtawZj8BZA0JmYI30ClQnGcAudNh9s8AnDfpBWCBSNYnaAA01umJaMAPURSgeFbxDdu+t9
53P+btSAg8btuz9qQHVncsEtA1V2f9rp8aOXfILlY/+BB++XUiSL6XnFHoDH/TDl/IO6ovX1p+9u
Ozdwfi0o9trAbtLLyR9v9yuHS4Zlz0ezSqPSmXakblnueuYKlR3HJskmCUzqRWN7FM3AZFBCX15X
xME4e/tUZ1FRgnPBcyNnUAaFT7Bz23LiAUnJKar1aaVSmszpTIGhAGYK9MCaa2yLcQ4LpwyLJnkd
MAsO4fbQ+MbgRfgThHMEGAJJEi6CgKYtggkCvH1EJCHxF4E8DAjQRISdcA4A1o0e026qfz2mysDO
iCYp0dIdB8osAC1ADI8ltnIgwKXaKq1jkQiX76U+RaRLdZVshWB9IuB34ccACY7Lr30KhOjs0+PG
W+iZgjETgM1TREqh5ugg24EyEG/WOBHNJDjVRzhDCJ2EOIOTXu98g5OY3Kf0dJt4nlANyMNEGBP7
4WtCPBEjrPKH8TsJYm/MwbwyOZjlcH47gFKj1X6o+tSgoO2x2IKSsL2LtpTMkY/gfZICUYuw50IH
udGroXZ/lh93kT4l1aQuSNeGmeakxcBlsXPIDC7RkZ3cDZvZK7M+7bAb1uNLJHvhK6t3smP2Btrg
LPvlACc8ENTu3JnSD1g8Mzu0OXkPJWXXKe2KFu7jZcCip9ZvKT3fpIPQwbOZ3dXZA0WrOqvC8rA4
09BmDV6rqf5YX/Ej2KyrOlG02YMaLWosX0q7vlWkyqsnzU5H2MuAk9x0o4xeSDkwM/c5CREKXLU6
Mh4fltX5udU/XMJbs7MRljt+5MV0cwqOVXzfDLir82OIvMSD4xtPOhjlkD0rgjM0m5iO+9hG1YGS
0yvgAM/BR5h49PapriARkAOgx3q4A5/QERymueGrJAVwNL+sRBtY2R7pH7pHJ6/kkbA5a0B3Yjap
bpU66KzJC6whdZlf55WejlkJCosDpPiAi4vkD8QQbExP8Z7OxuOTocrRDHVpLR6Hj8OobNLjF8cK
R5IDpiBoi+Dw6ttE/E0eQvC+jzdryNalB2m1Ai5Qz28A5EevJirM5cVEqzBy9eBsgw1cGh9EGS+k
R6h+/tLZcv7OU+jacV5FTwrLHgOMS5mebjkLdDsTuYnH2burvvHLEOHCjGEqbbzr7+vD/b1Oz2Mc
JE400kiWwN7xhub6crN8GcjXevRG+SFFP/yfXnlK4fxWxswOGuJnLaYxbOcRtqmYpt/39FVDqUPS
dqE9iyoUleUnZahmqEBd5MDLcZ/AFdtOncNkQemZlk6BtiAjbnuXPOxdkYFCxMPDzCBpvqdun/qq
R8FjljroOTLjo539XICQUwyOI5/ivWJS9kwe2nBz4b5bT33MNjpVwwXxS3sasvnmQwWvmHCrjVIU
WA4ZDoYjVGoQERsW0cav1xfKRq5NPWB4IwRi5gAQhorI9KI8oOL//EJoqGdusK9m1iV7YD6oIs+v
VlTuM8uZ4GF/m95+79S0vGeJhXT1c58Yn/u19SdiCzhaa8vTvJxzUIA54KBBzIp27PQ8JMyizH5A
ASbCZZFj568Rj2IFK1lM2ZjjX1i8u32ogbdX3xyA3/2ynlFCe/ZqRAWxzQwXxPvS7fzjHeeGsEVk
N3O8w5axal7wIawZZTH+wyZV1NT6fPw+2RrJLEk6KS2QQ37lI1QdqNFR3ObatLncxr/nSNVFVxdZ
MU6l1ldwh0NY8ekfHrPHyX9ih2IA3IrrLXIVEphh/7rAFnELHkkazwQP9xh7RBYaQrnNNW5t77FD
4Rkl6DM/1jySS1zRii0JFTgFVoFKSYLU6IIwA16XizpymshENZDM8zoub34DluiV3qvBs4pQUH7Q
X58c0T3EkPbV38BSpkMVIQEM9UnKgSytq0cT3rLQS+rRBaa2csOA0tvfA8f1XSRSOfVvgW6mRTFu
zikbenP2zX3fCsAA0IBSR1TKSKvIVElXTTo/scEv3oJHM78qSC3Z1Ehec7AXVPjxze65Me2M593b
gEj4xpgcMMoG2z18dXl5aJRekztyh22qlKHrAin8uPvPH+wvsNdoMKbmhIaW8LfftTv98xCXdKTR
dEw7FH6fo45C0QPpieQ0uX23C5ABUmHGn+n7Rhx9gto6zLWo5gvQMz2FRx24b+J8Nr9El9zU7HX3
FeqdbabvHpgGdsMnLiCchByma23Uo1r47vqza+Db7tzH52dilb82ltz75Nj5+82Pi6TeKaLXShOH
2jUvnZXbjC4cFq++ZZE3B7kd5nVEMnFaXA0vbz1pf4OJosR7ZMQp7gQ9WuC/xcl392Iobvzxuwwa
nUuc2RWkLvQ+rZVGVIT8Cz2DHY6tJXihQ/K8xMxRKsjsNTQULkPCT4ojGOBSwLOIYtCfzKPuDH3e
p+AOVKCsyA8DkPMbpOnaKS6rerkEoMNAc9OU0d+2zehoscIam/jHV5ykAeMHke2a8XtKPbThzbMl
/Fz+oH8YZljScfumF7pP2p/jX9exSvzTK2yvQauOKoABXBxV1ueAFsAtUPMhd9Px7Oh3IBmMhqs6
LrThYzN/URB6fGvdMm8/DQ5cpedVl9goE91andVExaL9PKBB01XpGcnoa0D3jA5SfY90YPaX6R5u
yitojum5ik2mea6TQePRG76SgnKyRTDhb6bMh+N3m10+ee+ke8SltR7YZwQCkAi8XGYU1cuOrMFT
TusHoJqNw3kz3dB5vWbuj/P96A0cfGkMgu+aKaKG1vq02y8KoBGj/Mu9hiQchOLq5IlHD66EaO06
fRKYDB09bVlfB8xQ9R4ftbAxAmQebuP9a1ucM9dZlC7de2//DJ86igz96k+bnUVcVW08UHzHRx9p
FkcbYBraensnrojSlk30mHF+aRkpP3U1+jxe+8RTkSIS4alyzCAIIh7AXPTcB7HMDY5b83uwvfvB
0/nGp9crQ80JL7REnQw3+za7d6tqdfurJkUvbA6T5+LZhWfEvpHn0p1IQWiOl9vXwBIh/XSZwNtB
HFW/JNUJbah77RNnPyCFkN2+/MfMgqU3MVD/ZJvOxFC4BQRkb/r7R3gYXJgbKMha/XMd2WhpIrCA
fhlQAwCeA+o7YAtdTpePY2gTcTQQ7m8auMjTOXyWn70NZSTVntYrpqrGW67m2AJlxdu3G+/aZ5cd
v24jtyffe+ulxED2KTEAadCKAP/xRZ49qfAYRNntEN4fiwoAoNM/fR3yj3xM8+sBC+sSuQXyFgSy
ePAqE3sNIRbW9lR1OKhZsnTTWhOR1j2OXX5NafmZwSww6tQllpR6HphI4zLIL8vDYQrqRb9+H+sR
yCn6j3RtK1jxh/jR9ncISqVK/VdUyCPStS9h5Wn3CB+vI7RFdaUcPvcIRfXmj25mStNNoq74CGa4
y575/Ig/FwE6sucXZH4vKImUcVXdQRidALwN9p3dv4KBGRZlKDW8H6psBjL8cwMFe7RT/wwKbYun
OSGvcXoxddXN6Ze203HJno9EcIYMdUG9EcVIYn9lpTVfvXt8aKI90qkmWRy26qn0lJg5Tb7+xAn0
ROZBDPOOlIxjDCihzIPqElQrR/XcNsjZg/Xb5+nnblDYg/umDjD93JN2oJ6GAR6fsnSpedHj73Q2
OH3BHaMg2L+24mviayoI6Pa8yOfPh3fX51y+UwFahHXPb5UBe3aD8bJ0jIJNdvmgf81pghTe3qqt
PmHSuNoHNV9/CZ6tf2j+lEuAMzgWUKiGqv659gsazMB4jrwE1hIARN+yfaKz6hYgMoTOlaaPS3Z9
xFVB36qeA67YwUBZoobWIkQN1V/m4JWWxZgAskObc0oHq7BCFiFGU1Rr+fgDqZ1A/8z3GG8TaJjJ
7v5zsvxc8c7O+pLu70PLnnOHfO8lYhkifkTbBy2eMniMTc43o68ATQYIclrc8Lmizd34OGHF7oqg
BbhIrfpXpCm+7j+MUHXz1Bw+n71jmbzwYgDHjishsKXWP6FQXqTJcQZbH3ZXm3sdqnGkcmIrWNHW
BWVHARVp2qO/R1k8KQ5xNWm+uDO6+5x/+AKFR4AZJajH+HX4uupwkg4Zi52O+Hsz0AwweNix49+F
gPRpQsz8mGFgzfAyLfm32zcOzi1yG0m56A0IOeu/O2qxlF8On9riCBkXX3bDrx1kobPKDVGwb1LN
Ck5qaG+2hysb6BTR6ubV5220a57Nfs4hGx8z80e3ve5vv49ArhLpIRpwD5tPi0zz5wDE0zNjZ4eu
YDG43IZgCziKN/gpqK/YtLZXOOIU7nV3ue/NXsAidQ9HbjISjnJ0NE5JVSABmprn4cFBlT0APGpV
U0Pv9V2MbbU8te7P4FoCcD2nt973xVnfDFweTdy4F7Kg3RmIwodZBMRgrfPpdhP83gebcwBCqHhy
jl0rr3LBjHgnSkNrGugAb++PwbP4Msc91BnBdfjOC5x2QZO68en0bGb1wd/UgXkZ34yIwgrwoP2N
LHzzSxN4M+W871CLuQa36PzxRGn2qXnUQwtPxiw+PIIeLY5lTVa4djgnkdRy/Yc9LY2+WuBiGp16
UEZuW6gjLPHP6yU5o+OkZ2UeSZpOIw/QMuqnZhlb44pCmBlghAsXjPxhX0HZ1gdHv/5uurA+iBQ8
PNZbiBrr0emTY9kHv3sN2i9Mh1WkvG2UtMEBai5Ajxr1OCdUSfrdPGbxbi7f7DMuWRmNjV5vRNuk
u+32iP+4f/Xx+7x9UaDa/1zvi9N9er8ltJYZsLpBkTjJlcmBGNkpY+RFL1lLifRGLunrkDKUb1WZ
WNynHrn3FXgxKwRiYt8imvzAXS32uh5K53yU2KAHUuC4mXfV/G5ve8ZMdUbXbtK4gycW6Shu5mur
nr8mYIz1JnRRmkS/c/zM7uPeALjpBYt2B4Nsd/WPpPNaThyLougXqUo5vIIi0YDziwq7bQkJ5Yi+
ftb1lKd72jYIhRtO2AEpgSA7NbXbYSGs7+3S5exHpngvsIHzd7YjHSGYjH8h3wBwPqgoeqDp/VV/
Zo5bUOcfMRuW31LKZGLOrCrPZNHcg6FJDF9qw7vzItEtzvHsfrAkVVey4emT6JxJcbtaBN7nURhG
wvqyBzwzvMbGuI+Gp08Xyty1WYCHbm24JDG86ladwIqiZvJIfVM9NhNNRFL4wjOXiAhqtALtFiiW
B+mJ3k2MKKRMPrqKje1yzKC5SApyzonLgV7z53al+vV5hkg4Hmy6SPpbixDPckYGpbbW95+hpyzQ
BNbokfImDcGahD952MUf6vC03F6h9NGcmwMVfL7u0gNSGndRXJKJJfdJqfh4JdvGygsNX1o9cF2w
W8MLBBRi9TUqqwQwXrNV9Ccg5Mr9atx2XSauQlN29vJyg2QBfLpgG0MJ5F3+TH7jZsuaPlhEXaDc
2myrjPuU0hWlJEqoBVacxshlPPFpUvOuAssufkGNToRB6R+dp8uO646IhOY9skR/9ChWcqiRpKBA
hVRu2nZqWCJB+NA9e66SHfXDDGMIpJ3Rn4c4tqwdUKohXhlYDGSWX969R7pzEiEoYAZDdgRqP9oe
2z1dZqWJilfg7yna/TRjc082PeEpgx6x5WK7UnzzatsEGHfITrav/XZHaBO3gAZ+ulleBsY4PSKA
G82+h5SP9ai20m3UzN84eakMqsdb8cQITMoXOIQSYpaflr1OKbDlInRwci9ntMB9M1w0x/PGVcdV
/j7S+viUaE2am3oOQHGjFTQku/RzkX7KfIsAjoZSdg9WCcxLePso1UCm2qqv9Xw9DiSfbjZDobir
ASY/kgTsNwkzqq/atqui/F2oeaPpvzKoDJ5hzbGnoZIiuZUNsWWrL/vl9t7FQPCFmrIZmPRXdDuo
HDpzxXCCH7TsbZUS2mpa3GY548D+WRx1OIPmGivqu2dTWaOsPJ0KUHvIgCLU6bDQulP2XCouW66V
eTB6B43ynz9iEfLTcjc+4isVxJLNZIJ+E9yt3WIAW3xxEGFkapP0z+CVUWIawn4MqceyAEzbsVvV
WUAswQCga28fkLtPHxsK5xCPvwn682YzqS/cFVtAQd8BW3t3qNnJGlH7S/vawmlyiOM43u2t28JH
wtYjexpzr37hTOtA2SOM3hApUlHOySXziaxzE6PqR7yVHwx6gS9qFREfOT/DuFbSKM/PKsrm+65m
IcEAxvSaKbCG86TvOhqjB2C+QYEIbl3/VnyP8msfJZpxmCaDlJNhKV3n4YwhegwMpVuZo28PhxSJ
B8fTloBaxbgWTuOU8hN6vw11PSLdOGjb3SC7uP7gfTAS3sFggOSJQmIFHsyb7h+q9c8yL1qF4TcA
cQCd6Xawjs59g8+yYpOA4s3SfTGyte6TGQn9jICINKWPYgmOR/pe2C4RYWt+Pcpte9uREMNBcKbL
AIQGILMdAOMm5C9erT4kVpgoCyGljQP8ZzUAwsHvHr10+B2Es8aHCSilxDMnAWNEWE1MQIQc76fZ
gxZRQK4j6QwSg9Lca5X6NaVWYJ2W9+BcL/lV31sf4w+VSPnMh1YhGk2iVDV4QBBitkewXyNEhVM/
7FkqlNIfic21iCDEpnwt/XsUUad4i+7Olf+wTgYlsVhmb6BoJwkC30v90wHooNkASPgdRtoLIxvZ
MXDr5Zoa1H1PsBT3S6gqj5VKztx+Aq3HsEGXntP+s7E3iupL3YsOAtbxynptGteGlg+KoKx8OM/g
sPuO/VYfJOS22JpKv7bqWuDfbqwOq8rZ3BRkR59yM5JsIa9u1m4hfVX/MFvBXGroouVVSK3nT+0K
CRZBsaqIW/pQT71FZsdOgsL5yqnp/OBgnaYRQzzDjgovKeAft3BJouTdjPcczibYbC71Agz+XA47
4QU1bwf5YAy7utjgg2U1hzQsu1c7O+sFhtkoXLils7axV6IXUr4V3d52AhmdkcdWGc7kT9Imaw/X
IdnaAwyXr7v+TH7BupdBiq8+sNvB+ScrCeiPUn/GgCaVI31YlzU4B/srf2xHskzAhEN2lhBblb6s
0sOiZ+YNV53dMK3J1r/rq0qTGTqRiq43ZbTUs0zOSGibs3bLy2GkZn8bNjUm362vKB/Js/4tZdFy
3xSGh4+S9MRCjeo1UkLxxck3nXRffcT4FKh4YYFFb093Z62+j68GR7fJcId1imYhqfnDOSrdeTa2
jUq2e/sshBVPQiHWR0773h2Wwb/tkNgus7d0QTbifB9ekAaX/+n0CTRXvlBZkx4R+0ab+jLJuOSj
vY0SM/4VQ+ZRaUPymHGmuYUDugAjjXCecZhDk/Yr69b3JhiNzdwfxjK8Z5tevuq3raHRF6aAP8FW
8vWnJMdDa2+Dm6Okzqr1eb8kycXAGkqhy1y7DZWa8lirh4myLBKaqzbb2P3HLBqhILcLw1WzbR7o
z/0vYWR/1WxuEYnRxsEW+xZ9G/CMi0hKgMGu7HE9vCM4nzCYyGJhp1B5I5UlzX+2za/Y2XTya3aD
vh3ol4fs58FCab6MwJyr6iv66Gjyf+MHcrvtEJHmd9bZeZk3qKArDy9/+MPdV7tNLXi5aFVizoNR
AZZZOxTOcQPjEUvYF75qqO7m6CS88w8r9jAaatIzv9d+p/KYwuBCA7LKDi0mJnAanW1heY7j8osC
aTb7mTIUzzjVjzIQ/yawWQuNgymt6BdIiiezGUOVQ6icGTyzvYSPf6sFQsyXQYpfeyMnDb+EdgSz
4105pfWhqZ/JhqmtdKv8J395UHoCS6RusAHpKeJneThMbxVxA2BgK5KVV9Actzg0Dtb4mSM8ZO3U
+qVUvmTpFyjIHTTe6BXr+9ctEVLd+geVNLVf8ymMOeWMLqhFZQ40BnoWltfA7sg9ZfkaAFWlbjKt
G3WHJjtvf258rOppYJYeAkEaIquZoPxciI4zKbyxrMENwQfU2ph0c6A+EXcray0PhpCQMCVEBtuD
G4bhzgkFNOhjRHlUIUJas9Du2e2VnE0CCURYtp2B4bKLDEyNVtykeovqD6EClSuJ8PMhxJnQNSJz
nX9oLKXjkU7xzQzAsJHSYNyFZLeyrszjOJ8WSP3SdoFUO79W4xMB7zyvkoES6o8yRRo09PshbSG0
frNy4LJj4LWkevz7MlBFIroE/moGteW3ONjJLvFL56ZgAbonvEac5qz3kYFsNYVAHb+dJN8N79PT
zHoPilrZ49XDyzCma+11Obnmd9b7dv1RPXyk3e2jI3lDS0gJgdyvkmDK6Wr6+hfhDaw7qbkSW2Vr
MPETZMG94iBqAdSajrtgx7brByyx5EUC0eiENaWI9lzdsPQgaevcGyKmE1CDSU7duD2x7vLQ1PaZ
hfZGbsx2mON1pr3OJG2Yk6cHPAExiMlJEw79b9FFFszBKT3HxjcwjbSIst8RyHSO2gs0o8G/v3dL
BFBgpowmiYRdJAroJJQ02oh3GBnt6DUAMBoPsQAHEaxbpHODicDsV1IZ6kkyQLaAuhkwQjoYuJ9I
PzJIK3oxwIpsj7GkI9rVru84fYkAtKe4kZHMh311XqCWTIRw+pua4S/qUoxiIGA+PRFZf98tN+k2
0qeNYjANscj5UVXskwC0ryAGz3gDXu13G+LkcmGrU79oVWkX6B/3d2JIyNW3HAkCmuWzpzyC5R4k
2YduhIyku+G2slfZp5r0uV9zC/vz/MJ1k+gi08+WejuS1EyhsGI7ZBDud8S67Eq/7C4avItsTe1a
1wW9OW2f2LrTO55ZIZlJNUTqP8k8cft5HDUJy1pUuugREV2/FAS/H4vml2fyFNwYIVsni9gme2ct
yWjFhaxsmLBJhGdIUZW+RCTzJKcBbkLFt9x4hAI4OEn6s4U4Tb0tZirLEIsGJ2inF6zrFPN9co6D
+pqpH7WD6vrwPpNaW8CXKAmgu0ttow2z1O/7g3nz7vFTCVEJJHHpIhuMsH6N+wBmFPC0DJ+RnuCP
QvOj4tlr0VwHt2cCiFt7wsfBaX1sOShXSBjQZ5+yIowa5ow2SQ/ZTvhPeDNAu4SyZNAiR0ajw50o
T0+Bp6JOo7ikxeMKUJ/nxSAh5k9MLDpvV+m31U7RffZPBIrrX1OBRnyWlOcHMOfGr+KzjllBt66w
PEgFBamnzlgek5ah6akgDOen6vaq34L7fIytoDdwyAAwTYcfJWLAoG0WKmcU7gJm1XJmn1I+SaNj
XCvaYrWgISUFN8ivSNYo3NbVzrpFZYFnRtg1UQqvAx4OaWMA/nCvnfBJq1/ji/HZYIxpiGax9Drc
Avb0CQUApBFFzXmF48r4a6AH2F9B166cVw1kPaTC2o/RoQINY68IyXXhgw0h7C7s0FGGIAGW13Rl
SUNiep+Oa+b7nmJwtr2NdB+2y4wd184oz2grtD/6G5afz92/QXPnV3nXHc3tLPIq+NPIuLHY57g+
rfOj+qa/4bv7QNZp+QV34UAHV0VsCPGMtmqO6t8UsXK3SJ5emQ7bjp//+e/agHqY+QHbgiLqusJw
rZWZOQrqD5/8FkNs1nfKbhkLwBpYMeDl7XIRtMfyneoUJThA11WI7f0h/yL7np8cAMYw0t5Yb1IY
55lXHOsTKqt7OqbZ2z3fUR2GR02qJ8rz3LWbgCVJZkC3sMIXz1qrD7JemvHhgsQdTnAuHDsqSkXl
5r+yTG2d4Bq+CZzqGq0N5aVzXNvxVDko3gAkUdyXD3B2Rju4v/MRQ73RovGbXAI5hsWhLuC1EF0I
RZLsQs/b3D3oXuoCiwQx0Fne58zrNtDrKDYbtGAIhk4UmLX3eJ9gF1dA3FQijnajOj757K9KTW//
9lLe15TE0OG5eaQuc0/9BB2QR7u7jxwvP1g4GUSqwaRzO8h++R5Wt1Pta4hfTOZh3VzzK8Ae8hyS
EdIiPXZHYBrN4lN3oPpEQ5retH3ihLiDlGYozhU+wgHUlOkKAyhKdJ8FHXmRZ5PQG+EO2A8ncUga
tMsafQEw5hCPKneoIcXOiju3ISPRFOcQ/5DtD1UoaihECuBiIJxQ83OQsiBQQgaGViMEJyuEcTfT
fUV6ugex46boHVO+oJnrS/iUqp6diliNXgajj1y1PNln5TiVBE8A2Cpi0B3GQS+wLMYtlHjtolEt
hwCf7eRf+dqra1n4y2ziF4ZW3390UJmG/W1xOXND89EVBlIFPZwBUgIQAKv0zW5FbYRPw171ikff
8sPqTM4HbpwWBZEU3ZHfxyKwMY0MH1U9DSyFEDrrN2U8IfaogDcKRnBb80Zy2b4GZsU3uSmtEVHT
q87ULpL3GJTWSE0dXay1CJn+VIfHeA9FiS2AlLXITqggpc5ZI4n7kk+3A5+cKi71Hg28jkJ/Hwny
cV+Ze8IseRQbIDgG4iK4o0O35XpyI4D5+S8pAhqyoxlyx/PHms0AmIJjrCf8qoE8bJnLtN+65Syh
4WCGPOJl3qrX8qg807GjLYE6BS0KUXJRfOYDYh6mGJiiwARqD73TZ6gudK2oBtxqJhMZ6IXjU/y4
12I6PeAEPUJ7+oeAwKIfKPo0H9WxwwbpC1bT/eG3zA1Y/Od7x6bixdA8qEVnSfjQj7p2BVgI98f6
h5KC/VI+DpPyQa/+ceZO1M5rZu/K8cO6HSbaqpkL69zOTxV8WT1I0RXUUXDCjOVICe1GaEAs/q09
3t71dE1fNQZORmNNCnQNPhzb5bBSevtb5wGV+/vPA6ijJK0SUIKulFFZeJ9m8A+YhiwIlujMU4B2
StF4vZS60kTzM4XK0rIqPVGJXZILVf8++VXyp9o4ZDgT6xdC0n7A0o3hZTnMQ6QEzI02P5v2KY63
BWIDMZHgscC6AbSXvSJ+CRn8LHmfsQd+Kt0B6BGa15lBNzhMWZA7C2dotKkQsrO8nqytJ3apzol5
JCJ5QOhwxMmrN1/KA9obI/1Gxsty7m1PM9c91WDqGsmIqbWxV+3nND/o8YAr6FZKwlzUlJHudjvK
6/WGEjPFCno1FaRlfqqlPwOLRTo/36k86xct26qt8MLl/TSOyTKoV2duwvCQYPMq03Mn7G6Zx+mS
rdl40ru7GOgz1MAxdqnVuT3DqukJzK+5cjbk94a3WtX5zuha0n99gtoLxoHKV78eukujh0tGLSuJ
5sHVq/DxeDXHp4VyoPVUFKccLYH8dZxJTcDPgsjGpQGATENa9KbjPoydDur5WmhIoWEc7PtpTEM7
TSgJkz3iKouZyp6I79FgPBMweBzkIYt9rfn2zY/rsM4PdJAt480aj7O6HaQ1AjPDP/gLyBrtRZYz
0cVG/ZQFlyprPvxtmkQmQ0gvWhtgcwQOyoKUCDPU+pqtkWx4Pk4ekKugWtD3xzn7pk8GZHLBLcHw
0V8ph+fkzaKGTBSFJEMJNoVyJAgY+gRQk8Yf/aw5rxaIY6tDZweqBRUsngDzYi0TR2cIJDFh8i3P
V+cRz3tjCilPZTaNhGlfTmE9fqh4OZyZEu3yXlXm+p5cbK5jIgrxmSsaimRbacDDR8CdJojdoIux
emxERPx01y+p6s8gND5v/v2lvf2znlpqcRS3GVk9wYSN9wiTFBWC/GRbJ5ZJDm03b/f0p5+es09V
P4ISZBmG7SI9j5nHwkNt5ium5xNNhq/ER0NAXKkiPJ7G6gTHlkYwhFKKhZ0nb5ZK7GjJq3oG33f7
gh9P/63ZQl9EJgfOIOzVky7v4ZE6y6HBLPwgv9BLHa4yGJvYE5xxtCacEI7dc7qr6Ba/48JIL2NQ
PIsn174gc+5i1cncpw9GazSQ7xsJYMoSTe1Xh/ccbRAivZab83Yf9o/bcQAF2loem7q57NkLKkKQ
UmjAymVEw4gNgMxIPyHskYKfgqJbQRXZVfX21JibHkL0OzIiaMKRzZESq4ectCP1xFrZ7WZwWIBB
y+qlnDcPlnxix171NZhVvQvVBRmfanZL9nBhBBxQKH1Q2MzpVa6MlEQeRhYrtrov7BNBUqofQGRo
DyAq69cS8B2rfkV3eTVLIXFdLK2zfEu6lloehXn2zYb9wULJYnyy0o8aPAWEfSCdj7XzPGcHucEn
GJUufKAj66K0ITsK7WTV9Cn+6ieQNwRst4NGDouqVBEB/IzxUqp39Xi4WULAJH13ygiETEZfu/gL
Glw+FVIXkQuXDr7q4SGZwiNP45BU9dYEXDRQR6B0VFHIUEWeNr0SBtHspNaL0kcnH8GRwLCWP+3u
UC1gHgOW3Hh6rfJTW+1Ec7RxY8sFX6lUYV+D5wseM5uUn9MsSWkWXxXglyqWL+0Xcd5UBKC5wGbV
gOlRPVwQL1h3uOUuEcCGaQmH+E3lJho1boEIgOC7hDLX3W0kD3DGw0DpZ2UOu0QNZiRmsfyNN6BR
gZ1xl5TnYYp0oJqFPxM2VUiZ2/Dd8K3uYIOB2S1VwSQaMQSUaREm27tJ7YI2/GhSsMFELxzmI9gP
QK66fWl1daV8g8YcsXzukG2CGkxyI+H5cqZVr8vPBL8EwlDz2Zt1vcZpFa2Waj8kMMksuA3ddZo/
E9HmB6+aXxxM6lF8yy+LFaq/cPj1lJZzKd1/ctjW99c6+9FbHvjng5VKdmLC7zP/PRSCwqQGBkMJ
vfbMJtBY2e8xQB4VZgo9dfaOHgV5nS6DDJE5BemXvYLvKERdMGFUhQbNoconM5itXfrCgKeeMM8B
TbHpdtQQ8LC8Vj+05ZmYrBZ4AvI5CgdtuqZLSmZ015hLiK1pIJhQwjOEiqDGNurqtEw/5Pt+thjG
lAzQNSeqC9UbqL/x14l+UwoM4p0WGdNjeJpLLWgt1W+hvg3ph0xy64xsSt2uk511pREXIQ6aEHQ9
Ve2bgCKxPTzSj2XkkfgpbsTGfqGdLZXn5I4bou3F6svEhsYGzso7uPRHH/aJNq5ufmb5U954NeA8
278ThNwar0WZzi/B0ecBZApqJejQsfnbaBqAzHSyYBavg5prsE6wVUJEmyIW3kd7yauosjZZGs5Q
L5r5X4JOztcjAaA67n/Z4gsE7zFRm/YNQOBZHB28fL62oeCNv0Al2Od79J7mKaqw+hQKm+Zn331W
f6op9+LrZu5bGou1aFGV074yjvTqOIZG9leb62706QQ2xX7QXrjsUt0iwVcTFtntG3uVlW2nAQVz
4IH4atQupUL1y8oC7gc5TKdHk3bNpojTkqbTaO/aercAkrA2k0GUhP6OcqY5ChHiEeiPXTxQ3H27
zydrOiWmBe0F+Gvyi9ArRSccaMzl20qwmP4Q4RQ23BBuwAHlbhN/yFQullmQVqKH85zNVG63FSIs
cCBZumKXa5whUUA3QZa6zn2tnuk2crdpqyicXoM0g8SzeMQlkfJeY1fqUoTs4N1i+53SOpTHp7mh
YUndqkRLZJBUDNZBsxt4oU8AO5PfrrsUy3fBkR7Tjz6/lvjW8K6bc6rZtkUEtGHQg4kmByhYcFNQ
59anHH8YhHRwVEVElW8VGjv9QMYaprfQSUNaxA9zz137E7rxxpf4a7k6qPwF2g+tg9yLned+Cucb
4id1SE22xq99XsdVmPvJsjOmj1lolldH1cGuaa2pvlL7CLkgUs1b+rLemF9TcZrTsKpDygIqknp4
HKzVxb3gEgyi0vHNrwtN+stapjt4LUjTgUqNwHjpU1fK+X46cVTqIKsOF2vizYe1SaABq6FbI0gp
9KI+bDpOXgGYGgNUlCpHkrSg2C6/BBqzR6NSmYUkFwMOPLBx7DQ4C4yGsvZNuj96TgG8fMfMm3ES
VnRIMmZgEZEzZ+S27ZOMRMa/RyRPflHucUciDmff+9GRdTDZlqixu1TLKXKg5LOmkn2TnolFM4/Y
k1Wh8Adw72pxUtLwsdqMnbTapJRFfh/5VUHMBtqw7S7ti9a+KNC8kgvLETWVUT9MEMaUKaQ1qRHU
FhuV7hy9EuBY5ZZuGRUigB5Yf+NhC1q+x8CxRviN9n5EkiGjY4sPFdjK6dssWaGPWXttafRC42H2
Z25vkolQHTOYtk89uUN2AAryyADokXyHMzs8aCibsBiYPmeCaDcSegajmMTROmTsO23u8h+FS8o6
48+4p+AzVEj17nLWnorsWVa9+0mbsCF8neszhdWFQK0qT9Kd9iL+o0F9oqTjIycZVpeFhP7uUetq
kfeskUatg/snKNOX7iJeKr4XNgf/i2ff0QifjoXLly/+iMMIMU/xPgqj/KQ83b3CpbB697oLhV4P
+IdvrAHnr1X+VC4mkbwp8/7/6gMh2K5S36Wl2T0vGpLn1e4WJZHwMRN/53wn/n2Llk0rfBOswNgU
yNlW4s9O+5OtL6KGLwXJc2OjImfvBLRJr7Q3UV05K5yDuMbcR22UMpdgmgm22v8CuJT2hPhqiysI
ez2l8p8eSp83xMECs+KV4q34SGEEmKC/nkBQLN6TyNovgYJhnoHbM/r53JCcIVdzs3Dp5thAJH0E
A5hsqIUExnq8OpQZxanPv0bA6e7SQxHRqkPXH3F3ATDpD0LUH9jOtjs2fvNEQMgvDqoL88dX2Jqf
2P/yjwbBUcqVHkCPhjbzEFFT4BYhw8KVU4zfVBHdHDxBsDsP0Svkriye7quoyCNigk7Y7XCPCKOn
jZDuv0dxUCA71u7KKAORyQ1CATeqT22AaK/vHEEwRPcoQ7dM+ExAx4soMglhB8R42XcQwBNysBN/
/z96AMZhKNAgLFf4VN+wZPh5NJuY7VIMBZ4IVf2Bhlk4HbunmmKjJ86XYoA/vzZPuk/fuYrY5GWe
oviTRxk+jDx8HH6hRIeDL7wXKB0/kaytSQ42NJGgK9M+DbSgicTt0jwiXB53y6N4bAhDIi5ORLxk
c77iAkAnTEBj513oEsMnxPNAPLcHiyvDgMH8QIUYQhbLAaNCCOnTY0caOgVwwehZYEHyfzYRrpGC
pv/g7Wy3WIShsLARs6cFx8gMaBjnIFB43lVk3tcFlo4jvGvpNQlG/AwTLAmqCDMQgxFWcBtktz7r
uwEp6ta/R3SizA0sb54JsnyR/oZ7fFBiaAF1R0h5RGLEwtc/jdRoC1S/CUfwdrAQqxZ/I9MSQc2Z
QrwhWKdJDHdxYMLEB6vYK1ukPCm2IFaNbD9MrwsegdxOZilDkIeH+m2B7UBGcfhvwEHlYDVAjjVE
LvfM/IbewF1CJgWFEdkDzMxwId3b1Ix9oftNsoBS4QOErvkusTQ4fz4K/DRAwWE3/CZfKbTTT0ba
5zivmou+Y23wIFQxrYXpgVgjaJr+rRsUflgjwK0xMZFD/ZtfQvJOxgPIia/qZvpNIzx52PpcUCBR
AkFe5XdCLQ92JBJ6oAYhp6NaJIa6HegUc+vIehfUCvHTx6+OKl8Jsx6GukfDyYNQDwExHHmBmBt8
En9YRmkRThsiDiJTHgtLI8rd6NsLqepHCFCKcxYrgGCv4nDCZ5fcBXHgOOif40AWHLk6Un85rI/4
HqfWRvIrzBwTvS2dk0kOelD/3ccy6lH8E94v4hrgBv2pBvpOJNZf1iwUqkqmr/lLjbfe0Z/dcHLi
+jgmLijiFtw56RL5FyEAI/PdPUL3Vt90V8RsEW4zN+JWWN9/xxc3ghEixoiG1NSItzNaS66co5pY
Sns4N9VB3CNx/4htiDTIw8VZx4EQKex5r7iJkAB2MrJwlFCOf3fev52ba82wFT8TB8j4v7gU+k9/
TwdXDNZg3+Dl4vmIkxHGQOgwClsZYaVmBz0XhejYL2e94yqFoARah+T3+K7EVyxIbkFKxoyrlI0e
kBA/lD+FMUF81RiJ4gv2OQuYxCuYW2goIqpICwiXTG6KGEB8ND+ltshK8UAG509SUcyWDd0L4esh
nHTEgRBsFyxmvtBgEdOMBAg3A1SS4Vz9DXIx84S/gXiB+AK+RKRPiwXAyz+hyJPuErqQwjkmEiJP
2S7FzQh9I2SMJCxJ/iyl/j7NQRNEnDRF/YNQ3uE3fM9QoyTBGQ7Mr79zjvfiaIJqzBGIy0O0IcU5
C1MZiircCMHKLtAEQkkJnZ2G4wmhpwY5KGEvJ1SRWPf5nq2rEKAtoSQjSNnCfEU4krFegnwWSz+c
i/9/TG7GlAVAqmBpLn4HGJnhj8j8H5lbXC43kWloHXE/4VHXYOXJrf8GLeNmuI47qlPF+oauZxxU
q9m1EQQRg8pmaLSM7TYyeeQgH9gQGBYoUHJ1ya/6SakQdRh45mIc0LsSnj7xFdWWfw31J/gQ3Cih
P4PelbA3EtBvbtz/j49HYfz7I6tjXCJU7Xla/8RdFneM46PreRMtLeOY/Y0NMf/F6YtVRVzM3x0X
T+1PhgrIuYyep/jKWIMYWPB6N3+PFcj9Rqgo/Q2l4OE8UYpKfiloIilE5UTI8IPwdmj7BX+P7SEU
V8WExcIIHt7fokHxtd+ZD9YMFoMoCVlGRlRIxTwSUqZCd0PdOEdxi0s0nv4/S86TrZcZzz7f75A1
FhMPT7MA9M15Cgqg9AZqGXf/OY5QVIluG8e3fDFDxceomxjtrsK1KHUyJRiq4mqEdKiM6ikXSHty
+FuMuFTxoWIQVkwFRhDP4yE+XKx5Jo9UHFE8RhRhGpY4k0VGF8x3fMY4K3J5zrvm/op9o4b9lrIu
iVMFKHNAnfbvmsR6Xu9ojt34kboZldbL5q1yFLpWcoA+2t/kFJNGDAXxd/udonZ15/6wEEZQNyPD
B7T79xRJP6tDG407GIn8hH/UyN4hQrgR158chO4OY21H6UO4vAnhLHF9wsFH3SChisIiI7HcLe/i
HMVrAbdzZzhvAOMsheoG0y6WEbEcEQGJAinYEO4cl8vz5UcMr2lTf2vcsPgqB/EPUEzvH5WEHcvP
34vriHkizi0JDaYGi60vZH8cX3PFtciemDKyNx3o4j3R2TlrLqqORDdCMJAOEHJ9qMmKm2pyM8W2
AoNH3GlxL/9WPrFeSKH62W0sIXbE+B8QbnNYW4TdkcZqcWcgiIeX8FFCXgYdXaRfCnRoMH/mw8Wc
FYOv3y1Ri3JOH/6/cRsoB+WYRws5gy64bYDTPd2PqPWEN/Np3mphE5TYoTenTpQvXIse4SUH2wAN
PXWXG7AHuN8o5q/x8TYk90EAs55YylLY12m/Ll1USKGLeWYltulmRfWvvAxzIOHUc7Gkreb4CtiN
4wI8KqQSFMshqp0NqP8CYvNa95ZISSmYRc1Gc4fKu2tCaPQLThAsI/9O0fMCioDoElWAysvRXvyI
S+QSdx01jHxtAnj3W8mV5+fqE35vM50dfb3s5psLKXH6eVD3fqlqPwLGgaS1lyKR36KkuMo3Y+zH
CtI5FTskucUOvZvHwX6dqEKvkW26UUldWcVap4Lpya9QXaF09P9oINwwTUFrFYwsapG4wANojKZr
j54kxVmD6O1xNX8NGPwj3Ko4sHmB6O2V3b47KMO7As8Ibrl+3+gDAtPzVi6DYnbfq1cNsDASTVfL
ju4aoDIUaSidHaCJtcoBaYOSxtBqShhYdUxLaAWVY69vlHeDuta4M95Rf6aeMr/EQefYgktcU7Jd
1vvPh2cRGL7zjuTEm8xNde4U9AAkGpksC4gkxhCGlD3tXTtnCWW9g7KFrIPQ26fx4loICFKrNsnz
0RZ2VujVKd+P/A22VoXpsjjIg+ICE40541xGlDe7naLu9Nib6+dpvZjxCoovquXvhhU6K5czYhlc
3BsGVB60XDOYzG1+HX61bzwRXKYyC1RAG31+HxPYH6hZVhj1CVYFf6OQrAAHNSECD4Gle/UufY6r
JxofGWah1HLpqaFbTRaWeHowIq/YnXlb+24+KC0HkvpvJNVFZ2oDOGB08ATR38eCgqrvoJZqXS3S
uar5Kr8laNfUqdIEeDIOt9PGeG65SNTLGqAmLFP3QOrx1Z2hLNxcrMQEFsFxsctFhdI4tWwB52Gm
Pk/lGLQHZBAEqyqYfEDS9E/07y3Yo6h+t9u4/wUpwOZtxSGKqGyh9bAfBt/4V5s7FIqHkxYJ9hIS
zRkTykO9RvvnpE+EJAjSCdXEKX9XkIWhJwA8ZkQk1wf+QqM7P8nQGfjA5GMeaSKDzbKBrKPhXAPG
ALJL13px69s3hTjjaRn2qGm124Fux6r6AtgWr3sF+Rjb2CjlblR8dfBTfBYMbAWaN2N8ptxsdUdL
x1PDL6Z/9MRuaKMDAkph2wJmutCkB3Qg1HbouqDhAhPtUdPwuZKfVbulIz1cq7fjCXgk4DTSVw1d
f+IbGBAL9A8ORRsxvwHbdKfVOHrmGVvi/hCv6xHfaVT9EKymzTcSLJRcYIMVDtJCMHupGNegPqiT
roiN4BHjv4zgEyVkkjDSDC3sHGud05iiOm6f1eXL5ZM4h7kU4VOa/FDCab6G4Ynb+GZgVf1GjQmd
G8uj+oqtFFjsJsAPJz7jdEQ1ll9A4aA4S7RJs1ETaSnKOMBEFHyxpXzNav70ezop8S9oBAwAH39J
e0grGcRn5sZnY4yoylb68R4YH/cgy7b/aHlPTfCbvoAnOJ1sfBCoxroJDWPO7gRXyMk8p8cbhKPw
qbyq5oI1nRwPsSA4b/f9v9Acf3AMz8xtJklun/w88FwtG1Ay9Trh+svplNF2S3NAsb3niJANbX7t
Rsds5BWQEXpUEMdxZSGlccdIVWFDH+nkwAcCqZKi9dBmPXzOjdS8tDlVsVI/5Y/d7z1w2sEbcpyE
4O5ULR4bpo2WA2QmKr0j5WQVud+2QPZRy2Iam683n0xUnX46CwxwTegbgwlKcHS2l7MMaEDOn0EW
pCcqzjGHu1EUzV1a03GLa2I1r3tWIPSJcvcfBV0ZjGKsFWxXm/RUFl91vqULe/1Hxa6f7KDrt/Ib
Tjl6EeQXG5CxGlL5NwJMGSSRe9j0iHJP/RK9zUOC6lhLQBWCjcFiBYBuflG4iJqEHQyIuBZgt83l
1Sz2206/8jLWjLI6tz//0XRmy4oqSxh+oWOEigLeUkyCoqAiemM4o6jggIBPv79aHWfbvXptZ6Aq
KyvzH85t1hMNgKz3TA0cgXj8YcSckIOs/H4w2wJjSQ2ZxfXJx52LoZ9P6Jp3ZHXxMZ7VpCmXzwwM
b2qcrj+nMXxKrI9FB0bChzyZivo3/xlXC2OyluDl4cPyQS/jEWRQ/L9Ax6HySp6rBpAt4ucEYHKf
DjvCIXiqVuY3Kpe/q6lDLUT3L1F3FDFVl+YV2gC6BXoCSICGRVYu+x5tSv2gAFNUadg2/UKaqCq7
9KV/RsvktoZ8p3nNkkbC4Iz5Epyd8smoMsNOPf9Sl6EBoq1LdgHNsgRkAQFzU8A/WHz4fkU1fNxY
i1OXRhj2ha928vu9hVdqHlXle2/bpSs+KJFQQvKcfkVFWB5R5AX0/GhjBsFSf51UhaVcpMtxscAx
wLnPkEPKCNjX7b1rKNAaO8YPoCEoDKcNedZ6jy46yBuYfAldXRBqwu8te70hfRn60u3C6pTDMxXd
cSZlYEDw3n8juKZXQ17EbxP+xh04nx54Zv3tfmFsTHOJH5Ul1AZCtFEEKlyTjXeeq0Srb6AsUkNo
Kk1kwAnhlV5NanTGfYZbdN4YN2MLP8/IvwANXc6F5t0Pr7NdYZNlbF5jTjmLA00jJE0S6vaPuwk9
3XviwbkxwXZiMuPeL4JeKpXwjGL+sLTptdugk1nxjGKrrQuIF4uSd2kZj/54Mxo89hVuD2DAIHyL
VwwAVnGIz1ehDwG8QmgQvcPP6ybn6YPafU6nu8eZMTvMlnKWmy9IW6IVIl4yRGuig377xp/fdimx
nhg4pVC4V7CknxNmrg0xyOjOBuvOD82ZW20BxIOzwTUANFVSvmnB5eqPqukVjAAifWxd5Ll+rf0i
JIzDXbZiKq22D6WM9utLnHCb21OW+KFTCqIApU4UdjsmfhzgSStvjXIJ3kk12Rcry8ukANaOVcW5
9LBn0GZsjZ4IsdBjftFMddIm6awY7xsBaKUjgi/LsPWeM69RLNBGV7JwXLkKk/GRUwt9OwzHDR36
j4n9BZEeWZIVs2NAO8hGW9VSXjJXUvThOME2JYf+DoWkLdENHmJcn9HHnIzZYPzsSwAqob6vaDof
UqfIt13Qp9ooQ2GVXebP/Q68Q5VD6g9DqPVA/pRxBThzI2p6db/RZ+HTRCJoSZfAgzIlfCP0XgC/
JGehLJmOQEB3PvF3/QHGlWJar6OHG5GOPFu+K21vOAhcTSwwZocrdMtZ2cR1inSKBALVqfct7M+C
dh6x89sPZLOLHUMqIxZv10N5HckS/7fi01eUaQHHZDNs0cyGuTLJIDT0kEAwPBZWgHwvoDKwhdtJ
eTF1OzPVN1bTuB1Lpio1bKmsRG0X9iaSSuQMPWCz/Qo0ijZL0bzBbg5c/APRKOfRD4hGKfUoUiF6
GSgOGC/Dew+fXaMWq2qvLdKno5rUbZn9CV35yZ1WBB7ggENAiGvepaG1JCggQ2Mls0LQTPXO9Sn7
wO7NFKvoIs9cIjMSbfa1ZXm9/f1m31tGdNRxImMvSOLkdIJzPkeHQudCgwczqtE10K7e2yzN3zs6
z0ef0w20BZSiU1cf/oSWCuXnkp3T8UF2hY7KFDZZNa++ol7fXiO6Cu1kg5aFfV/dSQgoZ6XfYb58
+pKID3Rq2qZpcAUyj7CuZImQbED3A++PfSIB4VLJ5o/X3YEdoEEIQjfveAVAGiQo59fk8Rj/dl0o
F4tU9Edo5+uhBuMIswjrh8+ImW8VKj0vG4EdTUqpVUikdIzeEx430k3SIYg4VQjQ1P1VCOJaqsfr
Ie4CgyGZNJutZSIS7/mOtI9Q5uaCdaIaFnisSf89/FGgOYj7E5V4kCBwrcFUor2oN9Yn6RuI1+sn
pIqQqqDEIQGprBLdu7EC200VHAqF9LcksOtIFFOnefD9/TzGTw3QMjyoAypYeDyRulk06m/HEx/a
+I9jG4S/FMZIsYABtIlx2oqFeUthDa5i3+Rn22+MbKJ3dgAJ5ARuyQX9R2XJvM9Xo1VG+cZqgagZ
0Zi7WbQWrTToCHel6mBBCICfgAindtEtoFDksfBDtJXvWe40OfIH03LSIjKhaWDkYJbYJY1+oK7Y
o3vZnPYlfdspdOqWig/eN2QISNJRPGt2gFmH2TwbFg8LzkM/vrKVpqWDWEZYrBtorpL7oDnP6Xty
9cDQgZP+rN+lUU6/AIXxZZGSlKhTQyU7gNudSrTQZ5dOB5qLLhL6FV8KchQTEO6/ztXNLMuGXzpF
2QhGagsE4w+ACjC6pDaLeT1wARMBqfC+XbbLyl4Nkx9S/8XH/dn6mj0C88+k+Ywl9m3R88tMMmSo
JMuiF94M20fL/nSNBwzPKn476eqju5tseX/Ggw3nzM9+E9opd5JoaDMOQis/xOzAVXXXyDUO6qCv
OYVJkSQCuwmrXNrFXnZQF2F67Ct8G+8mejg9DNRWtHPLHaIJFemcI83HGE2YM2gwbYadCZh6pQDs
kpNH79gX/Vb4EtFMopQoajuPdazt0hGkE6e311FFa4bpslFIR7x62dfQZMJ6cIJTws8uGB+dGJby
tbB00uCuuKwfu354n19Wv5/gUj1pJG7BAARDZc3Kd7auM21XHUElKeO+1QaxjzgRVjXqsGkCTTXB
5ZTasMPih48H8CPEsB4WpHkYcxD82pqb/wIoJT3wwtvn6jkhdSDIPjZR54okBTpj4tbxPQXgx4CS
yEiZopxBEH2tdXhP4AnZGFzrN7EVxDq9oNbq4ZTZnOyZUS9b/akrITD3sLsbxS+S14p9pgkcBRRO
u4f7LnJE8LWXYFzuhfEw9JlCsyOG9Cm5X+Aa31YlYcBm8bOk9M+0/3CeaETZai8+I4zSMQOPjeeB
kwvsW2msSxP0wyy1Lr2R0h2fp1JVA5vst1tdow+0H0WIJQfeUF74OPp+4DQ3G/xkitvdfJNoHjQY
5qUGFJr6YNKe43fjg/Qt8ROCMQCMk003mufsidNRClcGW5J0Uk/gdEsMGhpZKCpRvXjtc6vl59J2
LUFDH1lXYB9I9d2FX251GIysKGnURhICQR06hFcFZXVo1NaNUfoc+ty7BHwMZ6MxOcUSRYDnFRD4
XqCjQgk6A+xRO0KJCeB36n2OgEBua/Y5QK0GU/QZIDOh8KqKL/YVFLV2ACkwdnwg9/ET5eiyAiBP
ZUZC3KH7P2EnNmwKuROs7DBFeh10xBTJP4xgF7DxZfBhw4PwdERrgTLQKIs2L7pxgxlC7ve+91XJ
+qifIKz2vHq9fqh3J7xHQSzH9ubwF2KVyYAFRYF9BU3NBfjJYaTrL31HWw3vFPIcKtk/aTjzscF+
HM+zE9EVHsIcHgW+jkiMbgYzgJN3LhDCoKQQCrkd+iftjkOIR3HoOq2HmuzAugizQzjomsw4fUik
0/cwOJk7XguGMtNGcVPoP1gKGuqkxIhlClXqTuT9GTmITtEzS/vhqsMHuSG7rmVvHv1Q0wR8eDFk
8m+kp0oxqG1uDhDT+NNDnhPh/wpK0w/LOcpFkRKxGSc5y1Aje93M85DtcQfK4mYnpUd1s536LX2a
vNN11Vnq5Qyce1VBbRmjMgLa6NV4n8EIdA1gqK4LTYxijoAACEtpTg6FB5f5igkHKrmDSq8u6SOE
mQHjc2VKUnamOapd4PDIIZx2PUWj0JphLF35PfO9v+16CNVerUdpt2eFVYfPUvLxqtFGEXVFqpFq
5uZpKuzHnqc0wn8HYUYj3eqdUQeKAeWVStzYIqtWe5gn7ZdbmU907ssV3E0aPkfKNKVZuLk6emYW
xOQznk+AKdTZ9YUgs64gwn1dduCV1U57qgmy4sLdKEG38jq6jZZ1fp8QsDajrzvVaJ5nh97G+Alw
MFC6ClZrgBGkR8q4hmZClddGVmYK2r4c3vccsM3eQDe7pBs2AsQmtV7rodLsv5iXBDis+zMuYtW2
ywMbZgKRSllliAQtELo/xAMEgzWFAJ2NPGkpuzlQkhYFNh4dVna/MaznpPI/jkL5aFKP07ABqkVc
V21mlAxaPfEFrTv9CPc9kxsgln5L93UJjra6PZJqG7oXsErQFwgaHVS5m/4ckRupnlZjnO3GCCkR
9owOthdL7IKtelw7Hes9xJcGCoWk7hoZfG/vOy682asedtiGL2uEy53H+v70BtjXkJUTO3Aapp1n
npAdmbJj0y3MghlHS5RigE3BKkO37eOf6JbNTZwUKg8fHuzSnzMcaq2HU/GhS+wh0ZtwiXxIfhxv
TgUUn1x1eumD/zOvVOjHF7ZmmaNLOwkTuZVrCB56eSFrADorMOFdfBYvke2vqPo5p4dzHaMHwfu9
3XQBFQLyKwbvgmQMiAPqcV2w185zflEP+ZRVARzT7uG8kSQCPeGfk3vpssXj/bqWgjS8lAEtl5ds
wqbgbENtwLVhCf2VSJbb18oFNNrrTTbRCWQjsIWeCdlp1UcOSVBZR80vvIM/WeaAUvEZXKO5g20R
vggDb2Cy28l7C+8N95KDYlp3bfgX/RV7lPCxJlUGIDDTVidJerWpUWEXjGgCoiQPmvT9EyLHxQQY
WuF5VM16EnUBGQjO3brCNgdg7sMjsnZvtnb3UomFGIACFO8dp7QBnWJTb53lhfeqreeMih9l1U1w
saHQNsYM3Qvo6PBsaKl4wIJ3IBZ4CqIAwNhxmiqguqXsDQhM4rMHEs76zZWnq5otwbYfGvaZdr6E
08Ecvy0o8wF4MHJOpQ9TJ5uxKb3Yp6vDyt+Ochy5B/CHHMjr0JdFjqJkNUf7rU+hcEiyQ2caDtsZ
/J5jk9xbNAQpN1AKg2jQEfB+LzZLAH1RqWZ4IdmkaEwqdzvygRwZpnzimQkTjyG6YuhMBil6CJnD
UCK3oobYMC9Tq+sOUCaHcwNi5u2iwa7M2bRc4fq7MIooLl2hW455v3vjduAXp5gNz7vjK/kPJgJ2
6bVpBlOAejg3SaVLF5SL18DbIDeBBGtMgEnme1rOWmCDzbePc4j726MO493S/cs03xY6o4iLqXe/
aKYNMXHCaYMprbp4/8maFsCsO+6FFOSlLtUZPVD7GzAIIZs/x3oCxkixdNYPtbF/i/+d29VgoL/S
L+FcNQdCEzo/dRORewEAmKXp39+LQKP17xE6OOLjk9CirH8ZF8sWC4ZoWZmTgTfq1Saa8j4C1AEw
/J20oZHIAmb1QCpvsj2irgc4B++5kbxdYspRVm3X2IeW1heHv8+Ict3w7J/9LviYMmR+mRJQdaax
Y5HRcWu4dWz580dH8t9f2ZX8d6tHiK4G/54hn7VxLnDhHPlrh25ix67NPPiOavMe5EGN1J3u1ab0
D8Uxk59o2RnyXxtWAb9oBom++TI7ExQuxhVbPPakvGcTS8jXXwu1GJb8j3x/2TuvtmeXD8S9M84j
xf7M2xbCx1ZPqDH7PPpvPUExiK4iKtA20uD8vHK7ATmgzEUF3Di2rGNnhyWGoItrwr8TLNksFxT4
6NC9jfVE9ygrGB2TjSp4Bk6DXXEOXyP2IexlvkgYifQRVlwQsi4Ui35ePYQxiUfJ++ZcUIb3gL1S
6KWpl0fXwrxLNwvFVXa/voMjJ2VyQQrCda5Z7cGRMgaWsEnFB8QbmwMwfr1l21V3XT8zKUoLdH4M
8h7+vlArvTmUx4GtgyAVrKy8rhl+BKESGBOAtxlqmAhKaCsJk5TFfEpV9j8ApERcYrfNQlrE123d
GI2N6rZdmsvp8YsYCtBEMeA2PaJnw7mCUSdkgxbnRa7oxsOrVMi/tIP8atzHbTCzNJ9mLg1dlft3
fftt7MiCrHNICWxBS3dRzPLwgej9d4YZiHRptieZtZtPEGmyy/BiTPhtkord5Au6SMLiZE/8Gclx
KJvTG0fe+zPhP5o9Plx6KEJU5RpTazMAQPxdtp9xPB73y72cTThQCxQOxBHRJXHmNDOfOd13jkg+
kDEFjzdjSg2Dm2pw6PI61Fx8+TR6LgwFeX3wgzZ2PWtHcmBQh+FWInr/70b5G1l0OZTl0K4syOTm
PxTHF0e/YoQ1wN9QB2DM8+hc++wtoR8ik2XK0Y7dnYVmPmP93xyQ80Ca4H3M3/5ryyn7tKhl4REO
WDCBB4zBn9SBRzBNIAQu2DCJ21D/Q21tnIqJ92++foZA37bE/KiYQpeNHtMX8+M2HUtA1xfV3u9I
/vYa3oMPgA2MjUFESDjMZqyP+xOdn/pYAZShTD773rq3fiTAGrouOX87pHoObRqCsILRT0zsfw1b
ewmWaIt3LMF48lzIEPAvNlBPVmof6ULKRZhbbogCuvOYy1OVNMLPjfHuLXbomBhnv29PJrsdHj7H
lCtLM5TzPFfc+fwtJkOaP3+X9WYsIcubI7bIXDl4euSMOtvJgmALuczYssyiO6tS0fp3k7DPrqkC
ZW05G0Cqt6AxNW9wajma97VYo+a19Ypl2itvXZCSPfsGSLQxyeDsDmbtNc+q5eDxnuFrpvmvSbqX
4AnFfJhXWw4plGnQLbjtkEgYsgcgSOvD3upfsObnGEF6YygHFukotx0B0KE6iEfbkFZR43WBPw1c
iR1qO1DVAaqoYWnpIdsEzFhBtRAjwRhZ6bQ25Q2ZPiIy+qG082W8vvj3CBOSPtBBFOe36WJj9c0U
Bn6Dpc911J/hfh13sZc4bwHrULn+KiKL+Wi2YQVYYTD/Qpuk0zK+RxQ7BrPzln5FWJ5gz424i3UW
fXcCbBu9Z3FNiqT0YgpsanBGNtqnntILXIyy/S4WMeJ7QR7YjNEPxY/YkdGctvdv9irdpnBw7C5w
NRhYGvBPXSB+CVQBTA+S94ix3MjawEFQN5VqOxV5sfuDKSol/7tAr1GLWdJwpwIStdF/MZrDBfDP
8D7ArAADSF5g5s518ly0AaQIbKTuVCRuflenFEIz20R9Jajdy83uvczi5rENwv8iobpwIfDF73mD
mPvXSBmMB2SqstVLNTqxnjyioM11m6vUD9AhtagZXIC5V2bastqKQMgclh528zSXaIacOQybXzqa
eFKeoUhDH4HxwjCiJDf9Z3ZzRJtJC1KqKlFvrkRpGSsFomKmvu878jcbjRPSFKEy483d3X2yCH3J
i0Tm88UwBL4b/agjBaoqEvBDC4maqTpqz3DFweloML7kBs8XOhvKw+1E2QFfHwyLMvFEwxdhJmQb
61GrLaIv3CqkExCsQeSY5Jf6jsfWr436LLvg8Qe0/JcVRjXZ9lbnQwdYBzlim1ykO+xEXKPKaFkp
qkJ8Q0QrntAWWE+V5YZd2AQ6G6L8EhlCBYF+SQz8TUnACSLnjA0KWJdta8dVfjpotJj9qHvQuU77
PHknedKbvffpEhk8xtmhe3jsmtVm/lmmuFjVu3kWasti8pp1F+oRmiHQIWBH3e01yUA2uu8AIBVN
nOA1B0cFbqwrOMO2TEiKOUOb9eTiYsdzEXKBuQcE6NNt2AeMMekM76C95tjXgn/LnyIFtWFgY55g
8QK0LN/CSCTxbvfYpIwzar9I1eCMqB+psbdelsYIoNpLfOvsfnS1O6Ji7qST+7oLVu8xZY7GSpfG
2LiXI3GNMQytTVzBBjawqMs6O3KGSzJxKM7rcr8hCQA/gpTVedv9OE8QPuzNU5FBq28hJomWp9i8
zUZzPm3nXYMqMjMuYSHQYmnF6RtootttMWP8DawcKb/OiDKuG7rjKEeKB1Ccnt3etwdIrqHOgJAB
vCooNXY1cDaDxQBixMPRWtOnMnpsW3cQCpAP7RpXRrJNigjAtE9Ngn3GnP4oGmxHpi9VeEisKQk7
UnlVy7xo/vkhfQj2d2osl/uxwgMjQ6p9IMPQbVUyUzMDDzNR+IXsqA4JoybqrsMuPmvZ6GNdII3R
kLBaR23xoiaGKYVizBHEBs2JCgmg6LCLKWlKLa4JiW5Z9ELYFkHmd1AciinAtgSMIabDbAQ7smEF
IBmJDVRMTUjNvKCzp2DdQK2d/5Ls4fSTylFwprvQytRCNMYslKbLgSijz7zCTSIbtpLiQEpCfi+N
Jb7Avze4ld3on1ubYRdABKkYZYIKmGa55rdmQWuVPKcHGqy3LSPNH+zeSOpCLB4hfo6kC5U9NkL1
EInb7q4oqHrPNOnlqGHJidLXGEktmKtwsGr6Zl/q/qLrI46HchF67TVoM/q+0xSxUkrwUGbJLEBo
0I2FvHeiRAHqnjSyNS+Athn3uCB7ICbj0gy3ctvyBpSMURZl79E36VLTyUekVffbu2qmMcTpYVDM
sS5YICeXObTpEUVrSqbKMZ8NniDwUMBCH52OXRr+jmzkCalvpAxBGPBOSKXwJ8x23fEnQTUF42Bo
3Jx2RLFR0RDqmKrpneSoO0YpFhVSNE7Op2wjPVc+mPVScqJAxDYfcEYfnIhFFMG1G8sHAmvF69qp
yGNtCt/xAxv75vwO71R8oQSklHixem6HcP3BdcExZhtEurYHEww9t72uO7KTVKb2jy7cmr4TPGjk
jmtE0ffA6Zj5PawuAxVBPckWgBFxaiPbbPSTi/+aNejz0I2r4flS4zVQTH+zCjCMqN6lFlh+bON4
h3WDfCS9QsTdSNu4INz3IJ3uEckRdWWPTnvqad3YR3p4vSOKnSN7UprKBsjkqldsczhi/UDzsS6K
3lEVIES1fh8Z//USYun2EpGITe5sNxBCHnei9qTjXWOUoaYXT9HgIIrPiABMPMQ8pMEOLW7wAWQu
QpltZPBsAnBvr1UBI/xwZsu+wiTkhWcFgwIIAh2lEc4gd5Nk773t2z2EuTmxQEkXd+9q95im71W5
6tPskfqJGDF+psDu7hHWgcA7JyroC2vjAb7DNeVHXtdeoJgpINDNaD/DMGhNiFNT1goC5fUhMquM
MJoi91pmHl6Bx4tFV5/U7CW6494acTGYyk8oHa/ppz17P7y0CgCJDtuUOZ27UtnW17JYb2LkoOJe
sklQr5PvbXfhdW+MV5Bj7QABhxqdZAUa/JLPrxElnrddJYiKIdZjkj9MKdw72cUmuzkhe87KZpcq
csLRi+t/WvBEqrGNX7BpDQZHfUmV+gF/D81R8dME7bwQo7KhhmaW+w1fQR2/FuqSzveTDceyS9p4
KGlXMEvI5rtGfjgnRUgl+3tsmZudTs1wUV5tOLDlTIvp6V3mj3hDCdkg4qOj5NUJPQXGMZJlXLfj
V9YxYT6ieL6hpU7PfqEsnjwIW4FNEqt0IeWRKZkAjevXjvoCqGDUq/RYjfrebVvCrCfag5ykufKn
M9ztr6l2fY8KcAnES3WTczXIaSZ0daAwSMMhVAY6pfixDUYfe/gg429L40yttjgg+tnEBe3YP7Ko
0OVBQpRmNaXsVmOVmHdT9mQw3CSE6MfvmgmgtaYcnjR7ar80rbKuYdGyIYjR0m40l8+S+B4SRaq/
ePV0sQ6yKOH3cx8oE6oh0GqbHZC535/XkizUEBZB37EXfBg91Lpua9kmkfUmRDrRGDNmGgAEwBd3
oW03bAAZf3wn6XFFtwtSsvwa6kxbK+sWCrGc+hP/NlPN0hYDgJ5IsBj7jT2wYKNPaDRE7VW6xKSk
juCz9408Uegd5gaYGUzdAxbL84ppaI061nk1IHReyNEpaOEme9lJNUAmG0MKtT6gHrSfaS/SeID0
zHZUQRtRtkIoCFcQ+4/fsD16BIMe9jqYIhnYgwbpjryhYotMKkzBbfdYqjQ95j8uLgTeBQozC+Aa
mP7R1pM2AsZ7Vy0L6r2IVBXk9WuAWvTtvkd1Cc+TdDNUFroPnfmYE+RgD1Orh4osVcIqQAp4+sTZ
CekFXGgshJ2UFbIjn5WK7W8pv/gHih1yQTRFFBeInwRbjgmBBEIwB7dks/g8hz0HRO0GCztRY2RN
1AXpjl4pNGQCRM+pTmvSnjXoRaDbS1pe9OUR9YarnV9shjSFLwbwqI+LJS7aODoYEOKAmu36B6xb
Jp1ZbiGXTHEwpssPCBkPofpt4QXUTWlB0TueDBjMgnmUokEGtHo7mDSnHkMxRpqkHaeUGu7r7y47
qpz8SItIO3Dfk1aWlYUxzg30tt+A90MbdMky8Dy+duxUWISNwe61UnAKS21w5TSE3s7T05Y1Us68
bx6xYQbDsKIa5Obr5yILcdBzlbtxPpJKv0g9UI/CspfEw5b0DmgeY8RkZ1EWXsHfXzw+pcbTNQuV
JUkHGyRlBwS5FeGKkJy3dKEdjMmWjQsWuZnR4kCCawfAh0YDEM+0b9IGB2mAjgxIjzOjN3ruaNE1
O0bYP71yAjyL3yDp/gQ49JCaVzqFjQA8/sfeHlUw0vlzC46/6BaCvOpHZ5TXcJI5lbguPbc8F84C
hSwwZgDBf/aTCLRhryDO7gv7bwffozlEOraHXSp55sdWwW1I4oX2GrIMs+ulAAI9jj1URcsXvUl8
IuBhdVYb67J7aBY21ZjOA6SrAcR57bdLqZaPsHsHDSQdMHJKQ87+ESsO259sxHRuUdN+Wfm+XKFN
qM9fnuzlYJJ8BpShm/dpZ1v/LHKh2qnhJ7ZO2eH7tjfJLYDWe3YuG+O6vUqnqWGfeiWrY2o28/xt
PihynJiLN1+f/YIK7S20KyeV5j5TEyQiOqJ0FJAyo09LkqTmJkzl9o7UiH4vxXba4syOz+qLnzvJ
wMYusCMT2g0UNMJERnq4Hhpy6hUrZKba3XgHvSDifzY9I/OrGCYLw1srDTUku6W1gdBZFv3IcE4w
VlrkiNjxwZoCsHIsfUIhEjh9aYlNgMl2+RJAA5YRpCakR7xqMOsFKsh8mW5diVvzPpKGNHXG9bHn
opUQ3+ddsxxhTFCyISZe0nKlN9nuIqTnXqT4tehRoZkivpcj9oUTAgYNokv/hO0HQviaROb0IRDT
EoYfwl5+/pued2Ril1NJHR+MOfyx+Wv6OJvkRthHBWxHx61dPds4WTzA4luZ5rvBQarrSeP165gR
wSFSeudn2wEUVJ7IWnJo6MHZz1yN/ZvfW3ym1bghITHJ2ZqxeiR1CjHeHmFgMsvBEtMyIUZxTpa3
xeBQIgS2OoOSA/UCoAZmygVyBmeHE/pcUnG3VTf1B+HXGyw669prjZFUpjPCUKc+uSbsg36ftMmi
Vt8QMLGbkWOkLla2JrF8yGh3u6P39CN1d/MZ+X/QjB7xF/hAKcsJACk/217STljpenIaM0/3oBaB
eiIxLVurCDNz1mfqqkoAMLCcUqJ4jVkJUZvXCxPkI3LABPcKKz9QvhJQ9ziWaLjtlSMDkZEPsJae
M/fTd1zQtEHq/QXbiD3vPVIdOvGU7Zi9BdikFKdcQRBoTshKIF94j2GRs7PngE+/pDc+00DyvnKH
+I1zYPxm1ZZiJlSHaLAxqEnxEOp0GmrE9DXMGiEuQXufpL7lfpP3icGAul4Xy8yuQfxCMWfEhmCO
s32GRctImZOr3Lf4zsx+k95aDalQ7dCB6iQFy26H5rVImD+kOvjD/mabRWW4Jz/0Ya0kL/Nu+J6X
GqUR+oc4p9ZMvVmWhOeTlsHvc06ZebEUf342ItJKY44qGLW6p5gDZ7RsnjHnyVhpUUzqU+zeAfe1
qOLNayPKRcTL5O3u8PL58GwM5Z3sAMD6DamNyOp+FDnRMTqmZhQdjxcncqZTQpLjPE0jiqLpNHL2
zurIk34BJXinJYhYUTTk28wvRtSyIt5Wfof5nO+720lv4Y4R1QYFdKqAk7U8zt1kvZvM12sM1Iz1
Wipr0YIxkqTnJOtxIiuIXWqIPEB9wRrLvsvPXvMI77geDwzJ2ZRFRoBOZkNpmWegNEHVaSBfw6C/
0Afx5POo2QI+nXCvLEo9jcnbmChmMeGTUO0yEt+MfUBEAe232+Im2J/5M0QhAX0fSvT9M8PP+Fqy
jJ0oRlwJvxLh2QxPMdKxcHGK4ToZqw6YvqQSfYMLphn++C4fNZNx8jVlq0ibqYgd8BxC1stkHZ90
bOiOFrsDeUXl15RH+KLlhQwxx86/jjpmTeA7sp8LOSt3I4mBl/BU2RGTx0XliJ+1uW6L9biy5LHL
joP8N+dv11uvdz0IWIN/R821oXRAfZoLLofSbifvYDhc7fluRxrIqJBYjp/PQFGHEZd2yB9GB/fx
GC+MHNl2oBvFq+YTfgxrYy/v+Lq5U/tDOWJk+Uye2LcVcyYSzbgOOXCFbx+zJzaSUnAew4Nmhsga
jmH1LjH7MDg0zrQf+xdAkwC//w4PqqBIOP2x/7KTMHSZtIWYpVycq7FQxCI3twEC2MHharyMRRAU
hhcsWMLNBc0nlyeeHuKUWg1QQzc1+P+Z7x/CyoBZIt/NO9FYDn1avrwhPBYFynUFV/WgUo4uTNXy
qfbytboORD2OoOSLhD4vcWPfR6xz2JmlQ7rY9X6z7iJq8XapG7ihCRLQhNZzEyc+yw1D2vUCUeWI
jZaFBNZf9Z+WwAjYLNhdE9Tl8m2uliucb01Qx5bKM9LoYQRUjLg5sluwWlpvs7JH0/0U+Q/HuQhn
ujzK3tBxOqANy4ZLfAUPOvSUgLOYl7+mmON8DCYnf1SQ9lP+i85jFfwLtH+TF+6jgXCWyxEEgRFI
amO5wnPM4I4ViZQx4n6+Qcw3W/EVFO/KKcbhcn3djr7WCFCSJe/nWatRLazl0uBQ5BGudF5XGIG3
RcdOrAIYceZftwPAP2+xwMjIXKS+pznvuc66lM3pklg8k3cKVrzxcnlcWovVajSyLC50YYxopIxe
RkCYOfb4XCwTRT5cdviWq1o4PR6lAuGMRitrY1gB/3C4QcB3Oh5HAUUC+aFbRgnb5wZ5GFoXuGul
VtsIT7QU5eBAkojsxZLjZWCeThcTrMiJB0PwZQZVcvs0m5GFsIqHfggZYJGSO1fG4XAIebZNkce/
0sWGAMmYYayHJjATAYZfuN4hvNOitZnE8t91bcv5kcSl8OU9MQXUILeuIjyEfAcG+cmdna7WCY8v
xu55EowCkaI3JFWRfP+0YGSfZt5pdnJPoSmH8kPMZkCAAR24Icbl96tL7ccaELj4KyMF7B7bL61G
jImHMuzMd/zUeEIyJgbLaLteEz3oZWLSYxO832MyCAIEcWLHXwIGgZrF3+AdOI6PyaxGd5kZIm/0
i+W9fw9Ugujn6yLm4BoRxzRfnhZHeRXMPgAVFdmB7A2/mMvsf9gngeY7bDh+DaDFgVWPQAvQULYM
eQtOVEnjUZMfvObrcpfJYcku93ckG60y3MlmpAyia/bedBb/VoH/x0iOEpwAkVT7+8muky+ii0MM
9shEKxrej85H68JP19RDPI/BwC6T7ynPPieaGoK5vblbBi0bYrENtoAlVqPU7dlUbtomexRf837I
lNTAvmcUfgx5dXgt+xkDiFPop4szxdDc4DNLA3xyOPNm4SH26ZPK2yGGkQ3O6/DmivJoyDIUHg6A
9oJDSBFEBd2ofPCODzm1/GG14QJ8ZU92u/F6cqXcOIR8Gm3reySXOYpO1LzW0FX+loSL2zLGLc4N
T5AIAYyMDa7pDkgLC8f6M/y7uADS5fJJq5NLKU+n/EsI5zMJkz7rJBdWXma5ICqGz2q3lgtPUttj
ED/yfvnoGhA1y9LZbWI6qJTMKELKpjfN8J/J0sPCMx+ymkTT6C8F6Rj2fEBnUH4hCWI482U7fBV5
vRvBKgqunGkzWbMtkIces07IZWG85qPk6I5D6rnGlkk+I5GCZetzjwNCWBzCWLWUYQzo1fYPnHpO
qUVYJh6L1lwyNA+nymCWpxYXC+dkpL0Wi0XXCM4gFBSLt3xC3qObPaOs8F147BeoT2uMA+/St8h7
syHOsfwkABKjpnua+qtVR/zEiEA6CoJAxiQE30xin2f1vRUxsbaCbUBUCrYU+GRsmoViuw1maDMw
N/giEEtBZBGGDge0+aZ9dD80tLZV6xC3bGaWClyO9YpVVLeuDtUMY7bwOGiGqucx+uS4m51aaK4Z
7mzLp8gtoSHgXFmvEGAgcRAdHe9LPGETQui7ehTYdsxLFxmiv3sy5NYoBHMGZmKxWgao4YHW4Jky
kj4xzFJiSLTA8reLLYe2ArDMevZCSg5oPxouW1Cf+UQ+UlusJtRB6N+aOAAC3cDnF4MelgZ1soQI
NggpE5mYhtDvLmI9/4+oM2tOUG228B/aVomCwi2z4jxGbyhNDCCCCDjx68/TZu/zFYmZjAO8Q/fq
1WvRHpbz2mraOyC+I2crJwLc2/xh7kJYf+PvBplrX8JKwN2HIx8wGXB7YiAKFQc4l8J+AdkAP2IP
wUzq+C8bX0wEFEQto3IqB2tLCAuoObtX58oCMJc1QA5OOHQ9+KhkIAjq8A369PIajM8fcXbh65lT
DhBKIVqOaAK1AVkU3CY+cYLcI3Qit2XLOiKHkDjpMuOTLUHCI5RaTdQQZX41sIT+CCO8ypGUAP9i
th7cIwmEhZgB5WIoy7foQoAu8Zx06LuyeMkjy608MqkaDzx+2OOvT7DFHPmS9/tH3cCri1Mlre4y
n9pWtFB/+0HriGqpUwPggv4Q2v1xjQjiX+YJ2MbPvBMkG3/RIvLjd1fr5XPPaY85NMCZa9zBLI2s
YSHkk4RQftq2WAv+ArivLznPrAgqqbAsI7JyUUMY0ZDiMSc/K5nqyW8p+7NDDMDZXGgnS/3qxHQY
cV/e3nyzmW+Y9awtLE6ygbFbsRIxAebsBkf0etmmplQLOBNyGCO5ZR0lIMPmU4YO3WQ//UFASDeX
iCyEwX5Z//rM9eFy6S99MRV+ec9jZ6FOfpk2sqAQgGx3kwOrwWHINPYOw+HZHNJ4NTnsrgMJfQ7b
3S40dw36BuMnFcbqap/B3aBstJbVT0ky2ZrQ00Rbok3MY4pYmxyFB3WVwlhEK7PsM4nR8ZVX5NDD
Zm4hwxOHfYI+7GTNrTYH5RzK5HGgBocmsdUCOrSpMIloPyDKmqwlYSS8XR8a6wbXRGIwZl5BMFlz
lMSOIfwNt7IfVumgHgfGN6Lt6cMEEXqRsEJakKfgE9skkpIjrbABMqd7jZMqecsRsgsZ46LwPYLM
hgtN+6y5mOnmYTKTfA8KpfzbJ6dYbXfbRWyTHcABBCpMPZClgL4F+0WqIE8mt3xvIjnKE+NoKDwZ
WUh5+6r5XcGWgP1pJqjv1c7LusNooenANubJqtjABqupmjxdVpOvp1tTowKIW+rLv7da8oa7QimA
0WBTEiU8biagK25dWGpNmCwH7aYfDlsK/TvxcIDYReto3XLw0xLeYmina7wyHXltrc/JgRITc370
HRULGfifl0+OdDG/C0dOK71OlY1nLdEpFeYR/H2TsmcOa8v+Jn/ebr+5a21qzkwdfBOx8sEyCUtI
qJVorH7ORMxtDJFCJhrcvzG+LzDCbpSfPow/5tiTuIzIzMuGMt/kE8oXH7F19yjZgQFDTOU2tr5I
DAnaKHiSBHJAG5AtmMnT+RC9/vJniZL2U0AFd1zYzDA5PuEVGDK5ed99DdiZ5VmERibPKLEDTyg7
tXB6KqTLiCOIJzoEG4QPurffMxxkNaFJj5fq0oDx+W/oadZzjVcnsET+ISQJJU5IcZUgGN7f+4Ed
7EJRcHknvAvgMX4v70fYekLtlIhv3yckkeXgyHvHCsoK55LzyjuU4xOoPogZG0JbfJIJaxP/vtDc
eBraW0Ritr1dPezu1WWJgL3Vnd++etP3ND4qXntQRtI30Troq96Ku1rpCMxsjiYg7PnJi+BbPgQg
4KukDTHzmskHdvU5fpfr9XL9+zv/nVOLZseEB+MLH1K29MQuxpIfyq7G9/z271hmsldjOsnv5ZYf
SGMptFqyX9PC6gsmwVb7yWLYzNmHqQ/yd4mkJSEGY/t8ld/qAdiSK9tzZyQsSxiYdjqVZ4Kb+dnx
1778j/wnCJb1HNwHEs3SfKShg0lFvjVHLRTOpcy0mpmmzEtuNQ9hS4Y0dTuyLwlynnRkyEKEEgel
IipC8NroUvP+FqcLrYN4ynK/LXtJzOw/XViTXk7bfdo6+35rTiBNQigSq7F5IH3c5igt0sjtPd3u
UBveaBq9rVTocPKehSwneUNprWtr3T/pAe+Q8BtKNTstVSTW0l80XOVkLLoWIZwN2+DDiJNnFeZo
sREiabkRHt3ndwRjwqLj4jboVbaRLBSx0JpngrTNWh1/BENxvuGCaNZjcQ7OwX2GAQzRlBxAyFbb
JQ0l05R5yyoROYsTy5mcqS1R7mKx1T+z3cQoxjxvDSsPQl8S9J7ds/WVwSqTH/lpwEJksUQIkfVl
uq5wNW+Hj1Ie2nnU75hfcEktg+lUYcEphHYiZb6XiVMuMT34zAfF3vbM0Wx2mrEuMyuZrBHbO/RS
Wetl9WOh4uVBcyR3b2jZoa+IhYhr9AcA/lG5ZU0SqqDQvIXwDVLOXJE95GXFm+QT91LbYr9B+fWb
dn1ZpQnxpncGxZ3WltfneYAf/sAIWeeEQJ5ZnKMrE17xZWHrtnltAj8J81VwzIrtBekXFzDKiZy/
1VCWXmH3ym4hRFnexmfl7H+W8ptNEcR6DSFxyU5SO5x9OWBJmAJiP0eyVRJu8mbl1coblvfRGeQM
B9Uwdag2nsaYQ4BjQ9PLhu2y68UH+YUyTNFLVQAr+h4y7q7BLYqZ7mMTft9webDoU9OG1UiakSSK
/eP8Cu+XBTlIh+mwYDkj99pIsiWHgsYmjfxIad65fixgXCBZkgXSfEA4xcsEUijkCwjcmDJsQtw/
VsKHpwpFDIfTN7mxZMRQdYlzX3Y8kzVdnlIOWZY/ESORI0IuFvEUX2V5JEIiOi6hlUlkCTTuy63E
gvIpuKIE02+LJlcInYIyyuPIPSi/MvCOhiko3p2MVaI5CfIEe5Rs8/PgpI0l0MaTFydc4RsWu3fr
L+tiYkpSwjoJAVCyYsEB5MDR/vOAQhwmwo9wWfsLmZEJJfazifklvBWUgBCGQ5v9/Uuft/V3KoBP
gOgEfhUoMR6wBwm9WGjK8volWpbI+G7KmvxD0HkeEGzOf3BLmYBKcKn5R1I8jsuAxkEC84f7+qZR
eCAIhsTL8lYJPEGe5VzIJOSafT5kN04Yt0LbT+CPC1Qqo5XOG8IJ4aPz0/R/4zcdyxj+O/5mhLC7
ZY7JLKEBy4dEM+hOXqCqXIwXGx7Yy0q23s9mPj2uVoRoQnKHqcwtocHpdWTC0BZA3ZYdV6ZT9JlO
o5HhkXxNtgCH3qLFWxAEhzfy1fPkwurcPmkV+FLIsf9idvmzHFNibLnzExhJwCQ5l/+J68nFljOx
/6wrN2u6mgqGT/Y/Bwubg/JmBOl7gkEpCvDBOtSAGE+Pcub2cgIFn5BR86Zj4/UZeJLWAPkMdW4F
CgKh+bvkf5f9YsmIkb2TAQQ5rEOPAYUbhtLF+5UuLRlVkj5fHPZO92+wCQCce/RWc1cspLjHmb9K
hryUfPZttgbJVAYVSDBgAUDMz/ygWETTDFM5Lmgg0Wwl6d98uWRXXvqMn5o5oslo5X9+oFGRTjYk
nn8DrvP7N7ne0F9fXDtYEBIWo+PF5ZEYqjJTX6oxp8iB8eErLHl/rRxdvo8ZWBKtyemVSyIJpYzs
NzRnKZP/5Y4oSn4yKXCtYfO5dNFE7i3PjDU3Z/VvPkIw4z8l0GPs8GHIkoH6pVxOtOBYNDrWcyOv
U1YfADUbKiL3Ej78eyOvQ/YWIYKTCnKcvnuEqmxRcmAqxHYiB8Y63PbY3bRF7defCF/Wa1b0YTQ8
L2Udp2jFQ1EP4mwoNidEYYRKviH1LAn0pE2DGsxMACvVSumJuS3+xol7ncg3yLRNRCO3ZwmVHd9b
HrF1hOQ+1YJqzeCG1k/HN1YZS31GQgvqNKaUEEmrK9nBwFgQ/g7as8KHTnBMvb6jDorAwPsXc0Yf
Vwq3mawKnz5gB/aQT8lr0JkhtC9M313EIBhGa8MxFh1CJ171g7NCmvDJoqh/WMT4CblDy9HGyAFI
lGR74SijuTSiFzUa455r9wbq4PbZ+J9uy/qWJ0qsXeNVbkHScsHo0MPPjd1JcggaQh2e3MtGj+Gb
jUharVC8Io/7zv0JIh/m4TlT+aXkTbScuzXShxH5juE8hjzrQPHyQIK1ZHCzk8EL+erzbYLe0Tp6
mrr/0O23eduB6DgSo6IsRV6a0I+DmjO4xxOtIeSFHgPKFx5wGepkLQ6ZdBJEts21QyiGeEdogi9J
FAQNDWSHxhzJ3b4ZJLLIqfTPi+b0NvMES0B9yoOB+v87+N9IIvig6pGiGSL1D8nt7nZly98uW1Kz
mURKKu9XdvfUAqJoGDuSPko8I4ckTRIonG1JLkQoMnX+Cx/OrqRO5TK3GSYMmpRlWhZrUhASkwyB
SYmitKC8mzVA/16ZxDqJPHY5FlSMAwJKnnRv3G3pQ5IeDmmUkwhYYgnYZJPLAaUTuQu+op9wV/4k
gdHdbhNxSswAmUrBfG4Iq0z/vg5E84I4m3C7Gj2ZrSzLo2wQT64jCvLxpE8oohFtyBPKf7/tCfAb
2cabvIP2V0hr7WW6b4KBjENWD2aQHJTO+SRvkjzpD21F64ResL/QAolkr/3buBjs2A0K6w+7NRWs
TCZ+A5YO0XwoUQRiOmSb0oCWzJO5xGGxGy/lK0Atmx7KGMxjNpjxzWNtn8EBJTL8BgOirNybkfdB
+mXp0Gn5orWUWNwQUkLdsS8/j1lF1zqOgC6WYOepPjMK3Olh+ljGd3a4zFBsZ7LaeRAhtX455Nt0
rY/IrInRugiozGG4JWQsqwcOddQ+0SDBxskQTlkq5vH2i/72i02HRQFogUFnM+6Oz4rznt13l9/e
8vL7RhvEQ1OHS9z3qSIhi00YiBvpHQUFs40lkXkdtb+MuUSJ8aQGOrlsJJiNVpILYRIMs9aVOFeu
8cORK9X5xnmaIUtz9+d6IT3lQYaQK+fegIFr5zrC8GwST2TAyCT5C0fpHP8kHNef9iiyykXH1F2B
nNGimep4zUpyR4scX5lv/ifRnJ7nzL/PRI33qq/6HR9itV+gIn/ei2GCKBK5SDehivD5pDuVuf2v
pLnYERibl1fNRPURCXfZK2GkwtlgYMkGyaezpHz5DJ7H5zEC+0Q9D4WZcUiXeSBq+/E8WYorqBqU
wurmxUpmJILkZyeyKNlJ4jPavqwtANOemc0kfX0GqAzPhA466Vn8L96XREcO+cra6rRnuq1NcDX8
dPJBv3IZThC4a1S6FOcKmufGUPgbQn0J5AUj+nc5Aa6RZAHQxJOhKzPc2NZsPTh0tawUxhbryTFb
q7vOrq96BrJhyC+hSOG0p9kziFgCXlDGJW9ehF9kvh2o4PhBIg7FuDA1qs1XXCUkT70M5XpIrGGB
A3DlPmmgLIHy3oHuGOzYM8iLYyGUjTGlWeBhCgAky/ZnaeQtJ3RaCeomIaKkP0wrFMI+h0zqxCSc
ooqce/M5qCelremeSAtoBfyMtz1bEFPRbsZUa5nlSnZx6bKS3ldkXfmU/LGkl0SU1aXjT6b8kchR
ALhTAjj2xKeHYd6fs9g62udWxjQ5DHsgnT1kQCRFXzLGJVeG6r6AcAbzhYT5r/WsbRvD++DsP/mU
PPy6q2bsrowIDL6mjKk5KD7tbapPVw6t9phzTJH45zT2tqWlHxk51G6k7sAAp+hRgvfjdH+U4fzZ
i6Z0hnyQdynSIeVH0K+OofFSuCtdSQuoGQaSkKAWhgQzZbKB5BHU2T4ZRyeQoFA+h4TACdSWhXcg
jAPFPUyGa4ERBDahHCIgsTwOHC5R9OSQuj1q6jQNESpKBPmBbxAckVhSrj8ULh4YWOX0399kCklR
BfcF5iRN/9aPAN4g/iVgvaQgckh+E9lMZCLQv/kpHgcyyQUJ+ReY8dkJgqEgEXJ0wB9wPpIzzNm7
L7ucS0FuNEAOdCVsWuI+Oa5MCdl6ZYf9QxIFPZTY82JrvhbIV0bYVrYNKHfEo1UK+Ebiwp1oXBQI
VwLSs53ukfAhC5dtNRsLevMfCin/e2OwSpLBeNZYKgXsFK7A4cCE4KUJ0CRxwhl/Pusyh8zrUf78
rC9yhf9QqB4rSLXs+HVqPsZyAmTQZLxhedNyd4Gq5Dc6pfoen3h2juXn2xRNgs/qpYxz1Ang8s3g
qbEDb7fw4WEhjHbU1whLcKQfnn20DweywtYLSriHD9jEBWLdurprTaaw/ERKSrHwZ0NFXxKC5XB4
mOwcwUdYa5ShzswGVGfDYYHWrLYtD4tTCt/J5/tzsBex5NNxRJyAUSMNnFBB3XIjFb82vwWCAoUA
mKeps8BphLZ8YiYdwOQCjDBECZEmvYVEGeUGnqhD2PBiLsqzC9JPT/9AcP9kJvBaFwBKLntodnig
rpUvJCzJVrRiff4it1BAWcykEvC2c570TRkC+TCAOtR3aRbzW78N/TQtThJdNZSwETNCnoRJ/gE5
xOnmDeonMEjXE+ynBOq+2XKodt/6533tVHF4LSuUAjpPhME0tHK8m0GP182E9UvgN0QJBfnp3FLK
7Q0ha2jZlyBDRMqpoVy+cLeybpql9VHtM1HEhnGc0Q+Ja7BFd143pWlr/kRrHyyhGygreKTv3wYU
GJi053dJEH8v3xEwdTZRr/OqtyZtvj+xcbMgGCfNsBnEGDgV6wZyD70JHf9ZWO9f5Glbl2kzukeu
TvRyWV1VVHIiNqJRF5Wl2d1KDBsda5wSY5rsau+quU3kdVl32TdvLfOFJGmHqGVAnxod9E/ydG2a
XL772Rev9HUPomrdq/dpDAWSjpPeTKWxHcOyzlpTDrm+C4t9/fzOIqpuHTZWxIPhYW6bOkHo+tC+
0e9FRGPwUE0PndqQoIfGpDtmVWZv9542eIc7TYTrnIHqwvl4OdZ9TLktXli/pNsgmT3qiZ6RiiXd
5RUiJPQfKrWieE6xQwkSLNWujhJT4oTPbJ6PxqJPL8z8ShsJNHHDLdVB2QqqGv71Ags+4IVwF+76
aDof6219LLfRSd312aY/aLQsWOLSIhEAwj2Yz3QdRpZXEfS0xr1pa6xPjTlF3qkxfgwbrx52Pr1y
Ec46ki3GbNfK9uxG+7P7gkgWDsKB/jn+Us9EoAxHsgepzIj5UeV2yNyicTROxvpAypPyP6/gFUi+
2QRNQFftWAkYQemw6989tNfposTP2BWQDFo6QUU0pDQV6PSZfHQqWkQfrUk2RoYpiKethRzxtBrn
rjTvp8jhPwY6JGr8BbBbRxpKysbS9U6PlvuwI7/vZnBn3o5k6E+Lv9MqoU90lD3QusHIIh+XHnJV
n+WCLdIRt58cY5sLf6+CM6YXZwm18IVY93f9XbVVF7BDZ+3JfdijvwA+zrzZJvPqdONojtdTDM5x
MiLzfZ4J6Z9ezEWju4iWB8pWC96Tbsc2vlHt+koxD0vdfocaNe7vXofm0hd5PzwAWLWE+KTT02fP
ov8zHFwRbIcKR616l5K/G2jRmcWxtUjyBcMuVGh2/omUIL/asb5TVE9lDTTsU5u26wf24jQckUpl
+/p4oUvAeoVBb9D9rTHQftlRx443eWk2yGqQxda2jh54n81iyxzNsKI1NSDJX+LfhTGiuc0YGT8q
4ixOdwWb+bLqw54UiPzw6PgqmoMIwfoETosX1kx9MHXl6uTbkG4XeIy1ibgWW1Q+rLG4ds4N1n5o
xFMIzJX5dfSErYdURu4m8PhUL88G7UHzRub8cNLt04KAzF1IiVLodSP2OBoIZ1SGJCNtqNu1B1DE
GcMxJt8srgFvh29x1mzvTkhzbYttesY0qhuhwhX+YNN4Ko7tFi8pdvPgZucb9hJiF3zlMZNDi6h8
2OgaJrYyjogPikH6FW51v+eHQdmfJF9EngptSmb6cvE/SkoIEqCSPbPGiOHKOkFqHKPTTAuMstbb
y+TudDe6D1OlNWwit8QYTRlX2pp9tk8SMeo8bW3Z3peF+6Zd7Ajp+vbnwMs0il3s28MFhfNa3fbC
QP00MqRHZM4LmoHpEUBqbRB3DjSVjGu0Yt2u4vRaFMxIG2+e6CJ0fp8o5E2vaDYB7NEYoZ7yZd6y
b/N8RotAOO6M4VLjpYMQuUefzNBgG+xffP+aAla9pcG0vsLxKkj7+sk3zoaIyhmbe/uIXa8vdvEi
DxKiOLwrTtc6aNCyiX1kgR7d4DKEZJna2TKbXkHwKAT1Z4B4lxmdVBiNXvxyjwKS8iTmEZ8HKCm5
tuzTCaLCSzOQDMCTsBNk7UVWbtVXPkXSDu0SWOf+LyKpVnt0xXQtXWlr5GErcF6a8gzo+69pm2az
3NLbRx2VdBslQRV+EWDl2eSbbrlPCLSb7lanYVxXvZC+x11BsN+uZ9krd9n2ch+N20zEaTsL9DPO
x3bHp2Ho8pU+KsY4DSAvCOMMPETQsZpDM4feq1pm4L2l+3nbvAJzd7dPnbjDsJm/xfHS4MtwItd5
0RVMk1q3jwhjl3IwcRSiWXanTUhUWczg4rl5R0N9hk26+dItFuhZsw13EXvHsXuklWgfuvS13wFs
rd5PQino1A8R+yPNv3bcmliE+i2AKqz1dWf3CEpq+fSPbJNTaxP+EGFeaUB6YTVh1y1Lx53z6bcx
I0ebf0O7zpBW8gZtFvXQrJSVQUeQqgmHuLy4yAqf6ZnO7PvbYRVTth1AmgtZsp86RtBh39/eelYb
rOxlXdPgjdwAwYPfSfHnpGlbAJ2SVjC0MGhYtzUFpINWkXJlfIdvs5jhJIF4NSKcqCL8PrbqVPMM
noiUeRHN3jbqp6KkoLP4TLA7916LyLuvIXXMIhStnPvkMqNa4nQwYTHwxIIHtOgNlSnqjr6y0Eex
e0Hsd9TfPoh5Tu+Dts2n7fF5+dhG63CmBYjSWp1Zb/c45tPrXtu+WKG2STEiKJomtFCdZySuxawP
uYBSilCdIrpoxsYNIMTtBpH03hfHV4gDM44bVtgywU64Blw2VbX5JRt2ge8E8fu62apIM6zSx7hz
dUsmq7YvFQtQ8+oZ95maL67v4SIBNNOmUrFqAUwC4dySnVYM89LL4qFC19jD5eTyzU2zu1x09Hrb
dnWi9xVn8PUdGaGeXS3ukz7h6kJBbIymMSC7s/kACqYSE9vFT16Y5ewBDHA1y+9wHG3SA00v+3Rf
0KbZRlObUyV7yFGj40gsXFoUCO1z7jYrlS1EB8IrftTDJbPoeStXrA35jqBFQyGK3nRUC3ooMeET
o5s1rvHss1/ZECkjen+7QTW+zptRdEg3SESel9lrld2RwbB50nOJYQzngi2v9svjMRrG6JTczPp4
XWsZCVOXqhHn+KcLyK7CAtHC4GzsdPvldxegjkQab9RPrRsmV9+scsbb7TBqNbf+isetFQs5ylsd
E2mCozo5i4waTVXXy7hnBH0jXt5aQzBBwn3W27q76XTWrfbYYJYOafW5kPyh3UdxfYSWGgCCc928
6cXX7F4k7ZX3I+1fuWHRUD7TnlBxw706URfhpB30ZwjIHfMxd7xOb0uaTZ14bNBoWIDAAcBDY2mC
Pk1gmksvY0Qk0tHG6g3YU6EBnb7u86SLFq9mJbRdb3GtpiX+vWCL6E14pgjG+lahvrF8Ig/VpntS
jEn7jH5tFtll5LcxhLi7Nab0qKV/3X9ZJa9HVMvG+RAMa5wdRd2Q1t5726IfuxtQlSrhmAbGAw2G
oHwGIcXXxsdA+/62albJs/WmJ+vjE6atnnOkxM+DKEEI2dLB6fghn12hbkxbADHskgwOOFAjdd79
PocLLNl7E8iUCfYcdHFS8mP+YB+xeu2UWUlovcDHpAWZLKOiD++M5m1OGJXDWa6+LdzH/HisTu6w
cdng+Edc0ZDK8KCHIt61aLl0x1Lc605xsk+PNfVZpNrwmoEAS2UttCL4LSyvZ2kyRQzwp3lKtyxC
zmQAhDnGDw2HvUVUWRGlw7Y0QJMWcEq5dvzH7x32LWsTqakQ1dDK0miSNPrO5XTfGjuGFM7bOmIK
Ft8KTof88LhNEy3GkhHWDh7mCT3mF/s2AMSehqd1dF+qqh8/pgachtR7BtfSe+DFroqFSPds06DK
64wYgDTi0aVKJ1nQA8yIoyUKhxiL0MbGplcaJd7KI/7njJgZ4fRjUF9HGsWOetZBrZf/qqjnDXgT
zdnpt2HJP6lt1nZr9H5DaX63EQKGsofXyw1cLvQxgMEFZsWV4H5NF+VZs4WKNKL12eLeA9h5OQZC
I1B6e6MzbGEKKhmCNRkpnI6oIw1tzwJVRM5hClP1PIxfL7N+LC9L1ol8ylpLJDW8j1kVyAXwzw2a
gYoqkYbGCp5XwxAnwT/BKdFyExO4l9uj8E6UT7T/cGuIo6L8VtCrRXcw8b+UA6V8/vcpekdytJ0j
3ZPUqnrgnl07+xQcaIxdEhjPb2vJUiIQktRqEjc7RWySpzPIER/L6/q8vEw16BGfeiElwRxQj43O
UWxMxdDEQlEfc8KeJ5//u20+klrCkILNgjsWIspDih5kQrcxXLJxs31sU7yl5Jpq0itoVEO1FzT6
03oVu5jW0Nax9dVSqOhVLtlufidDRzcQfkdfG5do32rT+CWL9+BGcTpzI2V/e3esd4ay6+Uy7JNB
FiwY73x16cP47a8vj66t7tNLAr8RBlEW9F6LogJDyXUopG2SfWp0V1dJe375YO9qwRZAgaMsRlrr
4ea6Map+iqY49aRK0nLujKDnk6qxClGPzVDkYPqNfd+1fxoqU6p1XcXz3j77hYlLPet10KfRoJic
g/6GxBi5AyD27qaBtNZB7zxBeHGK8us82z27I+03bk8731C79dcyqR0adW4/Be2e9IrmqepX8cLA
cOyNF83xdUZyhXAUkYomXaKx9ALoIkzAV6oC4vhOo8BQ6LRuD85w3VI6pes5nbfqZdTFKqMBKkt/
cNwoEJBE59R/sOMhMgpjiSfFi9rUJ6rmhzhUpzMNmKTtR0CR72Gp2RFxLqA6Ox4t75F1Wy5byIp2
j/EN1CZELrLxHtDdbqRTdgXzWTfPIJBkTRAeOQNdO0bvDHj3ZaucAhK1TTJDgjb5QWYYpd5hOH1/
pyPa0L3uFkOMxxSprl90gPxsXR8rYkzW1ODNWQMq7ymI6RJ1Wg3NL98UYzgF3Xl3rszDJYwYtnm/
uLn/dDu9Z1pXWb3KWoO+YV1IQe9OesY4yy50N3oOUrRYcD9QrBJ+ZGilyHETC7FaRUgFhNdDi4Wa
NZnOSgrik4qW8vUF70vWTfgE1ARqu8BZho6QYwsSB6HgGIERmtS1RTYmS76R06L2jV4OwS8lhvMU
8ZLqVJ2IwDMvXqbO0yOWvCyJuZZ00PNuMVPL5kweQrZ6Ok2DasE2MixXFMhdA9wWc2XKiki7s4BU
XnuDmlP4WyLAzI7wZdDaurstXlQnF++NuJnqFn8YPzcxqN8m5/cbg+3pbmYOsnTz9kYfhvPK6TlI
dI/TYZwQp+JLf7NaSxEZ6BK7l3YvtjqiE4P+TPD4qVEv2OZL9o1ta5sxp+wbNFdJk/XNA/kiYJS+
3ck9pWvRYYz8t4oVwSpfIjWFnGbnbaqYGEyfJ2Nb/OC/3q5HXXDk0i3RY7pY2B/diJr3eS6w3GP6
QBBRPxGfsYQ+TxpaGViiXifVRrT58FR7/tbUgaiYL5IJAbyfTKoFgkbNCgcMkjhTY5lEp4aFPCAJ
iQ6ksIpbD4T4URDX9mGFQDVwPj0p1QbWE6Bz7NLPinnfy38gIsa+hsTSdrIVJlsdtBZI2Z1akYyL
ZM9XnX2Gy7yNdKfZAmJ0/T5iobT8Uw1KwXpIR5xIqOIXej8rL3crZF0+ygTKlrU33LUmrYWB3FoT
XL0b4+C2jpcvkLFwVxz74EKvbYlaw1QfVYC2N8DP2DYchKFRjDgxToHmor12rMYtEMj34ekZQcFK
z+8W5y2QHaQiwytpSSbMm3Sp9J4RPAyHxjYagqiuwCnA+FUSGxl29UoRWaj7BLlcrMnJC+2yNQyh
sKnwmnI8X6TH5fpmgjglpdie2f9KJzQWT+GqKFNWJWCoJRv24xvk5L7p/SIk0aWddNweZgG/4oUw
lvqwvkLnETmd0KmRM4FTApqDUt3+huxB6TZYm1KUy83+T5+s+4cEjO2W0khJN5lsg8bDurew93P0
xz5/uV1iNzBqBBpoCPtOf8svBF86jakBSf9EhYPZ24PHWbFpo4fATq+3raLvVGJR5udXN7+OiIov
qd2lJrWpLefsP/YqcgNUH9DiTS06yt8owFU25ug9dJ0eIiETz4uTaIGcwu17le6Sb9ZHQp7ekeT9
fCpew0Do/qHDCrqL19ik5Sg6qJhi0UTiZrp7OZO3DLu4mYvWjELhCwAeYzVjhRdOT/NuOKRgnz2+
TdWzWy+KxdNuzaVrBSSy8Zu3aOZVsG6vdNNjV2O97/LxoGxROaiPlTfrjVwHOo13T/+iuaUL7RLQ
CE4uK9dX97da3ckP8GcHWDdQclDQbxS66XsEqXaS/FwWCJwh34DNAgkCScRlUo0Q/0HJJiHMgYQC
VwFeQeyworO05z3XoCe+ca+N++gHbV4OEIbJuXs+wDhE/qGqnf7hdchUC5vtzojc4Y3rNVzPh5UR
HWZDreO1ebyHiaaKar015z1SNjVhCHyVrt2OPP41b/t55erFWC8H53BSY+xE/waRFJeHqiK+Bfeh
kjmEY9WoDR0pdgosEiKvDwdRxTDIRYOQPSMD3u1s+n3rkk/+0e73a9rrvurVZduHx37sQ8+HYsNE
+zYoCsPLCYqAWgNsY05GR5uhXEk/KDGabyzS1CnbZkGXwTZePo6sCveH3+8DLpSh3QQtxEPn8ZRS
8DVFj4Q9F00qAiPv9mGUnIFO2SakPGYCtnKrHFHRJE0YUkzmR/mMzIV38rzv2Rba8oRqU/V9s79r
2jOQpoTAI422VMAhMgt/QChE5Gs21KAd5TmKSVIqozrMfV8iws9g9voTEkskpVlQwNo9UBj7Ohb+
IEnNgCb8F08qq6EwXELpQXARXZGqeMofhVkl1D9pv85O6NAspZDMzxZOhGsCKmw/94jbwrb6N5gE
eZuo1MPWxqRBoqsGBMltYBv2wOu8XhqAnqPnQpCKapH5r1W+u6NOyBrOrsbC0t5EfqFa/Kz/vjfP
jfGtfV0nxWVdttboh/08nwfxX8DWou2TayuDO2XDlXEeIZfTmp5ntHos4y+ks7qa03RMtjbuUB1U
oo/f20FFp6/ta1ezWLGjUs12WnerQ6EKHG1TrsLfxwBsCc/ZUcWlGbLDw8fq0qZ27O6RYkJqYoPj
wl6qDtkoI6GnxI4QTgVZtz83xsrcODw5E11ThRb/RuuVqpLoxXVj+TF6OBUkhrEyydZAI6Fm3QDy
CydTbeXuQlNJH4NwlYwbLxu0PDTlRuHP6xhPk0WI3W1oXyaJl1MyoeIEImqHLu0f/iV22RE09EA6
Btaxz1Gqb5UOOtlh46HYaIabZ2WWCoUghMi6D2BNUgb+Pk1YBxNmpZvB2yMdBQxM0Ka307utASjt
GZl3Fi3FjTpujBufpyhHgbya0QXBii6+qxl0IIgWif2+ep3GIqCHKWB4uMZW8wfVgBXVLOVGXqID
gyC1OcG1EcV7TGMpKMcoidmA/2EBcomldoMFhaD1RGaaYde+guj7SOVMngm7QIBVAq32+PL0Xktt
1IzyGdEZex3OJrw92mR++Kn9i2JOXTvnnySoIHwlFrY76i8aSJsEqbhsjlOOBE0hrCz/tn9PsMFD
39Xw7oSuSLcQKVzlG5CkBjNqFgDq0KQeKHYBJzM/GZV0ZlYOW+UDDa8u+CnS7Ufy7gRSFtOiNDUQ
9tLtwjMGUiAaRCUYzvDHcVVRzM5cEYRRsv3oqK/VOSWJFyNxWYJ70EIxvKF5m/wiyg/w3iD4x593
HSz2rjACznMd8JxWr2+UYXjUF2s1oRUl6gaoSu2hwo0UvRGaCHwS230hOfRzMyzQaKPwSVljiqSh
2W/bJbbFfSYs0Fn7JIX6cnfZoXlVW8/GPLIb4LEYmf3Q1EYo6lpHYrv8vGDWDF4jJnuAmqnxlSzw
Jbm1/WvHu0KuEIFxIlJtlKFJQanqDAF+FiLZesocFMo3BZsDbDgadddJ2yJQfazOP4R0odcs8rP1
+E3Ri60tVuUHtR8KNixkuilV1cdR/7lTAvz6m1rZxbp9N4v7V0IH1vpZmJ1lA0PGf7qNd+1ASAYr
suWu+ah1CF2UXmV9yxM3oXbHewbzrAQOaiZSNO6bl9A6ptZry9DXHEoqmLeo5BXWrNiWR3V43zwP
VHybRaIw466QAVnIW9Y1HvK6JLMIZ6S/KNZM06dDtVc0acXwkxJEy+n3B/o8rVwF0mtk4+ntveda
y+Pqo8Wxw6DDAYyJMEhk6AtIAiwFiOG1n5u2Ou3ulLvfLG/nr0TC+WoMp6hsH1sKa1L2nGMd59dn
fIt8QG8mq04qHndSk5j6kU7bp8zPUvtRk0Qc0ZFMWIFgdqS7epyCKNHpgjEjJRGsHYKSDkThhdTe
S3fyq4UQllJPI6w+8DnC9kj5Ajdyb1vSevCYHGjc7s7aIihQ4/Fzh/CvznUwSWbEg5cRgTFeRqXh
Z9Us3zVYur9J3Qi8WOy+GdNthB5xQyReYLIyu5OJAliDoBYNIcHDBTGfAqzkmgV+ppZICeMQZ1IQ
yde3HDO5QcnmXAC8WPUOqA6pyvPZzrbKDigICaUKODKDcYbYLG8ymxdPTEuK4To/FIcS9fTEZ44k
v2hy8KgVQEXPwin0HSQxqrXO8lLwIkiz6dMpELKgJYaXmKPvBtz1nGYzaiNtfALqZIUTCwVHYMVi
3+AN83+EnVlz+tiy5b/KifN8FS00QkfffgA0ImYMxi+EjW3mSWISn75/C+pE3DpdUSdcf5sCIW1t
7SFz5cqV2MqNGjmLdj3wCSyRvEz5GmPqQ+PrVYYLbil9q2xbJ/BmImvVJnNt1zgCf27ed6vmFq+Z
0Hb9cE29K+V74GMgQJYxPxEzG5NC1JRs9+q9GGE07ULcbgw4yHlUN9ov41st9Fl6m05WefOcBodQ
Bg0b8Ng4XAInm00q4DsFViuMlKJL5Ueqh1L77zDZkG3hpWOtbhh58IYS/rIzMvsvZAA56eIQnJO9
G7AirgY1AheIeLph9dO+vu8hwF3SWwBl4torsXgo+Ik4mzU2t1Qivw8hW6wJPg5yIq2hnR17JjJg
vysreuRtk2UbYwWfdIV8gze4pIvYQ22pwep4IfyA6hsUjd/juzKulSOxQr/CilddEE2eB/pIqy+q
z9yzYoLyVQJgzEgAV6ZiWw8znVjpveF+Pt6GqPXxXKefKFlnFlzE/ql7HZw7u16RVMbQZLLLqNKu
to7p9Y3HhRey/qFwejJrn8bL70PHpkqh6pokpyJkpT7DASqpBhlSZMSoIMGE3tKmRInnjBxLDe2d
mOF9lFdCcnExLsbI6e1hWg5O48M2JuQEco/E9x0LDJXF5vYR3ptIwjvVxsKkMHczH+In1hcuGRer
gCrby3vdHwHxjr1ddOv71Nx8vEvcjEFUAdCCs0rENfRXGYEbq72brPaINn9vzC8fGf16fk9Xx6Bm
RKdz3V50zVlEDtWaGDXyC9kJOc/OuS0hmz2FCOBDQ4XBJiThkLrM9G9z1T10IdQxZkYUYoTETrwh
HwFfee/+Js1RraW4IGkUkCyQikTpqjr326p9BC7VKIykSqQoKea3XmUAHYY5niwSt78eu3g01chw
wosDh9zL4O+sYZsDcp8/vfcKyAHVWeMzd0S6XVhWowrLBKVzClYoqqPUkk1Y7NtFEeXbyGxeO0Z6
7XjhCS5lA0urB4BL6YmyUWB4QcFfYfquorWYJW7E0nifgDJk7uDeL8IVKYbXICepGf5SeMElrsYO
RQVhSFlhx4huM6mILQebXo2yll2SPigVWAChtY3psi9pU7bvADerHB07ezASgiAmddmGj89jB3HL
z2q9M0WrBsWYvB5ApWogk9CZolAjQgvyJMNaWZ8T873wyUUCDpDHcNKt+hSZGr4oqpUyHpFyWDQc
zD0AQxhb4OHoIxSjWtrxU4QfKo0gu5BHhpxffQo0RniF7id4lsBhdua70anoo9AGWasx65wmNexo
9imCpezOpyjeq3JMZZmi3ZA6LapoDI/RNrDq5wERfVQpnNaODbVLZSEWYUJAVBta4hWT2sJg8ann
3FzeGwwcFlMqEflEpfHTTan5lewqeAuUTmSpnWyj2OzX4gIZlMrPZXiHPPN+//A/6T32gu7ebGx6
TnhICDwks+4jsFP0Vx+/9wrbOtrrFyMEB/QWzXNauTadpvnoMQJZ1D+hOWxx5gZlpq/d8uaE0X3K
jP4twwMYn+Di925NqgyuequeAYC4SQ7ZKTHpxAvmCkuDN0dADu537cP/8NvGmzMsUcYm9w+7Y4F5
PGvsT4owg8mAEB5J8iYUAjL0BixkDLBlC7exu0clDwzsQgT03OtD+TU+qeN7hYiKmtCtsVk3Z9je
cFMYybOG+e01cywfFB9Q4duRoWAgifGI/bYPmbK9j+EO0yZm2ra1/y3v4XIMrfy8Tq7VhkcFvg7a
5OXyk12ILcMfP9jFN+EJcja7RusM9E/Z2dicbH94XHjJJD5EyGE111ZIZUJr3UV3HMP1xLVncWUd
sK4WkAq+vXxY660/8vb1B4M0KrMdz7jJcFnAe4ZJfWxSlerSxFKhOtbUjG+TLeu5ZFkpXnuhupCB
Ch66Vrfm++ETo9lXAONCqrLXQuTa74LSAdUXxwgt4LJGTdSwX3zZQCVEs4w6SzkZhcNDy8gukyNC
9HHqxcaUAQT6w8CixQ9kLleP5mmC4mXXBeuJWLqRV8t/NkPry/xaU8uqbuGov/H9/IdBm0fojvSv
ZLpQfLm16ToduOdGg1QVglUo3rqQw3+8K5FIC/YFmbfdrQpJpfcxqDUl5tjQcyYajIk3jBRacYap
0KS60AcmjDHfTvPuYXB/XyHfS1fPif9+HN9JTFhNFrDBgFbea/P1iKgq6SXVBuBkjtZ3erw0ENX2
83d3SI7VoW2Pbun7vXu/QT45NsfscG6PIGs+XCPwHi9vQelBTwWKQqd20zsM3Qb1pe4uqz6bCQpj
0L1ujXJQxLZKBx/fVnC/kYdP7lObGjxoKwdUerXaV5pP8DBzOpRJo+C9p4JQj57TqfSuU7y1OpSP
Bg7GBuZzrUOYtrbKrH5e6uXt0CFdlMzTACVEUqned4N8ugoqE3gA3nR/DW/Xtud0Nh8UAfKP4AY1
0EkiUPh7opvE+K33iccuy440OCzIV2mKT4ZBRuiMRBuXbYjgRrI7ZhW366+7B+pE44gf2rACPGe4
PA+vRoMiOyCszcIODXTvUkQcA4yN2+BxjSojfBAiSCAJ1jb2gLDiy6PRdhqgz+dHuOxdy7C9klyo
82mSgmbXIlxYuHdUgsUcS7Y90AVvnVRLeKCLT/qc6N+cnXuF0GmBzUNu5+Yzz5MCk5awzCZEufEc
XVnQCIKGvh0cQKPMqGTDLoOmT+Nz9LfApKECwaElsyaqDBkSbOOVYfUDWZLpGjro5yXFcVyMOZrA
MUFq3MoJoWAK1h1wN2R3416yTvO0yhYGDoWd+zD3zdZmSPm8XdeJ3TcLqOtZ7PzcMKINFmbF7pfv
24H3pUqKk3tkRN6cuMqd/oJC5bbMWcpWDjMAZIM1FjTtPD71XHhdLM/tHFrhqQXr3SeEVMUlaO6D
SvoYrKnsVQ0M6pOcqDDIDLI39SNhqMYxcEjswH7wJpuh27u14DlN3IRyGpcpDCIhRpWWkzAfg+r8
NFoTMoKxaFcb/qML7jhD/7t5BGPihu7beNfDGzS7B0wdCM2HHjWeq5vseBmQ5HQCMVuRq7GC/3UJ
1xPLbvqg5bD0qI9C4kaIJmtv4SUHTBPWgDdj8eMewtJJ0DJtEkM+fFlL6ow3PenawImgzbCfIDHm
3HzL8VH0tM9R1cNBY85Qg8gcb59zhlTHzr5XlvWD6Ait59JzvQN4Nhwr2DJMcFInOSmHgyU9wkr/
CNmkQGdv73aHdIhDfUo2Vm0XlIcpYt1wqDfZgkgXtlKvMr3Um9Jx3VTRirV//PF1kG8TnIHrJlnC
CAThrHtGWkK724L21M8p2UnW8PxbUJQdBPbRCMCH72kxrRAqBiOP+UWRAqRozvW5w56pdHZp9+Ew
khAjekY1yVsc5SQr2K5n+Ah+XXoqZzivEBThyq4Rhzg1d+AiVraz2clZWjoEvfsnTJVZ/XSlzxtb
yHsV8gxrfXKkjDYJZIht42bvSLocFuj138E2R5QcwEog+Nb1Lx2XBfoUuPF92L2OrqN9xtxint0r
TWqYoqmPorbnNyDBOfu0tooWj+aGreHrUe3eapPd7+oXCGFzCo/To5JsYCWkD+7XbB7Q7l9BTGuc
lHS6HUG+rteWTWJKBuh2p0Dy9muWVUdH9jrqufqqhQr7zUeSEvTJ39SzNQXMZ4HNHuw3jFqwQO4t
eGxAU1Y/RQjx9NLZIRlNiPrDLRryvVEjuddPZO8QtfgCbD1BwSErMoD8ZvkBeFZnCTFjObqRNRf5
ZP1BgPPiKsuGC/kGdiW8sGtZJ83LbqzQhfj02XlOkO5BxF1IQ7+n5DIinIl5HqJffW8CSZE+g70N
Z6fDyNjg8zFKQOUTbILrp0l+wzUiV2bIHETsCyPs0vKTGlLR8AdZDJB83zfOx9Cm6HlKmKPfL+sx
eTEkN7+9vTQ7MHzQDMMk/WSlwxmFil1Leb1o6B/yhPzXeYOHDaufCCQ/RfJpoofBd8Cuz2PloEm+
Q/8YoMfxhPQ05ChX2GLkjE+eeVy1yy81WcDHlcidQGioUDjtC7GllVKPYGWjELWoS9fn52fR/vmp
8c4Pb7aU1XSvD4RP79pP3Hy0SkerAFZZY/QHxE5OMJTNJtoH16acyPYGdcPv732jT4bOsGwhz4hM
47F9mazfbq2+9BjJ0oi/v9ETZAPG3uVHWnVA/KHZ+HhXjjBZwk+FnK9VvYs3zDv70G3ZlI7sX54c
Z3aq8ynwMCkoLAXHAVrClCo0hZ0dyFgjr/RO9WaE/W0IBaf68ZGhV35PTgNAtG0RrzbJGu//1py1
KQLxuaX2Owz6Y3Pxgzt0WDZNgAvr0bn/zrqQKOM7lOFR8Wgs8N1MtpgRPGvvEGKYUnPwAaGP8jud
DbnFdZS6z48P2/cDzuJ1SY8kdh0+mIXfiBk0ETc+LoN80SwjirY1DTTfQthhA4cpeqFoV2s3Xk2A
XCgPsKmvxtX+433RMo3g2iP2cfPJt0h3lTCvhqwXELx9L2XzQt3sFjiLlIkBJxC4jRJLa5ZchBKp
4YvaMeYAGgDfVNSGYjXTJIntkvyOkFUGbkL+ZjtD+ELYc8uUX1WkPOC2UckI1tGDahTNA8m842uH
3ftt/YadS5FR+F4EEDcmRbiKc29NWehZbJgtE6SvUXwV3eXguE5qJZg/BmD9Xgs9CjXdgFGzg4Fv
W7sFNlQJj1QyIoXHD7JqoFHON5F379/JSEAPCr7goulMS1Qo4LaCDHVcMqftFlvAzKV6PKJfz3yF
5olCCxM2FZIXqbRMqXeSVtm6v06T+5QgZQmpS2oE4vrcUvDeLmK+GBT6USJakULYhQXWqsJV50B2
f3T5yPPtKSmtiJsYhg2vc4cY3MA4huYrfYr3d6kuiC2EXOWhkTCvFFtS+p+EEqA8NEcEhIBCn8JP
hJ6Ej74ynhUN2rE7KOV+NgIq5xWcD6htdcCwlljpVHh4dNaTVQMZWAnBWnDV572fn8GiriT6jxqR
dwlkShSAGCHqyhJ5VJbaOvmXGp4KhKuxIjd5/Tu0py0l3jTTzgQs2oQXiCpTcrtxa1mtfX8BbQ+r
9xSsaxn1YdHOQ6ThjXKyzNj9mwSNJN5Arg4CucVEmmw86RgkqQ43Ggbgt9/8pquCBxus1bGTY1N9
1cLS9cFDvjtapypkdym7errx5gRWrQLhezllIlSTk4MbNiZTPiGC39q3zO/l15lYMVMR/JIebc3C
07wAseu67UpErDWatYAKujcS6e6dw3Q13X/kg6IHUfu98nb/2afWV/l1/rmhpZRbrGk1CLE+Ch2E
9VgY82CXzeJHx/j5rzz3ba92hNyyvYQW/s8bEDV7DVTcx+T0QbkEct5VcmP3nlHIaltNUIAmnhbf
J8xEm9QYDAS2dGpFA24HUNEtNp1Kc50tSLknmhRvM0p1raBNusNFWbcpXBz40DKSWo7LH+a19Ibk
y7z6ex9CNIPscoACR/3bUf4YOFdIMGt2PfY88rFSohLjfVKil3hDoPWNcol9tnSgcDIyRN5YomnQ
AxaMwB8oontcxv0txInvdcMaSGyF3f5m9s/TPbQDslOI7CKoQRCSqgOpYi+pQd4rxAdUlFAmodjG
R9FnV69CnNmPWLIWBvUBVx1iejbJi1WYTA14+RIWEZsXWK4cuN9Y0DiqR4SBiBJSjP1EDOrTsIg8
pBW08UgziM0O+QgIqkPsJOZBLvmcPqCU2Yo586jvr43b5xYEmpiyRfleKEKoWJMlc1v8rI0Gdb/O
TRADOuX6+MIO8thqxZfHzGLhHpTktp2aORR0ep86oV/oQFYaFmvPIt5smoVGeh1Em9S1n/Jt+Y7B
VNzqgHagW5f3/e/yF3OlhpNQ1k1khbZo5WekqBcLSr8EO9zhB9XYmLlYhF6R1CJqOI+8oTE2ursx
pNUreZ9Fs1i2qQOXEVYAQx242RYmXno+NmHjzJrEGW43CAcNh6RoUaYhmBtY+sG6m1MWCz5no/JF
0Lt7JSF2GW9IBbeHDkzNOK+y/d7jG8ZIMBsTSBpSVJeQyooiW8uR94bCfdnffGFx29/mB3zjOhyQ
7dusU7nV4XWw6uParLoADG/4OktVj74jzW86kYFeUJ4tkCe1zAikGrYSMOoengYZolyOxGos4N5t
AOePAnIdn5qfJWOSCzp1dwLtsdqDvLX5MVgjMH2pA+PBz1kSFWVzGR679oSRhC+I/Ug02IQEMyZX
kL15QRbDF3HLao/RX7zd2vvRaWwMTx1uhiHFELXnDGw5/avx9h2PH0Z2+KA83izNMa8O0xwofUQw
vr9urSgJhjsCpnF8m3XPP5a2A2MKkgYmQ7Gz68fxg/ySrkWWH7EmsGtY/wDrU+jQS1hHPcIdxD8O
+GM4fwQALl1K+UROCIph/9yOJPUQ2xH+EbP5rD8o89y2Wg75zrvmZ7lqumD/FO8EV2me2xSisKsk
WC9zwj/wg2LHaC2X8aLL89nXxhCDF8NjNfOns8EKUNgmNNrEPQE9galNwki3xf5k4mc4zQu0c3tK
XKsyrR2Z5H52nm4z2TCVdwcm2NDEQk6x9BlNRJdJmlgTb4JPidxD5zGv+o3z/GqzYwGx20TyVSyz
TFmaGl6/CjsJNBJ2ux+bFE1tQ4ae+j0o4iRpX/Ag0uoco8pS4ekW9TXuncJLavd4Vq1fH/39MTqE
R3bxQ1AMLxXutCQDOPRhONopqmyHVdMowg1A3rLSXhOaSWdxPl4OwOKqDLZtw+wWBHyd4HZvuTeq
nVCLLNo/Ahcd6Ee8xQPcZN6p/WB9aGOY5bjtTrASSRWth9g6N5ZE1K7kd46vn7BnDJcEUJztJrb+
BjvLbwDN7feRzdICStG4OBmYn9u/YysjwkXVvUVk+nG5znKWIPw3ggjIi5PsTYg4m9j9R6eiIHpd
1QEffefbASwYXMJzp/LrupTpo/xSHvzzH//r//6f+f1/L34OvcO2XBz2/9hfdr3Dan8u/vuflmm7
//zH8fVB8v3f//Rcz3WqPsaiV61YlZpbq/L5/JMsvQXHV/6rusqr9+WlvI+wV6jXuqUGqhnd0jKi
PEq0TCxeV9soGyCHS+lIykahkZSpiKSl9XlIEsp40QEI23JIme6RKpu1VebViRadPfV3Z22Usi7U
gl1TkNfvbqmNtM+OnKHal8Su/lGTg1K9yO+SHkPEpr/qmKnBWpFWn2fRF0w+AnMsU7XIjDQgKQCb
YKMlO8Rg9YPiUfeY3X595mu1fyTJQ19Su/XvipKazl4b6rde+12HNAB2Nu5yi1juEqW1+3z9bDKw
jhXl76dfnVKnXnWAjfxumVJiMDPJCeH2j9nrRPtMTZk9R7mZbsan3xoVh3VbrwbcGP30gK5JyT6+
VhvuszLlGrqNdXLMrIiO57duw4rUOTQsXNOoC19Z6jWf7KmYAvtz1pZt6fT1FeoepBQzDnXQNvM5
r04D/qQ/Zcphz5vjLZqu+7AitYyrAGl2Sp6opiZxulcHrjlJpWvEFJ4kO6naNulqq2+ShVaXIw8K
zQlIW+Jtd6jmmdT3VRt0qVuqNqkXNWbs51G87pOSHXsfjKCs2tZJdeQ5BBYgGBRqaF34XxM9fDOC
6RWWEQe+6fdxfgg8VH7ND0glHHGeU/e9huXsBZjSQY3S8Fw/rCTeG/TDTyPetYyYKOfUiC9pPvc+
gHDh4MbrrOTs53DHbA2WEdm2fE/fr77lXI6iqBHnIE8XsA+6JPm4wY50DGgbGPUIHSIWgVg/71/S
Ip196p6pnfjrZ17gJsvI+D7FbqKkDiMEZGsZYeyPqFpP4ePi1d4d6W9fh7jkAFIRaCJnPcW6aVi0
HAhFM7hO9U1Y79xdwezzAiPTbe/nRkghNVqkNuWhriNKJ4p0CJVzx9yB7sHgM6vNnqKr+NzxroUV
lBziJQVnzuGW8D4HGc0DrBQdSwfD47yggaeHLCgTS3qktui8S+ILa0q4VTtCG+hvgiM0Rx+ceIOc
ksSl9rqRFLEqvV3iIt59Fa0TDdajLSObDjE4Xg07BCde+dl+ro6GjRoQYSDrNTjEuga7TEEoiff4
88ePnVSePaq75AJ4SEXL5bWb2FwSUk5P/tOdxMagHOiWdB3veR09CrXRyPxkM1H7qgM9IOoA0SQO
ykPcydghDH2Kb1RQo8vVTnU22e4ZbO24xsD2glriJ9t3fbbk/PQr98V1uBc9Q8YjI5OBgIgSJ8C/
QcfpRiTyEoomRvfW76nxdgyOgQExLzkSIjX1M3SDbY5OM0TWGHILyfyDVeR945rFPtpCgFi36SKy
EqdpjPV3z9vmN1tCZA6l/eUiGIPsQmJ/LyP3m1ALUQCer0achsYJZRNIqwW3/JjqjnVjFlPIHtV4
peZ7SJk/x3ctPr5rMN8Y3hqtiwka5/y/GS0zDU/NGw13DRBNc/3WSkFKLstfUoEQsuksBnp1zo7J
q5q9T+68BdfARQ/YboJMZdLNur1tw2fK/TMBf5YQi0PfK+bPLvIHCH+1dtRKZpNMRawWFT86RYfo
SeoGxVT/1RBIqyZox8VVSJxwgRQVPgKfLWM8fAkKtNGRYlDeyJaXwhHZiM3HG/hcWCBPcU8viFPg
gISzGO02EpDpXDwfhNZuUze4IKy2SGahupvz3nF08Ij9QA/hHMPKXkERhL2H3AAx7VgPyw8WkZN4
ozx29G6LZhKhzmM3gHPLc1pEx9jtiJLqBjlFd90ADmfgkZm+iHLS3YmdIJ9AafVzC/mL588qsnf1
GuzA6xO65SP+6rfTU/V1KFCSoosl/kg5Na4EtznkPdiuEKQgYKlVSB7QOl3/QR4qF/g+cnUU6taK
Vx5bboDGkJBi3YTJwYtoH68nSGll+7gIneZDUnRP2qJOBa8WXwTZO8gjQS1QUzeRC8pKFjgGLM+J
7PjYQe5g1ZFc6S3VKqCpu5poOdGIon5icEltpi+TeKQxJw0eLXykMbOpLLEdNOLOoXZBtkZtV9qo
dEIO6F/nDEQWMpYsfVdzsBZb7dVES/ch1m+LQsmv1UaCC2AsOXuDDtZ+cWLKssRwPWbza0VineCj
Mqq+WVyX3fFDZo/MIDasN33N+WDhf7bV6tTixYSZwm64fdf9PXcm5kXO1qMCrbq/c3idL5PD72v3
1r3V+IHvQt3CPCQhRPcCIrLVno8pkJOf5TNZdmhc75tOQDZqeM8orJdWGSRQROl7qBbPgRRpPVgl
BHhRWyrmF0YxtNFgyWN7rhA8qMdg26p0noIXWjcYEcQJeGr7FusBxzvN03zB+mRzUggdrFX3dAPf
4LleERe4phVEM7RMneY1LFBYdGai8Z8zYfJ4OcEtjM+oaUDGiM4MYA16jSENDM0jfa4poGGuAQqi
xHdX0es4jXCdidWOZLkSy3DhN3nGUIV55ngImBFleudBm9GVcaBRoZ6k8l3MVs7OzkPXv5wVTB2v
4WOytkDjIxVjxuW1POgyVyYVUZLEGflvmheaqZopR6b5I7qEK4EyDHAJSOun1la/XMIdsoqb7J7a
kd+XqpX6Q++7fS0OR85ArzMT9EPMigekToIlDOk3hU3BaV0kFfXxhaWGEyAJ/EhRZOza0fFXnasN
4oJsfTH1AzWBvG4azZLQPn9dWQdmybXA8X7EWi15o8WUZcUjrMQdIEzwRXQjqLBCEOihc890/5m7
ReKE/8u/PJ2OtUKf81nHo1dYpRgHvqpbt9CiOBAmDyofuiOa8X5lXay1QbEj6raHRtvmvneJFLAr
aY5Lzv9UUjgYwGEr1C0q0e5dHbpv0ZRvhtZoEWkgOs1ZbCP/5XM8CkD0xgEHMKq1BYERL+tKG1mn
QkqBOBk43CPdZW60Sjb8AHtAw864Mv+ekt7PVy6rts6Bi6Rhiwof/7tKah96LAv+70gfXlNug/6/
plBLeFgPDe9MN7f+1VF6cHroajtQvQ1fSM9Yb+jjYyBH8dUbupEiXJC5o1PrYdl8kUeIFkm6Skj6
j+zUnCP1zJMjPMdhlxByVuZwe2R5pChLd68pYe9sQ733y9whq7DSX6J4TfPvqdtX52ySa06oSMdX
EQvYZeWcgYfo5mIkHRwqxDBqYD+pa+BNzZmf9U2mfLk7F1gloq6TOxdRQoCnplmrJ6iWavzuuDCh
tVCNsSOCi2qTLmq0jfaDt6QSSl/Rh7RLnaLd6vJ88twvzTipMTwHrTRQdjKNDX3xlBHTsoEYYCid
khpC93rYBwQpq8S9NokPHWeT3Si0wCPiUazo+iVthU7PWNJU2CCjrYeuQXXKSKHk7Hb/9YhY7DCO
tGbJMtJo19xyPx60YZUV7zM6/fXIX21GVpx6hX9cSE/H73vdOyGt5wpHvwDn0Kgbj8/nr27s1QiZ
aVKq2kBig7L2mtnceX/FwQ/auR9rqmqgabJyIGskmTs8bC4Cp98amgw9mQxqmYVBd2Sh1KB4zqhQ
Jl7ZdZp2+zbVKvHa86URs0eze8+e5kWIS+B+PX/MgCzTvtSJcm3NmHcs8E1mQyVVTxlt/S7DdQd5
0d/X7FTbdNiN8atWqF8uof9RhLvkPt4SDcMeSvcfy5T0bgxrjGfs4A7J0vwt2NmW7JXLdpXdWS6E
9s0Ke7MsZy+QXEAgmxvLH+44dedridwAhKlibOJewTcumO4yx/U9SPnx7PPvgQnX/A+wRO3PsETl
ci0XlZN7H7mhMqKLiNqVGEUOwUxZT/H+S/bQOUZyQfsLeXXUqfwBWA8r2IJ7/BciRHgT0Bu0T7AJ
y5N4eWzc7tNKvHGHUlby/gOqUvH+ovFVr2rbbsXyfbfq/LnxJwCY2fJoUEMXsHo5azsQ5xfhNQ9m
S7LXkhzm3mFirUgJ/KiR6XRO1nZrmZfNv+/Dyl/1YdV3LdMn6dqhNX9uRn57nJ3dwy5HxRJm5pLw
v4H5v7+1PJdgh0Vcxpi17dWvcVtE/+HSf4Uq/c9Lq4f+B6pkmRfL3rleOXJ2PcP6XW0mN0X9KlFZ
pgbBj+qFcPLqDaQNRqNThR/4tt7/hzFUsf7iMdRs26tUPdv03Grlz424uRt/a11u5Wjhg9qTZmFA
2Pbs/t7Zh0axSfeHauAWXzNr1q86n6Wb/odOcP6iATXTMSu2XRW0VrP/3ICreXO3+flyH5EfEin8
QHlssHon9VKiKP77CtjLAY5yUiulMJpDgr6wL8FKe0xEWb/HjKq0FpainC0kvJ+/9bG+t08EnOl0
kK4RMiZ9la0eO4QlZ5YQS6JChs3ufGQplbFAwOkYU72dFXXDuuGzWdciSfltgxuWlWAuJV89XUT5
+CXSskwmDoBNRx5jBLPWTu+/lRQqjIwbc452MbuOzWW1QxzZcLWvXhssTTs+4je7ZiW1Qnjs/5Kj
Tfc/t1humlYUfO7w7/vd+qvF40/9/m/zz9lt7vdFhX5fA6W1iUnSU5vOEcyOvooQRpH5jX7FEyEU
eiVgrAT9lHugtULwk0x2IV0vl5fn8IQzASGFaeqrQtKs1HvEu1PjmHkoO2DS4xrXuh6I5aIj3FKY
m3DRJ9x3xcnY49UIP9Wz1dMV6knWBaXP5fGt2MNZ/NmagKu1wGsD0pLvYm8gJkxpCa+LODBdLZ3F
O5YlRgUPU1uEH8nIkh0h082kKgoVK+Y3grbstuy8kiPeYNoASIxx5zCWtYBKbfsey9sm/sg6u2e1
1YqLbgf+iPYmM8gZuvp3TAjcxDsU9ki1lqXKX/muOtMmqn6bQBGxbBI99gqNXGFHBh7bvMFAgw7d
tMLDqMb/WSzUsHa/9Vev7F8rPKGYVYtmHK1qLhYqmAhdAnXwOTkc8PEYizsEjaX4aiKayghqkflh
AEdtI3YqgVaCYuQLCiD8+1Hl/MWSVjM903dqnmd5lv1vS9rS2V+vTn4SUP7CaZG0Y9i8wExtLfo5
xSUDy0s39OSJnkWDq7P9WjxNrCO1SG9hrV9kun8mU3jIsLgthNTXjfHft9bV/vhvsP6fWuv/eelx
H7UFK2KOUBmLyiwy3k+DReyS8YESXMckj6v4zElFVMmYPcVFhN+z/CB5yVJyx0Uz3jTsZGkJdZKN
AZ07hQrWgR/d3IVkRXZIEIzuYwQhyERW0R2SkkIDc6GI//5mKuZf7GR/upt/C1Kcrd216uRnqqc/
USnBlSY4OfSCJ86t5yC4X7C68HN37gBPCZCaRWZgU9MJ1RmoMaTAMa5N/vlh5Y8xbjHa8b6xMjTy
D5idF3RZWRbHMiWkcPoINHoPyf7TZv5V0jOMnevvZrRDE/wcaH1zMWO1ymnFU5fVPjA/WQhYW+GP
RyiRIGWjoSmPtWB5/fv+sSwtaH/3tP/dWio2x1rhFhqboPXgGSgrPR+j3GHyhHGQV6m03qupNiFk
nlnqX0ugeoyekxNuRX5XwQb7iQkLEhT8J797i9wmo4JVikoigHKPuPLF8EZE83IgLW0fnruk7ODd
C9ryRnK/D6wmIEOUidC+tQf40JUE67x0aMgkpByYCt3kPCdzrFZpfUY7gzJiIG5yd3kWWv+oLsBg
lCetHeXxNIufLgT8oefyiI+Ga6oHwXJ3/JRe7iGZzTU8DR6CRVUoDdbFt4rynBKfIjwHlqb7r0T3
T8k98Flpth05Z6/NUX+vcGSLDBclKZsG6fZaqVjDwmV8D/QdrUmVAFoXq9IawUEB1EKBwHsiQT3U
XwRZXSb28JZ6z1iKkA19Aq/iMRVca2SY0N9FfGrZU6cjYOo/jY2/mDtVy7b8ao11y6rVXOvfrMDq
zl/e7styM7ox6x2e/y3yWXBqvWPbaCJQSqWMS7torwKIGOm6R5AquLZM8iu2A7b7crrt2rE13bX9
ya69CBCueLvDI+gWg+qn+ZYPkeRDkA066KVzT/bhhmwHu+P1zl+LNshkeviGKWtmZ0B8p0/oM/ST
69v6FNqbpldpLDeQO4iRKt+BLJShExskpKYkZ83LpGwVrUtMbQ5ZN21oVDh0rC7+dN8m9P6DHOR/
MpgdW8vi/z+RnErV9WzPcZ1/m0gXy7kcTpfnIq9HR9j7OXA1bNF0Atgj6sYO7mjKPKOYVmrPZQy8
rAkZGtX+a2I9QukO9RcdmXSy1GQXgGo97TYZeTpsC2a6gZhOmBHK+pVC8STPKQZqadJkCiEi9bsc
scJhJmC5EHPt6tM9W7EYMq+/y95z4mTb0Z4W6F0ZiHBEcgwdVngSWfj/xeCcQb7Ry1m0Guw67AtU
Pd11VkD4xlxfyjN+o1XZtdga8mzWl+FU/mox5fsFJWOO7BqUGPvVJfWmkxrdw6cut+yVv8xemqUz
IbP83F1k8NIp0aZTRZmaF08LakGfIMgGXkwkUjcny0j2kEwrbGX07SKE/2RRqZNePaFtV19ZdPCe
9cGqo87XF2lLprbDKthyE+pcj42ADk9V3M+g61+2lhY+YtZIbZR12WK6spBmLF/KQtBy+n9F0/k/
2YrkoRPi0BVqXQWWFfjWANgnRjfHGJ7r4b4WU12BaCrLm1qtG/SJTmuczPq3X31N0W/dC4stgdrE
WZKl+Wq8uk/dqT6XRagHYaUoVj9bKEOT7uAruiN1r9Fl0ybApBKKHk1i7PBdBhTn87in8ldnzDPY
F7zBIXr4SF/AsOLlrlONPipYczNUwfRsLFTC1IB/PTG9q1Vbt/Ia3LWuumqb/NFJJOfrc9066zlR
ej0UGdVbmqYG6QGoU7GEef2KF9F+3YFGtnqJ2aFjdGs8fD1wfar71EXZMJ4fwhpABQOL64+YgHqY
mEBP8Sbknro8Lh38ug+uugt0ShpL03UdeVFUQ6LPNOUuv/Qi13hddtZnnBHZp+XqXLX9OYEjVT4x
ugzVzO8+h6sXqQNEcZCJoaeikD+XiyA7YtzDH+AzmSEIfDKXuRJEWG4I0pw+2SYljDq+qEvDkoC7
9+Qw6MZU3W3J2KCV+BqvwL2gbwTUOH/1Q+29hxpnolLoXCS1tLXFwFbgla5L5+iWxbSRw3ImPnHW
PvNsmOIMVXbX7bemsea7bHmYgqytdtNsXwZWuvjUnVvBIgU4br7wa4uqgZDa2NKRxyBCh3/iE1sS
sA9N6LkxCxvNMWvlkAh/JIH/D1NXbsaeiISiTwoROKDWz79genlLsTBFrbTFv3B4HQ+KBv4nZF3o
n1wf7egwbgnKCPdfRzmGM+6B3mWrFqwnT0PvyNcQWq+WgdKBV7rR5V12qyImflvHgTmrOF8Nvv0l
wwKwQFiFnT5wpI6g1BID4eqEwBQlrBJ4EWzs9mXFWSjtKMaIWA2lHnfh/Y06BLRn/3Fg1xJJ+Ipj
covLmMoqzWUsWXO5YHLCDmjxgqNXeEl1JtKzQfOE7VHKB+yUBMZMblu1S1Ef/DRFHkqsmvOvsL+S
Hn48kVN94xYuO5CKgDbVWqGywMXghC8n8YFpSk0gvk+WSacMvfkSk+aUrT+FvCuZVH11wqTxgbFV
e6Z8uueg7L9XroapAwsuo34pZMPqXH8FOtJiYbd8h/O+fmwczwoLJTg+yZdPh5NEGi5yDZ73oONv
ofqbL2lw6JEJuBYove7IISVdK9t29iTnUg18fEoO/Bw/3bQWkQuh6AMvnma3DpUb+Co6sO3oMsKQ
1Ye6E90b9/EEG8q5RqFwZz353fsL9kdaGFxfeDIYmwe8rJeKVygsy5sM01l4u4CFy44k3gCOunia
gjaa2djyGlyELZb0H3eVN0lp/lc0Qy3d4ayekgL3VQVBNRIM2BOy7gBZI0GvckgVr/KTIznWvjqE
9mwnasaKQIWcBrW4AMO9zJEH+lXsQXMMDnKU/3rg+bovhSAKcrhnXf1b8nCEwmAD4zDLSfGIdMu5
VJ+gVM4DlNMt/2wZeyH547RUn1MnSvbwa9JyS2KqqS/llvIv1XcuI7PpYfBWAgcn6IIch/OuYUHK
LeemCzS49gwiIiJMVA0mhqjKWMikPiWk7D4NZhngaFqFq28TpVGuq2etYelH6w4Za/+PsjNrTlxb
svAvUoTm4RXEYAZjg/H0ovAIEpKQ0Kxf319C3751OBV2dLurrsvHtkDae2fmypVryWKL+bLUl5dn
rjLeK8uDGRgWI8vkTd6pgBysOlbWZXXJzpDx3/r7spukOJPE/7JqlHtZUJLkR7xMWUPyQm1KAoOr
FAtrVlECVNTflrhrObw5hy/LlsU6eyW/TFazMbP47HhjfHPbGGpDjxI8LB7VcDxHYimLdvFtO6J4
YG0cz4j95XxS2amF/HaeT8HXBRMRqEbKi/+sT04ea4BIHA9Z3cjRJYenHDrBWLry7RoFeVapNN5p
Xp4blt624vCVoxXqA3+EdFDOy3NPtaQZmPAv3A3OeI4g5tgFTkUCO783R97YwZlA5EulAtb8AyYE
BiZnglQIqQHwiannyS7BtYeXj2uJlPVUOGtolhx//IFSEb+a73jRzEI+TycdB54ce3gfTuJJNccF
ivI/At8TUMY74zHSU780bY0b61O6DdJeqCh/oP/QV5Dy5zydSFPX3hoP8LR+ReQ1U7DWf2f2jq1r
tqbqniMQwx+ItNeGoVWpqZTIe1ROzqUokXe3JoNCxTWYwGPh3xKR7Vn8QKkEACYlrNyeZFRNdnO+
715YkfKzwrmDF8/fxkr4khACXoVGIPFbCj9pb3czbxMR2S+ZCJmKYJAXPVayaLIuyYElb5Vc2Rjv
Py2oM4LS1AupmgUCPsJAvFDpJLpbKwn5ZNhkVeo3+WdJpmF9EL7XpFgSwbXn4N5AnKee5svzi793
UE+MPiU/FrrghWMoaaIwffA2oJnekDlIanGpSdxJCdZc0aMXzJhC/9yyktSyXBxYS/JhkTvKa87O
pYb8nCRUkogItMnb5i0LKm2MhdHQPwiiaPh0uSbGNOZv8fSGejs+zApuLeKZ78moWTuY7DFFDUZF
HsI1+JmxpKqSHsHR6KG2dRTQUDtAU/JLA4raOVp6n/FEFKKrd+UGHPD0ZU4lOMsKlYEdYUxDBRoL
PCWVeoUugYZ7jRw5sud1Dk1zIWGdeVxWcoRmcjyBOS3/IzC1LHF0kcbpq/wylUVevMdLSNzYHSKv
cv4RYbJRv9M184AAJeHyoIKQ/5PwSdlAthveUspR8DFvTXInO2Ju+UJYOU5bRl+eharCTqBpJVDR
GYRmlZyoclghDIaxUikPyUQFyJYs2aW4lFrnXOSd6wOpMSTFzBasB6owvv38qeGRaysbydnlxUiB
4ZKdguaSVso6lLXDmoCwJZileKqUdCMlDRMOVEaUFGRHmBsnThuGUKSTIEeGAMmSxSXPAm/KYSa5
k8RbgCBgYbwf+PYSsLjl14ZfNSYufDl7v3Ce3M/dUmgb7o04PkILg/LAmmOVaKyzZCbIXDrOXymR
x/oXPCP+u5xxpyl+nG/iEfMfOoaEemnmI9FEmhqem671LBgnvOpwGUoCO5ceay2qnaxDwbuxleaP
/F1M8ONFRAmrQl4C42vQLwQZ3wF4idNLef5Z9yZ4wS0E1V3eAvRsvgMIDGWZUft5GBlP2rSYgCwK
wvadviDS5stpa2IfeRip7Ef5zPDLTxnYoC7nIJEdKTvn8gSk3tJZ2hbMQxbfUp/K+mU0YCOoN8tO
uH2sDNkR58VFhS2dH9ldgtmn44zfr3PSy2tib4FDh7PLOw0RSJWPkNcbgwfyuqHZw7Y7Ti4sLlSf
5b2EM5Sovvrz/QF5mWlPwc3hS3x2eNyEUwmvpDlMmZAd/AcaPad+35J7QaGbwg+YnEZkrWeWxQFz
H4m/kgNUNzrD7NXm6CMfSiAt7lyy5cTPaQ+JZ57k2CV4qbh2JWP8B+5blGEEdFPYrBLJwzvGddm2
UDFeJZJGj5InCWmCLJDvbAFrUf0mzkrXXkIpoXOhQns5U5RojckCOZA/nkbtt7AmzqwegmoJVO8w
t3Ym+JBU8ytqMD/6VvLCOEsaJAB4ffIP5GLOIqyXDMce2xgZSXgkSPIHyRX+N9tGs4wAmU2Yqpmf
2YhAZfyjY1RVvmy/6+/E0/Pvl7dek2FIlJU3HzIiOi4nl4Ps8k0RV6DSGItRntQYcrUGfzOZgdBx
hbHeUJW5Exze5PVIZsLoOTmKBO/6ln8vVGBMnXxHsqR+lN8JSKqT00luJHl1R952+Rf3lzYSSs1k
LPqz/iGliwCvkqnKRmM+/JWfZTFIXiPsg/M9fa1J72UTUjrKbZbjQH4g6sit5R+X6lDqO+nhCwGU
LcWmBKQ+JyByogiv6cys5FmJF64cCyJaCe6MELqQQmGKckjVc6ko5Wy5ENEuBxRfOTekIKhNzQf9
Rn8gXaKiu1MeGV2WRB5LqAepYOX1yKuWyrDi3iRjlQ3GdmRbCm/2gtYLU9Ygg8/ZehWRQLnB9Vae
4iW2qDxHiSpCI4iX1ZRZJ+dmt5I0SEjRlXzMY6LIfqQdJOmWXLx/lMx69yKPO2F7yy84jOvtaYIF
4vlDfi19g9l+li1T0ihQT0mwluffvGRwuJsrQl34YnToXUgeyt0ewoc616clkQ6lBRZLTdyLp3gC
rl06aBpLgY03xrQGDLaaMv/7cxdCM//ehfhvinXVbw9yTTXaLmsfcI86s/kk4wDFkyNOjitBd0DD
lgmssk03C79LGqySMiGpQdvs5DNoNUGyk0edLHF9IRHbMe6YkKuiLSi9RpaHxCBZNCFnmznKcATb
QcWxYe4Kc4bF+AC7rPu41AvUwNJH3d8qy5xkPH2UgkFKR4dlKyWxlBD8zVHhLc+ssg9hj5F1n4MY
kY8YGE6iJ4lRcmVgh1nMA0MghEVxWRayNKyHFCb1EamPnDQg/TixfPqXHN6NdxOysGT7i+8Z6lf8
lGRev9x84+8Nv//efOEi/JHfZkqWZkFKw08AoMtkxwVskjAjLWgsWYCezuMlhA2B5eSrQnlVoXn3
m//te5MYgsHdaD6J2ldxpmCLgAQ+GyQDFbzTC0cSDddJ8axyqkqkV7llcAo5GeTMlwxAdjDpI31E
4dBJZOAo4PF5tHaE3RgTqgqCrxBfs3O4Ol+F70A7m3OJ9u5EFrGctyeCn3zsR7hPsWMuyIvsHLmp
GWWI0AjkjzB+QpSQuL+XkQz5rAMq+/luG38ldtj/vdlXxI44VZz+EHKzBWVDZm4RLeAUj5bVGaOT
ZJ4GHIH4AMpFFQ4m4kG9S7/l9GEwgBUJ98G5+flVub+VOFe0By86eU2esP+6yeFbDjIhQOeMxZBP
TuNn6UbJ4gAsTL7P4CCgLSDvDOMFKp2Ly3VGqtJ8kX7NhXIVUwhUpOuSIpE0kMXZnKnQglcqUVew
nxZkQdJpFcQAS8gFE4io1RCUqpsWS1gpeIUhKVTEMwTHO5dsXPbBz+/e0OR4ua7wNMNzHIc2vWs7
V40up95Hgece2QGvFDejiCqMWowkV8BPCwKDrHoBZS+Ivz1RVup38S3ws3QBsmfZ0AyO4BkmZS1n
7znrPx/tFLeSfMlyklEQqQFlCk3SNznCpOyRjFz2WrDdn2Fe+YpUkdjEkEYFkPwPS4bDJQUl8glp
rZR9xc46gbFK5BMytUQzOeQk+dY/JbpJwn3+73hx7YiMASo5FtHU6slVhIFxZBvZQ1lwUj+6vNWU
dm3CaSU/LoHw8gtM5gqFXCkQJ87WMzYkI92vF5SJgxDe6A7qKUpzPLXZ+aFyGwhj1CRyqkXcnIpE
Rm6L3JzsC59nNlzB+pKaXnrPHaWwNIzl8/MI1lTbyA0zHlxGVhQU/+KRIXAQeD/Y0jkajmzwKDkj
pM0L//J8ikCwpa5AZ+qzOGcNknlcMGFvC7+I3PJSY0gWcbF0JEfgc/lXTAGpjuqFSnjIKEEv5adG
KSFIkbSA0UHjfHFmONKRudVryUcl75STRuJsNJHZGenU42tjMeskIF7/Qg0qLV7p03oUaYLoyYDZ
b4e5+ze6w58r2f7nWR4XWasfDVayrDRZrd0sZ53KhpZrXooAxiye5VbLVy6BVMoJ6VrKmrwQjxDf
8kEv+JCZjZa1VU4ZXz/fsz2BU4o9QfUDqjZoD1CS48Y/jfQPgXQFyJO/xeFVMDCBOUkfSXylkuZJ
/rKDNV1oHD/t4GvSyt6KzNw9kEBQiMq8kPzpBb6aNNsLSUNOVeO8zA1ACClipWSScohjmCMu2ArB
gEr5PI1UnltcUvbSd2Kf0oiHfyGYAb6F0VfFQ5RbRT2OVwLV21YOPQF8ej4X/g6DLoDCDF2BBkq6
KKeYbBiZkoHgy1IVbFtgPkELJXl2nyXJhnPgn4HUseCK6GySYsNG4DvcZylo8LFFlsR8kjspp6Gk
iTK21LDPfj4XtX/xljxHdzTPsTxHM1zPvToWTS2OqzDLtE2GtIA7zHRfBLKTYbTxXpHecjWypUQf
6PVAQdQkGP58+XPH/B/PVC6vG/AfbddxjDNH8o+8xDKK0mrNA4Qdcx7ri4LpkRLl3ZsY30mm57M7
w1jEAIXZba3emrtxS6HvLixvXB9WtTPzmIdBiU5Zt8a0R7YO2TYesndT7Obpflnrsz2Vn3dzpFNy
XFkM4zn1Vs/Rdxkh4WuigsXf7qDkXCpvD+2iLlcFXmrHmdksfn6j1lX0tbm5qq2bqsOttmzHvMp+
Dc/Tu17Z1StHfzSrdVaO1BB3XnSl7oPmJc+2rrI+0Z/WkZqI0FXAdjZenvKJGa9bfUvYHpr4QOr4
9xysOyPZnKy50mztdBmEnPUzQ5+7ANaMJVa+F030DKb76ck4vrnO/dHYBt1H13ydKp/5+bifBVCy
eyQLsvqlmobmCh/JAAH/0sdy7Of3rdmyK/94wpc3DrnEgGnMDTifZn884ch1mjTXAsxJ6fInfojr
O56bKHChuzZJP8FRUbX/wLXQLxFFrB5Kv/2wNslt92a/JK/tKnxjfuZN+URHpLtv3ppvFPWM7kmh
qEdmMYSE+hr2OGj4SnmLhRPaXZVvYnEIuxVb0P52/9beq8/aI2sjfgs+oDw+m5v0rUbitXnXXtQ1
9m8v+fvxqX9J3q0XHX893ObQXnlPnnaP/Ue7YtL/vVmd1ulb9Njd2Q/9OnvSX/B0QbCK6Zv3DNNc
RhJP7/pL9pQ+2Q/uQ3dn8qe7a+Tjef+mvPa3fNzrm26VPbUM8+8fi+fo0Xlt7sxNc8c41UY+Yobs
Ari52+YuG+0fuw/m+iu+r3ouQF6/vcRHFMnJ5q7YMd6EcN5fUEtLX+PXGomceJggwsXsVzqzGRyL
lrE9zTv0qSaIEP3yXJ2riuL8XB3V0FRHswxP168WdGkHsWO6RrViNnhefZ84PmaIXhqYBM1RXnnk
+eI/fSr9w7vdIUGNisucoWL9Vp2ICSWT32hjrhtkgLGTRbfUD5m5DBEW9dGfdM9s5/jhoIxUtnU7
UodApAhXwQdhk9B1r8X5B/XGjLEJKrpvb7AES15oCALCfPDDZpTMdrCNUoYz2uGiWohzCq9tP8xJ
o9xxPY3nlIT0dqCtIK5voFw+sX00DDGOe90t3I3EPE5AZ5v7yquWDc1V9RxofBtqO8arQmU697YH
C8X4phrZD82ddssor0RJe8P2O+GIsglRmXnuPsvBwtb88jQY8AttMuBkEKOFc8c8aefrpV++Y224
blFhVhY5qm2v4WY3BqtGFER5maoOEuJY1rcv6ER7ql85M/RC/ON7447Tr/wprvxv7Y4hbOdzjo2s
Fi5a+66e4PoKCD2ths29xXDvL89f+/vzRx/COE8xeFfPv4lcr0lNvVpFNX4iLQ7M6DVb2TALmOBC
UiChbl9qzazoRwU9C2+lRVv9cBMc5kX9rrEE9i/7BE2q6lU7vlbYwGrpvWVhZz6JRLnInYXhbvAQ
mdsjImnFngYyOpLqCam/8MVr0IDJ3W2GyUWCc01VgmCjgKQj+GJ8YWKc85CwAzlkwxINzLYbtBV2
WS7+ml91jLVNs20jZHmU/XdFsIjfXFq5idMNsFtvM1iLePvNlcPSYkDDO+G+O9QQs0bBphizBUE3
TQTCDtiu+SSAro6KV/OyRxgaR8J6jBxrhmZ0AxafrncME7gI5SIGnszqGBGi+x4JAnSrECvaTZUS
oimSD+3Yc1cJQ6nJEfG0NhqeCnTNkG1qWjxSds7wmCEa1JUzpb+Nuy8zRz3HRdVw503rPYObfT9S
Ieyov4XnK8zmssldT1Vt0/Nc83qT571l6VGeV6uyHbfa446O2BPy7jzK5ls/oIyf3Wr93AIDbidH
e9EH89R6rY5vsbElNHfl0s3udW/lRnde/tQVs9pYOd0yYoSsf67zhelNm/3Cbb7b6rVJn5vqLuXr
yn0UYVi9CqCVazflYRI5v0SlayLf5X15luu4pulYmnuVSiaNmheHtq5WAYyMcNZQvGQI6YxYr14w
3pvfCeOswYtuIqDDqaFZrx1SMv17aD514bxF47Zf7ikf8du2lw1ycGBazvjUTvd7uGHrPFo5ynd2
+HDDVccoYD3a05PSf9mDv76LK96zq5idlhVtRcuHCPmcjtHQjQMsUspyGOEmh0h777sEVHSeELh6
R7EQkT4N1Zj+u9ogRBSqvos74nFIo8p4qd4Td6AWQ2Re+y1KRQIkdgt1/cvJ8deD4497L//9j4RA
S7O9s8ubatXcU1bf7Kbd1kQrdOz1WHTDKdI1CXKHT6XHiTb6woxC/3VdX2W95+fvqrpjqYbH478e
vQkOp11jdsdqhQivzdZ/QjY4epaVjRjY6/Ep+XbXaJcd5ziQOWjusHWHCKwQSVIg73rZ12OTbcd+
JyeLRjnu74/am/cVvFc4aeDijnLXRO/GWTcoKSID5IIGFbYX9IbcX9Am7W+ZpWuprmWqOlv1PJnw
x/2s2nDXW2lQrtg4jbFUMK3LEFAP0EXr4+/MwsY1vy/TWaD4e10dxXz95yf6twzPhQ7rOZ5u6pZ1
tZl2cXxKTjuT3DkZRfVwx0WcdFKk+TDIJj9f6m9r589LXa14x3K86hBxKZrsSL5pqBUymIxD58+X
kQr6Omf98zJXS7Q7Fq2nJFzGBHB21tUi2v58gWs89rIA/3vP7Cu+gd51Td4djJLsCXPuzkY5fqR+
kFCafkOjppvZyicylRqpaD2yo7mhjdpsIv6qh6H+tWNpPuuAGxqOP4PQvOmO0yIbRVjHlfMCJicg
nrdDYBhWVz0C8qS1nFdYMf4SH/765B3NtD2XGlK3ZWn+sfSKNmj7fYSHTFaMqhPS9/dVMyH81nH8
S76p/3apK/SytQs1U4yuXCG1rber/DBVq3cjfEvxsCgVP4FvASulnzYxB8lNCCK/W3cfiuUX6D3u
bzztRkMMf1rsxazg8F43pEU/P1P9LxtRMy1dMz2Tc8W83ohhk+4Sg6nKFRYhVNNaiQlQ4N5Sr5C1
KittkY2RqesnuCBBJyv1ld3dWcXCGBn5oAp8krXD088vSbbD1TrWbAj+lmd7jql6cgz+8XwSr9xZ
VZYXqwrfRiu71+qJ4dmTA9KunAZx+8vutP+9bzzGn6jygFc99MLkIf55PT1wYsPL2DftSvduT9Fi
V76f7HWyX1beCAXFEoqivdyH2PNMbG2M6DrZf4sJM+dp8tz1a0lmstugxEoBrbMor0nJsOJ+O3FD
jRZnMGxUQvtJi5/dZJEm+FlkRK8IO6IsI3l6qZkjDdCgw7Awyh/N9sm0P4oON0+y/P2bbU8xMyz7
WcSUt4u94J17WB5Pp0FrbtxoFd0fImQcy81pNyuqO6V6KHS0HMO5Uv0SurXr6VsOAG6VZwB5MEbg
adeHZmgahR3ZVbnCdjoCOM0WYYZg4RAJ3SOO7QMUG/uPCvCNQg6BexDoYqrONO/Ga8YBfZWjN9KK
SZQ+ePM6mx7MQdciH3zTz8toXGy196zxR2v1jgHo07e5AbfF06LeSICVSw76tb7Bn2qCoPWuHUJq
/A7e+3zc3exRQt6jg76M9cnJ9U+vRT3YY0nm+FEw+nBmzYY+KL6DiHeb24ZA7SlT7HScTwwJaFs3
CHFQ0O/xjSjQZvU+oS589kAs+jC5jQ+jozJEGhF5O77BZT+W2BlBI87QeO3mKBoa6S9HlH6Flp5v
NBPOpqR6ls607z/XZNu4uaU5JWsSN6FT93QqHo6E5+P+s25ea0pNGOSxgURuleEu8h2EW5PhTALo
Lj36VY+yqJeR5cFoSH9ZBH/bLY5B9awyMKjp57G2P3ZLrfZF6+6LctWQ4Jj4+uyRK4FF8Nsp/dfr
sNZ0IrSJSfLVKb0zdqe8tJxiFeKeYoMmYhnqfgfp68+HzfVA9eVO/3GdqyM6UKtDGWdcxyiWZvq9
y0c9bqeILULpUr5KFExrY2k3X+n//+Q1VXIfEGMGMG1VvcaYNDsvavpxxarXQIQGajZU8ps6HtfP
4AsoiCoalJSHFpnw0zCLfRVLJ0zoQLKfTzPRbnbHOgO0vw4MXY9Z2hqvy/ZUzbYBwCz3usxQrVgt
o84+rRANQu8ZI90GKU6gZCHSiLVj6jdL4Swwmo20r/q/jsDSwE4mjM4tD6jXHBiolY5bsgR8xpIz
FsoTHSFMKUfMVskhgDsnPJ27aLXfUI3x3SkEn3Iqbp8fyE/emKggYCCGR0A4FDoWkD6MLdwPgP69
IWXCqEUSGab1HBbAMw5qsBbA9zEg6+bx624V38eYd8lIFXaH+LAUmMEEaxeJ5cNTOtz5n6fBRv77
HnpOPXFhFXyjbjsArhl8Y3JEnTg9+AweLGq/2uyRkT/ipHuEnZIN1Xs6JpDLgiE9uQkanTDq9kvk
Jh48Xxh9P6/RfwXEqwdydRh4pdkVh8Y5rUyVBHWWx6exTgmQoQEaYruFqOjP1/v3Mc98v6xNU0Vg
AAXnqzyvr05a6h3NnDNvmzdvjrN2vzRsy7JNapKtKVvXe/j5kv9KkeWKhsNxYuh8Zl3F/H1URUXD
mNoqi7ZBOIQ4SbPLEqu5LhqjCfvz1a6bMrLE/3E5OXz+OMTcKO68Q8jlkIlssLFdJ6/JkuhxGhGQ
yxUYqbX2tnhrfeYLe5zcnVggYAWr/qu5cXFCHABl9Nkvt/0vj1mjIDKkujNcZE3/+aIypYpDYm8G
5D/SHmLzxigGqjuprAno6C83wJBj7R9JltwB9rZA+M6/dSQck3nBJuBiqJ2D+X1jY56vcdLcJSSe
A4wJsMPe+7rjewwUhCP89vbP4ZezjvA3xREDqWys2KtHjCv2+U0kgyU4SSzaG4+etPmobmvc0r9s
c1BCQrJ8bHHs3U2DiSfN93SVQFRz6TLBNcQBPJ8FNLP2wyMgE2dC4Y4qmv2AYnhCu6ND6Sd3uR9j
12EOcsvXDkMVqeEnC7hpvrtPtkcRHHqEIIPg08lP1ypeJhlWYNowWOy/A9ojaPs2j3qO/De2fhjh
PaUPx1ukfvmFBx2bgAGCuJg/H+2Rkcw8ZWNAOaOfBvUOn6BmpGBVuwkfdjfg4W/hi/PYFgMFEL8Z
nNbtt4WyAXLctt814xhmV3WrH2ctxDbgN9yBI7SB60GJkb09aL5Vmc5ipu+LFATRoea5nSQr+9Zc
IkJrLpmXfVdwftwi8ey91yvjGZD4hDmguBlp8IXNbpS8hVMmqkhAxspcu1OmKI7NV/tVPQzG9bxY
xhv7zrpNpulH3QysCFcoZCmMQSBa8+1LUY/3B79nivWAcjO2Ah9W4rePHlrgPkmXQr4JdriOgkGz
7HZ+fvKxF0CRGPdtBdjjECEEfRujbwRmnDdf+/Bzd/hlb/4r7l8tTP2fu8DOArtRPRZmpU+Sg+lj
fVZqlY/R589b4N+BH+RBo3VoeaZje+Z5h/xxBkRdXxvx0chWmfGpBKvAvN/t0V8MvgMYRMqqo0kK
iqrRzbR+Oc//emmOOSaXqbkcAIh/vse8PSRB4HW8x3g/6ZAtVGIV49FvPXuLqQ4yjqSDt005ZPbY
sxW4Dv783s8qMVe7X9d1j04HQCBv//r869zsQGHKCxhVtDXY6/5uHGNEgjr7mdeejJSns1LGgNYC
X3cGmU8Z72t+i3WDMrDm1rgbNbDYpKkdob4uHzlyUAeitQi8k6Jj1rBAnAbLxCcP5cmK6GxiAUfJ
DZFTKJxCkD34NAf9A185QegUAq25gCY6/DWv+VdKzfP+8z1flXnHoGntOGVhac95P8ArWk2H8EKi
GShX+0Wp9fM9/ktE+8flroJ25Wlh6sZcbre7t8JRHMyrYrTPh6dwRq5c/gYOX7fEJaTpZMnA3SBa
rnnWb/pjOe/1pimSxCR6KOMowbxlSLPJ+nCeGU94dx/SbuD0NyiIO5xX5S/v9S+Ri2vTE3eJXLbj
XSFPza7NjCzi2sSL4DGiVeQMTrgyx5Pjb5eSp/Svlft/l3Kvyw/VqaI82+nZyobTypEePdIr6aDq
HH9ROjLPilbXl+LNWKC+3FxEl/65S0/pvooVY5etUHNknl08GnCkYnoOoyT8ICY2vhzSIcHOwYeB
EOs+M7DJo4q9y2mQv2EWgjtXx4B4NQxsH73pHuuUbwcnBNqjCKiz0jEFPQ0xerARjfzGtI6mUZWO
gPS7dBJgmNT6GFWHx1FAC4fZ+35gBAN8528jDSNaidW4mSvuoMNZhQiLJQIJLBbVnxhM9MFAo8v4
gok1htmYjZ8+ETQoN0dyuRC3GYjT6OWrEier++q+X5RzLfNtQjSWFAi4Y5b2pSjD1BiJjxXkYuLf
KobBC+jBHAavoxNb3vwRDubSfMSeAKMDXpGhDOt8lNJOKgc2jn/KAKcP/NWYrsBGT3vK5ozA3dhT
hN9GTUr1kH4f4HkrUHzbbbhKRylTbLQ97Xl6W/Je+kH+4uSDHNAQN2tMJgig7hB9eovZo2CQfBKh
3FW4gO4Rx9PeHlSf3Q0+k2Rru4fgJdlq0x3i1OMIa0Necez3tl8jfc/gojeMIWPiF+gNSsdPkOHO
fe00ptVmpCOPqfsQL1gq/YGt+xo+cGjao7uEiTphwfNjbYTTSVWPnNfuw9sW+oDGIHERk64dKvfE
jQPStD63IVqpLy2mBeqgaobcDeYw7/XPjgiMmSxeBNgbIJ7m78gtlWmWzcLDPLRuGdwgDz3xQ0eO
1PjWek3fFYe7MCmaaYa/VA/gMdDW2uwohmE1piujBAdaktOPlJY/YsKn9+ABDsUH2BQu5MMdhsZb
+w4BRZ+0dqGuqhd7wRzJQ7g4TdXn9DRmCBeNl/whKwbZur6Fus06fXY33huvv2vk/eRIiOSTCA0Y
/LbzTRj62RbXSpyX5tXGeHGTgXWnbXGOsJ+UF/XJfWceQgXdGiRY8GEW8qR9nrDTQBECrGjnh9/W
J+7fsKUVSlqY5rhbPBV3J9woslfvDr/MeXyvfJLCYJ4UFICg2h0eSji49p8Ner/qsOU1MfxS4vc2
VLi/zLus2qX1UuPiwrLDXQr7Snqd2F3vTCwPRHaSZDIfOLdiNAaKWcjP4fYEu+Rk+T1jMCBG+Qgz
JPP9kA7obbfbGvRpRz464P/xJddWCDB84lzmRb7y0tIJwvDcFItmXpn1KQ0YfZh+WKvdY7dWGUbv
Zuo6WAP7Qqe9h972iigZJ0Ty1Nzv3suP4Ktb98aA7jfO4cQiwCppcDk0iQdNOYjNAUkbzt/uk8kb
SAcwZwChagjlaM7lI1rsfE5qh29og3XNFoufkbLAsQRDzmjHMTl0/GMxdHDJ4PXtB1oqGKb3YDwg
OF5gpfEUf+HUedx0U3v9cyDUjH/1rQhNICwGPFbVMykq/3mQ9kllNlFtH1dB8ql4tPrsz0P2uMeL
ri1eUpJd0EYssvEXwexEx6xqF/nNbnOsV73VLo5hMjoV6dAQrft83nm4AysoJGA/cDyGS+eASWi2
DnUomGHqH/PT+KAdbjVcWHb7wLfatUfP+o2I0YaU9N66CD801vnexGuj0ujAYzt9/FRP6cRFuiXn
IPM6h2fgDmJrmh2fjxoNG7wFQ4d2fWGBSMaef7JfFIzNTHt1qL+16LYJJjWdy6Pq4WV/61AfmWz3
ApJyeJe0On21lCfptdOIc7uHbuGOdkxY7TfR6TgE/bfdYuIB36XVnK7F0MROs8KWx2BD92YyPOJL
dopQZc92w9rMbqx4FGqflcfPup/F6aEz0fR3jigRIqyy/yziaBy76VbZf4U2/p1hN9Tz8HaXB9hy
V+O9MdSFI1BCNFBt6r2vkwHk/FzvvhTfJoDY6n6StdgjK/j9cTL12Hxm4azChbIt8CbTON29wem4
SbEHUXBtsrRNYvzWPdHUv+VQEPw8i/8Dnj9LRP2R0+iKolfpocfpW31So82e3qtDadKOkMSoIEYU
wOH9rsKFibhzWJwyzlZ8SgL3WYv4ar6yQYGYRw5DurI0iJ24oWwj5zs8aNaysTqIbDlY/WuZzA/K
2zHAmxfUyf5O8y8lv/OQJklxdbqp3LtjdndIb2OE6pN53zw1zriCkOuOg3ha5w+Ofms6H8fjykmL
QcAR3HC6nbKvA/7Nbf6p61/JaYR/U2tPNQ+WDX7qyqBypyzrurw57qdBTsts1jMyCrODte4O+niR
HOZZMLLwFE1uvWxexENnf2/AnwvmXYfJ1aMZPMT7sZbhFrTcGRvPfTJOH5FWDTR3njKEW74ajGvY
dw6dcrecHbV5VK9UD78pTsldu6oxvdPN1c/7/W/gCj1qjf/XbRMQUf/ndnePdd+WjpIK/aJHiCWd
67sx3BkVl7zdsGumQT1V6bUV9cMxmJYQrMsJ7qp1P3KfLcoGlb7/TY6DpEATi76bWFBOwlEdTH95
oX/LJf98oVcJnpe1x8jodseVYq5zbxFABc7WhGAgBpK5ncMeHmKAhZSd40NFqFJcg6Eo4B2+7tOR
ext5y7IaNB0miD4hwPTGGpvm5xd5zjKvs1DkVqEigrYb5rmW/GMPeErgFHZtHlc6NER7EFoPdjsU
ZpGBx3N8f2BgDG40PLuRilWdctMzmkMlhwsWdy7uJuROTTQ91Tc2/DamHVoAy5RRZCaEsY3vFjt9
hC8Nsevn1309uXCuR/583Vc3N7SdwFAy/bhi7+kIHz7V0+bOIdK/lGuqgm7/C6T19xvlUoZYjMJT
2F8B+U1daUfUWY+rWoWztgvMT6NEWne/Py5OOT7ROsRrjYaiY26X6X7kBtWN6rnUQ6gH8vSUqp80
WjfaY4wGtL7Lcj+rSRWb0M/bdpoa9rKvGCMnK9exRwsiWEOiBWs8tnawbiKsxgnNv9zEc+/x+um7
Glg8jQLP9bSrohXERUvV/kToJC+tBwZafaJ9fKRf2KwL5G5Dio+SI1Cx8VZ6rGmWH7rdqM6Y/U9y
WHpvfQhna/+c9l/9Q2fdp85XYVm4VLa4XJJsPqspSZe7yixCIkZs8JKLiXnIB+oBlOv4YgX1yMTT
SwNO2h31WeLdGkpK8oGBofUKDXvUdLZv0QE7OChsuPrgFCujPOtWXUPds0sm+v7h5E7aZt6SUDkl
rnnHYepKo8WL5i2MdxB6GOx6NmwZ8yQT4OS0+rFB8eSEODSSVbMtyIK+jt3COELQm+7V24ZqIIw+
43AVtMVQhR5iH/KRtmczGu64927NJMHgN/GNWJtAWhjq6G90B/+rzmEXHZlAPhDkk4VbPmfkp/3p
3cBSziH7aBttqEHXrE/zzu7I/k7DPH6q4cxFylxxGKFvN2Y177X7ur07GvDxAkDQAjcrZ+zYX0Zy
356eNNDBFg5Oiu2iiQ2BZ5PsZLel81J0z7b5tRfDU7ijEcmdWT2rOEia4dq1tKHSGaPKQf6fh9v1
rd8c3iRFagaQ3mHtiUf7vddbw6Db0OE8ZXeRm5AvjHlIfmpi8AaK++Dli0aFkys4Et72wIh5O3dt
2nQ2RtLGysuwPNsoOsexuc1I8uNqa1mUGtE6oJmXHTYa3tZZ5es4Ink4go89eq7HDrdqptzLx1MD
A4k2t8kJ6YFWKc2bq3AczRtauf0vvYG/wWVYeVmuSu8Z4qZ2tbP3QVOUIDfJand8rCuUNPrtXngR
p24YFkvNQrtmzXCxe9ia+ejnHajLMXW1AYUfZNAJ4W9Xv4I2DKOO9/sySVa9B71zW3YYmt14Yt1w
vK1UqJBPKYyV7qHFNQA7tSKaqAxUta9uNdFojMIvVm+hbfTIhv3WiTX/ApXy2jgUgBBV1bpG8erD
IVG1NkpWUbUp3de8qXH0dgZO+xh1H3oIGOEsHDzXsbgOaBU7T03HqLU1O7QbjMzhUiTMOqurFJuO
hBb+Ig6XOf5BSDFUk1a5y3b3bSvUr//h7LyWW9euLv1EqEIOtwjMBJWodINSRCJyxtP3x93V1UeU
Wqr+bdexfWrbRFhYa84xR6iF1WhtyLw0GK/pm0j38/oYauuQJDFsMXU3VNZW/NYJW9Ha/v78/21w
X58/zYMJRUwBoBExvv5aTPRCXGJFHeSHVHzOp8mxqLBri5gnPsSTGjtjiNxFXwtncIBk8hDTTXb/
uIVqXlMTtyA2bfUHNPS9blA1AwNubLAthW/yYlM2tCgOwMLSA/GjeXpMLVdQ950cwW7N/jgB/r3D
i/vXDIWDH1DvfKpdrj8pDoxoEtNDRSFohy9nT8XKT7fTvs9tjSa1c6PBF0NHaBwYC4xGik1xjd5x
DzDrFkuKP69yZ2EnPefb2tPBAQhwPdm7HrcQ0a739bJ9Hj9Cye73SPhfxYfoeXhI9tzJsC0/zt00
xOTcbqHBfKiv/BfxYQLSOEYfyvr3d/1DnwgnC2oBL1wz+eguyNmdYal6rlYphx1pm9rdNJpuzlnb
KIcuv05Dt5YWvbAxyKrW2NHKzJun94mdf7zrx7diBkdBJI2uXCzdBiDhZD4q44tkbNWQNGvlfh7X
5gyfUb8JjUMqvY4Ck69saygPf9zId6hZNah/WSUio/RvjptNI5V9rynJQRafMvOx7khUhU3VjkSn
Gi+WSSE/Za5Jsdhz0IwmuYARA/MYK3ly1WRNt7UOKn1h2kPjFjWy9wLOa8LkHbgQnKRo3k7plrD5
UdnmxqJR93/cwHdAVzVkOFh8eZb6Xf4iZE1ThrUC6UVf5RjrT+TVJAtp2mXadpD2I14I9RVTuqx3
e+LZXgIs4cJN3i0D0Ssqn1BVHVcQ2WavLDMnZStq5mMQvZvyQxEfs3zCmRLVkLLr4bynwj4P7+gv
2xR4Qjo5v9/Mvy364hOCRqPxSlCKmcq/LvM/FXTbGkkRV118qMj67fW3Tnzs02NY1rZR7TvBV8B2
KAaE8knLrvMzyywjZ5pI2NpLCFFWZQclllRetQLobAt/GixYfjS7h2h4ytiKAg7CIHr6/apV+dvB
cyb/QI01TF6FblxsMnEWKGaRDcTNLot71CGlbJuT3VFrgXsAwKqOhPSViI7ZA4yNlxQaA+mrEaOF
hcnAtqP+WHQQqA2y18R3njPA5ETWiacdVVxSHuPOzsj/BDGGZxIfqO9Eww4P6evvN/LDYAL5lAbX
V2bQbEiXXr2aOcdhVMwRvTGwDjpkWuScHGGt2Y+By3zLEK4SvDdRz582RQyURizllP2xpL8zqlTV
lJTzjm2IkvRd+WOB7GilEh5KejUvvOnSNZWxMe/M1Dthf/GaMiy9qyzg6lVg5+HC7H0WRiVsp/EP
Wd1llga9Eczn87TkvCQhWFz0RnOsZUapiIJfSrsUGlvOsHVtKce29YpwTTvR4Q7RbrTRzZLFNBDh
DTim6n8cYz+0aJpI4SBCMAOaU/WL/bYfwzjPkpPwj+xpesHgWNqe+OZe3w4HcEgr3BBN//ty+GFd
a/A7aGXJaD07El+s69QQ2n5II8EPtGwztpuoBPMMYJVUfjXs2+kG4lWMhV4wuhNT8Vp/DwyNwJGF
pHzU4Kc1kcpjJNqLhghpJbhTi9uhfU/wXq7mR0XcNHzTUruurcyZytIrJoyY+EBzwlKYTlWnZ0Ps
nB7zUgEg7kQj2kZ/nNk/0Gc0CKxnjiSSSU0xLp6rnHRqUgpJ4Pe618tn/6UCLNpiHLSJh8VtO/yx
V/xQJJ1/UGez0BnpcvR8LZK6qk4rqeUHSxNvEolInua6HhAWblVCG8qnEHWWBbLvWE8i2caYrYFs
Zn91q9/LUa7CEuHq6Uw+YZd8vQpzCBNO9zjwaQSpifjEs2hrlu7vC+iHbuD8MwpGFRCEEQ5c/Eyh
zGNslPxMaD5S3s2lWzyn0n0mUR6sh3LfBLYcLzpB+p+8VsSBBsEnBpRE47xj/+ccybqTVEhZa/nV
fNCQrjHvStOtHu+i8l6kBRfFNyX/a6v4jp1TX/7nRy+2iqBQIy0TOssPACuN53qgr78/L6qGas1a
1emDKjl16Lby1uqeKw65+eb3B/69FuAKeNrnxw1b0bqowLtYEkdBSS0/MVeayL7kzupCSFeMHaq/
SsAfVzIV9Zl1ZskoNC9WstIaJzPM+THdeCzgmqmNXXerjNOrqBbsjSKGXigoTvu48bL2WiiuWuWx
xbth/mtz/N746VSi5/V8JklRDn1925MwDlYQpAyJ3oOBycSyjz3YTjowSIT67dAWS+UjixfGXyzr
fy3N13qFX6bbJuAIYigG919/We/SWSpiXfeFVGYWPDtWpi9OoXKTl5mrNeHOMhV0bTDQRrx9Uz7s
UnwVdJkTPgZiSWKC1nrlPQ6iW6sjMhwtWqd9xGO0zqriNqLUKc1+p/PH+nmA5RIy7CyKGqQMqaI+
88DPQ9JmaSa6l8umo6rtVSlqf3xO2veVrZ+PPt1gus6WpV9MhbJaEKq5jnWfhU1ts0E17woPxqv2
ED/DFD2I+3jb3pmfCuLTM3/LG2/Pfv5AenBAMQm+Hj3FyXGAqm15MTTr5Ca/QQ+Fm07q0rbQpbvG
E+rz0C0dKmkEWTbzZBmjlj8kFP/oDRcvjNvghXE3JBL8Ex3/Z2OQ6lhFGTMRdnBnFDb77qo/VNf1
LTny3X46ghhukkV3bT1YkOJGG70brUpzRsFAWs60tggQyUcyAwuLIbAB2ebBPFP6XcvPX2c6AsVO
Xoen8bp7EgDukfc+D0wb7PK+vs/vhWumPu3LsGNg/iKDln22L/1L9s7juK830vF0XeRMpexM9poH
7Uko4b0rT8HkSgraDe1de59Le3ySrphaTiFqBwaYgPABrpWlzZ/pIHMwrSDwmfEKcNWN8p69yijQ
f99nvmuzVV0TJZMekBEiX8DFtz+oyjyLp1LxIRu20DCJFjMdqXWATyw3nd2+X5tEx8PczxeN7nYw
KyLvrMdm2Np5YeE2uaukTg2LwfSMHq2+J2QLc/BSeUFZWbaO0HoISU7lKhNuCnnBKE7UF6XOZGI9
Y9GA31Jl57IXkY9KvEhCBmJQrVRrD4TYJZ4mell+iOv9qJsoUZDTPef0zVWwbHFEIOWUz6d3IpLm
yg3jCxK3mdYrsBW8Rl3pgSOfzlfbY1KjrDpto//FOPrXElysQyQ8GmtQFOGzXR7AQ6XFXTmkih+d
FlDImdaduUCBDX/TLABDoTXYUErEwYVMYqZuYe4UyUE/SBwXT5Yk7Vpx6NcovWiTC7KswhUvYsD2
DrdewanSrdYzOV9oJk7ZcAN2w7AeLRcBUzHe6kD8SMKTY1JsQ/FKr+6ScCHLThi7lgnlwi5vZNWp
P2s4peJSU9E90ZTbzFm7wImOM7qxZKmMtMMuT01lxpp4puhN003eHnhkUrxtRkLnV+lfQJp83su/
PDgN+dO506Us5/S5bFGU08SfDirNn5qYiTqgKOyA7mMYHDpatDtNDBCRJyyn66Q3nUbpXETfiLYV
ZfCGiO88m+4NFNG4wM3QAv7oXbRvlRUV+tnsRLXgYiuItL6eCHE992Lc1KYfl29Vsa27bTYObj1c
TdauJegNC1Khc6oM31sahSq6k84WDxOCAcivpryxiielfJKyZwHnumk6OdNZpSduOugOMXYeeb7M
4z0B3ksd8nV8LlkjCzT5bq5uYmOfWpkdQRUyGYgPMJNqkqNBfE8MYVW/xDGrdsuXSaWMfwv6xTxe
n4qXEiHfkGAni02rFLz9vlV8K0nOzwNQUJYUZBPSJSgopJlSVVNm+pP2yBCSERyh76wws9nU2OIw
rvj9977bBlz84MXWJIuBmBRCYvpqChi+DZpnC0IwGzEJhU48sC/qGNtTGdZ3UvaGKIuxI+gcPfiJ
mOnELXIIjZCXfr+sf4DY13X79TlclMKNnIdpmvAcjKxxJwmSCMenikGoCBXaN4EJ4rh2sHdZTAY6
2hCNsmWsg+oxAbOvG2aXdbqs1NaVSLrXnksMRH6/wu+1zMWDu6hl6F07JWu4wpCUHGMZDQ9Kfndf
srHmvpVAsSixkTTeZ8b1qQAcBmuwVaC9prAsIGR1bePIsJKb0001D3bVbE514JrCpg3v+hQOhRja
Y4smBd9FHVY4Gv4Ygxr5ODzUyTJUl7/fjnx+z98eOE2MjHXIWYJ98SHmU6zUVZmavpVB+IB5RmSJ
fK0zBbZADkJIl7kCoJV+zLHiRtRUdXfMptrWR2b6UOEsOee+Ures3sfzB5U+WTmiN5iFA0Ms464w
7tTQ+uslyN+v2jjPL7C8OPN9L/vR2BLzBMDR9CX5XsridVsqV1JGcIfJ4i1f2hSgq8J4lYc9i0e1
R9+ojK7Oh9VUIXAk7oXT1SnsYRDxJ5q3PthpzO/HPLOL2PRHdOV5orpJzUxQlNYdoBlfvjZxBFN5
/P4Kvrd/mox3i8Szh1QkgiN83Qujqqx0AbjcHwmcDTdtvRzNuyTdD9JuxjJsvNGZkyGcM7PV7798
GUhGUX7+ZWASi3+Y6B+//rLYj2mnR6LhS9nByFA88rkdTgnzKMY/8Ww3wtVYs2ZhCEYwzsaKAzfA
SgWKTRRFXgjtik7LySYGbCr6KYX0wurWEh81NpHfr/X/8ZT+z7VSmn691qEXykqJBsMfoFdUV2l9
FZz8E7zObHgQ5I0RLgKMh05XhnL7xy+fwY2LT+Q/T4mC7usvS2KttGM9G34G3cqYdjOHFUzDaRNS
gyniSidUZ3zKpOPvv/uddQLzWKN0BOFly/9GDD5Z2qgWQWT41YT4Q1iga7YFEhNaxAovBePuTrg6
1T0kUXgpmNR0j1OuMCsjwVV4ryS3QclaG5jYNvSb6aGAMxWPxKsONwKhfF0KhXZRy4+/X7V0Xq1f
nxZXTZQrnTX/1NWL95QkWUi6maz7lvph2YXlh+37iXJfBYYuJBAcj8FLDPcVM0Tp5fcfv3T8ZEEr
OgAcEDNQJIzxix+fmk4XoqCmA8PoM/oUGJgp3Ucfa/ZsWbd501Ci9ey2+VKypKWU3uVG7EjsFAFY
f/4cjMsS4DaKr08MkvM6XSXBfdzhG9lGTh/gKlRzDo2oRCa7yfYdvLZmSDcRWSi/38g/peTFUwRo
k2XigM+SJuMCokia2AoaK9J86VG9z+7Lx3bH6DvHd7XER8rubsIt1ML0Wtt1N+MrVhPh87SXtgzL
umN/p99Xzw28ZzgVqPJhRPvjK/9JY4hxK9/R8PeSA3u5e8Lp6n7aydv83gKPf4lmWL72oDo5hf8d
JIJEXpxGe/6ATFN/5ADrrS2jArot7oVbOOSyb/pQqa9LGJ/laNcjRGm7vcE2ElIqvLPudfyDiiWp
379GBRExSr7z4JwK8mLPMqJTqyiGoPqWsezIkcKeEs1m7QqyEzWryFpZhAzWrvhAoMBhvoUmLsN+
plbAdBj/ntHWXnFMzR3E6SJ6kNAx6qWKQew7tPe69ozSzXAXkWxRg+DuwYDs+COpUw0e8cQ5szbV
JQq+tPGpNkxHhGgEL8mwoTZSgZpnerwzRwt1cAwcCDERglJPB4ALqLSy9EUhLkpkpKOX3xTWktLO
VD3ah0jwBHHZM/4znO7kwI3MDXSCtnRXXRuv9HDNR5s6vDUK+NaADl0DJ9Oo4drMgAlayL/JBz5I
pPWxQb3wGpiACk5jLlquIXEj6JWv0ugkJzflDgVHbpyuXoaBO7cu45KudMXYS9+Yi4azS6s13sGa
zJDEJOu5Xqf6Vij3M/bXucOvxLKDvx1TtBPSHkBR2au7PzqEH5T54Mz/90UjJ/667Sp5LakUU6o/
44sHNcKuPk/vNAXKW3A/vqbb+h1NpeJEgW1iTxc8Y1Xtm3vrKj/mkNBDe7467cbH9CXYV776KTas
azsHqMiZ7iFgQ0tS3Y81Lmd29DSv89bOPhKMeQRKBEirsPKdCuo9+ArPIbXNd/02uB3Wp08JL/sW
FbC6nu+bq+qpuoUuTllsd7gfvGF5Jz+C40u0pJFTC14yI3VmS8GPxdbv8tfxJiXF87G6C3fNHWb1
9TPk6/q59437fl8fpX1+3dF93fIKeUd8eFiATzfS1e8bjPQPjLrcYc7eKpqoQrj4Fjg5NUGeF0z9
keo1G+VWulUOwTG+51FjdyV1ZzK7sG084RYt/nN8L72JNU4I/AVRV20Hz8Zt/CI9noMH4eKQxAKH
60X/5N+m+317170UNzX7UApN86zDlHo73qpH9eVU2vy9jlhKBt7iXnhQP5pn4cF65RlD10FhYJ55
/kB/8bHckhzw2T3RnGGl+zS9q7TuravcNIvhDfM+GIJjhC4IcAldQXiU308woxelP74UV/OL8hk+
hVfyDk1Fsw6f6pf+fnKbu6z1ZEzrGNa+UXJ/6m/oA8ZP9RHIKTjgCEoL9Igko7gL35u1uRLv8trZ
kB76JO5Gv3iHqWp32/xYI1e+PlvKa08AIX50BLRJjuEh2bMLHXWf5Jy9sZOeKqJGjDtx+y7f/BV2
/J1KwSeCdxZ9/tnmhLbx6ycSRMLA7KKXfcp0UgPFT4CQSPM4z3rNExBnRZjUATTZc++Am2YEQYRL
OGnBfAY/TNND1yImrhEtLGTnictfVdxAElfHGHzw0Oeb7whPdXZAvBfemOHF8wJHx1lcW4YzwQx/
wrwTq0aOBhEGNW1AumRnYChbE1eOkvy0nAJnCJxxxAvTg7BcxW5Ktcjpyv8BJIzn9K+hzQ89JBXA
vwGgxbP51hyIUxLVoSaBumXLMxk8dkXLk9Nlg8gvdwPFxflPTPxOc+CdQxWaRztoHB09BzqDYjEG
q/QvdTL12vey6DwCMEw4Xyqw4MWB3oCwCMPAq1Lh7nkj0VuRM7xkwW3Hk48cDBMky06JDar2mC1K
si3Kd+DE4meZ7azWK+E89V5C+F93qDYdIVTiDe6suMHZNaztaJVwvJNc/mixl8eO4QmQnNSDKa1P
E2arH7PxPJJOTsZC5mu3ZIpEWEQGPH8Oaqm9Rt6j6Usk0KRlExuCxoedUKGkXHDgiE8nQhzYvsTG
Q5PA+D0h36dcoOKZ8erIXB2jQcRGK1ATCaFGtMFGJsOhIHUsLjR5R7PSHjRSGEFdLOkgdltQMmVa
xgQAntYp4Y1OvlfERVrfNsMSHu+Q3YXzroi24UCR6vLFRqPD1KTL9limInFoSgp+L8C2oHZanJUw
ddfe4Vn0eIAFTv7x+2b5/3h5hoxvLFNQUb0AS2ajC6NqrGTfOJDWyogOoVyGritbgH9neGXLHqCs
gXKthXlL9eBwMvf0n9miA8aYF2IMgmsX2lom5hs6/1/S3592c6ptUeeYhGVEI/l1JyjUqRYmq2Ef
MtYw+sq3uWaWtUxA6Zkph1tmTTl7qIiO8dowr7MUx51l29xp+TN2QB3WVLH4OLbbLnqoFMimi3NJ
+dEghzXOXpkKDXP+igCDgn5twMFUdl23RoiRzGyeZGJ2QMxbI/cC4Slotpq+K6Fn4+MOswRuv1Iu
4IAO9UbJXpEvqebb0C0TaUVPLekrOQc8XhfzzlD88C9l8k/14pcnc7FHdkId4E1Qyz7qFCQiqQ92
LGO1IXtT6rWyV1YIL84CsKj1IyLsb4k3Us+LX4CfBs4BIgnvxIWZqrxM2JTywRm4z7nYS06IJVBr
9V5XuAZTGzJMEtf0ToaXt26uOb+vQuWHypc7ge8BSICFzGVzk1nCUA1aIfvIhnoYcBVEKnIKFlrt
orJUzqIRO8ISKHU6iLOlx0ed9V5L0Zh6Akqy2WVhhr2d4QeCsbRmVzLAr8c8Wy7dUrDx2/39ir/P
Pv+5PgDS0MQw4r4s4WQFKYuUnGRoJ9d1sJcpwLDtI3kpuMHXHFH6YFvatgZomO5h7c/WPXhd9Rfj
8IcHxwdB/4zpCKME8KKvH4c1VWEUJaZEI21jzKqaTnTXRU5W4zjrjo+onszZY4iYE9GorgVtj4hE
mdw8ctQzsGwHp0Ut7SUBvsVZvQmi31CyTcuiXyDhQ2v2+2OTv2Ny5+sF8QEaBxL6Bwz8Z/rWMK5M
td6QfKtyYdNRrCKhBwxk5JE/AcsoEU5NNqMPegKO7wHq2mTXTFLJCozcond0dqLRgQuVw5PFUhIj
xL+Mh+Vz+f21fvx6kRd9WG5IdS2154daM1Jz0Pv2MFM5blP8Xl241TXVa2iTw8k2IYnr9kVsSdex
MyiACAKVv4DM77gDMjwZ8w8VTqkJ/PD1JZt5mZxi+Py+lS7aBuUc5xprezvs1cHW3xtK9E3ZfU69
lz8QQ9p6YbDMN3m04QE1xiYnluSvhfdDfcY1MRM2cRaTWH4XA+FiVk+tlOqSTzpR6D1TKNNtzO1a
YnqpLHDFbaAnU2+vDVxmvZZ8ktMuf280N6Kfg6g8OBrf8+u4MT4paXeUZ8XJEfZD5NJDqAsZnfTO
2EDJjlVIwUvDcMab4B33MrJqtfsusLWPClNU+HJbYPFhS68nTuSg9E8loZkc9BjAOYyp0gdp9NXp
///z55a5eSY9mHxC8vz6SsS5iFNojIA+wsISUGNo99HpOFT3crLpTG/ivhq/ng59uxOrpyLb6SZv
LV6Ff/lIfqenYcqJNaLITgRBC5Do65Vg2R4oJ70WfR3QPuds5is6y+cStsPZxIyJM3xmA52OMVHN
sFghKFOqvgYVhK7/wWMhuR5IUaaSYCx8cVZnaji0bRJK/mgs+2YV5NRvaDKX4DrgFOoJWX3iTAlm
ts9JfCs195L52OFT9D/YZmQR6uCZmAwxRb84Ga2kmLrJKkQ/Ahiq29AZZ80uq9zRskVTHYWOxLSm
3urmp1DE7sx2aFW9OzGggEkLy8yLiSTIM5AXTJxIUBWDY9j7qXwM02sLjvYsH7q/3uQPxT31DTbQ
OkkFGI5clmJGU2apNuInP8NVAg99EDI8+pvnkk7aU47GJoSv8HZC6K1pVJXotl2oNX/lJfy0oL5c
xsVuI9I8T6XKZaR+RFbgWsTxoGO+i7AGny/Mz1tH3iIIMiV89v5KHvnpgPjy6xd77ymtR10P+fXg
WTiU7xNBRhre1s9yuK72xGzhzI+mn9DeRbmvVu0CrEO46sOFMToBAdizra4ILCg24cMfJ9f3Loe3
g4IANhnvCIHr1++sRUilDWY3E7terwe0mvSZLkzHIV1GJvBH/Ukfg3YYF3EujS9OuQsPJlCU7FQL
nhnJCCXL/+n3y/ph2Pn1si7q96w2J9VKa9z+yZnK/bzx2nVE+JH6MHXrFE8Aj0CVwrLRbFqotRaI
3iMis1zxL8PjH6aHX6/kYt3Mc2m0WcoDkjfqZ6Q6LGGaMmUlEFyYbsfhExJUlnqTvKhP1/HoDNOy
nnbQGs4Ax0ewYgRwJkRp/lCs+mHdmt5Y7CYJDsb1aURmtpfSK5wJZMCl1e8P8adXa+KPCRx9Vm78
kzr8pyjJoqLUx7aY/KZB1i7SmqaZLQbYmXX3v//SdxavpjIJ1yl00drCELjYmOpQ7JpgSCZ/Nuhm
idntAI10J8dTtGHcP0aP5uDnWoV864+92TifyBdVDe6FDBW5QU0DfP+6gLWkmtSgpIM6XQkHVOX4
KJ/Ju+BRmDY70jZE1IDGfBVey97pDni0xJcUrzBjOvO+FUTb9VYmi0D06nRzjt98H4kcbHdggZht
YAEnj4vKXDaPXejS0Pfdp0RpB4SNFSSyOlu3MMJEAGhrRJGFsPWvMKmKPHyEufEsZyJ/9s7CV4W6
cEYgRum8GpMlLQciSlwUAILHzjUY0QsrGSNBvCdOe+2Pp/Tdau38gv7zlC72n7iIZBND68knQZki
eXCF2k0w/ccRrCnvrUN3n67STbaPVY9/yTgz3AFDtPG6DzyoNf3k6SD0jTfsaPCpVGHeAE2DKL+b
xyxbYxD6+4rSfihWEVyds18kUm5QVH19rYJSIZ7syslPGm86gqFAODl1/qD4FfLQ+I0gipaUiWDT
hZspg9VzZcIgw2XoBDKzlMMbYzp0jFwglsRO2qyKdmOcNtawqocVA5E4WZulUzW7tnX7caEAbtar
ULpG8EmSS9KvADfCfGWOkPjaPVuLbkBJh6fkar33+61+l/fxbs5uSRCAdA0zsIstWEKj2cqRMfp1
A611pbLsBP25QRlL6kbpKtXh1DoTgWYZfLj7EFBA5eDfRMFqYoRRL5XTW6RprEUAgPqvudYP00Gu
zqIQQ+DKnNC6qH06ozFFVA0jSsNNWt2H8Wcy4cySXcuRnxQbxI9yvQmM57x4EeXj749GOX+8Fx83
7BrAQRUjWkqei31lKvN80OR6JE1Ze1TPlkRuou2GeQkSqmyjR1hP//wSwTdtCZwu8XooglTa9E9n
bQ+D1YcRzgYZX+UDiu8x2VqoBcnxJHvv7JmLNc5i5PNUHXBNLEnWv9/Av8rw8gZgirMpihrDr8sb
CKOxzgs1nfzqEx2wcDCfu2v52KOL6/AfHZ6nj7LdauWGkR8wnkKeNQzjJWpx9iKSOJBFk/N6A2be
fgpLkvIyGHWuWm8rBsWPHWwjTsGaDm3xz2aPvX02dyKmwYZDddjgRzg5De6R4YHNpv3jkP6BsgZ6
BRvhjHCc26aLeY/YmWFVjlrnh0iUTafT7OEeYimuv3mzb/bpP2ei06vYbILO7l/EOwtnm2lZBcz6
0O8pf1wPW/7lctF1VDXnnCg8LOFIXFQNUlZIRSUHgU/iQIFRHG1stJR2wKUnMmbzBzxkp9mztOOQ
XAXYPryaVx3Hg77W+mVYeA2uWdlW6m5lBRT1YJx2A2iD4HTh2gzuzeHp1N6qMXOq7qGqfSnJcJM6
SBWJFTTJYGOhn6lPI2l6+uJQq8hnIHdmRXiUrPQgw3aa0K7XJ+04QX8V8IwuGcvEHXCusOkYB1jr
tNp2p1WhXDfiQZpuLZlomB3T0Wi6Taq74uzyuDd6ApP3+CaAIBUZXlGupuAJ5GQm6lpXwmeIABev
Oi17rHCzVWZuoWraRn3Xn44hgdsc//zP5+ek2wyQbNpdPgOgI3F3FckWn2O+DdwuMXDgup4kcsnJ
H+2Xfe0NpPYQUyhuBmWra74FQRWRL6bjeDpooJiZDRVcaG81Xi/zaSSCtXiTZAM6/3fNvMtImh56
SDnLLPROgF3RtKu6NQCApzcbfbwdwm0tHeJpq5zWZugnck5R9DrL4CZQqU1jUwOEx59G+h4RazjS
m+LXczQqLP7GqxHj7ybyc7yyYtbhKK5DYY+GyNC3pbwMuUXp0BeeWB6ifMkcN0h2CuHVIfDlTupf
EX4lxlaDt1f6+emBD0duVhkhRQRQkYUU3MrtI6YbQuCnEVlMGHXvStX+BJE7Dto6MZxE2XbBtYox
jOKKgmuWmwlRa7jO2r3abZLySpjX1kc9bfhOx5Kyfq1Z3tCh13YFXPK0rdFhvOVm6i4ptyVXFk8g
nIUzaW9K9iGlK2E6tEPpJnjomUwZBOUcK/daldc57jGD9prnvkycHtBWXi0N7XogbGVcicVqSA6n
9L4JCOdaZwALUbsQ4NZPiPCUF3ymtGGdE1IdQBvYt6crExK87tbVQo2WprVG/F/nbooPxWkpzXeZ
ua+GZZXdZcYhGoGaCXXB5536Up8foCP3mS+BU8S7Mju0yk2sXxsGtmxnpcirwPkcF4/lsCdKrajc
SOKmPFhAWJ6DAA398ZQ8R/U6sQ5ps4PTFYrHhrFeN930pOAMdomrceAWs4vBhKqsg3KDvVbkGX/I
Xf6pv77s2WcffonNGj9sNrdLDNRKcOZV2zFgtQVOh6WQKj43zE1mZKYKr1/+zORlre/LfhM03Z0h
JgsDVTgO6aKTYx9G68L47lPBM7y2KD1nggmzmz5QV/GwSaWa9Wy65rDgUVe6jpocy6cgfKnFEurY
CE9zjwYZQnLwRxH4vxlXl3dGlcFAi3tD3nxRVGk5byrHOtFH+odfw6qM71vcyq7S0c1H/yQvVgOh
i9ED3nwFKrEZHoZkPiMcM5II0EBdDoSpRSrZ2dG8mLEED/tniepWY2QBw3KTm8pG/xAF08lJe7Ky
60j7rIzGkXrmlQZj8wrQlq3q5Ev6DfVEL9/ryEq1YZtNOwoDWzCVK6F7SMNwN54anCVsGfysNl9I
crInK8AhIDuakXLXmadlS4RMPHYveVeto/S144szS8ERgSz5P0Z2uIieajAH47FOxpWiy6+DgV38
9enMy8FTvNxrjYxdHZJUy0uVBUdtyVQlq7zWgBOAa3Bedtipodt41fAtUmeEB2e/id2UGbjNGQs9
P4hvMh78LREaQoPtEvEtmNspy0pgc/HKyVaDfd0eaxUeQwOnOZbi5WnUtnFVPwij6IQFygwdeU2x
UAo0BMWuwAROaKzzhKIrK0fWB5rb1Gl13Z4VNvJ8dpnkWQKU2nUvEV0i7GUsZWYiinq81qziJYBg
UecAvBhhEAwFsCNjhThoW7p3pN0i31RaPsT1rTm/KsQ2FS9DrGyUcZ8Zz+kJ0n3hF9MM9etalq/x
hboSuzspHAhEiZy0/KzTxNH7ZBOwhCvJuBFZABFMlFP1GOVHpanZ4zc9Csk2fWqaY5fPdt/uM9Ia
au4hFpeDeV3HN3J0myuvKg1IOsWLVCRlvbZdQhdCmjHhQwIlSkTJmR+FOMM4a6YJA4TWE2fEHWeK
H0yBAqnT8ydRRKLFUzKl9k2SpVeBqUgt3kdR7mf1jcoEpZcFJ1D6FX8XfG+XGy967pXKSPOlmFiM
zLeMz4xwuo41dK6jyhE86bAWHytD8DTJgnvvaJo34U5Ag6eTLHp60qzj+SvlF9gMMPG18zS7bmWM
I5OPKQ+f8UiP2g7j530hW16unycQESmDL6m0qaR9Jj8LRfY69M1WKdjqtX3cWa5GqyXM0XI91uTO
9Br1yFDy5h6mSZboHsG7A42zXk4Uu63yXX6yNnoq3+F9myKuOU3iW28OS1K0nXLUF5GUbwqRieD/
4uy8ehrZsjb8i0qqHG6dAzYYsGm4KdGAK+3KuX79PLu/mwO0GumTZuZIo9PtsmuHtd71Bi3YTLyX
NL8P8Jkl8LG9ZiY7oJpnyi+P9VCM7XNFnA4HFOEfvQyGtE96ubNq5zmHTYzDJQqE4Fh6wwLLd9NJ
F5CPR3URkaDh7Jzu4MVHbKcxIxTBNa2eVIvAprJ7bPcBL5K9hEEpHbG5gREFl3qMIPEGHBEdcBKm
JlX34IkQY6AE47exf8oJgCKBq5jslZu/WgDdRUlGT+mAxGPLqaJ+M91NKpiImYi3SfrMiKyl/A/d
c221S8VwyfRhDfMXDELMm1HbD8ScFt5+qPZZ5ayTslmHWrdQCLAQFuUylbSdIPXAoom9BPvgDdOO
dUbOPbOCmWWec9WaW2CYo5S1jwQlQins3JOrXzGnBhHz5a8enqbJmzfwEmw2LbdAXLA1IJkzl/Kr
E/+mU5x9AFAT5z89mk+ZfYxN6sZtdRi9FafFAEO+hdWsKcmdiuWkPZZbLdy17cXpi1WaWriYi23e
h/shvgRGfFdTC9kg4z4ouRVJdo0MeWyKdGMoN35n7GLqWqZhpFj0zFCqcFnzFnt8ICqseBsPf521
yzU0QCv0jXWGB3h2VQ0kJ0OsHosS58PpJe35fuFcB7iK0U17dn4xMggY2UgtFZFJzlObnKvFvUW1
GbuMid1l1NOlFeNG1K8odX9rUI2SKV0IwPIOO20T5yf5kpJUWbEJ/xx3mhWw5jHwwQZarO2RtMDq
DL8gAhu1kn1XhwfP5SV4dMvewUcpmHCBqJ6/SFV1MfQ4aWPpGLCyraS5jTyxcTAzlQepU94IZ66B
y/y7xftOyaZcQPcsw5yYnXxr8aYgGhVFhTarjZE+izjQ9OjkmFA+sLpliXNklUPDUP1KqeTpd1ZD
CrYdP8SG/asW46LpytcOWp5ZHyzmKK2pLSPd3LjcNhTMP82kv0N10G3x8oKWTR1A7NeXlrpqeq0K
bAXKPEWv0+EiJnZDqtJBQ4+cnv1WXXpJt8CTXeQ/Jq59A+vkh9OcYSMHXVf/U3r9B5L0esWLUC9i
W6eAibYzS7qiKv7B7TaW16+14d3L38sED4nG4O0TIY9vRLFs7HH+77f2x6/pSymEC4fOANLDCcC2
zc/4UpP0Wpu6nXuEeZpmizS9MznH9bcRhZ1vs7ivjQOrEG5xjxkuE1Mn1n+ox/6Ma74+AzN2B4AL
ZzUSYT8/g9GFelD1aCIs494aHtRhi7ab3uCd1YPMqyLRKB7WXYbGyX5pqU0MnN8EqrTQr9c0lozd
TsIrtmb7Sovm0MJhsriuzXBee9cyuUzA0dws4UhFw9SyUMudQyxTP+xMtgHBYHP711QcOWFmBlcZ
wKi6rbXyoENXSBRjGfHNswOunVvT27rqcVCOuoIFrKV80FYrDExaqeo7NoDjwcFWnyP31Ii3qut/
+KWA/b519vxCTCcIyVPxc/xqE+FQ02R+0btH2ujJ1pYa+dMRbKLBOvsBYkt1n2qYh8CwDVEPUjao
0G1T4rF6uiFKpixXMdSQrkz6gdRUm0TUanivkts6ItP51ZsOnthFygfavDnXc9tF8zy8VpmFCg31
Ui8RDKJCu/Ko0WIVeB/3XCyEA+JESoURcwgFVb0R2jRvxwMFAG4seLYxS7HdYa+KpXTXT/kbVaxl
c29n2soiUAXOkkjU0G5FFa6cdbxxvJUfSnM9ZZ8g5NMK5s3i3ux8Yk8viuiZMr5awBghamzhb3xj
uBF44BSmuBGuuG1T+3fbcJjj0eMq41YXByM+WsT6sMSUlvwyLKpw2ccUzl4WMEdzekrFeKtqczkK
oHvMqA3uNXYvLRq/TMaDp8hGqnXRvlQuhDTzwWA4lWCGOYFbU8QHdnBKS4wqBRnOwG92RZkycf61
8anWXkcCoITyVqunsb1RCLZatdg90xCXKApUF/c05vxqAfEFczftjRZBoO5vN4r9Ewj+ndyCwoE4
IeY5OlYV+AB/3m+9V5teVFrOMS5/4ROU++62pAZPPHPpKb8cQbUvHWfDavoVILBnbBr7yTwheMIO
eEBl7xs/kOO/w9wYHKHPQ/ppGzoMxy/Yr65WZae4A+RT2XrocMk5dfK+Wbk4QrOFi0SVgaQTc4qx
uAnrdk1ElMYeNYeD7vbbPqBGhMgZxSRB+78iBXVkzWQDrQPBspZSnxKK6BF/YUUtjmVU75Tw5AT2
jdCU59I4JxUOzkF/kr1Jmo8IwQ89NPKcdVyo7YEyU5bvJAQnVBi1Pi0D6pmI1aG5r4Ez/XCXyhfw
6UB0NURVeDxounSn+TpnNwa9MdPJ8o6eWCEQAJWDYAyHwibZPryhuPz3JfDTx325ChMmDFFg8HFp
Sj1Iq7VCQhA5y7Q62eqi/InyZ3y7/eTX8xhUGfyvY30lvMR2WcReRryfoV2H2r1JYODY2BpSsYTm
sPCzPUdP2O9y6NYCstuak5pGsjDJmH/kSNc4yOJs02Eq4D4UeFLm7GAFEywPM2Y2EKd2s6scsbCQ
PYnOmdndXCbHwfL89w+H+edf3pQuLSIwWmHg92er/eciTwYvVgc6m+NQLYkJEwOoXbS1aRv16uIF
5VoDrfdVVFCU7ZwvprMe/Nc+v2uLux5uVE5rLOAUx/ZvPz1GOQr7ctMpK8ed1gbfClyy9++Ev2Zo
NS+Vh9HZ28W7ld82mC9nKj4rqNijc04P2JvWyjV3hs2RsSaDOqRwYpwCScc9tvFaO/aEKfvXqh0w
UZ3ZibcdfbxZnUuOKLIM6rn8Z+CPkInxJ8cd1re29MQx9PaIyDMNEUKCBy8aNnE2qO607JqlVzTY
i8QZZ2OXL5SuWSv2o1visKPYYHNrx/wVW8aq4z2MEzGFwwtrqm0OPY1ixH1BTaHGDu6buxKGcNW+
UASuE/prG5qLDzQcVTIC7t9v7c+w4cv20lV53LguO4yD8PP5F4T6ZHosvCOGBrZQHxw72TLiBL8Y
WnTY8xLeFVy/utoU01aYv9wIKdVtYj2MMWojcoh48qSCcR7ejclqTOGIL8zxwW1OSTvMCmZQsZLR
3ZwEyUnWdOZb/vsb/GXDwsAxiaxxIM0yF/r8BdRBWGqfuBzgeDbFuEdDoFyZ0e+UQNf01xT9/vfH
kTf2fZkj6DIsnEFUm1r563DZKBN7mhTniG5SQWg1ji9D8toX3I7FWmVvhawQV8UF3M3XA8EYFXva
Gq1ZWmLiCjlH83+rDCNq967AL6M3NoVqrqntjKTdkNBeptHC98P7ystWigG7EUfqaFiAGkTDwaiZ
z3Kuq6G7UAC2slDjOD4WXjB3BygPvA3LgBvy4rvOe+gUO3PVROaa/g9bNnuFvS55If6MWFFEVIDl
74SGD9Yzi1fL8vcQFZwg9GNj2vcanvu9Mp984id+1509u/ouo+20u/AKJwBgR61vlP7EjG/weCjK
Yc8nTdbKMCl7HevfvZas5E7vamxskXl70Rv8TSD6hwwxWv0xNS86YGI8Pvf2S8x3qhjPJQwryZEf
gutPr+37W0N/iSsmg0lindUv57qt1+0wqTUiWdpt/Tq1O0o+fN7A5QRSxgkhJSj0Dx8q196XzfXp
Q79srkJPCk0P/+9Dlc7DGmynWSdwAyrOTKZK22dqcVrDJD7KchHj7/mUcporVEk/hSt99zHBZ+6/
P4G8iv5zPhdV1tmVPuIc5BAxFOFN4MMaB9pNMTpvFB915e+g1fe6ARozmaAHwgOFBNFSEc0BlDUY
IrrVGkM8o1uYOblmprPyGkZQ8LBFew2TbDvly0HzsTDppCM5Gg6c+Y0bHScZeQaTHjXVAKZY//8u
wnSR98MMNyX0KJW5DZKjhNQrQmX67LVqlJ1VBaus+vAq4kJRCifUZuK+dxlLZdNjawLoCbwcMZVv
LmN/nA7tA8ofheZmbfSnkXK/drTlFDx66LqcKNqo1oGvq9NDqgDVhuOvRVUuSupvQWn1w8uXL/fb
y+dUciQvD8fNL0PyGNOYMHAxauoZw6S7KRlR0uOZU5/xiF3VcfngGx8BqsxAX2U0BmmJ2pLW5IfH
+EuBYVDZSu8qVj5ay89vva50NYlM1z7qgjBs7HJgGHtnPF/smgXItKvJrx16ua652oh7QzD0VLv/
KaL7u/iCxYduBodD6gOKua9FbdyAhQW+fQz8pQvw7dbvI0PpINxZdrPpOMpGhu/ldMqpvlVyDfol
QTb4dM+MCVpKim9IiL31XUYChc2BJt35lJMTftio7/T+J67J9+aSn+uPTyqVmeMwrv/8sxl67kSZ
DgwXaaeeq8uclF0vZHcHRzA99t1rwdS27IjrYtJtWcEqjVXQ9uvEcTeU56YNH/tmrdbxRfGfh/LZ
NncZI3h5kvpcBsVUz6Og2FR0aw6HHiiylsc72aN2xL+EhX22rOeYdjaOie27/LAq/nKJUU1jV8BA
XDPJtvz89cKsTYyoMg15HA50WWpez1qXIcamM9dtCDQrLjSvqx8+9lvLTrAbbFVdVodEB1hfVkGS
Cc1tHWEfRXAPxlS4H2rzooBYV8VWw+IlsK0ZJ3JtfUCQWAA2F2QdxWW2iGQdRBRJf/rhieS5/3mX
8kQGfi2qTL37Vj600WCUVga0z3kXKUsOu6ZfM6Ua7BdaAfThq65fNrhKkOcinap++Pjv74GPlxJ3
tqbNE3zZnbkXVErgA/gyAmCyoqa7sFzCQaM0rOsdkyPTevn3R3p/fQf/+cgv76DqY8iLQ2sfGbvU
fbkZiWcJrhEjZzl3a5gXFQMmMrjh9wpVA2M6A0FWohlbu3IeuTs5PoqIfKpplrkYz7FE+9IlBGxc
0as2OHSYTF4UAO3e6fHlbm4SYFhdDRaTXu7ZWH9eZt1gj5ORGBMtFR3zYDOfd0PG/BMr7cidJ+Wd
YeM7j2U/SHIZZZu4i/dklQ/ikQP/GHF4BQND0eJQjB+MKLT+4sN+qLAMGEq5BUcPDMxb9A5CyE71
V2l5aGryxRT8yUZ9uhUyJwsKq22UK5peWYE7HblJVrUq4yZjsgJfMC2WbpevmNiHhvdL537rMNQq
KoIBwdoYUiZzezq52q5LmKKDdUegzIHOhJt4JLKQoPgu1IbEJQaKP67d75Xv57XzpfKNhjK1myG3
ce+ntfoQOON1c1ArBssTNuqYavx75XwnDMrdayFV5T/oIewvizXRi8wmTc8+qvlFs1CkVTu73Cu0
qmCT7kDeA4hXNC8aF3suC8LDdUIBPFIZmx3uUMD5kjMXLnr/7FP9KOT8uOVD6GGz+0YhyBuYrPx3
MrXHEB//rBruOftUE4rED7v+O/9cfhMYZOCGf8vkqLlTssHgmzDXDOuDWnl3t51X7hllyk3A/9u6
izxZeojwzQzt/9lJPvB8k+XZsEwjsVWzE2Xrv3/gvz8W/lEIFNEMGV8vnY7FZxVITY4iLR6SDhgK
2kAVwQOrz1iQ04Lxq1XHnK4+pWDJ2/VEepkHMIMRkQ8fpYR6TfksL6m6g0YC9PbvR+R++MuBaRD8
Lq1MNPRYXxaBPaaaYjXYIxZJdFG66EnW+ZMzEEt2HjDjk9ObgVFe2V8NOfwxjo5Le9BPM/BotyFC
rUJJarhQo6rn2jeemrA76VIEoOk3BZy3a6uO23DUFrZl7X09WXkaDmDNQd6SunodmnKjoyJlzys2
+d8mH1lAdynVbWZcEoAtXN24oWVlJxSM8MVElWGZgB/zLi0If2RClZ669iJBMWpxNSx4ySKet0O3
qafTRFIFMxqG9Zizk2avRIc0KU4axZPDxd211V1jqWcmEbPcQKmAw4SSfVTGRLNfEBjXrNRt4UJK
oYquGJfYDTrMqtqNZbWbBwNch9LzH5D7JDXqXTXHChjP8VbO3giUlv9MDLFkvY2AKH/IItlEic7g
gUPErx+oOWSkhE8Un+Z7JPyK2x5X8y6zt72hbdMg2wfQUuUi7Wt/H43Dpsykd3Rd+AiEGcn/sCRk
IfvpCpUGdYxuXEYnkHLVL+dQHMYmM9AmOI4NI7Ywn6kxKbyw7i0kwZXfcdxWm9gDcyFVKsHy2Fa2
/36E73RZ+QhwzW2Nc8cBNv1czvieOQ2JWgRHTTbklYawGWfWgOB2z3+zG/ygKHKpIX3/o+qcbYKl
YD46q44qMjoL65DUS+zkoQjDn2t+uWJcxhApnfan1KTvIyYeVMp7bUmcNb7FJgRD5+p5pCrwKtSZ
yLKZm4qXVMlXKgC6hcvERAWmObtJuIsgevbhEzquwsT0R7+qb70pT4LGg5ocNrWG1P7zT9azfV2/
Fv5BLS9lwOKz3MNke3OjcMD15YzZRRrcb7WSrLZqHjU3lbP0ZKYaUjtLXLQfk2Jx0v26kjiW4RNz
9MHX5Br/spKmMlAnfbDso+s+JARHWKNvQG1DGpmq5XJqjX0MAJ/6ixKYeXLCt5ASzcYSkAO7xHer
GWTMjjIPCDo1mRpDRUFRhzJaD+9z+EOFZm1i7nutu3ahRxQiZh6mPCqjucduHfB7CY13nUA7q7Sf
1Ence4RKR3E/R1B156TVu7wdDKidWdXuBoWROS5NBi5jjPrdYMWxY/gHo3wei32Y0sFAAQOJn7le
uR2B0OmhNWgPlcKAPYG5DILvw1fIVIwEYsa8RoKU5UyUEZYPXewD2WD2FCGnw1h5X1eUSelp7E/C
PVXQZoRNZPY0zgXn42TfWp54t8rH3jHWbQVDQaHpLdLsYOfTssIKJ+1uM4JVrCDBJY1D0znURrdy
B2PTJN4Nz522154drEInDPBXMTlv5ZEDCnYwcIBIiqXS1OuEHyzD9om0EdJOcRiMTgTS8jDknCo+
BMnhtmxeXRPeFcc2R2yO75n8w54+LvXpg4aDW3bIsLJpycmE69Q0Z7+EdprkC0sOgPJXWWSh6pjX
zNoE8+8KZWxmYVMXyCJZcw9aeuyyV/okCqCZKKcbhUldej/G5dJv16Z5FibaSivYJpiaGeKpDPtz
LbIl9YTNJ8JmLQnm0P2VayiPVWUeTCNa1JNxKCEQ9o9qyNhyl4Z3U7TL8pu+WmXB2gtee/2QE95O
TIZ/a+8a9RiEpwG7EbQSWPno/UsLBTM24PSQJSAMUBQYWHKN6kayittT7zmP8KEamxrtVR9O/HaS
MdIKm3745beRuPcBWGoI8Ewd+2dOyQryMAURuXIjwZGoe8Gsa8mkx7SQg8XPDPAEqk/rRf6h2P5Q
umP5ItgSooNSk6crpYnmfXeKKKwHGFOCkteixm8CAgVBHHwY7rX7lJS/A+galf+SxE/KtI+GG8N4
6KqX3mRkYKGzzIrZ3uQPpD1dUfNK7TcYD0Z0P00Pyoi6JnA2ChVIxrUTjcUdUJfOm0vDXd2cJxOr
krignY9WgRiBboZtX77h2CqZYEqbvkMKBAZrYaSUTEv/zLtOcj5dI4VXbQWyFHUll6qHU8FI3kSm
V2v9XR2wCWr7mQB0r2qKsnSrxtEmi71fThpfEoaiPEfMaMqXl3H5FEAxp9+pC6b7+roJL2p9j+AZ
nNvFNIwvB/GoMn3E/zilJBdBEkMJ9ZUJAsVO2EersGDw15EXzJ2CfBlWz5ITfEYyZrSQd3UevDrW
s+kRNW2gwmA2T3tSq85uqBede6vlWAFTvNRud+gwRw7WCoMNPWpOFrWSPMJKu9slBVUDlBmdMWnf
FQshjLlsrwSER6WNVx2oaoOfJI3Sb+HVa4fJdeNQmpA4Sl9kwqqSGEKFYy0bt0t3RrQLUxqT8UMh
5RBMzOMEajNt0dfTgrDReUmdrtOR1cKeE+02K5tjCe0qGKyVXRSoRcmj89484c9t7KcIy+hx3iXV
YmVzU1QYFyeounoZ+jFrjDNmvJ121w4pNB4bbwBOVm+rdLtUuVTFL1jxo8BiAo7BsxpcqewaVMVg
52V1llOYzN11RFxg6ztBBcabJt5DEIsKC4yEAEvYwKV20dZT+ypwM9H1myXOTP3KHpD6dHg+0JOF
+F3EONxYyDtSN9nnnrcI4no3ZBDsGfhn9ZPThFtRDEcyu+QL4ViZOKB9SSk1i83gGKtIz5f63Fe7
rRZATGF7yf5mJLRaMKLWIVA1+lGTrKzoWOEnWXKcjVC44vxRb+4H6z5DWjWZ2X1qjqsmaRe2zVAF
V+YUhL5D6wFynhrT0nwSHRov5Ro5p5L1abnd2xDoczIKdxG+Cumz6ZziCd2GDQ7qPfi9gdQ45bgK
lk52GFSJHgfDSWYvyvGDfMoYqi2Lesz2sbtV1YM2lgRoQC8oqcL4EVNsa2DvaeErzGU9u9bGyccu
p2GMyEYQHGb8nXV/cPUXyyYtFMUTUq/Un/kNo98+XvlMu0ymVMpOjFBkXVRVDmVpua9NRKDcVEOK
Tbe4rYb2piEDw+hTzGI0QAEGTnMM1hcmGvYIfzRA483o6nsBBJ6jT3H0GWTQjIpMg1jclv2+D7xF
kyiP3aSvcgdPLxj6hbfsOtzHsR9pSjgRXPheFz9rgBG5Cl3V+YhxL+0F9TmJd5GBCgZqzRuiGB9X
Ufnzunq97b1HuQuAAtcakgXCnWNjVTU6QCmgYkgqh7UurQ/b/qAHWdnqW4m9lFW/TKi7A7wJ+p5o
cfUy0BHAJbsPeqgoOEidsSacaUMHhRKrKwT8CetSKS2oqi0+8eHCCq6iwVm2fYqGO5LcZkN3H06P
dvDCXT+Sh9zZz5Z9N/nXjPWlVnhY46SMGBgbH3GAGqsmjyoOkap+F9oQL0KYwbMMvzKT647Zfgvd
OeHWqOIPBw7oaLDF2rsaG+I0DE9qDxIf6vTf5Wq080PSm4sOgL5sHGxYIRbUINUpgo/Um2fdODd1
ZSa891J5yludm9VaO/BKe24LK2KlnV19XYuL6x/7oN/ZDsxc2LgOR7I3FWuHg9fWHkP/VnGSrao8
uUhVwrnKVFjFAy9sNr1YtwKz1LVOHRDgLV/zAzXjMtceRe3N2uq+d4OnqnJn09jdjM3d6CpQqH1A
4XKpmA8RwLrfo8I0kW5zfkvsoNG1XcqoTOurjTmoCyouODjqdkDFoU0PjXe1tbNiHLNBI+Z+3GdY
OQVw8wvzak7nycI1Lrn0LqZaec9fVs6DPpth90uO/YC7UlCeg1k3dPSZKFyY3w5k3Psl6EbwTrxy
EL04YqVOGwFDOduNMUG4+AvJGaBLYdCX16A+dwx4YiKwPWvjarSlsN5MDQ+2YK8LGSfGDhmzh7A9
8e/2sUZGNZsS3SIW4KZMNe9uBXYr46MK28Py9xUZkkNFSu24o7Boa3WhpPKt04ebswEKc+GtMu7y
wL2C7jXmQRAn7xiciVYxK7UYF617HMeqYZ/Fw1PmfmjE/br82al5qPphwRkfrxK+iY/AUHCjJt0j
Uz30wy3nb7zNA7HzU/feR7vazYLMuyml1DZucNFJr2mNmScPqoOVx9CbCL9EjMuWhniksafIUt6O
BSH2FAkl0pkohTTAOWyEClG2+otJo5sWzWNIp5/oL5G4ZBwKukHcJbRPOJV6R4ggpm8yFTNRPjyT
Ze7h90gMeUMSVa1oi3Vghyt3QofQXYycBG6rucszD444xFSlYzgNuTKG4cvWe0Y9PbcthSQKMce7
/LHkBtEVpNp4R5qGsgw7LC9kkCEpy3f1tsqPqXF0/U3czEBvweEi68Mcn0R5E+obp7mPqFIqiAlh
gASNiZdr+3gXYqYxDnPVgkbjbZv4IyiTuRF91D6ODECvdbCKw3Y1lC5qIXdHihU68QLB10yfyucA
H+RqLF7jJlopqJVL27/rG2tjh7xwODKEWKCs2JTVtq22xrQdSOywkp1KSRooXBESCA2BH3Qm/op3
49l3JmqhqUZpvLPxDNUvnYWWFHdstSaJCxFLhUt0NowrB3jRhWA09bRcnnIxHzDJAHHdispYan0B
pAalUA/is23A16hvSGxDgRksOowYO+hkQVhgVwfHsbl0Rn4EWVh6BAAYrnkyrG5X0FZQ9yxbOPq1
JVYD9JX4ourTosLpKHQbrGH0eWsqi8nCNRQvzzLwzup7vUj0dz+atqZSnV0OoAHsrum6veheK4RT
wDaMMjfMSPHo4DTtvNvM6Rx4HPXS1iZGmQkqN3UxC8CM/kSduyG823ylkDiCX80i6Do0OB9NRUMo
RjayNdMrUtjNds1KGPnh/Q6ldG8uO71cZh1+gxCwidNwzR43ByV5cidALNjbU6vscrguyG/oKQlI
jod9rhm7yFUOdRsf1cnYq8a7bwJEkfLQEbxddw/D8BK2vytMyEaT+qj1QKnRVvbnaHoCA7Q5W9z2
RtVIRiSgtpGUAxgmPKC/xa6Naj5EBzv6jx7zBgIVg2Qe+atIeMuS5I3hmSssHgCuSUgiCjaC3Ilq
MBTw/NiMV0NNbysBqudNODbD1wnjcB22AZFuSAae3BDrnYNvHtwY7xFMayPvvSOHj3C7xeT8Qry9
7IN1Gnen1nlLCQdKnXvmHg2GZPlTRZWufPgZpFP/AxRiFiS33IFeGdIh1vMMjZcJA2by6VspjDts
H5hbhmvfsfGaydaFxgzLKdDQOPRDaILaPkQXYynnQYt3cVXBHDce+eFXk16tAsVdpr6yarGQHSCK
EiqhcubxVQwNgY+VrADPFhHlfY5/Z9KgSxv0OSnLlGwPebBIuO3teSjeU9cAkuQSjD+yioZg2qfi
nOQHRXvpqNAC28YbwL+JvWEb5O52dAGlkFVaF78b1m61aNrf8LQwb1l4lPAetpn97xwBoUeJkW4c
62EyoL47uAW5uHlX5TzUBTbmNXv7Y1KUpU5hrE57Q3HZ8RkUew0zhW6ZVxpCK2vpl828NzAAVD4C
tBdNCk10ZzDkDSq2DVCreHYv9sk+eA+dRz7PrMAmF8Ivxp1PhQ2SO8cXEkR1iJfOHUEnE6qhcBVa
vwcL9LKDzfIruK+2zU2ON++vGiPIPLnq5ovLojTHraVfEvYr+lvmzCe3egvBCOCG+WA5UqU074g3
EdjKYS3K/VvjmEi8nUP4ZV494N+YBcEyCY35UPvHKcPH3TxW6BGHgxVdasgrYW8+NelTRX5Yk25M
S3834nytEUhV60g9MnsR0esHAyujfvE0lB51fZZ4jzfYKJ/5DjquLxN1a0/374iBIJnfJm2zT3Fh
YSwpoDcIXCcZ4mOTGy00524IH3xsw3znOtr8g+soS2C98pmB3xJ//jxml0QBFaJ7apCa59mHSqfg
E8IxImeKXg02bWp2gL8Mi0wyKNERBcyFDUqdHNVNX1/r/BKTySBQ77qFtJBMCVl050rLz4PoiN8H
hGywjlXw0Th3JRIjxlUDi6fMf03Gg+J9GABXzaOvYDbRX8aJVlDcK2WP7SqVOLYG/qvvP9TmocLk
JgFOuuQ5Sk1e03GEEURWY+V//Buh/T42gN0o6Vmejoryu6G4nZa55eUtzPIUlQbEug4zIrOZ+xju
FPV0VbKXDAVSNV4i7eI5xhLBUTiaJz04ByTZA33ZR4km/fBY3xBHqJfI1bFetU3Dw2nhMwoalRqJ
CRN8ddal6ex7zE6pTMZ1Z26seBfU1D37MNrZ49sPH/yNLPnlg7/wC5xEVGlee/nRzY5Os3NdjBrC
XZNuJfoWLnt/q4wyNnj2w+d+m/5++txvZn69BUuT9ITiyELtNWRhMJA2Ht12ivFMm68we8NKR6Vd
FPjHbgY9WOioy2H6olLuxU8mSN+tJOTz4FxsACNKv7cvL6AoE38M9TI/wo3dMXHTcWHv4xydEJOb
XRK8IDTyqHDQFwyKMyvqn8x8votfeAJNGmfB/talDOXzEnDz1m9Du6YMQbygnyrY1QylC6ihVHIO
BKaebDcK9epHetjfFh+fCJLJluC/XybxXTCUxjgY0IP0UxPFC6Po9xAALQeIE0FdfVDowCNnIbnV
6ej9NMr7RlDii2Ojwrdn+fP7f+GAeKoAow6yP19coRHKZO5odsiKZAtAzguAfgDvNa2SeaH9mvxm
xb30/1iOWExBGFbRGH8b3KRhMNJ8wJCC/6A4xZpibiUJYB4CY1gJXR+uLRw5smOLEYok6iFJ9Zl3
Ci9eNGdnpKDrrv9+pm8DTn4RRq8y4xaaCvytz+shUK2g9+wiO9YZXU5KVkp/rbBi4n0Ujrpp8FHO
gh9IrH/dBnhaQvxn+iETIz5/aBxbYd+ZVnqUA4YJIUvKfYXqJ84kH8btcZezymdklg7inylBvfzD
wfB9uM/XNokGhRrpSNekL197IrwyiXUGKQk4VpiqM+utmbxjYWlMnxAE9CDsQPJpM8wFk4F6PNm5
Bze5WrfGQVKspQYG5+5WJbYvu3DJI+8uOFbSje6899YZtFXC4j7g0hQA+FXxZopIcoY0Ep7MpP/h
C3GM8Jt9nksiamNPex6rnDm/pP78h++o6t3omBpGBhq1YBhaN6UxnNMI/0rfW0H0B8MgrM/5MKMP
Q8U7w7RuUVFgjJvvshsnDDdu3W/qkYJBwQkXjARreEdXtlpUPw9uvYbDZJeXaDo7SN0ZbiOOHnXk
UCQBNXJGGxhIcMtZbpNZLvt+9QqncVvZyqlNHVLgkJCFR+kSgPLqJIc4JghEmijvCeMbHSIzDOE+
vhTdCrChbtax/ipn4FUUSJATCKT4Q85stAZ/Es5uEPS3oW0QYkaHcPrIimjrUsM5pbXt7eceXl2N
SDzK9mPuoH9GJgBFRGIdOSxtUzqT8m9P6pMZKCvGJweJXjd1jWXFOkKwmGK7bShE6CT6GtnYTFJw
pkyV/ddqACKxxa5qTmY+LL3q1I+3JiUr69mEwEXatnGvkYcAByadsA1+cwN3UXS7ILtqTrCf0poS
d9uhOAO11PSzpr7q4c6dGN8x7XDiVyb2kjodU9BFTNCQv0QOEeDKOYG3BGMLx7ptEWdLCVXGWnqH
t4vdemt9IBqb6YpS7nSUnrQmG/nTyQWMLmGRGkRR9+tWBViN90ZoEYWOPFrKbDj4FEkm4D23PtIW
eHktjLZZaxBDSDFdeOpNGjAVQlibUFK3NSr0CASdoIkiFRv4IXXnHEaA9ZLTgzFgclv146MWQzvS
bAaIzZuSCQzXaSKVwLz5H2dn1hM50m3tX2TJ4dm3pHMeIIGkgBuLosDzPPvXnyf4Pul0ASqkc9F6
u98umkwPETv2XutZbUUOZIjlUA9OvQnDNk5A2V6w5ig0R9K+Y2v8M3R8xDQ+9KV+cJAPBLO1jCnh
5OghLIdNxHAT7bSch2DpXNetj6zmpaNXovfWpu0k+Tl6DPDydc64G4LpmGrzbzoZmydyaY6FM2Db
sNYT9bRbQ02bXC4nqii/GhFgIlWnlw1IKfSmhuEeU5SWdlRO7ZKlwYIOlSfyaKlqaPDjXUmzrBfP
OnNYJUY8xlkJUYPCuai3MgR/lQ9wnDEKhBVDwYS4c7Udfx902JHgYahgZvAiT11P/I3BKOLdopvv
iIsLETZoGef4G0aeiNXImRVU3DmdjyfQV1W798eWEQgAgoxq3uYJ0p13DJHIqk1VWRZ2e/PvLUPI
5fnzUmPaSCCQxFioID7t5GGS2sGQ9clJHRwv5pUelGmTMEDII4JWjDenTDdZ9GCH6mFIhoesmw65
OaK8bFd0/f/9YT6IHX9/GEMjaQh9AeodVf1sUAiMMa2NKgtw8y677GRzfqxnjp0xYzMm+TNK/dD2
Ohl1zntvnHTtd4LSzyGNOUvFkcR5fWWSqaFopN2ShEIfmd6jExwUXoweXWh30otuSWv+h4rkmz2I
T87pAMYr7Cjx2cvhtz2ahRxmUopAXYeV160b+uQVifJOeONk94VDbir/FDPgSUg5mVqqVOWsdPoq
m++CKmOYfKhJECMNoGnhytBEQ1Gu3risD/UI1xsUCydiU8Hviq0yLq96AibM64n86R9uw9fthy9D
OSnhrIZuik/llfBxqreDSz+ngBBB+eJOJz07K81N20DqAFNGE9FVQQNHvwyweRbtS1WPV0rxMPSr
xL8Rseo1oAwK0LY/fLavNQ7FBoA5yN4OZMbPbOoQL1QJVENhDk1EaAD+XM+ZCP1WjcALHawYFVtA
eyAkkcHm3nF27guSjQVH+VWMxD5+Ss2njAHDoN1EBOPUbA/NY8NsNYw3MdPbjErFNLGmGD+8aZb9
9bLKOgUJogVam+r1U6UUjS25hqIu8bwc5ahrjqtt4uiLlFGaPEXpZo63tl5HdbQSpf1aBi8lVnvX
Hnnk3ZuZgbleA7P3ieNmatSKd5QEemFuA4eoo5JBYnaanXDF/pzQQsj7+iboOayX6dOUYFCT+zUd
i5p1fmqqg9yFQzbK0G6usd+9SEW4VvjLwRkAqzCXZZ91JvxqOHbz/KkBo6OP7a0BVVadneuY+2sB
iqQlsUKgBOC5wcMcrqJwONhGvBxUeNNroSsklp5zM8Q/Iid+UUMrO4YhDkDSoSJzUkhwSrSJEH5F
bG6KJqBY6Uu+BJIRuxnJC+q9rHmuynHlDwCiLi2WcCnwlQdw2sarTBebJgreBwO87Njv5WCaucGC
iLE7+aWZEnYGmvXqQSWlooep2E/pqkHRPw7VQ6pjmCuz8WhD7s16fC3Fs533N0obHGcN219YsQnT
jbHdsykq2lP+VsTWLmaWXjAH6odsMzNX5FtKk4xwMRUH2LiOuoEyZDxayltu+R+NY46FkXGxzNHT
5nzZtfktaMpwFCv54EZudWcjnxs3ESPueHKWzXTpCMaje3YwDYxH+js3uJJVdrsrasAM2nksDI42
83osNjG+eLnzxmFJaySHvk8iR6Ed2YanJqR6ZdVMtHc/cvgFQD8dOE2Wq/12Q+TAtsVHxuVspUSB
UBmF2UTJoW8RpaEk9JjeLJVZbBP8LNQzfv3W+fONM4ldTTnVhKNHTvZWVtWyIEvTYdWQQDs34UKg
+5TmGvv3AIKjAiqeU1YzOc+gNSvh+Bj7wx2v8hUNdTuEnuPXhxTJo/x7edkEM1fbx9hMyHDwjIj3
ujbXgV55edddZPUyWwa2q3Orq+S91Ku6mHd6w3+5WJfMWFTdX0riS9+ZL2kOJkAmpxnTgfHtWtfO
LtFH7ezRM2iNaZnRgDQRKdWqzKuFyvPiEEKTp1kLtZ9W4OwAPK5JMBvPCjrWoX7Wy54okUWGpjE7
W9pFQW1vUseZdrxuDeteNTeqOx56TCo+kQ3+qHFh0NhE1q6pUHQb5pFXuGmZKfCiWYgnWokjQiJk
ISHCMu5o+b5p1f08Y9jnm9plsJOsE2fKFwkROpYgx4I61f//72szMqlysMswmW242DZVZ0XbrU6s
P2ggmZpQLb1I34cIHnL7WTJ0aduu5Xsm/dpiwIutHTv5PdqHjFwTDCQxtAATn3Z4qYn64qlTmzdw
AlPKuwKXsQ/HfRbeFaVGXiUvMHN2+YMG+JlaUQ9TfzY5HRRyHAvqJTZ2lQiBfoaLkUz6rlqlIr0h
aPA4Chd7PkEI3NU+nlnF0ZtBoUopPaa0283Tc+keHE5BKlAalFpmwMjPfmkp5kI5QZWVJCth0t7N
hMME46LsyfymTR0wVGY1e7T4eKjAKZXj3yapShkbAALpkOCMec6WDfQYpFhuXq5nlfKhXUeqOEWM
VcLR2IZGQAYNYbxgbSPN9JrinCLyj1HqS2lfQ+HLgb5x/qTxH0Jixnn2pKjYmZ5BrVwVRJ7N3bI1
6N3D/An0F2kyxZbjieaSjzC30BqhnJpaMt3QPk3h+kPuxRjThMRAZUxZnuLSBQzv2coNRb5hp5tR
KbwQ3ZUDLaPmzFXdZ6X1y63fUFP4JeNVXtiq6G9HZJItTQE9CTbAcwywm7IId+qlOoLHzylW8LiS
Xaz1MIOL1xZqKxJEZGu3bheuAKx50vZQudl+wukbTVA7uvwujeI9nkqXor3O3aUxEepsioPavEgl
T9R0nipfCv/DtCZl/SYnL2mIKfNpyaGFq8P6ybxZXSimdk3Y5F3VPQeNuetRUKlat+fd71B45GJJ
eylgnXCw1GTJW4B12UpwWGMRp8dd+9V5KJDOIJPmQEcvYBYHB1e1QalnFreCFmBW+TddPuD5Jwah
15YSFpAnD30+eSPiHdq1xDrsBuA6wzTBWfMZkYlsOUYkcrNWBS+6+h6wf0r3lNw35SvbKY9KepvZ
NpF/F8Houqw0ryTvwlbxrSPEdS1zmbHy1mF5jsSwnZEVBeiKk2iXWG9k3PMAnuPogVEJd4Rx1HC2
+YYmTykmJMKFOZ/Z/TJL+czOuAoYwoGm28Tow/qu9WqZJaLf6hq7Qi8Y32/dWQNNjRepgINEbgyo
M9Bpe39SLzyxjUh2vDI2RgWjAHjmm0vVZiBZJes0eRN577k8i/LKyN8OnwxpFENPHeIWB7JCsQ8J
iin+dQEERK50bsJJoWGtJ3JJszOKXUDKpXZbTxf4aw1nUikVreRISTuzsMUTMn/K35g/H4GiGFNl
z/eDr7lOo/yPGtX38v9G2zN1+qGM1Y3RDKsh5kTYLE2XoZyqrE3cTHCT4MuQd654TYWCslo5obtS
0RLk0kyTGC8g3E59uh+idqukxQJb+1UorpMSPiOPrQILJwnys8sCB2prTYDdVWiNewPQVNZszMFm
cq19HNc6NPVwDpZqtY7pSACYWSZuwDP3Jkbnt1zq2ED7UPmh1P1a6Wp4H23TBW1oCJyHn5pA5lxh
ip7zk7SpVPMz5RAR6QwX5FJKlWoVP7XyvmurmpT9oH1d27U+Gy6Tog0a3QRQz0hhyNCAYuCuELAG
BmILPP5sFnoDuC9FIlIde8ot+SjIA/W/i3xL+3Io5auT4UpzHWrll7CyojRiuw4aGplNtjWtBAgw
AjQxLhvVua6d6DgNBR0EPk7IqpM1xy5JmEVRPqgz/SF1fTazlyHe+sBX6OxQPVKQ3xi2uY5/T2bl
TSi3BJtIz491hkEMACPdMYaIbV/SkYDN8RcAJw8znz4TuQQBcsYzUc7qOopWGuocKaS0iZsb6iO9
cI+eQTT5V2MRPEbACeVGXiQjITSwc+JDLgY2SXUx1eNzQsOtBo3ptyjjsAiZPxi3vxuSmMRpOzgV
OSN91sbXelfUZUgLWF6xxDhTdJvNOzQgnUyBH3/btxMIDD8wDGhXqmBf/n5GsyrS/BpNKo3KF1kT
SSmvLL8p1BlB9H50neXP7BDRT8/qd9+TdgXPKIp7jUSVv39xPWuiKLsgl0M52Xh2aFTpjX9dNKxk
nPn1H8lo4ru3wyLzG3Y31FHd+TT3KhTH12oA2Cf6MSkakhRz30fXT+2PZXStRTdlEG6r+kgZwG5e
Gf+XiQOAHRMnG//jfgZUD01ft52V5IyU6V027krgXKMFLBuXM7uyPENKFFY3xB64toVNM5UWVqm0
q8RiZDpdcpId7J9ArIDGvnldLU7jLlk64G6cTwfbcqhawBKKPH3C16rQ87ckV+GW13duq626Ltqr
0AHLQgVT7i/U0V3XzmVCta2nK6eNvE7LlvIuhvVw36JcLCg9SjaxSR/Xkfnc2D6dZouM03Qtu85q
SWYhZLOAL15DHElQoSF/wLVHhfCr04t1oHZLq2gucb6W5yAJZ2zkmCrHML7OBmOXVZxN+/khBS5d
TZ4yN0BX82WdXeTsRBbnagbpRA0Xj3nNOcGg3H9oWBPUKDojTQ7x91O5Cbq0huzoOdqGCqGhKWjJ
udvseC2ccA5AUvzPph46NFGdGj+HRPDvHD1DuaJuUI6PZLYNUb6i3bxBcS0LG81ir+XgZFXgqMJf
OBK3YUbBaF3RB5Tt9oZAdCvB90AxXM42Yr4SVfpbBJ6iihxPpNFN4Kt7fMlQEhJ9S4T0VUu+CCdF
UVk3glORvOQ4mH0DrUGDVprlQadMHil91KnYa+zTk/ugNfPO15qDwk5bd9Yi9VsO+mgKEBfK3zRV
DvXI8whxVSHozQ0O8mDOXjGWvgdRjH66vOMGExarD+/lDBQPLlyxtTS8YOMGz60hZq2hOMO59hnp
crfqDZCLUgs2suvtIi9UjCP0+0XI/QZrsi7pqo5IMXP3DmZtkqnYny6pNXl0tIDBFlRZNMdeSOhY
le55nP5MaEJpvdNi5uTJx1KeQ7Gm/lJShuXmE/W0PRbLgAZwNrHNd57voi8YwcYkbx+TsxbSg0bS
MVfInfWnoFCWGE2WQ0u/1C9QPOjGTRMGnqG9kQG1lrW1rO1HxhUdmCmp6BiZKiDuas36znfJPKat
ZlE49JaxJ4htkWVcLEZXOtij6dquOS2ZNnYI52Ym1L7Q/a2TBE/FmFEB0aWiYV1Cx5zaXZmbu9jW
nobmMZuy/qqinQE/9YWvF4PGxiHOqe9ZWKRc6E8VdWsZO0vN528pGVvaIvVvTnYaW7xD4uDUovKj
FJpVsZfFp4QCFY22jaBzia5dcwiTOBwNkp7IdnBHWqBwsipOkFVpRHO6ieoBJz4nNLXCMjx2vqdp
Fw7UhMPVNAVkMVX5xLFzCRVWpjETWCTyq07l/ifIdhlaqRVOZZ7/EYVJQcKdHhXYRcclcIISPF7Q
j54p0rUrUIaZ3cdJJlyqVvnDXiq+K0NszaYVTTuUSuzTfD1P27426wmiE08Y7R27XhGnthudM1ER
s3pkKFAW2Voelgo6RP8ugr7b4WjwuwRVsL+BePt7h+tydj+sL2xvNH3EkR2VuTbrGZUfG+q/f9e3
e5tNlC+NVYAfmiX3vv8MHLu+D2bE1fwmS1L582qXJafe3aNLgzwfkB5SeT18ILFXzEOurH/49d//
fkIOmHrSxP5iLnTT1Ij7dsxOTSvgqgcEJEuv2tCIlRYnv9RuXORdsYHg5THgb9IXKehkGHxtpSX7
CouT8SwnjNTI8udMulEJ3SgNiblpvuFA8Aevn34xqscq1rD2iqPEBEiDN3FSCJbypaNsnFTzRv0Y
T9pitBS8hP3eryWeLFtqanidIcXO0Fw1Wb1liPbCQYAzPcQLekqKoOEU4j9UZSuKygvZWcRxngpa
zOqjPFmBNkrhvuucKafwuYUyL322eV6esP3v8QfTCg4dMFTMNf2QfYX2BgOBHaQiOZQ1+c9xzKUz
gKUrWtENlPZqnVXILjhT4aspatpxDxVJN1WFk2zdcD6tHuoi9QoOO41SXNhF3FJfu2N7XRXWLqVr
BKuPABxToHXHdpKFOWreZKX17lZFZGowuBIpyaq6g6juYIpw/+9b/xFo9PfIR3PQT+gG7leZ7CTf
wf88eTVibXWohwyZRHsxqxGbF5Cc+U3u95FMNEHpGh8EHT9M61K1qNMEADz90cXm9snCWudKsTPK
gx+TbS2JD5J1L2f/rsivs2StBNXe6JkBzjW6LVNDBM0Mm3Hla4p+rnAYd48FXL5pIXxlX00JHFmc
PWna3gyzuVFYadlhZEVSiZdhQtqyQemwYBCBFlJfahyKnCRd6Yq5lUf63ta3LPU/AjA+Bi+fLha5
qxT2cE8QHH3oBv5zsSLL1IIUZ+TJ0GhB7nITySvUuBfZ0jmUDcAumvT/vkFfMZMuESSU2HAmWQI5
iv59g0B8ONNQgbWTvSA6WT4Xg100ZCuUTV7ZeZSX16LTxOaQA6EAi1BoI4BxeD09rhaAyP/+TPq3
F8JBI4EHmE8H0uHvDwWpZSqsGCa6bL3lDEi4GrIEHrEBST1SF6Y3GVA+GYvXrqSJb64V8gLLW8U2
ljqPmcWzVefhZjYpI2HbB/2Oim1KChCeaPzEzmQ8z0Mln0G5l9GnlTNPTsZJJZYmwXe0mPljI5uk
6+f3rc24HGtIbTK3bePFh6kxGWgtBXufT1LJFgSGo6n7rSGBKWyk3+IoKz3i6nYtCnE0H9dx1B0t
84lVSDB2bk4pdlXps2Rr/sBeLh29AfKBbY9isJEsU8IvlPaECGcxsdVKR1/uiDO4stdyRriNXrPX
54/+viicpVmiLUammzNdboatbq6z6SWcUAKoavdLtzOSHLQFjIctL9N971pPkm8QRfhFIB8VGDIV
KCk5PBOklga29EHnESyOddUiWWXG6kCDdrKdVcYbql4GXfL6yHLaVKYTiTa/Sq5BnPUrY8oeOzV5
MQkeKJut7GNN8UrCHQU6Oi0ergox7AB4qngIMIyOSCnlM5b4/pZT2iKhAJBmXirMWbeRS5wpyB5k
CTtICFF8OznOumIMj8rF5f7NMT1ofLwNaMKaMlt7jtEqSfEF/j1Z3hqjdmhCTJHpb8OEGYvfER1l
Olue4LxiyxldbT0YLkE7+qV1pq0E2eHep4s/rJNL3WGVy6Dzj9VOjjmogSFbpL21DnXt3uljrNbl
lp1rzLeFri+msDiXbbjoYBtb9CVo4jvo6eQmNqbvInMXAz7JyO82JYqA4bGGya5xDXryASiXOMl0
UX1JWyztDcRd7PlrtIYw2kjU6sJoGxCRFEyrhAeDMiXrIJ5H12M5H2TXzqYwjBIu4HAh90os2u7W
N0z6fHw6EySGeFBRz7nZGu7CzlWwCTntzpwy6ULOE/4S9T5hxidyrkzm7TRzm+RnObRQ6upFLpcC
DkGUAbty1gz9oPD7iifJKVJT4YuL3Lr8oDqDvSR43inXjrlnpe/ScBfSqZE6uS7BUocsH6QvT5JL
dW8ygLKMTbKy0ALIypz63+gVry18eeQosQSBi1hJpQ2zhKcED1q6SzX3TxeOv3OULQHE28Fx77Op
uKY8RnGEalzD+jD213JSNCca+wmd85iphOzts7jI2nZYdOBJoVY7AKxld+Hfy9l31Q91F4UX+XDU
xsaneXvjJGqT0yc9YUljaaXPRt/xoWbK36ONeUOKohlovZZZJd1YzHN/ItV+DVNmkXdMGhu6ZSNH
cz6tp3YAjUXLWuhgyQ4az9CfpYc4IOOkWCIpncxi3TEWluojqtCq8vcBUBHmDCaDFwSuOZHKcYcS
A/nzDxfnO4EKvBYXZSFFsGZ/UvepZL4SuhBnsu3Cy14NRwt+SvZe1Bc8bzZTlGlkyME16ZMdl6pG
ilu74w8V8tdqXHK2ZO+HDEq2F/nv/7PzmnavT9y/9OTqbwC2mIn3/eX/leLCef/hK8uv9Pc2z9am
CmQ5NjB+1/i05Vo9KPfCmNOT3DhkLwEvXVOKpVwcJIGg3AX4egNWKEWcJXbFpDspOizjxVlxbQAO
t//+RB8izi+fSAipXUDCgM7y768fan2Tt4qVnnIqgDl2NpKKI5fuWI7t2TCZ00jFWiE18bzmPnkv
CUdZFcQ3LYLYTJ40Zs7BfJMB2QmDi/yZHvEafo9i0DzZ/JmqS4QpMWP8wRG9FMcaaoDOlMIkYIz1
zqazOs7FQzckt3LIKDsCoxpv5TE1RQzCKTcQ4qo/q6ICSyj1FJyniz9zxUUEjlAwlYkoYcUxZh/R
I7gGsr3Qj/eyPZGDaFQIROydxDNV6BpMRNsp2fz7Qn7zqiPWJ1eUe2sCTjM+vWhDbYSz60/+0S8f
dOVSAwTLDSDq+B/HTdbdD9tOWrUDSpi6OwTqa1v/xE/55mWXYXK86WhDdcRKn25mWjaZlnaxf4xx
7usJwAy7HjcktAVQogqMT0b/zDPGXpL05mZOSG+gYMp5FnXjvqOmqXKkaFj/zI6CKPlpMfr6wlsG
RwFObxaSYoinfz9rLj5qkwmvdRSoqptK26nZqxsxM/rhVnztWvJ7yEUHkQjA+svCUvQk0vShbx2L
/CHVYDdtY8ScXLGHIU6hG7KoJGtWu56TmmlOm1IZsD21h4DnLp+P7C1u8sNi93WVkR+J5A2mPsgE
P28ESW0mOFH56nr44iMhRR4qqjWxDx4sUZq3P1yBr+sMICooOqj+0K6RRfD3lVaRJfrG2JqEHazB
suCW8hcVvbWkeSEzsDXfShWWBgqB1rmVSiCpYmcMPbK5M8/cyWPPvz/RN9+fVG3NIkNCPgCfxV1p
FxW2WzKmkDEoUbqWYwTb8ZhPK8FONO0P5whu9ZeV1kLjgliekwQzk889/V4XTW/wEgLvCDi+cSSn
hiTjyi0W8p9qjlpOMp5LFocC9bdMY5GRKCHNK30+udJ2EF8M7IVhYqJuB0dh8zZNDHihxIQ68Afz
2QiAZQ27krxgmZ8CIQ1xRXd29YaFEJciL6GNiKBpDk1zO5ZHrSSBnnOB0byzJ6+z9KjB/laJMpRW
u5bUJ/NY0C01uGnZRbFJN7rQozbFg1JjqNoItEKFYwNhYXbsqhu9YBIESSdi+S6mkvAZICDFcxEi
RkXlEMpkjGKdipjT4+RJ9b42MUUP4q3sE4Nt6bGID3aECIfMoqbball0HZGKYY+UychT5cghcV/E
4J8b015N5ETnq1S/HmOx8Nv0OivydeR0OyPXlvIwMvs2nlr6JJdhqjeEBlxZ5ANaU3nH2GXbFsS1
SKX4rDU7onc2uu0F9N/zJuGkHqyCBvgu9AYuoSL6levIJK6Qo/37JSsd2WLNaVCGqb6Sjc6+elNt
fpB+KeHasjJVlOrdQdsq17WAHw5QDslhn9UpZ4arlZ8cshFHGz8B9XKVN/1e51eGtnZBAYLZ7bqb
odCQjrORk0+pVYs5ndnERZeIeiNcadxgBxKkBG8oEiIwvAmuqGz+9KRhqCo0L+Rb8qbTZv/hmf7m
FWICwx6DihY3yJdUiGFsHTKwrKPcXUGESHU8ZGPSmmaaaHgw/v3GfuTd/10ZkAdL40bHiGNZVI9/
ryHDnCv90CvmseTbBkkqdWgeqxh8uPey5XRYGwNAZXgL3Sg2vvY8cmRFWIcSh5l96OuXOs2ORvBg
tsQIJvXOKdzVYCD7sbFNEoREA3oo1YVl9Wcbzc4YEV5jPrluc8nQGnTggPv6T4eQDpquJW7rlvO+
C1dBdZbE6m1UI1trHb0JimpsxEE3o/DOf9jWv9tSXQcNNR0J5KlfBtZ6kSRlMJfsJdEvhYaiQIU5
L3XLs0uyW4ct2S3THyt6J5iDR20A2kniZPiulmsjeeyKP4nb/bCUfqNIdkiPpWJTpTWGPsnfN8bU
h1wNlcE56uU9mCLbapew8rW8RU4Nx1+/gLpLMZ2TA5PZFSKVjD4Oaq7pdgJdLMkGRXdVc+UAFnvT
dK6on8JiWKusdMlrFRqrpr2zzXt7iJZx6mXk2fFAZ85OxKd/P2Pu11X676/yadjraE1qj9rokCZ2
a40kfQ6nUtxo9QsDTzO85G26KnJUIm3LWRieK2r9ldHBuPcJ3OI7lVC+6kFf5PnBB8+FzjMK7jv5
VkyQZMBD4aFj83sV2e2Y3icEWBnlUSiMBV0ETcwOc96jtEE9zIDoYFrkw9mDh+PoKuQTpKq+SnJn
o1An2Pqxt42NG0BcnElYceM9LWg/Ieoxnh4MqrzExsDruq9aB07oNXBr5DLoxCP1Ti66YvLUjSUW
Oiocl93YFxGwkIXWHqboCBHvw5KMeMrDJb6w6WunZOkogsFcUl7d16HCuG+jFJgm9OqqwiwRIQYF
3jEX7yyQlfvDYmNaX/ZP7owukcg6JQsj4L8fsiSyKj566xwnRex0ldgdhcz67I8O/izhTtEh9Mgo
Vqen2X9p8Ppkg07K2snRIs8aH8hj7dl6xm1fDksFPVgr7xR8pln3hiGCfsuOXM6n4c2eW6iCJxZh
f2BBs6xN49N9ShvsKcgcyYhMzBaN6nXOMXUIh+UOH/NbMGKyx270mo0jZdSvzLi4akBEZUlPKjtU
QbPqSiQgNQOC5ge99zdrAh5FFkdKi+/G9VaTGV3n5vYROqgohmvC5U652y6ZeiJGAlVdLDQ/9DQz
OKbKo8YKiTc7cIhBmCM0yyh4iVHWK3+lTOqVU/6Y3/J1p+Dz4VjgZK3bpKd9qv44VxdFU1H/2ojL
ouQRTqLdbIL81eAeWX207Bloi2k/6DuntXcGThVYFbgoRpsz9zroT0TkUiW3FveNKZi5tnBhNWq4
MfM/CaNN0hhD1Fq52npNt2vKe80mPvKVdIh1YAtC8liGovmHpfib1jA9alVOzvhOnNQ+fa0KAqQ7
Qc89hsi3CgX8f3gKxcJKmkVr3Q/d4xTDLnz79xIlPjQOf++D/FrHZYRG0A9t8k/qELMNusiNFK4m
TAZCcGke1q9aRVe4C9RTG7twFdZGTkHVrmSIgeUv6+SkUecU+nWMAT/mAafqHbJulZJPbQKzZF1f
mOmjKv5YNcw+PIu6vnHyjuZ1jbdbx51kor6mNsoJCa1AnrTE3Cb2q1W9puywraPuLNBKrPeAd1fK
b+KpkfiOXlbf1Pmz03DSZmqqBTnyimjJk0hiTMdfJ7UVYFCo84f4bc4HT8eFRePOhNaQVphPmLRN
hI6SB1ajkNeN65aAzS5fVj6B25FJ29RHy4tyEKVGSY90CMnFRo2IWcFJZ09vDLgc6PGUEfdT6LFl
ZNO7PQeLkLov0zy/aVaGOI1T7Vl+co1jTrYUruPydWAUT6rKqiZgvqYLMFdkhsHlkYTYWYIso8dJ
PFbKsaM2zvepOmxM4i017KizcS5N5FuPRiOuDIYGZpd4MXSVgfhF8p+BYxP7gOyzhc1lQ5Z7SGYm
PlzjtPNyHWf1VS6s8Gq2yfOsT5j1rtAr70zjbF1tih4PNljLzmqe7ZlM13Q6K+M6kaglZ7qesf80
PS+CQQNzeHCb8lrr+vvKySNYL5JKmqY1E4FxGajZUUlZ9msEzMdJbZFy2VcjXVt6MKRaAcbI15ij
uL+46iAITZtgKDbUOi8Ms65A8fMHIkTuiFElLCzMl0BIFkMRrzCGRv1NXqU/FIHWN9uAZjLCk9Yn
yh9d/vv/dMf8Sq0TDrT2MUnMHVIwrKlk2mTDW5Q0ewSuasR2qV0SK7oWkdTmqeMbxxepGAOdFxBI
jRihVXFnElhkM8JxzFWXvpTZmWRZZu1Nxdw7O1covAvU+MOFzVwApaj9ATXiWSM1HYcp5td0h8en
wnfJzzg3tE9ljEeNDEdNt267KZkfZhTrkZJ4QfvoX1eYhzKLVnq/KBGNR+D9Ggw41Gj9sEasYIOE
mu/H/OXfy8XHPP3zamGZnPUBN6Bh0z61geI6tIYMXNTRrbuTwpeWphu/O8r5PjacQn8zAiK6GbJ0
0a6OtN9af5RtzoSzllLJyfF41TPnQpUgfJCgbLP+wDEM6j7yJXd4o4/LURaEl4RszSXCnnLHjExa
Z9qMVZsxCWegDrhcSp9B8pwnbKAK1gH/sTMesEV5UfpMAdvHwaogXsCPMNwopKI+JRVWCV4KfeBC
cqUgdPRRsXifh3ub1aAhODaah0XEKEZ3f1JFmF+7No723yv3qay1EQiMahvZx4rGfSLwGiWHKTgn
4aZT7ngtyjEEX3QqBJKSOvRqKI9DcBuTA5qjXjHvKsglJZIrW+CgAAjmNK9meD8Zd61ZLiqE2mCP
Rm1Z8l8foo2wX9MZv+pwNVlvqnupotM8h0BtR6xCW4hxHjzKjeY8t5bASPEyOvTy4n0RdpwAoZxy
nev6EHXvEcSsmlQZkLoRBQuBt0sCla+aMl7RAPb+/XgZX1to8iKxvdPeUU1X/fQ+IowJrFljM7Jm
znz0FJNHM0w91WoAmRrr2Xrz+eWcza8CTgFhuLf6ZQXBiiWZ4n9hhY+dstYKuAXzoQtuK9Va6BTX
9AWuhuliZNc9iHbKgK2m/W5h7kUUUdZ8ZwSXgX3fzQ9dlhMoQCZBflBN9PX4XqhCdf9uxojQ++8D
tJ5/f+ePOcDXV+p/v/OnrqbhlL5a+Kl9TNmA60xZ1ikGFMJ6C1hfKnPQILDWDUxvt4YtF92mk7bM
5wc1Yl7WP1eauXR5xPX6Pqcu8VvzNgk7L4zcnUaXp7ZX6OmnGuAX86XXXr3vaOfEQbnMY0ka2bVz
Dfe34aUJiA04ieA9h/hkATU0p2A7i2eQz7r2YJLvkIwPsnYNOqZlJqJhh/yS4Fh2Jus1Met7tDjS
s7TSRvTsNXAL1V7IXS8RwD6rreZeWp0YUMjPmPBFOEBuhRH1hGwEkOR9rR0qixiuaVy21W2lKNAD
Dz9c6u+WewuZJ4d+CU7/fLREWePGdkrlKMAcATgL/rRVSZNfeAndaiVjQokmLX2olXzBRNuzgzXl
dZX6UGp5a+K9Od3Z8X2ULw2xdgG0jPqFRCMtPjmIYeZDlh9a+9nuvWK8d4dX+qFR+zBOTBpoTtKB
nbODQq58kRBtpyxalHS8jDZUwGDeczCCDHDHFKTPTynbYwoPOPtTVw9V9FtwIE8fIxCZjbtBSDto
5IRmC2FcTxiOoRvw5/PqRKlaFVgpWFARj46IKVkbh+K1oMYg62FFOtsPV/TrMYqmp2kILqlrU5H/
vX8KRPeFAT38mLN3qneptXNi/Jkx0+4fVGXf3rr//KZPzXW0sZUdZvymuUeKxIvvXGcUq/DC//2N
vi3D//uV5BL1n5IgnTCNhL3DrSM2sWkRD7CHkEZonCt9odEp7esCsd9PK5+8Ul9Wgf98v08rX+Q6
bZ+n/NpWz8GT9bRwn1v93Q1vB3Hvhi9V3C9HnjioyovShRyq/jKzNb0ay96Z4TmRsNvpYAW3k/ln
8MTEGh8uY/NgxoSo7iHHx9pOMc5GuBfJnzzclu2LotN7vevVx9reOuACy3RNbTG02/JHzrw8u3z9
dg62EAnhxxnx90X166oZbdWyjoN6PwY3vOuB5QXuexGzcBscf9VF6vzwtn8DeJEaG5mPAM2QEfWn
hdWetLEzMg5UTKczvYapuS4mfFI4IDUmfGyFJthk5utXmNIims8/GlP07773fz+CPMr+52HS9dYX
XcVHiJgB0xZJuU0w15qOjLT/oew8lhtHum77RIhIeGBKgN6JMhTFCUIW3ns8/V2o0f+pO7riziqq
q2VIIvOYvddO4ZcxhjcQ7WCSrFvkAkWzTFINgvfjzGwo00cpfrcCuETe2gveppEuZvDhOO/icpO3
rxVm6mjAzOKdB9DCdf+X+ZX6bzULjzWrY2YBNKa/WlL4kUardILHG1Na8OplkHCV8TE0b1nHTo0R
G4nhIO8ITKQ3wgE4acjJVYXZP0NE65412S5pDTew23Nbdyd4DBrGG4kaBXiaY2o61BOgOzqNOKwj
VdxnDF/9bQbJxfDFBh+L7b/O/ISXQevPJqKs/37a/63gYD8uE4Jg6xpH2a83yJDhMWH9Mo5l1R90
cAAjexBbXyrd45xMEJ27pDpX9l0CgIw11fBaJlR45mo865SiQM9bBnE8rdKnmI4S8/WQHpNzMAG7
5q3Kz768+ZD+GPSreY6P+KCS4MlVgUe5xg5lxs9UeSYPZnZHyub4XXbwTXbkotqV9uW/f9s/0ttf
jyFTHUXQ7cgU8L+N/L7Whq1pJCpja3vts20IxU6eSAF8CP3JbW0ZxT+88OtEvTU1+XIyAT82kG9t
bTMVf9tiqf8yHjUUMt9YzRPFZRq/Rg+qnpq9YD9xtBjamFPE1v0thqWof+b98yAHrjVFTqfOqWhE
wD/3PAmG8pSnEHxFs2iAHyGFlQgm9m0BH2M1N5VWfivs9zke01qCeUn4xzW7L/t5aP9Gsvuz8/79
ciq6zYkm4x/R/5T8/+fplkl0DyarU47S+OAZT378yiA2U+jj2TexT+qo3aqDAWEffbhpvlRqvVbr
m259RXTGnX5MocrHIMmHHmMeyxyM7eOFsZVWoGy18cuRmCh2XvKW0Bz5wbWCqhlWylbFL2EjGh1S
vBB57upet/IsjwSb618+Mf8syG2dgBAKcrIEhfrnLfw/v2LYSKw8U00c2/5umU8CKRXOipYg2hoh
noqbQUH63+Ago4MvnrASOFH8oQMC+O8fxP7nUcQDCiHMQNPJauC3mqbAX181yTTxWgK/QFqzIKth
GQzpKvI3PkowXjwJeK3XA44fAtezgo2tIbDgXPeGbTD3fbp5sBHRzQjGAIp6XG+qMAQ23OG9G1DO
Qjcd+AjFhblRG6ZQ5uRkHt8pywM3npHnpu1EQ3Zk07sxV3H/3viPhf8wKq8Fm0bUvUy8SS5xOb81
/Ap25m/irlylFMo+YxQF+GxdRsthlk+ebb1e+sz5Q/k7p36XYXuaaLKN8emd27sju8docBG3Wz1/
8kD1BEHlthaWI4D6MhJSWMa0bHATK5bbQ90uGCUN8XfWIgtDD+/lgAztIl2mReT4bArE6BB24ijB
2+x4sDWKRcABLUSqg6cpO7WNWBMqGw8MbIPjo9f+YkqYT9L/fViI2qNIhMyCFU3/rY7ItLYaapM3
cJpOuQL8eniP1adG3gUDbwE28P/+wPzbtzMYK9r03Ozk9V+Xv2dEU0NMzXhkneTktDR99FFFZwWr
fFDMrve/qT/+BUiEPAZD4exDRWn0O1a8TeV0mkQ3HanSQ7wtRqDsjmHxjazLCDG1H/UOD3lyJ7C5
Kb8TPUWo8v//S7PJxNBoMdM1SZ79VW5QTslqX01HK4uAS5DW8qgPBy88EIq6juPbf7/Eyr+UN/zK
YAR1xeRSQfjwv99vyocw6aR2IsPlAYoYM54S1OsczONQHFTWubza+/YFJnvir/MM1qdbLocDmCyQ
68VXl79J6k92iCI8QSTjLrryGJkvUrmp7HfB7p2tKZUuCHC8by/kMemFi/Y9SBFSOuPwrqYrH9Sw
QX1+TPK3/MdKNzmjAeKFyj2erGLc46kfJzSrlet9DebZCrZ5ss3elG+rP3YBU9OHYLqW6r4tVrn+
anYrRsOEzfTVg1y71VOWb9O7VZ04FVTv2Rve4vw5VR9k7U1PXWhe7bZPyYRbZqdsZP5L0vJiiJ6i
/LvjK15AjcTGJjUeFPvUvse6G+TfGODG6JqvY28hvY39k1Q9jsahVh3mvUXumoobvwSP+DfqJc94
Ws2ReKWyoKUPpWPZOTV09mQvpHNE2rXH4bfjd+vGm3YMH7nvULmxyGqUJ03nFlkqH4O4T+Jc1m5D
5Fp/saJLjhOYESZ2NeoZCBu3nPF3zZ7ahZlStRcUHAaCaKbmxTKoYStfRuvYJcRGOr304tfPGj+G
CYTiRcN/vEQKbGWL/mzZi+7J4h+HpyE72VQV48PgIKnXYMXXn2P5bGKCzDfGG1dFmcKbuwPoM7pV
si61Y5AdBuuQs3MKN6WxtKbXoNwDerGlLztCfLEPGPnHyxzzPdjzz6hbBFtCqeTzbFijO2MKigrk
y97890f8X04RlAFUS0Ai0Q/+rlC0ZAhFMdV/nmmvx2K5M2PyaHdt6ggyEP77m81H0q8Tkm/GdMLC
JYEE4tfTW5amlPoaTy8UOI85KVxYDH7s/vO/ncX/cpnO5dacQzaXvtrvwksqlczPwulos9po9AOm
dQeO3UL1L6WsOVVFMLX0l5dS1/7566EVVjn+qfkEm8X/PSzEWDaRhgfv2CchS+bsETfDHm+G18Jr
fi9M/2wBhxjJ44bpY2QkaDVPhSKvbB1DXgPS32QdIz8FIwMUL3VlBqSs93hap3XLeohogQnza0x0
FBsLXxDNMKee0DHjYudqd3kGaJeL4squm22AK0v5VtU4jwSQRb6ooXMtDlthXgb1s6juRQo8Ufuc
MrKDPCi5rDnsQKVY/svb/ufV/vW+2/MEhaE6Djbd/nVVKb0flakWDEe10d3ELr+qDvWCKfxvg/CU
qUSFpeDPVWogUGXbvrJEW5GUfIpY6VB20vPXAkMXRWdE5pUvM04OKQmoL9pJXkzFKUy9NYWI26iY
rbLvTNB+oXrIAQg2soSSUoNmNf95O792A/BsSRNwo8go9r7tLl32I9iVSexgxTia8anvSryiTSgv
je4Hlu/yv5+DP0uE3y8I6g9ZyCR5c6H+ajuTSFhpmxn9MdM4N/qVH9pImW4d28UwQUHhEOzmlKJ2
rS5xR/N9jmwu1HuvfGcgPN8Nf2+QuhCaEMaDz//+2f7483//bBaay1mrxGLo95U3lFXojwE5PQON
O9p3NyWdSIlhTrTKe+uo6gOwZzbQj3nZI1rRNpL5WYOYb7D94cyy2Ou2jb0JQ4IKEAqMzcRtGWwG
/VgPzXb2e/csfAM6HlZrRcE8kbmMawBaiW5h+BMpGMlUbVE2rOjIfJn4hWWpeBRdT8QiOvNy01TB
gx8Q9RRRwaLAYPkX9E9pv1JI12wMZaWXfwM6Y+T/58ONDl+G4EsJBN7uVyWAxTsFktn2x4mReyuT
6zg/pjGCEvPiEw6QdsHDrIBh3eB6TXEdAs8x8TpSmJlskRJwcand7ltu+JmAV4BSaXQoK9I5Fi89
ZWoSa9hrf0a5hi/VrWQWX0rwlCXKWmDe7UGbSxjY+izd+cp4bLNupzH4NrPEDSIbXT2huCOXPctT
jSpbrwCLWcSO8kY/+z1jdVYPXIjZxcB8aS4nHhGAA4skei5kncLGMVF0pOo3Oz4D7Lsk1+uar4MF
1p3SN/ucGnTKTNzK4idNyWeoslUbl49pKCFdq9cZu5eWD22Q9AtjuJnlROZf7SrjfkC2bIubwvC3
P/N073Kpc33GjE1qOHWcuRxfxBcwsye5MgtGZ/R3fvFsQkHt8R9ZLlmwC5s8xB7uqKk6HoSkqRlf
ulJcqkFnqfMzpdCCTUJAk+aSIRwqwwPmICYSHs1xG7E9EhydxkbvX/Tqvc0yZ/RqxjtM5yd82FZP
iGO4iYzbhDe+I5dX5lGk18wPHhkZ7YhrycD15H9I7GQoQbdziuosrsiBAGP8e2ilkJyrZ4XmUEs5
YOSbQCoDQHKQl12IbZZwR3JtfMaVdXRq5E/+3rSxosUsVVvzVLJUMGaVnnitvQvfO6dZkuPyRo3v
qKD8NNVbmAREid5bNrxW7LWmZEMAoYXqaVYsIqjvqtSduk+JBMKyFMRXKMycuiMbfKm8jcNnFrM0
SXDWwmq9s27XgtNgI/Cv4eZQoV495Vw02sJOD0CLi+DHKFcqagey5nVXqlc+tWYA31gwQCXcSFmZ
FYKuYFwGJLo03hMMJcCzFH26a+jHVtVX3QCnNHv+7/MJe/e/PonIOdifmYxafx2eYTUi/ooTDO7K
jwH2Ae58o2Rbpe8PcjwePGZvRths0Jpu2H47KeerZ538MTbh8hW7kfHUiOWskbIlWQ5nrfV3cEmp
hj0qxKSxFgzzVlhvr7FhPfDtV6VhHCyz3ZoNNNM415xhvM4uPztMXyf5MfDJZ+xvii22Wls8iNx8
aaAL2i0xH0zTdKBp0G4eMoyvAoyzFjX8XEfUCDjzrRUkLMUYHlu2VJUaPYbyuC7pNOblTMUeKidu
RPVelHUZ8vZpB4LsGpuTodzMipFIqqiR549ztJcTigoP+E6LWRnnQM8KVPdvAp5UMeBMAkuV7NNZ
jVmoLpSABTq3Kvvsc4AO9SmY49GS5ZynJDoQvFwtUCFku1wMzbA0+xhElM4jabnCCtyuiNddf2jr
y5jLpBGigspvs5pN02RS2ZnvdNkyyCsmD1g1a75WuhPVGvtfyAaMZaeT/nRSA24Vt+BSOuDJAMkz
Gyu/5j2swmHBx8jvzKMfw6gi4iRFTxYyWpDbb7yhUA4OZp44GnZObGSOTGRPiu45Tfa6dzZJpUrR
xOeSM7Kaqgx/iSQHtsGLaR98G7CzQiXIT9jqu6rT9pl6m2J2iGW+GkYAcCgXItiY9S02v4hZ2Xsl
22pQD/6oUd8funCjN4/tKisHDqJmLQLDFdJPPnVOw/vRMcIoytzNWQCkaw8nqJxCfwm54A+WUS+k
7sNn9jIgP1V560xyNvwUjLbyOVavYzginyhBIvNk53tBhRJjwETmt7C8uzyLA0igwphuFB1aO+Fo
mrLqdHXBe1oW11hBh+KfbYsdZXn1ubTZ5wnlxhwB2Qu2moIsw3FYSJjBNFGwKceMXT9RgoGIBXUx
yf7G0PIVkEnWyRCZVbb56X3OLR7bCqCFwW+cb3NeEMgYiPsYOqCRSwuISeDKeaoE3NeeVWpi2pv5
jZLqdy+6CwLa45jVPg4oPlzpKT4nBHDmHEWdipzydZg2VkMVxng6PZoKhrpEAwdHuTC4VnUxkc3k
ZrWRW+gtpjMRnxp69LZ/tVQjDP51utDmI1Gbg+hxxOEG+qX/MIehsQ0paY8dNk0UylWV7KRi2EhM
yxUbKqpTWfhsbWTQ7DMjvVkYhcrlaeIxthadHzkgI9b+OF/Z6nqcXvryK0QRJTNU35Y8LQbNAWXG
0RxioncjJ2QvMlTz3FRZx2gjZkA5GzmrecyRspa9tB74JHhjx5N+SQcWXiVVcoP01NyigtloIWoL
HaBgicSUqfGMVe98kn+6cl/JxrLkKmmUazvF74xqdVIwQkLYEnjFgAUbFMImdAWsYRSb8H78+meS
pz0UW0fKYI0hgC4/JwJTx4wh5DqPdwAIGOJbbjqGe43/I0RRbtSTRfDN4AasdjkynZ7iSDeg4jY3
QyDq60fe++9Wm5Mk+UbqLs6/wprvw0d4SKCJUQ4qI1ryiu4YIYKRP8AMpzzQNmbKfS+LXeChhMi/
Q1jnKlV6mGSOCOkh+QCtBj3harSQLKE2HaDhJvxZKpkT6gwjo9MUtuQHBC7QpY0lDLdIHgvpmLff
KMd58bKNkF5rBWmZGe8CNGm1VLr1QA5T2N/hlJnq3pOax6pIHVg+ZY7nBXu6LDkdHRUGzWUtewTs
KhuDzynQSyR4uHgzwzGi24AIo9EqlNFPg0Kh81P1gSu6c+uDclx1HF6RdKkMsRNGt66R9dAUzrNc
b2YjBCue66gvVxKRtkjJ6sFGCfSu8+zpHnxFhVOov+rhcwMtt1411SGtpkMtGJp30XYSDxoXQUBW
WItGpM/kdekla4vrJRt9FlTFojBpPqg2jQCvSeKtNDzK8brJsCTsoKNGJNz33F86f5AHIu3S9yFK
lwFVCaOZcQhW85xaieq91/VHlWM7meDmMiFW6mvjEcXoVa5Zd05oSGuCgjWcvlHqFkHk1nLEkHrb
x1djWppyc48ScLFwLmOfHPUIm0fTETH9bltHq3pTiFGoYP9nCHRD/6jYqcPor0wyV/R0gZa0NiX7
2kigq6A/wt1qXCTgJvlP7HUUiToSWIhHiUoWoM+HpQ8JlSX+rf1OJK5R9RoCOGFvS7g579GIYScN
lknMTccD3Zb2WjXmdDsmVXVHpAEUq9tC87VFPaROQuEcDh8az0PlYksaeFr6/BTW194AVFnuCWYQ
A7+0G0+bhvibYS/f4nHZQhhlvkTlbxM/vApjCIib9FxcJt3t7MNIpN5r3rsjJQ6oWMp6hHikG/DG
NUsD4D35Y+RYJU4WudroNmDJEZxwH8JKvprSSh741CwIJsM4T/fY7CLFtSs+XqDL3R4xLNM/HhPI
ewm2Dvw4BQXQgqlWhnJqVW5m0RASKbaBIA4dDEbs6LX+kHqosAKCeTUV08EzWhJJYfbG6y6IM5BI
/6ZS6qd7hP4476GERNkx7t4tnPFyMuwbUkf69FYXW8+WFkwmuNt4HnSOzukJnJU5BKgx2fsA3bQp
ZGiRjO4QyvCeaofk+X3inXVvhY58YbfbViiuOohlJxNplXVbrTCwCsYHj9mhrqH8zOlZ/IVq3Ol6
mo6hbXht+hukeGdKDqbyrZoSyaKMYIsfEyi0SoieviS1cqjwdyfJVpqv/gHK92PnX9OS25P8vaqC
WG5/TaxEfFs9yOmdogJxwpxDnfnUguA+zb3SfcSxhy2BYXmEWayvMAvXZ5z4mB4vtvRhTR2DROYX
owLNlc+j4G3nHEfyrs2QYFisPFCqOeymQGHdQWYw8/QBFJUn7jEYAjOF6c2/jPKUUK99W+HvT7YB
w0mLCsEk266sgnU19CCs/KVWxtzxiG+v02i6RoGHhP/xzYi1U9Oy7pYZNn0ORb6qy1MLkZPIkUXI
hKnadjNyoIf71mtomPsz4hHw5DYBbHQaXHzkZy9R5CUmI5zuTjuuMuA0u2uCNb/z9hk4chMuQA3I
bF5eNf6wDpBEJ/R1pbeB8UT7B5KOl8IqqPp6ulz7ZRrma5B7x/sKxsZlxN+04JotN59eiQU/bAdg
ArIYQFlZSCCHfV6rOAOf+MAwEXwV2ZsRfozxXScThEoHDVwjXc1yYzJTanNCOq9j9z3U9dJqSYkm
JJDJWCj5OO44xiPJNYcXSVuZAfAZCrmeZ7qsbl5VLKbh/GeSmGzncsVnF2LCMvFYjMM1lnKDAov4
aoaMzNPoq8lCjK5TduvLjVIcdLEstSu1D5/eAZZygW3tMOutIRaxIuD2ik4GX9KQLhqRv5qyVoqt
xKfLbhJHlu9J/q2OLwzQmA2WNjmrb75g3vBlsWNgX5mmN3qvyZjwzxWu0OiEhL6aG2gdl64X26tK
PpBMMLe0uhec83FDOsJGwUAp0fqVXg9vWnEz2XSqGlwMYbVW9NYnt57cV/47wN0GRIrRkmdWaY8C
wYfmNcs04HrlQtCjbKeDCB6WMYE9hjq5ttxfFMT0nIUmTN+ntuevTyovdzV4C1mQtmxZq6G7SrCY
dSy+R5ouJ7INrgCWiCaywMyZJvIMApjM0mWMD0F88tR7JaFNxzE1gRGBlUxpVJTfvFZl/1nTgRuW
uHjjuchosrI5k13jpChzqGmCYfx5ENXR8u8tmzMCXTo+7cyiaN6QP+w9Favt+CkHPzEFHoXLbF7q
2m2JepZIaKdHQDkot8QWyPHDVzwrwOtEHyJV6vZV891rGLTklbbFdIN89yxzAFRw0XxkOaEkwe6b
m0jlubNXNuGE2pugtMuMp1Elyz47qHXDKf4Z4Lkb222O8N401KNQXWZcq7m+00GsdPJTTKAbSbeL
jjLSaH+g0RfaUhTfkfrY0w9oBPR1DAwa7jNFxsPa3KaKOmg7JDJXEcQ+MOHxQS0e02klzBdWAAfq
cloKUHrgJGpGyy31WN+50wA1i3FjpmuuqI+xah1a69xQ+RKQXDCE7XUZCyGiXRW8B1cDisIoZ9qB
shOuzAJnDSqBJ5vsbIvUIni8LGmUjd1vAnUvcawl0XfR6U6n7SSmg5ViXr1Mvcw6X5mE8N78aNrK
9YVNvuoh5Tif3QAaS9+KKKiJ+AQ48IeRNUls288q3MDZQ6qrJMMo204aP5vaX9rD9B4hM69J1ExD
4uja8ahp8OGLdNdavtvGVy2VFl3xKRsXdZIW1fRBRueWrEy39+7ewNJMI/6Y2hH6ydpP+0VtriuM
aBn+8yxtNpJxI+/DbSjOke0tMW3MKTOZNzJgaU/giJ9E1G+zTHbqdkReejHJLRehvxP5RylCJy7e
ZfgnzS1Ce6mjLeoPfmSx8U44OI3lwNIrN4ujWo7rmllfOoeI0gMW3XSQOd9GUkrPSS5OvSSfNDuD
3NjhUvCKg5mmW038NP03daJBk1CZF3oog6rF5MoxzMaRAriDermPu+zBkGIaDoJo67r6Comk9DiD
x1dZrU91KuCjpW8KgtiMXZWS1i7NMKwgNlOnfuBCKRBRp+Veaj9wmC48u3gKlHVLIVFigAt1/Nkp
Az2ap6ZVlzo26Dx7LqIHLMGy3S2UlHRCtfkzRhoZ4xcHw/wq2BIK9TUT9zIcVla9idGu6vKusHNA
+oKnFwEhEzrSLBVgcXbYLdkE6i2nh8lhLZhJTvlXojGpY/Ijtd8xh74pABWT4R4WIMR29fxRi06m
RVThRW4YQFjBQS6zp8iKX1VWlJG3hKOyl6UXQdhtXFPnqi/eoLuNrK/yOnqYkEvpDIb49Bfme8nj
rnkHKY/xy4p9iH3Czm6srF2+fTK91OMhgSupPCYDPBn/VFMpl0X1hVIFMTNer08Jg4SwvheZfhTA
O7AEZdnNs75j9Xv0NoZ4wCi31HEHVe09pQ0HlMZ9MLkkEKwiuXBLZThOeseAGk9Ot5bQ0dFNbrv5
PfJvKsnO7fQ0Hx0pAYkMMdtCfRANRnDvPOM9VHsTdNU6It05le5m2Tu22pNUp7m+tGhLMrVVQb+n
OxErvCb8IWAh1SoMc0zTmHZa7GiZL2MxoyCsMQZjwFnlSnCYpzlMGrGnjsC7tOC5Nu7Y/ha9wRxL
wufETairJMYybm20jzII6V6wbz6E6IWq+DJO0wZiOfMZb9YJJywQhviU9+VL9yJIkSptemu5dUwZ
Kd017m5yp9F566zIgaKbzM34BrxGbsUuUAQnPWaQt+1GqJGfijb7PEjtpfzmBmHjhK1HPSC3j3lo
fLB/NnrpeNWMoH5Y2nX8ZSw2evGp5nweqHVCQn39Hhwj1vUud8kAxYqH1Vt5UVj99+2Pp3lOBYJ+
yt40hSaM0U9FkSCsVYNY0jPFIVKoB81gNczapzLf/mV2ir7wn+MNWWH3CjdTBiZk/V5jxH0VSSMB
Qop207GCSiaORsZhysgHhbl/XexVQYsgn3SMkHGyV7SlpSxnx4BvLoswWioKhIW24UFDD2SMa1Ov
DrOFeQoAJFpfPc3GCFsrI7siUNp1pXwpQ7yQAbtU1ctICTIYD1BUNlyps/o83cfDTxjL8BKJkArg
8o+nBE19gfc0pWmYIQwNF8wo3SYm+VNPmFe3ROXuJDUsWcjJ6mqKTn2lwNCVwItd685zczqrmGkN
LBkkBrIjE5sRWvGbSh+d2s91jb+PloFIFagM6M76+tNow6Uc7lkj+fLr4L+P5Qx/aQ/I3CtcK+Hn
LDAylO/Ryi6R1m0YHdHczVkqDYmF17E42BnSB3Er0dyWTF7jSeWlu3SolGvwttB1su9UvGdf2lwv
ti/03+5cB9eD5UpDtBKMTXiZc7TPlaKvB04VCZQbF1nY/ViS5XZdsk7jndyfRPTai+JioMQ0hkvl
USR4t0FAU2jPrAC69Fakk6vru9isXUln/vau8xLrAdWSbO5lWknwPYtOg6kHPW86ZOxDaqVcG2GK
y+E6Zx+1qUnoHtb04KraTODugrqW2nYVmZLmpJZyTFREevqnVevLiLH52DxG5rRCGevI0tFGACze
kkR2TP+tkeknvGHVZOWlxYo6yhFykI5YJ5kNpsnY4TZKwXJ2DoJk32nDrS9wuJJxXkGYxFPY5Dph
vZ9qd0VRiOYCijvokUndhsV7nn94fLok9GsF41OC6afurVJ2ddqCHbhK8nsaEX2Qqq6vj8daVZxE
eiMJUOiXhJF1U2cXq7fe6AAq4qp7juT5Q+bhSswBWl3ljDMT+16u36PyvSKzR0LMPDyEtyy95h29
KH0v86qy/RgTZRFyKM8u0ozjSO4r0ufQzAxHKa3XOhelEvywOkPFUrsTFNAkwvJuycFjyGSjU37M
9OgPVLsoVKPJHUN9lYKgS5v8tav2gsOcO9yPplPpfQOiWvBTOka5KRiHlDEjL24ArQQymoJfwGLV
8ZH2G3cynqlZisRyZYzwIZUaW2lXCdhLxMPWZLTgcasJjW6r1Xos3sFqFhsm6peAdRp6x15iNakj
yil5GfxmOaSN49c3mec619ufnABKvjBparLf7JGcbwvYndSVJuZ9MCQ0PTZb3IwHuvcWEFDrqNrU
RNxQQgo+eIbULJkPPKfPnnpFbeV6eFYkwu2AYjeTxhihd1SDwzsineQxU1M3sfS1NuYbtapWsr+y
PPPLnKhOUwYM+Z7wmKPBXBob1zOCj9RiGD9hiFX8r4iRP0EWEtVLCjOAdQgZGdh79f61bE23Vhqn
iF+DmBPZ8jG8Y2O1dd93axaJRjO7aMN3IZFGrpi7KgOZDXpBb7a9aN7rKFzmWJZo8ldiuFj5Y18F
7Ijs1TR8ydVrYfP4tPExo4FHhqW25mMlQSgtEETV+SKBQJAQhQx7Z59k9SoqtecuZP5XHDW6BaNL
HVRgXH0gkXDcqy2/OS+xlaNJI9UAJQ1+p7DzjiUHjXwf8+NZiH6p5O/8vUJZWUzUlT8DBb5NuxfU
0T5CJpkifOj8YwhdnV/ljyF88NcNrGnB5avNii9IXNOr5L/Z3WfFDNAEPOuXNzEydlF2eCVdxbxH
OMeb1uJ0eeyae93XwIAT5zTmoHu9jzGDLEkjEjIstA2bZ+w6hx+L7O4nYjM0h6LwGelw5hU2uNJm
Idc/enMQ1BIlaXoBIyxaGRYAjqd225CPjenDJ2e43aqMJTQ3tvtdzJhxbBFGHGX5rFSkAMi3JCQg
Cttc4D0qKir7+IHUyJXVhnjAake0jC4ZE0qUMc3MRvAZ5kRbFEwLWn8mCBHZ6VWZUAMZ4BMTCBE2
+JrLZD+pneJAdSXoXeBzRhXRaluafMYDZiiRWmI4WcKOyWB5Na4NVjaePzz6aLZjpHgB2VYFI7vc
Hg8mWerEoRYh+A4e2F5dTlKy7hmn9aAuQx3uo/2WxxhKKPCq8C3V9TULop1cPsXl4CChGdG1Rn71
SHsYxiYrMacg269MGQ4M94jKMhkHslTFi1yF696DP0yaIdV4QzCqJ+PY8K85VMyomtw8Z3Te3qzG
Y6uabBKQpH68luVs07EogNH0QKDB2vRC4syyrd9nb6Ib3hrjbFX9Q934LhvSt0Q1Xkn9vdQWCUw7
v6Sm8J4MirucwLssRk5QHFki+9UV61ifNVygGzO/UcLJH7OKoJ83sN5lxO+BLJOOfDpM6mz25r6C
t2qkNy9QWdwj4kvWon2YNCAn3Trzko3EfxjJvPe8b039rLRVkgZukdJoR8YbQV8gnGuglXb4qEiY
U3DvSQQAWXZwZLdUBVfcldS66EpbZqzEkM1JlRBdhd/Q8T1UerTyRbPWShLf8uPY8hFQDHaPxl4Y
/VJV/aPXfqkknTNFe4j9jlxjIFn4pbv6zKa1bq8aYzArI6ye0COVNX4W8DFGz0zg0qHSOoeHA5MC
I2WJgzzdxWrzikCHuMxZ1hTzMfadkn8u2m5n68NKj4cvzaDQ7uK9bnQvPhm/WYUsoQEbQE/EPNWf
F93orcOXQvogVG/BMCuvGeXULB6IjBT9B+TJpd83L1FVusJj8Fv0kGgLt6jsZcHF2kusbGPpqCND
M9BOUwakDUKQSHUF9YE0k6sjl95zgYVM0fna8q7V95VRbZogXKu5eK4QwgWFtA1t8B5DuFJnw0hJ
aldcL0q6siLSIEvX7LAEVfabJiV3r3hibtin8jyCaduDyXDef0jnUU3pre1UW0x88XkpQUQU3mBI
WjiHbJYIs23RN5WVYtPc6UtJBmRYnTzrwJXgMSao1PBsPcXUmGMnszBYW4zmJybQIWlJOrifwH5C
0EHWA6tVSz3J8QSORlvJlbVveYSrKCd/Bv90A3+z799IfHpQFSbKKXP8NuOuyDZFJmp+sPpGsNwR
BNCb71l7Jo0vdUD7pvQ/Vpatxlje+ipunFJ/idiJdfR0HbZ3Fgvrzp/1UmykSom/s+l4mVQXg7dO
CimExWAQbUNyiCf0MxZFqGJIqKZ8rYlne4DtFWkOvgWvROU2KdkpaMs1ovgzfNeiLJz+0gllkw1E
JTYUnWRuStG+kFM3YrbU67jrptydemyvnrYeMh/cEw179DJWJuyOC+juraQHexQfzKg4mBXfbZpb
YyOUFSwDSSrUeo17cdpAEXHtUnrQzSxd+IQm531yUn3trKT6A4lTZDWSquZNc/5xuTXi7agkz0Pc
M1tjiYXH9aXvoawBreUoKFVrH0xt7qSZOMhDe0I0SA5iveqmdpMr5Y/4f4Sd55LbbK6tr4hVzOGv
JCalzvEPy267KTGTIimSV38eyLNrz/Gemq/k7pYVGV4CC8DCQokyQ2Xs+865syw7qPrpeSLZrZNo
sOvxMLYX4MLrBR4ACHyB/4ACu95/Nlf7R0nHbI0iF5IHAzX7WQNSdS/6AHuNjtVeWRtRllyeqnG8
S9M6tPmmmtFY81U/FnmNtHW/W4or7drQPizvYcSI9VyMDOB2vzWuW6gfaAZp61J19+7woMrMCfjJ
mY1A05k0TM9YCeRQ0JODdlSm2/b0Uj+fmp2dfJaKsaFVW9xHZxMdcJaCK5MNrpoD2wQwShvObNId
L2oC3vWFkZmra/vQmAfV/E2a86zm28FIIsbRNiJx1tTng+X0rwuj6LqZguCiBFn/0jVkOeziUZ/o
iDfT5TvPmXiL21uSetcnHCmd/AnEgFKJFTMnr92jZKTTrKGhUHdqiRyZUzhhj4zrj7JA0YJ5MReH
vl2vgoyVhsul+7wyBs7gdCTwMOEYMdilZHwEk403elVEQ8GMTngHbp8GORJvZLHfxr2TkJoSXeRe
i6ZTxaRzCmOeTTXAo22bKc0FtaYRWOhwIAcoKhb6q56MHdKbVQp9ux6+ZT7IwIBHQ6cN3KsYGMK8
OTCtD++7GZuY5QPUzg5goj284eeluazgTG+Sptjq6tN0RITBN6Y2sqHx2DQ51ioaW3Dyh03aVbsJ
/e3Tq79ncsgq3H+Zq9VX+BauVr/D8/rrfs9j5zjcr+73/eqtWL29rd7C/dsl4Pf+Pny739+/7UP5
Va3CcT2teZjK68oPfXN1jpkGsr7ff92eCHlqXL+F9+2Gl5UMUYTpsUGNQn9irSVOmH2rT4zQetTv
KSA/upvfKG9tyP3fqYH2rYTD8yVe1hTsVt0uNVdlOO2yDdXYsH+iDkN2d0vtYFUfytBbn9dsa+87
4eK3QR8S168wt9I0fDf9RnePhhymtW2NNZNm4mHANa3RtdafyPm6+y80uJZHINbZWw1fdIybDPf6
pX1SWjAoVFC++4GYkffD/HWh496EuQx/kFaIFQwlcruI85lc1PaeNhaj9geE+fbVzvJ5MYl2pEJW
TRVdwJIJWWr1qlLLGkLJkWVpLAL4LH4jK+O2SUOHSLldQNzddZ2hfKPieJ3MDE6IZ9uS0YpN477K
sLstc2GafJtUJ7LW87IzGZqbsI4s9ddJZeeNQ7OQWUovuwGlCJV085kS7KjOOxN9Cq140yitm4Mu
DVDC1bGGl/KqRkMCiXb8qJn2SS0hQLI1tstupVtX0rdUUxAFU69p7CLj6jKEEJS/cSi6Z6QnpgUN
RcLsHBbthH3VbGOL9CiQi4RBFegyimE6ME0osPv80a2M0JiWj/KU+gVCH8UyhGZSbhEptrgMZoiE
bQMeufrFxqDDc0DfJm0wyvYEETUP9TmBZIp6UEaZiqY+CB0i1Y+kPt02V8TmPMSCz+Wmp+nkgkEw
FWvlTp8DGeaWOPa6/BLUwUiWcWT0k0iSKkeGj+7SmWIG5K+efMPpaobGSYN4ipqL+z24XLpqv7UN
BY3BFxnP46hdMC2M9uy+hv4gR3YoZcYFpYFuJ4ox4mhQfz3zzFUjhYNwZV9/D8oH02YV7wgN0pmT
AJDE1MUzgrANIgUJHZXIiA/qwZ3yQ1GtRvcaoh8btlfHt5QyvFZ2PJyfALWbpNPvXBguGkLaJeVK
CwkoDOtY7vsp2Z/I2CgjKWkaO8D5J8ZADQzhvSzWg67kHFNy2QVOe9ZDS/tOyMM4qAOhssknRa7x
YmkBKZ2aOSoFuhDna7KvewQQ0fx30FOyr3BrbZD0NTsOmTgfqk0KgxHyY5/+uqghTcTOdd2dXz1i
9vb8Rh5kBcOBWdBQf9JnhiiuTGREUSkLzPVlRo6dUnaCvELSP5JZhDulRBTBhGmUaur6BPVsadTH
2XR8I0UlkPSKwLmezIgDUdFMtxchGpLcvohlN05QgmME0M9MUL2Wr8JlpqMb16ORfkBb0s3XpoJl
vJCaPlJPISvA94SiCtGS8jPHR4Yn26oddx1bSaujBmn2urzT3w5lB8WHJtQLuvWfpgXsfjlW9sGC
MZVkoUU/O210q9p8SJzXKv0yGXGqPSn5Hm55b7/3TdxX99xJtS+6GzeicVG6CPeQFy4/PRtazZUp
nuZmgmHlAhIhQFqqtUYOelXR4joyPHJBCkEJE3JRvc3xpGbvWU1sJAhGUW+pwgmha8pb/fBaASHU
FJLCzytjksbNMD9O1pOw4tz0R5rrLP5EQyPo8nFqtc2lFXdi7HLtJcPTj30M49EpnktyQQXqYxxi
hhXsG/2jyN9mMizWU78MSGVmj1Tl1Iw0lSGVT01V6ZCo95n9DIUnyDENKqNAqSEkJFK6+vcMG+wM
wyjVbFjPtFtRn+uvWoTO/qRQqgYWL/Sd0fjJltf2K048mGtGKRLrbk46I1kayjAH1CM1ArQurj0Z
REG5QN85dJHA6GNVQlVYD/WP3MEbdP2z2THBCylYJ5zJ8y36u2uVdLgjl+epZLVpK50SP6+ZHIXg
YMV57mY71hnX48Ah0cpwmT6hYaLi/0uZyq07UfpoS4w7BMmFERgU8E+kz6FaFbCcmbG+pr+qG+2N
qxESCYP6HKX0k9j9i+18UC5ZF5DlKy5X8ohzO8AuEo4CA0k59t/Mmj02dKydirtrBS0eVdhF+RhR
cTNfR0q3p+TFI6CYIHG4Nn1vlbEWjQwpciGcpTAEbXDQIsJFqVa1qasylstFkW4bpGdd0gH1mbD0
WJLHKmz/HI3dW8/9Zr6bDAgSSr/m6Ez5E425GxOAtTRPrX2CLgrYMN9EviiHBZnVAZTRHLujkIlM
ScRZtSXF3h1CrXQnJw56TmedcUTUCJcrAyKkBrEzqP3oJHKyuVwNDAma3k/D0ct+sGBRd41OUHEV
3DQk9C55oqpkIbti704YnKZmcshDkeogowKWNynAL6N9dgkjyv5rUa6BnG69QJSopyh48EZGXeDB
C4ghI9NlEipy3bJDJ/beQMjJsuoXCBvq8g0ND32Oc6vHrkqXzvRakY1takitTEWyc9prsu1VXbYL
XezaYh/nhYmAIoFH8b+zXnhV2DE/JydeWlqJ7Gh2ugKr56eueUzO6D9Nv4f2ll/qyPiiVjeK/FsO
VjCNfqNQdkc5Gb1Uovfz26Q2UdZ47ypg+MQgibak32EZYVO5D6bebyzNY6gWaQfFfbSrQ8fymim3
MutBybJ97z0hYb8zcG3QE+lUxo8s1H0/UMeEUUUBgxGADZOlMsxw2VTrkaaFUzH4HdqLSWEHl7MN
IYEaMNIRZBaGGrBToUKU0x1i/3YpM+voI8195KY7j1UhIqJdD9rM4URWxsblvdMUd7QudAy71eBn
mYjs1nxWk9FQpkHEIOOrp/0dWjp4kuXeSYvf9XyOGc24TpJqe3VcJFXmB5UehlMC70of1q7l8YMc
L6L/Fdwpmh3IUV2pZwh33BkIlYn0m/IrO7/3hQYjfvQvObvVjbsRMsvidIiZas+W9+EZkcOO90Co
q6tuTIrrDj5CH+N2eXdgaNTOROsFA6bb52Z0kHuhZaBmdjps1BKCtVWSGyRxT4e7Tip7QXEzz2iJ
Ub9FKNCCCkTRl7z+/VQUx2FCRc03f/XWViQ3kJq90yAlWYVyC46yWWEs9Yi/d/qjWTWoTKuBoq8y
7Vdz+qST1zwfSisLJ0dbL4qxo9vqME7JbjkXfoVCG1WK3myIOX9q170hg2zHN+wKarNUOxjoV4NY
OfNBSnvEBUVHpp7uFGQSz0uoWGo4XV4zro5lHnyEP6pU2aIeuGaCu68RATXeTCPor9l8tbrqCYp4
fT7HNp2ns1o9ni6n+4l8WQnvSOQzemSXk17ZqFW+U/KnMSdnqrx36ILSy4uOWUbxO6PrvFkV1aFi
86Fkdg5XZnkJjAarlCrMb0HDxIPHa5HBvQI6T25PGyIb16Vkr2LJLNWGuzUsM0wXLLdCXnKGrVmj
pMv8wbwLKvMApQpRaSb7zfvWdX3IdHAFDGFkXA5JfQkI7CGD0M2TvF0HY3OSI0f4e2G+ZHL5LJQs
aoEYMocI+UUkABuWrqQd1ILR4kSXFzK9mv5jGX8zb+6nk9rbttAPqUk/ZGPdLSrTJ6cHGTChu90e
xOjMd8kVpE4DMzMqfrqDBs5CVBpWLprhXm6gFPUgswC72YHOfI6T6jNZNrkN4TqHQQn44Dt07/SQ
wMayFS2UmYYaaVsD4KDku77alSzGxUauLtufivGQ9nub3KvbeXdG+5LpOwq4ixakCYKa0ADRiUGb
r/1s8vt0PMVIoVM2REGmUSi3p4jwMhKkzRkKq6KeUFqR0JjUMQ8HItK6pS7M5M+1zEa9XglhDYXG
HxLx1/g6Jd/2AAkW8fqpzTfn0xV+q7f3hB1ZO/upQurVVWMZfFeVUFVzLiOrZc6jdUROkDCEH1Kb
HnUoiqfoe4GDmBDlWBuUFRXahaRpKpf4/PSZfpQ16qWuLrrp46PVJ8dkrJ906RGZT/GJU0KjmzjV
iTJK+QD577Me6kBpYZy6fYzY5da0koGWtpzG6oSMweVVnQYk0OJTQTdIawaiBp9oEyb9xWZeBYhI
ub5MKf4iR2SHIV5qQb+WBReZRHc2om6rMuumiK41+hbF8ljm5cNJ310yzg4+K6fDsyG2c0mryJSC
ZTxcu3k/k1lTl6Afkp/IM0c1vRdjljkQTYA67nwR9+lPi7bNcgV8NgrR5zOroNN2p+dWBnrT41HH
bvaipy8ycaKkc5nw45R2oYUTUDhqeV6C6X6qU+XXzCc9ZXTeu6jmJxNFD2+O+8eq3V3MyU/49mvx
wJxDJjkhkM6cipkU9DS9XPTfl0q5t9tiyyFQaMWDpT8c+v5hHg8nrq8yO/+4UjB3QwbQkJ29Qium
YvlxYoz86Go76wSHqWLpK6eUyjWiRKV+WrdjlmyqmSxOTkhZweIxp6czor8L+tNKcSUV2102DQM0
kiu9bcT2bflmjJ8mA61YGzJz3rCee0fERSBLMMjXaxmOTSeilU2+ihtzjDsLVXumz0E/Nr3YUuh6
d09KurEKxNZbxUWzHON8aqHIQYEpvRMLS+cEna/0+7rjy3ydn1ObPAFsM8xg1u812naaYXxp+uzR
vljvoFJ0zTHmll4dsuX0lVZQY3XrswUOL49YZq1Yjhp06/aS3NeZHvaKtnKan/QcQ5J/KmrtBhUU
uySPlr8vpzxAZvKYtsajLLYxX/bn5vJepPAPGs8vd2Vn7CfbC1LvaFje1rlG/chw8oVmbdeHCY1O
7+l7rD/T6fxFljSeL3PcWOqd2aqHim7sd9WmFqGmO6pQyEp+D7WDNGxPr0vru8mOEk5YDM+uQ857
oIY7nnfXxCIbB+skQcxkWjx/ovIbldnyeqYt+zdKlQuahK53JVtGMZLOsn56b3V4GSib2U1IVdpm
srOXJP7Jea2z9xaOEV1qMpPqB3XMq6mvEcPHpMObwoyMy8OVdaiSfres4mdhLQ+SP5v1awjn2J8q
GNBtCn0YHGYKp7F9y3GG53aJrp2yJzaizSFFK5xMFNd3SUBl0PqQjseiQ7ZhqxZV7M5wotTkyfHq
7wL4WMNUFnxhokrZJg+Dy2bNe5dNZ66MlHZMQqqZiZlXoHfHANHivNzbZyqX9IKeTq9Nnd030/VF
sY51WcFlTH1CyAxhHiJsEdQs9+OlwZdwFEuGLDOeV/ucLvY6o/CCT1u19cXXSB9YzYnJDz100XMw
zm/DDJhLJuTpZwCZpRyqEglnr6YnXL9Lh9cytQPTfjfh/NQtvHzv4peQwXIUipO2OGS9iSb4GYpu
nbwt8zEnaDVhn9jYR4rWkFECTs5Fi/TkraXV18p0GKMc686kkStMC3xClGQvbfeQ2j8SDbbfaeNM
BBD6q5qfwlOuo6o8P1gGSVWSs61YpD71tdHYTKYSWGc4uxfvMcfbNzApy2sTqrCeRvoasqeEtgNd
ae4Lu3s4LZef6cnbQBb27Yvt03DHcEOGhBSbMTleGS/gotGZjyqkzsZHbXE0L7u633rOu2ZeNqf8
srlmmFhL33n5HBBHkqYScRMV/aCvmvmqA2uwtXW6pMbNdfEPpDjOW0EZU9EEBX0dqereTQye9JBs
rIqTX3penBKwqRy+RnPuUvfqJzm9M4UGvwF6z8HQQIcodmIs+vusLwNIlRlX6uBR7XukqdxT3idK
rc7PC7RLB9aXvQQtZQz3+nUusmgxHzIHfdQkpGvVZjQi4wEtumH7ET3o95zLp0tmiCcp5uXJq20a
/X57xeM5p+NyfOBxshr+tRmgNJDzBJ8IgrdbeLfwG6yruy4zUnEJ7XT0bpe2EVHYLNVPaxARbgK4
gQDY+rArxLsvfahAXLGQt9URyJzGR5IVZUMnJImzFkHMvgYzkyiy5gebRLgJBOs+J4LwvGBm7IVw
Hy0Sa0C4dSC2GSG5Vr+E0Vc9kSGCtzLVy35ePhwDaorOpD4SvDLgkN4oC96xTtqzYuK4U4dnSh8p
qZfpNMXkeiomeyNpOelNiHxRCVMaGl4pdGft0JzIBDBatBuomNGQH3QkUoDZijb9rE2KStXdf+ep
wUb7/2lqFmRJRnAZuoYkl+mwVnn+31S5ZtHqGpVieoZfFhRBEk9REeh+GgGzIvI8VOe2zp0ZzluG
UIXVft5yL7x8p86me8/i/gvWKZHbFkKPHpphs2d47l7fmrxMich4bPkEOGoxw3/eJad2iuX95TcN
SVtAsd8HWqxEyp2+rfZ6eIq7d1xKsPyqfWmN4bY7hbWvhllM49a2iNGx3aIBFFex+t3taVaLzTB5
mUPEqwK4l+V3H3gRhMV3+vEi5xejSKKZN8rb3INswJlXkBp+UPlC+cnigp8+UEM1tP0usF+YMcxn
XLZdoG7Px/k7eaAblb2bt9adfIISaU/0EAd1pLADlygLkVD02ck98mFREpocqiJOf6hbpNQOjBhj
E4tYJ8QL02PDESzi5MD2b02Oy/xNQ/W24X9u6PJWZl1v3a3qGxtKMJHjo7GwVkIrdPwuGqM2rDa6
Lzdo6gFiABtmnAY0vm5Mv+D0TZHln+Nr4IT2HSW+gGB/Sz4hvrwrn0NghLBdSDmQjedZI9S2cgOZ
hOdYC4mu4vqLUbDh9cPxV45vbs5hz0aUhym6hEhPrU2/2sjX5Ns2rLmlWzdWfLQXwnNIa+njWdvQ
1LNZQjIsQcq3UW3wmagcsqWBylZbAYB108VuyGri3DHzPjiFcyQ3h5Ogh11sbHL2zgnoJ44p4O+t
O/uFRCgHfNjqDwOrUGVFzCHhD32cKy77Xe2fwvPbKUSlIVZ+ObGDhvDKPchi5Miy0TChfte/mfSe
xPmh342R/mHH/W7+MGPZxOWxisBM7LodO77jnw9n9qiPCFpD4hmuiCpoH0rfigzuD+E1lN9k6dhU
ZNFg5sYuJ71hVVZxt+/25ta7a/bZ3ouYwBMp8Rxl23Mg++jE+AJW/WYMgHR7OdFVYL1dwoxrz41T
/3HikI/RwleZfLj60gS3L/HbB4Qibod92S27KZITcI6Yu3I7rgxwCobHNJJNkg/jtHF6MEqsITde
dhwBXi1rjFGyrJyaM+Ky/oyAfuYHI8r9KZINyEPLt3zq6n4S2BiD/HfPJ5i3w2JuzF/mpqE4ZPHs
9LCEIPAftxW0zeM6Ph3L2AkZAP7K6tqW8WWP3FQdV0drqwde2PIS3HEA14cZ5Kw/Qgn3ztgSNQRE
EjysBmfkKOpYebBCuWds50DjvfKKMuYy2DJJRg/a2OGBy554Z+uEVKb5tHbPN5IoiFW+oeYhqnAs
bYtLR5a65S9h4w8Bo4t5bg6KH07Y8gEaG87yP69k3ZvPcpUNXC+yF/JGuSocX+P6cEI1kH4bZ6t9
y/2SqwusT3/0u7xBY0MQ0giXb9nDqWArPXZEbu1+ZoN4eAOzwXeDMoDv7Wd+Hxa+4Wv+JU4/THKQ
q3mj+foGCt2m8FG6KnzYwbwy5/VloEZEfxslNAOdz5H3gNUC1Fo2JJqDhc+Rt9VUD8sNw8E2LXZD
PqreEKcbPEmNnN+Zb/JBNL4Enr3SN9Za3/AJfLG8hKG2YcHNib1fVnyJBm4n/neJ5GZzkbX8X1a0
E5dB4Rdsbnsv3yWbPXBPvlM+XJ6tQoOSmz8//neXZf2lOPV/PNZfAsCXbslKhAqnZyVKXvoAx4Bz
EKdxit0XWqlC7UlMBMpecRbXOBqx3EVcYIVTLhrSNKGsi/lrCABxnFyN/1ff16DnfuMrL2L3zE39
1WFMB0yYLII5yNjtU/jf9+UmVPVvEkD/2hcboRtVRa3rb5W9wp0LRddv3hfPxCi5EDeyyUOigYgI
NMjX9xb2aHps/PqdNfxox2N0/t39HDESFZd4EiexGIIlOm+zgIv8QNd/rNyJKzGw1C4X7pkV7rBw
5CQzm4xlVPgM3VJXTViF1+gaaR8XPK0Ti/mUc1uE9U8rNuITDtF+UQIxrf80vxytrv+IPP533/8i
yI+aZw9TUk3P6qd4ZP1TD8UtLkG9MnAW2MVNEywYpXG3cN4Yfhg1gbg/kOhew5EYG8IuDlf7UATp
NonPnCc5t23Mssbo5mIJ9liSuPFbjh68CI4jDopXoqoRpVt77QTaRrz2eF5VLJECP9zs06MKnpgf
bd/imNBOyMEU+3qOnGD6VeIIK+zrGaMyY5roXYLNscp+/FlXsg1DoIUL05+4+jEzMUQAX+Uag+rI
tfvnqpRLcTlc75p8Q1sTgceKUdShF3scfY+zcJVr72DFEEbC5UPBT/6TwqP9txDqn9VnsfJQQ9UN
Rh7//9gvyWrvmtWn6RnotU0j6NisqpojM9JKwoHnPzhAmFB7IiOOA/0jF66By06nuSQUmzAI+AGh
/Vkrl93/vIJXyWKyYmgcuGoXTMWkRrCX9tQH3ZegLaQbjmCvuH5V7jqcNFIinG9xXHSesJ7FLdUP
kLxwVBVrocSN15/iCsUba/hhYAK4BC/M/esLBGzQyPizDMWJ9VEfJb/OXEji1bkG+HHZoRLPbcnq
CsxtBZiUUw42w3Wje4QfTrcj73T8SyCrRiBU9y3ASACN+iTgJnvrduaHSWMYF58byxfhE3lLx4/8
vf0PI2L5DbdLkOBBlNeF1ZJgTPrIA16UXLIpcchhYQ9k66EPsOK9d7q1gUACjswwP6q+FlUAIWZx
cAwctrs8wqIBPnV7Qa5i2cag2gOCt4LZjaDZ05cMvBTMO/+AN+gLiMi5CXjIt9zbptv0U/spOB8g
Ib8jriL2XvBM/wSDAjh5jgiI+cT51d5qwQiQOh8FsgpIFyg+go3l292DDhirwdqnEHG7qDjI8r2w
JGzOuPzMWGakqFgHLOFnJheC+aIu+IPYLzwhkUUWy4ZL+HADy6w390WJqncKQSyX6y3mkF0Scz8T
j4hpvwUbe4HW+RGRWo5oezsjcg6UV4F1f05+E9nPHeofIFR+fsqJEgtgxmS5eOWPJIDWICsFnk5I
6HvmDiVQroLIjfmwlzSGRyNm+M9CoimRN6eHP38FBw24kQU3In+9wxAkERNPN+keI4BDEQczbUlM
sKSMMIkoQoUmzUe3J+X8y2q0iZhaVq4ZD/imMhZQgyjXt3gk0AzOlKaNULq7yph2n6MYnVrwAs5f
vBnWxjsAc7gJBptv+ETQvXeQlSdbpuHyUj4euhCN7lsjrPcL6MfaWrd7JcZKDZI7+4u0lQAuYysP
gMrkIxlsdieBgqClgW8884jD7cK2CXwYGbEVzBsPCCS4xwvdr8V338Xa9Wtwws3t1BvU6UAqghwY
BonZy3n+8lw96rgksYfZDaIIQlKjeTdjX+aIdugZc0htUDwTOU5M426IWGU/sxfAyY40ybATZJ1h
pU4hNvsAyR0HwNt24uGq3+kdi3PHS3n2EqGXjt0aIvCJuLth5x6d2ISAz+KFmCaWbUcnpdgvfu4v
Ub0Tu0fLpQSVl4jnZK2TcJJPxOZJFNjual5T4jhhWd8AFOmy8qfYSLHqSixb1BDrNGHHyVSjc6D+
rH7PO4/tle3JsKLEu1HCcHB2478jDfsvRdD/Y+v/1un01KEg+Ym3xfJC8xCIJMEs86b2LjaeuCvo
4v5mfs4RS3Jcjc8GYSVwBMva/RTv2vjTGimOQEybhI8UA6GsyY/mW+sXSqucOdnPDmxbg0w9kLKs
+iE4HVVQovgx+x80Ho3/CCT+141pf8mUjY2WdYWFG8sw6AILxJiJkyA0u0XG0BvZI1Ia7E4XybXh
hTpwSBA0KWABrwWoKAe2cp0BgrN/OPrOX4Klfx997S+tI6PShmtPZ/0zOQWxmmCdU2zQa8cZmLfl
6uKbnBZKWII1Pr1IzozkR6j/xKQhBcOqIW0iYv+qfX5sAHY0vzylcXKzPZgojjGnhJv3KYGO84mt
AYYIoIUlqbw0vvq0hNODxdOSIJCIxVo3/7ivSGv+J2D3b+fjL3VWvdSZa8LY1WdWF7CiCs4Ai3Rb
E4sKwFh2ANZDEveAWDf2mOuGVzaYQnVvknfodzlBuI1nnXbTzxRQewba1ZhGceFdlOzFPid41QZ4
3kTDR+PTG05IU2FTGJIdp3eMu8tWlPMkkhl28lvZ28fb1Q6hUK7O2D0KyJKnrrsrf+WNYip4I5ct
KSdclKSgbL/eibkQs/Lfr0gQ/n86TrbhyoBax9F1uWT/LfWWNhNTcOpMFkUXZPsuSH7PYfp93RZ4
PVkJZNXwckiC2eH5mGDh767f6s1X0gJ5R9G62yPN0ewRqiYhhgPVcaXpUdJ17oOggz8/WQxnxyQB
JmGQOO8/0KHZd5CReEBQGKMBwAwnPuVPvEQsdbDunDvZBEn6ib+ft96TefP+8mHyQTo5L3HI5Mee
shhaOI8WIBO25ZZbky0gMSgv/bNZZLxuT5P7gTN4tHlevpXOKvk6eVY2XoAh+3T5lm/TiOMEdTBb
RQ/l2NAcBYCsfY+km1whgtg7Lo3bPzlop9i6Q3V+LfslX81xAS+JkbOCnEQHjZ2SXnlrMAsG2KaJ
7VsCTnKEZMWPkr2k6o9BbOI0uvywSPuvulhCjhKs1+7VgClNXxL043oxhXKreCYlrCjDZgffk5QA
WTZJDwT9LV9AWzZOXf0SH43IEUkPB2cqOQb5bYXiWmu4y9T4BUJ031jXf7lyuVIzzKe8SRIdkr+Q
N8NeAiwQ0AgP2Xxu2AKkw25gF3xCAkt+uijn2inD/CDXEkESMOMCUpI0nhFdX1ruEzge2lDb8fgD
OSXBNxtBCtf3c5z90NnTifBYI3SG6oO9UZ8kSbY8yn3ZHzaK/EZxRMJH7ArSujFN2laos7cCGJat
8iC+QOEmSRLI6nvBCfy9heB/QMWZIyGwRz4ij8Vg1e9i1Uoel9dKUCUYS/ZZLIH6ITB/3EEkJCiW
eFkw9yVQPpet/i55IVIr+pfkkvgCjpkgevFhgu7bak2jJhZEB3KNaMuuJJKWkEfQv8SKHQGeRBLw
bkCCVPMiOa2yydkPEBNoSRzJEAjsuoKIZCdyUq9yYgU41Rw0B+DH6x1wpmxxH0lGLd1KbJXcuzGt
UGy1JBpzIgK+7EDkD64UcNrzjCQmYElw/GpSVe1eTrpYeYvHZfURfRLcyjGRI3JLwVJZ4S6ZS4xo
vzMxpPT+MngqPD+k2/NWgiRIc6Q9eZrtkV0jHcouylm3WTXydkG6f3ZX47sUzhQr95ZUk3ScnJ0/
63bhPkm68PIlWyErWbJifw4zK/rb42zL4RCAyVBWIOeyFTSgP8mn68/OS8L5v52z11ukxAoWzGyB
38XCszrwCPqz+oQoKt+gheoTnCM/h7tOLCabKnspCVMqfqBo1e+fGXjLrtBBxabKYhOE3D1K8C0+
3iYElxQc7QgPAjrzABbsLdgWkAYkPTCYl2ZSctHijSXbTIkDd20fJiqLL/aLBC5SYSCeIf+vAdms
Zy+i11nuCj5sedj4JVlengJCZiG9kWBIHiaVcFT2zv7CfWLjXXurHUhkLBGxfKWBxZX7A9UTiZwF
pOH7JfDBQdSRtZH3aTFOCnnmD4ETcpPqh+TSDbLLEo8LmuQv+QP5aMme12wyov7y2c1XLVHYhSl9
pHXUh9P+VqnB5/1J8MkHAIFlG5+HLfyLuPwm9c72MduI3bvFeitG0/MVkgDgXTtaecPTwXwUARL2
WlwmLwNLyzaAbO+1ezlspOY++eZt6ZC1b/0uaJ1V/yG2XI6XoEODjAcpvHtxvGfAdL3z9stHDQQ3
/sEBa/Z/BCoIRpIB0WWeyF+orCzHwjEWQ4AK/u5TYm47VJ6aveTPBEzOW4ltpSpU+3TchX/OSb1D
ppdzKfgA1S+OKFlH/BhOO5B4RGID/s/xEm9IJUgjmVH6Q6ge+qc6XElaXlIHkFShH8bn3/2uJBFA
61AI7xBJiwhqGFkKychI3C7ROxg8sgIpZ3SxRcpecjVJ3O3QsXvn0nm/Ab8XyWiKgTRC9YsOcrlS
5YqdMVsSrCW0zQXImImBkktjJlXmvjsk2OUmueVFTCaXiLelKyBa/LWAZLl2rLUdAO9ByjoB3XKo
gVySwmqfss8riOqf4hXt74FhfyDzv52cv1Dk6CpqZev2FXR0iodt60OqpmbyIpC4BxMogGTuAZ8F
G59RGmShFgCFArgiwIHMwL78zni5QJorLwNwF+8SwEkyWyHJYD3bfrOnJ+Bm4cUUej5z0XvscvXz
X56UxI/YJkHS04PE+eIebsiTtlBSOtigZzFhOqapoUcao9TtxBovj9TieHX2hjUFIYi3lKqKpCDx
njiSP7ZcgmsHK0vBGBSL7AeBCB0bZPyvbKjFoS25IMVY/LEp86OA0/Ob9g/Xwx9l9f+TjXYYcINg
D4L0+t8Z2f6Ud81oyiFnbVO97QPzk+SflHblcGdcJP2XgD/vTkAhmmkscgFncl/OkpwSarTbBZ/y
xwmxp9DJ3+YP9AJ/muh+kZA28XxN1O0QBaNJTnwdPOJ+J1lZnNJO7kkYgFsMjRQJmjWuc5f+lktF
8t7SSiXXj7gtcf3yW0DOiGtF0CVCGkhiDfzsLXEsYE/wTkbVSy6mYvNsvf3JIQr0ufyWDOPlAUY1
n3IOT1jK9RidSDFKsnE+ouIVGHvdbx+tIAkNfk73MCqpnSHV6IY25bRbvsznugQxwsUJBTfqXLOS
txY8IckXls5ju/EO3sG8+1cFIpi+qUOA5UqYuTdHpeNlxdtKBkc8ZwmI0L/Eq1JNY9TF7TIGZkEs
4K745AUvK3CDjk9U1bla+x9SDtKD6dUjOyP+zwuP2lrlj2Rl3K/xVeOSlqxMifOTyquERORDyGWI
+XLxW12/ubmvZ9rXIVB8SlEci4wTs30N6679GpFjeBbTLlfTn8LBHEnY3941twQ2bulooO1OCkXq
SP9z+1fuJDtIGUm+WJ6WHwuBeSZmEHtJLkUcp/gZ2PXyRwKwNjKP9U5MLsaXvy15HNme/x6Wadp/
itU9G/1slWGFTDb5q750phvbvIze9FwU690IgceHz3fHeBhnY1Aleeo31xlduV1PO16+mh9c8tbX
lVr7+Rt9/1tr1Sjh1G+Ky5bxosf3X0/larOFY7jcL0jH6VKwht7B2J7ah8TSYm1QzLwcaQSG5G8M
99cRgYPt5XzsaAS9gyb5+JU5D+d+c5ruFsaSKGiqHqtIRt/cA3HWGWmoYj36ysE8b4b3GfHJGsG6
3X1Pm7iPYFp98pO7cjM8nyIKP2te+5EG+eZ9fpuQfKCGgip79qvf7JT+bh7uHWt9fE+D8mdxMJoA
LQ3kef/7MaYV/T+EvvhbHfUO3ft/hJ3ncirZ0m2fiAhM4f7iPUIW6Q8haQvvPTz9HaPW3vfr06fj
dBASttyqZTJnzpyZ4cV/ur7pxIFyW9cMri8JR5RGu7ZR/E0jpjDIJMrUREUQ+F5eYE6P79QUqkNP
L3zkBsfKnn5eps7D05YcLhKaqqfqDoQYOIuk1fayT7ECtB2OFPKurdMVFFwzbUpdo+Pd35P7jvzE
tVZ7ri0pGF89UgOtd823ZoOouV008lSKKEV9GGKrh12T5ALYP5uosqdEaiRIkV6TBXp96x2jZuFh
3Zj3bp1VGoWu5g0VgqiWIx49b+8bD9v25vsGpY0MqlynOK0VyC/tkcE8L5GpRzYcqP/XHRrHtTN5
gepX/lm9wCBGd3FTPqRqs0sjer+3H85fo4f87fHChJatd6Y1iOHpeX29q2/f5vhcmyqE+cwg87qv
bwE/KbXYTADpkhNcxj18OTWSt8pTN/PQGhaWXZQWT3diu8MB9T3biJ9QKoT3H+S07JH0Qlbn62WY
vP5KVBrll9f1CzU6QUEgntNX2vMXeL7UD+3vXzKLCqpQ6fZw+YPycCtxrPTm9cELdDBo5stFe/eF
1PG+sgKVXS+rqEiuy7u33qpUzldiMDUatYetqLcotVnHuggjrdroxlNykDy6Vak6bCU6FF7MJ8Zr
pKzaV/irEcLm5dVrspWFmt1cfBUfpoPP4ekLRHjRR80y9etf+uU/gaTFQspq4VkKn0V/65a5/Jpi
Q+c7AbFh7oOcxFy9e60tegReSKQtVIg+nVPlWRdF/xm50LVp450M0lS51UtXoK8t/mWYpLIuuH9f
kP96Pn9bkGfr/PGSXjNM8kzXBCda+0wJklOqfylPPiM0sIgutU7JamGMsOW8OhpMGpFsuxKlSogS
PJGGQAFlqtxEDz+JTO1aqFENjNyDOsIvZRgYvQPi66TA1RfnyrKC2GCmcxmTU9K6DdAFa15Jujk/
3NNwacsJxFrLDJxJdYKBg4zqqT992pGvUOBgJ2Iy6L9k66iAkq+VGRRJwCAlonQs4StfAcgrmQGB
WZI50Ry81xYPR+q7QT4uV8lJWLZW19qtvUtXly+sIa3MYFVDWBN1m8a2MhmXi+Sjo++JNEEdjR9q
3NbyP+lOm0S21uVNZ+3XtIu29LZeyDO5AvY9AK+Xji+b/qSS+bWA/l+6tJF6TVRa7csFQeHyS652
/kEXJ9FEGhKpuFWGunCUuKlHq38xqqJ/voUUm6S6ZyGbjf62miwz9839tqNLbUicqh9uJCGiklDJ
DknajjoFSBKnFvNQk+RnVKEmrcSqdI3qEKlyyFcg5fJM+7aihn7r9PSY7GRJ/kYNbVC8le4fYETj
XO5j/vKLFfgXIsVIxv7vIZH6xyFh1eMCZmGm+Hd+4H632e7m0+T1eQqhNFdaEBZpMxuNAMbIKajl
TtTVq5ymLI2lUbXYSf0q/lvt5X+C94t/OYO/teDmfDzCZucMsssyPvi5Nn1AFa2OZA7SiNlbhTJ4
s10JHWJEycpkhUNN+7dqBf8QKc+i40cjJPO5PFTJv3mK8+tlc7pnDrFNMI2qiIWj8Z2IOonhje5p
Bte2ipcf9Yod5J3xM/ITUuvaeJWj6oRUzuutNn2mOk+xdHjNtyNkAEq19UN2X7kRZT08FmubLqlX
BfQBSJjpre7liGgmFVVa02RlV1910aE4pZvIMU0+EGwU3QPAglmMZiC6h4tlbYa3AoG2zv3IYP3t
n5PpEilQm+fsvZFE2PT8dKh8pwZqJx6ao0m9CpOJ+WNKcPHA9aRLeIErls3yjPICYO61bdTLcC+p
TDed11Pbf+lW0X9h31aCzkW5VCZFxcf832M2+/3ughT16vS8eD311pdSZnj7vMyovFbatC6vmOnY
RSU8BySlbsPNr1vHSkvtYnsxiAgXRk/X6unp/Hh6jr5A8EkwHCT6u1l59TQbDuY/9/f/PQiiGAn4
z4k4m8yQjkWl42wumY9txr9A9bCk1/vpnOgZ0MWe2Nk5dpCoPTBtHqjRDGguZn9rjT4AtGEq4BxJ
V43qMTSPv/REUq5MAymJDO8efBN4Jo/nDvw7gr9bCBgzgOe05KWPeUcoJvscBx66xC15l+APg7Fx
w+fiGLwW04mdWTxDdJV+m9GUPi48SuDRMs+8a0sLyATylpBQglMf/TCQSDIbSqGShZl7MVif7yTa
wluE60HWBZ6QOhF5AmSH28vyMzRgqDu97pDv3Zzj+ul9i7kHBEW8Q8R91I3jBZAgb0D/Rib8LxrP
JwQ0bmV+M0i3RFr0mcTbIyiwMjJ03ylc/w05lniGvuj9PSBTuinL344KxgaeMXw3o8vM71yFXIBz
h2UK303fjyIAlDUj3KQfJry9fpLlcHrJgBfyozbrl8Qh+JZf0yeKGHVnLW4exJJT/VS/IQYRU0dH
TWQXP+c9HSjAEWiAkg8DrCI4fQOMRTP5DwRMfF2c+Ap+L+Q5AbK9t64tYVoDdJn6CphfwJQpIwY1
Y/4gnwOhzkorkNIJX6/H4ee6jihKzJrFLtTdsAMDeHeQ3+X48C2uMCEWmOJAiZdry536h7r//XcE
AXChK1QcEOpZDCFP+JGbBVBCoEIoSlaUjru0lhGOOm46vmv+JXyrlw098juEN2QdCF0ICPsq0b3U
4BXgQQPZ0mIzIOTZvFJ88ecUEgZrlxsjtJ4l/QNvOKr41XYPZC2qG+MiLyIkb8gfsMfcN3wE3FUc
XImdwfkN/3Wc83XKVuDshocw1bF87qW6uyci/gT0RE4EMZGFY6wYysODjX3Y/z07hEDdf80O2XQu
nwVHTGdzfzPTFqdD7rKhLgdm4w0y+qV1/k4COMlOFBsU2cXHGjqKBJUDYnhojX6SQKJLBiH85U7y
jHcjkusmcl7Asyi/WiN+dmPKgcEetaSGZ2LGmuw4dCeqSci/KGjlgQslABm/xxxspSTx0Onl/64I
YQCdAIqH9k+8wlDhIcq/Jgbrb/zVpHUkyO9NF+ESfRdKPHFTxez9Cw/pUPZNIXaf7VgBeISQiHQc
BA0EULmdd1QKSkQQiNJ6f0N8xvsbld5EzCh6Sx+SHiuUkWdsbT8XzfXnqnkeJz4QhqczO4JWHcxc
euKZ1zJXpp+J7gqYErJpzSiulI37e4DanQal0OGjgEIIZwiFy8mwKzD3AWMF+jiZAXSJ46lEVsDo
09c2fa5K4i3//w1W+AesmRXkL31Ej/gvKwilYH73ESdwUmLBcNdAUrOWucBMUABSqZKUheg1VUlW
89AXNo6kp+KLA9pmhm1jVE1kyOCT+BDLY4zPdpbVGdp7RLwPX+I4gZFH6bI31wlEQZhEQWz+7aqy
OkT/3fNz6E5RcTRZTPv9X65qusimi/Pz6fLsmnD/zq2qhTpJhcBgI3mDNeJKhMTEn0MMMVM/tqTX
FppNEha5bMOPItl5InMSRCRGJxtGZYSmfsdiXP9c/f73uE3l/9uy9J5QDN7we5Gycf959svFPXuP
Fpy9VAvZp5JhZkbUXa62neSekPssAUTsYi43zb/iExU5zBkxLu2SQzo6laeJGsevDa+bJGMsnE8g
k/pLJHMVZQQbFC9MQ0vJ8FjB+VvA7csAMcryOw2OfTh4fbMs4J5Vd3DeoYx2dlCrJWoHrpUk0jRk
qyzAvmuPvCxnc5cCgmcfjpXTiSn2D9os75AxiGHK70Koelul8Ed9V8nUd8M9vWtHqNXYZYGKrNEw
Ge91xZ7dp5zHMC04fd9bxbpkc6AHqVXQqPyPwch7P/PuzVuLmiC2n3kfYW+xcjv+/vctzOf+IUzA
Pcyli4VMPqIQcexC/6UHHjYka98pGvlsoCtMoJIDmPAb3lXNMi2Wxdi5VxbqGfJALs4Eco7ef2sA
Gf8xB0hrBruGxA1nCQMKx1RFJs4cQgNvSHIjzFDoau6RTcQUrUWjZRSCDN7zwD8QEE9RApKO4E80
mKhYFfMh6BV+dKB0U0yrWHdmmEY3yBNZeI1mxUB1sFfZk2R1BEtShoef7MYyFAp1EkxAmXPxAW70
s3VHgwwTMzY6583Md6AzQ2aOe6Y5Sdqe6Ri8N5EqJKz4rM2l1RaOgSjQQEs12QJY82DpFt03pF7B
kUBJoDPHww4fuhEmXCfHXxgh8qi9ohn0DiMFfifZ1s7vQWgNTjrz7WcU3zYlJQfX1WSUOUmrMXw+
wiiE0UkKFbFzjjfroYMZkfiV5apMsVlPmWm4HBpiS1AshygNb/edi4PMRziixBlahLHre4zJTo6F
dPpgA/o+4pM1R3IfbsWeaA7Pm9F6G0f8wL1ycewkVTN1BqYMkzTX4LElxXryGriLHgef/pIoPmmY
4nSMD+qBkmMqcrVIxPYomP6mrrnfBZu7I5sMGxjr7zNcnhlE7lNzmCiDXsOsd4dOxcqBXexXfjbp
eQKX8YKmDmcaTzJHvipwVoG064F2r5ybJ0oL04n4lhaD+DctL3rgSOkWtadCqyE0zMmRjcchOFP3
WqizcdfrCDe2wEntO5SH8qDcy3EC0oz8XTPz7C+Z7wnHtmUyhyqNGl+ruwyXpKMT2MScLeHRHr0g
+83Vh3kXcvEJ78Bj2VXkQq+bK7pC6J+THgl/jD07u317wnwNPcet7bQ2ka/Cw0nZq/EzdyflCOZR
TKpaNuUakbTH5567Hd4hJlOJPdqdPV9viGdhi3uAZfM0ducFNOoHLgBcKwYYQ9eNPTdJTAxhSFF9
9NzYjREzDThdoHVHopXTg5+6W5ul2PcXJ+YA+x7Nu8Hi88ER6S78ynHNmcvD8ijs38nB+cK3njln
MSepUn9sQ9jTES2fy6xFJ6FpEylY46PT5hXz1B+4ODkzLTlD0xQNV/vfZWvUdUm/sd8lV8C8N2dP
gXGOcCutRSIWu8JVrWrXOnMyr2GrxlfmdMSeZxyQHy4712/zNA2IO3WOupm+UyEF1CYMM6gOxg6d
hEcvEh9gLKAtwnyOp0rFEz4/1s7fTuFywjWgIXR9yyF30jcy6UX7avSiBR3ICsuh/AgXhVMrmHT7
mF1QwNDTH8DYe9HQCw/SpOEYGOOSgWDwC2088i5WXxIezMMwKKUZeYifNTd9Zwgs5u7O4XgYzTpA
Rdb35g9vG9MF1zyLRSovQNPshGo6wrNQln2f+BW8dO3UcCCNnVwPc0e3ns9y1QwBtyw5z79zchJc
kV56DtZEuC5jYkbFPPPZl94O8TrOP14G+fXx/VZPNYuxL5Rq2ipnrswHpWMkX2AFexsTDeTitZFt
NiEGguk0N9Ap5dxbQAgdTeSYkz9M1lN9yf+7MUmx8b1zfVzAXvRuxWSRD9wf3iWRNeNuemPlUxQh
1bj3HGsxp9ieEMg+uXO6m92AzvhhuNm+7AGibrzo8uNvoO/90K3tMJ6jub5c2pO3nzxkM3Z5Dnty
2ZZEGd55csByfmA/8xzdPec21kkLkWwHj0aC36/Gmf7+25HqYRiBGAZe1/mbXhsC3h7PvdNd++7U
H06FgepIsW6HuHTxwQOxx30iwhu3Ta4rkELllybGReDeUGuIA3nrhJGONX3HAPIQ8hpe4nZLPRGU
aBX4JsZcbD3a8ELQXWuHPvKcpMAcTU1uLEqQvOAmASdh5di5ZbJ82ACMKQ97jg/kjXE8BL+TcYYq
M1OD1+P/ZJ3qZhwDJgCJ8bA0vVwdKDQXM/E9400DhoD33Z2Hke0EbX4Gk1fgeDLJPbMMu8C2XG6Z
+dlDnMfhjBNIptNnuejneNmcPrB+tFh4IjCiONCe6K967iJipU1g/ESt2aMLtHNomJid49kD6drL
zu5WYjZyZkRn/gk74snpuTBwzmbWpN+y7vlzp04n8bAYgNe5HvAUsZtbK3Bac4NJL/GE5fN/s62/
Qqywn4IPUGhRqBjjYN8sDlcYMsi+s+aExV0boYsaW2/6kIFAeu6bu3QtAC0F85+86J8TnlIKSMq0
asqomJVz+jktKtk3GHvIxM4+YgqfbjryHzjqIjUwJaAIxk49aatRMw1m4zuEjJ/3jfQvXXgpobAu
KtFzGg/LdLQ0fgRRemahnWE4GEzefPMXmLmY6OQzwWuLe4uTpBOhYCSMGTRVwdnMYfBvViN3Ae4A
CsXxY8mniXd/MYNet6pQ/3xN0lsar24HC0HKUaZ1wNeX4rnhedfZNJewWq/Vw/OlY4Kcaa2J+rTh
Xxo6Upzj0pw9JOqzB+lKu06CIFKqhUia0JYpKGSsd+BDDhZNM9qLg1Rr1J/31q/TXp7P/AMxAzbI
DhKQailP3l8A3C2ahf6hsxyLrek8kSPD/pZgSrrZV05PxkWmNeGwHhjmVF9HSzBiHztaelRX+K/C
ZyIbciZNFYK/+HGvF19ijwtXS7hPHEWSaL5+HLuHAJuJZ60/17sytZH4yiRB+VTH+rG76qcb+zrl
Ifu35hpR4DzuftTfVglRT0hiSrx63FlHjq5JRIIjOn4iLYFNKbaD78enQIud4gu8SRLYdP34LWf8
JytJCFLkxt+NasfWGbKq2UxUUoTFfH0cgdtEIEe8ozMBaLK9XFPT4JJP6eYUZlO6OX9L43qG4wsO
uvdt9QG55KfE67mVhh3lqZmMkKqfSYRyJ+bVZj4EB0Om3am2HEcV2bn+Qqx00TGpAdIV2KnkT7fJ
d02kEvoMhCwvsfhyBFsVjAogqH7wubUZujcxpsD59SiTZp6bI2QVZ7JwsT6737B/m0egy3fnFtpn
cEz1pYuffuOttonudYqqcoakXzT/s+G9JrcNR6S+lKciAdhD/DlB3Wna8d0G8VO/FdWVQGbLeU89
lJ+fQd68VAGgqEIiGpDq/XH+lmsucciz1RwF5V6vg+LLupGmqnBzN3RrHfwkWyReZfMS3n84vF8H
x1b+xbt0eI+efyj4wBemuwMBks4v5da5JN2ElMtcMqqR+0wVpZjHVuhMuvkeNLeYGNfOP8Y8LVha
EphnL+kHqcRxytysm2sWexGTU+5h3879f45x9FDsBb5xmoxweFrAjI+zLvzHYm/WlYUcIGeYXnFe
ZYF8jwANZRrJrqwrvAnN4N1YMzKsuaKn0uLO75pnwXaiALY5VHJgZeFO65M3aJjwSzWEdeJwmOWY
VHTRMOvJtUlAKcx9mH8Rw7R7zGq9G7MFdAY1bWavGsbxashiUhiMSDJC9A0O5wKiNlRBZtl4EuiZ
YXpGVWLU8HYHSNupYAauHhhqXDlThQMp8eqwcVhKBvS2eR+49Y3CuSz3XRp3sYeuc4zPShqFxb+B
mhbSTmfQtSEZrpAXnwHLI2RhsiKz0DZeBiLkg0oOXb6El7JvHPO89eDe9Dkjd9+Yfp1gB4TP2UOF
UpJRU/EPwWJ35o7dNToZvwJV3Wf3uOWWSVN3/znaIaxHi67CFff2jGQfEw2yb8ZbiKLw34SDJRS8
zNtv1A+CpRR3p8NV88jkKxp8oAuHicqYQzxzQCF3ZjRZPeBJC5DfHduQZ8BvTBfy6F6WIRhjNGKi
ZqUZGkgimmCu5KqSbGzryS/zfFyg3IeTeoC2Q3zGoXhlir7X1QMRFCcOwshfj1N17nc9Pd43wWzj
QZt4YUr/CAM1THnA2rYqmhlVO8+6mf3GjSuLZGTob4RqHwTt5SLeG3P0XcyGIvr0NbrSfraqaU/y
GM9A9yZLmdG/rO2fzBE2E1pKItwhAlSpBjHSapH2VZ0csRgKJxO6AlE0Qx7CyusIpDFOWjG/BSdY
JzKGOPDGg0N8rmGegezERpqupg5Xrjoowu1FWqJETSBac0OG6Kpyw1uZ1im7nQYGUe1kH6Mm7lBg
SGdd+FNrTERm0zNQMeOaL/Xcjx1gwUkhttjI1A458vvNuc/X8lyfV+59dul10nOtCLOQvQtZ/fWX
PdyefXu3kcxTQM7Uj+iTXfuj/XT5lnu+xX2Xsil2XYdHgb+YTko3DhkOIbfC7/zE59v79Mve77pm
DoWvomcKLhOeYiV9YWizeu6+0bXpzd9CFEthfQJ1xv5mz+sexJbZw+yBsCANdq2a6ZJtkTlrwsaF
awpTfIr+wnQ+XLDl9JG0iJbCAMWWqYiHZ3upEUalRcD5A2YuA9Qgm+E7w2zKGcT2DCAsnTvWFIgw
saj5Hi9qBh7F2uevNqQrv1m/ZpFwqt/FD60d7J0P//swGOgyGYBeX2vD2AK2d+7ZtraljBKZwXcn
m09WbKZyfkpVruREnZkqAbaM5gqh5MkZ06oWORF4EudagkVSAyagFMIokciS0j5bUrcFqhQ/mvXw
CdReiGEWkIMY2tCNiFGeXhrnT5EGtmLvdjo1nOx0fxwAj4ViVcfQQ4SXYWfUCFdiSTQ0uC6EuWPO
KfnDrBs6zpM3O/5NoAhtAaVxVEEwfJYiPhEkd/zkCqXY5B1yhL6YceAg2yza4jaS9vgtUSr8XvWY
cMn0l+0cJuH0uz/w4ULg8+iXXR9xD2D8fDxpTRuH582DlHszU02s1QT2eQS1N12LuM+a1OHz/adZ
V0FSx4EKwxfF/nge9bYuOnbgEAJwfopNQjq1JkFWRZE4IGt6mAuws47XyHhk3pYdrR4Bck6122dg
NxtcdFAfSRIWB71CXUjB3kRUxa8c0qP6/CEa+xzikFfkjU6P16cgJ6bz5w3fksBQpBftaF4ak3Cz
D08hRCJtYCPyVzWOusjeMVuyZJAh4XR4b1M7c0dndPNFS8fJSD4KcnpK1y+oMK3Ul1ts6rAoWZC9
tCOZVx4j5ld537BYWDHs6tqACH9jTdE0BkWcBzQrbaZ7PVEsK2UVe1YsrCb5OSWQws+Wo0ZYPeLk
uGGI9zvELphspvu79rPvE1F6/I76FJGj7xwlnBln+/Gq47RgaA8bcehCkiMnLPceTs7v0EfCYcD6
L+IRpche+iPYQjWcOLHdSMuqdkbyJ836NkcQCyfqXU/K7lNsbXuyv+9V55RMPfHxO2fQmK6nx1V2
CbrCoChyyoEEMGoGKZVZMxqaJ23ShypB8PYqWc52Hus9YVg/EtGL+6aZC+eev+HonQJpIr7K4dgV
cWyoadJSeyz4Ws5OIfPEjIdpY8MlZQnZFn5rCy0JFnkxNqXZFtrFSreEbhwbBsPbd5a+7kIfsssU
fNK9vMV0evw4YjR4ibp01KyAOMEiHY4fbpbznrOjj/CMqY4wB8Tt6vyG0e7t8Yvw5530tYHMLJt6
+ulajvadN7zoaw/rBH+1WI84MY/LrZ0RatOQCTtyDl5gyRtDD90jW59/mhNnR3GnDxGaDFI4tDS8
PSbK+TDF1AnfzQJ/4zw2pQfGCbvMeo5cpzFyupJyWn4JxxHaJdl4Z1RpbkV2Ha44hP9s1QlOjhyT
a5ysOcdfhpAZFVGsMarM6oXy1K1R/CXWCSD4BVRJkI/c/v5GvSguljuLMjT9W3/+WA0pC8Hd1qIz
NWH7aYuFdE4tLVqHM3XkeFv/WE4oRwK2Mwv6F1oIwlq4vS53m86Vq3XP+7GKFcm4lR00rq3uddXx
dx7VBMRz1WPqwNM94MrSGm7ObRvEqRa8CtQdBMKQCK6FJdV50+0zrZWyYjRevIxyk1yIfVyZhp2m
c6zWjDYsyGBRmjVeJIschDfOgzB7LmCcoiiCZcthuovMSbzO3B6Fp0HuwFipYgj4BlZ45EkwT/iS
xGmQRnDIE9wPcgZxZor81hQ+6Sv+v5GmkW3OYHhtGZ7IbWEJayAEn9j+e4g9Wi971iRPQJmPgF7Y
viEAfK9P8duDN6A/QC24ZxxkjGhDw3b60H99Zfe6x3mfWBafhoVFXvRenSvRiosdjD1zrK4hqxuJ
OaxzL9CFYicx5EM55QZXQX07F1Nq/iDY40wd8pLVBqB0j/avrqtQiYM7zZSSLUdMKORAc3poGHBY
T1WTTjPOuRzHh78gOmgfm745+6afdbiFTNxuBqbghdkPHdGqfnFhjK7DkF4YXA/nCpvS6z59+7we
04gO1FUscSdKoEm2IiHX/nOqJbpSYO5MqkXMJ+EXmVTSNMUE8OzoTw4ZZwjuExOaZpa+FeU7+C1G
KYuPk4XnZZqs/c9eLNPlVst9K3jnEm/Mf9OpGrL3LLFDka/h5R2xB9O/XatcoyKKUuk/OfSdHu36
ZP65E4VfUi3GOK7/qDZ9i961kgUCDkPXhUkz2U/GBg328S+auRmIOuAQWCvKKGn8uFqfOUAxvhHB
Bb4/Qg97n4A2KbOn8Wvesl3Ty8nSWE4DvrY/OaTDwHU8Oo3YwH8mjOsNqosbB6NXAK2I9SzDjG7X
04wH7ELcvzFp5sgPDu1Rz3fT7AimDOii98R09nyVO9XSutagt13ASLnA5RsuMooS3C5klL8KUFIO
8P6WZMOz2Y/uh9efbgL00CeC7M2Gm67ruYDE50TthDZq8MwB1D9JNqh3jKM5bbmukknJVaf4hahI
cOu0pGf68YufYOoAgZDttsdQ8VyD501aOgn987HLCCyqER1c4ITV+UPYwZvtTQ9LU0CKHPYBgrIj
CfrGXYFVyO5qu+brUuoytLN39Pad/0jVKWryucuUKeC4L083FajJyHv3ju1r+/w2rRyRrP46Xaqr
QVTeyEvG0Xudl08NBCVq9/GJKszfm2Jt1b9RjiWhOM/pCC1z9pkYrh5Pu/Lu9YT3rDG/xVfYU62k
JvslE3NfMAGRtDQHT9ciTouvLMrkYFJU5BHG8+aHs1l0STbIUC4yX6KGTX7VvAMAzVDjpLRoj/ga
1vKxcr2U7imqOzZm+cGEekjHSuqJSEnVFDHjajeCFiGwaQQz80yCMYzYEEcx6iK+TS1YUNcVgkSJ
+r70qUEFaFAjMQ0nIVEj4JonaEl48dFAWyrO7w0aZsYP4FsQA1p3aIAqwQxi5vomClsZ+BFFJ95F
RSXy1gzgqKQbxz06qWbyI2eGWa4razYEdAn/Gic2PiXYlYOOoZNTGFCGAt6EYh1GaY2wGOZFgmts
/MaVY4Tq6ahrGrNQmcBVkjjLDoKS6cxup6gHxSZrQ9UuAuFBD8sTInjSJbeWcDrSvsb1dJpclS6t
DNE++R0hbux3lNz5UpkrR8Cb6CDulj6Abp/HNUwfH99YthdR4HJc2GTXGO7RV4tkNNbtEaFPpKni
k43JY5IrkFmuSYRQLHYGi8oGSHK5y06RHG0jVO7PkDWfcnEG3I7GzwaJtmFfo3QEsCnl3VcSJP/E
PSwMEOOHc7zpCU5EOCHzPtU7HFPOZ8Iviy5Jp7gk7ehBx2QP0jmJ9WAzjwsATsfsrKWojZ7hqqvD
F/xARCTch49YdhEIbdGMvoWgtIhHGIUYzGidjrUhr686cn4VRz6eb1jtSH4i+LnCqpfPN2/dmEiC
XiOq6EzdYRJ19RKSyAIQuqDq5IBV/fgc/BronRyaFe1SC75+QJdZBME5nMOjSo7FaQZ44mLhmi/y
HBaLwrf5pBpwnmZYOpzDXZhyfT/LQjqM4oU5z6fXFopQbM6iUKwWHha0SHZVcprNNWlJHS9xrS2t
mOeM9TsNIHj+IPmsnk5fCeZ3D0FFw8xgizEmu1mPROzHmVNH+9qmUoaMQb3y4Kmj5gcGBo70eH5O
0ovSVfk32ZpdUUmrUT0lvZ5XV0KR9FA7XETUUKaFlJOQT8+v3Tp4vMLDkmgzNeGtwM4JA1DlvQz9
8/J6lxpDN/oETBtHl8oSrXRgBw7CUcE6OKQifXKj3IW/1SvOgokVWmcgCk9NjDAAJAInghX3WkyJ
YZCVb2WHOAOY3m1PlqEmaSL8oVTApOCsZh+fQ+kwhC2DUW0pw9hXgtd+kkMJyFd+Rkk7NKfYgJDx
UDq+rBJnA1gvn6nvAKww5PixlDCnrhAbdyYIhEYnNCV5jGS7W4ehwWqnRoe5iQJBetUh6XZOLMI1
WwawLSKdSgDSPU5gxDikofvDJhI5PHfA+xEzPOHeq1BzfgpyjTmmClqtssW/X4ECbHhNZjb7dWvm
u75IlGQhOUCikxuixQL5XpVq45dWaJLQYDB/QniYVpRsI33MCZDnEEFunoWsYjIMWt6HKkEA5lci
BS4AZGc0T6VlOUFwHvEB5TRcRVxHSEqOCSIyOxCs68beAWHSZRdecldBugRKI5RvghOieoYac1N8
BJUxbUIRrdBAxe/id+JbWbZz5/aaInBLN6Zno+vIfztzccg6A9isaPiqd+74HCAWm1IE2PdHOiBB
9bGh6VEdIpebKnHkXQh/dhHudSv1bdsJ8mQYVBlyag+DqHrrJt5OHMiD5lVnLdChmb0JlnCqMahM
T7ZXu614kCIVDqFZ/NpT8YRigl+ObQ+f3qB4SIABYhg0C2NXA4eMf+HGFb9FCB1AwIWuf2DV8ZJE
pwKzdjVykTWEb1+e9M4sF+7GgXyhfwgO3Rup9rzm7CEiF0IvekFa9erWOP1oRemSHpAEDj47njna
RQEn2YDNCKA5yfmts6S2re6oJuoF21UfkxQQ36h/5PysaHQAMIzsPFCYHpuMSCxhQQh9TJepevrZ
PUbP8YT4bKBUXr6xVd2fYNJvq5RhJ1jkTozNkli8LDJ5isw6k+tEhADIEaNWMzJE2jQlT6TNVpXu
9tKFIafkmMXYo/8DDllkSj425m+6INJ8XRtEWxKfOE9PGxSghA6NzxnP87xUlhOOoPy7Dec16mOw
smEuUfsKw1fz99YgNZMn5NUuaBzGTAHK2MYCi4wT2AeTN4y2PTwcWDX8l1USDCXlBC4NkkDLO3Wk
cbeLnF0BZGrDIndurL+8HN5reQ9SfHfnarWQxfhi0QiXtD03C9RmSEOr5fxGIl39DFIhD0KHQ6kT
H2aYqGSYBYlPw1ZID/XpXI8SXKqgEWspdxYVaDqMEl7hPp/HLpEulDcWQw19f424EbcqtErsJTan
KG1jA6B7KbYFZ4IWCQ9Agwvt4zRwIcsLisUSttj8R0LZlP9yMvyQVIbE+/yDTKcYMTJxxts5+uW9
O8bt4bNrrhEK+1AR274I7kZKERFtfhy8ZDuy/XP+qVco29vFXkSrMFShXSfBNlKJXZEu4SAkI8Yi
Tl5fQMEEEwAH58CfF5BM/Qu9uWkvoAR4luyevQi+6OfOsJRMqjrUqdNbvX7prgWRdXGjKBbr0rbR
iYsBBQaqsRy9IR0wvXu7nm6YbetQPMQJLPbvPwhA7nl1JNRKpZTlm0UHAp5NIkwFXShVc5hnjs/a
ffgfDW0IgQed2TP+l3UBQvdRbvCO9s6kce0woQFKaNbFeD+vYg5OlxRYNQwN0qHu0zj2izo2TGCS
W+eANZC3oNMERc8Qi05SAxaJT/l8fDCrpGCa6YbI55P2JUVrPdQ7MK1uU8Wm7hZhVLkobIc+hyX8
D6U9kNC0wDWBJ5+78a2Fhat9oOntlBi083zNKle5leUOuzwab8HywQbHBGIOZf7UKnKN9sOYJc1q
64rrJO0jq22PwaxI8940Opy2A0FeeUuHH4tZh8eqDldJX24iHN9G+rFthgc/bPOj9uEH3J74cCA8
HV5YzX1jOQmfbU3/Ux6bI2WJNin9nOFmGPw09mRBY2KeRmdCip9gkliLU7PjT5AB3TXGtGCD0UTm
v1hNxjHgEsBE8RxVlgwUJdZ5RQYaer1/upXrgTtynveVjJ8ZHd4UCf3maxbtXsd3QIWNtDiifFhs
A6jIkxDBFrrgrYvFvDclt4ma3SBA9vMwczrlTjBv6Uhf1y+jGmTYr35wKzBGXUWVodKpOdd2cIOX
iKOHu+SSaSzVe+S6im0V9w/NPH+nZQU3E7dTSpdmiaaiVGaCNgSJV7GG+bpmuokS2rjwfOZDVlrq
mTLysatusCeDzZrkbIzpTH/lWsmqXLcbxO4cKT/2Qq2/M/tfs5QHySqK7Sq3Y7w6U9k9sihzIYIA
GBGMxiR+HjtioLi5JqUb0/E4mHqMBAntl25id558hvwCiecaR+EbO/lhbJ/1ivZ9+xCoBfOg1AXo
RfFk5R104hIdcdq4DuIb7gxkj0k/ueTnmU2Ua8rys/97XGqJZeVWA1Z3VV+ALAfHqIBLZ7TWsg0h
LCc2jJAWa4G6O+k0gXOjdi4naiLzbux0GyC9kPBmp0jFmKqzZ0CkTe+alvW4eAXWB9DkyoK0j3Uu
LJ8hZ8zJudCn5nYONDBB4CPNzK1C5PRR2eZiffvpIQ1C54bUoUdlhN2ETii2L4jIl4NTR2A1g3Bv
unLhtUmtq+bsGXrdCsNm++oh82j8Gn9KI3bBtRHo7VnnI3T20OFtNK2nMF5sb4MXi+b2dfSkXWR8
U/fO9FDuwhCIri9U6RQv0ULSiw/ZZ5oTUt1yT4sO7i0xAfSyaQYyC4e3h+8dhk/xWooYvsB8HyM0
BFVw/M1nAYUWSg3D3LWQRywOuPo5g+65iGgKaW3BbGuAyon8NdLAbkK1sp2cLHRQp1/SPkDOuutG
8VN62TmLl7sqMvSzXWlo+S7VsJkh9JpXHdzWHPStxYbFVnkn7hfcQ80P4Vrj58T2HpyogvWC7i0Y
m36tlBmmyvg8D90Mc9yxLzFi0igOz52EyR7PZqgUl2WdpcVroeuUn65fh7HYGSOHrI5nPVwqylZI
eW5cH204ZEGbcrvo8q0szR+HeLLjFXRK+6VBDMOEirvx7lKZfk6J11gwaP9qP4pzDaePu7hn7Jra
L5pIB7pGrm/sMsQvAz9NwlxIPMv+tpNBGI5lu4U0NM1VEM3KEsCZXGpWZ3EK0vu1YYUHZGL4jIUJ
1OKi7ifLL/8TQ/gl3nxsa/cVe2pnKqCHRICAaA7Km10OuVG68KVThFVx7q2tdRF3baEXu/jiff6Y
pVhDGvURBg8DhFFwgRBLaKFx6G8A/jK0yaZy7GXYuID16aYFVNnSVDihpgnmrUltBl9NcqNuaKI5
baUxVGHUAvpuakuYSivYM1nEuGjbDDSkUIdl18d2I4qG0A26xAfItybma+BRHpHxfofiaN+MSJym
32FuOWJMMp8/UkHmuVhfPjqg07U1aehqrcbxfg045hFvGeYsYCwUFFm2p0qO6KDW15QfCqoHl8eK
BnZayCR/eWSZBz1s+llra4f/5dJCMakvBLPxIF3qBb+DDaih5813SdQKTLXOVfsLliMN6nx4alJD
jmbTeE+9GCczSr39CNmBFNpOYgMf69EXbXktmSuYpA39j0w87bivJ9tmgPL+LdnWm3CDDUg1evHJ
hsrp89aeaKT/59V0e96atxB58T4cu8funFJLgPBsOa8eu9t62ozE6r6e/oq9k26MqlEZmwinjkpw
Wfhftf4NB2vrvHhYNNvRoC9yj9ZsNOvf2rg0voBD1pUEja/zsu2qGK7XE+dAdqm5naQGbWFWmSXK
y93LGjmriCrAjcSms86VZ9vKbI000goy2OI1EfUup972B1GbXXUwbe1PVOcrjaet5WS8/inO2xx0
OThj1k0R70KtYEXp30qCMujnqtDCEmXv7cv6J1FJvlVgB5wqyIIsB8lEm955S7QnhdL00l2sKWY3
OKJehMrMjBqq5emlsUNMVLHrb4+4g29cKM1qiydaJfU1ra7Ly2zlmG5vVt19VNq/3EgiaqSTJX51
zJUbt9Js9LxffXGU/aVBDXiKbe+qFLmb9Ver7nTR5hq3ZLbmyivWTJKWtq3Ew6y//JnULpzUIFt4
XZ8bqYf0ortbNwrlM3rdD7NtdXpYlWfnX6fS5NpZveUoD7rBUVT9M0I4VYgF4zmOSSc6Cjhq36gM
mkHIjK8QXMs0qfRYzfWQL4nzcxKdC4JEvEx05IlaqAQ5UTZxUz+L2aPt1IPpPH+ES+HG9/C8eh5q
Wkd2jsGK1utDEWGODQa7OQ83uKezN00rPLR4V3BONe+LHXNwUmzoe0IFcF6pL8DeoKQaByAu3Cgc
DJO8eTqGEzZcZwFhM4RWlLSLKayx84BeLDkyXGS8a8772Z+nbxWv3oviEtomC7lRLGlJaPg0L1/y
VLYvz5IchSrqfLazNgu0WB7EIWgohVm5eiYighIdPnN/+V+7BhlP7ejRBjD6nzPIws9SDyYMoHHL
yZCMJLb1a1nOw90QCzN1gJJr8a3hhA4NDub1I+nlFs52NG7euzTthlZNdKAWdDIPnHpvlCxf81UP
xE8OjUKPikRt5koj6icObrx7zunxRxEH+VtmU4mg5edo9fLBwxx47dQ2DL/sThkofWPyxVgM/vKF
yhPfNvIP1IFoE6TKPwQ0zmJX8x/0S92LOx6hA90jj/7UZpO12B06u5vYWQfBI0Kku860gE4wFXt8
o2wwv+7JkNgBr/Bi2bXYhKoE6q3QROz4d7GJeazTMu36ka36J5vs0Eih70fe14Gb5VXmuTc27J/b
yp1C9o7elEA82I7Ej0FL7CyZ5vXdtg6O5Y3uen53pIRMtg39wl8lapO3+DfPN7bcELuBFV2k4+75
wl2R6YUbOnn7txztTN4Skv8lEpBT/SpXjNBV/JtIwH5XLCw32csFCSzxZGnc686JNGbwvJD+aAJP
QLl1YMRBQ25T4WWHG2wwSmjxiLaznrwOSLamyIBxIcNaItt/MqMErQPcG/BUHB+zEt1FGp/ygJNl
qSitDf+kbM/ZVcCjdUVu4MQ6JmZlilyKZRoeOB1K4AadG8UXjv0TZqZF8kSF1LAQT5Fjpc95qcUU
JC1erWGWTiAjjLB42XXxdQnW+ZCmQBEaTdUR4fTFjyTvSYv6XiAmGqNuLoYU8Bm9DNGmOI4vLQyy
ERBUMVtKAlzmnsKqjgFNiEfEL5AtzmAWKKLqMksbjvAsD482oT7dHpdLr00L07ylJDCsQTcpwuDf
wqsxTJ761ueKQ5ri7cE5E0g3zTM4lvp2FqGctI5wcS1hpjXh2WSpkAiaadAnRfKE0XbNDSxuok8a
qnrexRcFP4TmIuJPGUyJmz4Q2Bow/XDdS9QlywaN4sw4D1Snk6MUjxEp7djzozVHcrBio9q8kYxf
ZVE51ZT4k6l0ajBSgeCp6otFd/qdbmToLYWxuKmcsSowUyblG7mZDtFYZQj6DeB8CML47J8CxEd4
O/+PsPNcTqtpuvYRUQWbsNl/QURFyyj+oSzZIufM0X/XNWN/j1/dLrsoJQTsMDM93atXr3YtufLs
kycVyCMNG7oE0x8C/Duscxmj/Xfhg9J/BTSVPfjfmvokOZMvD7aT3BLJGeN9ZavJzTts5yZYuXgA
4Dn1c46ypNYjkY+ERScojhrT6JcGtHcva036NYnLeMe4vCiJQPr6+wln/9Xa/r8n/En/BFW19WF4
4IRh2iKTJZjlbRQX8GFg7xSLmSqtgChWQoAvN3cI2LEiWBK7KaPWfGzPLxC64cJ/JsZbufdK3Um9
urfZZ3ylAZyUCNYFiy8wSaSeEMfHQFz1jCriZyE6PpNztGVkNYMQcUYerUQAgIxlV57wv6RHqn80
iUjJJWmllBQK1c+tP5LR6nTMbw8Y4z3GRdZ+HlFLJIPJe8VL6+4+hrN6CTU0bB2R3UZMMnYjAOTw
HoTHW+FtEsCikHx/FDBzsAlduyVAZ4Oaw1eaVhPEFBoHlpDYReSEWicBhhDaM+klr3GvExxf3Wra
TeKJBzz/dQ4S/U997+xPm8Jvd+BT77lSv7KcTcpor5iCkgW+vlt/BbphbFz1Lu8CWjCT5oYd6u9z
sfBnObffDu7J/SYaMsxN5sVcwsGlC6yf10xEG4bEzYfpaGaJCZiQJXVrcaqKcjlRo5K4z1iHXuy5
ZfYfsvbg0f+45VQayWugIZCJDC1HwvoLgu8DbL1UK79EIeWtxY1IkvLoR8Zf+RefHb+d+CmRIAIZ
QgUV4H4hDhgJ7Uqxlpkan78ZLKumNTnUiZV5gUskIZt0/BLzSEeALaqB2JhkkDvgNg6LCtDGU2qN
r+lIpZUMLhWNtXRgbI5DWywdORzI73oj0TPpNw54XwdmioGYb5bwZFrjQ9VYnYl/DFjljzpD/xuw
z0o9pdlikI0nrJdQZlxsePdxxHHC1QRwlGKp97Czf9cuG7a6o2tets3RE2wWJL6R+Qb0p1ymTYN0
fie//CS7fAVQWSA9ZENBAUsXkZlm16MEpV+c8lXr8EAQdRuleiy2wehci4BLnJfCZHqgSkvkWE9C
NQWTeHbh3Q2Ebe6pfc+8cfLEjGeNYOl6BrqwYLnK8DcdJXdahyK2GYG4Rs8Z90SXhY8SS8T01RmT
7XtWnTWgn/+3R20JRAfwD0QjZs8WKMqrJq9T+S9TRlfOv6/kYPl/W0z7wzQ9zforFHgYhihgoVeX
YJ03HzpUcfmIVjl6Pui1EOy/LB0jqi1yBMcXQwRjEqMkv5daoMF3E7hhvzgfDoW9Eq1PEKwO6QG4
YMV2qJBiwBxiSwu0lWK7AnDjG/GJRW/VqTybzxIXsbb0tAttsZYYSzHB47gdsWC4KaxMcwT6USZU
f7FMp28lnEadxwGtWmhjP387vEg5Bashc6tPM2qtDqR3VySNITySMoA8yzCaAITRBhYCu6fhFMjB
ANgFYrUA/aI9eNOY5DEsGhHvjP1FdCxCIGW/ECICJSciz7iUWo8dHpa0gUpBYVNmidvY+/v6+7PM
VzVfqBQriCPTLfT/2svSJumvh9Xloadj7gmaiYoyLKbrs3dJCJF8k/wcFntQmwCQ3WtW2ttQ/Dg3
lrRiGYA7MMnNhcRUifvRAgTIa/u3+UjK/xWxxfmoIvWVlatZWg3ibL9N0XQ5nqfZcK1IlDkQ2TeH
G6YW0wXElc2ViRRWe+wbp23w/K02MZUle8AMeEyhYrx/RJqVaQNNteNvQpOWGwje614t/r9eocg9
T2QI4e2YdWQXXpbt/LKGgmuOb0vr1kI44s7gvg4Y/Eb+EYJLrKLUrECK7rNByLlNoVZdowHvxiDS
nX8ZtaBdhSSo57MiDQE+SMNI7bq+7zj0aT41yQ17tcHyaa0guOF9jwJKbaRyYLF4inATSJuZM9FP
1IponwRTpdBSBQLLFStG7KtUCRIBG5L4C4zuicmRvA4AP3wYeIq7uJYNdVURgCi0Eythgo+efLfw
SrlzzLHHBD0UgmgZNAa3IjTbl3JS12adv1YaF2V6EphUrTTWdKZZtI8vod0NHwd8wmasXkaRjh6+
4oBihioi4iWeg6iPJ6s3wWr75xb1hw5/5XypVC6hHVtAOfzzDlVdj5Lx6cQUi7HrVnbiK/ER040c
q5nhSMmxsUv0ylPcOgMmNB9e3TVcJQZ+Pmb0gwqtjwkMdeYMMqmkUVAhgNlEOZi1/YfpHneD/vOa
6Gd360YsnyDu3cMWbYIM/f9uDpLQGPhzRF8ql9My16yC3idnPrc6JaPRanLoRekVL1QWlzRSdDXQ
1jBWilQdb0CF+MT88ryzgPhDrM3d8Mt6sOwdHh6sq1L3eo/0MeQdsAAf9JxDqS0+1FmLGW1DmyKZ
fHP5Eo3ibxghyVxuNGv4tdFG6a/JbTPnOaMplPfTaD9rhJVn1TU0Cqa6ITplQ9+qNNqIXZxdzjEP
KG4e4wiXum+/3z9V5/U+xHDyxm4Y0kQO9Eoz0HANyX3fUNtT/LLY1X1ByECHtJP7CbuGxaowfSgM
wykzZ2hYm4d3nFyZgNALFxXXr5q/QiMPGnsOqgGmnrolVjboiQnGXOtEsCv7JsDjT8Nu8VAPMkI0
X/+nL5b9V9GcUS9nhYzOj6VCFoztb8Z0tZ3tZqP+/NB73NXp2/SwfvbOy8IjG103UDEwMdGus6pP
KoPzR1Yfb0NBegQGSiQbTAvFmzNoHV64MW6lIh8jEnLuslBa2Ge3WMV9e4AiNBmzAS1gtL84zCF/
tn/bEw6F9QOdfvJj9sOqamEU/mLMZY5aGagLUXgrPOnPFbCEwbi+knYPH27ASE0exjukMEI32ugT
GxSZFcjZTZYaqHkLjHBAhBxDfZ9Y/vCflK4BLASg4QXAf9QcDfnG3xhKRo6+YuKGJBD80316Wu9D
pK9Sjsq2flme18ctINS0g4LzxFYKwT72Vm2ai9CIvFc51wTqhJ8j9qcxLPemRC9/X95/auDJCFeL
SSmpFgv5cvETuDCf7I6D/TiDUUt8nq9XYZqObgb3ElnXHftvrxgTSHWNJb7cogGkBy0SK4xtdQnK
9ZbVN8e1NmKFdxWdAt4n38Zmd4zrtVtuGejNIKlMZwIDF6VH9m32O18aITChNXNfYD4Es9V2+o1O
MfXy47hRuI7W0BB20Sz+EP+hLRV7lb1t1q/khtqgGf+MXT97vGmRxpw2OC2WkizLKkb3v62A4rA4
K55Lh8X9tPK2R389LX2bprn68fyYALqXd/sLmgFcDBIaVp2u08V9JQ9YWdjU5+d9azW6/ftw0af9
j+5NKUOev1pmSVY/qdNn0/NkccyXDGf1q0FSIYUEK0mIoiuTcn+rgSiS8L9omLW0USZQM5zQrgHi
Rf4jMpWt6tVLcnA0stA2whqjUyKrWiyJ6nBWdv5FFFVPxFUu1AeMj20bPqEEPH6y9mqHS6Jjsf4A
JNXcie7liUTJaSL/Y02pCKCB8OTHAu7LgJzgLUmkW7gwTp0d8vi6+jj2tC938h1hHA3RllWq2ipr
vTO6sJNDGtf3eGzWsOpEWa7NNL1ekGPXf3Ktx6lHf28a0F4qWBJ4XRgRnbygX4HnFaHSGWhzwhw3
lnEDt4486rxGbCqyV6ShuPmpV+YzSxakvrsrIU+1iBjXujPhpLRibkNw1i/BewKBxtqQ6DEtQODV
6EKUzVGkKMQAF/MK/iUyX3mICH0AKyhYbcEUX9T2gEWsw2Ye6XK6RfDpxj7HtmVCI0ygt2vK7WP8
2QjZlokgjCLG14fa4AJ/27wWaQW9M7nJUBF/kMjApzLK0FCJgk7ehq05KmTK65lMQHMNLTVO1OCt
2Bs8+aSBipasSmMnEmn21lbBN9TU4EbagXPDJrmkfaiSCvJtUkoNDb1S2rAfKECcI+5g3ZMAsZuD
eB8kD8q73I2tnos5ZqePYa58nEUHhksJhN1JBj+FTVX/lRmKN+zHQITA5RYiWbYPd2Nmp2JD0aOC
kMXmays7cd/8k1lf42RbBK/eyMqQTiVJo4kmyXVJpg9E981NePi6f5gT28+J3mEPfJ2Qcvbd7hWj
JtetG+a9nmq+9XgVrlsCvnCrfEIvNv4UwkheRx8nZszgqYzJ93/WevpVBDGdBGc5MsppKC768pYJ
N//MRkGW5QT0E4RuIqE0xlKSasVUnZ+rD/p+n7qFrwaaJb12vasT9VDCKJWH/gOoq0puCjbAq4p6
tbJN1Mj9xdBCV0FrHhBJaWIJc0uyWkIIqPGQTCjlXnQWpUg9MBM0Arqehn+JpqmwZ9KGzjbuGyvu
mHosIxSIFN+QClRElXjHwBqKkBgAQwFPieW41hCaFum/50BYrFE30vGmA1Fx090w7YLJwIHCGyVH
v5geYq0tjuPRWgEumtnbKaIPFCNaKxVcfE7/GJlE9lzoyL4jm+jW7V4/aoaMoSW/BhWrGS0hhJ32
yFzqdP50fkM9hpeuBnQJhn7lY4TPijFtrnuT+9huHQVo7p2K0FJI8w0aGITR8vRWDWaPix9Dgphh
gZqu0YlxEyHxQuUgCCIJ9Bio8WDzY+vjWXEG+A+EfzOChuTiDOTnzSIg/bL+0L/dB5aQNHP1V5Kv
hRZG2z1Xzyx6b7K+VaiI5A/JIzHhZT37+kNeWUYJco4t35JnA7CIEBCgJfVouzJAOidcnM+ILWHX
KB174hZfuAKc7RoOozkjxWhGxBxxfPoPLopir/qwfDf77BtcQOEnUaHBnC1ZNbmaMDTOYdZWaJzG
3UOENPSeBqswLnC6hxC11T/CknUSGiIo7OzEpCSiMWK70DbJcfGhcx9NSIB13PlQ6YL0cgKb0yTF
NrT6mTbnDMmIMHh6xHHW+9Eeyi3D2V+lWk6JqZj4zN5tfEE0RAwUSirYkvewOl1GLqaomSHGEuOo
hCoWNxviJdaTi3r/HJvJu8iVxhJm8+JEp52Mv3Qrnddxw/JMnOeWlmvWbL83ZbpY+hi1R7SJ7tIi
F2bYJGlL9ImUovGNhCIJV5L+baI7uNXumwFz+NgTOLYD7pnASf5wM2QoFGBUdFJ5Vk/RRQcbuWx1
KHfkZwEiUouqigocmvjxU6zfMb6w2KVMumTbOdzYDlXtRe+L12XIyF3nnpnPRKRXTRof8SlvmoWj
tdB0tj0iF845ErkIRxa+7ljSo1vc9cD3cRuU00Cb+EbQP2AjdtGdWOuuRZqnLMlJY0r4Q0zz1D3T
FtP5dOiiaCs65kNnQA634jJeizVIAgNePOaUOqNdY8ZpejtyfH6F1eO9clyt11S0SbfCu8D4vnq4
+bvnIbfX7qZG20FoXHub3koe9xS5s1jhkufGgRlm/lu+pQMVaQ1PxIItP2yLELC/hYkgne3Adcey
A7cPd3haWQTnZ91ZUeu2xW5Wwkd7lv9bRM5FF5wSr2RGb2M1kMV3wbF0KsdSN30pxpzVybJg6rto
dh9HIn1lgVwK+Fp8OV6aksprAfFVWgnclfjglLajym76GXpLG1AevBH+k7dClJZHVKJqYjQqizbC
sS4+9jRnu/f3V28bLYLqv46oI806gN+yaMPJx4wrL0tT5KbsI0qFAzVIEFYDxRevI9gJ23M0HZ6s
F1W9Vt7W/2gLvbFOdbbVL56iD2vHps/Yn5DTDHLQbLNOnbA2GRw3/Ar7keewzLD11Qd9eg9kbZ9K
ne5D4+uIkHlKWkxZJ4qn6HGZxBmzDKPJo18W81PudURLiLiaOyICoznvNSpgVARgcIJROIUp6nLS
1V7fHu4ThNYlXsdSLwsnLbnSZAVd9Cslywdt+hmAyDhWjgTj3fW5GT5BGHcms7APryCxQu0sjjz/
5x2cB96ppHMJ56asBYbiNFOsLw0Fk34yIBH/icUIv74XMQYWq2kUElD/gKE0A3Fg/i2F7Akr8mpP
KvT4IXe6+r5CJoW9jLqh7EGwweBExUr5yLHwRAEFJRnGODV6CjDgg2a89dDa3mh1uSG9andxkzT2
XzNOm2lN5CR9vd86cWmxdmLQPkAWUfFNfCKgFyii12bPCmeiE3FVvjfaNYCy8LhK//kgf1EB/LCA
aUDdQe5VnRhZntpg1V1iclScYhV6wlusFEGmEu+z/onQplCXUULAg0oVf8ovIQiq8oJQT/Ng0oNz
IBoXylbbzzPKvgXFPbIXUjXgsdws7vAncK4qbaiymPtiQ72hUiBZVN5XSQ0uIxorQbLMEwxVQq+p
OfpLaNdEIkAwb9tLj5e7FkCe3Pl9ejO9Gd+sftZZeam+wnjxFwJEQBfOVnc9uh2Sw62W8I7FpvXG
NkWv7Ue1M7w9X1bqzC4GzAgXjgGDZW3+YVgPbbjcYpSnl0et3fH7vokS/VUBR8Il7ZLd4CBjMcq7
2uzD7dRlm1KcGgfed6lvFt9vpaIzO5Rp0EX1eX4F2OuW5Kbkuj2jOwbNyf27gHsHm4i3kJ/8EveB
0qvVPXozOXh3uPY8sk4+LGbN9ZoMsstvT6sAvAAOZNMA2hxUketX5h+bqf3wcO4EpS9LOgdBg2iJ
9B9ByKjAFoRzjlWQiCxdxLF28gciPPzsEqGSFHep3IUWTaX4zxxZDX+qcKqe6pJASrK+rHIzzqpE
zi8n9KLjA3fN2orP8EGFFoR6IGsyZOJ2OJAvzmxFRpSFCcuACnHnpWTumNTw78qdwDcR3wNHZlH6
3RH3nCRMofaIVzZCuIi4gGVcue3vkAiBhsyLqKv8yim36KBrzZi9pWLBB5EDy2dmXSZMKlSe2rkb
4+NFa3irq1uiosArTB94FZ8aazaZq0c+qELROm3aBzUq+0Xho0ynJzBh4npaEuZ1FLNTXRr2+NGF
OmHZWndU6plUcVXYxllnytKNKIWiA+UrN7u6BUFWCklSsYDITH0MeuYf6oLphGoBTCPmm0NEp+CW
o80lA0yrJmaZb86/ST1bIHAjL99YWBdfzdf0wdbksQTQSxbGXpAFj1U9sfR2dVNsbigr3nZkC01v
B90RPu0M08+8QjMiyjXojVZaZcty8dcWK+YgIERhUaPsB509HVy9Dn0uxSCqcsdx7dytfcMJftiS
0gZVHqSezXGR+tfK97NHs87cgXBZUXGIPVlcjW7YphrpmIc8i7LEzkOrCogRXxw5Hu18mNcV8rTm
Z1OgpBKziRLbV9AExtgIxzKRMN4deBeUygZNBwQQ1pSGMCuxgWR2r5dvuRs5Fa6N/FdmQeFc2zDX
meYzpHZcAOrwmgxgjqGLeoFmLkc3Q1ziMyPc7WdN+dzQT/4nKWPQWhDPcCJw3b4lnRMJBEfFwsYI
czgyy1PdnETsfQbx/+r8Qc0NeR9gjg2VGPIA5ACgLklxZtraPQ/bfdIWSkPA6VpTejamCBOVLObd
plMKtQm69lpxON7EgbTNbeSAUs0h6PDvkHELVUSskiKGHCEbkBrn6vgbxR9MtBR7b+mByScVKvIE
0zDyL4mBD23J7D/BcRFxj2EQYZyZC4wyJ7cBg7le16TQTLy/WnNhQ0py0PPRXpQIN+kIP7oeXQd1
RJ46Ujq4o5YbLkbXrKWAstUgVbo1c98djsVzyKsGlOCIWrSZVmbIg0u0yNE8onYjCmLOT/XCqyvC
u85BsZFOAfKqsxbKM+QuAABBDl/P1I0LoZnwtw5FC+CBRhiTfJFl6143/rYhoSpMqSzmkpL5pDFh
dm878+/+ZsCSNE6PA2Qf9FX0g10jxg56blKzzXkb2ubahnKKqcRQjvUgBIOLltHZwzZBBjghpcVq
Wl5lt9Z4Wv4eV14QWTDMEoLR5YtV1eZOdRY9yOBtSQMFY5O0AGZhznT7ov8fww8bBxS+Dtj3hGt0
aovvLvpBew/3NmnQiBjpxqRxuJlBlFG/Z98rXLiWcXhY9+6VkhG9xskNm11n1I50GnqgRlngIyIh
DjQOh7UuADxWhVmkpA+zDMtUh8QkkOWZTpoC9WROISdnNKN6HNV3i+OK3dVVmSK14oelPctvFi27
RmJm1FVjXZsrRhaNn7K4Gt5YcaO1dAidGtpZNzw3nOxVv8sN8bADTNTauCucy9R2Ud/Mn+44VqxB
bH0WPvElzidt7K/OeoNWNr9I90x1r8ttRkfGCXsw+c8TPV+u0q1v9AW6fGm9RV4w2rUNF88N4RXa
OFle5dd0g1Kl1seXoyrFthuMW2/45Nn8yqeNUbT1Llslr4tHvRl3fWT1PEC3OLswsRQDYWnlm3UL
NHrrRu5B9Wl3tUNz/xEcOn4XIPJIFFvRvbGuv6jKDGf/IPBvoZ3ZnDzObxlv3F5JIl3+vbgvNQI/
5+IXvUpff9szYoiefMxFOH9ioCRvSOhA2SF7eDkf+yQaK8v6gDIJJnau7UQuJnYEJjoa1Wwvghv3
jH5sSFEpKUUe4IdrN2bVg71lIKnf1UaozyCYhWbbq5ZC7bZBi9aF6cPmXfeDMQauDpW/F1T5fekj
9H38knvwrXoczIT30ZUb0Jxem04BbqEFi2wZwtrnFgliXsj0niH+Ge1SkUI5nQe1CZxbOhWILTwo
Y+DADp9SJwja3E/RGRaO4s1oYS4Z3/gbcQsbj/Mv93BOOfacHsABtLIaXxFEUVJWDufv3NMN8f86
OMhBiv4J3+hmxBcGoVFUF7XS6w8aICwoeRV01b/xveUWrpa/yJ7af5TYcqarukJrrh9vH81JvZ/W
irpXiDeqlCilzagsA1BCntbDLa7gyXh03Z3KreqWPGGdpKha3C6y1mCPuuSKvYlYg2XtP4b4Gtyw
9ForbKhBC4khKdsEyosq1dxpZIXBqco0PPX81ycug/4ThIBwv9A60GCkEORC0WNARGMhZLlOOSTb
qumoUYdL0ZdckyPi9imXyGJ/Xk9r/dvzBxfSM/F+btCwAevi8Wad/q1FAP1wMaOrflvNkJGx5rP3
R+/NV+njeQPdnPXlJkOoAnkW2Q5RObdz+P3sscP2EPp6IXBzRXQrbRljRvkGChH6FAfYtOfUrgy7
B3bdGQ3oN3wWp8NM1J54fx0LSje9aj6dK9C7dLRk4etsm26NlZZuyVooJ6qDg/9IIWHW3QVK+JE+
q7gTQfzyDI3Y2kiZ9vub7f0R7ddtvYqLsbvbf5HHSMFfQ16jORWJoYLU/jYMZNED5XgmxUXrzzJ/
zG8JNfkwDjMQml9PX9e8VV/DxAo/V6H0TjRfvNK0zJkqIfHLwLMnlUUt0gqFkTSU8qT8Q3WdMTj5
FDUNM1kGV7yYFxpqTekRuqSOj8T+Zf5tSYZ+1DRRIAwm/x8WfGd8bUZlDLbiQeNXxuf07/k063r4
8ruBm0CqR4EYxeXBkYXuyfFK5IxynaoyHnzTaeK/lBeBMepAKf0xhjtgkiKF1wW74PagbxWvi9d4
/jkKsxxxSkhTapX42GvqmHgdv2aMxriedchO+RKRWH8tekrhPks+sGQpqo14Cyj/20A+2LW/WL8F
tsV7KHELFXXJWT7Xvyi8afKnbpsl8ublfGqT3PIn0tBknxsdqvOirIJcuwSYeaJwhX5Bc4A8nmqC
itHg6blAzggTr3RV7iuw5gkxrTnehMigv40If20eSDceYm2EK77QYczUa45ubm4ZopJ5AMZYa2Tn
Rp8bdla0LMy+7onRLVvZA5HqhJmqIYQmRteVUiFv/y6fyaBDJyjEPsBXgxt7tHFeAVRQZ08tPQXo
zFHAZ5uCF3goQVBztLuup+CBBfM8BfmvwMdp3aflKePe9a9jxzj9JZEJM0W2xINvwQOdjuvc4EIH
zyBKEXUwu7UdtIUyKjyrIzi6UUJ9wpsSQNUcSmLZLeXhwBa+OObwz+hqDXBMxabYfEEWZF2p1H96
nGxq8576UQINle74TmmyYnN4Jz5r18WgyAD4kLtdczDRjVOjAs63Y5+uwg7xBD0ZcNuPSje0DfRl
SXcIvb//RehQn7T4rgurixivJwSF3GmTygLT9HaDQKgzCoraLn+f1GBTgIY6Q11WLjAKKWcYAspr
mMQ+1toGKu52mIIUb3r2BIYNm0Y2sekN141ljKtQjCjUG0oYA24arWkWkFLhYaFXM9+Rtehhs5AL
p1TzjUShUsi0Fhlem/TTWlWIXiOfInS0qqr/NsLvLRJcF4F79iCT+kGlD1tOzm6U0DALzyVdnaBA
DlvVcLGCvU54W6sp7ihimyOhabwmL3Z3uWFiw8Z5TV6dT2YUq69A1ADW0+fTug6J4GNLGzK6fon6
6vB72wKujwXU7o1/5Dr5yxPtmWziJNUfs3A9slIamzef1KZdGg9dTimYnpAJyd1pBg9trAym1sw3
v2F2t5gsaU7LVunSFOMSOtqsyesxldgSbMxiSw2lQzVu9W98EvuJWaaYUsPcp8QxvbPA0X95Kr7T
/4YHFATNo/ZKzagTllOKlaWc/Rur518w+MHm5r5r+kG+ayk8BkfVWKrYmaGLvCONY0X+kpLq+GFL
PgIzzPjZENJiwCkCGgxGJMPodpYxKgNQM+EhleeNBCn1YwizJxPe1gOUwIRLdLwE4ljTKMxmY8ZJ
fohrgMjORqQJKQqCsaCgI01R5T9XHmAdYIgvE1YUtRPbc43mmQjmLCqNMdlBz8sVw5pPan0UK8kU
X5F+2dc2swvRlR0tN8mFsPQtMREVB02haEHYTyxdQnO+AbYOwbSATr96K8oOqtk/aAMgjmogol70
oVu4JXHzDJUDzmwZKDG93TWMLKcdG4FG+s+ILBwgfeHiPKRH9agGlUn219cguQLKtydgq96FcAkJ
YvDAGClD8uiqRI4vGnyKc7d6qyOnaLKi3XqYeUJo84oqZZbBL7qg9+IZimSOb/oZ6jm+xX5haiHr
Buv4EhOFEDF0XDheVsZBc+i45Ye6TItWkc7mQp5CDH5fXqLjGzoY6dqF4Gi6jQISY34QvRxr9+OL
Wbd8GWTj6MEGEekMTDmg3ZrQZeQy3p+gPOk0GbXRNIunI91wwuTpd8tYzdWj2JbRfgIiQGDFWYtB
oIRL35zdi9Inyreph0kNDxjUNI/gaGjTAwFGTMho64yjPemJ8S1rhbrVjpX3Pd2zuQoCuwfoTvva
DBnh9J6bP+cXThOoYguPzs8nXGBbw+M0ghZpEhhzTku8U5wJnaXLAmwpGVL0ZTJITAkSgTy/m/wP
lCpBDz7TEJITDFiNZ83wtk5UavOpfsmB96yNgfPcaw+vdqe/4UDTkM54ZU7/FqHjZXsB/x/2D29+
iYG/kKoRsL62ka5h8hal50kQWbZBW+y1IJab0uRN9z53bYhz7m7ReCcWY5ZxWhw1TBEZ08ZPOsNL
iboCd7YxO9ODxQlqXe0Cx9yJKeolygWQ0LoRdBZ+ziPjptxYqOgAf0qbEuqUKMoD5khYzAP4LEhG
AG4ztLtn4p+gssEHEKRwNFBteFgFGP1GyHnrcwO8WyVYyMO2SABAnMnCHaUOaij449/3l5Z1OQu8
eyKOBoaiCv4dq0yIwA0vhRMGfIaTgssEDBDCEP0W/fL/LER0YPPNLZ7tHF6XW6jfYaoGKrk4HTUp
zWFDvxf5C5C7EhFSmffGdeah853xk6dkIA2+CfzmPKN1l2Q9lpudUfaXZK7E0qqM/4S5UAG2YCAZ
7SNrSNTOGXJuVa8iBgqq/eoo2fBAMVvVeDjtb4XXJdcvMc9DimGQmGBST65Ph/oaWWp5bZYtV1sy
UnVyNKX6W3r+ctty6DDTrfkCjV+oBOyWGOIyyJzKbRJ9XWjOZxFH1yGk4i5ZJT55A7dpFYyGB3fV
RpjQE9AICKYIGQpP+WVnL6edE+VXesD77gwbdIaP4tJeCDObGDJKjTvvw/IgxJKEZrjqInUGGnAb
sgPDcI9Tbo9TG4L5sm6ewUkv58aWgUbSsqHEaYY36kflm9RLayG9bciwPZnLc4WkX3yReIel5wUe
yXMInjEoJhXUPSw9J0Tp229G2/YaKVFCvetUwH0LjcmdujkGf1DlqKVKWTuG3wUCxEVnDonT0uwi
7xm20TAmU4g1JkCsNquUWBcb5UdDxXHbB7HtAOnwCi+d3iOf9UiZ7Qfw8qk2udsQBaurJcdv09ld
GbkuehnHPAF9HzkPXsy58hr0UG4oGQLxWxGBW8FbencBR8hg0zlcGUQ7mXe9ApF6oTFsH7k4o/bY
Wwf+aXfGBwJNdE9XJUCKDVHt4GX2MmyfriJAMOZGCJJbRuslqOVTaS4DD3l4ueIZAYMj2j02B9CY
ULV+BUcZ8RuSpO0jSsm8ivDdIDbA5Ajb6NSV6/KZXZqev7pDKgwZJSeEvDqzuKtBETAjdNjCIzBL
KO9g1UZPxFBOH9g4dsXLqVMP7pORafSDrXbRocD77fo2GaXSRoSFbUltx3BdkTGwcB4vGYcu6Njo
ZvmZviNrS7DKgzrMn0tnYjX7CP+rniD5U2lnWi4kpWqa5YtJ+RPZfJBuz/lhubrvzdCUP77mChe7
b4UeMg21PuoILoRBbbEFlioKH2Wt0rAxBX+c184vq/bfqdSFwp+Y1Gm5VKmWKMwuVAoyv39jdu+H
m21+cMztexSK4aLRW1wnT1drA9Nm+Ww0YloX8kNniaKC2hGT7gb4v3ixu1l3Sh/QhFGKhz6Jnw9C
XngKPZUapwmdkszensiv+WrK1wPtYdx023bLjvtXltYBKN0W3IwrV3sMhxuufx/vs4cUdBqsDA/J
rl+zfb1wLePPQk+n7+BFaOZ4PWvmn5CowoV3Ulmju/pavTx8VQ6h9JTHrXauiI0cEQv5+238Y3V7
tQoPvZxmlUJS/FTdvp2ej9VBvrrrSRIqv8sLNechhWtHkrFAjkQPNWmYMzBrofxkrG9PrY5x+4+G
U0cr4Lc/Jux+3hHZvPvaljs0SDvJ7aG5/dAAYEBIYoE7zajWsGR/TNSwuyVzdoEpY/1NgHZOAC2L
t8kTuid2UiZ+a4R1EiKDv9+DQvaHeW3tRKVQcmZXip9UT6rlbZYd+v1jD4TaBbyfgmrQ2BnEQMfb
pSfNRrJoTPuYyGdmkHvbNMblxqLWH9Zz76dGniLK46meI4U9vEgvW28kBFsJgnM7UMv1/Zra9Qrt
D65z3X6tvoJC0t3e3JSXpxrdb9Ivy0fxYAX9NPy6TG4KqiO6wesluXHpEpsDsGZGZ3iE6JdFA0UI
vs5bU0AyFA09XRhiKD6o33rWF7LdAUGFsYnsCpEAXnylo2Q1rh9Lal580aNNP2zkYwek2BtEvJpy
f9ww3TJ/usvJsBSWj7FExLfjZinmCmQsBYb9iqKQ0tWiubsrvWkF5UGBiuLtMLsBCY3atYSne8ld
UHVVx/n7YCcWfHyqhyvkK9TMVErFMkWyn8Z6tTluT5NReuwZzxG7oY6p7Lb8N2lQE+atiHX13RxU
gQ0O3LSO4ljr7+cRCj3+ex7FLElK+ayUlj6dR1aaLMrzE+chj0zYicQ6CJZYFqEiTlMZkquytwyJ
1VPkghhrXBjLpBFNbRQ+ZBag0RhFNoLIjtwSRpwlWibVaR4096iaC3YIpcYlgpXXO7pAmXA7spFt
69od0VNRB/em7DuoytWZ227NJujEwz8rEtPPJTmVcrlAZQwbSD6flP5juM/5daVyXhyOvTmKpIIp
gcgDb1I9hm1zcCMZzdrXQZtQHfzJzvTiexG4sj2gD9agsbx4oxDVdkfDkyGt46MAkYiWSVFU6nFC
A6EGxzsyUPoGR3iucEaeKp3cTaAYEHVSaYLhoimunrRG3nRMMPYhebfE98fz931yrfFzH5IljXdL
vcpQS4jzSEJcv3N0ndV/6GEbqE1ogeO+gVUkdW5oBqvjSh1M00nuFjqOMxIf5j4D8D9iOelw6Drq
StqtSM5LgPoxCT5sRKeOIv7gVQVx0GljLRp+OfwhehIAHOHla6tGRAxEsaCmQ0Z1gljaKdQRUUPg
DdAsja45imUAdJgNl2a4tRBOx0F7/N2w6tiTki82JpdqcCOMO0TSQQyPdqSCVEthvpaIkxZdD0rS
u7XNFBDgoRnICJbNBsQzZg5MPpA16Sr5k7sLsmB2hAElNONwurfm5e/LLyDYn5ff75Pw0753Thaz
dDUpHEG4pXdFER4DRc0oeXD2PMElmU8jhkc/nzbiX8QSTBUGL4DcK6pE0CfowCY2NqCE0JoSETfl
wALjHdAQjBN28r8sWbn0B10WFlIFVywr5wvF4K795gGtc7vyqp/fHfGAvIpjoSY14cSvclv9Lnyv
XXH9BAL3z/3MHc2S3Vx7Cuku0hR8zg1eZDqP7L+DrRVSVVipHoEjk5Ah8RXkbGW6xDTckhBLG6XF
iWGy5VkqCqjHoZaVStHmsd1g1PFQf0PsB8QGhKE9GNQLT74S2S6wKwtUVvho0o7F1rSKM5SFoxh2
JZBLy5BjhbXUoRYF3P8M3vXADNbyzSCna+BlVvcQ0sSMHsKkMMsgVhlhEuxyko6zp7TA3B45RQW4
rIcUqmK/lcRopVoGJiNQ4IvgmhBiGnoa6zsfvHbTyoI6HkKNf19N7T6EOn+zRbHvEePSHmjN43tj
wC4jVPrfnilHNH6Z3hjYhju6gbynFqsbP0W0QFyRDBAOwBs8YGEWanY1UyI4NlIzN2osL9Qw/Fg3
YFFcwYwL0EZ2bY45Pug5eyVe4UPIy4d+xgHV3zxAhZ7HqKMsttUlerOu4TEgvOknA3kEQFnTGT6A
rTSXnM6aG+04LIjiBC62kxrLnifMdjpxRrRP1TSAk+IKQuqHnkRgE0tztR/lulVb4/BuvgONWDYD
RYrvm698IqnUza25yxN1XjGsmkLToRaM1ScTX2cONjk8fYUKgvzjmKUqnm46snqjlYn1OeYeVsDe
/jQXgeXBIwmXNqiZmjDvRjIhyFBKA5o8ua6H0HB0WWgcGAyJ4HLsjhI1BPqt7FnvgkSLPWCm8GkP
dPkjhW1ZuBeuzSCF+SaObjrDQ1ZvPIVqgyJjlRdjIQ2FUvyukqWdCc0XcI5U7ICU8yZkOU11+L7U
a8V/5nMaZhizXpHNXQqTf3l3TgSK/R9WVHnRIV3iQbgSw0kVLjG5//K8in/a+EtkFAsZNbmFcpAu
+c1ezRab4mBXXB17sQyI/MmrAZqPWNlGecetBstnT3Sf8j9i9Xbrqr5SE0dGS3avjoAJKaNim6JE
/q5FNDIUzeUhYwqqdGSdsN3WS8gTu1yPbdvGzZvZpfXM9jmPJsri1LCMmfYbdlzZFtKKxIHEIt2+
XZRwS1m7oGJGPUvoPtJsBV39simcNk3bEB7gtWK31r5OWqcxvoV4kvuIbrL4aQwjpbWLX9HMj+az
IubLtj9nz5JafMQGfarkxy/d0zLYjqGlzwnbu6qWH9IX5LG66IRDEhP4TLD8T/+OoSYsPpFFMIfG
kDOn9i/Tcv3EZIopNoVsYjrO7y4DpxrO+Z5iUTNFhReXg0+e73TYKINgf44FX3/fpdM/xPiF32fM
J8ChOjhl6ajAjLHa1mxZrIs54HNYXWJhlt2jwe/ZrwntX81vLFH+iVRNoMpX8LkQpGp2Rz9ERTVt
uGrgfeJ36kIKz5XZMLBKPxeleI0+sddrIpOaN7SguXw1AkMRLndFMsTfLzgp5P8g2VDIp2mlUikS
pCT5T3pni936WE37uWPPKr1cW9KtXrKXq7Nb3tXd/ojYkhrAkGUaI/pYzW7KxOpbwhk3bYCLu+2V
JVcyArekj23+7YuLPGeSy5xw/G+F6A9PkIDRlBe/fwEU8W1GETLgTeSbqfag6Tu1FOFDj7S9sxtT
SvpJyv2Ogut8l0ouM1zD77AJKVrFaawQWoKf8F/P1s+y70b8VIkCg3vdS5LV+B58pgm29RWtkmjw
3eVvcnRRoIoUICbUhkl8zrqW3Y57pPeDIt2J3Jekffn9E1L/fXsd4bJejVFjz4W2edLvK63jxaKW
u7Uvw5irmHu8Ea/npHO35ffkVAthM5l1D1Mu1keA0kaJSp2srzh8TAF6JG+MHz64lwvgzeJTLJ0K
o8E3W5n5d2ySpNkKLyRfOO5ZFmVZwgDpcV4QeiaVaQFGxEdS3ntj5+0q1Vse2eHWC7J7RN+sNcUs
FU589SifgCrFIdxubWHkmR6NgzSKzhb/YepxcO+nJSiGCvDET7Tyy8vIbhn4DvfXgfEJ8QCvUXLC
ck89RNItP4ezpZqCj7MCycqKMFzLq5+d3i2L9LYzYgyBOVVMd+WLmdNQCEYt5RQwU3M+7uw+6AjV
E3bwbGJ7eUaKI3He+5oZeC28J+jvTj27w897hebwu+lZm4/pHpKnZ2ryIbzaBaILqwPrwPEZeOpc
iPfSQqVAfA+zmbvoFPfhSfgC10mBASg2uQL/lFQhIyN7dxS8c5EnYV3IVLVH3zu8W9xsHjn+4Dp8
poVGTnjfOLgvPvua/pdDg05eg3vrQRzFvAtMCZYS5+n0HoHDeA4llknk4yJny63xnJwOTCPW9PBu
2tuyAzqp4hB6WZUTZ3v6yNcPjRxrcX0FPcYSAOeVr/ZMmPRTrsY14JeQj9PFPm526+DnsJ7dCp9a
mZjvLh6HPSeRS5r3s9MqCwS9x1dzU/0IXyH7xYx6bPkhKQdazonx1yo4/npDbtLm0X2hP4nv33M7
YvfctO4QezlOOvvNkTbfNRjFpFb6QhVq+dQcEdticYeN52aO6pXN22zeqPxYXL/TEnl1cUge59X6
8SNbN8ePdHQo3CPni6KXRD03xeRdf9XNUZzKZ0D++Yu23yGjnbtOMnj4/mv8TZqxCVglB2JHsAho
yfzs0yiHrbsPpiICvL4s36hOYALUZJ4ZPztdSPwNJTWhy7JlDPoF0yefdwOKyajyidoWAbxSJ3kR
ODB42OIyBwj1ejtGHRJ/wTf7bPT6zX3t8WGyACbMWrM68usEDHvYvEh9gEvQOWOmBA9Oj3LHggeL
QMo0Bjc3LaooWmcu5hgyMkD0ED9lSOqNnh9J6PMHKC2NVFI2RMAF/mcO6Bft0pRS9VY2toUPKRtn
lT61MelksZh5FTZTeuyaQPWO+xDE8N4LZ8jLXFdABDMOYJNq736RFx+7EmIlHggoBvIl7UjpXwId
lCESI/H84xH87tEiXTJtUWDke2OuWB6CKFfCpS6/eZJFclGSIqewNZf3VlGUbieQP3/6V0wGL3dM
fmz/UehKEaUPMS3c7BRdAGs58xVngzPEvOGGSgYziTHNG8XZCqT3xvceT4guziXKALktDEHIvHmj
FUEgsGFQzo8klThTlOj4HGgE1mZeyMOPKooRQKr0yGRyLCFgepbxydTkNaRVmjfSraeOGDYqKrIX
uYck5CpN3F5tUBLl/nVF1T0JT8rRt+ONhR+7WyOp6c/+GRKAoW/gnm6JcE83gZxC+emcFk7qbRY4
MQCSR4oIuBUR8x1wsJRTOqMVSDIatzNe9MA25+90VEJHxhurK23i1EIXhWIjCzT/pIt6ZqZySymv
jGG4bvmgawQaCNohtSud+dCEeCy1QgmJ7ZfFHYelhABiMdC0ZBVnDFznG6e4Y0XOvSfNYABBw9yx
6yuuMd33iPCdPTEOEYF1PMPrDGUBakPwosyEmFuKYrFWO0lAVMPcqMSEAHouBP+qMwDVhxS5n+Uo
eerU6EFO5xlS6dkDqSF8UWFyQ/p+W2INLV8DM8IF4vlLTI4/vYYt3ryFYjIoJoGv4DLyhlrWr++/
s8SIAZwAuglAyZe1RkV56x2oGjQxvP+D9Nuomk88CIFu+lx6hSUU6tf1+4UJh4RNga5M/Bd/GgWQ
wfyu410BSRItysMBFe4bX23gH12DnF0pleKXKQaIlet3NR9kBBpJAufTUUACtJQv0/2Ltu2TD1Dm
+t88EuKAhCEGsdv3U2vwYQxi9nRBBQwBysPoqXokJ1N9MJw3tvNRIE+wG9A/wtcUwxlC8aNA3sf4
Kgt5WLEvq2e25EHEvzJja1IN3Bie8VmfYwn99OQ9mxOD6661BPdS5sN8SdLIwySTIoS7B9xpoWkQ
qwi16uLSseRaj88Mgq/1XfJQkkYGip1vlJtHnHDdk9BhFU8oagVQs/8CpYvMjM4T4CqMsliYEzM3
hrbyWHUL3LGj9zTu0GTESov/R9iZNamOBFn6r7T1Ozbsy1jPPERIiEUsApLtBUuSReyr2H79fEe6
1V1zq6yqqMybSYKQQhEe7sePH1ekK5hPWRP4Ik1xBRPgFQb2kxTLFmK2yoGVnk9R6isaFCQn4tID
UFelffDf7AyaeEkmhw5owppl6yJoNYpLZwS46xio0ky/rtb1SjzT7yQkJLx5Be76gJDyejYLpeEl
0qPMphLzgmuU9cnxjJL8BVaoPiwpxvyjJJMaBm2+2gYSs60dKw0NgYoh9irZeBHjd9UCd0D+qHwF
WH2ke/uKZMsCSuIDa+HFQN+BpbGenL/V51BVGYkpFzkpqQJlN0JgdlMvfYmnISbSqUKiUvYCO+Im
9XeJmbx0/wCtCzb3/aJLD6fKiW7qlzGyzcBjYvewk0GuBJJiqxS8nWMMaY4FHCAMYc0K1wWehxes
PXBb/TXcU5qwb2ufUBXfBQ7FtSfrTm0ER2TDY/xU80CdARQMsS2yXNKNm1loqLVXRRS80wOreFD1
YZwylC1U+q0UQHbABYrh2QclHIe6n6ZXpqA/7ZG6ZFkitfISF4kCCvX0krnSQyyJYkelvLAlGDM6
ZdHnhSeVd1DZqs6ZTgZ4XA3q6ypBmXIKmf8CSbMt56ZS/gp2SlcF5sf5qsuZRMTO/FVXoBoOlcUX
GmpoFhF5SxCOUoVazn2RcsuQJT+BEIrMIZaLaCjxWMRbllIJe/fdzwEO6kvfta9u6eykqsnbQs9t
ASURvmQcw9oFqJ4NDn7M04elAjGSExOBpcSpTLgLMGRooVWPFQmkeKbn89Ur3BVNZaGbOhHVUvxR
8vGsh7X/oeGwkXdVxKHOWylPf9GWLwpMaaVGVyLcJBUXLFO4Jdmm0h7XQJeq04dXEnMr5a+qBEce
jurhKL7vRb5WhiYJc5bGUTrdCxScDBziOH0E45K7esADUumQ2n5tEAAq0ZhKa5m7xQLYrrardP/0
I9xDun6qrFajxgvfKS9jjVcCwfu6UMn03am42ONhJFWPiQJVBRMOOjdF3gjLD+skY7a+LLYeqlyU
JNalJskgpPjZCXKL979kTvOlv4VIyvlCrpwtZPOVWN/1TzjiurB759bF7GsgmRYZfJUUQLEn2IRU
Lf5N1Lg1Dtj1+5aUyH2Sb92AUhJRISCVL1lM4VZvT1JFQk+17QjTEtZaYKcRKCpxHDKiXDHcnOap
wDakPYNgz7Kom9vRH6g9iQKEFwVb5lvlr1xHeXf2hY0J6xXGh8JpZTHFJIDS4+9QZfRVjCAG+d6X
ughoJyedFEQQHF95T1KEsK2zpc5a5ZYOKDGitwJkNhG9QyUNOpK2CgVX2riEe/IW4jtwhLcrzAHo
9Kv4VW7p8CJSJHiSkAPFXtqnRLR7IHO3hvVc5Ew1rJwGrz2spEQ0a13H78ZOZRdKFQl/1cWGde3K
gqaUooVBEFdBgBlgnK/+R0UbPKBNENV+qpj4aipnBQ+lh/ItCzG3JlH9/FCQeME5M3naEObJBSgT
SSWQa9PU0Gfcdg5BY20CSeWXlkcJX0ielKrI9/Nr89MTBVMV52msUIkFKLRSKGXZRbu7qcKmAws5
sYnyuOSlvRry15IEh8yefH1ZX1l1WUj+pbxSlDGlMpKdCykPtlPZ2Ti1jrlUC0X5pux3/HRCEngN
0UhFjcof7vAS70R54uTiiyppFPvosVICNvoQc1sVNfwhHLIbJNGREsIXPFoJO6k4Nn8ibJJlkCdf
8mg2qUhHX7qqhDIi+yyD/fyJC/10CcCg1CTKrkseQnuhAGi5vmIGRDCVFV4Q4up6ULlmRxfJ84qA
Fh4A8isbf41YAaWT2jC0RdKTkT/kpmvQcB1TnSFLX7OqmgYW/SyicHIZRHzNUESpgZQRYksi6qC9
H+HK7V8Sun+rbZ9J/8kqiPjxJ6twS6UOudu+qIyu1pJqdfIBrdBYWcAO/tMOI5z2Qgc7heMKd//E
fD7+qsyOoQlWF2r38UrUatLaZYlKmUsLLB8Ug1QfL0zFCKWOMBva7ihXqiWhkCCNC1wMysEOqUEB
bzFyImdSvwlbEd9GcFzSDj3hU5U96P3y7fhHSE/SPUUgw7mmuKLkHrwLM0hCEPIklH7TJpRU7ufH
ka8ooEIQpjD85muebA6xxAXB4nmQZdPQZJEYjcJBzWJFxwrI5ZPI8ZNUjfpnqyJf62FDjS5TCK4R
y0AuoJyEiMZFOx8OcKPS+jRObDKqlsw0wraqA5K4T/5Voo6hqDDtPP/lLmdVePZ72v7PN/k30t92
U77kPsfCa4C/D2UpySiL2T1zMm3FjGpvfnAoJaQLoDJqkOkw4P+C0v8teSefyecqmVI+Xc6WflNx
Pa6L+22mfFLmnWCAOBDslMr6tHuFSUibCSiDesSFJAQPOaqyhMCveY3QdxnBcuMAcUcc7QcIjxLC
oqEgZ0QEKqK6vvRQxLqjd8iVV0FQKdf5JohH/nesgcBG3rzPCMofIErrk511Q+jTInvj5TdoiU1+
fEPlgEh8aqd9C8SuuTGp4ox8rKAgF+DiFeaSRzjRGbDBtyRKkA53eiKICnZ4T46s0lgimZ8JDHTC
V9jiMm+6ALHB9fMZ/ccsq5yOmXEpZon8Y0RGUpVhJZIpelZhKqWTukkKVCQJqd6ThSc5X6WEz8H1
ZRTbnjjQlTZQSgHLw9bj0rkHOjzNPeleGJedhshw82crnonqWkWzlFeF/jDOjPSHjzzz4FAKlyWK
IXFINZfjTLrKlirnqcxnEh8qzE+BkCprUI5/Eih9xNuR+yBfB6eA8iYSxnxXl1F95onPUxNNXU6J
493oOiX5M0CaenZ05SIk9PgGuvnnOZn5u5rNTIH5WEpXCoVKLv3b0tidctdr5ZlR4wSZovI08QoE
voeUpWKCkO8TrTHxG9i9p3Iy5EdoRxduTg5Dxkqw8wfSItboo6THA3xWzwoVF/FHJUeqFlTzUfE6
xGRYY+HFfr2n7WmsHwR2CuUUY0aT5hWwt/DQVqD9SjuWgMiKVwblwzfW5i4jpkBBTysqlaerHU9k
+TfQnH5P0p5CNuW/Z0Ce0hDZMrrrzJsrToNydP88uvn073anVCpli4xsNp2jl1fhtwV/3rzO10yY
iQbpaaXTjNxC/7kK7+6jfh1cb86uWfDz9IRqbAylw87hYmbdfTMk2jm2T4vPsEhYTaOq7yNc+8MA
Cw0ZoHZwZvPjxVS6/3yqufLfnmo+V4ZiVyr8ZR5sUvvH6/h4RIPmblhskdV6+ZcpKwmjIHkke87Y
lJtpb/x81kbj3NvAT/06twvDk7N6NnNoSxfGpHbox9At4ePfRu9mxS88zT+fZiZd+Tv60p9tuZK/
f9qwj9dHapvapV+DfEsrDhIWjiygGmV6hZ8KyadEAEzOpVAWTd2EBygsaq9C4tgd98pn2LpFdmdt
5pqbyj5dERgEMuGQ0tGV3wuyg/eO9GAd9AZHIMMB5L7qyL+qhbCLJ4DCYxPhBzbG46qCfsGshpyQ
PCIxAe5K5xMtqdTsRRf4uFUfxlXEpSdCl8JvpbtyU2RFm3PJ2YtjIL5BulVA+U46GwBK+MxUzmP7
YOxRbqCfiu2QQCGBrcS/JnWqcz+PcWfAx/DMyZWJnCZcqcgLnlcuQZrQz4YoG7fG1gcZI10sn0fK
Z7t2pioW97pW4mtGbkvkYOV9VbkKjLSafV1gkACyfe3x3zUU8piSWIN4Ak+FeILn5bOoTi7PFlKC
NSFmxbohPe7KlTQEiYi40OhAPLEhORdnmuDiSxt0MxRUxSnFtd3QuPHAFCVGFDtIU7+i/cAJBDdS
SjEX7aVE8WlccioNfoUC+dHZUxcm1a++sbQixaveFN4M1OGISE+0EQWDIosrWlG8JdMm3yxJCypV
pbn1B8KmtFXilunfJzUD4smlPQaTkAzIcSqEVAw5DQyacM4TLDz7pW5Tawl4t1BloX4xEQrfNEqx
YpwkMpU0kwmOa6fjowpv1J4hdo52wmNr1hZ7SEUf8C0GxzFGO56dytPGqcAGcl0J4Cd25ruxHipi
1URm0vrHcQUwVrqRYgLB6uSg6stSWiRRjwSEqEoeK8JMFs1lpfUCpEqX2iQazgL4ckRKNuKWLKKD
gM8WJBY+qTDI2Rp9U9mUW9JfVR6PyV2LAP2opnAq1FIQ6OB5xRQ0dn7x3bQP5PDDVFGWeApKj2Tp
sr6rbx4m1cL6/+K4KGkmvF2UOObSxexQktp5lEriQHSxVByRtIsQKYH12kZyVE+qMOvRKEdxBd+6
/uAlSZCRkHLkipxxSAA54wBEbouotjMOo5hGBxPvJjWMAERfxIwPHB9CT7ku/E0N5RPNq1IrP0h9
E9a4zy51egCnUhlTxdajMasitxN7ymLkhu185/MryLk3hJfq09J1bCzv5pQ5n1xbpy7acF7U4Zg8
qOzObJFqF7v1slNpU+IaWxXIQpvWA0GrHJsrTY8gQ2acMpMC7xFuwm2orVhZWoSh+o/q1RHckEe2
VPdaZk5mDWnV1gXVBeqSosaGKP5FshRFg2LrzQQnQgKCjlF7EBB+DzIdkBwF9Up2bGmdLCZZsa2e
mWJlC42HiKtEE2QfTIb6/YKXtLWQk0lN3TkuEcu7K7KQxFgTraw0HZn1vEhmIpjJ1Ct3Qnq9o47w
ym9qnMBdGf24apGCxGyd4mSief7SlqercYMQ6b4n5xqCSfyk+yonVGRLJY6udyNepm57DqT7jrRh
EdnOoipwdVdnClG5G/C1nSwhsWjXCQ9rDfVx39Q8kjwUU41whogXqSl5KwcC3A3zTOGQdIHynRuR
v54Tppbxundz+8m1mISU7ilWUsStCLswvVXlCmmiSFRIJNRdPW43Ky63fqm0cgUiLfWP10OxcvQD
+ftHulYg0j+qs1zHoZrq5Y7uDTBTAj1KbL5WiqiTCkO5UgIw8ZkaytcexbSOgXfB7iKIUUgIbin8
MmFj3zoqIkzHvXAERCg7l0HiR2kl4A3Q9xceSx44sGDzQDLkDNkT99+PlbKHyts9PJUR5hVGAv0q
8JQInjBTPsV/tS+EqIJk5RGfCDiV/xVYQdYWSFtwdoXMpHpUKTnwCISmCuKW2OiDf9PU2T2AbOTP
H6rPjkTwhAU9AcY/wOhhTx7jmV56yjvfiEcFygsbEQi+xs069iqNsBZXAwLLbAYCaaRppDPRd8xR
o9A4tkFnBzErvfqhGEs7TAJAJRoJpFXU6Fq/hC3ts//sCMUVVv8U0sqf+5MbtItun3OukKccwpeB
ldBX7D3gQ3xq0uKSDyGYLA9vUGqBHwY1RJ4nEXd4xtRXNTJQ/5oIDPOfz4/OJIoc/nKGFbqVpKnY
yBSLv1HS0rPK/rQJc4p2BYHS4wCDQgDOFkn2iVSd9qGhgOFk20leJr9NX4o8du33CgFJV9z4Sj2D
UJ2IaMqutXJOakOzZknUlUkwSD2uxLzE0+duFhplU4bNISQcNrcmqYQytUYFQ63raiKhlI8sN0td
W4mSUggedOcvOnmkW0mv2UJV7Y7WyGTuXI1mhpYjKs24N4/z4kDvFh9TCGJiFbSU9SUUUHmbckf4
n35W+Y2Qkyd/iUu1sArKHvN39ob9SCBE0lhFaJqel2XRuVJMP57VwXLQT85x6WscJUItidAKjZXH
oAJp4UBYSNlzRWV4sR69IAjXgLdh53/nG2S+hEBFb9h3xSDHViDvWR6PJGrwtAgvVM8hO1/X/i+t
mxDCP8gwSHSgvGgiY6KtY7eKQuskijp4TGoqIac41+HHff3zk/hCCiapuJH7hNOkH+Stc/IJM0s0
u/dKbKaYsfdeibSlyxMRSdm6MyIwZ/YPPAy8q1wnFwNzCkbl2+vM5Z/JAS0KNIafVxrrnSeUzJ8r
XYzAOYHNGiN9Vfr5IKwXp2Dq8ATxkRIHTofQyeo80cNR7H5HSmPfhWMIKH0ZwnuT/x9DdoyzJis7
KaC99DSQ8dW1qfIPqSKQeA2hbsZpJYnh+08RwRfezLXLnYp1gfSD/GnRw+QlC8wDgOfBxRBw6NZu
OTtB8K89ikIiEhSJeaSjk5CWdX3qkqpbJpRSv8uPFf5I6SPLjHsq0DL5U3wC8UEYFLID+i6MU0JD
qJwgRNLSutPXGfWk+CeGQ2yv8WesO6QZJJ8+TqTGTD/RAeW4quo4QSmT7xpVpcWBSzUlM52tr4hE
frLCB/kLmr0Rd1yXHdMwOYygfx1cc3OzkquRZE/EMgi5Kl1tpvMGj5Vzq04LTGe565wazm6sPZSc
v05IsV95qjmrlj1vgiRl/pVxkuyP3FiNptyM8xjpdTAK5TZiKSQ8cfn1msUXQiOpOSs0ukMfzCH6
I3kCtUOHdAPlA1IhN5AVxnWse0TBGiNRXxOiIkElUWlPIVEM5XLde8ZXjtgb+cOQ4EmXIKxYEkHK
VnM56zapE00RCdDA8mSqyT1jMUJ9wB/TyWX6GpD1qEIXRBEl8MplWsW4yOJIsST92Xc6uDGasBb4
TM0QfQoOn2JDyruYyJMMEowpPD7GYxwhjl1mtsqrE3mi3EqFmBFNYN08asH4kn6vpprOYoulkIaj
bgeRAsMdTz7A8iJxqQ589JXcynpcT5JPooGC5mQ+2EqkS8eAwR9fGouCkX5VTBx/6+pLrPiNysXK
0P408yAqYuvGkbtplzqyXADk3zJWMn8CqchcwRRRFKcT1SnoLutEdCphuZYnfDl2I5K+MIL848ys
EVc8dF85ILvw3tqYUql1g1qzrs7eiKw1TnCSN87zZqK0e3zY/N6s8bzNodTcbeBPwqX2FaAfPoYS
2oE6lGclpkO4nXZnDcXPQM69UnVX29Tu3WebzlAItBRGaisce+uOqgtUVaB9+4AmDVuNcFY1exJV
TyipnF1prCQUQ6XUtakpQtJXIiuh1NYHp1ecQVX5UnrApqJqID20UQl5P3Q3yGzs7M+mYKGP4Zji
t17JaaWm7uPppArwAyj3FEPgtjG+azJv+4zcnxjP4DQ2F/TtcxcY5Zca0vA52lqBwI5/KHArTdkq
0GVGOSZvinfb25t6pmSQ2aHjmxs6Bxt2TrZ38Ooh3KpyhAp/N7O1JnRmDp44dZDedr65O++cKbR3
XgqyohM6prC1ZWe5bvW2o/eGQpguXcCeqeXDLMub5gvULHxUH2F1m/6uPH5OCJMevi+ZPkfLd0G2
01vvOtpm3Cjb9sv+FvUf2lvn0WXsIrtR6Y9EhPD3ZnJ3y537rOv9QFpgMzVvHLwfdXD8WFMKbTay
n9XTQQTTmnenlDbHziBD1QCxY+Pe2AzcUlAJ4FXgql5NYXXzcyhAHLom1Wi0o0VlSFiFiGLWvPsw
DEz+gZ7ipZt2vu3T/w5rs5O51HMXfmHMbw4Co+UjNfD3BksFhjlOSul5NPtTSFXKp1x9kEhONWlW
PHh9WmRY0DsWB2+yH6Vz5tzcbZ3j1kboB6W/b6/qY+9cxntjSO/brZRMYX3Ouq/R3lm7a7O9kMal
Zg3u6HNyRplgZ54pdIdeW5s7GMrDMr3uLWfX3QfkTwkVUYSesXhNObtvT3L8/GbrMLZI0f7D2Tcw
yF5hkKk3r9WDqWTtzqRKnU+6WaBI2DnMy2lbrDjlnvM2AcWPTi3lpLozm+veasjBVRzaId3JAJ0t
jqnZmi8c973xJ8+fimVapdLuc2t67+5mDVWQ+rytMXTi+7zcojmWHJi7TnR1irh/cEiuzoMYaiR1
IW+ETwVTIgg3lpuEO2y1FpBVTU9CZzm4eQX/40gjD/NNgg7Sda96MUeH4mdUlC7L8tO8zGDt5tKG
DkLzbdZ2UvONO89/5V0ynNXOIOdsj+YxqubaRUmJE4W+eH816oVbM7/f3bebtefBxyGZs4F7n200
H/7TC21BIegu2ARrd392Thb3vdV5fuVqF8sfy2a+HR9A4h7doo1625xZk85pXHoUWt7Zb+7sQgW/
Yp/d4t5GTvpn1qctKQpbJ7N/u3cTjWdZG+ar27C6vjvXt/NeO++f9JqM99P5oQSZcPNkXhZSjhRj
J9vvsJd/NZ/Oulwro7hwBg0dwhOy7iQfOuXxzLwulmn6gOobuLAoR49P/b23O99EThaNjJKXvdvZ
zYkQ3ryFCAkTcrdMflFCvwrd29HLkgj6DtuRc/yeVDyTYVGh7UDs6CNvYSGk2i48sOpj+ObH0wLc
2cM9dOTM22hfjbipImKffAPd+FkF1CkE6MDmgpettFKtYufmzGrlEHEFLBhSjB+7/S7TtvnTuJyg
e8Fl2dsyfjBcQPfibL/33+7x293N4DAblzNxy2aSudioTgYoax5B2kF35oGlKxF47rptekCiavMm
0s243+sJKP3M3NFr4jzJ7+P9klu4dBWdXiAiZfhX0ezjSyweYlKntDw5r3aGLJOkYCWmrqSsGEDp
6uzn1FWvuru9EbnSdS5+RRoVVshJnROMXDXb23PMPTkpKK06Itmra5An+sRTrqs0nyxSK5wKHN4j
fiqgWNmlqC9JqIQepkg6rL3aEZ8gRY0sFZHqqZmt8UUUn3HfTp44GW1YImrVbT6InZWH15nqGHqN
lHaUd6GHNFzrC9BEzLiGUgZAoS1KjC+x3EQmkJZ0PtZlVopfWJto7YqkFE+9UEmj/A3MJt78lgCl
03313iHxCHC4a6hSiwUWV1er5yF9Z4TtjFSdp2SStkl4SXxJF099vlTeu3FfKs+XZpWAOiWpBc4I
hlEoBreZUiRSQ0mt/CsQJ68wFZNDlb+SXEKEgj/jxP7KPgl0EdMx45HShs2mrLgIVuLSnaivE2tN
3DUNUDa+eWLalkcaZJW2w611lInURLh62Zr4JXqkoV3yvZZkJwl7pgdYkDukTpQiLJL2ScdKuXdY
krPRfyvwMw2ST6HM1SJ+4iqiF5dT77qSGRUeK+3gK8fJxkfQc2dSnyksPmkEDtt8NiUhk45bEt9b
vLWj1MIbYqgKAM/KiX8xj0i2Xpd6s14tyqIOzWwn/SqJmmRuHpw87WKYnGJvagEoSafuAxrlE5iZ
ImI5MfyMHJNKda9Mz6iuRJwWQr769FX6y3MsIqVfpSzF0oll34/wzATk60rTMeAiDrN4y2jsUp0r
/QFhi2oNKPSl1JWqgSjJW54Ts0dub4xCAk4Wk9a8/D3Wz4xJvULGBbALnUjA7Vwdnqj4aQfSDKpu
1NNJTeylRgbixE53BTKVL66HAgohKqm4xeBuFL88xjt1DgpD9Bk6j+R7Ss64mgDrTwLb9W+CnobE
PW++5MEqClZOWDxnudgKACTrSMzJd3m5F4H7xDb7lppDAbOSEJFEcVKOKBa3jo9Xjcudn+r1Ek2o
1K/eo0UGFDshOSGJq6jQWYPIMBLWCWdRubvq2F+0V7kDgxxxV5PmPPuqnhetV7xjnYlauheQKf3j
MrckGtT+L4F6FcupAFQ8PzEuVLtc/oJwV12vdJ0i1l3EuuYndbdmkIhN9K/odcqaK1mB1KfaYzLN
tQQ0cURokgVSkYUAFHnIElsrfUmH7uyG8xJNSGmAGIO9QKAVLpdTY74kxaqVgQ5ZEeddtHjklvnk
PcqduhukSphClYXuyJFoUecptBuyX+PduzQd1VNo1ugF3CyCRsVKfJ8K4lK4yeU6/FmTMRnbCjQ+
0QfFclf4pplVqNORNC+9V1iIeqEmnj5eP6mbhOgG/4zVVZQy/R2p+7OqxW8cqFN0OZQeEaoW57EC
JUk8KCoTzJMk4ZLvmjqCOBTbKySNEQp+emRM8Uvzs4i+r9IJFEIyX8pELQlnLO9IgB+KHjUiJG0a
uyUaiCKmkDRRxAJgNha/WndL5lVG9bUSVU60pRKUMmHWup+6j0mphMqVtywzVajrk/+NL5ot6Kr/
v1EheY/UTy5TKuUyuVz+t+T95R4+b4XoEA2GJzPlf74eTuQ+6rd2uZG3u4O5mFMDoVRn/+uxdTbu
tgqPJm3QKd1WXwQ2J3uyN1Ohke94iKfiLBa57uJphnr3vDOYX+zF7qu7gHjP4Ds4z9bR2cYPvfNg
uz/dbrfoLDt8fLNgUAS3BzOmHal9OGlbMfPBcnI0o73pEg71BoM6Gq3+JGMnejaq4hXHD36btH3P
9fyXLZoJ/2Vso92mUQWP7oi/Xs1X1oTm4Hz1my1db7NZIL9qms3xuGTG2cbdmT6c8XjcbC7avg73
dkRVMJOyGU1OPHN33eM03dw5Zwz6s3MwSgqPx4scslUfkTEz9ivrfH/7/siP+tmy+ewc6Dc4+6sF
S9kEkYZF14gAOhd4YtAWzeBWC2irY8uQbKQETFTyL6SCv0oLxXe6CO2hlC5kyr9zYGbpV/5zuO2j
QY5PLMWffjE3HntuxMUiGztziMoNQphWQWx58piHDu3A0WeVQutPub70XH/yPfluf/XfZrVa0ZeA
WKa2OtKFOTSr0Kh+iRyBWTWHXGTABlYLhldnuLUp/98uKPMXjsRvF/QbRyLzKtxu4YGpCxJk61vn
Y3prZseyC0fY1PprJwj/bQxj+vRfl8v/DOJvCYnS53Vfb1KnaLDjFt5/nnasounpNGNELiPQdE92
sDGdKavGtJjBB9McshL2dl19mtWmc7ZBLQi2NghW/Q1zaLG1V6dZX2vgvdAZDDqdTsp03i5x2Y21
U9KE0ezkcKyluWSLjw5rSCw1q3kNNOCsTa836M3x/OM7q9mV9ZjCb9M/29ANGY7VM75ZKPN7s6LR
tvYxWycz172/aOmDCx046SbX1Erz1HwQdgRkDFixuWa86nnplBNJpu+0Mz81IIq0Do0j/uvFItNr
P7Q6153QCYIUwQ15NLJEIWthWQ+HvkRAaFozY+YHh0Jn3FR3NtXbdkK7WZtUDq10vgWS2mbMENE3
zvDsNMcV0+lkdIeJ2c1yuVybzjzFAH0YuW31BC+P3FBr34nyuqzmviNVZNCg1sRoxRMmma/GN5N3
gi6VmXgcaU2oy4tvLZkiHfYlIWLjjfJAI2aEGl17Z/0zUduZ6OftPAiayrx5tLNebyDS9tMVeRtU
w0x7vud1Z07PG02+v8/G97ueTpHEDGfbHXkTf9KeFGXDsGJLPr3XGb/teDptcQndZbc78vfDVGsE
DSm2CzJ9b1sw451pVkMr/TnbqQ90ksvlyeTiuzAch6bdHw4ROCs8FLoPUobZWDJRcKx6y159rrnC
mzRFdAtliHs6E9/zudJlr9eL51597xCFVJrzDDckoyF1BvEILQGgHuaHoWI2alJzPlSpuYuZXRzM
tHVjFF/ceF7Amih1F9KF+FRfOGoljq83zkM7v9nBxd6sJtuW3eLC2MBiQHqbXumF1gO05auBZc7W
ss0sttV78ef6lmmT4Qe0m9iDdFZLr0vov8G4l2OIRkDNJ34Uie6LDC3pan56XM3o5oz824HE6KF7
WnyfulekP/HGL92whtCgbTUXwXeu4RP8IvTxVcbQTTcZQziBWz6zq0VzuDM3t/Gx7Zc7M2mTnR/h
Ut3cm3tnHt/ccXMYrIIvl1pfcx6WwU3pRF8xL6fFPR23dN+CoNlArfUbgGeLTQo1d47m5R2tUzDN
Vb/RLpv+1k05AGa1PKFRvnltne3Zw0AsgqPFwIam34f24TWkAJ9tHu3ZVta1N/S/tHFWDXvNG2Ih
oqJ1B0MRsXFiKy6slZJpQVgLFhifVa3PYVY1Np9FwPY6bPKkbPcbu6TKyJRT4bF2SvWZDRbD//yP
//V//+vn9b/Xy1M3MY7/cYwYxc3xfvs//1n4S4r0Nzv9W4o0V9qXjqktdjr0AcQRaiczxvQadKbT
zuYL0oqfsqMuS2Pkedz4HhPc80Zste7RNNhWMJXsI/2g/zSc99M0No5W8z+fZQ5Ny791hf7btmfE
c/xTsrkCZ3n91nk2sbRMdN3BRatTZN5ieXBgWEOdDSanE8Q3hjHl7HZshYwfqbzOdD5gvV/sAHjL
rKcvXq/ltHOZ/fNOBpQtI4uz7HmeO1rubNfHqQAq6sY2tSVDQgzuPtHMnLJq41d2sRsfK8vzYDh8
jMwSh6tD512WHFbPlf1jw+kwmvJnpjdTvTGGtXpnMO1cDGnfWTdjks1CJmKJjerJMl2wWrpOPfB9
hsMmemaxkkh29Ry+6nPcrI3ryT6wo9ElyXS4jhsf9uvhcoaYsYNM6SB+yQagFSN04PJZwO6At6YY
DfYknBum4mI4jOxwjKuJ3WOSntnMuFC2Dhcwv2JZg1jgg5W99EeTSRcbweVxGfKUxldnfHPD/sZ0
98br3UyK8399wEvy5gdvy7vzrDeYZ92bKXK6ZttnQ6plTB1Lcmol9f8hz8FQa+zZMg5g7yFbg/VS
bu+DmdpyhR+21/zXnM/kf070ZO5OFSEE4Z4bmIyDOSNX4ZPHDPd4HHBZzaY2zcjy7W2bTTzgmbu3
zFW+MYeaQM3gw09WMnssKRVXt9DpyfVlsvfi+xey41YrJbPOA4jvLkycsDpbHJb8Ecs30GswwPOc
Ux6GYKS7do7GOhBSN1CRBzT4i2fafBOPifxwUs42wlKBhlLeUTLZorPlrGv0nsBeXMz162qvnAYU
wrNdAfcG7/khZfNpc26l6aBNF/GyOX+dbTZtwrUN9hZ/j/9KdRyJ968HirzONnA2wJBusHY2oN1q
zYE5MnyN3qPsPNWV+wvc7SxojqF5kHJWGyfYODscxxrHDYZMi9gdwGQxgzvkpnBmNBfqnblsWlRb
rB0s14JhjtxW9VUPF7OgRfxtuOKNK39LDu3bPqrNZiBTuzXgKebrS3ZvFay4DfTBZQQrZt1MmQHD
zsgOOsxN3a5hkHXrGmJWd7IgDtrnFsNAV7oiPGiNO3mrG37nFrZezrQZ1FYYp28KbbHqsu28MAi4
vgUHjOziyiaBIf61vpi6n9iL1m56Nz8Ptn/t88yyOlNgiTH844OHBYcjMHUiw2k/cQEUYMsVKLEI
spZSCiIidDwIHXTVD+7xYUj+g033aUkrNZ4ED5lOgT3qxXNvuyKI4Wby0Pc33sz3V3/VLwfNl3No
t1j8Bfb0nRn2a0fLLsGARHhfAdPaBOwbwglo14QCnJlW+ERmtuIV9kc+zX7GclTSgP1pvitWY3Sx
Aoxllifelsx+VY7wMFisgiaLf9cepy23utqZd3CfWmP0cRwswmAum6fxYXhu3NTWlEisg6uXcmdE
IksPx2sgM6crV3elN3o+6fjw3Hvn5Wy7L0djwrP2w6qtIJmiV4+5EmbdxkkxRBrGe71idr3Otqqo
9kbsmrcp8+EIJZ1o2Q71H4kdk7X6y2B0rFV6uWbkcW2yvPUUR4VoYgrArw8zQoWA7BrO3Q/fvYsp
Bwcy9vGUdChRWbd+yHc9GuRVkeLAXCUtL7B0BFW6vOXSGxUNe96PPCO3d8AW7ngcsBF8ooexsuV6
im7YGlvZWwy+ooyKbomGo+jpQqdPdzre5I3v6Xb7HLA7YnZh77kIOeQHPv3Eqe5J+emLV8ESm8AL
6vq+SwANvms+9mjQX+JFnemnWjJPGujyMSy3j7P2Tj9lhBIf/BUWIt9xacodapp9YgDW4wDWX54H
s3w5QOJPc5y1JlPO/Z5rB72YFrd/PEZ8ifPzJ36XQbix9HsRWa1RT7/GZnGOzcvQqoV3sMKZqHK1
OY2sO5dXOcUGMEUeDivy5WS5UWmgCdzFZsYc3p5ZVmxv5La/cXf9iTcCPPg5yKzgA9e75G7xFPMG
t92rs4VxXh3WJGNYnZ0NFawDr/cjXEHh/8hbKn1KK3GudbYhy1s4aN23n87MPP2MvZA0JKwghcT/
ExZa0TDaaAtPTvC+M9V5iGYAlMsnc3tWK7CNhwRI26epxxvKXOv5WNfaSNZQvIOarsfg+HUEbbzR
KO6654/uZkRM8q3kJB/4tR6fl7kVsl7sovURRMtWaklWzh4heWbrLKYDqVIJemYE11S2BACf2tM7
s40eIJjbAQM94AbBpWMIGAT+i1cYM4uudjg/N95CTpBJl4mXyY1bvObENMO+sIH3lqxkv90G8pD3
s8F/46a2tzjNB3zTNGnOtLGYYwVGMkJlkx2rNG5LNZo3KhQMqbxEoebVEGv5+rYiCx9raaiuWcit
+spzMedm9KjvWimbftpNC2L0pvVBvYWbV7RsqtpRN0wjzRMcdDJ+znTg4RcwRR+uJr2ujymaeC4j
nh6N4vfJi2JyMs0Sk53BLn2qH+gwrC13/nQLtdnT7Ozy3GSmzzokYJ3R3fV+WW3GilmJ05ZsIh0m
5dO7BZ9a2P+USC1/GjSxiXiP5nee8Zkyl7XZnVhhnA9bAJMQcvTkFpw7V0Kd2gECArUyDrMu72Ab
hHHFAY7Dml7iWcmHkyk7YIXH4+kcgaMyWlgMP1dX7zKrheYM5O+xuySXVeK1zbW7aeI3bHp7GqNt
ai8nvbGveoky41vAumNr7HIDZUOKjjf6eTGkLRAB9mg8mRpfYBosOc4eB76Dnb7YDpPn08SWHs3l
YrrEt4wqa4qm07YTTYrOnv7CNLcwrtv2ez7H7vvGw9iolrcEEbVcfdeLtSuOA4baH936bPcER8fg
TPqoSPDVDN0gGILLsb03tqbdwPfG85LDRUBzYPfCi0DeRnFDu50FedB+7zYXoFIYQsBWP3LUYCTt
QBGGipv1N921Pbcv3ZT3aG/tajJ5Ou6jjUvf4AMaX4RdZBwj+AjBtXX32JVXXwSpDWZ8yun3v3O2
/SZAOLnNyJ7cWq3NumcF5M2o2/Uv/dDVpngwi4BArr+y/S+QSTxU3zeH0Gw6z4yNRgHFHQGH3X9B
B4ivgznL1CuYiysohwg73r7GQ+JFPQGiJEsxHbPcns5k033B7z2bQoOV9d2QssjVKKpsi7Mw4x/O
v8Ay2aIvi7dF/Iefz5g1vrsXB5Oyq9uwGXWjjny+s0Xi2iOZxGnfGsOLsjwMLJ5AZIKj4ezBKdjs
zoA6F7w6m49wd9mi8aI45pAg5QOd+eHGgClpb38yeblP/I10tQxeC/XCWdt29mDf8JfX43ur2Lz0
C06O/Vm7tixfvhEN5eyn7br3cETo1wakQVBoTbhdAoOUys+2rWZSYW8yw+pmLL+12xZ/jyF1ynZR
cmr4J8Mh82jtkB0DrlQwjecSkOTgmnZAKECT7PbNRbGN//rmqlvxJnfDkGCbwSkGueaAbbMzlXsU
h9fxcZhTG6d/9laBQ0VmGwJVBecBKqWjvQ4QQOeL48MjH4TdT2QpjXR0Y+UHJc4WmlwA5Vsq8HOT
W/N+qt6amSc96khrLVW88ybaZ94tCXbd0D1aPd58rFzrHUWUaZOvpc3jqzLBMxzemC7NhZxQcqu4
1jvnSjJ8735dmRbl/0fYeTU5qi1R+r/MOxF484qT96ZU9UKURcJIAgECfv18u86NmW51R1fUvd2n
ywGbbTJXrrUy9RiVj6+zx1rwdmARsVe686nuEyAEw3Imfo40liIlVfxyDA7DB61vKPcLDnpPRR1K
hd8GbdBAQWnhCKEg2OrYw72rh1fBd+fu7ozqN3wXXikArMSAs0h5JQItFlElMS353+Hj40ukEKwv
AaoxFUanpQhLITUvbf5WPHg4HBcpNBuZM2RHfDB9+j5OUl/mCc5e7J9pyof6adI9iYEBM2FQZLfk
nne7153mvY6f59T40Z2yKD8vHo3mtT0uAf6FKEV38TPhTcb+10qEvYwSa+XqzkH5p89uN6JOkMy7
pchIl/Qi3sMGiRh7DrLVeDx+FUcde1jrBTDuvw+/U7h5BXGadqNiES/0mKct3K2YQq1LjYBZRvYr
QHLZFQNFbG/BGnHFfBHhMmfr4u2QDD4Oh9nb+pB4E9Kp1eGQ+M3TKCfe3LOjgcyYwR4s3Z9Vo+0i
8T8lDmXc7gYEjPyG0YlrvgBmvlXu+jvK4gC/fvsscRmOpJotSYDRcfglMGHewuqD8Jsb/V9IueKL
lk/eSp0CYFpzF/x+rg4vLfe4BKcOxZzDgQnHxgr6xZnAeJD38P2kcpRUPRJFHvXjI2MJp3MQgy3l
Il8cV0dKReJI6N2XvVibQ+YDB1dITAQH7I3fTfZOPQlK+zv7zn5iMwwOG+RkT02kGPorw/UPhCpQ
mSgCiVFFHCSKFtwXDAZqT5RtJpPZbBsuFoQxIaeeCAxFQUt8COxOiIIgdZKrs6cxAmzkEYgS8Mrs
CxNuxpet4nviQsdbl4UrerO43jNQASyfGzNqPCG2JztkJotN+gMOGBcWpGpsFXi3lL3YqsUuPXvh
Gz827BYCw+NQ2RufF9YYa7AaYM5N2ojkmtjoCPApJu9tI8gGgKD8efXEEcI6+eK0AaTgY/e9Srm/
OGRcQGCjANQudHyJzIYezAtBWoBOBjkNCHH4MRm+ivLVnHBxzqH0FFw9aXlc3Tlnka4BOxKzcH6L
CO/NIY8EYuc0vxHIHNhAdhuVGwQyv/jjMSv4ayL2tT1rYPN9P6sfxB6m8aDOtWj1odq2baq2plqq
Kj8UV7qmahSpbY35LYj31oK0MkBPGbJfftUBO3MgbFkaWg81Po1aRPonZAG8YuEmkC3TtRK2/IzM
xHXAMi9DO3XbhbLQZ/JLv4zf+o22ad7LzLuNhSMzLXLDGydc7jIlPHMgEkjQW5VdGwmsb/g9HOGG
yS5y8DuZtain7D4++L1cQRxYSrgIQcS+0fgnO4i8E3vQa8w2m8EeY8OIQ8u3v8vaJl0HurGPNyjR
9GgN+qf7A1RwaPzKyVYd9P6NhdEAecSveJ65RqiTqFaEoB1wFngQtyYLxE0chi9Hb/Ei0p3EH4XE
s+F69PkJGzK8eSZ0ugttLSmGHSE+Ym0ArSEheXYo6p35F2vxhS53aPuysGFp3AMJzFEmkRbxiiRm
AyCSxHVkb6GyTrDh2atk1+qgQZEwacOa8VdIrulf6139gkVV0wFJjB+kx++6uaDTY7CzvgcW6gNh
Ntx2/KAxSSmPSXNMQv4nGMZ43BcAJXwLT/TbQyk7MZfxjESJggzxtu1jG/6hQiVN3Oubsb4+nXb2
FQJiE3kxHSdJFKkQkIFDnExF/YWss6ADo7o0l/msf6JIncceMSlo5AunMUkyKEmgfyc1ras/q0so
WRCzJO4sY6joxrBon+JPU3PpZkkPPwYuHlWE3kgQGbxkYS+vE5EYUrKgnzmYP02MWYkQUHyiiKML
5fVOFGZ4nNFPuDdQPGCLUckTa5/q/sqZEUAhz3Lh/QD66xPobxwLdEdx5VG7TkH0GFvoZIyCAbPT
3giBHawC/hRds4yZNqswI4HpB0+6R6yOhZXHwRmadGlvvZbTOnHR09/ZrBoYwNk+x9tMdwuSrf6r
4tqkbuJ5xBiLGstnxZH+BFXRJVoDyIin+kJ8/OcHW/u9h8KI6pcyFr8OIhgN9YRCTXgPqKF4VAx2
iBSE50AbiJZ5Is4A2YsCTtgdvmfwxRyhFpycMYWEwIr5lzwtBKnlW7R8hFYFTMj/pe9ll0EMseBF
VkEL+Q8jDIpN0EjgHpXQg2xgPtivs3iPItu9+mL1QqWmZh4RISmUgxD8EUFkAcAjPX81KlKCPCHU
lbA5MG0XFBvkFYiunNEJMy7BoMq8bBD7mSAVjmnFyRoWX8m88dkt2XtpxDyJiJoafr2IYr93bVGx
FyGHiLZgohG7qD5vHFkwZDL2WAeiojqR3W8Ev2Nv+M+GUNqyheDEoK41lseV0sspdEZ3dfF//ll4
0R4KGt/7qSMbtmzjCKTLj22UirYob5WUmXOrDJzo5VR9XqAClyWHfJS5CqsqAwDDliVGxNftMlQF
7JinaKrSlaeZXo7veTlvS9sv8ne7tF2njcelA42o2RR57af6zZWN2M2kvVmYbmedgjJvPdvuf6jN
KIKE8kvV/b8HUbDuwPJdoev6Q2XGKPtrr8SmMa8S5Ezxk51JbpWBBE2P0fx69apqp+EigHf0v0fw
sY/efxfWNZMuMrJtovH7vSSk5UWUKQzxPLs+l/JE68OzPMhP+6Zbp7dF283u0vupctyTZrlxrbqV
NTC1hXWflMXLD7fyQNQRt6LJdKLDvsRwFFt/aDt/13F1y5PemJ8raIH2h2Qe3bTb5soiy17ifiCp
lmtHF88p94mJAX35JRWvWRaF/74P9af7eKBRnQq1UpKSGXIVc0hf32i8LCluV2wiB639VZpf7uSM
uFhf05nJfLr1R9c5njf5jf1XZskksKUzxTMyx0ugfx2TPJAR85aQd7t2mlrST2/xL+uAoXOYQJrG
f9gPRJGqSqSubu6ILS5BGw3U+NM+P1XNZ9J8ZDVgJVF5CkfIAQFO3y71DyP2l6hGkzVTE/OWoEZ/
uHohnaTrtalYUsamSyetNryqzxoeP/b2dNr+++08UGL+myS/XOshgpKM26XLpYaFouyV6/B+9299
UKcAv1rsdtBVSTH/fUXrb4+nMh+/+yQaeKr8vkSqysnNU5YY87u12Z9uUwkrg9rVOf7jmX4fJtiq
GqvsrHlGiUv6SyalfkG0LcElb57u3exmTmrDryLPqthK9KEkAYK2B9M6+nIzU5xTcAe9uCebOHu3
u4VkfUZX1TOTF7WaKeex1oSSPuwQ6N+ufn+HlSiNSw4hlAgqlId8crnD0gb4RJ6PN3O/6TEVO9Vo
nSYd3pKn3o0iz7hvM5DsnmMR694C8pn1rPZhLoelNc08unucVK9vfEBtaZqdg6Ppx7p3jr1/j+V3
hflhn4OJp9A8FEsYRbfFRP6lAq0lsm4kcaTPb5fPmnQgWXYyKYfy1OQbOT9IOTPUKH94g+qDb9j3
pNHocqkasmHaqvKwycXnWNfLxNTnuYweyGbOQHA1IXUgTYjeFaXzjg0pmnR2cwU/0Vj1nKNX2tmE
bcCL7M9YheedHP2rypo3nnrlpUn3Ve3b+erf4/PYkPOPO30Yn17XdK1MGB+nDArDZpeZKUTxxVYt
PhTqPeSN/dQ0nvTmOb/uJLoO2MaThJaoGd+zZX1eW+ooScc6fq3Af/dhQ024HVzo85zP8vpF6T9r
JEsm0+WGrqJss5UWGxPFnJjxS2JDDmkRKxbbln4isOUjpFOYtKhuXk262+Z+9evGK3FYPAc6DFl6
w8Op7kZXFbmIf0lQPwVXeWLpy5u5co5TzRpczwsdYpzk8v0FhjjpIoZ0SQVDDaVmdrJXmmZ7dtu5
Zre2zGl7JfdVJ8O2mfHDl+qHBEx9YMj+N7yabWHb5jg2LSB/n34363Lq7CQ15u1tjJzHOQZOF97Q
18ReTe86dVrlXqa6aAl1OzwlXv5eQ42HUaaM7T5IL+GVmhwykNu0t7cWKq6kj/20SH5YJn89gnjy
/3efgnDyyzK5t7e60Xu2nCO2rFR6LDc1wrz3knQq42mALG/ZFwMbv0Co6LB+Pk5JwNvJL36MZcdW
pYfa0W3ajdq4yj34YY5y7T+W8C/39rDbN2lZNZaZG/PcOtwvQaMNFbzO20mPikL/wc7qb1uvpquK
ZdqWZlrOw8I9nmP7Yp8Yh/4yOya162SA7Fg7XxdNHAd6+sPyoxPl3x7ONFVVNNYztO+me78M/MWq
5GMe2fqcQvyKGLz1Q0pu5KkCNlVCEr1R7d1I1clayRhF/VUQE97AYUCg+B8kjslm8+V/gFa+zPai
nC1+HLu0g0K1VBTAJtga4OxMqH0l8N4MQYbF7xFozwdo7XGJR6png9VS1/JXAkgEdCE5twcTICui
eA+cExxLsHJWMAcLhOM69WV++1T2KJOT81ZAzkgAgXBILIT+DmAFZPO/C9dkahEJ2QY8CyCgAV0Q
TAPVAwlIBvvJ5vV5x9cEGi8QA0o//BVyGYicggNicwspGcJ/RqhtIB7lmb4jRKvJXFiGfN25c/Gd
ImkWWb0Oq+EWGIs6yF9FKbyAPcLFQZJEFlVTxhiOgfe/EhKfyq/3FdejhVfNj5kzII7/ZeSi5E0u
RDrW+cZYKMo6UreIUVTdMWMjXk3lOxtR2bKR5AkqD+VtUmKBZQjwXeLfAri+850CcRGfFxVXKoIv
GEbA0kb14kEcPPrvosT7HLw/aQMFExRaFJKCvi8TH6N2HD7Bafx03jPa6ljgCi1ldpFgE58Gpm95
J5BVlIC0T5CCigqbMujeRZotMn7hvSwEGBL4xxOdAWcgBHwS5iCsc8DOMcwYYNwTnAAUVHBf+D1H
vpSCtcJAGkv8DnEF2vsJRwswR2znqKXLyyeR997DeCnUbpBgUfjZ/Bt5X+EPlgLeQ2lH3ixSXpED
8g1IqVrGEPk00HiLYAxudx/cMRbVD2eKDqKCiMsic0h8lBS4KMhQfYnw0IZ18UEQ5D4Ldtt0Cc7r
wFEUfEUqW5SwwBcoSVJRFvyBDqWGMTZJMAW5UfTj6JmSbXB1uVSIybb7ygW+8fD5eE4GL0B7UldS
3/8+RFkBRPXr3/sZbZ7/tugRB8iyiam0ojwkHpGZN0l9dfS5wRzpQczEpBXAqmCotv51+V+5BltE
mlMq/hsFSDmgav8mhKVvKtNMgMgXCFn0gWYyCd6K4BfTM4OvwJcwGV0xe4AuqGmzWAArt0CSsKMq
phgF0BLMomNZUjLz8Wn/rnzrjFQZ8M4QuWrk/bvU/wIR9WAVgcEAtr4CVEJnpDJV+ixyURlgUbP4
oKkyqw8rIILrPAW+ERVNkK4gPEx28+fXDeVGbqNz9z8MpdiPH84GS6PDn2GjsxC9jfn6L9tnkmfy
1ZY0Yx7j8Azo5IwMtH5QKmiPkIYJimZnmF+H52Tww4X/krNZjiXaoZoixHMe0gK74cS/qZY+1+VB
3y8Jm7p4lURuqozUbK2h/bks7kjVsR+SR1eq9T/lQH9LpH+7gwcOKDFmf7M7/Ttyi/KJhRUhjhI3
X6UoC8MC7pg1dMqJVIQlJvnXCcd1j4tg8sPp/MN9OPLDK5BOhXXUFWLdxB50ze5MvaKbWPHk3g7u
0gBFeeP4HNiEds5Xh42cNba1YdL+9EL+sqZ+GQ5HflTdZOfmpt00fc5YpLYnm+7lHpjRumvDW+1J
s9PNP7eetbTOP7+L74zscRo6tmzptJnUNMN+WNCVkxhO36v6vLKGNaY/GBLmYmY4x7Xduep1LrPz
3AbH27aoh53uXat1dH8ypVHOflSOm/t72a8KZ6Sfh/ZtlOJu6qvWW4xSvxro1g/Zyd/fGE0xVUVX
VUP/3p5+WTTlPVMymS/Om2rMoinvg/i66fURpghitOj/XY3LM04O42sWmDRy0v07rnL6T6/MFFHl
H8P2y408RMfGVe7aOOZGysLP70Qi6TSPD2rMoXOksHX5VDNqhNcJoxrBOo225B7xcYsxw/mIzUTz
Rp5iKACUF+hhxtNJxTZ/CUZSXF9TfSJ1m1yaxyn0kGJvFCPyghSHGjTDzpAnLy9bpoqmPVnVLJJX
WvTad5uyGHRgUdor24h6e69RpV0PkjLlpV5oUYDe9xSc6dxEssTGK0+qxFMTnNEHDv5joKBq6ypG
WFeDxmvxT4FPmo/4nqge9R3tcA1KBwkMoWlezJrL8n4bmc7gdF3pOEkdZ+wUqjzvJP8MX+c+i+57
s/k09YXDMX8JLBwQK/E6ZGPYUE3BJeAUTzIcV9RJh0lgHqZouGkBipOyeKOLVp7VimvbW1A0s5YH
V+s5Vp+IZplf3O7luORWU+UzaobUMaqJIsW+eZmZpx2/Sy2CSB+xpC+ZrxYD5rKizrhYmSwl5Qm8
uB5J3cG5r8iqzGwRX1YWNqX6KE1XPVy2i9flq0JZ59dxZD/zSd2a2dnqrg11c3t01j/sxn+ZSIAl
9He3ZVaf821W/MuMVru4S6MsIcunY231ZhV+iRvFTcIYAbAMlnnhNqZ/QvHuYIJNXo2oxnb16Kc0
6m/5nm3Bd7ccw1QcToffz6OzJkuafb+oc2lyHx8vbrxPsW76un9pB3usbGEZT7Qn0zMOCed34VXT
y/qUE0zVg2R5hDJkjjlDypH1roX5ECzYO26TxiUjO27jNb0HHff+Rcu7g/beC0OvZfLc556sjYt5
Tuw5aZbFjbaS0Qonm861Dg4p9VhO4Zi1nEVADJFLw8DRfSZCvByrmV7Qm2H4LZ3wBmUbv7BZf0Ow
0y2+GwdQF6Fhqe+My/1la0A5IM6ovfLVQhECR6b18G5R4BmGVGHoa5NANhQOmlgc+hUxBmXFr+Nr
E9xU31pJomZBZDCyUhFnwOtssO0+7uXDScUkh8jsorrX17MU4A4Mf+nycb254yJMP5xVbhAyqocM
lXcX3o9+PdKn0ZsG0QZfbsiXdygVtPdDeUGvs9d6SjKKVwJ5QjLXvvjU+LYoqRVdRk/RAk25f12h
7vBBtoS9fkPbwvMWtDkK9Hn7jK7s6R6753cIJnHQvtur5tAvHMye69EVoUS+idYy8SRdcaHAej+7
Pyt/JKGGYViqJtsGJ4k41H6fRF11NuXqVvYiPAzakTa5buKARmuE0AUuDWRXaxFL2UG/+WEd/VEV
eLjywzlmqkmlJmXRQ9HLRm841nkZuQ/UhvSHM0j9I+99uNLD1i+XlmTbDlcy3DdsNMkxbHwZVFww
pV0VzEU3lzI0lnGYkYjWHmjP8Idn/SN0fLgDsaf8smdc76na9TGjTEOx4LzEZVd4jsA8FYWu8w87
g/UHjGwYBIqqQ9WDwJ/A8Per2dklv/Rt1M2vPtZV2Ks20AOt8HD3hJA9n3Ak0WKg2+PUv4oGPRV6
8cjmTNpIi2Ivd0KWUE1ldC8xZcaWMrUDDeW4PA3ZG/wnGGtB9oQkLbi9FEL0MYaAiCSRhFAwxU7u
dX5aFhQ+j/vT0a/OwsTyy/yuFhYLmIK5d1tmAfYIP5zxlsVz/XbE89wKfpKyqusG/YcfRtnoSlXr
arXjPdsDcOguACUYCZLYnZZ/sBGYaBTjvXaSLHC1nqYTxZfQatZ7QfFVKA/j/YTETfeSpUEJXhSM
dRxq6bpLYZ0fxFgqKKmhRhR/q5eOMuV9GmmkIdc11iz5M4U4eSrW7QfSDmCKjy9zaLx2NGVCg8jg
X/1/zyv1L2vIFIGVRb8GuBePJcL2rN3la950c9wDqUgf0nWyrfc0ZFvekMfA23Tj5Wlpk3cbWKKo
QBI/6fL/RPPEoMP5cGSVypZsPITkkZHetfZ66+bq7FK6+RfxsHqFcSHIcuE3Hy8GIohIspNxkXkK
Avo+OI+PuFooPwBq3xnY7xPAxMkeZEtRLId7edjMmihRo5NhNPPOU0I4XwiHhEJaI5clX2A+J4fk
Q3qDbkRrNJsCefcBG4EcNlnjBAJIdIaVJ4y3b8N4r7nSR7ZzltL2JwT0G5L/5T4JHhgnmQCeUgE9
Db4rv79sB/YpNuwk1tRZHbR+Cp27gKZwmhZLE3pO/hMu/LDF/3G1h+3ger7cVONkqLQ6KoHU8Wta
5EewKOgd6VSMT+Muj6/m5jqhneP4pro2/Met6EeKAxUBbyADVPx74j6mBX/c08OWrMdNmhRn7qkI
ak5LID44X/DYlng5h1nnvnIS/HBJ8Zj/GvSH3UG9n5pzUnBJM2fUwxBynBBBqIfq6wKN4Ke1qdti
5v9yQRGWaTav2HEoy5jmt3fDL2/5piuV7fRFM8fE80qz586zd7cxRvCT+wo3DQQmwjMQW5sEY0y6
TB2w94fJSFk2LAH18PQst9GXcG406b6YB6eVMWwR6fvZQpojMPCdjFbNl3nvE0+8lrR4zuEaXRcX
OqNkRze/B4Xu5uP7oNne5v22WN0+87Ee4FCIGaA2iXfpDMr3libVAX7VYG4Id7Dcuy/zKW2PYPtZ
nrrIJvICen+2P7/q4syCYUIwQrD53LGO37cK7WkqkJ2uhBZynBifGjEcqYNw/d4UUNiHjqetcwzQ
r5NsopRe9tYPqsB5Oc3Mpf3ByeH1NHM7YxsO7ad2tTlI4CQ5nH3r6bRqJvmn/ny8ed1zOylmlxXN
W7LUO27Sz+qpojjo5TBTIcROtwKwxP5TAhU9zZT152ncHFGzF7PjxgkgymykgI7EBFPP0InaN2vt
zNu38uY56+YJY3WMnhgOnMbo3kznscFt3r2YuGLs4PTPNOF+BvsFiTBkbDzX5QUhP67tZGRLwQBT
5hi443exoDaFu9lCWp0ISyMXos0sJYqz1cCcdO7lSYEXC4ylgO/Kgqs5bGa8/1n+VISv1ReBakFg
i+Yfu6J2kK0xd68h1lpjY1+E15fji+MXE2kqEz746vArWpczyacPS+ym4b4GqR20EJEcr9RcuYTV
NC+9FZHn+vxuuMomxU4Azq++ED7ews0bD8XRGfLOHc22cN/Soduc/BKOMEaAA4fExjsO0reGuuUd
bA6Lnpkw9sc6h/4GkxNWMjHh7R1bJCFBPg4iKJiOH+1q0M3nK8ZlyiB7bRG+0pLZFxScS1DrYQbh
fk//uKEz3ajv0uo61xB+b6/Ctyv306Pb7xx/2XvVXMfECjo6dR6TE9cefjlT2yvX+kSm72uGwZMY
EGP0hVf2vOa7MAcTlv7H21iqPGlo4+8pTbHpG9BNwlcXKsfRtA1K+Mcg+OOoDdTVbY/7DS6hEt3w
DFiU6EVFPNpOTxOh6bR3CTwmP14bEPnwhw5Pz7els+esuKEjGOhTc3gE7j9Oe8Q1L1nGKNEYyLem
/968VFlsiP/aTB52r9yUsyiTb828Opyn96/+kM4lcjkJ70xqNGHMLmAgKDWW0sh+o7XhRNncvX6B
t/3k8hXnfq+h9BOPcZ+lq+jZ9s2tNo/8t+v2NDwucYEdVRvpDY9ur2dIsTyTvG6puxi14PHIYY7N
KmK5fmjFuF5WuavNbqHj8S9zFE3152hbkDHkmGgYN/wzywn51+Ad6/phQNX7XR/xZfwxLgNpTUaP
z5o56ie3Wbk5hvR2it3LLoULp25oDcwC03352bi56jJFrWbMjk+UDbBFvD034+4grSxSxPLr+mVh
R1dv9YkJ3StFw+pMtaX2kYIY3FfkwxZWhgdMmt4imASz05OC16qyoDUJ/vHZ0H5LF8azs20SxBL2
rgag9nY6C4SmH762VGeGaBmNvqWcF4t8Q7cOh/ye/SLxrefbsEIJRuF37iyvPv1kRiy+43T3HG2o
Y0LfrbHr+vcU0MyHA+y/88TSVHA/FRhYE+HvL+dJajmXstaSZq6/mKs+rL1uIOEsReHtI99kHobK
Pm7aMTK3FWdqtDN3qR6qM2nYPOvUwarn09Mt8pBQ0oj0PLi9aaPosxu0it8vIsvDtdrL8J9gc3x3
AGde5FW6rwMbb9gzDL6BcWim+VCbFC/Fql7VO5lWkW/OOh1QCBi2WBhHn9om3cfrfJ7eXJu6AFF1
A7uvgE6NMHOCPDOs3q3Nl/6GVcG0GwjSZeQ57PlE6Ro+Bmd6csxw2cRWuA/NFdRUAjEZ3y0zhT8e
zU9nfAKtkfNByV1+uj3RGXjVUF08EkBoNMfRsLyK3yhQzI9be5yuTzR+dMDnOe4vIKMv7ZJOmoOM
o6KBo97RqhG8yZORrJyG+VCnluOf6CuW+U3qnV7STwO2Nyo2c5vRuCKfWbSnB9gZnSGAikMYgi4w
g7bS1g7VkRNU/ngWD9QEqAwfx8u0HZtTY4XiYoNmlE7yNDKdtVjNZa9gF5ygKpxPFECe/BF/lsOG
vnYYM+Y0GwCQ3eZTmorcprbicyjIh+vrzbenztwcKWuYpWE+i/BGySa0iZzHUwz0N9JLMb0fIKFO
RSux3C8WEWZHJk6wPbXOOSJPVwgiZvbyBokrzCmAyQfMBeGea+6uqkPORpZzObwvyyeDmzZmpnsk
NLa9Zaq6NKE/v3I4Uah7p5Olb7xIO0ywQFJg737qCwbGE/6D0ot8UA994an8zARlube7bdu9HdbL
iMrSyS3nl+d6ky7uuJAcXW2PaeDEeQbF9xOmMNOYd40tiwx3HK2vXwtsi6NIfzqOxbb970X1nZ08
bKs6iRMRGsmLo1kP22qi3fWrk1T1nDPtykvQvQZefS2MfvN+VHwVr85723hxMjZAgtRVXcAlvboV
DqOol+T5jV0oD4+KeyW5eFLzBZX7a+nq7fzehs55r5tDbHlrfEz6SauMbs0hcXzNmZ7Z7lgB+azT
cVoNVcU14B+rxDKhBtZ2/wkS+PP00DVafJEhyip/PWwdJzlrzmZ1ref0b+ynEiY/tLdBI6X8kGuI
4Xoczl+vI1KRX7aooju153vNdfrarVAdpeEpcq8/1l/+hFNMXaPMQ+ZpUNZ8rGme4vjc1Ma5nl8R
ZWFDTcOD2NNpQ4htXxRotG2DgEwUbfwwjH8yWQ1TN8HKFNJtkFfnIZW6n0rNKKxTPY9tL7X9OA6P
mVdwBOMbJgU9oQTt2uTw35P0G8j9fVQp9yjULmgJbBlkjb+Pap0kfWsY93peezjFH10TEmvm9opf
O/Map0X+22+RzLfwLL7MQU4FaKh6eYA/71OL5yjlgwjHZWG7nOFYR8NpgtTzXKVDuijn08LaPZLj
hSaypkEM+wGh/QweYECle6J48RYotqs9Y2W9nPf3KSoz0xMKGHqZIJYITj8871/wK1He0sAjZd6z
pT4A251WtE15vNSYZPShbpPk5HNpoYIDbzsyCskzhlcUZ0Rnz+e3LNR3xtsRKxqZqKau3XZl+u3Y
WSmraEgTncLXZvKi9u9TE9p6vwOIElq0SbKTPvT11a8wEtSxttDf7qSer8mYkZoS9RCgT6LgQ0F0
khCrSwMNm40UmZ+gCZz8+klie/rhjP+Pkfzwqon9yBuB7igxfLsg/rKAzpdYMc9mWdGWCw0G4g1M
HDBlJrohYcc6EyaG6MOGJIpmCz2NRhYH9CTbbYjCV6gWX7Z8bma4s95H1yvkzAt8mge4kYGHCOcD
h0MsHQj9ioD2xiVYN87VuNhQp3+fKqsenr/QR4s2PApchg4xQDbGKRYtgrChQBk/YZdbCJTkPtHn
wk3y39NdUf6Mde3fBuFhF0nrm1X06a2aNyG1ZhQ1GF0Pq+kbFaRgwZ/NkpYqq26mDC286XtfcuN7
EL+Yz/kuJant18SPdHeVR05QPaUza32enGn9Kz4HS0X3zemJZ5RWOP0Sp/Z7Y3CekCNOm1cj40Wr
BwkD2x6Kw66dJRh3dtt4c58ozwRMiIToREHER+AiFL+Sz0YXat8aI2Hahk6NCCsZ0IoAl9PaU2g9
QAz+ZDJQMYIE+IAEZP1SdHcof1o3f+KfjJupqTDd8YOUzYeydN0qSlR3RQX+CcMIHZRgl6CX8RLs
bVBf0aQBdtXg+1/Y2nPjtCIEs9s7i2SbziH+LMHAAmETgJZmfESapwOI4lH/3s+FVUSJJ3E7pk0U
Mvi7D+GDoi0VEbgfgWjfLihTxlj8vRP9KjN2hzuclpVNevjx70nyDeU9LhTLUtgXwR5ptfgwRy5O
L59PZl3PdUC0nNsBVrdFYxMo60rs2y/aOy0/i9fo64bfUoUFQTXWN6fZhei8c3sc071qEq8EE4km
xHfv+EYWon+cJ8qLMki3lachDV50OKEPMEHAgTY71MMLUMvSnP/Uh4iX88e5aaOd4zxRaPqO1uMB
RJXTKK1oT1TOiWWrd+WdhiPbjrBVkNJkZJ9I2HBUlYYd6x8nOcHxQq2bi2B9cyEYT0CEsHgaQq1C
RvpmofwMaLqW7oiG6Xo3xIQmsCYxoa0C7yceHj1tIuOGRLg7QAKSD7b2oEDhKfqOpTgAkhOEsObA
kLUcUIh+gHhQcJQMoXfRk2gqBe2wBhqRCBif4pnpp9OTJz/TNxv8ZNMCYmKz0AbGDBETdCwDglg6
pUEz8n1MAt7uaCYpFA4roU2+uGh+9vVW9TVaDLzZGDFDI1nli/MY/hwez+lGCHXaxY2wUExb1s7M
JlZkrBpa7tQIKsm5TiF8i5ENqa70nWH/bK/vrvqEX9GU8Aq/c8k/4j+OcHZXXHz9pxoT7+kvr9Cg
kKZqkBwwqhWh0S87d3ohaMgcXmHUul3mG4sbQB7TEWuPEezqS0rPEnlsvMPAVdHxpuAhoEc0322M
4PYaDw38qZBDLe19Mb7vKESEwjEvJWkWFvsmvnvXRbKJSOqHAFvKJBV9jzfx6lq5QlE35IQXveLp
xY6wbyFhhgXbgtOPhAJJ2qGat9Qqr3uLat77eZ/h1Z6sTc0rppz65qag1OnTxQCav5tuYd1irB9C
HKGoAHFvHb1H7sZB9USfKxzn79iDQFT90CeCWJdPkk/DN2UverVfYOy/JWyd1FLeqGxqH9r23yvf
+hNWtdFi/P+BfohlL05LE9uGgbZn8lfnfQhJNgiqF81Apig5n4bnJYkq9YfX4wclaicLr5F73pbL
yxj5IsxCfXGZNiDuosYVu9E0HWhDhG3e+esyrSTEAr7z7WliZL6zOu+R9NF0bUmF4PP8opw8uOc+
srQlJPFR+U7HlgkAr4YFYO6v/v2suiIqFr9tc6INN924iYdsBzT5ASdXW0M6qo5ynJehbnkRuxoY
Z1fSq4dnWx+cqTXKsC5lp6dfFp2RBGVThjQpCllgFVDl2vBkhMxFis/a+zFyi73oC2SM5LU60za0
SvXQrrmcYgQV+VyrPd0IaavLQA1aD4NFUQBEPRHe1orfYR4wKhdQMGI2EPWzHmg0HpMISykq0HP+
A13pouhcZ3FaS4fk6l5Krx9Fuivv6PM4yF+RyYqjxaQ7UQ2W6/KlaNzSUQnQrdIoq9MiAfnrGEUm
2tSMhsfnsUhnJbSZhi/j6dx9RQNzr++yZwAvYCm8KIsd7ALKe8ZBdI5tp+0FRXCCR7SxSF/N1XVE
64tNBsIt0vNycvFAnWCb6i5dGeAH1DAQhTi0fYv8wrc38rv+bh5OH85YI+JBuokJHuHl6piEOf75
qwYbp+dUp+CZB/R3o7ebbwXOLulHEBTAVUOW4ZsMkxarNprWgLLOb3fXBSKeYaa6vR9kwnSm1EEF
J2/Xyf68h7+ABDO4QWy135OexhLGoPBlRE2iJ5vmnbZQV6fl+kbXuI6uozqFShgwPlz586QMDPw0
NCwP/i9hZ9qkqLbl/U9EhIBMb5nFedZ8Y2hmioKgiIL46Z/fztsRT5V5ouwb0X2jT51CYLP3Wus/
HVFO8vn6sTuH4/9Z4zhOJFBIad9JsDuCvUAV66Fah9rJzTFXps6BfrMkEZFNJjy75+Fl3upm7ARG
dJnkg3SWVrb5mYKITtih/VHm5NM0Oh6I/8AhFrlv3Dd7Rt/q8+eunjSvMVtCS0DbDobzZLivksi+
vW55mPyHMmEmPZ3jmgHUR5o6KvKx6MZ0Fp9nCB8hJGeMiJ4Mx5XwOEyIJGQegHc/NnXf6ui5fozU
qY7NiWC7POBM5J10IhjXmmyfFxaugRWzDDw4mAwzob3MrZrFbQ6ErHv9HNcUsRisBOlQobgPY9k+
fei7Zml1VPTgPJqRkjj6IMWRiDE5litvmmPrV1378jG/HBFXs2gfLtWT8Ozg+dkimmyj2XyRl17h
xft4cdzKKwuRvsnGJLRsThr9j5b/YSGjv/Yo1QSgD/s7mh18ZDETZWp8mENAHsjYP0ZP/R9Lb3p7
WLlP4Hh8yvqUAYh+76s7JBUOSoI8jCgJxVTegLUrLw5ooLEmt2EoXxjRD07oTe2UB7XNJ7l3DbbY
og023Xao7HS/BYT87z3u98GJso+21uThIJqi+Pn74FTakpRLrYrtu38j3CaFilT08+FtutGd88cj
5Ob6x04yiEfNwauOoTWi/u7Fy+ebkvI3n8pS2iht+TmIZ8DUX9pOfsYtuT1Om/6Z+rlzx6YK1V2+
065Oe0SEzxGNkftkpxjVdSDvjyMtdqw6ijm3p7HL/Ej9KhA1JPa7E0/+Pfz/+5f9II1/1BZZkVxM
uTpv+lI37yDo4bzvQOLGwW38dJttFrY098owbVlyhBOKV3jFvFpuJNviEIffn7h64qbf/P74g5wq
DRObSZtWRbUphw/X7o1oAtQ1NNRYdp6/Deas+JMw4ZWg0M+Ph4gaMe7njSMBpPTS3LlB3L56lz6+
sz0AH6yeh3rLPg/l/gGhYq/8OoWn6Iy/hjqn0LOowmrhXTHHnsjl47pTuzLwO+74Lw1sbqClGarq
o28aPxbSc2P0pHNZa3T54hKJTvhSu+VA25RH9/jdChS9wt+H7F8v3nzpmza1oZ3MVrbpk+UHa+Mw
OxGxBIlunIYPtAtFP5vjRD1uPk/7o1O48eg0aDrEZY20kTl4B9cbv3cJhSmdysdgWC0ozi+dTVI/
05NmmVb/yrk6ViTP3D97dwXSXu2VURkxCx0wQ+TAPkOiGz8+pSmpgGjivs2vDX4q1oRBNU0ZdgVd
kVnGHHfIhsqAowqs6ESmUdrj2Dv2gGORXuFqs9wwcrbGjOrywYCt+t5pOu0wHoJt9LVtuoII5hpu
k4cy94t3D1urcyyDf+8D4uv64yUIRgCtj2LhG6LxBbyKky6JJDeNlWOOAO+Qlb3AwiGeaTDqnt//
vtIPQ/Mfl3qlrFjyvZEKNcNqj4BEcmEoijAqQE6gR/IJPWIQA4AxarlglHT7BmwFvrw5R0ButB2G
I/577LZ7148Ke1bNAV5SE/ffv/HN09BelqR8rc/JM7mo/fMiGYlSHwLNeXbB/NH794VeR5qvz117
GS4eWtJmU+Vc6b6PJ09CZqWB2TvProtW+JYN/u6uXvg5cVy35Ph25sEDRyzk3QENKK96KKM/epcv
8NJS/7ov0a/9sWceDm1kdzXryTQdjT1x/9gfMYNT3gxd3t2S+Jr/uMymlavHOOMykJ+uZLZdfJLb
8gEtU1cavXlVLzvDr1t6qR+sm2FWmbilttPqHz/wTbQ4cGjQqc5go84P38RpwgVZ/vu6/3mL4CMq
8cjtFlyWv2/xnhTX9j1J1b5FeXyyGxj66LW3zSyZwzb497X+ixrVhrqFokVvi9bnZfczWvXpIqcH
FU6xl4VI35s2sqvys8icNvy14X35DgN67bH+91hprtpt4ATsNl7uzyzr3MrMRO2fcL7uyXiGEsx3
xHHSBCbedMth/f6auirW3x+bEMN80xQaceZ0sINgcf/9VIvK1B6GnJQDiteaIUGvKJx0qw6l7qZf
e6S2dhHXOw0UlLaNy/Xmi2IEh6HOracN1c/z/tJDndmtB5voOGF6IPgKsPtwUvSST3l2xZwbrlA9
4Sna5gDcWhOgNXZBBycd74yVqCOuI532SfL00WFayU76nZLaMDyP4YpPbx2GailFxrbZl1tZYZJs
EexcIn/Dcn/GMP6+oPE7DzLiQvOvckup3l62uueUZpzkoM4BvEzQwrGAUlzFO0cUVDZ/l+G2areB
mPj0LlivPD2FwGBDmMrHNLlEX6AHWxlTmOg5UaqEMq4UzVdX2lCz9zjVjUG8nepz0z/FAcZ8CTp+
IneFZJOptPscabTG6eQJA7KFM9rN1SPmAV+ZV07wsXh8QZvalX0at0MQU9N0r9PNgkhTCCTDNlg3
xFFCs6Tec4hIw4YaQMIRckhp2o7qxX3QmvNMLV/tqt0cmkr3ONcG1iCbZ/Nb9zCsoAFJznMX604D
Yu6Whegc3RL9KXmpV+bx1dKACiXTaIKufLD16UMsbDvWRN4hFcBNxjUGjOTmpBJxPt8YyOmjM/pJ
efAthz8ZF06zaoPR3iAk9dPoOasDdWd5R8i2x1m+wChPJuyjBTvlA6O8oKB8fi43CQ3CzZtcfLln
dAsmSpOKMkbyUiAdaaxC8aNT8Cj9SkHaJ/01OHxaLWZMcdRem+vsWwUJwHgqtc2a3Fm7xWSN8hDi
Bk5O1JO37qyAPS77T/cyrQl5v0yhDE8SpkmT50Tv6J32rFhBjTLGhy0byPCKeTHNJsPhi8c4foo/
rCf1C/cYgKV7pyE+pMePn8nkYZrN1TYj2iPONCNrIuSGBn5JR8fwFEo1/64BceEuxScSfz9D/k0u
a86utDc1jBRlynOMlA51bk1TbUR4OzVg4htXMOSENbM+Ou0kuFJMgXiqxyiZWpDrKt4WmyuZLtMf
43jBA1MeEZUzYa3n/gO7N4TBj56ZOyYkKT8Dtf5OPwqilpjA0rzj3LvjgekEzd4iYXNHdQ3JZX4k
hBLHXN3V10zumJ9CKmMjf5T4X7VG1mAz4y/GPjaKPWmAv8GcqUNw8OG97Y4T+DkTAW1VMG1KogiP
HmssG2NqBQmHyVbU9BnceFgjD9nAsl4zos7/KletISGHYjB/tiVco0jFnaLaHRiOldpX0OqpZTkg
Z2ecoCDfUO7kA7x5hFPSWfhGOhtf7Wvjx3ipRoeBPjRvjg4xrcbwqtKwQ77go+21hxWabTyuxo/9
aQtdAF0MlL7Sr2unTZTLTvJIPpybNFJMN0/DlknuITdKqBRTBHiKZb8INFzPJIy6D8PPyQmcy1qR
TjyWbOGoy+u4Lq/d56C6+xWvZkXV6leOsn5w5GGAzZhqVNGXfKpIXNwLJIt0nRBHgqGfApfkND/v
lAHoQLbMbvbUtOmmnVM/8/Nxsax3P0Vtukau4Yh5sXK05wi2M+pe4skLby4vCP50k37OTtP0Nitt
fwqbDhZ7wb7skCgDg42H26/2OTjaA2yNwQ0uxkd0K2An03bqa2PAEtblXvpQx2mvHl0Sx8BGBR/R
QelfsFBjDUtIlhvfXCElHn5m0QP2JOm+szXMjY+nMzcnIpLuJnzvyG884327GWJ2WUKrr3tFz2js
YnbB0Q79sj68IT629jFZMW3086wKzMMhDYHMnP1ixtg0gCDZyaEBMEEtvbxTbhuHIS+JuaNl2Xss
7h22MZAG3Yd12tcHNX7QSpeujzcf5lGrK2NvSgc3gVUEHZEoSEZ2V5fP1VbXBJPgnMs3P8Q5lBm+
0FY00cWdwifunTzYjR5jR7jIKe8BTxbwDExOmd1P71ENCesCwAbZbwVPlt85IA+staTEgf8Tt2wY
S1wSrPY7lRlscf8hGhWBCeBh0jvMsgmKJjg8mxFkT2I6uZA0O3wbogvdTI7DM/8+sTFTaVpeoRYJ
4f0Gnnindj6yj3sAl+PLshfGD/gDRAG4YE5QvkGsk/wGkqQykTAHPAQwuHl2mb9vBQChrJ37UtgO
MG5dHPqPzy/Ajk7L/hKElnbwxV0DRnE/PCNc7xkZ2yrTZJ18wMTbZ/ZzJX8yDFpoHHrQ+z5NLPtu
vgLjrhP7tznI/CGYY4d7xiXgMciDKqh5z1DGE2wAeE5AIXr/Cw4rBBVmqRirE/zNCoagQo4kHjB4
y248+plkziJy79tKZGzdJmZYrItRPSunVJH9i3j8PPo6BCfPyTzmzYHCJLbm6P4FVSsF5z0QFwyL
DrbEC4weF0/uKBtgC3F0Hzhg3jB+xkXN3iwJ2nzQUtlXZk7ITXu0nG3GAUxfzyRrprjEceIMMigH
J8eYsjhO4WWAhnAZpu5jUA3SNTQp1oY2ZNDPx4pjq8IKfiDZdFkI8fBheHsSey+eOiCumh95xwNA
ZbXjbFATyE1ex5EIb7Ufd4RSneHk6BTWs9s48XKAchmglJffZ4JdeuPy6zEA1OBL33iFB1pKwI7I
rHW/bgGJ9LhYi9fLjlDur7KrByryEHwlRPmhLUgdheJGBQdOYnWw9aQsEd/HqYfQvqf18mH5EROf
Xg3Pg3Ix3kNj5flKrOt0isoUw8HUxxHX3mf4pUohEtVAWzvp9Mo/a2NJ2z1ECQ4YuDqPVHvzofet
8PFJ3ST7MJI0H9tZTAzXFSsESyQeaLyqO2jqhVEF8Zu9OEwRBDFn/1JQKHbgupI2rwcrlW+hxslQ
OHGYc23GjuddxrlnEuVCPIgE0sgXWzNS9JPIGpV8DRgUGoB07W71zeqykxEqYygGrPl7F6Ik6rge
UBaxvl+4Mg8EjSvKGAnJc6WbRCdP7Cs4fPZ+tpHvy7waK6ybBufrKxfxsMCeP7cJC4DZ2okdV8B/
wkA1ms6Fk9+X8AkJxdzNJ+Br0zFHWVALgSBTwsVTOAdG2fAAr4FzkAEHtLZZRlnYt2DUA8edOmaf
fYcpIpFNUQayb04MYk6Yi3uHyQGULGbkkHyozjwP9J+tjD3x6CpdsSm1Q4bpdjZkM/omRND+PPY/
4YVOVbwNZDwLUQAxeGe0H2ATzi8QZopMB0FygSWSXt7b9FXuQeyeVySFmbtPgibcMKhX4C83PUwh
kAZgJ8K2dGQBKYG8unao00EV+6uNk3zjMB1B+u5e4Gjiw4tYkDq/ZTc7iXguE9sU1oo1UnifKb5Z
Mx2bc75iPv/WMsd3VruzsrVhtbrbx+EYeDnSo4cLn4gmBPqo/sHa60lEl1KMs598tMeVSy9Bgrcg
nQjn3fMy+bZU+9rPg/PuydFB8eaz5JmywxPhbhWY8JQ0mgPdtGG3gDixv4Dp5BWXvhMLB036wQqH
DHe0F1fcig9zK4QdF2E6NJ6L21bhUqjDRWPbSYjPIfiW/iFOBfSVznl3S2xA3ItTDVqcLWwDuIG/
mQaropl+7c8URB2C6qVasL7+7s/SRLknqtxcB3WEKsNaKV7Tf4YaRNETcoHMhy4q2devk095rfdA
t7fxFxOaxX1ljI+j81pX4LTfR7egxcwchQTDVOK5pDfE8LYYBP3rZ74MipLLqR1byvM6aKHDNQPa
JoLbAT8fOJikYba9zIADYYcZNHoDbZLjAgb6Iwiew6cwmnFyNdKe4c0Dc2JV3vrVHMxo+iRrN+bj
AjbX3owxFOO/frOmQFQxTPz0UGz9/WhPeVIrJzO+DlJEx3SV3QYNaGsgTslTG/ADvmpnsRlrHMhi
WT1rm7XR1TocWZ4eQVGObhe3weKXaql/f9jFuPm+z+Hyeli5a8CInONkxLr4+x4LmuZjyHHb07pq
GH/AHPIyQYRirDYh5AHLDJv2jeF1kEGZIMqKPzPHnxH/mZO91KKnt+bFdpLw3mvIy65xkYu/DU6U
qkuzcSX3UN+2uYsT9ryIJCFNgPSH529pQnGf9o8kY8VjqpD7d/yxoWFpjxA+41+Lfe8yh1yHX1GH
cnZ5AQGD7EqINOF315BwAzX6TucbeBRHPwZuzGydJLkuY4CbfdrGgCTogAyaQZgsiPsoBY4zcuV8
CC7OeXqfpV8P3c5mMf95ek0nJ14gB+ahGuNBnpEf6wORm82ZMaIIGOi7wwch4HQNAibiOA7IbXOE
/U/hURIGrfDrhnerJJQX8xbUDT3Eqi9qzW6keW8IuRWu1fm4tWuDLmCmw6lzd57rjDOOm7d8RaSX
uAloqtyVjB7U7m7B/6sK3XKn5fBbRBUoTODLmRGUnbJDMeze5qdxK0QMkxAbzq8Fvmywsns7dHoZ
Fv4MYzRNDN116PXmK+MwiStduRtGwRqUKa5raCR7kDncFQLRJ5L6Ewvj452O2kebbHotsnwuXc1r
hEyFlyI6R5TsJK/6IqSNrmzCm4ZbpLuoYU2/GhABVAdpKEM5q/AQ+r4T0/rJgurR+9PmIaA9mfam
I5o5FtYOp2QhQ8/DY4fA6FG2LoecyKsEb3EqZ56s5Ga493WruXZ2bgwaOpLK7OIAnK+5Bj5JAwo4
RP6cykIexgvRRsZXEjCrPs2VCW/GV8kzKMJHgjP0qYdl90SJSq/cHc4c12+GeubLCPH/nq9qMl+z
NIZ6L5NLs20pVlmbBbUAUpOZGM7cvurA8tNJKYB0+vlyJZ7fiTHMY9raCpqBEaJV+ZAh8TMJI0Pn
gBi3GNcD5hguz9Fu/9jk1237OE5NL4O2tOls1nTGftpfJxNemiO7dWGfhgJK5bkuhValinTstCFH
JTtBWGpNMxonNGApjW/WmTKYZgwhKPXxXB6IiDnRtF3Dz+PsZFtg/cqwh+oE3H/U9DL/iFhfVN8Y
hURSVx0ykervkVLheO3TcW8v0WmM0+1cmGxxVtF9TvOo7iB/jRlX8adhLJ36SldmvLGrvgkbbgpP
352+kXS1J09eG4gvRzC9wgR5BxrC7jgd3sMDqXCUfrVTrTkoP5+r9jhFd4eZPMLaLX+zbYX6mM8n
SromZVrsJ/1/v1TjvwaY6MyZomuCW/7LByOrrvVFU4sf1R0Je37KcIQaE0YT3FWiu4J2w6rnmwAS
BX5aNDSmaDJMSDg7du36e1bO+VKKbzbAG5vqdffAIo2wxOJLip7bmt7eRTU3VXpL0zYWonq8EHkX
1cumC7Ivgb6xVFXcq40Ad+6pRvF3g94gMxOBqUq4KB0TT+T+hgX+G7FmdCvcElTh5Wu1X/2Y2lae
xnpxvKLmPy+KxeNA8g4nUsHkBPETgib2c1ESSH0F07ZRMUXTViAm/+ZEZTN8p3uXf31dpmFh7SVC
wNuQ/H+M+f/AIK7XxjxfzXMxUFntLUnxskdlJ9I5rGppHN9BJu4HPcz0mBSWyi0Kc6LekiDLDt/N
8xadnpohJDib69W5N4dOpr0zgIaE+lqliF8ItI4tqi5whBeUxKoq9aaaaTHQ59o06cULqfcYnVYn
WSiW0sV5z8xgcOmgG+ik3WMXzhB6z4t/8XMcd9Luff5AArbpbWabGQzDzag1KufQDjtqeOMf3Kk/
MYfpttlQHshgiwEjBMMtSulHk4PHEImR0vIYHjHNx7GeMdsDPmOK8FX1tQ7U3iEVU064qeXHXt4F
Ye9qiCMZTtJY0c4+2QQMbOosJpxmcMK2/OjpMA0PBMsfQxxrOkdcTjgr3BNOKfgCwtZL8QowR+cT
xiEWfSPdlUdN4ktdAG00lBCBEVGiTKS1PozvNAJHvyW4WC0E6OQOwNDKutieD6TOk6yBKmI+B/k2
gHfffRzhMME2nj3HrU6y03tZh6bly1w1vdPgzB+6Y0V2R6AAD+zHSp0aPcRcI8AfHq2mmKEQooO2
Uo7i0RWJD2RAeiGaR0xtuvduEtSh5Dbd9+C2/GvTICDCxChAsCxUFXzn79LPiLXCvKWPYmCFpAx8
X/HhJ17q6pU92btG+k5yn+t/71PqLwrdyyVf4J2rqRv3Z9oUg828PT5usy3ARoGtMj50s2JyBlvV
8Q5Ux3wdG0RMN29j8USIzu3ceaz3nsXMmeKGyKE1BcubNkP+VXm8/LoXSFQu5fbxXPLrDh3Qn1U+
uhG4ct3lXVhQezz6Z1i1MmpSJv9+Kv99XZ3+psWnCe/w5UU0B+Wqa00tTmRyEH8MeQhMOGwY/pF2
QAHexFB9GAVlb90P/vOF/HHplxdyy/Imk59cWgBdcch4a3LqElfgQmu4d43Zv++0/YKasvHwPxYm
N3CLaOR+/vkfu2OC3WyWWEdci2wYVNhTFAtS+jycimpGr0vAvtuOub48aA3TzmHyPI/UxnvuWRKD
C/VwTK6Y4s9xCvbMCRTe8QNmtKAoEd5I6fpoIxY9Lq94knb+/cPll01T4JJ/uUS8IISHOjHP5w0u
EbXT4EKCWpHQ2+/arxGWF8yoBbf+3dn2Ckv+76IaVm26bLRoz15eTn1srve7fFWA5EAhlahYNMI8
CnNI5L8iP2Pj1qlvDiunVKH38a08iOUD3nlMSlxTacXdQ//EgEKIcGnbLsGbp/Kyg/zfD2QDwTSO
N/rKiDXKVM3lSwl5lXDQp1t8SwCcoxtClYoACL4VNCpvDvz/4khgrv3/r/lSvqaqospqwzXvjErw
RXZv3UuX9hXR+7trmf99f5asmDK27MaPYfsfy7W5X+XDoSpw62B6y2mGqhd2IgQu5x7dvapXe6g1
8OI6jSS8HGZ4H24x1tIYA7JzRdf1AwZshZlnRdbwtlH9hjZRnwl7Eci75J0ozI/t6/6MABVWOvjE
wUEN8YSDCbcLCREpjVtpjFDz3rlNKrLFcS5Drzti+GU6gBvmUHWqjxatW1gyVZZ62Y4RW9J/rPEi
IOg3dWviQ5Dx/vu9v9Q4P69dwUmjjdwDyPxnl//jsehXxXjcry3xCirxCvw8RH+Cfvjfl3n1w/p1
HfF6/rjO4XJT48p4Kv3Vrk9c82w2mQRLGuLCn4JmvLvau7t6qYvUu6LEVYbbHSFIUdrdpV7sgVvT
6qS42XKDHhYIg1QhiOWtYuGF9fbrTl8WdXJTjUpu2F6EOESEBmXhbhagR5adbc4d38gNfHO/ystp
9+uaL1uaWt8Urby0lX62IHf44BpDbUrANcojX3dRVQPzAEU7M0jH7vIwOKE/Q4FAi0Q9cgiad3vJ
u0fwQjYx77rc6BWPQBgzp4OY0lO2gV2dT+YtV7ACGQ7IFUJDuvz3MlNeRmC/HoRYGH8ss/NZP7cv
OS8eKJjwqJ2EPg+DqdhGS/4/ddWVU/jE+UuI9L+v/W6JvxJujbSdtw8nXoI83Izx1V+0I+Abj4cu
2I2tVdnLZrcBPi7hvy/Md/qrDRBHMT0A2jR2th/h3x93/cjUdllpnPwGU4n79jozQpxpmJggpRNe
yHC5e20ni84TsmBqb5EH8nfTyVwAtAva72tvEyAq2ATNPoejeffGoFZ2KSIZFTKzQDUQ5lk9Hctw
PdA+r/BH5Cl6IOxcDjgJ/mBMTM1LO19NBSOS1oIx85dQ8D1w0ODVg6uTYRnQMemAaQnzqPakWCaB
1MVAwlW3wsQl6adLdSOcT5y6E9I6DA/BBdCz+iT6qwccSj7RVAHRM2H488eJLKp8lCowtBlFeh9K
YE1NMCOI39DqwazQCfWKSFsC/95K5wE5hGk+LhMYUSTuY6yM8q4+ZUDiByc/9yeQdNTwDJGgJAr1
5j1xi1mQmdVBLkA80Kcc0nXMoSL0kXcxhYet08lvjrFkABLmXQB7fXrYqvt7Bz5+VLolel7Zu/UR
KvCvy+MC1V9Fai88DfSwF28GoWdh9KX5Y2zOEHgFowJ7b2Ut3f1b9whCfcSRqE0FLQgXQlAqfJ6V
EybepP+irYjt1vrgC59HfWgJ0Y2njovViJYGTd6VuLAatSY6N9gqlZfs5MFzfFq0p+ZUw2QysibY
sS1yZG3xXPkqccPJ8GMRxJiejDQVXkXpi20SWgfvjJ9+HjPzYRRkCbXrnEndsBm2pjehekKDBtmG
JC483LAuweJAnzHsQQJ3w+RIh7ZRNQ6qjU3vOU5cc5Gv1fDRjecPiAdhPowj7BHq3HkGp5OdCbBf
I5WrCi+ehYrf+6QT1HwNaZ22Yi/16n4WPAH1NW8Ja1rsaw/keUc6yfXNSbrZCOO40xb1G3Gs/P1H
nPWQq4bCW8iABAAqCjKK6cM0XyBgKSHsRuBcD+z0+YW4lIiJtQwx4uBYO1xY+3n3DlMEk6POGaq/
FahBDQ9BTKyEa7mI6hxtRhducya7hh9H0PjiPiPqJwZOd1gsRzfX7BxhIBqK4NwpOYHEloz6hKrg
NDgyVgaesSVaz6gdElLIoe9dS5R1uQNKxnD2WyLRrhBOpyBQOmLhSUG77FX85WjDvDwY1NTROw2s
zejc+Whrbxd7xOcRz3qH+D1jhElSPTA7xj6ROWD6dcUxRIwmK9BhDIz9fTOWQmO42NcziXm56SFn
PYD55l7+4P8IlZ80C0EGsYHCf+PMyP5TPNmjowXVFusNEDzZ+T653zgv7hVOlZx9QPFbKzVqgaVn
Tj1MsQ7qYM2Efla4m2rD22eKCTkwZLTpHwcYJ/YrDACB+HoGgNj2Mbv4Twa7xN2yS5VhPI242ALB
XOHlvQcEhvbk6vogCyIYGKzLi3Elgktia3ue3w14s4n228hHqXnFNGN8nNQOI8xz3+24rQEW0gDB
DapdgR/Jo4L9TOiM9YBxr+qU+5bpLMiWFfipHEHzE0Vw98PgL4W5EQppFxukr0ekAVCvJnOFSnJ5
wcrIikQPgZ8KNRsbgpBmxkNibEcYjZNU0imh6uGmwCiRgh/rL1gH+BheA2kkIAY0zh6mN7dPpiN4
oATrvcHuq59c8ht9BTEhGwgVpcfOTKjAZozb3KfwQKs5VkHx7XiqjiBTOOza3cL5wAkPK5vraoMj
pVhNUKcCzQ41x8Bn/+i3d5fvpisx7TvAltAJ1z36Z4aG8OA85jHDCxXvfd9EpiNk2o/hoc0liiGM
pK8TnYLwvq89Aby2eec0tyCucufQa38sTGKStaE5p8xebYJLJ7PHFYcfc5nvE85szBmnYygSXcE7
JIABJ4SrDS6p9PJIIJcFHlI4cNMXjDkslndYI7YRCtYl6kiA5IVK/K9IjBBhn/8+TxXRi/2F/f10
tv//OH2p4KTzpZKvxa0YmJQQUAtStPDcd/9hA2HrIQKgCVmlSMf8OQv/zdV/q/Rfrv5Sy+lanV3v
V66ed/ANWlUdzk82JSfA7LiH/gMlyfqNgkp/7cR+mnmrRaAbDarWxk/877qJyeJmo1t5McBXCGFt
5R96lW/2qQGyffWZba9EECIdhMMFzow1mDE7SDbL9Jx5glOzIXlkgiY0forywppJlNXQdRYXcOhi
b00x0RRrCCRy9fw0Plepu8gwQRriKRdgrEmjRWGSwdItQbIPPRSojX3qwa9w5J4wvIzRKpbLeFru
mN/DVFpQODicEjrTaHh+VBPWzOpJYdKRIPFi0AfftgxWxqhZnj6akKhEiFR8ycVSIpIEqATmAI4T
bLGoXgg3W8bDdHjERyDemSAIEPTZbBtX/SpJtqDncm6LqeE+RiIRUfvii4VdC9o/NcfxVv26+sZU
o8JDDikSbiHhX1YYudFcmAN1/VjfYpTTmj1EKwiXCKrADO7RoXaIXV3fI9Z9CcttvzKfeKqOTf8C
xQ9pGNu7V3RFqG3lfgwFCTSb5PBMLtyfNNydA9rVlje52crnJ2k+zmFU8Dg4hRDdCsCnDPr/IzkI
1wFc+KiQcLcSEZ8g1SLJvAzx6eq12PMUp/n+YEN2d22PHDYCGdfUMyY5m0zcCdWcHOFrtkexqGSo
Mxyk6RYHzIEdBBhYwpAOh7JZa/S9y1k+wqNUTIJqT5BmS5hqKg6KYnKb9tNAp3RIOzUp0YhlnmNB
pkv9tdKZEVkaGGMVYBhzJZupBy56br6FMSgvWgxZg50QbOOdy18rDNrykMCVIVIHQfBMlsWn9jGR
gfpEsMYFoyiRGnIOmCgtLpQQVQc2zV4jwWKaTM94MKSCBwob9Bo+xqclkllcp6rI6ifQdicaPoNq
0OrEuLFBtNpDLySSFSgF1JVyE6rd2YeqK9SBWQQ6RsEFt3WKAWp/w9/8XOq1DaBcUMHNqoiZQLM6
DRCC+vEaYhZMHNXTnF7elb7rT3O2CSsv+9K7uOyJwJjT9mQ6h+2FwfYUFuNzAsn2OUYtDROyPX2g
VNUCEk6jkpn6Fa6oBDZudtQnfEcuHigzeYCGbK+ht3PyjQNO/k0d1KsLt0QI/Flc3erWK/FEooT1
QJIepK7kAz0kzgoUTvMucHzhrATCIJuA1NVlIkLTxbRuY3+KUn5NQR1UuA4gZK2c+4wRxhziLmru
c0cKYuqW7rOv+NZ4y9ACiiD5ojDAoekJIJpUITedqTC77rY8HBMTBiItvMpi1z2I+dZEAjuI/djH
BiQG3Ctg3t0hVWG3zK7yhdhkMzjz5WrriyOaOfLrg0OvxJkN6qHQtSb96UANKHQwoUHVSZ4ReKx+
RXf0puN7bbvFrikyJ1XmZcxP1FezDKutKDeryBj2ehBETrN8hs6hck5rEhVLZ5QMKsx/fJ0xkkkY
S8YeyrIQVGuyiH4KhK9/n1zyfzSC/CBaQCF1E95Gf2/jRl4ezLRMisHNbQPSDlHUkcl6f3Pf/3kZ
IhsB9fEn5sRQ/76MrLYy+Xhl9PsBaMSSawMLRvFQeQOFqv91O39e5+VUOurqQX4mXKfy44nCaAPd
Lju72HDMjuGR8x5g2sZesKFZQWUbkw1+IjqXOnMdTy3CrN8835e50s8LB2UhjLuFw7D1Iyj9o9GW
m0vctC46TMoAY4/B+cnvQbbuk0uysPokWYX7KSzMURJYb5r83+Aoa+3PS78UJU370W6uunoB0KCT
ICHKmhDDjH0eCdZIBRKgfjHAZlDrzKGxwtyHE+Cdl/k7YbGsiNf7Uh/99VNeKpRWZd0b82hc8Iih
fiV6bGwQbUlpPMzYTg5OC2omg4Hz/gEhbQ7raHUiFYBNmGm3j4vGmGOaTXrXOICWggWe7Y8o9THj
lSlo7xSXB2bNED27cOqY3pjrp61HOwgZdHvQwyj5cz8bGJxpMN7tdbVYZuNsbuBPhOY2qtflGhOC
4aAOj+6AVnn8aBEaaR/2ce2kWGXrrqq7OZnJTQhRn22UWa2ceeb0bHG8NYQ3w0YaUlmwWUEtuOIS
1bIhg9Swi6Brq2vtC88a7Fs7JcWYYXOaS+9WmniG/3rGLyO0+KG3is2BlXbcokId7aBkjdoU3CKN
zT1FwiVqibu89+8F/qM5+3VZIgT5qLF8h6L395etPWoLDzjCbqpP7JTJm4YzKUoaqJBX6hWpa35c
VoeOFMpf7f6DjPEFeqTW2BpazBsR2RvD4+DagSBHoDuBFdgZwNf5ol+GwkBvxRRIuE7BHaGnLr8f
S9QmHZLLhknlo4XO0/5hpxp2XTsyJzKMa4q/ytaUqHVwlZXQ2J9gLtfDBhscQ7ShU15OkTr3G5Jx
p3gzTfxtECe+OXZxy9BRDAMd/P002nlysUpZJstiCF98gNPvthGsEMaq90Urwpb3Dq+p5eUu5Llt
NYMeQNhYn81/bw3BCdYnPx2jWoILz+Qincsoe/QeZVN72pqaMzIxg+TOhBYODtma0B7b+Ppq6OKn
2CHWyUw36Gozjq9Ru5t7myV5012rbScRvCMV46J/v/z/OM7Y0cSpQSqv2qYX+Pt2WxLiQeOeXwYP
yqKTXywSoI9D3wCTSu3Dzck+du0UPtbTVe9+C+uJvIv04iD3taenPSP91i0sP5McmfZu416q0Hjn
6GSIHf/v9UmXgi2/RpNiAHa/bD3l+XC8Px+3s9h6xm3naIc/DFl1GiOuQzhAw3GGD5CyzMwAygPE
0uLbXAPHUJhmEAhl+DMPGWnVo6t8mWvgJhoKjJay+XWHVgmejBoc8KoZITFp3PaRr+32rXRhaz8l
G6lCOAhI5hJ+9kjvMbB1BI+bIQKDOU/qXt+ile3fmy13DJ5scKqK//UCZdzuSWUq2QVqO2GI8aDe
Qocs7Zq0ha+4K0Oii8p5PtS3sYegipge4UKgfsTohdJZa/WMlCG5EoNHYAh1eescnvr0zcwp6PpH
eBoT1Yeq7c2Ho4mV8us1/fGjXw4rxaru1uZ2PpPJUjFRrheCGwCpU0NGtt7B0YsMWtr5/yPtvZYb
17Zs2y9iBGEIAq8A6L2VxBeGDBOOhCE8v/60qR1xNxOpK5xTVbv2WhUrV2kK088xRm/9ulNm+BWK
4j/iad4lAYb20jk+ln0Q6Z/utqbzqaadZxdjHVJzdT/F0NUSM+hYYHbXhMP6XzcBy6OiAw0SoYff
V8T3dvfPd+BLh8+W+J9m1rZKErdTaWkEE0l6rZBqmo9JNSlPCe+3N4OocSj4EAFPHXcXekPkazoT
hbnP1nVJR9KsmOUcifoEAeFHtPAAhRmDvIQWiC40+3hsz7Y8KdfEtVA9Is96JTI76LxnR/KE8bae
g56BUW4FzLiFMSE0WJyq5ZlCgkzseuW4/giGye4BD04eIHJ4IZZHtKk7xkIPxENfXAN6e8JOEM2A
Ba8VAXm4M4+Xv/eT8u+9iEn61E+NC6FTRp50jliWPUx7/mTD+zCdIuCQRUDAG2uI6vgoSthhyAGA
Bb4V27pdrzUE8d05shoNhKRKBTDwK1Q/V8e6o060K41PqQkste1039vEb+PauFjmUEjDmAqupUzx
fZ8Li2SmI7gewO/7Q+K1sBopBcgW4UIf+G1lsd9YkWbrhlB94x7JopYbq6PzCHMp6iTR8jrx9ynb
lTqtB3uqxagXB5iINHnBzYZCaJBkuz1avsF1RzHnmFQGyRj+utPeQCTzJNOQotxW36hfjB3SibTQ
qfieCwFQf+KOvK1myYNs74z7r6/l7EpgsnezsyVxQlxisG85wp6yvmSTqhwitsRP0Erwg4h/tKUo
m9kxrs48F/hkPGQMAIPfEJ+nq7PcjRInvvWh4OBwliO6CMbBsf+ajlgGnHggyEmCd6bJ3h/jPqy1
zNDvJ0mjz/9qvtHntVw8klLWBIRnQO7mdlTTJW4duWuV3cX5arvlzCttD3Xqq/HxmOTvxuv5mFxU
9K2d0aM7uOF8QxwZCQjK8JB6c3TBfyAelnc7ov9es3G2uyFI1VbaXfhmFbpV4U96tfWv/CIB9GY6
i++DgHZ9f2GUQqKxiLXs4oJzRTmPnc/f12RTfv9PhzeOSi9yb4pS0eFA+PHg+dKPSLRVm1sVv7hm
OlwrEMem1v+y2cadSesXjnZNaTYbln/yEWCfrj84d4j7YFfU45qGleIAMFRbsz/cDMC7IoqQYAJg
F9+4vEhqLnnGvbguFWqY1wVW9kiHjjpF9DqV/YrJYNdYSpJGMgi2CZLgF0FnhDGdvbrpIkgl4Jks
/TWuIJntncIJFmsAIZ1pAACVy8Ke+1nnYWZgdXA5s9wv48VTzYfILl71oYPdN3JaCvvf+PeqmbHt
JZQ++yRRXq77q52SFoMmsAxAVVvoe7jYLe5W2R+Vr4STF11UELe3xCZDZRtvt10fWROiBKrEVDRm
FKcslJwrRpSPcwRdNodngIx60H2th7CD38s56fxCFFhD/XhN3hRncoN9Bc4wNhHVoZBSNTMcujxp
Ru4Cq0b0SPiVUFyyqpbOXsW8fGtwhh36leVu+m2DYzSy8ngGSax8rc/9BVUKf/v7YmkE3aC+Pxx/
eftDJnffX8mki3D0YBDwRf+jn0WSgu/DO4e4CAgviKpraliHKLglDl3KGT5hDfp7bneW+5G8lp/+
zT5TxA8wnRRNAniWSqXVeUf+8BOpNo8WemNeCQ32f+QDpAnxCZmXBik7ILOPFSVHn5R+kvkQ1nMH
5qgl7Yohv5X57uGodwAjQCXPbU4JDxXg7KgVEq22K7fe1jWN5YLl/L3fcXxAc3xnupUPKA06byDT
liJZvtDgv/8htgwJUdtExPo+q3m8LikowElGPfbGVHVQu40tU/XKSygl1oMbMcWf0SE/9Km7SDc8
wb6TsO5QeXFZ9FNppr8pmCyHZnoAUjGptol9XqVDncgVYfc+wWeqyBfZmoB+MCvRCLBPvp+nAJOn
6sZgRGAdWMXehXYwRSsUrqIRyVPCQKtkDsLUWPYHfZEkJg4+rs7fgQmDEgyU81b/pIIKxgGDnKtH
LioU4dwZxD27fC1qs/ogO2q+Q5EmsI8HwII09xlCMiTukVBsT6+j2HrTFFP7igdv6vg9Hb55JUXs
GfJSj6XjMR+KY4hrCUlLDby0P0qZGchq1GFK1lJBi9XH++QQrK4b/wSkCC8e43A9dvkjD4kQqX/K
NcTb/ypqhAhL2BXKueSDq9UuXGhbQo+frKkwAohRTHrQQjDLyfjL49MtzDNh8wWGkdTuUXUC6J+8
IhayO5f1+Zr8kelJwpe+xeBSEjqqX4hf2t6+s/CPwJDWBdUQxkTShCXMiDzsq7NPJ39gUB1zc/c4
RrZGCGSE7O9wXnkqVuYlAfgB1yy42fkHdMfvqSqkfL9vr1rbNG0EFhU4XmX0CKDF/UG4S4iciUTE
5IQofK0S8D8aJtTI+ii/B1tn5nOdIs+KfQMCggz1MCqM/bc4zg4hqfYHyiL5LMA7LXqwG6WlNxHw
88MVLiTVWVN996C+Y8shSUafkDE3/vBw3vIA83g1jH//NKl5UDZrhpq107ni9OUqoG6nehVykxoZ
eQcpcQ2mF/DqeeN/3a4QcwYODN4/3LO5jVFKs1SnOm4Qy+xLHWDkIVdWclDQ2s8otDn6pE1T846N
dQf+xI0ijRf0RlzrbV4IYv+33S1noV0jbueNTRS7ujysziZcVlRI30c6N7Fogs3ECuuKTkb+RRqJ
68OmmPatXk2k/UGyghD71CE3cLpuPPKg5bRPgMYdJUiaRIXJ/fgeju4kWuESdIfypJhmuGQkO+2j
HIOQbelGcYF6umD904uN87e85cFN8ulFdYT4EMC1xqV6T3rqjv1Qj6q3e7v+qfE2/m5T4eEhUfqO
bOQ7fvx0p/Squ+qpVS0vHnNUimh2h7gmUmkdL9N1iK1F8dbykWI3bn7kc4NimTw1mHfU+tbtUcU4
e4VaMwjIsFccxZ5FWgfDSXySSGePvlpa/alrn1ttdG1RSOUjUvlMf10vBaGwmpcIqNj5LQrpJ8kw
3SGZbgm+N550//Rt40l3fejEiHwaRQVCJRJhH14P+bgt3S03Yvz/tNN4inle179pd7oUyP79rWth
HEO/TtaG9WDDR4CZWdgHApJh5/xf9msjtJJneiH3rt9N41gpzePhajvCuTbbTsdfLSn2Zlr/P98J
wRrdswrvq3k/TSIp1VSn/E+h7QN3QvW9XophhJtMHo5zqBgRSP79E38cxKdGG4OYhI80jh6ZKOpW
VhVbEmWwAtfQ9nE/DuJTO41BvN14zUri49C9W9laZEaFI48AHP7+Qc3U0z/d2BizXnGWstSlJSj8
gNyvxE47C+yWmR+/t/TjUn/6pMaDUdGizEtE19UkyPtj75JOipHX8jlt49O4GFdyKfcf1+9+41vg
fw6Ig8wrLjm/f0xbO41bJi4ndylIcjE+lFNRBs0+yabcVjnT1oz486ftsX9Py7MT0Uw+MDA0AsZD
BuU8aIsCS43bSHMSfO8pT+04PU/pRqQpUHAUq3SjzJxBb3o2i1F48la/91xrW40tP0g9iHLUVy98
zDKUmU/XCXNFjGkWnf3/sq3GRu90zlJw7333XwdU1m2KIgKONhmAmBXc0phYKf+cZYL4TjQGPrDW
mBNlpXt+WTjyIgUFRXh50x/3cKeL/5RzLpSfd0sG2NLSppjPv7XZmCCqd6tS1Xf/o4Jxvwo4a6iL
7e5a/jx/QloaijIywy43Le3+uD/991u/C6ifJkye691rpvGtQutxXWWmulcJ4fOibtsJf5yaTy01
pktZnw3jFvOFCbUlxhKsMSR/krJ8VVt0+sejU+11kdWTFiBp1+jNW6B6pV50pAXPDaylK1s+Ktmk
Nz6vwzGioTPvB2Ln2wSlW7zwPgswRS39qv4wnvA+u4Kni5Lnm7n71K+hcr11OrUkfRN+82lvhYSL
3YXSnOlZqDtJwLa0+FP/ahIqR0nvKZAeG0tETe9GPwpLiaX/QK8Srnyqn1HgnJxVm7z+pxPguanG
4Vn2lCJ2nEJapFPxWcDt+KT8fzJhnlsRXfzUhXJgeHoR8EHaIv3TnwnJPqJUwhL+uG17lts6r3F4
Zp281NjPvjtvKO0AMowAclOqQsH32Gey9kfXZUUJEul6ceFqW/6ix5rL//lbG2eqcVekKnzwreIY
whJuL762IubF1wp0ftsWJybDP+0pBskzTfDH5cZkKR51ert2c2mhUNtWzYn1WdguWHdEENTmtpZo
tDXXmDDXjudmnUcqAZDqrdD5gX0S+40wZ3DtuoR5nn5KVsHpnrOvl7ZYmC3L46eNTnv64sZsikJX
jXv6XVqcyCYNOTw4gIGT4ZfU0tBPp8dzQ42pVJ89P49UvpXEKjEcsC4bdyWjqfZxGKDwkbBqW5vK
j9Pn6eMa0+cRSl5wrRlObDrnwkmWsiuMBbRDDXaD+KBDPbgBOKYc6TZh2T5sRYLxJTEFAH79qXgZ
emvwhPgetJ5sbWPfuMl1+tVZ7ZzpD8E699fkwb+nNjXcVg6CpaX3xTD+NrEbZ3dy02+FXNOatIM5
Q0RPeMFnFDzWjLc8E/3f0uKPW8dT3zfOmigp0QIXtHgfzijSZchH696GmhCzpaGWjmy+6aPKT7WO
GGQsichZTsSVS6Tla7tHVBKznJb2WrpSaRzYWX4zzg+xYkqQtMgFbd/OFyoLJ14qFDxzHWlpsVnJ
9X17fVo6zTKLR6bUnbyfSdgyICed+DpxCxmKI55g4CrPYzwwwU/mc4ieQAbrEVwvZmzbr/F9Uv4y
h75X29PB85AiLYh8Opp8FQXNRJDnuK0e8K8WmJW2s+d73H5rrrEzyVpRO4rHV4cGvDbhJhUcS7xW
QHeAlKzIQ6ICYKdUZsEYUO7Q4LilLBbXwHfpD1yYBPuV1gNJzNrffqnGLnZ2ZM+5awy+WLVobrjc
d2CA98cwcfBqlARlRHACsAb4n7WNIYb6nRhRlMYaDirjfr3VicTDAmuMG/YI7jrcpyLWgv1tZ0ES
EatadxsuIaC3x85+uoprvS4ugRolrN3vxMTT8LvZ1XGzIBCfrlLFjkdRtAxw8xMUJfcd1i+4PYwL
Rr8vt5+vID2lh90mNRWq1tgny5oCs17pc24MOysKxnIux1hSwJUu7GiZbJkOMDERxg/OK4R+REvb
jCCkn8Jp0FL+v1+h0fGKm3iBp/ErFKw/Er5L/YvyK3WPDwMLXl8KEdHto9tt20K/F/Y/s+2p4cYe
mmWKp5Z3ulxaJdKodhbSJ2Wt5CJFhs7f++uHbKmVlW7q02Pin4fn9fkLCz2Z/oGFtK4gTrM7+dDQ
duFY3cuTPlzscJxNyQstO8tQoVbybCvgJtfVFt1esaBORP6gbLE7o2Is4kIJ3sqmUBdYCicnhAho
jcFrMRIPIfiC1AFIhFO6k5wzk6x8dyIuZ3f2IyBiU5VKl/l5LPi+MpOEulMq4mVK78VrQ8e8kGu/
hUsdoQXwSNDV8YVzgGAaXx1oifoyW6Q7FCSrHJHEN88U2dE+mvFHW2zN+AUpUzHmZ8NKp79Puh/f
8MTc+rpA48l6s165KB9q6hZ6d4HQgsrTBQAaNngRNaIatOVm9OO6EtggCqNl0p2NCV65WZQF136X
8wsYqCW/iq7+/Xt+fPhpT200ZrCrRG73nn23kc0rbJS3IhbmMiB9MNidg7uUrOhL6JzxWt22Nf//
053//cTGPK712ujHxXfzwTimhi4F0Rm8CrJw6y754/H8309tvtwLv4zknkNbCMnRgGK0SLYwnkmA
A5IVyZT2ffmnC0hf0jFmgPkkqU27ojqobumjl3R5YfJKKShmFVEY/fOx+Nr8Po5imJr7wVNL33VC
T1sw2ZKek+u01KVWVtzg0nk5buvBtkYa95u7EfQ8ivVFBwrCRjju2uGorZEfLxPPnyI69elTyuCu
qjIcCV5agKkHAQJdrGHRdE1E9ON/ssaeW1P+bu2uFwycQcf9hxoiT0DGvfw+Nj9mBZ/baNxXsPau
vYeXimmA1f2WnZnekye4saMhgo/ResP+4emmkeVRdA1WIsZJjddNqnIVOStxd+GgmTIg8FKaKRza
Wlv64dLzV0ONHSqvq/rs1jRUDf+zafDuJ7fT+iRq+6DGLqX4N6WbhIxSYYtP8gbxDFeG+X3UFnRr
+6DGfhQGqus4V7FimXjiCKSm0s5XbXCJn3IPzx33vS0/TfI4LPqpr3xPuwpVJkwD8m8qZ2nrI6il
675vUU8tdZSCuJroOm7JfJEzcBbXLXS+1pZ+2B3++qTGukXSJB52zIWaiH3HkicxsuC28flpd6AV
dnEZTGX3H0+W6y28KQ//yu7ATa+YiK0OChyhUexP2o+MHzbwv1przDtVPtdpqAddwjCg8QfU6/LM
CMfuWLaxZbRb9okfHsZ/tdaYfGnoq17P5duE0ecZnwroC2hIBF6sbdtr60dNTJunaVFeldDvObQl
JroInMc8kR4DgmeOXb21fJjYRBunEyhhOM3dHnBBnPL+biwpIi9ze564yNyWgOWGIvVBNR+SDMps
AESaLQ3+OBefGmw8xqpAgntZuJRjbsTIVUx91J6b4IDOaRHP8NTFUhMlTvsq+HEDeWq5sfXGRnGX
Mt//HsOJRzCrv7lSPtD2hT88PP7q0cbG6xuK50cPp0vpq0AnuLO2CSJ+wG9D1pj5FHzqmi/Tg6L6
JJ7JXPdbT/oft6anvmrMd92VH04W0kaFJa5oJ4HYq5NcaPuYlunQDAQVPUdObiWDgmgLlgb14vgD
t5268g9xzOcxaYZ/+kFUXOuSzwmOlIPeEgu+grcVBRbanhorDhOPQgRv7c7cZfxHx/HvOhb1Vl1A
wP+7+d+MC6npueMR/uqCGwfgW417H7zqeIMBOae4BAn0+rpQMR/GbXLYNjVbZk4zGBSe/Uqpu0xN
BQE/jh1LvJr/Rzvlf2fONyLvafeqrz09vRW0IXZKrNaQfHRfyTUSDm/pyp/XMzRMTcXyTP5+wDy1
VJwZ0EC0RBktu8h57Vn6sItJ+e8j9vN6/m8zjcOzf/aMc9DpPAihiGZQaMvj31v4+cqBEg+lLToB
uQl4lWtN1xNFownKHUryNeKMlu68rdseyU1/TB1FK1UpvHr6RIRk8MN/7/fdW1bHodMpFhkkRm8S
JwuPR74/V6NZJeMJYt0ozunZeTz0Y1GB7IeLB3j2ZHCmpJsoBdoBPIyUZYBvNpwg1O8j+LCbIPm2
djqEwPLDobOhUH6aDmG4isOLajZMDk4kZIKbBS4V54Ez4FrFdG9mh/rbGBVMTgnhkTK31BsYiXkm
Qgchspy4ePi44y7rkcpcwLCahWwEb4QSKJLWMnVh/jZ3VtE5igCZk28VisC/O+fGc7G6xnqxQPJn
vSYD+wiAYjZD/+nPQV+BG2MODKGvDWW8siFII72YZvMFVU0gNMzX0pp18BfC3cE+Kia7MqJXczaj
Rt7aKObs6zg72jPk7fzk2ex4t2cQrc3X2fH1dTarhq81bmyF3TMXff5xZC4Wrwv+G08g3wxd5P9b
7FgoNPwmvtqPUf9UQnSaA1IITUpyY9O0zMHL1eTe9YJ91ICagvXoZQL/dj1CYWRR82quz5QIbi1j
0B8MJp+fDqJuUgrIbT+zqTTKbbgAeEQlnzEMK2OA4pXbLzg3UA6IvwdLcZsbLNMJ/wfxyvfHYLm0
xjuX+50QvYc8AmHpAJwJKWudOUPRey1L5d+wxPcYCRi6ig4AjfbfY5RlRhgVZ4MJPNQW1Wd0dLbG
Z/l+JsepDiBAzG9bQm1oSS3AU5wkAegAwe2vwYByjAEauttf6PgoQz9vULO+xnsFfoAIVaOksmVr
8ZHwd16DY1l4P7CHYWhkd5Y+V6N4f6PmkUEgVQE1TCAVTFGNv/L2xqim9jiCJgxYoRrk9NdbdpQg
7hBko+SnwkGsJk/VXVPieccnBRgQoakupcy6Z14pEfWn4Qj8fIvHhdQUfLLkVaXfkyQklT3cmf8J
QTvquVa7Wc4zQx09cHP6k/xRVjHilLutbUTSuy+yL4c+VdgUdYW7eFV9acfHPNgKl0Js1vjXiojJ
fmN5zyVqokEfbx+vfjKB3f4VHbNPArxXU2U63015o476oKLxvwCelb91JwHEfxAX1KR9GdEgg0rC
XJmFH4JuBijiDRVwFM0BdiD7g5wcmP2ZdjT0cb5VQGa9GC/RCR8BfyUT1TsAnp/0FsKoRh971G/X
k6wanF/dbYVX+vFOqeYoxgrInd4XcmqFp2iVykI5XJ2kanw/SQf3buoi+YLf8kGC5wzWmndxvb8j
n8S9qOX0+DcOLXpfk1T+QymloTfvuzms3syJ80UMtQIbGThze4kQ6AI7+oFcCthW95M6dSyXvFHd
FsVrCkv/M/hPzTeWi3dTUrdKonwhY/2A//xe8igSJGGN9nIj/9HA8q96JFSX0imDi+LsJcyeEGmr
+94C2+ap4ZukZdIhDteybPeWvmcX6vCcWrpsXdml3pAwoFP5CF+7p6zNx7cnXh9/XXUbndc4raRS
ymXCWjnVS2SBvcFjDrx13UGL6QwQFrirFJfP2/g8ve5RR0CpwPJhfl4ZU+/tujQ2NyquqTwAQZPa
Iiesjb2dzpUOsyD+Kx6ld1u6M6eRZXydt/hnCAUI0fO2XYuEz79fgjMr8SqZOoUusvu/t63SKItC
df2c52qMHjDeG8PygNo6i21DGiCZzC8q7cMheKPEXiP8zpzs2yl29pFZ3gbFZz/EOczsASi7wsMf
5F1Le8Bi5O/Im6CesDMtAZ51TP4XZJxs2Mk4pDoB006wKx/Rh/KGl0LyYazd3L72bCTNeB/dAut+
Kcf6Ce2CM4tXQW67OwlNYsiuvkEE7Zxul048uBbDEI872HzoNOR4kr0ECxW1GyAhhOL6UMUpgR3T
/7yVkwB6nzOJgpGhTRN5mPaWarS99iaaPg/jcRhYDoJlCvATvNjtZNPjT+AeX/FTtDySwfOugIvf
uDpo+NkAuxgQhoENwQMBJGMejfqeqU/zpTNPlLuJxwxDPKe61iQzQTcpo/sqGJxJO96/4jfcS7no
euYZor0HvsrA1w2bsUkHb7ju1N93TyRU3O7ytpTxQ1CsDnlLIC+y2YU4gyMxEJ9Pd+Id4VXIm9Is
x/CUcJ3QKIA/esuHStffi6XPkYBFEf92ofVGCc6Zb+mxAquvLtSFO3fn0KIKiglf3fV93u0MOiIT
FL0XsjioarAXiuCrgIwZxUeRtnC4AWr8owyTyy2IZsexnGmMM9tLhAJBOIrGgdWVh8n1iHwtju1b
YD88QHqqFZ2k8TWA33hdyeXC2yjRpFsu4HTLjLpuBli94lGC53xnfJ+dh/obaMi1slVjMyqt64fP
C4SD88OjCye5g53q7eJcMm9YgE5CFOENAyxD8lVygcnEtPVOBdg+FpgZD4NpvEqBt8weLMpTqkNI
CqNJsKHZWEZPkWqwIvAmGCdMMjvBdVJ6CaY5xy2/Lz9iFNqo+lyzezA+ylNJgnaCnH/cZQDnj4n2
bmAhkAOjwQx2o4zV3K6S6Z0jmJlppojKh1gKVcIoh9SY0RdSvTQSPqR01wOuFrLkF8E32ASbbmJ2
y0EOq1O0dscXK7McRD2XfFMvM9e8x6Z6YGJkTCLKMhM76VuowUv8H+AnU3hBazjo4bGExxrWn31L
Y//WzSKA88whhjWlde0I/+F+NO5x4c1m19XjIz0EUwODLrAPCYzHEb+ezzaKCePQ+MjpgZP/2XmB
+AdRg+5ZYZrzcmPeMyE2zokfWI393eMFBECy4C8ZdmqqWfK7IATZVTpyW35I76U84Nbbm/ML+58G
jD88ZQMIUx8K1o8ziaQKtyAcPAOLIZRedLJydNrso48HA8SVQRcrlyka/mQaDKLNw8wX+ak+3cba
JV4XX+lSfs+lcVczH/sbTh0JzEvz4dlaOEh0u/MqiX1Ev8QFS38Rn0eaPEpQImJ1YjE17JxSUK9n
nsK3ehB/pVt2vMceg2PNrh+mzppfnxnXSbqQ+TIU7xAx3bFTMQYDfsuS4hA8eT6qFyG/v4/o1zIX
Zlbxqo9JKTzP+5SxI1lmuPadyGMqvjQ6GFtWkiOeLAM2uDPuL9GYGa5TRuPPWLlOzzaUsVMOCmKW
ED2pEsEOCyagY7GBXY1hX7J8XCFR9lzo4j6DZV93bJF45rLqIMva3iwYKDMVzAIGydG0e2Svctd9
dcAugkfAKl6rA9YJCJtlNqEXhh640QLdsXmtKSLqLbGzChbVDB8BdYIazupNIQPA22I+AVX1cNRa
S1zh5Un6Kp3SV96hMXvSzqO/ZdOVp1mNCEdJ8Xwjj7WPXtUVXo5z1jUY150MumdVQuuZx9jLhVai
2ljnnt8KHHd5ojlrHK9e83U96R9rpCa9S2bFm3vKNQl30Fm1uE+zk2CTxBt3Y7z1epZCt2zkl6wy
fWOQYg59UJn70947llabc2xTaXOz+AHkmo/Ssd5TX8lSIeBWIfM65aH5iCzv1XkNuA+hjaDyg276
NFyLLXTk4q+FAu/yOGnD/vQ66yANrKbBJMQMqp7nO9R6SwMV9ljID5wvScRG/c15y111rTPhh6hJ
AivJLOmSyNbjUOvTbNudJ2/pune809lHb62ursvbPp+U+3sIqoxLznklD/OV5e16XACAZ3CBcJf1
qwGtjhsmcFUZWaChDVLegF3IUJzTORUbPl6YHhRjFSotJsHk1oUwSfg73kdjfwEGYozRIN6D/LsG
JbrjLrSRGEPlT3xvX+JxRpa95i2gDJIhJkeDaoRRp3XfQiXalDMj/naaJM3MJbwe12z7s3rW/Xiw
7bMRDzEzGuXY+tytiJcE+qtpkFMnC16TEBaYiJG3YyjNuU8ZAFdjHhszed6/nGfJSoYDqs6E7I41
eJBYaRxSG8rQkxUeohIcN25RY3XovWEqNpXnso2BFn8IvXRT4zWivAFKnGgkyZbjctb5yj/ExYJA
AOy27W0X0YD2Eu141pyyU77TBNSmy60ClErX4t0fvD3enbdoH3n24xANpUt39rhcp49LuisOGJni
2wFqSx+nuwyTx/sCpTNXzZIf3nHG1wu2QPyTGleZS7DLLhl7aWK6F4/E0A08j3vowCvtmykWNAhm
8Qhja7zc3uJl/3LjQFLNfsd0e7Z+th+X86taQN1QIgsSbtWzH6CQOSk+MzzdbpbMHUSxjasZZkMk
p71DHNr0552SZJg+hoV53CMwO/g8Ag59YcaVq/LLB4EFne2Y7uPtbVgcsKkZ1zP/gvJaBPLPy2tu
B6uqHNw5hSjAYDvfVIurN1a4sL73v0cjhVS8hR1cTrSxgR1dbDpvcObyyVTGfMAuJ/2LR10HAZNo
GFE/hv0sLL5xCFnjhMkcAsTHOyHNWWcK+GGgQoCl7V4JVI/nRni57eIDSjb2OEAmXAVxHsD+85Tj
2mXM49NtVVzOL9npPhU/O3iNUKAZF0bQn6mq1XvHNfij8yVLg/zD4F4IuwpE0y5ah4PqUGj42afE
TD4yx8JNtMCJ63T7vH1CcmIWAwmBLggMGdlnZfb9ryqw9Zfi4mNW5566L+oL4BNNpAHoGjYLD6DP
zvks+X/aKId4ev7AFmrXmYSL+0E6xLGVja6n++LGpLwwjIfilH9l2+qknU0iTV1cALpmd08QchN8
Pvjm+HAb9gR3hCqZyE5e3Mv14g0Fm/E8exzFFhNuIi4TwYjG9SG3Qeb0RzaKKytaebuc/7DMWCwI
X9DL7RmU4qgHc4jqXB5G+JqV4wJuQDBIV/Qsn8TG/SKmx/hMRbQzLAhFxKb/oOCtLkjM5nZ3+EJP
DWIeIN4KxgsP44/oPpL0AXMXE6UL3rvDZKiwV+BSiOjKF9J/GWKUMrgBTpWxIHIvhl2BAfnKGWr3
EujcV3nsDa5zaQI3iXeHDn7tfEfJWwq68EOcWdDbpQn32QWs13IDb1pBlC0NztuCqMc+HDkr6FSs
5ZnAt0NuHNyHpcCiQpKvbEhfGD6JWEsPQJL8oTHr5DGZ8wGL0F14yKw/HvpAXnrHcA7t93TGSFaf
vjobUeORrZwZfhyTh2QGcFEE6ud6uEZWcVEmBmMTreqZt+pygwPt+pZ/3F7qbb05L+5tsJYm7E48
kykmgJgraXDA/kEAqWU/iRIjzsi5gUklNpRRLil/GxLqZODO6/4AL3ZbI7KFDenEsxHdtkS29H9S
IeJ3IE0hXok6pJ3GE1HS6orHI7/DY6X94VLF1YiLMXxseZBv01M49AY6IVDeQnth6sUtMjiVl3AX
zKKt/9l/if1hHlnJiStx9yJHVr6p9vU7mY6CslJfFXQBhw7mPvGSllZ8tgn4ZGNjSRgmGFV7/FBe
orlDuxglli+8gxlJdQyFdAnalGuG7gClwGJreJsAow9MFelXNFFGCt7bM+6onaVziJFoefAo+6Ni
QHFjjdJeG+IvNg4HxkbaXKkQkKgku81x2zxhevMmbTiCPzrAgbbJLJzebI7NQ/nCrXmtbuNLdfE3
zIY3ZadulBVu2pdioc/8rbsNMGkLxuHRH992nTfj7bxNX9xFZy4v1U3554qT6xZi4are9uwqs42v
8NV5L17lDRKafmTyJhuh578eyoxK8RQcTbUAkXVd5GQeQSe9qLMDTmC7gAF3bHylZ1AX9O15+/ug
/zTkUEyAMcuwM5h8f0cFHrL66Eeyny7i6C1XgOF2JyXvfuTUwVLN1r839k/2h/lFql8H+gbZEi+n
vxtLb44ahU5AY7xaU46Vc07l/PiO4wGs4N/bYu3w0xqhmx4aWIggPUXRjH5jNpeuoWRF7KYLQ/3K
Ovd5Kl7F95jt7uPmwmvQ1/3O2YzUrm2Eq1t9kvSVK+P6W/fWmr8I53Hntuh78lCSig2lYUMt6I+7
VnjDREFVVvLjPelUbLBsZ8F9JmvpKCivk65jTKow+Yrw4uV8lQMY7cU8BeiixxP93kN+G5tGWOL5
jT42ASbvw4JJwDQkpKu8mBcIioIOZeFMDp3oQnrtjcpsoTvRwpHykaxgEkQBYw7I34G24t7CXdGr
p0UfPIkKj1fVTc3AB7dwB+GVdeIp6yjTxzIRiFL7SItifT3XM8ePCRtkx0gu99frw+qm97l6e8/K
C4a1BRcVVeZGnSDoevASUxZxRxnkiTu8E7E1XNQX974lVbyXgPy7rmIGyVh+BJPrg+CAAoDfw+Jd
BhmfUE7Na1jr6JDYOtadmw2uVbzjX6Q7tJggBjdQWJnqrK5ePShvmt3v8691iJE/pLknFeM6rSeV
3ptAwJ25+Nolqe13DKvofPbVYuiH86DQbEfyP87dt24peIUFjbjKfXANqXe/n0GDbKlo2Ep1McQm
dhkFvaWsAjbTPCsrJdh7zkpnO2qZfv/MdQGgMTQIVEa3j7+UWHhPucHIq/xbKTn1In5F2b6qRcnQ
hacTFaw4na8RzQ2BZ1F2/3u7/54jjXYbGSTldtPSvuvWGIClUDWTP7BNl8U+W9+mt3F9cAZEzXBL
WZcC4tWlFhdsw6wNdtF039ZBvD9/fbOE6ZrcFS+o+frMPm86n4/5QxtI3ncVdIYKvT9NycMNrzya
1s6MUMV3neyq1x374+JhXiE7HL/FCJwbuEajjuhwgfh/lyY0fsvGDuGEeVbIBr+lu1YwexhnfwhH
LLKF0LX8X6hD/6kBaDTXyONeY9nQOirNnS/6pqLkE9+uGRjSatM5OWvpHa+upffy+3xokiz/GQmR
cXyah07alYtSjESOS1B/1SlGMBy5ep2S6+D6qb+rldl9mA7OrSvkVUsUzjNj6CEP8IeCeRzP1H13
Zyz0ldwHHhUukyHPwxUXvzMIJ1HGLk30TWF7aKJcHtcoo9GbobJbhpqZvV/H1VLUc694m0tAZ/B4
W7tL/TN6Qy3GeUvV9lrTMbdtM1aXuv8UkNDbMsXR/a4qNACKWKBPHx7iwuaco6IiZwr/iTje13FR
mFuymkR7Bye0avZ9uINM94V/CR4eFuGMOYETnkYp0CMMrk1qgadC31aY9A0QMzQTeK5hC5PYF+7b
pOY6S3ktmZgWD+a1rZnb9ftLbX6OBrsB4fDh7s/hTSTo5vQ3Gc4XooBUWz4GsKAgPXHtB79ysz95
HuP6/Pu4N1lY3+POfOqKSk+4st9owqfPVyNZy6/n/8PZeTU3ioXr+hdRRQ63oAgoB4cbyrLbIIJE
lAS//jx4zq7tll2tOmc00+40BhYrfOEN1W02KGyB2Nh0vEU2PAj2QnS8DxejC5wN/PnnqZdx9lR3
j40Ymsr8eWX/WfpPIPBvNjJ0fPrGBqXNEdRfKkH1kCQdfSzKiUgt9aIkPBm9MJSUel8RkYrNcAxT
dljafYcDJ3Ln2bD3u93q5Hzmzmdfh/j3s35RyP866XnVioixnNl7kiKT/verVjS5yJO0uM36pnVl
V2jCVFTr5WE7VwbdM789q2xud70dIatmH9CADD/e//in4dx59zGa2KBuA+Ysc564c3KWARkTmUv/
TJC32QrsnQt6OrHJalpeaGx/PkLG/LJxA+QXsWIGgWH0UfjfD2EJRnzVhA43affEptjuNOpwSP4q
Htb23JwxDP34sybFCjKse9op7ZNkw0H278HUfh5c3Aey7qgnYpBMx/Dv+8iSLi4Ko0lnOPWcbRMZ
+RmHfIeusjXAX6OmKkFNfHWct+sblSsbydUkG1j0CWDyis8mDSZtpklDrJeolUJ/30Uv0Yf2Hn0U
O7wCrClSq0fi3wkFMi21G+SlPkNxIP0JKeFGQ/3S10zQQEOCNe3scpcdMnlCZeDymjzQXPjZ3AMC
DVqUeBTgC2r2d/MGYuOlDkMjpkFyhVQerGhO9lZeXr45rjTU285u0HAuBL78UututbvepsZT8ypT
sGBjoG9gzC+uuQgWGc5DPnk0dKLnlNT45GJ2vTMl6nKpe8FQU8a4QFgrU7wWw0VLxaKeH8FYPWi1
mz/alTqqhDBQiK17r4D7SRRaRyM8JiL2ELNsflrQgLgmw2ImecVO8m5PktfM+l9RtI/SLQia0ERz
BD+QCo/2s3ve9RX/05PpZxYiduGSGLX1ZR8vmNy9jc0nstNTn/G74VJflB5WHbPQT/fWioenXI+x
j1LYfYfz7MW+hDqXFyNhMRXXt4VekY2HNEapgm7Y9OeCh75X5tWNbfi3BTLTXhyz8/57Nqs/Z/Pf
A3J3/OlGqJ2zqDvOwvnNx6ORIuREmBc7ujPH12ghcdghH0tfz4sbfEix4vAbiWybuvtp0cwukqOt
WzAroa+tQEz46oS6Z3pzTskw3pkJTMZF/6GGFy7iGYapDx7gizv+996mk78AaBYlQyeZudsW6iwy
ivB8O85MSrgEKje/82H9rshN1jwE1fXQ1xfHJZKmIwp5FFMt9HcfYTi+Tst/3cbdOMZJrpu1fj3O
+mVyHeK3HdCe3Ea+5WtL5NIEv3KjbeA2M1p/wjpU7fyQi7Zk2OWTAkDl6Avk2eYEK+apaU77gaRG
pTyUWdN/ZH2A8WRVVBGxxsAQDdi/t6/0DBGylZtoZm2sxQX69rXqO1Hu2TXfcCb3VazA3/WViTHY
ed/se89I+oOL23FUnNb9+oiTET2506LAeJVk2Acidtwm/mmtehQq01X2LriRp9OiXZfIm1JnT12q
lucF2foUAnjrC65J2SKfWYZP7cjLZ8byUT9f61/73fv46zHv0gsjiCpk1C8RYZ2wwIp53ytUnDYW
7FqwCMvjmu49xhH16Oj1vO14oRxkOn7s3Mg4LoDarIVZg9V4X97GZWxhjgJPeTvhs4En2pRVXu7Y
wVxtl4K4GZc7HGFjR5z/f6Qrf7+uu3TlZoidfMp5DmsjLMoPfHzYh47z8/o67p5KfP0yZjcbkStT
K5nIdHRm6SyPHxx61i/7JievppsqTiPsn3eZALCl4ymSAhz1JuiErqTnZp+sk0md2/IuRmD7OkJn
xcPle3l1xbkyVabGwlrU216qR/JYjfyp8i4trEmG/oNvTa5u+GbBUQrXPcpXHh7KjYgpqXdapAt8
/Lwi3559YXZzg4200mZ5b1soGkNV4as207H7WOXoQ7ogiRY0lE68gGxBDTidmCThOK0el0d6IpYL
2OG5Md3zhsZMx6qbmeu+CCU8AJD8xHCxrhR8WPQ+mpYA7P+9rnrdPVG4quGsXaWsc+Q6Z+Gs9Dgu
NoErVMPT9jbNVsJcWqORiqTkotxfEY1Lo6kRw718NHG+4tf7BfD9fu7eWCPp0ilvuZ8AuTozmaCS
vogW6lT3w2m4jed9x4KifYmU5r+PlJ9QbkZCxfzGQo2GWunXGfwtskYjMDPbLMebanPy2QVjtmDv
9GGNcvYMurbCuvZOk9CnsOibMfRBLSElkr1kEe+kBxW1X1/L95u5A3dp6cVULhU3A+xw0sPJL9P8
JcGOIF4kM2OmWvhc8mUR0UvEis+zlhop+Rw1CxK3R+GHJP5y3KK7jQIKuF5MBO7FnizjeLWkUxLC
z5OQwF3l2DzKbrNXxWmRItV+fpOtOWQ3a9Lgxhj5MsLVM5PQoCfr8yYzp5inS8oFU8MrZhHZxUqb
GGjYBW5sTa/7L/OxbK6h8QpCIdoku+NMWtduDADGPW/zfbBJ90cfZU+33Dd+Oc/x0ezl7fVF9Bn4
1pqYDarH19QNJr0KAoXkyEkQNPXxYsBC0pyk63BpcvMszG4c7XspX2KUFVPKhxpAQ9yljZLfbNWT
vUKEAJa66uERK+HX+f19JO82Rr1ttNK0YmYZSArcTjq/mSU71F16OHM0L/x0LrjILXH0PljqX4DA
+6X17dLG3VLHuQ+zdI1Ly0T5ORojtexoAooJIXX+zPBq1j8AibnClCvcBi8xdsAzARMSnNMQhV6v
0e2L3yIbLN96V8OpODvitkKb8UmFx50tactnS8MtfOSol+el5QpuU03Rbd6SBJTrDDFmlIkb9JmZ
HSNrf5mXtH9PLuiAwhbBv1LgB8ndTPuQIpOHMcCK9XFxes07dszzQlhGu3+verXfT+4HRZNlSRPZ
AfEpvNtvjLyrukZgUFCvZ6ays88BBRJNx5uahv9rwhkggE2C1S4+ExhQHt6aCx33TWaOOnorRsj6
ESJmntIA4r66dERmIjtjkT04zL7ct37eqqbB8JQ0TbyH2zbNLRUwlBD8gs4LCrH5qMDKqPTGgOgQ
He7g2hOvjMqZtTSmD4apjwP/de27aXtsGjVuGq4dzsGWJesT/enGjZcBEP3+9Mvcwq2QP7dGFx8E
DyhEwWlmp0VHbhItYG666Ryp0W4TA4ebFAGt5mqroNScLYpNrngQzdm6/n3Tv8XYqiZbIrxB06I5
cfduj0URS+2Jd4v9BuHtGfFTzUtm2tw6g0stvXDWjeM5JS020JK+9Zn+9aOIDurtr0P3v3fRh3zf
zxUtKgMzZ+8UqnG3NEmeW+eGzjYQvj6w6MBdQtGc81knb9lbHNhkLvkSfGJmOcIiWZeUCajIzCtw
gem2FWfnN2vTPQuLyA/f9Fn9HPBUtKC653Aur8BsRn5JrjO7oHzOJudex9dZuLoyXQVw2NZcSGfk
g2viSt7Rjnw38bSOklfpHYGZJ8uC2FfZh8FUA1nFzo0QwFt98p7YLjOkRshIgln7HO3TfdTaKhgz
T5wGdN5S2WV/lUvUwMv9Rfe0ldCLeJ8mwqtS853PH6oP1kG99LiGyDtv8aokn1Zezh6RV8lJ8Pnv
CfBblqgZEgUAS+PMMu6DGyXTL7ciV4T+CPKRdtpmwDFBbwUFkM+MVL+YWXNSLRUP5ptf7HHE/Cx0
O/7oenUotgFOohmkbZ/zVu2IzQikgV/cxnRSbmP4I+borNgireQ+SywfWaV93d/dqtN7Cymjn8Do
493t2GFeX2sjkiiSc1ItouUFOaPjio4RAeGkH3QsrAAfodi0CNAdKR6cGMovmyPX12nraToB9H1j
z6oaMy+Ci+A3rj4TNuitmBzulo+L1aIndRbkFXuDis8AEfedMM+xT7txaBsFCkBs/tWHPiG92kUP
xIW/6h13A2NKskX5VzLwQDHuKjyREJBSa3pATB7OtXBILQvAwBp3KWtUoUNjjc6uRUkGRKYAaFMB
3BZ9dgi3F0QYim+4AI68ovOBjokM3iPG8sP7u8tWcV8DlG0YAQOXYkd78s1VMrcagESL4tZDSpMZ
Zg9fpz58Beolvo43kCus0nlsDkDAjGoQfcXQWgZzQoEA2MK/l8ZvU6sXfoSVZKnUku9rq11XYg9H
G82P/eNcG9G8p/xXdoP6UD7lT6FvAsapdzSM03Davei7R8LN94YuFLJ1bkA1v8DrZGZ39UjBkstC
TuvAD2EKpI7uBing64yqFswsyELte+KjXp6ur5vLWjYeHaY/mza62VOTNYrLmmXe9/FOACYa4RYH
fhuBGkdCqz+nhNKp3gXgXG86uRnmPdbHowRH/mVNUZjsq/eEHZDy7k7S5nKuY7kNCVoBlS5x4EqS
Mf5GBshbHGX9PhyNJzoHYqwi9Q+2aRMQ0v/77X8N7v36+XYT9xtLo9+6nEiwf/vJvHxRrO0V22Bf
ByIw1XH2ooITWINH7cOfIta88++XvTuQs6TJT6UoWL7qoheFI8NGAhaLcAkOEh8SInsAlSgPawPt
I33Uuf0tv6Nlq8LvsgxgEdpdSnU630S9OWvYEi+SPo6lBB4tTQ1awBWnrYodi6b21EKlH14RwgwT
a3mlEOeRmCdMBuwD/v0S+hf99ztAAl0xxB6fYYrSV+3iW1wQpukxkFK583sLxD3y8+xU1WkkXAcS
Ohfy5N9Xk39yQTkBe3qmjlgXwImvSPjb9fK00KrbkesdUWSy8Mcu62mmhmP5CPzx2psQhMYyUJrB
JZsd9dbJjHxyLusPI/Xb81Co5akpXNwuuA1KY522XjlVi3l3KQa14qTVIEhcLTenV3gPIMxoiPV8
oFuxzKLTQotHQfMu6GPCyImgr4POMYSZjNYGfm3SIAFNocWv1uno6u2wLrZVvZbDVaO1YzWWbZXV
UK3rYMZPWvxnstiPAXRZgJOhYnXDNs7GNyWnAX3BcQfsNH+SNAe9IKBP3PjiZMhJXo2BWR1MgBfi
tCPrAa7gHGnFiIEX5O+6vMr4H6MTXA9zZ0U4YOnasFWCkRHODfEQZ1NNe67ap/JGwpO8qeqnaKwz
LJ8umq3nW7UuRg2NMtUY5p3NqYVWZMBz5jBZC2XYIVEKkCMGp9s/3/wKGOSIJiGOcB146bMeOlWE
Enmb+YJRj3Dd1dahPEDuyzlX8GBwBhpXx2kLE7m0E2tE6zUiOzml0zOg9MqyUStzAFhZRfiknZbV
ESTEoGZLoaANzaqDzoOOJ/j2ygtumziBBFSsT9jUmPngliCDe3sTTmO+ayOKXsPib8SNGhRT4zRs
dOH9SlxZhg5PwU3zBAbmYtFtWEHhqhucivaNdTjV2bN5kwDV23kHh2jTdWNuvMCUKJmq8nsFkwCq
SwTuF18hzuZOfg2vp/HNiAdnA2jZQLzOu+vqCGYm02etnV94HlUY1PHyBGq+M+2oedAokvrQ+8cS
NDVJFlFzY3HcVVuVm1AdoyYjBxfHTJBgXJOhIuF4nsgBFCdQMkNFtVusRh4sxp+nD2vx24XvDoHo
KHVlaCadX8evTGwFehWo7O4PhLqBRt8c9mO9btvbmFKXooFin7JM1HgD0EgxhiCIRXBovPeuAUxj
Syokg8GDW+xjyx9jY7FRmlhjyAAI/05btKZVi8iKIcYhcqYOxYqWOqyLkzWFssDc6jSP2cAsTRO3
n6u9L1UEwB38wG2ay6MHt/Pj2DREAngKtrDcTIjsd6GwWaB0fL426L+AxcdtoWYWbs/q6qT5Jaan
50mjOQxIiY5rVj+30qCWV0o1YisVUZkwbIsOVi08epE/6mJ3d3U/SInRHa9affPPyrMEDgOfotMI
LK91fvv380uPnr+fyt9277g2ikhReX6mKrsr00WMJjEEIA2WxgDzh7IZHKUHHfgfR9Td4911hwS9
No6X8IJWLoxi49BZkyrem0e/aDdVMGLr/PdDaj+qDF/XQ+RHFemZ08L9+yG1q5web4Ab/NNtpEG+
OZkfxW3VheMIgV7wdcClE4+suIFpATKag8eydvCDmsshDyq7uy75Bo51y/D+YoQ6BAOhWwtg+Rf8
GENcuY7bepxYY7awVNxV0AqUyekygrYWtCP2qzwd1ud2bERnJyNeP4rgBUU3o7HNH6qQOiE+VtJ6
UqsPihW/D/X/PvrdUFcJXim39nzzq/qNrajGNBeWGeDgmOKXzcv991D/vvV9W95310O+1SqEkB3I
rHzO8xqGmwrSVmJXh5uYA4yGOEKegtPmIyWPflf9ubNAsFdVlRf+VWz+NpXro65HSpViupM6kTY8
RxPNWHGW6ZVzDh495287LbPJUJDMVQ1gqn9PKUILtOcltjGmcC0P9MZvcy9CiLJ+K6p+kjBDjIY2
zdHPqHE2EJZOzw/G+sc9wMulYmeqZNGyhCrc3/fQam0iWJZBlZl7uG66HkIxhIMWaeNz+Urc8N/J
6iT1TNCXD1fxV2HwrwHvr98XDRVYz2Rdd8sK7yMzbdqo8yWohbcB9bljOjkpe9ZPfhvp2ThBgzH1
ynihaw7bWFM6Qj2Oq0EpD/PrnkFKir1UbVsA/Ow352goR29dN1WjHXtPbyk4Da6gVqp4cFG8U90O
mm4fSMOHaHrplw2CJ7GohnBe975Nf4+kIF6VqumEr5HkSYhLQ9FNUSL9b+5mrG04gkXsMHU7ZfPg
Pf569R6RpFFGJ6S6O7XLOGlU4Metf+0WJiUZrTYdpg+/6XTVMqkGGTQpCBdXPOy7weOn75/ux3vE
CJGkHWiL+RXhf1s42TmR6zgxW78ySRXqtWWNA22OKWd23BnBvJIAoH8SXj2cQT9zh34Gfbvy/Tln
yOcbbwQ7iGDGdCCuzKMRp4/WOmyKXLJrXv492L/sh39d8e5Nx9blpqey1uJsOmCTYM6eai85rY8K
rPvp5fywuv7LUf7XBe83RD0zLL1mcFkkvLo4GlzbIROMZ4XHcBwX1rqEGUZ6xn7M9Dohjxv4ufpo
w/rloP/rPu42LCEoqpOe6khSmg55kuLlSNxQDJZKp1EchvqaDzQK2P8/w421JtMbZdb7bfJy6mJN
rCReMMpNOBzSqvt60GITdL4cPYjmfnu5MpYf9JtNYu/7EwDNEFVsW4WrKU4F2lIlvB2ylRA88XSP
x/RHLMv0/X69uw04r8G+NSHXY+HSrlLwQeZwJW1CvvkP4Zp2Hf97OH8WG76uyJEDUlXjqLubvmF0
uomXG+PJ4+Vkwm2fV8OiRbcnBwaHGh4y6fU4zDq7AmGjuqduS2alKzf7pDyfOwSQNpJa2A3WvvUi
pdh8fmvOD0BIX3fxbUPRdMBxnEcqmYgo9s3vv7dTNeqqtG7SZlsMKVRiZAuQbTFUtreRSRsXCuMQ
3MRburyeBuCJi/m07eETAM6v89ozvN4ohoJq9d5TaLtVTp8v8rJRstBwv7RmxuqyT3s/wgkki0G9
j+ay3/8NNLmBf9iQzg74ff974KX7BuuPZ7p713GhxVmmJM22fqdTRb1+SatkQi/6PGyvg9Sn79ru
w9UZIqZbvFojtEXHUOGD0I2xZjo74tVRkV4mREiX5QtA7nX91GFtBFv+LfS0SSU6tFuYRDhqH2/T
4g8nX6EAhILjsL4chD8K8qurcg8PNV1JFY0utVcLKL0aFZzIVp8JXDO81pGgmnTCUG0cmgrnDyW1
nXqPYz3H6RVRkdSB65xfp5pgqyB0MlsGc1/stVG3RaUiCUe3qYhHrYV1RXEoxyf3IiNvWFVO9QSv
DkJvfp2AwEb5awqLMR2eH6MS/5Ot+jF/TOqYgGs0TO7v9qowruRSEhjrxq324j76OAKz/WxRWECO
2/ItlL3W0baDWLoHc1ov4YUpG+tdTu1qX24uG6JsPGpXF0h4frBWnyj+xSG7nk3FBaKwd161nynI
BtzqbWTCdMHWkZKgZOpdUOa8DJTNFVi3sW2Ad2/jEfImw2oivlrT1KFBO2kdZZS+xM+YeRx1h+9x
faP0wZzTX41RqxIP4vJsJ5Kj00FNhg1gP0haCDcUTgsa0OzPOc7S7O26TvCl/YCLa7yQf2rv+ZJq
+Zm6jIdcQJUPE5itf+Jxrjh6ibBQ+wpNVdml1PDRJNm3FG1QjbDsWrdhxJ4nyocq2kQp5pMEbO0N
drDyQfBZ6bb03MGhJxZHEwJeN4D7d1C6GrnPUpycFxNn4gwmE3g80tB4xuoYbZYneV5uw1fjHUtJ
oMytI4/RCGPocY6Kh6Ktz7O9dOhshDF6U82J7FiLdGl+tLv8OUPxZY56Q4B6umKn+QC0JOoh79Ih
uzngfAGWXefSIeYp/piIskAjZ/RoI1IflkbJUNqWAEDsqm8PgWcAJpn27FGnmOivijQwKeN8gKqN
N8048YJsqDqJx3eIFmgdxAuWXbvsVvKmQbVkfTIGWPjyzU/IEmyzFZRC7f30wdqDbnha0CcBs5zb
Lah3mO3+jU11R2XmBun0ndpXHDhlZl/mEUt+zq0DfA1tc395QnMIZYsD1a7yjec8AzzjSwdwhinF
a1Rm5R/xnbBiKQzCpbhU5kiVoBxVfjZbOMmwdekNmxO6n82zEtrGgUJh1nu1cp+UyWLbfKv+gJmA
Hz9IEU4HfduXIZ34PDhi0cHiMwZNNYxqZPFINQay4KiTeA3OoUxtKRteJV87uZ3lBdUAyevkPI2j
iVW+ms38cnTKzgFIcRrTiJXkMTw2eUCHdiRAgIynl87pv002QFVVpU3b2dfnGKiiZScy2jlOB7X7
BfRi56jpiN+FR6XTr9zADLugZ6WDebH88POEH7F/w9s9s9knS+D9bypUHYzIQZ1uafVzKrVPdOpH
t0X+57qtthHhNWnLB7Ndej5+sqDLLZJ1u9Ygy2aRkCiEh+aQg8p5tMPLd8HDfxs8RyrijNgyKV9N
hm9RcKQkUX5Wo2aLRtv6tKy31Vzanrb0bZs/1Y5526wQolEMVFgDrGybhYBoE7pAXrcTD5dkWO6g
gJv/r/Hjj9u6a0nq4i1rzmLcbJH4oeZMceHkVMGkBX7c2BXCyPmse9fo437EQ1Zv8KBAJPfn2o+9
2KLsDwGTjE6+u/4pSOtrLnH9fIuwU/MqsYrQXBNthaXP2jhNWmMYbG5/Liv2l+6FvUXwzofju8ic
fpa24FWafkfSrrD/HpzK94j8r8GRFf5BhBIJRKt/p9/emd5c00jIg3p7Rk9ZGWRDCfEYVHogSy0u
AzaxsWEbWI+TTrgCRF6qL+MeqmDMW5JPNEyAUA4MV8JTG18RBTZK41nTYL5SVx8m4oXoclTL80BF
oxPBiGXzoDCl3gWQd/f/Hynp2/2fDSzjaEfX28tIdHJIR+zl3P322UTo61mjeag7l8FrAIsI8rpH
R2/QjIwxjHoggqIPKxDyiThqBwQfbM0prcUHcc+vd0hrB6oJXcUfXmXCUTufzatUb7NP5b15S/7g
Su4Ju2JxrZx/X+qe0fLfYHy71F2mdO6axipyrd7upUX0jlBR4qEi5HbApVbIvl08y3LO7/lefxIP
+RpUDYx9eR3WHGcPspbf5rz87U7u4g9ByRsjNkReiy+CQ9AS2/SqzSMc0X2t7McD9/Wdb28fDFHe
HRXGtkOy6f0K9sM7pw4pRDAt54ww5KmXB2P8++ukS9mXrSiG3kXmrRHQHxBYMBckPusBKhhD0EMT
IJ+DG9JCNls30hwFCgrqun3IN7kHfvzfJ/7fy98F0SBw8zRM2GPFT1Sa/WCZ/SnGyMi7Ny8axBtx
eRkmS9gv6PjJI2OZwnRjTrMs67E+bOGnBs5DMMpv+74Mqvx/huRuDwkT5WqIVdhsw892LI+jKabE
m3JEbD/MDuoYnvY4ekeSNLQ5f0VAO/pCGl+co18OMwcJ32bUI+RMex4NhUE8NgbV5N8v7b6rfj9q
95LToZS2UqHw0gQvxVLHmlvr4AUO+UKfGC+o4wES/PcVv/Dr95v+tzH5eo/fZiY+I21ltFwRGSi/
HQp2OZXdcoBKBwbmsa/vUh+w5xpJTnkVvN6QI734yuA00p6USX04so85T8dxtDmP9ZfjTFmfkA26
Efp4wQeBAipW1TsF0wHYvWW50lBZQPlpVM+OCCXpi47g0gAk0E7SMRECAiMLc55fbWNzHlKS+/ej
3uMmfgzuXUYdJfUpySNef+sE43IqDuEzZs7FfifPYnPtGZglmysVzlHg/L+y+L6ujogHiQ5lR2bg
3YIwG6FV9aNVkSnHy3x5Qxduh0Lhk+Uo4/NUxsCmdNpJ/xXVMA+k/kCZmg9aBOZdaejHTdytgKt6
6Vlv3ITwrKM8i0beBKHNVVPSGSHCG9RXT0Y5bhGkgxbN0naEUli6RLVvQQYEwqTC4v6ponSVD0o0
wVEao/bNwRujxUuONUAnEOft0F1qjjBWUIoWG1s+26B6j8/JwXope+2dy9xYqdvoU0F5CcPx4wFs
TvukfUZFH+h2hn2ht4tE0VJ8Bre7J5qGQeYjSENKm16HWTnO27F2GR4PDyaI+NtpoFNjhyhHPirf
y5wQLXZmKrQMTzS4naf6dXhOp8F53F6HeTaLLstjspQEr2z9YCoMg0E2ZqOw1v1P0ZfDuQ3POL5G
I2Hd/2EyJsspn2QkZQFjD62hyV8zB+oSaVnBAaU1R6YJIVoaTmggX/ggFYlipG6zLlabjcs/qv1n
/MLXzWbzOfnc7/eN7V3tz6u9ieyNGzo7d8O/n8LgE8LuBtowRu7DN3fu7vq/0PZ/84rEcAVbNUaN
q/9VOLJw3UIVGUtZRJF7Jq7onaDSkzz3v5GjkEyGDBEZUiditoiTjnqnjB2JChegdWzvSBHQVD4h
h3JyEIodfX5+fHwY0GGNaZ9Qc9UQ8lv/ZyksWt4b3N4AlTGELAcKSbY+JBmys0N46ACuo7emLYCJ
qfX82jyoFH7V1O93OIN4RhUBq1H2vqs8N1Z1iTq9qbb7xeHwKthkfyNSxCVyePbhaEPUg81MFsgb
oqKDnvJx2LO5+9+5Idvaa0vPXVTc3N11uoNgYwP5sN1oGA3/G71eVpphnfCw3qPzwLhrGHwtWAPz
C9HUDBW0112kdEUxJIhVoYZ+GoCS9zPc024D6d10Qi8YU3yEyKI4dY2m0QCpKj/dKKzfVzQ4fJFM
cI0+OoJe/c+kgeZJT+08GUbROMSu3m0+PWOrPB/3qS+6yqLk9bZOBxMjUullDqVqWNElheZ/ftaG
jUWBKiBhP5qDbCI8Qft+ip7IUORt+eUEUr2JY/E19bvnYBUtETBAXGkbGzaGfgbKqEjhpstDNub/
OI5vTzCX/wSIoCECuwS1VHvamn1EXeZDlv2HDgocHJMD0vndWOGBQInGIdt+R3UVWThhn89QUUEo
6zw4b+qbnTzro5Ai2uhICYLnVxH/jSdRr6obucKLOREipxaGJ+TkYeVMevs4tNeu02Jque0GLapy
XIyCEAdgEvXjIkeLJOc7y/aJMacEA8t9dZqpBlKRtgKg8t/7zj2Q8cdLvgtCb6gwxK3FSyYzAHZ6
pDbFu5pow3qINirMrhxjVZEI4GG88duG93163cWlp0uuSE3IkVj64boZKyN5TG5S2ddx6hUkIFTw
1yjiezpC1P9+6Hv46I+Hvss2L4Gast/y0Neh8ERFyb/wgcwzklbovTvo76ActidKQD4ufBD1fwW/
d3sCDt6mid+AwfOrd4dx02XXQBANNnpYy8ivI8MAlu/lMukO9UFeorsxP/+hVJN61vDidK7+fvyg
0CbNxENffjs0of2QnfEFmP3XTd0dznmqFO0xCWA1oIiZO7StjJMtIA/+HPnaoB7dlpGvz+JpOL9+
Ws9Im8FRPb2cXurF0a0BzZjgKSan8yA7OSZKO3iJ5k5E1+s2MM92imjFvlqq/mUnLA2IwPK82zwi
A/+W5X4f13uMTRIZSpic9Wp7dSy7sA8SGyoUAMRhL3Z/9HEyot37jnHVW28MjYrQ+HoIhuq4HKDf
6KLfh97FvsbvNHc2DWfHvyfdV/x8P8RQ0CDniT2O9KsE8i3aDYyg0sTwUm2hN9BjtRrA+I7wjuZx
+nKdIUBvnW0cWHax2Rc04w96o2j0NU7X2hfTedGxCYcmk9r1Gu0+qu5HZGG0BzdJA+tnIcaiidaX
w+Er87O/s8Vjk8nWpTgxEbAJ0HqNtC/1fxMXeGr5TmXLQ4IzdsgCUVyEj0fV+MiPyK29UlmkOgrT
Gt+L13MySF6lQ9MMij8xJcc/wtpcUnYE/J/MLt7F6/goXubmiMfu+k+7q9Ex/PqXYjf/Gk/XnfGk
HZSvj3aobhyXtMp1JHALv95YT/3/dkLfXLVlInjJzilXvZUv/32aVaLZvXBxBtfr8nH05KExMkbq
EO0BpkV/2p4xjYQK9BU+9Zohxy/3ApSyh9fn60hbGV8fcxFuo3m4BeRurbTI4augAWqcWivsWtX3
y6f6fvvU30P4X+QafoJ4xFga1pzNhCnEOCjQOhoKK8U2XWfbZJtt43UxFcbqqJqqo4aDQADSn07q
FXqjKFbvSjfwKJ4PS9f08lW+KjaXXb1LFskmWh3RKSBbnUezAuJJT23QFiqVJAQNI0ddaZJ9JXe6
uu1YYqVFO3PdPPVCbb0+6tWjbkZxnpo/LQ5KT9RMgUFS5aRl8Sof5IN4ADTfC0heIRakSCNU9BSW
CsWCOZfdpbtwE26O3Aa80VWJKhEECVf5g8jriMTBbb0csVHe0+I0O82saYyGejOhozHuvzaohAMF
RZpVHz5KJskbH8zcuy2siar8XJnM3PMQ2/mROZZG0iichJPjRN0rvuX999F8+NO4Ts4uTKDQoNRZ
L27ioF4YcGZKfiwggxVuNz16t+llGrj19OabbjnNp7qr89V0ezZ7/3tnXIPjZTYHhE4UQwrrim4L
iS6a9lFNOlVd2c2n5ZTtko800J2+DiJN+k8x6+Dv9B9p0vyRJkc3A0EvzHVCdHlpDZW1su5jekhU
hCJAUVl6kn2g8Uv1ThsVtuz0dbzDgTCSDtU4xRyXhTjAjuO/D1lx8EJXiUDtfz7SpOM61LowqOx7
AXCmkt6zw0YV8A95QcaVrPnta7eUl+YAxeRge5wdZ7VX40JWTvRpPaG3wF89Gj4ZxpaOhlY6ZeAd
1TnSoAvLHKLTyIEx63/Vx0KLeoZcaUljeHU1+QHfiU2+qhYl09o6O/0vbrtioz+FsnPBa2OqHy5/
0td6h2RreXPK3XmDZu7mMtM9E6nNy9c3TlcNwYln0h7ib6uH9LX/z7htK0zaChhoHs0rOk7Ma4Iw
WeynZI4eOJyEYnz1Gj6VV3ja9CFHQP4ly7UUCpgATyWV3f4uqlGN68nsLGZhiRiyOBYm8jie6uP+
Y45lB0HsIbUoF5eGzjvPMj403w59RiaQoiGBP1S+MjNtbpKd9ZldxkclucF1Zjg1p+WTijZ9Nh5f
bBup5Iuz7J1qnp58dze52qvGplHoEIeirdR/SHuG2jSmXc+Jtvo4OavNJ9kZWd0ct5oX/+YMm1E1
qEndQifpfaLcFhGMzRUCQTAP5sb/Ie28lttWsjX8RKhCJniLzCBSEql4w1IEkXMgnv580FSNLcoj
XpzR3h6PxjJAoHv1Cn940p7guD2kD8qi9HP/Eplj9s9t+9cDO8vFoqARwW/wwCCucO8n7l20RKyr
pmqJbjpfmav4TCv90IxcVMHMwQ/M26lxwkiNr8xEoJCvwmxRu5qcLRiOmnj1TP00HszTerO5m3zM
g8lF3XznkKACJH76qFST/B2YO04j1+nR/X7m/6P3OuGPVQnAF0JQzA/OTlNjFMpAlvJ9slad/KN7
lZ+Eu3ZxuDVuib6Xme4/QuB0uRljJQmYF+iI75er+yZNi3LMObwHxRoW0U5fS8tigyTxxerwwqXO
GlpapRRBpIv5/uQl69kJ0Ld1elEeito6PUqzadR5fIFsqDCFfWCcXD/8/mR/Fg/fP+lZbZp087Fs
VS6fI/7qlncVeR5Nmm1/6XP+bGV/v9BZfWSMYmHIIxcSVojMeMk28AJI+YhPX+iGnuMcKUq40sTt
0Q2Ml4FrfX95aQ7ZczhF+V5bJTuD55eZ/e3xEQ0r0K0lmv9gV96qe6bsXrgPnxC1fkb/yIKB4QgL
1F6uIrh5sJFwzHMVBmeuvoFGcqv004n/+9P/97r+617PGvx1E53aw3Sv2b69Cu4kuIrjJnKON4Eb
Zky3fr+cPAXN76kzjwbZOJ6NxpM5d6UWZokRtUWQE1TJcHblZ0D6e6s+Q5uESUDNiEzgc4CgBDDQ
+wPacHwnAShl9YzNESO55H13Tmb/z7v6c0PGtGr+yuWL9jBrgpQbytZVaApv0V7YHffVu+Yfd6EF
UXOBeAPa+WjpX/d78cKinJ7u2eMAfAYmDO4jm/0cR5rP+7gNxLpkWEoPUN6CxLpYTv37GhN7FqVC
oMdnn1DV4gTyZV7iBNNd42fHbD+7ufRi/7GLkZeeGLAi8F5mq98fo6ZGnUHAKvfj2/FJ2Rwfwg6J
n/H99+Vzzj6Y3takYo3XFwLSEh3W75fBLukkz5q03COVTNNtLwLuOt72C4qp7Gpm/361f3+m/17s
/MFlJyVqEiEpEaNGeMUMsI043OYXdsQ/386fT3RObxHH3IgOMy4ieumt5CtX0epShP/KVM5Wmc70
btKTUTjAzldZFx2MY4FSMQdz/CJsEW3bxKto102a1gdc8CABe01kfSSr7P5lElasFwhMYeWFJjk6
Lhzd1weHFMJJrEv2vF+ToR/3BvwPwWZ1Er44O306WTz1pSBU+8faKe+T9+x95oZLClD4t6/phwLo
dHLsu33C0cwZNgZGLnjr4EghvyKzbyZeTDpzKfn7iROAFkx4UhHg0Wnkf6U6f0WFLpodE0Moo32C
KCWypggMus0ufA5xr9D8RLjBf2YWb0Ww84+UvfpH/AyAJnYyxJ4lq9QxnKQYxW8Ib4bGUQHLymaH
a7NrqHQN0aykfkW6UAbAboK6ih8ldj/dAqT2tzqeABqmNRZqp62NhgbukaDwLmEhvk6hb0/+7DOe
bdmyG4vx2BXRHml7UGxzHEpCa99OpMgQn6J14c5WiK9gLDS7PW7R9RIHs+omUYgMf5fbeW3PV7yn
pt0cZqS6RwyIJpOXzw6LEwEqjDlPndEzzPEGUx9bESxJQ/1PXhx2s4pwesACCkwR1K3MwpIju8KN
E0Q3M7yjN8PwGrybO0zWN4viTjGBH1ZvAU0VfPE2ge1gNLGa4Gn4OmwTJ94dDtYQme/9w3v4Jr8K
iAk+1/eFJzxJd/HuQhT6yvXOnhwnJiQKaAxMBGZT4PhrdZQHJUJlXzrucdiyZq0FeFa/D8zH8QGD
HsYhJK2vGdh/JOKtkooMi2RjhXUDfIXa6h+M6kKv5wtq9P2GJGYTEuRd2lETj/f7DSHNMGsGeDQ7
7kRMnRSVMGuOJngC3tes8Z1ZC6jlgh57BlU49BdyiCno/nb1sy0sGPM+a6JC2AFLGFsLcB7icAPO
SZSUqa21F8Ky9EWHPL/gbAYVEN7QJKdylrMcwcUYRtrNdzx6Mv3JmXRwTxYTRL56zBoml8uTM1XW
/yk9Xl9xnKW4ft2P5n6xuP3w+M96vdbNp9FCQneqOUTG8iNT0weIE4/r9Wa9udu9FKazfvj4uA3M
/X5PyT5VMa/b52cIfovnnPIGY9TJuQZBCo+2H83K/3y9Pn+V89v9NBVa3N6+XT9k5kPlgKzDanQq
diaZWzAAd4GFFY1Ci6mxmIzRdHMivmJs14uvmdrUd5oGYNMIjChAcRNZ4atx0Wv4ZycdyA6rVgN0
r0ECOpcdE1BfS7VMM3YY9FrknWh8YURnxcgmMXjHtiOy9lCyLBwDLlpI/ii1v64N6QwiOknQV0Po
rw0VxQPIk1I2dlg3eSh8Yj+P1TEbJ7cvLdafzduza52HPbUTDkrFtVr6PIGPqZ2jM0cNEPQVeJcn
ujP4iQHYEDx4xh59G94avFL7uEwc8VXbX0ozfm6f6cH/+fBn1YKUKGKNao+x47HTx9SpfF8mY/rf
k5mf46Gzz322aYQBx/Y64jKNnd/PWMm1mdn7wXx72hwA8UTY3XL6XAgN5wIkKB5+/3DnoVJTWngJ
Ek8b9NDAcNFYGl62lr3nBPFryQctwwEPvNTBQscBm8akpl4MztyrpparF7qFp/q/Pwp5PkWk7wGE
Se4kfAHPxIBvoH6Pl9k4NrqaH7Wdvbq6EsznE54okjtpUUPQ5cB/fi7N59fn/d5NrVuEyp1FYLJG
jra3mJo1bGjXrc39drt9ft2+7lvPJaoEztFeLPbbqTeIpIbF/1Nb0hQ4FovBJA7QsGMWDErQY64/
mLfG4uP2+npt0rS79sxrk/bHet3b68H5Ck29u3Y2o6NZm6eNzv8zeRx7mPB5vSuB67uu3fXUN2Gs
ZF5P0/6HePH0oJoP69Z+Wj89EbvuNstpfO9/JtYnw3jnRlh8DZjNuU3r5AaFbmS67Zvd3W7J0P/T
vvGZsTP/Zwz/uXpfrVap+fiYm4+2TTLItyY759W7/f5+E9g388WEI2gATU4xuLfu3w3rHkEe+lU9
YMT/hGXReiRCXp2cq6u5eTW6j7hD+/bOOpr8QzMRBDLTBfvTf7cv5NVfTKGzdywrItkbWS91z1fh
+1dMSTXxSF43y/azXcxQEqW5dfIEPtABbZTfNXjR0dO8U66UTWnhXXAXejUKcMfnctvcCp/qww6j
LxGyQk9/6YRG68Pvi/CcQjjtDPQXRNhHSMnODf1sPwbyONb1UclIIgyksUY/QMYWLDNxL7NaOvD/
z+ud7cQmSYuknusAlOlgq45ujf7R1dhyioMp1OZi0fGj3XL2+c5KNfWUSVWqcb1iQT5yA8Y+tcTF
JHfW+CHzG9Up76B7ur0rM6INd9ld/nDA+y26Iw00NqfXA8Y2vz+Dn42Z7/d0LjcTZe1ojIBo9/nn
uJ2t09V0BgDgl++Fh/ZDcYHmLNXF/Lb8YHF0DemLKdyru9lNvieX6mEurGOqQAyYb2KGqoD4X9uH
+qFHhWD3+63+7EtMtwrYhGYjqlvS1/L5a/kCrpZKsRoy+hLDvn1Ga+s5vUNBzZvfNnjE2t1N9Qys
ZgvwpcHw8RKY4J9vj8yWtUkApzj7HiE1tpUWzcpsHyD2Jjvhc7Hq0QPRmSX9/kF/4sX5oCjCzEmY
FXGitH6/En7Ss3kViMm+3DS7ST6/JGROk4+pP/xBlvbgXV+Tgh0eewZV+CidLvbAxOkaZ7FCgX02
pR7ypD97tjdSST41bSRE7I3jQjMxrm/czj0tR/fgSSR3tCatE3XJcZ0xN4eV5k0OuwcwSaNDZMT0
kEj6ni0AeC2EN06SVTUB84CkdKiiR1scSx2B+czB1hf6Ql2o1/q1sZgOFsWPlzNrWCKscaVvy7Xm
CR4tJ0ynwoXGv/I2XCMOvAivccsEPwWa0qc+9HI3hrvFcG9ydPKVa6wevIQ0scC7a2Yf6YUI7u8v
SprykB8PCdFHBOCofeBnfn9RyCRkQSvGMay8+bZ8gEH4md8GTuFjf+E1fuNAQ8khvvw/L3tW2yhG
aKTlicvqy8LVttW2tiWysmHZuoNj0PiXie3Vx+9X/UnuQGZ3quEo/79a/mdZonxQ6mA8Rkx4SY1G
95TZzSq9RTOtWcxmFAHKpvPBDlLhFfcDyKPQyhf5+/gB1NCjJ0HZXm4lOr/qpYTqn28BMTx0gTH/
oUfx/S3M9KZW0CCP9jVBPL2iqGEiCdWkJaRKNuWoKS4bG/gNw/zgBiRU7yKpRkalA6A0X1I7Ww6D
yXxIYM1ceGj/2keaQitHmSHiCkD1bC9LKBerSV/Ge8FnSLYMEN7FJSMn2RzsiRsnMZCEtGxTpqLk
4gzue0KxQaV2K0MJi2nnLAFzryb6BHA/IMTCVrXwSvHUj9LCKts+ODEmNp0L5Z5qKLThk/C4D/A1
AKYxIpZRiC2ANGirwFEXM6fzj1yQqaunsvXI8vGXneERk0ABi1b1h3iHhxPUKz9ycSHhrwj93uNk
Wgqv6uCL2GMAIXvS1tkefE8GskowX8EuM7S9RaCXn9BJClUgTg0Oc2R45loC202VdwKyghAUeW3j
FM7cOm1PzOa6ZTRa9UJbHgCO2Ed/uM932l1tmMn95Nsifbm3SPi36O5pIYM7mxxJVSQCs5voRlyJ
D6ldgJxkPu8kk2Poc+c1iKcjC+sOdzXY2sWEDBBXDTkzXJQrDBMxjWWCKvuBO7PDh8l36HAbXZBB
hML8MzYw7iCLgWYs/SRgiolexW3Mquze5KXqlQ7STcs5U5ZmPZWTqtfZiPqjWt5bgduQ1X9C8VsY
HqW6G296hOdGP51KdLiSZKXgC050yQJXs1tL9FpnmrwfPCb0yIjSj2K2iH7VQjLfGKp6R/wLG1Nl
sF4CDuLFW9F1y+LKFpKL0KaTg1IBY0tnpnAPC0x8fZzHnQ86cdR6R84Zgan8ETPyOUH6ALpoDsh2
sA4k/7ETg6kFweYGZN/TSPLglrzfnpAHpN9qHLrP65B6ES9NR3PI3xzYQagjWXhy8m+/TtcyER8d
wUd8c7HaYzDKjJY2FoJZ+8jJrBl1pgZNYQrfDF744Whp8BSos4ExMdi8mkyS0S02C54Go037c/r2
504EPfuOAy5lEuvCYhTKv72f3F3a2Nq/Xi+tlonyANoN65bvQadu2zDvDzWzkbeYA6+jVBrZe4Yz
+WPOcNRGK9mtJwMfW3FfbxsfEC6LP/QkfFwR/rJjoFpMkxbAXv3Jp3PihR7AUOK2ySeirYwZpYDr
/O8BaX7pvs/O9UMqpGJEb2qvXxEzXJGWELxdi6s7n9AEMGRC7Q60osi6jLzpZrKFCKwfZqxZE6CO
logNaLPuWU3GzejqYI0O1wd/2telXTnTr7XbkbpnjAcKICGswEcovvRRbeBNZs0nBwTs6HZo9RCx
og1dUydexNeqi7jJIl+ArSbUeQpY5mmkDbGHQf/vj+HccmcqNTQN1VbSK4OZsnzWoIsHJYzEUxJR
anBMQI+d+xPZLd/o7IjpO0S1zM6m9g69rPR+sBnKETUH8yExNQ+LFS+6h0eGm3d517rC1cF8wTjA
FdgFUwlKb6vA5w2uAShvOBl+71+av/8cHJ59hrMxMUoswZAc02g/w5ZVIQCMNg7CFnxiedGyO/Gt
XdO+40yYhv/UvlAw3EsL6h+d3+9P8uyAUw8VLfOQuzDuNFcFtyNT1Yy84gm6ozmDcz2aH6TjYNkN
84U2t6VtkX+98EKV6cOepWLfXuhZdlJVlTYLZrzQKT0letkcrYDNX1ngnFC4yXi1q5sakaiwdADm
BoErA3+fWe/yDbGT11R577+vsq9V9OOmmOIwzuTs/yHSe4jjvIjiYFplJwcfIFNdpuaNMOmJYuEV
eCBciI8BTsaxe/o64X+/Acn4RydNg4WnKdNwUAGofxamTno2zzG83Gts8BHMWLr5T1fnqxu8gQ8G
V9uR3J5VPnVte36vuBpfonP4DPxmEfrBCnA4uHfJVtZwKRdMo3yVVAs+8vZoKbZiY7bxCig1xMmM
9s4EQfz4mHKMiQRQm7GP9rzDtqKxNZgfb28PD09Po/OEQqPTOaIrcTTwDPiCEmFNLuYMtizJy1aF
H3sAHziLYqrz6euIZ9zH2/X1w2bzckckbSb9BH5F5/I2YI40dYYnWgRkXiLviWg8M98npsREKYhB
PMsgCmT8VQzYUhjAgjvDS1lyRMoWsg3+e/rbEsZSGLxDF4IlTwZychGZ9OYQbzS+GK7wp+7udiH7
O3AnBsbvr+0nipqdTUyaQhNkauLU97dmFPopTBol3OMMg6jTfYDr6DsvY4cyAs+bh1xbVW2NXkYM
Cr3k5U75TGB2Xnc3AX02xyB+ZReKnX91iZn70SOkLsVl8wui/Ff5LfS6NAAXCWF5dU/Pn4wanIKq
kADI65lZ5WA1u/IOdC/EfRFwkvZ8uoZ5lL2gnyHuK2QhCrsDQCm77avy9PsTU//RvpwKMEoUSJlg
B6Ya4a+bAx89zpqqC8FHh5v2/pQ4jCMjcg8sBsl3kRu9adGKqAncMOkzt31MHuTtuASF3JkySfhW
u1LfClgoiT9DghzS2g3WN0pMVEjxgLmLckyzoKYXBz+4ZAD3NZ05ixPAmsDT0fmS9B+SNJXYlKM2
iMe9wLjIxb8ZtGSE4LMpvoWISz7W2/4V3yG0tFCiuEiP/wLlf7s8KuaIvaEArBkTtOosSKDAqdeQ
lOWdgckChMT+tKjcObBRd0a1EkxSGSbQUag6g/J6KOjzNgyjB+oYxcftDySPGC5JNU9XIX9en1v1
pgRSPZKhqk7g5/y+lXxD9oYad3C3w/MDPFWFf/lnBa0F3UBL19Zx+Yi+c5E6AaDxFZoRw21qJauD
jcJCdyMDgENjZMF/c7rpfv0UszesYeYiELLSOKPJHDInu2pzGxbU4EgYA5sIdMevbP/agkDfrpKP
04q32XjiCuglCC4SrlVTEX/7bUgbvkMg0jQe+p3E2Bp9EfDeU0sLHksof/0h7QW489J4QJgIZHGx
iEkLYogEaM7gLK/5mAqjzs1UpCtcgMf65uhVrv4cLbQ9q0a90Aj4wnb8eHEcK9PElTAvnlW+hjEe
JOEQyDuNPIVEM51kqWq4coOdQ1HQcAd05sk2L7yisV6rbUM+UiKbZZ5amxAiE30DX2s3aXF7Apwa
LEIQbc1WRnnlaGtIrcBGBIQVucrRF/vr6nQzU1YxaXy5qhW7UNxj+cKWPnTXfXpVqbvmtJSESyX0
j0nYtDr/fEjprMkipUVfInUr7eBbY1FQme2L/nJ8A42ffuhIggTr7jN7CZ7UtcJLBaE19tYlVfsv
xeefT5rJCLMR7kU8i8i0F2Jd6Q1pN27Le0TJc2yXWqtAJRhCHxW9bkuQNE9+pzqH0ZeL6xOo7Brz
MiCwWKqgaA9gEbk0GkUPYwxnCz1LF2nzkTIqXIanm4J6QDRx1Bn8FERF4QeJpyO/KDsqFsz6MmSh
qp6ieqrgV1RaLzFURx0MmB3AJypsXbBrttm+BZ+vmzJKRaR9+P3eZCg1V94di1kH9R/bDN0R2s4x
15pd6XhWYIVKW/E6+izfCICDHXTL+b0KUfRuyOzuVgkWPe1xtDphZFyI2j87ul+v9s9TPStG5nGT
tkasSbtCc0ZOZupPVJkGi1l9Pon1WYg5ZU/GorlXGAKoyIciw31ljHZUXDjdfh4g3ApoAZDNqoz0
mXaWTIeJqBaZpku7STMHjuzniAKj8FJp9xWpg+IoDMR7Z/ZwupOdXnEF2Tm+GZEdaR5yYafOOare
XN4Oqtt31Hiz9Yn8SXSM1TGxdca2EEXR1oGLepervt4A5jwwyKWdjiPDpaf6ox929lHOMvLg0Chz
KWLDHBfxBiqAYWrId95N/UgYjVb3nNxUQMYvWj/8j2eIwImozGfEpPNwlLVDHQ6StJsUpYAtI53d
2WCBWuifNwWr8+hLshOULnGo7R098sTIlmgvUMXHDjmDAeXzHZn39DrdgX/vG8K2K2IAefKa2JNA
2k6i2F6YL5D7q2AUVt4ou2Hv1rIjDd7vOcU/97wk/vfjfLUA/sopQmVIywHIxQ5LmAMAbhoViEom
rlAtaow1jccouj1oZNTt/YBaXrxB8Lyrb6BqsDN1kxmGrWnOpNUJA7mzWgCvggfmFdc4MDrPApIM
TExYPa2N0OpAC617SoelLq5y7WhnwlrG3068qY3tvCBtcQLDG2HVGAuF7ghW9pgy8WxHe8SvO/OP
uWsUTiS7SuTxXKp41dBfwj9mbqWkv8DMlaUAf6d8GoObqrttxU1TXh9CWy22qrYgfTySQZZPPc71
IT9oA7oS9WWf29PJFZvNW5PfaPBdNKtqWPcXct6fOMavVfvnaZ8lIWpwjBrQmtIuvk/ecxSD9wd8
TuNrcd1sYIv+/m5/DuGnqyFYIemSCKXhy5Drr3ebGWIUYdQt7Q44/jyl9K9rJ0jNcZIyh4xvH0U7
XBkvJ9SKGEwbU8ITzV0d1R6EZN7i9xLJFKKvYGnAE/g1tgUMXjHlLu1JMuwSRONnlX12v2f5bYFq
ntoH3G+1j0jDDuZIrIRFDcG7swlGs9IJODYQA6Ozi+jAaEUakqOWSupCTjmY/M+AJo/I/rHF0IUx
8fsT/Vnrft0hmA1SSR7o+XAZ1LR8rI+NtKvRcVMsqM7T6j4g4IZulpXTi6R2hNMSOfr7l1tP95Fh
6hbbg2bLKLVCYm8uNAV+gsDO7uksqNf5hP/VamlngJaGo9yZPcw4RMfR/pf9KrL0RzW9wmMUP5eB
d3tpUf9s0ZzdwFko1ow4mfdzbkBSLMOYQIQVVAKcsl/klxFnBQpWxYwkU8ttNC8lGjQMUKmDQ7sG
DcVkgA5iZ2mciKOdZRe23P9YVH9e2VnPJD9WszEWubsZJh+9DWOzTlEac3rBSVSLqKUZWKCYAlZK
gi+c7FNpp3AiJ81vRPkWSeBSH7Wy04FNxKu9dOTThTc4m/Kq87xLUv/c4tm6r4Z+iLWaW4RXeoRH
nbhGspxVN524CTEVLlZtuxZqXwNHiFMXPBqQMpozr2zWn3R0ZqAuYrJalN2cAmUBOvCVrVRMW5ys
cQTZVmVPYNSOOl9iV3QaQxs91wT/B4S92fXI6Kbm7BnYZlFsAv22KTZDsUHeTeReqvuyXgixL6RO
qKwVZFzKG/1wFRfbSLkZmabr3J0HQz7aNLLXApmCjpmg7LFMjWU7osF4JfQLovRA+jC/tB+npfXb
kzvLWNtcT/XjnP2IK6RIcwvIPm39esqtDoPXaR7Hb95uwdgnIARbBA+8YbCzwhp6J+qdxHBkdDQV
/9gjt37htf7s1p3ti7PEL8hlfTAEbq4J0DVE2NM+IoTBBhmnPSFDyq/NKePKXfJAjKHl3D1QzB8s
ObJ7jMohU/ESEdIDoIhMa4xrm00kljEvI5QPViK7Qe4XkfN7kJsSmN+e6VmCU6lFkdY1t51/hiuK
YnoJ+PRs8CK+ONWkOff7xb7QiX8dUYWuxoqccrED5TiM1dFP5PVBxIzJ46klqMGQA5ycOjGH3Izv
x7cxcJTALpkd8niQ4pF9qXPSzo28QUDP1C9yNwFOh04I3TJE7Dc0bprQiem6MzNCFrZ0Os4HxS5z
p6eIDK0ABlm3bGiIQSl7k4HGIysROUB69aPVQux/1yFVGuaJMyV3C64J6JQ2oWFpM1tkPiRtGlqf
bEgJCflFMJ/2DbqKTbwsA/j/SulquXPI1krmi4MX99yjH/Y+hWlSr+SOVoxHZqhJjhS6J9aA4Ie4
2AdLQfUE3Y5k5qmUVTeDsszkq3Lu65p/gpRK4guBdXYV1B71K7hxUOOSRpPBJPaGoyMotgSICRVd
OrCBhT8rJb5yX+/noYVe6EzwcXVRlAurXvpnYv4nmH3RK/96o8OQRlpYttIOhNMeBVwkGlM/uJuh
jbZDyLrAcrN9lR/CR/H293X7E1n1td/mjKomqzpsOlhrf135NCrSkEeVtEO5WqK079g/Fho64jtb
qSitCl/Iykpiu7h0BH4BiH7umT+XPtszEnCeIqmmPaNRwTpRtcAxcXhXe5PMKuSi2IXIJF7ewOqe
WfIE1/YSlbPEIqnWmIxGi2juTZZUgU35gEDzPHQjZuiGc5LcUJuSIKFEg8RGnKEpOS3xtrXUgzmD
Zpk5qmwbNP9lm15kWtk5OC/huaHfX5sYUhxFCyVPjrGCuXZoSU8HWC2KbaAk6xvXI53fcbRSzpLY
jnRGBeKFM1j6H4viv8/nnG0lKpE8CyVOOFZnOKLub0mJVcl20Tjd6GqNU+p2q9kx83oUrYh6NLmA
gta+gKreydVqR6sWucYucwWamRDkgJ7IlsyHOTq5uFBjP+KvAqhFa2i0hqMDeAMp8d6wS3J+Pqth
S52FP19KXsKfcQCbEUvnuhXWlopmrWFN30abYZ+Llj6Jz1psykKZclCSmoA2AQCUffdeVha9DUI3
aTSQQrRaeY6IlSuZN9PcGRPZ0UEKWbaFZDkcrzLcgsWtiFGUMP0+DFYo5feM0tC31lcF9FzhWj9s
a8Pn/BUJeYbVN07QOiXA9NLNey/UFydj2QF3EJDTtIqZRYlNtiSrVi5Tvl84UxEH+mdM/vOyzoqU
LFDUSlULeVfXum0kn23sz9IrUXhOuyuhhL3cZXafkmePqF+IuqtoB2cWAio8pN6sQIIFg6jxLpp5
aWfPDosE90M0CzuFNiKRtKmWKj8P2hpVxsAV4K6LrrKWx5d5dhOuMlcark/VNaW1EFtt/dG8z9Kp
GQum4LgJMW1G7YV2/IzpTVtZLkYlFIf70NeItD7f4ZXwal3asFOID/xDf4sJNErV+NXKFnpGg03Q
bzeafNt1BVwy3Qp85WjKELv91+iYmLvQ77ahn7yBld6kyJLiUBdMf3Xr0Vz3uO8ewz5zXEzd35JC
HmjvLesWpXUX4X4Es26a9xDJiv5KaW7YgU8i00qrux7s6WfilXT0pt90/KE0AiBbPfE3mQdsMXxa
Q+GK8+6W6qfRwTocS1uqnsR8p+AGevT43lFxAnBnIGgUT6qvusbPDgtZcVPlKh9f0mBbZG6UuXng
iojtHVDjtepqozA9ra9O1aZDo6J7PDJJiq706lpq/FN9X6rLLr4t+sdCW0vS5hjcGzJu8Ys4x+Ss
9Uvkl7pla6xEyZ93Xjq+KNIm1m6UdXVcjfK1Uj0dAg5FP8h3sbo06vvkSE3uD4dFN/cbfjTbZdo9
dziGk9FbN1z3BqdwyK4x+St4eLxktkbK8v4IunV23EiHxUG+Gg+eni6DfKIp9Sj8kAuXq7HcCuW2
VbwCFhtAKN3VOk9r/Lm6jsRdnjvcw9gsZGOFdxyZb64usVHjx0/Jop1jHeHNRjdI/Sj0KpZVus6l
7dAtRfUmyZ7V8EoQ7vjxli3eLeV0yeOdB5BRg43QeaK0GPgZfHMPXlh4bfeq1Vd1SHJWbgll4vzR
wF5cGN25AP7lBEL06HWzT33+KA5w2OorqVmMqFyr8lVWXw3BJmpuuKQyu23VG6N7rcHG1/dB4xaN
X8PFxQq7cdVkwQ3xN/FheFDMGeajixsSK4DvBKdFD4SldJrIDUdPPvpKetXQdu3cKnS73O+KZde5
ZBR6d6Vgequgp1MZriZaakNtb6shunnWoZkkRXPwQ+V1FaEBcRMaV2nw3PabdLiuc3rfyy68mQeP
7eytM1YH7T6chB17euPCtko3Ii34WF0kNNMLW2B40NmNbmmkJLUl4G2MDrdGsLRKt9a2LfkWfL/B
p2SYgQYGLgUxAXEaMDI17WKnTl19dFXVakufQytobroP2sFl42uCE4l+LSxlYYmfm5Z5HfA20U81
B3eMdC99ykcnbpdy4EWZ02VeTL2UObSSkpNN07goVxyEnJpy91jXtsiBWtGKdU6h08GCZKrSuGHr
iI0vAv1AHM3wRVpcFTThwNLpSujumC5fFN2VEv9Q+3nncbPzZClobs0TPVVXau0flHWnLGVaZTOO
f7dIFoVIt8AORbcL3NGwa8TIm4VICay7M9GfPPDmCPQ22U4ATcFlSktEIP5LO7vPTSN+DmBMM2sK
b4/YQ06mh3Tp3L719GaZCQ6aNIN9rLGWWGYZ2uWjn4+bLlpk0QJn5JSNjEYlqMbs04hdY3Bp4wat
pSEKIs1MBpj3Kc7P5ZQptKkVyrZY2Ty1BFJMaEfZ9M8xdwpgXGjsR7dpszhIlkBzeDRPjzk2e9i3
6nbS2cfEEwtfMOwq9MtqORu9ht8gVZt7TeLnTM8as5fcKCIsTVfgZ3kdVWUZpZMTnjubtyCT4CYe
pn0KyarEFvfCN8TQT4qDnWENvkohR8LK0OVqxxJtcbfs+b2jho5MpEN3f+4ck80Mi2TJ4hm8V48D
+xHVetUG3Z8yNDAcOoglXVl2CpVU5Rjh9Otx5iaZfZDMVpm8marUrOB1wIGlX4DWDst67siMxHHv
QN2DpIlHA0ZwcLKZNY0dkF8PppR7RFqJSfyJgt2RNz0gNFQN4ZJo/PFl1vuRvMJmo8/9gOMydMVi
eQwWhk6O7+LHq/oNYBrJzGWnxZ0kX6dzmKMYFHh1sUxOXh+6NeJICFpCVIAzeZgYC6xdn04FD0Ok
f88gunC7q3RqrZg5rK4o8rWEIxDUUWl2QO5EW6a3yhG1P7Bh3rsNW2F1QKeczVlfF0xiOySMmlvZ
VVO3ZOaCxObtpFvVWZ95N4mCHdkDeFmgW1+Yh2ZJh0B41q+1V3IppXgqwEttIz45ut7oPgbQIB3W
c6O70enuxGpDDQvWMURZtPs6/7Z2gdFhSJWZM0wyT/sxBxo37sKTU0EvrBYqalClU5GNtdbsBuH9
BDkZZ36jfJb7dq/R9kfP701fxS6y6xkScPySORqIFLwB7tnkGpCdud15yv2ADTz+latAY/68KrcM
TAUUvoVpiNEsldu5ddcwDwbPNlseaPYxIWqBszzr0wObhufa6NVMo2IrO/o5j/qKpgcdSO2OyKHX
vhGauXGFYUMbOuRtLUu4fej6Ww3ZccQIoQSHTlqYIHUQWAueiIBltR2hBwIThQ5IfGfzW+qMmEwW
ID+ze29xLW+ARr6gpykw+pzmX+JaG19i6QGnQbXFl8+FVEt3NoNgw7Apc8TjRMhNCH6wFAGBojV5
MOM3hjU0QMrxXou92eH9JL1pyf0wwF9Fp36QzVnyltYMIsSDWUNAjiW0eASQmxROkiRdSDiVf1eM
f/JN+Xvd1o7zY3vQKJ6k1qS7JVcmXqSsnRn8tM7SU/sYOpjs0VcklVGAF86sbI5BNY/ebDMrb+y+
sueCU2ICW9k9apMgQUVLQQO5NOOttFMZQVHqM6HqXVqwv5ed8r97UH9u/6z/SrIs9Uxvv25/DjK4
t6vGSQ5UKYjNWhlE6AOh2iLqZbQsBBNjGgBrqhUqNuugR7b1tn01cru62PqcrvxLVWpMd/5XQdyW
aYuYMHcmHpwRHLJhNzRmDWua1hxMai96UBKo1OkfKzzaBYTIrzL5BGpBtY6AHvgVCadLd/YTWDqV
6hradTDt6aR/tc7+urMBW0dtHnJnR04ggKBgqB7rl+xdvE/2BjLKqLhjDvs5l8FUtc/zV7TklFcd
BKo4uXM0rzzMLmU3YJP1f4Sd13LbVruGrwgz6OWUAFHYKUqypBOMKnon6tXvBz7K72S2Z5xEiWOJ
BIG1vvVW2zpKO/WMTyd8qb7uD9kna+exRXNL8Ob0lF9ltBBrsor4sYajJbfi1/9/A/y+jP+6zP94
M39c5mkpzf4u1NKN9pmRT5yWyNiuqLhYqYGN2djg4uOppZvWdDiZZvFRrPbttE+zQ5sd6KDNOlYq
r41otaUBxu/Bp63TspzyEFXDSWuOnXyV5RURnmUvQ/Wfb7XaN7Mt/ZH3wV1xopI+PV9Ha088umiP
CqsUTYrkpZ452lORVso7wMSm9/rZrXHp9x5fGyGzjSfM57t4LJezsPglE2fk6M1WA7AtHRZoiAv2
1Pu0LWDgLT9V6K3ktM4a57BGZaE7Xv//y/mbQ/n/LucfgP0oLrMlxhWM5Kc8OnLnkhpojhuIDJVy
mK/sMxTs+m/+in+rk37fkbqMwARhFeKv/31WdL0q0jYDoVBolG2P5NRyAssTR38faieJ7CTZGGh5
EydDuU0QIKjAOpP9ZTGR/msxoaNRU5FJGYiU/gC0VSsOrdLkXlIpsSHZedioPH8YGAhaI4Rf3pis
zhj6UcetvJf7l2v/W+Lx58X/58//A0Mj3pICOA0MrcaKPq/o6wu3popBAto38tQR/QcRwE72k+PK
QJeH8yLa1fJ+rP3Y8K3GyRW7mrcIC4BxJmRnHYGOHObNxOaAC0PMql4mDl9oaKdzR33ny9jyS8vn
ZKQlW5H3CwlJA5Z+bLITsdlRf877i9of62qnxOexv3YJspFNHFMh43QRdOU2ySlsted4vSmhdWNY
aDj4o5UEjLkGk66Bom2XZsif9pkQpKKXF16FcUaFu3OMyrUsdM+JJ4jOKPslYdfCXiHYP+S05EkL
COtvwFXZghgJqLsrZ0g9lQNWtv49nT2r35aS2xfB//+J/DvzgPvynx/IH/dldV+McZ64L0PFXSYX
4Ds/jKQHojFHPA8ERCJ4uWVXDIctDUkmgAcZ3PdNazkJJy8FsMPhoAexlQ7QBfY9BAbemkQIVv69
2S4PDZ6ShRO5k5oOKaVLuB1UdzKY3+wl9bPZNbttT8n4QNGyawDiqF6Co0PfhSUj/WHQL7r1yA0g
U2d2P6V/EyhI/w6xXq/Ayl5DZVsYt/+Ao5KpbqVuTKFR0CIFsDwdqYCSW1NMjvb6ZXphwyCKlajG
t4E8EXwgulN2/siB0LKX+1bk8hCGvLg55WYtc6xbwyEoTlURNkJT+Kb7IPEUSWdNXBfbxLJJuSnw
NhRO9tRQK0rkN6s6kezNU1G7s7y/z4dYAKwIOBYwjabL1gRzJQk9t1XByRT6xUEAtjLVapR6Yxp7
C0s3pNN9Z5xYSnoEd3hie5IBpSoA//8gKKw/3hdkJJul9Isj6R3EqlQk8ZDie60KewwAGJctqVh3
O35Y3ke0uSMC3/oIMJF3vpp7hrKhGzjmhFpuirPwuqRbaU0M1aMN4YtY7fkhwvNCxEREux/FvqCJ
b+N52E2/WuIzcWhBmt2JByKJ/5sfHT2RAGNtIUNEEugrR6b3m2ql04xg8BnDH1eVlJY78JIbuX4O
V4rqnYldCBROU7dUeMaopT7F82trrAeLO0+lyXXfdH/zcf4W5f5r0frHHfLHAEmwRaXOUsYGPLPH
2jFxO8UK/Vr0M8j2dEdEYGsCig4bg2+0Gwe/LQMt5f62W7rTUqelhuxL0BxyL1kNOIQmpS2yVHGe
RovKqCZtLE6P7Lxg92BR9UbFToHEXfzLLKzq6/P87/fCNIH2WLbwIf7vPpRL0yJJC7vfSCW8tjeT
AFQ1eu8Mx2h9mTKyiErmICkctdiGwIBkoku7pPDM0qlkf+jOd2MbSWzeIGnbkvbobsvSzehXFi7r
tkF04mzHjym0cXM0rZMsHhdV5vD2sIiXBLgEmoJEJsOJiM4ut2Rb45NWfyjAFuVrA1xNGInmlu2x
l46NdEyMfaJcJbCO9lg1p1I9WL2nwRjHSARtiQoAbYvOpzX9pFqRPyRDc33q4NurDeVvxcP4hqYz
ZgsAB+kcyg0Hpg0wKAq39a3ZA3VstdCL3u63tdSK0F/T0XHJSQHR85Ci4PsPC+Wk67Rja+umjBBo
Y3xKkD+SX1s+9wO7+Ki7oJlgwFERwAAW2CNqV1kcefK66hBrx7A/ptqxS08ZPXKdZhcM8mgdMfuE
9nIYXkhiYkfOKHhj/MSjNdoGmGXM97Ybgp0IExyDWd9kups0p9gKeNsz7ws5/uSMHxaeoMUF5wH+
n47d7AwaQkgnbFylRQnsKCzcRKA8tARI1ZuC43zsSp8E76uIK1mkybXH4whHKNiduuGqTpf+RyVV
mirHN+GBhjkltIl4gzVuyMxVPbG02R0baxNxIFLQqXkmtlDJMYk3Ab5QOA74MYuX6vJG70lQGcGo
+2m5v0Npxo78Xj1Jb0jHC0+2jk23E9l5Mjfrdnw9NoExB4kRyNKhcfhGncwdwpYeA3IhnwiU8qQl
Qb0c75j5QgcUpMXfBv1PjqlAeRD1AM4CvjZtR05p4ZYdPGe4U5w7qmYD4nVbpRv5C3IF+X8q+ysX
XnO620qSR93cGDpa6lHvDINZ4yKFLzfdUN+ZjWdFvkAlYurNZTDPq9SFjToK7XLY6jTH9FAVtgS1
69Hz3SfuyKpHzhiN6owARN7m2wgQofKWZVthBgMmJqIEcI9CNbwJp8FAx/fLkh7vrSvQPq1ul2LL
9hm9JuhbtFWPlOMug+7AIRR7YudHfOjFdtCRS1H+udHRKkMQ8HqQmfTAZRuFwwF1YRzdzUBtA930
xg5Uy45e2OPueOUQDNGXQmIw9wJa4C8S2VsWfyKIONDPG0PbwKmylCH2MTDWzo6A/HK2s0NzUNYK
UGWN8ATJgfyLEDx/Uf6ZfY0yaqWN+RK/odckJkptAvmR8ipEngiZpocmX4HCxhFNDy1Io31DPTcD
nXU2YwLAwwREaD6IoiPEQXWOIVcBWsDQSoCta/l99wQygKNb+db78kdP+iXRlx93r2w203d4kvdZ
xoy2NV4bn4hdFgHk5YAM9JpyKAXgg0GaNvLg5S1hVvRaxpvwo93NlCLe1490GL2BxhH6UutDkp6F
ZB+np149ht3JEvfh/cJ/if7WGKyvp45/r8umISs46cig+uOQR2zMLDZzKN7g35mMbrqXw9qyl6kP
OnVDp1Z8pgFnepHt9GAYfrUacxDY4LmSiX3yEItq912DO4P5S9gY5Sks14TLodh1QcckoAIXUgvo
hK+dtJdJfupeae8DMRAgmBDb9W6IEemnfs4fwKxNAJwnEr+JkHO7X5nLRUYpWqLfzPDz/P8j6H8q
Xg3JwttlSIqJAf1/tyQxr62x1dmSrHKjANsfkmeF5bHYZoUzqYwBG53PjieLG4xbl9YPahGei8SG
QWNtxLWLpmJYeWzFWsEGDQaT+36mCdVO9b12LRv7jgUTmYtpA92r+G+VTUVqcO90f4Vr5P8cqUle
MUxDktBH/hmxEee9GRa6IN5KTBP5BtOLNdgShfNk4HKHZS6DZhx5SnrITfRfW7M73MEEW5+NF0BO
MgK1Ok3kYpOEfT+I1amzbkvy1Finxrqxc+Ycjzhu1yejOrfKQckO9eBJzJm4hqItLg4E7lp2tVh6
WLKzvQBJM3A2an+lVbCw5FlXMwo6xKvnsD7l0oVgBhomOPvRKDocMPxk2c8M7j25MIkjvtrsqdW2
iXSuC1cgW7yFewao20gMAfFWJJY621kGsmRnum/DzGebj0ovlR1QQYVdZOT1OhmgVb1X4y08NP2c
hJ4Apk3Y7+PtkNN1YLerrWTL/BGThtZvFd0Xw8vYHSYjSI2gRryT3ZbhNg17un5TxW4+WPlJFz4r
uLtuuc8qluJWjh39xso3VF47H3P5LEdPHU+38d3mSGI83fhCcgcLvsrRIggs+P9HnU0K5zT8TrZZ
VzBlE2G1JB/xvXuZY76XPcrb9CqzOG+kILz7+iG8oTR5aBmTuY9uHCoTguJuoUdJmbzekC0hl2Si
vrfM4nwjf2o9QfNMQgaSs9wfYzWQ7icOnBNFGOW+MomDPSfZYWICko4mxgW7qf1kuFhxSsPlizgf
ItWvvkRsD8i0UTebp5wEAbzw1aViJBGSNx0rBzFcWIe1naUHNQoNi52ivCTmram+tPoRdYTM/5vQ
1oIrSGLfDkzjIuaXeLqY+aUc9sL9Ki37iIhM/VHWb/1yHapjp+4j65IZN2W6SNHz2P7I7UWvbrV8
sjR/0A5wvvDl2cPS7jT5kt6PsnSGzdXV6ySdIG8n8VcVvkDrxhwF7lcluhjt60wtrfaYUSIQ76Eb
tRiKNVDNPaQuE1io7CbLD0mWZ7qCTZMvSXqELC3MPZxlC6Vv+XFxgG7tSjSBOyU/mDCr3WMMMxyx
XN7gjTNMVep1NPc91K7EQBFI+SGN9yJUUfl2139G7VHXI+YRqGwGuI46HTO+TsKToj0v5ZvJ6glD
LamHgpufF95do/aSmw8GwQLwsZDE5n4QnhJ1N3EOWu5wdXxOu7t8abOHXHTzZW8MXrTnn7V8iZe9
QDGS7JnCKWsRhGwb3u49MHOfN8FpAr1JyXhKDgCHCybiVVTijQX9KWRaurHo1st+ppwI3p2GhNwv
IBLzYILuh43+zVJX/JdqK2irJbXgwjyzPJoLp0uP97wU7qIe5mI3dEdyR2l2nN/5eVD6JGRDvZvG
PpOP2XCI41MB9UuKExL3GGzwKCfHoXtMtMcueizLt5Yds3sU5/cpKRhNnrv5aYk+5uEjHB6q5gf5
YZMce5SQbD1MqlIQ5QEv3Jr3aEUlWh+s9UrJyi7HMt4d74PXcu3kI8jxhGCg8vC53R+nNalzF0OV
R+ub51dDQUHhMvkP6qGTAv6vGPJfYtb0DBM+y9epe+53HMmZ+rnHofpl9bGrPOW+nZtTCrYhBY16
raWTKXCGfAolGGtfN/b8bs6ta/kCDlVErkh6lm2abGc+G+466ixQJyjrFwXFNTMNPNJZF25mhIHh
PZuf0C+E4nlCYyCeiuQY0c282DUMfHeVeU3LLY9OZYO35WC0R4MrQGZH7GEg5lDDPbGAMAUaGq4y
pgp518lHsTkJ6rMp+iGILSlJXMNVYOBr4omXW0mBVryV0UnvD7y+hZ9rIk88z/WeEBQJglXiwjol
t8+yjShOoWGDTYJ7UfH4I3l3HJvL/XAHQHtH/bWqQfIDr1WY9/zexOcknlmQG+GUqFd+GN+0oakn
CyyEuTn3+HWZ972yq4YHXg3fsYke0/t6BxW8+uZiMHU0F/EZp6Jg+nzKNLqLuc/r5JshPRh5d5HH
ezH7Qy8Fquiryk4HiwUkiva97I3tl2X6jfnCkYcVldvGUJ9VtrhMOlf8Y0GRX7RfdUgJ82safkj9
S7gi8cuvN7N9HsW3In5BEtI3l6r94j2M01MJ4W6+zOUNHUWXHCsKBmUQT4NFf1hufKwblTCbCslI
1nyzpTYLShxmW5Quo/miad+KcNYkVuRtGK3/msQvAw1xyy+EYBmntX631Oc4OskcWMOnJXtCUz20
j3wGhXDit3JeIrdb59/Vg1mfyvCpaZBqgeM8cKgr+fDyX0PyPqjP3BFIr7P+INenpb2OxsscvUj4
5LJDHx9j4RwJp+59RJStXPXipoenXrm26nODKaV9nBG3MXQTaDA7o+U0LVEzObUXACnM0F+ittG+
4KVHBbvMVlMcgROLnS1OZnA9NiMlh690s6uTw0aPsh4Vd/2DGA0lmthsBEZN8EynZcDoPCnZ67Vn
ITGquUx2UmORqiFDo01864kdAfEaUNq5mezSz1gLiBcJuip4lV5jHoxuP6pUCmu3u7kxuBVXuZaH
AIi/G8MOLVVKDUznLoQRMN9+mMSThWBoNo4ICUwRTeOHSr5GvZWJQM1cqfRlAMlxPxTBuseaZBOg
XDo1xnZOISqDZnK1wqvRKlIIGr0vEsKhM8fMRWVI8kdr1ySHtPBa2e8TzxgPY7Kvs6M87sTwgT6T
MjkHqfZmNm+C+ZqPz0b+wq8lf1EkFCO4nJeHofEUahuoK0k8rXRMHReiJw77MvU73R/InEHlcWk5
rIw7TQ8i080fCGMWrwhkBOOUmifj/pTEz4XwWapH0Xi+G4+Z9ZMOX8LEJJECyR51IMkEKOStocU0
/ZhwuMu3RHL5X3XrJ54+4+g1p18nYaD4KCiOG9ZzfP+qDF/K/LBck0sxXkXOlCNARFphd1GxBf/I
y4tZP+X6m6o2QH2MPeO3EL9W2Wc8/qjZSal3UXSrlScx+borT6p6a8WHXAuWeifG32r0Y3Zv1uDe
W2+crmrzFKVfY/MUj0xB/FV3NxWmXAMTn8WXwtzqup3rRzPNNjGYkBFSeji45hBIFLCiUuAlL/Wt
mU+m+lAhn5Mg4OLyB7VyyDFPACjAZAtR75n1o5i+DdKjSG6Z9BpLr4IIB+5wRG1fIvmnK19nlV6Q
xQ5VJr5rIZ4M0c86J5JOS+X1j9ayo7V++WFYRW+TLHtL8ickBIY9P0LJNDj0mf84gBKjkK98e4JJ
tnNL5TonD6XIvOfRvNULR62+TMxum6XaR2xPgxfWrwq1B8UtYmGlnY1N6jGaVqEnUFbYPwi/LRhl
/5I0sJE86vlblAWicb3jaHiACKLNDcSzwrOL2Wg4meYuRvM3BUyjnE/LeNczUtJXA9CUInR1oh5W
ySnGLZ8oN39UuBLneQK3s32p7PmDdA4QHI0hgWTsO/j+Q648Ku/9rwgRWXwFbc0SbyFKR0eRgazd
TqHyokMYO0jOofV5zh+kbDs/oggZ4MpNh/G+Uw7onqbOfUU92qBxIs6I2HwiDrHQ3sFgMHevKWHD
N2oQBEri7Oa+/hAhckU/P3qKFAjmXikc+HW5IUYTw6eBw4OwOtMuPpEpoUkvH3hNCcI41rbWho/n
jfVkAHWrJTQkRhdiSGfiASxHyc/ZykshKFhqoH3YPE2/6BxVxNy9q6SLlO8qlM3NBhlYztPKODE6
7Fa/2A3Yc3z5IMsb6zt5RRg/PEM9HFoogB0WtZhpys3CgG/Y4t2BNbbFS/eFNoLmteIifgwkRxCz
Va6Z4/3odd027KHEN8NzjqbD2Mqb6BHDDGlh3xGb/2GuNvMd0coGrZI478tjBpl/Fd7jeSOyeoWr
l8m4yB/Dc4FaNUBVoRMAjscQTJID+cMKH5H/pW26xW1oJaQ3dVg/OJldhmogYl47d/qZ0014uz9w
1ELhxjXOoMEEt33DfN8+K0RRYGdpkEPTuXsgOb5DUxJ5i7HXZK+lfIoXjPPqV64jo1tpSURgFjGR
wv0ga8jYOAr67QkYu78HtYn8CR/1js9/lh1NcScEh6OHbClBMCueonmfsf0Kx6HaGws+I7ekxhHC
qQUdd3tSC96NbBfOp95An7hNup2wHBWBqd0WpYOFjFXww3Q7oXnngK+DcfqTtLPImWd0T7cy3gkB
UMwR0DlT9/Yj5cFdDCr1AHmSxsHcetVrXwXFp5i6DQcztHEw0KEbz75q+QjFiBaH2JaaTQGuT6ZC
dtA0d5W3kGXKZNnvZtWOPnsoUw717+NjJHjzI+g22yVMuOwgg6k00MSgMX3EjjUHU+CsYSOQLEcN
MavYQ/8V4zSE6GtdyXC0Z+tKf6kCAk/EAYktbHja+hu8Kb7gCvVcG90BNSOrYSG8Bd1560RIJ4wV
WRww97C7j/5MpJLsTpXd8o7kbau4d8vO0e8Xnt5tdRhMas3IqSEij1RYk9g7sd5GBtrV3YLb54h0
0sh+m1apuOSlhNv+IGLvQ8Cp7ybVwdEdkloVb2fue9gLhD8vSmnrAKH4ylr/DgqbelG3z2iLFvyp
fOj7y1Bxj/sq+Op9I+fHsL31JqGtR+zzxSvrRPaVaQGut7JyefEKiQ+qv5PYG6ZAWnYVEbYdN48n
rs5xVyEYPz7UjVvmXkk6ybIp0YwycKoHEV0TxwYL1N9lsSmgY0gEFLZonkbB4bZEY1RjoIGvY36D
Q2AYrfgmAYRrX/vNyuO4JSs/LcO0gb3xjLHyx8NhjJ4jeWuSss8nvGPE1Gufl6WGXn3qyeyj9Ywz
l+iWrN9PBbivHnDLZ5xiZLuyfGQNKOqhgQvMfYITksYTun0dRAzn3LE8crWj4mRDgKgHVeMXuldM
qzwUJRjvm5/QVYE0gxwE3MH43REhmhwNjZ1UH8RkW5WucXfH2INeRSq2WFtchCCbPLoJpGHoDdZW
Xy09gMYlYVw4bSmBTuwKGHlGIejK7P+QD8gmqVSkbljA0IZzyQeNbQEzyB0q2Tx3RbeqYOPSWTht
KZ5R7Bo6HtEyEpGRry82ETCWoKJc3R9bMNtV2b2H2Z4WVLjrwkXfBOueRPTewKXdyJKt4i6jtgwT
UYGxdYdGbjLtRsHhalP2YMYPc+9V6FgIncrdcNggFwuBVWb24ZPsy/pZxwivneP+XJCiNu4q0Ut+
EHl1oH/xyvLgU6RKQzklTwRdTJINQcQp23y+X5IHbOGanRCNfOl+Ikg58PIdEj4gwoTTK1g4DXjP
lEYhG1bveBMd6BUQK6AlZKosrHGDUHcjdcQMCw7gKKA3+5WlrepO+Biwxx6TBYNHvu0v2LW4HWS2
3nYVtHIF4sxBpoVEck5WzXBjbvqvRfFkLWCDRWKDeLnjQ4s4KXC93ft8zajquwEnSYn9vuY14UEG
oipo2os3derpHwwMM4JKhjlWWgIJ+dpCKLFHTSMoO6D1mfq+xTZ20bjp9K1yAT9boy22+Yl0HJRw
PcUgBwWRMcFPnZt98cPEAlr7KIsnCAfcQOy6Cw/OG5cA7gIpHHMBfIHwkO1Xu0W/LoBgr7lCFEfQ
5C50Avu3VO25O1eNInq/3+UaYc5wxV3YQGojwVQ33Y1/Uo6M4gX3JFI64JT899iFBHIZ8eTZtJky
DE0UY/ebhsrD34rvec0ssKXCKZ7UW43tadiwNfJk8cesdkXAi89IgJZ0ELjS/SfTo/cxPLXyb31u
GZgcGSTUf9gOtknt8He9IhqElXEXo/+tXWneJWf+baoPWk120VGR98Z4lLK93iJU2CL5S3WnZVgU
+BDxMOzk8XJX9qOB48FTtNNcXO/UPMuurvpmdGBVjidfUE8IQKrpOR2P6nDhv0vZhe+vWlcRcVQU
FCSwmY6MvyG+lsmxHh4UNuL0YQIQ7j1cgYjUGYRiugNRcC1Hrdx3v9HDFruP4MbYjdTtvdxrS9DK
GGp3wjG+HxTrFvJULad75xqvMDdsc3SzIZxtnXp05rXx8g0KbJ1diWiQdypF2gxalrfEMGHTflgC
VC+l5HFj4x1MCFNogYeBbuhNdLrOn6r9nLM6QU2dMvoduwcjpBz00rVXdmRGFU3yCUth3cB5ODhs
X2s2CupFApGIODV2k3loiquWnYwZxg0AaqcBnwD7CJiG91nvp9CvBj8qwGvL+IGCMJ/IH5M88lwQ
DIvriwcEZkWeb2iUhZ3xJhwXkygXSpHtNA+MlWzi/HDssbuYOIhOo3hCyyq9r/JqjY2COnEnuRPY
ZCPuZjnlhUadx9BtkT+zyhIgKgoepGCVYqAm5ILxHBu7NvUMY8uTLXUwa05130scm6oH0brq1lUd
YY52FrsVVpD8MNDxmQccNxLLT7qjIp5ZU9EIzDHs0kWDuoGDvrshkBW1yPnOREAPgy5e1OVSzudU
cxcCLVK/H/cWIHl1ysyAqy+jQiK1SXR0f9JOgn6JrYM2+GPFrel2it9wQsMJ3+/TiOXwEmWP4UBX
UPocRzczv7It67g5zINpXtPsdJ+uun40sovRn2Pjko/HTH2fKg4BwMG7Tj+yaUnNIY8h5HfWdMRL
Yfb7kNu8cRvtkFBkKKyWwHjPlsTZIIn38wJkEFThdYwOXf4o9ee2eiiz0zJeu+UBbm090KhBOe0m
bPPSdyVweObKIQNyBgP24GFUzmERqEpQzy/x8KjH5348LMVZsnaQBtQjvwCuigunJ5tgoRlOv4DQ
slEWoPuF1c53HXP1gM5nlZgzcqaNnbxqP/Ev9REVtLjh4mMjYBLgmHNn5CKvo/+LCVqy/kuJR1AY
0iOSBS3zz7LnRA2le2HW4i0+vIwEEisv/XMFw5/YHdorhORMWPEWncGIb4stg9MNjBdrG5moMFlw
xkAucHV4FzYjRRcYOuDtB+jf338aiTJzKiAoHc09kSSrYLTBPBg7ZuuuEo3W6SEQGaAJHOZ2pQ+P
Pmf06dOBgW4M7Tt5hgaPDCcT4uY2KYhSvGpPMb+ilqcyaY2EIwqHr+F6oKQEsKQ1sYIXa/Fb7DUF
A5BtwByVN3C9kEWaoer3CwYgTsCIsMcdulNGECKg9tE4GQ8J3YnqeT6DyQnPd+iKfpPAdWqb9Ec7
FgfjipRGw17fboA8CPazIK7sfEQmYDPuhLSfYz1DfO4YQFGKvWBsxWf9+5t0r8J3+9N/ls8k435y
wkOIAP+EqQULA8MdzoEROTusVbeuh5axeuNZDHHLANpoCFUIayer71lGwECpAtccEX1LYtSGAZ2d
hi+YF8AC0G1A6POFxgGWmYU7rNuwNXN04ijNeQ/HPfYEhkJhQl23wevBvjTr3h0jBZk8T9HZCiwC
GP9CtP4Xx2waxICtwYgwrn8oX41CkBttjMXbPe4QSQSl6akqrhaGarufN9ZZe0F9tU5fSBRjN0kd
rfa0+Ay2JFRbEDfUaiqAIE916ba/0MbH9S/DNs/GvGFZRkDAMMkeHTVbw0nOAk3pJSZyV9inqhN+
YyUd4stf3tN/Gfz/+Z7+1DPlszqlcSLeunSnWcflpuDKDxNgJC9Vt1LELunj1h/Drcpp66wl4JNb
cTfISHU26ZnJH1dF0xMG+TASAXa0pF1YH8v6c4b5ntwaxRf2oe+h8Mbepjiyf6xRbvxFF/vvQGHL
InnRtBQS2CVyn/5QYRJBq8SZdL/fBmujz5yuELzY5jc+PgF5A/mfb1K8ZgSQRsfaxuMO3sxDxi+d
NCVkSVQZ/1bfR60diTZ/B7hFEa7DjPfOGNm0g/JL7h2DgxQSH7R6GGP5hrIdI9Rj5pC2iGRmazP9
cCqzfpIv4SdGIJGjrN3cWSB4SdyyOPneok/uWbpUO0o9icUYeNAcjmL8NsNoxqrEoE8PPJmsCsA6
Jh87R4dDgtKn/AHoQkoA066BGYT8LKrfSC1F6Nexl23rv4XX/Ecq4/9c2D+N4fqoDosW1fdbDLpH
BwSrKGIXztMxHNvasTa/4RlGPCxPK4a/OhcYhPlXrDKqvXDG/iR+oUD7tgpZcM0Zz8knGmlMRuuz
LHEOYInjIvFoM/2Si6K5cbmtWWkJ7DyRnsh+wumAX39PtzD+K9gFIZ9Ce6VCwulvtfc/bA5SmmlT
I2ZwnZ/xhcNNd3cVNSZ3CSnVJttDoMDJ4nJ5xVHekj5hvk0jtsxNfDbum7oOpOHCGr2rvqvrWB9A
VvpvxNAVEbPZU/8knPrRR6HgRm+oUwVyXTG0sx9s0LJWb2G6Zopk36jGagoL+H8ySqjt9MZ5U3jo
Iz+6NsioLiiuGu++WTYgLh4S13Hyhl9L4yEXlV8Xv/5QGk/qf8zH6NqnXmMbEC4NalHpw1J8lqbo
e5kOkuxb7+icUgT7tHPzUGSPn/3h/gNGUuR0pRl+/cMSvT7I9idnxvDTKkij1YUnXH3SO0YpoDHp
aGVejy94eRzmK/CM+cYRh5Fdqt1Me8KWUMSH6RtRtrh8hx1SWM4R+9prflmvFqOE2uO6AY/76qii
i/zxg0aM5ql9ytcEJtPYNbf1aELXmh19yIbdqp/6CBuFPzNz+XNVsRdFrEXsOdQhTZ6wj0QglEE/
REj/iMzlQD3awvCXZV9W/kvzaZqkSckqPZ10T/6vwOZuDF2sDwXW5diueTpn/TFGgzk7eurfgdkW
/064g+ijxCTBKKQQPANXYxtbBeA4+pbEVTkGccYZg3I55DVaC2+qA3XZZXGg1oduFU8xaREDi8i5
Dd0KaIOk4XnXvRWGXTOLYxW8cf+05q5DBpe+CFpgomq3HvUxaJZHOfPmY5d5srra8mWiUHQbCpbc
+coW2RX1RwTM9cb4JYJARIda2TBLWO5wJ/3HbW+ihYXSw7QvvvcKmCXKRUdn2DgNC9GkaLg2PB1V
uTrC5fkVGqs5jsf2qwAilZ32Mj+1r3BuijM/5xRN6R4llCTTIIcUyqvxUUBXEofhGs3NkLbdSOg8
VhEhJOPpDKeRwDzhm0MbolnQUA9gKdUK5uovsN/zxjRI4mGwEHZgtNp7OLpgIAzNFHoQQjNBC5DC
4KrGkRzQcgF9ATLwuhvT9G+LEUJKdb+iJvh7Yq8mZJU7TMcPztFPOc6HfHnqgLX84Z1cVfQ5tJ3j
5u420av2LpJlijh2B/AFjhzfP0sCmpJ1aCngoeUdB3hCIlnn0A547akKphzRDeO3zTewZE9biGC6
Zjh29BWZ4OwK5A24gUuSMX8hkB5Vy2vzq/zGy/otHKzqwAm6+bX6HFGb2112Jbm1d+VT5DJhSoDP
OIadedP8ajEUukX7Fy0Zhen/oaP7572+etb+sSRmTShKSTmJ4Al8toeuvmjhGV40O1WdW1seyVxa
eujToEhRPm+xipDHIeP0oI9HIgJwy7Ygsr+K7GpeLTsdWiZGv9BWyTQ2GYvoH4HEh7weDlp7nOoz
EmUVnHHed50bf/HQ4BzQ04BskQskwICe6Ru4wmrPc+9KNFWormk4GPzRsAy0mUyP2fSYF1cFnKC4
1q1XG478VKNdmOw4dOdkp9RBqZ+zCUAFdALW7DyMl1E/KeaOGMSP+CUXHdENXw1WODJICODDz0gv
B13kva/Sj4V6jnmS/JJywxhh7OveR9s1Cc5CKCm8BeL6Fj5uk3/pbP0EnphwwdxgCIPXjAtywZAq
lMMKn02yLWbexNkPI3a7tZavrHFRGYWVF5pO/NKmrzqJOILXxq7xkEr2VDP1b3mewsXLX0ALIYGW
yR8pxntVggb4pQiQ7yZ+yX+hnklwZlyu7LM0jeDvr31WnpC0yv8j7EyWE8e2NfxEilDfTNWCRI8B
2xPCYFsgJJCE+qe/n/JOsnwyMgen6kRGlq1ma++1/m6lbvNyOnVT7Hk95oE5yuqeCBWGsny29MoX
G9Ea+tTZRQ8KwOzEfzEan+5IJRcy95HNxNNR4AyNxxGPBv1uo/+1TvjleFfXfNHLYb2PMSncx8wI
NBanepKrXi8GLpVye4MCJjPkpTODK6sGfaxmK23U5aC/YXJcZhIG3ZkKrUxFU7NexmQF9BEmo9jx
eYxaRHv4lMEcnIF4qWQC8quljpi5SMt1KUjjQL+F6cXLgN/mx23s3dDd0mjgX0cKQ6wrFBYYGtxA
6susH/bCS0BTyKq+piHGPuOsMfckdwoGIKK8pnRlhlI12qWogCvBTxEHnzQSQivbtT5NLcCXrqEL
f6/KKTf6pEBGjQ1uS957OcnIjYchMqZHiAdScO72y60exeo4RnptdJ2WKAgSyPYAxWX/NliuZPgJ
qKQyFUjECu8ThYePAorcbwlVuRuTfpy45nHylHBfedd2iklC7kKjmxlamKI/1T3V8LTab4koujgE
xpE+T/+Oof1X9PVVnGpCiD1MU1lPXk660HUZ84OxvAJFkeLD6cbjAhtDx43qqHEsZdQGq4lDUFVj
Yl706PZ0krSAcCpXJuJEdBJEDjG47eg1pN9vl8PdRUzPlnnEtXNIDfBgCgGvdLovifKRwMGMvgZ/
TdBiWEtmFjOsawfsyRpzJJ10D64ATgYo1z7D7r5Ss+VdJEdjQmL6owvh8J+S+3ylDEOj1eCrPzrZ
DQrZFubxDNBBP9NmKQedMDafIMpjMyVcuuYTuEzI1yhAvw84C+Bs6AhoctlieoYBqV10eQTNJvtE
Yw4qIzcjQlo2S2SEaJRMZD3suHCdlO0ubjXSOCwil48wylDlCvHd7HiSm6jB5cFan+DIoTCL2ylp
7zi+HrgSHR2TvWLrd2RYLhHjnRhIPUzyL4D9FqRYBMi2YGwUh7Pq3Xv7NuPBQMmk5GFgNXIeCJOZ
6pIQVuabT4LNqDJcDnOcy0fnaYWViTRnmifTHqqrCmm26cCFakNDopvTWFoV5UspB/c8yklSf07B
mBl2YxFfQHt9dSUSF9yaDdTyIPSYSkB3DTBXEKnj8y450hDzwNMhPTUxx7pGmK2GdzlnavYYWFZZ
oMy+9BWfr88AHuV288cq3pMvEUh+C2cXJck8vYeKGl7E4GbOOzUS9WlSAguv5WYllwezpgzH8xUY
1jwnkq/0le6Qlmv9Bmk5lTX6ySiOfVmCwuDUd69l9DDWk/t988xeW3OtNfM4WYpIIC54ZZ36+NI1
S8OawYtB9gGSXs/wrPCIRzKL8HoQHslEKJlgW2KhnNt7Ofq9x3bFnBrSuj/OB3Heluu43w5gsDRo
NDf5kmWMvZb0+XLE7HppY+QbEz5rJI7N1OEv0b9l8MhbDPHXdf/2fIYmqKO8HuS1Bo+sbZJs65nH
oy1k21oiT+lFvW7kcl3WG4Da4YKSMrzct6k05VO7sexuC52x5tn6WW3VavtgoZMWI3r1dTpuh0Sg
O3mJjcNRQvYniXl3xqpCVmQC/fqNQGoXzBnODZDl9cNc9+XhJm6e5aFP15W175r1gCL3uRqquVjO
HrVfnOAgDZrc3CbMgm2gLRiYvjLacDhOKmTDt/VTWWb1P/p4WfkjqmdJzJ5VRQ0Z/w+IZci6opc6
Ydg+CPWowhJVCOmVKPMv89QKMEv1Rw9xO84q4AgqbbxOuKDYzuSWmtA17n7TBeI7CBtpwYrh0Rbo
8PMv98ppmcIH+0glOi1Ih31Nz8MC8HI4iLsus++5q820GeVsJ68GVgScFdJiznCwO0CsJU+T4h4I
8EqKZxxYsOR8pGhMyOakw38BT35FXk+pLM1MckzpkdFYtyjAKBBsKyJ9I9RQK8wfrwPGkF1J0ton
MoXLRj8lERlliPJKsv+vhL3Bcbm3ziY4GyvYEbkRdiwvpw3EQ54EObCDQCtnG5BF0G5PBhDgNyEg
COAcpb5tVbhhwJQICABbB25DuXOjAacwYBAPJA8zfWEtc6elSeCTTgnSGNODERng7CBjFAKPhX4c
Ean2E/cp3DvEYU1MAwZVXIg7QCoAeqoRDgl28aIKkYDrZGdh/zkfVQ40SEBpg1gMM8GjdViZz8oF
GcOVdY2J7zqm7vH7fnEkChoFR6jH/m5hEUWGgsMJbxeVufSNiSYjZuiOu88j1gUREVEuSFUuGJTY
rM0xVI+EIWQChNWim0hw0YK+cdvPIMkmzcPj7OGgJLcd+IKnvk9wet3ILAEMl2IwyuCZuhQYhNmx
nmo4s8aLrGaCs6GHswLC1eZ4lf6OuUn6H4HE31b5D9BtSJm9WVgAiRnuKvIoNIjywGBYEifnpC/9
R0bgIGp7SBGnv38y/PYICO9ZDDNHS4G18Tywt4tTMGPweHKF+9XwzbQEdCrNFilheWL3IVhgdCAx
BThGg4g63+5ybxCdkhhihXraL8dYuHUrEDcD5jIBpRz1bIc6ob+kCAwbg606uHYhhcZggmajZvDy
iI8FoxQVTXUCw0hISIEVURz1RcecgWjy6pXkbkGPTx8xdRCnH9aJ0VIFaIqIUQzrXyZNNg/CzJsT
VjhTceMYv6N/GEuXd6SEmNlSeWIgdvq8SOPPGwxfPk4UA5HOpGVO0RUxIUJktNfBY0Y/RqcGr2vF
o+0+b/iLXsIsCT2smumdOWD3aS7hnRgZzCT3M5xopXcXEMn7KnpAFfpvxt5GpPjwdrxC3U/iMmoV
JL/zPIlyurI76kDPYH5ca5sipZF7mcuMkIEBZqYHgD+8S3uf6O2M0Sx/Xy2G/qe8P0uUGMKjyIas
/Zqe+1tLZgnmQ7wX5rAFk9UYTzoQPDljlRwJfXhAqxPb5ZSgrSgzS9pzsnCo6TxeuSDa3ZbFdUT0
13t8cjcMZ62tudbMUhykxRKDVG+T7DblfNUeS61cG7fZVQlz1MfCitIY778Js9hO2RHpZxR8UJ42
I/bjuD/qaO1d5PFsRCCDKFvIssOa2uKoIuI0KGkcTt2SUv8yEukBW58YHFVfX5PiCHAovI4RfLk0
AooIlKn7r3jOMHd/jCVZhGBWOsCKfxCUvcZUSUI2+H7OAKvjGHhiYxm+pgtRdZV3eVXEYVoEx7Hs
o/lgKR20GcZOsufgrZTDMB0NrESWYdUyEMHAS9sYj+9LwvTgh3ZAZgUh/4x9IUvDPi7r1CEwWZRc
9VyXU6HzsGVqG5Y0dpXm8GU5qCDfjRv22TNDGSRxht8CgS3NJK7VBztoZSeVzW3cUSv9ysindFDQ
2dv40PNN9YhgPdmfUVrxe9h+qVrzxe0yqiSASLu59olBCGYomfX9FP8pfDzpaPrz0A3Blak2fHCA
wBTskzKE/AcvxcG37PYYzmMHTDmGq8lcpGkp2B2m9BYtOmFMQKxo/ZwSyvn7slfWTW8PiyNmndbR
p8Wc8FuKagzl2NzjLqhzW+NFfkqYao+uAp8bnNCd0spf6dEOVryk7gSYjNTEBRs/hlBT5KlY5Vz6
hf6M/hgBPbNiwFWBCawJnFLpf+a8E5lTYFw4PXK3gjh2V6bQ4JksMLrHc4NIqmZVzKGBlowisfCb
odcGmHHRcF9wqO+r1+GTcC6iWWzwhuEsRM/ogilx0XqQYo2fLXCVt18si1P3nUbGAnksgBqK6Fjx
ucjL56PeEEogh4+JgGXOnIqFX++ri23u5XT6QMhBKi4oWVcdhso+376wRJvtksibs3+fxf2Ihx3B
NV7TT5KJuWqWKAHG5GjyHw2NTRjExQUYoWnwWHP05LRixWgzoprwqUhGlaEtUmOEOD83oDwBAdje
a+cToEB/zZvP3GasO549g/WM0V09nHMcwhnlDeIO3r1povdz7+fuVXttpjTqTwbhjiADkDXhhyL7
1QQx+WUr04p/S5oPnxdySGd4S9HebeLdzWsOxqk5CHs99gR6ERqVLohDTlXUpbeIgFtzKp06orhk
7xbxqhi7Wk07a0rucnPdgfvoYgg9jOW5iRfcX2FhZvMGyQHBvLyS8VkHDa4Bsj5YWAFgeET3O8op
mawueawL0t1VhJIkStrCJrVcPpnqHqR7/qF9d955BKVV6ly79Mhu5SvoZ0eEPE8Xx+zou2XYEakz
bcgrAKq5LEnLQ2c/Bd04kbmG+EdwxU1Neu1B9zuHX15wMvmmaMtI1sPkQYSI3fuPlZ4u0dkp6H43
txNq4TeUEybRG/dAdMek+b36yqXBpbauFXJRYwKibJ9J8QMzl/3KrmdDKJSLyx6a87pKPoj4QymW
hsNXjVLrV1GO0gZ4sQuyq9u946eA3GDkwFh/dWhV8M2tCj8P5PE841ezc9AUJx/lB0peB94W9e9G
mKon/ibgt1sxMeDMx65Aej/d6gNFCzkI8EoVkW3fWPlr7M4RXmDpNkn3gP3c97gB2FIADI+tkOF/
bOS4NaZWcCZDDoKjcNAgNR/1kVhKRwDv+eBJi9UEY6Ac0RUPhBa/1at0MoZdjzpidLBjHoP0wQAq
EedY7mO0BvhHCAjNZw/vXF1TID4LUOTwtIc9P60hljEOpP1Rm6T8qIG/YffbsuWJetoXmXmoko4e
mfR3KiBteuFpCwgO7WuPgMYR3rlycVrBuZKYhPNiylo5pwv4DPGsfTOSd4eKmGjcAcdBix/DRird
6/PY72isKzSDEdkwEjA+3TYPrJhUlQtFQXblrxk5JQTsFt2mOLzFbptB2PvHdqmT7OvoSF3sHVEA
hGXQrPGIXrrEY1zoCWEhHZmlLtgAnCoJoCes6dAQMu6hL1UZzgEMAMiP6IoYi4H2lXRDkh9m+OHz
LiRwmj7i74WDYo7JKz890ZZojhPpDNX6/7mMvxUOrXhJkmNh0UwdPUnfAUgNZz5cYlmAWNuP6y8a
lC0KzI49UcQMdpzyJY9uyBPbiCl4405OEVYQyFyjTOp2ujTpvdZ7ED2GR+x7wMVzdcbpwIBcOSLd
VyaZQNS3rujFC+Z+LdH3d1uWMQEQ7HNX4vUUDsgjOLKLSseyKz9t7NEINY6iiIkTYp6JR3QOGg0q
GPEj5vQaU6QX44CKwcXT72PdR7Af3NBtMExTmPfyHIbkCNMePMl43GCHwPREkWIyZTn24eaQEDJM
DyTtjlAz5CBg8E8cT0VgtHcQpJtXETLN0aYB3dvdqQTsIMAMCbDlP+SI7AYmxt/W+Fy2GqsEYBqT
udOa3vES8ix1lHuwI2xq1vhdwVIkH8biFrKvviNyfrxklwD06Ek8jl2uWWfqCZ6LbxXhYQHdg+G4
ZZq0tiPvT/FHGQU6q95N19lZCzLAS6TCI2FNRVPxwQHAMMR3QgdHJdRfJjBB6bI68fsm2gTbS+rz
IhCaPAdPvczhpB4eQCuaCMW2ziUGMvjt1KPBmstIL5llzEzUGBEzbD7/oIjKhAnWW/pIXYPw8U2S
lexuMoToMR6YDx36Qjd7b9/HnN3cvi8r60V+iVeoVXfw0VCFOWPYoT5vUYdCgzxD5OVuT8rFCQHO
Qpo3X8Lq2PjHzW2bnbvd+OOoOwTnlH0l+SRDTXs/qNQfBKV8JQcSD/3HZ0+2TYzmX9kglCB3m3qf
eiaBEym+CsVlViaBoxAUIjGbO8sEwCHAc05LyDcNflKQXkKjlxOYt69fpDl7p+Bez+A1EuJVXqEN
bpMv2ATZEDbd/rnixCHqQWeAN1vpHTabYR20KCNwFN82pFTCOQHD9PWCFhO1z64+IGWM6VA97U14
+MCleCjs9iQwXGOSwGmqnEt07pRyBiioV2lblG6Z30aoJHUNYjC8su1i8cGjEL+X89gI+INqeBGL
cBRfqxGqbWsI6ot9Nw/drl3m0KvAHGm2t9JPzCfSP8QhsvrHHQTKU9UlS1eVnyIrOb6YvdaJw7Zb
Ep2QuYAglykf6DCrCa1BFIXeigEHCEtt0oEZXmCnUxPN/atxloNU8/RATF22HLIh2VV6EDlgQz2I
O76f67uGYYVIbsiKU78APPiu96XCf8M9MQCNTJh+gR+3y3bQK+otOHJ2XugSbGaxWW7LsT8V3uGx
MeWltrCmXqeIZC6ej54AICKeHldsF3ijljkH3ooPlKqG4x9P8UF/u71fJw/veeoPBp+lb2z73q5z
8kxspqWvQIrodMjiMwOFCCvYaJmRwR1aO6c4dEu+MIpTpu5FD0w6e6ig0WC3LOkmNsopB1UlZQHp
OxqUFp6VNCa0JN8FVSCwccUWk4M/aKA094nB7vJB39uecT7AJ++xQXCRCXXQvvqW/TNm/4G5mxzx
3P/mFl4nSoSMoDhfXwgGKsNmh34axyv3TkKgJHjGnj8nHbBZoxABqESgI7+OgC5D0gUEYGxbLpjK
Yxk3EWgoIYLZkvikxGsp257MvsUjeJY5z1MHyTo6ZR4pmxqPlM2PzIGejwYS6OGRJ9xxS6gzWrKo
CQkh3JMZCX57KiL2Nr67VGcspdPoDt57qgS0x8pqR0KweNLems6+rBGt9o9RLPr3sw9m/k9n328r
94ciqLoIz65vdHypjKBSyCt2yIdmHdAwRGhQt+yL1QudCDqh+qPY47enNwazsuziw2TxfZvhLUIF
AiYFToYOjcxheij8KbFXYgUwN4RgatePBEXPlYZTObFnUnrGiUEZxRw5OlZp050EZ4iyOepAdKNF
0L/F1j6+LfIIH8p9ItW+3jr2mP+2qI5QKdsHau5wWIwbMfOj1UAWxkVLGIGKTcehpiFEl9IMmtW9
T8oDmbZ5yOZ5m+MLfUkj8xO6h2+IQY/s34mJZZTcuLHTsg5m69AcswYVaseR++BE7k50bvFahqYY
z8iAo9HMZ79OSlt9qV+x7ZbEm9gFoyDoowAR00VXUmlP0+++BaV3k+X5hkjqLZ5bO44uVHrGnnxq
yAL2VUKjj8Kbri8RiDyXqQVVAbd3Y/pxoU2Zl3yLLtoWZ4b1Nu6U/O8w/jtbIodAZNM57HpzwvBM
33D7g4Byjop+DFSWrp8UMBLhKnhvTO+pIiu2GixR7P5swDVOHEgSdSldJgQgJt6TBA9+Dk+Y8GW2
aLs+uuOWvBOZ73eikXjwc/MdjhvcMwhUWlsmemjDx/D3Zan9cT+VLUVjhpxhqb/2298qMqEWhvTZ
45bG+XompwA9arfk0JAXjMO5rxD8UQxPFcBZUOUnM++VVyLlrlSzdoK6QiGjx2W+QNUG2ZoSpV9t
sheViZ5IXN8Aa9FLJnblEQWuX8YAdeM2RTLeW1MsDOPZ05NHNsq6mfH5j5BV5Q93poiaZclktiij
pOq/uoFnoidiOTyGLUJILliIXfGDdp82vy1tAcv5KK9V6eFJAGEXRrz6Wm71F6SlEuU9B/MoMwLs
xWDBqYzPUtNthM8A0zhc//4W5D+JHFANi4i+LF03dOlnimYfl7JhcrGIHI6o1uKNeWXqD8WEO5yl
0qteDZAG1irZMypym2rVZ/Zld2Xg0USlwaISeo2HZYe9xnAfH6D2T4KtyMiNEbM1NikGzAIgpkFD
fI4WbthRvFLDoQa69pNU98gjKKvp3XrnOOwikgYl0+YwHCYNoyrQBA8Tq5xZHc6r6QUy5k6Okpep
rkqEJJLfkzGp10BgbDjE4/GdYyenfSYn8FCc0aBgO/0YFhCi1genSF1P7x+jyfCjn3XfeHli54JF
Y9y8ICTtdqIfjhEdlbJ+TE1KC5RqKNTgT2AWMNd51kacck4tWGMAWLjm7oPNqwkhzgiYWtev9azH
ph4RVii4+dfzVDKUePnYshwfFD8Pfgyl23mclRnSO/8ylODdKmnkUfimG9K08m+9nsQ43Nx4R2gL
UA1LGuTEhURAoW/iZcVG5IDeOQUP7AQDx9jKqNvQ6XIFLwoaDUreyYPIVTdd1D4nc3kA99xyX9Yc
bxXjK7wHkw3QV+ExYsFB3RBITCuMr/n2SjPIlbpPijCHTH/8sHi40LohXmtDtOuPhPSAwDK/KP8V
yg30dRtQcm6bEecY39ws35JMKoKFPL+J9ktfi3+gwJoxCm9+NHOsWVIHUbiq6v83e79tHUWry2Kj
Cv2WnaIjyVH0q9fjGlWdxm61iJmdxETr21hsiR+vGMBLD66UJkibAN11nxxl5cPW0y24zKo2RsaD
8IrrQmX6df9NzSa9cr4V+8cCOQhldYmWi3AcyJgQgcG5AlK64fILrgu+YxRrds/7QFSBGvjpXdDG
+DfCCZF4zZFl1Ht27mn3ekQXVLOLa694AQAbKRcLhyZ8QZUFxQZKNZhoGh2ZII9O4V/JC/P1qATN
J6q1d0IVFfIQM4q+x0LI5027pfV8bixjV8NdGIEYCswmObQpcjGnjDeVdqr7qeD3ooM5TWumA0KF
L0x31QbaqoYoo7shkg39ANJDhPWTYt97+CkX91mhcdYD3iVvDcrGDyTdzZkBZsXhMs1fCAoUgciX
+ABwEWCuZdSmGSa+cOCzZkurLy/X5+6uT7UiZK4MY7gJA/6ig2wi5dAdGDrFRI+3em4kkIEO7A7N
CDC2ZN/W9DguCeQCy4/wvdYhH4+S4iR/6mfj3Xh46Xe6NzkcJs0BMK+KzhSH8VcaNQwecZHyNESL
TUgFP6AQHSbQeeO2wIYwue4SskqL6cNieGAxM5zEpIscP4A0EhbKaUBrsVWnfMfWnBiJPKLWyCMD
hkYfJ2XGv+ZaVwf900oceUWj+Nxp2IfBRA/KoXxje1/yXT65ZjhU/S09VafkwN3l4weNv+k5BdnB
xdVjIWNW7JyaVdtYu+r7pjrNmjkI2OjK8P4eb63rOGqBQty9f/FeutG3b40ZGkJUYANiRAP5q8k4
+5ywQndYwJit422aBNRCzF1PaR73xlrEh2CjmrheI/AVj6FZi/ir2wC5pzgnXpiGuBiYFeDR20Xi
BoaYUBXXGgP9wMQpavRkVnIcFK65rPZEbwMtaTIzbmA0IWxbY3ct5vQQ/DZmTjTl7HLiYd+EgF8J
v1Xy8TzDmz7RFjqNx7Bgrzn68mc14SFVURpdX3gDB14YQpEntvenZwVAh7B0tJrFC3WWFeZ7xF3w
tieZENfav1mfAI7Hc+nx3jgdX6i+SYIHSADN27CBsZMZDLbYQwDMywWFAPtXO2bL7qrRLw+JW8/M
LZ4EqwU6sJGRvjymLIapGTHKmOxHeaETvbF+RkKkBxyH/pN8bf9p4JkvQwRtmzEjsIQyn8dbacUP
bh3Z8vG6o39CGAxKyau6Sk4e6AuIKCwfS9BJ/h9xc22EuZkCiwlEIw3iQk0gYByzBXFuu6AFLEc0
SB8ojBC3I/RUz0dff0OORCR0uqFDyfcoMyOKvp4qAlnV3YEWSVfpjG4ZqxJOYhcW+nomB5ajqfrq
ad/mo2EYgxZ5acCjCAeFF3FDEczML3NCC44HOAJf4ekIhGsK4bAWkgnetnoqRgbRuIwlwMvBaOPJ
/XyEr05cAOLm5iGgVokDcuVTvFWmbU/ddg/117tnbv5enUjayP7+d6e3VEVSTU2jCJHMn1HnUplf
cuOYd2D+WyF7y5VPIXm/kzZpXlilw7tYnjMRqHpzxwZkMR4cLZwqzy3tq2ELv+RM9cD5IyK7fJoL
uVsm11kqRnI5u+qvNK6isDCUXU8CbFx8ZNhIhxmiiCtDWgyMlNuq++zMl3uNHDwS2hmB3vV1PyjL
OzJV6sYuvFcrU5jGMQbtwq6kXXzftASsse3cLvh8snXbzR/pCn0b+uWYE0n2m9Ndf2ejqrqZfNwo
uUfcoARZ0IfWk2lR20Sdq+aczEsR+L7HHUv7c06zLfZ9Q5yPZYj0xvFN8HWc40Ukc2+t4TeRiVJj
R+AIDNv+kMev1wqjeVjGa0XYZhlMJt9tHbVlaFqTAl/gHe7LURhrpEbPgjjVUYpUN1Bo2NGnFvMo
uomkL26oQ7EbIsDFk9fMCS3N52RZUofes1MLp8ZUU/tyxS5AuUZFoF6XzXHDYpEE8MO5lIFRMQGS
wKxDzmhxKRKUQ3Jd3IgOkGZHJZAeu1w+qPrbPxaO9b92BhaOKRICybrBFSf/twZvhUyK5eLebckI
Y0LHyx0eIdBe4ZzU8LZA6I2Sw346w+Q9pbUgpMa9+zI5MM5jTd4ynhQ72V+9ek0SRVDM0YRKLxdn
5HKR13ipW8xHDosXGkgnPJ5f2U6DoU1dtJbB1SvCUdE4L8L7Ul+lbrVCAK9MjlNiO2ZYG5h5hlXV
Jl2FgICQQtK2nIubMa7Kznb3rcFkNg3Zyo3o3jm5SJIDpFoSwC2NUKwWZYAMjBSMiDRobCto9Ihs
11ZypaB9Qx9pSr5JJveBEZbft6n0bWFe2JHVkfkiAZBLTqNkT8nbeWAarUXimo8IG/XgHoUJM5Xk
83OqAe3ZGpPcCI+foHsS0Sckrr5pVLgjjJ+cUJRZIH2CnbILzcUIT368rHPvEhBp66GOIRiYfG8i
HPxsabhYyo1RM1Ou810dFdHt6mOMph9F3U2djIEE5g/V0YrRoMl7Ny8DIiMDFZgsYtfRFITvkFSX
8Ohpn/9YKf/brFkkW1u6qSqqYdGx/XehWLJ8OXa6Vm8px0yoW5XgXMcwnOqjWnNVCbaBf82YNP7w
OzXdpDeUTV2T8VH893c2N7PSYiGrtmYAZhrbcypS6wx7wIZLiwiaQo2JIBf+NiHCFoepEvh+8pl8
Iq+CLiULjSSmLdwzwmMO4S62799w2N/Hc7PWT+rpsU0ip9qbM21D79OvrHf5DPKwqN/iF9Wv5taq
P3GUKTtpZ30/VsaHtBudACLWO6f5atbt8nYeb37394dt/mE758YtWVVxkFhkgf73xo8U9HWnpdVW
KdyWswWVpEf52cohYzOlmuzBsM8QD4854DGToMUVAekMf8lQX+JbLUctfUu9TVw34MpJYjpWvYS1
KNBxEELPLHG+u5tHihcKbll123iSmD5C1Qcho3y9L6jooaxgqB7IN57oPsbxWqR7IJgBVcRdOeYF
ky66kIhuuXglqbEYQhHaewIfNybP3iP/RKEYJ+2XHe+LeVU4t5/jwBRbh2zJx/Hu+oFBfjJjMe0+
cXLJ92t87+7fn6X1hyZIYySNzNFoiux1Pxr3qq4fwz3L+62qRmW/IFb/hvcnBy25pDvpOYdqN62Z
1H0PKkEd7fyobZ/pOW6XsjnrBzLLDmoDXzGKcLdVsrl/klAoZrCR0+M+wwcf54E0BtFHpt6NrIus
L8j3Ti5+b47xHYKw7cq9II/y9U2dv+nXD3JmShO+/26By2EaUx1OLPPOkMdAJCuyWyFUk5gH04c0
xDV7VxZklzH5YSgWRkv+EMHae4a4aTsA/PT1mcG83PwbZrF6VeoORMXluk7SXzVNg33EJeThqO7x
lIwnj+iVUsR4d9sYYDHS07GlwkqKfwAmfzBAWRpea52vVrV49D9UmXFjHY3BwAV4/KrZz5E44tK4
UFc7GSOJHjZ+SSQ8LFIBCpAcOro9fIqPUVODfTJea+/pvvyoehu5X2/ZxQw7YEufbU40REA7GA/z
xLS6TudVjjkVSv6vO/jT7vP7HfxQ3F2NohmMa1Ft48xFJckUuQkRwt3oYKfZI8KfwH2THIZhtIgW
IxmOX7N1NIgrpg08J1Y8RxeJpXwUCsEnLe8AhvCInyVKkH+s8j+wLv993D+wtGPS3nO952L7USt1
b2y6e8Wyrwh4yl8wWr4CxgXXja/b/qvDlZK78u4WFLvnF+7Bs/Edn+tVvZVnj9UwJ+d9bXxhWyvD
GJryjYmIoLQpivbwuv379/kH1P2/V/7j+2ystGyGlisX15TINfAMQSWZK86rrcAkTbt9gw19KU/l
oSLCa5Msul35TqVPGNYv2PXvl/Or4PlRSbNudVE3LHLBNf3HW2/TOK7a7lFtGd88lBMmOD0eEbIf
HHtpHebkSKDTISKpWVoqgfShmaw0PbyA1/dhzwA2ECBoPPK+NKLAbHKSbzW90KbalGvi6Oh86GBR
rPHJbpp1885Jv84geB7QsvYxSpjVV67Nq0YoUqAzBVd1dRzBbfD3u1T+18LNQ5d0xUA0rZKA/uMu
JUEY9Dy5cZeE0Je4P8ev8kF7hKv8V+oAWYAs9+VT8VsWyZpowRd2+EYiIsXpr0j/RwmK3Edcdfxq
Mnt6S4Hbb/5xmeMB//vLYOS3pkiKytwk2TL+J7Dh0T+Ep6n25fYX12Jss+h2eETXD/m7WmlRPLl5
sAqRtbksswDr7O448q7hlWqtYCCfq20APo5LMgtZ78g6aMO/Utkn+JSpjxMRDv5f05b+B3Ljik0T
p79uaiJbnzk++N8gN6V+NnWlNNn2Mk2nyYrPPVBOl8s4djIOl6pD8/BNZgOw2jcUX/XSLJlPo0Td
5BYwdmhKAmzuSMEOJRO21Ldyd916BjpZ0Bnh4iONNv3p9Ss/2ES2uMfl0Q6xxQY0uQQ6EdQfNl/9
ttmgnFletzXHKpn6Tn+Ax39Tb3Pjc/gH2yv9z0L6//uF6BVVDajx1+Dp3+5XvGdDb94rLAlMm93J
6/ij/26QYAMErAy/Duj8A8BAH9nOFtJJmxCloSIb0IqgYP4VllCIpuUjJLdoW8zr+XNdrIG/6MEP
RBEFJLfMH/NkW+zyZYEsDME7tZl9+T4gcCJryNE8VbCPKxheWoEuylkMZYVFYhQxd6cmspzaF+ag
OeVexhuKViCgs8gCvitXR+LjY8f2OjtF0JUviInSGSgEGv8B1EnCzXOFnIovlnwkkps55VHsJRHU
T3sgHhJsHy8cd4FIB5ulYTcChzpjaezYHE1Q8JkjaQR0kXjU9fw57P3zZKyI4bv/47SSfzZyv16E
YVmqSblMN/dj4VVGMSSF8Mi2ySyONGrf3fWdLFj84sVXdwAxPKWnfttPmzWUav51PZlz05E8xbuv
6TNO4r/o1P8pAH5e0Hi8/rYyILQe6eVSjl+CQLdnrng72+wdD7q+wiE8zcKjGweGx0zo1WMuLBrA
wHJyP9zDfBfTNJ6otJE2qIvHhDZ63OtXLQcADxq35T/WsfWz4P55sfJ/L1ZJW1nP8yLbPjb1Qt03
05b9JH634A2yL1yiZA3BWt/HRZZDLJiwl+h7aE57yJV3eQt4glwyvE71GV3E+r7R9oSmn2mNwnsI
Uzq7IBSxpvmunJfzdF3uvi3XYO2RKzV/ghWIE5O308yTr2dkLvpTOpfYP8SdTKeYzo3p07u/IOQM
7i+c7pod+7elsMLLGFZMaw6EGRGd3nVJPPQ2CQW/PWj/eEC/jr0fOzEWX0UZ2z8d6vzH8lLvVXEX
jGu2NXfCOVtcpta2p7CYdS/3VY/gmvlru+O6ecE4YDG8w27fczSu5i8Ja+1eqUpPRAthAYodBmbt
moMSZbTkDP9j+upKmpPk5JVe8VJM003xyZDdxXVhgfgxG2TRv2Rv6QQjmXpKgY/W7dY83REoMOb1
IPwLERnf9N9u9MeyTevMeLQWN4rX2L+FWcDxrRGPeg/BKSNl+vcT7pc56eevQysjioj16fd+zY76
7Sspb/Fd6xIx2yKS8M3gHQXxstcd+qQQhmOOYxK4fJgwJMhvz8KObDdPgshHv+kQA2GA4lcRTj66
MZISASRt8rRWRbQDaZryFCfMLWZWMpQACEPzVkTPg/aP0vOXl+Avt/Bz50l0VX9CjGZbooNC4UxD
g+6Xwy2fEjbmGVuUlc2bvMA2ZZeRuWKbdq4BITCv5I7DplWTeI7A0CYE6CDNyehR9iPP/vfn/Mdz
6rfn/Atq+O0539Sn2FQiF5kzw6VzcY8ghCL/gCkUxNfx9G4rIVS8xbRYt4t6A7reLdRZPY0/Zbzz
j0Pzj3Um//TzjDvO7xf0Y8d5lv2zqdrxgmbPvei1AYFMnEvYBIJreHFhdB3An50nbe6TDzCfMsBy
5CT/eC76+N3+78uDfNepBkXjZwpObqjV/5F2Vr2RY+sa/kWWDMt0W5xKpUId6NxYSYOZ2b/+PCub
EqeU0t5HI3XPNIzthR+8kIqc9adfmffhq9Qjcui6oenxDKS8QfQXoSRvndHcpakHigXqyMr70VD3
ogr4G6C+XqDOuLK4DLGEzhZrukb0NowtisvxBoVY5aV6bF57VLJ2yC26y2FL0hyAMoqW+ZPxE3u/
XyN1GTQMLsct7fOlucrX38++fmpT4zP4r6+cR2WOqsYidIf0/hGPw322Ipj4Q/EZ+2/wVNZ1v+K+
T6nTw7U+5vACoqvvX8A+db+4QtawHEJZnGo+3y9545qZcGWYtKR7iZcW4RFCBGDMgyXERJSwwBav
cT3et2s6/uAfbQwAF+Vduo5WWB7eIjxn4a6wwGj6pXnML8DS75Dp4Fakhr4tLtG72ABgfcw3zQM1
AEVqWT3TdNjF9zRlkEN5EtRnoiOWnatgddBX3TZbV/voTtlHl48U1XflpXf3/Ve/a+F8WFyOSjyI
7aot0FkSFsCJz18d1Wmia4GKvBlXJ3SiFG4qlbOqwea7+2PSf4V1bEiF+WObHFzziPLb//MVZnlx
GfZhE2XjcKD28NxW6AlAZAAO6NyY3abtEVfYVkSHln+T0VxVFt8/fp7cfhmB2byntZ1XjeDxjaA2
PSHmDKZuRchvTpsGBZLyiF5c1Fxgri4E7l/I/u4mOMpQKRkQahqTdm0A4EC91L6ha//964lZfvWP
1zNYlDqJoKm6s1s9UOveEikTFMIgqfsFPw3Kb35M4DAhZlqI35rW0ALGVREhFVGhjvoMQKAC0wbo
EZKCtUMOqCUIGtvFpNTQQxFHNZa+vlLdq6qW7Mg/kJYuRvcaQC1qoXxdDFdKW6cwlIDBVQAgaySw
gOamUHRe4aeikkbA4BZ3eHl+/8GzIPnL984u96KJ6qTHe/VQB1Koj/HmGxjsQt/8/x4kD6QP141t
2t3YuP1wgJcOMj3393wjQupY3H3/IO3cJxmfn+T1resUPU/ik0qksUgpSd29V1Ya32aLEYW1BeXY
tEFtpguXlBR7GNxkMmdeZFYu+zK2s5q1FQah7wXDcDD1Jb4qv8pbjiue3SIuzDF7254jK5xevBZQ
LCRpDCHkDfthjKd00t2s4MvDcf2GmY/mYfq58kEQYybdnRlnuVG/HGXGfx42O8qCLvfS0uw4yjCN
0FZxgbrJXiDhYhza9Mxtce5ZszMrCDu3S0NGEtCYmlxwWvhwZZEfz1DLOPNd2uxm+ue0/efDZidU
q/VpYCmMoh7fcyIislA+Rs4+RHw0QqIDZsd2RIu2p7GwYe3EyDa/fb9ydLlEv4ytJTRVNnlUpPg+
T6RrBp1rQOFHuxTrePWGz1Zy8yJNMA+BWIh17t88uKuIJO0fboZFDzrA68Q0tk4l2Vd02Vj7nN1e
Dd7MCs+M0Mll9uHtZgNUlGEWaSpvx7TLhsokNxSLWh4bXBnnbixD7pPvRkO+z4dl7YjKq3KD5zEM
nFE5ENQ+NG86DOdtij2gjTRqzMtiWlfmhuWXYTPg3lfRU5E9yguEcejp2MQLWyA29ScrNzCbw+HQ
pXcWlJXoGmLAlAJbxoKH1u7u+8nUZgHlP9bTv4eLxObz64s0TIJy4PXrdI3DrNljoIW6/0LP5YNh
+AL9+F8eSaPMsQzakBTdPj9S15upcRN9OKT5TTXeS8kkZGSpv4AYMPZBAsLgXAFVk4fLl1lyhLSx
tiz1S5k4jnJXz2LOAy5LKuz2s43hJy3g2LhCIAlb1jF5MXE7qhAyg/a+ZZGe+Wr5VV/ewKXKqGIs
jJKlfMMP66Twkl6tLTnQ8I7xcAe7gbJSV10pA6JwyKl4Sz8CL3lg12rVL0jwzILR3mXZY9Xvv3+Z
efXpH7OOjaRl6ZZGt202BfUUTUWjcmRxBbFEc9RE0Gm238Fx8KjNNfJ7LGasekuobUi1938H5Scr
g39v7B9s8gqNIBWEPd6vtvpcjNjIgyztzhyt5slb6sOLznaXGAZH8TVGjZPOyyCkZKg/X7WGhehN
dlXh0smvWOpFhHsb4oR1etSyCpbqk00H0KUnWhgPJdUMWwYtsX8cqOSbfQ7uYCEup/GHsIHDy4OS
87oOUfn8E/ZbSJx5fJ32z3mYbioAC6b4MbT63nCWjAFx4ctYgC8SEo/ttm9ywsSZ5XJqtRCN27aQ
6CDtPQ/8sFpIfQelG9rhEE8XnbWuCpS+d7i/KChMRdvvV4NxanN8fNgszOrCrDUyj4cJqTWDCzJc
KUAsRXBkuvXmmqEDuKj2t1a2DsI7B/+AsrxTxJVePnOEBelFaMJExpxj2+SHjLp/8Rxa+za61uH5
KMal8IiK8XaRt0Mkbo1zozWHpr+v549fMIvf4izKfNOpUcH0V4p7XbR7DTUxoKkYWDuAom5MfcdN
wFFjIc/nmUc+RoZbFFY1iYXIPTTGNxaJ7ZQ+cXmiALjmJ1RMRb8JxH3gPn4/5icPJBu5Sa4ieRio
szd2nFTzpqoaDrDSe1uG52y/2v/DSs3AHLmuPITpKuv930DsLfdG2LdnXuHkGmOFIalruhYn0+cT
yfWzJLMSpp0TiVeA1Fn8gI9OaxcriOkpEC/cnFYtnWNY9VyetIz06Ed1Tv7iHYs/Pxrdd1tbobsu
N8PnF8mH3JqKMO/l4eyjMv/slL/rfFvSngNHDMsfNM2IDiH6PtCb7xvxg/e5L+NzF9OpffDxPWYD
MmSFYRQl71GMRzekB0WWXyHlRVTzrygCmf2jj/dQ/YvSiHcmstJOnXYuc6Gqum1QY5xHrX6u5F6R
9FLttIoOMMyAYwltk3s7ZbygiSf9AM6tg3mt7X3zQJKQl6NOH1XM4jlRjkM2qmF/MOkgEzXZKDww
8wOlCj49yn6ILt4UxUXSWm+T+YoyjDei65ugRQcjjyugpVON1BEYlIGcMUcwooe8miAeKcNgU0e2
87cF3Osc4EiTE/Jl4Xx489k1piiNUql23B9QXJfXaIz/TkuhiHBv5D8Bu9AErQ+sFsUpMS44t2BO
xH4uFyibx7VVemqz5wdRPgypsLtDGu/ZQQ1mXcllpMkzM0K4Cq33OwW5UmxNUBI5d2y/b4vZ1396
+uxuzIJa1+B+dwcu6xb+bLpWEHXBp80EBXCo8kt81MOfZ1PYEwH2x8e+R5Qfria3is3K9H0GHVH7
bskxWnf/LIJow7LWd2eOKevEtnR11wIShDC7SpHq8/Hgqq41trmGtae3ZnmqW0cdVzFtPnc4Dm6H
NSCsd/eavF0WJ1LQh0BOOe3paHgIKmMma3o/zWanEGvBmapvx16Cg4fijwvjv73Eo9akwieoJFJp
1t9kzC5wtvL3AZDj6BrJxc7ZJ8CXWWakFJm/jaWhPBVx0IUTssawIIdtHd1zOTIFovbh/z/5JaWV
ClT5KhTPhY5GGFcghCH4gNcofTbOVY6iRYnsHtWVXDYfURgMKSvDDmwgLGEBlGxH+ymMIf31eCzE
rzlNLEZAVigCunHJpdk/U+jBTjeAGa2CixuXAouhCOoNfoY/KkzWkietvGEbqgC4Ql/diGnTjk9j
fVE2wYY4qgNxHHco9xroO4K41gHQ4bQ4dLRuaxbSS5TvPdTL0bGgCtpd4xpT4H5ojd3aRhvGDXZp
KtObBakddZkc6BmVUBQY4vgaHzVagzSBCC5oDoJmV26eCvrK/FwC4p4W+LioxQWJTgLi0pCoeyxt
Qk6fzti2MFpWZlmuG/dZoYdi/bXyC5kQgd0h8PKkFjueqA/fr7evCR3huanRONNVjVrFuyvFh/U9
lXlRVUkfHQb0YC0VT7Mgw9umvXK0qxqXIqFaVzQf/wyVfiGyEIErmrYuDBxNjVdGKDa68aR2aFEq
q7+hMu1HCAFayfJznUvhxNdVakOkFdGxZEZQ7oEueGHkxWNqDQg7G5swBssenVH9/Vo3kF+lozBF
Mdu0NWt2x2JYObhu3GKoztgpmrGSJq5T3K+0/MUYH7ti71YYY9/XNnQPBbaEhR8B9P9oegjNMwHn
l8CDd3Ec19Rs3kc3hTxWP4xw1teR39TYxpXVr3C6Ddqjbq298E5LHuPq/vvp/FIv4VkunRLhAJvh
FJkdHoNSBr1XjfGhcN7UBKiBv3GhP0lHl+8f9OVYlA8Cakt2JzR+nn2U3hp279VpfFD3agEPPXsA
AZ+5l9BRhIeg9JnHnRhDC9iAbRgk0aYzT6IBYTkQHEt0muGc+MdWPOVi6aoXaECCnvn+02QA8Omi
QX/bAE6smkB7gAjOPi33K6OuzSI6wJ2o8c9JHiMdMuSVqt59/6ATk2WZhikkjI+a6/xBcVFboeom
8SEwqrWvIoVwN9pvdXmOpHvqg6gBAIIBaKrx4+cFGIlcCSaBMK2vIlLeA+5Sly0si3DfieP3n/T1
lmbwmCmTxeHwVc4sqOw0s8nqKo0OqfLECa8IZL/6bes9qjpWZZi8QNmNIqTj4ftnZ+7OE2vSgiZg
gB2zhfll05d5qqRKaIeo+u2QsiR9a4tX5IaZvq56rDibv//Yd7GI2UqxVcQQNYosxJNzinDg+Ibt
WWaI7vcFcp1l9SdEj6mz/7BmjBzxpvFRD2+56lcE/UsHSbuCODrMaqA6zzbh2ghFFz8kXSk2FFWX
bnjTJ/iqwpSXb2vBXu1ulfa/HyYb0LYBrVmzCDVmy4FWo1PXVh0e+shbdeOTlb4N1s+Ug7IyblG6
NY3u8P1AfQlp2LlsJJdwW1dpuM12FJUn1cmFERziXl+6JYI8ykNanznzT+wmLm3Yz/BFBPj02Wf1
rj4mkV8EWLM+a9mt31y7Kmge9e37b/myyIjKTF3uW3xEVPs9N/9wmqe2YkaNnfUHogAK4BBx30hi
iRe43s+X0b6M3Oxp+uetO8XuaLgRT4vtlQ+01EZjoCQ/lRrXNK2Q+CUwJPqgjDNad7WDvuyZRf71
KpWvIGyN+8sl+JwrpoR2Jxq1Jusgb3ZKVDefoEhl08pwZKpIpYSwpYfrhLIQlMf2gbwDhtD/MOjg
5NlidGv55/MwpHpZNZOjdIcGAWNxoOfwj0I3yVmBhshZdPWpOrFrfnjgLEmsG7foI5MHkpoS0lJJ
AUIt6azQrN9jv/PZlVyfnw4TxtkxOTtRUUBH4T1b/rCwEhHpXDvsPcJqXGfC6oZyFB+ICkwGeiV8
Pt9+PpGAf3rkbHVVhTAKIfTu0HEvYHdA6zRDP3TFglZMxHkuCHLb/Ew19lQa++mpsysiM8J+qENB
GonQ4eHFBVqDGG6x5lspvxC7s5MwLm3tH98vorMPnh1D1KNHy/D4XLPeZ4g0ZKZFRXo9FVs6kCMi
a9N1keiL10bbEXp//3D93FjLnf5heodcJatzSOtIkihDm6gWB9VVP12T+iBQ/jaBcXivvETTtZIR
3HSwoq1wYeCX4LTQ8O8LVIgTqonnNviX8GC28Gabq9bbQOlyhqWOnrzB2EBcCitZA2razS9shvvh
Pv2hMl7MC30dSoT0FGv73GucXv/43iEl4ujivYj/YYDaMFEK31HZ4ywC/ZbF2KVXFDI7ai2urDrj
B/j9nLyTa75uuf88UkadHx45Cp2w3eWRUQVK3D7WUMd8gyvZeibxdeONomwn40gGrClXVbqkUiy3
CUpjWf/iJ7sKcenKu06SlhMCd5H6onK0Q4FtPecUKIQG8+EMPecHmgv83QGmnz6+jskNJwn1TolG
aJJmVVuQR+zf1vhUd0RHABfBsrvJ1ur3GVIxEwkme2OwXpgTw0D9nWvnIXceIlwex5WGJDunoe+w
oCnvuqF727RQ+rVV171iPmWPy5zKHn5j+MZvFe06AdOSGNESdS8XAeukbheMLgVPH4pwiEoYMYDV
3XDCBe11jSgYEtXnrxW5y7+MvQ3ODPaNzUDPruspUVpfl/shKi/owLgOgDecBQI8eVv5zqTAUKAL
gIPn6lj6yZX24dFyq36Y9i4tEi+eeLQOq7OGQclKW16rf8oHtAD6n8qwQP05Hjdaslh3Lw8euN6M
2Gz1/eo7eccQGP17BGanb2tpfWnG7DtsKummsuBDHF2cRw+u1bRW+8fze+xUOAFOVoZjBoCaeeiX
e51V233HIRReuKTyqBT/QXG4G1cpFn6Q6ymt4dQYL/RdA1eouv7+k9/T7s+TrlHmNV1eQTjiSw0+
IeXpg75oD9m4Uc1nq2p2mR1g+3xZ67dDVb9fQcoVDSuUxtTuZbSOo7+bxrdhfJsMFJ33suqDrJOp
0f3fKii+oPDdAeyrpoNXHpz4F8UU0V9WnJ4eNlHcJlGzYWFXI8mc9UvuOpxgb0q9WFMo8v1HGuVa
Bd4eLTF1YSk4SErilPVSaXgCPbMDADVQ9UrbHivLe2yVO3yNO++PCmnz+9H5Wg/n+ofbY2o6+YtK
JvN5XaKl1NYU+5JDZO3S/Ldl03UL3JccCoW2LqnREQX9DSZgdufqJXO8p6PKNF4zZAVI0wHFza5G
N6qyXDXilIlJ4HJCXyPwESn6563sBby2MZVu5S0Y06tpEncwMvvWOeQWerIhVBC9e061Pxhz0GC5
TZL6aIldiWmbnkKl1PEUyNPg3Pb5spblK1v0lEDXkKTPs2cFFBbF6iyl9EsRP7mdQhy+TSRbzIfS
yTdUPS2DvVReaqoHxqddZlu345B2/p6Zti/3p3wR9pKG/pJjIkv6edqcqLemOONFikYW4bvFWMGc
d1uETK58ZouKbANEBgAmrNZjK4vjDnGVNawN3HmEzISRizrzUvLw+LTTZi81O1wGtQpad0zSw4ia
gJL26HCxbCEjpsmxynbTNCydGtAGNqlKCVxWufv+Bd5z3/kL6MwP1pU6dRsxi/LspqO/5KAXhfbB
T0UL7zJJJcph/RR3rtMuZHUq8Zo9EFI7u7RdtH0b/0ipckkGuTZLc2V6JUYu6qHSTAyqNCxYrzA9
6Jq3ZFwHDvYIAYLERbeiGFT3aI9Sya265qnI862bhddmSks8pLeYWStdC4vt9x94oiIlPn7fbMcU
alEqhgsOErumFG1osugouR8wcVDhM59Lbk+tMUODDqeRstMqm0WPbtIoDlym5IB7jCy+lu3OgT8j
2mMc/vj+w07k0YLjWR5FgqLUvIRoderUtAViE5Wy99NjAgMq0beCAf/vn0N1XuUiMFDinNPnByNu
dGMM04PlrqvmNux2jnnHB33/lFMD9+Ep77HAh7s+TGOhZ02UHnID6Q68UJvrEnkGlvzZ2teXygBb
DiPdd2amZtvzJLW3ijxQG+y5PXTHIYhN2yJ5Fv4DVZXGe1TqM5fpqQUoIeN0T010TOcUZjY4NX3E
Ow6UcPzq1cOTidZ1DwQhFK/Gua71qdPWZK7Yz7RqvzBsyqEo8lYVfFySbjXuo6R+VM559564AWXh
TmbBFMoNrqLPRylZofBrb8CB3rxzTGURDRqu8nvq5cOEqRc6kHLmRlorhA7L/36l0DJwCYQR/aOE
/vnZk1+5LsdhcmjwGgtMG9YcHAIMkdtjBM34f3iYjIL4RuDN6uxh6SiioNM0PhR9GJsPVHZM8spG
D68850F0agtQn4QY5fI09x2j+2ELTHWTOvVYJ4e0faMQ21g/WJFm9Cs7tyK/IhvYAQDp+UHIK3H+
VUZQhV7Q8SSp42NND67erNjaBQz0McKXk9wCS0IOZ3AW2GngoQW1ToyXRrLlxKRNsin0c2anpxau
DUOXw1oi8OYSMrZvVEPT+kgsofrJVeEixXM2fjq1F21E7DQh6cDWu8rDhyHWYyf0M8OND7mJAKi/
MPrgvercvPFpQfTr+8UjF8f8aqXDw61Kk4cjYJ62lllYRzbGJoEDgR4ooVpX6+8fcfKDTAASEoym
M5mfNwPiC2bsNTreKSYKS/gtPrIHY5mET3v/3Bl9corY8Byalg0XYxb39lUofDvS4kMqtf6tv36N
sLltnvmkr3wPVqejUkEk0kJA/l2l6sMkjUbnRn01JQeHunBKOKTF6nWJBU44PXDIeCPWV0W+CXEu
UqNXUd+qFc7fZ97ixGaEiQzwhE6WbDHN5k6N49HKo5y5q8yFjPAZ3X7c0pGxC/NMpc2SszRbKGR5
FE01vpbIYVbZCSrHjPMwjg/+hFZdBHyws9TLFKVFLdZ3alBDN/PzbZv5L0n4YzC7XYus2Zj+chC1
Rla2HW/aTWejrdAeLOWXHm2rrFzGEW/Lto4Ha6VmlxNsimI6RvLPBxgU5ggG6e6FloyLCvtHPxQ3
ve5vZfwZ4VTFyT5mlD9GpDKRjDMQqMm4TmT7o7X7TcohofrGSL1kgovjhtspb+hMONk2jVG3EGGE
gHXhrxoPQX54t2M/XRgBBox+tgqD+kyQ8o4G+m4I5Xx+WDR53Rp6UDJfzUQT2T1GNm6birrlLLVa
1NpYSgnagmX56peQsd0EC2UPky73os72svule85yiHZTq+0iE6K2X+7G4VWtDTx4rK3Hm1uIOQWh
sbP18rFV8ZSH4iabtkaTP06otnSTt5KjAh4SEYIr4RM8K7hU59pBcf0LGRoXnvqc+M1ytOOVlUAD
RwDn+wPha7WChi+NAOBT9JVd851Q/WEgAvRwPTNSokOnvIoAqS1zQBvsyFVSoL5qrE2HdI9j7/vH
njiHPj51fjRMZW0pQ+bHB8SF6CPmgyubzERwJuE2/tPfP+3U5tQBLbtyx3DAzm7lOjKCtmrYLzXK
O0xpYKDzfAyKeO2W/pmV9ZVXwIAKCjEqTVkTWvzsJPBVUQ0ewIhDFRZL1OWL32q6j0BDaKhfY9PX
Ne02FcZOa8JbPUClfQkLCtmIXu/Wgx7vwiLapChRy4FXzb9j8HL2WvsKnJbviN4I4RjiWtzrn1e/
qiVORyxI51jgeuUEe0MqGCuYj5nJ2hAP3KcsgLpUtwbxkmLvBn98tUYQ1OkmAAkb6tiaBeVG5OVl
OVZ74cAixSRY7Y95gTK4k/j3lDe3xMffz+SpUIRcEbAp9SYhcX6f31zXOj3wvTw6qMmfCKH3AWkf
xXzsSvXaSMF/e8CDdHxDFORcveq2bG6pXgjjidwy7/a4bofjmVv71FL++Eaz+eZO0KxpAOcoXBiW
a3nwBi2+hJjVT8Otlnr/feYjszeqOq7DnSpmsfSYGU1SUds/aPSno9c6+luRw2WuuWbvnBntLxVV
ghFquDDwBd1w+nSfR7vU4tiMTfRGE/UY1Vtu08RG3g5vHmXVVpexCpvjXM3q1BTDmQUlR8OASvEX
VH8e5NWo4t3NBwJ2c7mAtNH8JaJub9WYWnjDvkFqwk/JIRAZNbFvbeBVhy1Vhp9+9dTWYhVE3Tni
16kkhkSQkZdXvEEn4/NgRIMtiqrnvZJqR9ZJ+c6f1AVBRlRjmqMvm+bBx9v93CTo76M8u6tkWKhT
WNVViB+zFVaGVqVO0RAdSq+E20Z5vwHthsawR43O77Gybfw/qtldZhtt7F8jTYENZ6/iVF9aGbTG
stqZbYWmqINyXXTFQZ876LsqGAGOmwgXKCe6tIorgFQJgrww6d3fYngCJ2fHfxJD3Vr1DyXZ6TiD
5+NGYk2wXV80igyiHA2t/gnt/GGVDlg5gwkbU3wFKA16lboS/OG6edDcaZ9wrPnCuc2jYN8k18YI
k7N+dqY7F0am3SKlG17njX3QcoQ6uvjC7H2uxPwKgVFUES0prpgikwbWoLpC1sxNL5oOGT7dwUZu
uqEN95T53o1vAp8dagw1UX5DbbSsr0HfOOK2aG6hQ6IXKhTlZ1y8KMa28v1riQ8kdXxNuO/bAadi
jpQE2LwWIVg6UJFFCknxlaVhF0sDm8Gq+6sru4HShhoUy1BgbB06YO8jSipIRXabCocIDyiO0vlI
cyFjh6VEolvb3kRtAG/CwL2xY2lPWtw1AXqC+VULfg7ChklzKEeTdlr0/bPo7j3loXKwXI6c4FL+
DSXDRJFnFFP+lLobkMDLoCquA5VShH4TSXd3deP/0tBHbMNXxdQ2i01K8AUzatkBiKPbYd4iFl42
P1IqTHmLndM4XQYKbpuLbiDGQd32qsp/5eFd7ROleMc+9lD9Bc6PCY+P1EhHIT3N76sSQxPTRfx9
xGhewadKJDsZsslf8PwX5KYSrvAYdjHTG+T14yptpp86vIZkBJXaVZhA+M2VnVFDdb0z9+/p4+PD
bpHlnA8BTe9GYe0hMyXrT7F3dLaBtRsJyGNeR99epDRFTPTnka+MqSzWyr6AFUwGxFScrVK9F7vm
W5fCh2YhdCocd147cjIvqDURRbLw0afmmlgnsBEGcqHuhOseCw7WRdrsxBuxoXOQTQCMpu1xH4TD
XQ4GpDyDuPjaLOdIt2jVcIXSr0GD4PPwKGbe6WoOmAoxoJFqsWlTUSWD9h4JwIAvtUbAoFw1R/yz
z4+HPCNn4+GgrSVVX0H0mO8g/g+T40xD44V+EBzwOlaLoxevw/imToG+pAjg4nTuLySETAP9fuYq
O5GMOvR8NUDfFINsV/7+hycPtdDaqBn9Q5g8+fumPVbhNR/djX/jcU/i4+D/RzDIxdZgwJHcdsPz
929wIk749AKzmMtpdStCFNLHyXNrxa30cwdUqWa3jPIYnCkinopCeRrxHT+Cm5treVqmk0yuNvgH
09nWJQDzaoVZmBM/1uzexA13cX4Xt+aLSs7WaC8c6Bmi1LmBVGOdPmHfVKOXZSIYbtFMo3ve+Iui
ObNVT40IvD30RilMO7zr5ymh06OUSCX4B+6SFB+7TJaVwmuq0naPV4SSbb+fATnCnxcfsnNAdoF4
GXB+jdkMqAOSw1PQ+bKaQ54LcpGmw9n7+utXUWQncnElXhcknvz9DwuN8F43lNhULgkTOHBaAH/U
wCk4GsNVfA61hgXI14+ifYDKheQ/8dBZQJxENcpcWhUcJh86JpXwJFXXXR5tjPpKllk18udajLsS
L3kVTbsuWOXTS52OXPNQw1RvNVBadpSixgzvHu1qK/qljdycvTQsx/uHb3CAdL6UaCVMXHpJ2Tw3
vYrVRHrFqQZgeCk8NFfAfdMOg7FmruKgxpBJHFwcsM1MO6REIjUg0VoXizEIbnzCA7+vN7DAce8o
0JCdNrIsXFIlbJCKNclG8jDbd2EPhgDjxBabcsfe1ei55PW1iYdIZRgsSBy0uOQ7VWxCaApB7qKE
iHBzQTgoUjYYKVc7oglURLtBFFepaS76Mlu1rlgI3z/4Q7Wsq+Q5t4PdZAX7ujc2pu3tMNRCdAsy
61NSo+Kr/w7I/xNV8rfQua1H8EwI3w6/OxS0lTi9pdu/0+E21MJfTma8HztAxnZ1SKnhRWieRuaF
DwDDoi2Y96jUlM5FDBxEx6wrLfK17J5xCCnhRdpoeMZZC02r+Sw0GJMSNdY9rxYaFUrgWJRkfAkW
C/hXJrazMYyc2g+yYUP7s626XTqW9oL23JvBfdw6uL2SWU/xsM1CmoFPpWJfkphQf1GWrYmPBV2N
CrPU3oDziPylM4akSdouq4u13VZrp9fvnHEPGRWfPlSh1MtKrzYFUJq6VhF1AMJU+nduetn7JkgK
9NbSaxDwLnWEILS2kgsg1ObimOkOtMpoq+YvXkv31EH1jvR2SKf7xrb3vf3HRBh4FI8uahEoXUci
vW5brFbEcOnYGQrDXJjMuAlbTkwtljE4iyo69OOdMd3VRnWVFtbKJfOsRLsJ1PJR9fF1Ynn1WF1M
WY8uiLKVZ4zWIyRcwtDwUtqJOQ2IHvijYt8oZL6OgvUAVuEGr4RpAW1W7GqQ1B3oSwBKr1vpeWy5
jynK6iAzna5Zgce3EDVN3NtJIClLA1Qu9ji6asU+Ig2MAu537GM05nhK1bswRKQw61Xs5rAfypzn
xlZubUXb5vR5et3d02yMsXOKgCYmw/TDizFa6JojO0FEj5YMGOpm3fooTQc/xi5hXyhbCcA20t9R
jYNXkN6HuPH1PepReb4qsuee8E8kI8VPbzXV07VvD3SUTDD2ydMkHlPc6W0i1Vh/cSg1TXW2rUCd
GgjCZ7cjjqQewrJ2vU/Npzx+nLSntPtl19qrF9HkndINzIuWhTk5+Bp23Vo0Oh0BPBqBGUI2Cf/k
g7HrQux/IgVAoBwVpO1LVdsC/dwAYEp9VJGyYitcqVjbLC7aGrKK97vDTq4ZBZqZTnMsVHHUo192
diVsE3vW9tBCpHQ63Nq0+BgbeMkRNgwj5Kko3kUtVBaUfzMfkVlxS3d+iPCjJNzLRlztnDU30rPe
DzfycG5QDtGHZJuDDSS/CjlCa1yfQjvax3l7HQ/pNcaVYUrXyA8xXxzKaGffEU5AY7Q2teP8Cpv8
clARDKztS5KJraKH2/GYst5r7FdZ4DtT1CCxFB2rdsQjtfx+amt8jtFbcvptUau7oVJrZP52yahd
TWN9b5vpZYa1x2ghttyV3UZDkJndVAyPVTpt5K3tqm869jG0ttYuTbNK0a9dWHJNZi5aO/4RF3ce
5vRYUgyg2eyQdC6onjwNgXFQCVFkrlQsbeIwg9NsLNrSuIikLqWObnOiYL6K8XUW3tdFus/HVzRS
LztsnzyAlWW+GnO8AVrrNgSBMVXeTcc+bHK8CKfLyPkdad3aH1ycciPoKVm3l7u2Na40xbpvpf6N
hnycav9uNYR6mrrb9JxETUSXXySXKWqYFci3vv4pyuwSOuR6sn7K/a6Wu2KAyoV2rI7KumfX1/Q3
tqGDObJxbYbaKo+qjeBEc/BWMtjKSX9TiH4HcQGQvvvb7TQ0fsP+J7ZdE2Qy6q1u1pMyp8/NgMIj
5+m9E3Ub3R/e2iy7Gf6OobKTR48Zpys4abKkk9rW3i98sISpS6AM6CPWXDh61gEmwUXIbh9TB3d5
8jnzpcSXNB7rbVKIJ7O7m8iMq3q8tJA8d0ZUKii8UwnZ8PRF3w0LtQPtwJcGZCuyndXafwz0TJGB
NIBDjBQ5lga+3blML7FgzOW6SdN9B9DPC8utSOLrQvgXnKZqE+CFam0TNb9RdXdhWbgZGRC7wkrd
2gSfDRr/Q6Jd3Dt5iYV6t6qmal3Hyi+/Lelt4ZRrFz9T0hQzVp91nOl0HF2q0V4HAk8aLT3qobKy
c6jwCTiPYFeEBu7Xw1oh44zBfBQ9t6816M+Gav1wB9z/2GEJNj/C6i7SIFkH3YsucAjPX3xTW5EV
11hqxyN6h5zDVfam5eWauiW3rsB5oUA3PMuvQlW7kE9xdnqj/2mj4NKKg5WALNoX5MMKEvkc+rgk
9Oxr32guc7I8hoM1spoC3H7KV62gBcHSNfQrh12TJuiYBNF+cv1jOdX3mikr8uFPt3WmRZg0l6rq
7TwGzssQ12hwVkjGm6KwDrXJyaQEWL4YxYS8gdiWleotEoLWdMIkLXV6tA60e4WouqBMJDocxF11
XbfKWsdLklr1AiDfVp/+9Dj+oduaFeOFT+CjOndG+Ox69W+lxBG4pKyKORQrqnfLQ6bJmO2tLJCr
Y2/l+mpKML7v6xuSb+RC4+rQFysAJ9c99PudqjFrOT41bnvvNRkEGrEGX3ADLFj+byoucdv0Hipi
oq6PHuKGPnXuiqWueFL3vN+RXrzFEx7SnblsO4sKR4TT2E+bEgv3MDJ8A/tOS9QLJykfcRsb6+CB
kJyPYPh0ibUt9kbk/2iN8aL1Mvy2x4QDz9q1HtDTDJdlT58uq4yGFR9t+xXAzQlJarw/es7a/yPt
vJYbx7Is+kWIgDevJAw9JYqyLwhJJcF7j6+fhZyXklSRionpiq7sTkcAvLj3nH22UXPoma2qXwvZ
2OrZddbVvRpERDMbcNozcduh0lndtcRjGjykEYoOcSfboUuklT+nHyVFbNaBU5JTkRRCso40ldNy
3yckkJ6ScIEEEjfVCdwZy6NUKndGBzMgkYn8wAKCSDieFIUbK3qwhk1nEbaVawRxBQ0OONWdBcbV
58XN3/uUn0RWhvma/qctgkWLm93XFiITh1qcitjaBwXpVEO8jZjETHiWpBp5N/O2m47s5YEW7ZgC
kiNJPRxBsMqUzzYj1w99Vq3jwFzqTqyiL877zd8v8Cffc7lAA14hcyP2te9j5FaPS6EOEmtPA1Ak
8Va2MjcHsIpjNzIPNd9UGL8W08Zs63PFgSSJVGbNdk4OHSeiL7kl3jg63uU5oOGEcWMKkpbWsR0Q
TtPFExxPZLGAggm636LESdtOGzSe5dpv2V2BuHjBk5i3pi/7fTRVW0xRGFwB7i8wZCXoNu9OFb2C
F2q1vxVSa9dg7qJEz5WAF4F/EZvbzr/K5CdQREPv2XesdiOO9gwYiFYJ7nqw0b8/tT/MxS/9J09t
IWvgiqABb/8BmP/VGQbhWAn+ZJgYJd/BJWIh22b9YdK0UCiKQGWCG0WPk0SUc/gCOjK3sidW7z7r
VkM+piwV43QENNB41QdwmnfSeCXSYigFhmI9x6T4BBtVOaWE0IW3hm7hgfebrOAHG+rbTXxr2it1
qMYUmda+aC+gWcAIeoZcKOK9fEk4MIbk6e+PjUHd9xZ38cRH48hqAwTX/0Ba/3pufTNnflyQA9CW
OHnUweNAuHGELz8ivAhOQaXqnqbexxwkklqTMQD1t3gBeFu3EClSFWu6Wh5XTUFZYfpuMzDfVlic
IzlDBmYr0rTO63Cftek6UsjtG19LuB5axD5D89pGeGEaLxMT9IGGQO0uWeL4ReAa/rY1InsiczsN
3thqXViNpDI8zOzCoxTfDDVKf8QOC0+myG6K0UHi6sPhr8WbrHkIspIYR1ij8404nnUaoFCjOZ+o
YxcpNrFrIS5vNjIHug0urQcEJm1GzNR1WMo3jGe3mRpcqpoq6h8oxJtqiDbLHedY7TCLrn1rB4EV
7b+ygQrgztT8BRC0Oj7PyN8t4uyVBNIzkEveXvgi4YIRJF8djXj0SiE+1qq4DwPMh9rbgC0e2it/
BW5kI34eeBha5KGnj2LZ3hRpeQw1cpixnfKfGi5dq+Byiiggo/Qy65c/nTmvLT2GT4T7XJCrWTzP
qrKDpBqsZUbspskSHrQOzoHKA2ITeR0AyP028zhvd2XWX5YvLCsyRzRoqcv3wX8ojApHx2jl4/MT
KbdVZmyEIt8mE3cb+ddUjzfQlfy0tBW9dHKkm91Egg/ZcCVxjcWlTC+ImgX8DvrdUlQyG17+12Cs
dB8PBg1IPF9+n5Ebtpqy90OazJAvpNYA0yHDMfOuNG+G/Fa2XgJJdZQo2gSTtSPAY9eyBWMD6kqC
uM7Gu4E0Bn7GNNuX0tovtwZ7QErJ8vVTu1dIKE0R6LS96Qrj4r3H36YR6NmGJPFQZVJNoRolAWCl
d/njUIz7OOm3lE/SH/qsugqFybZS7TaOP2YJR0wJJmn+0urhRsuDw0zvl9XxprTGq5mK7uDrzHJ1
spcH4k+aNQ3d3iIWUJfHP2XXUh8KyCg6350C8QHM1qNOJmPQcutaqSDvrTQ12tSG4WIy8RxMRFYi
gRUVHFUy6yYWDNpdgw47Fi4C/214iRhmG3J7mNAn6yFMiyI41eN8TEs8I1QyAKnVihIjXs7XSWq3
S9E9VoPX6hHztZpUe5ATUoOggsswXrQxcLoc/Eju7cSoWW2dY4b1R9gzSm/1dVDvRjEh3LBB6NK6
HW2+oMdbMbHsLEs9gTGAqL6NFfswPgF/37J+kiow1V4YYxAAUMEgBP56gEc9bhc4tel7o7ydt5bK
d7Cd4v0goDU8hiUTxJe/fyJcjZ+bpLocx6D7cHxBuL9+ZNzLwwQ+QdxYA2Fj1ADiHIVTMa1iWy0G
t1KwQ6MVQe8ggmeI8Fa6ikFX8dJjVsROmkFbAQ0PJlw7ZUz8+xtEbGk/vsptRxJYfmmMlNZLCraj
PDyWCWzlufU/lz58puURx/KwdI0VHSYgVYEJQ7yMqxJzXVJWRjBZh+lhSc4qsz0DmNBS3TFv3Lnv
b5Z5yJhSGCbRtssesCUDpmtWZcQWGLp+E97KFBDK+GnREsdD5InR51RglE69aE6Ks0BYrUmsQE9I
Cpkm1acxy3it+k2LdWR8FkK8o9OnvJVXhkKs7DRsl/snagerkWFbK/llKUR0jXSAerpE/JASH8wA
a9F3W8SyDa8doUApGeh+WTmY82xzaGVxAKo7f+Q0ZAZj1KotXdExJgaBHWpHRmSwB89ssY7U/mmt
942IFW2luoNeOMmmB+qcTMWTm/vaJ+C3JLmOb2n5G/Ed6/FQFNXiArsOTnOKWIUuAR4dMEpTVheZ
EYnfbdXsVcbvaOm5GGAxuxPxPco68kUXNmZGRFAu3HQ89XncLEYYkkognk6ORyJEcNQC16x4Hdvb
ik2hS4SbhtcrXUaGjYFmJFprhXk3MJTkW1tz9OPWop57SfdyUMREfYXn4iypUumgUI93btM15/hS
aRwkCodRxTwn7xpcacR5szC5RuQ6RXtsmuG5S/1dG6Mr9pW7pXBXUOv4+q5J4sdcaz0/JViaJjgm
WDuhUzNxNhPFzC6IPQ6zaZ+YPmnkFRVlZr5YQUByGLBI96JKw7uPLqJE5hdQEipF6GWt5k2bRpHc
FJRZyKZzKRc3I+34wKqLQeSiuD8MjejE0ybRmpqkUNVBCuAqHAVBnJPdyyNgPqznx4Ac6ALPQ2w+
/v4O/xgcsGnQT8nU+wbOIn9cnf9V5uDUP0Lb8bX90L4tE3bKDJDVknqAJrFIfymrtO+DA5hQC4fQ
QmzDTqWJ36igWWpKk8hbe4zIhQ0JmuhM3FZ3heAgvtkkzNjTQ1dSis9P6tCee7U56yoYDDY5mgkl
bTqNtWv6eM2B41WGS1JcJBwodYyBnEv9XMmH1rQehQSzPFndiDKIdDAKTqd8ZGCd5hbdzVppJILu
6zWlsWeMHjrRk4RnPkHmj0LfEQVPT+wPXsUXrzQPowzbiBi5Odr+/dH/KM3/PAyGQxq+YbCKfzCc
YypnMa5LhKkPCp57CKixYSIHVgxBEE1vFCvb9VvxRbTuR7LjBCwCIAAKdc0CtTBN6uGDMGmTAU/1
wEnTT0PfL1ctapAb+9x4ziA2YCJouGX/LJWHssJ4m+kByqXe/JTFX+ioyKW+nQd/7kiHe6soUNEY
fH49D5oyzzWjzMqjT9JxTTpli/mcWRgbNkQvHT6H9r1gHDOA+MeZVzPYMMebjLE9dbVYfQRlwQim
twdJ2ZbC0UrOvXAr+DmDIWnygE/Bi0TzcaYdk8E2EzO5VVIEp9rTrMtsPs1amLVN4yP/XMoFZCfq
xG5bzg/AwUGZXKtK2lXWhxGQt7GE6HQqXV7iZmW/IfH1ve0/s8Z8r98KMViPtJdz0ByVIdqbeb0f
xNiViFzt28BBacLIi4RGy3JUeQm/NZ6tafJkNJ9YEB5Kg0omOOcEsRYnXfBMAgPKjkx64WMsT3Vx
1w+HNKQTC95k6x4NqV0hxC1HkQhuUrh6NzBuJ/G5jvtNOUzHyvKPo3qac8KYu4+svgSq50dkoyjn
RKwOU5ps9QGJc/4GOO3NM2HQcW0rWXCbhXjRxqbdxg+9cmpq3CmHB73NVqmSeLGZv2okR88BfVzw
mYPviwzof1nlP8TqLAoJUz5oRCZ6NpQYXxdFYI3xKOYlyS958mCYmd0ZHaE3Fc5dcOamoTk2EFdr
RbMVFr+o3Sbzro3yQxyvU51U3HY33xUDZWKKr7xML6Dqh1lz5PIQNrorGceAdZRrJmYKbii/qaYd
j8SmkrcMMLN+o2Blsa2tO+tOvx3WuHl58bpbixfLrqlwX9OjcBAOAR5U22EXbgGyV/jPOSSo26Qj
rLUVD3ml3GBftp4Ieo32skOczbbfknC1Hk50h9KhORWX2RYd8aG+Ck/BJtr4OwAwu7X3D4a9L7fz
QbKFFdnPrrJp1m9n0zNWwLleeIPrqkshsk1IPwjJP5A8Op01semrg7nKV4+PxXHeRI6yyd1sY7lv
49XK1sG+IbrHcKMNP3IZsjO9tlt5DRX6JNmzjdH+DUmaruKK5G8dl9+CV/IOayp7eJBcJI4uVlXr
l2O3tiG0rZjVH7JTcVqE6k++53vRJbqkV4lEK/TipDUcRtJZrCeFn6BjIUeke+geilfjndB6RDRk
ck3KfSsM65LOqgAlVOdrPmR2r302KUuS2Gkp1G96I3qKu+gaR5jJJemb0JPNPJRr2QrdvPFv0cMS
80AjqpaiXWQ47hskUI4cjUBKusLSLeLHrrKcKCB2zprX0G5clcFWJ2yKOrlKMgh8hy8n4A/ZEoua
YUgPZVRvmip668PuViCIYywvCkmUKS5oaPk8K0tuByM6yilViNpxSlRey3BHNtXHIVZocBDf99Ju
xtTVl5k1Ib4nKnuuHiI5YzMbtVVPlGMxBpsFNjeSzMnC6DHL1aOEveBYPvSa757iKXAgYzBHwAE4
TZ9G5lc5iJPA7KewXLU6J4GnWMNh7PDJw2fXbPOdVlaevpjHBRLd6EbWvNRkOFaNBFuNPpulYouJ
cJClN0mzzRxbVgTnxYRJwFz80l/8KPb/vMcKBvSQecTFAerreyyqwMuVHAJZytCcKseKLyCyiXRL
qENBS0s5xLDCqdiwsqi4KThshgD2X6HtjJahJVmAU6I6vP3rhO8dFRED6EtG2PZ+6GWknFCS03fZ
Uh4gMP2yC5n/UXjggqLj6QM5wsI59uvFa2mZGkPWF8cswDHIgHqjLut2JuabqtsYQWmzTSccKlB7
I/inxkSrYi44x5dBH2xIvrLxUFFgD4wG1PpFMqONHJ/ERLclXDpHtxi3wJ52LkJpDNwuNGxBamwd
rqoibmXzoS/exy66tBk8ZY4vP39TjGGdK/YU+y+SfwchRSQqNGrYHquNWN7mOBXqyYmDwsKIQb0p
6xS6w+AyNTxYMSer2jjdMB18udoLqCpCZkf6vqEIJX5l7cevVvYYRBq2iE8lotXRPJi57IU0L3FQ
OHFiHftk3DbReIrm1FxVjxU2PLH2G/1FW3b3f+OPy6qhR6TGJPTJkMRvzLh0FtoszVsePHFe2Xw/
iBX0lMgewnInxfgD9EgbLIM3EXdaiWxtwWSKRJbkHNwEhbWJ+m47WE8TcfTinR5fB/FOiR7kZJsl
eCwHihO6aUAQoppTCPVrkuMZhD+kpNb7Z+ZetGg2UjyMPfuNKMS2OR7isl7n6LcNeImQEi2hXBli
eWMyYJqn6KAHoVP2vHZ+5MyhxbSrcxolPrdifRqymTHYEP4jWsNvKusFX//2oBALIBpEiAVhTFO+
rlAxDAW1aYzsWGHqols1Tkwk8noG056/n8g/nMb4ShaNPkWJiFSA3v3rJ2mF0slFUKTHfD4Jvbmm
kjsPJnQhVPpx/K4Y4nPTa3t1UiDXxEcl0yA8qDiJ4Ys54NFYtIw5F8vUPnsCbP8nmQS7Rpc+0Rjr
xbo9VkZKn88BnPa7QDYuf7/+/6qbYWjLsLgYVOpQCr9ef2eksYneN2G4q0KhG07ppDBZChyRCkbV
O+gJZ7gmMRNgqXfF4L3g52XDk8nF7ptDg7J++X/9RinJH8fmNK04GeG0cto15tHnD/hHNi7CtDsY
W/XIGvmw0mE7Fskv9/IDtEFMJeIiDeccZBwl2bd9qdAnVFBtmRw5IgBPJvVOmoiz7T+k+KhjbpmS
MGZ0v+yGuvYd3ZZklDc0fkilmfngNfD1ERaJYU54XvqHZuhWk+hfhskx/PeY+EEjceeEPN8mddog
9TRxMS2VVwH6qng2zr5xl4y+MwfBjmE4cVqoaEH+nDDo9hC9V4Wxn32fTW5ew0jb+jrkbAQcOWey
pR2LcrG0I1oVRESKHGl1Pjer88uLvD72587L3dKt1pgZ2R+mfQE9P15j2ytX93BaVq/myllJq7e3
zmtupVWxW8o7yZYdqDlkdYXraHVuvGuzvl5J5V7p2wuRPPb1XB3nVeqSyry6uu7b2f1YeQAiq9iO
VlfqQz7hchGcS2hfSds8j3voywT3mTYusTuSEFemffNR7pm5r8sNVeJJ3uLhch+tLcfkY96N9fuj
tb4h01RwaCAp3VrHwxt2xS3wh7xx9THu570GK2zk1hgLnKWVskl2uH9RfFmPmMSvOTKd4eUNy2q8
MVyVtLtmjb3pNYEWNm/nLWdl+Zw/L3eZUQvCYF3uwIUnRkn5RgHHP+L6+OJuLx8wgpx5FaykTfUC
s4sbBdld9fuPaDevqjV8c/4dOCO/lLrLP+xzXGDBlf55auOGEmLd70M7W7eEmC5/+nphDD2+NR+V
d2UAuK7uE6LtduO++KA63UU7PIHJJMXM2sW5jgd4uRQez4KfKdbpHeW4F6w+EpUfze3yF2fLc8nW
3iVZXz5CO+CjQ5svLOLDAufj42YV8jeNKxBkL+Q+yWNfbcfVha+J38ANxHa1hh9nv10z5w13b/vK
f5r1Wdu8LT+d8qcpmyhz2RJ4Wnz6ltvY0niywq7Xkl+/ciV8ZODwsc7Vze23YOVtV5ctn+buN/be
tYvVi7B6Oy8l/xuchT2eHDbdKGmQb8EedhuZJN1jmGCohGlEHVPxhJQXFZtPQQ8fs0qjwraznJ2x
FppVVsA+yRX5FbOKVa1D/NJemmpXT4Sr6nfqkOzKabBTAG6rwHNmgG8BNs54SDYJTCNUJJTJ8erP
Y/ogii8WCZMVUnZpiO0UbN1YxBA0wU02OuUY81CYtvjVAPEKxGBxUdZ8ypJDUt5o6Ppq4JdqqYPV
mzl6hX1fG1sV7EXRKd/Ld5gb6xJfSVkCvVINCAwK3TrfWyQ6I0PQAG6eRix5GnjmSPO6nouDSgJs
A/WP90t+JFjnNPV46CiujJaiFwVHFfPNIEINBayZPdWnnwitVaAaf1xLBukqZ3Zm7LPS62ROZQU9
xSJWaw+1TDRlvW3xWqZhMt57oTwiaV7N02EK3q022Ae95vo1XMXaeGJjyKRTm1cIxqELxCmIw+Ro
Y7ILcPiBKmGnLUnwYk6irpsdkE7Qt7QOzetbn3tm8bTUBVKpe03aunkk3/ZAFCkfE+9JXiqHzyV2
pgsVL7BkJzeVq6r5yCmIXybIfoiRlYi0jYPgRZG0jw0Tq5b0rsgJDBVHy41mzplC85pSvPTliRnj
yirTYxhaBLQBl678wJFm3FXmMNO8qvUGwHXcpqPoJHYb0UXgvMoNc53m8P5YE375JFHLVr3mYcPh
LkwOBTcUDmsNL2u0dCUONjnOf330IGX0Mo14q0HgShVG2jNzRCXelg07HPouSGmVWxuBLeciWQ/b
nJF3pzDaZ7I/mI4U0lwzdclgiVbDe6Cde439jvCKOIvupij9BVH6ESq3nFOUbCQbYI+JNuubiNKq
zbDNytpH4UxTHuAONIhQTQEGHzpftCN8yBjf2qHOmB2ucW24o/VsGr2LBFkpo7WMbZMJm6u/lgn8
3YIkoZyusXuRc+GXsgpLAg7NrxWcQTAPBAUY31S66rdDFaJYkoRa5B9SHGubbKszGbOicCN23dVH
8FH7ghtmrp92b3MubKsc9CAj7Q6DRuqxTV1LrA/4vsaDZN6nRQhyH7mSzn1VLdziySDEQfeMrNiN
o87cSqi8WUwYPL7rWm0LGoWxasuaf9TE9Jyngifi7VK0ewFXmUL13xsw11JJDoIROp3God1y4LWj
29OljW1qW6VE1BfiJMoVRhhsYgNGde9Nd1o0YKhNgNdOeHfCW7uEGfi/qOHgif9bWzoyvulJDLHU
1WLD65NkXbFVAeM4sJNW4lR5A/snwKPFGVeYwU2CvkcLbtSkJVS62cg1Z1OJVdoggozIOP3A5KVZ
KQYSRWgHgoQ4Yn9dXzHhqf+BPxYLa+bl9RszPp1hDN5H9TZm6yBFASDMaxCJE8w3c0IW8dpQWNHl
lbKupUlrh4dWvo/HF1qoNEXkTOG7YJF+cBpgw9UQdcvg7I/tFlrdVtD6XTwT5UEXgXIlajdTY7XM
JtId44CVUppuatIixvGNmMiOaZyB21H8yI9GvixZW2LjqgPdkSrQFwoscwbHRfxR4fFnYN9EPCUL
20wOSla7cfSB/trjmU89ncxClBMZUSscFwX2pOlhqMnmFjM3yqvT1A4XrDNWUttdhGi+sl3vejFx
BG9UJjdTtI2OOz37kEI+zzwpB8UiwTQa7pQk3UhDbfvmvV+dgxzfymVeQqP5fy7VUd2g+0ONBMxt
fC/VFQYjvaYF5iGbj8RjMvZsboKYYwpKoKIPm4VdE7fWSW4fEojNamqsNZHBnkQGhFXNG3F6KQV+
WnOl8b4Tnid93jTJSywX73MY3qbwdxEG3tIYrzSpdCPwGISUd+NMpSHBIEPpH9TF3d/vCrXIzzfd
VMg2pa2V8QdWvvVqPUy1QBG4rSqJn32CB7X5RvDDdYqxpSF9lJFwB/cUqvZBzoQT/Tg+bYFdQLZb
CEGCohyH+ENWXsbqFoKDIuhPlpLYAZaFOulArFgvSdKLqDT3E+hY0NwbZm0nwMM6/E8ZrncIzc2H
YyeFjAtgUopGeE7y7mmeJmR+2RVn7EOdMZXsb6uEwyvuTzljavw+CwAiY77v43E1tMfO2ubjSwN4
ZMXUU8JNIN9An7ArKnk/eomao0gotOGTZbSN5Xgn+cSaj9E5owDApDLuXv3R041D36LnG6ZVs1gr
WJyr/SaK30eFhK4JH0gVEOsJqWpGox8Ri1pyTWJGFHby0VX1Sql3YVyupYCLN/N1G5KN0A+OYCh3
JVKClF47lkFr0FkOMXwCXoTHUSTOiU9r5O6htoBbxmCtJ4UdRh89/AJ0b7aZHiv9RbE+YovnCN84
Q6dZk6gAQ7vOKH7UYt350qZfFBNEXwzRBHVfPZihYhvq9BpplMEclNFoXKJyFxWzW/qanY47AcOJ
VgAmFRXP554EjtG/r7E/WqlvhwnuSPoCm2MxQrgPS/Bfg7lCLeGIt5l+ENLGi63buIeYXb5K2qGC
iyMDoEX5iewpRmXBNjqloYfKi3IvNN8meSRpaLyZxCWDaLKbDjQDGqyl+EgQbirqoWSh6EWgLRR4
yWxuFopvG34aoUH/91AB1RjqqZs+qDXFQoPqgn5LiVx5eFIm0aX1Tt4mko7qgZxPWbRFnyhK8KPW
KK4FFZ0w+DCM+rUVRL/w2f6jYTYsw2RQKf3vo/n2XIQy6efKkLWDgVf/lH8qEtXoUZNuid8QBcIA
BzzyfhG2/dAvUoZYWCnDj1ywQ2TiX78MJY/GeQwL/eBDG+xyi+SWYV2YB1GJPK15j7MTTy32F6AA
c1SG5Jnxi/3Kf6CvWJFLKvpJjOIg7X67b7ThuQlPmvseT71cufk/kWVtFD/00ik4StM2JvFUU/e9
EtmSmHl6mtsLYmOJoi1Pi43KLqGwzNOHUjoLPoOl6G4YqoMKx1gS8lPfquy6exmOvqT9smH+sXb4
upjxfWDKCYNEI7Twu6VR3yUx+J6oHeakh8f1WkNMLtNwY+ifA5QQxoE19Iva3GrCVY/2RTxvh1lw
mrb5J556yLie53fTOlATdjomBIDbSbaeajpg8zDKd2F5VW8DPMMv8u2UwlEgaV1vVv74YKD57KRb
WP+0Sts2OYn6axlGxH0j+DQeKFR+eXGNn4Anyls0cTIvL9WgtZwd/3pxNTGIpW5W1IMfQeidc2do
o5UpFTed9Wkm+zmhsLbyTYS9Ze2ZECaiDlSB2CxURFgpkugYwgnbSXXiyXDBCsxYCA6zyJsndLzR
r3h9XYSgpKY1tg1zytm4m0WYB9QvFlz9Itt2YevqZrttYamgXIAtouAYcEcsS8hgrGp3VswI9J+x
/EeaMMfGKgTjXjbjZo/rPV3DaXqKAFzGBKiPypCTQoaZXTScb0QtpmeeW0qy36DACaalkV57oXMl
E6fT/CEymEVjLMx5bObOzO45BFDOkt8sZP4YMnxbUsD5RLJoOHMyFPh2BMfDKPlSNqoHRettHcpy
qr7FlEtFnLoQ5qTR3+NENEAJo95Y+WjE6iaG2ScS1ia4QRe/gm6tCgitpoEV5DINvSkjWt45v4t8
yR54oInhRUsWXp9gGRdvIRG0xqMpp47WvqcGn2XeG9GH2RYbkbrz7wfAD6v8xfGBQQvBF0gsRc38
htJ2fjxh/BBah9kc7bL390bjSHXjmeE6KT/HPHSsokK+mjElVEs83hVzA+1vpRfhuRKuf7+anzA+
ZFgZ/rWIvwxz3O/kMiHxDbVTfONA8jFDEqwIfPkaZAh055PUj64BZmW8FQLseMjWs1DewqPZ4AS7
izAtsLMC8oHS2VJ0ZjqtoK9CqYkxU8REyxT3ZZwfElbvEENAGSzypF56BvyRFNIs4Jc3hAgXkmyZ
+K9SeqFslN1Yt33/doL/P6fcfiFJH4OEJS95L59q/zF0NwMj8ll99GcYFkxpZ71cYUTcibsg5PUR
CjsaYEt11S8BFX/e8C9LkykTpECNiQfDJr7HrzsApLIuI/9AYSwnblut9GSUTHp5strKbqr4feDs
tmq30u6gk2XjLQFGXfhZFs+jD1gWmasFcx1DyxnjyZ4ixRWWl3tk9db3UHfrEG1iBNM8ne+SJn/2
J+LjlIHELiinYoFbN5lzKThQAaMGQWTSKFuzmGw9MJ4rkOZWTzY1ciQfXq0lPFpDd7XS8LbgO+oZ
yOviXRA+d/20UjlLu/ykj4cwVWgIrZ1lio6GAMcAGS9lz9IZRwFEMJjPLf0oWdmu8TsPEb9hJfdh
d2BuFuWXseZbK8UDIIPbmUewd2V8D6AtDyX5VkEaO2KJXRrVWexfeK3imYvZh90u6ardhL4rpJVL
RqNe/31Ryz/KeL4oE5oK/axsLG5uX78oPzMVK0PjfKhVxm5wOxMgWqHHB09D26F0rgIlge0aEETy
GciOj6Oe2wRopNWpoJWPbBnor64mBtzGKtGOXaV6f7/GH2GX0nKNyKRMZXFd/MlDB2qas1BVcE16
Gv1j2AiOCLkmwFSqgQXZaXTZylkBggl0eaNKPhONwVVQoZbz89+vZcEvvq9rXn2iVywuxJC+PS6o
pUU8NrNywPaHUcgaw+vfJ7U/IR/KKzYb5ApMKLjzb/teGukGpWQJkauyFQhNGOutJxmJMKwwQUCf
ZvewrctZuSgpzI2pPaHgdscYKZ6AarvJ94t5r16XG0NKPZr5u6UqJfDDDqvBDgvxF0OB/1hFwGpL
RbpUh1g2f3vdJXHKmjJr5EM84E09ERMzZGQCKzvi9JzUUp9lioycLkHRqNIEewIFUWvikoBgoRan
OWAJgTcElx39XMNbubc58XaNUPy2lpYa8esXyPRbXa6V71CkgP663mNVbtNRCMhJlm8T5F6JehYK
lG8w/oSspwMYvEwTN5P84de5R4QCEXvKSk7rC6HwezEbAU3HhzhR7TH+7bj7+S5ybRwvEp4MaMW/
GzBB/x/5JVM+0PJ3xaehf+TVLmxGWJwUr7knEgWn0aTN7YtR3v99YS8L9/tzAV2kiqDVWpwhvj4X
sbACURpa+ZDg+G1BPbMp84Xh3hpu//5BP7sXPHb//UnLK/av4tCfdKOMRz5JB/9QP7BzUkBwMQki
y72SbvBdS2D3/T8/9Nsb1aS9VMnSIB8GcTew6rCGE/sjzXlVaasmdMB5++i3Au3PbvDjoXKvBv5V
JhSAhXn6r1tVlKg0Cr+WDz7BJLgqvkqMf8zyM9oZTCGISUl2kHVgyps5dnAU68k9PihD+UvjtNzc
98swlxErGBTMxO8kS7/IRylqc/kQVEt4WJsdxfReCH75lD9n+o+PwfFetKDgLwmIX+9WawtfjYdU
xsF7PYDUlkwAfCG1G+VeMe57fwKRmO6ndKOW/kqLSTAEzMjK1mUHgGtt+hid4YQlh8ANhIqHeyvO
nBZqZKs+T6ZnaRnoRmqHOQWW9tFhviA/I5ex0d7+cir+R+GpU5AQy8oOjPHXd0pwEqghyeGaeKiA
niqE6T0z3njFnJyPDYMjCA3OFKF1KvGnIt7jl9W6vGzfniQfb8ETVjH/pY/6+iTV1DchI+jiEt3i
R+FLFrRwu9zE52r0aiW251yE7WSsJ2HeVCBtsU/Ap/prgMJ3ZrSEN4xMQhXgC6JDzO++Xgc4PudT
x2MY9QnOt7rBD7QZDBBvRMLaO7KGSCJ9Xq09NFFyVOAj5Dup9szuFPKglr1qYNL996fzhwXy/enA
nObZSNCnYdp+vSrVyiY/mg3xkPoqL5W2xf7eHUT4srDhms8SMqogyJ40J2ejCtZhhZQBqobaZTSa
9YfROioSSSxFiIEgchPOVSJ9ZNaisJpu9Li6kxOCT7v7mdyO2GpMKFLRuR/k+3DMcF+5V3GabUv9
xQ8w0mrz7qo2wrkNQvZnyc6EHprf6AzQ0ww5ABZrLlUhMH8UvVKcbnL8hVfyZKDZK92+YkL6P4Sd
147jSLZFv4gAvXmlk5fSSGn0QlSaoveeX38Xaxq4M9WNrursNLKURDIiztl7bV2iJJz/YSz51Wj5
25ukr8oGggNhjP52lm17ZnXzIIlHJlS3Lm1pbqrbSj9F4+hUnerlgXrIkfYuaB+j6DLkeMZ66WAs
UFimiqr7sEd5cuO88a6G42c8NUdJwWkit3Qywy+l0QiF66986D7Hn0eJM2ll+CbqA5/NG5CNE34R
sN/0eJTpISmLD0OTvY4Wy5IXbhmSC5oPXifFLOCzx0KLfxjS67/vKP8ZtH5/E/ADrX0ojTXy7wXE
WFr+Oowr6dhQKwuLQ9Xus24z9DaF1tp4ngpfRghKFygutiGdXWM3ZE65qoBOxFXSusj1Q286fBUy
weae9Ca9hbTP0ntK4bXYxO1ngKOk31TmrZp9oo1qlGjadJCaXS4c9cElOVGN0EsaeF/8NriKCB1j
fFGBPc9PlfUiUSholS2z6lofWKKBxN1CTCJE+zQE24LwGtVrA4/2zfSWXauvfGtsLSx9N/UhSpz6
zbrpFMNf5a+SoLEPgtd7Dw1rh9xX2JeLkyMmCfYVVM4ZIdxT0hHz7BnmhmAuk55SeRjlq2FdwuVi
dtiTSKKGoyM9qrmHnVCNTphxQpqfxRWL3VShafoRVZj9tpH6o2k2Q7MZi49M5+xMvf4QEnpE6xeE
FZKXFsOdT/NFazZqtI2XjSR70raFZInHSU8eOIdFiDnLbSAdBlzUeMcqzMubdN7UwvegbCkRZRlt
AheZ5zhcZcOT2dukjxJqkLbRqJrL0kEIDnEIyAQK8Ebjc5RIuJK3eeJxnFkUuOj/neqT0jyDeQ0M
QHCt3en7pNjRS4b+SjZxL9hL7xeBkxdO0yJ+c4OOxYVr/Yh+ivSd89Bbin1NDJ/o0Dy1b8Up8IA/
Ir94Vd6jkHY3YwBpOHttxIThiMlFBliwuLp1LUxQjR75fbXkhLBe2lc+e0l1FdvQSC7zIx5bfoWR
0yMu685SRynaVYYTJUjgbKq660V7etcDr2HtdZNp440kat3k2Ndjvy1WRISh0fA8ojqNdW8xXfEq
3TLtvNouHQZHTAPQiGhNmKNPf1FGIv8yeCJxLnZzsOjL7IIR05Gjl8d4chrkYqM/XCyfqnqPp1Kz
13MYB25h07zs5UOqO+x8mr6fWqdIncjcrwv2jm4WMGEb7lOk7iSqdEiI45e29I3IN+JrOHjUG/pg
2ySOWIA5SLnztVueqpBunL7ny0xDt5/fxvmt1Ws3re/B9BZ1D3w+fCFZKxUoaU6LaERpj1kIy2hH
rgBA6NEaPJBmti5TjOcqE5+KIy+vmK8sFiDzIanoMbva6I4yOh71CLu+KJ5FDF+CZ+mHuWeIcKzk
OWjQnnlycFEye3qpJrcfNYRh56DEtnTFAddmfm+xjs/2kUiSCoWaZscUrkKhZKHsgjlEMrh8Ncfn
UfmaG17sLlouFNKIkceGuuQeX5l+QIYicT6Z3Ph9pJa5Y3hIUjcZtzr+V8QaKUNHfIjbgxm+96aP
b0Qixar3VdNPtHNDOFqPY2i2e+20GMdGmb9pFYCU6TdBcwjRxaKqRe4w7Ydh2wjb1ljsVjuJ07GU
bo3huUnpa3Q5rPYSd+cGpYqw/IF2+PcKMDMHlskG3FR0C8x+/3eMlvOlRAvbicc2YBfSNL+NJQ/k
F555WUAfMzKUqgJ1K+FOZ2r9jdmDPtxr6bHlpDUg9FYNdLxLgwTolhOexOy5okRRaqE7BsaB9UIq
RTaLPIeFStdsqLYEnMCabD6qe2XAmJhkGwpxjEsbsYWyHN7N/hGF/JbJ64ag3W2TpruuglrA25zo
qDq6+rXsQ8VWmdQksMVbctbNvD4F3UZpFF+KGR+Y14oL6M6RCki6V4is7wzzVaV1F7G9xUCiTqK9
Fwyh/fA9JcpmKqNjJEU0qWTqERTntIRA3dz0hFn4Q3HiH6atRHOLIuU94IPUc36bGRnkpFNvm6Sj
TPcKlbzNm5bQWLD8qv85GkejOw9IGBRYqMVmoYGSH9pl8rrg+99H3n9Y+Kwbwg5AQYCUWvW3iaMh
DWNdZgs6q6jdhWB1xD7lhYdOEGgYmmNbI7Y4rh7bnHMVhqz4pCazJ1qwTJPvUJD3ifCHTfqHEoVB
fjdARnXNtyLy53/3yLatFFmaMpGQLQwH04gNjg5KqT52zAEiBp/FoL9H7lCfubEp74bxPkQnVFom
tUar+R6k9sVMNG6Dh154UnP8zYhA//2N+6U7/t8Zi4FsBsshZiHUyb/PWHr6lVaUy7xx9UtNOSKY
7lNw62qkX8jip3DiyI28SuIMFz9WQbqWhL3YBO8nlJQQIfC4LWf8QfRLJfUWeqbjAwLaHWvr2FyD
OjlzFAHWMc6bebKvaGis5KdaI7aqLC5LgJ6GOTwfiKDfUEXBD+odr0Uml4E+rsrkOYGHEhY/2/yk
N+apd2drq+MeSAc3wwGSDhFa6lNvUEREyzo+NgNHSK67IY3ktFaeppRBj7c3g+WmYf3IjYzExDvT
bqbIb1KgHbE9+yInSuQSi0QP62VJXv79Xf6H6jSceJP5K/UOTVJ+d0KMqaTNQZFKx7meL1GP3g1h
i5qGfszJ84a5xZIszuzbaC9JtMm2c+ANc7FDMvwEmds3XPoDTmOWe3PszkmhPWV662egwddlb1NL
V2mW/WaKryV551YzfI0d4oO6fhBr87EuMMrHxHRp91w8lBMUxOEhtSxHXxcrVZQCHGOWnMRPlVgg
6zqV9a3A5VUinmSBjXIQSSTigbgLzkFouvH3Qgm57KiTB9G2Nl91pxAo9mfStM+Bm/XLY2Iwtxqz
A+ZCj7W7o6bRKRhFu+wxBhhOAD1LWFWPguE1cr7Tmuan1jM7QUjuF5H2FsUJS/SyOrX4Qim9fuV1
8NDJjI4hrTanXcpbyKfWh++8YPkPtZv/TNP/96AwMa6YGgiSNWL7l7vuv8oo4JCzaQqJZ8hJDtBv
IaNFzVtjcIIrZlDC822NLdNZba6o/HilR0iOSudfVMVNiJ5GWfFL6WUZSEyrRNBlByky9qOCaiE2
DgOCfZVldZyi5lPICxVPqwgn70jP7HCzm8NDouebFiZYSQjpTFDGYmr7emTSPl7DVvlS4uXSJhVQ
Oq9I+8fe0Gw4p0MKp1kcqLkWtyTmIMMpk6gzjc6doJjXKa79ZSkemkw59FQ5MqpeocEaOkl3gnCQ
pI9+4lBLo72RWF7Sp4VTafpCc+I0VqEfRmRapo/WJB8tUjYtZVtHj26ZglHJdjl2l7HEtI6VZ+he
FyPx+3q2k34Pspwqyoj3To3o/Ij3aq23xo9rmRFsMbeGnQ2obNauEpb03hR3FV6H9XxtVapfdwJo
pnVCPjN+DCDEA1V3lNk8qBP8geUuV/DkihGLPsahtQuqwrJYLniGTkmSPdTNrm12sxrTx9pJ6R5x
Gd/5XYTxJgUPTWH8NDOyO4LdynwCIC5wipoFIFaUhFWaj8wZYhMKeIh5DeFwY7cZfQkEp7AznZD1
y7qP6in2qQHsR0IBtymia4W8WKPJnJuCMyKIybDZQdwLkaBfsmRXdiGTKsBj9yWZd0ui+Cp10CqP
33s+QDGtOWc16K9cDn9ywqGMvocULX8Vp6IYopDppHRakRqkUMaQkNfMNJenBkP1KyVfunfZY5Z+
B/nbIB9Wpcw6dEwK4M+g9OR6PAjdBaifXegarNr0PYcbAaBaGe7lQEYKlPN+2ch8dODbrDo4K+zj
sQgqXWCdvebxDVj4vuMUZnwRPXdyf1n0+SS/FnngT5yUaP5WOw0dgKHACIMq+u8nVPqfjJ5/O0QV
en3S2heB9Pu/oyvkuoZS3EC54RS+lD+lS+MP77onnoWDYrN7OiPeURxNNucMZ/GLXXOsjuFZfTRP
sNtdliA+si15w7rWhv5uYw5t3Pw8uAa3l7E4RM7qBmAJ4umbyZ+dHO+ouE+uMASgaRQc6xRr+vUL
lwWVMP7kaynwBog3fkS9zWfSpjYWPWgOYB01MDx8l9cv5sA9DwTCJ0AmwIoPK7bd0pzo7OgD7yXr
d3IooxcVWiFGscnmPDOqNi5NGM3E1cBwZ/XD07JOAjpHNZOmQSXagrE+CjsEtHZFXFfF3J5LBrTV
fEU2Ksqpw/+JGmm9NqLYhBBcRa+8PgV3zD6zykZlz20NvHjiX8/Pi+Qhpw/xmSZlS2UCp8QdsCIk
PvQKg4o9E5aXrXC0pKjsXes7ZXBOKK7aYPn4OYBeQBZgQ6xIyXSQ7Sqzi6fgI31jBtviy41s4Ztx
ASgsLIkkh/1gj19MjHlImP1MTXiGlM1FrEusOhIDUKQpotH1hjPvKwjrGX09R4QNEU+hWUib2kBH
r/Dmb/lu/lrs8L1AkYcd8NfWOvkn29XQHa7s4BWIkv6qvfSX8aM6DS/Li/rBU6K7Q/wi0ug19s0n
FuUtMASTvea9P7BmOgtHmKVP4pPxh6b23yWP9F4UpNgsZwBCaL+35bSePnHbhCIZoI0TpBXY0sov
LZQmXfGcU+mO11GJ3SXrpo1onUumtowDGlOflTSbrcv4eDqFSFd17Vye0iE9a3MDYVSNLxX64mZR
v4IZfuq5jDIX3wOI+mVn5ndNfZcKiJoLZKBFwlG0wHKq0ZV0OxYs+1Zl0YIEoytv/35g62vN/rfj
mukyJH04+jIwg99q+iNinLTPE/EYiT8VZXJnltzt0wyyYhDReVKOl8QSRtxuaeSdgMJooGSWFKJX
DOIpaL7HQt5TneNAxJTMIDfld72Z8KXpdPTZ8dCJTXHoj0PhmRWhqqyUZ33LIjCUv8SKc1WNYGJI
dk2W75IYvWaJR1nFXJrBS187C1KZ7NUVa212eFcPQgUVGw+2Sewuk1hLfPsp1tCEx/1c4KTRrdPc
MOWV9nRttjPMrnT8Zhyh1vbvb9w/NEPYVxCtoNlXaAD9vgDWtYjK8CSQorwMzyr84ryM3UqPfoh5
dRCK+zrhwJvy2Yn0dDsRiSojti77Eov10Prue8wklCzo3QLvpSUXQ9GMEQ0vt1wR9/GUeWp6L0I8
JSpHCiTxuu9alqX4wmVSIdL8VJZ/Os3/XXC0HgD/9aJ+E+ARi6cPshyJJMSIHusGb2AXFcVtmoBY
EwLkr74hvobs4ineZ5si0NouwbUgA+p5MtlQDt+gQwGfhJdKlzkDWd/jYOzXGWhZzMc4KYkj4DTx
MPSdW8/C8Wcqq2etMy/Z1Lt6DFlL8gtD2/37x/W3LDscp8S6kekm0+pg3fqbBzGX8JmkhrIcG42e
xXCLxhkSJXXwBOU5s5xa2CbjrY2Wexp7Kpjnaj/8sf+7DpJ/O9hQc6mo4yVZt37rwVpDvciVvG5E
R9Vx9vrKejSn5F3W0LKisRY8DfVfHvwszUm3q9Z8N7T3jMED2/QfFqLqWir4bVtUqGa/dmAL6fpv
B746FoPSBfl0xD8c4RkIMnsZ1NOQBIfOmEiHw5qNK6oyv40ZFhSrHQa8CEHxbNkDrqRkvJOFQLsK
2zEgVShSEbioYNtb2g3dYqhSl61Fr2YupKSP+HC8Zvh+NZkF6kvmAQ4vZE+U8mfkMyXCWqN0lRKx
XSmyVm1AnKXn8QMUkqUKf9IykCn0D68d/QXuFpJLVZaKXP9f642kzqQ8V6jwRAWsh4jC+2Ahy0aV
NNU6M9ecga6zcrRyylvBms/JBfHeh28xgv1tKDK0Wf1Xz8x+BMLtBqiWq1kH9QX2UPyuY/M2SC8y
IgwzSaF4N14yMaGLbJr/T+iV1OglqnYSw8iAc0dW3lqwzJpYbpSw5XwJ6xU5qBJdxYEl/JuI8FZb
sh0ja5DDZGU/9oJJhXz3tH4F3UXsqTvyninN0tujoBzrInPoeo/LzKx2uBmJSBE+fhky9rq0axHZ
yeD+BteKTUdTVFTN3/RtQ/O1Kq6ynHoN69RyRFjes2wkmNcyInj3avSkFY9T9bYmMhFggxWaGc1n
YzQe4pNLiDPa933347R+Zxpg88O/8HXnEi648xOXHAbO06W0/dnzT9zg5J+46ORz5fqH699hefAL
t+DL9cvzeiH0qh+E/LVww3T7dOKWf/3zY86Jsc3fvkwO0O6+PgLXXTL1GH3xQOWZS3j4brc+am2f
7vxjQ093yz7xtV7KN25z99m8O3+uN+cn5Gs7++KnIvNSTj6vAIhJuOVBZk9yT3cU6s59ZaDAHjkt
Lk97oUq8PgPXr08FTYQn4IXS67ElHp37SzxRbfPF9bN3OQn2ujGAfOyPyLnw1n3wZB8+G3K5+JHj
+5Lt73hurvF9fMQf/seO3658w+nrXy9+a3PH+8W/Y/St7ctHa683vwj2ZX0ShnNn/T1y7h93LmFr
+UsG8vLrx/3XPT/Wm9d4QCU+Li7hr7u8bjb3kb0Prmntu8JneOJ31fnr8S3/DvoPrMtFd0759qq4
/gdXpgccz8zveDjdwcrMU39c2ajLh+Je/NTDu7xeiynawQmNP/nir5ZfXgc38ncXLllfGi9w/b3G
8ezvdv716v+6fHfF03q97nCv7nbX9T+MrLwbNlev33fr5aXjY4TdcbfF5gdW6R1/h17p7LDDrvfj
JpPNZQtXr75cbsuVV5+rV1tx+b0acLmodML9asfFSbzblM6VyxP3l9H3P/d64o7rvZ/+erzVSby7
4uFdnxeX7e5pN9j+02rCnWxswsMW3Ty3ua7PyTOw7fzBg/AA/PGfX/Dw2liHucje2I7NP5//5b78
ISQQVcdvMfmI6GUl8+TNcut+G5QOxTnczNgkK6qZ5Hb7ywQ+71vRHgVxcqroMV80dxySbb1Q3aiC
HRDP9mekiJTjyl2fPECNfNJxkFqUQLt5pEVabio5sHUKAuHyPs3ZHk+cH0mfY25txUn002pZ/RV+
wzpMSE9z4g3Zd2aEj8vIXoEoWazvsvFAZbotgxtp9uRSDOY50X4AVKA7pXZuGOX7sCHyMBZPXSff
8km80Ph3BmkT4IMdVOEg1pQitNfEfLei0M8i1maAYlyr+7loPSVmrLg03838IK4ZJyR3GOPnSHiZ
PANvHmRrYxH2lKnC24BStlULqq5c0YUqbUu/blQvmp8aFdQswgs3UdRtaHTvsQbIquq6Q2Cql6lS
gJzQYJgUJ4y61DGC6NXQANw8j7K4tSh2F8iT1+USxQNWj9G21NzFRIwwYx6UkyOwUJvhCEIVIC/J
uIkzmH+4f/geWWUFOzVGCBaQ1pEMrMQmsAEyErqWHrYubuOa9O5kIldGki9pfTHzgnXEloITyQ+q
L+QV5mlYdsGoPYFHPDSxrxjmTwZghgDWWglUrZIuo0Q0Vc4IUPf5diDrzgyX46zLboyallgxV8ub
i2FBZ5u6cyQ1xIGwOoli3zI/+vhtJVAWc4RaZXkOs/ExMGVvzHH/qoNfMRwhXK3U+9IescRgkcEN
0KZkJzaOxkcOHuK9TduHatVMAKnWSpElHQ3RGf053MtmJDFFIk+l3C1Kd+7wg7fFZzG/7Ho+mFKa
t4pFQIIBwbIhV2DMvDQObwPcvFZwdOCTs/4YoSMeS8i5kIRx/aVNuJ8ZSw1M4FEiPFRSsNErY1uX
oJXXhv4IEZgc2bLzk+gjCCs/nerncBkZrMdLaSpfskCHvSuP6WHCdz6z8K/oIssk9bV8KhTfjviQ
7KzmnWQPLHTDMYOXVCvckAZzMn9nQHH16bSMzAi+QsXySmoSQ1F5+X2WobwMlPTZQ5fuPEXCR6FU
JxJ88KcHXipGjd8AH2KNPKLBlfJNEGJ1DtDuMc8eRrukZa2Iwa6ViM+FsUSsxjpTb6IzRcdPKO1+
cRGMGgd6nL8I1J1mTSL7ZT2i8rNefsy1YIuZsgtlskQMFABtOR9kq3/TCFJR2c2Z2esxbDL0Adgb
X4WRUuOIuMRAmhWv1RZ4JLMv1QsclJva1yBfg4eki/kJUNe6iJ3p4IY/Nctp2PcWU32T0CDjuYxN
d1zeKpnaAKUKhamLoHR+EBc/SsqOWvCqaOClogCZNNAOHRWApBA/om47IN6Lia4e9yQXrV7WofqU
TMb9hz7/QZIP2V8e4Kn3oZ+vWvoMERO5KVzRXjpVkNt7pQajS914iW5LBzSHQjY0XmcqrG2s8R5V
SX6MFfEQBOmmpcghmbOLl8c1yx6PHckCGod+XD2Fo+6nBjLvxfAkmD+s68WUhn55aryeVlxCSnQX
GRudJrilZCxV6+cJK3BAEKHYErrZJMNmSUZ2HkGkRqWAwln2eiL78TS/qUaH64qGsRy4hlxflJSQ
xPqs1d95PT4ZAdWbLq6fGkW/54DYOG4HUB2CteVYfzSBwOlL5CrrKa40zsvwKUIDEPXbPL2aFbBO
kHgKWcuAsP0keChnak8Uk2AojVMEU5EqXhscalZxeQrOzxQdIeovQfSgK61PD2kMIsrqSMKwYcTO
CNVJdifSlpAdKGF8Khs05elPVarsXprsSW6dJqmPZD4g3L9LerkZpFO7RlPoENRUe7EMrwI1rfBG
sk5YKEunwUu8Ai2DR6V4BhX0MooxZu3GR+O0G6fXkI6+LliOMsX+LDbHIG8xDA7bjDGwkO7zSGGd
4QeYbB3KZNjn+yoCuGKNJ11GE8kJmdYp2dunWBZsVX3LlreVlaBgolbzfd2eQ5rMQtoikrWldl+V
t4ghtq5flJ5Ks0ifYcB1NCWuZuCLM3qOyYcZGYUhEI8xL55eVZumuqH7WeruYtY1joZXRqyL2Vp7
POxOtg9TjtFO3mYwC+ZkuBhhDFJX2Wpx6EbSSw+bTahMJ+Kwohl46VEOUSsHsGAclR6tWyT57cx+
KOBmmweWsT9K/OiBwA4Thp6sdmeTSr4MB1hS6sskV+5g5RcRLNdYrTIc8SyqEs1YOM8EUkdR72g8
TFlSKy9fw1cYObM4u5lBuwXoXYf0JYw9mTqfkLS7qIIISKUy0yjOYRQFMFsZLZTH+iwJsFHoOsEd
8LsOXQurQjMsSQg59SEnKs26iuMIQK2yS1XdyNZnkoK9Q9cjifeamhlX6og0AuWo6f27cqiIJ2mY
g0hZvctjxTPj2NdG9Vo1BLNzeQX8llB26HwvmeIRjEYP7Ql9CjoN4OIotXTLNaPaE2LpeRWnjzkG
ZfREOT043cQmVgEhj170Cf9DMuO0nHeGFRFvz56Zyxtc/HrUuOSzuUJeP4rJl558NSEdpP6mTYHb
i+NnNTNCLrIbUtzoUgutAnUry4UsRMFURjIF/jMRGMOAcLQQBKXEFyJpMzZMVnRK0KSU0GdYak6o
k4SDmBVmBQuBeiyZCS7IU3Ld6b/0DbsCK7aKYi/ZP0HxY4wHolswtA8zKSmzo0A50SktKsxDZNAe
fQkRVXlTs1uFWz7Eb04aOUrocFNUP80gdvtUcTt9cCpqvvBsCST1amPXVE+GUCLgUUCZfyx5TlTZ
56hS/iVBRZsfTQ6UnMN1JVbjXlrnM8KhJXA+xxCga/sqe1CV/FDX6S5ph32OV0OBg088pGR4IcKy
+okdFel7uBs0Us4yCxq7+tzXJP+0IUjvmjAGRdqOaY8rD4KIJI5eH4HUkys/6nCjyyTlpc2edbMS
0KFKE7ehM11DA4HfCAlNxjtlhA+yGW7E5JoqM3s+8pC6kHGSIgXl/BtHp0YIzyCZ96KcPde0f8Ic
0nmVeFFCBwF7aT4Eu0kZb+DN2VVMn2DPJ4Aoo46Fs/gxY0+eqJJIQPwz/cuU4i02q2jdZjhhSI4P
EtV7vfYNSXYGWhhhPXA/GPMwLTRrgNUi2VMjPRroVnNJcnX6WwOkrkW8UoVx1jlYFxO1EpxieMBC
ew/T6xTcsyB1OjnYJ0FwW6BRTD1FBuOUZ4Y7Tsdf63VOahVJHkDjpiV9MsBgVK36UxMFuPyWgp5v
N3OcpxmS2WDbrnkezJ+khkSLZTgtDUXLsQInovvzQEQCEkklznnlLPLztZygXpb0xaxci15DXSFs
TNutKT6X2VOltBjNBN8co32vx6dGwmcdGpswMWCXDw55gYgC6EXWsjvm0sWqDfyIDfcp7ERPv+A1
eGOKpqHLH1o0GrnM+9uJbzGY34BGzrqzL6JqFwDrmUnV6uKsw3reFHQISe3SRF/neF6UZhNK86mg
rJi36VZUnq253ZXtXaXchNxLeY5rerVskSay58AWSe9ZLtFTwSrOvChJ+scCcjuxjw43GKXSTWOD
7CLl2AHbbUASDsarGDPhpYW1JAKLEkSm6s+UHir8fs0bquRZG+7q8KgEr03VPeatqyyXzpIu/cKU
c/k0NY5nTNx55xRMs7Dt7S0aKgonTCznu4yNq1LZqYrsUPWoaVFPDq18aNlrBNIiI94DUThNE7My
Dd7bVG5kgDmhxQEuznjiSHUitqmaYG9DojQqcKtGsEeK70Q0UaeREw5Y6O5eNGiV62obWzo5KVQL
SJQZRLcnuGxZKoc0HnLuti3n9FYTvbGnEdQU+MXYCwm6kOhgrkvFkMwsqxNP68wxYJKQZuUhFyKX
VFB3qoSjsg6PCvnL8wpxf0k4FlRi3QukjpqsA9CMNob6NZk7jO3Qn+cDJEtHF9AfNqUfr+8T67lE
tB5CXXABLboT8IIQugiyMrKfAJ8TXScvIIaWeN8HRwtzMTWq4o5C40aF7KmpIdD0GpVFTvxqNp4G
TjtiRkMvh0vKvti22n1dA03QEniFVOp+VNSTCASqftTlMURIQr/2TFckm17I0bL6l2U45/1J7QTK
pDJCrMQ45kQcQqZInqcOd1pBJVeWN7HFbFxscmpAUXUArxDl5za/k1Q5LkhRN0ErgIkFCxIVj2Ra
udPCQiJhJTX6WG+J4trmoLJlGQgqOmG1QwlUHKVU20+KstHj3mnyo9iLTlSozMlLVIcRkJMXyyIA
kJVB07RnzjnSHHwKrJf7RmJIphNRi9ChEQb2477Lme+mgR/QocCh53UDULPIcoWo9sv4O2vNczd/
9xjL2hHvfcIjEBsakTQwF36WG5tuYf9PwRyvmRhxvQPPwn6ZsPTlrAzgb2RAyTus02OxC+vC/taK
kWXMS1c8qIVMnyh32jB04255BA/jtCZ97/I4lV5AnJVWuq2oncXwzBpmB/tA3JNz7Q5Zvidm4E1L
YB4V+Tka2kemBluTXddY7hIBfmnY+WVy1Poj9odND+xJBARZGfgso8LtAiA8mkm8TsVHAbi/Stf3
z9ax/kn3qH7S5uQXk6av+veg7GD81E46vuVIyKzks5Z7Px4O0jhvcyqyA/JeFD6j8rICFvPTQoOD
SkVY5r5lvVYVUidOXaH1AqpqrRK0ZfiInDqhlixaTBXolQffuc5xRB/NoKgyo+aOhcKRnozqeQLu
RfstGyn9ttTWC9ntY3TdfDbPIZIXdoTR3GZMYSoWPFpr0OzuvI5pzFq4Nx5jDcS0tB6AlLc4rQki
p3VWAcEYedkUY6gHvFy9iYSx0LtwMB5D6J4mGKUvxbhT0BgMouIlnN5mpCiV3t7UFraXpPrJEypK
Dulv44u6wA/l03pGEKDfcODR/70bcnLjID7EfOAxdYgcahliY0NM3K4UbKmX9pJIOz2QfWM2fBSU
G3EcvO3SgCJm4aJExNaMYEIthXUb231e0ARXDJjWuBlAEJlqxcHQbqSccU/qvSKcdlkEZ5BxFFQF
zGMwRAuiIKy9niTsgphVJ7GFgEC2bRt63drCKLbA6U11HUdUZxYJSqZTnxBJYdSkQyj3DrtIq+W0
rMXPheQ/et/RoUjYjzoyslR/oY/ZWgQCMgQZNO5i5AXjnGaOMVA5UuLn0FrOalsJti7xYhJsn4L8
OC76LiuLzdRYbifNP/vJ2jY9RTq5e4o7MJkd4KSOyJYpO1hDeRFjdTshL+1ZXmpJs19i2kWEa1sW
IinFTduGpgz+ZqRK1BZSZkLFIm/nQ6Y0WxHOu24kjsWMXVcE1PjNtZnOqS6fMhUtotzuyzogbaJP
zjPIlFx7q4wfMzW8Pgd9Siy9TopsY5IiDcKmR7FRvvQDyZYpM72XlI+838czZ0HpJaOZSTSJITfb
Hh2BECFdHwj26TAfx76pdE/z8Gkhi0hq0WmW4qUYdlWdXjNLebQiGVwTkg4gJwjplhTJECuxMH01
psEJ6ZyK5nWxTsG8DeSdbrAiKL7oPJ8mUcYdCxRjMEWIivAl5OdRfyvaSzGRumQiIlLanThS4isL
/VFt4AMlqxAbb2IoPvZF5lO7CIyapDs3/BlMbJMhvBoDs1M98maRJPuE40LwR+wMutUdh6DyBp5Z
oWRqyoQBMt7pK4tMpVAoCLspmi7kD1R9QIjzehq+0/p7UzoWxDODuaEjz4pAzlVb6TkWNLtSpi0d
7NkZYF/YXTeyt9qKsUoNcqcevmUM/pE2PJJLjs5DGp9J84GONFzThjHTiq5/6Jf+g94He/L/t8h+
aw+OWroogFtHpu0cwY+4CvX6Hk+6k6e3UnBT7Q7a6d+fU/67jRFPLAIjA0QsQiPpt7bcbA0UsRuF
JfWguxXtpbVeCFTlhwDovO4IwLBI0UZOM1DnWo4jqpAYrAelprEo9yST2hPxEYrpVahhWFWZAn6I
YXLHtSOpQC+7mH/aZmntG//WRtV0TGogOiS06L8bCftUhsQe9/1RbD6Sbq2mXMppJy83Kd+uCz4J
RZLxf4Sd127jyKKun4gAc7iVRFI5y+mGaNsyc858+v2xF87BmumN3Zhpz9htSYzFqj+muB1R9P7f
h+t/cc2bpK8YfOgcqktW1z9ZzIBwkMiPvYailrkrhFi5hBWBts6nXxJujTin+mUiGKZ0NPGUM3AL
MMlyDp71N2MoXqs/DwMZApZIAraIsvk3/f5fjOo45upURM20h1U+5TGp56a5TcuzoYNk4QsbMuHi
Vd3Ob5N7JagP4ZT3vyK5uaVJDyIRO21GuJPVL6UQlZ6ATcq3ueoz7atCG8nViH0n3uRDcFbE6HAo
i10b/RAokVBGLLct9a3lEoTcDFpajRBjmLM37bc3MIKozFelRowAh6khXdKv+6NgrvPupGnYDoRf
fSl85IBCsvWSDQp2cW1hjSx5+6hZNdVdNm/0mhJE4opFshTM2X2YXRMEXQLw8JQLa2+OExX6dC3I
AcTJYHfVPGYiZ6nSYSf3rFGjsLd1qpE60lTp2e596yabZ0UTDsWyHDeFROJdt6usbYzUx0fRgvwI
vJykpfSdkHO9viBs3eFOWSeSsm0ZTr0yXOvhcC7E/tuPCERUr7SmK/lsiByXktARk7KdTbm+N27N
6WOuc8sqwAHzxtRxG+LykbJhp3UsfumZSHQ8AwNsyVlXd7UiLgvZv01DuYki/6BrrZ3+Shq2YDB3
VfsmN7/EulqK4WtI8AVVYbcKxXSn/KB7/EXW2y6pZeTUyAWhe4KB1WX/0PVsPVmxq8dPzfzFZSI9
DFYie42HxogEtWNLVBQ0y6qH4pA4NwJ4oHyf4LJ1orsjEKgGUEoVHwTELwsRf7V8iNPvsNnLFVVq
iIoONbjYLAJU3xTrK+UkFkK6mrO+zJ7s7BLth/mm027CskjBqNQZ3wHW7EzG/q/HxIt1+1hnVtm/
NtM5NupzGNVkyIEBFDeBeIWcJ4aqgH7VdDdEa8XfkS/dezviQMbkPtXo4hqqm9WvluEbOIMBww14
8EfDm2ShTGW1Fkjha9ZxiQlbUVDcJMweIQ1sBnGjxVzmwijGpaWmkltjhYmqEdMWeRgTfsDUchHm
rDsveiNualepPPbRVhnI6g9GkDti3Mwxt2kVroUsi5a5FO6QnCyzFPApx+7yKswMDCSQMd9q07kh
tTES15pe2eqwTqxNix4c8qbPmzVSo6MgnlULaMrLNmnzJRDLM1bHgbaqsvgkYXPZ5RulvVWDthK4
DbSB0BadKK4Y4VDgbaXQsjOmfBlJCoDSaTmwbE+UQ9tUb80EvST457AH+KeDUUboa2BqSgAv9AL/
JTC4ZhLrq5cbv9ongPe6ajjy9AuxqXgoR3hT7uegIwkTbNHk8d19jdl3GVKz4rGST49KDZNpIvkk
/21OR+/0K6kbtoFXrgLG8Lh8ixf6DoDHL34Q31jlr1htLwaEF6mHcl4gWwbxnzxiqRfcKIDgy/N1
5qHDBCJWoPhKKL2fDt7HQKffo4rpSLAxSP/xWobkLLd9oKMe0ZScb3rW/MKIjWnXkcBS6y37SOh1
D3fWdthAkYW2x0br77UGMQOAH+RYAoNtYF5D5RKYIQEs0ktKFpJZEKktP4GY8W8vJCqHE5gkydq2
QbVILfLNXqvyEWC1n/pNH9/m61f0kVc3v0wIEy0vCZW9TV1A+Bh4IliikS6i/GFm3iaQ1IOcp29o
lhmPAVTpEZD0SyfXP6kU7mWrpDeT65kFaBrWdlrctfRZsZIM0zObmDEJ1BXxp7K+4Jit8ceUDxV8
gWbEq5gW8sHbambsptW0pCF9W1Dk5BPiPDKZJifEhQBDrYMHcVxS6o5jjm+/PSIjVTKt6tS8hVG4
LlS8Pf2wjgWkXBOcmlDucivExesTNIKfw49ADlp2F7lZSlGORrHe0qvnNo8PbJbGIo1kJLlEFtDl
SNbLe6jkrslwZo52zDqeXJOdmWu7zPslmVhrlDUMgGxCN9wLncqmjnhFV+17bqyeVgzsaXjVheAx
pMIG6moberSWiMDNmdsTWIedjHx7luMwKRMoT6ZO6zifU8lcPT0WhJIOXoczBbU+CYQkD7HYwlo4
EQ8burmeHKSaOoloMxhfpJksItzpIplLXbyhakokyYtCNmaK125UdkP1VvWhW/sIUJLXpAw3qqc5
IVBHl961PtqRlXgYZrSr2SFA4y5jSC3sURntarzi8yAsN3YDj2dcTxIkYKkhX+t6fj6TiuVvxOJh
ddzY3EVv2XjM4AklYOUwRw5hUKobhU6XPmQ6U4nYWdaRtFM1/zpVk9MF5adv2qd+cr2iBmPFlIs1
CIhgoPF4WSjWK0rTJXGxLxJhogJUXya5ghIudYDHRlb3Wuco0W2Mz9Rwfmj5a0U+aCGvF0UzrKqS
1Rbrgypig8ZT56HQFnj+ljxXfJI/RU5NFvp7lgnokL05Iu6WAtuY5aEBSTm8t9bPUL3qGha68Fjp
AUKn8sHy80yylKt03PajaVe8q6Y95KJxTdJ6EuEU+OjXJThf9NZ9foyIvpY6CIISrS+/nPSqmzX9
DrTiAB+7r+OzB5Feefc2gIQb0lUdp9sJ23lZ7Dt5K2WRq3e2mnmODsihNI0tA8FmKS2pFdHqHbmH
1GzNS4ckRKHOAIfrnQ/WBzKwvKPElCcZkq1ZACjErh9zEXr9ixFGayMIVibgS2Lh8qEMa2w4+yU+
BZQB9bFRtQP4p0d4IHFPtPB+FnQKndTi2hfNqS/XdfM2SDBWPnWw1yaB60qm/cSCZ4DSaoO7DFYh
k4DseR6zE90Nm/GUshbPjqq0mReCUWfL7ZFnva8MyxzO28NGfkr6d9g5MXvhSRQNr3kD00jOnd8W
jjz79AF3SqDEhfYqRsegCpae3yBQxjpAilcvEk5vUSNQOIO6HqMvPfmULR+TEP7k8dIHh4jHewvm
L9Sup5zNFmct2JQSZptOnra1H7OapuKgRAigDPFqJLsMfMEIyb2HSaO2clVZO2LQzmFX7fMs2RbW
eCd52E8clagMvX5FqE57vasiVo80rKismHXixsHlDY10puY01ACm+a1APslQ3wFIKMWPkMBVtDcj
2YUQy1MtX+P72PH40ZyxtBAviEvoO/QhFCIHoh0EkRMLul3BjefCVxpShNczeqLfi8t9GiibiiJH
UfO2A207Ory/op8MkvPIFWGPRo455R8IBCa8ucIiSRmfYN66MNiTZ4xyuQUTRsNfE/iqwJvGTMG5
WnQKGRJ0muhRWkz1fmXr8lMsPmJh2IlCdRQ4tG2w8TEtiDLJRdnZ9L988U028BKxs+O7HKpPsP01
+9UoJCiAUgLUxstJpz25U1CIaiR2jHu5hyWcPuCZuc666WDK30KD5N3QecK8icHglH12TNURPJHS
EmVDZy51nr866BX1htyUpH3s5QiKBDcg9r6PmJyr+SMHiitE9VXK1m0i/gSWuNf6kvJmUsQI3ee6
HcPwwABhZ83B4tj1E7qKl2k6ij0TAeaiGcNmqh0i/QmTJ9VvIoF+ZpqsSy88Nf05Nk8QfzPpwyQ0
1Q8TegDoHhrpjJPff5LCKHEfmYifWcJ0NDA1OrZz43UErQ78XSS/JP4ZYTT+YzSXpGFmj0Hd5B9Z
FNjqqG6TnIgJi25UUPP1NLaOH0Oz9k6E/Cthskau9K4btJtpAtuVaGdnro/ll2I9MCEmvi0U/S72
xTXhqaX2Si9gIvv7AUtCh6Ze9iGtwEYL5SOHMmzgh3pCGM3CWFVAhgkPUZ8wfZMQvylc5jLdhMNq
yN8mw1iGzMTD5k2hZNijOSEIfmLjO/LfyjA77HNiQOLkpcphz4CdppLghYLl22wByVjifHc+npwI
uJydARg6pzV1HSSrGMZOsPatRY0W4Y88EzGmzWzkY2ShZOzkikBDU1q2FjEHzCE6wFzVJBZhgsfS
ukeW/jSexeMsu7ciRWHxjxKYcMFhtQ1xH4TDqyz9xGnE6mqfME2ruk/T/zXUMKvDKQ6ZxaZuwiN7
gLtSO5J/WElQJF0UThXiOagOSf49cH3lSbevAb79cGcIEbpnJq0+pC49sRBXc3prnbphki1iwmj6
GLRQaDeW4sxXwpickAjzzAdpg6tbCyE1hloNASDbhNQclSRzuonTKNm98E7vDOwuWt7XrKXB0JYT
ituYD1VuSy/a2FvbGacGOSFYACMWsza9Q7tiKv1rQtrIJI07iyA04zvpakJcJLezyH7urqEIbA/Y
qFprJBeYj7d5mBK0szUFdZW2VOJWyrehI5oKmWfo/UES0PBdoPRXoJqLYpHFtFH30TvTILJ5hi1B
NTesA3Yh6uvpqcn1OtWgIrQOgW49LIqRK6GIHDNm3j7LlTSmh2pOPXmCSbhgHpsgYR6g8CvCemtm
PrUFwo4IJYIJGZGMtwgMhWn6NuK1qWW737bEor3SHr7WaoUnwLCEmFog6TvLGqyJ4B96MXHN4lEJ
+3HeX+XRWdX3MDuayBtIMYZh0m0fXdju9Ujc6Hl+LqWYpz/qvXkb07I4h3O9VlGQ1z2uaMvaCQQR
twO188Rm9Bhkk47kWzVAoTZKB0WN1kO4yvq3Tm9WVl2s5x0Km/rF0qJTq5ET1rUrkn4NYsTT0HOg
O+wyK7Z+/86gqydLS/QJ3jYYbN/w6xyq/FkPGKcH3GGe9FqngKECbtTGbrk0S579fPzKbAnQQJ1l
gQho+ZeAVBzSuAYo9Njygsejwg1t2mV9M6xyOQ9D+fCV5cYiEmhCUFNklCBVWnAWTfo+RWUvjeSM
GOlD1+SQ5Wf1UTDHSbiTo4JphzWts8kn6/9DaMBpsaJrwTbH2eGDtLQj+bIag6GSb7oJvIQYti68
yxIdDVQIVJ6+DxoAmAhB9ESgY9fc9Jyf6x6lzvR4+IMtdY1r1Q1G9SUCv1Xhm+9VtbfgEUw5QohC
/G56nnBe+222/U4Lw5V6EO9ZtE/soMkyTgFxU7vpKkjje6ThBpbUmxU1F6v5bD3zo9bThxCbxsLX
KrQorGusMVpYoMJNmR5Nk9qG1DjleeLqufyqGt4OAbxmSbBL3bm3xiOW78VkkkprMNvgs6QEpJ0E
8opEcWEMnGiM1pFAfyldv8zrDYlijPA9BCKRogmBIIov0dvifIGM4MR44Dw9HoE+xkucONgw1wzR
tsZo6xsyglum8LWxHWPmc2MskppRb6rWuCoG6TI9g5fP7DPcWkVjj5Sm6FrNei/cypbnmpoADi8f
fUt1ew8PYKs/1EHfeka1HlqaNshuSBn7477F5m+HRgS8Tc8sbaX19K1zDVWANHHROVaFJpTMETHo
Lma4r0JjTZvLizgOBxKBBmUrUB8hLmJieGLQBVjFlTF3zKhRQt6jblN4e7LEA5oLKiqsYRVTkBpY
TBsSbTvp+EHGheila7jsrP7ga9+Q+vIy5i26jAQHMq5NRcDd1W+qUSHlOniz0zbClV8f5WACr8Ii
yQpnWdarhBaKQU+dq6jnW2lgTuD1djeJ+9Sc3EnWloIBatPkGPFlDug4zzesLoYVxdpd7RUTUssy
TrWY/cQNxXA8rNSbL6EL0BBLoKeYtddgiaPbit/kiHRQJlhC1lFCmAspIfIIFmUNLrw01A5d6zQf
pfCcxNnJmET1N0mi3ii1teAiNToVHXeh4k7pPq3ac6ArcCE3CzJ0cG7mW625Zp55jsVmY8hvOQRi
x2gcWqfINBwp+/JQTfWR6eKG3oRf/XDupbklNklR+75UY+gqzRvxtllqrWnIFUzkW/qwGYgDk/yt
YlqrMaVRwNvq5cTtBguSAuSwxpA3mbhTBd+udfqEwjdJOMhdbo+Zv84QBAQBw0eAyC+RHT1PHGlU
d2Io3lU8+FSVK/GxbeNNgUU8TixuzJs3g28C9jUAO5nRqwsi16wmV2fg6jcxEsEZyRizdjdmJmK8
Do63P4eitbS+RwM+34wh/r/67FsdWFJIiPMtCoMaHwW2actoXWo6HyefQFVeXqKCV+Zud+kwxgMe
NeJTjfitZ77ekRRvwcNpqnRXI9qVo19j36+zBtRZblcawxo6SIN2wqRCnj4PEzJeYhVxhKKzDz2B
Kv1ldoE3Ce07xZwA9SqrSw0AYlEdJnUkeOjbnC46nvrGV47Z2DE6TKs40wCTgRsBWt/G2b3fyfiI
MU8SMpTR12xM8z0tXTq8xqIBkWhdaSIgKoniv6UWSDSJM2tnO4TEINuO5W96icHpIEqkjUFakyk7
I7qIFh2MFZJyYXJnivSXdiiCsnKJOdWJIOt6Hlm1xX2vOHmpHPS0wudzGcqGOIN7QWpO7kXnqdBO
hlq8zNJKf53iWU6KGUk3yRGIpRWVI6eUaXYgH6ZAX1J36RZG52qYueZY8Sik5j7ZJl2+rFQNRobu
nnmUedfCuyGZiwpqYl6/6WJ8zELhUHaz7EnsXkMFRaPRPiwhcLMqunT6l2XMvFvDvTn6iAxYtJOl
gdKvMi861DT6xpD4cHni2UB/9VDnbs50hhRoH8FKxvXI7BLOvrL78WFk3SnQBlsoRVcQTIymiq3h
uJHwpnw66br+7aApsavw7Sf/xexy6KFQmgst9uLkYkfBe0LaCgaR/1hQ8J1gKeHP7A25X53Imb0n
97mab+6J4zv+DiOKsymX/OrvUjYnWvHfjW/zF/5sDPntN+FlwWpxv841cfyMYjiEtpvFbCeZv26u
i2uKhWWx4etztpfwxcFPsrk6vATzSOnOf8s/fLa3uuMjYaO81fN3uRzPisVits+Eiw2+m3mz7vd5
G69YWKbdvP3zT/Ha8PP7bJ2Zt232sPzeLv56bqfjX/wsG0wxfN68aXzU/Ca8kJbBwklOeBNO4YWD
xOHAMnPlAAQO+zW/eP6oK1/ZOzb9ytf5WM1fePe5C+8+l+ixA2zYf340H5r53X26o1EUz3t2HeaX
o67grfJlQB9g7s57wTfT2rcR9tOcN1uEZpNQOB9idobd5T151xNHgNAA8oBWw0Y85JfqBHZ45VTz
r7/D9KRSGn3AhmYtMGkhd22DQ7YhkX6XOaWbH4SjVyyK1+eT49ItFlf4SOw5m8VCWLqbBT+d3T/P
jbC88q3AfrK7z+uTvaYMcD6Bzycn7vl06DC8cn45PCsOpzOsOaycded650ht2FqHTS8fw06w5x7B
eXfT5YLXbjaOQQrMAYuYtsM/xQmTfh8knETs4XPzxZXCZXS9mqv5t+fXcry4OHjj39fQ9XmdN/DK
ps0nhGvVZvvms8On4HdabKLV9enOL+ZWOF3v7ny1XN3FYu9yTQYrqh8DzgebOb/I5Q/vyDX/+x34
OVfUwps35jqfVX6Nd7bnb/nZFYPVcj6HfDQ3wf97DT/mB2zRxptvnw1bx4G5PrmQ5hM379Dvi5sL
BCvW9ffB7C+pEF1CJIZBcwtxgBMUsxZxcQwExw3RKWpg0rK9UbIKsofipHeXOiMIQSxXWVMTR4tx
Chy2JcRMJfWVhHMSZnZN2irMxkkTyZpriiJIhD3p1CsGnX3F6q4HhJ5Q8hlptilDIgIkY7mijy5C
LbBJNupE4huGWAlAGwVdlopbHp6R9NLg9+x7g8yXdKUgeO1IkJAYCEdaThIdPYw48dxZztCHjg41
R8TU1ikAJuvm4RmUkDIELjQ6yp1wLu1TDgV0hzgYK5mt0uD5Ui3bxB1CSuGkk55ToOkoWclHIKoZ
aRops/36krQoi7ObUlx/p8QFFMdWFYkrc68CAkmU5mGPYPFj0lOUqOgH59Y5yztOyY/Rh45fDQg3
l9HwqyIwsWI98egLADb4syYlj7KusU3cWjVx4j4hrqMX11dmwW7VPHv1K5mxwAlifhDgjipSmTon
iOpd72svmUJnSAtSmxeOhxRmSu8o3VZ6ICM5B8QN5nyLGz7i2Md/ClocV4NjCsOnMSFF9JSbN40H
fvMweeluQiRuUoVOdzkmBAHe7UvJq2M4Fwfo2ApFb6Vv9emDtBaybhKOkyORldbL7bJh5Y6hha4V
4kHMNXmaPdGyArh/h2hFto7407P4KrMcM0ERyvopxqAqcFwz1zTWV2bxG5nCyFJQPuPxOkuZRKmC
UQIa8gKKl641GlQUO5tpetHNnUJ8acCEKVj4zb5OvwTUJmmj4tCd6wuJE5GaTVyaTgq6gHarsfSz
PK3lWHI1QqM0BVeQtikS8tWZ6ZXDuh/hazvLVbXxYIDilKy6o9FyRilHNP86pBHXbLLxOzjtMFy0
RPeojjineHFzBEq593QJ9ys9zbq5Qfm/69N2o2PQp6LRiO5tJ6quAtyuR8cJbUxGwGNX3wowyYpF
bB6dzVQmUctcybVst80lxtYdjZfM2qvdFip8a7aRbUDeiuZxEMj5XaZddAXA3/sIQkFeyA/R16Xm
E/uSkb0YYqylBS2flUZJ9z1U4UdNVKgprDvA/2zG54rjVPU7uVtjcI6ZOMphfRbRhfqStZcn3Hqh
wlqmkKChKHyYSN6fHuRgoaXRrtYw2BBfrl/G5BcCF8zo14x8TTr88oijoZG52zOfkAISIFlgkviL
M5FlGTipAdDfZp9qnuHLGuGkURU3pp3PdVuqIVXk13CI1Vc2OC7MS1QFG68p3RQUNZJthW9bpfkV
dgiVMYGpwc6wzgl+JI0hTPK9c4CzBfHcjmkV7hx6e1uNkwsHRQCbxoRd9rEr1Czckd/LxUXJXzx8
U1JTHJIpo6aESAx+m4k0iTOR7ZWsmaqGDONul2uDM+jTwUth9WTjyBLpFpXYlkfl7sdOVBqI++aQ
fBYa5rgeBuncFcrL5M/yBMxhrFpHmcDL0o2U+qDr1kPley0ky4yqjqEr9rlTV/EtUuU9S/FDQRRv
gp5KGyk9jd9U6BW5x+9W1o5ojSch+TSDdzJQSbsmlx4N3pguYw2zl4yfSESyjtlo+hjN7azKb5D8
CYyOeqEvqYs7xxWG7dZQHrn4bRGfJKPQ1NUDjUg64x196jmYH4hqhVY8smuu3o6iFHRBrfLZ6Dty
I8fxVR6zpWIxND5NlvYGpj+YYMSCT7+6ad5XEykLnFQaUcGFuSuTGuD5vRQwX06d0/8G/z9NpKI0
ntIMFnivlJ4y+7aOMbXcPdyjJm/pPOEKWhh0cQeMViPaQUwSKqLXcQoWlaVsSiF2S8C5KkNfy7ab
5qEAPNRQmrXIjaebEuT2JQHynVue6ix2e4MKJvgY1mWjVS+AAMl722f0UwvYQaLwhuUBsp76XPMt
tBA0kqXEUrkdKONrvLWeEKZdEb7L0m3IcIMRhYthpJq+4mdf4gEmHTfqqSj5jiRl2bWX2twi1jAR
l1TBpfLT6wzGegEeA+tJVQsPGbIMfyMRgADTuK1M7A7+uBY19TioitN9eJ/i5AgDGjymXOZXNi0w
5E6gxHwKtqV3wlMpu2VYHtJtxSyo3aYewQzO8Ks9I1RvPhLg59W4Rjy98q4/9Wf96ZPbZ149GzD6
ER2ig9IvfogOIhxuYdqRa91ZbgB3hQhBz9IZ78lSPmgMHksiVhE7LyBBTnOSVfD8+Unci2J71/oX
XVXtZ3iaP4Tlqm3czaVpq1f+b6Ve1ZTMS3Q+TuJmrvJePbcMc3boCGdxjeDy8/YDeuVSMfX50y8y
d/sAVl03pEovHsQ4rWT+8XYspRcVslcc+Txvc2U1cNW1asUDFvtkv9II4u0m6SXQ4T+1laR1aOBk
zKHTll7NhR8qy4AhKhoUW2xZCtKO68cUSLKhyWj7TEBU4yfkAcgid5E1jClt72AsSeIGaRQYd97u
o+7iJ7hEua1idKz6ReDgAbavI0KKCRlWsEHFU3qQ/Fvaq/tGHQ81rlGxDFaFPH0Gam8rcn+0FJXH
R3RQGT6TAd40xr9gRZcEXqCoTLyI8TbiWSjAWCU+kCbDMX/wU0E8EJyUE+OnUb+b5GigjPadtL7F
OLMiEdyXp4M+juTDTguDaRxgN/325UuFzLeKhnepl7ZxCCeHbaX2I6dH7qTPGJVH5O/YUVaSbDRV
u6qk0wrJWkzatcTyMJreNMFc1HXgJAkRl4HuhBB4Wdgfmjy54LbMpNSWqsk2DKZyeUw+Jw5XRGCh
iuxYIsmLB7xmwIaHqEa+1JFW7goBGqtFE3GiRoKPKs/xVwSwh8IjM25C+VSNU0E6ZxL+CJX13dbl
uRube896VMRjTHHhWkubRehNJHIi8NY79V76BujFKlWnesGgSUwpep8keVaoncva2qUqFl/dB8rG
bTGn2FXQTIkX2W2bYDiHRNEcDDC2lXT01zMtVNC6A8K2EDitaQIhQCfo5CYVppvlgVN6GJvlUyP/
BD7x3ZWO8KW+wlQVnv4u0ubZkfYEfbBU8zeqeiGYcC1u0hr+vcDUiygioBRqeKJJGywPtVV+6n2R
KSYVRGLtNP63AQA3TeynIuBiItWgQ5xU6+ZLNVUbyNHWsGuR1iXtJozdUSD9XPOSraigwX/NMsKP
lDS+luxtHKeHOroYATZKUBkjSN5wE2g+Yiqgmshax/Jk1+CwppbuqmJ4LyTRSUSLKxsCuMHAkk/A
E+dohJycbIsk8DFbB/0lSWcjC7Bvlq/TAqK0ZXQA5h1jDdURxz3Sv0Ns3oP347fnJB1XMcI5UIxH
VDIOQGrIIRh62sGSj2DJwa7PlZ3XArcMyVsO+I9Ylea1xYiUoSn1l5Ic61zsWKmMznw1xDQQKYA5
aR5ssinEIHPxmY3gzp/L1cX6Onjfo9oj6VGQxdi+7hAWm3EDJGC23Q/jeue7dYTtJ4IPtSNmMSaL
IpwppnCUDQLztTdtuJRistYoCBfKNyZlsvJmIB8pX4x2M+rVKopZjqR3OE7Dq86DKdteQRscl9SL
RqUXi+NhU8rdpm6w2c3+cto4S1TNcvwpRbtxnHwee4RF2R2DbKzMBoJHhvtuNtO4Wi8u06TC807Q
/PApBNt6eIqTgMJQf2sJ05ui80hJbt5xX4CnTQRg1eqHzMxcyEhdR1TFUGX0BoQ80YNEu3LHocU7
mAO5RtYzRARVHKZCWYaQ6Uz0Podw2pfixax/i8uQhCY8e8jeVPvUReFjWfOtw+GDIjJIqOwmyr84
s7JZI6yalioWIeovYvOOpEcJjnG0RR+ziDhL0ogNqVOPVqluB9JVkUSUKZSvqp4iL9/SY2kDdblq
CyWpZQHB6F24FywVdTCnovEeOM+QpC565TGJH6LMGZ4+43op8/4x2VmITEOFgSggubfvbRPzXhHk
RzMfjthoBsF7KQXrddK0A2EIOzQIS5xQ64CPhFLrMCJWG0zlohm4cVuhkY/PUdYymDHqj2JP8Zl6
GmMSGBNpgYGdIdh7cN4TcGGN5xATss8mYU2CD6aCkmbVCKUqZCuSaE3UDtbVnOSPEqzQTPxdLMp/
URn/2VViGjJN6dRI6Cr/+698Z2NkpVGhc9jX2yj5kIMtFDgIo0efjveXiChpDuL6h6r7d8wlXWQa
MdcmjUn/lFYXip5bbTTmpFnIz6pu12rjrTw0Nn7fnJXsomEOk4MjNvGF1KNG8eL6DmVRK3+J5/sj
pGtWwxsilXNEVUH4/UuFTwOyOJJNgcrY/CVnP3mPVWHuZCGMofhLxOefcvJ/fda/9jmqOi2aND6r
j7Z5ElLacOF4fyZBe0Ajid25U116vF64dI7M6dY+uDKLG6H/W3/UnwefxC5yvDX6tHV09f/aELB+
E0Mb+HFaXVmPqVDy1WVESxlAVxSrvnH/c9qB8ueMVgSmfxHWz8L5f579f27AHOP2X2J2KlHC1MS2
us9trgNye7fAEf1FooHBeiQyjdFunR4YYv/yuX+I6PV/fu789//1ucTTW4Mvs+M1vHS3FMYJ5R4Z
uS2Yj0JE9LJOrp7/SzYJD6O45ZIiSdMJLv77KfjD1cCWEKGuq4T7ayoX3z+3RI+MZPRM8gYoUYMI
J2B7I1BT6P/k2UcNpZ2mF3rDrO4vR/7PDPffn2tokmYp1AGq/0rpG0vZlKaSIx+r6alJRHwDgO7k
H9RFTzZJZOusGGIzIwr5JzB9uy8/ICUW7TjS1wm2pf6UgDBNjyWkRuBGT7bRoXVS/xL++Dsc799X
CMGP/387/2W9yKdYyHIzYOGgU5RiPThb3CMTwSCUkeOLh5S46/ILKcR9dCcr4i8Xynzb//HxMlGG
lkl3k2z9q3xBSFIYN8E39mIOsezVjuDXe5wz9/iaEruuNwR1lBff1BEUKkcpL3Ze+re79H+7SZAC
iKLFACmSqfjPS4Qm+DYqIQH3GoJEz1M2cjIv+y88lPSGoItyNxOYMlEeacsMVvuLWUj6w6CkUz7B
FaJYGnXLnIl/fn48+gH5m4a8R9kRhPZgQkq/kIJP54e56JEbpn+5ODm8fx52+sKwJ4mWQS2v+K+7
ggSCqImITNqjWPbXZb8QXnQqNp7pNveZiyMKjt5ZQscNLSJL4bPbR2CnPvKphbLuDCgW/wh3+ulv
ZTuvkZVj6FxQVIQWRHCCTbgGpOv0C5YMh6B/Zu5URX+I76yBYdHDZ+StQhqiF1xZK+IOQtyZy4G3
E2/mt7cJN5Zr2Mp6WENps+6bg102iUsmOkO0SvX8mtKWDP0/mcC2Bp6+tYglXkH51TL6/iWiYsE1
7q18Gt4B97K3bCnKv5AUCYOb6ejZjwUzWCKWiDd4kX4kz4ZVd+XCLQ7KABSFYNfWXsab7C+SPQ3L
/TZ+ZXwwBLc2HJMAa+P+1+FC/fMaUGWAEUM3rLlE3vzXfUBPWKakOjEvapasDWF4hgaEZIa/IRo1
kNbMKYiSUs3qGJd4EEvkEwbLAB7bxB1Lkx120xtJFE4lY6eJRjTK6aU01FPbu5VMwUE0hyrKW0w8
mFl52oTdw6KqtmxrkvObVaHUXyiKjoNYP8acpIPeu0ha/YnQGIZZE9ct6w6qeP/vu/9Pm9z/UHZe
y3FjyRb9IkTAm9cCUChvWaTIFwQpkvDe4+vvgp5m2BOtuBMadbdEsqpgDvJk7r22rsqaqCgkRUqi
qFo/HhOJUsgS9hDpkHdeqKEBmmmIZCZea260rn3L2NT7fk+92N3LRPiYAKzprxRl5N3ACfjy87fZ
uERWxOC3dIEj/K6ZuRKNcWvL4jTUhPaQ2/fvb1r7572jygYZcya3joWt8AdZlhjXQsiKVDkg64fZ
iM6ykbah+BLh31Nc1e21g1lfMvlspecuu7TGORUdjOlWbIfnhN2rtKYEI/KNbvcW/YqGwUIePc4C
wQU7MAqw4RX0qWhCVpCj/fi1Yxxe7bTEEYJtjeEiP8Y7TXgGy+kbu1i/d0Pm6MZO0G0EhWHyjBTl
r6WMsXys/16pl49NvrVEIUnO349VKvUneiVFBtBmbaRnM73QG3Pj/Fq9jdY1CF6m6p3fu3HjoyKY
njqvTs+ZcUqUtSI6gn9tqpuoUAW4DKtAw0bNQ37UxlGkD6Sjo19r9PSJj6res50lvI7lZpHQq+9V
9Q4Gowu2WfzZpk8gx6UGVD7zEHrogEFYcSRXq178Fh//XWr207ibZVAH7/SxyQShmUm3C/BCi2Br
X7cYNNygc8ytAbSN/rmwSggu/CyUl6h1FvLzQV0jkKONDHUZ/eTMLnCgOe4kyNJRmuzZm6/oAy49
XYa4mvNZfVQHRHrr1gu6u146M5/YvIjoFKg8uQTunK5TzvPzDJxXLxzJU3YFyij69qh8VtnLIslp
v8ONMGGYeZcrtyi3urrJ33r2jPK6CFD6bptiOwl7XcUnvo1qr/gwxY8svQqXsSBeY6/w9FoIE+f8
2JlXrXeNnmSIYwGji44AOi5eqZT3MnKp0+TvLZV4BzbQtsoAkzi0+oWdB39C9TGrNKY8I79pJRMv
zRtj72/EXgIx/tfFZHIdcQuJ0Lp/LHdK2YbYhGLlgODhBkQmK+0BYRBqtesERbd5cFnwZNAAhm2m
9Jk/UPszzcQCW40k/q7SfcexUTcIheAAYZ05TQteGkkqAQQLb03u4KZuGu7+WT1nwyZaEuOvcnEI
y53FrceWuVDuGZ//sxI+Z/Rv5lMhfMo5LbUtctmOllKxUh7So8uP+oein5LiF43Q/FeZ/tY1MhRt
P/81TZ8alwNw39GkPwlygO0nOttNyxVGUBkXX3Nvv7K7D2wnOkPAUIqDgaCGi3afGLs8JO0OTDoB
q3AUttDl+a522nFCyYvUkAIigERW3087JQhWnYyfgsANYLWHNtiJaP/7I14ueEQqWtpijYCXTbbE
bFEhpG/z7wufZP6zllZJGqVWsSRJk1kA/7tQKWJf9NPAIpw1tAd8GyEjT2h2bjQ+iKAwBf6Fq/8Z
9RFeK1k7lfJHKN0gSir9JdKcJPEieV8dC3lfGjto6f0e6vCxnwEFkIC+mn2noFW5zcGr0hSp/Od2
duKz/tRzU9Mac9i5KT7hP460yblwJo8qgq0NA6rjPB3KctdqLKNnXT3F2VHGJwfVsOMq5gXhd5cu
2HX67bPTm9dBuCEEHJEP1UwYcpYN4uxib7pw4tsNVUUPUGmZ+HoGqdQ0a6Kt3OJicFL0hyv2lPSv
VeEV6RZDObS6WCaT8ZuxYj1sVDbY8ZlbbNhXG31awVPejO9AGaQE/6/XergaGKpPCjuwvSpBm1xx
91VQlhpa6RgvGXOCKo1e/+QQUMTssfohSCE9oL31Xzbtm4aeEQXYUWgdrnc63+VObfbiZmwdthS0
W9hR8hRopT3+02LdiatNQUuEZ6S0T49dsZFVlnDMk+EnV+aMI3Wnm2uTJxHMiJhgFtqzHwwEJO6H
9uTj1/lbUrr5z6qbch/rh0ruFvvjPxuo/9giooIkOJbu8yHeBjeeo8yAOFY++n7cpOIGkNxCD2g2
y+/FKjvh2y+AxJJzZJDBd7QM6C9frP2j/OCqaoSNDkvOa63XNrmOfBCDL/BvXfRbWv6j/wzlh1mu
SGH197nkxpIdxR6YqqZ6g/PINYged1a9esPEmIDvcsPUiptc7i/MxVe+1dFW5swMzMhgeUDWvotK
y5T0GC9hUS79kqp0EtxYdbizgo06PEv8wP6afKgAbgx3xjYLpQolvPyX+/KfqHs2tyJbTAo+XRU1
80cV1UzNMMbjzP7hZCKdfekmD4gERmhldiTALD7e0avF2S5JdunXU7DDASC4AY+l+d34hlY6fik8
Ydq9hOwCexdTHcauVUAI8w7JrAJpUHLL0SujC57N6i/vX/qz2v8oLdgiG6QHE8WnMDn773Vl6JTa
9JVQPpgPxNHr4Sax7+kdn/EZo0egmcBI1mV7TBXcS7+D5kJrFv8UKvlsLT5SwQkmwrlOUeFiD21h
6H50qVvSlMztyLx03izdmKf2Z4EZOOqB9j72J0PCpMLJWLPqJMVN4AT7wa4vd516wiNXp9ck3ARX
U1tWLlYXdQTSUy8xVBL8FLynBYrvazBeO7K4kQlwGWqVZ6FZUO6D9WxuSQTVg01EX77XjiOTOtaa
YFFiyg88qiayUVYvcg8ltyuIxISCuw61NzivqfmkZFsWI8sN+icJQQGee+mhqUe+dqZ/NeJkI4QF
7TQ/xgn6jREhKPTIf4qGFzFZg9QNLhOF2jOHZ19X2DQXoa0gbAzkowEIs4+QXdcHzx1YbVAPF5hc
Xty0YIPgtixuonlNGaxjvTCfl2cbzyGCzXimzMNTxFRcPZX6JcjwBx2X1WJZjVTx1nfnAKE8wtze
rVHPoTNOMMAf25gRGtNJfEzjjr/zuTG1N4C6PATXQ4cC5UKTHiockV4htrbso0poWtPKJZc0AEJc
sBiQbS+usg9CtcLgbggbQkgGurPHJnmiWukABedUEOtleMqa9ZcHn76UI/92gf6ofYHnN2ofsTvL
VQB4+M1yCdN5hbSqTqo91t9TWUw0bEzGmvk+mhjSZ/YMj96ftL1YjzU2V90BKbpmZnUQ8GubmKRz
BKC5OGKGCjHbKrvSSF6TDtKTUoLxEd41C5R5iOLUuCqa9Kvrim3cW/s4LxwrVJ/TuGRCkr/qQrjX
jPJ3QQrcMKu7rM/uCliwVTvKV0tQTxnE3jZqDmUvPZm9wPb3K0nwfKFVyC10w0yuUUDnfcWwhvQm
4Ig0IdJr51ckk1U4hOq9SR1tYfSV4w+ZqZGG62xMMTAR8jIRmZK1kN8WMgEKYDp7iowCN3FmaQBN
9qiQrPnVjsO1WqZYPic3TYNrb/G4YjskxOEuUMYdHVTcFbTc2e8Gk3VquT37pcQmu0OiQ/42oh5a
IrtQgIRqD3zmWoX9QxYHHlF2lVI2tgEXOXGn2rpiLKlDjS4b9hbKV9WZdkalVfFxRJn8tfq1eNKw
IMY0JRPukEDkFFTFqdSYwXFcVXJwarBxA5LbLq3WAyJsP177AcWAefEDHTMt+KMpW2tSdVdJizTD
Ee0GHx9xslGfC8bzWQZcuw4uZcPwFIEGDyrRE/tvcZbPvVjreBGPSPZeNNZunrTmdZT2kqGXjLIa
JuCa2dkVcAeN4Gm171pmzHd4qf9+bRvLw+Hnpb2suoZBiof8jy34LKGaAYciHdr1wBuAEuJE2JKQ
mlinVAZygEx5j0VR5qIXdqRqIwQvVgsnF43tS+Uyg6XqG0Y4oWRrrEhWYftOwcVDFZ9G2u7Z82Jg
p6MZ0/QJ5HW7T19Y1FKKGNRs+Qa4FBxS2pzAFGOFto3THIrkrTpUgWfsEKMDIcHdq1mutByxm5K7
MWLCu00ZGOzGYj3AJobeuI9TIIc2zyve2XT798Nk/bNPSdIKGxU2/JQqhvQjrrSs/VlYQD9EgQnn
aOKmIATGG5EJEbudUx8Ve612687meKjwCpmXEtP4nCdgFlc0Mku2onf+OrQ8OWM2j/sN8gBuUVTo
HItN70zfcv8oFtrxYWrgnR6wImLpSXtbdQckpn8OKVRBxVh3a6VeoXwQ10zMD3jKgxrp1rJnqb+V
koBefAQvFqew9YqaxDdX4aq1p98Bm4nI0aZVsORx2JK4jV6NneafhHQHP21hspkb5If9Uu/Z2nPR
XnOXpSHoXE06yziuj1r0lw6wrP1zMqQqqiwaGDtlle7rj065oShZHZSDdJBayJq2dkfYwSUoi56C
M0tyJEpE/iFYK5ECjn/MmZ13O9xt6dqQVom+HEht3CsCxg9bfB+U3ZIbmW5nwkMR5p14YvXk6q7G
g/9dz5BnMCA4lAd15NLglEJvxEDeHAdQP8WdSOv53m4pSFFBgDvgPJWW1245FRRXClPnXfopSxt0
HkgPyt7DIzs+QaecVsmJ4Tlwngiw6Wp6t5RDT2pU+C6Dw6RgFG3zG/EqXOuAXF87ztdAGHu0l8xi
9sDI2PIi7me3NBiXAXECK+5H5xFlXqOlvOYGn2pTt3uKBxGmpbKN2E1WL+qT6ujAhnNyTjYiM/gz
ZQH7FzZK+ceYbxF2UTOIqT0pNqYUteOm4twruRdAI86c5DPA/Oh0h7RdCyQYg4pmHZcu2WcO9gZ1
LVaAE9eEvoYloqGqClfzY/oNOg6yZfBrUZwyH1hpz4jhSvzzzVF6+PKj/2q0LTN67ZkeClIxQHA0
TxBI4Jh3slez2VgALC4mLwfMMvCUZ8BYc7tWtQM07rFZJ+x+0ElmojO+Z92Oa5vk4xOyKsPh5bj+
sVf2DgoSXOzSOXtlVyaZ7nDnW6Ud4+UB8uJ3j3IlPUv+QXng5Wt7p1rTVCMFccTsU3rNtjro0qoB
Jnlg8WG5l936rWlB76zQ66XYWd6lP3fAOD1GZFyjqzd4X1bNhmVmaFc05mrNbvbW578vN39YWz9X
ZSaHTCQMldGI8eOekBS9AY/eSAcikFlL5t9cQPJOfdaK1Xgnt8EnQmebE39J58A2dgZXnQ/gzu62
BZjlTbcX/7IA/pnP/ts7WrZz/7Fdi6RkMhKLYFPZy04wdbl/0sgJRQpwHD+CHXnJtjv0N+sbVjf8
cq5SnDsAjy8Fdtm/ZGBp/6MZqYomHWMgXSiTxKVg+493oxihXCm49Q/J4EgYhYG2MLrB65Z/5dBo
zG3K8RIOVGpIB+o1TyxoDFzEbDAz1//Gv0OiMnIkmoXmNhJIubAT5aZEdJ9slceSBPkWZepGOyF6
wv4XiTuspmz4givbTEI7SiLUT1xgWAK0a6v8GqBOJyRwHxF3S+ORMAeaaxqb+I9S+1s5+r8+PPN8
YA2mIZr6z+DlQWhGtSkM6TBIHpHZXfzFV2NO17CvO1lhHevpUelHX3h8p6RmSBhlJQbOlT3obwks
6KD+2ztS/0dPnPwtzgcJoSZigx87uLqbStOE9XBgFmsPdH8qaQENhN3VLL+Ndrfk3xJw66vHgjJz
iBeI5SapMY+2z5UGmj94D1XZ65CHtM0OiKczsYwVNacM9gNvfeLJ4EO/Cb6N6DlqaPkhbsmFR5g/
TBQdWTp9pAhKWqm5FwSam/53ZvIdiuhNkzeA+F78ZkHzZmlHrX3OiNawmLZKTDsgm+ruGFznwlVK
vmZkqX1jx5l3mzy7ZqOHPmNJr9bnR4+JnQJRK3YNht4lBDdBeoU+jFSOLnxuVZX4BMTw5mPsnrF4
oaL7bukjGQ+9u4oFBG7Ij89Koy99JXWgqAGuBxZpoB9Ze+2QQPNN0cpBC2ps5pwE/qGoQigb527R
GQ6GCrN9inMvRKVZvIvypgxwB4clm3Okh1m2GsOFVXuVeo9scLrLyFUvVY1H9W0EtMKs3YeOz2ST
oFo0AE3oJgxaVNbsmCzsiinKO/5qnNa1yjax0+3lrxtLefjLNyTc0xrdO98VZYAyp//3mse1I+qS
ZmIMpMb6scLkRTem0DNGIJsrbQ0mndXfNWjCOtXRNFz69vqTAj3o0Gxzl5o9E2y0RnBbdJf1bp90
fymN/5mLqOsA20XKOkVb7rMfFzUgkHYYFMCRNW5bB0QXjDT9q9+yCKNAk78RPyLIpodmR1s24Zto
R3fJI+s4A+phM+xEasmaPL43n/lu+EgKNuoeBLV/P26S+M8CivfJDJ+hlPU/6Im90dZyTYz9QSNl
uHweuTNkzudMmSxO8DdwDlAklcGph6odzY82eh9qZgMDTpF8N2mdE2X1mg4uBVjIrVenXEjC29wf
y/qxxDWib8sp4HU6SDx4l3sZlKbVFU6tMjXl3pDbN6l4m3OSEfhJZc6pAjYQAJIQaS1UcHFayXBy
80swcZgnk20yu4JMSy64vdwO2ChGBpLqbrlTff0Szizji+76i5BpGZoMgGA1eIamR2PzQty9oUfn
2qLUZVo97eP5wXU+kI0dWpdBnLf4iU8aqyNkbzMVgLjSoC1M+E5XsQbTwsawAFvHxtAoiIJQj9ES
ac4XVRlzhpNggOiNIq9JJ5sFZ0lOFluSC7hNs4Z7QqV6COi2aDScEPBxJ9Zx+rezKv184iIYMgjj
1AlY1HUViuiPGb2QxKavDuN0HytHMD/iEe+1fBHgR7DS4u3o+Ww4/t+yBTrXfEpatbWaa5W9aKAP
QOUiN8rXA8MVFZ5EyG5CCdilJ69j8KwQWHLWmCnW4lfWkIGVR0wNXg0GXJB2V9VOj74VylaNJmqD
M7gC6lFTTk+czbndx+eKPqjYe/kQgMMgTLOXV3WFupnnUAweY2DDRkzr2krwZFuKnbYssaXOOnpV
GskRAwVsl4BUnM5Ek+AmShRbp5wgwI8m2gC9Z5R++/W7iR1XRgdgBLZY3LOWbjfq7x7REjWtBajZ
+M6SL5wkuCXQcDEgJ1OHUfOqJftCBa2fazlEEYaU9XeaDQwQPF3GfV+tyxpvBg7xZma4LpN1ALzL
DKkWMEDUJ396b9QrAcuBAnTTxDDDk636RvTtsHtIyr0+blRXpDaehfEY+/oK5UoeeZyQ0H+b/Y+J
dVtUrrPAs6F5ktVrK1Jntr/l/iD2txYvmdJc/ekhEHhMh8Gq12n9qhbwf3ZCc+zU/ZgClS/ddL5P
DVHd8PNi/Zko1ZWy9KnXF2EgdqyjT78yZOZ4AaYiTy68WLyP855UVRIkUsyA1R4ZHC1p+E7c4C8g
auwq+qWZm6Hamzm5rBDwr5aB/+tucseK7PFq48Z1rfCcsaIVpjzq3LU13WsuKAXKTUiyUMX2aviI
kSxH1zw9xOHeIptK6X+Fr1V0VPTvtjyjZ6Fbs1fajWTcJmpDZic+kqc2uQk1NmS8qCgccjJXIy8q
7nFgelG1p5MmQ7BSTZWThG9I+xJrgFa0hLr+1oCrSaJjpu4SHgvQiBZWKc78vHgzpIsqH3MmN+kj
fh3Z/2AaWqHjWdW4UeBP9cwL+w7HR8p++SF3wVpF+ZmELcCW2dGWb4hAHO6T4UNWd6q2HqRtqSES
c+LXJegpd3TxzQhOEaPCOCJ86DWTgbKcDXBwJh/5FvtbcXxHXTariT1GrsgjGy8QKuMQhUbEFt4x
iD/pq9cmk1eF9cs09uZIQAvwp3UwPkKObdas6idu4Dl9NIZPGMu6lC78ritPqfFpla+pRbRg+sIt
ym6S5Vuq3UzY1w0hVauRyFqa4pXd9dAf6LWuCKAIb0G60be4toovesUKzC23xaLTOclD3AaiTX4T
KJPOuk/yTls8SQsFhG0VcfbLRIb2T/lpxGeCofTwV219NNImrs6yRZDdnWZ3hqOtoHn1Xn9x53Bb
kQ0xubL0kgo4hOA2tZ4CR/Y3ih+idvVXrbyj6Z5PKd5LgQEOxj/ukx1KONmrX4XZKaN1nrk1bhSe
Dm9pd6m6zcisihgT2IoX+ug+wHWw4R0mYx5KQutawW2GBEE9PzzJEiQcL2zWCvS4Wze9mHSDZwBr
cXnxgWhSfBAkNruhOjlhPHiKUHkRbDSjp3KufxFdBrV6hxfAKfdtweEUtE09fkjZZ0v4HXl+mAyu
QknfV9tDu1lB2Y5eUuhNp+QOnEOOtswIWhA3opmtadZlEjPDSz972BTDYUMOb0wLjR2wQBd4C3Yw
Fo4gUSgvIjiRoduaG0I9OKUDT0+GvzYPbgH9JGx9CSDy0kSXLprhkcCXACpU7hCH4j8tUZ+kY55N
axgWNGgZ0EJUmxu3mc+Z7/Y68m3qUjumrTOtkeSHR59IKcEdv2VjC8M+3c+SF37I+D5x/UJPCR8N
Obo6NaYwv/KkFdS9HhDzHtxMrvSINI6UT0fwAYvjwOxW4wL8XbRgROXXJG7IHzHJHV/rwaMLb0oZ
EYj8KOonanWZlICyfReYmnJMLY20tiOutYb+hEHPxk2rmMNH7yZ6GNMmbw698kSNlRWrSP4ey5Oo
2JK0ywEWdd6UeR37yzY/M4zuHUP5bn/5TFLb8FbGj6DF0ls+Nc2tra48AIfEy1/rQ5Oy6jnqZAuL
Wcozfmn5maMtkm812dULLz28BNPKkJB62ROXL8BWBDYlLJx1tIhoHTwO3GsKA3+c/GdJtS2JWJBV
h67tBQGldCanQsUScpQZWqDoAdPU2UF309Mdy1J4htqfNVuY3uzjsTuCWhYFF6+OdOan1Hj/vww2
oYFraW58ED4L3iqqf8py3ykzRh3snp5rGqSrIfziJuqY0U3bJn6TwKI2uyxdD0WP3fDZb8kSP+f1
h06fJsGBKwo7o6VJ+d3rOzSNhfnR+OyJmQpWwpH8bux+ZcMmbgurnpxjSX6qp9Urm/5vuSQyiqUU
TGhtPXTyWtThUShXRfkOe3bGUPPZvEXFd12x8FKoFSUXxzmurj777No647q0WgaTmzKnNf+Yyc9g
prPXrEtY7ysFKt+imFBnaJ/aduisNbLF1VQpdglQplBlOCoAIKhpje5mJTyyRVYiiYEwG/ziIk+n
WeaoFmyHHooMRIhgBUZYSp/xzJhOahGzAr1o80azTjLNi1B5teQnsYPMjFPePwbjfogeAszinI2h
4l+ULnIbgTCB1470IvH30IWgs6BtEvTTtm+d9t4l0iGcrqYg24swNJdJGrATmKKpF9No0t7TFM8P
DUsdwGKI+Kefjnq1Y/M2iIcAhRGBiBReBqmVQfRR9KiTlgymwMawGtWgKiUcziZhENTLNNAx1cjU
bXookDPzXBhfiXwauJzawouQzRF7WGSPiGkprOVWgk76UpMNGEy8e2qAJaZJyV4aTdtMTc/li4PQ
9Ndm9K5zcxkDWSPyMdA3gb6VqkPPCpxQPU/+U6/jO//C7zyOR3H8yiCdLkhSffqaMX4XM2HMz3q3
77pTcy5UO/odAx62sLkappsq+z79XXdvZnYdMGaRLQWnaXztgjc9fo3FnRxgi+wBM07uqJ/wMxmk
JwmTHbJ1mJV9pntm0OPkZBCYr8f87tNNj0YIBw2FB/zwzaShysjuVXCZAxzHlA4z5rRe3qrJYWjg
7myUlJqVW6akjuogaNfRNSBEUEcL6gjyWhmOCKwE6dcisJmwfJcRwDrxdx+ldhon1zk9mUK7sQrB
E9MnP2bYHDghQ4uo2sSgfOs3DXMaJ22O7gU3arw0IqfXQj5paGtL+qQSjMsswJQX497EUYremoEG
SwJhbOoLMR6ebixVFsNljQ5GYl7q8VXAclqn2J+H3cREu0X7VA9u2yUXbWRLyXsNd+r4pVUPA5Z0
Xb7H+YeQQejNsCjCFGVtCSrJqeSE2wCobt2B5tlK7ZtJSW7wTpTio8iPobKOxZ4AS/ob01dhMgr0
ryplVaAdavNFCl7osFrG3mDHQ4jl7OAUEnpyZNdC8hv9Wk2WBnmpfXKpJ/IftXu8aQ7duYnX4kdu
ug3YPJQs83AcMuYyDNUMncc0tR1Dk2NSLWqDlCdTz/9BAZY46Lr8V+OTm5F/gP6O668+pTzcZtVL
P2ylnAyYhMxEm8kwnWQfPUNUMCDDzZ90NjmmRnnwTUp41EEMoja1ijGLHtNLl7wipdRLpouZQz+4
6O4lfp8RoGlwZU2BmKojJfGKQ/1SbJHputyvTgMU1w7TO8OTuGFUS27ILpQ94yRD+fG9kECO/A79
mmkg/XzQCYSJbUpM0XgMAntMLyD4ENrgrZ2QnCH2mtWXOQPmcqcGw9A9M3CnFkRtMd/YDZJAfwSS
yO5toX+QTQ/L9iSy9gdgPt1hOwMKfbYYQI2vqvmXZsef7sp/9HfZbVqSSfOFf2r0m/80Q/6jowq4
108iS53u2tl8J88nqkAWrjrP7LfRkdpUlVmsVs2RqT8UIm6RByk86TOdqXpwxPsQO4mbPNhGFSkU
Ikl0et1jHIFFdVUw5D3ph3nHxQ9dnjBgQkGBwMUP+YURN+bdAORHAkzTzm/gVJO7vk/uPFrrykk9
f08VP5zpn3wwXs3BvAPuZaAOEx4oibApDbd7UZXzv3dVfg78luOgwt/TjT+mETai/91hLsRorFJL
Hu+EAc7sTRKIuFtS0thI5cFekZ380j/14NX7Q4D8XdtgqQLEm7KKK+4sOoPoxoqbxmuLdh4KM3OR
q6I9C5EqhGskHchNq2qr9VD+UJ65eEJTib3rmhkXds/WZtWIDJfe6AisrnalUyohb1lT94yY5YAF
fDYOWcMbn+0FOPc71MGcTk7lBuUu/mKjBy6zWBf6Uf5Qo3VETBJQk9G2gq2QnGZ+lQdurBkpvLqd
hw33kEj5/TAjtOOIYDasiqN2skY+0hYB2L8fXkldunk/rjdUSxL/Y6yKLuDHQNU0RUOYpHG85wro
Aq+kaQUknGTfZzF90eqr+l3WT1m57LCPU/CrRe/QXFXlGrIPZQWMwmsinc0MK+K214md3iXZCZ+s
YF2FF8TDqfrIBjebIA2eln6A/6Rr92Heidyz3Z7vEKOdkR/5nW8laKdJXamDioQ3yLCucnrKw0M6
nIYR9+WTYb3qMQi1F9qQ5hahziwRh3uWwHJFB7w7UrytyWVmGyBfGWSPwkvPRr28mMKOUYhi/Orf
w+oSiKcCVUjxPStPhIB5lUb36Fn57sRTMt8pWXhk8bXl+CDkxEwelf/gz0X1uQEYLpwKf1srKMLj
2+CfdcUW9a1s7iqRyLR9YxDO/CqlH+TQDYtn8ncXP+mqhzC0679086k3Dii39OA1AacRLFpBn9hU
7WgWTkGeW1g9uGDi4hZUbpI8IQniT4BRGMqda0ts/tLqlTD9/fP0a7Il6oaEbo2JwQ9FTR8ANpmH
BJZe+5gIQCKfINqG5ruGJW5CaoC0HCpvOcM9b25SeSU2sx/uJIjkPHnrDwN7b3Gcsk9/Jioqfwwi
Q829pW+n0oabZ4q7SNp12t4XkaYfWTQGHWD/mRExBCz6N3N8U/ubr74OtBe4hY2MvI5v+R32Siyc
MfDTL7zk/pEAK798NpNdE29b+VCGt5rLsTv4skenw5S2tb4IzZgMj8Y5Kz+Ib50MqkyGpPINklBR
3RQqvu6uWNeCpliXnup43cy7gvoqRR5hh8CTqjelcsnqU/b5ubjmZ/CC0iraQR1ypSWhhXd47nmA
xtoWTspHTLCTcdGTSzK+tvztPH2OlVvOB3PymsE1pkONerw/xf5TE8D6cCbx16id++TcJc/BcEyN
NzH6jBuCQRAN8Q4OeOzF4jb7r61407Ds+k80YWftjIbQ95+78SqGX634Wx6OfX+SxmcIOXn6NGLJ
sa7meE3KA6HVZXCokQwq+47BtLFT5f0wHGfZnY0dv0ae9P5TrHuotiUNQApAgpuuQRfZUdug4dMy
JjN7AxFiUyPh2NbJmV9Buh/Q+ZHaSKQJ8udwQ16GhUY4fq3SUzJdw/wozdw3ELeJzb5oxTZIn3kr
/FBR+lWWmyI9iSW5srix4dBsonEjJezPcCxdgvTkB1v+yk9gLHkVwbHLByFlweDpNFx8eLyEulCZ
Zfqpsw79hSwNsVzzXsBW5MO65uQl2OA57ukps1CO7okrouYSOzT3G6HYShxcCttyU1Zs/Tb+sEk7
jPsbk5gayq/82GrkATOw3vFOunlnBLDqK2WfCk9RSNlDlOE+CLeVfgqIm0XxPPLldDr5WJcpvQjq
pqIsp0ZNL3G3N/tzapxzc9fr50HZlxIzcWhgYFQdek9kZpqE0LFVBecu2ES90weKZVsfXCZXueiQ
T1uMG76GOFs9cfyCaD131r1Stmmf8bEM6cbly3ON6SlOjgAEZurG5C3qdsuTrvb4RoPIcAFuhT2b
y6tj1hYJzOixMq55rdBfS6XDN/oaAdGAR9mUY+ZxC8vlVXiJDNLlSEQmuR4u8v8ahA9cnj8vwX/i
LaES4vjSObNc7pq5Wr4qImliWHMweLNmuV52ysRkmG4eM6fe8gVbPmM2buTBreZdwAG03JlUymjH
m6EJmiG/YXsmQBZz+EQ5OQXQ2DksKMMQGSR2XLtI0BXBJvKAd8hH493mHXs+xr42fascCRqkS3a6
mF1IAadz41oiUT1uE+3MpYv95+clTgn2Rvq1/AlqNusADbPPWQBkeBG2D/3IJMqN12IZdzhrvJxM
0SzYHEkJhGjqTQ+22XrnhHgcRsaJNm8/pjTX6KovZxIiKNyb5fpmCemJRmbeYis6nS4Y4jZNDObY
nD3CRdCbLO3PP2+cq4OZOK/P0ePHMumhRc0P5BLg6PF2+J2/6tiSoUoFRcH2SbYh9RMyB5BW/tKJ
hFwGE0Aq1lSAIfYZ8kf/XF4schydOFguAkY0/LvJjJzrklfjC2C3L7aY5YzxwekJoND9zROZj857
DkkD11DJLFcEn5SLl+h6Plf752/Vr5bisUcDu3wUXo4LYelpx5RJG97Mn1/eFFF/4cwiErOaySPH
7bYcO649aA1cn9wgHBpF4Kpa8YFJdSSCW+Jw8MIk18KTA1pAUkl14LrlgOqjPaEDlGjx2B+0WmfZ
Xlulk6/xqjzMrw9YU2y3UgW8HZhN9sErMQUjwntYcZUxReLY5q/ME+ngxb/Ij4rwUdEzdqJ9UXp8
X21gT7cjjQ4/DQyb4YvlrxARSo3HF6JtZuo80VxldjFgh1nuVT418xQOI5/B5JoCiMNxZnGny4CH
boQz7zJJ4WyzMMa/ZWJLGIBxdhObGNLlacRMLFt8OCBkmN8j4vvgGmH0xQ/hl9HDXHDZzvEJuLLq
VzB7DEUKoniQELNRqMEoEH0CtNweP8tXXoDvYp9JQjrdWbBQVbtuP83nKXVp9CI+Q1pEx1rCzLR8
GXMYfodJxddXwZqxA9/yp02zknVagfZIpAdcXSKG6O3wxcMfdTffqzhSZpfoxHXskQ4t7ZG6mIZ/
u1XLfam7x3X3jmJseucnd8QJQDA5KOslzxddfLvlT0OgIO+04QyAZJndfvrPYKP9b/15ZPjyf4Sd
6XLi2Latn0gR6pu/6hCNAQMmwX8IbIyEQH3P099PznPPycqqyNw7w4WxENLSWnPNZowxic28el1t
mk15Uc/xsb4Y6KZCBWgoqW65Qqok1udAQ1XqSrcXHhTLBNNIoogxHhz1jeoQqMi8eo0zVIuOjBeG
DxyxGB0YB5WVp00E9sh8+rx5Vj06AqwFib0+2ioa3eU8mg0Up4AWQSJN5Je0vKEjBbCf6Wn5CDKX
eIt+SuAB86UeqPSpvI48s1U9zxYAsJ77ELHdHXLZ7RIxF4e1G5zseEaWMX3LgiF4viCaj4X+Eb+Y
Px5vGYE2pBl6dtrZpb5WeN4JRSrQV+GRxK12xosxP55fOhUH2aeBJ1minvIqaO2Px92lTkpXGn1u
7ZMjNBd9jriGdL4dwgNVtG53+pC+OBoocAM/DnAvVQpzRor0yRVgxVioDxdpQQBNJoqNoa8/EYb2
dNBZqdvQgfYJc4OAmoQYBGOabqzi0sFdoFJHDJr4qelaiUuTahmUXQcBxFZPxIwOSULQo4o0PYEE
RCZ83eyKy+3QvxN5UjwzAGOSgNTt+rV/iW6z4uR3iifQtOe5yiniA+J0DXnGe8T8Yj6DZKdNzCcJ
BVeWXUODnDsZXIPOaTdKid5JcYR0wsNCxoeTQsDgy6l4VbKdEhuDbWwntzyA74rgi7DrVwLd0SCX
kIghb184/ScU4yNP4G7Saske7Pi1/yLNTRJXVIOa9tVPX5EmXK5BCmtiDa/kdoqjRn0+dJCxpx+H
00hjOFhESHMWm3tP+w86zA8q2eWJWgdgU27hRnml7lpSm4Pzb85COjbfkYtfwFndAN6CFxKqHxUl
J3JAZuwb15AXjqIiWgXrCYkuuPgwiMmW+TwFOiOXqC5eEDczTbv5YSHIlMyJRjLTHj62AoH+KM1k
6x+oY91Xfb3QyWYALB78RNkLD1fDsbbLwVPLQCynIcUo01EHn8QOqUtygnQP4JE+FfbsOQ+sFGdR
SqDqkAUUkCkF8EUtip+f2nVQPzOarWHv0YYBUmo4CStnBKZN7uDiE2b37DT4ujUB9jrIKOOhTjUf
iO6jzRP+dTYxaFVAFFBVh8LQ0Gwn/Ui/kynNY0miFVfEE8laJZJX3OIdGcrOPG3TVFjSKMLvUT59
2McCIcIvUksqBgfLiNhmyybmZDeUVedKAU5hW3cfT3PegkFF6Ux1FNMFcNlEE+b9UAE4IavFzHGy
HCLjtOdpWn7bedQr0VKCZ9h3QT1MJKCieJX3OdSKG2jemMCS3d4eQPFGL3Lk31H6pSWSElRZoOaz
MetXbHJlXkdb6v2xBJAvdwYoTAJd5FylcdGclYVxUVuj5aU/w7jyxsbv8AHGBAjNNzyD3uua7fWg
DMDInmzjC33EINm3R/ij5NzyKLjRVc7rxxwhRH3bketJb/jPDQuyqhxr/aRZW4t2p3MHugQdhd7J
yvYu7pIhQAoCKSsNMiOTOH+LZNYXTt1oXFTLD/FG2dvQbsKBZS3TTrd1SPdlSBkbfljQF9ppOgAG
e1lDYZsmTnoAIi6nox/VLywZvLgbHp1zX9/WdNEBXEbXbtpR4bAjzDa4YuVisnaxSV4z6G6bJ0WR
6KVC9tU40BdwMOE+UEKlgWCg3mF0jDWBNwHROcottFaj/vOcmdariid08iME6tmtBbCzgG7xgeaR
HCT1i2hEtip8aIqPTlcTb6yBHlvVPlHsE6B6081pG2B9lOrxbk0fm66mTc9kQCut9oubi3mkUo9U
MGXOGC8FoxuvutwtM/RdETFFuGmqtC9PfV0TshFBCEflTgPsAAqxEXtQaerm5dG+NuVcTqanyKeR
qggrGAdEBXg8Rc1KhYKETBS73L2ipbC+JG1XEKXC1IT5iKZ/BXOD3nJuTqleVPEEIprbzFsCDMDq
4GJDlMfs+2dxJFFrhT8oh4ksNIC19EoA8ivhLzpD7KPRCbwMouueMjKfxL+uncGk/4vN3BlbZLHR
sEuAs4JgYVLEBA2xlc6cxvgy8V5AgB+Ko3G2gNNBw0CccuwMBnBsPJGAw7/iPEANOJCdkGRji0MO
W7ZexcKX8VX2do123p2xc8hY99HlYSITNJeEAG1NK4aH4jzQE+tsSxsBnWRYwDqw+prtE+FB+0TA
DGTEyag1UQwkrU/DCBWlDCpvdGbyke7saJyc2Pnncy2BGs4C9M5uJpVrypU01oQbwW7h6IZtIWUq
+U/Ogtp45YQmaH1KwyPE7Zayx7nsr8ZUO5KNIxGE4gbXQgfmiIXKdyLEJTscFxGGQEAl2wN2R3JA
EsoShc2Fqk7VZknXbJNVJziwislws9qxHz08eAI92Wci1WTtCdCw4DQd4m5oCkbxBYpF7Ir10qIv
Yu3SvOnZ0ZfMBXcOszz2GlQMUnB7r0oTQIOgzocW6i0jjrSVYwhhsvJJdEsFQCCMvatJ09RAB391
O3RsUKjeZ8JORQgStYvkU6+3o/khFobDGs3KElaEr33pcxlUPfR6pnwx+PSzfl61L/yGkSVm+Rol
hNv0tMqXZmCWkwETgz2sfiSg38CQNy5EW25PvvnwHPv7RMrRBPSEgfwfTR8wjCOWnPQX0vut4Rkg
jTqoZkEKJ43iGeUJ9i+oemTNqKLmXtX6sHTZYVvon6cRj04Jjq9QqANaozejae7wQaa1UgP1x/DB
KoXnpPESAibh4kCJEC+HdXRyaEWAuVNV+tRPaCPIyW9+DC38TocRcA0uVTs6zOmzi0AAUTkPExYv
6SpKRV538p9vqYM+7lsTKFMddpVtihOz9yzdSa/6Ftw8GPsMkUS83xn4Z5wMWiNSSuVSCHESYMIO
iHtsCYQ7jRw+O80dOd1V+0K5BI+DyoX0xojGdDsU6cPgKZ3Hsh4jASe9zWqqSmS/nmdKjjRDpNTN
mqt7nJvXTPrMZ5SKMjftg+jhnRLInH4LuziGJwf3EEo1US2t4alX+k2zTlCJvJOP+KCXRg+bUJ9Q
ZhZ6p4+m92b+FPZPWt3j2d7nfb6oc8SlXqphge3qzX2tLxLxTVcmUMweyTFWlvJGE+dF7uibP+eu
ld/wlt8lEg2tFpmeKgpSxL+lrqXuLoTR0DbbSHKTxAsNutbgN7mAiqnrPLF6xPFY83iUoimTCaAU
saS/u30TbLJ4NBS7Nc5JAkCeTCHj8GQi7+TJmxiIIQgVpwQUQCEOVPTNrYa/8G20EbX6W+JdgyMM
UBv9H1pc/45qVdtQVfS82bafJFppHmJFdq+A8nW17X0TzhsUJ7DDzGMuO3QgG1C/p1/S0LgJxkMj
meSgVVLFLrJByrvqtley4ut+TsV2Vk3Dz8Knw+wSN+2MC8Hmj0+a84LshPQ/ljR+s6Y0TOLRa5J/
+6vomfQbGv37AemioqiailKzqfzGnmhkuVIF9VRvSY7WmBjHJOS4Cg9AKUSKttHY7oCsoQ1NJ3s6
GUKLZvCgNz1t2j/bT5m1TJX2QGBHQphYhCACm1rBD8by0ANmzO6QSSKbBRApKifwA4Tcs61iwi+n
Ywu1nMWXz24Y19xDVBM8o9X6TYd6J007qd6yC9ioC0S1rRF2gBOH6Ve6LQ5u5dYpPeAwf3AQvZL+
Ob0bVQRwb2o0CUkKoDlZOsmnBT1+rqDjiXD1BQ16yvn3z6zhB44B4utslkU9bsL0yZSR1MX+JTYl
gJGpaNgDyx8w6yjGBnJx3CmMzs4+4LK0NdkTarr42Xb3+peF85/PRTZoZEnFx4T1xdT8pcaYqHrV
iaVRb+PFyMSg4H3WVrd9QcnHBqxJBN1vURrv2FYut/fsXd5pG1K/N8LZy4Df/sBDwm7V72PIBoOH
FHIAV50CKuT26sefr9b6jwqVpqN2o6HHNP5vZE7+crUPJTZSNS3qbUGDW/hbe8TSzWSiWDY9D1rV
gxR5ioOn6pmjSJEXEgUOPr/CmtQQL148B7pYzzSJFCuqGE6vOM/GEbuRYdnRIwouFki5zh0M9w5l
1ML9peGAzzFoTiHUSl3HFt7IPfNPRPGpIVtLhykIHrbwHpFvQGVjCn4FfF1cEN05Kqjl0Tcfm6/R
R17fQrgmEzXYt4huQ3DZUFt14S1ABOsGXwZQBNUywklnl8X4UzfANwMQhdrIWH0mGpLM0a8Gmut3
8z8P7jdH5Xcr9Ovg/mZD9b41nmqb1dskpoI7rQz39EAs2VaZkw36QaD02Mh8fWHdbQpBj6uJJDAp
zxXh6TRc13vUWaQzvDQmRbl8vPxVme4/rfyvV/g7xUg53ZNQy+stnd9MAFqORDeFyAUiJgEjrTys
xe3KbprNTguJ6oMdMX6oRBARkWEfAtY0AWh6BdEOVpy+pCb6aAw9MMYgnTypqJOWOKHNS1D1Fz6O
/J8L7Zep+1vxOu2bHiQV104zkNGwYSeAhG+FzYDsyFG8FJ/NUfiqDi0bwEFdFDgoxlHFXySohLP0
o4z/Uu9V/2vX+WU0ld/B7InQaYOR1tuocZ4WeXMes5Oxjh5+T5eOJwD1EWQHMbMl9zY44f5+frgy
2ANzByYVjIlAJzg4m9AJWAAwfBpS87RcdJjwIIYpuwLDZMIqV0BAAomq3sEzwnIAvoidu/GXG1L+
2zqg1wcnWBc18bcJbKZFWESpiHW4Vvvu/NyJX9qP5gv65hOmNgo8HWvdVnfGO9M22/Xn5tJtdTA3
tFuHz8e+CyuYWcD2sarfAULs/rzC9P8e8f+7wN/mrwrKqwvvUr3NYGUwoE9AZk6ZQPNB08rREsdC
wQrzT3Zy9MtsPye63LHsqHeT0ACVCBdL8UBOxcTSpOsB8FzqctF8Iq8ERA4UM2TRAobr1SO4EzCS
nAqMHKhRUHWQq8412I9jcaRX2ZZwjQAMHxk9GqCseQH20Fa+2KkI6AgvxIyg1v3zEHwrsf3byMDc
MS3cAFP9zYJHWRTrdCVgv8lI5iN85wK+aaEr1F5K4sB00HHBK6AvTF/Sm3FEQjMH8eHSC9jXlIxH
TQkI2hxE2THFjBh6eXPjC9neDCD2d8YYDBxjKVBaARMDhImwCtWVkZH1ST8VkmdsXIiUgQMDOxh+
imAIsPTgHGzGgPEgcXKBccs4giLAnOOqa9FI5UaUFuvcHGrqBHjwsQ3lQSV2IoegsEU4/TUvAPOS
FISlQNxET0E3wz35JKJlTB/oxBUeQ32jvQXBROsLmgNeEloifhhRJWHZyXLrv7ET5XHi/2vQDRnF
VeSeDfT7/rltWmhudabCoAuF2+y7TblClKUhwuSRv1fUYD+kDwvaCAEqyERAiexwZ1q+v9XvLYMC
PswchckQnaG1x58nhGz8vigMRD5FKPyKJMsShMVxVf+yp3fiLe/B4QEY3Ffkhl6VLaoVMo8HcsOn
itbj07HgmY/cJbh0lKMcC8Zta8eXdB3OSfi+alPBTxflbpicwObGJ/s93eFTti1Wy24X6bp76T+E
Tfbau8Vc8OVJNkteKGxd2dUBc1deNHl+miRACprw2h3fzgZ2spmYkCIfn5QDSoJziIJkJNBHH/OX
rsWsDUlPj1oB5uBJu3orvrVbnIQpueol3tN4fcCRts37/bW9xEe8KYPI70p9KKQ08BwrH2wBEAdQ
q+mu3LF+lUGysUc9neraXW/0qgEbCYmYTtlE7TfaENrtVLGjS7Wkg547ompcQgL1i8IfBSxKcqBg
QN+VElVFnhj6WtpcmSuwqkFVAtW9rKtD/yq8Dwf2vHxZX4dDfSZEDA9yUK2MfT+6tUB+qCoY53hA
LY2c5ZgkONElpx6TdZbphEfypxY92oEec9GU2wGGg6y+tud6A0+tZFfY3T+lt/vnHf1v3LRjQfUs
qK/aJg2oepDku4TF9H7Q3rpLnrpi0H5B274d8r24Po0Vkvbl8Q6XUABrlr/oAewlZLuea3pjfNCY
HGom8dHyhCyYPl7f85xcMH0WWWWQWJGjVzPxkzfEw3PSBonTvpazN66TlCcZM8ox/XuEGFpEDv/+
aaL2a49qOcxvUkkAeQmABVteRpPkI3rJAiso5lnw51kv/aYtiv/6z0k/alv8MukHnZ5Wg3BLthnK
gk6D4AA7U3Uxf9SvVBf+/GX67/vi+GUSuB78ZYS9UPX87cuqpLyZeZhskS5yT5NqHu3am62zbe/H
NhaDjeXsydcm4EjH0nSJqbpT2XQQGm1Fm38W+M1j/8HsD9+sszTBtQLtfoZmku9xTW/4MxSwSkf/
6Ng3RMIyIoF4Xqyi98ebMo1f0q/6q/mRzaOFFZy88m0Yd93oPVwZ6z/fLPfF3fxq7L7vVjF0GM+S
KKnff/9laCNR0+sorx9bxXyR2rnVzlWQeO3bUyJB6lfMKDb7yEV3XmomY2ENjlvkjXk8iByPgPiF
jJ9Bo3tl0o4NPlYWGLDIC+nkDgj6uQCkI1mvz2p7VwHyzB/IMfdIJS/6Zl2BVCfhJUC3DO1K/ywF
T30uFf0gyEdxoaMJR9KNCCOeWtZKeK5LEU1SmPoz0FAGgh6oOsQ0cPBlaw7dBb044NJyN9cb6B9L
oV7qwtRsx6x9fp+pkkt/szvFzi/SpCb5zNqO9zhlWr22xmLnREnouzM9kcxNPJXSDW3lcejMaar7
o3ACyWCaxDxIFruVEnQW5S5yVzw97y9P5F+u7/hEEAaQZY34X4Xr98/5V0n6I8weyX2r4GgaQQ5Q
M9709Ako1+iQsqdD3MCgA0polspnm1CsnSoV/dsQwEPna/6op2ESnFLAnI75BYwAZ4it/0ayEygS
hhj8y6FHpRimHkyayg0z34h8ydrE5rS0pnVFQ9pV0W7kZnGXKGO9WO1kddPd2Jz1wOc7FFwryHwv
PVVzXYW29qOlZ320PtUvUY1a7C7+gLOAwhco7OKzFlClpiLjItbSv3fsPqgMUDqFfmGs2ltAG9vi
5il4dqWDwgaZ8pxmq+LCBIaig2a0NTgNhCZOQntgBDHDhfZVlfAG91b8pSnz0oLORxfyqSwATaUz
sE0uHqsl6bAkgjExSkmJNGjnwQCQeeztl/KmDJMStNWmxv87/SV2UUdr9PuSMiWVxyeTobK+47Jf
llSumqcuaqx4mx8S6UU1kfUCBQJ0Pp6yVxM4qFec1MJy2vXwJSwBpmRUASHlQ8ZxkBSqB/cG4xSU
KPQtgsYHTq97Wye78Bihb4LoJkl78q4/8D2pWVpfmOf61QIKYf5lMlpjnulPt/KbC57cSyvJxfC+
NRQvkV5pQ/AYlgk8frqnW9vkiQrU+lF7IGWyJaJ9KSBhaDbcNdIxpKRuyPZES63eSazM3G/Tw2mR
s09TByGRXbvyRSLPcGlJYwvzuNqq8N8y2E0fYnOkt3l39+SQJtSuepFaN/4oPi0gH4gqCd7p4aP+
kqyj176dQgqvARX48lqUqGUTxILqmXblboTGyy8NYt8AQcpJtX1mbregL63UBzdrhrIdhKgYaEbi
PTYq+CL5UD5f6+drYb6ASM3ji9CB1G3X7d9Uq76VRv81spqFB2dB2SOw/OcqT9jNcvHUxtsoXnTZ
WtMDQdrHCD896Fk0AEv4xJvRNT8V/IHUao282f0dsdJM908Des2eRJ6G8BFameClZSAnXjrm2kF/
zlj7aAKVCyN8gwFR0zjDIVNZ0cYQ7+s+iy4ga0BxFciShZ5xQNRNo/4pu+X2cb2VKDqPgyjKLi5C
jWiSV32dauqL3xUt3X/mnryN8FoekMYmNV0/aGVirR64OqADpFeZvE5539bZOjPfGm1zK1/1ErxY
kNPV7Q71I55CpTeyr7zY57Qe//iLAR3n5L9GltT2aDslmZ4d/xxZIUOMXq2zeGuCfaLVupt3kZuI
oNafPQg/qF4W9XszX1maQTlRnt5BeFhP2dXVdEN/HUo4+W0VAWWF/PCXa9P/0zb8cnG/Lai+r2JF
pZXyliJTKy0acaKJvooW2XMqD075SU5hJO4BXdPnYn+5oQQQeimKQnb0eZOnWj/Bne/OYbGOmP7A
g1KUJkYAD/AOffO0JiLoYGjbrQN+ET+XPt3lyQfIc6f9HA8scu90diVElkggR4f7K9FzEmE+0fd2
SZkXG/gbUTtriiU8BiX0KeBbKsytCTU1HZDapLSA/szxzcvau0kvIaASjcLfJCSF2xKJThJrRDhR
RCASQNRDOAEUJDM8QY/GhC1OzC66tDckgci/xGsOXeXddnjC2PpT6dLsXll23Y4AknxeW+wJI7Ox
8g5GeUJ6MDODmpoK5KLEpQyLe5sdyaYyzSG2NO/QyUi4if38dFqFR7AJZzwzbCnuNzMa3hidQJ+W
Q4mVKi8qSRppaGoc7xQRkbAlnQEfmuCCHkUM9ImmkmcynM94UTc4vbQLtwAvNkAXYT/i4qcIKFrC
2qhRM35N5b+0tvjvneSX2fJbFkwaZP3ZK0W8fVyAexGhyZs7hcyd0DjyVacVGjRqMuIiCCOEgJBD
Y3jpCQRpA67hDBxe8UZwOgpG4Z1tbqBiGK7bpQkn8UfypmzIPBFQoHT0eIX8DIDpkL4qx7/M+ZET
8a8liRtNewi6dKCYS+Hmn0uyzRSlVyTzscWrRBstl9xucPZ0IiCJVMBOQfGJpsGqV9OO7DbtYqAC
Xm3ghvhNuhT6Ja3oJOLsbRu66WeDQgPbI5ae5U3rA2Mi9H6teiwaVfXVEx2x8Mkn2T2gwSrJaIWK
5ATJl9YX6UNAfyAD7A+ABzx4F9l5tP/uGELE424OCRFQeiaNpZ7OM5o8iCET5OlBEc2A5ekZhVhk
ySeIsfHaNN0mdTVwDSmgPU/nPOZcNJF5g+fk1zX8E19MIPbM7o9pwXks8CsTywyMBtlsIteZmnoc
hnabAZHCdJF34nsh06PpRt4GLYC8Dsodvf1G6j2TF3fImsR1gDoCzlvT0IkoyHpX0WhdFkTRRBe8
LvWa3mVpNqh+UW/JJogoJNnk5wcb3Qd/qN4QGnd4fUMEboR3yi67CjdL43ZQkAaQZ9G9GyOy0vzi
/0gQEC2DcGPXIDH8/eeHMYnh2M4BU+pfxayvARW7prVI8gmAWiEPBmvRvWkfRehoos2/DIgqPbRI
FxXecHcfnQ/yFwMFRhkwL/Wo090Du5wSxH7juQ0ZiqGnAZjPfUlwOvxvUm+zUjuTgWHzUjWXv4PY
leGU8zmuGMVc1D9El3f4q1V4P8HEkYQ5cMLC56tAegOc5oNAsjkSAPHPkwA7xRsuRjA4fwfzDJob
SC5AWl6A3eZFH4+44o6m8wUIBx+cLnDajK4eeKuoqn2BxI2LoAfu3Nud5SW3bUeVx6UBGn8Blcpw
KVpAHa7oPZg++lcH8PzzjuKXRZneTYsAnTvRBY8KrJfvXt+80zT80l1lcqLe/Wwnj3a2QiGJJ1Hq
U6Q/Qf2e+qlZ2HKxAUNbGc6w5Hwjd/85qXov8VbaPDpYWAw0RAHc9yMm2OiWaYYuDrLTFA5dxRyf
KJhWAXR7R8l3RNvHn/w9pFVKs5VvtGcE8Go+RrEHhSLBAWkp84vzo/uhR1NoYk0SILgakhYUXb+S
p2IS6LfA/KqJIQE99h4iPSBDZbSPlBckD9JoeUp/1KdpFr+I6FikcIuxyEiSLdTQt+pAR6MhWrZQ
YpE7ySZQVJISMCCEbro9zgeowRyAjAck2WwiUvtP3pBRkBnXQO5d+jPLREJP2hMvUCdspWVo+G3r
WI+3hD6Y0hKF2kfjVRaYtm2YbVGEaGVkafyUAU9Yj4HUHm4E2wggIEUiTU0WHpoyUoCsiKAu2oLo
aJEU8yeLt3pZKe2krYPhjGIurBoENGAwhIAp5R7yWkE1Su8+5UyijUPiCo+3Psw2/Z0m1NGragrv
McqxpxQNiIE5kAfFmPUCclEj6miWXiqVyG29huorBD0uukd74WtQ6WDbxmSnXZ2Ka+oWdLV+zaIW
5YHo426hcwCrnWmYdwcUTLjGm/JqVeY0kZC46Okjvh2SH1zaJNkkKrIHR+6NRYYgQv6g5NfbRHtE
3o/4jPsOADsqX0saC0ia5BQVe0sPVprS8M2m64nR04thAZqdtobJA5/aPz1BJy4KYWuqu76aUICu
jUATlw23JhPPzXVwmKvoNMVLeWhfp/YDuLF125yySVu5oKkHZSczlcIWhOgz9Ah26dhRzyz9qsOu
CgXSjMMciPzjcroOZ3Q6oNOR+GMsRPSIj8VS8jHwtmFTo3bGn3RQtC2bKMP++OinFKyn8Fb3Fk2C
SC84Fn9DbsTGMnqqg2Ixv5dTnJFJvSCV6vQuMlSOdQDZb5NGtEXOo3FGKrbLd7DEM5kP/fzY+EX4
CPyW/c9/qyWQkvXHO+VIvgohluhiAKZW1SOeqMxjIbgt9UucvmO9ydMQZun09nkTrDcJY5GclmwL
IiS5mihJJHgUwjnRYw2GWzACSQaCXGp7HYQxabjkqXh3JADD1wG1kPA1gp5ZeQMofZk2ne08zOYq
OZXHRBw8k40vA522Qm6HuAKdcs2cisZcaWcn+VWsSB7QuZYulid47IsSitlAugfVjXELk/tuKZfL
DrZgNUXCB2JAfiF9LF+FyCMLrUWYFxs23hyLYe7pj0BqFgj0WJVoXtk02ul9SQ4ZoZoraqMW+ZYF
93mjfs46Bj+geUbkkUeKL6jwJKEfAjFlGpCGvYTzesEjuXIYLX2Qs2AC4AiRleNQPsKuOqQeb9bt
WDdUmSLZ5pS4zbLYUO1MNhGNzCnE084aZxfGPD7DkrnDIjzNuj0Z8xgs/s2jxqJZiIPh9nkILYWl
kx/xCZn1pP7ARLqkBE+k/ukTvNEWVJmY5AxWsVc+UdPepTeWZb9L2Ga/WwPc6cjFzKDOxIxhSocB
fc+nd34WS6hP6/vytkk24h4CF8UZXp5m2Sbb5DvroOC1b4b9QJVu2HP9F85oHfJdd27O902/oCWw
m+8Q3tnIHFLyilFszum6WqbrfI06A2Os+DB93METmYYQ2l16vPii93RFD2E8V/IJn5nl8/3Pi/xe
E0vRwzTzqVRYSX45hay5hKo/zZbJsl/0C/pQTIm+/eci29yCMDAQuU/XDHW+y3dM0OiIXzKcIS5c
Hsd6LZ5vkP6PdNngWeEi8ZOpMpxpi/P9aFEIZXwxErz7hGxyIa7hiSNJxcMk9095AVLCY11Pf04F
Hjp/40j8G/5MkYspxEmjo8hYRcd6ulrRLWNa78wr9c1T54xDxrc0+nhehYhgz+f4jRnBach08V5H
k3CqDRQ6bs4dOSNguaAVZZuO2L5G9eEJIGosnvGPkgd3xMXxDrfAKcZDb0AiRyQIPzkLb/KaY4TD
6Uo+4TDshUOyeax7SjD3TbnL6EOWLcfX+S4MGUvhwG30ixGIRRWTizsyDpzgceEy+Xr+yuVQdBmH
5KJfH5dxWcCw4clRrg/nDN89mzBPGSD+NdQSwECwNoB1/PxH/PeEVMKB5pUbjC/iXojGE5CaZXrQ
T205mkhx/+CC07VlM3EfF7r/eeWUryebtuZWsK57RohvF/f57nQVDt2Zc/A13Zl7Hr5vHk/3ceG+
OJC/cezjs93hk6IK3ZjW1FL3EioHFNQHzHomLMV02y9uwbgiost9Y85MMaAMChMxBjeoe4JSTG+b
cppsOGk5Hbc5RfuSSm1cqfpVTXh8UiDqIqAjl1B1CD0ZDrZMzYbmymBWNGI3mOhEwGtFWFkkUgnA
z8KquSasmPKCvs6lWXZnViHbCrXW8Zp35ms97UYR5YWwlQ5cwC49DmfGgmoTISelpoYlcNsYq2GW
TtNds2RwmQ3AAViL2nc52gBOTdnwgsgFMK6xfBY51Z78YP30IwxM5iXpKMyTJr4srnj4VG7jCuQL
vWQ8lpP4BF4zLg6MKJOzI9SLgLmN2APuvaUejhzwmMyC/ebwWX7i2mO9WC74Juh5YRexPJhJ1ijH
C8JLusZhGkxk5Hz014gwGXZultraHv1nzSP4GC0yFol2wuyvZJI4E4/b+kzOjx1vcSUEQFCfaEER
eQT/3TL3kYu36fU0GRjU6MIV1TCo5BGVxuwYk9ckL0yXpVJtYO0J2LKQ7q1UmC9EL0yN8aja4wZy
2BEIAVmOgkFArReiGXNnzbmEw1NcYv0zlKcshyvE1vcyEjkuD4zZPN5f5I5tbjwWqbrPL4/1aP51
X78WZ3qeMR0fKvUJd9zAFeYSeqOcl+8Vz5C51D1ZWa+6CisuM9kUVEORiFfJ1Dicg9dVD0Z5vFgm
GkV3LoI3WfQ8Cw7jVz6H0Ca7ono1r/kF/4gro8XLnj+weMYa/lo+P6flVvhhUlsaNejvG+mgz2B3
ze4ergPQuSMGgr3GcCsuekSYpGh1J5vYbQMTNRcggKNqPeaAEg0/eYQVzgAwEmuCxgPhbHwpF8qn
tU2x2x/SgotkN+Aw8otSRFBpc6nseOH3z5TjW4c9rXl63IgpTtlbuF4utkaOgY0omzCi46gxwZA8
S96ZE1mx5JaZXRzA2RgQhr4yXZNR9ssVLr/oMTK4BOI1pXcqsnM/h4srFNnDiUFBb6FK9Z0Y34Tg
6pakLQ/m5DQh4imW6oyitsEn+bKfF8pVFspsjJd5ZDsKvuRHCGrPVIdJi0Y7A6tWr7tlsXyWbrbU
ZwkJsMNzFL920WlkSrD0mfj0lGXHwR/g2Zyu0UVOqPKMhrvYt4t2qp6ZeNxVUax50nw1FyDu+SYm
dLas9tDL3wmuJgxpviYXU7GDI/CxiJGTXDDdGU/WCPOX70TEa5W9P5jRi/ozX5iz1IXKaMxBqvB6
2pMGW6Y7ZjJfw6piRLlJxomZHF8I2nPs0mh0qfCDvsXzAILEoocjxDFwVbB/PZMZU+Wr7+qrPukw
10jdTBlfMElAYy28WO5u2DdnNhbuDApnsxT34w320D+pQjzcd8XvHHkjBOrEnPjMtCPGKb3AfmRx
czkYPUr1fNn528ghjnkyHeGzZ0YzL0toPwBNkWXfMC3psceOTeiFKhsKd2RVZLva84CoYeW7e5AE
kPZpj6SOFS1EDGgvcDF82g9iPJf3Zba5bwC3Dhi4/28HuADMKq4ALhnXxbnjS3XmHM9wnhKEzpln
p240AyXl1ilavLkt7U4zroDracSAq5Np8DIa0Qe5G5Ys/bO/MTOYHtWYR48FXzYOcjQa45+PnNfd
ud2ppW2ORpJP4ckTJbDZUtknX0Qbbkbk6RQb9QyF3e/nuQ9uQZ4lezacdIp71jpis/i53Hi6pJrS
dnRIGKklxg8XSfewrURz8YWCK3Jp1gGT3Q5zzk9mlZ+YiGHZblvOJqzu53jNvs7kiY7smEvg/L75
+vSNA3yhJQOK5Bmr8DTDNBcziDhrZko6bTz9vbkW+3jNPWFgqfAxm0goMsh47eN4VqOZ44X6mGEg
OIznm3DHlsMI4eyjGXYod9VZ9NBvw4N+Lnh4PKw9IuXWtlw81ox5voOHcuGmWaJ8ktOZhACwPiG2
DnMWBPfz8/3//ck2wesXxvKdgeVAni9H4fONnl/qjvEZW8VUn6gEruII1vB5TlgnrjHZpOMK/Wn4
WWOchZMx6VjQXD/7ML9yTi6BF/zjYIMn/H0Y9877rDY+zgd5SByPM7CuV1DomMRLBBj1GXKqeN4c
wGE8bg7DuBPY8msO5LdMRnE9E4dMB+hR2ozQnsczbqFUkguHp8WDZzWPj3+kh7osw3N54aoYeaYw
ft6wL/CWoffP6VG/IMAFo5l6t01UT/kgd4tj5fNhTscN8NbpMdOvOXA4Ah/QVAgw/jQJZ+wZz4bj
cARxTpONJKz4CFOKIwiT2Or4YlzYn+lOHiHzgBWK6ft5xVGD6BeuHYHD7PQC4HnCAkJhU2Kl7sxz
vyPOxyPlS4QD3BL2KAdbtsHfH0X+GVIWCt/NE2Sp4ajCheRivmvRfAHfKtUebgk27ce3idKA6Q7j
53gOo+FLZixLbnV8aAz8t03kBpglmPyyDnjNnzjnPRklC38OR7GML9hiZqm+b1eFAzHMVV3gGbi2
CSbvEC5JD9+X2Hw+wIf5yal5NEwAtjTyPOro1vE2a46/j8vu2/EmzvweH4YIE8NfuApSxky9cSZn
7OVcOjNt/EuDIM84o+ilZedEYMwmPjb6KDhL347U6NdTyQc8deaGuHz1jsKL3UKV+17qfJhb56Hw
aLHYXBnvS82Mi2rAOzGBmM3fR2LPcBtJBTEZhE98KAaLYzkr18V7fIKv5Cevf76P3TGv4Th+nIfv
ZY5ozeyn58jV99/XwCByHDObocFFxGdktTBzGAQmLp/Fvad9LLfP+4zgjuvx6ONCaXqWrvk0V0JR
8P+xdF9LjuNKEEC/SBHy5pVOXmrvXhQ9beS919ffg94boe3VUDQgCIBVWVlZvTLJ5DDQLD4gBa+s
U8IKY6jpIQ10Sww4V/2vW7TdRmsSC0FlEjq7drsuOXp/hmZ4j85CLry3tsP8pkUzC8U+MTCDZ9KV
6zAOdop+238SxvRW/1ubWZxhtoG/TTS9u7irNkEExsOmzczSAhfWiOCse2+xgRg0n0bg6ruqUFUk
bMYBu/NSyTVIzwWgwfP0CXMQ2+7vneeJWK2m3VoL8QyTC6lhFBny1ZfJ26ld/V0OvC0NcuuTwUKd
lnGlf6/gjM/zwI6Xdr5PXbqT+7qWOlMCXCQusT/2ucHl+JbbvBdkt1RlsmaFr12Pt+GxBVcatJ6y
a+odFrgFgiUQlk5moPdaoz0ZDzzo67KTfxlJt96FSeVHHoVnqIMu7UpXPUp4AAwAjbAi/Siz3gYz
pNRBODl/Hirp8f9f+RPsCe8D4IiHqpv0+7XYtDj652LRO/49GG8R66GzBA/o2NFGERQ31XgzXkqz
h+Nn5Y1TvMgUnoPEYJKHWFyoRTwbq1aeimbqQVcKbSm0r596y+z6z6tlsTCsF51KZobM7qq/rrbY
yXfc8eCTpRFXuzaCSQPPmmGhGEeH3HAFAdDQ0W+hEtbK3d96WMoPPIFpoV2ct93LavmBumT8mBT1
X54CReppAJOuO8HIRnt+wnfLD+qFvpDJ2lKSo3egm/P7r+Nn+PcZ6jbuLtEi//4j8aif9ZYNxsIo
WA+FRnO0/a5O+lMN3c0e6mei0sHVfNbdk0U+vGxrFZTTY6+wGe6ezJ5c7tOBxvCpx1PLbYYhi5uk
tjsBsRi/+cuzWyJl/VFohPH8Z3GmyyWpmH5tRCwycHwt9p7iOUcPMkAwXs4N3s2f+bVeNy8nBKhM
DYvS+B9O8O7QtsXdCTtYFYtUANzMFNcjlA1Ct0ZJEvZCwPaOEwWrZB6iWTKRbPBy+r6mwxCaLNFQ
jkq9w/fhaTtYD6gxM/5OicWh9iXHZAVTurSl6EXb/iWhfNsXp55NUoWRFuPmHIwWsMvn/PP1+QgM
/SDa0191R9nut9As3pUTibm/s8HlN/912WWT4KVGpSt9e8VP4v37uJxc36mNN2i4r+JJMkHhptXT
FwWZSV77OjzCgiimHJPzz+JR5cRFPag0gcQVeV8M8wSH6iFwlVPS1hd5HOoAHkTj6HTHIdx0CII3
WAbln2vYRMVEpOkkPkP1iVhJkCcROpu8hZDQBxIxNR7SKi5fbKi0FdXxOCMyPLR5ziVWr15ftvKi
7fdHkNG+FTxaccmgkp14hXPYvMTS7bNQs9TWdXL7R2NnmccjGkd3qKzv+ycCfAmRFGozQepwN3Sf
xw8BnsosExoqf16+K+5kEx/uDInrC69q6gXQKX/CO1tYPJ1ZUr2bdn4oaifT2Ku2ayp4f86yZRMm
zr8ALiGttrNNe/J0FIUny5YsB09f8LOolJiPtQxNvqVqR7z+cNXmqkV0KFm8L9NZIom876StRja3
4Ew7Cu7G2565EmM5hFtBNat4bz4JYpVG2fHhrFTTKiHMMq8mFe+wUrIjCfWExL5/AKgL/Qix4R/k
H2uHFopbhTgRhvamLdttU0rqLxt6O4LjYxSXJjPy/FnukFZ7KbQL7zVjoq9kNr+4lBSitfI77uHc
D0KJSTEdQhWbjTQnPjBn3HjpfUNKW6pLtDma96us0L38m/4IxdTb26YypUklAwuKHsSVJnZHhFNX
YE7FHllEG6E775Akiwq8UQB2NuuVhvmO1+PTfrDIpvRtFAOXeHGOR++71tdgnXG/h9vekQmVIRH3
pI5fVbk95+LTs1Ti3vT98rJiejxNd8nWa/93ck2vw2KYmFn+O8LhyOZP+wltFSknu9/Dla5uyNnb
jFLcvEq/tEjoCuzfp70ltQ9Zt+I8L5V+7kUVi/Vb45mA7gTlsRTN1klpTbUkHc+S4/vMG2IfKRmz
PCTiQJtrXGxvZvEZ6/JpurZoRTlV7bPCH+m7Zkkg6LeKa9QjZJ8PlE4kHEvU4vquPM7ktXRNfKaX
5l7xeMqsy/b61F6ecKeTGtP0aTYdnqWiVHuCzeqJSrdF7xHx4GmvHpaluqjgrbu5JWrzYZkchMUK
8cF03Qdi9+Hve04BBBSQ40DXUqdUOt32Og12iedbo35TCAxwRLPiLBmtwndHSIcM3JUZx5oyUrpE
s5N5gPFcz1ynMQq7zX+cRS3n+imdNDJC2BcCWDL/znH4fZrVa73qKa22cwP1A3e3ZPpzeZ3l4jHV
KjKrM7aplcaZ/WtLMbsQ0lTX1JvkS6/lZ0kjEIkmBhS+26L54dcRtEX57DBQHOUQO+zXoaC87dMx
cIowipT6kMLpFjTFPrOQAws//WMqG5R/B8rrNEA5OEuCzT4SLsP28Jd8vvao2DanQk8hpxy1kUsw
+pFpFBCpqLhaCIH9+ceGbt88bLOnLNE5ForWSt1YA+TChXyvHCIaopMQ3Q8rqo3bSkLVjw6rMznE
zo69ukeSe9QKtqTuOJtxQxFnUlWT1lHmeSFWvMLnWo1PJqW7INaTi5XplMRKRe347FVBPgoPmAgA
fRG6Ix/1enrT5SANkQBcbepupIj+uAiWdJpw5XkTC4B6n40yAuzjBDWNkXtokf2HkECYi06Wl4Ay
dusPx9hjdiBkoz4BUoKAasNdUBCakxGI9ZVh4SFP+4fucGemT9rrzqGU1LqSDiaCL383UlL6fZ6O
Cm8ufdokzu4kmu/Lf3/xt+xM62xugRS6+VNuK1L5PQeWwmSX4jX4p46qyzghofTv/Kxh7spfZyFF
eCE4sqF1kDjj+v78UQdNCV/2kcYKr6DDLZG0pNQT48lGbRs99WmH9ln5Z/O4eCyo6O2453F6wCPw
Onw+P8+yn3wmjJ8Rfr47tbY/y/sZha/WrXv7txoSBps9Hn88uKrocC7I5k1vTUywpQV/r4ZPtHjE
/Th+nB5r/6goepeiWhCJQ9dAFsv9w3b+phhYeZ28lV5pzkLs3dyWjp406O/lA5gkO/7cXql3z7va
JCchy/drr/TipEh3guTkXgHCDN1i2uVwvzZqRLbC24iIC2me712bH/14EcpQ/SqbDZd9bI9kMpx+
GJEeERt4nSqal1BwSKvx0yLBnIsu2a3tLlbZhOhPVGd2dCdgzYLXarb6PivSg6eWrrJVDKuMDsNN
LmFTKEGb3glyR6unpzq0FmWhQFMt9bany4YDSwBRD7EYqAAigcwXCcvAT+4XH09Fxdbx3iCjrodv
wrLKPy87bfenm4sEYvrHpvyEzv7eE3zfdpDEhsIax0kbuDV52zdBN1WEi+ywb15yyXnSRvigKzi+
touXFr3Acbk7n8qvJDYe5BJZMtLDi9NOcR/ZbUOfA29FRQJCedizp8TAQGYx8PxFELqcKVYEqgwx
Pb+SwX3f3V0VJlQXSRT6FCQJWTUuSmXQPaMhnj+m19AKSm2HSU/MZI1/QpzCO3oktF5Kjk0P2sse
KQlxsUYWcdHELCizaN43iwcadxCn4vLuVoxrVL5vTYwVBsDkks2v/etaneHmFDP/zWYVU6S0yUHI
V+6RUNxaoMawtWrNSSVwnIqTttZSmmPOnB/2u/i8zQ7Vth/L4+Fy/YpgsyZo7dUpYFRNducmtbfL
Nzh6947qcv1w1dMxLZc71fPwUulddrTA8RJD9i8vs/qpmo76GmsVSlbBbimLYE96R2OZcWKi2LhL
9/m0EZTk0qO4yQOlvM0q263vx8Xhv7It5Y6q7yUB9N2789SnvN9o9na6dR23X6O7qFec1Vqt7X0O
uorJl8/O4wz6JiHydiLorvQoyAXCETrAwcS5qLvVx0p5NInyCc4X1cZhWqYYwNg1LgFKJ6PHAHVz
iAqml/0Stj1tuqs2mYOzaCid+JCxrrYtxBrsAxPru6FGwLSZUeSPi59COx7iT/XWDObiXaN7+cYf
c+aGJLRCNkSn+6x01/dHwp/RjTB6cClAThoD4awgz2Fsx6txUv0MfLVjCuSu9IwUcCZiI8JBHhhf
aobbRHN92d1t/6xHyn8e4eX73zkMDgCWITAr3RHA99DcVY1g1DFVA0jkxXGQtEbM7tQ2S7TnRbOw
/lL+VGMg9S+MpEsV+8mY9JyOD/Wfer1LIa9aZdH5//WQOSfeHJe72IDXhNE0ZQHLwGRMop0CBD9n
lE1UrbVtK20mHLdW6H2a1LFVQNbKP9w5u/iQ917zPOCpOYtG/QUftg/O547Lzwzby99p/gkybWRh
ZYenybHN9cC+UGErRDSEIyuVXvXHZNoW2za4Mda01o0zeFh0uHMW35HCcIq3D5UeZcUV3//QBuc+
OGyK8FJ4vX7ouvInEUe+n2dhXionmGejK1sFx4QO1EI005i5tK8flR7Bwcv36VvslMtuAKL5kujv
mdf7h5C6hzH0Ig60EcAzhgWEPg/LHtSKa3R8YJgbwI1lxiXV1ToALZkFb55YzPL9yVf1BZoexvA7
cEkWWOdtZ0qJRR3a+1JzLt4I8hIrBQjWE/FI88kE2T5svsOsrUKqh7xWp7SAiJVcJl1zVFGNdOtl
5LbC2cE5hsOLM3mg1o/A7oSQLhJP4/phuaqChxbJpR0c3j0xITLI4QH7ex1Y5IQZXvb3mIpu2tIh
G8czPD6gt+kTC4xx3OhiQDZeLT/ohBYkL8/6j1bxIV2k0DM6F1+8XQvxc+GJTitypVqH0vaj+T2z
hrGzQ3ObdPYUxVQm0MvZYrjuY+IlpX7judEvfl2zigJkSqvFuf4BRaWUXh4UXC+RGWTObujhx4dG
guSv0uLk1/t5UEGC4KgTCLAKlqJTjX0WLy1Qy3be6pMEyRdpVufmWo1eDlMNBBIvujmPTmb423Sf
jgwP0ZU3U/m+8XnqNJBBt8n1q/ZRuS8XCUkAZOL9jqZQVHwj1lDiRMgIukKYhRBF4xQeC+mIY3EZ
U34R79VAxSP5lQJDL4HSQ5ua15Ncx9kgv8fWjWsKapXThmxAgcGqSxW/poC2oTp26rNN1Duos0Ki
gNr8KUcU7I81/ZXftaZA/nHa241eVWRaTpI8QG+XuZyrh2I+5y5tuKuhAd06J+e3ar25kLrQiDa/
EsfpT6hfqWR17qP+KK1sVSdPlYwFt3fZhSYIc0iVph29eoM+bNcX5zJZLmNHGbKwc76uvFE6GjP/
JGwN4Ra1ZZMcQFFhkmGluaWBsUw1TLUvZWIKy/TwWxtZodPa6I5ShhNe66oGhQR2iWvyMFxlL6Va
NwlbvGyR6JUM9CMK1SjdnBUsiBtlJTQyBxUboCB4QzxZNWUkkt0onJP1JLkqDYS1debxkREDhCFQ
ZHpZys1mmcwUWlLNWywFtlJLtuGR2lDbZctJehTsFV7bk15KnU+R5mklvYJweKeVtEFOcp+elsk1
oKbaarLxHfrrSbpCWFbqI5DF7ol/KHTonyfRGhqKKj8FwDmk7fnYTkzRmFnchlQ/tMg/z1JlzomN
uR1NvcT4osYYhhMMkNKWKkGr5hyYhOftJGKcmBQy6MU+UPqvqc6wp96SgKAnqo2oWGa4GKqUROTX
JzkPsq7gWnS3HjcX+8xZRiTf1hEFwdzSmzs9r4dO56QaoapT+UslGv3wX4MdQeVeO+2Yu6bncfOg
F5XqOuO7pmcwqJZTctwlM5je/e3XrptV87+tukwuvdQaucTzcD/hUxcU9IB2iWP21uVKqlbncZLa
WKmFD4fYBcaiXqJ2FFSOsRvYiZG5DSg/iQl6nsICoMLSuz3J+fvVP32380gsl8DHJOimuMoylCl/
0BJn9nj2vXOus1l01vv2rl7xbn47qWBEbLIe5w22b1omVxGBfJs05BM5H7N1raqdfvfqRHv/LS06
JSJTuBli8ZVMSgZpwN2fqqGEWBIMxUzjrn7Pt6bfde03xv3AZpm3x4TBJButbukKPGpyL7I1kHS7
b59VN/+8rbuNnaWLdzdJ1/iqKh2Mj53a+RjvhHV0f64zrj6EcTrqExQ7VZhKzUO+DSHZjAal8/Ni
NCjcgJZB/6FivlPanz6cpVjv8QwHxrLPRqBid3/a3B1zHQ+zUrsmh9LTvre+vuojG+X27sdNT9U8
mRCffFuXeqopbEsvHvm2mHiadE99363CiBqRzioewywpzF9X+ywP6Ft3x/NnJ7yWf17f3+NUQCNu
Dp5p6kZ39J2idLCJ4lP6vG53Bpd00tp9SrFPm++Dc/KugFO07V0zQjynqNL5bDQvaT4ASc5h7gz2
qoRXOu+D931v276krwPnWkXv79Lfo/lTrrkYvL9ekxgM2oN+ND9fV2Sw1k906O6kbKbV6JzEg146
G0Am09GwEJffBDSiT5Kb8TtAMen1NHDmbKvPSucW9+qau+9VOo3m9Inf66yLgXdT9AmTc8y2vYle
b+krlT9g/922Teo+Yxxk7+/GeZK7pwgcdUbS+3jdSV0XbKJBpzl4j6O46f+9z1c389qhZBxxOePX
9179S5WEWIG2yMBOO03XuqQmS7qJOs3OJnp34PtgEA0+T+nBT8+0PKLmLppFx95OUC5KnZGuQTKK
Xo+9miMg0g/HXil+vqWDz7Mvm+i592yqRI2OCdmZtK5JuOV88vlKC0g/OWsK7Yj8XIg7s6jnIvlk
0Bm4d+1gQiWPAxJrcadZiONXz7P3mUafg9iJO4NZdNdZJp30+XUUOeCS7qL3WRQd4t6p2SxGn3Hn
/XkwKOunQjxwUuePBzuHD/z1QJ/r0fYJ/w0JnzCFwN1vPcOXiHpOEvIfz22LPz2DzUMHiKNha/vm
n+Km6ocR3DVmfUTvy6/Bc+8Qp4OOvqYQqh4obeKLPJZCa0F4gZ6owplybecKlHKbc8m60lInsEhj
EEATrY9Zo5rWLneXQ7NcHyxHr7tir5rv32bPde+8Uq+xa1VqzwRMCts2scXb+mmCplF6qBReSeEt
5lm9cj86vOzL/VPxdV/pzNbPy8Jnaf5vckgWx/628DwjxbNBOqhxHfbH31vD4m4cbU6iPSoMfFVy
Y5otz4dZt6xuCJrVQZp6u1g4RCrellZk+biI2wYgmA18FhbknkzLDLXdhZp4LQrV8b6IaEHPCV8+
1SGSFRC+slhWgVeaJA2/jRb90kzwoZyTxnG1UtWUJqPALw5SbjBANpinSg6LSE9UqCluqkqSkcGa
w6yqd0XJLIt9zeLULalCcfkZEyg/z4f5U3YkLEbNZvNZyb9t5nfX0ft8uF7eTyadZ3mrDs//o988
uzDUomqBZRjT8iRbWlawDxYYUH6KMHG+kfkp/JOtCO6C2Q39vpu0iIZuKK8CGASpn518k9jBGaa5
mKrCBUrHTIUAGU6AQ7Y3JGQdU2ZR3MnnVo3LAFZw1ygJGon0/UGrVAGI+v6IcSpK8EjyWd+6RhmK
WVboLei2EJxcjYF5oc07cCP4sB409oh41jG8GpmW0HGeV5vjTWs5p72XVG/JiCToPqaDEPaHgUuY
rjOg4tkHsV7XsU1/HMZtjQqXgufUU5dyYkqv7sBZd3Ic53KqY7WXf/xWpktqWdmT1g7tISHgusV8
lCMVWoiv7G6VKedpVfEOSr2vR20fK+uRbhVHeHSA43XZchtENkqqeb0uPg6CRqJUVgOVwIQGyA7q
8lzs1tdgnnVbAp8WErdB2ssHkRt9qkXOPc8OzPv+on98JTTtRGWgKVhRqrcPkZK/3naQrnYN/T86
ZW5vLimHQiHFPrBxNTYk3P+WJKkhAWUKiATNY/e8b6mNNFbPw+LrXMBCFQ5GQTfWfW4kYrlhYqAO
C9qWQhmSLcPzU2LJdl1o59sxnNd2g8h5y8jhECtCmgaEjhGjOKg7Gl+Ar9LH9tRFwnd9HfqXig+g
aZTQaq3TWEcE3BAJRRUIXW8YelAGSpiY47Z/6hYfws6PJdVFgPYgctXrxNcMxsWg5llJAZPAQaru
rKhGXAFNSxczqjV6nkz+BD/pBtSUF7j1JIE3KH/Sz1XKAnSFf2+eO1wt2RGRByVNGNZRY5NthH2U
oxgp0ZdOwXWHV2riNAVoiK84R/X+5TysXVrnfVOi37JFJuUKI56m5MM7h2J75OlPU1mmp1n/6swg
xUM2BVrwmuhnTwaHmjEwKI6aBcjUMruJzgNZPg+HjC7ymcKGNAKxNG4myAc4UWjNCaMi1AuqyG/C
O0IueKcRdvy2ANfqyRS0kxcKTjbYbyjzVPNl7XE8Bb14sQsVE5NZgFMsHAIGiLhBh3E5TevoovuQ
FjuW2UN8IexFzqaKG7nMFou2hb9eSWnVTxkqIDVGpHdtI9Q7o2kz4uMgyjjr+xydCpfKuXAr0Crv
RoLsgALONJqiUOIplhAOZLqlW076Lds8aM21V6Odg0CKfIMasm5WaaO87zfRUu6qlxGM6339TQQ/
pPzC2ye9WnVwAVt/SLpt53r5h2NNyCfKTScDbiULcEpuX8IAAtZbpfo2+bzhSaLTB3uA1bnvLdgl
l88KZnE1m62bh2pWXBKGd8wEEBSIAxSyyGJ2p/g2L5tDNgKlSZusotv/SfgL2de7pZfyIb19ni6J
ZJkoN2/rOVph05Ek4nA/pWrU+L3lhyL+IXUhofqol8oc1Fa+C8/tFDosjZkj/CZDS9Cdr7S/pxc0
3747wKNp/O4F3yEW+Nestn12qUZqQ3d5JSzaw8vlpVyMFgL1i9YEvmDfOtA9VYPugoKEC/N+e6lz
D7G9uQH5lnPvSp0qRzWmJbF6cIPnXlp/a3SK1LNZLYz3U9WixeZQTwEJaxytBHeku1AxREbqrF64
gYWdOcPIVP+LTzdGYr6lvA2GfZXACuBTnP0W6jsoBckjKF2ee35YqnJMZRa5lodAKQD3iUvGRkUK
lMcjyMxXhsj8OQsbraioc5NxFfxkfyd1ah/aM57Tf59LrZvL8cKSnfAsRw4shzeJq4iaq8oGRjuv
ByeLOcIUpGkPUEBue5MHrbPLQXTdHqHJ7okzYnTSLXVN4hKu7ze1TV1fv8zqyQ57DGkkmn+fn7iG
SSkqvNBEI3izSGafq88tjj8gtZI6jdxzd+Um639d4jQ3rF7skuD2hY/KaaPG8x6ZjlQDh1VvBd8v
/FQu9XhrGq3LcpK3n/g6um7zOcVgogXD/6l1/Zbnd2vzIT3zCyldejIy5//cK92gO13SiOAszSwZ
PHjMGqQdO/A3dZjuR8KaJO+Tv5+dwp3zKO2qS9x2ZXNXkEW2yHK45xKUi+GA3BmuiNc9kPx+otfj
KMJz0gqQyfUKb1xxbC4uai+WuLzqv3/66xZcUsuU84gX8eM60ZX4LC+VX3fvvk28EmABSAeRweeU
8gDEyQ89BgUsdKdecc+hIAgGvg776zadamc/uaiu4TP67oS7vyfsWA/d7ZgdN1PjMksPiE+/9bf6
Gxl43F/L0y60+ZKucdsAIcvg/m7yrS120zl4wM6kXaOvlfnavTxPGchQwq/VC1lMkffxEziEF8T9
/tvdTa4eVNkQNqp/bHobuAL8BacNoBmP4kfkPAT8XN9+vlyrD3p9jr0lz6SARe4RRyxGpmSQ6tIw
08wDatyG9UVmjLjZ2fFBb3MZb6VpF0CycWOEdvPt0ahP098yCI+AcFj2YB4H6n8IerQaDsELopX6
n3tv7oaz5PrcVa6+Pc1tHqmNp1Xzsrnj3tpnwx//gxtcpWAcaB0CqcVyGxT+8Ll/1097/iWN4gDT
QH9mGiKcAOhRsgYzgUYJdbEg0iqNB9yWAtqgLbtDL//mAsCis9QkyxVUlqeFyoQsqd0IlDllqmIQ
ips8IFZyTMRKzhQ30aVAVgHAcb7JYAt7rmR5HVRQCz3l3ReV9kYI3Ic7sv2MNS8LADCAjMa1J8JW
THxWf2gLEgW3vF5OnZ4AjMWzlkCvDr/gwRmqX413SPa+w6J6XQY97m2LTgt9+ly73Lq8oGA1R4+l
Zr5dLUWlh1tz3F69AJA8i9yNYDL4OCBVYC1vIQUVzQpzxiziqpzr7fd8VsxynUUqlBVf40ojMKSI
exDpwIW6Glw12layydJ8zTPNamQScsKccd477n758v1Jhdu9fmn45MGjMS09xGWjqfd1YYDlkMtg
jDBXDpI8Gtz2XaTj4U3+6a8u0mD9lgcd7ILaY+PW8rcXgAqdb0xIeAXnhB5MgWYLQ2diecqAVdUv
D6EsYbB/CjwTh62fvH/VTCf0R0vWQ1AafB8+oFuQ3E65eDxFQwnSt8vAdovN3X75h8ZV1oP6+NPj
qM079VxG+8NHs//DRoAm7qXR2bbLb9fMKFk9MH+Txp1rtuHe940+wbzq40yX/d2G8j8QFbjUUdow
rZIAuc1w4SQIVAJK58ahnBoEDgTYgjNDa4ztXdsU/ToTYuodF1m1nBb3f4jgLnM/ENk6QtlBVvI5
qS0DUDmBWBl57k9ajL7YKfPbWlQyfeACYUJcw8d9n/+gNOS2RtM8hV8a2jZrkpPpKYdCG/3zv4b5
p4npkYGePA1XABE6kyZJj/bsPBBAoe2mp1q2HquhZem64RZDOn/hZDd5qfvUIIG36lqArAtCb92T
/gjzwDCptTRHV42f/tvmKcNOtc/freb+9Z0dTcAwmheP5b8jSuO+RttonOgHX+zjDLoFCL1Vfneo
Sy6F5uk3LJSwtD+cGRC8k7J0bALl4fYGhrt0CrfukgZJsdbK11pgakIxMLz5kQJMYo4aaAGUHoFN
2y6gGpFRBLIGXztDwL3HTeg4RLz4pWGHWZueG9R2xtoMl2Busp8M+begMF3w6mw5vdPA240Arvm2
1lpJy8X1urWddQwfhJvS7qq11PgRCdgVmlox2ndmCF+leIYvZk3ZtU7B6W2pdb44PPi7MtlqLREE
4YyLYfcijHF8u4CwvN4f5+1Tuks5zOnid/K583a83e3RH+mnQmcaEpKtz2QPiKAli8ZjCXQ2UfNO
tCQA+mrDn0Zq12TCHcpzHMJmGya1ZCrIco235Nj/PmsICaRboqTCQcS79519Lhu58IKTmB0Pzbm1
UGxl2TYMFX15VID2MyfQGJc6TNMXVYtmWNbexJJQWPFIpNjXcGHUZo4AyA9hvhgs2fmTSEEYwhRI
uAV3jAW7MuiA1maaUMdehtAZgTBWWnId1Q8dK6QPfZtQZsryZRz7WCiJ8JrnEFU7rTgy8BYuwIsx
6D3lleSl9t8nrHmiw8Gaj0Db4YLO7Ar+GhPCSl+uKjDCUrMuikUEA5997LM8drx13YuPL04YbJRL
13mYcO4ObJ2fsuMb7I1pcuKKkcw9MfIj13HNvc7AtC42p/mye0ZgQcDLLPLKPQfL8EptKqDaZuJC
IhwQyHpQ7EDeC78WocOLBczeq9KTpbk2a2u6L/56LdaaFY4LTi18jS/mIQnlWuVA5oxmphPV4kr4
K9BhWPsObRZ+mjBzJ6H/NsQbWVXMoiuLyQw1s79Lv76xoHyA6pXfCm1vZMeI+X9SIh1AH93yrdxG
weH2Wd6kinXiXLtgpTPllTE7fTpU3zFPdc1qsDj2Kr+baVz7nX77xfGHW+qvq/ndW4CJb3hsybox
vEn2yYXROWL81Wh2g0a6skerCXZkPvvib1BLdfb5dwMVcCB688hHXnVvLeIp5FAOL392MbLroqV6
QCgc8K5WLIJ+qxJ31O1+OH6XmYC7nnI640q8p02hdschOj3vxBDmoZYKrGlTVsYHhBdNlFnchJJC
s5xs0fhKS/J9l4tO7/QCB7fhMV3Leq90dwA0dWXQ6HJx6U/K5tY9denEFsmUEO1rsLWz4v1ZKp/s
s4rX2eDaqfYPYqZq7bw27pbZLD136XmelaWI9gg9D9eHSVMFiXItcnl1pwozb6joclLEBQEgKj/U
T9/zVbv2XQiVF/tbRHGx2BV7JZ7+u91daWaki5nXhjj/e5VMBdYEuR0MRP3yvC3El1q6r0VFOpcC
A/9WJwHB1nXTLIdTVaTPaQq+VUGvKAUL3OHsNde7iNoShbDp7/aX8PSCcUQFbBKNfqYvCu5aQg/N
Gl7tUOWT4f4ancf9s7+/R+8ZFsyw/qG+gMS2Sr05f5ERJndK9PXWmjytsN8TfLOk3qvFuXTZ1Lxk
Mqg15+3cfe1eOQAcBfkXs29pFdIn5xzQtvSKgwwQ7v01W0ti5gwZ/cKLXMNh9UNCSTsfJ5798eka
BcdMuYNTRtqu8LX+rH3lhrOn4u8BP/litQ/meMWx4rJDXfB2fJndodlkNxUCitDcwX4EDUrmL7P4
kkn2o9FQkh/QzbZSd2V5v1LJSijkpGoPNe7I4M76ONi/tzfSH/HyZ0FPodwpNu9hYCTnwK3j4axf
io76Jw3k4/L9qneOO5bNXBM5dkhGe9Gs4pwhSvxseQ2NVuExTzBzERe+ypbTJ+m88lKqv/PBMf/v
lJYzUmmHgWnC8m6fmqV0NZjeSQpB1E0fJ/eL/qS5edsuo1+hg5dzj6P1MesoL7ElYIbefD9rLpqr
json3xxBAeD2qt1tJPV0nda+iGIoxJSNX1a9g/Asw755y67NdWvy86L+7MPhW7KI2oWdYmfGPflS
WC43dsO3pNLd36PHsmEN3fVrHbVTcNubj+DyoEBW7X3zHBohPvd6jEnfv5QimQKvq7j+cO7mW59y
gWJy0f9W2IyP46Rw+9zhIN3nbVM/y5FoGu77+BconLToERdS6MdG3jgY5UwEOf8qcqRqa3TugbBA
GE/ju31bITCsaczpfp15XfUc4mNr/Hj+B84ef+2auaT+0Lgrtiad3J2Zf7du0XQanruTZq5rcsXX
7vLxcT4UulTMK85nh06lORpyNTPkxAdYXXd1f41kGDyME2ILvb+wy2kA2n1uJEs9UqH7kcsggZpU
/9K8WufcXqSQbLKdg0uz9Ewkowe12w83nfEblBKsPM9mnW25pRn9RvvaVWix+AqY1Tnlf+NklymE
Rn2jn2tjQ4PCEn5S8/S2SX4tUpH8yuH0MSiOptdmZVhsnkJfz+7RfnoNyZ3RSHp+sVOJ7i/PIhWD
kdddc9Vk5fTGDwvMhH7VaAgZ4+dUGTaVZ8yb+j0+ePQ5v5u18pgn/VV/ZghXYjmjfXbsUBhdmdEJ
4SSpgG8r0bKfbXZpws7VUu4sPNuzkvU6aPRYzMTQ4nEG2EgmEajQWM6cx9hT69gc+D318YUiqPdQ
CZKMOZFNk1xbSKh16c8606xAiPhgapU9cjTeYLd+7poiH7imFBFzUal9u1soTLDpnw/8tBxZK+A2
0ozphiFalomZTc9syV18fN+IVROCAstJqZn2BHUOciUemYCsMFbT4jc4J5NkfDd74Ix7Z/OY0eHf
jnfFrPxlRgqPfVTmSf3fDogd4geR94qQSYjM8l/j5WMjafTqH/egNWMHFQeGeYnyr+PhKC0Mrbv3
24zclD6wVuwiy1Pr0rw8l/5CG4sOJHWbTQHfz7k7ouwqph6fpt+rhwOzp8VGTnN9/hZX6Py6MUbR
9jwhb5ps1vZE27nWy3MxY2a+zO+2TwC/t217/wR366rT1aeem44flYD5Uk849fiRZo3VyYCNoFh6
Wsz2Sa0/74HAI/ysoSyLeJldu7POOKANlQ7uXCjaFVn0n64Cy/IY42Pv2C48q8i1fhTDICUubmpO
NI/eD+S0j7/zz/lg1JG8EsToe7KbrPi0ABZP8my/VWb+KbfmmWyOQeVe6P3h2J5+qX2ejOJz5/5q
GBS7q6Zx/LRqTtXnsgyoRJ9a46r9PN2G+2ly6GOBJnlUHVVh4sLboee8v4iT8a01G47a+feft/Ov
BfeuctdoT5NlloMOyj95NtMvPyIss21UUjRNzkF3n5IHO0WLdkxi0D0s0/ww5FcYC8vvdbIeFl93
cU+QKJG4mE6yxSMSeOV125z2lz/l99pzNakIZe978ODr06kfJHwZA4f+Z6mDP5uJ30QAxntYUfvy
sv6Wi9RZ/dTea9+l7+tDo9UqlCWpRUvzWvE+SGpra52K8+1av3EfAuwlho/ECKlLRtL1cfWweyjE
zRvhhfMH66V13EYo7aS9LtaNbkMks68Ew60zG0xallSJL6eWql+Hf6KyqUSb38LvLW7n/glO3ZFR
vqvxVqqPtTT3sGxWv+3bJx95X2rWms3Tv2lflCOmjBDGTwiGVeLeoYVutmoVh9yR4lcgF8DNVg+i
DNv39V2J4GF0bu1bqwCJ1fqlDxiYV/6LoIZodQc54Ff62wtH8n40ZO+t7/gqj/NjNOoqzvXJnixn
IgSFtMEbdgET4OWg49TQrLbI4SfQyPvbPR9mwHTNSzpKDx/TN2L6OJrvog67zu6jEte/vCm+a2mp
c2qqJidF620Ffpt/uYnzt/HtWpe09lLN6m8mGxBwMZDM0RK2bCNePMy6+8cLebWo8Ht6qX8ZDuXs
9LDGeO5u74rJoWmWn36msm4k2IIrkGzK2e3jMlcFav14poQqimfmWNr7+9dj63hX+i1nNcHQ5unz
1L/8eKJ6qioZAx4Zsdxez73/cXZmvapjy5b+K0fnuVC5xbhUtx5wj+l7eEF0yx3YBgO2+fX1zXVU
ujfzHmVKpdzaufdeawG254wZMcaIEbpFfIQ4dvI5ZqiktKs3zk6+DoOHSwwYGV+7Mx/LSsN6Uk+y
7XfURW/PAaO/gfBoWkCh3M8kW0ZwI5o0oJf29ceFdcwwOuz8dHY1fjqzbMLc0XF+zMffdWGnTrpn
zkntYxFOkAcWaX7ZhhiCCbuh9fcxTQ5BD93kglfvmKqXh+mPthDlugFQiFt1FT7pmMkFi/fcd+j7
4COglVzAupJ2qQZqak+Hy6fNjs+HpvB35BrcoFn7fGNK4yB6ReYmworglLbDB7xOnPcki+yytHR8
0Gmr/3g9+G+07rdJeQs/7bK5kkEQ/iEkn1CLK71BVmcxKRW6/WUlNFk0/YWYHQgvzbmMSH+m/VKt
go1mlEVps/Pkq8qdSt1yzwGt8+nQe16LiO3KlFZ4GJ/5MMUClpYTpj7FaAMYjEzSjlZyGm3weMYb
xXkzN+nG6W/CxjCqY0g1SakGrYIiIaxdkjtQVEG9WTzFD3zUhVIpStDXW82RZSX3WaPd8IEpOAw4
bQCwlY/+exIxFEl1OCy0jsXiDZKl09o3v4tmh5adhtC4A21yWI17/oMQ918WOwwAJui6JLSL14jx
1oIf75OWANN2w8+M461GKj6Mzt994T4mMM13txeysu5oZYTROmOk58YP9d3NZxfwOszVIARbvRMy
AA7+5qpbKJGWzRrlh/8a8dpc/eV+gQF8zhma2rEqZpqif4VAhuw2mfn76pdXsj0s6defI6QYFBvU
o0arO/MaWRE0Ka/e0/dU8zkAaK8UGyRSsOLHyW0KGoK8st6CACDq7E2oiYUOimBNs0djU60j9PBL
7lB5xDGfo9mcPdeU6CC/aPAo0QEIBLnEIb+G5SQYJVv1yFWC2oybMUO4vyNto/nISc75nDA9x4Dn
yplxZOdRaaJOcDmKpCFDCpz7FNZl8PSaUceLfZPrkezv9T5hCDKFYCD1S7KcHsH6Rnoaz5BELKog
9sW591pBFA65xhPMPhX5FIq8HPXGEnNHNBdfTKeaIn0NSzJ5UkXnSZ6Bbr8c6NW6Gxz8ZETPXUnF
REPyNgvUlswTKADtzzICcH6tJfx8ZlTOBaYj69scoR0yNA5zCKB30KC2giShgZ9FA7voF8vsIom3
FdU1HrlH+GGxJuneBMux38vn7OZ3BtxIjjeWbNctiVcSl4JrrKAR7tOHWy1yQQh+1uD32vl25PBc
Q/H8IpQE+MMWpvJ1bIf1Ql2/sFe60x5nfY5gD9GUpQCKWvThWLm9cX8Gr3bckp8ADdE+SNpWxSbu
pg4SJUgvWEKwT4jTL9rynt1CRcfO+ItbOeAUCM4SlPgx1NwWJRQvAtQFnsGHJwOltoOLsjXvQum2
K4LvwDzCt/dhwBkPjRLFN6/tEGKG2wOUVA9J6y1tH9kLyX4eudGdAcNQR4e5Yd+2B3RWEO4fqjVL
XfOhu95aCKxeR3RNNq1ypETkfB7qyd1nDv33ctpdNKy2iI21ngcwCnLMmQK0DAYPQtVJA0AjwZb9
yjp5pN0t1wSfALUocF8QLJicno1EidUMayZ4Tw/+I2kX8A3dM4gmgG6pA+u4kBwdgFSAc6GctGGC
gNd6jxEMhYCPcPPSafcWc/SQmSKrFFLH338ESuN7gLnA4sDn+CpsEf8iqFbAKMoR9hslEhLNX8Cw
J+a3clpEFyIemN2j8gGhYRSJfgyA0uhk4oZiBO7DLrFRe68tFwO3/DqMuTA+Bi+LMpUvMZ+TNFen
9rA35BP+EVPzJe2sMwB/LvCVe4xaAfTCx7QF6AxAyP/1UoBzwOMCSKfpGIsDSBDMEKlaYufDvSP7
w3QAHS4kKkY2yPe6TD8Z8vRasmnos7J/+LosfolB0YLOzS7V1Fy/p5kYfkXYANwCMrwcyJ95xbEy
jPhUYpTbc8wZOqZpCYx0l+d2M5aPb9h1J7KN6esW0FgdgphZ+RiyZURR2dcm6P1+Elvyx8aAM3n4
dg2EgnCCFfk1+8Juh4qOyjBH2fBDOuR3vE3k3YcAgKT2qEyBXKFqIMTx9cEl4EcwjBeqr9fR8Pg6
ewB+DSxQFZAf14hs5B18R8TSmtYwS8NE3WJ1C+1AgdOShTILTeUYwT5hAtKK172NBW5+5BBhoeVj
/ageAdrePOgn8GQAGP7q3wNwDlGhoScuj3ypu2WFCXY3YMki1QDrZQ1/xiCr3C7FvU85Pb7sDHJB
1j0MKXf6i9wezAEkEvQWT1IUL/Td0Toj1h4ax/slupg/XBO1af9w5hND+hKFBHvPFSc7HohAK/sN
N3iOpg0tAy4TtGDZ6FamALvZTqHIhMOYk72NjzoGpDT4uCCn2lBdSYww83GRuC/PKVBLdr7vuF/q
D3eHS++eq8OEP6ZzqkBWCeqzMVkjt4RjXADJg3yG23w1SfddN7qwIbjiG0MqVPs1o5QyURxAPlok
s3ixE1iLxOF3dDKkCAhg+KCobjhhL+h8GBQeFG+x+0nruGFDAme7bBkS1F0lxFDAEIDNX7QWWQ8X
YQ5kLk/cWhkiqs8NA3k2PUzwQIWF1IgzAMjgKdJZTlA6cL59E4r8GJm4MnIx/Hg+F9kkbWWg+UTC
z6hQxSg83hwk4bR70lNHLy4nPUkXWWZGLy2m0qBIQTpmxHKt+XFD5OqvyHIVH71W0vWe1/G965WN
tSNvEBnJSUU0hhBrgcYMqVcpRI4SJQK7zqaN7dpz+WlQ1NSuJoeXcxZYUANLQT2f2fngodAVLztU
brxOu8Gb4aqFfL31UXR9GYMhasfUSwNYL0FbdAbGOnnYh1NMq6jcZ+W+IuvY25B6CCGd9/H4H/0x
dO6Pu8AD41H2A5SlLwDyFIYWxJY0yDbNWcGMvg6E6t//XnnofD/Nc+SNAu5Q3K5LxfBZQ7IUQ4SG
dFztSDRZDq9579zzTVtedEJm3h4lVAvcaYQbK+5UZ0dC9PzYUsYJa3jkgMLFC3dqqvByXa7ZudGU
Yar1NBveNvTh7hnXgGppgsPFk97UdkyzGYLUD+ufAGRH828QT+ITPwKpwfqD+4Khvy+f1mev+NQo
hxDZVSDkEP5jych47NToLQnYwd8RjtuB0VjJ+XNjYVBfkaydwKgOY7L5SGwct34TaoTy3FaG1aJY
PHbtYlgB5lgkes95cxR5Hon9pUPLNN0AYDtzHh2TCR70y+D42+9tksmXJ6ivkT9QlaqO1uv3/HwM
lDYkGhgDpGGo7ef6EWVgdiblBf7X1/Xk++hLYVXBw/WRf5gAIWJXVkyJQIJEN3r/vpPMoIbkwWFx
+bh8xsWFp8LDUNfN+DUrSchR2QzklbJ5TBqE1WCrz/nhJF9J8plQxDh0ZchMgot+PGx4fNVCverX
5/49Sc7l7HD6rg4bdQW/aKzVNbtx8V5y9iVslXT2Dg/jzu65L+fZlMCVXNiwsf89sqMkqvbnsbcV
G5xzbUnEIobdxtEORTfBNGensRZAIFhSsdZXAVEBlUb8Q0QDk/h7d1z76b5eVMNcpB5ELJDNxzAZ
pZN88pr0BpiRAq4IqzQx7uFGtrH5nOiI1nYHbAluJ4P6vRd8cOhoAmzO/GRGT3XjU7phLll53yDx
4ZlPt40WtJOK4lIcZ3ForPIfEmuOlsOk+XmS2UY7bmmzjnlYUC1bOluHHZLHBnN/LrpZm4N62Djv
4bHnvshZcVEYAkMNH2604Kn40S+cxGr02uA5/jroIXygXNbTPWgGSCq8yWGWBt9txudRcC2WsUJp
HdU16cOMBndPCzCI8A4YcdRe5qs4N6puB8fvHKaamh6FSPpz8KVJd8ECOWqT4vw49xbobchg7tlQ
EIc8MFM0KLExSroNLW4o9QOKkWQJ+alsifJQWgChZ1IWzjIyI36exASJC6cguiOBHRzO72UzZsbe
9PMD9cg9A6og8kbTcg0rCf98O3Ia8oacocRilYzNFHIabHLI4ltc5OwSV6lfYh/NDmxkdKHEFj9A
bg1KzELGfYsqHyMyZHSY+s1zmsxpbaUbB9gNYRBCzA/lMKAJxRk77WisOZxYoZ95dEbHiqyU10Bi
JUN6CtI9JLGJciFb5DwgaPF6PE5wN+SodFKROKzVQTItlhzUzyt6Vyq4YglbVyxF504iGESSPyEP
4r25dz9ccoamlTzp4xFW0Gzd5vSywed8EcFgRRSyOhhgyRmKNAWDOASeVCkYQNKCjH230BoJ8R8J
BDeKP5CFPNfKVh6gMYIJ5dbzztXifSpeYivcAYt9XEwS+gnoXv/hY3Pt8ihhmPiER5DsXnNixsFm
tQykVTb4Yldd4bZdeAh4Zqn7nMrDu2+EUVhhbAvJBWdlnh+zj68E3UVn//whpTHzEEacpJz8+Hak
0FyU66wSygm46eo1kP+fJIMkixqB/az+cOZym7kOOE9uMztf5w+Qn8yR5WQByqVII7zAFe8NjiJM
WjbvrbY44FKEOuROXvf1ukN9XFF2Y10+0S7VKBtEUL7bz7S3/p2ViSU50d9W99IWRrgk+eIXAsZf
Uh3VBXIMFD5UYrW5IjWElueesHDRz5HniSSOWwoQhxQKZI1/x6yWfh90wbQwRJaMvp2I97xKJ+41
dKVA3znINnXIOQk6JWVI5/swNF9MHvai9qdZgLr+lKF+P2UI8F/9VupzLEKZGRfYxy55Q23xu0lm
fSejdHWGQBwwmHOS3G+5S0sDo3+8LHILClO+6DVWiALe5+CIzqxTAeKt42P3zDrk89Ydz6RND4vJ
C43JmCQwped9bQyWho39DDo6eKSor4/Tkzx/724bBtlLOZ1viOH7tL2api28arjD/NUUk7A713hj
rkiycc2Jefh02fbVcYO9TwRcTeGHRwIwDgYGCNcohenCFAnnfSkNq5elN/yEndwQgmCOYrd0v8Ow
otd9/rQwryDfeITnCPCpW2yk4Qr94TQikxZitClM+5wSEoQcPrOQsNNfg2Yd/K7uMVtUpFqkPKQt
YDycUgJwBPjPBRzEuckhZZCyS30jUIPC7+3fSE5aYTiqUf8g0CZocqix12wTIpI092iGmEfQjowB
SmobaO17zkt0sGPPYv8L+ibe/xRrY1Gc4FcgUZj+qwFuXLtg7icSry8jWmIx1y/bfvbF4rYHsRze
kr5Bsx16P6TflLlI2s1+8XPbqhcWEksIHLMB/GbkxCRyUwAZ/CW4pzqjyTtkzcjPgaopwgRb/sZu
9N1nG0R8gGe/s1YuUtlnvHD8k2O3eS5htS5gabdTuTnsIiebqRscdtWNiVxvgUbhNygaP80RlDgd
5HttEw+/52jNZJ7Na/Tck2aGdzF5yhyZeyLJ8wcxk3Y2nXKH/f7PGzkuFddWEmxYtU5CenpH3/F3
rs6V3f362N8z5t7fcCQzPTTrpN1PMKJieps/x9RZGkdjvKf09RuSuclLfOS3K2/qFZ3gCYUhWQ5J
CacJ+lsiE94yMm5zXA8R+/Tet/CcXOtOOfKo8Bx5AFFf701fFW0mfYNrdN9n4GpKF8DMyPoyrgZy
jJyd/hXCYCx+8bnu2BmIuslA/0GYfnbRNH+dGmdEcYSnfjFFfUE/q1sTbaWzqgM/93NfmwhwjJ5G
JErkqapFKklkR3BNlOc8+pKAkuzigH80r3RdjdL9Z4Y+Qybb/un8EAOJ7gRDzlVC1O1IAsG5Khq9
cUCPLdq0KxSehxGd4v8KWwQmTlqiP6wpVH/bR2jKycRRg+5FQk2C7CtDPbusJ8XkuUKQyZJSxsoI
v9KBPGzEbIJ+sypHbdiby9ODlxHcsXcYaV7j4tRCg86JdUz1YZKV/oLDVE8vYGm6WB6OdmLUrXIy
dzBkOIkA79SO0h3RMyXaWpBWaIJuibjDL/EHCP+4Qdvl0FpDnvbe9Mjrlurufmpnb2KF1xF2Q/nC
PHVOrwWONRibdDbFgD/xIN+N2Hw9zAHY7cz4WRoIZn5oGsOSAB8LbSWxT0BAqbiYoQY0RUsVz3zc
nKrVJ3icCKm/FvFrXByOH9f8gYnroUPHHRN9iw0AzgogUz6ciBDmlQ4V2gwIvCy2TOxcxoh8BUx+
qa10eZg1WxjI27KcUyopkXc4P9dsGUBI7g5CmjtuaeTtK868xWv2aWgVQKFlw5dxLypKHwm6VOxu
7oFfhfcTelk2L7UNJdSZdZ5PC+TUO5xN0ck0oAycPpy4nFnkyKwgBL0Uz9Tp6BFERww1Cz4mwm0i
xm+Qpb9np5jggdPXwtj8TpxOJ99Q3kT7A6ltNdIrq8MgXp4MsDwTkLm9xEqIhA12Otzmag8V9gJ2
3xhzU+oziOrLp12/113vu5An0lgbq1NzKHlZf4+iA3Nvbf0aobUAuBWMKHWRJ897F2OMYtMp6Yhl
w8B+AZS7rz0dWW+kECNJLKFm1Vx7xEjBYJR7HsOD/HtDwUwC0G6kE4humF9rPjAWwpA0tLqhPRk9
Jhx13MWnblFkPqCpdO4ddvrkf0cT+R7A3I9xTuiVOHZ/8OJbd7Z4f3JfiecfnIXEpd9XTKy9TKSR
hIeiucFQQrpmqssAFlx+tBUrSlvdLhVACcIrOClKqV8DV+hmchSgc/LNuQz/fmzozwVdIISTi5og
eP34XO2VXzciljBOMpTEzn18YP0u2hPPvnPBSoIkA00ZmfIa/80lMoKSrcu/sLoCpEQ8cOwIZCwF
mfxu3YCl2M8suWf/dc5+lH20SaBuSCkIyYtortHZswUQyKav9feHqPTevdgsbLTjfctRfJi8A+yH
/Afiys4Mw9I1qlCaNkQyLdJsETDQeLO6jvSomHqf4oBEkUVO8UWTEm1BXVTAWcBfP8dWdA6Ye8o2
Ivm/aA9IiT1B9DZ7L4y1fJQROcCw3Aalh3XD+LNslo95EmIx7SLWeG84uNhhGTeNZqtzuT9s2iXT
9gQhRyfBwlwnF7Yh5NUV3v5aDc2VsrgdH5d8YFyhdzhOKV8JsOYPWdkqERVkPM7ApGUPZssSAHLq
EKRcwkJgOg2Wf2DGmgnP/IQGhjrYfecfdN8tZt6itR9ugyHjzMP47jkDCKlccdV1gKd7UFH0TBwC
hTsx/9w8we8QzxqRcUEMtgcbuqVTuAnDfNjkPBaaZTfiwcTn14im0kntd2z8LO2OGzLE2kmdjo3P
CCKxg5N70SQesSeMYRiTX9jKXIV2p4qNRxztBdPKjSEDSrsr+ZIcLHX5Tq3HKd6jpXhBBpHXOPJJ
PrGTD7vXySvDA7jHd/xAfnK6hWQAzUy5QGpLO2pccgLwDdqT/J798jGCs1U+SrqP9+aOQwLsGIEd
v5B7dcgqRYg0Uu99wNEFO1tBPVJtU09IpWOcwU9YddJROb7n+E4u5E060Zx0Z247k3qAJ35YnAw+
FkiFPHpy1JQD8IDwvtPXkN2XOHztPyPaabkSfqWl++w50qbdxPtsIZ2kEA8YWDhSp6W8KnbK8DkH
Q+QQfexoeTuExQUQr5oSqvlnii8EmPRv05CEMAcpBPQ5WZNzG4wRJbnk5AH1PN9ULLvbgnNRWgIk
LKNL86NCpzNtteOxknip2L8xkZyqjDMVlIQaDMACBNBgfMoOOtsQCMV7Ki2h88gmgcVYBuR9BHQw
seKLPz3oQ4ee6P637htTFsMnZegnuX126gzlqQn6jQpmym8Esc70vuB/xjLaxKvbinF3qw6ukcxN
RCsGvkamn64KhDMBCFpkS2G04Ad7wBu0yw1uM+LjCS3UjJ5E6BVYMbRbC3OKyKbe6AEP9Xnt7JhG
Dw+eX2+rzo4F50Y2uXcgxoEU4+/WHAqVXWdUD++XN7xPNVVC6hkOq8RVPw4/jOZv+AhRtHlYa66k
TTzDhIF9ma/qsPaTCdwkDzJFKfCE8QS/V6wFgZ0j8aPboJ6EdhpNdQGmFRNKIFRnMUEUzTIFoEjj
35j2AdLWrrQEceVuQzkQh3gc993nSLoDvZP+eqDAxJEeiR4Od3BbY30z5fsOWxit3hYIAsVtPoYI
Mwblmh4ns3Kp4BBeg3ijwNaxwlAYdkxTM9+6LmAKU0tCyKcNKifaGIysOKzEhiOZAVIYf3a0H07Q
vVm3vW7XhPHDWsyCooIaGbvWZ/lPBM2HDaP9UPsdCwgfw4glIEJgzLRJhOBH4Wu6cz0pTtVfklgh
6kSArp2FfQdZ3/w+LQLTgywXcRkBKS49lwcqEEQdLt1Sgtm4Ob1Qv35X9PTqa9V5TJRQXyl42fJl
eqwd8q3PKp3xFNpQRq5IBrV6Qrc2Pr3T7QJ++BC+F3jDAIi8l3gVD5Tws4+ZMulUwSoh6CRrPAys
p6f5/DAakZquF+9NXkT1sa0vr/2DzyJB8oFRFHZz/VxBqiqLVfbesOIQRI5TJ3G/BIgBaSDE62x9
768Tl+dPWlXObrMo39KC/caWkvHtNu3NSLIezmtF7YusqgCQgtvA105xSBaButXMoW2a1nTao+ln
/tQ4wc3ueE4mfsXqYT0hEPms+BQf0k1MMfN+vehw5pM0SAjBGuofhljCyyKW2hULJpByieF9Xf2g
ewJ5spSr5mBahT0tv1+wGMZCmkdg/QjpF9aorjToei8bQ047DVDw26RwBL/UKT3qZw7oYTYGsscG
Kpod7HZ6BQRD4adutdg67PHcHlYhLnDMyAO1An2GNOAlv24y/9gz/GGFEtJLrY9t9uuVekHBRcxj
7t2ocYohQIVmo7+x9FnMWb3LAeMtfYpnD1qi9/C2ZvFEw9I353c68X1qOzi2oJx/vPeEYgA7SGVV
jahDht2ltku8DV3yPvA6u086dU+C73kPEQcC69G4GABOYuljWnK33wbJLuKcPjhw1MaA+kXk8N5j
2n6g+tNQAJaQQV7jYWqiTXR6ZWkS6Pny8RBSWGXnxZxEcvJxIvFMdneX+eskewfEIls+ACsiHhgM
IDkMMDbveeUVmH3AaWoO0IoBf1vFoph8Vib2ixRXA2VDPIwGxL+mD1tiFq7WczEP0FPnsWF4d/Rx
XzXtBqExfG4P+2TTQ+ZGt/GRJDmb348cU5XTQ2CCjm0qKGxQDetx7HodX6cYxNHyE6Bmdptpdw6Q
osyTDc3m/aq/VRyy5BKbQMgZx+izfhAOETr4IAOfGOw+gnhc/njS9BUmnIseqAu7ox0ig4KdkKhC
nCiIphhslTwemyaSPlA93DlU1jAa6qTz3suJ5wDfCIBipwepUJ54jopo+4guHSmILkDukH3yTwzM
Dr9KfAAC4RiESBXcWXPFUmLDyox/NzUHwggNEWUZ88yszK1OiUtW/RnhDhu+rjBF6eA9oS55rchV
DCTz+Fs8HvSfCXnOm8URst/IuPjibsLf7/htYAO8grjiCzIa/wEan8PGELuaRje7tIwGUQpV4G3w
e5RFHRK+FO3hbUAJKD0cxTd3thIiJEYQa9raKVlAVNwnhJDwteLTpTMESObuubpP+DC+kG7kA/5c
CpMH8X2ovkqqB0YlWeAyFAOjl1cOPitxwMDxchLL2AkIeg7MCNYAkstrfSEkrwP12r58hKUe7Ibb
U5zPtbspZ/KIzDV1Wh94Rr7CcH1GaIDhlVOHaC/wze/kN/2KEKownIktgnrYf2/SUe7FHhMMF2w6
13QSj8bskcgxQaXc7hqLX+9JyBc9TPGYdjSh1QPyI3CaA0BjysUlnGhEjI/nR+6KcKN6gaZPscbB
jMG9zT9H+UfoSBko7zCAGHWhm85xUQhR+KLlh/uL/XhOXFu8PAhTeoaFdqrH3Nd+yXESP+n0FWKH
OqDp7ZKawragaWy6+Q9Av6gsVBdIDOBSv9bL77Fhdjm10EAX2k6OcTYt1BfF4ZSj8zX+7t8KULeV
lzBg1aR3UsKMrggPtfW5Q4fR3mCjor9lsO6Cc78tMTcJBQIABkMcOJV0/dHyJ/7O9uF6dupKBQ0a
gbarmf2JrOcMAUkYiwOFY0HaoABOYLgSF3sTsKd+r79iSQCb5AjRSX5IdDCUpWvWYbtBpKUDlMIB
wQKwba35kv8OqfBlhArNKh9UC5pCeNDdDWhavqIKQ59OWSIeuBrkJJky5xTeoE7D+ksHmcjZKUEX
SOw+RKV1PmjZnSznGXAiSrWQDgfyyoxqio7CSe4Rn6x6+RxzEzwp5F6oDpKUFcaCTjl6WUfwrgVR
m34DZCh2FXIjPPWSs0NNjBpgmb0ZjYsBMmj0eBOyaxbTfZQQTu7BbnVwDD6lFoL0uU8yQFa/gDON
K7p7p7AxF3cT4OGFRKsA52LqV8Hd1TihWN0B+7Sw3pr/ROaIBw10Jp0veJg045LWSoB8D+vwgGK8
138SCGjK+OLZtHm+7WhB4tr6QicOEiT5rz1JoYZ420Yjw3LmIkJ+IyITewTmmTnPK3PQKBp4xeco
WzBtAfk0+AebHRADpC1kQ3tGEM+k30oJ2rlfBXGYIV0uOWTvi5u1JpoPXxRLvbmBYvhE/pksYs/0
DwInL6/gWAdSorD1sh/EmbJ1R/1BMCEXWfbGLGlGom1JFwNziczDFce/EkbuY9NxdYSgtxVNRES9
LpzPCDiGJLcs3RT1O8vwt6yk/lTp/rPkK6kKZ5WIjU+cIV2khekMvxfS8GoTewjT2wHlO5o/l7kf
u/eUiAhzgECBk471F0H8EvXDHlGTUd/ETBDLK0+I9+GO0HOwSFcPQBE4D3JeahqKiwcJL4wNv9Oz
0orAhoJAgYNssGK1Cy6mYxka3gZYivRToGAuJfzy5HjxFo9cOAPZJx6DNYOhH5AYJTZlK4UOKipS
eQ9d7gpuui5s7t2hdG6xn+JQ/nBSJnsz5Zs6lbYPXJDmIJZsT/Ghebj7O3ck8zIsU3G56QmiAZwv
5RhBBQ2YfkxnpNIj+XLg/KPY6vUHbFSVlPglsC/wG9I84cK0QBJM0q/BbJrT3m/Jma++CMJxqeeY
IdHIkDlZgIU1wt2DXbISO8JvyEcFiQkOZwK6XGpR7ZSjHAzeYUUlwXKh8OZs47hwQRjc2AfQdmDf
bdOrhxSdE8V/uBShPv9t4gE8PFv9Pvnhk0kCkqG0NXeoIyi+DuNswaelajm1m9o/zMUZJxFWUBsG
t1W1OcxTrzfnd5SH2BI1WMrbJOLcvhQCG3bh1e8BgtJ7wcIscQEac1EktYnpJggEygEXhVUS25Bl
RUsQJR+WTNjWwgWhxcVcHNOjA3NWvIJH3DUEeEtThvnxv4UrybQ04vzjdQymQHomf1Z9rbD5q/bw
uJMKf0Wh8HF5AAw+NujGri0IJMpSekN4KRDHYvPhK7Y6bfHzvzDvgTcPdfE/+Cgg+E5JD5Rx0S9F
KO+U+T3szhsWzYYblTFIoMCJ2f12+jFt8fMPXXl0u/2+E2uqodTEShcOh8G5vOvBj71O55zD1WPD
A6CCeW+LIwms8vL5YswfH8xuOkFqOLcXph/uLXWM2jMl940rBJPPc+uNs5wqvkpv370e/vMf//P/
/O9z87+iK7Y5tzYq8n/kb6qoJH9V//FPVf3nP8p//XNw+Y9/dnVDkiVJl7uyrumSoSo6Xz8f50ke
8d3y/yiyqH4rkUJOsjBOWg8gG13zUOpyFg3fGkqbIdayJWMJEjfGommnp5ZCZue99t860IhJUaAz
vSLz3hjtPz35PWEVg2Egw6J5BD/54P/rA/e0nqGaPU3qyn/8wMk7Kxr12yaL9j3s1sfOSTLXMsa7
CTDf/a1bBe5GvfTyaJc3wBhsk1QQSkir9+j5HveYQPNT6SudQV+iuYctWJPZIVl/Urnq6brhFT5I
Qpp6FmPlS2ZU+X99AbLx7+54VzYVVTUURZO0P16AkT/0tFdzAQyHnOeTrPVui3vjS/SebqbdLYnZ
Y0IOELUXYkDP+pt3F6/+5+etGjIPXJINXZd7f3z34vN83CtFzRbYX9onpCnWnL6Xvsjdn/Toxc7f
vJ9u/ps3NHtmV+2qUk82un+63Lhoo7yqe+lCQ2pET21u4fasMasgDmJqHnOoMR/2SVs/oyPdL8Vd
tOnQ4o0W6IGJ67jBF19yTWOEN/WhDE1po78CMQiX5G781NfA0gq9TjRjYhLU6dOihRqC+An92em5
4NgfknC4IfIVkiIM3jYqLsCKbcQ2o2Qk4AJtbHzn+inJwhJup5g/TfxpHYhcpKI4M1eVmy/lYTEw
/GJQTkx9Ei++FHNAoEA8nBbTTxHkpa9qR4m+YLpUO/jWv/oCEOkKAy3Ke5pu6Fx+D5BRgNtmjUs7
wuPgxbLffOb1AhAYpQToR1k4SVOThMwUtH75/lbP83yApD8hmE3jfBA3Dh1iwmusZ7o5htP1NCoD
aoibGib5qEQgZVj100NJrkZ+rwg+mf3VN0k0VGsLlJD4djf6LUULgFw2luMBGY10IqHi7LjRqI4x
j46Vr8V7Svro8fRAJYtsorS4s23NyE42UfU3S1IRO/YPS1LtshRlSdE11TBl409L8vZ4vGuDefXz
KlvE3dLJ3+2wizQvP1ybZ5gd+AQNJboJ2kglUTO2ImP4h8GoqJJyXla9An1RJwsf32qhJx3vkXzn
f7OK/+4jikX+X6Kk3G3iprpJzfxQT544dGO0klAlCOcZQmUpj2rjig66W3l//cbi0v/i1vSkP75v
963UXS1VmjlvqNPqgG9l22yrzijTjgcA279+N+W/BYc/Ponen2Lr0/ho7a1bN/P369TeY0LnT8tk
7DxmasLkVV/TmwoERv1HjnLL4YK/4L2gKG1vb2CD+Z7eeDBpkwSpHOGyj97AQIIgYzdTD/76o8qm
uPQ/3BoOLtNUJWJoT5Fk9U+rps1vRR1Jarp44WQRY6Tmv2nnQM7w6Eu18JInLNCn/MSbDj55C3fK
P6iVr758ueuUsIX7etVV7S7CURwcdPxHkE0NaVzOy8kj9lIJMx+ngE8rMU8UQLS+fcaDe76ldOyi
x69GyGFgR+pXAHd+M6x4ZjAzJnwz2pXpvx5qUG2Macy0LUOYrM8QZUWxAYmFJH1v5KD6+hLcIGYg
6Nqj2cO00nOndks6SyW0N2GkDh7l+FvudETpl5u0SOjOkYZdHNbU8BMNpXjB0JCXMek1VAJUK+ga
pc+QOQR6iyKGvOngMlKijYPqFj5vE3SgDNaMo7AFw6DzGOUbIpPMMbTghX0jre3ksycNCWFLrTgr
aTwx/UIb6t8JJj8xfimaG8PFU22RsBa2FPlSGj7f08IYfp4MxAjqVnRmgDfoN/8r7REOYHdOOCyy
sM1cpXJqeYpS33hO9ftYvk9rpPGUGIjAGsrhURMHWbS63cePg6t+vdJwP9GkR6u25H4Owyoe0oTV
9BzfJMhKsXeQp4pxkV5BcZu09dRsvejpFaWtfrfgY4dNVvrJEzd0bs7fHGq/2+6/r72uLvUUXe91
le4ft2VVPRpVPsjp4rNUhx26cBD2dme/woxkpelWZ6yfmqBwOpfD3ETNhSorOzZnmOwS/3P8/kb8
kWPw6WdTcy/nyHhbMagHvjTyqSGUgSQIRxdJ0kZnMjyENVa8MedaH1itY9AywaPqrAo4qEW6gbY+
7AQbOQEFOJyTnXFEewQ+MS1nbW+EJAjzS70O2k0moKdb5sm0mu1Sq/ybcCUr/3ZT/ueNEbnPf42T
h0b71Eo3XbQeDLSP2dtMDEvDLwT8bvIO/zoIaP8ulTLN/3y7P8WAV7fSdSNReLvxa1Gv8ol0NT+C
JMaHgNvZZnyCx4yBSa8wVwclHWyNmNUUIzagv39DV/oCUWQruhBk+q+qBcr2154udmiCOWgVyxvn
RXR4iGmhskorRrvsyLu/vgz5N8n+q/X0p+MlkpssTnIzXaQ0aydAUp7e82PTV0yAJfdLR9BSp0Xs
ZZ0+VAuqgw6I+U/lLkOZr7o5rZmLio3kka1rHQavuLkWJOVQ6U6LzKnBk6hdQec+AT4ljCu7p9Mn
oh0yefqPa+QbslPR8RqoEZNC816/PD1Rrx9pgKFNQX8wtTekDQfOG06wBXaaS0uoqy6Oqw+b9QRa
xamt0QI3q6Czg2oigWeATWZAJTgYW4LQLEdoH14rquUGwcpYANuQx8qmmBjHh7DYwDmi61U4K9CZ
YiU+pADGBICyv9irT5dm68OFe7cRL1vfR1A7mc68HIGtU453yJDuiIUeCMP++unoogL6i4ej/l/O
zmvHYSvbtl9EgDm8SiRF5Viq8CJUJMUgMaevP4N1gOuyXLcEnO6GYbhti6LIvddea84xb/bgXlVz
2Yp5yIqXGAbyi7BK1/WTsChmkltN9GlqAb5FpzMO18GaUcimYaywEdze5q9lD9dltDTGypIfd50x
UN5hM2YGzYF7QreTThq9ERyQNGg/c9xhPIXUrPyY12n8GX5WpLQFdwou6bvI/+sr3ezzQdfH4bVi
/QqgQbKguKCKdvLxko4MHPDqczTxZ5dDM0vmwQEL5VF717f5VPIChCdeN6O7fSwXzdInIus0JZLn
FYGQT/4JprpnndqVA/comlE2ILDEMVce/L3xHO3QXebCWJqfaYdOwzG4o3fuHICQXTUpPlE1MSEy
1uIWXVPxcp7VtOPmiceYRD+Kn8S/hRJ+6AlofWlrrkFHDQgl4k4LF1QjXFQ09kjVBishArT4VQdy
dlRe84d4hyFJwok8ZFhPVQ2HPGSOaf6CZpDDKr1/WgqnFUnN4Z318Psw+t8bbVmqKsuWbn0XXD/W
wz45x3JU1uFeosuNDBqwPcb1fTLyXwOsg6/Np8iDQORjsrsmoxYZfjwaRIyKMToj/nMZPqOpRS3C
OI80d5t0D4Tgz8WnJY13vmZzoMHEuUrn0XiY0/tMlJ4u8sT6ytQFPkkgtiISpYt9ZSJJS5Em6iw8
0D7K5tLH36+J9J/a8bse++er3jQSzpbaVqLJV6U3SYYTXb11II40pFCUk8wiUCkwK37szu6dDzb/
UyTffPLNbixLaS5UJ15Q/7X25/3JLZhllNjVaPi6rbksyyVFUx6sCCdK4XV9RDgCEbTT9gJrhLCZ
dnVOkuOkS1eNMTfRG9GBBGAlj67qTOHRZjUUJpdBlVY+0fQM3jssbW5sulm5yJWRnw3y2cp3h1Ts
jYDQhZ+ldDNSZmmKtiPCXIkwjPgTWmaeSruM5DDWYwarlyXj/KhxMsjToLCvY/kDA+IwlYScjxWk
nyjiruhnSOFRvOQTcuvCeItEB3Y0cqVhQpfP+rdAXTeG0zVO/tZ9RMEr/s5LzFiMRGa3dTplkRtg
qmy4zRE2CMwrn+rqCs0EkFKL037ANl4PJ4tRoieZ9vmlacfmc8NB66E0Bh0zxoGEvoTi1KKDob7R
QGJ79He1Q4r8C06cgqjcUXUygdepoYyVHn7WOvQXcbOpieygo9ydpgwf1PJAcza+lKiy7Qo1YI8E
jwMGKaJTkbG76WAoQnkohi6OIJNzduox948Y+0OGgLLNnA+ee4hr2wHY1egTmsRD6wnJgrVgSn4y
t3XgGeAc9EkbkW/tdhLnsjubwvei/9eLfVPoKK3AWazsWNQPKBOtd+BKM30lbjN+jMvan18JRFuZ
R8NVH66sZwDz/AMIRJJ4OQkMMx/pId2Gs9S+8zL8sllxkBY1XeRgZMjaUKD9WHCU1hQ1oWy+uy2h
vwqTraHRo0cIxmYleH3q1LOad9GQPDV4DhBEB+93LkH/pePzr2tQ/n0NUiw0Wt624V7noNRP/TNn
srFyHlVb4cl8K2tbOVgeWsROH1OJoSQPEC29i8fgjIx9zHKvgJXBlsmhikQwJEG+rUveGUd1v9UA
TnAWSN6r4qFOFqQXt8gAGN8cBrHQe1rC6hsRtBx1Xpl51RBOOKGKUrN5wMPbuEQoqvGxzRyWBuEE
WdOlKtRWIsELJ5KTPdQEPlJLtNNXurGeL83j+jyKu8EN4J9Xke7pxER2A4ZB3A9JQLkLxRI/z8lF
MY3zB9RljTICZ/QKcC3xgHPf8KBuYgfC46JBAwUMkHg0cXgNGabwT/FAX7gpHKnZQfWhwjkykTQg
0gcL2jygG3gDkrf2lYET0wPxwGwDCx2PEe0ghgL8kT67pswvp0UIIIz3y9jE1oJJyzX1hGzgNlCp
YRSA3c9EAqw/U2aCL8kpbmel78GioNusXMbxIVkRzyFrBDbX7Uyqp4wdGI3o1Iz6LCRZ4epKodO+
D6JU7W5Z8p8uiyj968EZtpgfD2/RRuJJUkvKEvxWe7oGSIA7V++c9nDCs/fuv3VO/oFw38RM2tk8
QgEcMQrjxlU/C7hxj6RrIuOlvjht6nW3Mk52CZNWtrHLmV+UD/zI+tCqHgUYGT+Z7tBQAp2FckqY
YVoj1vHZgqTFoJZ9YgcSYztQQEBlPODeH5OwJneTApfhmHjegeCY45kdKx4jJPw7wOTUo+JlD+m8
pK046N4R07MtwxxkgTQergu8ty2M/CdhyEHGGV7uQFeQdzoksLNorM4rkRnTklEtJoPWQc2yL/Mx
M9XuUU3vnGK1e7f7ZscODKXPC4UdW5xYiLYBxRLkjdh5FbCxFOQQji4fxUs+x29dTKNZ/VE8XDbG
utshSycZuCJPWORkpfOYH+I3w5GfhC3x1h6mqV0xxUqWPROWwJw7nFOnW8DJ0HrOeUfEPX6H9s6S
LN1bdm7KgDiuhYsW5OE+f9cgAjwrAyzFGbpDLP9BssSukL9JigcKAc/6KXrw4WGZo3bCCOvvJfC/
Hc2bB/lmd+iaUlSSjktRXywfE+tXFCzDalKTL2etOhR5nImWBbXdc0wAp+CiQK7zd7D1afKoHZPH
vy/nt4nDv96rm2PyqVatTJV4r7R194WmazG0p8S9adcoz97BswBxYczv3St/f+v988GGqsjsSYr1
fX7/8ULrWiC1aZfxhG19r15kKySX1auEufI0Ou8S0FzTgj9saFNxSmWpN6G4nJ0LXbl0rqgLkktZ
ywl7zlBNqR4eCUJaPsx9/ypDyAekAeFCHplYTJb4qhTfNRCNtLb1JYjL8NW4zmNr3IICRKvM+Bg5
Ie3jq6fVS2bgiDAJmq5d4U4hrA7b201p8K8vfXO36ddKRVDxpdt3o50r6zMkf1pfyJWMYhtb7/51
n4uPDWv4siNZ/Sl1E3LRsXjNKyTv+bhNx7E40ddor1EP6WeScl0tcnwfnEp5nZAvgS40U6Cjj+Wd
8Un7NZ8F6oDfkcU75cT/Z4n45we8aUw05yAVJKEI9wbCf3BXjUtosEC2Sj8LTm6WueSAnjDTt3bC
DL9ArTPW6bZ8nI7Bey/YNKtQhtVvOGf1dN2mc/orV9HF0wY9IFdnPmQK7oM8Tl+YiavOBWXNxgRM
ghYLuwANr3Yk1esmHXSZiuBdmik+qTtdJPmXTvLPH0y7OeAnfXQNzTOvhzgRHRPJ/7J4Uebyp/HY
PybMs9eizbymo+GKOWK4KjoZGHn+fknVX04x/7qKmzN5Vyrnc1txq6NX+Wh+G1vig/FuvVeTcJ1i
Sl0iYAEVPyPO0wk27bT16oGjFs84wCJvHw4GSCDlhYoy2SBTZsr+2C4w7i3zLatt81bRI54wNbkc
hIMOKM/f//0VfuuUSCJTPt3gGCjLxs3TcoqDyDBCCj8GXE89qB1kWd0oUmYdblNiBaIF2yRLgO9V
OnkCLrO787aeY5Z5AZQAqP3M8w95EWvLEsiC20+0FXIytHhjZQJsEKpjjg5KWsK8es13+lxhDi+u
wXawjndnp36JnpBxlRMOzH9/te8Z1H9e6n++2n8GMU3g+34lkqX9lGFbQ4s0gIYqnLPYJ16s9fWY
N2Mgmgt9q3j4WE4vuavt9e2ZIcreD1zzJdn5D5zU31RQtsoSlxo2XR5qHihcSP5YeWMFlOaXdbhu
5+qU2aWBMleah4ieT3bxEOcTPZzoApHTY7UZMZRA5l3AHOn6BXlXlHMF9GHClRDGwehdnUFxFPbQ
ELAGmzX4uCPiVtodf98Y/deX58eNuXls2+yky2LCQYhZRntaF1CdSB55YUXAEYAkJre5XyK+7ZjA
HPtyRhvkqEtwxPzfGQ5SCEzUC8qIEPGEUHDWQaYjn8TW5/tiWXvJQl9XDJrwJuAT7QYzvcG6T2v2
+3/4qDnZ6sjhvwEl7AAxuEwq+imdS/OdQo77wFQOcRAxSBhj//72zMx/W+x/fH353yVrkzYUrcM5
sGEyIqxEfytGsxKrANpTH0XmKOXQdbJsH5ougxNox1glYXOk6wriFJykYEJqtxY9mARZ4rwFXE1o
Ejmu7bIXFwE5wF5Sunm8SAuv++Ju8myV5P5AQqiekpghEhQzxCRj8YiJl7Bicakt/AfEDGfOItaI
jcU4T3EqyxaypKmabq1oLwBsQYNPkf0NNWCKSRpBmWK9m0acTOEVYLsz4AdmtFOOJwrxXaM4Fh3O
F7qFiGmQWjkXj6fYZUsiRR1NGfmurgqlwZ8r+Kp4zSPP7PbEJYWSR4/47/uuDAXUf19HVaGo0DnR
GsMe/KOwOJdWJJ57bvv51RjhDoMIjf0tAVoACS93U2VxwSZIWwYgJl8zW1YwnLAbfFypDKF84g5H
rMaBjAIeTyl0Bem68gObP0F9TKhNtGmP+Em7g+r9fenSr+WBYqBesVSmmsrNE9PFahxdZBbJZme8
ZYjUz1ucHQBI8BxvxUcEen9/oDmcmv57r/75wJt7FZwrofSHHmT5nk6vqxMnlYduJh9LYBHo3Gk/
E6EzNIH792Tl8zwB9sZOZnfPmd0se8ZXgCQ5pWQ8EiMoIMmV/stIR4m4wCVfPqrP4kbcK6BNJUS/
jOKBI+fjblodZLd/zPfXB2TiKKln+kb9Du5sDsbndX12zW13hflpzhGNISALx/lHPA3wRib7/IHl
QYXFsjsBoCI4Ac6Rdrw3ePnekP66NTcHziDW+k5W2XPb9bkB96wvW1aZRWbYDdRbbXRaJhGi28zp
N/JSKMeY2opjBCqAzpeXPkOLAFD0YM2NRwQfFw8/X77ywcIrdrS4brslc9ox5JOhEc1KzOi3cM8v
TKR5T7nRzAIpgfOPgn6eA+P8uYVIB9rstXtKWUzVqbSluAPpVB2ytQl8ua+d5AAyFbLV9LIL5vlL
8Ra9/f24SL92kH48nzenwlhJsizsqIbKJ3yelOdVO5I53E03vByQzIo1bYjszZbu7bHSby1k6od/
ntSbE1xl1r1QWjypuYLv1O1Pk3M6OSkz+smMBAQ8Tr4rtnYpjQr8IxkJgQROjXNOCCYANjJtcOmN
g97uSeoyaYiM8ydCNyMSdJDMaDQp5wljZdXr20VauafzPFYniWQrEtE7I6KFRXOK8ueiHsqTc7VG
59aDJKJZDvCLsBvyIs0dkmgatgiFY9kV61HWeKT5cXArkhd+P2ZhNaM1CNtz1BMYdBl3Sc/i1iIU
HgnrjuTKTgBhpShg90YocSjwU7LhN0Oodj6Wlte5+MWsNuGsUy+bcBwB0wNzDXWRh0aeJpFz2TNb
OcmT9vRGBzWQp4Aas8btZCexvKbEhO3o8QJDGdreO0/Gb9NdSVQlxDqWpNFcvFlJ0kRNgzDidQGb
zEagElToDAuwUeCLXVy0oy4vO2Wi+ZuSA6XoBgkBS45a7xB9nbcNkBWwYtjQQo9Vd0Prl/3wQnTb
ViAPFsMi9IXP3Jr6pVtcHZz4EPqMeSdPOuL/Gurb+snMNhe4rlfn2h0CfZqxKAXARiUn+97qyHcp
yI/FqsnQXB9yMYIKiN8XjhOIOdH5tdDRmuE34CCCS2Asq1+qMBNOe0k5JOn6lG+B6ODDVViFqCxk
Mhr2hX+sm7Uuv/nl3vC91jpG6lRjsFV7RvowTD0tt0g2F+qufqakXq47ZuYI6YKBO9rh4LTICZDE
oKK4BFGSX5mfZ5xmeIT+/nlk/dcThCappmKiLFS+5yQ/NkU5T9JK7S+0zyS00tvstDlxVDYfOuwV
10+5fqgaW9F2hbDxxWVJJljonThKAK7sVkX9IJv7Dif5Xuo2EScJjqPak1iADXoyLs8WS18C+kdn
dBJNZXmSSytl0J4z8aCye5Cw/lFDwNZ7MldstjF6JUo7DOGaaisX93J6uaCL0FE3fEin1zJfUhBW
8kwyp91lL5J8DTcIeZ+0UYSZzC4MRy9aIASMwmWK7YfdHHE3Ziqi6FpbB3OGGYChBM+HelAVCul0
beTLnCJaplXbydtCcPhfL24aRhRBN1dB2ShHeoHgdnvhVcsP1KMpr2xZT+g2M1/XAac3G6YyBrwp
HBiweNXFFbc0O3X0akg7PZgxYrG0qRnNG0BAcuAJxksD+y1/8NtpgR8OKFw4uV5fGcicLAaeF1cn
8zJ2dPQPpCmCyQ4OmoVegx3XbFexuerF51Ka+cWTFT7qxhuPYUta6IlGs3SUhsMmm5D+bl2+QDgx
keepNbvHkvQy8s01R8+3ZjVprKmUfpK0kq4jaRPxdTpxxTNd0H/02aQjYSlo8+t5F4LNhHJJM/O6
Vgkmolosd1TWcTQ1Q+ARoIl6tNk9GpayXwrSQQDVnG6idN2Dzql4V/03qXuAUymt2uuengQmRQih
mjproue0HgLcRQGlsps/nNexgQLd30T6tF3mlqP1B0lx6f+fUfHTwiidpAK3OZGCKaYm2uE6inVp
pxKDYOLA7ulsD0dbToV5e5DhYMZ2NqS87kX6Cqm2T/JHo6S/6AX5kGEZGrZ/JZAy+agD/Ovfhx2D
7G8ma6QF+wtU9JmIAvxNT4CwrITUzZIliR5WvPv7TVR/PRNpqiVZJg1tJI3/rk7T0JJPeiCc9/KE
rAsJ5jBvDQdcwrm2zRdnHXnWE1KlOcGz8J7seBOM9+xLn7WP5tRI5t1T415BVPnfs8EpuXnxlf2E
vV/Ytkf9PSVIb3SZyHcu+3v5/k819OOy5X9fdhPJ5/JqnM77MpuW6oeq25IyZhANNfK0rNJNbCIU
/UIaaMqzoH88NQ8neRbXZCF8YIInNPkKOHZE9C37cIetMopdHwi7CWSS0DyOYU7xUR5jZdszse9c
Ay5lbWKrMjwCCi89Z0f35DsGmv/3aMPpCOrU84kWAakz97otkjrUEv/9sqaCQMhULUW8+bKhlUhC
Kg/tlsvct1anfnni3FB4RmZTlxWae9ZcXXWlYqaRS4byPlwGbyFKm6mAJRBbxic4Gp1XD/4nb08R
T01SR8HiVgs5wNDHvZsiYNB7Rgwk6Eyy2JMKsqIcplmtPrFyqFNjvx2jAIgIZnOzFuSZex4YMw6c
Mv6thehdoacg1qISTB2GFme4DaEd1SRw2pH2eDUd4cSUYXrBHU4zRJpAz0MvRkcBFe/IjxZnuLmR
B90IxxmeNCY5SPTBQOXprMBGUs6hf4FnDJEdI9g3GALru75cEN4kixuApGR8JkgDmykn56RZ6iES
6WM7rKfJPnpq3mQCtfx5QSgxlgXFxdgcSTu6Y4yW/1e4IlzX1eDIAygmk4Ly3pJ5fiyEOY6NQMeS
DnfZVRTbYLZbPeTFmnbJCVMoCHX+zYxoygkaeL2z9WSa3bM+WL/vl/88AjfljGxU/qURrkOlK6iO
iJONiEXTq4nri2d6PMuNd3kYpl2vIw3ue7Y8P2i6fSEcB4KFMqQRNewgYJOrhQLZd33mhGS4ArgD
JdwmQKDOU1Nh5g5WxiZojZg2Ohk0DvGhJBDG+JLfWZjoAIU3/Zl5EKg4AvXi13SVA8x5NraCRuI0
UxZCruwKNFi4vILC+JLJyUVvsAlMQlMLVAjvIvKSmTCg3X1u3JwbeHofiEyQfpiQoxDFE4pIdQj0
JnQiB8s2JZm9bHHGBi86bhSMYBDQUVuFd1rI0q8dEu2fu3xzxjIEX6iNlPOEZM3SBScjqATA0qTd
CVP0GoHX34vvb4YWSfzxeTfnl8io/TpTmb1cnnrfKXI3+zpt9Ve5HStzbknp+DN+mg+4NGhoBUKQ
+OqU87VrahS1Y/Fd+zKO/rqM5yp9bhHaoEOVzu9/3v99pfrwfP21BN0cd6xC1i7KcGfQo1zMSbdV
Plq6iagXv5hMZqSrxUTJ2ReYCTUYMJq+MoXVB8NP8TMFnbG7PNLyTY+MkC081CSoJaAnRtRDYzJU
cXkzdafkQIGscmybtJ58kGa87qihOFeaiI2HQOPLK8nEcHiIvpImlOY+dGxSKZBoDUlnYe0xPcO+
9Pd3l3/97sj+kftrpqF/N3h+1Kp9IPQXsYwZSVUj8as7+pobf6Z2TfPltT7UXvUkbckV7aYJ1wWn
ZtbSWZA9Y3rn8fx1aPjjOoY14sd1iFGWXAUlCffXWY/38q38YkbUPWKrTO6NGX59EX581E13/JLK
rZmqfJR/NCxCxsINWKBkXFfjdlEfYhRs2NbYOUckFBB7Sd30LL+ln9n/aRr4z3V8Vy8/vnITairj
Oq6Dzlj22hNnTIG1Lh/7bYShH3Y7FIN0Vx5VN11q0zu/+6/b7o8PvymNzM6XTkXMGSU2pxIaz9l5
BcsMwtRpKu3Q27O5DTkzDUSiFVgF5UHnOd4TAfcFf5coLoNou78vSRsWoP+8hj8u6aYSyINSSyKB
SyrJejicQ6D9GhmboC4ve8hWON35w9qaxgtgiE8hoYXH9ok3UsDtylzj2B6kg4JHdd/PzWf1Gexf
PkQLKy/6Xq5G8vvlq92ynbPcmcjNQJ1/Z1CQWGdXc1rVNAQ6fX3GYk+MsDD++8v9fmTXNYYxePt0
Ub1ZfX1DV30rGB46cLZfACFe6r3+SmPDxuIAq7Vd/v2B8q+d2R8feLP8pnknlKGShntq3taanGkO
M+xBMkEWnO6oPcm0IxkqSntkMtg8AcIEW1CB74m9xpoAZI9Fp8x2NFss38PYdJXQvt+5K7+ptyTx
x0XerLyNX+VBlbP6QBDDoUJyslZN0mkKQD7A2gCULHotlXFDu4nFb9OtyIPVYni/NQmEOO/l2f+C
PUuIZjboLDQOGD/j5s51/t4r/nGdw83+8armjdj6gcmv1+/1r/jZyJwrIXjoBEM7p8XKGZW+QuPc
L4+V39fFf56bm3UxFQrdFyN+xlxiziU8BchUzwuGKpcHpUJ8uDQY/zY2lUiFXtAYU+FQ4/dTwXgL
80O6Lq9TqV+0mpfjIUnnVfxIz8oMthHEEX0txXbBCI1Bw4cUuNfXiphL8MJfDQEBXuOPIJnAoCD9
m1L1udqijFT3koe60vchzcH8G/UGY38HFWcTPCZbYazBlIjtQJhUzdqvbY4Rl5kI8uq6VKUB/UsM
jzqVn83SFjdE8PZf0XOIMAXL45f2AgKNPgAvK9V1CcDHrR8YoJLKyxEsooelv6MyyPYDYt4YAsxR
FVBT98Ey+SBS6otjeBFOMsRKiX1aB9c5MciWtSLwtO+d0MA3O26MZaavT1AmhBEHC866JnKhFuMq
duD3U0mIyHtojXAWBVfQ9av+8ioRIq5M/n47tXtv580epJ0EvzMTHqhYsnPVKRpbJ4CYcY404mw8
lItO9MWZyz+eV8Gmmw2wM2S0MYOUMS+KSGg0qGmMSkATm/ZQyW6FmPgyZiupMycQ7eQBXCenCkQ2
0BDn6MQ6bUwJLD8xwiOCGv5aUVFmTNVgh/BFfqqPCj10y01l91qOzve6YpJ15yvfTvczo6l9WeAr
q9venLQhvVE8hIA007VInKor99DHEvCNUItnZj6yCHZAEav23tUD6PA1wK8dEfqI7rFVZ6vEO9GU
JT5s0i1A5pUT4C0ovaSvy64nOCizWTjIO80/Qrha9B0rR2jGdHv8tzqbWqeZCYx9gIIzfcLFNJaH
PhmaR+OKl4znlR1inH3Es2CaM4KBb2IyTp7xCp3SFTml+eHMWCKxvxM50SOHTz5cirGuzOgQg7Es
N3kyVr/FxDm2H0KqkBFS0RDBOA+DcfmV5+4ZFjEAd/xfryiz2Jn8Sb4iSBAVI4IbVkDxaHKIfBp2
LN27SAeZRGuaZ2RPsnZvMCTRfxGbOZDDOa0yXjCqzvi0KQqm4YB5zMPJJRCbKGrdJ3MJXd2QS/MW
MVTihJlPy3wkc/6Zl3goHXkN0oyvbT6CW623wByobK8zebNbGC9D04MKFX5LY19RpC2BX+DtOu95
/VOOvkOJSMEiaW4bTa9D2hKACRR0+fLcLUpprqoMK1CtjLM35rB1ad/T237raf9bPPy/dVK7qWfS
sIvDNmAnUfZx9tSRp3ry4sLJ9HkxNJlXInwKAZ2LTbXQtCPaXji/hiYmskF/LsbTq+LW+SR9swBp
S0iSliqImqp79IlRTFe1v/TDhdxtYrwiEOmIYFInIXSw0xih/4NBqsWr/8TMP8eNIYwRd6bfkANm
zdiO/148pF/bWrqpU62LOvqOm0IpUQLZ7y4BtfIX4zGZozAdNWEkGfAqiKUrknsf+OsBHZO6ouma
Klra7SbUmLEkyTSkpHV8OM+zXQIL+TISVv5SeylnwY4mH/EaD/pj/KJ8/P1tjd/KdaYclmWJsi6Z
3xq/H3tvm2mxVugNNn0SaxWnM1dh7KbE21Rjw3dKaIuXeQBYnYh1/oo50beZPCvR/ZINRpf8Isxa
O0wYTU19pn5LofBE9aBpx7g8tMFKAiM9u3jtV8XLeHH4tUXeod55IP4GYeIqgepvTgu6AfTFNIB+
JLuakxLmUbGLupUlTqAtl/BIiRGoZrHvUoWcMedSTtGWKKZIJYhI7zwYE9ahFEawvu7cn98qeUkH
wyBahmJq38qIH/ena1pFPZ3q817JnSv8RHSy1iilpL+u2JmvACQH7KB9OSFaWYlHZD8N8TEVPaVR
NsFXEI4rNyUU+Iqyn+HbFgupeHFNxL3MTDV24ZGiTC4dI9NaxEo0ripPP72H7Q71NdMeK3EIRCBF
gdtkDojDHPCR9SAIj6o7kIXIsFYYDILOYNXZGYfg5DFvUxMvClwYojRpanJIKyfStwNLHOiwsmIr
UOVpBu5k9ffN+s1wJUkWT5PKvRr+++9Crg+UXjlXIaMZfyL5tg9MT57VoAdhtnvKm9FNNdzHpNAR
voQo5tjt2Qb89f/pKgBPiIbE63uLYmgtv0oryTrvBa9yyvfiC8RHwWC+erBWnE3AuAGUvQzZHMAP
Hv/+cPm3ilKy/vnwm4OBSqdNNBte5tTGINcv4PN8MTR8qukJXQkUqQiPp8YNNtE82J+RoMz07ltT
n0OYDOekzQx5vdBZ/76uX1e1n9d1cxZI2rQX+4ybArYIBv+6f5RABfUv4qNwr+vxre243S04W+v8
x9SRrdycxjqwJXlqfv8AmkWVK87YbdnKXAViNUOAelG8MqT5QHGhLQQHmbICip3OIGHQnJKYzYyC
I0PEcf9afHR3GhS/Tv5lXumhfSapojFUUj/e6CwyLt254Y0ugJJTIGwN5+S1IEImTNKXzVzZlKDO
7q0jv3WCZCYlqq5pmqzKN69GLksnWWn51N4VjxG5jEdNQv1vbtM95slx4pxm+caaXz5il8Gj5lgT
4Yvu2LKa+Fcn/Sg/tEfkKBc6qBwLJOjAoWMeBFCOxLGyAlqEvEjOK+/ZmBH9WJpQopCYjDF8jxuC
9iNn7vwFJivtz2z00a7JYbfwO9n8MX5qPJIW3oeQU/CUd568X4XCsqJolqhqomZ9H6V/3O+gFEPj
ElSsoHzUAdcyZ/R0kcDcBroPyJWxZ+monDhJO2TyRhLMBoCK9YjtwKRhONjKLqRrrdR3hoLWkuZy
diAfkaks4Qw0oY/kmLWAiMup5RMLJoNUOTuRq9l33iDjt8Lg5xe5+Qmja2nokVzyRVCS43UiaQUp
d2xT6vbqjg5f79v10wkaCsS6L/HLn4ebYT9wihlTAPaxZ8HDrUxiGbtWjp95ZBLYsDUh9ozNZW+B
gxyJbGtH1oSJuI1W7TT80Il4mxVUwNNopZPcHGHbGadTC98IOvPH8Ml89V/gZRTtpKqJLHsTn2Vw
mbOThmVkFE1MwrcxqScekxcLYtRIfzb3OFpn3ZJ/iuDitTmFyrrWsZ8u2nmjjvpHAe6mgzGa8SOd
YoUkhGAerjDwfVo7NiwJOjldjy+GL/R5EJgp4kR4QWdnWiMHrz6HQz6GxHaOQhthqy0l8o6obl6H
UdeknfmHwk4+owlgTY5dI2gxOHcYnRjfiYnUtZAM063RT+Q5AnbRJu/rRZ0DiiPQo6HOJAVgytQE
p4hmE3cIUAhc00jtR+Hkri1a+a0+kqkE2UZkVVVuxSBiaKVZmfL0XtAhkgTPmFDlVyMj6anfa5jy
HJHxlB3scVK1GG2ksc8AaaQ5EhOpE4kTPCFjlrYzKdmQwvyBIWZt7jyavz+Z/1zkzYIbhPFFrkWe
zMrB8xXiHLQrG/PHYE8EuXfn0+7dkpstToiLay8OL3T/DnMKGJFtOSS8lV+v6YN1B9z163768/7f
7FtFGDa+VfPV9Jd0ygTgDbi7OvJf0mIcw1lmzLRlMCC6OAqGXNvzhlXPreZ9OkJ8a33ojkLpPr00
o2Z75zYMr/t/djm4VroMoUvWb9e1REpUKei4DXJs1zjHu/FbO4+/SM996y2b0TCgVzccQ01sgcrc
2U++T1z/+fShha3LFjib7xPbj1VVaU6q1CQFRc78vFK/qG+Ifn4t9wwaS7pL0UqcdGPjKdu1BMoD
QUFQq3L63zF6JdpOXlN09JSMQ5QFbZqrDWdgwVttLXkR8XJxbidhlanMyny7LK3NENA9893Urpxu
Qnfn73v5+x7x49sMu+ePb+M3mWaUBd+GHgyyYt4rMR3jqCQvJ3y/fkZbrIpnWNAMcGkh2MquNYCJ
yNPG9TdXO33AeI3L0mkntAQYq6gfALKYU6o2gWRzQx8nayaZKBKA+8JEvIt2Gp74v36Mm/dP7TLJ
SPTsvE+0UfHVHqDovaCCINW0nUsHhEN2G9vSDPoVYdABgdfszggx3X5IeQSueM+R9GsFpgyVF7su
EDT1pgF2bWMlTK8tC8IrGmcCvRYf10cilhzzNUI2RKfh47qCIRJlbrA3gxFezQEzgLIV2xLVmLy4
nD1pOYSgTbp5dKdIpgr/5Yb9uL7bblXb5IZ6Nri+cEGvSMunPiPLwtOhFYrIsry2ezwhdWGFhX5V
AqefQeMnkYNZvWGj15Th9Z9Wg5hqpfaOMcwpqCb6elzs8nKaSyNkVMNQY3fZ4NLBubPSAATU4/gd
OUI65/ardrELN4JC5eW/XJ6LIy/wV41Q5+PyIbk5J7oPnHXNymcpXfFvi8sxkilEiZbAK22f6dAu
Bs3TLHBJ52WoTXohZkkKWXnrY4pMV0L5ppH8zJ4nz+j5cPoV1kS8FRzlj4wBfLJ4uOm9+wXHN1cm
feZqxw4zVGF39cS6TojBaiUvq+eEZ126qQnMQWGcMQ/iKUfgUETSQCNlVG2s57/fxl+nlopEOwDN
iMlIe9hufryN6jn3C6kc9rzWNcqhBZLkLLVeMYlPgCPH8ia9zq6El5GJHYK3HGvGmGJA+Woeryg4
yDBrJmZ/b434xWanGlwTwkxVpI7+HiP8uKy4qk/iSeOyKKVw9HvpNK4cHw1GbdP8xhAb0CY4Nyy2
m97a6sgjSdbkIRAxDnj0CBsQp7KDzrcHqG7MkmyRxmssGH67xOV1JtUVsW14fQmeQtYflMiUxXC2
YxulZ4W2bQhqhcmGNQXfwkjxF81nFcwgWxjF+EJrly7kc5tMAw5w5rOVsvMMKWLYQ2zjjbqqZNja
bI0U0aSD+qWKJsh0S4KIHs7obCpSDxHdhpPOcHCwA7GpqXC53MoGmSj6e2luPWL+5Wum8aGI3jP4
prQv9dX57Pm03h/y9nit1lq47tIFvCv//CmTjqlBxvIKsMvNNs0fg7VJvgGoqmab+V5QuyeD1uNb
zheIJcrRsfnB3kVaXHY+WvWHXE+53uFvrp0AxED+kpgOxmBeIlUlmsnLhlxWTvfVkgZ585AgwIjG
kCuhdDDvhdTjk7/rFuicCuwYzhmIHH3klhBMWpaXaW+6Jyo8otZQikZ29cmwogRtJXPvHYO/8RCB
dYhsv/OuhKiNry+IgbKH/yHsvJYT17p2fUWqUg6nioiMiOaEMjYZhAJCQle/n+nvr9q97K52ue12
BCFpjjnCG7i0beeAfKVCR9lsuvV5/DAiZkbVK7rp0yv+dO1KrcCzQOimGNpmbInOLruszHJU4DlM
3+XmOmvQ59F5AijviJwhu+Sh25ieJi2QsK2axWZblRF+FcjtGloXscDW9iF9HDWy2WZR4SUHQSXM
kjM+MGlYOZ1iwk4jLxkG4E4AGOldoc3MVB/Dz6jqpbeRfl6l1UCGCys823EOsJTwDAMM95NHr9nx
tEivNsdPbKtQn78xMdVjW51TwKH1cKMpzR00Qlk2H4GvNZdTOR203Do2BJwEG0KMo7M1vVJmMXQ2
CDWIDNPQN2CZMgVxUYYmnS5WlOQSzX0XOnydxlnTlZ+w3X0EYwFBwSBnWKsUcz0DUug2jwWa15Nj
Nx1IyCp1UaHI1sjhto17YRyC5Rcl/L6QqS0fO60aoZG7gZyDCwGgbgUFNc+iDjEAOKMu0mXkpWiU
Bb5SobyL1AuXa+vE9HL5Z2EDAJkyBlRFc/ll4f/bk8vx7eXdyaaEXCmCyOJKWSdk4bqcKUQy0Fpp
2xUMV7hHxblX4f3jF2iLEaO2OPM9hV8XkC+AQlBgeakHbgSUeFPP+IR5cTi9KWrvfPFv5RSQ5JkV
GSpt96Aw4yRaC9VpaLRvdONJo51yDfWMMXZZ9dR+w371fhb+0tVYKDVtqUAy4kPHOQecTx0vnjQD
jT8EiQbDiDOkd9AKLo2Ike9NSbjRVLxaxPjdwD65qyCCbi2vHZwDJWBgAxuF8xe2jkSrbMJefG46
pfyBB4adweCPj1dsI4yoMkbcHC8jsmEGnBnfdazfSouf/Sy2ANnRZSg8jq19h1FcMiW7yI56nKoN
8usg2JwRXpu57ddlyMboqfEGAXRMsm4B5Q7AWlPFQ/2Zhv/ek/4y4Tc0S9MUxOhQz7Tkbxmial02
ZfMy9KS0sn6bpwO9VP36UnbVE9MXsu3nVe/kB0y5tVuYn4uOiabDv4/hLyRAAHAGLQDH1Olrmd86
R7qSNsXhZm5oTQOA3PQ1aWJuxhcM2nLPeIZ1NpeEikaGzIK+3qhT6bF7ZNreAaDf3jsqwAvp3kAp
at12o2MPirwpfl8v+NAw44+EmlcJWxKV0nYzLEvcaYEvqWKhVchUZ75qdu8bVKUm1XmaXYykMD1s
QtMmSi/b431+vr2Z4DAv+JpUb5vH/onVNpxiH4cn0/ElKTLUZYW2otk3T7/VQurPDNgwZNOxdN0E
fmFr38o086q+LrbU2glCIXEW3xI9cNxbcJuoO9RfidwoFIYXEvHJPYdUhL1PhzLupfttxwkveIaB
xt5CZAtoEdbvCp4aSCy4VChkbe4Zml/QdLJg82b6hxi4+/KC0NDA9O04XQIEG5PC+dm0yHykx+rB
xcEaw5XnxtMrYquTjlP/GB6XNMFiaa/3re6x5yzMJSUi3YXzEBwY01wTlxPwq31GgXOKhYfuH6aW
kDXHglVougFcLRlFkBDLHewo0EoKMKsYkKgmKHHXPchUwiQHoDjCg4RvUKgO4tnHzt0JKyMSIiO/
tNv/gu+gnaZohuoAv6bZ+m1NXKzDwciKUklSKbTlSLOjdDNC1tM5JRpB2+mg1XTqkbzaiJDbAaKl
EuLhemSVuxMSOeUTpZAUf96wbJdnNb6oCGuGaZro8lxXR5L0y/r5GUpoB6sUA4ZuIWb6XSYhI+FX
TnAFk5ccm9qklhgUOl7eArEPpHze2ot/r9e/Ph8RQ2PB6jQgv/UprufytLENW07u2RnBmvh+OLml
EKtPpGP8QgVKiv/9hIq4y/9bB/IK/3jGb6vgpJya5tjyCg0rlh5pL1OpXVjTm9rC4hPCVrQh60LM
T0qY+pydmqZXRWGaD/XzL1OQv714i7Mty4RuRfuaB/yRLG+Op6KA8C8n6mlp6J/mIX7JMLs2CAwL
7dEDnN1fXryIft9fvGWrlmIiCIzO+re78aplaqpeT2jFP5cZXV2NYdxNeXWk0WaBXuChw8VGsEtF
nfWRfTYyUzJm7fWq3rz9ciQ/G1RM6xhBsU+YMhf+W6PWudmFdqltmh1yVBifzWmr0d/fnKNHs7WE
Ixcieo8XfsLTfz/xj47QN11hUfX+cc6zorLymi5/osIqoqMuS4FhS3j2eoiJnW7ybyC0H1W0eD4T
WWCDUZdsf1Fi/3i+s3IyH6pybxJt827AtJTahCE1VsB2ke6eVwKwMoUNo7Y7pKOltqcC1LjY2AAe
upON+2ReeY8zAD4f/z4NP249DsvWOfumpSm6811EIM3OdW7drk3ylAaF9N4Y89TsXrSFySGCCzec
X9a5+mPZaaZqA7E1bctQLPVL+eKP83C5sF8fnSPnoTwPniecbQSQaZO5dQH9CMLD64pBA5x7wngm
jGsJ7wewKOfVnZiN4txNmp+pYvQ6hwMCksSSkP3BE2N+wmLJfljxybK8f58k/eeOaSmsE9tQGVNq
PyTMjqd7o0ha8UwUdrtD4IBUApQnhQwBniHcvA+UZWlsIkvuKrKb7+6RRGb9BN4xvNPUVTsnJbyD
02Laq/sgBKwSFwtManOm8S14tY2vqBCwUOWUouwcFPj1YQozuD7jWxbc0k6a9lN1eXz8EuT/Mmi0
BJ7AQAxfRwv/a4ryx8VQpSyt8rtTJbcNEqAyfQwU8E5j8whrwpbCjQRixquPs3+fzr8+LWL/AqKi
0B2Qv+VminwxjubhidUA3Z8jaoTpKVJUyBbj42t9AczDoreevwT8v+AH2Xcdh8Eqyv+K5nzrlBRH
yTBMEN4zctLY6Zl40L7W5eSOsAt1GD5sce5TuG9xXu44wyP5RuqJRWpMXn0crM4Aax2XLttjom6p
l/AnwTskXWs4QwJJO3t8NNPfrtDPQM1KUVQA6SiLW8YXJOSPK6Q7D3hEJ6ecaStrWuKiVg4OXfMN
lYRDX32rQ+gvAztxUK/79zX6QuH+d4f47xN/i4+2VEmHY7EpZ/cA9o1/6WodtKBCrUMDvbPpFMHZ
veLpCYfQP/u3II8k4Fw4c/h5H/Ji/IrUCB/KcdO94QGq9xAAnW4Gr4k8fHX03uaXBfoXfT8RWwks
hkzSYn7HFKtHS7L5aTk74pdLis4YX5gevSaYAl1v3vETAtVmAIIzC3E0d0DTVh3pzcQ2RsKgCVFN
YBbvr/f0DUpm/m7PmUcoMZqny+dSj19jkbiWH/rM7F/68lSf3Xb4yHm3GPxTFtgdASeb0ezDzBwP
4Rki+HiAZxiNFz7u5PTu4W/kANjvv47HtR/7OK9bE1pWqNtYlv1tJWVV4RxPRlPO5Mlj9YpOw6wv
TdOYWTkz1Y1HNhPV3ZeLuAbQH5zPvKprr/OF6LXKXS28RdpwE17IptEFxWr2DLwUlQ4P6QA0qZnn
HtZIKYwQ2u9dengzrOoFkzJ6+e1EmbTDdLnBvRzBYf+avOLH4B4Tx6vB693ep2/1gGjIBFTHgVGM
w41lG2tbxBoYnM+skcZNcZnmS4DCdDPUJO2Xw3Zm3z1rqDx9daZOtUnZL/uXWZrYHfRFe9eJ3dss
03k6R45YXzaDbFDMjwEGDV1jbIwPo3S3GTVdhOWTK+aEtidMBjGq6qsRXG4GDFs1VAK9r3bq7WP+
mBeDfKr60Iwe88O07Ci/VOOAV/5ycWjpO6qKqoYwk/iWYtwv9dWUnuVMH5yBTVy94xjCNTPIReGd
3Tnahh7DZaxLNRe4lg/kCJewAkCg5ec9M7gHr4mFJ+cG3oc+UEYgM+i8MTwq3NN+Mz/29ejoDdTo
CVzjHtQeIB0fsR0XBnOoB3n3Qc2E0hWuGURzrLYQJjTVHuxx+kE4a/iG7Npv5FoX3GTpNSHctG+A
OD/99urfaRi1bvKiY8wD03FE2vsLTHvNOuzMLzqkdFAeQiyTLx0nvE00el4ZVgGBo3UK2a1qbh4i
A0i1bYtfaI8qOqeIBkoAON1EtAttHjHpQoW+8ozVHXM1LFgxeuZ8ZB4A3ufNveM37Nfj7OqjQAvp
Fh8VFtcTtC8W4KDU3u2PjSIUUoAKAeY9X7s4XjDytibVh/0hXGlBwwHvtr0XJmDC2hD9rrmqMH0I
ACYKIuEzQI8VrXz6Wwd0jSSXHe+1zcBeM3/aftlIUUuC+hcyhDgt7Z7YiMs4G7igIBBHoXiALIdz
IX+xfG1P2wf1y5Kvbkz0MXxBYeAM+xEhTY9HIFExdsVapznGriekkVyJ4XsizdK52rvuDqNyWS4b
JJWWOX92/iVOKvZf7knqfgo6KjvHMLVvdVZT6HXdqs9qdnFXq3XurkcKPW9Q7IHibnMX+o07unuY
Z6OieImY2koBcxyfEApLbrcbj8cf4+XVXdKtCx7Afyp//HS5oSL8iRBokTw6dW7Evyhe4nTNF+Id
SpGbfIxzn79+uhFc6yF90s5u/Pb2fnT3G29hB5+f+1OI7OTk81NzP9FZ6HziVRdN9sI4GmvXiNvO
/Zx8boLPfeYNh8P9ZLJY3dxFb7rHCNLtre68pL34raP7abiTyecE/VUX0293K7nbu7tY4Km7WK1X
q9UCu1i3ZgfD+uf/3jbenmet3M9/b6TmV6n8bSe1dFhlNFtUIKNfGKc/tnD7Kin6yThXM9olqHWA
BEz0e0/yXxwp9oTCn5dDOPifnzy58Msz0Ch/IYTTfKT9a9/gFaDKwcIWr8XC3s7gHaFkH7fm4OkT
UDy9K+OBfMNWVdjfiVe8icRvo98div95xS+Pf09ffC3eDCxXlY8qMCM7Eo89wI3S20TcEXSc3fUA
jnhfckdIeLmj2WjLx9Es9WejozfiZBrhaC25ZRrzako8NzwzAj/igrf02fsC3RuseaTt1g/X/mAQ
zkahuNfCwWCgLtaj0lXc0Y0bbgbFdTDa8lx+C15ge/RgCbv51z3EjdMjjQ6YJQ8ad3cMG5fJrHsM
MfUOkzu/M0Of1D25M/4RoHzoatuTOzI9PiITGoqPWbhVeDL23mk6RQbVQ8HLqwZMoHhdW17V/93y
jstBbRlsgFfCPrjlI6qALAMq0TF06Y64jenycxufoqf7dMdJkpj+xy5apu74FI3Hw9Tt9wlhkek2
3hJHvkvAHAaRDwGUfa8nKPa8gmsdPxYtNPTMbYM3/mI5/uj3+62HP+1yvPz4uLDuxBPRGUTb9cCL
h4rCQYhDEZ9LQbEsljgnRKdox7F4J2+8ZC3SLiP57GNWlYijo/0VozfDm1iRT3eHOkjCgxNhOTpU
X/p1CJ7QU7w5tS72kTIOlqqrunBpkmNHD9/RaHPFe+vh4/T1VoYPHtkKwPLwXG1EmG4n/3tAwMXu
stgDfuIv8Bd+K/tNMKxBfdnumzDJ5EP3mQF38co8gtDhdqHGeA9vDpc8FM8rnh/1OO/ik3XzOaZ6
+AwfWchn933+ZQPmvr9xjt+GQ/6oqwTD4ZvWHb69a97wnSdrg437TigRqx9NMxf7UH+/nx5d8U+s
8Lp3wGzy1ZMQbmIipXmSL765vyICixUiNt37yb7qAD0R7+6nOfzcf9asUrpyWJEewrrzWfV05h2s
1AOmoazU3mJxE0sLiQnevownEbPHziJ1V/dAYBhu7mev7DmxHVyjDe9EJ0YO7snfy1jvvtyp5Is4
sJ9ihUzkqzqTyX66r93Jp3gZ9Mq/YhQpLHFJJAtI1ZHLicTh7Nke7bHQDAhln594+ALpv3tsijoA
Zq7Lb1D7/6Gnv8cxE4M45sy6aenOt3RGT7PUOt+0x2wgwg+v8Ob21r3/BZxVb6G5qx7RmG9yXj5r
4jKf39xBFRCkV4uVOF/8AvHBG4iI5Bf+yl+JoD1YDXKx76xFDOE8rvj53V2vRERH590n+LBOt9vU
X6/5HfDcwXpLPBmt1ytQ1248IhTM0O7zCATsZ6NR68ZJHN+82S5JZkl891i2ydfSiOKxG1neB2t2
t9tFMaEljriloyhq3CTZSXSymfO4SRSxvCL+Jt65ux00IG83NuNkfPN2/D3KIcGH45n+eCfWa+x4
yTjajZOL94H9RiIepXHHYhO1/UdnFh84IMomf7djG7x4ScITR9GYN/7xkDuefSe2TsLandjDf8n/
ts67x/eTr5/NDgG1Jj+7eRxuPwr6w/6bWJ0RQWTYd/vu0xsu+2IFvr19LUUApCzjwBPb5ZAVMuwG
Xnc+n0+n4j7a79lC6Zuz/XY+Db9ymcl9brgNXWv8defhowvEkdUxFTfeHAFEdz5k6c2786Pb6X79
d3S73WHBGp53gy6rMph3xaOn0f7id1l9E3E/f7K4+AtCjbufbLzPyeIYTSbedD+d7Cdse5a/51lr
9+tXwYEh0h4Axnc7k89rVLmTBUfWE99YLFgcfM7ePmF3X6xwZPGw7xUbO3rpuAWKXVR84U3O3uSX
5hXQhZ8pvWWpwIJN0MgM2L6lTxi9HY/H++kxK8IVuvAxpLHoGpsRs9n42W/6Sv/QU/pI7AftzAoV
Xw3KoRqQznV0jxkDt7N4Xzsu97HYystArCS3wHOY2Snf+Lrzv368Epu0+A05yr+WkFhNYvNf4PgD
xEZkCnqE7DWfSR11sOAneZAHvUco9RaPEKX1gBVYidMDZtXL6UgNN++LZoTNCXEJvD85kM25FlFs
sFqLVEIJZeoTxafnG6NbxhuZ8ddH8QrYI7dbcgJQncG68RtfC0XuQG+L40bj3ueliG8gnRyUC9lb
i11f9cgytZApXCBW+akjsgS+4tFyT6SeUvLoPXpFL0NjFJewwyDrZR24fWxuuW+xXYG8n+r+0yN5
/NjtkKBhL0xmCkthfP1aGmIJitUS9RuvD91L7Icfy/6b7QZyOOz3RcKKvJeQqGOPouSIT6DRiqD0
sZlwedSPD7ZIiO4deq7ezvR39kyEAeQbPfQ++Yi/6O4WsdZ3Yyeg+GedMxfxx463g3XJvs8EzENL
xdNHuS/zXsAiE0+BKVtoRXJ4jxGmBF/sC//bjC0w+9oB0e8LtDmEN7PXRA+2RARYPIN3GYYBpY4U
SajMSlEb3HAjf/ktWypwvy6AtBHj9K+9HJAgKQVVC3+CJMRYPLbYMv+3sWKSFJ7Xl7A5drAim2a4
wLOpsdvA89wEFQLb/3tT3kp8Ya3PcoO4h2sOmXTjFn3EWV0K/50RK19KCt93Egv6lK45DDs0+9tO
UstWdWwrs5zlwB4x0EmHJS2Eq6e+BlW37Jbs0X1lqp9ifQIt5cKocWJeuisNpg4qSis+POJjTY5X
vKnvp0NoQnKlb+O+hrLncMORmpLJiQzyON3ELaK111HbAzHSa1mqWB2xNiJpmD/8I/inom8z8/yg
l1PpvvmGWJZMVNni2RIC1SdhyCQANRDZEnbXiu7t5urlMTAyZIE2HcNwZc27LlTHfSm+hK+5Hnx9
pY+siT56raq6V15h33vqSBAHjRDpGpIeqkMA/Cf2f3E5rNiINd7uHVH3ozQ3UqYZW6zUkdcYXK+0
6WaujTM/ewZm8lJHOep+aKmOj7qPpN+vTCrFEpfgv5eIGhEdImaWCiMCU4xtPv6/B69pXoq2eNJY
AirfQIixu/Aw86GGhK3WA3JV0TzqHoGq3/BE8p2He2PJG0OdPlMRFV/IoPt1fJtrS6a71+lRmunz
dDPBOuI9J8TsRCMfixlEhlCfy4MSFnVVdw440NSoCHvEgbTzejuSVj67wI8w4kBqzS/7G2bwT1fB
oaJz+sjDV7/u559Otx5d13mQ+QsTnLkzw8WGtorYCK4eqcj+c4+ZQAwcldYKWLFA5HzkV7S46MKA
lBWbVeGBh+jc+B81PrLhhwcInLXI1LlrdtQl/q5LPAK6KkyPEQX8bYSR+2NdvAZmWLM/Ts8d0A1f
pN2v/6+33rmdtDlDf/fyIAmsMccW76l37IrUjooPDVGRyQVmIIWPkMsNk7AjEcHN+aH0bKa/h52E
oOmvWlPyzz4A15da1dSxK6Yzqv/3+paXtjjam7JkI5M6+MfC9OsXftWtvYefxkV86jziR3wd58Oc
fpwLNeIRb7p4oIWw4aM6qiKlA/sl4I4OFVeUVYiihNU8j+pdSv6VhqKEAlxLJrMjwaFk+mCo417f
RTR04M7GaugQ19pAhpbNPcybCH8AI8JzR1tkSTVrg5J31YcSD+oZ4xXXDElBxNUhrPlcq0jFA/zY
rTslb/fOr6Hqb+MxwUsT1FLDsuRvM4P0VWd69lRbFKS8Z6l1S7iecjY8ydQqUnJ7dRmrRc8DaIVm
cQMMoqQT6flhmaglY3BTWx29bXaoK/47gv7IQliRMBxMdNxUkpDvs0TbKNL2XJ9fiV4lD5P5U/1h
AzE5oUq6/XVa87dTAAWKYG07FjHhW7AuW9lpWklqkmKDKxJiTNXdDnVtKOu1V2XKQFMHtrz99wv8
MfUQLxBOIl7QCnNC51v0kaqzbZUPq0kOVbIhkzh+HNNAKeeb31x0f3uiby+uqI5Nnd55ccJE10Y8
bFE8gIFp3nPzS+4Io/F7SBV202ieEFA5lcr3YZshpRibv4o6QWoNKbVhiVm4EMnGkvDk58C+YVKd
OMWVm69BaFZtJLcuxhQtDodDfF4aCv98BzApY8vM0Zf2T91N5z4gvxzhWj9DYnHrLPXFzUJmya0i
i2TmvenTq72jEOAs5cVhaEfnVZPFNqSng5uSbCTPVRs+Z0eKWqCiodywjR6Z+ZznlaeiVF0hrEDP
Pp88ae+03vOSVOvNybuntwCR0acZ3XY1+h+vqBqo/O2cRn97E+DUtld0SHsyV7p24BIZgNCg5ht+
vbUWQHJ2SBfgy0J6F2Sp6T4XTNiMrnkDhdt5JJsl5jL4Cm+HsM0A4nmt5RfD/K0JtAFtZqEu7uId
2gODh2Jq+IiAYzaREz2Xy+V5iLne6DRCnNzNkJ8bP9zzEHX+pIKTS/ec3Gw3R/eYb5B2kRR+Pib3
UTq3JyuKC9FUzjmK0CIH698o/idmADO3FC6x54SOdxNIY8DlSEMGGW38RjB/Ua3qWfTKcAXDPa2M
MPpKhyaJRsioIj14B5v4dWRGku1AyiPjGtYApUIMCFGQpU8A9a/3lH+bDv0kwXHHgYGDLY6cFeNr
EUf+2MS1/KIr9vVWJ7J3HdPtEyNlXIf95zEg4BeYQ08OKVk5bcR+UzA8OE6BMSYwlNER8rBpI73X
fBSjfZnJ4xW+IfKfIVYoNrl6INu+coJgBWrT6WVQJV7WErkHJt/ag6nxvJnmNK6MQ/+ZB89pZkZm
Ma+uCzlDQx5o08Urpnkxf2Zfxlb5uXfqYiwgBS/E/4blITimvWfn2nuWfdwunIFjDxFvxPOi6Bxm
l09kG+TVq4rejqwYI/WVd7r9KZiFG59mC21xC+k8cdlOMxTt3wWUTJV9xvHMB6D62r1KDtGXsOF9
CAu3i4sEobx9rMH3ios3V5lJhXPuMFDC22rL0YmpTOkdzAED3+c8vUQlXl2nXpl17+caNQhY+CMw
wKmngL09IP8Sm+o8o5/aBwdbM6RCpsY9z+3nvjlHdJBq91F75ZKMu/U3qxtZueb+O4r+NeIohmPR
fhbG1Oq3TT7VzxkYJxzbj7T7HeY63ilhxLlTCTnWGsz69TYoSDmBV7wQRHYF8MZ9AcloWYmTAncp
w5ebz5fZtfqUp4GD5Pi/D1H5GRQtKAIQshhiCgXnbwV1YxaA2a9mlRzkGMiVUQ1LdXpm7nM2w+tl
Qb/wdl798pw/t0+eEzc6sl72M/mrYf/HsnCu1mtTGxqoh1M+uuplVDmgBaHj1Z8XnBZPxyKsZCAB
9aLaVGELtZJ7y8hwesh7T9sBlRyXtf7baOZHRoZAsizgEKxUqEBfooV/HFXNVDsvD+kDnSlfbZxY
BgBUmdhuSyG7oJRjVpmuVDjBD1xvtZTyw0Ggrb4Gr2P0KyLtp+45R6M6zIg0BY9Q+ftgWbm2ee4o
50dyKDR2iubw0WrXILee/RYHs0KtYqe1x1oGrcB58v0syIvcuz83HUWrfrtJxC78n2KEgzF1Dfqc
IQPl/eId/nFqnMLeHMqLuGD0GvT3LGZwBpiZZe49IP38smxU+cdUHfQyKrkawrO6Cl7pW/phFrdS
bW+PR8IknYF0mC9g/YIkKE70VA4JcXIE1odhBZpOwT3SOqdEXzym17cMtVR8ULoaAuDMan2Ock4j
npYeJZOg+RH55tQ/1EQCp+5tTRo4l2W1ZPYrvOOeHWOYDxhXxGXS9tBovo7ubdT2ymEG4mmPNN9R
hZ6G5A8q7BUKsBdfWiLfP7WgE7xh2CZODA2SSbkzUIpsXH13n7fIfNKOqtc6Ku6Gj1W3+ga7+DJ/
7R4dLWqWh47SO5YenAwnAJPbvhCgjHBH3wGkMi7uM9DWdyYGzSS7utKEYwzsEbDpGLaEa75ZzJe9
tGd0zx1jnx3CZ1TsQD/jPE8VRlsLN5FnXwSVS3BGZLWDinBX38oz2HTp8NVrBidS6j72cpexNL6P
HVJ9dtkEreZ8nEbNSHWfzPcA+W8SDWUdDy2rpaQPqRRmpxHz02aDbAFE64drcy6h6NiuBb8aoSH3
gq4DA9a4mGwSAnt79mXGP8VSRWzj7d9BRf2ZSXLPqJah6QgsIxvwba+1zTorH839kaCkc4AjndW9
3PIfs3yCmQ40yDaBz+RkcQvgIafFe4ZqIdSnpGZAbrRR/VMxuGi7HEUryWuA23K05eGXW/trvPtt
Jf3nKEWy/8dKejknCosmfyQI9obKR3PE5xSLXm9Dx8MO78cuCnhPyz0OHSDb9DwGdVwtzQPjKvSV
HIwLRqftzZ5YjKsxMhihuM/0GxkIXDh+M8/DG/Rn6cE5tR0aRFQ5pmx/2xwuV6cx5er2SOyif3+t
7XNHPY4MHF2RYYNMh3fv8MXARQ5P82uIvpOnjdL4Tu/nOFgX5JynwGn7at3JZP9wG15HzsbFy81t
VS+E2U87SX4PkZuMB5c0kucK+Y4R1/sM24YKHWT/gQDfmAd8sayajt59YvjApHmaHQJ9eAnRqOV2
tvRh2c0X50FjDI+HWDtHlyXWlw2yD89q9Dj7m51zCbWw8lBnx+tNj56Ze2HpwHiCfn/wyvWLBq4R
QM++o9ETYx+B1NWrgcrn0VrhEpHIm3NlBlO9jC7DIsTZbAC8wgo1iyr90sJRB4GEtlnpWWMw/arL
S6qwb4BN5YepUI8hoZkgjKehiq12kTMINjzOeSb1zmDwYyk+QgmvvdviJTAH2c6cV6cwo0cySLv6
MB3e/VfvvmVdkvZIdVALiDzKoP4gfu1TGAT4peI92Y7MJhAPjZ6UVkecH7nen6Re+uraGz8n/aoH
j+dIBm+x8XEpOCzOM7pKtA1M95R5RR3KxpC88FW+6xQtAKzKeY2MG77G9bGr+ZXphSdM2sIabvkh
qBYFYHg0kM340IV7PNZ8ZYuDg7kLnY87ES8EwHqlfYaHE2PFwYDCHW8iWQuPaXh80z4gpN3nBrL9
3lPzTsF1eepp4WGIjf2ph+SJ6A8V4fMzxel0CGWrCLkQVFbcPq2gbUuFby8AjikzYv3pIujO7VIf
t11GpMGpR997fgmc8Dq1xzhS+nZf69y7m7Nb79gDKBbmWD1jZfOkQpgCnxnmB/G5BFGepFHxkNhG
oAC6Yg0/IXPDC6k5hVIlDtagYwjaJdyACF4hV5rghxQeEhWhVssvUeVASA3QMANdwBBvpKcVlRPq
iEx5TRqoNmCxdFX1OD/1Fh7EBp29LRwL4XBjJoflc/Xa290yKQf2G9tFRmgdP7e3CcitcYFkGkni
ftNNRw6SySmGQZf1a071V9K5P7+n7xRzQ3llDI7Lx/Y037wBAhNUj/lj1MyErAz+xIw8Tm62wj0D
+JiUlJEThsfxNW4Y4rzpPXgdgyyq4uCEk7iAFGKh3lUm+EdtpvIqHWZDQkGPIzcZkrwRUbXZtW9P
8MGu9+Xe6ef49dRTnJJ6ryWZvDUj4x4VA5hj49uM6ai9OmM2Vy/ZI8ot+891fe6WozShNLjEr9W1
9xoDhyu27dYAsMO4G11GROl4noMLH3VdLC6ZWzLFx4oGXQwyZ0YQA6MRFQi+1JnpoqEloTqIdrhD
+cHyhMZsf8irG4AJoZlT8+39E1weKoX79D0dYo+2qnvsUvUzxFGXpqG+hd3XXCJ9eR081qhBHmDG
TQ+rdA0Vnar02r8sTvs7Vf1xwKkA3DaUFq+RurqNKTMPrvZG9cFDsMTTRpSgIJqcT6tffHD60XcB
wiwC6UdK7IjzBcaNGcXKaSH1y20tdKnQur/GeRflzP7zQ143Y9i81DbVthH7MViWK+AR1MT7cnKd
K8x8rPAMzAHVyy8rmT1yNfneXrerlN84T+hq7u39a58PMRPclTj2oLawfb2pY2Wr9A6x1UUyoGv1
5Le010ycBDN0rMPRjmtdFS+GXT44zM23U8eaaeKSK2OYrwNte+nknXx6GZlDjuk4Z5QWZKNBETvx
c5CPbtPN8BU9aldRQuPtOK+2x0k6MAf4PaQTyr5sfZwg9XGClwmshbLj7lVLFn61dQyP1lpLnM3c
2/a2rDuVJ00lgPoAv2bPOCwQpfflJfhYbuUYSvXqkJQseZ+fbBZrDBXiQR3Yi4GCFENte4sNQ690
rM5lDxxmR0zuHBc30R5o5H42t3wZwV5us9uQbaKnMWPb8urmZXgZjA4wM8w17NxpOjdiUUnm78wY
maUxzhhcZ/ZENn1r1MZ5hOlVGJpdDVhVcEoOFjA8e8ws8oM8XcN9Ee9fj5AxxJWse0my0I6wlh/U
76sBWxQMXZeRCod1nzfullE9MD+YYMw8XLTe/NcSGAKTu/vgFqQxS6v3oG2AjzeBIwJ1tMBDx7VW
lRLr8xKoSQyPzL0xopyo7zb2zh19Cg/VG4SoBNDuugP0I2Az4uNsBNr2MCkHiDZijeaeQ32GSOf5
4dZjcGaK8AvAfYBeCfgHJVAm2bvZP+ABDRhJaIe6+uJu+Ld3omRw7TVYUoIJfCzKmTSZE0YX46p/
puWEzzQtN6OH9uGpV72I1FS/aecez+k7KC//2T18LsFCXmazOqQxJcCEg6bHPip7EvCFctECJ0BT
30Ic1ucDzkzqnJ5E99a57w695xKzPECe4UD1nN7pMNoOZG+xV5DRymhHPaKAaR2p1JgIXfmGFWgx
ZvDccLZHscEQxJVG4Dpiix7cNW6nry73LxrQixSAVMMJ3Pjb8MWUC4cCS5ANlP7mjQv+6LNcYOol
pyElbBXl0TY0o2oodoVS2JrjaMGwld8HzuJyTHQv7KE9oSc0f0I3m0Jq3TzdAJsF9/X/ODqzJUWx
KIp+ERGKjK/Mgqg4ZvpilKYig4CCgHx9L/qlo6Mqy0S43HvOPntArw3VRBwBOcTtJOkZyoVVEFsM
zFzyorBZNN/utDDTvXgStjPIAsx0O1+3qB6UULYSnAUCkRPeKUvrwPdIjBmTHsOp5oBHKKyXlUQc
MhPg/ZsJnbqPTwP61As3maLBl0xsKjnJEQNS84zRbuml+zl7s82Dycjo59Mx+k5Km1zBCMfH4lJ4
qgukd8wtDs9nqOwGlU5ovPcf/Ml2vP/nJaBrF4hLDs5dsky4oZQR2oGULY9AeH8thAkDYwRf1fG8
WvceYRSL4u8cTXjopKJU89WM2Ue1iiOYsYBc/ebDYCKex+jKLx3q6JexYQZ4mK0OTeoeygshIaT/
KYBQDMDCkyYZ1Sq5FRYt4orl5OcwQxLbmk8YVRGkCxhjptBpMZs7W9dxkRTLNZFQS+mX01McmX4+
Lqh8PX6cGgOzTeOaaiwEvmV7FVaqYzlE2seb0UrvzMY8BGMoTevA9iVgx6iOSSj+zfyJ1WKihm0/
oV3Ax5y7WHDxWlhzMZo6OhS/2J5ZzscGBvHEzWPOSfCYk0ViJPdiIdn9hTZ0C79NMi7sbZchEDCp
u8D0fW1W7222TLwkmpQOMJnRXtRljWcvqmvUPTxwMDNTZToN7Oaky3VrX2so8yPqKk/drc2lpYaZ
/2s25vLX/eXlumP5it+CJ8iQ2lRTEgxxPj3heMxZx6DovNoPbuzrQbmhzCBaUhn9zbNFvKOCwoWz
tGC5DVENdssHd05i12zWWbziyvH9PX6w9INGRbqg5M4quvBDeWANu3eUsVcponKyyyDFd9uQTozh
SmOVOqgvu6gPnn58im9T2Gou20Nrnf9xaqrqIiWCamT/klMw/fnCkkrXBMs658Jt6GUXAlXZfWJW
Fi9ZYR4GEHaMqUifzpbste7wts6bj88RjbMutRJAt90vZA/NgllRSF1oQRq3Wr4cYS5DImAgJrh+
Yk2gk1iGp2DBWnudH2+qcYa3YmM9wylXjfFcUvmMv85D3PC2SkjUIsuqsN5z8k0tR/Lf+Pn8TH/U
qUF3RN8PH0UxHmuKz1O6q31hV1WrHSFBJj1J9091Bs4viuHZgh2Hb4XnA4YS+GEI7MF+5j2hvk18
LAJ0C3iVMjKcLLs79eMXeiNfnbJJPgAaze4FyBJ8w4+1rSKE+sSzolKHYm2LZJho5sQRuB52zGRb
WvZrsdbWsT0siZAt7srb+6DgN9KJJ1r2jCTS3MCRNrOFXzyPf+Avw3/srMb9Hkc8eGKxsxf7p2Pz
kc8toEF1I4P4vK+PdMDrsXJZTrd0AQDNUWp/F6Ya0jw6nKaxaSq5IxoPm4vQjKvqKo7Z2rHLci5O
+m/mQLuIqFO5Tijx6xfkikN3SOfIxH7pGozwaz8WsYVZ7k4xeWffjm4dxue8ovuMPgEoCv+UK14/
IZcjS8Bp2FAXCdm+XmPhR/PDZwxOs6PpybwQJ/szhFZ86t6r7t8HBygYsDWyzW0GjWjzBUhS2AI+
EZvqw4Uy191kJ4SpqC7w2CrZaEvN6CCih2DDkt38HJiWkHtg/skrWuNLKP/0M1Op1vQT6Gc4fs4u
umgizP6pKvpQ44FryIqITslqGICDhuFK/8LEmnIonpiYAZX+y5UXz2V9Yssqb1QTB44SRjXnqf0w
lvo+Xr/9yRGEKPs7j4mbGQHbrZPL1j6BFJGZ5UAeAY4UcB1e9l/j8KR4C5lPS7a0X8nWm/m+b38Q
ncO6tasoP41mHhBkElfCGWk8C7IwPdsNNxvDsf011sgVgU/7Bi7TnNe1N4lzBtACoUnn+P7UhinT
uzJbsExMnEXW7Mvpbf5+AQvHGphmzUHq52+r8xiercRlF2DNynGo7wqzXoHhzwUG1SOzViR+M3cV
jMyRQ9nW1xmiZ+xiS6xAAqVznl2pv5aSWx8+p/D0OUFRSZ1UHH1klDlyNJGU4LWwh/hk4KG2b/30
n+Cfj3xsG+r++9BxGK/kY+9x7tmPANt0iMTXeIfSxIc/5e7xjpQ8epQ96lmowO+Ycsh/Lfac7CHC
xYOOVyDfFmBxFPbbWFoXGySWvg1D6X3B8pv7apivha2BXYUfgzUz3W/1dWPiyjSDRHZsEUbsE1Nl
w/z7rskGumuQr5S5++U9wRJlrKcjzConRxLg+Ksbbir0SGEFLWBV4XdCuzM1JeN5AxAtyUmEm9Xa
lfvHfSQEzzTML4yblfk+6HsMK1Dg8eXvbBn5ZrJQAnv5yOy9CcFqlKhwu3EVMsfjzHjv5B98OChN
AUtmbJK4EEGlf1FKfSN9tRqrIwrTmm2vcc5uD1y3bS81KI+8TKLHirLsbBWeMPOIX/nfbDSxcPHZ
xltlU/C+xBYvy96U8W43sVkisXB11uz2gkfQATrWUadWM13xh4Mcfcm23IqGAXNrXXGFK2meP3G/
QxHV8h+e1ovKy9Y35KYve9de1wu2mnypHiCVEDAIDfsyrq8SYxiz+Hf//4a5+YXgvumSoqMKXguC
eDg3qZFv7aGB0S0suiMsCZ7CxGHh75DHmjIj5eOECC8UMLyCkWSyMWT3TxB/DUKQOPiprf1/jc0C
Sl0s3i0u+LGF7bLI3M+thIbH4exNNyn0K4G3DTcTvOac3EWx4I31MVEiONwh1/C7o+FJP+klMTnd
NcNvaEFt230ucB+aPwxz+doWmVVQd/LU6KiCh/3PHMDZ8Of6Ov1xssIQaLo3l9nPRDNScgptmKtT
t7fbyM6XTfioHCwlhy3Hn3k2QEulHbAZxQ2+HAaWXePsl72h2NOuHNNxp+v3hvd1rvWtbYyzky+5
ZcYIIV8xi4hNe8374xRLaiPEYPJc+MV6bkHhpJrpsqK3/+yU4HHqMKbyxld8/3U+Dp9E2JFmUCJ3
oKj4mx9dTqB6m4yDvpLT+ONQY7EdrUTL519oIYHVrzVgFEfOUgp1659J0OfyPIfyaPj6OrdNSqJ/
eY56cHz5cEpz6BveUbad2erhHRK8BD/P6VZYxMJjFxAGwKpxh/Xkkv08InC12U6MAmZ9ME0XH5ic
T4QaLIc3sowHIgctlHys9Clp2/nXpnlsLc183GSqDIq4Nac9YTfl+Nq015UDkHf5v7oBWDELt75/
3ck9AR/+dVZDY4SnzCYZ/o9K2wJInbhnc2ZMfI3gbWO60q0AUkLtyagG8eNZEm4YOgrlClPhLyKj
zD5bMe1qCER5Pp33OkZpXFO/gva6dBwWlHJLIr2lyhCRlwzzLMIekgMLqQv7Vw3jD/BoesnMh0bD
as0HR7UGpzaYZCZUqHnAMfvlmCcs11KPcUCkj0MNBD+eYcMW7Os4zNjh+8N4vpd3mMZe0ON8Qg0g
2c5zOQlrUj5ebBKtBRowcYcF2kezXb/2DRUOidz/A49Osnzzgv6meLO+3Pcqic5z/h6zQEzY9E1y
Im4DXM/Ek9x80z5c+AckX5oDzUvYLNR5FT720yv+CmA19IgU/u6h/se2ReU7gpD5frKMVzxM70Kf
14XP3uhcTojERlMn1LTjTnnA+8R5MmJatfyU4nL7DTVoYHKajrAqOJIthtuR0LsjQOyof485gLMK
p3f/8tl9ucKQpzBbcydgswJgtLuxPfZpVdTr//q5xVZzvrTjyBTBUlgwM6ewpMPq+W/MnwbMdJyB
G8mmH7OVkEbrcP5OELEDSFC3HPC/Gf2mIsIGQ8VmJ3ZT1Iu4KrEmMBDE3dmmQ5yPPRuItvCep+sv
oK15Zlc0k78ZJAtGDshFEeksZuaE9nQ8e8t5eb0pBn8QTCDMzulIrT38WG4e2lsbpclqth7+Gop/
8WPg+LlFvOKCoPX2ZC6Er/Xn+L3Iv9wCCvOo2JHlYEnOc9d5pa0xnmPwHTw2NLQgBijhCk90Mqe4
aUu+KicngaOgxM0GElptTtdYzG4gCCRTE9KAzRZZOpypIZzs1QecZPQh5iK34LIaYC512T2Bnspz
yrdq8HBAoux2HW+IxSUqHu4njIMrwAHi4cr8pVMh1dE4FOYecBEZJYQhEGYAeWYe9GzJKQ8woe/9
4vBGraQBbk6883L6l4cVKXNXWn7IGGYfpktUoRBRE4qWXVnP+RvscO1a9a7y8hfgnQORX4pykVZG
vKRGtuq2OCW2y3Gj2z4DdhBu2LhHyci11sWdaiW5TcgHzDcDYOoT3+MUw9+pjVcWG8sSN7sqsbng
amr3NK/sLwxifoZ56gCvGtcpQBI1wJH6OGjD/BZoG6qt3vkcahfnobZ1upGHuMl3r414G46X8xws
lg368bYTD/jnsaUnpGTkbXgdCDZ9GdeHNV1i1W+r94ePNzJHjS2S2SPaLHbksRBvLA3HAQRKDdNd
62yIP3vIxBsGdAtW5RpnPAexE19loYCxzSzqHdXLUMrZcYQEC/ipxtxusmUvCGCKG58F0/hjB4nz
lxskRGiM4ZurJggHBy9gBz8WKqCWn6V2f23SVUO9kYUfVhKbmsdt3sXEjP90TCx1rM6JvRv7DeYK
NILIf1oXsDJKff234xQl6MYBsLIRaT62KrASxVxpTYKU9oa9l1WBsu9sS8fPZfTU8aTaVAKC+5zn
aAuo28rie/3+vu0pYAKFytfpdgIFiRCR8OI+g9ihMty+D9SLbJfULIbO1vTh8HIKT/Z7F9z8FdAs
kiXDrAvZ8hsa+uBzQ4lQGWvzdC9bmNV98Ea05Vs1PpBJ+CK1acNqkfASBG8Gpg4nDtktpOpiGdt6
VHg2pcs1/i1/ZZ9fvn/ABB3bQ+PaX67qyOmB6LV5zjVe0j2sq2+wb0fWEGJbnx2AC6MCz/ADnTNo
Lnno3wd/QPd9xQUZFahEu80rVJUmTNO95opQXkcw+SKh3SpMiUasmn+4dxp2AdyK1CuZWdul5qp7
1TXXDktvqW/WSWv8+tmWxFi2BclKRGvNocbGvoaj/yPwmM8WrOWod88rCNPH17a7PNfTDUA8iAa1
AxJLmpFFumRIowZMVI3j+EHpUjbZOM5sN0zwr+N2txbPFoWbsPDBe5YyEw0buh5jipIUKSBrNuaj
dnnN8YTfSovRp9aUfbcN9EADu1uc1++A41o1FSPdsNTa5bX6x3yD9gms7geEMWhMogVg1UmXHOaf
sKX9T+0EOlMoWjDe2WhYYPChWNct/SJaBbR0QYETGLtrwcLAqsVN2Pdn/C8lKy8/g5H9RSbx0sLV
aJ04CjzrN4xF6iEK1D2pVsbIeSpswX1azaFwAULRvAftEmPBERJFjsDxNRwJ75oT1z3PDG1J/BnO
YLHzyi2I0aTawokfp+l0FSmOByreUWMPzbiulUBgLNoOcXLRxWA4FfRywEXxdqxR2DhuVCn1MW4C
Jh+/XZTf1N2kvR+qRbw5COuq5ybqI8kLxV5pPALlwukFa+5fwk5GEaO4SKYuyn4G6RveMk9B3go8
03kOKZlpD72CaswAP+LVY6GRDXbBPpLz3HrhfPYLlYKPSxevf/Rh+//BDZqUfP7lpGS0U5ptyL10
GosZQ/EPnAosFaOJeq7xjH5YzKVBAxNf1CtgvDsBk75QSng9TD11m5CIbMi73MVuDheEz4FvTB2/
ftjMORpi153mlptwugIWzIOLzLbdUd1FiZNHX+RVwjqPxo0QZhpj7rEh7+199raBUg2WO6Np3tII
7kZsSroj4sZIgCxmdXTZi0a2KtJAN+Jh3NIpHIID+RnjIQwGbeW7CmwHhUptobQn4t1qst8YqfMR
n4KYRubsIOz4YHg57vEcrU96PEfzy4gSg2m3NwSyh80vw0zI9/DJG1DY2JcUs9v0i/dn9Bt/MMu9
zI4NFVD2TzsR/OLqe2JOzPcfx65KXAN2/Ifn+9rW9oUyGTrNYJIZ/QGsZbV17utpBaSwYKQg/7zw
uR9g+8TLdIE0pmVyc3reaoyYxkyBeNNQdyhWemMRCgsGE/SeY2s9593Cog3RP8NIG+QDl2nKDqPL
qZ0hSc6Oq9RiaMqhIEFCNZMod4TKoqgjBzktvS5zJ/oC14YJ5daRQdmTbpbvM5qvcgoBEi15BF51
tlxp9QxXFGMLza1Rx6AcTzwgVYBLyigEES6Dif35L+dnMpiPTrVuV9xMBibmK5KpLyApAY39VEAJ
nXt2K+tBWSbeHz/QQXRnelFMjtnziAQyYD9C+VnNlhytvPPuuI3py9e+fzCFEUnSOkBChlLJrzJy
9yD5MqUzUvwYGaKluPVoizTMWbuCQ/WJH6TPlfSeeizN6+f64MndxgvXPcS6rhRN7qWXU7BiWBIN
HlboKW87MwTi2o/JEnkJrYEKTirtnyGopAW7l5EGNi5zxVZ8ySbxEbrWl3vHpN3TMQllhvT1i+3r
AQhq4lqhQK2O7YQuRBlMJg7iXXobORMk9MHi5eNL/sd8HaGu8gCJjKePdtRFdzl8Di0VHTd6hNkd
VUTvMD1emPaZgEMusbFoeWUrJjflhSzazMDGRzbYLIhj06VJWz6Q0XV29TMhF4OnaYGKYRXRRVTP
n8NbdyCHUVihl+mhcejq/3e0uMrGBWLsKuEe9euPCoia+3ko3j+0pYd0fSnD/xll6g5SyKynMHzA
w5Y48im3fjj7vktAfxmtx4qfgwo2x8xiZiBK8YTte355r17h9y9GhQ2fapxp7j4XwUFDeJjs0cE7
8JEmEQ8uYR0xUXX0YAhmRFC75bw9SKisYE64bO+SWYCDtr7qorEbWTpTR4yYgDHioU754mj/DmCo
YatNBKmprr6kHzpn2akW2JpEJBv7gqFe9KvIZsibWPxo4XTOJH9TRJUFQMsag/4G3vaZf5BQc9xZ
f2+uE/3ik7ayoy5do1zTbPqyHu02e/nHJ0DzBKjvYrYCUtlembU6aLzwM15cpl6yfAbZYAGC0wFh
iMupZJV2Ebur/khdqaAwBbYb+WePXfIGW4SUx8ojA8oGG2bL7KjQHs9xK2EF1Qw+8L8xERWS63xg
qtAyx/4Z1t87h+dvyTBHNKfUNIOVB0w6Rx6+MzmBjZf3KXNgrKuN6c9fwZhmPY7WMG4ejPyPrSls
tm1QO5zmTGQ7V71C/vQJe/2ZzfNRoLPkoFA43yb32kBKJQcoCviV6+/u6x0SyK1QEzRLX8lgbeRs
Vz4tAL6j+Z4GF3I+1i1ACk6zPB9bHtw4DyOm+z0W+t8AdNqC+gNRIhQBcjiIAwITqPqMKQi1c+h/
H+pcLG0Ma4hprn7+pGeAHTXo4EZfy3/NjKftKHXA2FgIJjK3T9srNJJRSnXdRfAKwFXxgv+n2KRy
AjcXbGZAKcyglegQW+8r0YhMpWQGAoKr/n4TR2odDqEUzKmzExLot1zQsP5UZo1r81L31CvTixl0
d/O5lA51lOHwObJ7Tt2e88OboflbKshzbdiWJ9IP+4CRBrKAw3jeZoAfp/r2+M1iMy+t2ZfxJuEZ
zqD4CqB36RUUeb0JPebFWwveRHyuSswkZCBL4aacGqjwpfWUmXYyq/EL0RapiN8uygYoUW04gXk5
bMRpgNWnDuBEUVLga+NkNF2vPbR0SNiSJ2S7NHWedGU+PuS1OwOoTPzvTfkyQocytVXwLNiPNjzH
eg8TXvUvFYnmtP60GrFZQFKZxLUhHCc4Z2Nalvi9Gjbn6PwGVnffn+DbhxO0dr3zHHaJFAya39cu
HhjYqIPjqGGLnit/Q170PomHmxNDtuehgHXFKdOs6vQ2razJXoB6qdtqioGfi9uhgYA4hgAw+snm
9qk+aTDpgXs/b67AExllA3WPJvUOUsKGip8ZEefqeCKOWw8vckPlmYDbtkxdII3gHFS7U6bBKHB5
dhigQFtl9ksXgsaOD/jHTB+hQ2XIY+bnGiSc76eY8oV50xTU1NZFK/0rGH9r1N3NigsGh45UhCet
89rPArpIRuOZj4pljtgmkH9mi0lIYs8tYZ4+3ZFxqTsEMHNTjtSjUEYu2MtztmT+ABqxYNaGqqY+
VWv2Nb87CIYOMDP+Qkb1pZ863W9zgWm5673r003ozzImdJ1kyBh1sB9cutic4RcNzQc2HESQfpzW
lxH8TCAmOB2fiP05daccuheBi2MXYYz5XncnkBZc70+5aNa3jzswvGZpP5cXlNbLD7X8lj2rRlYK
49D/hOcFJwLI5KHZlYxUelM+8+fJBvU6jxSzt6iGzXXqKD2t/Ff2IJD1E3aghuFn7BJj72RBs/6c
ZPTug5eElC24nPzAwaMeUFaw5ELtQPwC6fbWmuoEYvhgsOwQ20DGgVpkVtwUNrsR9DlBbJstVLxG
rGI3hRFU0jCPz9hFXYjd4qXjYfGKufkKUiQ74TdE0pQEQ75KYAowECcuIIvywVoLG7Z0K9lzDM3f
cLjOvyp7H5dFkUDFAw0lLMPsxB0fKyo+xGgmo4tVg6Q6gJTLq6uspV11EHfAR+Dc35XxuDcsmN2k
sdbFhEhw/iVPxNcWqDqhpSwZSGvkLK9WhAFT3CDR3+tHZebsEKquIHHD5xMqr2emqLj5H70c97fr
6Rg14IOPsq4E+DBsOby/CqUgSxlMclUx8AaxxEQamoC4TiLZYzV8UG/FHghQvZGvVJdgNAy06WMJ
g6oc8V++vrTHGAZNYr9OrGP3FXWDUQM+idYH4md5Tzb9HIN+llgWCOxeJ3Ev2rvYBy9dYtDipW/3
IxKvYPLKX7LT64Nt92jqj/tbVDl12B+/AHCCAfTNJlcx42+26ZW1wx4T1icqq1uylzfDkTqV1ZxR
a7FxDZdie6opobjHH0zBzmvu6dPNfFY9RsetV16FTRGApDsYuOwWk59Fl5sVEGFszUJplzEAc/H7
jOfpYeq/roKZrtgsgT7VS94uqflZIMoOA4CnKZOLErwZEvRuLv4UlalSgP0Q7SSpDMe5pD/mhTVB
NEi/cntyTPfEge1e9BKudmxP6CpyxuQ/jejDhIckHMlu2lnyl73v1E2ND5k9InyIym6bdVXZD6vt
F+ryGfvAMO9xXnTtEAu5sFLE2MP87NOZGSSeKSyMcR457hHKWkvpuR7YevLeIHqSWSNHyeSwWgPY
27z60D7P0rbAlotgC1Ha0iV8SdgCO8PFSIFuD7NQ34zAT8+BiUj2u51czsRJkUtmnh0RX0O4ZkLA
zsbW+AAPPltiH521RZf4ceJl+Xo2sd5YG0Bmayymx+eb5M86J2MMKNOgHlIWKrRdvOdmP2x9qLIv
XbXgpSkXKPT2+fJ89jKKGvD8e/sdCR3SdgLlvpvH4MJkcjBKvs3qkURCL8yrx+EGFvHgDSaFxFIg
0KxAmnWHrwMmmLEJOSnj/l2+ap+g65gF/rBDq2fOsP/BdoDLzExVX9uWPIaFmFrC4bEkSInNiaBg
un4UF2Z9AH2gAqv+Yr/krGInlPxnUP5DntaZJSulYm8/bwljKecYTNzOqpvCjmmBbz3MxeWvVXQH
ZeTe39E9DhTBwGCaPaNuZk5N+svD6vmxzvwCIsKblR2q4e+y3HfQOZB1HpQcZtxsUXdhh1VnQsAd
2Mn/+7Fko4RLVwgmfvLXlskAAoDc7752FmCY7qXXN4VO7JVYOMzPa4i3UKA5PmfAWqNosPY/Fy1i
q85X5HugwVwYeFCQHze43yQqN+Wm+LidiYYcEjklIoJ1XPJukIiVxrplqTVTfDqYJltNlcMU5Rlh
fvliaElIdZvcqWGxE7/tg9sOAPmw8/LVpgKW41CqzfcoFjOnu8eWwyDZPEBunFR1R0ospyvibAFN
ktHLyBw/ra29MZzA8FDksSqtbk9xLvzKCVHs1NIwT9ruzOyBOcPj6SUJQAhfQKRfFmoaMy1zRDHx
Hry4dU3zpyTzLHtaH/wL65YzM6MIeJePxG4kIi60Ge/WVxZRt5HIWpF3gLEsN7a3HyyDN5NVqT1N
9S6UBAq9M/28AhiL97OBFMKYSReBKrFU7LPgfQVh3au0ioCJQvZxdOyF+0dhivwqoPAU4JVK+F1s
vnVDVoZkTYYa5DLJt0pWrGf1c3FMEjuZTZ26hM4LdvslkK8ESu5Hvwo6NxDFuCcz6EGvMpUcPZsx
66qHuYLr4lcGzfvGn3CQghcOCm3SubOPaFZxNGHjGWoxmAB5Dw0wnvw7SPjIvfwnkprHxJuVHMGf
fggfQ7FrNJIE6Wz76UjLkWBNHHK4TPJ7059hkOYIDwpuCq/8AxoN2TriSRckU5z9dE+onlDukicd
nLA/C/W6ePlKrW/SktRBvCsy4j5i3uMXehwU3BDRybJF5Nt3MBJj0murws5oaKfw5ijHugcHHAAN
d7pQ9uMTj1vGCucEFcE9FmNHVAX6EdHMpNVkKKwUivMje6wGMml5+aVX8HxPWLeS1xWbrBN+30MV
lO0zttt86qVtZqVS+DozKfi+n3vlyVcT1gXf4AxOxDjpaQ0SlW9PL8RD14fNR/j4QqfMhf3QswO1
zG5K7M5hdSuUEs8lX7duVi+5xOa0BxKoqNanqM+MB18h9xRxHfMmtMLj79HCkX2TVJ9x0CfcyPfg
5WIVDYOGmjqJgG7HPy7Ut9Xox3SM+uv+Jc+p0WhW9hAdLS3X06div5NP1Je500qTZaOBNkjXih7l
PEMAoEViCUO2gf5X7ZPn15rpU39QWx9V9N+TFLXmHayfNVR90Y2BliR+qZqb5ZeUD52BfVvvY4DG
usvCse5uBBzEWtV8Umyd+XH9o8RGzyamHIqYhAQBwVY+s5RX6wvnzM6a2bYdHZr16XMnfF++VusL
QQFVzM/GBLRpTeRV2kJnmQFhy1n0YjeoJxLCtN6sm2h8ZypSVkQNVnarenpHJTrFOXmqMAfRmoKM
9VBu9jK+0+1sV0SNiClEEpsP5mLyW/SL7z9TfjNiem6VfjsgeZOZFMIMEskmfgymEE0z3X3KlZuJ
VMuFsHqo5W2qoezFBvQpwKEUCHyCb9miyPngaE4eyFHPGSi8vj8z0VUHjLdfQJwxaeZqu35Kc3Wk
yrPAS0amJYdEw4ukn19bJf5ELLxlX0NAJFNsiF9+0nDOqOvy3dgV6CGcEexGh/MEnG0WoAh4vqlD
hJRwJPyhJbOJd31VrwWlgx/XTc7ET3A6DFe9hKisuvJrapw5mSVPRJYDJaxGYb/4QquuNhOpgbvG
bqcXYNDT+J/Q1Fc82pb6tHEAi3ViQ4azlyiTQIK09RwSfzSkkHq7FKgHZntlpCuLCpsplDL2FU7b
ArKiDF+LdBr5Raxs0jtvJf2ngVq/0/tbU5bxy2uV1nkINxEREaCkB4k+uAeRVR+Z10pW386t8jKb
37uH0xnWhHClS/RlTVUwCIMHWVp/2kZZdrxlDISJt26sZoozXzB288Ji2uB8c2BUqu9ytuYvHSCf
U1qBvFb/OgRw+JDNiLn6Yofb4leYLl/iXm/n9fGVoMUJQWQycryEYArjIIIaz4DC8O/KpcYsAaZC
65SMKzFdhNqvlFZ5BtBwcuKIWkfDpo7xpczDoYGK/dlanjojLwLkxwz0mXH4YwCG287rImqO3ruP
G5KDzIiepdUZqMSA15+4yDDSvomRPjVyUl7hP9yERR4Kax7Bgr5jGsnR7179xdu3M+oAUvym56bs
0E7Y93Oy42boFm4aujUjSC+sp7a2KS/Qsm2S3QkrnyOWt3GBGUqHixchcSIOCmB3VJgiBLUnVjZh
W4z17NhiOP+OWkwLqGTDClsvGqoPcy+ca6v955i6bJKMTbYCEUzcBRdyZotr7XxyL9afA+cRxJnZ
ofytgH/yGBhT/f3f0hyfmokRw6FNrcP/jlB7LqJvss14RWdcpFCJcKvK4BvJqO++9vmOBcW/B6fe
XliMZHZSV9COayGAjObKnBPG/Z9PsDgQ3iqxfCyrTO3XRWH0tURyzQz3yAgwW6OwweLZ5dnl+447
AwwJwQmoVGNHBCRAb28xp8YuMnxzubgspDZkmMwSj/spswawfMptR7swj4VZFEjHwmc4RLTTfkYp
Ti+K+9JSqBzmGRrzd5uD3mhufgkswL979GhBUG395JvXuneBYTQboHSnIPnxM+KvcbCGQ8KoD07X
wW3sck7JEShBC5/tZfeazWRFIJhG33GPZnMN9o3sk5mlY3/z8RI0B83tSYUy2lUqyLyNgjFX4o3k
2Im50wmAGCESWgN2zX6nO3QFr+jFrmKX6nIHVgUmhKoqQ3ZFj0mADsxii59NrzLN2jB2o/QK+88e
yJf2MIiZh01gdCEXPPWSI7tqKMPEM/lzAXlq64yrOGJ2CFc+xgqQxDnGcQ/gFzDOL4ULYeguOxdu
r7hN20JrXBDTheMMHP+3VwA+6LH8diC41WmCra22+A4WyToP20eH5e2T0eyMWmGbBg9W2TZZfWBB
HZAjI7NYIDyh5OQkRj/Rrl4bnOeW7Vr2RlwCDsoo11A9vhm+qCNywq+nf50tRGAxTPFIctqJdpht
8LM1Efua73Ey4LSrEMo2CDduoowznfNyVhnRBDIe5RH+pQw+yD6BM2b1+73o9Jr5S8xjoAxW6/bL
flxYVs1iW011c2KJP+UvLL7nn1+FJSMKAPSVFEIMtoUwx4UUzzYG93fTXkaicYeOPDU3/M1GZoDK
7L77m9o241pafD8Dle7X8TaFv/jLhxe+GGjB2+3D4XZXAshGGGHfUhuqxsyBrkRjNM7+M6tcZdw4
dvHJRts3CFKdznz+45ASI4F8kMRCxufuQW0/x9oLkg828NJGnycAnbolusVinAJ8jeehvZa0RCYm
cCGUc021gAgZXiNAiXC7sohCotw/qL7Pa/hvdn/xR0HhF24e6jsVY5eAjAj5l4QKznE43vFdCRkP
4IiG3TYyIv8CSWiwnO6wcji4E4S6JuEyZLg/Iw5ktChMOJi8GCET+e69TbYTr4IMzAu7AfH+eS9U
IyhMWH8PRv2cfiKWrdFzBw33TmH9+ZuG9apcpf4IULvKRlp+N8pe98rjnSND2kAw2pD4fb4RjvCr
sjMwE2ZGfyFGSYCSe33eha1SMaytHJy/JwUj5YOQXFWAXANzGvxf2rlG2EF90udIB7vfB9seP0nV
/47n3/KHx9hGFIUvAt2wYmQn4BbTx0OlF8PzMhWMKvZTYT7s4wOL/j1y81rF5DguZGs2bi5mntt9
vPqOGi43QfmBgzk/if6Pi20gaqA6QFGz5HxZx+ZnMdl1QTHXndn1c5mtdAZRzJoySyMD67ViXI5X
BpUibgIX2TTHz7IqRvsypNXZAYblabpuyxjHCPc/0s6ruW0kXcO/CFXI4VZMIkVKomRStm5Q8oyI
nDN+/XlaU7VLwSzy7O7W7My45HEDjQ5feINhPrbmo+qIRyr3M9u54z2SX0k9c5MDsbJQu0OJR1t4
8kvx5NNSdGfmb14UsAV2hyoJ5qF1tjbpeHL3aig/eS8DzMdI20V6gHQPbhuOMYfTHmxIueRK4pdo
5nyC6Ya9tnLiZ6y3UvMxpwKjPjvJ26z+IN3jN2JImkU7o3oqUBoDOUAc369Bbjr48n1YHzINd1z7
quPwAndR3VlPrHT0lOfQz3v6NYdqEf6kay7mPTS6O+fJ2ua7CsEg2D6zlI+31LyFyU0wkIbA6EIT
mGOaq/3kPpqExTQ815J05/2VeVvj2L53D/1zunDsmfHRn/T6LbOBl/H7QYGz5MJZx80RP+scsd5a
FViDu5KD4LfVzJs1wYmCqzHGYkLnOEZ0xZjzhUxnP0BUYc7t9nEx77C/aXA7nsu/+ZvoxeTLEXLk
K0jTZy+fCxh0A8K3+a2vVKgUEqUaFlr2W3liqYibI1xpf6fQPz+kdfyz5I/j/PiCr9tfdYpXaS3v
ddTsyXIQLOMYrF59Gnyv+CmW+5IDGh0pnB+ap0LeagElSu1gw54nk4NHNJxinYqKzx7ZjcOqoGv3
qnrgToqtbz0r3qb7oZs7wiR51j2B7FWXhLM8ZLvLftP+Ju4CSiQ9YKwmRHa03+kCjP2mJKCyAI8M
KxweoZfHRQlugNJNQ1caCPLRp7ZtCAo5bptYtxlvLvROTlcjkdfKM3TH9wQAXgNAAW8J1hg4o5zc
nER1luBAJ9ZZiUAm9b4MacV4A5B9HS2lcNU8I7yDT8lvwa/ioucC5xMCxEf/0fQpfiGykdX4TqVg
/6wndcfOMqnoeA/lUm2fK8Kr90TimUYAgm+O8qDs+BoauDM8VwkvAJUQ09s4h82bHyIu0kXU0QEq
Cp9zFmQ9p7GmkBzSt73n2Ij9TfRmWNueytqIGgQSJ5Yi0tVjaBnrkE5MXKi/Gu0kD9skx8OOvr/F
thrYL71b/hpV5VgOlrUI848xXmYkDtjglnOqeuBNIHwScIWL+F1WD6b6kQ6cVk/cEbTJQB/M7PIB
tIbkfxYBCEHv87oohnJB3UdDdsi0ZUsXOjITUYxCs+ooHazyRcLUO/zoko0N6aHplyYSs0joyb8H
/4aX2iUdjvMhJwoXjWpUlhExJL5eiedQMnownLd62AWkttdfTxX6SRM1DVtY+fGG1CBMSzzLmZqG
lSZyUBVpSX629BT/3k9GmLA9YAFaNLZMAtNCR8sHB7p7H25KPdyowLqaBdOhJ3ygvFoZ7UDtKrdX
rtTPNMN6Ls3hVdee2nY9EmXfeOI/3NaQ78bPT7FUkmyDP+77E/umNASZkxUv+UjkWLT5fGQHFAWc
acIgny5HnoZrw/Ef1YBDU/vLyAPkRSHFG/CMChT4acsU6c8QDgESDCINvWlJdkEIybawg8M72tJw
Sps8I7NkF5lcFy/GEAH71kkkN1LE1et0N9bKBSGobyNNlmc6+qknSVXx0uvxss/UhRwvAg9VOq+j
Uf6ZFDd0G5VLC0bIp6PBgteaqk1erRqDYLQGPX/p3LfYexwSgB09UvcEv04KwhMQUQAK2aVrlcOT
7ED7te9cHDdWwYUZRjgSMyyklBB0dyaqluEQuK2Pz9pLVHToeLwM2ScnnofGZVf+nZXLoPmI9D2W
lbOqh25AN1tpHupRjeepWaGi51D1cteJ8TL473UOzzU07Vnk2iepJe7HSqjvbimWqhMNKBv7DNNg
zaICg3iiqU6e2coHVU0bu92CHpLDdVQt9RNN6RqSM5Irq3pTArFLAao61lx11lL+yGmM6Boo89UA
zCy9pdclxGfONv8fDzQRiSoUv20SjweCognnIbzvTnJ8R5mxCFfdr/S+TxaDtxoFhBsIxPUvOFXG
+RqcSoxt6Sr/cOyJspvUeV3qJnq7VeNFxwfQmw/NfxyIG3CNMWgjAjghZsxOdbXJBpDiwsHyEIyH
oDpUw8EoYdppWF66C6M/jaTaTrlXwIBCLAZY1dTLFrqqBUkadY5k3xpEV/lGoYGcb6irGmNLunDy
OlrXVYIKXrmwqevqbTjTVVxxFZJSFXVfZ9shiBHEKzk8jsO7VB6ooSdJPNfSk+YpLKvPNN7IAAdl
QqSOUVqa0W76bjc9noB/VcV9bonraW8P24GOLl5e9PCD4c7V43u/36lEYkq/b63hxgR/SYpNvy6e
iFgUGmifsvK+H5RmS6AhNXqz7dXPWtolujmXUXOhUe8dYqD5KiTLOKEGOX5IRrEFbt5AKq+RZAd9
1NS7mlhZLVYBOZGbrAUiNThGJcggag8d3sLeRma1mLTarq8MVZ6IJomlYWEyyX1rWxorYyKa5BTy
KJVx32y7fpHA0rXRboo3lrOC6EwBPgPP6az952FDZZz6L7bf+HFb+jxCAYzwcVn+rLuNgvBA9Fhj
yEsnosdP+k4Zgb2X/oJ+u4MUhPIqb1oAQdg4i0ZvCPkpXlOa2IVPMIRVYJ1b+wQVHEIt+osgW+mu
ISeKmv2m27cE2P4s/emOxCbzfBvc25swWcroy6NqChdEmxOFqeVj7f6ofZpkCwq1tPcAigbaCoHU
rluAwHEWFWhiNDvpQt93Qr7hyXaXtcmvil0FqP49wLWICvEWY3foG1ZMlmOdKmVuA/skBqXdA8Iy
vXtV74mCzN/mkkBf2UiHAi1ioPS/TOgVH9HOQ/5vkzyP9PrqNfg16WD+SCiy3dGmd6oHOvOce8Ov
AI72MjeWprSpP7IfHnKrqCItK2ulRhyPS2tTAcns5gnAZaCOkNSfoYsZxwpAHv2tZW3jX8n4DSYe
S1JE4kbCYP3e/l1GK0p7wLGILWr/3guXxNMSuiLvOJa/k/tU96dUyJUYorGq/OphhEKre3vAvB5g
F7ReGSXPcKGSw26s9fUlp03k8sSK41JDJg8XUaHoLo7uszAoyoj8nLSqt6HwAwr1mQsu6CEjuAZ2
/dDz1JCZ7wdkVGCkznWwbO3cP1qn6Eez1eEE+ECi75R4obyqCOPsdXDRParztgrQenX9WZULpzbP
6pgGD2rhnTe5RnLdHMIUbb+tBudDESXJIy1W9mx9H4Hqhmw+QA5UDrenSReX++RIsXVGVg3bNnR9
evlHrTJ4mRUA06Yki6C6RpgPiKG8T2xqmTP4eOCLfrvP7YMKj2DnvDuP4SsEtwe8OaufSN0I9JEQ
BwZbxuRSdxxQPBM9kWpN/6N7TTCJyaBBpQurgBLgxTNKmyKzu3kZT8LIf7742atMAqeqDUOn9eJ6
28ib1FmhtxY2e8lGMnQdo9NSADT0bXgj5I2PYAoioJH5p0bE6QNw4VrpAjRNsJkzsxsRln4hTCBA
QK/bUPH4RLj++1psklGLwtGttg2VaKiglJnNNcKMwfwrcgB/9AH8Oxrm1Xv4hMtdssNyG2GuHaQK
H04zDCFa8PYPTgxNh2UAJ7S3HsnsjejZ/p3A4aP6seOqhPoAhVWLhGXc9TV6KdSxMQtHEhXxXg7x
yQne9oPmDpVcbbXX4QWcZICFSIT2OhW68Uf9IB2sRbJ2tzgkbmjUtvtyhXrVDfHgi5v6/CEmEzm6
OIMjDFqxqbmTk0e0nbg1QJPqqCms2+cYDLwoKrL4OForwQ/SEHASWQSiks1SW9AUKrYgZO4p0hWi
thO8XZ+oPzaURQQkZG1trrk/72jsXNM4aKp826bGKq5WLTJ00Po5SVLvxrpSJqkCGRNhlpDKlzng
xL36fV2R3WVD0Of5tpIgBQ71qmrBTHmHLPvow3FV+MBg04+xoviVfSjGPvE+0rAksm/mlbnTQYpG
cX1DF3USxotnEg7m/E9HU1zWJ2eZJLuVFlt9ts18wJzvGVhbGMJtdyukuDgOpoEkjDJB+PR8j12z
9Vwty7ZNAjqz/Uv33Z3uaqtWirb+uMwCfWX62jLO3yq6nXwLRQHoPaJwAkY5rin76BTbq08itbhF
3gTcDCLjzaFwiEj4kd37N64k9Y9jXkwNNocO3gYy60MsnbMrqfbGNs+AOmyHRlv0DbU/qVUXdk6t
r/OeCspqSSTKQYhTgQnqpPekBYjMbWwFO6dEnsKeSxkyGy4kAgkx/wDZXUqTigkCsTdeKGzcx+Et
m+lpPeGfD3r21JNFVnedmrUaT11K1hNln33lf0TYQedo4RXOXJeMNeidqH0SYXXcJmusCTYq0bZX
PfpAXOEljc4ALZSyV2NSz5FWHmF2pcI6SV/+481nsxZQ7eQg0FRTBAVnM2z1ydDrVpmB3Fz11mdP
c7VZ2AiAqMaNZf5HQCu+5dlIk1xH7tIiqbGp3tIkD9WTVW/IKCx9E/fvcbwhC7j+Yhd2OsMZCmUd
CiV/3CCll4RmkvJi3G0D0+tvWn3VISCDOUZ+41hR/7hIxbuZBvrcmK+bCEB/n0XH7s1K6tNsq7cQ
yyEX2YtRA81HlN2q/lKt+5kcD4BFHiNem70CTGHWKu99HAOcWmhcp0nULUITDEQA+LVQbiRCyqXZ
Ry5bVmTcp1XVnMy+09f2GPSsSU1Knt0RjxIbX7tofOxlOk8JisDsk8GS5jJJgpy9O12CEOmidACu
sM0r7TA6G8ne2V60/c8/1PmTTa5J3caMw9BC5k5e6Sr2A3sugHI4DNZG/X19qEsn4PlQk8tQk5Xc
tZso25JYU6SxrL3pHCALXh/lwn1Gcc7ScG0ls9f0yVSrRtzLge5lW985jM2G89yktRRVK/1WmKT8
EbKz7iiuAVIT8ag1PdL9ujXzpLPTrYdXY3pQ9HFTYQqRtuAoOxBfP8FEFsmBq0upXfom/uK/eFVH
xREVhw9TMybr3pQrpQ10JrRQdnW3UpB5pxWB+mO/uj7Q15t8i7rFm56NNCnTVLKa56Yr0fj0X+Rk
U+bKvEy1Tf00HuVS2Q2ABGxq32VFXAf+4/rol76orevczwQqij2tIvRt2ZIYqemWg6SIjj1Ai3If
OtRrtBvveXkktihJjSarmtjGZ8exnvkKsZCcbjtlldCwMSxCgr3nHcbw+N+8079GmkYdhZNKbZcx
UhJviPptFCXGdzPd3VykmsozTz+dg5e7jPy8plvTkRJJ9yvb4tOltTav7FeHhNt4UrGAUorfPlB7
CeBxF/4t0TyV0qNVo0GmPykQwuz+PqbF5g8o5VePCcKW/d85dBR2LUUoz8R/W9l2JjhQYte6BtHg
CTFXSBxjcCMUubjVzt9isgDLsvM7Z2CrUVIFC2+iWwkNcaxIddG39EJkMupdChRMFArp7mQUGK5/
MZbbpZl0jK9GhS3L+uSydrQoqHLNTLdG1i/DBjr+UNCApztUIsZY11unkWZBCgIgaZaqnc7HreId
LedJL9AGrKuHvhAmGXjMlegLWxQNx0XkvcqIaaXknxy9kqQINJaJsC1SngEYneSgWsl8UIU6+K4e
ovsefkPUEyyA/NebB+qKReYulHScD85CBngtE5L53bJWBRi1mle68hDmzTbigyeJuhiKA5r8IPOK
hdWgBIOLNlRhX9TIH/F1U9D4KKRF6oK7An2jhA5hESYxBER5/aaitF37EDxtNFm8944YT4ZIIfnZ
s6ruRTyF4dmshYXUGc3PoiQy7XcWhb7YQnzD8VAX348+MiMrU5sn6lvwnEbrnKif0GjeyJRpxs8O
2k4UIC7ERGZRhXodiePaTfYRf45LrWrMICcgxpqy6sTV3dbSKuK6pyrqkawOrAmn/KzkdNFS1srV
YTE2zn2JooJuIhJaROtIpsLkxHSbT7b3PnjOnWzsdKAdTHcsFRB5TpmwYgesWr270Kd8bVgUavtG
hIBTAyJCZnQjU7x0wuLcIfoIOneWY00uxyLswyKomnTrd/UiCZyPDORTW0AM8H8qkSVAdnXo3Tsh
GnE1khXyx/XlfSFCoSEgq4aCUDzNUXE0nh19eZ2ajjOk6dYWZ8Cm9mCn9p+kYZy1EZAe2tnXB/yz
iGSZjMitKUxLMMOdbCetiaNMMeJ0m9trPlKMM52p73t7bwdHWEZO76A45d0FibHiTusRGHeCYmH7
yo2N/WelYPIgk4iBfrXZS37Ivsa/QSrKTehhvpQ3C6vGqk3ehe1n1MokNnQ/6/u0rzcsSADHOWT+
GLau7yIgjoedDwuv/zTyj8hvb/TYLlxMDoG0Y/3TuJHFIX/2dcI8VHy3zVKRJ6jBPrT2Gg0a+VE1
khuzcWkdnI80+Sqqmut1oyXpVvGpya91+b3rDyFgp1JRZ0Smt2OLC8fqt3ebTL8s2bIbjKy8xMKT
NFOXia3clSCdWmjtWmfBmpco+B7Y1C1iJ9dX4YU8hSYejvKmramWPq3z60pupIXFtyeEEnG4pVZr
YjcjXaG3L5nW8/XhLiUClFpUS9GJGsn5Ji+rD/RdVCsglpF39IBCz6bi8VKitznIGH+z8p38gePb
UheavNbqpY2WzWCh0Ia6kURrSNyvabe/8VgX1xfHnyHT15adr+v3bH0Zdl5Kae3x1Tu4WP4j5mTy
6D/Wmkt9jp5Ft4odlDJHf+Y21YwjQasR7vEOukQHkXcIJO1GbHvxeFCplZAtESZRhvi+5Ae1zmRp
MJJto7zTo1tKxSY0lK3SrkR83brdvKgRX2Q6nHiTyeBK431hooMd2bce5eIisbABs7HSI6kQK/hs
dmrDq1N7UJNtAAsryk9a7SwHnLtZL566a3JkQpyD+FVRV/eBc6gdAZhvsLHBcC3dxPwkaW8EkF81
2ElcJ6qb/3qoyZGgBLVJYKwnWwNLFDZrB1O6XAXJiycBuRnxtljlghY5ogwlc3IBM0O3oT1lLLvr
q+dS/g0qRTYUWTdNXJcmj2LHtq31eP1sc2cX60D9A7rw4brPYJcl+7Q9UhN24YKKj6aDUxXPFOCz
80VhgWKu3oGU6up0G7jaonZuJISXYkfcu0gK6elhjzJdSXmEv5Miy7jvJJ+2NQsje53WFDolbHzB
Do/GxmgjmPxyuAKYQXmCxsn1GZpCFkRNyqEBqio69xyVtEliURtd6NVDnW0DeRWBTvNykxgsXyVQ
ehP35JpHJ9MWttXPC3iSnoeesP0sdzfWzKV1/O+ncORJvqgPiVM6RpURqK5YBXSx3a/7nbzDJLi6
/s5/DmbJuqPpMucrt5Yy2TSJ1Pl22tTJtkoWDfLObAKuLbP+2g7uze2giYvp+374Pt5kEcaVHjdq
B33MKMH3IT7Rg0f1PYlOKOqF2D0pWDSkiEt48dHs97VEyYO+clG8lTqaiaEKB0Km884dABzRzqO5
BQyuDJ+7MV02OWqBwThLTGStgr9ojN1lib/qMSzpGw6DAr1bJdoG9fhQu7j+4Erh0/0M+kfC3U2O
nG4HOSMMnE1VPoZ2/1pE+H37EEW6/L7TWf2JN2+RuynR2qpk9g3ty0xZ53UlGKeq8+KtRF9cy/+u
sb1xO3Ux5vFMBhQv1agA0OfcRVhZxVr4oocDAb3F+0MUsmi6su+5PjX6XK49QKARpxGipfXG06P5
aNDppc1uomhVR8EizbIFR5gifzSSw/Y9BZ46z2PwCHEH1c65kzS2Cs23Ul951avr//JUrGzAN4HR
1TiAKLYUqrTUhfnuTpVh3CAY0SCXFS3UKKaphiQUHSHbrVHG0u6qHmR1t9eQojJrtHEhh3o0vwYN
RLsErzw4ipA3saDnGNJCr3YyAhBD/1lowGujbH590f55D4pFRCPWUDnLKHl8P+n9MAzavk85ybSj
HOwIgJgI7hef7Pf6SH/GWd9GmrZQXT64V8gZDJcQTjdg/PGH1+87JGng25HKmNGNO/7SgBi/UY2l
jGJwc3x/tVEKHaOUeTVDOdoCvY3VQwdkxYGHSMMDfeXw8foripRluiPPR5zEOm3apJab5UwmDS4P
jAJ1TxaiKKpfH2iKkOR4Baxx9m7G93er6srUyrHgrIFUl4aEj+zTBgyTpq04SMUFbLmnxPRu3Hxf
V8efr6iRLtFk1MBUfR9Ylnw55mxJCOf2MI1Z47KtLUQBwkQzwGiKeQKTpbCjN12On6pEvTPd/F6x
UBvZNMW+9k0CvHctyFY9XlFRX6ys9FOl/Qe17c6z1KVf4h9mrAcLI/toATomr7QtpXTSeAM6CZl8
6/xyZf/eGjEFgdtW01BpcI7QImMRdB2ZtbFqmA3Fhz7/MYa3ZuDislJlkZqoCvHsZAasvjfGtE+S
bY+9Y6On87oJHz3Yla3e/PLLlaw3P8M6WOS9Pa8TC4kODTk4aAzmUTejJdUEZDpXIWUDpLUleKj+
AkyrT1u71MjvEYxsTxEnWC1n95ns4DUPXRygHBPIXZLKBthkrJoqlO4dJEPEeROoK0VWqXehG9bt
oxEg/C8bVrnhQc4yMBGCzelBWv1vFuG/Z2JajS36qDN11U+2/t+FlzyA1soCS5ylGuLOcbFwAS7B
s7gx6uX5FyAMB4CI4kyu2UrtZbPWpHjrAWIvg4+CVLqu0OJNKePHFWpT0PqTdC4Z6T39l6qyV+09
YQ4kZr8ZADjT4WdfeGN+47y5EMCzKdV/P9nkQqZmPDZtxHyMlMUs1I4gYygv0QBGqGRgLtp/ColD
ZOAEonHtLmLuJ7u4Fb9rIq75Y5dqwKeZJJHgiIPqLH6vgsTMO8eIt0FxdNL3Huk45JTdxyo/xuNb
6D1EMhh7q16mnMUkGAGrrx/1VQ5PUcxn3h6CdaWjLmroAKSQGuKr5kX8IEX5RloXY/qk+NxXAyxr
wtrrX1i9eIzaX8mpgX/ftHdktNy6ncw8ah2QpyrkPPC2tm2vi6Ra9PFPUCR3aovOUBl3Bj5DaODk
NWqLH672msrqk2oGsMpJ4PNtlyHEDH1EaZn9LFMQ34nRCErS8dcIFtklYrj+8JdWpylrGv93SFWm
dYvSdooyaG1MtgjIYqUUAMiUkok2YAdX7vNu17v1jZv1UuB5PubkojNdpbMCDVGGKF3kEk7gJ796
dBF14FuVt2xOLwUM54NN7rjMqofEN81YtM8IqQVEk/gJGzyunOtTeWkZmJxbmgoqUZM18dpnizgw
3KxxVZ3XAlvXrHQWWtseWmqu18e5OH1n40wOdE+yymho2CxltUEDgA8WwQ1k/qpyZSQf1we7UPa0
wIP8662m3QmtCzuVWzD+6hOjawt+T/qLLdjH+9p5oPEz40IIENK61YD5KmhODwVyMdXWFcPmr8mX
o18RN40zxNtE8pdRDTOQHgehphwIZ54SVX1pVfkL18Cm+KSGJczpZi2qMG5zqg3/vwg8adKQO8vg
/8ypyXhYe2VRd1W8jak9smop8RcRCT3H0o1zWb24ZA1FN3UczZmAyQdO9UJKfa3kNMQJpPeNraO2
ixKLXhltaqkNNlKGOHNoLOQ2gQAF58Wc2aDfXCsCrEQL+r3DnS+N/Oe26B6iBBNfZ+cP7pMV13u/
8Z4tCwVNZCxSw71VJb/07FSDHHqRoNcp2X3fBG6ZBkyVJqbppW8EitqKo7UdPrgkB767LyJwkcbG
1bDue/dqf2bSlWwjEKLD6nbcefFisTVLBtCjkDI4k4slbTW9aUz2pJbvafX4sYxZ57FFIULvo3tq
3nOVg5cTQXQjBrOYi0tE3HzEfi4IgDT7AIsBCM6iDtGZ71VrCcVgBTQqHYxyxRbMik3noAhh3gBo
4Ap+4VaknwqDQnFwyp5uAMRfinHUR9aB+bPUisei/tBrVDXpoaT2p6c5L1lers2Brovwy0b/uajR
AtiHooEDXAakyuAQYFCwjR4E+cIw8wfL5RB0Ye3b7inUMLBRYbXaZKsJMpY+L0LcJlN+yLMQpYel
0tHkkVyoB5kFYDlHFM62lx1CQs6IJ30GedGXrZcOCppqzBJFQejlfTD2yDo5MMWE6ain3IWJsyGI
TP09OBa9TLeaMixkH3entorn4KPFp9diUzTr1m20sZCRS5KdrD9a/bvo7WS4ifjyeyg9h24+lwDa
Wek8KXAZ85GT5TV05wCKeaitN5oWryTsGxVgqJ1tpXYjajiqBX1j3JFIhZIxYzJjxX6iGlaiSOrn
Jqq+KG6TBIdoN+ZeNRMgdiXYC6zU4HpztY6PjVrOJWfbSi8asoi5vOwlYxuz50xK0qJoV9kyShUo
ucLxi5GcDAJUxuDtRp+g7Le6mAN5U6ACRWjt/0jHdKZRR6KXMzClVlq8Ql4jlVWyoxbjlBI71Oji
NTFhp7XLMllI/um+CNX7RgPFm2HCp8hPaYg4r1O9FU11FyvzHnfgQWp+3LgELkUJoA/B86J2I47A
77taiytXbVWZlUjSFKC/68BcaKijKOmpdgADDsgdhii+SCgEv1kGvokAzcwKcYqTFttPA945CoK+
nq7eiCUu7RGHejhMGcBTBDLfn0yRzNJ0Ui4JptGM8QzrTuCG2vCTYOLGJFy638+HmtxHFl0oOWvE
diyO//TgdKDq+EuyyKswmdskQVzG+fjea9nCBDdUmPgY0Ca5ldNdTKfB/BmULDWbfqSYlfNQoyvs
tBQnA4CLsFpV4/hTUkuU8gY26zwYoNBW7togLLgxB5cC9fOBJzGOm3WF29oshDr4EK1zMjsOT9k6
9DgU5ri60VMPft8YVGRI00DgfNDJfVhGfZ0m4m195dghOU5ZVq3pCpezoUCG1zmAhsrReCmTaPm/
DT2NfiqwhbrSMnQkrz33EQ0pcbAiepbicU7INbrBesiLGa2N6yNfPPxFv5f6rEKO5kxWW6wPY2OF
LGyv/DTc4OfYGW8qL6n22doFcqv46VrqjuOYbpz0KIq3fYjCJDcqJ16VncYWyjHZklBDosefA7fI
yhOR47NBUbUGayk1J5oRUpyva9khgOgp+SO7Q6833UdtU0Hf34lAwvTLrRQYi4SLvEPCyVajTR/S
XQH+kIfRfoYYVejIj4n2CTdd1KnHGCtwGv9++hQlnybXqYdsz/UJuhiYnk/QpKSkBKWpZHrztQdA
KMsAIBIP30UI2s1OSRAxg0kjI50ltqV3ujH6xcPg7POIn5/twDYxurZFjEqcO+A0RXTDfhhwjwQf
3UNVowTkDfmM+parYjXpfVXVLEmZIat0uP4wl07n85mYnAaqVgxuFPWxAEXFiPR3J5F70H+ug42o
zTb66vqAFw9dxdEBHADr5Er4/vKV7EuS7NXxtncPdbJTrSP3qiPBnmtuVK8gjF7c/P8ea7IPTDvu
Rtci7k69j444TZEXn3CI7xJaFvOOW8+LaTb6L619GLFjATKDjMHf/M4O3d+q2BbloUZ/Ws5wbiGQ
iF38NHB3R9zy6/BClaLAVYW6eG/H92SHkXrqR6Q1AKGCs6TiC+ayApqSUPnoYHyR92gSvo4AH6jM
3ynGro9PBku8QPkJAWn9wJdvM4xvOlSHOf2hE2oUvcJsoyK02VYJFEVwAWhtWxkKSSF6DB8NVXt9
ZzOEyBiR2e/qJRBtv1BEQX1AFIiiWm3kCAofx24tItOY4KfuAXXbe9ElqWs0B/KVQKfSN1CEJnC9
5w7M8JrhTCAGASenBZ8ieIxQYnGxq4GhktmfdnSg9AgfUsQ62rBXnK3HGZeSiQMZGr33Uv7bBupj
BN68I/qwAfcQNPFf5lWy5vE8DInFMivJilDySDE7ub7cLhZYqE6YkIkNcospnduWwzarczabTZEC
RUS7dWcjKENZtlaV2R0ExqMv7bnoOw8S1j2+segtJPS1ZKYj/UdI648Hiw8SuEgH2Xz8WkYAP1xV
kvGgdGikOkP+8zYw8lKqDsNblonfAUdOs6G2irom9AI2SrMhNOAbA5YCukDmYPPM16fp4pF0Nthk
V9pNNbhtHuJTDtevMop5gzkMbtq38tPLJ+/ZQJMtadU5nGDHIwiQduxCud3BLBBHn1bRWtY33ItS
T4mY0FwU2v+3t5wc+0UpJaGR8JaSIwYXkDb6V7zn9WEuHnFn7zg53xOC/bTp+HKUjUpE/jSxrZP0
nVLD9YFs8cB/RDdnI01O79YNKUt6zKbsZjAhh9csdYXYi6S3R8G+SUp7KffUYhGc1R1pXgaVyBnE
+imbcAksJhjLBznCY4crl3wpRsKKLs7QeS96xd7+gDaRGBSYk70t/R1JMFnLoxINdOcS0btMieCA
IzwrhSkaTXZdPBNHh+W8SgzIgwEYn3bpAUUsDMTs5b0BnIRdtiR4EMBtn8ONf6VYKI4lol+R8KUB
zUr0VvRdPMIwNYAS8MNAP2Q0KiUQ3+QRsWj4oBBkIAlivdd68VWbpeKYCzHEuNjEHOvmWN7zZzY9
wvZdA6oFTi2nU1jIyxvf4cZnmEa2ddS7suN/FS7AjAwQ6q29eCkOtVupxMWyhGMrUKwMxUBQY7JV
y3awh9Gyo+2IQ5iJWyxgI3F8JjWq+nQiSGVNarHspZg8NDAgulDQShXUYsiiIvRbBOsqj45jgrFz
MRO9GwH89ZqPPpUX4iCzadg4NBHVihQYafT+Rjp0sUp1/g6TUyDO2la2UjfaDjriPKhO6iy/suF9
1JNh/GLq7BQNYChGMhYe4BSLGCEFa5kDOiVhIFX08r2FKRP6dA0ChlGq0FqoYZbrj8RrOhCU61/Y
vJhH2OC6BMCDZHGSR+RGK1EK4omtEK4TOrE+2tca/s3YoylHVfoZuRKqSCSunkeLEKgywqcmTTwi
W1+BQ6v/ikz/vuOGKbFVN81VjvSyFKD5ixJD/HPE3VtdU7vwlxplk9h/VBW0b0Bt294sMz9jFAky
/b5BMsqgmGIYf5nhL5E90E0WwHxd2eOTMiKS3GDzlf41Pou7lO86tyXlHojxslJGuqYo1DtACkqU
Dg2AvBpVCy6565N1AZNjyY7Iq6E9WYCqxGSeBbh96ssc4HkspBeS6ii6LKOCo5G9kUglxE0rMoUW
b5AoWQh8gniRG89w8UY7ewb1+zPUXmV4rU0hlGV2p6njDGZDZeC0AKGNs78cPik2NX4t8NyblqCb
jAVcsOgxNna+vvE0F3JfbnIFKRH6yKZjTW6ekiQ0DPqUp9GEdzSBFJkWvAA5zO8RFRs/i/xW9CvO
gcnd8G3I6S1k2mkmWWJI74OD3qsOqiEm/5gQAZFa/BPjJz76ac3JQmf9+itfOqcY39BMXhqo3xcw
92wRxE5rSJacEHj1Qq16L7Y49VCBUBFBdSv9EnuYjM9In30kgBHdmel9N6c8yQFaRzWgeH/pheaG
Y9Tgh1RNxZ0hpF+asPwB2Kogd3c2oEhMotLrj3+pg8Dj2wDfYHTyEpPpK3tFCoqRSzwEEWwmCxsV
cfOZ0m4WofFBbVxTd2LyIvAseJqBloHx3HgOMOfDzYz+AgiPW15RVV2QNVVlyneOus4HuMtFn2c4
LsHgrTixQyVdZco+IIFwemxO0KUXNVWQ3Ya2ctLoKBDzxvDLZcM5BpZkkA0IQ7Tq8P8gUFxc4WdP
OJmvIk7yysigu/KpffnFD361Gc7nJPXpLuj1ddcc59c/0YUd/m1OJsFPJ9XyGPd8oRx1dKTUgVm9
5+UhRyPzfxtocr3HwMbkyGIg+FHEjDAOSBfw1bupffTFA/hjz55N4uSWoaDdw6LjltGUvyV80Duh
W2H9CFP/qTWKtYbZh2FbCJy/Aka4KyB9oJJm4kad/DCJbgbr0Te3Vun8HPWjRrZbdz/9OJw1dYwI
R/Jmq++FigizBzyR7jcq4DPj/0g7r+XGlS1NPxEi4M0tQS9SEuVK0g1CVSXBe4+nny91pmckFEPs
jr7aZ0ftUwkCmSuX+U2/F5wKMAP85SsP8XkD7RgLPWPw2Y0EtKaSVxSmY8ntQsLRakcVIk4av+ek
6RC+mS+jiRTlGwWLpqq4Jq/3LQSVW3pGpv6cFsNdhUi0NOKsFqeJYLogaNMPeyERU8D44LIHxePQ
hILgus6CDwasKZoOuJlwqk3aSjT1e9VaJxZ27oTnLP0Q8VxUwPw1dPYHmNWy/p54gHGC0ljIucJ5
PPqAUSMSAwPsRNDcaSi+hR0iwwy/BOiGLNTAoQXXuYb5BL9BGVbWsNAyoHroiIR7Gx26JFvl4fOA
CgmJI6Ug6SSqV2a9snxkR4kKzMvsU1lhO96fkqq1XKj1eXVMwyfR1pHl6CMZ7jIILA6Fo6jJhVoP
HR3y2EBMXtNTHb6pYK35+0P1LbAy12pQj0HilcFo2+mvfYtjD0GmkO78FFeIFupCiNZqHq27Epu3
adpY+T0KO9tSJFD6o0/jYPSbpSmkVepHzXuEAGPxLxNK9zS4p+5oqn/G7CpB576yBgSKsc4Y338+
NOf6zPTUVVtQJ4n+1uwClnqQTkZNngpessz2nhPuRC+DCayVCdyWVCC4VBvrn5c9089iVSHaJQNa
oq3//dofrEFu0pxVCUMAHvL0FpofEnsYMLhCTbG7NGk7kxiyoGOpgE9khxj9fcGmcjRncsxYFHui
MUNuQfLvCVij90F1KbobyPktmAP+/EvPJdHfVp4VAhlgMbPqWRlYYYpCdbgHa78p8Aqygvbkewch
7C86SfpgHNPpuauwF2REWSvWUiRcrRG5Tv0qklQrlHdg8jGcQIcXnrSYqGE7VpV4Ot3+/NhnimOQ
5BraerIOYVGf3RMdHZquVpxYIIcz+doyEtfHfdu6pnj7eaUzDZRvK83uh7QtbduUuTMt/w4Iv+gw
DXuPaRNzMmazPy92Luf9ttrskrBLKUiqmNVapgzwdX35FSxHEN1Z3i7HUFE/DrSPJl841e25pi4s
L7bZPzfHl9c6uzlGqF+jU3H9SvUKhEWroUlMUxIatorgou7qKJJH0YZeHnTzn9f+BKf8u7ZpQoCH
wIsa2PcjoOdKYdkKt1aO2lc6PiRMgp0GGWLk5WTqTxUOqlpBmwYBGaJx5ME7sXAwowtRMDkobUxG
Bp3rBQwzyqijP67zMVmirpg74Nv6+DCU2m6IVnb8rJNyUVysvfFvNEKpRFwFAq+2sbXeVaMHBV1u
k7/r5194hthD+gX94b9+4eyojWHtJHbBx037RxJ3JUZzvnof+12NHnT1UYcYAtCtou0qYrBGGFDI
ZCsUciAaicYj9FDuvwtPdTbl+vJUsyracuJaqUOOUpitwuZJxiceq/EAszFk2G4H/eoynevs6QWM
S0IM00mZawcZiVpDFeNFeLl8iDJcfOQ/XXOU8ycfbyTuMPAZlZquHKlfJtu0lLdMcSPQ59Q3suJv
f34DZ0/4l6eZnXBHQyxSmth4/2EhhIQs7m5yGc7XRcDz+RNumA5wWMG3nlMahyRUJLkwYtG69NvJ
zSx0JxumtNSOyMTTRqkH6n/SEovmRZAi6Hwp5ptnj/mXZ5h98rSLQGWYPANMaXpy4qapXw2F7Sjl
a6YFZdKtle6D+BMHFdXAVpSaaI/okXfXdaA4VAtllPAqu0274jaiGURuR2s54Xs1DWOFyXLJh3B/
Z3pBsdOWeLDCT66Kd5T5M3ttJIGLSE01PuowFup+Y3JXdNGwpGsoI/zE3a6AivGCeEu705GnJZ0m
2AMZ2eKAzh3MSjIAsmcnf8sNmflSdKN12yRLNj/vjX/lCS3OrImYq9BHBVY0O7N2PWlKZagxaH84
FTgqIdwBOmUEngEEg+7z1K5lJpF6gROStmVwwz8LJqBPFq9ugAfGL4UoMRSAe096gckchDkH+Iis
Zs9FPq5bZiul7a9hBF442mc3NnwmBAqh7TnziFoanZx43fCZVNQafiFi2sqwmnSRYv3nF3V+XyMd
AKoUOs8/6DRZkuxKlzSuDv+t6jftRF6fYgtEWcDgaSTp7/Mj1lQiWZCGXMwFLjzB2RyKxU3UNkxH
/5zjfWkVROWUh6Y/oYdYgKSxcTQ5UjiS9otxs6j3sSrpUAK4PGT5lFf+5+5CbRZlGbQ+aKt+v7vi
0Wk8QEIcaqu5QrJzpVrtB+WqxrcO5enZgoXS0TZK/ehWVB01GEFRBNC8UoJxn7fjuv+EDz5R2FhS
d4hLenJw95mLmaZAkgSh59qI/v38zs7ukC/PPQsEdRmbdl2JV8aIGiMqw3gN2LYcSNGDoHn783LK
+U9kCR4tF+E/SHS77xo5djoqUwIKu6ROoC7ox6xFkE/fR8XHSHRJonpP+nhh6bN3DszM/1paxMQv
u4PIVqsjs7fDgMKQuqd2Y/CJTit9DlEdNhFe1vS8obWD3OHHt7YptmqdsHcuMtEuvYfZfsmKPpam
vubOlTfas5fc01ZM9McA8YFCOQr9vtJp3exCivWJEP1nm4JjIR5Ygr80ewdqmTr9NPL6ifu5jPfx
mx0Fu3EaHj2wOzIi8JUtQfXaIFJbT8LLytqBb0Bxda8MfzUULx2qZ8FiDZRqWTjTfZOROjkx5nD3
A44lElrpPYoKfrAPrL1IZrTJcUVXhZkpTSaynjDFkCVe1RbqFfxFIukBkbnsTcN1JEyHtDuhamsz
PBTgOnoNDX71IwD0+J0RhUf7mX/AQMeQTFw5ouc6mK9VWB006xMw/om1C95yaycQJ5XyZphX/i2X
R4BOg7Ppa5qImRaBRQkes8R7z9HmFSC5QvVXfVyug3TcSOnvIrHc0NdwAMwFhqy41A46V2KiCYRc
jQ3pFErs9/3oyAk1t0CFl+GvQUMerX+jYQmm10BpGXrLxVv/3FnXLdaCCYV+hDYrmaQk6UyrsBgv
oQ9A3YaGH1Zp8qZ1dpc7jeeSyq+LzXIqPw1aSS8F5l09qf2dmuy6gP5JZ7vZTV5JkKGjbWe+gsiU
bdCv/kOpk2iA2MNjLWVOVwcYEgSbSLMuVPZnQ9DXJxOv6UscyAdom3HEa+iQpqVUqN6HVLCi83Yz
PIU29qrZiYvi5+hz6d3P6iqpD3W5y3gdnrqp0VAW884MzWLQEo/BJcD8hcXmiDG763ILYhuwpOya
/oVF14cZQco0TzMeLm6rsx0aemoIdLCryDVmGzmTdNPLJrA/1A/iGI3vHoyqAZbaRs+OqfXadaf/
+dskLQOQDBwDDZ5ZGOt07Bm9TEnwNXM97npYb/C0kbqm51dWFz7duXP6dbFZqJ5yLW4qE7whMREA
BcV/ZZ7oPRbTZuiOFz/eObogxnlka/S76G7Y4ur4sj9bb2yjUmHiBJXrqGj+vcrsUiiJ98XG6HCv
FLgiDU7m6xSpGxp+R8QxrmtapxKdKhkRMQfuT6f2a72qEY1+U3XQSss6sGnZUN1213QOPBsjFszH
SpyNHUh1tYe2FLRd8GroBDMkhxSXw8Q2T4p2XxI1q+C+C3bAirNgpw0PUuVd4xKXld6FDEEX325+
RX39+bNvq0u4i1qm+PnptUJo4C5bxOoLhht+caXXa7wlGkz4yuLDK12ohJSDlPw86a0vjS64zKrY
1RQeaf8SG9YeRMrSU7o1BZ2qHaSNWtxQTq6cJnFLD3B99S5jjWPLf8xf/XSYqDly+Q9as37yIOk4
lxbDBcLrOcqbmGXC0LE0KsA5VSuMsaywG6aaPt0xrOQn0S9+5xFHeW01h1pGlujOGPeKtI09LHJd
pbogFPMpIPLPOyZLhZJgoxYz5/hrZi5Npp8zicBXVl8X9RZwkJS9lt3kqumfFinE8B3uMbJO9ont
6Np1vjOLxzG+7su3OgUbIT3m2b6F8axhrIErY7+xfER6FgXutQ1Edhe9zLJhc7XFrVm9MFNRSsuV
IHUym3AbvorsFWuTZiH1C2J0/qYC4qFe8ig5G5xsqDtIRpgCoz2L9oVfBhStjC913Dj9UyWXmISv
0AV3QP/bQsWTmvcSA+X8GUaC2qK8Z9j/KZr65Qyj1IVGnENIrKHP9FyxgGgkHLIj8m1XGaetx0vC
GdpLfscdJkyRtJZ9rCrA0VyPSLmmwPRiYZMjrSHGLYE/Ioaer4ppVw9rKdw2405LSVfLVZm/xe8J
6XM11iCulkPQuYP/2Ae7UFtrtOtUJKLkcKsW4zacaCZpj4kAzdJfIlcGGfgacOV50kpN7wkyPpqL
UxGt6/HBVq8i61WCG+MLDQxEs/wHtX9BaRa/vQr8xG2uyqsxubN7e2s2pw70VQsYMsWMJcr+6PXe
t7InB8XZGgtQLJ19WAY1vEL7etDTh1bK3FY5SP1jGC7HdN2n/dJzdglMoQ5LMcx9rPxO1x+RDVk4
uAB6dHit+I8QKtAZ+Uw4a6n9XoqyVbmpcTZPT4bhrczp1DvCSJNA1q+6yJWdhe4hMXDrMbYpAYag
c9D5Dy34YgdhTz3dSBFS7Qyr5K7CX/4tcG6r8eTo0TK19kb8p5qwWjC2TTVuUiwwPXcoHh3z1tO3
aV6unfcuS1exjMdoXpWPRenfqjVR1Gj0m2JAoC2yPflCiDw7xaXKhghhIprhyLOizeD48rUTgQjf
+NJK8jeevw5D7MnrjzCDjXrjtUu133r10vGPuXSUxx5L8MrF0FjX3mJjQzffyC6IhJ7D5MGAEGNl
TaY1P2doGE4x5pkTE7kftWpn2b+pacgwUUpi30XdXTIuJxMY6PLnZOBcQse6QvUKfWr6qyIV/XLY
bByTR71lXfVYqUtIMIm5UYV53GJKl8zRKt6EsrqwqHjHsxAKjZuogmgJbGF7tqiljyBXZCs+KGib
w1w65Gh04/4e/fIfpg+9c9XgkDe/qgC/kgvf/+yL5tsr1HEoxfwTXfpCcaowomFbAnurkaJl2LoC
K/uZMi8bc8380SczugiCFZnc/Ed/XXhWQUSI9gGdYGEtfvWiX5V0kys3VCt9RwN3gdS7GTZgjvB/
P+oP03TKciyxT2N/O+mnxnrWPLfdDaAAJ+Qhl0N14ZucKfBVckK0P+EIAY6ZPV2aeEbeeXTqcGKB
/AoppceHQX+/mBF+Vkrz9wCAQgE4Jwgw85mk3ta1M7RlfPAodTFEj5xNRjnbqjewKIjCR2T4y55G
30bvcZXF+fqop/EqD94D8yYhg2m915ZGFNVPHuFk6h2jgp7Eb6FFCB5bfWzAdxnTxvc2cuPW0tIq
Hs3qqoluL+ziM20IdNyQHRKNTS7I2S4uCJ+DY2Xxway5sUfzKrD+ZibGrkwZcg0Z8cc2BiDSFFdG
2e4uLH5uNzHu1FUNVWYdePL3c5vJg5DjSJmxghGQa20lC84C6+nhu934t4MW72XrQAccUAGCFVmJ
jHiFIECy1coLvcMzST4KRLKlsb3RPPonKRvGqPbLMD4YNsbUR8170emU1p/cvIT+3EVY1eeAcr6H
6MIgN4UqiPwP/rIDBMusiyJNISiCWVzA3qf3c60g79+SFsUd9jFK7OZauYmGfM+m25adflWB5eDP
FoUTr9APWsYqDtNDuKjqh2H65RnP0ghwt8v3eKqXaXjlpM4i0koyfYRz0KlpQhfRfKEgZTDr0d/r
eg/loE8RLmheI+jwaHYS2PD42+voj5gQLPO3Pp3e9c5Z+f02gHpXta9x9auevFXfm2vKialOFvBd
KGbL0lowgo1DGUTHK/NRvSmWDJLXUjFuQOp3ekWv/wRXMhIiD83e6aataK3TEnKUF3rxYuUQYbRP
MIj6KJQ8qc6NgoQA9ccAzyWLWQHKeaiBAXwrV9RiIyAL+mZTQVuDTFS0f4tphZb5g1/gEMygD0Yw
7vSWWwJeCnBRDatw16cpmS19BruAKt8CcRxOBSZtVqC6Uyd8Wq8SlFtLiywKb8muPzjdq02Sa/ON
BDdSk+rl1CRH4m1f3TS8+AjVCgV/n0gBV6MV7jgVx8JUdzFSocrJBjFjSNd8+02Y75xJBp7Shwu5
+BVk7S4JGbpYN4Nkd4ufj9q59jT2FlCi0e4TCjSzjGEIWlXuWwrmFKS8ZnNlTftOyVwjLckT9Stb
BkTzJkXJGkI7SJqgwx80cTDcHAUzl5TJwf2EGwbAp25KlIw3fo57M+4jPSCZ7KXXhiUCgQulvsT3
O9PM4HoVvgsyUUI1ZlG9tbrAKZP+k+4nerbDhoRiLOnsk+dWF67W84thGyeEalRzPkFQ0yFPQgPq
OJcT5X5jHhmN4aclhHEu9oCtczkE3T8yOAoTqpP5T2OCpAR+R8LEqFM4a+SGsoqV7IamDTXL2vCa
Kw85vFbCKx3MfNQ9dHgreNV9V70l3dKz3tUFX4vOufBXEPAQ0a3u+MS9C7E41PNNACw+Gt167Hb8
rZo2IIGYLgWFkXP+qd7FXCThQDEGTLtDJv/iP/MBYdEm244GpJw3gTzAEoodgmAPjXHFRM2Xuejo
LD3jrW+pAQ3b1YOX1MMnWtiCesduwBQKGyIlcRPpSAJ1UCxpE4BGshR3GAoxC2IAxOBsiJ7MFrfb
8QPk7Kj7h7RC/KsKN3bEVRi+tCPujUG/HLybzKAyyvRbS8Ji+0kqalf28HGFhV1EHiSAeI9iARcE
+pwLtaaola0AzG7lxlhmTYusCG+bwtoFTIO6+s6rwKltpvrNHPB0tl+1Jj/pwQLlkVU2RK4qG7dM
xa8np8MWK3KtWiVMh+CcV43qbC0Vp3vvNfGqtZhg9qO1yTlEjoEGbHerNO0KF5IrHyHaXH71+k4w
OKYUycOqv9YGjXY3Y4VK3bX6x8Sc3ZPHbTs1mHEZm/UW194oendMzJuSX1N+rbTgrUeAX/W0EHpc
jLRwBRTgG8F8lv0VcCybl0NZRWMxYqhE+01PXqsUA65yG5jOXeiV+/qi1MK5K9yRVdQdEM0BhCP+
/Evq7aeGZKaIzB2K7Gao2+vcGEk++WVlusj8colchk/A1TAti3oiKJHtup/ye+QAL5zcs1UAGClb
FVL3ZOWzbKKoA8coHXoaNn2V0BJDZWWfGvm6U7Fjz0RH3SA4V451NaGb9XOAPZc+wA9k6GgYgNUM
7ft7qBs77/hAn2xEyAOLABlroDp8gowyHF2SFNjez0ueA5OobCdkXqh7UPaf9QkDjTrTN306G0gL
o0aJSLyQO++YRxvyXySSTacBGPjC9Qh21nAqTtWnxjaceMHcM8dlXnQXcvCzL+LLQ826d1EQ1Uw1
wA8RfgqHZlqxsaV3ps7M9dEyYOT/81s4h17Dj8dEE9tCGptI+v3Ne2bpWxX+BoIEWxn9VpCxOgeF
9Eb1/igMbWTNFXww2dv73B0DRBGEPwRSFECdU6GXSzViiUFTx/CoViE18w7BSra4VY0KnEy0h+zG
2tV5cIHfcOZd8eiojmoWFQtQw++PjmfHUJklJSRJF3MxeATwu8rqCGmJee9Fzty55T7vUPQ2TVuZ
3zZBmhdJWDCfB35In9RVyK1kpERwGpqEPfqHDvPjwtc5Ex/AB4vs/j9rzqZApZr59pSBM6nYCyPA
NX0YYYW+dZa2wLZSQyUgt2jZltciBuPINy3rBAQscFjuds3WHqjfuCoC0bmKsHLDv90c61UjPhDq
ZD8/rrhvZyk5QwyLs0TCIQyvvn+QAq5BPbTggDBY7OS1LK+14vcoXzgiqviu82U0TRQ8hsNKc+WE
KO2NLMIUGFoLorYB3J0B3048IOXsZrL6tYCFTYzBcbLqA38fWfCaghyNI9XVegSDJ6lw3Vw37k1b
FazuLDB3VTjcZNIlwaFznSaYJnR0CG6azMDh+xuJCqtVcxkACaMdjrKg+AsGGENZL/0AlMil1pL1
Vu211d6Ca/bKBzVHixtlDulFywdyFTqtnDQhffbzxzpT7X97tNnp6Zqsk5wAxAVxT5AwKadRgSKH
uCx8fe6DIacF0Ry0mmDMfX8LeTV2phowNRccoBD5G5CREH9E1kQpVWRXY/XgIJ8cvVjxO5j3n3/o
uUAv1Lz+3/KzFnY31n4CoPETnhaQY4zjDSoguzT6k0GKLOonQbUG1UPlA2ZNKOX10lVPSWiU6VqI
yGiQzgXu5efn+uznzfcxjGJdRdPIQI9qVlT42ENYhQqGYbKP+OiAHqFyE2RBqGKo4NEbNk6UGyLk
SkjFCBBO7r+hldXK1raUqMWAB+jclO2gXxqynEmtmXDTH0X/CX7jvEUaooWnAKiBGSgfESSDgYpC
AtM7xDFJnrKkQY3ilXIUgMcnJAnB8p/fzr+VBIKjuqmK5gbosU8++ZfMyPT13C7yNBKYQpRb/Xjj
D5icLeB9XEQon4ko3xebbVAUaXtV8pLokA3XPvUy2tkrCZ3oRPYXDsrffnii7+/D0kM83lQg0tNB
b03fHUYq5eQtGyi3y5MWwdJvI0Qy081oqFtJvjh8//cS+v6ks70c6ZTNk8VrSbqFTbpcHFvn2spv
aGBG2IuUFBgFw8g9Ssd5vu0m2hrQexFBkJfo2yNJ9PNX+jfi8zj0C0Xbh3g/B8hpVuCVuRZFB++x
vbZvw4dLFmeXFphFqSLRtKIB3nJonB1dDGq8SD0axePPP+PfWPj9Z8xOop1MVZL4YpVWtIJtf6v+
5cQN/YVs69KvMb4HQniaZFUKryu/80/6TbWfXn7+IWe3x5fvIR7gy6kpYsRdSvFD0mzld8syXhVX
BUbj76AWuku2Dpfe2uzUJLmv+GbGYjoED3WT90dGBoGyA2v9v/tVs01va22b2h0L0VUo2mA9CU9T
xrrwrRy3CE7AQH5eUHyH75H5+36YJTLghmOjkFmwk45gMSb/dJGwcuHlmbPOcaXGcZtFLBEnu0R1
m+QmGv6YNS4+2oVYfmmlWZ3TowwUmgorYeFLGkJbHypOF4j2wc9v7WzINhwgnDrX2j+j4tg2Q0tt
w8/9ELZv+MJBHqPZFKN0fin3P1Ou8omAlQACgAUODvz7Tp/SEp5CVUcHS8N0wTXqjQ7F4dPq9Zga
h3x8b0Y8Zi7cSmffJegKQJD0uDRb/PmX85UqtaH4ds4BhrtS7gHNIK/rFavwku3dp1zufAvaCskt
PgaUxXNArJSoCK/XVXTAwXQyocXZ2TGubYyfqb6Gxs17chbTX6u9jL4wlni32HECMVduG0a0YTYw
+y5d2T6WmbFz2sehvkvbY9kftW5YF3RcEsxfvFS6rhxmoEzYuVhhENjoLkExxErS6tJthxF34inv
XqkstNrZGaF+6HU09vWM0tjzfycoZyMVEo/WEQFmnak7E2dwS51ZLEda30qNq8992JefoDCUxSRE
JbweI1UUD5SU/ktDoyPZ8/8SurheSZ1o+OvUs5ehcZPSeteQCTaYhKFbMTl4RXuIT2aGJQxRH6OG
vh5txnIAShG7aUOJnqUL0qlqLOgyFdufN/iZwSGfhHkPiSxSjoYx23Rd1/oVTajooA33Hc4AaQi5
cmHgLBAli+Ip9G5Ki4RgWmcAYv+Xa89iUqdlKfevFFIKwjyG9mA+AiEQqkXUfbzyms8umzuTd00B
fGHxc/v+yw+fRytbsmtZyjnaKAnE5VNp1S4noMTrXd/Y3mdaFDCEKmBBJ68MMpDL09s3O73OyD1+
fpZzVxzHD3aujaPRP/4akV3GACx8YrO1KafXOtuj30TXTrd3efZ6UeeD9tOZy+DrgrP4WUtO60Um
Hz3RrOM03I8y8PPuTygVGFigSiSlC1GdR8pTAfySZq8H8Df174SdW5US3eW1+J+yjHnERxWsdE6b
XKh7Q6H5b776jnQTGsOqEcB6/66Gv+L41sJjgtPq+pK2jK08ZsjxJM6qjuRDrZhLA0eg3l7SFSRR
rcu1Jiy7tl24xEnKLJ9IV9Nhq1bXdb1OsdZCmH5cN+Hds6iXt3531QcbKdh5vb8aqmc5zcBuTLsY
jXyUPtJega66aZlcONK9rymAuJ98s6XfnW3BlNWSvC6emW1w60/2ymPzd5vCTq787j7vn0wb/Uwk
bXCOyDE3auW9HD+0pv0qdyOVLIonhYXzHqbwKt7wzcsIklamm1Lo+6yGOwVzTS3W0wQ0ZAHABVGR
qi4R3A7e1KFdhGO1Vhjz9Kq5c+RuhXhZmFVYVfi7OD4Rgso83I/VXk7dWNrHybqx6lNqmAheAGiI
k22MJYyi/tVr2/WZ34DXak3FncLrSTEYOD3ayl7T0OCTIQwiRdaM94nyWvnPEsA9cFxO9ysxYHmh
2awH8JEN10yuDR/+rg4hI72FWdPCMRhpu3tXRvU8AMjp7iP9r+e/eNItjZymegmC31V3xIuDoeFq
7J5sOrs6LX1qCcRPqfEeSothXWMv2vrWg0qQK1t7eFBjYCdrTY3YH3+NMXMT5cPXb2iOJmWHvy2y
dcZ9CLmQJHCh+uGilWEEUKiIk5lTzfSNdqKi1WCMyadiiHZIXiG9hhqzqcPLfS0tadV3p9CX3RGv
MFDlmzJxUAWZgDmP9ymezTgsL31waKFvX02efLBh9I52/USSNEqvVtxvjOlOBVbRo+HnlfVtHDwk
ovzQ33SNmex4KLlqymppRrvEX2kvqYpdMP57aIAowKzWwPl149h6S+y5B3VtW3tI0+Yx1x5Cxv21
G1bAYtkim+wvapl0ZNsldhsbXByW/pXkbDTvmI8rRcGYdqPluwb01WhHJ98EeVRdewVjcLm9msJ8
GVn2ukS9AVL4psrbW8DUTbaXynQnQb6KJm3R6C8jCKTafuQaNbkynelIv8JMsmUGjjV/45bUmdw0
VKg2FolUWo7TbRh3MYVj/qOB2ELPx/5o+/ymVKKV5MmbqWeMjPSzKe+rqr6qpGZdN9ZJ4jq36Lb6
Q70sIIGljFVT7pLeK0+1HW3bgb4FynasY0rvpbhuUuhlfFQ/31RwjXt9fHWce1ZrKiHoguJTBSOF
n9JGxjHpf+MgG3WBa6lAw591Lb8VoLdQeeq8ZOnTN4xTm2EXcrB2wZWeXXtNtKS0W2SOsc7C56oO
F2wVX1pU3rLA+CdfDnewCqAaFAN7domffD39Nce/gHr5ijW0u2BZ7xk7q/JSR8ytfuvwuBRRA5Co
rt4ifAJ4fpKTRXfF7Ak7kZMxYWxZbBxnlY2YUFzFwXtXyw9hmfxK8hGopO9aQGnR+A0BWFhSc2Oj
RGLgaWhJrqGDszSKTeCg+2T2h6BplpXh/EEv2iy8fSNtUSZqme+lCGhqZb6L8PBxcjcs+Pg6846k
X4Fc0+OThUVhaNvL3JhWjOTV3l9KgB7lMtr11TqqAPgar2BY1pUGErYHLlCjDUCvgGAtJ/kql/dm
cTUMHGIU8bHjQmBUObU4iJo7LKidesdpcxRO0bpL7tiyaQY+b9x25TKMdmFzsMcb/TUx3NJZ45Ro
F5lbyfusuKKTS6aUxVeDsrbNl8Jw5V/FdRss1ZBhY7DJ0BwkPcirxh1/MXkkR0BPslcY7HWovkjh
5ue7+IyqHwkRexwUhm0hzzJLiAK1MMJM5zIWKHJNWyqoVpXKSVxiU1tuBC1DC95Ep8Qhqqr5+6Q9
FSkUPrRPaFMzsVt0eJcbBudiGVwXBmZE1pWDBikozm1fBReSh7N5DM10RNnRvAS08z1/p160myp1
wkODsWy48vw98wKkOOTywpsRP/yf9P3LQrMXo/nRaCktC3Fzk6IICoGR79nyGVDM7pJ66PnEFNIo
FYlGM2aenxm+06SJZoYHSVqq6id0pV/5pAQWMmtkK3vTWzwWl2iwZ4uwT5uj/7vsLDVqLatIx8AO
GR5Rju+a+1pbW9OSCWto3qF2E1xF/e7nLXcGkMyW+/JTZy11NTHRbW2tED2jRZ9f+ZHbEZBSTAIX
drsxAfx4y5+XPNPF/76kyBC/VH2JVxaNPPIxnZoW/pWw2ADsXXNJw/FNsp11TV1V5UgSrUzjkCI9
3tc7R4N3jDYfHMbuFTkVq72gq3A2ETYgIwG2YHQ3t/2o6b9kRaOFh5J7Y3QtwDgOYJg+erTQjROu
PD+/hrNn58t6s7cQYyRY6LXxuaWpNbj8aPfQfbl4dmjNnzs9X5aa9eOMMZB7mEvhoQBLv9SHY2C9
OswVQwhwHq5mqxKMhc/cZxH7FKUrj2uOgmFTo8MT1n+yB0xnUjRlAaxbwVtm7czHjM9Rv/X6Vo1c
OqLSWp22k3HXJa+N8S4Rkob4pVJXJWo7qaupiKteU227UQDZzvmlqAi9mx1EZcfFplKMZSPrmBvl
oiB7kSV1Wfvx3qmpfMVAxSG0J6tefewCaENbQ8JrNDoZAdIJxrAzBrBduMt0T6Qmrl3V61bZO1q+
NNRmNeH8XDmvQgfSG629PxwHY1gUMFUQN1k2eNBpwHf0gUYzltWavSFbl5NdpulUX6Q8/ipAaHKU
mlXMfw86vIjs1RjEzwq5qZHAAycHH/XMBU9GL0G/nTppM2IHnfHvHj8GihOQmLJA0RFDvACvI7Bv
dcFMBGZipL/aVf9A45/EPi48DH6WnR/9gSmxs6TgWIbas5prywLhk3BY2aDhcYnZNjQsVLiEDazd
oede85eUaxo+1419IfCeoVGLw+qYLGl/Wh5/P6xmXRSdVuocC9IoB/A7pEB4qeJFFntYLA4pK7Qq
Kq8wR6PoUuA/M9VhfYY5kBKZ+CH+/X196OrMRzWOpWhWMu+yOt/tcKbomSvpgO7Idxw696onXYUy
U2Tb3gwm8knAX8mei+ZWDaWFbDONq46wxS6Ez7P30penm52swikLM9B5OvRJOFd0AukeJOGxNV+T
S4ac5wKGgKdCGcYBBr+/72/Chi/clw2XkpfsiRb05rj/5Oq/QU0+11d3FODEMg0BA63D7ytlalp5
hghNUgdgp9EOluO4avm7797SnLZST7+zXxQYKpI1T9qr16ZPafwI3MW9bMd0dgegygFKkI3IfHr2
NH49ldOoTqFoltDQHZCFCOiM1XGwQPjxOm2N5zb/0PRuKeU4o3pUAIm3KRxQWV1+Q5Uk/dHU02jF
S0HU+DmIn73LHPSRLHy6IKh8jsK+3GWlx7ATfGd40J7rMqJdT0nAla1ieKkO6cJkymfcaeWLUgm1
YzA4IhlzFBTIk+y6xrG+kkp0bXm8E76YPz/cubDvIBeFOaQGn/cfY0i2u4HOwWeLy6FCNyxMcRiZ
c2oNoKdZ3GGUfGGCdXaT/v815zwEzarpmeZ9eMj7x//AI2lHQoOcLiFt9LOb9MtKs22B6TeuC6NK
4lKqsMQct7avyrZAbNSAP9SAuGkikGuMmst6E8X9I+lEVo0UcpBmrACMC7q7U/dBdgvptlnrFF2l
jo4ac/snI1kG09bvR+K4xdZv0VhD7SXvHkFfa1gsDeFjEpNjd9KNn30Q9hhvnHy72bWGtqzkdGUZ
L1FO0WZES9q9rm9cmA58mhTOUmKsedlxHA3yN332+2nblFjokSxW0pvVIx9UPOUSHl5r3OIsFT25
/hacZmOsA+vZy+C8e4u06HEmuELJZjFdA+iUtHAZN3tLuqXhJ67ItL1J9XuKciEuF6VPxQSmltk5
cL2El2qvBrnGFsHCm+3NlLMlDIMa+EF0O6lXih+6ic1Cw0tVAhFJR9dvjml8IU1TzjAybcHqhWbL
LJtiSWzBL0euVwO9HOieHHorP8kRwkQhNU95yAxzVcb32E8EFp21eoGltauYb5OR7RJ+hpk3oFMn
8FY5/OMnaNVKfK0E4Vq6GVr9rvXXUkqJ2f+N5eek+BX9klAgdB7VeBWkazO/gpat6YC3+FlrR122
w+/y/3B2XruRW2m7viICzOG0WKykUimH1gnR3ZaYc+bV72dpsH9LlKDCDAawxx57VnHFL7xBftWG
nUUmLNPG/qtTxfMlfWcRrFtI2j+I9yqfnwarX6XqW2juAmXVjM46KtNDHVJxagrKCfmxDIJ1WesX
U29cxGDdpfZeMZpdkMy3GkhXtNtXZb9rJedQ68NKzlQqhVhf6fnOTtNrKse4YripX265ZXqpvEgd
+YjA7iYCiZfYxgqgtd3fwiMQ5ZUwyHaRarl04J2ZGilxBEu3pRIyIw7C2iuUQk1jRLlU8ur5RVRD
ZipaQj5GUAVRbSHHnLXyoOjDkev6CHA/jcxDHe9a+ZeqVJu8CDZlOd1O9c4qKE1WsqsVxAlBMuwz
3b9zXsb+YbK1K32cHx1cixFdoHjkAzMymGksgwMFDa2d4fQXZU/Vzc05mVmVIl2f7v7rS1JVeFtM
0WPTCA8+76a2AfXRm1UkVAjy+mYqttwTROLgDwjGz96P36Bn2L0fxhOX9ofda/dtoioW41WTlxC/
VMWJ1wvE0OivCwfhVV32QMs2DoIVa9BmYj4lUGbWTSqjNQ41Ak7jz1PwXbqLnxZhlKnw07DX+vyb
Mj+zkwByBqorp6A9ZtaFRbCrGFuhpNnd9sGVkN6mD3FWh+AbkTWm49+hlyQ9f64RqUS6STj8xmiw
JPJ0gQ/ibuD8DnICxWR0LTpx0B6FJxkkIDVxm67mb7y0Y+W1Ot2RsNvas3NMpyvNwSs7YCFv/cbL
TVLnNWkl9rVOcTTHo+CDYo4Eobzc99INOZ0BTbFD+D3WjDOz+s7zW17QAJF1kknTMQDdfJ7VQVEi
VcmYVUNOtm2DSlX27CDilkebWjh0wWJQVna/hkqu5x5kV9ovaees65Fa8ArwPH5eY6Z4wwyMvZEO
phNfpHhQ6nQNAC6JGmnnbEtZh6e6MQbRNE1obLb9nS1vLepDtjjewUE07lTw2Wc2jXhffvq8xcHp
jSwtjDJ+D0cRPKmKTa7tiLknFVy44NwY3Y19TtXpm/ACzU3FUeHTYAO0JIiZUzuI5nskpCRQfyZX
Rf9A1JKbs15zAjGw/D6NG8EQbTEdDcLPy4exYAJbuuVQKAd1fJCbVzrUMPiGGgYa6uST8BL5eU6/
q/+pH8dcFGNAWQL+75voOFf3FsqAwXjlGLdhdWMhLKhP26g+hXAIEIRR5ouMsm79hJC0LW8S5Tqs
jrqzy6hSFrPXZPYqhfNgR9TB27V6znDzu1KVCshZFTQYZEmdxepbs91VQ26Fx3BwNt102VtgtMCV
525jvJp9vDaDlxnlZh6ln+fom6BWHCpV11HVABa7wPzUyoAHYNaGAmAt3le2QJU8EtLOsPVQnD0L
t7TEpH/aCLARDYoqIGQNGK7vKcCHG7vv4yyoC9k4Vm206bVrs/wbTjHyCDiWmPKqatC1HzDdtJCo
VB3CrYCKQP1PrMqPFr2fMpbJVahq9OF6JCydQmdvAbZRsKesqGaHhYJDbn4V9cWTBBGsOEbxRZXX
FxmgMyepd6ExXeV57kZRgm3OqrVS1raYN/LUb3u4d3saKMpoUwZdxc3rGCENnJ4wH6wNcx048Pgu
sk05Y13jo2OHlh2saLwBcUfQ6GhaOT4W49rXknUmlbAzEhc6mus4ySPqv0qkHdtyfFDAJ0waRR88
jergzIq+qw8sJxiGBNhjvIKVLyrgE0+cNhqWfpRRHG+dHn3iYqPjQDPhwW1H9OaNZqOl+Vae9PUQ
PodYhmfGbYdjo4/av5S2VFQGJIO1aysfNpJceaiikSgS1OJAXP+2JfNMDZNd/mVXoFiuCo4FdREb
MfjP10NkxZHTRZ1xjOtuR7H4PrJoOIYyCx2UDz1aB42ymuNt3zwYeDMhlmn9SjuXPk7CPV0cOuI6
O4fR5s7Nc0bzzKb109QksUiJIsXlZp3ttdFdwWNo5xmEdaAC8kHJhQcGviGydheV9cYffw0IZCYI
ATZKuYlHXHZ1+1czqocwDLZpV3EH/A4c3GIjWo2bKQ5IZW66a1v6o4YYkbMrta2Cw4NCJSWiGzpV
0yEZV86baf5jyv8U89M0116Xt5sgyn/lZreqzAGPUrq3RAQgGeCCFa+TgQK/oq6KrlsjhPvaFZ1n
ArI2YqpXyrSvYMBYT77mdcep2XUhOt6HBHvOPlLfzBlmDr3TrJt/1Q0qvoni9pZ/b9TN0RqiP1pG
Y12nGR3m92kQrfO2OPNWv7/Fn7egLRMACgY9qTzn/PNqTkYt63Np6sdx0g4UPDQTyS170xmuqsd7
w3iTCXJbGGYDiRHlvl3THeeWBlK+Cqt0U+QF8US0yWxnXTkjq+I8xkGzrztEKKZ1aUngGiTQHeXK
DLW1qXCCbR2P0nZXqemFqj2nQiE2iTdFD0j9HLXvawEYQQBAZIrwtIaovzRdKoYhqRu51o95JCOn
3u+CfLoNKUIqgDwEfhxHlWxXKNZDa5EgYZyjT/U6ppXvwBEbxpfaIuLiZWfVuvkQ1DfWcJTqxx4d
kYhO4OCTYtWP0F7k5oAms4JtD61zhCzK8iLD0dPgy8tYhDSqa83P1TSfKcQgEf3Ngfz4jYsDWTs2
1Nep0FFWeTY1SGnG49io3lTx/E0y3q5UdrvpSmlggRkPWjWdRCN+qrgUZezSbNLj+jqyvJk+b5Sc
Sq7n3tEOg4r5PJ30Lh9WUofI3Dhzol6K7l5NG68EOBk6kH3l0Cvor0cvivK7QXSun7xxPI4WULr+
xSDrHCqOdPBiT76nF7U3SJ5GCzYyIBXWwbq2YEjqd2np08AbvNwPL2YcxaJq18gbJ93P6TapPUJZ
JDMSY5dHoFNcw6t3TDFywyoWEy4nO0toVbslln++myReR5vedPMQ/VNXzSlFr2FwZsYuMLe64mXG
3qy30uCN5LPjelT2YXgzp0+SfRyIiLWmu42ckGL2DRyuvVSc0ef46grAprSAHYmiHgS7JVXKmopB
mdVOP0pGvFLKexkYttykp7CzOEQqd7q6qo0nOU09BbQCBNBtO6moP620IpOAncA029rTWkIcNgqJ
Bal20MQqkC/tiJrL13D+2+c3sZy7g2+4dqdRuVTXGHKu/Obazl8LjWJGV24SAyqgyb41tnKjBhBF
sWBKX43x8T7YB9OppMmdOJhry/51JbrDfnAVw3dNcaBTrXglJbpbNua6lp6ifFhz0SCiuZ/7+7Jf
x9Gzn2AGlGmrOmv2nT1voIXI0NEb2/byiMYWqHJuVs/ghnUANmXamUjdeo+Kl7cb8hAOB9+mvbVs
04ZhNoQTCEwyO9zfsFNouIwG3V4PU0T54k9PbbeIGrr5pxyEECpQoX1lS15QOXv4Zp5lhy6Vaa8s
fLeSVXi0YeUmEQmy4Ub9UY7BT+bBfpzzpyAbLnvt0Yc0m8L360lxIouLRt22OnXbXIZ/CnYeTezi
VsV22GweUinfB4q0SsYXsxCK8qWbDhg4Z2/Yf2GBTFgFmZVrKrB1rk1/10nNQ65a6z5cjX52UWvZ
UzpbFWZQ/yicqRGxoWoY94313NTIHY2YKfnPTaq7japthhZkEUfcdNywux7JpxInd6E9rZ009KyL
0qz5xnrf+W/WJK/rErnY4cWOcRVSOIqJwI2sipy8ErG+YmpctVSuNHm+aeUNAkiH3LSutBwYTTv9
CsIRjd6qe+qllzgY97IGwoCQTDVvAkRXQ1twYciVxuwhLIA/IIkWCmND+PiOv571/kmh4O3bQhYg
oh27p1nrRsqr3N8LodJZfZjMXR5sJthqafu3CNJ1AXxuRP2o5FfW4p5RglMA/gLJ25LfDguE57pc
GyhX5pdSNx2i4trqvcih3ctV39b+UbXnXac7HBR9b8npQ2lXrz0XQpC026woilV3iqgS2X+n+rVS
OldKHwRCrkrWnSPwMPmvXnfba1EDCrfascHi5p/a32JbIY/rMlo3oGx+1/cD5cLrif8iPxbk+viP
HMej9Zz+Yx/mY3HCYy2/rk79sbzPThPf96u4NYqV9HfeGBtI0o8mNqwQv69mdeUfGgT+ecOwvgQp
sUl2wGHzzK17/vf8Pr4flJw7fW9LTzJMc2y7VyUb+wpLuSreTWDqHO6T7h5RhVZ6TVSfpiU2VvZR
UnyX2Emroq1Cd7T2XwNetjGGU8aZT6iKNc3fthlW3c2o/zG7FtRLss79fl3UxjVFFPQzKZaCeoqi
4ThTw2ARLRxJyuZ6yvM17iVrnZKeFOpe4jurOc89H9WeckpgdBXHIR+2EWoN6Pdow+jNhXMYlGYX
aiClwjtA/LiIKBF9XPZ1hQJpF1yaDZeR3e9bh24rwnsKddjcD3D2kO9DezRWttxeUWGhDFpfoE5M
aTzc9EF9kRjazjQLFGrQ2ee+hL1nA/EiTo0BCclVsgms6zKg8wKq7lcNf7uygu3M5Vbb8aYdFNw5
QEoN4S95Vt2x9UJDAy9XH6Toj60DxIczaBoHA/cGE+hbrY+buPOy7C2NNFfv9V0gDKM5mTpSClWt
7CIymUSPH6QkXNOqmMluW7VHwep5QIUm1FHmaAB2cnNrQ39Jf/qh4ZlI1FdwJOuSV68flV2gmncg
66heRhtdj0+Of5f4/a8B7XbRA8GwdxWzbKPyMs2Q7fknY1s9CRlCTJ1d2gnhlO5lfVeBXWoFQ8m8
s7XUC0BcmlxzQIymInPTmSNKMyfAEsanu4B3TZLRIWXvS0GGRbrldbW66S1zWPkCCKlOTYWOmbzx
pRvRnNRGH/tSk+RxbYwP4EXZXwCfG0yszBPSahJRRwxSHKHerTzSymnjI5XvKiRqlPp1yUaI4WeW
xd9YKVYlGgWSr1wko4IxfEnQ2T/lRufadIkTH2uCwYGAd59SvJ4C5ilVd9GQI9Im9AjlGzvOd1YX
7gsZAnnTPPdpSXAT/m1iXs9RCI+o4hbqBunOmm7a5iUukvtk7tdDhVRCFrk5TUK5GP+xskMhBWid
qPdap68SHoI22vb0wjOSncEBUxifJPnozM9xqWEfhwTs0HlD9hyCR9ML9VqaAjzkyOUykH8+Mq3d
9KzrHVG0scrl3g2yZN8J6V6oezmmH93jVL5SudmkI5IxariqgEQhQHzUcn1t5NKFnFbrkcS40KsN
qNa+VnGHrzVOIq9J4MebNG+3VXzbF842UYqrOhx2dhnvBnKuuSlWCRADxxp3NpZzc66dyGE2cT+c
UkLELK5vVAOfwVzaO5F1jAwow24EmtTsjXXdB16OnEzgbJW+cwtguApf4ejRXYlXmnhhWoPXlwBS
rhA9RisBPO+cIpszyIcyvesqY8uGc5PgIeKlUHN4jMBSdfQNSmxbi799v++QB6GK2pZAPIA5INtk
c3oweUImPjqpfbetITL3vMyxUa2cKED5nfIFyVcIXrpHPCVMVdy0nrsIemCoX6LVzX2prQL0/8M2
vYhomjnqRaf90WBoA+qr5X5L32tdmIjk2tbOIAkFOzu3m0ECSMgj2U0RT5w7FY+1dbT1bQu+QnTT
ZgsLE9ziZaTt1OwiIGDqCvN67ET5a5VZxp2dAFm25kMeRuxZ8Bn2vKqkh3bwkDvbTmXi6oHmhgYp
5wCs8yUCE+vIsEn4wXb6nM6yl0bdAS94N7+EAemmU7IrE+LAfnDTvr23pw0YtrtBTj3dehmJDGtz
RPpXQ416o4d4iObxJsqqTZMXHPTnESGO0qdarBpIfnQ7pDJcU6jmQ6vsttZwOQgAZF89RplEQ67e
FbW+kQoC0iC+nHNpm0BLAt8oWWtbvunT6zmkaRmZF3b23LV3wVhsjPifOWiuG7vZRVWxqzPblRzd
s62OUEgF6Jt7igxUPi4hSoTEJ5vROCXWTHwAzVka6vXYNXsrqo408N0QNvTZ1qMiinuLeFI4H+EX
iWmE+cUDKdSMKZHCQT1iq4oIS1yZ+EIAx5Bf+mFb56Obt5SYotepvynbcoNpVehcS+WmLf50Ccjv
c03nr9VI21YR7QKuB7sHZ6ZFqb1AcmGc+kA9lkm0R+YPLRm/u4xHk5BknxjHNvvLSRhefy5Ffh0W
Vx8h9aCiA0RLcmkborZ6qjTtpKCZFXsFylOQNfotftsISyM6Guk8+14cPAVBfKb+9KVgodqqjLIH
NVjUNihOL/hudhvqYTj0FSrAntrcVup9PT3lNYZYFEFdtAwk60XvrszgznF+tdm+6Xc2DwIHSdIe
KovNvTP1df7m91vDcfvqtcVdbbg1cFmJD80Afv858n9V8p/IubcdbMDw0D5TdFnuIvEJFPs0BZyl
Y2jGglwZaVicGE1bHq10o/nqSqjwoDFfA2wt9/Tof16s70ZDh4UdYumGRiL0ucLj22MdVVNRHmcu
OehdyvAoGOBq+Bt7m7MUyy86IOLjKAs69A9MGlzv1YoPRWPdro1E94PyKFnbcK/Ixm6UsovCdrKV
0pqij7kejO7CzOV1l9ebCsl6VWMeDIqu2KkHm8oOVw3I7MKg7mcneJ6R6ozIouVjcRHyr8eBv05H
Ivszu/pLOfb9p1PVJBuRIfmbi8aHUXTI0Vs0zJRO6nA3GSFBo9IWVsmecAM+2btrHM240Cqx2sUD
Ho08jDg8bDxOKUqXsT26TUmBA9uAFh3oQAt2OH/wRJhX4Fya/mwD89vF/fCTF+W7WsntSAn8glab
4na68WyCui+13MuL6tegVneaQ124PpV9tCkGCELm65hDLwC7h1SOT9Do0rT1hJj/z7vuCz5ITCbi
GtA4VRVV0GV7eQpnO64GsziWtQQ+HyVbCjcmD2SmPNc8XhacyhzTQtV6NBGHicjqsgT1iG5VUn+P
kk1HeF6N0X0ZvtWSQxn4/udf+N3UaZpYbAX9D3mJ9ZrsRO0JzoojVCoQAmNqbQU+yPg1klDp+Az+
PJy+bKv9Z0L+HW+xVFmlUoXrjQL/VnRlyMbUSt4bejitgPBMo3FR2/pGreLt1Jb3phY/hu10Xae4
RI7jhVWVL11M1lkqXq2T/NTdvT/Y5LKTlxX6SlIdukFUBhAQbl8CLb4HagEBJNqP5nwZBtEuUlDk
bd3RCa7TSTmQ4L1GHKw5MvcB3L85+vPz975LtH18K9+/10Sb1ZK56Mz3BviHi6BLOsOstaQ8BjUO
l5mMlRS6JLgdVkF0pyr1hRRSG0JBcWf046kxZY8Kzi4X+/XUB9LfUmoOiq08RsRXABwvA/nPZFq3
Tj56FWC8fRSck+v/9gKguQYYAiVOCseLqzKniBpk2UwjCquNOP4t+RWCgaBETumvud1n6fVI5LhS
tJo+UvlcKvlmtlR4Uc7FQKqr6yDJhwCVouSOAO+C19klmQKKax71AVjw1Jx7DZe9aDHJcHpNRLU5
bsAEP1/uXT9gAG5WxXE2TCEkZyOglMrtYVY8zSSHG6x95KseLCR/rQdyR47J/YvoN4JgWgP2IkZw
Yq9M4X2YoH8DZ6ZO/1aVIiLhqcVsEQeYwpzvK2WGdNDcl7PJZ+FMilD2z/vlS2y1/JTFq4inKW0l
nYgSHssADZMf2mJ/iDVFdIp65J6NdtcDY8DtT4LEO9j2xkE3vpdXxvWEUo+EYcrPP+ndhWW5hXUD
IBbRBoHOsuleIUkhI51EkEshNAYJAgMDjRSoTCk61POt04ynuizpmBTrVn3wI9WVaMsKDcBcNmDW
JicnORUCZWFad9aQbh0nvGtD9X/5oQIYhgMjetSkdZ+3geNkc6eNzJ24V2Q730mOuguEgojqr80Q
gU/Vjj0YpgixqdtU7lz+OVvJPTyYOyzBNHeYn6rc8eb2JXWGFWosCDv9PJvvuIHlbFKM5eeZ3AYE
I4sfaeZKW+NTe+xKxIlbaV0oMM7KXV70APKI7g1jHZETtrVXwD9yshsU3G60JN9LPE9WPF82hepZ
pio67ZkB2oqn2HJAkJUNq7OPSKBljNBKBUv2loRbJgdN6nv77LO7BGOIrfrxS5ZbNUkKqgtpcUxJ
DqP5BuIwsZQzQVGdzszad68UOgF4JYGjETitz5MmDQWcQj9m0pQtWCl14nlHkr0YPJz5jCQ640iw
BBn858v+HW65kSbCyNQPi2OVvFEhtPV1kR/l9Lf+N+tdaTjTAH8P1r9uiX+H0xZfp/hTaBgMh/Ia
JlQ++B1YiTMySmNwo0L5C7GSwKvV+3krivX5aVj987BZ2iHMMySFAK8Db7HHLdZeeG38PMp78rUY
RqHFg5UsSpdAyhdfF3WFXGgdl3PW0McNupXk0Ae8DDd2+mdswOnSAGktKAU+qtS4AKudy+UGuCbS
rZBUvT1zTXyzlz79nsVnx2ElZz51bDQBDyl4Vfsm8d/IURkxjv9LsRA2EgAi0LIKDxPUosVYWhP5
g9RxROLeRfEJVYgV+g5DU6+IAn6e5+9CTVWXCTTBAgNWWZLWyqask6yXs6MV/x6wIJDMyO2LFlXB
mkr31lTfDIphsTVd2RZyL6rQeSm5YRq9diXJ30bGZTIadxpaCxNkSCk+87R9M++E6BZC/DKKHxjz
fd5uYS1LegTe9lianuochdmWo4vKAJY8VXdOHP4LcYWp/zScOOMfAi81GfpszCPwWyFFWYg79iva
FrhWRNJrrtzUyuUU0pHP12i0QYr+eTG+lAYWoy/z87Y2lTbpGB3ld9hNVZGuguxPIRPCbqZhMwML
78ZHZDLPjCsO0+fDBogTvz8ySiTU6fgtvroaq8Q3jeyYw0IQSpxEXIAwrqoHgLjZvdzshKi7DJG6
k6DrnlNw/3pxfh5+sd/7SW0t3L2zYxA/GS1Cnx55tqUfVF8ImuAp/vPnft1SxHyGBgoHrXRQpIt7
GtoDSguyypYnAoEQkzs31I+F2DeqAiD1fx7tu49TQYco8DwA3i83sBJHUx8WI6MFtxghraj1oKJP
kTHDXxqpOy6Qnwf87vNwkJAdzQJBSnD7eTElvI/91o/BMPmXDGaO27J4QllPHh6l9Pbnsb74AKFM
hwznv4Mtamh5RaKSBUkmHL9LUEFJLnDf20B5hI2JMg/3FkuIQrrG69QecvzZz+3eb7+XSJ7bErMK
zVz8hB6iDYc6yoQVLa98Nh1IRWmXoxCrW//D1hFZw/8fa3EbmVoKRyxhbkVQy3jQ2qr0thaa95fd
uX36zQvP5Jrg23jkacAv9f8CNFelOmdy4S+bzqOTczhDgM4EbcQTN4XIZcES/bykYro+3wU6Qv5C
zd8gZnK0RaSZAbqZ0RfNjnN4y3SCa5+bWyqSxrlX7pu79vNIi40qA0LWEpOR1DJ18W4iQeCPDo5B
FGMJC2lomxxKmksemLGz5+SbD9Wxbla5DADqfbEwzuq28q2aS6+1MH86VPO2iU6Cd5T/99c6xdYP
Iy3uN7nKkJKeGUlVb9IEkI1+wy6FLsChYMDBf8DBK8vO7NWvFw9a1ibgUSG6CXxrcS4CXgtQqNyq
fN9/AmDunVD9zYh1dPjvOZdAQT6NtzgbfR8mghkvLrpsldB79VN7rfbHKtt1nXTKlfGyS6GvGuFJ
ZC0DlSJwPF44acdAqzsMBPzDCP4cY6dCzy8sXvqfd/Y3EyI4oeT6IEahPy0mpK9HSzJbMzwG3W9d
vfETLxtuRu0SLU3219S//TzcN8eXXfVhvMWEqLltSoBHwuMk0F/qFkZxPbxB9TTyrYkWQTHBnom3
Z0YVr9fi/OLIgbmFAZFVMazFqGMEjye3ZKDO4ylSL9XoJkgfRe6PrK2EPE1xCVpXG29gPv88svg/
Xg5MucohlhQ1oGXEHofNIDURjkEV2iXwU1AxYglhxMzZ4ezdeG6wxZFqqzFupm7iK4NbNDZYSy4M
oQINB/p/uSlEIe7/vmx5JY5apURiSqH6xM0WjRTIb7iNNvqZxRM78KcpXNyI7ajhUWcwhbj7CmFi
U2hq4Tp3Nij5dvpwtwI/J9MBW9Y8GpNaUZvNoXgzR9Rg0N3h0YR1zs+FHH3mAvzm4MEIBvZsIyzP
pb44eGaux0Ziw7UGfS/2I3kpdWWX2JJgWgsHODhnYqBvCmLgNQT+3hZ6HPo7HfBDHK9EI/jrUZUu
/PpWQVjH0v/04wENW94zp3uLhFa6/6ZpW2q4K1ldmc2ONNZqXtbVWZccsT0+ryqIflB0BNYKqewy
AtSzcGpDH9G4eL5OkkM5nbrxxeilNU+O3eN+IBSVdv0hLZG2L99SY00/4uez+c1by2+gYm8IPoJo
O/IbP8zHENKbmUPUM8ro1lJ6rzpALG7U05DinyxtO1iKqJZo0ZtV/CaDPnPzftnX7DJcBfgPLTuI
GIs7qVWrEZB6QF6j9A/8Ag4RYSn5VJIbZ26h9637abbZauCVLRwdwOt/sVrx68xvppZbN6oeC2zr
IL23Ac7NADVAj3RIvAEFpUQ9hS+d9vvMNH9ZaoeXhUBNUdh++CYupjnvIGfKXPsXzezOIDbt4NTX
F8E25sWHB/QUQxdOVVwVBMXlAjORn8f/cqwZntI72jOWY6PJv+jvTvAlm8qHrAsylNhNCFWlxhYN
AyGwjlbHz6N9PWR0fmDxyPCp0R62rEXamGCTQPWg9cW51icEYOzXJEcFLwInavqHIvjroFGYaY9N
j+EKIZy/TmQo1zUkhPmhkXvMy59//k3ml+ePQ2ay8A6GdoYFz/nzRpetvE/1evYveuPPULfQU2vP
GKp1K6XggLBFEu2SZNMA8NZUiBTou1HIgM7Kn8ZZW+f7qpt2pYN2mPQW2tuiAJpjbvoZvP3kNU61
1kpAvWXsIdWlBrcC82hb4bpQ39r4KRsV9xoZPwoZ95H9QKNglD0tYiAb6iwYK2SO0hHB+wEWOSRC
Fa44trZTFG/mcddSqc+Meq1Vz9F8WRkYOF2HWOYo043/h/Tt56lSxBv5+aQodO+4IKEuQGOwlc9T
FVSaVZDP+xfBgOBdjiYoNpzaiUcITM5jr2x1f2PiAUiFawSw0iKFfu5i+Jo/Um8XrwLaVSpSnkuv
ohFWRGBolS+a1BtJf0sw3hsTW0SBG0SrNOOFS6oOUeglqGzRCqP1HmTqxjiXRX6N1ih7cEPLnFoI
AV82ThkXUxSEpXNhWaGbWAGMphJOre9q6m+RidAXksILH9+XM8vw9c54j5uR7uJuZGMsogu0emUr
BjJzoc4zdKtgX2OEWY408QnXcAcdpxfKBAId58Nc84EUCsiblGbe+SP9tRzIWcY8gkWh8girZXGB
dX1r9B0WZaJ4wImIkPPtAbrhmUgE+5Jjpdq9pfgB+dmvQQNUy0WqthJN/UGwyyhuNC7Kr4rypMsh
MNbbn+fq6ztCYMs6URZ+3zSLHQs6egIA22TCyYFeEbXnCWOTrr2c/GD981DvL+Ln0yHGAiFEJItb
grMIWlI4LG0Mh+povsyAp9O1Nr0mN30O6BB8WY4Vbq0idQe7hfoG/fgOUykZbEg4nHu7v24QjJbR
MWFhEDNBMuTzOeXplGozadIj3FXKwSKqnkFp0do7IQsIIcONgYpdx6+Fse3P9se+ORjvFHeQShxQ
S1tWo6Mmm5p+rt59ygPankRQWOFgW5crl/5f6ZcUn3Ee/hIusgENvJj4VLCA6rL5bfs+fAqlxdg5
vKWZ+Z/vRavhEgAGjl2See4iFNtmudQfBxQ/6ENwVGsDjNVoSI8hmPc8+E0Vgo8kOLTmy7IqL5Fi
QuCzn9XNz3vsu+38Ydx31MOHcbN8lpXI7jA/wgJXfsF4gjUVh/xsyfNrZVnMqQ3YjEIkVtnL7ryN
Xq5JmRUDOpUCnYaMy0sprTFSiMcXFXQ2mEn3bGVOXBZf5hWsH+HYu1Tz4jKpC7uLaPG+u94xGjLF
guZ7rib37Xb5MMrioMp+j1iT9p/9SU+KewGPgtu6u6Yf1HFv/bxmX6QYhLcO5oP/91GL04gTnl1I
EqexNVHQnKd7vXpsh22rPahG6CnA9FFbb2J7z+fmGjS++YUbgnIdZRgZh0lUu10wgOcuiS8ImcXP
WuzhsWnBBds4zqeEIMRjVfhmoz1O/tiSFdOoEk6b5+1TRIi3XGKRWLzDKNHBWMwG2pN5iTsL7n/V
o6yhB5KvBZpChcSJE6epbOAECOM36OUuroySGXg2UY6dowI1v/B3StrTcnPTYfjV1g2KwQKlgN3V
mVX77oib+CvbQq4CjN1iK064VBVyz6oBWKIUI96zafDdGKhSQhmGAxc0pwr1k7PNla+gS1bm49CL
/RlVSVHTTWOKZkz+umM4whxCMKixT+mEtnpO9wHdHBASVDGsRL4MgbmHSn4IuxskEsrizUCkdX6o
pHvcKttA8+YEgKi8cxRPaq5jxa0Vz6z2VUKTFB9f09jZ+NegfDaZhznYpbVxZjbFon5d9H8nc7Ho
XZ4Wch5wmTAGcvVxgAV7/8Zikmn0ALF/XrvvzjdwYY26EoV3ErvPt3MezJlZtnl6LGpBedu0tKAY
lUBE4IZstd3750CmX8FMYs3+HXMpSBU0gVOMDubkVu925q8UcJIpX00Bns8TlIurubkpKrh8Hd5F
pPCktUDPo1WrIftEcte3/1gY6KHaty6nh16huJndW9NvdKaz8z3L744+MnfCI8gCwrJMeSALpXXS
xyn6r6jhH2Y0cc3hALQcwosGnpq+MQK6Py/Keyb7ZQ8gKUesyLD0qz+vip/RBpElZgjfA/AXe9qV
o/aGVW7X/y4SXH8lHcA7trM5euhbhDbgzUJaxSK3eErpfPUarm2cQhFRWMEJhyNtBtZmPpb6W6dd
Woiu8fa3CrxT/2jHpxSIdiGtOTyrLGs3M7RO5Ha40HQiUBCZwhmpfsoAuSdIDxiFsVbkbFebhxxy
/5Aav6zhwUy0A0BYl7bg2h6UlQTBqybo1kbLi9SuFJGkycAT5gtUi+bmVSp+27O19sv0zNP/7ab+
MH2L+wiijl5pM2um0GpHVz678dPsQEDLEUoVev6AeH9esW8DWlN4SvIY0/98DxE+RBvxVMtOgrrG
UW/bbfKkBYhr8yRlB5WgXW+uItQfFBkWFRwQ1d7Xt077l1JqnpwPrb+9jTHVQLyB7eMsCwddkhDF
41J77Ft9U6qCpVi7wmlRy+bVgIh1j2axkCdDvF7k5hgLpvwVxqWldZtY8auClIZZdldhjnhZZTwI
QKy4NikppcjzZ4UMToOcPlBWg/mCr1eokl6SbNetN1jPFALYVuGm9u9CBCqbpN9VnXxAiRNCFHex
/TKb9obs3abCLDeotaG0Pb8RB0bAPUEeRJg/g2Guc0RG+bOTP5ahdjlFt1JdXVUwT9McyjUPSw92
o650JPOCtTQe7Aqmw0FuPGfeCy/TfmPWd1J4I8376hiU6d6fYMEgUtmZ5lalT6D0EFicGNEvf5eW
BeL9gPXkyQ3L7LLi67pOAQ+BkepbKE+rEenQEO+6JuQjeN2Sy6GDYeG/qLEFXA3x9hDLEFTN/h9p
Z7bdOHKl6yfCWpiHW44iRWpKUVnSDZbKKWGeZzz9+YLuY0sQDmmf9o27sssJAghE7P3vf4j7JwIk
u/SpGuJVFN6NybhOk88CRpkfQzTgSVeZeaP/soIadl7x1A/uhsBskYJnojI1zQSCggLPnBTGYFiO
kvXg9TamSuoqI3NbmNz1x8DI8NhT3kWmryWPK/EOlVheUQUWw4fKprrE8UeMUr3avdGJQvTLbu2b
0gN5YymsNs4Xg7jTNFBxRsczHPpaToBgTAdU4mLqom4nBLNNr7SZsy0PfbDNZ4JFNXaW3ze3UfaK
EXArPqQ24kv1Te+SX338CESelWglt9BGV75vXOGPaT8BGUQoAr3SDboejrrvl0UxNzZhK3JHTZM+
MlwWeYebBOYH6meGxbJ8m2o5UsvhZQxzEQMRpOOmrvYDvB2R4xfQvqiYrxfh35jErixyJunUfHp0
Bn6Vrd/IgYND4Un8yaA7+6JBgqmR2GAyp1NhO9tX9hyxi00Pia83NCkUug6/CiUii1LScGvWjzw9
lv91pwoB6v24DvAyeC/kDeiF3x+cMuJrWItwQSLyZOth0FAgNPs+jT+wmHss/ehXgoedmTbINj97
evqWhyrXOOHHG0V5Lq1hDwonw4otMg/+J76vDvhTGv4mrxjfegzFcN1vMSvqPzKXsUWcrfxG5vC6
wvyaweRYAriik9x9ZlZMlkCRR6xJOY8O6BMJKH/0/H0Q/V3nIwKtF5lGLR/R9iJYdXe0FDDPymuU
jh9OiaLBsWn50bvgb0f43/eHydqOGyMWKRnW1quQBTZMrJV9XfsbSNIhucxpZbIkeUjxk10+Cuo8
sxMzeVKpedoxFue5In/yBqKANA0yrJXcQylMCAHFocS/IDfZM0eMiXLAIzlaucW2sCzQiuNopp1C
KT2RvJm3pBTA5FdeNJcoFK2+uXwgzlWxX+9T+36fsl6PcqVwn5nyyC9W+0caN3gjFAHX+2/xl01X
6NeLTeaVUqVjTOEKq5PsBash9pFPETKZKxmU1DpYyEO2wV9xOxCZOg7RMVNi7T+AkuZKRRHUrjMk
EbPpyYei14U9DHF0rtqomLKWyAQlWMlYuGiP8NliOH6WUVzD0uYQLId1ZXJdIsnOGfJfSo9AliyX
YzQ6GO5b6bznpQ2dk+wIJ0FmIXCBGN/rBD6le5TJd0w5VZDgXTXlmnvjX3/GpGZt+sCWJY3tqC0e
jRZt0noo7AWnLEouxbvWRMyMRwR/RjAXhRfYj5mbJeV56dRcLlQ/Y4WzGtqgGEWBLfkoNagmkvSN
NTeYeHyRL6qkn3zW1CviX3awf1KslytLfvZFaFDIhcOgBtfv+5qXnMwo21D8pDJej2a2wm035xz3
ffKCH/QQ4ffSspu1St454529p95oKzl8AUZw2nd8Nh0Db4P8ncOwTpgikiojEFhZMjZxBK2AGsQY
4qUzNMth/C28vuujZhwLs1w8qCSOJKZ/i1PYRtRqmUNC2MlWcQnxNdHsitRrkygRkQRb+Ghz42Yt
1RKZG1tRBdTULsIAI2lfUufYaI/Ay6Wl36tB8DzY+KZLK50NJNYwvTOVtRIl6HgxclbIkr9pnXgt
dfu4fis6on9NeVXnBJdQmLShglSm2ISQ+1P3ZZCdXxZbu+M/oNmWgivwkTb7BRrCg45dlrHL5Ehs
/brPh0LhU3BOFlXUYDyKMOI4rm9DfMDd4KFSzGUeIf8kKMWXH2F4rPLil40Q394ZXvHGIE08Jc1I
GWjR/xhvvpxtIrXadeldyWY8qPuQ+ZSKn8TopFe+5TPcO93JHJMJCYcDlNypajbK4iqKTXYyykK8
NEKMb9Q1N8NZWGJ1VZSnWvmMunfUksyT4rjZKgk7qpXexVq5qirnQKA8fYUZU4rHj2ZHwSuLsqCq
9g6OZpJ0+p+wdVLqFCJ0vPGDvNWl6K3F+0oo+sBodaB20SSFRXab2ngeRq9DYAEwXftkZl+YBYGL
UTKw9LS7VscwNSWtJuA8gSnA0nSwDKJr6lCFq610OxIbRkBwgDcEX4lrY5yBZsIH4QvV91EL/hoX
dHeDtZLsraWfso/YUw5lN96C7ejqUUbKvwx4geKc5ExEPcLjEC5R8LRMYgmM8RTzlyIAWVI067hW
BvDdo2qrptKGQHr+L7ZvtPqD6zJILGmAKQVL+cVDfc65rQrBlXpUUFfQV0tVuJIDOp/Eeh3KbaTb
KAh/a+NDaPnrMgZhyR9Lc1wM8sMabRktMabFgO74gIm+x4DmLbKjpZ6sguz98u70w5xaVB5MrQXl
EZNmeYopqK1dqYpKeINZY/+SuQ+pbt4jcHRVvJqYvpY4kwyK89REFtPX5qia3t0icJ1VHdIIKJSX
wduYbYhHCp0HG1pLhKF/5A/EeeKjytcPOllhupy2C0KW3l0crYPMXIeStiDI4a5AQ8kq9tHN2frO
l98M3wSQexFbcZUgjLZ2ydBsfP1BxSQzgygPq+9ehx5/+Tn88K6fPocJOGA6uRX2OuXsIFph6TUY
TzkqKYfVX4gqin5dwVypj/VnFgnslyWHRgceItSXFXVazLluIq+RhDOZ81/LasRrgi0uw3QQ9MnJ
Fjb6ZRQkPpHZWf0O8t364UaR34GYI7ATsUIuP44ZqIQjFPdWeHsq4zgBJnwpHvKhHFMzVM/J4egK
OSjqMy+KLtJLT1SIly93VjxMNrhv15vUv142YuKHr+IBYN8IvNUYchDQuRYGSRVAUHbdEgaXPeVI
BZsj+47WtQvTspZieUmUNn3U7LCOXjQ1xXNwJ/4YhSjl8NiS/sG+hdLKXBbSn6CKt4AMYxkuoofE
JZJipfo35A0+4aWHp3az0p1FFm+6bJONf/GVUyKxa7DNGHiA49M7AlSxBVBHl1GxzvP01S/ICGzj
rdHiqqvsrLT4FRrj7vIjOjei00ek8H2amkEVoeqTMoL6jRwIRECHJnsZPZzRvF+BiS2XkuMIUp3q
wsObJ7prHeMfI67iva7etlq38c1gVTreMkisNfZHlemvA89cuWYNebpda1VHgh6ubgWKwDJZldiz
jPicCpbW8IalpO6/5gB8A/GBUfSagQa0XoPxIE5KpJh6bbtukUKLDyFmjxavQdL9NTryQZgpV+OV
o/CnRgn1FIk2DIeh9xr6NFvDbaM8LTU+BBBOp8Vnm2j2eHgP6NwJeLlhmBem25pXBGrSB+1ekbod
XTs4aRn+XQbXyBRz+8a33zOpb60uLfvUIy+e89HHTpB5ArWbOI5ynELN8rUeCize64MSjxsY65zC
opekzAwIX9TqZKNjemL7uNGIg+7yopkbQaqw4HRmyAaqPGPSAo2aJCddm4Bu5I8em3m39c1jAubg
tkvIJgzJsALwqCAvX1dsltO1yuAAHq4N80qbeiqERiBJjUPJG3tPqXRK+q0YiAFI/+8uM7k7q8vI
1cFaGGuNR2og7oni9urmNPsQhX6SpDfIMpBSv2+G8MjVxIid6EBbLKBzBB4ILULeIqutECFKnzrD
ofDa2prbhL9ed7Ipdr4VupzcVH3SsdXLbRau0t9UooGzyQiqiK+JAwTO8fOt/fs+JzsMkKkb+R6P
U6QYao8o/zDRFjUWa/byi7t2pcmLAxNvGsPlzqiVeJrQiIcGec5RvsoHF8/oxz0xemTvx3cGmtH3
d6dGvqK3/hhhVKRCHcNvU012ha8/dqCmaO3goVuMbAXgl1XhbdJ0N5dvdfYlYoINDZR3yST0+w9Q
ItvWzZYf4NmIltMnMT/TKA9V/86QHlqMIhTL3V6+5vyKtQQhUVBpsGr+ftHAtUM3HLNIOKIT7CU5
+c6jZDMYFpfCDD3LJQ4Oh13gmsHH7Jv9cuXJmpWiKAl8KaZw0B7VGhB3L8Ya9kOfXilcr97jZLUW
nTMkUpyCc9KYnhkyttRvDCvfsZYgb4mKPDW862DdDNsVM9Qv9zhZU+4Q1hb+e+fv0nA8UYg1Rn4j
dS2ebVhaKDj/G2+dY9wWmTDpvI5yiPf3Y1WDVVqycCpBOPT9/cpO7ndmD35AHiwRyMp4EFC0SRko
NKtmtjynO13ty35aZHD4YkyqsKLYJpTzYfilLGyc0c3DkMMOskP3ZFXY2pVLWYkPHSCjuLyUJE9Q
QCzoBoYZbMGiQQAexZonE2WloHAs9019V493VCnB3620sHG7u7z6ZxAncgCgbcHewsrlB71RYdwx
ajwclUYWXSNZly4Qm1Aqu6vavlK6/kgC4FJQ+i0eDEC4BX77/V24rjY2o+Pi8hfEH1FTb3Kmo57I
JmbuWma/m1T+bPryLsWFInHT9VCJLxDOyt4K3E3AYKfzy/UYUtLugS6eE+wjSy+7qwbzPnY+ejzJ
dGLcLj+juc+UsgBkEENfYkQm7YTs1XCWRIMNYVvMpqiIrRTW13nWdvlSs5/L12uJHfLromkyFW9H
KjYWa4blQAgE6BdC+yAGb6jc3Ca76RhN+7lJTE50ZTnMVoz/vj5txvfrq1nQeYbEolXsnaBNePld
irdhQvtqGQ+Yw58hHddO78TsDzi9V63NqJPyXlgLVFJbsPkrG/Ts40cURQCTEMKdqRBfHklq+mrh
yuwgaOBgoDEZjM86evsaeXOOW6oy8v7XlSbHj5f2Vu2XPHxitdgla4aV+ngiGWiI0GxauPQ79o0C
zbf/G2zUlU4Ex4ids21eYzwJU5Kn3UjB4TbYiznxlaUh9ujpPqaRF0dyHUTLHw4bYad3eYk74KFl
h2Du3OHaVybKMgGMtfo3Wf9g6CsYVI5ZIF5bwWO48gtmkCZVEyRowyS3gCn998XhRp7lVkFIgVwe
wYhDa1xwSqrqiiQb7xd5WQ3cqCvXFLvzj7s2VRNsHiwPJ4Dv14xcPEQbnx0DRi1QfEWEANZOBxhF
ZHJGK5OwgSLpFuGwH5lQXL74bL+C+vJfF5/c8JBKaUCoEXhPuiaqk58Q16/Gc+TmK84LYEzAUYPS
dpDNRW4iKlQ3YpDdyTwJH19SxIQ2Yer1la/07Op26aFMjrRssOokH9m1ce0f79P+QXBSgn2RncIG
i3rA17PVFjWa031oebNnNUOlFJhfqZk3rrHLWKcgeSzjpkiWgDT8WU2WvG7gwa4PHwWRHpcf5lmX
+/NHOyI1yFAthN/f36RdVGZOvgLFnZj38m15tbkNsQo2UuuY47mZ1v3nmNRrU3sYlF+Dj4OZU5L1
g7uZl+u3jP97HcICng52H23OSB8213AYIMGIaXtsSGvB74YAYO9JALGwkTMg/8aoKkiTWJdM5uso
ulKzzigEONMQdNAxomVnmvL9viS7aaU652VEeNhojya0AhyGgTJdwH07NXYO27RtnsBBAjjnbBsE
NHnMBC4/3/mjgyqWrcHSNdmY7F6ubJl+LtnhwfHePfXIeiVLmgmoGGsYgDhes6F/jdR3B8zhyrXn
aiyNgl2BfW0r+jQ2xOq11uhKvlKSsxdKD+NKw5BWhg2OUey6aV6Yq1FNZMCdl6881zF8vfCkoJB9
L2yryAkPrbSXmYyb7qqwTxzPzAqjRl/F+RWy3+xpJEoBA3dHjqRJMaCWQztWg44ba3YH8ct1P4EG
+HhYg5fvbP59frnSpBQISahRK8sID33BMOno5YAe1kOWPdWORhmAdwAUe7h8Zmhct12ZY5igBxTS
c4ThYEfiNPpy6vaR59hYJoaiekWh1tL8NCykxn6x0q0dYHpPbEN8TR82/3T/fdXJ6xzUNKkCQwsF
6yxTjnJ0B5boqwIIuvx05+pepkPMGJFOoPibPNwsbeo6QtZyCA+QzVTCP8JVkB6wLjDZzy9fa46R
rVJfYyoFa8ZmuX5/lnUTRk1r4OALz6vuPuGZlHhPsyFDjIKUCm9S8MJE3Z1CvkRHEOvtRrQEEFEi
CmSlgBloX/tmxX4w3Y+//qrJs9aVLiEFQQkPbvoC41hNP1X1mGXvFVsp/yWqXKH3vNPde6k9Srux
Im4kv+oMN1dUIO6CVIQoG9Lf5E1Islw55TiEQkwhMEpIlXgXmcm7bBKCpAJNhy99026vvJO5lfbl
stNdOzB1D21ZFx4SzTzgdxDqJ8wPiMVZltJzz6Qqjd/F3DvQogOCug1teWpjrAoaAW6WMOm4/INm
20ViehDRQMaGrj45Hi2pq5l78YNs7zluX0wyOjjLcu25I72oDXDLCtADWiF+JepjQqEVuxEzxw2D
SQBkilMhMbIswpqivzW/2uslTYIZ7I0iXl3+qbNoAigNfCb2ewVF2Pf17Ht25TURJ3kg2DclcUwi
vGRlN9kCxM1hKEc5RjF61Xdqjn0EOkSzSqYRy2V6zphVKMlpJoWHwlU3qPkZWOIGRaY6bRlbouLv
sU5w2mWfvSvBn4a4jqD678U/337C5LPxk0YOcVWPDqV9Srp4waxHbMjcOMwgBh2C+3f5ec8u1S83
PUHNPch2+iBx04A3DGnMuCCDCldVq15guHfl5c4dqF+f8KSKGLxUTkZRWgocdTTE7YnmE0aQQL6h
MIztFWB69qhB0Yi+Eu9npnWT5TTitZ5oAZs+TO2UeKIazkMNvHkM80/B86Bcul5Dn//WH9sfJhsO
9Sj2Kmer4y8HXFMlqV7i0n6ICDFTu2AT6i+h8mAyRM+06GRbDNFqhg2gM4VzHEImzcIcsklWjHsQ
hDCEWJr50eo+YjKHDeau/LmYdfmE+siPWv4hsCWWhQfX48yDwPEuZzqKUoJqkMrbI3GhpG2Wx3yt
s47V1iXw0jmJQ12p7H13HzS34Ztfb6WDeZ8i2sXv3lmYzeNOSM5ovSCIkRMULSVOZxXkrKjhqang
wy/Yy8U4P74qNf6/9KWSRjBnREZL/qg7zVvlgHHmu0BuTlL6JAXSLVbC97pSkXaTv/1/LF/wXE0V
ceccgt93i84sCnV0qEuTWPTvFYNAjlm9pkHiZ//vrjXdROOqGoyCcpCBF5C8i30z6geoWubwX1th
AGXpuIhgf+vosjl13k79zCBqe2QrStY+4QSpJ1CaCMZYlVz5Qs5C5x9r9cu1JmdkX0bjMPg9tYrW
bIe15jtry5UWzDtgiEu8VELwpL9ahxF8Em/zpH82PPNFGQideuRUa0pjrYTWqlFQgcrlymu1dd61
z6JtDeJ87/Ble/gPRHp+r+jdxhrvsaDovcey6JdJJf9OBZ8ZcrVUb8SCDS18Kvl7BAIhohuwWCWr
wYfdLsdLT2FialjPodBzUSfqCRHNNYNQBT8ZQQ99Y7Qlae2D9lDVd70br1vdW/v+fd5mC9q1tWBT
SR+SjbFtH+wscGqxpUqQLVMPbxgaxyxD7Nrb25HUnqLGaA9Cl/ePnLPOkhet/+GgfL+8rmYHypzJ
6D0Flo3+4vsi9kkpTpWSKiWBX6YNxS63Sc6oe2T7xya0tlTJhnC0bP1dUBAF41q3nR2uFGVAgosZ
nwXM+1BQWdXJUS9IymFW3zF5FV2smQ8LU38cNGcR9Me8wzZbfpM7/yaq0zWybpwrNr4zrFpc/tgO
x+ZvhB+lb24CjGz6TN6p3ktrBzuXyUVffMYIBvLo5fIDmD95vzyASd9ToSq0ZYclyFzPrsgRBDvP
SP5Y6mSoh7QifGeC65G+MeEDp7zqPa/P9ZiIq4TxF0JfBNbfX4HpA3nUJceEXTEV6jAlwMMiNvxt
/xtWZmMthe7Ki7M12iJHe85HGHakUTFzEHRf/93W95nVLvSB/GTW7K+yspaD3626dLiL9FPtHzm9
W7B5JcD9Kl8boJnMLHkB6pnUx1nIRBxN0VJoAYn18nl3V57ybDGMGZxhIi/GpGOyV6oo+JVRZ1MB
/oW5QuMlFET/FK7VGIubZ4LTlYuK+uHH7vLlopNNE0vsIE8KKs/aOpEf4/fbuFtmn+G9F24d6S94
IGikFM5h8ZI3xCZcvv4sysa0UXPO8Ak+ct9fbOPK9Zi3XL/j2CRgqXnMoUOFlrV11a3lPEMb2Dh1
sBy0F6U+eCjHgN4xyqEmYZQMwiZ7r7LVXHkXZ6rpz8fCVJCfRrk5VSQnYdoUkdjgodlwllDuCcqC
BeMNUNhy4HAFG1kPtoa5jx3vpYEs4un5DQ1eyt5gM+HOInkVV9KycrEXCZ1N4qLRHl+AZXoytnBp
YqgZA8IlUD9bMsm1eNfUCc7Jyy4sTsBz1NC1Jq81B4sPyNg6jCmWAIKKIItYuxT/BUGBtCWh9EHp
Ieh3PoF8W4qLgCQfTWsX6Wdtr4iWXoZkVXI6LFLQn8zJl8iQE7B7C96joX7qkrGOvLcu7G+lkOwT
xJ59cKaejpp35YXPDhkAsv/1ZCfHWeCOhMn0DQtOOpJattT1vU3hFIx3ETGBbIV94e5yGc/nR9Pq
SQtea5wG5RA913zKQmRzeQXOb24OMAC8W/ovZ1LT1wx+3GIQ4VMwpv5pINDvJTo9TdAxnHokAFbY
fHqglanzh1CYKz9AfGLTtUb1C9YCvE5JOimB9YBulPTBM+7haB9pu0cYGKmf/sa11oa8BUerSVKi
krx84TkY5Ot1J/uNq/vJWHgle2r6QqEA59ywHnX/Tsk/hmtukXN4w9drTbaZzCOpNYZKJj7zNH6K
0Uup7dbRrzQwsy8TgyVOCOxKAEInLzPx3NrqJFI3QVs4MZkasZNq8LkFPRG5ChAWGsYUO5lOhtdM
JpPzfPmpznY0oqngP9S7sjFZ4EWG575sZOHBc3+Rn5t3BoFWDMsU9cTsSpejfWAmz2H45/J15xrF
L5edrqLYMgKoL6wimCJ+sEYwArUdtCK75tw4pxwQOUn/9wannAkU9C3KgZa9MdzT0yARIUlnVPZV
It1K6gloaSSxIl47AFmjBU02VdCRN8uou5Mch5gyAqHbal1op8tPYHaEB+Ubgyk6Ov4zaV8LV1Ky
sUvDA0GaAolnDJdEA8Y98Y3c1hvBQ0LQgKElX7Nbmgt6dl8mFgHysLGznBJewJ0TNEs5PlrmtciB
MxX7x2dO/QIjEZkJwtLvJ53leyaxATmQG13m0GWPoeSSoK7siWhbKY13j+YJUly+6iPzQWLSa7u7
TIlWuGMZKRMEShRnC3zI7FWKsrUdErOrwsesl+QEL/zQ/lXr+lpnbuvqKIh7fyeT3FqV28K55sI6
O/YQtdj/3Mt0sfEFZq5m8JnxgY2GvtThVtruC9mKv9EHRFT8W3JOcT0vnjOlg2J4Dfqf3btwhAYt
UzEINCaoKu5QQ1EV/hm/VNwjYhkY1xKUaYiD/8H4da40w5kO5yFM+xxbn1QpDJaaWu/4uFCCs6GA
EvI198RE5i+8noERqK1f6fvm95Ev15ysZr/IspY4Xw7K4rGVeo56MjGMrWUOK9qxCqlOUdLnXjkO
Zyd12L7YGLwLkd3U8Kk3ktr3FW61yj4Rl1Zt9gDxDBVaUr2YeoICIlvIG8m0F+O4ac11LL2GoB40
LyX9njByJo/Tyrc2YdOd9aEN9srBp8AsZfKLmZnuQZxTmRS+4YPc6Hh8IDpNhBZdJezPLpEvNzJ5
frXT9RWyfm4kWVfGsOIuXKJUKbs6NYVG8nJ595nfFiG3QCMTMO7UCSJnoQ4tDOEDBO1daUUL4Dqk
DczK6UmEqLWKn3ya4aYQyqqx+DMi34TzYx+9/syPv/J7xFH3Y7/59+85Y2BfMK4hJ76pH/k9aamC
qtOoNf4mcZL74Nx2+hshtw4qGzlPRlbCozBB0VE9k8p0+ZfMvgj8msFKbCalU8ekzlQCw2r4IUJ2
qX0arBbIsMDVj1LU/XV1ujNbYRoWr4AhHUqyKY3FkHufGRXX0+hO89zYFTVX7N4lcny1lYGZXco/
7sJxbUS7GMNF/qpdRNE7xKfrnetsdSfYhQSnYfEyFbV5KtTBUhU71bC2tE/LPwkLGtjrCyt6DYUZ
sfKmkM1KbZ/X0kI4PMTqL9v2cKbQ91Wb/DKHByFw8YAYYNkLMaLDoL8M313995hzllhPfmCuUhtP
DxN9YojyqTZvAh/UIPwInTNiKbyG6rbYhrx0PSaYmdhmSb9Syp5Joj/WnPDyJHZLxOtMvrmks51Q
7gOKkND3Fr/cIFy3zkejoACvutuheyLUZxmlnG2ixcWJRy0Qr/wuUOIajH9Gtb5x2j8KfFrzLSj1
bVZJTPKdFfs9aoNsMfQkcgbRqteeDLxWorXQlOS0Tyytdghv+hqUicGalD34nPYKEbROJh8bSX4a
sz/BSBdkPlYKMTiRumj1d3wVELcaq5aEV9NMd6Wfb2LkXFr+pw5xSwP7bU6KfBNlxO2q1l4jua5j
ty976B9VeeXxnU+tS49vAjRJVjiQSs1aaeQ94SnYqGcMse9ZQKRPYdAd/JY0GFeMWqLyyYKXgq+T
DDsJTm7cqIua0F/rlS9xqY2E5jgFb/o2kLW1bUBaK9dRCSSSKIuKv5TZ/CDheWAtXe/OGl4r0dPW
h8rzb+WwWURmtwmYR9KF6fWwzBcKhAy0x0XTrwxPRYl5R1jjsiZgrcfzraPVNa7DPqIk+vE8oN1B
KEehimfq95IpszrD6sWXzPMI3Y3SMYcWRaZ+hLbqDeZGgDGXN6v5Y/fLNSeVhamlUq8x4BJ1NI2p
xBgOE6ggeWffBoURpYzA7S5fdRbfgoD8rzud9C18B27vejETd1GR8lilPFuFQ3fj9E9J9Wbrj7Ye
37vwKQahonLIhcO+KqGqrupqHVsdIdRQkRhUEAmJ/WJw63jHguGhZiKDfMzbe7lYZ9wI4lT+EpXy
3Co/OARHSV/jv+ObxiJBOC/AggGnAUhgC1X+Y2vulTudbVOItYDmrZrw+SaVlNyoPYAhOwTddkXe
QlIshuA2hnMHzfDyQ50dVdJP/+tak93I9dquxNMLYkr5CK1umWzBPSih2CCKdi9JC+LQlhqxzJev
O3eLONrjksF0CULhpJ93azx+g94MRBsCR2zo9169Ls3n5toUAgOJmQ9ExMNx0KEgwRXz+wdSqyOJ
kDhBHoxQXqD2eawRew2vXY/6z/+UeyGFtjBjUMt15TuYXHxWjCuZj+RknIOsrzmEBTgvFM8eg24x
zE28aieib4lrgii2lyIAbn+88XzppUEsFuHUixYRz5h4pxc2VT4eRaUBPtnEN6Ud3Q4qVIF4O0gG
4Feq7GJU1VAr/1EAW3VYU6iWsaiGalkREm9U9Dj5tutsYpUJk0R12yTyymJg06LgFp7Tokpx8JXx
CBmWO5wZlA1H6kMm4XaVkL0ApTzX/sRw9MMMwcfJs8kGGwqcrh5j9dVHcy2UbqOr31jjrYmWh3+w
mqUa3tU9xrk+5kL4lcKNks3nHod/BXsOQd4bSQAditPQ5GtsC8k3Am+2joKOk0kbo8Xhp8M3v+7X
SvDgmCdP34thcN0tB8gkwadppR8FOlQABzH/E/2njwOWTTiq5La447g7ywD+J6toIXnv1viX81B7
69o5erhpFOmiR/wv6AdQ5vgWXYTogpcRrHsEZAmS26YZlnVvr/HwOZsLnUnlxNPF0YcHIh/BUS1l
IfpCNYXNxUeKp3+OW1Ed87+lnDAI7AyBIIPn7lWoVBMXwxFGvCJWqT7PLTG0ROC+aEa8cQAgPeul
9zA9ytbAGMiexVyIfx/K7KIeHp3gRVNeVO/g+DdjgbEG25TfvMfyP/S4WULLzvRPEqFVB+19fMr5
oZLwx+F/bKhHMyLTrjpyCKxRCaXM8x3GlmInxJQOPpeVauCf1kYUR3p1h85SWDCNFAaow4qM0Ysw
F1NPJF2jSH3UkTYAh44QR9jDNPlNrCFAPLbvgBsRZSjsgQQPKdw0fY3U+3sPdqSYNrE9jnmxxF8W
l52HEdPY1nzQSGvXTGmdms1fZslFpe4gOIemflJob2Sl2eRaSJ4kLFHWmxYcTQLEKdcsjAGiwbmN
3c+q+6xEgjSR8gb3pzM9atXf6LcXarkXD6xLk0WCP54lQQQ62FqxPD8cBJmQexvG4i7HcaU95NDc
4bvhg7XU4CydyaZZhG0m9DDzJbP/+GXPrXyM+keMFxDTi2I41Xym0Z593VSKjzxuN0lzl4GzF+YV
atXs3vdlQ5pgiuMg6QNeE+x9zTtd3z+bH7rCq4Di7OAAEzyVjw+7EOiX37c+XlikNwlXEoYlacZK
P8bChdkoF5r7qmpbDwRM2zJypGyhnGS+A0rOH7KAR3VPQJHwb7m8888WD6j4cBxnQ4ZBNznd0twP
UTerwcEwb8iZz5hWWnghvLl5hv8RQ9udc61hn4U8v15zcsolUuanacE1C2ULuNgk+hKO8KJUwf/L
ozYcMlFF+rsaS0DDuzHgRV5j7v0/7pu4UgjqNsIX0QJ+6TUtFcizCzRx5NHpO0sPZ+pBfQk8Y+tz
XiA/PEcCBcqVo3autWRAY+BggsaGHJnv11V1t6/IR2Zsh5mge+QoUYw9XzqhHlJ7pZyYX3GQ5rDP
B6aX1QmAh9QE9bXRBkJZjk3JcmRKqyfsvuVezH6s1Ny29adn/KpTjDOpVVl+zNHdrlveiGFOUmFq
0i/L7gpSNMsIZ3CBB4RmMjucmkA0nu844YhyzmVbFWwZRitqwcU5Kryi3ImMPAhSkv8JK5fimVPS
Z+o/EBftM+dM0upE+SDQszJjYiTdEJCOoPK2dtS1XlcLoodXKW5n/uDfXP5g5t4fPFMypNAWEAwz
+YjL0PGYuaO6xRt20ZXdxpBs4bgj+l07iVfAI5cveK4vpy0FgmiRuAm18kdiH6lUuY+tUnTozb+r
gT0UJ/FgT4EEne6Ut3CX01UXfiTWgx3jop3utNhZeA3NUd7C7xdQ8e9K/qsmjG1I34uIyR2WMgHF
y4BYWJhTmKqz6BXMVCU6SHg6TTLcdXK3bBMLsgRiCeosYhqxHluI3DpxjAonQIgRZYbhIQEEW8PP
V9C1GakTjgaZCKA6zfuNZ1Q7bwDqZAgm3AwuPxq4e3wtP58NiWkayTzks012LxmHed1ucbgQ/g2p
76wIw0gwCe4144aqUrg8KN6Lyw/WKnr3MVgmIZikdOtjslJSjMXSPok+RDFp4pEREJtk6r/UFPdE
LOMo3m5x1N+FWMJw2gra0giHxUyf0NIuqjBau761sO2XZEBmFRUbK3pm4Yq6Bt0J0A2EeibzDDYg
2svSJ4WKOKod6dSVGylqoSc/VIp60E1MKDwcbLONsO8RdaOkkEDKt8F4aKVTjYW0zlRGKeZSFgVB
NohxKWAk1a+dH10wufzg22RbqyGCimGpY8aLJ5bKs08xwIaQLXXjqY/exV/GP+GNI5R7cvC3TuWZ
RVudNkoI7UWbypdG4QEuDbWAlyqMhUUxx+AEKLJU3lsvWeHax2vv40QYE0b8DLdMeQOsiuBdyw+y
32/8KFl1MSI9iB7CXkYgHz41XOfbS4NcAmA7DCdMUIOY/0/MdFeVikNF24OYFiYUf2msYR2y55Mj
A/qNTUB4LgrcyyW6TRi1YG5lIctrlTdYTDKawJCZiOgMqQRt5sPxI84AAvYwYZqys/F1CiuD0P0s
+3AlbAcxW160/c7q1npsLMPkRqMwA9kVnqqYTVQkKgtnHXTZLfn09lOeSue5tPjeA614wnAt5J4i
qvkiAvqpsoUwcwkQG11e7HN1CtmtOh03iCReit8PjixpHX0ESRKhZ2710vXi1KiVNyZDly80h0Yi
68eJFoYjLLgzvevL0RgzlgubRhLcGZqYjDbEIzd6jScmui1KerFwWD/wWP+pOHYxIrTeoHGJ8dTl
3zIDp2iQjOGgE3yNCcZktwUrbXpH7LaQ8WCslWA5EL3FyvT3OfrU/2BwIg7gyZbCJYE/MWMRMXaT
BrVMLVJnBGHWVAQYHiVkRPAxe1hnrFn+dQ+Q4X1I3pVzZeb1ArcT0EsZp3G6TF5vFIywlwsu64RQ
zJqH1v3VWcesFX5N10ZRc9cSczDDxBoRtGFyi1Gj2YVRcqIYNJN8HKqLGtBDsKYcxdf337/Crxeb
FDyx2kS6hUPtWbKLx3SOtesrMA8i+bCGJHc1qmruBX694GTN2JXjdqkB3VtY4gGfIFXHTVuYn2RY
2LJp8fWzUK+qhefGKcyfsPARLxErl8mddnqCXFjju2HliGQ+w3jrIb6bmrvHtH+TQXxBKJ2GCsSI
dG13H5b7mQ1PTlodcmKlA/101XwSobJ4mV/WszgWCbuwsUeAssz3PDkiO9uzMRhXmycpXdT+yrmP
A6zSlxzG5lbx1tmNszsZe1iVO3+HT6+zt55HZaG8gnc0S+MfDKFPNhZcC/ORZC8odCdt1wYLcy3/
Hb28JSfubxtHG4n0kGOkPnLKDp/RbWPQvjH6XVsbRutDskpusiOzm4/4/j79A/00iXa18UcLFr2/
Si2OPmPT1E/ZZ4U1e7BgIjxIh/q1CJeBvwgXdbZs/mZE+4IvmL1w+mVvLrHJsdfZuBqA5W8HXMSf
nfv/Q9ibLLeOJMHa73LXP80AEASBxd0kEhPnSaSkDUzUQMwzCZBPfz92L/5qVVkds66uU0cDQCAz
I8LDw314PfKLDTuRpI9v5XY4Q7d3+v3df6GFc+Fu7sfWS5c59EbXGtlhNi/z1eh1tH6sR+uJO/Gn
w9xycQh6V8FwBCpXfm7Hhq28YFukdk77wGbIiSbAQlxb8EGUAbljUW6vdzFFJ0o8FlrhocFGIUXC
4THbmLwcLfy1STvIsXmyJYLbUpbHpCRhFI+vbgx+aZN84y6VdA5mEk3jhzc5aCLqEecRF/o8iSg/
6d6OND/tGd7ykX2r81XuZ/m6RFxbXU3pbiYucARdssdsjIyIHW+bfd8VQusdfOHvlnOJ/XYi8+in
K4PJze3u3xcLOCoR45GdcsHHscRBbSIf/SYegtGZ/yom/uOxuKIiDES20D/ZQfHNo9/QLnI7xxxC
hKZtVivNMb3sTU3cSIE7kn4p4wrfu01mBLXo1mnsD/sGQFeo54ePLcc2SV1gg8xYc3OA97dIIFuh
vCQaDusMi8sxQz2pxD25quR1sE0kHl1GBC3E+VO7HkTDiRWRoNmj4+iD0ZHmnOgo83uV5Y4qB3lX
nTANDqbLJLUrUxh25N726ul9OnrrSP32z6mEjXEYLzFm/WlWhm5fGQy+i00kJ255jHmt26ISk9eC
tssryS0a0rub4dXeNTsa0V634fzdOjsyl/dUggurJ8qOSlad3X+X4vqSQ16+yUaRiX6GASwKU9Tv
ysvorFyCLnGrZoY7wmWeWTOF35Stk0uJw7xMEJBM7dZ0mFBRdNnCwjHdu+reC7uhKI7dOHVA4ZQJ
XegDXlZZiGo+YquzywycOE82pS5StN8lWade2ikFk11lh7Zf1uZix+KZ6Gs8uPjF+xLUBap9iIaU
21nuWEPxyufh1KnsUlu5ylvtwAIah3LCNkPIfCJ5+M+kdoSZta2u+kRE+E6k9u1cze/r7FihyldR
Nji3u6NGtravEvveSXMDu2+YX1LnYth8hEi1O9WBrnlN5EN1HqEdPSS+C/z95TsfCTVytQI7Q8mi
u+Viuh0+Hi/x3k9qUZ9CyIWn+su4eJ/jRRaKJ2Vmi6x0rM5Z8hd7GI5TgUKDaJVd3dryaiMkaArl
o3JVIFzyQ3weLOutavft3bv1P0o6FX26SbPV3XRaMdw2reBzxo9ZaqxqphJUO37H6y4coQeOnjlr
mGfAmqpQu2ece7CvL9Ua/5d9vQyv8jLmPjomr+zpi9lJawXl0pk4Y28jzuCkLvqknuGMg6sPnnO8
yIkcf6a7ZoPG12WLrBZvBTmlmgqLdJqXx7Vyh9yq96Bm8ZVv3WlfTNOZ+pEizcrVDFs3Vs11PuEE
8DWrZUB5OYwOlqiydbOnPc7Lu+CHIeLqnMgBM8yR7Dap5eCbxnxyJK4WICAtWlFUr2mz0Ab/vaxd
A9V6mmzGm3ZxU+rAtJHl06HBwbHhvrRE9Hmf1Tu8zSKku+k42eMVU18cm/U70yaq0NFQdPTU4zTC
aquOZw+/9/SPbDprzroyZ8U2oYwrt5vQPWJ3uJT+oKQwP7VgNOWUghDk3odVvaCCer0vNNF8T2V/
NideuY7HTnKXmnvJC1Fksu/dZKswd63TfTq8EWTfC++6TtezR7+btkckw8YztaUiPmeDvzJPhXcx
Z/i2Mn+biOQdU/ZIaEI5Zfe38g0YqjJcxe3s9KAJy3thZc6vcqB5GaPM7pjKZmJ/Tn5QVrOv6wxU
f8He1u2utr1QejdHWUy9Atl4Jl0QMtu1br1AoA2XO+fmX96pDHokmxsJDD7K8VmF0SeGu12X4qS/
tqG4KX6odwJ2OhBHFlw213hXRx/T0DGaoDHmU4gZtTPBUIFFZtFTi91OcwemTuXtJiMdXbxd6Oaa
4JSf0fodPqbH2zv9d1RgxexO24V9lDIkJTSWyeWUB72ryQaK72BfRphf5YfaVZnUNcXNQfNyXa81
kQem7M6RKXJwAYdzz6Er8+kROLzCL55ekOX2Ij6L508hpbUO5zXtXVvhtPjs7Pups+PDxE7XFFG3
LR6ZQrER2+sOyQbhRUmrnxIQddj3aKP0UvO0Zc6Hfxu8jzQYvRTipflmS0cOAwdeu67wFXC0SIS3
lUGtTfD4nkgyAxMB3s29EEj55W9lYCCdfRfJvF03FxvqQAR87OYHk1JOFPRiRLkH3yuvopq6A2YN
qKbKu1RZ+K2NuE9eBrqffvap3Xxf12WQzCcf5mviqy+ISl8usm/k8DOZRfNsNtpc57iHj4K8E60/
IOKKqLnIltVlZr31WB/cvXEPnvqM+P34oyKjmCzBJmxehkdmwEM3LHF1k1Xuhjta951tHJihKL37
F6ftJg8GlDdJ4GzVfmGtvoTrfpEI1nUmXja9RI29WZVu6Awu9X0EY8emPSZxsLm4r8zIikGu849y
Hh3GLg2CG3GNVM7BdS2Z84iUV2Q6aPi5k5kmKzwF3KvN3fG7C29wtWd+goQEkv126MRyWP00r1kk
z51q02yZIbfNyDOPbJ3k+970m4dIhuet/hjzXjDI9TnJiS4Ch8jnY2d3zUZ+iY/JjPRO3om8bOKl
toq+O3cUlJIU86uwQ55mZhf2S3PkcN9XIubH49VE/mjismG0VPY/mUfu8lMsq1W6Tvj+6R5Hk91F
Mou3vKAwLyvb4ltqwAIx2kQHRudqvz1FswQlinnYuf0c7hfKiYAuP7mYlG+5NutcM3TK0LmDg5HG
TT4nsnBGWzgF4502uFhcYCaQy029mBQ/o6m9wb5BknIZsjm2XzDaFVNkHHqt1+9pINIkvp/qAP6L
rvO6NR2mIbKNW0YTvw13tK1aFuXd1wmkYjy7LS+IV0pT8HJsLfTUn8h5id9q4pwmiQxB8qHtsSBN
BK6KLPP2EK6t7+qDHkIty+Cyjo9f4fLuFV5EXcc88E1kK3wy+H3KKX3smm/6MhNONE6H+5zGoqN9
qkc8YOzOISp7yjx2tZ0VhA/Rnh6b54yQd364o8XFJQuV2Qr4hhxMIhEZCcM1zr2f2NPjXb4k73Uw
degCskO1lJ1OVVE4kcCNohCggImw3gen3MD6YF9WOYdnYT/ip4ykdgZ/Kzed/RjPK95X5Myibeka
ua24ZRiYPvIwsGhOzMp4bc6S5lSVx/4n4kH2AVnUqRdcDe1scSwW3eewoWdxtUR6aFt53Yer45Q6
BknLCcZBtmF3Ug0UouzDx5VU1k64hWZzcY8P977NyG0Qo53M1LGkNpIDqKo3WndrkxED97GvISPR
6Eu5UmAJa64qQncejVzrM42pc+srCUJP91hvh85VbP2onhihZ+HC26GzYng6Ljwsx7PpXRq7qP1q
PdqR0A3zdBCwg+akTBymZOs6+9J5ytJ+TvHa3evzcAqEhRynXVa81MvnxaUR6CWvqjuWgPr6e7hK
RRZEGFuI9f1j+mm+Q6N7HSTdcl4BH529KO927yheT8hd3J3Irpe83nJ+dfrVTR6vZ9MereP3fmc0
onPpsUr2mhwFjUtVw3u/U+YlL6R56/L7IWL/4TIQyth9MBKXGafaVD5ejZn6etMofvq5tlwP8v3y
fvmgDbtvFheHq13O0AwYCB9zKcWZio5Bsl2miWHkGi9UjyB438dqEfuo6Ky6z3EwJWa4Fx+NDqqK
nsv0DmL+TLfWwlq3orTNJU+C6nqTwNytqPPdx+exsGs35u0OC5qOYjoS0bZYkCmVNq/a8K78C4Mc
QpUxtzg5sqXGkX21LTkH2NURLObTry9IRM3JC3yVI/o/S2R6iOVLymJNtkRJ/nbCwS5vQKFiFrtH
BFNzX3Wnh0amu9Hc2rwkq/8e/ccsaAWELZ5qb2M7ubYC4tjlcxQcq+Aq8tppR7L36x4YGVGmZ1zS
z6qDGMzmvo92nIu25RPc6o3ZiT4oPkw31Qla6SEhYd3lUumcwUYF0Z56GPhwALPdpLoh5TzrDxnu
FH/MGlAZwyeHJWTPun1OFAi9SctGoJatabsvp7md7PvVUIpwVa8vYx5KlcN+k0okpvozUeI0YbRK
ZH400M8nJBc2f3amG+67Wuo+bAqSdJ0UmtOYknM9rIrtW+dddQSe7fHF1Yk/Bfs8zm3DLWYQxm8b
E4bd6X7WKtl9PPMTZIKoLu0Y/hsmtdTMb8ohfdXP2sTLtslVNgZQvquMpOGGp9HM8IvdJXdNt229
J2XOLjePj3hMUsdhkpOlhK5uPl0ZSU+0+Qg7nsPNCf3c68RkdqekJNmreGT9udk1yxFhRUzfIgGJ
z/AHCD/7y/r5tsli3Ppovh9JDyazWObzajmGPcHTcLoVsVnhFm4Od11oHlpkTrQLxd1/oiVfTG8U
o9l43T23xuP1TOGiuqBvUN/z1cSlz6I/1kx5tG50qGCVHGvTvo1tbTl8Wq2T7jLDqQyH4UxobaWn
Yev3gKAhlMp+FPZIgofkCIm/WW/XOdmUPa/xU3ETh08FYClgVoQHq/ammI+QpkOA+RmOdxIS3X4Y
mN4g0B/Q/YEDH5GOTX2FTXlAWjNcGRk9LgeCxuOd4ycbROlmrM51A1xBSAAOZY0yyvtGnCQHnk9A
vjI/jJwHCVXJpLcmH9W8KmQ5WVTKbPrAnyBI1zfe08DYvJ2SA5yi2wxXw7tzbj9qaE+tq3n5GzYG
RT1v6bwQpoj4U4mhR+uUQR8KkpPya/KjLSY/EQknttNuIdBCDufVKq/EyEtf+0iOvWRVfo08CIaI
A6D5X361m+hdn18fcLwdTtQIUS6k4IZjPUcFArA722Yz7USmnFfBuF9XEEcWveWSLaMgYyiCuFp8
z6YzY215na2fEvGhskBea0Uqh6b9yh4iwrbKNT8Vqd2PdU+naGSPv9uN5hoxsf2NxLU/w5VJUo+n
SdLNvq+WxZbfXO3Sr9plRdXnEp+FrT6vbMOfepA41ZXHb7ZbkrkDyzdzHzOTnB5yiKd9lsEzfCo+
HBT49Ryf5J9DD7XAVtdpZEPoqPGZkMcpk34rBVNWCDX0RKC7i/g0vOkrRaUkHdbRC7X4S3lCQTs/
tyeNkmx5JJhyVL0U29uWBtqY+bxl9j6SpLpci1mJ6/x+LvfFjAbaZSyzXbnBi34QTJ4ahPNqS7Ac
HYjb/44ra7+dE/6LbKJfDqwJb+Fv+m7xRTMf4S277pqFKrH3ss0tZ6liX/x8VjI461xW9SpaI0e4
Lkz/+t4c1qOT6fW7+uWGL9dap8sGCFS5Q3DZ8TGOYe/cDvEzWGofjGar7i2ovbEEsbv46uczeDYu
VmELg5Sd3FJalHEee9P6vDK+QtCeVQdqvMxVdldnTqj1Jq+wWo8WRpKfzWZErEr2DPJsLn67TaTl
ZuvYV9hTa+O7pMJfIlH0iYHNPCJk425ez5oA77KRBXJQiHRFWTQDMm1n1cKc2ufJRYxZEoh60668
29pV0A577O5kaqNt4fdSdZqjsf+89bKbuFPyt2ctFKDfTwIsxvk+WrXQdzivpstnoVcC8q7bRRzQ
yHGxByC9vHxNtx1V4AgIkUr5GqPxWQc3Oz+U8u7X63ZDxSAQo6DpyaLi0PwEr/PjEznGtp8zistB
eqGaIPze/WGJ2js2E+sBQVM/3Zh+uqZWfH0Qx8l6xf2EOVvI9qk3zQfV1WcvP5L3SuTu7YOfprI2
/A/FfbnOAfF9y7tj8hYKPLAeHNZHY0vN/4fmxeQf0fO/rLFfzYT0Ztyvaptfd9GBo5rCjgTDvZVB
6nSnx6n91iYS1AgxgiqUrVcuq9BWviDqiXCNBKTfHW9EypgTO2i83k9PjSXUJrh9Tg/3h7x8EuM5
o21lazixa5ySl/vZmFMu/KG5hD7R37sAcDF1HdoRZiP6b/kQOBitNuD5tMspS1XRkNAa38T7elUi
YKTIviX0Q+3rYtkqzui1NOcgz9PXmPTskLxqHwY62HbCUZ0F5tglSejqtfU6ebjFQTvCNGx3PSPX
EyfZ9LvedACmemIVkYYk1oiWuF4UBcqbGEKIaqMBSuVudsjwpGfAbZ3CMSGGYMdHdOqdC5EkYtnb
RSjB2dIrLCBxm3dn8y3pGCOwlQQhS6BSr6qcgoP/7uDLcsukfpguddLKWfatBka8vmt+8hJ5Cajj
YI82MZXfZQPy+GwdNFeJSQiLGhe4l5diRX0SkMzNrl88Ie/h1qv/1OWO+qG98tpPhUMWosxVp/ig
Qtmy5p6gRnkw/fHjmQXOKOTaCNIqpHOhrVi3tTvE+zRx4w57aHlt6TV71nHonfKygAsHLdsETn3M
oEbjtDKEC61ej5sV5Meyh/e7T5RZuydWmn5+heT5h/Pzty/Z8/ikzYuC/HSCnI36WydWvz0Gtawf
3e7hpk524GUtq9PUidbh82z8aF9Y0snIHvHCTt1JqUToK64BrIkdkd1fvWIW7x+dBIteqW+3qaej
EUZVfVHwMROWz47OKc0j79+P/X++bROPS3y3rDETq6z0z49dXFza//t/1P8vL6G7R3Hd7doGiMOY
X+vSNnpg/pclPZixH5WiP14f63ppxl60LyqHfMeMPturP6XHkf2oISAxU9xf3TELbf01ek/SwBTt
ngri8glkPP66q05Ly3B2RZaUbl0RZK///inUf2rLMQyIpNtT59lEvvx/P8Y0U5U2V2/djqARFO4I
eDMHqQZLGcv7Tz0rvqx1vmu/o9fbId/pTjpTF/1SOyay3WHONARP1MU7Ak/L0galr7+z032jBzp5
ceZcvhP3AM6b7ekBqKcaewy+MyYI2NZLJZqPiXOZ9SvLqTHabWUO2klOleMKI/v5Y0OFc3Nalx3y
1n2TNjRL5TDC1RnEjYENsp2geychYvJz1FOasp/0U8v/KeIBIR+TSlBESCc8ym/t/Icn9x9V9V8N
zecYJQ7o1n+Nbf73yRnNeBJOS57cw7XcRJoftaCtMnGsSFbuTahbkCljRmZcHin9gqdjjSAAr1sn
BguV6TxxdWfwsZCgl0W9dAumr5Q/z9y7CEBObHoN6+aTlg0cVd0pYffY8bFbWPPhPJ0/zt2IfsDV
gxeQvN6dwlUyWFEiI6nbjYjF/tSNaVht6M3tJ4sotc/JoQndi6OPREbxsbl8ZU6xuj5WwCnO4KSL
+pCQQY+XwDru3aUWkXj3XV3lNdrFX7NnidkDz7YCIJZwew00yy/XHDJk74gsTlI5IRd+u73rlDlr
pic60FFxn9eTIKIqAcFB+QnSF+DQv7+K8XOw5N/exK/W8sScRuk4pm8L5nifzqtwjcBa6VACjxfh
eB5RgZ7Hj12SvNGAyK6BymfB6ExYu/SgLkPN6Xapm7bkk3daGcOxVb6i6+c1pBWMK5T897v9PQH8
n/Pur+vmN8Pi1mtDOjTdTrkHwCXJ00fFV0tfS+aPwrc+6Azl2e4+/iie9eX1T44P2jNV+PW0nhop
zNRZT/6v+YuMqTdZaVmtVeySfj55VuFQa+EioR0WtZ2jZRi1qaHfxM8Ry3VM98vEnDRqPq6jZZqM
nMnt7k7qY2RtagL49dKs8zB1/v0ZPQ+dv93imLs0p7o1ZRSRr//lbM2GLksiJS13JvEXamFhoFGU
4Ghn1wzg3f7o3vabhft8J1Ab//8L/nomF9yVb9GQlTsm4awigWxO0L1/ZlzegBqNj2g+RLDO/hBE
/vFzQnnWUQWAV6T/WrgVyr6XfKIXuzDWqIDRaxt78XilEnrbwnBG2unfn+tvash/PyeDnbAwntQQ
9cnI+cuDTUeTDhE+iIP3bmoj2dFNgdGVNogHxQ2hG2v5RdIbrR4W8rv4fwNJYKfdL9UKECh9ndS1
Z5TFH7Rh//HpTyBVIiOC8IOi/Lqrob4M98vkVuzi5sMcRQ4z8X4+KmZ6+AENMNSqFdHLRdr7D4//
+Xt/L7O/XvfXMrsqlzhP8muxu1Wm/RQl1JE+YMFbsBqtP/GBfitV8uyx/lWfdN0xUimK/jzF/vLs
Y/Wi6iPVLHcDuXgu7jhcE+0rd2puY9LJye07vr0NehBn51vhj3QvGs2HdpU9nOHbpMOhT2gBz8Px
aKdlr2r8B33GfziW/vf2fs3RqRkk9EK/VLsIWLfoByaRkOJpr1jf3dyGrZ5Ejd9X9/d0fKS5oF/J
Bxj6CdGXHjf3PxCzsVr627sxFSazGAhnuI9phV9rAirw9elKUeyIiYkLGfSdNnfuwyY+ZAdcKb/G
+A0ydyzCbaOJ/ic+wh4H0kUebUYRvOvn1/kDfXlh7KaAr+3PRBWIkH+F3/k8/CCL9XvxldkQX9we
IP6crDs/cgcfgp0u8PqywU/Jg1o6EnAmxJvqVQ55nJt7saerwkTcFYUdupCi8Y03RpLcJlgObgW2
eqD5DHvDUYJuXnqqnzvJK5LSy3I7lrEoZ2NZBNqMuE4xCyiWBtaWts2sltqhmV+8CVhRspqACl5l
KPQFOeCid0kfPQMuiQO8a5zx5AQbTNe4lzvwBaT9EW8m3mjZ/RQfV2nsn26ClpgVdrVsvpU5cFHJ
K/Opz710/ayPDa/8eexbv/BuL+CY7zjz+o3776fNP79D7GinaMpwwv3WqM0vVtVdVfb1nG7qMpNV
YO3n9JIW5kxx0ONbmEcNGOkCLaFdJns4tGLk95ABLHGThv1woVi6+SzwPoKxj067TfIiw0AX+hoI
VFC8zWP77Sa8y+Z2THxwAt1tZiVN5OGj3VzXbVC/XYN2Ayj+3S2n9EYTTw0mG8vv3OwPZ8nfj3IE
vFXEXRC9ok5Xfp0l0LnbbBgX5TOqov0kOMoM68ZsWJBBlPlT4PiHIM7lGOwlOOKpCO/8fw+T/JpT
YYdcrm3GiAj2x4viRcVLmB77kHfaR3ZEltzrg+yNka0NIL1AoN195DXKezF8jG/vwIyX0WD39AbH
j87hJPyD6bX59/MVpW+yL4XH8cw1fj2TSLUa1BuINpbQbQCk1mv2sZO5EMwKaYROqG/3tG0c5rKo
O+7OjbaOKvsV7aaPTMZbJkA2w6SDs/ZRRhKIaX3z9Q1e1E4oQETFVWYm03z2vRTtAoSaPnQ2a8ic
L66VOOGOEbuX0QYKQ04DwIn32pwqCsjGkBMk0OAhPNkcpn95zYDQYxlRWTxhUG2OIJ5MZto83Vs9
0L/8+veNwcd/Rvb/DT1PXw70+Ch9mcT6D6b4l2Bwi1NUwvV7sUPm/cfwTK8+IscIq5g9gOOfvLnM
iM6aQxOLKljfjTkl7UybmbTB6SS5HR2px9R7LuhkmPVb0FIIUhvGlAAH+9Mk4GE/6WbtfxhqE2j7
KcQKOlP3p1AaFMHIDLIXU4dQMaGZSz680lyAg2QXOaAUIwhnMgugpnkWbXcUhxzD0Xa1b32h9Nz7
xYTyTE0YMHzyPqIX6tNpMH4bSe0UMevitacEbhFkNec6H7mto8+ijWHfaTgqNmImzkPyj6ujyfmQ
1MKvmP1xEdNbaxU8MW/01fqTQ+tP0dNzEOOZQfSkO9EsbovHYggq9zBlPj+XN7h9O64QTAIQsTa0
VbZ48d37z/6g9tJA4jurfsZRQo3Kp8IbnrYDbXa/9cvEHgcKDz76ohcmI/7ULTJKsOvH62s/wwpC
MEpKP9xrFqEHU+/NZOaFRv/yVtjxSX2zfDBXn8RwpbUQLu0mqAIa1OueRmn1qnvj1yzIAkakTS/5
0mf9Y6ls9WVGO2twumqpcFtxoGogjfPHSDz2T1yc1OfUXsFH25npbNP9RdacyiOfGhb88vaaqJIu
dxB+8ynmIbzYETdgbHMBweQt8WK6plHwNXqu5S0cFV1US+2szEE7cUStZHsm20NNl//ZMFFSt/Fi
94n/VZBrqpdYarQFKrrXz+vyRKC0zJnQ4bbwEqPPVkpQMklT3lYDlCVkvIf2BEHnvk/dXnMQl1je
dinfnq7plF9PoPg7+msDwGy0jWFKlnYLE0Ph8lcaVtWSO0zdeF3ZwFLr8fO20n0YgvKHTksfAArD
k20BuRLIV1w5GwB2uT7dc89cTjbk6AFjDsIgTKO6B8WnKPwrs1lweCYcOWQHP1f6yz0Br7eLRTuL
gturBZ49pvSGZxbQ292kJNv2eA79geJcs3W75by0r0sC9vLmN19ZGsnrfXkz8xc4lsAPsGRsJncI
5Szx1untyWYqlRWesnSANjCiCOyKkwStc+U7LeaR+JT1ehR8jYG7wdx5tmPeJ1lHbZ95r28MVW95
mQt9WSyiQ09sxA4nKKQCEO/GQCTQmC/DmJlUEJeGmf/cqcY3cdei9aP9gREs+pUqOCAlHEi7B13i
bJzarbw5+bOBnhzwCVue6UbaI/ii+RYfcgEl8sl4csJZSooCNrViAtvR7eig27EzcgwZ86smdkPh
j7GuPJQ2XCwSFn3z/FIrDYG1j8uEd9uDT2DBCym19CI6cQ+bUl98WqsbiVSBmojNXE0pL1B8GCN6
a5A9y8fZuo33Fsd/pwqNhsdEQIOU4RY8YwnJlTthnuylJufSemH04hOzGBHxOL514ZnQQpt231yg
iY5TP4s6dzB9nX6RUnxbbyXAt12yeCFXgQcmXjuj0WSuqv4JYMY3GEqRB1ULoIut81xiGbSCu0OC
xcphsvot4UAKtzUzF3a37ujAzu4WzFc24IODJ6rlSAOpFaq8ffEoF0yG88OwLEQNq7u0gbNsoBj4
WRB2detoqtKjy8xpy47h6ybRB1423wBVrV1E/huHy8fDHtPaHV4wPFvkMtuigQcX5vKkfpmRp5hn
FU4wysGp86R2psuU3NRcP+yX8ZP7Z1zWmSl3+HPLaA2sxNt7OMYrPG5h3kSzqsTt2C/yAy02WzlE
cxoC9oPrcR04rfphpNNyRw2ZfYqASyo+T6AhPrRCGe2/Mc2QPR1tG/khZoVJkSdw70aH+kTWQVOG
w3JMA+Id3Q1sm6UJ1QsChKN595kKo2xGNevm5/I8xSn12Za3ArxyDfNrVJzuZTRPHvZ02TnJ8/NE
u6wVk2Ppdh78ye21T5Yhkk82E7Hoxzi9Ozi9vAZviMgLZUMdK9UV3d+l9vrM2h82VGfOIqgGBRC+
my1pQIaQbIhp7M+rgGkVT+Wr1rNWGM1fPxOk7uG3q8tDXD+SL1BNfnSTvXWHFh4oeUlxeG7IqT8+
5WwBcz19civd8DVT/f6gHtMv3UWcaeTUgXFlOGCMdGgBAWXImfa7Q6FP/Isu1bvM2S/xnAJzstMr
gUxJVASTVWtSR7RmkDJm6kbr7NyrNzeyyjcczM5JtXpWpPrFQ9ZooOV7/dCnwQP6HU73KzhuvASy
HRnDUvwiwKuTJ/GEeVQlF/X8DmuyAGSS9cnoViPGBeYApVYyh4GYrplle3L5aCoriOG9hA83aVYM
Yzn4umOu+MZcwpvlGAtim0NfwIEPMzf8coOL77cCa4ruyJL8y34er1OZvcDonPawWLVT5dVrooGn
0JN7G+W8LMNNv1QHhTmoVJpbOLqvM/YB2+p5+AuAzV0HQxoExLn8jIhXTn26uPAvLMnuhAGkhXgt
P4tk5+6TwTmFN90Q0WD7Ae1ThhGq5/dQWokkuvGh7nOk6TVcvuAqcuwVQtbRIqy1QH8FJZ54FYcS
KhDCCEIXOUMyoIcDc8WP3i2JDKCTealJS8z8Qx/vn6oEU2N4jpknPI/+Bmx1k/sQT4x8VzCiEV93
jF2nKad/h7I7bk7w4f8909T+3jfE8AFgBYAfC7K/lSXXcROyvepiV7Gs86MRL2MlnDXdzUEd3c6s
bZgM9g3MfWD2cpoA9lTHScZz6QeO6ypIIftjJQYfN4cff/X//fbUv2ORTz8K7IAUBEcxUP1VISDf
2ipxl4BFIkuuH4tBc5tqkNfRTx4lG3UK896LerZYrDMg8gfIw3hCGr+TcNOyJlMDWUn+8AuJNe/X
Gq29cQ7RFeZnatrTRzJPo/FzGj4ssO4uh+N/9V1Goqks0gSmcG0zuy2jTlnW+mV1t8itwSEuE7Q9
9MSpeYP8XVBdOTTHlZ2h1lbCvMA3ecEI7COK0OF9ydV9NRxNWA25cvWLWEO2dm7d4Q2qWoAa1MMw
glEnI6uWlyZzb4MCHIiUlH2P31TzvrjcQOPquZFOtrWJ+ejZ6GhEqp1fKYpX8jlKSJlJz/k+aeTc
pNnS5KAWjIH8++vT/un1Wbw6Snv0l/A2+d8qtK3VosgKLd9d4q2SpFIp5vX1XR+fkpYIPZoXTClY
9JAMfCi1nUEvhlywpNKooH9pNtLzioFT+pkh3hTGz7/f3X9q4N+v96939wtdrR+jcYR6dr5r6Ps/
xrLJX1C7REugIxHVx6tp+f84O7PdRrWuXV+RJWM6c0rfu4ud5gQlWQmmcwsYc/X7If/W/lNOFEv7
oKTvq5WKMUzmHM37PuMRQPBQxVZ4hOf+7c7n/+x1T4UBZwibGPsmAL9/7844h2fUXI687MwMR+8F
uTdPN5ciLsGKlkPV6vI4vPwKsrnLW0cDnuoBSsPj+M6u8+uFUPRlgijsBUm6qaVtqaUl3aSslpPk
gk4DTB7KUe76/h6Q+d4H3bzOVwG6z7HeV0u2tnPmCzl2murtWt4jd0g33sqhlgr1XJswR4dh9XiR
/721l/YoHBs1LZcd3ozemFTWGJu8YBfJsk7XrL7sZCgIpZkyQKdRcneIyQ9Wn3mjEQdep3ey0z5i
v+/H6zN+EjTbXajhysFHUx5dUYkENWhGb6pwXIl7eztpzGO3aVHo4NIwKOhI0Cj/Xi1fvumb1Trh
aIAAAvoKEsXNaj2deoZVC2K+HJJHQiZRIEIAFeDW6HpXxWv6RkdbedlvEEjK2EHeUUVL9F9o0pv7
NEo+JgcjlWw5NXeCOTnp/eDfusboHHoyhfj8QX5UduHAC+1CmKQc4XhKGpsoVSG9ovN6tNuPzmrR
n/upcyKW1LUYkwhj5zfq57h12o1EpILCe4TCQUA/Yh/N3gFVO8hohk+7kK+TXb+zqCnJZHNUPrgm
G/NweZiQMt3jAgu/1JcmDFAYZonALla02yJYf82vWXcolof987lY1XyPcX0yS3Wpbi2esoqWiG51
c7SlJNEBmsLAg0wFwszeXe49v59nCZDKQQDGpQyl/n9XZJ6yC4y7a7UEFcDxwUZzbNyC3lEKPe74
+PdikX/55hKQtPGAjKE+fru11FKdtqPtBLkyZa/F6T1Z7560zIKpQXFHe7/EcnBGBhLj3ZTgHQ/C
ywaVQrCbVy9aRQRojD8u6z7ozwaPGSZZWpje9BmNRcMPM0H5SoHfmJ5M5WSeluMpOt89docHEstx
y8BaXUCGp/Rmxew1LJHkI2/7R7K6v7+m9Mt+QmtMYY7emPMZbPa/NxX2R55Nsl22vFJq2YUTB/Pv
BkysWwXSQpw1PomXM6jxpwuGgPtfSh+niqbz6XxEHnR6u+APUK38UQk7v0j05On40G9wfsXNw9bd
E/cm1r2q9+SXvQld0zBdUROnApOP/73oAqN5dWjH2RJFHryNUQXvRiZs2C9HrV8OJw27zBkNp3xE
a4EDs8LMZ4HbSs9U9QcDMg0hhkZ0Se7s71GmhN+vjpKjpnFqK/JwpH8rPEr1odUu02u2lKcOW/S1
iKH7piWTUBYdIvgM9lLJXNzkzushDr/3ZnujwwnficOQN+ErlPj2uQWvR7LbdtkSHse8fdiF5Yck
28rnNW4fM3iCH4U7pWoT5hNLecYK3C2zraXoBGHP2TnSPlL6F7gKyOiX6ayZ6oc7sYzwS6QsiZKs
TXlqQ8n65sZM6X2dEyXZLqcTCeEwM1B30f6yqCnOHY4Ui0mlJZfy5N9LXPhtiYuMoplAIOLP7b4x
LncV+UDKmywvj6TdECYrxAjNbFpsAKubR8jgWa4/+FXbGvsKCdCweu4SH39pt5EgMLNDYJSYqN4G
4mD/tvV+y7efVLhS2mFpHBQ/0V5P06kODeU6tv4/vrg6zC7hlvN5X+/+twVxGEvjROnEdDmQfE99
Pm+nu0A7qo4Amm8nve7HzKND/QAs1xByehmrpOweU0Qwec4YLpzOdy7oxwKQYI8BN+JpMAGB0SX/
vhk7bVL3zWGXLo9kA9hxDzGxQ4krVNqZYU0YcQ+L9dX/+uedGD6R0B9MAyfYD+avKB+zLq2qdMlI
ZGG3uOab0fRRyRnnQUYrrBQ0jsA+zoj1z8zMY1jglcFR5GjS+YNSRk/J5bJ9uHMXfuwPN9c0nDzf
Hsu4kPoDJPN0Ke1w6gBApnyXNzG0neVOBKoc1wm1rnuslx9vwc2n3tz7NGFmdHHl3tcjn3HV7ETE
G8W9fv9vn0KqR8ZJIAyq6SZq3GVVMmlrvpvY1MaRs687ot+0tKNwJ7P8mdfyfb590lda/u0uTriB
p4uapctDH59BcOzH9NmWonBlwE3cH2KARqcrJXEkW9Kd2OBnIx+giqihp+TP0Ii8uZeZWILY2pbJ
gneLE0fDlc+AkoNElIwd9Rik1Gk4cGSAE3vcQkwplHuruTcp9mf2dXMZNze7k9XudNpmyWLfZoBk
/EP5Spyxb61mRHOyftMQK1Moa9NPMJV3F9RkiP1u3q3vd0G7icfKXsqb04W7cDpQ9NlB/7SrUrBH
29Zoh6Lw8emUPeR9Bh3l7F2v8ZQ4iBFqadnMD1Af6U1NPahQe2yCwI3UK8Mmjne2wJ/1BygtkFIm
8Nugu0vqTaQwvZyZapFB8IUA+n61GCEeYvBYoLgfBIAi/fI2xBBnVYZg1sEhGM+xpKB7bekIKGFK
kY5xW1TnB0fmCF1C68vO9EFb7BFvOsosRbIwuAvOduGdokkgxRRg+YydA8a7oW4rxZQgAJD+p3p/
7yI/25s33+zmMK1OebIHwnlZS1FDK0fFjh31M8XYrRS/fbouJYeZVTMpap8vevs+NP+EmeiNaH1k
UYsXBKOB+TYe1JEe47y81i2i0WYXJIK+Q8E4sXoHvqspBtf5yaKLhmJC4K6cvv5/Z1iy07i4tTzN
SOzemsYgLGaTWe5e3dGDZI826jJZadj3q8eCsXQP8lxZ/n0DyEBu19/NHbjJTWoxbzT1sr2s1dnQ
B5RyN9sAd4va9wl9mnD6oq7aUH4XZ8kaquY8UCwpPmEobQzbrO29dTLVGXxynB57vQ3pZBWv1UaY
VXogRYPPRLAvG9HOIsnTaJwWMZgCDApY7bSBEyPNxTj1tGXti7GMluSKOgS0pjGNy+hk1YEYi3H+
KMeTh5EjrURHpAGsPacrwZn+lzrXeb8AcFbGu4hZXTPCIVoIcnTwceWG4kKa0TMIOKyjMhB9yuG+
utAcxZ7G1+V0eQ3oK0aKJdxZU+qPN/rmjt4kA2k32oEpzS/rqxOc3uVZuilDm15CdAjpwurclcY5
uGIwJRsgvDRTR42zdZ/qhTOeKebYE2L5JY0mLBcs2c7Ye6C8jEgnnZ/cXXC2d+40rMKxfZ2X8Wgt
rai2Y19ZoMYeyukkUNhcHiixK8tR2M+YFP8pYKLsnnsUR3+vnlssJVDOYWMgFCE2ICL5EtZ8Oz7K
yXFHuJDS/bKyTbbp3hMHOXyYPECmdHtX+o8v41zDk90Dh9B8PzWZamNcTbodjnonMP65kw4XIzIM
YhDxcKLcRARXBr1iHpu2636WxaotulU0sjBEBCdLXsrRNlZCORIsrKnWOO7m3KZuVj//fUe+Jl38
s53fXMTNoSZlidQIidquu6fRqvpMnEOm97PD+yFUZ9WGZqFfxOo7kmdnLiOR6hZb2puz6Qw4x1yI
tcXoZbQ4h7tINlpfehqHCMTuGcHgmf72zn+7UzdHXsV457144J2vv0Qa56g28+jgjZZqTNeYVFVx
zKfO5mUNyQdN1aqcHZqGIpLjykHzZJvjpRIphhwdaZupNrJvR1oofr7ql1nUI4K6YPSSovHLdA2d
CgfXGlUDQjEt3q7kJYyWlRQJK4hKIYNbnENY2sViH5Xh0S3izgRFOZdtSM7+3pE4GVTcmIG22NpF
0PIr6iCbK/Ypxh9ipJFEnxYKz7qa0enDuQ/AKpydgonJQJqQtr2Tbw6bUaT5eazY8K+9EX7jxJ9y
2bBEaCtfkOwV/m5WB6l/CCQv9cpYw7Sl2NtlFbJv2BCHaOXtHRwf8fa5WnZh/QD7B09Tt0hD3GmW
FvTBdH7lc8fzy5wjLzyw7acLyuOLid14hSdRg5rOwHwsMRvQnJPmSYhQbt5E5ap/qz5OAmCQOlBj
YSHjYKxs5CIP9CDNkzt5FheXkKZiPIquruozMTINJ7Px05ktoHlKsS8XXmWym/FtOYHwv8BzWMhz
xDpIi9LVOLgEedih1/DdDik9M72Ai0x4B9PVhE1CijO2KHWF8c5tfHb16wKb+kyJJ8v6qX6aRqp3
Wodx5iXu1Zbo1XM0RRnMlqGs1oSpyeEQHQftRTwKhflkwdE96x9lBIvkAYax6eccbW95NArO3DYs
gWgXoi5I/KM18pBOrLS5Ops6kwUkP4cuWfMmP48e9m+o8GF1GZ3bPp7c8bzwrjN5wZ30joAoOv4t
Ih5fihKO7PqpDCUaf/4lwEpqKLHmdQZFP29w9w2mZpBqNlMzzNw+uZoxP5tYgCUas7KFHLEYzgRu
+iVQYuxPgxtcnhN5RIwpCYDl4mSbi3cymC/R9M1WoZFQTgRpjKj7x+iLOhWP5ahvmvXVqOJTb2dn
ODc65fYdBpYhaMhnrVmjQewgJBzs3oXyTx/9ALnAToJJwFLnjIB+4AwyBsQwuAo1foFPX94/PwAb
T0vj854N6qtk9+OygT3SKmDnpzn4b+J1vZbFXpHPzZqim3Ox6vkJI0j/VL2evNlwewtHM5irMRP8
/nNfGXTf0WiJsxwZT+2IFkCCe6WJYbv6cUWMgZpozDv6Kd88d8qkuLanZm0ikREo/wXnBbaS5eAQ
kY0eK4UFUD0MDn4Xn1d/b/i/xU+a+r8ffptBNVtl39XjfbMehDw0Sv1mqbyOWVnI0QwNhqJRGI9n
TyI8h07L20ip+Tio+zB2llGODHBx54p+vR1MhVKwTNBzmN5EdMfJdl/Ve65oetQzazBdokEh7DIJ
wvGQq8brzm/XSG1T05RDRFe0/03JeGrxheFFC3b3NNI/m7scxyrjmkSVFu8YMei/S0aqBY4bades
ETd5rbd92r/AndvO6rf+cf9yfuk9ZEgt9qyd0Ubjx3zNVsW+zH9aCCHmyaCJLmvGMRjVAmagSTk4
wNhr7maNpCfzyli2BiVfeCzS1kwTyr+CI/E9nRERJHbfZGfI8Sk4PQ4UhtpBqmKth379walMS5rT
ccT/U0fpSp5vo9HzFdoV6rVniQbDRT84OMaNygSWRcN9U64p8I3f4PNY1WyCcfGR9r1e6nFuXRBM
jdyvYx5h5/lg5i/3qpPKL7El7V8BY6pEb4lO5r93smV+PAlgXRNwFYUrQd4VjeNnhqRjisLRpFkv
pg5jqJrCBUFJhXRLsO3iacufGE670zO/ctBbhdpxUF+hmEk/0rVq9caU0SFRfdLHq+op3yRoWzDh
Tp4On+pibFfzPhLB22HAtC+YnluECBI/VoEAg3/gXmbtx4jQ7u+FrPwo8bBsvn/Zm4U8EvtkP6qb
eo3Pfmt279twFO4tsUEKv5ufUXh5oo3+el2AlkmDqV9CWFyqthzghgE+N52DBMyiDrHJi7rWcOlu
ekemnqEfNuoCBQ8kMVrfEuAGtCnzQwYDY2I2fNfJ44DDe6wemStB4ok2zm3fNfeEgOTOIfCzrHrz
HW+Sha2SXU+pcq4JxTqzsui8rtoAyM8zYhbUeE0A4ORRmP99Z8WhR3e7Y2JrVnBSMFrxx/yaybYp
jkdA0GtVV13aa0YfVOv2bWpma8n8GAgx4+cP2WrsV4lcdBrzWtickeiQtk4VnFHzNIhTj8H4jhL7
Z79ouB3D/O8Je8X0R7E1PwsHDV9HvW6R8x4NIr/0pXNPjxLKOkiThX92cnsUCzzTmHE7aHHwd6Y+
HVUJ6eT8+p64I+NBsAVMnrXLdCPebFyaNmY+G/m0A4ovLExtLj/v977aRNMimlpkTgiJT3QErybP
OzkZ1Z0625dn5scN//a9bnbApk6pM/U8ZhQRo9pQ6wGtpM6Or7yiL5ON8NC87Gbpi/Is71wZdDK2
m4N+fj6/j2ca5U3vbF7tMWgVVFpLbdiUYIR8XsJ2AYHqEYEa25IpLVGP/b1QvmZz/3XdN+nM5IKZ
6dgfCa/1Q3jcQB5SZ8DJoSC1b/v1bga38OLs5sg3urAI0IAiz5SN5qKrcafLgRykL4m5C4QFxDx4
hLUBHem93KSesLxe9NHY2LmDbXZiornyFbb9wq6MfqEQzIOOWTX4Gg8ksrmTxOe3/nlQ+tKq/+ho
xNRoWPdW9SkPouHkajJnJa3vfP+flW86erRYOLcw+dC/vNlvewHzT6Fu63X6meLaSPDpY/eY7Y1T
0ABvYdQtmlO/N6rnenGINFO5swdKP/dALoCaO+OfJmNcZzcP4LTLyqws8mYNTWN2MCcxFA19dvTJ
mPZGAiGO9Rq+K2Y+w2XLwXaGmDIHpaI37h6fAirZoWa1Uh9AbZkolZ3S2VrNvOI0+3upyD+TSo52
BjIid+Cgl25bveJRSyYneXTmaJJnnc3cJuqCzEiwJA7XYWOzP2i/6x8U18zurfjQDLIXE4rgWbdw
X2sBaZSBTJeK2Qhp6wljwzWQqS/CjeK7nFETzErwePP+Ai7g74v/ahv9u84lagcazT2RXqh8q9Po
hbzrk1FyXp+tIW4T3MIdI1G/OkyNOCKRBit2tY6+EGQvKqCToGLw3gXvcrFIvOQ/5TmlajX2REd1
NJXV3K0vzA3Rz28gyQAzzBEIXoIhZrh4YByILv6+/J8GFpbpt8v/ce9HtcSUb+49aH+bmqxFNtUg
fue1fBJZCqUBQkuw9xnqf9XG366LGiEWB6hZ2k9j6A2Ve1pt4fJRQ3Okh8QsrN4b1MEf6hfoTgov
Q+AKCMDgsNCbxZ73GkanTQxBmKAi157mljOejzaT1dEcDGE77GAoxR7HUztdDXHu3i5m2Q4QJSxN
nPXenT32l8SEm4DEBoPsl87rJly4JN0Um+TkvL74vBe0/JE9jxFoY0TAp2Lm8yyoXgZtM64560h9
oKUo3XjAOX1pgP7Fh/V/fz8XeTi9fyyrb5d0c7qPpW27E1uZrhjq/6NBJ+GtHkx+Vv3MMWohuW7t
K6IB1MeVBRjS3iSL6hUZrNG6SVi+ZaFkHk28e2IMz7hg4T8Ii+vTnjJGMkvng9S1sOGRHz0ccxGU
GgcN3/7ejf2ZUAw3lgkKNH55vZWbTbA9Z6NT07TDt5gYAki0o07WQPree0jInYyNiMMXqbyTWmi9
gUg87mJUTIZg1Q4KXnWOTJGC7sH5RO9+DrbRPjjfu8ifdex/L/Lm6WtM5Jl0HRd5gXY30h9UPATa
48mrPWLCDP4DbTREVGs5+OiNxwEYEFbP19UeICLW4YHKWOk4UqBGmxf8LOPl30vh15OEZu2Q74/R
0ypDz+9bqZSh9W15EE9nQi5ePeMU5kYwQR5/NN+riFjUFzGXoBemYPL3JzMd6LdV+O2jb4KP7a6X
LmXGraGIxxStFrjSdNM91ITxlFdmAOXhHzL05KwMTiWcWg65rA+D0SKHfB0bYBvftg25Q+vyV5EQ
XteZNU9mJLuJswNL53YQOaabLQT1whmE6JIlukdWwsEC8G7mZrUAOlL59Nf00YvDBD6A+Jgkk3m5
2q2OH53eUjJYjvQJnEEBcEQBaxg0CaXAWcYomlU3rx7ROq/pexEWX/UBLZVArR68KXtdcXZ4r4an
jgHKR4oQNEbU26jHsJrAbJyXJoEI6MUJ9Ip6hkcqhGb2fkbDH3V4qNQQ/S6omj2eosSi+eHL+omQ
cYSjaee9vHXew8jKmLJoLPOjVeO8TZ7tiZ/FJ9D5JQGLYrL09QYHCNKm4LhGtgRRvecb9NRIgATZ
vTn2O3Pvt4PU7boBo+lJuGcK6q0MxfEwQqyu2Hoem6iy8JtgK0VaH/5HUXN5xlV1sdC+rzEWQ4To
9RrvDW0XoJyaeSBXfpoYp5WIbYQduTBAn1gvzNXFrvrSmaUJa6IMZb1cyyYl2wOp0TMiFswr1CHW
ewpKyNxpyOweJZ1Neg2mPvO7R2wDOjRtvzJHpf5cRCcYWxpM+a05x2jxPtReqzXaYRP1H1biKQHd
s4+IPdcfy0DiX5inj8LOg3FQQe1VgZz7Y4/6Q7y1xoi0cPzo3Vvmp9ZHePAZguTkH3R1jHVmj5H1
aT6ObTiJqa76raO+gqXlzZSNysYz4J3YWjALvQy79zVEvLdqEQ++5hTwti+T4LKauhQ5X/hgaw+1
sGI+grd/0gxEvssxGMs5wTJOMtLAdb4+GAfdOpsSXwUaIE/3Yq729uvgJXhnO3PIovW4wJjg19Tr
IbY5WqwZjxRkF1wLH5noIorn4aNjyPBu4jKD0tw/7T5pZlJi8VMvp1RNuIN+3aKojA2C6sIOo5jP
7fpsKVQ0pkiF4ehtXQpEPFgpWsTs5dZ1duSmE90xTRr34+fqGPql4R5p/owfpigF17mfzlSPyvb7
bkMSP0tg4z5P8QrUUCCc3spdFS8UUw90JkHYdFH3gcCaSjCEodP2JtiMCbqdIyxLhs1TJuvMwd8g
vm98YNgGY4j3TzRoPdnZfU7159R4LhznZO0+lcIGnA5cpX8p7P/ATVp5rj8t6kUb1QsEH2VUrAY3
IPUu97rkFTBV3s78mVFlrTGxcNdJbp0Otm+u63UMORQ+Llw0XI8Jbi+8kgOtFfHcO8OJDt4LXjPe
TYhgZvOGO4a7AZCTR8Np/nT1CpOhoxR5N0l03hwetvPgv8ougIMWB5yCOG2dZKrD3uV3D794Skys
+MhDBhT2legIsB9GsRj7GT/ezKjl6MNZV76PdLxZu24AgZeO7JUDR/fO9vzrwfVtd76J8GWxo+2e
1mfKwDI3P2Ez2Wiry+cOLRfFL8JluwvO62Q+rMTlAOCFi2NrUIIDEPXOIWAagk2jkNe/1B8zmvAH
q7bQteag31L8kJ/y/ABHvzYXMIztkd9SKIN34+LEWUCyXJzWFQdeZ7v3OnI/FR5DWPrtq930mVSh
2u6yM2ceUdhGnOgP8PwpuFONfC0eTnBMNfawv2/nV0b2I+RSVfiGY6YxKV9kkW/n7AnvjJbL+XnN
LJFFSSW9bmEVOcfFfpGxiVfO/PkRnusRzI/9CA007DsoktcHNpwdu9S6eK9f4EK69y5s8rPmMtyM
/72wm5uxK+XkojHGkyiqBTINHszXqM0xg3bKo6UoBzrbP86PNlMryHyQfKY6FKWN39+px36N3Pvj
Ft2WrPMia8TjnlskAqm4cJrOio381HntDH3tkFn6VaTahKv2G61k7JJtsLMfJsabHPTuR2MziO0Y
Uo2Zmg6th71tVP/tH8qYdtl/HBmEDwydWJpjPQaxfTY7C59bkFsDxfeCSKQ1D5gOCTN2xhnUxb3y
NyqpX8Od/3ejv3Sv31ZAee4PI+lcDauuiDn4sEwOmGeRQdqG8HTeMGdm/KnNxKf+iW9t909tSEyG
G5gTRt+wBdKT799GhODpetTr6fr6zHEreOqD6F2MF/T54zn2XXPYWla7xy1FxtpskaJPvaNZu7Wq
E/YYV5uz7KpDKed04KRAfTAk5TtHgUaq6K/jgJb+4AKcQLVKocdP9VcGw9m4vnJ/6h5w9V9Q/V6M
qTVyZTy/GIhdVU85F+3BiK6RH4PTs9mZmqC5U/f4pUCIMGwiU2RmZNgYYOi/0Sqj4C9FrrApJS8E
YAq9tuBAq458DlLojm7txBLfJhb1GzO1MEeCHwG/zkFxwGzemv3AjtWvNP1JT+bTpQpjFyu7+/e7
/ks1nKtkCtjkCxEkyTcx9ags1ONE4ZU6YynYMsqRCRxuKZgZQdRhkb7W78xuotCGfVakPuYwNpUQ
dfxxXKSWQHsMGUZu10GHrpPtlErJM1jQM1nj7PG9KhkrpOebCQ0Dzn1GyFlMVsACSJu+87HiMbNm
wDO4KVBjmpwQQkuc+lQo/v6SDB/9ZT3DwULziSmGFtfNs0hl5Vwe1GxI7hlG9dDTSaotthBeo2ZT
e5AzfPAHemQnTu2pFMfx6o+tNICHSqZJdAZ+HxbN5RVDRvKpAKMR/WrZA6C2tSeiwycAgMOTtHdm
7VE4HQ93yci869PkqXytr3o4nZ35UHJmCSfGbjkGLYy+3maoi5WsWrAz/TAMaGpn89Mm/a/bZLCb
Qf7rF4D01ADW/SdhHDPrna1rWOs8aJkY8VZ/dOvxA1WdO4Uo4Ze+AdQiQVIhhw3GA+1mp03USyPt
K/W0nlgltLqIPo6ewzxInrdGQsqSzw8PpIWAzkWIeJcI0k0gBkPvfB+R7XhbmtlDa5NXDdSOBhhB
NodgAvA+lAeWEcyI0kkiTLHESu3Q9tzOE+PklNAnRrPUbZwsOliS/kZ654DciZOHNEojcYmv1lT9
ystNwc1NRmfQ296jUhnbB1r7iV4HCXsIswpwse58ZnBYVZQtBHe0zJyeX3+k8Vv65QIGAlqC2gGu
aan+McRmTMG7xSNNrEPkNXZbB02wtafMd6b1zTADolsmQlkqnmpyKJrfUGdpyOaRCv2CDUSKR+Y7
kE2rspkzdCc7/6X+zSOhNwsmCW2OdKuqnyR52cgTjpzc09zjV2FyYBiAn6ExO9LfCGqGlLDZ4/pn
cUDMFf38lfiQTeRCkXBvHkPRAfrH31woGG/d9TUQnrUQQsHD3y8cMOTfXrhvF3tTSiiUrTItS7YV
YSXr189yroI2vlqYxb18xgSgZzWEtkHuV0Xi2xMD2CjoRWLIMnK3ZslDx2+ij1A/BBqR2slDoh9u
5124pUJtMTDTZgc3Zf2/62NNqkgQNOJPhfAG4oMuPGiPkA8cWAMGcwhsnHAtMjjY0U5rqKyDAZCr
2IIV0uigoGFoFliD3Cyc0xsAmYcO5WXvLhugFBeXKQ0UipZQ72npgKf16d7hHDWZ7UcUbI3+0wjy
c79cMzymCdaPiNB2YGzeoBiIuG9IWfahQIq401e5AaWKNEc0zvMrxTPJGxY28y6Z0ZM57JDOKcZ+
bXQ+hv/FUjFJkfi+s7NbRpJdmfRGyW2mMLdL4ykNVDz3Q7v16nyGk9Vglj+GjMrgxGuMMhz2o/9I
8YMTnVSylk/kPWdo/PxPGjSjsHj8+5n/Itv6d33eFOp6sbse5Cnrs9owdCFmvlB4jgV3Rqna2y8p
x5HWcgs73cnmGuSrETT+ISU9U+iMS3dReoum1cdsE8Cb75wA4vDht/EanhSMF3h/BSBV/x7GbTI+
ZI2cnMgQLp9DnqYXgfrUPzBEL0r9IVpjxJ7RxEe/0x9VBLW132C6P/JSh1J4fgAuj5J6MdTO77lR
fg0UMGRg2qRZN5Vvj+BpIbfJtp6e1nD6M11934MQZ291hJjZJpsOFhZzPvzKKECDgZZnb5syQwUV
iDH0EsnqfKZloY7KZrnz9zP9qtn/uG3fLu2m7JV3iZipk+EYiMZwu4aFyp1aF+upN36u/XKToMki
iR0m2wBx2RNvlc4xoM/LfA/G3tzZA788839dz02i1593+bXYcquaz6s/WSgviD89zoHn/GHb6tqK
2amP21B4Lx8yV4b7smfw4pnRjDT3I4ruTuoQmju9T73ATtjOdwHqJUeC8X8yYBDNmeqIHov2PyN3
BP/MaSz7VZg+MJrFT2Yj+MPblykKLQoq3si7l998GbL++no3p26+L4UmTb9WAjjrKHtNEPQlL4j7
vEM4KIUpzYUt4DnNGKBzQFJoH2SGZBbeKyUO3jCEQ5kDpe7/EmFqkLPDULEJgYY4BMh2aU3oBN0N
GH5LGL6tYeUmwDofOlE8DVcuzEbszRTaofC0FOHxxDsVQaISqtHFo0Z8Z4n+D9bgx00jysZ9Td32
B+N0u0vUSqvTM8r6U0i77Bl4SzOmfnqwpwCMRXMmh9iOtKcqbkPYNat8pnhbk3aS3yG73C/q1Qcz
mY3C71zmNr4Vzvnlsk5RebClckpyGjyJy9bf74nfdrH0LlhdjMrOeh10LQyGeK8t9mnY9yk7MwQk
pnC/AmJxRkj2ElpfoxWMKXb3WUoqpZlMELYmtuDDNqEE10fSY+P+B55zIQA5dg/Gc2K/fjF0S3RP
8rDQ7r1Fv8h82apR+GJ+EzCWfkV/39K7y3HUZqKsnNY0UHg54v1HgwVBdgcQUrrYf5yjJioW+FZm
hS8Hh9XBLmCmSJD8OHVs1c7n5LY+XWuEImf+pRDIdhuecDTI1Kz30fA3yFrBwLTEVGdoOJTpl2hV
zT5UiZGZ0UpNu6TwKVC7pYrojPXPvR6dqcuyOFmuMSGWOeVXRNly5zFMh4z6zOcRTfLkJHY9YlDQ
UbB9fI5HfmJHVHkKh+tIfMXgevlvSdxS/Old2R1g1l2Q8a8OYe6MndJTIgBNBsMzTWCzQEhqSM4H
VIKKn7qpC4+NJuAJ7W6F5H4HremAHvW4AQ7jQr+yoB8BTho4Z8PwIxYOdDPl8+AxGQ+YUeKdglHM
3BsbqSSC2zS64E2AQsQERphN80eFHakLKgd+DxEAlXv0iKlRebUF+84EhkhiNcgAW2sKRWmkiwg2
6kF9tVY8EH7xLuiHkgB/KuICBvsELDEiIJQubLujkKFC5jCBa+Q15nWmra8EqPDAaDFmtEiAj/Fb
lblmnSwRYS6AGcYRac8jD1wVhdwphVxay1RemYXJkU0KMhDrOa9rd8QNENClUytnnB9P7nkQiHvL
LaKyzKeK5jNoB/RkNisZLzAUFXMfHuXVzF5GhE9b6r1jFzyOU/g9+ULBRtxZ09mJitYwTGSoNCZE
26p5XW6x+w5PBr8B0RNvY+8znc7m9WmjakY/WJtjeWYXTyiJpVCsVD4AJBASQZUuPfM/3Ffm4tAQ
hxJP/RfAJtkIN8CBGWfskbYx7J2xghdz0BF3LkgZS40ZOYg8YKhj78zMOgQaN01dahy3E24qt9Ss
ABuVrNiT/lxRhYeVxJE8EJJEaqPgnBhUvKWuIXuKxcTfkAlTPPrcq+0tw5o0d4tEm2dE1HNlVA5l
c49ic5jYIinOIZh4cnS2azdhX1cttNjOmbCOjahjKBTDLW2gXpy2Qz5igARypGBnVd6ec23v09aA
mVR446cmxKhBBKNiFMiplvMzXOMeeBCD6MkBJOZYMmKUE4Urg7BIL4LGjcjLdMBUkFFmenlhvB9F
36GSpjgJLELsmS+DpLCCNj6kcywjvO8BPnxToe+jIGGjtM9iGKpVGE8YDCUMS2C2KCPKR6ylrc+w
QLCHtUdZJ6hm1eyCgeSiL2rGWrL2MvKUE/6U4WsOiRdrBwSQBgVOWdLUQHvc0w1t3CTeP0rxNG5c
RFWwX0f893t6gP/Rpfw4V75tkjchY9G3TV63Mkfa03Y+7CAt+n31KfHPy8GJoDLB+brZv27nlX9Y
FQvVLVeJq8yoHLtTdhl+Ntit2pn8pgXq2252XJf0nh6rxTC3lXEvIgrMIqLQIy8KKn9X8xXZvf6B
1YE2u2jb2NUYtkw+tF9U0YkHGyDEnEFE9SiNISLPfVQA5j4cWWmEx0lv461Lzwe5NbQYVPedr66v
8zRsNyV/y0BhPpHKJLnLxZsE2ezI1D3BS6I8PLu9xTRD72qyAJhUVbKQORd470hw9IP7wcszHxIo
3AGkx7mV02il0UdXTvZ2vEzMLXR5BtiAhKG8T0tNiXN8M1u6J0OEcmKfOZu7OLGADQ6yczZJtlgK
mSUAzjJSltdhTBqRWuNwzDgjnnnuoFwhOWfcUUBOYI9ohCa2zKLqNxfenp7fiNmPhQbxjBd7i11B
86bWl6TOZcDaUgQQqcQX2iiTZcUtcZFQe3ftO0ME/NcquUl0x71cnC5T6bQmRocqKWBM2q9HVuHS
i2yxybCa7X10Dksm0dTR0ORi4zCubsH8xXvEKTRCP68G1OgUjIKCEAcP/r9pDiD3pjpcr8f12BlG
GutHJmelxnYF+ipkeknJoGpTZGCAPBum+T5RO6a45/akmzEjyP06qApnetEzVN/5knAm2AJhhT06
V1YgXnBN0sOJryvpqX1RHq5MeOiM/0PaeS2prmTr+omIAOTgNuUFEk7YGwUURnhvn35/WX3OnlUq
Gl3si9XRM5ZRImWOHOY3x4OD62TEsJof7Gsg7h+1ir+s4/HTBhUIqv7rREPYpNei0E1DPMwj7PZp
uNSLtQo+unT8khAudG3fTHEEKnrFegHf02uD7gSQ9x0pJRE5ftaZxyCVoJAf7PBGXTfOk5X/jPaj
YqBG+Ep0MOIzmrhbYYEpZ7FS+K6wsvVJxQPdVqwZ/g3nUAQfR8o0Dai1BUpp7MF9/5UnEPLdH8/s
CopMTVUQX1cAnWUS+d35eUs3+8ex+6AO13vpl4rB3YaUp1Zy75wB3If2jDbp3AFmQrntWsuLX6U3
Fe/PJWRbnul6S2xbsoSyuQUowLDaQv7l3CI6NY4dpG8XDc3gfv1cMWpyh/395SSWCLyjdp9tHC5O
t+35Ujofu0gv1koToMRSno6WsJAeFt5LwB3CfAoYT2oxJpf0kYLNBtTpV41vUXPlAHcwE68LilEO
cSY33bzNnpOpzgTigB6tMd1TXvSO3j0nLf42Q/jvSwcz+PvwbMuXcvp6XAjUMQQzDx8XDhDMq1uz
+MAZyFm2Dh1lJ1KaMKPnylImJdUF9x1AoMIdlsYNiiqOOoCYBO7UAtD4VXWRVwOeeWI4jTcdaT/3
Nv0a2lcEzcUXJ4Qhlc77CWjZAA23T9B5kQu0SvSIoNHcJwr9YAoO4PUArGCS2Wlt2ynjkbnEza4A
ToNeJhKaJZwfy4E+4uyWiS6l5ufPWv5Dp9doOOqKgnAbUQUlh9/v5n5IV0hGvI7dCqAS1S4vwssl
0LA3WfubODkBoCy07gNGANqIqcVigVSQQEXmvHBv5BCYs6X0sPQcyOFfmX25KtSAsLKRQg5G5oud
tiX1sb3fj927fR03VJs+YbQcvfpLWBtH8YqSBgftESJw0+/sbCZJIZBXg4Zzztv51ovIbB2wgwZy
Emijge7K9L6M5/a4Ky6NQzelvrmyW5xVnRwJ6G4l2HoIynpK9CJxn5RqOw83X1hwyPXcXyZS0PVV
F2FN0p+CD4tsvu4dwR3q0c7nX0CmGAMoRBXbuGG5BtihFbHav4hli8STBP5RA+xOpxTDP4t9aKH/
A0/4a0lnFVwx50qLKv6NpmYgO1slaHG79pkkGpVsbIARTCQvWbcepCU7PGGXLf59o72LKrXN6BCc
2i8g4LNiHwk3XMaTDo3Nu/sihd6GT1AYNzdp0FinIV62Li7mSwkNssuIfUCBkDbKw02PIqV3oYy5
tMBB6I2Te46Rk6yqJPt3sBokHEwBX33kJ529X+rdkMoBPVp+itSfPy10L0MybgaBLxT0vQIz9hvI
AyDDPdyhA8XdNtfmF8PDnUjs45Ep4dGBWFIrbcxzR0GaGFBSnfkV/q90Rdf4T0OmRgacBuq+kZA/
b7FyC3DHOnbS1vpMSPy8MZQ3cyeAzxpeF1WtVC5nMbFbvXzcXu6XfbfaWUaDm3XuVig+VyELmCFM
28JItwbjP9r0tdGmtpkc+os6rooh1OO1r4PyS9p5TaZ3cOifa8oCXY3keCzdiud991W/fMsk30PF
IaZ4FTuhy3cCLW+uW8rZvFDidfdh+Y5RMHKtLexSmhA56H+59MPIx7b+fHWk6f2sGdAGpYfpMI/A
8u4aI+DoyF5B8CsDS/0deJQrkliLU7rvHnxcDBik72cLdFmHWJUHp+5/5EC14efP9n03Zo/zz4dm
Uv9KcrgUFIWHMtqaVWtbUoUxxjcFA9Gi63g7q8SH+QVbp6FRsfGaRoP0DAVz8nkVinxKZhWQwoto
elYVpHO0TBKhrW630jo57rqV7uNKZ6QKh+u5RV+XQYjzxGWSRkO4spJmxd/WQTqA5/HUDsK9BnoA
t96BAuFZK3srT88ZGr/JMn8uLNvsM+6P5wldw123wJyj7KetAkjMzz/+r6oKyRMKUljEwHqjsyfX
8KNFtdifVsWbssarwr0in9x8TIrIvlOP7Lorb9fVpjnPe5Mu/XpeprNslK6PYnqSz0M7db6A+qjH
iMgdMac7m4VR5UvDpBs3ujy9xjd0HdWQff+iqpa+RQF//9D9+WzcVqV02y22nnRMFxHdU38BdH7f
KzApu7bJb40SGZQabIEm2tv6zhAVPAxMWOAdfcgimdkPlN6J/70OF/EZlemISIkKH0ziwlR/MVWn
gUMDYGFhimJ6iPqD2/r8Ast/sTlaUZdZH2OMolb6/p0/PlgpUfbFa1pYdTf19bjYViAp6l0QdECw
gLIdrA2utl0kOjS4hAJp6vqF3C8s4OOMUijZnqLlbKHK30/6e0WZT1q6J6X7c8mKjr3KfB3A41DN
09fSS2E0YVv2YFiKxOEdPF91Sqepfo2A9qrugfkTWvsb/+HRPq+r1Pf08zqJ9WwWKarcdbwGeqp4
xe7effJO3a1/Y/J8MZWwzGl0nlVQkSUbfji6ySEehRfg/zoYh9WMAXHzwN6t1tdOqcn8GTT6k8af
bicjIqkK/tQ56OIaFydartKE9u4LgfKg06FXiKlZ3a/9enM8FO6nJcUhZd/pq0AOjq06uhNRSuMG
3rx1RgYahdL6s33lGt5ZT8ZiaAWAANYAMy2p0DeNQrSAguUsmLqa2z067asarojlycJJQxV7gpB+
kFg9mTFzWO1jYzVCB79qfd5uhqyrfwdHrViVbiMqejryBP0+Nid9ebik9+2yu6pXO1URJ82XGHyr
z6zAZwMtRp+yhi8cRP8xilvOAWyJD3IKOs0LSUFMYXzS1vtYqR8ZSXKIJCLWQAxBFiJP5wb7WnJ9
HzaYSFBHdWAr1TBB5V2O/t3xrqc6F7s4pY9jXpjIWnsvMbuFVhfWak601WWcz/xUhv5GFSSGyqf7
Hrz+OFnVJC0YiKahbwLKBME+hMk1a9FNx/v40NOnywe3D012xPX9xcYvnP2XT/sevDO9lyY6vDj8
oZRwjZUXIuQ4am5j3Sli5TfUwA641e4ZxWOUQr0npXhYVM0HpgrU3Yy4GcLvvWeN9GqDUoVZmKVR
aXbHFQDB8eYhTMYrQj9Sxw3cENY7V2tenvS4P3/pN0MxMA9lyPLF8recV+YyLhROpQUGOWl3Ha2G
hU51WAFby0AnnZYf1iEu1Bb4zF/qTxsw+mpaBN05OSodLTKCC2f25t+K4mGIW5GvqqAW4l5CLdiM
QbXifj2iQ4GMOs7VCtDR4EntOTrBtujRspZ9oxtgUpDZj5xgqfwtp0gHYUmVkEiUAgaZ0JRWEJeu
JnravVmK43/r1qSNyrgg9hzFFS1Skg0wA8x0Qbc1S+ILxBEIXVoa9ZN7nII7ot0GNClQprm+vW+G
rCwOsV1VR29XI3v9fbRW5fR0uO+0tFuiPzRA+JoTArAS+5QtwiDHPnwB7iW7BIJOw6UBKiMavCBO
zEUboPHNKXVKw2O0phOO40CMebQGL17ALC4GO4zC6fawmxTxnElVNghRNbSvNs5FMVWM6XFSRxzr
iGSv9MLgssNzWfWNkTTnUkvYAZXo2lfthf9C9x8dmjk8Wl+ZM19pl/rqC/eXxNlCDFB92v5REQnQ
OyKmU6omMPl4WezFqb2EYmDepkfk0JiJKNiqf8MMvV0f8VPEQt0jSMQS9O7pKZTSIE8QNoEWHRm0
PB3dO1O8gGyLIKvhbVBjuPDFbloyznvN1/HKXjKW0LpU7PCOSjQ4755Et7PH9s41xpDrzpjvOi20
Nr0ytpt0CA9mhbHz8Nn+fHLeKHNpyAqhTYoBIL5D34HlR+C4pNWHcVxW0q4O5g6XTB3ULGbuWlXs
59XOdnxNomrDEDs6uJiMYF4KAPpuP6awfb5oe3CPbUzcHAANGc5ripuKYlKysgu23mvC1besIut2
MHdlbzdfxiVbBTofp2eH9tvdIiUBA4oPagF9MqOnIC7M/YKNC142V4YckN/FgQ5i0VLRPZmdLzUI
4wQWFZeofpm+86zgkPl0YGPRMd7j9L0Jq9NiuzLSpljZ9695V4r+Jl9ARU8v4bJVoYT/5pn/eF3K
IcGb8HpNu+oRH6NLXQ3OdvFhG8gb946kLSMArzStT1wuWNNZKRM/KNUgxtPo0cbs4dDHfAXRuwMI
fBi3S4CsYJVsXZqwFNol3MvhlrEpdPwW9AZOJlrr0nvGr3APKqlXmTwnTHxxi76KddkG9F8j2deM
3rrULV39zSyJ8iibxrswpFdBxZC0oYT6p+O12GiHdHlbdC+wXJnVNxGEYPZ3Fsx6orMNPDO600i+
WPNDUPBlzLkxs9Um516vABopcdceBHOGoTg2tBeBO7z7kMBtEFCcthHX6gLnclBTzCLlbP0BFmE/
pLXMLPI0ojnmra/iwcgvlEkYrQNmjisG5nIgzJzc+Xwc3uBs0GuuqlKuV56LrPm08lprO9wXCvGq
DhaAopcvgz/C1HFQOoB+RwjDTsyV+mDMQL/MitNZWowZUzgQDdoNu+ApQLVP8+bxb7r2OFNicIhN
p4qIjZoJuMXz5XQtwfuND5Ibjqp1ObEv3FZf5fl2Z+H9niJpwAKvSLKsikIJd71TcGlXW9v66Wk9
QGZG6+E+xubp2MTr7Brf3J3NyMTXo2JOTHlTlLJW6KEwfIEhoq35+3JQDlU1vV7vhXgtemprAAZN
OI3GygGv5JJTNGg1mRBem7vetu7akelNd7RK8ev+/DExDH+TFXF3Stc5XQeqKhPEH6f1ttmu0srt
XIiLrZ4Bf80ZGXSXr13sv2zuUd3ZR5LWlrTguAFebnlpaz69oql3s+C2UU8XhOcdWkuC+qY7B71J
MAtD8AdicBvUat61Np0qMHvm607Lq60F5goQwiBsOqf6ubflUCCdfQVWrocHvBctnGN5F/iCWQYc
kWi0A0d83EK54UrEoMZL7la4P4sGpLIldED0oIeGd1OshNks1Cus8MAsABPnohXxY9JupyChZXN8
HbbLTaRFnX51Yxmth9n/KvqwHdpb8zLBo54QVO3K2SFwbNQc1ObD82FnbBoPr9omw7NhITQesinN
gZz5syRG7WXbna0ml1q5OTs7WngjtXNNhn9mYTiHBFZksjxG9QTf6PE40rpj1cF+bTBEgNwKhsd6
FARzRnn9uwi2VrfodSNG+EhdHAFrUo0iaHIQhWBYT+V8vH7pjZFaGD3F5WFeRkjQYwrGn9SSeUcB
ucShv3vTc81QxLbfstKgu7MDvepGK7CXF5hz/F+GwUiOuPMNkWLlTnM6/2/GNZj+lplZoIhcrOKg
8nsvVYyFVrxs14UY9nDJGTk0wOz2w8M4x7SH5tMvW10gl9O8LfxmB/98aqa1tdjuk+fZWBXi3s0K
X3W914irgAyt2KXBW4cv8BTRudkp1zrzu5iv4KJ/XsC7gEgfRzNgJ6BKjVTu75+9ebxSY/niCDXA
lqFDikvHVaRfaTOFvX+pY6WHKucXnm+Q2jdCgpLssc6QOekXQZU+63sH7jQwgLxIrcr3nal4fi0s
0/y5Jpe0cHywMEm6QpIH2FBlfH1BPQSYdBrC9yHNA2wC0typlpgEG70dkHD65P2kxv250kTakliW
Hcisp+hBRgIQsaLc/fwG3wUhNgwuv2RXJR19199v8FhBAWa/Y+NYIWhSK7RgyphWGGL/0cBmzmR2
BbPTqDVCixlfrxaG+ygkF/aJmqPFSTR8KKRym1GAzoSo07lZiU653wnsuqaJ4alHvhudxsEzDuRo
Hm9gWuMP0fJ6n3+J+qbI/PVLMpux/KgWF+qaX9ILBw8JseodxcgKa7X5AfUxvTb3Wq2Bk5oTYxIz
Qb5Ce3WbrgnqKOhGRWdYBP12n3Y6T9b2eWlK3tIyBeC1dAHGJl8yStn/eXWoy/ov4ZOIhv7V1fpK
v5022u0LbzDqrkSwGR0b3sLh9ibOdBYNLydgqG9SRXKmIpBdmVojLPL7uz/VfbrdUZfHPbjTo6No
xMAwAOJvAybeYhtyBy5c8jzL3kLStaOgLOi5LZxpbSRvmKe5iHpW61mbwxMf5rXi3pA3ZEb3b3WZ
45Oejc1NSRZyV1bFSF4rlWCkzxr+cfbitgbFEzachdi7UM7jeIZEqms/bHus2DCmNnbgtXTbA4Vj
jLtlpzvueK2j3YJdG2Cj/PnbvgEY/15qphAmUavs96VCEvdwahvzJuXJ8fmYW1N50mByzWjHvUQn
W+zcVMAttOZVq5U3ZvhWWc1GnBJMF5XMRkEuPLPHitXr5nKtsA5FdpEGdxuKfnx0Y3XcODjx1o2X
dszV3H4I4H78DX8Ruq4q7PrRH3Jk743AdMkc+Qten+hrYT/qBt50P2EitnNbhlVbzlsrd97yApjZ
Hc+7MuhKxjlv801TjA+Prwxa8zpdc7ltf+REp8r9otwrWsJJYV86L7+xcfwZwGjTFnakmQQP4Fit
nI/4LidELgSJHQbE0nko8xEPt8MuKSoJH1EdDQbAQEW4s3hrgJnWdiwYbIn1UtRfJhQvLntwe/P5
vuG1Pv/67zT5zzf8sQwZR378+s3z9NILWz2JpU0dhaQbjh6dmPv0LOAk6SfBaWCDeQ2B8ZbJIBjs
oVsvzYc2aU0qZBXiTdW2563s18jzct6SKrfQh+VlsTn3lZKWjDsfJ61vxaBoIrRgosEmbg3Di7nx
hUMaGE/4YuR0fZtOnRheoojmgx083Ou0e0F6a2dOr3mHUJOx/dPKMrFf21c3mFUoSTwIH1Y4ArQx
CklJajo823AdjVC2afgVMkuC7qPGLdyBJQ2BPipaGjnKmKSgS3hbcseJ6d2DzPf5y77RSCZK/Puy
lczpLB+fldfqVmGDhXCB8OUELyjidRC30U/tyyMX7drR1uosnQJuxXK6kWveITfx35dEW4xRpIpb
vaxHfuyuVVK53FYqL6ngDUIAbIiTC1/0h3SIrW4n74bR3x5l6TL+/x6XuWGKj+W6dEvK3wFJwo7B
MfgNtjGEgCWFTXqxR2cdRRwIX+hmFNpr1ycdYkZEBTloOD7QOD4SKlDlr7tMx49lAKevHqMXUBmp
DVgwMD3Az6jWXriW8FIO837D+wOpqADSYBKCisjcQ7dVWk708yOJ9VH4cMLRsja591DmcFLH5wqP
9+Y+fIkZ93YdTOueENUF2jo9WJ4VgNyNFqZ3Ck9BYOVkFO83/I+FZQLW8Z7uDiusDtlPKmTcydpr
6HszXghROQjuyBesgFiFvLjwJhANfYiDbDebf2BWr48RoPpC86JCTxGQs0HPhsvdhbnalDoQn7f+
m6YUDVgGwDjp0Jcqfs9Bfmy7V3JUtqsqsfXkUJ3GBZltHOIFui7n6Ngu9xBpsrctECff+QfA9JB5
dJj4Osa99YoIgGJbQWAmqdUFciEYxDxFKRwu/WHJPpESa2SflunNrenV7CF43MvLRt5Ah37/gsyl
9FLK1zSRV2sNFJ45uvnls0h6qt1YCNetYzlitNYI9m4g4mjuZqwBlMBIXMkpdr5ruN/n9/cyMudX
L970134jM417gKU0La+Xs27D/LVXzUqAYZMoj09UPoZ3aDzZllJPm31g+sK3hSmCA6V2JKm4EjJe
tpYHET1satPNuNrC9MNn3nAS3OzzWt45+mZ2flp6JhYot8vpXlyzdHzata+Rc0QHC0EWgaHs7Ftl
BuU/5lQy7OVCm/62WX6/tswZXhZXxtaQz76UaHGo6C08TWQ1llEYOlLErw2Ev1iFI/kw6zb9bwhT
n08Acf5P5P29hMxpXR/Tw6v0ZAlb8n+pQFQco6nCkK8K2pxUerzCdEF3se+9WSi2Ju6mWRWOVmeV
QumnNCD3iC0tRYofveIUewgJoaKwiGCM3fi/cNVtx3FkMIeSblVHS5oWuDejZGECx4GlDZXR7Ddd
4TuKBMmfokCxO6mYt+aVdsuzmwwoIGFxEeoAmhQbmxV9JzeLuEpX871VCKC0iC5hIi/nKclP/2dr
oGuoM3Iv0w3LdMGWR+Wyv9+qMjzsfNSoiA50cgNsLq1S8BgPK4MtkPrPX0TPe2jmRBcX93JyOfPQ
Hkda9r1o2ZvG4FI/MgQq2oMGfxKjkAKShhkqUodYCna9rEbjbE5YoayX0KsC+tm/QECBoGzt/Yro
Px3NPdZRG2o+emd/3GVMgMoKnQbxFLWW9flXvEGYsK1+vLpMQNifjH1yORFZlQ7Quj0qrg/viXqB
2Hj7BoDTnMfJg5L9UgZ3oIEGAVah2S+1riw2peNxncRgrBpt3Wxj5cIoa6yLgGs4V2L8b/5QQXji
3+My3+iJJcl+pfM4CoEeDvNsdEMMwpi8Cd9yEQsBmN8EuGSNy7RxgrVACiPIuWi/f9SnH515x5X9
81o9nFhFbyDTpRCYcw9RBbaGE4fhgKneq470+aSBKBZ/txY6seOEA2skswS/vbBdYdtm1x72+xEK
H7ia2zQhX/aY09eFNgzU1YzMedS18lLON1N3XmAFpIRBDQphOBN0N1v1ejmmaRIjuWKWOiifMA95
QBxK4eg2jM5g0t7RIdSglW9qBdPWrS+sBlZ9urJ4CDT7Uo9GY87oN5xBwxcz9+ur2b54VRqLJK++
jwYUadk4GgqungU1uv/l+hN/tvM2wrXriYDSw7xVuF/ohfXdWbzkurSHTb9s+y5QfuHHEOr9Psps
InL5pJMC2mLNZv3o8FnrMz8eJe6IlqL5Rar+op64iCbF9R0S6YiPgRE6QGvgEVgdzyT+sh9dzP7O
ahv2SBMsuWpvUPumfwuVzFz7DPL8DfpRVWsTMjeEbOEVYPGgLorokZxWdTAq9bXhwjEs/n2e4Dik
FPgaYs9zsUUkVWZRhpDY1tYg9FfOaKD4rTSY78zanS55T7elXlwRtTa0Wmz+uJgrolaRnuGtPXYY
iFhZLVMs6+j9qcjd1eudnDNafXfbAbQA6YxSLQ6fmRLy/FAXwM6SKm0AGdkGo9FSjHqw0lr/P8yN
sCo6Eu4okEgcOU2+i6RXInRRh71zE85E3k3yn+aLyEYaaY5k0Ll1gDIi6jcXtIgaD+vBxG2yEKMB
kwdkjImP3GcoBUm9vRU0x6RJ85XcuH+Q/+G63cHvhbf/FEH9S8pQyP+mYc/Q9GaH1DkPS9R3niC8
oFPNaUbM3INw4w3nqu0OId7vBKG0szPnQbQT/dmMf63epR1gdYLA9Y/ISEhq/qw5DPiHNmYH3ozZ
mnfpR8PZ27lLhzYguhZyUL4xq0OohoKWTW+6yDt5b7oJWGQZDHYk9BG7vMw32BdW+u5xVKo0f1c4
JgcDXDLxO0HUwjz1ENLxGWOYgPG+FjWklbA40qVafQUnlQXcxo5nkMm181rSbxSRfq6K7hrh/Uce
ft5f94a20KpxigrKOTpBB5w9pGvul70cpi9xbiqUaBGgo2pOEH13Uf14If8Rt/nx6MvmWi3dmFzH
tSLj5Gob9T4aYh36YMe8qPcm1fr1qEyhvdozFi+ARI0r8JnUFso2SF2Ori10O5o47u7dSv02r8C0
Qm0TBUAjzjuAfy/JX8/PpDPV1W5VORTKVTxDyTapcdxlAEgEeRN8O9bgs3a9cxO0GQrMOUnNG/zi
7w+cuTBPyW55e4LjjiXT8YgvPc0Werf+UvhYdYK3KkW7XkWcB4ykNmexwlJ234COAj075yu8S+p+
vYXMramXku3ictCrSGbpLgBKxbrzQJif5UQEMKP1QcWZ93Je/d8m0O/fn7nvzrvkfCpt+fR3s4xA
phws9vsg5GCs5zzpTZDV6bQi4IoSroJl+u+jVD4d0+uiUKrGKHT6lNW3WpN0VQrTnBBSgV+b8z41
WSBkshCw43htkyBzpyuZXXU7apfKyzgV4tJV0GZGXZpe4OjeHiXBpBSjQRMQU9RhpeAihX/zdmdi
a9pBq/SLoevzZN3mOpmquBhOnabc0/c6BbzsWi/+2oXzwvTMFgUPwryMNqL3Kgi1nc6mr5zb6XuZ
n35GZocebq/HYa8dGToMrr3RujaRURuishn7yKuScjwqZh2AG12wheWB/mb4Xmzn7hO5ET4tI/P5
9omhHu/JoSBb5To9Vs0hzV+0wxszROOrwID7YTXQ3jiaXH6X+kj2gmePlXlVBDiRM4jZcNZux5PY
f9U4XanJ2tuGKYbDyFTrQC7untlf+018LEmF+i+T5pBKoLdd2kPQuRkNNMmEKuTP3dvIozpgNFvQ
7b2nhr39pGoxgzqZpqQmeEXRoePh9R45xI7vAc+nl5A5LeWXejrrJbaUGq6OULsRJCTD1jBxx7/x
CA2Kuylt0JSx28nOOW0RvaEDjnj7V70O2meDDqoqSAlsEx43ksnhtFVwWh5/CuglMWe5DaetVZdv
/fnwKW/KkF9nQf79H5fJ4fw4P7Udm2gxPwzIcGR/lzIeXddZoR3HVzf221g+kR0UHeSiIvPaMMYI
YM4r5jS3SPm7lTAtZeLCpKICccrINJ4Xu+NZf2F7Q8d+MGBqcBYHR1bte+DIjNM4mbjOCBwf61FU
FgEDs61jMgxvpeHZO/drOS9H/RsDf68nc/1h0LxcbG4FQ06j6AweRbj5Ck9k3OhgMAQiwSv6he6O
vJnlmNWmF9hC71Cx0vqhAV5ozm9QTEXue/o7OmBdOu4/yLFpjJszu+11OO30Q/lmxLWRajbibWtF
et1mzOM2H+0+HFvw8/pkXusxfAlr21pv5z7z5hdvmvC/F5HZOaXT7bQxtixCIYgieLdBzrJR6VGX
pM7sVHu1Oay2Hb1GnVsIl41pV04cV2SA+33ofq8g0whaXs7q7lJ8GfFuY/aoIRvk3y+mrdoB8Qc8
Ue/NJmoSJq5qtsSldJ6YtnWuoqW+xDSxWzkn6e+tQhXPncLOLRYx8sp8FG1RMFRjo2hx72Shjb+M
ivPR6LU1yf/XPkUtLQ7I+s0mJZZPgxBclvXAExiw1jgyxh1kYJAPoSWUc72+OeHsE3nNYfjOBfuH
NpSq5W1BT+WhutDdhE2HksXKkQrZSIf3toBe087s6yLs8RhFgmDIWLdQl83rA94bIPO4xijvIKh+
fmFvMqxfC8uibMpV9Fs1ICf08Rov0ZBVIof+TDb/+obaHOm6gYAoi869L4WMp5+f/2ZoXy2XynoJ
/UfGEVQWv0NfpZLub8etplFYLHuGKDRGJctp7/quxBIMEhqayCu0K9MlxRq3Di27wH46dcYQZicd
pTaFUSt38lx9EwN/ruq7+/kjIK/05S7dp6zq1RkMjvQYqSkeIp44g+c85G41kB6X/bXRqz4qmoiT
9M7wPesM5w7W5UvqTWPspBx5m9DjBfeuaN8WEOW988Y8flWo6fuIzeJY5ZZAJphtBGbobbfBnPQ3
86Y9trkuF1ZrgS0V9bvHFUvBXz/XqWqf/j1eCVRZ8mLJm1Tm16coZQL/4wrE5/TkR9eu/IDROsJW
Y9Sgmm637wVxqB08XI3RfSXhLpl0T5lVFaxpdWW3ankTltwPkAn6z91ae77KqhYf7UG4b4chLYca
VMfExMtxQAtACqu8uM/bEHjPwt2avkOpzuVZbtVGcYN+TtOwv3CXrKtCapQL9AZl+vyKIK0Odoy1
PI/Ji3oWLcRmAzJIq25/3cgJ7KCTXq2pZoEMgtwxCL3OsTOXkrW588s31h68cubz30Y4iqpkwtVD
Wa422+td7jM5HS9IxW4nBNzQbrcX7kwFO8MovNJhaGQHTIqYNPc+H8B3AeDXErI3iGbcK6UtSxjA
qAyhw8rckKFaIZotESbqD1/zodk1JfTy85Pf9BR+//jMzVFZabvn4vzQ4r0d1p62U5jEG7KeWeKQ
jK0ZZlcEcI2WV2xP6VZJBSEAGlreKt4edeoeOhvVIrjrTA8h3V8eh8X2oHGD1gZhEddqszw/CtTr
EFxh73M6Ocxms24fQF/imdcbw0BkxxQF2jjkPbm9lr/1Pu/lx4oy53B5gZ9cuO212OqFYTo9oVZh
DbbzGrNawVj2yxjVz1jzRTbNI9PLa8G/GWz9fnzm6B2M6/r+LPN4jRdCT61Bne/47kYI2pURrCov
b/RbVv/mEL9+caYWfB4TUHzKjsgzCPFyAB7Sdot+k46paVItWHPDavVyp2h/s+7fP1Su6keQLy7v
q3u1uCFX+IZ+ONDczck2YO+35a+NoqDaC0wJNP688d8lbb9+bqZY09W9nhxevOFa7btzjQ4eKscl
2ZX021pE/mjSGrzKS65jzms5OZIm32YmY/v1+EzQSYqv10Iv87YVAa7w3HtYg2tgjUYjyn7ETyEK
9GevqAmEg3F/YJq1ngRSPwOaaDQYO50VwZOkAKFo+pc2fEUB6vrzK/rWYvm0xkxU2u6vr8L9ueXb
DEa8Fb+5oLoUHbMzzc/kv5PCTw/LBKL7sVo8X4vfL+RiDSquQQwocPgl5sDngmmKIQr2vkRTep1a
KycC5/7WTApUUAvq9iV/68Fi+zsODevmzKW6YjKZ92Lfh/t/waWaCXe75do4G/J0M89BEhCsodNu
MxUBi2ZGR8ej0PXofn/+nG93fLmKkHmpynTPKGWO2qF8LW1WD47aNejhqAuOySG20mIo9PpSlWVY
EUDzTG5Zs5Vz2r7v0OzXVUqwTIwK3r64aP0+5tDZz49yuaBK/B2pNyVKyPiz4soV+Oz2Jl/47NTd
4fAIUUZCfemzs5CrsD6/hXelUvnnSjLn/rnc7XaLcyrP/cAJi1ji8Hiy27ZuuUwTeAMdlFo7AWhP
qzNt5V717666n8/PHPzlYrdQSk+erwiLWnE0oqcW+D5ZKBm+ba/I8gN+O7SMnC3+NsD/fHLmOKcb
PsxysZRbnHniHqM/MjKQPYZt40sDAhH+u8j78m8UNXE2/PHlM+e6eIJVoJUT+eXDsLFDDPFsOqAC
XDILE8BIx9y589y3LPfTp/2WOc7llcH9uV5p308NGxPnQdPJ5+Ju0lriOuOhdzq4V/F/eskG9e/v
jX58XUqVZ8LPrXq1EQPtCXipvSnaS1OIYX2sjM0O46O8p8pN+19/Lk/NZCtlbatVdsmCbOV7+lZg
iEzABnYrbEapBDEqNJIULecwvQ3a//txeW4mTbkkm5NxUNnM37FkEi9lM6jtN7/qJrAbyucqMnjz
1jQnnLwtWBVoGei8VZB81zPPTaqHzYOOvCq3Mr9YktbCu4nuYNnE0PkIUfhVMm/9784U5B85edbs
PtAu9nm0dWDpWxecWVyPxhRMTtTS3c9h5m2I/7nCTDZ1Ku026e2pqbG8y0aIL9HRtdtfrju8IrMj
4MqDKbh7+VXbG8qOPHD/3k0m1C7L6uKgvXhybbCDTcHeR4urSQlhRhGBpWXlNeH+yxH/98RMSC0n
18VyRcyXIe1phqOUThyXtotegGs/rajbKVhWTgL1X7bev4dm4uihvF5tgA2r9EzA4pZktQSHn5IN
uEEdyD4wJBoTG5Qak/z+rCo32N8D9+/pmVi6PSlJ5VniJ1cZyVPwUrExtVZqJW8hJunXpP2oQTMj
ujafgKAa+jdXa2G+kNbtoPLal3jlTZduNtraebWL+q52+bkDMiHXWHBg1LPcAReW9nJIqtFL8eNV
x5eBCAxF6SSvOtPyEH9gICKbtaI+BPb6+RR8122fXlMmDCP1t4NFJVfSC5MWGiJJNDrFN1wTjwLT
urCBwlJ9gmvIaNKAU7BFFFu1lkgT1usn26YJMN3Xpt7cs+2+0hrqYhlDn3Op/fbDIKjbfVjw9Azg
UtLR9Drdam87hA00hw+3ci938BGff883a+nD78lyPMuV9LFRtxV5mfFmw5Bygf2mWnUTcg08oNwH
yn3054EM6MpIBuIS/J3T/SiPCs/L/lA9FAkjEiIajnbN2w6pXnmi63zBewy+IVg7nQ7Uj9Yh5/N9
w5A/PT3z+YxUKyyS5MXn4y4LkXaBuwCdVbRFnT6gTfspRXmwQxjLOd3fAfzDk7NSXCcgKOXnpSzP
F90kVx6wxss60AdzQOu0fd+5NX2n36cKOrWD4TKWgwaTsd5UUqE0OKiSqdqiaRf16+UG8yUqyVws
+tuUWvn3eZTMvbuqYglbWvOCegMQWirYU4biTB5d8gwKN9M25Zehesy5APO+zHdb58e+qFx3qbp8
yi/D9ec4SOzSrgIp5rY1u4meIoSSxJ4jAubldYxyf3PmZjP0xc6AIKnGRRc+H6mGpHaloEQN2wVx
QntC1quwy1qVKK9s/n6hn/ZF5nJLz5encT78D2dn2twosm3tX6QIMUnwlRnNk2XZXwhPYpIYhUD8
+vvg87633SrfUsQ5fbq6ymULSDJ37lx77bW4+GG+rBdL2miAIP+Tv2t0qOszCi1wt4GqwnW0pOWB
lPbzv9vwfrz2uw2viILxRegERr9vCllygNgMDEdj5HVkgHvGu4sY5KPg0z/b3579bsdrcOpIxjWx
AETqsqRQoHsrzdCdHpak2ZBDIyjJw1Nj/6l/u+rdTpeF0vDkY/LKWRV6Ijg6BZzU7s/kF2h3C6Fv
jiMMbM3pI3vy33OoH8N8t49V8egsKAnDnPcVkf68Sr3xGxkqTH2WzV4WbxPSt4fZ9G/YzM9VfRf2
kkgeDtTrTaYf6XBYLne7jd5tdJ38ic2FCfWI1iI/GOPvDf3Hau66S9QOO94s2wqdsOoE/E1Mzfe4
giY3pA6kK5i87jgpOzMYdYtSf7NOby+UqYZmhyqVfkX914CHDyfYQeDs89FG0I/0XybBd3n4xw2m
hXjqTirheM7h/RWUjEB8BfjHJ8zVZ/0Rg0jnHr/JHw9t6n/fdf+ZB9/J2I+rt02BP0ws91e3bQId
3uEbx9FhZbLO4Ug+Uov+FX39MQH+UFBIFWHU1jzuft5z6vt6JRIOfdq+aNH63x4f7Xe/Z7M/HvEu
rl3QlYiahiuWECYOfRJdgH1R8qcV5MMiny11K9mRoD3aSB7MdfkulFViBRuJLiXOKWBRjbMTnnuY
+bvW8TSJzGRprh9Gskfz/S6SydcivAyzfvcilNGTxWw6Iw3uOc8IY0C+hqdzMhr0aB887S8N05yN
fgzzXTALpE6OBifpe6EdkkVnc2B8rXFHEaDgw61oSS0o/85mtxma7rMEoQ76V3K9PpNbrIMLOsSP
UryH93QX5bpKFSutItpk1oEQ13m7fAvU38ebzDQssi0YwZ7OkZqyo0HBzD1+Yu/998z21yLYz5G5
i3lNo1RRAMuPWDs357J1oiyO+K2hbTYIq/SzH2iSqX+ZR/RJNdP1WrVaxXAf3MaDPU65g0/SYkyc
QdOEvIayC/lUvqWPnZifPbESAFH6xqLFW6k/uevx7tMVn2FFkeQ8uI1fT1D/zBPlLq/L1FOUnNFQ
7gMyaDDEJf0VH+zdqxdYnq7MreeshynBCHOI9nAVHh1vv0PMXyLut/bbj5g3QDNSbiu2hKl58B12
AXiXiKAYEDtK2joRGUCjeLcMtxwxv8CNS3YBKTURprUpyW9LZ6jSG9KjmNfFk/vfYYk/Bug+CbxI
la8ITFoyIHbIzfX5C8HhWV+cmkyYoINZT5p48FYe7ELKXZBE8LU6BSmnSVbKgT6aJXXx2MadTta9
L363GUn6SjY/vrOwCeQxyBreMejrg1CfIbr8d8kRupE0lIBs0+DNvvnjLZ2Es088YRj2jTHHTol2
ZezZqVYC5xq6AYHg9lzOUYR5mIb/ngn/uPRd2Ii7AKeipL80hlKTA435QwOsh+oRro/G1yp3VxyO
8X7UF6r9hDP1On58Hv71jfy4ibuocb6ds0HXP79p5rRz2D05TZp6UJI3Z9ot4VZYPQ44nEbmAFdo
HQuev8+J308j/9zBPUmk6BS/bvJ+GMyDRgUPI2Fk8qgZxSbQtgM5knRp8SZiF0iSGpj7B5Pyd/Dr
xw3chQqxugnNedzKuxvHITJkGqA9TkPMgD4vAqqYrMFeHwSo389/P656B4CGSiuGZ4Wr0g5yICuf
sxRI/zDz3nx8UKQTjAU1Qlx11sdHl/4Va5Y0JLtHosL/7i7tR/nYH2rXHu3LbvAl+lKCTdPyO1mS
h++ac57VPbejhbD54G1/C7H+ERV/XPsu7Khp6AvypfnepWyKSLtNggfLbm7vpyhJ0HhRuJxJbU+8
WhzImP+z587hnGBR1SFKHwXczbGze4RH/x+z8J8xuYtM0Xhw05qi7sPhuNejpm0J81dsZfSNZqxW
L/AEUNypV99VremjwPh7ZefHsNwlcblS1ulZ4pX8Z9ekyT3cbihgfoADPBn0YjswIB8svP6R/vYq
7nK4puwEIY14FVwzWoB9LCEMwJ1yZrNgxXbUN8qsHx69f+WroNv4v7PvLuImWniTBwWXLe0pTf+H
JZmbMj2ZxTzchuCbzgckkZcYsvdTnRhHFgAc6EdL4Nek+cdN3MXeKBarU6bwuveHQ+6Bd2s2T0+S
RHFpIZoL1d26jzK0348IyMpR76AJCA3Sf+81SZGrbZql/RyDGKbRzbp775vlVmy6FnzpydOExf7g
UbV+Nd+9ZkmBhoeyA47dw28lzR87XHUbDeiwPcsIgJn0tHIyIVv/rsffPjcbRHMkGxun5euVm7p+
7NFf2GGcdIZAlUyzCXXtC/KGqKzMMm51s0nWwETh89B7FtY9ldB3VzqSa96qRG52LebzEzXQYmUY
Qe8Kuz4OzDWrWkvtfZFjn6mgSIuBmf/2+ffZ/BvtDjNPQe2fU5XFewXEaNhp9SAIZPg2RDQ4hdVC
NGDrv5J69qbBX6MZ+n2ZLr3qUK45eIY4NsGcHZvIMwaPkJ5+z/hj0BF3x30asX3pvg+kEcUsrTJN
2pk2UvY2Eju9dBKdGBwLau9pu0YydbR48Kp/g1tIZP656t0EE1opHpUhVx24OOjWKFq+0uo4thT+
WdF3AFtvu+YwOLIeHbh/i+vo6Y6Q+0XpHaWcu/iZqGIg16Uo7aiI90Ur5o+JKBNkd1lefI1eEqce
8BbORtsfw03Hdz9WDl0c4US9faDd7sXoDJb2p+sSeHLj6OOf5RuPLOF/i7NwhyExoOfDkrhXERql
uaYMk0b6ZsEXyBOOdBH5b0wIlz1AQEfoWFugeTrquWluT5h6ME1/CboSvUEysQfCt3qveXFSRsk1
vgYSRS/UGl9fl56dPXnvLbxLEo6IdtlZu35m31u8udv6mSlqtDQEonjfPVoxv6QBMpbxSCqNFYlE
4G62+EqLVGxRijsRk51eU6jv7nxVzsbraYc08tLuiaF0d6YuQgF9IvoSkQGaNQRacLTRw/j4W01Y
pgUQKAiaGjLud3mJHIJLn6+5uIuOOTaFYzje4S7eaShPsjkVBocUejfUAF+i4iAiPU+jr28Osbhd
4MLJyeF8MVd6D2Wmhhbr3cAVGgxVToZCTeGhsukvWwh3y8gNmU5w0e8OupEoXoVhWYictzn1D/Ql
vDO5MdTMpnvhq355Lg5JM1019s1+gYQ2wRhRNRATv13NmDaqavHoLPMbDqHgtKAJ+DsxjPe1/LbN
VSn0xeHuHJLVHYIR3BRhVzG5X3Nv/l5BYvB8++OZdp1bYRINa2PWF7OJht9VoMBea5+faAB3j8Jh
v6f/KxzixCqL0HPHMJc0fv/vna8LunBYl4pAit0YF5sT+TuY7OYy7QGBXm2pJ2G6UNDNvy834bcL
45QgyLKCS43ynYX/2PwUNTqfg7gTyHH6+u4yc/oEB3ecrfsIdP6TgMZD/rzWXU4RjE7h7dy0Auys
w/yVygaSOmPchfTZBMab+7i498cmc3fBu7ObVmR12nVccODC+Yfy3MML/c7ugHolqwl04wfj+Sf3
qr+kMOoNdgWM+L7Non6MZ97VRa0GXDLRQ8mA6GvIUFuLdWVsYIYjWwWySysc5d6XUidcLDRqOSXH
iBqixN/frfonwjLC6EHB85xYwZ5/n9nAWoi0JuuGuyn3MkRuvvBiFNn1a+nV1iXCC2mufeQX62b5
R6meoGm9TwkLae/L26Lu3B+4akTSLzRlIfvueb2ZHF/zcW8rOyStcbHF5FZdt74Zkx6e8d3SQQf4
RaV+Em7jrdh4yMP7oxVKSQP+gmQjyQyVLZeKmjnG3UzHeqDE4lKFwBR9abIzavQuM4Ma48kSQ03J
k1NjFHPakWp7cPYEmiIEAIgYi17f0CykuH0vGmBkuBBCO8XxZJA7imbCsU+M28X8Gl7pMMFs7lo4
lf91ytFl4EtKbGAq0+JF3M6u0+40v0oun3sbfIqKMXqRURnLrZE3iqcnmhuNjVdmbj7UhWwixXzX
ZnR1E+Shu02UGUI1hb8tX90BDrI7bxRMhNQ7nbntl2HstLmFIRktAbERIEGHe/eXlpk78ODCwKVA
XYWm/0Iz5CZomBz1F7ZbFcOsUnPT/P5WMd1ILH4UxZtVLhh+DMVB93B42DGat4ys9LktnAFpnJsz
GOZo4H7xs4JV0NtnatxcZCn4ytBswwd6O6/sP7/ie/x4IQx1/AF5FFq5VASDr5URBcYFe1hDeEZN
eJfwzq3TtgOw3vJOU+ZCjVzAO9ksmss8a2Alr8p7Oeix5dhsn5kHX0rVTxgkmb889LUDS8O96WuQ
8zmBPspm39pKUtb7RRs71gXuFJlqIRzuX8kBC4OJhDdW1vtL8gCCgWNgMuEDQzPnMvpZtIsvhGAv
GVyUEyKq05paAh1VCCMk6COA0Azf+zHibjFrftqpQCUkmA2TsOC/JZ0z/d1luAiYNeOQydDJdtdn
ysvnp3TbDvUxajQZ8xXpR3+F2saVYeIdqkgQf1/gPO8Hn7ER2c6SmzMSbHqGPUpGYsxNTpt4Wl3d
5mrVtFSnRoepqW8ozSyMDTmxh4W50uZUIHql5aGpXizl6akraD7AGCc36sJipvV/7OZhqZ+GSDwF
yEMgTFQjDiJY45NeNvSWUbzQvGyHWees+czMbCtSNrMiL9WVSS85Ecfzt9rD2eL7GhejXnVfwYFH
MarP4Wy8dyeIQpDDDbwQpRXV1/EySFCFEQIb8+CXsRMuBuuXiTWg+BoYi+qqG29P2wBNznWvhXSm
xzYQQJ20wH5Lcc456RJzqdblUFddKZ++DZzGu2235+125C4sOkzQoDNf3rbbTNWR/L/pVzQ9xc4U
K4PH50Sr2lVltpGRj2wR95UTQ6j7ka4hlsPTOq1Rv9CEc5myonXl2f4CjKEb+PrW9jXCxak1aZEn
CYtMYzyRA4c8dUKUTYTtELsC59oabdD33snvpNCaqchmajQXKukZvceoLaeUP8eBcSUqpYxfy84/
TjnqD0b6U/nKRyhoVNNibdcIvfimxOxs9AhxggTPn8sXZmB44GKj5+HYeKQ5+Wv43lR9DU/J7GiL
U64JWXDgAdSkUKPU0A6fkDO4Ie7YuJHpZoMpP+Tg0L0BxwkxFqchSrARIh+it/3ZKVAeaDVXVjA7
3V7i2DjKG/TJy8KUamvsuxwjg9FENQIBs0BT7Z6k4fFWGufhUxEbYjmlc7YFt67hTJXLsWRe+CDI
JGYNpIv1IJ1HyZhf1tX7FWwj/mp0vzSq9wydG4cRU2IQqGGMRgh38Tn2WA1As3qwPJaEJ2j6a2rH
1ZRmLb4Pf9+znnXmVTaxbc4tvhW6hnVyxtIi6O9C+xzHnGK6dMa1e/kYWP/rSoDq5J6exp6/CUxG
4Xp1g36UITE2pAzbkpsKVP0MLUoPbN4gb+6IeUI9mogYCMS79TjWP4sL6hWu8OIbgnZUk3k2mgwF
a4hY/NDAm+kaO3JmtjK3iQlSbpU9UVaRzGtqqEa7vHzgqsmCE/Qs3w5874RXUmRWOE/H23Psymf3
1Ezq89nc3+gvvQycRHq9Odp46XdvAYo32Iacp9J5VuA2M5r5mdUJW7BpVMrOspMIoPThwPv7bv8t
tHqXQpLAcTZQMUbiCHd3OPCLNlO7y6jbTZVta+elKUlGnXPFyu5s3DuwQfLUo2RfUI/EkZZDbmG8
5qqLdQv/XldITUx3Nkr++bS29Vm40c4mXqazG4aVs/Bt8Ho1wsZ8Dt9UTX/x0WtIHStU7JGehFZR
YcaSUotZBMBD29hyiREhBRw8W+GpjAzWQjPloHEj+Np/f/DfUlhyLU1AmkQS+2Prv3NnZDuqOFa6
jpRLMEVLYCMzyu1ulYlmvGhwapIMFyOfbvX36/5Znuh1135c927Ax/VAqrJw2O1kp953u9juXNEa
TWqrO7QRpoGCrdgpA6rixA6uEniK4yN+L1mVp+FN6Wr74VTzHhm/4CzJ8/4xERgKeuoxlMBp6N/j
IQ7Go2oold1uP3A5SrBP9M2h333sSWJiCZ301QMPpRyjMzsRIHd5WcWYcVyM/EXeB4JLh1Lq4AnD
1yN9gIutKZmKPdCLBcbk7WxZTJYppTla9xqWu02z5mJRGt1XqMsgkxnbT+LNspDAPCh16Ipn/UmL
YK9pEyvy9bM3u9yswTzFOPdlPHmbXJ3tiUX9STXr5RhiabtNJyxq9+nprfAWExXT8utaZLkLyNET
69ghU2Pc9IYxdOv//a3+iXP3b/XH6N2dGQZZl7XZqepgCwyPiOrlu9a032VqTvrXRS/MWWOyALqj
Rem6Pxam83X9cE7/CVT9+y7u6TJCeBsHo6ro5/RhWs5e39/JbXYg7RtrluwsRAbZenNjXdOq+ACB
+ROFvbv23XqqB6i2iBeufYCSJNhzHp7+dfKyjaNxcqI7eFIa6fpIWP58ALk8vPbdmrol3W2stnlH
5WV+M8rZ0FAn5S58WdJk4PXoE5Lqi2KVbnISjC0D8Oj89gfmc/fwd+WXzo8Sujd5eMDeuerM1eOr
/LTrXN3RcbJtiIjG0xMEhb49bcJcWLzRafEIBBPkX5cw1ibSWBRV5b4MLIw5Rwpd1g9DZ/MOsB7k
MOPbqE+gOEx37t8n/W+nVgVIif2D1niUZu9CBvTl0U0uTx0lh5EjHgVcjgpihk8zsjUyMidxpM1w
VaONfdaFRTDT5qMPZRK6ObkQuc48/Qro+RhMsejASfbBzf3BVOCV/Ly5uxV59i/CNVbjjpr4eNse
EGYSVeOaPJ0311VinecyvifANlTkMComnTgSY+LIGKhGzaFrPzn1EgfEisIdvWq7Bzf3B8j175u7
L84OmvoWxnHSoZyEo+9uCElhdvGEXnxt2R/ZJrgq7jkPG0Mvmg0D1PTebnrb6CQ77pW/r3XRReTe
HThDeF5/v7lfd0ZRlpGiQDZEGQt3RTPqiHhoD8TbTkPC8IJUD66OHGmwii4h/YydoY1Mqf5wB/pt
9v687B1uOioFIVRVLhvOREfEPVIwv9oJWoTPZCSrR26xfwq39K8AfWR2fg1Jju/y9Q/IRZWLW5p2
aYfmBc48aJPM9m3fZP3KzvetnP0t3+/Iq6/MiV59E5VFhwLeYjBJVtDL1cPLExredPz/ffS/eWX3
+/DP++qH6cd9yaPkkoRXFvG3IH9TGPPzqQ+o1Rt4+tiF+cZx2v7CxFpynl/kD8tZbYJXQD+ISC9v
0QuMV7Gwtn0LzUNG1ujXeUtwYc3L6FveY9tV23Uy+SjZYoSGtF5Z2E4pgXmbXLLdJZ+LzpDgjzlc
Y0SqgdDuLQRsnoYZKwsoXDH9LzxW9kPUIkVnSmmMLpwrED0dDoi7cjrbnTha7wB9MdqcL72T6X0F
800PHi3tV+QO+gKIEuCQhPPMhB2W5EJ/V1xQEK+Ha/LpKr2ZH5B/vzaZgdjw6/jjUFhTbea/7Wvd
RWIL5osCg46DWDw/kbUrJoLm12/ljKWdbvtPQpphNcN9YOUAWX3lPmmYsXNgbnB49EBisC3bjTci
5wleRaQvWY+bJSAhf7tJnja7s2snr2BWm80Yu8BPfrD3BUIpZM/RFfC4A7X5/+xshKl8Ca+c8ZCW
w4QzKtBSL7N5AsIlIfKXCwC/QdtrR+cg75YyoeHjBho5gtK+C4FWdu/LcUQKS/v9+NILzwHKfH2l
75CQPyLvOnkub/qzsxLxM0RGSta7Cc3b2bKXccUhEjeDNvJKK0YmEVB1kflUJf1ZmByiC0cB52oU
B6zjhVCvbWFdm5GoS2uA7qtsN1ie8cfn2lYLr/lIAT9olqGkUdrt5HmoOjdw8M74D1oRuk+oTVux
dU304cV4goLBmS8lI4OcrS5kgCX3fFkMJFzZy9Y5DdymnbXSou1TFYRGtJ04NMTFedqukht0nUus
7yXJzCzlc5rUKICm2oaWHT58rehtbX3K1AFOvvtgcfabxh+LU6O2I2pSXxC8SzTK0SXpKkG47WSm
8KFDvgz+W26/dwBGAExOipvApl+b8GvQoV0Au1HiKWYz6l/GcFmbSNNimQID4FjrvnGp5/KiW3Hj
j9xJ/pT06cPbjzu9y0ja+hZcMd647TAyo2hBPoAYDCfJ1nzdKe+AUJfedm0DmAkhqtfQCSPjZbHt
5um66Zvm6VxhJ9T/Pn6/psk/7+ouuI1jNRqdb4zfzdnPX+d2MqXxtUcgPZEK7syiZKEYZ/YXVwMl
eERPkPst5P719TY3pCr0QCLV++/YWiuVehmcmtsu9idViVNpflDAnFCLnYS786JYSGbB3NpGCmps
+MJZeOilRvIVbyWQwMTxZ6DMwTx8Px1PSIieQT926CEdv6GkRajo8nMJ5r3MnfEL5tSkEH8fv++8
4G8PcEfyCGRfE7pze9sF+/Oi9fJdtUZ0/pPoEFcPrkX7e5+//e1qd/ldll26pKxGN/LJ0Otlg85j
E12hxsR4tQZBX2T7c+qMHNKXqqdnd7aiNyUhGnhcMq5Aap4cuwUKVvN9cSLQjoljFodqiX+y0JCu
MH7UYrpHmyimNyQasibWmheYZyKgEdD57ptH0K/jN745emderLdQbMOnvfIpeO0yQ7gs03uXvddi
oen1HicAmZswppeXHmLywZzGO9+YVpP9ifIct12ceYbKAq+qcL+4GdXx/F1ZH9TIcN2O2Fh+N1Wl
3rA3/8bPcrMsB+Y7xjhQS0AJ5Mm8QP+u2ZzMBoPn6WWLC68iI8kAE9WfiAYeGyVyp7pMeLX8MTpf
IthOBkTGhefFHiEgnzw5uhnvxabQKZ3Iht/L0w5xw0VT6sARorNfXwe9MuBrMnTzmQCpk+Aq28hf
YkRoHUof147h5GaMAbkG9jzquNOSwwdT7rCveR/Hm6E6o9hrBIcB6W4LFHxAU4xgSFpwrSY4RjLJ
eVc5DjdWhHqdAs5iiDejszsuF7yltVGcneIMwlO4abvQMK7Wo9Aelkab2sMMwndwZqwuHySxwO9W
6CV6hNqzm4z1c8zeOrDjzG70FpDbVK2aTH8KE6Zd7uWSv/Wt8ar3Pgug5urK0OaL7cBRzCZ1PzH2
W48HHuZ+YHWr9ror3lXr/P55lHlvPczev1cEQtgNeCYFeSJm0qdZPa9BY8PJ1p9ugU2Pbi9RRr/5
vD5m+tQ0ja06Bd7W39JN+U0//AznPfmT2vEUjOlT8cYvJ7Zgi0wb7N+O0YxVre+7DQdcqMAPADl/
naJYeVupwx0jc9ajaqPdVntekWAe2u8kZY+5W//O6cAu/bcuPKH1FrAQAg28F5dYTTpKdDtPrrMR
+AbvOXKbG8Nbmhdkni80C4+cmzH4qGCb9K4T74VR8V0jyry4FvAtAm0vEi7rdGEYJy/FICx5K1Tz
ZiWLs79gCrazoDXViTALkR3mk7h9K6d+l6HPa2JjUGIMjqXBedFYYyiyl5nE1D6SYhUUCWY3kBYs
f4mIlM2wSmisZn876ZfQjADZFYu57eMO3FnZGw7MSGaEVlYYiqbj9JvurrM8NE9XPfZ19WwGm2Bx
scV5ZQm2OiG7Hi9H8+Aor/05/gOzbAFcUu195veaLFEL9eKoLes3BlI8WwL+wSon+mhR1kb/1242
HS0ET1j6c23JD3FXXaSPTpOSnbazsYzmB1VCAJbtRAM0qyQ77aP6mUnmthgWVta+bKH9aquaOLVN
D0Si883KxRlrC+QzLM1ctnKcQDHiDY0b85g3hM/0Ojo2eb8mFPbu3MBKQr71ea46Mivkx/n9XmDZ
l3Zc9iMs3vrBZk7Eqne62WMBTMwYUPdop/kMx9aS/3OrZDOnfhGSJMsjs0gXA6oBQg8i+0+l7T8l
yjQifryIYzuLjRJL1xIHFOOU2OLZlXj/eMxiTpE79c28VatRZski3ctWPKD8QHpUZGYZUwdyr0wB
YvTAETd8q0rlA2PpHK1eE5fwVpewfz053cuAUsUnZW9b5Ds8wN91ZRX74m3U9VHq4slf741VTyr3
mL6mDjru7zen6JXKouexOfAoBFtXdFx3zbL9uhVWvYzdhjRw8HT2/EO5qGZ4C50Wl4lsdhN6BRag
dM55CX5nSCjCB7bolmN0KHzKWL4Vs4WMl7kJSq5Xi2oxmvhrf9JYpS1BqBjrOfKEy9OhW15t1gSF
Sb175vYYUeZKcWwmvlE68ZwdCJen2JCgxcN+l5/zL21Fn0Zpy3PViudDStXLzB6ap4UsUioLpxMB
/1A3d6pp6BSWP2+XquUjOzaL3ok/jZHt68nA5egj1Pq5tJMGCWLpRd000zgwooJEV7UL3AQj34zM
syna4SYzMeS82oNtsR9/nDx53kyYDRHL7SN4b/vqz1AXbSw4IMSKeoX4vlF4KX1Vp0mMWc/LaJG8
5xdTWMVUOXIznJ1m57fxUjpUb1fvsjxP2qmIi+1T4TDPd3jCb08mebtWmeVqNGGZDkODPZCfdGTf
GKGVTVFmI2wvAxZnt2rx1FgnR2XJUgutk3c5GTJ2Y4LZzKmwshQm2lJZqk/qHKwHv5CbVTN+AyiB
VGr72vqFql7vW31dBtOqNdlPo5F9meViX0u4ZvqgT+QNgmBmhfOxWZqpJ9nB9DrL9qQKbDwqpJqz
VaHbDketfmJMLx9E2uBIbYS9S82NDmPPyioDaxzqmeiKr+Wh/WCRBUOvuWGzrbNn4bVgZsSk0BDn
p2haadMze/qcFdYuU+pCF/MssJV0EAUBnz+1yrnSrc1f1Pr1YzzrPil8pR+qIcX6+f36Es6im5XO
hsfWribSCgDGN6gSDT7P7wzhGBP3zpQXYn9IFz6GlOE8aasxE9dXREUo8oE2Tkas6Em0DdcntE4N
zN+38UKsDaEEyu72qqgn5ADT8imV+3PpJbOv2F2DGvOKlkPGBfF8dVHQwTrR1sGqfBvBwXBHOKqm
iRXiwaE5XWiEC2USvKQWgYB6XUmqoIHAF4T94C1Y5HiKnl87k3jIO6W0rl5MCjnxnMfJ0PlaUgrP
EIiWbOVAAtQ/h+pELhgu3jQOfIPkK38evWSOgL54bSi7a6yrm2ApU52wBnZyJNEbbHMvcHEXw9ZT
Manl46RDWjLYXjW9n+l7JPzSgT2yhBcmjtv+v0mR3JYc6ZM3omwomtLHGDNWOB6fjV7AGgAqfwqf
mveI9Sn3NvH5SFdx65sVK8nwlyc2pVL37WEEOybi7avG8MNfZpR/l+Gb8lpjYTZ+a69m9Xn2Hc0Z
LatD6ta4xgiGNhHN3OENPQGpUVkOlplgnL6yeqFcXVmwIs7fC2kVzlXyKiq1c6Vxh8/UaUeSO17x
6tNGF14yTNoDnfhXfmRlz/HCsKT/vmFlnPCqf1fh8sC3GPfBN//AocIU5qE1JhuOPcGOGK/oVXAj
VztEOHT5604j94r2aTQj4aLA2F5McpFa7z47fL5ddpjhJPeG++H+IrJTs4Xwtv4z4Ykl6mt0bBNb
2sGLcE7Y4oxwYUBttut7QIaT0WvVeflM+UgWT4OJaF9UA5XZdJ/s8NMxVbcVvBwDj6suVfYFoyso
ALPhLH+rSiBIPzCrSPc1PWJ0qQZ/jGbSAu3TJ6YHYtDnL9WDiDtcXo3q4G/xkatDc/TRlETVoVnY
52Vn1YfaPIb4exyJ7/a5ByToyrlgny5vBQUEAkOSLTSTMZZMxCFPminTeDl6SZ9F3KJaK04JAMjh
Yv11PXZHpdSzWX5U5sMVHijTEamOh9mDG/YBSjauPPalH85+JcC0Ab/EMq6xW1zQE9AV/nDeDUV8
p1PrNCdku4PJuMARgugCxpRgA8yuXmoTCbsNst9PqtrjXbckyU4o5LMP5Jb2mbndUloCemWoxCt6
eqihfDTQhIzBLCa9PbLtDxfNjZ2SNCGK3eh4PhIulI/xMrtZ52P6wdf5IW2XVEZVUATWpd1tLS2x
qEpc3tspNKsjgbMo9W4prEK6nr3x7JTpw5M56I3PODM/hxczPaToqZ+M0ZogSvy+fJfs/U7nE68v
bWpUoQ0n++YMtpJMWOAIPC4tko3bzfXP05q7oFfuxKnWmAebwUcSGaOGQwsBf90ufVxMwGh0eUGE
7F5665V6klFZMzlQHIYOeU+fzZvhF+JRNyf0+nOYQiTM8N6KNkOj3g/JVqnMePVC3l93yuwCm+/2
pT1XbBr1+rptRTroC6dg5zDK92DO7m58BM5pKqNSJOuRBwdoUlrNAe3a14sePFFbkFcwwYrAHcYL
iSRnCBt6FJuDK+6clTGIDaXcqo3eyUtYN3Jms0VBleYr7TclCoqQ4ptpbgpQl+bJkxLo3Tt439XV
gCUgRXHeT/S2MwukmDGrV2cFwvKI90e2EtkFCXRiKlf7BGdsZFSJVVPdEK1r6Vyxma4MELkyMerb
5PxaQ8C46HliQHoqLEEwpPcUZWfOuA1G70ZB1+jVrmrzXJsFfleJldXLIJzEpZMkOqSijFhPQPLy
3OwuU3ocL6qebpPXC0ZePCvTUzCo0ko4Gw8qo0kccl7uT7jozYhcQHoHxmcfSoyk7Tl1LNgsM/zV
9Z2HH9ZmA03qYlTrigOVRqpj3Dimo3R61cOXCldDFIB3aNVHC9GJRf7DtLza+Yc201bh02gBjHI5
NBOoDPNgoa67mh6BlLRjB8mal6wscldYB040u5b67UAYaY/NYbT13fhZZckmT9CNVY5m1IB5hmks
GhLko8RMoOOVRrkaUpk5lDuh8kY3PZ9JpakS9tch7j+snNARvD4nGuBiMPZkUMBN7DTPmkd4prMO
HslGWmXuaUb0rE66tiSv57d8RD7z16VXXlGOhz5Iwnu6GrfFyWyn6qe0Kd18KntUrxRLeM1lu8wN
4eyKn0Vs3lbaU7gXP9qQvIUh04UJkTN9Gx3KPdGpnZSs1wjuGEVteZse25shLwNRHx6IimMSGk84
jjQ4abq2topZw44EkgrqDIHobbQ9z/xt/kao2qgzddeQ18ZQQW3tKfLCgaVxoifFAfadlG9vp01n
nGch8EJuJDOVE05q55zbni9TGIQwxpJZwnxf12Mnv+m+gBZ9QpiuSDmRsu6GBhsixWiIpT3XYBt5
8RhqnV6/nCEO7YTNTdCvk8HYCGYCxcxsdp2ISx6tNVQKi067Hs3qF2mRutVHfegcCeAaxr/dvMTP
N3gxn6lv3GJ96Ltiag8qXSin3783Bh2qx05D5jXuCZWxYJ1SN+dXZqzS4+Bl9j+knemS4liyrZ8I
M6EBpL+akZjn4A8WxKB5ACGQePr7Ka9d6ygqOrl2jnV1VWZGZAhJe/t2X77WcubH9mHlMYASwkBP
zxCvXQytNTMIWFedcF/FJv/uCUYWO7ejEXLmVgadvcsuBSXAuXQa00mj7R/owdflNOArvlZ4x/Fw
KQGBntjuCitsAnlT7ulHSS+JDZDZNgq1xVXnWyMcJ66uEs1g7EVfnFW7iIYQY7vItXvdBQJZJ/OF
KDpUbXiU1122IXTcTnyRgHHbDfPRMXa+1PnxrSGH5mqb3vR66rirAOtwJt7U2IIi2vZ0aajfCpNP
IdysxxGr4TE516cAjFXqPCe+g5uF8Xqk12LdY+5FfHvkblvYfFDxjVglwICHP0phx2Mj0jcO4S6a
lX3jHk+rwr6ejp9SYQ4hO8KH4GlhHSTog8YRGoePNhzqTDI5QgEbdgkicVSIzag2H6rNGa8d/YCQ
cTW53zDbBwvGSdGtiI1r34AqSeDSltpQL876dUd05QvQYMOLw6/hiELjDEUragyIvWfRJvh0xFHo
ojc7nnW/JFxBMQk4fagjjKK001zvvndDfK2wPD5bpWanPYNqpCZYnipZh+hJaOabyF4JmkRevrH7
R+1+EZR2zkk+KeBmQveU6FpyXVnnL1Zf58QkXKelWRZoAonoDxLuzWPXnjfDh0mkrFun+iL0NoJO
7PyqEodQeinNKhh1LE9DSKaE1/zi8L0QZPgo/OI6mHTs0BW3yVW60J9YxHSiNTehnLpPAbIZ6lVh
aIVL5Oc84Mb5+Pz59Ww1PjfTfSh2FifEVecqeTGqWHjt3Q0O5y9cIgtDkUdZ0/2EcFV88WCSL9AO
I3NYshdeJ1BibIVm4rWTwK+XqqzLXECz+6dwFh0ilfE5LEZGM/Wsx3Iwv/mpLUwG22NlJy7TNLxq
A1+2dzQLHuymSsxsAfw0adwHzWYc5Fnt3lfg3VRGZSbelXs6/TmUuugdHTjROGN5j1BzwxW7gL2n
oUZlUbI0L7tmJ3dMaVYHH1Ue9d7huaandq5Uui5IHEV6/p2M2v1xps7qcbyUUj16Ox51ZXMmch3q
mRK5WWP3PNXNbKXR76vbIaMdvUthX1ZGuxOOZrqJekZNMnUKZumk4n2e9d58EECQZBLZnG+DCzSB
t7npaiizYl2uEgqAHFvGqDSPR76KD+ZORTn81ZurR2NI5Vfv0slwJPX0rk7b8U0tEeJu8LMhbO4K
DIm7lacLFwdeZ7KCoyr6cmWEFMUzvhoe5F1oiX65KCfFTBYteSeUZpowW7krc5JV6oUenf3BLptl
M8Fv4J4vy0R/bETNHtCvXMjIuo5TShZzJfgUKH0OTCfdgG8cjTgx40MEZBDqj8A4rzRIzbOc7uaX
CBOrwf6GKDPhY2SJwdXCQ0kasBB3l2DUm0NFLQ/yqQdaepzmzlnVk57Z8PY/ZTfqEeqMYgXTEm7p
4ha6ghvsS0M8Cf7lkDONT9i1vjrthvuok9pIqKEcwb1tBielMQano19/1vMUHx7rXR6TdM3yaf89
XioUK3Zswa6dFms4d+AtsFQgRhWnbwpIU0uQTN+shmGqtgwWYSrL/DSj3CGRubpnxahM3phxmXap
D/brkwgwu78Kx43N1l/0AaCZ2O5e9bfQvyOytAhSdrtnvxncMmtlFk4j4wGxfFQTNVHB2+UqWhAX
2ZB3hxIefkhvy5RpM7XO9Cupc/lV6KrudXuzePVsuHDGeWEGh0b/OI6P5vJGB7TcDuirMu2Z9bZ6
j2Add6IgmDheMeEy+ex8wPhUnksuV/Po1kI4XWrL3hQm7TJ864/Pi9v8MRYYLZxZ0li2mFfiPJgX
2aXBDDiAlV3bZ7RjR1s1yVm9BIo6rlq77ItUVeFRuKgNXBj65JtEtUHsMNkZuciOyM/RRBbJlsy+
BnPxTWOuskmyHUwan1T4OIpP0Vgc9cEJ/cE82Fzcxrt64ohmYXlivx7fFHzU0u3ZzIHCsb0WmFdy
5fox06RB347znLraaufCXB0HTrDhvgwK8xGZpMVVG4Cnz/ptuBnMansQknEccYMjb6G3vB+YjxPv
4+ITo49m4IhrciCXg0+xtE3TmhIQxjj1q33vq9L0lnp2H6y1CbnZNGKebvpN3tLbVHa+a5ZnU7BZ
OaN4+1goudnborugfSe8Nd2xX8RmfEp34hu/j43oS1mqo4Qao+hUbzd45TFD5LLJ45QYIhRiXxyR
KJSu+KauG6/0uRFhxEhOiJsP+AolQFv8UTmZoy05s+Sv2G4n3W+DDVnIbUeIXqH+4DW79eFs3HRy
GvvoDDFEaPyLPzRAba64J33J5hLu9rhZJV6wuJxKP3GixfAUMdrUuG8ePmdm7dSThI2Jrye9SiMi
hKd2tEDr4fFXGY4mfwmTPki3yInopXDRx5LdrG5zxQbgH+4pKUPGHw+8gfOwA1exhx/ZtLZSEJWL
rqwAxyLj/v5YZ0sBYHIdLc/T6v26lr2eflk1o/tWpn1mC+9c3tfs21h1jkBCOdZnosdK9SO/G4wt
Womn2ZFVbMi9KMnSVVdocO6hSDneLHrlCoII1CLpLLZ56mRPPOfj2/mrmPBwezR5yKr846grfWS9
oZBCHnSKKdZQwzSIXChgutdEhdP9hoGq7GsLfcmOeixZRIuBzNbIDpxgLaIQRECaXct65imcTnRm
5jyZ/M2enZeBe38POKH2iXv7lLdQbPAMPINwStgg3caJewUzLvUAUBAkNPKPKfZToS3RDGXid99X
eIYqYCiVFlu173dv9OIjDeIrkX8ZyR6YpVlvrrP7F8R5c0Bvj3UMsYuNt2g38kbeNpnRg9azZhdf
52Fk3sQOHEiN216y22lm1dvbqD3w6OYsbb+AJTI07iDF0Tr5fLyre0U1WltyHtOLX55itEFjYUZx
0NI7AX4DNPCuoBkaEYsAcXXFUcD5mrtdrt7ajykAMQBQNlYm4e5KFwudZcHj8Xud3IWMZKNMFevm
1eYQm3kF09a7KUPg1iaaU6zJVDsUQVcUvbeIp4MZ5BB51vuqP8DlZDx5Mqu0AkfFHZOVBRR0tklQ
A+L8nVhGqujUMwo8PfgsKz1FbLQup/UakK/nlTA+OBMi2RBFekF2v3DEyBSoUcH0aLvs1b0IHhWa
mLxdCyce2gp9Btpo39Kf/TTQeeMOB+e2afV8yoGTYZo5L+b0Ud9RtzzewV1Dn38Vb4WtuvJNL+ZI
WdrR5dBvdHGcZnpMBqCZFz51aGW2aHZzFC9OQfoRu/VINM8r1S2noZ9Oi/l1ms3Pb+lSc8r3K3TT
FMeDvNKvW0DImWjyqXPNKMH4Cr2cUsoczh8FjR4qrdwu9vVbcSfGdAWI+VgKK6J7iQN5NM5YVg+q
LQz+53goHlR7sKfHYBOsdGBIU4QkowPs32xtHG8qr9xf7NonO3Fkp/V6fn+UOihMSEg2dUi6NGQU
eWzdka94xezYM9t1Dugx0G+MmkNmVnQgW30ErjQ01chVkwQMzO24v22HGTvVKEbX7R3Q7G7e4Ijf
9Py9GPXodAO0QTaxwORqE+jVI358lxAbLXBu7ZC7qn7lgNEMkic8bNsZc1k5J0l06XLZyvLmcgCF
KxLHmzswJQbhoDKDC6J5qJm83MlMzWu6nM0Bme+BJ95HAN63joUhmuruaiheMqoI+tPEvhqXd3Gf
TstlXhosKmbnWfW4HbVmya9Je9zH5D76A39yuruPLeuoGAXrYE0VfLG86pQ7PF47fadqokcFtu0o
nrAX+R8P4mFI38FRT98TmFOcUyN0NAt1VdDpoJVJU3ZWMAcvGPU9noOTTnk04VSojeFC4uHYpR+N
28+zGU5Z5hRoV4Jg4lx9jenxQJJ4zE1Flzc0Cj75/sHs6jWL3K8p/WhkmBJwGEMJrHKZLrM5e47l
VX2k2/T9ejYAbJUBSq90Gi5hhKCsui5Dt9u1R1fowPL+IhmDOTQdCpMCXzy8dgZcEW6FVf1xdLmd
boiirm1vE+rduWIMt6nHoxgf/ctSGDfblhSNvb8AS4gMftJxdlwFyaGoDeKAsijG8TtMol5o3L4T
sKNpFDgaYAttPMxAWuNIP4kA8SHsr0MzFSZkdvkWCFqorDs/4m4SsVgvMcfk9xlkMXCAS6rQvKd2
/DCEy+j2fdnybYzY5OJWMzTjzOyeKu2+2lBn8fTS7fba7P5gDD0tCJzy4Vb79PvcN4cbcTYgJll8
y4CawT6PUrdv1Ht1plZd2zJa52cjxJCGKfR8UqIqCDM/QWDN82qiubYQC/0BqQOVy7YP8B5aVx7y
e3K16E1k6wwuR02Oq7DJSG2dvoXKjDgFVN+9mfP6tmzHRBzBDAVHICtqdGkjw4hOqWp65mUTzZQ3
wGXlLd6gfEonbdfo2dGdCKnilnKmQ58RkR76RWu6vQPDBanwmXc/V5m2vSGlCkaNx+Mj7BfzZttb
iLYswme+r6t5z1HtzC69G+l31X1asKalasuu6PfMxO4+C33ygXNxBvzefHzlAHmoK5LEuFHkHG5f
5eZ8kpfKXOs+Xtdq08aD5bHTwtEP5399J1yiGbK6pz8K5scP0UzeyinPjOsJY+07epMsYZxPg3W4
ZD+x7d4GvgCwyizE66Q3Oq9K77iroeqzym5TmZyFw20U38zSgPWxaSxtEfuCG/pHX92Bw9Oouphn
F6YGy7Ql0D5S4gu9Iraw4N8o2KhfyIlnomiJu5JtHcwFs/TA9mkuW2EXCNODcGocmr270niXUQrY
59llU6EZRbLopQv5JLr9SUvDQDSGX81k4F6p2RND3qlgCjPCpxxZvMwBfzTmd11RNHwLrfJQws+O
u4oh0VU/gN/xQDis35z71UgUlxMwKkddi8uS3SzU2xMvOZ0IbicIJNfnSZx5PG62KlXIMhTQ45Bg
BoT0wV+VTzE+048tLWIqmq4zmMzFcZsZqXsGE/Nyhg9rLEARnJjhXchj5/3vs8hgdc2INqoJKohE
F1oE8li3/kjjEVFB/Lhso88jbWJyIhB3JrfzgKDqGwM7iikIG8lRNs2m7sGld6BlsfRMcUakW+bv
gIKgi2QevaMlKYAcuG1V635osByg2LPx2U7qx4D2roagU/pmZfa3xSc+kreeFS8HoRnmvMRi/TDy
h/EWvu+GqTnGLK166xmRRy2xZGLj0AASqCwW/NKBv3h0x29vFpSnz/f3/tnwLghCO6XJqpyEi9w5
Lul7yDNktCNpTi+Ei1sLFDjAOpv3+xo/y3gAU7MwvRWpI0LLMICVSnXc6i1iGecbEACVfboJ4DDh
mK9uOt7UYFF+xKO90Hf2KjYf0W5bQmhAXmJoLrrM1JRpqW+z0+Lu16doxdnL8rzR+Ouh83UuINSI
uOA4MqQrtBITraXNHLfV93HK5q6Ys4ICznfDwzdLl4WBPF7/ZlV8J6Z7W+Kyw3+/g5Uyf8zF5Xn3
XSj8hVXpILbsxrnT3D7SaIxlfdEpFK/QTRFJApyjRS032Oyz1L5F12umU053rx15/NH9xBbctD5j
w6j0YwhbPj/xikoYJ3V5fBE67+pixqdMYViY33efXs9miH/gLYbZd3fljlvRzXm/0MHmj8OvR76s
BP0b8arWMG9gVd/m3z2zasfu4nzVMaCi+/wJH1sZ0SKNHaaTAx50g5FjQ7t7lV8V5vlolHhboIp7
iydx4C5U4o10s1hhOPSfqQxGld+ff2aaSeNV6Y2GZtKetHGULNLkxCejrX9FcZQbdOI3DNH87jyC
UmeBnUmKSSVGWN0IZhGjfLKKb1ThjmBaFwS95IwIhT6H479zOEXxF/MM5ScL9UmZchaaKMpCqLn9
2b0jBBG/aN+P9th34GxrLzOnCNyjObL38sGHxN5317P+es3U1GKypPBQgIY1In5k1HYOuftjZIv0
2ZP3CZ5IlV4sSP0rveoGlSW1CcJ91de53cd1Jp41lMEXfzDqpNBo8LGW8GUmxMN0tWM7tNFI/1Hv
d4Ty0EDTbxXYhx3nEPQTC+M2G7TBg3Z+PQFT7qgRHs7ujs5fj/g8EIp58fo896/MAe+GMZIGqAAW
+XLKkA0Omy08476BLH2l7gR9w4M2HGuZeGMHmGLtdMONrRXjlxn4zGlmxhjPds1v5vcic4ZY0zOD
Tr+LhXpON5oZlJULVeKIPNCk8yi5d5TRjiJNW3TzxqcbMkfHco52N4LbQnMEQGaiAV6t5N2qNwpW
7Ox7Jwe842EwXiwUmkl/f9e/ijl+vOrneVZxcx5eYxm+bkdT7GzZDhQ5DYS0BFMiTDKgYxkguptz
4sih27lZLTH6RRVprIQT6bA+cGMwxhmtZoHglGpjwV9x5wv/hXxv8Juy4+cnfZLviVIaNr2OL54I
jqJDL0bHMWJMD9YTbkXtOzyNgsWSUadLFg5SB3hsH5OJeMFs9A/7fUlJTrv2nQT1QIMosa23ZF3q
VGRoft/zZITCFwNjN7AJRqGT16NtcoTa8vcHLnUE/L9QlrXu6z/UM9I1eEhBywPfys5hkr89InCS
EAHVqp2sbWdpOW/S9zR/6BJ8JYhWLWEgmbmu/9JGRvpNz/TziT4x8AcMdCz7GVx3xgbuD+CW6jb9
sGNT15fM72NKbOONGbvjWQXxB0AXdugM27RXnHukzC+eyRPpPjk+2mQQ82rz/bbs2QgCCKhd+5Z2
Ezb9CfPGR7xVTE8Qa45G4En6WbDI7XaEnGEfMxCa37FJQ4MyVFcbr5sHfI/mc+oREr/SKujhdaAW
Dao4mqEqoLdgpLPqq/t+ulw4tHUWI5edaqYqg913LHN71NeZigRwxchIqxMg4Mw53TSO22l5UegM
19Bq3AWeB43jGZSenbl79kHhCbJtxpK9OSON6T+MDVa+7opZrwvYjGzlr7uOMQVUZPM4ZAcF9m1y
/3N+fn7CnXCCwuxGEEhrxsvrAswevDhMZd5/oyGRjz8rP3U+q047xfKEPzHkSC/N/+UqfVLYpVpU
t0XLG/H9mX1fniJrpM7xplktHdogQ+PPlHcX/lE2IyVgwKi4/Ny+VMD/tlcQQUhMB0fzPfzjfP1j
r4iM6RlGSt6sWQf4fNcOhFbK4OsUc4nji43Z7+LH88aU1b4qaorSl/r9J+lFJgZFJtxDlB/GKXMx
wDBuTEDKSBteTc58eaknkUSSXqSibLmUpPdxYawdGgZY1Kt2bn3//UX2f9taP+/qSSEhCXWrCZcI
qaR7M2Fy+Ymlcc5CLrvDfXZfBOn+4DedMYZMKO86pyh0+v8Mb4/kfBnggNesB86RZN3BTsJSPdgA
K4BdyOGlWVv5/F7ph7pAgou9jy448L0j8zp6rCtHsOChIQzQsENGlOYeaHPv+x/VtkdIvwE3wU1A
y3sZJW7kHTodXx9mD8KNleooBH1bdhS7BbGyPr/FcWIGZkc0ZFq4nSxookATleDv0HrktM/moZvr
X7Gp7CKPWoGXnoMJV9N2kizO9BwWmnE2CzSV9324k/V3T5294+yBEKTn5NOH13NA6PbBB1jkVLJ6
C9n+oBKA0AerYJmYJR/DBDjmtZYbGlNO6Ffj5vvMbXhdrRv6jaNA/23577XS77PH5jYFIIE9WH22
o8TukbVW3t9XhPj7Ov/PG3o+R+uiHFRJ0K5rGGRnV3M11B6QrSweiX/dJQYQpZMjdMKLBBvuV/YS
/d+Sy58r5OkADHtX4ahEXL+wGjjRyqzQZ6F5zZg55zMX9eG8YWDz93tW/8uyVIcCS1LV2ONPy1JN
2vwsXNr1XXBghAkUH9cx9Hm8RCCQIQOQtE37DabdSQIgBuMQmVClVnYx0Ifobh7WA9vQh9XAlIdc
dDZKcOkOfzGQA6Rpx8QTIH+iNV2lEjZgxqCxRNkeVvS+JoPMQWtwqx0JNn08goMrfdRUKuAA39L+
/J4t5ffrSiygRt2bjpElATfcaS3Ao9IvyuwxOHC+UR5v6FgniZ/BZ4d9BUxZz+iVnVsnUbqpeQ9I
sMk8FwGHYCt7+dmSIjunzwwPYXNWcCUzaJvTCYf9hXHVpYdrlKfd7BxQVwR3V6G7uHJi3WW9h0wQ
AJczF5k8bWIKy9aDvCXeJxX+VIkBo+tM8zSxaG7KynRwnwSw5cGkE6d3mzeoo/2CTt6+lb2jdx2n
3LURixg63ji+Ed5PYCQKxsDIFg83tM9GPY3oNV1dLGssdQ3DBs4chmrwMOCgwT6ga5jS9+hSvcCL
Z1DHgtKIPwIfO4/8k35Esbx8IgF5V/Ek2kPmzjpRRmNChHPV+eE4uVsnzN3cWU4Jvy5HVySuF1ce
FcZJMGA35mheuom10OqM/XBWWwfCjZsL5AnkDqa6GSAPgTFmRgio+gSavehIjV18D7mNE4QnA2Kc
EdppgRKd14w6yjqO8fiGtb3PjP4ymhR4RebjyjoQfZxZs589/ENtzYJDOssRzDz2IpTszsmvMYPt
JLCufkGxdDOP/L3M0zqtjrw4W6JHf8ZqncaGDgZHmk+FOQzlWOD0lsG4Z9DEm8SUObgF+KI9Dz8i
ixweJtZNb3bpDPEuPzidHc2Svq9CEcQAudKSpvL8CtdKL6k1ZV3ofoQ/E7zGJtOi/WmecUv4qkyI
aItyHvizdEU71yn29hDiuhlBgYIN+VGMk84SBvBmU0zgCiF6PqUmRl+8CTzO3dQ8AIxM9rjZGSFp
VmMmjLO9jIpls7683VYRRR8/BhTN40eR2WG4Rl9meIAUQMuyXvTH+bqG+We208usmoSznjUklt9H
HVs3AiKPPgGtRVoQg49s/HBaUGl0rG55Eu+GLJu9JYQf2Dx0n9Eh0AN7uM2ONcaaVhMMgY2u35U9
dHV7n4gsfm9o1+/xPHGFycOM5/U0886GbFVOsCgcGK1MFxetlNvt69USgig9tgwxvvqpLEO6asEi
+IJcxj+DOSvdjAwQdyv6UvFPvtsw2sCvwDCMdtwygWwdvoc0hUEELG4iWvfQci1wv+IvaNwkjLoZ
RwVwvQOGe76CopfbnWbQzjMEej+y/551GFlA0+HIM7hNhXU0lyUjWSehmdOJ4cHiwDYCXg3ewDxh
JziXiWBmazolmM/ZsdebA1mA83Y9Enz1FOqQxMRMFRUKfLJxMBN2FLQ+iD3OabeJBEh7mWbmxQkM
SIN0SuFhxE4foMkK7PAwlE3OvnAU7GtY1yN5ry2600V0W0iPIEnhJp9cJ7HfjsA6Jvkms1VMp7eR
REsrm6tu8HH0Bb8EgR6+977lsVA5Kp/3rTmIiXGd0pJ7sGWw3Pm4LmkLqaDdgNiZEWHcntDSglF9
pzlwX8tuugAuiwjX3hUqCaDVldP3sb0atw3ALPXBtpk0cAbd4RYiz+UgjrPIbByy+dSNHwDR14dx
jt41GMhOxdqi12Jj5QbkNhxX/n0Xdrrk60Ic52zndz6GwvMJDFVzesCgJTqZi3dZVjcndssFGKmM
te54WNmXga31JxdY7bIR0gvLV3VmX3rTKnQuKOTgX0peoIxzDMtKXS5H56N91azLA8Mt1kMOzQpg
6g4XazYkV0lg1nnny2oowQxS5RlcbC3H2dBMsMFcts6Dw+o72FX3jyTZIyyJ6NG9VZEtFi7WY7ev
FPgOtzg3Mzs90tl6oJO1j1+yg5Qtmt69AC+8dXRq4GsiQFy1pwQFz90ARWvQbpoVdKLQK4FDSrNp
PbkyBrj9wXe5WFG9uz2cPtQZBE6qjmHdWTDv2brHiVO6t3LZfEmh20kY3BpE2OM1zHnoFiR8SzFi
T2zHvZsFJMKt3e6d8uD+In1Vf6uIZSY2SlQb2BCrTxXx8aKpgVQPm/UBkBQVF5vMR2ZnZIc7aWV/
XXgKNpCTwiehtUUy6XIVWD0q0a5tSEJpqv7xqoPQf2AzCqMLBkrkHOLRA5CrR0/84T08eAUfvHn6
EW+llbu0ooy5gPpqoM9r56ZDQLoYiX1fPRILA8EhlSFKjL69SHDnUz75RJb2AvDri11t86/a58d9
PxXg6TDJs7wma5f0bBtD0Z+dt1c8C8p96zXzm51MFfs2k9/RPCwHnB2Qy5MD5ICv0IY9Y6OusMOP
r66Cqc0vmlSE1QRnf05Om0WBhvgIWAtdih4oHpkffY9+vLCHNkjHCkUF+LWpWJ2/Je0rZXG92OeP
bN/OiZrSsodJPsZ2wHfHz4d+nxbGR9cERITmE8W3j6207XvkZ6gu0DjOZRITjNogBgM4vkXU0V+P
SfpHdKRa0hrAFifV/mowqVsLYdljxm8HB4rx7yg2GsS1Pa8GvPt7Atr/Taj+c2E91dNJ8ThXtz4P
uJPHtpZsfX2cx8nkBvrYGYBBbjYBuNMXlx2+Ws9PNe2tlIdH5aI262QqLuAgu5IpW40+rjr7Xio0
J3Hrd9QAKL4Tv54E3pfkQfN0d5bgGh/HkQw2KrtjzeIMtj4EuxiLNuep1bBa3yWKSB60d/FiCuWO
vHYeidhG0O2+uyneJYWV48OpmIU7BMu82jf7/MIKWPq1vP2xcJ8q6boeME1aOjZrwYAFQyWd4tjy
sEmYmEerWZwDtFxR5SxznTSoK+ceBqxyszrVBrIfY4G+cP5q+uEfXOJv2+mp6M6K5pqfcx473Esy
zU6x2OlC49FlLDuyR77AuJ2hJc6iUTbqWO10bh/0Y+sxRyroPvDji/X3a9H34zk91T9RLTdpXhDY
FP00GgIA7HCEcF6vuF8dvn4s9Of6X1Z5JZnErSv0PQUcmAfG10dozlvzuqTR8vfbEn+z0FLkYb8v
CTg+9f/Umj8AolKpLuc8AiDqtGo9xsymuGAM3q7+EBIH/TuDnQxBlCAUWy9hy9+gjp8Xf3rL6l1p
5esxI2iu4AGRgl/doQX7jn7fhfm+bifteHG/v15S4V7xP1SFfxlfn++JcHwMi2655zaVEM4LggEf
wL74MEVhL2HECCl16n1iDQCiFHHkvxql8GsBr/z4EE9B5doce/mtz4dAqzBCPG4TwCfJZDAque83
OiO0VSRSxVeGWP3fvG0wcuNkVjG4kZ4NINPjPQrKLG3WNOuxMFYImvBa0T4gNeCuxyhwadQel5jB
/k9Ak5+Xfto/5aW4ZcyFb9Zb0WC+Hox02GL4ItSc/aqpTKAL2XQGrfb/6i6V9d9fvPzb/v1xffkJ
VgulHBxUjpp1R6MyZd65CgE4WGCO/dD3g2ltIMIzb7tDAw4ORGbsBiDfV1deNQZVA3YTt8mZxvVG
G8FLg/8czDTz1XDIX8FGZSgPBMaAsET/NBx+bMcgvtTDoXS8E/ew2rNKBhHe2IYYg16hhA/Nvz8U
6ZesZYAjrCYrfTz+hvLToRpU/Xs/vPFShgzWtpGHrSrqyRo8/Gz1ZpkvOio0ya7SJGPW5TdQGYpi
uDsuTlWLFrVuhUrqzKZZVS5+TX//eP1f0Ot/fLynfVIPAjEo87BZt7AvT10CuGw8ihEdgtira/1y
0P/jWk/n4IMBEO1QZH2QHeLtfTQv7kcwEZGQTgMbHejLlPEXFO8fF3wKfm3eDM9Jnwte8KjBgO8D
0TgW7QQDOOuNsQnsrAJdfPFIu5/6dLD+46pP21DMVaHKtKBZI10CKrk7QicTpGmjv2X077AZt94j
+7zTXuy/P/jgXy78PPNDqmJ1cJZ5l5RtRj2h69w590x69tmCZKuOGhRE5heLC93GBgORJfuS5h0c
uVPtKi8W/m/9g5+PQXmCcPvRra+oCQsfHMg4qWz34xisG93/iwPnl4j7jws9YbX3/iAszmduu3NU
4D7NnQgZ4VWa2v/lGP/HZZ7KrjgPBkV85hi/mExCfLg3JIk05Y34VRr06kLdNvoRoJrHPSpTLenq
HMxMQJYgh/4x8niFOP+XW9Iktd/ZFQvaU2zKy0JUsqZ3X9+wvOkAOJkiBquZ/4/u6a974j9Xegoz
WkrDpXfmSo0dr7u3dHURrozlFSk6hT9uthgzvCgs/kts+89Fn+JNMshD4Zhy0Qu3hyCdB8lUCf09
tKrX7bJfknyWx38u9hRromOoXJruYix2cHQgWWggu2lkd9Z7LyLMq2s9RZhhdm/bUOMI0yCYFKzB
Gw4VvD8LVwtQ81c7+fcF+f9uDeO3fy5IucwSSci4tYzu+yhxxrCohqNXtpi/Hcw/nmBfeAoYYZNK
oTIgbl4xSz9heoA89IjLL40rJ5z8T6qNf1zuKWyEsdrrpd1D3CIZdbGG+nqQhYh45/z9bf0Wnpjw
QzKoMPao/zwHRqt6l7smKt3T49TbyObbasiMub9f5Ne1/vMqTxsszY9lEinDO0XGba86pN0Wmb7R
m+A8QSn54mq/rYifV3vaWf3onj00adAt9gl+INa8MwghFL7YwfJvC/3ndZ42VV+r+8e05K4wekAq
7SYTOHKkTkwywLsB9kzkDYGeutMLC7qHgbS+WK6dIDTjd9B1gB78PzpZ8M2fd1YVNJ5ILBmqR8sc
duL/9rE87UsGlwZFe+dVd5F7lEyGluP1TGX04um/eCrP5Wvveq8roeYy2GPgQFdgBm90/HlCm+C+
fNfdPnjOKn68A+1pW/Yel5tSd+8ApAQzMc+++tISSQiaM3QUL974r0fSz6s97cp7UOWZdu7eON4l
eDXQymnAyVqYmC+e4q/3pfQpAticsvoHlvpxzD4SLQ1DtX9fC046QrA01Qzk9hRIDCF52dDu/xoF
flzt6ajtX5ktLQ2FOxS2+ruh18RQIR0d8USairPKRC4DDy91c2yH+m9/v9NBt/f/9QaHIiWPSKAR
hk/PNLnesbus2/saQ2hPgpeEtwfDD7uWZ7zurbpikcODku2ChR2+B+SOPdwg0Ru4jZ+gWROwHwa5
tDVrMB5OWvu91c8Qregs2HQ8sU4a8n9Y4D7GZGg4aG+tu8Tytl0VPopJUGTFjACz/n5fv9X4g/5Q
kyRRlAmt8lMU6qWN1B8crzzT73gsesW0ZG5SsOmEIbCznbFkVKvIfkWO+/VN/rjqU0zSHlE6aBWu
ur2NqatHYOG4Dbxanf/e433YPbImCSLVKGNZ/3nmKo9EHDbDh7TGo2swSabpW/ulTaoRlHxcdBYD
+yVs8+/90F1RlQYMYmWuxZ+d+WM/xJKkhOK5Gz65Z3KMjvxx7Sw/IsrSXaozIW44Sg3zVZXwCzj2
z6s+RRfhkvUu0oWrSvp+T3nc1+3EmHcj4qbM3HM/F39fM+Kru3zaC43Wr9vwyvVMeiad7/BZt6n/
ueK4m/KHpbD74lR4ecnuVf94sBxhyrBub1zSZLDu7P+Qdqa7jeNMF74iA9psy3+1y7a8J3H8x8gq
76u8Xv33UI13onA05oeZDhpooIGUSBaLtZw6NYrjpeuGL77THDJ5zlFEQyV53d87av0Wpx+X69tt
eTN5HZhf4TUQeet0gfk6TLGvi7191QL3Dd57TrU/S1Q7/Pf78Vu+ZOnmq93Bup/FDgPF7lbbXUCb
dhhM3p3ACSnwv4rW6849aX4rd1r86t+G7rdoyQm6Tmv2tlYVonkUJze/Szc7TcIhLcGh/4p3N3Mi
kPOfii0vMe6/5UqG6GqbmaVPkdsKQCYDGb86YRj6qdvEoIOKfazDVZUOSxbI2GSNVXoV4kzyi1Ck
ThgLY3oxpU4I3pNxxqh6Z0K/oxPHA/bc79w8//VlHr/4tHg03Tm9EzeHUgip552r+Dqj1HKR/GTW
cYOpmpp0CI3FelXXGgeTl45R6ZM4ZtDkIAzbLwwLH35HLZU9NoWJ+NupFwRKuz/XFwfmee9NKMWY
Fc6onVozCWpuHMeEYV+W06ZY5/tt9wkkuC+e2b5K5cWVevQF0oEcNCNrLLbihgfQ7ZvRug/IiHUP
elxySDe46C0LLiVVyFQCk0PxCksXd7FgWqrLmV3PDPYacPTe6cYzsMfxyys7DRa6rxxqWVWc7d/e
iPXWyrY28p5bkypKZgNHgogB65K9x6Eg/N84xtbp0Pcx95ouSDkIFnxS/djVfrTzvGTaT7zI3YMV
70et58cXoyQB9ms78pRUYTtwHM+zecbnndznpAWzAVCrhJntYVtvgpNgsgNwENGi8t3vewrhKjXM
I7SC8MzYgg+/oIbPl6rz3DrSLBYJZugzq+YekhGgkcS99D5o7fbbV79jMLGtrwTMq+5fHmYXvuO6
P9/mq6s4I/inraZ44xLKMKM4tNiAU7vRpH+gpbr14lY/uAJ5ya0gdX65nOzD6SQY97yxLcjy7QRY
/NGJg96UduK29WF3a90/kGyVRVQevPTmnKfWdHW5cwEv/Ub0nE8UCLqiCyjuHV/pxGW/3dd203eH
0een4uCN0lfn5xLKmOz9VDtm2ZaDrzp5bwomKGDmxia4C/sbYgLmtI01vUih7Sq5st2rW3ajukRu
azweM62bIeGYPGHwXv2pw9tDO8ZjkSU53d8XTDJ0hra4GObhyAUDd6IH57gRpH24zsBxtWbJY2HK
CyUZN32hL9NKNRcmHNIaaAx3MrnGa9JQI4xrzHQIp02Hru5aQXPFSLchcaIXKc63pBnm16JzF7ag
2qtlelkZe1Tba+nQFDseMM3xzb1+cL+SdxJvTgzjQO/FSP0XMB+vnaem6hsMxQuTPwSFbzBmtdtt
f8s46xaEGhNGldT2bjeIcV3bYecV6gbgZIbDO6O62KXOxo92595tUfLeOGqrC6sHdeNMJ7DqExuM
AjzmYzCPmaLa6bhK1VYJlVzmM5lA86ij2uy21w3A3KzdOOyFLx3X/f5uPasyqiUTNX6fseQ0LzZz
SrZCYIvk/iSbI3QQfw2OAXyt3c4+fuucQ1fMTACN8azKG5mKm5xbmMIeV8yaodWvO5PkHfvLapcJ
73gAVKAL6yNDeUR84ry6zSfIxf2IJm8x1ePz8X1TORM5/qrwFfvFpZHpNicN7X4F28kdCwdL13dQ
rCYZ+pb3WGAJ3uj3pksG7LI7N5Y1kws+RqcmdcaYOPGc+ef+/hVHXdX2UdIw+lucZLzuq1rleDV5
GO9d0ZfXSpgLMQHoHcfhBzQZjNwBl8Bkme9F2FfcopIq8G/Zki2rnrTF9mKJ+7toYzZqN7/qNIY3
CNCTic4pD0YQJ35xpdo1MKhYtNf7t9mcUhgl8t4oZ9ypHky5aWlfWZxMS0Pfl7SmOZBEMvqgGwcx
HWTfIJmhvuz5L6+8IoSI/ZNTJWRQnX5pnPhjWHLzX1C3Q3q5rVZHjgPe24AJBG5Ck25IL+fAdvwn
ZpQovQRxiR/4KLmhL0gEcUibljCi3sV9FgS9DkMOJgn9jC/gwU9B+3U+ekXZ/+NDnePDCnIvRm2h
Xyw2G5bhCDKceIxY5rIFg8rzdOP02r4R0HvnLcJIFSHoCtMiox226/t5rp25YwyZAXPcOfcAuSf1
DjQgaW/j26DzYehbK/Rd9V7lFq+45Pn0PKtMOVzGhnG57ebkfbTrjgYVFx/UYDzREzGRp3BPlFot
nNSC1FlaX82PO3HLkurH1UsgHZ1RqqUWd23Fg482qWSIjXC8mzQ6fjOZSeEqqEyMKVk07cAYYKvO
ssVjySCau590z724SxiuxaHfZtwRrhm9KS5sPGSaFHdK5fvL4KPG/dRY6eKxXjvPYyiyGKslwsKY
CIgOmHGHwDBSwTpU74Yp2TZrvU4btxOL5vHyINlqGy42lbCr7S9Hr51V5KrOWeEeWFJydMbIwZO2
YZktxvFgOTKRyhP+PjmuhtsTlhy2dRqlI/fxk6Xy9XMIVEHDtrPK3jxduE6tLGgRZyTzgeF2r2K5
S7ft0x5Bp36n8+Yqc1sK42WJPSlIvuiL9JilhDgk9apdLEgCnV3sbKLewedwaXePmg1P9XCprlRe
oSuI3VdXy4OhcbitK2hQwPXjbnKbBGYL74icDhu9ja2T28GQNP3II+Wo2HHxKj8w2pbYl8IHmFPt
YJwO3OlbiHrdhatAo1Ue65Bjc9qN/u7ZZs4x76QqpC9PTv88UTJ2q3GaZun+IvI6glWiS9c5CuYw
gBsDMlRNvy2ZE/bLR7Ak63U816uLw0JstRgu1RovZswGgemdTrwA76j7vhuO7NfB9uxDuia4Ez/W
W+eF3F4n2/pPd7/ZXAbNpv/aIdEZudG3139mSM/J8VYh5Df8QsYzjSPoUHhaFYf093qwblZBt1UN
SjF1W3ZgN9PKfn2yVyal+5ZIgX0Npu2XD3ENIrAkqpbrkk6A3+KknZqnaaqtG4hj5OTNJctM5iuI
w2vKfFzG3y1HHW5+qz6yXVXzRVky/9dKJQu/2B1WK9vammBKSDYmpJcH4RdcOlQP8FjVTrlYiqT+
v+RJTquZbW6Ldbr+o/4YHMJ85nqKXP4BUtbeus1QIB+XJap1VG+4rhAt2fXTobab2ha7LAoJSZIy
l/NMLu0lfBVL7aveTsVKZZf0tDG1lQYsm3RGkNw6IxbJENGd3/NfITuh32QGbF+ok6qOqDpT2RM9
bqfzW6XGQg9B9jFOAio0PVhivTtBV8cd9vvKlJFia2VPtGIf1ttpFYljAs14MA+/gApYTugS2K1A
JJ6UkyzLXumiIslOqG1ezfXxhsgZpFEuqSqSxWsYa88Qs368+PjceGSqyohSqmS996s0XRxNpEKp
i0u0Zn4rhwqhu9smpuTPf1Ra2fHMaueTWVkLLUoCMvDMMSMPe0dtfQofpH2PMNqsxgrzJy79g0ua
R3+FN2p5yuqLZQOhJB/PwTMFGRKf3dHaZYZpw615hJevFlh3Sl7Ke1NWfPp1sJJFOu//Z5Fa45s/
ibug3HrYBF9ortrZK3FDfkmT7NH6VqlsduuNSHaK0SR1JxiTZXW+Pl4OtEBBG8mxKk1DSRDzS6hk
iRa3eWWa/TlUbzJzgxEMTuHtcxoRpKK4EGt5363P2cJXnKvimsp+5mUNnOu641wx9iIxA6tUj0na
jAB+absRxHdQmyhElu6vZdQMSwexUW1Ip6ndK6f9Yrfgmra9JHjnYes6g9SC7sZ3m+5wOujTC6n0
8lRSpVM9WIeUR2Ymrimr3ASjdTgYfGxaPKZkMzFKLVopVQa/xIs3aYj5a6nSqVYuO0tfHpfiqiY7
zjQU3izP2cYBmS2emKVTe1Jsb+kj85dMegB+e5Pn1UJfmDoy8SUv4KPnUXcXxLQAOGQ9WK1gzznQ
ETtzxOBehfDHC67JAMdsfkqveoZw6CEdUaiMB8xG4U11nW2AQ/n9rAqUShW4sFzxRQXDdNtf9rdF
g3PdCQXexMJ3hscgCCEcg9gTur9oqLytpdawIFRK3po7e30yxLmOqcJPQyJQIjPhOot5H4KdDAoi
GCHBC+44ZVWNoiwGL6hVTZOenEr1WjNvJ26Q2OW6M2a0Jb6zeGQhWn/RiUrXI90VaZ7o81mlYLmv
8LenoLB4YcoKO747nc6zNJv/yQCInNaeIhC0BziKlIOcwS4ScfHC6UQHKpH1uE//skLNHl9mMK6/
P2Fp7XTrrnPoOFICUDOKYUQaDFDw9lvV7USM8eEyVz2FWJV2S5arctusZ7UlK+c66/myG/4XHhQW
JJoRGiqNVmnQUdhqyWjtl1Z23e5YJ3kHKjE08lKWGHyEDlya+DKKu5Qb+0cnK5mr1Vm/GY05ekVm
hS5V0g6QAGFCxDhAJx7BEuH0GL8dXoI2vkb0CUm0E0F+8MaY9pZy8YpDlivx5819uzKPf3abvCkU
ITg5A4dkPX5czrmo8Kzy3NWD9cvF9ct5S323xvpBGmS9uTOC4R8eVqfBxBeKM7uI/BaxaPVpSLEA
X52+zT5djVHr3vsEoas4jnLP8uf05XK7Pv+fJcfR69LNTZIPuBrpe9GqLDxZZSZC8XbIhfXNqTKv
HTZsgBjVJlTu4icEY7ongE1mQt2VwfQADFw3DZRWTWHJ5fp6dXO3L3au7K2TT94J0G8AtuclZ3yj
N0xx2mWZxKIVzfPKBTtmp4tK3dxixL1JPSK2/mI0IJt7oIJOC49oX1NILMOt/ZIoma06pScj1bjO
z8K1FLVVElxBvGtBGESia+X0oHvyIamIXNzoz3+XVAAjy7ts1Qy6HX6bzczemqtGo2YQBY698XxA
dTsmoShgLXDngkesN/HgI4AsipX/g2X5kSxZluplXZlnZsPAp2a6a9IdwSnmTD+JXsJ6HbMyJ0gL
KYu5Q7d/fI+Az0AL6b9pjpsXJBujz+2/8nx/NkP2fO36PZvOjIqBMb/4AS63yCFDUuKbqLeHZ6Z4
PMrN2V9bIOdV0xnN33UthfqgyfPxTmYT/sPaiKR5m613AU98Q3vjqHLX/6B0P3IlB2m5ulxN0nys
0whbiR2OOfXuJSQDoA96bcGr33llRJKAolZ4wZTuvlCqvxvVH/mSr5QtU616vrPPgtlUJBnfY2TP
E+4bpnwHmxuFsO++2piVP54/gsWBFO53DZjUalNDsJdQKAE3LcrrbtsFuYXnrdDwskQqd/tHmuQV
Nez1PN1cON7WuLuMyOyIdDnnWqPuJW6U6nEo90V+5Em25H5dXGqZWB0zeRMgmfEIIuBezyHNwbhb
gXtt3cLHKlwGE/m1Rsn/Wa/S/fmqYT9asIF2z0yzMVswd0YhISN2GrYk6vfwZ1xa34v+JW8c/M/7
LNmwVWpebIMmgFFrMiJujElM9tw3AaNWmkthlB5prmS0Nnplu5otuTnPCc1nDEjumHOaBBzGIoLw
vbVF0q5ZBXNJ+Toa5t724w1XKZXc7pqZhjWbr8ViA+/9He966/YcxyVg/f4mYn0sraQViZzzjwrL
7azr+na3n8IaKbCFcB03ieAm5tnZQ8HK0BmQpkwyArjhGp+kmmYRE6rd5g1eEkiIoU+PhpmLX0Qp
faoqOpaVeH99mWTDGvfbwdLmwoYB2xCcA5hORvh6Qp7SUAuD9ODYc4RowW6k15Ner9/ZBlHhBNco
qA3smKob+Ymh+71yv0nQ8vN4941y3+uvC12VzFXjMsu21hwDQtyOvWKdhDW8EQQ1WZOnsdmEhHwo
LIkeK0SXKXrN1Bu08AMjtuSMYi2brvbaXMNSjs1x/aPBdNPgHWa1P68zOb40dMLOm+FVLGfI3DgR
x38qvqHM+yt+g2TPqtbmVCOqFd8gckID6rkhmGYM2f/HkpW9DUVpkiW7Vhfn6vKmG2QNvEnyXmGS
6NUZ4Qkhtm1/8EhAqT9cE2ZUvKjvKW5aqWdfFC8ZscriMqVZKd/wCdHrynPiD4HLwfua+RS1FHtb
9lYUxUmGbG9r+2V1y2pn8YV4HWzb4MoYNtwdh9oaWD4lKKOsimwWRMre1fVqzjeWjkhg25P3Gdhc
RoM4CPTfmiT5htHK/Tc4vl8yhYoVLm7jcNdu1gGZXg4Vd0aDmTcg48XGRsM0UD7BZYaiuEbJKtVn
aW2qmVfkAcROIMoNnJgiB9OR8kwmeSdGKj0+yjIc3a81St7UeX5YW9YJzWkl5kcyi1ugYkX6qfMe
APMiAQW4KISo7TX9hDKc+U2kv5hO0FemYMrMVXHxkrlKa5fqfmFwX3Fmq8G6Mw27jBEQeDrL6/l+
9tbcBxEzJvpqA61QZ7lmbd4bqVFdCd1qkZyHIPQ9DsL4BWcL3AsBhPd4z0sDxeJSJdN03x42M2PH
Uk9u4oFlm4vqJInNDzLWTHyi6IIyK2SqtlcyUJq9rC33Yo0eLnsaXT3uEEUIZiqGPmZRUJwfXIZd
fapwuEoNk2zToWak6/2V1T6LxqrkWSNqSAJ6byD8G9TiL0rQS1fkYKJh4xXW9WX3+1tpIFVHLFks
rVapa7O7WD7Fdto5BcDJCT98F4Um79UnPaHYcKGv8qtfOGTZ1dIu89v0VBcmuZV0scmEC4MBqT0S
yAAvhh4FS5XMhkqmZLCMZWraaeVu0GPeXTGwrgabyl6LDBfKQufcwwFg7KE3ZecHPS1G22ipSN3h
zBFzYIbNzqtDzrUaHRM9EvEGarHhc9/aRw+EhAhz+qm3ffnuN3lH219hBS42UsQ9cLYdv7mhodWA
54CZehP9C06wyucqUd4dxUObN3oVbPJmsz7szyu2tRGNJ3DdiZ6lsOe3D88U79Q5Q4UXIftuizmA
y7ouzCPzUHh1SNvht/LqiFZLnlbVbSlDVRftsey1Ve51OBbqKOrJZb4P0W2y8bqjtDlgBvsKp4lh
pO5b3qqkzqqUVvWLOivFnPvtdrWfHsUt8boJfAhO6ju5zorDHxKBfarMkuJeViVTeL1Nb8Zqlu/v
Fq6HLu4xw2wF9K7zBG6dS/IfjW9VMoT14926X25CIo5hgzoHCkTvoe+8vglvXKmwKg2SzF81tVfX
+oI9FTEu6MruyPkIw6YPmnP4rVqcOKBHRkcyc8fd8aDNFizuFo6TunjKAjALcXiIxGWGyx7TQ6Y1
Utg6xRpr4tIWLuW0TqLbuOd7mryP7jnCp+H6IVYhR2f0lZUThRmoSZbudtaW2dISEusEVcFEQEIA
/IsmHuHgK9ancMxqQosL67vbNWthikvJER6dmfuethg60+u90B81bKZeFs78oUJoaZ6tcBnz4SoF
oSmFk0NqYMy9xMsLzLrmDAZETu1OZ+heXqDJdaKnIav1PlUvSY5xfqBINfHSFITPdEZ37Oo82iJm
HY8ZtTMa1HpMaVkM+fvyEfpmkx7Fp0PyLTorometo4SIKFyWnPu/8A3rbbWRzmdiA2gdCghghbmn
c4iHiyyf4bzlCBwSUyp1VimXZJT22W62rIpoaueNW2BkY7r6gRO0CZkpOT8rlEslTTJI1ny9aEAK
aRCnJ+chDciz4Yjw2IciITIYVrXBKClEitvx6HQlm1Sbm5V7BUaD3OEFFiv8/PgDUD35NgBGKm1S
vSs1ySzt7etldT2zRB41gTAXBdb4S9jcnfOEA0YP1uMVlvXJFJ9RmQvCzOrz5TR3d7tnkk1E4l9t
QH8ey0sDldVVbGdd/H9BUVfVRf1wzOOHWcwhAo64RoOtO/jqMUnS96PLizJrqXg3ZX4Sc3PLqhUR
gbe8iR0m3fsoHuX54Ur4lFHscIeeQmlUJqEuRYpXWzfuS1OIFDj9JEBT6U0YXMnYxqFzxT+hcTmP
Vf3mkxt9Mv+yfXIsKP0VrnUpfKtgGWUaGqNe1TKYl8Xit3wKhZYvaxT6CCVvqsxSq5IrdckrOp13
C7sqvKJnL+iu/T/PWy98bdOcTzZnxeDAx9pbwn6s/9JeyQAtTvXjcaMh0RNtL6O1X49AsOrBpBGM
eF5HIXwfXNZK2LkCvcFETEALKF1Rhf2tS4bpMJ1r95rGNnNnJ5fOu6AlGMDrLVyJY4x/xlVauarE
nfJ0JeN0qc6uxioTT3vi0SgwGv1pcMvc5rcyw6Pwl+qSYbqeq9a1Mifj8swERLcb1xjLTdWj5vWc
juYMvxvxd/RpDRRXSWUPbclfsmsnrWYKN01EwmK6Iq42YQUbKxxt3tM+ju9jnVIlHWzJSNVsbV3d
ndEp8GpeN4tBWwpMNOcJCPENvihRg1c6pOKwHrw0tuQ5nfeNNXkdpGYBeTvTExPeQpDnA1S4jibR
hSGIF4wW5YdGrMyoqcRLNmtx3uyrtU2+0aJ/bCbchwW5nWonfIHZg0h84UeVuP+5gNRcseEK3bIl
F2q9ntPWtBUJLU844qeQmzvtcYU+nHbTAM61DIabBMYJlX0srfLUQH82KL7UNBzT3+/R7KSt17NV
xsVlvgDj/whxnL33IqrCgk1Embor3+UfedIhH7KpXdkckfdsE6+K2iHjXZ7AYIbhlTPW/eY2dpk9
0p/6kbIT+B8U27ZN3TKZAZXbk8Lra+yqt9rpdmKfx0GXAH1w0BwKs6yVEXzdDSNOPtUpw3Kn7S+h
+REUhNZ2R4of6cUYJfB/BZhG7tGZLNYb/Rt95jsrdEnYob9fox9x0omelzVmW9zZYc8DPkN7HiQ9
zStVq2U42LxkCIeyhk5cjWFbzv69AVu2u1X6cSXsYeJd+vkM6aCzQ1U/nLZnFIsk2gCW1ReLlFFn
DjFg6tV7s6fHy/6Hd/BHnnR9s9nqPj+YLJunAEv5rke8vyOslu0NSIYIf9V9YsjvcOYL9Gn/87H8
f7DTP/KlK1wxZofK9YpqXVxKADg88eALJDN2OgJjoByF+g9P3488YVIKWqVr9GJac/b3OXdspiHY
BtZ5hwKeBC35LcX6yi/ujzzJzzhb18tM05FHhNndDXO6yKVD3T/c+SiU34lumQPfEQOf6fBW5mKU
65U8DLs2Xe52mTAcFDzo3MdygMerEd51nngHVc9uuUX+Wa7YjsL22ptqpbq55JYCyPZIPPUgqGNs
hSiG5qW5ZxWCWblGycXQ7zX7aGVYipubvwOoL9ZCtB++kVCFIuDxmeZNjQ9MhdwTVD9lJpMakCfG
/uI+Hka1lfPORMYmNqN/faHW/STmsbg9Xw/zXsTOodPUVw7jpcCJbUJvCUGhywRTMc9bGbgoDGcO
Bi6cAUW8mVXf8Hli2G8C2RhFiDijkxx1E0ceKYKzvJHk0X5INivdGav6ao+O0wSaWG4MbmcA+JH6
4dcWomjSRsKIXPMwFKyB7fYZzP2tOJXSYnzBcuaWrrDsU3Wp1ysnVI8uReGJCI6KKwpIDp24uw3T
mstoFca/qgSLK/Ro+ZIJW1bW85qxFS8H0++ShnN8m+AO9L5WrWv/g8bHap7aZeo7U9D/o/mUYQDa
vALHUCPfeq976I5m3UEozHanw2WbQVH8bfsqBfuHtNlfl1xuLKofDsuTbaJgz8k8oiujufLe7+0A
HD0h02wA1iXS3tdBJLxs1WarlFuyZ3o6ta/aXRgYoJgBvq5IrAygYCF7nnoq1f6HwPRnqZI9g7g0
O9ZXLBWVoqVIMHn6A8d5QZncS6TmChRexiNdkkyZPV2eqrsj8kRXmuiLmGyYShGjv2dap/Ckh5/R
Y2umsp5y2T9NTzWiB1ToFnpkIRekeadtKIIzmnXVVcLS87MMo1a3GBUGS9zvB2J1nNavC+HIEngm
wT2KYQgOaU8njU3fxXOjrcyMlcbYBYnSlmrneTrNxPVcOs9i5iPLpDds8PXRm7tV/wMaUV/ks9UO
bOlZ/giWCZFXK2hLb3vx9AIbpuBPP/CAkl/bfX1bOE+KYyx/lArSJP+1vlvq+8oaaSbBZzASE8G6
4LFPULrQuS3ySWQhaXkBFV55u/QuOriDzq19gJpq7/e9TfI9e6IL8bFyld+fwldJT0N2uW2OWu5+
4G4FVEa3IJPIvPru09xj/LcqhaYUKPmztfv1ttHENlSdI20QnDTOR6/n03sI5E2ZWRbf/7f7Wlif
ZPsPh8bxtj8hjjoi3lUQEHQzY60H2SEQjmirqpOU39aCQMl/3Wr/e2ygV0t0Dz8HfkOxnUMQq4rT
y6mKH61Ocl6h+l2ap5TVbf29f6k69tPB8xZz+FtJiAYgC+DFYbasQFbQcN67uotnWvMM/IyPzcyl
I9sKOoLas/+sDMBLH93CPkjvwL4xJzspFOsWJtjm7mQkyARxNuwRc3Ne2ZKL19mRi2YgaFUFblRq
mWTFYPnYnq47pBMsArOIB5t3RxAZ8vL1o6m7flFZsfJsO/B/DTwDlECyMTG12UVfZjVdlDAY9DER
VjogPHOBYn9XPcW1FbfkbwdfkCYZk/kN73a5sHVArLu4O+lywGeGInG4ByxX6tHv/lhiKU5ZzKn4
3/okQ7E0CHxn+zoSWd7WaR19iJcnQO5HDJl1vpyqv6LZQjCoOCSzNhMaedRMneK2Plq2ZDzOC828
r45ssijJQae3R73nFCMHtx6Jd0dgh8EkUC1q1ZWGS6jMI9mSJWno9uGeGsjGfWU0NqO906gbwE4E
rvKj529j6BPHVLTZfaVTpTpuyajMblmdxi02H14k8WQkE8OnfBRaHhDHWUT30FBN9qXabMm4aLst
BIZVFlxpIfScvw9Urcje4UeG/h6+SNDJ6rbtUstR0DTJchirg5UBA0TTROZ/0Uu664h6J2YUPtBj
m4L62nvqz73Wp+oSG6olS2aDIZZLvSLOGN6TBCrk91GFDkgDGBC6xUV2064oOdv+5+PbVQ55YdaH
ZTQaVV3XJMXeN6YwSehmrlxJLQQkBnMLt/pDi80k76a+Ocyb7IM/Of2rjupaQbik2bfb4qZfLnex
anDSAaYr6NXg0KA1jyxPdF+o3q0yeiCzKFHS53M6q5+nc5bbGjMlfO+cBnRC+rHIljovJmJFIE5U
1h+SL1XybZWX8QoLljR7N7OOV71i6aOkNeslk2U0c48OI+f4iTElXyvn2myjaHeQcdDtLr1hwyMz
77Vug8fnnof6fzcqP+cu6fop0y+aueBLRGNg4M3cfX83pLoFRL3u4v9h0cgCaa1tABBoKHSP+FwV
spXmhArbIWn9YnbOrLo4fxgcoSsajQYD41VkhOBFFUBXkJgMVlY8KOWJxYJUye0/12EsWG2q6IDg
tkuIbLoBV81yXtptyFCjvmp0aY5hfbDZcvPrtHqrMyhU02FyBE2RMWGRHtAuGYgBtZBrRI0cU653
er2j16b/1h02ehE9XIJPEdyt+/2pBEaV25u/jl9ujj0yEHKR3bgHMEXkbJZdYOSiJzbPeL42acXY
K2uaiuOWW2B3d221mJ85bnzFhCeUwEd4iM5H5l9J4IfAHJs8YSqYterSy42w1yWjNbUlun4IeEsO
UEf+6ccYkN91Xqr9q1tNYAYDLcBbdkwd2uYUml6eTP/ROV2ydKvsZMBLawgnZkz9XiRbU6Zcnp54
xHnVBJReC3T/aTgPSI8MaUr5VDV8/YOj+HPmku27wXdtNjS2QbAjEfDRtJjB7A13BYAFxYLL/eDC
giVLZ5yWl62dccmYk+HR//uOu5I6NVpjez5DeYdz71/pdF2v21WSMrZuymWhS7rfWdsG6iWmKQTB
O9CIAV17VDpzPCMlMA8CFPexIc0xofLdLkqVHGJ7dskq+yV3m4s06Rp+ug9GOrOAQY0ynJKGtnDO
IKf2otOpNDsLv9n//Bxf3F375rYguRCdZk2MbedpRc2s0qMSe1SWjkq1r/iNkgtt6EtbM1O+EVaj
YdXZzHluz15lRZ5lQxj8hw4aZrp0tHEaCa0Gr28CYqv27Mo8rOKHSN5GvVa7V/YHPqQlMtDjTQz5
2sYLqHpcHWegAfsnGn9bM0ItOilb0st82aJw6Q5Oj6lh7Gzx2ozH713Bdg6R6gs5Hp9iZU789lg1
SiOXokDpwlkVa35frVjt85jFTkO08hp36y082QXzZIVyYoBoje4sPxYtGgDINqnenlJ6keJHSBdx
Om00joYmtpzeA279dTQ6JuDhSbeEH7DXdA7Np2vCawvDqLpfWLylj26H5GZsqlM7vdpCuge1CYN0
KVAvxt25P4I9JxPpHuKmp/3OadIE+azYf5W2Se5FZX7ONlmqC4Ngh5u1KwZKd1ce9Qc2/6sGTTVh
DIx0IoNKQajlswvH1ncabJ5oYVZ8TWmpvHgQkttxv6xWy/NUaAP9y8LvG8VfZNpEoA4Kz8XB9h6v
v7TuUZAoV6NW5+2+NhMSWxa6lyRgZ9dNHhx8PFD7zeY5BJMssOUK458zqD44dbnONLtda+vsJpZa
iWAX27WhPLT8eL50RqOuGWjPlGB8tp85N70z1F/+mzl3tdETqJ9b9P2p+BzVFcjvaaH+o1/T6Wlr
is9hxMM4WQ/2zq0j7v8AYIaY/7FzeHrJk2F9leNeSkO74ilINk+/mpWUeZScQiuxmuN34020o5C2
ePHRuzVMoMTtSraq0nRgUaxk7XabnW0fc7GeSAuBfYdoLTTDdvOtiThlYqgsp23XqjWtWidcNPLQ
p7DJW/10ythnNvkckKIJwBuJAkzmgLixBSW7oa7BlF3wokzJwKb1M2MF68hMZ9RbvbygOfiowvGy
pR9yDoOxYGKYJcTrC3euAoaUMswUxUumtbK8Xdeb7Cp8HLwcfCox5mG2QclPANr4t5O1BgwMFy0r
uYWjoA/VzWT4PfXVTWZlaaLi10im9nysmyAl+RpB9uIlN6icRWS5GC48swMdiBstu0N3HTSHzARQ
mJrSwl9RuGRqF7fK1m7cj5z+mBnlo7mPWBvEPHxhHMIC+ISo8J90F+wGXDv/j/KfavmSea2sG7t7
1TwQWnuTOwC7+8x535JXwMsmvBfP7PJTJ7y3g6fp+3Cx5HNUu5CD4mW7V9gFS5S4CndgY5jTxfnE
EfDcj3npAvBuAbMaKdYl49b5lSr4ONiQFf5aQSkJtH0RbAR7CoUPosB4oTlQTfp+PbzTWJu5mMNh
37xQLL059tElsZl6RAb950/FQyH8v0ffLfmwFeNqNBgCLh5KSoqmR6I89kn+0NwLAURfbRPLan3F
jZIc0vn6am/OaSacEpEl3yZfhN8AEqm3cSz0tyqegFJXrChQMsLZYrfaWAdWWHUMChQMmDs+kdrD
PgBt7VBkdNppG4v8RHHci1rpi2KHFdbRkqxxRkd+tjcvuWYkUEKSQ3Ug4cX1I9SeApx+LK/U+hfX
K1nGo3nZ3tM7t4GpET7ITwoRdAqe4mb03VBOP1GYYUuyg/P1dFEDBSjia8LbaSia9Rh16yybxPZc
/1vc6TTCNzIrKp9K/OZHiivbvHSWHmwoHrB5tWTtVJ2M952aDyiLj69jYAGJP3nLmKgrUo4fEUf2
SLZk8vT5aT2nUwWTJ5hiPUZWCVbncO3mLA9tLRAg7c/1u+Joc4D9I7mSoUsvegVA4pmjPQdQZMOh
iknpwi2R8vC87z433kU8hKARvkjTU3mqN6EYGQqKsyFDYXzfQvN64cDuwXodwD4nABJGK2JwyjTS
+6GYkCMyfq3+9RJeu48VM0eAPPh6uTN3oddn5q6BiRRNcmTZyYSMln08hUonbvigKpOB0/AhoG3z
ZHZgzxIpdyobet1XnWApRUrhksgUKdZx1tDsO9qz9bVwxoDw8a5ddaw+Y06oSAvaiqWbF20BArwy
oNVv9+r+BhprXlMaXiNs8afiIS312YvfJFnGRuNyPliX3DLCXN/VSBAJ7iFwUpC44yDDGkKY2O8/
PhaVvZBbbc+bg7Y8w/YJUilAo6h79JxXgkPcNshqVZnA0rb04iolc7ibzW7r7UXcHUD4AMOC0T7E
XlBa2kLkCik640ZdQJfL4EB3HyMw+0c67VSZ4FJkRPEzJCt5sWCpu89ZNe2oouRDLmIUzAI67a4L
9yqS8qN6KyBORxv3kLTDevqddj9nyZQENQmKfksJXC8LmIufJNlSc39LU3PBQyWmNTA9jOEU7+so
CODIqfo9Xqke8GJ+7GAIdr71qYJMKhVQMqn2yjKml434ANEvW33ZdQGUx4M6PqzhURJY9W+wJMKb
o8zPKDy4qmRQrW1mHeCbRfLBS7qXBEyIqTkYNmC/pPDISA2Hs6szXAYMRFTBJ0o5Tmyq5xYzhWsN
IEi/fTdtfTOPjc1ePCXMYoQPlO52mgao/jnhgcU3Qtrz+lZHVd8ujQ+LgqW7cJ/qmTnVt3/8disk
TQIdl/PFxISPs8vo2yadykQLleDxlS/NihflSso/2xub+sXY6SNj0hrvYtHr/g7qqrHzaa/9qvpt
io5u02odgEqKsIUw1VO836WJyeI3SNq+O5r1xWaZr/2YD95Juu/wQ0TMjfg6tJbuvdODnlQkTxcQ
8AIM+vY+z6+ms7o4j3ejPJarVxsCYw+dolybuAIYOdcYRoNFYv9JlZAf2CejA3B/wa/zNSBV8QJW
qEMgpyciYUjDzuzpWU1UVuoqFr5EUsTF/nYwKueN+BLS5iI9GzZcDsMVQ0lVlrjc8BekSdo3xRZl
yxvSskDACgWOceD0MP7tzrCpuuLl512QJuncfqddj+vDWniKhEjkpLoJJj+JLSZQVnxiZa5aiDv+
ZMFXTnvfp+0r83BCp/7mgRS+QdK5VeO+nh5qfAOjzZgQ2MfuM3RpHwrfA/JMemY6x9Gb6OKcKzMW
pbgpuyBcsq7zbcWyqiu228N509zpAb5nKpz3T4F0AJk8CvW1E4p68Nbdh4cNcHUBg3y1HUa4ZE/N
S9z011MSVpeYoKGi8C2Z36LYHMkGr+57CwQv18BkyBkMj8AT4QbsYgjTPt4t2EH/3lp5o3n0rrnZ
GdYI03C6u9du4+helt6yWY2yaf+4dFZDCMeStQunsnBCRVrf8KAYXvJyNhtf7pWrVIUhvk+67/75
6RFnRk+G87R9hYnO/kjX7iuTMklS0hTouLS5v9Dl/zaD38TZeq4gOPGAtVWr7ud0jWMLN8p0sHKP
gLpUaZ7yl6FwZpLDrV0AZixOnBmg/gkz+BpBLBIrgw9iG7r3mtdwSGjeUuF+yt3TH7lyPWtp7lfV
WiU/C2gAAAsktSZzooP1FwXju2BLxDFhUDSURfNu1Hx6a2fPQBmH3yLEUzNwKu5NXvErJDe2O8ar
rDW2QZQwv4F+BXt4R88CHgM4xnYY6CNY8E9RpKpc5rnDB1c2r+gXRN9S6D9r14U+sgjyoIF4H+2/
RpcU+hlirSVYXTHHuQ6q0J+2AC0AVqj0hifHfP13sFXbrhn/R9qZNieOLGv4FxEhAdq+SgKxG/Du
L0TbxggEYhfLr79PquOM5Wo1dWPm+EzM0hEuVVVWrm++WTUtEEi1XFgKnzJfLk71rTvjFCDrkjDh
YSwnAP4MXxmw8NPTbcNUmrwuLqioqyRJ3UW8illQxjPLCC9mXbbvmLfJugf/mWId3SPSb3evw7iX
u+mFzSra6uwu09rKmhgPTzLMCiGkhMQsrfDBesY3hj980sQxwyIaNJHeNwIvGvBeET7NGZSKXuE7
FK203xi1yzmtGGRvwrvNBippMDv+ldk+BKvCoL0K4XPxcJNIbd5euzxgLaytvP76aT6BTYq1EXvQ
UdXGe5qPSo7DnI9oLBYr9V9lxtYaBUd0Bjldi95SbRmjNEv3/SVqOcdNYUKx9q5BZymTqjGc7Vkk
+cIeBIckOELtUETNsatlHHN2WC8PGxYU5gjxEO/o3clHnkavyB3JVPS3JApuH3m5R1zYqBID7/en
zeV6ROzWjS7TbRk8iVNi9/C/aNwSoKMAg7S44dLwo7Cq4nel20N22O5F2F8YtYEtZqBsQ7whO+yB
T2FIHuNwJkjYJNAF/eL2/KHfCksrTli9gtVdL5Cxfp/HRXWSOTzc7TMnDFtZGtCa9BRHulel27Di
jFGhuyySCRuWtDTOGLX4B3iHYYSjMQq12nh9pTGLVBCEzrqydM5OfmvLilqbH7Cp7hLZqsBkLcwd
kNP3s3aFARwUqa+Mdo3s2Acw3+PSwRYPMtLijcaiCxZSAFHa65czVj6obrqmY1o1KNU9NYkJVj+e
rfcO71zmed1B+zUauzLGRtjGHnFGZdLV021Jz3/prUUVBWslmx09mJyCDLt76cY9siGMhbj6ST13
AYmEfH/98jwex/ew51Mrxn36qrS/gIvc38/BhLozXzvuKycwufVZir49OEnsGjFnwVXAWke/iNFv
MzuhuwgrROQk6xyIiOhUHYOYCx53nYCKskfGxBcU9uOAvgMoVzvzcDlN8d3uu5UeyTLIOuzBCMom
QplwBAgGPLO2M6GszP7jHhV9HTOQyF6Kluw+PRFgYKCFYQx85+ugI23wuiSSV+IyFxdUM5qV/WaT
AJFmQbrAGHmIYWg2wzB57t4DI+3S6tGl8ksyD2bYhzPIINqotyRrJ/SfXBa4cWdqdISaTYC3QBOY
u/JMa2KbHG2v7vcYY4AIEokLVeLXoj9Kg3l4b07vF0Cvz4/398v+Moj5SzvgoKzh/MfGZOMFVwd+
jkmluuYknySlThmNbH7eOttqWRoNWBZ+/1hLUfmpO3FdS9QB+UBGDQu6fpRPZJUsoH9p0lqXCmVG
r9PZ+fRvwAXFa0wcTRqgDLb24zsUI2BOlu4hhVX7ATAqldy46VZoIuTd3ccw3vuLKZVLhPm2GiiL
MH6squj/Xd31LtVcDdC2uGjSq5KMmtgdGH07eDdEPrweDK1OC5dZWha2TOimHM8DBP7zihMnNiaW
fZVjzzNezX0EIpOGnSgAefqYU+xo066lh8zgTXQsa+JDK7q/Ojvv5vuKIYaHKoB0nuNEezklCTQK
RDCjf+FR0BH0vaKiZ6/OcWFuDqy4hwf9xY3uIGoWKqG2T3AtExsaNUqP4DA0cl0vsbE/FlY0KZ3H
+9rcuhgCETgygme99F+ekq8VgIGuTKNzo6ZgUU1/cy+kVX7afZbSB6TVDWMZ9AisUAIRpRCgwGTi
6TAJNWdTlpP58YmKwlwnVoW2Us5GJiu8NXcbKnc5X8qqn5CJkL5hzkeGEx+SsLMbkYbqMr1OYwp1
QqF6t9fKbn2auHzGMQgl7bXqY1EEwCEFD5ghdeuVlKDZNm3hVc9mbJ2nvPRkfYk9z9gi+uT7pCYf
HZsQplD7Cj7180l0qykvfObVkpPlsRoolVq4D6ADAPAYNX4NloB+W1rgXVnY8mN7inNXc/dnKMpY
MKHbEZmHhP7dBPomanwVtI+v9RDjMwSfA5eWANBokf7yPr8kcLkOb+u3MnTIj49RHrwzi9P9Zb7j
rKFnP997ZJAkxTX2N61nGrTnDz0GawANeR6BEaEX/snTadgyI128bVUB1Paz8xbkKUJOjcd8pi1x
KJx0AM6gAiKv2tUBg0uVenFJ5el7l/hy2TmyaaoZ9eDBbOEa+JRcfRQOLhAVpPdwdNT2N5j5UEDV
fSuurL7ozHXP1zN3T0egS0vPndUDi7LBfHrz5lWwyVLbEhF014RWU8a52r2ol/Qknp8mZEK9Zf/s
bw5w3EyFIGFAHNA59JPwUPe/9msm+oBi3i38p8+vTiMdEPpWQyEkA6gyY/wLHcOz8Nj9ul8IxxTQ
TvrFP89pUMdXPfqV5ue+Own0oJKSKKogZaiKn8bMTKrzwx6khYSrRHAokYd2NI8mPWrcMgcpwHWA
GU+j4ssy6D+WVdykXSU+LzaWiNbLm+e/C/FA1DMDBg9xTJqYrQzH8mMx1WDbx+0srrAYexSaAw9f
aU6jLSSZHwz5nHJ3EbUCLutCqfhr2Q8/b7/lsprpjy9Q9GYlWczXlsMpn5gpd/6Q9iFY63ftt8rc
r2T+uzT9kifOfCom0Z7UL5nBLTMyjaZ9l/owRXd+3SfAmN6P2FurrbFmfzEj/1PrrqEo2nSTxYv1
mQPCwPbfSJVJIIkjBcaUC9FjbOXA//7WXEPRs/PjcrtbQfwrTONCBJH3KUJuDrbn178dvvXj/BVd
el161nJGuR5+1C2KffJGI1vGjBFyU3awDNsyCtV4zaQttus+DJnk8zoAernonBkNAeuHg4bVd/Ld
tm/06v58ewA6JpONWFNoGmU4KrHNB4oDw9IaTQKNDJbGeN8KzjUU1WrX58n6cJRD77+5NqN8dhKe
4C/Q3J09sah5Dqot8kS6LEH5+6vZ1Ild16m7rvLY18fVJa1ka0kSMTZ+PO+PUaQjsHwAucl+RttQ
Xl+QAxy9uUbVWKK4/xC2wurK679a88zZZhtx18VVA+V0bl1bMKzWg37Wu8ONaT6kMVHLeMzoigYY
pA6dssL3AlOy3RoMqCOZndcGjj1TDpaMxYO3axFYJNpua4nSwKJa+FJFS6TZqgJQmC+VmarC+U/w
WAFMM+n1KOTi4TNJVDvSM8dX3jof5fHvd9frNTW5nbzDqRbacMaDhdqOZP1Kg8k3Q+M+ono2AO29
ITMhja1BGPdlvNUJti29H1bqeBQOQtEP241XzwyehiBdaPwCFU3a+GG99QGZ1AHl0X8iUwLpZwYg
K22Wy6i7a2puQ0771rkoOmO3X1+92F6K1L7R34uvS5lTnHqpWWDLdTmRct+nsGtFHdSqlTjxGENE
Ms0I6C+l3e3h/D4eY5sGMtYAVczRa8kQbd0DURSDu91u1t6RjSYEWKBIUpLWk84duasxvhfzA5DG
NaMfBLBdw3LBa5fTUuIJvbo1fzohGUNXCMBx13+Vtus0uLSWW5Kgv2BUr9/5ADahaIn9Ay4O7k4c
Pd2+qpxY/NZVKb7bYe1NnNUiv6p6lH1g5Cejbh/U6hsF4heZNNh8yOEZTvC8fLL9OvByPyLj9EaP
UR8Gf1qKPp6z4Hnjx7ZQPB/bA7hUFr0uoDGdO1KuiL/vWeWe2FzT+LAw5GshXXqRQJ6YegypClPV
SFww5lzbzFbWsV4vqJY8H1dISx1My7jEmchWGPKiJh07WLUeovQdzMoQBUcZBpRra9IYVRZ6lilR
ITfux1NU8Kl6tbKDl7JjcOY0taRMih6Phx+NnpXDLAUmM1r/q/ClcM6KOj2mzP+suCi2av+F0s87
h1wbyBARxiPfs1ONFOaDPG7tUlGklnXYWNs565GSRq5kVA4pQDO8s1oPB8H1ExaInYul+NYhjIMb
P/HHmf8MwRgZHPcdpCIuKG+EidmYmduvpKwwWa/WIWEGq0W3iaXol3rNntSu59jIO4n3/jtNtBuS
5GarPfYakCf6j0J5Sk0wfRxRLBo9/TsNV/gCRdPEp3hlbiBwzNMVYKybi+bsTWpFQ3rqiDTI06M8
TuS8tc5WPlz0j9sprK3oiM1ydT2jYMUFRMeBG4Fk9tySxsI2AyeY6mM/wAuCjuXJO59kjDtVv9pj
xM9SCzQvN/Tf36JOn4gnu1lqThYGBCG0tdUAIpPYwLw0YOjGzeiMQp1wliasGGvnOU7NMQxTHfU7
36S75eV85Ak+STP11jd+JS1UDwm9BqA5RuL0yBBvfIOsgph5SGFAzD5pgXtlPm/xOxSrmlwuKzOp
80joZp8xqgA4AmEGU30kWtYPT7HK4lvXNOoeCVumYqozKea75JzateXlIe4RapqQCFy+jOD4xByV
3ZC5zjGJxDejsRjSeQLB9EObFAek8He9jJTickwR7czoE9OVMn3jTFUrYI4a5SSkQpvN032rokBW
ZxAbzmZxwUN36T28Y35Eg9AkyOduk1DY0uYuqEIhf76tG8pwjXW3ariGDSUxbPTqy8zixN0tK2fq
Mf1a7+3Nk6nyh+E76OJJGJHwIr/6uDo2Yv8xabZa2hChzNkqrq+8zpOzdmmFiy/4PtQy4qCNv5d0
m4zWmQKWkZQmBmoeVsJZeN+qUuAd6QgvSys3hU9Q+SaW5vqYoJwu4GW64YOfdX3CQWoJREQaS1Ea
EBWXUgKiNDuaqelOzkIkgYPrSa/TCjTfpCJjPcd2OJMWV5llBVP+6IuBJZ9bPUdSDkVQVWLxMxSz
vLX31mFl/d5xv9qRmEMcu5zQZAyl/POR0cgWZ8/h38P2GekT2Jp7VwHEq9SgcmR6nERTnKEmRsFp
3UX42ZVRYwBXkl75ioa5tWvllV1m9BO7smT/bdY9tJmcR1s3JJRQUEKgwgP3aKDo6FJAZZCk4gtT
FfB1P18f697sgpctw2He6Hyh92TSjuCTIAKH120VtqCFbnWtUPO45fHe2rGic92ddbYPR3YMl+GK
esolSNthkz6XyBcGQX9KVCOzZH+FHUnqalYXt+LW6orbcbpmh4m3QdiBjnZxze0OGaacy8MnyTTs
rdqCA9r4xNxQy2sW18mXoteOh8NsaVQ49S4uIPjkvFGBnl6qwztsnAyo/K9LKqpsZmyqe/cs8iU1
MzQomHj/ddsj0wjNqYCcdD05paWCwkOuKklcb3KEmiYT7bnyqxcwZ4KItyN8bWLIa7dNOhfE02tD
8KNw2+uJVkvzucUvUDSak1aW64vBF4C2o2OezjmgMBGohccQVgDNpZalD4uLKXprzZyp02LCpdYo
00g4w3oYCQj1qLQHjwTnoWbJ0iSJS6mXH8DupqHs77J3K7XJnEvtHprd6wv0jSRypfvl/W0+D/ov
+0afeuwznHpJ+3VFH+imERNonr941wy0vdc96VJXofA9yhF4npsu3ap9JlUkAbmMa4ysMZ1WMlJs
JwWaVm0ImJOspebwRT3++Zy/T0JeXCGSdE4147o9uGf0mEHT16J9CbIwm/v1C7jm30mr4abRm7ef
XxcJJC6u7gN0W1f097yeHRP3wFVAkzAZvTDni4YTf9CrdXpRRlglgFKdxf6LfH/vWj6qsOu5VTWd
/cLi/vtUBakN0SwodZpj71faAEOqkbcyui2sxfd6isrOJpVDeq5zv9TBSAQ1QVUN4fgiSpNxUHCO
BP/xWhUtvZ3EK8Pb/l7Qg+qp2X6YDGVy5HP0SnLgnjaKEzkgneOpPVhFQS8P5qa+ujpysF0STwQE
JGijyH/1BMSh08064VV0s52eK8YxRXjxMo0GI/hQVFCY7WhiptolfeKfOuvLTI/bL0Z1LPfJtr46
Z6I71v6CmKMZUnyQ2ZG1tV+jELH/mju00lU8f5bCsds//jLn/h3AJrMLBblPR2rqnynGjL2AOHGN
Y9yQXOgC6mFMeENAtDmkCUBZg9HL+1mjF9FqafifQQhv6wdESoOG22w09iFTR/0aYeapSU5uFgwa
xhoQ9nw4C+IWjWp4PUeGUl8/Xsxj8HbtvZGVeW+FwSBNQ1KQfpa0ek5fkLNfozj61HWZlAKaClJv
Klp2VjMsL17yytCtoXRyvsOfnSIQlFijnu33gHSRBm91162QeuoCsiXYqTQvQRa5oeDUpqZDVj1e
9vu6PL0msztA7LVzh4HZgUELLJlOlZf7R/88ddUF3iXZNfEmrPfUfdu0CfsOG38982twGwjardGr
jF47dSMEsN28H3lUom5vWPcETUWhVlbL2N1dkE8pAEwiomHYcOl8HxwfOjpOgb+4wd+7VRTpMt7s
K+eE9078LzjDdTAZTmlI6JHTJ+MiLriQDI+q/du7LM25FGVL0ajG+ppcDVM0+Ir2HDOUpDB5V+pf
uEaX8Bc+P/WVT82qZemO4qqKWl1OskW6m7Pdt4eHdR8yeKD3lPa/gKPqR/+K9roluYouhTLH3F8q
aLc9HVIZjtH6GhzixhtrS2F5mLSfaRFCmQTkejb++ddyTHylk2dxPW59haJjZ0czMetXsSRiudBY
q0ea03sT/5HF4HNePeuMpQjojRVV93eyWCULR+KbXZhQn4gfQPoDK42M9seBXD9DGx9pf9KTo2sU
e15WLzgFk2RRAZbHyw3R7FDHEF88+BGcjI1X8gYd6cXTbLWMFLPoF6hNPYdka5/cq9gSGNJrPYAD
d/a6CTNXVBtYu2A6fUjepvjBr9UezS1LsILk8fZ0fsEJag7nz93uvbsixmvpipc6K5dXPQqHYRyc
U2amSDoW5CUZoMdIp0HR0sVcrd/ALZ39+aMFmqaRD+BuLEk2UmBtnbppdOqe3r8YzHry6zP/U1/9
0Kj0XDcUvq0yqa+OFIlQsSR+32EufWCQOtUqkq1k2jVOhq1xUNVup+3hfJxkTBAl5tzMCcMg7Huz
Mv8N1brmXyVoeG+CaXowADJDhS1zIMn6h8PjhvgB+DLBeCcIl9EoyBClxYD/eCfIiGBkjyfBiOlv
i2Dv+BrZ+ksO8B/VXFU0pFddL0+mONa/H+66f/VTeJD8I/TvkC0GMsFiZMzwAeEZxFXSKI7SFHVB
V+amo3BLGWP3MmdJoiCkZ4jOivOnieP7cR3woup3zzJTiuoJ1bFFsKFIFS6o0WsjvdIqbPErFCW6
sZP4ZM+5vR29vV3r/kUGL8kgySSYUiGsAjIlig91FAJ/ScZ9n76iNs2Fk83XHsrkpSuwQ7BvvB4M
1Ar+N8rew8jf+YfBr0mX2bOtT0bf/NcQQAWTrir2YXdccv9eSwgmcI4P3TmpOKkMyUPRN2dprGN+
JoUbP3uza3VyEOcfhY2hCOqvFWIc/DzKQJ/Ohuu9bY91vk6emS2seN0a4Ktlj+hPXuOZ5B/NMqcQ
B4CE/u3FSuGkBVHKBb6w2Hy7so1tmgfpkNhBnA3ohF1G7nAlkNLKWLg0CV1/JfR/kLUYrZ4Bcva7
2qrLX3Lb/whXTSxo4Uuu3tzcnVY4P3f2VObu0nSCkoGtmtFChsaf1MWu6hClrLa2lzsJ6WhVAUxw
Dve/rqQbzwF0wdevhsw0xm+/fda5jb/hA+R3UdihvaaoVlmJKPX7MkKSpFu7B1cgSr4Dh5JmNY1B
yQOZwmrrdFKdzVzOc81cBdIv7ekUVK50PHCL2nyXxqDkbWGF1awJWtmaILQVgmRhpKQpJr3H1dgv
SJQHFKjuN32gIW6g26cou1unqigl73La7LIsv8pdSFBGpm28645hXSMqgooLz8ptMgiGCQ6920es
04d5Rq6w6WtiW9ZmwaZDypU8VcYK3I39xcFPyZcvu9GsTVR7D/0rXoMFLCWs0w7nP+m0YhlVcdHj
yuvKhe/YV5LazjpxBDJkwBLOj+6y9/IyH5PBH/OK3RAzPjy+9npHOmweW0xJvesEncbrM92Aw6wL
Dwvp9c5OmhL3B5/S3ez99lFRu799TTn8tPCN1bh2vOxmEtv0u5elD6LWmvsEk/2XFN7ul5WNOYW2
HZ6ml11PhsrusSzzhkkLRRvcoQy3/Ygax4cq+YLGvN3rrds9kPZkRxwBysHmcZzSWOQ3LmEHurkB
OYPnXjSWln5pAvjwBTPza/BLOD54A4NG7QJkqXMvd+OEI8rJwIIaGbxmvddLE8cP/twczEQwu1/5
OuC6Tt3lvmrhPJbn7eVoJ8jOhiCTicxtboKvJ+Oh0/E6d6GuaNb12jmd9zbugohH/Ws9aJIxANgR
RYDDG4uxNKDcz+516/7Ftji2A223UzdU3p8tXsrVnHlXEu7yMiE9YQ7AmX7zIBrTjtqBLRWug48p
lQ7BqyV3cSMFvLh6P/o6erLcMfxDS9TgxQBCYlap7v+0LuudObHnx/oV9xptCHh4FTiDKZDayH7I
ES8nfwLEfWRqDGwpkoopuv8srHis7tVwVlvXuuI/gCzlMSaP4yTixQHxIfxqS85yryd1KI37anXL
Mmo1SuWG/HlBvJjlU5/ReyfLNvurEeDh9nDXAriLTG9Bh2qBAaWBfWFBRciOy0rd3losWIOxTyDT
zXcc0vjOAkzecvinMBozy5c0xkAC3Vl4zRpM1dUFCKV2yDKdmlE16lVHvefVKTutFrX0Cj6B1A05
SoGOPMjk4tdfrUc5bCkf6i65ND9WWFW5ZBoLE8PI9kgXFWK8UrzxMW29hEnPEg+QUdAOWZdf+YdA
F5ZUsja2eTUP7mR1xYMRxDL1YZD5EVlp1KPM0BEm1qfbSrzcgSmsqcQd+8vaXlxPHG6XbidTQmfS
4NvwFcNB+5oWHKe7S8Wyb0EnHazV9gragU3SjDBj9GQ7n4A9b79GZvAKWR8oKJ0Mlbr839tUzfrc
OxwrbiYyBPz+DYzzHMJfaRgHgB7c33fD28ea/74bV6ma77gee4fU/C2zwjWchvR+ILZkJvIf0RaU
3ymK3n9BE8j/sVmtJ3pxmDt++1tyL/vWt0jmrKA3dlaazGAHYe/4jFUwWKQC7miaF4FGnnsNPBrG
HZCzMQTlo83MlaqRwtkremtyvTgza86di62Ck4e6EiBf6jxgbCISEfDREAUBM39lgA4Rri7TXNpn
Ag7rfwpENZbVPeNGr/AHosf4hCZceZR7iIIiVh401s2O7shLca/FFRXTJIzq7uy4ueIJiKOe4M7g
0IwppbCoTK45gAIA8kjKWXPb5capsFlFb9mHZFdbbtFb9EoKt+q0MhhPaTCAUxq/CIyjLoVQHng5
VajYjLpT9dQUnLlcZ7VZmqstDpc1Z37GtDcUV4NqUOsEfFyzyVJMqVtYUrFM1mm3tEzRlGCmsAnt
c3cdxeEqiEPYMNrgXUVj8q7ngpkbkTSq9LSz5svfeOEjlEtexdUsPnjL3/ZYanoUFKbjhzHBdv6y
okYHtc3/+IKQXrYnLd9QqTYtfIFy1zPnks6YmIyNemmG79SGzy3WzvwhoxOZVjGKt74HF8YCD0xz
A+XOV2FpxVadal7dWliyeSg4mmRRaIlmTPh0igMqhbocW/2pg/KWzcWpFy9eMVez3XyZneXMKRoB
FQSxhxqPyBM2AIrpqdJFjv5QnYVdKubKcaVF5ZIvh+bAyeRBwT0XuKEXTCXLH25DCrkNQXGJfRbK
yc8n+/G2Bi8vIn1/hpoiM1aOe7j8vmc+AYPJdJ729Jl46HVAWm6EbGlftUa21CTZ/li1sqsjF9yE
WeSd0PvM6JfMn0dwqeEBpX1slTsYhTpQZk7CcePQ1WRZfbWYp5M9Kx8724bw3YjrBQHyFOA0KclV
YOPpc/4ZMAH6F1CoPLR7ZpJI8q7ttH93Sx2BDegsSWmu2AOGUzfhehMqhp+mdH1yMi+xJheGg9GU
cgesTAgw8jQt3auZP2kuu89gUNDwon4+R4toEbhs4rZAlCI5i9+hmHTrWDUcp8LDt/zcOwU2gdbJ
3jkebCo2BlxBsOFHkKviH3e1/nGZs1r8BMWqG6usumCKxDUHkzaZYXsHarY9zHwsegMAqQTaQsMT
RzoezFJ7Xlxa0f6O5ey2h9kc7R+iA9oUc8cLAy0wg3Zz1myNrFDXFV/qJheXVHT9pZ7Z2+pywW5l
LNlbE1vOCCR4aijfQlyncR9LtWtxOUWxL+sr11nN2aHM6IXVEQ5D6YiLSGXiM+I7QOuLw6htgSt1
XIoLK2qdkDc7mWv2KcDFPsQq4iROmX3zSiUGdtsRTeEaU1KaHC+uqej0TW3iuWaGMNMC/7v/jP4/
aYplr8xDfv7Poqto9SSNV5vTOj9dcC8OiUVYVATBBlASwRU9ouceKu0WK2zzj+6LauVwsRccbc23
+Pk9yzsfKM4pS1xQCSQ+mEbzgATKELMG24MTncIdJZjH1j3MRBSoXkiHwno8at0H0Jw1wJxhcbT6
pSz4LX6roudqp3N8XGfoOa+1Zba4ZFdIvU7HUbYLQM8mAfD8Kdgwex5+bMPKYw8YHLHM5+cong9O
u+C2utO9PltRd8tjfWvFBySEcdlvuDn51GSQpb+Nrq6mrNMvavPGIa5UvdOO3UP7sobDEhXfHNMt
jFZnk6E+s6M7bkWh2W5leUh3iAZvToCFrQUurT+lAYEcLgjtJvnmE02BR1/LG1jm4RRvWlFsy7o9
i80ENe6kiCQ92uTRMp+MXv0hp5KhAjf6jCOdkc+rqqqRL66raLgdW55twMaQd2DUGTQrftuvifyv
HsfjOR2vneztsdXav9OC8KTROFp5UrTc2pnb+3WNTYNmEKxIIxoz+yh6hWNE6mHG4Lb8OmXZh+Jm
FQ2XXa+UFC6iVVFwMriXuoLQ1uHHycPnb7BfjLnxFbxs46FUV8j3pIg32DpS4nzhtUtihpLooEPH
JF1Sj5vo62u07E8aXV21sjSgK36uoh+t2LsklQP6EXwJmS9o/snTy/wV9P/np+4y5PHekIT88Irp
iTQ9OGmSHw7JPWFbW0UQm4gTQy5/dAJCstWm2jRi7ygKDlytXUmNXKPgUMMe6U9rx+aUTjygIUJW
PKwtmOAd3RYEnQ3IyfwKez3FDNqs11gW5vIXeWpc+rgNk/vvrFDWgoKZ8G1oRs/TyBkIrTp2CVjG
iG+iaNHdt9yGFcaRG1hkSsTDbeFnckyjz9HT7Y8tjbUKYuAoHt71Ut1ljiMfC+8XtUbeSNQTOIhW
4epEQNF/l8O6djG3vMe6zMNC6hi2lFMOdc0BrqxAIGED1AheKXSouD9F9VnJxNutL4g5TjRofhmh
wKxD90Qnktl9eN/7u4whhFcInB9+d6K97n4NOlXSeEzJgehaaJi6hNifVM91Fk8nn4p6TJPUik0j
Fo2BnGDy0BNdRrTRMSmpDdjOvVctPaLO+3MUvThJkmtymnAi5ztJ978x7OMYkSmb1iEai55PAkJh
COECctWjPzsQYd0WOZ3ldRRFeTKknUM+AMoOqejEId3+bS/YtOaB7T+C0ly9O+GuqVlWJ3+Kwtuf
lttkWRUVJIUkSKfAZ0M+gentjBjpLQ0NmhU1FsGVPy8ogmvmwSJb537DkHYOGpMeSAgLexN9JC39
xZYF84xLsBz6cGuQ+CkXe6pd59Z+b11AyRFQv/W5Vco3zTEeBsFawGhJMs+t8FOzS/m1f6r272WV
6zy4x1myPLAsqZN6QILKbJmkQlePaD0Z9SvtlY8HRkXAPvr4/6BBl3v7c33HMGk+dkw7L7IXTvli
XdxLUncvknnGb54PaNvgJUXTyi+Xdlth75NGy9a+67SftNjEvyjQ7+UVBbNaWdYyrrE8RDvNtjeY
DoUk/55RCToJLi3Fe+b3Uoq+MFZL2pMmLMUEugASgEbzDb01x7kYw0AxvBqBGJWIejlfALPQ0Tc3
/tPhVXPh5WL9/RmKnK0ORtXObD5j25CeuzfJBbfBFuadfoxrDzXrlT5cqoJ1z6bb2sw9mcIFz+Nq
UrVmVWnJElbku3x0JmPRG5B6Sbx6rwX8yEH+IVKFFRWjuDTru83RNUWkZXImDHVSzCDrsuySD3h+
fWU4AhDKkdXWDoHRLa1YSai87HlycKSVE6gkwfkyXJAak27Gyx0uI7w0rdCAZkpLU1eK//UKu1Yk
eb4/Lbbr8+9zJh6i5I09askYsxoZ5/HQGH5UGvbGnz4/Y60b1NY6zw0aNoR+chEtg5MDIMNsLwKi
DI0IlIFQip+mSP4x3dR2ZmZf6Mvqh9w/GYup0R7Oe0O4EoPPs7QPaZYslfLCaShSbh/2s+1ix5Lk
n5JG7h/TetbI+zotNjnSrCcydUvmVDV6TCYHuFlp0IcmjWGl7RWpxumw2n72X2Xo42d95X9qTZTu
bSlGsZbBX2CZdST9JPx1kvUCPgxXVc8HVd+4/+q2/ts+1TT3pm5MLntPVhRCOCEWHbtgaJh/3Huk
e/RLT0Oo2aOa5N7Zh/V5myDXjLHCMBo0o0sqU9oWnsm1ubT1BcSEmn2WWuNv+VET3JPq/rCPDR6y
5ePnhACjQLY1o/HS8T8aYLlan3O6qHTJ61LMUOGl5MntgrJ01+kRYlPE6OnCjABxd9vNaPpB11aj
YQkmPdShC0rrdMUlFZUlLQM8TznfrOn4swFOnWz2IZr3KdTBOncB+sVwCIb24VXLGKE8qXnSvCCd
/lIhJEt7WT+YJySLS+4zDiVpJTPffLh7INHSrr7yJSvmBoAzi8HTDFcv0cAMfu2Hj3QwzJlxumuS
01oE5uvTf5QERXmtl8bCSxK+a0eOrfayBRnXnJ4WMB2jw4RM25/fJ3eCNdGPFCjXYjW4unGM3HpO
h1wQB+vqbhzzYnA3YsjecXkjuGAATlE2aOnmu5enXKrfqyna5BSv17G1E7sJaT5uAVnOLV340lzX
aD2Zbd2V/0X0/llQpXpHZabMcZXtobz6W38zfF812lD/jMdUR3s5HHg0azLNqNOBewbkd0tfRCs3
Tt8fIX9ePOP1Hp4Jg4942oVPAiNC3Nrj6xhxR6N5On7o0kIhBfj/3WnOFVVY70yFIs5OrCf5ZXKJ
Mq2R8SuEr73IoeEDmsuw1ta5+eX26XtVxSfaLuLlYltjVdKXbxVqhZTCI44Y5YnaBrWkW7BcbX8v
qKiVVbJZX06m3K0kLPFFxvT951BLQMGLgJzY7XdaXqIonKvi/7iz1bq22siCBE/cIQzoH4D9wFS0
dDzv2rUUnXBMZvPzbMNLecLukiUUQFZdWFFBjGgjNI0SsBRXJl2Z23iyZWMVmi/uhOoZgrDe86sk
+4hTtK5Tuag4NfJrVdd2bOVBVJb2ul5JWO8EHchWML7LOwFtQAe3Z3SLGNv7Ee4MZkAjNKVdvh7w
wf8tLUJVeBtZbb6tn6sszaSal7QtHo399E6oP60PiUY/es5oHz57CUxMzJgOaHkl9/gF76E5PDMN
/LZElcJ0il+jvJmluTOX18pVIhfg0ThXzNYL2tHwinsV/KJT81N71+Wv5vsAlFdT2R5sr7YQIUYP
nR55Nu3IHEACJ1T1p1bcGH3qYhZThPVP1/V7TeXhHE+7w+Ysaz4Z8IK8t6PFs0wNAD6vud6ypLUF
TanL/K1ave6oiLuDs12ZR2MnSihsChamPU67gg0AIQET/+e+o7nBkqfzY0FFngzXOR+ucKWTy23S
c0iddNYHkwoShFmT2px8ycP5sZoiL6e9t7CThNWgMoRCgCZ9ac8iST4QVvrgkleHbu+wVnJ5P9ZU
BGbhpAtrPeFIKTi+kDp5P/YXobuAC6C9uVsHjL4Yg9+HI5aCxLK/Fu62NOrs73Ko6r9QwZYhU9yA
mQG+zl28wvO1mb4zO50Pl4eXPj3NPJUI+EswIAzRa6kSs/1jLUUFO6652Vo11gpfiAawoOPI7ZkD
etMH9yMzBaG4CW+fdZk++LGkoojrlcPO3sfHXHzfKQfY7UNrKmhjKkHL6OvzSZszKnPJfiyphJXH
zWxxdmSXlPrbzFBCnBy88Qa15tFIpwnKICs/VlMcwMUi9o6TS36mzF8nNUVytz17JI9AUDmQuJL6
GzCe0cwEN8JcNhBzOh2huVfVJ7yeD3XPmGdoQApbVP5Igo7BjznBM/5YIP6Yzprr7lVFDG28zXyb
Xtn2iVEZoBuAcjCaZxgdQ9uPggF8EnZDt81SzfT9VFQvcD4zZvF1xTY3oTRPQW7S5GYjWIokjh79
GzwOVwt5Gb1RNiyPipJf1lbxxamuRRPic1JQhTbDapBulMHrdB5p60WlyrCwoPI+l8726hnLze9w
jhGTbUGpfDCNtjGhHgap679TPt87VF7n6WxXCZ1z4wJHtSC+SNdHPv7fiaFRutXktylG88d5Kg9z
4s4Y7L1lNe6uuYgBhsg8saAVJ2hYbf21/FF87015mMimA0Mpt/eCX5B3APAqbBhegHHOGY+o895z
S3xje7leKmjyJE4Oy2M1FXAJ4vlGIkI0LOC5VtSutZjl3J5WX5PIG6yCy1BAMEYTPkyZLCvdhlen
MQmOwfxdm/ASc3bruxTf9Dgz3G3d4ruetg3yIyRYmaA43rUmzej1NfhFcqKr1w+lNvZblNUM9tXM
slrNRZQJZcB+SFMNBQoZ7iHqsAMrsyB8dIiEcm+psKziTtQqzvY0mbEslRGCNt7sHc0AH9gbaLw6
vKB/p5P+kTKVC6G6yk5HY4X/8iK9gGQxGVPPzCTB/lfD+1DL/l8GMCk+ojwbVpAyO6tNdlad2+yi
BLlMZnD6dNILtGAqyLIA1ukJ8yG1pdty7fu9U0U5HRb2YT6hsCzgknwYMxiPjyQQdNn9yffaWtBe
WZ3px1YV7VSLa5vZTARXHNGHcaWBsqfOE3htXor/dNtTKYtPf6ymaKflxPVqx82WZ9Jsvj8QL3aB
pQj93acAEjSL6Z6Hopx2e4ao1NccpvTtzBtrmlsZ8SkE/GmEudZo3rIyWnFvagY683bJZW2KCsgb
CgWKQpS0D+BCaI2ns/5mHUp8huikM6KK5bSl+4S/eGX/iI+akjbIFyVHgx133cenPtaGzgIasoY7
uDpxBjU7Lqu4/9ixEsVM3EN2XKYircx2Y7R6QLX/mfpZ0NoAOdPbNpGOG0pWTUJf0+38Ut0iPemL
lXfL0zkKfaBw+Et9cHRbfrSnKTq/oAWuTuw4F7JFJG5Cs/kbrE2GQwY1TjApp5ajpdQoy7P/OFLF
HbLWl4VzqMiaUsK4Mlpd8F0YuOGccvuvHSkOe+C0t7rmXN3LzOO5wmYrB6gZT4dcD8DtPa0OqXDT
fnwfglDWhb/li0HZbLv0o9qWig46p3uzdvVwMim9gp5Bvz783iJBGWNNaAT9N1dZWFC5ytrVjc1s
Q4TEgoew/0CqvA1KFkadwS+oFjRqrvxhFJZTbnE2wY1erlluE3ZfzCYRUp4hbzyfxSy3wtu7K+sd
twyHsyR34VhVQ3E+rMTdZF6MQYYsN4QKLR/d3HuFtEu3s7JE2I+llCd/SL1JWnFEPueE9dV8yiID
M4Mr7MCg6af28IMX+ezePxuzMAsGZMMIjsjj0swQfWojX1nuD41Q2Lniilzni02tNsmfKE4Xt0oO
Eua9pZ/hH7To6hFafl1cVm4zC6sq0jRx7dStTcTvon2JYBTWLuIx+nqlXvyf96gIkwfNuXGqstqT
zVCIt7smkWfUvgyH/rXzSg2sNbre3xaoci1U2KDihpyWC3ORzFkyEQRz8475R9LAMyO9ySyZzu+D
FfdHZ7P/8nK+RVlxR9an2mmzFAt27NCp3hRXD4jCR498DQwVdElpPfdSl6uwV8UlqVVPJyJTOd6n
lyssLBJkS68lDDuDgbSiaMyK9gkpbskiW9W3hscWKeu8bHqX4Kl2J+h80vXzBuUP8qofx48oa0TP
ViMKKLtAn2q9jlq3L1knxSrHp2Mz9vdwkaMOukhVnhKEf2bwC09Tp6FKLff3IassmcnByiaTVS5Q
L9TTsGhtgD25KOmcIJ02VMkwT/MTM3Yd1iIkFTw6r2WOB40yPPo67FQZ6rGoD1UmzIs524KqYbF9
x4LZWUY/wcDZ/j/Szmu5caTJwk/ECIAAAfAWllbe9g1DrZZIwtABtE+/3wFnd/SztULE7nCklqFQ
Livz5MmsrAeSDz4+jq/yiaq73oDDTEmzmfnW1/8yqxd6aLtqV9uTHLE68ZBCja4RHFLueSQSSxEh
pVveM2jzxgVen8jZ+n9K0IVmcgqr6Bgz8Ng6Gh/YOuOHD1a1IslUCQE/N9akk8xLneTYpT2T0oVx
ZKeoLNVMy0vwjkt59iHD5YaLQ9p4cK+tJ/9gZGqB+wKNyuX0tF1XtDx92r1T8f+XrhalgDPXP75O
rq9aGTljjwG+dsOQ/xeY9D/KsN7BXxred4p2RvVRJBnOUQnfTuiS0h/1IDkJVTapwsb2LjTTZr62
trMN7VUx3kP82++LylEeC9WvGtTP9+j6X+Gtf/9lcIvK2FPkQK6gahxI+5AjrmvlFeD5TJuclabB
1ZbnS3tZu+ruU1uTifggPFykWR+V4FJet2Hhvgulf9UKl8RMah52O2Ortl5+XavcUP/9g8zChAzK
uta7F/0f4w5f5vMCCjmd9nF9FPE35NQfUOj33V0nmsNOq9H7Lidbm2q8NFmQv3iZQ2vateWsOOMw
HMMU9/1VhOHC1ew1bYbvWacv47tQNju3beazHHkZAuBVplWJ9ST/nNNwm4ubNCjXWit8kZe8Y81P
Hge4MY9gEVoUcztNOGZDNTEy6V8hcO+pa9kJ//ys6b6PdnwZ6QUGmpw40XKoab3CR+WEHX/Rp5oY
+R/rhOMt1CKtYE1IMjLCQdSl1jmpko2nCBoX9wIXmVV7tjBXyDAhZnYMEV8ynV4p2E21uJ8H3Li0
F3rnZFONaq2pVkO615SLXPzzBN/2Zgl3Jzc02ID5LqmabOL8A0eqmMo1aFYvdML36JmImQ7KdRr0
QZPu+YuXmWendVcbZfwC7QVFTpkJDiByMg81/v8c24WHZneWuym0F3o1DH/1ufZZZwHFWRI2b9Y6
3+4SCCfbsDtkyl+GqNyZsTpyTZ48BfJLr8nHgK/gIqQ7FVjjvBnXwt1zSUxjKrW02V82+Uu7F6N0
LadVLueMsvZQqJxILHD4oUsdAT+j1/3oLYAYbp/8n2e3pkF+avdCy65XXtmx9/V4FQasPU6dObyj
joWdkDwQJ6sepf4oGclh4AklxLjWIvzTZKq/xyRfxm//Jzd1WBr5ftMSXVO9Lz+XPoWz/WtSbBe9
E9Wcn0drDDcFagjH3jexft9i+S9NXyjieZ6mVSYsr9MnbNi4vxq6VH5/J4ddxSxu189UfcfzbpZt
ERk/zf4FBrTX3tbmPG/tOo1nN7/Od58lr8t+JDfp57X+ftd+GeiFHq6oJMkpEAXuqpihqnzYw90E
9s8kwQlfv2Fia/ryp9FdaNzurDQmG8W2nsZpP7S5+rcTX6uMLtFehzynm8T9xaWfDnAs7LVG1Ewj
z7fRA9fy/dSLC2WcO3vHMUVjh8Nf5G3czULYsgdufCKshDdDUp679xsDid8SOf/O9eUB922LQ0Y7
6RGABLGs+kav+gDzow6ONujjzreI/ktrF4TZpGy13apEjgR0f4knH4+H8xl0RsdP+2U0bPVO1fhw
w40OIieJKhZ7Dijkv7tBlnKC/XTFdduUhKT+F0w+J9fZ5bfeCt6yqTL397bxS1cvFB2px9wvUUcV
xuII1oEVxhw33r88U7eG417y7/o/C/73kYwvbV4oOWOTdVptkTCZ7+xC7zHzpzkVbHahzTULBYXl
5kHxopMyh8+R7ZP1RjI2uL3Z52vQ8s6FlnOIcJ4DDNsAr4+bsAKunLt7f66iiggz+IsrURt24fd+
yZfBX6g3j5LSLZNqnAwe0Ae7p5vWyIHlKmmcoLCR3mvYb86FTpvas0O7lTLZUNNDLncvejoT5Jvc
oXwKYC3uF9yv2vvTlHjxPb77Ms4L7TZzJ2VKnrN8FIPL1Y5RzCBJqfZ8cYpNeQmN03qh3IqOtze7
C5rbBkaikrRQQPh7yQJmb8MZjebwTYOxcC4U2eLUdouNS4uUJlCZKW6FVtwY0xyQ5sGRxQYY+z2x
9++MXh5GX8yNU7Gv3XWs4jWL2Ir65mhNqAGAcHPgFgvCcFf35P0Sxu1xbvF2+9zE6jXpi8vD6ca0
u/UsASOuAOfengfSwe4S24c1eHvj7hnKMfysLL5nbL+M+kJB5VZWTTtKUnp6Gh4DFbgh2CFvl3t8
wogaTw3tNeiEy9hRp+iWjqMIxFOrF5KLC+rskzFEKAdPd8AcU3uyockGSXIv1JCxbv1POsD4ek/m
IvSwD+BY6Cx1gxR9n/T1ZT4v9I9JjSh3Bap+GOocs2o2+2Sk9gleP0evZX/GmX2qPf48QlMj+MHo
uxdKKF3aRmlvWMQyWvUtjN51wj0s0fxhdDVvmM0mxXN5ULww1nbmbIBV+4Cktvxh7fvb+CZycWTJ
f22K4ta+3E9Du1A8eac1NzvimeqCFDmKoD5LQfxvp4aBNG+E5D517vLp51n9Po3ky1JeaKB12Zl5
q5SmOWlwGLEbyZP5sO7uQMk6M/3JaXgqLd//+fNzu00zfHlA/DhxbMoToPlwygiiEBRrXYksIYXv
1rtrGOX3fPu/o/S0e74QJaRzrNIS7onsHPC43ffQNXgBvex3w7i+p4C/tHShatpmy95zAE6SQ1rO
rwVV5exd9NEKrCvqJd7vKUHa+0zJUnxqKu3etCu9C0h03HCB4/JYN/27HV3PuJEIPo+Uba6nBBhg
UMpnGLYGMGI3wGJP+/bL3Bpe6rmuhHcMNHjBLXhRCT+qe0wJa5gUdeCmZffk4/jqzMwjpRMfP3ur
sDuiDsD9KuFS7gbRksj+sJu8C+1EcnM+2VBoAVZI3i+Z660AM04cnXIHRHgbmtPm/Km5C7202mWm
sTMZPzEq1z+RNFQM3keV7naJHknkCX9ur8l6ehegqJic2nuzpt7ghbbJg/Jn3nXy3vDvqSLSNJ2N
7V0op3TaNipzyk61fAqRy3bia9yB/UhLoJQYdbsaBthgPb1LldR2Oku3VVsXbjL3H2KVHZ1TI2OU
gKeBJLfmTUObZhNZ0RUd90WK55v54niUP8FBIV2NcL32+yjiX8MTgU8nGb9wr9jtfQa65uzuy2LO
fb9P2SeF4VlxjkyBJzizvCPoTVkCXwW8KWCuaqUf+wq3eEcWGTd1OL7j6D6LV4uDY6QOc9/k03g1
KvwWmaI60lbFmSr3O9HtH0ojvb16XJaus+bc0vO8fCFRNLraJYF/ZZHBdMXF3XX+aqffNBsNO6h7
oS4PXue/M3xEY1M+ziOowwa6Z/SNU9/U2IXGzEuTjDRZINVUEDC74/6NG44FfJa9SRNOMmsv/ct2
7Rocq+PGes/rGqZnurW4f1loq1wVx+VmbyeF7wq16CVNRd3NIllSnyrFoVpzdmvtH8Jd6Pq6M37p
V9z4oLpWk2QfbblOUt+V/OnvDndb+vAgVLpb++3gEHIc0/UP8ZH7x8V47SOkias2dBc5x744oFvw
x6qO5/r2wOUrfW8Hv6+ziJuhFF3aU4ptHRajQ9BNuMb5FLw6/kRez3vlP7/q2LY+Xp+3IZ9X/ilY
6Zekv1PVfBO8HSJ+yAFfFRvnefJePN+IOwM7bofLuE1eGKLz+bn176mWfEXCwtOWn5Et1sjU1Ids
/55th1MtXc5JG5fca2630unKZbZ1Gs6k8tAy4fLH698fH5OQ8OQNhcPFoxyoCeX4u4jkMSvgnt2Z
T/1HsAfR4T/TMCf9wH96gsOYBD/rmvo83k/9uxC+TjHfHLLsYCdPRqDS4b8hhguo4ZKbhKiQVAdR
p3SQoi4REQ6ulA8kIx83bM0NUce3lU9VTt2zrQmET6R85Nb/NPx1PON0MwDqnjFdPfLzn3tuNk7t
hbnn8pqJcZowtS6iOL2TrMn8HJErLidBUUsOO3yIeeVkxi8DiWQA/q9O3K7f/KK/1UvCfAjbgUWA
fBeSYnKICebovYhu9HLCY1r0d+QZ4/vz93qM9sL8bslb1qQ5ag3ZQhRlfjWRxpUksf60ezoRJEEe
X7uJRzwIOd2Hy75+MvG5zs/x4Yhe9yE3nzCVG/+Vz1evB86q10854ZA+P7MRHKR8oUd2B69v7biV
PF4tGmThktv8RzP8K6sXQGabbtbHqY0szOygmvh2N5pu/LQduGXQSgPjEGy2vsdoHd/ohMeg+KBu
0zrYJJnlL4iAPXaTo+eXWTCju/yJE3TX/tYOWoN2vCj8RdoABLoy9D/J7gXOKY/Gdtcu6G/LN0PK
RkodrZOzRpPEcvZUBVQozM/Oy9Fqp/otegNs6e/fa7b7LSevOKTw+3fOjfU7373K+Jx8fOyGKgP9
cfd29NNolVBlvBbmmV8lfAQTpP4RBVJI1B/Zrln8uNdp/nB2y7al5D9pHY9FqCNz958Nkm9chMb+
Waiu6xicyPHszoXkt7xOezPbVnayCZfRloJAhD957eJ9sAl38TY68u82MmMEObQQ9s2Dw+42w6zX
GTnBIlyE62A7XiezeBpN+q0gCybxPDgEs6tDYPuOb/sqe90KJqEXYsujeZSS9zSNZtfdaMf7TsE2
NINTtGEapgEai8+HRF+3/TbTw9VR+rIIN0FWf2RhFjKLw2ksVmdCjXqPzDSHBP2mutaXtRj/mpwL
Kd6sD7PKWm/thBh0V5oroo6OlEFtoOqKSejb8PeJkpR3UFuvzye/E/+WDgaif3zcLPy3x3r3Gv7b
24xUFQ72F/79Knh8+3h+23BWD2lQ5YhPUiY///y8uM6FN/FX9y/A32J92uGT7uxkR+/XtXUswFrq
wtlkn7UaRpQULfr7fkMBFZW64hokG9L3Ofdv7qib/S5zOLiH+RauKvynz1us5LMn25JGiHWDi1kL
3V+70bI4JNa1us5f53Nn61MrNWbMO107ol5RwNKO+szNuK6Pc7QLUZ76wRg92vV/c7+MKkRg0aXc
cv+5DK+e6eIrVzlNfOzGzH/kyGnQ0NXLmzTPc2w5aDrVTKPU939i3b29mE+OFvtHKIR6BlRf9meU
PgetHjj8KjREPGGO9SPR0KKg2TVvOVGMHimBMERCPFiBfy72OPpZiOvBZn98vF+GVcKtBCFBYypp
cupaZV4aut+umZ6/p/rf/jv/2f98QXGZeau0kz173ovWALI1r9P1AcO1C6vQTsqojKpw0V/091Hr
2h54yJOXTJ6MCH0QVWCteZTfZ7d5aPaWySScxeCRXh6bvXWSsueXyaHnhROgO4X5woqi3w6l8F00
hUPK8OTBCznAxdfOaH+zijZRNXCDw+086EaqHlxR3Hk61jsyCrl3+b4bTMcbql92I/0ldeZ788ci
KYIs8eprHbi+Fc2zC3aBTWt8RpTdYErBEn2ln7h1P9bhNsyjGfVsDtESVVJG7UQa0PK9qAVdu0im
MZdgJPk4TSZBnux7ndcJv604XmIHDq82M1CNvERztI5WIVU3e2mypOomp4WiYy+Nlv0qWodl6I7L
cMPYpPGWfQNItqX21gpFNo9ntLZIOuE2KKNTvItpLZoSeFihf9uDQ8yaBN0wJb7rji2Cg7vIGhhh
J1jQd8xEvB/+4axQ+Ofz8ZXC0LhLCBUmQ/ai/odY1Wc3LMmOnvAcj49J5NY91JEGh7a2vS0HWjnj
hBLNAzfkoEOUBlSywRLou5/1Up2R+ZPMXXjd8wP1og879swa05EU2IBWMIv3L+5g1lt34/I6//i5
xct7Y//apRd+98o+tjqHNlJeWcHR9bdeMDlRQjiqNj2qjB1mYbvll05gAN3MoORuBvZo6dttn/TK
9TJoLcPWMcjXQbkNimVQYrKzwC6DCqzvNECnS272r75eaO2ZNZnsuHLUTpaFb87j+T6aj08ldnJ1
wpmtpkFxCvMs/Dw0nZpo0mWXPOJinnUzL0PtnpEstavJfjSx+3hbLvoXSAReF7Y5nNVayv56V06W
//r+fFMEEj4ylsiZQg/LNszDI57QLfLlP/1BAwNnkFXwj6AQ/zQsc+0C/SBZl9zkcbNrm21J1j6o
wk5Yx3fhDp/+UMbqN4p3ieuzD55W4R+o0qeM3nDnIOSD77Hvn0BveC1zRog1PPnQFjIwwnhcQdRC
Z6O1ZwH4j6QX6XmOoj7oTDq6nvqYU/5uEnZRO8J8nNsePaO0KtkiAvpFQCj/hqD+x8070B7LevP+
Prp55r+bm+cdMIm7QXa8ieOcix4OnF4c5JoHnSsKyFRoLjNZjkpcWk8OqzxRIDx/qcdh+RY+D7Qx
4u8CHO/Y7tEzjNkteuAe08F4VTCLXEsqhuICFgBWhFnUi+iSVjx84lylc5Whlv78oS7dlonJfL2R
vHWUE1lSpL6xjiokzL9a0TLC26WY8B/dvYFbyZPFutAYniZ2qwHQuJcpGue9QREkB96By92si72x
t6vdYb7faH03kEfc/ySrNdZql1iuzvs22hPR2KNH1295H/QamaHFa0YcXS+H5XNQOnlYRA7raUd5
WCYpFguCia8pns2/slXTwQzEL9uVx3lcJngDv2TPsqgMZPF0wHB2P4tbEe/j72Zhfj+PsiilbJTJ
FUNTvpr/0hPW/7y4dChpRewSXkTVh626rRnvT+PyQ+9a8prxF/z1II2zgSwozgYtziOUD9mAOQcb
F/RnzU9KvsvjBTVo90kJEp/VaDynDG9Kz+sDHIykkIUcchsK4zoMQemDFOusXs3iU69uPVSLstvn
1mfXsxh7yu/p6VXGZUmtqMU1Nljo0EbAZcWxrsTkTT5vQ5y5aBWVoRFWgRFmDwYuJV5ncIwPkezU
KbKCdozO/HOIpqAKL3GSLZiijNDH4TraIFgdLGqnVxLvNxmHVkd2TyvsRHmyxE4voiqork48kdvi
a+SBZ9k/hfJLYHtAKpMoC+UoWHgR8xsjbIetZBPM49bNPM6wshQdWSUY9njCg1c0jBDFbjgbTDDA
J4ZziFIaq+LVktT+MtrFDpZ9j1vhRNhf/l1jN9NocXfEY6m4ufcYHxlfEU+oOt7FTrZwUFLsfpeb
0VdJh34c6HUatfreXZrMooLmJsyaCjpsItv3kLOUWQbvBAaz5XJ40+BeMy57jo9xO85pV16Y8IWH
66g8COY53uAZFbhBuESM7BALi8z4mPa85MC7zbjDrAiTbBhmqvrf2PZ53An2uiEi8ZiAPJnSY6EW
i8NajIszst1XHXFchRrzEbyyhV5wwS+LpxYVXDaREVdgMkmAJmtDoW2XkU6xTcdYVETxcOBv1oxu
G7tJ9rCLHiMIh2d0IRrN9m+W1Jf9GD1zRLUbwPFiMpaBPGnunkLTooJrwP/rFL+A6aHH1+hWnA/U
5DugEU0KhcH/xxj99wayT/3HPCKtEgqOE7bkkcMaoexwlB/f3h4f8aOli+gkv+JMRlAOb6XCoBVx
GUSztDBo0OLqAaq/S3VlcT8G1oAymX+eur0NYO8E3HUS5KU3vc4BZywFEwc9hApxkl3cYRpmQERQ
RdB5sFS6lJ/olSOAbsBSxYJXx5AF7uuajjmiUYTTmKezXEuEbc9kajqL8AhTm9ZALY1OUcFPTjWE
ZMprITkhLMeYcO1TFxFbJQuuDdoGV23kXTK5Zd2087rIUlULNBgi9pidJUqaAqu8prGw7YJVd0Gd
Wn8klruHnGjGwxqDafKB/rLK/2pt+yIe0GkVxbS7X521doVu8piAXfA+R5C8EM3TirqB9Id6pMG0
xx1iWg3goK7681M3Lpj4WaeanGZLuiGCo4wMKA9t8zVqaIvx2EYe/xZPteMTV2w8iGduldqgWuQA
pX2bzYVaQOVYL/ZgH02SjRRQaJK4Z2JaCtQ/9AbD2fVcbnnd9SaoTClOuTdsmoGGvWP7u9R0ObKR
tVzbsPXL8Q9Ri58V/S3OwjY8BZ3EiE30ElKFbOyRs1Tu1/0xSEc7jifv+ekKGRJ/Ldoae09FMvEN
wCwyxa/Eo674JThgpDzZ1h2bb+pnyQ0FS3GCePGTdXIQE34YkAkkMHLDotTbDLL7GI9e+RoYwzdO
TWDcKwHxSXTmKRZs4Cio/yQgJd7dYM9wC0oHTAF6+KO5hbwqwnvR4xBj2lOdmnvOg3SAWswQQe2Q
EoLoGFtUrtPMzcLyEfcwMZH9FbuK/cZ+yhvyWLiBt0EqL+jq6Y7icnNvCTvCou4RCLYyi86VG/i+
J5ivU2zGk6TNQus3HZDwtGdgnwxQxSSZJEZwjGxsLhocO/u+A+ux0rilWTDtb2Pr1rnfx6wl45iz
+wVWpoxjQaqwiRk7oUIlDRscO4gy1OY8mCJBNsbshOnZxTsIt0OPQ0C1zCz7O7a3TGqbA4IzZm+T
VEk73FwdkS+POTwF7dDA+HhoKG1sL/p5C9WpGj/toAuysG2ss6J7YMr2gYzMIVwBsbbRYmRdbwFk
FYYDZxXTMo8LDGMW5xgTrd4pPgG++MAwYayHAlxnSrDAaZ9zYC9DF0AeJu3+nsS0zlhOs+1XzM0+
3EWdpMM5ky2w4xB4Ps460ZwZY1yyexkpGrPElW3Kje3UwbmfBnxBADorb77aHeQ3xhrgOqqQFakA
2WQpAykG4ZhtlNWKw0kIcV0hJbERdRjsKTSepBzswBwJ2WxupkOX76s+7Mncn/ZsSAT9oh2NyUcd
WuFDEW0fM+RgcQ2AjACfANQcmjVn5rKBoCs/BWxW99tkc5+H2zHwFEgqMAhMTOaDE2BPBEwKPNVN
i7NYEE5yeaZQziQIOmCwwabMg21cMtuiadeheWtcS0uJaoGCCdxorhWCOrEx6pwwSjKgoVZKNEs3
MG66kSCwWgbGAt1qeMrXGSlMgopKGFC7+piSPwoJEtlxFeQAGu0KUQ1nQgKpHpj0aPtypkpK1hsq
+dYNqt6EwzDLJL+fYiroWVL11IcS65gPpvfsq2CKjU0fW68Ze27NjthhYzMBLp6eJh7l5lIk6Pgi
yhn7iW/aCQ12mYDmCvtd/sa2I6/tW+ifPndSQv540ZK4soWnZBFXdoBNgmMVdvusMgRjK+IXB9SF
xEHKZBeLMpdS2bEHtxBH8+sjuWNcryezi8kVY+3Suljrs+cExV7vaesfSF0BtdjVIIVjnOd+h864
I24RBA+LnZrGhjAiaHcBqODFAla1KTmgTLd8fQA6CHQI3YH+BE3AkrL8E5TQJBLLkwfWTfEMZKH0
SwGgYKkiLa54t7OI7HiannyMZarAjpicLozRmXR34KWw1tQ6Avu+7oetPggXpL7haflgB2ovsOkb
wqXaum4iTLsGndg1AycebgOTpe09uQcdIqbdK6IEXA3ohTM+5CudfZI6djAWb9cN7BsvtK5g+sAN
3btJv4D70+cJF7vKt5EY6v0t+EOOsBNpwK/DR9JuNFCtDltlwvgOkRk5zCP5rwgDngvMHbwbS5TW
ylnzSXsI9zwqohUYO6dXO9jHim1ixFbU7om9W/Bx5grLZ4+F3/riTwXg5gi5DQc4jyVYCCHwUCth
383AOWeztiaLSKwb3gHvcR+kulsPZ6Hl+xpWumE59KL2nTyQM9R02DbFkHeD6ZqUfH2E+VLndT3q
FnZcpw0Jf8HOFZ12tu5aC/kcCHZYokDIm2C1TtEK2WkKvrbdi6SF2qn/2uAFOZd5h9liusGqrLAg
OPDsGdlKKVwLR+zcETI/j4GJRRbwgnGFhV71D+ERT/DE2rajWbDH751HHRQf3jgfeMr0foEMZPzW
Cl3yyc36J/J9z76XfOsc/5E7hABu8oypl49XfOBaNS9s4/0IwJ1hmxTaAaW3QLXJY7MSM+hwkwJ7
Db8KY84+2SPrwt6Yab6q8Iu7kRvMeukw78kvnSBpishqR2tnYlFqMGfS8zlWw8GqOMkxyvtaaVxR
EEkxZBdfi30/hHt+I4cjRVFtkYYNxj6Ldwmxsl4WpoMNEKCF2ihGnUhrtmXH7eOFv+6rp1XCPZ+o
oHmcajfDR4tgykjWSGENCmZpx60IFvNpwDd0gWA5YKUTpOgZ/NJEvmwR79EJDmbZIFJZ3KPakNwU
NyTj9NeSuvvCUhVLaQR5X0tIAbanIwxNES7DdiwOvEvfNKcH/EipupaUatjGEfLwQDTySfQK0U/n
tOU3kfAxEPSAQtdO+RnWWJwW+w4Ltv+Ngl5EcVYzy8k6FvF/e2zey/8VvwTohlna1creGZvXp+tN
mI6k+NnljDHlnlu7FtOzhj2jARdtKD0gE7HFedigg3n3QJp4yffAd0yEe495eJleCUdM307vMhxq
DxDFTOyDlw6NtfFQzOvpk4CHGlWzdO9lHZnXLTxTKRoePph8rLgwYxUeeX+9b17at2qkfVsCSwhX
xPkIiAJrAJ8hM0U0Z3R40a928YzzL+1k8msxSvvGIB/Bol3rHTKM0gC4HZg3xtrPcYDOTpB+N32b
v0lat2zQvE8TfGyj7v2B/p8RkUBi+ekkzi1rjzDXL9lFvU4vC5qi6YF7fxx0ro3Beaeb7zkbXT5Y
3i8/VyNZ18UoZ9r19wLm3njWX0ezkUg/fQh/aqplgY/BNpr80syJFvxveKbfuddHfCh52zuerJa3
PJEF5/u07+T8Sdf0j4P9xt/Fk185s6Gunt41OzUhNEOYNUV6mjGAGhqwFXEX5Ci0B0LsQL+nE093
cBqOgX7n3O7C6ZX6qAlsDzajvZQqvdBEaTQQlLH1rkkDhzyZ/Atq4IkKtzlMrL4TqantD4pG/bUH
2ZWTzB70LLyEkX5zxLC5PEVq8YTT4gzsgWZuB3PhkWV14Kmr/iQprsbSoTQzkndzQPcYwaqO7NUu
ZeS+pDfbJ731GE177aB62PU78bzX8nd9O7DRld24u/SBtSheC4do2rOAsznmcQdGRW08jY+RNzjS
JWcwSQRwl3flmxHNe3rSaXQK5UVlvSKCa6nf1Q6Ek4WRhYr1F5sHaSB9bwcMm8dOe3K005sjQzmF
G46vHMLlVcW/ep43OGEJ2gFP4Uml41txerPBPBxobvMwSU6Mfto7hMVVdqWfW3FxZcWr/qrvcjZl
wTvky+jzhBnt+p0XrYsZtz8nybnR85TI4GjMm/6Gru54On/3kN1t3/QT5/PE3+MyBpu+/WnGu9GB
+ZezuI+MoGK91k/to68H70aaIbr5x/us+lYbT6Ad5Df5TdWfDCwmvBNPBp14fSfvwIjcuLzSlCxu
JgN932by9on3pN+KfWjzExPSdJtMBrwLgyZS2AxX8ex9wc+l2vV5OnSCY0YkAyezv08sfBKLN3VY
jW2yipeD43g5IKsjdoeLsPtsDdewssvbLNo/ip9WLPeEawFjHcolKWHHU9wUF4R/a/2Wv2L2rCE+
SbJN1rfLW/kl6ou8AqtXJtkA6poHmb3pQOHi8ztFsOfxaSgPR42IZlcTMuPiA6aRye/KZEcGxbj4
lQ3kAMlul9j8eCUKnFdFwDO2aY5x0RRWGoZcjHyZrDCAjzLv2eAENU8EDy9pfpsN1kmZLG/xlGhf
7UKMQ3SK7pZPZQMO1HfS2DCQwECuMGIys8jq0SG5WzwgDRfX2YD54hEWfL0Y9dNQaELxBA2Xh8DX
K4Kg/piw3GfMIYur/BmhFJFHerc5FIHUGWra1I5cP6HPbWLpnbShiZxHFi602dvc82Ser5iE2yN1
bDDhhiGiBLzf7eFP8jPe/8x7n8vxaagp5p119EBPox/0VgP3nrKIS5rqvjJniDiREZ4NRapHEHqo
ww3qkjrGoOs5t4aSKiAiW1gQWYGK6aAFO0TpgvH8thhzTeXVfCz/0wtXQ4XtcS16m16GZV/25eGV
YXe8jbsEyMvQjARYKpyXcqSAuUu4O+PcWIUTsQfIHGpeDNYrXpPA2wF+CezMb5b9NnR5G9ahiwWs
DW60xFlXOH/WN+BujwNZmLQvbOniiaW4QnCywHQgyvUmsf02Tg4EN3Wv4GEASyfAk1ws+gS4O8LX
wLxAu6cwDus6xI+p75ODROL9jFD8Em5Y5OUs4WnifYBiJsytlZS4ZwdgXyeB42FcB8a+ZSw8ubeR
NyrSPzhxb+FUnAlwatsT4+eR99TBP15HomuBJb3NI3wkT+oq+MQ8tWAJj/SuBFjtaaX2rgFWdmjj
vCjhgZ2JPO/wPic4DSX9lhsi4rcYtnAphSBW/KyD/YHzhFdihL5SAXIgIq6kr9EbrIoRk9rFvpRD
lQKKBYarYDEwuA1AMyk2JsUhxJen+AhBIaAmIcee5RuwqDu2Yxr/2kIQlaCgOveBhje1810M9b1x
dV44IS9P08hSpsRvzOBdYYWCxEUzcAlD7ICt+npNcgX48DwHjNVg/PM6n86ENxDrDjwGaM+SI5yv
OHssM/BSSAm4hXyoWRirwOrPktucMEJBa2XIrHXJtzP8Fn8P1GZ24BfI9zVxE42e+Kdln6Q1erNn
Zsiaej+w2iWS002y/jpUGsuBdVjhElhcXFiE22vNR1Ene2xxFKXxttFs4DD/y9/TegWIjE9jZZCA
qaM9C1sgwDmiV0fbuAMHQgNajbN2DnKhb5SmwkDfrqbBLRwjNzOscF/zyMMlWLCS3bDVb5MG3E1q
5y0+jDN+hsvKh4G8wcIk6yHlUV8lYYTV/NaIax/jIibHjn8VUKsYy25c3RLGovE93ZPDT4+RxIpW
JkMcC9ZhQcCaVa85zV3gjPLhjMAidzkCXhBvif2OaeMADQFsZEbZe/PrVn8ew7Q852P4EV4e4iGs
q5CggrvzeMkYkX56s0lmAwiMaHI1uyWsxxjEG/E+HKlZ4ilIxyjU62U8rdNjRHekkoBow67Ub/LI
7jm9tFfv6z6hSe6SarO3u/CLbQgO2gPwyQnL+6calZGmQosTuBqRKIr/qKcLvlb7ivmgQ3h6SpiT
Z8Ub3KKp+CQuB271FdVR+xWtQMgQG8phoshhRFcppGlA30imOVedsNA8ZTPmNySVH4fMsQIzfOg1
RTMcn1vEh4xeERu9jOxzK7BjBeIImzACa3CMi75cUemrI1J6TqlMezhu7A4ntmPY9uscyciJfc54
8n6YJvtnzZzmb0EKbsGaK2wrWkkurXMNs4yTuUJiUgJKmltjtHvKbpSuST4NLVk4tGta7iTKtJf8
Zyz4CX2B/mfZCQ7C3qGP+L4aSjcpIkKW3Ni+EWvu8eLzTYfnFDGuLDOGhKBRa9KKMWeQLMzAo9Yw
jQZ6ZB1HrXkgeZOoOVTokgcTGiNFA4iBoiLAiKLkOELQvZsOplHnbvoLngkjpBi1LQWAAemyobSN
u3jypoI0MAAFyrqKbrQX6DUxG3GRO+YR5n1Ev8nDoO3dEBaKZSxYPEWZVwhCgWGyeI6NipoqJQTR
clAOK5ZpwfQuUO1uSLUMXAtA4DwmR4b5zaM114q2CKLvkcdNcHxuIwfpYIXOQXYJ9xbxZsxK3Uqq
dF5ljtxl9Vct5iRNLC5O1L6kCCYdsEmoJdCCdM7QCKwj67YPM2p8Te7t0OnDB0NoEOKvkwRgiUnR
k1aHtMAakqLA4IB5cc71HSIFyUSh1Mh85EY7Qk1FH26XOjqV33osanJBKyR+cz+0ewpOn9dQyXWH
qB2b7DMyGlFWx155TeIa+bvSqZo0tEyvHbbD/O7EAhzg/CFSmDaTr2XjK2xJgdSS8kYJhqxOLFBU
ZZW0uYStRWzAGni+YmfLPklysMLTBxtZN0KLRRBRKltrsjdLCsdVLLu0g9Nb/+lA0EmTtEIH27DB
Y8IXhI7bckmKrJoXtPoE/FngilbPjHNGkrNSGUVctGOPdDwbAtHiHToPol0GUsFaav8d+4+MuAid
odZOkiutmcVKxJmyp48U9Vig1TRXdT9oTbnNBulRNjrK7uU1BVMlljRITSm53M6lMWmkHWy7yKdt
TVGRuFvPtR23xowdGZhycMV7R69ERR8Wndsr3ityEvUnrUEJ/DoHpE0yJ6wAi8NLXO3qibAAv5XG
LtnUe0AMCooH2Cz9Jsr6Mm8CbwRr+GoelK8EETCFRZ9pul33u4MWIIgjMiwSCxxrMOQJ1JBieWPX
hkL5Dyuw6Dowa1Dpgkere5NgURewkN0egP7n2DC7FzBjvFCGmeU2AQDKg0Bp4uiQiY6bQI0OhKVC
CQqoKSflgGCnPH3FsxZxER3HNv8qQKvcnDXeTicuQLnKCbIBsC3fBXsrpLBl8Q48CbEFmOlZ2pBS
iVoA5UBI95DbwbiVHQMkHixwD6RvWqg1uGXURclWEhpXmIssA8RnB5xlq6DsAQoIIlwhW2qDpS+I
w1q4kvIRyDuCv84IcGh7ciabEIwYyHq+6ZWDrsMhwitQYEcsOLk6hP/0fjHTe0DsKVhy6MmrHay0
5tK7sLhrQMepR7YsahiGHbfdkB9FywpASU8C68POSP4Lc08vyCLC15ATZPVOzJ1Y01Ov5GYfl/Hn
CH090wjdPlz3FZpsoTXRnCS+eX6LsJ7ALTkkiXqvsYhrzIl+TQZ4jkhbl3ZRRMouQiqk1ZE55h2e
j3FWBIum/Q7G0b53UDVr5AlTBxwjYIMqnERbtilcKiC1jjygacXbSzoUTiWWjX8zYS1YQeCjOFkl
+Sgco5CQkKjLJpxFMqc1pILPJ+ECJ+BV8Wkb/CHKVFkW6F92XWeg4Ir0GOhH9h7b18bSq96xkNEs
Wo1ln6WZlQy05LFgqCeRphYRfvkwTNonKUQEINAZoADewXfSc8Jusr+80GzQxeA8M0qH5niJ+J33
tARcO/tIf5SOvAO5H/l3AQksbTl9WdIn4Qq+Rs/l0ekJ7UrUdBGl+C/TIO2hld+M0P3c4Z90mKyJ
X7Jxj+BbINoj24nknDXbe/ow72vptNlQGgjsxLdY7CP+Db4fy0amg3QhmQ6z2GbaxLVYWA1iguhL
FyddLrHLwnYR1eUg6ykUc0AEDhwLwsW22OUrVm0FUNijSFF6qE6pcou4DkE8hRHxmomDyhrJi5dz
v7rHLYasPjvKORtckVQSshFVvUMutVgIuf/ngNKSvshbXSkxHbEr4Uc82JQp8FSBfgWHFNIXk/Vf
hJ3HkutIl6TfZdZDM1CTi9kENEhQgXpDIzOptRZP358j/7apzr5Wt7KSl0kBEQhEnOPH3QMIMK3X
5c1b2a4ngtXBmTDfkZPSiVVfJLphSFNspDFdWeKEUdsyVj3H/JJ3V4EyhBJaIBXVVAu9eyduAZW9
GEw1ewChr+kpFPE8ZQ3UvRslJ9dSblj2q23NU3vmU+U7ugoagNfkHRrZVx3g+JRK9mQQf3B12H+T
eM251yG/MfdZjPoaFLnG4cTsvy/mGeY1lxGgUCOtUXsMbqDESrJ+8uFKpxpWW0tPHDnR0gX2X5tb
jhKeAf2HfsWen/UzEwgYG7NPOkUw/5UZeqACl+1cc1nX3ayxQyMLS6fm6zm3mrYgtWvq0ROyNoEk
hxREOgKJgAu5z/jENSRR4JMpqtVVsUaUW2FCAjgeLQ1YQH99C/Qr71muYEFLcI+TNYJUVP4RNsb1
BIjZxktUZQRpDAJYBwBbMVD6FcI1SnoMU09nA5EP7KB74dw2ik/IB0Rqu1DoEBZwoRotCt/PdEP5
kW/qyCFSMtiqgFThNDUF5b1V6wkAmQfEFBQpzDUHDiKoT+jtCyslkKa4St9Z03uYOukvytpVun1y
5+gu4u4ZCf9S2wBmgiQLYy3WdL+oEKRrpSqAKJRZkGOJDKtrM4ly01eYp+lO3CSAat65rXK8qAAU
5nugdmocEk4gBk4AiKuX4xJ+6CwfTo6RmSSPQInajOqzef9Ih1mRZiy5zDlqRSTWaQD3ZPBgdCSo
yPPtXadAFTTL4ghlBkVAG1EzuhZDA4quiIS4SXxha+nvLRflDaBa8d92Jb3RpCERDHsDgr0Cbi9B
IDV7rtWkApf43TAvVmmUNbckkDvzNqR7xnbFJLodNOe8GdQsGjLLhctrZCedQUpYW8dSl6XwB1tk
OGMmffCsiPxat+CN7AC0kIUlC/4hXAFcMUsQh6hirKhB8CM8DSD6F/hyTsg3MUY6s0FAYIAEHYMj
zLymM8wi72Fb/WWHS1XXQHIC6xbudweOv3LmQrOF4OUA85fejQ72mirJ5rnm/ZS9KfzaYngSowjp
IB32A0ihzlXmMyJx0H3r4v9+0qIAUD86U0H+DIgMDlkbuvcK4ecEd8QuXK+lG+YY0LToKYE+rXvW
MEZZQV2JooVdilRVVW2ahIG+80rzJ3XGM/OneoVCTUFvP78vhpJsxNBELf9nElBMcwWKYx021AFh
EX3mh5ns45bW9CBNPwqdNTFRSXSWwxKpKAAWKS6v1h8NOH8d0kn6laYupj7nBSFME6DCaU2fG/fB
gHV0VhII3nSRazkQKs2ZT/IO4ng64S39MtRfpg/Nkgo8j+n8myNnJYdLNIcrZ3oHBYsUTjO+KBkH
0qNlU3obfpoCyVSNX8U/EJl4sdfgPFAL/ZAyiy0pZMShEH+iSgj/H14FzyoNQYsTKphMyy1BA/qb
R2CxcyCmxTXIjjJepg4b95ry6RXMZOrii2qHsE0CSYf0t8qgJ55XqXqd0vFYBALeCbOjcljonFls
dGMXGhuAsmKIuIcIBcUoJ6Lz3UVgICBO+tlxWzxocHIoGNr+qb0npb0mAFJE5qJpCZTa8lWxNi5U
iHdqUiY0rgZR0Q/HgYmBg0GzCyHmbzLL1EzlN+Og8o/q6y8NWo715/brDKoNeiEF/0193VDVR1Jc
KhVpdK76/rKmCUD36p0qhaYEwc0a8YDNCXPTkVm3CagDwaNmxCdzsrAQbg2yS+TU0CJ/5s+JUbYp
fKRIG1HKprXUUYXwrrmYEB04XebG8MZzdZQUefqL2OeX38mPnuEfZ/6La1G64zX++txRD17NpWI+
waQKYfPJ3b/5izbmz1S2f+zqF8uiWjiuS/cLu3pjlCAdJUVZKVnftpT4uC3MZhI96wdm9AwXvPkX
ycbJdCRwkW6/OaNOZ1hPU3/S+MRG4wwf56N70D/oohXkltMXcvNG72b3eht5Dvw8biCl9qZIwAFV
b3TUtsQoT1NuQbL+92p+9Y+q3Wq1UMIqJ2tZ1m+RiJXNFG+rPQQWZ0jpvGikYVbBVgVUKZuc2tNm
HfNJDNvX0AgS9ErWyhXv82e/iCkJ5ofxMNXtexi6xfRFz/HGTeSmLwdjwpnXZLm9lT1uYoOt4KNk
z3iRZRW8WRdaH22CUMoPlZ69xLNdocfgVSJaaTBoUv1ohFakIg68IltpirI17ACh8NUQIWkSUnQE
BsN7iM7zNZwyt24IY51P4XCBfYwuGJ5P7Jh/+UOSpG7XD7vFGwu0aEFSHA15jSU0uVDsGQuSecae
d3SfIETFLYqpojMnOCf04KAieFQcP3+l296hNDqY41b/71Zo8t3qEm37el45mcLGnGaTkynjZkCH
AjXfm8nGZGjNM4eHF92kxdF0YGUxo2Ilabx5xelIGvujkEYB25kjkvfnvjHzDgEQBydQaV515xxU
aHwDYZnAuMO07ncw4j47xNBfZk5i7RuPj/B1QwasbshZqvFBKjBIAl3AW4eF3Do0OVGgBDErRoa0
u+7tTrfT6nQ6sKBpDF+SbW6/HZeGqB3YeWvWIAd0mdm1d0gurKG7jAqtLSI4rs16/Bmw2tf8RLgA
G2/r7sFF5lWkrWfWqM50LjUrJKdBx0rEgFcHZbf30T41lWmjQKIOR2YT5JEflM26yLROSg8+wtzV
LLR2s8pIC+fG26V9ftkF4uGj/Wy8HvZhYu4ls4HufUDnOef7h8VgX78fzYUQtnXxP+gl8Ael7cfl
6dJ+Magwz/RP0S22buZEhYvHrTPhsf3amsLWPqyjfO+wNJfGs374pFj/JPjY8LxPTiao9A5feC0c
KSy0n3vDoLSEZwB+yQX+OJuSjQXXGpACBIVgZ2uy8xwk5KnFnY2uLrxT3ah0dr0zYPDKPA9mg8MB
9z8gKjDe23xe5rZhFj/u7FsHnFtcS6ppdvZFEHNw/cqTOiLh7i49nyImg0jle0nPhlzYe/kWBi2M
MznTiFjzcdoosghlLwIUdzn3HmP7lAytUW+MZFVKdcf5rvXxlSLxgcaJTC2I+xR/sBhx2C8LEOAT
xO1fc2oODs4OpHZo7bzT/9a0VEMlYddwq/0ZLZyhA90YO1amZnSMeDQgxWX/ycW2McfSiuiYHNXa
Dq7cw+EwHo/jGYNDJ+x2mx4WhuMx4wgrozDE5OyJP35rKRGLgAzti0gsKFTEXlmlJJRK3BdzXqwk
Bqe+A8le5B+M2vXk5vU5Vh25iPhiComDvwpXIZ/7+Z5OpV8bwl+Bgi+yfj/dUu3nD32KmhsLmrDx
OC8ZDlUyNsfn3iJ0SyLYZyiVnFIHwP/pqzRm3jjf/T4tM7HbhY5iIfQ3te9F+1vFhMWibdVONnCI
hOyR49I8J7s0Y33OffME2pEESBQTLjn/7Ju0o58sEtpz7SDWeptVlMFwsUobtwNMEFGSSuiMMdch
xv2BPJWXFk8e7rUFby1YhE5q+TJfWnxjV/CmgMfrvIj9noMLlE1lmUf6w7c6RK3GUm/ffLr23f+b
71PpT5yyarWSzeVLlXylkPslN9mfi7vc8bCC39WwFsWvavOJqIpyIrgxfMqC/ehWpruv5cXkejnM
TdBoHPR4fTHMn5IqvbvC7eafwRJm3KVEPWSamOH09vNl+5a19+i9wBZ62xjx8q227lmsllQ2PDJA
U26HLpz+9cIqiXyZx415gZQxPk9zLSoALI/zNtVpsWwetdLoszdrDLKkQSkTaneP9SK9i0uRM+9h
NrLIGaYZaKff5Wmew/0uQkYFNY2L7dvb3IfkslWzbJ33dg7V9Nbc5tSLyGv852LXKnrP6bqzPduF
oqmenXeUyZoyA1UTstuGMcCsF8tFeWUmSOiwK1qsjma5sMbLxenrsjHPpUYexp9SYxXnT/rjQnm8
k81w3bcw2Lbu3TK73qSzK5gNIqnZMsldbUadfXPTvuLXFORmvM4zxqA3HYvSbvq4/Xp+82wT/3sI
kl7a3wHtPy/9L2lJYb/L5XKPdcE/wQF7UwC9UpDaMPeoyiVYUgD8kjFDcSY1z79ElWXpMH7tv5rN
FXPFQjlbrFi5X2Gl9cl9bvcdsgXoi4QuD7hKAteLtTOrAif8NLMgAdK+KZfemfkWhgasHLNx7j3U
NxBJMGkK8tBH5HhD+xOVFozwHhlkvfyS94mPJA9EeJZ5UNhQkeOnpFFhFCAVwbqnffIf+OI0L2fD
zZapn4O/LezAbfSnM80j6i5hYVEoV38Jgg/3W+V6/KDpshCtX+Dzve0iTL+Xt+qWfGtlT7RK06p+
rF0jjBuGECw9q/342i9YZONuZ4I3CtQbTNx+xvs+B/mRis5ZirTnQEPpJ4HQYRiAvr/vptA5ikXC
gk/dFbl/qoilmCZUQICSiiuSO9xMnXiK6AkcvyWzBuE8Z2d+qa0sU+hSIOjOj/HEKWIP1Jo46K+A
Sd0vKuZmijoCtUTg72ZM7zvEW5b3VWIf+mEhytoVZx1xb7MEDF9EQjBp4y99vQgjxByAYr9E1S4J
HoHJYgGfUjYJC87Sh4hs5ztV+zBYAriXAELKDdX0sixmN9gsbtHdG0DIjX6AvAfbYFUFJ9WaIy1D
X5Y6wZydQTY6UuhVsR/BmERnCMywh8l50x6F/dHHzkc7sCUANBXjsOnEZ7WYmvGdnL7mtKuLEgw5
+verJd25AC2YHszD9jfzzsNjElOuyT+amEpA9MpYHt6QmTqGF03iIq7szRmK4Skmzqu5qtfekfgi
0GNgtD6jx/C8eCOEl6j0HW1gc97BP5lAoSNH5NzeqyUVx6b+jvLQXTX1qe6nNJ8d55kk8+a7MSr6
kyarDgcI2Pp9C4rF5kUAYyju7sDHdyx/g2xx6I62oOeqvh3DkephVBuip1eOfRRtKFzBX3B6Osg7
XnPVXzK7/L/fAxXrl7xyf8xbm/yVe6CIVZ6Iq32WWKLyhNcM2Qp4U4NkBs3szmSjE1UZ90jx6QLm
7NpO+99HvvwfElp8cP77fqxYvya92+18vr0u6bHo+k3icvPhkCUisLXHlPYcPO0x2ZQ79btuAzXS
7Q5QHzYN3ICTv5m7F/4wB/+Pw/k1EBc32+znqaYhcKua8cl7+jFmFvQdUNBwvnIocqIxa9ZZLFfs
F5bPaOSBMd9OgLk14V5CPOn8exvltNP/NToXS9lypVCx8vnfnpzvzflqWZcNojLn9VWFC9XedU9U
enJOAZevtbODN8RgVTaboMSy5tvec28/PoLkJuYN9nX8y3TxJz+Wavb/H9Bvv8576V59bNfbgr9m
Zgosggp7EhQKTnZBnYFwESjm+Zd9Fv/SCClc8TXtrA/L6//7P9n/W9mXt7n1i30qXK02LfDHB6Wf
HSrSbecFw/fS3QLulz3WIOh2v0T3ytpV3AGla4UGFp3wY0wF4MjkMWjctk5mwNDHoElEpWVYJFb5
/vdL9yfN6P9oqV/9qbxalqrFPUeNXmFiSlF10LUy5hVUi+a0c19/a6W/dZWqJvp/tFLxtjwXj0e6
Sjlnth3ralYw65KCu29cD1RNsYU5BBMIZhNzTh7+tbkB6SjY5bOZ9O7BX879j8PMP3qJ3v/Hsdwf
q93m8+Tch7J0bZKU40US/X29mT8GL6VSoVIq4CpaKP0+50p2f9jtOef80ZzCNcgTqEan0L801+1z
79KsACJXgtzw1PgsKs3DvFADMo5XfxnJ/jiQ/eMofp3tGQDJymUI4Z5nSMZHylZfINCbePeXGyGN
xf7XaPCPHf2Wnly3JQxzOd0zxTqzehoLgeLEPD9mc7CzaK+owkJChltzN3M6mzV8QQY4tw6AHFgU
HczkEBeGO4AXdweY6fz7VWdx5j9e9xKWoznWeypVrF8HeHjfy+8DK6v7yiJJC5nNi8bpY/+vVFlJ
YiG+Rn2yw6fmTuWhTsxfQ/JRh4e4jxzlJ2dl1hfQVmRy5WMXUmMyMP7LpNuJwet4WfBb0ZBnp+5u
MXICfHPHKo6wJrcSZc8Zkzbfd3yA2YRxXVYR8XjIoi58OA9VnuR625mgfDiEMO7RaSwbsFsB/9aN
c5+SDjU5WQ4bxvxXCgne6mUjdcgBKMVZhVspZdrISwgOlGdvkH5QFJaWkgNXuZ1GaEMLHEMsJpaR
GujskhSveR2lioeREKVLZCtgZnVS9OGmnvOzTeIWFDbyWcz5N2+4CqvBhoBmV8CM4DTc1asJIWw8
IXuCAltsVmQAfkACIzOCHVuwolWoaGYyVoK/nO7QEilk2vbZMvYvOAM8PA4LhUwBpqvFR3EwWKCF
GZNxrUJCY2Qh+x2nt2UVWl2FJwj3rg7cYNmr7imskNI1s8TANP6UFxer1r6x624bxWHee/YFy+fs
F4tcrAPm023wCql9gQrvI2JeCN9w1+GsC5mXv06+Lg46WgMq2iU3U9nZpXLr3aMQubWfcMKudn69
cg5U7+MjbDNKVO5tEK7Rchb35EoZd2xac+DCTgfEECwvBFHEXY+n/MnyfICGZn8LS5faJAN/PYZC
R6VIDIKSdxHiTFmDJcYnylL2TpRMc2vTo7It3xBBNgcMQpbJShQ78KMRa65fahVCcpugujD60QH6
vpwbV2P5ZlDvyXOfbfwFxpxF2y4NxQoS2e0SbyDCynnJAgYHbSy1WDhwQGJAEdJ87e31meSqW8A6
U5A5IPoDXzucTTgT5AXumncBJzG53iV4hYL6GtnhbMBo4VjAI870Hpz5GhRU7ULqUK9H+KFvUICq
GpUiHAu70Rgd4FGUqLteHdfFdkvWVuJ8H4FqVj6mTnGZXHqwOoOW0AzR6EtOUlEi/XQF3CBMtph0
wa91dmP4K4ZZlriRxA9iyBcAb+NCbdUCvvMrLSrsPehH8etmwCTc9QuYe9Ka0MPgEmWIIlDLuq2b
C2kv+BZB94csa81I15fk+QmmLae4RyK09jsqzet7NyQCX3UXG9Qk04KdPHszl0fieir1nOJCKXq8
6Koi0ZE91yDU2pMGi+Y0RhCqSMUARivOvFUXd2V+GMjLaxYL+2dZBt7pEOC0yXZrkpJctnYX66Qh
XTY+jkHPr9hS4xS2Bvm964MiD2giqpquIQMeLEmqTiRQKuTD8QqfXw93lLWnQQ007+GQSN6xIlB1
sEQmvEys2tuUAoFdPbEMMI7GmCaZNt6e2ddbLV3RQ2CNCuFhkMOq0lNNuT7FEpLSZKvaIv5atXfj
zVjEc1XqVqbxDN/hxZyBE7g2UqiSL+Intfa/ThS5d0rNPu706NHpm6u2unev2L+Sje36pAGjCh8g
eSxTEl45eDE4vhmpVqviKYQmU6H6l5NpGEk77ESoWNHeO7SpjMFRlTWrQjDVeQFdLUemzbLYpGJL
VZvYyxvtafcPNK6qX2WBlgMZ6QMDXGRDdPEWdAHVbE/RBr/tvp9v5LjRMi4YOEQFvA0ophTcaq1c
Q/JSw1DS/tTSVPVSk42KElN5Ee3pXbmsGRzDYx07ZBHypjSaJSTWRNMGpSjuLhaOwvCbPdES8Lgu
FJ7Um+QXtPYSxomaujhEHc6cKmFjgMaU1QaeDt4nxUga+lGRrscCSXDuxbcUoyYP2WHSvLls/D4c
tQYf/2vg49T21RGRjQrFDnbjQMn5NhyUuEJfg0HRV4z64tzzAolhfYoVHhDGuqbzCLpUdLzQr7N7
8kfSaAHYe8dxZnEMcoukHDhC027t+8n4o+4uvj7VbHOBl4/XEb7YLInc27lcC5yhX+7IdTumhxlM
MG24Pu1Vp7KTVnTc7srhKLkmHO0r6HQqTgvYQMCBONCt+mshahPEUaizDZrGoUEoOMQD9Zu578sf
duCO8JLOR4OC7GNadLySGbTmGDypNNhsSh+2NsjzybEo0MjujgIP6EZIkcanWepUqOZ+i5oNRwUs
zi3Kr4ATji41p2HIn3NzPqhmaTSR8n5AlUYrTvKNjtghlCZUAab8W6RzIeeKP4ym+uHfGKanzUAL
mSLisNCsrFSL0yewGHhAS5nz5oGCDrTPNk8ZyagNcUFtP5TauA6Mz6iSrrz83QakJnnXTJHI38sG
boazy/wS5SgyU/N8exhcqc6nwt6Of8PmTIEKIzulMJ/zXrpzZoItl2L0oMLFvxbS7MGLlh604EjL
1DsbJQyXqkjrttJrsr9q4c17MFwwLWFgKN1p+KK5cLk/xlTYmlChUOxlzRaOO+heDb9IWfqG3ljG
jQV3hvTMpHdVew+qt4dusw+qVDCLQVMBFAT0xRErYz1vzrrcrdTJoLSyhbxzleduvIoRl2TC1Ecr
SRiggPQT3H0O4qdz1x3cCKxd7oDtN5+ENsnMmPIuxCAjc9Oy6DhziRnesxsj4Q+94Jt6jE+wB0es
9grLXs7VYs0CxTitj+GM3OaLGimzIbJFuchn+SyBw08pjRUG1Axc6OazMzvb5ZkW1KAe3UGeZDoU
P682MWMOTtns7ovnS7U2RvEf8am6aVAIoDYURQ3mOUFwy5BJM0hPgNJ1g7GSZm8B0snCWyXX7Vi9
9MDqwJLmCRtVAViEpTthj14Nl236X03KQH2QeVET/kvT/yPgRmclDK3SJV5Tc3ZFXndGB5ulegys
uHF4p9Od7Zn7m37IinAstTfrms7b48nEmHDWFDFixva6P24F4req2qw4glqo3Ie1w1mXYzFhMVDd
HjAcW/knBzwT606++7gPUyNlbTTqLxutBJJyQMwh6hVtjZx+9+rLVhDnYg/icEKTavnslaDcNumW
C4mfEMh1uU276B6pl3KprmPxMzXMcO3CrpjV4bzblfA0w5mSuLoqcocsmnozA2qvKnHrgBA1iixV
rMlU+0VH5+pfufpErVx0ERMAobnH4YrD01ZnmB3gA+aw4ackzgK0nLrY6X56qbDAne/tUO6yV3Py
iKXEo4MxRxnfY9aUSXRqh8+98ap7oam2s3aHCwT1yun6XxSiuYnd7pquxvqLJeYuEdBxqYVsclK4
G+93rkDyLnw9kw1o/PQ2DKnA09T6ZhfYotml7bSMKJ2YFbp5U79aZZBVwrseB8azLkv8ULbWj9dl
22tDbX/J8y64Id81aCnX0NY1qFHv72rbujN1DbPs7WwPZTjPO3yTaj7XnbthpsUgrmrElBYw08Zn
HMwl4etX2ApdjsjjSHQwaulmlwOlp8y6vNI96K2wSbmSfzgEIDtD+X3OtWFRkS6UAg1wHiV6jjgM
OXAGu5I99qhyzmZau37jcF4w7KqmqxVXiIKvdsioavAC1AgJ3SHoMJbNGeRVlNeAw28bl2znpaFT
t4W01Hln1m093Ezb2QfdFkxZxoe5eILiFKBOEQ1eI8RWCQfM3hdBp0ob4k0wUYCS1PgGlfpx0aIz
Z2HrlYM89uG0jqgW3a0uYe3H9zPkttkxXkMiEHVSikdUyE0a2GcIVXPPOCVPgOYMfgbBG06G9DU2
BFFYg6z88MWWyc8uCS7C3PDb4Gyad75crkkAfIWVfJDwIUJMjOC6CjkQBXeaGVjTHy7O2VSimdic
UhSLPcIlydKTdUMg5DVygfqPmIEjVHMiMKa3z3TTi9OvEU5D1fxWY6r5MJx20OKar4IZ2HBO4Rh5
axjHug0a0xPxEIScSjyJ81+ydCPQFHVvSThXjc7e9BK9ALCpSJpnM4cM6Wafv0VBn9SmE1DvCbeU
VF/C35wwk/Z+hteTS9ThcpFUSx4ugxmXAWbHnFGZabwZ5hzbJeZh9R0q5kWbaW8aNdzQsJgiDdbs
zlsd332zDiv3AR2ODp728U5XYwvdkjYJdefwkP35qxtq3ReNMF16cLepV5v8QdfqsBEii0zjEcxD
BSOsHxiljAGi8QbzWMONogvAr92IiKZEXoKOwSRM9AgGbE9ZfjWVEB1Mg09FruJFDtyd8tvo2TCd
bNEQWBjLVdi1sIj5qYAldoMvGs6FXjKfI6MBN3MN34wIsonmowSygMsENG1k4SJB7z6H8I6f4bQx
Fd1aXAnF5IDBEB0/fVrq3O0BEDmrxqBIsUFmosjX0GMRZUORvQUnqsRMeGUG1HxNw+mtxiLV5tC/
EceSz2GcSXx58Vtbv4TlP6TzFj6khD8iuLdS+YtNNYtQqXsJj+bdH6LiccZ0PrhLXDrI/Rn3Elxq
1K1QILVlSFxgw43GlVIQpSmNLWuGcm7GgIGR4L7zc8u/Y0y23c3oVcc4ryW2tKizumcr9OJPoNH1
xN2F2YO3DJ5u4QKF+gXyksPWQLTwnLutUTpvQXFhrc3xFUv9KvYF7I57ogxgXGK6YHIkiXJb9Pzu
M343pODXjbmu5abyS6AaDql2LE6u5cpRA+bFh0WHmInjSrQO3i7CAgUWGbMZbflSBpLGqYvZQ/3U
FaWb1Yj68h06dradt4tpeH0drKFpK9AoLc4NEcCPBu+MOgvFQO9Nv86AwxtnJrRDq5omlDfouePN
MMeLS9wxxHbcu+UBgw2WbgzSVTb4hDh9+JYbRNk7w1KSI8b04xQoRK6DcwNcrETTVM0evEtl9pw7
XnFWLwdWOI9vt4CdxITIRxzmLKMeoxSHIBBmZm05w6xz+ra0KvI47zQr/TMXDsaSV4lWDN0z4pH6
rqX4hJO+hJVoiTOFrDiw+PjglPpxMLmoZ7To0qkr44+4iBGkO4l235dQdh5FJhVisvxN0xPQR/Cq
HzsfZ3bWrs0xauZcufhOIrpDnXkIYYgWd5i0c3Y8JooOGTnzULEtN9asIxKb4I+ORjzNVxxBWXus
sqoOdaaiNzt0s7hdKot/hOpJL1QdBzw/ALcoAxGQKsRZ8kP1C7xReJ7QvXjbgcINviWfEDqcTRjM
6p8xY1H8dDct7gN7GDOaQABjAaON846vBgphf+KeeqCzdjVsC7uk3AW1Z2/ia8ASdjHuKJitZJry
ZREEAWdSaRyDQ09U5ZvdcAuEO/4HWjXE+p1hFCJu3jCOLFsP1gDat6Y5kyP22wWkok8kA2eSfwkT
9q23s6rdw6J9bEmGW/L2rWe9wEiRWeD8yc3ISkrBq3/tRsnSi0bk5b5frzRLUOok7wzH+TQaOocn
llgi41+57aBvUUYUK76MiQMSeUdWuUeze5hJu5rcXSDJMidTUFhjwQrhs8gbvDIGPntgXRGSjhBI
6WiYpRNhzOujut/hyhFhjB91mhWpWSdklCBSSwMcxvp3/8V+DigB+hdPxVcWp9r5HA/1ygRmE3el
ZkgKAlp3yXKvAJFCh8fN5os7v0rvEy2r3xbhJ2gP8e7hW8M2KYhl7i2UjgXvGt7D/XcuHU3BKhr3
sBxpfJ1CZHeADi4s7Lhyz01wQrJqX7pLqnH8ogWhecAL14iuo50rbSbYgRgP+iQKro8LDc0ySBxh
vUagP31WucOIqL1qweRKyVftJ2ruA2v/gFcJIxebi/WkoCoMSe8DloqIfva0i27+ZKAh/9ZmehJJ
edc5dQB8GmVErigu7IiYfQHfKn7bhJe0a3yrQyySM9CyAYAO9WoVVxplhxQ14SzAgXpMX1fULRk/
E8ltoqHZ/OZfmNym6k55rLWPI8Ab59KpePduiXs1Knn3FuqK+jtsvMhvRdMny02VpzmvAZEOTxuA
d1kmrxtlkwGHQzKfae6nQzxA7XaSTOGKkNcWo0x7dF6Dn3wu4AxSb6D3ogbcy4MhXcPRspVGiFSC
hfFxOeD0wSWg4+heF5l7C99BapACU52PAhmcr1KnTyJZAXgYsSOlJsnGD8hMI87W8kCfFtKkg0RB
UEplNnU3sRcVOPNtsOASluRZ5n3H/ibwUYe5eRv7W2IocdKo1dsNprUBRwfq00LetGqIcEGUUzB4
24Olwhqs2ICYq3ZuQFOeImZsLTlXMRgy5Ogb9A4vmrotgQkXeocs05KFXARSJ3Ln0tMimrIMpBxQ
bapXoG40wzcS8TfQrvDbGmgnvIajO7zUY2JsL25/W0Ht5eW7T8rWRUoFzjc9PZi4fZKzHRcG3y3q
EuLuQaCI6XBw4BaMK1z7BqgXEBiG2QnAkTQVBaQcGf9E6OEX3Xp9RPOvW2VecO0gUzu7O2oI8pJC
tA5UwIinQnk1eEYbtCMiVKTkHoB0Z2HnYE62ufDcB2C1jRFDW1iH90scJu0J2YZPFpkzUkrLvaDk
SQP36EmRJmpokau4CCgSseJPddhkamfawY6JR43oH1yTjp0sM84lPDfO5tg5Nh4IxfIYMVWZtGAY
KDDQIEEVFMaTks5TC/JB5xVKKyg92d3PDO7+e1ysVWssYgOB+0gkznJWD8KCR0LilCINfBfhj7tr
XRvMZqOPsya6kJUrkyFxy4O5+9Edz5TiFskQs2RaxWDG5shz7mMZGyl1tqDK+WdsJ7zTibD8iBB9
dmcSHsPoA6Rhsm/uo+61hzSxfUgocNr33rPA0mPXgoH25+5fELbu1APOYNVks/EetOpVMcUBCFDw
kk+R0pV9lB+UBxJFsJGoOCCqSrBqMvmBzJKuvWtcnkn1KLmEHI2ugGNrhERKFCg+yF+Jo1OuuLHA
JXAJYlcinV/tS1MuQZfkGivFKNaOEdO5Ehztt3tnMCOgKCPgfiTVAZZIynLGx/a5/Y6VsewoCO3d
I25PF/ACDiGDhpG/YETP99HVnx05MaxQ5k+ylGOsaPEc58G25K1Ewla2iDpT2yja5nXQdQ20xWdH
jrepCAS+ZLF2bUvk/Uie/ql5bh+cMhZKOF9F93h3Qy/y7t250O8e55MUg1sTV6TafXxnzdcrGac2
pXDi7ufmBTrJjGtDZ1BLKae84mSlfVU5szOz/7mt8yUUA4ciWGMDfPlEx9q3cZriCpGS4JRUO/Pd
/EDScNypiLMD6OHkfuy8VHSAuXvv+MbBAsWBirwS+k27TPArAeSn+wpnhEatJ5AXqxWMoHi2Dowt
jUf4KdiT6IZFGqHJLSRYc+6NZr5+6BKpoFLI2dwEY9JnhWpN9U4CoRs3QXPmZSMW1C0PctGQecKp
nHyM90++6QArHuvkU0IVRNsXOGS87IXc4XwW/59rMcNHCtyRVS6i5RiVgClt9P86Ljekcb8FMnvK
uLkMSNkSLfesLMimoii8BRyNrcPw7WxbVzKcXYeht78lh0R2XLewsMaehpjmQkRkOciiG1XmOnT8
zNslZm4ZLFxDBvmlfQ+v3cnwmVwYKwreydxDQrmRvB7QkuUR87BlF7UZ9QzL2QSqS1TQLt5xJNBg
o5n01NGnigw+MmvYBKtg+qPF5ihSdsniNIVHQrbUKsZZsOun19rXn96mryRnxFFqWrvXi5HIfUVE
3VJEZrDYubJcuwZ+iwHuQBp4i1WOaBFccBgcO8964r8D02uZr4BagBJHogcecqYHf518j8kZhjKL
o5McnpNzM4mCNE1UXAiQCvKq71CTNMwnO6Y0NknJeAupX99Meoz0VDUIU9IpqM2uLnaR9d+IKtHe
kasmNnHBimOiHkX6uTLwsolf8Bzh0OVSIWcRrbdH8ol67NA+IlXUCC1NHQTugCglzknlTskhOq/M
of2gALr3zmyXY+KwH/4uQonG50s1DoTP2qeogDVIaaB97XjroU3wgevKVGaPeBflgiO12Ud8TA7R
sVmaVQa3eI8AUPhxLnjF2jJFJuSAlZmO82KfmcQIYzTXwmxt69CkbsNEg7Z69CYz9iJDpLQJaGZx
Vm+x0Opt1jzGR9kkRTe+pc1yCim+v6FpYLO2xWyFshlotw/GOb7LReuVaoXa0avwlYevFnnFheDB
1yl+tXHDIsBk3uedE7GinFBOkXZDHNrMkngo8GLjCBs1AyocLQWPzia9OKdIcsmLXalVuBaqtsl/
CfPVqHdLA1J2Q9ud2ro0VBMlmTx7sGE4sgqIjf6mJvdjMH9t5bkPyA2c3ZL94OcTlrwpGky74unV
DQnFqUNf7SqXAOcgGCjayjXooA2q6M6Zz9ErL/xo29O8y9fYQkQMSgdscDZwoCi003MluZzwxRwY
Rd7uyaFAwIW+KWlKxmfD6V7Stfhce5S37YaDdFd0fDot8ZIcYuRZoACwQXFzOpWt1YltTFdBNP0A
tZxAXKLKsO4ORndnsEfDDLQoqw+WoG/VyfkRsAxY9wilPasqAfLU+TV1EJoDNIAGa5ZHtJ/uT/UK
5YDccpyWazN42O4IuYgL5s5dPrg7QBkCNsB9VAbQnoGnLgbZ6lRNEk1tG5CoR/dhsxdOFlIS3YE7
mv8IQtNryssRLaG0QDE9orhej06OzwzvkIKyAbuX8CH1G+55vawnvBrRwj2At1LQixKe9eyAkaCn
m+Gi4cOJAthXut03btqtuI11Z59sItd0gEjoRYklwyKHO5t+vODkKUcnCa8ivUiwDGajCZ9PEiqF
aIdjXlQglpCgrlx9bsH2EGXoltLIoBEGpUugQYPdJbaTq6lPBzZf5/jYsz7E5tixKc2QfliGPr0y
vNCzeWb3dIY0PA3FcHZ0egx1vIP8Uq3HJ2k/QLn0WumNPYVNm2FKY4VGNs5eYxZan3S4dNgEm+Ja
aBxgfLUj7k1SMw6VTI3T5fwWdsAROgundrBr1PF4FoiO26YUGyDj4UnQth2iZ57zNpWsNr/86bSh
EbZRJ5GmSX3CQ/pvpbHz0YlWHRVEJq62UWuzEMG38q5vbc5ZzdH0drB2F595oSVYMt38qB04jk2W
epx9p4IW1qZhhwGvac/sdOG0F9p5m1CaXbNldvGdFh0DaY71ntPmcDindsJLnAOHveQNfVJHzXOO
osaGETUF7KzNL/9z1k5S45Ulby84aTbFRniRAy7rsPSDIoZPQ3vn62wpWDgJrwQcT6CX1FgZ5DQZ
bP4U9qcryjic+s5Od77AvZAVTSegCbDnF6zJo+VsQUjWVL11bAu+fvB50FK4tQUKKgQDqH8OaJiT
xUKrwy1WXMADPY1fLtkCkg7l1mBB6sL7DPQLXjv4fBG9EEArSqOkzTsZh6pkELBybiAd0c8rnASb
SJ8vgAjYCSuB+hzj8mDI3qhpKh06sTdQW31RnYb7gk1J1qU7ZAGTiCNCqMShpPrxNSmLjB8Dtquf
VAe29RaLRK+kx5FwhXBzYgMYePHPShO51jNejSdFf5Vb2sF4U0jYf0Jf5CD49JM9v7WFBY3IcbJj
TjJtkmSRAYfVUzVfxGSvJk04o592IRPlePgmh7KwZmo93AG16Cn2NQUOcLNFCsPEHq9Tc78Xahmc
p1IZePPyX6Sd2XLi3LalX+VE3ROlvqmoqAsJSYDoGxt8Q7iVECAJEOqevr7lfc62k/RvIs6J3OGd
f9pmSauZazZjjrHKKXFOjG1X484jkU+zpHeomScaON5FL0c6SkfxU3Vx8/eICeqxCILui0P0wUt3
eYMZ+40nZ9o+ZoKhjH8iHSP+ndh8xkyLeWb1qDby3J+rw3LzL3yGyIww5+LNxeKIt+LTxKvFHi+0
mLksDH/9V+i64F/EahD18pt8HbBIwhFYCAwEBsLAVgp7AZ5bZECE9dWYfAwM5k3YJiaH31xgFXgu
UnccjarHHp6x7cVJ2o45NKwAm4/t0+2JhMu/rALSNuIYcOrfAGO4H3wFSTUStkFMgDgh/CyniRb9
gE8KOZMm//8mjmw86vLzV36Dv7mh+CXOtvhgjnHvTRxvPtiav804P0LXhO+8HQIk9oA89d74q/h5
cayZ6u5/nnh+Q9iKi/hxxngL3wRxAf2Hbwze5Xm7b3yL8/sxIznwdul1lpCKhqQhGDPs8Yl8EOc8
fMPQzfgI0O/hG919OhCUEOjJ//qP//3//u9r/X+i92z6L2zrf6TX4zTbpQVoblRxgQrfYl5VWTJt
U5UU27rt2kFwtr5ke0OFWfGTJt0VREyCjRs+a9hNBHO2QGmKXpEG1tYr5OmCiMGi14MODR47Xgkp
hRzux4Qeq6tLywdqG4ITRSeAEnGZYOwBVjk6evFa1BmqcdtXPP6FpL/IYB/HorCgweb9XzKCJeMe
Pj9HZIFVSpcieiUQJmrWwyshuhCm03vwsVCAFqzDInbee8WCCjPsQCLeFF8Fq3GOHC6pOfqJiU3h
RRbMxiKaFF3egglR1CzhkRlk9FpBHwIFkqAr3CFfAb0W0b74TVHsFvAz6MWe6D4W+JVUtGvD6SIE
Xv4FaInJAPIBLyIqE7zM8uMOhhd+UPwHVC9gquLFkQYlQY8IbC8aAUlckf2lptiBmEjQ4ZjUUhXK
mBz6PvIun1xrgnWMQB3BFv7GdwRxjclPpmEKf9ipu0WWqKW9RerTXrSAz6wvUj0iVFIDgaMQeMHC
U2cqThnspVAeqU+Cd6UEnibkjAA1D8XfkZ6awe7VpR1xSPcSaMmuMhGyBeJH2kB8mKBLq17FRwpU
mRrAfRoISZLGLzx9RkbuKfdsxEEQFCt5Mr6IB0SegcEFuw5MVQNB5iZITMQfwZbXrPnO8DQU3Lmw
/jyIMFNwZAEfxev+zP36xSijwwAu1n/pe0CqyFWbBHof5V4wl4IEFVPhi0sLGmBf/BF0q4LSULSm
CtsolAf5m/vZrgpZsNBI4RLkp+MnqDo+f8rufBo8frkvLOz1RXxI8oRMAyyidl8I99GXxG7XIcsV
QGPV0Wb/Oh2CrbCGS/6CKASoYySaBXeq0DY0OClIvdHPJB6N2xXekyqsMLzioXmoqVAWEw8jMH4V
Rg6mkT4sZiOzn6xwV3Bu7P5hJGxQMrI34lN4jnEVAmxcoYPHV8G9KkhOtDmtvkBjgaGKn/G2wB4F
9FH8y5bv0gPOG/BWS4RmUNbZIRkhcuHRBMY03irjjX43MLL1d9+PLZu2jlCoagFdN27aArNdWV8b
WwUbzVHQy1BJe504NONpsu1lx27n3D2mi0NKLKVFjib16qJnqKHRlk7bKKREBik1LphQoIzDMNHF
BzUAmCNjcEoCDTL/jpdK7gXu4MuioUCvBZ1t78wRN4mzh0clcWQosKLgZPbPLIoxbJt+FXvbq6uT
USKArUMFIpcrePPerlnW26tT2LNWGm6lfoycJM3PuvZuoER06ElWqHdWuTKVdqN9vO5AnAnH6zup
JLnybcQFpIW27ylnvzz3Oqe+JgVbKSi17gEQMNRy4KqrUVr7UeTrqAqcu/KGHrYTuRLVT2pPrd0t
nC+8a447cG3em13Xsp2t6sTwTdNanYTX5NXY0xWeBLt8dKHQlPh61b/afgZbzXVzLD8aguljFSOW
PK2absEwrX+lAqkE6naWHgnolHVHmpvloJxml2ndPLRsCMtvlZe6fb+Y0101um4fov24sDb8TzG8
8uzraZhHo2y3sjX/YIbZZSQ14e441A6r2A61Le/jneXRruh3BqoZKmVgR8viPN5Z81YV/3IU9EWn
fepcLqNYCrR0VKKmRrUxCxTcnMQt6kCXQ6kTdrRxc5ztkk0cD47bu53gf952yOjIumTJtiZpuqya
t008qba7xLGWNqTru5+wGjJiZNpndv/tTtOKfNO18tdQN10rdaHb6cVgqCYIKVaCUGkdJwqcoVvi
Wd/pDVFurvG/RrvpDDlI9d5S66xZQj8w4g6c7Lw5reT94NXxhkRyM50IgdP+ca+v7+57ivP/+tU9
VltlktQlI4eiCEamehmcaFgFWvsRPtwxJjfyRH+95U0zdWxGSq7sz83y6q67TyCw3qdTABwEpvde
S7lpffprKLG8315LK2ujyOVLs6TA4kyyGfVRYDS9IcAYgjwfV/TTJb7X2XVv19xYy/32WKWXnNns
gkijwh2ATaX6Q+CwwLW85/4pNw1FN2/5V79qk8tH+1qzSUUh1F6MSMxPQORGOBmi1OeRXk3m49UC
V/zOmyqi/fSb4/nX0DftqdvmEFnbkrUMlWA0krt+f08ZOpiS9KEELHqV795FP28fXTUNTdG5qW66
cyF3SgszycVW7b70+++vW18AKRmqexnc2ao3195/vt7XWDevt7PlImquzGx3QpEBlywgrb7q6f07
Ju0flvBroJs+yKq2KtlOGQimpOwTQgjF3Goe6OPplDSAiPg7CdHb7I7Jke/N5k1z4KHO9se2FAN3
qbT1QX1OpyK/N+jS65LfGe0ftsvXa4qd/O08to1dnayW0RKbcgkoZZC7/Xmw7SmLYOMNyKP8voCK
sJh/78+vAf+yqKUUdcwjryewI/4JHBsoCQ7FDiTdcMyIH4Rt/80T+TXsjTk9G+ej2TlgAOC5oYnO
L/t9wJlz03ukZVzkPHvRgir1/3QX3VhWxUpaRd+Kt2VqR0CoBZdYH5efchGmnIwkCa075ty8N8U3
NtYstvGhqVjTc7eOumBx4M59FTQBcAVQd5bg9MII9vcCT+30X4PPeRdJlx5oRdoTYIsqAAWYA1B8
e3LEwNinmuM5z+QDbPBFA3c8fKz8YckhJ+N4Z4P8bMC+VurGVGeSrrWnHSv1QIsk8De6RgibZJ6S
+6g7y+EKvDOisE+/bEnzxn510k66jzLsF40o4gQ8LX0M9RTs/POCLOGd0X52Kf79fuaNBdPL0/FS
KawOiDSAQYBeX7aDie/sgqnjbcbjck73DBmKeyQKys934NfANxattqRMTlMmlh3BbgBeNNn3/CXH
gK7AqWB5H3sUQ0hnk/68R9hyz9CYN2btUrXRwRL+DAdQENKNnl58Z07pkfoGpYuB27175u+tq/an
bcuujXYuM2FJ1ygbj8Cj919fhxQ2Xfo5Zv+9i/drem8Mm4TytpWdGI0X4cYohyMJHogAlhFx1u2H
Qe+OcVF/9qW+RryxafHxrMaRMKVdTvjoBQT70V0C0pgI9DAz64l+LsR4NiDt8K1m4SW6E4Zq96b4
xr7ZVlMUii2mGKsKGJ6+gBauWTATfdj4A4pVyQMdXxt33PtI3q+O3id9CHaGGoxI2/1+tPR7E3Jj
+DRZTitb4mkO63Xtw8FyHbAWwBU1l2uthMUAlI79gs+pVU7x4sy5c0SH17R0Yzriht6YAJ9kvrvI
uvQifsys2BcYqDsGWhEn7TeDc2PicqMp0+1WbBVYPqEvBEXABTgUpG693pWcpn7H6NymI2/dJuvG
xBVlKkX7PSNKcBv4NGRw9KAZBGl3b1f+Q+Dy711p3di3Wou00k446BDPQdLy2elhgoKnCNg44ez3
Jf8Hb8kSHGS2LcEI9ecZz/WOZmaXg7hg8ZZily4OceKog5KIvxcoKT9v96/Rbk6c2iinvBCj7enK
R83ap29J3J/CtcY7u3fAf7bYX8Pdnq6kPCqtvm+Wa+C6kAkgSz+aTAAnTWiRomNjQhjqbAx6dwH7
s5zeaiFqKmHi/j7L/2C8vx7k9mDZidUeCt57jdstmhLmcDfh4z+Lcww33v9wuJvzsT/qnVaWeW8I
BF/oqcGczUU7AwVn4aYswjvH4x+c/X+/n3pzPNQkjavqLCb6E4E4oe1H6b+KmMkFPiIqgUBYf3/J
eztXvTknjXk82HbBmNCyjibETfMg7XlAb3ByoOr6fbR7K6gKk/TNz9+rpdZpSkbDyeegfLY0TXE4
BsAiiPL/m3fv14wKU/1tvEavk6oUJ2U06tJqMIHaYBp440KUwSAjvPN2P3u8X6Pd3PSVnpwOms5o
qjNaj6iPTJa0xQa4scEjCAvy2x/ANu8MKhbobyv+NeiN6bHrg5IfcqYUU0Cz29cuFeU3sUvveBj/
YMS/BryxPnpUpoeLxYAsIeh0WHIDMGfgqHZ+985Ynzv+z5dTNMlULUu1LWhRjJsZVfPrPj5ZlTjx
AoYuRMUNWL4GJeUMmGk5jBsB40gH1GfPAXfmZyn93rr+7Sv/+RQ3U1wVcXk9lTW7dj0ChT1Bo8Ux
Kp6gdBTdxSSQ0YgpjlKBHxHpJN5b9/dFvjsPN3PeqEbaWjrzQOR2harSNZmAlzl9kr6g2mciAKq8
LKyX/RoACTNBjcOVcu/eFpelv/MCYi5MVbZt3ZAQLv/zRF0uUWYXCXNhg22gq2O07kySqensx2sB
dewUrqVzKWCeKc75Su3oebff3z0NXerDqL4JXBXYtLCYn9wUxOvO0elGQUt8chFoXZoCOwLuWr9E
TrwQM2y8lY4JRbbpOkGOn35wtnD6u8KhIyKM5zKI+uc6QP/IdFdC4kpU7j8ubffjAKTXTTMK0KS/
VwtY7RSIX70eMnyAbrihTHy/zPt9qYy/z+OfE3Rjco6VcUirhgmCfGciqL9HpwcTPzz77I01dq7U
OrZCbx2miLauoTp73MAstXnUk15ggWrd0kE2fdx0ZgD6ETpxOifwNnRGCLxP6u4nwAsM900TZCRt
4lzCBg4cSseJfuf++2QG+/vwfS31zeG7pnmrb+2yWSKWRrcZ4mmDfQPQ/fJBDwII9QLpGofGnaLj
LtGEPUwMkNyOjT5EPEFAYgoxNw2aUDg7mtDFWEJqPS/ZtN7unT7DDvh/hzWnX20QjbCRh5CrnBCB
Csn7AUygfAi3L3wsDZL00DnNUHcBhAAJWVSPAlA1KGoKiCe6owGLpO/X3iV8273snVbyf19S9W+7
/ueS3pz/U1blkXkQp89cwKR47sXA2l3TUde0tvlLdqr//q4t4aOwnx4zMNa0b6iD3RQI3vVtILAT
d+yB/Lfr/ucT3diDnXwy4sOJ9GrmWTO9dx3RnRPAHTqugG7cDZr/dgAZzeKsmzC969bn/Hy7RXdx
pW2vLRFevhtCG1tEnoKg355yj9+M40VUuUfIkuCxgLaBbYnocgYRZkFfQDd/piCX+LkOEGUfDXPo
u8Pj4+/rI39G7bc7FadbU1Tdsk3r80x+e8BrndWWeuRKKuU3m0wReIH89QQx0gh2qGbrnSAjbTBR
ZJ6K1+3JT1DVGKQ0PNBaQA1OCrLL0NCdJAraq5u1dNftgbU/8IqnNIChaUcPdD5WOl4iWhfk8DQ/
K86lgcZhLYOJmFpKECGX3U8WF+fyHEMP3OOGah7KiflyGVWGS43Pj/bOcguviaNFPTY/kxWdHGOT
Px5lf1cP0HeK6P7yC2OggLUNKzCldpgD1kxCa2l6mIb8o3qV+rarDJSZuuj0DjTaoa5G52liDNTc
C6jBZpBQpL4OizzSOOukGNqzk9LtXPzzQ8oh8q4fNG2sNU8eJ1CRpJ59ehgqC00WDMT6MTB2q6vm
eQWg3o6XN471qh6cziwxu3talg4Dk/M1kAfAAz46KPmu29htqU6roqFO0h4ia+e0rdtB9TH12qfy
qYSnfQ9SOVZ8yfJPyirv9PQkqIEhqD2+5nJY0DtoPpwu4993xafn+temMA3b4K4yVdW+ObWRrGaX
Ut3WxGSyP7G3znkj5J7xcIFBBMHj5lKK7iG6/RSgSlQvF7Ba09rz+2MoP12Y8rfHuDmqR3UrJVnZ
qZddkcCnzXJZP8I8PX8tBGCWzujeAlAj/cuAEAQZZvD7+D+6DrItmfyxFQOuvz8vbLu2iuPBbGsc
/Mtzsix9TvB5WEzKR4TsAIFgVXcUwn1puu15yWAAfuGxx+1iARI6OjnA+jR33+7ZFOMnm6JIpgVq
wJAtU7u5JtVaL9t8rzMtwouEz8kIjEYk5GrB3NFdOv132AIodnjLzpx8iU9+fj69VBBPbA7OGHHV
E1HfW/Y4A5XYW3njy46OATx7l1iQ65DYhRt+8fb7bP4QwCja98e+mU09LaQqPfLYayJ9Oj9CyApI
YxBTeKqIvnt3Mgs/FCr+HPBmF5/Tbb6Xcq0WeWjcLbbQaCny5aZgSjqLUoXwZGZ3qa1/CAz/HPhm
3573ya7JDrypYNY70lOKwMMBzXpIihaLB3Mozd+qey/7k+/0fXZvMg1Zacqns8XLhsrsDJ0/fTci
yH8MvPKDNv574cXd1RSb9Nu9cSzzRjPE5FJXp5MU0IC/nJdsMYcOkwHw4Tu7R+yOW5OkyND2Kraq
m9Inyfa38cxjkbR2ItdUuAVtI4tJEswhyB8Gj4Djx6Td7mVvfih1s47fxrzZQM0lL0o7ZsyHUVhD
Nj7GEcXphjMEtAL6Y68NshNg5+/OrvZT2PR95JsddM2PcnM9MzKxt/XwktGupZI1Knvz2pk2U8io
EmRFoMaBKZmKcOVY8yvk0GGPww02N/wA9+t+CEzm78vwk0VWiCnBRSpQn94y4p6PVmpVUV6D3dg9
p913k6aF80N+x32W/87SMfHfhrmJlPbVXj1ftllN/asziXpLMH3OcZk4dw7Nvbe5MaRydkiS61m8
zez0EENSgxx9YL0u/mdzdmP3ykKp90nBKIUfjWWnv+3t6Acz7xwQWTzsXwfk25zdbNbTMb9ExpFh
FGgdfJjFggjJYSgHr70wu5NcuDdxN9vT3Fm6YYr1UUadq2Ny10gLZbJR7r3Tj0bt2zvdGDVNzSJp
e/qcOngm4W20oJj3aL0K5Onvi/SzPfs21I09u9RZKR0sXumqOxCM2o3/0vYa4pL9W+0e1xc8rfFQ
/jB6zRBAdEzcaN95hHuTKr7/zcLV7VmJzjpPcDqTBj/Cjp9D5jJO7x2uHy3pv98U9ak/x1HibZK3
eyZVp6dtBKWB38FXoGac9vZLRLhDKNDuTO4P9RIOtAYzr2KY5EA+XZpv73ao90qpVvt6efGkQd6X
HkzffNz1onmZ0TSd+zjWE2MAtcZjCreFBPnrIHoWpCR0484ty8X6HmDNNJx4uYd+AVDf4vSR9DOU
3uRJ0r9AoFv6QvrAPrgapLfdjm+CITcAnF69GkaW8wR6ElhN6J1c4i7NrkCsaYtdAZLegbPsWnAh
ANWe5t1yLb8+pMB2hWil7Z+eEv91CoB5kS+gTwrkuTHdTg+TMqaJ2xqUitMhDAo0xEGrFfQnnHB4
0+A7I6CowyKMgh0FPNnN6M8C8Ts/dZ85kuGqcKzljvRE7+IjuUoAMTvSmHnsl+y9GohyS+OX8UK0
YC32S4Vq5PN53qDSACFr2A7UmC42e1A8aK/pOB9HVo8ggkjCa4klYgSA8wcF8PWztm6Gxbgq6ffP
6GFVvd0bAE+4KJFtn+eD46QCuOl0NuiQJPSfCv4G6A6oobUboCpBPaqWSBn2iD0Pg8sUjCN81rTi
eUoITHiJFuuyze9tlh8NmWbL4JAQy5A/i6bf9spRK1M1tjrV0hhsP05zxS2mMkSs3tyZekFqQAlB
z1YPme7hmQ7PqncPDfWpvfaXJf32ADcGu72edtrlvMNR7bxGvRM5inXbL+mze66HBkSzaEFMW5hx
pVcDarXYjTcUpm34uejYRHUVTvrBeazbrl5OlJNXk8dDK2ps+YenyDe834+W/qOJ/PawN2a/MIyj
nYiHzeC/YS83O1c9d3PdQy+uFfwC77G7C8+CEAyaIWQe/XhiLQ/hlRTYVqDQh/WqBhV8ot8kA3RM
X6Ey4RYMm8fFybcysmhHJFP91RGu4AF9ryDyu+HWdA53oq2fbQR6MLpmKLKp6zeXyinLUtK0rHsj
mJ3ttTysRvsZEN5xvZxbTn6hR1MbJuEqdbWMns7Geft9Ln+MN4UizX89wc11k0n7vZLlPAF6HPAd
rfX+wxWGKqH+bMM9tR/A30dHZr1yrP62b1OwYze6ddCZWmPljj7PZ5X1r1347WFuLqTd/lxalb6t
lp1w9wBWvh/CHgGxWrmQ0KLdPsX9DqD5Y+rM4M8YoGEs04tyAqd+9bLxYcqqz8ipAC53cphOupHz
eKF3YBrPj0v1IX+Ony+RJwEtPK6igZ6zb81xTOs8/iVi0RCumCiZRV15ag+FVg4Eu6PjC40sZIux
I4OdQskS0uAxKYhLr578vhLaT0m67ytxcxdebcm4lGdWwpptZ9JHOqzo0h0/wARTeivookcHxYnm
8CYR3uK0PeHseJA/yh/kNZ2CI0hDBQ3ONOwOGtoprkM07d2Pe9I+8o9X6dca3eImFXXXlp2ENQor
Tx2eBtdx7JPZ7SOE0D3P8sEdT/Jnv/jbeMIYfDON53NW1tWFaSGBOqzgzkDl1qKb/B7h/48JoG/z
f1uq0M7Z+WqdeLEK0qLrTMhVN570cDy77617HnMWpxZwDBqmo8XZoStmA2V5Rc1A8IwvtndcFrHV
/zoKhkEXFm1aOCw3Nq5W2r0mnXkaZbAN7PB1c11m3d93nPyjHf02xo31AUCtaHXJ1NLAMgBusoUT
Av5pOqfvWJmfN823kW6sjKxekk6q8jaQbkEEAW9q6l5Tl8Zu+qsRSCe137uHkBOf+dsM3hiTzIw0
+3QVMxicxponmoos//cZVMQM/TbGzZndHm27PIjNObIhlkXfOQnRfksn1QpViAzl8hEe7fOWGNrN
LCfGS8o9GnsuhaPQ/E9XPcwGd1b1R5f6a6o/z9O386Ke0r2eF7y27pTLDjUVoX+U00/6+6v/w+Yh
VapptmSrt3ZAby7XXD9E9VKeQKc1vo7S8BErAB00ZbI7Y/0YGxtfY93YgDIzT1bZMFYOGZ9Gxx20
KMuC9tl7CICfJ+9rIGGjv03eYdcxTrnEQHu47tp+BKEV4tmIO995oZ9P3tc4wh/8Nk7bsa6ttseD
OWLSI3RdddjmigPMA1FXupPZloWp+GuTUpczJQ3v0vzEkXwbrCqbjlwlunAyGthxrsF+Jmhh0DQL
Mr9exQPRLXbnBX+8zL6NeWO+9Oig7/eaJsaMepd5BtM3NHrXZY6S9ex/ONatGTPsND8qjKXDeFZA
LB15r9du3FO69Pb/PtbPB940DMnQ6GDj658Ll2zV5nDASVkWO4cqZ7JzqBShgbK0oWaSIZWE6ZtI
aCFF3Qbyx35BM5/10jjoIMxzt7O590A/bVhV1jRJ+exl+gzxv61tkZnxbt8e6qX6ShHJKbj6KQH5
nXun/cdcwfeBbk7GLrcMRakY6Ew7owyNE+xGgfVgCGGXDGLLZALv4ugy3o2bWUm3bQQdFeRic32t
0OMLjXkYT+yXjrOnaa8vjQhur3NkHIbxRH1Emvj4ZAmSSE2wJsGMDtiWpVyeJwkEk6dAMDGqMEza
ABgu7nYGqyfcpWfPjElfqWdnD0S8dM6eMq26+kP9nNEjb29Oi+3RIVadnT343N1jAWmbjRBIJuxv
TvtnMdpvTkMphG5g35VHDQoIY+012jRO0ms/to72iEMTucWMWHS/Sd73i2hjhNLL73vqx3CG04kY
qaxohi7d7CmtvZzaRE3qZUWXNOV+RDaf9VfJs/19L7pAdQp153YgqC3PL6iB5nTMwnoYTWKCUmTU
XZQvPM0/+RoBorK2BxoIsFM3D5EgclaClIBGPp/ghiJHRcb496f/0T/7/vQ3J72pjSa1LZ4eqS1q
MQmSiCoFeGAUvw/0o3/2faCbY16cdekUaQx0RjbHCGgEf0Cabdc7T0lbEPTRTB2xJ1QUyMrndJ71
Ef+jsq6gPMO8IFuShDAn3DEIP78+gRt6cejJ6p8R3rcD2DnUl0SKrhVZnpZGdNEshRinR43szkia
9mNtTjUUXdKRqNMVS/3T+MTIcHZ2uZgBSFNrX19IwTHUJ1lPXsQjeZORzTHmHV+Zoao+o3BKjgap
TR0aw49r454+4JD1CtmNySw4BwhrcXMdiVavIUpvkLV1yGqefZs28aesZ+aONj4f3MtAmgkJR72v
zOlf9U8PqkhfQayGwFM8rVFopoa7iPmPoeV2cqeUfelJncqVo1dCvvijZRubKBsd9n6E5BH9uXDI
FS8pdBtQ2lHsntoLKK5X6Vobf2hQV7VwV0VQPpo0WVeu5CI+h5yRT7rr1QiY5K6MMk3sQ+UP++jl
+QznPTfns/G0LXz0IRfG3mlmpMyGcZ+ivfaU9Ler4rV9NeWuPkmQeSqoY27deEQmN3a6JzqiG0q6
TVfz35Kh+hoPpQZNP3cLI2fkoG8rJa76lqbuGVKolTUimYXaEFsQ6mza49h3O0f7sKqueumRscuX
x14+LWSnWFwrL+2gL272NLcFkYbQLqTAFFP7uzn/Lb/aVyd6UEbR4/4F8zSzjkgro/NjTrFT+0d5
qvYv6ETREUtYylfYEYRuEJpZw2UbPh3WF8+GWDwLUBGue8cABdHDS4xhlofZ+DzcPe8/CmALV5wZ
Izg9W+T2BEc63MTBHjkaT5/qXXVyJe6/BD4hNaoYMozPEkgjKPaRu949tBN2SINoVQ1BM1Svr7LQ
3XGNFK0ClW0IL+9AoBLSsBzMkRogd4UhZx9lXuvDAux0vG1/R+axejAC+Hw3Oiig8vHJ8AAi6dj6
1Lcdy9u9NFBLiH2luFYgv5bdE691CSCFWJe+OTyF7KY4uAx0yGmgeQK5R/f6yqRteksmExyF0ZWC
6FkKlJkWHHeCqs85hwI9RI5IGVSuNTbGDS353DDhchQHnTcLcovtqn5tbaezYFdXxPawObNUvhUQ
4s/3+PT7AcR8vXN/N2Ya9YU20uaK6VhNt5MOO8NOyDwWtI9P2OlhHLRvx5eYU1LDKRF3EXa2x0Y/
hxMC7nNmJ/IKOu/7+Ys+Zwv2yT3wnEgYLbRgO5Bgy8jIrA15G7tHj7azg5wMtlAFgsw6lBNmXIhK
NK69aH1jYEBn2XlU3LU2r2bbFb8y4l0m0lw54pq4er/woc2ATcAXquEme4nnHWojYR40aJ1xYMYv
5IRnwFzwnPgDXMxJuErDE69Sb7buAGJ5YG8FrHV9G+NxgeNXGtQkYYaHpTlRZRIvkHhS2RYCZyrg
eYgOoOG8QDEZwz8s8tlb7MRL5lZcDNMDOygdYjC04EmGzvv4jOAZXunsvD6j8LZziqE1OBIMPncm
1wbFNm0mT6RxveEEitViVzxvZxUFimcWrXzd5vAusFFcX5tBzMqSF6FgNE66RbhUYSqRFwmso2SC
3pclRCbVDD23q4vQmoWDv46XjBdcXfSrAwQy9iObqyJ82c1rCB0s2CGuoeVKAfTKDos7yni7nD4R
qEGx9Si9kZTNXTS73tlNNLMI82rPk4npgGErHzvA+IhuJxeAbYFC4+V4N9v2U/SII/71BNvJ5UEX
zXWD3ay12MAuybZJ0Se9fq1WJO6j1j3EnrzOLJep2ZGPZ6FER5w49xkhLfwn85ZKQtE/knsVO4wJ
AGT6cUauC27oq0tZRYFBl68zY6autY/sWV7zLQlK8MYt19GD3dPm1xeLzXUJL9am3OSFwAmaVAVg
j36Nxp3eMTy+mBsbrkGuUgtptSJQnN3WaR9UWI1SKI35hQp7vYxe7CU0vhzTKzcQJBhTG9SRhpm2
BuZnYGiSX1ioa9hjPuruPAKIZkDEng5FaCIIXq+eMui8QkXtyMwjBShHHdPbB+d17R/DnDVU3Jej
m9Fadxq+EjfBFiqtDOS02zdYJWApP/ZgeJ2R3aNi4ZfT6kFlhouXiH3S+vChYzGjMczILAqSaZCh
VHgsCEXA/ckteGLnnpxmgGDv9Dw9DarVbpatUkE7Mzg+JMN4aARhRPKJZPC0GitwAg1EHYSwaqaH
SBphgweH3niKMgmyMxBZvBxgpIIauei1vbZwUtmNVhWE3Ep/D/54hPs2OjySDmnn+giy8dV+KL3W
AyEClsUDaR9ca4FxbQ7TYmHA2ULUqzrKISjfsrNbXL09wlknf8cBhvkVIXm126TdWvLzzTkne39S
gzx34h1ILZffyg0P1tJYdaTn/K2pu8ahdyj6zZVzj52MwjOSEYF0dpJl1MsGCcSe7KjzqLj0VWlq
SCOj7R1Jd+17BVE49/6k3SDy3D8+NGcIjQ9rLktjbG6ssd63h9rTZdDVxi1W/RImI9I9lV9CLcjj
MoEPIlZDD9J5o6rkrd6K7kXQJKOV3KW45CEnfeQCArVG7v38bm7iwRW7FGk+xUqNTPDlw8Anhswe
OZUP9UrDernWJ0TTPRPiHvNFHAso5p8AoqbD/YO+UAJsOBKH3EyUACcYRQY3giMqzErQzKpBZyFu
52bUds/A9fj++gw5ceRZcObMz0BLYdM4OslaetcLh6Xcw9OFzmO5VIquKqzzZSxd/JlGohISQ9lt
p52wGihnWKRPveOLBC1m7xA0IRc8/9tNrhD7UEU2QRS6OiQs15d4he2+ukhGXgdq357mgtgr7Axx
woJmELWT6Ni9frRr5DAxYGSE++UQWYA5Oj7sL64bFQLgsTW0vfJRg29pg9qh5lgknzBO9NVuCv+E
xPRwiyQDR/K8AGN7fDcJuDCaxVAL6twp5G5zDNJ1p2eLFDoUyUjFISuQ9j9/D3olQPXQM3V62+cS
rte5NN4VTgd+/XgKT0sxxQUYNK4wnQhgjrPxdW4Kjl2Vawj8BPFwZ5n1qpkGKH7eTs++uUigdlnE
/YL20cF2dOYOQAaGbNrBN/2yBIUIBNqrIwfbiRENWlTTdl6F+0XA4UlzOuYQY2BxcH8atDNQqjlC
Pc3De9GondcDayEkT2D99c9UsFqvXKIcix5HG0DwQhrEy1Zl2LCaixLe5zKsE1ehT6Abv8o54hTI
1QAQc+tZG0gwi/XOACMRUZcHKF20w5Tikjkn8pxufWVaIzZJmZMtv9JEUSrtd9ZyVwDTEXZxMgjT
YUnejXLeTIQroi+BWrSniV+neHp25bF+DmtucFbs6JiA714FARbSGL0sMOf7p7IXrUScU1OVMcIO
Ct21S0i4OTxuERGfU4LNF2ZY9PM+11zlLT+dQ8LGo3t0NG49X+E+7KtQcp37ySbpmgkqUmlX93dz
tNafsCjzw7TscveOCmQ1kY9QiMCTbkXa6ASxcQ9lYz95zNbn8BCS5rBix14JfStcPO/KkA/7ufmq
EqfvnsowGkVB/HD+MIgkru4jxm1R4FBvjsk4oRZruOnePdVsD+t97+1gcb7OXxAhzReHDd49HM3a
6u28StwzJXLl+SRChtF103nG24OBFLqtPfS6k4y98XaYpv1D/7y2FwVyBoLpul4Ub1uOMVcpYoz1
7B3Xl30s9kobxtCQQSHNrYv45JXFuYwVwgisR/NeMombdggall/gANevZvf4ciEYoEsB6kg7gTXJ
Ik7Cw/B3mP14QeT7hhUlIwl/GTIHW8j/UT6IYL0VYZA1MxDuSLpW34BRq+gBP8io33Rca2j1d7P9
IKcZB92317p/mMJiPUhiIjLL+KTlfsr2HjTZJ+flk+c9HkaPx9xL13Y1sNhaG22eQ2I6ykJjnAzb
V/yq3nEgd62xtYWyLx00j5fH44u96QyNUUpUIMwcAdxqO+WUQ+VGZsHCS8VPIazBP+7t0ChJp/m0
HbLvpjr6mYCGqeOK8GDbzR8t2Mcwd8yW8O8pi9jeHnlCYx1D2mwxm0IljvgSZrHlNah7sDZF3h4i
tAy3b9tNQ2WpLbRJFPx/zs5rSXlkXdNXpAh5cyqL8LYo6oQoK4QwMkgCrn6erJ49TfMzPxNzsmLt
3r0qkZT55Wdeg08pdBz26zkmsznEmC9wE0Ji6Kk7lPWpUIA9++awogIlAcC1EeuSa99H2K8r6Bhq
90qm7eB4cRxKr2jJ/9gvqIJPKVGQx6bWfHG+gDeQWBi968dHNqwAmSQD3Sco0BpCZBGUAN8BJW1+
JbjjEZJEnkItpA9F6Qk6o8cnizejgn8uxsnwDyLpBV9QLEatSRqDdODdj7K+ETjD04cwy0x6+6Ed
lXHW0XrcRGSkeCV48ms2H+8JTi3GBwQgrUONJHy1PhgbUBETY/CxQ8V+H+xmR/TxjsOie+6f4i2s
XxTorz1lScr/omAwRY5JBwxTXqgE0AYW38KQijdMPDEmWUNMc7z9QOk5zHHx4+lsbab0EkHi1Dt/
pGfxhQN2oEI8BebbYNOHCw3T0ylpAb7HxrgmpKrevtvq7oVAZk9S4S403fLzTv0qkOgYXJDYo3yP
7b61ALhPUVaF52kSNWjJy/jsnPyXiRTx9s1JNhReOIyxcMvBPSdQ43W4wTtGvKBteO6JAe+5w45P
F6KsJ/QxumV6YvvbpRnjpdRN5wckBs6049f9yyqN6nDfx7gCkLaXgQlpkJ6u4rKbwwoxoqq/m6r+
DnPUa6B0taj63JKdxCW1Og/auleKiXkeXNjtyDurPf6qPN68EFDsuYOKPDYR7MDYHuZbXBT5uPtX
c4S4ONYn3VWO58SFhKCE85h4fUxil7pfBtuh0EKH1FpOzd6uex6qsBmSfg0KBh7TQBZa1dlnM2SK
b2teilnmeIeoHgXzXIZToPDyyalx0aE2IpYiWR+JRlIRY30Y6bN23JAYrcdJg589intp6l5GJK09
Z5gvLzDBz3QCS/xFXaoNkQuobMzNsIiPfjrWP43JGuUyXMm/LIAuA2eImiFmzhlWCBcMTClzRY4L
XS56494dJ4vUo3HGnBNDMdRqdDgZ/np+nkoLI9IgF8Ht4ZmrVWJxw6pfh40HyQpGgBqf0J+3kEjM
Il2A/vpZXPfPiAeyydiQlI/0hl+M0ZkobdMnVrvnT+BNU4wQB8kbmQaGCJwXbEdoJLnr+e7kKsOm
13wk3xK6dXG94AZ6tTG7MLt5yKGBLyC7636BDmETVKFJNC0oHlKMaFSviMh+nECL6AWOm2HZ/YXw
+MP8Rw5PUAAR3Pz6wSO3f+hcJ9ZAG5hYE8vspJ9iOVxqAyuyIq7tyHG4wfdTKosBNQHykYhbia6L
OZ6/FjCcLfdjMyqXAteUB/rc7GvDy8oKrkNtQG+WRKIaGj1t2U51D9Nusrl/asXE/TDHKW/l6itg
XX3huQjDJJQ6ykqmG/LWUlwrHfr6HTPm1lQipVvE9Xw/v3aT2IoWE2HKEyRzekV4ucxaKnfaWu6q
oLdQ4x2CNnR0CDad5mXDNmrYN8LGeD3eL2z8g4ZHAgv26mPCX9jMLTrleF+jN8AbTBdC6RIxy4UG
vL7XhgLIpc61iKCH1qTzVgbsUOjUXLzheX7euNWCUKJgvyByUWMq5lnWELcBLzm61c7bc1hnxsaz
SbhI7xHATfyuRmr+AqhptAsqcuIQme6Y7d1+XrlyA7OH+r9nDSyvBf0yt1VPeas/5VH1euyfJ/L4
KOCJBpbS4o+NEk5o63+a45K9tLB9uy9OHx43kwJuozEWSusMXntX0VgD0piiXGr20Jn0WsX9Hp2n
7VgFTgza5DPtn3rZd76st1x2BW0F+EGRPoZfFuJ6V4VG1AD/deLuygiSvhb9z01S0zN7XY7FZ8yi
NRA3J9pOsYriLdCks2Avk9jgTLDm/CCWOtkF6Lxj/aDyrxr46VT+AYbU6+69pRHycn7Z8ALwZgjP
XeBVwwIEioLOdvOy5nWy6XJv3QFpN7DZaXbI208xL8HXcNj0TZxB0gHFwGYmTGd3o3oAOA9/nNiO
yU35f03tOFsgHBrIW/7jOjEhaX0VrfedDGw4wUAQERUf7SckHdSxwGpG2UAlx2xzlxAioej9lV98
Z5HGWHTC+3nF5KqvedeBFiRC4P5701G8NBZ58gaCYorvOhQnazc4K172bXKKKnpGmHn0mk7ZsXC9
og1CKp64kgbOKP9QpqeuNdjHGhWP/ymyCTEIyiL2UqW518kOvCQO30xnBuvX49joZpy0PWezHmxn
KSETLKA5gnHUTVC5rzlkb7tJjl6/sMQjZlzOvDo+bAe7cXzTA2Lu+84/k53MZS97OVBZnX1p9k9f
vA6MkYYBXtpVPtjDgDb3k/WqWphja3ju5DO6c5a7/ZDpfE6Ri+Vm1HpidrUe54i1uq8Fc6hojV8a
dqz7Dl0aavOEe7Z3xB0hvMb5iIbxrF7kG7fp4T7DuAmj2TWNiXVckm7zXP4W/F3m1TQ+9DEEL486
oLueV6sce4DJZ7pAWdJ9F5rcWHvLMy4I5x3M9TzrSy8Fnf2hPU4GxLmIAEnH2u5v8UhZlrzYWF1p
wxPkmcHcwbaXOopsZY0QOR7Km27X5ApEc54RHHMdFbrsjpkSfQ3XHom7TYqr5Zm//0W3nL5I4HSB
Y65HKr9T4MfE29VR6hHeS5eRMwAU6mOKQIp46qaD40DrKP5+Sjn2th3hYb+k50uvkFYNHinM+wIs
7J2pQ2SXP7nIsdZshen9K7tgqpCC0GkdmdwGH+eO/XUZnycp5lOpVwoUMzGku2FSkHmmKw4OHeNp
N/lSaXNa/nW2XmhI74e7l/pVXJOZv0p513nvOqz46JHKxBDhaWZoc3V2ooandbRKCEb6qGb/RdKg
6ou/Ko0TjoN7HdjAg8bc1f6+v3kRV4kz4KEZye2gSZ3An9aI6RKuHMjPC1qA+liNhdGnij31oWPO
pEHdV32kbS9La5Ufiexy9wtl74HJj5AoKy7o7uqjJnjfvlWz00DzxoV/dGD5XdHez/CPwAT+tyrU
e2sCKe5xLxeYG9FldNiSNnGsO9Xg3Ck/TBRDFycaZP11pyBIWsj9i9C4hylbLJ259GWQzhnUwJ61
Sn2sLPt095hPSP6iJodySSb2bBVgod31Z0n4NYfZsuq2E3NRhsmJjF0YMUDHWFjj/Ue6tPr28DDY
z6oMPxZrYrvaRKcIuGIc/1a/XkELt+EFxmeCBrAzqUN1lsVrmLu7KPs4RHACjdjwlZE6kXrWnGaJ
4297JTq4tCWlyOpfpspYYTQz1EvvgDUk0sC4ePjGTxO0IVX1730ChEtg+xC6DXMGDuRy+WDbdWJc
3UiLMIoJTmi8S31lZi9oZEKgXiazbHZ4K9+y1+sLvjJhFe54kdghr454GgREd0xloLHW7uFd6SJ0
bMEUbHmGo6933suAqbRJSCfhygP1s+TMpdRC9WAzU7eRM7SlGBId/3ri7Ueggw61n1LuRzn/q2yQ
Fa7FLeoQBehBdvcE5hRGCAtH7YeDHZmBVK9oRJSiCkB5WgKaeQnzIYLJoOPcf4571l/PtEnCoV+T
+9cUU4BhSyKuM0y6+ez6sV+cOsB2GAZhmMNQoytOhOwfVxJXPV+cqkGcvkvY9hU2QuNd4P0JG/oM
u1m4gEP587Tz9ZE0gLHpAmdK/XfMRpl/aq2YLWYfNnQMbN9e1VDs0nq5Hs7YOMMasxK5g2TsQONG
/nBEpl0D2vz4ZLrN3YMj0xIINtx1Y1x8KOSfU6cJWOCI4LXg/pjDeolk8XKDCzREciOysJX8cuaw
AtH/r3uGOrvSfjbfNHZG25F5GCVM1IAZ25oNFFljfUhFr0/tQ0dlasrHH28G5y3DzFfKR3fbd5DR
DSiwaYqpA5aDOCdReKJMiRHY6OQZXXtU/gBLF8RyJhGd9MOcOjGb0NVpp2H3+elESiB3DgP6fLx7
z9pz4Msg37N99mTGTrfs1oiHZ26JxjMwZJOqP5I5DIj/Y+h3FrOufHJalPSklws+hcIvJmchq3Cw
r5F7Dtz3TfcQaWOZikvxnY98fMZ5bhNhfcmfXeDg81aPj18Gl/CXxAVTycMr/ZINNbc219pFXU7a
JLKyToO68foC/HllY142PGGXfAr0XVhsgrICtjc8KBCfpKCR42TNcNc3lEjdUoRYvnwc1XV0lLr6
eqAfR5tdV8IALuuk6HsfewU6wMkAmIZEWzfrqnqwdkbOcbjmUqvgl3olrZK9qMfUV1JEenLV67pT
r2Sm06OyTuLCRNiAv5LEKdLzGFQdRmoWFtZibUUNbT66beKGW68MxonsNay6GJVipXYYMwvooqY+
l16QUqYxSkK9d1sqtnKmHvvU3NpHhSPaMSIyS0PREiQFrD+3AKWmEZn/MJns32iP40tvbn1jWQ/z
r82qiTFRo3gVZmZ0T9Uz1Y4cQ3mA69x4yrQOk3n7yX9G3+mALtWEdj6DQDk23vY1Ydz2mSpEp54F
duP0s3vJaU8l3/TWcZ3d0TwBnvLTkk3tED5XvH1fxUiI2LAJTM6c8XKKoB+j44kdBP/UWaXh6c3+
yCfbN2frFvQAxsbc6dtTECsOYtLuYZK81vNmsu1KTJGlXgWPhz2Xv9WzDd0Tij1SC9ITPHuyOLuG
FxozmHt9Ki2g+vAEFR5981fdl7zqG7T08pwHwmN4JbvpjOhGZXbqgBoAioJqNWYVojUJEDm0PQe8
yQz/oUDBEyyYvqWC4EKSRgVCXZ/F5wk68CnJftM1R45BhWLGCepztFJYQBvsXr7TDn2z8IS+vRpf
I9FpEBdD28NiLMwgKMZOxBAOEMPxZ4cpLh/+5P5ghR3JH8mIQYR/+qQwUl219sof7lEGIuxseB0l
NqMypeIYZO+2V4w4REKpSXVJv6t4Bf2dLpX7npI24O/BgwkeOzSlrpCDF5iSE5GXZi/Bmfs072R9
m7wIUM54g/uZaC7RwPekLpc6NtyLapRgoE5ZdJ3u+NXUquDoFxh5iGYDxcje/aqZoW7Rls8HxYhb
r3w7R3If7HnPWSHOsp5iMOSanP8rzP+eGicLthYXkN4pB3AZrBU3n+e4tGndF221W7AT1Ckhrlmt
AzYLHoIuRiSmd5RdZ1zj2tCEO/B5JTMaMjhz7x4W7RIZU6aZInZkI4YuUdv2s2XdoY0oognxD+zU
ZpB+nGhKq12HntUe/PyBxtDRpD3qboHkcJu8kfIWnEZq36N/UnoXO6yWxqo23loEC+x5Ra/jcoiP
TegYY4kKJOmqh3h7QcV9/CO1XoYZZsPe9Wym/21Hqf1T4lWQMrbhhXpL8hyE9E1f0V7P10njBDot
NpjH4B+oI1QvYVafERs+62a4e9Mwg6AIawO5jCrJ082BjFsKkw1jBpfAaDuN7p6TuNSZ70wqJ9Qr
79QOKnOQHlxr62+/2zxgxgEqZMtJB+TXdsuWcVC444cyYFeHdeKe2u553clB3NZhmfb2a4+cWPQy
d4M0JK1zVtaqWDardrLr4/cytYj2b3v3+qlProqryCHXDJP//WWqqp0SSYfjYtdA/+qaORCSGtu9
JsiMyKZxhVbECfUJLysCGSu2c5R90S31dyjCYlTzwWVDArcdbAdajD8psCy8g+dAWRrxc/2miXff
yUj9KDjAPC2ONANpjllqT6SB3JZwybYe3gPUJt/GuHJ8dbD/MUYN875Xa+Z09kueau3lrccXriwx
wUrXPvcqo/CgmZCZta7KdTs24utX26VhyLaI6eVSs7pnjBwG3DSbiTOuOofX64z5sxLo9rxdXpao
1sj9fahiPjSjeW2sig5DCLeNFB/D7e55pOALMm62QbGdt3aYzOTOJeagwWe/jo4AeaQVPV1uZg4v
PkibATYGwAobMa0fOGNpXA4KVHL0kciZhc+R+BHJUsLx4YSTEL9JB5Eb6mj+kLIuqp4Sq0PgD+ur
yydOP3T8FwoiMsO/D3ruTxBujxDrt/iuOyBgeZC3661RtvNrCChkJHq9WKUOpSF+8P51InnTtKN2
dQwtr73k7bSkzPUzso9tR++o4lADk5BiEL0TKS6QNvr6++9T1AdA4tvfdwf1K3PAfvauacF5XLwP
ZofHKBuQr7ETySuWT1Z7CG21VBtpftmUWfe/aLeklA/nzfrcCtGahflWdRAEBlGEVUB8njIhEwiA
scksueo9o8Mpj/DZKIOrumNajo0bzn/Xbi/52j6ZfIkLQwBAXggJ48IMEOvJMz5ieWj47Ah+P9jB
39/x+a9evp43G7VZJy09B/pv5ov+nvQU93N5GB6/jmN8DXv0xMYX9+XJug+/5M26d+/2oKbbU2qz
Lv0/70DvzetT0nsgFXz56WJi297jz3VZ1mRFvE7td1vdPORho0iOhBwZGmAn8JrEoZ4TLPufopOM
+Ubw92czHpEFEN3AaAQVFwvVsf9+O01fn6RdpYpvt46a2Ooch9e5zAQoBFmjMwo8LRNaCNYAqy+u
Yigv4EeQ2Ykbms4Ujr1kJo3fRffDGZ+wnjzi8c7PxPX50M/7LdVnFtaz0zT3nmJpH76pm59+x3NQ
r7vGtLcg2XtlrOl4FyXuZxYvVTwklcW2e3miVKcIwOgfX+ZmvbttkFSmrdcV69GfYiiFIpE/pQoU
jjv16KnCgQgPf1vtDr6aNuVxc93zYYBb0P5Lusx8Du4JA2/NO0z2SFGRgD2DzWr6o71+ux/uouqp
aCtN0njIFpTQ5ksFSwFyP/nZAvETfbnXtOOEaeccmm+gjPpN5WcX/7KlYhteAlKrZsAQVyDZwxyU
v1IEJsXYIOuOdaCPWg+ij+zlzM/IHgLNl153eLK80ei7qgGWwx3ADH3aqYNm6QTjrGuSkArz4NMM
REkF1oTBu7seV64KRB68JBrvRsf5SAKa6wqEiea3vKdPeATdwNhqecYSWl4cRikUfWG87tPQtf2y
I/BFGj4s7m6F53PHCdZ4NVlRHe9XzhnP3aKf9RNgD8CEPou3bzG/VOh6XCjMJRLbxmPs9g0LmwQb
Gu+UgUuQeg4Imf6VucPabYaQkLvWGNWND9DnpPvMORiQ1PF1sJukMzyLuY2Z1x4WwsKzYvTDnCqi
1WrROLjyC0hePwtfdDFIqjUcM5YVYGQGV9ncKX8nJzZV20lM9dCuc1bmmg5BCrRspvqbqf6qBIcA
I1fyHI1mjewnzEHOk7yjCQSEyz/73mFchGU89AcwkSIrht8tM1rpSgMM6v31mD/e+T6DpPi0Rza9
/TQQU5ELvQj8YOFVO/NDRKqouu85rf2W4ouSgLrfnuaR8i2RKUvxfnShwSJ1aTsTCXDzi9oJe0ke
aqvqQ0GdjjIaF7dkJPfwBAo3kfZ1JKteTzf4DqFMIVpQDjZ0bY/VsNoVMn1CUAICMFJo/HZzao0v
H3LP7OST87f4C+pQn2LNlCBz/jTmPIsBd5f68VDss/zAqSSRY8PufKYX1HGEQp4unT1jWD1MItBF
0AxNUzTD+WUr3dwG7WUtS2nGtS6Arc2McXkEHBPTW5k3Yz+5DB7oOqv67Wp3pIEE6eP20l6hOPpC
WkEKNIZyKFkNbP/zfQco+OApMQnzU8LM41vo38e8YzxmjqkbJEz/3LB7UDD0TrB6xILr2SOKR/gz
rP670h3PkYzMUZUjKxHI9gEdnj1ecVdvgSlTuGhpbB9Auv39jn1IKdM13TRRsDYUWbm7Y5v1dY2X
V9XOMyBGSmiD8QXHyfz3m05HdIm3wTOS16Ns8HbFu6sxPZRtcbDJyGrg79XLhsFiT8alb08gYoQY
q7jOFXH1ZYaLZ0uLP/3HC7552LtbMr1o66NUs/SLNMrnSp9uqU4/1InUZ6/14VnUbNmxVNmGU3l3
Q2ZHJU/trGhRBLaYCp9iKxw1boCWYKgFnSff8OG9eLPY3b0oH+XjeSvvBXOlDaRXMOawECFWxmBC
g+rJar88mD9eomFbiiYbClqwdy/RuqSnw8ZMxS2sC2FBYLYRbVbmkmMlGJ8xL1SAb9A/RoGhHOzI
tv7+uOrDr4jKAmxV1cCD7u5xDWmnXBVtIw6koDAUixNJQNdm5gMIjykMTFz6OmCmAmrBqAV3+uQH
PHzfNz/gLtCWhamd2jwTgc/sJp3tqwOpDbADWFJUBc8MJvdMPdC85ZYB2jt9TnFXxDP+8RFufsJd
NDy3ym6f73kHQPCYasfEpM54WHEz/2wi5RnJ9eFuNg3D1ilwTHJxfs1NpC82uVq3ttMQJH6lagCP
ZVG+XK7davT09f5fnu3f1e7CoKYeTcMu183cjjarKynRcpWi9uzbUUd1n+3mxy/y38VEtLp5NHuz
tSQpZTFxdoCCEIbeHEbEFt6jDGz7q2XR15gJ4OoYa3i0I8L7ZDs9vkf/z9ulvvrvTziVu/xi5vwE
ctgXOBNxBPoIUD428hTmTx74YfS9Wewu+mr5trHzhMWAxIFikbzlkebR199PyO+t8ef2/J+3Cqf1
v4+E2cr51GxYBQQ14LCd/527LbPZZ1TCZ09zF2a147EWdg9iY0IE6F07KAF1muip6pQ40X97nruQ
ox/spjqLdZjlehYUDh6JHjrjb71/ClZwg/1n5c7DzgUk0v996HT5LspIen3dbjLe4dmv30GvMw23
XaJJ6T27Fv9+BnT5LpgYxs5K0ZtsIH5i8htLoH/yHn0qOtLNkH55sH9Wrj7qj90+211AkWsz259b
qZkj7e7+lnMfDkXKFThgl1yOJje+qE/O2UNFzdtF7+KKifHR5aDzEYWa5hoV8vB7WfV/3YdFXwjI
Wvx59t4piUJtzGARSsyzLPaBCRJZLAaVqm07umNZd2fdyht7fxIHo/Hb9x5MCAhbZ0yO0y4GnZCv
XK6wwGZyQSmjgzRnSgG18+RnbjLaoWH+5Jw+DOy2inOebdo2ufx/z+mluNb75J/ukRXK30kQtX63
GO8oZHDjffIBHge6m9XuTtExMa7WuqJXBWOEUDtgNs6WXshu2zHGf38y/WEufbPW/em5Hs+KLvGi
lVHGqKpgnHLAnhqo21vZpxvL/H7rA8HHTdMHWBBr3dafA9UVEVF7IdXGiFiAius+3SN8gYU4zDm4
RqufZvX3n/owht380rvTlxtY42y3vJUWuPLIBO8nYGVPb5mHh/xmmbsjlziXfZKmLHOE0AdBi4wF
UQz3E55IdFrkg6fl6MM07WbBu+Om14Vc6BcWrOARglKG4F9C0WJ0BUfm76/w8dG+WUu845tbXD1e
Tpv2RDyRvWsfTl+HGMY3B1I4pqxYRe8bjEYuDOalaP0BWBLW0iF6+fuPeByw//0Rv+3Mmx9Bt0/f
qye2HO3KLso4n7Y7VALU+5+do98M94/r6Galu0vc2eaWUSS82jLcQgDJv6gWcVw/h5eu+mal0YW2
3JUi+biQhg3Yy63nTLNveDHCXE+PAY0xSDW9/fd6LGx6A2m4hg4D0FVg+XPg70KcAfiB6GsJTShA
vEno0uvS3+GSAaHVXTlMv1aA38UeKkCcmExhk7Hq6z2158Qb2jcbBllDkFR4+TE39nZvql/FSrCf
k90owQ9a6e4RJXIyq2ZFkMMxnHFgvwjbmcBGrPt5YFNoZ+EOfkJHgYghSBzte+PDYnZLRuRIIHjW
qHiBMun+oP+2ur5tu5tA/GG5a0+Yhk4hHgAWWCAVt2EYZAYwy0E1++X309v6YYZw80nuMh7Vbsri
JPNJCtitRXBijCrE6hwQ8Lbbz5n4Wv7f95v2JMQZd8H72G5b+6KxpCB4Cnm1jW/70mBao4lmgg0U
7AHBR8g4d4CRvCtp7GQX/6DgyCv6OdLo23oX2BfPCqQnEe2+QNP39mVnbPhhaOFRmY1F7+0ADffv
z688TCIQK5FlW1cpCe5OwZVeiZmubZG2qN7Gy8D39JyPq8u5Q+MRVFMeObTfnj3d4+T2Zt27T12v
1TQpzpbII7RfCv0YdcUQx/Unz/f4Nf77fHff12zX+5rpVTPXIw6KQknCLUbNS9ym+xlSf5kqsJIy
kuLL2nsaZcSf/zPI/Lu8uFBuwlkhO/m10XlMkaHsVkZHFLhIX3UuvNrtU5nVx939m9d6d2NrpklI
q1iPwXCodA6rAyhdGpgQfSGAkdk3iMpmsTFpGaJcBDTRx5/EP3Z+yonaAQM5RgRe9OVEjo5iBi3n
BPb3k48iErS/vZW723pnFutzIfFRqoBRgjt3OFwKP+fZ4FJ99PqFYBxCMrKFtfnd7r5IjWxvyGKw
NnwbjEByI4P//VmFgestOgRN/+tZaWg96mvcLnm3sW1JMS5SvkeaX45eSBPGF5r9Qr3Wci8evlaX
F8etGDAQyMEBo9If6wzVGF0HzsKZCD+mYmTDIwhWWyA4UV8Ohbz4z48d+J3uOVp4ffV1FWTjFENh
N9rvhOWgh73Zj3AbPT7bwKrYoPef6vZx7s7P6ZhsM9M88AYH8vc8PnW+YVVhmISETIlxbOv+fJnT
J0nAw+7Y7aJ3pyZJ95m2VsRnwx1ecedZgn3R2HSrI2Zn2CtK/tekePaoD0Ph7ap3Z8da705yUfDl
8GbpnkLDfc2Ac31+wvihrglAgfx/df9vl7w7CBjD7DZ2yYNmbk/uQgYaAlhyPPtze2bwtI//fu7U
R+fudrm79NW2y7N12LFcPR2Va1e4t7ooyOept/IOAT5AlOBPlnx0pd8ueZfAGu3RPh5a8Slrdn82
fFNwcJ3rq2nkjoer93qM99fk69mLfaiOdLvsXS6LUV5VFyeWfcGZL8RoCbrJyOjP4QWiNjFXcKt2
vGiYu7PuuXA13Z15nWc/4mEue/Mj7nPZU1FqJc4/QvL6io7KL9kVXR1kUJ42OtRHecztWneRzjJy
5PTFA/sYgsRxNpijbRNDOBLG0LLvId/RmWy9r2ezD+1RAnG78F28UzFnqdpGxLtBiJtO6o6A3brt
IQhDV6St2kSt3QC1yWFn2/05cHrt3qzzM9kMXp6e4IfhXpUBOZDIyOrvrri5bY31zpBamiLzHW4x
u9lmdEBfpg7G3WX9sQUoaDy7yB6+9ZsF7x4+z3aXU3FCBu5ycfO+OdE9q/PNFJoZzC5gDlN775On
20ocmT9C8s2idyG5atR9pW54ShoAw2acj5wcCSJsEs+Q2/a6Z4a55wMX27w9Xfrhab5Z+i4wb8zM
Vsw9z3skXYQFQiUEindy6J0E2B8oN6juSw8Jor9HkYfZIk08jUEJbR/tHhik5Ye2TjIHYVGrswlB
/0enabuEkNF/spA4Jn+825uF7j6omSlbQ71uhHybjKDTHq5ZOgcc607ayd+XenzJ3Sx19xnX+SEt
9QvKpOVr+oJg0MbfClYXjOixNViH5kof/xIrDu/NMJV9yZfGX0/nss+e9+6Dbh1dyw4Nz/uKHQ+s
TvIQ0LnMe6qO/Ex4U7y7v73bu/t1L+2PB0eoiUrYXmaQEndLIMJi8O9rT5UgH4J5brfM3dWKeUpV
5utf4VcD5Z+hEVoqQozj3fvGDLWXsvusv/1bKv7t+e5u183xaGWXDSuicoL6mYMih/V6GebYimVR
9q3oUSO7qiAjKiS725er8q5/nUiA6Zvu9r4BI6cc7H0n4r9hJLUH0evugtlPqrlQHjJfgtP2Bs9S
a7228vQBVbg8VFHFAHzryUZXsV/Oz1S4H8YaU7EcFdsG2bgfWpWyxanLbPFM9Q+TSgUNj32ozKsI
MM+bytXZt3/OX1aPXiDyXIZ3Kvul1D+V7unScd6Op27TVdjUE2hBVxtQbRkRmfTp2Yp2Kc1EdPLi
3C+tAL7chfN88EwEO43o2gws/zL9+5F7vCcsFf1oxbYNS79LRq7SQd5bjSzwhfthLjTRv6/DDOg1
mE1QutfVsx69aokD9MemuFnyLhHZOhtdbTPgVvrh81i6Lxd0ITf+TvXDOkh+1ChXhUaV8apZCMxY
HeO1pV3zfkDPsLJCu/ER8dtpXqVEyL2nbrJM9UF2cVHLa9+LvY/o2Cd92ekBGoAZVAjDHN3Lz+il
wlUOTQJ1pULt+rrOc4xF3/ddxATQxqB5VZ1GKEKApEbii/2pTBUNIBQj9tPwvNx9atA6i3ct9Wsl
3Owm50O8X+y7l/eimy2i+nszgttlTTfofY02cA2guLnK23UIPbr3nUb2BuUWNxGUSzzZYQSg+ACt
PizRJB1PccCYSCiS0i9Oo9NpvP+G/PoG9aTiWETmSIm24J1GH4IfyvN4kIFBisTqqFpBtmE0BSGk
peuFd98eEZolpD5tkkKWQQpqO9l+FE3ATiw7W8vd4WUYapPi1XmHmLqs0e3vOFxYBdzq2lUMN4s1
trQHL6d8302Vl2I8hAfrX2hD5CWNPlTgLPdrD0Q6bdwjOm/2LwnojL0gGtLp8rpDn87cjNrSOxev
+/O0QsP6C7gSgOiRQKQj7nQOjIVxpY0HKNgOBXaRpttSk2BOrCGywpuYmsvh6ezm3+3Vv7au8s30
WZtXzMUXh3RsIhaFuFFYwlgC04FEAUoEe8/urGXX7pwPgd3bj/QOHCRQitsw9U+Gvx9Ju1hZFCT0
suOjvQQ/DM0fJvwjbYWMQ51H6bPm3aNGi/HvRr9Pds2jXMgJ/m5MK4UFHRwGDwo63cUnZ/hhvnmz
zl2ie9kedpe00Jh/wIAHFVKDRiW+ux8p48tFEq+UwTWjFH6y7JNzbNwlBsVJ3a2rC4+H0cs3qogQ
CS7dXQgLaHLo6p3sM3uW8zx+oYahmQrIa0W+u8DKWjlczarFfgWJHjQseVb6k2R64BDflMmFpGQb
MEv38W5Nnjzu43ICB47/WfzuLit2hX1Uriye+xdPyKZvaNLZaPWIYphuEvQ9ZGMUDw+IaAdfQkGr
ZjuQaBU921ePi9abn3IXtOuTvL9sDH5KEdDDgz++CR2yXSHsIWz8GPMxYTx4ILz+H4YED6P3v6/h
LnpLWitn+xy8XPKTxwgkyW4MX5TGIUDdYJh/H0dwP/6+0x4+r6Uy3NRkzdIc9W5N0zjuSrUAX9Wg
ppT0oIQDlxWKogh9gZ6YwW3aRmvoGvzn8OnxepQQ3qx+D/W37HSba1tWhyIy/pgSf3EcEjzWZ8Xa
wykuFnK05WQF3Nz9aH59aZ0EhzuAei1KvbI30GiQiVE2ON7wMFPErYKizmqNeRLIFRXTYqUgaiaj
0+CZ84zx6LDd/pi7w5bberZeJ/wYGTlQ1TNwWlGj02eNgN8AysMGEViTfozQjMixdDr3ki6wYCh7
fef9jL6raCajZQUDD00MZvDATqBSA5MXsiq1l7xzMIbJB8ZiTJVabgcBoLfc15ftwOn8fQM9RCPe
Psvd2aUJoDnlevcPbE7pp8xQcjT1gXii3gNhukZE4GmwEtXKfZ5zu+jdKa0U6VidsqPAUqEhOln/
5MyrYoTUPuTCbadXGF+I9cyzYUZTGf1VLgmUNI7dYqKbXssYDYGyZoYUY45y34vDK+tkjAaANQMh
GhXfx0EJTyGJpTd05eqAYolkHqW4rzVE/sZdqq/m7Ar1eo4GgDJJ5smYqxJRmNYVEq+HfvKDDvJZ
4f8qOnVP7syqkYpa+LsKjctTLgF6QzX/y5yUgi8ob7lLoV0iDxVVoRZthtS2PRq1ViBkZzZTLYIQ
eUD0CWHKNaTzX/2lK2pPx0E6aY8kGshn6TEzo72PT+TmZYvfMaRJwU89ch8HVnxencdWXECInxUk
Q1Rcl0ieIFE2KL9zst8N0swm/x4EK8h9/eqn5MQ7K9KKAqIbXJHMz3KfnEHumB8qqvEeSUULV5ZD
cnZtlMAW6E8X/FX4SZEenfqbrw1B5cIzCo752Qqq3wTnmeXGQ5SxBU1JNSnWxX9hr9y0YZp8XyWp
xAYsPzNkjkHvg/ftMMPzA2ugTIRiFG5nfrF/EjofNtzAgxi6AOHSJ7irMPXrOpMuDtMPSMjecYgs
HYKmKuIHQuPiySl71Pq5XesuYmxsTau1LTOMXoo2aAZ7Y40Jzv8i7cx2FNe2NvtElgxuuXXf03dx
g4AIMJjONsaGp//HilMq7craOilVaR8p82RGgpu15prt+C7Wum8xyC9mA8Ly/6Xj55/f+cfOpoPK
6LqTqO7YxIAu6BpoSnjB1m3p/zb9Y24Qj/lbGeVfe07++b1/bO7nWVEemx73+vWETirwS5YoE/3S
T3L/vz/Y39bXPy3JP7/sj/PvJtXX/kbVXzMG+Dnj4WrDp6CbiXEVOJog0CG2+oo49AGX8X+gINuM
q1fLnEeBBnl8ZV7DyAb4SUhsOHtpMsj6awlyxNEVrgOsAH+zYoSeCnj+RanlQtlP9CaazB3oKdT2
ZPO31Me/Wcd/3JP6x46oZKkaMKElFubu7IAqQyucjhnhvUmzv56s/5al++e3/eEiv6R3rxqc6NES
SCGgPoIqCMUGPJLCQAWGLFGDpzhKG8Yy3gRAfaY6oApSofrLy/zXxN0/L+UPt7ntJONSiCYLhtm3
aEzy9BW6SMSIx39fNv9aqPrnN/2RTuva91O7iYKyWCR9WqNwFB3aMY5MuuiAQXpYX+HHHD2D8XLm
ufm9KHP+98v421ZRRRzxD9u3uTfS+f1mq/AwBSnLJsf1K/h49v/6XX9bVX+Yu5v0kdurMAf5DEwl
EXkVC5nHN71PNJ3Exuz/897+MHlmWQ3eZ2HyGAMF6kQtUOwmUFee6f6tjvqvpdsBvf9CaFjr4YL/
nw/ytun0p6xpsCFhvn+81i2hTpyJ+YFi5dDkX0xKYYHgKIP2oDdCMHb+6taIt/V/2aJ/XMQfb9Ps
Nze9eHAReSho2eTunI2jTZaypwJ3wsr/Zb8Y8m+j8n/7yj9earWhSyPfoKHVUDY2YPrK6KCqPtzx
JfPqW8ai2oW0IjGUvlYf78a70Cj2wzsfkGIBUre7uv1trVvmG2UZoU8KJvQNhPM0IX332d8PR/Qj
vA2yAJuvS6gIzKh2sV+1q8MeHljdJ5Oq0CwCCfLGJ5OvU0rXoNfvWwVuzjl8rbqn/9l/VmoEl2tT
e3AOmtJurk59saqLd56dwJZnCE3On6ML6qsb/zLYl8wa5Q7iFH2rt+rzs6X9JnSTg/PL52NMw+kf
XghpEOSu5MN1coT7vG3lsNf4m3usoZxz98841rIt0Tf8sZCHLUFxJyDgdTylmUKj5eFcOdQkjL16
eHNNA0EGv9KHClA60g9c4zW7UZ/Zqz2/WcB3GQ3IUA18Fc1nJDNMRyPuyF1pf5kVr0k9IQsWtwJ9
W4wZy2znZVSTo1mTNXzXVgF4boaDQavWVcDQt3Jq7LrwPCKXd/luMiQX64KeC5OWk6T9OsbvBQqc
w3pet+E12iyMZdlZTFzUP9oSjEz/5zEtgVHhM37iNg8q09qYbvOetWBvADNAj27da3+lFIDy8eWT
emDjWMkuM5kg419DGMG40fUnekpOWSaXG5fDb/sIaJ2CjeZUj7DFJ8ynO4UWEMlpuvBYes3HL4Bo
5UH3cK4KiCBX00K5swcQFj6Lth2WFZ9pyYsLjIA3DbQleFyS9zcX+EFv9W6dXmPfP/SPbb6uRTCY
SsMT/dWHxnRU02kX1y2AdOQU7ttichd9b/rPfYwq0tw03Q6y11d+s29ny1TRFzTZW/uC97s7xQUi
Ctk10BKFfrwy+iRdInCQvFGGcoTYADqXxP+Fz6sLaKrpQ0O+uoPdKZLsFwQ5YOzfXXj/0mJWSx+S
spy+vm8jNkWXu8gwXVmhN2Z8iDIQc2VGVE4bJlhpxojVQ8WUkQKDle7OSfslpwWxBo6/yHZCRxZ8
5odXbWaq6T5k50Sn3dH+NPF5X1AxgkxV/EDjAVZCI9nRuXYuj11bEkrAXeNqPWnFjjP2dXZRnMF5
kktziSV8YD1D9uav2BUykp4nu1w0h82XFJQBkKcNIaMEqB1SmcCfhOS33A1CiLEUEg6cke/IQ8Q7
7DpG6yXKyVGZnDbcHTh3oXyyIOTiObvVCm0OR8dydMPKU31z3ADGaLAHOp+ARwAe4kWH3yaVkQhp
EKeoaEDMbiPdP9x8QaMH+m8DjgjBooT3hbE3pOiaqSBsjqSGoRcOlbjEUKNj0+Pz+3TKXWbnteEB
zif+Owbc4jME1Q97HJh8GSFFiKYE0cAAeLxoZTzKYOpZiMhp3heDff7NvKmdQ0QfwrZng6lQ9Lrg
45xq7wQyJnc17JRlxOSuk2r0Sk6ZNBXEZ0xj5TQ4juhoZzU6XC+wwp/M/3qt3odmgUnpJYJXTn8O
vog0Oqe6e1w08EYrxGIKyxEDEAqaG+UCcrN98vUZHubwNkVlBGYjk8Ff96+GXBjZAMEt0sYq45Qd
TLnnFJah+lMgIASFe6ZQiq63mldEd38DibRMAVlD9Du5fdN5A9NPBshXG0P5oK1UJGHYYztxGXLE
t9M0UR8Eap7cV/pYyePHigXhaJY0VH3qAXRouQ3k8j5n5CDIw1P2mAlbu9I8LTh7cM6+lYlyBTGA
cHqSM+a1AW49Yrjt5Aw27LJb+OQkKbISKCCKu0MEVvynd8ou4mO6qSjw9qcSz1yL0TbOgbFF2Og9
EGr/um3RqigjIZciwNoFYH9B6mAjD3eNC+IE44fPDeXNSiuHudK0PuBjc2/iZQLesSEfh6A03bYG
tcXxdV9U6NX1Yqi2jjI7LfOwZTRuRbVDPA26YcGAaCvWUiFkWJwLj0sb9pHKSJCIRTvm5uQewg7D
CXWplcqGQ9IWhVstNacbZqkH9iuCpeWZJFEhQaHZjAaFdRvdppippbpWduep0NbYpNSmhLaScFjh
RzEP+wF8+Mk6S1oK2bUn8rgKpVIl00dPQXY/t975aYv/4YZp4aYAzeYpWAxorVD4u0DhdZBCUCyG
6SmZGAw/syPqcZlh7MDdggo6ZaiYR/0Jw9ONfRFPtWqtOznPPoIhj3U9ecwwuwJWfnVrX1lexx1s
6D4Q7RIjhXwNevET9VBvX8mNpOjbUqVEmSIk0+BAfAupsxI1kSJTvAvY1jEFu6VB/uLuX1jT5oKB
nPPIHH/2ldfPulEJk4D7Do6ZXqFP0wT34ExHsgi3+q4Rl9Db0BjrUSVHwYYyHnxOZgcpulD9uR0K
m5CjmAtE6iczXDOkjZdmau5S4Td3iF+3oN6/osvulOZD/DpnTw0UZQ/7PPA4/cACcPKqP6gJeLfl
IKN+1HQ2ihOcsetudl7VR6D476zHtPzk0Xc4iEGv9Q/0rQdICuSuSVEJdZrLN9wInepkbeHUIPFy
ErI6J/R0OAbEfsuTDee0P7BoMpbsHYh2iAEhZ9xkg+2kAhcJS4EuK2hOikfZhv3bzu9RPalmlxle
FIJie7yO+xbzJeDrgkeOo3CMSCF18WcJeT6h1eoyw1Vp8JAYn7h52q7bDSYqay1QgPp3SwC5YS/W
aFISvM5dhYgz6U/i+iFcNH73w2APMs3lj7bjcDG8ZvFx7pERV98qndtFdty+iGLD86wLO5TMesgw
wKNBtyIGjtUBk7TfKxrMsyo4hucDLL4K+kCigAYSV8EQCWotfbe2cloRI4m8nF36LOwLeg+YNVtL
j8AaUdJKxTQ8MNmpOtNgiW5CLp2Jvx+YKdpOg0498IzS3aCyuu/pbqU42stvockNwiN7E9bzx8Ud
NcdPD8pQ8FpJ0wtca9JzedIK5ovdazhi8pD03xDGag3zNWPaPy0WfOqXNhSrV3XrdLNufsqvelJu
F2om448qgCJQU1x8PDwHasrIGiz465vTLE5sHBNBKWqk5ZFe/C6EMctzbgkhcCeiXvzw8lUHeQIJ
No/KZz49oXtV2gVt+zuN7TPAFzcY+Mi9805fH8f3iKgEF1FLVNaY6NvrQjEOhf+NvbvRWnz2Rnk2
GtBr5jRZR8zCpDQ2joKmsSpQ5IFw5eFXXzMclFe4ubB0OkYzxdbukofX+g+IZLivAFqEfMsM6xz/
kDa0OFqBxvvnNZlTu5noHCSzOjV/YOei4TPaX9YXjNv+w2lsZLRNKkGT4Rx+LJh+N6e/MFY6EI6y
cxlMSISJV9knYvhVRY+BIeRFu30v5C1xx7QIUB5zNM5aE25MMxYAbN2BWow9JyM7eT6DMS6OheZH
Q7DNZ8dK7L+9SelPbuDHRye3JOmi29xeIXw69bCJOPkeQ7Aq1RYVE3iBY1Kr+AWIynwQXduELex7
9eEpu+O4+ZF1+zzchAh5UKOWlnLK+zvGkIhZ5EQI5UTIQB4nvLjx1X3OiIv2ZJ0RP2cKlbuLePC/
Xgi4YMEyFruWB4e793PFXxXqBjgBT9E+BZ+k9ZlHpEmB01/eKom6eI0geU+rtUpvAOfPxse9mOXf
VdJSC7qNDNa0SLVt/MXREXpNRUxR3d6/wPRCpgC2+AmbtPRT+n1vnAq7GhfzeMRBRVTIu1k/xfwy
FMiNUzCq3NPsY08uyJnRoHi26zGEk4q2bcgMRzQCejN53sw/YZkxxsg52HkEUm9XPdlySnw16xK2
LqNuENoj3g7IO6rjZ9nbgKtmjIKcXYjmkbTxtfi9VRwfZLelS0I9htO8kr1qdJ+YjGZd7cv69V0N
752lPHhmxq6MRAHwgzpBu+05ytIIPgkpMnTMONz53vg/EkV9HD6uDNkp9IgfU1DZ/o6+bhL26HEJ
LdgXG063qu3+yqmsm06xPQbyVkhTldGXxmPkWFngak95oaC742OAvTzCXFkgMOI2geQVC/OLEPNN
e0TWP7zRhxNVWD1ambilu3ruIKFHpbKgMCuKC5iqtf5zBYTOB18Nm5OYtcdeiwzTMljFbIzziJNw
gQAinPlrgCtKElD4NPA+HRopVEo1O86mE4oZNByAar3vBEAN73R4zYRmCLDrWEj0QVr0MGVJK/ze
4LkkHfNwEKsRamwSvi7sfXKYGoeMiwKMi8dgvc4WvZLoa8U9iNfD3N59SAQOeNj3icheEQKxawcc
0PAgvSfm4cMr3r/wSEh4Mh4jeCEcTfjsQAX5YcHG/6Dxh8UhR6pjlJiOJE2M7jW3VwStfwMhjYqP
I0ZaNhCrEbDjE4TyGuaIBCGT94C8WesYAuH3nPDCq+lgiRgDj6s/fw13Yn4BsUmHAIl8gzQUOjwF
C1RsdBa22MQ4L28b3+vrzXki/mGPIwWLhwhN45aTHQEvbSBcLd+We31mqGxjIqZyuwVRL1YZrWLy
9vsnvat7hsed55ATlcs8c/lHd9fnvoW7A5o7gBs0LMeNb/CAFAYskLHxlCXh+tkhacFE1on81ECY
cn7tcNsgQmMc+XdkA9IXcSRDoxh2nECeoYE2L7fGDTAAF+54pGLj2/nsNKnEoYqSR7dmeB/gHHwi
XgOSUozM7Fof2YURw3L/+z85lawnBl+MQhKuILwCXIm/BZ7IrYEn5vvFkDyeJOuHj/FbTiasFiEY
7WHQc9hysPc5J2qy3LRwoJ+K6h4Z/2aCzJrLOS1vd4is8yjqsbbkV0SicIFZBlz3HGSntUk7rpB0
M7Bg8pAAYfGOr2OSHgjJoVFMdIPVo6ddZNZZbEuYYGSUeIq/60mkT4tUzNJyDrPmcT1/X7PEkgT+
6H1sfQWYP7xPLvimQOH27+FeKDZsxixITC7S0wTooE35WtM5QjICTcI0tLlqnc0QujOmkIw8ZoZD
yheORe7osOR/J65mKl/fznmks3d6Dd6pkOTiP15dDahTYZJN7BFO8vg8BNDP2f0cVtMmvf4wh4dj
xWK82sV846AJGojdIqZlJb5Oy6jYcUyzLMWipVdXgkwuJGL4W4/NSZZPwmqJ0soguyxFTaemZ2nA
DUgLnDzO6hbJNKJLIhl02diajExuMbhE+Qhc4EeyTJEcZC33AAeJVS3A62dWMZ4CmUzV3iFhI9Yg
3946bXJDtpD1iTnEjz5xMrLzJ6dUXKhYMI1zn71D8nm+RhIb4KhXpvexMPgvV3zDK6XTBhy9wmza
yTNCWn/9AUnROWkbqz+7/WJR6RZhDvA0BPa+NpneyK13DF8brhEoV9BzcJouEB4hulv7nj3X6c5k
cIUfe6Amc/HpM9SzF29ePDFRaxIKMMhKM/fGcLsnnpHoSGEOmciS764YRhQYLTGIyx+fGTUiAx6K
bh0x5s+qi04eqPB0EMJeJSoEhOITAy7APPGJuH+0EheAZm/cxWbAjZwSY8z+XSCJMUjFt3G+7Yvv
Bx314v2VdjkRWz335FFFYCQqs+RsxMzsY1ew1SAzkin2tZF41KIWIDYV5Xf6agdUBP5zJ9UWyhi5
pjpjcIo1ZLJ3TIfBTzgFDd/DPf8gruecPHRWqKY/QG7pvDzum9KrvKQWLFDE/SU3OaG4g+oUvGgI
H7L1GvcASYk1ITxPthWLT+crhEInlQqHqGhULQ2WnNgBcGwxwmLLSvwJuC6Um4EGUyxm6/PYBLsd
TV7MOw2FNGeYkzJoCZLvu8GviwB1DTehJSKvSI7LPFQ9qPiX3IClTgcpSWEx3IeyAU1h1CtPzpxn
TS4dwJYreMo8kCNqaLy3DZTPM901G4CqYjGTabfBifID/DT2UhyZTy5BG6GY6iCN6WijjTjK+AqY
aiyFIwtJtuZQyXgUydHux2J5KLwFmRsFoj+qk25x5NIe/GRlbSsWIDhzg0+s+Pf9E1/cJk2Cxx6x
BHle91SaIPJxdj47sxXyorZJDWA5+GUuK/b2iKXfcvV2l15AFPOWZwZXW/3cQIid54ZNfMaeZH+J
hkLOil+5KIUBGN4c7UQ5zPZmJ0jET/7jGHXEnsIKxxJ5B2E6ab9BvoDPhW3HdAeeOhmf1j7teiNp
BjSRJwn/wN9gZ3Ne12BEOyEPEyYAVDb7PBeLKGffAnnmfWvjGpNa0uuymRVoRUC6Z6scPbFI4RWn
gm4P9JaiJpkCbrKEYIfjZm2ZimL3MR06B8vMqp7fkxNXLRjN4gH33DqEDe0I0pw4eoTx/kQqOqKC
FdHnE+7OHMEkFmUTbhsWefe/lrr4VcAIM4mAfeN08RXBvU1SBUTzpPk+XAYG3e2yElysoBkXS56w
N2eoOfyM0WexW0SfBMxMDX759yzBeLvsxgjTw1LD/iCjA2bI3xggum+pNnpTq8sIKbzHBFEfsr0D
LHuKuBSk/Da+OlenAgNE36TNT/ZCVUzeQv5Ni+V7coctB4h+E6uBjvSU9MWDOrz4MUhjTSiMTg8F
YGUPSolMCClVenZuiy0PqbWlmS4E2tc56cfwnki+6Ck7DHy6VOm/EMlVxUKWBvE/hhtKNEXY+1jq
kcoyfrnNajO9bR8L1vY9wfq7LERSRp+N/axjfaS5+pSzZcIfmfw1iARPHj6xCc9U3oE0xQyTBjGo
Vate6TRexpWSk3Pf4p2SFo56vrxCpBHbDxhJeIQ/5PCkyT7rC91M5RjMe/YeTxkdNn1GXQT2AYsD
fRB6WGITzPAU7XKOLjGdsZnwpvHD7TXodwbGxQxoHd93UthMzwGGb3u6oLmDno6sMJOpoEsgZhE0
9xm9Pclvh9UXyzA8/Zr1q4PGAvT275e91h2hBEZSBgPlXmK0z2ysheYj+vBy3yA02VHIU9fu4o4N
Nrk3NEBY+gZ8TXSDisT4Eh4BOJgU/bcxnYbOb+eGdfEPfU/nr27WPPqwMQyXNL57/37a1ylWxBMO
I5oZPiYzknxl8WB7AUsgD9DzSEkGm6wcYTB5GsVMwT59Px1tD9zbLofd/ELHvRm/Q5RKaFDZA/j3
HsAdW+9pzST2Whe90akrRrdL2P94H/QqCXipfFk5bU703baB8X0Qp2yP98GZwOnfufVMQTdCiZAm
ulvr8I6WzpjkKb5JdJtKKM+IzVas26QyHXqOvwe8tO+Gqf4Tq/wzaklB6bFo6yzBG/dIlpLi+pac
KkJIbf70j04Zf5NkW4huwKedj5nDSUq0haBH/vYyFLIl3k8gC98jZ9m96HNCei3S2XA+8HjQ8b1x
D3Tkyy+GUqiMhCqiHMs813bFdiOqwds5GHbBT1c3y3zgawvT8bAScRwuc8Gh3AxLsMr34e3HfSDK
09k/Av0+cku6KAr7SibJGxu0fJn+4iAEIXji+LLBxtKHaFR5KHCv/xN6IYOd9iirRerVOyKTQb5d
YPoxBBsba29Qq0/uSZ3Q9+yd06w/VVg077Dzy1EbIr5B/YI+ULLc+z7JxaO1LB7WLStGimnX4c1F
5yzRY9Mrv3NGmiOdmCT6wM68T+mjujPuUtGeRGPIhLTqz3FczB+1rbPEsRszwPn2Czp49rGVMeop
+2topEi+QPB315BebnTF+okUld4rFQR+RG0I7QGN8oZZbB4QY9GFJrPNqVACqgFQz5gz3H6Ee0c3
/oBuoRgMvnf33kEDcHMsuOPnFCnkemDlhAkonAFDdxGqc/I073wpoePcut5Eoxpaf086PCYgzyFr
vSmaBsv7XgjgKXbpPWG1Pifbno8ZTOZH0rr9r24UmFZNWueB8gx9bhxgH8Wqg6jxzouiz7WiYgI9
aDN/++gDpNwzf0alAK8AJD899SMqNfZ7d/ajyhXH8fqAF2cvjtkqQhsAe/mhiT56D8EQgaoAV0o/
IOAdJiyELzFIutGTahPJbeeDJDELuZ88bfou8U6qg5BKwFKkTO3RnN+5/eThk8jCqw7ppfCF6Ivm
X3i3F7fgaDQYXye24nXm2WkkRUgj28/swnF3tG2ILNjLm6XY3Zz6dcI8rXAnCbG+zl+X+QX1SER5
hfbcx3vb38+sEKA705qPRC1LHQ3wnxFuvvhXh/X4NR2hEDgnpdfSvsniGJG7iYhrXAoY3NtUcvdo
mzyyPEZ8aPqmOZ/Aw8ShYtcFTDmhl1M6kIjoGmgwUcA9BOxUg/SZo8PMLwKhfHQOUmSiLL4gGWgH
GBzqz6QZtJ2gUSzzSRNKPggKznzkNdCfAs9sXya8SM7+PmpI56CiKSoPo2aoLd68qdYG0ozCwsvu
9y2wISvtUJEMj4xI5QgG1uurb/u0oKOS7EeClAGjScGTVvq4H8D7r5eX+bGwER844e3xJGW+VoQ4
d9g/Arj+xLpfAfuUMb2yNxwObDBYWkX/BaaWS9kq1smGq+3cpw0xvPOwbuBFsoYrfguVBmtZ8ilI
IZPA8Y8s/jkR71qnyyNaS+nbMT3YKgRb5peJu05uL9Jo+zi74IXgE56mlzH9dpDtB8GRwlkJo173
br7uSrHkUUFB6ybu5kI4BH4t50TuPYIGmbk1StpLPas8ymjfbYjj6qDNEsu8cgx5UPbw6jfTvCWK
iUx3M88TvpYzmo3NWTPrEcRDckD0i8MFaKr8FWf9PeJX5KFQ43ZFe9HdM/EWdVArO5ZaNhidPD2W
4xMsEbv8rom+5pyCUZ/eZhlzoQY3oZrj1CM9yOOLi3eUXSZ4xS5NaqzmL+z5tFqUMyZdmNDTURIC
cgRiq6WZMlobPhTiD9HMWN9VYwx0jVtqBhphkBKpq+ZkXRYd6jx21Qq1vBJGaRnu3xjekTZBVHKp
047mK78Nmn0UdwYReoQcmzhiiw4hs8dWBhYxG0QkaPBDqHESQRfjXvBaciQghobb9SCN8f2ZGwsO
BueBECm7FC97fAOcvLwPr055cg1kyOrVefHE9UCNgUijJjrpc1ahHaSuGEavMmyoNchUZ0mUmeZx
SfpwS3HtS46JZcg6kExOQDlDK357zGeuCrTDfggHTMewz4s861wWIbbkHjL6fInU5UNHvEuf9MLP
VErOqRyby9Pq/n0dPbZS5WHngEI8g2taIjOdGvg1piXEn0iCzRk1IJKICvy/N+uYEkqqz5BiYn1q
9sslMPUfuxPO8mb4HlhCARFHKRFaY3zzBgMk3PVuIajSkw85BPwvVGuI3bMPad8n1qqP43ixUBzm
C0RYfZn3kTCoEPqCG/1YXDIUDXA2NAGN9qv51dvSOpg+0U5k7zkqIr4e4H/8E8O55g7x8V4wc968
j+ua0pN4KmTCBJpNcQmGiKrx9Hg5qieNGSu6hubqlj0Rsp+hXPWlD3nPtQP8dNnZa9QT0EsPhWgp
iGuQJSePkaPVZq8Q3pGBAGltAaDWrXJ/DD94yfe1iqw9krX+E3H7K2QVBTNMLk/Y8577QPIPn+MI
1slgcZnExJzj682qWtimaD8K0MbMF7fgtqSlnvnHZ8qrnrVQLzjo2z3N9jdaUaLmzGdufhk16xq/
BoNzyU6zt+rKps9TuN+HGrExeX/W1u+wl2ZmiiZ0P18b9E+8D+NfF++OmnnuDKjgJ5dz9CGDRrma
1r2nw4jLeTq5j48xIqeUXJCKYyVQ39eoMCpCQxhpFVKs897GoWJGqp26YPrcIXYIqKvwtax9IOyl
IcuQI8CmIQPIcAPsrkEqdHZ5Dn30bOWVDGlHphf0Q4v5ZkqSw+WbDRbJ/IICNduoFtK+EmoP4+vK
IHMIcj9DAfs21Eh9AQohFO4zTSakMUpm5uDI00QEocppVxOygIdu1p/fSMk/mRllROHpCkh5MxIJ
hj4WJSlSoXom5n5xkZ3+jiVGj+bduU8Hizzo05V1kJhKpZXibuWT47dQM/wgQsRQEucllQ1g7Pno
SYWAxDNizES4y+O8YGmgQHP2mrkRw4BXbiTrBFupdFAfUq2J4dXbXwlwVlrN0CuCPGIzGdDlSr9P
hglzDYHsRKJd2mnk0wiRfNHdQ0bEVQGRvDjT95NPwtT0hgnB4OGRn+XoX/sUdsifXrDRJ2R2Rd4R
vTrAmVfyC7gVV3zJJjySAB9diVSRr27CB/PrIx789Qe5TMg55Kx7kiPzUsnQky70S/JwSDV8G4Fs
OjKCTqOz8yIjPEAE+4FuvEg8lIkRjVq/mZyoaMR0I9F7cBuKhkGumYYp6g1rCPk5GcaBUJ73RYL2
4lEae4Sg0HGVNOqCgxX9MMYKv26qOFTlXwklawYUSHI0lHW0pb7Q0B9nqniE5Zi8M5mKNF7vBdEG
rKYga8P5ueG+I6+9Ixwlw3GbdgxJGONq8dgKZdCLSdodMWvmEfEhSC3VLNKXr+9M7zo6jp70CD9o
2M8zLfosXtnrKw+UCFNxp4ozFJpd44ZR/56HDiusB5J6Oy070rWxcQbuLeix9cFBJ2bcJsg6Y4T3
Es3bNCAgkCT7bMdNj6NMRy6aQjNpTtEMYE5RgcLZfbnK+BhiCsjlkB13Lgt130WP4BUU/VjKVFqH
z4Jt1ssIDRCHI2ZnOup5tR4sbDnhdCJx5uOniaVmCiP8VaBOd8taMq596wWyknT2ZV7QgJNUPqyj
DBvq1S8Mvh6oS9NDZ6xnF8QWOjLo6E1+6KKzixnx8fTShaen/SE5jY/crdtAotIwLYZ9spyjjqDf
ZxMD1q/ikeww9xmhu1g4GZIZT6EY9cYL6Gf0a41Zij1EnL4IY2g5QIQzu01kT15dZ90W3ECJAx99
q365iDVxvfVwoNt4ZRhfkh70Ui80axCaRIqKR6nMo71mNAhpDaPOxHDLxRYBoltP+c7T8OiRIKQP
q8I1KZenpZqS0MJ60+k+FI0uKd0esTR6+EpJS6ZVpWxrkTEJnz/KnM8Y015rS8HiNGx316G+a9FJ
wk1DKUsUJ9AsRCoogvEvChXkIu5967xFNnp0BuFHfbC1b2xb6rIL1vFg+ga/fkOT0hhdKD/ECP19
PRkIKcLBG2k3dI49AkgCJs6my4Rbx1RSXplzT4c7dyp6JnYKQRUFNZrhgidaID95vAWmFwrV3MtS
IxHBvK2n7i7BHWfkPsXtQi3pTCSqMt3Fp8eDUQfvwPl+OXQB0U539O5Tbgu1A78m0X7DRIuUiwwG
m0j0wll5H6216LEwUt0xEaocZOiwcqSSgxnKS3zYz0TII6CDNteDIxUunAZkJtBFqCvnwp57O/U3
Mlz47Ow4NWhj4gqPxTnpiP6pCEX9oYht3viBnArkRZqZcrhd+bcXxG+M6Iw+IMkg1OBa9vct4IhF
enLN0/KeP+cgo9Qts6dxmF4c2ZefGwG0zRYSwtdPW0HebtItNMPZ0D5ROQUpZmprPcq8nHzo7SXs
5440eIZetIaQLUliFgMeCB2paGkSXtub5RsXQNTgmDHiw18pjMOt2FEsJZbdOzmO3qsBMuEVTwzv
JY/KoRQZQKw+/sdevwmBTbKqD0uLFHId5zn6GHZvkZMxj7SoO+BneDdiOHXXTFnmdDU+WkunKoVW
FjUNommhH5FKI4VQm9oF3gFoyKd/8e/xaYfAF00adHEgO0IX8nFb8oWk7FbdqKUg8XL7Z7v/xudk
nGpEqKydfGOGb45XPr16iovMpNejJ489dmQURAzdiu5AasNpj7xq+l4Ww+MKB/dOKEz8ltygPVLv
vEeEKiqbMuyGGtmC9X3JIGz4mqPAkZEjIq6/725YECFAXpDSt41Zg7rDjdndJ4h1ksjv3UBwUs+I
d71RK475I5W0sYg69V095LTm0eI3syRwE6m8+vpAeI0qORm8QCXpHbCX+rDd45g3BJm9n1cqC3g6
SXh6UNLTtPrB4yLHarehyFtRoqh+IB6Y9nOlOeS5kemsJreIuAoHGE93QyzJN93DM3UVdEsMurhq
h3Qpc2stKcM26Aeld5lI43vSG3MCDFL+Ab7rwLlS+xDCik/6slX/QSozd+k1Du9h60HKvExH9IOM
OvftoUncEk/NyVdjfVCCoSCEoFhw5PwjYUj4TisPpyJ5I1rc+UYR6DwaikdNQJCa8vLx9UvqKLxd
oq0HxaQ6KN2ajsjO4US1yyXD8M63RjffJflMjUQLRX65OBLMir6v1qX7nLneQGXEQJl+hlJCjYAY
Vsih8U/p10J8mqs5TqtUjT9uMZOdhkbIeBAhp7t6kZIsuLM8qOk0aIJrTDdNRKyK1Pxx9Zoj4EYq
bySimIbaCzsD77x1nqICMlGDw2JVOACC0kWVILGN1P1pS0vjTP4qdsq6JSLz4X688GqGBmaIBLpn
RMo9lhlzIjmjT+UQckb4lJGtp5VujnSlW+DwdBFane4LDQEFI2kgC4Y5H/VaZOYIYwgsdWuPBWit
H1C9AESOuF17/JdwEElkh6PrSJQijKhM2oTsYeG1O46oSenpS56xQ0tIdNp+mGEVpjkF2pFzIvpX
hH6ZPXGv3N+RItQRg62FxK55RG8JhelhNR+sa4LubnhOjtvrokPyNLnGdPjPGD9aSqjH7M7Rxd2q
K7Mil3MmflIZ1boSZhfh/OFn+UKDrvzKzu6dul7kJBhaKj1a+vYaZtNbcqt9p0s100FickrehxLF
ofw2g4r25ScpJ5qmXxQRvkkbNXbOyhBM4pYuqNH0W9veogPLInLEqhOnbLtoKdEhJaumcmaQCyqm
JQ1wgenV4bwPWN67PL1ydHM5ACcq2TEBX0ISXA7Ii6Y1+QS0a+12R8EpFFdK2ZXuOAATkDGoagyP
9siYIP5szTuizXPw9GE9rO+rjvOf2uXQnORHxlXPrk0i/eneQzI8kyLUEfv2gEdiH8mkUIckSdHn
pCXt9Urb2ROvRrTMcNBSthOZXxXshEk1SxsZ34ihhsVUqGL3cPRJRYD0TR9O3z9mNN85vbQetta3
7o+bqTjlzfGCSdaAu2LfPZJHSIdKLNFPmo/R6hXZJ9Mzlwze1Q7eNAlVTlenol1Hd6l04QC1jj4s
UG+NREGl+pHWdcAuvlvX+LhsgaWPS9I37ZIG9YGCiTq75/iCIbrRRP60sMdSCfjCvg/FQgSAP+vN
n9lzm0/uSeNRQ1V9OsZxIB6RuaTRzq0C6FuYWzQmWzFhRxlhSNErRlcH31nZXX+uPiX0rfiZ81d/
+eH4Csr4/HNLO/rNvj5ILJPEf3ut93Y0+/ElzrcYh4eh2tf85n4Wp9q5hxtqqCIBrybcc0gUf5r1
clv60sbCja0mZWjkZJuFSBP7F0ELxLdvgeILS/Wwr0vUCZdPdlyNb4+JesL+PY44luvQ9HrpOeAz
3cfbIvSrFsd1gwpGfEHonFRzSNZE1O1y95ZSJAIz1uPnrracUIqj/SJ+ZkeOzklLRaGhDX6i8+C+
+yQGyIi8/E/tXc2ghxv8iFspPVFQY7IZn4RuDNnr0Uhm0HfpyXS+EiBSUINen91nho9hOLSNfRrV
oSjn4NYkj5MVswqpC3wq6gH3UUVT37ZFQG9Ii4F/DrE41v0TC0Xaz/cB4b4+1u7A8bInqh0NfDEL
KBR5urkUUvHAsEabjMK5N0fiHlXK7elXNRbawoHIjUq0fLWuyEoz82PNiQvcd9gntxrWiYKp4ESk
MrfEhx0gtkk/fEL+kyXa93g1VGRclUULxPicGiGFQ0Sxw+Z/SDuzHsWVLI9/lVE/DxobL9ijmXnw
is2+JNsLIpPNYIzZbODTzy+ypS7KhdKte9XSdGvurQoiHHHixDn/hYIVN6SKbIv+8QT39Alomncw
hue8G9u14Rm3TBhNME4QKVD7ORVM2VPoxcl0kef0+CgjJ6zSAWh8nb206z0aFcUaUGyl+J1CIoB1
xVML8Lj9selwtVNVrX5i6tnE14V6rcZFUmnxHuMLa6NaWOlhvEcrLoddJfDUAgqwtQY5M953Pq7C
H4z6ME3FJ/uUPWCzsbClj1tt2Z+KqzSoDZ/LZAKDAAXtc/PBdaS2te6O6Dgm31E3lja8AIKcHYjP
WAd/zu1qO7Yflk1HSPe4lSJgIrHbHqduU9Sq4p4oz1WdukiQtW4VXWmKr7wKFyz8oPpJUpP0zuGx
WwuRsOaXCqhJeqLR3Fd4p/UzwF0cbkeebkiGFEKyPmRzW1d8fFIALBzsiBYluxpxAmAoNVKo6FML
eF0FhCa5Szbm88riO+OL16HpRyvoMKDk3b5gSRh1+KcY8MYUaEnI4tahk30IpZ1jQCkpHfEX79oc
M7NFdnSZXDkwVXEVkxazb0NRKhRZl2N8gVcBW0Ow4PV6Cx6ByuY2m8sFyThV750FBQGGBTrZzrED
tgPykq/WzZFqWHGPTScc0wxXJgXZ0xarBNwHpOSopEO58bkobbzaB9jBy6RD7GsSkJubDEfcoWZX
b0tY3XiVgCgeiplcPpVAGVKPpwNF7CCy81btkGqeGgdKr0it7FoGuug0JwYkkX0Nm2WRHl3CRz9j
H/MwA8U0Oce2ShpXB8zR0TCdNdqohRkoUZg4mjWSr0PjOWVT6Gzro3cyhvy/5btPvXsB4OcJ15os
5LrCoDbqCKO2q3cAL2nSqDTpRvEHn6A9tiEHd985693LJz/Q6BvkhxebhxGBvabZJuxjw0o1h2wI
38Yersn8r0RAigBKdJKZZtcMqgQDvIM9fOablWXS+jgNzxTTd8hkiOXgNO6f8NmshFJX68bhpSNB
btnfrmrL4+ccm9qtJX0enV1fI/nQyEB5Q4KwACETmKALeJ+6aRME/iOsNMzlZawIC97BjhSxwsk7
946Ds7DM4F7hAZLXGQJZZD4CdAy5e/qMOdp8sKorNW5Mhs7xpUy3Q3Chf2J+Fui1u4esn546ZNMr
0M27A0rsQM/C9HljlcpvC8b+T2MVlAQQ/ZMvGVpow4c9q7omcM5/QjgFtgvxEnI1HoZYyZYOLP7i
nwYuSAnkl126i2PY/QooRMp7IHgqLvASATTkmSWCfH8DqOgf//Ff//c/X/f/3qyO3X/+/f+R3A7d
Y5RcL//7j7LpFjQFnkZlv9PujArSETsDEVMfhPefB6m+kdfVJA0fP13DU6uqFSjL5ra2P87v8KPh
Z1kP/KKBEwpggWDGXK0FPVoHwEBAMg0g5q+4ovw2eoGrLMWXs3xRGH2yVZwO9KIMf81tBwRKP8Wu
l89ZAUXQPlMV909B1tbRY83HcWvTwZQpKFmKNxIEv/2YAou5YkiPqGbwY1qUXOBQaIROin/CUg3m
yTBZuxdv40NgolMw/oh5B+eNCxyjn3/GG1Wf335F4UQpqZKiFcav4Lnv5X5A7w6d4+XPg8jqn98d
mZNqFQ0juWqqNbVwmPbV0zaqpdfjMLcvI6PiyijK9wGQR+0HdQJxtca09Xb0fWEgARKvmVaNF1AG
77B5GYscgYzZgVgAdv3m3sJDDdxKsgKcRx0pdsVbiluc6zFb8Iz2xIOYUpoBhAiuKqxhgsW8B1Ow
joN9FWYhDxfZO4ZVunTwoiaRu6q0nr7ShtAykMdRmNXv9GpBaoJ6JX8cXz4EqXYG77VOzR7CLfFH
AMfFsxlLAJoZNHOAtaf1ykdCH2NwoaVTc9QvvA3BVBM7gmwtcX8DZ7lQq9pG9pb+UzMJcxAidPed
60jcp/HRJYNPQ1Jz7EuAsZR8iD8D6O/foRBb9plyN7Tz5TgETQq+Vxgw9r/NcSjBlOwsuWysQkTB
y0p5GvHtiEBawlegC+MDH6p957NlHs6y2Ke/B83fJqYV5EPMi2Km+pYNlvJlBMeBZk9HtWEG0AR7
eInOOw6gQUk8Kx22oCNyPGfGNjdZT+ABBjTsKsoCkKTpzdIC7mezaKpTkvl7H1ETC/+16EfJhrgu
/6cUVQ+qdGBhoWRVFxB9rWBc8SvhOeyVjGSqf37EqqbipY5ctFaT8AX9faxH1XzW8li7DeGa0H8h
iRAr6gTBrEaswuSEdDAHsNnadTpwnZYcpQZUeUvwU6lvema7ScujtWxMZKvToCxen1Vs36PlM6lP
Nh63ai/nmbGzh/3h8aOzXDc6fbx0OFAARb2bNakFw63jLUUyZcIW6DfJ7wQEnEZjxV3hzHq0V33J
x2xm0hktlWBI+dHqXJ3aMgWPyg9xtx9L0ToCgdMIVp8rUnGnE2hWn6oLqdMcZAINE6r3OYTch48I
uT/DmO/ppMG+/nm0g43Vp2lE4gstz6Hh6Isbskd3wbmFUgivYoNLW79v3aYdgRL9kusjSOZXAPX9
pNGVrREvqNHk7GChDGLlOUHJFObC3Xm4n4JH0mpNgpXTmn1e7KHmUc236hOThYFycXfIb2YU9ij6
WW6vMXMkq0GF92aNKlarXp/bzd7JnaTOcs/zC1AZ3IA+dGB2xLU+A+AHS+IBd023J7zu3I0rYacw
pJJDn+5g9Sb9zwf/C6QKRQGepXRIkubRGt0dpSm5ht2i7kobbiZzVw/HghMxi6wv3affaQ0bVAOB
Bm8dql2mM9u6S8H0aLb7ghPcRA0A5VgWC+Dzzunwl/QgHTmN1togz2detF0dUZXoGhaVNNXtiUUF
Ocf+8r0xNOJVq2ax4mPaiheqPzLFE9pZMFPp6HSazX5/vEIOr9GCIujfrJnvz/bW8mj1/VZvNuM9
Y/VmraO1ZBaw95lUqwMfwt01VZDJetj4nLsdbyR4OztfbzVkUYOyDfqRgBHcTd1j7qKbSXGHG6c+
aXz6QaMl889Um8WGV8GfnQ3pJPptfjIrXWd/2xOYW9Zkw7+0CVdDGgFWo9Nh98d2B/y0TZc/7K+g
MlutRutuOSPx5BG0FchNOQKWbqjUV62tMwHaS/PSJozozpFT9vQC/htzDq49y9btTjDZWC0vswL6
b4wW0VLDrqRLZR9IR789dHtt6mwf7ro78O1V7vQhgK3gRjpW83NjWVOBzWmyuX2Qc7RU3E9KeBAD
nJXj9z0LXkij5zmN4G6xlFu7Dv6Hr7qU3KnnBlOU6nWrGfRb/Pmwn9VTC2Ip5BdoHxer48zYuvXl
iD5gQ3H6qUX1xoVO+r2jBUdl1e1D1mzVAWIH+SzgA9p+v8lrF6NuP7eA5zSBFTu7QWYBKoGVZLVO
PYGtnIHdDac8cunHDmXhXe42Y/cjt6h3Pnl8TgfhiAcrTkxgqKhS8lFiznVqjRdrSvuizuvE1kIk
mO2ugAN3nyyy//Ekw96Dwl9/tbFy2Yb9o+8P1uxBynM04Kw2C83bcRz2qEF4bShg7m4g91Xrc0yl
hMXKGlMQ/C5xv9/viu4Cq9GmAEZpRwSCitMUODPAivZEuJfsfIBU7lJ3qfQkdrten/QgknBq2hoo
XsGVePDn1uwNH2g0f1mwgDwMLv5qBV8CBg3WiF7/NLdIEQX7RWD4NjYBT7Hi5sfItnFVofdORJg2
gMajhxDsR2CgzlZ9mtr+Fx+s9bTG9XYfwY3+F6qDjQvf9wIwU3DMB5f6AEZzP7bWFK2tNX3xA6xN
d2EFw1PAS38A1ZhOkkwIpDpsLUaj3MYoAny4aPetP5beWjyF14Ybfk37F3s1JTzrVgic2W0PiDwu
Zed+d4iNh7WYM6GTNc5ctuPXx5mQbS8Sn6thfQR8yJZg8GbYXgsFW3GvDKY7a+WS7DktCAROe1ph
h3SnmcUOGKM+2kxX+nRLoP6gqvSZWUNgU3WAYBpEk+lagWEYzBo2/yKNtvHp49lu+uNFv721Rghv
t2dAFwkXDdNaVqyJaP+cwiFnQlAMEI5pdLzhiJpC40bcntWhdxGST436uU5bZm+564T1m1tWe0VU
pU1qtXthjzYWjXULMFHgU0CaNKaLdcis2vzi5rTDt4LXcLaAi7I92yCi2MQHblVMIRDLW7cHwEaF
bsmQ+Oa0XRsKATw3J2fB+aQ9fs4KnDrBwj/wJz/ourZ7/eZ0uLDc5QJYmQVdgiL7BzN2XPAwods5
tZpiN9sNDI3IjAbBwhN/FnrRssm3Zbl6Au8vZPr8RWO4tSYLmEF2Xq+HW2fRXK8YNKuL63AVVuwp
33TQrThjb0j7k58ynm2d8d2CD99MbD6PZYPRDC2PcPVhNb3+auC7iyY19EkgmiUWLwAQElZPsYdd
lPMQ/mEjClpwZvs01RR/cLPW4F0tiAmJ3RtnHIVJg+KIPZ3azSn6JwvDfXbQzsjtgeBT7MlJOGnj
+gjYGCUngIp2neOGuFxvqVk9eDZWY/oFaNCCdxbzF+k0nbqSy59dDIermZdP7K9xh6+WjK5Wsw5V
32sj3/4JipPd4fTOvtpeYihkg8gJQ3cAHF6zhgdiaMSGpj/aBlYilDDIzghujdjyx2e3kwbgzvy7
NV4z5tkFQJgydfpz4Prh7AjJO7YQPenB1udKsqDF7O0+jRwAK1LwxX2wGKw+XOqNsc3Zd8ih6qsB
hyP2B9i3g2kC5tcdjBDfIOqDP7YIExNQp+4CoVBnMHdxsKNuy85oU202wBILLo9izUx3xZ3y6Nd1
y+uHgGStwboLm6ApThlcsWnQka0x1Up7DW9pOYAouHGr0y5kR67mRW1HdZS4s273gAwTGRb1nt3s
hj2Oe82ZwIFjx4M+EtGKv5jLDf4pJEkR2ZrN9VcYCI5X5LtUjNGAtVuiMK6zqTFae1j17p37qu83
B4lNX9tw0k+XsHTn34gt0UqzwQ6G0DTxnwOEOx5+frmrsDcKxd+w7UCW/bjXwVI4kBn4PXQGiOft
3oQaeX/oe+xSVxjfftJz4Qs24X2QM65d26erc7DWC/GD+ZEEzSlIjwnnEU5F2OwpllMXd/Le+tTQ
AAYdxU1ZgzFNwhnbo+XwXp/NuOnMqQMYmn/akOwWQG2+HOV1esuYqp0ddoEPwKLaXwIMsVPKnj/n
8TWRpf/+Ovo9iy+8GCJN3dxuuXIbTmaTAfmM7rYaTjD6rM8+p8MTMcyexc4UVgE1rtndasCBgVbM
PcuqkCns7bYA3K0tl9uDWnAjbrGxeLAfbCJPDo537hCQVlPJWuFjWvIKeVs0en2DFIpG+6283R+e
6g2DLaCR35fA0O3PuOEErrLvS9bg5/WS31VFXkcsFIrO6vMhKxojThIn6CfWuINyxMofQwKyaSr2
Rj+Pp7wpvv32yirUgh7PTS0/64w323U47LuOkIM5QXi3umRri5wLLLJYWYeEhrDQowMQ2F9bx/pQ
dlDd6yW/58/H9O/bRfzzlwdmdFKzu3Tj5wBHDBvrnydbLfvbC7WguXSX4ofK334WOWUDsTcnECXO
cX3QdxO/Z1riQDQHG2ca/jy0UvZdC+UPLdXjyr7K0A1wjxOvTzhbEUXVoDUhFTK6kV1PLEL5dOM0
2N5bf0pgGNSAke0C3qklv+ZdBfB1lxUKJLdkv608M07lBq78EIUi0tDWqmO0W1Kr0wdF1F+dnHa/
3bPTjxu35DK88lpIfEFf/vmn/FMq/4cIoRTqJ+lFzqPHnJWB8MPjLrZnartxdpadYQd/DF8OJuwz
XswDkelvvc62Q9DgxeCZpNBgZIPsUz4g8A2S+/tiG14cAmDqQlacsog3t3e32xj0dbn1SbVIDnnR
DnSACUm9ObfJ9FwuGt0aKPR3Yu6jTNj11X1x0x94DPWa7MWNH24898G7t70uCTLiRP80/0Kdo5pJ
EZ+D+U+CkhpRteyvLgTf+e54rFxi/uqH3ekAELU+YTKj/EHikDt1jM8nAA166xEp7c9fVSkJ+0oh
cMbS/GbuROCcjDI+mTMUITPlxvzsV8jlpw7PRoUkdJLazUHvYQ8Gt7IiYMlhVwqRFIeGirbfUD86
WEQzFB3IUTdW+kmiS2++3gKeWXquyha8EE23pqIpFzFtDnkrdti2mRWS2wwJpzsLCbQvmatZcwk2
oP3sie6yyQjro9HP6/9Ov/81rCticV7iaKI/4qhy5oALMvQNAZXYWcuW1xHlkX5seWyELz5HfUS+
Le7WsntfLtsAhVAbby7yuRaxEkKCQSgv7e2xFkLEB4tUMlexi386QIXQitf85RmJD234nzy6OrxX
UHaxQNtbhyYC3DYwRMVqhwlZ+M9Dvy00K4amSSpq6qpWKww9T/IsrV1UUfvVqEGgDOF+5Y79QRz5
eaQ/rw8U018GKgRsKb4qz0fMQKjL8xo9fdDPP5Ad/zzK97H8fSl/G8YoxOKzdk5ulYRheMQEJxRP
DvUEtoydDoXm1iaUsbCzvpqb3rku3jqye4d+KMAb11nsRh2KJxDszqsy0Wz5z3P1++8qxkhVSWVj
z+8SRsgoSu17AGKwL3TvKEXxJC5Z7Te79/fxCoGzlpw3j5PEeAdUEsXuFbV8SHwWmp5l21fskZ/W
vBAqT/pZzXYnxhIdKBBwD2swmvc2dI7QePIO4dab85L0V+MacF3BQAII3Yupqfz87WVxIv/8HYap
Srpeq5p64dsfso2+OavyETsVVFxwOMBa48mNimQaDSrhCGV9/Bse1+Kv/WnYwqd91PTjXd5WxZZD
e2xLwWsssAWlecb7LfRreoVPes9TRT7pTA9pO4Rwbu0LouvXegqYTOBqtmHph31/Zn+NWPiw8aUa
GVnGiGCT/GgRoxSK9C3iTstT/zk8d+T6rhN9bIQl1wVyFeQIqGcfVSqvJo1EgZO4g89Iy75z2UKI
f/5yNWwrlVsWx2LB3eroBp9nDinjGECu78Fx3Hhl7f03TxpxmH6tQ+FSNLebrZwp0hG4lt5LApXy
SPdJoZ+cE9yaHGbQCjbL66gK5b0sEXmTAv0+eOEivBxvwiOZj3Cg9g/PKRtckE1N6s8ahAYBo03D
KgAcoCwwUnEfgft7pQBW2iUUH7u4zTlZMv6ciq4aUuGm2G/uj/shVtgMSPn6un2m+izIT8fhDjhy
2fX/7lC9jla4LnbzmlrRt4x2s03EegUzI9jzcAZbIMSULpDbDI9qyc0uTbvEOfphonIhjMSpYl5u
e4Y+uTUqlUIHjV4dbWbFXZdErLKhCqHjrF8NaSNmSfUykD0JVgWVFEG8NEcxpaWS4UoW9TsZeDk4
uXS+be7m4zhsoSPqrK6W4LGWe5f8+TZTqi/fTi6EjVpOKrOfcz4VUTMEK/+kwI++o9U0wOcJbFbJ
vN5dQKpkapqOM4siq4VlNPa1R7RLOJ+oqy5N2o9o4n2cyJaf+AF+0PSoSwlVYfmjLKn5buH+uVd+
jVyIybeqdKvtT8/jsNqrhij1dXWE0lCXhgfO6MhV7rtt0BnTc1tAFEv9Vd9FwteJF1Y6VuLNrna6
i1MieuhCtexg61REEa/iLe73ShZaxJqfpluIvHEWH4xdxkJTGQ83dbTUkaDb+HPPtKfV+qNxo/BQ
FgDlt4PKulo1yE9NowhP2Jpq5RrXxCTduX/sC+QF4b4pdZoXj4os5oN9zSmZ6LuTUpNkXWZUXVW/
07nXk1LL0/vuwklBqoDu7xYttTsRIKGr9TdHKtwtT+24PexujASp0xP0U0qb8I6FHnrJSOIUFD9e
TTJUQ68qqlzVxDq/zKl6ewgHk+sRPw91zTtDQahz2xf6AqWf7P3y/RpKZGovQ5m5dn5uDIZC5hkV
LGg5EN6A+9PmKZlU2UiFW0nbRsZVrjLS2amy/wnVDXDbMG7LVq9soMKFNL/Or9jeXESWd6Cv6nzS
UOf6RSKhbErvLoWX71RMYzfSbV+rPJkSHO7wOUmC4VcU0MgBS1w6Vsme0AuRc58q97SmM1bmfbY+
V5p7c5DKKDtOb3OY1ykVwqRZfUhX7cIwcifDXETGXA2rSZp/GiUdIb1C67ZjNI8ThB7SWfMM8rz0
BVbyAfVCrDxpyjOKNiB/eJsklIYFzIjcpfT7Vd9df6+TLQTJ4736yHcqk81pqlxcHYwbNCHe8l/0
zFTUHymcQkGGrthRQjpND4e3UKMseX/7Anz9GYXAEuVm5bJRxM+wv1sUdIhFe33vLUuOYNl+LcSV
bHPEuvTKwgrE+RWzgAszVCEonKD9lT3wS6dVCC1SpWY+N9qZLxfIDorI8KWAcYiGa+mOETvih4Cp
F2LL/aZG8U4cDpqpOpW3oVBQBob3gb9i/+dFLD0hhfCS6fP98ykxVtV/evHwsZAAyWBKcqCBdIKu
rK1leOPE0FHSBK+J6NyOwF2G8v3ObX+Yck0copfAfZxX9pkc8S2hV2bWbHi1cvRUz9b65+m+LTu9
YloLmzPZSZvkeuIrnr1W7gK7Im9J6VYDEgHyUTLY25P/AqAtbNBavDnH+ZZJ4dWzFgAvKlyP5rwx
KhnnXf3hZVJaIcLUdlrlcbjyDVHKir/1fqO6ieDCbUEnDNkAFRt1N+lf7bK0rGSCWiHiVJ77dJMf
mSAiLdRt8ZyzhHoTu8QqmWLZSIXvdtWucUV+nERQuU9qgCPwvEC2tDSIvqs8vC5l4ZNdUomCmTh6
fLIwCk/OVPCiS1MisTB/bPdfO0MrBhPttDUTEaozfFnu/Kd1ayuABgAF3Z2U3Ki0RlW2gIWYkt20
6ulxYONnMDB4gwktNaE8VwZWFgv008wK8SSdY3B2mDMz2Dxhwo6somIbft7RsUCAEUv48D4CbvSX
tocpS1WpVhNEhd/Dx8VMzGynpcehhGBpwKOPjskRsE1p2vf+w/0aqLg/tql2uV/ZhzhGfckTkAHQ
kFBURAxgnfSr1rJkYm/vuOqv8Qobxcxv2jmuJOKOwyV6kS/QS+GOewDn9KHnlh2zt2nZy3CFXRIn
+W4byawjyhsEEEGfAekZLaHklQ31dmYKbBJD0iSzpop//hLxo0R+yvFzLy4e2Zvg3uJ078iR3JlU
aR3t7YX6MlYhQF730ukYRZGY1rZbDTE1qN+/9av2ww3gurKP9nYVX4YTm+hlarp2ep7yHcMJjz8U
1Zuy1UVfhpszr5fsj7KhChvfyA63y0naieP2xFA4Cr/IZPV61Pm7cypsfKm2PxjZnTmJt/7N38y6
4oSdMYT9S+kPZb5v0gnb4xta8rJ8Uh7tK3luJsOG7uNw3JZBrF2cWk+gvWCylW3Ed7fn63BiiV+G
k7fz9F55GAmbY1IN5z0jFCQ1GehXijp/W/VAqJZ8tXd7/3XIwt5PHjVFnSfM8OQKgCnNAh0ImOiS
IPPq/5XBZEMVruu6KVULm181ro/HXqtByaQ1YbdIkmliC2oFInZOyVhiFxSjv/EyVmHnxzRxzfOB
tRSKTwaFKciN7pCy9YIeiGQt8cG21yVjvrvZXscsHoEax02q6AlX9jUQ9hW+gYbUriwUK28/2svc
CifgqSTH6/34PU463A23QK+QkZXQmIiagqlfta42ettfCMt62ehsN3ZBBbLypiFwZal/be16pXnE
u+P/OvfC9bA/HPPD8cK3RbTf0agOAPunL46NQfmTvWydC3dDTT4m6iVj/jwt/TkMqpVqGV8CP/fz
B30DHVOqr5MqpBB5kl+qyoZJVf1tV4hPRJ3R3cN944FomHBXu3xd0QN6EA4Ad9bLuuJv3yIv4xdh
NdtElhIp/56oST9cVMZz7+PfSGpLdtQ3FOQl8ugnTZNvVQYCO4n/GWEAalvvzmPr3+gWiqP3w9H8
3t4vgyW1OLvoEquq95SvGm4ZsagU94RAB8pcvJcN++fv+F1u/2nEQuDRlec1PYnpje6TfZseP+GH
YgTaOFWekb2S0crmVwg926eW5tUjoYfMHVP4Kg5Tok+UexoyIdyI5fXhkgOhFALPJZcflcqF+aE0
29dD3qxyeAnKX1klh7yISMnzTK/mz+8vN1O4C7u5JzQmhdRPyRq+Dd+kZBKQDFUzi30aaR7VjtxN
Ca9wJAKh1OzxuNMD1UEzHfT9oyHUiXW3ZNS3x+Bl1MI+MZOset3NGVWA+KNQSBQ/yTfnsJkErOxv
jlbYJ7TvTxV1VxVPk00dbhROPHSQDetj7pYyDd9+uZeZFXbI+bKP9wfgVKIiF5gQD+izBdf1w4EO
/nfnVbie5Pshutx1VvHktpCWwQlB8FBCEUlOJVnnd8rwx8l+mVfh2jndNtfDLWLnO4gA05BNsdvE
dAgwPEhCCmOdWsvSB4DHHeQLBujGlJfj3mZtLz+hcBslj6t83N21ZLhr3kiihFGUERphEnTu0N2s
aHkneSutQ7wtlxkvwxbuJqMqXx9ZRRUXbto0J53dcjjWYKTZQdyNmPoGtgSaTLAOAFJyQJHEKzuk
4jj8sPjF9Fi+xLXsavKhz05lUMG6+E5GTob8pXZQ9rVLxytZ6e9W5MvFcbtfdnkqggL6Y81NXRA5
96JubqEfjUnAFlXjLT3GkmP6Npz/WuiqCBqvo6ZxVgNpk9DLpZJAQBeUM9XpCvlf+DN/6fZ4Ga4Q
g65n/Snf5nxXkUQRFTJL6iIvgK4ezJpHfVkyu7dXx8twhSAEcfeSbmR276ZtWhRHUIJnVoLSUTJQ
SWz97hm8LONJpyiSZ3w8NE28e/Pp0KW2vpAUniIPVjLYu9rZy9n4xpC/jHU7KkeeUUTW0RVGqmB4
3e1bc1+2M8r2fyH43NMkU88nppR5wskRN3icnfwaAA2BXChrIb3PBl8+VSHQaPObnin5931hYCY5
7KMZjX5mabG45O6tFiJLlEnJSTsyLbV3dYbVboDA+Pjk0KFZCpUEIYdesjdKNmExzz1k55SvxYg8
DDHoFv0hdGS8OXzHkpFKDvMfie7uDhlk+326NnWMwREoJEzjGoh0BV0oAOIlA5ZNTRyLl624y3en
hxoxIFTjeVeIeYcp+pilqUvZOIWwIV336lm/iwvexs1ZgCBOjoaTgWgLlUypJJcogrI36kMHZMpQ
Vy+7YQAqBqu1ktG2vysrp75/6v7a88XMNs+Vx31/Yc8LSP+uu5vKQxwJAT9FdufezGAAiwKJORaa
qTdErtPwAQWroeJSJPzFdzCCT1c4XSVLUHITFRNhc3u/quaWnyWMwis03l0NNAGNhzk/7EGif0Lv
EoMkNH7/bnqlFKKOHsNAuV1F1HE02N3IKn8fF9OvYPDRRojZLplsSTz4ph+9bOH08qhFlw1XxJ0i
gginR9/Ep+oJ8O8j8k5j6LalD4A3nCae3i8fvhCE5lFWue1NVvgE8u2Jht8CEFUTJX6uXuBv4Iqu
vIifyKsrCOKKBjJGNMA4sNvw9+27h6wzT/LxYCF1FoNlyYqUnABVHMaXFdFv2W23l/kEuKw0PyOr
r2KPkEIL3HRKRiq5Yoq4ruS2PVXznLMGRppMINwvYOB+HZoyGrTho/TifF/x+LXsxVr4frtVtgeZ
ZZcRwbjjw4jEPHfZA/B9BmQBp2mRzA/mA6HvVHoPvF9Xo6ai8WSoVakQxM7Hmqbsr4/vZk0MSlzz
Vog3N7HGKNUmeX+Cfw0lLoqXT/i8oC+V78nqHhRZD9hCbz09wNIpeHTO6Fun9mV8qd+T0or8+zj9
a9zCQyxT5ubjseWDakjOfx8mexyV1wjfggSM6q9xCo8wfa+dd4r+FK+S3P3uDCGFIUzB/o3qUdmc
ChFprpvRVjZz8Viv2jOQD+gppOSQpfV4cVn++eD4NalCBvTQ9wfVFDfP/WsbzDGJXT17ck+4aApC
8186er8GK0SgKK+q6ePMZjR6u+bVMYVEpQWlLj6gRS8kFkrGE1/+h8l9p38vO5JyQDSPb+KdMaBX
4wuBHHwRWtJSRtwb77Mbxjt/c0hxHl+HTJ53Y1Phw6mtXYCg5ZlZDo0gacgphY8dL0e1hM5Wti+L
hZ1scxLwyYxU7+lFdXQ4oPojXT8oRauJvfDTchZiCbCfW2Sexdy4EXJ0ta1h5GuYEEOBiRBuPlOT
QHXRu9TNZsmylpyHInRSe9IAvqnMkeIVZQghVPOxPpSCLUqipVwIJfckq1SyHadBiJ6Jx3BXx4KP
HKz03L2/hf51FL7xqS/7JD8ABj0bTEgoaOQI82wwoIDfzf2DOgjCayULWDazQkB5prWjto35dgp0
8yE+gQjc53D90WP5a/n5r6kVQor5uMu1+YlTd6DMCN4IUrqQZP3Lj5xfIxXiCbKF9yiXxaQQPadS
AhgNh10KUmVTev/G+ddAxbKMoV+j22PPQM+O3IkWuv+5Qa0majbREBZIptIEsWR7FOsyin48P+UT
A+5RzIPSizfOElO1vkyjlH1fG5ZsD93Uy+ZYeFaZ6uFqnmSwqFXfRJVPoe62vtMO4ih8CZ2s3N99
3Ze7Sdq5YxiUt+PlHV3tBIlELFCnW0+26M+1N/iOA6YGx0pzxX1SUVL9DFlg5F68x6jmpYHRo3zv
zWnUzzGkRpbXigOl8/SOfcPnMQxuSyH5n2jBDvi5HgKtwqz9gRRYMhHlsF1mm5N7M/GQ4gT1mfeu
X2C9FtgkWkogVN6BACSufnCMMMdkPR3q7MD4Yp/H8+DQmzs1V8IVL7M11+BCfTr38eVoa+MqEtoV
OxvsJtvEjpcpRue8Ln2jd3ZSbFjzkCaVq9WvwSOsCbo0JEMs8YJR9ABPK/D5YD8bw2sTB3n/2IoH
cj2fmZ/HcB7yg+XJCSvNff0AYa4GqXwldQ4T6GOw6HS0vr7oMB55nH89gyEGslBD/knTRHiyoRxx
R8KvAQqc3tu0merogMMATpV9Uvi5j7cPlTs1ZP7erYcziHP62LPuq2covDDR/MpsBLmh6TWMJs5H
54aOuclYAYC+nDejlpm67C3HRGTjtno2DHRvW+ng/onO4hFnI9wEPrPP69yWUGtqsYpCjlYwV7lH
myvcPepGUxqcUfYem4tqF7NTFxelOLFqyP1JVvVjxy8NzTk290agSbYxzBp37JUJQK4yzqDPKY09
bzqtrj0b1aMPqXJDRuzVIuvIxZJZ89EhvHauwaHq5zix41BG4wex43vDwAsGVW5khuFC7IMNTm7m
R0qX/eYfSXFj/rVQ2rRyw+ZJ/VQpmpudGLtyRKu3mIU48cO7kfLng+eXRG/n4EpzV7v6Gg6ZZyeb
3KTWlTrwOcjPlpn2HmdPOnv84ciw988gAWd8cB9RcFS9GIaif0UtfHBgl3dkBNUwNdsFZ9oqmHfh
+bKQ1oe7o69xj1pKI32koqdzDuWhcmldjn6UOKbpm4hhPu08cVPVVrDPC2+ojVZ97UvPnSOeTHge
PazTvp5s3Sd2EhTAgxR6HLFBYmcZYTyUkMZHUA0fsdyp3KwrQtKZdVyYoBB07Jpu/jxZXU+9+TM4
X0PmdkOJXXW3Nz+etx507/SGVgtuz8A4jipRU9/VT/vQ3HsybiU3m2mocMMu0F4DBQ8W/SNlbMm7
oWOk2XvEtykMHJ3r3dcA7tUQqj1cbCSaY8QIVjs00DIk55FR9a69hL4Fr8oeqkr2ZsqEbaOtTVE2
t3bDURVh+ZyQlyO6dOZfMAO0lZsxmtI18HPYcuBvOV1ibhCKMXCt4HGOcD6wRBDYF3f5QIBJWdOp
Q5hkcEUAGUsY/CZvDpa+mIsc4ZLgaRQmTUo6bIJKJxK8x1ZtkDKsZrNNTkO0iHpXtJa8M0kp0mVf
1yPWn2ujjvQy0LCO1L93jtgS4XaSfkCidrGrOdlYcIAyxR4O69cDzp0IyNefQlssGiSza28/vS4q
228rHQwxMf/qjuNGitjTwXtieiqkrCh62BqIArRnG0It8TDK15L/HOhtrYIAdurcXAlPEBTsOQdp
N9lZNe82IlmZ8eeEMHf30FZ9ufPwTWokookxb8kDo5XgC3NGYPGI0+m2VX04Uvs8uU+ktboml4MU
MoxONmfmuXG3xJQo2K/nnMnMfnaPrPLFygAC4KqMpL2XNrPmc7hBMlt4LxB6JFd1teapf+s/Pk6E
NzWI7hZ06LnszXOE6u20EzunFgePp66On8UJTB1WWus52rIGHtiUvEA2EHGs2X4kofiF51MYT9NO
4pxpPWWOBGPu6lWgH0p2uhTghCOOynI7qAxYikpHxvVe+CPgukXZ7EJ6ePCPaCJePYhimOBZJ0cl
PFdBj+xbx48NF5O/CWRSVn2ajB/d+fA6lseSbqdVBBMvNXs+go56Pdhz7JkAsJ0dYz64oTX9rF80
73zzz2endalO5Yt7QFye/4vLJKq0zhYvh0487yTE0rXG/YkRO+JbSOx9UWngyJpoK7f5zZy852TT
TgIOa2VAqMoM/4CkyY28Oq3ViUI71OL39bnW4F+NzEGSdI5zN+IG2jiZaV3YmFoj27j5o26YucXN
uLWVDrnCllLSzt5I1gYLt+n/s3RmS4ojzRJ+Isy0C91qlwCxV1HcyICu0o7QBoKn/z/NOTZjYz3V
FEuSmRHh4eGuP0z+1VBOxC8X7IZ2aBJ22MyhJs/RDKQQe/GgoreNCzxK5j8xolryeuYah7f3uD1P
GoaDXzl+W0wsRRpS0As01bnt0iX3nb6ZI/VP3ENOBG8gNhzx2V20aPzvJ9n1x/L9p20NWNhfjwBp
YeMWb/FPuX3WjTPflsu3V13lfxgm44wQSIg+sopYpaJqGqq3zyk/fE4MxShkAIpTHhSLYT9AyQEX
exffPC+rrc9ivDZH5VdYfZbtoYh0KkpUHcg2QfFsIkV5qOrFwLs4jbKlcieehpD1w8lDvRVRscv8
t4P8MNzLv3KZY4HKtZh9taf5FsxcPineaHCj98jgO7r9NpN16nVh8bKbP76C6cao3Mo1lg3L9Dfn
wP/lh/efgtHMfDWKpqSa/KrKbOJN2jE4Hs7BfDK34IALiwTZe3WNCRGa7l/DdcBcb+51mpmAtI1r
hPR/sNKOsFf+p8qElnGjREok/ps8pQRumklYLYlkM6aMfZmYkATZTvE+63ZprN+h4evLNDDWxq3G
i6w25XVCcFur6Ljc0g0zoaHktUg4I8TGVRHxZKGGHS3X1eRriv/TVbt2BGd84874wW4KzK3oPga4
tNjpsXffbMA3mV0a6MsG/dMO0YPRvG9nAe60OWJmJdxBzZ/7ufNv5HO9v/IN9g1U4OnmsZS8jLUX
7Q6r7mIxHFFZIyHDtMb0HnezWT19cZHuqyOOf+XDHq/SzDfuwR2hMlJ8YTUu64hp6Zay4s8YvOEr
ubRLkqEE3ttELKCi8pPv5FuVrGkZ5YeJIUZwR/MY5yxb3n/V+CFMjyzWxGkwsTrsjtm2I8UqD8aa
CL6e4WJeRNrfJ3UYsymAnckAEX7ABSoqN8IKp2NP4W5l7wY5GlgTkD5cRkyi60viP4PukkTz1Wv7
wTg6iWa3EovFFPd357mUp4PfYmbnsLnZIc/bwLvh5p2MPU3tnLJ11+pBhAy5xakhSD0OnxgY/2pH
8RJ27DSKqoXvlejPZ2a+1q8SbXnBeuIopVj9QfuTuWAa9mKNzzhzH6QC6abajUEd1ixtvJQjaWYq
wfBT5Si+lgxO5T+Kk/naaKa3ylc0U8IfJrPyjysO3gitVv4ayv2cFIE8ZPlid92XBjYyrTn8va00
tePSbmkgt/742JIljNnyJXid4CVvM1YW2lnadjBJY2vMcYFIYRTEf4kvYPWauAIuQJX9rsjrsXdz
yUMIAQwqYjicbgmobs1WY1jyQTUpYzdF8gouNUcFFJXVEmLxG8Jaf9O22ooojjM3e6uO+O7Cyh9x
89I8NMpDJeoB2ns2Qf2LVB0CB9XR2EnAMnNYi4vHIgn5QZSEs52Eu9EMKc3vJ6KG5E8WBYhDMfNE
TIm8V17ivkX+SLnD4Lypk6pDyNjlP7KfulJQXjVizbYazQOhT0ksFV8CCtLEbJF1TLArPOgofQvB
gK8wR1MyDWNNYnpvVmWzlcSDMZgfw1xo6kIp7SH3q9bFcOgzc5OPPyjuKwvezdWISZDtOfXDz3by
IMrtuewPopUYbt04L18OJgcKEY1hFS/rr1j95ib6r4UVig0F1vC72eQ4C71XxaKG3VT4hMegolB6
BlUknlgw73FovorL56YXLoGme5PO2yR7+r+0IbUx0HgjJdsoFd7XRCBeH5dyDCckfGNnXrwuI/0i
X0RiLH4vclgZwaxOTLmxBsYEhl3XO93TfEtmFsPiEogRJzUS9g8WmaHq5WyLbcJGXBVr+YWB9vxu
y/iPRTF68emy+MIGUr4JJOKN9f4bqPY6l5tzoHAFbivdDDPtj5toE2nFKJYUYPxBb22FBIAlwzvZ
15Fj/VCwcoKw/3yv6e1ZZFTBw8UblFrvhUhzg39ustKjinKO/eEpLzM+JMQd1A4nn1i7D4rF3SUA
zfz5T33M6CBz8ASml9FnXSo3Eac1zTZ285eVbestgX3JeVpMm4gYjpjIJORXUe5RhdrJV8GvhyRL
El6NMZ0B5WvARRPVnm07mMrlw2bEBgYDzcZSirCXLRn5b04YE53nOXUXwRiL+ZikwCJhL1t7pDD5
KyurGO1eIXWqfKNxPk0YPLDwZmZwKhAsQThrWFJW7jUmA2STIq3NiRaC2S1OLW75sVkJRTjUG0U8
1Hdu/fpLKu35OXuvdUy/556G+u3dnKGPTEFhmBIS1h8/fS1SvHvIrauFtH2FYutkufXezhkWUdEA
fpN6TF5jhLjE/JBSD0ylzierdBT1MNWrHHGtRXhgosMs4EggrZTdsMBb0sd7e4FTmP1A8TPhBiei
u8jZr6cLoU05jcQ7sqYCW0FCnhB+1j2G4Ko1h0T0MVNxkX1zo45rbJH0QxNbbOGmwyjY5r84v8w2
OS1r3Z5icP77xvMwPqX+m4AhIe1deoIv/lJqfuH5Pbm8T16hBPyIuztD7TRmyFT4r4QZLHVNSHdi
3USJ88FEjnZ6IqztvoNqUjEJUNcIE1s6k0m1bryiXCMhW3Ucz9fOYAPt6ku5fP11jVVFUK+g691J
iZ8HLeztFuHk+zG2XltCI63pgjsIGes4vJIaW8YqOUiuXNLx/4V9fnl9tfAo2D5L3Xp+1x6KEOmG
4IZCNMgt/CLITpo1ogfNn0xArtNHcUCd7OPU/lNWMW2HaY0RQiD7+BsszZM4L8m2pncps5Rvq4je
DRt5Mktm5s6trd7HTvr/nae7i0oOzTcKjtTBgh3M7PIicqL7DdcYRXS405U7udA/7CyaSMH4OJxe
GELQ/YhqzG6wWKNayKIOneXZBu8+PI3aoEKJqUe4WSQ7avyX3zP34ZZYZEqRvsRGknpufsp32AAS
Mp6ueOK6He7ea/Y9EWQ7dtaTL1rEXlHyWz5lawshNhQ1bQnRrFE/R3j9zru8H9PzndQtPSQ7zI+R
wjaOTxNJenKDR4DC+8v9QF/+a4F3gOr2Hzfd3LE7pKzBwPiMezToSoqRKsoGqosVF1nbFMDuruAA
jL3htXxNsX1mtuiOa/DcurfZi/b7YYl7cUOQXEgmJPTRAkqiFS8eJ1nTfvm1H73JwGlyWDBOoovL
k+KPuNBNHl6/uo0oVvgqJ96eX3JNFYwmM7NS+58n+tOI8R9ir3ASrkSercDKxqasnkozIBsaQa1d
XVue89p4yVFbPnCa567EBCC5zLdseTP+kXlC3EERGQ57Eome6f/REf+wfzcNN0evOXGuJLWQhQxY
1ihaBxkLAiylYxKgOhn4G0uAWSsfbL4e2TQMwo7OfP0MW9ydMKPRF52XhFPJBq6W2v2kaIjo+uK+
npERIlIzgwJSOLr7Xik1tZ9IckQ39/eqnyYcsQg32ZKvSmJSp7RBpkbBFLmGY+aeFm+KsXbJoh+Q
E3D7ReblMM9ZDfIeTBE92CzRRLlvbumVG3+yA5csBV18ndCv+x+Wq8G5swzqSLOKLQs5MnkkWUTa
8XZHP8lrWZTUxbhk5nSo+9zR1BSj1JUXqgsYxMcDmQQB7HnGmdlddMbyX1azkLnEOqtZTQoH5eQy
5c0o/BAhoML2+oXyM/8BYetANxXngfLoQlwOF/E0uv0PAmWbj6utuOfdhjp4Mh2WVlhfRm/nGdR8
e/goY5zyWpFoYaxAPYvqPEwrkezmJq1v1Hoh7lGsQ+IVFNrUkx8LDQkEch/43vsCW3iBcfnhs9T9
4ZivZwTlZP8GaRnMq2ifBadPGZ+r5nZBfqI6DxxGGCnChvTS6z41H/amoyu7WLxz1WneY4lNR9BF
BHDo3W3Q/c3Pn9uUDaou+BXnzZ2htWqQHZpt4r3+uN4nxLX8mYfNJcEZkFIWsAZ/wQvYNYwBwEqv
DCghwUkovy8Jto5q0KJr3WKmmf57HujCI2w0uWKQzD1xAlAChBBDxmq5GKftqmL0SjB+hRR1OnfB
JxAT55Ed+d9RDxoA/1NO/eJUpg2czT/GvroMX/3TQgTnY5MThjhHcPSC9qSuycBfDpANiS5HzemX
KuLXkzHby8kWM6rBeTSDZMSFYFfcC8eeSUd21rehcv1O07d3lJgtbhqE4zvElgd46KRgyz+NXsff
i606OPvmkJAa107rzUCmR5fXmxLk5zdPCcDIq6CYTsizJRZnYpWW7ge98D7MsYEp6AaRt/MbA3G3
DJLL9OZUV6USmyBz2RvcHYD6qg0Y22JGfgK5xStoyeXarTjnH27YMsRz4sP3ASARTvNH+Dd4RBS3
dI0defRBuuDwNHh3lrmi0KQIIv/qtmSdvmaLKIvOrBh8uNyrizFIf2QMKm6gl/1SsZrzc2NgJmQb
/uBM3feE9EyCY+AqxxpxGgPx6we7SjWr796ee+VPfZ7xKjWvwuDMcgyaXed1AETH+N+bM+8ny+GG
WaW0549c9S8zh9yLeYMAi7KdvoBLHH4YzkcNzcz/0r/ZRd3FQUwoR/eb+LYvbynVPMnDVjlWYe2B
od/dwjH24GRYlPepLZ6Ace4gio52zPGMxMH3mnqgmUQ7wdfZPy9Hm+D0t6d5YxeoyzcXmOAUzriA
Tr4sfNGnPxCBXO0kh9dl1huMBeTGale48/qCBwZbkumaVRSTC68yP/YkClX8kfkmKTGd2W4qVDh7
xMmca2HAIRpJbJ6BoHElZk9+HbuXI4OEUzdTm0yR0gWodFj/9Afv1PDtvfBVAb7xIAuFLPKNz1Vc
hJAEVJsABPKDCZHFoWWvYUr8snCf42ijTIs0ovaXRXwlYLXTF9Me5m+zuszD2jy3B5KeaXBk+B1W
pG6zbyDN4TyCNJCbI28RkF3jOJ8Sj6pw/BbN/qCfHsvxZvjEKwz0AI1twau+7sEwt++bWjO7SLg7
8qm3M2on9C9Ay1fvBcmdm/FIANTKrnbChTtsu6mW0w1X+cX2ThGcbkAqpqU93r05bIFHQKxmvzDb
ZuXLD+2fJtQXEh2vPPisjQMC9CfaAPKNuw3wvsUHNap8GhmAb1jeAFsRx4GVwGHx7lSDngxKwmEy
AA6hk6S7/ZKqPDZBxp6gEmXwmO4ATMn7iWVHCkTxGipOve2wNPdFrtsifB9FNpd7X0+Vibprrx/0
ECckdrrtPxT1alQd8XpfS8H8H02v6lf0FUY9qq83l0tqj9v74nEtfutjsZVtF7civEs6NgXbkDeN
fS0x9LmYHvrwx0VPLea3AQL7+qYA+uiimLE/ov7EvAwL57EmbppPZ7TwlBAXhqtKk5VXuwR6xcJ5
Boatk502OJmQw3N1PIJ2Y/D2C0eywEGnpOFz/ZAWJf4EmZCTHEnuWXyOuHXHetF+cnwiefk8NNGU
r4bg7kRceCPRjFBN+ewKvw2zAey+k445mV8vsA8XonypbUuU5nsni8ZTzX7eUhTQ+KCe9Og00P/B
EfZQ/hMuTTRDMzlqD1cQEGW0heNIVpA5xS+VD427LW2oNHNa4kDCdww9MI9NrTUBRIa/ZAfmw3vC
tHQyWDEsYI3E+A9qSO0bE6YQkv5e/17L2xy9TC5/ZgnS14SwyEsNUdB6Vb+D4YiB2VJcal/Zx8w1
vipi70H6YsNdZXt245715EV9fPqN3f6N1hztehoXHXFbP1XRSNQDCzVcMpYLGxzXF+7yjOv0PPzR
fL0HmK6dVGDyp9k67Zc8pTkH4FHSFjqXc9QHp6GSydCwhfRJqrUaSOy2D7diI08+dMkiKe0Zfpbb
DFP4XbKaro3ZovhrqA+BZ4swDnYT6j6ltOi13Aa+4Mx5fqfudStR95PXIBSQbAW6nzo2C1OoYf9H
FDeWHF0bKhTDzQBhYnvYxtw1d3Q2SUZ9kN7tbN1tJdoG3odcmXjpgxJ2nEredjgcaTfo/mNPfY5n
auJROfnQUVZPyplX6bxH2BXTu6Lfk/j6Aqirc19fIL2cm3qHdMeB7IbShu3Ktp2syto5by6L4nMS
9Zx71IXsq/g9fs839++cm5GFm92yqPpCLt3+bITzEMar6fajKWI/Q22ZePA6Hyd53eFjO6Wh7+Ps
ikGN+QzQ/GKVNizy1kB60a/P/eb5r92UayygMLzq3fg4rV2zxZ6IZLFnzg2UYs9LUiYfKnJfOo+X
aWcfJjCbOh9/+DcOWD1ZzcQofG6gJqw0emgL3fq9ToovJ1AC4AIaMqHOdQDyEXDeOa1+4tx0Lrga
C52ZU6/if/8lWjhDYZvG0A0imP/4OeMF5uN7pZ2ncaBsB0yvhPmG8BoqU9ISvLzHOoVKAhZHF9WK
j59b+k/6yhLz9WRuHT35oOOiLTwlgGJGUyAEaqBZhYn11EUfHPJsEmEJ4Bh2jwFOPLrTiz/p3DR2
cnzhDcQ7+DdxDaY3Whx7n3aUoxP02en2eALtQco5MePlmmKIuxDxzh+C+PBHU4D8g2WPYjIM3Hox
F06Dc2O5j1sePO06JGjjM0iXyCRhE21gQiYodcl8f6Afo5/OnqNjAOoA3wlEAbPeCW1fN/ShsH+U
NzQGyMDuwQgCDXkWjRYgnV0p45RGwjmJ/Exb/klEfwb6Yv57mhMOIU2EU1r74ZgalnIUaY8bDsg9
R4Ifyqs5L31VT4xf/ejsOgRRGYQigFg58zhuuZlvp0F2gyRy6qil61X29SDqEbPRLt01vB4dkwaM
qTOzc0F9F83JbwXeaU8ZMP0F9aJf+e8JbHHmuKyJvvhNTpNzs5exWfYO+G+6EejAYHymIlSdo0FY
lPZCuz5W/9JgcEjig7m4bjRb+VUMIOErW6Vji043++uLEzc/l0EKpuRWTncE6vfq38J/rocjV8vu
s5TJZb3u2PEA0R5W/UYbLWG00sY2eg71+1iDbcFCYOhZtbl/y857F3ZzfhmW6t/3/b92n3zCDjiD
DHv1WFdezjkSvu7uUw3ka2mPMypvSKh2IrvtXiZHIYtGxx9A/091XhhlrExRh/Iwc/Jru/iIE9I7
a7Fez44pOqSD35GhQhnhxp5AVkyHTSMCd48VG4xXfrrxz120SqoPZMMFs0pCNXVz0YI+IWND8gxU
3XySQJK+ZQznNKvCE370rUzOvy6WTQb/gbGy9zrxZO5Z3azxWocoRSKQ27yxQrHH2lYxO+Y8f3NA
5sNK2BjO/CfbCsT2OOgbrzgWhV0jVHIU8unTKEznYw6OJ/APh3f02u8UgVfBbK/ltR1cozN5fhVI
Z8Kqi9GK7XiJM86R7Fi+sr20zeP7/VPhApiQ+iubWVSuX7ijGccPorg94oisxoYlYkQ8oH0azAPc
2ANtA4JEhc+3Ma2NgVhQsRD1MBfs/I05UWG1+1EN9GtSMN8quy88yKHcFIbTV3g4cxKldJ/pVg8Q
xJkp11pJ+T0Oi2EMNPKB+prHoOBkXPdVKVIgp61TKoWZ5Iy2sDTC++cTb2tuwJpW9/N8n6907VLf
b6K+1vuDVPy+42X7IHJUNKTfK9kWqk2OhVLDktifQ9que9l+InJJ6VrBl3A+/NjwtYtyiatQ7X2h
d5WK/qmpadMhV9Uv+emJ+BM+Fp+lKm4y2avxIvuYrf6vx2x5bpdcd5LXPK9zqPQUV+MFDBp2x/3p
jaoDzsqf40dU6YsW2/ot6ST9upwmgPW+0Ge3u2iIpF+SsilLJJFjGEL7MvbyDeIG9XCSjibN6Dei
+cnq0fmz0oKx1eWBQLXPz6HBRJ/Uk0mTyDYeG3nwDKKXisVAZUl/bU1y0gW850L27v+0j+X2mQP/
KX+YiRJSb8HBedBDojp+OD1WWqI3Z9Uc+RbT/jwIX2Jl8bHEIZTn/qd3yqfVNZsEPCF1FCEQcXdF
mwpHWIIyVJZ2JbEYEGEqu29XJOvPpZHtsswq+MvU0dVf3qmKwRCrk3oiqbGyLDWn60wl3U6V1nxB
i4vXrEh6Je+NO3CyyMD/evrcbi1hRZU51XNZyrZRWQOQy8trN6MYPX4Gw9KhmCXm/TH1Y2jyD1S8
V7ahlvrSyy/OBubcWyCylH2auRpJrWBq9DIezvh0q/grw5/74RR4gnT7D6lSwbe0SQqvIXl1mtT/
XH9pCnTFhgMg9+ZncX/YD7w7VLt5uNQE2Vm+3oupITOrpwQGuBeB66Py8rXXT1PA7gmlwSbvkkWL
/7aoh4hWrgbqVSwmKlVPq+ATziFxPZb9zJLSMEMKtrZeqv1+OVRP9z39Uoh3yWiN37yVXvGpVmvJ
7V6rEud47NvB1FjVV/RMzXH/3OSyowy29nDLfv8iiPRWTZYpL0bNE5OlrocDxLRfyi8RqW5SdqpE
MBMeUm6mHAlTYOyISg8Wl8SlfXtycB87LQ0lbnfDAWUeYOomFn/5YiYalA4TMZ6GVyrXjztdBZt/
4YzkkjWcH4KtUcyVX2TFL6zltWj+cHt6TtXt+Qjq7YNaUwEg/fAjIEvBVkaLYigrPdARuiTcBsnD
et6389rKi5+EOZJhL/yOOT2z8B6794EGsc2T99JupIgprEyP8saepwGEuo9kGUS4hFvoXS7U3E3y
cGJp9VZ6esluDcVZNbUGKB8CiHlvnTmfwjgbyOOyatXmrlyf6XnocMJ67RTcjff1ezXPQm2+EYfv
mppegNkmrTs6mRS1uAzLq8xYlPImoQZ+fhbqnOqmCj/FTi52TUvN/7rbheC8OlKyJErUbVH5Dd3Z
dsO1pFN71NlpaKPZSPeYKz2vjrK0KYbbS7mbsVCZ9IPv+m+ZLjqquWopgx2MraVLvB/uwDecgqY2
C+nMufrEwdjZQuJmYO/VUoOGpx4esl3xt6Dz4jqO52bc0Iwi4ox03u9nMfUeyUYTaSvAL3xd+Z8h
cTmmmuam+u9QBgXeNIKrUnk8PTkFkMn7rQZu2h3exklXrLGmJ/IM+bSCYcmxeR/8vNzJKby+Tauv
i882aVxFtfu52RtuN/Bu3EH5fnYLAuuH0Fgvx+Y77yy5jyTKx3xBZFJja97bquKV6qoVnWH46fJo
yD0diLB2S9XjgKuiU8K+ZOMTBWMLGkmsWtLLfBEz776xa2b+DJJK4w30S5pvDSekndp49AMejzAt
DrIWGlho5LIpvA5y44kNlDdHfzhTPKRF+LJa0VJyu/3Q03Y/FF+iVYEsEcJLru+Z+eiszviK80jL
ozi7jQ9HGr0EY9ZhIyW/Ofwx7hGM6mpbT7iHowKzISa0RFeCBSa6xS9/r/V2jIfJ0++A/7Clv/ta
4qd7Q1nPyGFe/vu1hYAlJL4GmaJcxWPYI2DdLT7KWkWtR8m9vvZ71gN/XSWq5g4tb34TMJcfKq+t
VF/66lRr5FyfGzdKRak4d8hkVBoi3UL87HQ6Z2SExo+s0Epjc789vWxMiBoNvSQlEEnD1ehVONxt
QxomYw2kM2V34JFA5WjrUDLc9/xfqUFxmHg96hIMeV7Yos8n+PQmdMcF1FGAfRU+8Vkl0dob3/o1
X7PZE1MatuPUV7eyHPakyxecrj/f+nfpCjktCyHzut4meUuS0FBD+W03pDRwZR7sR7epJxnM+Ybn
0TZkbT645EZyaN360kbe8XVkRwNERTaNXfE7o7AsaQJ8/Hij/dOC2Q5wRdj/TkXa7EIC9QOC2loj
rwEPCsoV+Q79vTp8Kl488+oxVOuwYivWbpeE5SPM3jz+O/5hI5OFzmSv0J0GaALsaCUq3jt3etHJ
y9WntgUQOTQ6AcJpxmbQ9/Oov095pTB6HaDL3e+5z/U6HOBUPJ2P7Ot8ww9askN9yR9hVy9THsCp
6eI/AbIce/2Tc0duSZre2L+/tpwEtgD79PEEqmVd/q9TNW9NoPtxyTVLDMZvnTKA2sbpcaSARYHx
G90ijOqp5m+KKZw4UrbyoPBkY8BBXmb0LD+LmSME+Zu2zzyIf7rfBDuqXZN7fCDeMOk2Sy2AQR9F
qAocAhJ/OlQc5YHNs+GJPmFxnn0DCe8TH14XA6oe6b7qQ3uFUchvs3V5y9TXV0FyX7+vX5Gsnx4j
6T8Nvf+khfJDsoA2dAGUheGVXKoL+RUc7fuaabgZLl6pE41bKvcD1UbCx3yiDqnQfqndJ+ceRS3j
0rkMaWwNp77N7dwV/XbxtIqf4pAtf8eFsgEvCkE1mCGcr9+3ZKkdGjinuSl9Q0U3dS+DTsle32Zg
zNEseAVgkqmZ+nUwQnsLAFTX2bpbC8s2s+47rlMS3dRqoNT9PWmMiWSk389F63+8LBidMco2avgJ
qeppmDEeW9oPtibzaA9rVpjG6PTwYO9RzFbmMaWtnt/VeqZHkuyI79UwRjHSL/WqKVweLgWZuBih
em64w5SN8K9tFztFW95lfxSd+B9tt9emzC3hJz5kv7LoMKyaTy0p7YfFfypBdYYQk05bxOeCG7/f
BQnQYw2kc36RvvbLZJf4sq9eScj+qffJX/Wb+t4XNi1txQYlMarSsGaLzChVf7lndp2rrZPN/NSh
+Os93AG5f/rZeotZgyViYQ63HKwZbg6/Uf22uLFkFhW4T0l4jv9xKFiVjEIu2d73yZarUwmYRiAz
NTO///eCdJZ4bGdPvcIr9Km+JssTkn+akUAtGIKtjB0tyqlYDMfr55tPC6vBisNh24TZtjrqfnOs
0OPi7UD96U36XKEGycaWNo39CYV9clQCqqfL45v0GT2mPkxCuqyOGCao/JSUmHzO2S4LaRKyeTs+
ZeO1dKNuH6v/yqNbctSxLO1sY6vgUQopg44e9sD61B7gl0jhAwrTnN/6LLqV9vuCZUuggcqWWDFV
Yuz2vkrhBmT1XwMv+eXA+sQojsvjmtN5jHHhgjLrMjYTkNPYMUMVjribvlmcP6kRNZzkloydnDNq
+r/kkFnSJjlr8MaohHWnZVjbKVYKRKqe8a9PNJt6zXvm3a4FE833K9MD02IW5wIn74YibZMsX+7j
okM4/vk4OFTjPba4L7SfxHmuqauk430f//RXnuRH2wB9E9RoFfM8oIaFpf3LgXlmuCBkRxA/++6/
Tgn1/fjdL4RAjmZRvBlpWk2NLWWvoUcVu28O4cvUDjI9mFXGVS9RsYE6TbbrdJz8LCi/iuVnl7qD
R/IGXgesRLdaCgoU0hmhKLj1CijkeVRTPHlkQE0AFrrKnHcEW8K+zsAwZ6CdNUx0UNMM2rxlfKc2
oI+jL9SFDr+MT7gafiaS4/SxBZ55yMz5qVl2uB3O/418/5pVZZZyAdpw5aXkiGZzbFYQyB5rubNU
mjXYXLsVW2T0dec22LM3lA51S7CJD+WCQ8puYKilv85yS/y+00Z7pyHLGSTHdALout+KHXQUuUzZ
074RUSU8fQNZg/laOnV298Of9jre85yAFg+gFqlVeqOw5BDB0/90PGlYFncIdK+n9mfnWcb0HVot
HVUeMm71SDzToYhIJ/fz/Xw9wycxp9d4eZ1q2XqfGkrR1iTu4NnxYVE1+73uHenNcr/XNF2j4VCc
NF9yuQCXVUBG9QM8hne3m4jmT2EVR3ywndZBlmcSE6U57gyQcxLYo9ly4g4gZOXPXQCYQLfSdQsG
OlplND/FJyq6UD/Slj/B0Ea1cFdsqqCFyhfRWP7tVw/YFk7yr1rG7jy4EULr5WAnDMJiSgcBdh5J
uyNp8F7HSzcEUJloyClgOVW+yaPRIrMalyx+7sPr81KaECm66G//+LP5iDDCJsHtboPgNi0B8nva
sdBUcBGZemeMWx3EfelVDAASH8IOF4r3JgtU7/KXejHPxZrOkLmY40qxpzMGTXEyaXrxSWu7CERv
2Vut94gS5iyq5bSm8EfhMYH0O+i74qz9CqrN+MdlAtEn53Al2/76LdjAQ7tp0lcOBsYjjD/t9OLa
1C3Vy3dUZAC0mjNYfy1y6BXKZHjaB29XdBqXKQKC8aVGQHnmDEuS7b3sSC6cSdQauuAI/3chfA+0
6Wh1A17Qyr570oJpaTuN8ovETNg63bUMfCi+cGU5cPr9l37Mzx8VTyWZjOODkil7QTRVAfqYVcqB
0E9JOy2Sib9wgmmwRAZ/a7ig1aDaCszNeQBT7wwo7HNP7vpronIIRTjqPldbwur40j8SLgUrow3H
bjk7sl8Zw+hO1Un4EXdCEAOALfNvKgEoMCDYqMFY+lH30qjbYDfhKiazvB6H0jI2cL8xKfWLTXwr
v8Q/IoDVLtrr/FCs4Pa6ylLypc46EhvgWEAotxJSLwo7sw3npsegEdCzuOsXxItpiGWfbwW+fsp9
JrLQPmD6RAC2Wxkene/f/rihpfxN6jZp04tIM+C6djQUW1g268TdqhN+jZN262mL+xmGGVj3fSkj
Syssqn0cMRSAyTKPOpAob6e9lv3kTr41bPkfFCOeE/6ODu2DWtkUINoxq+MV6wFv4Wo9HiU/uw1B
x/6M6n+MJC1bZldS87EaVxJjPa1HTbu/c6jksFhOXjHSibkgW/AVRgNUCBBzUrG7xXvz8uNrceEq
LYKHyTxOGupw4CfT4i+ATo+Mm8G88+jNCcfztWDDvoOgldjjyxRfTAhM5ChXIJ39nm3KLdNJWxq2
IDuesnjyxYheRYL0Wam/JHYXJm3ksA7qg+GJjgLucYy/8+3sZUGRckSrw7tuK6OMs9Q9fQX4apYh
5vBuehRYgyF1gAh9OZxt33a+eHivRY9Of+ZyHa0Zq6ADXZEuAEvwWVqnWcpWe9YK631gqowrqA/f
bhIzUYReGVIqZFKTmDS/saNP5T+ZyuMV7XotLPAx3qdMNvAvWQ58KIG6gwKGjTELGf1yK3v8LURT
W+RYCpJPwpT4eMNSW7CbxlV+PsIdt3/oebv5Fjd6+h3ZLqYtBApoPs8Pz7A/jDX9j6UzW1KUy6Lw
Exmhggi3zLMD4pA3hqkpCoiA4PT0/Z36Ozq6u6IqB4TDHtZea+3dfjk16+jwgKtVOMdDS9B4R8MA
Ii/DVxVaX7+W7OBq5otubDcJk+v5jYpphozqthm4ZTT+lSxRDz8N7pzJHvctL8IfLXXMKQ2v86qy
3meZNElRfd1eUEnlTL97VD5VOGAer3EElnCWUR1RplK9ONKu+JXg4BEZqN8wllGXHXP7v/KP56SA
04VDLojxnMkg8eXKm7sJ3mKR+9zSga3pDBjttz9DDpaGLAJKR2FUi/yniqS/cfgK83jK06M5SyUO
meArwEVwMRbZPmOgNlNadvoBJRrehxMGehPjtlJcYqk/NDtr78L6CJkMOG+jPoz8bt1ZIpDTp9nT
UNAPHpvyT0VY4A1OAy8jL/xR5dg13J944CQwQlM55t/lB1I2eVn8cnBlGEob8ln1ZPfPhKET9H5f
EndNI5Uui5OyvSjY6ipJFnKu9M4Zm92hXWt+u5xglHw1X9Tu+jhsbFi5XEuNfGzA4DIauldSEupL
FHfJEx49Y2B8ekFR0GG9jbvKSj37SUH+N9woqDn/FF4BFUTSeL3oCGa36WzIGWAKPDWgT3fGsDNG
6+aBPcN7/VwP/CF72tCsjLwPhM2PLsNvQVgBHLtnzC0ptsT6d1R28zYuKj7KY/58muXUeK2mX+Oz
d+SQnVnN7BI8wZhWuYYd/uWTXpiXLyeE7LXMXPOrQw4fX+HjmI/O3WvOfmLJVOpZwN2pQcIRYUAX
hKWJS8XF0m6mJq16YhF1IXaIcqhqvx/SzUp5LEaHlo9xNasvckjjWusDMqzq7vV95lCC9pTQ4LCM
rRkIPZhGWCI3KyimnOxm85eXh96JMNF9DVUKr6cJxJCrfn2YL/hxWDqTqdiey1v6NRqWIldWz6Vf
zAoyytUY8jw/YBgp6IjcG/d69hqbl2UVj87q8cYdtRT+dqVsgWjD7ERd1NBwnPj+fKlKRk9NSgMK
K385tKuYv+6l8NKz1dmUkcjtZ0WRtg/79kn2H1uW1mPIFwO2SQ3dSeEqnX/BZ3M5cZBoQl2sT5d+
qTIu3CfUKm8qcTlP+/3s+tmMS+Q8Zvk16K3enNfr3tBgm9VxWc/rxuCfta9bjM0cnr1kVKV/hSyP
fow/PPXrdVm0i4ruAQsPSGYtSKpPbp8W7rhZoWdFjbqf7d/JAOoDAuj7bCwZbyWgtR2jqqK75Q8o
lmTUt/4ErUNp80u+61tNbTE6Z4I/GMJXyObXS8osf/VlzquhEKvCzwhMzlBQaMJhuC2+QbuRlmXw
eSaSYr6r+WNgfx5+ReX2mUsy7dfIVwY/g6lxb11p6GhP89YxQwDQNi43R7sF6n1R0YrL1lS2+ddm
+5CtEWoUaEdV0D8s6WaVyDzr+fCd9PfZHWhk5HxKux1YPC4JYvHD41xoA2vKePsafb8WJ6otkegx
BdLHFyYZzOuMEtYwR/c+G0zAc8LJff7mQ3ziuzbbY7qFGGubUUaykKXxJg99PMtlW7SCgzTDQpW9
iLCjf7KL+TpeKEWj28PimGgQjQuyjccRSkGtgFcAMoY5V82I+QuDhC63dfesU39bh7sH+Jt5R143
kBwpBr/EfiLzoA2x+f3xIxTgN4fuE3EUw85Q/MqFLBnDYxEO2DNEebmU/CYE14FD19vSsnKBHtPP
rNy0G0oIVy6Nx5brVcP9Cbj0/gfEdzHnCqsN+hnuJJh6TeGRdJq5d0G/CBiyXXjaT1HaNTQCj5yc
keH2IUpShGUlL6F8rNYjB5AmypO/2lJmElt2yXfoeX8HhEl2A4FoU4mb1Kfz9vCFiEyV8S78EVX+
gffrawHBPOb7bdZZPAiRF9TNx4PKD4if1LADk/YnOzazYiCUwhiZqCWSNJSfyEbQvVTOV9ZJ0y+G
OBVKAWoPl2cN44fSX6HSUd2KklbYhX9+b2bv8QIumNjk+iSqaRQuTKiPu8zoospHC02hydh4b79p
hYTlr0gjko50jv3Bd/J456B9svlE+GL+89KzQIKZhXf6PeGijPcsN5I8eICFgGtZICawjQdgFuLH
fQI1fu/2hn9xy5j3ug+Zw1plRINEAa4kT/aZwRXnxwhtFqgRrsPwtbIDigJTpFJhv/Cwsrt57xAo
5GGuwQ98UNMX5q7lvIxt6o7FeEjGG/9WvmTdTxMC2yB6+lPOIIAVrf83fh07UBN6iwl0jY9TcZPt
IRn0SQlcWh1i0cIs/242/Yv+Cr8HjVHrmbuRFPYeLeljU6U3+wGBirLM1OB/7hGBIzYcho9ZYWrQ
89+24gvy3gWt3Cg36VUoPWZZIu3QmykWRuMr+DlRn+lILRrIbFRuWVLQpi7U31fymJMaiPtN+EZ6
QVoxXk+jhLBuqiP2o1XxxNjjp/MBs7l7U8qaMzQATtv620OtRl0oZxji6ROGX4YcVccM6TV7U9GD
/Q2Qf/tVhPp24F382mmNBqCPgur9l80e2OttSNf5z/uPVnGAYcFSVK+MA3Zjrzk+wFN5jLqyVJcP
Fx9Fajmhm8ToH/K+0H2W7Loes0mJ3G5QCoVypEYDlwpnXkZlteSIKnujTHN698Jq/zSxX4GfSG9d
nErVJIVe+VCX+OuD4+TnzOMWrMdbzVddNkG5+83Y3H0XAGkIWsSenBo4FYLt72T+CsofigYe/tit
fS5dO6vbgcPL+EMjYEnr+6o65DFT0WgE8zd9YzFd+d2i98r4hieYsqKw4nTnFoU77e1oN2UDuqxP
ICTMKn+6VmARHup1e8Y61aD1ADL0Za6qBz9YZB447YxaZkbnTu1OI8OyLv5wMeUjzbNduXAxAIfo
uPDmB2K2kVNOdownhr+5RRSwSg4RymAK2vyH92lPAVuY8qb8eUfFdr8Z4cCDtrWhXbja++WHgi2j
VE34iT97Gly0Cg/vElStccWIxKlv5p3Nb2G2DYfz+3GPTACyYGvmaw0bAnTR2wlEnG17Zgzhj4Ct
CMpTgzqfItYbRHzRDlNJxLh5RL/tNvzIqYNwrQVNpBBIJEAK2WYUEBAiVM0ca2gzKqd2pm+YwP0v
Z7lhTJaK0v/zCLSX8d/f3GfKL5rln8fs+9P6NAfzy7IJySygBsAVCgH1Qc/SJ+MB2MfUF+G0YTWY
CmpdUf9eVwJeqJ3+F8qFX7qa3xDSHnedcKQAGFWbN2OYZLL42JoDPOGDojR6YVJYp5SeLz5Rdh7D
SIbcitPLv21LnFMl5tojaFDCHeGF0oE3ITea35d7T9CC2uWSx8zdZGtfZkzxsO/Qj8gwb/6V3tRg
zeoxV4K7aEzgxexKJ8MjIY/yqE0J4lM0oowLk29KbFxNzo+QVhygrTw8PO18815b+PvW3WSjo/kC
5td3Yy41Sy6Lb8rpZRwRSH8AOVSEFWMPIJr9tpHw3M7+9itlVVtfliZOhrO3JaJ4CebCxHrz+B2E
wYVCvF1c7dxRluORNaEMnw1dkFL485WeVkb3MsbLIjdoZd670d69s2Jift9gsFAfVQvLjPvv6HQP
kOS/XJfwkc0mRGVjCnih6v3vZ8M44kZlQJ8RP5ffFLzAGroo10hG0ZM8el+Vh69P2vugcSd4kJZu
yWDOazZg7LtBzOmw/8pvWHxFWJrm5sd984JsryjNSXCLLu030GhXfbA3zvBKlve9ySPiJSKG7L/m
J3hxpMhCn7tb2M2M3i+lAYepZTxTLktKM0yd11zjnrMzY2D78qay2QefDQ1ITa7mcAFqpONNx9TO
HBVOtag+ix4sEJeYi/+EEjCgWdFvI/01a4DMNNYZAk4ne121KTYM+n8NykGsnbKE40Y4ZeyewYT/
m/5N0nc7H66uaJ4ByI/G9Gq0MRJUlmYAJkHXXBCsWZF1AeObGiNnZKRXU/IeG8ljhrae+nRtURZC
SXHKGTZBOt8QasBGzL2M/PC2BgsoajNBiyqcJ90jnb+95zzL7og4yd7uRW/XRNkGRaRQxw52baQE
l4AFqfHUyXDB0nD6IANJ8+eOg8DvFttmEYRxX34/sJrQzX8PklX6/3220pdYNvwJ9sts4pQpeAPB
kFNeplMv+yWdkSA5HpRA/A84AkcvLTYDD2SEWJz/FfaXZLlS4Qh/dVGZ+xQnAX+P4cA1RphXxLyh
8WQOmJFMY/D4PRhXb+6BTBvvZbeM6aPRYhDtZ0+wS1tKZbsPCXfqceJICxpd2huWjSXs1wxIlAGD
KQcjzS0gJPBH7zVDW1rT14KSbgHPrevuFW7GnoPUa0+seKFo4yOOA3nzjstle6i+xlM16nPJtGcx
tsf0nvNwtHhtb8QdnzqVQkE9yiAiGpqGanvnw9TOG8PSrz8iaKk07yckkuHbFlLy6fxiwUrHEkbl
zIMwvUHGVDzrW6qSqQM0ZF5NOSiNb4I2w8Slj6JIRVM48lTknlC0F4UtMnDGGMUc8OX8KqwKP8aW
9zAYBwr430BkSVtb0MvHeOtgCIMS135srkJZyG8BNORMsBXbewRQYYIRzfRwm60+VMm2vKp+myc4
+2vO0I7oTAc0iO4AsR9zklJS6k9YcUDO/7Kwg3+LskQe3zqkh/AAEgEJeW9VQDPKLxDRDVrcsnQz
vBw8S9l+fbFYaRw8ZipdpDq7elAgjPffY0ZGWd1WhccvfZJIrfwscE06ei6zAaVYUvs6X4C/jFqw
3eb0JFEBHE24ziNkrWMwpITkSVr9EAuUX6qtYGDKywfm8dq8AGXEt4Z34F77ahl9wCn+8noJFJFP
jemfysv1NhtZNNkcIbpU2lBw/aKHlWBDjWzoSkE0rdq9pmC2DDcY9mog/XTQ1n5zmDj3rXDFbKnJ
mHtb7QKAjlK1ZN6tv48K2oIZCpUXRTSKgpHX4N7janOIU0DdyCbHQs+6jzWPMjF3KgdA5JoQcHfQ
pI5DR+Dz1fbiXFLgLyonGXLb/A6yadL559bAPMH8nYqwmkPXospR4TDAW7Sei+sW14MvwDaSLDSR
8pFgXFB0Tf0N2EwsFthhwbJ56R9nYpbEBMki74GUQ1NxEU4X+tTEyaynOKdergWFzGwhT7jUiS1F
zMQhAFdRxWN+PSgYiswcAYx8HUCXMpsVbAuHaMcOkatVtnNfW9+nzvvqZpquPszbJHxdLZT5PSjK
VqbwvjOo1hwxJkAiZqSXZQYCVV6NBtELzL2nkzU7UBG1d4a48lyNm2zcvMnHqNcdUy9E9fORaoJe
yZnTlf7wYhZgnljrvgNgg9HLBCO5xBlhZ6vMxomw6PvYtQX/dq4kAO42psf0AEbFDtLB7majlGa0
CIinp6XzCW42xWAVD7ds1tipWyAGAcIxp9brA0FlIoYECkiVwPULo+t0Zr3IE5j7fC2FKrAh5VJu
dpSg/4xT4i+uK8mX97W1tMMIgGRkdU5mX8KpOTBHhLd2fSM5tJsW1h0d8zQiGtKz3mbEEVrTcl1b
Ep0JGf1BOT9090smG5Sh6jYDfpzOOU+TVXYm+mABIoTJfAxaDvMZMRBxtRU1gvEKGSzxvHvCw0xL
hgvFes+yDWeSOggmRMKFBOI0oyRAiidUK7x3SvzBIy8YsBeJYDWnhcgVo6JyZRy3UamIJbN74ODE
8IEQzAeDwGjmKdl/+Ass2P8iqW+ZfroUp9+PDr7UCaASBg9wPU/wznDnYQ/nSigEv1gqeBUpjdj5
BoKsYokB4Jg69DMwbibjhOAzNnnc+6N4eVEnfuznhxfCADJ5Ha3LoQbLQKIqzvuOJwT49T5jar6m
teEhHxuPHfb+hI5wltFuiWmbEmgmNjcYEV2sJ0kVpjHNKUoq3AOR63bHbS8cQkbE0TJSIDsmE9qz
5XWmbIxHci0N0MHrqfpa+5msEdN6O3OQcyJ0QA7BAFDViUIpD80eRFd0usbh4nfpNy22t10fMiSE
a2q/z2N7GLIIIL4cQNGU2XeBYoXR4ngzxlwM8JVHP4GvhOSAQRVT2bXKHQQk6ayDGP5pu5bKosNI
Tm+2xLAeQKCwJUbXs5st+vGBU9i0SQSvnn6Q8R3OIZKng+jbPfvELMHiWKvI9XvTp3VccMvNqfPF
T+JO0DiNZ9C4IDFr+hPFBPGffr+wXwHDRChRZLAnkXsfv4JnKkNKp9R/hC1wPWUavTfpeQGk1vBX
L0TfQzwXmc3REaDu/2UAEX1cNipRql2P++DhAVdRSL4ZQGASj2EHDm0heasndZkDZxiqRDk+3pyH
70+iJpSTfN1veV1M6tfhpvqhQTz3YbUWbBjw9dXUG3icEVvzATfFKKNzoUExch5Y8GZBlSS/ZLoM
f5FGXsSkzj7dwfjlZXXENhhpmUg3E2I+Q4iE0/UyH6vauG84eyZvF949+EoaVURJTz2e+zUvM8JT
IOqb+VzLU2bPXYSre8x8R+PRCiKIPANRgjYyiQbR27LSjA67cYUhhUp1B6fV/Fpivsdg2yaTg0lU
Fs1QLAYDKuhGiWpQzDYljtidYCbqizbOl4ClY3a58G98D0+xPLQW8/RV5T6IuvJ2xIPwlGAPvia2
hBRAL1OEiiVCmT1SS+G7LhbMKfhFUflazaEOr2vNZZCCormY0dPLOZMFvIICZnsdFdRgUXjXUF5J
WFRvh9QeCbceZs1fbw6fpHd6TgtRKmJIf3qa0Hbz7MQ8BjnpUqMWSoFe/a9x4EDhO5SZUvry8K3Q
Fa+IBkvIFDUTZoVJTRe9wDUoX2ngp/MaYXEP7hmCH4VfwH/ysEolUTtUGoGEWuj/4QtZl+rsowf8
UAbItjZDlOngA7aZzJmCqfo3Apbl24B25vjVWaO0XQKfFgzDMeKlJUlVQ+PuXoJuTQ9rU9j6hZm7
3UHQajq/ZuaP9oACmXqEehwKCIPmZpUvRz4uU+Zz07nTtN1o1uPI0HdeI/z4sAhV2NgQcNxLBEyU
ffSLU0Wf3zFsgu+6jPn1UKp5YBx5/YK8AdHuxLyLxgsQg4EgYBV2JKxcZ9a+twY2FkXCb49p54+8
uR6/NJuN+TnxEPTLz/BuAvThcJqnVfr6HdxtbtBr04LSXfQJBhcvgvUs90EgCOaPFQmVQF0BN7dM
eGCmdfAG5yOn4H3sjQHgMMy75AqJBVbeZz6x4JTV8O6kpWZkYX5WwjIARxz5TJtI4NXhsiQ5Blz3
iry67TlaIvgrR2gXHlMUsH4qsUc4AW7/GjveMW3xZP4EKODShQZDUJ/X6h9Iw3RVMq5EsYd1oWyn
aIciBF1VFyNyHinlO7Nwr4eiH+1dDqLekJeoYc0v403JZ9I1jf6Pf075FjgoD7PxenCpqUMLDqrk
QUPFy4o5mC9QSsxA9M3IEcGcsGBjueJgg4JB5ZUpOtld5QkwI6WhFAMYxnasbgR3CWm/QclWYu2Y
Zp4bfGZ6MuxaRfu8RtmGYSCdQaGvc4O/xutOP1G7Ls4JpV/wwQI6Avfi7fFJVTvK7tzyWRcQi9Jw
sej1NZ2UHpwZPzKDJXx74FVDACjmzuCxAnWf+ppTMst5khl7YvboPKCE75O0BuHK/VznzdMWl2XP
yPIRQhjWd7yG6UU/u+56rSLeLnS3TCGx8p8G7VnGuBKKAJHWPwPkWueGNiajiOElHsOKgYpKAuX9
Rv0Md+TjwjfU47iM41iUmy+dy3bPV5rLi784nSh7Z417FYwNfhaVppFCjCZi3Oz9hrwlGIom/+8n
8cu0/DM2XNYCLxYSIw29kQeIN4zHqvcOZVzr3JgEOOo01NMXbpig73ePqtFRZuVaolG6GpNYMTd6
6F90rL4+Oh90TAXQ6rvqADVsB72fXpskSqU3P/69kcXdyeU3408Uh0zzwrfPnnDb+oRxeF1xSbHq
lnAFClArMEzm/uA7FJey/rBpDR24dwwceVPqQHw/3puuoAoY9PdDmEaKHlsDP455MEbcz0vrnYIx
ma9VZqTUp7l+YBnWzeNzNRyJdBiOTcUGkyD9KBQSjVnh0xUjcdCPvRmqepyUEEYBdkG+FpSEIGDG
BK08z0S4F1EBFPSwwi3xoPLLe459b3+dOS3Cbg/5QA4n65RJSXg4wAZ2uDv/ruBhcjcP4tT5sQq7
J/bPi5qHQLrx+aOQaA4tTd8GC1Q2BgDRxeUOLxZi/x5DIt2kna389x9Gfjy29GvFd2+X8gCFtZ/O
E6d20ncfm8HLNSz1cGfl7tCEa+XSVCPW5I3AjCYIyEsWWDqvCQmFGXRikTQ2zvIvN735ZhdLxgEH
CPE+dTgenviyIEl3scPM6ekej2GYJi98cPAwEqfZ5eSyE4Oj9uHngRbp/qGm2m5142DsKGwJKPO/
AjLjnBnS1LFoqTXjGOpW/OFL1CB1E66G97V0Tmsl2kfmIjN9a7MJYys9n/FWzb2JThaFTxH7xgLz
MHxDcmMQAglgH6XXTO5Y0EFcLvQzRBk95QEYFqQJXl8rdlM84DsMApjhw7IpsaKjvjdOuM+yv0n/
ePt/OngKal1ezcG1/HvIIRgZB7+iuYp5izO7CbgPyAAc1+dMzsNdqyepu5aj7fauz2aefdfXp8XH
TeLwyDHwb6TgHoclFIooe1/WVgiU/y0A/Pn9xUQAAT/CXxMwGe5tMMH8rrOjCN2nviWmnRYnbT6Z
L06dfV1LAGfAFzaIExJZHGbgnU1NkGBvQtSb6j8TO+KnhW/zuhz7kHr5ubKTh9h6AbZNYHpcIsUa
wAwheA44KSI+gD1wXBDVAhXO8YE0s4RXQ9CBOFDi5GekwtI43fTtzF7lsy9OJFOXuoRfOEGEiisU
cGhvbKe64reeBCVoWa6e+MNMkzyszYl5cQpoCjKWXwwKDWqNl/tiggWiz4jDCRjFGQrCfgZV+BPo
wck14MR1ILRiY1CIMcFH4K7vSBKmdTVmZ9AEjIEJ2JZB4bkm4kW8zag67iCKtJoVIxVyhw2BlmcH
8rwGCKazo2G4efC2eN2/nAdqNyioR4h4VKG+69KD4l/Kfx3mIzgRc5LPQx3kBcgsNlxJN4m9yWnC
jT/xj7BP6MKCVk+ZbNMXfcSaJRhwxHyv2hsN0ODVVrVgoJufR3zgUjjDi9xxE3BbDpK5SHhRBZO0
hE5A7egL6sxctFDSguYLXd9+xFiWMSxxVmEocXVugJhvF5MT/Ph9Kajt8Z+9gm+vz6F9LYQK+en+
OXMr5PU3QpaTPeyJtQ/hrsH1EeGpAsPazOcY2UaK2UISgBWL0jN9As/FLhgItBQON3S/+XsnwkQS
s/UFYxi+f2LxHhL3KgPuRcON3JX6cMZrgmQAt6Y3lTlaDH60WLgQGyCCzK5ikYPTg2SEtOF8rbjb
c+durDxnI9aFW4Z/hv5pTJPeWJ/9uLOoLbwwFPXPA1LmjiQEMGxz61sdIo2qG+4pO3NmdHJX43KF
PvRmPhoeI9ZwtimM5cWkSOqwqt7lIqsbC6KISKRJzxkQyak15IA93jyR5OJ/fj96Qj7dC2hfMxM/
FmlL+zm05GRYJwCFF+yt6Q4gTI4Z5dw96qyr9+RX1HD/2+WOMwWWoeBEMo0L48jNZtz+pGTaWKnr
yrHozIibne44zUB3Yj40B8s4xIeDT04/nwjsax638xMElC29niRj2/fdMxiXHbgp9BneRI4j7RqQ
fg5w/G/k67q17n+CHlfggDrFXUSRhgx7aABZuy/CvLBsAI+bYSbGqYVQhtPyx8CcA3UGc+dev2+o
lRd11EX7jbLBowVYUbUPI4OmOzQOCRn4Em+cJ2f6j3WLYsjt05+BtgccDfyxufGoCPUN6704gxS8
5mZznONNRvTRjxtV96ngh2bKrPu1WZwutBsL1/BFshVh9khXNxXchvi7FFmXylbfHQ4pwJw0J+hU
+K5w953z6eG+sIoxzO1MsN1X9lTfYt1w4MadTkyUPYonkQt5s07r0lsHC9ANME/YYkRLkcE++CkN
fWIqY4UI13HEVhwizoV/3aZxQ+zvTU7b2DTOJjZcwI1sOECipq+xccIjCldkcUv/PUtIy2i/KTEW
i6fNOkARqcUHI1gcfEKFdzq9dNPa7Cxf8CFveuBygFMqAVagef7JDIa48H9tTFCOQsQ/IiXUIa5A
UD0BDC0McJdT0ZhdfNgMTgfPUyKFQ5yq/0U0SEBhSslZ8Z+9cQvEEZvycRcVGxCeHkMYZCkPQM4t
DFD4G8fnefCjZChFdcaYgiSAEe2ilowpizCuYBvC+7jE2Fq2MTmOGOICQNIsD5wnbfOFKvjivqE0
9G61nZpXqnPMzU0GPli6XubScTL7zsbLEe87AngZh+mCITUROF9S4yxQLPrjsLQyW9plQM0guDl0
1H4jKKNKRJsV02pSPolBJZ0oDoJsk8C+sznjnE5TOhJILqaS+yVsRWpC6xHmsNZ5Kz76ejpTPjTV
J6ZbQOf2ZN5smNcFEovP+GpjEAzRFTlXyK2lTyHNHc+WQ6ZPfPhjDojUAsXqL0I+IB4vGe4wJHiX
AEEzjeMkgmyP4Q4Fv4DgmU1yG1porZKlbEqH5gKXueVkjm90KA4cOCXWjlQTPhhYhCTPfMeXjMVs
YuKoEHlqUMqPU5JcBGthAs+2BiKNoP/DlcGUmhADSgU8MeCNZSfxTKZCaX7J2diRPi06el54F/CA
V5t5pmyCXY9Yq/FajJKniRdk0HnfrQzXJ6lYzI7eZzlFToBSjh+JbjEzHlAXGBzFUMkt6K0M8A8D
58q/OkBcM2kBrUtivpRzTRuKbp6MYMDDuSHVo3rGKWOEKAu+Oy6DdCpM4YG32JQUDhL2Gkyx795+
hQUVzPjT9B994Q2C+XYGbz8HD2fkiGbwjQVXUGGHSZM+YYD5C5OUqeLzj6F3XqzvXYDPGXD5F8MJ
OCaL1y8D8VoWH4F6aGRnBCaBOlZTY0hin3gvLowG7Y9KTiYMdYZkTZg6O8fMa0GvQyhVkQYU94Va
wsBKl5KpmOsYaOtOb+xWwU6bVbn8nv/tzJsaCPqhhrjCRuoFiD+Z015jk1J6HJLR7DvnoPTB5Y0H
g/7BzGvgPtn3QbjZG6NdzTmLXgzDhsE+LqfhaKAXIzwBuyc0cCriNZTCV4hBfEYzO9lVjrABFdbQ
LZagcEwi3i2DabHbcQY0s/xhOkCL3Fg1dgLC1VbT18Vvg1H7GC8q6DTQmwbBGEBmYjdUfdjSCsQJ
svBLM7vdxVGX2dWunOGmweyC3Qu8fskQO4som1V/YmJRUwxy1kNm4kbCMPY2YwYASiYnlL8QfIhE
KZmCUn4I0/F9yCGF3JOn0MJdftQpWBoMLr4vSx6/7xce0U6D8cHdZYYPDasrAuVq99hDVMyHkKae
J9m5qm0VSUWk/SlsDN7r9Q+nBHbNkGFbNieS/1CZgoy54irLSN5A5QouIhu7j4QsRfYoIvABQjGz
6wjCKvwWojqBDcdL2Mr01JzwsV3q+9OLQZqtUuMzEmfzCsQBsaGCM70mbl+PeSAGBg/vuXwAGTNK
S/fBO/roOOExIBy7z+hma0ADA4zFW7uBFTSBbt9SNwObunDfQb2YFjGGuQIbfK30syn5SE9KE9Fr
8zh1BbspOzuh9FsLLoQCrkWzyB8NQYFInqS5CTbkghC0D+jW7M+WqaJ+4PXgAQpLsSuVOJ4SDhcy
Y1bkMU2jraZeIHYd+laYCYX4aYYtcJ9XYMkGFSBixkiZTWvZ2DdoxndT+e0izeO1XBKloZXIbrHt
VxmgANE0cxQN5r5RnbWoWzNoBoRHz81ItjkOfuCMCHI9z5oibpzIHSU0ukWvXpbW1Qw6s5x/yJDA
zszdJBZ04BxmXiErvH/edP53o5k942YFH2MY+tx0//UL6UHz6gieNt0y5LanYPqUjoJTP2/6fsk/
QrliNvz32lRRJ9OAPtisdUXytxJG940zVO0B7qqM/kOSyXIiSCo/8s8Qm30l0nbUJXoNaq35E9ro
PB78DI/AtQBxvea8XyY6MBicQxkarzghHixC6AEFupzlGyv6NXWBhl6o8yH+myWNA9JCDjHIDjkS
9RBV3mEQsTQNQEKKSmwVDHTCLWR0wOkWMR4EdZEFPy6BH7nT+FidxYBb5AoB1b6SK1QCCCSH3tMI
wF+nDNSTtPzgLCNA6PwnS8Bf6Tdp1CQ/1XaogBH2TB3Q7al3PjwtCeRtbEKYpEYFynXvpEO3D9pU
druFjN7nsoZhhCYChoyJaGqEEpFEkokFEb+1czdVDsLUzKfUSvgSAWeJDXcS5LgxrmhUXfgbzP6B
gL+1L0aNVB0UJP+2M7ZmZ98BsotZvcin9uDcOYzErO9aCZgawpkSSb1jJD/x8CX0WUwxz1EVsaHH
eK977/mjUfMhcZJw1sOuHH9x/Q2ICQxv4lIRkF/IhJh7UKkx8F+wuAVvYEpCmtrRjMgcQLfidDsk
wSbQwuGPHL/cNqUi7qDAkvQjztN0N4Z8JMCL2n9+afOzzkAyhWPRekT4CKCsX5mSPUTOkAlvQ7in
2RzzZYuwGvICgujWlBrYREOsMFKodJ6cMCaCfWB0mDDsuAoQYADVhWrzfeBU4wSaskIndw/3+hUt
DCKd/+Zj0HZXneHDWgRSb3YyzCJyA910BFXsu0AwK7gqGzwBqE/jl9M4qidocNo5/CMzm3+bV8iO
HiA14DpQ1MarweKGyT4cc9oB3FjxQLOC/yC7G4C9JUsNPjzhEef/7sHADcTnuYfagskhr65bmAG8
aHqsPW9d/ddzl/bLy0/nCFi+SGqHvNotp/7Ny9dfR/HYecW8RIIwBTZJJwGFBXQMKJZH3x5ynHPQ
NFOh0g4AFQMOu/xSZkEFFb+YmRfmiRW91KuQJBAK9TqPCMLMjbkSJw0w7T5/hJcDlhREl/LQ28j/
cNbCEvvnuxADFzRAxPJp9EJoB6aXfiDtkqTWgDx/VFH0SksJkdw3VrwbGWIDt+v48t4/lAbYKj+d
HmxR6HPoqmlNrscOk2Joc09aT5Wb08aVLxJVgrcRt0IMp5Vk8IdUStPHLKfDWcgowBrnyK35kDze
YxfBKfnl2qGwgDV0CgTNdn1A7cLcqfKb020+8rUfNSlWiEdNjsQoqn9eriCkoDqB4kNjl80wBPXv
c4YFN84EtQ1QI+QVu3T5q/1WEqR9ApcWjYkdNHcLGZlyn3MNtf52nm9OttD63Zm2vTY3Wv23jk4K
nkrO+ot5Ib6IBdCAAbikJcX2kZDlHTAkQMM74MUAQlmbQSScEDlOo9N/06/WH8MlzhjdKe7750XT
M4hkth2VpGvcrIUgDqB8Pgx8fPpWjTfgFqBVgdQQvs9PfKmONPQnEqO5ftoAeJA1LrWtkN/9Eh62
dSFQFDYbojymnOhxqCcrWjLIw/Q/bPhszw1mJgx0P+RIkXraGJS0IK9QeV0W46A4qixxmV1aCNQ4
g0Mg5YvrJaMKagRRY6tB6TfJQaGAAwutNl9HM77uB16ovlHs/gQfg26p9huQcWHZibupU0DnukQT
+GR3L825oRMoR/SfEAUYP5jMmu0CKMDZr6akA+4bFf1rIZAOwSiIa0H0pT6ggsBjDaxK/YWk8LTS
24xnzfsupiUC1hjN70FrC+XeDl8iD+wooJjhteopukt6iPsvrBbUbKG0rC0xfxe2+S6+hIRqFST7
C/T8n8ZpBBLPgQXCyH5hvnr3dUsNWKVcsyMSsWCNIxmzhvr5ad+tjCkABcn8f6SdWXPqWLbnv8qN
em6iNQ83+vaDJCTmGYz9QmAwiEmABAjx6fu3nHFv2Ry3VVH5UBkVmed4W9Lea6/hPyzg5INqxxSE
sA9AmJC/OkGbhQXHvkChHlJjAs0goVFl35ntK824uiXjR4s4sj0anfwiTA0KAjW4CViwME3XRNIN
A1TjTbhc48MIRzcupXuXt0Q9lTUR+OSNMRKt3QFjYB77cu8LahqWQnNWY2IiS8dUbVDMxgoZ8wUj
J+/I2wNUOpVflbm0IzNH6qTDunUguwFZBf8yTN7Q7eBZZ83zEiqSMjIcr0J8yaR8EAglf3D+6Dtd
YOGnpsaYLak6ZISH8JZUO2eYZZUGIOTUns4gZeBWBgnoCEwF0i/7B6CMC7y0OXMiG9shiCB2YKEJ
jF6kVYeKjQ83LOJMoz2QBSnxTwzItCYaToReWpj0Mg/1at6C0ijYO65j+1HPA2kBmn1k5lEItIIc
O4CjDOxv/mA9Fk2HOpJe8OTtThxs0MQUICNKXZ0Tkyh8d3ctLoh3swp2qE5YbyAkU9+015E45BYg
1QqC5jlg22vkkQk0ZgfRYwixFGQT1y/oWo4srkdGp3VMTUDIZy0YAIz04654A1Y+6HYRcw89BzuM
/YrOJOGNo4CdR2gsnCvIIPgBu3qFta/hDTueOr82MrrsrLrTm6GDgWwa0sYuohLRoZoDNoTqyAXn
VpGtqOuM/UZ3aFZ1RpYTiDbTQ53qo5UH6cp+szR+42vbfH+8uwPU01BNUN/l+IodkIPeLWImROIN
cvTr8dFHfN+/vyddp/7Jo0AWEgUfREkQbEGsZeQiGwP95kV7BR1TXY8uKwHrQd7t3+/V8yayRogn
vN+aybtcunIkCNHxG2eZZqraQcZvxk/jH1cQyk3+HyNZbXHkZ6mD0zvYB3/OzEkqP0pglOyZm0j+
8+i5tDakeagZwFBsBEZiwcWt29uL9wFQr/+XqRrIJ5UIT5bntvpQ3LgExMYCMyb6lbQHKKFoxMJL
JZmfeYsNfUdlsZ9bXAKbxgxCDki2/pZBJQNyOrxkCXPqhAEnEmgsHZuiH+tMayQGzYDVLUQdAV18
8gZ4A+B1SLHMhe5BWylITGhlAjbsEdHn4JKD6wuhnjNLUtqFBkHLFY8TVFVp9dF5ZxAWcx1XOwyH
XtAJ5VWAbO5vcd+g5CCQQJ1mBJFQMR27RQ2VJ8gpCLw8SAS0FwDMGu/MGl8bbvdUv7VuPREmpZFA
/UWwx7spDY3OmoHbXKGxceMJJC1Mw8eC1AHFjOBzIMtM91PLF+MbrpjJiY4a1SKt9TvhTOQs92jW
v1GldI80uGZdsZbYBGAg3yuEHPSUAsQ2qyqqmgrTJUCiZF5U4Q4yvRpfFLJsdHmLIVwLHfqBeeon
DJVbelbNaI3/NeWimCG4b94BpHmixyD7qA/oL8WCrYbuDRqkRoN/srIVGkwS9dcrjgEGox++FlnU
YYnfEN2rGS5VxRztb/bBBUwPHJHOHGPJ6uX1AqpMzAtw/ApvCO0K6Md8ZfKrdPbTYkDrmN0Tk7QW
0Z2Ld++PyWEpzTprpoIAwFAdGAtgluHQkqgu7bcOlsygwy4SmAXcXOGDsGItA1G2c/Hmg+jAJHxh
d+41gJ9RwSwSF9HheQqoQSB/DABtBdF48ms2JjCGu+wX73Ii03pVPHp0fGuapBxrYO5SLdNqNAY5
Fln7qclUZfVq6EG2pjIG10RmOrf7FxCtG3/22qM3iG6E29qQJMhhKe41BO/ySJPv1AxgxIK8Ju1Z
8gnnJ7wHVjmb5xLlrWTgNtZ+36QLTtEfPCbMa+iX81B1IBb+5DCn38heSri06BbqPYqebTuBjEtX
lrknRaekglLtH4cIv3PzFQziBG6V+KuJ0hCsJ3lNw2nqPtMi+DH8R8A0/c0KC1EU4WnDecfebU5K
3bxHZ/7a1XfYhUyUwcGyMYsG7U7QmnNcyEjchT0CpRFMF4ytU7DqGIsTH9TuywddB2P65/0baBdq
3gKpCnz86twsp+r2RaX9wyxqxhwMchlTWRSUUCnHDKsnsEOrr4kNDpQN/ho9ARDtEKf8D2MIgY+x
hmjf5C1qIys8txDAgSfc78zopiIDB35qF/QZKrbwC+qTZg7I3qsPUFVcd9FyXNRVqo2UZgUoB1H6
Xl/APU72VXfyYNYz+kySkJZ3p5UFk2wQJLGHGC3HYC0MCCY8/FXOxBx1J2gyQFb9WZcGiNae0XZ4
dccZJaW0+AsgBjALDJDyVGRAq2id0v8A8EVtmjWk3aExOzKrCIPhZ0ZD5v52hgT9sUxptlNg7jLg
xM2J1cgnub9yUF4SxnBR3wWVUSU87ciPeHV4R1BjUbzdJyTzhDbh3dEIhnlCb+g6yrtZb187D5mV
Iva7R9hrtO6BYG9LEnas3clNmvfXrJk3P8MTU+hIhS/szeU510MY4c1NTGuWP632zu9xG4DBhQcg
3FlN7ghw9uTUbFQ3kkil9zWXrsOB202cQyBN+GukPFGGaR+mD+D6B2RopNMgmWni9Sic+LagvkIV
qBNyJMR6RIIa2F3CLSNcNbY0N40Ibh346H3U6WWv3CZde6y/nRfayOyrwqSACpYTKaW3wOSETByP
QYavHFCyQfakQHGAwzPPfwWjwkmWu4qPRoYANjYSGIDQ2/N3Z1C8x+AlAf8ggaK/0s/yt4DZbxwr
BGK2mW+wn2D3tyAFt5J5C29ALIovDPNmaxhFqbdyh0Z/R1zzGy+bFpyseL4bAS+6js49lyNxh5Z+
XRZDiOxIVIisTEMcIbGpWuzJWaI+OdYWqmcDFhEIynRF04TGmASU2QdjkMvigj010yJ+XwW8Hx0i
bjmQklM7+myDk5NzcHOEl3EDo6fhjDGJ6AMfreorjWEh/dC6sZL/2neaWzp2bgt0ZgM7Dy4A79Ug
9Ef7TjLZ0DdZUX4DgCMRx9ShrkRn7hpv6dQcr+CsMxbkK3GbA69qO+R3oiHBiZykwFoYf9pdjEqx
lbL4AC18bW8dWI1URn3x9cOak14OfHQaRSluT+tgzgzYAPqWY3fCsSYCU2Fg27qwkeRwPYyvzK6B
dWtS5wtfvSFIH50GJq1bOOJIsgNgOcObJEeAwgBYj0+sdqU3LamGCSuNTi57bgwphaEoyE82+xuD
Y2pygcQr0RJ14+AleUHPRXhyOYoSmDED+coba2xt4PtUobwxs6GSoN68hBI3b+DzuNsZlhl90/XW
A5nk0NcIczBnRZA05nkIEJY7inuKmZG7SGl9ok6RNYUyKrMZFWQf4iXMa68klWi/4C6FxhIzGtKb
++RInH68PmQ2ytnytbFGdF8HmoZ7IQEAvRNx1VjS1W3AhhOMgwlegwrt2L1xhPBoAc7hVC3ymE8H
m21NTuwnpwXPCBh+lInSNqY3TwImUBC5UkgdJHgFS9IAaN+CMWTzMGzgJjMakyOEOLGxchpTuomA
HhBnIW+kkSoNOgflrTVAAMbPBYH+gBQXMgJLaTxJU+Pc/hCJoryFmN0HKgs9cHrMFBmJbsLlliO8
pX+i+j0658hruWDsR2uvlxLfqbOWfw2vAEkHlDsIZLGiTKEOc6AdLUo7bkurOaTlRXsnXFGIQ11c
HeGnkchgzxjXJ+giy5xr0jprgW2iU+HBzK407tFSdhZcO7WRrlw4QfCGaWUj4n+Gizsc70F+MtGU
DyngluOLWx9LeYuXBPNHLqAi6MUhHH/YGYR7E4IxLF7E+T3IqAUHdoljSjemAy3bEi5+aITmCmiH
Jxr0WKfvqZZlN2JmXQk/Z5JMuaaSuH+4CMC1FyIJogENlfZQPpXm61LwLQx32gSEltmgaxbcOEXR
YbmvrmgUkBtsebKV4/dp4/Op+wcv5cj6h9ojzH32PI1M4EaQTsE5UxpJt5xYySRHEkD6EpxS0ytw
0eZuu6Qk/kgQsVHIyxDRbOP3wj0FKHGGbv9KGIh38hXvgQjKpsvYryF/No6C2MW3jowRCApVNHE7
+sgj8LzUiOu61aUXJwPF1ZYtiQhSZR/soYzuenldReLvjRoDp3cPRiuYY78LeL5nLWdLNsgIREk0
XmHZSVURkT86F34kdYhXCRkuGYxtxw+GelS8WphzM17rsttg3IPM4AoNzel1jtwjdgc6A/UlAi2B
jDJf4V2SId64XK60rDQmp58MXRnlwBqhOOcn5oyklm4NiC27bBcQmm6Y3oAS0adysGmDV7maeWjG
UqfBdShEjLu4uSGfBKrPBa0tE/RjgB4jt1LGT7rAkzt0nJUZ4v8teQclZ7hbnpGla/xVslk7ohWX
FxBNPExwcYEcVuMiWvDCk2hyC8CN8MW3A+6+k2cOtDoN+wmYl/Ga7sWN8IJhuf9SGcRDbGmmG0+U
6y9rEgSiPeATr5iP7iAi6QVQAHt4ehjYroB2hEVHi80kk4M+HK5OAZ1k3jAbl1i3gnpIgNB7SkeJ
8Fua7gYMrtD84U48fF5Jgotjhs5EXPDtBUSGzq475uPDeGLDonlArs9kNDpP3KmD2mE44Y83bjSj
0gl8GND4QFxIR4GLD7PqO9R/Gl4uY4FP9D0ZKoGjjmsPQCoOGFmLz7yIN4x3Qs4Nj3uODPCvURff
sYAEi+tg13rdgsS6tl4Rpp9eqlDEemteSE/SOObl9KWWDci1/OgMFTAxcnAa+GdI9wtbEChnn334
CqwV6ItgWbQ3+ewqbVo05EECCcvtEqoLwocFzVF6TBgHBnvpLJGqJbUebioQAsy2Ht1Qj5jYUYJO
XO5NKb2qxxU1N3wnen1A0ubbueDCBFN6Z2o3G1y5VyfcHe/jHsqGlN6Hkb2yQfvCF+ZaVajsoAgz
G3ZM5sGoi3eE059xosl1ONJxna62/25g5CSlBayYUAHXanWxVfU+pIVzJgV5hahSJbendSOnefZ+
pTxkiCbxNljeqbmXiu/yPjuTISQDrAPRFCI6V+SWg9Fu92if43uEJ0TqTSj894Mz3qycmNoVGEr2
fkVZgTmJr6wmY+Yo3Puk2I0N9ca5umTiN92NZCpY1GwwNIQiHG3QueaSKIZABqhFaj66Y3T3ZwOQ
sVydywRYlyAZpRsqhoqILbTyAZ5v/DVQpPRvAWXs6wQ/egkGt/ud344uKLUu4hI+ucsMld4Lxa0M
weVl0Ui5cc0Qk2U37Pg2GR3XNZXWlT4q3T/fIVnh8j6G/G0Lc+A9c3jOOh2DPf9yiZn3USARMkuk
d10E0GKqMRJ4HEi6sEu2vTQ1Y5G1ygOuDA0vO79YFeSCn6WxRipgNpwpKIxqpbakgcgv7S1vtN1T
Pgc/OcOCCPjDy7kqxBQ22YcJ6BJCZevTrNoMlH7WVLty5/MJyapRTgY8wA1y6Kw72zq9DqElsI7b
oJtvN9KOQpeFcoQ66Rb0seXmfUC4ZkARWI0rM1Isks4ggbhQeQ+M/0DwkoI41XRxbCrRjulcpcUd
KMM6lHCGDrBFJJ3gq8Ujdyi2NtBpXi/zY08fJ/L3mamJ5dJ2SzDm+sHQOSXxjatzd1VhTwve5BLk
WJm1DNKjLf5mbpDVZL6HX3nADTDYDzoizAbcjI6qmLOeWgJHmIvVFK0sj/f1ae9Z41MSmAE/VEaq
VA3Eaqa9EIYkbcRQNcLHCGNGmRZLOqcFWM1RWCrVN+mx9JE4gXkrv/JukuJmiulG8r7FY0wRPz+E
aGLul1mV2TYhzwJtzK84l6pkH119CYVgcjr7aHysAwB0a84bAAeIHlhyB7t3ajK0RmxuEhiyTe3N
vEJgsbB5vM5xk5/P3nhNLjihRzezvfU7N0K6qCChjfvmxFgZqFVO7gt+g/XLiWILfi2j01a6OGNF
eMbk5zDJTWQjvNmHyVAB3QHG8LMOWBaU2XB5Itm3HritmrAFEQ/oxRHJp0rdA46Zn0RSUYfVN9Tr
uhoC9G2t5/Ywa2RNM+/LuOTNN14ub6cBUX23AFekwcKkTXoA6c5UlBHWbAg5k3Jtz27RyKXJQEGh
VkENkH5OnDdrnDBLpl+A/lvKW7J7MYOYK1JUfgxPexNenOqZ0asSwEJGHcQFEjpN9/UrBROjY4iG
G+iOaMyGxcJsayPa9ctZj/a0XVMmIrqK1Fp4bzDPtLoKSSKo3ul+pS2YW0mEXiWb1tH0Ki371e5x
aCJ1amEsLHltPABthnRo1kK56oj49QpJjbx3hgg6drimXkz0iXIMIesWYDe627rt2YqfUN9vekwn
+fiQNKtKYPfxXOA6TWg63kiwaH2wWKV+GzsvZ1oF0nOhHyi1zKlGyem0zgtnmFICUcfISARCKKn0
Lrp4LwVV4MLsiAp0jrxXDvVAjfijEECA3MNvPk1sGGuNA43ZIVAKSMh0kT8HSsCTd12rps/RI8jC
7cR80yOzITRVDS0e2H2wd5MGUhDGSwFYD+zSJzRr9j574YuBZ4dAJcO3dSjvKYbIzsSeHcunBBbc
2L27NTRkWnjtDtH0g32xjTL8mGVIbrQfyww0UZhVrVjsn82FYNLSNtl2ThJDRxAWH1lubWzSAQiv
3fuHNDGgLpAErAQ8w+iS61Dti3TMvXqNCdMSmCvdXWfWPqAmF4pVmg5u8RIemrv3zbsBCVt4VPua
FpKGfpb5WxK+nbQ46ZFzOYhrIuGcYpkWE6k+IvLzM5pj0aEm+SFsqw0CHPmL+XpoQrltXhAHJ9V4
Yy5wZuy4nTBkoa+D4F8dzEJ4fYFYTGBiVkxPpgKOIqXfB/7ewBIN+d1QozG3n15IA0enQKyOTnWF
jIlSraXX7fqGu0FQexPiNt9qVk1DjB+5B8Ea9s8oElC1p23Ub0AF6NJNRVwW0XTuApUeOrFMyJiK
94LMD6MCoIQ18oVQHpRIPN0gk9WdwKsUhpvWhLS+JTFhAEYHjAhFgX71wX4evfYeYyawxjIZ3Ehh
I8GK+ImaCn6rkmwdaJUyh+NV66DrwHPmAZsaOBopj3g03FrxKEY4bmh3lf4WaIWIJh3fdcIB2kEy
gBDRlxv4lum2BiNXRq69W3WR1i41YVmLDhQ9cpjJ0rCmRTV04DEh+QgsrF5A+mHfkETwS4vMulxT
R0SkNsP85YRe5GGhYVhshBldAW+R8dsY/ugD3wV0LgF3iBE05gCg7thDPOFS5oQ00jExrq6OVL1c
+j7zAmlQQEGGq8zhhJzLv1UbW/I1ttRY0ETEz4E0XinIEPRJxxBQIwaRlAknBIAqSyhK0N9ZBgcm
qQLOtUfFQ6Mlg2YMhF5gaNDlVIQKKO6hkLWhP7fAnNGYjmsmFf2GtrIVXZgZglxyl1cgO7coGzHQ
d0RlSYxpIbd4x7nDQFUO4+H9jI4KaHKEjuiJ5B78jXrSZs+m/XNvP0CkbbYwkZvrQEHimdedHVni
lm+5AybG/LqgyoU7AVrQrYPqLmoWubQ12H4gdcTnptdxYcwJNYQukhY6xOi3AzFFEHnKS8wRqAQX
TLiRQ0DubEhiGB5b696+k9evEmyvXJMrPh8pGuh1aV0pDQYrbOFbeOE+4zeGgQu4GpoIVpfMRuqY
u6MwQpo+BtsIJ3T/cWonb0f6ezpYcAhBJ3/5j//43//3/yzu/7n+OPaO+2J9TP4juR56x01yyf7r
H6ryj/84/fWv68v/+odl2pauOZpjG6auOoam6fz3xXywSdbyp/9X5ZEmlfUpT0YFnBc6ldUFgyjP
rdVK1jFL1jG+r2Na7n7mHG7JSO0mJBUuGjKHj00bdAlDij1QUETbopI15Xf/7dnkd/rybLERn+2T
+khGMfkqYhJMJ5lUUkTP0MTd8SFK1vvhXRqW4Tqqapiqq7hP6+23inbeP6zj6IKP39kfSR1G5sYh
LFlI/fPBvi1kfX+w4+3i2rHCQjaJZwUIASr4bb0xZ8rnlSyllSxlf19ql+WZpctSsBjqtzqJoAwX
tZDuMb3sksVkEzx9sG/P5XxfTDH/+7msNnk4cCtx4QMyA/1rLjPRa9nT/bArvy3ofl/wsr9uzmeN
p/s0ac8ikcGO/VHvBGcG6WZw9H/v06mK7KEve9Iw1vfr9c6KOnUQHc3MWyQ1EUHKy57tx5dpWpaj
665rOrpsoi8rzRL3cnMqJoEzylB2q+J1iA2iiILQghTQHYCdsjV/PAFf1pTd9GXNNNWMOLmxpvTi
xWvx6Pdm3WurX7JR5Of8sVG+rCMn/8s68WaXrF1ZJ6sWKwy3w9FHTt4TD+b/Rnw0rC8rPcWti+bk
l33G90IE1Du0B4Kj4w5Gh7nkkX48018WegoeB0NPYsvikS5kTnoI+J52nDZ90PEre3tlO+MpfJyu
t31yOn2eaburFV57FqH9XldeF3aEviqJYVDycPI9/vhelqKqrm7rhmo/7Qv9rqpafNWPIyNSsaMV
0VSB8Zk+Q18K3dKo9eM+/LLe0/5wLtfjNktZD5OnCNQmTAGa3zLjKXmwsoWetkd+i2+6dmEhYSwJ
poYKntENM+XfF/rrIn5+hY5pupbrOJqq6k8f7ZyreZrbRjKShrQMgWdtWrKFRhMO/1jAqHQ/PKX9
RqsHZifw7BMJlap5dngbXbkkyMCZkwOyo2uTjiFKQKRWGHpUgCAiTdoy4BNxR47vkJ8nbj1nhC2I
PDQJ6no9BewgoOA1wDp3mEOBUAO0WKpHj8I7DbSVUqUe7OIrpdIqZIAAMOhCXbohE9y95KTaFWFN
RuaAJkWN7q9Y/SLiwa4b3IIrDQEzxDY2VCRVrXTeryjd51UVjgGzrDg4VNeNd6h0I/JC2swC+jiR
LNpTBSxObeP1AIRv6L4lmN74Se/8ILu41JKaKLmqkQ3RHcHBhjsHE2FgcXJhRpIh1XliaNyi+AQ/
bvVmr9tuOnwgHETLoKeqVDG0/vgV8DdJa/IX0KZeHntk70A3Z01Q5AdBthyXIivOsK+RTFByGGkp
6f0ZXb+jBjqwApQ+MgXLvl5Cm70D2b3RhioYZsjg8/dNov4QQ0wOl2K7hm2qivu0G1XNcm/H8zkZ
0ZEknWO0JPUatQl9vb+51FO4Ojn2em1bWTKaAs2sFeNNAyAs8ObNovi7Sz3t/Oy03x/XBU8FtM3n
2uJSuXlo2Msgv+SpfjjO317gU7ZzW++szWaWJiO321a9gXQe5GZelizzQzj8tsxTnnPTH+tkZ7KM
9L6SAFa3y05FI0tIr/S1S5Yre6qnLMcoNidtm/ECm+hC1/JoAPL2hOLL31rmj9Tm9rD11NB5Klwq
gm5Mt4ZZMzyJv7uOnIIvl7+q3Wfrw/qSjN7ODezRIE9j1Pvy976RqmjfV5kdT5Xz/sTTSPuYHjrm
zVKu0JRiAk9r4/eXJ5/gKbp/2RGq8nRhHZLTw841jhNYs3qFqeml9iIeCr+v8lO1920Z4/tDOWZq
z/Y2yzzCpPcuGQaIctrPZRnG7ztOVZ6ig2OsL7pp8/LeEPjCEhA4GtGBO6rktZU+0FNsSNxUtxSD
B1KHU5RmI7cq4z2ZpJW8OTmSf34g01RNw3Bc0346Q/blmN3cHWfoXH2EbG6jfveyfqU6Y5a/9+bx
nTpPQ7/hVLbbf44V/7OwI6/6y24/adlDSS12O/Sb4QmZjQKWKZH9vKfZBaqg5Dl//nL/XO7pcN3y
1NxZCs85FUN5EFyYrY0RHi7rB/x8Vf1znafjZVwMa6tmfLgUabqp3FUWiFaNSXlJ5qT+UOOx5/+5
0tPR0nbuTN0nVy5Fwc3NHZKNzBt9gLeDWQYKiCGIWS95i2VP93TOEt2Kz7staxZ+QVZl+QPpWpMy
BGXfS37SL/vSeTppaWI4jqOfJHAoPoPNNg4FoegAgqwUAms8Lnm0sg3yfOLuu8ohlduYrmCVS/ID
0R26gG5Qsk7ZK3y6is395WHHNzbIqVU0XK+LojFkhUd1WPYGZaf99gafLmPtYMeXjc63UoeMn6aX
4EHOV/k4rYpwPCx5qLK9+BRFNtpana3lUkF0BWVdRoDgVa74WG18pyuaBjKkK1mz5IO5TwEkizMj
PZgEEBkwizcihJJ/oZEo3+OX1+g+BY57oqtJYfEarz5RKg7uMSjh2LeJ/fc5CoPggeyG3ZBebMkD
luwU9ymUqOp6o1oFRyANaCyGb2uPei9viSBqyUoln899CiXGPs2z45kmptGG5klFcxlumLyKUptT
EykymROUrFmyPZ9z+v1jYz0qlc8Dfg8e9ezt6C8ezGAAoAB1K1nMKPmIT9HkpD12rpvxgFn12EEm
aQ0idePn4StTFaapZUev7Ms9xZKNlWzVm04sAc/wdmhAv/FfxnG/UvZYZe/wKZYk+saysxvH7hbo
3GkZpruCTJ4fhnmzX/IKy57pKZzMrnt9f31w3KiXwRdR9dIFxtENQEDp5ypb6ymcqKdtat9i3p8N
VO7oHRqCa6m0HVp77qjkuX4PI9Zz4zIxEtVKLfahkPFCKcHENwI0Qtkh+z3ToonDHv2S8DxUw6ns
VF7gDRGSByrkx1WC1Q7TJxhLrp8BWaKmrpxpsohK5O+Pqf3+Sq3ntP+2fhiHVIoYjPRwRtQ+dtVz
Pw5R+sBT8GWeNBDZQIIneWPOjBZIWSz7fadaz3XA9eAa94tc5zKO2ZA5Y6/6OReGkge85PeH/f9k
z/+dGpEof3/Vp/yxU1WFO9ZBeUvGP9g2+2cENEtHIz++VkfTHVt3LYtGxPeVjhX1sjlfj6SVRfXW
A6HpfbwCPUm8VckjlS30dNRnZ/c4S3ZJMpoo/qPezaKPF0bHjW3j93W0H4/Dlwd6OuZbO9+mtxsP
xLQ5dMHe6TWIa7VeBw4GJ+PVAAJ/Bjyk1ErvO/kqf9y0X5b+49SrjzQ1D8noDtQhMpv7AORh1mVA
4jcf7dLW48+75J/r6c8JxOF41CsVHhX/eeh+Z//l9YQg4r9VAjsmC+m2YrApv28RPU0fh2S2J4Fo
8Om8tLnx4TT8e/fpl2XkBH4JL1vjmlQ0h2UE6/WIg/c9RxscOMK+IWyEsqtHUoI/P9Y/n+o5Zbge
Z8bF3pIyIG1ng3hD+d0nZ952Coha/d935c8NwC8P93Sgb7NjNpPtTyq0r3dP4TZYiLkWXrMlgUr/
eRP+87meMoXd9phllWsss1WQ6RD3QOjR7cXFLaRnSs8VENEZw85K55NycInIAUGijqUlmy+wShAT
LqMj7Ey3VvIWfgyiX97CU7CJr+e4kl343f7iFeAIAscSRVCQluUDPflhv33gp4Bj33aPvCjYTyLv
ltbjVx29Nn8bAv+HnIHg92gGbLk0CJTtq6f4Y2QS6S7rZGS175AigDHWZlCeqSOQf0ayu+xWLnun
T0Hncp8plnbkMYu+0jgTd0B0NHQ0U8a4rlX/3ge0niKOVmhWtl1v6L1Brcy8ugy48YwKU+780qvp
50j+PzvZeoo7xxsTy6vJYie4eljeCPLMAdpemq39dGSY61hAAxzNMpWnnXK5GPb1tuWT3ZjwVbx7
MwlhiQj8x4G9iwxLyRlV5Qc+b03NMhyWshzLNZ++ma7Hp9PsfjyMJrbXDkcD0e6DVNVCCbNftkE+
gSK/LPb8zR5KsUtdVRaD4eN3z0zvR/U6mhmQoy2v5WHap3hDgDic+pLt8uOLtUCxWLahmfpzxni9
3g5GcdqAEfcqKByPeE4wCjkQD7TDo0lZkC1bTo7KlxvknipOutEPB8IL+NvJ26H6qDGBwi4ReCG8
opKn++nkaYxzTD6honHKvi+nn5xZoW5YTrZNATwBUCgYFpy/aamW7pmfTsPX1Z7uq/Ry125ptj9Q
vhgMW2CXQ2IU6FVpni/n6o8N8+W55DV/eY2JHReHy5WVpAuCsBxrIYKEtsy/0AP5KVp+farn22qv
xY/KgXd4rqKDUrdDEI3szAeulTazu9Lo/OPJ+/JszzdQcZzN3CPP1mxve8xEVc+jS1DtWPQ3h6vg
9x1i/PR0tPlUx1UsR3GMp7tATa6xnq/jPRsybeUTxqs3uC0PpqmAHcGV9dYDm1vZ6iG30YCWEmxD
vF7fQdYiv4bSEP2gM8C2rK4XSGdhe4HdGCJEjROV+O7lAh8u/P03ViXyPH97y9INDTiAbhMRv3/7
tPK4m/e1hhpAlLQs9CAXx869/invVbuxr6tZcBxhioioAWKcpSH/pxP8ZfnP5P7L1ttv7ift6Kr7
EU24xqOlB1hNkiKIsZMYvhiCsf/9iXmoPx/ZUhxqLIejbNGT/f7Iib2bHR53dcdHMhp4+wJE3bb2
LZVRejhruCirwLM3GcvMaPMYeEoH91u0fz3hLXMP9ksLwjji/E5gQZ3qFGPzPTM7d6P2gLeybe5g
Y6BcDLwX8pDFoJ8QON5316anv2cY+0JDr21DvXbtAIGruQNYNaiZbMICTUrSMLh9buZvu5u20bsD
4DWqahOMe10Hnjp7PYy3wbkBCJ9EWYUCqGACjYbP4ejvqgckjF9UhC5cXwVTwEXWPiE33YRGjIsB
GhfTA+yS6E7zY/xAsS6FSXhApmLGcXCBrGVITTPh95zOCZlyHX1/DajvUYN5KzpcFzw+BG0G5BQs
pvmqDLYRPDYMxiHyInxxJrXDO55OBKYw6gd2jgAU7OEekxkwOrsAg0nYU9iljECF0teditLwOVwd
EcNmoYWOZQhUk6yxLOBTPar8rJow8ZQFIhI197UyQtQBBq+9RJHgA9AzRJFdaPd0UMrgMz99YaAF
QV4GmKswm4FeC9+1sx+LpCBa+Qu4wE00kVCZMOswayNsrvIX0Ok2AA10jD6pnsxxhvwPBizCEAie
CIUc6f3po4/jRf3Gr4w5Kk6wSLMo3XR1RJ7l2l2JTJ8lShdYXkEp4ypCwdKJdPDNcZRGoNVrRX/z
gj7agD4XD7MDI49NEwNZq61CcliTdYgaGgreII1hlQT7RtwEcNRRAWH0gdZjLXYHDS0MeGQpBDGO
gsIJ3gj6wnWcxwScbE4BcKCae+Pqy9dCYoGg3RQ6mB18gqQzYaqkIVS2MBfhBneJE2gOYH6Y13G4
gZNxeLdhb2wgicEKKb1nfjjs3w7e0z2jpcerahQPqFZtDNi2gE/zwQBtrG7cSVbCY1v+ftRN9ccV
XUs3LUO3Vfe5Teyui/1sm+e70bXKad0MEM2xqlDUkHmvH6rHaIZ2Yjvt3kZFO2tvEU4GStPIkG1C
UwoVIaSz5slyA4jFs+G7n/1tL11HiRbYRlXPpurVT5F8qVsnP1vlqyNEb1zJ2nd9sEEqAPjPIVKH
muJjhgVXd04XrY8MhVp/LHO4p9DV9WGGeRDcS+T3AYwDhUdFTnTL2Chg8YkZCzA2cL2Qmh8V0ezt
MLGHYJeZe4N4oazJ6ofBdXC4V7O3HILBNTgN1zvP3foqmj4fTi+Lzm2ciBoGsnG4vFcJKd5hhEZ3
cIQNnKKGVKCL1Vu3xVVCx7kpg5lk+zHCm0ujl4TxkFLmxQKmjiocQpQQZuCFNw64d/uISsScEEYm
V0Brm4ikoYY8U3iDbnb3MQJU/bXdioesPb5SZPYqnU1kIS4YXZHomIiCwwzp+Vt1U8eoyN/HiEqm
tVxwPruGNqbFSAWljkGko3+3biERhRCeyPoJ99FtN+DRvYtecoydGhMN5EYGtwn3JuoQKtIhsFMB
zI8r4uB+X9l9LGVopU8vDAlO3q0J6Nm/wOKG44oeTHj8dJ5pb6CkIeT7gquvN15TuxVY24qiExzi
1X6uRzZCeluk75R6ivoQxryIXwIJv4KiniJr4aPhCG2eKcQ5iF8UvMUfVSgtOboySuvaEynZeLKr
70Y3UVmFs5Xh1NC4ArnHzY8sGUZjZKO7ilhIjmF0BYkUIbeuIEp7pw8XF6FPMtfe19r9azdfojzn
HyILGTAMQK5Tm8kcDJ166+4tdmh8QANwiZi1cc9EHSJ8zRE6H1r4TSIyIkq6BZ7BjT1yCdw/xDrx
UTj5rxvo5mLohmytv+8z3WhVMKTEtQMxBhXQqgtlXmr4EH5nA9Kpg4HOvr/hAOMfucFoHKkiGeUu
L0Jrm9u8FgE+Ca/kFtjTBLEgJClgFSCgFs3mObK5WCvuICogxhbkdSw1d1xuZAAkhTiMwupp7JAN
E7E7YVPfjsQ2Pg3igRCExWsDEgE/Pm4g4Qt/ttKFrTjrz9qPrqL45qjS2ryoyLyvnBrkdM6VjVqO
LYq2MfQ6yH3VU/08MBpFozJMWxyo6mx8guDbt96g8R977mo2Nf3z8A6V+l8ALv6QoVrKlxj1FBWN
4+y4v2l3YhTOjicUang9HTolIbKZURbCWrhUUQRQS1Pjz6byt9zPNhXXFiyarWmu/pytVrZprGab
WT5CuybTXhmTtIRqr8JT8mPYodjF+W+QbCpx4E5ndqCRFaBb0rvXQXhoY9Os7/ad/Sw8QUzMmUNU
gg1hAcVf8HbSc8Gvtnmo7tp2tQd55FOqfFvLu6cG2f8iRxe5u9sGL46B/Bj/3Uel7YDQA3x4ZCcd
8Qq1I7ezRhaO/BPVx5s3z7ahWYE/1XfCGzdVjxQZ9eGjb2IC0pzNEYqIXCMwFN/m9qudjv7ytmvC
GgH7h0T/u+j/lWXQf+b8T2/xKYPe3zYPVztU8tEZaX0EJBo5dq8tTX279mNonEh77IKL0TVOYXKu
Ep3PuY96WsX1QS1+NHIsDM4jIJGuP2OHQTjOfDOunTk6epjktdu9sSc7uZN7dTCvv3y4pr8Fpb4t
SYtV44/qlipJUShcTEM3Vd15ql32j3NWFA8nHylvj+34iqaXid7cFhOP9iNUD37lJYtStE+SgWKJ
gzWfGk0a9LEQdQJCjyna3dcYsvGbWn7FqLtO425F+0s/7ao1CynMbh5FFkoy3Bg4RiOq99iGXC0K
QjgK+aNe05FQs31raPetBVQ7xH2CA4R5UqBIWUIuHBo3jE72bdUI1LOwMvVqp0rp6Fad1qybkp0W
8KhxKT1GRSvOxCcjOZDU3tr3C1RxNB9sNGm651nAuCMd4+jUgSV1nK9OSBJaIUzPdVi8kxceXxFz
QB8zUttocIaVHCJ0dBqf3mCIOmFlwsXkNK8I9cReAxlnZIb60+2HTokOC4mYoaNREfyey+jmH7mM
fB9VMxXVUBwXmtD3siXfVC7bm2rmVGrKatPcM/k7RJtq0QF0fIgqw0Lr21SaCLa4fkUNbuvoQA+t
GkMCZh4BRuQFzZV6kX2sM++R0mHDJBS6XqTz/1sJ//3/EXZmS45iS7N+IswAMd4yS2geU7qRpZSZ
TEICMQh4+vPRd//uY3tbl5WVdVVKsFisiPDwcCcbpdSR1qaworoxJF+o3XLbL57OB4R+cFTJNhB1
bjztrCdeF0RYjZwqxdGE+69BmtCkviJYMYJ/0awrfJEXlZm8m4n6rlVDGhGciNEiyXruXr2vCdsG
ACpx3qgzPk4mOjYZwkFISGIyGDm8DibLiImJF2MDejI+JFoE0sh+MwPodERhw5rXaFGDbz1kOxWP
SCHWlC+pSz/09Hnaa96ymDMkVOP5I91Gwcq76biFdkH5i16iYbgtW08s5kbmTvK98dnq+gzi+GB7
xpEMJJrVyBojszBVzqKy5KMS5D8VZNttti69a+eTWAgfzhuZ2kCEY82huEZWyL0itELuhrnvd+2O
soEPBvQkQsc5mv6+bzm6t4iBrbG/rn+lUfy1uTGD/aMoo+14aERk7DiFo9FKhkXisahlT+RlYnUx
k2k/0wfaq4R8XoH1k4sBNUk9bIjVD0KcVhoH/ak64Vc/IS6PMv9uz0DypeKWT5l6gD/ArK+Hi28c
pK3DTPObI3cRaeQaxRJVxlEoOcvszeOgImVOxniqBFvnezYcveL2/cXkdFRbL8lN20D/Uad6g+i4
jJg45yx1Jho4L0rhJ3OoUMOzwIjZNpAWHjZk9sfCoIJiQo9e/LKUrGrd8TQXuwNZnbk2mp8Pcsl+
NKr2TRA/StCyc+U5Ku5Mly92+mseY1So+UM5l/XZxHT7G6YZo4p/WB/MX6KIjPbVXz5yQz0+8s0g
75NqfHr92iGxF2xyxEcq8h4B2g/ys1PcIFCnEtAIRnzBMddmUP2FXTQztlr1P05YWf4XzsYbrEkT
3WQSSFSkyX8AD6YhwjS+vj97kp3Jro7QZhokR3mtpQeCKUg5Rd4nC3g9m7e9QtOvVlev3Kqnr6VI
sHv+tuq2iF3mh47JLNdsc/kM0yfNBnOpMLzuJO6zv5OiZ278lYu2gGr108lfvjzx8o2Myk1Yl251
uOpzba2Zx+t0Us78J4uEaJU+Fg1XZM/qeb3PgiFEkPNtKS9vID/C3RQdY9H5oKLhFscYsbKSqO/3
WyZ0Z0oZCIvv9kIsFpgar7dP94ANKOLwZmcXm4pnt/6cYtVy0Y+F66fStXDMSx47vOcaOpvPNeR9
HKBkwWYo/Y34InofBO0BM/g1SmAdAkvy27a/XqcmbG5/9hezmBT1mYeIM8PEJnCElLnRH1Vwwfz9
BamBeIbmRzAO2JIgCPPrlrCqme6r8SrUKHFmow3oRQ2Iajp6XTqp5IEDyIzfIzw2KpJRywlun/gS
ZiL7+lQEiMJx+znq+MAdto46Zg9CmuEj5n/606h2fgLAQX6UjP5loyNQhpuj+vQYYe3R6PqKMcW0
zHMfqKNXDVXF9UZZ99+DhPkvaGvcYYoBrAWwpRvyf+Qi7VXvIwYC2j1qlmyt5i+TN5G4QLLG+Ea8
oXp72Z+ASlK8aLIgxgRFzv1hZb72reGLilfwNFZvRMnGqpYZlgcHtK1SKyWRDZCVoahwU9bKh+gd
IUWboFN1foe/wuv0JqunumC+JA+L3sVj55meFEuRLJuhDmlulF8Jdnxk8/lWSfwsctPBJTT3kfsu
bePq+xhxCygdKoEuBMZYPywbRMUHXLQno6NmHB6GcRr8o7olKCHijTae3+9umuHuhR4m1/Q/Efh/
obngoTqjuLo5siWASP9vxNWNtixqnMz26m4UK+M6aaMqaNct57v/SQj/FxDLlxlgkqYqT8SJ9p+8
jCzKhaiSoEsgV41ezOrpVDar5BjOmgwoBjzDtXFktv33LfNviOSf72U0UZI5k8z/ZLXJbyV9XOn3
QzSj2e88COzYP/hoUVOZ4jvra9v//o1kk/+/hTUnsihzmzJTz/+xsKn6uRaTBLbUGyfs6tjOZaYh
JPR7sMu7q0guec1ftBR2E8nJvl9oxvzVoz6GnSGOgDDusEqO4kZRQ8KNCVq2m+yaWXtWtsnfKJSH
IdA0PuCmg8TurSTsucOKn12+wTK/zS8ZvOJBVpEjBpT+FGsaVTM1fDqGYk3mKkMZkzDb5G45Iipy
5la/TCJdEW+OV9HmuULbGhUOY238cIieu6szBX01IY/+Tk6vC3Vl+N5PrlaH5uyP7gGQ5DM9jJYL
FTkwzHBmLc3FYs4Zr/wN0IquTncimwj50yb+HR0/wApnY/egghvNmT6rxmlwsrWvo4HGrrwd7SGQ
Zv9WAxMGgwl1Ql0xfOzysaidJ0FHX/YY80FCM/1snvNsKXmx/fRMPBvQJdkjUmNfBsfb7709gJaH
VsKsXAL07OW1vH6xNDmg+OAwBOagIDAytBFq4X3vmPnpCVkqyj7pwfzRkeJ4AXWmmKoerxtlli8f
jrE2l+TP9gr2Lrot0xc/RDzywHKmvwyajdNne5FRMcgX7iSo6E3emH6IPcHNfCbStvq8M/m85/Qf
C8X+L0I17ysPitXDy1ydJ8ro0RKTn4WyeEyFXbat959FvHoHCI+FHNcWwfJYrz/+MMVoF2eSLqxP
2SL3Y7a2ysMZ5t20XeuYBo5///LRPpm2p+s4dble54tkO/Hi9WMPX9BDVmVC/tXbaJqmf/iAk6N8
k/mBt7S3/Df7zf1oMfoRKmdzCVAWTi4dqn6fu4zLujZHL2se8d8oJnsXfrutwVXh5Y3+NRJNKDt1
VokZDJLcoDFA+CibYNFwoYNQQiH/VTNbKecCKuSdJZ3yQ3ESzxKGvDQpPrMcEA6kUgj6dvpIPFny
NMGq8U8x9nWzbFX/BYGfcpNhCBRV6NljL9/ZL74OLh1sFEzvy3EXr9nFuHIMzhPJ59bjnB8s6Ta5
iY2jI9Xrc2k5oTVz3/hVoZJ3yi6PVYf54lWwqs+i6ewYSXrMS2hkfTwRkSDG7FFnQnANecrBUvWt
KTsMB9I1iQZLTywRPZDE+mhWTGMBeUdkIappZwSatHhpXpPP0jN1J+LgqadA1ZTt5mCe1LlchNLg
JY9pgVgbdSFxqQtlxLNAVisrmswoacojuWZjAMFzqix1r52qXhQABpUc3fKG7pZ+v1IRmf4rdxSU
OL6j0uZ4QYNDYtMR/tFVHv8xNpzIuo6KHa+cHf82F69qe01nb8W9oh+luEPkkvKKmyY5PQSvNWcJ
nz3vNxWjrW+rymYSvsyR0yJRVc3efDaZSG+3qHih7nSZ7JO/GqEXmd3PZMcGnW3EhIv5B2f7d8DV
IGjCMLD8187rqR4mCDMUrjAJ+MOVqf9NecgvTwACkqX9a6vNOgebLIS/Wq+g7SDDVUT3nq2Z8yLG
fAuyckjgjHOcNaY6MrkZ88woqfYe6Yrdo3fVOw1iJnfV1V3GPCdbY3pdl4vKzzZP0B3VIz1kqDQR
saXCzITaw3rsEs1ub8DBmU9e2JvbFiigsuITHoabu/IjIY52td+3Lowuj93k1vjSvJ1ryJe858Jq
8iX/4e26bTav2XPHvmenXqe4m7jmQZ6+A3XLBw5OBw5mWN3JmL5Dcf1Z95IlooFLeRDWAVopKOEn
h5pk9RFifE8+LO80lJ/0ReWgCbxP6CmhTFh5iCWtVJxW19iwkL0aq1FQ5b0dHVquXnqaXO0kC4XP
8YW4u2Yb51KxqC95b7iKf9Rf76cKySSeX21HSNAXdku1gIDOltFpv/Ee4WedYv6Y1v/YB6gYYGq0
McevNlYFKpNoshzfs/dGOyEwRIesOJI97tCRjE/KxKo6n7ewewb8PGfD++1XMNk/NtB9UAQfdCJf
YBmj40t2fgR4JtAo9nUXI9SDidkoOn0/6ekZ5tgVJJjkjAoUoMhXhEaB6zhbzVBE4mSrrYfbcKIj
QE72drlu6tbRz3xcTIXysg0UISDAfQ68+zLH+Ia6jQe8iGY0Nzn16lvNkixN9x2CjhxGI77M5sXc
cvXp7XGLvdR747AbJrN0JWwB7y7RhbL9uaMW9TSUbAKQCve1wPw6uM6ThTHNfWrXnRTEXsRiCRcK
hGyuI443j2OcbsjE/1DDGYple5T+HuVdEzyV/he2EMhg4Huf+G2AlAiILs1SYsrTQ6VSW2lfKK5i
M4D4XxMmSMYKM3UmbIQ8jE/WJ7VMFLMwSqOGxdPEBfbvv4wVAl07/miye0hKx6YBvhCL6t7OfNwb
HPIAKRhtuzmYYQ2iXMngslX/IX/F9FKyN311k8zjE9AnNMYlOAVyqKKDGilicf0XNpmksRBTXh7w
0Ez7Uu4SgfkPBLAyLeH7GtRhhltAyIMnTNRhCf6rL9RwXDREFUazq3yuYYg1+FevDZsDgdVWOeuS
YE909A15fm2w+3wxFU09myPrdBidFnCqYFFN64nm09ewZDshQATGxhSlMiX8Oao+moav5dTVl+zA
IniGbT8t8TbZ0iuh5nmH1z3yH6HA9HfiqsF4rKrzh5PuzGUXWdG8KZ2Sbcz98QLgLkcRCgC7niwB
5ryrRxkwQcC+v5uX5m4e9AMPuDr358/Z78/N0+tYH9TSW9BOutVjhzX3dQ4h4UWbzRJ/qnM9YyU2
2tiLSebmt8RdVKqt/fBlQJH68nEakKMnkpGrnV+8vbjRQNumF4b71uU1yztrFAv/ZZT81CzMm/gi
JWpXOfJbTMxrHJLNBpkTiGAUxBOsRSYfrsoTtK2IKfSxQBxv9z4b3xOn3udbQpQn25Fp12wcbNXQ
0wWvwOcFdeAHR7LpfZbpl3IwQ2ned44e+dn2iuTuPkaRm8aEvGE0Z+wQ6ruBQX7U0j7oiIYKt7CU
I/DtyVRaZ/SBzmjj4eCDq9ctPoAqItAwnaz4Pj4DUK+fKRtAn/3znNLWHNw40z2MpweaGEnQXHpy
0vpEoO+CmnxFRbSNofpLUbokGCZwLmi0gOMibVCHBOQ6lYB10PNHhu13ctNvKdkUOBce15UFAKx9
XzktDBuZ+4wsAUHVn+KH/xWTDu2VY3o2yfbY/MCJ77mK7H2AxQlkEuzwjuSGaJCabjOmDXa06Kkb
ywUMKrZy7aobAUSEzX7nKRNx7yAFMjICT/dNnoAZZVHa0ToO4ghUoTu2pf0ZPIMeO9jgt/LFYT6+
hJi+XDCMBvLVeFwzA0EsdrI8LWiprOJjPq9HUQNQP1+EB7TkL4N/UrMPHIy4XsdoYi+yBRXtKTrI
a4PuZ211hau100nhJghvRUGmOiUv9yqffQ7iIf4SF8M+CtOf+Ee4owWXbVFktF8LAyI60CeUgBkv
72Vykg/Gt2lYNdRJw5HmeVBPe7dcmmG7blfiIgmVI63ps4rwL26iv+2a+qF6uq9squH6MNgZ9y+R
97gfvNiH4FrYJS2Ru/pFclPsi598i2Nc8908fZIcpPDQuHJrCoPkmNGAQdKP6E4xj3PCHRpSsm2Q
cOSh9t8tGhPaTJvF+wH5ANEtmRMPFCgY7OPqOOE95+fdZNaG8YpiprqkwuqRbKu0Izq65peuYOHj
SMVqgsYyCTlnV7wuP4cod9QMoyVpduw37/unW7Hbn/1aFmdCaOSBIu7f90zxcsSgz++3w1vylm3x
t4eMgvEHWedlErzP71V1yVSrXlWmHcf+q9n2iPaSNxHCeClw+5glm2RGS2FT0aMnerKDD+9TchDB
gXvnA0Hm29gb8+ouomMeId7oCpFXldNuQwDR3QJ8zXSEbxrUPP/rHgHji164YLwPRjhbVyM19cwl
tcnCQNNR2Yu7J/qb02eoklpI2+dNftrKug4MAHf64fYjDcr7sExRxbRfXAP3FxAFN9mmWgxhiY3d
OElCdxP/o3FL91PD2yHghhVndNbxxiIA9nfMbzhXJ8tWH9vxOc3Uh8uZiYLvIpnrFI6KkxzMbbx6
rESoKpymi7H1bi6L8E3zf/uGVJQfSn+APBS5W1IC3aaxneBWNzcvYypRIVENRh+It6f/XqSzfopt
51FGbOkPEg/2n1+E0G+UdjWvXAuzYlkf9dgecIFHUxyZQCQfETK8PL/NTfsnqZbceVXtS4wO33mp
OlwKY0ugnYP+Bjhn6Xzu/9zVgCg3sA0oCokEM0Um7jEaXc9V4ma/HN7aGsMmWkuAnIuaOIiGPcs6
p8qXUB912PX6qp7YpjlDDW6HksoXbPepgM/j6wby5MAroUSgjfmYfwr6qR0W1qBZiOQesT4QSa3x
LFpk31SrW4qRz3dzrI7lsd2bmS13dluM1ZQJ5il5TbokavS/Y01Eg+jh9DWdCqf60i9SbxcxSbld
IjJ87JjOQxiSRIym9FrZVfN6+dziIJf6RDWCWYWUwA59NY67xKpGkV2gzuLS7NpNGuY7LG8QCNxI
x+J7QMMV7T/ERMcYCKbFOlJGlDw864VU6em97KvguqqglJm390/7gz3QGXfayIn+ccriggaIZXwT
x/MT/1vnjdYqf6acmKpL0GGqhoHUhF4K3Bf6dvjjomhMNgzZc/e4U57l9IfgZvyp5B3xkZ8kAYtN
m6PY1B0sDWkqKaS+P+m5X2abh6dj6Eux8iRe47Py9x7X2aJu5/c3XFI8NEeTBtgEgqVhYaBRFvVy
AEOJJyIztCN4OkKzrd0Q0n6JlTWAAr0tyI4wSOAmZNNBGjsLnFxG4yRxQFUgH5F2HE2qKxuDVOPq
FDQlPk7fjxQc+Eslru4PB7FX6Wf4GlDtI+ZtEgR2NgV+SPzqrNeO/rNnzp0M+0MuZt5Oy8KrDp+Z
/pPpG0S/PeluXDp2Mwaw+ysxW6nsGm3EIFmB4HewFWjVq1ZCPXWuLiTZs2FidejFlg7l2/truLd6
oDK9j3Yr1xPjWmgroju5BlfwEKrhzjP1aZYFHYvIP5tKX6+Pk4C7A3iLLv4rcj7FGK92aPNEcPto
mOlW0Thmii/bXET8EkgZqbn1cx7fTcnVkQq/tdPs1LbTNnWBnFmisf2NT/Dbpj/T0ZNjFh2EbJ0i
zowuOGZMOAvQzsNWiOOK9pbgV3w8FRFazJKdNA51GDkEz2pbIWudOiYC97dPAGbFOQ18kcBMwia1
WXDCdKIbPeeqGQ66p8pT2dymSIJwRNbY0wVP/E3rtaB7Xe9UYDnGIoOH93CK57EufCyP0ti+Vv4k
nb0yL0+WZmdpuJ69gY8DUswexWIsoN9B2l0ycyHSRsjDFKNinN9RR8iDlqyeVWi8BvMDED1OGvxd
ONr/pMIXaATRqx2svg3qwi0gocH9wQyBqMfCfsZCOP44eh7Eil9Bhugd2pO0M0sc0GiOtDY3JExg
ptSx9+HfZotWDmp28tOjgFZfJx1PrHf40NkwJzFei5P1pFoDez+L3USnmT+vEHFHyD/kh3LCcz6t
XgddDoxkSe33+ViPcsZpk3Rg6wbkGnaSbleCdy2nGXA30MDbrcfS0yMNz345zV6zTrTUZCpgHsPs
IGGOROrOCTDpx3/PodxnHrfMLYDeVNvot/kSxuRvWGQoPcMxymaVuWooa7vi/nwtazUUHr5BJdle
MjwscWpI3YRsvwyVyfaVnw19da33A9OXz+D9DmUxNMkg4LkuH01llfKOFYibg5SHVRvqRDfMNf/e
MSDPVoKG0wcVUj7FDooIjoFVejBQNeYSNUeFxEa3SKBYmKeN90ldzk+Z0jbz+GeVcaPGIjypwzR6
eBpB8nGoOXn0L00PXuq2oQKK/Ja2VXaS0lNDBqBsq3750qeaOXvCuKx9I730w1oe1oK0f5krEZV6
ZSvk/rXcvIB+5U3f+E/d+byDCj3zalYafgq/EoLqy8s5orIglWetYXf9RQCJLve4H+Ik0/09zaVG
cEBfkqMcB6QxYNRXNwNQEpIpn8dKP7Du5PEhx576IG1vxI11V/zYxHkVoudnilyqiFIYCMTus09D
PHRP+jGLlmYW9A8v4fSBv8fRy8QWbpdioFTOA/sajNnkxk5oi6BeANgC+wBRbtX9iGuj9ypgF/JL
3IzFabpUh+DxmD1VdpQjMsqDmC2zYbsr1nOmp1MSvSlDfCF3YFDIOHbXXkYAhvj7XghUiJFfUsrS
inh4Zm9rMUaTXkakwCPg46i9Wwz2Y4CaaBFzHpo3QVYBzlg8kzU/N2dS5zxr72HaAxYAOL8+x8u/
PgAMXB1pe9V9kVCqnprN3sz1Iglc2LkxLatAlWc4TQ7GqFlbSVZJewT7W9ONobuWrGhwvTrwPj5e
arol3aCfBEYJh39iR9AjBi9G21dzB9OekOJontrMtZqPmGbCqpzAE/Ei2UEU+Fl5hTg1mOaAQibN
PpLDM88/Nh3A9uGopSc8XPIbmJVG6kiDNaEXiiEXBUdvtVnw4gNBErDcQv6NrNyWFoBfBQeo/2DZ
e5c6H1fsHiVoxeWcKf601QBXjywO6rZpaQkq3Wh+exy6V5q7qS2IwH3uBAkMvNheziTxFMWSMqBM
L+s4GqyRYUk9xcwrjBrw7SWcF2I924OtUk0R+vnDcBeL2jYDrJpK+H8RYt8LE2Ii+TlCSn+YL7Z/
fReSeEQt3dMxKyib4GVMmxeURs5O4XtEUxiSvJf74QIK1rRWDkf6R/qtwZJH91a0n0kuNriyQSdG
hCdzi1/1QI9OiO2q9/qJLZW2AjUZKgqWLkhRFPawGf7wLYHZJfxhKKwrHm+bfO/+kp8HLm8APPE3
JWAaoOj2dc3s8lxsBwx7xAQCq4YnSfRXQ/T8kWrqZ0cULQG/KpgGD0deEhXVszoV5rRc3AmyzsZO
wAtFmHfn9kxaIP/pQbYACVs28MURrAYyRjAfjf7HgfI7nit/zbd+z8PPaay58a0Ices5vrz48Ppj
tvK5bg6Pc/qzyJf6PIUg9PjNw2ib7g3a6c4TjJusBsgDfyDKIc3+g6AO8JtsL/oXNgcGSnw018CG
yPFqi6YGv573eA/yXPCaP0YjG5KC3edCgFWOUgIhACyARKcAFgy0e76OJIuTojyhVHxMcbQr/E21
Ti3IIuIJ5RTZUgw7npOWXkM48YR/r7lN7teFgMc1dZZbfXcgwMIsgiKF86Xq0XVpRhcS8KIa6JA9
zMtM2kvVwyAKHR9q+gJeCzDAX/6NrcK9hAK6hjQelkcT/IpOFN/6dItinCEJ4OwzZpqQeNmMXrbY
/Ibp5hHMdHwIcdCdxhjzGjFyhM9pAi39XtzbuwGLHRc+zE9RUMAqhgo0npp7/RzDBKQPwiwBgoO8
JwcWdFhR0XbRWB33HyclxUMPoAv5swjO9deTAn+cqHejtycjeiiQRTtYwgP0F0CwqpXC+K3HpMyA
Rg8/CqAL8Fm1a50EYp9GgTBqYavfVLqqYGU66JL9qaxuR8mdCCeNrGVMvrwXLnycx5WbQrPOXZP+
2YsAOuM20juQpz7MRZPOjkcHQu9OT/mobTrhUtR+RSuBBudzLcanvgKtKC5t91WJ3118fCTrSXyP
cG9CGJypEmOjIxeZ+Vf8c5kr6AKhs42biKfGcNfQ8yoX+nUWl3TF+iA5p7+fTf0lwORrjuUFPKds
nMedQn0STm4gupgJ9JgAabbY8Zy9GPePiqrf1avZS5pVyTTWAipzJd0UbfDQ7EYZ6R9N4goYq3Zj
8owq9mdXIyfu8dsAZJ7Z3AFcDxFZcs1+kMX8ZLvHHO78QAmKWwtTLFQPkWuMPnyeSTtbd1nrJ/70
qqUwKQF3B9YOWDoOZP+k8bHg8YoDsemREwMylLA0HAjZ5oSE0TZwwKJA5IFRC8MUgAcaBS+mypg1
Yd8u621yfv+mozmKPlcWyIjb3VGYlmAEP7hOOMxF+NmpYKcZ9oM+1NXVcr/5ZlPBwj1o6Djj7zJg
/2A34EfyhuW5YnzMeAuuxJjnGl40ODXm39TRqa+yWTiNDSu55yaWC39wKwhEew14D+DPLQ76j1lY
+YrziwMQeix7D4cFJDBv11W+0yVP5DG2FpMZkKNo3mKISD5gq8zk/Ja3J4PM4JPr9xcuHr6+frnG
BleABevjKJvyO6ND3rgUKtyKkvtVRuD0cnFBcVWTqvp16tbMJedTQQwfqdvBQYV4zxQKmRVnhTfg
V0fbDCMfTOpv1wuuC2EfTvARgNcJjsM/egVCGpL7i7D2keyu7CFbd2jVq8RAR5nYxtdwyCnHVBub
R9Yvn6e3l6PdIGTGYbSHOzx9+iPooK7hxDSihefD8NudKZypUt5Pm4V9APDiAq0HLRR37K6ISsfq
RKlXTl/7N4MQHKTofVBIef23jPcpPiwwNc/Q8K8MJmAokVh15QKQfuCDo9L+xSGMb1mGBSgAjU1L
JPtSz4iphrT/ph0dUSvWxmmkZrTO+eo79FBN5y/edL88QfPllb1Fp5leKQURUDIG8Rge5W4Lx508
n4fMvALtKFgBtPLBLRjgUUcTzaxlyJ05nsXz3m/LXT8lHoXdne4k5WY29sRWyjdsaoVM4AdOZjdC
VwxQwCuiQQoNWrZU5qLAvjiKcUjYMZ3SnqSb4VNLC5JNUKjI42CA1WDkwQubP4iQ1JGJw3yWceLY
MrYK3WvEKN5eDq+eLIXaGrfEhbmseNmIeN9toH5RqX8g/B9es3Q67IxLvM8Zalgz7cJhTI1Be5V9
hSkrnd5ub2zUVc9E0Zz1zk5A1+8vztvHuqVFcP0B9Lqu84u+ZMZsE6+yUISQ6DCFolnjr8SW9hmu
ZeRbd96G5jQ5S7vkdD1oRzAS6h7azXBGR4JR2AXZNy8+LyinB5NLGNBwSRXoE+aAvUWULejVgkfN
r0xb6U7v0l+cljNwgxjo7fKGG3KaeBAp4ChQlye0tGqLgwlB3ujGb+Zctk2vXFACk+Y8V+Wx+VNx
lYW2yUzcofoF7/wcqkOLR47ijA0ELO0SmvXuS3A7mCLJpilHUqp8bsN0TQzEZMS4yFuRI4a8Hnoa
8QyQ1c3DPBQZ5EuWhIx6qtYWODIgxlukICfvkHk9SaFt8hCeefwV/coYU8PgwpresMtoMa4DY4mQ
GTHFYWyBcQnVIuTIw5SvTTqnEVyghlJcfD6OcnV57pjy4PZwNTzt5dS4llPS6pAOh3t0fDPiy+JD
VqPOx4kEMOtht6qtskjgOhxQoI8YdABmMhcwkLZZ2stGh5f+ymRwgPuN0pYrr6m8lvcwJ8eeTmjL
VbOJsao9tXSk2uZ2WsnLsXAyvEKFIuCZwHeIqrJpgeHzUNBcTSSghM/UF7v54zV/aTy8Y/sE2cOI
QHE6xZEld2iZ3jNeM6l1i/YsQegDGP1Y1xv0TrVYkCqwOwck/XAKIRFsvBjsdi9/nBq6GNuTYyee
ajMQdBmqaANpHYtRV5Rmz8ZnH4nfbUYYtOin16TWv8JoWDLciUbZn8kcAxkUSTV98legp+6brx/w
tgMIgjtrMviAAezLTsF0JxaeiATH9wZW+JujjXbpWVvit0OHhL44pSsQVunUd3mRAT+0QUk7V7Ri
egSMrEhfpK6TzBvdiHSvj72s9M00NAq3AQMmelEVAzzh9gSy1Gx6bVPiR2gcP/XaUBafcveplzF2
sfo8AS5+medk2ELRVfCA1BmJcoraiRRvADGlfEr212eQye4VdVPZS/DLY/CHiUvgL6zcnRxLGk5u
0cVDxbi0UMPp8aHyCyEIO+ZmoagzCPX6Fdx3DXJieA8heLZBQPhocBJN/QneK53fvryWkIw+58tL
krPOtktdVXdfjAuRjxhzeLd85YDIKo0voBncilQ/l10F9b0ly/bQxgwy/c1PTNIR73PuBEctDmUY
q8wA6K5Kfq1YT5WRD0yhmIuoXkHDCQ7kA6WAUSV1rab3a7OOe19STq0QkCQQSAWnomIgUz1HqyTG
18QxtjiTQ3E68QiYRICmtOEvPqDUHyo9Pytm4GgsE3erpTaRMyoctQ1I8D+3lO+CQAOj2H1hqwqN
5upMlJMiH5Jq92H0q7KJIJN0HBnomaB62TWhq7Kvy2vsaYxY81I1KzLEcbRhKTA0pzF/4xg5CzYa
rxe/zTiEMCZWXA1Xzp1BzNZOSijCXm1Kv4uYGFmawlZ8n+psmRZeUcwfbOK0+H4W3z2oYH5rKQeG
5GeSLTXoTizhL1goCzdau4MvYkLAkfRLlOxoqEO0yGzC2muVXopfkYBTWs1zjHV0bpbD93urH4ns
PSN6v8A2q3rDqBpmmjgLHvUNbbjHcdSITIP3jLUC42Zdvck3oy5/vUm/k9fT0jhnZtfgMUwNc1EW
CwUmcxsa6/XzezLrvrvlaD/IeO9i1OuBnuOIIHIWGRSWFwwF61iENW68Tvf6CptcRz1HptfRXp+4
0TqZ0m5jOrBiQo7Qj8XmsHgvlGU1kzfAOutungSUr0vFZxYtfPrUfaHmS4j5YYFCupGvDYzqPuGH
Ibg+fB/MKRLtx9ouTwKOOLC4bNGiAzXHYtyiBnbGsUbcjzpXPz/GS+CrR9H22G+sADaPhyKhm+1e
pQ+2q+6zGyivEEo/yS05dWsNWvGpghg/EmKtKreG3fuLlI5yVWQJJlOodAvypMla2Ua3N7x40j7U
57GIY66QLumCEyonI/WwYuLCbBkH1HzazJvxL5miO6SWZv2ua3wAs/UVg/FxV/mv1exqNQ45T1D6
lf9aRBt4BmjWbV6rYiGczXV1EpcGs3pNWJJFi37Fijwu7Jn2IDv59LrCO8xl0OSAJS1NLZEpwWYa
/dTfowc0eZCDyR3s4w3utBJukR3t+/Pmc4vdc+XMO6ydOckFDN4KB3niiwblsLszKM1t4ns1G2Uy
gfrhLUVL3fq6pM4KiiD8PwB1DJ18/YegTh4intJLeol2PKP/IWgy+TdlH0kEBAqQCxBFjRm5/0sB
jvVBypOyzvcTvLImPy+SRYjAJB89fNNoprSLitD/9tthbhhzI4ERNxUeh+J5kTDHpDcln2XtZ5Iv
k4ddRxuxOHfddyV8My6WE8CkjsaI8T9kUSaTf9PAx6s2cScY54Rk4z9GhYyrOhSxrDObPwW6DUz3
6iWL+iYso03+S/f6osB4oETTsPwTocvJMCAAloiEcuZQEzbwsBk/2IE8uu28pEU2fBmb/o+28awb
OWkBrVaUXdb6UlqKq3pWz0DO5gUcreseOpJ2ltcFU8xTlJkXTOiUljQ4NGgh2s7x6bqiOwAiOa/n
/F8e6MAsGPRyJBCgm2jEDoovXL9eNNms/tAv4DIso8gi5QXYGAmaJqYc1f8j7byW3MayLv0uc48I
eHNLAiTobdobRFqA8N49/XzQXPwSS6GMmenuUlRnqQQQPDhm7bW+DROwf4oip6ekCnzcxEaU7MAr
4JXVZuJ8gTI2JyS1NFcs0DYORlxG0sbH46LskfHps+5/CecKbFtxIjiUHrIdKAXsTKj8X97W++yp
f03hCvoXbGS2pO83KvnRujk1+2JPOO8THemDIxt1Ls6G63Yl0cp9wIN0xoLE6fkC4mObARBYpo8m
hTDkYxKRqKB8ZvZfn+TFQoKASwWhpLQdMXBURDyqbIi8CGGjYZsfwgkCQ0GvgsBGk+loes8yiLeX
ZEW3Y11pmj2rTwrBtqPFA64M2kH0Nn1d8QqDOchnckh2Z9KNQkfe0BHbLh3noXNptYwB1SZGwVxv
s540uJNLqoOca3D+vqShwzR04zCPyHawLrd949AptdjcqnnlSkfBbWm8TJ9X6Zi9jy/Fxo/QIu3U
n5tPYz9pATL9qknykMYTJokrb53h3KyTb1SmebyLd+KGs7n6FNJE3Dt3LIbnymXyMx1rNbjlLnjl
XxU4O2AFsGX8cwIlahagAvNctYrd1JGQIGif3rwLL8xmCJH8Gn9R4g9tg7omewV6lP0ANJsykH8m
ZnmxTEMU6dAFUEC9A0cRjzQzvcuTa/Xd7CVXZDXGTvHBafB//bMZmPYf+I+hy6KmGbKETZ4eVtMb
/hsXZSikutVqsDUVTvRvi7giWvTEHxDea1IniD/4q8naI2OS9KkfdTbdIB1oCwh7guKDuqjQSuiz
Vy4kpm1gFAA9kkW+S97RTviipXzWoUMywZYLxbcL9Goc5Ajb4LCyRc6+SrLZ/w7ivOSFpFPbMP/3
R/xFlvn9WZoyRCyRcABRR4M2KndTa5MHnaVCaTmzmrns3rs36Vn96r7q9/wd0xiNVNh1k9AhdIF7
nyUHRsoP9yDfT+8kZCRN0Uz+YqYk5vHnY44GrVFGLc7Oo/pRPcYvIFZaUHFPeFAOIntAIE+P8kGv
DtruFr3Kxi5GS0qxtIzm4w+P46+3AqdCt1RVhGQx/fPfvnFp6P1a96PsrI378hooD6I2v1lv1Gv8
boEzLKIxb/LDcFbuQye/Pr9mWaKmSuQ0xLvvoJbaJvV9IT1L2YsfX4qB9MS3KC77qQi8GsyL1G8w
aeNbkjaitMlGjDaR8jjEJLFtCV2mUS/5IcRaOXm/5MQ2tFkb7LL+yQeNb70GuCY0ZqXwqN02/U2Z
6Ykb9+upreW/H58s372Z0yeZ2gzxVoqiYt2DhOgU0lvNzc/OQ70thO0IBVreDvlXXBxavPP9V6Hu
zc8b6NZIdKz+oVHPKWYZAwvHvkhPsf/FCSRNH/59W9Jfb4tXWAc4pFpkXf78Vg1RzsZCs9IzphVB
/Rb8rZTsMGJa4yrJqR8vUZky9U3zzv++8N+ex9RSkPCSzHMxxbsJpGmDRFSCOD0jYLWU7Ea00XlV
HBPkjDpYmh0pVYchpiukBp2QZSBl3RiWib/0qhPnWDRVAUdY9kNETZ72Hn++9tYfN3Y3hTal1Ga8
culZoDLTLpv8mGN0pVDAAvwU0wogdQZtkb9MyQOCSDdbz68sirI0o45UAGLqbJy3ElkE7YIT/YfH
Ng34+7vTRYNXgTSmLol331cmiYnVlWF6TmgTkDnoz9jcatxzbPlgvcgPCsyP1tUtTEooqZzF6dRE
h80cZ+Gq0FemgdLt0oYW6kfm/TBdSeY9K4LcKJtQmT0dzTQkS7t7Xy3PSOI6GW9nvZgQPqik0/8o
pzphvKg6G32j9x0kDl9bWKqDoIQ40n2nyTxOphqF8mE89yiTj9aBAkuQLCSyy/QHh4dTrdRsU/Nr
uszVeYxT8a091O90aXpVTnAZVN0ph8mgMXyqV0IwaY3wpb+Yql2/375uX9mu2WWv6QEl89zWM7GY
RKPRvb1q2wRploILivcrCRFdxYMyiS2lOcVS8veh2YkvA8lpNkXb+Hxb4RRr8JMQ3XRaii4SqRsZ
F9Gu+MhLQonzkVA/rc67C+o66y+16IoWn2x5KIq5/SmfCoo4RssOsXauUjUa54I5NwSHCADBzorP
PC6oDVu/fFXtW3WdamSgqyjeoWkRd0icir5o1HJVJ6fkVK8tuD3VmdktC5zJwbUngE3tgeWRs4jQ
zv13JGhk7RFUAO4aKn/5DJ2Nvyks9GyHh4eIveGw94IwNL4QgQ6+jBfl6uN2JH4M9+FEQ2y0HpxF
8a4/qiy83VooDzfjJZLdsvlhwoSBdD/UFdFgHKmKxeFGkn/9898WnFpPi7rzO6BID8H1ilNhFlYr
ypN0L0fyxU05LMqporfEs3Xi5zrWpLfkDQNmOzUUaI/PLcApacv4MZplPWyiPTLkLpvxb2ERxo52
SfYjWtiLJNoSfla2p+y9FxR0xDfiLs1SXy8STrUp4QI/RmUusfgkaFBTK1/2M+WBDiiznCJyLm7a
/GEYPnzpfawOBXG96mShDQnRm6YvRTbUysJ4r+IPhVMrjIr4qBpHzTop6XMOKq1wiBLd+p0lO1py
ah46omTNPuNsbxJvmnHCKOdXgb7azURm405WxXwcbZn6ABPhlK8/kldoX7rqlfGej3wcm6jtfNxQ
lPfDELfqVeXY9FV69sJs8WJCF8h6slQ4gUNtxVwm437iyDIfMaoUms3JZmwX8EHSaH7biVSGUJol
c6Y8KRwHSqppKpAi9YrqbMcvw6683GCvEAUh+E5mgsAM9UeidSfd/x4Etn9Ytrud1PLj9l15IrbL
VzjPOctjvfwqLwo5JXZyq7JwcBhb+/hwK7bhAf9JOOX9XqtXQr5rjK4nJacgN7U3WIrDWn+Z0HIL
b9ktudfY5ARXgG6Yacw5Xx5L14myBEc3HlY6RRlvzvhERITTYdO98HANaU70KnCTdXsIF/5sKV5a
B6cOgvg0dKRNQ/WQiGSJED+sjfEcmrPbFwiRoFzmEH+g3KXn8CKv1MMXY+qqbOE2obbp8360lWY/
TokJxC23fIqRmily4a8RSDxg1nrFEZmPrlUu8vHQJ3YvOOasmV71atuejEcfWXV+mxp8WydrWTPS
YN8oH9SLYB6gitFj77IO3EtH/ckuIvgH5hmAQYf0Ezq/NtDy1PX+KB1R87zzpz0uep73HILbJ22M
OdztqqMrrcRTtjHPFPBy4my0pTM51iAhm2cZJKq49A8GPZi/qR4q4TJFsn8uFiF1eXQBGE3q7OuD
uM8TOh/6G3PmV3NJI4rXtvgen9Qa/90KnRJVM9iBt5oBsiXztejoO7OuZs/BLqR0VU+9kwVXmVGU
cHBEEI9/DZQFlJ10/XCxXPkd2srUQTw6vmFmQBYjOiLtiLFTouuX5RuHrumAlR2GJ1Pc1vjRk60m
rTRz0/qLfpz5zWThKTOnvc17oq0EbeMt41iXjpmHV9hWraWFnd2D4POpN2sfWaxdWsHOAxoIGROZ
gIPpI75iJIuTeA0xJN+u3UpG4xNdbZ0RUXuIebJwkHhHTvlGWL6ZrmibG041drNd58sbNpRiy58z
4ML5CKvZQ7BT3ZIT9wmTSf8wLN7ah4fsc/zy53o2C/F5pBx8F3VqYxbShYe+xuFRl/saJdpizthn
48YirPTJqVxgNSHMSO4APeNsSavbS6fYxrr95kv6oAFB/+p/kvoiNflVXKujrzhJtyDGddCUhbdh
4xsRBHKpYfgHDYDHGunUo4L6UMDdR0I/e/2sm4mbbAGCGEeOf6TcI8wHDtUfWvKEcHiJT+V8uDI2
TWsRrwF4TcaEYQ3MJo2mcVPvwNSoW6V1EZDTBz9f5w/ixiTDtBuPnO2EhdS6SOyyOcnTaIffyHqu
tf33Buo/BAJ2KIamsnWCKWWxW7nbd5bi2BpdHN7O1HHROHMfokDzLWy0j+TbeGZ/J2afkvbBIqBD
dcM29fbKW2djqhgeMlDWnl3wbkEvROXugZeH/Bmb6tliim/mAf158RfZ13bmMYs9EL479w7N4JZL
+Yi6mX3UbrMN9j7VmxZ3f+/wZe3Yc3+vh9mDE63qaVix/9mG0KXCJ8wuJcApM+R3pHuMzgffHi9U
lM1zT2UjACxFjcBmga5f/v2c/nvygrcqGzAFNJlTi2zegbUtdUjVQCNKkeD+6myS7thDqH66yZP2
yaJI9Z9VuMLkgLoMUROhs6MSP+eAQ7sbxPu1diquFEpIvXhO6pHcsL0PnZbCzF6kPeXN+Focx0fq
9/++8/8cGblxTeSQRWdLjoz3N26ooc+uoYzOoAux/aDmKbPSn3HYctnZ/Pta0n/3KH9e7O5QPFRp
G0vhdLGeyGi3Tzil2aJio8KuqUbvsCnMgIr++6q/SEp/HALuPuLdISCPE10dsMmeCfbWH0J+0oAS
DVQtHzvqZQ4YdCyv3xZ7FIMl5jjtOjG1lrOJwn4dpSVnlZjcR/GE5VelyAyts3puBlzPM4GIz6C7
wb46YPYsWOW6XciGOJ+BBRHALqjLf38Y5Iz7b8xAS5JEQ4YyxzgTxekh/7bRs6Le8MqwSK5D++YV
x1R9iNRTjmiuffnqhhYrsxsV75It6YgwZIGJNYKGMMNnCfkiepCaZVc8xiwFN6RdCRMCoIWgnGms
SAXstZrwQE6WIhucBhtc9gjYhh2iJaxu/ksnPfTpWa73gnAu+1PU7k1hh0kiapdBCe6I+qmWbU3x
nHSfuXXOSHvkHD+bTaCvVqV0bIO3m/Zcx+cgfw3rZa2Ty+bV7uJVYK375Fky15l27eWzXL7dRuBI
1OzUjaZ+Bf5bTLGoVb6G5DO9PSTDaxtiZKEuLrZn1b9qzTqFu2BgWDngri7Z73Q4ayncLcnCxeqD
NO0t0nYRaU9RzN9vRmth4auN11F6GanOA2pzCTs0b/1Kj1f8eZyhkmpB6ASDmfwictLGETAWNtVR
bBv9RnlWTxGWQ466Q33OvrO3cTzy/7lVaENqc67JOdM06ES63d/zS/RWxWtwhykJHWupzDLlRQBV
fBW/Bxwb5jz1l+pJONysvdRf+tIVx0MMxkYlBX8DuWgeogZBh6199iIEZwHzFekPhRdWIK3j7+TY
MR0qye0UWXCx3yTqUvMfRPFkeQu5PydshfFYtez3rO/qqan3Teoq+atu2X235OSZgYrsnrzyLNXL
sHRHHniUfSpYEvLHGGs1LFRSK1rGF3qq08Uobrr+PJgvkoDTJEOYyBhqOCHcbpiO2pV4GhXyWaQS
b/uoZmPGMXu4HTjmN+hKKEyYs1jQZdurz2K26ftLKdkauWrKQqbdaQssZl68LOg0TH2LOCtZZOqO
2gmqSOWMgcMDkyS7M/e8uwVfj+VU3nETUrwvggPRDp5EKz/psotfgp0e7ogIMIU5hVYS4xq2FwVp
3DrjAZAIHOt2Fz75GceebQjHxqPcaj7q+N/7pQLDmAvRbQ3pgggr+eCRhhw5vdj073KVjdOP+ETY
NLkCykIBhgeDxDfDpLdmrbkcMSWoPUmr2pgF+VX68NTnnAyY1V1IQXlLfadMb5l/JkUiyV9V/zqA
kvbWUr2erDts/onXCP6bEb62xcmv3mMLK9MJTwoRqHYbE5wSbpg6KRIDtzloGNUYH/BDaNQ9lajH
Lz2aa9Rym235muX8ENP69RZibLRrLF3BLPZs/NnDulUPHitu8jBKThLZkbUVhA18iMGanJJfeb4u
AAsFxbpK3jV9FwXrTOCzHfkjGt8tW85DR6k5aqMtvFfywiBkgysmWw3yIiZ4kkIfa+d5Mr+J8+ZN
ugbChJ7tGif+NguJTMAU9QBCUNgenLNkFb+r1mPyGhIo/mrQsVNXbU/cTk3UuXU7drfqLMIzqAMl
3LbERUg2xjuM3m2/xVSddU6WvZWqy3ErQQRrkSxMFIyGSA1ugIVyhYUG1OEAYjvHs1XTv5fsNapK
qh3UbBvrk6MoclThS2JD64UfI79L71xVIaXywK/Ja6+8t/lzyybaTVyOUYK5pobI7zHYPZecBLRl
W2F1pp+B9N6NJPr4eSh+0P8KtTJ/6ydaFyfEvF0k3qPYYedIsH2fW/mhqQ+8P8oYgW60p1yGU2MM
mTBO1XdMYP5BSdw+fSSIUZfv3XCUPKcfsO9sheoMw44dZ4+Uq6SPN3SNikYxbMfagP5Q8xFzuPEI
womMT0LMjn946PBEULU7enD2NNxbi45JpAG2AAWU7EoGWvspZzMDHE6c9Pyyf5c4DGftUwS54Zq/
divS4U7/NJ4tUo0CTpUAqw1uZNu7bfLyog/POrgQNORWW4vpVm5WFlHXAjdCiw1jqUgPuvXd43Lu
PsLw5Mlk+p5TN9sm/jnY9+eOtUhcN8ZKMfZNtQYi7NNvTmAt898gSaSj21i7YH97qR9RlbxFfJTA
kW7AuSyI96XlIgYxortSZ0snhCjQVtbANwYKlWiaXRkrn44MnypJbmkdyKeMRZT4o8GRjd/QX5TO
7raJQM7kYySa8ghk+cTOVarehXANoVcrWWdJPX5EHIoROzGYPQiwI/Idt+wHD02+swg1cEsCSeCZ
iq8qdcke5NwNnmxmlW4tUpnrNiZRB1xC5UbzngWuA/5AOqmAQton+SiUe2MetKywxzZ0o+QtDXGr
yU9Bs6i9TZY+KDSW10/8veUf1M8Oh03xGmqvJE0ngCZECnT8/DTqdl9/m+KCUBYBMQA0xGOEV1l3
Ajy0AiHqGUIhaAWgFEO308xFwFjGbE4tVCax/ilzxlkRKGQ3P1D9K1TCzu0u19e3zhX75c17HBpc
sFGyazUa6YnPAoVSg1Hca2/9+GVGx9F7qTonbfeJfuRVVkysX5yBtxTipUxnQdymSMPg8AIig0QK
TU67yzB+HhW4a25A7L/lRCxzou/UY2xeQZTI9e4mLWpce6K0AIOT3T4LDL36Lo6uFcI9fI5bu4Ob
46l7vEyogU6xjZRP5rChcdv6qDWIwYbjKftcW44UZOPT2G+r5sXEj9itAsxACZoNkB2UEpx9QbVp
fsXL+NWqF6S/SnMfY5wxZpWxBYkb8ZqJa+UVtTMhmUVeJO9eyaP0pLOJogzCki1lBD8v3wUISUWz
bBSn8XDvzXXgQuCCKCJ/BahPbNAJKilzvbLrm8tPOsUZ2cA8+4uRzQ37nH7Vxw6MxMzCzDC3+GTF
2mN/dpD3WPVGTquzb5mJHooeDnXEPcQsOkVkDrnD+NSeEtwPi3GYplkldXEBRK9E5pBkCR95gZOo
j2R3ZGKywapMXNHfoysoeOFnsWkTvSHIhX6QWdNPFDKVjxHgjomryvgVeldNFnFEGHeOYRlqjjQ5
tsMNPAR5x0ZOjZ16q8FAxDhb5MeOsgrnZrJa1cr/UN48krrcSyLZ5AIZREw8KF4riWI9+wLi5Rtj
pz7f+r30SLopl7BZYltcRfqy7J1pYxraGeHFao+RUX8tPzhKUSZFX7f0VUt/0QLgn11+hM2y9w4t
uQckzT7adumyl2xxOMi7HsdgCFHHEaDG9baA6IDlqgI0wKs3j56aJymbV0cq+9qDhMN7E5yZEZS1
fGVaUYo5Z7pUY0JjlKgWyY+cWa+fs9/RZ/Vr/SQFAG0XFcdEJOvGISQdSzbWb+uX9bT+LAEyc4A8
oMCeezbp4dz3V0a4CBqn1VaDBFuI5GeBnjUcDJSy8TBGQIaeRjymHGeYcJggfOGTnKSR7tVuWfHZ
63OTYX2KmdLfmmCfVNdC2wqxK7IP9TdmvwnkXecfBfEAqs+DQag6DIVIfBrEPcMwoYvNo/r8UtNv
wl8Y7TbzN6JKvNoJe7fD0cjYmTUX4SV7l6DuyWvap3iL5Dx8V2vhRZX2Wb6SvG3mLbPbO0cInYuk
qLLb1j/k5daSp36U0EUZXpq8E8fNULMDVU9+dJaseYrWKVIRPxA9E0lF41al1ED3rrkVnGp2dfzr
8s6vdkO1M6qFYpGmat8LdR5573nwHPigzInBG/mXR85Y55hUJ09C/FQMF24bXus4zmS6PmsrT5is
4SDucg7HVbW0/FXxErgdbiboVshtCHyf+kcdzJ3myqkFC2J4u8Q4pNJdV10sPIr9VfO/C30ZAB0U
rpW/VaxtaRwtzTbyN/58dDwvJ914kpTlWD72ZOekldVshwvjhHKGvsGBWerzBMoQ+83neKMiiax1
TrDv4WOVLfSLJO1aPI5FtM29y8C3bswJLc5CpCQG8gKpFE/bdrt92e63+72z36/36/neXc/duct/
TvbJ3YRzZabMNtMvbIyc0k6wSLEdWeFH4O82G2wG/BeHqd3MNp8b9+Sevr/Nd+KOswd5Nl8XK5ZJ
jArigZaX9pIuxfMlf9XOUzpz5uv5+sKlLt0MQv5npQMDP+fWTjAOffhosKL03c70t5hOrNt3uham
zRdBMzN7DtVrPLypw5P4BcAsEZ9y71llNIw35tRUcGIRpC9A2I74Dx0oGr46CUtW9ZakB76esFjV
tOIB+lmxC5g8Je3wJEBRSo4ZoBQDvoCfgPkd4J4sLbxFLOB04NY+CF9nLAkqsXlPex5aWBQ7H/X4
UansoHhJ/JPXvnXIOSFSdiZjzalOWg2i5qSznkYJeQ10Om2gPhtSZ2hw9qAGaS22f2xKTMOlokG/
xiWo7G/1OWYcpPykC90cRJIo2cINkbQU5zKzS9YyLil0SWwoVeYNAXHCbx5v3at4u2ZUH7wey1fB
uRcsbAMR16CEOMH7U7g6ak8VU22oBmJcLcqZzO9vopMUfdxqAgt4SISB2wqPdQQ64gHo0I2Cj0hX
Dc18TsyTRZfB/lqV7wa0oPSlw6xNo7xZDEij+2gx/0QfTbk0YNCxbwk3YX+VQ7avbhPvK/KK2XWQ
ThwoRfPiIzjI4alNDvX4jIs6wUzYsdf5nAyziKgpzhiAguDLUpziT2Hzkt1eVCToznsJwHdGhGHd
sDtl5aXmWKL5gAa+gKRa7aaVvv3hHPGN/Vt5Ue6LteguioyLR9Ix8EDZv6dcZp5Aw/syvpJYIFbE
qQ3OAY0FKLChG3G8baE1neEp7VGst/0pfm+ppMpHeWKnyUcikEQkOfy/K/skm5F/0QE70bLmySTQ
DQfgJ9ORfG9Bub/hu+pyqDfxTUqq+Jo/x8/BNfhsvnskCzxCs3hR/4LlUGMgQmPNxnXv6C7M889/
PzRj0od/196me+A/FsYg06BF7Z32VhtGpHeaGl0lMjz6wvqAgTx5f+AH2ijFCFVWsExcI9ruqkf7
eaV97IQLvW8OoXVoeYneNq365Q0zMiwH86tX3279dTXkb6YyO6ec7sA3rISbq0hrWWOBPPbzNSvq
ozMtB5VOJniuciD9lWaDEkw16lm8+nCl9jg2SDRGhSO6BN0OuuY2pUMAiO1k/eM3MQ2N+6egW5Ks
qqauG/zvT8muCcus7wYVVOZShc4Trzq6U/h0DGsW4zJxSqpz6qrYTnQvCWA3oCp6DP37m5DvrRDT
N/H7PZh/3kPqa22S1dzDbV+V84Jdxpm6ZPTgXeOndg7saEW0mZrH24WkA1sdkPe43OMdfr/2JxTv
XyRM7sWUJN2UVFWV7kZF6cdCqqlyeA1p5H2bXQlUXkmp/yD8/u2F/f0qdy8sPTVxrFlcZfxQ18WO
WBtVw+O/H6v000XuXrIkkbNW67hIC3Nj1u0pbKwHoBqOdCq25vN6TvDggNiW/DAd/bIM3o8pUzEt
SzJUCU70nZZuSqHRFoMeXvGRgsojfySc6es1e6EaeRChtsN9cMLdvz+ufK/gT6Po96vefXNWWg1Z
W3PVYCWvcRpjuTcOmGumhuIp7e9y90aXnOY5WgWY/q3lFMwsKYz+2E78pxu5+3KL22jEpsSN4OrZ
4hdmSuM0AzmTs8O830CKgt0DGXK6BdENsWBQrPpkaYnn/34k0l+8nX88krsREPmNJFumEl5BHLez
wMY3fpCch/7Buv6/XEmlXaWim5Yq39tVu8zSDS9nrA0UmsNrsua9oQK30Nmt/X9e6m620IykSNKW
S4FacseZt5gA0pAdVrrz/3mlaa74rZxhqmIfVzVXClbFnn2Zoyxp1hQ71Q+NxaW/TYDm/zy9Xx7d
3y4UdtnNG6enJ+NA2b62xyMoUNzutHSIPiP6eP3wwaZH9OcLasoYAqf+kaIGvP3uBZVzw09yvbxd
C2fkRcEbQl472RnzbtGCMeA1taMF4ZOfOiL+ZUByYVxAlkbhS5a1uyd6i3oW/lwPrur6HVF2anan
Lsx9QBzmh4/436H/x5X0u6qnoPTWLW7V4Aq5kCSBt9JX2QoKnB389OVN88p/Hub/fCb97mFWoibT
clcLfq2gij1u5BdvkQE5ozPA5idb+K/1519Xu5vlTKMeo35Ugqu5Az62LaFX015h6R38o7Yuf5hT
/7uC/PkQ72YyIRaGNE35uuT1e3zRP7KF9cPa/5e14s9L3E1RglHRtFvl6Q1LwaU53c5c39blBrce
fcbEw22V4M34eYn66Uu7q1SObWyNw/jrS/PPLUt9AUv4BTPEgr5Rm3+Pxb89RVOyFHbmEhD6X6Xn
397ulp7MpTLIbHNX4EzX0jJwrZ+G+1/eaAUbhKmqMv5kZqY/pyqtTvNal2XaW6X7BrCCSdL0FFov
FtCoF01ZKsryRtme+DylI6wNOSyTY8Iup/3hC5WnMfH7ADWnkvb0QTVFMhQaRPx5J4HqcS9RHGE6
ondhpKxx34owOtR5CXPIeNUm/N2EsvdejgjUNeLcYI/ltxk/xNrMihywYWb/w6Lxa/35113dmUX6
wpTFXOGuxsu4IBo/cs4BACcCAXlru0UDSbVYer8E1pwMREW1iFJKuLcywp+nw6ivqd8IcwCedEgQ
d0GyNuMt6mVP58udQHnuEAxrEpfxkkYcDSYUoBdgv6JHTrimuoEdowhnDTHl/3aNun/c0+D7bXAJ
Q1gHupBFZ/2V5ktfwr4EzhzvASS8/3sU/yegdn+laQj+diUpkUu5HbhSvDVmBKWgdQ/b9l17agZ4
V3YqvusT/XEkVA8V/Gx+Cl8YadpvC+wRajxVPMpPjTYXkIZAPQwQ3Gm7K7uB98MQ/M9yen+nd6uM
Z6itpulJdCYZePDoF0t3OWlDALajf30P0XpeqOxC//18frqqfPcKjr2fSl4eMsTQPWh2BSVsRm2B
pnTjzAK0ZoezzqTPhfHThe/f/f/zcU0VHxQd5rV7A76vSq2v9kJ41rEnI2NWtPHRi3mE68mJHrDd
U+NT1iHA5TPprx6JTFtqP3187a/vPb3cUCFMesL8Wvp/Hx7lWIx1YoVnlCoj34knRV9RSzcwiSuI
pVui+8W4ytyOdMkZaoSD1S6HOIkYaQdEFrE5EOGjKVzoXTXVfaQWJy003clfxHwRwYEQDgHDiDF0
VnYVOIuPCEsu9oWXgAjfKDhNv6liuO5IbPqs2/Jmlu0Pb9t/DC48ahWRRdJk9rhTUvPPd6DA9aJ3
IZ6zrneit9setu1eoG1w4GbwnNb4dXugFeHGm0z5SzPb6umWshrsq3ENV/1WuSUj47E9WSo0tIs1
ofKwmSHBdmsJKx10GWLCnu1DPgl/WIbo+iROI/9uGlQVzP60YlQ5mKl3e5Wh7uRC8zV6lH3bUwNG
grPbFL0lXsHZjEBOYHgZEFRxFCjiUQbZhzjfYVgdnq3gUaMa8TGYc29JeSjRLkbu1vEWGrTq027z
IiYAXx5SaQuVEvtD0Zxz9ZOeb7QBBON8wAMAjEHBzHidBMlzV54F+VHzl706N2bmqzJTvY2vrJgc
/NviZi0I3rc0BXgOAph7M3VqRjsiCyw/zMYx4QWox7w5+uGnp9ngTQJ54mHBRZKea+Ojz14MvPSo
MJiuU0ed+xt61AEbjSDnEkWIacLLYfBRXZK9UENKN/MKkPwWZfmkJ05c476Zjehi0SuW80xei9V2
gBcn7CCm+MH8Bswauz2Y5MEZ5IOG89UqDzE1xVwXbIH2iuOa71HzFmL2MT43mInMpW7My+AoET/h
gMqfDczbkVE3Dz6Cxgr4RYGuT815eeWnU23c2hkuxpQbVmttab0L8ln84i1R7WbH69To/BN3E8Hv
6IxN8igvG3FpXE3Ke/AWFgZwogpavQZXct4t6TRqG/1SpiN2dlSjdXc2rxSEzeNtYz5ARpAURz61
NHAATCxiVThncDsy086hAGLjWDTf5gjUkLCTrXYPQDmot9HXzJvwcDfL1k+s9y2YlnwOoHqf35x2
1RAFVuwqsUuquCt1R8hSlF2P4mPIRpKuOhhzBmYpfGxrgdpaTrWipuUYlngyg+vS29GELGO+BscG
mJE6xKzvF6iy8LjTi0gLbOj9GDQoa4Pow0rtSpXDc+MWzW8JqxFAgdtr9QiWKrhoCzPd3KgIH33Q
I6s8hcMzHmofzwCTRul6r4ikHU1nFll3jpsV/pm2oZVOks7UjX+wmh1FHpotG0u6K4MoxHT6jV44
XqDRQhshBtY4Y0/Kn+4Xj7K8ZDLG3jmoG2ureW4EyIhkYU+zZW1Ha+Z8y5BuykcwMCUIElrLEoAA
i2WuNOMdDb4ZVvI3Qwsl13Bjb2Lz5BBzT2l6VvkGaRooOm27S/0V/naDzgP0mAM7jX4HKuoTcibN
XS46lFRlBtqreIKNUYApeG5MG9NPRlsRtzsV2gLIFZ0LtDmOq7JZKf0C+ThhFKbDhYacmrgQvK8K
n5q4HKynLN0bF8JuoMwYRhXjis9I0G7vveaaQDiUiP24F4H+wDwx8LETAn00tDNPN31u3kXx7Fm2
plAQX1TfofdGDdHCfStpoFLQhLpqX0Ff6B6TzKZ9WneaUAy8jAGBl5Zk5qh/sJGsDHUCsDUUcxvs
fVW+rygAGhtvidrdyjihVhDhe/s2GVGcXmX5+bhx7PN21rQur/kcbC8nGjht0qiulAGmSWAn8VrN
eT3tynMA85A8p5K8JRlO9YPFtAESotKyOk0mSjgY7IhOFVN4sywgIu1u1YJG25b8qchftXaePFHW
yhwdqP9lRXUVprbmFglEdUIo+rlvBXsgMt2zC5W1wc5SNJOpnbsfU4iGL7tlOHsnChMw/Hob3JK/
lfvTgL3rEd75QqXCAOmGWnNqy5AnZrc3MQGHMstOvuCG9plpJJobwbbCQKNdeqj4ys1JBlspr7GJ
iLrVwoecF5h5pvKfsdEpuMpwJFOI2U8gmtMU5kcFNhwM0rq0IbqSrAmm4K//3xydx3LjWLZFvwgR
8ACnJBy9p6ScIGThvcfX10JFvEG/6uxKiQTuPWbvteHShL/qiOz5gF5pePKjTeNOkj9Nzm1mPsJi
s/lGrYuyio83+tXC3CZfMBb2CdST/jGb1yI+8ceWqKehhM1Qjyw3j+387edsD/2XlL+P4V4i6GfN
gPzUixyGWzxc/A2ZvE+QTXFhotcrlk5ibGcrml2T2IAItjLGngBdtQiT5Su7Vm6nsvkKF1vWbcQs
Mz1xnPnIrEi/XYcyfGTcEotoqH1UrEpW5loueTKwolQBiQ4nFtg8TSEfHshfp5meCqmlCQ9sI2yF
DLhkVTg+6+XZ+I5K8jQ+V+Y2Nm4m+6ckAcQYXlfx56zBwnEbwY6pYxq1WOv6XqD5kNC+KpMX4P4R
0MJinJPB6rdfs/rbsilMsZjUcrsZeEJCZH6rnn3smW1FWnzoIAw6BSZab1qdfC1lS2l3EAJK/j31
wqwn854ybwxI/RHe3ifxmDbv+Gqof5N/sfEVY62X4LZYLIqE5n+iNZpwOFeB6CXl38yr3K7OvMcF
l0KAgpSE00dDxA3BrmrsxTwWc8xuHEgsq+FfBBwTj9/EAhaSCwZjKyw+VgtIiKJX+oCrIiCRqb8w
88AwLWsvgWrYN4aljDD/8NQlFRg24TDUBN1/P2HNEW8S3sSd6r+ZwiENyo3IPRauWpaPb7pE3h96
+YrtO+LEiJxV/5LEGETE1/iNnVi5awneBwzzRMjwN9QiO/2ZTCW1/WvgIzMNL05ziWiBROFbVQCl
vQxEdo37hFKg2YzClpucIwPOZ+VVilcRDqsfxsoyUQ8YNqiC4KXmP1JtNyYGcjyl2qbMzjHZhpVj
kp8Ffh+YF46qCPvKgcLEMFlQ3jWfBd18pigKgPCyPyXDY4OSUP4wHI7l/hmVl1A9jFyEzWy/hheR
VhhjdLuZrqoOPhc5BWZCBCAIMsszuv3SEq8goBpCJwnkyezRP/ouCKo0efacYEjeZmET7QkycMhZ
EI+gz9OPRagAhEM5oPzlG700NxOuFBcTrhFSoFcPor/gb1H4JftxW35QBgBuC2v+W6+CvvMqt9Fs
z+IpDm2T631LAY9pqld/gIRV6GVGubVJgZwY/w6ItdC6Ck5ofsrUm4KjP/1fSEJErHsCUF4yoMhH
APhFMsmeHDSL3MbjgNkEegAX4auQmF4gObFFAJ7IdQCELVQaREWM7lX0XdfgxJNPIjEGWqKFIfFd
Cg3j2qGHz/GOXW/AObdlJGLuhMarRpv96Kq2V0v2MLfKHQ4UstyJJp7EkIsg80whuRjmc216qjvf
lUcZveJwp9bucBVMtySifc9p2TYkqJIFMLWnUjnB7YxRJMxnQ/cEcUHF5t+czeTKrEWuEC4CJzyQ
qzHfAVwFlnQ34x2octhEJQtm3unlU5k8kJ4snfGDUEAiC5r0LdYrebS1Q85u8II8ha2gsIO/lz5g
E3YJ8xXExmAoICrm2EyXS1uu3FxbgH9JuZ824pXK7wCZq/ZvEUoz04EY16H3WKBq9GRJ7oIW1S5s
uqt2DwIq/FDqHYw0ob/3wMQIYG3P0iWi0Sez2MI+ECc2eLMHVqJY+aFnCOoXj1aLeW+wcG1SSiaK
B79KQpBfoOfVuiusKsN8gS+jL4PBIWLHflHkVDxWlxr/J/VN48V8cUhLfqHAHCqRsEBW18v3YWtY
RtMLUKzOfOt6Gq4bRCxT2uA2Y+6P5AMk6fimSAet+QiAa7JH5TNrR0cGUoGlq0NGBOPqRzUf6fwu
FMeJADs0GWjoX3w/p8H4CPtlLMErjiqM6wOfGkSvjut4jRSnsMG6IsugmWmQ9G5FYWOeVF51EKpn
8qt5DIs38G/mQRgxB25ykruOKlSYdFNGLtUsJJINLgaOF2BP20a/JuGZ2tDH3rfyGBjU02lEVbaw
YT9q5dD9Lb9LS2rQsskX9kXh6Sd6lIUStXx62RY8lwDQqr939b4f3dDA1gvuV8Tw63tNi0VYcAX0
mpIN8MKQkPdxuv+O3aOOLmruzQj/gLXEF6k5h63bt2c9ed9UOSZGzlSgo5KN6J4UZzfrX0CjaEgb
0vZ08ruJs5DvpNg2BcpzsYHOdpsKxHL20J3whBX7CQvffKifBjBAqofRxuMo3sbKSSw1PTYmcWF8
kTwj6mdwpmyiWkpye54cwjXKrUyq3FdNb3ekVSBd5jv1nquP9ASlbI8tcViq7w3/x6okoUiELrru
pdd0w3wAz9ivl1M6+YR2pH3DvzR3jR19qrWDvo3bFY9hCxZH3JS/irzx3wInZB5jHFDb6ZLNoSAA
yzU+GlxvGwJ4oH1faWziXYhLAl206VDxjb67osqwq2t0rdFTkM1ROv4WhTfiupoohB1BToZNv4AM
Zg359lm5GtX5jf6jym3E8O3yXxTVT/ig9LzDPUdTuehoLvBn1vMzOQ934097Rk7+bEd3JTqVrdGK
4GMt8b5Y6lFXXV+0p1e0x8UgU/Xsqke2bYHN0V63B5UcDCAeTFPJHrUrc6Obp7E9gvikcEbKKE62
iTek+Mera5TnaVOJn+LfCqq7f48qAFg82fXqOENkg/xOQdGSQZggIxrMuw6QGp4xDpDVpkHWxCkP
wRFTgnJBLLLyrJchHbrJFuZLLOziINug9I+FLZzBBWgn7PV2T3B49ZZFD3oeJTsgg06rbSmvW+Sv
xm7UrIT2X3xymeEVUUn2KwjHdMP8EAHlRlukMM76H7kTcmfAj7MFcMbBd1C+XRkv4Zkvs1uXbzXp
RyYai62ICoPOrt4mmD+8NhJdC+73LsM5u8tJY8ESNTJUYgGrkStf7OD8hStSP9ymJfRZnr84fy6I
71A+DM36D1ph2H1MxmPipaZ9kUMHpi5bmc3qZ0KQegnuquaaAf9SyKrdEX6vEF2mBjIxojvAccKS
duAi+JSNtcDbnKFoyMunj+dkqu7B6oOfiwtAF5/UOLylfNugKSEEN0bpVDIdnXqmFeQcj+Er3TPq
NnW92gqXQfHKcbfqvaTd+8xSsHViGjfX6RVP6NJbBw+4UEDwmoPZbsMnnlOQ5JDXgA3yzlrpv6J3
IPeqBQRb+GgTESbWKB0URwA6jUGWvsnuSre32pbRRUjLOntmd2Nx8y/r1tZAJoDDDCuDDwxIZ3CI
qelL+mcOaMSTv1SLxDhgc+RAwdzADI9G0kVTuV9Z8ZNr0ZD3fBkc2NFIvbl9z/AOYMAul8RsJJyK
hZnGh5BPkLre4MOAwOX/9cWhMh8rw5aLXaQGpB48xvgEg2XBSmNPcSWIw/E+QuOsAIwbrpr/y7k2
txaf4MDIHinusU++Ot9qh2Mt7nR8sUdAylecrcZAnWtXrKPETaZurRTnK24eOq/KFQEOe2AN1kV8
5veFL53+Ru+w+LQLX0hFoIHfXEw6EQuYsDG/G1xZxa5Tj74tGZzuHwHHtLYA9eEMDJb+hMHIR6VR
XP6hb+Fb0LbVnssDQxO7BND1JHl0Hp1AEm8ZQErxlz9fc5JlvFS9RPG9KmumYsgIp/dwuK5IQ9kG
3aXrLmBhQyAPe5FC1Jd2fOzc+XhBG76LaWkbxNymCWwYXRR76X3I/rCTVa9gfDKT6N8l0cEy/66Z
njIydhFwFpVO4Z9wQs3vQUVRcAzRRKn2UL70eGucOTM6UjiIXcOs85dNtmY+s+qFISoEJI4sYlFA
7dXU69VNeRGLe07OOdPIAEPjUUe4xsGl+W4UH/mnww2+QcPIwupVgMYFjicXGjGzGJPOWt8PCAAh
6SqWVF3rlSspJIoHM2p9y4hser0UiIb2SmAtOPlFnTlK3YYC8JH+DvmWV7BKjmg95++YvRMdCBT5
8kEnKdrju8yzhvKJkZCKb4oMC7s9o9sf3JHG5c1sDom0Y/bT9huMDqgYw21PEIaIO5skhnvT/xv+
fGPz3ks/xDfgrr0zmYOAO22OaLhJhnb0LbLSCY9IRuVIjeJkwol4WU5nXVt/1VsRM9oDjXdnWPEP
44hdxW2Fuaw4qxWjAeFNMjxq1fAAsD0Hc6pASmN0S5rcXeHsRzfqGQxBpAvDNjD8JcU1rcHPMOP/
2df6D7V1/mhDi9aIyjmcTpjw8sJJHAbyz0TeSE9sIVZH1lYNkaa8fxFbvFrLw0YmkhW48Lzj21wx
NOQhHffQ9ngIMFeC0a2Y0zGSLeAId+FxVn8QJPzPzCZiwGYExWBZ2jJ2NLgMM6jEFoEF2xWECs7D
zx4XlqX4x0iw8xB+HlXxX/Jp/mMsTa0Yogn70yIklSzXVLqp5r1XfhSiCk0oC29Nd+Nxq2YPAjXZ
831ywI2KI5HuoIlIgKSn/hukx7AbhetqfF8gKYRsalY0oFUFiQ4Mj99Du0EbmTIPXpC4uhvTKWV+
m6OCxXZ1yFRHLi4hlmroopSX7CXUcxlQd8GBcMfoPlBxz0tECfzB3zm9Cept+FNftLCy7FAh61fG
y9iZGKDEm8SrrvLNgNr8tWpchlZGdo5OyiEeLoaz7zg4zYUcKnjGVEO7wMxgtYAGMOdrfNklg9J3
2V2dZc5lhl698ZcQgZk5UALX1RUADqax5FlyDu7ZuqJC5boAimBXhBCYHzrVSAIuur2sci97kttM
zAjZ5MpeNi4j6SngqGPtHAofLZjJkbKdmSYxirJ8kFypgnixr6Jdu/o2MbouqnxPVnwrIUeFThFj
qONDNIhJ6MBDQ2hUfJ+Ud1GzBhTlASU2/ogsfQWpu/S4jJ2ly5BZ4p/QvvP8QqLT6m2cHtrQFpmo
8teQONk/qDnk2Z4STyYbZt7ktFRU5bmtQzr9Hj4xkYKgWsIivwIP+39IwQbxn/T2hLXFq+DPQkaV
b1Co/B3l45f0xqgLZnZHq6SRm/nX/4xktwfnNLIE1c4jq+bZBRmxK3bBahOQk0eqlMnRxTOSnAjT
yPUtwTm4Se02IpmKL9aV89uqsCsMhHAK1pq47baQaR7KBlH3/xTBvd/T/KEMS4g3StYfCXlFEl43
ZVpMUI1/nMJnODe2HorWIBJ9u1pRCr2l4seY75reAPfyb1JOdfVmkndWaBedWwu+b+j4RBVMyJXw
xZmYjXVPTG8DyWDJV1V0HEQMAyiFmDKb/q/E/ZWnhqublbVioFdPh/aLwb4/vReQ2PgXx3tCiyd8
Sj2MTOEPVCF8LLzxeEoJi250fBTzTeX/qxKo58a/ipRmy4Rz08XpJlL2BHzjs7qqADTNBGX6WyC/
5zgjLPPFliBnbr+6MzwQGaKxJrgnLvDQtfam7PlcYKupxKtxVLm5bHPDPYPIK+/BPwZaJQtBJHQM
MDgujZa8L3Yv7vjjtJdxyzWRE+k4uxUT8t2UweF8lfMdbalk/OqRJ2sWlgpjnzq0uWduGTnyksKW
0QxO3+PyhTs9e4LwvYfegBVz+qbSy3g3kk0eOdKJlB3Y78HvggwFnVCA7gMPQ+oia4yofAY7gzxp
slaYV7DT6yGUkyRoJfFXsCXAfGGfkqkQ7TCudVSKGUZVCDE2NhogQ3CthmBX5Id4OohcSniSVUv8
mGsmqpiucAnBFuVNVrcNShKYLtE5jpwBYsB+JeHu2aUEuIHDJUb6yBcdZu/KsWX68CXg07rIH+bH
ajGKwZN9YdQp7fBjthj75T90UK8m8jKw4Xsm1Li3m/6oksEmOeSTkcM82sgfZne6lN78ZlB4GzvY
OUyNoAXpmD29WCWazV0J775zyf43LtaciRlWzRDwJ3Gj8zZ8Fe/Gse1dw8eCTvB0v5/3/mX2GnUt
IyAAtYMnGtG6HaMmWGOd2Q80yc3aLXFKWOM+ZpBABnFAAbSQPDpiEI7mwzgqldPT6rafjXmu3rFQ
wg1jAX4EGMwLS4v2UXqaT4Ii4STFiaOrl9wAQcwjcrsj7QeGarzCBelMViJv/WnXUMd5lZsKj2km
JgD1QBPsZOiiHzJw8yOq+QhOgGSbFq5+vE0Gxf8Sa8EPZ5Ru2mzFV3VjMjYmUDK30ht2YpKqb4vV
N+SWiy5F/a9VzkzUEwVb6rfBWoFspma4Br9RdGisiBDkmSEej6C5k0orPfOBNFgf7ISjlTQtRy2O
xIum1vAuQM3RMeEoHvPj9RaTyNewfFrmA2ss1tt0DyQtT45ZaA08FIp/IBEOw2yqAbo5Y7PkJO7J
ayH1DqftoVa3OcOAW6Qz8d+Sncs/XGzOhInNTHR+Gkhi4vJ8kKVlldraBzRRgpnB29B3AJQ8HZg+
08nur2nhme175VzONw37tFGzkYIt8xH0HJaOeqm/MiZeUntqqF6mxZrLC5Q3+4wXQ5QOASHiN2ye
DNxX+oO5Myt/YR0aVrvaq+KrIdbQsFXmdzkRg8e6we/kTMx1p/yjNU8GpTuKAGN1XwI5gEp88kej
TZN8EVGOxGw7MT0qPX3LoFpVraYju+qD4xeyqdpDqGc5dc0El2jzgOTh9NbTRAfDpqR5g0qS+vsK
P4z2NcjOTNFFjfWM9fNwi6Rz+Gijp6LaTLiST3FzLi9k17ByMn+L9oydZuMW3wWZKbjk8V/Csfa9
2niM07FEKFGcTRboH+Jb6jKONrsfchij91bnPmSq7CwhnNtZtOXOYo+CY5roP9//V31LYm6Jjd0l
B6LZph+RbgX90WNa7ZKOhfx1VLaBOzE55/ACX5d7lJ91YUWBPV8VLDgCF3rPao/c09SWH6LgDlDs
xauffnYtu23+BKdVilYgIPVBO7ZeaxCgt4bINdo1JRcxMnCKyI7iS8DudqPoY4Gdckh8ExnAUEVz
ITCzllY2zbdCsBj2TWYHWJoZKNdQEArDE1VinxcW4g2cXqf/dtov12RY/6yuwjV4DDif8accwM5m
xlOfL0TFKTjoSHZDMsJRrhN9Ltib1a7PdrCT9HSwtdUmST4EnfqQBsHNMe7N1j2yGDbN4xpUCOKB
m0YO9tK0QXKL/9qjkVz+cipIXNkvo37SHttAb8rW6Qs7I7TkGEsfVXMVOU6yu6/dEjxll0J0umoB
SPLLbDrfZdeWW5vs2xiOZDmwAjuTe3tLyD3Qqx3oK4UJxMaAvYZkC8u4j+pBOymR19+mR+rBtF/H
tzbZSsxwqkelf5sV0TJKvjUYsmv+W8sGZcdqUme7WVygWE60XhpeZXHYq98q2pn55Ps7BIgE2FyE
8iVgoZ1tvs3VurajR5/bueQBMipfonyo0928wLm6YJ9qV5L9RtuvkS2tWLycWrZYGqK41bTFNJ6+
MK33KuvhS8tuWLKk/KeUtpn/mVdcFnCVjjrVgIBDdlMAa6eIJLJyiLBt4ddn66zM55BujrmD0XwV
+jeLtI2IV1fdSQgkmZpXJJ0Dq/sudLfDHrrIP1xDwHvVrMlnJKviW+MJE3SeStQnKnuNMH4r6veh
v5PMV7OJCth/EdmZV16p7UXOWbTi0+oY147PsZn8TdGBQSZLZoaW3wrh9j/lThivAA4k0I0Hqbik
MslItMdhea9aS/yBkOHITHVKBPu6FvM6hvDe1uKHwTxy6QMSi7RN4BBAeTJeFpK94/FgTFbVMI+c
LJ0MEu2YvhndKzYfGUdhqO9WHUuxz46gtkaiWt6uZBQmxQHZ6Dp0IHbo9IMdPwPTXwXEGm+6zCXG
3AirXBL8NriUmRQEH32P/ZNiu9UIqML4TYDaxMv7f+FhPn6j8Z3pqfEZ4Ho4far75iskhC07coo9
1xWJYuoBOloY3hOM45PIcZhfo/zKMFchtF1mrEEIEXo9S5zvvv4TgXheQ0sVcBC3O58hUWGDHRxU
y/+gP1zOSPL20pXdX5tt9yH+6OFiRu356z4H1vf+enKgCpiE2qSfAXAGzhMSKg7CiRbziE199dkJ
3wfaA0aHrv4uXBldcbQRNFqmRGBYRu41kH494zYZNvVxTJYC7NCA5JCDNq3D9jlWF2Vla4xcxUN3
UR3ssOM/DLBhdQghTKSHOtk2nUsgRPYhxR5Rgeaa/6VQ/JEM38wXA+qQel75HrKK8S6ZZ9k/RDRJ
8ifrpap+i3cBtP7BS/OXUn4WBFcEG5kbjZ8tcps3XImTek5D4t2YwZwA9YFOxP1hx6w5mk0+7mi2
yfWtA3Wh9+jzPwJ/wJeson+L9o0bhoWPbFcuBawMZOPUYnn3aCOpD0PhWX+MJGn26+ll+vYqW364
wXgQHiNDQkBWFpzG3kpayDlOr7xFGDI7HFPhqdJ3DVUQqXVSvcXn3htupe0wdYuIsPCPh3vBeEkF
usHjjx7vRllfK+pPkOCGAmmR/o5cuKorG6dJdVqT/UR8YfvBmIMFrhu0HGksMuExEB2JVsTB1Vp1
ELS0D/85MopgWAVGvoTZQgLAlqFDu7q1/SMsHNYsLE8r7Z8iEn/E6D0669SysS0S/PCtQoRkXLyB
lUaWUIf9d3Ib/HOyPZwJEw0XLhhfmM7HoXrJysGajIyM4ew6PpJ+2Mt39Bbd9A0RsbtrtdM8ZHJn
kHjhHyZn4ZB7aDULZFxhwx/bN2d15WTJg+HZQpi3CtLMNYe8cnG+2AUbsHyb6u4sfpkJAkCi0x2q
nwxSdXcycTT7v4pxnRSGbZZQnkC+xTuJ0B3SgA5IXBhuw0UGl59etOEjA/xGgl90zOdzMtfrYfVU
wLIpDMYQUY1WrTnpn25RvRx6EbbtmtW4vMPMEHOaucFD9Y8Nezx26ICDEYYoW7O35Xt5UulhL1nn
RpMDXQyI1FDtVr+muQ2LPdnpzW4ksKN8U8yHfMmbPwX7Lf0eP76oWvplhG85Ao3W7QRDaLZfKf/y
txQW/duEOIJWl+qsDly6jDEe1tpw0pifgogADO9UiPlvY7M3BQ/NB6wx5d5T0P3SbGseUE8yl41m
71f/VAU3O9FJXMi6ccB/zLsQfml0FV5H6Cstdv0FUr7kVG0jYJi8N+Fyp7dcNVAA0BQwnjHOhmr9
9bcTL3jDblxiMuzVfyRKmTu9fvTgmDbjTaK4ai7xEiIyLjrYrOK3shf/eTW+rVA5nFBJgYe9Q92U
GKP8+Q59e1x44R94XoKP6xPM1r8hYrO843dThRuzFf/CkJ1WA6g9y757IVI/sNwHRWkxiOzkLzk7
jtMuTG26JTffpZOL4o1puMiKsXKN7VwchuE19ttccipw6PAiM+YlL2FPCNLy667BSTyZJ7FLzeQN
msKI5Ir5lAX7jsBqUA4auZnQh5ua/p31/2a46PeB1uHDr71JvXXJUytORnIH2kK7ExIsBe4wJYDn
PiVMpu86Ug/gCwAfBICHIH0Spd9E0e/Xlsajqi9VgnQFmRLaYmc4GmBd1WeM+br45wd/yp4v9NNf
wtKyJZ1SiB3WhNXnjPLb6ZnTo81TT81AV+GtIqeOWe+elq004CzSQdWjiZB23qze0c+hx59SDxXq
zEboMDD65CdW/wVUifft/EZLW2r/xmWgkx61fDuSb8SUkIEDIN/vyvRk4robh0DkbCBz7qEDdMG1
ZeYLJKYBq3Iy+KlDQkkYyQt3Zh0MXvkVM9PKP0Ryc7r9HJ/z7CoQMGNusQZMvHETorJy+TUSBN0Q
EkvxVzNuQv0wzcukk/NkEW+SxizC14XkZfqHoFBHPeuRZW/jrFDARZuQxDMu/i1To3Dldf8fe9Lk
iNM/ZDoK/hODUCuX3ZzQuxrDdaSFKfGYrioc2EMyCW4kd16UNIkXckXIvxgYwtYDLceyluQwxBfD
3WfnzBBG0l6miJZUXxfrf9Mfg+PkxS4OfZd2HggfZfBvoMXQv1OmeLRdZ+Vj2VER+ttTJm3Ez0Q5
s3II3gSGP4eEMlOYLgFaCKuwpZ9MYf1gzT9M2Pf81cJ6bi/sNvbdq0lIVjiE9bH59c2DoXjznsC6
mW4dRLJJu57a6nxldNYgROnWjH/Q0YXwj8KbHBxF6ERXLoMUqfhEkbGrE6jUsGe0bpMz68wSFqPt
TuIxcXN/F5ufw3TEmH5vrkSY2aTHofktG09XHoJ4CS86hEDDyih7u+5Q5X+YuX3xzD9CI5gF74l0
nJXXIn9kF2beff5VSDXgpE39wvNn5c6Gt0Jwmf9Nf2hiZekao9fahYGLPNA4KNQEusWnvUyHGweV
5kKtBks17GVXNSEPHszYCxKwjHciJgtmFZVgT+UpoJGZIIPsZd6VAhvMLpuuZH2sW3pTXsdh2LZv
GTrTZbpeHVdfHR+BvDCeEQCHMFrrpxjvFyMN5R+Rat2vTnZDc66/fNpHn7TKowiCzOrfGEbKBSiy
ypZ0VwXk6yd79Dy8WTxqPW4MFTHZG1gIvz0bLNs4V+jmChV5qMUR3gJ1nt4Fbac1ey5GX9pD8TCY
eAGBsji3uwm5+N+gIw/RjsUxCrbJhnu/43EhF95/jT/Ncxi87AhB2rSNFp5maz5alrPMFrPjw/Fl
pzNOzTGXPTHmYHI0kqQVUEEBfbXKPj5BRtGWrjRt+6Wqq6LnQF9Rxm8aLWN5/OjeZ/qAwSkzW6bp
0YtHtKVvHZvDSIseIRLdRdsDHJlK/i1jj/+gRVv+sMoQnftfOCquMHnohB7S7Pn34lAmu54RRP03
Ux34vZWtWH+TQgvA1bf7pfSshzXHxUHlBg5W58En/zXZzeYdatbcypzAWx293UxfE4Dofye2m3Ze
kpEHk6T41SGfgDlPjV/+gwqnYMSQAIsRYQuI7N/CbHrKk6Mf+DjSPRGEutU84mKfJrtqdUwBGy0Z
AOiXJToUTl/zyVhRWu3n4gTnCkmzDJTw8EYwnVWyrcqLmqnkwbwDUBt9Wq5tpX2V5t1k6A4emQJz
JvaO8V/rr7kuGeubtW3Eu8bCzZRFTyMN1pWls3eP7zWrWVkPn5nuu0bnOzq3y5KgRIBDwWc968xn
JaKLmIMScI6Ek4MkLHZkVNgNUYZR8SzE4TkhjK/ZeMYDI3YqPHJ/0tzqksBapcBBhuIx9z9tAXbX
kL0UCduquSjiJjLsIOfgnHB9fDAukK5vFDoFfF34Htq89Y2vsvrWQXXm6Hco4sPgOKE4W+hvMc1O
I5+E8FFSdQE2SpuT3t9L8aGj4w47yGjGS2Mm3ARUsCvHX/34EqO14ZArWz98hTmF66mfYQ5d5vmr
Bu4oPQGtr+zzdqDViuCQIHJl0TbtuIsk5mykDcQOiojkhEC2JfgTwZ5sn4Mr0/vu2F5CS3wRN8UH
b6D/I9+TKDKkG9vus8dWJQC0JGNzUXjzrVm+Cly7BsXiNG62Sx0G04G3+kaYoU13eacBpoW7tw6/
WTbgKriN55QwRLYjS/e7ZB9A+MKgtldttkigtYuNubHK6p2rGczHKeVRcQx1Sc2K7MEF0gnFUb02
O3IJC9tjmTq82jNdJj/Mnpd0v8Sx8gbD4G+RqpPkgNGreAfrSiGqZVtFfDBrE62QSN8CQHy6E5jk
+jVR9yd9KyL1Qu+M4H6GRxucGYZRYI0ohEjlvuDtQXYbLvg//jpRu84TAgZCXnfxe15sta80eDXK
LgUnYIm7YVwyuSVHenSJTd3S/uDJCJbfuTgyEpmRv1nyak/nADQ0Y1Fqcz/B1nILYx+cCE9lzqiv
pz82SUFmIz80XJVpMHNMHkzq098OycSRax36oBO/9yDGeb0PSNLmTbzc3Ov4HShd5lbr0lmxrcQy
vZe2ukuaBUHU2WiheZf6faha5qaDlp5ST9Pgc+IDVs7QES5pV5IVX74MJw2siMnrmiSN/ruzMQ6w
hszIsS/2+uzN7xU2iTb+l6F3XPPvZp1GEGDQrek/HDHZibWzujdU5Iq/S+eTpP4qIExm/kApniSo
Q9Pn9Oo1lo4DJGCHmCSq9Z/AjkATeOq14N8Ak4GyAD4q3ZFymOqTXp8iyqD0/3pEQnvPX94KUKrY
rSsiyBxuSmuaNvmB/9hj0iJjEeLMIeTVZtXnw5kj81As/nonnp2+fR/mfyWXfMeNXPJcjvQ5AQ4I
35ysbngeA4kAhMEi9poHs8EV8S+51eaX0hOA2BxUXtVNHR2kCCEZR0eAklq6sF0uNdaqSGFnsm34
1VE3LETgDzwLLfRG/nSQ/wIHdJXoFrK88T8zrkvWTSnssMyJzH3EdS1u0ZP9pdsC+Cr54Pmp4shc
vYc/g3RUJwTRC8JirR/kH+YzPJFd6KWCFWQAGRFlMfynuzynhJbDmlDeDK1dq8/cvBVME7tnBg7s
1K8ctLNdCNOJgeJQb0o6Bqs8R1e5ejL3allPoY3TbB0l7ASoV/lVsn2sOcq/rH8bLiYtOgDKzkng
+1Lgo4oCC3zKRVdmXFTf2SZwQast5jPfymKkHNZquo36zicOZNzRNeYpu3Qe+/iLoXcU/UiEiGyz
0Ct9q4vdWnUl8MoR06Ivwlfy5lBTU1XfcU6INh9qptp9/hpF0WLyO/OkFQRfNzc9cbLpZCoweyh2
iObkPGvZ+4//Vumf5C4OW/S2qT7Yne4NqBg0/8DoN2PxGCS5VYWJE/UP0IRK91uNO/QTXXGY0ZXp
NOXZIjDYl+VW8V0sUfqUEe8h9E4w7cyImSNnW+foGHPfUxbfuiO/9z6zHiBiWqhZLGw0h01y/q4A
NNgiT2PB07EBj7u/lb/HqDrXbhFuB/Js19uanUANfgM1gUw8pzOQXEkGAmHJ4z6QmMaTWvRPw+xW
7Vh6KYWFPvIph/eBxVJRfK0YtIHIl00kC7Cmz+wRA/DDVjN+tr6/LgJMGYpbg1uLSCbgwDch4Ckg
aRGnGAYyi+sqyZhtoRWVRgIWqJWxElPn6ntN+6nkGhskI/buKafelO4kRvsqBw6NWgIR+ctkFZkc
ks+W21zq8HzIuxJ00j+0ANPfco0ynkFLFyI5kSCRQMPrNq3EccnoVAk+R3By8nSuMLcxWI97Zd/U
SGhYtYvXgVkv1hWdXTiH9tpEyqcbHa8EF0J/lHvE10iOy1HdG0xX22OYXnJ8aNcGG0vN8OU1hpSW
sBybnBxkVy8R6Z2ml4wlC/e0ztXwjFf/5NEzh+VTiwRxYyq7JNvX9a5SYEgKrAcH8oqX7++EBqhT
aB0sI9v0TNCD3DJ3BMclW92wli5BO0fFq/lLTvkW/Wl9zuNPE+9fbvV3bXAYUSCIQcM2sWhEmDS+
UXPF2lFtz2zx8ac6pb5P8x9mvJhofNTzoDzTDmYiSzNqtQWYRseAINP4YN/Czxnzex2jD7Zo5eQt
2fMsEUll9/Rz8d6kn/+RdB5LiiNbGH4iRSAhu0UehIeCqg0BdJUMciCvp7+f5kbMYmKmu4xIZZ78
bQYrmDoGI5xgv/Pv9E64pEmyxq58/9UEA452FYyiK7RndK4SHCnJqKv2K++4XpshWidJ+otYw0g9
mGzE0Y+T4AOfFYEOJeiA8l0OJzfS5YJRBNAWoqWjkPn1IKe1IZduIW0Z05RD+ZB7N4STl63st3gj
pvrV+72cxDZJYuzxDidekx6YSbvW/zxU4TCw0X2R5/kmBraM1vkd4CuDie9na9D5D+VrGfU2CH7N
l/Ik+HYMGa1o6YxW/ABkJCNsGJgiMCAys86eHaxdC0Rei8uB+mzBjdjHCWFdDwViHuezAlz49IFq
/FNvTv4nrJO7ymnSPJJNvgHAAtElTwdbiaPOQC6lI6oGzb2tZrS4/FT/dIwgoGaLe/PxosztFzcK
vxdt9YtmaUH8IvikT+hgBaiCDphRY0OzE+Gn1bfRWjl+edoz+6Xkk893LMsAfxkpdlG5acAtNUsW
lmJHOwSydnFP9VZV+RSrfub76B06SiliDl3Ic5TQa/lZFqFTwRMPCFYuyw61dwljkrHnisr1o8bH
D9XbN8auii4SFU+QXpy0d4aCqXa1odrPx9Rkjyz574MlCU8RVJIbawREVmWP/uPG/SMl4TH5DtGe
/xpOQsQkTT+e6IX76Bgd1dbP1j96wRbmUiq6fvQXgXu2lLjAIJH+rRzEmQ1viyndhpUeLERk//IH
gNA7pIKHNcgLuLid6tKG5iVlu18Zza7GNHC+dd/Db5y6r32FZapctt7t32tSiDyz/AC3LprxuTJ+
6YB8Xw04RKjp9OWPmHHEpdicdZXe+IW6Eykkh3U+hKb2K1jEBuZQ6qbagqo9bv2lnLi1923bocgY
HArQEEPWS2lLw9F74tQYGJPjHFIju9ZVaaniy+U1ux3VY1xdlfo+bBMymRMX+rKEHpr3qHYQe0oV
uruJ5Wizv5ilks+JSTU2EcZSc9aY6hYpH2EVTDH0RcfRmX+hu0tFHOZrmRsN28FBdPaZ1j0EEtQq
U06lyoxFZjo76537wrTiv4bQHKMtp0kPv4CbhGmK8jlHqM/GJpyeO2/a9IFORyDzPy9LzlIkQwMC
QFvUyHulZFhmU/Bi+++GbAaguSWpGIcFjCXCJ7PGnwRsE9V/iIu0UVqJM6rXUYjjRTeAIGG8CZMO
13nitexmbJIkA2dbAS9CXvCtUt2LxaAtMZmstLNw1qOzyrV2nlwAW/J8A0KYFl+vrgVK+E3FkxCC
etkcxMp6joGi4GMn47hGxo03JXnEeN4fREeKtE0XTjo/K+m6SB/aYdQWmrIk7SHHaBGfRvieEF8j
Kd/uwIOh2f2znceGqeSbm+opjBts1ACnlZeTlyfQiI4Li04ogvJlt1344XBVNACIq1btYMrV6d5A
WClG55gP2orfe5VMUXPcy7Cvt+L0KnJk0hY0VrjWBb9HKozkDSAwT/dRcoKpyprt1DL1K3GxORto
3lmWxvuSjI9GC6YAcQ8er8c8Uc7pKtv2Hm/UZf46DXmQyj78+YxlhL5Y2bAJI4spfF1aqAvzY6vB
zRp0my9cvH2h3zZva75JkkmkE0dfyB7iddnssC3cTKQNAxYkYADK7SgintHhSzhsk6zknXwasi14
Ee2+Bpa3RehrGwX5Q5B+GXe80JgZPAdJDzdf0JruTQ13xkno8WR+syudQKstFcTm52/zRnkmfHEq
6NKGH3nUTA39e3TmhCWrfE75KFf9kNpIPmySMkZkXj+Rer1zQGvnZFNJEC9/9YZ84de2qCzmPo3e
RDJOFp/VlMMd3dlha0Qpex1Xu01rkwt0n27OpStZi2RD04LoC1+cT6GP/u1YAme5t8sXt2fs2xyZ
bNJ9T6PxqiKXHIc3svDajf1Lht8vDsbCfl3fQYNpCg/XpkfuYMHG01BvRmuNdXgkdppTotzUn2DY
LjjHqOxJ3Tz9K8GGzIJDmAImkEToe3sXifs32vc9bF21+hdDCDifZZlh2reHbhnCKeAD1TjrsA36
TJa3oF89FdUZCKmF/aPFmpX3bJ4cE+mits0AIhPW1Tb2JZWl8UpDH7fVNOtbhzinpvo7hOa10OqQ
aFmbl2xwBsl6CcsbQVuQ4NXhpm+1eD9SMqNw7hIcA0Iv0I6C9A5h9lYxNwSPU9iDxTCENLBJ9qVh
kMEr48zHfcdMbgZC7EMBUbDZ5v/gQZPENxIv+gJ8Tkxj3QTJ3RjWCqBOa2yC7wHihhXb5y4wJPuf
EvDTRThHrlRCdzr3aODV1rpRN0U6MLZkR13QW4uNcRKnLFTdlXtg2i9dcMC/tHVPVvg/hEMkEL9I
xIfEccqPi2oSnP4U4+mgOYT7qU1c/wZf/YP2Ex3YZ4/+TcEj8GgvN7/1DlLvqj77g4aYCRKQRxAG
+scXsdjcltzKpKd574nsqX2G5czwXzAGuJaBdrBS84wIwOYTDk1eiW9gFxn5sdcUjh6MG8j6G2D7
vvwsAgENxwRrmjBjJNAPAGi29sLwukFYM9sS1vJrXFCbaYeoszL48i9wPN3H3iL79aPpXOLzmWNi
+0ys85v3sWk8BeXbzJ7/F2B/W3zTywGLTsCt+/ZudvZdM14fRiyXWxjv8B+BGOvxAFnEpnLfkQOR
2OLPDRGkb9hueM4viJiUS2GykEFwSy/Exv7hou1koKHzNeIqnTiRd+7M/msMY8yUTrKwUAE5qXV4
vNzmu3LIIMkcdiA8x/zwewBspE8E76JyoQDTpMMTCm8lbiDkFEYuhGyKm9owgzh+RptPM+5N2UID
JaxvC3OTE+xvf3QbfxOHIancsyMAUM0ypQJu/blXp3R/O+iUL052tz7y9Gf2D+mHWR2b1QfCl29g
02HZzJYp4sejZNnM7JoLAXPPX8tATk3BxTdkqpofn3i3mDDxgzPbabSmoZ6npINNFFdM5jfEYQ8L
TBwVJ+eiqZcv9V+/AbbC5ae4IJgs1WTTa4hxwNUDKXFat9/UqtPF1uBnO4JYoukKhZRDAa2zIgTd
OnW0FkyYzu1y0eOuM+N+wXXzpgYUQMCV9sOkLSvxWBJQYb7mB+1NWY9Ve0K9S8R7W595XzRzaOys
OWX9iueoepSpdTThKdESoZEhM+T3Zg9uBKDYBCI2E1PyBjIQ7AGHQW3f6qU+aTaLX+PML3w7MaVF
2/JPbxbJfaMOziY9KOfPHnHS+5s3Da4NxYC4nEF9UokzXSFtNvC8td4BHw1Xf0D/nlwUrk4bjn25
A2pFqPRGZgwlYjE9xp0JAQBulS84ergYsn2M3DCk06K6ageEZ56ukziibIA8Xg7HHniBmrgNx8Ak
bF4kD+IB0MyBNnSC2zTWJ/dwGDaW8cd1P0azwp6KHpuXJ7l+5G2tlDjMfM6jSvhFD//6fRMdQLjt
OCzm61eg6fRHLkSwahgBpAXfHIKQCgoDKYknBQ17CL34MBivgJJZzmrN2+HE2JMVWnYWA6IMbr3I
2HcfwyT+vZG+OnyxU2iDP/tXBEUDeeGQ9f8+vp3Giv2ZeMzkHds7wsjZEi8KkMZDM2t0C5jW2g2a
XhFMxCqu+nPwzWRxnNGAdEB0e2L65OrWOA04hFd/0UvDvE5/Hg0eXwi6R40s/rWqr9HOsowL4wAL
MbDXev26ZGfyko0UWoidsreFzDadEUS9mLM5j7Uz0GugQiFwnHBlRacbrcsvLns0D9VmLl+Z1sxe
9N4nNDfo0UgVvcHNdTA3bnSMqbdHcCKYEgIKCOtD6A+hnePQ8pAQKclVjE98YNwpDETclFSIC5fJ
BG4ZDA2c3NlIQW3qKCsW6eatu9x4uSmSQeGk2DWv2p0SiEnQT9sKwxN/BVFEZJg7ripcRkmW8dqC
jU1vl9PCfoLIegMMKj13N4vjsB+s8IdhAxIVuuO95H+E+svS58ce+YyxOqh+Dbt+otxqS11K9Z2Z
LrYCxFucuggy6JOUo23D4gM/BkqVr9EGjOT+jygDM18M1m1rYDiVFm+/274f1YAKxzS+YwdmYZF6
YWjjnlscdTun3gGr62xRu5lfxIunO3tjowhSUBQb5gtVcRVoBIedwbjZdmmuIP3HZJWLPx876FJn
3DRPhBLyNMUgW6m0JfAd644JiGs715L8K1D5ZgIe+vUVbGrBxsNAtjdImJdxxwcQRRTILgXsCy6V
C3yv0h1FPqpF1FrSCvTXFdcixp07UQFYvZWlDIR2UqjvvBhEfPWTKZUQ1DCgyjj/0hFaOioRQVrw
Yt2BEOy7l4NGuYQ52yLntz+H7FE4SmQWTsIWhULZMtjpibPjgSzrH6ihLMiuWPHk73BHghjY3HzF
HjTfQ44Z3Zptxcc4QAfn6lU60OIJlkHdkUI7gc63Mgs0H+3j22f21dzSxLkJobIC8piXJt0v33XN
c1BXUPjQlJy80xGlcz95ezQ41PaoW4gF3ot/0uFdrYTlnG4sA+GWma6UgyChfTW1c2lzdQPJo9RR
sVHZkbGy6GFZfCLD94mjWwcadL9UB3PF/B/3bTKYHAKSLMExLJyrLSoBHOSmuqHN5OOo+xkava9y
SUoNExxBE0dkIPJWOkFvXDK05ChwYV0iO6kfNF9kUJO0kJQ2ahKryu/DvwQv/h2JMtfbFYzUgsg3
gQC0zKpwEsBEpcm1X75VMrTp0UTz2ea/83yZHDSYDKSELuQpnK7fY5dFYOyTa4IgmyP5jkjTjdE6
Tp3QrvRPp8KZAAeXp9YxfJMdw0yP0aa40+kcrVTQO52Xghz9RbRlNDJe6+6b9YpEpTqWLswtt51N
smZCBsrd3jjoLNEel+kdRIuinBkfSOnOPv7ExC/Gu9xMAAfivfxXvbCterQ1aRtuIX90w/oUfUyw
q2bdoZewpi1D5rc/Rh8+sPoBeD0PprMTDzR/68Wgjbocp8K0omQfgSQYKmU1XJjbpYwAENrJHX+U
fUvHALVzC2pxTJ2r8EIWfO65asCNh+K8QTggj8Mm8Dez3oI19p7wi9QomS0OIj74IH95yuQBfAz/
QK8g7k2P09tB4tRsmaXJIQB3cHooh54fBfVXYX4GH4kmBxWBbbg4sF0AlSqLQFxSCPg7UuuqHzl9
gAf7P6BVBW0KGIApfeyxuQN1cZDAP0AVa1aj2DyuknWnooRcRB6CoG6Hk2pSRnfuTv8C69lQXWwh
M0WQNOFjxIEsJGIOWG2O3QX0aS75H9bpkZmZWTyD2fVzUPkGUHWEUg479iLSWwZr5oS5ieALqhDA
3aX/hVH2Xu0KnS8PJNw5sEVTuW60uJC9Mh2X1yYP2LffAx2wU+LvzeEHQDscejxkgYGLGSdVqcXm
Wsh+ng9IlI7vds0J2t3cpjc2sfqUrz1qOEd/MkGxe7nCjwZbXutwAsRsrABBjBnr7IjJmIEGGEwE
1tL/KiZAZlUyKzChIppAd8jbh6ic3CLxrpE6H2BKqrFQYtaAsMMnZn0uOSAAIAohGog0Z7/zTdl+
CcUlo/d8Da076yaF/g1VQ4kQiq6D0EUY9v3ptwPkDyJGEsa03s4yVPJgZusO64/LATYhD+yqDBdx
wLnrvt/X4V9nyR87HbcU/Gr7gowF3QyAQ3QHxKYfp5Md/4D+m+kouSYkU8AkiEqnujI+AhKXiLNp
fpYocpI3abHsdu1fBHw+LFIqfRjizTcuNg2jz6KaWaNJOqQEAm1wW3DxCa0ExmRvpi/gLVSLDnlY
jhZhkPX5U6mNbriaWrJkRnO/XXawHp3FawCdL/zWdvgvky023N6cc0TxszCl3TxWKfd/dM1AsU7y
MQlxilbVST6hxMDwsjCmg0dzaVd3ZYudgxPjRj6I5g5OgwoK1/riMuwi5g8SUSHfOh8kaFdwSc0D
9oUXppPWGXHUURXy24OLXFuwUirOiFyITR0Pn42zgo1b48ZnNU9KcnEasFGBhLQXHCp+0drc1o6V
FfTmOxBRDkdzD1wB8JjhhKKYgrGZ5D+WtkyZgknxNCP6LTyLKQFzPmN+1AdMvXzyoxubYMiRA4j6
gtkSbaDMSLSJUeIA5ID4IBpRuxWfAb9nwjP6UB34sYB750QlwPLSHPmGRIMzk51wIhzfVj2ux01r
zmjrsmuQrtbn5qYGSCm4fRrrdpmkR37Gca8G03q4Z6F9Qy2h+fBizE3sKrHgjdE3Hsx2pe9m6g4L
GNVzAzZ7lGpTaV0cukEc2aQhT1ds4YsX8nWu4IRtgVFo7ib3aFxQtEJIAUPPbKXdEcPoT2PN+q9R
jjRXhQzodjPcnNFWjyA6FO6BpRIL0iJyRCzEU6AKba0xH6+RTFzYcTHosJQmk8tS/Bsyx2anYDV+
LErouAkDoyUvr+dC8Gw5MQWfxzqN8tzTfgzliigHzHD2DwLvpQUy6kY4OSc5dh2SG0elhZ5lgbDK
Z+mMuETmB9T4+MgEwxR+eeVynipHDUjDOK6TcA2pWID6k8VFrBaCDAQTqMWZF8KJRyjiqQyPF61n
SC//hK83LhDuduIKvEA5jJGTy+sqNzuUDmQZBOKwrQTnRlEVNDMnCTKaMK/csGAMapEM8Vsj5Q11
n9uASaQnw9FCYhaKTPwBCINakGOcmGz4MKI4GZqvHhcZOH9zx/uXEg3C7akA8bjhc7S4Qqs0cHmj
yz7Yq1fASIWrNDsbvn7KNrGgf8mZ2Z0uw5UJqkdm05H32Dy5OXCgFISbYaKaiV8oYyPiJ/9Aq6Un
aYP4MPkDK3YPpq/3VbgjHS/NScaKARQogQTlCYw5AnxwP+LGJ/x08j+u/LC3f/mF2saap8PJwO/t
5n9hdeVkzkaHKrU+9oG5cmb1L8wRO9x+7O/Sc5oq2Jdrl2vN+FeyHq7Jl/Ij/nTp/b++GJiEW3tC
qPMmLDMOXsKiAs7OPR2DhHFvI/CJl0sS6tha87UE/qWhZRVNDnxOo8ogM4ImWnMXPbTNa+nnWNZs
wuqMSShqYVljQMCXOGK/QuSAVhsDQucpPhoIJs/v8vxx0XTzYylL7EA/DBktJ9ptCemArxfvHRbl
7+liy0zBhXp7+3eILq03/ECQc+1fTh/zk0mvCtgorAGYBPJNcVl5w7UiDsXF33t+R54M/HH7x/UT
2QarND+ET/1RniV1qR4GJtL4xPjHF2OF3d5Wn68GJ7QlYoA4rUFqB1LyFtGlX9622oSuMr/+5qt6
iaYIJG2rnuiJCl3NfgefjQLOE4BHlmZ3fZ+S1UyyB39TWMJfpCN1P0z+JtojuY9Vh5CbMWDJjess
0C6qpWjFElXEJW98bqxQANc3E2mVjg2FMJMdi4uXFGwj+quYd8kOuR0ANHD0hj/j2yas7sEelimU
FZrjho4w7pIs6tXveBDji0TyZ8Id6ICHcv1eFwcaxM3Cne3QyQ3fkxBqBobDJXJxmVGQbIKAy6v0
R2TuPk+9YtZ7yhaV7ciHDTwA6k31Z9kSdfS/2ZVnND11Fi4DNCLBQ+GGZdDjF6Kf1Ow63HL+WLqU
HyK3Q9zMcP8H5seRSOefIASVcee9Rp438FXQiDPX4vCJNhwEvcohuC0GfFUrihXHkOZMVA28BuJB
lncM2oxZCgpO+7Z973BqzRnB95AFMyroLvJJ+1Gf2LnGv6nFE+sZ6lh+KSf5Y79mvI64nldwYBYA
JYKhRP7JV43D7STWDoB45R5tyTF1ZU8K8B8RSvB9yxwt9pgJo9V8iU2L05k4ReQIQHQsmMPL3E3D
lepxkdZ32VJ+ExtU/LSrX3SdqOmn8QnovzPRbUv+sCNGvaC2mfBg5w2i3iAeNhuAygl8JweFtGEO
p47wXPaES12iNWmInvlJtvWjhHUANUOa3S9mz0AAdvxiiUBpOHgJUR/7WGOr54wJDcPSx0b80ccX
xIEjTQ0CKDjHFOpikSuo/BQ3ZBXjWmUHPPEdRTfddJkjmqA35gsp4BIhCbhUfMpO7Yb873LZBbGv
79ItaaLrN/K039Cw9e803au7CauY9tMXxydv56ifUGF/N9/6kbCBN8WlCI7ddsCvyVwJAsL6aVhO
7vwn+qAVA9/F0c5oxNpeEz9AX2X+PWdFUjrJRUjgxGYECv1Od6dnHT7xCTh1ZsVkHBg+73FTLUE1
WRwZc92F1xtqZLaLyQWbNlA1qD0GH7zZu9inzdU4c/yk/+1afCLcLNx3IM1tVC/c/GXY+1tlC3+0
49Krl58Nf6oyN5WT8t1MEASKUMg9GOm/eJcV36DTTPORx4Q6mTMCVOelfKoi+8VjJQXZuun/4m92
AZKTjjVMLEzGYfwCTNmoFFdm5FXZ6abA4DThRfwub1QSe3bRivwU0eqrQ56RW7dQ/2XiSqHqIAFJ
QkEmAt4CIQJgBbW0Buru9U0oBSCiReNzDkPkJ7zrIJmCq3okvG/iwqoe+U++LA/9aDNlhycIgehr
Qq7hAXXQH+3QTIiW4vK4MavWf8BHWCim3ZVwOxS1udVL7qvc9uN2Roe08swz9L3TcrptQo5uNvSn
llwY1Nkg2H+QJHPZY7cTOXKQ6eluhwWeQ+rjCeewvfCvaI/YA6AqYvC42pQ6UlGNfznEDHGRxOeI
JErpuK2u2Wvusg2SHyNtFBiT5A9/E2dW4occOPeYe9a3slSpTLaKIACBrIl2FJN1m+xH4Zo/RNIF
qk3TL3vsCI9q6rKGKmQEMJKTEXULYe6/zrcbvk2rE5BefMA/+Wkhr3iFLjHeGIchzIofqWJ2i6Ow
S+iuA2RjwJW4ltIAin0+UPVtS7rxZ3os3xuy6GJSwnuTt11foBECsNBIfZYHcn24A3qz1w/8DWJY
JVmLrguEt4DxhsZb3zTvtdOWosJVocoYORneQNbNuPaFwWbZpczkaImnaiQx+9XlA+OKamyFkZ0J
olzlT7fFb/+HJKUnzSDBi2psJI4f/sD0+Nh2OYD1Ny5sblG8Jvmpw1ItF/tXt0wL4gI2/Z7MbfWo
uIgFnUhxbpQLxtSaisYlnrqGKwsVbXrsmBAa+uo5q+qg/gNh5yv29V1DgdZmAzeo7ex9xeye6kf0
TQO1yx8H3JNB9MCCVX40bXOTTHfYhmDW8A1ALB/Eg7E1g3lkdA8DquqL5EyvssJ9ZfZNPykhlLMV
2nCQAC5tYWXpTCefq3ELRoWMblz3vPDhEuuKfII+ab2s2zeIbgar2w3bkotMTyhjNIMDfX18NHkU
ogfpoi8hRlbqZ/mEdO+UQ0MWWe/wrErAARS4T2lLjXKqLCPtuzGWeR3w5r+ReBOCAb4BdsMNXzz8
lhPDTofhDhkAaoHZt5xQlp1/hfNfXtZ2XH/yHddE5l5Kq0XULNOephCtw5TggapzkJKsgwU0Qfzl
gQOPNXS1K51S0KlnbfevIxAHrj+k2y08xuadrOpxglaq2FX6LZEGwueAAYRMxAFx6zT/w2hjsHkT
qkbW2J0rU11+1fwh8Y87eC9+aMfk/jodqIMzzzcFqyF8X1NglAir+Io0zikTDgYUuTpMzfi6vPor
pyu4tqI4XN1vs7+QtTC8glBndaEbIsOmY9S30JMMNlBTaw5bIUcFseBzBinKVI/byDxfpQwr5PiB
raED51Ffm5hMes6NH6724J3xbrAS1cFYSWY0iXOs6EH+FdqXHWktnvCNOCyw72yaY44P88oJJmw4
v1o7QBx/C3jmEiwLSRs/xst6116MlmEWxL0j4VGt/IJ/fO4fB6CVLLxzLrMJTmjKB+sHzlkivBhr
03tvV+giBoPfTnI/qQsiFaek0pEe+F4puSsuQWAJ8+rxZhGIdWPcWJShn3D8pEvtXkgPMK/mKJO9
Qyxw6Eurl3PUNGIkRTIYgOhuxLDqy3lHzsZWfxgGUgUIFIXZbpOEtNea6uyZ9bub4WWf7+4kkfSU
/Evl1fLl6GQYGZgh+PhhL2Ne07sxW7tzrrmX6WRz6k2/Ph71h9B984tzPL0Q+cWaC7csT0+W+ydu
bmgwGMbPH3QOhaHa00BmTCLDFMWe+LWy4gLYcBBP9JG4nutWG/3Nxt9uhg2LC8ht4sKi9hFLfImM
KVzQzJKkCvwPJcm9DG8u12SKZjGUx7bcbd7amp+HN37EhJqytQR428gYxCi1kOVHjOGbRYH2r75I
fPDjrzbeZyDA1UkkYm00/7t7E8mE416zwvQHHC8Z/Q7NZCm5IqFa7V2brQ0XqOQWNYvlJiFZ++ZI
N7/eE42ibKQx0D47fHqYUkeIHIqtxpXhsqnP/wbywXCqEeanmK8tmkyLMsPRn99fW8NaiXzG2UE9
iPPrTDa72scCuo3G/e11B5+X62ObgKSzkDpbDgMl9fvqC8FHBfGpv0w92y+NEBHTcVb6Wbsq9ZWi
E1XDaoZi4zBEa0C1LiMl/2WirbOi5Ho8Q40zrrWaK1doN1du+0V5MugOGpx35Su/f7VirpIzMcR4
8FHXkeOfaV+19D0Mm+xjfb6UP+W3PrMPIMklXmOHJyS/CLdVI++UIrbr/J8s/dXJRYoO4e2cFr/L
G5RnR8mDBn1zQ2JpNTeS0/w6tY2d6Pew02aKupGPGPyKhEqqSj67dGY329kitVm/ueupZEDvycZT
/Mp7OSqypwNUbiLYClIMVvVT2PPEG4c928YGhLNnrl2h44BMPDBfhA0fUwoEeMYzJvvKNLyawDMy
Wfv+XFT7kmwoMh5wcJNHmlWLJxtzFTSax6id3m9YaW8uaGtM0w5G59CEWcDxjzdQ3ROYGhmTRqO/
EeUFkO1i9C3KZdotrfAo2t9IDeDOWK+SJSCm51ZZruedVZz4qBqE5Nw3oeVJtNO99s7FIWdAXIwd
mf4zPBU/uCZ4fIjnj7iziVShe/w4L7ggI5CwNJRWv/VtMyWvAiBl3y2Z0x9vjkOGiCyNDUTPgCBp
W3GkSfWw+Ggyb7yrV7vXg3VZIa7uj43ssEBJDixnqzi5DAZ8sznA7IFp4f+q0A2AOCqeplgVs/XH
TA8f4ZIWuxbzRYu2MyajeIMcZfaslwpxDwhXCRRFRwddR5izRTJremWiKQkv538O6IKJIf/lW3ys
Ej0U8N22zby/ud8qHKPThQpJBFsZfxDpHm3ntuZuZsJ9JGyp3yRnmqATuECTFQqml03q+au2n0cd
OcGQbLqX/UOJvBowu4JAzla3c239cDPWzS+iIeF45pP1zI4fJeRlUIHA5LsWxeGd+8GyQLBHC5RF
o3DLH1P3HaAZqtHYqcugWzFjrxSCteNtSn6ssVL8NGJl45UDeYBNYF2duwcV2sn6S2j21YqRuNrd
XxZyaqgFv/3jsURnwbFedIkUVvax81/CM3UM7R/qDP+PdEXohDMvtTOcPQuulOqyALdTdrEMGDse
0vKg4khYSZsUgn7XLQw80h9XsdSBRAVMPJhASHhIyKjZYUchQXgPXgq/v8WkZ5ck/brdSmw9gzgV
z/htrBxet3URtAFwrltL++48rM3r5hTe0HkvoJtWkI05GCizmqdLpA2cIWy/oFHymR1hoIkdA1mS
r8fbaE4dyGbw4qeGlpmlOClhyBZDuhVhEyjR/oLmy65OGAo+BHmbEM3OB5tsXsRcLXgtL8yY27a2
hG9kUSH5sgqBV2xZNSi5owkLgufJc+hS8sWTL6nhbPOMoGEPKdH1oFyxMHQnfA+dfukpvgIXQkxM
mULXLu3wyLL7zNJRNFi6l5NbjH+UdoCUQherX3eeFDlwxqPfjoghvUnsxdWUjFInlZmJHXYORH4h
P6eH6vqiwfPAuIT9SnM7C/FqwiD3pd0z4/sjuPLh3Pmzp/ATRwE3NArrWcrviOx+qnUF2jIcwq2V
jIYc5MJW5hS6z41rhqV6haCxao4wWCoCP0Smz3LuqA/RIL8BRLB6Jl/Ata8TI3FUO7Kw5VAIcaOo
bonI/UMOG/UgQKaIIFtPhCgxhXjVRfTSUyrAAGZj6OWFKZ/Ebia0rCwbr3pQ7/FxalSLGD7UapWQ
W0UcbgjW0Z+iFz5BYh9WOnJOKmIQr8hTB4tyJoXnBTBU+ZEHKMEHs+r4xohc58sONous5O9XFIQi
doSrvH7bH0sI2jaIVKQjzGFwNEvhWwPhTtkQeGFyc9zlV7phuPlrxMYLjTkVqWpBX1vsUoi4WcQv
RwqKEB0y3l7GlV0zcwus6IBJbCaQpr6yi4Imn7pmrklAoD9/k1A1kFLkuOyfbA1PkErxa3bb5R3h
F7wAt6XKu1H8U2ZoRCCzw71cXN6zfXa7dPVdxfqS/eKDkN0ySF5Bxd1EX0vsoczXO0Mya+YSVuRP
lh7727LuLzMF44m5mmjgj4O3teYFU3b8AKGTnkmZeMvrWF1KibhAsgEuIOueIGwki/gSOh9qtsK9
gEBibskbea1Aeo1uswp1k0TDhbRhlx9aR2j3EZUs1eDTzR7j/jTIoVdtY/78kHUXegXJ7cZBH8+q
Le4GJWC2RUSJqmGVu9IbEaRGKlcULlPStHoCe98Y7L/Cv2Z6EEsyNYYLQbgRxDWxGWbJRbf4qerf
28iV0E5DzM7UbGw+L+IqdkVD2MgQzFs/xkg4Q2eGg5cik0k/dapfO1xmpB3UhdOSUWO8fxo0KzIq
23FpCcS3uCTmViEDXLSXoUUrshe54Ye3U45CklFH3OCN5fQN4SVXCR0YDO0R6cs7FD3oegrW6++r
5CO0K8VFE9Y2W3QZcbNjZzDkTUliGrmQPOin0lnG3+TsRbBWbPlNZbT1wM1l5/EF32S7DPOzxqYC
OEWE6k+hrj8YGpsNb7HS+kOx7JnQEEoU94QkBoReRNV28/twSVG9MEmEkashIYTiwVKEleR9FPz6
t5PPEr/yGEJyCJ5Qnt/VUUkfSi0vRhTyn3PIOKN2nHTogmFLsP0NywJtGT5Nw8spKiDDpbSaXYx/
nt/DEckVA7/lR1fWLBhTCn9ykBaME/6NOBOTbukuWcKThI7UAxqDSHVr/lL84B1DynRi4J417uvK
hFw9GDNmBWHO8VGqOIEfer3J6UcM/8VHNqlqVTwkaGXOhbL3Ebdl7a4kBLIY/+n910vxkj3tH/Ix
mz1ztJEaakxreJ2i9CmmzyhjiDlV47/kh/Yg5gr4qYv3+WWwoEyxnTuFyOGBP4Ek6/n+M36HDSbn
9tGLay6Tols1S1VAQbxvCo+2G2E7SQExNl5mKR0Pd0RfLIARYdJv5c2n4Ow3p6XFqcoLxznA60Hf
ekeMNddLK5qhgjYetUTLmSdl2IV88Qc5kkI0arXIK7htSf2HKqVHV8/1Y4E2tfqGRqzrQC/2wAKv
xupXkx1iSooD3JDI9Zg4WtSON3vEaGdB8aJd/o937X/6BtELMb2p5MsVdk+34G3uMGH5CCJruBg7
Tpwi2bOJ7ueabQQz2OhVpJrRr7qZSr14tN0/Xp2Knjki2kGWui9lx7GKnKaFX7nhh/vi5Yt8dlM2
UsyZb1QXiORWdbOSIxwK92RX+pgrI1sl+dAwIY+UlU6IKp1o/xQsiC6NN/+j7Dx2HMe2Nf0qF2fc
RNObRt8eSBRFeROSQhETIiyd6D2fvj9WD/pUVCITBygUUBWZIYrk3nutf/3GmqHbntP+9/ewmkcg
FvaITXM1I06DrnPWw687Wr7rZWvtGEX7rHj6xNKcE7mRucrLIC6iyQqhv3eiK0OoXmaQMZqp8sS6
QmkQdy0VaN8+vTblnexIGUxrEqN3DIO6XbwzXxBu+Q3KbnJB7lW6bAmCeMACxtAZPNymbdIA8Un5
3qvQUo/tyouXhBwAYcBBfMqnTIjScxO8i9co9d/IRVHdFoN8grGSdNPjb1ctKspn8lY6TGRhJNbd
M6dEXJ05B2AX1Yhrp+iYlJ5Balzp02DIjugVWkP4Xmgk9xTiZw2rC4TVSq+igrQgQfmEEzyAOM+D
enAua1PcQXxvHlv0Dflbc0h3ImTR7E3fu1LwkaWrFiIldpZwcL7TexqcTeWiAHpWcCjWfvRECE8g
vDaji0mKFr71xieOJe8opevPbnh9hNdCBP3YeNGTjzw0OuRsT90N+hX1JzZNCvxjmDUMtJk3pDT+
K6JU6DNBiJSFxx7B6CRBxT+FzvCaUBVELtyc3ME2kMFxCK7swiyUeIYwzrc8BfxDJKQwxlGMbopy
7fYpiDeuJOSI8DiCa/ZcQ+YM4G8s4nf+HoimDSrIxLVkfLBA2dnG854WjtFH6shfhPd9yOoUXVFZ
z6Q5EAToD69q9JRuCcAaNowgHLF4N6yZ118DNlVrgfztcapiWJ70pTN72ExtNc4FDMGia0SvXeK/
e+INELup2KbH5CY/tGMrzDa0Lj5i6quhIGaY5R/ZRmFuy9sse3NF/IK7xjlEM7BsCp2eyCGkxR9f
MQeRl0KwjR5Od6JdweY/JjbtgldznLK1zpt3zZbQlxwbLM1tyhTMnqLZCTVXhrE25eMcnqGPo92U
C9CJc0/bEH6mZU7VH0pFmpnSm6DYirnzZCzE79TVqrqjClbRpOAMbvdsKkK7euxMDP2pdMiiwLHo
sbZu1MLdzKXn5Hk/Yf3fAHDt5H3YXgM+4FLbtoo+cpcai2j32awNR4Voiyk6wWmQYKheo3lgY7mb
sXWeNKqi0b4krgfPJdwFeJqq86G3UZgmDncN9Wm8d8yTgW0qzLZqSSKUp8IeorinoQrhO/JlrPaZ
oDneE3+vybR8+YyA5ZsFeamgshvLXfwmpLOb4BChwq13hUP0ERezDN9x13w1X+FoUQXnvFIowmYN
BG0qYIY6Mb4gy+BrE+3GF2XGnqTu1GW5aj/F/OxhRPpV6UeNXKEH9i/rPGJIYtfqlohE7EGyW1af
q1tDENwF63klPym4IzFGSWjTcXEncg0AEU3xcjxIkd2+oFggi2uXtJ4DXU6P7j5FUehdeH51t8bf
oDl2J8ulQQbvWm7IlFAZC+QLvdj0+St+btUb6ToYOqEWX2pHs3CEbjmQGIHXOXXmTProYKPf0ols
seTtJkZBq+yy5K5t85foxSO2nLWiMs2jyjUcgURECa44c1VGi/p19HbiMoWuhfn3icrNi3axt5ne
k66+Vu85I/nI+5Yb7NBe4+7DIJCEFoXknn3qf/dXj5PdGUgS6qGpLag6m+gQEgs7ucmQ0cA5iYMG
ZRp+MEeiBpHdIro30OJAbn8Gp6Vjdc36qdHXoXlR6gNRM7F4KYR7SMUGRk1dUUSolzjWFlBZC+ul
R2GaUU/tBm3HNIP6knPlUa2rd8o28kEgwuxtkhFgcaNjE++8F0/j6BCYM9rWhOZzdDiEcmT068UC
Bx7rmNKJ0FHMvH1ubrWAy328xzKmMPEdX4EISb3nPJU7vl03daVHlS0yZ3nQbQ/ludz1wYqeln5d
nUo1+xPauI6t9lce728pOllK5kfLMeGe2F2w+tP3CvlFKCCY2mG5aPv7LNv09T2C4sicDQogukRC
Lpirn+VhhSETsuC5ZtqPnQrFlxZ/DY1z6nVau0ecooHr3tHq0i73yib36Z/tT7ZJwhjwFn5TGncs
kdzPA3iOaDTu5cr4GM40/0DcW05jsBxO7CgAalzAxGcDaZfo3GW2fMnJDJtVitG0BAGWgBbmY9iv
LHqft4otu0L+ge5kgIIJ+0vZDzBKpLvfHsV1vdLuUkb3rzARa/DkIiqGoBZ8MPh1HUroixRx/gns
oEQ0ZeGO1EV8yhXYMzJ2GkxOndxcbnCdIuCpWifZJof6UoIjuj0k0JC+anLfED5waXqMx856Cvdp
tevilQacOjoqbRLjRLyV72RDc+yT6Aih7Vx765zKRLetrd86gDqqS+M871msxhuHDzeWSrv7BIFt
xi3BMZqwondRmEr5xRRamy3Mye7Q56GBxAd7r3SMwlbXobEXv8kaKL45uOjoLXDvG8L38ZME2IG4
GXwE8DFNP+JbA99uy/79Rd/Ba04oiDgnamaWJewCr46DmRjC94pR+fqiw79dbXgsuHuPW9AmgaMG
/Kei+j4pF4486RNmZnpvs0PG7WnLJcZwWr2M8ZpeKelMcThYk7PvXmpWhUueHdwf2nTiAMTvkvhx
1B5bi9p1cIvbQyK50W5poLAAnBlY5Oxlxqq38I0Aj5L4m2IDhLPsp4OdXlpcG/DJJvMKeU04iNJA
B50TJMU+gr4AQif+EL0DJ+goaAsE7ndSVEz4Z922AOjvmOvAC2McACZvMlK3xYGZ/yGJ1oa/GNK9
IkBjBzCGdUlYpaxtaiwMCEIoZFfM1gNQrbzkm2B6qpIECMIZ1+d8exca2hkCNeTbCBHq4jVbBwcg
6vmOdt5Or6qEKA/buPlENGEXjWm9oaaC0eRsznNO+PCpoTiaF3ejdOKXYK1cIsBFCiIowsTlbCR1
P5yiVdrMQaUZj9uY1Ef1OsMazVjgP1kz7HMNQuI5wlm0aIfT1/LDx9q4xG2AEJEnmakNOOsrfI5l
yJx3SdrbxJNZiYR8GPuSrhctNBNP2GME6yBTT6Cz1vbGVQQwFFQ3OGlOXTzgVPGOk6XLRsBa9F5x
xCOFzkD/DJoIWtVKGEo7dbD2ugPIcuPNp/3Yd5v+PAwAJBRCU14MLvvwdjATjJiN0cOuCqLsa6xK
7PKrZFDlkr9ZoM+foZbcojAHBR5OHLGqMRVq0TrVqX/gukPO6ZvFwOa45EeZsupE4CALWpMxuatg
+HIiW4Zu5JU3PzCXRrEqbkOIeYr1QQwjzl8sqhku6byb2CCskbRgw+NbsJ5XAe5l1FNTzYCZg1Wt
qb6Gua1ikTezDsoTyZEW8t/n/BozTzAVMEdAAMMh1xAQB2uY6YFhXrD0xRd2tgp6Scf0ABRipqzo
VgltzZgXLLBpkyin2NL3mFUY9vCOGTQofeSQ44t70lT+qWhItuz6zU2dShuKOz9E2fSEsyB1T+Rv
coDoBtQQXuAqeokOA+AO+SRdR/IQPdUi/cTsa3RDWmvYiuQLzthxE+bOKY4KTviW9k5TbYWNxVgW
aLLYKQewJhZRN1eRSjp9sCCf9ixiWSwdY3GKmubkwRHGlGbf3l8qkkKldZrBgx54wSp50ReumD+l
Jh78S+mJrMqOBLlJ0jDW8MDnZekmQLK9suXLUWuMqC2DV3KabDVxxcSmWMM6hp1FWv5F/h+g/vas
bcxeMKNaUvwWwlz7xNGHsrlIVvZnB2fd5pxiWsgIsF6mgc2+Xt2ymZfa1XcNqInEi/YHIepUX4f5
s2fhc8TjtNUNdijd5mSlToMTBG4mc/8bbJahovVy4+fdlsLdT06w6QwbzIK8rIisoC1LQzpIIOsM
diEqwJAQiUpRXxlTJVSOymJQXKlB8E1z67DNAwFqL9hWNesQSV5IkjYnCxStdBMchZkzOfNUC+Y4
bP+aIxE8A67Ji2SsxDO2Txz3AHGxoyqu2B94+kqCjYNdR055wS7KeocuBZ+lceNTgVfSRRLemoHn
T8TG4nEPxjt1EvuKRAzO3HqSGF+ZS34LFo8Cmx2hQDwFIAZ2g8BceERqkFJQrEZCx6jVgzl2gtBJ
QfTOxjEYpgxIMTiApnJ/aUd5uswMm2exOfJmo6rHet2RXvzMBdShYqJq0+M7VJwBId6O4jvoFmgv
I/CtcEr+Anlt3lnwzULq5uWVtdlNRUTduowofDjkkzJvIVt29fwN+m6kePJyWk5YyVi80lx/58vw
KaTgjjlUZqEjXoTuDWDS8neGvE4XNn+rHS6IPZQF8T1g4hpKIB1dOsHDsym/Ck5t7giXAn9rOhlt
nQkbVn0J/r/k2OvSNV/W9s4PnIeeJCjNrAH8/mqbQSe/BGuI4MpsVlm0DglM96C5kzZK5miioC4n
p3BVDAzYngjk5NDVGM0ifvyYoN2ByeyUwQ1mg6VajIp0RUu6KRaCLe4BTNfqFd+j7My8iZuwWCGd
aE4iTjPIS3DdovWxqPJcQBHK4pOAHqWyVRh7Lx4mapvwbh3xxqTH/H796wwL94AbuMVkOLo+Zu+7
diV/hcxlbqzwV3K32/7CY5zkyU58EOJF9exzKU7EqMGa7XCdgc0wzEcnVE/4IM9RpnhAiQ7lrLge
TiHOfpCF5ZdgigZfif4OXLeKngZ1J0EMZxL6uFbaSsCukrFNYkNtLdJV0K/Gowc+j8J/JTL+wosW
XH3DWgXA2XUwjLggeu54PdVZEjjVxWNqAc3pY4w3FtnZGIjaD9z9KhfyYjJsmOE8eswj5uWrjrkD
Qr5jsPyWOFgkyOLknOKTXipncCRy0NXPYT3gsUZGGIFbH0XyRXyuXznszfQ6QeFyv/jPUp2Tv1y/
n2FO442buaOyyqnrgvWqI8QJSli578sdMTyy4nQ05C/wimkr3ggH0kiaUvGPwKB90+xW3rpjbfqz
+J0dUMfS794flOFYM1l9ZxEQlcrqNB9LvjlQFFNuqJvJbDgr1cKDNYaMnmHNbFhjWT91Y6+0ESU+
w0gxrgpty1djHJN8/i4uCqgNWBEz3rHbA0UjtY2Md/y4auRDZ9nMw4VkS9sNa4m2TIOlc2FOwOSd
CAmbWbUElMbPvKuP9Tdj5ZV3Db8tjDI+qIl5Ix6rAmYyQgULPvqGbh0CGXaB8Lye4QGY5LJCIjkr
yrxcYeb5nNrY5no3AflY5oDMKK5iOsomfdHiLfE4zauO1ZvmkII5EsdAXh/W0RRNh5EjChUuIlMM
mtjG19wFPNLCqY69k0XWTGasEAxchilETJykwhZfMcpDFsO9xV8xujzk7xRW6kD1yLE4zAi3bEOS
imcjs7IgYGTKcW/3zVx+G9XzsE5YUG/BFv9ugBmtpRGaU1DO9LcHZsyTGwbklRxM+PawnjVtMzZX
ixOlNi7cag+DHoAWW862K6gzsKIgj3Yq6efMyZnICXOqnhmhOg9j5+Oz0y0lfFzdA9LEVel2x8cb
2k7GDwt29FGxTbIEHKB1T8K5zRFLi3Btzs05FodvMNTRvXLbjzjilVvMTmDR0aWjMvUOD16tkZ35
yKFKTdQjkFPxb0qWcvvWC2t5ZEKBpRbxxCDIxHrlN7wYcfnFXM7bNRSF1F2k9xXYb2UbKmNyySh9
hGLF+aZjIYjtLCd+scvhyBm6W2Dfyw+ugstize+cJogXt+zRzPRmmWvJe3NPVY/HJo1L/ERd1jan
QF145pNfhjAhr0V9ZF4z0CX3x3IyODs8UtERDMw31lJwE0JyYJljNpPikQOxxDfv0NuOxADrboXU
VUkEd8th9oN3HVGW/DIYDg+iouEiOg8EUxoBgs+Exo2wBmroP3fDlk1naG9ehof7pL7UvpRbshq9
RfCW7k0IUPGM6UG7HNmhZ2Qstw71AoOXEIH/BgID0awBE30QYIgdPggvtAHfxtfGmK+DRUdtly0o
xob+Cq9pJb+Wxo3jJ/FtlZDbcg51oiUSOz7ibkEnpHPUkD4B80alYZJRd00JkyrK2mUg290NRNo4
FNhRcMdXOaLIZY6QHf/5wFFQl4KSoRuFzGXY9Z1tSwJ+gRuLMKt20TYaN+jzG+0Qiy6gD9g4oZFj
49ryCc81ppGyiaXQ2mcmVB21TzHeTcC+57Ax2k8tc2SWNAWLq8znyWfjnrz5OM35ocuvVRKpzt5j
TYA9xyiFyFz4AMlqzWtmPilPFPLWiMB9Jnp3pTmVjRu1i0/IS4cYds2E0nfNdSSVjpgTcw+gzJnb
frVf3hyfZoWAcyIiZtZLO6wljCyNF4yp07U33zyuWX9j4B7x3F5QUIUfTLpovnwU8xU6/mXzXj/e
qWjoaXlm2aYUbyAs0oMe/k29y8EZUZgCt4DJEuieb3eUOphOiQQEAEdDXg4aW94b2wAT8wTXyb14
RjlKY0x50nrucCJ/g7dcnrMpmgJTYNRYDnQrjjWsE9mmtWqF4bPanPPgTYOVzLYUXCvKbUYNVjMd
pgJGDqRHtXNGO1jrH/NxrzwclWyHQ6tgwjGnb6yy55RejxKLVt47ixr8FYcBEVzjZfLN9hW+Qbj6
Nj6Eg7jesIUb14d10MstF+c9ljLUZzoTvuLJNXU7D850cUl8p3OyXgZ3nl9xVIQgldsuFuEGUtQv
8STWZzFaaYD7AdHrF6ql6bX+jh3GUh4ugmgHRjxYn+HxQMhq2ZUogRiTR/WyQ8p9ycwXCjwBJnWP
sz7pBeWBEGjuKpXkgzSwudRv2m6ZLbRPZl+Vgq9dtY/YSqgpmatihwpuxUvNQNaiwHdo45Fjoud5
w+SbXpaik55yYy5UqgP1TWi3jC8qzL5JSrK4sMlElmalGXkMTNO2UkLVuGOMOTzIcpqV9wdRUpQc
ik2sG4yj/ICeOSFImT8BkLnvTtpns6GDFTcwfu3vsd7RFr0XJeZUu4HcG5vTRUNEvBoGjmX6Msok
OAes+ZJhfwv7G6olsTf2MJdPwOUyGnAiqpVDbDILIw/hhY1KWaXmwdrC207wr6YfJYwxWlh4OYBj
t2srpRmi8pkPzxrTZaxS4y21Yr2lgCFpl39nHXcQDGEaFbAz0yEn4ErdtrS+FWUvy64EepZnNaXb
qjRgFV8n8FGkNDmhpI+d9KRcfUZD2Xfy8ZCdlKfc8ZLseFAqxzzgyIEitrwYTLQ0hxRkJh4ZbGwO
w7tyCBiXDDuf3dL81jjHqNtRCgTHwXgpoZl/duUUKpnuWI0mscY4LXlMfXFb9XktWkava0u9cHil
i0Kdl28Dg20NWuCTRyQE41pmh9HcJoUDSxm+lVsc+gLc7KjnbnaY2BJQL74jrAgR/VMsmN9muB5I
6VU/zV2BxbZlD0wJLnDkQlQz2C08GQxANH/tumwZ0brxt2Fzwk8FCkiEpx9aH3xUXZYC/iJzMG/j
s0GeFTK7gBVJnoWjutGuQeva7kbpE8cJYwUClS8zDYgicGr1iaITiklCN7agliVRvvVXoYM6KNwM
9d5gU46GJWeP9ThLLzWcrjDHzYlHPwuDyH18ifHpkW+riDGbjZz9AwGZT4uClxSG5lADA2QQzx7W
6e96DBmOdUXAqfIKhSjvVsyUO32pt0et3UlhPJ1TkPA1sl0hX/J+CudQQQGTIwhYcfGcXROsiPlk
t8ksW4Ncs2i0bUQupg0sBpL6LDpIGLkAlplCyOK83hlvhDh9KgxTPqrAlj+gG3bVQv3ohaPJoBZD
EhpIllNxl/KdhR1DMK+Li4kEMvL3bYCE2i0hmkLXf53g0doOn2IblwBjZ2nPbe8Cm5mGYxAKAlYU
uz4b4TEM4duA2dhaMSuDnfJFqFN2KYLDyBiPlHkYwzful4H2Yyqnj71BJw0UPQ3dGLcxzJszbZMc
mhn2TUR7OxC2JnhRIQEAgxsn3gZfZiQGHaBlPoVck0Izafc6q5tfdB36M/Bborw1lH3akeFlGB7U
9ltrJiq8I5DxfOTmYwWBLvbFf6dorNZsB3L40uBEMtx1dhUXy6xHSJgB0NPaNGaB5IBXNPDxSZtm
U0gOnE2WLVzALmPZZWToUT0+jdZZ19fsscY6Wtd4sqaucfHOxFRI8JjWkJLX3G/vjV4yfGaECAB/
NVHk2eY78ekIWW4pUPgGHkSjrfHWzW2G8Qzxvf00QXmXVuREM3yPsMQ3nW6DT18UraNX4UiAQqrs
y6THgsVnAI4smJ2D8h41XJzcLfXZoAASouWINwDZ6PmmsXiyva1d4SHRwg035cF0z+GkVIlxJVjP
nwMHdDPL/dd//c//878/+v/lf2XH7DH4WfpfaUPaaJjW1X//S1L+9V/5//vfq8///peumYphqrIp
WZql6YpsqPz84+0cpv70p/9HKhRG4aWRf968dif1ShDAiGvFIoEdzMlcTUYSv/9EWf/xiRYunqas
q6Yhm7JoWMbfP1E0h9BXw0481ZG2NdVsmae5G2D/376K8FTprqtJOlJq8wKx8KNjJkIKU3MyqDVl
tndqcp21PfqYBlBr18LXGBrg2tDB6OpLuDZalNq/v2jJ/MVFW5Ila6ZmaLqhTLfx326TmKd9p1jl
eCrlnl4smYXRWn6gWAjAOdPXiECgfl+WpT2Q0xO+hSqyVOsVm0eS5rt+oWNQ959fkSHqiqZbqqFz
S388OK+01MzvQvFkJpvWR4kcbet8l1orH8PodlVFW4Lb5HpXkAdIUC+G73Dts0WWrYr28w/XIk/P
7N/fIp6pIVqGJVuypEmm+uNiRjE2oyj3xZMuLuHRWeH5YX4qwXtrXbPwEGJQ4r9IKQcR00zlqy5P
fbsuqmve7jFqBSKheZNPUXZoH6jrTkqxyBj3gL9L6V1roPRrQIXFJuUwZZKEqkxDdwR7N4M/msNP
dSzjyQw/qq6ddfK0db2E0pdIMHNEy1mxCVstadiTjxJ8ZPp1YXwzgkNJbeYd8ecJulcz+KgqzKGH
WxI+ReaHmn/3XYeQJwT9vQ75m9ZTapz0DteCal/It049j4xIJB+SRbB7JEervNVs1a36oiH0QAtR
mk8d9pIq8xbX753HeBLiDytjMMcl9tFx1Pexhi/0dNpRlFvGSk9wPOnYYd4HIgS+Wg67rP/UdHi9
aC+th8EkI7N1/bWMF3mJZx86BSu/MpLuhU9RAX0mYSnqd5K6hg3Xdy8tf8WHT6mHaOi78A8r+Rdr
wlBNS1dEMh40w5oW+r+tiaYVZMP3q5GUaBbnHAkuFlwE/3FW1OHmT6/YP98wU7RURZd02TC1n697
IhpmkcvJeMqYZ4d4+HhvRegKzzUQF+EVOkkRlluosGKLxe8/2vrFJ0uyJpuaYsmKJf5Y+qYV1oEp
IdWA7BQ254d1EqXnsj7XJv5WS8U6//7jZO0Xn2fqqihZBhuNKEt/v61iNMRyxTZzYifscZAqGZT9
9Q9QMzQjSkAF8z0mmED1c/9CYlaNkkydK7TAk/mADyUBcfi8BWkd//NHbpqWynPQFMlU5OmV+LdH
PqpGmytF1bP83sZ6DtLSa+sO7Yu+DNvb72+E9Yv3y5KmA4KbbhmS/GNTaQhtbUap7k6MbxlMZG72
DunHY4AJiB8uhHfreXglzofJAZ0DPPGPViYrmM25NGepAD1nIWZT7kp0j3DdAYOCsWDM6mcVdd25
8edUhJw0PY0Tqc6wx1Ho41WK1uCl+TBIPw1nwhVXuv4tgNd6Z/2wv+AthPahviWfCBsUvNAnwybe
x4iW5q2lGLpTOJRgYoCqL9Yw/UlYZ6/Ra/oFO9b4pO6kThuvxVN+lRCZ76hvwmcmTMYlJqWpfeEP
UNEUTyLIvnL5/S395x2VTVMUWT4S2wHv9I/Hp1dGPJRGfarGVyu/5zAs2mtt4hvBkOBP74oki/98
ky1VVFTd0DVL/8dJXwW+4PseWsoUrBUCHy1uYNvGwXwtUGAHc9Cwx9G4t5d4rbnh7F1xhXmxtz4A
VG7JOTl3Z2Xj3cwbT1S515f2kF3HS/Umv/E/IP7chrfX7DxeID+G0grNzrk4dTfSv5rX8GR+5ti8
oyydnjqoIDZGwx0ROF7oQGb0NHhqirINfV+CLTQuOmYii4EIuMBGwImyTgUbgGWG8A3lOF4GWBtD
nQvniTqvErheMNmwMyKedY6FF9iljDq+w6cLps30znWrkWZGoKWZKnW6caNfQ4jh0YIHMeaRmftB
pExmUK8B9Lj7UJSMT9p9+sD/9KlLliqLumqwiZm69OOpK53oFamitZDl3LglaoGAKTd/8569OvjD
/qBOv+vvhYAsmbwJbJZUS4b640wYBFNKvZYzQS1u6kBBzdzOKwGx5A8TWaiaP1kezDacp8uUp6qg
h9MZRi/jOAeYQGtXB5aT6S00YHY7bJmjyMlzps4onX0FkJocSQlrIwu/W+O5yyEAMJaLb+HQPg9i
ij1kQVZXth1skzrRyvZmsR6M4gx37Y8blPTPk0GWLF03RFVSJYv19PflFBhF/ui6bjjFaPMCcd9G
7UGX7nq/l4uOF3xYl+Ow6sV3HwsLX2VAO8q7Ouyh40Gu6HBLiMeVznqFFxbb/+lDl7kwidpQNC1R
ladr/7edui6I1dEeVn8SxRUlG5AeWtPuKhdEnxOwpv3pHfvFg9ctTgRZmw5pTf3xeaYvVI+hk7qT
oI3LMiM6tcPVlblDA/2ub42Tz9AHwL1sq2vzwB4Hv8WGga1KZCPOwji8h7i1y3CLovbul/R7yCpL
+TwwMVcgIiU1RkStuKsGMFJlUiJg6xF+eqX6lSnhOoJYXovnypJxBIyFx9MgkERdQCqD6kuzjg2v
ZMG7h7sb3Md8j2QPzrrvSfTd/b33LZ4DB0vD4FBS8GRsdkFLXGI1AZ/Mymi8tHs64iVSIbBGH0SK
ill5jkmjHCIe6iwqMRw5Ok95pUFxAzFaprj7NGVxlBSUjAkin8TalKOxzkNMKD15U4jGuRuT5e+f
u/LPTVc2RIXOStJkTVT1H0e053mKKWVxd6pbUkHaYZ4A62pMMqc3wERa2Q0i+R2iI4sFzOFPNQJs
SdiHKosSYrIrW9PbCP3oPsSlwIxZDbEQEp4NMM0KzzRLqEAVoGWkdNKQczL2uxwPpd9/DemfVRBf
w6S21CTNNHT1x9pqhFB4KGbWn4xug35ESk8SW7M3VbwhvtuQlU8RuL9OtFsFlGlkbwmH/B8u4p9t
jWzImsoS5xLosn62qmlnhUbEATZURK2T6WSy35h4qVDjLyhYXEr9lSSSnpY7Ot7mioEhrLIZCTQp
dFjs7eoPFzTVfj+2179d0I+Ha+SVojctF1Qwi2IjT6ornRI2kl566FI8iUpMjAQmXMofPln5Z9fO
bm6omiHKU7n/cz9Ji3CUczVoTwZHnGUaqxI3gRwvbkW0Te2iAx4k+655M6x4XoyvBMQq8kcliweR
wsvkGjsUHZCl/CC7DvibxYzbRZ1BMfEsQY7xQBC6RbbVy5M09vChH/JuREuWRfI9JZJdU1cq3IcK
yPoPt/Sv1v3HPTXZsnRQEEPX5Z+965CaYxsqCKs8OLhC9pImMGt4wUNykaKakXv1ofUyF0oPhaEO
cxc1PZYh4gdMrBQLLvvjoBuncSDwQ4GACTEOqYbgv9SW692G5rGUQjjSRbYRo5dGuNQEaQCjxziN
PTyHCgkiSIsxGF1qcjbj75IqxDChlmiLgSxus7s+IhKV1hVrsX68WGWJgQSYrAEIjKNI5sHKxl6J
brnAMbhKr2HPnNkaF0nwGaFLKmCYyIIIJ33AM/slCsgDlUuIu7zHzNzYcROkWm0L4a3/EDp+TZPa
qo9baI0QAP8y8qzsDNKceVCwA+mNx5KNj62ccKl0/BBCbY0NX9Si2+RUDpvAHRpvxaYbx1clfYbP
nHmbqtCe4kvOgKtPexIgDTjzLx0TZcyGeuWlAnYrNGoqWOf8ZmVAcop8ODcYkz8WoYkPUP6t6C04
0XvPlcoMXq0WsrAhzL3+WEh3IbslEMia5p5M4/oY8gcujNM8JQ12v39lrF+cdUAciiappszJ+vOs
ayo1HhVRb09++SEMSPcTb62I4TG0tmUbsBZTpurWsRBgrDeEnVflwWLmq0iR03DCNPVjOaWBhltT
v5ZUkir+3Fj7KDq8Z0yaNGpDjEw0NpSSFiFmoN+bsHOpHjVQilNKKF+eQAtHh6qVCyUBYiZpJurj
mTlgfxgEr6livhQivLCgJNENarkC36KEvgaQSq0PrS/sX2sOrSIyiL2lhWw7Jy32D5OIFigJQ+Nk
WDxk+9zCxFAd1lYG6oq5BQ8oTi+ZpmJEhWigLmf5o3R8WBkpbhCxxUAwXA7ldy5+mPhCGpPRAI91
8dSLmE5DJpLEek7cCg9ZJqWvYzmEWInV+R/OD+UXW7dJ1wEwJVECgU79vf5pHkgVulxrTmG2TCjP
VPxAoEAOwUmR40OJBNhM1SfS/oj7ZfS4FuBw5O2m4KCe1kAlwFjJE9KBQFWK65gSFZYJw0mh3mdd
WeJSy24poVOmZmLOdGxDdkVMpgh57F5yyjvPzDctxmJy8/n7t09T/nkGmIYpyqoo66Ii/tyvvDTs
y0DKm5OfHWsLA0wEg7VZQVPGUp15sGMOdMmjBqHrnj1ip9Of6XU7dPZD+firaqlj5J3KY5uP8Hlb
a1jEOKuQTZd72hee4Gn12HvKdrRgqyaghx7MV3g0DbGMOkUWXOD+pGNkMvaXcTAcKaeUC75leZGF
WE8T7Mb7m/ByxgkOKLROfs46V42Ha8DwsiQIvMsE5Pz3t8Wa0ICf2zjHtCTJf4HK5vTzfyt4K0nL
NAuM8dSFuqM14mY0Ib1kAWwDfxmBDifdu17oy15ClJMwpgAdiJ4SvCoiWAIc6aOPKr1sFmHPUE89
IlQQRLgZ7SZtobIRRBmLT6LlPGRCxJKtQoicKXqYpsNuMRyLLZiF5vp1NdfGYt21h2rZAQIY8DR8
RnB6Dc+m2eYtnIdKRUeCYrbx4PGHWrNUi2QuDOOcnCemUJqHO27e2E2LhM4hHyGuFn2/IJHCx9ar
+bSs/eDvG+nagzvU5kEQTsU0qZwN4mAbxkou3h8DBvA46TOdYf8txA+DQtWA1hOsEos619yJHAGS
h2dNSK8KtAGalGebTEPHVTOG8w1znwZ/QHR+UdPx5v7/R/SjpkuiRJYKIYC7Er6Td6AQiBj+4SOk
X9QpJkC0RvfDgU4d/PfXICzMPomjrjk9THPSM8HpZUKOsA6r2lvCEMqEV6PnVyoYKxjhY4aMVAkg
Zc2n0Z9Ay18sVYvGWxElUdJF2rG/X4xfh1nrS4/6FOtO6p1Uj3n6g9DQdW+eTW1vCBCoPXipXECb
aK9lcv79ovgF3mPpGDAzr6Ca1syfTVndalbtNfXJz2+o7LybLAToPa6h9Dxt/v/5hxnTkci5qFh0
bX//spo0SrFoRfWpxCTadD2SFERyOHGG8a8qgM/vP+2vgvPHereohSWFk1ZT6cr+/nGjbqSpL4f1
SUA0P2DJqZ00PDYL9t6iAjgnhac03gBsk6BeNDBxVYTWeUo6C0ZARQgLiS6i8eJ5R5hEAE1OiapV
jTGbD+zzqEas8nDsEK+WeDOSfqVal99/gb86mH98AUUW/y9n57XbuNZm2yciwBxuxSDJseRs3xBO
xZwzn77H8sU5u2TDQjfQ6H/3/quLkrjCF+Y3pgxfQJMd++iGMtc0V0vD6Q7syylDlMX4R8xIcm/A
MmNExERA1TI6J/UQCMPZkxtWiwNX8kllbseu1q051LB3BfJlva8a5EpVhSWQ9dlXD2G+XFk646Ph
ayK9mf26K3rVLRn7R4scMams0D449MzcGB1mi+q5w++m0O4M1T8NaXOo6Pu8fqE1t4nsePv7V//h
bnYsm3KBTLGADsLRq5uoMJe53XaHvtvLBPekBSHeDzgryqfS4Z/ySJ6js/10U+NMOHqW0xm00Cat
O+SKiSIUf1whvZtQ9Qhu5j7qEHYZVxEd5xoetsLP4sR7Fdu1Mr36/VsrPyRv/3yUoxtqNqa2o7Te
HQyuEGfZcg0AGXkjlGtqYz9WeOIwQsW7UIbn3x9tiY1+vNZsRacaoNmiP3e0N8PCjEKtULqD08sP
sXIxdgsjJq8i35dNrHCi7sLhjlpLhPwlPYdpciULLTvBAx4y+luKIhcVpbbiP9K8N/KdUTCSZiEB
i9Nttr6nRX+tMixhTI+jgaGyDDiukVJaGAkBIcNvi4Yk5S5npsdpMO+N12BVAe2N1c5sicGAZUWI
Msp5k3bo96mV2j1exXWCs91jBGVaodODDQLVtJACbQbGD317hP1ftAajPENJQTRGPWAeGWzp9+mI
njKSry3sZyYBaEcRoKIwJyTVcLaVWzQKYCSHwW/jjjsSdWvo2P5M7V5fThzCPy/B//z4R0l7aYVR
ZSozy926T6QrhTufWZsIoynnbXYCw36WaHJb032l5UAJLm/DzDlxWv5wKzo2NUoK/xblFPvoIuqd
vNC1qukOismBx0ClsPHEbfTUQvuhEUwZlHqiLipQjmweHWqTUqlWUUk1GKWP1OmvKsjWKYa5zdzv
OMavB7Pbyb1yE8uXqiYBs1jPqrqhQL8wjMq8PlCzVE98o77Px1uZ4Lso/aFFeBHZnqJJDCaht1Tq
+4Qhx9/3yFcZ/N89Ij46/X3CByod5tFJUaaTnOdjWB+y/iJZ6JHg3zq9KB0JgMzcCXSmApOT/L2t
EtfsT7ygbzoMUTv979OPDgdHn6ZKUnh6DwFyjVAhQvEgAi8EbVYllaARbWbXMt5vQwM9uVb2py9V
5YfiIevEthGEqBpFXPXfS7XWtKFstLHjUn0xwAh0d/UwewM115ZB26jFgppAyUGbceLH//GAcrgL
ecNIUb6KNP+J3lvLjuN8sVrx43fkmnJ7L3OpMWYnR2g9HBKIWXGtEa7lgfi3l7i58vcQsaeTsE6u
qHRz6AwnLqrv8ZMmc3eQ5COU0RVDbKv/fCq112R71JX2EGKG4cheWx0U49xhbGxGfgws6fdf4evv
O1qCPI+UVTfZOlyP/z7P6JRwbBK5PYgUqrdnbw7LIIRbGXESmg2TBfR46363QBmJPlT2QGRet9gB
VVg1zum9PDW3SrlulaK5z6KPnoGmHBZjDg82AwFAzoc55jZX70X9pEO9OTWwUD00HZu5Q4hpSMB0
wI3lm4s4KiiV46eDmGrSMOqjcTABh5vM6TYFmFQDTrQN6I/0qNWgqz6NAu2Zde3Q1knzhDlxnSHF
k9W6r+730U9E39LQDYX4Xif6O/qJstCYctWpD3r73nKEyYyMO+kL6gaaeqM7SZq/ovDIMBAc4Msp
SXtuVRixa/YuR9zfrwVyvxA4ROYlaxOYSMfo8c0Ii0qy/3oG6Sa5nYHpLGPLM/MYDfgf8qykV89E
vGXEyb4olReZGc4y8UVVJm/AYkG0ixlI0sYIPT70wvU9T5COVsC8+BG5AvvooKWMS4b35VU8v9jI
rWUqOkwJNhZDYoaDrSDYEe1cbHPGxrE0XxCKlEhGwwcq4eisBz/G/GKkoVI17VkTbZsVFSTthQSY
wTzgkGhVT6b1marnzFh1ZFjYCkrDm8qPICr5PdGP+d7TwWynaptTrNGT5jJu6werfovZZyISnU36
LtgJ0JSsqCmKLkYDO61H+1hn+wLSkDUQ1qemL5e0Qh9ytbjPbAxecHUemTxnrUTOIdYahgmjB9N5
A7Ee1+fWSv1Hv54ItH/fNN+vNk01aWqT35iGbB0X48JEztOqGupD7tyLimu6Tfn4HVKA35/zPXyj
jUYvzSHFobVif2us2BWh5MzF4FA8UoiJmue47F1DwAUYkVQv2+Sjx+cjKfe/P/nbKcSD0b0QpyK3
0Rzr6FSwciriibR2h2zxZxTXxp3jPEf2vbEeyvFEpPjtHD561tGJl5qt7Eyj3B0qfAMaWpWW8ybJ
7wPoXELjMYeQF5/4et8vHfFMFIhkc/y4tKj/3dJKoqq9KS6dVHiDDFAfgtE+0NEgIxBFXoUZ/VPl
ou+BytFDxQ/xn6M9N/UhIkfsDna275juTwD67p3xyk7f5128vCdMoHMHQwGVAsNHAl4D0pTvle46
G64QpM/6VQZ6jBnsAmJJeKEJ6WxunrgXvy3ufz+lcxROJYpaKU04dAcwcHzQImdwVX3q6/LE4lbF
sfnPsXr0oKMAUULlNWgiJWuA9Q24a0zMLDCRSPguCmWSTCXP8utS8kxq0Q79iyLBtqUNJq32p+yF
V2V0dDro7MglFjSK5M09sIDYOvGLfMsdjz7oUYSiaEoSyhLvrdT9wjLc9EkEzxxyJ1va3zWfX4+y
KfWj/JL5z3+XCCFSNupm3R3MkKp4q12khbylzmcKMTSFT3V4tpnIS1VnK6MvKOIrOutJmsKQVjZx
cb4gb5fJ2P/3p4FJw4oAm8Y+Z8K/n2pUtZZ7oSSLDBkirW2xWEWipBWM5CEKg+f4+wONn37y/z7x
aH9qRZs5VVd0h1FtP3ugHHYIsBkc77DeVdwa1dAHM51gk+pCnOqBFD7TToCdg9I9pQ+ov4UGjqrV
oaMIacq9j1e7H9HvqzhewIA0A6BJE+eH7Tq/SJZ9my2BhL2tyfAWYR2uSuKWXdSPJHoLR8ZfU82t
StnlmhmM6VVa7cPcNX6mJDeddavQZUnxr676VxZlova3ORj3lgEAZq/X6CNmSSplcyJ0+xK2HG8g
SyO3slBEErsdvZZMjtOqaNT2APgAMU/2UO+jsxFIaUPhlvoT3HK2DcRiRKguegycO3FvYeQT5ykN
2n0Bvdnr1E14ax2cQ8QYlXxm+wfq5DFD1rTnSYwYvLhHOmT8WTFw3Gaw9HECR1EBUO7ELvu6NX/7
OkfvvEzKbGpyvs7ia8yyMHTlh5eppx8gvDDlbLr034iq9s1fbTfcyH/pYAIPfJs+GbP7oADQfap3
3Tug/plupaD+MInFIBNS7g0jVep7eDuhOrtDHYE58F/G5ECqdbXfTie+yE8HKIJt3dFQEZrUCv/d
LWEkJ00+DS2ViH2I2F/mM0ROkNCw+n2X/Bge/PdJRydoLeXWWLZze7CK65nWQ4vurFUKWOIXHU5z
6nldXah0VOXp4sSTfzq7//vkoyNRNSMW5cB3hIPO8LhOXLc0gXNOJoEPnYURMJKr6bFm1Mo6FS/8
FJtYtNlUBJoI/Y5/X1qVUTmvK+tkvraLLdW8OLnOyC54ZFqe+KbfghPEBEIPYsgk6WhxjwIhUx/z
KSvb9jAtuLiRAjrVnvbbUCy+E0kBt+9JEeO3s+/rkUxIkHTwPfWj9dM5nbVYwJMOdnfT9OtFSnG4
ajufiu5tGSYnTpFvv6Z4mkkNwqYmrJNc/rtanWiUZiMp2kOR3a7z+dDcR9Tq1n3U44B34lj/oYDO
w1g3yDkQZ34LnPMhKetFr1sh3w6J8uNh9UybIbO6ZZpw2E3ojyPryrIOOuAbCiOgHwDGpF4D9ykj
xbPFTBFHE/VbrE0pEUjOtVJHTAWiEFDBSgtsaPJopPVZMXJIDd3TiZX/04JAyUqhSbFRpxwrhCta
G+acx+1BnqnnZxc5Gh36YvH4hAyFpjfdsquhm+DUCyZ+D719YSiSNMZpMRtIa88AjHZKpPNTikrD
x6QFpRC1y8dFlNwcetkqrOZgO1cdd1tFxKTafyoLC1rfhD1D9ZmZh+V8hDAxny8Ow44BNflWYiwN
PE8G4io3rtKTxbnvBWiNUgbGAGJ5KSg0/11e5KfIE5asOeS9w/SXDf2H2KYNRFNbKJnEyUFP/YKG
twPTCwcEBlWdqDzTqK5qYDBb5HU1xSBYb0yZRuMp0eIPpVI+IXV6BIuk9oZxFJWrbVEWSjs2B5my
W2mZt461PGX94jXzIdTXP/ka7gagBakTnUG1VwShPq/Pqmm61MGqnVhe4jz55xKkJqeLvc+pY2rW
V1X9PzmCoySD6mQRLxJbpSp1LYKOMXmWEGWkxUEDYqAHQoxi/J00C4k6QvIee7rhxE79HoiK2iBN
Ihw8VMMwjhMkwty4yVOKqsxZWy2iZAQgSrzNFsDSC92Cv2Y8uHXeu6H+qauc8jlOoAqOaba3LhCD
LQmV4ymp7w8no9AX2sQ8joPM6ShTHMK4d9aQgiU/zmRr7sDIt43MtHObk+XrH5+FkAMFg87/+krm
/vMiRl1SclU26gNy0RxsCS8hTfd6dzdX0YmX/sMRTB32/z/q6AhOdC1SaYvUBzqHMfVO9mjrMH35
ZNEgi/UTr/bb00gxEJ3ZtIdNBanzUYqxxqWy6CtXd7iITlhOfJAyvhUGFMBPavi+/Yo8jGawUON/
JTXHcYJaK6aWxN0B3F+WHErtnqsl0d+sUyfg19DgPxtHPEk3OJHFfcYqOTpoJimeljwjo8d3qY/f
kq4PcsO8Xo0XPaG421yMxq5Jq/uaDngzWTjG3ySs5gaLB2N9XxkEzdDhUMNJHZO4917IcCZ6SdVi
nTX5e4UGMQPggjrGnQ0A51F6hfLCt5E+0peCjVJ9VhmcADAu8W2BAf24V0KEFDkqYW6mfLiKUflz
RL5LofoIy9efGYDWaH+WmDLQGi+Q/OptcaVMCiAnLH2dG/gbGfxfsOcY0T5L9h8mkgAsYncobhis
pZx1ZL6kwXogu2jj1h07AJoKfyBqqK1q7YnQ9vuxcPQrH4VDTReXmTI4VIuz/dLeVzSvkkzz1YSh
EnSyiEWDWKbfHSlXQq5HZ9dM7RtZVI0jGEUDJo5NdllXwYlj86d41KGtK9tIRllx4r//z27tZ9nQ
OVRb4oazKttP+rkd4/yL9ACjWUYxqvEcnwMks6Khgjbw98f/uMr/8/SjtRfGqzO0JTrSUgdFmuMB
BZnuy4zm//Io1janhWHQW6OA9e8XLdCMRaVFcNj326XyJZA8NuAAMrwT34mC+/FVRKrPAcFpS6hj
fsv6I4kgq5/z9qCBibPz0VsJGYz+MQW2gs+hRooRQitRBiDQ0xu1+O203iVy6DmL+b4073FMWZ6E
s2yYWmE6Y25uxwbAGf6G6yFT8BS3rr/+DMVw8RcWPXxeFEZztpsexagGlz3Ms8NAJhc+NFr6Ouqg
GiGILca5yYYWyimDQAdg+cpYtzndI4na8fd37dWg4q062nRsmbROca7QRkrmQpMhJfpG1u+sKd7H
0ehKk7WvHFB5SnslpI/Fon2YKf53EctawYOI28wmqgzB2w02zOcns8YhYfFK5G5W3OHJU+xUZLkp
6qbRNiFP4r4S3be0F8XcZwTRyGBqc1QZ98dQesSAQ65TICzIyuEi2YXJ5zw4hnSeWmg+aI/TvHRb
pCw9NEuhEClU02+ct1i+m0mAK6tFQkRI192vg34muuHaeNsLRUpyvaYP6I1ypLdxgtAB//m++Svi
aDlzbpS0u+rsfJcICtf66lizW8PEw+Xg0gZMKiVQA1toyPLGlj8k81ZEF2s0no898OD6amXqzIGW
9WgP6qZJQLeN7RlwQA+tF3H5VyO1lwAwlb5Cu7yfqW+Oc7CaT0UFoln8GJP0XuEzu5B29+a4kbWb
MJA5dvseL2lhxcdk9qrTFokJKOBkqH8ISgurZtbzMGIcmYAwjp40ttjaCddfbSNQEWNk0aZ7DrFv
zEbIaQXmWDAIjBAG4cXQlBc8/7I3mHKtX5QGu+3o2rBvrN7v2+rMCcFeQseSsdkIe8bxJnD51l7B
s0hFQWRjU8gplvNIQ01AAxtwocbMxhfq5vdDRBN34dEN9s9+OwoDmkQLNb2tyMSU57jLz3JYf0Z4
NgfdrrHvRl79SNUr7pRNXzP4BbUAJms33xrdm2gIQI3RSmqj0HvTbUMLjVSOOtiKYoEuL9LlaCMx
P6qmy1+juWnSUMgSf/8KP10PNMkchXSS88Q4To76OnJmtVCbw6Kbe3VsdmZvHKSUKrVzr1FXMu3s
XgG/NBbRjs4GRrqZABQEClJge2Bgh6ZrVoDQxZ/kxEf74YYwGA+zUdsr6NOOE5EsKialmOTmEKX1
vmZGpUYDYEoQIWDMWpT35pKPuwLYpJ0muonRFPtG9v77x/hqnHx7yf/5GEcBUarIZbsmS3OQBnJd
Jyweh2YKmNZhej+Vm3Oh8YwGm/kjrMMY3NZlqKvOc8PJlENQH0H11lGC7jPZMmXV24deQmId7Tt4
ed0weJYm3RiOeibCEKNtP22OMdFXGLsE/4KIzinTqGHgRNdYoha17C9hBgK1xjTlQbKoalNjxmpE
CHwR15CtARafGXFFvNPhLGfP4x9CfGWpvQg3aQT92nAVMn+hdSB2KhVHXEh5C6BU/JaiAZ0nHvU6
jcHM9EegOwr7SClAdZeTp2Xvkmy/GbY/IjuzeQXN6Q7aD9EuBSGqo6aGSvfbaFJjdgygKm1zsDh3
GBKh8+o7auuhXgczq4I05Ddexi1618L6nIanMmJZ6PkuomuoTBCKlvfImE7FK9+qCNytqkLjXWVF
MnN0lBbzK419HxYsg+Q+jsFO2DjxIlPuyWVKmUJsqt6t7ez3dXwmlENKNO6BHZCr1+AvNTctW6bV
MpgrCK9XBMC/L9Pvktavz6fpFtJKUfY6SoqnZimzvuHzEbcjrJSJ8zROw3nqPOlBMReYOpaLIjiE
24bXB/r+llGvOX2nO/X7R/mhmsov9f8+yXE1zKmHrNE0PokJsxCewXS9RPenT66vX/x4Y5JSormw
LZSrx01+sw6HtQ8n3gi8D6AvPUOxYlS7rhlT4/TcOG9R7lFE0RkoRK0NsBgVtKdD4jFcU/FtO6ij
HZcxbLsSCCd+vKu7FuTHUOM3A30TMHTAr0qP6fp8OEsBQUP84w9Q3SahLziOPZiRoJta1QMta1au
8shFg2+MrJz3im/ViOZdAqpmJLfexatHQX/tYB0FxeSPq9e/6fQMH1UJgPj5Sk0/DtTRrzF2gOQy
XvLPreL3GPBwN4BBFSQJ7lAXX/cRNUHqYnAaX8+Mosv79CG9wXK03EBPw5eOGkCFj46/KL4CrI+M
hHERnU2DZ+sWDzsxcYxPAoA9ns1HVlyoEPx5AMlhvyFqKyjNgnnWsF7ZRRrD8hhHUSxzm7vC2Y6W
V0tiELrmwMFEihuXMhDMsRaP3W2YYHD5NRSNYJ1xQnuDUdpQ77CzRb6n0xY6gKmBgEUzNE59uGnY
bJBhJE5A9wW3h9/Xo/JTG9fQhbJZFaItWnL/huB5X1RrprBSsHIZMUjPBXHVgUoJG6gkCtrY+oat
WTG0kHgsH4zS6sTnv2Le3x6gEnsxIwFjoPPT1YzReC2EZIlhXm8dcUW6HCCmOEhx0cy6U+nx/w6U
lAfVsQcye9VcfUI8guJ4wwglGM8iglrjlggQICGRgJY0ylxGVbHWnSYfM/l5CjTMPNQAbUfEC4Lo
fpnBCKnAKvr4ODs0es8bY49tF5AblCrgELmYq+asnfeS4UlIIhPf7H2wbxjyZRelum3IroBNry7j
6RpprTvfc3TF9yV6OVyemEupffHPz3hhYqYI1kT3NE14tuFTjhfhm4QaZPG01QdBBH6okgAievHo
Zbetul9wBQxM3IVxF6MLhC3LfOpY+SY744RjkAoxMFUQUzsucLHdpbhVKwptC0zevbYQmW/Si1Y6
82wchXUfU0vJ2bR/il3Dr+U1ltg9tSysTUxIvMp5kV1l0T6aKUPt7PpCH/0p3bBURfsp36nOvgq3
NdF8uUVFhXM09QT1LryLLnqfthooK5DC/A/MDBDrDrwrfd/PW2wt8IEhV2apP+rLR2ReWnenlvAP
kSaKElFnFDnk8VnXL7MVm2HTHGrnjaKKmJVsrBEFOB5y1YWQ3UnyLpkXbIcBFHAN/f78H9Jlg2cz
psCzZdU6KuNNcZgbrZE3op8+g6qIAcJX16p8q9vPvz/p+0gWb9nUTV2RRSeOeYh/96pcLPqkZEV9
GN+1WzQX2bJdTJQ0LrXMSgTxXnFXXVuZD8YEtRr/qsMdDiPp+azHOB3rz/As7Lz8XOUCxM6OvKR0
WeAE4G15I4V7O360rK0kbfFhG05Kz35Kwf/78Y9Sgjgb5H4uS/ShD8aT8wTcKxovLUCkwyZ/IHnt
Pyuom0MAvk86EaJoomhxfCECg7EZrBXHnXLUhlqVwpBXaaoPHunQQq253lDnLRyXEIQfcDE8UCw5
1Edkfc8417eOxzbJm20m7SzZbf8ym67b+4ghoArTpuvhumd0IMOabFsxGaptK22XyicykJ9EJXxc
Uf/THT7zt1mcVVOXfCBjZOop0AcOHRR4CV0OjcBX4tZeWwaQkKJpmPjMy3vPBISD1ThTGRtlBBgO
i4VxW4ENCGcGOLrZxxAVOWRVnar1/7Q46YVBmQGMwjViHb3dMixau3RU3m7h6/JlLf+JcNoF4O/4
S36FqZppBl1ENozM/MrOblWFk2Qz0AifXM4TEx/TFpl70DCzReJk975aoHsj5HC7eDusgZrcKK6e
XZDzJqprAkD0ft9fyg+LxDIRhTCtzheh/Pbv/mrrnLLHyv5qtQ+ZsWTroKGWGJimDpcwKDG2wteD
8vISr7RnL1ftSTklqwJ/8UM0bQGSg/uCYpYpRbGN/lP9C7MkbNS8qQ84YCrdmRJe1nlgEzRIPgT9
cPTMm/pyxCMPaHu6c6wtQEPa5Uzw1JqXTD7j4vnzyjpJXAduyI5pPMcS7HmiuyH31GQPpLQgduLG
/rrfGHCrDQ+3l3dQ7+kf7aI5oxCLaSYAzQ6VcEAwjGRBvbEgC8LiNigl19zG4Fq8BcGrvMOJrQhk
zKAxMc52ORWwyOcTt/1Zlp+lve+8hwsjOBgv4N+GjrHDuPYDMm9t7SrpD1oo3AawFsF9C+x/1m4x
pSEEmsqdmkFbDPAxhRpLiUAXVmx79mvSBLW5Ze+OJIQO7jKYQ+zBmlBQzip3jUGe+BUcVmaw9S3y
3ljxJf1y1K9rbad314u0rVuYZ4hwXcgzRC0xUIyv2zA606AzM/KHDTasGmpLKA6YI2KEM/JayoFP
pHUW2OVPpfMg4Oe4OIZUJ7a4JpUGYzgialwlkOD86luCS/uG1HwAX8khyyfCZJvE5wx6qXGbQ9Z/
6PdSdS1r3Nz4hu0HvFTOY7S00Fd5eXSkEInlQabspvDCbl4t43pmsAjHS140sSmJVuFprYcDErwE
TDMSttXiU49kZNR5AouEOYbReDOz9z14SvWgvHcP8M5ulccOHDGIzsGVMaXTfdigE85aXsUrPYu3
TDXBFNYm39C9aIHLZMMqxW91szxKEZRAoDHeJDqvgjucDecNLu1Ef1+Gv2B7jMHDTlkhWVBduCSY
dKt4LzEb37hgFvgBMaBYXieT4f9NewePE1TjpmvdClLUn4oeAAqIxS/+VgFgKCqO0NpYrbXiTQuG
3b7EMkQxhoFqzCrynSqgbGxFwVqf42CppzdYkANPnUBz4xpFmjLtdessty8WYKTMquYjhBOG8Zv4
ObQ7Lj49cLJ+K2r7Qpw/r7AiqaNlLfzWdmDSCGI16EvKq4x8ZMt1gX9ZDEUacLrd2cByi12dNkGS
YO7A1Stl0p+lZgkVW0Wd3PwJCEGSYFAHXn7iKyrphRw/9gzP1ZmEL/xTqc4Ml1VuyAyHmjq8NY0x
k8m1egxJbJwp9TdgyEjoVOmRqTwDJ9Xobz00eAxziGKXIGY7GMdFZUYiBBTvXOiru7EOQnw+h+E9
LJTtuMQopPClVEzXQAmpUU7J5G2Wphh1xrReFPy2/upQ+Mf2dhovZW0NkJkh9tEpu+T+NK9w+nMh
ZFDN6xqWmqM85I1NyI7NlVNifo2WEEpzvx2I4A0HN3b2H53GxcAOBq9tYzeZvMJBe3JW2J4E3OOb
RdXWgWRlrYcOAFQykCTdNxRX9AviGiuaPwZ8IvFITO0yyJg/lKFVe/Wf9rooHui0x0wtOAX1UJgO
nW24zMQp4YH+mB7P4rdALdDKf7IGa+06ybe8CaVmmokWvL1uJ3JZ6Hccxtd57eYFOZ0z04hqrptu
12H0pMsKCXPEkVOnf2S5f6FAQ545QoodMdrM77q03xXNlSn8dAt1O+HVWnT4UiRbu3zsstlfmAAb
tKss7ClMx96ChZjSAZi7yBEE6FV8nhkmzaYxvklLkzFnzL4Iidyq9xn1MSwv6XbZ4Cp37GmcPSbc
T2ePJUQ0gINmjhPRVVtB5a/fzDz04XDwcrCnLRTMmyJ3vZPyyVeW5GywzrNm4Dd/17DTNJ3LkfVt
QbmQ7EPS9Lu1wzcZwCvtQLcHZTvryRl2XZAl+Qdi3OuVDK4r4XNAXB8WvLaY6YmRCs43FZCPREar
l8aLOxXYD5AEG5gJV8Di1xbH9qK8ofdPa4D2QC3tzPK2UK7V3CSRKu+SRph0w2eO7pis4n41l6uB
RGPRCAwhO4TIZGqqbjQF4op+JEpJh/3a01huioOpJ8GUMcEP4NF6NQ2Ip/lLXg1ewSXUra+jha3U
SEYaXTAh52WIbBvU/iuVeTm330ptCpQFe55lOY/GYScxnJTDOIsceA0krBrnVBOuPgOOwUgLxyzc
NrUuUlwpaGrEJs42zKKJpkSC3bSWF2ei3CpFh7mKXxRAectKzsdbdSL7TqIHsmC8xXEDoPNcdGFX
/C1AUoi/REX5qoCtzXpMA/rDKuMuPkzYjp0nubUtk36nROgeKz5BDH+6RhtZZNuFeT7atzglgBqO
ovMqWzxRXhfDLSuODJIwNLTYczhjd/ouwrW9YbPnzz1iDIc6BfNS5wKg0mMwK2xU6jsZuyymXK0M
UnFpB/GCifg7OxUYiRifWsqBKNoE7o//BXkynBcKLpR0adxg0yRGbwz8SpatQfUxtNRtEtND4QjH
21RhPk3z452Axz3Jf6CBRupGWTY6euj34lm9lT8yghKqBJgQELHewU7gD2kWJRQwhGYkSlDJGeZQ
xmUV3ZC1yxeptk1tHJzI6wk8hINXBYuAViKzuF4NE/jQUobxohGTBm/IGHfE5jRw5H23nE/OPnWg
6u/CnGthM15CFSjxtLaBLngERgMwHpCYygbqBtDj8R4kFU2m3GWFjyxR2JIYPrLaARXabvkK9ZAu
YgpNv6GS4KuYisB/kXxEu/UKLRtUfxAbgVVAqHE7Ki2cWfsQrwfsL65W3DcIhPGadYtnG8sMQg90
TtHmfuae5AiagxqEaeIvmO5aVM42Y0GnK3DIdunlQ2udPMCW1IYh1xLvh7oPoY/SC/PPj865+SrQ
fpdx5nLMsjLNj/IK1+WL8q0n9EGGRir0ErOZNjFmzszYwxQkzsIy/ayS/bYIEpD/tMOo3xh+C02c
Nzds58ST4mAd75cRk752od4Mr19sOi52zjPevYAkuFACRcstZtTcj/JgrF26pC3eMsIzEyWB+P1g
XazmJnlCWUX2YuAV/mJFe0on6lv2bP011Y36ZB2kV0oTf5QVHbNXTSLTbWMXUoT5NN2peLaC4FI3
EBmkbI+6RYFWS1UHLD4RBa/VoTvBlCsdT7pkXjYiuXdRO7NU+AMMFGHJFG8nAEos6BccBjDGWP+m
XZB13hVxf3GH3w4ah9ryhvfosrRZGcx5BZbjKzoZ4S00F4cgztwtT+p1hTEL2spiywpjamgutz08
IXs7TNtSdDYJ76isbof76sV5oxfHIgc0g95CerQfBEAFAP+m0NFpMD/FkbqpWliLWM1vGF5K7vR+
O3N/x4SvXsI7sbwqx5+O61t4wwEWvWacAGaMcC37zMiwBIXJZ4OYWBoOvmQSvm0MrOniF1ok0bAh
mmOEOJ832qe5C5fzUr2MGD7WPOuMP3g/va235R2tHnw8iRIQ24jYN991iUtcF9Gsm7wKaiBuLZMX
GtwHuPK6kNepHhOr8W9EWEPrYnGb3MOfMXkrPzFf+ZAI+Bh6IKLD/pC1LrFvNzjZYksAsNdgidiC
fsnxZN73uDnRNcdgJUfIxfcOhDlB7PWFKzONnbgzQ1S0Q/k//7JiST+kJdDQVy0+3NMWJgtJJcbD
DBq9irHlxe3fC4OEBCl4waanxMgRw055k19i4lSK162wGb2j0kcfqLoVFvOQ9qCmv1sPHFxru6ne
Z2Es7yqsRUzfwaIubsXKR5HONaO7KQMyxLajK4q8UJKBEjTupLuWMBD2eAPSKk4D8JpoTkrJ740A
uP0q6FKidizhnGXhXb/Rb6OPJvHTmeI4UYlLPRExNr4gPXci27f1a80ViRKNawUsKoGO/CLjHrLp
39VL7QOqLb+hFG/GZ64S+Wq9zV6tzsfFKe7FlmbID+IgXRiaApgcRg/SboZhBUdp3DR/SSLg8BOG
Sx/xC1Nz7ASObsCgBV50mDL2kDzZeH6+7FGzdjDzqU4J6L/HMkSx0jcb+W58hb+FTjJEzv7CVlQu
v6Q2rqJs6WStpU8NzdZ3ebQfHskTjdSjBj9grPYmP6JcSOpdo3IAepTutff0gzeELBsTZ+0ZDUKN
xXXtr1i/ulxSjdCpB3WCseY+Jh975gsH1UN2jjMVgbj+0N7iZU2JjCY0QY+yMR/oYixfbvARSt2b
+SNN/EZmRmb53NC5+MyHTfkhv3JbAmUiFqGmGn90rzSTWE4sbDiar8Zd94hRnRLtCmOrkHkrAc5a
84ASwsUvZfoLp0CcoZyerccFbbOG1e0QPU1XaY2a1h1Hd3CoidCrDDKc/RLsBNw84XXmT4JMjKWS
uimfqr/Y3PBeEA+T/g9dgAsrLkjyy/oMeJ5xh/iT2usAHZXTPMLRaYtS1Z68rnHFnsgDAoTE9khx
2c2VH1+Qp8rEtpG7sygbvVm34V/+4vbDwsEB1CNleLbwffaIsQWJPMOvzNKFW+kJI7S3HPsbl1Cp
o9lLEQAU6QNpvYxpAXvFjTWmSYL62ZI37Ru/s3AN4yt8jHfNjW5iJMXFxH+CTZtvc4yl3ZjJ9n6D
yCSncv+imgjwN8BoCXi7F+lRCShoabnLF8a4MCIjwIOSi6d2O/hJvGgOhm4z3fB5SVj6j/CBBz0s
VK+Zb/Xbiwh6ZU85Hh8YnCGwr3Sxxuyxt7Fp83jj7BLBDDbHIFauXFrYM1Ea9FE8D+IQBAmuUsQC
AIcOwXSxMomQbpN/qOS6Z7ayZeic+glrLCSU5BahV736FEDkg4YfB75wNKI+9QKTMHGw4K5V+t0r
jjwYg/FFiD8nYge0XmvQGlwkREMeVjLQWPk3MI6wJSejmFVxO+hudaOAJ3/BLQwrIEwfmTDO72RU
W8/Qeih7+/xZXh31zp5Qb9hKuPpwQb6qMpijD3AebKAUA+Nwiy0umYUhXTKwjuMnHR9eHnyHT/ku
uTXJz3DocFz7dfkcXkF38e5bXIYpj3kN1yLazndwtR2DNTRuEre+5WU3LxQO5p7egEsbqcHlNN4l
hBeUFr6SfT6bva+ZjcXIHAsLRowQEArYp1vD0MBb9Fx7ZT4LpyNePPEffjzpZqL8Xb32T92Z/MZY
U9K7ce5xxtDkoS4oYQHSkIFtqykInaC/z1/Weyf1uElGPGhg6T2W790rXWij37FUdZvNyDLBqVQ8
F9u4+Sl8YddI2JVyFXMCMbv9dZVhJ80ie/chXl8+9w/6dfWUFa6OsmnT7+bd8rlcqc/9X211S8ct
qXxiWgX98H8IO6/lxq1tXb/LvkcVcrglIqNISiRF3aBEBSIRAEHkpz8f+pyqY8u9u6u8ernttggC
E3OO8Y8/fJpLa/v4Nje3Z6rE2yc7N+VfcnsWM0/JMAp1pBtYzDkmAAfdT+QOqtsNHjOtCuc1EqSB
59zqBNuqQTb/8Cgls9pLraAWXRWLSCsg9kRr3SZ0Ik5gwitLX0XMgfucumpxWVS8ofJJ57tFVP+c
BR6ZcCZQVLgm9HYUg2I8Wdm8jTHpPHFNlDFUaTSeZcfMyG6uLikSFNpF9dLjdlZsk/xLl1eViE2h
r4hzxVjWt0WNxeEdcuK054+6TWLJZ468E30hq1un+PWFFEtbegJP5ntbm1BaGYym8LyL9/3wFHKQ
ltkzsRlXOlPoc/MaUqZJ+Mo84kx4rO/qKgo4MqnF66mkDbjJXD+3aXzjhCWYl3F+Tz9E3ptmRzSS
qY9ZKxMoSXFhvMs3l6BX64DYoR+WDUFZhS9zN9N5H/n1+GxY8/olG73OslkT1K+65SbhIlW9rPFJ
QmNPtBhPUsSJBIBCT5nFyBBGn/CBmmi4fsbBCQqHSe6D0DYQRSK2oL4OHrQ4ap9x2iCmABji4juy
6EApYeZcQc5mY07czrR6qSX3uRs+30ZP0vHOBQclssq/hn5uLnNpbt48Cmlt0YOh7bGDk667Kp1P
c0yNJCCnq6nXvBuWls2M98w36Vpoaa5YQs9pIABeCkIGpdUUyga+xxyVRE8G7Sluj+Tcss05aXoW
rFWj++F1RdbFRI7pOM6xFoa1hSqQGgcszOdc1pnyEVA1MRWnWqbYNsLaGp+iGmfLQL15nP7tHXBg
nqV/mYrov6GW4WcrG5DMdVlTzB8Tt/SO271siVik9G4WLorK4ywd1uULxjskHkds5EgN4MzBFXus
bhIwhn8P3Qft2N2OkUJQHUMd48zFmUP2pxkF6DKTz2Eh0iByuihOKtPqru5gRMiUo6/S8lKMjRi6
HKh4KFjGI2lFChwBrN7EU7MVgXI/WnGmzomSqgMxxALp4/F4uZI2T+HTOCQc/XlaofyGSwIR3TIt
Br6SIf+6Tf+YE6SJABKXMicQ38jlJFk+i9wHED2QbwnENxs/ONez7YSzHsBmFJ5ZQ+VAEzLTTgyG
8svwSenaQB8CQYDD0GO/62BxMHAcXNnRHapy8ZQc/nzdcIL+5z+zODj0jEshqCiy8nMWp0ZWrBpW
y/OrpkqgDOcjWFdO6CNAIGdDq35rJnEbgTSsrDKoHss0WjyqAxoVjAGH27HViFrzyrufhLaFXdEX
mawTTEM6sLWLGZBw5PVBQYplEaT0ZWxK40runtjxk9gX7k9qtkXb1IZ+k52INavJdyZ9TloX5Vck
PGXRqtDxrv/QxFV5BuIyxH1ZYtaxiYVjzCzrfuCkS9Knvgw4g5XrMpTXt/oYxmvx/WYuu+iVrBVL
960iQD+lQgljRZhOFfkStPvehgz62NfbelyaoNrkHktEXJG96qA+HjMnx3cV4fPjiZbPkoMCeNtl
GCkmm+7xhpNafnfx/NUVKCdTjkUauaDxKjUP7BHG80SQk5xJDjj5liddeyuabaoc8ubJrHwsdq83
lM6/UIbWIymsah1hcDtzPj48ECZCbO868Y5LE6bLRSaultHcA2rFsh38kAgyCncqt2wuh/5NO1aY
NuBi/PCwfeskR1fdHLJAswjrXd0R9gj1xy6vzxiv4ckRJ4ASi4LwAi1AIhfWcIFtPfGo+XPlRZPm
tf5MQZUQacAt0zZtduRICbOVRi9I/Lzu6Y95+lGA4U0NL31CC7uNkwaW2Res7pCqztgicCASpr/O
u2aTr2H06JfsgOGII93h4eh8IIZI477KGQU8M7PPCW8c/EpeFtWzlmyk9FhpzwReWclfiAKS9Muu
8McU+l8r/wdRDvBMsASxL3ePb4owChzxWH0m58fRIA8cTXY0JahXL/k5O5vHiG6L3vM43GfFrt7q
i/qV3i16qebGUgKuk2cVfgZO8goYjDHhFwwv8at8rp/rF33x2LRlgFY6kaiYSSmgcmailZgzFvNs
IHAXH+FPMrW69/ozOgsf8Tt7KB8nvmfn9pM2Z3IuecpP/aV8oZ78lla4KH/2r1Ss6uJ6JIWIRIie
I3eLq7lYr1oQ6KNwanRmDU5aYntmFxuqVloEAuJNsjzuU+oIEAGTm5RhIpmeaJ8pPh/DrKSChUdN
77jQ1+Zb+1F93DDKgThST+nDWAOA5NOU99A4T2R8L9V1fLzu63n/8gCcZ5RGrxySaCF9hH79VD49
Dsoy/sLpeMr/mSCU7OOxb3btqTgkr+Y3MAE3lyGz9RSu62LWLNS3fAWZs3+6fhtU5x/Mz8V9ceo/
sD7Vv7nbZFdT0zMLLM/DO5sWDZxizu83OEZ2/8GhP3U7dyZpuAxx9syuU7Mxk7+5MuFD+kiPDDiu
3+QRxc9lCsJlfN0+qA8p+NhqAQWIWoIvBtZkfKUfyTI+AzWxD5OXAlmxe1EO4YVTvcdOA2zhq94V
n508nUNkYfL6KMd61x5EGiRp1j09PvmZeji7n8WX7uX22e4juEn0bpyS9A7XJQ0Ig/WR26LNOvyP
yYcqXOP98Qy9jc5k1RHw3HxLH9T4zTAzzvqlPiRf8QUGmvrWfJNOfIZUqH/d4MDv6YXjd7zYSuKR
T6zV7AMIBtsLXOKsJR0aU5lf97POaAOJb9bOPNVJib9jLMguU70RuY2J0G4830/JV7PoWYygScwl
NfAAJq0c6Tf4XbN7UO4oduKzDFBxBGrg7inv0/3hJlAycmzRy9LRADby23O/zoLozXphIWGwh43u
5NIMYk2bNPEUi33yIX+ZcFH0tUDFpLnjR3Nqv/QTO8ZXt0g3HYfTrwjqE2AKoIm6YVjt529kvy57
L1kJc2bTh3ytzLNV8149jaf4IBBcvCv2LBFa0HRpvhPaJWJpdLjvrvvBFdxw2+ZTF8vjmyglUzdW
vrC8yk/lUl6uh/o0EHH/WV80kSngrDtcSUEkG+c1YhVuGKJnn8ORtcv0NnrN57yH47P+ZnwQRcw/
lUA+AXhwC/imz1d5W1mrLyT0qNgQMm08c2CxHWTnbNsdaLF5Pei9GRgx4yYUhkztlB6CZu9ZORNB
+jRBBgRX03hsi1N6kl6jj/yzYhV9M4S9Y1pNps91pn0i26Hdu1Sr255P5O5Or9U3SGHyKn41bx0r
5a3C279k0DW1+ik0QnAenshcflder+/59rGWVae94D00Ym4LQzV5NoAyoVZPCGfzkZzKi3a6raqA
aU8lTlsa9jokxTyx83FP0+vMeE333YZvm9JkgnyeYbipnyiZlbf7a78nCFv/vCsz8Zw9KUthb362
AUCgd12UgbKQvsUP8Fr1U/4suX4WCN8NCzmmVngbTuE1UAMBlymSaNJ6QPxqlmxI7uxpFyggaawp
wABG99Uu2vffPRjFm/CFcyLMAoDuLplJBNzCCGBW9AVbVX4RDvx9dkm/qou0aT7QkIP3YZHPJ8uv
13YKUAp5Op9wXBH+vQDQj8yjDS5hFr7AfR00GxeI/N1c8X/lMpL85H4CbAnnBPiFbGJNg5XZLGGO
Af2DNGd+zcEdHZXKgmtBnRk6pO+E5/4ilJj0eFb1HMlu2rmm6oR0zSM48apvN9OLfLweH+8iS+WA
HK9hO37ujtIH8BMvKYu0ebtzIBziZf7JMIg9k00ArW2t2uk4HQIsBovB9sq49A/buMBwSKJZVS44
oliIvDcVFuuwj9l9hCAuJhQ8ZdCEiSZj8NEZ4ZsW4PigIzOJ5MyecYjdn8IzzFBqKP5i5TDYoC7i
q90ax0TT03M6UBrjEUJFCNAD8jrFTTXnK5UDKOjklM8QzOYpY/GWD6iAuP9QL6Znjc8GYWDItS7D
M4IEg0bnjFvLsE/Zd5nX8FD4noCyBKghyhvIpyUrj0Ekj9oGLGayz4ZKg6e9l8xTSWFixD9rj9U+
eRdBTCGQ0mGDteKgzB38bF4St3wDYq6+7mAMoO3yXni5P1UbhKZ+9f5/pxoWEB+8hXQCKBI262of
n+s7rE8MsNEYsdKYxzDCnMVnEKspQvUj311fTU6S2ha+K+WN9lIFUhIcqV1zquqM767iCtdnvvRZ
I9VFpnshCK0XMbae3S38ZWy6nhtzR66UCUXeLtKtlbtYrkGnNIjgTLyC+8RgxLLpADm7CGXON6Nl
j8eSUprNkknqexH5wjCT3tv9+F6+8yOtN7h/vDi8XiWoP7yDN7WgpOM0J9F8unvtV5lQULPPG6qH
z3BBvc3iQybHYI5O91ncmBlqK86YaSt6H96NJ3UNIMXKY/2p7+wyFjXIe3Wm6oHwMQUwgO0TVHGh
1bAYi4XfBu38ewlSWPBjdOZCsMexuulmUMKh8iS0/d/xPl30p8cbtBqSujEFPt1OxkpfR1/NJZkX
R+tKVvB61GeA0CP5iCA1s4j+hr0eVTvI1qym6vqajqwjl+TnR17y++vwVKxM74aTgDlrtDmgevtG
r85dCF+b5+FUAnlN/1EDpD2rD+NafhXeWbba2wBCTx11zp7HE+2Th+/EST8bE3gCTGUW01/iq3CI
nh5f5sraga+oHpNA4CcK4Ra8guXJe4MxGXoVSsjD7chqKwM+6Fbb4x2m/y/EHkgYlB6HoRUABSHR
TGamk/vCrMziX3zhf7HMD8IqWqun1k8W9yCdFUG2k9Y8UOX9zlhiimywtQPKN8YUL3/uJymrf9dP
wtaTNHw4kNT/qKpbpWxHvY1LLGocOmE88mGgyZlDPXYLeO6M/mgnN5b2bkj7K9GsQK+wrjDRL1x1
dE0gVW0aF2EwRGeWya6izofGwR2KpjKix3o4OYZMtsH7C/0BXJeyj0qDsoXUGsiqZD2zXPBJZAKL
AoF9GS5ObnOchWy1qXvDE/5GhehCeIw5z932lF/yk3XI3qtNQZAQftUv5d1LK5cIzSr1LX2bCASx
BXW00Iug0nBVe0oLohGwmPAYZ0q5y7D79tk8HOg9V9AcAvQAUSmCJXorW6q9Acydradz+alRzxCW
YEuI6TYsF14gwv1ASaUp1/nPj4OsgN88DkQn6PJFk5gbbWJZ/gOXqOVSTmJJKjCMBpa1mRBWlG+y
IwIXb7Sl2NkoQrHttYB4V8kXSB3xhAwIG1xF0lUoBt2D+AGOjpmk2OynpTqV/wgF5ZKwCB8sxYwD
ot6bkD6OxAzUWv49m0N+LNC+gdvdXN5Qi2ThxFPoN4v5MKWhzWDOUIuFHTHQLr8qZcCgOn/4ggrD
BHanq4VP9+sOD8yJ1ofluYAiwDOvXnk7dMk6GmraVJfhDEihfNSBj26LQlmMj/md/nfSEzh0PVXs
EYMopyxDB+uqKPQSy0sQeAgwBWwdBUvpmgRRDnZXOVrEOM6DUJ9bjkQIO06Z/Jl+0VZLOdqE7Ukj
CDvjNe+qq42vB2X7d3J97Y9y4+tVgLSq1TxOqpyaDVLdV1XCBXChxEkPlDY2zD3GZ+N1Qfg7k3Ag
OaXfGcjTRsvtJfSnS1FYNOkqZmVCZmQoRKxFslLHzUQ+uoI62lQvSuwRpvMAnUamQUJX5VwfgcD4
I6clhxFhyo5CVJNpQ7V4CDu58yqsueQgNT1TctO7y0SVnbDnvQGrVRik+7AY2hYqms2YsKHR/CrE
2eNkIphhqs7MlOlDbMu/MFtDhhfMB8GG45R0zQcMWE+ldjl3ljOKf+GJ/9dFeDL712WLtYu8jsjS
fy/e3Og6PY+EYjeaB5N5VAwF6KHRgZcHTTrrZtAYB7g/EfbyE11P4479+f35LziGs7uEhzB8b0uB
TPbvC0i6a1pU4fDYqiLBM2vE1GoiUjfbdb9I/qYbkaat8d+ABJ+GoTm6PQSFmvzDaSBWy9DMHtdf
n9aHBwkaQolQpfnulWnsTyU/fJlMc8aH+Zd9YrqRPz/ZwjmJ+4x2A2rhv7+n1JV9Bouw2oqPr1a0
6+HQJ8c/38rffrt/fsYPbVOeC2Wutma1NepF2S7k+92noKnu10DGS/w6N6XLI5EcQqn+BvX8l8ON
B/Y/vt2P+5qOd9N4SFqFMTy9CUXPtVFcyXyDyx+MjGo1sLCIsG3N2NUqCTO3N+Il8T9dGAlFsyac
b+giBupd1dj9+ab82J2RByH1mqxCIepDdVd/cNw70wiV+1jV20d1iR5rSRwYXb/fb4fG/MsnKT9w
+v981A/ZZZpFWqfdi3prJLLX9egA4Uw4uXI0hmn3k9yqNJbZjbi8eEBKiCywXETGLsvqA9y6mYky
RZxfmU9HNKRDYR0sfF2EhOKbJgZlKwzdjGqEpiAvXA0tYlWJXmcSjlSLwZ/v2q/3/h/LFRsqHHJR
34gorHBP+09ur4DyXEvz/kldFG+Gl5zzee1pid9vNWsmH4s39Th08z6Q9iR3wT30IQz5xRe2KW0w
7g0akq+BRhCvR5KUemKobUGZYwPMVK/MyATatdKCJoQKFzcr6E8QQ+pvOFCmW79ac3NY3S+Fm82j
szVHxAjJE4TiKXyFkxuA4aKy2svQatxmp3myH/kqPA9m2IEYUOA/Asxj5rJLMA7UGXouwxUhzP/l
cf90PPx/twhLFVFFgGZaP7bOWE9vo2HewAz8IQtyb+R/uqucGcZAMw6pPjO3CVSUf656bJ8fX+E5
QwT6pTqCYfd79Vl9AfkmARxwO77yasz4Wq/jW/bFSItvLLTrx21W9n64hjFs+t0eaj/IJryhvzxt
6b+vL6eAaYiyrOsKkQ8/Jkx5xrnbGmKxM++wnBANDxsdW3WKFH146+KdoD6N5rPRvwv5111pfHh3
VbwW0m2dvw/DZ3c9/3n56VPN9I/lh2qZC+LWagQ6GpMpwb93y2ToRE0ozWIXi3MVQ/tSK92b8sJi
zAu7AYOaUsgKWslhT2TRqsUk7daIzgAQeG8jn9hv27IuMmM/gzIM9/MCBS7ilSICGnhI0IYR9ury
RoH5ifO2hPdhdBRxJJnURBO5Na1LCqKrNzAr6lMoQbTQVBiYuRcq2IiUEgctuBKsiKypF0qJdgG+
a0Wlw77yuEP9b6iScaWQGUpn1NUTX/2mdT7exW/UCLLFYPOqz4tifKoz0Gvrb3k3pHv95ibSIJC0
rsgcrcbPTblt65ve34odfkhWL+7FHGmRZsDOYDnR513NZWaAkRLH0RCBhSuEU7TjOgdwN+ahjjkv
5jAQyidHdzw5FjWwlCwMa4GqJRSHdQWkMf0HuvmqtsPiTl3H9AtFCjMTA35lCmA0SMtOA+GAODpF
bBWAdWlPGH27LMcP5pqIFlDPyKrfUAFF8LoV4zvL3s3sQ4CFiP/pFXgoRBl8Fw+lcoyh1XIOzcMj
yZpDxzgSC/X+ulGtZDLRyUqCgSf6mSFv6gprW+rnbDjLxWteHgRIxt0aJUKmXgqk2NfaN6yCig+B
gKUFcqd4+LWQgr5JtWylFib6XZyLxUOLCYfZEb2skLVyUJMaJAZrGpnBAq4mkRlid9yiEj7UiBnC
4lOdhvwS9fEyQ06ltvUxVbityFcwCIA42e4fBEdOmR0QkxeTrZ6kzzEHv135j1IQCCLl0vQjLlRH
Zkk+Jma++DpOfekFBX2k9LahvOhU+WlnzVSB6bkYNBbQV2PNFZ29SEFGrQE6IR6QevMsM2/MKNdD
tcPLh8FENL7UD8xizMvNhGtElA5cvnAalzabErpfc9dA0SD4UAaaRCKOiACHNFrjfbWYXscwBt4X
IHr3EbQ9PWUHVGAy3muY1b4AZ/NewB3mNVJN+KrYdGhpvU0J5a3iFFsOOqAwXGgGdLEsdyCS4UQf
Iv2usCkqLWUV0vcZydyC205JYUbnFOqBFZOOzCxGK14f5s05X1Hv1JiRyFCM+purUFdr8NKq6El6
FMGQ74f7ODdS9uUJBYlSZ6w3eQE3RNx0krS+GUzn4IhrN9zAQDFQNTRU+3p53yqAhUAW2cMV1UuK
+xBmRPglIWd6uaN5GSUFToowrwpjFj0UP78Buw0oqypaX8LLZ6UoA/WO3+wEzAkwc1yIBowdqYVq
RWl7fcaf/DZY35iC51OTGA80czqEefIiYPklBvQF/G2E+ibMulsFM/IUM+tp5kg5KNOt4lxoLyZE
d6KfzF1htHZC5YrsQ+ctwAvdaDYtmgEqI7dEgJGDg+HBXujfFjr32hJc7qgwbqIQdpRByGp30WHR
QA+J5XuQpAhhDciEXQFbu4ZvyVY57YIFwN4oBVr5rVKntaBgOVTGaG7FwgJC/0T5n+JoYgt5OfLn
Sqg8HfA9LmcJAJda9b74kamYXnXjaTJkrsd3LCz7iOYtZIQ26UKk07QvT/eExCH50c/M8GXS+jwA
MmE4VMU2Dz8VvFN4SepQZE1zs+N9dx8Z20JA7XcZQ4Na5cboFeqBZKBjSpYoQdSWYZKiOFOqJs46
8r2dD9l9cbuReEnaseWJt3KTJY8XdbwHkmb4iYBxiyPCl0UNIESlN0lYbsMpYa3I/FP9evd6FnM4
ApmoL9HwJF/3d+vCi5KjIwEX07DJYiNQon4+verTz0iuJXx7tC+8NLfJ4yBnQAPEeEPsqN1RLmmO
pkIexfXzJsg2d+vdLBdxBXOV1f3nI1b6X44HS5KxQjBERf3RebW9XD9aE3lylwSdtIvA+HVmc9VG
blepgSRnXitzyTyHnyZMZCGo4ZKREVnP9drL61Nz25TZk2mtstuTgkcFt3Wsn2P91BdzQ8WqO2BF
VgRW4G5R+TG+TDIpQmsgJNDvlrjv6+LWgbPadNIY+uRguKdxcIZsn8TzR+5hcw2C3yAHgzjOdDRy
Zc0VWyQnKBjc9FmAajYE4m1pCPNEWlrGykDL2C8YbsdeQlgWc/PSESAwb7tmUbHwlGVunGrtOceu
Sgiq/mUIGzQUZ5G3xyhXBaOZ8pw+1rm+EfWFFAO9zOM8iE0vT5eqDDUUdKr0//wc2NX+e0xPtbao
YT5IYoz8ozPMSwWvdDklj+J2HuWvDHZf1T8b5doo1pW41MNVZz239QIbwUw9tPLFNLZt5Y7Y9tzm
26bb1dLFSp8QUwrhTHTLmjsWVMU5VMEj/HKVMnRCi0QVHiffVejFOKzjjFOuNJ4SqVhWux0r32i2
RU8oLbjwO6aHjDNUYZt2k3y8rIk2Dq6m0ymLkCV6J76XOPVlYu2u0SSwv6ee2i1qdd5334DNFPuj
MctALijbZUQgXk1BXLgoWVgDxMIg5cpAaFLXktAEODfDBkh6fGXF1ErgnKJg3Ga5xRu6Irzj4TWX
HqxlBvkKUlnq+3Ghpj5zdwl8VvEgWybIC7ZWtzXCc8tgfEpliW7wKseLAC7TTdANvzJywRwg7zyp
dNgibiP078lfXY34Qg5jGQ1tJwdygpkE9xJHJNuABAy6lTj4uBA/xqAlrZ947R+TSgQBzVLnz+s+
6klcfBjmEIMGj4cszZZQFN1BV4JLDDeosrEJ4qOmpDOTlnAStKUBxVc1PsPC7D+B3XTMj02XsQ3o
U3sy6ImwqxltM9zocL3xNCrc9Or1aGcgcl6XkwwBt6l0LuB7AT1RcpjkD8YsvsTv/S+DEXh80MNC
IkWb6Qcp8Fimaaqy6gitgV1KSYOTxTCXqkVlBW3sVrFrBCwiPL5009GsYCCjxvDJxRzVeV753cC+
6Bh3pMZwhx258EfyU+juIyYSC2x/hXqeYiSAlIn5Mp4gSAZ0R4SyIM4sAoBzp33RPDRN3NzJWBMn
EViqEmcwV0acs11hRM5GPbiwe0wUulTaJHo/AqXcdhF7IwThZR2zvXgSHtcP0qTdhxkIua/itxWv
sf5U0S1nvsyvFs4niyJawbBhEqFQ6LXbW7OJNd/UF2FEruxS6Beq5is8S43wCc8UDknzwQRJyvwU
ZtJjptYBFT6kfYrcV9pVNn+F3cqkUpmZUOHJWFKm305m/JP+iW7TLj4ggU4dBFMUAnyYD80qjqAj
CxCpRPgMgRMaJPTR/q15Hr9QooONEDN7rW3xkiB96WwgYn61FKcFxOxWnHhoC2veX8FhCKHj6AOh
eBqvxY1t9C4sx3ygNZkxlUVyUacAsTP82vIaDtXE7UZDwBxDLV0hcXPN6cwFPO8ajqYbCYDiDsF2
Eqf1gPjV577JxkIW6GNmCrLZBgzVLgw/hIsNG1x8KsZni9GHsICaizQPdu4IdzNaGvxKQJ/itZrz
SO3b3RGbpRQHrbWSSo8fKGEgsJSyJUJAZjKEKpB4IfXBZN9RzDtjIbB9CzMul/yQfvRzhm2FzVOy
OojlQf1kvEKLgEIH3TTECwHDIEtA+eRK08iIMR0jnjwlERBcdsaYkIESo6HM4iXEschO3plFTsNr
eCk0aStUWajTmDuN78KiQ33IgOONq2MB8VOogXvTZaAJ+QELHQayCBvviJlmxWVUXDiS4gzzjgYB
QGLfT/mqR55gHsJdfJHpUM7DxNSmImpeBM0zkbUOtv5imijfpFkSr3lKogVgvMC3R8a329HAR3rS
fPXX6+BVyJoadGKLuGHz2lQwARkH3olXSp+mpN8kg/Xum+Ne1tdNussYGDTtjY1lEz9WQ0aj5Z6h
rtgccpgCNbqratTRMG90BuiBfNtdJ1oubJsEuo2CPbtcY4myjIQvsf2sxL+gksoPBG7q5U0cSPCt
01XMBa3p3/9jPkLf38dSTxIanKeHzmBqXIaFh+8RcgF6l8nEoaYWQiRsSwGlEBqat+xo8gRObNd6
4VWNF+FyNT15LB+8rJ+35V7vtrWylFXSTPwa46gNM+jxb+4U2m9aaK5dAzmkj7YIEfj3tQ/DgJOl
WXDtvr5gbCrAcbLHcaldN8nDx3yP5lEz54nsyEwZKN1oqnQviR3UtjA1dNz5AiKCAvUp9KQ7Cmkb
tScTZmIzwX7Y31AFMe2l6IMCSPTJwDinxbfEqQtXhvutuJXisf8I0TerMj5VH0wz/pauivXs70qQ
//81fybL9ui09UwFKUDuBmOlmIgLU6AZpBv7fhypmUV7PNPH67iCQVrBRYxAavIoM5vxcb6qPjnD
HwYtJO/XIXs4CLdhhIlQ8k0nAXXoHDgEoFnNUtBw9UJs4bA0iVfH7xTqrorpJwBitB7qVZcTVL9o
HdrqLnQj/Lke0NntHpeJqZdkljMxfsxdshjX1lZ45pHw4ZDpsFRAXAIapITrHC4JAiFmTR1F/EQQ
ji/dN2zUiZOju/K04Bz5XYYk5itXv2oWOvt648PAsvgtQjUY9rwgMTR6Bx4fRQXHp3hHBY9vm21C
bwCSBdH5Np6YyHFmau0CUQWWXVi5YeooPhtvDUNtoI8Nc1YYgOIa7tFAL0Xd8nLFbbZ24QXJh+Et
PD5QwJu2mC7EDu8JkGD4BLMY3RK6K3TEDJKLpfQBJwXzCOQw2QfXFnIKyU6deQJRqLDdgT4Jn7v6
zHZ7ZDLUOrVdsHIYxDJxaqhwXyFBcuJ3awoxtNbo3jVmooFxgZcCuQgiCqRkCSXoRn/pOMChQCAz
Y36azeJ6wZEM20KGGvHdf1dHiCMNv0XfBb8x8/gzj1X6AtN25PZkjGidO2jRU36E5MM8oJirr1Z4
Cs3DNTkwT4N4xIGV31zYKXIG88EGFrbgT/CiX8RyhvnHWTzfobcgkMznQAYwh3r8FlCJUVUg9McS
hOOEgT7aSU6zeb9SFz1QpM3YsXnjK3UJfhABkAfEmDT1K7iIKJ0Y/ws2KqvhC4aYCbHqWTrd1spO
+SZSPUPHfGTKeP/ouL7v8h3yyZ09koMdHg06NIajss+RB3oHto8UIrehyajpJGY0IxprB+JuZrmd
QheHLQDk6218W8V3oCiXMwriQw5ru38RCk9KXFBJ3oTrWYzwxHMen73f+/Ir2DFnuwDLarSFh4eL
F4HKSLHw4KM4AQHL6xUdJBR8CFgoclqse1h6MF8Lzyw84GRtRW3Vn4ZPHNSP8Xb4SI5ILRuWNeLg
FHM07rYL6aHAQtNcWJ1LkYRdINNySDayjFXOvPyiiOCfhQ87NWctJSkQjGZfBbQes25EVedSG8Ca
QP/CH7vh36JPE9mN3lAOzfp3tq+EmQ4Ulm1pOrSQ0mhXOh0A4hPX6tjwJl42lx9WAfUThzKtsHRk
B6x5KqCIFMDbP/da0oRj/4CV/7mdmz9aLb2s0n4EJNzF9V4uv+5U6OW8HwkcX0T5dyLNG6IHl48n
BqCY2d20pzRd//kSficGMAkkkJkDMpei4fv3iSIBq+T9LSp2w/dtDwPRhLjEXgpfcPRrHY+yQLG8
CrEb1R9w4mThcKvmd3CLonxN+nVY+VC2oX4PaoDCqO8C2N/wdsL3v1zob8+Ef1zoj5lA1KitVYgh
XCrTHuEVjso1aMvXuCMz/JZIT4WR7KSiQvLP/jqiisysd8YYI44+JPFp6kKU705iwCMDKpZDCccJ
toq6EN+yQQ860mojime1whYXV2iZLkjAB/zPX0L6zRyBeFhd1sl8IXVC+4lxRKYVJRYHG1QKNqGZ
BaSJIxFH6a6Bm4d5Uc+mN4tm0uHPn6xNS+nnUpMAVRihTaPHX0vxH1WPrI1xLwkpSw0weJxF9znC
ajF3bv2aPQhVgykvcWFDfQW1enL5aP2y8/VsW9fPhvFWypdYejXSF+xoypuLWJiiWxcWYbW73zyB
mmeNB5Op+uj84tQ22N/iBc6PgrGszGVPLHQZ6MOqKILRJGFpgX+/TH+eLHPhL8Mj+RdQ9N+vSh7Q
pHARFWMqov7xVStVGaNSEvId9jSuMks3ozPY18AIIrpfmigXT3BHkF3MVTBlvVBS+OmbtMQBfZlD
Xb+/pTtl+QIX5KXYw3t0qJA21SQcFp7qVbFJtrqPCYcNUjHj+J9dZxfYi67iVdtpBrqNRx9sPH7L
HOSbvhIYS+uifuWwXOOFtJQC9HkOGSM2E2gHqzY3DeJlGkBNChe3vblA0UsTAHsTsmcG9x/i8bZ4
F9cElW7jfTnXF5M/B85gk0knU43qYu2xHDAAhlYUqZAQCfibuXDRbdkxjrhGzRT7IK6YRs1ND9DW
i5bdy7BK9s3K8tGpLzhRKtfYSf7gFU4SmF7v1xuSyW10leuaw55cj4XoIAZFhjhrnlo/dyv75piB
dIBfNx6qhRxQ+C7S5/gJRokZ6MHd41ePMnSm2RgdueAM/D2+Wi4E2lf0gbPNgTgeG0aoq7iZW++0
Az3be8r4kQOln8lBgDDBHwJ28m4WXB1rfn3KDnCOGKt2s9C1QEohrVyfsCF1Ekqv7C9I2K8p43/W
kYqWzbB0Bqryjx1nUNqWyXhSMBue6Y9VdX+JHnMM16RsdUcAqmNv6cp4vBeYi3qESwKqtyymZkHJ
gYKzxLL/QWiUDagriXZ5t3H4ERpcg2yhJf3LlhT8/MnHRb/opjVH0198l5XfvvP/+AI/Oh3Ge9JV
s9jbGTrDm6xTD1Tmxtwe4i7HPKIlfPhvnmV5hM5KA32Pc0/wHYXbNpMW0DtjdXpd695VlMWV83Oy
23aGFwwAMCHAT+zPe9SvG/qnG/6DGwErQtfDB9cbYdsRz5AMsAuXuadCZhUdkRfnyuBjZkBcXVD7
MU2i1OBaxWdtne8l+ILMULCRZKaj2eRb/vnyfncAyaqhqgqAO5yZH71XFYY3Qc0e+a5CMIv4af5/
ODuzJcWRJko/kczQhqRb0M6ee+YNVrmUFiQQ2hA8/XwO3fN3Z5dV2YxhZLIIKRTh7uHh4X7OgSWr
AWrUOaQMWIK2/x/XA6yFHB1t7DjfMWX3l21/VsDr3ByoEim+hArEBPlXe6ySi1en0Yjq0N9f0RSJ
/j4AGmQ+JkTmI7bdv01P5qkn8+Jw2G9AaANTa3DAxmPPDDO/yxaWBhJIRZpmX67zlCqaysjc4lR6
WvfaU73ErvlUARYyA5uFFHmdYPmumeukY+/xf2sWROzXqgbpqMaDMzrfNUSM8zNLB0p71GYmYO4F
dM8qCSdHKkPVsw7MCUV1lAI17wmGsfy6nHzKtPa4liVVncKNAeSagjycD8+AAcOrendmpWv2K60K
U56/759fRQ7+2T3f3LWkhTiuUPP9Rgef0nrZEtYdBqoQCS4n0e8v9Su+FPbI4UgdW7ou4//vSaws
LsdDd6z2myY2P2rlx2DdEf1UcKwIHFugJhKuuKvMV5xlmgEbyR+u/wtRgBILujzKfKFz/55F6uj2
pSyPbblRUzMwWPCOTWt60diwzZ7Zvx9OSyd9PWr1pqGm/ax9Xkz/UjL9k1NV/cF3+VVSILGOEUkD
4qXa5rfEgSY/J5ddQ1sUNaV6nTllvzntgnL3BeZmFagAeA3hkRVgBZttY/9B79VfDLtjOiSkQIpq
oh3fhmLcnC9j0MTKzan6PJsPhdQeOMAVFKSdFNSpdPsUD7n2gdZdXkbmS1Euh7aAGOihqztXa1zL
aR5+Pzy6aOI3TXUoPh5rNuk+EFjI8P3DxymKbTqYZVJuEI3iNHrs2AxHD+wy+QEHCSUugHrbQWuv
euujJqRd+QMsSp32UuWt34/YIEdq9cTw9FE135+A7Ko0EN127FRBKkjytt3ma0Vla/MHfDYxG+C/
vwHtF7tM0MzqozG5hwjZNePmHzcA/NtwAXq3wBOGJxb+W2/HArPxwC9txlJJNdwfF8py+5DNnYUZ
mD8p0TiyqCX7lWiCE6T4G79v0i/HWZKNbPKOCA9+9xvt1KzMbasVot6IeA/TREVp/S5dpsnnmdpg
9WQv9A7MMsqTikuANWA9ZH3AZM5ubwFa/+8bdF3+fR9kUT9aRHYodeb/HmR9UI2zMwyFQPrWCUvu
+8L0CA9ZGjAHYcYubTVNgOTZgfvEuidUqsCkKBuKazB17IlChkbOEh+oGynmSYAD1ab1ngX53DyE
GgFPgulwCV/cCreqCU+FX40WKWErAzCeyKbM2aF02u+SGeAPZxKvTXcMOxmxYzM6EkLgyDbUep9C
nayUEhX15/L4Lrlv7+fN7uc5tj6KygfUhJCXQmb/Cx6PorsjKsQNH0QAcmXgPEyB7QHEX/mDBdP+
u9aCEoM0eJY8yBf7mf/uvbS4qNrxkjGcXUqZQOuOCbOoieUL7OfpEvXJUnU2psX+m/0AcfqpvTNB
lM5GDxpVRn19CA/p03i7Xdvmjn79YgUV1gAIntge+v1A/8LTpFZZ160rCYAGBt+/mwqNSENGQL/b
DKss1IHCnhxJgJ6QccAYdgY1cQWViGsS0dmL09/LgJ2ql/6uWubU8TRr8b9H781zzuL28/BOFkL9
ZQn51LT+UwRa1WjKv2WSnXvcn5E+dkx4BL/5lKPBLNK2qIvNYTw76rOC3AOohvB0oYqzokF/yYZk
klvPpwMRt/pPSWTXzefvlyexVXfECYPU59sU7DhVelYHYwdWyrwZ+hnZ6hlBnIraTFZQgtqqkIF/
HhEXH0eO9lCc3htlcdLHgD3hspNZ0ADw2kYHAH7+SHav/rJ3xgYtI7UXTofvAZ3LTgfitD3vNkbD
wnM8S/v2LQWpYkT8r2NvOynKu/2nauWLwqTiKD3Cs04R5hEzoxygfh2TYUQOWHYGVA1Y8UxZtiQB
7TtBT+NwuHtLNiotUnfqDEocEujkFAkQlGq6zF/8kxKWSpgoYV8Tgq3ecM0OFAOWhuZ9qSVpMu2C
kvXBBtCaSzLpAvTzMGgpcI6qf0lrkmPIQBxM7e3spKGxN/2OHFsgMnsVlFVtu95mb+MPJUmnHVsl
Mun17CPaux8d/H2ZNZBpksxS6tGz/r6KWeykADAJhecZWUa50p29Ni5ksBgUmuv48NWI1MRktc/A
vD5v4IkBz4ndcJvFh3Y2AsNJ5sUZlBytjnIargDHlSRCUUcGERCZFwAVgC+q60W/1bxDqoVnwLo1
8lqpgWjqueQtkSJxTsv12D79gfvyF+E7WA/I3wf8g4n4P6wPdVvqCp4DcScB/4APwC6jZDxrCoIo
BrstJH3iCWvO0d3lHsVJ+CrpLv+0dWpv339vQtT/OgS0BSwSnHfb0Inl/duEnIbOctStlm+OEC7A
syOZiRfHN2oKDIEfHYEf1M/sP3EV/mLOVE3DBEhEgwmLsNY3I2uVhWFnuyGHCOs+S4DGOazGgHpl
bEOnK61lc8WSnOK3rax0y8vCOM8a+CvhZtDITYXk+E9r3l9YfRhm0UBCPzbu6zdn7dJQu1GkTb7B
ZU2BfsYBWVNh7OhRAvHSebobLZJ0mNeUKJF0pUPDvT2vB1a4quTJA0SyM90KZEzT0MK8O09159Gi
olrTKsKh1UNadk/HNAl2DwLSarVDsAfIOa2OUMUgZn+qRvkFBxp2zlBZAo4wKNbVjfqHm5TllzLd
G9t0Q95LOlrifcjkZIwv6z3U4c5Da/2saJ7T3AmhU3V0gmxY7lmYqimQoepTZ1R/gP+xf9HDkCKo
2Digf/T/kPmq1rmx95alrAEJ6J2APJxdNZNC+j14L5P9h3NYUDQjSFizakN8vmXDek39ItDsHTkB
RHJUlw3KpLs7V2u2xMgGuTiwDk7OT9U2oF4wHtx65ZA4xzZQfHyBpWaO6odsGscGEbPUHd9rD3Wo
3LGFDeXiYwumqRVoZHh61eYjXX0MG7ZzWrbu6qixg+JHye4UzBugGe+DpCQBU2AggSY/pTPW8QWF
24Nb3IEk/gdh/MU+Jr0ElSf5ztJlxrfZalvvCxvIcZPBAsalnR/1BwLLHoUpuFOAjZP5nZQRLClV
d9rjjoPCSaUcW2GKp43vTm0KJbz/RyAUTXTg35OoZZmEB4iN4hdhvP5tK5KTWTSn0V5fg9V38S9R
GQ8h45T5VIC3YTEDzJjC6Ji0tcm8e7WCR8UlY8ei8tqJ4CpJ/PLdmv/efln/tV+0yUBtYUHSNMoX
/90mKnYSe4C2bb2fJ3f6DPjip95Vo8Q/CGqo4wSgWhQuO63oLVAKLsOsnSYfZMOzNI22a+pm55i6
FRR8X2yCA32ePncf6U9tNX4BF3aRx2nnKg+KW7z1b/vlh744EZDEKlXTQwQx7oQlNEAeMZC07ukZ
XAzFPROI/MgXlMX9/l71/2oQ90qRGSkI6ogR+OZDmWPnnB3yUl9L9+evYO3B5HAiffjj4kvK8Dhk
QxeNqf1KUBzY/CbJ8YnNDMK9l5Fn6545dncgbzUeu5nnA1XzU1JYBGN3IdtUf1qr/am93+JyjQKT
omYedNndnp287jGhtvIdBONt615KEM4m/ZTdOv88I7AJtv1pxsLoSZ88UdZsff6+837hYv27874Z
+DSr097UEV7AjImvWyHWxP84RNvZ/ej/fVKVYkRdqEhYrBrXSfcf1herbCkmycHrdj6eFn7irZNP
iNf8P9HjfJ9G/1O7800jU2s0KhTA6lcJJY/qg9bcEV7WR6Blfyj2K4UhA5AP5wMQL1Qms4VcZPeN
GWTdGizQ3/evLoP5D+NwawrLX1XMuzn+vug8VM7QDU4+rEySk8jhd1hHTKT6Ka3d8dvorvf3URbC
ZKO+732bNJCps2SDHGkA1nB077ypFP+SRP2z/QECwrIr/e7BfKLEugrGXjc73/2+vdq36My1vSr0
oCapqhAMOt+CQ0maHKsuA13MgZQpfT1tDm9jLwnPj82SxF7qDcf6ZOwWUjd71FyzdLs1Ie/XUZD8
LKID9VvWwx9a9KsehApdtVQpwTa+x2ZS6KqSWrmcVskTFMaxFmh3ZkQI3njaR0c2jpjKtnC3kAHh
JV/qPj6BrXU36mIbJgoFOguqEmAqJq0Gk/v7phE+lO74x/BiX22NAjpr5Fgq3ITfF1CGvs2HS9qq
66O3fcwjsgfi/VyLz7Gyur3KIwClaHQeJct6Xs97Hum6nmdLeZRLeZd+Oqvh4bSofNngovx7kcRt
yCrZA3cRBNe1rPonbKeBXi5POM8WfWhHu0W2ucyAj1+Rc7U+LMpFshlmw8ymSo8cE/7bUcmxwwzU
4ftdrFJQM7PewZrzycwgAARM4ERjz8zySd6+Pg228QgU9cHp55g21/Pi4eCAatMEl1kXFG10Yu/K
JmIhyTP7z9OjHbdRHbVR8ZmFSSjPFnk2fXlFbCDKX+U9OQcc0UYmn7DbMc9CO9ae5N3tMzlejgWF
hs8sX76Rs+SvGeeUcyWhwTnk6Nv7LARB7Pre8uW6t2uSjcentzaA8u3L047rSJ4ZZ5BvaMGTnF2u
x1mvr+WKtzbIseM4uaNe/3ZKzbt+c2uT/N6O5a8c188TWmHH5ZKrzm+fyHtpGTWe8ONNfm5BlKpW
NSANW5Bkd2Rb7rePFghL1qr382g/B1r8uNR9FXAon6ln1gTc7p3mkRQdq2EXpOeZJlcARS8qH9nq
ZcjhG+SmbYRsC1HCXXLHPxqc3LXz3VKe2w05JMsd0mXHpj/60a9hw2Cgk5AEMGKtLV5BupbjyiV5
YDWo05uM4/MHZZUtk7uK752Vstot5dXtXXInx8vV5HP5Rt5lSLWyIpNpu+GPyLScoeKzM8SZMdjE
iHo15xR84fAYxS/gp1x1QvQCkMpYdKTlM1Sb961vBOM3ed3irbS+PGBd9GAaCDpInkehxqaqGY/9
0k9WYy+fpx5ZdcBLHO9J1wZDabFn/xKSSy1sg9LP4/xtP4T6PSge0/MsWxULEECKhdHMnE9GYmFF
3YxKwgjWOW/3DLAzHVizMy1D2UZVlK4FF3stkgtuZmw8VhEAAYtq0c1EErBCIWCrPhna6O4u7oIS
SaXKznee9VAPc7QztyfDLNkcFursuFBDdbaLgUPlsIQhEp0rPRnTLoASJhYTkGy20TgyXMvrfHmQ
KRnVYfUuil8SyB1m6UpZHlHt4+LCmbdRElSeHnQ+uEc8LA/A1GiYqcgKur5FzUX+RTcOSIiMaTVv
XfDovQagly4sFs0M39B3Vnk09m7dkTLFmA9jD8fJ1YL9XEaN4PWciSpqwzakFpgb6QIxHsCDM/bV
HIvMeMpx2XI/N2rSB/8ebGaHDYW9DCy7bQy9DLw8+zkyH+er7RqGU+4nQcbT1XGR3l+4S7qO/uPt
dg3QkrKUu4Ksg8u3mEBpiPy1o8Mio+eAaWOHc+SBechNHLwxAsQV68kIURz8M3cEugh3mwaX1zFS
1fp11NGNhndrFndByDDjbpTV5QXCcsR3h36LdifhTYBH6OM4vh0HdserWJPTD7EoYonEdo0eUV6S
E4pVshGVlUHnySeXmR4W/vmrYVhkwGXwK79fQ0nEdZGxaSX2FO3teYp83azb8JBZ5FrID/ZYb1Fm
hMtVnve+Hu5i+dsFTB+uDEcWWgJlvhKlNuId2IwrmZX2CLZIgUhpskk2JV02grwKITjHFRMRpuCq
y6KlBgNe0YSbOZPbl6sfF3J+ubrMF8ODmOuEdlRcXw+lXfjWDH26hrk9yDZtaLindeWBmhRbIQGx
m80f04OtzHw8xJpIUzEfIpQybQLl6dd+jk42Myty1mQjiM4mq252ezThGLnVyNq9XVoNpSMML133
/ug67KeNDD9R+FkeF14NkM9+UaCxnDJsQpFssTUlM7DJ747MneXisNCZqfr5OAblJUGc/22EKMWh
VWOkWE4t8gUU/REJSqPk6Qq4KPfdz2WSkumq4sSAg/iNjAulrnG6Iuq3kDk5XfFEvEXVRQoYD2Z8
UVrLU5YZqS3bKLvO/46XBMWzCLt8K93Z+ZeAQDv2TwmaueE2r9YbfK3r7UZsP/3K5WXmEwFR8Q7E
LxAFyYI6tKYwpYZZAIUtrehn/Uz+ylnJ9p8f5kDGAMXnZ0EfbtdipWRMR48yqiLYIgvkOYn0IyzM
kjJ+MsuIB2DHMp+KFtiADd6M/lXF6SwWOL502+55jEpK70sXgoDotoyX2H/RM/mNFuDcuVZkMk5d
CAQ3/YvNoduBwMlWIgKits5nschW1eI0I8U+ELGWGxax6ufiJImdlU4uAea83qWYQrmdy6z/v30p
JvlmW2SqZewf5SQWHoboY38v3thNb/PVYUFBE14Yjqa9Lhe4YCh4FmOtUCNxtUSA4EAKDlNIA7Cb
EWnQ3nYj8y/4oXf16/EHcyf3aDO3kemCGQRoi4RfhsxZyWQ39ri1FLgD6SMA+pkRQdy5zopaUGOL
xJRZ82RGGBkzID4VeQJiIqTZIm2iAqKlMpvIXCJaKZZhmGVBFhwW+Ure8yn6Kt/R4hCh8E6+DL+z
yZcgxsaNf1oD9OTyCyA9SY+6Mx6Kd4DhrxZXhFfuHC/E10+uGoNzBJiYXMSOqNyjG8RaS/cfrjLe
BOJzAYzPVKYGTGnThglt5FvXyWobUZ+DnwuLWEDV4FzZWDHFIkETqaCAgXHkaW4TtQF8NkF3X7+1
AbHsPK4DkCtJdTLjfJnhvRATjqAKRDlUTtv5oiao0qPhAlfhmUAOs8+HAsmsSIXpq7ySB2lGfFrj
bIs6HjEAYkul+TKv/v0fwz3L4FTl3lK6UMyceLeUfHKPTL/DJIuvszeUjdfxNr1iKfcgf6WJUDot
j5ES6DS5W+vcleHr3vn+4qkx3Qi8BqX4wXlteuMHaZQ8t58ZwBeTq7lg81YPKZFnfClzYqzlFftn
D2IpESMvj8imw0GRsZd7kJnA8G5ur2iudTUJp7t+LeZOfA2ZBI6YvPxejECKk3K53ruIvzjsN2/k
dpzIygHLj70SjRC7Ik4MrxAEldk5F3u2kqbeJuQWGyPWqp05mMDjo9hX0UMQmT9bNFAcGDtSlpaH
NiKcAGdEx7kZQyOnxslaBECnY+p3ljL4AOpMdxkBDGHW4RLpV1eHqDFXqMMxgjlGvnCJ6CbWOAOX
Ed/p6GYRePIxObd0eo28aLiOWlgvsvviK7kfveFahwcXCiGvZYIYzZT1fjGajcI8lnejsOJdtUhs
DM8oFElsgwoU1l3+Y2s8WRCFktjv75DsowtvqSdiOeKUKT/OY2XtYMNEnztOooUl0nxw+w3IOSLV
nI8gWsz8xKx04ohqcZ7tVmA8r5N7PgWTzoM8AScWMg/aPiab8OCfVpwExxdeygCSyLAO+J7/5fUp
n55W/SYNNTcNbwp0AKfkwPGEs/baqwmeOKS0qXuJj3M9kF7fRR33cIn1gK1bPtED+VxGRP5nkfIm
KiWvmXniE8p1ic8f4mr+7yHaK07q7UhRPnFERytn8bdKwlnGEcqjKCjEuBgcHAPfxFW9Kas4rYar
3Ruu83hkNhKL8L9nx5FH17weCyHOnTi41INyxO2J3vDt//1sj/XCdlWUuvOhqNTtIcIiE6D9YHpg
5/2laGLp5EHZ6nMSyBEiPWIxZNK9WY3bEXIxEW05x+76N0MIz69yHJHeZ9J08UYtTwwh29qUVkea
aLCYRTsiyLiwPGgcsEBX5fjLc5XZQ5779z5ktmLlv9jyAegh/IicDZ4A3uP5z+RlyZfsY+J8o0g8
ROn4EVvYf83of8/qPQSJk5Zewl2UEMLfvmbzxmbi1YUUv1MP5RvRaTEbZUBZo7e7ptbu4tv/my2X
v6LxYuk5zjt/yS/3GAs5r6wvxSj1a/FlxM8RO8Ayhm6RjpFOEzMD6ORM9Fc02PTKoHpnDo65v9mt
W8bumO6TX5dBgiKj09QpEr4uIhubJdN3wonERuN9zmTQIQnlGwimAjXOooR5CU5cjI5MkHJrx4Ws
ixryhcUu1J4SUDg96ePTWsZAfARxjm4jfX1Fn25Za7UhY3hdS5URWE/3pMviQFqkzcI+ggofIhEg
/Ck5iHLnebI+Rk0kWbqiquaTbFnyJg0Nn+rR9Kl7rTBn4mvpgfOWRSa9cGH2vGkc2hgDDxTYAAIj
JFEzl7M1zBlwFsfkg5AVctPKw1y/GQMMF+nIYUGqzwRuM0yMWCvyhoGT7X1xc8VJlke+aKfaxy7a
rvS4WJqxnFJOfLtAx6XS0GTabaJufkA1oGZeUycjE+rZ5258E8PccNCtPYZvYVR5NoCZTNU4XZro
tui3jK24DqK72APms8uSEl/QNr1nmeVPa9F20XWcDF+U5TrWzA7ykHc3P1f6SGxTuuzmcq0DfQrl
KrPn+AXUIpKWMS8iRGKUbt0pHSmvcWZItuWXhyhdHudHJhSdPVOGh4waZuIYUsGpWL0D35TYvZv9
kxZb3lUvgVVGQ8VFJsSGtv7vL9opDsTt76211xkabUSsmYLuoAz2ZNaReUcuTn8yRD+d6DTbLgHR
lYlAnJmD328MujZja5EtNRI7/+o3ttqBUoanCDkRcyMOjBgcarbou+4Fb//aUmlHuWhDbByTD20V
t7ZFjbJguBPjvEPAxKzT+TePv2buFZH/278Q0yZKYOJtjN2r1AWw8HGtm/8hLbqFFOSGTv51MuUz
sdGyXpDxyZciNGPf8GW6SUN5DHDAAYWbRNrDCPzjv7pPRtaO/uoteXnrvr/tF4MP6MfswB3JV1dP
yx0mR1ao4szIX7FQmfcgTrn4tvJflk/ih4MmivhklPUQQBhHyqPcQeXlByH9ubqx/+s0tHudr9KV
GQAhIO4N4c7pl9hzcSHw5wfojzJ64rK8OcI3ibxNENIjMhMZuJtpfJ5RvUpvSZCGysmrNMsrMz74
wACLXRZv8za/yNcyaGIAdlGOYB9ZvN1MI+rw0tHBHbkW0wwwY+RYxlA6GVCGlbjEx0j+djhJVgx2
MJ1/4HU3B3LI0+5vk/Zw5yAc59dttF+RCyDWfctJ5cHsyGYk1nXKxYEv4ZfisKTkOqmevJZQmfgW
bDvf3YwYWyZYS8qhkdM0xG4Cmk0RHQilcGT1QSP8E1gCJbDim48rLniNSoqkiA6KbChB/SYnQehx
Uih5cLFZaLOcdMxtXM0OamLGSzEgIvTST9Kpw91tyi9ZCigBBXLUSvtGwhEsSsRvkA7SueLfXsRN
h0EJ9W4exhmTd7Ou2ABs7XFeLLerRptAuLQulrwQr0d8cx3PTNw/cf3EjNYBlIassOXGpaUi2yU0
HXe1wCFMceZpsMIi/LZUkcWKqAHcm105FUMJ1BPmipoGblC6Il8e5s11iujmmpvHbSCnPEY3U05u
RIyfyXpWnMC//+4XwH5sXflYlroj2nVzTsfv4viJiyoHU7KBbZGYlgQyJcJBLC/sZs5r8UitnVia
4/roH9fGnCFrWTjhy/KrJpRYyO6Zak2mCVlzKj4Zidc4a+WaLCrEd5Vv5L/Ey45s7pgRlEnXXym+
stan45W9GodYtu1oSuFw201KLYQ5m63gHEiE1qWU3noo3+27/fbOGOZK9pGbbs6SmN2vYrMPxs7D
vvjojz+ybmbjpPdudoQpKzZ3rgZlQBKW9fNpZeEOXz5If+j33RQgCECSKIMRhxq4bDLkJjJDiINM
tcVLxR2KC69ERjvxybpXJk7UvROl7UYTJUq/Ev/WVV3Ilqoj/dXKvy+ALVc43md4Yyb0Jy9PYXWc
PDH3BzS1B9PyDMQTi4CU8doH8D6wGr0Jjfauvdd80/IjzDxxaC6vQs4g1f7OUzWabp9bsGuARIbh
haTi6k3gyVy4pVb3OesBceF3/uURJBwWKWdkEJrJnzLuObkDx8/8brsC2MCFgVfUSHS1kJ+54/fN
KNytflJKtqgCqOn9Itg/sjc4A6vknXoePBfuS9AFTVdeSri7eIRUASkp34k33LE7zoC/2+AbQk0X
SvDF9sApeL+6EeJCWJE9Pb477k1qLKTAWisP8s6MLDd9tNw8yBcwmeZvVxm0Iksk6AssB17JIw/o
0WtIj3EILTIvuabDF4R72Bnhss31l024vXNoZzfjGXbv5BgsrBO9yaCwf8+nIrfF10aEvVgoUfNM
Ue71cCVSXuUyBOZXcF+v+blMuzMu+yonkwvAl/0MmDJdcL0pLz1OFuqr84mIf+nSCB4Ux5eTmcnN
HnlHBhMoxMZVCY7XfgEEYnWS4NQ78UkXWCXpS4lXKQAs/3UOizC68iqqZXK7QMV/FgHXp8O48jst
C2kOYhhar7SvmUlrxp71KqomxzAstEGGSBaQJHPnE/xPuo4FoxKZrwpimzOYSKI934FiRtoNkjsi
0IgcMPbQTFHKJcaE7ZAIHuDpTRCUaEyVNZ1YLE6hqVx7lK4M4ddkV0Q+5tRf1vp69G4qfUxvsvf7
rLhoEv3dTh5PswyPuAurr7frinWlUFLMwve2foZJhKrLDfRbPuGtazBK81ZkX7woq/G0XKorfZ1v
+g0cgUBx9F+yGNafLk+sbFdi2mRVK+va6+bN1TJKw269YkUyJjlhQuvqVNFccghWCiFisX3ScbLq
vsmp/KXzlqzERQgiBXk23VFCH0nJm7XO4/K6kmY17YoVPnOKk4CDpJN7x4WeUVbntjdepgEo0ATK
EQZ2TUB4DGCVC+oHCbHIzoeykl0yCUBKZJv9Q57XnbSo2YUS175t+DpsqslrSeFe1fOOBTdhVYoM
O/BzZpAujDYSWhZrfN3ev04GySrj8fcEoRIzYn0QifU/za4ydFWEboZZV9bwvq/kpmUX7KoHvNoC
ZQf+CCej/E/kQVlv73Q0EJYyT0fs9D9s2lMa+t+NcZ1Me1Alx2NH08ff8ghUZVSfd0N5WdcJKaMf
9dlviEJZoQM45dvoTbvDFAPYroH+BUuUoK2U0IaBp8c+pxKcgLtv5nDUJO/G2R3Wyn4CDsKogtp5
SgqFtgHwTX84xc48p7YuYkA1ECKhEHjtT9MEYIt8is72rL2pdXsBYqLdxjkUNQTNQGwixA39bQEc
1Fd2XuhvoJQBQ3lZasAoTEkHqcMOOBVXe0x9SoOYbIB5IJoQ1tQcuqOoeLaayVe52N8nMcygKBxY
m7CmA9Oy6MiWZpZoJ13uQfxanjaATKr95DKHxCFl+wNuBlgUvCPwPHVUPECSfVqCYFiMJkM0wGng
1coUvr4lVTHtPAcdATgpoY0Fwup08lSXZTAYM6BJvCZx4cI+o3f+YUqytv2K0/oGiv9eganR7Uhu
8S6zejRZMtXA5yJsulNYAWHU0SaCdrf3m88WINgJmJ6vpEOjsmNlBg5JxToPxCtq/ynTT8AvmrTL
rhd6Jnu7OJ6f7eNi/+OgxFW1bHdhDSUG3DKeDkqf4EaFQO2cHi4/SKKiiBAAepiJa7dfsh/7++wL
gOz+K2MGhW9jAzBZhwybb0luRWIXbVtmyJjqjsALzsPznbIiX2EE5p8VtS+1xUhGuurWkFvlZC+y
uWYp/u4Hm+WmPs1+XABa+7Cpq97TSNi9vOwyt9/7txZoJIB4iZD+tAA5BtFOvzeRXOojKYmiiICk
pfkJNFr4dh5akLbAnM2nebCtvPRxdHbT6GgLobe9IZ2eMYepsaW6jgQ1F94YIREnqk23QT9f+Af4
ux6AIGGLH0S2cVCvk7sTu/Zx9aJ+UvL647APqGbvoFv22pSdFGpWhghULrhlwWocdJCS8Ism+/sU
3CCAXwPq+Yd3AKhPgZAzLUfT+uXk4bayJQGbiwu+vj7yjPszi5wUzBNvcACbhmt80npg5Rpn2a4q
4weYVMB3zoi+qNMdJOJEEFckKJEyT52upUxJQrfK6XmRly5hgOfiiots/dBcBazJCQUX617Yi6EH
AfzqeTszYxC2HJKaQYl0q7strA1uESI+LW6gSnjjsg/KOWwVPnyUZBSs0p9WcAGaYzc5z808tq2A
PClQsMhRgw2qjVk9t0/gie3D/Xb6QKWEemcCwrWf63fWGyzGMJsk7pZgKsn5GxB5BJhxMWQuHLA5
6tFR2VqC7UnC3ySbHkhmXV7q+62bv9dkKr+1ZxfmeajR79tmDv2gLahNtKrIxMvXfwCJyp299eJl
n0cuCcP7NNq97EdTVgPdFOLc3frZgcgmBT7OV3fhcSBbe/LITc5yvFhqyn/sSUZELc0p+IYTA/cK
AfrCJWHmqSG427QDae7TLurZdaMUHOZjKU4ELYdin8sfcgGv+vItmck0yc4jM9qiWtX+ln3eF81O
p7bjvE63sQY1QauCrm3D9ZaBggQIDPzp5XQMuVcG81sKIJ/WxGYBCYhjBEDInPWflgUoRAKQY/OH
4oBfJHlK7aQhXKhkYQEdjS34R+6gNWy1VOvsYZ31hDNfrAFMlV2gPpDVTBqnrG6pAyjLKWArLqEy
Ksdr0AlgbIHABqhfkCDB+4GC4WHdkAWdBxAaG1ufYimbRFWobJLwz4D9v8gMtscWlW+kOhrkPFrf
8hAvaVl3g3YZ1ppAxZ6cZnnQhKkFPk4AE4AK6rc+iK75zm9zAAJDAHuAO+w/z4WwfEKteTQmFaua
HCBAgQ7c4TwRM7jyOl3yjWP5471vVkZUqN7RoBQ+0PVwnHsZaDTarG9nJ3528uqtu2XPZcvlXDA4
Vbbj4YMBBvcYbIcAbOAO6F4KjyHu2ML9MoH0nIpF/anf3jdNmFCLTE4IriRJBZgjPA8q2+CTgksD
2FYT3vvhDcMH/naVA+MdZqziTuFwgj0srJNITSKDqBZoZdl6Z7JBYmf+7uTrA4Q14YE2GsCQzo2t
a6ozIOirNFZyF4AzvAP7AEpjrJ5fanBQQOFp1Ggo3u3ep4w+q9waunJmF5WABIANeMie2nt1PutP
m2MzawGrJ0nq7P5h2vmWISkpf2ObPNYxhSGOalzxMv4hiXmjUNR5qYf1vvEObONmm4Qg3IAvA1f1
s472Lxus7DqvJ87j6aOc5z9s1d2XgpgEr9/h3nrt3qsk6sD82TXpH5LkbeMXsyIeF3WgcNnA+PG9
aOqsNRejpx50TUVF+SODgEFVFsp5/3AsbF/ZU+LM7iWltmARLfTGUwa/pv4TjJnjHlC2o1s6gGYD
TdAHg/2VQUz3XOE5XZb5CbOkEC2l9SX+0PB0uiB/1OV8OKC0FQE16VI/BAcsdFS5y9529r6jaGfk
jkeCqWXkFJ2XEUz3o+N50leRljyXA7j4RIjtWaWxkZwEBlFqGE3J2SxboIbo4io6asstaHINMScB
4g7hqLdxUKC76UNnPB/vY3sMeml0cICBmTZw/DHXk7qjkdsCVbd7gfaNlTq0bWwYJJ7UuSNe59gB
CbH3TmS5wJBDCQOVPi8kCuctugbr7nR/38MGB6V0Pj3sfLxAmMNGeGMQwOARAm9XUs1KCCFUUp90
8pIEhH6TEEJDwUazfXlwk2yTw4BQWVR4FVwKkIhi8McgKyzO9XIwo6JcVONAob642OTD5zb7yJwn
rQ9VfVW1a/3om2WowiukCE6mqXg9aWnOqssfQY2xARTc+oayGVuPqlVBKAQu9fA82q5OzaYs5sMP
nZxGZklnddi/GvqXA8rAvvo4bFfzU/54qT4vzlJX4MFiGoK4JLapGk4hXo97+74fVnYG6fhmJ3gc
JFUF+4Nr5B71AaWzqJKFsV1gJdSxm+CUngIgqkD5MpmcqabNo0v/CMZYmbvtaGokng2IK1iZAGo2
Hs5rl7rbWsKzxw/9DfDpk0mcxOdEfTV13vBphU7Ryy8ukJoGtgmeaw0NAzPP1XEZeh98WS2JgQ1L
TmFGzjHu72F+NO47oittvodjnSCU8pRDA04tKCxCrOk+L4bp2o1fZV4PNtqBQQxssOrH4Nq+tBcw
PYAePz8U9sa53JXDplXgM44a894evTS7pxP20hE+pIa0oeSnDhKuncasCHZYLb8nJNNhrMDwjdQq
3toexVJ6FR9HL6q9sdLXyoqpA2nxY9g9J/PThgjpqXc2cDpzD8DBbnvP2FPgJyJ1MYOxuUyOd+nl
qb7MdxQDnqJdPkv4CjSpxIP/0Ml8FgTZEZzeULE3I3Nd6KuL9cD01hE91QM7ezpl856Q6eCbZ7dk
g4D9s2596r12t2Dy0dUfav9kqz64z0MrDKcydajsSYRtt+yGuBjBJbzS7MVlmBe7GpqpSd9zq+FJ
X+5Uf7Qn2pcDnGwUun/SnVWlAfgLcSdrOGFHfAf2fqluzCVztPE1PIM9pzzpy70LtV1xX8yaBeW3
ECLqi+Z1FI0I8bCXASZoMikf7c+aox/BZev/D2Hntdw2tm3RL0IVcnhFYBQlUhJpiS8oWQE5Z3z9
HfA9D23JJdU57e623SYIYO+91lwzfAgv6l30NEOyQPUE4giRnlaEl5NQEQxOj2gzsQ3IirsZ81U/
STYTGdXJMB3SyuN1wYSWVm8x1bUlLKrqAQE1q8cfTjUcN9A4qrcjta9Bga9uOdJwU+YQnN6kK1oQ
agn9Dq2TrnraR4bcbhjuIvywkQUWJeePoqKiN64hXQ+CkmJNUK1iecYA4O1T3gskRartPh6kXd7X
W3FW16p6HjFtFusd0c0RbiSVcu6IJB2CmyQoCNBd4d2ao1pqLk1BCECLlT6enodxUeTOm8q6FMFL
KR3K8CRjS9+id2kygyXReGrZuI2Bn7hIR7vBh17YYQk3EwHIzp5t5myjRJtJtlHcqzfGO4MznLfv
dNENMHjBRh4TkFftMq6HR+nFeFEuE4MO46zfyDf0t1t5g+5nr7zML0TvIpDB/E3IPYKwht7BMU9B
OrdzuAtY55PUuOH9ufVfk6P+xD3kxvvUji2DyoVrGjzEJYDvVsTCUFzlGzwomCIWNwwZYOw1+xwQ
T/eqvXas2AjmMxuXf99PHCN3RFQ18wp7OR6ZhO9tJuVbGpCqJRaRCEusT2nEad9F23+ejtYtk3Ga
YM5mHAZ5sjG58WyVyiJlEJzgJO3lbQTrSN80x+bY0js+Bq8R6MJ7IKH7Tg/mbXtW92ToYqYMgHpU
14U5k11VOhp2j4n+LhM2/rvkNhP1Y093ykG/qZnDhQ/CoWVA+kyBTHJg9gzb52K9t2eiHqMnAW35
C/cwefNfq0f0c92dXq1rqsKAvgCRIr4A3VIF1bDe5HDtD9UuaR5IRPMj9hiCNxywOKTpE6G3zZKO
43P6omdiioZuBD9P+qlpsdIknASQgUvVWjulpyVvDlSBpna0JdHWfgu//cXVuyaDkj8W9yQAOQT9
SyjqgF0xKM1oN+piI26BEucka6sfjUUG6SysASmIiM5n7TGbcK6iDMoxB5RGZlYEuCVVutL6jQIo
j4VtvhnUgyw8dXHtTazeULnPkl+FfBKFB1LyLFFyS7wTfKV2ZbACpbmq5gnB94q3krIwSE81qfHg
5sDAAfeg90aWGIlteu6FuG+l0joExaOBjh8EK7Srgc5dU3/n5AgiAMEv546GvMK0rLutjOeAO13h
Rr7BMbmVVlJPNIIbrSwkWCXG6tQrLga0Q37wC8qSjTI+xtCdmXvqWPO6kXqnCNuRrVbdttia8f+B
3HAnJOUCi0p+//BIGayYjNPXVbvXK09v9mZy0oybZnbDnjNn3Td4m/5kr6L9Q5GClYCEVHeRk6IB
/LtRUuSqk4coG4/SK4Jt/5yYle2zXIIRi4uV5DuDQqWAYfeKKrWQSUZfpR9Jv1U7zoRDS3IdHlys
ShypWooqe/5YXDJDSjvMgzDo2ixuW+ABS2nuSkyeSw9fIRmOFBx13x3KXdfsuTOVssFAgf9k8Mlv
dBHf4LMs/9LP35fjkvWPL4yeC6cRTVVVS/1jXPGfejxpGl+YTWk4CvpWzvlx0wGklATNc1UQ/WVt
k5fzVStix6oPphoeWt1YW1bmquNBElxZc2nrlWzxD2UVYPOeBZ7feV3rsjvlGnbE23I4DsFDE2xC
yRandQs+onaqnRGkoPHPE3WPmLzWNGLqix4f5b6wJ+WhUX8FMOLjda/ecch3wTYYHlUYnMV91j+r
woYDT5tuDOuxnFCwblPohMOj2dy1iLvwvM+J6fFamILSTsUKHACh2UK5lI3NKGCG/6vxDzUeooPb
EcC6VIhbjdff2PjGJlLwyb3V0h2uXkSWklloBLiD2LRZBvNn3zGrVdCfZ6jPKq40By17aZVb2qeg
3CTRKmOvoI4PnCA/RMW2UTddRHG2mqxT1ToDRqIjkvgdDd6c7MlNwKoynned7xKjuxiP4jtFO8qz
j1ciFMUES3lXQQmqbgNq7oz2fVfVZPksA4Wh8gJ/JRo7HCi1YYuzIe6lI9z50SMxgy6+204LooAV
NIHDbqjuG2tTIFlNt0VDEbOWuCX46eJvhWYGVk1/wENdw85fWBfQUhm8mqs0cTUNmxePVzR67RSX
tn+SOZo9fNGrnpRNR8HiIFqFvWd0PxldfVXjLulbhrokE+J+96dl+88rKkuTnquSMBzJXyefU7F4
vC6WGTQbfkJ6HzNlHAhxP9qQo5BUFABrnYFzxHyQZB74i9pa0tZhsTEml7i/2Hfl2Gsh2PWeL60M
yQOga3+Fv6mjLWpyw8Xap5p5igRFrHMybBTaVDepXJPszWZxeVUofIEfiG4jFwGTKfq90Q7fmRIZ
LXLyFeucJ2XFa5WCt9wZOPLxHxHOBeWGhmpEnL/6YSHL/1zI/7lLy6//5y5FRVHXkZyPpAy6I+bK
43K+YU+K/TFdLDbLRULlthJVG18zUElV4bzCNdARqjWG/2RByZ6ABHzY6MGGKjeRV4Q9FGSjYpPf
Ase6+HI3wwJbZrzcpSs+0wXQ32H3ExgOcd/NtJ7xBSGkJ192A3IfDNYCpGTfzcudWNzo/TaK0U6v
LZ/mc9UR1UToLPg7pIPZzi/Tks4uFzYG08RkA9g9qW58P+Oqgnf+iJ8UUcguVTRgCOOocR3L+4Fm
gKESdMNuj7c/WSQ+xp5QKuQVZwoWfIJMGIVnxeRorUSW77Q23nXAj3mtyx7JAb7vCvGaFhsUHN9u
BpV+ucZ0Xnov8VemhDNWvc/5inmwN4jO90/N/OmhqX8/tKBXVL8To/GYZYQ1OAwnWrIIaH/IM4Af
rW5azEUEkByii9yxdJt3Bhwx3C9CY+b1wFnLrfMdfpIMkIhXPVrN1RqzeHoRZiiytsDNVeJiukVi
fOVS8VriAki3kq0QWXPAHBRX5JS2sPSYopBY7z8lz/UuP5Eq5rui70SVB37ENjOHmw679n4VjhuT
DJBgy+HOGa1h8EJ3529qmhocy69MQ9gow2Uz2inDye+OlbCv4zVDpqxal+pPkNI/nA3YIExZBVTS
8an77InWVwJoUyoOx3SseKVoT83xcM0mNzVejCwnKoMk7ZivIhyBVQJKumcRQ1iiWpJ0bSXnQxji
2snseaD0VdrNQDlabvpBwrAXo3QDEIiWoEpSdlXLxv4FU3UMqxoaTv6jHKW5ctMVGLkKDaG1D8rI
4bgUvDRhEp6pjEea9LWL34Zk30VvPQQvnWKvlH4rAEFG/yEB7kd3eH4M0HPUVY+1ABUFcXjDPpee
c5gH+O6ozNVm+soHs9npIgSQG797nOfflXrLEwxZ00RFa2urX+nYeJs2Dt/YfQak3mjgEnBGbqNs
hWm2CfMUrBRpMlnI02sdv4IcWv2jqB66+NGUXziZUn4DU/VC2SeoBHUvzfBP31LUYXhd00VDBkrv
otoz9bWobsXsZA0HgbVKrLTusO2hua/4lY0V7sAvDQAnmZrgdhDvmV4M/hpz7GJ2jWjd9SsZhEjZ
K9FtT8i77ONuMlgrITwNBfTd4Gkow73ZhRnuYU6IlamJTSNR3K4uL5bdbLu0BBjnwm59WarUzuZM
NAYy4Oz5fTk5ycjBEZExBDU78BovAsMXnJhNN4vcDOYBgxhhr7JoICu2ey46lSnA3pWWYc06w6wM
1QHU3M6luBVyZ9mEokdZOkv9VqaXL3b8iH8qpkacmyncJQJwMO1vvY74F+74O20bznvkTYzSnk1I
a0HEvO/3EUn56q4KqMrsgQpOIaz4M8Cf4CydZ1k6HCsLMWe7i83RlenTO+VkjcqdaoBK9Fg6CwOI
c/zS5MrWGuWVpVrnsY5OZs++PJ5VmCLVXGyllrT0/lr9cbkvVzQbFnnRVkDuHTVGbaXnUQux1GqY
qzC8tHqNUjzdK/JRpcssQDCHJSoyu2o9+vuonZ2S6JQslDzfYsWM+FsrsrptMvKgs+IQgC8GY7Ya
iLEj1IoAg5HWrOmOiQwTkx5/6s1DVNeXQD52uo+rA6GrhCdFK6PIvGjJAZqR4arp7g/0ipWnvyQv
YMaacnabJWaJ2bWQPzAadfNxoqhBuckFBWb+lKq7IThOrem0GcloSc+BBFs3eiHsuNX9XYlPuxaK
tMTgmLjJteptzggr9wVvopAnAGMtAWWroeVGtPH9vGuEx3konBAQR6BQaDBm1Phnn7KpCr0aJ9G4
umB6umJoMHCs4VGRKxw4/TVeBtIxEBIDOAAjQTrJwbka1BsteqCrY5JBflDDu1SVt2NH6Ao70/cv
0j/M35heES+KzY+ID+JnuwAjy2JfKOb+SEpyRWdihiBj1XTb0MeC28OI14/hSFgE45Orkh/CejcD
bXb0iUHYk4sOS0TiixsNa7nb1MTEzQi22uC2UT9kds+hmAg8nPaTov+adIV4b9TAQ7UOxsbW0m5b
6coqME61Hv5wTEj/OGvxp9Rkg6GSTpb2p3n3NAZNMBpVe5TMlwlf58o8kgO5NfpLIn/UsBdKAjIY
parnjDFtTi/3/b3Vv7pZELes6IaKheKSKKt9ai4tUVCVVhHaI0vxZkiH6zxUh3aWblP1PqsUogea
F61D/dtXm56hd8cgaKg/DObaDMhIvRft2lgIGXFny/URwDrPCTU0ECvJV1W8FsQgm3N5jvX3YSBb
DBV9Sk8W49ufn3MLR3qQtvEQRARRcIgZ8UsygtE6MRbHQl7inVd5tPgqEUyxDBTe3ONl6Fh+/9y2
DNxIAQ8acVtNxWEa4GGQvuEzE6vgandX3f9IJagnhHdMHWVTAEPe+hip9FpYFa0AXVaatsj7mDwJ
g24n/gfFLAayGFyK0IYPIZBCh1adOPh6+OhqccVjOLTkZYrgiQDxancSOn9TcOz65AUmRbbvKmzj
9Rjcgj2DZm6cppsOOMuENFoKcAcMtgJyoi2JWIv6SQNuinCw4XgesKeJ45XPpxVrAdMYRSp5RbHk
croGBoLPlfa4wVHENtoTsG170HVIgclw0wrase99bI9hIFr9xZB2gv6QMt+zoAYIhEQY5WtWPA4I
cUY2jAqENL7E+ABNMTTG+tRRiM3STsrWOEZhcC1UuzBS4eiQ9JqnL7pV3ZVkxWnnCKGbTCCJ/1iW
rKsZGOhl+fqKDxUhuVSL/lENNuTmkVhEeTuefP89AziyQ6m6mSh1+dAlyLK+1Trd7pg2hvw9VyzS
T6Ec5gdNnDfKhMZaPmR4YJZm6IgT7FKhJDazWumGAM0ULma3LsiRnIPpfSbRKytbOCmzAceyiV+D
rCE8amDvG8ZVWNyJOVSkSblZ8GyzwhaeRthHla66fVCuzeYq8DzLWcMF3OMtv8kYp1piQwLIzBgF
mZpI/6ugWzc7COjXyDrLCkVvLB5CSbmtOKersPEUobprZt0rgfCaAqZqr0leD4BpCgy04M6IFqeA
fDvoPHsjYLgUTThuZtic0IyEbeIEEuZWgj9s6iTdsiU9sDyScFol8ykbb0tGb9LoaLVh1319x7ym
7Yf1YEk3hTKvYyZGDv6BnhDCIF2J+Hr0IB6VtnCysLyXIf8o/TUtXhowj4ASKmoz6Amk0Y6gKOaw
GrQzhcEcv4Wg2WFymcKrbL4QvT4y3o411R3nQzHdmsk5Mg4ppKwe40K97taD7Huh5u8SmNRZfs15
g/s6xwybiiQjasbgNZtOZYLiL4eQwkBcLe9nA4ZMPf4e2jUfbAG0+dNrWb3XJnlw4Ute6lixkwIA
2tXJFuMjJxOrnR7M9yHZP4O2LnGYVc7DnDy0IlkCU7FR1H61YKulxdYQrmUlBWnHjiACkUfmOZuP
BrQL0QxulzKChE8WnADXEwwyD+RTlAX4u++xwivi32PS2EFD1VrsFYPXHGlFlrtAdGC48KfEDOuJ
aFr5Ok0jCXkBlWJG3k1DBanB8+bOlGJ1M1MExBhkJXAsKO61DuyyW4sws8acDIEMySzWm4VFiPP9
sm7VnZS2jI1wNiolktfIPmBXKGAdawdVukSSZKd8hQQmy5wS9oOFKZ7nOrkKSw59LFAqIgvUYXOw
vhU809qKUEZOvooKop7uQ4mJF3uEwe+aeljLEsnhPrMvUECiecIA+mbNJs+opn2pgcf5XIYVOjNQ
3OftxuzdJlAhaNzKRA/7ob+ahA9WdYWXQTQkd1mV77vYOCXafY9lV8BEXNGgLInbIpm3grw47HPG
wVPoxQMcDjE9i5n2iwmKwvskZqSeBUT2tgGBVcDWdLqtMr1kYneRTERCQpq/quNHOBGYGb43TCkF
XWV1nxqqITDeTpAAiSQ37ODoxc0uhbky5jdh/7jUJWVyKQQ35lEYg/ErSdSVKP02AY2JnwZSMOyS
IOfl3ZnzF1UMPkLCM/voGMfqe8YzF2fl4Ou4rMGbyyP9xmCsZvCHld01AQylOOvh2vULZt2pz3pA
7RS6EaVoI3NH7xkPRdOlHhgdpAMAHHNB5smspFGCWEHeSMxD1aJLRzagT+uL2kzmaS1rYyHqkZJE
wZ9awpbXlbpXdxQFIGQ8ZJxclY9GSg/3VEfi3G8fBv8R89WVX+1aTo6AJZHX9TbsYRMy0bAeY6aS
fUj7DlDoFB3OjbQf7bWTWlJgOGIMC5MbBux9eFaFYdcQ+ilU5B8wzdKscDN00ptAJKE/G64jp9FF
5OjWLK/q91YcfGglzdjUnyZx3lpkvtZBS/yQDIrLYisSedMLwvNM/ps2Kw5lsKY9d0sgMj0KC9p6
n0iJGnBWGdL1snoqjPHHB4uFps3Urdzx5XKtLMGnm1iifHrU8/ZgPS558Z2RQegtoAiIZvIe6sJz
3nSAJAmWzxKtln9WKp+8NttE4KRbOx0Mdg7jF3wkN3MfPEu0AgbYXTVJR0WSjzq+EQXFY4OdGwHc
ImdAUWcf9FcJa3dMo/fvC7LP/r1Y91KPGRiU4jsI1v8HG/8PZNaLEx7uvtUcw1Im4RDcpZFORhOT
Tu47C/JdK4AHfkwAM2+eXD6axbA1W5TN0ouSNrafGqCf9e9unJy2Pfd+zfW/fH+R2icq8P8ukooc
6gxG95+NwMtML9tu8JtjJk8r02QySCp5OSx5W+Df6ohZOhGxefQm5f6DLqYfM2gRI4v9slMmJsnR
UfRQo6aicVJ0arFITNeintzndXUm/cdtmp1iCt7y3KU43puzkeKNidbBf5KjigByWMMpXMISC0SG
8LTmFUcYrt7L2pwtwQ3HQzsyGwSH664DlDGk008+IGCCDYfpHznUtL5f++QoLG+oBmXQxwJ8ZBKg
Nr+LIfopRuoTYPznljHMwJZ5+ZF//RtVE8iqrpOM5yp11V7M1hkj87KI1g0jvh7OSouWsQmYpcKR
Z2Uo440usiG3NRhteAJtWPFFGKEN4yWMf6DifbYM/P+L0+DdGrTq0Ns+WQYOGJYWGafEsbZe2lw7
J+nwlPnTQcMruFOBnSX9QWE6qFWXOTMfphzmzfev1D/fe1XnCjRF1RR4Tn/fn7iSsppZEO99S8hi
a7DmFZrsJmI0dfAh2MsBONJFymvXaJqHMUoeeOMNajTdOqfkKwU5shIOvLDIN13SncY0+KFb+9ML
/YdN+ec2aSKMRdK3iYoyPvVKatUmTR5xjRGG8X66A8fbdlikL2+734SWbfEGFtCNDIaHjPNZqcEy
rwo46MXdqFKejxdqWadWs/tZO0h1sJe15749GdBaJBQE1XIAkbhNQhMYNiu4hniaBy6h8JbiVREO
pMwG8rHlZUma01LNZEG64+jJuhT6c2QBjDQ3ZWhkoDsdtiXtPh+fBePYzCnUWqPcDLxsadSuQ5gC
U2HcqzOB7DgGTa36Q+P+Gf7nfhHKglXp0lvyan3ey6KmqQO1bZtjacEulRlap8B3Pku0hpstMQHL
OWzaRAN+QdLAAKSCZzKSG/iinOu6fYQgS4pugJt3OwSPoRb/UhqJ3IHxh3HOn2iav5+shYElz5Un
S7jB54ljO5typah1faRL6yrxodQ4QAT/tmqWYipftTIa0FK7icRp1cEMmgqw+c6TY9OV5gGfUTwu
yhszHm5Uygg94Rln1FHLtjeWu36eb4dUvHSab/vBSwD7OTOuAs/aSkZe9oKsRqTsESHFy4lWLPKj
RzFUjkUobDoBy1K8yQB4YmF8U7qDlhpeo6KN7fRrpC+JgN3996vxHxvCcj9AA6C48pf+CZewUi1s
KzWrGdzQA/pgZwqGdpRQKmCoMpmuymlkJZ4AIkH11Zmn7y9A+QSMLK+OJeokX+gy2wGkx7+3g6GZ
224S1eooNDuzvZfmJbjbLF8yQOoWlAclVR3iRJGfq+K+ifetvpvyVYGJt3GvE3eEYQckrfJFQ9OG
IzL5UWyg8R48vhahWHlD8yFXcGH3sv74/aVLn9ikXy79E0W4kWW9jyypOhbznaK/5BC+6p3W7lPx
pRl2tbhO5pWPemI8yXy8eZqrc1ds2/gHG+rPztj/uw68gmXKRElXPu2oqlnqet9zHaN6r/hM/l4U
tK0qDYh/v1T27XjXaTBuEjKabJ5gyl0cdy2OR/qum354o/7s359WmLWkEuAXq1sLF/3vB9qrQdU2
8VQdI6AL9c2qcQ9eNSpOOxhPGAL6/5p5na3BkyMXCdNp69egHJmZy/0j9OZuOpEvutWfxtw1yA/e
WkxJ4o2FzWDq0pz4mtMle2LeNDbRt/iW3+Gj+mMJfsS/tZMM3/0cXqfenYVNEj9qsYvFvssECWFJ
K1A8rfQzROcAVocEId6NYxciSIjIPN7gKgOfCdZmztzLlhQ70+zv35k/UPiXu6PKJq6oqqIZf7jy
/6n6inEuktRvquMMbyG+0cTVHLjasAcEk5FCvKogY2g5RJfBZ8eeIju6QSptylsV3qThkcBCQ3BJ
ac6nG0ZmRkQAVHlOUUskUCXPJcJljQGq0+t26d+mxT4L922579lDCkZL93LX2ANryqc9un7/3fTP
nPk/LyJWqirfTuRw/3NM/OfLJWYgaWKaVUeIcfzv9+GS2A+7D9+5GMg/LxQ7NrwUj0ps8a62r5z9
mMDCCXRHwgVV5zp42kq6kQgFXCIDK1t1xm2CQMxjpujIjrIiGMIzHrS7yjOgeFkAh/a01lH3geM6
g83M2c2dyEUN6WGv5fj2GVaqq9gnZ7c+/ipt2GSbePnJy9MeKNxZZKmn5YfVauuuDi4SfjciRyF3
BhR5Z7j8Xn/PvNhBemW/5c7+LbOf9m9s67ftir7O3gPa8eeQFLHq+RwBH9B5C0Nqla6uSJCIV4RE
64nv0h73sl+UpdoGV8rt/ArXMtjrF+sOE0l2Wlf5DTPDy875yrj3H0GU7EcJNj+S1HXkNesRr5Xg
lD/gb4CDC14GwNwHLDpQqIe32U3r9c5rj1UHsvu16kpruNq78gJhApcmmBNuvYdGl2CZtpheLcxJ
/hQgXP8CM7G7ZqnXHfK7YT3f5Md6K/MYNCxhBFv0yJVaNbbFo6BzdpE2ecvjgSLuQIzDAHH5Ncjz
byrma8u/RV7m0Dnb7wTNr7N1sa7W03kkXNelWXcC+50h6T7aQ1TGgVV17iCmc/vDx8HDMX8rrSYv
uy35e7X8qfzdxOpPuvOv/iFczHlPWJEj3vLPIuJN/gj+KPLnf5VsbEzXBHpbOztN5/DVEu0qcKDF
L8x4e20P2JZ1j+nG3EPqI1sxeO4WwzKsBbAg2Itbf4VzuP1LxoyTQxcniMICv7ZL6JZ3AJIdsdsa
k1MGp8tUG6iP9DH0gRYGFuod09Gn7AiBGbJVg9iB3/BevVWk9tHNoIZ6jUIm2A5wHX1t9saQiQYO
ajTqxeCm3eE74izmTMnWxLJ/p13nwis3zTNHoHRb8DOjZ+yam8H9iL1yh8x8n24mvAiIKMfBv3qE
X8K/q0/9peIdoA98zHfWs3VE64xSVL+Pfk0n4yY8C4/dr/CEzLh6yD2yKw/ZHQHJI1Svh+jBOCpb
9ZbfvJLxwRLcHMdW9ZaFdtc+qYdiE24JK1kV+x7ZsW24i4LbesSX9TBt0FPviad0NUfeMIZkuZzx
YHhEe1dsxHXKQBSn/OUvMhv2wvaBwMITM7bN24PzDmJk507qXO6u+49L6qDSYjlr7hukFxeSIyuP
5Qq9nyVN4tAe8RVvJbioazqTA55iH56krXWT2Kflg6EG2bgbrzGa8x68Z9F+u3ycNtPGOX98OK3z
MNinzduTS4oml83vmeyH3Pkg5polfIZ0yTdjGu9sTmBUGN93P+z/hsrp92X/t9j6FVmTJBr/v09H
c4R8HjRxdaSUZhyxCyLZCQzRCyA8dwYAiJo/SMy0kKbMhnlfQ18bmTKgB2VYt7SO/jy2ENb6nU/Z
KSGkqJKLBCdS07ZmLzpKxGs7w9UKsIJLC0/FQr+Tyms/6Gsp2+kRE9LoXCiwKb2eHn2pNtPkfSKD
dx5kV50w+2LQqFqto9SMIoRkP8JSL+TZS2EiLvCXxGsp8sEyhhpT4YM88lwax4AsOI0w0gcUXUZz
F4/rgtNJwE3C4MKE+jwxqU4p7dtoFwYomiyC4gaaPfgxCypkaf3x+xNJ+tfdlrFEV0BwqPet5df/
cyAVUTUIc+GXqEw/NHj7CgV5Sb4OIoXOvGiLV4/CZeH4cBCp4PUS/S1swu+v4iuGYllUZuaiJJPI
OpD/voi8ofuLFI2Ej+I0qz5YW4Cr1I41bmUfXZo5LeFF33/kUnl+fstMCGuU08STkIbz90cKTWVa
VTHzvdtTEt+m0aGp17CLvv+UP1DGl4/RRUI9JBIrvsz9+6zMe0vWi6MR3BflW07WiNycqe/ydKdU
ThqBxowMNH8oNL5+LvNTcuB4sCK8G/MzT3aK8mggRqw4Jv5DGa6leYU/tza9QhxX4JoZyp443fIH
ktvX6ubTp366qcE0iYUmiMUR+/848rTaTRnNZPdojzhELe3OUvcKwoYeG55sKw+HHpIt1YtIECFC
UaZ1BxqpPvbm6diauTerCzh5aH6n9MukhX7/cJar+evZLFdLfyvLFilcX/K3mraySHmriuPcnOYG
BKAPUCL+ruENDlCr2mn7/ed9XWufPvDTa97OmuB3XVMcTTwqxm7nt4KdU9po2jVkEsigp4tul8nH
fDCD67IlNPAhv7+In7700mz+Z71ntTj7EnGhR0X7mPsMPtNuQbcjZBsxAUA/vf9fetdPX/nT9qLF
ajBKRbHcY0/OXIbmJVlniQu0B+gPnZOZALSFSj/8+Hg/Ewp0NjRR1AkvIDZF0xEM/v1V50lHUikn
xZE5bQMxae6LTcOsqx0NPBWWmYIyqzuNfbbmZ1XmC/34Q0yk+o/bTSK0JhPOqpDK9KV3N2ppMGI5
Oya13Wh22kF4RcjrdrAHGFWMpCnyCjjMyQNk66Fr4M43PS/RxUi38ee4EKNcKSirbISqkGAIy8hu
tFNG6Y6hNCcwU7qFjc2MEek71IKrdeyWbL+GOp5Ro2EHWPog1nr8/jWS//Fg0SkDE/3Zucn4+/vm
xlJfMObL02M1X2OICib6Xab5vL2rGgkIEDa5oOA9vn5hpmLVECObdUvCKTotpPu/zRoG2SFq1lIg
u99f2xfQgYNMB8Bd4GVzYdz+fWlQ11Wh6tL0OEqMWIh8pViYq4lY7vUofHz/Wf96yf76sE8Ih94l
KkmoQnKEpyizbchYxjIgUg+82LG4zStnVmFCRZAnMHzLau/7z/9yjH36rsu9+M9yLgO/GsoySI+W
qdghvAPgz+VtnsQf5hyf5fPLaiLtVCOoRNQ0U/5zI/7zSaEcN22nViie2KrGVF53Vm//NqQQG/zm
IBILpTEorxGKTe2LBFMy9LEbhRoDc8wl/OSh0pttoG6CBPd1mC/f3wdJ/8edUEVqCAjoBNvJ1qen
Xlaa1kSZGR0LsBzS1A13fqoFyMFX+ZpJaBZvMZpAiFa9FBBizIWDTTQbBhZPS6aYjmtK5sKCAbnG
fGCR/jWYMdxrisPClMTjMnJq2vtqOCvpquEIu6nfhi4BM/gIYcYZe6ilfP/mQOC7j2udeuOPSPU3
Ye2xHmLyxtKb5qVCnUu4ekPrlYN8Nfh8ZpiwPEutR1Z8vlVWKlYN1+xcHab8vsOYSUDitDPkLVsC
svpbq94bzS0dwbOFcwyAY4kg76gak53f9nb1Kuu/kWPLlSvobtF4eXtv4Iynu0pzRBuf/87O0xuw
0hPgB5QJTDJ8GLhekTnGrohcho7TNlZPAtdnCbelfAga1ugpizwCejJHwKKhGfYF0uUc8kqGOvoI
K4bTAz85qlx5R2uVNm/o1gXjVz56g7ZthUtr3szySoWc3MB/cmMIK0fsov6MpORfHa02VFcaRSRf
EJWFzUBfIe1FZqIKpTTFyg8bxB8I+9PJ/9e78mnRZip1FyhNdHzq7JBkPLt8RKQ1WmcrWMi6M7Eq
5jpBPUEy3C1WL8zTn1pUf7VDQucJv6E8/uGS/rWPIGsCD5R0mcwd9dNhxSg8jbtGio7SQ3exfiFG
RaoDpTF7El+zI+mjkChSafX9qvmK9csQ7jDFMNBuaKr4GRfN9BzqYxREx+mU6LaM+ehlov5/sMrd
cA6f6qOKE8kLqoEBwvsudOYNzHdJROxOfeQirKGcTB+bKzT3uHEQsN1xmzhIDYzyE0b7HmZz8LqZ
RCVue7ZU+Mfu9Ku8pr3bn+tz6l86/afp4pdmAqkUOO9y5AOxfrmTTecP+izI4TFX7kt9Y+EYXG96
8RhZzMJXOi44/jv6iZoRsr8v1bVwQakYoOcc7xmumOF9Zm3VfKunT4K/EcOV9pL8FuMTSrDvb/7X
R46AzVoKUM5QEP7PyW4t6XZCKJp4+nxACZsuRguqSeYheibYRJTLCxhtYZc7/VD4SvKXI/LTRy9l
y38287yh8Y0iTbiD8SkW+wp3elCkyRO1lSLsmvZmNNfzW4cLYQ7Twk5vKFMyzCgMKNa2gqUMsE9k
mzs2rVJzZuThv4wb89pLLmI4ZtPQEufODdA27MWdoDDbckXDVVYIlP9IyVN9kaLIppejk0r2BhuZ
vKogX1drPcZ9dWI+9zJfoifm24ViV2S/IvaXXVla/EFIbzSuEyTqfK1NDk4UMdSIhZfgYg0VwbvF
iQpixK7FmsIWYQkRCR6uTNwFm8btQEWxp8Lxze0/IvbhS3DEyt7zb/EWVIHEQvsemUGyet2daZL2
rcOPLuJ/ICDRTtwa32Osu/LBqwgyg3L/08NZDqq/NieF3PjFhYNeWMYV5lOX0ORyX4p9guDcOkjh
S62Ar81nwbiWAmTIAiWf9n+Unddu49gSRb+IAHN4FSUqRydZL4Tttplz5tffRT91axpt3MGggcE0
LIvhnDpVe699ojo0pXSBWASlip/ThUyl/3tFIpWM0EHeJJ0ZhSrdbai+XgeRVvrwGEiEQbZjjnsd
YTTaVWWP+z4SS9ojua3knw12Qv2HE+x/Cue7T79boqOqJHpMBe5QwmwoIVRwfOCcUHJOYGQa/DD1
V6dy9c+Lrktk3mqigRpTMpSp3P3thVAGVUvHOjOPnBXi6Zlf1PpewD0rIHKqXNQHMUX31qC3iJXP
2Hjjpsaz3K89HFH+xpIZ3QhfAUFYdZIvS13bulTkwVBsQm3AOpSvU8uat0h9eaOQBHnpeQhpLhu3
Ut7yLycPA9GZJVxi8YpF4N9LzX9fd1x509ejyaKKknF3Meui71GCRsYxaN64mIh629L2xVs8/HDe
kb53jLsLSY2IzwEJ6LQO38kn0jwWwriQ1GNIy/KEH2xS+X0l48KqFwlwMFCkih0N87q21Y79BCKQ
j3ten+xOnTIRECxs0ohXfFg8Tv8gohImC6R1ch/pJgeohfUoDU67ST7lT8IuCbbHTFP1NktKAQED
rGUzD4aN/+1cE81FcVNP6fsALP6UsVSVjovT5AookEY3oNBh7yZnRqQ9oHGkZNbkZhcjW9ibL2Qo
ZDNMtCx3x/gtRXI6q4/1O5adFH0jTNgzClFrpxWzbOvehrcIIdY2RtwD5+9FLmbdZfhSLDri4HFm
rIj47tHqMsQPTvmb9WmceYsxWD9kCDuPsECon3FS0xL26fgjKN3Hn/0NP/V0+Hvte8KuIRRRjgKY
Wf77+fhvca+guJdQok9Rf7r8PbH87fEXldwbinqcjLxzUZ/DjCPjj7hx6jo69KSEYkML51NJMqIf
/wDtIHhnq7A1dfLz/PuXMaZ37f4RMmj+UgupuoUn4M93Ma/0PO8yeB/xGl/wunSolJe8iY/aTJtF
qx7sVWMHF2EnQsKEJvns79JHpoLWMbg0S93GT7QOT/6uWxpO9wQy+xUTyhlzKe69LVwnnOHyQ3YV
LuDx1/qK0n+A2PIBsGTTnNwPBRq8vio3wgbmJphxhQANpo8Lees9KKeYCd2/v+9fVjq0BXQHybI1
4Rrd7cWWX7WSUWrysSCboHkbxH09Iabg+RAOFf1QdPy3OOKD2FlkIEooUvT7Y/vk002NUjwm8Ua3
M/loCp/Q3FA3p5ntJT/UYv/9aoZGjaNqKs2P/+b0hmEg880S8ZgCySHniPCccd6p0kwkm0Uaf1jl
plXsz+cGkYaCe4Pdk0jS+3pKEdOcdo8mHrFZpJRyLjPeYS+T+PzvG6b+9EF3d6zrlLCufT6o6xfo
QYZ4xjNZAiphpWe6zCrHAfxNMB0FeEdzUIH3kNqcrpR0JZnOQC61hpR7cjZ70N3xzb1FLargOMfr
iwRmhtcASzubDmsFSw27EFqmjoUgnBvStp9K1WVNBTsBqVf//m7f05V/XcS79TsJRD9kiRCPAmxM
DvPiatBZ6cyDUa/E5yzYJ7mtfk09236uULZhe4+XHnTIB2aJ0mOiPlTdOmsXHMSlYin3K5FDgOSM
IE+zyUqlypOtOVQ33tV4VT6rFwL3HiHXveit3YiIdddmdKz1l6Rc9tqDvDKbw9CeWFXxIf77qxr/
3fN5XjDlqYg22R7NaR36bdHLx6xr1aYWj+KztzX3TH9QgCy9nbYFIII8CV1GTnm8ir9whMJEDD4A
i6P4h/2bLZQdsYkV7cwj31tfR4+WPa5r2FvmHOBdhEqrhkBpM3L1362n7An/Emd1FQwNwNy9cqpO
yE6CD4TdsFMoPM2ZCAM+x3eNDYPWPB52xuzGCdGmHU9xR+d8Xx44cv/7Iih/fZZ/uwjqnxfBHYWs
tISCMBu6Y9JOTrbBuKJTAkMUwCyAM2XXbynOTcBzHvK8k9usK7yS6l7pdk3kTO65nIpmFWbbCQJ5
xF+Dy9KnpIlAZzjaCSGNBpFA2QvVD3fweye4f1jNSUHKe8/56ftF/e0OtkJoKSn6wGNrcFzfRcky
chcFszk81FBRsCZ1sPQJM6JHqrAtFw3uenoxAd7jojri2PGax8xH5oDew4SA0s4786mRs/kQ32RC
BmYSaUpNuk7N1B5d6JQq0afWDJkYkDUOQMy4hzks3n/fFO1v66alMrdRFL4eYcV/3hS5q/oqHcXx
SBBwvg5fm27uM8tmfWggvxAE7JoMCeZBPM87B15PdqMMVXEEgwyLDsWAwAmEbg2w5l26YOBLmK1/
CRqCaDpUswqlhlPC7cHth2lj2trhgu0gH8TdTHrFVh5HC8j5AxSubQItJ18ZHX07W+LFXRqPjEyX
xfu/v/LfHsPfv/FdHxMzqeua2jgeXVBSpFsIO/hO6U+731+uq05DANWqzhNjqncPezd2vjlU7H5l
A3XHsxVvH/l4Phhq9/Xx399I+g78vns6//i0uwNU60luX4SNeGS44TM5teMdnG0PUxEFzCz7ai2g
bLNeIXRi1kMt+oUMmhscvTUbPZrBB1QIHvQXNGZYaoTYwcLVMxvl8PoIOrnDvAOMH5QvlWM2FzL8
OA68MR5qeJktYRu1bWBwGWgh9WfzESggHAeIYeqr/84G1FCfM9LHUHzFZ6U/eI86qx48ks4eUpu/
EmxH3KHuKqwPHtLLfgOwADuO9QrUPHjAJoRTML6BNrwIm+hKWID3Ed5iiDyzJrLxn+gr4XUyVvsr
y2MMsBHj/S8qV7lYAuEYswlmMrg2IB2VYAwq++6HpU2f7ubd9TdlKEHcaxkdt3J3/b264L2vE5SH
8rwmkc/bekR/mPMqwqxh10RZnPEXGS+ZtCZjW3pvISlgA0Eng9W8W42zNmUzcvpkQe094bcSmDbD
he3Li5jLXEN5ZSVbbB8BgBqYM/rU8wqEuShPTYr+SRZs1vRA3QUSnmRWlk0rOww3a2mrh49Wu5bI
4hswItN0QPaarPKQBseiC441zZT6hyPuX3o+bHFIHydUqyTq35SG3xbLvNV9oxeH4QhxxKIffTRO
yRethFk+z0/arn3gxPIZkYKyQYQZLoWnDGjzcdr6frFLoX0NuDI/vPZ87l9ukqLr+gQ3Uinc7gpS
N63M2KvGAb1aoTr4RJMNHqdhLj5B1CD7RZr1K/xJ5N1IXyzQK0Gc4dcZzv1OgwntZPvyvfiULViO
r40GDRnn9/TnRUhXAUo6uKlQIEbUSKcU7zqxWRYt+xn5NbSzo3rFxkYS1AKs1dijQ7KtZf+l0obC
I2F+dIRh5Z9e6KRkGhEN5IgrFsc83ynCLFwOl75dk9sQ2cPFXIqXcB2QroYBbtZcNDKdPbpFtMvf
BUcn29IlJe3FIF1+MfEDSRaw1lqw9N0po6POEJgsqh9Kub+co7jhwKNMkYEIhfHdaqcbmaJGXTsc
8w8Z3+hb9qYny5peKCQVd+GFawPhi2iLNzWCUD/vcK2VQJt5MbDTUNp06NCIVg4gOi6xLuYY3CPk
lE7SzrGp4M4NmOPCekE9aDqc2hOSrLo1wzavsV3riNXcrJauMsfAwNJSEwMA+I7Q7GEL5nGAZD6b
TKbSpv3KPYfsHWHZSHRs4YfNjeYoRVsxOmbasSMEoF9S7DJ8MNbjjxXvN6z/fp1QRY5guo4ABgvP
n7utV9ahkUi8GNZKcfB/HaluKRRYV3mWwvagEdhA+4l+5j79yrcMfXzZFsD0prPWYkHZ5bDQhC0y
+SpadtFKFQEqpvLGAla/Ty2IKjbu2XqmQa9TZip4E4Y6X7DLKls74UZb619iQhk9g1dL2RI++cTB
II/MbI2KY2s8ds8WBFY265meMOCbqW9EID2IrNUHcS8iA7zwVtSPUbNL+jlooxcF0CsbTEM/H754
YrfcBILq2qVCfoJ3dOO1gkgQCDN2CplpYR8ehZr+xgWoUEsZIMDZ4WbDTAZr7PhIvqo98ysxJi6H
35AfbvlzM7Ano2M0H4GiQU3jPTIdhkwiuc2fNYkH4ZxdiAeE5g0/JcFo6doaIWGMh7vFyOFHx/yx
BtkH3aWgH0U/sVoa+Tw4V0tlW7EFIlX7RJwYfWLzRuPvR7b+KD9Yl+41R+6q2SqBHbSXnrx9sIQW
c+n2tIpesmX4jvAXFGnChaTfzzZJwAFoxG42vvtwzmWHrNua1PJdfTR/tfSCM4cLEFc2dB52VaWy
aeaoT4y2FOWN0rd/1/QNMF8LrecDww+aIZK6bABF9ctU2/NV/XfgMpA082pmfI4TTt5u+Y3P3gcR
AWiOYdx2xgpCivjg3agkQa0GEQgzKKHzyaHHnU5tiBjyB7v4kikhJopZ9ZCTo5Zu8ku2Dk79m38g
bEBn9k9IBOJRmZYQeyjI6x38KkgpIUP4B1aTEmM0vzoS8o1+NPaYTNQr7fI3VnQEniD0jY1OyAjc
mmP2Glxp2JtgCLSZ9NQjgjgXDh0wkRbZp7Ie3utLehbfOY+x3+sH7UQIjezoCFx7W9CQseAvW3nS
Rc03yMX9W/gJSFF9LynfGJeprwz6hXqnjTc5fJKhfda7jggwtshkPpAKqK6FC4ipie1P4YEdB4c2
qvLObj6Es3sFO698kjxwKBwF9SShPd5yaIgAWFfNEkNrrG9Jeyg+MkqnJ/3XdId5ILJZfLE22TFJ
Z9ZrcdTeXMwmVL278Yv6t3usTjIc9WyW2ObJW/bnxom34tVc1fv0Ej0iHFa/s9x20hnR3bhPzxmK
VRMgns2rqXUgdCaQjkvJBU7sUyCpBWgyLMVpeJkMOwHiEhjd/ivsV+kIjH3hKsQu4IouqmVa7KrQ
6Tpn6Bwo4qO/cREDaTZ7hf+EExBGz1PfzdIPywPnPK9fGdG0gwO+1RtmyXv61MNozogZ8b7axq7h
0cJgdclT1sLZ8AIV0vVtDYZe/5BoTnktVjG0UfHgHdyzfE67GYaa8Bau8rfhQXyHH8WepBo4jGdp
S5gCbYs1HbThMF7N4Th2D1pwGxuAqdFbDb08WtDybE7tRb/Wb+2ZzDTqAx4vblP04bODcpjYpm+F
w754854tKMJP/TW5yBvxEp+5bNUme86JeyzsQqbDONdQkpPetBMvJGmB1Ev0vc/C35xiLMccUFp5
i/WP9+xKNsJeRcbrrU19U3obzngdP9VDzUxQTPfD5vm34n2CVYmT58bCq3F3BBPrzlDaJByOggKk
KntFv2amYED6yC6EV5+BvL8K092/zwzfrrn7rYjJD+Uqox8MWHfdF7Hvh8hKo/7YjbbMa6F6+77d
p9JDFOVLNT1o/UOTLF3U9yrAZ5ZPTOn6xciONNBTrmvFMB0/XsjIMOleReGiyE89Y69iT1qE5Tt9
uhIhJaSc5aXZmH0aTPEy7TlWrkqCu0vYxyCuQS8Um9ba1SpnaNb+dG0hJLqO0A5EeFEX0HldgB/k
vaWZmojE2Zwt9SFWlgJoffobayl+0NJ5Ei0Sdy/BGh+cLNyFnG5K1jRdP7FoWiL4mpeEpn8Am3mI
fugMIGX8b13JUJWyh/E2be37kYfiFcWY5kU/TTi953jdPrisz09ydmKj7d6qi/+Rqyu45Niw8dT0
LDuEUa6k4gGINJZ89RXWtQvccjWeFd/GdaNNAnS8M9RAyzywcTyfMxB0qNiW6gfH6ShhAI59z7Ct
G8WigN4LRsmqJsKp2pKWwx5UnaD3LZqVEs4pA1BplctRR7Xda3Par8AiMFMo1J/k5r24LfvAlGXF
ck5mJ/JJ/gxR789bzfYIzglOguiEn8U2IuMoOEfvAeEgdI1vFJ5TA/KiL8rP4fLvJ1T6b71uoqrT
ONiqujbRev4slsIkkny55gmlO0YFTsGBbVirF8VSIOln7VNoyruAzKoCcsO+JQzvJ56cMfX/f39J
kPVJMpI+znQyDsXvufpvB5lBo0Gj6UgGBe8NNktLXVTn8toirxpKjU7NQ7XRgEttJAebga6tGW2w
SllzSe6xxKROO6QvZSM88DeW40gOUO0eMhFIprF3NXGlkIrnakAUAw3oS7+I2RqzxHixaP/opDbI
Sr70WgZU3O0qOyd6uJ00lHEeobPBOgANrRIPmodeIv7q/OdUTCkNbxK8kioTyHDwz4L8CrU1raVl
qCWbdDgacfFYmb/6TFlWtAQa/TmubiW1gw6rrwmRKVZ2G5Ybs0fgzpDSpQ/ww62dbt39dVUISEEE
bkDru9cqqobg6zGDoj06VTskBqNtK8rDL0987I2EaX21S1b1cAnFlYH00PSydQb8UTS4DGCFo/6H
1fA/U6npRvPqqrIkKliM79fgsYgM1RgNba8MyUojWqCALaMu/P5dFDY0lVX/qwX6LAPlNwdvwfiv
wj6U6J+qdYvGHa0Bsqussxovf7hS9xOq6RdTJcmYOFGTav1ucwhGCbJ5IGv7XF0olWeXiTjr6PyW
llMVaxHDMugyW6V7h4h31kfTA/qjT+J7MHR/v/DomtOgFWTW/f0KQFko1YB3GsrhVvLmUV4dAnjk
ZHCmH175nMu7sOze25CGPOEYo+CuJYGo7Qr6rKJ/9L2wsIxdzJYxpq9mAjmCvTx/SpFSaIVAQs+j
2SHWZd5ukasJ7kIpOGYEbyF+K/PZh6Zmtojixjdf8Rdeq5KfSnPFykGiDBA5VGsm7DIiQIxqOdlm
Cwv6xXRaCZVtSI87Q/2McbzyGSRYwSytQSEMwSKNGTIa0g5IlqgizdepkH+ZQFzikdCp/NgOFuqO
Tx2bOcwa3MQtVXc0Pg3xcyYRcNartNSeLPe91G6uT0q12jPwxotlcF7AQi/G+OgSALsZL+XwWaC0
afhPpaamzsknYiWX6YHFPdSU6GYUZ7X5CrVLk5NVRIch6/yL1TQbsScFAhmIsdShmiRXMxAXwFGA
mY5L1RC/YIysIjiKESA6sfj0SRhLX33hqc3lVdKvTQE/jveokNRFlzmNcjuTboHCyDXdih5ds76e
J6G27vBEtbxsPYz4YOj3gf4OXGhukS4h5wj60usAPYrTEucZdGlDTwSLWTq9OzpVPL4oaFp0Hceg
ottiQy0IHtznsaza9kHhFBsNNQYWEkmGfm2Nnm0iUq3Thkl9CSaHQ0U+IRVBOCVw22HUw38jdIf1
cZ7T58vDC1qQHstNrEHhIwBsCMy5VfbzIKHB2sB0TKJPMaR5lvfrlAQRIyPVrQRIHAQkfT7l8skF
8zhkOzOOVlYeUM5RrqYHtyK4MPmVKinu02guGB7ZINADAcFLV1c9V6jKmogDBw51ulLZU4mRQB6W
PsY30eMZq05mt3YRSOY0DlT5wfR/ydLRyNh4pXWp39RQczrRJ5ZgPLkVtAJQkBGgyrib7GnkXGs3
D5W4q9qhdbZw8IRkPpfPunZsCaFudl5yGvVPH3a2EdvsDN5Jbt+S0mWoF3G2O1h9wRO9LaynyoQ0
qdkFu7Yo3Zpu3zEi7J4j6GVZcRCmw1L+Jqm3GKRKpY7zIr6IcjXXImVOV8I2A1rE/XOvfircN98n
9OhZt2yTg2CdryOt3UnIglDUx9mBnjBKPeEWnfAhCWMCx6eeDyVBBDCyM9HJREZ0TQFQEeZx1D42
Y/HKDnsMq2AumASrhZvIkrlmJliY6FWpngSTooaJV134+KQ5iyFENPJDO7g7nXJjRBqwrNKnQP4S
iB7sy2StWiujWfsdcyvaWwXmXf9jCGn1xK9W0c18gYdBeaqMYyrdxvQZULtcXdGtzHUW64ZBopuK
SyJlvU0YCcuikuZD1TrVoF58TkMhqbsGmVJSw72GVeoHr53geF0CybA6q9bS6tfteI2arwG/S6gR
evhQRsjfMYftBgE6VNkRh3eJBAOIPU1wWSY49s1F5VB4rA+xaBtqteg4jDX0rNyOfqLgL1L5GvGy
Z7wdbTlR01/k8OjSbIfhwGKEF5f2ioA+KG6DVVlZZ2WQn/xMWbQBBmYLF51MyBkZgvUIHAxrd69O
V1g/SBkUJoy+SGEyBnDdhLLqdlyniMObQIWfVG8qh2FLwUJLByM1UifQvXclkZZ5vhxCea5QcveM
Z0ACGW4Ad3vWNyiARfT/KcdG910bUMxFp5TehUeGQ4Upjp1jpiF37HYhh7YeNeZgETSNNGgAksFZ
PVQ43Jd0XqhWG29fc2SvtfqpRxjX0QwOQpyyArnPfnwRTLR6yYtBCyrpWL/8+FEvl4kSAZ7EKCl+
hEY1n2ZnLuSu1uODM9cBmUsdBtSpJ0QhKqEyqWAJ4weURQs9ch+F4Ta4R9F8j6KEcZ2QfkHOXwdo
p+QA3V5w1T3LKTsKkNLaJtMPdoUT0Ih5jZJSLdVHpY/Xutot+6Z/1OlOSTkLYUybUSrnQYG72Nxb
Yr31RnKU6d7AS1x7oJ17T1miV4BPIOA8zVeiJGzlmDtf6s4gPwIpsiG1LV1a4WUYLjh1GXl4Hini
y1eDs5JYFoy6v7RIWoiuTpAeaXIKohUt3hnpNASdWITK1peyo0nbKQND74VcEsaPtU7BfDLGg1tq
C44OWo3LGq5vch2It5AoJSywaf5JwlMYwQtIxmAXclYz1Y+epkkbEZwZYQ9ucE5xGPQSx0XFrpSP
vc4B1tqUJGNvOyacMrz4kAYCT9foMqLw/WV/JXM33Ibmqtd+oazFs8WRJTJJNyNZhGhRKzDOQ09M
eRdvNVaSBDaqMgG6ifoTnYERY+99eeMnmJVZ8ch7PTSYXfrO0YSDgk+/YCTUEPHm4lII1WbOdTr1
dXeDtmdbw6MfHaqaq4yRc6zJ6UivLn4stWFpbzd9zerbeEsXpVFGMENLZe5ZJiKlvSeOiwZoQ1LK
uGSQYVhbg35jOGVAbLJyQhzXGXdpOaDh7hc+Sy4HY/gKLWE2mLyW1SlcBviaSYQg6PTVx659C3Aj
szN+ENg0xejlPJysV/NiFY5ORlgVjNjgw98gXO6O7ad0pQmmdo7xpTyrL+GjARWBkzS9lF1W006c
mhoGzo9yfsAbUfyidQdCi6lZMRtPE0KhXejqWupWlfhRhA6k9Mio14gf4eNECwsw7ahmy7jRzrjr
MJ3KLErmKi4Oo4aahL8WQXXUvKvoEyceHjS/sOWCPlZt7TKaeT8Uvn87egGGmUw1WC3E75Hbb0cv
MQ98KysKbW8M+QIEEIXXphvDeUgmirXJo4/E/AVD+d+feq9ZmqptExWqLukagXD3571mjCu18BV1
XyTDJWAKrhRLa9wHbuzI7LbMedET/VDia/f9g+8PRUZEqoEOzvneTuJlidwYBADvfWPdE2ku0vXt
vMvQrRXC0MTywAh2kM6+shvJrE73ElNxc92lrxlE+0FCqcM6mUsFdBhjVlQU2BrgOs3YiiC/ArOn
6bYTmb4I41vYPCnpF4y8vHBKH7BpA9jcMLYFTG8h+AQDDGbcsJtqoeK9oDev7+dCZWyGaSsn7mxa
IodWWSc8cP++8srfjoQ4amQoVDhlmY78edqvy6IL5KrX9jWsG1W5FvnCZTnE9AJh2JXpkff7VEMf
p0WH0Ni3wquhYaS+Gdp4iMZTi1owGK6mHiyTfUYp2TPfNCcXmIrUk0CDmi5/GHIG0F/74qkeUfyB
rolhkVYF2Wdl9C5JwkIwix++2H/ae9PtRVnBdwNkPWke//xine8ZjTzm2p6CNEnRrDccZNvHqFpb
CkvrIemWBYiff1/Ob+n23YlNFnmKMebqBnS7u0+V8lgr+ibjcgYaiItSgjmCfL2R81mY/Yppxg0i
HDmfxvq5NK8/fPo07/7Pp6vw9Gho8kuI083+7eWtIr8TTLawva8SwUCIkniYGLFUmAuO0XbQP0DI
JltmMoFj3lmXtIJFnMqu/4O+RZb/9puYCK7xaHAj7q9+FphyJLpoiFoNAGI5LwoUwjefqiKbNhB2
TJWDS89aKhPnpEf0+DuA5+u++pByOjYMzBV/Fxg1W95zmihMnvofuiF/az7IaAfQvk8iMUw5f14t
LaSEH4dG3ZvnLJn39FZF9L/yV+I5UbxtSQux9D37tJr1kJSXZYnt69SJ87F9bIlZ4DCWRY//voPW
X15HmHRIRJFX09y8XwmlqDRTcajUvVERBikfs0ZZDJitNCZl1ohHiAROGVpO73/Usk1lyfVk3FVM
PfqrodS2yQkqq9P5qMyD7g2k53Skiiz6ALQ4JZTHNYf9yFyCW5AZMijJPlE+fMuJgmutHeMc1yxa
ZuIY0I68G+Gj31w7wqt+ScOH1+erRPsQkdOK4SU5aWXqTDW91twyIjKK9hTQugLzZ0uuvCiiV1r9
QnzKi89Afh6FqyvfIgajku8U5tMYM3s+6HDnJ7lWLHOy9GDJQH3OVcoiLCllt/Pyx8IIZ7GYzCyZ
AXJky/2niwZv1F7ciLCXToMK0hxNH9dIThQSU2pjUXC4b4WbEB6a9JRLaESb9b9vEybTvzzfvF+m
huxeM4AI/vns1LGuCmohKXvfw1C4EtKja6hbxCYaMH13YYBBaUO+R3DSuWMt1qnQJ8eEJq+rmzMP
TmUzvLKtZT5pRoGyMDtpYaRXVXFtX35XKcwD4bn6Ngi5HyDDiXnBEiNdgvIwRt1CpPvuFp8cTWd+
4GTkKBk3r/psfI6+MkhmDKoB036Zo3xWQW2DAurTTOjIHy1o81iczCJIWZXTiI9qHDpJeA5eGmJE
VffQgr1Q9Xhduk/sjGL7FkTosS190YOkCR2P43ghYpmgpOoYKTTeBZTEXDv0UCp9wghzWmaRee3i
51RN7QwZvWiQ7fgUBM+xhEK0wgnpKWt/6Occ06XqrRReArRLo0l9Mx0bFJCBeAsa9aBygAu1vcys
3hiqWVuPE3l7rZctcShE+jDjFZNVyoQKQ83MiNBrMhCZ+ljKrsmXBU+QeY6Kk9s+ls1z3+1i6xYy
MjRI3i2poWPg7Un8In1ITXjoKndRtfyo8SqnV08Hvc9phCgRxADdvC/R5qmoyLAohFNfhU7l4DMI
x9uguU6Rk101qUkbR/K/tA5pDdq8rp3FZPi5aCuxggfq0vPEA7I+q2JCIXxM3ytT6t04AMsVrSPg
31kr4r8KcpKKlP7oY4YQ6cuE8bMuf4wemanhY57ydicGJ89h2zVfrUshGSNzyw4IoXmb3iT4N3UF
dlncdYzlXahYRZ+fUo67Ge2zdGorKJZDKEPfUIIsJH0RKY7B7LudM1VvEMAnC0+1M21RP+uxEyGZ
IbpqsKVyCq+kGZG0HLGJq3NI6tJrwoSAgM8lJk/BRAR2sVOIJv3uq6UZNJFB0uTkbF+bdh8+SFql
LLws+xzhjpkpFg3y7lPUYVPBL7iUPB+Mx5Yyg/JIEhc+RHaVB6EClitoq6gS7ZCG8MiQRBJ5sSYH
vPrSF82ugwrdxum680mDMfJ9yGMtBb1jFTpJedZKcuvDUCPRlqrHfNzVzbNSRvS8OSyUk69ZQyOU
dQQGc681aQ3Hax4NZ0VDbQe4dc85aS8ZIHpJyPVWrRkwky/fIrWj1QOByBfmlfvVcvYceb9VmnHJ
WDhSPkW42gGlnBTwrMgEkVTYq1k/T0Fxk+qvWqcxg15IIss9xJhZg4Su4l1KhomrKLCeO67luMg7
RLeJ2UGtj38JTMgzst7brD10WvGSp8M8Y8AW9PVm9PvnEhmKm1HECQydhy5dVmW2aZnCBcaR7iCO
8kNukenSf0UhBzyKXSUSbB1ZXO2KwKQpe0dy9ViqBzVZWkLmUEgtxIzEWV+ft2V3HuNlZumbtK/2
mrSU4+EwDDTZcntk6KhmLaGeNCkAMuDPf2lH+WLSf9Uz/EFDx9kseTTSSUDk2yEH+sgjcyR02xwB
nrpwM2GdekRdVOuGmIAiJ95lSA9lQfDuSMw8/6uiTZaFrKJItU2Sq4W1T8tgeobE6k2mfBZzf91Z
KF6CYJZUr0rQU6sj/WMGuC+TD50ESwWKdY50TPWWUWxxgGyJoinQiH5Y5OCJWwNplCehGGDFCpuR
gScW80eSWWwT85jHrBUXT8F5tSDcJlcAHKok0LTpxgBbR3LyQgf9IzFGiV90nEPjITCKfdsGiyEm
DrK5hZBvsp6TNvFnSeB4OIdy48G03o326DWHMfR2CWG7IOvbiLgaJDli8CBQ/hfyLuJUGz8Nw6Gh
z1oZZGuJ9AfRl5TutZAVmicrKzM/PIL9pq5Ln9ROArELdCeA1LOlZcvchSSBOn3gqYlqdVdNfUam
pNGy5gSty0+KmP9QGRv3Wk3qcUhPmqUzWyTU5tuo/FttGrg8qtWgK3sy+0pQp0N10ULsFNFDNt4G
tMc+TwDnP+LVh22tKDNzGFlTyFAG816yOEi0M3LadYRSEHX9HEKAg1MaRtcBDr4wXrQW6yL1Ig37
SidZtz/JoMbztoVVoTn+uO6YnQrK2c1wcdFEilt1Tkk1N0mrKRSJ/ii/1yVD3TZYOOrztwb9WqOi
+hdMFAGQBwvxUNM5NpNiHo9XNsfEbBYCU2c1SUngWvfcg056LKc+Y+Du8mvqa4shaFaco3aRDLq5
QC5aQkEtm1vFO6XRs/p3ZfK3+pGLzHbMQG3658+6JFdkS3RdkbqEoZVMBF0argj/adgTQ+Xh35/1
7Q+9P25wO3GTGTTnDPVOflhqqp/nZavsG5TnjfCSIGmIT6QH9CVZoUSfY21Bnrsi9EfVNuW02/mU
EaX2w7P1XRXf/yKGAkUVgxVigHuDVTpGRl57hrzXggxVdDyLZBr90oOpicsgUmac+9LqgpZy2YTV
KraQ5CrFD1cekNV/a0KkhVwJk5EdRNlJm/7bEy66UR3JiSnvLYYn8meaDAsdGYEivw8cfRjpS549
wJIOJQtypTFXyfkw/HwqT2vE1RUNI5Aq32W+iRu3aLsHJQs2utqsjeAWqHtqDlsgCnmQ30bCuBSS
ZWTLJV8QJskhCb9yIt47o32QAuQ5eejIgcG+BssDaQl2plmPBmfYB8gjgm43ldss03btkgGiOcCV
H1SWII9oQb9LTjmaSLpTsPsE2BGp+mTQQg5EHJij49FrNA5kIS18PD0DL0DCjknLcVHT3AjVfCaI
rGkD6PbhpOIJjQjCS59UVZqHrr5u422qzmvysZJwFePjEz7Jv7GZwpnyvGRg5kVPD1FSHFJMZQMv
YEDFOxCXUkW4PtLPPJ6TG98wZ7Cqi84qPr2zPzza03ty90T9j7DzWG4cydbwEyEC3mzpSdGIogyl
DUJiSfAeyATw9PeD7mZaXdGaiNl1VZEggDzntwYJrhrprch0kFT/87ekYaac8ob0Q1/TdxY+OayF
zPMlwLc1MvTCmDjjMjD6ZUswomJdYvHLjqH/ZZnHVkekNP838Uj++AhOb5lBXI/GYboZPPdziLWz
iRMHfJxa00tLCcE06pqlih6C8YtFvsN4Nxg3H54vNr2tJ6kACsGxsiUOcLaBo8eiCNXhS487sf7l
CbD+shSR58cy/Z3MQL/LPy9aVOR2l3aRfgDmNqJFC2BNvUQrrkl5Hyn7kXlSu5mI3HLns6iPQ4B6
lYXHN6aSz3gVF+4MOOJSlcRk++5jgs1KC5IFDQXACCoy+nylUltsCoR03Z/IfYjSZN+zDGQcDdww
1BQ7a4fESXUwFhp1qcRWVDAwr4JQfcYblzMbnHEuimTldsGmij68Gq0vXliCzBxL/QUF+RsaZNOY
ivXMNm0ELT/eCE2tjbQO+drBENcx3stnCbyhvmBeJoOvNksUnbvWlbOOc/6/b+Bv5cSPG9g2qKNT
aWTUMAX8WFBtv+yLhF6HQ6TzZDoLL0R9HKJlPdlteyqi+A6+G8SRTGBAhB6AMQGY6RizmolyYr4O
x3TuUp9kkjZbAm1zhSKSdNxVBYRQlCFOE0qA3H5TiZ4UiJY+4GFwl0N3n4H90RK0cxvjQTLU/vdX
+8vbXiOeiAwVSzWxT/3ESESUxqMW13SBOMPODJuVqey98N0J96JASAL/oTGFQoClIlsKSBgr6X4B
rP8VNz2BfIZFxLOFToQn9MfDWYoyj0IS+A6u9ij5JwRmSUnjpO5QV9HOIhIN3VmKW4Dheg4r5XMU
uvFDQ7lw2hGK95tWRJ+AxX/+3tMHMicE13VV91sC/z+Hz2DUQlHLQB5MglhiFAfZ+KQF1SpW1oaF
kD87qtiAyJDAdk1lDwoJ9YuSkZlpr5UECsJ6sfiFgS4RNgWbbCWOWUJ0DnmQ7kpL899uz+nO/6+P
O52l//NxXUFm5qgo4iA8+2zXNrVlcuNNBCYdx6nLFu3W8wRNXZeIuzHAOQpSpGUbG32tnj82tKHV
6RaKMCwejejZsy59iyTNe+NJnicKtaw87wpifH8IsffpdAy0yxC9st6oyxoNOEdP2yL+QhfCCyn+
zeD3t++HhI4pgLhLnZHgn9+POEqHZ6iQhyoPUBeSjcPy7GeUvxor34Q99eQv7h8Op79c0//9N3+8
fjultrOSF84hC/19TQzOoMTYYko4XkQ3cCmDUoIPEC1FLaejkont4u2V4bEZ0IS73qpF31xQo02/
3Lw3PjNswYOyI6j7+5eJvKVZbZvyUR+petZp9H2wlGje0auU2wdaV/O2x3FABEI2KZQ67rhEXwxA
3qF/luqjXj1nHGYKjhnUDz1Q2ABXbIdXGoxjk/Pf+2MVRy2/hMEs0xZq8OFRrGtGN9eaC0E2XkRV
AqbVYTijqzch8cBugbqyE/UPQxHeBfU106iOofqkMGkj44LbF93/nCJhS/fmoKDhZRR+77awewJL
ZQuF/iivitvCNRPMnd/D0NkO+eI808lJ6QFw3GpmqUQMxY8GEk4LQlZ0EVw3Zkv/wMw5Gteu0FfS
vLkk5ZDqwv6VBrSbSqwcDDTOSmVYy/AEKtlNQ7GNPaS/9eObQt8SRddBT0MUifWZTuMQSjP3pR0z
Es8pLLea9X+/OzmL/3KTOKwH0xqGus36sSAUwMFV41uCwhgqh8mSd4XYEgiBLbiHahtQClg1vHdy
qGtczqTbhVq8GVV/XfBfRbEPPvyn8S9p/Diq+6Z5g+3aWDV5hzygTX6rSPF8Fqgwu556Ylqux8RY
G+rXiEBfRYjmO81ycCRF61S18mvQau+mj6X/afXIHxt9H464GhtYVYhRo73W+VurT23J2lGZQkWM
fd6ay4iZstDWQ/aVjpfWIzt9vCBhS/1TL1HVCI2EW2Lys7tJe2V01TYV5TK3Pr1O7HOs15xe6L5S
J8AUnMQCRWHDWcwrWk2pXgDZs3aZRjK7fVUHTDDVk4ulMGmKuai3EiW9Vqk0WNwZ5SO6ZZp9xy/H
RsIF25dXJh4enO2fQ/qFOG/r6HuDaVHGrHu1vtUA5uOYZpdHFzGeR5+wN0/qCGpR0nqOpDUkr4q/
04Q1yvyK00QjOcRbooBmXD7YvKSV6VKih2G/1xHf96B84qgaRAeRPlxlD7E5oTj9uUZ+AbjvDzV3
ubtVoW9B+hSx4Z07U4vhRJVirZrzLv7COUggCZ8MaIW3AvE7yBOQMY1ad4QZtS8MOcti8JYcrYsC
LY3o36yv1jhn/FJRxy/n7MgNrgKwERQPwvI2PXahVFvXYY+5MunI0TbTlWqTTJ9Yq/xDb1Hx6cuk
eYpQxCB60i9NyX1HLIqhdFvDumb6pYIb8scHEymgoazS7oqMwFfsS2ItANH8e3Q5g8IWcCQLr2fT
QtQL0F2symJFfQECO6TVXt5uWqqX+VZ+eI8BKMNZUG1996NwNwEiBis865yL1UuUEeVIhyDy0qmN
1jc/qQnaVq+8IbPhjxT3BbuX3cAp8FsOLemuobKccBO08ZAcOcKjHLQhh8tA5ZTF9Ih3BFhnFBjf
xsZY8Q/JApQmh0PHwtL3a2OoV0XVLOiwYQ5tWcOyrFuOSb3WDF4lyAG68aKGCM15a+tk5g8QVFHw
4uEbzuxw6byN0407GrsJLClCFjIs+ApFacqLO14U9+IVOvtmPuvsjwYrQWohVrUPUfiIglq1n1qh
/KHad5bRuoiefeC1pRs4SIZuZhFYUe5NUm7cgOgCYWxGWx5CFWOayT1jrLzh3jHrvdcQK4CJmVKf
td1Gy9qOMbYZi+nOylSHhRQRvP2m8xfp5V4NXBriSCYSi5wSOyP7U4wrA1shV8T3tikdl1YMQS7z
O0vtYLOMRZK7a79q9q51kYOxNO2rEd45HrLvKyPRMi2PFcS7hQZJkx/2gBrsGAc1woF+mdOFGgDQ
TbyHETkItZxXTTsFxDFSrl691DKbIwhahRrWMfjhgViInvHXoq+9PNq6fKg70AN/F1c3TXxQ/a1o
+S7WSczxYP+KPZ1DqZ1uYhvgnt7DgINNlvc6XeNYHdWe0tRmHsU3U2w959AxTeVY5Zrgy3ZPsdhP
DFFeRCsb4iPFpNPhxaF6AYRQRVxoI1TUc9o32ZOb791/0ghw9vBPNDxXlC+Z1WKGsTZtb5r/HPGx
CDmm5NBZ54ilm3ZH5dugElXZj/PMtJ700TyNYbdJ23OG7TmoyB6f1iK4Jz5v5tF636LU25IlvnQb
3kdwrmQU0J3HOStvdXrpq2OiQLwwqMVZs5X87lr1aY/RvUiQZztnp7E2cfAnUmNexrx+Qn3m6BdN
FevROnoUmGU8L9JL9oF1Cn1ChuIj8vuc1IL4ueJG54VG7O2IeRYCgPsuYlKdVvzSXjXxa8GHseWn
gyVNKY/e5HUMaUb2kDBv+BeB4AwseeYAHUTbCSNwuFCCZsu44OBkcMRzSemQhxSLV95023vI/Syf
YYhhJEXUw8xiQms5xkFHZWfRBz2SnIOAs6hORNHOcu3sMjehh1/jnNjKgnRn411g2lAGoHDudNOH
fSu8TYdwbHDPIewQ50TQrAJ1K9rdqqXGPtT2vfIckSJDnH3HOd9wCbKRPYW6Q4t10AE98VV3CRNV
Nxa5VkJf0776EPDfDMlkC3SWXvAeO/WS7EFkYzzYjbob9P4+cyCmw56Rz9qp1YuI1zbfyzCahelM
CVzuPOxz+EViodmumVDxWv2GQf7LQTItR3RYW+jWdX3a0P45/I7amOeOrMWh1lE60umG+ZqgKTuq
dkoRLrAr+aeQAIu2eggsDV0omjs03MgNRfL83wPPXz8L2exEh5B0B9c/YRb/s2hoXa8pHX6rg2qY
MxMP/vBQAK7DFhOoW89TyCQ3ekvT/t40P/qWzB7eoGVFZBsk6C+BEfZftgKHuZ3gO26R6Sr988PE
qpEEQ9jIg4qvrlfezDy+dCpz0kjZL2GvkGsx5NlyGIlF5Q5qTzGiQb/25g3Z0VpHqU20LMJxyUBV
TGR+RuUPP3EBWWeDjaXdokmrvSWHvWP/GaxgatVdyjZYlA0hGN1eVYJN2+0b/ZYjLFOM11RQvuzi
DxjMPxgvOsehVvhQdh9ZY1A6SqS1tymTtejTg8jatQP2PtifnVe8RaG6mm5WgaY6EEcqYPFTk/XO
Ftbw7GO7R4MXN/pCZtcw/O1n/Tc4pjnOpC1BUInP4GefQG/kUe4nujgMFoiFpKsVfW6U+UTK4ZMU
T5oskZcfJ3lCEnHzQ/QSDQhs/xTkvwB1/yoV54ecFACA7vzPMn5qAYwi6Pk8ozgk+dqzPjOkNf57
TUqlLaZ34kqBBTXKchZqt5q2FN49dV/sfXpiAwV5WAFdbiqzbNo4UITmXoZv72qAdXKOjM6n8NtN
hrg22aeu9sZpEOsRBtAiePax5vnwzIPR71T6bCR85q9fj3Taf68MjqtpNo+zBxZp/9grkQbniehg
b6X+aAOsmzW9LXy8DtcCQfMwt1RFFddEGssGTj01Z7p24BlDrV+Lz84qFzoGgQGHPRZ3M6B2Uln1
8UO4jcBOqKkx99A5XCeNiBR/kT20pDswyU8vKI+0ijZ4dhibSr9cqdA2QR3wrqcUuNsn07syeLdx
UrNTNQRIKEQ8cWoyydvd3lJuVXmnQDOynvmsDD0HSa+cpI22WezlcG79eJZFoKPlJzhJgOrI7ncK
PwBb+ze4miDECOwXN++2uEWyXeg/ceT7ELapS1kktBsVhwEar/Agq2jjenOb6c/M7nvCpEflI6TH
UHHQBejWXOPwKl3vRWiUu2QGM92xqq+GQ7tLtxkDDMGos8PW3Snls8M02zEeG+WDNCnM1l6YfJ3g
oWQi86O5krqLVh8Z0DSKM+HmdfqXiSfj0dbVWyqCRUoEXuHtuuzJ8JR1zYvWWARzhdZkCdSnOS8Z
Fk2g77tJeztGNxuuke+a9k9WeRuTrdle1TxjVoXlDPrV0EwJr9fGJuNkHk4trS/dvewQboudM8Bc
08tLp3IOBaQspsWRrfk3kucvrkD0dKaNVtEiRA+6559vzzxD0Jw1YEYFzF3GtG1qrx6mYlWz5jaR
J+Nkx9fNZU+DOPJsfaQv3c6PI2OEh5qqt73Hztg1OXNud6ssZeO7WJHhxs4iiLZlqm/bhV5qLAWf
2IIJuiemcUVn+azHBAW9NBOypEGNviAiERS1mhWiX7qJsrKyV8cOt45/8pTxuU0eWn3qlKcOGeWb
GTwWBF0X4fARxx4agH7vCPHAYjXEe43mDjmkS7vddphrQARUhngnt6cFy2n7ZUHhEsfJKgCyNqNn
y1+nLLfduOsHSdZAsCo6oAuFOyx9KJDDsNJ5Kkgacl3iEAEohK0uMveg9zxT+TpTvzS0pvahY9qn
bRdWrCd0yHXJjGKqjwOGEULB6khdCJtuIeZhLd1Y5IHUBh09Fndwmawc9FhqQSoOEprGJu+B/nUU
EvrJTMXG7jYRaXCMKkn6zOPdgcMAe0MMIvKfd+S16KV+UQS3KSnbTH6Vwj7C8O6HC1JxV5W3wqy9
L/x1VtMF5n0kqPc9csVZThjtyDTq39KEZryI55kZEDhJQbad9xu9fJTlm4Nv32icmcLV8CGGyg7j
In9MsdqVM+nNwSksAK/Is55Dgo6k88dVXn2MoK46LIaYYBhL2aIOXtSWc//f08jfXqWkFGn4a7XJ
svyTnjXGNHACc2wPDZonzGEzE4NGI/Yd38YshlWjSR7dfuY82Ej3msRfxbCCbneLlAvWwzDfeMaT
sPaEVODO4rCRzdQ1rvPGPTVRttM8UgdIFG4+4/6pna4CfQSJTod1fxXlTYTXIh5WCCc0S5DgVJHs
YBKtKk/tQSeUj5+fkucFJ++B/CK9x/Hq6t8gkBZS9oL+IrUuJrWzKfo2paTdOL2OjLg+AG2Imf2/
r9a3AvsHSAytDPmF99E0mZz++cCreRfYeqRxtSyUHyNyjSrbZDW3jZBkyb+ZLLZCb1ZkWlvyGvYv
+Z7NyMgPudiZz0nZ4q14dbXpdX5HDaLLbBy3hDhQMkb2RR/ApQEyCeXccaD2wPaWPCbGrtMver/V
hUGiHCsq0oAi5Eco38lxWnqM03iL8SKOTb8AYEyjR7PtlmVlzxXnooPijYaDQAkrl0YsTHxMWo0U
MOTgcmeTpBgmuEbUas6KPEnATZ3HY/LeVtTn8mpxWkzAZPf02NzSbhN4T22Fgs4gobmgUCjH2hFg
hUA/rUbuzMrVo5d/FoTfSudjJELQETO3Xqf2cepuL7NhHQ/mrJMhbqyrgUprQvmLX3XP37aAf/1U
iH1tSHQMxD8ZeHQ8kTLEanswk5QI0OFawgrjIictsTi44Lg9r62EOdXug1VZKhvD7NmqyOkq/YVb
yXniWKcyeAhJX/DacO+hklNYj+i9kEhf8WJys1c4t1lU2RtZ91H5gKyA4gQoinztOISAXwzAFYiU
L6p57/AoWNhWHWWlAIlEaX7fleEK72tmrz25ITOSiDRcltlVGR7HSmwNtXs0INRLWgH0ZltLl+RD
atCHlwmz4WAPG1ZHynwNTjc9/GU7+H74f15DoKypQxgThG7/PN8i2alCGM2h8oCBtfQ2oAdEUjoQ
zR4o9WUsKBhDYgI8vMkQVoWTIQSsMSJHmLi7IHpWOeLCqNz2pbGyQT69fOkG3SVjlcD03amv2mks
9pElN4U2nKW3SelRmxxuYoh/eXgN7d9SFDwVU18HDn4dScqPZScofajYMe4OCYMgyw5Z21uv9BZm
iN7XABcIm3eHsLTasYmO3jAt9eG7zle3aASPCx2c6TYtFx4F9XXRz+OKJKviuR7iJZbIu3KwCZjz
0QhHyIcXATVricM5q74l3PG19tzrl5qcGAkEUVtcAE2n6BUkjK4c2e9T5h49Sda5qNauCwaDbKUm
KQ2gzcXNHaOKCwzaHLs1sqnQOHkdVerRV5TTnYqZMiyQqxHoky0CawBLXpAsPh8j7YBvcTno2ZqI
hqGjCTKmip1gDpIAC4SONvi1e+58sZmAMMFmkmTioCk1RmsyimSLP62552Jh9OJtFO1Iv1iP2LRc
YIORMC1ELZQtURVHsviUJeSGC1mb36pvn+ckVTBNDetksnu2FJvUKd5ilNNwY17wkZKrIhxOXPPc
EZPtkdRqVAc93Uppzqp5+2eIkIkhqY65s+AgBKruSd7ko8wdbIsQi2edq5EG1qwhkN59cvqnAr+5
kcF4kN1lI+obp+CCUxhghSEuI80YqQiWmx5ZxT6j+668z1i+8+JT8SkHcKcKLq2PvgxeXD+4M+tr
H1SPBc2E4rMNHtTAmPfAUz3356RXcbjLX5N2+62Ew5PjII7DpfYaN/ZJcyUBRvrCM9ch1RVSuzD+
MFF590IU9CfDBVqf/eTrw5Ji44NQuICyEjN6lYxqm+X0yXKSKkLb2CkyIiU6w23gcucjeLxfiRlJ
Rcqf5uu3DBDT+7dNiQ0i9EZpPp3qfhJesp+ZLoYd7i6iYHVIllYQ6I/KNNeiladfC4ZtkEHC1Xxa
IYB9/YmVA4c2EOFNKCBGSif50rV66ZHZFljKqlVeZAlJMVn7vYAYmHTFkzePiARVgaRTy3owsqNR
RQtwKgi6ls7OKlrqRbOo0ZYHNkKzW9OawHEP5vipt7QnpM9l+VUgSLXiL8Wz71xvWQYLqSwsHUs+
1hEKYmT+OADi1WDRVVBucFouk3Tlpw8JWQeedJdqiNETvyDe/zo8JhVS8WNYuMu0f26cFztS5o57
C+23StsXGdvEgyPTeW1kO4cQXAZd6S1sjYSv/JXjeWSmkOxeANdj9TyU1zQpCPNDaU52F3Eg8yJ4
q8r6sSPmTyk/c7x5dDV4PQXK/b7C7dJ3j1gtN3H06yDyN2oVKxG8um5MDUnfWp3/QZEgk7p+GPT2
oIps77eS9wIX3vHMeZgiWiGYtRitk989uCKiEyjddEV5lxI6Xob2S4/BO87dTTXpXNxdmJ4N/0mx
nqCgB576mCyOzr4r+eq+cZbaU6g8K+UbOQ0e0UhSh099zqZ0GN5Y0nwr/Lsi1Te9cXPGq6ERFeae
G2YVRN3MJoy5zqZkP40Y7HJKgYenfFoYqADyx01nrL0ofB8NCCoMogO5VBL8cXTx9/unoN73WMTZ
ODr+cK8vYl7EeX9kAVw0LIIqEcYmG34ATwF4zzKrLCQeycmcZiw9VJyEtP+p0LXrAOP0mw7qKjBO
wBn9S0TJLNmD6ZFH2NsKeYabk/oyxTmdee1sbvVP5GqwTU6POK5duN4prtw94o9cVt5RjJcowz6O
+cCCyRGu9scciRhDryBsC2+ySR6jMkzRYnxvUIMitF6mRT/ocZwU1tatoIGyEMdeXLzF6nMOnALb
gWJYGe91uF/2H1IyQoidGqPMsbX5ZUID84+3rii+Dwp9l1YVDhV3K/RNF/LPjHtcNI4kIk85Y2IY
iLCobDCMzmUw2aXDk+mupXImrNViaKiip7i811grS+sqg83gf3nuq2PCbRKYPeJ5eO9ankeBbPRd
j4ltah9U69zF1zgfKHCyeYssp5pEmX26xToKv7LyaJgk3ZF5EalPcfNoIN/HNTzXh62jAW2jHqeE
qh9jBt1LSg5SI44UKnQPUoC2tPilY6pKP7HHLYG9zehVoLPniBox3dB0ubI1eqAquI3CvJuW4JCq
YcKpPsay5cpt8bzPp3de5La7hPIdLWKOCsmJgBDs45tTI2qOxnljrSH6XZXb9F23MP823Z8picQ2
hnVpj6eOerycXSRoORc+Qgo0Df3YdldF3Sc2lB/fOLp6RMoZ5zxRNkEt10XHL2ucIA105zz9zCoj
Ji1wO7UI+VjtsvH5uWoSEWFlBpqd634t8ZzUV9k9IR7CiePuDXTe1nBpK9rCSF7yTs1IL0AenrGn
zT2zXqaPMuL9XT4OFMcyWPjeNArsx8TaGiEm9cTfhX17qfyK1gqdm+EK5JhMewqtYO2bCSuZUTpJ
SkBO3EmoEvTXxvckgOEoJVIzVIiUyLaDfakGIhlK5Dd9t/KCcJtijyYKvDqaVksuJjF2ZrLJs0dt
wESvrWIIB6kdKiYPsyTNoo7ABOvZJKCOLXOtyc9Q4z7BYpiDPGEoYDOcqD1mZ6IYpGDAJKFyP201
jrODQJ62lTi42hyGqgyXLRKFKOfMJ3VOn2nyg9PC7Had6WD1yJaKGSyaML8f82LDRDXXBNXB8fed
HeP0h93BlP6n5xPkFp75zSDxr/fPaKmWhXJADt9CuaguGYoEjFT7ERZZeEvXP0Djwc4J9JWGcsm8
tcVb0XdRN0qGP8gkHP3JreQ1mNMVbJBcQtXkyHzwHCsvxEJwmu0q7cEiEttTqCM9Ir1oQU6bYp+B
JTaECDEFLJqarvOKtAaP3o0RbjBcpum1z3gUir2SbEeedrXDcciR0oRwleKzaa94E21QQA9Rh87f
Pjj7ogRYy652fF8UHyWW7ymHoyOsQXpiZU5pBHDUdXeESpc+oTZnel8aQFvuvip/M7hpbDhLvN1h
RDpk+uar+xxAw7n0yOe0bBtMDyHdOLn6Fpb4IyG65233ZIorgOy8Anid4hAUgQr9HDa3V7ID24tv
n1XjPfBuRq0tC/tJ9l8502lEu5dva0u/fZfMhlpCdD8WQ6A/VYKGXLzstek/OwI31Qbf+Zae1Emb
jvnPqoEL8VEM8Rsc8DxHwqHXVxsOTSMWH+NASFpq1F0gJzL3Ss5gwewoUMJ16EsNJIWjfP2SFcZE
snxKKtarbQ+aK8UmUgnbJTCGQNMwX3IY9MkmU/PnEvpqWqGnXAQpeOGeIrC3BNVA0j9O43l4K1D0
oEfmlkUSZsJruzcjv8SOAFu2lsSTqsYyQm6ug0z7ibcBEunNy8hhS+JJT6IqlKHKm7rM7oYSaDdx
FoOCA6HcNd7J5kbbNZAejX9GTUHQDlvWOTdcjud6lgRrxZFrBCQdMiFZ3QcNQXjhl9saa8PDeas/
E7U/vThdPVr1lPParbdpm+Cu9QL41bfykhLdUkHc7OrPhNeaoZ28+ELNZ6ZOqhT81MVjGFx7vJdA
bCFxzSaHQ3oZuPQaUkuQ6lT/UnFo1B0IRGNxRn/pRIyNCOW8pRbmCxXHqDPcOcO+on93QJYSthee
foz8xyES60Qnw6pZ2xZxTSeXyBzHRszCSRlDQJR4qvZmJmZazVCr3I3JgpvbbIpdgtCqMl94Gyue
txRetTRGwhPwjwm663tU7wjuuGRpdeMY78gvF87w7XmwATdt1OmNzqBSYdELlkper0rGwTSV15wR
f3DYvoJ+2QzGTmuCLVsCk9isy5s1jq9FDzNHgWzKs5FL3pIh3gyEe2i+nPE8YZi9Yd7FNKnxqzLa
jAm5cKLZOMFNjh+OcVTBZuRzWv4pzAXKbalEC52oDAv1thOmG5F/qQgfKuDkgfJ6VWq4kOYucRsR
0phJFeJwhgl3MfQvKRnj+iJTEA5zxU5yMnNGHGvhzXWpC9IfAmQFDT6yqQqEalc/JLOH6LrIBDsP
Hr3kMXejOzV/tRqmmcFHm8cbKf6TIxFLBwapaD6tKB2K3QEV9dwARpHBW4O0Loif+PA921fCf9z4
T7w/O4QOvklZEf0B+PLaPzz2eedv4GjREJConHyF9UWPkYfrJc7aVcsAXcJ9ajGkBmCJtm+I81NY
a/wM5ErcIhPPDAMOmrW5xidxmwPLWwTAZ3ckffi7CRFxj636qtikdOgXUVJ22ywt/NOTqwbPCcsc
0r7JQU0HpHyztCcfM9U7zaG0NTypI/EcbnkXy2wm+crjNNq1j/yYtdYh8htmzZQuE6+9jAACLIqJ
/iSH5+kQ6ElsVikmG5iIpU1rXYmjfqrV2037g5UrZHPN/X7rDKve+1TifZrehV7J07isMOkkJsfk
ZnDJEKQaOeTKDnm4GNr7JLgG4xYpqeEuQ3rw6gOYTwUKLBNtP6QOrMZ+JAjHwvGgZRcN+XpFiR/5
IdM1rlR0RCPvgwxBHVKcb26HtF2cyGScklJyrAWOhXXcoRJzXF6G60xZuyXS6uSP0r63OYlH2qk1
MZj22z7/jOLn3Db42d+9MDsV2Uo1nxttCjBDe5neFdldOUkL6E4qn0wUSYkPsrYveVFDhuhMRs5S
1lx+D0cgX1u7/Dc0a07Q6z+xKh0B4eR1IXEe1fEPaNYbMr9MQ705qMQwqrh2FfumyF3U7psuXBt6
jntvSvvGnhc9QCQNFTI3/MVEMo7ZvsPs7yUUH1Cz2qYdw4a2grkY+1tnEOhHens3qeTaZZegYJXB
NlXtdV0g5MlLBKcIXeKJIEtU8gJf65HWFfBVoSLWy75JCdisX77vxHH+/L6mjpzXYg8E3vwBZsGP
xqXRDuCb47SFqVcn6nAb+XcmfJSDg6xjDRiK44ieMe8wNk7ZIez90ZfB8YTzfSJLG/KtJE4NY19r
ewv2TLAlWWglbYjMGq0besY4+gxwuihcMusikutYUafokb9BV2BSO/SdRGvFYvLI43UVfdiVT35P
ps7r0ngOS5QB1b0SORsQ7TtXQXbirv77SniTsv1fV8LVyJgA7VXdnxoGwc/OmQPSizJoIemKiSyk
Xbymt0OrHH0thDSIZw7cJ+OCgd8ttZKdhRDSQ2PmEmoAKqYFS1tBCWtP7dgobXj49JYjgSNg1EKk
KsGiFuvecYArlQ0RAHTs5VtAoFXLJQ+qD50jjDRCjcPAvHVACK7E3Bg9KzQBY+Ms4mMgGEMmbQ1p
rkgASQai9gyhMVeavgY3DE9d0N2lpr6o+npfxuVdAoic9eEiS8VKulvPL+48x12nI02pqfGJ6YX3
i0GoXAXzkn+NGjgedVdUa/gIn00ju6t87L8BfaQChuI1KDVmTcqBFVT2/Yj+Utsy+Kl6/FCYDghj
Q4b8fQIRl9bsLOovUl8Klv/yS9maizSTB5XUjx94shqmY9AJXt5YLY1JQNj41ALIRWH7lE7RlXdp
ElZBh/fjRjEQ+hrFNZbNSSuVbUmxlQlq7oj6SXRgsUq314ZqlcthHvnF2Zx6rPxrXLw3dKsOjGux
t4592pE6udItsS6D4sEC5x9ZnwMyeC33QfPWwCafWnlQHXRzA0JrjliGsqqoSbFjG2gwG9jKfZDg
1XRW40sdVmcb9moswN/sF5tAxxTCTJTvqaAjOQjvVQIVjRjzJs3KZKZ60pxbar/PSn+VG5S8ivnY
SBT3vG9U69o3VCI4yZkijyDM5mrylhGUoJybmqyI8gGp0JOR4WAUUMTQCaFSrUdy8dxGWXRCOdVC
fypDc2MhoRSGeq0Gfa3XPqZZcurfdDffC3iltNTODWm1ekicXh7bKwgc4Bpi2EnGar11iupPDXBF
xtEZNLOoH9y8nddEjujum0zw1TC1lnziqnMe2iKfVTCaBEmwdJ/8Ytx4IXUegXhrynwn+27mMGIM
ZUZ091uh0+n0qLreyV1jIccPVoEYbKgamgWjRPugkrpjLyUDpc4WGsXoRcimEs4vr0vjr7eeTimF
jqmPEKkf9ph4qPrEbukU8Ml3DNAekIsZ5k9Wfy9iwj/bYvW91uNmG+TJEV8TxFR2a3B5Tmz2cxBZ
RJeeecR8iOb5waoIgEX7Pzk6Em9ce0Z4bRDnEhE/iSILlYaW19HZp2F0p6u4GYLPKDKAXH55+7n/
1h0hJQMGxNkBC/3/tbv/AwQmij/A0/LFCGkhejD+yOlfqItqGefEsLTsTOTirYgJnQFJw+qhPbFA
zdRzmJ/aDjlVzfMgm2XCPSENWZP3pi8EMdwOeowyhby/KMAVDQ4VCYrbip0tDi4CvwyvQ6i/KsOw
UbGRTKCZPlRrnzpt/y7Xn4RZrmLcfYV61J01IEHbHY2cZEyN0nPFWirpzdm59UIbHlgJqu7V0nYu
GHizclMcIlj1XADInkooQzxa7jUdlbcuAm2RyPuDcqnTnUm3+f9xdma7bWPbun4iAuybW4qNeluW
Zdm+IWxHZk+xEdun3x9zDrArdhADG1ipqlWVmBQ1OecY//gbB+q0lmAHb7TOhKXAVIhbC02+1m7p
za+cv2FoAvtDxia8IBKTkhnFqyy+A+n8+yD6fymRX04iRSHohkMZlR0iG/a//3wXisoDJP2k2ak6
zrg0zGa7uiarRry+mDpBG04QXzJaFjALRxtKNxvx6oKZnkHRFxPJZ3b+HhahN5OywPJgj7YVhM7Y
b/Xn9DqtKxGtDiwCc8LfS8E/gNh4XSOvmXEc1puiOPpKDnBDXoc0YlYoqZ4EK6QnSsxOoM6KfU0F
NDORYVo2mlNF5VMNzY8WRQqtV9EaadkjvGpQ8mvPqdYsFN1wzAGlwfWDtJeTpNRu2Gt3Ul/tlGx0
IqYIZuBimls2ALT5E7vClW75WmPErgBC3MjHgR2YBLFdDlRQcusL19c+mkiikJalSquNyUkoIhHO
0s0kqItMaQD0/SSHjFRR0CZ5BEdVX+tYFhQkFahMwlNVOiSAlGKNzYt1GNELIjmehT1KSlyxweF/
s4s8uyuMmNO1D3bXGNM88JUkYm1nL3Tzvphqz6VirXHOeZS0+iXqD2V0dcXmGEWf+PaE6KOY4bkD
A2DMe8YERadEwUyy89CL6PlgrlfyozaITxFGvsUcvGMGml02ymFKAP+4l/6tD6ioRuxDlYpqvB2q
u65Q7qecYdZNAl+G32netA0TDaegpRYrcatesQNO5c1I2zXzy+NlTKpK38dMki8hFVs1yIsA+41J
/8AYEXzWcALLmofFSxzFf5OBSuiFkBC3gmqdrrjx9HHrhRHioV7JHmS+4gQblUpXVmOFycl0f70F
W1laWyzKqwg+rTzdTNLKG5xBIwmqAas4Fmuv0q6HWeDdMa1UFrqOK2J4WyCyYezPnMrEt6N1AhNc
pV3O3pF4ji2upjmT8QJRW6tXIkZrofR1BBXDuA8Nkndihqj6c2HW7iRD1O+YkFpIwwZK2Ku2ERBs
onuRkIzg8+FczSMNdcKDxDQGJumNJz8D40XduQFyb4WwFwut1fxcJKJLOmnd5NMxsmr/SqeXYO7T
x8t2UpaoEiG84SwDBarQjNcUjjizC4NErnlQP4m/++cRzDDXp1cJrt8NbVlwlR8ZJMEi+j0gM5gp
1OeB05KdiMQZHFuq916mE7zK1UeN88eU5/emLjiTQJem3kmPAqOsmuydbhhXFhu2zbba4ZvVYdVD
M9fcXvK2gXQVHbWw9vUJW/R2i+6aLaxzUvO2GOgoB7jtUn77Tc+ivv/txmeuU6LPdAkooenn/Gg3
jaGeRc2hLDN/ShpH7+Yw0MJVQArMsDspicJWQ2RilruRuY3IjxmYdjdg9k38NNJrV8FFz+/I8N1H
esh5lx2V2wcIKIC4+Coq4dyPgoQymjZQtoJ4ojq5GsUjzhJIoBMP3nrJRC8EBx6qRTNYTjpUu+St
IWAjFxMPTwhX6pu1OT2XcbfIAwNbKQJ0xNGtTb6EYgUQvQgQTVCkOnEpOqa+Vc2HW3VqpI+Zqj0M
JwOHp+QzN8HPk+vSQh41z+gys1v0RKBNI2EIDDwbw214VEI0PgSUnniG4+5JZKaU+CIw/cjObdOu
4EbUQXMFaEV4BHcdShflI2a/rcrgKEKF0prromp2ZZBt2lBDkRoPLpHCrjSPvKqFEJYH2ugrNcVW
R3oE+QVrEVEA8MJ0HL/XitnonN5W1ke8VP1EJFNJV0jiNTFXkXjF8lOaI3cJonYX6c2an8NnQW+e
pPjiEcZcvDZA33K4MzRpEzIOxZhbu6mQrt8mIrQsrdxgFcGAFK8Z8usbVCO2VhKM3WpLacrXbfjQ
R6DPeeNLueDFRYPbIQdLcd1wkJ9KfNBUeBoW3+itHR8Nixy5mVKdppu+x3UWKzWLGiMJL5KacfZW
awsiQQwHRCBl4KY8Dp2xr2RM2ULLn4Zk9qmbBkzgMC6aXY8jasBUpXsyOL6inMTjMnnlqp+4gAJW
WffJUPu0Cl7RTi9Ss+8AXnB057TB1CbFO5ED1mTfLAc0PoxmGRU08V6WihUQkKZfN22Fu9yoYTnL
fKL1QH3upVzcpTDHRJqwrKXrajdy+Zkb2Btz/rHR9ccKgVbagKCMr9rNIPnmtrJynPzhP8nKlnl1
xEpmfSccoFToRjGBRjeLK3w2Qbg5OEynlI3CuKpVnJPy6FCHXiyZeFXirVt0BzPUTpiLL/W8vtcs
Up7zwY2DljClu/HYAsEWxe1eVN0q/tCU4EEHS7gNigcMLZZHIDUg5GGn0lgzOcOtNoZXXZOHbbcr
EtQWilvbpAGvpEUJC5QoJ23dbAH8ACdsa22RLI3dxwLN6qJwT2Bra9KJbIPfRZKOSeQ1OV/PvKRu
ab9JT7JzdXKnPES2CK/aVpemh4GMF2Kjse63gs/+bkcPvaMsRCexT8EGlN6ZXIYnXJhe1J9/ePVL
99jl+Yn7ZDnfXLmXkJ5ba4XbYPjnQhpZMb/AeGzVr0gX5l/nzkm0VZQOyJN9dqE7ynHbWiV+s4RT
ZdcOoea27hv8NYEbq9myr93hCGsnO3yH7cl7foq9YvGp8RufBK+1e1vepA4jC3+0P3MPCpwtLsUl
LEt5efUQo/MJu9ccCpA9rtStwt2y0leq7eLb7LAgvJE/Qh4ZPwEncW7wtpg/Ddl9rujg3vv7k9UP
GPisT8IaA2GPN8Oer0Rm8bJeMG1zeKaTe1qTRMenIUDcHvmJnxA/7zjhJ/BKJo+8q/dECzyhmHpi
kLSv90E7k/fJfeQOYVYn1bSYJ3kxDEDqdyruTL795lRd4xyhTrds4SD22WNQ4lQdEQywyRQAOSSI
VRAuyhjfP0LIa30jBZcEhalG0FpAlHxyW7RS7AcdlDcTNZNcgER+pshQ/l0eS99Z+3AVqBI1DeOJ
OTL7z+pYTdMiDfSUTiVzKG0bvoQbwQv8fiZBnj4mzFMZ80HhTanzGkbF/74B+S9AEdX5nHJkGbJu
fIUfDNzvrkls1Tt5fC2K1x7kBcs5I3wNJyYlXohAFY6j+qu+bYO7LL0o8WU8V9j7B8arkvmNcvr3
DZl/eSIaeIgsMbqeG7gveEhCxASwVlLu2nH02s8szQOcRz9HVrnKu33V6NavgFKzmgFgQpmzE8NV
XRvvAkfWIF/EiKZND5wxggAQ35yQaWKGZn66mg+wOLA9uQCWnqoUjVEurzHw8dBHZsOmG+eSBO6l
6o0Y3hqQN/Hmr5RNpePTZyTw36aXYTBIKQ2QLjfhm1YdU7gNbfIEv6bW5PWVHp5khGnsjkI8nS1Z
g0cVrvtgWZmoYfEEDFRjM4tC28Jkg4GNwn6fTISkyP3qRkKTRY5cl8prOoOXGB5Nx7HfBL0PKWwm
089w1TzwtWKkexj9eQou/TKyyad/fw0zUvqlazNAjMliBE2Fzv/F+aHtceYKpWu5w6aeqh7GFOIL
Ayj+9d/XUeYf9OVCpmig6pGwpyIg9ssLMBb4ykxmc91JfctzAiIgJoC4g03V5aimCNRliDVXmvVg
XAjnQc6X2S2R5gPTDNUoXIaErVIdEN5ci8cO46YaX9UUoYpVT7aime+WlDF0dpWCWMm+gVVIv5c9
V3gEXXHbhZjoJrG8+OFjfV/FZHmbUEQx+zBYzl9W8ZgmLDWz6vaErki5N+C4WUjvVX2SkVLLu1Da
idpmZBZWHm6sYDbebD2YS0k+Je0F79W+PMXl6806W8J9wA6Q56+J9pIq9+ntPA4XkBs7Us59dvjh
vr8j6LoliVjSSAqZa8pXBL2D6C2qBpaFSnLqHKE+EAagK4exeVWZrMEEVkMCvF7N8pSTsqoqZyEY
FqZ2nyeudjsRhSBIJ6A7Xd3jKCxL91J0SSCYqIQ8V+1RYCEZ8IDYf1uisaz6ridR6XqC0m5n4TEf
Lsn1h/1E/77B8Ykkla1E1mTg1xkE+w/+IMvlhFlB0e1vzTIQ1/F1JVTPBbB+22xFBAsGfnpajbR5
IVEtKQpdeBs4bMkrngSAldNi9giDrkR9oeMhqsfLPv4Etl2kMSRNHNA5QZigh+DJJFtgXTSLiOB8
RKfg+njGDctWzCNel6iWzr36yzrgLLI0DJzByOFUjYwWCYBJgZGuPsa3bhEQLCDhgTSWq0JEzz2S
olhiD4a/WH7H9CYoYeH+cAz8Jun/+RpC3NdUXvTfHnHyl/c9HYQyB+/GTr08JOSssRw1js4SftKI
LTXjCwXzDwNajpL4rYZxEwKNf6+971uOYZkqwkv8RuelN4N6//mi6NivkxjL9T6HLSPcNvl0P0WH
Qbv/92W+r3BzXtyzrgMaN/bff14GyDNvu8pCj04/MWD7kD9jvBMRzdugzjpdpZ94iXDrv+1xLBWV
0YNo6ZrF6fXnJRMVI1LOu3pfe90zIZMewsDn/Mk41go8y8UkwS5w0nQ5PNPRg11JH7uucSEUKSvD
qVzd7zzFHhzsyO/CfeVGc4zxDj+x9QCIj4DHLp/rD3Wn7ghiWZEUsknW6jJaowCRN8lSXqIKfU5g
KDKxwwbUsY4JSR9wZL3It14aosofpaO4Vj6y2skgjzxTWG6iCzmWcA36AxnVFsj3s3K8PVt3yp18
6AmPrJ6afe5WO8JpF9Xe8IACVopDpNuqJrdYp+hCk7HQD9AUbcwnbJRB7uTdtuFk54SMQzqO3KFd
tGvIMXfmZ7OfTT4u2hLTggNcAq9bJh5x0Z7lgcks0h2t/6a+izdt/ZSnK4DoCdK4W29lH/2iZ90x
iNik10V1mS1AQDqXzf42eZ02x7Zj7ekLXrEV19E9NdYbfpNO6zLgcshWO7an4o4k03ShnWXKLFJi
OZ1RJjzP7z0poHBy9srLdaPvq6W6l/fV+3iO37VjRrQmSkfNspn4Tl72KG3rO5rPV/jq/Wl4DD6x
CYTK7Rng/PJaXxsO6aQknXYbXF+BUvig++xF2vYP/ZuG4xsZ5VDR0eyjE34TUAot1M/kVwSw41cH
KADaptpVpDLZ1aH3udWEZj5jsVgfyS9eyE2/u/3CkoR1MS70ReOXd/pTGno38kXwGm6W1R5a1SK5
u53leyxsACdhDaAQzd3rKXgBV4YmDbTT7zH3caZ18STsbiR82tNDvYl9aycdQK9wnHmf3odzexlP
/QPg8SMuyd2Wr83vd7y40fHKt63a95HDnQIJ3HFrHl/MwlpI/vUxvMenmuZqQnk/qyHsWw6pwR5P
0kZ8qZ/ofGBv66vbBvsy5uQWOSME4Ep2cU9ovAJl5LF5yF/FU/uQPRp3w0rbQBkvXhhmNqwsX3Wk
PcflmPgzj/u9PeWvNZ7T0+yHnHBJJCO8Vm52eDmh3FoWO3VTXsqD4o7b/F55qh+ax9te3I6Agrj7
4Oe6LR/k7fgoey8XYREvLsPiJC1E+4UNfzH/opexX/zWgXdkz/0gMobfvc7oEFbvl3SWhv8224vB
Y7A7m5ar3P3i7/7i+Pl5OuIL6UBmcarH+i2APmm3lNnttlpxCETiUhtdCcogL8B29ERndNJVZq9q
V/fKRXpPkEn3wFwBMi7KgU/BnzTv1ryfE0Bcze7vrbfmBdvPj+pZ2Cnr5ElzJ59o0Q01MC/lxw07
hTPP3ny09ukpPBgPGq3e4Md3SMRF0lc+4sfmma8LF9bPDO0VRxbKgzmk072t4f48YajB/KatHAPR
hO5KIgJMW/1F/BHMT4I6h4eKkTnkzACljAtaweo5J2cgtQf3usVlCRNQ67Vzcan/FHY0eGvlrQW3
J3bLXJRvyiHbhI/xfXPPv6SB56tDUlwOTjrhFGsz0qy81Ltd+jt0uRDmKPjKxoZAxYPSl/o7ZR0Z
ubOYdsGAAVkTKh0vcZPdiHVaekenu8zsZNMcrXVXOMZTdTed5BxzngVrMJRt8+7qGPdI+MrBbs9A
pd0pxRSUkTbo1buG4UvgxEd1Q+bZKXltbqjPXCxyxfeb3+1Q/a3ye9pfUC1vwoAa+sspvSNmHsJN
uyFSLDyKZwyKTrWvns2ztBt23QmHUeqmc34HYHYmG9qmB3LEjwYZpfs5eMljuBfXyUo8aCtj1bP2
stf1y0uy7hexh8rfQ2d9SJ9Uv3JReexHflB2KA71a3e6+TS89r1+DJbXFQlYO3FZ++Se7trj4Vlx
VFd0+0X5EX6y7dFm9odRXqmNbS3zjbJiyM718Nr2xE16xLPS+feh/H0SOZtcadSbVMycyV/E61k0
4tkKq24fQgyfskPf+zflVQ3giEY/lBnSfMD/WepwLVNRTcuamTFfC8K0EeK27KJ6P6d5ogtAuYSV
CY56N0itAtsPwzpkMkN4jNTxh75A/t4XmOhKdQpSgypE+j2S/U+RM/VaRSOTVAj/KP7kFwKTlPR1
gHs2DfdSuxlrAh/xrdYirzCoT7qLmi0AwhDKkvCDKWW+q2LIgE4s/hqsn8I2/gJHcHt03ujaZIZ1
6lyj/ef2xKILqrFIq/1QR14Ldm1GRErFxSzm/gjj5xBLxBkI7PDB79WYTsw03v69FORva4ECiUpU
hhAhqjQjX9ZCpHUwSSOl39+GfRY9pObi1rgtKdXDnG3flbN51qCslIwsOHcoVkWNj9eb/hYe5IzE
bbpszuwlKRSEyyygbEsCxf1P7il/u0m0aBZ2EpBr1K9uC0Y3NIMuSP0+Uw0mEJ/zylFpLdqeseD6
30/ku4MzT0SXacgIhVVokr/UjwRDpm08tP0+6Aa8r6hJYCH12oFp88VSys2VU1uDYidEB62n2RUk
lJMrBmyA6D81iN/envleMEZUJQTSzNi/9OtXWc1GXo9+r6O9j5yqmy18hgIrGwx53JlZPO0U6Um4
VTZJceXV0fVTFS5JC6livyoPI0xAZn21Vz8MFCm3fazy1BwcpDrMqoC7wh/e9+8IA3dsYkigijgB
a+rXAbQq5r2iRzesMouNcIf47waZ31MXyrLAgc0rK5+Aw8arQj/rHeFNb91uWXV3eXd3w3DF1peo
1kgLm4AbYnutcdK9j9ajifP/Ts9/Gpd/3Zvme9VEEcjAmFugL++fVQq6OuDJs88nEpA9XX5NsH6t
dllFhtPjD8vq+07I1RC6WwboI/mS2vxd/+dtrzulrhOh4U3bZh+zB7DlEdCqXZd5tOzQnlCz48Bo
bnVoUtH6Gi3D9dB9ahOUIVeUvLhf6SsUvhDg0QdBFrmrl0zErs2SUM9J8kkubutlAfNCXrI6IXVa
DETP8VKGB4x9lEkyj02Di39Ui2v1QlVJq7bF4xRgLDLXDAyMi9w3cQiP90wOnzAD9dXkUVXvZFDz
+o36DFsWZMDIVWr4R3hLrRRhcevsGCXpuJwQmzIiVfb5dZ3stF/ZDvzhisUg/nfUYf0meJXquYq3
7ifpOIbYbjqYEItE1kjhUqDYH4gNUR0solQ0S8ldeFcMh/ICa/k6xT+s098t9h/n0vxt6DSlaNUV
vAe+sHFiQc4trGWwfya98b5bQbo/0yq8W3t6E+ZleoLj0ULzC0JNF/0KlgjjgKWGBN4ZXuKflMG/
dcxfbkdFLoySboavLPHLUqwKQZnEKmr31jHcK57kYNBw6HfaJl4z5BGd6kCyJzYwW3PdHgzPeMa2
b4VE6LF9SvEhti078kK33kDqXk2+sbtur4/A+VhYzJl8/bN8l7wVbyL0BDfbV48JhWwqLz7LHWm3
mNNAyyGaXSlt0PifFv43CEDC5xlYk3dspsd+xbzjvEzTNsiaPegTOeCoAAwaLJafKu8qVkHsacW6
xvQpLuxahCLmKONJC47dk15vpPwHGtZ37IXb4ZuXFNnAukf7Cg/kAtz0FsH6XtAyrww6F9itYOai
beNhN4gnjDjxf99Dc98xmBYj79/7wPcRANdXNcAXDhfI+l+Pl3G8xnUkY/UtByRZlpARvKRHKkIH
1yZuI7+K+cNkvCR4KgTxPqo+kusmlB2IfQTPMgy7NnZFQTtc/n1f36Xp3BcqTkiRlGoswC/bUxbr
pSWnWb0vR+2lqaxD+ia28VIgMwGYxVWCl368x3IcWpHsDdFw3yJrFvUPjK03ivaoMeL94Y5mFOzL
O6FrAGUcgBq20l/fiZGYpHEq1WqPJI60R7L4WvPYYWiDrtouYTjk0WMmPRph4VlF6rQ3sjKaH0pl
+S8nsI7om+mIzrP59lgaLBybrGiqfQZYUxZASPJnlZyrCaFdhvpRdnP9uelPVUkA8sNYW26rvQ9x
+xgnr7kRnK/Q3mosCmdd9Y+lyl/qIiYGogzZXJVgfX0p3vDXKpkyh9U+pFPDdxAXjz53p/4sV36D
kXUffgZEshfiSRTv1VpDnYspwAM2G138U8zfNx+330X2DL3RWwC7fdnBmmtP+ld5vWHgRNzu9KrM
li3pQcgvE2ooQ/hpvX5DmrkelhCY6hkG8X5fTezGJOjDQiJMWq7NzVV+YX9Umg5Xs1MT4nSM3VV/
3c3MoR9WpTV/kC/L0sBLHG4dW5qhfx02ZIGu5sYklLBjoWjY0uA1IzarjkQY2Q1PP5ehUdQu5sRe
y8YX94Yr4bSX5Uc1WdXDZho24HHGh6C6IaIWYGwQxd9/RXFMfJOBuxcAErgOXlZPM8IE8Lfu/cJr
CZ/oMSWAYvduvTcXgsZg4kXQgy7mC8qt8BKeItz8V+kOmv0EhesFUYx6n5zNbUbHbx2yN+ugHzkb
tvm2dA3Oi/gUusFKcMmO8LpFCKKjAkYRmGzsMLxyPlrH8ONV5ZCT7JNqvZ78yR/W8Qov4C0C2XW5
KZaVg3nMChTBrRxr4ZvgDokTbkt4e3fYxFI28L92wT+0SGdzsp4doJPiLdkL/qnw6bpXUCn2xQPO
HN64DV84pljP40wAhRK+QGklesFHswVVeWi35Z6saBoS+3qve/W6OsobeXPTibq1kcXSghQ7VrmX
+MUu89tN6fcbCB0786E5W4/5e3UWeTIIZWDikAcY/NBz0if8ZX2wgbJn6CpT3q8ZqkKdWWJhtdVe
P6HV37VrtortDJuiThOWzVo8WEvzFK1uqLOTLXS/Q7O+eTdP8CifMDbmXzdraym+wvq9Kz8qvOx8
6RitRl/cD3fW8rpE7C2trGV4FjbCxloSyHEvHYe72wv4rte9NOsGwchZAMbmxdsi9fOVY7Me7iSW
J6j0AcElAqbX+lk81M/BzjoSGXAQjqZ/286lB6RaJi3DBpOae5jGDPtX6Ls39dl4EOHx7I2HcBc8
pr74EvvyvbZXV7FfL5U9Busgl9k5eAwwcvbkl3hxH+7UlboaX7SH8V5fEWe8lFfKHkTU1/b9fb1R
V8lZZH2VS2uBV53frc1t5Uy+uaXdLpfB8p6luGi8cqk6oY+R8FJzi2W5xB/Yu62LJRKv5f//r/wU
TA2dYBluIZIeJ7qM+U+m28nnT7jRuVgGN6A9cE5xpTuSf3Pjbbeef6XbYKn48Va8016HQ+zf7NZr
HHh8rn3bWO7AP8DAfHt7QfPnAAPaHxf/A0jfvSdI0QaJ2o73/oe1+JBXKbAlSrGFsSg2vN5LbR/z
WsHOXkx7fSu3dr5KsUnBuQIKRbIgM1MWbXNpvZAAVC2jnemih8FGRdiKvvYoeNZ2RsFnRD1bGA7T
oA0Fvx/56bvu8r3a1bJ0pBXsd6f2jG3kC5urm9u6W3vSal523cv8+6AlPhpbXCD5vaym1Q974l/O
IdQvpoq5A7WeLH85h+oBk7SQhIF9moCpFi4e//JsbGZUXpcemuKEUbdFeluPZxpW2P1S6g/kcsry
yYg2P9zLXw5spFeUDCaNHef2l5bZKIVIyQNAlSLzDMunzQ1YFbRJo5MNzswkzX86Ev56SVXlSLDo
eBGBsSP8p7MDSjM6YsOqvSAgurgLjc18GJGrYKyMGp9A1wLTHX7YaL6H+fLEFSasVF/kqVAo/XnV
SNYFMWNGvy9aXxaXTeZXH8XkZldG4M5w6ZL/28f83wvKf15wtK5SkMQFaBqsJ2iDszh8UTI24vhD
ecYEKfFzZfnD9znDLV+OW5N62UBabkma8htw+M/DLZJoqNJuKqHqpsvmRnrJjUD2Uy5clL1eEsrR
0noy7w2Qt9e8qbH/7xv4S/sCRkC4CqtJk9Xf2q//XL8uYWZ31xoV+s2Pej8d0DIRUe8wJJbRy5bu
vy/3u275+nmpw3WceTk85N8F6X+uJ8bKtSIukvIijZjYTNAnmHEkowuT8jdplHyOzyR7hb4dqwfo
F4uyWmeNLySMWEiaKnYalVcpPMp03YOYOqXgXOUQN4nUydKDJFj3ECMIsgZ/mJ1KB22w5eEUMHyL
YRshLtV1KDzJuhrUTW5mbohIYNjqKNsnQVleKYHVtr4MEfXBTKXM1w0+j6WSugSfeQ3NZNy0Ttyk
PnYKpFz3SbLUCwymNAk/nyBeE8L8qxSfc6RJJt4N2AXht3PdV8JjKuUzJ57IEvoOsPnaDHf/frrf
zQZ5aebajcYL+gvo659rWBbSK1wIRIl1nTGSoV5QKGICvXHQ5yyq4sm6Vd4tjeAAVhDOIVp2wkuq
vVThuuxPU5y5+Q0aIqV2tTbVXzcyYm9EJWLFlWGdcDsJYHLzE1X6mVpm7hnlpMdb7YuQOXL96lkY
mdaC6tRELk2j8jT1Id5IGL8Xm24K14k0bqJE2zTla9xmfmyuqgD7I/6mzbZ7JjMSVM01rXtEkI6A
+lhVU6eZyQLlSQfepiXw2uDq1nHzw8LEw+kvb6JBSQMeySifDvrPZ9c1V1OOpOi6H5iiZ9i5LILM
wQ2K6OXgcNfsx8+os+ELTb+UD/kg/WrITX03D8M2fU2X1ZLvuToXzyKZy+gRPtmG2zW+HcdkhQQr
fcJEB0yAx4T/9vgWYRbaumOxxJkU97DwnNwL73jRAn/CBZnw3SQSB0+G68oQNnXgBLCVQbHwAEHS
pfmGzGHjwlpDa8PAoYYBjPak85AE4zHRoE7bBrLfMJShFI9c2VzMwkxAFOzDntQ38MidtpVWBmpH
OxMW5L+FaFXgmC+vF4uLYMrOIUxNMDnzf0bggn7ltfskIiEieONT8etN8JL60b6fQ1oWw5PxFD8z
SnCxoN3Oc9i19MD0eonM8lFxKqok2FEmGba48LpW5aOARGPPaXq9OcC6WOW2xSIaYedjhbBoZ7wC
eaXTGXgAEx2MGZjbImxJ19jPYGiuwi140wJXe5XvZAu2zKL/NTJ8WUdPzAyxHGZ8Cy5owN9nXojI
8EAnUV3MG/IGV00wTHMDGLW/EIlDEBP7RSN7KISAxrIj7BT2fajg6ko/9i2eXzYVTf4RfsDnOPP/
z+p52jXH4WQuscP34kXuN461vnoZ1Ip6hXJji5nHKjklFfIwGzWfdrre6e/TpYNGu0bSDxcW1Uz7
2B2UNd311lzyCPb6svdwAqc+zj/zTwYVp5L53bk5C/eQ3MvUIQoweiUwzQD7DEmYsA2ahG1LvUd/
tRIfMVHBJ/UgvBQDw/gFCtWBhIkL/t3DpXzF7QdBRrlD0LnD4X4dbeUHmJAH8QFoLH9Pz9av6hy+
dy/Wrza3lV+gVxBsJ3w57OSUUVlVTCzZtVT0+4YdnzXJDi4wi5KLes6fao8FD/Uofhd+NUd9Cd+j
x7fymZaFYlx+kGFc/jQ2+VuJYFEF0Ryj5JzHTH++sQbpuCjZsnY/YJnTrgWmlI9RgqO6BSrrJtq5
K97+vcGSL/l9lyBb1QLyQw1NQfSlSoA4nlpR3d72Q+PqZJ17RoOljkQjZ4efwFy4+ON3RrMczFQJ
8y2GmSlhLnyH0JHcF0I02nLTzbS3Bg5otqsbNs6NIXnDdRG/afIi0VyWrkgFyXuXWY/0w0m7qrC7
Li1ylTDfwm3LWsv9IZWflZghR01HZbEtqA+D8T4KbtZcnT75hQ8NkyV3YoNI5Glhjuk8giBpOhTW
usIrU6X3wb2Fzk/eNrgGo6iQwNeho+7CdRCmrgJx8ibmvpKOi5Rhy6g5xiCSANE7cS2tE/ycxnzc
Emp/6OVuS/bMAgsyb6yhg+jQ5GXdb2IEnEkIUpK6DdFkJJGFvhExcZ4yR1GorH4JGfRFIdhr3XhJ
8diDKIpy5X00iNcW0F6QU1yz1oku5vxJAAWsqV0F6Wkqy4d6JBUBA4UMZsBTeTJetB9K/+9G7xJT
Q1NGGEEF+p1ALCcG2bNZ0OxV+RA2pyF/1cRPLT7VyhyI50MrZe3dtEtpXiBA6M1Kjg8CPDfA37zQ
cBSsvBGJXmwqF5KOmSNjuZXNZPhixBsdRgt5XaMMK0d4sZLaa3R6On7hceeWhCtHcrzKrqfhxzS2
35r9L3WYpZvwGOGuGUzhvvQ0GSGUNSgZI7Py0sHf6rqLFrwgf7avq7heCtpGPpcx05pXYGJzYNRB
drjww+P92zASmp6sSiDVc+X9pbUQ8i6kuQKtvjVrDNWTq+XyMFVmgWjbXT186srEVxFbS5N/1Vea
GGLRubr+UISbf2nwLOomLHUhqxrA1n9uJDLwpdSZcOoG7BZq7GJFPM+SEXeUeFcLj9c+c2QRv3B1
10J0ukH/KWd5OvPKTrvg4+6k+OOZs2eLsoPNmk7E/fI2QF8dxdYZZJxdbqkjY0uNKmohUCCau5As
xlS6UANFEGjeyG7kWyeCqQb26gU37ut9xuvbikg+QIMSxFpjYxuBdVRByShws0jZSAOWSNGiTxsf
7/yFoTdY6coLrZOZfUL6Y+tN9E0UX5pSc9JM34ggSZppHMMRy09T2mW5eOhrt6zI5lLYbxAKE1nH
DHZYSBTYNS5pLQeJBlzRE+1EGQZJfywqL/8oGt6FdCVnKjwh9adubN5Hv65PGOPorulMdPUrt6GJ
zRFwOmn27XjAciulqW5rL8f5KLPt8RG9fG3Acul/aIe0v1zWgtmrEiysi9LXIpDY6LJvFKxedNG/
9X5Q7ni0/z5D/rbYLDBtAiQkFv9XVvRE5J4eJtPvSxTpKcYfWnnVYUVUP4z6vx9VDH8ZS9GzE5ih
fm0tM31qa6lnHRlouvR55+REqYyVNJwqDZl48EIu5b8/23eU/M9Lzo/3P90dM66gzW9dPW+XxUj3
Rela7vTQl8NTXP1Qsn9/kFyMvBm2DQ3WhPLlKLYs3AbEpIYJW9Hc0TC0NRQTyFa4Tgnm5YdP9ter
YauhGKIIsfhrmLnQ/A9n57XbuBKl6yciwBxuRVE52paDbgjbLTPnzKefj744p9vbYwMDdAN7dxJF
sqrWWn+SZFQM3E0Nn2JfKdFCxuxZ2C6KyrEryADJFj1Hn0EkyHRYxMM6qsnsxWgeriHxa0ogHlXo
WiKeYPhRNi1RZeK+C6OHEJk1W026FJBmSrDxNdAx6mO4/ZburuBlMiGZh0QQGOnSi2JHjC/QEHBH
HRwS1ObkOs9T5Mop0DWoQMp25RvjGrR+piWMDHEtD6nxxfgjQO+WutdM3VtolJa8dSxnBCnRJNGB
9VgureoqUkhKpLmU5qnw46VFp4I78G4s3hXlhaSGeevv0/Imwh2ZzgtR6FdeDViQEEWDb2sDhh9T
hkhsU+IQY8iOLovSTGp/Aa++fyImjS5Nm2UoX3btVurGLDBD9kmarq7qbSPbFPKOm2MMLz8//W9g
Vd414DoNn26kJfp0LX+92G4o6X5cTDyv5AM1i1OWe2Oy4UEuZt304IKnGHfFLLIZivpfSTv6f7el
6eOpRDiWRQsHrX8/3m+9AlM6rzyk+d7yl6EP8Vo69OnL2B9q/1XD1dJYJe7WbDGNDbeDhBHesgkf
xPFdkuDf9ep8qkoyArQlnq4X3IzMt8uCEDWMJUTLCfGyH6A8U8x2k4hzX6jyjIrbkSfwmEajlxE4
vQgJeS93tbgSZJUwYCY4wypVSJ5N79QpDWveL/uBbGXl0SwfwghxJcMbGjA13Li8FiNHauRhJ6sx
NVbufGI/43Dvqxsjev/lgX37cvx1x768HEnsWUkUBJ+7rDIytk2cRkdEWJ59tVr07qVorugvimtZ
8LabuR0M5a7r0Pwr2JGXv51n2n+nC2SKI4vjKWJegTru3yeY9MQqZN4IlqkuXFIIID8nS25VAOML
2TKuqhADsKIdMfrHHGuOlAPTCVhXAVpNy86KhUt3na8MMKTQUaVFSXsOo+AFLjcJOrrtwSCNbdlz
MCteltFKrFfEhJfEFporXbHNat2L+DWuNJSARH1AtbcWhbHRIYGbkHAXv9z/6f7+e37/+32/LphY
Npj0iMWB9kOSMae2mleSjXILbvhNbaItZvXskyeg3F8++bsn//ed/johl9I4KjqpODDBYQhnyDM3
sxV3jl2sRYoRlyIjFiJAYDZe4eJ2JACFeNrav1zGfwsYbgCsTCzE4OFgiPPvAx+8LNC0ABZqQdtv
+AOUHwfq4NIzUKwL0dxiqFZiuBAHrBfxtcfZ+5cr+C9SxxWAV5PQIE9RVV+WgIlKfIC2CA82e4xR
4jcep0zkaM2tcZmbij3JLnbS/XJQfrtV/v2xX45lPYbDkYZ87PTFiaJzLHDJ6GZoV7M5a/lNxv0s
9XQOyltm6fjmnX/+3t+VPQDnGgxHeE/yZ8/x11YtBnFhpLUBXFGeI2Uf4Ohvw97o6n09MMv4DamX
xf8SOagKGGdDfPvkUXx50h39sVX3cCgIppYjJMwI7YKrHN2L0lmLFhzQPg2VvsIpr4Z9V+6zySJg
gdW5R9vOnFt0esWp4q2B0EaAi3YfSERhOuOAInU2dOsMe39r17cL4bEikh2XEMzSXDiDJ2bOjTwn
kzQPV1F7j8QLOcSD593wBE4YFWK/nTuBdhrVZR2fR+UVJ0pcy+EBFqRMOgYQpL8mJpuU2FbcFeIG
Z1PfODKoUDvsnheRxLh9pah2Kx7wp0tLhPbzHkgOyBuUhKKEUY9/EOoX4qjMbZPYVC4kcujqcjT3
TchvzkthzhDXwvZOc1rd8aWDWtgiOhGANMtOQJPKfT0eIP4QyEOmeo+fMKcpQ9SK2sLRirk4YPJz
VhXcE53sRd527pP+kV184gRNVDnLXAMimZWD7RmOXyxpp4RkFStH7KvJw8WENi3PifyCIUeQHgrj
DOevzl8NXPz6ZZnvDH+TvDdP0n01rkydlC2+wWwko0TaFuq90n2kRBlIXuzUb0o2Ny0MOB4tHBfC
tS/uG6yPNbBQHC/69nWUg20Ehacu35PgtfXPrnxK/FPG5EY33zPwiER6ct1q5uOCbshXVxmQDvJ0
r66xr5trBm+whQA5sLuXKAKH6TY0JKxlCZjHXROd1fpE2u3PK+abQRrENQjzMOYNQ2ba8e9elWhI
ml2fJcOMbpo+YBIlw6ecawRBYPsPp2H8ZXP6bD6+nA//fOSXzSnsFfx+RIvzcFxHKaSvSlp1zDJ9
POS6cx9uhWqT4TShLQyMVrv60lobWJhesB+mZz3lbB49DNtkVG5+uCaIhpzMtyHbxQEOE/WJXGUL
8jDO7g2mJGHzrtCxRr8wbH+9cV/2ukgkgDMtTJY+ykt/HioOq9SAk1Hs+3qBC7po/PKszO92G1pT
A8iOJhIN4L/PyhvktI9imVTWGQgCfK1Zuh7EVfqgPU+RvJVT+3OJIVtjC8J+eK1e8bMVV4id0mru
0+WT7J48DMUWiyMmBkM3Y7hQtXYJeExY5C4nouHeW2gnf6lzn/f1WQK5gNsis/HM/EO/sfYCEqd6
KayT+9I2PvLH8A7W7YN+r12HP5pjEJG3I6h7gT5KzGbYX+QHzfa33X16Lu6be4YjTCGJXkJSGOL6
0PwyzfmGiczbzLQODAeOivi1wTZr8uRkkQIAmpaIGX2MXzmqxb63cQuvvCVOA9PhG3Am/7KOvik9
+GTOWgZrfPDn0O2vo0f2FTnpyoHSY9wL0ZXyExtIF6/d+CnHxlQOPhKmlYN8K7L0NNmcCEQBuvTJ
ZPdtph0B7v3Pl/Q5uvrPOjPpWqkDpoHDl6WdKnVajBGX1EbYHus3nAbsICCKAwKXj4eIwWlclx2j
4YTJlOJj4OwTtUYSRALMYF0kfn9QkGbVJJKCPGS4oivqTXXrhWL8sbpbQHiJiWx0IsRpNLUt9XSO
UydGFOQ/JGurGFda+pFm6aIqgG/k8YYxC3mG8h4gsTMQ9hmeu9Ky/uz64lIxs0PS4S7bHVX5vZVF
MhphuHi/zEbU75YRA56JHw1fndbu32Xk+5mSZaqbH3yznxdA+zlrwopgCg/09GmBTrU7SFX1UXjj
3lQYh5F/qnl2KHLwetkh6xjsGclSAHmr3iNjnbjuqVNCx+/GfZrr85Sg7xCUqfbwbQkZ6OF+UyUX
VPZuYTrI7s0MX82QvAQskBp1plCjWAnwIl4MJi3/qCLSpDMrgvGXBfJNgSRNNJZJtMR3N74UyLqr
uEpdqBDNhr3mvwYDxnLuXPJtRUKeijumevn5Jfxm2Kxxp+GZcsIwWvtU6fy1LkhFskRgWzSjxgWL
2Y3yjDUIwrsLu2UPfDO+yBQR4j7T/hSAfwKe4GK50aNfKsNv1ED/XseXb64JqTUIMtcBilLOoMbD
XwxJT/swntHMhi/pUblTMd13bQEbbELk3lFL8kMj/egI9kWvUAg2Gwmu1N3bLzfpm3Jd0uGQE3sH
pqUoX97IDoaRWUoTs6emWSgM2woHO0P6EgsnAANQchjUGNIn/4eG6Z8P/tKaulZt1lLAByeltCo8
/0xjv2rDeB75+zbHeyhw+nyDIy+WJWQG4nYcdsuwClZFOZ5rPF5UX/tl2/p2DzcUFiZJnjCdPokO
f70xAWPNGCw+P8zTIFir7bXENKuF9CN0lzSHhFBc8vZl/ssjmJ7/183y70+dmvi/PlXRKiEjHJuM
lXLjq7eokBZdtI7EDaacYrikn53VNNkmpWYOJcha6y0a7HIZeh8KTky/wSPTjf/P5TBxkngrJORG
Xx5Mg0GYERQisfR4lntn2BiIdMvul5ktTKNvPgc4c2oSmaKBbn752mmVFb0GJyfCnTULqq1i4ou3
DohAskWtoyL27bQ7p61yDBtpZ6yt7MKoUIWgrsaYvgu70hcdSXBPWSDfTSdMQmCsDGrduu3cjPBW
hPswbaJ5Bcucn7qCjb4kbugEiOHcuOMZm+8TBrkW9o7Cg08XAUIqdcxRg5uSaBT05xpOwJhifZIx
AG3Hg0JYjEZ4TuNts+oKJyWIdhM8k8XuoSrYyXrLwUHPLirvPFpomtlvW/Eu89ZCBHA7H9Mt80xj
vFRV52g4OI1VvtDbcB6my6h+CaljsjyfVZXjpekyy+r7VhLXJZSXRZrPR5wO7mgH0Bep1BcMsogs
hD7Kf4xzAD1+Uf8Dz4Yfkzcev1Mhoo6H9zoQ8cFxzPEEDSjOwUUH6W2QBIotTs5+8kiScREsWOpM
7BJ37YnaPJzSig1H50x2i00YW0DO8ArwFPEULN+NHAOANtoS2uyM9XVCcqYjJfThVhv0d73T4pZe
FYNd4x0KeGqRd6cTdQuBSSmuftRQCwrbobZj4irbNiac5CNU2YkjHTzoXA7xHN2mzBGvi+Q1jL2j
oIOWMsQ7nrLovQ+AIY+HxkBBrDBUzCtIvm6WnFqPKrIaf7PB+G5lgGpIhom8lzHLl7q7SEolx6M0
5xi+RNFHCGhWZGfhtypB+m5DAKuZCklYiMx//10ZeSSPSq6xArkfUwHVAZKr+BhOuJtPt5nRn4wM
VMtMWjXMv1sG+DnJIOBUbkZ1XcYLDeAl+nXI8rn2v+wNwFQ44eI0CAv0Kz2yk8M+FWM5O8TTLKly
IB0p93Cnrx4aK1KDZyTWzeVldxXelR3NkY71DnwmIUVIxXYdqd2pC/wHQzzhXcpK8BwRHjsJ3/FM
IHUPvTq2ddeK3hemup23tiaDEWNAjDtchAr+FdEdRyfNdYEKK7B1aM44AJMdpNgTT4qYYOIv8J9I
bJX+EZ9CGf8bmzGAyh5WrEB6B4B+jewRHMcXI6QmCZx5CQdP2rpr7WDuWFTlU3wvOCkUAHJcCic5
m2vlrnp21+mbta9nyb5+u8vfQglPDyZKJjdiFthP+sycveh/oDtD/i9uyAX5E6AniAZDOpVNsoyW
+UrD9+EFggGHavvRC4ODz3GqVY6ieOvBw9xEbR9VDyqPCIhKUCPL12CKTWKIGK4acxkiyqmGaMJE
M+MhBDWmtpuetshm00ZLL3xhEjDmDJ5de2h+k56j5/vvts10C/wL5qiCUuPL3Cnxkqqo5Y7TqiLm
GQGVl9Nruc3Zz47oX2LhVZkS6cdLAjItkLmBnyMjP39dajH5BLSn8ZINOMF7AJ6W9gfOgkK1r1UY
xvSrqUKLhxwWGVB4fla8x7A7jdY5MIlBE0jRxAS2kvYqXUwl9OtCHtjNvD1n2UtDpt3ADKM4ymir
kyqboFRKiOxGKaFghzIW+6y/NrA3z1bf2kV9I4PXyl+mL9EaS49hvXWL+ynwFUvFdzasHvlDwqoC
rgKrsjAqY1vq4Cu2eN1xEFMgodJSqbG74SONBkwf7cHdco4bmPfKPnSKDkImBY4yhRBS5Ln6iX6M
Hf7UDk9xwSwJx0wjmOwakHkj0QSZm3fxaZj0FFq41JLB5o3N9Ibwog9Q/hBvXTcmfurMGGMmMtef
QLZp76WsISqzmUfg9wJKy5RdYtqP21QiPYyb3BFXK2DBqGOLiq7cNVycOdQZ/Ook8RapfimhPLb1
PkMIDWGGR0hgjWPyT1cD/9lBzRlmbH16uBEqCPxk0ZX7FJIGjc4cT9SFL1uT7wBed6RtcFgnH361
79C9lDkxKHVGIhmuLd7CaImYcwJYJi1pCYNX3zXBJuRgSM1kqeGz5WXZQUqaXQRhyDeurUh+Ttu+
QclaSKWIDbdFxKatI6SXZezBkY8GIOfhQIeTYRj9iPLNHht2IyIJQlQJUbHwBrDCnpkOHIMKnlg6
7gu+ROKRk0OvGEdMDRkYuhJjxFRc9yMx7leh2AzFpS2X3tA5pZpsTRzDuvKqQ0Rq23buJdkpg0DT
JBohm71tTRnug7tKVZZl92KyLPsIkoWwtjCN6Y4yYYYNHvuCMEugmyaYoNdwGbF4QnF0bkBWjFg9
WvhzAT6DuOAuMp3O2rDUDPQ9QrWrKIr8MXLSyieZ474nUGhwSVMsdvjIhbq3kYWWEJtZot2VnbvD
xGFOb9WW1wJeoOvlWDK28yTrV26mnHGkJpTeOMuBvHaZrPrNzfVM3ttNa/JWQ72DyhfFV5GE22ld
lGWwoibgHxQLlUylfTfcZELYU1vhkuKweUtiBEAx9iemey/nEK3Y9BOCZqY3K+AflNLbdPUkAT+E
ClWFAsMT/zEWdUr+WXPL8E0tw7nCqCDWXiaDrgR5g95Ms/tNzh4gMSVsfI9SKdu5/F1K8ptaZLsU
j78quhqU7JVvN0OPNoB6XboajD6yzt/y58qJLKu6S6E7IxW1+yl33n0IW3/ZKBSN0SxzFzGk7poC
PJz2Gyw8BP824GWRcfd6XmQvwCAqPPQJ9NqSOKxkqw9EJubLottHSJESFsvUL8Q8jF46BUNy6Brz
oEyvT4AMyEWDovEgiHnQM3vwcGvkPaBQCcezNMZLxV+T9THzTmqMgLVcEOub27rU0ZENKA6Bflse
2ejjfv0Mv3+W68zaodBGHt6tg7GYyMveePN6mJlqskzjYaViQTvmtJeycK8yKQljf9FKpB01wq4e
9k3EcsMjQGvX0wktui+NvhfJGAGD10bxKpF5YrH71OpL2+kwj05+PTixl2zySc3NyKEgZ3xCNwMT
E2+BarmKybtr5oqobjGnY+gEIAZ9VEvmhhqsw+IX/0XpG7qc9s+R9KWHlZQmL1W1z0hAN3DmXvjN
Csb9ZDw6TZycnL0zXPVY5uEBXWmGU+dwxgnszk+55gAFiPoixALaelIJ240hOb9k3pPo3w9HSdyZ
F6LeE1pOd+klB7efNyOR8G8dBUiq3lXjUa3vovbN7V9kb1Nl6kbKHNd9FaaHJWIcoCQzayAzpIJu
/ifMHz0J4jGCmW6DKXOg37n6SjZCkMoLk84wx1nKm+8Kqv1mV7sOTQMRczrOVSJy7idfQn25rIAI
QmesKIUJtiPflgnHvNe2Rv0quE4NZaxZaPlmjI6xN2/CP9ghoDfIn6LKaT/C8Vhmt4CkkPjRDBeE
KFXmKhccLKN1hQyDdCvhLyHiqj0n0Bxj/SwFiiHK/SFidCkG+KX7mE9fhTDeWtDGM/dh0DA1Ya2S
F20mSFXfREJChbXUnD19U+JKbnWI4P1ThWy1xOoAxZjkP/7SRUOF/a4yMWjeVQah7GxfhvsS/Ygq
Z7wG9bt79V5jSOIyDAKQMbvAbQofctw0ZThJCCmoTKcfKEJRimKYpj5ijFv/aaqZyuD5UXbaI1z3
Ntw1G+NdvZGsw98hkpF9QHug0oz/0E/NmnNy0I79yb8m9/JKfxIwl7+P5sqLnk2GBhDBQwcPVvok
grYY3pzbd+XePEj3yjMlrbEDRRCQD67TtU5Cw6t2THf1LjgQKTGFdzO95PC2jQf3Sj4swljlaGKo
vWDN862u5geXHL/HJB6yo2zSh/JEjqdDgP1MeCacxRkceYNhnmbNmkczxn4sWHkr2R5sJCMzAt+X
5oGFMgsxlZueysRgnlUfeQcYM8PYhGYahyeBs+sPXG3plD5Pikjzknzol+Cj2hi7fA5dbcEevcUi
HbFl/05rfualF47tjtm/9ZyeFByuDuUacv7aXQ6OuSzX3VLZBk68EB2N2+9YRw4MCTcTazbYW3y3
ttUTgJS5D165KxLK3TUXiP2zaYub/lk+d2fkpgftIeCefVgYSH8kr8ZzuhaOynN0x9E7hTCg8L3r
d1j5rZkRyCsAxC5fZjNz2S/UTbrG+yJ8iEixwhrsJDrQE1fKluS2AzXTDuO7JSaHGYaFwewOt6t5
uBBmBq3N9SGxsf6C72SjOL7vn6JNdgk26bGs9wZxm8YiXaDfkR5cc56/NAxdmd45KRbW47blSjCS
m08/B2eyBez2wJprHSXDA+PIP9pOf/RWwUp8Le6QWGAHuLO4hBHzOWluzXKM/6IDJkLY9k1N1vis
wgaeyXb8YG76ebvjPj26G7zlVsaC76VvVNvgthazN8+ZzCws/vQ2mvElwkV4DO+xZFu5G4I1X6xs
eucfibi0va22a4/d5SjuvW1OuTbppRcZ3162qxnuZPUK65n4BZfpOf8/x3vvsd5J83ROhNHqDYu1
XbRN7lQEH+UJgjgVXPlCKuxj8yqjyBWX7EF8ofHzL2TLcbZAVbLM+DfcTbFJzu02XeRUTogLZzWZ
XviLE7YJhosNIiLQfgt0TVM3NnYRrUos2Pu5Oa5UAM0P6513jntSPGaOcQx3k8gX5Xy+UVB56HY3
iyo7eYqe+pOxTp/99aM3Jw3KltYK97PCdzLc9QtgYK4Hk8c7cUP883TvZ6Qu2dK8u7wpiwBnQPZd
3mn8xmx8ClbpnFWIa6SPYSEvM46MzVlHMveEkyAi8EN8j5hrj9r3AYnvOT52y+7mncunyh6fx7V/
TPD3U57qrXnS3pJVeO/y2Hp82p68c7X3j+3CQg5Dniwnxop6jVlM/VbMddBen/rWzi5AGWlkw98r
YHyfGRbyny1CkltDyNMsfC9PoMN32irZK08WTq5bf6GfzFN2K27g1AaC3Kfq0nXOcKPWpGId37Ib
WVer4ipgUYPz4EpZEWn9ZkxnuS3VM7QylBlxNf3AUE/9o+3lY3cKOb7e+KVGnRpiAgkHOrzKdiEE
vIUYB9azfhIbMRIqLszI8E4B5c0PwTXdoqYhHsS9z7fFziQ3WrXdZ42YEZ4l/qC1bb3yL47cpG4v
HELZwdaHkhEmHPOr5GL+kQ7xdnjO/Ln+3L+mB/9QPkYP3QNyMfGN6TkB38hRcuycOhzl8wMfh2vf
+KE+S3fiPVB6+gFpcfyIH9Hqn/qN/AyBC687KGt4YnA4BFwno1cB8hr6+2aGoaD8LloQDmc0v0g1
cRG0YANCpqLAG2aWaePPj78fGqEBJtCzb9myOwljlBtRD7Qg4DecCiLwMTEaTAdM5MrtnfTIxMMx
9uOSNuMkHlH3t4w+6uVozKnwZMGGwlZadjcuurk6Yji66FOqg0sH8xpGBrL+1IFIrWFLhVEn7wGF
BvSrmfgU/Ukz9lvq5ekXQbqKp+IkYyTJOSSuuWbpEUv9e06p4r5/HT/CV4TV6/EwHjAStCiuXcqY
mVXYjF4ZuTUPIvJoRI4irm8EcszMP9gOGoajoGGlt2TZYMZZ828zmJihX8RjXCcImyWRngTsYWbu
DnpCjSQQsHbN4OopWbdL9n0B4gSercksPWDGiGu9iKPTzPjATZ/nEOLOPKvHmfbhv4IaMt/gfnI9
5avwyORQXjBOqtbeBV8lnla0m9YKDgdPRKf6p/CYO9UuWEpP0V6zzdVkTzhsE6RRK54H+qUQmbvx
Vj+Rls7kZ8sawDXxivVo+Nxceju9A5XmqZavFTcuxwJSukNHNWvm6hHbzXV6nx8TB6+QVb1FDb+m
4zZs8yG4mQ/6KbCLTbRBdIidQ3UrLvQlPX4T2bUqZsKdt3MfsC+FgKGGM8xfC1o8greQrQ1UcOSi
w3ucU1JmdF+z6mK+1G/qCWNTRAH91ofuZkv7ZK2cJWNOUmgQOGLtTPGulo0alFvH28O7HG69P0Rv
M+522bQ+BmnWljPmhfMemWZLcO6suTefcOmPr5NtOox36UO/99Z4NwKrJy/aR8vYblaeub08jOJB
oZFnhwaVOBGlt9C3003clE/MoelO+Iq8BfWbzkawhT/hMWxAwJ3PaghEz95OOfMP149EWrCtBjNp
Mz5qj/iW6ggxTHxhnF6fsWxgMaclpBRbwNtWmqRt1RucHIO3pCLbAJoGzttTj+HNvWPylO7HD/2o
z0/Ktt0max0lw+dH+8TQk060T/w5dCTyw1TcC2eJMufFJco4hP0YwDWCIoqgjQYJnJg5Bbo/EZqk
uDbhOFSLlhgeOApM2BlK584wUDBPGrPkY/J0344XgnP0xtYKpvizrl163AimCi54DZnaM1pEF5nO
NX5WXoa35o1BhIHM70m8Cy9ohb18bi7SPfQiXDbqyPkob8N9da++Ae5eu6PyWDzwfqeIFO0YPqv7
aXnwPrBmeShcEBPJ+3zPlrIiwYSUYe2leYszG9cABg/61eIlKBfjO96qzErvq611r++NZ/fcbatN
euoX4nbYEsBxCu5UbdY+Zx/azju3K3OHsUS2JBhcWoOKjH9cx1DgYc08gYEzUg38fmd4q9McxOih
PfaIaUsoSzs5hnsY3lTC4Vp5T2Xc0WyBwA9ytd5lSk+2JwIvVHpYeFd2jNwZrHvq3SHtkuwIjE2s
tl3jc8wLmkARIuF8ll6hu2VvhDTnNboZJzYc8e7nbkKZRvn/GXQbeDgizEHY/Gk49Rcmp9ddIZU6
Y6iGkyJAJC/qEBncY+5BQpPHY+WRLuMZiKrScZNz72t4doMereFhOFqnOVKU3pt05hP8EcjhShHM
EwJkj+Efrfw07U3Li0EcfUQOT2NJZ2aMnbtExE5k5i+0g29sqMDzdFlHPDjRQ79+GzMWuygtmNkW
yZzy3Ect6zKWBOOd64aTK68mCuFxbsZ2bh2EcckcUsHsPfkF8/sGPwGLV2SIi5aikCzATf/rpgqS
K5QZ9krQ2REiL3PhIvTXKvsFb/9uQA3ir5sYv2Fw8Any/vUpSomrpVwA4jIm7fNkVXPeDVp3bOVJ
jHDpYTiYxsvP78t3XIOJZvD/PvQLNIQqKjDJGINzdE8sY2xdAvEqoC5PvGwZRMuI+gJqYKlp9jBu
xZAeYHwguXTp/UZE/gTsv7y50xPm/momsRTyly7Y68ehkLwKMb61Z/DIxFvEKkpsUA8TkSYGptOo
II/TGW4Aa1bhvBK6ueFjWkt6BXUSE08kZExz8PsNCP5McdJPVmajbPwCOfep1vt1ByqltNdpjjS0
zMi1YucO49Krx5VESAgg5s/39xtEbHIUxNof8gngwxfQIe5Ko2zHaTkCCzRniCOmdEP60OUbBs0/
f9Z3z1JB78DDnGR5PNZ/X1PXikQlawU+zD0V0p4hcNKqW2QeBNnhj3xx42w7pC9KddGJrJ+Y1B3D
PJ3piFZ3zs8X8/nNvj5OZEaiAvUOu9JPrPCvt1lXoD8FfCIFKc1XsY5NeN3k40KqGtgvcyPZykQ3
BHnDs/TXkvmSrEfqdMudvNG1RUQnPzSm03ZLSQ85kJnTDFG/dFUdFmP/2+V+s8RJnrFUg63GnJxl
/713XieRs1sJ6SF2yant4N0WM51JSoQxk7dQg3xxlKM/vGJGup80IWWYLLsqdmJgaTmOVh7OSKDP
qX7yEqK91IuWvXHmlz2G91Bhfr6538GZKta3pj6R5cEzv6yVEjbdoJU8aRIVVrUn3gk0G3mqPUK7
6gjmFI0GVD3cSObVpSgTa7yVqRxq0pibcwBNasIDiL/terjEePtm/SWTLUeNkaCwNAxwkNHCJjSj
PVX+oHiaIO0oFhdaBdDuEztS0ecHw3HiHsVZvSuxcyzys06quus9Zm6x4D0XcAwc88e2156RLug9
NCBUXde0VO5xjlklofE84T86EAH6rxkMhKef79N3vBjMjE24IFjGiOyr/z5VwbeCQcgLJmsmGwOs
MXYPUpfmPEdUSO2wH5GVlmwWYGs/f/Q3mznULU2fxCuodb+SUUqLLLqwbtMDwU74tfZ464oDw2sT
PeE5Cxnp/PJdPw+hLwuO+aGBNs6Y5Jhfz8quSvKayM3kIArZVkE23Vmg6wiwWgS1YGJKw8dXNSCc
67RpirNjtCXzpkFJIeneuRi1eRM0jledwRWhx8sLOE1pYB3HBpMwbtzIVCvv4NXcpqf28+36Dp1V
Aec5ZKcoIuPr3pXKeZ2UYZEcTDRX5LhFKxXxVIA21+4/QxSgdfM98Joo8znhLZDO4Jx7AGfCCouK
+Cn9oDXAtbbjf8Z5K9rhMPWIDY2s7pjQ0LpVR4qAttb1vUfF35zK9sHLfnns31UsfA8EFSa7MESI
Lxt+G/eRr5VVcgggcY7+GrE4RtkxZRUkKAmqJNsbsKNN7DPUHoPS3bAVAvoaSMWKzzTWu0y4zc93
93+5KsMQ8WJWoK5/obW2CD9zYUiTQzuEq1bYjxlzd6kHCqGoN8K5xIYaoRafQBODTINBMJ2okifF
EdQxqxhWeLqefr4oY7oV/3lhYaVAtVUIn/q6ieUuMVNeE6UHUdzjOYR2fkKAfeMy0Z8KK8THaFx/
yoFSQlzLG1sX0TgEYIPbiQwy5Y6ptX7KJKazWLU05INOGKxaQtsWx1U0EqiQ0S7xx/Qi3Ij11SSI
cYIGYyFeTpyUrt7n5U1vomWTpcvcP1e+ukj0SwtSXID8qcYfsevWRLJr4aNKckYLlAZ8HsIBTXsI
wHicpNcJEJysjaCqur0N+WzMlhPkBXHazRNQ2T0xb6gePiaypgVO5xfXiSM2rSKtRkSYnVsmKz/f
3W8KDwzBeP9MzrMp3OffnU9CaqrnpZYchhhiiRrPNWYooNUJx/BYdBtsCn7+wE+h0H8eJ4pfCEC4
DcAo//cT+1qVG79i/ymQSomBh6O45Qg487iwp4SOgqO7+d6FckTCqQV0VgPhEXM8lOTf+E7fbb60
DbxVikw9+am5+qv20CJBESSrS6Z63QX353HV6QYEGDBQ7259+Mt3/9xb//Pd6bd4iVlg2tdiJ07k
2h8MVn3Jcy1HukjiXTK+dwYsH4oI6uCCSRKLSiX50cgWUXEt9D+jrs47l0OS2iaHphkQf+cx7oMj
88vD+W6tURRi2EAsu4zS69+Hk44uRU0UJoc6ulY+Y7r8RiHmWbcIEgaac8kYlpPey6JWQbgNFWkJ
9v7zRXzHJ8Yx7f9fxJc3pCtqQy6sCOhpPHnyRuW+5O1Ggx4KMyaSqDBkfzUkkFqYsBnKeoRVdxA7
NskSL1TYz0RHQ4Vvh1UH8Ig778IFM2ffmFKzTIgQgfHwyyV/A83hB6DKWA9oMkfrl2XUmWNRdr7/
uZ1Txi806+I35Sd734OCYqTqAjwRwbexhO3lI+9NbpRLUz8xPchkvBOCdyuE1CS8YJDj5Je0z9Y/
X+Tn6/z17fv7IrV/H25ZcOoboxofJG9qT0PmYFW6gf0hIbgK77AZwkW8vXrT0Gnx82dPjL6fPvpL
gZV5QWxWphEfdCVAYQeel+8nH40Jz4cD+/OHqd8wb3EcQ1aOVbfFzy9vcSRrSqQGVjIJr0D+dMJm
9FlxzgtH1ubAyh3kVDysmFDbsjmH0wKvNRRsqV0QxOyDCZJ+9dE9hwbrco6xANPHkUEgSdJkFMoL
tcXszcF4QWeA2iLrXvjaHB5p3f2yOePH/N19mwQmWI5jKWN9YUp2YjJgBk4VNqlMrYnpMIT7JNh7
1SXWb0qrPE88MytmVktqQoT4ueNMkgu7VG5R6kzqdB0ObhW2dMCvrGbZzw8J6tHJWq4ITYfGY6o9
mGXt09qaln0B6dLPGPOX54G63geToXGuR7iLtwjTIRcOLUy2WSu9D5qFNcTEjmudrngnZXEnJDni
jMTbhyzGQntGmwJYcxcPqC6NracTjGxKs0z072SQ/2EehvOO8M80Rt+vtVvTe06G1xob4or0qOKY
MuHmr0Y4hqk2Ukmh+yPBsRrPIR7IfU4AQMyv8VtIvUXrkfT43NHbpzhcGeOCGbNhTDShGT4KWET9
D2Pnsdw4lm3RL0IEvJmSAOhEK68JIlNSwnuPr38LNekUUyG+7q6qzqosEQQurjln77XlDNsooK20
31jVPTKHHMtSuZX6PwgIVCKOYiJtlymActjCqUMLSsgdMHzjG0U4DjZixx73RPuzgb9Kq/yojW7a
uKiaaL/j+5xmquW9PGyKtMchuoGhWAvkI0Nvw3vXQ1PkXJsy6jVwM6S1QABAGINMZUjONRJrv1MR
/WpnH9cjVV8yZuXoTeD3z+ck2RzWXR9vwwrAjVb/tnwExsuhJuveR+rDKTnY6pRfIQr2BiNaOrHX
kGN+aggTtv4VxIUrBvmOAtWKmp8dN2wwUbLkquwSa7Cj1g52gUtuOxXc3kfuF1tTQ0dl6bD6zhpr
YwWdoE6Se79lr5qcRX1aw3Rxe6y4Ft/EwgQumTO9AUDTeKdpyH563K4B3qOsI2mbsOmKc2GdVx8q
FdjRwtSrfsy6TkEqOC+O4SpgUzaGvTOLEn0D4mNoNyB8pCJzZ60ihUZiVYNl84tNmBFi+YY6mXEn
S20/KjAPKc8PQ2j73aqj0mMIH4A3WCXH8iz5RFNUKw9BKxLAhmJksyeE62SRhy4njxTA4Ub9p92i
QQOQQZroQ1T7WfyVGv77CBikzybsqGDQ2JQkxCw2um0J3VoKJptwgI0HaBBcJuemUwpQcP7kYTWz
K2PkXQomJynwkW0uORgpBnhsjwK/f2yLxoHCwooKfLd9VcInA9kfrh46Y3s21VkubXOyVdP0HLJr
ZdcpBduZ7xgh9sfvNKWHDJiRTySccVLrX3m9G/Z1c190e2g+QWPPCX6GLQz0xzmMz2azgMmsC4PP
tApnufVyCtnrCYmTGdkhEv+MWvcrMaUHNWvAz5uMWMEVhehOKZJVMdS/5bQ8gT9bd5K6E8v+Vxem
kBPYmSQku/FjMBihojLg3P08rX9XKtJIZKLGK1H2owjzdf0KylaL+1RND8o98oYWkiQ36m16SVAX
NMiYMUJIyyh0xWw5XUqEPbMqenZKivCVm1naw52/taeTvqmka6JMLJYiAncHq/v1qvpIbqZJHjgz
mY+69joW6b3OpWArwWEUhGcdPNBcRyw51d0+EH/78TP4VSUdhglWuVohskYozbBjs0SKLYJUUqFx
D6bNsAy8V9SIrOd1uh/ynpbljc3idz0Ejb0sZQSIAHMF7+s3jySh6AOrTYiAcqYP4R4rrJW6JjOB
5BTVqsfdF7qK6faqrYc2AX/THzpzEHhE+uK4r+tFriDBpNUNhcouTAcaI++HoswBGuTbAST/eQSZ
32wM5rBf3A3kVwMbvBpBg5rHPCwhOVQvITB5OtfnnqlkkdzXny3y4VeBTNd6QZw4f0ZjiaCq+TAo
cKFtItLpnhhcLGOPJBmijktZC5GlCMssdGXDCWNH1Wz+N+xqF3Zze5pAw7TIBRe0Hmm2eRfaQSoz
CKgfRK9v6l38AEJkbjEiL6Llqy9ATrYnKbPVZ/bXqgEQdpmLtjWDAZBtRdICyvqezr0+2X7pZGcP
wQ+BeMJr+vzznZK1+eFd7dg0XjGyUKlIw6i+erhDxrGwaZP0IPeXuiQChiht4yMUwLPGrTtM7B1J
W8JiHlYES/IHue+0zMxlKnRImuh5dcJWJRhcYg3qwEWIffCSg+fDY9QWHz37GYySyszBNVytpwT5
OZUJ1Wa6wAdzoq+s0G1rIKFxBO3ppDaPE7oGM4PaAjxzwDBa4+xPtrEYIu8717N+IexI3B4dpcnd
NJKCBa/NIm3HRdYU6xItXBQC3KSrCRN1wPekrVu1Xk9B9lALMsZq3S6Uz5L1puY3CCIrnkWdAzNa
WSa75t4Q+53cJzvJbNcqoN2SsRuI2CKoCeCemu1VI5RUj1aygiI74wQZbytdcaP47CFNzuN5mTEj
eSMo/jYj1dUHw2DkDSjUyAl1fQn0NcvuYRoSppkRIchCCzptmVYJdHS2c0N4bGMCkLrPSdwDbswR
ows9NIuPMXpi5Z9wImj+OaJS2vVk+pivlZEf+kk4kXWyndo/msGAzGrUk9Oqjx4JiG8r6ufz4mZ1
m9loGwnxr56z1JiNe9a5tqGhiWW5npX5Ae9FEG44I7f4lOr8ktZvMI5bCoBDRNBb+cmM07BmY/e7
J61BxHk8UKTJ1uxFZksj6zIOLS3Rl4X82oyP89JdFLRdOaIh7Al8pJwoeuk64Ne18tSZvVHzOUFL
M1QS+8yUjsgeVIroOOXKMSaYpLsERrBWsz3/HO7hI6MqJHK12BvsXqYIqCAyeHqRQfcm1kTUsy5L
hbYAFQc/pndmYPbc/8wTcT+ar5bK0TJYYRB1TaVwrXA/11zmSkRTeutqxz8r66XKLtOAeGOdBAHQ
gtKvE46lpd8ZPP1Pk/V+tixxrGL6FXsTKMebaJ2bmKeO1BhjV05abo8pD2Dc2D1Sy2pNEKaZTrTH
3iArkz5aFeCKmgw27iUyC9HEjOH6eeLOKu+6DJ66tnHHNQKwn9/87957jXKICbGCV/+6IK3prd4U
XZkcvGnPYjKXg/AwlNasrLmxgHy7dmlUGUE4kW4kG1cH0knOqpwKCKdCGiWBU6B5SpOtONHzwueH
P9Y/j0R51sKrGd3ywn7TyNG02acOfpS1y5xrQ3/Vfopcw/vDa3vQirM3rUINJvNJsG4ER31TXvv7
U645AZGWThm92oTa5VlqcUo2+7B8K8heYS8m3opj+vbZwSXCH6LN6/J1c6rttRpZfHKgKUqHhz06
BwgqxbV+o9H93QfpIvU7GQiSSOzW15tn+XU/dRofxMvGFJz5b5N+lssjr/nPo/EbMDD3769Puhoi
UhdZEmYvhmO8BeHVU3Q2ObmMwmZ2PhUrdj1RtxKJLmablSDYQimuyG8Jcb3UVUIt3UXWzQjO77YR
f1/UVTUjnSAZBkaRHAa0k8Uxqldeu1cqQIV30y/TcOcuyM/34dYNn//5X6NV0K06HXXGEbtqI3kj
6k8oVhzLOBX8/EHflES/3O+rISQAsEs1hfsNoNcOAtsL1hhY5oarEey9+t5rb1SGvus58ImUNoAY
zLuNq/2zl/pDP0YJLyKzAGWpKhk5cK4kIlimXUbzHYsAD7Vt46UE706Wlh3qPg6H+FI7U7N//v7f
laeZFtAX0AMB2/MPkLLx2kC1rPgw1xsj7F0QEAXdR/jzAK2ZYzUNS9NflSKaA2ix0PmFfkvf9OfL
IKf0m/3XX9dxXcMK6kioVCNkc4288K4/j6KDEktzTSYRgv5s6xR8Jo9etcyp2/2ZFb6YqVBOPcYX
g3PPn/EpeBlmtf0lf0p/qeeBhZM6hI02iyRItpYfhWonL8lGszkVO7pTO942OZonc5ZvP0Uf6VZe
hjt/1x7ax15HWXIIwlVN7jWBEn5m55eMRNEtxY0RVxK4pcWshP4YM9ujkYDWLHB6eYUXQXhJL3gV
pwAn6BIza6Auw2QdmGtReRCGXYQ5oyU2wg7EQ47ObnL8ZG1y3WiI47tocod6bSGfrV1RPldlttJX
nGg7Y12MbodIGnfsh4fRz3eCxSDRIF6I66Cyp343hypwhvcX+XP5PLGGvgo2G4alaLebxCES+qju
mqW2zPm7lm1eBLd0qNYskYitMAQQuqQtxm1BHI5yTMK5kDi9GMf0qd8mm5EoZpmK3Lv6hJI9+aC7
fm/s8IEdE7fe8xwIyLINt7rTV5qLkJHcxbG3aTn+YivtP6jvPYEY9rCOz7GD3nOTI13HCLkcXIok
K3PbbY5s+Z3Jbh3o+gsJVTaBw671Irynl2AZ2W9UNxbhuj6EO22nZIvmOXIVuz1kbuoYa+TDq+go
rRFG76B43U2bet/uqyNy6zXGpldU0NK6/iREPlt0BH4aC+uQrdUjEkTHWhJbBEfRwRG2OIWbExzE
JSlfGzRg/JfSwWL+NaJYW9pSfhM3yGAtIugbhOMDo5DN3THfGvgBEI+7wrK2hb3/4FO826OD9D9y
fhhhRiZbcFvH/swxcI6ggMVgl9kS6zDqyYYrymycNbpdrdOVR2BUtzMO5d5b6XxIyR0Ylu+n30Rd
OhSUN8l9cwy57gdpURynXbqf1tOa4AFEDYiUQirslIHB+vd31ZN5pAL+pL9479OWr+uUd/EpOChn
qEryPRvqfJuf0YLjG+PuYJQG2++j/G5+e+RZkeS0IbrXEZzysX6sKLysY2ewk2WyJ5JyoWL/wF+x
0FZg3VwTefzw0G2iB83tNpkrEhAwudmGRrW9ezrOuW0L6haL/BA6uh2uzI1xwILmiLax1Df5Cp/z
WhjtfFhVHmHXi/qVQmbwjHI8T2gCLcDPHyvBIfaWVMWB9PruF0w1FNUMsvrdutCaREvQf7avGaJ4
+STe9+/JH+UinogDcUTS26Szcm5foj86PfFxYZ5IzHoYY1fiMpKnbB1/kgVs/TLv+xfpkD1jeJdG
W2MvzCQExhrC5q8ItnxoR5g5jF1Zr6mcxcTrSOcB78Y8oYdrE0uN+iGHFGuIhYvuVN+Z6Q8NORRu
xEHjPSUmNbVl29rINtUaSgPxXY3GlJzoxtH1Vagfk+RJ4oTDkQt1NgK3CMl0wGtmdPU6TnGPNPZE
LoaMy/dgTCuhuyv1jT7dyf1JHZ+w1YbQuFGwpuNTqjh+u4C+HZ0n2WVV8V9KzEIQJlCrvdYnuKvl
qVthYfNf6NhSbaMs0VGShO6HOUxFTrvoz1QHUZRJrz9P+//trq9P3TQG5yhkBdDW9WKY6BTb0IfF
BwPNa7XI7vQtfid33I+PNZRpTtIwB16LnbGXzuGddfaO+Z2xR41JuprJCDIcZOI2+WJOs6yW2lNu
B84cAYaiVXfy9bglz2EtrsZtz1+DvXmwXrMzylbhI/7981eR5j3gT19lbpn9vWXpLa3TRr4KcN2w
dnV07H54RhY1n5Pnppg+N/So1WEWnUVb0dQSZnpjo/odaoLl/H839HqnmpmTrGVcxdxpbQeO9NW0
kiBEVwqSUJydCX70JlmJrOe9t5lPqyzrBsbRiVfH5w0SVfyQpLzcuD3f7iH/urCrjW1MBGdJeFV8
mPfP1spqNkOI9IMUxvENzz0KPbo2NzZ33+4iOeqIRAPAt7juUk6j4Pv5xM1gm4XOjxMWyBQG+M0P
+i8v7Z+HT0lSMcn1JqX+ar8qqb0yQmGLD4VdOv1WP0cPeP5/xbv8bO2KV8nGuvYwPSh3yjOTzu/g
nuIA0PaVvNFW0SHc5C/vp3Clb4p1a88rdO6WR3Pn7eQ1pOYT8c5u7FLFXzHnbb1Legzvs0fxd7Kv
bwXDfXeA4zvMiGiqYCh2vo5icgIMqbAAHivNKvN+Kdp7I/zSRE6smzx4LvJzbt7hWA09gB6Wx/H1
iFBBcaz+V4OJ5ucx8510SwOXopOjZKL91eZu4V+vFLICrwtqgJJBAXo4g6CgmwsN/5hSRnYae44y
C5sGVObRxaA+rvjJXYltCcqRQEROeKlSOwuoEfEuaijZc5KNOllDMJvbXWEtKUk5JcBFGVWY0t3K
ev12p89tRMMDdpsaw9XZIpkaaaplMi5zGYQ2TKy91Cx75iALWPVnmT5TvTH7ZWmsDWk7o4P85E1H
zj15t5KziVz9ZnZCv4k4khhYcjqujnCTbhV+OfMe8adGyrKHrjh3ie36jwzDiGzNhM2/Y6KOQ5DL
/wk3o7YgxQyVvIc06gW0dc06yzaDsYyxkxCF/KPMw7VBunlW2SW7vQ1/0gQXR+sg3/GjotHViTVj
vya4aW/zc2pCqvw9lMsSbVKBo5uMT2SRKPLxLrIkno1N7EZ78ZA60ZFXpPqd/U6exQ+adWiEJJw6
nALFpZUDJ1jKH/WMVVlSD0S+Z2FE+VAs4JlHi98XAKifnSktBJf+dWU8ynTLoMwAs/gAwsIOR7cN
uLHYcWHVPsN8oYfCGi1kNn07fmQnLgm4LBAtOVLpVrM82k6TOV1KbZbD2TgUz+pD4RDM2S/CTzZN
+ql/1Yhebn911PEkm7gR0VVjV5MYiQvlQASXd5TrJbShjqhWGIZx4AQiddp5E1Gqn9p0NIedlq0g
bBfJGrK0mbpKZse+jVEsCrdULQtyq/jhy5B5Jl9b4Q4/sUhGWLnCjNICSsBydDNi+huxhwYhVCGC
h2g/Zrmvr2Hfln1VK/DuVDp0xYNU7uX2Tg7XnXosxkvrbbvpGHOCaLT7MLkxhX/bBLMMoraJaBBl
2PVfP9wTRSNoA/IUJ7JRFTyBR6F5gBm2CNtLA6/FxPOY15gYp2MEMkvYxCTm4sWUnULbxtVLEd/T
gBcI1W2VP1CgMG+Utxp135xdCaRnppphqoQvXtXWmD6aqNExC8T+Xi4Mcoo68gZNqKrsStDgIHSh
hMOknx4bleMHub1y9LtSyRojDcVqQqeMBSf3eztDaCiRbj5+js2fG7PpN6UOTvikhKMUAQN3fZV1
E1mZVXs4NMmeDhgmZsmbA34E17qSYIHHTiuFbLlMb0EgTUYqsflkkkgUmIB8RTYsM9Z3k9UcxDyi
ZHj7uhmM7N1PUwswmnK3sArGUyPdT9L9jYv/ZncFU1ia+XX8B5TW12EwkuKZjsFEZ71FplCC9rXD
iy941EhYpNKVK6GYQ8eNeHsAsZNMbjjRz4dzAIjF1C8dKmctnHamzuY2QoSjn2ZV4o2r/HeTQ5MN
kxFzLMpq+TpWVcpqRZ2aEhFxKy20noIcjt2ESp2s9kvVh6CP2yx1emyAlbeZw30QPhOQkQ+Do/kw
Z7oT5RgMVPQ8ZOnGcqrOc/zXTQrp7OScgSnFACUpV++x740K8A7kfwoSVoPEc3o0hTEn+DxWY0xG
IN0buARaumSHTJkezNIYbXpBXBrm9MQeaqoqZw7LrNuHoERhBBpPFdD3I/MwsYgRPLSbzIoWWPaZ
YFNLpoQxJnNSAtyb/RFWsHYdWR0Y8Ww+kaplWOQKbcZ1U1UJH8jHQhs1GeIuoqNx69H8O4KYQpjC
6ISCu9KNq29ftIImto0SH2rrNHYYTRHIFeiFmrglHmk5kf7RyZ9GqxFX2q/yeKbwkcrULMr+vaPB
HcYgoSP28BCTrGorox31B2hgVOq9CAUuKPoUeUrZUyTB3gdxWypxDox44Tj9W/jcn6ngUUAWc2hK
4slKTSISZZrWCl0mlD+OXqV3ocSGHIStvNVQw8ZvHgR1iZ256INMqqhrkP4k+fp/23vKjNtcJ704
fYxABbKBkNp0nebBovB/m5XiVC9x+pkiWJIwoTaoIur8Ex74tsmwC85LVUPaHlSaMsruJSrnk7wt
rddEQ50PVaguAd8MIMwSBQuyUe3j6qOfnKbtSfyhzoCn1l+LESWSUH3RNYya8X4cwaXRCO8wAHr1
KlQY6YJ310r5H8HUdr2Vvob+peJUbQgnucG+IkurwqpJDoOHWtRSu/AbahrADtNabRdyznubBMWj
3Edo6ZQjyVWOiNgNbGZ2SMf6t5qlCxkzskp2cDF37jLFTfAgR9JZy7ISRqS2MmFhSCGWYlmnu6JL
D2JS34lwVRLyxj1rGSjF5TnLjCffmlZN1ZS2MHcm47U8Ra4si08Cps5JMReRpn8i3F74KNXzVNhU
8nl+s2OE2AwMrborY3St0eBAOTqPKo0ro9sYWQ9OTENlE5xJosV1siv7eDVgNRFa664d3vV0emrC
/NDpshN75rYZoO14n6JCkI4J9z535kehwgbT6Jx3ZK2kw1uhTRsP+XAdR5s8pzIp3dVguQYvsM+R
elCH91HdhfgrFDyicRJv50H880v1jfDw6zt1dVqAlSRKAdazg1qz6Spi/z2rB3fQvHvD857V9jPq
S9camf/QzyA8XiVxCgzeKt1Qo3stfKhI0pIWqsY04EngkQZ6S3SJsdCslta1dye8lUZ7F8n505RZ
jKkB2ifmZjMGQwJ5K+i7hcLbW5g06sPYe7HU5D6KRTsNmYAlCloRdvCfv/U3qma+tcUqhJ9UpGY+
rwJ/HUvqMJ0iMWjjg5Ue6yZc68hJ8SLS60KKgiWIgjQkpwqItfSQDKELj368F/N5yJx72s9Tty/k
558vSvtmesPbwgaE2Y092vX0phZCYRnwdw/y3Dt/rIxNAm7GL4vNpP6GHFap78p7oPyhgM0oXmQy
3l2MSnrnO2XQAR/wiEVj+z+N6xn0l5olqsXp2Kr+Pp/dwIT/1h4dglI/NVQJiLyZcKGVxV6AxmBB
3MupxuTTejZy0FmcxWqdgDsyQZ2VBYRUPdP1cGI0uHPxo0VCE7cgwRs4COVCoZGWRpYrwtm5id/U
/9344GCDGKiA+7VM8T/px1/PqzO8TNCzKTr4JqZyvbbOxugmFD+Ige/XXrLFCMNSPOebabhm5bRl
D/GGL0KlarPpJm8tRYXTPQseQhrTA+cn2mgCV6YUy4tYIQhWuteGyzgkx0hFeaTL/iKj61BN4iaf
6K9ngPBCuOXawlSnY9ISm6Jz4vSpyfk9fftXq22OY/biy9lRZE3RlPxS++NSRWAtE+pSsSIrwWpC
suntqrr+rVh/SiaUXsekpAIQGAMac9Skk2jYmPyLAWlexmubV1SaSOUtg83Po+2/nKGvW4nZfowb
l0OBpJvXRwIER1ZteOinfY5x87gxh8rVmq3W8DBbGgEUbhGv5/pJb3FLGa/sIXkBTCrX4ZJigRiL
kHSflZLtEUiSJFt14AnEct81EdCE1Y3L/WcEgD5GqT4z9SVir64bxd40mEKbDA1Weqh3zUsg3SUU
UimyghJIQeRZI3Th6k0KA7spgmVtgMZFe1CwU540Fss+cEadjTxO2fGOk0gYRG42HTLANzj2VPqw
GvKpFuW+bBb2jav/pyYzXz1J53jFaT8b1yqu0Ooys+eMs59STF1YvSQzsP0cdbHtUR9Voz9x/BQD
K4mEGVl4VEHYGaOtc8iN/Y8kL1lYOSmnCHQFJkV4OxxIRbTi49S6PmtvkV5mYm/S3Ljyuab3ZZSA
xhc5tNHmJISRktLXiTLKxVTsQwHhqfEBv3ORFi9Tcvn57vzrZfzvQ+DCA2WXdflawFHH4eR7nteA
Gz0n3aaQbTEzFv1wltGDitGvOXiyqu7AhN5aB/55LhInPvb5nI1l8KniVUlTzbIqNrMmOJg9B3jC
TQxm3EjPtuq0tcb3qffW9O1D7FwAZNBmmwXpW9MZNYREMao3LhPwm1ln7MlO1urrP/n0Huj5ZVbL
GtBeQ5ks9e5QA16+cc/+GzJfngx+HMkkpnTeDGvER359MnWk922GKecgGajZOAcq3b0J+GUsnjg7
LkC5L/r2EafBxlRfJoVuCccWhenQE61TbkgXk15ibUHNKDfepDlBR7TzYF6odS99ZNOqhOOLkNKW
Ik6WbZBrIq/3iUNFgYN2ynCDkujg1DrpdfJcDzDEQihDQXoyRulTqfVjiRqYOe/+0vXWqlZDVn0s
eY32OrCdrZW7kF/K4Bha1qYw1pYldC6TzgkRJcjCgX2EQImXhv4aqd2iZscwcrLVk7d50h0rx4DB
EojpQ8GgTExXN5Md8Whqv0mEO0N1e5Kt2vyxwncpib8xcO2QW/xuuvQUZ7otRp5NAfQxVil5ajEi
x0eBQm3+BLURn+Wb3HOGaNTHMVbY8Cn8lu2YAtFrA+wT0QuPHBU6XGTp2RqH5ZDfm9gNI+uh1F9l
AafMCjNG9Ci1OhlJwI0laamP5UZVLB4KC5iQlvSHcCJP1rqR4Y0hk8TcH1mWU0Vmi+iPU8mk77SI
2gL1hYU/RofCTFaCSEtn0taeT1w8cKl4MjZoyT7GvHZLXVpNXroO1JwdL8/FKOCVTq+KUl/wy8Fv
sZDaP1I513pIxiJJHwNcEFyaVptfJnAMlthfxvokZ0C7EqMn4LldNlkBKo1yIuLFDllbpyvE/8JE
rIqex32oBKCn9Z1mQgP3Wzco7rTxFcNgFwDt1Qo3iDO7QTZfRTfe3f8aS/+8AJahU5lFEQVa8+sL
gGuktPRC8A+oOifvQRAv5vhoYsNX71E5hqypRU9rLiKLXexeU324VMMIQBpLwsLiIZDZg4SPmoKw
NHxUqSFI1xLhZNxu/A77tHyOYn+n541rCvm9obXHJl4n1EmGaC+wR0AhV4PxSem/GjVISXpj60oN
EYDkS9N60FlJkvoNQpMUr4eCOMSNKJ78Ulq07XPPkVOVbyzp30xmuvTXDbmaEcwwEKaRM+RhKM9t
tRQ7J5vs2ZadOGgTf55/5pv7082fl+u/NmRiq8tymRn+vFfF3LMH/9BQdr4lppL/WX/mWe5/3+k6
71IQhFJqEotdysABcnZ9r2r5LMqvSjBieEgcg4Mb9tkZ9YthX/g9ilBSQge9izfdMYUltDZMUGVy
BtkQyaWWXkrYjvGNIuc3vcOvF3pV3WoDL5TaxvQPo+eIRXY/5quYajVZ17MsEO0pdWpLVO1JBVoF
BqqbZCCRN1aF/zZtPzwWXf76WPq27wH16lyFtIXNbcdW6wiUCnTKbFC9SwLOqjfjHPcMVbmAgwR4
xdvkgCdQ1+JqkfoHmAFARazPFH9Mzmn853EjfVNf+/JAr2o4QpVZ/vzH3GPVm4ssPCveitFawA0g
NHcGsGa3Oqrzz/zprlydcYegFwuhZ7AiRSuYlr29LpHzU24VPFPja16dcaMlikfXDo3ujS88P/if
Pvxqi0GkUVrULR9O54iz9BzssAynVTpsUODxdkK7CpHg46K88cHzs/7pg6/6RcbQVgFh5nyw78SI
2SHxB4iQ+42hHNXsESlelCFI+v94cr97a2U6xUzKMh7l//zxf80OMFgypm3N/08g19WAq8RPQ2S/
TSoAtACEgJ13wrsVe+mzYmpLUd+QZpLoN50u/06JROjoqojHRRVF/vr1ffCtsoAyXhWHhMCv8bHp
xiUJzcyPRg82D59U8djKVDATjbBof1n0xDJprImY5x9HbCGw9248lX+HA1dkUlvWIEIQZ3M1/uXU
8qOIw+jBKM4ajQUEy3M2SR6+eQO5T5zbCd/o1U0y3BiI/5aOv37w1UsgdNi20iIuDiY+MDQV8R8k
isB6bny/fxcG8E648uEdGSSeXleoVaNNsMlF2UGDC9puI1rewk7FSKK+hd6a2OoIiTszS7tSI7dT
nz3GQk9H8EYX/BvmEkyUOdMK8I1MGf9qJqx9xdO1GNh3Q8lVIkEXNQ9cV/wtw1s3oCeRXidRJryA
zmDIvIPBFI9CUJm7AAH/vNRggUjkB8g3EiSVmRDTxm/4CGbfeyU8oKA1hc+RBOja65dzINMs/CfT
rByy3WjE9oij88a9/XfuRPdt0oqmgyJzZp/v/V+vVTT5CrsXRdhjmM07HCVStSBQAVtg1TSkIpjz
2LlZfPlG0Gwi9pxpZbJFE1y7GrKmNEwNPkxhD+lJggA3cE4Nq/4QFulqAitI6jZVEFumKDSIjzgw
Ss5FExo0RnlePdRm/2CY0ABuHE3/W/u/THAcG6W5ET7fC5WL+3o7goQQc1NPmn2a0deU7SbzVkTW
OENd2z15qyE94IqdV2TqgLRWNY7crnrwch8PJwTSHqIqjgp1WsneZ1BQ4zEWGbbGiL1cY7wJ5n2t
gmZ/KVWqcWg9OKZo47md7gsOJ4HSOxnWDEP27ZFgiarRNx22bB7eOglowAXnwkL8pbWrtltX3mNT
0jiIXJXoDFStAU2SgMzEjoKKIO8Gq78zhr0QqKc8rZwq/VXqtxAF/wye+W6pYBJmhgtn3avdoVA0
fSQAKthbFHiambApsBjRl6iGdm2BzVXeRfiEJNLrhA+aw4vUf4p0eAw8UN7eFO+H8ncpbBUqEz8P
a+M/F+RfD5I9kMosL4n4JGXJVK9debVUtVaZquE5MFdZ8bBTkxV5IyPcJPJhJ/xETgWjGX+FiOWI
KsiyIUMWRVygXybz0RyOnXpJcWf5wZ6UGaZRNd54pCE84JkPPkBKj1CspqUfry1p4VHl5nRLHCic
4caGQswJrbC2KYPEXFuqEzVONbkY6ob8tZzDJDbx+BZ5VPdWJYLBbCVOdE73I2RWEWvER2zsEAvr
xg6+XZwfyj+TtzXKc1Y+jMk91jGvuYjWYUSuoe1y/UWp9ihxdO9gDfcjomHrMBh4bvdof6lByN4h
LYhCPfpgRb1TQIlL59/aKYxfwRmARwjbVNo03apSnyqiOFGgoo7pFzVwbJGsnmX1YiX4+0AF0gC0
cZI1FVQgkg03/MZa2zW+g85GjTbEr/CdTSK1wJWDXEYfGIZuJtn6OP/73EkltMfPeg8zlbecclQH
w56d2i7FPZ2t6xbHFVmhy4kXRHD6i7flF3DKEU68ZqqD+sQzDxkMXP3CDQVWF0q8Iy7PwCA0tFnJ
1CPKPVY0T9p7zV3gPXoywrLf2IvzQ/ReJ1srfOQI148b71PIj12zrnQnNVxP2vCBanzfGJuS1BlA
6uURvPc8Mmq7rJYA2AkRGrNlK2HscsTIwZCU+xyD1k2xos/RyAQvLlX60M/zuAGphD8yXefBS0bb
WTlb4SVNV/Lsrrurxl39S8VuhbhTWZXZejCwU58r4WIIXBhNR7UA2rQPBad7kYDQeGgZKmFL2Ko0
7FQY4SHSpIVGLhOu/4ruu0ODWMZ7YS1UepF/gpRzqBvJi0laSB/ywRJ3HdmPiNyMraiuffEu1UG0
PWjhKS+cZNhO+WMqr8lmSx7i0QlkoMUbUqcNcxMC9BZWg3Kf8d2azvHzTVpshGiXZxvrFf2g5Lum
tdasu6xwBeBdkS2+KS9Sh6GM0WCP9S9ZxkG+1qq9mKy9YZ+hc8kQuZxEqjBdDI423eWBG4MZ9/ip
cE/XWPIFtK806JIlxSTbBO8eIhLcV61dU9mobJzkHR4wSgpi9eyrG1KhRe45Ql8yn4SLmG/F4b1u
Dhms9cCtEf5WdAAJ7AV7uZkAtjxkH2OxU/NVp9hFf5JUTtRobgjfcyTJmUxXUTYUdDHerQ2MbtEK
+p/2PNN6pJ3vb+NuXWtLSV31dNWEtZWvO28exV14FKN3mvuSsBPJf85e9GDdcrVj8ybVz6H80lhn
K3kwkISn7zTB1PJi6Svwg0Pwe5JPir+TAXmZ60Q8WG6k/prqHZKasl9L5NMJzQ6sY1A5ie40k8vl
ST2ZNJREHjLs390J3RXcIrIsVMVlH8KPsmQby0HQbfuLGfIo2QnOud+6tNP9dTpuR/x9/Z/YgiW1
igTbFUJXglNNgBDRcP1KfuwngAYLDZALv0lqnnmmNVLRiVYb2Vt2kq7q97QnNOctkM5quc6sE328
HI3T4EzpqkTj3+8CmSYXU9TWq9a1SGj1qpwOqnyn/x9h57EkybJd11+hYR7G0IJGchAqtarKkpOw
kqEztMqv54oGB6+z27oAs4cGcG+n8nA/fs7ea5MpgZrAXInFi1E+ipfDJG879l7cHfEqqL2rtsHw
ghU0DNb1ZT/lL1cJhvJnqnqhuZBUnz9El0V0N2xB/fL3irVrAXZQHMTTU+NJbBkxMfEulvj0gb1G
ZATIpSzdXFPAWF5WeaQAcVVMLVtsPLlbBHg2cgi0PHXlSzXdZ+QrXBYtQkOGCHYtha6qQFQPB7hr
cK+Beuf8z778ADRotzyWenGKi/Oov1zEN1ODgS0spOqeRdQgtK28VPH5IkmGJQk90InmWRXpPiQu
x/Qn0Z8+GT/rmR83TGnWlAFGNBPJLeHJMJ6N4Q2ZO/ZilVmTvsimtXkhdQf53iFPz7m+60COyrvR
clLdGwa/r/dmuGHmeIl3QfJAXg9S9FWKv7tGMxnXu6A+xYqnjHb4YVR8Fq+OToPsBO1Gyt8L6zQI
L9Vl18EeHtonWeLorrZRvVUFN1J2FbdfMtBEt8p9sfWG1uMPl4vH09kQMaB7GrTqloQ1r5+8SvCV
wTWXACnEgtmPd0k8jN1W6ZMRrdHgYAvLfPOjz5ZFPD/dprZQ+mWoIiJbDsGLfHk281O2RsjeidvO
wMhD/O/RFFDXA8Qk8aMV7mMNUBNoocGyNbPkzH6dEAb15WMhb9vmbmz2Iw8pUXryg9wcTOPNtHah
SAsZFJDh0nzmR0Y9FotuBI6MA+s6M9ThtxuSXyYbEnmUYccGaCn3Uvk2BOdAXVrafdsfcmOXVXex
sWghcpCCTfqL11iLITiwlq6XhRRjHVvKuT9JbszJwkphwjIBvl5bqh8F+zre5elbnXGLWhPD2rR0
vlal6YA/jz9DheRHL8vXgrzuaX4WaFO2efiqBr4UnbRq36206NnI1xKeh4mbmLHJrXel8ZV0mVw8
47rEwIwLnfcFsDp4EltHeetku5TXwWYw7Rnek22Q91PGdKU3MqK4/HCL+9UnuqnITGRmXJpVnVxk
46abpdcmaXOqFZ/GZpXyAdKFOK4j0WVlRusLOTZX8ns8ojw5p9RDW6xlxeuGJwHuTeeE3YL4SWLm
skMBlLF11GkPaKVIXrNye1Fd4lVQnfQuctHSnTbmUwP75iN8oiCjBdt7ncScgfECKIJ9L+7pWVWL
bNu8x7X9ie6LBJSq8qYToORmw2OU5z/0UW87y3M9+tunv7k7dnBztak1AWFk62TL1SEUiaafI9WT
dtm8ZtsuXV2ycy1A7wAQ7qs4/rTFNDihV4DJRrwjOEV4n4l3zMvFlAHdipCCeWFdXHnwYTQmEzcp
m+0haR6uu6tjdG/h8bIeOZuGs4JOe/a76Ztax6W2i5UlKzA+/rvsltSbLs3//5iMv2bnhkVU3u/3
Jy1Tq6lQ+JENaUtYlIGAx08FHneOXC98t2oP61ZOrtlSPoJiGf1IchsSmdg5VevedMbrca61mF2r
PlYxC8+U+kTmArorfvR4oShLKCaeUKzS8iGrn1LKEAKgEHmDEGjXmb5o12HOmNvlgARuWYZIHFw4
q73CvdGXcNHVi7Zci4wEIz/GnwZaR3LK7tjg7awW+rF7rUme2LZIaWHEjI/tE7MwpqLyzG+wRwUk
2WuHy59/W8AkQUyb2zXr65uBYE3AfYIg2GAY1C/og8SSNz5ox0n9uhZbIfWmwC2Ooo8oKLuToh3O
+hjsGJSGdz7kK+TNgOKBf3mvDTbhVYG6yE0fyQD0TqRNuBVUGr92ai41rDmKZzyMDBQI8zsl5qaF
usFIhQxLzi12rvGhRiRs2sZjIDjZ9EPnh7YLv+QfjzOSQbiJtJ74r99/6aINTLGujPhkyQ4KbyUC
zmkXmPI4dZmaf1UNtiQgpB4DflrC3Zv2TuzB9QkXGkUPkxQV2AOihoKhGLPZLSyfgaxblXuL04O7
FWbPV6stmssdl+hqDbciTDdt6UkWImcfzoiI2LP3qi+uyFJCIBgGRIoSgTHSC7zTuYZDVi3Z8q+0
UC4gmbVI2AIzB5mqzk4AgF6xY73fRZ2DUy+3+55N2WlqgCfw+z0E6WW9qvIFc6i5bIeTgqqh8SfS
byI3B99LpJrDHL2WcaL9cpPy2gopcrR2bEwEm/BufApfq0ciBHWEhW4kuxhXMwJMSB8dOLdQICPG
YZBHJJh9wQJJLYGonYX3NCMx0bDN3kStIRWI+hxUFRAzjn/Cwxz+aWS29OFVL31QttY9fyx//QhX
BoK74Vt/jTfVt/JBbyJ64ZZHgt5ZWU7f6nd8F79hW+UbQ5nIH8wED4SbEukRUCj41K7FGjyc6WWy
A2zVVF2N0vyLNDTe0yshIkQfhLI7vdDqqAQY/oAZAJ/AhnCQpyb8Z+execdclOhroT1nT6IpPvoG
hlOmrEQsz5dknkMcUIQDz1UQBLoy94sLrgMQBC5yUqafAsxa+Mr0oWBAID41v2DICN84/5jICG/D
c7Rh7DinS5QLwiLnoAzsG4+kzRefdCKEByCpkjOdeYchaxHr6henLiHbimZXn8bgxrIbckhrXiI6
RJ+I0NRYwW/5Per5kujZ0i6wZTF7C9wm8Wnk9z00YHheNjOYQSKSxBMxFLDN3QEowcNZUtiR5ARP
OiUCcK4fmAbSHCkgmdULkZKG04u0jvfgYwTz0PtpQVEA9gonMtWQNi5ilOCtq3wSlFDPZiyC0p2L
ZZd7vH6VSQaQe9Ht+cgOaDVRUzgBNouGcOD5u5djVBsw/p35JeP6kTcKfnra0rUKoejOKBi7wWfA
WCJxxi+geTIJKFCeO9dKvOCynAqX57l5R/QCwI5cqkPqkxeCaXjTPqjvFk684Z24hgpJIld87uaI
w7DWmWQF+XyZuD8RntqXd4r+xDHI7rhXn/lnAHigpbqo1lIUPdAo2c7EJttG/lVxKhFKMqk2+xxk
VuLCAVWYt03bMGXu6haCk1szaRD/IST0sfcKbdEaXjOtdF/5js81jkDSfTF6tCDi3PQCQMUmjUKy
iLC44hsGJznDZ+eCk1TA//of//P//u+P8X+FX/RhsiksLv/j0uWEi1/a5v/81y9JxH9ug0DqRULU
oZGKIk6aW/m8CJBGul6S/FDC3C2vgt/0biU+69RhxojIWez2cY73CItBxorOOstNQQQFCA5UGjt9
BlV+W0y+Mh0US13OKrApak5tVwCn/J4FCZXZM1h5bjjNBHhIIg4PvSuWZcUgUpPZQLeN+WQyeBKi
XQa/sYG8JBJIlieOMsZzZPZKqQlh+s7qcDFTVMh3df79Ldza9GGGz98CLfpZSE1k8E11E12yqrCq
MD8MI88m0VBGDNwq5RRG5dikzKWawMn7tUnTZuDyrTWi/++3cHscze9AEVGezV0/3sTNO5DGuL1M
Ou/ASLkMb6XWA7/FV9u1z3LldcpPffN5tHH7uysKH1XRyAiX1ZvXu6pDkwytlB1SQq2HHCxkle0U
TpasmbbR5aFMz0FH3l+CAHDcRSyHAZzXNP5AVrltpM/fPPYHzBvA4JhpmzfTKJ0EYaRWUX64jIIr
NIk3cuZfkmw76gu9O2kT7E/pzte7dzHPERrq0KkeZjEbNwn00OSThiC+fnpXN43hX++KKp9vh6eC
5uxNcdBZSZibWZAd4uuKqHVn6EwXoA3X2wg9ei9xbUGP+qP26m/rEOESvwbYXlDOtz7FEgKdWHMl
PMyZDgrWAokdriTZiq1ZI/ynzhw9ML0o4lRo7nPp4d+L8HYS/etzowIGyw5+Bqjz7fhA6Sva9GF2
kIyHvjozoa21dn7lnswsHuJK2Gjd6YcXvRlF//eLMhVjGSLa+mP8F19zyxDTOD+ECk0HMLb7qn0X
nTlf53HWcuFuu0xvl+g+K3/4vH956CT9P175Zv5XmGNupRMP3WwzK74YuYfyppdXYXkY9AUf9t+f
9G8vZ6DMMfCpMDK65e10Wp13Zc2qKjKXb5eXq4VNCXXrytVvUXeHf78cX+CfDznaQUmUkBcwgDRu
plSpqaWSlePjKF0qoYU1B2Q+F53fwS+Ijpijrs9NQePWpXoDURFijlhMp7QhuJPjD1GOW6or84tG
zUubchq6lydiYwHJT3OtUlmPCI2Fd2bGQkUjSQLjQ37tGaW/7knDc9a48fiWWxv9saIuEpE3HJDo
2Zj9iWPUiSN4HIXMrgihepsavyShq7OJuYUANH0O7WtbrMAOolEW1IV57FvK3TeiTUK2IgDxbjFJ
CDUOGH3KvRi9VWible8o3EFh98P+JIheFS6t8e7S7KP0FF2OOojpXf8e5u9U3mm/Sygen8igHU/5
5UAR0GKCvG83YbpgcqgVHhVsJZAdv4QVagAtOlL9kC0Hd9WRILBULpqQXF9Wl0NmPRW9p2FXpADl
Kj6H5sbgb0AGLvWX6Ak455VoGpLF7uRz1t7NbWPE6rqrjasLPulB3jNGUJ+FN3VFQWqJ3nQoaAGJ
iz5dlsmaf5i/fnCbI+lqQD7vxHpxWWvXdarMxUKjbuEctOPaDJzEmi+MxnAqrndp/oyMGwUsKZIU
jN5zXc+3gAwt97SzkoVcrKRDikz4epR8GVt351mucO4m7D+HAafocA+4gLEJTjr6ucUhWpEtUbgE
BCS6k5trwb2X9fV04nZAo4LuxATRBj4reJqm3fTF9goOLXUm7bVI/DheMfpAWLAoDrMI6WEWS2uQ
WsBulO2LmtFYXIa9T8weDBiFEZRNKvdGnLaPxI3U0F7oFgeSA1KdOI02XRBXVn5AF1R8muqB6IUk
RZNY/oZTpkee6VgvcP8ufD89ZZcB/nkD8w3qlPTA7GPbW3vtm5k0VauxyttjXq6taBvQdd3H+g+3
TfNGaDBvcfSGGHQyapShot+cJ5XemLUuTsmJvAucSYD5aNkC2nF7oJrVRl5Yz9SD9fNk3BNlfOWO
YcKLaHYrLlPN4Na0g/ZTuBYRDcb9aSQfCxtosAUiWCWLHCroQOekdpRdIDtgWFQuR17+3L+PBc8d
Fxb3Uvvter7w1/B7qG5WLPYaTI6nP7Wg/4o1FAm+l2jJiIxSeR5IzWcN0GX1rmSyzfBmmb6byY5+
u8PAEREknuN96AKf7iW/T7yi2euJUwWu1Pywj/1l21T4BokWUsjAUfSbEX851W0kIY86Weai/Yz8
6rIdXPBFRDuSnfrvPfNv9chvL3YzEsbHmCGtNMJTOFGS7AknSeVFLq/r1bQ3idmc3ssc3rpvvQqq
Lz93xl3HlfGL3/WHN/KXJTPbcQxdZt3ga71pNyr1JayNeEhOwiZCenpGZ0r7X6SJ4E7QbbhMETu7
FgZbfBJwgL//++XNG03OvGJ/e/mb+rDHSaOHEfhbOgfaAfFrfY4+GVzSG1Ezm/+d0V9P4ictD+x0
UF5Fm8ufcNb3OZdLsjiw5nE3+C6PEDvS1xAhteQRgMDMhiuxNnxpMd0Jhk8IaXEVLyLTN/Zt7BO9
hLUN9xlGdxY2VmMq/vz5epfM1Fma0vVd/hlge14hDzAdlCo75BdcNhMQTJIfXl1enPZTxD3zFS1k
SZg2pjc2gdfLKwxIZtsmg5ALWI4fLhG3+e5/fGU3p21TSBBJrF+/mH5S8UmHC/oUjDif6e9dNE+w
yd+NT8FL+iAfSdJ74YAQj8NReSUH8n5cMDkUt/W6Ic1y2DLdfGbr4rNJg8229u+f9xao8sd7val8
miko9S7vkhMT7/Jo+ahjv/J1iKXtnhtP+5gs1aW5yU7cRtN37fzDq//RZmV1qcQrKGyItJXhrvze
fJumUcDUKiO3C71RA0+vA3vmqn1d0Y5CX67162CtgI9DimdhcwZUtaRxBSis3lVUMTL3gAnCFomW
3muarztMOcVGvqIq2fU1wel+xSKNH5TnMoZXr74w1Ros4EsPZImCshoDTjdmE9/mS8NRALCqP+pv
knDAH8b8EBC+0dwjAJFLX2c6le4yemSD5sTWY2N9D4YHMI4h+iCzq0rYgRsOFOZSw7qJHg0eChc8
Tbbo3vViPS3Bs2rlndLvAmHDeUwfpb58dNqjkq0hedSEDJaPwX1k3guPwRIKF/6WdYoE7LrtN3T0
MLO7SvnFxz+aL+z4dbrs+GbIxkFUXVbHQvOOxQq/Kvwza5mZNI84YnfJ0+CSF6o4MIlbTn0R32Z4
fcSASGuqceLpqzNeyScFuNQzpmJOLUOhKEGe/kRauHUWzosN1h5kUK56CtbC261MNaKIy1J4SoHc
kaobLjLh4WI9cPM0L/fIS+TygwYcXVVaCcpdK4SOMNYkqbwyRqPVaMTuvxfg39fff7yjm91tCoxr
Fwt5yJzzA5GB9CEwsLw63TenXEKChBd5oGAoH7D2+NlnoLnDeG6sLYNmuphhAms+s9WOytCtxoW5
ysC1jd5Y7Ce+8MuaBphM2zsmxxkgWuCTt3Ch5Dc9LfEEhXiCH27zt3la8zcMU53/mOuLORTw9+cp
x6IvS1UYnq7IXhJ0U/4Vwo4og5h+gV3QabYLgOsO7DV2ulpZGSGtywedua62U+LDtXxio1WJFUfg
QU2UXHc4a7M3YmOvy/67JSvYg15G82ZT9i+h9qqM/Q+7563p9tdH4OZLlhAiUCg9NwdvmmZTq6cS
917BMwJm/9DVjGBBsnvrA7gJTtK2PlQL3v+wx3gRxqv5h2tIog4WMT6X0TG0XcOk7AUvnOmU9Ufe
IwEKaB8YTkSDg4lyf0fT2tcrP3zMHsIfjsw/RmT8COS8QY+n0pMM9He//whK2F3NizpFJ0V4bWEb
XzNfJ4eXiORp2yQL8zOl12y59JovzabOd1zkLW3BlIb5/TQtuHO1MiWXZxXojpzghV1IiHzgL5z3
eJnGyWHiSSGdMSkR7bxyk8pnZq0TOW+ti3qhDVTOS1wtAgEFsjdOaya9dbIY+seIGU36g4T8L+cd
2zeXWTJaZh3krQ8uyo08GPLROiLWypkAyO6ASGkwMGlDvtn2lJqmm95d2jnD9RlrUJesIga9S2U/
Zu5Unq2HEQ4AziAVgsxzfmZqbW50ERDDhk6xEn5p3FGUpZw4l1b84QT8Y/5DTOBs4UPGyfQHmNHN
pC8vxrLMhtQ4VkDV6nf2oijbIthppqU4eu2qVZe9eVKGj4T2D7oBAAm2ekDwCeJR/xCghjDbCYCi
uPVO4X2qi/Gl7X54sFEI/3GFR10KeEMC3g6BS7zZqdSrUOtSHRrHi/Dag4U0zvIE9cxhm5/kNRXw
E4N+epbykvtVVD8TPkpfNmQyW50Aa7bmsuCcc6TAFfpjPi2mnls/94fksgr6ZUzCtQybhTMRq5W2
lJ5CT+d6+Kkz8rRJGYdspH2NMwGblzJh+CxUGdQE+d8Xkq/YHj70hFhvwhoYJ641Tz1LZIDvSy+i
VEXDwtxzYtVXi8u4DSQIAU77GC3jYJFMTn2qtDel9buWeBIbfGBtecVqqsAEkUk9756MJ2jCiMpS
0ZCZEI8bgF4sRBRmAe+OE+sJeTikhFDbVZZLtFamop16LdnXjleJp+9OOhgL2IM95AFx7sYzF7g6
0SbyhB9ahr8Emb83VPmZaBaCc6G0+SOkMwSzrKdY+Y5MhLkvjPpdpn83CiNdUJgovhiO3CmJE67v
ql1t2pG5BtFU5l5t7a+X7yjwgiWbVM0UfXhICR14K6m/iOOFMf1mbMveCxxdX+vBxoh/uJ3K8wXq
5q3DzqEppdJ3JvD45vRQxL4wWmNCu2Xjq38e4y2xbvL6ug2o43tUsefhJYr8hMqi2PIZqFGYxpOv
aL0YvcdpqawkeS/f0SA2Vv8+qf/2tf723m4uf3VVBGZOi/gYWTbS9GYpMcSmKB12tFvIp5E2wD8N
QlmcKLNlyAXxQ3Ag2HJws7VGkt8xRZ5DVwJfNpOjrbkouAAD+vcLl34TScGm8/b97/d863viKING
JAJCRhlOQIVxcxCUYqANfdLJR+odAVnQHlDA+EGRiTZd3aZY8W3pRUNp+FPS1B8aldtXvqmrTRgR
Q3Qd5CMjm3hvrlGrXuiqo0V6ar4y4FEmgiAUzWV6Ql7UYqy+ZLtOWMrC3VfphYhq0gMDFjuOXmpA
EJ8A1WpHfUY990ZqvbRuX8GqePT9juImdJXVQNSRskFM1btQzu65jZ2UVfDGxjOhRUDUqO0IHtef
6BLQWEBO8O9vmsrmb0tXtvBHK+RrocD5/cydlGvcCX0rH6u38viae9U6pjPVr0zlKeEVi8HTe0+O
4St9x/Ex6r9l2ifsemjaxW7FIPvCXHepbat3cSFFSOTngPjkJDJUXIgLq2Nc3W6Ndil/M8ZUEPKk
39mn+aidRdPRPUwbzGONbCM+IaqjVWgP6kldSPcDTTqAzztrKy+Y+9fHK343J/viRnxhWIokazOG
IJaJH3MiwQdwrJE255qvSDSUaUPckrVhAy2FjcAO2jA2C7vcyYbHMXyh1kb5JjrF6AdUeMnYMXNn
SsIAd/rQozmlnoHmFQKlUxGcw736RTzJi2Gy+w8RoSou+m3oFk/o2Jv6qaflmbjBooYzjEAUQI+N
cFB5ucKKPmP4ELzugCk5lD06bBn9RqnfTXOXSDsbdpv4w2Ozjh7iDiyv9qpXC4guuABiT+QFt/SI
4j08RdQP6pJpPxAT4EHFW9sj5vlqpjX2iClaE7TholAp4w/CSVNkJxQ8JBYVxtrolxW0ci+e7HzY
cv4hEuhgRbvTnunIYNyj4Q0cU17mTyWXJKfb6u8RojxxI7NRohDt/W4jfXJFdNk/0Cbr8z0sR1Dy
/O+VyIzubyuRx30e3RAHK93c/kdZ7Bs5VOSj1pGH5xqH5+icfaS7pmRcRa6cnWmrsHiHR4wF2q+a
CxOHNz1j9I5urPLTU8id0w6WMTPpUw6pFCwwKGMfO7F4SsO7lM+LWQgfRvnUhEsUDUA9IuRB2mJA
N2Vlpzm65qhvt/23/ly5pu6gMyAtDOT2g+DpJViSY/aUOxahv6+BW29KRuin1o4O40wQXVqUWYaN
FA1U45quN9GGxONptuITz8uuC2IlYuFKtCVc5YAyvqJIdQCaGwPXjPcmt6G9lSw9uqvLgfc5k9+r
cnPd0pR9CEk5acHH8HejNNLP+vWZLrzGQhiXtMw7Zvu1cuivqR1DeemAXr5c1UOMJfE9XODsbp7B
hCAQgF4oOUb8mPLPiOhyoGsxe0iv22l6h0gkHelr2qy4LSGs9UbQTz0QpqvduSL3sV9hvHYu+fj3
28DBADqWqxEh2S/17JRs4khGU7uMhI0crvr3fKEsDPJ8srsc2SJNVWNNupwgeYWxVVcyA36IzhI/
IdKpJVJAhGAPBsjoT+Q52nuh7udW1xJU714ACz25oLE8rPkWaW82Uu6F2cLAbvbDAKDxoYsPCKai
OT3awzFwH69DnpVt+xS4CjJwTDf0v0tymC5b8R7KxXZ8uLxmI522Y/mKaJhGQm34k+GN1SIkt6aE
TjOLb/nWUuHlZALwk3yaSfwr6lI/oDymjTkm5xHptQTGPF9Fy7I/TOoyaSAi7AcsO4aLnnErsK8Z
hounS2nuU5oOhSuJXqcdYUrWLQxwr0Rf4kuvkNO072Jl7KbP+XKsIdmu9tTU4aNmrMYch5A7Pl+e
pe6szIul++KF0QOiI3GpOkuDLrNz2QjKQ+ILaIfOQrKU1i/U3+fcL63HPH6JTjF+Aoc2tnKXuIiO
9ZV4KKV1YsxatqxaMCBqN1241jjzy6WEzHg9gvPuHqkdK76syG6AZnmV5jc6gUx0V5Z9fAyVVwEd
Ub4prU9C+NLLQlOJr9px+2TqpccOMJU28sSrk08u+iIFEw3cMdUbfPO+JWlwP44H8mnU5dSvIgh8
aQd6fICudiXtbtqXaucM4UeHsHr7pAt+VEDHelGR/gW2bhOtkyN+e75wCUF9BPv7wn5H+FTQPIfJ
nbwNAmQSfnIR6PuSxMcylhiKscYYmGXJIx1X2vcokeJ93CM9NNDuo5eCeJRvtMa0obvXOgk9DxK8
9eJNLGm4eOXlbthkw7IA4HlnVotUcBTOmRIgOrt7z1qL0HG1yn1DOCFd/fijBbxurzNnTf1SRp9t
e5CJu47hQBfZyYS3XqxT4dkyIVcqh7pfaZ9zDDoAHJmNpE+gwCuLSXxoi1NNDy3hAqEeK3VxqV5x
CAz2GD9OdNmMyABOA0TVGWuqfvLGOtWwFYqWQMAOtFE7/zt5qJ4I+GalSXh4l8LnOC5QzDQDopXP
UKpJYDqO1x4q9Cb6UsLlyFvlb32Jpzuh+amXNFdzN9XznDwDQhQgMz7Em5orF1spzgpBOiLT+J7e
MvcVN7Npfcn9MgflJbr1S71NOIjzpbDtmk1AlUyTht+SKUq6yXyEajysgjZXtHW3rx4YvbZLCSW3
4oLigPYWH8lIz31dcBXNRaf10PGcjGed3VM5ds3x32eZOjd///GJbkWwUSuZ/VCGpIHDNyqlrSR9
WRrTBvUuRvGIlUto1uO0v+B8UWklKsUZAWUZeeRyYdz2fFL9aF3QYWW2SvjgqD43fBrNemqG+zG9
h0Lnt2Oy7hpWML2YRSK9cRfKt/mngMhr2uaXlaJv0f/wiP77o/1F4KDp3HQYJpHGaqrGzY8lXqkV
62sgHQMkn9iavOGj2E6ZL271J6qwf7/a379IAKozrMHEkXnTYyiVUVaDji+yJx7uSu0iJlzy1vJ3
23rBt0R0bbqN0jfhULvMeCxhiZgOST16ttJF2nilB+RTz9HwJZ0i9ulA5CsJ5jOgMX9Sthm+LWmh
RgudrIQXLttnRVwwZq6zp0R76YwfPs5/Nxv+WBiIxPCXihrgoxuxTiRPednRBDs2LEJzFQZwM9kh
70n20KvHFt06eatg+YhgGtHekQp6xWTkY14rCW+EiWN1tmWtdZzQ9RozdCascXldVpcz9r842GPR
EZN1mt1X6jOeSpnZDeGakENXRLPivyN0bBVdn/m/i8QcNH7+qNyPbFpMoRrvKrv5MnicAO3c61+X
o6J+Ri+vmp/2btI6k8ckpgdZCbI8f5vG11o8Gi0VvF14esNcFPeZ3aP5pn6YnuhZaWgSB7/tUfit
pitXSyb+9iH1rk+B5qjtLnriPlV1M885GWlSotEcGNhcLztyZSuKe/VDCA8RNc/7VPK7WeMDIqpK
Qh2KEru+JxoVqzsxhraWkP+1G7SPYTvu5HZ/1U7RdGpfLSYaBGU0q26VdvjC4jcMQmg2TcdA4ksT
nXy0RUBbg0FwRsaYj0yB5pVwCseFvsWvsSOggXaVtMaOU0A2r1wNc/I6kQ6V5Cf76sp1LWVwYNjT
uYo8T+Lt2BUfJoHEwvdGycdhVIe+Ii3qclN1i1F/TrnEXi84OM/Cgzxuh/aIZ66rD2a47ZGOuFdp
UWE1JNyh3op2oa6kadE9/fvB+ltXDMQTcWM42TWR/uPv1z7yeOXiGrMQ2/wgajZjtmp3rZf1uDE1
f5hexy2mmLzYxsqcHOoLV9xoS0WkZ4dh1Z/aH54M6Ct/2TKluXUN4AEyv3VT/cuRmF31yZCOwiEJ
FuyFnXkfXDaUDVjQsICWPOAO1xTZw+Qnp2u8Bekdi29CV3w5hshPn2pOhOQgcvGrPYiDvXVXGmAB
7HHbxPf9mUcnfUz0pfaMb07DeCC7zfhWoXJ5i9Onaw32fMPQ6+rL9QfPo5yROzFtjOV4T0HLzVT9
NhKscF6k3+lrkn8uFPyE9zBlwaHtBm7Zoj7uSMbAj0pC9pbIj5qc4hbXji2GD+X1NS9eCu0Df4B6
JDIYW2zhxl8t4xKerbesfTdt/gpyer7YrWR2hOsxbtYVd29tt4oInET0/pUFrm5sL9ZJ0XYsXeHu
uiS2Dd/pEK+ZBQ9c3lHFd45Fuib1PobKw7hGYO0n7yJGSBSww6NSEwiDXe/OJOoI2QkZGztGqQOm
tmZE9oHFvNgSb3LF+mRNjmet0yNjgJnjtMJeYjEuz01yeQZmiyp16EYq6a/tNOErSjb6tCzlRzmB
EPRK70b7wJ6zhQtxrmmt4zp8asTPkpZGsxG6JXLcEFGrPQo4cvPnC23g/VX8Mrlrfo5EH8obZdX7
ly3hToXXh0vz8tN59vd1h6BsNrADQb7pf8iRLGslw4hjMTlW9QzWsksZnerOa34KElc+iwgX4q0S
eGV5VL5+wsjIyp+1wvwAzjgJUYPUeTt5EkYIdpEG+Fd+BYAFT8jgHMJ+QPTyBwD9AYX9I07BN6kn
5XmGrSSfwzfDPaT+OBlosFwxKB/VBwBUYfoJ37z76gDMXtzu6lgRUdN289bKbkX9eqwP+hcFNWI1
6SxhASQ4xh8/tRRjkZNTqzsTmsEP9UvZILmnNtId4O6jO/b27Jtgxuf0eNBrF0Qxr411gR4N5fBj
RwqsN5sR7tG/WsyH7PBEVBpgsuqhR1lQusUDq1ekHIVXmyBhttU39RubuIw7nQvLR3023mW6y/ns
8iH4Ga24CO83t6+lY6PJGY4CN4YnjBDNhzI54nPIIiKgpjvD9QPCSAwODE6k/xn/3bmd+cCNwMRy
6WAl5US/Bt41cxHIs4dfmGxzSHEnAUKW2tErY8om22lQ/gWbHHiu2ZTkXFuNb2WNq4HR8t3VU98R
h9EmguIVOy0q2rkdCjrO6SEx0/Xihwg863Um/H+Xj1zQTEdz8gO3isGwoy+uMyqtsK/rg/alvZH5
mwHKju3sO1213ri/Dl6F5j13cO5olTOObgz7GmS2d3nV3+sHXVlmu8hCR5Z4yMRyItYZQHLb4fWx
i024heyI4j2yuTLQFtU+r59BY3dXGqcORiQRjQgk6hfxR72P+WffhqeHoR2juxmJ84sp+B8AEbnq
jKGaOvEIxaytV2jL68abw+onW/usnjTdyy0XmXsNhyHzDbLJABHwFRL3jhrB7qgjATFQ19CG41ZP
3suerAYkq6ktv/cvwAYwtFtnLt7KWfcMFMU29LgQtw8VNZacRbmSdTgMNsSV4gGDTME8g+w8DBck
lr4HAO3PAadwPQ8AYbLx5+ydrUuBV8cex6oFONu5hH8DYYbXS1aW1EDthTtiz6lZ/AUKd9FXmuZs
rg2mObv5Zvm76WZFXKaeuNQrQ+uqZ8DUrN7LRD/NYUmwMHAg59YhprdAT4X1TFSGz8BpZ3JUMC+7
oxQo8DnzjH7kbKisU3EtdzRBPVyPFrMjFeQsTwWvwgHi0IqhT4EPJLuLX1gvV9wtNn5OlqOJWpRW
JePxJWWxfkKKgAP9q2JBRPZ9udBesmeWSf3RrNSPmlLLL1bZsh+Zv3n9uEQ6g56wcQKGRDAeaHV0
Xk/4quYEllvPnsz5/0WdF39LH9FqOMfHaav+P8rOY7dxpdvCT0SAOUyVc7BkS9aEcBKTmDOf/n70
GVy3umHhBw4OGh1MiSxW7b32CjT/Dxi+WK//VQj8uZzuSmQr9cl3jygufeJI2qEczkSSSEh+84eU
khjlSVQESx4CLFt2Q4/yme+LwSLwGe6D2LMXvW6FAIPg2u6J3iK3qHt1gqFPU/lE/1CcWVJ9FJl2
upn4K05MOvVD+ZVsnfLSPrNZFYxnvleDghXBmIx1llkIXeECk2cnrOxnMqAtrB0G9YlpYjL03bHH
I2LJh6Mz65lCu2VwscUX2TaGNCTqFezGwpr6or2nT9aZbJnImhfWnO27JupjYywzBOXEih2VCbYd
/HT2ffQrvBPRSmqBkob0A9WZUi1+Ua8oaJ61E9oq/c3yBvK168lt3sKeCy/Gs/mJkk6eM83xUcu2
45zWV+p3VopR9sDamAtvwpdIt68MDH/BEmRZWb1Ca4D8KTwyq215vzAvdEYW0X8Eu3A4W6QXV3hW
M5XnXkNuxJHZGJSXassszjIGdT2oQkhjPQuFgNKQJBQbkNwDQwzWlPjJwWzhHw7sF/2lODTvt222
ld/wJbCvmJzsvYv8ejsJz/h6r1YQqMwMBq+2x/5PotIhRWLQ7XMkPRe0Xu0hPqHt68Z+M4qPvCJI
z7N8kCGm6V8PNskIXxbSgFAhbhEpifkBFhT2jdUFq5kFaibqWLZ62ZwgUXLlSfreU/Bezb1uwiBA
XD0Ay3I4BQAg0Akosxr3UlZgMbR0JDWD8ANaZ7JHzFkQ6Qj4NrResCuCNBpP2LNJIx87n9w64eLF
+KUO8lfxEwGWLE7arbVnBkJtpSoDHSixmngEC1PTvXboIIUBv6KzgENdj4kAwhAgek/PwNDKpgZk
m6J66zBSqUcdqd2cLGgGeTGhU1MlHM1lOmN/x14s3XEgNldjUa/4zYl5Co/ui7A2FuYSj8p4a56z
F/2cbORqqGLAvOVmoM99Veo+LqagF8w33Wf75H65z9kkxppj0Av1yzljAYYewMXSd+VnL+Hgy6Pg
w9nG7zpu6/ih8GAAylHBsOBRAN2GsTYIJGywCLuDbDXg8EoeuXb+g0gBtRWjXZz+GRgig/izmwGF
jHXdDkVggqHzBA/JOBC+ri7aFxsEleGx+yHzig5ur+Jb0LPD4GtNU/D/eS9gdNESDFn6rKH2qIyt
K1Op7KnaeGflNV/63ILfmy8IHv/Y4xSszPi0kI7gJvz5ea0bcdLmLRB30Yr7lMyVrX+EF6q/1U/q
s3htom12tr+g6bnPzc5n3+DtVIe3ampTAJRD6jC3WdY3Opt4ChcEGvgEf2Ppo7zKuEaFQ/m9PYkY
T62FFeOk2wofAWurNuOSDQHmPKXKbehcEeraTe/xU6C/5cx8Z9tMtUEdwz5Pr80ueFcOnMs8T7Zi
+My8FLBUNGnQfFCp2hfpQKgogm4pHfX1+RU5LBWdcui2bIDgC0z4iLTIX/igLsmWnLx4ww+zahA0
Iyiw7Nxt3leZ5ZqOpX61d1B+kAkQ1xPB0n0u3qsZ9GvhSd9RMhq0SXB2LtapgFJ9dSigQH65SEg9
0Z8FDAXgKGLpwr2yBw0pSW/8bG3VvoiMcq8t6K4wES8hk4Gt91as4ieK1/DqrzgNzGjsecPA7O8s
X004lFdylpV2AuRxZifut99spoI2MFv6SCCA4Jzw6lnYkxK9wAh4iBWyQikGwrKi9ggXyBmHiPgi
OI+jqMLcA8nykG0wTfviF5IkAwwQtLCAUsZ8eczhgMMXf9rGTNRJW0TCjSHsQATcfrmhpn2mLIE5
V8EBRvmKzpTekYSJfrY5AAlh+/1qX+Wa0gHbYW1V6ag6sEoiYH5gY98xRtSsMG0BJGMwhjAgn2Hd
GB09ioYrHkV7lc0I3jHPBEgdLBkWJbX7e1/Fj7MZI4amL6MBsHv9bfCaEQZojKK3/DahUmGHrkBU
7EE+NxYpW88eFP6/egUzC/ADuCmBM0XGr6HFPDur/Fx+YBPtAeeOMcGaiDjbrYD4KJtbmELZLK0H
GROJTxcN6XOHadKYn0jlhrjD9BArTwpjgA8EzTNZJZq1RMUfqCMa6iwZoxlJyH/jzGGhzjS4AsDf
BvZa/aTphlrfnyJyNpS5iCQrGYfyEpAKyBmHn0ibutgs1GOfQt8e8WuSE0jYOqFYV5ZKh+ibG5wY
a/eMUVD2yWBDK8btWw69D2wqHJHGAnuFNM9uJmFsIDG0QnAGFjZuQ0TuUzyNJCD6atBuwvSNRw4H
KDlZz5yVfji6qRNkQRZ4AtqYcGQfuLeeO8ZBRoS3wfsujF2v185A8Gl5jrdDx1HQjgtmSxjdmEPZ
mTY4XLXE5gyIk5/zVBF5c9PwtmG6y9SlPIOIV1gVQP45Vu8ds8AY03hu11B87Y/vo3VpwFSoqT4q
ca5c6UmCV2Jphak2pmSmNPbNQYWMhuD2rUwveIQEYl18igGHw4vH1rdZfI2WgQO2l4TlGkjwBoU2
oBpGukzKVRmsDEB5aolLNM4uxd5EVGP1XRXAHEwUKxxbMBSJyoWVIq3Znr2djLodlHCtvgcM5pjN
1kP3q/GXGK2Jy2hffMFZ1w6MfaViyjyQ7QYn/C0GUdmzJ4yob4VXk3fmHcdU3gUTqG9VnEFSVgW5
ZWvhkxAA/n73yj/MuX8kqoFL4slHkdWOgIJxRaFDhB5vNyu6ExeXa3j527gc0C/m75owBWqNervP
cUAth/CZVwia0r4+1J/SV7GnPGBffucP4YGiAOa/9l3ZxaeGI/VdfDdP1dQCJIRBvL5dqEwQYNPJ
3aoxOzIVOaUtPxWxM7whQnEQbWtEC3xS/itvUY6+HT7ZkDGZ24z6wqgacsdcIu/0SbwjoR6OAMag
1HMfHWw2ID/zihBMuShr3iC/GDDeVY8mPf7AePHIkDg2L6w1z+7V/c6uejHBWAcmgCQdB9wlvA6f
wYEcIpaR/GA4cBKXJrDbPOWIYDGz4DEwA1CiG/Jn7pGiCiiIYhV4/mpTxtLK3LBVG+QLkBcjHWUf
JHxLnxxE3Hj3S5CHN/oc/sH05q88YxReu09OxN5j+4P6DecseCYLPDM5DKfJ9LZw95iDwbnQralQ
j+J8TpGWIelpRgZ/iIs767cZySs/G0rp9zPYJfqA/l48JMAOPJbeKspHRk8LjiPRlHsJypVc5CUj
OK7L3W82gHm2SSSu9MyXRiyPUowBEy5kaNPmAvwvMLgtN5wJIGzflTxpV4BaDt1V8kB7SZ3wjzIC
0bOuwt4x4Z/d0c4kq2izWDK6nf0ssCOeQS/zF2ov7yl4M6HOsLA4v9kYPrJzn2zbQq72lt67ic/9
wESbvfaftWPcDugtuNntXjvQ5pyFpbfVl+6SaPIT44I54jR+u3itXr2+qbrR4g8oRPg9TPI4hTll
QsR62CdS82HewEgVixe2LKYwfYuWfNr6QKuYGmMRScpN/3scf9RjHNiS25NbOZTYPKkZ6LRkvPNA
aI6IY3iDXxj82e044Cd8cHpJxDWCzVCMA5FRdADSo2bMB/UToJP1zolvEBPMMfqc9xv6ADuRUhj4
76G0LHlQrNqCjD2ME/p4aBNGizQtGWvwPTgisYfofcasCz15bC+6DUeQxYNEOPlO5jPO27D9N9JG
nCO0nBARvwLBqa7sUwqn63eXEgLeretkkn/BBrGeSrZdTlhUB4hhByJm/WPmDu05uvLbSB2hM869
OSem+1S8WYt8F+2zZ4X9AH8GdiN7yTtsvAUTnCaSC34v3VCDJ/Qpz6A/beF0L2NvDH0TD69DBidb
2lHjwaUfSJhm4Cp2SLcsxnmfJNtDD9y+vbThjIeWyJeCzGofEdJczJU5qub2PpqXZM06c/MgXay9
NWX1x9vb3gKD7uGuBN7Qm835Tw1j0mAPIlLStNFt3315HyKnG39blEm0HmYX7Qtj6mV5sJ/yU0uQ
C9OML3cNz9bQHvBGpX8V0yq6f+iCPWFQuiM4amYbN7qJb9Bt5TwJA2lJR0VU+hGruqlzHFcv4aSe
WXMyDaD9PppbfI9y/5zokfaEOJGwDCyK5ft5aN2oQVmntB7uSug2ZTjCOkbBnNAdURCA43Lg03EY
ALFU5ixuDmu4fQSiIgijpGcsiRsdwKA9wlyS4sRlk/3sjL4UTCALkWRB6Qj+8oLjDGadGtJQe0Pl
2Ljjivx5tf9P1wdeMs3zgXCq6AWeoEFlUIScHn5y4AFnI4f/ePuYLvgoGXvnTUrqeid+cFS776nF
lk1VPlBO4Ve0BB8V9vmZHVE/ZC8044Cfq2hx2xfyUpxx8LVU6F+4l2BC4tD254PgtaEibSAhcfTg
WjJiesUSwTi4yMj74YAqZRC6oUbAxDtEBOWoUr8raG37F7o9ac+cehgV8AOrPgFtSCfPdn0D6WtG
wh6XkRTHX7qhR43YvzbQ/3949xR20xDMTg54eMrhu1mdpBv2NncHmmMdfcB+9SlbYa45t5/ctffG
PA6+1jKUh9UX9RgnmgtxcxjjQHqkpGfzAb203g0+aT7S1GH0CjbibtkojtEM/7F5exu2WyIsDuWH
emA8aH+kO4oaWR2mc/Ej/0B9gW5ZG+s8ayCnFSmBYC/eziRDb5SBX3HaQvNrBsmz+fT7vdB6XO2v
haz0+iIMLfA1vxvs12kdNzJE4R27cEsliUHEtw0sbY2LdU60pPHrId1t/kZMJC0cSImjLOhRqGYd
KtQv5YRREPsr0IZ5bF+dtbbB1NRny6RwN2FwkyUsUByNWxNTpaE4ElDhWsOkfU7CRfAZ4rWz0yf+
pYx7cDs++evRIwMBbFl+/5rSHaOgk7UqSgsBwfah+3CiqfMChalcKLdJBq7Lwwdf6nmrNFWThuYm
H+u8uKv2ysLIjiF+oVeUiL2VrTGjcxSvOcZceMW6Y+vMC5l8YvqKsVR6EciXob0NhsWJju/2GeIS
Pu1RZWPoX8U5BjlLOmC60HPrDeGy9/86e+2eePFmzVOZrIsrXj3RbREeO7YRlwEfEPKoRysEnD/H
N5HNtBvextorEu5Z8cKfg4V1wpiiXLlWb+rK+3D8AaV1vCXc9AuXdMyI+qF3La8oB3mvzhaH7sg+
xYeCRhIQb69ufl9Waj+3/WtZIcNVMVBQddm4q1HI2rO63Gd3VlD5xgNuXNJOkF/ggMz8iHtO8u5G
X1RLdxL3ZyY9brzGXCsdRO/Rqdu4L968m7rqJLoy+gc4a/b5pEmG5iHAcoXYdjLpiFZ/t6qeII3D
j18/8C2U/1aQsMX/+Ap3B0zUGkaaVFW3yz7gozun6EM6iAtr4ozdiTq3J3TgFBb5q7419iUo3CO8
SPvHmiXtXNL0b5cXUb+7h0ViCHGeYDKQMI0+x8FMccdgAgmOE95Yw+gXKPQVvWyKKfW3HUQChZLt
k1PeplBa3Lp5/UGNa613lDHuO58W6ijkOw9wgC3JmeL4Cd+KBgVHVE7wLTyIgadBah3TA/rFxCnx
spwEELTKTeQ/oEsZ/7jBOl4xGLYggupTcllDPyZIrI/QcCPq2M4aqPvwaq+NLUtiRarKppi3L9ZZ
vuoLRov+TvtoPtiI59HOOItXZSJDTkWZ+ua+UgeKL7ijyiguBsRCj8qNMhu4o2ycj4y9QtFFTwvi
Ym/1bQhQPCEnMzi6YA50RljeXylypHYQYOrPG+OMqgv8ze4Z6na35tyjXHow6rD+seP+8bXvOBjO
za9CJWHKH2zSNyyJKfvYPC+3ndlDad3ZviZH6BdAZfIV4+JcH2RsxBldbvzCpIwNCfCrkQccQX41
1LstiA61uMTH7wY1xk9vxgymfATueuoPd3Wu4Y7V9LUGGpTuiUEVlHcH/6xh9kZjXmZHgVkFOB11
8T57Tw4hXfAS69AKF0r6zlf4gzRFzCdjhR4eOv0AjBQmBMpNcmFVbN961AdzDtnAEpfSBIfwkZeQ
FzSAM+mAa2G3a0HYGKTgK/GQ0RTxLPYDJeQ3U/zPPQe/d84xUSaf3PhPEvZjPRGbGqWJLYs7rLKj
V/hB6txRB+WETQ+bGAHAfWG8Zo9Uut+F5l+X1QxCyRXT6Gehfy7jzDcsQbs14o4+pcn269sOLTSo
RbGsd9WCvrKdBMVc6VDgPzfl/PeN9q8y2OLF6WnzGmwC1dC1OwKNFWuajfeCt9WkF6g0QxNZoK7Y
Z8h60EG7cddy4NrW3MysSeVD5DVNMo2eHb/FZ3lhh7vwRjrrImdi9eCT3W9f/32yPu1PxH7iL3Q+
TdVSUNvA22LZQ+ov3IRFBj6FF1Rdar0zkWvtZH9bPjKcVe65Hd8XxoFKJptOJget759/rgPbiCQt
st2tjkenTUtGNJnIGS9Dxy1DXhyOzLRIJoaBpSgBwg2zRVc6mfWlDMHgnK0k008mGT6iDK4Yufgg
owXzo5LMnzbCdBsvK9PNdrm0+nBZ7YUPCya+tgKOk+U5icNFVJ1U8TlWH0hH7ymz/TczCK60TKUP
MP0+MX58M7VVHUWrDHcr68uaGGDxXBgTn3hdZprey4Pn109Pfq7r+4vdTVfytovqIu4vxvks2cAe
zjmzLh7knHAuMNLKX+BujjIe66OjQbqHOPpr99nkGJsZBJR/l3M/vmgtqbVhqoK7LeQVxJgcSBQT
uQTT4Bjh1LoE288khqTd1FHejGahwZ948PXv+8v7j3D39W+Nc6sKyfe2gb9IIKB44Sd52VgEVNgN
CwJoAvmvNyed8hTcfGNkxkbO1w3mqyau5jkAb84UsYq1ye8f7NHnunvhozBDIlU43lZIzqFxboNl
o8xE40XgABVGvvD1++W+K+P7ZUBYqtiTfll695WzJ0q5qCi8TSrJfICNwjIMBd6hj5JAAszvyebr
jAdrT/7n8/9x0btJmVZqFTZVXLQPyg5puXIPIrCvDAQ6yIZ9PLikRLDYHYFtQTDU4XJ4Os5YxOL2
KYwmLlIBzXcivybSpYBH2oEOFOCSTfcsyukDLOKfj+THp71bKq2hGDfJttxtJq8CYeNJZx4J5m+9
HRqGEg8fSV/4/f1IKJt6Ahknzt0GF4dVk/Z+c9sCJrii7NJOH6X0Ynn3HlWYGBe7AEK44z23TTQ2
q0MUv9echFmKTVj3qEzuv9zdh9FENlpgGN2A09bfnB+v6k2rCxHinrt1gaR7G0idnjhrLZAPZx6w
dRjKl2asZUUea+WzH8RMz1g24UHy8IdghA+ROZmmUGqiCDyKbIUaJcnvi/gf+yY2D/0bzZwYztJd
9yfriRbHaudueYNxXavKHZuIZ3zEwbHSHyyGf61d1AzI+gGl+gd0V99pgS/6ali62+j23GEqj/ip
0yJYBbvau+jEtTuwNTtigu11kp6qeNGUOcjf1hMgu3JS1V8BtjuRJYzI/wgoTAWQPVNzHuwjf5VL
3A58CBTEn6rCx1XuVm0ui0nrGqK7jb2T0bOVNjfvVTHBK6VT2O2K+MvDMjk+yUhJHjomEvd7t25M
an4wbL1XTrO7iHeLmHBcYsSMVtzdGF4x+PQBSHUIKSc5WlXYCizJg1kZzGrtndaQoKqSMTKSL0CK
eYGyUX+WAyzlxirBABcpWZvk2qz0LwIuJDAndy7N7IiUVwxdWmVZp8uE8SGSu1k4k5R3J5mWT7q7
roz3GAKWI75lyT7Onvi/JjAncHfmhQwd51oQ13r0oTAyVc+AuIeeOoW8wqjlGDDzwFE4KWbM1h1i
UT+icx0vUv+QRSsDeou36buHUcIoypsJzYKwshLht3ZCRy1BLTVmhfUebrRy6CsrRleivjQ7b4IZ
T1ct7XDqRUzDntM3uKkGfz2bBfFSgclizWz3UAkjp51h/4liLYZslGI+kh/18EMXt3Z30bshthht
M7eQyzUjKTt6ZE44Z1tkmEugpLzOn0SGdXX+koGTIs/aCLB7SiYoTGqEjAlPSMAMCzByCIqlPqJ3
cm7qTJEi5gDOXHewO+/ANuQFWMjUG375UJ+sk1P2RI+556G1kl9s6epIL4YeTpjPKmXdU0J9ewJp
D1nLhjLCnrfBlGmlZk6gI9s4V4Tr4EvytxYvDe4eX1Z+6m3wZ807uSV9NsspbWZ1fQyAGvXgg8Bw
5zaFA61AgRSCZynZek8Wk1QR1ytqzYhkEGgh7lsEk4kbCsmCN7L0LXK6oOkVythpwNG1cJRfg5c0
S2c3640xFasKq0dxETDP7kdPVTiulXysUBjGDu5b2kQsVwC85GZ4E3VM71UCjXor2u/yhS4Ou1+I
DgB2yVqBtUbTURqQCeHFZIxeGVBE7/mzOBa2gCHMLuExlM/xM+bo8muwEs9NPeJ0A7JRGHHAzMZD
IIdDi/qu5xjqR5Dj5sBFvWiq7uNr6A5LBi/4UybjElVlr1CfWMIEQ3wEwKTgONtkQTPWfSXpwDsx
Y7O9eYPlgzLigTfSoh+BZGML4C+bqEgpnqiKvfItEF+L6LUmkiik4lWxJu68lc6I0jDR2LGwASiG
KZ6JzIT00hh6ZUIwDFQ11gb0rzRuR55DqAXaC6hhxjgU5iEKY3eDJTjpMW18DJmcVml/rBfQn95S
HFFy6MMiHv2lI/YEgyRYpIk3FfRuA7Ld3bjn9dJCJd3bcfNX8m5nQI2Cvz3xzK20p2rEbYFs8bWt
PiH1jpUvoXhz4SJoQ8bRkb5Q0mkNQKZGb9omDp+S5ED8hL4jL7mwd7SygrBrhF1GwVErK9Netwa6
1p2G48dI54WotWiuBScTTCaY1QDspHj50t4gBnDCqL54guFLEAogTISxOGPllsQXt0jJ84VCoC1x
tJS0iaIsCJE3xGbYDcVSGJFATOLIE77kbvNMxzcQXezwsREIhWpUJcgle76nPzf8QyPtE4YutcAz
cN68sEdXI8Q+lAWQIJ9Q8NprklsHxkVhMqhj/6Oey3ybA3hwLrF+h6R9zdf6QhRO6UtEUEnvMuc0
BI1N0Vqbt427CjG6mgTb4OB3Cwi5aBydyacxp5krFwxvi+aU1CcVPiVTiBfSC+cJCuhjd4OsaULL
xfwJ70uXyPJptrP9cTAlJ3UpLwT9nVFJjMQibY7h4uZNA2eCB5kMlFo5G1t5BZTJxwiPjja9+5N6
iD+6SbBBVMqLwuTAMNeljhnkWJ9CL0IMAg6tTfBCvwofCS7XB8z2WxUx66JCVlctIFUa6EFFXFhA
UKBquv4KzNY4AwmMvWWzjOVPvETc6vlmoJkAlcYHVf0skL1nH6L5fKueBXvlswW5IwaJ5sovdhLz
HKeYmv5F8zEeIcMNpb4gEsEDpZcO27aJRBXx8Hl35IY+cmelL2HyypumZ/I8D+NBoH3I25tyqdWd
dNLrvYsv0bmvlDbQe9JkhVdsSKIpjgx5tYbCQvsJD9no+c3THgolzINdq75dAhvfDiRUsxiCkiAR
+rVARaok4yJYG+nhhhd9fkCtbc+yq44x0FqOX2u3xrZ2EzB5wQfU3WFdK7xiappHZw/eeHtLMS3e
ONlrKe5OVvrOzD3bwzpxeZz+1DGnCXFp6osK/ylaut2aF7B0R6ivOESOMeGYId+wg2K3cDR3mGEB
T5x1NMRudlYRMfQsxoTIDymNiwaEZoTA24ieb/5UcJf+FzRDEk0afL9S4Z2BC/nkgHG3NCEdh3ek
IbCc80WZet7Uz8BVtLdaebYg/bXJwimaUfsua3OIEjYhA5BbrKMG9Im/HbYSA1GdE7RYhisMEJ21
r+zHjv0umEunOFhz7JJKaQwtdJq3I6fGTWFHlJpjLDVzWvqzzHqSeo85pnfKCaICmWoNfPOSUfqX
IC1tByJDi2DY2Zbdyqj5brNcX1M1ZN258pcqxAJQ1IgR2NZDRIGoX4df080RaiLfvWWX2txT5HQM
17qRU+4SeamhDQomlf3xeyks3TcP93VXD0/+qNcN+ZbnNz8FJUMmrw2aZN193ObGh+ycfeGNvUob
xz6nN8RU5lE+kPv490+g/w2AUvmZUh+zKar0DXfVuK9acarEfAL7BYwEp5Fior7YU4JkNfhXvMbe
W2sTXgkxdleoYx0eIesiwA8pMuc+TINjK2yo3vRp8nFlwZAu4pNeNPSwZmmKabaSIaPAXjC2EBwS
7J9GOOVBXf/ihBIGQoh4mtMckkc4VDncLaT4XTaQqVxE3NwEnAqi3iK3eW6UvdFdkIDrjF+ZYCRD
9V2sX7JHRFbp2+LsZxPVPxSgHUnG/wYHNPmu380EIWlvHhNJO5ip1qaEyTsmY0SHRNvNQJ2anXF0
cazFsaGcZFQhfdYN1uYhJnvUAUysGIHY0cL+ovS5XVtUAIi+5m0dAsgeik4Z4dZVZfOyZQNCtRl+
uQyt9HH8xkSPQkk2l/GmUb5c9SWkFrpt+3Hv3oChJ05llB1g5NXUONtY8N6unPbyohxznAjroEPk
gzFywbtuL+BAVsuy2nvEf8R4TPhLQotu3hxZGc6nknXqynZiiGP3nZBSVZrI2HTAb8LeNMI4x5jk
AVWmt+EQxjbBf+qusjJUpioDo3KCywTapUIcwAtVCE/KcKF0SrwhJ5owTo1P+2wiCW+W8N2C5kwG
CVQNLJisN1V5Ms2pm2DNxBx8Zforta9Os3WLymovJVcO0iKf3PJJR75FdmKUndAp8CCESSksfEyy
kTyP9XLZLiVyOporCd/1CndU/jUUoGYor6CLl1MPvB4NgRt+MuuHrCYvhZWBys2WZ4Q4oEWaQZwN
3Acuv/I93NmvHd4m7MpNU9KU+1GbWtbaLe08ApQICw65kyPSk+Af6Jg0aWMtWFUYLTAeTDZl/CRn
Z4OJAQY+ZK4xT4nGDD90jldtku4UuIfWLGQgUX3+/s5L/3rnEQmxtEVVVSTtbtbjqXKIc0HV7ppw
26J0jaekXCnpyQEj6ODYwDMHm4Y3mcKIf+9KLBKSwe+f4TsO++4l0yVwaOLCMRoTv//8x85X5Ers
FFnc7moImHGyM7K9jjeXZ5O8crvcmKlJT5I5IHHRUuZhOXduFzMbYZZrpFe3ec9Nf6DpkIDdtXSb
d3L64PP9hbTxIP/4fHcdcVBVOQOxtN0VsI0qbEp3XmlCbNoJzsnuvSWYqzxaPX8hrf9dVDd6c2bQ
APNu5wl9pQ2akJtStRuM/MRuWhJlY4w9cm3TkZ0cVTTQ86JcwepI0G/9/kz+YcDJd8ZoXzFYF70n
4p+nkdK0Wmp0UbtzceeggTLlrQj5VZt4yEIqGQe4YeWstAZIqVwwRIDmHbZrCStYOBdtpQ5STJnw
dhXXAbmj1UFpj7X3hP9HccMvBKXYoeSYk4iJRRnsTGp/IodrDNbdnIeO6WWQPDjd/oJVvm/o/3+j
e6ypVXK5jmh9dmY26YR12xwD50sv16aBN8oE3URKgie0DsxhGnaz3+/nPRIJliNidqjj0cjQ5a/R
RxikZa4ZxW0LETm3kqHm4T21l30yh2kgq02DDejvV/wLxvm+otpj9EYf/3b3YldCGzh6nnJFca+r
+65ZdSIHBxEs0/99LMDXk0WRyYfOxdjq5D9Xi1QkNSZxwa2ff4j5V9ceHHGa+zu5WYNLq96oYKLN
MS01NNsCG/TDwcQ/vu4fn+AOfS8EX9aFnE8Q4Swl2U+WWM5MjsUUMyEzIMh3WRVrA7mUn2qUcIjA
oabJaw/3eWZdcWqOMrhavz+Cv9/hu9tyt3F0QqhERUb6SNbX7jMGbUKG9Zi6qLoPxm0VGSQJil5M
MmAWlQSJgSz8/hHk/s7/sbd+fwRcBWRJwyTk+89/7K0aFjKFYbm3bS6sdAa9UQ3dzKJlradKjI64
CmdRtTCcpZBNHW+WNiPTXRNakiJpzPJpWRO3RQIe1rsjUQAUfvTg/vncZF3nveAT/hUT1AqOZOY2
t4hEQlQrskzmdp9YYkHu8F5/vxn/eAllCZWPZZqcM4p1t0pjy45F2XWCrZtszWDsYNbG0sQpEgPU
KYlEGfqt36/4ty05t7/3ZWEILCnKX4ElQpskQiLqPkMhhYAJemX9CVDUc/dugR4EjFMwtwWeVd7W
MOHgQRFumngq2sbU6xVQBQyd6++f6a+yhI8ki6DLOjO83p/4z3c1ExrbbTzF7zNieF1tbcNNkMV+
Gf5+oX892p8Xurvdjh9LolCBGZIOQ5S35mwYUbLsRSKY8sPv1/qrebr7Unevf1Dbieo7mr+1lYlr
fBTQq3pyu/+gpnt07+5eaNlV46It+LE9/6PcggKyo/ZZrdKDwcijC/Vl24/XVmoVQXRL7p3YXojV
Kcqd223tdGE+cpx8dKH+xv64kJJUVsF57m8rnEQ7OEwkUM2y2yxMRr8/oUcX6v/8x4VawbMS21T9
rZ/swbXZfwL7KlvvD1OCHl2oX5Y/LuRX2A/HIrcuQJ3MOcvJxzkrpq+3av+/f6V+5k/TTMIahf79
lVQ/KuzE35JvlklPLG1HGxP89jC+65s/8HMXZyTEIA9iAcw3LJ6///zHd7plIc4xGqcbM29ZkkfM
vCNEDOqtwO6MbJUA+nx9JHpsbsfOJMBUz7FQydBRSi5Re+qYv+UEeGE6GzMmA29fchrRaVtbYNjK
3vW/lq9Qi/lFmR7r9Ah5ATyYcWmRAlyHh6J4lpAu2brx1jBLhJFv1BeS7RwknjlcaOmmLW7Cjr/Z
2nvGd7/f6e/J6f0NUAyDUD+Yd6pi3L3fTmElOnbk3ABmHY7SOwXl0bxpbgQZvSc1Ll16NKO1mETm
s+uO2oXR+eu8Ro7pRevcphVPsIRVQg2CVjfXHHfiWsVYUovhLYrWTp8y3zDqkrOhl5kzD06+4zSn
QNJGsRITkW2QQ9DMSUIgsKNiYiAn2kbm9W8Lb8ooOc9uk5QfXnbaygDyl7N0HsdHH5saNy1ePYCB
ModQKyEUSxt7K9UVwR3Zo9PmnrjXLxP85nHnUqAeqd8Q049lItqK7uVxddsWwcWUp1o8M2CDsy5t
dVy0a3Zd/yEb5X7n5ZoKk25RZ8TMtPKecB+3nRlIdetvQ3dtqZ9RDoXewJ4qJ2kC7jrJ5oUMyog0
JS0xtg9WfuhOhdyZZGgs1frBkPf+5b/7NPcMcsewSUEQ+DQcbgY4UqAf3WDdMTO76Q+otH/19/21
JDIKIJj1RNBvnuqPu11FTuRpTeFvzVZYmLKwIYlxcXNJOQ/fYN8u/SCZFIzPVSwFxCiafpRuu4pl
ZZljIKFG4UqUXkts1zl4QV3ZN4Ry7XBE8o678tKXLy5ixd/fo/sj+b+PbEFQEhmCm/cKpdLPNDsM
U8Kw5L2ifIJ94Wp1yKWD1Djj//m0/L4aeW0yvvSQSe/rLV/zkqyV8IDiGzHIpgD3SVpAbacxU/z9
i6n9yXu3QQAgKDrBcCKy8/uhuSZmrlyptb9VtXYkZDOpS+deiom7287bWB8ZwaukwxJvpUHuvKYA
Plm2rSRIqkS5Gc3FhwGnwWkxUftEDdrl+iOlC8xqh6jzY55uGb4LuG5YKLtq6S3Bd6nJLyEDvzqr
4HwXkKONeErW4y2Yeipk9Npc43ebZeE5wNDGSN9+/8ZSf7r89o3vtkRBsRpPgKu7baBv9z4//hMl
CeyWHGE0Xgue9tJ3Fo+C0++L6P6hyoZi6QRzQPW632PStJGrXK78bZQgBD2KcJyDpWc99adCzQYT
T37/nv/aX2QLKzKuCG/wfslGaa0UpXHzt1o6h1rHaS7py4dL9a9W7ftrWarGO9E7nd9TdwKddEM1
5mvRoHc5fRDy9o2PppHcUFUbViwNukbMsfNyl6kVNtmPWrV/vZvyj09wV/KZXi1FZs4nqGQ8MvHJ
006sOepL318QGvD7Xf0rmPP++97VfYajtvb/cXZeu5EjWbt9IgL05lZKn8qUV5V0Q0hl6L3n0/8r
1AfTEkWIOH1TmKmeaQYjgzu2+Uygi59xvHEU3AMjaK3rLn0tlefAc0UWwEBe6ZZxOLOPxivJJASZ
Aps7SaJrs8wyCalYJFXp98sDcg8PanAbKT+LFGNOdrpV6WebGBRlp8B4WXjzuVBBDQhsX8EmFpfg
yUb76Oz1mh+gTiyjaohVUc40F7xEbvmHvlNOEuCnJN3ajY1anLtKBudyhPLdQp0l7+pR/A50ZQt6
TNPvC5oaac+0KzuNMLDTBjsm0KZp6wD/jK5zHdz7WsPw3VDhwvO+RQPwwwb7D5tMRyYPrK3wgDUL
zCEUCK1oMg7+S1TCpUTFM+l/A8PNK/yDwjePqSZf/aNf91vLVTbYlRzIb0vn2e2RQmn0q7Z5IpRh
63DR4jIUxIjjgehVFQ33b+0qypJ94w7bzqzWYQbzuJMvDcc4u3DI/0GsBnQDEj/eaiZtdBjsI06l
NUlkoJo3Q4DWov3DAxHUYgFdhPpKCRtAN3vgupsQVxi3klZOARRHPfYOtWzwTOaR0rJsjLdW9Q78
PeU9fzbur6EBIycyzC7FqqO5LtEi6Ab0uzwQc5CR+sghI1XAQ0CGdpp1idJDrVkoNauoXOdXKix/
GXQAU17P8/9kY7ILDfMhM/NTRm3WQfa2Yn/na3cd4o2Z8JpjS+242+jotKQ2GjwpqKUB1f/0UfyV
Kr0Zyo57d+G0zYRL5keO45gmsC5YiZ9rBEXzpEi2mM8LBF4V/vVibVt4zr6xlJPpAVsu4hVm2UjW
kzcnOsqcdwF5eOOlG61DSxtKVwdxWsID9PuVzYQbg44dnUFxP6Me+3lhWu54rdXlPn6ZGODtZO8P
2DIp2pG7p80CPHouun562KQVEBde65s1D5OhSsgnRb5p8+siOWTtKu+AoDCqlk6AXSyuL8Cyi/XD
lxY+4Y7hgmLwQ9gkqlNrn4DLrGvUDiQoZpGVvaOmJrADNgSdGwFLEWDpZqFZMJcgkmgBlKZiM01H
n9zQcmpaXhj3wEEhuybJG6YVwtyAXiR90cGJXknQ+QQiIfTBi+sFHu1qtoEFEPZCxuiQiDCCVajE
WMjdR9Eteb3k/crlnyknevGwzh2Jj+udnNXAiVXNqVvAve0j887UuBaQbmun4bi6xJafS18MhWSN
7cFf5AsLIRvLvDP5RsWRaIGNZyOK3X8AbAc+2mfWTxT4OAa87ffHfuZ7NBTNVDn3Ohzlaafa0fIq
1pwE8DyzphpH6FZYJKvWE5BkDgGYge+f92WsL06eQueP3jiV+Zf8RYUOkTU900U6U5b+20U1H8g8
OZOJREeXvhEjVegMegAKCznX8THwmGaeFO/PwkJmMuRPC5k0YNJQ9vy082FfJGeBm4c1oEA2yRBI
0xPArkgRxECMNOj3piQ69HL2UiwV8nOXv6GAS1YUaNoWSdXnsOOWkVoqsuOJmsAxUQWCCE+yE9lr
upAy434bVqKV3QBxrZc+yNnf3uCZVGtw996/1w8FW1bkXta5OiLG2l0LcqHDoblB8Njdu3KB//p7
Kfb9rs9+Uh8eKf75h0e6fdJ4YQR1Rfifd+DpwLLAJiVvNvfLmysCyqQkYHNN29Z0RxbavZ+f5o80
TlrfQKgg+SvAw/SFQqzmym7LsKmB2sUhD1rEJUAMSOh0Llwpc2fdUZEFB/quoao9dcHsWiCJdQjC
mofXfbGRlVtH/VOZOG6Yx5hkOtFhG5vyGoX4Mi4ubf13kNCSkh5tCKbf7/wXmigf3sfFTNEsVmZa
VVzV8L3Rir3qve7OL3UEnI6MOXxlXFshKZC8wau8bu9AuvsQDj0svEh7aYqR0FFkGM3t96uaC3us
ig4eqSez3XcMzocDUQRejq8WYa9FerAOVnb1xNnnCNY9qqc9HOSjgsmr/HPhueKnnxwNx0TMmUAk
Wxpf2OejETVhrLlj6okyqrV+MZ5LxoNKwnn0AIGkyG2+wMXjVES5SAFMY4GOYM58fA4S9QrVo2iV
apPLcBy9Vs0L2btWgYVrfzzlhIdfFp04hVK4RXvGL6rVAO2xB2+O72R4CPJjRwVdsGaULxxQtSqS
13ifI9N5oECLc0zJtqHIdBGGZIrl9XsdLFKIyPS5svdNi9UuUtnbujj65ibyjj4ivsFeKjZaeBuW
R9dBXPiFN5f8GkhPj6XWtq+eUnDA15554i7QlJ3hngf8u1V0qK3H3BQwUZL8Sr9GAtYvLxtnE4fr
73+sr02s9wDJXiGDbGOU9/m3arTGM5VWkc4kK9BIa/2a2EivNm+fv3/Q19/k04PexTQ+HEbLN7IS
mT7pHIHzLC4ApCcoGRA1EtqjayZi3z9u4b20Scop16g7BKFolLkbJk/8eJ15lVo/0Z7+/kFfo+7n
95qkm37TjuE4soEq6pzjtYx4o7v307/On8VCemkLJ8e6bF09cFy2kPkqhccwHirEubLmBAury7lV
0oUO5xccAy0Crk9MFGVa/vTCJ1dKYCujaku6dM5GkHYBSOUWDhHS6EDpVHMv0qc6+pGK4Ue6Xhzq
zWTSPJ6SAQYnpF7FnrxwaidlGCsA/ej/jAgeOMqaLFF0umv3LOFdwMVOdb0QzWePzoenTtKGPBj7
IovYZrKowANBFq3z6ERbdkOV9/3hmf1FafcgkYCM8peKLWy6iiSF/bWTMwySAuEf/eC2D6L7p3n7
eKEfMftmZIeMd2BUatMuciqHcWkYnFWS0Sz+pfgbbgEN3MTSpH32lyMTxRTREGi0qbJ5pFo+6S+f
X0/uozu4GADY8TfQrVKE5jD6viTRJyJ/v50zGR8Urw+PFRvwIcjImZo7dSZeUL3SkISqT9T7tfxH
NNcIbY2ztYD/dlaMyO/D989+7/p+vvUYSpDpvw/gVdKSz8/26tAL3NqRzgkcIuMXasO6vDWLpxHQ
uZyhAqZfVdEPJbway1t/vKflF5hIYl/q5U9bekmLX2aeX1QyrjfQ8A1snFOAm7AEuCjibN37O9Q6
c/3e1YGl/f8nU7DA4I6DG7IUjsYkWqpd5KZtOEpnIlgEZGRPmyxDzYjSNXjPlosC1TiICVRoRXZb
ewPqYiQ4i1nd19RB2OLCM2W4hNnMdKai0MTP/IBvb+w3oGtokNru/ejQYr8yMEmqrrlTnewm1Q5F
e6QnhhzR9z/jDJeeFfBwcJS67BjGJJ73UVB0ilMCLgbBogPIFxAqJ8BAwkGXks4983FSOcsvLwAy
uKKsoJnAMJZ8BmDQZYT2pqGj00l4Wlja7Obg+Y6BjKlCmpv8SkXr+IZe5MT/rFwV9ZsF2cNCFLCk
wjIgBPQVDkHF5aAUpxq6mUgyxUrk/GCiv/P9YmzRtJ0ed+3DYib7BNLHwP22IHHo7ofkfqweggJ7
1SsnwJjcfqiwqLJb74LpCY3G+j5HN7Fy18DdS9psPZ04F1XPBOndHLnC3ihu8RO+bAYhxM98QcGN
rtcOnmJewe6Iwa/Y8vVQgWTLhXwhriRZva7qR1//k9HlHGzlTkWCDrUUCG+gJAPUmazqFBvqJXfI
2bWjrYrYDwpFtpOe+xSpXy07NYn1ZkuvRuDzCGT6YWcQGlqIFH312GJ2qPXwmxDJc6vk8s6J/f0A
dq4Ir6T0vkJmNsazJkofCpI0gx7rADRby596c1Mh712YSNbsoxoBIFxTfAM5SVzFlDcpftObp+9/
jZlUn1MLdtK0wXASASe/RuKPuYPXK7zjEMHrB9Kdge5u56SX9PWZr0OS9/H8lSt16VDO5T+aYCEb
DnoETE4+h71RdcCzVuF7AknUFaC8cS3r0RqY6RUoNLoPDfOLzMtXLKXDmCrgyDp2tQINvO6M18JZ
yDQt8R18OZoWbpKWpcPItia3QOUXqZtafCeg31lMnx+09JSgPrJX1VvbvdGsU4KaJbygEQEWtPNH
6QV14xB21SA/O/LGhJ4SKnimoZxGu/noW3vNvYMlbMsPRnzVJT/G/reEOCb7LAqFGhTCk1H9qJOT
5jzb1YsSMcZDr17fywP+3upvW7gBjevCe+2cayO6b4KjhWux/ptUG5Skrr3Sgmty+aIw/1b2wRhI
Aa4Me5WAlB6PUrdXrwptNSYHkqy6X6iXZk8Psl+KRZIHOXpqvq6go1EYSkqaF+6gRLb8Ng2CFtxE
W5z6DHnvoePm3i2c2bnk5+NTxT//cFmPeuID0+HMujjtFXtFX4VYGJS08GkWXSXgwDGMUh795qZr
9qV0ldtnFTlQ7wixJ1WXrsC53IgukWlaGhfPlwGyarfq0Hc+9QnppQQlxHVyUPMnjYY9/UI0J0LH
uESIF040uUsvQh504vZA6d71S4m3yDGnR5henkURazGRnP4igVLmaiwp7rkqNyWQF46cGvwO3L8t
8pXcgZG6MouTaFx5h1I/952zUBd+UbQRqT+iMrZDEgetQJ6k/mUaGzLTEelsGZADBn0lez+dXqWc
vY7Dn6KhQSVPZHHaAMk2JijpiyU92UKIi2r58b+cFcdE6BGOOsd0Et+sobfNXnXcMw1FNCjC/Hl0
b8ntlOwlDJ5FcClrZKkpuH0VhCVsZ8ZJwByy1LyMEFj27ehygPW/sCxRgEx/JpEuGLYFeZ2UenKE
jTDSitpyz4r1mDZIqhFzEUthZ5il8h0T2wwN9TvAMdLTuNRmnTuyH58+KVSyyFd7JzZdUZ01pv5b
bXdkJhEzqsX5wtyjTNmx3ofxOijczy+a1igFaEqOsWn2qyh+J/7ObfYqoBdysO/3dKaXJsY3/z5q
Er2TXvUQ9K/c82ifEO+2tyTyEQZJ2FQWGDn0WF+M2IEDawYTFYTyLvXQoApx36ofE/UtJk0bJWn1
9/tlzQUr7MhNIHEKQ/spktUplMGtRjbgpJi73Lpruh31DGrbkfu4uNtzd+rHh01OuyxHQ9X4iSvq
3nZ8cpAa511FlZ+d5CxaOsUzeSXcC8YF9AhB8E+TB8MsbbfoCTZ49FT0gIBLFldmeCb8B0ws7X0a
r1XlroHCba0hjJbaArzpvSE3+Y5IWjTyF5loI08LU9sb7SS2R/cs52d3mzV0hSj6IZ3gQx8ThQ8g
2nu0xJ7z4IcsP7kbU3+r5L+Fe0iSZ7ve0lU1i2fCMi0yX9qF9lZJNzYyZBWG4uGV/FIpl4W6FCJn
vv5Pq57k42aBZ52h967oncnFL9KKonz0/IPKPLW6MOufHa4sOAArRzbt++M4V6YwYaQKoLfLlWVO
PshB9ao+QnDmLL94/k9qy0jZp5iBFD8iWIqGvLXUfVcgDrEWx0bfd/KbbEBP3nn61taW6u6Z6+rT
aibfbGsFddGh1XOO7S2tVDq+mbYFITm0ayVfg4WSpWt+I9QE025tBAstuC/EA+4qSGUat4NKs/tL
YVR2dWcwAnLPpBFhh3wk/VnMFGT3XMQ/0Mqru3OzddNmbza3XFl8Rcwzx3jNRcZ/JW74Pi0tCLlL
TYGZsKmYGnB8GQFMU9Enl6hvuWZs9A33A3uAVBT9bx6IRFS7COn5Av9/34QPz5qkU1kZdFHc8iwE
iNAfHt3rVW48kbrw0Cu1+kkGJdAaonaFmQOGxPsjcAre8Pb90Zx9Zx3qA/hZGsrvymwf0jqtUP3M
HQle1GZARujZQeq0mrfFzf3CJ3x/Ywbs9C2QGDU1Edc+PKmrBrmMm9I9A5UxLXG2ygvGySQqKHQB
CcmV115YbLt70Wd29GbtKqiV4Nn4/Rt/8aCZLmTyMdpFCvR55Mri/OXutZ3dgIEu081o7JJs3eTH
fNzwH5Lb+gH8k6se/PE4ZGs6UgzojEZfOR0dVA/+Yw0OygTNucqxIm+podAB3sn2HSVkLe1s4zB2
+8C+BaGjPQzW5vv3mFEtEsPKfzd08hlLCOGFfklvlXuHOMFoBHhaXx/cd5xahl+1tGOO07prKVvj
nsUFQaCzFIj5O8YVlOQpfl2QueNbovD3i5u5gFkbKFjRkKbKFcH4w4/dVqNRW4wQxB6zu3SmOFmo
x8SqAI8tFpEzMBKxF/8+b5JcaSbcsWjkeeJUAVfA2YI3x4OCUbpCGe03GK8hHuhryYEB66B32x6Q
02IpsPTek0MeN90QSD7roBvN4Sa6UnTW5u3/64IvB5LZ7/fDi08Osxb1fhDLHGaoNP8MNEh0mJ4u
jjPeRbCmtz6zcUvQDPh89Umakw6OO7QMxs9tIOP6hXiyZq7GYGt4aIVj5QVqhhlRfwxbOOkIX1jI
iSDdr2yj9Drwtgq6M+6lrtBQONjmdRdAZsbTCC3VLuywHUHIf/z1/SGcazCTBCpMysSCrfdT8+EU
6qWXab5CcKPPArOL6NqC+eJa6dxXNDWrbXoZdicchxdCzExG+Om5k1PQ0xQzoiR1z3V/JD/L8E+h
yCBU0DzwOIkLr/kV3E/tKeAiDnNtA4jz549Nj2rEDb3QPTfIOJkbpV6r1prPnp4FveiEN3ZW3z9y
7gUtHqThiEU4n2Kqw8SQHL9mY0f7lfQajCC3BnclkKRFnIwqdmt68Lg0VKyGIZF+qa4tyXAiqfLd
c1+uY/uafCiprwRTMaKYzdqrRgDj15K+58/O/RvD6kELuHJfR/mEDi4aRJTgZX3GMVzXrlSlO+iS
tv5+Q5TZ38AAN+TwQzhfCnBfccJsGBTnDOQx0J4Fu6jGE2LHlcHXSG9K1LbfP3M2kSIHt9+pw+zQ
5NuPhiaPLFtyzvKw5xplV1o0JFD7UoTjOKk4t6qE1n0cPNjZScmO8nAfuj+YgdOa8rVNHZ6l+pqk
+/t1zTWoRG3wv3VNLqa8VvTR4XZ6H8k5Z7U4U6HQc2P2iaBfSTs4Qd3YXLgP53ognx47Sd8s8Ep9
XLIdQ7+OQH8qJzir4gKMDiaZJqQgbWcZB8FpLFdqsSZEes3Nf0uvRZjEZ1XmIEwDpato8Kv90WGY
XZMnYLaBejedTdB9FES1IzIdDVMOe8QL2/pVZd1Rap4XfgPx23/5aID7MKlE0v3L8LDTDMntZUIQ
5Tt6cnjO1Vj7ncuoQTxkLfW/uSaYzrbZL0OKt2I+MjbShUmjaBHjORssHEglWJiTEEzVLsLSlAZr
IDzl3ivcI2C+tOdEjsdXYeg3Cy8urqEvL/7haZPDN1p218kS0YLGE02eMruVgV8TntDod2j3O4WY
JhorO/8vx94GLgq9ygC3OO2tR01UyBGalgjLFhdikiog2LDL1X2CylY3AFzfZghnhAtx4L0umbwy
DHegMwa/MyjW6Su7XIFonLlYYpxQngnyJwQaaYSb6t7C/LJ9xOO0aR/zCMFw4xaIG/8MLA0BQqHk
6Na5eZASgtVRQ6vNQgaU1rm7z5yLMtw1UA4M9EW65Lq270kkHeOA/fNonBLcJ4PVYOyQYJfk0xhf
NMjStDVaPusQeaTmL8nJwqtqM8carQQNdCi8ckbVIgx/uNEDvSw8yzMcIsqIxo0BYPt3h9ZNMrzm
hoAvNe0d1zyy6kW8TqNnKuoU6+UDR42s18NOAbcO95YEHXMprUL54JQkaIZAzdKvnHa8ZKqAbD6y
WptQvo1RW2LW5QfW0pU9+x5M2slK6J3BFPv8HpLWO0Po1M7Zps5pkfaP8nzDNdq5zsbRkq1nZdxS
UL5RiZPK8ZQZT4QrOY43pp2sg7T+D/cXU6F/FzQJnjpWG2WQVu8xmy/HVrZD96gVa1DIUhNcxojF
L7HAZ/fAltERgb5JO2vyW45aHaaReKT8zjXnyGnqSa6XAsJMt0OVbVHfEpNh+E+yo8rQBobjmQjH
G4FmEpgY8nJKks67F8MuV3BzXSij48UgrJi9ABTiw/dhaSYGflrEpD5Ry4KEKeBdNfhYFckzcCCl
2ejge5FVX0zW565gxgDM5Wl20/6casTUaVpYnhU6AlpBGAI/bfJhj9FPaLhi1m1GJyQ1L3zn7vv3
nCvEVLxcBF0J0V7nPSX/8IFmqVLCtved96I0/RsZ8kqhB2qvrBwo3yX068u0LbfgeMUyYoKyDFdk
YREzGSNyDhQrnK73kcjnr6tXK8sOPRZBUeSjnjja0sat0KYTRuTxS9aD1vgjhsNOUl5YfIEZtb+F
c9/yDzF3yJnIWbDBZRvvq8npcxRtkF0mJcCn7xg7WGBsvT7cA2wGRM+IVR8wn1TP6EsIsg/4aKLo
I82eAOWshV35uhSYBtB2uKAELX3a3nJiJa6DNOV7G9f0H2P3se9uQv9KBqySXZEjd8lLpF9JyaEf
D71xpoXBDfL9It6Tn8931edFiAL6w/mQ7MEsY7Ug8Lk3dIqhLUCRR9FSL57yeh+Wa9f75cPBjIdf
CBsxom3ZCN8+0KjNwmOLiK+9ZkhdRW/KsG/dH5H2FNBD1J1Hyg+ruTKlt6w8qONV1W2M8EyC1wUP
jodudHpZ+tFFlmHJSXVaLTTFZ9pbAHHYVDq8GkOHKfsxp7JMstKjEA9FR7uxVr0jyCQsP8cMqoFP
ciSKusmG/nyHuGWxcOpn7sbPK5jcKemohO4ok/+O1UF21zYGI7jvwVJ95a6MXsyXCNvva6HbfJ89
muGKZhBueW9Vd+G8mtDEbrVu1dxgDqI9RgiKvbvGKTdgbBG1fVbvdHehiJxJ2KFtcvvZpC7o6E1Z
MFaG45DkW86566lSr2LjTnNfnRxX21tqOt1/Imtrgsc+OwMFRQ4HoX4qWbmvFxbyLsfw+VB+Xsgk
Oru5X9t2YDrn0L4e2RZagmAPBvCnmNw4R9FKw3pWh+uCoBXCz/f58OJ0j5RTIKNNg818TsalSCoi
w3RRCMMoSDtgHalMZZrq0hoK1+TeMkE7BPgtJXuEtV19U+AFXfa/s0fCee/dRj0q0PVCk36mScp8
9MPTJ/mAVmB4kxkEiyQ/y0x4cvyIvaOTblrtyo33un4vWz91ygZZCSgk7YugvUMHodsOxrkPsZAX
MIBauy74G/9oJT8iF0gR+SF+lSagl3NYnlt0YZstFDhGgLu6jnEnvR8WP8yvVy9vIjilwpmC1tU0
AqeN5+chESeqXrmNTPCMsAD3cHvcHrH0xwDBCwPa41rNfrpviOpIKPHWFb6xS1DVmcuRpTgodYAS
YMQx7YoiF+9kuk0WoIOPSK/V7Ii8UuLvuZqtAdlYxFM3g/4XgJLSrNp+KUDI6syRgnQk1PRUOkX6
JPjWqtHmdibZ5542Sv+ieK8M7pJikwCpYhmjiZis4mG1ftviI5ijCT7wgxGMAT4aKeQrDGBHzKqq
eK10t6pnwcc7ed4zWvP4tJWYvsbWnfzUNL9opwvrQ+f6Z1/tavtQgifqQKvcRuHPrrvWlJt4OMrW
CjvRUibnKg5JfLR7TGtxDOsTNOQNrodT2QDPi68q6wZ6BKYuF517E5d7lC25wCTrrWd6Zt5GCAfw
/YU2P+EOdKxbbFwUzYA7M03k440TOkIPCF+IZK89jYV0mfqCLeAUB2qfTkJanNe4Sb0H0zv7sB4v
uG4YxLi5YA88Rf0WY5GVGt9xpimOuJWCaAvSBVoBmmae/2B794mHR5y2reJdpGyBMlnZPja39D64
07r+UOvPlXejSgdq38H7PQw/xV8mJ8dG3t24qdy7pGXXt0QZsm5H3zf1hlCYYmMIIpXahftZFARR
uMr8v7T4qefp6Y8ZtmIgkTe681TIR+4YLCJp63fVnlOU1FhEoo2LZvMWXBDDCSPfkMczgYmQF892
ibMbnJ0UP3nSQzXeIVoc3UJfdrzfefegxW++519A+3AylEehwj0ywtVbkaHQxOdvBgxVDRm7RICm
zh/+wJ4VIjwXMJXWUJwwn0I0l/ht9ReBfOV3O5gdljAy2yK63zZ7zUK/+i5wcGW5I0Fi3Chph1qB
DxusAdOa/dFSt4woQO3U3c6KyCWPUX0IqtXobQRss4OzcZNm96lxw4q5VsW3U1zS+eT/GyrXbvSI
ZBF7wm8Ie9rN6CAKlbtQ/9FHR/7Nhi2INa2P0ku14WGwa8sDSB3LbC/ZL/auVbdc2livUfDSZLSl
J1pZvnkSzItq70qPioRdVsyo/bbMwq2dqNucw8rukkAF1rEdfzAYB5SG30/FD26c8+C29/cwUDRU
3oKXCkl8Vb3mXXJEWLsTpAdrETQmLv/pbQK826EcAGNnOpNP3xm6bKhb8lAaBChuVPohGE6yd1CS
nZ/u/GAjx5uWKdgqkVbIpB/D5G2R5TGbI/27CPhGn5O/ZpCaaEx1+8x3yfcPUtiJb/kgGmknh9sc
H8d02zqXIDeD6BqcRisthMDZCPxxBRMQQOA5tRIMrADZfPGRWjvL3QfwL7GcD/Z+uE+qHUdLQ3ke
Mn+5VGV/LUwQzcQ/A9wagntcSJ83IE0KxSzplInOqN1cudml51xp5Fv2umvWEIjkes2RC/WjqVwy
lAvKhXt9hiNCua3KqK7Y0E6/YDdKM1PMoTLss2Hx1a7GBpDvQXF2RfCUa/sQnRLtyovuegWBnoXc
f/HZk81v6kIMgNn8Nr/ltq/zazFm9Xf/BGB2HmoWJ5A4DrTw+7pj9ugxI0FdwqYry6t/3vk279LM
6dn5Qt8wJmXEy6SkrbacfBXaY3lkLgppiy+doMCHC3zm+xXMZlTQS2FuiVwE9MznFWhqWzaFWttn
DXA1784qQvUmAK/YrUvlrtQeadcDkiOqUy3k/bUu3UakmtkTqM5+vOTPKHvFthqTSFvHdv0okZ3K
mEH8LJRfZnVRVWcdW4rSC1GaiC4L5QAsPw/Pjv3n+1eZ/yFBCnN+ALd/6XTWtl8PCFXbZyzdB+/W
1Q5Gt+G24zvGPLtyHrlsou6GEOi0C+CVmaEHgC4ZJ/V3AWX0Cj9vo+QbdQx4xDpn6E3bW6feFohJ
ZRdqdyH328TbcaqF+0T9EDe7Ef7R36w6WMPdAEg1xfAbGde1Wy8c7XetmWl4/biqydHWijT3c8+x
zqWNrFW1TYLrsjq5zhEfhLI+2NpWSuzLzBZwa79HeaNZOeDtJWfHpEawcUU1Hm3kDI90i3vlqoq3
cn5rYTmuGGKCoVtbVCxovjbhGbBQLD+TsxAwIsaa9c5Ob4MWx5LxxlPuRucpbq8l7YyBYyNvmMXW
4zWOGiCvhhR5S3zBjTNWbsLy+fuDoX5tMfDjqDR+hJOSBtH4848z1grxvazscxZhRU/TCWqI/9bB
e4uC4DLz8RvmdJrauQrXg3FJtCPGEuv1Y4GhBiiXccsdaHT7Fv95O//hGS9N+0dWH79f52w0sFmf
kN+gZT+dnA2GZ8VNX9piWldpeCAgrYAHmX8bYJKg0H7QxmvTBl73qxn/FDLfqwo5eLOwirnK5OMq
JhGhGvzRBdRDLIZL1OgnpjRFflNIv9PoWoEDhQBX1CLM9iNWdpp9VOz2Igl3anUuBhLspXpTFLlf
jvCHPZncTZIdaCiuFvZZxrzN0X/JMYKCu7i7Md9zU8piBthxvHficxTdRfXS2RGfyJfnCyIwkrSY
1r23Nz50hgYnLrXIVC2EtI+k0Awo6E1VzpWHKP0N4k5oLVGRlcaRgi0z1wJbw3Hhg7Y1BPhX8VK5
pIrCcLogpgwgleCLQ4ybdAXgOrpBnGvWOfIE9YC4UskvVCNWfI07GtNkUsyCQibdAtZiPhLbYqIg
wDV4tQYbWk8gq0nxwnChX2EurUykGR+2yu79dCSVsKgtDhFSBVL4SteJgpG+NS1MPXwupb1WI5mP
W0NxHMrfWvXQ4CYTp8VlARph6E5yeJTLlZxd2+YdHOikvnbhn/TpQWtuIsQ+u+5Q2U9ywNB4U3P1
IMkpXZACw8rTgZl21O1HRX3wrdvaxldkq7c3fbPSAvYDq/Hf4at+Ks1dI/NZKcGqKp7c5q/r/PDx
TvK7B7d5qnDtdZLXhW9qaWtEhPqwNQZOGXLQcYrYENk+DyxM3lNIMbMCSwelH1IC419ENXxj6WeZ
K69Rj0LQV3+HN04uAcltmgF1C56d5z8c+cmUD+6wt8w3vUXHRdMucvWx9o8lgV/m4lbd6DIvdkO4
tZpjlzzFBeGwQncvly6TPr1MqXcxAkrLmw7gjHyf5gelvkuoslOHaseFAnNM7XOkPpUYRrg/Cvp7
Hs5vdrkd47ccRxDSP5zI31T7t9c9yS6JP+4mZx9NFQ3bjtj4W1V3Y0WZrPwwrLWQqZLspyS8b4rr
wt3SqWCdS/jl9zvgy2eF5JGNthBK8tYkzth94ndJ0PHb6NSrz8hf0AqBeck3X+MJqtv3iv2qZQ+w
CbksHfZineWvIk+uz71xaLMbGnDchZn1pNLAsX5U5St5EiWu3+DKjHQ1H6VgwRhrLE+jalXI94P1
AtKB4nbhtM3+4h/eZVJVBcpYw/BrKWg8IaTaemKsFHS7rt4KnB1+KMWaug4u6PcPngFjWaRd/9vE
KfMydkMzskY2kadK7TbonpPoiDSZw1ADkVn2MjMvBtxOg+EyBjeqaz+CDjo4Xk1X7A1FPCujSsbi
iCBKvWd1NA2US4poACTfL3ZG/OPzYiffReZ39li1/XvRpY0bt3iMgVzlIDvb9jf6I0QV1uT2lZjM
t+lrrZ0hx+fyQu0zd92it8SEnH4zSpCT0FBHtTv4DnvGxEGJdDGeFwlrXAERImF5WHjrmbNBpUGV
Z6NlR7I6eetOqYYiC0UuJK1D669aRRf04Sk3/9F26hBd6V+SEZOn7r89mkuUWlMHFql/DoK+0Zal
53GVCylg4TiL8XD7rNKFKf8O6hXANxQq8YtZ/iDEzTP5uHlp5LQY0oP3mI7/2qINPEkiKoH7BI7I
Fg+h+BYukfyXrSejeRzCR/MXODFHAqM1MFY2lrLQufIEWiWTT7B/BOJ3rNaHO6DrvbA2uux9EZH1
k81vnT3OY2m+Cl5o2wjxOinqLtmH/yAwgd/uh2dPfvUoVRtEPUVYDg9dck9JxwNzTG3zZWsDEV2+
bPaHZ4kT+OE9q8hs1MqDaJdizhe/sNloW/M4L3/W3U2m7xZO9MzdyruZnGm2FoDjNNr5RtcpOmWf
pr1LFN4MhnHSKknQXYAhF9Ct88TZx72Nvvp9n6VISPlLkU9s4NeX/t8irEmJoflW7XVqbENeeLNg
5afWRd5A5JLuau/cDduyvQm7P6Ya7GkhkzNmSHS+Zgkk3/FC84ddIBNmZAjLXbWwtBm4Kb89FC8q
ICjp2tRGtqrLCA8Jfg9cR1tlBciA3i9xmXIeWg5xlpkkhube/cLvMlN18VwYulypNnCKyZlrGzs0
G58zB++GtppW344SneOVcOscj5R9tA7ceicbO9aA7CvdrUXU24ygAi9PnHdwDLLEcOPzYQwlU63Q
QLDP3lP/3lpyjZ+RfPJw+CpLQbVRTbjvzjPN77YNLvb01Znjggqv8/oiUv7QfPGjLaQg0mWkPfX2
jwQnOo2egLC641OGUrXojy5s3eyRtiwhuIQLBsPIz6tmW4uqGEO2DrdH90AzA7xuQEsKmxr5OFhv
rrICLATFWPKWeLwiCn85yTZlMuUyaeO0WJbLRtGz0rYE8VnQniSmjLswujb0a5Wc0F2jLEQzkC60
aHMvPX42eCCbIDASUJKmqDynSsLGjnhz8GFEDtDb4KKRHyNQcRcuin2Ys28LNxa8MLtqTdV6u9px
hjbneRDFnAqG9okeaBGLDjmK3IxsBDaHTlJsn5gcIZox+jQ3Dsg/Wc6WdjtTkVK5QV9CoIXQAkz3
Vn1yvC0dM7A0Y3XPEWPmwngGtvYwnEt5C4WbJDBEX609tvENhx81bcYHlX5X9tirnfjfgBkGIM0Z
Y7BCH7L9hx3R3wJ5y7Ojna/IjaT2xOiCMwBf7fvzN0Of5Kv5sCuT86fqrjUCD7fPzdpLt4x1klhM
fpgz8IMwUBGDDPcubTZCihIWs41RYrZGIQzLgkrfewvfwwyUUFTeCAMIKjON6EmIl52EG0zy7XOJ
Wy22rnVF8npjogon76jc7OE6Dda0UKP6DSL0pRrvTLQ6EZAvnzIjvxRms+m6dN8KDQeRveqt2WVh
wTqqD2T61wHcQOVAAc9PI1cPKC7UQX+hQswEgJJTEuKUd8u0idNeqTihOismRKAD/Pbh+42fjdUY
izukZ2LEbkzuziaKciK5Rweov0kUBlHIje0QDqqeqQ4ZGREvWU22qN0ylxVqtN4RboEJKL+Tej7c
2Z5EnA4KmgrQ6Et1xWgSpiTYZCoG7gjb2fL2mbpefvBcpIO0iZ6raNEpXy6n1uqtDDUZkZgAvPk/
zs6suW0l2da/CBGYh1eAg0iRsihbsrdeEPK2hXme8evvV/K5pymYlzznPvQOd+8OF1FDVtbKlWtx
Oc39HmLN8EEE4VVcqicRbVC/0HfXJ/sS9C3aBPAAMHn0qR///uyjp7Gtm7qdrAdqt5DT+QXcQlGG
76mJDiEWCPhQEAfUbFs3a1+m/GrhR7qCr213u1n+iY2bmT+lwwFnsGYSWrRU3kSzGJtpzt6n7B9o
7QnNjDCWAPSiVeRsjPyJx4xivVz/FutSHDv/lsUJaQfNnpOUBQw7QUQicGvaU+K+JNMTNSVCWvVI
OOW5ioomP1qC7zNVbpj/IDLlBr7sGdgKYtraM5PPR5fGL1pTkMuh/mSQngz3IP4VFCUQJcrNKJTJ
9iGAhWvqviuYUbPGC1fF3hejcGWsCHGxy4kShRPpN47SYEBj8EtBrb6iyR69xWHEzifbEcuy5lvd
v5IHSA0p2viFnu04sKDHHYhyVWPSw1O4HLcicZja+zyXXFq1bjaHXUzQcXCjCZV+ImoyCwggm7Iq
iaPOeiC6O9MDpHAQGkrqDYkJeD6DtxvyAXQssvLGrWuIiLq8ddF3pQRDXzzCQcs8ZQyd0fJl6yHL
fxXaN3ghQ/MUpVupOxXRD6ncd9o+m3Z+vcfH2sjv5shw2/xH6fxrgKQ3+leII0b7QD9JMj1a2U+l
OFDn4GnF+pkYiX30+VB1p/Yu4O1AQKYgZ7q1ZgOE8bcq+yLVL/q0MoIaHZp/dR675gN/UacGeMce
lRl3zWdbEFC6YziedEtwEG6Fv8uzAFcchwp4KEtaYh/UKeKj9UcYgoyh5xSeNzYlakjI90X4iJwI
CmpYFoS7rNxRkavah5tkwI+Wz7/WwuaFJrS4iEuLtbArebRymX0wQy2CDGjtpMEN47Ua3aXpIU4U
l/IczMCuesZ0EAvn115GjpBfGB8gSozNYxT/6KJt6m9KfZP5zxTui+w0h+8jXn1N8k8XVti6/JD0
75VznwcAk7l7PR5czHtFU7cwzhAmNCJenMW2wtfoPMwKS8BZAAstosjBM2dpG/bpOoh3qFNS3ZXj
n8hhxcWjPENPOVKQKYI1pZwqeSGBIfhL8x2cDcJaFYhSMNcmmSe52DT+muNtV916M1y6DiACCPkY
gSJZi/svClKrHuoMrDJdEYXgKqL+A0ULLAaQFLYDDAx2MVzFm/D1Jd6fIuSvZVHDEyINn6dMEeNa
AWOTSIDO0qXRZt8ogTITojT0T9k+tdWLUj3AksABkcQfOIhs7/rKXeifhXZufKTewgDPWeRenezM
sd/r5kOuzSvhToNhkPnSRD/kea9F/zh45Br6qxzJnszrTd8SDMxHfMxlwNd15tC/0j225p1k3+mp
QbWruLG1LmXo2N7RaYnlMnzmxTTFQ1k0UaiaQrCAJB09FHqHIKpThmGfN7eEmC7AY7Dw/zPcAh6b
8jEzJVLVB2TfAV5H+YnbClcexuJKuT73l8IPMdiiSig46h8XxNmhyecoaBMF4x06Fon+pJgoK9Gj
cdMf69ZAi9NZJ3Ve1y0DYf1EyoMcDkk1ItrpLVHhi3cazyguNPJ5WIaL3TRYs5LpSWLCLNHcKcF9
mMyWTED4FtCRwsu3pbEewqQwLHDM7n8gZX/pTJ//hMW16kSFSjTlY23D7ZStFTzwvQKbMVeaft/D
d0Abc/CQEAYBuL6gFxoOYJUgXQypEHwVNenPZ3poEykOClI8EiKYFfDbgcFhrzVIO+KpWQi90f4m
q+MSo5GWJ6QaoHaQ1y77aDpbKg0pay3BaEypaeBvTdMf0w7ISu+Vnawo2GFfEsDXI7TZU+mW1ehW
drgxVeAFq3Pl6YdZPNfCX7F7D8va9f1fuv+UdujVeDQrWrQP1ncQMJzfyugFeNY2q8Q+8hzk0rcM
zKPXFJdIm/akn9CYqNED+MBOp73Od/YkNJS/eWPCK8mrDTZ90NLhs5Ui8j+SpdaMVT473Q7is7ZR
UkxK8a8XjbyY4SESAjuJJ0Ieu7y/WDeCgU3mS3kr9dFw2hrU+cM7K7onRsLtongqmioM/8nsG4QO
IQe2Dy3uuTBsx73c3gfolZUbskUMiW7WJS7xqz6tx2ILdlmR16VfkdmRXY6bwNyEVAp5Oav3ZYeg
6B2PnKm5o2tMUTe3K+oXjjvD83oVMJijLlU9h7iE3pSU1gPCDVJ9SpBzqD1AOGhmEN1IGYxsi+MZ
Ip16vBFNYPbaMg9Uam+chsu/w6Zy/KEpv+w5yoLUNMecG47OXDyXrHarfLMNMvEtLfLQPTFJlwx3
CLYzl6C6jhQPmw84gNd/xgeGs8ivmI7//IxF9Kv0vEuTgdyE2jXwUhms6YECbWJeBvMrRwTlOzIQ
whPTpAstEniVKxqCDc0jI8AAFB6s6BYBcqBRH/oupFeSX3jwfAekKSHxWdzD1MywlgeRUXdzBmVz
B+AIlMRkc3go7cjyA7ufgj0MTkIBBDv2gGiGQFS8OHKYCA78W/4JBNinHr8jAw3LxM9lJ0NEZAcr
/T9o4kAgJQ/lEMDcQMCeBWQT305RLtQx6J8iOcFcEbreEhdMa91qTZEfm9ORDIlmQjYxXOEwO1Iz
Yh3/SKJrkFXKDa9NQJnra3eh692iK0LQDrgeHbRePwfUJnHqXMrYQgHxpX1C5a/xanNHmgRQ4djf
0DTkTrH0LzCDYI5DYWeK43ELcTCYYBYNu7GEdoO+vgCvbiqRX5A04vch9SxTCRCo3mJvtaPM+6GK
rIc2eFPzya2j1wLXIf1L2q1N6Vetau5sb5R5V06jN5VCAC+UXrDTdbSHLDsmxY2H3cXQowBvwK+3
KQ8s4VTDTsY07UNAhvkrNm/9KlzJirAQOtbxrqt30njiCdyHd20DiHWjtngpp4WLxkPAQYABXGnx
lDGlNOahZZlkq7ykH9FjgZyGbWrbC1nevvoKvbviBcCZiWm73UBAYLtDW76+bS4xmz79jkVe7wxG
NGc9v4OntUHvH4rR0QpB/8n0GprMeHUAgI7Bphm2bJEkR2TzRtS5mAqYqGPzGkL5xfh4gZ8ld0YR
qJaEW+cDuC7xj+uMbID9C7rGRiV75V3Mu+L6h39gBstYZ9J9hfuceEku8a1i6qahVtiPc9yscnle
ySWEi6mF0nkf0tVrjx/I0oCJGL8oworThudUF9+a+idOZ0r+Jfx4biYy17uqYPUn4Jeu/cGlpXB9
6+mTnG9QJVxp0ugZsbLiEAJKU/OP9QN/mH2PNmhQNLrScAiFnsfXkgwoxpEyFPapLDmMIXWuXV5Y
fRl6pnQCNKAQD3OHf071iaiCBBkZgR9+YW8ovGLT+pUOC6byJiT/8YD4e8roQaY1H/HIZT0vz426
MgzQhyJ9FyCRLf6TI1LgNt2bnnw1KPPRZGGp71bkKsxoH3v0T3BjaBV7eytax5MjWqkO7HWuCAWZ
v+9kXeRBZEMiv+Kr2evcBpJ/P9b3iMBp6heVFKV4MPJfTBdsIjJ/qfoJjCecvQhmtDTY4RMYH/pj
BFciPCtIZiPoTeUKZBhqLo/BbmrW9NABswy1h+4mNwepzWQcreLI9UBapGnf4dsHwwYmc9fdwAFx
hCMA/zV7Dg8zno6qZjiLQuSYTrkjNeKkTeI+gq8Go1fz96TfslCyE95n5T9F9YtSeNd2XgDpwlJo
DEjQIr0znGeQr6D+2ZgnK/Ug/eoGejTKcyqfpOEFbDAvv2jBNqCBoppeWX/hICf+nioYXdpbBPHD
v8/nJwYGUEVbIcbtsTXWJI4cedh7Zb0fyieoasK92fiFB4ETPgmpdUBXNv1ge5bqprYbJD9t/ZFC
iM5tNt7TDxTKKyPeUD7syhPlTL0s3Rj6gipkDLQXmpQEjypYl/o3ShJyLMhvFPd1XMlY1QKdSeGd
pb4bGMTBRXC3cHb0oHOrngpgoqIn0Lj+WLtZfRLQf42IYfVSQ0xpDtO0CR8o2oCF/HkzAH6QoUHI
pmzUq+/sAz0RWwHd30p58/tNoDx2+Hc4jwL4CVD6+Mo/qfbAKiUjvh5kWNoLi85DR8VrmPzyL5MW
H++NOYAAK25lqMfJ7KXagZqwqHGiWEwBR7w94g2TqFhPqMbT4EUuiiQDAtcs4Q/wIYTmqTbSAhZa
O/4adir7Gj3dWf2q0/VPKkShahBNJ/zvPBC4SFjd0vjXip4d/cmgttUOriis0nQFck6k78c9fw2w
L7ePsK9ylN9xu6egSfLGgQynn2Tf/CEYjkJpmlMPF23N1gDq4K0jhMw4mOJpjG1CvpWsr+FPtXT5
v+Mzhg1q2635l2gYsVHo12D5ATb5X5zmidVr2nwNUOdoeMXtS93CkvBrk76x6tTh6ASCZAjxnjMP
xV9jP4gUcKatZ0ebLp+r03etb4riRaDP5HTgPQhgkxsyCZRAnd8w9YjnvKLYahSSdPrz+JHYr5Bj
EkBoGSKVB8GmYqhbx+Df+vWmGfqHs8rytGNKBbcFoV3MNRb3qlWMXZsaE2CM8qglsldb0krJMs/K
u32nmneJ3XhULzv474JDXMPEMOfyrsQeUkPeXKrSBzXFeLY13ODYTk+l9trXyYtv/xuD9eM/51qd
sw6D3xUac80/1/ftxV2LVhOvc4xZZX0B7WhlJdtlLhPosX7yCYbC2QolACX6dX0g41LeDATx3yOJ
X3J2909FFw+zM5gPlCiNtFll8anMDom6y9VyrY+infDQNck6br7I2is9iNBTm9w4SWXvDvKpHjOe
pnh1T/BUZ67bDsa4rwrBWLr/Khrs5HURyfdqQuOBMq1lqYVHb3lxgSB1vU1nuiBU2tnLfhMqzXoY
yru+D9ZmPW58XwfkM7xY/2bZP8xe2aTwXSN4YJhBeb6RelXTbzj3XtH+COUvlRF6WFbdwEkugGx4
m/1nfhZZfToHUeZUrARUDYGRqPfgM6RE/xN6kCJuoL/2LC8HvBHgNvxlpzo3lR41w2h+mLqVZgjf
ajtjf5mv8NT00TXBHIleuOtb4FKxT+UDaXABtkTaY4EEVX4v587QmQ9pFq86XnMZHFLD/pkmHQam
4dbhIJtasglibFyx2BLLHTquP5GyFm6f7/NIX8+RIjQhW6iqhCgTXmiB8cDU1Gu4J57W+3eS9gO9
zpXiAMjE/8zYpxeOkFBJ72zAPTjA68h+JtOUh/gGLntxDc8+cPHyqVPFSSy9Mck06eB6n8en1LjH
moXOvps52sWxEFAUjrSwipevLGlOEYiZYvOBOF9hZkDgZrxpfrCiDnT6xtrdGk2c7rPTK9tD2tom
ACLv7jg5NLXHnQFtGpdXL9Ber2+Uy9tTVMERS8BCeSkix4NJssJEfNu0SWkkxe4teWzJR1ohlafU
s3u7A/HSF6J9QQeWo/JO+Hs+hz7yw8rkCSqqenl7T3FGHXaktTLdKZDnqDty5w7aHWQPRDCS5mvX
PQpDsptUgIu/hXYHDih3im0sDorTpoNeIwsnSjB+tp3Vg+JjqrmSwMfSBxp6yb6oDHFppsGJnSyF
d9mwifc31fwuEXRVGlHIZ1gL9MKWl5tZxmWXZWDXpQdQPiMVFuDIuxHXubmvqy04JoAb3ik7rlny
XfKX4VZr4oVyh4pgvACR0Uz7y3w5ceSpynLZeEB9gSdzFt1FDVl/9zSM31uWa9KyGwf5Ax0+C5A4
POOU5RAYdZN3KkSoz/s9N7FH7vVYO2p4r6or3V6pgUfai2SaWm4y5JDxXNLdOfEKqPAoE/+YQ0oi
qyxZqSgOyusmubenjZ9vuPYHzStTQOc1RGu5XyedF49r/MDN9j4O9k700CermAZndDHntnDNY4Nz
yo9axc4ZPNpFj0+6cRsvZlR8Ho5cFLq5tVC9X9b4MmvGoTq01KP2JUR8AR9qV++Q/vEmsvcbc7k8
zX8NtpjLJp+SvM9t9TiVHlzy8pc8u9JbP1EBQIHV1TfXo8fi8Pw13CII0znlVC2cw6P5jCBBgFvw
d7r7c8pzt77s1kiLoNg1waybESPZpedPLqx1/ZcVekillbekiW8t2CJPUyZzVI2KoQYDBQivRbRs
jXeE/K/xVt4sWC1SNdF+oRloVcLKISBiCvN583e6Uc5tKsWH0U7ZffK3VjpadbOp4XA6Kubavb2y
Z56U4bGo9klReWnyO1BnL6LH5PpiLtWw/+u36BpsdRxK6ZH+/FvSclLSPuC3TFXt4QBDG8PKcLBo
zN7b8adh5IGr5PjxRPJqfkiHZysW4JI9PwecSiWVkc/ARf36j1ouxp/5gR4JVCVqlYtU1ixksyuh
1h5G2XQJSDtEtHxEMErl6HvJ8L8VB/kzBzjLUZLXFJGxfZ4DoFbFD2U9PvA+jEVDl0nO833sKNq8
WpDh0vGJ3qZ1CI02j4khhZcXb9c/+fI6YBRL/k6b8l+NA2pSVVo9WbTKpvsWEACFBxPQPt+ZEQYZ
2WqUT0bkwMt7Fs8zBUggliA6oWlFEaN/7Nr/7eH7WARqivSTIlsFd+zzpIy+1TQGWoqHttnDLJTj
FzN7y7ot1TO/vwHpiNN1fhssx1pEsKEoi0pSWYCmeI/GI5/s+4mbD6frk7yMJ8thFns9aLUmyBQT
wp2DJcyWT3LSxFNtdLKpCSs3dvGS6PhnW53N4CJ81WOSaL5tsI27vQ6t2bBOWGmHnJvYOpXzq9O8
Ruwup4fmQMH/+rcuM4u/Rl9EtECxktjxtfiAE8wEOtrvlf69Ake04/nrEKClDhS8j/KjpMH10cmD
TuJI63N0Q59r8QT+80OoWJgI8BhYfIvTfpbatqPh+HU8xAeAN1yPi2nfFu9mfrxZk764i3iEEFKp
BSjaohBgqH5TSikDKeFb4ed3gd/eq/kJhOb61C6hqD9fBH8VTiVWCo692EeKppdx7DR8kZKvNb3Z
RWW+Yusy06Vp0pDheBN5mpzt7fhBy1EiK/q1U2670tkInUMA6jQ4zE3rZXl93zcUu6dn3hu0CsV0
imUrsRCdTj+b0dA5CFxHEBxN3I3sEtrugwQ9MwbvDKN/e2e8tXHENP11GM++brFtw1xqk2bs0O8p
Hti5+EPYgH76Ps63QwoYmu5l9Vlvde/6rF7cJmfDLvar36uSWZYMGzrPlnXqZ2CB+jjHL9V0S4/v
YhwQ+DH8F1S7l8SxvDOsUY4r1q/dcy7oR3cZkdEaNNsa7fn6h12OA2fDLSZUqa15jPOSsBP6uOzZ
G7UrV2l9chrP0LZ61myFx3o2OKvG/mVkTzeGF8Hz7/X8z9cuJjZJYt9KlZxAbm0L5ThOh+Akde9W
de9vEGHVKW7+xq9mRsbh+sgfNK7lyDyfcdkTAowIpX8++XlRhK0R9PHB0rqt1OCDQBYXtt/CDDtp
QtJwbB3dHcd9GmRu9wGOAD8Dk0QI40EHaeHXFr68kZFBHdp7Z5Q33I5j8iZXIOrDe1RU6yJGKVU9
WaQHObnhaL5OQ+y1xHVLcqjt+15rhmuYjFmXej3sWl/SvXH4bTnIZSTFNqYcVaDzJPfHFAQ0DV7D
ZnRDa9+CH/pZ62pTsKq6gSJQIJarybiPg/c8HKhLmSsypoBuWNFjZHimmW3jnJrSTz94c+rflf1c
s3lt7bfWPOdZCv6T44OoeA5/DvJna/7H9L9oU79Vsj2QPLdDgmuCZgkTbduLpok34b7BpMOaqPKX
88Oo0Y5h0DY8PtdhsR1u3vqXTuH5ki1u4lxPej/22atD/sBBLKt9j4FEG3nzTTmRS/tS6ODQfoOn
79/qcEGt2d3MviwVYqaEIyDeoZgUN/ajqj/4/9QmUsKcyXrrQDRPKNGkewt143vc6VyTixNRenZR
J+8rXXOdG4DMxVNrYhyEsiSVbdLjz5u3y61hjPyY26T1AhpkCMEBnGBbXWvatu+fkfAIKgijL3Vk
38gcLi7C2dDi35/dmHFXB12nJNhnNusu2tOvReY72CdjuHGTXQqEPEEMXuIwd3R7MdAgz2h8zlIk
MpQiWSvAhU5K6Yo380t6UwHq0oKfjyZ+zdlnhWNhJnrLaEn3FiOMDeYyjJQwtS+jf99VGe6kkwsc
O6ToYVLvulk4vJQg4LfD92LdYsBY+PwDyi538mpix1Xli1OfjFT2TNBu6F7y2src+jvyz1GzK3YZ
Qmbi9LH3bmYPS7riR/Zw/isW01DEtZx1LVyEoOKdeWRftfW2qN/95nVCkTrZQxDgEuJN5nL7XQ/J
Fxf8bAYWudjkNEFXK4xNjcqcU+rKxzlDlNF8jUkzupt+BNdnHGjp84zXadKY+ch4XU8BOTsZkOuJ
KSKgN90rStuwXhFyQ6IYWAteL5VESY/XgZavctLi6x+/5Kn818zT9kCPNJ1HHy1hZxswkbPSCkbO
Vd3su/6tK2oUkT82PjmaCdBV2FT9ZUB6DkF6krsZE+ObjmTi1lveih9kVVpGgd2WfUjGIOdWNvsR
vOq9rdIV/RtQG5OWdageq6JyjZQbrRFx7/YRFJnpX2OjSU+4NegiXjrYzclYRnH9Z+xOOwYgRpMU
bgbJ33L5yM2Js6/AThFgQ0cHMU2hVbm+vgzqpQQT/2/EVfFLFVrVnzeFLE950qdOJNIvWduG82+n
28rFi4T2pE/Z9skucdLM0ARXMS0GD3RWBcVq8fTOs3fUXxPF8agFexlYyfXfZl9cHAvzBpQKEOz7
+O1nW0SbxznrnIieUNO6V5IJg2NPDuxVHIr7Rj+Y9Qz4H8Eehe2w5xE35E9G/KamzdrgUV5Nz2ws
n+4fcXkaFYQwoCvb3nUhbR3cWWXxvQzVre6M93L0WJg0numPXChp/Rv9wWR8YgEG6zepUZ4Eq1zv
N+QWIi5HfbwRWzRynjteAPV3azqYCo5LSi58AL/6P+lnRKBsAulU9s3UrrPBPDEsUkoVZBHZs6xx
Jf4smdAOqf1Pz2r/nvUG2DKSZb7u+mrtiZMZNGIRePOPZuGRcFVcxGYb3KW6y4GmMRgw4JZG26Ur
j/Zlgb6gkM3u/LwnsjGTm5bBD2q6ZjdY+ZFHR9xClzBvNB8s+WIfUeB8qMXFHmIOnvg1QzXZuqk8
rcO2FslZoTucS1zrlP/f8nItYsE4vVJhRxVxH4/wL6wbu+0SziUKEJTrxHlYfnSrTtIYjlEkonFQ
02ELeQZP+7B4KPV7S/oNCHV9e18Kx+cDLj5dK2wLEgUDBg5q50rgIXtapzRD3ezIv7ieZ5+2uGpR
/KDgkDNSiOq+78NL0X6Yje1BC8pudf8v5bf/rChIoQ5nlJaqD1rc2aF1CqdQqF1Hh6iiZ73y6pbS
92lkvWRn4gHtr0jlvCwuPAOXRUd6DvXxYMm+ePUZyrSa9SP3oldOHdVo3GF0HdGf4E5rRlzq9U2N
OG4b7RO5RgO29NQeXsxE4TsjU39pcWFvQ/roy9rrtPbu+oJduq/tsy8T4ersy3qnLsdmoLc3krdo
Qa/bUL3rKtKjxA1Wav31+mhLhb8/EwnDAskUCw7hEnh1DMloOoyKD+TVKQqNzjP6JaNG6IMYUqtr
8SYaAPuN0ETH3XYl5TTyTld51oks2PLfHV4449GKIwSmUlfAWzd+oggEyxvMPvuJi+xJscOwjtQp
EjipFfMkE094eMgZxoW918N1qHSdRGI4abHjaU4LsQn5v+yU+JBe0PPtgU6LeRWxGaXhRKwj1xJo
ox2XCOPdSLAvJnvnP3eZcFmFFqfOGAE5juwzsp/6qAQvtbFNfudcX4W1i/GM4n1R5MaqGd6vT9df
tSEBeZ6Nv1QrsojpzVAwfs4nQvny4PhN1ZE3q5K/l/WzUJmao5/XR70Y17D8gITg0GK4lPuRDHOO
5XHgWYFtWDC7gX+oJLzQ2n2hzB5vXa6Q6yNeRDux26CEgYMoV/fi/oj7UB00p+aggCgEubVuaXrp
rZ3YrRm+c9Y+JtSNx378lierQIPpbuTPcfclj5tba34pyTr/LYsoW4X+jBgwn092L1KIUAU+yAv9
2xT2d7QzbkuN671DJ6w8aCE5V2+9hjPEV5NIdX1eLsUPRyiFGkj+2hQjP8ePIJ7kKun8ECm/roYT
LA+uLnkJRnjtsC9v2XxfWHfe8gxlO4I6vyQC65If57NFHE6UPS9K+HjcprxpSNlg4ObTjYl2Lky0
wA5gwCN7RC/zYtEH1ZdTCcD6AMHSj8KP8hgHuq/qPS22O2OAgx7Lx1ymgNZsofW7oP6l/i77ybso
vQFIC4FMuBdUgvdl+1bawwrSsF2+6/m6BQxkBTPAj1Yi/TSSQylRfazpMPbpf0DCKId7XEUkeNs2
obPmZE33gRGvSxnN9f7YZx4nDm2v7YQiQ9ZNbtr9KL8JEiK7UldSt3buyr7+Mil3dfYNT3RDmddN
Yb746i+LtnE794oocbX+ieCllxnY3SvIXWJN0HcmyKm/e0cIFpxMC52HAYJ5TZWqALdKgocy25vZ
a4iMRDH8iIe3/K0Yle9BKa+zbu/rv9Ve3cVkfb1VoVb3rGvb61vvUpqPewJZNCwLIfS5CH29r6dW
JHOZCMflqdsr6nOEHoU658e5pRnB+ionLNBcYP/KHAZvTQnROQ/uVMygpqjyRAYsZj+Zfurq223n
UnF5Lq4SXeYZpKmWbJqmsagXDPnYSKNfkqPETyLVLTHGy/x3M7wHi9OicWWNW1Kw1H/PSmlzfXaU
D8X/v0aHDQP7mxKb/NFfd3a1U4gKYjknMrdq5ZU03bSTvrbnY4ZAG6moaWHPbkyHQUMgJYfAWrzF
NE8p6P5acoz8x5eic7vOEF6aasu2ZHsBEaWZumY1TR6xIm0vlBPpTkezTNDR9JPGyLWcQsjEUfle
DdZ6yJHfp9hggUWQaRvZm9q92UDURSu5SjuubIae7Hr3IwvTO86RFvn7qJ7uFQkJuRRhRQfwXLae
lcbet9qz2O9hd0rBshWEcf1D1ISP/mivjN6z0paejMANKJZMuYl9RbrLgrc+M6HabsMc/UvYHbK0
h6jntZNrTCv1EVSK5xVvgS4l/UgpzO5CuYCgpm8l/lrg3jl8MPtsp/I3+o0jMLosMA69auw58zoX
a9k6qz6LvXn8bRawMArtaUr6jUYSUBXOmp8woKNpMWM857Rmcp3hZELbje1/rXpCfnNHxjVF/T7K
nsSfJO25YWqnYnzwSwSllRLuYgVTK9xEMBeNbPakZG9VNZd98V08+nizhfOzEgSH1Cy2pv3q4PIi
xZHX6T6pSbEyjHCFPOdTFDzPMlqfhrnGOePGgfxgNf2147DBsEyadJACWux3pVCbLjIKruXS/GoX
yb71jyotTuHeXA1W7lXDEWwdfUMW9Xs/bPF6qGDXdGgy5W+ROq58HsJ8kmZh63kyqIYzYb4+rkQQ
jdtpp6X9OvdpvCcHF88nh052P+OMUxBztAkutlD2B6v/p680z9YF0vjxqk/WYTLvhvxRsR59mifD
DGMoCrLOUN+xISX+Lj2/dQQv3I06XnaAINTcCVQLGCJKlEafpzY6iKJI8iYefr0Xl++1/WjeapG6
8BxiLBh3YG8i2iymPlDtXo6t5iNrDfNTFf+08i0Iz+0EedlaInJ4BD5IhXDp4+Xw0T12Fld0ksw/
UU3UPiSHW45NGewpeXATa9QSOl4rKdgraXMICrcyuodIalbcgNncrGqs6JFq3BgU+HqR/XcvLRoV
2biNDGQTzVcqgaUuC6U7LCo8AdvWcX0nShegEbb6KPeehNwJjQEgNEmgrSyNBWWzAGsIxmF5EOyF
oMececCSl7cFNzHVBT9/nbgHSBQaOV/nJQ2jZOscRcS5S2veiRqRj4hi87PRdFcL3uT+ncssbn+R
Nfty9DWNHxIZqINj30oOm61CnOV0I2yLhVqeobPZXW6aQpZUe5iT6OArJ6WA4yz9IyEaW7JpFfX0
1U4Ht9VoH+DNdGPkCw+f83VdIlMJMnN+Jue83bu3sMMpI6kR1TKpJzWuSG04mMBZB6l+Hvxno8p2
9USRidgu32TvXXpVfPot4mY922PhNOMrOhBJAC5KBV+v3KKt7WhDuQssWofeJa4Pbs/rU3DpEJ3P
vagvnI0aDBOKEhIzoA+RR3JZl+sxIuobu5s4+eUvpDZs8BYWb4pFalkGiUp6yTpzg4YRwQhuIUZQ
kihCMSC3MYnm9c/72Dt/7a2zMRfJeh1MdZVoKRiYeopUGdFMaRNyDOFtiFy0wwuTPcZNYg3VtuZ6
BJ0V7ABbZKjRQ8CGD+ktiZxgw3+9/uPE2H//NtuC0Q6bES/Hz3OfZU0omSEBTKy4lK0APyWUxG7m
9P+PSfjPQIussTW6fLJ6ojKA8DBoFAdfculVpSCQNgZ9/1XiSiVd93VEpxu7vp5ctRrf5hKDHrIO
eOpune/nQIPbswdSvT4NS4r9n+gKb+/PPNCU8nke5EYbc8vmndkKCLb5EcvxU1c2xyHNVhSZ8/i+
SnZZnz5MjU3jQ37XcAq5YVlDise8gI1cPgQhZtjjaUL5W0C6lIwp0d/rPeQDckGtezaocCps7f59
HLJdJUubYcDY1m/2dl/f1aZ57NA78t+vf9zFNdbUPxiaTIHs87cptV9aZcn+m1QEyB8Bx1rtpATT
jUh26d7lcfjfwyyCB0ZcuUKHyUf9QwBKJHfMC+VwSrxUVK9/08cL96+Nq5Hlk/DwTFzyGysr5qTU
Imhw1UjqLywsXjjQSFHtQ0N1xyZ71KDQzYbjlZrv5vq8tuJ+01He7W3rSzK8CR6BWk93c8r9V+99
bfIkUjuEZ8rhwWx7gdf2478Taa+JmYD0e0yQ54tKLzPQG7M1FCjg7TUwCFKEnjUdlTRgfIorVYf9
iaGuSrpb68RfVwjQiawqAm2j+FdESEVn9bpF4bpsNqnu7wczR2RsRlP6Rmi9HO80siH6RmxLX1I1
hkSiEiyD11byJDayLL2rkDu57OHBU30O0+0Y3JIL1sRp+WtxdEIeehE8FD9Uqs4i+lAFg2633CM9
gzArdKOsYtII9LU9TUlWJdUK+KdK9yzqKFAzg9iiy/K3APLaWP/KOy3r4EaO05qGBfh0aoO6SH78
4Eeq6r1q1DsBdmgqZyk3Nj3q+tf318XNrCMSQCiAyrCMB1nX1H4lMW9slGh+1oxjgmrRWGzplr0Z
hJfKBH+iz9loixM6TMTcUYxW4fWV+fSIuFHrr6wsXI/2SZHfquHOqEPsxn7CnCDjBIbYWlgeu07+
ousjFmFAoxR/0jrz5FLaS3i+Nbjy1enTbezxYq509msXB33W0FlrRbWhRpRXdaV0I2EU/d3AWA2Z
rVrsqdsX98U0CTElyxC8DUzYPwexNisVJ4dGcvhADoY3p7sP/YyuxeMg8VIO0SxWjnLxOmXGKqi3
+bTNtARQ+/T/sS9gE9P1R6UVPYvPP0MKCr0aSoC3ovvpGxtiKW8l814bdzfrqZfP7tlYiyuzxr52
bGc+GdRe6vcVqG78QqoCwkvZQhzbm8SRi6nYf4b8+ElnB7fM5qDyLYbM9fdEP4G2YwMrhaebWrmX
qnU6kvH/dyKXtZ3CySlVpHF0sPMX8YrPea4Xa0VtXTn4DRbnisYsyliUSfv4tya/iuNP1gtqc31F
b33yYmOVTDP5D59cRk8knzLTyrXFY1GkYNeHulQ1EIoV6KOiEkhT0CLL6Gfg46rQw4MEq61d0/iq
Rl7/JTtZiE/6rmmsm5IEAcDz6frIl8KZBhcI6XpuAWqxn7dtVNdFJ6dteMDknbxqWhXwWdd3RicT
m9UbfAycNy/EfzBCwDfU+yg6LeZ0yMouSdssOeDGHUGLRSbKKb6pCOd4Hby+jOWlWu6Rg8MTmKbX
XhB1dBv3rvcGwkT7w+yCXU5jb5F8byxtV4q9ICHFNNv36kDn6WDSazp5cG7QlN2mQHssGA/HNup2
dDIEzRE450WixzUYoo0wt9TTL+ZQye4Exy/advI6Kd8DCOldmOyEvxd2iSoqUeopq+Z15xRHpeCp
o2N3/KYk/AL9vZxtL9G7D/aAMRluPaB4HE939H/BRfw/pJ3XctxYlq6fCBHw5jaBNDRJZpJMUuQN
gqoS4b3H08+3WRNdFJSHOTMn1NHqpkq1YTbWXuY3R5HrkKlLoBkKzdpwwtIeMubeM3nIhvlLScq1
lVqbHhZcP2nu4Pgupa9ebH3RMRr1lQkUIOVUkzj6HHOkTWgi5YoW6yiq0j5EYCq3OD/7F3G/ZOkZ
PPKskjepwJmANIdz4ULlIIdUA9nVxsFLTOAJ0riZeVj8WOty2ntVT58n86QQkGjAuZEDjGJaoqFW
OvmtG5uTJ8AyMcRWfW5++l0jmuN4UHIGP1nOzcydJOVe9H0baUt3EOBCE6QohVVbcZeT0n10KRkV
GAQisugfkBWb+pGzjF5bnynrRLhrtCtTeRrrHTY2ofIsZ/run5ZgoI87P+JPNf5+h0DGcBTXIkY+
SiTvE0fz+qC/j8wI0oKydqrMQ/B8irZ2K4OteYkloVIB5kJAMzMdSev3ZP6JvonrJCgygDrhpJRq
W8Cw7PoY09gDo7DSB1y6u00MjjMrMsx1gm2fJG7MTDRTFJJ90In+m9OnDzasfiWA1PcWqo9dQaN0
gCWtaCvscdITdH3k1TVXYHBpEkp6uAZGsir16HmAbdj0+aZIsoM/VeRgmEkwwmYDuxEZYpgZ24B/
lguz4AqluukBFxC4yDHnIrWTVDTP+Yj3g6OtBaQjbGXXmHXMQYVmku9V7ZF2b577q1ewX2JoG6AP
r8C6g3nUfVSorlQxTmZ0fMlixLiiDqeVAItEQf0eBdp9NOZvMw+dCUnIdg7U/dgf5TTxxnSD/VFv
3KGraWf9ykFHF6Lx0N0p8gcyUk06uVlX7ArrbUrQcCvNnekjSu54nRntjBC9orrGhTRwU7YtwTbN
uh1oaTWVfrbtsGbQtbOM8EKdsJTO+UytvoaiReTLLa1NxpBQxFIEG0kMKkX+BEdEv26i93YavI7X
nnUXzpVzo0udaE9/EGCi8U+Q/HKWDkkzRVbgxLd9Ydz5x9i/B5Me1i+BupGYENv+R4eNbO3wYgqP
6KGNVJtH1GOu/vex/+t1iPLwy3UEqhQqdQvhxzFPtOtpeUiScmDjS0RVKuLN98udYzwJKrcC4McA
erpkXQVGUZhjChuHlgLTQoCuJvP44ENgoxxCmwEWj4bgBOcAZJwS0n+HC5v+JN67g+5sGVZcuCJx
3CzLEQ5bXZy7OmOhxbHrJHo9yQV2hSRSwDIp2yuLWD5uReo8Qxo1gy0tBVACqXXJnOkcOJGJObKw
CrQEcHGLx9/TKOjHAf7DME03tGkpJSqEjxC7kKOfQfkZfkhdObUsCRme/wE66GyuJVTPNIwREPNa
4mOzfO7aWQWtyevIeQMkWoN54zQ/Atgf+ikkrWqAtJtMs1OaxRroSeT8VpY9v4nY8/3bEFnrHy+D
jSHeBprRy8RPb0Jt7o3sc3uQYtKeB4lujW9+hxgRA8wLnZ1/xLH+WJApoCGIkHgVLSKAEaShUnVp
fGvj/2C7848EBBxeiGiyrifbMwO34D8P4qy4UzJ85lwGvM68QbEPK1HJv/8cIwPIu4oerEfzLrqv
kvt42NfTdV645p26V48dsvtP7aF+cg5Zdm+Nbvkmt6vwpJlr9cFBXkFDE4hC98bRDjW6hABbApdz
Z3puHiAXHUrVJTeqHzXFnWgAeZjG/gre8p/6Id0oq+Qm+Kn8jfy4QrOhXTUv0aN/F3htsu6m517d
4IIsu/Cscyiej87PXFvH5la51U/dCZ33BHiRvcI0JU2fNHWdvAUPuDh/OPYKs1wOryY5WJOn7JqH
ECOfjeLVnnmSPFNe9wPudUj1bjL1FD4hs/xgH9H1epUOhoInCs7m7ijtamel3w3HHxb0UaxX7xCn
417MeOsfRv0+6rz8PrPxhXowXhTfm9V78xA+2jHb/y7b5wgAPhr4anr6a6FuZgVIoyvdaQ8kf9Jz
sq9OMa7P4av+2qL/JOw9IWtc+TzCV1QoxmP/YD/qHcnjFiW89KH9GaP5+ff8kB2ypwZV2NDt0WDE
FvrWefLnn9LeiY46+d947chu+CLjl4ug0iZwtuU70vLgjh7iR33aykDEwmtJv48jenTucMhOxk11
6g+yuWmaTYWj+V1wP0xX0n36qsWb7jQ3LjQwPb6LX0x/07CRcJ7HOegw3wnJsoeq9SD/A2nqguvo
mNpH526yV9rRv6/fK211iCtXvZcxxN4jVi3fB08Gud5ROsa78jo9JqjZXI0HXd9GjwnK9bfNTyTT
2Mdba6v+Ze2d0uXHGEDFL+XLfBM/5tV1gL6FG6yl2asllOy3AAeQD0ENoNyUw2YcsC5T1kD0I8S0
7bWu38mv853/1E+eFSOK+jIhkIp1/ENaQBRl87rKsWwO1kOlcrtxSH62ku6ak/RQnNBn6jovGXbt
yxhtOkzkXo2H+UG+Z0alAyQLkC254cid7nkANdDZ27zfWHfq3+VLLWNp/ljeVYdSUPq6lyJc+e1K
OrD75Nv4OVC87LY6TI/FgQFlBppylcD0uav3Wo8S3iq7V17lv9gJjWtHXvrTiN3pME6urLna3nyq
Xzp9lSur9mmDaFf/1Bzz+ziBeO3mL3GKUubaiu59leNog0q+cwwJzVdpvUmVbU1S1sIE2qaFhz6s
BFcPldjCdQovuA6ctZl4iNSppxIi0TpGE1DGWG/Ds+uVtRBs69dFsPPLFbyjad6GP5DNCbF6B2pn
uaJ1yBjsh37ysczeJMqmtTelsu5xadH2XUnF4CEBKVo6NDl+SKiIusNPBTX/O+JLtUL+sURsddrV
sltt1MwNkVOodzrpu+86jgts+Ib9XzxG9/K9dQ0XtAs3yqPzOD9WP62YwuUHMUk330BNFRw75roO
ruVwA0yjjW40pMDaOwdBRRAF9768jmZvltgwevoj8XVjm1nhURWWl0l8BdXcNWG5pyAr4XQd626n
H32kfqaNU+9aWKid154GedU85g+8vS6EGgbTf9tLD03hOfWadHOm4xX+XzIREFLw8UnuschZtNUU
O1LGsTEBpIerStnXh5mvsU0FM4AjWHTS8mOGlUQ9v0XDdROuOYBmoG2jq1Sn70+9c10GvNPgJDKf
d3R9kYJAGG7CtDI+m+MkASEAowKrwFNLCv79SudK/a8rLW7aGXI9yDv9Hxi0fWAlEh1LOpBoWdHz
92t9KvItz1YTNQwh4CYO18VifakMVauzmHi8RnZQgxGNsQTkCFMspAl7Sss+8GIqOfQCQ7XeUYRv
U3qbqvwxy82VxA7vS/9ga8cS6ImeyLdRcT3n6arJLS/4K2EE5it3aoL5gLLPs2MjYM1xuXPyt8bq
9m2boWH2HETHGipBXEIaK2a34jyk2IyZvBSqf90V8lWrj+tpfAez1ETXgahKZuo8Km+YgX7xXutv
5D6GkHNSdiiQbSrMw9vqjt8o1FY15bluZZR8pstyBqewKVUgLCmZneggTej6K4PnWNNusjSPJPR6
rE+VIeCfRDtT3SH4s+piIFLMXXqd3W68WUPisuMaeaZybTYX56pnax+IWToaNExK+PV75i/1YRq0
OcO9Wn6OkBGJn32CzkjyXZvHCDNtlDeoCqeLJPVzOZ6lqA6YFKEdvQQMVmo/RGEAFD/EfQO0iR64
wO+qcG3Mx2L6dRkmKvbZch+SYuMpDDiVPteiLdur2tCFg/b5pWvhe7XSmiu1OZkH81WjTJ7CbR5+
XNj755bE1IlKR7aAZix6XB2G6WGaZZ/fGZjBMT36CcoZ6ok4ovcmaYpx4cs+F0OsLysuElmJWWGW
WIy8mCNjLQGsR1ZHJlBbvpjv7+3z4pfP0yZOQZeBBo+c6e87x0Ftv6r8QMCb97qZ74rWWjnhKEon
ISaaTmujfa4zZDOVcRUEF4LlWQCoWNZCaYfK+bPE/FKy9p1faJUMWzXQ0MmsrwDZIJWJcfurFfQr
hcygmEu3DNOfThKiI51649B4nRYwJIdMRHWtjumVTE/Kml57E13PiRZSuJXKZwEFFX2zgD6QgfdP
hRJ3Sx/QDm2XVr5ATWJhPuCUA0cFRRr2aivEoMEcq+2PwOyP4f2g4HKmqKuqrtdBVa1aRVD6XQX1
dTX90IIUVq3sBohG5m+a8lejItwcvVc9jInskGbPM/lNLu1l0uWQADdEL3PTkdw/zP7fVXUj+iM+
jOa5+zFb4apvrvU6As8Jr4e/wJiw7PoVEqhxGrpCRKYqOgITrkh6wMPaK4Pmzc26J8U2Z1Q+HuT5
xTcsmEsP3+8SUbn+sUlAWOlC0Bsm7eKjG+WqqZOASo65cpBup/G6kE5Ywny/ylIV9rODIwR1DBgu
Bv46i72oIECtdAbcNr9FzVZ47kpoHheKIBw2WbLR/FdiDHyuPHA8sEd0eKfY6xWUo8aP1MRrI8pJ
3k4GRmEood3EMM23k/4Lb01UJDqkdCd5uO5nPJ6ODrvs+8s/dxx/vfpFmMgj1Z6qhKsHlNyKDWm8
Mb+Zm1+gxMbuQrdracX0388KnptMj980ljxAKUnlOZAsxpbQVorkF8eynSVr1aT6Up5DOtHQwzQy
ATqDYpBGX3rKcS+HNQsx3LSOSvtmRzDS/Ksmh2pPUSkF78CzzKjbpGAU+nZcofl4pUXAwUqKmekk
WQUKstl6oLMRAXsXDRUbnJdE3dyiS1sE/aa3g3WG8GkT/+x8dRdWylqLOUMpMcw6es/KzC2R7I/I
OP03ydJXigxErdEeNQBkZnDhMdFnOLd1wXrgGwcewnTE1v4SYIwhdpyo4bzIZtw9i7dceRy1D8AR
bOW5cTwasATZYX6Syu4gzd1rO/VUAt1tQ3zIAMxlukOrDpxc/15ViAlk0v04Vy4tJNsfHjM4JwLc
ONTP7Oq/Yop9sga7L57oljPK64vhZgh2sDVCcKmyRpEEWqI2FIq1vwSgX0B0BYRE5bnKhbaqyrs4
c4XEdsXEcbz2+bGyFY0b02zLlTOr1+mc3tRIoRrJfTaxfPZYopOqoafIbKUISOiPtITbUt5AmhGi
qV03POeV40aB7WaMG7QZp9CbwgAwOv0SozZbv27ND7p4UtKsR2kzT4pHo1ejaVIOyU4lXxM8REHR
aRU0aUkjeHyioZNVJ5h+ExJvfbuPbWVTlc9tX20ZWwo2MEcWWObW1jzo0cGkkXDto2rYyFGNCN4z
g072LdqlAqOiSv1VJ5vvgRW5ZqR4gcRcXGLD/rK2Se94spLcQjQ2jbfvv9uzyRMzXuAlYFo4jBYf
bi0HYaUqkBDQCYDBmtzRNUveJt/YEttJnkrnVgeR9f2q6rkzHgMxeKqgVzW+4d83pgPAyU9U+ROP
Rbu6oE85Ju0efturRkM/Dq8USsLihmnodJPb696XdjrTrmrvCzCt/cH8xwDdjOxxEM+nnB9qoClh
HDv25CZpt/3+gs+dAZ+s+09ymbOE4ahtXQeRPn4WAAA0GRjLjdhn369y9qkoOLrCPkGKfjm+rPiA
slRQO5lKsFcQXCJW/09gBpcWEsyUL3Eh0qXRUkcWolUvNrLOeEtwpy8TyMT2WR6e5HL/uaVFbm6F
ZtlrPng41FuQGBIfOVYL0N6IKdGdOuIMyoiY8gTPjrQyd98/0HOn0tfVF9ssS/pAz1vuEyaXrkJa
orQpEPrbmkbh0or+frWzoxAH3hC+vBrk0SVbTbUqdfBVCpHxqm05YyAsZ86PliFWzURKjEsH+Pgh
0zLAfTZjIr07mAlCwnXcUXzFF9hTZ0cUGHdSF0HVt5Cw+v01T2mpm/MI2o9DOal1D491F32y0oSv
YgBiBpQE9wFdNNAPkX6yiY49WHghaAKJoIRgcVk+Qj37KTGgF/qZSGotc+7Wr3UjaXgnsKxIaASh
jE6B7cx3qnUgIApWvESRq7ZvPlL04USTcS0IF3BIY9IfOCaa8QFZUiCjssaEhbAtsg8BqvXtgggW
+aSISH4DshKTRX/K15w6pACxnngKyDQUdAT/Q2VkTmce3QrVei6ZM5sZvWBGoawsRvds15R+T2PJ
biJiP3ILI4NMG5ddQYYSgGGdq1J+SU3tgXCDVNBWMx2qOwOzLr6pT/coE3Vq61ognrlLwe5gxjp0
xspIPsLghIEcELF3Eb+qwt50tr1V8w9wRmQrG+jcYk6uDqjoydm6zfaCSV/Ef6djgKHnXWQNbljc
QKLyBAVEVEiDfzQdZk/zyW44jBmH04DQcBdEhEXnMBz1YN0XeBkyjHaYgAjIupJKN7hwbSet3KeQ
jM1quEkC9cc0zM9WI9GKR3AInFV7rKpyVd2G20rTX8K8ffr+8zlXTVNFOzb6JgxxluMriWOoVaDe
ChnD3j/JhSimQZ0yMREH6iWI01ncEVprFowDRpe2ujj51FhvMoTFwUjTqCIP0OcTaYsvbdGOFJoe
UXkZAvcJvP4jHn5ZdFHcKn2j+noLuRLSVskIWRuoZV4awgKeGq45XJPi6P5GTq1tTGJURtFqVB+R
L1h9/7DPnvtf735xBNRZZ4RIYAOBcvZaux6ZZZNCr9ihVF+GdJjQixqr05i/X1j4XE4Kn05gNU1s
fY1FOVWl1dBDKPuMyT2GtATJxPPn2K36tVV+iK+XGdX3i362QP947F8WFXvvy4EnF1Js2hPvugzX
5riHAuYpyVupvUvarV6fkqIBXImeTJreILLlMtV3w8wh5PQbmVkpps/ekGAtHHa3XZdScNY3gjU0
tKiP4W/RpshO5KcmbVz1hwM0Jh2OdXxDrg3UNS30T0U8MC5G9lA42io2vcn3PYGYHijmAJS4wMMM
eG2j/9fUHqb2rpPkW8kh75MvPP+zR79oOggrAhPxht+fBLPsuI2FUkVtnzBnCAb0hveFcpAuSoKe
f9H/rrR40XEJ5SM32WEBrFD7UBTvAixkNisHJxaio7J1QL98/6LPjqE/Wzn/fXuLFw2wJwghu9GA
Bsf6jwLg6HtsadOiiMgeQKvAkeyDowqVb+ieLyqhXni+xqIDnoMP6VpBHgeIESb6Om9+Col+OqeA
Xi7c7PknbFlCDsQUIIzf3yUwxtaIU/INFCNJbyQdoeb9nT1voHhcxGl+fph/fkP/rrZ4n/T8Z1lT
+HA1DpIJTXkn/6GntIcyaWWCTuf8WIX6VTI8FX3kaXm2j1P9JBkOehOvUi1hgaZs+Q5XKsyqYijA
PbdepOAZw2HavU35e09XCWQaaYhQNIAq7Ms0n0HSzdm1Qn9TDY2tOGJ7yjHR1Ko5YatsjlaVecSR
dSOQBU3rXOlz4h1BxV3Pg89w21pNjLa6vIecrO3ppgdytqMy05MPGG8Mgi4xu88fLfa/j2qxC4O4
HP0h4iPrGVOBLVKqbUMZyCiGY4x6s5CeKvNCA+lsrvvvmsvjc6jnQRoL1pzDBwAQfNi0+wR1E854
f6GzcDaH+7LWoldFC9oekoqsnry67CRPpxMFrv0ineZsSuAowsLWweh5ibHR0pgPZwRg32jH3AYv
y1AEN8biI46gC5tvFzvCZ1nfeLD9Z8XF+SwZsdGZkOJvx4khs77WMcJ5Ix/jXIztTaS9iIwsrcot
CRXwS52mAj0gkKAu9A9iKE7ftXVrsjm//9bPPnGBa2XCAXftc8d9OcCCiTpddkp4RYIXP69SxnvI
LlxU2zy7izieaQngToW79u8hpdB7q3ZCmu+j+gyF4ROcKWG0S19HjHZUxs9AlQ18cJs34Dy5vgdh
FWWTUL3Tuesgv6SmfemKFm8kD9qSmRdX5NhblDg4RugCEFK5/YuNxbMDATLQ/9z+IityQjOpC41p
R6p+9LRwdNCKPbx+DE88ZbRc1x5+IR8t+orfv180zHiyi/AKjZ45gGEoCq3NxdKD1aAqJsgk5CLU
qbznqrytXGfVNH9VNPWzAQV+x9gayexlVrFqrdoLjftk8sxibaQPgfw2IwdoM0Fvd/L0w1dxCnbW
VfESa8+Tsu3NvU2vvnES0sxwY0D1jFQFJmu0CczGswHdyAESlg1qWdjOKZKy1dvUHbuDHqcINpxa
RdoUlvPY+HjcNU/KoG+7CR0m+brPH4r+Gvo+rcN1k1/VdKDbfsAjL8ewFs3UAK8pSV1ZjNatGbQu
2gjmTeH8MlC9oK+tts8JXBC4qZuoe9V8ePsV6kSYkVlDuxKALXTDEU4+TPLjrKp3ZfhhJ69SmHl9
ulXsg2jtxdBtOYG2MMA2gz7eiL/ZVQnsXmC1Rn2DueFhzEJE4hAPAfQTOX/TnRapZiWBMUJBak7y
XRzhNwwIN+qOJL/OJQ3JM/GMQQLCbLxlXvWSMORXtRnJKiVOP4M0CB/0wiHl86boZhqqK5FJXgyh
5/fVlzUXTYA4l4egjlkTLKpsHUT8KtFocNCQAeFhJydBINGI39INWOKxH7zvd/bZewY/ZwAQt2z8
yH+PKKASpaxSmbFZ7TW+MFH6PNRvcH2IYGICdJlCfq7GAv+GXoyMEJ5BKfn7inVvR30SQH5lxcEe
VvxG7yDlVdPkVZqj347CKiDTSEW7Dy03rk0Tf4LyAiTvTOD67TIWH3Q2QPuwxn/q2RgtGe1U4KUR
rqktabV9/5DPtZ7IAVV0e6iq0PVeZByqaqXDVJEKdpQvtoD9YK6qHmlsMz9l4AfyEGdFaEQ5VG/+
z1xNK9gmpXHJHeLMXX+9kD8QIDidhYnCAcp288HglttsQrgG/ZwEb6af39/2+cUE1JViRof79/ub
HiFKVL5JzEzmPT3TFhwcg6cUuzmaMRfbs4xN/ozR3Ny/64k//3IKJ1XeFaHJWdRp+W5kKq31mUfD
ZoqHTTHhYyncPTK0bMxNHD/Z+e1QfczRq9YiN0aHCg9uTTSOmdIBCaYogS59K/QMouCHrQh70dpr
pn7Vd5EwbSgH2OHRmw5gLAXHcFJGx0MYzjYlDxszr2kAZh7leNoy/HGnrAQWX6zsAnUVjPbCu1Tu
vaaMt4NtXElId+thfxXn/pUNELAWrdi3agroD+VuEDgbTZcOow/7eDqBdZeGJ8V65oyv8cjEn3bl
jPfgtNBPgN5bjtqtmYP2JJRaDGZpqYbCKZLdZ5XGbjSI/HQawZpYjOdC/jafew3lj/y3N1+rezA2
2PNoXh3i1CRf6xQAMeUZXwUpFXY7LlMx0QIkzjOhoxkxykchfCarzZUWrzG2WjGQYgCq9pgfhuXK
kh+i9KpT3mq5XGtBu6oa3xv9q9b6mHSZEuK5bp67XvVySB7xm5H9FBMhFBo2LbMVkbokjMuDt1l7
1WXLG4vR/T9sVKFmoZLI/ikt1QeTn7ZIptwmGUdgfdT1a0ffc2c5hHCN4fj3y52r1UwU8PgsSOPo
Ry9ijzE08FUhL4rEueG0E70FAWqQGb8jCAPMp2XSj5RHqzR4btMW9v3t7MePmc1hb4O/m7ubaRz/
TqDuk2yiI0PunQRvpLgN7p7MNlEPJ+UXr7VG45ngypscG0YyNDahawiyW4jGHlwUwbQJa5Cm/hUy
SeVJ9nN8Gxnq66ehHXbCc2DARMAe3iUkk3o/A+JwbY7xqpJRJP0lGICOnN6iVvj9UzpTqpucSUyg
8KIWGtK/f82zUqbMQKQQVVS+HWVf4kwCQZcv4DIP8Ex299taizlIYeWSqnaQSTXt19iBHJZcDiNi
Mz0JNZlX26A4OdoreS2F6fe3qZxrivy2+CIFUKauLAsb7h/qSbEE4YYTf1KtTeFEV4KBBfmXPlOR
V5CDih3/MxqiH3L+QfXcjKhwEBbgL9XFXjNrDwbIas4zj5KdSsGNkHG04Pk1kukKZS9BrSqF3hjQ
SHiG89B7kzOu1eAm6q5tK17FcXkVMwIpENRnvCVkUvi80zHzlOB1gkxf7Zr8UU3n29Bzin4lhVDM
7b/svN9lHZebuQn1mMOIb25CwYaF+Zvlb73Wb8hfBFCkUd4RoIV9Ff5E8MiKqFEjx0V7AmqYGPj2
/clPks08ngZl2EvOPovB0eKchKBsQPInMmk7ccWgm4Ei/yoUSTq+HkOxNkRaNatcMVwAKawRiXA5
svCdnW08EATUYPjkxwmKdw7srm7VNZNVEeKq9j1FENdy8M2Quw3rhhRy37/rcwcUDBAFyqlBJrA8
ffU5Dvik4O3mndA/onXCHILjn9B6MZk9U5IyqEQUCM08QXBYHL6JGQX9ONrhrZAttfZASxki/l/6
aciiArLjv/FbW87UiJqKFYbG5ypm+QET2VY/7Bzhpgvp2rmZNGvoFn6JjmWy1O/hYHQ6abBmLRTz
B5K3FULDCm9Ry48cezJTNK23nwoCHVI1/q5qKswd+I5QnJY/wNsExZWPETiUPBuwGOeWClsOlZXK
DjY0Yj9nKN+/7KVzuc3kgium+yf0TmH+LIKKNPSOVdS8bSQWujg90GW1pV9pymYHpIDhSinf26Xo
C4aU5UKSrWSiP+vKuk0sD23WO2V23ELapojwzIJR7lefNBksffUyQOHow3+25htBSQTEYQM6kxuZ
NIU5YdetJGaWxUcT/xSNAjEOC3s0TfmMiBlUNZGOEwwI1AYaEESCij+UfhkMNaxaB2mdvA7YbUaw
VFTSHl11to4WbaOsXDcxdYlblTNsV4zMkvqm7jBSwH9Vm5DY49aM0LjQ0TpXNKBlDn3IRgsBiatF
mWLa9jAWqRwK4RYDnT/4XPOE1UgVlN6Ey14G6iy3ftBZRdQpHrdBzbd+kcJ19vuFTYbXLlLS+nIP
TkZrdsY0hLcIqYAAoNkRY1/NRljpnKkxtZuhnsS4Ur5SpF069ECQ9mJmO8TgyyEgSiQ43++ycz0R
nsy/17QoLaiW7NxpuSYGtmJSlB5DALWd84xjimtTYtFfH54sP8Rx7sKw4hPxsGiKfF172U2vg5Cj
yJ54HnxBaXBXhR+iMRL+ykgW1OmuGfp9Gzo7xiwShuSO/wHZGlF8du4ghGkrpPvgJvMcO/qvbWuu
QmmblCgGwrAxJf2GcK/7SK1Gq4RNPvQol+yN8AUPcliLHWMdNPJw89qNrbbLsqNcW9A+MK1uPqhf
s7j/BDxnESgwGpQY+6GqXE3Dp/uCVl54GucIbibtIVN4RBETnUXb1ezUciC7JhZSzgJlGyHMltd1
8YLRm93tB0G3jupr+mORBbWf2EXLTtdQdlbrzxHU9zvjXP709XIWn8yA7aaaah00fyHW8UyE4Dwn
mY4udj8v3rlIr74UXnYyalJZQew35W31XkvvwlXJp8w1jcaF7gjVgYfhJD+iMoXWQqlB+VDQbsL+
+/ubPvuFksQLgLKJ7MvilKiqGekEn5umug7Kd9MYHshBfPi2pg7G1dIvrHdulmDiqMes1gbFh93M
77duJFGiVjK3DugsHQ+W+q6H07Vw0emi9xFPdkMHG6VfUjc4+3ItzF3RtVGIRouzJYX1avTidJeG
RzUE/AtRoH5ss2urKC7F3jNzLBRP/l1rkZ+mKIPqseSEt4Pz0pTvhn47DFtNv7eLYzb/ouS42Oc/
+xY5PIVMuEFesdhPxogoOpX851mfIlML+ll5p+Smie9cjKCGeFZ/RLEvqy1eYRY0s9pN6GEgKbCr
4eAjsyCUu9OGDJgxpW/cEFvxc/Fqy74NJQhvIYYH2VuhIv4gd54m/ZSQ6myzFrMoZl9B6GElQaFi
O7to9FcIaRTpjZ506zYGwClk/+UVgVprYUvWwMjJu8PsXoPqFUTwlSAFVma3mehTCKQD8VCgkYQU
H6jN3N5VI/0atAvzvTARSaNnqjg6l5iexxfe/dkXIXYYPQoQ8MtendM5XVwmc3ibqVsBkYRltdIq
V0mST+kMYD7ff76fsr1/vIsvCy7eRdI1qhknKt9v/mGpPs41uEbI7zSLQI7O0kdSXAszStVQdmQC
4ONkmG5SBo8YQc+0e+6CFiv0uxEJVan4e6DLbQqOq/YranJYczqUf92l9t4FcgDC9Lqeq2trRtjm
2YaXDjBowiKr8O2rKmZ+8T5F4N+mK4G7qbIfofxDKJqTgI7+CexVir+KqazT8nasgLkX1z54Jy7V
QtWhGaF3QTLh1BnK16TOtyUaIXnT7LI6BsfleEyFYxbTEfGw0vJCXDobH748x0V8CIaSWdnIyZzI
TxKxOPqFZHRR7xP57+/f2Pn8g+ocADOaLupSi2gO1Rwm9RjedoqoaeBybET9iDgIzVT0UOjuKNaB
wuOyn8q5mwSkxvRR/NLURepjtYhAtz1L/2MoQgwUtJD6iETF9zf5GXCW25Lckz45Jyrzp8XjbFGx
0tQyIUQYJl9ut9J4qOWQruUkeqhmfyP03yjfW+QneK9owGjCktN/S4GbU4BoeBgAEONQ8uPrWJVc
oG8wSGw3tKq7rNmEQ4kmSApUei0MEWyKULM6OhC7dBvnXvPIZML1e6ScEYYTkGzwaUH61kJDs5V4
RaeqMpApYXKPzriQOhFbj+lNAUq4EohYfqfLl1k+aPDdbGob8zOJvqMCp/hM/eHeN9Z22a9QdnKG
X4DAVop2Jab4I3VERuegYlMD602nYKOl1qdfyYCsNZGxae1ruks8deEcIQRf0kvinOfGJNTMNgwy
BRrZH1hJRlR1pc9h+KlNJnfwSPhsCuBveetSdKpGsxoH0IRYrNA9G4OPy5cg8qU/9oAJ+A1vZc76
JcjYSabRCBiJ3Zb2fQAAEhlNZOvGvwvT1elp5oqAA4tAndHD/37/ndnogESFTS4OJEJp8PckIy9s
O8bfzLkZkmu6NpyHyMRMLf4Dx/+vhZYJvRKXhUXx6VDSQS441tm+BlKZnC5+Ubr4YhZP8+stLVmx
ZlOOttbZzk0k3Rq4mVqMjEdYlPhE+/T7ZtRIchQSY6XapIi+pDnKhgaI2Kju1qlM5yYfDibq4O08
ceje2cGDBhzVR9/FDwGbP6c0zqYepkntP9m+TMP+Dlu0ndrcOvSyQtVfZVmxzUvFTWbFw8XyRkPn
fyj2egl4odb8W6svTsUAWlPK9ykIy//1k6YzwLwNfwHQQUtpP3NImS7Q4RM+QVZwl9G4QCAa4LFy
sd18Lj23ic8q9AEUov9QrTMUkLeGwLvkgAFwVhexKnxQW9Vl9sZ+gpJp1/LKZ+LW0FbgNZjpm9Kc
MuvNuPQlf+I2Fy+ei4EN6tCdwq93GUozdYTgSr+mEMwc1KtgKu+MZh8OEHMirBX8vdMJCTJ7p0Yf
BWGtcujZQFPv3roMFYF43DGsUvVfvKx5PErppS7d/+N5/XuJi4Q3NDUnyhvwM4qZbkpfQeBIXavD
yRpvgzpfRRkm3hC96oewGDYaMZKTbuo/UGIClw3Y6fudcu6EtQ1NFsre8Bt4Zr9//YWCq+GcMdaC
QI7+thiYxtZ+0FEj42NB494m7kEnvGb1C0ufaSIS6iCzmvis2sofgQcx3rAISP0le29Oe7+Aboly
6S7GtkpxNRCRiBg1P8JwY+klH++eS0Dr6vurOJOE2rQx2b9QqMQ2/v3+50yPGSTT+WtJuyP9CJkc
3LHQDY+a7UUg3bmj5rflFhvUSOsh9VtamnOwNqe3VCDjHnjm5N646eXNx3CAO9elg3Bw+P5O1TNR
0bZtGRNBnHXg3yxqdjmUK4pMytcZknoW9J7ap67ebNrpJgpepvDRanZJs7Lnaz/F+cDNu5cuXlva
q9VxuO+s6V6KHuegwVHKXqckADEyZ/nF4HV2S2LDgiMO/hKi9/T7K2lKPKpCGvy3tiqvZu2jq/FA
ISdACFW+BhdOHgZYh0n2tpXMC4fhuXkJUtzobwr9QsruRY1vxVoUx1r5WR1K3RYSctqCuror8Dyh
X8m1JELLLnyOBaAh00nULuzIs/dPya/KyBkiwKkv7p+ftvo8ZFT9QGj+i7PzWG4b29bwE6EKOUxB
MEKkJCrZmqBk2UbOGU9/P+gMjgWxxDq3Bx50uwlgY2PtFf4g38vpgQFErzHJQzZAV20kHUxjjgZX
bcgvPb0lzjK6kijC0lh2OFqtSItg8Fl6Mi8EWZiMdZi3aq+s/GzvKT7jm6UGdlvMsAqfVPz7PXoh
F5lXnXTEQAxNXs4wikiS0H9L6HLJ91XZ2fHY4IODvoiOisvu+2t9DT/WrLOKchpO2l8dZGGRVmIs
94LLGqfjbBbcWnvIf99f5esTfb7KYj9NuRT3lT8BsBlXKkTm/kh2Rf/4KkLhAnwRKgNSvpJpMRTA
meXzZ6PJZRQbSivM6RXbtEmyPaJgTpA0R89HlJs2kS8Nu7S+FdvHXthY4QvQDADZUdmHtlhkNxOD
YL8btyOy+3R2v1+Ij3f3+Wye7w9lUPpnmvkFsSzSvOxDlHtdhmFj5tud/prAe1WZ+YcoPBaF8OTD
O5BWlAeydfIt7iIzBFRj8ptCDfYjh8IwZPu4MVZzlgF1g5+YhxJhsiE+ERPO+Aw8bJUuvJVAhejI
0CVyuw9U/wkQWQhjteJ3YtUA3YkgxToK/PLKUy5fN9UDpSqMK01R4DcuiSVm7U3G2AqmS5MafSI1
cEsktUY+3yuon+W59XEhS1NRgxAxYdQW53bSZCamYaLp5qk74VCUom8YnRh0limJ5TUI6hxy/n13
89UMBUekuffJcb0ISaU3kLOUo+l2oF07ETzsNezQtSssDkYvMatoTLmCqLqy9Yycxffbb/m1L59g
sV5WWcy4ZcRVKZptQbgFiBYGBSKXypXc+wsc6+NKdE2ZzunIkS5jmCX0QyFlren60QMSsY54GPOt
IqRbsXgTpRcrQtopDjDS2ss3CFNON9kMNDWDKzvxwy3lyzsDF0U4nQm+y3lSPBlmmIi16faVshFw
aAoBVSZRNzOY20DfGCYdRTzobSF7ldOzak0A7J9VkZl8XO8tORjsXM/OUG+b4crm/VKgfawRbC+F
po5M82/xNqZM9aLcKk3XDHfiJFNX1Sujbk8GnZz85BG+ChkPHQx4whRWGjfe5+8lLqc9mFjmi1Gf
HzrfelUT7VBLu1Ki9qocUC8bVRW2+vRUYJbZp3abzGqQzxQj2hp77DDsz1Y4niu9XQfTOjZTxwze
5EJFtCnZRJO2TqLiWU/l36zGbWT4V/bGheggI6QCQRTrHtw5FoeBgDit6RWt4WYI8svFadKOg5Uj
hH4Ijf/x3GGFP11qUdWrzAwtM20Ml7dd6UepPjGqSMaDeM3748KH9e+Fltt9YGo5VFXNMwlP+SCu
sgDfLlhQ14gVX9LX+YmAOHKEsGmIr/Pi/jMHqhWrHkY1M11NXg0ItgEyUamqA9Wi7fRsyQgamc8V
2notmJORU6z8W/R/icDiROP0h5m/GRRVoexya20aPmbR+yi+j0J75SV/od5+3CjxHyD3zGY0Fm95
UoQ+RCHKdIdyZwjpHajgzUCeHcUhrwIIrhQhD7EOood5e3b4Ldhis5VGgDQmdLgxRvZF2lByXYmA
F44MQtKM2OBsIsFb3Nc4JbGv5pXpZlFuT/JwFGbhpqTe9xhPBoaOmyADeit2sgxJZZ2mfPea6Ujw
0BGDLCt56sbaaHjght1rEiQ3ibYd8SnMu4Ay+6UT1Z0ypdsBHRYrT9apoM3Zs4b+KIFPpXnXYZkV
vvBmJJok6AkpWmrXYu00OsSJoNzvC0FZt4OwHlQEr5sAzNncs2kdAdxjtSu05CgkwVafy/XMWw9l
f0iUdN1N8qOKUJ0UCG9DMSEG+ebr0W1sxvVqkGuH9udO9+sfoJNuvl/RL5n6/KbxizQkhRCLcdUi
5fIKpYJWFBLGAEimegs2k8Hr9Ecbfxm+bCd1tPfaYcvC40Idoipdbf5fd0CRQM7HmbPUPQ27lFfe
+aYr1Gu/RaWkQFpQ3qDnJTwH6V7DJxrRblQwy+H5+0t/kIoW5wsPP2vWIEBn0j79/D3GodpbyYD7
y6TF+970RscE1zQGMjjUF7329mKsO7OHatSemiGzGSjYPiqLhRbmdlSHoP4M3aWj7htoot5+f3df
OK68mtnA0ZwVYZWv8iedWvfoHYmG2w8MCprjYJYOQwQkIVck++zXwOzvB9JQ4Wr9No/iFwsz6/jw
Dw3luZD7vDCsWN0CBtDnSwfBllNlLDZJ84BT4fyhyN6R1kKuldd244UUiuuaUJjmJ6eA+3zdeMiK
NDNgVwjWIZObFQOTCT/hEV1MbTjLcANBYRL8yEvmDDGKmOe+fb/sF0KMyTPLszMdkFdxceoEhtUN
SmNqLiZt6BQJUKJy9a/gtNFt8D9LLvCKySB43BlqrygfnbZ/DoQpFfIoGjXNneOWKXV2ojzDCix0
A4QKwgqohMs0OAI3q0IaSfe4ys/mbfj4HdTh/P2DXzjZGYoj4cQHYWkAsj6vvW/qrelZhuaq0QNo
dFL/QTsE5XM1XuuaXXrLuAQTvxENA4G3uFLs9T2A/1BzPapIKQjcsCv21SS8GP6rVvCOcc+IEXHA
ZrL0FLsyxbUCy5rU5+n7R/4oKBf7HK0qyluVlpaOQ9vnZ8apzlJ6RLPcoZGYMkYrmp5rqcx/zOcL
lnsMnrBb3FQS89L6bU7xZE1wNe9NGYJN7uOOk3GokAHxEXr0WEjJLMeS6XgiAIabgVN540kE51IX
6J4iAxqvrBKRTTNCl1ez9mywIs+Jub80rVqp1rmto0dhVPaBpW8H5Ex5BW3uO6Ofok6MJ0P2Op8o
Axvgdt6ZQqY+VJ2yLkCSh3lv2IY84piOb4WcH/WyPZVFflNabwCN4KU7Ej5dPSr2ipQ4fi1sZNAY
w7kX/HvkDe2Qx/Przuki1It9uO234N8TFn4Km/vUevx+7S8FXxaeZVfpnqrSUg2wqkpB9IdendM7
oam3BlKSdYFboZw7Y74C/zQT0qN2NtjbyoD2cN+yoxyX+Om9gCAy2x1GR+kaYmXZYuSTtCydvhEu
naRpyxDUQAYlzHeqyzdAc20zJNVWTMz190+vznv8886TSV+gKRJpRMAji0g3JVYX5UOkzmEmGvQX
ywvv9RyyMcjQsFF3fZG6Jq/JSLO1qIFIDqdmI+WvMyK+RLou7J2maLd8KoNi4kmi3cyZmB+KTh1u
PRnVzPLQej3+XmvNw+KMTaeq06roz15yE2jjukjQyFXidTKVt01WZnRXmtuhIn2qh9ukLdDZujY4
+Kixlw8ty4g1zUp0kMiUz5+blEa6mnud4sI2ofeRMtaPcsREZspcEtrUTF4b31kpAydUezWkb8Pu
GNTNUaoOig7IU99m0ltlEjWMU4mCnt6o56rw0RoJNjFUbS3pdv6mx1VkTPW1iGNCMyi2lJwwFzio
6dXRw4fcy5cnUpmwq6KJRM0yeeG77vRMSJU5Ufaiyg7EbK+Ywk6LUT5GVlMO0EunJQ+HuYn8TaGZ
j2I6rEZcjRsL/3GUkXNpZgs4Zq0DnSiV333/iBzUWNt0KB4nyA2m6tmqHPwWxhDGrr6PtGLvx4I7
UChEAjD1bDUo/l+zSrZmLz2pA5pe7X7KhJsUuWdN6bcaxzYpQyUjf8zlJi3YRiq2UGhW9D1kh0Cn
x/M7LOiZKisVce5SCvcBxs9la0cOx8/UP3faUx8OYIr/zBeJxepUGtWmjAtHkotV4nXbtvW2kJsD
665DD0PuaQkQSUTzdUTeZUB/LYytA5wne4iardZj3MEQeuQBx1hfN9suo8PXgoL0dUjnzBgD4yd6
oegd97Yk7MMq33kSN57fICP5i3llHoAjskqnVAt3bgxoRunE1r3P30/aY2BG98UfqrD3kCFmIEsi
RXh/iLNgP/TkktZdCI9w/ld115w0if6hAVioBcDbhsfCTEAa0LwbEVfHLtwa7iRfvDNzR0oGQlSw
m6LkhxYBZFHTVa4VG6sT1oEfzno5OxXj1e/jhTJ/GsuNpqG8gl/PHJmWTX0sReVwgsrsxvUvo232
gwTuK0gZAh+sFOjgvRX8ErNfsvCg6bdeWNlt+osJLoTZ99JHGgS/MoHBZaydpfgQgwZWq0dTAxR6
VNtNZ2zL9m5Q3NF3Y2Vt1ZvimprTl7km+myihs8GzUURvPdyronlYNKFHrZwtXkKkpWXn6HY6cPT
oP0tJDBgtFBipeAQ+mPMiklR60RnT2KHg4ykzY0atWjL+cFAO1v+LTSm/f0CX6jNP9/fop/TJ0LO
cFiVXawlg6RaZ9Nfa8huZBMNcPN20k3kOjElF9/MliKgvUdjxc8sOzPF247EvKjXkXIn9S+Gcp93
7tCBbQ53FsTc1IivHB5fRnD/WUvgRNBSydGNRdFmWHDKS1WSXdE4deqZIU/aoR0eNtuEoAk2OA9O
DVrNAB9VyDKlfqUzc6ExNy/Wf29gkTdlihIMssANoLgK2Owxq3Yz6gs/BquOIG0DNp9BxR0mqS8d
cha4aa1MfdoI7fvUqk4Clr8pb+qxvVJMfgEiKXBHYYtSPzB2MqCSfD5hKtxwwiEmHotbxj03Ro9p
wGqMjlOKCcIxPKElxXi2NR0mtMNNeOIzTwKnku1ir5dYFYSEmjdvuu3R04JDcatWG/6jech+M05t
/ZW5T4VNfAxeyLc6G5hyueFwPYnFMd4bvVMluxJJkXaF2rqCZc1NkD4M08qUndzpzqhxyv62VlaQ
ysN9yu+OblTbyrMqHL16F4jrZrIxXpywxHtoNo0MZXALeQdDEqcUHShKZr1q3e83PgJvl0ILqgFz
Fmbyic7p+j9FiFgMUquKkeIq0bjWp2FVj7SnMnNVJw+6ulXu4sl3cgaZaOLY4tDb07ALjLs0+jla
J3yfxbBcaXiz4CruRfIBm0ysAbA1MAq61E5TRyiKZbDo8eR00XxBKmxaJU1vW+OLKdHGGchbWGxs
t3BH/GtpwpqR6sqTbxk82YoFkAthBll05FS6h4l9FErByZQQcXp4gFmNHgDoovpnRkQcmmHjJ2sL
qG/G+XJTzUjMWtBWRgephcxkpXoao6XfUoa0inLWOLaj+MVvi1UwqE5tvheZqyvPs0xj4h/H8CwY
L7GKStvcU6Yl4p2a7NB0N7XkRM+BdeoEUtRwQCJTs6NZw61/qSFMFf0zTPFQd6LhvR0BMeoveM8n
+lEpyp3FApX1H135qWnn2NQ26izALZaQSiOnlsS9X0ZbvdL3ounvLVG7QTCOPlZgJE5cm6s+WyEw
vQlRJOjku5gxRjPGCPTHqy456k299wRj7afpVtA93G0nO80guaYvuZDDeREcTePUaO4z61asb2qy
QnRGORg41qriR5dgjyCkmMZjb6EP5JnaKgPQPKa3I6bhQiaus6rbCOYjFJg1ZXnyPk7eShag/Fbw
fcUfEw+hesZaF6NDlXiHang3R309WuXJK/pbXRzsJOh3eZrfeIiC/iimN618FiWnDIqVmp27/i0N
7rIWK7HwycpcqXMKKHdqvGqkVSaJTmIlThluc5UTO/+ZBYMtT04enz3abDl2MAGZRszJ16nmS1b8
VvK9Ej9Z+P7yk3p+w0TBgYtTCzuJbxtlJfNRSXYtCoZ+zJ5odrW6i8cbZp4rLc4RoTvU5V5sD2EN
7/2nGljrtHYE2vSi8jQ2a4D9qyoPwVHdTXiPyDctpL8iuM85wKox2qrgCE3YbHTVROxegsFhWm6r
4kkUx1UdYBshIyJ4aLNHajw7qCZoiKzl+DYavyZ1duTwj6Uunfwks6v0RS+d5G+VPtTNLuif9Hab
l7edmmNWAfj7J5DeIPijVW9V69NctHCA5/uafSgAASe7sdh6lht05974pRvbkK5nHEMIs+g7iK09
uzhr6savbnUFcasbSelg8fzN4EebdwJedJqwi8WjBnHZ+qV1ztQZoFyoPZ8G+dEwkdF5yLJ3oT3W
067ybA3KT4F3QHPUpxXGvnF9Y6rbKfyN1Kwtgspsut33oYyG5YVQhiqYRW2A2vUXul2h0FE1S0F2
06rcZZFwF1TRKiawa7xbCD92bwmuLrbIdphrWFhRSF0OKdKKrHVP+dEDFojktdLXdqZjYDc+9G1L
zR+6FVOnDlScnjZ3mYL89wC8qFNWZok9WHpK13R3qKvbXZ2UN5oRHfuhvA3IKMcKcfTsBHeSaC6s
pLpmsUVHypq7UmxWcixiU1ydI+msyfMHigFBLNhB+NhL8a0vgx3QV554Ro0Br/Vy5QVbXxLdNCNU
1DmuHyBc/ZMo3GvW6Eq1hER6sBaDnz7QAw01yKREPwocvTx7Gg/DRrRee+xggww7lUfL/9Oarzy7
if2vagorXY/3Q8bX2nCuBRkGS8PK8u+L8G+Svk+16DCIXhlBvBL1x6kZVyyWo4XpAWX0vWFetQaZ
c65l0qvTiQKYh1wTE/fPJxPa9n5VIb3iyoGKJ8WvKQZPYcokjwizaHMJOcSmjYVAm9D6D7O3WhVW
0F1p+PKyrrkN/8c39sv90CynLQimB+Pkxf340gj7mxxRLPubRp42AUWpyTcbiHdIic2TQN74nJR1
pdO1GswtpEroZFtZ7cjCuI5H3P9qiqL61LR4+hXkkvM8RZVu63PFvLAaLSdh3tCS9QZ5aSeOJOHn
h/9L0MzuhQHyyk90RXt9QP7joROETYm0QGK8tsp9pBKzCvyZUDhjhMtnP63DSLtD+28VJLCNBbcY
b6gPQU/h4Gy8j1q+tcqDF9E0wkfGwzi96vCziWWsuDGdEjz4OSUXojuZKfdGNB0SPcY/2zd3aiXs
Z+lQuci2/dTbMmp4A4wEgWNGzRDzx4a5kn9w6NKleglgjTfxS5Lu/cZp0+cue6zS6jacHo1c2WRG
vVaQ0GnFwB75/9uEinegUon4fEBaAzat1cQOFXk7kTa1icJAgCTJetKBmQlXVUD0i3Hknxe9aFT0
7TQlPXwPN1dFB9aaXWTFbuiRCkOcw9saeBx1RBM/LNzAx0es15xgkrelERwLbaVnhzD5W8jZfjab
kJt+I3n3ffrHUnG0FCcO1cLOES+SJYzoX/LpziDRER9EhHZJWYpnI8Eg89ThUqL8qdK1j49UU9IQ
jrdhdtvL1jmLD71/1xT5Wky6rRI1KzMqt7F5TjkDJ1TiRI7LPtjmI9vLQhvIjDdmSdsRfbtx3H8f
db8wj+dqBN8S1QCArZhfuFaWmBbiKIyyiz79oD3ppEFanWGPe5LCpwY9hKphCB6B5wG6HwiPQU6e
os++VSt1UGDHv/rhAZ40WiLYI5yClFb3KG0ikrKIArDKIoLyNS2jiyXMv3e9qPdCK/d0Y+plN6CV
K0lEVr9fFQ3thD44JzIQ6NxJmc2RuNhFV28UgylPRu81ll1P+w2XSeMAtUXOgFrdfr+kX+i8LCmu
eyAeaJKrYFUWgU+r5FEv4Pq4GljWepuF6toXf8hguXtvsMsQhnJBbsyXr44ZJruB4xfCqvPOcnsN
Tvi1OvhozwJExioSUPKi1ozGutRDQZTcyNxGvMcMTHlzKglakFfS6fz9k8/Tlc8Rdr6aJgFYlQB/
L20A5TSoPE1oJReS9YyOUrNDoR/mnrcVt5th3FaxdqVm/EJRpGaEO0E7VkGDBxzxYuKTc/yERVNJ
rjGcGuGI16KK733uv9cCgEn/xFVl2uLfP+jlq0J9hjJDoqIsNeTDUme+1ufS3P4GYw6sDDe+k5Lu
shENaxrcIBB849pk/9L6AhNmyGaZMECXHVhPI9YLpSnObecxX2eBtptn2C1yJ6Y/OmP/HPXGtQWe
d+vypcJ84kGtuYFlLhbYp4PWhl4pzVM9FliJqIRfxeG+RgvN7HYWD0yLglFjHb+M4tpjsPH9Yn/t
6SuzwhKYPYtD3dAXc15PjyaULGrJpeXEdmJ8qV0d5X0dn32+xvwd/VNFx7U4ZnXeSG4t8JUwSkkH
f53heRCd+tD1rbMmgcNltI1Xj0YeOE02qHQf4y8mfGHx8P0TX2gRcTsM2eiB4DOGaM/n22FUpYRj
o4nz9iJfSCyMp+kCAxazk1890y62WFkh6U3rbeh3XXilrXBxfzM5xlvcJJDBUv18A63V6IlcZ9KM
7osHGGHem/AxUpzawrkxlefWvP/+mT/Q9ot9ZszyITIHEdYMyx5pL4xTlOaD5Ip0Oqu5LartxUDH
sISaejgOab7pKvUJLfVWKA492UwhdE+yPveXVyK+nFFCjWgmgh0p3T4H4FQBfgvk9kVJ/0DTQ7Yc
aeMy3nR9cohY0bh7mOfvtao9hsFrKw70n9OzzltGzdxjDKjW2yoZntKm/AVFAW8S7smQ95YQrH0v
RFYGWzTLHikHv1+KS6/fgBgMJW+GdYCs+Lz6aR6msdXzyYldu8r2Qv4IP0LVHApzRop09yntRN9R
syN1wffXvnBgzCxA5nqaYYEgXbz4MMuTAZEZQjizW976nKWPZ8CXDqXuVUzVtastTsqq85K2kwmj
oEfwTWZqneFoGbyl1r1YvHz/ZF90qTgpDBnYECIbBG1x6UjQBGlfmy17umzOsp/c5+K4m9N/ydQP
VZUDLmcKkb1r+g8jHO7N8TAIOPVi6OoJTGXNXTN5f0UR43Yl+lGp6THtjVOrTkdviH4mFmD4bDVp
iQNlB1Hu2LuZt581owGZ52mAq3zailoU7uQ0nAcZLlCMkMFepunnSTL+Ct5DM1YPvagw+mPMEam7
GQDYmlDvoYXVdXrqMjQy8QvNzG4djWD2OMazM5PiTeANu6uYggsYFgU6IpgCSKGgSZc0LqsYQmGy
IsnN0ttMOyMmjGGCxInjl+pB0Dc0NHM92KqMYr5/Vxf6+VxZA18AqAkw+ZIqkrVjqoR9gAVuKKKl
ZP6krMMRkx6T1tH0oroJ6HWJwT4qd3F+NuX3BqXvQDNtQckRUbqD2b2D63WTNMZuiMbbVH8iH9Mx
TW8aJ4mvaX9f2sh8LajW4kGNW9diI5cZjYu4VURXjHbUtxlGD8Xa7FaAr7PpSn554awiU0dnkROR
JVquTSvGlVXpXIvDgc+zDV1c/9pqPV6jDlyY+vAW/rnSIhgIvtyis8SVenzVZpHvyglNVLHA9vjY
22rTnUnbpWGyL1DQ6sqD51C/iyk+pGGwy+hn9FRdSvYejTsrflas5++3yeVVR8ufOQrSdvpiDM80
IROjSRZdw9yy5CD7qMKo7oppez2r/1pVshgMvpWZRABTdn4t/6QItaTmfW30ops/DwquHE6njPYG
TGFU/C3z+7levJJOf+ya5ZEIvgjYDl+gJi/lN4Q8npTUmkQ3tu7i6CDw2U8pnf2RnE+of3ngB2CB
7lNUGqDqZtPgKIPgeMUpjA4Nw852g1TZL0GPn8K+O89ZPzeqTfEJ4PH++1dxKWMwSFlUUBXcKQYL
n5enCuMgV1pCeUlD0m/NDdhLEFBkT5KFh5mCCLpOi67IVlcufOm9UHIo0E2ZTDLJ/3zhEiNDEWgo
XbU59abJxlUZehdvAy7HOY7eQJtrNNCvpUgyv7t8ObNcMholZMbggj9f16rCzpjylMJDec5ibeAZ
j0zaB+ZAvcx4olzB4F57EniYUd7n1yTXLy74v9dfLHg5jxBNM5bctvmVyq8gBMjIuymj3/Ok0IMY
D0ndXYvLl2KPBrZvJmwaX+GeplpNViWEvOWB5jlNbbpdUawh0xnamhRwxmG4DvV15vln6L51B139
mSgesqS/A+PVr38b8m00CbaYF7Q+/VUE7GpKkUXGImgUol0v4EHWj1fu++JtW8QD2ElzIbz4dpNA
bcHJEsioyDGewK5PK12smEZaxVe247zsy22BXS/0Iio1mCqL7WgmQy+1Dd9sFjEoavuN4OEhU2s3
5RvC0q9BWd1LffTTHGj0Mqrvx2EzeQhJpdZ2jp11svn+hi7eD98kmSlJNcfF523aVlrv6Sphq/Oq
7QSHr3xGR0yJ/h9IYIUtwVz5Qw5OlBcXUjrVkso6I1gpxW0hlvAjEVLLE6gl9xjLl2a1G9R0nUrq
vgbeoyIN8/2TXnrJYIEtHQ4a+coyEGRGYkK+trgBnIeKE9h7DmAhuL+atV7Mi1A7ZoLPrJojeA4N
/xwFitalat+IHyewTlOYuExhaqGAJt0LuDRHf7mmdq3pdem0+/eqi9MY5YhMKCPGB3H+R0zWkuLb
iByDNAPhKmXv3y/mBRYR/IF/nnGR0eQZtl4+NnlIZ54NOjgeVeDgxU4bvwTws2f3loDyuAPtTaWk
UDcdqIhnXG9eXENMXArxmOQiOoa+tIl91+f1blUvrAehFl2fIQsT/Yk8ZLrPwNkOw5rkpwmZL54H
f/f9GlzcUP9cdhHhG+QZ6oj3PG8oChT4+zw24snJNUjItQstQnkuCGqeGFxoUtYiSR2qn+hAhMfr
Js6X9hBbFroANR7NhUUzx6uiegwkrqRmbtXc91XmdNm48maUFL3JvuwZvTxCzqqAhsTRW5Ia2POe
0vGm6u7NuFpTnlyJmJceHqM4pNIpz+CrLFYZ0qhflV5KXpW6HXR04wgxBdKXd3UbXWifQbcFrTkf
14CZFqFZCIUUdRuuBCjd8oDlT1gddStQ251Rf0C20Y+Qw3tVOfEh1+FbW4pgggumN40NhpDW7bmL
rxT7F98I9fbcL56RYYvHFxnqKz0hbb6p+fGzpzSaOZtidbiO/Jk/lOXhNMdHYDYSzrXLBqIQT/rY
tZ3oNmq1ntltYh1utHzYkMa32TmNftVB7I4B+SSdkTlhnLUXrqUuF5Ck+HtAF6Gfp0BPWra3mlAV
lEkbRDcof1RNuBXjBqSj5EzCsM7J4rwSAGXHkJq5J+jIwU6ZxFSZvJtsOpCMwHxavHPcaRhMxSaw
6Kp+jCbFNlARm+NSCsyCXEyJHuDdxhhSJG1kzxQ7prT7mYCpgPj6Plh8oa7TXsDkS6W5ADyOj2vR
ai/NPInUMfgoRuYWlqneK8NfPX/jW2YvKdHLHD3KZ1p3vQyORq2c7+9AvXDU814hXOLSTs9OXISR
WsiSzJKBAjFj3xk0wJqWrsCkO6rkOxmmPCKJV9D8UHMojSkalIm1jfv3KMtRuz7kGQ4QcnTCxXDN
SKdI/yrJg5lam1QT6C8kwMDqzRQA8JcASSHU1tKHNDNtPxQPHZBXkm9+ZGj2BGQZRbsodlSstQ35
GGe2DOBukH4zaqT9caX0uFQm8dwIzVAJMgtYtssSVYhRkwsVV8cNN4sGd8A9xVQeI+FW0Rp7bNNN
WanAmgxnFpKCIc7UGdM7ZpU1OBT6T3YmIvBgtMCGdhpD8kTAyDWVOPAobb34SqJyaatwwwYSjmjj
sFsWqRI9iWnQEl+ZGbojiV9S7EK8S85KC/YDESt6laRZK79ntgg3j3FzMG6/3ywXAPxzEPjvPSxy
GCuRO0HP2SyjnNkKk+xe6J0iKjnTYU2B5w4qEL14hEhjvK7xCdCIEbWfocB7KuYhGuqm1TEP6GmZ
oH1A8H5/gxxKX4OVJesWWrRweQz+/HzqR6NXKQXsJrdFBa+mJ990ey18SI37CD5B2f/2irsZxlBV
4bZAIkuSXzIsx4N9XRmnHh6aku0l3/Wi2A5i+rTj1oRfkQObFsB33sfZPsl++vGLOP1SfP6U6aXf
maAuaHjVhmkXcm+X8AztSXxOrZOnd3bIYAColQADEHjdpD0nHlzJn0n0hP5/Ep37/uhP94N4Soe9
Zz4JzSmAxVGHtKRvUnUrj04VPqnM4xMD6Pf0RxpcT/wJLxB1tXJMSFvdhqFpevaGJ79ubaZ6tjYG
G3FQNgNIsj+DeCOH3rqkC9Mlj/0423/vZyFAEbB2qhxxbMjP1qjhOIs8SuYW5GMAOxlW5wgxBQ/p
HDDTGvcy47a6qyVpFyHeJ8TnSqBz2aG0GNNi1BCThbL0s1IeC28tczx0yTqkzDPBoGRadJByFZX+
HimyCOOz3pmG8BjK8o0v78b0pVJ288xv0oFU+qB5hCqgmZ9vg6FyMlANcd/dCdz6kINBs/aRp238
CfgfguaGWRxUAAKV+tMMDVBa4G0Axw4knxhXrlNx2Brxu3FN+/ijOFkcjFA58EgwoI3MZ/HnvdZV
taa0ocUUnOAWebcTIFCDMwawE9lIz4i2BxLWY5Y4CBjINT/TBC1qanwh3Pq4hTY10vAeVEPhvQJG
3qFW/f3ncCFNwLIWUwX6XEBklzFuKGpFTUEtuJn+C311vkUqji4FcRFsr+ajFxIl1gKO7sxuQfV3
kSghJht0TCFld/BU0Mj3MFdGrNQ9pBbpZaNMpUrXGqh441z43BVQXJC50GKiXv38CmgblYw9Pdn1
NXGfAciGL015UXNOqtm7CCimFg/z2e216irUUgQuC6cBSdU3/se/z3PtvhKq2fklh6YrmHvVewjB
iGqlcGsl5spM+1MdE+nNAAUCqXlu2fSWmu3bKtzNQz9Zx89EU/BBHY51Fbya6XBX6yDXGfcZhrfO
vehejbpjmRrrJN8bQbI2uUVFfqP1IvVg7+GbFabjAyyiN0fuYcwdfG3dW/2LgI+W0FWbzvzRs5JR
mOwm4SYQEYEGTULHKvXDlTElO7EvPxwjjaeo8NcQD5120nBwxLOk0XdB8DgpvjOUsj3jBFVYlaZx
FqMW1hf9GLQJWivZYISzGoNzkVZbNTpVlbmvUVO0zOyAOfypTdrfXXNMAGNVOQ4FU7dGT/M/t52P
K4j6RpXekauIA4A2875X/iJiMJShYz6W3u+5zZ6D4ecvZNUfJa6PNQqQVe4BOt23WrZO9PI2BJih
j9WNDvSnFf8oY7TygUvLgrLiQHyM4j+eEf9maOIMyVukZdsSEwSWUTCjVSrjylFRijQ3Y7KBOdkD
6lZE0Ent3kdXsoTADhSGogzrm/7vFM3iVdcEQS5lU+TkEkk54rBfUBxiUgSR6nH89Lx9H5p31awL
gMxKrlw5i1E5u7T3mbDLqsp8Sl0WASF4bZDdHVA5Ib/rCsRXi9e+IVSDY38PJbTutT8VKprSaLjB
SFyUEpR7a7eD/4OhDUEgXoHBxcikhwge+Wsmxqt2jg6itjbIe72h+amDdBaxHUNa8f9Ie6/luJUk
XPeJEAFvbmHa0lO0NwiSouC976ffX3FOnKFaHewds2PNiBIdgEJVVmXmbw5Rtom7S0RVUL/Mr9Kb
FISU1MT71uoDCR+buFGDEBYnctMAHIHsVpvoOlYvVGvfpJc2HEVjabANRg9Y+1OaDjJZJXhCG2e4
xNVQaj8siN0AlpfVEcJNRP3vXsKzCOHCQCJOznm6qitwU8WLU+1UtfMkW7mITefRBgqjHz5TS8Ei
7sNASY8u03LYSiqunKmBOA+o3waktT+AEYQLUEW9l3TZCi0709f6+SJ2qstGhegPzTuKQV42VQWz
IbwsQ043ferPkoKzIjbZy2sfD78PNkhb7IUqyHfLZi5SdDkyGF25H0vQjAq/AQGVQeY/1H/MpuBA
xDaGOG5YQmbxMkdGdmDcg0FKqfZhEXo5VpgVuiCrdrUVer2lrBMlXanylUmXRia+WOXNZLwv9A9K
sIE60umCDnqoPhsE8CQDU7xiciUwiWX8JM0bSQ39sG13ivKA87svMGa6FdjFnaZt0ildD8ojECvP
AfgXD9qqk631CMS51SyvLgCGRwMn8XGjF/mVojMEJLtZeriJBNxSGoOyiV19xdJNDxAUEsXVjPaM
9MPJIzoHdJsjJ7sXrcS/g/vSSmOjGuC1kAqaSDSmYCh0T2SgJQR94VtV14dtNJmbIZuuBVtfxNAh
Gfbi48hN4X78YtofccSMvXY4hqJvULTnzEVP0Cm+ShEWB3PAF/80iXOZDkUeNgDLsgX+beYieEt1
3ZQCp34pGojl45Pt3LLlmg7yKaYnuH4CGtchJJGhwI+w/9qEMTHAMDnUdqBaGRMoDcyieRQdkKjC
CaO5Y8qcKSScaggILQigUDICJcAH/h5jA6ZDZLUEEVGqM9CbGl+JpyFjjBwERegxfBQku5/PJSe3
bXyWZUhhSDP9o1+YSpM8DWVPmJQr4HU2u9l6sAhJUxQYznzP3m2RgAnQb2N5DUDCRcWPmAPMwpbj
FC1lpQU5/ZqdGF8xcNhokHuGJtEeoNGsPGaRc3lwVK/sWxcmaQnQySgv9aohYxp8uPmu4Php42s2
lWu1I3pAP6wVbZVEh5tCvpHHp9pefNFLL6gYTmycvl0n/kKpvdI/poS8WA0GCBjnjT1Ondq+D85R
cUfPaE5WyPmIRK/r74QYRUurkA1lWC6Ry9K4XcrGcvlidBchhFc0EXr4RTZKAXBRsUX8+W3pYp0d
n3OFQgBJJ339f9hC1IbsPul5W+i0sM5jF0007oVmzSj5celwyh8ZnRK8drSWZ5LmQQ+oWGjggzn3
QY0QRSFdvcmnNzB2lPYFwnJKHznuGNiL5clynRnLa0soaQ6vcHYpN7qpXAZiyO3hd5t+OPGfJP91
sAtPsC3iYTy3nZ46SQKRoxZAyIERflQHya0cRm1fqnvIipEDLq6wHmbKa22ofiGpxSF2IMRnbIz9
cmnNILKryzI6h2I4medD8AOyJiOM94/Sfzkucp7QL9mnaowYS34xLpoP6ucLNe4UtwxaJdPBVx9V
rQ3oIydCI+OcicrJ5Ob7bRwFBnVqMyWOuI0cHkU+Gj4Yd7vkxKAoQmCRRsnIeSI+hLipvdyNy+Ia
1PBRbBKxC6H/ZhjWs3XT6xPR7PbnGamcqO0L0ARikzIx6x+bZedQm5XKst/XSrIe0AuPyxXYxsJR
sS83/RLPbuGQScdIK4oz25LypQdwvB6+X/2op5Jo2tyFkkk/s1gPk+ofmttcV6lRxb9gS41IJeOn
kvwnpDrao1oX60TPb8YoXqH+YA1qMHebkDTiOTIWX6sdX7Xwn6VsFFL7quI9p+cUWjbQxUGIFr3m
rbGm4CxTqTKrA/h8yjysLQHiX2J0E2KoeMUD/bKkyO+ZH3aOQSzZFh7mXuwI2cYlOMjSdYeuBLXi
ZU68Mhx9BJYla+ugm1TRcSM1zBHeImuYgETbteahTJUPSBI8C765rPdBoOPiaIFKMi1rnSrVpVwu
94IDNykKEboMtCzf6P1h22HALOgowN/RTvejSX40iRXid/SRvjEipghqZkAkLUjpEtaeiPb4ctkG
EbctONbR8j7p03okYoswSD5XC/Ux9S0mlaoPioHMwefPs0o1T53eqfF/wUJkDISOIu8S52Oup7w5
ldqy0GahoF2KUlpay/4hD2LpTk89oSwVqd2uA2YPcHltLJhQVpFnOqsxvxKpRl88IlJDnbrsU2g8
73M1eYifgkCdWstT0ydUx0RCWkmkKytjcVi/yJhDYcmBAB8G+EFpfoXmSCSF7crGj1Ioc091c6Gm
st8jBpGo1fOY6hdAalGu/NKei8Hd6ZPPTyWa+ThRMgnB0qBqLYjuzkh9FQwW6B8oflJvQktFAIuK
MwOthGpgjo+kBQCuh+ki1rwB7gjMdxVLkwbuOAyken7uy9kbx9ITlyg4xMbLfk5Sv7UvaysGxkbh
XxwiUDZo7TQYC3ZWVIkP4XU0KbuCg7sNuH6Ol8Cyd4dMATI73E56vBJtg1GXYIcJWZOMwn1INhe5
CxorcwR9sUPlQAtKLiJHUFOIQgdtuVNJiPsyMDLlJrKrr+qRYsLV0NAzmVRPH7hTRBhiIS9Tmhct
3WVMKg4AjRq0U+JRgfpGWW75NJduo4f4ousoYFzp8qtFYXKUuXoGbDcNdV+0DdKFXgv1wlule4ik
jFmqgVzgkHyZsw75MCDZkVHrEmWshClMLdJHof6XkPeKukuZamPOfdVatukhLwk5RbLURaem3r4I
/BOKq+9ZMaNzaKyEZP67kiloI4RPbP+y2T8ezN7DO1Ss6DqzEflv1yzaCSB32qCXxZlXITKUIbz/
StnMsJHjmp/QW3fKrkr1V5QZF1HvoNYNRTCBPtWRLvVLoPFd7wfNj+hYQT3I8QIhiLR6uFIjeVPJ
HKGSlxgJDnCeXpvAxrE3Trnmz8bZxAmJAJFfKzI3XNjWS46wjXE7dMtFqcrbvOsf6GQApTvYGitD
3ZH+zxLSd6umzyEulX5bdUE/DvtYEMlx5bMYdZECqvGq1n21izZJEl1nhzmwpWIryVC3i3AvSCfi
+JiXE/Nb/RDKE8y6NsL0RF6h5iUKtzkiYnO17Kp2PHOGPdWPgvyClhC8QxAbX+n5t35+UuWheYAR
v89GbVXRvadi2pkRHmsToj3mRZZ9Co6a/ta1tLcJsFR8DoQOijYNNExiH/KWvvosNH+sQ7cLk+yy
KpptBSqOu/9Po+0q6aONJmkIa49rG1k7RwHRLBQ4nLufo9+pUyeFfR2BGqqZ8nGyVVVZ2ANh+0Ls
mzS+wkHbJACj6Ceq2S13fKY2+Y+kPK0v0ACwS2jSazBgj7K7sU6QRSk4YBj49EwHnDdZz4pNUscA
AFz1QvRVtPtKGMslxVbtfhnepjGua7va6ejg/Pz4p+DTdBe5I/BoWCYfdzlh1+ngM0bIGcypIoGS
b9Cx0n51yy3ANDfWH2pYfDVJilJRVhmEINfPt3Ciu4Kss4AqmGw9BtjZv3MxGRjKaNa2stebxziV
d23cb+twcEcLejNY9W7k2KAA361+tz3FhqYBGqf5RpwFmf4mOBTkTUpquULuPKZ29vP9naAocX9k
4wCiUQ34B6+a9+EEQxQy1KwVuK/DAU+f8KHr55QQcq/T2WuBtnf1EIhTPXxVDzOCsgICIp/zaD+R
t9I0RbSYdpgMRutLFeLb6psy00Qxk9UHLhtzKpQewbKxtMTmWIIlg9Zydon8W3D7+5pHR2KjrWK7
b7lmOz3hwYUaJlghICwI4/080uq/BxGuBJaeygc5l2UfIS5aWws7deZ8y9MRP+eyDIpZ9cyOpLd/
X3K20bBAOCrxYujeyDj5lRVvVDyzqd25ba0SQ19qyLuSugrrbC1TrG0I4HkR+aFhbRIkmHg3Z+76
3xQK7SyYJwLIxkT5qud8eyeIAknSKI5PDg22nq7LEM0XoykLoL7aNM9spFD4t3BU3VyZYO0+ZvZ6
BCV8SP40evLcZ1fsrXJjbyFrrOWpvZFjHW0Gx0unc/neiZoNNwsUWoV4J3gTR0N8cKZ4lmJH2dsj
LOoi9UfDxJByXC2jts7Qt7VJcId2gbi/cPADm93s8sHaghZABu5DlLOxJhmb1heol+LGmpD7VamJ
W5hXzS+UXw9Zdps1A/485wpO/8ZqSic0nFCwpAFFhezvQFFAVsaKc1L2FEiQygjiVvGVsUYuL0Av
6Op/YTqxI6DWiaUTHD12vL8v6ESpU85KruyxTwzkN8dEVaPStqVjei3TSp5Q23jMnWZN+0CTX9GD
MiAp1FL6J+vtIFPK1c9T7cTmwQ05IOkQEBU+g0cjoJtJEVI3AmTO2fHg9IEpwBvG5VDiDJ5xNhVF
NcvwlUoo6+rBgridqsNlRjELUcD9MmJCdk7d/MQego2LCEdgJVgCx0eC2CB5j2eGCWi5YPfFUrSi
g9x2YKo5lYECQ7fTNLC2XN4RAfWcujyzq/7bhBMmrOBVEVe3GZijEFVpihJJB8iU0XAn6V9nEo5y
mYY0+eucXZ1/5BNrnq2KKAztC1n34wvmdWJ0SgMSSSALITWGgsOocQLiI8ukgSp+kBsaUqDAqsuM
MxLaZr7Sh+c2zxPBmcY27DPEAwQD7Sgpb1ozq5cC6OF/tCy7zPbNZIhdpvPKqSlVk9uY7aPQ2KSG
/tnZ3VM/Y+A1Yy0InqNHpaMMWsQIkyxfa7O9kytq+gaJdec3y8z3lJ66dLhmYj1z5q2dwE3q0EjQ
r5AJnyzro5ufl9Tga+Bt1clPm+vysMc/w5mFMGNNDcirUrcbPGV+gDVe1RViJKThoXe26nOi+MS2
YyKNS7uJZu6xu03elLM9dKyrtkLuhuKOWEgHSfdtG2VjVHKGdUuAy5E3nkAFvUhW5nVTcabieHI8
wAVj6mEBN+Rm/o43B2rjVW+Fstj/2uTNtmHrcCMh66WtjT1UO8Eg1UYg87kHoRIi6Qj+DCMkD2vO
M1Pr1LmHSCtDnUEwVMel4u+7UeMMNlcGsVLky30EunWaHyvJWDe0coDuq30czGSeLEdkaNS1ZElB
o/e7HAf4NEzOTpYT4Z+3AyRdBwbHvDgKfpOuHorEdOb9npOqe7l4vjG4l5b7PPrPz4Z7WbmVuweJ
6R5WCCu4lnutuM/odLmO27iqh/8d3/Dqi2+r3OvLa8e9fn3md83+K5/nf/wurOTc1/dw/Rp779fb
X9ev16vt53r9edP565v1TeneIK3j6z6QEu9J/3UzuuvY/+STjZ94H6Zfb2wffK178XL1sHt4kP3d
y8tVvHlr3Sv5oveaVe2SKnlXufumul7s7qihuLuXXewm/h/+jN3b29s/t49D8Pzo/x7c0rv3E//2
/t7/eSc5Eb/gqbGLgv4WruRHY6kTuhKtUmeh/Yn8PhyIM79fLN2/i4WCCPffCxydM5KczIKUaxbE
KzFfcnNA6OJypOkRz39EiUM4fn0hhqrrVr7hCN8ZGQZG1gb941m+XGZrpZfWk5mFK0N/CLvskoYO
qB8mmxF7Tan4tvYHyd7DWKwG1UH/ZbyqWoRvDHRgRv2CZ4onZF3b3lckVD3aBwnF+4OqQSysSDDn
M6BGUSX74YmPM8k8jg0URhlSViXlBOGzmJ+5xAmq31+jekxQmJ3UzkYLJJRQ3u2RLZU1quL0QClh
dP2V05U+V29nqHs6alLJHWPtaHWQlsiuzWvs1pCre+rILYdc2lCGEYW3nr1BFPSV7P3nSXBuRNS/
A0idmo1ZLIzIGD5QsQEqcZYJfWL7A0jKSZa9D2kO7SibLiLJqKyQS6DZYJItLDuqt7Rn+/Lu52c5
EXz+utARDHHq4lHuVS7EVkVRcpgFvp3aaI5C/jmU94k06K9rHY3boEeVlXXa19oBoKOhtIPnrahj
/vxMJ05Nf13naPuNe8OooJPOAk5tL4CaA4iYZgMo1Z/x8zzXWzn9rigy0L9AhvrY40Tumkxu2sPX
u6oWqEvzWihAsE7Rnfj5yU6NIDQ3h36STkPpeOuqSnsorKKfRQoGxY18VfAtzmGzTz3Q96uIr39L
/A7LkOFIN82CyMpa40L0kHXnoc/f/98e5yhaS8igyF3BhaBkhcuOjseooK54ztDr1DEIgPl/h+0o
aOeN0YG4Gee9cn+4T38Z1wiEAa8NPfTPxmyT/Br2tEGtc/DVL6L8cej8dt1j5ZUCdEWtlcO8x08m
0ndR/qjT5xkhWwjlcbjfrGsDm1cGWXJ2Fg2cpbuLuj/tCBBrjv2Ow6pBXTQqH5oiXenoxqeFdv/z
Szjztr86h9/edlG0ujTa3byn44DOBGUQIgB9yLMFsVP51PfX8EU1/nal0pJbiwLYvIflMQ+7caTD
oNJQAsRxC/NAAQxnukl5OSqvXXs4czI4FRS+v4ujoKCFg1LWIxeXZIHZQSOrQ1/gjQy3RGRV7BNO
+ufnkT13SXFY+fa8UmLpaT+wWnn9gOZdHptjSZkKCwpkG81Pmkg/X/HUzoQPCBaoQEAMZvzfV7QT
ZTIVhyuyoCTwAwsyYWf9Fc5c5LjSW9ARnJuOizT4l31FICRffn6O03Py/38O/WhXspWscBqJOYmN
XEj5j3XClaz6T5k9/nylcw9ztCfJXTvKaAcxYgntiDUlF84bP1/idND+78MczTwKgqMedi0LDEjQ
kl1xDvy/OTKcu8zRbKuLSUGimzGj3Awmg86WcPg4R6A6dV5QgOKz90BVooD89wwrnbxHmCSf90O1
tz6gwxG0pcNrSDg9J8hzchJ8u9TRA+k9VN5e51LkYDwQEiRU6NhS9eXMNnRyDny7kPj6t3U65HJ7
MJTyK2lAGWuu1hQK/oc5gFEeeR51LuVLy+zbJZJare2sb2ZBIyT0cRUKzWcj7Mkp8N+rHO83MhSB
aDTqrwfB/ElgACQ6HCip/C9PgxYIqA2NMs3RohlmM1VbkwGL0zuxk7E2gYhQHnN/vs7JySZcZP6/
6xxNthqSORKmYtQwMnRua7KgtBRQJCHSaJ3j1p6cb9+udjTfwn6y5YWmOPC+NQGHQhvRgHd0tsp2
+jX997GO5lufmhrlXV4TDGUAYBRhkGSbldXPg3fuccRdfJty06yWc2lVX7stpkMDgjMSu/tj156Z
26f3deyfKBiy98Dp+/tKc2K3Cl5DxIQDKoXlZ5uvBKkpn9ZfL20EMNJ4NmhkQc1TBqEk/fTzs54c
UdSybJjYgEuPCffDdOBgNfLqtHCH5gQCSVg65dXdz1c5uZ9/u8rR7mqwly9pzIjiTJr/EYToRfpU
2vdpuh+kSzaSM9P/zFMdj2urhuqkiQl5WK7IvHkq9o2z3YDTV6Fni3QHveJjTRPLrppQinh7xCWk
zmi6oSmlnetHnx67/17l6Kg/ZGpkRUPGnO9QWNIfOkAChA1irUFnU4grT/WZQt+5Bzt6XXlWGnKD
2cPerq44qpDDcDX9HHjt5INR0sRGEqcvfIj+nvzIKmhmogrCIdr97QZcFy0Cqb3Ca6x6OdtKPNUo
RWIIuUEK3ToV1aNxzEw9qutSnsRG0hELh13U4cCAb1D1FIJdo+MFxurneX8qkmBfBo6ArgDc1qMw
HNWjs4yzOn11Z4C8UVhLbUpOaGufM3I8Ieopng0aFuJFoCKto5OfgZlmL1nGJIwR7HbcMp6d/WQD
k5NBOnEUTFDrty7VAr0nxbM/xJnQnrmRW4wQYa0AmMnqM6ZmX8fm4zxOw3kWSDUIB5hXf7/jTM3K
KtK1CVFqV9MpJdzE8UPWX5QjhpNeE+0S9bnu/Crfa+16ArU80M2/GfTdAGUu30CKMWC0K15/8KN8
ZYcP3XzTKpuDjJaW3zl0Gn8X7aU9eMbYeumVLe3SvfZoAw76+UWeAFoyugBchAGJhl3A0c6jGAcg
2cnynzdppW8j0kxEFhI+FYGz8HlK70Afnz39fMlR/TuA/73u0QCOXTQoNcnJvsh3evfwZRsUPQjj
LKFdObUUvtHrQ619vTSKd/bQerK+CD5dUZAHErJNR4s0j9JpmmWuTxupu+rQabumsjjka1m5jir0
jK3CI1Vq1ohXFW+Q94b4LkrWJbQSO7y2TCjkv2iOQvvUUl/b/vxWTgFF7O93d/RWBnOYHBUI/X5a
Npb+GeN9kEyuZr3WRkthGP/J5PfY3tcjXX/tI7Fe9WTxbI2qfqH6FqQsLQKasVZq6X+aL7Rs2FhV
Dq/HKz9GoUdhKvHeKGBwoDSrFoqNn10W21CufLo1U6wHGQ4lPw/JyTCHQy2gFPh+OgJLf6+4uk5L
o6pmhgT3KxR0LdMtlftFviTF8YrSm0AVnA+uIpD9M02FW7EKIxv3wKMdY9QORWHhbbef26CzGlcD
J+DYcE/A5AkvODMZd1mlBgL3RQc2xtBLw2vp52f/6rH+excCEODQ0wYz8vezV8bY5XY9TJiGYAkz
vkGvh6W3byV7hdeEW42YbxjhegL2y5bkJvXoC0NU0YLQtLuCRjRVBqsar5kmzCKKrFWzbuLBa7Ap
t8JnzU6CFCz1COhoBCE5KNqmHa6KSvYnY8BZollBeFHjHW4/2NfBANf6nWF9QJ26SGjGC4spqF0X
UqZdhMXhNiGtFdXBBr+3hkFrCy/ivmiK08Ugzal1/hF/kJBK2aM0dnC285WS7sMkXXXVbTT/yeih
1zmeYNk7zsRUAOWrLox4BdaFGj184X8sYAktclq1BW0BO5rxpo0xvesabwFSOvGUIfzuJC7OGOUY
/7IlCJkgExSF3R0gxtFMlEa1NMKonfZ9aAZWOohiXQuMeIBDbliVK8drtQUwuE0gnT7FypVM66bb
O3q3FQh6MYVA1rrjHKOgfUWrCJ/gucuDBcuhBMRmVjYBeiPsvmsbIiWFIWd81EFX25XuNojJq4fP
iuJfUue+QAqCDPJU+saCyyKcAAftjSI6rvbUuV8n9cZuS7hxZzq4XwrK/8zJb6NwFMAdTOxmre2n
vdL3NLNg6E1eB763GV5tJw0UeUGrvl3psFpy4OaHPZNAPJgyueUMjnYEHuqkK0EiTd0m+6gHFTzo
lXx4SvAykDgMOsK5tjkgYrcEPy8o6ryn1vW3uxcHnG+pEP2rIVY6tr0KOLKiMe3ABTePWD+27eh1
uCFPSLtan6CWgEA7eG3tYgq1GS7pnHAO9Vs8vg61w9Z1GTrSKjLRFfDq4XVOln1sqCu8vkU/28SU
L3c2Wb/qupxOHqg9lFzEmcUZN5yuKTcKdD4gbw7ZZGK5IYmFo4dAcFl83ACbgC8gMJgiu/IaKa+b
bnjrGlrlOa1q4RY3o1DLYUhvLnoavdB8VvMBpyKmzYhrjTC9FI4FlYrthIbXz5i+wLKiRhNhjTn1
9kZtpG3/VjMOhwmf+0V0bqXourqo034jYB0URAsHIwCUTC00PUXjEtVHEnCkRccYEmLyVMkGRKkp
SOm3TfgriT6oLVRaiBXgrw25v6fULUi8Y3nFaVhgtDllOPw6WFtdJBGgcmjyIJ0On8IUnjOlDUu5
tj/hh3gQrwtK4Yrlpg7UzuwR7h1R0nMqA8wEbkEUbxtApTKw8hjtARheAqoCMljxwKSN2S/ICPg3
feKM7MrGgOI6Yi9S68lLjW0P3i3wxLiA+K6WoxryhLJ1M7Tp1k6fR91YW+Mv7NVse7heQJyIfoQG
BObQv7YwKZeZ7JZlG0V+Mnf+oHEsUDV0/Tu/O+AAhK4sRGgZRLk2qHvTKfyskTdGafqL1vta8tvK
PsnhKh3p/2Vt9osvh+k6RUZAJJQ4h+6WRt/G2TtBXHRCsSAK+wGODghkyXVwxyuJ0+GjIz3kguoB
PyYd7xNGD0lHSr5hHahgfGN3rN767AYC8SQ5EEofM3lrF2wI4ypsH3SQcEguaLBFMRuLHgFmUPWo
inCV9mbgSJ7dakE1+Vl7pfTDhfAbNFI6/HKO8+FjDEo12ve4BSqAfB3rVVBXF/uNaB42QEfZjarO
geh72NEmz1BTpgjNNp7k5gVOA6gtAZJvwiAr+02Fl9J/YhjQZEHAz3KgBldxGor3BXBc8xIx+syh
iDbvPGFfwkA1h2ob829sZtdpWO8I3L6wnO37hzxHPQuDcHs95O/SeGOhN3no8F6/mdunrHlgnTkN
KOhNyYTSQPaH/UxIre4KL33p7WbbAYkx4fkCgV/aeK2k0Oxz15bgBB1QwOq7VQwaLOzKfSd/RmaP
odKnNkbBYml+tdW583pQglJu1siFuqFyq3F8yTs8jlh2XzevGp4oF/SJs42i0hczplOfMmgpywhK
fng9JOWKZVmymYtMeUgOFwyz+D5gVxNuj1BnV0s7b9ShZS6iiRQdvAT+Qxa9WrCnxFAILA3+ZuF1
FQ0rlPFr6PpC9VahCKM9J+iX1Ly2utaCeEgusjF068J+RCyvjpfr1sJFjPWdsNhyubxX0+x1yrBP
s17bqVgZ4XhT8rtG86XKZC/tAHp0WBRBsiwEFjRNgzb/6DlhZLA/yCkEefBMWD95WgNr4ZB8gzy3
1L+jetWk1qGmfbi3Z4ysck/WrmeKkf285r5psoz0+Q5rh3ZP7SAj8WYKIvYMS6N+S9AmhfJmcXBN
8NwdgVkUw3ONqgoVFqEXajSPUitmknh+kZOkh4eOF3vIJe/nx/gyRPhna3VQ0gAEpCpkvX8/Rj3F
llo68bSPrg7PfYIiiqs8A1Y1Nt1ldhe9jR/ZVb3CcXUXbbDRusgHUMFBUyM6s53zvaAn34zNC8aa
yMa446bsUXZZqe1jdDnv5g355o3pr8Nt6sNJujrwzngKX/t0fMMH9eyam/a1u1YenfW8068bHxFT
X7k1bq1bfVWtlk22yjfsG35/m9zEVwSMINDW45u5wkd0090oj8pj/1b9inHZ/p1uSu9cLmCI5Oyn
AToqeSiFhFbYlJKEoMe/zLWP/ImeA4SBujhZ2nYo7tEoDhKIbALRhVCJWNTZgh7yu9UBFK1zNsNb
QS6RUY8e5HzLGUwcUaXOwPwooOplJA4mUagL4FxravjUTqE/9qxKpDGEZXMn+YcQTQsCcYJZby49
DWNzL0IVgUJF3FaUwftZxXAEzQNz3mpG5GWEuV5S3KV6MbBeiyzTm+wzpfhTtRnAhojnYbCkUQH9
e/Z0TRI7dU71jkKJeBTOCRKqROPLWfHj44mKvTnAXGgMNvIzQKv+QfHZeBVRU9bX+wbg2TuCYe77
u/jrc+UuXuE+F8DXHjGic3+Lvz1b7mMM0IuQxb8cAGj4ALml/0sKRveidC9uZrd0UQByyRdc9f4C
FNrTU+PfPInPrj+Iy27tgilr3QcZQJm3i/xHy31PXDZFfhd1A/ch8//k3u/H2/s/P6/KL9DGt0n3
z8MejWuqI2bRNDwsdsqA64DRXSdu94Wje8fM0P3gLnmAhP9u6uDz5umF24zdPw8PD4PLbV5X7vMt
N/jwwF3/fG+KLE7bP93cUZ5q6E5WQ3bT18/bykvQavs1u5XXue+pf2dvR/dT8u5ubnKG8fPu7vMz
8xjuNecj95M+g/v5+XnH4da7if07PLl9yfsMffGF2X17WFjfk/t4+/s+8v84Po/w+Dtdhx77GP//
/fs3kBpvP7j734+tz0fxiUesR7zIB9/HT7u3DMPi3p7z7jKPDvHHb+S4uZUvXWxG0aKvw3XDZIJU
xNi/vys8uXghpX/93rm/DjweskDeZ8RfZj7/6XhPsvtwdfW2+9NsxCQs3FsxKxM/du+zlcAmXryE
7kPpPeZeHvC9i/vn95lXJvaiH97YcU4/mh3EmXnS1ySsip+wj96kT1R2wg+bBYt28me8/vmSEBH+
viZlVINKl8HOiHw7tTfx9W9ZT2hNY6uNzrjn2LnqguJpYJHip70tV0nQrKkLePBGg8NFtE82aN6t
FH/2n2FCsiA19zH0xBuHvunKXrQ5+Oj2BPO29Ls1QtrrcjWs6xWvYKMGeqD53Z3pGavyJdmQnvJ9
xkoOZh9SsjvtqDwEVWD4dmBsoTx5Jn+HQrLW18vO2bBL77Dcfja4Ti/uIPZ+FZ67/dyu8z3mUe+F
hxOv7wTYI7mJN4JC7fc4jDJvrUD3Tb/dVN6vX2rQXc335D4ZT3LwlQuHB7E9TMte5pW6W4J5RcX8
a5aLiHMHusZ9jn/V23oL2GazBOUW0Y51EyDZ6KaetR3cPymaKPEmdWU3WVFzEsGN+bZi2r0ySO6z
7Fku/g5ECKrhKxJ8AlzsvS7es7nWPYnZCZuBWXr96z1xLxv3GtEbV94+Xb1I67e3h6ub2fuE1u0V
awxpfXTF+DL871XoAxZhVn9+wM0mSNJMeLq56N2DBxncXfy3tyfxaYTf3NnL3Q/Yp17DGp/80CWf
8fGz8JSddTt6pJM+/oKuzsgJKG+4Ihv1XPcGhK8YBkJvwCHPfcexXHzmrt/gs+sSEH7ddf5V7Kbu
fe+9qavWBSXlU+hxO4EIfnr6cDzxS58s79PyiCBEosJj+enuExi7oFyRqHman/Mf5DEvJCwhr+F+
jNz0yI/mbrjqA47VXBVCLc+7fsrdreYjAepLrsTyrtbilX8gS+tePHysiVfwLIOI7UPcOmeYPYvJ
He87/sx5KzP33vCO5YA6u8tt3YgHLDznygS8bG6zNaZ2gfhZHjRy15/EcNt9Qd5qS+139VD55S0E
ZA+j2MDmK4uPwLkn+9ZOXklrdeXslovit7VDA+BCZqgj70Hxdm/wDNx8M22Xey1AuetCvdAv7I25
cSKvvg2f6tvDpblHTOy6uz5clrtyZ+7L2/5S37frNCh8zte7h12QeEFw792XawOMd7vC/tCfAnN9
WCnPusFU7oKJyTx5rQ8+czU92jttpXtwmS7IYv1ljVyCq+aByYs63KXTdtI3dma46r5eL5tp4/ih
ZwfI/PnLJgw6Ivfjb8KdJ06BPwce+98jyd9x56hWBGGmOChjOOLDjbk5OlXrut9IxAdnZW36Lfjh
j/BVug9vzV362/kguwKkqRquE4Nw173YUzZZgOjuNr5wLrL36l36TUoxhLydaTtfhu/YuvnNqtnO
wbJy1LXxIjWXSb6NjQvHuV4A1rFOWhz/pquDHozvnXkBAVYdqGNcSeGedCqZIRwgWL1JxwBmYcJL
LffFhbqy/Hxt7CBLr5HBehye89FEPuHZgDYt3S7NDv21nwdLP9oY/gnSR6d/pJsUSLPJtNdmbgrc
Xx8x3wfbLXTLQ6N+IMkmEYRsbFu2h5zPiFv48pm1uVfgbBhpy0rgSSgUfKV8yyiU29r5vTCxSyYI
Wp6mXo7SH0pXcHd99C22GZnohJpSBPNEw+O3oQ4yYZJKbUmkiU6m+uPhJZ/DM5kOOmZndqSjQ1W+
HHQjkqNpDyg3ILMVOrNXy270uTAb84E/OeAdXM4sEPUJiFTQPERk+KyY/hP7SMv3ltslcNx5Na8m
PqLp4iuwITKXR/BEXLZck58SFaHYD/1iXXzGq449S9tr7/mKSBFkQexXn/xmIhUZjytyI+rNRJ1L
VIhXbI1rAtcq999Vru64QyDueCasH1ZdusHHcdbdyHblzAuvrImyltevpkvJq27ZqapNcRW1Lupe
5ABcIyRuodzhU3b3q/XHHfm3b3o6z3/w8xuxW+ke17minELsk4PxwvkY/cWz7sn8g/9D2JktOYos
3fqJZMYMutWUQ2VqQkKgGwzQBJIQ8/T054s8/8Wu6rYu29m1MzVA4BHh7uG+fHk1o8JjXmNq5IXb
I4R6DjPIkremsVNi1kjLvD0+hECF0oTO5ccO5dzwtvj/VjJ+E9Ub4+kIxQepK59jk2H/hP5o0CfN
QtrcJ671Jp72MRMX2jHc/7sWpGeTkqm4Trbzt62wTOdoC2fBXH57TNaADBfWRMZvwnN6fSQi8T0Z
5kTaPtTPeGeyn4QRyr8gsJgENIGYp/N5PTMmEYHktwIL0MyrubAHKPrr1yHKZ9lc1J0IIwFAYNov
MG/oY2WhcqWO88Bn4KWT0UZatDMVZX2bUIZC53I+xTl9cnkteDub7JNJMf355z4Tv6ZTWE0nj48K
r2RYwMfMY1uYaXkyzESBDEWPeCjXxWhWvD1nzwWBO/SMMht/ZgyxX6SB+Lee6Z8w/WOWo4/dx0pj
GoUMhQfQzfq5vID34iPcbecHzNwkfuP/tIn6Zr7RW5jBJZPPKxYFmphpNZUmNxrKmZgPCPZmo7eB
8TfIRn9rZwcfAVJzN5t6NR/eP+YVo9IOOKv17NBNO6SZ4KvjlhzQ7H/ZqtbfduofJ4z42TUQKqPD
O/TelDbBCE1yhHKmzPHntCfqi+DgzyXoA8Xe40UnR6Ttp/SWfCmbx9fja/SurtrPZmG8idUZno3Z
9U1fVtLSpFtdNicQ8Zk4/mq00XBbmrl4qpRHTpi9dpZ+crrjGKHPkqn6MX7nbMkumz5ntzmxj+l9
lr2JDwpxSXgS7eK/NfNPYud/XPb/08wcqqlGNwik/6GZlfjm1/cbyirPOffBOkLSJidjTKF8Hutz
KlBA8Qmgf6MTFRAsgHBVZMYbZCOKNc0eRyLfIK4MiBBvfahTrQrg2/AvBYr9YbRuksaLAQqguz7M
BnoH5yqJEVgWQRDon2XzpBu99CbLjnTXpj63GcEyIWIcoyQUJRPKs3hXsRO1oG1St2Ni9pVP3Cuh
MildFN1GBBiLAc2ml39JWBsiA/mbaFRZ0alsFOA/jhd/Yl5a2afeMoVC/hrf1nl9n/eQmty2fhqP
JibxNv9629Sysi/69BcUlUu/kDcZxYcmIc8bJTu3p9veHu/VazO8vqGf8UXnnJc5j+dqNfqi/VtR
B77y9QJVqjW2ZFF59pwrhMah6543ICoMP3zIL/Lf18VDokq6vS706j4fp5CZyevsVU2UWeoTQaDD
L0kPwd8PqPz+guY1Ca4NtFKKkk8Aud+GzcOEyXT03CRQIDb5GkSGZb7+sp/+CbwQEqOORxUsosjt
j8UUt0nWm/FN+mVlDDMJ0uZ0y8Pu+et2UYwTJY+JNpPX/72C5X+kLn9uCpUJc0UvFOkPXJ7S611d
Kdw0GakTowxJrLzoW2gpkcCfU3UZj7F01V/gzj9xoD9XB4WMkG4ILlMAeb+fO5XmPty1VB1+peX8
cV0mkBM8IICV7mGPi5cM5JccenaQ+QKYahGCVu/LmLLzKv4liqn/IoR/W6v/O5o/osSJMspSQiXD
L2J+Sk+ommemnZ3ArCrN2wAPh08uSdP2yd/ggrJwZ/4hCCC/FNrTBJgw9e+CKK2HpPhEkgTBBG0U
5ZJ2JXs1e/ezRfGQYRAPHokbq9lbHm87MEyCmolcU0ubZziRYoKN/y0LVfvngKhlB1w1pr+mYf4Z
EejkkZTEndH/utMpmQaj01v8nFrS9cNP/IlgpDApRjHN4zir5vI9hn/51hcTo/00eqiAkqTa5xYM
6GVlfRmp9c3TSbS+JBf92sJe9Dnk6mceX385aVe8NyWwALiO58/kfrJqf6EW+qxSrXk+zhzwNvP/
frZ/Aseob6ZpJbIWbCtUsP8u7NfL1BpJMftfdU0vdMOHmdgdaOUNXow8b/9q3mlGP5GKJ3KGWXS8
rRUFiqpANJsfNoJipaaj6F85BP5l+UGdAbWBCbZShU/j92GB1LtSzGfB8f5awrZLcBposWgTCTCC
tIhgRiY3xtL/izj+9b46EBKVqm/AgmIp/E/wp/bTRHuaZvfDfwjWSVB5mdejQc+L69hh7ymtPpGB
1P21Id+/LXtNxmaKVlMyLBN/qB3aqUCVlcbDL5b2VNy3Ux24bZKmoMX8p1oC8CJYrpMNZhbix2tR
GXAGqxu4Xkhz9vS1ryYx2ai/SORftCGFtKqIXQu9qKq/S2SEmc5Sevz+ukKJH0O+en6SwEIZkuUR
FehiTGy9v9z1X3SAJnA83JN2zRR4/37X5Akr0i1mWVoxTSqXooNtLNUTg56jGfkGvXeah2g2gyis
bina+gI1nNx0bZapD+y90/6to+NPz4Q/1BIZA1gxxywO6CX+3CkJLQUta9QxP6+lZlLsxa4X/RwL
+r7Ur9d73eyTm8AFZof4ib9/H38Xt2arAm9VOTPecvpcFbBvF/mX9mo+U+X5K9PjWVWRNubwWJTG
YvwcFtKIpOATXGRvmFCuVSIN+JTkhWCuMWNQZFUxzxXCKELBJI9k0vjJ3Ec1d/eYQhnoXrNW+ZIT
HRViutpol4zNz+QBqXkJ2xm1ICSMx9fovydMOLb/EA5Nr+QxGEnznyTFZoHXp1GMbyoXf2yPO9og
3CnCxj831td20ZZ/2anCCPx5QyYDngudzQLK9PcF8uoL6VEbcO8BsaD2LqXGgRO8YEZU/2aY/0X9
Qy1OXxjhgmia+ocprKRbL+djMCssf7L9D/0tGR9IikrZHtoDSi/BR4+beavFU3X9906y/7YVDNSg
YkKrLGMXf3/SMd7G+B4j2utrTXB6IpGCz9Mn3OpgYpp69io4aA3jVZJbHuUklLWWD1ZHKk+JJy1G
UBgry8K6/cXP/zf5m9Tu6pgNKnj/tBtd0Y3bNNcpPVcdusjCxIv4WVl/Vcn/diMBo6TNk2hXL/1x
pBo/X4bcJ/WPJhAl3fe5/HynnIUmvv+9hP9xdoN+jUIIsnR0DaVM+I9plgY6HL+eFWyOdyg7oTkC
f8Ez/bV07t8cvbGGQ8HteCbu9/uEAhdN5FHWUwhoLTtjNPWfP7Qx9KMt8gNOCCAh4m+oEtycFnQS
WtZ6bpRXvSlRFX9F+f7Y0t+3EthsQeBHzwra1v3pZFdPLUvUgQWW4Nb4L2JeoawuIYCa36RF438b
+eLW9vNCRR75Ru6pb1aguQVykp2bxtVuj1/P+lsjhSr3zSw1yVp25M2lZje+GWH/NJzX+H60/Pe7
+ZGmB/XhGLiOxDqnEpHWugKMN6qBV0B/CJgxLQFXVGRcgG5CEHt/fYwLGo4rkfnoFzEoPaUCTty/
OMktquyt5dwkmRdt2I6zX3+tUf8znwnqm8wtAGhJl+EyosXa73OlZMZNfsrUxAvqUIrwFy3c3J1+
f3vApf0AofTqnker8kkPVPJ8NPouVf9UC5KdV7Xp9P2DHs8yeYlCP9BfdDHS8y+jd28E2o0UH8uc
Z03Uy/JMdH+4jRdXSpU1ugTVaTK/1tlbCl1om1hTrPP8mX/SVZEWFVicfi9wtFaxgDtmpj8kKI26
iWnc9wJJIpfVl1af/nt34HfzqH8sE1UwMYPj13HI/tzxMCqN6lrVfgqjjOf1AOxjenuZCwGcU1Pp
s6vak/TAfpmgJZK5EJgg7bauxrQifWcW0ryPlc/OJPxgEZUkdKo+CLUBHXg1xeweF1Ngbn22HBV2
POBold8oXGP0eKuqbJ4CxPXHnvlcGXgFN0V518tmnRS7Vn8JJpE0fR9Bl12pgfaCgpvvg+NraW44
AmfzkNTNMwc01T7WKV0Wap+OGtr1M8nBI+qkxUCbCqr/9KFOgWyrcOzeamAPkIrwNHgF3zDTTp5B
Y3UzqR5NHuqw5/NkEIxv7BBMZ6DHlI2VZT8E5XfCDMW66BxoIfwkFG6bIITSqNjpfbJpmgldp/Gl
gAobdB8qzOz70T0+BzPd1jQNimFMRQetO4kYahLSbeQGmiZrPnOO2jIxOJndUmUTNK/OYYFo0uP+
1Yz6H3rbQjlAciAYmgDCWXSHtQC8AmQsipC4S0z/LlmGrPq1EQFzQbtwG8bw48lT0TBG4KIpGymf
pHzKOXBO2AUGa2tZvxQAhNf0NTfOo/w+lRJ/YUgDQYNsasXGorwTGH0lU4GsS5IAH1FwfoIdois9
mM07Yjb9L724TjlTdAq5OzmAYVUP2mFKn2YoYG4LuRnvBcF8TFGfIr0+jOL2LZSh2mjTLgeiOBYU
6vGQUdXczjPDnBQ4vZ3+ET9+VTqtIMDZq8AHKwRBbER08LCAhNLAfHozy09VgeZ5RMilKb/u0MQD
Y2qlajFS0zmGf5X70pt0EX1nodkdoEUT6GydiUrHhNvum0IqBYJZf4y/cPCSK6SYNLKpR8rPGV2M
+aq/oP3qP0G+ZkS1kPLFoKEIzd9E/ObOqZSqTwO6/ZTIk4CIvt7ivJ5QAvXBSiHSot5XnHFERKwD
cpO0I/eRuo/en4xu+YSdI1oR1A2EunxXYF/9cT4dmhPhMqZX4Giv3beAkhZwSI8YdaHsu/690so5
HC8UBbwX+XXRNewAomKa8prdVdYkbRjogZqPRRuefrQguibIfaGqbZ/HDvllefYBtk2w+qYi3BQT
lab/binTEA46fgQOvusT0o52sJuYzoExwTya1snJUSbkJygWBc7zIVkzAf8XfmhDxrdLpw+44LRR
uZDji6mNP3zwz0aMwaEfC61TRpMUBC6o2h5C5RYixEdxHurhu/efMzJlX0P83YAd7BSA8HbVzgSz
XAe0v6mKqQ/HsGAmlF/6L0GPXNMUjiuZN39uVtnMLJ5zHUp9QWd8fY0+EoXo2HNmarAd0pqKZ2/6
/F3QG0gc9sj+yCUJaGlVyyEKc2Jcj+KxoeudNO1jWnHVjHZK4oqcD2n8aT0fs4EldiuBvoCpE+/C
fGzo9Fdg3gTVoxjVcEHQgKRGXLO5A0Hsnu/1y5rmGlIPNI1tUOczKrQyeJoFHLCRk0/oKoUEfMKW
4l3BoEwhQGWSthj/0DI/ZXXV9HNCYyxE6QGzNjMiuJhzsMPmM8SZaEaEgVFxCQ2njaxZPE3l7Ska
W9K7VDHUX/qQr5Rspdweq6bIlnmuv1mxtoK/b+sryRyuu1UC7D6WhzcZ3mKQlaJAFQsGLn8qW927
HkPOn75r7ARNWQg+c9qW1ByBkloVbJi0zYQbeni96yC/cx/cgCIsfI2ylCeS/PxsdFb66FyYAx3Z
zWkfj2l6lsJHd1uwRfS2WBS0QI7By0r+7cO46j/l1D4zpuqX0VWfSvpCqMb0aW1p2wbn8GjVW6DL
Ro8pLWjeSz13hf3R/fQruRlElrrLo3kftCqeJVWyvz2WhW4ugBwPJvFUgI2vsqcMkiY5ZbPM8hRS
OBXNeoyb6/SvbDWwAfx56KaNE03ZhctB5RxAlD98/mp0rSjuUOR3CY77gD3pH7uVdmy8ayjbVeQH
5UU7XgPtKB2fjrShUY+07NbmSVqOdxJUdevOVbZ85jt26gvvmrZul9k0jTp3WI12TdS4uv0qwOkC
0Z322/thcBt3FD2d2GkP45O5G1bSpQziwLSvgbTpVg8Q8uHTGTyiDcVMeUtdadtfBvsZyDYvVa5q
W3uDbPSuc+PD9SBttaOyrS+t4DWddBHfrw/iGfRIutSBEpgrstfcotu1weNkXDTHdG9gRvblJg7u
1q9uB6rY7gM4dLUAY3jqds0OS2o5mkP3yXybnCB3dI1LfyZXfVT20jnf1HSnPehhedYPNcbzIDoZ
ZjPfKY/ygYsduQrZ8l155IPlud3f3Mes31/NaWWb4ShsVjdPgx/dvrm3yAoUp+QZac/e7BhZ86E5
FBR7qVdvmzUftsvtQ511u6cxG3bKeM7Lq2YnOSM3JmLmjOOJ4VjnAaSUG6OQTrCplls1pmxjkp5g
o7eccsPdSL8ful2/rE6DNq2X8TsdzgPNGXbNmlvkADUoFnEsSG6Wr+PoUG4qmxSBl0QKD+sSCLMu
N88wFpQ9Zqf4Obl51sUazW8nug+Uz8+HpyDfDGEl3ggQ4K7YyWRysYzcs1kV4mlsJcgh/NpRIXQH
zImoml25bYN+j1SEiMmtO/WGCdnxxWaFM4RU6ot4L/EK2wTEuSpYZu7dybBdHuNyeELlIl2SE9iK
50HawJGcxZOiAY8+SU6Pk9xMJAL6E/wOXDi+ShI2nvA8yIffs1O5rU715oZB4eWLcMDOJCpoi3MR
d0a8dBW7B2bEtxiNdukd2aWyiK/L0VgsyvtB2fhH8P3LB/d7BffA4IuFrUFrvfMdA4KUdC6d78ca
eevh/SxvOlobTIrbpN5IjhS0BiPNA9bweFfj4jvwzfdgi/0Ld2ekyXOhviY30pBBf+H5nkEdSBdZ
m1ZrGkXKEa7hM3hE5bkhyxTeKDSjFQzQz6MZgrY95Cj945PEiefvjGSihiIZtaqP5kHaFzajaM/t
+XlMQSjt+/04mwGfpe/Xvt3Tl0CCHe8wZjm0W2XPHO4Mp92rYRN2uxLDuWSrpIiQlbmvVuVWcVh5
6Un/6pfSnpNtvmGRsqXW5TGJ4PTv7CKdsC+29UZzLOeeTTl6sJOON6ayOmFAWIEl2ewrstH22h4b
+l6f+z07rcBJm1Q709Uj5p8mZq8JF29WLGRytDgOp5GrCE2QB2qEYEZuSkqUCRlFZTBy0Q9jd+wa
lH+wyPFKcR0jXlR0aGOpNp3QwI4L8wvHBGDdoYbSI96jAThCM/Lva4I+25WXOGAltVt2QhkM5Ll4
nR1dbkZhvR+HHULPNwwmerD0MMIOJxeGR21owLrh4W4eQqL0J503GFOXhcpyFfOazrnTiHY+RAao
MhWD4r6MFa+ShFpDJwH3GQxiD4yoDpqKeiIguhENL6VN7HRox2E9OqmefxzW9wB10AbVTmwPrksT
VJSKEqRes2tilqZ1ZhtXa0RdrZsVdh36U825nZovdeFfejhamcrnQswLTkgZlIhNXEgTa7AMkhPR
R2TAIzJUhCB+itko0nq2WQylqjuODKqwcE7pzodK0C4VmVn0RnryLxS3IAXTLYNxxPylQMYafLjZ
a5gjdL+dldLHk73EvuXRZewGV7oCAoDy1kFu8PvjQ7rmbuSNQQIesMrXIA9unnR5HtqDto0RVOzA
AYg2Wldu6po2U+CYX110dV6XqzOsrg61zbhnPn0kJ/02Pyjf/Xa084+8Js6P56sz3rWXanfz7sEz
xPp4w0qOMEbRHcGmXrtke8YOH0/PL9v0tK2+474NKtlwmMjRr/yQ8JTiCVXwSnhlE/M2H0XMrET5
0wb1MbgmKL+wcDN3zOLqIqRr7ihTjLSttLkerGOOQzh5He4OtXDNit3JNjVdNTI/fNBarHTkSa+8
KHWpm2o3YjaiF7rm4TGZCOnFrunpE3IYQnabiuXSdjfIenePFAPHYpKWg03a3+tfszZsIjxDZAtf
jOH5Xn5GMVSHK18Mr9hAiqyakAPMdY+Wsb5inKFwff3OQsO7n9WD5cXnMbuSbTCm5uBsgsJ8Tmr3
ui9CWeKFLqQjL1fjXS51PWIJLK+CapYmDBM5bM8oCHRSv76fr0cUsSxuXW7KLVYFQ+eYdLwQBvoZ
dHZ5fIT9SlklTmfnmydBjLf6LSmp2Jndg4FZG9um2+wKj5iS9J153Wl8aLe+g7GvUWfSubDLs0+d
rf06dojVDJ9HbHl/FhtC2nPBesNny+P92NhawJGe80VFfxY6r2/T0+1UXyqxNvmHiaR1D3T4rDb8
m8H6aC80AmLNsplZEKrYuF7nFqfy/PBYCbdTxUl4bwVtgMXWHAp4hN1p0G+Jp+1Hbh1YTmV3to8f
U61RN55yEZYqoU+6g/bddD9KA8OHxtxWu9FhHNLhZAlPL+9Igb97nTObRHq9KezKRpcj1hf9FCf1
ua1nJqJuz/z1PCLg+1EP9ZD7x8chZG1YtF2m9SHFNRMsYnts97z3mg4HFlCJe4BoYr7FOdiuQYhW
4rO8ph7uj2WLW5TnXCk/y0CLsfTUVv1crcvn3LDfl8d+aY6mj8h30ODtVsgYi2A4t/sCq6LsebOz
pX16UgKZekRac3ma8zzm/A8lSxUhq20IFc7Z+1qsIC7PWs74ysPD4FdrbFZYMw7q5LS9gvUQHk2H
R/M6WgBgj+OwD0ghXKq1cZbx+KTLIGwDm5nyTrcNrAumeQ8Z8iVVGdst6uxayNjFlyAOvjOYElbB
7aQIx60NCq4j7Knm5Fum4RxjXXfmQdk3KTavwo+rxeziZ73O9z2N3u9npKx+62wy5pMw3N4CBWnz
d7t+HPzdPZlJdhJkB9/uNvqxX+UUM5xpH30u3dF+fDRsWAccyns2XTuTXONruFzB+xBNWtcMaG3Y
ratFL1TJsWJpbm6BFA3LYaPthsuwLcXrPftGWT0ot5qq2zJKWDHqd3YA3+EMy/vZsuUt3RwdKeq2
dBT6kOwn5UXB+DjaS65m965kF87csodtjXNy4IaR5A7b0VGJuovymvi7W6B+t65lG55JR59ga+0e
jrLTbBVfO2EAiq2sM0zczrD1bXJQj0n4COUlYUseZ0P/nTR8nQ2P4qD19at31S3S4Sc78A9vfLVe
GppbTt3XMzpmCHWhQkiZf1gncy9j2w6vM8u+OWietuOmfK3fdwdpbUQq+ndteDD0ouaq1+zhpE6/
vgXytnblZe9a7hD09th5erSX/0xomxdkwdV7oVvY0Y7h+r9EX9xldRw7Om/lXue0EJtvr6e7d08m
7a5cZ9u4nsf8Xe5yDxKiVRoMTuPo+3rX45ZHvquJbxgHwoIGJ9FpuuVTdsVaxv3iqB/ol4JrM4kx
VheJl253aYKn165K2wizbNoEVIZ+t+nEDznqK4duT/hi365SwPqB5UpM84UYdsZVmBGLn6jFBRGv
qBcrGsClK5EWiUCQUzmKnThJ0K+GLUuumA6Ia62sVUI++4ykL2cEoPZ3GipPuoO+RXqIBTxhgo6+
H3NlYckLLSPUNFE38dlI5qWr2FKUBcVB3XbOmGZbS3WjsCBaJH0/wXXgdPuOCrmgdClSo8m9cz/p
+962wscRIqqrZ/Hobr2qVxyAm/1wjr1qe4+aY9fOm/2THU8LpJCeSEQse/Taju7fzFjAHKlOexr2
Os4zOQDnQez4XJ1bu2carp7Jjvguti9CgqD6MME4KCc/KrbV+XYs1w9H/QYSdWFCragImKUuKE/t
Svuq1wPldMye4iaPyc0pwUa6jwtULQ6zlAYsno3kdkTfgkegLm9OFnQXDv0cbCLiMbxRBb579TTX
iB6BZSsRmzWmoYLLLDEWBjJcLN5ktuobZbUzP6pR8871ZPYTftjyF77CCAgjPam9QPdjcegobEz4
dAywKlDcFCQ97ZBxBvic27pc7RagBqxI3TR4Vtgbt7hYonKVK46ODNpWN30kb164mHSnc2Iv2yLF
1OETqBhmDdXh8ow1lys4m0OLekiCga1SflFVixsVDRdoAwz0iBQR8ktRIqnzCFrxLcXttpLLfXmj
VCYdcmnXtUuYUlonTr9CF7jqt+RaUeYkDGhY8rvNvaV1c6GU+tKvnrjv1ErY92JmQMIdqd+aSwat
4gZNYEWGez2xzJ1iNK8CdGVOVUpEG2CTnto4WlGPUjLs69faWOmAZuzcVbkoI+JhrKh2uReqiHXY
T317tO821YV3KgIBdu2lQRrCDoueGjloOhTP+Hg7kCtCDY+PfcQ3q4t8GTZpYNjqt3ho3JJdFiQH
cdfaRXPKG9TdyYh6r3eveFcOY949Aj7F8ypuG433CIeRg7+ZmW85sqi4IltYWlluwpJMAkSFu7FV
XFTV5XapLumBKYtuYeumoWEjaAMdLFaAtmOtSTYbW97c2Q0oTGbzUKK4DZvXPQWTUbqG3TgsUpao
tJJs64TqBk+6InqKZt3fGGPvCcU4bK8gjPgFt4zd8JiNHPQI2XctUtjN8iYJWDmxWKmjo+RKKy1K
Qt+2dtpOsbuCVVPwLCQnlJW8YdGsRnvL1rh5jy5OD8MSY+UxnC99qwqF7p+qQ3ZAk/CjeehtpRU/
/IK1RBuFGBTa/KW4m/4u5u8kvIWpQFTOuvC2uK36NZ8VP9t+rXmMx/VP9/OTPjEgfomzcVjY+zsu
ef1C+2MG1C2XfEBwMrFOw9I/+bsqFBZCEZNbHB6OtL5ifo0v6yTsxONgnSQ7DYtQWC95y7Be+Lia
jd4smApWx0k1J8aXtC5whfNzFWaH1pM844tVhwWXVin7x9o9Wefqt7rt3WGJjFmiyYxLR9c9s7wi
GsxvRjbh17W+bVG1m/SAJ73B/9l02TSXZ8oODaB+9x4u+Nd1f93zFCcfk8JQq/DHu+BtTOSV5zA8
0EYIoDng+O5Q3VAyGN4TbS30eNEskA8FqkKvx9a8Cu+EqYSwG+EU1qP3gq5cuDfDMiFLe/BPvYez
b+2yQ04j2p2mzfAK6fGB+5gjSNgzdteztLZ2CoeDsvnwOVBo+KVCiAQrHr98bwSaBX8FW2Luh4OE
SyAMyhL/5pxeJM8/cQNk7PVrtsPyBbkNHRD4Ll7AtsQJ4CjC+sRjGkJMvjhN7IpQa+a4AriwoofF
4a5NLGaaglZ84IO4nTZ5UUYd+sLLxeHvGAqXoWLqiM+cz7uQYnzDEx6sTnvIPYNTDw+qlsXpAE93
DNvBseAj9ayyibx1OBk32iMKb5iTv0JIz0TzOt3JPOQbDhj1XhVBwoL12oXxHqnez/zzPFeYRp6X
1R5WElJGfD8rkYeW1vK2Ca1dx8rxPVb2/fwIR0uKJuCsof0fUtpKXg97Ag8vZCZNMcrCNiMB/uP6
KSc2pmKvbuN96+GMrbuNWCPGCTzXBYPA5hMWx3c7h7+UqHBKZYYyj08yprgI7uUMT+YUo1rxgQoK
Ck/6pdzFmLD76eqlxNPd1s62YzzRwblx1nNqW3d8Kr1O7c50pJ2Kt3MnthbEni+8HahPqq3ptBpc
2e+xhz3e3b1iK+1468eIp0e+5NTrYuuHpX112x0Z/2YzHLNjs5UQ9MZ0qiP+Tnh3jbDYdGeZRP0+
t7NjzfHiHLvlqTo2b8XUCi1EutcOxT49p2fpoFCrdAXjeiz2L444FE2CZ+dscRf+Q3U2cJ8Gr9lb
kE17/SE7m7s2THIs7YxvjT1O+e2hW2fEvPmIRulTem685Ez873vsZWcatY925s6gJHObnPNDevaB
iXf0riSSwH2KsxYqB25FztAgMYNGPWbTipKphuHfo2rvH/wQxgCoTM7+Qft5uO6MI6Sec7s4qud2
ZZFmwttjpOK3+7Tb86d8rhAWDlCxVfdPGHw8dT/sh27qH9qV7xbHeqWFcKX0docHing22aZcD8Hz
RLrt7qn4FPgAy+bi46wZdnHRojTAR1Ev+Q67aKCu0PYZTg4eZLN9QA/CACiOdceXYTwFQIrj6F9x
PfAdfDc+PU8VhEfC8113QYEjfUd52E8vrkiyTAAm0F2X7Pys2JbrZqPuSzxtI57cT7gcsXeNjHDY
Nw5eeiB/x6yzfH2N6hXOIO+3Oy00d10+KQLJxeFozjfOom4XKGGMXiMcS8AIvzn2tMPIQ8hSWNvD
d71WHQuWkUl2aRxcKnRmhuPBqk8czcUyXb2CUsGg2AovIuW/vl9wolI38kY9dhtMmad5wuCgoBXc
BylSXN+94c6RlSo2VxeH1GuYgGxbJ7Mq6DgkYGRxS/Qnf8rBGKeTy8duduzOzYZHuZ6Ei0YoMSpw
IRVXeITo7ENxeB41tivbWvhAPtfx7SrUOUC9Iskz9z4qLHpcWvdOgpgpYcJwan6cNX6HUyLKd8Jl
FVPE3iLOIGbxZwLdyukuZLQRL/kBC/+SGVEv1xMM6AbOLiPq5vF6zCs4xpI+pxkpxTPOcJHcIuBD
KUccLsf9bkHKHFUci4TrNVz0S67P00CL5uNNuxISKIIK+hqvEV4Mx9ULs264YxrLCv+cNatNOTct
a9IP825Z7uQgZ5ZaWw1qm8NNDaPcjJSedLhT2XqgZhD+s+LchwnMLyEMR7fzu+qp7SQPCdaNvZG8
MIgLHcCNKuQn9iX78hXKvM+xJZSWjXc/iM0bkzUytpUbhwUHtc091L1h3ZJ8atznQd0R/9tr5MHM
U7dqN7qduspj1kVDlBMxaHZqREAu6Nz+YsqzO7mAzn0SPLixrkkiTKx9ftFtOcrNWXlRo/zydIib
qlEnQqZE1fgjYx1/W0f4uYOSYNQrIDhIqHZw84A4sATAQhCNiKQVIeqR+KbJwW00fwWmC4eFir+v
EFUeCJ3yeetiRiqONT/oV7x1ERUVoVHaaehz6yKx7Jj9n/B1f5HJvvFKGdyqeR4QHBwTySRkzm/c
p+Weg/sKroTM7w6Byy6Cd1EUhKp25/EZ4zhENc9H2PbTIUz6nbr5od0IXJVbsLcIj1t7Zdt5yhZN
6v2oQhERs5VvGemjCe/UZHtlONgaye7VeJcf/D3TgbF2xHwZR+1oem04rP2jtqX6QF7rJ76mbP29
eWJ6uVrsjKM66F7Ee/2jSEUSrHd4Bh6A2Ota2khLsoTHdtNvyxBN7f+qNn1YhxCNENl8nCVawHq6
XV9EENac9e3MtF8Xny+o9g3Bb43983LbDyuFYlhyAsr3M6jcwdZ3w3qwe0bSki8gUBsfsA6Dx/Fd
2lSuGPpAaNm0787jPHiYjWFFeL7f/MTy7879kIcVFdrh81C514Mcfes7nlDbPkXP94lMZPnqkHfd
NvvRjpj2/2PsPHejx9L8fiuN/s5Z8jAbOwO4ihUVKijUK30hFErM5OFh5t34Wnxj/lXv2O7pBdZu
vGhIqsB0whP+YT5aZ+rCNJlmbtR4mM4AoI037dv9VmQFZ+ONYvOn+cZd0b5pAXD9nhvw7J5ZEcmM
m6fuOMQwkth5bgpA6Dx9m9/F7ZawnzUX/63B/vuZx/KmrvyFWeYCToIwwMev1NPzawkk5DOitEf9
9NN/YxP9TN/5TuODvygO8ZlfO0oD9HQuzEH+he5CEm6xB166W2YeX2/9CPe5Yurdrru41BeOZeCx
xlxTX8OpYyON2oX5rJ+Tn5nZdesznMIP8UBJnMXtF4/JpQEcfUSvNq3n4STOzC4Kroy46gdu5B9T
yniiAcI0ZpcWlBDpNYv36sf8Y+S539PZOt3RBRx+GM082ukcj4v0Gl26n/4XjXft+TYlx0P0UVzE
mbNjx7LfkBX9dhieyeuEKGkAccmVt4u0ziPtbYbtC2OU/rP/zUP8GU5cdtFSTfffjDf9bD6BWuQ7
64v2rH61Xz4LisecMZ5uR5ucQDyMx4KYZE5XA0/Dfr4tPrcuuf4evbIw/YiH8IMhGzOa6AQw2o2n
4UQXiLn5nl95ju5z/xZyyihgcqsoiR/zq7iwKL4lF/s5vQ4Xplq6Gm8TSJyrS3xlwPH9Z25Rdns8
7TW/qqv7VvNYbrNSf6x+5C/jLX6JPqHFvH37z1W4LG97LMHMDCjAfS5uC4b25fy4bNVUS95juk3A
Api24tNCT+o6fumn4eTSqo9eu0+DMvBCe+OOWp8Ma4Zr/E4bjRD+9rXxO6ERf6BqdBsT3W14dsna
fhutIH1nD2BCENrI6/DJUIzppAUay0unLzDFmz77a3VhLPYv8tQ9jS8tQpesK3RM/gjqCO04rHvP
t7dEX92Bat3VwHL+todAOJFX3t5ei0MW6BfGc/vC4Nafx3fii/7avyS/ki9CNW6UpQMsKN8bfGEv
/XW8Rl+KTc5BCPJSv9VEr1xjz4TgJ0p6n/MrOBimElPoXZ3UWfOWzbN1C43Y8NzXicvyLsat+HUL
TYjB5iW6BcxKpsaLRvD0NDz179ZF15bT03D7+o+W0GG8ynci3SscGeLI5BYAv0+cT/0kPr1LeGme
KAPKKzcEqJh857z1z1tdLVuNV64s+UW8PC5uKE+CSGqy7+q9PdVvCCR+1mJpvqjb5HaIR9V7KANC
rgu/Z3wqMxcUHdvlOMPdswktuiMBW86u9WBd8vf23aByeAsBumfIPQC6ugMSS8ZDiyvEwrrP8FW+
Gi/D03CQ7/NLeyL4MF7Z+o/taR75ahY9zqV64mS9z4ECoERrg9D89iB4gvk1f/c+jZf2nV8YILzk
Xbqn/mS8dNRCxxfncssEuCfOxaTt/uIjtMGZf028x/ksoyUFxdu1TOQW3M5reu15Mi7L94fiDTOT
YL7GfRBykPBzkEF+5UiCW+u+1m8MJov7+t583sIPJoL4jN/L2zuqC2tfTtWQn605UBb1SEb05/DJ
KTYHDs/sYFkYj3zKf+aejy/96Y/LqD7jTboM391nFthteJ7YF+L35ML6/qY/eu/MEyY9ZeDbtud/
08gsl/43c+xcQEmnYkGvd34aD/rZfbstK8MpufUi/We2NrKLN45lvP3X6FzjBk7/Ezj3ryo/xl/I
KZauknlukTbK7yVSZ4uDDfJ25yLId/etaQv9/2GYY/6FE/GfjvcXfpbK494dbsI8yFUxuRaEEnSh
6ptv4h8/QIVnj16cQU5s1AL6tghWHwTHN7En+Ye21esfd+Dfvsb/Fl2r439ca/OPf+f3r0pOKoni
9i+//mNzrRoJ6esj/y34aD9+W30n7b/fvuH/fOJfP/+Ph+QLmF7181+/6793Tas+8uSj/G3RqetH
91v189tTy4GaNvlq/nqEfzkgp/jPS7id0b/8sirbpJ1O3VVN52vT5e0fJ8fF3t75//vib9c/vuV5
kte///5VdWV7+7Yoqcrf//nS7vvvvxsGz+ff/vz9/3zx8aPgczv1P//Hf37/9aNp//67Y/4Ncg2q
+QL3FcPSHUbecL29Yll/023DFa6AFikMeCC//1ZWqo3//rvp/83F+BoRZugUfFoHv9ZU3e0lYfOp
m1W5ZUIQx7nZ+P1/n9e/POT/+9B/K7viWCVl23DMfxn2LsA5UwCQQ6QJ3rlA1JDX/0TXy4apF7Ux
As9o96oEGQqF/E934p9H/PMRhH+7wj/Nrf98kL/wNZx0FLlexBUkoxJ7xKmyt9Eg58cck5gpmL18
WjUqivehk0QgT0JdbWY395ZZEo0bqy4tseyF3b9UvVk9i8iu+/PkM3fIdYsIthoau8kujPwJP+ai
O0eZK1dd1WaHoTLVLpT+tLaNmeKsbeZAuztbHfPGzQCC6PG3leX9GtIq0N6scO5iR/P2eejbG6vv
vG0JmWDZhIBFKjUOEIIo7xQNNyo0POutmGPzwatjc5uXbf7lOMVwnDueHYnJnAT1ZNZPQ+uEGzt2
CW9SrT/3ImzWtZ7rz1rZ+sFsxCq6yw1n/ImMGFxZ19oNgOtcr+2HSGqm++g6cu7WUS3oHkrbnFht
exl/ALskyxxDMZ/zcqa3jOpO0QM6qsW4dGOrSTLkufPc3UyF76MU0GoFEVIp0BCMigxFXdMqdGgG
aTir9eTNCS3g+T/Qv4UTBWnsmuI11H2vgFVR0slyRN+vNaRBy2fb11RoLfTWd5NNZ4QIAAikC9Wq
8ur8J7IdORBXGCoPSm+K9Oe6zgSa0ZnkP0Sh0t71t5aOTCfSvp0crlYj4x5sRmwTPMZ2HFtBbjdp
UQfZUGfZq+uWLl7hsWfVFC7ioQCG75iyxuZYQnNddEWq+i1WexLVEmcaAAqrWLmPSuhDvo37oqfI
aPcNSUpX6tp18hubknAzeaFR31BlOERuumlsvc3sY/W5r1FDRlbMsLP5aPoqmzcVGojTQyqTzCzO
Ve1FNrXrwbB1tM3rcaZjZ6eOzdaICST802IOC5266thnOs7RdaqhzdI2Gi3pKpWQEkc7arogLcNk
5GheTRg1uCVV+kQUYMN7ibXjh+ZMvhYYczM0/iKxiqi9lGXueN9IyJoEVfqUFJ67rF0/099Dp6fs
YdZ2NS1tZ0po0CtR5BROowK50rcZM7Bu5dkxYPA5L/NsW4xoAI4LZ46UvG/aakqPY5jFNv7rva8u
nRi7fpVI5evP3s1ueliaZdr019nrc1TBW0da6Ek52HKBu3OMRkNtUcV1mq2asNfdr3GOaujZpTFQ
YnbU0IWHAv6tfS/CsRyfbE0pjWAMyDWobENU9VfmI/tL/Wgu0+6r7FWGrqjVZu2u1wDph8OEdpws
y6hYmU1U1t+lrayBtKXU02lbKlt4OCpXVn7IfchPH6Hj9VQU4DgtVNpU527oPUkMqpWD81JpbkQF
vND6+jzlhTTv+smLUGmKy6FmcFSRHyOs3GcdXS0rc9rkM28he/mLBka799ZrkVHhiMnQvtlz1J2x
k4MK2xePgcSwEF5fu2rpChsGiZaGOZDBfPYH8vY4dtVHY2DPFa7CpjKsxzic9SS+S53Gb+NH/DaN
riPt1LjfWiAHJgaQKj8KNQTwxjId7FWTVbIDvR7ZjUBKzE7zQQviOM6lFditxFRq2foyIodUpugq
O6iKCYd7riBChVd6lP6zJEPvaiCoS7Le1Jdd5qMXnWkdkW7WWXH3jUFPrV+n0e/0Z93OhspdDrOe
GltTMHloSTCz403s1FA/F81QmINYVrUYUnuhvImlflkOha0h8WwRC/Cam5flLqk1L4GHZMXGvo00
vGwWTV9Kj8he1wXX3Vhd1pD8j7qctEPWechJCxyWEV4us1ms6rZPEBCK9T7ajNKUpr3Icldeotpy
IQ6ookU4KKqMHUqpdqIjeK88GiJDk448X6cSMeHqGCl3iQlGDnQ3tCPEfPvaHKkVoNERO99VXwwa
dKqqQYA6NzNV3oWGXoG4yxyNxSrJ3Qh4lF6ZIWtyFmWZh2iU8FsAVk3lJpfZ0Fm4pwZQfwgTf+dq
pk/9YZjsaKdwmhh32exkDrZHheauzL6ctRfRjE61L2HLoqkrWqS874d01soNHAOjvGEsfVN/iOsJ
9mboKNd9yweQ00XvamD4886b19HookE72V3rvRahLuc3R6uL8VxbVoYWu1tp027wGxGdWy/ss92s
OaMTdMrqzG2tWyly+J3S09detyVZWeqkFSlcNjreQ2REAEoZTkxLI3G9fqV3s3br0XfhbSfMRl/s
cxZKxAR7t/AQE/bbzPwxrX42Vsj4V+Y2UlU6HpK0m52V45aWtphhr9kXRnOk7vQ41cu9NeR9uh6F
AaWtlIlqD3FoaMbOKpIo+1WnPlQz3UkTARRWN9x5X4a6q2/nPjGSe0QaImfXVEmu7fW0lGjj9pY2
9azWUiKsb3b40DuliRb9UnpFvYngZh1SL46u0KC0Y2xqLLZDXblQM7KiD7CdDK9hTSHLqxMjDbpS
2JsmjL2D3pesuEPs6dtwNtRLYsfhzrKiAjXBUVQPRsqycd/KvKKy7kztqhEE5uBK/Q4g8DBgIuG1
5q7rbe2UjrfxX2qxCgZY6S9mNIGXGWYr2s1RHJ7HWpXu0p6NcqOGuoyX8EUVTki2o+78uuBG6TXC
nkkz0qqvDLwL3RanpDEXgyJkgbNW4k9OoDW0uywVGSPXxGYFTldL89gRsWIbdd2koGvEmFrWUlir
fCza59RtvJ1yE5duopbvGYlVtKydmgKyKiCbYA/rIfnva6W/rZNq0jddaOb3RV2Pz95ETLyDxAlJ
Na8lEOHczTyUxx1RB7lCIXwXqlR/IJwY+kWZKvOiRdasrdyxD41AshhYrwmuy0DmrELE62iqph9v
MsydLJmh2Db0xrlK9GLnqVRLHq1yDneN3k5B2CeU5D2t3Qtb6I/xUI5ftuimI76z+hrp4vTBNnuk
uW3fRBVj7nd932uoh+bUZzqbi0kIVB5HJP1Y0hpgKFiD2ljCwMwRqTWdCODEo2H2zpblD5ZWNqLC
qFXosneFY67spIi2rDrxxeWhbBzSvY20jWwd2UMa5FbbbzLsTJB3ysS6HWrOXfqBUSOl72NqYDta
eqdrRbe1OaGtUUbiyUxKoi5zKsVZtnm6V0ntHb3ID19Nv8O6qZlpkjaRapeW52IqNNX2qZTzoJ1t
xf+DdnBC9gqbkLqlZJ27YDGjjIZ2F+VRtfIncyAwqXwtO81uAz4x91T0k1UeUzzXWxzbFmnIfrFN
nbbedtOAQlVehNXn5FiPidPD2sVW4alh732enFn/HMa01uFy2fG602Fhyeo293pAI8iEWKeKTW8z
9Lm5KLxmXDbsV3dSKFN7bk0z8pbIUWRbL9XKQBuHeVXFNY2QwqaroGVNG4jU1tcVNpo0Qyc73zdt
PTzknURR3BHju1lozqapZLu2tCwuVmFWNC/ahDIIUiyKfrTReR91Aco4zDz3Psc+IOjM5EsIKsRz
pWF6PE/x0TLAGhG7xMtWac68UPpQnuoCDyljMi0ouP5jksHQE+bE3YiLqxaX33UVuRusn9BVrMP0
V2QZ5po1vTp0ddRsnLwNEYHX7IeiybmuEoBTZFWQuotOoQMn8vRo9OawLpIOxVnNkWtnqKaVKECD
jPZwyIT0DcII392g6IHcamL1O60W2SYlPluw9hBf9xg25Al1jFCjtTgWLwTZxRGx/xwskebujNRB
1bCt2Mq0KQrs2llCeyWCQ7Leb90lygFPWWany7oN9/VESWm4jYBGYCSh+e+d8eZqr3JKka0cW3sx
W2gJ9S5YgRzq+2Kw1bsTtjsb3xjlAjeKZBKvnNDp1oU5vbRGE7QSuZ50eK2VL9eDQbOgH0PnlzsU
6s7IS2ttlap50liI3nOt1BZ+Fb5oSgJoKJo02TnSfBYJZzTH0j0i0h5vM78CtGnP2bbqYu0l9Mxw
YdvA/ZpcR9cvr7R7MnX/XnlWusktV1/pvvMGPfE5KcVTY2RT4EeGH1hWhaHkLR5Jx0etDHfDnG2c
GmZMbibfhBT7UBNfmJ6+DjqJlNPSXqnObUX3iDgHGn7LGvQr4gv8BqpGr7j+wRTlstCbc0mbOW6G
98ozwCX7J5VTePdoZSUh6pCRdUx1znq+SqkdU8MHNToGVlMGLIWB0qhAlo79k6Yd1lAfSVYHFdtt
Z497DDJfCusT7aTFOGdnygfL0LvMvvvLLWn3N/pL7IEfKLDEifNlqFg8hbGootNUPgwhwnAx+3KF
JJSil9hVK6sGlGDeOA8TylDhYx7eq6ZYahRJWe4isWsZYMJ/bJs3w1N3UvvxgayM+TECzhfLH7Pw
gpxAe60VaP0DS6yxaUFKRQu/smRTgzZ2bSxlWq1fq6neyNp8IrJ6JFS7U11kLiw8Ugw9PpA6vc1Y
zC5sF0h0rq3bJtwbThmtmLF3U6O9ZEVyxCzho3Qb/MthTpkGJ9gURz/3H1JTrDVSIlwgP5LKrIPS
qlBbtbCpEH6/d2PtqBx17rxpz6rOOt55S2ElJPzgWvJC7PTWOHhG9FpX05tKO5+0t75PO7kcW//V
UxYmj058h+3qsOh8oOJDk384of4Rj2LRKP/XkCGnypplowCmjGSXoFHQYbARpjhh5Ay2khpy/pzI
atcjFyqbeznUK6d7c+Kn0jBpeLVkJkcdA5hCuIt53ky0mwvs80qkeJNfNxs0zYc9HleCCgGS0Tlx
7eTtQ2UFrU5rzGzWhWaRDd552NHIrN3GTcjdegqRXAnLAUMCfxH5HwWtLYGAtOMsHOejaotgoJZR
JVVQxd0i0iqcBNtj01CQrI453Hd0VZfZhLZVnf2UxCCUae575AjNWtvL3ljrVR4o82moeZLmsSH+
yFCfq9eNfO7di9R2Xp89mVBE6wZxTHFFNe7J0NUvgWTMIgYYWRD+ZPWNGB5uovonwXEuSe1+abRj
+VB5lLWzDm3P9tUE+aSGrNxmuPeuZEa3RpBDBJr1VecAhhrlUiMHy4TG2E5DOGwQW4pfq3b0V2Lo
uJ3zdpj7zUimOo/2w2y+aj5A7dDaeWEXjFgcGHa8dN3soGJNXxQ5z509a07kaqLMbswrPzae5DQt
2/R5HvUg67pt4f8MVoNBTMpBxgphoXRbETHF9NWyct7qqbudeqoFWbUMHVuenSYcXhz2bY5SryLj
Ic03UR8idpoS7HoNqEETk/KlNsn0PiGEyU15ycK1bcqzMeCx0vmrNhJ7Af9MtP2qQuSv/DHadk1s
HtQxMtN6P3KKj9m4MyaxcaC4W91xAh3B0oapm7sgcQqMWy9uys9TFK0Mr99mTW8s+jG5s0QaRF2z
y/DTInFZTPMQrwQ9AgVya+4QUWI1oRi5GhSuLaISJ9UjdEJ24Ct3o1dYwfmT9SN9sbVsatzs/bpZ
nfvGWYUSNYTa7sjj2R9itl8mThJZazJOVggUpFlALNHsCgpHi6gDmAqQNS4jPNSBE8S/iqH/nOo4
8GN5aGP4pM0dDlzQ4ZCAGYx1bJqvZpmgXQxxvJ9X+GIErozOjl4EeBiij+XAza6fC7KV5SwqRAdq
8xZvfNXaCT3kQ26lS4Fu8sKq63VYFckynsDdjGa1HoTcs8puOOWFCs1TOj3LMd+ppET9tr+zATRb
4OAF8lSxIdYhDneaLldW22Gv1R116S6TuVtqbbszvYhoy+k2YY6d0ZB/jMW0SJS+bhoEx6FwL7vB
plCbMLqGh3T0EBBxDjJGayFrkdLDXGi2+nuPp+g6Pj48zp7Af+07844gZot226OXshmyJZn6ph/Z
jKb5TqPI6iM7s3BVsnYl0D8CzmWlV+u6pITgt+Fa2DmqLG/IuRz8el71I9ekWQiMtQ9KQ+sf/r42
1/daOK26iYE6NbDnc8kTD10kL4x+Hdfeq58/xQJHgEyuhiFcwbBfuyaEgxFZFr1dme1t73af88x8
xl8kaIhKIs0/piWxm5OvijRah73/ZbXFpmkPXq+WFBEGCfzBBy+WoKNQoD2t7YeYWDjGfYrbYRLV
mp+Od6rlI1lujHdY6qB4a14ne2PrLgWDpz4y72durCmNzawxnkEoWdWSbKnoHpvSWFXuUaWPqjn5
BZDLAhlloIkO4UcruoVHIVv256b66ocXY4JKlFf7rP/V+I+Rp1YUcFYasGSwWTyXhc3sNCMkmtto
NWMs43D70K9aRiRsnqafJDO88ujeKmsbu+U9rYJ7w2nvdPRQBpXsGwaBFP59GCNnw/srUT4lU3fR
YoKQJtlLVH5YjldjhKSxSw+ej5jFpgfgZc/oJ5bTJlUgPKW7wcVla8VlkKSsBUl+iOrsXpXiThrl
k5PFnz0LfjFZgdsDOMNKjwfZy88+d4+Jml4t8wZGBZhnNvFlZgdJCkochtOsdW88+928TsZo69ev
Zedd+tDFr2ZyT2oUz+hBYmHHJ4cYnZu0pVM4mtm8MMacWfHqjUAADGymBHxJR3vSHcSJXewU5Pyg
FxDHNB9fNXvk8ttlq7/5k3dX+OpqaCiddBMg/pgcyhf1qXe022B6UBZb6CQOmtVtBtne60l/UmRj
RehvrAn5EzvbZmG3KwZ/TbEtqAQbxtiPl1QDHJtGFCv0FWWES6drTynWjMi938SX2CJaDwld4PnG
EB0n/zMNk6WGZl3q/CJqWbdgLsJco0JqtYFndHdJkd/1ciQZSoJGgAEJKacvMn+Olxx0azN6xCCX
CrtMT3+q4nGd9tZzY8ZPkf0pLY8SsbNru35TCvOBGhRxzJAc3cR4mS39abKNV9MdEjwjKbh70YfH
ExW1tcuUeV/E9tLvCUPC4VF2NmFdTkRR52fh0rDPDbtABsNuF8XNcFKfxbbJtZWoE3hCxgvZVgMO
a9M663qUdz5ZO+lZGaFv4qm3xBKHaOqCutuPJiVZO06IdN2HtPg1l6RcE2A7K2cqNWy6FtR8u7iU
IxAe0oZLHsLdjiYEtIxzMtwcAJsn2c5bDdB2PciVnyAqYaVF9dCXDbovkfNBffRXUVnPWSZ+RWN4
GDo0sRUrjh9aL+jefbUj3qIefgk2WuYdpfZZPUyVsUTe5b6Nh0fu/MZouo3uj+wq4PZoLTgkK1L3
D0kGGbNuQEDxnPTC3CBudxy0bt2l1f3YI9PfRetM/hrZWKUwt0mWnHwjkwul4l2Y0MoSPQ4gUXTo
fSdoMh8Tk7oad2JqS0pjpXM02xv7Wo/ViyWNj6SvD1qSHprYuJ/BW9xc/bgvQa59l1ILurleoR0k
nW2OgCrCjqfBHHcVJouDbj/acC3UuPHGYUM/707OTRDGmBs02Dck5X0EpjEpHlwHNTFEcgb54NaU
zxEX1PFqquLsvhwORVwfW+AHlAs3GYDX7CZ7N976QvXStr01uztZnDxF3lelzMDGMS6qrMcqbR8S
DTg2WUmTO9Tmh9XoTofJiu4GtyBYNZnmnbutHG0gOSzuHAcij5MvPTkFCF0fVDfsE+ywIkwAnF5b
miZVmulTr0GGec3TpIXPZNHLWUdSxaT6q/nBqE9UQKluJ2h7xCz2HmpTcn7p7PZR6/MduoagQPTn
eU52BeIuhbt3tXBVoamlaRhktO7ejv3l1AGiTuuXwoPwVFCnWY6ivGJUt7L76uJ3FjtJv0/BBuZZ
hQtjtk+wEVX1tDHZWkS9q7Vu2SQ01RyWi65BEx0UW9GX62nAWMTcWSoJXFjC45AuS1MRdxBWu+HG
G+SbWzX3ru8HQ4MHAsLdoKlsXEnklY5N4Fn+vnPakwnpS1cymBS2rWG8qcjqExfHgSE/GAJzsRth
08i33YyLplrnHXqGgKeHyVmnCtGrNN2mN+PpFNAEGmruPH23prW7FT4NSOPprxg3CpqOm8o0l43+
WMj1dNPD6syFIIMP/Ysfb8Ie/nrVLrGjXVeUzSeGfJ/ExJR4Es8E4N63h76cm9ankS3C6AGoWvGS
zGud2TqkEw0WRu+vwo4LL5aKBNOw8dwJy8fQCA8mpHHlr8bYWHSctz6rTWUnm77O76izHJzefug5
io+MtwLuq+WwmLJ6X1v6JkwHNN60zTD5q8osMTEnwMKEvkPMNJ4o4c7k321mrUWU9OvW6sTKRTol
0ZcVmVnZ3EwYqXx2+Vpvq62fpstEycWIraxfQOwR84phs6vwM5lPqbvMkM7O3ik6EiAfDbdYdtYh
drekO6SLO0ktdrLwM76viASRYkg9xHWQnMgHlEvltKh8MGmTjytmUCugpzI6Vh0WG0QaCaJf067w
aG1aaqkNPwkQq6wbF6MrVoYkXGeU9xk6fRkVYA9lJwzBRXup649MXWsKoFHNGocvqQYFxU9Rr4LM
TeupbLx1bd3NwgzKiQoMrICRrUZEn5H/rmdfPmI/iHGy9LvUe6xGw84k3XrFzka8uDVZ7UdvIWV1
bHB9bL1rNmmL0TAWerOlZnJPr/Bu9ouV1PH/G5OjFX6FDhhtGSOY5N2H/njvGP6yrjIco2kAUPFa
ts30y7W9VZXIXa5TdwX4wl6azV+ChpTCs3eme0ojNqjBI9fJS9NQkddXaBWtBoIEFYWrNkF2XVDf
LPzF7Ix3nX9RPb10cATucJEtrQ5JdI/FzZSxoNjcx+5OuCeKwoVE4D3f5eOwpVmwyKpxaTj1Iebb
VOYEdhivCIL30gBlU+p3mcSMXYe6bZT7KrbRK7H2WYr9Hzh7jSyhNuiV2vnKFVYQt0RVcNOITve2
iX5j3SzzRKy6EPbE7D6aCInJqdhPVL6KNl1PZrZp3Rv+Iej+uOy7yAmD25w2IFA54r6wcfpGIq8R
rAgHxAxr2su17O7cibqrnjGtPc8+ppkL1xw924LCVTniDkqj9q3QwoyydQTYsHrOJwWCoG8+TCdk
m6+wDUnqGfJg7269GIx0LfZWYt/rPtJnpLv5qlK4DoRdBQEF/dSNbYinAswMoXRzHvNcocNdJesx
oSA5pQ6pt0+iYyv9w7CHwPCKu0jMaGEOU7eSM2iCOcsexOx+sIIsi17uW1Nns/Emi2klbyT6vD+a
dY12c9x5K3PwS6JDfHVLg0SeYAkCnhmmYu8XcOuc6CEeone/ZMJ1qqYGi+Q83HeDDUd0TrWsjCTc
kg02z+HQxO7GdvO4fhyFBey8Nwvf3hmVBsek1lDuxKdxNp+KeHZeZr1yriN65DXqeHPRTw8qrJbU
bj96ejXKRZdNY0hFhO+1ZHWds3lHceXVB8KyHTL/xy+obkY1S5eFnzLVac80TvpY3yLyN0WOWIzh
KY6nIAXAMOnOaRAVmzUGmDMYzY5YYYj0hdT081zKe8PPd4mHYFCTtOtQsjgpXT2mkbtqvBkRounJ
GbKd1uVfsbS+fNl8OZ2/drr2kNTxvQmpqej6b5X9jBDAoqJ/mDKIJDPKhFWnZWedlCDzqvVsWGtZ
h2tazWSOUQAEZh2Jzx4Xah7gLrUGeL8QDJo3ICiHsI3uh66+y5Sgizze/S/Szmu5biTZ2k+ECAAF
e7thtqETRVFS6wYh04L3Hk9/Puj85x8S3EHM9MzNGE0rdxWqstKsXGuc05/hUj3Sw1urltJnyiR+
YFdovUCtPEX6JyUcZKQZKK0JOT9GZeW2YX8nh5E/GvMXCz6xg2ROX3K9+6HU7akBT2gyWQJkCJDE
cNKMyDNLy5/z4WHEN2QD5aBGnGxLfKE8ynBOXn8BFJDQ0yE6nY2B2p2kDxAiNty2oGbOArAH2tag
WBUDpjuOiW5HkmODQYz4k7qMHAMe2RHOl7mtKxiVEI6q5wttaGe0YCOKumOjIPVifYVYn9ni6KOh
5V5fwy6exXAXC6YL+bXZ7455m0ki2uJ/UmFXpanKKi3clf0gidxfpsGJoDQUen+n1NoHkAZOPEY3
cxmfGpX6uKodWLCDM/Qi+r0Bcbje2H6UpY9Kq5ySKL8oErwekXkwhx9LzmToXNF2W0ZHjakwhSFv
dKTAd2MUJ51bMizQDJXp2c4jCDOLvyie3lsxY7A1xUJQnaJPKLnqD0WcrYn6cumYRNR4zYWB5l5h
+LE6HYM+9AbJpoWNQl0inePwE5vlRYr8MDM1qOfpjZLTd4ky4zdlaKpAUvfLQGk+Y6reyBhym8Lp
HNU0IXnVP45p6/MofaMMcrHVCr0am0lLLiNlAf1Zjmr6kqTM1SXuk+lXrIU+IAvqbZC/Sqrk97Ny
MBIzgcUv7o6DBS8USJRzwnF0Gp1GQbz+1yX/i49FecUGbw+kwxUQ7iyVoj+2JtWJVI6ZMLWDH0uJ
Twzohfl0m9aejWN1g6sUy+0cTv3Jaq3iyTYH6VTTh4Lw06965TjCMduZun0TTZn2JVz/AfRV4Aes
6aIaFWEBGYsrK7R0gAo9DyJyhKlUbtVDdLr8nXKo6p72aCBRcUgYsKCc5UoQ8KElEqASFemfO1N5
GubkRxvQmYuRL5LVe4VebkWt3NBDtMshHZ6QV7L63JXEKNxBFpoXjlkcukqWTUjNt9rBNkcifY05
bFriCGw1qADZzS1wDygrygGB6FAjOzGjXDAk0WqjD5lgPjpd14nxEMhDcFblGRB8GYeXyZ7Ks9k2
wW3SGOyNoACXTbixQPqI4Pzgxp1ojnM9PtdFkuWOIajhBiiiUN0kHVXgOHfEmDNUk0c/R12fTmEG
xl8NgrNejyjPDXDkLKH2sIhgOKpL3x7nIUzxitlT2AUMlEWt6eZzlJ/bIFCQZ0GVOKpr4GahUn03
xaxcdCuYv9s6U+H9NIKqCvO/ezXHjfOthdEgsjTq4rHRNPtDnY2KI4n+NxpmVJHtRUFRq0Ihw25N
5GwkEHGoYjyXM6ySSQmNW0ek23ER3EEXzHtQqXvkJ8NkPsThg6Kl/RFcjADs03yjYQYsJOyJJKho
I5fa9vKlbBtqjupEox54TenFbabe1YmoH5YlIZPQY4SCqdEnHoAwimSJarsRgaEfp+VvPUBjPVPC
zDWC/ldY1qL2M7N+rkge9ThkPsgEquSCcEW9PiDP6kKdromUzzllSxGeTRBNd2YlPsgGGUSNKtp9
KVvmR2sgYh6s8YZuWuNLVUt2bUFUoqe3smYwuF+EWvWRqLX3pBr4Upwz2DYVuturieSk8hIds2TN
tqS5obqj5M+hHhn3C+LGHyYr45OMWuIbxtwfgnqN7szor8qOzFupM/KnDLpMXwlV9TIuZo/iYd2b
rjm1Aiwm7Z8DeZtwl9ouH5ZSQHvRGV3+V2WGT5Ila4RbaV8f9cawP1HVh6RHkvysgyyxrrXCk9RR
u4emM/MmuVk8vYfUtI+J9OvOhqsJAnbq1qYGbDGgpmlNRAo8UXw+XfFAZUQMikFLujwSsjAZUhr1
kN7o3TTDnZZkcwn1aiGejXwZxG1H36q9VxK7b84zhVdQFnFbAhbT1CWwEicN2lRaDvIIasWlZJwb
ROtRKXthWhjdjwFCXpm5KtSWlugcqkBJGLSopxCS70m2P7fgeZLneWlr7QKBPXjZwzBEXElLRMAF
aIiPROB53Knpo5HIkX2yBjuaPQMYhaUcEhFwc0F0TZ3XyHOqPZh9WeMuhYBrG2hJD5X6olaxF+Ra
B4gl0/CjqTmOk5dJdnKL1+9QXs2N2ToBMcUPqX0bNF8aqWktlyLaMl1AnVSNX8hFMXuy0uq3pZzL
F9hrmfWI8rH5kQEX4Z+jWGA0AtRDaSXqR0sWzQPVEe0EkE46piXidhoy1netbWQEKBEjf4ZOQNcm
C0ldNNVOETYwPYAVO2R6wZiC3Mjxt7Ar0keCoOJiajn0GR2PXFDo+jFr8etJTJtx1irLnzJd8gx2
rT3Mwcg+Nmmt+UVeJmuxsobROOygd10IzFKSfeQ11FvVWijKa31IWNcUdOzX54I4Wv2wQFbr57lK
h74T6W8zmsSply3hGiGQYJ67AUU3Yc1/95MyIM1WdIzREPM+Wm1GeFuF82W2qGOWqVRRPZBKGGfk
IjorIiKq5ugiSdkVseYtVpjcKSlKjSDMNGrgcchUr0ZLnyJdlwUuwZ0pH0RG3piQAD73SUCjHNAr
cUlhwGFFAmnGC1K0QVQ6Ddg/h/rwr7nMoJc0U+1TUBnZhyUpmIxEZ0wXwLeyjKAAFHLkazJPjVGM
FlyKcUPTssk+DqayEICPlylsVR9MMdMbUca0UDb+sA0qRrqRwgSI03PCilgpCoRyn2spaqqSqj3k
/6s5QQ1RjgwUW6xl8G3L+Aw2w/grFPbiWTnExAa+yKWvJShNhvmHSQSCsBrU0xipi+VFDRCupjBg
XJxQ5Uvk+GtmV42r98WnnqwELmsSjNjgxw1D/atf5PaTVFF9hnT+Uxk16QcpNzuqhk3CrU6VMfGp
nuanaKaOWin9QarM2C2I0Qc0KzWlRlcAlAG9vTB7BMhr6O4s28rvYOmUY0nNtxLARZspgETX1qvz
kgWA3tMA+DVAheBLh6z8E4fxqM/rW9clslNEcDklpf191OZPRsmzoZTxfAkB1vp1Xg0EBjAh5oHq
LAGVhFpoyPj0U7XWFFiozhcPu8jyeHdBuUVacm6nePkaZCrTSSOgmc+z3oVOG+nimNIbd0VK2W7p
Hq05/WzVKpTECnRj1hg+SmWspQ5zB4mX2sllRS8NIrw1aqLKoawbR1ODr0HRF7y6yl+iFM+alqVO
0TCXp4FD6JLqV0NvxRl1xpjLSXuc8nw8t0Wk/TAUBebgILd+miCO0d0Kq+hWmsxP3RAxQc0wAOPN
7dxQMIDlKbTz6iG1aBnnag84Ymmm5UMSUJtqxkA/LgFTeknDoPIClbKu9Z1Ti1T7HGZdfhahAfeN
gMa5lXvZfARByHyaIb7n5HBUGKyo+42O3Xg3x1N6Csy491tZQpMh054kqSHFA75cJX7ZgqFbeaXH
yR1pFTqoUCkMs+mVWyoLVUcF6AkCLbCau5kts+BegQiyblMrO0kyEjcVL+3nKAyH8DyGI8cyMcLq
KzWx4qRY6bh2Sz9Ys/FrSsFhq+GgfQhmZgKbUv2eKwjJzS1YUqcPDQa1aLBZ0WMmxRm7wVjETdIt
DPsVqpW5Ca2LI+IcyhrJyerZMvrYgr897+GUF3Ql6g/VAt1/EHYfS1XWvyzLZJKiKS1Z5SL1P7pO
kc+SVla3nTbWj5rSZb7IiukoWnAHs5pVF0MOlIPSwPvQAPp1A6lC9DXTAS9YTOlO3ejIdQY1e1A9
KMuMdGak3XUyfZpQq20vyzr5HM9J5Re9UgF/7KjFp0rxc6CecABT+LD0gUJwPIUXYdYIjgaM8hnU
KYjFAd7jpu70vv8pBcZ9XUFxMSc5MVsUGSfR1J+i2LpYc9Z+Sqsi9ZKyBq20NDO5AuyKCTMBX5Y5
oKzWFtPvoICTUyr10M3msUso/tq6o7drmXmGU6Hj+Fa51JOBjr81kopTY4nvvBL6B9J41TcibbpV
umhxQCEVp6AGKOvoVVqEPlczu4CGIuGrLQsQjEyBQ6GEKxTiVpNMw9WGNWaOyIvKIZZc0etQOuWq
cg5a4O6HrKG9EserLlyxFmtGAzm0PkRft+upPRWUf3F4gsEB8GATcO2vs2nx/2OKhiBOAPWitkP9
8JRKaCtICziXQwwc5hcdjS/TBCv2IUyoxc8tQOc5YpavKHPQS9ytEgqn2ERLVNYAH+OTnrLFuCkr
gdhaIUINbJlt/s5LEX/sZ5nevegNZ2QS5FKLFuXtkhfFlKoOr6EmzqLA55WlOpMMqBer5bIg1ESV
iiJRwBxbUP2Yhp5fo5XgDyerlOmSzXJ+b8QUY5S+ubNiJj7bqWcmYbY44nVkA6OoatQtpr6vP1Mp
7x2FKNbRZnt06iAA1TNJJFmRMoq7toJ9tQeAVyZxec6HEIzzoKp/66aiXTIg1wRWcZDfGVyqp1qq
qbb21CnauvteRYQOQm4eWmu6jdTpWZHi5ziotb8ksw5+RqYKNDZXJAZHAs12lGyqTrPWkKsgsoGU
6kQll1krqGXVWm/9dLCl8zTG8ydJlM1DZg6pbwZha8Dgr37qzaHzSlvx9Sn4qzL0J2lJflNqY0Wd
9rhUMF60PDTh+IGSeerTp1Whi6Lgx13MFhARZSTHv0iiVxR72QL3M8kOf9BeE9/aMlKezbBMH2Qa
qIdUTLAQV1bodXPQ+P0Y6l+qug3OTS2Rsg8BhFmd3PY8hlIgbs0sSdFwpFl3KlsLhPBB6sw6Jc8B
Cj1KtvZRbVecvxqmZ34Qif5sVZp2eH9+bDOZ+b/TY7ZATdKwDd3W5I2aYSDswdQUM/PirnGXAsXe
EQQU9Y+6m9mj+3RB+jZsqAvJ59Y8q7b/X/6AjXp01QWy0CcjRwmaAX7Tr49dzAyIK/uhQ439DvGP
/3bNG82mopPTymBGxmu95lz4w8mQLafxFi/z7HPW0YJQTzurXAdc/zUA+2ebLdXQdGFoCrqB9maV
bU04VU1s86pTrDmFu4y/Ja92FSd0FoCQQE5QTyZv3VvrW8M2eq6GrhmyqZj6OgX5cgRxnu2yRKkt
Y63GJfwORaYTnO0ZHWbZL7z5hqpd6O5aXQUAXi/3tdXN/K0sd5JpRGG8ynt7qxhzo5/zY+yU59I1
yrPkmu77G/x20hKDBoOWq/ydyr+/XqYZd3KcZFLgjlDLI9kDjG3Hwtubosi6CWjVUHXDNMU6s/py
JyvZsMqusAOXQsNH6mae5WoHxs5hSQYhiJzx+yvaCC5yZNBzwophoSKnWra8meucYqkwB8YQXdip
EBC3/fwxvEj32hk0sfFgHwGB3QxUIj9a9/btju3XqmZvba8zpy8GV227zkIawIHbO8YRbJdTPFDy
hYD2ONKe8RUvoYh26W/aU/hjx/RrHaf/Z1rD5WgIT+jWH8mrF6YnRZ9RPEZjKDvbXys/P8r9YUEG
vHNiH+2IHWtvrse6yS+sbVxBJqw0jQqsueLJfmLSjElGDxZox6YleTu7EPCf9PN/Z3Q7FqwmFCPq
XqMd5Y2egaS9XVD+JI46rENpprM4iGn6vLcgdnZMv7kn63p1YgycAnKZ5ma9iVYrUsP7xKGSLwqh
5+fIoaPp4ImMG9SlXJrqOxdn/Stf+QJMGjID2Cr7zF6vP+nFBwWm0c+AsgNXO0637ZEisK/62snc
2dX1+r01Y3FsxHpZ/uiDvTAjhYzvxTmb2qfSfdCRHMDCVUw5jb49Z/7Gu/1Z0b9MbW5HHQxGW0hW
4Hb+4ut+tr4g59odfc1nmtfNv7z/0dRrH40n6P8vbf09L5ZmmLmYppKloXftp/cQ7LvlZfkyrXwW
p/FYOxQcbloERRztMLuhQ9gZhrdk76ic7+haKteu58vfsvmaeVFSNWz5msk5PtXf6EU7NHmd+Zw+
Bd7761aueaGXtjZOPWXML8kN9nm+WI+ZfRzso+LSAefxAudIInpULovXHaOLtWf62pbbCv+SZfyv
bmyW2QRWGg0ZW15CeQbD3Gm8q/zlRJTrmsVxjUz2Pf61E8y81vpUGzKioZvl2jZluDoUPDD8J3ex
S/UYmK15kvNYHEomYHcWuf592xvz0t7mQSPJ1ZTA1ANXpZRW6wL8rIUc9M/3v6L6Wizofx36SzOb
CLO1BjmUGrZSP4yrcEWy+GntaL9DmzAocW2w+CurXv4pmJ+ij6T9BGHB3mN69Xvi8kBErP5P2/i9
bBmkshDsbevl5U1Ou/mM0tQJFnK4cyMPxD8D8Kd2z1OsnuDNFv/L7NbTz21ODUPB3bYes1VO4lsf
5r803jOFdyWQ91Z57XJybv5vlfomZFgS20iKGXPaEQyvN52Ub+ISOpUTP+3ekKun9YWtjROM89Hs
EeZcw6HCOkW5n/zS/dwLPeZYvBz43AFYZXcEkLezyj3D4rU3XMquLFUbw4migm6Z3EhG7T1kZDba
sXTN/7zczo0TkHMVYdsAS5TkLwUDpk3Y+epAXhQVyEXIO1HXlfuoEPEJdOVN2eYde72wmBK1rDAN
64olf8zjEQEM6FwVc+faX9k/eAd0VJBt2RaKurn2YWGEcFXEvCaZ+cumqX9IIKwDJ3yZxbLzXFy5
dq9sbe5+KWV6p2gVL+UID2yiq+hITZLYefrffCcVngzDFMixaxry5JvLnUAbwZQ1nBt2V3yaFHgi
IZdeNS/D5kzFYieG+uOHX11qzNmmrOmGzfAqIrmvv5NkFU1SoqvnLhojSLV9a4MNONBPIZmzq6MR
MvM3G0yxdGZPqaJX0oslBSfZso/9iCxlrM5/24KHi5qgKkWu0fwFdUDgtJXo/alrwMyCduxlNwGA
O6Di002pS63rvmSIXlXVn8wiH7MqVGguj8ZpNrXpGfqZ7nYeQ/PH+977bdbzZ7GmWE+LCTXOJnHt
5gacX2DYeLDys+ylHoMB46HxpGPuQ8W2Fyy+uQMbc5tPGTMlQmRMC9hMFdeeoqPEIC9Rq/v+st6G
VOp61WS6G1w3Vd1Gi1R5jNFsA9uF0cTxy4/Fp/k7aKNTfUxULz5OzuzOBBoMF5Gglw/UZeYDqMPj
+z/jbYSz/gx64aalyOAZzI3DnudChwxn7Xj/TD7pfuXTxnHFvUSlMnGMw+iq7nyCPjD/Ie/Jhr95
mmBMsnTDwhXY+h+io1dBZUm9TzcA+vNhgyMPMTXVp9odPOHNp2ag3ujvrPWaQQJzzdRUSAIMc3OS
qmWZe6Gx5a0neCgiX08ea3fyyGPpW1Dt/28Nbs5SUbQS9cY/BkdPuLEnKi92gBS66iEBorBzpt4e
XSioQBwTLTKNiCt67RYmrTfHKetxCyOo/0ju08+VEfff7DLeuZR7ltY/f5EPRHkyqlHCQ1GVD3Af
ufYYO3Ke7rx+6/a8dnMKXBImCE7EpS3N2PjuTG6iUMnHwG1SdI8DaGWa0nCGllERMCSAO+flc9nH
NvJskbYjdv7m3VAJ0QTWSVJNSjqbFTITRdnTppyT6tp4MRmV6+Jg3DkgV7bxlZHNQ1gaQ9Xo0UIg
0RVfDRutj3bIfoja2vlcytXV4EIFiuo6ZFebByOd5Wmq6O+QvUnk2LFjkkrYTusijzrB/vFvZRNv
4+51D19Y3fiWCZTfaPRY7XxQ3Ufhjnf6AqN8i+6ScSyPCJf6yKYFoN88evLyF9v9zx9mwOYUHi1D
2PSR5c2VGGS6YPB5cCVokh9K+LzgP8g/0MZJAMFN9W0mK/XOsb3yVV/Z3BydUIfkagxYNoRO3yIU
SeQvQSkedpzZm6RGfb2yzdlJCqjBipQ0OJPag2lDxp52x9GQLnHV3vWj5lv9/LUIefWzfiepWP3k
5l6yQI2HXuBqqNq/vv1gYOwC/BJ8Ezq9w5HJVV/JiUQGjWm5plN1t467xZmrvju8v+p1UVvLJFB4
OZs6qKWvHv6F37FkKYZihQtTWIkvJv0eINdHUo5zZMo7L+NVU6pqCGETEajq5vBacQ7dlspU6si0
3mHIl1/xbPcX2m7AV0W/lwq/NSdklTdJX0tUwhAbX6cXfS+XQM/cHLjGkEyab48gxCSZsUlgyP3O
6v5EpK93koBMoWHM7dBs+0948mIn9dRsc0CrlKsdtI+oAIIjsdwKbMD/hRy0g87AmvzxR3C/l0H9
KVVvzWuKbMkqVSWdcvnrD9mGahdXSri6hslfy0l2/5T5ktd4qj8Ft+EvgbxA6O/aXQ/I1q6hcGZl
mBlNoW/8gdK1lRUFq12irvhU0q1metnp3bWKY5a3uxWk9Zi8Z3BzV8QyG3FV/VmoRe0IKBtYG9Jv
w6+O1eC9fz3UveVtnEKYWpAGZiQGDGOxqS18bmfJm6CQo1TXePZx9fTF3VIdapiVi6PupjJa6c4y
eLtb/fbNoQ3yYqs3J1qZABrGEnNJnQuk7TK54M3A91MjHH0GgaBO9vZi9w3rKpUeFZuqLGxDsxU6
vZvdZhwD6FiI6x0d7QISRKZxMXrZ4psRDLdwrqJm7NBhB79yH1+Aah6lgg8fPAFtPmWXgqFN5sad
zpvBMDkQNe82VdZfsD0Ppqxa5DG0i/Q3zQUYANU5NQNXygYxOPXSyrJb0YuwXR2Qd+W+fyKum+MR
BgSokEJtzvu6X/GSB9RIICZMYRhf9B8Ggy7vW1HWwsB2VZYQGhfZsOkxbvY9T6ABG1JrjS+U/qjl
9PioNLkwJTWPa01/fx93TW6OOjRCmaKFmGwv1tEmh8Wi4U4O833/Xjiza3FzoCGXUZNO4DLhGPWk
gKrdY3/Mj2sGkc3PdUdBdu9AX3kVBEEUBQVeWQhdtvsKYfEsZZyNRo6i3jMqC/qoXogKRFBmdSH1
BqZidr7mlYv7yuhmZyWYfcq5xWXp09+S9dQAMn//uLyN66G8fbGqzUaqYHRgGuLTmYEFnv3XYtwP
qf2NuQKkddSDBBi+GoX3vtG3fQNVCKGQZxIIylRpNg/6HM9pZ1Fv5ozaP1UvvECegnqek7rgJneu
3ZW0+rWx1VG/eF4NUF7wAuCI1iYFmAkG0OX0hpDQMY+lm9cXYTiaX9Lsyp53ja9/+eY2ssGaaSq0
bRUYiF8bJ38oA+ggApdZZeBAp/bIkPen7rfmM2e630zcM7epGg7Q/zRwruHADoNbfRA3w6k7zLRo
p2doiHaC6yvlIHb2xeI2Hk2VCiirgFzj4hm9vV2bl9Qr70260dm33fL5Fcf2ytrmAlpBbE6d+LOV
1VlxC7rB2lncwR/i5f54yn/sHNK9vdzcvaXlYctn9hJRBg+6SQe+kchVz/PX8kP3/B+yov95L18t
b3MTeyhgqAWzvPWZXM7wkTgAuJ+kY+b1P3bP5daxcOnoLam6RnfJEhQoXp9LCGLhNYyZWO5c8xDA
G8uwEWgb2wPuKbWO6iIm60bHnS1d/9aXt2FrdRNqlpEWT12EVYbtTsqP9Iio0ENHgWQ6SQ6TPi5t
pwNTyT+6ZrcdsvXff2xDSquRqtgWb/DrFTfqrA3wsVmu+QDSbFWMZ0IRTKsneT+r3zScwFm5883u
Tm897Nbu1gPkfa7LUB2Bnlj8xc092JWbh/6jOJXH8AiZDq8yBC4gSOVDNB32WjPrrdhsOQgVSjak
aZZqbaOOupWseimE6U4KI6rHou4AM0cwjSpHWQVmt/OFt5eG1dokT9Q2tPWV3EZ9RTBI8C+voMnb
3jN95YSSsL92uKJ/4zy9ibFpi9CTXYsKwtYJqTbuzpaqYlJhz/7j7uKTOLG37aNBNeVb/o1ZYKYA
dA/eQviubpB6QN3mOaxO+xCnt7eJ36HgCW24d6HN3XzjKKlnq4U6yrUGCZBe/akv7Z3myZs07c9a
X9jYrBXEGDMSBTbWiimTTgup4vqaaIVfu8ZB82kVWAyX7p6gN/npalldg2TCSVjyt1gnSLpjQCo6
rMYAtaEfLWalsWqmFrTcPmWG6Jceuq8xktDgQDPLDvShB7zCuEfQT4Z2Giw7NlREzXszflpkYcQf
JWbJZSacl8JNYdlF40RZynoMmATvrNlpm6GJd4KOtxdB6JQP6eDbIDDFtvvaAW/Wy94y3Sy6Xebu
XoVqOCyj8/sX4K2XeW1l62WY9FHbJTBdMCewqT/qqK4uzU1WfnzfzpXVKIJ6HmA+W6eQuHqdF0EN
QNZuBk1ruEv4vWCWVlm5bbQd5Yw3oRNfnvfdxl9yvmlJbFYj2aNcJpqMhs45xD3VMU362DMYZj0Y
h+QjrA5/RzD3MXNB4Labtb59LV5b39wqMOR9VgSL5k5++xki6rs+/tnd1Bq68ajpHKN7xbO+pOCn
l+gXY/am9fk/3uNXq9/cuLIVlPcDVl8g2wQLxmkcwhNkvM5/bkZXaB1a6DkoyE28/pRU1fO46CWL
6UPVn/vGKeElkcK9gsSbnGn9mJS0TGpoOExV23xMe1q6MRIx7SWfQezKn27WYgsJ08d/7/tdcYqv
7G0+X6p3bQfRuu1WcG526deqff4HG/diQZuNkxjTSyvwwW6YfTGaZ52WpDIf3rexu2ubGLdKRdw0
BUbW4hzFitwDpfJxQReGYCXtnNAfkn9k01q9rbl+K3W9/C8u96TZo6HVRJ6jE32iJOjVx8hdjkzC
++oh9nfj+GsXTX9hbxPpJky3RlAZr+kY2fSDyB1oftZYntqM28wHcRlvhYd6Oojw3arc1WPywvj6
414sNshRy4B6d01Z0GFz1m5g7MnjIb1NPyx/71cr9uxtYlBNibpEZ87ShZrasewHS/rx/pG5ZsBQ
kRrQNUISgMCvF5QNDDdLhmW7fb44PSMxZfL9fQtvQ0rK0jq9U+rGPGTbBzkqlhHOxNEGbaP77bE7
6Uco3497Delrx+Klmc2XmZOopgMP20urfNJnzTPgU48K9SJGdJ2jvcjx6ra9WNRm23QmWfO0NeGc
8sOTyUjXQWkdwhsKtDSKnof0iFDKjuu9tpEg8XWNPgbhyp86xYuzN7NAGKImMIR+B/Z/RaPCsLy7
kW8S5dX1EhbTTeDfTVgOXx8JI84pr6gM7w6+dVkr/JFb3VhPqq8SjKZf3j8d16xpsmoThcNzYCpi
02FMIBeK4O3khB+Fn5pPK4zAuu08zdfb5+a4m5hf+XKgsw2wSqDUKYxtYpE6bs1xDhlUHXzhZ7eT
2x6ATcMh7a02S2b83T2XtR6G11mN0OQ1vwCzYTEovlmiaBYG7tPSdlOGNK2svoXs2YlW/hqjdvsg
c/JOOr2/rddWCXs97tigmCNvAVn6pKS0+DifKsJ4dflcBuf3DbypinFKNO61bdkWCTmRwOtTkqV9
Eo5DsgL2ZA/mo8gvvtRufaZStLh7l/tNH3prbfN6LhmiDctqbS0VoWJ9QK18LYrNX9ckvHJsRp/2
VnhtD1+ucP3zF/dNQ/WpHlRsrgUjlZKK2ruSB2UakH60uZ2Vjsbd2dV1HdujIkzK7oIay4pveW0T
SEHGpBrfLWnoM6le4Qdu4BsPTOAB/YCAdcfglTXq1FZ0apsgw8hLX9tLByLWBZURV4QynHJM0Xr1
IKX/ISaCr8dZNNauPuUMxnlfWwkjuQwVgRWgZwaDjoPw0kgad8781WzmhZXNiewlKWNPbdNNYJSH
aKaPbqSIwWctnC5BC//O+9/qSlLzalGbI2nni9W1CYtK5cAPktiVO/OhEPHOMdxb1eYUzlCXd4pJ
jrZYKRIm8CRJ7e2cTv7Q7vnGvRVtDoMS6IUZqJjKNOMDk5yNG9fNvSaGHZ9/3Q6NCdrjVHu2g11T
jgZTwaCSu8ymy2Q0mXgGzXQrYIt+/xutT9XmOvGN/mVpEyvWhQkSCM4uNxbGbbxoT22Mh++CRIcr
2fglWuX5fYNXXP0rg5u3szByFjxgMCyT8mLJSvWtHRPxhZOZ3RU08aHqk4cb8KvTx/ctX93UFxWD
7elnX1pzpmIwNcETRBNOZOjekhZ/vW/m6nF8YWZz6pvI7Ls8wExs0hLNY3cO2iN0Ac6SKDtIlau+
6YWpzclHlyuwShtTkHodAMUyGX73/mL29mz98xcefg5Vs54KLNQLzF9teilK85AnzY5jumqGjJnK
NbBbGiuvzSRyXbY8XrChyEbjzKbSf6pVmCTWUfHn91d0bc+ETMNLZvRDMfTNigAxFmNvR6i9qcr0
c2ga8xwpXbGDwLx2CF5a2VwrtWt7kkxcH1iXb5Do/5yhXILuB+FaMez4v2ub99LW5kYRBxM7qdhS
OijapJnHSbKrHFYVPP0/2DywJQTZ9L+YLH79nTQItCpl9eiz9DsOP5rM1v8TAxQoUdVcITubr1Mk
lQ1FCgayWNYu1lI0P+GXqnYKYdd2TIMqE4j8GmxuRynyPqgrkN6Wawe9Uwyf8+kDcMV/sJS1OkPP
niolKcnrvcqiqCuHorRAkgPAM54m8A/vb9a1Q6aDtzEskE1MRWw8TZ8jsBTMKB6GsBk5TTP+hPTI
ctDBBF0soZT0vrlrT8VLcxtvkwXBEk0L5mam8e4yJWvuUUiKvdBowkuGmqM7h0a+s4vXngtiL522
MogqsR2URcBoKsJpwQGVVXDMmnB2skwqXdvSH+Gi8atO0Z+NLA13Fnttb8kNGJoHqWobxubr2UM8
mWbNYqnelKB6IrDMxgRHKdpp/U2oZfJOBHjtTL4wuMWRFrUmJqtlocFkzMepqJkH1PTxxIxDt+Oc
ru0p6Z2qrWXgtZf9+mTOqjoblPBps5idcYL1E25+EfXPhVlkX0KIi9zJzpGVnGN1Z1fXI7KNNgAu
cWBp3Ik3k1p2VzbxMBDXGCJQofo0oHWE1mbnzFw7qC+sbFsD7VLPIbSIpgumERkee5oOdR8PR1Rp
4MIYk+RgE+T8d0vb+pQikxNDpBjVu/FsjdGvOsh26kRXj8i/dm8L0WztVkyjxHdLsiT3q6RA7VMd
pGOXIg32/l2/evxfmNq4FitVgyJk7NeFwv849jXdiJHrXo5fbeT8dr7XtUxZf/nB1mPzIsqwlKnr
EXom3C1j43sEGe2djj+5QfgvuavKRdwUqHIyaJMCvZslcGZmV51NWxI7Xbmr55ManG6o1D6s7RiD
PFK+zf8Qfzda+MmYu+gS6YjJ/YPNfWFl41uaYDFaVScEGZVYvlFGU/tMVwht1c4OvXZc4k/v27u+
KgMoKvREqzb26+2dxgKW3ZZHVbfTByuRz31m/oNI1CCP+D8Tm3gHfvammdbAYBqDz1DFKw6zp/PO
Obl6KIl0QN6YuORtlNigPjVOC/umx6p9iOd6+qj+D2lXttw4kiR/ZazfMZs4E1ibmQdcPERVUQfr
eoGpqiTcmbivr19PVu82CdCE7t4x67Fuo6RgXpGRER7uSUt2plUblR1TQ0tXXkc3TxzAYSD2QD4R
0OjrmeNZbkYDeCNcdFBU+3wCWFjPYrz6SJmvNAjedMooAaINEGVNGLs21YJXH/yrOvIMjWR4ZRsO
oD3Nei+GFsxOyXKh2SIrHsh3pJXtcasUrQMW/b+m5/4yaAlEGCGGDFCTCXExlyGStPmmM/ai/7sH
XLMZUBI0zYc1uPvNFQUvDbKNBGiqObwAYhSSNImQomDyuI+rhPpVD8kUbRjrF6tO0pUn4M2TgEgC
dRikbYGUuZ5kqmTQsU6xngQJlhyYTWUo/86W0ShgOAQdNgj+rk2ocV9ZVofJzNEg8Vp0ffoDasf6
9wmVx5Utc3s0f5gSn1+4Ta4aBKrDMGVpxoPBJGhggOf1fd9x8wScy4wCJwmPf20DfFk5eDSwLUFH
XW2HrJCgd9T0H9HbWK24xZvDAWuFjDoZ+rj1mQ9B31FJSY1boG0I3YJ0uXcmSMevBD+3KoDoUDNR
ajFF38o8gchyFUIwZQEze2OTbtH3L9nBTwjMaTbE59G6XdGVdbo5h9hvqOwLXIs1G1jFwV9BpI66
lTKojwoaj93SLFR7KoPw9P5yCS8xD7AwNMRX4OLS4e+vl6vi0N5UCB7SiKrAQ2Sl6T6JTHOrjUP3
EZqxIaTHy24DHlhyyKi1FnndQBhoyB+inAVUtY5U/iy01OpOB2A6BqSA29IPQCSr534TApOl3/cu
JA99TfPQ++pF+zXyiuXu0dDybBD8A44FHL7rkctTTsHZp8juWGigPQVpdqiCSnGcUvf9KV6uJvob
UAzEsw69lUCaXxualCQ1DHScuC0Zgw4147QwbUhgBZ0dSszsV8zdmFLYE61loJekuBpmF0M15UjW
lrLiVm76QXPaDZhpnRKltHgzbVpUrS2I3rihK/nvj/NG3Uk0cuB5CQwDQqF52NCOA6hyB6qATmZ0
RkAmk4/mYfRVL/ZDf5VV6ua0XlibTSvY+cx2amBNu5daOzpGGGPo/dAf0g30Sr/gfft36njofgTi
DKxzsnihz6Y2TfNygpilBgyWmFQOAiS/c0SbLLsHRiT/yw7u0pwyr3Jp5ogyVgRzkknvG0vaS+XK
8b8RSV+bmJ2/GiR2QLTAROd3B5RGwDheoztFtOC02wD/vrJHxKpc+xuAsEBghwKJhs7Y+WHQQLiP
SmiouARnHdwNPrhu/Thj0PYF/BH89lSaHEWl+67D9yjSQ67xt5FC9IsoP2vAO3KLre3bpSeAjxXu
FlAnFGrnPXRaXDJVj2vwCN+3ng7MYu7IH9QNys65u+23a0XnGxfKtb3Zzo0MiMaDVlp1TUjTmZtg
U6DbKnYgBQHqehnY279TlBJcaMhdoTMErVbzF3yPjGUE3hXAMmm3G6HVoa9ie2+sLNhUDMG4gOIX
7pNrN8d7I+1GBULiysO9uQFcC1XnaptvfuHPu9OfgF3eqGHqsIlOeaTN0G1tzWySSoNueCihu8pD
1flRYKYHmzxBwhNuDqw8O/59Zf+KaGy2f68siqj8IoSCPps8hKDDd7ODuR/vBbw+3f3CLUdetlHX
zsuNvWmBnwvoHLAy4gqZnU9SpbIRqbCHbh7IyHugeTjXL6ETguaowiGr0PAbfhUUXSooIKmGe2ne
saAP9djkaMVG8EHlzrPoUA0Q0ZTl4E5PmrheiXXkefOsJkClcKdwCQJnOvepISB+MUkieIS9aI8w
d/Eu2lYbwGfW5vLW2qE0C9IfBU+IBS0giixhRiPMJYW67nQMHuIt+xgc9AcVwtvpTiBoV6vsazZn
Z70fNJlFwmYHVEsRnsQW1Xby3vD5x3o4rp/0BVMgXCjeRgD2A+wNRpJ5/TmHiIZs9o0MFIFeuff1
J1Hbn+6yz70vIqpqQ/fhzwoo+7WxLjcODOMJIcjdkAEl4vOLo4EMRdsmfYHD2AA5ZOeqVRFPr/rm
M08ivXXeP4kLawio8KbXcCsijQBk+7U1IjVlGaMG7iK8S51E4uqWoY3VkYuBrG2cG7YMEISIRwag
sObcteFEGL1ZB4hDd0V6QuXMg/iSDXHejRCn/i5cTbzeH7twqIL768LqbIQWtOEg+iKsHkRfLvEg
iXJPvd4vtmhcwDWRfgzdcvv+tC6DuJnVWYgjp2APtkZYbfe/LkPJ0b109yfHqMzd6bW1OVQpy+rQ
An87OfcAC7ZF/ipGWO60rbSjzytjW1nHuTONBghQRKADAPwE/OGP8Z3xWt8L0JcGCsL2qfxZbNYK
YMsAS4wQyHnR140G6zlxhkaSWLVSg6DlRffRbPKo/BQHERHjBrzD7w/w5vgsnAbRTQQWGXGZXJ7A
yqRAAsjEjWJUKDfZCFkQQPOJlBlbgaYi3vv2lpsFNEviBWWKAh/gyzOD5pTrUBNU4WF+ZzQjX0W3
B1qKt4EzrKQMF6ObGROfX46uaFHAymAsYZpfRxlUAaJtGq2lmJYXEhWckYBWgggIb1NDuPQLO20f
QJo+IbCzg0o3vRu2HUg4kShBV/ru/Qlc3O7CFDWxUoBmL5FzUZGNtMUyQUGwh+TkF6qZK1tieR2A
sFlFGgEOGRwD8JnXo2kkuOu4saYz5GoCR5orP6NTxs3cfNP6dFN8iCEc6bdP67jihQMTphFRI0JD
NzI6Fa5NW2VDFD5KmEhuRNtWdAPL8ouqDvJOLofT+1O53B3XxmYXbWkEEhuBaHPzzsSAQihDVmpl
j+3ami03PU40ZhLFDsEsii6n62GJlgh0sVHhRQa3OpLXyKVeC24o9dSc1gBEN6wBnYobGxleKlCB
s0lMs2DsFCCHXN5kz0y6gxbRVrMKJ+xMN56gi8c9Y9gVEtB6VRLZtfHp/XldphOQWMN4gX4QeRqk
wK6Hq3dZOaodnIpgbIy3ev1ETuwr5OsEWQMkg3fBXc7uQTEKsfC1zbu8HmAbWVFUCkzxqJgNnnfh
NHbGBAHcl96DPudW/SDyy+0OF677N1z1tbXZFirUUurrGGXp4F4G+xbfBFu+0wVh4irw+LxsV+8I
MasXI5u9XJJJjTUI7xJEvfG2KFz0ZtwNHExqHhwoqMeN3vBzCTK+xRbCSWtNgbd21ZX5WWyBxqs2
60sMVf7RubofI3FPneiD4gti5dWJFSdiMVgkF9FChkUEZud6C5m5MXW9icGiJLfpduJlqLn8INjU
/szkLsiOkFwAVgeJQxAbg4RijobLcc+bBnpPcC2pvhXYyovPjkrvDq6gwYxBetEBzDXZitujwwFg
9vW9dHPnomEKDGCgWgcY4XrIclkZWU7wFZRNc4Do1UZzAdI/Dxga02sBqjiD1xOMXnqKrBt8hGiD
nJ0TC29go9Kq6YzlDe8Er7JITve79Shf7IylKVQFCeCEMuqD1wMLZSMvTQqZHzPQHuS2r12ODjCe
96pT6sb3SfkqJcf3XdANkxYwN4CsiIcNqk7XJkeIuffJxHBL6uE2B1w50DZ5lewYSx2lNJ6ivl97
lC4uZmB9VHDTIfetoGFw3iwMSReL8lQb8YgSjQHkPvFTp/9igqNA2UZ7xKbu+2O8ESdeWxQb6iLq
0CNZqUDvMLqNBZoA5kd+A9kFl30SwVTXr+2Yxd18HiAe+WCnU0ASMptTuLqBo8I0/p7JhPjRa9i6
Fsp3EAFys9DpToFHNn+VA0ybmZ1dJl2HPhI8XSEO3FjQxI0g8oCEu+xGDJqg6GPex7m6djpuDRVX
J4jrkPBHAD7bsUMoE6Q0qhESehSaNwEEw/OwsoMi2kqKsrZzFukMjFDoARCE0xRNQLN1HMu+r6HT
MrrSoE1Oluu9EwPLfZdBFdplZQpJ9k6DRnYMHTXLzqYk+GpSRh5WtpMY1PUxFT0EcAV4eCBGnzch
BVD/KSECiO2UsF0pB3slix21Yl+sGI1d9RtJmKdOH9Lo0DTcpqDXt/ZmLtvQOlqbEeHdF18FyCF0
hstI/s5zj1pT4fzSYXTJg6L5U+XpP9mu24kmGBU9wGCeJ5t8p7jRHjxIayl0Ed5eGUe289z4jihK
kO7Mg7XQmjKaGjB+bpWy8Lj8U3kesawzO5htzUQiEkESFhSfXxxfZCflQcvgo8DzAXa9YZuC0c/a
/LnOyuUFh6cQLjeKu81Av/08sg6ivoYCYy38PeIi9FFEaOUsbb5vjsVT5FPESKpDX3G1JQ/kc0vW
uyoW+2v2DWaxUtiHUa01+AbmqcdZegCdlgM2rV3/BW3f+gOE4MHpv7aYy3zvzOoskNByCWp2Ytzg
gAeDV72h6ra4q+7UjVhUw9hT0KStnKTFgZ7ZnIVKg57LitrCJtlPB3X7qyNN2jerfVTLKRUvGDCh
oXME1CLz7IRqMqiTspi4Q9H/gELcTguMYzr+ZRAoXmVAM6MkKV65i9u0VrRRYzyY3BIllVdURsOv
baRFXhqW5kaK1Xqtq2MZbAqLcL6gCgTHLHiZr89GVMh6R0M8qMGExm1RYAG13UHfBHZytx5t3prG
S2uz9ZJT1CbbHhJYbNBt1jY7kgOJo6+NSl2e+OtRzR7WSUXwrFVgRzQGR07minKH6FYUhcjmcw6F
AH2TP9Bt4lbfuz14VbxiX/Rb2j8jgHg+d0Ah8gy8v6xNg8bQy/k2Z3e7BA23WtXxzaSt9FG8mqhn
oZqO0OVPkKjdXl0ESShsg7cYKiLXq9tC+DAEkgGSj+ih5Htow0MrJQAnAHL4u7W7fBkmibFdWJut
rmrh2aJEBmJB39jrKC8VHsqvTrPJnFVbi2fLzNZshSVmAaFWwpZYq/yxRVRduuqm3CVYt/5uNVWz
Ys+YrdvY9GqPIEZk04yNcmbI46dmaz0YfupKx9XO65s7GJTXYNVEQRZogeuVi+tk4CMrCbi/fBj0
RGUpDbblF7pRQcOsrerN3BwgkpNgmUShcNEGS1IaRtJUiHeZthfiHURHBgFN0mhxTNEjOq2xsy9v
f+yWC4Oz3WJAPxZxIQyKTlh1m24qr8ab6K8nacROubAz2ynpaCV5nGEmIc/tidfe8GjYwZnQzFq/
kRavvWtr5wTmRawxRLxOxwLWZGiz74XKQvEd/PZfiJv7q9mu5fV3NbTzgbwwBv6gpu5CGIt2xh66
l7vGNpD0UbZredfFkwujQk0HzEFAdKHZYhZR5JVcMEWLkGcKzBxK7DVKWElWQM/8/Qv9xp5AHh6y
qgib8P6ZvyYNo4nj2oS/aqBjnRaQIwUP6UFv8sgZWPtc9PoDN/CiHNt+Bc5x42aCFKGGvU8g/oZe
vevz1kCENECFCRyT5CnpIrspj2Ws2+8Pb83I7FB3MQ3pCDEBN2AQAjLVLwVptk1irsEWlygGPI8F
ngnQSAS8qPpdjybKI9oFTBV5QSFiFzl94SMTCkoR1QlLV9qNj++PbBn9IWAR73HE86AtU+hshxAG
CAeIucWbVejI6XfxvrtD8yu2I5S57qzj2rmeb0k0keD9JMrSgFMbyrzuxwI51QaReKjZ9ymynHLM
N++P6ZYFnUCVG0wpKvp4xecXpwtswgGNQuglpzoxcnesoMbhSD2nlf++oUXCUYwFUB+0cCCPoi3g
bq2mSMTIYvFkUPYNMCaYvaixRTqVvuQ72Suc4n6tJLzYJGerkOIz8PRCwnwOUk50tQv1BImpsS8n
p7IC42EYLH3bKtmxypr7DCqiNi1G6INXMo6cwb/3UfREjcbnobH2KJ47Tp3g/SkCX12AYCCqMpvt
UGWEd8ilG+nksB0wKiC8M9XeEeMnd2uQmOXiXpsTR/VicWXW1GQ6p+6H0ivDh1FeU5JcPAQxIoBD
BGuGgXGBqenaRD+A0EqCYosbRZoddlByVUzHUPyA5k5ncAdis6dE6XZNZTragD6d8VFob6PjNLZH
qUSip7DpGECinDzQLI/uAt6s+NsFWvz8HVEmFDgWiCYSERVcTANVuZY3Ob5jAFwQRQ00d0CAvAUL
pucUUPIj3yHwsZJ0mHvBuc3ZSndtHEqFBC9ImV0GgCFEkq9nzfP7h0o4nMtH/9zKbIFVNZSzLhYj
kx8MBC8m3fFyT7K/2FMLM9hIyICqgl4O8dr1BMZG3PEOsbdL+/BOK+Q7zZC2JdpRV1ZKROqz4eB2
EjTRFOmaBZ66geB5lzUWca0QTB6V8hN0F4XbTmZtoz70wIs1xOiN+YNBjEvBdS/yVNcDa3u1sbRC
Ql1AeS4a5vBhH42xM4zdyqW4eKSIKby0NLusknQwmCHQItqDAKbGXn6KNzrC3O60ziqzNqxZNFhG
JCdJAmM8npy4JIWdFd2OaPxo5Kr7/hZcPIjEyIR8Expc0IEE33Y9hw1ayPRQigQEThSt5K25iz4J
PR5ID37/f9qaDSwu0KLAMthKdnjqPYinngqybvawTv524wALWkcFWx4eA+qf18MCLK2ReYHMcK88
KNW3Lv8cmmtX4q11urQxC5XCDL1whprIyOw0O+mz/hnsytZjt+9dzU+22l1zb0l2+Xkto3TjWrga
2sxnW0EGDioNZlXW3EtUtoNh9Wm3ZmPmMuSua5tJh40OopQCOQShxKOxE3xe1r70x7vh68reuOU8
LidTfKMLLw8mIjLkYBV1U2gkAqn4Ft6p26Gxw3sdmhjfdOwTczvd8yfruKpetLaQMz+cySMzegm2
BWYJAAe33QCMvaGQMKAba6+A3j70V5FSN+dY3LoUiW2EFDOrTDcT2pfYotlu/NTVW8F22mzjg/KF
Gfb0Mmyy/VpAuqDiFKf9fNP/blPMxMUsZ/qkokccNoVOU20XT/wRHSmHdjPBdA0yvzyx1U/mXbLv
79b27a2L/Mr4zF0Xk0o5qmI4/gf+qdpBgxjKVE/QV/Xlffw1+6SiF0ajtnr8O1tLRz8dkpVgfZo3
1YWQPi9JBh1nAduqH4fIbh/KB/NVRG8NoOraoW8gWQdm+78MQBDzjdQ9OmNEj9EirS+lAwBGNBPz
PUI1CoB/yTafNfuXMla0Kou13FPI56NkI17C6IeZk0xVdWXEdAwnxErBBirzaWhbit1voBvvDV5h
3smnv86IpxPgS/C2QukYDwMwXF1vqpYNiZ6nKFmVBivQCaRYmWm3et2tBGXiKrqOL4ANR0s+WnEF
9GGO/TcoV8JkUFCT6ktofpr1oW5yn5jYtR10iBSmg/XNenx/98yf+2JwyDxbCKBAYrtAvk9K3woe
sdHNwNsV2J2eDQBwNpmq+knT8/FDa9V9fmcgWp+gSdgn/QGIrKFey8ouLzRUh4CjQd1cBphlDqOJ
zCmlKtgIUC7/2U8bUuq2VaymLJee8NrK7G6RUiiAhQxW0Kum29CXIsjqSV7euLWvbwigJdohf+o/
ryVVFm9zTPPV8GYXDotaXuvCsKCQrFGJivfNdxMaECLvzL6xk7HWlrc8KtcWZxcOWp+7jnNYrFzZ
T7ephxqYEAPGM9MuP5LGzjZr3b03nrPXNmcu3zCjcOga2BTuQBGwapESbt32YKJKLyXrmoBro5w5
fImXwUTFtol2wP9Ph3hvfaAeZMFH/5zP/xrd/1VBuV9LSXFkICyFa21mcuybRGZhiWNqVt/1Un3L
O9rZlpWstWff9Acol8LlCU2w+XM8jeIgaFR1FOCnx1rrc1ulMUiD6m8az7cIoHeVklD7fX9w44QI
jt3/MzpbwjpJDE0LYFSui82IspBm7TK0iKcAk7xv6cbSXVmazSPy3wT4ILi7ZEw+cM38wXoWrozm
hlcBBBF3hSgG43qajSaqWJOURTK60BQtnaBvGlTwS2MjtyA9eH84ywBPYH7QKAmOR6zX/JZIukBN
dR3bou7IQ4Jwz1YjHu1Jkp9Q86/9lGCo75u8MTr0ERHQZsp4lS6K96Br0dBmCExMkHwm0bacUlzz
a0mhG8ukoRQBCTdhBcnn2e2H+2pMzAYpqhFCRZoHGsTQa0Lb+CEEMHVokkSDswbAuzGZl0bnJbqo
LuJmDGCUg7e7YHd1aKD/+2Ngvii02b4/ize9Fhp5qAmOCiSK5hBgNgbMonmCCvZ4nylAwYkHsOWN
3efJMe1qn/preb8bh0wDBYLo6hEXvjKb06ayWo6mj8kdYmk7hGyTt+RTR5nbptPf2COIwZFZwlbB
eZpdPADgScjeYluSsjwUSdr68cRGuwqUNXT9rY2CKUSQdO7ImpfLDDJBgn6CKy6r2laK5yFbk9S7
tStAaYYTDY0KJEVmgViRgpZN4hwOMY5f5HZ86kGQEUstcHb6zzEw/8bUnesgJkBg+N/MeSCfo2YI
+UCDqQtO05R10A+QSv2xSqFV+Dc2IeJZ8COB/mJJ1BVMIe2j9Hx1AobppJ7W27ijbf4syEazTbf2
IBWhzizaRJ3gD4Mz95uGBuuy/Gyw95IvMhRGRLo7PBp+ddIe3x/erQ1/aWz2NJJhS2s7GJOmI7P8
OniT0I5YrOVSb27BizGJG/Xi+RcHU1FIkjS4eT76TbwLqmltnW753MuRzI5uWyW5VokQp/nRe7Lb
PGWSi358oJkmD6rdw2QTVL/llTfeyvzNL5eUm/1YiTDHKGO7l4mnQdOg5M9lsCYDcdMbXgzQmGV9
umwkuS6qSL1jbsRGDD1zV22F2qG2DX3r5/s7Y9GAcQ6n/lgzQ+zTizXrq7GEmgXsaZtw2z1J2ISY
wdKmnrqRNuNOSCfIEAB0GuhR+KuPZ+H/3jkG8+Qxw7Mjo+IYTB8hw/eCtg9k7Wq3MM7V6XUplBsJ
yasY2ZxtIImBplNKQbxUqD8ka1dl3M8Dso2tycmrb5R/GmVoNdSDwwrdf3+ub+1dC1QSeGTh8gE2
7nqqWaCh+qlYiIbSErkJMJDwLzmQVKYdN2UdrMReN0eK4AuPS6TLkX6dmRtLPeZjD2xhUU1opQEX
4QfK28BJmcw+SGhs3TRKC6UK0iFZIgVIBw0otUQRW8tkimM/X+PLLzLzPgXkAvKw1NH0DLk4uwhK
5klZTu02MsIHS8mDt1hW2D4PFWX3N2YcfcnAmiI/g3TtbMZbKUpRu8CrVqs1F6LxXpiX2Frd2jUv
ds3VEPEOOTfbiESbAK9dG+o11lO9URRPlb7lWWx2d3nTWg+WXKgfRgOiK9tMArrkOawaEj9WFrOS
tdt5sbvQNy8ELZB/Q0MOMibXXyGp0cbARDFJlTMw0zMWfi4LAxAMRaq+vj+tSyeFOg+Kwig5o9It
invXtkwjUpRAJ5On2yOIsiPHbFLIRIcbukHf55j567i5ZY1kZnPmqNpSn6IQCmRe+Klzw624MI3D
r87PP9EXKf7a1YLitYLEPpJcIJ0B2nEW62ixaaboW0Cy4FzMR2dkCJc4OELvLCnt1eTl4oygHxL5
aRN02ajnA9d/PaNEi0YQ2Mcl7NWQQNUVu3YSN91EgSMgZLLH9mBMcaxdvV+LhpeOYmZ7tpqcjEyO
dNgW0m7mpxLCbsaB79rjuLVWcmwLWKIubKFlAXLJAO4sGKvapEZzTx6VXnYgyP4wFxQFiZNnuR1z
6a3jbD88CIgGqM/BvWYjTxI4+Z2aOdPT2FtOcm/c9/o+kn3zfsqKjxFU6EC60f+II/kv+0+UGfG4
AxoHsbvAvl4viSWFYwtoaOGNe/asuhM6c2pgz3Qn8lZ5Gxbb7drWvJ6U05jxOu4Ljz4hUfxFdG9X
W1NGIle0xIPYa+UA37YHxIMGzmDx1L8e21RyM08I7MkfJ59ybDbwnoILzhXdsQDbrvaoL0LD8wD/
MDjbY1OnWWaTD4XHWt0Fa5RAfoLuw83vk+/BmGyJj6fs6kNvCSuZmRXzcBHd1HFtNTXFOAPqqD8b
3wQY3Pos+4oHnixX6ZlDoCtfbH7PzP/Xj+G/w1d+/OUp6v/8C//9gxdjFYdRM/vP/9zHPype87fm
X+LX/u/Hrn/pPx+LV/bUVK+vzf1LMf/Jq1/E3//dvvvSvFz9h8caPMgf2tdqfHyt26w5G8E3FT/5
Zz/8x+v5rzyPxeu/f/vBW4amk8fXMObst98/2v3892+i1+i/Lv/87599eMnxa7s6e6n/4b9W/HX+
S68vdfPv3yTjn0hzg08KsjDofcNTFXdy/3r+iP4TfsES4QqQ2ILwC06S8aqJ/v2bofxTxesZH4p+
OfgQLGTN2/NHsvgIZNtIWoOYGLmm3/73612t0x/r9g/W5kceA9+CP3wdkKKuIaopSFnpkMCBLsM8
PjQ6DXRYWgbxOrQ/2iCmsesJin1p2HyWuK47RAktu4WzVGnzoMQtcroQnLM1IaRTIOeaBJrhSn3o
DvqY2XqugWiQcd/UY5tU2SHKi2NBUHNso+ElAfCmUcLCCzWS2eVY2XQoBnCKtYnTmUiHG+GHAEol
Zfs6asXDWKdvUW8e6EBiu7Lye0nFr6m0PKo8Mm1wVtpIbTyDsYDY+UhHOx7QzUiyb4OS7XOifW4t
vlOUzo5lwITBPupSvYc+STL5A42+NgQVnSBk30Cy8E0ejdQVfy0efwBzvwIZUWa3+XmaDeRVgbgH
NA9LOgtOWRWrWWEy1ZnwBe3Wyg6q2ad+UJDOCQw5BZV1ASDQ2DhqpBkOnWSnKdkbUqO1DaDRs5iL
xMLkxhSTbuHeIKXymVmYWSk2RieRPbk3n2kpeWql3zdj1PihNWJiBMtJnh8i8XttPGWYSXDZ5xGa
XNUydivzY1W2vdtHWH7dxIzkkP04f8tCyn5k02cjoM9dGb0h5fjcxvQkm5ux1wBCiaANz5svShOe
gtLMnGpKCy+WAB7W2SnVjyBY65w6mTKnHApkrFW8rcZisq2w9mU97F15Iqmdgy/WVrt48lkgfaiK
YXTaULmX9W8Vz495EtR2aJovlgRkbRpZttJgIFputPbQ5neW1IwbpXERKG6jwfyUFkpmS5b5XLVY
2CnOHfEvGiPM7ku0nObgB1IHo9/WZv65bdvYzhKMpTJADZ3q7UZmBiiHtewbpKSwuftpH5T8sdHx
3a20+drr5reWh/dc4R/bnh11zE1US68qM59ZizzUwJ/rHvsROwL1CC5lkEPAN+pzzI9JMw9h2E78
cC2xD+EUSc6Aifc7Tp8HUBpIUXw8nyo5yr+VZrRJpOFHWLOjbCRvpAyeeWFpjlFJTmtZLdiDuWOa
seGMWvhmdFhby4AxZjHHlJoDmJPtQsMuE/uaVfyoZG3nyA0OtNG5LOu/6yMF1A9cyzZYarYTuL2M
WsVEkPBtZHzbtuqpEqNpkWp2rNGJzepzrRqgBQvpxii02EmDx7xOv8VmabpmFTgga5tsSca4JR5/
GXX53qoxtVoYv5Vyemh1yR3S+LEj0RcpeKqNPIOwNXkTA5BiK3W1pCd2E5K3DpKzvZYUHihXiA3R
7beymCRbbdqnDHxldMwqR9E07tdVcgd1e8Ub9eGY5rJT6PjGqSRBAaPr78uQP533fqdgatQSscXA
/VGF4FMkv5xHN+jpCkH9OWH8Rzgtjjv6G1GhBtOIAZKac1h4cQ9rEmDaccvRC5YmOwpcoM1C9mKZ
ObMnST0NXDnQGO1E0eiPhGyVnih2MvStHTPzyDny3SATeEFvkhNZlWTrUcZsNAm1Np/aOzLyR/0R
sqdAHKTpbmwmnG5yqNCr6yad+ljEmaemsg3dpNdGg0lSmUfxUylNdhlTAcBACb2N46+6FfzIrcjr
qwjno5jAzNzlH4fKVidj0yqq24XDIW/kQ1vkL5HUtqhhGm5iSnsjzV8gNw1duOGVSvJpypRnJSpB
7UtAcdLwEPpFEF+VBhbZcrcNsOtsStgnFA3saeLMjjC+Cd9LEsKkjMY7YUaB5KjU1j81Md6KyqMj
G8NP0yxLO6rF6I1utUZ7zqvO1woAVFGWBtoOV+F1zIRpU+IpBuVxWCgnC+MS0wSijkMR8Mij6KgD
uUnL5W+Z1kh2Aerusp4UO+XjPSmGZ/HT1oRFGtSU2VYW7SxE8bRSvsU9k+yMKqephIOSyatE0xeA
/TxZ0l5ChinvYk2xhxSzJYOciY70oU7LFyA0T4qFj9EoCcAa+z5IDbW5BF/OX2Q9gAiFFD3pNHsB
zJM7Ms1fGpXuSEW/Zgb2kFVi9ga4JZv3AHcOlschWV8ruO5ogAlEoBE4CZoDGaZUCUbFlhXlVAN+
zGl3lHv9qJgY6fmTKeYPOquPk6oceJJHXoNCINzcaPdGZTm5hTGH6ZjbwAzYIXYh4/JxgF8LLdMr
dZS5tYTBr+HHoEdzVMZxZxTT1kzpZqpTw0ZhizskoaMTJKCVD+vUj8pTHWYdmnFj9CSnhRC4HR2m
K99pjy2fQOLcL0ma2IoVAG0DqjJda1svLdKvVZau1LXPlOHz3QHGYQvtqlBtXmTlCRQDQ6kkoBOh
uKBZfCh185j35nGaMEdGy7+bKvY3GS1kDFlud+Xgnw8dqhO7EFduEUCdVZFPGRwAT8nh/KEc4xQ2
CRbLQE+RGXpI6RxIyl/ET7ZMxq4Y8xcpgwlBqG0ryFYmPYoCbfZSNNopHpVT3FtHtaJHrkeR6N0+
JrKJuUwxWa2EtRZfgI/yqVPIQY2wQWmNAzwwyh2uSv7Ul97Qw1LTndKyQSyVlziwzNznyif83ugU
oN5003jYMrXDyzTeUQUVU24R7kZjsut7umNK51CoH9qNjP+D1hamqG69uJL8sxOQ1MIdjXaLJNvR
gMMb4fzkZk2TyLrOJvxyt+DAEx3lQmRPEa+xC3c7MqnGSCrFSYzO9KSgDW1V/tDI7Igq10tN+Uuh
YJ81o+Y0BoSGZQ37MVbu8joLbawfjrWavQjPLH5enoAEaQgU7cus3KgZrse4N78HjLiThIgFiRTi
MvxCWEyHMJb2JPxcc/kRaiT4EMfSgIKsfV4DKUi/cvCci7USDj+MMhxI/bEI9GOSygcDQLWA6b6Y
XR7jt9Drckot/dQK79nI2rEJGIAwAPGNm7Fs7mMDUG2iwQWJO6VNt1LXuwocRtTDYXCxNfBnWYkP
++RkwpvJOk454+h2TzPUdjL47LHuX1mNknSeaaWNlviSw9OAsQeeOO6+SegdtaF4e99UdeQFo8lB
mJ5+7Xnq4AlxJ9avZsZROGzKJxDotYXdmuRU4a4DaQq2SIZfaZTukJn6qQp77jyUHTbgxUvr96fM
5dMF+Uws6/xsIoOEejvQClCcmT2yMYFhb8mS7Agw79Twb6B1/1ZPxVHL+REPl1MFUnankziiufxQ
dJJnFCddm/adyg5BWxzHqDiqgXmfJC5E4Yk9VFHulGVzCuIdYFdvhZIjRRHrO7ltnhCz5A5D7n6D
DJIXRntOmpcEDfqSkR1xzyMCsx4TYk+IZbhh1XaGMKos8Q1MnryxKnzThgRRtGIDtQKnCZp0zbRB
Rhg5oDCybKpVxxQ6NtCQ6y24TClxsxxdQ2qY2ijgPo9JGG8CM94SMxicX3GZUnxKB2uj1MVHiWYP
Tail2Bof1QavIW3HpQQpJ6ROzzeJFmSgkmB9uiXh/1D3Zc1x48i6f+iygytIvpK1L1JJVbKlemHI
kkUCBAGuAMlffz7QHXGmPed2n3m7N2JiwnZLVVyARH5LZrJk8Ot63UzD3Q3kicb+eslY/RhPodat
SlRcrknQRysZhG0CNiBRBdL7HklFGg23mSJdHf1265f5i9XnH4P1fSTBrrCCnd9ias5EcGZNg12t
JBEQOYCNVhWDk80V40lkAzlMsQ6SJszXejTpYihOxLZeimHbBuKCPAOhvqG3vCSnJaPOFNCEJ8pD
U48flkAzHjuX68n2UEmBW4kKr03R8HibhQw1O15vJz6SZhxlNdK+Ap/WG/DTSHx2gV4ac3ZDjwAI
nlHx5VXIMxdcUVdyF6jwVE44aSYL/+dxebU6N7HnGkjL3ZllY1ZSY7LM0cWaw9qLanEnI3LkaGCY
vuaNuywov8YZUM8tHZWy7qby8MCG/OxYbFda9amiAGcTO8qovOdZeXeq6qs3A2pK7hzasvjumGse
8+61IsF+YFAvJvph9Rjo7gMSxRSJFJ2cU9axO1X4IgNDFqQ9l6gQmCZAPhJup694sqLEKlsM5yLI
7ac17aa3Mpv32i8eWVt9weLIAb+dgyvYM3AYTxYobxfOueyxUmaPzDsPI3SB+HBJsghuY/eDoMcj
mvVUGoMccSeur8MEqTjeNk08jaFZVXVvSXjzLX9nsvsM71fjBJuodRb0swG2I3hqls9PvIAdGI+U
DUym8fDV9OxLmsdjO6+sr76jRfFtWQ+Q+zdB7QA/w6YR5vNliKq7Nnk9hKYY4+2xm3X1rXFbLw2K
cgDU1ce+D8sVt7CRaYDBP/ld4I2jVSVJhyp41gP73re4Z21edo8iWz45rwbSLOvNQO+Ryes4lT9a
82MGu01eoxMSpFUkT0VJ77yLbjh7by7Hkwk2gyue0Qd3J61oHRluIsjwWtumeAYflY60s5Hv4mnO
BkT39TfjlFxpdM9LbPJDdc6Xl3U7ODMx4L0CfjXRJezx8wZ/F75zEdOc5pO5afRsqSk5el0BnrHf
WF75TcbxTWblqQXkX0LEHJbzpuPiPpobHIlMppAg4cehNnpoMxd6SODi/EvkMce901PgAGQvYLKk
5bUHJ4X3Gt8U5feowhOwGP67J4OdnD7qrvvmKHmxpA0OKPwu8yMV3av5Ou7PFx166zGaYXMPolsu
nCTPJ3QitbBRWrxjjY/Oh8BJpDu7a3S23bEMiNUaWuAG3F+Uo1XGaFsX+EAfSW3+0uOfOfYwNsZX
NFm3NqcHp7XqpMbIviRjEQ5w62o4oAawv4maXUWml+X2Y6zycMRZZHvVkZUUIbBPnArLbMRpnDbm
7bZz8WUYodIG0zLQx9gXRUqmZwxKRTh3wJlUqD5sEAf9SdxrKi9D21yC6eB31aXD9BfuBUkYi0un
QDs1AVrCoQ0blqXViktE+ReqoKIE7N4u5AFU1xrfhM/AKi7n/OKE/MWQOL1TmMnO9nfVBOXKseIw
AQ90KVz+PtZDCGcIWDgUS3wFZHrk5lJdD4d/rrrPMenN1XWGeYlouCsYwp3s3fXn6FPg+KzVq4hH
D2TGa5cW0LfnVXAghWveI+ObbTykqLU/ZOiddWe7a7ryIAzsVBZjSkUrjr0OUlIb1gCvNDNB2iwO
SdYg+s4wKv6KHdQp73pwcGbU/i6GdJYONL6ZNTnhjDArphOdXgUzWu9r0DXl3f0R6JotRMbykl1n
7pKM5P8gSbt/VQ1/ZYpmGhm8eS6q7H+fCya8GuN77N5NVZzhDLfLVdkolZTlupSY2BKjz5w5uidQ
ArYu71UFAwSsK9tAz9Fq2ZSDDLdNNnxr87JK46Cn61qn0B3A03kzA3wFfzGXOOSb7VSAavz7pMe1
/yq9LneASdLIdEH1Q+H9vcHDDEFNxC3gqu3OJ8K6POk6sbFc+8XvkedyYDGLd5uxbG/N+DQ7wBjB
DCyY66hNZOdiaRmiwWSjktjrBmWHJhPNqviS2e+YxzMms43lNIx9iZ5E480klJwwO1WsTDqgZWxj
iyTYcBjqhrxxdnyZYpFevBHd04eHGb42FgOCOhoKlk+QEC5ARiBfNPxME/RPQQNaohZoFRyhdiEH
5naQpS5I2OBp6uK20O4+TxhtVijVxZnkei9l73zLyhGzkKt2M9fI2KkpeGa4iMjB0aN8dDfvm6sd
FddcI3d1O3QMHMN7geqltAQAaKKHsC/2oKDAAgIjzWzYK47qmNq5Cj/prbzdeN7wxbd8HMh2JuCL
J6t9nRQAA2qSWYq256jpMJeve8pweyuofpcirMErWf6LoQcwVuJqed8M67JwNk7AaOoMn9iZuCuC
r10gRxSN6EkSxklrnqLs8e+jjB4kxo2iJ79cRaE8xIKDQqW4FdmwFxGc3f6Zl+PRPKSw79dBRS6q
TFXQFggC1eeCWPpgq1S4zyChpCMborWvkJYWI4pMwxiMbx7sDMzswelMToXSwnDBJtbovdDceaHD
OZ/ESy6ztyZCV2yQjHVtoIFTr9wCg+ArTKZMtaPPfBxvMnKGtSbWJylvDV5k4Mp32pfbLhSPBiFY
Xr6XEopbA+MJ/q7H6CESoHE1OB0uAHQNYlDlQx18l1XwnQdYe8gM0RJcBJfYa6+FTVaNwgPvGD+V
sn1aeAvLoJWMYtVwG++mqe2XPJenEjge2a4B1l6MqAPsvEDTUd3UCNFgInjWYkB1ruQ/wY3KRAh5
8QHa5IIQDYylgQM3pr8dK3nUWHacIPhCqv21L5gf7P3mn9yMS3Hlb1gGbt4wCn0MnYSj4Tf11fZ0
Dvqcuakha5ckk09uiqkXv7hj8EGf7RjuXeS0iy6jfH2OFHnIXfsxGtxfObLWVbkimL7bIed3KYa/
mwNTfqeQlpJ5CA+lG+yYyW19RVI6ll8Yn3Hy9OiklZ205tQwAbrqx5PMIj+NvH43xv7dHKB/H8cw
g+vfwRsUERtdw+ERQjXyb5Ks9FRV5gXBN5v0r2Sfqgg3vsmWAxymoTnuF/K/LbKbwmV3k7+rPXFn
A/0y2bU5Wg2omnNHY7a9dq8qQtJvEnt0Ir+YBzWh0RosDzA9NReggkuT5y8N6HKjh8Q03vTWCuPI
V7mztViYiulgMlHz/JdEM1gHzXCOUVSc8Cq7eQwpn4KhR8/4GrS2+4ZOJh95wE8GTXqYppO4MK6z
uHnmpLoUQYYeTv5qnFuMvQS+mKLsJhjQHFrDxgGYVgl63lX+mfXBIwblocyxRBJrQKOs8Qf2I/ct
oFChfqlqnARHxdz78h+tCEpGLYDkcLZONsfo53xjbguHBhpntHyLZkgKoVbhCB9x6CPGPBS5VEuK
41Oik7YUW0wpi1ZZhzgWeM9jbjBCW3crWiL9QILoUoYOgNPWHOdLQp4P+LqOIwKHDJyw3GNEKzrF
zMCxIoZlOm4PC1argNpTv4CXZMIMkcyiX6hiypLCxWCIkJuaJoXsdka7Yx6DqkFODREpThoPahjK
gsEp1fU1HMcz85HWDQ6SdavK08AqDrTP9/kEwQwz+Kokcp2j2SwmNzawIS42xVSfXWQYeaHOsvph
TnKDvwN3vAjApDFGYrEAGfivMBYR1zb3+DgjEzEID4mTzOUTGWaCo3ygW9qiGR/ySG5SwLyEHOeY
Vy1DkVJSgQEV/rGZgy9GnrKeTiAs8aloPr4zINGFjLNIaWicXyU2698qvzqBgQBcA1BGn5onEE87
cPR6NTfmC0zab3JAe8bgowr1OlnxkRlRh6h8m2cwfxbWbUHpCwCNn+ugPvqDtzMLIOLWcaLyJetw
mdJlX1j0D6xLzV7oMrIzq7dQ+Bq4sV8qhcbFBmQYIOtU/omQ9i3DrKk8NogZ7wTGlZPZNjCb/cyr
1B3Gg1OrWzCeMODv5mFf/kLI+NEQUA6r5BWp02zkpEXEUk19ETm/mM8y6LRAvJlEkIqGPHpe4yQD
QcPXNquzpM51SnSwr4l16HLEJ5Mr9mByBl48SiHOfC7u0Kcu3DI8C56fSTsLVpebJRuNUPKQRJH0
Nzz2HjiHZGR749kV4QfrQ2CnPCkKjZR/En0SyGZr59iHk3nkC0qybFTmetGngaPmqy2GJ0jNoxrK
pgB/O1prIxPbFcjT0cO5ijBpIkVN8INdoS6oNUtzs2mmtnsV9rBakuMKAWpBTQuCsDbgo1ZuAwZS
tYi1y9JYwjEZ23mDgI/HNw00bcpiWxnexpALDDm83/QPGPqxqgb2Q4U/YnD1Ud7uDKgWeM+ZoTue
QP3iN7g4Gf2uBCg1z0hPegc2424weC8B3SRiKG2KR2fmZw70kXv0q0TAEpP4IerqKtH2Nens55Zi
pCWEA7pbtHGDqXwsCByJRo1YgJNTuW/+gHTKnDK10x5nXpyN0GjgkBXJ9xDzW5dHOWRRsQ56tV3u
dm4BYHKzTz19RSLw089abA/cqz1311g8NxSgZiFUhMMfZxem1TbKz6LHZJAprDfxshusuk0bsA6G
slheZVAAazJmH9WUXQyWk5AaRjRxrxEa/v78Wijlv5zXvhk9bRudD2PSkHT/lXIeWvOvHtJZWwDG
m9BLwum5G6ut4Rdm7SH6+s4L6mQo2cS8fcq1t/OmYRPBWbewLAtlYMKeeU1txR6zfE7GcC2a9lzI
8iuu+D8cusH/dOaaqXmouArgEP39zK0gZth5NTlpUWGfF/zizIiv1MEdBI4FobD5CAcrFWiVStsv
Elen8WZcHG3o74ghSMnCYGa31przhA/9emgaQFGcbjiDFo7GnK9LMDf/kkfWnlrTQ23jFfn2cCR8
2Dci3BHM3zRRaTm/+pidLBf4irrRvOMYr9cL59FsN6usVm3YPHIXam4eBTcTAhZwHpqrqZpwa1Xe
fkFfyzZjGFUFy8hTHFs/qxhf+vdv3f+rrWsBX2hS5aLBCyaoA0b+phVSn+t56LDVe9d/CVDPXsOa
glrLPDGSUJbx17h6Q9dFACKGnAyEODGKG3HFTqIketF+jEejzvuNbVDW5F4nYl3RWf3FaiHGVNoG
6BkqUPnAA5aRTY3SQKCLLZjJyAtGJ0ICOvPy0+gGdIBu242dhBdH7RpngnhRui9QIN1ElqWfwGuZ
KqP1RR2S379/Iosr8Ld9gHZCcCFhzhRmzC1V6v8ivcx6aGloKSfNsonvvWBLZ3jqgQJOg0RohISR
4li6ZeUEt4sarnU4Pv3icw01hlYBOzCEJ3NEAHsNaZQVIBrQITHCjAxzDk4UoSWqEzbDQtLQE8TN
BxxGi09A50GQFP617dXDTAMUopsMsOBIUnTimEHHsxHJMSQUKofzj4bJf+MSTAjAHeN6TD3zslj+
5dap3QaOnGI7jTT74VjNDRooiB254oPvJwJJkQohvQTohDWg/YAqnlEFg51WZDSdSbHJq3+qccTs
pN+zalyTmfllQ4RC81L7d0kEfSbqaOBOSlV1j0t5Ws4Yw6hH3piqDijZMKvGgFThKF3SvIWnHkn+
GOfPqu5fJYUTydCsciI3b2oulNJEaf9kGBFDds4ueZTRaY4QPIQHMqix+Naldbb+lS1z+uWoYpWL
OWVzsbfHxfKSmRdufn2KYO0jP5YkbMk+FmOTstAIC62pstq6mdypB+aIDeFogo/5h2gIoPlmPbro
dghYS/pG4GXiEic09bNb34NYdKIOfULCh0qDyhpL8J6VOI3DJpha4FiDizjT71AuQFkgRptbMvnW
EqEoHfY9dEIf3OVCuS5pDAryEWq8DsN7Tca46CkmC+vkJnd8sTIppO3491kxqDkwwSnDSlsENSWR
/b5Yh7jVX2YZvxmxIZ+BFkzi1QbsCSnSozCEkxPrNwY3S4kMDGqdc0TDpA0KCXbMLV6H1trXKkvR
AXMXlB2O12jt0WxtYBkxL2ohLwVSS2NlYRO/FIW9z0WTEkOjTajgAZ3j3QnZQQLdOT0JE1HQ1cKp
urD8DZkPKtkkgpATDcUbpgbDSM2/vFx+BUF5KoABem9+HCyV9nB+LYumMMID94pvU9EdDZ1fluBR
uvKc29WXcPUzejSvzDZ2Dc/q23wrePNQg6M2cs+S4Uxe+RNj436R1RqTB6ssFgnpKzwoP0X3sS9f
Y79bNnsfhdsmGKKO3NacJ02WnYtaU6yEZlPPYLcWAFvN7n2wQeTPBhs5xi3WwKEfBXtV/GmDC4EH
UJgPwDGjn2fevfx9TPSXCQq/BUUo0egu4MFxjDkvv1WAgCnlvg9SPDVxkDG01cQRn+HrTZZuwImB
AUZ7CUqAGn0IIJK4FsGfvRsvxGni5aXAOhmFgEdInIySNfTvTR4/BSCeR8Pem5DZOJD/eJ20Rjgy
ooWhk81eMcKUAcm1nT1iMi7kUKMxYYhKAg2yTUeMZFv19lORtagbxgf1a87qn2blaOhUw3w1xC3x
ii8jnJoriDr3BkenCafLvkUXvgx723zc1y/cTYofQ5uztIDZ3/DVXVIwqEOZKlcTmnYknaiqNWy9
7yXzoXJBHso6ga4Lo7Oq+3mHNSECiOPGs6hA5Cx/yKdHy8nfJtrefXAAaT0aZkDczSqufBj0coBY
Z+oOC3Q2WCWjJeSh0FoWer1gYCQkJZwNGHz/rAMEjuXNuyZrI/UVvTUgQnJg0m8/wQAjfTc6gcH7
ZotHXn1BH4XLxGGxmlAVZryCWrK7CU45+o2gp896CVLmrQ0YcJ5SFJI156YZbg6hOz7zJxVO8H4D
LVlYgMuKQO34Dov66gxqBdxws3X966ku0HIJiROt4bMqvVTG/B7WGrkRu2JIJSKWEeGsaDig8QxN
QFpFeH5Yz+VDGdf7ro0eGLaqSaaXYFxB0fT84FSZFArMGZBLuc85aPkr5DooLVAmDEZ2K/YeWUVi
sHIMUWuREh0jJYYFv2LjCWSUaWigl7l50xYyaUGH4layUOGMNiZfYvuPvocoZmB7GOV3uJ7xn46d
1T1aMULjLzG6gYyHjSFymEn7ITXPjllGkEBYw3Myx85iO3Ym55FKSJ5/eiJx44s0aYAkY9ZPRwWg
eJska4weiHVhlrKyMxQcXU3aai5u7iGfCQTVYmRHkMLfIsgzZot4sCSSEd0/hfNRo5opNeaBHiJd
PZ1aP78uhuGyq9y0BbuacIVb4ua+0E831fL4C+K6oA6anFvP5qJ1H760rQK1E7yhtct9wjEL3xAO
yIBCbpP+s2EZbJ0Ulf3x30lQGA0Y32F9/OJAgjxM4rO5fI6WEOnyXAO+duCy2CyoC46w05hjA0zB
DVbrxWZdzuzc+9b2l2IIPcXoLWXEn/xWranO1hDikbQjt0KP3wD21jmyjs14FIZsWVaUAzF9BvIw
wqxRsHpz6i3KZd+xxLExa68BgDEysAHJxh2RDd4AEqpZG3PygumI1z9FoJ/CgwHR5kAwMpH5ebtG
ToCMfsZ5q9mtzQqWGEMoAyvmjn66iKHLgWAWs5EXMaFyJ0S2Xsg0DYYLCmtN6rthJRbMnvfsbo5a
Ybj5CdOU2UPZjSjWLurEdQBozc7pxNWvhvOkZrRFsNes6h+dFlJpD7swPtTgNvPBrMWXYvICRaw2
Z5dRrskoerjix8QxscI8uMws4QVpLhTE4LkHz8VvLS7u0a1fSXON/E+wSO9ClptcxcdP9GhApYcR
6cTs7VQYr9zKk4ljnPSaqR/jaLou+/BGYG+PgtxqfKCcsAFr6EuEgCjD2uCpuUoq0EFM23UCFiPt
4wxFqhoh1nARLCywd6KnanGEG4m2VsUnJjjUNT7SnOwdkiPzLEvsvqr0b44V7ZZz7z8qArnJCv/7
va7jL/Ug/7s6ke1PaUosut8/6v/BEhEUePxLgmBKUP5SI5Kic7dsP98Fff/XGpHlt34ViXjBH6hl
xExZtHlEF19iahl/1Yh4/h+mGwCq8jA9FKDTdCD7s0TEc/+AhgkQirETHgaSmT4Sf5aIeCgRwc9i
lDragyzlI/9JiQgaQP4FVGBqCioD4bEiDtqaQDqNfkO9mCTs1QWKPNNeZtYPKYj3ao9FsQkkn4/z
UGRyH5fefLFthbqEdqTfXV2Fj9PI+M/MitxtGHcZw1Si0TuVGBt4kJ0nppNbh8M5azS5ZZN0Hl34
9b7zTpQxiGRU1CSB6kvEfjEpDElXbfFduU14bFFcgZxFgvSf9bXx8CNIL579TLorOPmGlHrtK6lU
BUq6n5D7hW+kCE+9IntUAGyZ6tEkJX4aNX0YBufu6+CnH7D3thUH6cK6yKMjjvpz3oebTA7PQcaf
5lrfWg2HuhqBQ4NtM7AEAe00uKhzddrTrPgLvJE3aaMyU2WPoB0fWqtcd7WXEEHXcxmfiXReRYAW
ybF3LovowXEgWxBp3aMQfnpKp1cY9V5ilN0nYYAEY2ye0QT7O4mQeZThcVLZG2aBftcd38NMva2Z
BhGHVm8kONi1c4mgGjI+EfjMcX4IIeoUloJbbg0/1ai2eVyGSSWzF+aHn5iyeNGtdcDw9CzJxPTi
TNFL1keAM9YRTmZkFSgpSXqbN6swhLbsjKvYZQnv5bTx5+7gsiK1CrD3OXsa8mBt0e6nyvW7COdV
3HUbS6g1K8r1OFoHVUuTX6XcRQfMDuQ60FfHAz+hkbVSk3WNiHrjUbeHHw11pjTf2rrbuczd5GNz
DTRSC4tbGxBOGy6sH7TIFVwV1oVn7tauoIJKjGQrYChw411RD0+CjscQnRylH7xmlN+7YNi7UpoT
4JBN/Rv1i2MX0M3sF9fOxdQxW5Tv1oBSgJyeRNW9Um45e2WBqPWiCrotn0USjc6hyetvypEl2IgR
GmHO3qntv2ZdvCVBvMOwnmsnhk8CY2c+xHs0PSGwutGfuXSePB0jQ4WyKCf/2nX0Z9/JgyAAVKO4
oc3rlnblY9iCdg/zIIK+isQ6tDpY4En+LYjEpgvrUxnUH15osVTIeuuGPhKUYj+xwE/jJv/se5i5
uuAZtoq9r3swjgK3W+3bUbx2NnwAvUZbj4a/WL63t0r9TiPqQwwQr4EYd3Yf3YjXxGne8S0KPr5l
jXrwYvs7Gld/oJ+jSnSJbj/oGPce2vGDyFGqSYXbbaBXREnddPk+Llo/tTn8NTBOvYH4PcGvfCJT
Dam3JS89Q0u5kIH917F1dNrsCfIRbDt5dizmCIVjBTgv7K9rxryHSka7qsw2woE4PquNdIO1Hcg9
HH/f6k5e6Tg6a1VPcgWvZnGT2m5QEoXVqrO22LpZpdalC/+i4ww/NZn3M89PjEQX0WcYUYbpxztn
bIKnIYuhiIdesYXF5Weu7OFnVhVPARpurZAA7BRUyU2p8rcxrD/6CenSwEl3xmp2V75btFdOkHJR
OwIo0nHXP/WuNT+2rINpZwZLFRcgg3UzXkYlkUDyNk7KupoPObNRhqTEra/Q9IpN8gUujk3pVNvR
aYZjBglxMwzg86zGW7eFC9t3Hus0iAeyipwu3/pZ8+aN7nnuZJtKZFVZ5w4prG8aqYjXw7s5ndvW
uc8k/B4XQ44i1Dm71m58yiYAfZdmIOWGaM+K7KMbmwflyk+t1AdGHN+KVh0F0+helZe7SNiPMBB8
aWe6I/fK3lGaIlKttNxkXXAVbfQpuTvDFGG3K4lDat22GWwMEe/TSSJEtx3ZhkNwbUDb7OdKZKem
c1DcErtPjlei43dbN9AvHfShdr0ennHQyk7AH2Cr27ZMvBHYpKapzlLlUhQduqb2oYkYrDZ5BjK6
HXDD+WOBDDJpmtBO47p4QInZN+GVD0Mw7JTg4CJyIKD+s8qEvxpgLAh1c5xEFuORBco+6AKeLFpr
tSlpNSZFTYz+Y8GtxoYdJsyXO6+GV9qK+dXj+Qh3Y0NTxbuHidVuWnbDWzu08xpzastVwLN2p2s8
Nkw7aE9+Ls7UU+2aCxIdVIRfRDue/NTCWwbXTohtDuYojbsIpX6QVTYT4lsaDN2Uco2aTBRD6bNS
86sfNlsnUH7qKpRPwvXjPAjg+xMs8e5xUGN+mFG+vWHOhOq1AL2W2Dw0a9jBIfg1EL2r0sK7cOlG
odqMciZWNs6sIMaAVmuuDlUNXFTP7s4uGjfJZlEnne8boQ2UVpQpWAVrFGQgZqTTzL6aKSphmJQc
aqf1VIoMHWmC6ADDAU0icArA245eDyz6FHwAT2ZjGFXcwU5nox26x4YXEgzRkReqb/Bi7fC5jrrx
LIu5+jlKNcGQ2ZBUd42zGZwg3Oa9/RzzCqNz+Fzt87r6nDpRb1ovLlZ1RqbtjArbl9nz8c6KErpf
YsPhtMqtToEq4dalaDyYkz295hZi7P+pJKY9WQp8KPXCq6X6PXrQjAlK5kAFWBAoLLKCdA+tuJ7O
Y83a1YDkw8cqdKnY/uc58/8uIf7/rXDaNOD9vxdOJwPP39u/ZsTmN34lxG70B8wwNhROVHWgIQX4
s1/5sIu6aDjMMTIAZdOm9QgUrj/zYd//w3VC4ofIiuGOcz1oN3/mw77zh5n2bYQbZK/od0X+o3z4
t2wYGbptplEGMTqCQAn6jWKvdD2g7GWAjk28OwwQzyVFzI3C/p96R+COfv8qD3eEWcMQmkyPxN/d
is0UTPWgtU6nDo18rY0Y9CcKTjDdGI3awYp8IGB9DVPWpdwWmC8HLrRkRgJFZ4M+bmA7ZeeCEmSt
hROmTuV8z2dri8Hr1b6h+z6GXa4d89SqM9MZYSIYUiVZxhGRe5TzkmfSNfACV/EjzEkQdcISfLnz
2lHk3ILQHoITsgzWpKjuKNIyhCcFLdO+j/IJsywr+NqijxmV4/PYz0ll30rPfpr64IhJAA+8m/o9
8SDsVOXwSWFPalTkb2qOEioW0VtHvA9PwZcUe4iDAt7MoLbIDoT7rnO5Z8qaoTNm5AX1dSDMUX4C
cOvctJtP+8bTr6JRW9T0hYnOgmPZBFXa83Hf12Qnh/INpMpXmQWPXYziLFb2mybIXkUEJjWQyJPI
mIMnc6w9+D6ZEmmfBjY9y65+9/LqoK0jiodhHangXSkJfbSd8oWGx9oNP3X9oGb9A1X/XopidQmv
76rxZbGaeIXWHuY3xhZt/7TzrTIX1XoQEKhD7+AS5QwrdEV94Bmo4a7dPs5Tuye5965DUOFE7KHY
+PA18DtsM6g9O6PXz7A10TxxZPUz9g0VZtmXXlVxMlLUcJDxVVcSxhE6v7XwWq0klx+tqr510bRC
1SrakUC9SwPS2ClsWtszqYoyCTFmZd2gpN/SpbWySoIOVYVOGhZ16VjDaFk7p5gMU1LEEl3crOx7
y1TiVQHYyqHvU1COKb4kBmVYavRxfLHi/rWt5hEkGoVxtIr1xk19WrND3U5mIoQhkmf95fTWfkZf
n3VJVDIwTLVts3LloRkFqql6GPDhXqhkk3jSw5gUICWvQp8wRy+mBh/u9claC+6g7DEDOcnRbLyb
XxrGMNbCQvO3fn5ADRrmwWX5AQddk9AhpEDvXrtq4vrAnFklmRPnq4keXFKGKWvLz84GzYyCIpGn
Bf7qdhoz84IXgBW6ih0Y+nsoGXiLY1pyqH118DhNXZMOQoyryQLvko8onOMdSD+w3h25gnB9VTGK
8vFy3J7vLds9cjRzrUa+xdjZKenKHubPwf4KweU6TfcVhN11pOhQPE9w1bI6b1BSi8aiNdSQAi1G
8qI4+PhH149wAb68+qT/lCM2dolqPrvDH9wqyLAktrWrWZqJvkwkTPNKB9/QiStIOqt8aobmsZvs
Os3s/tPtuwehmuPYcHquoGArhtMe82OsZHZoBatrsOpyKLJ9zbdW3mEli7QpIvjfInHQGtgVMyt0
BMkKbKlSCqPfW/3eTl2NLgv1tLemgK51WL94zP5yIpHyuKx2Ngrmk5IVIiVZ9tMtkdZ5GqbZ3FpD
CL4OPT3n/pDqkfgoEYD3IwMHFptW5E73I1LOCwqpUljp2u0QiifEvCep6r3n20cv/qhchpa9pULj
iiLbwbjzqAO0Zp2vma3v8cBQt9LNT1rzixq2Qxs/oZnhear1tqnjBpcwYkYLRYGCS1DB0UqG+WjB
Ns/9bTdihmvVVJj2DgJdi/iDFKhAGVD4lAZ5c3V02G9cxjekmbBKGfoEECrSutLwUDjtuBaoFk8G
uFJXeqyPvRUrMCYDCgN1tCJD4a2mJjvbzrmSBM0xxhaSdgxHwZydh4yvoxx9grJ74A0HylFWqLbk
vzg6r+VIkSCKfhERQEEBr41pLzfyL4Sk0eBd4fn6Pb0PGxtrRqa7qcq8ee/JFKjQ0r3hC7u01vRS
p0Al22FPGR+2pBT0iS4Dx9NghL0DbW9bQjkkwUy2247Hh6KJvzKnPZWeFa0MihgifdidHi42ZgSd
Bcj68t0N9RTk1a2Tys/oKQfIIm8dM0WEVZcRIhnxeicS8sWVyyzXxiZhJ4zKHWehOWIw6clh7zn8
MFbX3YO6tDh60/OYVufZ5cLLJycSUmFE3FomNuUJG9F3rc2s1ln3qacdxEiyPM2966rqe9KX+Hzj
U8+EKRH7yWDNQZntZZxdYh5KtKnnRg37pokDBibcnAPzsq7UfxZEiKEwND/tOxNiDqFIokCd9tfd
OAjXSt4PPCZdfsf88bDOqAW9sH0O6rtGBxqIA+mvObmntPA+q+FLX8tz2vqmOx9EsdyPyAloAExM
7PprGHrU8wSD7dLeybj+OxKG0jW8AU37IZX5ygrop25W7+a0vSVte+QeIuv6MQ2eOPx/kbT7PvVV
a76Zd4g1o986gFVHtLZswd7Qz3DMzWDamkA65osSxMz50Z3tOMz5NSu0JwKS93VrfNMVP5bpy6LE
KfPGe+XZhLbdR0ADpyHlLxICesUI2equvYl7E1Psjp1Gp9oq/6Zsxdq6+lpIhizbnYkZo7e8J9ob
0uv2a6q2h26Eqb74PTjBzMnO8h+Yp5Mt82E3Z97H/0FK8y53uqhorGnn3AAiG87WhfRubYe1TM5p
1u83YgjKbvfWmF1aJ/nqHPsLnZK3nZy8WPb90B2IV0S9dCPVMzs0u+tWJArwxvxKeHavbeZXP9L3
u8Onm3KQLJvxWm/vTW1+QiX4FYtxoeq/3T5+OagnW4EIyZHhKkUm9mYsdFMrtPLiJe3l8zAfPGU8
ibEnPci2UOg0rnPXCBS22ft283HwjaIvCO89sj06qDrrSG73bGmYUvTaeOS63Je9FSWWczHj9gc2
u4X6530bnXf561nVY8pohQm5OOR5lGnb52DqV2nO4UYJyL2Zh7ZaP2N3/ZvG6UW3tV9ZCDgtRR5g
1H40KYKmNcFV938Wf7X2TVpiOXZeslrCt+wb1mznx7StDmU9HZIyjZoemggiK7OJQF+wpyatvNZG
8u4l1peltY+bmgC9TDdihUaAjkRAlXzEOsfg4tXn0mjJmNSnrpPnLOmvjpve96kdjLp8U+ljlXxO
tbOj0b1gxvvjOSTDercloH2w9fa9XZ098PaPuRgvmYrrgHrv3RrGvXMrR4R512TuASZLvku2fo/r
7Fx4t6pPjWdVFI+ueEm6+aWf3VAahBrFYJPjyT75mCc8cfqbUaG4OJWJmkDOyBgC7jAfAM/VMp0P
g0GMac6H3GB3kz4RhNxeGwWEwVQiTGYraBw3qMfxaRnXa0MYYMqyEw4oX5+Sk7VikhboyOi/HmyC
Yj/k2nNiutckVkG+JdwqbkZ14j6ZZFu16ssa46NpLfe26KPZFdGW9Kfb41nLgTixSTlO1F6b7h1z
5jrQD17XhKqUL1Vb+yqJ76Z6+XD0ZD+32k+MDYO7x3qw5nY/2oy6+augonAJdnjGel27JkAT3hPx
DXrNfkz79dpuxbXjpFXL+4p0yItp2tsJnf3dWGoacPEwizbSEyNashmcYfEwWmz0W7Bhe+az4cAg
QFaXbh7kPVPbXDsmkCUbY35ELja3YDN+cK1GnoG52/Qzc71rGCayMIO8eVyKj7LiLnOaR3cCh55m
kbeJwP1kfB+W3nqnhBmSIn8dW379mHU/QgRl0RNTlXtd2Pdq4U+X+aU0B99J1B2jBfJBVdiabInU
T+RNw62l2bDvtpnZu17AxQXpdwur22k4eutJcQDGJttv9WtfzAh2qIkqvgAz34llON3+bpKkm5c6
aLdbstOMirGKiFeepka/VtuIBiWOOXFPVznX2w+n+PyO9rAHLUqMlNRXX51u/35t0b0g+VUAqDJU
+cY+KzG93t4FBuu+hq/Xq7hRQRGVek/b4R0c6y+452dmBZE7TUHcxH5jLqhfVpDie53Feogt5y5O
JSPs7JGsdKSbSBGwJWT7RLo+1CRrD16zPjkRgLrKznktNe2Bj2TUUZkkEuty2+5nW508UwWujSA/
WYG7ZH85ng4edjUPaaUPZJpfbl+lL/vPlXEHHymztfZlNx76SQWTIE+YbTvpVlEZN36ZdGLneu23
Axmos0qCRPJaUu6p7ovhpzlH63YkjvHk3kTzNg0p80Izme7nlNmFjgFLegH6dGDy6epvax2tLrKG
7M4sTgbRpdubLIip1NSbt++5OUQhbu+xNyfh1EuOSNqpHss+5scwy7zHvtz2xMDD2uQdZKsHm0Qx
WILUWqqongSk8N1q9WFjNY9dOxw0PP4LUaYSqgdyKRdSfBziv85CaEyk57qbKXZ3Da+hyITvPgz8
+fjmbljHIAXqui5zNA6OH3PDj7cumPQW/q/X1FnO3qgf0nS9oBPguCujuW+PY7rRpy/42peQ3vDq
sJOMrQuvetKHmtbik7PuR1Neb8hcw7KiusyOhlShNZOBEMtZE6a/bFNQQulKB3uvyGcSidhzM1z0
WDCrjtrOjNLBo9rsr43HzaaZfrmy/pMHP82q0OCTU2kU8UI72tmrtW2+sbwPnhkZw0ft8FyAuiDm
FTthtWTn0caeSW5Od7QH26LUNvjYl94ZQsHl9nl2xirU+Qm9EYxng8zaZHtQBuGmbPhSJEmTaEWo
FTlDAJNNl9N69Rb3WJkqmvqUS4UZeXMo4vmK3ha5rfPkrvIqOTAHPfdN5ex1e44Y791D9PBsL0CN
Pfaa93gbcKFHxoHT4r/FiNtl1SMB2yMTmmPdrCccVPu6x/9ViiOCURQDrMKvcJRKBbQSQT+aiMWS
z5FNFmoJiTyGJp+t23lm0OLOGZG12IiMXEWx+s5bhu5GfyocB1BC7aPWRGY5gOKoGFa6Ecitbjfr
5VvbGNd1+5RTdarT9JC6hX/7UqmzHhbuYHxynJMsdC70fTuzP0Em2Kzap1K8lqm+v52FnZWdlTGc
1gG3ox37mZVdUVIeRbu9Q5ajFe7PcQGiYvBqYuPOC4masE/cO7PXngbN3FtiLyBwhE2fXwaXQhEC
63RMS4/uAhsKcvpB1upcKuuzrb2nuJWvNULODqzUr/JAItuZcbFH+dealT+23XNjkatEf52Cbb1V
tDFJ7j73jms9ff7/3xyDqNqqgQNjFOMXyzNPl+k3mxj9iRuhm4sskpXWB3HivuGZbXbuLF4TDb5G
wWDExaxXGcxwTEHcGr/mvAMg81TP2yvZPl6FhZ6v954QaP7BpWKh+iVrcubJzMx3xubAdKaV8tfM
6HYbP6na2x4jgGZL/IZRqdFlPRgn7y23NbXD1nUWhdRAF6HadcNohsXK11mm6V6R2J+t21BIV/WB
cMpe98TnVugqwvS94S/8YwDAtLTbN99iGsl1rH1Rmr/GQHu+ZmLbjZYJAI1H0+96jjY9eUpSTiZi
/e1a/W7odH4Lyy5YmoVrxRGozcOX0tjIaryChd6Yq5UmF2lcBW4yJXA+JrSSGruMnIw7tkr8n+zi
LGk3X2yXquzCxOAgi5u1vLer4Xx7Tx0z5S4T5W9q8v7bs/NkyPK3yTWewQ3NCB/IP2blkUr5TTbF
C1U26VFNC7yS8X4qeEMaTQ67NuWPc15kfHPvZZy0e2rAfGfx8iZJwrqvLnt3ui32O40fdR7EqwVb
Y3Ho32bx6a3Tve7w01jF7+gt953wbNANNZaytSbIlANSGb7wsWQ7DX0FYQjXnWXeMFQYiUHV6WLg
02hkd1VxB3OnPS+FmURa81XH/VNrD0C48uRnkJuKlF491fk9YWP2fI/6xtwfc4k2HHS9+IGyOfgy
Z1mPLurDIh1e+ZmfRa1utl/GYS+dAiKWxpWTsySJDqFd6PUcfjlUwt2MB2fTx1eYTegUjZVEjPdQ
gcY2C7U5jeS6xjt7flcT7zq7BxrWUayJ/xivCBlMdfuQxM+/ObFEACVU+U5XP07ay1rAY++H4lVp
dn3SumvDE7RvxIqyMNWkWOPF9BNDvmtJhxe78jq8FqwbS79WkbW7LOY3aCvmxbHTnrWx2y+D+naz
DX4l776nuv2cJCLM94YCMzcX1XWQ/NgwGIxbhfHcyAcrkd1ZjzVcD8I4Kyl9xNA6WGNy8GLN/q1b
G8CSedQqapzes4444XkW7A1uJtk43QUoix3yb5fdbM+J/VLFE7/ygvzWJXmINEz+DotDH7kG/+uW
xjj8by+pXmtPWcpEXJWU9gMv2UCdBNwySjMS9Q6oVqQTh1WuMQHw6db/KiPxpY7zWIv6znkabP65
JMkfbiN/fE5qk9p9xQtAE7hJYAaiMj1k+e5dYjQ5Gff1YhBBXGbY+zgJgrXVNrBPJG4X156gmlJI
dehqlZYc/39r+3iuwAI5R5nS13Rd+6u19W9rTvdtE4OOaHkZoKF9ZGI0jkJpsL/0Ij73nYrkhotV
LkiVULtOpsp/9OLoVNQ5GPf4fHMqVWbbRzxMv8JSHPqu9V5AFLyrTLR8TubFnEJNpazj7YlpDf2E
7eA0lWq7j6vcOZnj8tTgWqlqo9tvK3dpAm7YX5im7RbdMH3yNFRNj+wh/rRtRFflFmfBc5xYGa0S
CA2OSetzHDgRcC5+5qo9FF17p838jBYFli9Gkv1ZfZVee2lTQdnQKbYc/ovzlvmaZUxB3+R/bI+2
vR0YpWbedE9Gsj50PwSuC3/sjHNVUkpkfDEW2v1uM+OG+naVeMqZgtUCRsY99NnOvLu6wUEEaVZF
lnH7eDTpstMGJMet5mAZnBIFEgpD5aJllgNz3an8SRQnlFFMhN2XM/jYkwYSgJSiCoa0+h319je2
Zl6JcST7vzGC5Slm/B2R0oUEgDmbdDixnEEtfnlTBWX8B5mDiwxXhr+MxX723Hu9qOw7py/F3h7E
Y7PljODd4am5jU1W5Jh57XzsPVbgNLzKjnf7pGLuyEfvLp6oHUS9/KauYwUamMfRA/5UCPCnK5NS
fAYTlz+xTI9R5P+Hh3SzC3sMfo2Ol6kz5OgTat1b0/RnKl1OPB4fa9PvlrK4Dsl87zTuk11I7gyM
VzevIO55sTzyfkCnzxxJtZu80ttTd9S893Cnjd26JO2dWR9Xb03342AS3Ommtwxt/6h6VDp8Bk4q
Ir2yB38unF8vNqnVCO9I4uc0MMv3bey1tcilMCG8g7JHDxN3Vge1JcFOk3zRBL1Kwj2/c1cV6Uyl
SBhbH940P/dr+j4LN456CDZUUqw+atJnL9HbYEqn7FQ5OgWOrUEOWfuvIm4X8ELPhsWXd2agpZtc
rm63/Qy4BUAp1L99qzLOerFfLT4oEnvCCcfX21Yx/1kmLY9ah5KlQf5ycMEDTnSB1EgG5TCVZg7p
28fEWtZ7G0YybRsfZFPw9g+DzvoPzASjVjzLFWI4bCpSMyaAFejY4bT0+6Qw7xemmIcqr5427dtu
CoFNd/FuMNrlZNt6juRVNSFxoI7B2ZQEMFYCwr/5YR6fMbari5s2b9ZQWHu1Ge/s/8GdHsvZ1zeM
9N00vpc31Je8hbcT1X/HxFD3GP6Mw6g5j0Ob6BdeIv2SZc6blYg/EPmWoPAqvLCVtuw8geM+W1OW
FiWIennau9hZjjAfGsARPVLqTCXcksCIoOEvj2A1vLBnMBfcvFlDa5h3I8TnR2Oq2kBzkQFqSk0z
NVBEvBLqc8K8XFWjD7mAj8Za/C3TkYyqKK7NWL7r2yQe6urZ2ZYCxUlTQZ15cPPolhqWLJzAzNhO
NhKGAUwxWys1fNr7XZIWweIOAZNKSJtznNEjjPQ8/UDQEFAxuuWuGur80crS87Cw5yIBcUSpPLLI
aJyfPQ26L/XYV1WsVytjSMA2UYY+XdX7dGavS8PlmQ5qOhj68JSutMnE19CSl5o2NqODb+I04rOz
7GQyP+Z1g3thc73d4Ng/rqDv2LaMnkEe1ITaFDeOwYW0EAvGnlGAcSJ1fyN0LiSKpXVLsSUPpm3d
y856XwosCrmXpr6hxPOMk8ufKZbUpk/oVzDbQfa0a5ydoTvcCGrNiWOgz7dLW5qfiSniqByNaN7a
7TixumtoacXm8mWY0MbWdjhWZHFoyddhL0DTbYZxEdiqTAvzXJyRkVvgECSx5xJapeUsF+Yhqhav
yotSFEinzA5TQfBj6bkwTFs7a68pco+fvJB5zoInoktwY6k5dgs3qG/SKzTxCn4kaW5PQpiYywd1
0Dp3n1qZPaztRCHXpkloLBpbiAcMJ7NxTKcXt8HAVWj6m+hvdnmKaz8utneyIDISo7WP+zmjd12G
cEZN1ezyyzCZDKWxXe0t5yu2NxMCcotGkA7vQs1mmCLNTTFbZrbV7XayBNujOj4QfcxK025U8H4Q
ngpFxziPDGkwFyGhFE1YWdueruc2y6Yo3dBRZ8XVmWnFiQITcxLmrgkJ3B963QgwKwaTDlwvXcwx
yAb8J+SynBpUrqpvzBpTTyNdW95ZDeUEJKXjHXDzq8YsvSEOyfy6+8BuL84V342xAJ9eDQ9c5NKY
bYXyrnl/mYZmuzmEdoWF2UrAXg6AxxRSFH7V5il49XbHh0kdepl+2byy0iqKQwOJeOfa1deUD+6+
U8uVqyc9tNVxFB4Vq5xSGilNHAXuuEVPUtznPdT3zDySfWvOmos86eBg5TdOwaQYw0E6y3tr5yjD
Cc/Olg/MCRKGUS3VQIuMquestVCY2WPvd8ObE5YAbmDsfCdTuUVuc5tzJdpRmLPlj5JqCTKJ2VKj
9fpwLs3+kclLc1yqfwZgBKbTxe3N0H2zNv+0MB8iZog06UPzvXpXHP83doMhwq7LH4x8Gi/JkYw7
QIh4vfQZpeuSZB6ejCwcWh3qlma/DW7LdmTzNKtRj4B6d34y5sVFKtefwqot6quitwudHI//KsKG
uidIC2oFjJtHz0qfVGcBYdRv4d1qeMQK9M0Cp3WnrZ2Bki32TVIsgbOJ+RS79B2LJIMG7GSHwwwa
QGN6TKdrDJIeFioblHq2/iHeCM6mqTYwCA4BtwmjW7s+aV29hJ5ZykgrDkQpOWGwYofrurA1otOZ
UWKgrq3k5BAA3PG7DBG/eEXHMvgmS1Nk2TrnUU6hw82H+banCuoznB0dTGibkKJIrGu85U+JI+49
Z838sR9UiDP1aHcwzFNE55ksGRkH7ZK1jUOikmfBXVSI6aAN4hITF86Lk74A3t5Mwj568pMXG5kK
uaREXl65RmVouvtF71wECXYKO/nbOhgeEfDZee30+c1MKiNkxbvcdXWBexQnIWf5ukXSrD6msdIO
68ahzr6owONMxFzHcTmBa4DoCkl9sa5eN53HhOJjcRVezlQPpV5ceADtIz3zHWb6/NBrExu1SoCj
EKcZsZoOq3qy7RJLNqxUrjP5lZt0wSAJ0IF7DwA+MipPh/tYVvMBYHhKz5sxilDLuc9H3zA65SuH
GSIDhYuRRrlX9ReLxHVgtGj9CuB20OdhIio9mJ36zkPDCGs0VivXX8weImI20GLobJPedal6AdTH
6iDEgm6Zl4ARC6+fm2pBO/LVCoyMO0sV1xSeVATiOFRuJU/L1mMfVUw00JP6qMxZ/Vbat0idbt9g
EHqoNEBKNpOcvWkgz669vQVELcN+cVdAhB1jJcuESZ+noZIJEfYhOUks0XS/y03nisHAmUDlAe+0
041qosw92CUS1gh0QbzAqZvgnjrzEVz3IdaGYw5Ci4BfpXbu4CFVQNmC4dV+2MbyUNrJM2okhiLc
3sDCTFDaGN3TGaeQutHnKOGus10/eomCdO3o+cU020PMGgrGkoJ1Ybk/3KrjJifwEg8p6avUG6O5
cZmnDlJDhgWfp8XrDhXjO0ZLrmvCrq5m/sV4yl1ee/RfVOw0XR77o4ulCQqzwYA8rKxkQV7NrPlq
e80LkdLLbCTTnd2BtLQa8cduiTwVSZTc+t4mZm6hg8bz1/aamdvyNHnasykdAD8r41QrWmyg2wlB
PL0sDnYOyFT2zxTNIrI/HQUw3dzu3JSUfq0Xb2WJt6g024tlNBmdKuajepNB246/kKbZDZQvXxNW
o8kyuiix6ewqjURYgQVIcCh6zL8C3cuysF6f1AR6QfT2TyqMh3zz9lTmdvlO4myJ7NHEJMMe7Vsv
87F0MI2dFrCr4wyFr7SFGiB5EliodpXVDTspeeZwbQXdkjLCh4m3UKyDQcPzyYX3x8Qjje0Eq9lk
9X5sVPWpzFrQ9DN/pm7q+zbRPN9LCjxUVO1VQ4yyp9HGMIq8QIb3wVHnIlmOlW5798lImVVMrGac
LGBKbv5jjb0TeKt5n1XF80gKIVw1fdlZpYMfC2WNvMCEkuza59pihwTRKp3oeSC0wvVHbAMsMHfv
lry7n3KNajuxj13p/G3yrjuomqlOOhVqv4nsp8MdO7VUNQ6vJscnClNjYiMSwHsqy1P71kM00fge
qZPGR2twMGQRlbyUcfzdl947uWSEPWd6zDO3O+nl8JvAmA291OqDYViPqCd349Y/JayFCrrp2Dtj
HW7G+qaPZagMWNpYbsZAyvks7RW+d0Wl6JYPlubEAZtN0EuRfiuZhu7QOpGhY9XC2HGUJY9Yhc/a
tPhxU+Nlm9M9ukMcaCUoqUk2v72XTsfBTeXJWFc085CIexdOZFF2ayIe2b9JuAQ5mhJQHOLG4hDo
KZ62zTtg58tDqep/s+mdGrfDGJ6/TwMjg5uzhdOrjnXWupQSM8CaqAMeQGC/yRyp+rXNFNPLcT5C
9DtuHrMxNrlfNT10bcb0FlYpaua5Yh5Qxvup0wxfapUbrpZ7XDed6YTnYBVfLizv46hntEHvXxYI
OC5bjFbtqe0G8IwEe4XrRuWy1hFOCzIYChAuzSoR/3wKrDZ5hbFwLgfTvsBB+2XHVBKUawyFs0le
xJBh1nZzUvWu/GN2vzgv6xOH56GfuwNxGvaDsl1rTeM6RBX1U8vKw8rBMkRTGMAAT3eGqK2wZNDV
FskYqsJ7sS35wPo5THmKC7nw1LGuhonXupr2atBfBvcb3rp+SiCph+w4i6Xzb8yhe8raZh59YyMM
UHbyclwPwtjONtMxIZkqKYkPy6Xic5raQnpJ3Nv//ZjC998ZqnT9uUtzJFSHQCwE7tYLLJfriEnb
FKnko9LSDzId+zJt4TpZhry91jICIB7l5hf64BoqRxckeZVxXnPvvZ3NljtoVXxX9UGy2BcxBjlT
zgoKtD7g3/4o6E/3MhuzIPaWYudmo19z4wHawHSVCfsfA9MHaTOswuun7QrYg6I4IoKE3dD69pJd
tQLWAHD7FmUJO7/Tp6TQB0QelIubhrFQ+3GPZy5Y/wbXCfgNjPmeRn6yDPXRtX1rrAF2O2Enzb9e
wkeqH23mPe0j+m/GGgNdRKKj8dA+4pKtgFYGshJqwrPEA0i7SvYz/xGJ+wpK+97u41/JhWg2H4uG
M0hP2j+ahFjUbQxDDRzqjdB8T1GEUnmgACRNxHaTJ06k6Viazd7OpqPgi8TljNyxhUpfuQ3ovTbn
zgGAltOG4AKln9XHJojHnvxnV9xGdtoZaIAX1hbPv7Z6JPTLMYuMSWNKS/BqzU+r3t3pXrxE+KdI
37jM1lPv/++2Ts5PpeQSlAwkWOjj18nwY7tEucUgdhtlwRCbV4tlBDvdq9inYXANmlyJwmtHei3M
fAnDy4rgUCprh56Y3I8T8y35pIa61hW7vCarJtdI69anqc64sLUWDvkGiL7nbcn6ReASxN7BiGFf
5wtu0ybTfDDH/BBqeKMnggiPmJ9XmOKSgihFS9ffJsizbKNgq+EXeUZkt3w6r+vIDZ50UMoK9VQO
OtaJjt+2yAXeXfxjWZzjfSURxMopTAmGF2xaC91Wi7+Zuotwps+N2l6PCpfSwsh+4AtbQWw6ZAbk
hb4DqdPAAzbXbxxXB7xg/yg0O8pCedenLiOrIVwm3nY9ZQZch12v1cSxBbPt7SISTFTebNHjtTFk
73K/LEsajC5EDTsDzB4nOPlmsXHA4zrko3UeOjomkXUyLGNOMmdlmXIJ8EUQjUIu7gnhl62vcyjg
XQI3gNqEyHG45TEoNP8UHrjSHgOVk3fvLCtYfTl1J0ZowTaktp/VXOEx9dXUUTaL8Vi4TCrKqTH8
0cJBlPRTsTPyOJBbfDSq5UUftJ+coQvbjXpe47E8JAULnmqb37KjFRzW+hF1aAj0luyNg+c5+ask
+ktLnjxMk+yjhzkUrhuPLs3ifmnnlIbffehLwwmdplt3Xq692vgtK7uYGJr2ILDt9b6R4rUdV0qx
x7VCFmXrLG/03Ejy/kk4DuLfsHnvY+4Fqz5zNLrohEMNO08YUAlm3H36Jkw6UYJYs8uR2Y4kRhU3
Y1xgLc7rv9aKIRGvzrPVJ2czDuZeAHMsqhbThIcLvUA8kWi9qA8aQEPeldR6nKzVCJxi/ZJT8YLB
iERNEbaqu9auMwb2sL2bBU67JcHvLl2W3lAbxZtxhFi/Ewh8lXSuRbn8tY2rVr7JyvvUUux21rjD
V/d3LZl5IhK94WNKcaTjn2NfSuuT5HQm5Eb6poVmYGPLgPc9b120VsINvMkjuDnMzKD+tVhMQ72N
P9aZoUOKL3vMn0zVMA8i7BPObndm/cxjspWezxT5zsUAUhlE9IVo9jFbayAKp1QP7oWWcNiZnfFW
zM17O+nvs+52eKG+7dZ+vO1nayU1xnr7ly2d7aaG14SdcyHz9XPc4TozW54Ot+18d0MY5jHmttUL
gQNd/XWlcfS64jHGlpq22cJMg59Bz1OSVeVpWmJsXXkfAZ3GpoBcn1ACuCh3Q4dvQwEdWEZG6pg/
WMahj1x69IRVU78xbXpO9fVs5zYtgCYOtKlUlGn6pBPU2RFIwMAiH9xbMgm5587RzOto1cfYSn6E
i08n+StHkgljWjxXPdjbldlXlYlvZ+2wQxIgnHWQlL213pEifANPmPu9jcazeubRMqEW9YZguc2D
vBlsCoBJUNhNevvO/MOqmqCfyBhJmflSZG9K696drZa7Ixfid2WOlr+y1AsehQ38aPowZ8hbnmDQ
oW0upFmv8iuVvdazfe7maWMA4ZCU6C/rStGQliej9sydva2H0taPMb9mmjk0BIKmhEbYaIcPJYGu
N+0X+UtQvmy207djv44PdS+OZkcCd6R+7HvgLCzyCPRzPOAZZf6Kk2WKP4eEaWHXnxs4PwoVyXQz
LOjaT+Fm1PY5Liop22/jw6YoblXyRLbvPUmo+Aqdbn7uQOg46/Ogy6trk4FUt3i2WRoWLq9L6iXH
rGyeqq04z3Qlnv5s4TJk9nWdHUVXHe+l0f5oVv9kYeZYEMjT+RFl9q2BhUjkYtnT+Bhrd2/Z7kW5
5ous5/t0yL8RiDrDwZLj/OmM4a42pn2HtJ4U/dOWQ7fs+8nbzSPqmJFSgU7/QK4dE2fBWRDXHPzK
/LNix9aM6h5HyQ1tKd8Zm97hwXx0svnSe9odiIzd3BMsdEGK0Z8ar7KTX9M44qxNmLN63EpGxWQi
vpr2lWdG7P7/j+SVU6ZbtA4sdRCvmFiBttWc9DnxNZ81RiG80sNWZr+bZn2qTF6m7B/7fe4mA0BO
Rhgd1Pj2oRX5fiRw1lRcmIyn7zp7wDYOCFtRNfYzc8x++WrJuof//8rznAcb3f7YZ7e9WeSGS+2l
YjtFM/3TLPZSgZeran0/6Nc1ppjbxgz7f0N0IWvLP9UWmZvzldGW8E4nqOaZ9R9757EcOXat61c5
oTkU8Gagwc0EkJ5Jk2SRnCBIVhW893j6+6Fa6iazeJg6OrMbd9DSoKO5E8A2a//rN8u5Q5DkBXbD
JpNRMvF2UbblIMcLOUpfg6pw5TJIuUJCehwaa40jgEp9CFDlc5uhZODPKs8QaqEts2+giUWvyZVs
xJULA9sGPMSDV6vKP2llgQOI0Sy3pyjImERQRZ692R0b+OfF1HzwVbPB3C7YYXp5ZQ4PBk6VSD3p
p2PMvCFT9dYyOCHytELyMkOQ1pDfdslKUtw0MJ+1yHeMCpV+Fkw/lEaFJ03qSx2m38ZA/16rEr2G
iR61AahMyjLTMeGkLCr8QWjc4rtOOi/plIUwvNIZIR0PVmUPVMBthHuH6lunJMROYJjbVMXRsqTT
KBevIQE4S1qgC7Eh70KNjqmpPjX0gXCStRGHIxFBuMMmpB0Q5V4r/l3dBkuvCqtlk1UclK3gobvJ
jooXP45RWQBwdk6CVNEp2lhe6nJ5m8rlvvElZiRFFkz1CLIkBpeCwYWBYrdYmDrGLFq2kFPwolI7
yGGIvmNCws3zHdshGOy61spl0kaYP/eQHB76Mv5eQMpN1eiutaY32nJuLxagNvrALbb5XnCaZEXq
WpnIjXmCeg57y8kVBEzyWpAeDWBcU5pWRVptzEbfqFa3laYAyqaIhUkMiB2X8kqo8m9WWh0IJAOu
1JsFbDHuhEYJpUimco2aY2S2UIHR1C2MgZWkiAZkxHjV6ZWO2o1+fWbSeQ+/eYFxz13pRuHPJqoB
EccIsI9aTl5jzz0iTVe3RjCdukB5aPxpLU33PZzoOdPINNPbtKKmNFP5R9MND+hZ0E8JiKjywbjp
hWNgTget9HFMigji5K/4uPCk087UhufWwB5OrwGMYYkexapxytyIF6qIIevELQ7GLD7hRQ1TL5ll
uCp1WRYmOzi0EvgJwZTfLTq2m8EqmDu0yMO6WRZ6H9jNSPOiTdQDRiEJvqsYPvaqemVJbDua2rlS
3pxCVSlYbthEyNpLYGoO9nczL41I6FbHQ4ob7ZXaGQZyMI/S0li2ExGEqsJv1kjo0ACBlplRf2/r
mMZrQCxXPTyY1bznQNdcNEFC1l2+UeNmXqmoXHQh3gvBgFdSuU+bwFUs4ECpKjjiIoM5mEXfTTU7
hWVkN3SHq9Kyllw6eJV1QN04PdT1kxVFuyxvT6BQ3wqlgCOW589qGlHyjZEjxNo1mrLHzD8qIm4J
2iaS67faGF6yzNhTRO1rRQVVhp2dlvFe6byruJzFzLp3rw2qgW9zQrnO+W4Z+tKj4FzE5nQEmN4a
AA+LvEvuKIdJSvRg3HM7X+CE6bFCH5PWw1pfA1QphOs+D54MzZNspRROOJSgcPJSfNI0L3day1X0
AGKI1W9xuF41Vb8aOJzgWNyUPmdXM4y84ClHZlkP92qj7hMIKK4h1w+BDklAo5/EW84BdriOYleG
6b0ZbvSp+z7/vIGE1rEdfkiFwgZYtFfhXLi1LaUHvKJKCeZghBq9c/kMCynfoYI/yFWDvEXESoqd
sYTdPgkbM93kBs1jyAOeq0t4qZXIG/xZpSQk3VUqwh1TsbHaYmJsbCJanp2uZDs/MUrHG0zwFH24
97Go53UiBwCyNV2RPKOVFt9nA5b55K3C69Bnd8H4qlOIqRWUZSCarO+qhQ8yHGUBK6cckbtu3voo
+myw9Nu6y187A/hUr0ELOu5VND7tcr6lWaqG274OZeApJq3ABoT18A2vXoQqvq6A+yO9vYFNq3nR
4MKushzk+gDYm6HuuN0HvUHeHW9YKXE3JU+KvEih1ogXNodlABOLtMLXUh1Sp++91wHp/AL0SLAD
GRm41IiTY9BDNEs6BQDQFsuG315QPYpFv4t4uVZnSqAs3t6KEZhOMek5uSkSDKmyAjIhc9E7zngY
R0UR3cJgOsYybLYaIdSiFXvdnnqNxFXVuFEirsSKPmCctYcEKC6lzNt1MvWhOA4jIaZUay0wCeIB
iDBG8lPLWnBcRV+qsfao5zwQl3BzWRqKG0iqvEozDLb4VwNsHQqd5megGMf5n0li958sWg1+LmYr
c+R2yDUimzkjlbxPDIwxmtK85Vw5cCfhhmrSmqthI8oDsU0SxaFqFq3dpYErNaqrN72Eq8xc2MjI
LZR6q1jTKpJp9MujC1sLNrHMHl8W+qaKxiu6P9u+Fh9VbmmB1u1hzIpt/H0s6Da3RZDaTYqJgsjN
m7uSHdNLH1JpWPQyX0EblMDROQzivnhLPQQrsv9qeup3P5W3XKnedCDzpIhOaRfh2RBAkPG1x2LY
5QI99Vya9m1s7KOgc2Vse+Zh4Wm/5g1XN4y/EJnBjqp7p0/5Pj2dD600l7W0wtM3pb+ZxTYGLW9+
BlJVJK95uIWHlyzVilJNTsRH0tV2c9VcyT+FKbg3wvLN8umoYS7uwRedf2MlyD/CIhZold0UANjr
Jro3VPqsIEzrUOto32FoI4vwr+Q5LlQJG4Lbxjt0CS2mid60VH3QEPE+AoH1ixGL8/pNLttVlMl2
kpsgMBKqwTJAeFqS/2HJ8n4alOsSxl0t5a8s4WWQ4Fjfiwfap0ff8LdCXdzJ6VxlVfDl22E6DCBK
Oe4SRXfjpVzDAqZDjx6E47WzFblCemVi04nzZ5/3+5ZUnx7KfUbTYUFGkTtJ2WwFNT4jsHilE+k0
rfRAdeQKk3pnAQhUDfBBwdGaSqin2sf5/yu5umJ1r+sc3HDyYGq3vk08CvNvGlFWKvVjj1eMCONl
MUnCnU+3Fcq3scpr3Nd8pIBLUQ2ZRmZq07W6zYx0gI1f2SmQsORfzc9QVQdN5L6bV4+1AS9oTNpj
Y3QPqslWhAUf1Wb4RuX5K/gQrRzW/qqFaQplRwsIq91yQ3ktU/1Wzjn8KO1E7r8+RhLdovGDo5ia
24j6I+e4J1xXWxtmBH1OZCetLMXOMRMV5/dstYO+SFrU2H2d7r1AvlVGaR+a8gnGzr2CZFWQqqu2
rI7JMHCR8KKb+Yk6vXPTPthh0fHWytPK0+6jrNjT/nmtI/0O1v8mTwXsQG7Udtx0pvBUj2+lWB0b
QX2sTbrtWqlek4yOdR5sTYD+RT2a0JgsONit96TioUEpgcbc02N+X3yrs2WCfXTPES5GI+F0iQ4f
D3b+YgSrGfERX9RKY5c6dyK/5TAxc/0QioXbKvpK8V4MA1VBPu41eoLmPKcDIfs2VOnaagJnMvRr
SUINHtUbbbIwvmoPPdcJjzJKF+sj/ZZN0SQw9+j7GMMVfXUJHVxcg2QGUnXq6Sk1gPcN5k6+HnJ6
hpyw81U9VEiWUHWK7QldZUDdlJbCXhrgpeQdmDkkhWPKP3UpG9T4ZNKadFhj7pm2F8rXRSNtkyn6
1tXlShc0dJKheB2S5rOgs8W9PT1oJgWABR+eYzsqqRiKR3Y0UoNup7qnzx099bB3VD51V6ogPBr6
shsTeiRkoZPsOfmgHbHfi9hahxJeMWnj4tBDE9EfopKMJgr2JGSO9HLC/q9Y2F1ZxHnQ7nQJBULT
Ev9EdfUq4gS/LKsqtcfXEFLJ0g+7NxGWUYIA3UqAsLwctyMsr3MrEO1QLr+lwJatpoBuGnDZI/BZ
V8CWFKU35AuIJGL7MEiSBGwJIC3VoIyK0GOTLJ+yVCt3BUlmWYa2CtlCJlNXh0kgLEhCBz1WfkRc
0D32aQfwe1riKLZsYx+NCandgkrE12CKi76oKQtCuDoK8oIeVUSmZDfTnO/j5wWUlgmIBFunICfE
PPK3qQIlSWkTek96tYqPJjkf25AoVL5yA9GRzqehvHpxAFCvCBhVYYmKZ2TD36f7G8aqy6XrPrek
/+9l+IN4wWY8jcWPf/ztLW8zONS3P/wwz967EkoYiv/3ri13L2n+8l//J/1RhW8v2Qc7w/k//MO8
RZB08++SqsimSEX2wc5QkAzp76IJ317ER5DqTsE8JUN6Hfzjb4LEv0Jrh2uhCH4iUo7+aeAiSOrf
NTpUGp4UKgndeBH+TxxcPsYg6ESnWaqlGKakKFi44GuI7co743Y/y0TN92PhDor2SmgAL0ONADxr
Nanf3r2eTzJqPxq4/HMk1ZRkSZZxfMV45sNIRVxmHUIR4a4F3ABowGBtg/GZ/fUoMH8+GMX8GkfT
sFKAn2zMRo1nhtOK6gO4ZG13ag1I2hEHUphS7OqIQ+UbesXLKsxIe76andTU8TXxMSAjPXIEn0YW
XFHcBxSXkk/mK55lFnG43TcNDkAs3sl5vKr1xwaKYdv+9E2gQTFd64kT0API4M6Fy6zDys/Y+rpo
q/7ghNK9MQ6HsAZAlW4gNSwD2juh+BRbOyGPuK1gsY49BkYmif+zM16DAGgE2Zmh3I/Tqwn5KBu+
6xBy+4jxMUf1K3qivgwL4rn2HvU+ufUpUuLgIBjPvh/CdRp+ZglejS8NTe8Kb2AM62S7VlEw40eG
X89SKZqDFr7ALocngp+7dOuJp9GjRnnWRnr018K0acsW+4YREdEOJ182V6nf9Ea0iKpbDUFoB9pL
4a9oz6F4Mjpg0VxxBbZKbRyXUXet5t8DVP450F26l+iD5nK8C7GjypCfe5VhF1jQW9pd1+uOZpUp
P7S6NhqyTQhqtUDtsS9CsHCXJP6KeEKuAXBDyoBgqru2vG1os+XYAHEArCCf0H8O7jRQ8LgyX0vl
NtTu/LrZJ3XiqJqwKjqYuuopnxVPUrCukDZWXnHozRQDvr1ANATydBn2Vis8h361JaDa5paNwUuA
LIiTNJ3gUJmxzekF/ZWdt5ePU+PmXvQg+spBLPXbzFuHIlAtXBn4QrMMxc51KKEoppMYC0S6t139
omU/EllZVzjzhXid+SPOGPSRUuQeBDFyib034MtG9UlHTDgkSGzVK8IInvLmuku4rrezbtB6zXHG
6Chpkh5tOUrE4jSqittbtK0xq8s7aZOTz2X5dNMz8LAW1Yhl7mszvtHGHyD2HHnUOHFwHWMYhpPA
Qh0RcZP7aHbRinawU2JUKVTI6AdIyJK3Rru7KFVlG3QIvk39EYWl07avhfGiVE+FuIv1ejuBL1v0
ptROOnp4NtRxukmI64Q6dk2qpW2hycjwLTUVO6BjK00PfacfPJIWo2PSSftJEcnSRQY4JKKtWArJ
TVyvCgS7AIOhFRz64q5NrgTQ0RyahtguWr9YCglOpiif1XyLuMjtwfagmS9gqjeFvCAAch8IaEEM
b9lKguN5WwFByDiqeOMobpdZ674LXEztV3BM7GImScEoR0bgRqDg4KS4KiHFgIp333ovcbkVaNh7
gKswuyLzaVRQPkAUH+qE5ni66KFImHT0Mu+N+yXRVxRJUL1jUN8K1/f8BV/AVaf9qIbgMVJwzgsn
J6hMV2plu5ClIwHZ+8JS152PcYnZ32BnRfRPtwowy8v9B4nXr3MxtrRpFzNUPshOm7xWI/ZEyEoN
QXJCbEZ6uBQghI5OkSE24lKtn2uEZmr/mlvhSpbZrobeMfEj6ri1WqWyGIjRjT3dEWoY5l6J1RAw
mKztgsi/yrKbumBGp6MjUss0/YumrSAI2/VsYoQvBJr8Q5JuIuDnpg/tKGHHTYE+ujsxeTBgZEAy
2ZdFskVsgtgpXqd5v+2i7GAp0RW9nzUJRuvMg1Yc03JSpX6BSgNxr+LAj6dJZgCJ4mvqQTPheu/j
wiUP4XWjDpARk2Xg33BGkiYCQmQdJpMkKxjuBXJivyQAjcu4pj9KElAK7Td2a8QHN3VzUNNj0oMM
x8+d1tP4Za5UPRoqNGFslmRmFOLWTF4CS1xhmoS4d2RZdnZVkUpVK5D26b+Fe6X+7hNKmYvfA/AU
vvVyan4MvjugMJnkQ4YYj2A0oMxsodYVwuVqkVLTtszQcqLfKBv7MVBoylZLTcZPQZYWZYx+iBss
YWds6gBXMeFJenU19gMdxCcZ6pQ1az+2VfO9b+nngxi11s+Bgt7saEeM6awnwXqWthx6SKm6Vmh0
YVAIZHNSMDYjsRVhqoTYctw180b9JEdPbXprjHBx8faliB+VyI1m7y1J/BbDp5kCCnbVRClyWzTa
Bl1JmBB/itTMlOePfuyHwFExicmHu1nWNgDXwQ1cTOmhh1eFRcZCxP9IHR+b5gciBq+NHJNgvQ4i
UcLqVy2I8GBuhuoiULUDLqVF1+xwTljNchM/P/FYi05+EbiGNADOU6NTvvcQHHV4CE8hQ4sI4pWU
7QaKSi58H+RtPNwYza0yQWVDrzqIxw7tPUiULQyERpenoduEo4lnF8wo01x6zTZhkUbcDPCBQuhY
cMe4DRJaAeivWkLE+FWJsRwA2pJ2cHITRA4WmLpXke6IOZRCXdmIdYToly4DlD/4TIum9dAHy0/E
0BKFi/N+dCOLJP8iNQWJKXjZg0yOSUynSzniYI6C7zs2pEiT8G1AiFlx3ZQaeUew7F1jSdu8Clwh
8tdxjqt5QEIm33KcObNFtZFKUohDZJLkZsGGCktsH1YRqff9rhg8uOyWq8r36KBIhwWo8q1DL5j2
GCeuUY+2ThMdW26axDI0qGAJj5AaENUfOWJVItOuj3YqlHsNtBE4wFFhpVkkM7QJLH5jLyLn6bqD
p3iLFl1+lbsd1I6WzNgCK7cS2qYxPWa8Q8sv7IBX2o4/8TtkBtG68jbQbABxHhVFO2TauNJ1xVaV
h4A7GIjbBKlKQ4ilBCm0+NlICiYzYRzYf9mTL0P1muyEv4V0O+ac8uyy+WY2P2dmB9mR4B2yFLLJ
Y+qfRJBBoHTSg8vxEm7QWpG5SijgT9AnTKNjZ2SN9sI+4LZlopayBir/Py8Jn1TB0lxQ/5WH8kd5
qlPQy6YsgnbKZ+GmitoanaBTnqqrZtMf6HYsaLwtmytxXf5xccNB3v+RfzKWLH82liSh10IJpVB5
fyy5u2Qo1LQRu5O8Kh+GcIF5oeNtg+W0axkYr5vHeFPuo1u0UMdoHS1YmhcysaTPqnH93U+Yf+K7
+wXGLWkfJ/wE4G1z250ye9ilN926tg16WQuD9Fn7PxsU40vN+uWaqZ5dAdAWWkWYMShOHXbwJJkL
34GDtyz3qsvdfYsnzYVrxyfXKLD5v0bkvvb+MUsLcwBBk7pToP2c49ja4AGQZZmrzYVvOk+P36bP
u4HOpo8WRFIOz6D9NX1QcTu9q7uxW18YZjbT/2oc7SySNi1xgJTQAJ/oIoJ/L6EquaYtPHeb2Alc
1BSHeu8tzDX5jd6VcMHu89fE/OIptbOJOwiNKjYKo49b0DfjmO+KQ7tGqmLnV/HOei236TY+eOt2
usquuqtqFa2+XqafXFbff0/tbNpGZahV4cAMYvMsqyt1wiq6c78e49Ol8den1OaogXdLA3+7CNkQ
D2nQUAjDa0PafD3A5x9Rk8n1hYOEQ+zZOhAjWseaaLWsA/Rh4XKgmmTxW07rVi+jy7VqIe/Ko7do
lsLFJfH50n83+tmaILybG1ifzTtdt282lpu47HY7zzVWsk0Ieba8tPDlT5fhuyHPVgeWLojJ0q45
KZ25VwVhl2JOGuk/83Snm9dWnG2qQoC5qi41r3AFqLtB2+97NIRSHqz88arPKVP3ar9K5J0Y946R
RS+F9T0WGrcFNvDQfF34Rp/Ogr9+sny20My4CrteZEEbx8HmpvOs7TzOBGXbXYU2CVnrS1Nb+vRU
eDfi2eKSVCjmklHPSxtV4DKzI5v8Wzvf5Pb4zXT+l893NsupJ+uowL7j5D9kG3Qba1xgl4EtXWG3
g2/SfOZcGvJjRsc/j9h3Dzi/8ncLK8rryUqFuD0RsWz3V+kN/kYHZUnxbQdb4uwvnXGXxps3k3fj
DaNf082u52UmuWAU7rDTN7oNhdttVsLG+v71K/01JX7bHd893xmSJlsFVL0yak8k3p4MrrGcrCiS
18kdcfVOs2gcYWXuANW728hBTald2lcuzdnzfUUSkrIc+Kb9MsR8fWG4nERLbVXv85PqNsv/tI54
98xnmwlK8HyaWr4pHmb7yUYJaPtOuIL8vLC20wEvkEtfdf6Lv71lHeQWdFQ29fPiCXlJiUbBa07a
Ql9VG9Upr/JnFK1P6oksahsCPqYw2+zQ7vJLh+9ZaN4/Z/C7sc+On3islQLGAjlV8Jyx+7cBOBAZ
0uudPXxhAyNnAZBq44dM/xmZ0aM3248UgXRqMuy5aBvJZJOIIS4WIwwQayNF6AiKl2mWSE7WdReq
N4IuLYQgerAEgdZf9IbX0M5I8008sUMXwQ4SbbEkLpDWpgr5GR1OlJUbTye6cxg2+Pl+D8t0FmNu
M6Ag86ZErUjsI9TbPt6BANHSgWnfmsabSbkLxyC2mxxUD+Pnp1AddpMY30CRe/Nay5bQVzZSvfHV
W3LFSTF8DSRhlWHEMqXBtR+Xjin/UHAJCYq7KLnF5ADbACA12rEo/VBYdQu/SrACx8gmuyqKV5rB
iMXEXdX+GOsfsSItTS6JDYQ9nACgx/uu0anX0HMgcGWzlam/HgCAS2s84syCjJ6QPCLCenN4Fuae
d5/iUNhlOewIDQFkoKyQx1+YcfK8bL6acfM+824fCa1RwKFDbE/6c7bJ9r3DLHeNXX2AZrKMHc8u
HAhgrDNgsBUmryvhqd9YKxQp20v17OdXBx1+AUi6ruNY+/G3JHpkYspVNqfmEbbqMh8XyIqW0yZ0
wDibdb3q1tWakE0nvx7uoQ7Ka/946Ud8flf660f8Snh990JQLSHHUvgR3mHibORKvBQ3OIY52Sq4
UPBJn1Z878Y6OxW9oYhDTy+a0/CIc6ejb3XGIz/ndlplD7JL+PKPiyfxpwfHuzHPlrmXpFKX+0X7
6+CYPzZcVshzy7kgC4/BvXz79ckxf7TfJ9ifH9U6m2DIGqrOjHif0abZ1Kt4VTn15j+tMN4919kB
nOo11nYAwqfS6Z3oe74NUIw95xtvFx7l3aXbwudl7rvhzs5fTfTHXqG/znkP1Wxd3uIqbwtL4QdN
++EhtwMnWRp2sMEad3npmPj8lPjrlZ6dxZOqkdECE+IkH0ardjQjB2zPjmNZXiV66eCzdGGX+HyT
+GvAs7M3JuonUWS5OXFwbWA/2HF62xoNqjbiWLqbryfMWdzZvw6iv0Y7O3at3vPZ8a15xsS3WCQs
/WfLEQ6yK3NzEK4vPdyntSm9SCBhXaF3Kp59ShlDG6RwYcqdAWaA4RKGumwcGNt/lBXmhZf56fO9
H+/s82G93sRCaTZUMpDabGmRHAM3Xr7hnOjER/3q69epfFY4mTJcNVGTDfqTZwuwlQDoWsVIT2g0
YHHWyckQm7sax5elGWovhoo98KA7uAA7vijjnWyiXmgg+eRbC0aEHPQQPIgaW4qkXbh1q9ypwmxc
DDmyL2507agnNCo7GYvPu4nmhIXJRedBPCOtB3zaQratuknN43YeXl7DpeebLyvnG8z75ztb+JKv
ykqdDekpM17xF1qGRQM9QSOQc6ZJJTjWJCZhrshJB5w4g9By0WK/CWSUjahusvoQqYhDtFm5a9XX
mEmtZgP4uEM4kUP1zZpvTPWt5uc3iGOc2PMfhrR8xjP2njzmxdcf6/O58e5j/TYXU0PDOiplW4mu
/TX6HEe40jeFk28Sp0HXcOEI+gX9ffX2ziZjaglFW0Vmeko2/vpZh4IH9XSrfLN2xR3WGcLyTdkq
Dk3fNVQwu8Nz/RoWX/aDQvB4FzkZm9x/8grYOnWEraIJjPixCmiFtJOLeb421r0p7czhVitPmdng
80qAlqnZZn2oxX5dGdi79diudj8u/ILz7U5SNfIeZdALMtZo5p9td/gkyy2ph8bdoMnXqBhbvByJ
rMKzoU7GdQ8VUK6UO7xAHS/Gf8yz5Ed8aLaSTgNVSI5VQvE2Srj1Ym/466f9jyI+/9+MK5IUZt6f
oLZ9HuK5a4nEaz4wZeb/4A/Gi2r+3TAIBBI1XdJkhYyhf+UVqfoc0qkbsAFVqHXYO/7Jd1HEv0tc
s2DIQAxRdZKO/qS7EH/ErY8elQFNxbR01fzP2S6GqIm6RWYSbBv+qPlbeqcE8U5K2x5XL/pMNRp3
ob4mgHDZETD47pVc/7Fq/ytrCX4Ps6b+x9/Oatc/hiK0wdIk1eRpzwtoCX9NLOph0YWNi0oGklZu
D1q2R8+2LLmPRFO4nO1dFXaSUHq5MPp8kPy1lcyjG6rBBZJTBlhaUc/2rjip2rKWdAx+t367N9xy
JSzp46R2C9v3xJbqXgR6PhvSYrvUFHhLiPjPbgymF6CTEYLaJu3ETdM16t58OcMRvStxou3JA720
Pc3HyflTvhtSOsPOxs5Me8j7ta2uCuKvnXCrc1N2Wlt2q0Xi8JC32unCm7005tmWWNW1D62cMZNN
Lh3klxnMmmuUlrzxA64Uy8v9jEtDnl0ToGr3QRiFkFDGzpaUZl3E0cOFx/r06/Hl2GIV/ufXYfju
qqUGamG0clzbCNhCKr3E7l65tK+MVfhULcT1pW93BmL9MUMt1iDpJkT3yvLZDCWbRPegC9d2nl35
mgvNJqo24GdYky+HxUY9eRCVMIjNryxxOziyHbqXfsPH69Cvn8AqYeNRVX4I7LePpxtqtrASVQja
nqWvB4gFeX8YRxHSGN4+yE/D7DESmuWFNz1/rbNJa5g6mfDEpRG3cw7KJ0mBZ7KX1Xa0n9y5wo2X
RF5vRBuDB/fS9WTeVL8c7ayAn6bBUJQkx2/6gNptEW+NXWCTX7hYlPt6QzKEf3HMT6arYRKHoGmK
olq/dR3lJlREARAWFjhEfrwXKn9z4R1+MgTXG4VDgdBDtOfni7CwDG8wmtqeYPQcVW7qgWsh4wIh
mbbWjWj/G5faeUKefbcPY56tQiXDTy0vWlbIInyZgfMOjteSj7dQ34I1ArGajsbF7/fJuvww6vzv
363LTpcs3Wt5UoQ+j5Prg7zMLWNjXI42cLZz6Ub0sd76tSY+jDe/+XfjSb0F5aDkKSUFLs2EwLgZ
/A2ZqYhoN/5QHS98yUvPd7YNEEmHcdTI8zXuv55vbn+oyVJZzkDyxRf6yfL78IDzgnn3gEUnNd6o
MGDPEUGdrazJbZvHm9+ncLkXfWm8swIWA2DUaz4vFFKWucQVx/VsaKKGPdr5vzHeZ7MUWz3Zkog2
4uw/Wxl45IDrjnFrV6jnVFXAAYU8o3K4sAKVz+aJqjL7KOQMiwrn42uUCXgISh0L6jrB8kVJpEMz
9ZVtYOL9iDgEPDcKLFQJlIIb1H8JLpIR1B4fU1SixV4bS5WXXSsdE/yoptHftyHLJxNWRpwc0lTf
YKYhXYlR199JybitzcnNSXLE1iZSt3gLNk5E/iAxVAq5MwRmcNOEyZrJBKajOkOflWSDC9uO2ipV
EjxY5QsT97P3bJK9CZPD4AAWz54/jnuBfFarsVtRRfTaxs9K03zDQSRfXFghn7xpSzZVdjldwZ5o
TgZ9P2HVLh1iJHlzkdPi5uWk29ld6huSWzd3UYfLbrINbhWnWF3ij5yhMb82gw9Dn60VKekVo6wk
Do/nzvbX0lr/XjmdIzmp3a8vFZCf7OnAzNQfksUdgf/7+JwDXgrwIVXOxQimaI/GiwS5r9/lJ4fh
hyHmtfpu7aOTMiVkbbUdw/0lhwsq542vOz620V8PJH2EBf94c9xX8YCHM6XL58tD0fKQZD6Nbc3u
nUBZwFas6CKhLp0377n/bTrFTfBsEYKHWv1yD3R+lLPTynr/A84eNVYTfOZMfgBWYZ2tuTUXAHRy
dJHsanmZ//JZnfFhvLNzqpTyWvNUxkv2cxvb0zmRsaHYeIvwWrTRWq+iG9++dFrN98zfH5P7JB5J
CrfNc7wQuaYntkCGNl7dbzJBdre0xzoTetgCk2rd7py5PleVhfFsrXRXXVNFbioXk0eXKAKndQJH
I7LoqfuBKGF4CK9pE18kk3y6juBgiPSffmEYZ2fAGGflGIpWbY9b/Co1V+LMqbkNuv/emXNGn/nn
7Hs33lnRh7YavI8oXBtk5Abxn+KWLyiYMLCjaSMcJgfdnNv9rN86Z54Ogq3ZX8//Typrbr5/PfBZ
ZS1h6yQX2LmwZw37zO3WrYvT+voiS2neE36b5WACFjARacbW2YtNJXIy4jaCo8Sdk4bNCldMaNXs
UOIaF5WvH+qM0PLP10oGsWwQjfYHSvF++1Amq1RD02/smraGPtGYXeIbO/OiMCF048HF+K5Zteuv
h/19X0Q8pKnyDJ1wsp/vi42cRHGm8y4JFJQNrFUna/n1CL9vVqYocwPjTkLZIFpnXysMpI5sAUYw
cfSQ8DcKNRjreYWN0zpDJCmmqvP1iL8uOR8/3PshQQv4sO92YjFRccrDH4uyL9noW3VZsCjmliLL
YzWv1NQNtu1acL8e99MnxRkZOIbvqGpn80VKsmIyafLZlaRsa5rb3D5Lf4ExyX0ok++R4eKMEOPr
QT99WFBMBYMKnaHP2Wy5WgylV7BJwTZ11e3ooKpYdtCwsFF1zT9aG7ZvX1odvy9C+icayJlpYQhk
nHf7IiscuqnktNN6goBxpF0q+KCMWeRIgehaDSR/i4iaQlfvvn7gz97yr3acivqeKvTs7GljXR4M
v6fkVWp1LZjJgxd5Dl4ft3ITPPENFGcOG/16UFn//cgzOQZkkMR5JiPV/zinlAA7c5FIWbtvtBbP
ar+8byfVardt2JnyIlfa6JtUleZr347aNgxz7zmXRyIRR4T3utzKGynUsk0Zm0qxpOSqtgm643ZI
Tr7Z3WZWf1fFxboKxRvq4mRXYu6l55lr4USyN/FMuENNmu26NM79TalpeFWgwBeO4zCZzqSjEuvB
/uyxC+A/WGCQVpXfD4ZVQUnW60UpoxRIzTTfGiWJLa0/c7EV4U1NlGjthQbH94DQ39fG20SNCfeo
w23TVKU9NuSjYL6U24XWbL0e4r4eafhwdt1bHjRXAhFWXlhnrlBb5Lr114IfPSQq/hVCmF8DgSQs
cFFyebeJqxr9nSxhqC0Q9B3jol7Slq6GdV3Fd7qnHE0jO8a9fNtK4i0GiAkiA21bpWCZltpfRdmE
YV907ZXVU4KmLAswiWt4fw2BILJR7oQIQ5SuhU3gmeZcNnsbjFAxYZGvc/yPOVGu/TL9LqNYtwUP
d4p4BMan2x/jphIBquCj62NXFxzJ6swQk9XrLkiv6H0ekjw9KGFyMDRjr9btLNFwvLF8JVOKK0RL
pHn6JuXgZ2J+q/nT1o9wAguH9kbstFt5sNxmTsJSzQQXb9/8oZnjtvy/nJ1XktzKtlinogngBVzC
RCj0UUAVyrZ35A+im2zCe485aRSamBb6PEnNaop17/vk4WFkAUgkMrdZSxvRWCZA9NMqoCmyOIzl
7LWz9MOcaqrjI/r0W+tktngpwKVx2wMq8rETrcoa3R5Wp7dwQCmaKJAoexmydqPrD1Jehu6kdY9t
322QZK7BBE08CwPgOu4o2oGrdZnK91GvV+iZBVzY7tjMtLeJ0L9JWv2ZRm02OZqPcG7MXiqpfBEa
oJWkjMAYYj1IZYqtFS2AiILHgpllQkaKQ30zjLA11Hh4pkVB85SKtuV0TI4N4BjmwHBNqO5ojxHI
WDSQVXAn6vze4oO3Ip8fOeFgn6oCBk+rDiAWhuDOz00FIeYg4Q7J76I83vRG+RgvuIsmK979QIax
XLVHydTifVapdBXo4XPTqq+60VqQS7ufY2LDK5ABsmsVkMzoudUaZc3DgXJat/WVYnaA5IV4UVOo
75CL6EpriEz0AYoBFZjiJtXwzxQhtPyi6/ZxC7VNKcqNNcK2iSDocGur2AtybsK49Py09HNxy2tv
4mTr5nP/2FcFrU4NPLi4RzUEkJnWG4SNaquMa9MH3Gy3eQZNSYk8KDc8aK1ot1UOCIL+QppZLYj5
gR/5OxOi3iqjEIDeA5gWMKclbp4op00/68VVMEz+pkNVA6iqK2/+vgAa9pfdEBkXPjFs+0kv02h7
9h2fErPTs5rvGE6ANNuKCGk4m/1OsfmWd52lLfyN7D5Jo/vJbr+Nc/4dbIzkpH7yVsiJwANQ7nqR
v8Ua7SccIfbgEm+0whg8s1WPleg1CojzTUCji8HNuxLADenPM2/ZoEdbxUrKtcwWZpWU/lVmZD/B
QDxMmt+dlLZ/xFhwQ5Lgpp+SkzVkqVPh7VY6g0bHcHBjM/8RWmH8HJvIF/zGLzaI102sm2V4bHUl
gUbT0NW0amCfuHYlj9s5qfqnMuxCNPM4D6aqLrymxm9pz63kRjhbNvEovKQzwLzKfXRsWlp5U6QA
z7Uaa70TTVn5q6rbrV2k4IcwmyMq/tWPKSpXGlzQcDLV0MMo3xM6VKF+bUF+XFUQ4VeaObw2pvm9
hZ4SVT4tTdZtVAu6XAp47VauvxV5ex+Webue+wD41WBsQ4xlZdTd6FUS0/LRgSOU/Mz0Ejl7iYV6
avzxumirQyiyX3Uc7QpZRZJcH3xWBr3AHNLFB3tOPGE296pfXLXxstq1qxGmpTBs+O21Agau2Y+E
PdQ5hNbQAlkyBiwmyEKGahtHxo8KfMu61mxXbsB3RPCcxxm9E3jMMED5yc4vynW3bKBrtTDyes0T
8jMfM3YRDYDe2xi8gYLAZoxeVTjqnZxsJ6QKQnTHkLI9iz5VG7KBAY03aY07uqfuI1bwWeBnScZt
KOhqja98yRpdOw6RrA5ekx3Met5GEu2jIui2bW4/LCJsQVSuL6GHUz7kN79QYq1ME9BQNu3isHRM
ivTSKfGydKC3pK3W04CgIN8bdImZ6fjss5st8mEDJLhemttZSEbkyDrkFzrb3KBhs+d7Cqw0hALX
FDeyaNHJFULwXFSLsogOC6TZEIsAtFyXNlbuRnhlMbmdf58O3zl6PgjdX+ezhGUI0Q1JDD9QVj3q
tCGPXRqDj726LYMHs84W2pECNCcA2SzGYcHOnPgfT4Zvu5oJfZxZ0hTQGAcAkHwpQgr+ymivz+rB
nCmDqDyBrAUMtCNJ9WGcgL+Wv2Czb+YZTwnxMakyT4XcrX0JHrKkrZXmJMaQzxXvDKg53OWOkiV7
H5uTgBc8zvuMXnchXdfZOxsfNyFJGcn1KgEVjsXsKSoNSjfAWRsAGUtrvawJXdmty7ZcS35ALCGm
89ECPIKafHrUNMyGEX3qORUfBP4r/ydys5OqdK49vnWYU2vQ5RUFoAVeobx8KkrKpeD5SYWxbkca
8LqTLRM7WMiKw3sbytc2ZZrQ0rSlJGSaNjkXJfJoayfZQ8n1x0n2QgqQdv27iC4xu//et+DW7PG+
wBvYZe02Cmm0JgYajdVVX9WE6GrYmWgP/Yjm/uZBjp8AwW20tocehByykt+bSX1rI3tmo4HeXSmf
kXOs2kXRI9qDLLRrQwXgWwTmRmSDU3U9fcAQvS3ec6FJG7+srrXsrenHd10tV7WKcoSJhUdrPYR7
3eLADYo370ImzbHIkpNcvzcFVBPpaohp461bJ/Zfh4EJj/ZAoEW2buWaet1snaR7MwndWXsHgw9x
4E1jIYyT72os3FSNty1dhHZx3ZWvadQdIinaFvWN3+hgNbt2o9HXDWUOZExJu3omW0QgJjY29Dse
BtV+Miw+EcWLqtZ3uqYdanyylBHv4eQgXzJfumV7EimhW0DfL8frnP1hningdUwaTyfxqPbVpi9r
T9Xviq5cw2hZQxndx4Pxksx4ZXqNBb/KD2Egv8Gr3IwDlLJUQasbb8M62LYyiJO64ttNxnHeK2Cm
01j8MlvzZpJn2mPfB4M3DMw0hSpwZox4M0/TbaLTZBXFHvKVBwV+rZTTHmxhMDK+zREkJ0NbU/O4
KX0DLtn4S2uRkdBkPg7VaizlJzapEKRq66CSSQbzMrot/kmtgkMgYxKJXtrqqZik01CPd7b8WCrf
aei8anDL9AakhIItZM22Pad1O2DDNyBQZlZXtLqH/n1G2+JovWAuPRaRugGmRkVz7gVGe6VWw4+h
5V4PwGddfUqRl9Z4sE0N8DMN4GXanWgBPXV+90JrpxuMAxoqqFyrTtGfVEPQIR99H2GSVxYt/haG
Sahm1QzsjF6iHh79RqgTtrX+MLTN2p50V7UpqqqCrRXkO8ky1yrdjlslUzagMk/xmHuSqp0CGVaa
Uc4IyErF3I/F9FonOpZTZCHrWBAjk8Q0r+j3pXNGQM6oRX9bq+1rR2l4ZKY3gs1Ap7b9NpaiB+DO
aHPAzAMI1n7goGKHrwfqMacOzukrHz40izEfi0pSKRYDmd5RLaDO4KL9eMHA1X0WkxeNMmk9+iOi
RKNtHKOkZRRqpXWM516mdLyELafR0k9sg9OCGdMIm990+UBRmd4iaUelyu/dYfHqN8Job6UWVnYs
m9R8TAEdrEaWQiKpLNtNujZcjTa6M73qB08fsXCbIc2YRZG6fGE+yNsyVjdB+KyRXDWRDerroLWZ
sUoth2WF3fdmMJOTIobip5+g1oiUuFmlgXJSApqmgbBej/ZwV3ZS5VW+PNz3Nk2ogzxSohTkrQe6
USZgjG0U6woU7D4p3o10OtofFj4z2IXAwTcU2qenWVEzy7PaNtYAs1WBcb9QDoeffBNTA7CbmYCk
69qbLptx8PSDyE69KHFuFFNI8XzUVf514Q/B82TX1i12UfvE2To55GE0fC9xWkMvGat9PoNvDU0D
+EcdzyTsad/OjzRHKSezgw2aD2lyY4fqcJXr6OJA0SG9kwyJF8hW0vI4JMV0y0cDeHjva+G1noXz
0bBDvIxjYDtLhnPbaUVwVQ4BvvtpUFiktHbSEwcj9nBT07B0xWQFjDfD3vMyOVBBUnSTCZa86epb
zvAjkIAeVLaUG+2N0rf+lZZNfI3rps6usB+9qypKu3cNU1yxESW0Ac9ujHpTpGHPw46J5O9hhNe4
85BUobmt6sx0aA8wxrcYcqzQpleKXuD7xYoO1ZYsFcRMrbbg6lZTO8CvjqGGwuporkKMOdhU5QlI
fkarzm0+SGiBZCXyaVH2AwFtK6i2cCwj2rOLsT78/Rzwh8qjhSokiPgYsmF+KWuoKs2O8ct37pxz
4uqJ9x1r+qFc0Jz5rm27Gd1dW23iNri1haQdrDjr9lWBw+DvP0T7vRp0iZfyQ9jvU89FJRKfjd8D
MnUtsr7XKgzxSjIiAjKeKKjkfevEhO6JPgqDWhokuN16GMY9j/g6Gib7KlWqZq8jvEukxMVc226M
SMWVJc32WjGD26KAWt4Z81OWNAFAlhHJbRTDfQ2HXZIkzRZ1ccZpAYgJwLQ3Myj1fTgb3/5+derX
uKwtUzcCp8lQud/GWSyx7Sw1L+A2u4Y9G45VahamBsn+nknMX2kMkUUZuXSV9frrGMVQL1OgG4r0
qw1hOsO8MF6TMW5uqCjoNtTRHfVyumkyfbjTQsxMRa/DEhvzEL219b3U5niTm5iALlzElyOjTM8y
lkwqUgzFss4LKfJSGkRZzlRMRUuPvCngs1lBQ+d+WCxQ6wphSKcXP2LkSQQjZNDrZqXeDtB3vErS
yluzblIPvXi9z2Lpvg3gQBONVLayliZvGkhY6jPDRzCJj3//5V9zKooQJvUlkLDIdhvnk2suIgpP
tZqcCl3B8pqC/yvdTVeSl67xYl9oSD6rBWYqL6MJavYsTbGXctTfp7IMpNZqEIUS+kfbsyv2y77T
TYjfThxdnXh/KXj7ZXadDbj8/acAud37EkIq5CsqsQRDB97ZXXg9v64TZ0OcxUsDKw7TPueadK96
Vdx0k3hQdUZHp+lUaJdGW+7QbxH/s9HOcsmVgnvYbBmt32DFWOouaMh1Puo8ChdNz+ZSOfWX8PfZ
gOfvp9Dr0eqXyxPNOhghEKG8C+XM06pFv0qhPQ0TU3LhjfrjqMDZFJkVQafQ9PfnZvQZNUIFz033
llqdxNM8uHzepenx5wn5aZyz26lMYc+Hn3GGfb3rvsf0u2jeSOKrdZKN5F6cLF+C68vd/DTe2d1E
P4OEgY0SKUxjX27GLUgOEjXqCkzKxd7L5SZ9mSufBlsSDJ8mvyB5iAKKwYz8ENWvvfLN8C8W6C6/
+Osg1MYu6XlNO3+l9bmPTNal5ZWe1spDqLnaoX+bt4ZLWdlae8Sz1t6qh+b5P0uQ/q3C8evyPb9v
6/f39vRa/vfln/4oSmzJQdj+j9//2PzzZzaZSyH2b39Yf1AMb7v3hV7YdCn/9B82yPJ//qt/+d/e
/yUWosZE//+XhB//1/98e82L32vC+Rf/1IRrxn9Ai/o/deCaWIq9CeVTAGkJqARM3f/kHmr6fxi2
qgCmVYRtGHDK/28duKb9B8ksmfSZqlJiTIzz36kDB0BytsDCPSBdDCTQ0A2TL8h5uTI7NaVX7VSB
i0D2wlCXxq1QAygs5RLqGT3QPeJXy7ZD0NqMN25dae14DAbzqlAAVhWYRvsIVlnf9SlRC6n07ALH
jxNH4w9VK5hTMeogufBPpcwaPinEDLqifDMJvsNBp3NrmOYfSjeAXhUBUmCNk1CvxiFNMCy/nWmM
qzAqJDfRaxIGsWa8TrPlTUF50BPpKcqqo+BoOXXGFvaIm0w0xCTqlh95YM9BairdZha+SKsU+xbo
3Q3ltt1+QEi/ggI9fRNoK791eTRBUGePlg3gwpqUDGjdaFRPpMlPefbtazMtkxH0OqpGnCmPPXXl
i1m4sqGUjhwNg0jK9m2ulvh7guSbqlUKApVS6e8lO5Xc2TJxDKnL0RQX+q4yOEQpczNjFLILINmG
Qh2+JlbUPz3iw2y90fdvs5j2EjJjwRY7oY8CQFl8QY3gfD+V+cqoenkVaNI3rah2ZaQfB5BRsMgW
812tx5ugSNRjo0gIT6zsW6g2fJ4rsIuyr95Luk3vqtz/CqVh3AFSRLBHWtzJ0Pz8mBN9n8Bp5K+q
TafH2ckc6Kcuaw4rSLgEu3ozvEWCRwhRmvjumy1INMUKfV7PIHhRq44DX0NnjhxCSQuy+I2itRkS
lNwcWskvb3pwdB7MiWQdVZDDcnIcSPc4cPIu+Fciqi2XgNWDhafWactAcGzLWg9JXbZS8hIK+5Sh
OqvxNAks1vRCc/8sE7p6MefaTtWhhU1zVe8k0QBqnspsXVRZtQ0NgfJptB8rbFJe0uTIJkhTOrMy
EaOZKthqUZus+xScYSdqzik5T0wdpwbktd9/Cwz12Y44wU1NpD/61VBf9Yli3jaZxVI56SFaUhWz
C/DQkk2uScO4oVwppQGwcLS+SdoMtSkMTtTKYZxlGAjh8ZvcJ2+6RJf20gDkEkDE3DiLlsB/ZOPR
6X7moqDHvholN2uEtZ/S1uQ1yUan1GptJ9qGiAX2cKiQ8eAW8fy2FDJAsIoJe2Jm3plpnD8pMkgy
rSIoF7OH7SUcQrHvk4IF3QkpqDnAbVvYcwFRxEi7DiMr88DyTtioc5CaA1NPnkObLT13CAsij86O
AWVn6mMsqte8TN9LgFrUNjazp9cpiqeG/Fsem7o7ESJ+1ctSHKQ2oWlSCYBBi7xycgVA29hB66oo
H4xp46JZhKuUrpHk4Ijr66tcqg52Zr6TWjj6OkGgWE3v9GIphhSbPDYOtj2iDtCPSqM04L9t2qMj
QZSNsMFKCRba9VBuR8M8ml2orCa20kDOisKRl7Z5LAXCsXz1CnW8v6Jf5NeklNRrWhVqoMA0OMuW
9aqPYQzD8Zf3EVDzXT63sasuOa6gkyDK5IGySbu2JnAdUO5d9vy3YI6dqDciV46XShmlhBsXhBYr
JFWaKte9tsUEIZmifCS/RGKUVNuWZJ0AhSFDSv3uuQ7LhFtHV/kAP8yswbE15nijYp8i39BCV5Kq
X8DRb1SSfVJFx8IM9LpUq1Nb+csfzJtyzO/SNLsNaCjFGhXC5SygarN6Ybv2lcAZ62Ev5foPvYSd
HteNclVZPfVD6ozzwahGD7InbWUzKq5ZcfpaqKjJSjhu/rNSiF0kR9+GEAFgzJqKZPmYp9P9zDkI
wCoak8SXjpkvTm3p3/lZyJkowfgTjNZJ19uDpRNHlcOnRkzqRoqmu6zqSNfF2oNeg7HLTFCEal1z
ZJTedav6Bg7iLW5DoIhZssNksJdqBY9WPz/5bYTb1f/eiEFbSY31GMzU2+sGSD59fozTTDhJUNzx
UHonCCqCPsivnYkW1A02IXB7aviSq/ERVwUb81Fix+Vzr4ZMuk2JGkPTg5OeRdFhjtMHqMXBpm7p
LCXMtDyWLeGe64i7PVjFdoilm9SHUa2W+0wdf1idQPgT3TVFDnc1krZaQ6qUSqYrPwiu0sw6pnHh
iph7SNHGnS8V340o6xxWXPqMM+2UxaSylaYgC6HmzdFs6psgDCy3sc2bQFryalQ7xHKyKpPhu7DU
X6NFO6wavpbzQEJYM/Zt0PiPRc3Hd27MYwD+/NCl0nRjNoO408O5gugauLXQnMLu16oFiL+3NoLX
ZTXUiozwxoauFVQLWU4yydPHd7wVB6VMNmoxHjQ/vUqseV+P/k94/UawylOV0zsFGEHZBF7a9/a6
os4GpYxwqhRE5TyHijuU8hXI144NBUjatoyJyIkCjRJ8deRib51eHeZIftOVkpova1Mk2X1lqO5c
+nwnI4DpqrazNKqc07HYNNn4wv0vKQHhfqLjICSipg9lmTiJCbC+mDys4qtB9LvKzh6FzKuVNneh
wrm9VyJOeta9ZWukccxjMs9ugCtH6yhTTQ0qVEYkf6AdcNICcbu2hklyREPPZ1IuCTMiHopwB6Fu
k4AIgDXjRCSICZmw3uSK4qV28ijymnWkqO79MPVkJX2cR/SB5hB7ZRObRG6AAveW5aHD+emn9hWR
NVft65uxkNdjBta4guXZh+28aWPzJEnTvuPT4AkKzZ0wbIZdqMMssQRynQBZMtVrtIR9K9tRIhcX
uij9blNTxYMye400HNsQhy4tVENq/JxJ8wLQpAgAsc6KqD6JQfY/6lI9jzeu6vOTXMpwSifP7ttn
27R2ZFFADEo2eJBufp9pLXK0qHzs7AYUJ8FzaCKQWKvJ2jUd6MeiQNIo+JKhltu0VnESPuzaLrxp
e73bQCUnIpbfB6Le2mzBqkJ6jju4J8ReVr1hV1vCwrc0EU0U89R7wo9eGNWeSAmqqJKrCGlrJjrr
eXQVohNa65N0ywIOH/aFEAxbCuHolL6miboXKQ0O6jNpVyD7prukxAcCxqLvhIPL71qynoOMElFL
tyTkGP1maq4Lc3RSGzUmmaesIN5hk1qXC8/kHiX6U6nO62DCpGs+BclwF+mKq5PS9sPGYc54g34/
zJKrt+U9P3jbBHdTGe3SIrlSu2ffBn+dKTcJQkQp7D4UXjc62vWihlG2MC2BrUryt6CHV0z4HCBq
DY4lybE2a6X4jpAQKG6wmvsn2aw9NJ4OzVxOOZTuzMalHJ6M+G6oFCfMbE/ghJrKHjgw+1iq8DKh
OEJ+TbR0ZQCOKcLwW0bm3BKto/ffwlDdK3W2tm02x3AHBhKNuOtKsnx5INw+eKtkCw7NLgjr3Vi8
t0pC+wN1k9O8Hjsi8ezJkQM9lAm1Rhn8TGIqKdBXiYVfDv2DiS+BW5Ynd0r6bE3qlS2GbwUCoXq+
m3KKkPlMDmCjG9VwtJ5IeBK5fGddYUlbX8vvRqLGejhuA8N2JNYWnIROq1LbMhquPo9u0hso7fRN
kqqcK+rtICFVXTzX0LNNKd6n6TuuaurI+EnJC52rq0xqKtJY80/D0ne6eC94ghqFAwkdFQoBdxum
J3vo24r1eMK4RIELTpOwIp3JDkqCYTDFP8mKusKAumNI5U07WWRs6CZctQXCpNpwciL7ArAnrfse
yhcScBGGDHsd9+EzaZLvBVaGTNYflGDAjnCd4vHTzNktwRnYeJ5j65FqDzegSSTmP/d19NDr2Y4d
7U6rWsdSFLLiw3MVclPCAKXdaL7OMUr1CkRU1XrhJF5myAHWFG+sJN2lnbllv+MMCkD2aOZrDGaH
h2Uk4UtY0kau2A/UZ6xGDXAyrpxlqe1VR0KePUQ16u/2JlBmdFctyNmGwsLlr54VKgSmft4KaEI+
StqmJENchpuYr0payb/kOHoNCu5bLK46oMhzmH8jedK6euo/NaWhoM+wRu4xPrGpscjGTRtVMvHC
aYexNelxqV702fQUgX2l7e1dBwA6k9uTGs6I3My91Jslnwvyai1ijtlX3S4Orrt87CnempF05SPA
aJ1kiSHRfKQ0+7q2d20X/5RzcFJq6HskiID2Is5M+Po0qYyT75DZj7JJSYnV3jeNfAgkP+Q60x9+
mXLszNdlYj6pU31MFztMrgaUmsArUoJtkZlIjekxxOblD8fOzmh3QKFOAmYlTwGcWQL1UxEepDFw
SdZh5LnnDOsULTztdFlaayepq4M5cZdHczNWJIsH/yRr7FGqx4HgntlQsV8fwk6DXh55HXlsdpnf
S8GLnbDZzs0tiT63tq80wE9aXD13UX0kl6CtagUhVyF/q0wO7SgGMS5qdILl4XbK1Z+QH5xCVe9j
2qgXU7JrIPeC3euzN7TY7qf83IIyEvTpszwty13ep7c+/s25R7fE2iJqz4yHvWzHa03IOPGwe/TS
c6+h7CofZ7k+6HDVs9B/yhv/pAecV4uOfnG275pxn2eGsTZa0sqG0tpuL1drWQcm3NubcNC9mpop
qaOAuDkFgbEPh5h9gdFcFYWNVCA/+H3Ojo9KFQzaK1JNzB6IxSWnST656l5KJaRs3ye5Q4hWQdh9
TzjoDtbRxAzU9jdcHe2UHGXC2pVmsF5selDYs8/R9yLxT2HSbBTxkucU1NkmaMkm9AlhTPJ9nwSb
SSFBXsblyujlx3CApSsv7mnOa16h/5jyN60p1kLA/aKSL0giL9Esb5w0T4q63UDnbejLq7i5quf+
YIExnqPpkSLmU6sNqqOYyUNUTkSqUyN3wqJmRwUWmQNjGK3blPqjQhXGKhrL0s2C7qVJOKDU5vRc
1V19bQR9QgEb0ZcxpcxqrDeKQRClmH8FcCzIQ21FZb4qGFV84N/cudJNzGpcD2Xrn7oiKh86ma+/
VZg5kAlFcUvuAesFDoYB+0qOdXelKMhJywGVkwSoOssVXPEsy7Tf19tZoc4E/dCKzS60x7aqtmmm
PQxKoW8iIv6rmdLRZ99K6505Go+JUKQDLaC3eYoYkQ3TqRzlX7rMQm9rQPdylvBa84baRLFgLtU/
H0JLZElY+0L1Z9KMPnbuxtxaDZ/BQIaU0oFRD1toHbJfmGu/Q9uX9BWTO0sFDkE9ctta+1kn7KLt
dEgJzQTyBVDMee6B6BsxN5P8IF2KugYx4vcIb0Z8rRoCSXaWfEruFl7HjuoEqdmdtqrsfIpF3vwT
0/0bi+FjtKVZkSCvvfRSnAXlyfwHfjjinwx3bDTdYJ9viT2tEvovLwXKz2rfP4biknSwJVyeJs6G
6mPidGbVLYZSVHtj6fSr51F/qMvHJgjcv1/X1xAm7YefxjrLAXBgKMI8ZawBLJCQTzoq4L+PoJ5l
bb5cztlzSlU/ZN1iCFYq0rTrZtXdhhsijWtgOE4H0FVylFtjNbnRrn6KD/K2OZT5ped3lnz48ivO
8gGy3aIXo4fTmbx8t8Am+5VYV8eFtvAvgB/PEgMfo1mmytdaoW71C3IGIpvq6xOjyXsV4lXBBbMF
dZe23WKHqMGrnfT75Vbvs8zRP8MirIEZohniS9t8Y8q5XzKtHJk4Z15znsCkgP22za4M+V2X2YBj
Pvz787005nLjPyVaZD8v+zgyMbTulhbBdis8WB2Xs1VnCZ2Pa6MTUqZAmU0gdfq/j2MqkPONkX23
ct2tVYddPJ03Dlvr0Rl/GRvrELkg2h7+fnF/HJQuNJ6ljGDpnDAxW5behb4FamXE8pXdYRYh/Lf9
+yDniTiuR7dUoTOCZlF9qZ69hIlatKUUtIazdHou3IziEfWGO2wkj6MaW9cLj+y8C+1jwMXURCqE
3usv8yQbpViV8ac5w35aiM70EhUn82pBBmswy2i0vDSixtP5lCn7Z0T8UGRkaGKi2+73p9cSabb0
ZUQKY3h6jUNzw9I0v7z2PDqq8bwLN/XLK2iQA/ogO9Dap1rnfX1Dm4l6KRDj8wAR5BqbzArrwFvg
kX90W6fj1U/omLp0peqX1XsZl6ZukJcWef7ztl2lpVMqqFXQA7SfpIAr6tspeS5Gaa8S9JyvpXt6
TPlsr9u3mVVPS54nNo96CS7BdAnobxpcRXpHYwrW3PR++a3h+hK25Lz0gefx+688e2sTqiC1NiZs
ZT3SyQZRoIb5u8qOtldswnVzoZ7oyxrBaABaBN80k5z2+dOfQsJpdWMQZ9hrm3yTeeXa3Leeufsv
PPNP49hnLYG+FatZwAnBWQo6ulfDSW7Nu3aV7KzV/NR7S56ZoIXzb8KMzY+7qbLi2uCSKE0xltn/
aQ3U6oAzmTnoDvFh+8fscsRkT+ukv8JXpL1OvLaRF174citf1qblpjLBdM1ivtnnvWo0svnwVUPd
gcy+BioLIAmKEEobh8LqHTt213b1S/ugL/sFBjUpYWFFZCekn6c8ZzNR22FADTX5OfJveqiKCz0o
f7wuU9HZkRrUfInzpLo9W/NIdpEhPMPDqOW13dV80G8aV/KyjQ9V9dn+d7uNP56gqZiGRk8gL+55
EZNcqLNCApqiqYwtQtjRjUGAvelXjS5B2riJ5AYlk7q+MGG/LovL9kuRATOwqYSy//vE4UhRQajl
WnFhGyv7g+STHc01gFqnuf4XcFd/mjSfBjx3MvjIjvMgmIXTb8wXO3VoidimvJCRo1DbP7A0Zq58
uDhX/7QYfx72DMzQx1zmsBjFWld7yWCYLA3lHQBgzmA4xzgb7cb1sheLLkPF/jw2jkJ27cuKvNyS
Ty8n5L4UcRhj6x6yZ0c8d1ehgzbPme9o7W/X2pot/DY8aj///nDP8VT/zClarEwVrIAKpun3gfNa
I7iGCNRZwKDLbSaoQo2Ua7L6ObQhFY+Zkx467jlY+WtBz+N/aXp9+gVnq3xjVBSQR3SnDKyHEl8d
ghM0KPLVZeE/hOvq+e+XrPzxXn8a8GwhnNMqUYeJ2sOlmT50Zk7Uq4U2FMTejxEmcUpG+KPcB0nC
haH/OLOpbNZ1haesaMtP+/SY29HojMZMWDZQAnjqHZGKXblBpEYuYd22Hzv9y9CKrzUgy4L4adiz
c4U9CLszMIdzxdkVEu89FiITIQJlpWgZb+o1G9anYpM7lkPuu1gv63L6Ht9efMXOyjD/mW2ffsjZ
UgJoVPGpGhMOLR2+13kLNi+Hlko1V+ldgmZ8YPF+388tl81Gjj0Wm6xzaEYYWnRsJKyXah1tg/lH
SAypmFcRtf85mfxqPpZiqU758fen/KeHbFHDYyoLGYKH/ftD7gSxDKBSCMDFndVdzxXNe5cm0p82
cJ/HOFsvAhNmWGmwiRBQT5aXptJX0YF9ixtuFhpIbax4tpvS04j5OX+/vj/uy5i8sOQUcCScBn6/
wFqppoKaAZ03dnQXmDBn5LXiLZwe2is2F0b705yxVc2k1FBwojo3t85jQxx4tPSPoAZhX28Jaqir
BUB4KajxNVzDi/J5rLO1KG0XhMDyfi77ccOh94aEi4uhfSMT6b60OfrTh/XzaGcLERNIpqKCK6N8
Cihz4zTv42FZ+myv92oydRfOcH/aF30e72xiWlJWyU3DeDrd0mXK4i7f/f1h/WEPTTuubpmGiobL
/PA9fFrfFDtu+ZykmjNu6g/wOt3XnLMvnpvOKu6XdYRxmH+qSsmyvHBUP6+jtIIZUjoUZKG85G5h
9Heb4ahvL8+IP7zLC0XDwGHGlutLjKTOEzuPLUpvhiWRqdSdtgqzYF5hkVP/CxOdyB0XZMAJgRd2
tkobosv6Jm01h/vne+VHzImyFOQq/8qO449XBqIWLzOYF17n329hK4caAXVaapaXOAM4wKcgeUwg
fFLpvQrXdIZefnB/mIFc4v8b9GwG+jWMuDnhogwcH/mxry+9wZeu6mxiDEmLR+Hjqih3kezOy1sg
RI20+vs8P0PxfxymWADZp/EdZ2Kcr/Em3WJNWSpLTmZbVRykzGzcKpulYLhyRS41K/islnqkrI3m
q7WVcuJpHar5Lp7lz4lUH+8CpzlhE5WBoHO+dUypALHyYglz/2/uziPJkSTp0neZ9WDEOVnMBnDQ
QPDkG5dk5RTO+W3mLHOx+Syy+0+EAX94VvVuWqREurJKSmHmZmpKnr63tb+jgkiR2XmnxUsaFyRZ
NPfgW9j2u9lX4NodPLcrFYQUEAZltuhAmcEuON6JOmm/QYbgfjZjvuInIZInj+PFMe2LShAUOlYQ
ktniJ6ujIOdP1E/hpvSUTbZWsk/zpVHtypvzyqL0DvT0c5gkscU70Oc3kBucPHVfro2tsy322prZ
7G1yG1EhWNwqCsN59d7Z/QHVsNhCKYB59TOkO5p32mhbdYomHToW0br7piIHVCFOQH3oX6kIaK39
bJgmlveWXemaDklqO5XIbo1HFIyFBNGXaGst0bHapY9zr9K1XPrVKqU7mysp07s1my2ewfhzsDut
O2D31QdIC/YnL9vaR30uf7+6QkhxyWohNryYHUtju87VgNAQ0gVPZHmQxdrQAIc74ybdTnPmrn7I
3+ZeJsjO3sW01gx62MJc+agCtNhrK3hV4w1ga2+c7tSn4i//E1nBzpyzfPXunFmW8rsRJhSHSWjQ
L6QaKnzgJHnq7kRV07H30/q0QYd4xjfOLVa6PPVIpxPAs4nu9zI7cmM28aba0VzY5Hv3dliLhhT6
yasZs1dCYp2n7N+fVB6UauxhoteM2RTiu39/VMMDup1vfQ+88EbIlEGG+AeZxtySpQtj566W6LUm
/IVxYMJcg4EuWUE+XLdo0ypesklX7WoudX6p7F/c07MlSzfHPOE0SQPMVXz0ecenjfssCHthB4g9
42GijpzcktKqK6bBt8mPfA9M0stuaXP/h3sv9ufsfFenJMwK8UMIKoEDeafiqdmf6J1ZnurDGZdv
gpDiYrkO3eO8HOK1J/DVp5cSEjfRoJIa2X5jG+3gmBhCNiBBn4tmVreaoNjtvizyp3n+v2txwCvL
Uszm2OFCy0VtrGA+rzmaHLyRUH7ac8++dN/ijwvquZ/V22RDi0Qv5vb96jt1dgCkfHqsCtfvmSfh
3GV7f6vv3CfjRWT3D3ihxbV947AZIh44+8ZlFJiCafNXpYjuyDJ7FgzNzj3dmM1ckWbmQskNisQe
Vb8ZMbYoH4cJfpMaFTRlp7jO5u2jeyUiPf+AhuSssmpSGaDBkKuUIARrcLCh97aJ6w8c3RZVFFAv
54NRJ2UCXtwOMSu3ADhDfY35q3fB0eJjaWDt/oSp9OrKzqxKPsnqWy2uKIDgGPxxBQ5laR16PCE4
p8orj5Dbzo4iXsufyZZ+r1RySH2VMzJRMfejHJDLgw8T0XaPuUDczlzYIP5T8nGkuCJyJc2gCC8d
fbU9aWFqieMIIq1Xla0T1vdhWH6a+XjXHtAzO/LTXcK4VSnly7EXfU9An8ZSkKGX+5J1BZvp84zB
a3dahUYPummgHBcDvyGVnbbpMShKO/5B3fnM34Z3IMIOs8TH187IuS3pjBTdYBawRfEsCJJwoT2X
3SNFtWb+2dwuDtAf38yFXtqV8qt+blM6I3VUwZ9CkQyf5W/BToEGRN18WeXEfMYz8PMXnV7yXpS3
sp+u1/KgQ2jxoD3VO+XmX6WEvzWk+P+puo3F1/zvRxnvT//3/2SvBhnFv/9rkNF0/xcNcPRAdabT
0KJ3+Sf9z7r53/9DCET/a4hRQ+eGyouol6km/AsON6fOYQ5BJIZBSOYODfqp3FAwQvrfGWKUbrpC
iG6glvOirs5PkcuNp3JI/aKBSHJhf2tSBv1aRNLaOX8ie2nM4J6p9IhUGlUX2aHERmiPQ5rGEE1W
m2oY6TxV3yZ7hMFKUw9qAMg1jtMPWpx1t23lrK3R/wHBxH0WLnagVcNlEc1Ok18uHUFr4dx42FDu
kKlNy1Cz0kXHbzIYbajIQq3EWdbJrDiz5OTE2iF5oPakAlVjtyVn2jS9US2iOEXsBfyivQvWIkOA
sGY/HrPDH0RskpOTDcqKNl09LVBhwaD9bB3a7bRbrCET3U+3f6CEcGUTBSOtUOqgY3vRBtDVbIrH
oU8ZgBbZbEq+Z+6cvb6t9+nBp5D8t2V87Zf1nduUAuLJ5SMBmUjRJRq6pWjyhPfxX9bSX2br5nbY
zjd5xCc6ew8vLEoxcN6DAapGLMYEgj0l0dKLHubhCzJS7pcduG6h6kf8hNz5dRh4cs24ti0YhYFZ
kk0C82y0JaDrrNuedtFhgVKIKE74EWRKzPetAqbuxIjmWl+dSPtmmzzXThJVU8vQf/0m8c/PwlJY
ctyqdvUEZnR1A3Odh+AfCJF0Hc2zY1zaYpQaeTgEGzWCuZd87MxWyTRcVEcm3edDtBOE6+7a3PpL
OPR2szqt4ul9/T0FBZLAVmJQXP7X64JwLKPw5aN9su/XqpdtmAe09tSgV4pXPjNm+jDbabm8KJjU
DDwghCN4XcnkwjJDpSmc0wtTwLD3P4hZvrUDxit9ap6aZNndzguxXEgICKmyc6tiI842daIbO9SG
Tayx6gGQr5n1UEGGH/NHZ2+vlY19MJp19TTc2RGUD7OthKv7fLZosSln5tuibH27tIR5RFU3yTq3
VvYd/QQwMS34L89fJx/PHtqHXx/xHKf7gpW7+LZQq7suLRLheF/bdPqmVDKdjRYJgZ94jNmqO22L
AHFPP60mIPI95X4BAOuzEDF48cTv6h8Qd+aM/c6Wci++O+JpLxp2JqJxNNqk797WBYNFlW95nIk1
fDyrkFluX0/Xby9bRvQpnGaLigSCeSiJmBeRLVPvrVrHDsQTIGyZ6NilXoBmvShQFAfn47zw1cW3
lQxKR2tsjcDqyoLx4YKWBoNT+kKZS8GlcPZlUTYYWnFL+RtLejrdPFkAVbQtFDCmTxbQ85qpE4BO
+Yo/WtsoRkdLBX06j8rL6m/qyPLOcIDowpIuAOlyLqinzKD0Na0ILc9B9opplq2zJ17ZGBsYOOcb
vxf+T7Im7WeXBomTD1jTqAsbK/UmuhXUQNamuZ29l1cOpW2h68OzTZfFlfc1zRc6c6Ucluw4HFkX
lAIwey8XOSVTpGDW/c6H3xXOy7mKwKVDEpdSBbMmOjwiJnp9OyM389tTC0LhF7WN+6R8ACsHPQV5
H6O46rL3eN3U99GmAMzfrWZuiVRnEZ8UzhColyyKd6DepQNV5EOZ63psE4tRkjDW+dbw/Gd1Vd3R
9J7f5xlzMtjKNKcwN/Rw8qC6fYmOkluKIPBLMQRJ02NmcVduy/niZImAQeky1Qdq+eLsOUG8Lxqb
uG4OKqNPRCzm6rRJt4sfUzZT6JEBzPK+ikzm3NHreRYHOVxyL2EgAGahT7W1wSIaiDAgp/T0Hy5V
8qpWaCoMD74sdVxpKyHrHjz2Awe2xMEHB2WvHhYHFTo6rYGVfDljXvznX70xL8cI3IsG9BIItRQP
TifFCqaBmT+BvBR4beqRu+KmWYvl6vOokCu+lpvqgpsGqKEgWvd6e2F7WQzlwrI8+6Q/LpzgiFrV
l5k1XfEJr2xI/icvDJgHQ8OCnGnaCEj4Agw//A/IYY4bde0bO7rW4SxHmVxfFkeHfPAFdAk51IWP
Lw3OLSw3ljd8Mj+hKA8wevgGsSz3xDwoxwpa9uUfdDSubulvs7ZUcc39LoWQmqelXqM0uosQbISW
Dgg03JTLZtX8hDxW/wc39HyttuT98sG2mr6CtRp+VwJdxqJWsCBMH79DkzGtimXuNT+biOpMMi/m
dPX7ni1YuqKukirM9GG7/AukqcWEN2BTy0tQV9K/njQPjo4/6RxJxWb588px74knVGEIjScNIoy1
rScA/2HfybW9Xgnpqs3IfFO7+GKG9jEaPuh9fFeVm9qBS6P41C3mvsCVm/vqC0invDL6oVcidsEM
1qAx6Sa8y57dde21+rE98ghs5yTJZIDgyw7osESJ6RGTgo50efu+dCe/VUckHMZNGk5fsjb55Kfm
OmIk2Oxy+Dw/ptO4ZOZ5Mj4a+ecicDbF+CGrNil8LvD0bDq3WBYFxyWhcqgWzCWmu1aZ1oUy2+kT
x0BybRSnfv9aaYPo87mRY0UcUQgD6GcK6IoPL8iX/ti9T29ng6xrH+Tcnji2ZynCVIdFD3H96Fm3
2b67n2BE7JjoUf/6NZ0xh2G59lK9Wp9UPFDRRjeskz56dlJAcoGVqn2qeqCq1rDvIUDw7eYJSgtk
SRHfOCpG9mQY0WrG2Qrv8tYuSw9Io1Vj62qsWuByYeIBgN2SjGm7OeEnbe57Sk00I4Tpnzs40jrr
vPxuOo6kQPDyjytC9vRHA1STuZjtYm0sT3vC6UVx0xk3U+adNrNVwGs+9/xbS9FXRy1haAaRCx0Y
zGZQnJL/dripNzZ0FY9/9sFnbMqdNdvOfWNasP5Qj7lP7XoIdzMfc+YIyxlnnmkKRL2YmO6tR2Zd
RRlM9BVagI6r/A80h+fWJLnysA9QR7IxWI3IimSPFkoTb6/p2mNBhdl2tJfisDxaaxdQYmXgRb1h
gq21P93kuQJTnfVPto7RXUqHCGCC+JLuAWxvjbIosUOAvGn26jJaR7fDQYCrRHI+N4b0UmeW7925
Pek26A0+dzjh/sWg3WCs/OCdpm+U9GaRPDXBXV5BqrWcboJbUWYr4ZQG1aw/2f3aBpSkr0NgLH9p
noY+S7YcbudVuq+6p/MfKF2RReK746BFo2cUKwvCZzhphTQ4aMz8KJDc4WEWkHR5mgQuEsQ8YB20
JmUkdxkOUzKeSDz/PSOQO2vE/xA+FPGssosQ/nINb87u5REDbAYNo4j+wEnKmWDhWL4NwdjgRXCK
xae1pRwLuHzePsdX1qYLGBK8xJTeLqZ6dL3VfO0UQrmi3lUogVeQiL1tQQZs87yjYgw0kEwaumxN
zgUYDyqSDFizBzsVmAx4TU/bF2SGvQW5MK9Xf2XfyFsZoGQ4nO2j/fPqwUz6ukphP+s5ws42f9IQ
gkNCaC+gGO0+33S385C9lzW8vjbqK5tim88eaZjkYaBxsVmvmyMkgPthM1JiEu3T4AjjwiNFgz/B
6F3WRJieZr4A0TMmOfmKr+3CxDdAAzP01N0Xn8TGRqzS/4QGwmz95dq2npuSfGqWxE7tZCwxg7ho
GndRU3vZ6dvbh0XcXnkfz41I366ApSHMoBB+qX7oN2JU2tj8fd5njuSrbZM+V9K0/YisQO91o+sF
6Z3bquu3F3Lt1L8yIbbz7EScSts8IfEgvoy/Pa2HnXLPl2G2J1z74HXetiYPUok79sqaFLQZqTu6
iGWIfTM/JU/+QffUhVfeLhhx6dbJO6DCq+Q5XetMEz//AVZUfPy3vpv0TE2FBkl4zIYKFGX+BD9k
jFPuSYvLdvkHHa65wyg9U2McILlSs96CFfvgrtpt+/OXTjx/NpGfhuvw9j/cZOnpSVukAAxxA+p1
/UHbIif3qfjBBACiGntzV27Rwu1W9nZsP1kbi2H7f/AgnH9kOSOHRsuE9naiAJhBy5DGCK+5RGvF
XK1KbN4bH1NOwkPdh2lFaDaKGKD4XLxbLKt7NVwKbEZ3mNBw74EDP4brwJu7/1fKn68Osi15GSsy
phQ2UGF78Kp3RrqERFEMqYnJlN6joj19da1lsy226e1s22vmGMu5OFIDBooDL8fY6D26bFvRiXZH
Lq5xpPs05yTmdlryQ3o4Jm7us1oIbl+wk8/RAfGoB4fIQijXF9vxmHun+/nRkjn/JA+xRFVVQYiK
6eyYvkt2002zpFuQM7il0HaazZovqxyvv6vkoGwoa0+ZuLCNZx3Sz8MzJHxIV3cMmPTv+nv/ptou
Zi/MldzutVXJLel6adoL4RbL9bQxPynr4j70LC/gUImwETaHbYR44sHaZI+Rhz7h+3Yukb3uqYRU
quDhuZALVO0+R7uUSysAVYLWQd2hzhUioNxSUeq+pF/G3ZyjkBkW/vUc/JdRGTY25QuDYWqeUX2p
HE6Y+tre2bv8AK0gYK6EyrcyLeMNle+1edBX6I9122YbbeqP01fNiw9z/ZTrX//375HClDpFJjuv
2IRgsnYGik2wiSydiRnyQVu+7aWvJAjim/+2JXmQqEDkKmVe5WXDSaJXKYptdDFIodfpsE+/zGbt
14Ow3xaloGVhG6NCsfTXJ+bp3SVbY0nz9jA/wvTfXNvftiSPYUM0C485HsrYZu+Kz1RlPYMXPuPJ
2/6Bl5hbmhTFoAQUFprPh4v32QNUzCTtOmMK4/M84Yb45Zevzu+VSR4iszKysBJTVcQcaf19mk4z
d/Gqt4W+QOCZDN5q6RQWdZ0gqESXOzO7CK5l+CB07SsNjPuT4iP2FZZPuoL22dsH8qoDOLMqnUek
cromiGx669Z3u7sbmnSZDz/ftnEJHxPxn+5C++NiStclRzeOUdmOKZsnUEbZZ7gVvdMX4eBab7Ht
76ty+QeMNdf387dR8c/PQly7HpARzDCa7uEPju6Q3BYMTmgmrkQakvwoPoxHMVvd7v4udvSXh2Ny
UPAdWfhW6WC6VhE2yuhAz0f5Jd30wUYA/pWHZg3ZaJbs9VX73Lz/R37szKp0Rs28ztSxIiVHjdc7
qcqymG61hQ/HZzpzVq/ehjNL0gd1irbtTTBcXlXwHjtwVXWf3z4zV8/lmQXp6506bcpyn9sQonNc
lNV6MA9+oe3etnJ9HeCjQBGhKyFHVNACElJ1LlZolbXjY1Mm3tsWrr4txm8L4hecnUKYtLUKKVoU
xlNt34WnR+hEu5vGag1qqPGHt43JGPN/nbvf1qRzV9hmWfpjQMuParF4zgXNnbLRGXGZO+PXP9Bv
U9Jhi0YHlYmWhaGDGp3iZQrDYk5APLOiuS8knbQ+ip2oEWUmgYCq6ke1gyowJDYDP8Kimp3W/UGV
Zs6qdPrSAtBZEWFVqxKvipHFZDLtP1yZlK8ZQaIYqYWPEHU7mFrdrb2ZbpJVdAyRBCiW5lfj34ju
X4ovD7/eq3N01fUH+vdxdKS2qZVazdRCk8sDrW8iGt+o8W5QvoDTTmue51PhmVMi0/IMUQPTe85G
mvVhATXhIvlo1M9v7+TMFXOkJ8xn3J2D6BNG0/fxUXx0k9vCqG/LqNm/bWnmWAhU9/llVvPKiaKY
3TMhGob99guKGcU/cK2WKzhQKA5e0p7lTkiOqbMaaF9+nHTjtuvbf7AMCKdAPhgumHG5LDe5RbYY
FVJIzR32iNN8i7RsLqW69lHObUgfxQqToEocjdAMwYOk+VHBEmSrt8yFb97+JpeAQYKLc0vSR1m4
IyTGDdlEehQT0PGn7igOt87cdXo/vp9uHObceKmepnRZduSPkWc8JRv963yQeDW6F9hXwZPG4KyM
kzfqeDRSWtQEpPApvwSksLwuT+/inbZb7Oc2+bo9EKK4IxD6FwxFsW9Xth+RQQr9qu6H0BqjBLEq
7vQ1r/88IErspRwFCwKLf9uTvqrd206oJRWQui+ClcP4GXr2kyABiT4PP/8gwL924c7tSd+2rg00
73Ls1evTnf+hZ0eR1f0Gg/RduckXK/9pbkv1aznFuUnxk84f7MRCidbhcrjPUBqP7VEdUWLwGp1W
jqD/bKhZLtZ0Bz0VoEe81r7lz+W9G6wWB8jkM/6FepPWS/NDfQ8R6ky8cs2dsvdMjvCXwDa+/nHj
NBRlt+BWjQs4nrve+ObY8Z3WoHb89q26cn0ZBoCqU1fQnVRlhGHUuqHdMrzpxSg5jYKjt4C2JHyX
jXNzmleWhCXGCBkscVRTXtIpVGpGALF0Aq1YVLfT1B1MdKrfXo+my3boINE/EvBtgnL9oheR9IPR
RxPMQ0bbZkgNYbT3j1lU+9kxDpOufzT9Da992qwXC2+B7r2SRUvEmKP8czyVcXTsAxXhqerUWfam
n5JT3q9aNBngplb6qoUsyrLa5JAohNwoI9fpAkVV88SMPUT7CWD1eNAHVMbyvBme4fVyzHelYcf+
oU5iu/8Y6oXtAuQscntnQbyuv0cxFLmifUNu5W8gJEnuCzfKEYeGiic8ToHpf5z8Kgs+xGCXQR1l
dmA8q0bXxzvfMGoqRr4WMq8WTm67MRBioDBs1dNHFH/qKPSQQbAdGLS7cEQwZ/RNG25Uf4FO8F9p
XrWoQ2l6oayGYGAeLU17Q9/HfeJUa1gN9WxlWXqXeXGHcIWXQwrR7Bo48OFmgbFgW1dRvSV6r8s1
TUJL/Uh1BSmfVFXyp8ExtUMU1NHHSvVdc1k6Zc3FcQBvLPNFPfU3/GlErKDai2p41KK8fG8igYx4
RTno/c5FkSS8tXojOi3dIK7him77b8nUJKR1Q9K693C2nYy14Q+Zvo6iPus3btRmh8YfTDjy9EX0
mZafSn8oHDSE5mHBOhqDU90Vvh59GfNgusmT3PgQ6WW4D80m2Kf2VCibYFpMhzFSS/TgtOzjZNou
YtCnzBiWjeF2z5naxj2y3dEEaMAPXGShI9S3HoIqMoZtN7mZ+aBPttZ+iTL+KytrUdrpLbrdp2nL
rC3KlH3cjd2HUxZ0arNKrVNUfVfSInR+9Gab/pjaLosHxB7atL+1jSQuoxW7qpr3phnFrbKsEsU8
PVQcTHVV62aV7sb+hKCMmxBRoNeWTfZ9F+ZKh2Q7M/nrsBvjClHr1EeOBJrz0bF3nIxQLZfK4tRm
K3Wq0vzGGtSQFvboFs4nHV+gPkHIV/1M2th4Z6D39qUKU2U45mqMDIatDfddP6CcnFR5B1i/DMx4
S8k+zXYZX661l33bxc1f8ZSV+qNqIDq8UiuULd6DykxO6LbCmt28Q7LCcELEUwKtfTa6zD45y6rN
kHbztDxB+65vkbPfRsDzhxyR6ZHzUamTy/SwasbF7QjEclp2gx00S78ozOiekdgoXpm20zXrTJms
DkXkEiEFBtvUbae702dkkU8U5hajEJqpMt9dNouFbq8b1VnEqypDq2ETNHWDSB4UDuXouUFlJsu0
Dnx/HSUt+lXdojbrD06DAshaL+0qfGY+L7N2OFQ7vh0oIe2tQXfqT/bJaDI0zCNI5DdZGI7okzSj
Nb53kzYNnhP67sF7dcFs39Kt40WxUbu+63dB55p+sLKVwf/WOaWjT4LJx1bugyBY2PsqCdrmk3nS
Cqa4Tk1+YuDoNA55sq5bt5ogahytVKffVyxctV6OozvQs7dtVIXYROqShQ52D2L4/hi0naUF5aHU
tVI7tV6bpWkAAicqUcscTkVhbFXfL5Rg9T+NyXQjnk3Ls8IIaYcScjmYJRZxnC8XZTzdqotF9f5t
h36R6lJDFbgA2ugumPCLGSBNTzkhShp6xqMghPIf6k8ZI2RgL73Fu7dtiUzsPOrBlC3UIzV4IKmG
y49hpzew4pdjgGwtAFdirJ4hgj+onsrRDhgOgDQQVQMy5P/KLLua2irlYExITVKMDz+LGfGGgQUx
1YScGFzHsx0eOZ77ZdFkaIsxsUv8TuQ2ZZuOqrtCqwccbQavFmIpq+kg6EBcWg5vb+RFIVC2J+XV
tov+6emkuPAitevineq5NylEL/aqWtMNWOkJ02Jz7YaLIFk2KiXa8ZiDGo1ZZLzvGCHi0dqg73Yc
YB/JDu3NLEpYBMGvjsvLZ/yvTbWkHLuMywyUEosUiX15x9ncG8tmXTCjUKzmIFEXYY0whvI4zKgI
JDIu9joiRP0OlfeEM9OH1TJUATtqy3qOuu7qFoImM1Gd0bhsspWTkRmdgezIqnfhpNefjODdlGzG
COnPrlzpuXWjRrTLUmNXFDRlU/RqotlB3GvX4/xHSIdnAOk0BG3vQteTQddTPjIBwgPzY7pDXX5X
PifGfIIlZwPi7BAAcz0oDzJnLJ2dHDX31gpbRKq3/oEBhWDtvgz16D9hylnP3A6xAPng2NBiitE3
Bx5j8a3PUg+nr1WnHQTfHGXy6AaGcSrkt1Ss9TvIxVdwdd4EP5pt/BMl0PTTjPHLlTJWQ8FVcW3o
wiAOfG1czXLbsPLJ5pZEu+o53MAnvg533ft5rM7FsJvODA9huCKEl8V0mLTQLBsKaKhD2yu+A5Lr
upX7Mdx0S72mL0X7TdDrrdAwnPUE8gmS7Yqs52yDGSgaysJM7ZdiototIQ/bCNXskoZ2vVdhxfPm
ANLi/p1/U0zyMSG0tW1BzCgz0JFy6FZQsVS/Q6jHGW/c3N42VrFixPHeV+fKzde29pU9aYmnLFZt
IEqA/zZiNJaG7jdUjZnH8Cj3LFU6f6el8TRzdq7s6yujkhMy7FbRIyuxPXcXfR0/iD4LGrgr/37x
RfBRz8+tyyR0XEa21TXFfCwjoqh0vP6S1oQ2eGmyzHAffVU33TtTWbr+aiIo2ZJvrQrQpydlWRfr
7H38Ndz9UftRjgv4Ea7gDhYkh0w9y+jXIY+1zCXOZ+Sm8wTUk18QwDVLPMvYlqAqdR8B+fJjFoia
eUPjzey7/NLIP0DyiE2V2lm9cBB92zZ7hrYeklWQU29ymKQfd0q1mrF38Z3RYXgBFFPbuoL5pEyo
l3DLC6hpv3b997DAeh34b/MQ5mutWXc0eecKMhcXSLIp9uDsznaRUeRlFSDFSFUlQnlK65a+D8Xh
SVm1oTXjgy+gasRBjmpoAKfRf0BfQ3JNZkK+ODBBQcVJ6b4WqKAp/deuW3bODoa4tYj9nE/JeFPo
n5HeQrnrq/jC84Xz2R8iXWR7ERiFL+aqDGgVjb8gXB/X+ZOxjj2G3b+LWfdgdToiHnr6bH2Mnud8
5bVtp1pCtAvjBY5LqrwlJv2J2gxsz3QfSwYex9uTDqGxvgGsvp85VvI0hSrECECrE77AmWzLVdOq
KuM8Og3UZbfRk7k7cYfzd390Y+UL88sSQ9binUPvXXJUHSrEI4p8UC3cBncRjO6+l93AU+llUCLM
beFltMu6YH/hgcOWw3z366NrngwniZWS6bdjsU8CwPGhp34pvdPe3Tq7+GB71WbuAF+GapJR6dwM
qnKKDUoO4JmtrblRd45X3Aw0vMWU9WI/yzEhHxSxpeeLlLbUdhIGANQiwicg2fnBOIjxiXxV3QTb
ai1ARJo3/Oxv5tyCWMb5uyqblVwfJCIqYvLsbRYfa2hEkgUyEzDFn2Ynjq6dmfMFSiHgcFJJmekG
vjg9zgzdR/Ou9JKHnGHcWTbMa3fBhDyE62DpEFlI964gy/c1K4vINbujgEwHHBZjNz8ef3UDzwwJ
X3/mV9tmYVS6LQzpyE7uwjQOv9kapZslOII4P4Y1Rc8Z73qRtL941zOvIhllSN+ySxuvIvitSgBf
FRp8UBz4N+POyv7284gv5+JBUkecwJWXjqYzTJ1vFsn0chW0dboxn6q1s1Rw2H+AN7n2OJ5bk04k
7o1ynxgqFo+juATgm5HC/pegS/6cvWdecMZzymdT7CdpmW4weWtc6kBlbtHmgxLbAgAFDra/FeRE
otulfm3Atbxt7SLcwRgjJpbD488jL+dCaZH4kaHw8fLxPh3hqBjuUEVdGeinwoi7ioi3msidMXoR
0L5cdPCJgskRgiKZfqky68BsKZgyYGgcqocaZhkyzYNovyiesZvHMV/1oBYaObBqQXcFs/7rmxEE
UV4F8Uk8R8Eu/iSAoOly3LgIHjFNMxvgXLUn1oZ2NIJzphzLlpaPN0txMNrWOGjo5QjJgP7BWgpu
0PFbOVeEueZi0F9gDB31Z/sipx01ezAXRirWV961lLPULWJOt/N53kWUzrfjf+ylwrmhWyVdwPzE
H5qBFbIy/7HTlspfI9gvmBZh2X0f3J6OOlVPlNXv1A/pLjtUjKfO5V/GRV4r/Qb5Wroj/k3lN6hh
0C0pztzHIdN9pf6ujPVNlyBhU40bx23ujYgWRZ4UxyhpwMpbdrr21d7cJUViLuvKeSqKAq1DX9/V
dXSc2vxzO5jfDL96l2TGLS/E1vSdm6ahYxaE7UOo6xu17t+lkfmlDSNjPWj6j2mMDMTBmoMb6Q9Z
Wj9oobFbRAiAjtm+TPQHi6m2t6/txQAzX4GqJQGWGMMQf/P6PKdZfLJjg45P2kyFR+H2c1FU39sg
3kU2K49Kr4ymd6UOzNbpv+tWsytOwU2cT2sl5iGvHZJIq0MtA8cS5xuz6w7MS66NhX7TdlA9ZtG+
K7SZcYaXeoP0wItaK/AE5r4ukysNuYlk7BLquzTzifwPwdbcarAFz1XQZJ5aqEfF/vy2JJ0QlL0b
2HDiEMftcOPtb6DcKb4IfGKyT8H+IPDDYMwXNMDin7MjBbILl61LX2cs/IgmDuscNs1RQLbKFWTx
D/Y2R8dplvJafqQka3JtstBjK45drLXUXTwxHi7IgIeD4KpVXlL1uShYeEv5O0IbaNNFBgd5AWtN
zOnU6IOPd8vzlaKVyy6wGIQvZ57CK+GMazEjqDJsRmNSbiMz4lMW9QkzugLxmvqtW3SrdMwRLf+b
srUcF6J5QeOhCh7Si+vUuk7Spw3Zyq/jQpX+5vu0OsEnN9ftv/IyuEjWkkHAU0JFTn77mDF3U5We
Dv5TkEIJAAJ6mVgT7Yf2Rnt621NcoMMELp26ChxUuima5JK/HstJ64bThK6jR9/5nYjj9Sdz2++7
2/mA6crrIMYOGL6EthLIsyJuxlkE2kQ2AsRmSmFkk9+hx73RvXab34bfBTW2qFeZX6F0YJC9eK8R
AM9lEBfMJWK1THyi2sa5NC8QAUFltIE6ZoGn33cwNlmr+jbciPCJQd27cJkyQPQPkglsCiJNnl7K
VroU3pdNUDFDXwZ4teFYHkLgLAPNFvpWO0ibZjz/1e95bk0Kt2tjgFm5xRpa8kJEZ6kChvpubkEH
7WY1FC8dGfQ2XAc426hegyt7/TkBsy1OJg8DpXLhsO2P/oMJMUf8JCrWs45MHMXXboXqHzOloihP
KCMHaYk+ZF0IMGJl3gtqQ/+D0Agqt8beQL1nier4Bga5ZhlsZo/NpQvl09Ess0zYXwHiSJ/QYKS+
iQfoZQSpfOc5h2SdPjt7UaFvfyTePMPOlY01Kbjh2ejxXEZRgZEupj6NiI2+OAfhsP2HbinGKqqn
+VkYOcjnUrAujRQUni/oTqWv2CXKQhnqRHzFZq/fENOgUjRv5kptBDt4Gwo+yCde9FTHULX1hhYo
9Pxc/vvuAcGHlUGYXVGJR5wrQZpl7im6duPh2EO0CBFTx76I7MeaTuCpMmnhHDg0hwmWpPZWNAAa
KJ2br+NeJIazt/AyAnWxavAC0kKmhSYdGDVvXOyG/q/OCiNeyWpxG+6q23Q7619ErCJfi3Nb0o3P
9L5MMmGr/MsxGdqLbvYdotE0V4aV9QmJyGJ5JNR+ZPr248zjcZlWvF6mdHKSqE6pH2A6RcGDuaZn
GMQ4O8m85s21C0G2K9566iSU8V57moLSCRSRrrvqPg047l/PlOjJ80zNPxNXP99va3JjbHCDVKkA
0nJoqj0dIy+5dW8RdobLYW6A49qDb56t7KV+cvYkprUzkHtjq19lUI6fQJUsi93wl+CHTbz2xj7O
fDRx9i7Oi058wR3keL4wB5wZNKqMQnOAQdgIwFGgrnnj78VcDsV2UXWa9Z6yfxEVi7Migqzwm9p1
HKuCv2fYqJsIFj1IO4dbW1sr/dp/SG8EVxlEVs9a9uifHuvFH9CvXCCGf/0Gh0ARCAlBqRTmLPDf
baJBYvgy9AgOwd2UW/0meDQR10m+JLfjZ+1ZcN9V22yb77Lb00aJNuW3+RhIfkvkXyKlHkPenQJq
3yNzQkr+AJN+eFvkCmraM5/5+q7/XrF0Y4a0Tjs9YcW6b3zILYBz9o1WRhvXCo+Zbq0C19k5RrqB
WPfR7k5bjbGeNgEZFNxpA7C8bnz2wU6rmbnJu2lOsFGO3aVdkJOSXHEXiJRQWGq+VxsHyeDRWKr1
SrTQAH3dgdsOVoh2lMtZ1ywff9my1Eb0W98vqV3bnvKoHbqjvlusrB/hBxIUaB3cWRbhi4lf2Z7w
bGfXzWl9AFcm9qLRXKu5s9RhRW19ZWXWk+e3kB/69dKPjhqT812xcf3vbX83qhSg2mStNuEqWNzH
YI0b3VxmBuSpI4wJ3c+Z03L1VIrZABIc+jEy523OSajNgJ51AjHjB5LEx9Gi7BYq5MPhjja5/SfY
+Tmr0tMVj5q/cGM8g2D0y/rt+EXgdAaKmXm3qh/ClCGmOXck3qRz9/fyPc5WKr1Zaq33UVazUlf7
UUygdrOtNc742CsfXWcwi6hYJN+oAkjvP4DQsommcSRh9B+19Nn85Ppf1cWBjvHG+ixCueJDXXyu
j7qNH9j69k5UqP+AnEgODgCMk0OqClKNOq+mPPcRnEpHO6WMloyGWtqboC8a+2EI2zJ8SIowTT2j
H4vFe92qiuKYJXnRbMoyUb/knas2ty2PsXvTmgytr6kEgzdtLSKqZe2Y1bCym6ZyttmYnIBwlxoq
QzOH8vKq6hABOYguEJyKnXx9ddLy/zH3Hc2xG9maf0WhPTTwJuJ1LxK2vKPfIMgiCe89Xsx/ny95
1d0sVAUhvZnFLKTQ1SXrVCYyEyfP+YzQFkOPZnv9ZWCVQrNT2NIeO+1r4SS7+zne9cq4CDd9TxVp
qvIRlditxBCeoDDaCHGX8GaiXJ/Ll1Em548/tEkqZ190LM8RHLx9FrLFO7PIouu9hZwXdjCUfYvO
0rTErHqi2ybZn417UU8gnAsuw7paU78x0OjM2Uxmmg3StabA3oIaR4i0UnL5uIaGqXwQgEAgWBTb
aFmvqJ1Pt2Cd2UjT/GwaaXKmMnHM1yJtlEMSslxQ0GT33Fi9Gb2jRuL8vCquBECmwSZ72S1cLcad
lHblw/2vTicwF4cKNm6JTqP6K5ySlgD0+vNM6LlxTs5HpsvDtm2gvleZ/r6ze5ioRV+9wXlliunl
+muUaLgokD4HPWz6AkgGtYwKBaGkocdIijGAI160THL5oIBXIFfBjHrtV4v/8iDGcvkWcTI4JQ9T
n+8QMYpJExMtJfySW1P7m2jTO90LxF10ZeMCtAlipB4CaZLbr82CtbQDY4cmut0zp/aNVuXlN5q8
GrKcCTW2Aqa5t6Ij9UBMcD0doTRd2rMmnnSJXo0e5BRR/aKNTUsKNeO3yFKRBtIeOvtQUKiA+1UC
i6F5NruKb54GqJpAxhtNNXTzLvem5IVAhlOROnS5jDh7AgvI/Hmx3jrXVHxl+E9pKCdOqzNc0XWj
10Cnj3pdYfc79HYmrmYn7tZIYDILIWeYYKv8tFpRe3HatjyLWyAK981oN/fhzl1IJlXT8FhYJ+nl
x1wVYS4mzWa/5XAQbekztURM+G4vKghwuplo/Tx9V/dAbEBIpokowQIRI8r85IYSSkWWJFlFjxnO
oud1s6FlAwFyY97Zs2bz4BtvOzQgYacDgWE8rq8m2rcxFWNUe7ILnh2t3RWxyX6Am0Dl2gaLN/Ke
9B9S/xdATjfHyfNUHALwepH9Im19j+t1XlEFYPlDanOwqi1Fq5RmuvK38THD+T37srix0+CL/Z+A
k4cXDEkvIWGhKdBT5H9myF94RSORGxPwOkgp7MvBjMqdIErEL7S5Q+X6poOBfgs/ea7cKOSoimGe
Ycl28FCnXOBkscKaDPtordiMnS/hiWjNxr3x7riIO7lnQkA1ShoZcUuDs9QHqgFDd6QEnf65lPqq
6Iy1K8GSQANAAK07eVqdKaR2lIPQx1H+wKIORO0JImitiVZ+mEcHXrUJv6IpMtoHQGoDCDE5pusY
eJmU7zpQT3IUFXLcG/uornSJz0xGC4xYVayhFJ/8Rn4o5aQ1ZnbqjScqAcmMkhP6zFBCnSQEXppF
CTxCemBAVbs5am8hKvpGdXAXYKOBbYbMAClWks96/N1I5i8C02Pq29bhlKLOc7WF/gL6amNQm13a
vggFl5rRGPCGyLkLRS4P/5fDnUx3l4lBl3MQmGihIBl4UB5W9wrst6AHRp3YQ7u36QIOHn+Oe+N8
uhjsZNsqMninQYw1Ba1To8vabdqqO7Hu9J/D3DqPLuJM9qeY4hmj50wBrjLqELExhLJBjYgpFKNJ
BNiUzO2XG0OT4UIKPA2OBgUlmsvnCPp6FYL9hgWshMsgiPXI7XRGbuYW6o3XFsQ6UPjm0J6R0e+6
jANYglCNv2SgfvWCCpgDmIGeLdptZAzO34foYWuCSAD9G/BGKG1kMjIprFF0SiLZyPn2QRsxpRH3
mA6BKQqeNfPgblw3YIgiAAoOTyigSSeji0p+qFWhQHJcoGgXuwSUYj1hBuJqd83YkxhnQwsweDfr
cXPjXnoReXK0hm7KiYwIvrjLdIeoc9lFR5PmJEoKErP+WZM8mxmYVdO527HKD2UxOhlTZERV6/3P
s3DrEX+fhEle57VA0moC1AeSKHP8vFpV4myt7sYLFA1pyolB6wudhkmMSFTLQCoSGRUs7SxoldOE
44oZqmVZc0deaw3ZZY+qz+34KLXVuD8FSjLron3jdYZXC/SHJUpUQVHgci1nSVky6oAv0VqQGQNI
UtFlkm/hpDzfsb35fL/Fmhw9BcR6WQV9aqRG2rk5Umcz8Y6iz5o9JC5ncde3jqCLsU1WcgO+phSV
X2PzHHYkBQT8FZMRLcjBHv1lQwR+5tS7dQJ9n83JCs6rGjqPLvZp3HUkDlITtGCdgYDnz6vzxp1A
BlIYOGgYxVEu/uShFW2dVXWAh4aCf5p6jhR3ZjcUm65oTD8NBKh5czwBTfXp58A3p/R7ZLqmv70q
R631Sl7DSR589rBG+aWBV4WgVqZHqmI5h9u4tQ+/x6NL6lu8tHZFja8woZ5/lwUvLTpwMyO6tQu/
R6Df4FsEHvV8pmUwInkzwpiN9r2DBfXyTsASnbvw3Fof34NNdlucBUI9oN9vpN0WTH+gwuCR086d
4Lf29Pcok30mFhDyUxsMqcvOINsXzXMPq4NOsUfppIml4YmQdg1PeXT+eS5v5FHgEQN3DFgPhC6m
HbCoBwWQbTE6udhHsJ4jWsC/uA18G9X0xGoH2Jy8/xzxxnxCqh1cB1y/IaUyPUK5ruO6NA0ko2LK
BZcURs/2nV4yLjOzsW9Vq75HmvpXoYSTB0Ffl0bpv1IoHaeJupCk+hD7eqbEME3JSaSAa6wky0g8
Z+ypVHNSSo8Ks2naD6YYobDAGz8P/9Z2vPhWk4MgSms/HSoorn8JX/l2ifu6ldmgPRpSajejFc83
Vm9sSdhX8aCJwzMNpgiT11aQuyKTMryEao70xJsAGxwDz6EO3JxZ2lJIwB2QhLltSjf6pK6DqKCo
SQrojlfvKV4LxNhXuhbXW9qolpxMV58pmlizgexl5wmON84FBW0bQCokCNqjVXx5LnRhI2auhKnF
fRpwqsxOkYq4VgY/7lzXDM2fk4+8Ma9UegiJKxocgDZNAsYKkzCpAIF+JoM6CbQKuNmX/Y1JpDkd
wFrATuBWOVkuYcYEsdrxpRE8dCYltFBzKVx3QC0p9XnC5s0RfQtHp/jb0QrtH0WrRU8y+OrcezwZ
hP/JsrgY0WTS2CaEeqKAELRqVenCo4bbE2qLoxmaDOA9ej+TGN44cS4C0jF/G1M1lFgrGgImDXo3
2udQQqGkdeeW+43VdxFm+qKAWTpE5fGkeLtcS7CnKsENzNa0XqstZolOc9EmLwzAGKFukmLp8XYC
kj06Go5KMIWEKkTPAmuuo6HICJYaelC401xhThS/KCXeZ8V/7ywJ6HmjNaGisqzFeYe869fhRbwp
6gRqHmFSQyEQAkwGvxRNSj2USxQ2edzVZufyetF/AXSp/ShEn650pXgX5yaXVCJWZLkQIJCQKesW
ElfRO/Ul9m3ZztvFzGvg+sqGmBK8p3E23qjcoF7F1lGJmG4VLkQ+WZQwcOIW0ijdI+MgcgOIciDw
hOnnEt4btX3qRgHsGXqhOL2m9XapjMKAz1I6uWu4elsx1Zou11/Yk7/vogsL+Itok92HWGOO9hud
XDVyZA7AOg5a9bXJgn8Ir20kbfOS5vSacPnqQf0NxzJWLEtBxJO9mKdF3g0RKxgqKrmtpBAYGAMZ
+dKxb6E3l2Bfny94hhogw5RfgE0yOaLVHJhy0e+Fr/5F4Aw9EGeRDsV2To8dqAmluvM/2JAKFioo
urRlAsG9yfYPBbWFsjUvQLK9NeLnBJIIQBBWBmvFLNAic52/G3zcy3iTe1mhFcUI3wEBcsJ+YoX7
AA0pyezh4O2B7o5LISJrvB2mRgTkeez8ssOaqxbdABNcfo3JZS2I1KIIOXwNil3yVpFmCOpSLEjA
P8H6KFiWK8FuTRdWhOmyjWxhuNOgaTZs/oKrxvWhgXucyFPqBAU3TJMNiHf1spYKgpGAHmWmhnL+
JWDa6oFk0uHPmx3Rh3q5qi9DTrYSG4WeV9CHAHEpXR0T0o6uk0usrZRzVrdX8HTwFTA8AGHRWqK4
g+miTlSl0QQMr0bNHEx3SxUeBWN0vnw0oB+9T03GEDoimLldArEKOx+1sWYOyevbyeWXoK+lb29u
Pqx4LwNgFxh1ygAobCpW0bUoLreY4sSSdNaRj3QLgCE/E/v6CLmMPUlTuBRqc0Mh0l3dmSMIjd7Q
mUxCpG1CvRaN0OwelXcFbKq/8L69vbj+M/uTJ62NDaIpXwNXbfEB/rCoVQYQ5KOuTHoMN4C5a+4V
D2j6wCdHJjrQQONBvRyaEhSEllvhDu9cPdxRlw3FhjohLD3KLVznzVlrj9sL+z/DnZxmTA5FWQ90
ga9tnW3ROHBGeKn6lmdT+hED12zUnmcth6+zGjxiWIbBbwGL/Kp7Eo6ulyclwrZWDugEvYRBUYxi
rlKYSM8LSNxczt/iTYap+ZkSxnQ50z0FC3czytZc84EtBW97szd5kljdY/bIb1Rg4vw5VcsbL35c
/2iCA0I3bi3TInjbN/jQ0BMxzVjKBK6RoKknCwFqGX+bD4HldBFrclJzeceOicrQ7dNAnZWSL6hu
aLKgKJi5ktONS7UKvA10ZiTKFJKmh3EMgT3cK2TR6FzI+zptw0gFyTg59JwuKrvHQpBDM02YVc37
yrYB/L0Ba0uX40CW4RCoqA4KFunMvYP70pO+OLB5SN7A7UwAKYuFqNnkEA1qJQip1KXBsGrmQHhD
tupWlR0OKnPvICB0x9QT+rM8clphNV6ZhdApLBvoCEISMCCx0vmrYPADG8Ke0lYRaaPPDZQV6+fa
UhJqnEU4Je5jMRs2KMVLWEBhrCwYyavuuLhmQBVOeAWmoGqyTxNXfFbKynuMu0I+5m7eB0Qq0tZk
etlH4LpXjy04zmbRjeEuG8bkQfE1QQ+FXD0M2qCc6mzIUCEaovKjg7okLGmEPNrGblIshL4AVVTm
uHPVCMKyUz0o7fjo9kJYHmJ7DpfA80Qf5KzbB66vHZNYdTPoiyqJXbVDBZVCXh32oTy0d0xQ441T
++NaKFVpA5+9yG6CrPKgQsJDcFBFff0eWn3anesVgOfKo4S8Eim82Wp1uB7KUbnPhDZ5hsd2bIKz
3kK2lBViO+M6dSUHVbbNmoFFdJHt9wxaiWbdCOqzmrPxhxeGzdGNGM1yY7GzJUQwQ+h5mpVQMgux
laQtPNG9U8sN43ZsRZDAczU8dn6kHYMobHQwO5J7FQoUd70XMgDyquNdgPLBQsJiPKtdSzU4VR8L
cKi2bZP4sLgp2CYlfu2C09KXxc5l2XAVcl3sQ9THC5+a3lPumNxF0SQWom0EjNtCrRR5LWh8v6/z
3o8NoUDrZcjk+MiNqqJnXjXs8zLz34VAgQRGx1dOhyTOaEK+2GiZXzkKVFa3bMSVZqgMkJDoajFN
SFhH4loWAmYP9B9zKkqVS/Wo4oONGOfFEvkvQOu86i+SivXtYgiiReVVrsNzWbjxwrI+aUMN/JIU
QCOReGJULYYk5gxKhduqsuealZhwBheM7VOXCDU8Kj134YNzvnDjIlnmhdYfegXz3ft7DNSEuWXj
n/CYy9L2kj45eT74yGHm5a3O8DI7mHLdKkUEvdQibUzofspohDB5eu5YP0U7vChYWESlnegv2az3
/J0aet1oDS4qOiTUsjmQw9WrG3segkiSIoFljgU8yZT5QALfOEGhv4hBI1QAjSvfylVjgZcFrZyv
6/lcWnwNA5jEnBy2HqMlQ1UgJk2L3SXnyAtKXOL/voI+amsXo5tUEvu0H2oYtPyKFL9nL+qi11UC
tKGeb+YATlcpGAQBWGTYMKcEHPvK2xNaTGLO+z3w4gFn1RFnKo1H1FgFGjXQlTy2Z1K+q4scjQdR
NqT0VCFgit3wQIuPgrRVqH3pWEIskSPSmwc5gnMYg3AWwnvYg5XP3NvrxooBaxD1Q1HQcHv8erl9
y3KxsRpOcjHMauB1LnxK3IT8PLKr/IoO7FuESToJvU2miURECKN7FeIYMsRPXRFQiVmDp6vCzVck
1MGogAQ0pydvvAZAZYizDgruidBtAp8703PcyWQr2/39aYNkH9BaKPXi7XeF2gpHxUNxv1UNdvSe
uBwou3A4/Dxv1xkThSuh3sUDnwUc3/QWJHBZOsqFihVhV6+S0zuNNViovC7hN6f/HOt6sSM1o4Rc
iGHAimUqA5UO/CAWYApDYsEP7hvOfyvlSti2ct+vx1HuzFZ2Z2HlVxkwxoe0GwRgVM2x0yaXHLRg
RpbvctWQYp0Wl2muL+4ao1pArdOeG+LN6YSwI5rnCro/V6sDepJF5rJ4ZFX3kpBUA4I3GUwmzklT
Qjr6veaFdaK25txt9nqHQRwUIAxgMVD1Ag3x8h4JxjzwH6GqGki3dDk8ZhE3s8OuGJ2YPoSgDS0g
S7Ur1kgZ8ZzXNpJquC9pSzAi9r53gP9+yBa0Wl/tuQ37OAfou7VmUAMCdpEKRUDj53JcShF4iZz1
qtFwsl2IhQ2lDaLWhY6zzVKzv+ur/TVG7GxBphTZK9ZqlfRcAiq7ahRSBkuiWIBYZtJC16DsXevn
3XCd0dP51ADWwd4DVe0Kk9nGfUjVHKFVJgADKjjuItIlO95Sb+1UnwU8Xx+RX/qxqMjiEnFd4S6F
OK5kpqM7HaQklFRAH2VItJSxGoFFhpAjyi6Wd5oDn9JHdHlFuIg7rXRzMHhPypgezajE/ktd+S9w
IG7tdAo9+HN806vI0KlDNcgYH73ea1bvSJAnoyp6VCtyNiG5FU0BNAWcSuwKQKEuFybXsunY+vIv
qVFR72zUjxaKmS1UJ/2YPVZuRsOlD7cgqBlcFbQ1cYAft8RQXS3qy4HCwS6CpjLajJTdMSMgdOss
wfZGXQzta1TwJ0PL2KyUmFYBaYrdpsJrW83Wdq9aA1jxVDIP9TfkBECoX06elwrgHuGCRGWt9o1N
9ZNVkuzn+8LX+c5FoKkTpYxOnxC1EU7/tF7xnXDHs9lAoqy9+3kz34xDUwIUS7/QsZcDQiHe5VvJ
Uw0v/+xTkIgB7OnbuUV3MwqmjMWBCCzhNHsLlZQruVIDr1XwSd1t4xz4t2RGmOfWiYuH8q8g0+3K
egM6oqmrGEoqPzJJaJaVdh4G3qoqsF985+eJu7XWvkebZFNiJAtV2CFaVqD214q4x3DGzyFuDAh6
LgLeyhBzQX9vUpPig4qVU79UjShjU8jH45ViK3kzkqoa3EPnVZ2tya03k+zcGBhgCMhmoIuBXTvF
LSfwcGCjGOdDxDV4WaJrKe1+Htc1EBt69Sjt4SIG7QFkiZN9CtWrmm0VvEDSc39GLgrp0EjPY1iN
Ag0wm8PfnMZv0eiAv+XwiZ+reYC7P+oz0G7hom0oV+YYsFu/zYwqnFuGV6pWeBXjvYHzVQSvTb4S
yx5hKOHVIhjkEhkt0Y73stmYAJWtRms0fJTrYVL0HNiVpdjJe2wW+/owX3a7sePwLaDNwWO7oYo6
OaggMKrIXVlqBu83lu+jz81EFic9/vwkr6qmGCoILnia9FS8OnCbDnU/QCzhBa8WZIAZswjTBq9y
4AtKWPWR5bOZxXlzWFT1HBhPoBundMEGZVrYazCq4YfDOmLce5fHPdfrZ1KcW3sAquoc8g3Acq6w
8+MgSnnmFpoRC8OBb7T3foQ62s9zdysGeEhIuanH0BV6RGhaQXZ7TjVilycF3DdVeYa7dmvhf49A
383fFr5fhgNXQ7vFSDx+JAnTH9NStrhStrkCVaUBtf2ZMX1h0iYpEw+5QKqph7vZ1dpPCk7IKgm3
COkk296KWw2mqIM9nr+daQ87XkZncTWvSXwzLhS8KH8Yl0LI1F8OtUpkdWjGERwdNLtompHe8ffw
EYSQLqOfa5OHpRo47MtZ/uo0N0WbkYcKMUxPOMgnXaX5cJPPUB6AcHtrocJlcUaEw6x1qG/ECLkm
KONDmJGbqV5Pd8Ek6DQ56MpWFEIGQRtgRVEwBUwuNAZ2ZnNP099fUSi6CXhm9Ownc6oK/RjmmUfT
X9du7NYpTTTX5mmy05wKcSj1F50PtD7A65+cz5xbKWzRsZA6WFL8gQvEUW2KFr/6syrxvy5MJqt/
/hf+fM7g1xF4fj354z83wbkEd+qz/i/6a//+sctf+ucu/0hPdfnxUW9e8+lPXvwiPv/P+MZr/Xrx
BzOtg3o4NB/lcPyomrj+CuJ9ZPQn/+pf/vbx9Sl3Q/7xj9/PWZPW9NMg9Jn+/udfLd7/8TtKE9Aq
E2CTDncGXPOQBX07jGi8P394+5rgc/77aJ7M44Np/O/fHj+q+qNMfzthul5nP/Ljtar/8bsg/aFR
WRaqBayCr0+d6jp8ztffwIcDwBUAPCBDh9Pz99/SrKx9/JXwhwhwEoVzwYULfA8s6iprvv6K/wM1
BwHuErTKAnsZ8fd/TdX+1+Hy6yli6v7883cnUSQr2OzfDqFbc/H93CvRMijjpMQNKnElgEYlx4PM
phkFEnvo0CvPNTfQNT65l2LmEIrtg9vIBhTXFpUkhktWABYRhk52XErbpkXDR4DAjVZtI7iBvahq
7+otI4JHMcgQR+M93m57+dHjAw7peY4jNeXc3gK05nPohYAUQVuexoptCQOBA4Iirc7GybHLlRxU
DN89NAC560qbiQsU/Ld9X28FGf5YcfYwdKnRaZrvkhI2YQDLZGVxLHlfJn4Pj4igCXobSDNA4xUO
WsUpwFG9YpZps6kSVbS0Nn2MQj/fi4Ew6JJaB4RpWrMqe4H4ZbAtikHncrCJfKUlElqqQqH6sLjw
t5mgbMcseKi14BAy3BpQno0fADsnDaOZRFWzxhFf6q0kdIYa5iM4bWFjlIoGOy0ZXegq84iQJ5+s
G7o6FGs5Xez5ddKM62EEPVUQETlpYfHWsexH5cevlcoAR63C3k4Q0RlT+1KyEmgmEpwY0LvLpcbk
lMFbp7nUm1w76H4VrTqu0PSg7E5MLr81vDfa8JXqP8qq+Bwajqili8L3gGVQeOmq74ajmivnKBFz
IoiaidR9lwbxZ4OmFPFdGGGV8DOR0ySDWU3nrvoicOQR/YomZkUSoncHo3O2S/QKRlsLkIdQcZZZ
aFIHbAOTtCjRs94P902vjnZWccqp495kNFXuRnSrBqKmCeIqEcVW4VwlVeBhBhvZNXPkB9AnLrtu
X2USb8hawtkeXE82SY5RKPG55j1oYkTJaEWK4j+XRZ+uhLEbl5wIK5JRgogW9HlEHexCqxYOWQiH
TT52NCXZQQHjWKmelSqdOfS+NbKsIQWy3icgIzG+SFja8AujFVupWMyfTCeQUEgNtfTsehy3MS8v
wrbawN/PkoVwU/rVqul5EKUG0vGwEIJXSK/GdtrEKzkt7KhRSSznZGBDLH0Bnd4oGk6NAnPAmB8s
l4V4U+b9uvb/vznX/z88rWFaAJU+SkJF0gDeHqq8P53Wiyp+/W2blZ9ZHH0/oW9+zK8TGtjFP2Dx
Tr04OfCmgbP71wn99TeAUaL9Bc039ARxDP95QgNAjF8SUdqDRyWyGlBB/n1EM7z2B26i0DjR0MvH
rQZFv79zRtMb3n+O6D+/uQodefrWR1lykpoOfc97uZsGj60xgMzoHWIIwlEFberOEgWke6berYLe
2+XGM8rasFQdgPFv03jjTTGpeV/Nn0bzrG8Jco0zWHOZJHiMtmlNkg0kTOFnCTyNuoXu8azG/GVC
dR1ucp+H9DJEOhKES9csjOFKZ7Tl92zDvDJbb+laqQlzQDTRtvFGygkzc6WZ4POuo0/SuZCPAgBW
/eAxXDylixIHDWhjHrxDKLpGMRWJ5Kb/wBrNTvqsdf7xM525u00uxtffYNIKzeHc2GoZHjq4Tuse
4jgxZLWht78ETNJgtsmHa4Rv7ILWPl0SO80pAOK8fZ556HScV0vvP3tvqjEhg2oAgwE8hXrtLvN3
0fSgAVMmRHip1lRHPd54b/Bk/Ff2eZF8fs9LJmXz6fBllubB31ab6HvMoMph8Bg8+M/sh7vHcmM+
PLi3ottniAmJWNLNtRcFupOmw9UAW8AlFn1vcSrYEA+53IPEGzxKpwJxo4fijd3KB1ZPjsmLf+IZ
4i607VEzhW3qSBvuAEdWo15SGGEG11k7/1D2zN3cvQk+cLe+F9X1Q6qI9vH0DpNxgYe9h+8VEchq
nbNsxZwLwMsqOJn1sK/ZhJayEvVyoe260nJfOKCEo8pCA6BegCO09MwwBXBJcjQLEBMYaI9kNCLH
1/2UhLDnhJZ74lTH1OJWY6UnG+0ImXEguwTc06Sdd8QlEZGAENSpaD+GTLStb8VGZ6dGZfsnlGvW
ylO5aA6c0bym+3o/1jrusq/sJ28LhNUFgFx7A6+5HJix+iztQl0+Njrs36D2GuPTY6zqatuZlSkZ
oQ1c2X6EIizI6UceUjJbellUP0t85AON9EtLA+LelgKZ7WijgFvp7mUIK6vgA36wZgMrxHaRbeO7
2hAyoMQaszQYn1AQF4gNWyi0P0KgwWj0knLgdfhmImc1x8dmA21rWdeekHWa7qEys5Wr+7Zn8cdy
2W6iXXiIMLcWAy45lMRdnVkJRNgFx8QUdqAH68WjtAwTki9Zp/yI75l9KRJpkaMtucsXMNWqSLRS
F9mx2cZ7TNSuXyiLfse6OsTqpX2FVV3p6Js7RQXlwswHziIFnwSbG0kBXKqDk2YUj9wieRQf2TVk
c5bKc3xAgr0H6eS9O2gnaE6ehZ24DFIje/Xv5GV09DzCb7IYHqMkXyevybFcJw+gp69ol03C15c4
wm7VI5pGm/bsr92X7iHpSbUZXjmS3PN7YVs77RI+GLnjWto2WDLbfhltsIKeC8JZidO8opagK3uU
0ABxBH/XCXV3m2LemLW4oQ2NGCnOA9YTOB7pqbjP7vtHeY8XCUNVcpptT0/YU/SarWCvEW66t/AF
9u5EOzVm9TDAECOCsPN2iEmHfSmDUnCs34WU5HfoaTcF9ue4SOwCJq9OdK+xWKz8c3PmFyEObNZk
TSBf6WoDUxVcoxr/oB8Hmzorg84p1Hq2/S56gELQlsNPU7u1ws5sxuw90jQExtAp4FA6cMrwzz0z
7JLfwdOW3Y1L+M0BcASCxTHd51a+y33Sk+i+yqx0FQ74cfEZ+SO7F5/ZjXtIG107VQ/9QgUro1YM
byHB29415H0d6vFKOHh3NXzmn/h1uq1NYVPise20g0r6DCSOeEsdQSgkXNCfkX+C9Ca/a8cI7DfU
UqA3iFJOuQDtbp9i7wLtoacrJAetCQmPtYteeF7gU3D/GE3uM7RC1xCOyEPXuSmvZUPDmXZIZeKe
tBfEAWAkXXrPyka+GxWi7t198RFawBztlSM8H5YxjpPHcFfYXkTSSO8f47W/YFACTzBNOlyb7Zau
eMrTlakQfkNaWFzZBWZneQc9QmGXfXYQMLDQxTtgtb6om7xDnq+nz93Re0lXfK37id1icdrKgQHw
6eSewm26TfbZXnp4hWwrDJ/inbquNIBO/UfpyB2DOxh0omb8qZ6CvZYYw1rBvzIiHbx1YSggffd3
ODsO8aJ7EN6yQ3SAaPCR3adwB9urd949A6IkfPWgy1w6ga2uqTpza/IpvGaCfQ0Il2e7dzhhgkP2
EdxzW/msOrxTiyTb+U5y1wQkuRsf6m25LPX4MNwxS99h12VEwmOy4Hfemt3Li+w+3XVHCKSfpDfW
BPH9rtpW0NkF/f0oHQV4G+Mr8SfpIHNGuGUNsKwP7Co4NW8eDC923GF4F7EqcvjTDeZZhaXQul/K
T8WpR/KHkyM6vZYPWKGG+yzApRs0xS7Fv+RddMeu5VWaQfG2OOHpdkReZbvAqB65PRxbjxGDDSwe
M4fFVfIUU7lO32yfXQiCYEsv/BgTCSeoAYYmnOm2JD8OkAXvnkpTWI5mYQkfrKGeijWqUQSfCnBs
ho1o+cvIUj4kkTDRKjGyU36o712P+B/eSWCIlpMKiz8irpluNMM9wjCSxw4tt+lD/NBvZJa0R8hn
YYbvS4vbMZa0jywXlhV6vkx2wr5biofs1bXTfeTUd97RYxc4HnBu6PwWUNU9DKe5fcbp6rHeiGtx
lb/k9zATxMHsPmb4fQSHhjOzQDq5qBbQ5EQa7TvyuTPGVw5/AhVbh0Rnb2Lb9IZ/7GF9QsKVuOJX
6lvH66LTFgQ4UiA/FRxczLq0hIbUVrbS3hvHQ/EMwIKxIHWELRt7hNuUNsZUoCxBUpGkXQtzA7As
8N+xHs9kkZPm0a80CjkDCGEQyMctimbZ39KogO9CtUtg0u5+AD04QLsP5ZqaAB1enQHk80Ii4l0+
R/akNa3rPOrfYbVp9sZGVQudO4QVnlQ7OQou3q7ATj9AVSe+y7YwRSXBS3Kf10ReBwkkrdEV9ki5
DA8tNJmTO+aTd6ITbtHHn/NZsMNufTOAqwUImim4003uUrkcJ2whIqF9WuwUEpCn0+btwUJ9h0Sm
w8O1o19l5G2xeVPIqiIa4ZDzAM9unva4p5P9EZmHvuOh7waDO7JKFy8VyezEviMcyFJHAMOdNaPv
IiLh8xaPRMEtrSW7hIC2e0oIVM1ig9VXuKUh5xHIxkOIimxWG9FcZfbLISI7NB/w2xaoXjhFWXLo
jXjdW5tdi7cXUgMD+nXOXtDPH9b++XjGawJHFliaVkCMN3wtwusZWUHAY7nDh75A2wdJT0cijHXz
sEHUuwfQjMi5NAZ9h/jyAslGRu5iYq2eXCRrTzA6hpfI6i0hT5Qx4xs7VufwsSP52L0g2SSHzHhw
lgN537yMGIKxCgxzYZHXdUcU5DqG9b58QM5FNhjO5+vgLJ13KuAvYYHnxLnPDc14eMI/L70TkEzf
09afZzgPI/6wg1IGhBiRg76RSvdIihcq7Hx0hiwkcticQJHZQNn6zk70F815WenvKJHhf71AuglP
RYQC9ku9ivCtOWf3gpKQgSnWoepoZzoMRlc1OSow18LZDfIN3lQGYJ8WPr8mZouZpRry5t6UTBP+
o/B0eA7JyVxuwduwF2erJ8/OvaufBB2k0UVF9mhmg8FjP25Pq45syX494vfXzlLDOy839eV6aR7X
KllqxlNBVmDPnUoTunZr/JAuLfC2Bfvn8xUNOv0InSnMjp2TmlQGOcE9gxJhYdu7acg2JaYjERVP
ltcbfXviiWPev4+WhOkUlmffsGtzWAtLHM2vZHuPHsexJy9I7y0Z82Z+2NBVIScPjy0kDxqy1hRk
vv/D3JttN44kXbqvUi/AOpiHy3YQJACOokRNN1wSJWEgiHnk0/eHyPrXyVBGR3Td9aqsyqjMUGBy
Nzfbtm3vCJ/15afpuEGxvG3cQHa4L/czdxYs0RmvY7bZrreBwMypcDZ8IffL9Zzl5/7EeIf7sVFF
0Lq2OG5PLmnPgRNgOTD+bC1Kd9MGd6OzmSbmO0ZEemd+Ed7mIlaKowSPG8sZKV02LNluTvI9kpIf
Hzf86tkzWa+4MSybxZZKwRSPm9VdIaApzhPhFtx3JFatu3u8zEmHv1Rx/3y3iYUbOaxMKnHXOz46
7p7FmTrb5csxnF/F18p77gWvl+Nq+4ZWKh/kJXReRnQ+g628GefTwDHjA8uUB0lWhHfeFt+Ck0ik
S4+XbXkRRgZBhpzvVbT8rz5nRQv36B65u8YNUuf+7vm9F49Y//BOTGZSppys8ncr/E1RoSI5nt+R
8t0z9eQV24QQ8EeLCe1XQNE0OfI/we1bc0jDQzbWSoLblT3/rGyeb/P3Dbr6vMVizm49RM6cOWTe
/U28P7Bmrv553S5K/8kSa5rQpDsc46zvP2FHvwJzmPm38IlWcaT53omWxvGWIWUWPdkegw2BTNB7
7BDNs/wmn5NLJ/Iy9uWg2kaBdpitR+kP5+APBcJ/FPZ/u4FvYT+LSllqoln0NBWAlIZzYH+iDjXJ
NPRIYXCYSRTI4Z1BcCnHxY1DfvKsaT6HaQLyFYd0JxHDMWYkfaoaf38s/SCn/O72pg/7t2M6Kosu
Nqt4+nDjtFhGQUmBTewbupQx6qnW/HO4ivIIFSIgb98YL9bHzL29W/5N20jyolrJW+UevWkSr/GJ
NNAF/yPJale5ax2lrepLpjh9ogf00goJ2GyEsOJ6legf2o/kUAl+tRrFm62LcP/WE2l+/4A/2pK/
e8BvK3OsKnmGe1T89BhutSB6iZmBjOaGPxw68ZAHyTwMYO6QplqrikOUWC3MlSyaYDLzCTfDXfb+
FJyl+xSD1xTxNqrX1i2fopKvQSLFcz6ZD6bfSyLe9as/Mtmm5fGP258GIVCUwCX6uwJLIUeMlkhK
9BQ+duSCEuMlgnxWVG/R6/U9cfI/8aV+5or8J29jCsiGBQgMNWHef18QTd53RlPK0VPBPG4Eyyfy
LzGWHOn6hkxQpDgqygzShSRDxsp0AiX7BXN2JdPLytmSxS1oFyZ5eeYiNLBIHseF8VwcQqYtUabv
UaZG9sBj/DISJf00//df+5tByz/v/ht2qc1wZ0HoJ3oyln0qwF/URUV9fEWwZdI+aB6bt8LGUfa/
FMj8z4VB3aFsTvMPP3C0v+0jKUpi9DGn1wa3fX1bXTbl2biv12lQr/6EEX9jSv+4GJktLV1a8ZOk
xDdSWxxZWWomTfQkn2FKy7nIX6mtnsyLuB0YgLM3TOpZbo0izcfv3y/Ow79YHz9d+1s8G8MquUqm
HT2twlHEbzSgLurDLWJWh1nqPerLaXHXnW35vnlRkiDFFvBu1pKetaKKhVzB+RS33Lsw1EaNe3Hi
1L2sIlVYy5EETxJG4si9U6462q7CiBwWfYQw9iiulQB1bxImsYR8P+rw3YSkLUaMYhRxoiF6SAoR
pT+sU69usT85UwrdceaMgSo66j0KruiYHltRrxIPmZnbRzkKhsdC3h2/sa/EbJUcM07izJVIuTWv
4MAG4FpgMkn1kDwXewRJfYziMRiazQ3iFmqLpMyZj9IadyABFM2ecxoEHCxikpdBZvoVznMkYn6g
XUlXjjoCokXV+6oWU/1Df7mnAAE8rEBbxNCQrXa9qBZo4Tz0QfdM2CRl0qe73yQkABJ/MD8Dn5oq
kb+Kt4qXLnLSyZoIMQpjX/fi5F1J/5RF6EiiWiIPsSk9mx5tL7TKuc14q5tTwv4zKucKlLhIfRts
czqem1WZzNUtCFTxns4VzOCD2k0c+4F2qDkfWjHspcOQOR2BkHuFroOhcbzWr+KGb2XvJImj+FUe
yFehsBaxIux5jx8g2lOmZBousFd8Wpkf2NnLez09xBYQpxlto94ZXrTtoDsySVG+kJPVbAqxTJ3h
7vKUbZKN/RC+2566y9bs7oFvO/jNDnnEp+tKOuRPs492VerL7Cg9AY1QXzaXebO0VuV+eLOXxer0
YLpxcAVzact5SOEhvXDbFzLn6dQFsHDyBeOi0yE2EyF1/L6cp485wOKzvW894hYDr4eh82KMwQpX
IwynTvyVZ1tTcfh313yujG4vYWe7yNEXQp6jm9vIrSdzA0CZOr5zYMM3wICgzTWKq9M/vBGOUJek
cZ3e57WrudJbFi11mmzPVePKikA9vby5JsB5fGhvDpxPOtX8wXxKirhmnnbC2Kj+bD5SjyE1Kopn
iq7EaVm22lKLHPOc+NAKtOWVl4a70tLcNaBRJbG4J7TrguRoJhLKk8RR/ZY2OiAKsw+VKm60uB5M
VbTi1nPYZVST0cZy0+cY9Sn/hHJrOMGvvjkh3HAh2JSOstHZFPqH5YQ0DkHJniknnYbsXBWAtS4F
wKb1eHN0lnQRbw00vqP9VEQV68Ymy80ApP1qoZPx7MZAp4iVlrbHTnsB3WEib1iUkaMc2E3JZmQ7
2z47rAX2mXnNne1zp9l5DAY/DrqnkB/e2E9p49jbjjPstOkd7dX+S5SgWdu7Ght1qiGG809gtB0z
a+DfzmxXHSeI3vpRg0w9sCuUaMM5sRXCubZqdwVYrj09+1Skgn3OVKydgJlrUR5ue2PTB9bdLQcu
bt80qvsQP9BqVaxip3qEOkEjjXbeavBHt5kT25Q7ZVvNT3dMzK3578LcRQ/8NLUvMOYkYl+t+peZ
k2LqrfFnXTY0T5CSpI3i6DP+3r+xDTFqx260Ptdz4yzt4018RG0hdAtqF9Ql9imB5L7t/dS+i++G
2arMnetljoxrw5jsSjteQ2EiW5d6ZICx0+huXzoF9iJB8sBKU4IiF412UMO5et+V8zi574aFtsmO
Fk2NBrQO2d4dciKqULYhYwO4xc+1be7G2xCVSwtLqnChbWdreP+gic0xC1IvwiOxmLeu8aU52RxQ
1MSDusMYIacTE/kcMarfbJpeRK7meT3CTJZjrysAienNRBRwRIB1Q/dgcv69koZmnuwoAi1hFhqi
ya69S5a3e5LSOz58/4Xn5tShLgj4I7VbheQJ7asb/we4f1kTVRb6bhJF1IgtxjKn2w9aYhzbgJ+8
6+YD7aTeDbczbyowJ9pkfBeGzuwQbjCfOzeB9EKXwp36XdUeX6QVyx9fVvbfgnARvpdulrNFbGHD
Mgbt3yLcR15pheJ+hqh3gdmF4vabGeum5AMPd83TjTUjIzIAZCX6/dWxHvpN47/Xn7IIV+Ama9Kw
SLzXoPCpjwnwduqMqfOYJltxXwtOPtFvQ69Z08KjJhxXqRNuJ8BiAGzOlwz+asfbehr74FTgB2Lv
sgqnn5Mhg8wxNeKfQwliuVtP+b2G0RHjKJ95cOM32IvrXR6owP9sJaG4TCWgTDTJvhecgHRJdkyA
v+fOeEx3PBMNF9XTnIjDkQmvOW9fpsUWTu3A/fhlijHoAxKAlxI7WRTvHi8HDQnlShSTUxFUIXGt
RfHRvqpelokOe10ZjY38IphPr5XF9SLK15DWkkuXsX/tP1n99HnqxFV8BQUF5ZFQiLL3e7/RDG69
vEvO6XwAEFSfcMMIymPjVQqbKVyle8nV4Em78poz8UQamaNssZ7l0KZF6ocHiP7xoVhby3ibEVnv
tI2yhFit7y7baSWXdDbNhw51FZC9bqlDMEVi1rqvaj8xNzczYK46a5w89WY5sfdZMz0ru2t3ZG/R
Oz0QCywPFftGKC8cxDR/HI7T0LU2CvoFlZDRHaD980ozJN5cZiI/X9cgqpc1xu1OTuU2acAxPL64
rqHOHdq5ibARrmxnjb4NPKniniW6MrfR3D78aJAuhv2wmARiqNmX1pwg5TYBZDXQ73IBGE3ndaJ8
GD6pRbj+1O6NXbqypzB0H4u6FLd3efpbqTH+QAJyA40DEZwqgSnqzbYSWhncQKgJc6vsOXR5HMuv
Vs0Kwvawau5zhy9afp5e0nkDzcq7box9uJETB84bUCEJz7DU6230brvjnvZU9d6tbhJ/RnmuCbKs
3C/aXhWmxLSu6OeUgrK1felMoX0cqsKtp/cI/qx9cJ36bN/EmED6e9Rcm2jUeTxXVoEJR5lHOUvO
hQMEoTR1RlpLE+8geyKLPaekV6vbHYQybW5rMMWc+sXMAjIf6rJOdq1CmD8ezhiWHc9RLutxOQM8
HVnphrYNj0q8Nd20ETmpSCnQeM6KINTutV7w3DIRmtfAjoSnj/yzJYjdMOG48csgmhlKSS7Lnqug
8T1+AqnLlF4UY4NAWsd+VzEC4OivBfZJcryoSEOfzZiFcqHJti4duHJB5tePjT/V9qZDF/Hmtod0
x320L+WZVy3lC4mdu6rPp119deLjOecbgJeHbG4amo58ZvWfOBXYukts7ypPIeruLcytyaO2YUxS
JMZ1+WIfaWFWnrFX9ixrSmvYyekDkikCSRH3QnJC8k1y360hvbnDGnUi1nnnFR7f9wTrMBcysszZ
dotrCg4LrC5HfcRTnRbIdS8HBcNJC82P3pfFk30gOr6wld3ymNKLf7myY7yLy+kffXT0PKdm11u1
p4Xin2VKVktIqmPeKbvMq7wBLJrzlMOv+Dh9wQYtqFPO2Y5XrfgDacELHdgSS3dKA1rwIAgJG8ci
W8BiESyXxYMGChCh6thLbf5+ceojFAnHeOsH0Xlkf/OnFAWg6FA+yG4+H0X+wj4Wkp+9owzk8hh7
5Kj86L50VPJ7onImmsee7TwEPX/4/fT630+BNMO6B3ubCUhjPYg8FwXYrF881uuEYuXyYYizviX3
9a0Pm/62uL52nr61fOnF3Go+1gKCjwn6Zi9vzBK260y0i3RlrRvPBBChZRx1yGGfHtii9CQvNFxt
U6i1w8MaCfuyeiepcE7crq8+XY7ai75luxk9ZxXUStRJb1wAadp4mNKTeX0kxHssvMB+z5gGtRf0
d1flkUCgb439WeYcYmmwfwtXPhQ00ZtVwaje3eCxsP3xwfxM3UrkCw3xOY6uYTm4/fzix+vkS7HF
WdkVXkPHtFp14gl8amsfzU2oCH0DiWCZ7HgH5rZKyPCLdyKJqy7PxIjMS7+i99APZ0I9NMGsZuNL
+xkY8p26RQHu5bN7T+6twKaCGpxpF81LZpHZr2Ep6PRenYxEnmjIhCRZxIEh7FfarIqYPi4F7aJ6
Myh2jzQ7uZL1fAuA8dewQV/lpXyoF596zb0wi844lduqPHumixPNXr/yJF8Tn+l7cXLMgxzyIfn0
m2KlmyL/ZH9g53kvry5uv1Sf8G0YRN7MW0R4AbB0NxV0uUSbOfSwy7ntyIfwSKSz/HBJU9lHJ+Vw
tnzZWtzwVr4ub0/mU+2Yi9rpD1CYD8ZjzvF6WxTYVT5Sx6Bg9TBjk3NgTkwZGlWfqTjN5YO8LFpP
YYrjo3hRjvoT0pmJYMWwS4i6mbY0ubYxz746jGcg6s7c9A0kiGpwi7XWeba5Eaq/5KXuKoU4Z0/R
XA3F2fCJOgvwDMrIT3rqGyISGAEoBnDiC11hJRbqW+YOnw3Hq72YGp/XqY0LrAg0gNskokyUMq33
dWrIPsxUENGZ62g5D8PFsfQxst3KDtkvVG1DDLZjP6oczyLxVBo+40vn2unUHQWLtoPiMTlYC6xs
IGtIfFr6/mYgu81bCV5M9HmcZkoZKuS1f/G38CU+ZxgAHrmbaN0iCcW8UA57zvK6TeJdVNFsdUxi
HnQnAtjXPGWF9Ggi5qdVs+yWBkGt3WVBwuhNh/gf50jsqLYrrU8tG1x2u8eewbvrnp4w+D/VqlCe
ZfIsNVArod7dtp/jB8vpyW6mI4T3BTjxNVE0kf4kQaHkfEP2rt93owNKp+qCY3P4Qr9GSE+8Rhrm
4BKhJCjw1XvKq+x5ehAOGOq1Uigcah8nFh8PqiyVTbuiEBD6Q+4i2MPgXNB646ojoQyMRbnotkD6
C9VNXeT9nWRpucamwpTGohGTOrPQKxDi0UARA+20j2+bS3OAyLTN1g3NOo7c9/qpu6uyeXUgIvP6
TxMicxKnlf5prd7sT4M/W3V0hy88pfrGwrYcDfOdLV5DAds7aO7i849P5tEVwu+LPwYcJF/EH+kw
b/3bKwQn33qGNSDyvRkkXr+Wovnw2PpxJ66xYNFaZMlXp1RE+EFj5gBMQymsPozG3KR8oJWe7wy6
N28qyDGO6BonAGsJSX8ZlSyhrKs7kr/1iDw013oott2mvs/gbbQApfEDsct6Pu14OH4hIJVk/Ac6
VgvUc6U+Iib0IvGtjbZJ+TcSqxg78gU74Ji4LSvG4ATL1y9T5y4RX8ZW9mlxMsXU7/KX4Q3H1Q/j
ufZLX4MxYQmi0TBzrV10UM5wbEgMSOl0t3Bh5q+t+5ZK960SL7l/EsfJZUv9sJlozzAqUzVREno/
re1U6zMhxudQvHzOKXXEWgxwbFi+0ayinVixOwA08N7tKe7DOeDW7KXaVHcoO0NWsJ4UoJwW+pJX
vY6oo8Nl6+5aH+TLLxzZfSsO2YH85zNBDzFc5PflbP52Y+uUC07/vQLK+XDR3esDq+GteruxNdq9
6qK1tOjeZFKOHOUv2BLxgx7wa4tS7Hl8rryaj0x34pnwbAazLzCzQsiP/U4eBCbhUEjfM4rF4ghj
ZDfy+vGHgcvjTXJ51fFUO4Qq2Cj2xR1XScCHxyK62UQuPwsiAL1CuThKxAfP3PL+zfJuj1xnEuhW
A5LdCPqQGlTcdYcUmBPuS5/16UL7eLg8VWfp1V7f7i3Qrev9uAIltES3kd3Sbx5vLvMjT+rrxTkt
SEMHuoj1mtCDPvG0VoytdKjBU/CUXgD79F650v0LME3hvA0bvojsmF8SSQFdP6KSR8a4u+ylebmQ
RPoqwX7zT1vLqRgK+co/1LfwefgcvRmjFaTNqqe65a5Y4kIIgWepbUF3lCUjlkvrqNyBed6rl2UW
mJ/dRuF4QlD4ukvKxeXcbPu1HpR+vgdRCHQHtP1NO9drqfKl54s/PEaH2tc8Xrp3rJZE5tWFYFZs
+/lsw5pdS3xqPZg2B30ERhT4e+0/yc6ZIz1c25sugPYtYj/9yliHzad5wurXZcPO0BjDDeux4tQd
StGheUiazFLlaS/L6Zh4aJ3u3EMhoo5ckuJl9bza5wcK18X1qfYyDN8KcGd23R3rfWMdcuiVIS0O
Tny3FPo6XE1oEOAR72PYqX60TpyYONmCCxhLEK5lCh0b7Wg/IcOOFDCK9/qRkpTNUME2q8C/THBd
wG8x85gqUffRZxo6dsJWS5YhaIm1NV+GXXEmXznnfNHy/fJ+2+fvarzETWwJYA1K0S0SKA538of9
AYg9PlWfzVIGJ0Fyg9Q7GN9nwN0vMNw4ePcl0M+d/aKD3YE6O63XO+Za3k+Il+3j2QMep0AfBU8N
yMQ28SOIy8TPiNYjjXB1j+aZZ1GqOkmAvh2bnNPorfaP4xP6RLBTQdK8irPfDwEx2Bif8eJ6D5Fp
o3Cowvl5wE0KKIhFFb0CNd1rHnbFEWiOwUmDKTPekIK4CLjzRl9g07zOAuwY2e59LChZgNMfy2dG
Ur/sL4SjLmf1M783GsH6bWEPfaj3kDvB/yUAsIzmW7OYzpBqMdsXTv8hrYd0onFg/Ci/3oLBnc5v
ZR6fYV+9ytUUvD+hQ2VHbk+nmc7if4UoHKEBCPUK02BjQcK/1F9qLz1CaCYqNUdzH7mpc33vCeML
5nV/32CRf8ES+qm98q0fW6n2zU6NPnqqnuWznYv0hQRvKikpRh/6/XC8vNfv7Ms/XPYXbcafLvut
S3qz+vRqqh19s0rA2dXeSCMoA9lTXHg6WomUM6f7U3te+QVdC9a7hLQgahNYS3173JNeWe2QjtFT
GxhLhh0oVuu7bC4d62X+abstOv2kOaByb/VeWVWYdibDHzrE8q+e/e/38O3Zh6GqozDhlfdBeCDp
X6he+HpamI/lgwG0/Ic3/QtCwk9P/G2YxZAr6WqaPHG6vnixVz1cvRtMNFG/ZveXjRwoFJRQ+k8W
aUwShH/QdPgVHeGny38bbinQpJAydYieZt51G9LLECW8cO8UjDdhDEIh2vlqoAcgPv7skK+hOn4o
ZJuLi1945aZbtT4nX6LPpVW/ykkV7P3lD/f4qyYuI6YSY6loWyhIkv7cgi5T3MlbvYyerNebLaq9
Ni+3WJqe5j3n3Z7E9vpgwqnhTGKY4A8dzm+WJ3/1Vv92ceXb+IeStuNJsbn4eGe89nfSAWmN24N5
zr8ocNpnKCPR4+xV+5A+hjdi0I/V8V+NyP2vtm6qtzR+y/4l2urzrf1X/vWv++atiTE3Otffx5x/
Go9+ii9x8fkRv33/Xf8Pjtfp7MP/73+G0/4x+zxN09X/2rwx7pzxi4/PdJqtaz7/Plk3/Qn/GaTT
jH/jE8dUnCb9UDP4a85Z1rR/Q5vAmwd1CGRtdVb7f6boFOnfuo4nAbrcjEEzlE1k+s+cs6z9G/04
xqaR9sFYTzaN/2qGTp9i2P9P4bBkjCQ05MxMpLhY0kib/bycL+nM0i/hqOw64nYkX5yblXhaCQup
OqsNwt/9V0f1oaXxvFeYBZHMbWhc9jXVdCHl6zzKN2OJZLRuLXSdaYgRCdw0g087el3a3sWNcUx7
fWkZl4XUPwwmfVl1FthMx+SSE/eqe7MbZ1RjtN6jg1rSnO3GQqS6DT8CjApgTVaqu9DsF30dPyQV
nUAFLy/7S2PAWT3NfMRLnUsXnOibnNDCtZn96rHJVpOFjFHkSG5mZmCaNW1IPdxr2AUVHYS1cq/n
YAY5zMhSW1iawoDgpRWoUC3kPqHL/B7HybK4BIl2lLOtVlBUX0571HwQ6429AWn8GiyjzMrXGp73
qV/UBUjN9V1mqHewcqe6ADo3C+xWXDXRl7WeLzU8V/LMGVR5bsTgX1HlhHkXVC3Dv9d8fe1zFItp
X1wDbQD6sL30Is0Llcxcb+fWmLtZdpdCYkAAyblU69ONgZIOBseMVsYMbmWhL5WBiaQTtWJjUlgV
yjyUgbBnO5RCBPLfHJUqqWdEp1KmCUrZml3eugaMTEt8Q0qW6jVf6KjOV9bJva7j4ZCfAJY4Btet
mS6tvgYR7uexxeCIRFYylqezWhuuaaC4UNOxQsRoPkuU57RkCqm8zuv0tq0nrFl7tuJolY43S4S3
wu0u7YeOXDboXbQ05dly1ufEyyHdt/lpdamyu+sABnDtAPivBah9D/p/GR9no0aryxjmxUzymSFW
GorgeoR1wYc3bXlVdQmnBS3SHtpsR8UxG1f5FWnq8m12XYX0YlTEjywzvL/ad8N4XfdXxdP61oty
hqK0dtFF0M6bdzvbWEoF2BstrDK+m4H0DNYTWqYLXd6eLs+S7CelL+mWg4uHXxftJtONZYy9Cvnf
DFQCSEFmfqFXguhSD94tPDE+pcuw5SLMWxW92g0Gei2MhPc4xZ1iiZmcniZmrmhui5eksBX7rFc0
pi35rriUbtpdDl130uhOjAvpel1YbbG5pNr9AMGlsapzm0iQRfrELQf5+dQMbpgVy9Ps9pBZ8F8u
yvinbMH8OTn5ETwQnLNQtWSqV/2HpmWUabcwk2xph6yUa6m0hsrGCJ2U9ZlJ9xcr35SkCkydu3lV
C8UuYNLBY+1ZOJa8KwHei7h0SzBj01CYzn+X+/0YgYv1u9gs5yeJijPNaZLNbD8uivkQ0+lX3+Qh
eVBadYF25qLOirUJz6i5UbjMlL2ZXZ1oxoaKThd/ZoQfZp/MU/26rEjU7EvrDeFld8mbJyWCYVAO
RC9gIGS8hZLD+Q4rKCKzeXqV16exnd+QbbBmlM8muLiEFnWlu7GezeXLC3tTaLGH1rAw5OaYyyGF
PRlL3g1OGzNmkuPjPpZOVaTvjWZ5+RVRW60v7tKCiXtN6dCStu3lGA0vWG3v48qazfuuBUVvmErk
dZlxTW83R6PgclpZV/3YX/V1UsnSKhsqS7TSR5HTFh4NYfaHYYhdW776kTELEsPwO/u2LdKbpxqv
nX1igmJ2oxbmaa5KxcaUtkWOi2/0IisjfYL6UboCpdT18ip1e/UC+D9j5K08RjPaO2kxVweJ9nNw
i3xUchwZ7ToJl9OTBjW2Tv2rrO8QqHbSuHAGhQgvq0eL36u2saMUPpd0Mkt1OjDlxii81MxfpCRy
B2PVXGM3j1IXD44tfjnOAPBykptQ3IyvS/HUdfX6lhGnx0vihrP3Lg/nZS3PpTLpnSi+za10VxL4
MZ5FNerYlYNzipC+Vhl7sjq0LmIntG7Eg/ust9dqZ/5hHvrnMeC/1r+Kb8EP3Z5pGv/nw1OT+ltV
5pG8a8nDdOk+seCZzu5GAzApGZd/SzH2f53Jf5/9nXLvbye1jlu6qcDjmwR4v13MuFz6JLuk6i6R
T6460ylRR8Gw/fy/vwxUTrxucP8wpO/WOpleFLZ2tdVdeAluF7TS3/Ou+iuT/D+OMX+rrP56cWQw
Cnk0oQOtgJ9fXJidjEq2LipkhjGA9rIsPnIsbiauFk2160e2TUvnsh4/BtjpzXJiZP7h001v6/vb
/PsdfKurcMxrbrnC25QCaDEIE6lLRHH/LEz0MyPxf55UwyqcElbDte7nJzX1rErrU6HuOqZ2h0zk
WwNjCMuf2tjjIt2Oz6oDTHzsV7DWfv8l5V8tT5sShTKFmZ5/mCIbdWwPicZbHrj2lang/uTFG2ab
Mf5gKiLH6oMJMPUFiE7L3d9f/JfXRrlWh91uySiU/fzchZ1p1+6aqTtFnglZO5Zat2iku7ZMFppW
/WHNMor+z8/JVZAiRU3ImFwJf77cKNVkNreu2cW35tDrdRCCsiLVPy+mYxfqZqJzJshQgVpLNK12
HAbbLbvBVTNqRbvjcGfBwf/WbvldeSKpuoJW3bpVhx+oBB/AGOkdW2YXWBGWy9UikZJXVdKWqnry
5Lxbj3U4V07MR6RVkNfF3iiKxUltzppRB+MAzyQq6NXBTkqkwyyWHkur3jQl3KZUPSPH789GEhlW
Zc4pNlt0drm6ZLl76Y76pVtm1m3VRqZvdeCX+gwGRqLsJKXYhQrtD6mUH8uT7pddtUWs46im+X0f
2tWyLrKDYc/WcU/XFbsOgR1B5rZKdfLSlNbfrQHgu73ZYbq9Ncl7lSDDXlwm8zya9NVo7esSwgyk
Di3L1+koXxedma70HCmjQX/EFTkdgNJTm1GVq3RoUSXK9ZLujTyvlCIooZCoBhD0rQFAoHnbxe1D
Xe4qKcQ6dpyPFjzTaHDCCzQXiTkoo1m2FhOx2X1qPWYFeqg2/dTBOOhKbpH0EWNLpXjKu8vxJF2X
o53uh7qfF5YC5owbvT47PfYR3U1Zc4wSmUbdPJjKTPTQSA1KY0SW59UpRek3c3ERwS/06v1+0U9B
41tQweIcyzXsQPAmM78teqU+nZoiGpqdGt5EfNu2t8ffX+AbHPQjnAA5oLpio9FsIrPy8zrH66Lv
TkXV7KzNxH0KA/Q26GfRg/i/MG/XfnHkTHrPHCLSD7HNb8+jV11unlQLyYGT5lcIFuSntZFX9yFS
UbGOIHuz7k4lYC6mEVbOaPiV7qEC4BtY/RrZrD6g+t1djZaKAYXl08xN1N5LSmircBqS+2Q2BiR6
iz7cg76tzBqacVWEiz6J0NKQBh+3b6MePiOLsdMofDxRqaBb5lZ5MS9G1RvSkK+YCnINg/zm9+/6
Fx/zp4enPP/7rIFsqbmE98htlymDyJJ7O7r//QV+4Ic/LxcF6R6SB4X8hr++MeXbTCv6AdWcHW8K
CyrGE95t55z7BObA9v+kn6v+84EUhG3RiOaTot7/PYHINfk2xKQXuxJ2b2hYq1tnuDa8nUhG+S9M
F2aU0FNksid9TMwPPV5LzWN26fYINImsI7mnhWyl90jpbzra+0yMEi7o7d3od4SMiyXRKjOsZSHn
TKhjsTCVAsUtuMxwVFYZ8n2owj9sODbXP7acMm0HXQHGwLpCn86hv402XIrZSTKuub1rTidhMNsN
60SOPyQocMppfUnhX6hXpx/hcKiDOHXVIoxtkTJm3dPnRuygGh5stBUoI3TIpjl0uvwWI47R+9fR
XNdyM7f1BmaeLIZEAbHP5HN6vYnWgo18KtwRClbdf8UmjOPq4uVx8aJe+3N9anaXEIRCfepreWnF
3nXot+XAEIRxsO1WlKW+L/THMsJCMN8kN7x7w2ypUTiMfeNJp8+ThldqtosQ2oxgeUENLORuXiUF
Iw0dxK/UbyLLudo3pytMP8kMtw+ZErRNv7EvntLUB72V0UJLS3HKabWfrDelqN/7PFxGNE20mXTQ
zBZ7GfPQXfutbuMKYOrrpl0NNDD6dNcXmojKeqXXuLX0wAKY2MTG/+buPJYkx7Ut+0UsI0gCJKdO
16G1mNBCUhPU6uvf8rqiKzNvV/a1nrS1WY0qM9I93Ang4Jy91/Z3KWMrwm0g1k0HHza9RCOdWJsE
8VGXvHZuvHfcZreET+WcBNJ960I28+RKo69KnOcqrY5Dj9Mvbddpdfv3K0r+umFRHQMIFCRtsLWY
P21YVrb0jS3yCE3XhaigeCYwocrkVBWcm+P8OBv41YxwHSNbnS8XvPtZY65NFysMY4wQZIUAhVch
CKwcNC1xtOkwyvMUkdWJojdDAUVfZYq+VHuTlVeOMa/q4V5Z3w3whjDFkFHOK8PdunzXWbnu1GU8
RRvX2I98wWLorxww8zHKuHAiLhPZt+e9tsnBTF6UXZzFGqtJPAeRNV64ZnNjz/lvCiX5yx5AiBVo
RylPXFqqs58Kb9mOZaWdNLterNuyuE1teDSR9W2PzTEbun0qT3aVJze8LxFGJ3nQL++DcZ8icvFC
2B1kLxeofELtbVPjLMrvYu8WLNxWLzdT/yCn5YxEqW0Lj8Rrr0ouj70GeYJ9w3oLncD0vi1oKqi5
3Yu5kudLVZ2NGnWWNbGRALmA65IlV6cHDc7cesgcor0Pk74mcT5oy4KRZ4bdYMl+N2H6Tx8LhDw4
Qp6kjHTsnz4WnhqV24aVX1f+g1WYn5LKwyibD0/VjKpHxM9z/16rcj2HzyQLUT68zM0MdyKs17ro
N+nIQGIpj3ZJ7DFiIus8tt8jLE+T2wc2z4QVZmh5/FVRvrkdV/XkqgA95LZyszQfhbrOylfTeyv6
M4Ko12Y3rsMRKwZjj3G57Sj4mrH6auriUMKQLLTLdj2/xq0f0Jw4IwNsHXriuZmGy2YWx8Kxf1d2
/LLLktBAYA6ZslwnpPh5XXmRZwmcVfoaT4bxz6TGcqZFSXTC9H0KS1SXBoGzgfPbmeMvPaafXvqn
Y9jrfZbnsOjrYTusTSTACykmzt0pY/yk2P/7DeTXI5lXY8yiBFsIHjb/p+OE9odVLaOnrxd0WW+A
LYLitdvXz1y3oVaujcPvLKDQhX8+wXhJjxQF8lIgmPrqpyogbfzMMKAwXhtZMgYkoN0s0ec4oAJQ
LbpPtSgA40dtZhvysFYNkYJzfN7lcDHUXqPDNNA5GNcxoim4YNi1wvVS3STWVWPogF1kZRY4Mpir
z5yICZIK7fVvcZn7R28IP7smvVeYKZZZ3fU8X2mFUruyuIGA+xw871AUz76576KCpDX3VZbTISf9
R9tUA9VZm/Io0/Y1Wlwz6rbrEAGFd1VVQ8o5OA1ooXQ4T/OXlEavbsIV/a3A4HoAXdTJrl3/Qsvr
mcZzeqnzo0sbWzc0UZZrs3mlobUL6+5cAg0C/PlSC/lm2peJfk+bm8xhAq/ahbOFjuBc7NNCfUbo
SC1936a0aBOewyp2NsaALACaU1IaN8pvr9ylxuZfIIEB2xfU4iwZ421V3TYpgtO0X3njUdYPTY2c
ZfoeGX+6415b32WGEHZgcgAm2U4eWw/FP+8glfGG20AQO3RI4q688yusBUW/LUR5WHzyrIh4o0nK
QffAEWO1T9q5qsVFVz4srhd0JWFekm7nsMtmb9oWyjyC0AzC8GWK3X1nNAewHO/zSMwxEjnTfXSM
+kaV41WorcOIeyu1vK1ReEeY0ltLXy14kpoyY7gALosrW3jwMqoiO7cvBnOnh609YBuovHQ9RvGd
YUM7yN4NPFJt3x8lsvi2AmaPyKyKx701OLdqgJuUOr85hMSPc3UuMSeor0cUF9EA/2GReWTpUEA4
zbV5lFsXgSUqSuLM6ruIHeTvF/QvbZ7TS/l/+oU5+Rjl/1geDl3uVmW6MKYl+puxEG0eY9fs+t/V
ofJHAPU/f6e/vNDp4P1LHWqIdja4ATfXPk+ULnjW54+MVrYEK9c1zxO6n26Y1sYUn0v1KDPjibfL
SE0H/ohSUqHJjHGRyXmfN5yGPowvhkgzs7IORLATjVuTEU6uOJKriDLvzK+gr/ty5djo3qoiyCpc
8KZ3XWO6Eu5DbxbBjCeFQCaywG5TVJ9jfZ9Y8IFQHJcOQyXjsUxffehMy3jt8NQy6WrrT01PaqEQ
9ryrwqn3g48kKfw0cYFl8/OAlFa5b2ntbaA686SizxnnfT/gj425bjvNo5y6Y4Us23CeHVbeYmHP
eo1gLU0zwb6Ge1E5ydrJ3KCeuRP4L6PatgznsmZeW5m5Mdp+29jhdjDbjeg+uvG1zB8r49mcz+NF
XbRtihuiOSbyYyBYEjPms63P6vlzttVGaf9xsun1CPhDFjOI6tTtQkhbUXs4GXjErynC18c4L9xp
u9xKbigeVIGiUeyA0WaOnIeyH45jZq8FJvommTYmdsauRAWRcC3TOMOjmNXVhfusKy5P+ZlNXB7j
urnwGQcW1bIX3eOgz1V1uRiPDj2Q2EXaqT4ZAK3kQhXgbmXDmCd3d/5c/F8+7j/Vv71jLIUleAqd
XbTvdyRkA21qdr/Lpfr11sWy4soK0t1idYGC/fFpL5Ws01Rk7bV9Vx4Iw0o2kOUOJzFjf8gOJ49b
usl3avPfL2YuzKf+nhDylyZf39Hh077XXONx2v8jZN7Z/v63+3UtWyR++3SlqXiU+seJ/Ze1PLlz
yMxSDNc1MeiNug3nczO8K7yXKpPnlQR9ttRJ0DPDWC3M7ryFKNO8xpYTZTeGGz0mM7J1y75eUkDH
DLuSDq3mXG0myd361MJo76LwE9DmOhU39fgdjcXe81/LFon8DNwYmkL+nk4PY53tIuzW5fAal03g
DMvO0I8TzABT3y8wtDz7WquvRT617cdiWVsCxH/zQP0pZ/mhR8FnYfuOayE5UBL0wo/f9MTJ2HsL
U6EB3mp0J8n7VUeXpDyT3DMTThxDm8Da6nV09bvIauuX0u+n1/6p9KsLo/FG8uSugVESEZ7eR/sT
8hCpS3V2wvDwcdycIK85Au8TWQwj+e9+/V/6yvQWTmxlH/apb3s/txf01MRpTLDsdYuetvK6jRuq
bUSbYlW69lpP6QN7/lVv3Q3L1aRHwN4Yhsx6nY5qn2t/Z4QweUuEAeyIf78Yfm0Fnt6aIjnlRI8h
QeWnNRgJ5nthaBO466NQXvrznMG0Ox7I371LeprGannrEaB2Kr2xuvgy85PfrMc/xzQ/PhzcCBh/
wQw7haH+LJDLPajvcprH6xqQpw55GwMGY9BbLhYlm91f1leZOMtNtaXVdbGY4XfqIvYVEhj+sHGk
Xk9oEbwcA01S2+tiQXWwFOt6qC4isfzmy7R+ucVYp6gggDuMI0ht/nNe8pd1Hc+uXbB1TdfMhvnu
9M6kQyEauC4n50zxqfEiGGN7FeYhImv7qKwbo7tW+VOY5kcrx1hRMbKMAXb1T5FtBK25rcPmi/V/
yKITU3JIzqcu/vzNF/0fnsEf3vbpz//ytklaVjbE7ek6Pej9tEV3eTIjY02LUI96eP0WXBcMyS7+
nRr/X0m+/v9MuxCnZvf/XuF1nnx9xN1X2SIK/iEl48+f+4euy/+DHrwg00Saimefc+lfgHT/D4cZ
rUAMZLm0XFmi/5Z2Oe4fp5gSEqt4DtGUnjQV/5R28UcouuhAKAE8hcAl97+Rdvk/VtnousC2mzR7
mEvTX0ZE9uNj05ujr8ymBnFmFc26VzOHkUvWokVuhS5vBo/8iTHsSDytbMAOTGUKWTC4lg1SZZQR
RDRrUJtW4IF3iAs/mDGypCOuXrNy/YMNggcxEU57VNJaz+Z20a2zy5YBgxf067zc+z3hiidJheUk
55GNxbxQ8spXGSY5RmVkUZ8PS7wy6D3sI3+x0XfgAC2Kp0layDiHjOCNBaAud7XVIvGd1wzrCnN0
95Fcl3nbbhMBNiTKLJClHnonMizWBmKLbTkM3m1U6G8vxGMiEGraQ3vtlDRDpyIHGL4YIOlCZzz0
g/Fe5+a9pC1zm1nuoUpzpn1Eqq4yWVaBp9u1nY07j03qCq0IIrlM6bXQ07V/NIxT5JI5ogkXACtt
O0122kDP7vf4k8LFh9qShiQpGHtp6POknNCbFIASokn8Y3P7r1bqvS7472d15Q8azP+zxbz70qeQ
l1/knKd38++4m/83UmsYgv3dOr77wvP59ldd5p8/8I8FbNl/mBCRTpExLBZBDvW/FrDw/vBoAf2v
MJm/LGD1B51TJikehwmhRqcxyr8WsPXH6USm/3ziuTkuPLN/SUj/qe/4uwwa2/d/PLBIJqMZSfyx
IOqBRNc/FaJ/3fn7ri+XKqxrGm0XvYNv0umZRXkeMjdP1+suj1nSmLCtImMg1mG2SzHUFuVuWPpl
bWlj3hoLbuvCKteqmJDhVM1nNFO8mgn9olwUgAq4arJyAa8m6smbUxSgaVTuyRq7ysZ2CJrkVmWG
tcEg5xNCaw2QS6p92UUGgi4ERXWD+dFo1J2f5vQjy3xfFvi/l27hgERtWTgeNo/sFW0fruclqpjF
Ttjswi/ZpQ/SHPpNHBb7wm3IgRETkZ6hd1Gk3rKXi7kj6OQyJFZ41Yj5c+zdJoAJB8fBbG79woW9
1IVLYIXW2hgnb2UM2X1emriTIma9xohkrFy4eaahdfBS5kOKYaEnK7EqE8DwyjZBlBkNAlDarj16
AS7rGemPGyO043WIXTTPon5jxNOe5wfCvr9L0KJRgQrIROWXrhhnG667n62kZd7VoOwo49dQpsUG
4hbsyn7C0lfl2K9HewwyJzpvFYafSI39dpyNZBMu9VeTzcZO+P0+6YZ8Z5ZH1Y5Hv0qf/OnRSMRl
G6Vn/jx+ZvxFyHzZW0jTZjVm6jWvsfNpBydJlyHPqmmhJY71XTCVpaDpNlPXMVt0MFM1iPMY1QeF
ajBdLfbraNyNknF777Q4MGmWrYQK96rCstp3GZ4kpJeFrd/rWUISOo+jke7uKfIt9pmFOUW6alzA
86oLIwQDKBqL8C2U25o2WNdj77FbmiAqabkfhBf9yAws77eRnC+q4TsURCQM8WN/6kfxaR1sF1tH
ywx7AD0hxrrYtMbyZvIvzLF/0kVgqg6Hu9kaL6uiKFannyM2bcd49iVN0WaOwkZYWIrLMflGa3CO
fu3V6CC/2zHNS1zPYwvlRqOwnRsrWuWG/XjIZEIaKgFgQVVgHqzbCGaCvAgN76IbHMZBaxXRYBn7
vl65tXoz9PI4E8MXTK2H+2SkSPSNSy8Zz1UZ3ZQSg5TwnuXI7DqyiqukAFk1Ondxw4Hq2CYW/nA4
1OXwXQqmGj2cnYqD6c9fmfbLbYOlRYsBoWJ3SePsrhGM8qxvWq/vKpuvylw+RFN4Xg3tlW28KTXv
xghWuC3jJxWPN/N0lD3mZNneuqL6aKJwF5Xdvk/zC6dKtlP84Iz1hg/vbC7r265OOPrOi9BxVsVS
88uWGFxaEytsIu4jFIRZ2OORjxSkrdx6rpvolq86sF5cVb1bacXS8NAw253xYXvJc4QOk7nZqqHI
iCT8giF89ZwMk+VJFizOjDIZUAgva91rGKD1+KZb4Dlzf039cLCbYliZEnVg82YM4kM6w8vY8cSG
bhBWbElkH15XND19Y9lXYWSvRHdUEQ+jbfbncWHcNOOwBG7mnllm9pgK3JEKHEqcM5214gJhijW9
FLViyErBkVu9Qz5U9k44E2x3u+2ekzR/8j0ivbLMwmpSrfXg3CU5rbe2HyCbo+HF1tYIjGy2NeDG
9VGqS6tFVJ3DPpump8aZL4lFxt1sRo9qrhGxJ/b7FCPyalME0HF2XysGiUqnnwh2rS796IvqYDgO
pOLs0h0gmCEnvk7qZm02qBlUHAPUon2QtwB7MtQyPRu/1bn3pS6fEqq71TSNV04goKeIlo9fyYGB
q/dKm8RmtsQ0oPT2EePntElJCtXRReIUx9ZKzkaTXyqXORPxzr4I6+yGlsuBNvCn3TCEjAYH3w2q
/BXDLTBLERC2Gll+azL081OafmJ4FF7+nqi4WYsxSjZIMulzujeT9x6d/mfuW8+tXz+Hlv00Ty0d
Xl6ejjBI3E6eu0a160/vwaPD5hos244crrkTlKV4RaME8/1J/ppM+W3tmnDJ1NqU0atIM/LkWUla
hGjlc1K8C9tbjw7+xfZjXhj1F/UJazFaUSCXp6FChxAbEtV3ZgC9SOuneWEkN7UTvyl0vcRCmWa8
NsuTDzc/nz7DSDGbsDdGr2BMiINbn7x8pXpLCp8wgbbeqW551p5L8sBCvNaQbjpkrolOHrxsfhud
Wayd2LlJTj7ryTDw8p/6uJoJwmT7T3FWVNuptYFxhWvZRmeV693LmfmqTsvPLI4ZT+geRWvVn48j
cwanU/usdnGYTgzYQxvHW19y4HqAfRYTDcOQAl5d/Oehs78LBtaM6lVQhuYM8CCnz3hT98jjK2U/
DnJGJdHKbYmmjBK3vAlT43FQHdgYv3fRD3jXczXiviambVmAt3TShSwaJSCPHGPTKq9b6+jTMw6i
AioTWwl4h7m8YfVucGWUDMg52+yejoxsUdH3DHIFG4RVTA/uEh4swhXiljS8wTFQeQ6ID3MP/bSD
z5pHfmsI7rglXwtMWhk0Y7Z2h/rYqxQqQFo/J201BbnvvlqivhND/gA5db/46Cb1YHkAmI5TmVdB
n0ZtYNps9WOeBN6c74qQU9BJalAANUJvJ/LOTDE2u8leNkaU4G1PUt6U2cO4Gax43eN0qEJ2H05O
xuMCFOJy3nKtY3szyrWzyeRECMtAM7gau82fOgxLXQ6FgaNksr5d9P6mWz1N3A6siPt6mKtzw3Jv
S4Oen5V85B4e95r2wZQuYht1hU20bvhuGhULeBKk/lIZuKX29nYCCHGCN4MCGnFAU4tN0ZncSJrb
NiILZZlP9Ml0OEOaNSEoF2/6JGyM5n1cLVQFEUaCOD2dmOG9gXIMKl/3ZEyA2GaNZ1Knk0/DJt8Z
Zumy41h2YBcZvCCNsrvsIfTrguSI3rxNI3NrmPYz9VC2UnWMm37Ij0IM1HzN5HJJBB1Rw6ckQxXS
EaZ9JDScg4i3F59zHHE6ZlfbuTAAvbmJs/JzEEY66j7KqMTnje4AFO56zsMPpw2/OPYPkyc2SFiY
DSz5vE2G9rJeiiNP8SpW0d6ZTBhCBc34pmZGYYWuvxFNAyWzIRCmNu292XBFNYHIccmtA4+Duxn8
yyoedq05v8eSL/9EnOTVugmXf1jtKAiGgxeK2zmvtp7tkpERwciKMNpQQ541S96u6+WkUsibu27p
w/WQNy9diKc+/s6i5GppwscpKj6iWF65KaZxf7qXp4fLyHPM+jJ+dcX1NHANNyZoFa5ubqiqD1V5
mtZM8jNN/I3uqlO3UQW2IOKm8mGvcxKWKV+LMNN8X9jqQOT6BIhwLlcyRJPkFc66tHPBd6Y+/Fg8
xkm+8yv5wJMPJEPCDUOPelN7+X1VSK79DDNWtWguurx4M8vmBHwCa+j1RGVpi2J1Zs+Kk+G+jhjT
mj6PX430PvMe60l9NDLGbBQ1m4HTFH+U2LRFuhDuOL5VJu+5GbtLv61tJE9grK3MuJ/q5XaZZzT7
ywzTrh4IeJDFdxpWF52b51tLAjtNBXLQodmnFIain2tAwt2rG7JdcvgiQZ2Lrd+gTsu7aVoZBcdu
EXHVXlIrDZA9OKuQZMWVha59U5J1OOAACbIWzknZFmh3KhPwUNoi1kplMLseEJgYYGq2TKepGonh
k/5IF5S/vYA7+jmHmYfqgwKgA2isZoFPvnKL7ViX5b4dGL51VY4AUyPsKDs7DMzRSXc6QiY0+9WN
n5oeZwgaICttyv0cvaRVHuKRwb/cGmwc7bhE+9ZC3U6hvRNJeB9SxzM5bg1ydZIzmbXFRU23CElR
RU2oEdFMzL1mSUSUwJJrU+xx0KznKeFpiir68qL8moTLnmRfTB14YSM2P+RU1uDZupbN2b3lDmps
wuLc1Iux7Qv7EzXQngHktlcGfAUfLKvrcFfELBQsdswdUvbfIpGUNoaVYpGZUNZmzpOCVtiOIGwU
dhLfsgB3EoyOOMrGdLOR1bCRzFACQ59+QeItBaP1xIF7Y/PBlXoMA3u3pD6a4KL66pBrZ/Ng7Ox8
fgkTy8FAZOyGeVm4ry7mxo7G3dy4ci/KEvyno8m73MjRB+IkG5RVlAJVWrqBH4IuZOK/Eql5qV35
YqrR28iyvDOy+LVqEJfOeUwBMqZ3cyvuFxMJjmpnyAPouGz32RzthIOsmTdej77NEvHRwk2SNNnG
Shd9GcVjG6S3+DD0nSYkUzkZfE6zhB1ZYOkfffvQlDOkQVrK9HuuzYqED3fqPlvf2cxl7K5r9BZr
pLZXE2cscgLGg6mFoEqlFvrCPOTeAwwTeZV37rqgTXik1dHJpxezpa+mZsfdFhH8l/B0+xAh3Dra
ZVD/Sm8rchiwcUQgYIyTU2lxlhaw3bQ23ePoOVdNr+9ImT5jHKkPkTXfzabOd11qs7iFsVGq12eW
G2nobom7yqf6rY96tesG45Y2RHrh1txfl7o8EzI9r2Ofq174TcaKe9Qz4VMezmesIzQHXR5MhB4g
pvwIz+PYkNzh8O/GBYSh3GNPNlr30Ef1xiJU7lA7+qh4uoKqbDTnNnoqTkEf7zXbFDDTko1JWUjR
8swWAQ1UE87iQ+y/enFF4sKgy83ScVEibEvOm9ocjVXBUguGblnXE/jaOjRYmI4HMDE2r2dcdGEu
t9T4OLdBxNeJtxOFXeGSzA2mwRV6jp5eY+pZm9TjHq/s/NhguxvGaFqH6CZX1WRfeGW/dzN2l0y2
92Uh/MBsFO1CoQmOdZJgsHyw8o2xdej6rXqJc9IUsNM4lgPhI7ytY+MxsrZVggIkNqlb5sRDI5Cz
PfeQPjzw0n2eYbT3/IihcQOjj8sPd9oegj1bUujOn+UCY6SCEGZ3M6a1k2zfMxs/qP8cRXnVsMVX
+ly43Cxxicwb7QoaCcNDbnTTui5yKk/EQch+yX3lfeHD5MSz7LOMKzV6fMboW207aEJGB+itq5CY
ObuSn7Viptl+3NgBpyXkBT4Zc4kG7I4k57iVvUKV5O4TWgapPxMQ6+uj0VF0OlN5M2Xia+z9DAU3
ogiuplmIYXhWqkQibFucQs1ZG9rXVrQfGve5mKpvs2Z5FKWeN5UFTjWBFUo3abuoVKCAVS95yeh9
lseiflT+8KyGsDhrcmSWntSXaTXlez2AQsor5BY4ZZkZxm+UZboMJ3yRNBiyKvxA+7ir8vEhdGxq
7Nxq11EfXzume/9nU6IbobXUCSAdxSWma4x92Vd3U4/eICthE7sPXoGpLV+UXBX5hI3X5SUTgdaW
/XCLF/eIyeLGavSXS1afqfcnOVggZd0EchiiTR9mZ0PfNCuaXH6Voe8aPdoDbncS8z7ayQzdPu9R
94zH2M++4ngEeqkNrrqmu9ctcgU3XsTK9qM3kyS1EBZF9dT5acyp5D+IrPuYhQBwyPpf1dEAZql9
bXvvhELCGAwjndE1Cn8BL1YnPGTSWCNeUbweQWDTDWcvS16ET71VcEEVH+acv3u5YQaTaX7i3ibP
1+ChoIhnTxt3tWBNN32WrRu9VzHb19JycWGEhvaYn8Ipy1GQslf1unzpfbkbCok/sWxQQC3hq1/r
9aisW0/nr3btvNjZTbcQ7tebbjBGzeeYNg8iZ1yurYRkuVVjSzaKYvpKiu7ZpSZcZXbKFaa+i3t1
VZjpd2eZ72MGqPn0yklcflhzDKo132KEAy5hRTDisvHM7uQHmlgqJfN+me3bPok2iaaUT8twr2s4
0Bo+TCoNCEq1s/N1e+fZ6ZPZeFi6T39vLsr3xhHPJvs71kSmESaKbb/3wPf00X4aKWIsoycLzQM8
Bdsj0EZONzYvCUtMKzfIMVsAzelSeNMEiesgGVKiv1Ieh4nw7NZZV3FvnXs0U0J7vSQnhGfEwYoQ
t0w7QntGH0w1FGFdP9ZJt9NLV28Wge084YGnNhTbLlpektnjtjDIjaufsDwxSHEg0RfjDfMUAH9m
v62X+i7No3ezU6+VtK8QJKyqtocPqEdIhOx3Brc9hPGV3kkNiYOu1FnRfqC+Z3UNkbUyZPaRcLWY
I+9uGcWdryM3GAbuuwZeSaKcoQj3Es7PQACUuXhnXrrxQjhgbftaZ5yjzYKKNg65wed9ckT6iBVh
jinjZHS0FIYqhLmtonU4WVW3cWqiBl37vKHDErV2sWo4+vEQQ4Ifm0NVRJctU1+6kyRf4xzB7nT6
c2mY72HYbK25v6+6ah+b5c6rXWDfE7BV0Uu0c+nJkL+sqYKYaofO98j3IDnr/bHjs7bwo1bFQ9zC
qe4aGfi0S4MqaZ8NGvsrvLbgXUf90njpizu/Ld343MtNX/aspIKMzYTQBART/WqM1b02U3M9eOI4
GYqOIKP7wI44Oh2YPhlqJls3rPLY/8518Va3wzGiXREumhMq5suY7X5tTfZ7HYN/t2AZcBTtR8F0
jaoKaG4G4Trq9+EIWtDqrGolMdvn5fTsYHDLTbaC3jOvKuF3B9furLUu56PM/ONit1zT/JEEr7B4
6Zxo64Xcse3UDlqbWnk2XAiUZnXVNd2FKHp73bvnWSeTTcnxHrhFFyDolivDzjrSmc89zqyt6uPP
2U8e+5Y3O3SeS9I72e1c4eOD1OAJTg6ZjcCO1w/2Lsw92sg9O47WxAYYLLhucpDZmLCPKDiMU+Oi
GpgW1F33ZuTqJnfj7ihCezMuCHq9XKAsL/vPdKJpVCmrCroG3bmuzFdHqwdX9z24c5D4CcLNzsq4
Z08A+aWXXOVNR4WXXZihDbOQ5PpNk02XdjgzTAzFfeGdSj0d3pgDX/8S9pfzlEnsJMxP2idlArPJ
6LNY5O1giUYpIMVK14QO6vGEQRzgbnvUUNwWdqZs4i3mD2c2IHG1OBaq8tJ0I+iwCRwzHqj1tHhL
kIv5SSVYE5OyL9dhZkA974st40eS4V3nquolaP4ZF+GQAvSpinUeOm+539BUYsPCa52+dCJ7i+xZ
bKbFeOhwVwaV3XVB6Lk27x2Jq4gh+k3liy7Mm6ltqJeVtDZ9C7ewLLMDO+cj7Yrac/rj0ktEhalT
BRkW08o1hyARXbrrNRkKQiZ3ZeW8zzlSfom+YwucAWbkYLApLSeBTCOx/9r+vlPyy46wrGdtDke/
4K6IzCSwrLncpxPY12qgdMaZSBckxpXvcpMpxaBWWk4YFKP60WzMZp21fPZhWC9nyvhM6mhXWiV1
aUcXwErLte2Nau17+XXnd+8Jk7WaoVac0z+c49Klr6CboOpVsRnM+WnOFBj0rmU2Po6Qt0tGKTPY
UJ+bpBQVVCQU+Fn9kiT9RTaOzi4McY3QeF0pejvQB3IzGJT+DI23JrtOtvUAAlw7WX4uUvshd611
H4UWAyVnYj6TWKvGW5KtfdF6tMD8JfxcFveyNpbhEGdPXV3nlEATnW4wWNLGlleM8Tl+SYvrJZQ1
y8AH5M410mRU2rLHFG9H4rVgLDj3dCXLJCY3tcruU8O/Jj35YRzVY9aZpxlbAYkhgRpfqo6Lezpt
ASdkGKiO7CvTTEqB424mqwdpYldUhHX6EUqYieFLy4zAbOIHWyISKBr7ewq7dxGaOc+Sxk2FrSqO
2PFNj3MmVtIMzNo/dxSsZnShTw6lLqWDczPW/FLG6fGWDUMobFTUJVyuVAzbzW9plaQdM/q6WVmS
HiEiiymo82Qr2v7Gs5lkhbMLo7rWDEWrdlPEx3KiEG8FFwgvZag/h8cyEThQGzQFzVQeLey2cU/O
69B8oN9+8aYK0n/lwt1P6cbidtqhsUjWWo6HQSugy25xydb8bVUZvpDwdS4p0FuLXuvS91/Ub6Lq
kCfMsQiiqH1bqoG7RdHfZ3X8lS3jfsrKF98tMBREA6RGh+7K5NmboSjwq/U3cz++VDVGSgwm7nFa
yPOIIjT5sRBH5b+5BdBQBOdn6eiep1HympX9ScSa8UGpztjJnCLL8xN8laxCHNBQ7Ixi2nJR3Ghn
yNatdxR2d94X7l2cn5Vs2o3Jp1WOHRl6flavK4qpOcNsU80JLbv5pfkf5s5sN3Ll2rZfRIN986rs
U9mnUt0LIVUT7PsgGfz6M1i2cbZ9cY9xXi4uYMi7SiUplSQjVqw155geElhVpC3DzYD91jSf7XB4
SafoVxDEiJfjlrK64qFrULWA2vW/E5u5Rzvob+yI0LRdfvhU6Je8arbaNNnbSUu+Qna1dSjz35NF
Z9ucwKnnrQ/BVBekg1i1tilUcwJG9kO2HIXLnp/SO8HVc0sA56lgxzSRHtdC23BKBh4znKswOFRF
zCSCkzDdCnCKfWLegpRxxlg77lIC7YjaH64WvDQyuGS9S5OnTA8mYy43FZteHDVd4ZFmlruKsv44
Tu6rqDXC5Dm9B22gryZBWhDaTbkILe4sh8IWcEa4kqlG4r3b0QPEsWGY/mdopm+17ONTVTWvSaRv
XYQDCz/2yaBQ8iN1jF92yR5C7cVOzP7m0cLOhpz0HLZfTmQ1ovzoLL3c3bM3gjThFCZzlCX0rHpT
p8Ou56RfEWZV6+j8rAZlT5o8+1nbbEM/5VBnVWIFAYMHoc5+5pjNALxWBa1Dc5ZRTtbBsnijnFSS
QZX1n2VNcDNdus4ufxm591SPgsYyqHfr6nlgtGnGNgfOqU+dVJiewvEmRfRdWmSVMoJYB579IyqA
T/rO0Q6wv7ckHKGMZ+OaJ4yLNm3fkwb5d+llD6xSPJd1n3yKJqPk1516PUo7A/Auzi4CbNMOtdOY
xquRMnFVzT0vE2DPyjVKJIN2tYvjQN1qI9hEHS7T0q7WrqEXz7pnL/OOx9efzHVt2rQE02sZFt41
2SmVZutSdw7OpG7Ew+YbzqsZuCBYb98OC/4atSeWdIViPFWcpFuNumVwk2wtu+5nHBQ8Pc7g71Xm
Hp24Jio164ltbMeDHdugLTW33ke9AJoclqcxhDivS1xfWY+NNHToT45eOO3tVnz7Bebm3NM+Br9e
RmTwLR2nrZepl3y6TABr11rEoxat8jFhTtPPYQpqUNSLbOjJxPizaw+iKPwDK+NT7wzdhqPDDilE
ufS4WEvIQ/1KD4gCElxu92EkBIw2LbkQmusuwFNDCcgDGS2HitFiMw5rERAyLIWAXdMdezGCkvIj
o1qJTKOd4thwNhtUX0NCPI5Q5PaGjrUtRh0EUkk3VkpPey5H85rGaJYDmY3M8AjB5teC/t8Fgrgk
CvrBQElbmMe4GvRLP0iHtTMFxunKB8f8iTXgYDmS7LiS1XwCaaUHNdeQJ4wZFsItH6sLk62ltIqv
TLPbdd4t3dCOSTJ3CWyxXjPf3WWYj549bUg3SUIWxsB25ud0gV0XqWaZvBZmS/yJ5FiEVzXF7eoN
SzPwPysX4zob/FPWzQIRSbpHl9UeDOj40zVhO1V6tcAJRHZ4UH8WedLwDFLoOE66yXJigSK80PAq
YSMmznPlmGhyMvct1rEde9YGUpO367OOwUfuIhy3VbCcpEEPwlEbC1wT0GhrMXKc2QRTSx1AQ4z8
FrMjpSOaJo5Tdvs7ZWI2ybLdyJgKtTPyhxFgoFB1x1G+K/jnORkHUcBFMEbEP2YNq8xq5HtVFGSx
6NPd88tkgdLnNagHlkkd/nNYXFj33pFJsUPiiHDdoaKZVu/xXd2rlkthTfVvzwQA6RTedtCHr65Q
22ICxq0CxCCiVL8cvidR25CsDG0e9Hp6tdWt7DWXzClb1/hh1rTc3Vo/2039mlL/Yk/2tpqcdBo6
/sGMuR0Lp/We5MRv1NJ+W+d+s20aTLd1LpOV5oAeqju2s957LXxWXC3UHqU+9ove0IwnaBBJ2h7G
tCEqxA+yXUhUYjdaVCBhcs8946C72rnOgl++ytVMSYJj7jTvcTb8CF1t4cRhtq/0bQ+XiBnqJoto
trbjsA/d7hqV7b4yOTaNBv6ubnA3uafIy/GNmBgYhsB1Xe+SUk4EdLFzelpGvFuF0nKMxYJqkGQx
3AtP2CY+PL91cZOY+O5ZR7qsOlJ2/XRejXDo9qEN6aNq3jD+wHpjr3+K0+CkXBYDWIFUUx6G8S78
Ml2fhWLQtjLAuFyM8XfVBT9TP/8dO8gbcbHdS81aZ874JvNxBp+xXWUlI2mWm+Wgpz8F8y8tnn6F
bTztJMv2srd7JoAEPuiu/ZwiLh9Gxp+yc2i1ZtN3xDnVL2m0TKK91EPCPpQSm6d1jKxxG80PbchD
G0Gd9vmrdCxA71J3Pen2FB96K/+Bp09bNkYvSIoh1JIWRFgYX3nTTQtLluDy31ByqSfAZaKudmPD
WzRPK6VItzzP8zAz2ocNQ/TtNKTrqcam6McZLachvWWwoeM2I7kxd0+5zsZjFl24CfR1X9sD7TFU
K75hfFEaMXyfFG2J7Wgqhq+K2b7nRR8NK2DNWZSxbdIztvWKJcZuXQ/1ZdcE7wbcia40CVhIaGi2
aGAmhQqWgBadM0kqSK6TTC0PkzVadJubl7oEEKczI1+YkHieqmqwt054k4jqRDOSV6eT2ePK6WiW
SOH9EQy8PPXCRsLj3r1S3w7N8F4OBRueGfzMAAywTW+ncEKg58TLMVR3WRi/dapEP0zOvcXwV4Cr
y5ryUWME4LnnVB+n8jj0RrdlYTrqyYFdsqexS5adrwOcQR70Cp6GwjUdV8zymfGfEiF/qgT9nAr4
F1UQjss8sUo4YsSJ0J6pGZ0YaU+miVQjYx2z3muvujOUO6/s9omTlgxq4dR1HBBhlv3y2ghGuVlf
3crTqI5CZMnQdxLMYvkwt3K1ziLrz4L9nOAC48BzwD3IaT2ALy85HQd1WKMqKtp1JjSI6VOerjyb
Y8WsSoqUrI51xKpsjXebQWUifrhm8lnpStA0LcKlCNtdKGhE9TIs9nHKKXGU7crs4/rmJMVWL7Jf
VlDk33Y+3bwCuJpTyp2XFR8te/Q1o5akch6KQ6Bh/x/1VdeKC3OEchtz6uDW9TiAtlX12sXWztb9
VzPn9lUahDp9KPaNUMlXrWXXsZhZQhW863J2ttajY63o2DHTny5ddikCXTzLuv5GqrY0M9/ZM4Zg
f1PRr3h0drHhNadZXhZanyFKa1AVHKdG2X/51fhWeEa645EGWMBqumld6JFlZz+EqzhsVHR22onn
N678mZFpvjl9pa2DRL4YKezFnsV7F/IEjmGbnmMm9ElHe61RDY2XKSRjks6a1xsrEaQmvcNsSS9P
fhkh51lmvX4wbnRZH4s8ap89W+t45nJQ1FJq+7Bt65U7QDaomNPuFmVj9SdQNpfMRUpNu0k9TzEd
O81Mv1qvZ/Oyw59xaP2WZv06r2RJuVWKPF/DAjQxiOwbCYCsyQrwKL5oaK/TuoiYBKonkbcgRZ3F
IH1+0yA7wo52l0qvv7ySCRAGSbX1OSwos5k29eTaaJ3kR5uWJGyESXHC9bppHGdDS+JHYeqrMnUZ
yflywQjjiTbqzEGAeBNZ4XPg1mtl9F+IleaZLlM8iWrnqc1JsDG8gvF9wxuRMTKeWK6EFQPCJC5R
C5tDXbaKOVezYqrPOpFs48n113npI1Eq8lNW1f6mcYuj5QwPW8+26BC5yYVFPUdFNyi4FUbzsNkE
npocG2XniFsp6g/lnOEDYXYsUdtRbx5kVRygtiymytqaFQ3goBpJBRpoelao8w6AjA+1YsmOGm/t
uw2wpJ5SLtbqg98hDgNKiLZXxks3og2bqprADBq4jsfMShvj/RgEaxCo5t6Pp23XzIOCeJ4IzPpA
QZiJoTNdrx1OEE2vngqtudWkoglJe8fXDdCskXeVottm+ELtQd+h3VrprXdsrXDH7qKe25EqqEay
FCIWilP85W7lc7j2KN8UcpOkJEFJbht5zZL0mNNy1CCEPY2pf025zLWgM5LQ7qiZbYQgVZ4q8TKm
G0UJgAJF8l00hXHAt78Qghq7zv6RVB1Ry0PK6EoJFCcMcgb5MJP8Epjjz/lFhm6+dr30klXGm2WH
d+WLF4WKlA13V0XTtRTRS9QFj972D2DDdqXO3lBEL5n9O1BySwDwzY7VYzSiVysLH3nr3EftybPH
N1H7pyweH1nhHsLuTrthN07pJTT8UxI0J5Vaz1NrPNP83WmCqYTHeaJxt5FMscyzpZi80AE+opV/
NeGtqdqDT2dBa6qzJoItrqd3beZs0sHDcMycAnfycOb0v+8z+mrVI/TSbzMn2A0VYE+n1mLSwvMX
1xxZI9KVlS1vpbV1EqaZQc+eCTSVez/SjpTZL9YoNl1D5zkDHRBtQy/jd6XeNZE/0gACkDG9N1py
HW15n9iW5gWBgeRM2LD6dYXlMQs/2VN+gzoEmW/LVyi5ZwQiDB28AuFQ+WzTwU4FD6vFE1LrYPMr
dcR5fQNb9lzUw6pWOwdLiG+3C4lCbgyOVHFu8z04z5qw3rVKnuxarPoqWmn2hE5t2owjHl0fkV+M
RZ/lOJppOb0F/1Vo0GGfUtu4ZLb8TIJs7zbRW1lNr0EyHfpR0vQbf3ue+d24xrEFW+nE1p3Supme
oQ1thc5XivI5aMKFU9q/nFmpqTmH0U/oTI9vg6/dtFLt+d3spVt3zCaLY5t2z6JaZvp7H+uXuk0J
BLHdjzCN3qKq+0q7k2UPNwQzXznnvTRBdVylt+ljmopfRVmdZbTG5LzImmFl8abwCK58kaydjvOG
KFZlIF6xOa9U0t/iKtjnVXz1fH0z2dmmnpUzhGF3OPnCqr2VRryJw13dyeNUeQe369dOoLbgaXbh
aC0Qbi1QKazC9upRRHUjWVyyQWcy7SM6mUVOiMY8lv7Sy+DETrjSe4KYMTBUZvSlaAbAm3ZXukNq
RGO8MeK/lGFHJ326Qw9YpRnRXKq/Y+aGQ6c9NJe2G5MPPv/mO+rN5xCmcRnHsX8E6hKo+lQq683g
gZwfQLRq2DLblWum6yzsb6an3oq0uIzu3z8fIJYK97LLD6NZfzhnaYtrUBSXQiW3Phle2zQ+9Wm5
MwN55zSyGEwEOL53aIz2jh7vFhXTI+vCq2Jc0RIcqphAIfwtdPnQUv1NT1a2K4+60C96gUA+m8c0
7iEb45uKePGqP6HjOsVMsixJrlSj3aUV3aImOOkZRmOWEb93GWYQc8mrHyUkrfgBreI2rySBPy4N
a2ETXOq+D9VFNOnr4OR70a6lD7qie7S/pwCRCSwhHg3q4Gw4qfLSGv0Rbb3fXpziwSHmOGBqb+g6
pe44Idmh5dCsxxi7czXHEyeXUSa3GkjbH1FfEr+WwrhEhjzV0v9o6Jn5VbszbJ4pRpDRRTtn0xqn
3NKX6jYvc/M/Zbb1wgToYfX9o0YaAg38iHvkVrf5hcHNzdXjm4tiTPTitWreh3g4GS4rYxe/MUG+
yN47ZVn8mgT20a5/ZlKeoqi49J66FFgw51+sbSGHa/aDqHE3107z6wnm97OnT0lVVgz3NgPN0zNm
GrLLUN6zMDpYyVekmn2nglPUxq9WIk55yxrNj8LvvoShuyqx8E/JMXStN2eUpy7S7vMFmL9/brVH
jVwsS9xQEj2jQ3sM1vhWxxhA2ejCLnm3lHgdXbTG7Hqfset+OM5wn+8oo/ePo/dDVdmFQ/Oty+2z
rch2QGEf5DlVYH/j8M/hA9URN18MdjihT+2F49Xy5U33+VnSPc2fy+xwWxOOJAu0y/Griqe3DBTT
/EtNdnzh+NaahCCq6crI8SWR8o5C9+PPpqN7H6Y5UMIyGI5ekYbeY8/7qOPo5jQrx5IXJcvvohn3
HkSXZjCBhvUrg8413T8VDCtdqz+jSaJN/mklpPIFGZV79DK/hDzNtj5kQCP8mJ8o3quTIY23vh9e
MrlJ+uRkGuq5qq+t1d+Hxv724uJCJXVnNnBzpmQrQ32t0E/9uW30/jFfZOGMuwKmw0QH17c18Bfd
HU3P+zT1t0TT35DUfJQQyUcvv9SZ/YFcYzMmzpo7kw0CN6EKH2aZX3Ie0HmfHOx8M/sTUp7IKhmu
Yde/SCyAjvjVsyTbloC24ux9HXsRX8bg88/2WqTiReokCTX50SjtRR6LzVin37aVfjZv/tRcw3WY
hI8m/63C/kyhe7dH7RqF7Ske+OmOfDA8PM3iPgZbbaWQZxdHz+/vupm8Sx45zXYPjTrjj35ozQi4
Y18yaIOTOZch88v6cxkD1KAtliSs+yuUtfx8PhGEr39ep2vutf5FTPrPqBY3GgjUeZ/zb+F2xTsr
8NV2SQ8UJ4b491GIFxix72akv+XcFM3oovaWj06GGEam5z+EkiVeyweMgHPDulXPA8ZUBffRx40Z
rRG4ExjEV3jUWJaLaqRY63zaKx+2iB7z5mWa8ylrZTUkSlbtDyMXy57zk8uJiuGReLVyZy1ZQYWl
3dqxWLdozUrviXeL+rbd5OV0hE6wtjT9WNty5QRimxTxJqEm9TixJ448pJ72grBil3vlM+OPg2NM
60AjxjvKqSrT67yzN0G+DZL2RySrRRl7m8EVr4aGaAr80hkSz0JU+dHyZidLV16G4n1IjJ8y06iT
TJbF6mW0i2+nGV9zy/vVDv05z86jFtzcMNrorvUU2v1LYrLapv6hsvyNXUJxZ2hhiJuj9Ce3sJah
6229OnuXqtxONQHbEIdilJW5pF5+CvGfGUG19fWlN9LyktPWR1yEjmUTdvahz/kCpE5eoZa1Yy6W
CnllHCrWBmJ9A3mYsuJiibn15R68xDiKsjvAV2o8uUGffdYZ5I3ZOrqwScQnGqjbLJQHzD6H0YM2
RqO6059j6H8hHvd2+FlBLNfj/pY5bzz18bmO1zb1cIs2xXfFwRb1cyd6hNDDqtHrjQ5hPkIso9OW
VIBqcvUqRHwYSlKhte40y/9C32Q2H74YYOEdM0cthXeRqOX6FzNUykvwEoISBq2nrpf7Otb3I3qL
CoVnmY7r+X2eK0pkiXogDuja9yWuGbOfaThq7/TpSVBz+M53ErQ3V8Y3magrZgMkr9UmcFjTGIT3
1Tkr0ouPCBF/GMOcCVVnxCsRjBLQSSxsFyFR/0NwF5kJK5LsH2XX3y3ivzOohVXQzoJmECdWchUZ
yw0/Ln3PlZZzMfBxafGmGtWxJ613slGInb2PWHiop6vnmtbW6Aa/7LbYO/QmQJFtFA20EkNSEPz0
DnPhKhLBANrfmCxnvf4raf3DrK7svE0SHE0HaY4b7bqRVE2GlOg0aCWEMI6jtdmWK21+lfx9Lcmf
x8lcJxB4q3HZ91eZp4vOG7dMghdGx+3FixH4RFLzUfgK1RDRpmh0Nc76Xk5nDOYQ35WcqbQ311bo
7mIV08L295ZWbCNjOvY0b8PWJ5evHdWiVcQxeJAIFJaglM4MKHZAwGRznqsEI3isoO+qpc2IJiSs
0RPaohr9vXBC0CYmBp1+V+Y6nEjCu4d8Z9UR8cT10gCJNETQLo1yZau1RL2HwpQ8B5O5IrJDrOtT
sm5MfDkWTiWiR/SfPmdwhweo51cKO3bunxYSV5QC3KdIXQNr5aubbx/nd4D/muvl+Srkwqb53yzh
7i0Z6d18b3zV0pbAUP0YBOGqXI16sI8nZ01XIaYhGt/6IdoC0tpw6v8oovmoFl3z1P5IQC4hZepL
e+9J8208h954Qdn/EdIw55RVkYkh/bWnPzs8+lOpjk0LiLTkxCbyS4+6oGp0RoBvWZ1ByiUtlrsg
07Uj6w1BJ+WPwaVV45jocmx1RSDPkJojzzwZdWfriFrO93dAyZmWwX7e8Do0mEKFKzF6uwaCohg0
eODNpuEujJqbn5KcxCkX7gY732Ce9ZYsaD9dJPX4I9QDBstqb/CqSWWxLY8Rc84JHaAy1haD42rQ
p1scHnhuz3U43BmYXIxUYwnUj05FWKtmL9DgPhWsThaOnbk0rQUNjmmN2/g4OM56/jQ7+tJJ/J0n
2dawv+RgT81crCFSwUW1cRByUODPcW5swobLWAzrvrNXbrKtbO3IieQpOQxARBQ0gyE6je60QUe9
aqpxHapgyw60snpyisVqdgnhHiYZJltqOVw3/nrizda8cMOjeWKW3rMYzJJzV33PmgqFkBFf8Gbe
CMc4vao+v6jWPoylsx6D6Fmj3xdd6QjslX0WPWLBEgl/659yAtQTozrHiXU2/Wajh1BUo3vFBJcU
BUeQOANolIaV1t6G8DwpToNOtVHatHGn+qOyxLVi24ubXRo5BwSedNAU52B/V2hi0/CptjqavKsu
8ToawZ8O0X8GvDqcU8seYaiVNMtWazbh2K+s3D24DMaH3Ka7Raq6lu58HQXrSGYgb0Ew4JlWW3eA
SNt2r1XChaPAi5HIz6c5TizLJPDujPTf4indSxulyPd8U/l1sK8RRJvOzh/zo4rijY0cJVHuLwig
g85wjsAWvai2xmit/5wO7e4uOMoQavBeV/pzF0cbzfgIw2hnDyQeOvTxzIPiVik4JPo4nJ3+K3e0
YyuZADXZMXOLLSEsqXUBEb4ywUhYGiuM7Nd8Yb4dCGJpWXa8kPTnadh5ebDJa383v03d7+SUaSvN
480zn4I5amN+y/lZrT0tQ4Zy9BaXMqFSIESHF6k0BMRJsKHj8MS98in5OyuNNiOWShrU67AxsURR
BPD/SRyuzGFc++VHBsvMLf3dqImraVvnVidtKOqvsSYPNZ5DOmRwhF0mCPY6tm32uIc2ocQAkD5G
5RaVzJOcLXlSp5VQreeFuZf9Noq3nCF5T+rnP2s1SSlA8DY53b1idNa05lcyQkNb/Xk3VEKyUVms
Bxf6XMUd3McbzXN3nSBA0UehFMu13evPWeed0iLbp2b/qBjDpVOx80yQXhyVMemzXZvPUUi4/BBs
QgOxjQGtqiZdoHBOGaNxtIoH+IHrqJ0gS8IAGnI6MvHbfCenbTx7bM5TlR2HasYxUmsRIJKgXGmb
6DD13HSFuWJ2DUWZMZmons323QS+OvQt7P5qmUffHuc6yAOZHi4T/7moYLjVzYZOEtxCiiIP6Uac
b5VT7LPrRE2SZi+iAjjp2Gdds1YIoPZeA6K67E+Fl+1hDWwbpW/CGK9a6C9hAzzXdXNG2g0F6NiU
5SWOi10S5/tcjHdieD4R8D+NcbBr7GyHXvaQa/EysfhJiGwmfJ0Z0gqdyzCiSTUnf6sIpHEouf3p
0KlypyaM322Gasuu7Z+ZmVgbFEZlUpELSp+scC5NAhcy68OHZZJ46gNnWT+Hox+tLHi57MycBEI0
9X+oGP/P8CH/H5JBfJgd/3fADynnxY9/JYPMX/BPso9jBwHiMdsByqED8/gnGERz/gbtjmEbPTGs
1FDpwer8I7XNMf6m+7rOc0aYmwF++i9oH+NvFhQx+sho7qz/LRnEmKFr/83dcgCPwIrVQY0AjedP
/r8RodKaminENPiU5dAXmfq5q5D66KnBvXoYYp7CzGmsdSm9/l76q3EoPq1kYDrpdwipvWlSp1FV
w6FkKvSfsGT/x2tzCMEyLPw5nqvzLv4blkzPtaprS8b3RY4PROABXjphB5ZS6deSgrTEyFBDT7AS
JJmM+YK6x0qBcXMRKF8ue73zl5100oNImFf85RL/A7Hy1widf4sJ4a1ybMcH4cTlnf/n/RsTqayd
uAz1VBLMPlEqtRYx2BOxGWHhOysFc0CPTokV5KuUCn4pqFruqYaYz3ng+CtPsvmqsHasNZ98qMbZ
h6RiPUhIQ3JjMPu36oQTXtuK3Vg1BvCHSK4ABBL1Qj7JJrPFghG2uyfgEvUy1qd+Kggf73PMtkZF
PpExROc/H4JABOsYQDEeyNr5D2/CH8zZv9w9f+DfOhA0m0rN8mdw1F94YlYp3bATmFz+/qPpUe4s
ps/DVL5hDvNODbrfLLNfzEBYDz8xno1509SHbNr9+W1ypt3HLgzg8CZhtHYi4/Y/XyaHB+Vf7293
tmmSl2jyMAWey4P511cIOsVLIvjFT6rHR7cYYhlshCiPorKnY2k29hrb/LLW8aPHKipPeWZkKyTV
mEOddFiPZJXASTHx/oC2WE4tmKpxlOq5SJVzj+L8O2jcc2aPF7uhqGoC5R0dLSP4KjNucOs2ABkJ
vE6YcacIHc5DyKg8QJ+ctCh5I4TEhzaZ0lNFQffA8bqnO46aVHbmTthTczAIDxbYcdHgT482Kvpz
R8yZr1sxmjhz4gTpJIgSA0j5Am1DlTBbtmT+QjLd9B/iSp15KfiXi40saU6edG0WLVar+a3+y8W2
R7vMOStgv4uan72edbfWiTvKIogDmHH3qnIuKDCKS9NE7EkMQs80jHFchcNZumQLpx0CwDxICgru
4AZ5sjnmbvDJ17obqVRzTD0kgMxLjwZcg9XU42cSsGmeStp0xxLb8H9fjgFDwQ5OULHK6jG6j2aH
Zq+RB9umdRwOB5CBDs1s6gx8W86IwcaHRN9b9cfEhGEhW/RY0xim6wEf2NonmG+dFjvdom723Oba
92NxbvL8Hk+MSV06NvR2i59BxkTNHw2OmlIc/sOtGvj/erN6oNosUzd1z4Xu4li6+2+ZrLlPKMLo
uPishwTz70gjqOmC0zia1zoloV4z6ObiTjM3pd8uQzMKVtpEhCDuFNEd4tLWFxpS7QOiz08fzJoT
9vmxcn4gu42PYZTDsi09Th84TrCHe8esRdOIL95c9pXx3Qiaos44Hxki83c0P8iTCUB6yKikJvk8
GeQvRcjT0gL/q6erdllUQXNwa47c2LFJLaD04F8dSqsxn2UmXyKNwSwHZcz/zs1P/MdcmGDj/mTg
5m7BsPhLsKCPptM3Ao2qJVdpjvQOCaU127pPcnbnqhXkTAAeHC09PT1icKmWho2mDrUfrqGnyW5v
EV6jKpiyhZpqJLgcxGysGphJvrMk4ZJl9zQSbxraE2rNSIMz6weokRphPNq0uXvGnWKSU0/gkT1n
oA1CgE2tlVxzt/+itd7mJApNLLttaoznPPrdD7H9asAO8nIDO6btPEPpvvialuwCHdZr1aNeHZAi
EB3ndMcGq+MaUwCH4LItrkVxNHU/uTnpGeNqN13C3veWhN+BTMp7t6I9zotgFQBCp8VYWVw/nJ4c
2iKGGMqLqYtN5WtfQ64H65YWb5oq85xUxT8+OCaw9sLxzmVllluvz6d3EhP3AEjAzdimvSdsEdGF
sMWtjZJhJYOoOntKENqJSO9glG2wLeriQmisvxkwf2wcWYUXJsAaQOisfTOi6XeU+f7PAd2ykaHt
d81TqxnR+c+HAB7eZoR8QCWMasboQxqOM2vHLWwSPrMWtgrsHd7mecktI6AiY2r/stO3ioEbOkNo
NumoxM8qhPgeyPIzRvkJ+aC0X8M8BlVpMwEBOr80CwhN0i7ak45BYJbEvLQN6j1RBebBC/dGZnsv
kd5/2LIaT3g7zEcOUwhq1bMXjP2lQ2/2EvfMR9zafkvrah2LblrXMWV4rYn2oXnBK6Gg3sZupmZV
1VF0mdjvg6Bzro3TTeceZ10nxpJBVkECLAhx5GgprgbT3wX9hIWBESN5hmiBJ9+KaE5X5r3pVLSI
uIcedii+Rs8sP8PavJbKSC6W5dC40/qAbr00VnbX/P7zJzSMlfP3T/yBLA32ftIjMF3gj7T93z+Y
2qm2RB6xdoAHieZnHDdKvEd9dsU8czHTvCDpSyLVsHUisYsoeAvCUzamwYpBHS2dAPmzE3TnrkXa
W4ZwaDHaqrXVmj039ghzDUlus/AQJh3+/sFxsTlbixrZbl96iw7KDXFk//zQElex7UuGk0HNxelb
WFJmOryHre5uE14KDpFoHjLUWBbsyFoHGY4EeHYHCDb6NdH5BU1RyZ2ZyXBH9vBrbFy1uPvlQYOk
k55eiwFsrgeRCdABqnYzMg5GbZhfLsK0Meq/kRyEiOInp13bPACbxtLTQ1XZzt5OyOyZ/1RE8Dcq
W40XaTlrLelbHCCxcUh651jy7a9dbT+3cdft4lQHYpIqsU6dqV7ihDe3RpD8bnPTnAuccuHXzhts
73ulZq6Gbat3wANgrEPlLLLQpUDTdZAAyBS7fY+Vdk+8pNoSwrostBakjDP9F0fnteQoskXRLyIC
m8CrhLxURuX7hejq7sKTQGISvn4W83LvTIyrkiDzmL3Xnu4qJwwn6V32TkNklESEmP30z+oU/qJJ
PaYO1Yrl1VSPtlme24AHL24q+zlhFtzorr8XmYAu1B1Cbav76i1RfXin6b/XjtvuslD2T2Ni9k8d
FiXE13Z8zMOaeWTPvLhJAuRwOYjajIThZa7+SC7h6//kO5uBGNN0c7YqaPMDFPkxyz49ZG8Mi6at
dn34LD6RAJ8ltPdf+87p61dv7JHhOdLAV8CfFhVuHLkE/j2cs38jwujHalkwzuvkhB3lxRyb+fL/
/wzoIQ6WJOPL6TFM1tUgr7oj6qYbOizVftge3HCuo1E7FBaTi9M8z9Lw4AYxvmVH3pACUumJjCBh
o2a0N9XmkW85QVbh/r/Hl+fO7SHZLNV4N/KkuiZh+TF6Am2KMQx3OmS2Iq4JdGWkgR7dtD0t2Asu
c4EDDABQydHvuJepG/VhTrmuIbfnlwxtNciM9Q////P//yhYx3+BVey0HJKnEm4K5E9+NSRy5bVz
PzqnHX9buep3QUACNF8p1mSbGYtL8mDGyqKieFnDWewjHmbAwymT1LRY+WSWNvaNs1CtchntqxwT
SFzOE7u/ojv8L9n7v/ZcENgEJfM63uPdaC/2jUqHeKWhem9XT4OhF/85RCm43nR///89zaQ5DXlQ
PflcJCRXMUgOM797XsaiilzG6pbdY2OfGuctxfq4Keth58Slegyns21hw8hKdMGtH9TXEc8XTPvx
bLQEVNtmzQE7o4mZSBl4BUwJywBv8jbp0xiBewIWJoX0UAmHLAdGZrZj3YFvYQ7dVZztm1x1Ga92
+roQY8KVxup2WfpDFQBKzfPgudFIVnMEkydQQpTwizMcJpJsu8ZsnvsguSgxDNesgtafJ81XNRZM
BHcO06q5bgJSs4Nu3wdetZey5SYOnPLBX3xU+waDorSfX0LahRtvo7wn9b++scRH4S4wWjTB052N
3HWpTPVieECpa538RdCKK3j926vOzs6JWKsPNX0PFmrmtrXbl6ywfsk5G69hn3UvA6Npgi88vCuW
RIohsYPqOhqmHEg04cyD+5jni35se0GUFi0yt0ozY5hecvsvxKr0FcXfuEvhAiTt4J0V69ZuhE3o
E2Z1Qwglr13B1UUDUiZpu08mVkt536OoAXbQ1yMrczO8LGB42CnUh9Lp7kAvxjMlyvTAeghX61hc
zbDBGAjDMG0wG+rC2drZC3PePHV/uTpPTpMd8N/MKBGbpc/2Y/DoQGxgJUurpfGAAZTKbmZIaVp2
tynNi7e5H29qlM/KMnhZJoW/cXH2OHdkJNuVyJd4V0V3TUQYm2tP2S8id1BdwNvhsxuXci907G3z
sr+07pydG4wJ+d4fG2Zz83xjAyp3gYd2FkPcd8i/J0nGXYjLEgMSkUCVUe30YOwxSmB33kxNbNwQ
zO9Ck57QH6rxKjo/32W9nndLMz+KgILZXYyoNnNxdAd3P/g9XB9Ql8XUxnutvLMTApoLh1A/DMk9
G6x4b4cGRSx6DvwrBgqvQB+kfDQBWqGDSZB0VRPeVsL1LHoYZ2C3PsI/0j9GbhJWXZ5jM71aDrJ0
SXEXwXDC3NlyCxTY7s15/mUWZn53qoNBEIAr7wwB/LNNgAoKBH6UAchju6i9bpzm0hfNvrfj4CxY
yc2leQhTNMXpVD/SinAbdiB5ugsL1JG8apY0JYAom9z7TMeM7o0QGx46zEb2Eeg3Yn1CRJ1V+W9g
8eEKmT1oCrNOD/XeZssL/y7KGnzNGTJlQhf/LmETGUlqXmtneU0TVNCtDMZIQ38nd1wfUQdf2edv
FUrTjT/ztAepFiu15tUaWFJ64ZfP3UK+RmOTj0E6dmzJj7xMp+0YGkAYU8qYovM3U/erc1CbZF6c
cx9+0VlzSoJ4AXVS7cGC/QvnYpVGmKQRWu8eeT3kd2fdJTWa22AGz/ZkGpFNUN+xXHdbBXrAznrz
eyeJJtamB4DO5Cn7pHrb4mfgENmlNgKeqaNam62v2rFZiKr8k9UH+CjprbTs5ewERrx3Y11GJKCf
8V2Sec27ep3L6UkV7Oa6B7TH1eNMvI6ZBwfqOv1S1eYv8w2anQNxieBUrEIs7ZWzN7HgTU27XG/x
aKPpb9k7+Dhu3Fo8Dp6W1wAXCeyq5ZuskqMSbbyzWCtFqCO9swa4hZRoZmJDC4W1vmy8Ys/SR+/S
3rlbMw1agaJzXr3NVVN7HJf9aUotsFVN52M4qs2HvAhuympePVhUe9E6D14ztOdytTOMPM5Op0kf
HOcdzmcmjfV8SZJeX1dYkLkGvLqQoKZ5/pdnxcFehTpuDzjPRAMMRAGYi9M6m5ZiMncMeWLK9wYa
9WnWzbIfB8eMahn+y2EUwvzy9qaq8Gq/+jZGqLS3fyUS/VO7avvjnOOUyOtlUOAfZis4N/OyLUZA
M+YyQV0SiYgSWsxyaV7JnMdOUOKdd1icAtgc6XHZgo0eG3zRnatqHA5Vk7/VRhy+hCNxUrmp7kYB
t2EWfQi3/HtaaiQ6SeCwIGVsp1ERmSTI4yNwNrnRys1k+nz5OS9JAbTLs1ioBik05YVHOOQ42jhW
jHqTy1sk7IPHDDN62xID0+hjN3L+p4Mp2S4bv1lcltvaXzah11aXUjkJI5dpwVNXY+YRsHJMT156
DUcBbQm4EAQxpXOJEzd+rhvxTFFl2ob8TdLYs6aDs2X5sUgcjwqRHkaPJEKyjf87oBoJnDpachel
ackgtlIkbSMaL1DNL4elxRvg9NY1Hds/Mpy4GmmoVp8JGAxwgHWMbdrX2McyfyhuGFqRfrgfjgxX
gx2ymjIu9THt9R8cqdBWx/ZU+IkikQxCHZtQwMir4r7+a1renYhmb8Ou0duio3OjQFbMhfjJ8dRT
3JlWpJ123vKEqC2RlmjU8chbUl6lwrVV1EVO4miFJ5t5RMwKOyp6BP4SJBqk/mkD9+xmAV8/LkVx
KUBPnOaJ78wDFXd0TCTpzCugISYoA3vvi6GAxIP8S1kaJ58BqhjA9anE671tvfCUKFaIk7sMu3qp
jo0XF/dail0zfBQCg141SbVHYfMcxJTJwAvmrbaJAgxshO7aY7nUtKzKyL3YFlOC8jpV84ahHT4j
7FXb2uQzqFTF4NvK8p2Nna7E7rzB8AtSyceKZgD6nQJ9tEbAfmlFi077jHJz7oihQenbzdlnh7V5
HJvvPkb4PBj2XowWeZWpDPfQnV+0XqqT4ahTEE5fo4Fbyfs3Z1W79QYWvOTMBeVJdq7cxjiPlpQW
BgE+W2SC3BzW4zgj92062afB+yhtoBmerPhtApQJJvXrkGLhbIkOC+aQhWfuHmwGC3cfgVuSI4wO
Cgu2j+BIsOvci5aYs2zKdumQ3xI2iHD44p70NUbsXstVFJhyl+QaRr9EhJ4o7m5h9KdC0bOQX8k9
5pooZzU4JKtBQ7xCg8Qckz5MDrbFFBBGExNI1g1AteJzPiabxkvLt8mC7aCWbhuUTnMw07aIplQO
Ebhdy5waRBgH27LUfqr41HUVRjQF6sJoSNwYC3cjB2lm22ShFkyDXbM590GK3MLSH3PIBd/UfHZD
h+0qoEWDCYuT28e7ZeJMmWxxXdx8ikwHfkJnURkVA0wuj7J2gl6YQB4D4tZ5nKdIO8ZsZAu4PpVs
2jVW0fEXLIyLa5e/6kyRdlMb/ASe5FFp3VsKpKtCRb0NxEs/W+7eDUzyXINtt8RANNSyS731QGNo
7gK2mpwAsDtQwG3+Ibz022QNHmUZ4uvZf+mH9j2th3glUzc7mqQISpi19xbfOiZyaxh2wtUQ31zu
h30Qa7Sek39065Eb01vNyZ75bTP6ggxvgaMVa1lnMuZO3OKlH+M9xanY5ILdd9HTOyzUQZu6DOAN
BMXKjgT9kAWYLNnnupwOHP4JvZaGvWYHC2QT4A29hh1a1ZhUcvvNSGMkT81iULr59a0yHdJxazuy
DLybre8b5zHljAtci3doHrCUYE8USQkYcvQNXPzcqcg4d0EOq5zn1NwXJv+MMb7h7+/PacJ75S3W
brLY6KqKVhcLKPWswAhMsiu0cQx2U80XnI9nGYP6WSirr6qSD8ok4J2AOuQTDv/1RRqorFFa4+F/
oNJnHEgqWTP5MVNDmW0rDj5MTBN+nmNDaui+aXTDXFfxX+hhAcGddpv5qw2mJ7NhupIw02US4z2r
WT+mQUEqGryixrDbHfXmHBuH0k7hQRbuTcTDhSWBx5G2aoWyBoYTEBGkLabaW2JxHxjj72hnX0Mr
WJincZfwKLVQGFimdWzWmZLQ76mz4aBqXDrc5ACviOsoBcCpIkEW2AXAAZulvnholSnMOQC7KTwm
iwulccD07OZDZMU+rZgd4/2DchgV4Opw9OmN2ZGx4/btV8v3c9MOogMvPcVGLQ+Zkdo3jUd8nKv8
3KkmSqz2q9cdgqQVztkInNeWWcGUss60kfO706Ek9Bsk8h7tZTxwAKsxMZ5oL7Nj4Un4OqpEHubv
fCOxHmwEthIu3qYTUILYJeESeAIM6m0G1f8kQhOIItIHz06iwZu+Da97oDmApLCj7H0IAy6/dJS/
lWkNuy5wHig04GbIfdjf0sH9VG3z2y9SlH97McVY8dQuT/0/GiMA2YxEf4n5FAxEkcyc1EK+Dq33
h2rsXtB7crGPpcCge4S56n2tPhgFgChIxnflxSZ8Wv/aVlhHhvWXbHX9yooH7QriDTHNwLXMBchy
7H/lc+FvOov+2Mv/DVV+n1sb/MxWxPVDE3u7cS4ZK4c5m8xxgzHwLMWfZnK/FerVrZ/kpGpDNDDN
+j7/8TXvE4y7D6uaxZaS4bVXtC3efLJnog7o4snyE1WUU5chyefXLELrL54Q5onWKyMwnjvO8bFq
d8kUo9gz0mqXCn7IfIZHoLiEeljtRGvDFvSbOGJo0hbmWy/xQXjm+mJkj+4T6MfmHMcS8D8eCURO
5Wvv949G9QxYlsp2gsUC/87b58HoneLWfCmL+r30DUbJunnoCgilHcY1Sj/aisFAk2G6wNWSuP9T
tP27n6G1YMi0Xn4u58r4EtdFd/NsA/UjqAjH9+AflqQQxqQP7IfV7z168jypFIXWaP2EmQAGzhJw
Y/qRP6l9wUJNdbhHS2xwW+XiDsAhzdEB/q8nfg3euftNraP3XfrNOolwRcid/h/lrZMW0bunlLF8
NGfFTrJ+2SYddanhr/dr/oBiPDvlEzu4mtsF6xN6lrakNC9DHT9klfzXY8ISGueCqff55L33zM/5
eXD+ls5E3k0RBxzVyDFTr9/qChtwnKKrMjnAnps29qL0CWjocCuTwTu0/LP9bO/5batrTVKQmbW/
pthAp0f2s6lIWdBu+W8yGSeYRFbQnlKc68+G/pR0aMEUgz095iEXoRaz8iiEIpL3mb51zMK3uKJd
PMoLa3l7ZcrFxkfsFHvfUdRgsZGdPTF9uNN4Cf252RgyzfZpwQi4dfo7aRzN3rB6sr49sGA9K9ir
Qk4PduOoiK7us03h99+9yt6Edos7mrSagULx3qppOiw2ZIHcfDRTYqyTseOSVHwmZQpLYYK2i2gz
YGhmDe9pS/saj2QzkC9/WNLfbsc8deiKAopUt3HYQvg1GX52PKERWhh84EhqV2NzVHnYcMadyPrp
28whOzICAX8Ziqju0pfY5sVRqGY3fN7Bi++Xf1WAlqAtl09MchdRLAET20sgzzZjxY3Z+9iY8k89
O4yDuxcoomZkW8VeZq3xhPUeiMFAGe6SBKrsYbx0sr5LmwVAqIJ6W3TI7DHjIWiczqnWB9fqaf+V
w4gADePeaCTmzWWiEyzgfC1zjvycB8vx3WrLR38ORcXUz5oeRt88iwGQmpzQoC1Q1wURI30SMlkI
KJbAoPQdUkpOrHyFSe6DAdUFK+MIq9fGjZvf654xdj+dpMmOCPoIAMHUtLjGR+uDsShsEhSCyY7Q
7fz0aSiPyK7f7BqP0DAmF5bupCWSfCvr0iGZ5eYMw7kdzH0yInduQIapzt81MUhGtKoNO7+N8Gk9
Kj95jYf4E1zcWjHHPwljmWlFPYzENeJZhJRKpWpaz9XofUoXMjENhd4q8m2MAZl2BjGVJ8T9FcPF
RUqM0uY5liFKQJDkyAWX+ywZPlPHfgmf2p+fONwC3eCDuMsCTiiKnk9YJlKKm7WCkkWLRbd3mGJh
9Q/aZoqmGfTebE17uw8+CrP/U7bdexE0yAmUOihGR1sd2OowZc1TXUJNyECPQY+nsxipTvQEXXQk
7DlWd2rSbayNftOaXrzv2dftx2ZHyDFfaSHQkUOOyT3gYek0IWrMIV4z7CISpkP+YDs+VB+g1IjF
B4mfEFqK1wP2SxrERAPMiMekqZmO5Qtf1wxCPmAmU3Po6iUvro4i7LleE4hmf4vtwNlo3bQRy95N
wWh1E+sGKN7GJd54m+AF35ekKc4EJ6T+sx+H1lEykmAsMeQMZiVFZg6XKJyAs1v2CwKI5Az1mIDw
MnkNacYizxNoBmYo1cRcRlaPizWT+SkrHdIfEOLw/rrb0VR+xK8Jg5Jj/mYx2DMgHAORY9I4BWR9
NbU6kL5yX/yGD6mt9jmB9VjzKO8sLE/GvlIoTZj5WQpYHe3IXRk+yJj+h6MBYKlK4Rsy0tqElfVZ
Mlfeen1d7PL8glW8vmmIjpnNKMl8nX3rkBqMAqA9F3tCc77KZbx6ZRs/Tivqfw6vDELhLAM/iCTX
FbFqWQxUKPu2CRo6NJ78EXhuudDMeAfB6XngSFQl+9XQJzW879fWRZinNKB6ZSO6QcwWHESBM9Gu
zitkuPSyH+LagM9Agp5iwCVTzumU0YrplDyKpVGazpWXv63GcusszUDXwS4lfprs+Hvs2Jf5kjFa
LZAElMkyHxI1/cpRGQ8rSTjw2v5cLsVFzSU8Jx6Hsx40Xg7XBiefxYccf4CcxQFHEUUKgIkltX8P
xsCLZrJ8ETCHmfhNiYzEqIjU4SeZyQq2JMhBP/QY+w5vKW+GZ1Hl+fZs32ynvKaRLLxfJZvp97Rq
sdaivJ8s0z3kDC53ba4J0nBG1CumOGALY0UImc8rfPshkdZaG395OB9O4xNQ/RypsAu7ru9eqfhd
LmoBN0OJbitc9FSN6zssmDT/stqAARU+EhmhDg7gX3rJXVKFSK7SH8lmSdkhIwPH2Kiud19qF0Gv
n3M38v96IfmLRyfquu7DaEs6MXc1ZrI+Msaqx0HSiUNYly9emj8XReVTMrEdZcuym4LG2uENMfbL
ZWEkH1QBSzGZo7XIWaUPyHLInVf0QaSFkKJenFX1QQVVE1g7nivX1JFgicrLm++XyTjJdvntSZBC
iUnRvsDwZwRfudVnodgDF/YDHX07hreS5tESyZ+0Ie4ARMAO9ySYYu69aOisbM8WewVHByihGpcn
sqJQcf/RckcKCCVmSVMaz634zBNLoBtE5UGYlPeoE9KEXT50M4tJAfAYmomXtGIgJPxG7lYdH+gj
dTQBHmxm5CAqMF77GHdjEMpxh8sq3dKh1lFTdv+aEt+SJq83S9gqhkyk+ds/ccTIHZaF5TAEWAEa
iQgiz8gkY9976l6bIkVj34Qnoh9ItxmscsPTxGHyGzTXU6DdCSrMRLPV0csXgreNEeYu9HhTCpWi
1qi1OHhpe0MXhq08+GxVm1ztomP2ESfQLtvhsZzQcYTib6VqH5my+p2EL0CHEAFzjZ7LTuClMKv3
peO5zDxIVWOVjg9umDynHRMOBRv5M7erd8Ozj2UDkzfs2fg2Ty5113aScKOolv+SSZC24kNhsIT/
unVcKCN2s1zMArD7QJ+eDt+Jl1DIAcRAwMMfqTj7S4gSDAJ8I0IgKq/HC/fPFVBBH5kFZ3WmwFjP
7k+XBukJN1WyY+uxbYmmNbwMsbXnHXUry10yTE+dSYy4LyrMwtogx7mLL80An9etwUyXK5oGjkU/
G7/nghFZkFBPFZWXPGvi1wKOexbE5rnosvGcdkm8c7TeDT3RTz529sGCFGgjjHDVh6iZHS8SSNSC
Y1PIfVNJnAdDhkM5aU1m0jUJBDUTYSug6TXdMWWiZdbPFhKdjSXWbCisyUycjH1n0HZgVABznYak
VnCUO0ayRBn8faX8llQeIzvVARbaOb30s39yPNorrO46krncicX4KfPsCYLxYeLB3putOuYLezY5
tbwbS7ljfAbKAywEoeketobZ2oIphm8ZBijiJIzb7tIU+hfHVbAdsXHWYcs9UBQ43KXnACMIbALS
i4ei7PlR+/3g5cfJy9aYBsoAx2TcK2Ku9pyaVvXQVWHUXvPK1nsmCXGk3uZcvM4heBUrgcg6eDeH
SV6EzAm1FDPi7bhOZXFELQz3cdoG/Sn15jdT7ueO1RwBKMzFAxKMgp2qkRyWufFdWzn5aqlgE0tL
l7YhVcEcgNhldVGQH2SVfsOLrp9To39ib2wf7Db/nS3BY8jYiRFNwrTWZvc8yLt0B6wfRRY5gMmM
EWY+685vrfOnWRpmNNHxISymHTTB+af5vAKmQRe41KEJ+AzTMC9mPpz91GV9FdrV1fDiB5RSdyCI
B0gvlF1i+Rz4omVqmpvw01972Y7UIIMEN8PxbziSswjRBg63tVXtVfHe98tDW7aRlMyk7KnDvnFW
Q/rOMQE/DzMIvkp9rlUGeLzH1qRNDqsMB+bU3Vw3PJeata3KO66x+dZbzVdmONesxMHGwu91GfP6
7LbdZZjz8CQK/2/r5ujhLArdiln5Zqx8c4tARKEMGz4w9tCptty/eQZMRnYaSV6MviZxxlNtMhbP
CmMCwBoekFYiLzbcu+ddSz+Gf7PEDH+b4ShVdTQLEp0BPWdH+t9tjNZsk2piYieBtMecK6I0RE/G
YCafPAA1QRf+pjhbNhMBgmxJKsRGFF2bpOUesBaz2eOBYq1n7A3XFBEpGctmcO1/pciMY9ahL+zC
r6ldtWfr5BTld71z6Z4GRHk1Ohguo5qNdDVwT/nGUyesg9DIINOFQMeCewwJwZkUgg3jRuOi3O4j
SSA84BKlTPUDXBeC8Qk6mMybS6RA8SlL8DklbNnmhPqsCvsUraV3JC4wWDMqqtb4I1Nfb6TdHPCR
XxjuANsxuNFaVPWbaZKPFmPPOIPIPUiv2ecMBy5ZkL3z5a8YRfxO9ujeJ5izFpDELVNyMJNIH2g/
ojjm5M2hJoLoK9MDy9E4Yhm+zXUbsj7PeEnd6lJNN8ynTEaWf1Vm3TiPsbggzuQd+FUo/6P3QBwH
CcDNgd6yt/JdotqWqr2iAkxfAheOSNDUf4LKe8oa18V0zdKpnREiFQ5A4fyZkIxmH07Ay1ABEYtg
LMWBEU9lGj+xqsUTE1mr9Q8V69LSoJDumQhbI/yVaruo2HsITDi2VcGuueLm6NO+2hB42x1miM62
Rg9lx+SxUEJdc2/Ko14kezq4V6sKfi9D+Y8VDKxWox5QkJQRKu4zfRR+s8nxAR/Wf9tOvPoaY6Lv
8ACy9DykBDe4SBGywWSTX4Jt0T4081zgBbQYy4FaemQMPs5ee+jKCm2PgyUNjHe/+zc49t6vlXvo
BdniU4DndggAMNlMEdn9MIwIzY6rJgQrtL6ubgvs32SkJmIgmAlawGmMcdDyM7uZehPJ1JGdwekN
b4BtSfyc25YNgZPi1A2+O0df07VdDVFQ73ys3NLsLkRZ/ZB07gPH7fdLf1Fp/JA2SKaRuPwlcOvA
PvOLwgyJ0jRB48PtndSKaVr7rPP8O1lnBVxH4JhRNEVx17J5CR/sjL4V2Q97n2KpdqHOiERamo+C
MaMZu5ikOsbjSTLsBifETde7aBQAAhzd8SPuMKuh15abQsLPAXF6LB15weJU0dK3/L5gW4Dx9XjU
7WshpjuJMsMOStIMrA7mVMg6qpkNvXHC/mrgnVAGc0+DSIViFO8tS3JWZJ9F+mP3OjlOE1f6mH7P
apFbTPseOMP4Dy+ihwkLolBYdgaJkwVSrLn4aVdaXCohLbrjowyMCNnthQSxaq89GCxGv/rH1q/L
tSLROH9mskw2NDb0vCjQtatRe5yMcd09D8tb1afDJm2nFKpi+jm7oMqbrqcqs3Zs6Z97O/03pMZl
wcOCEsX/ARfndTwIAzAEQhkkWgWbdl5zOWCtrEPQsQyRzfqPSwbee+X+Q8z01k3mVUzMOHSN4d0P
kt+s9KYwRUebD7/mHgB5qMvV/lVkiN9DFY1QvnuUept0zdPNHYGmtiAIwdxhSeOl6bzfYUqpiR3p
iJsyxU2f3ap1IN7XubWfeqIkel//FGOKKg7IU1Am4rj3F35gTwOxJdiPJLL2O3DNLwVg/1A7mvKi
CeHvIVmTQnwXLI/2o1g+ICpWW82Uy6hQwHYaeNYIoHHQ/SMZE3er87uT16C6YgzUMAVL3+Oh21so
nyKD91PFrF9AAr4PI2s0rCVqd0fi/FlbcUjgpF/sW412z9eMXWfTPTOLzx6y3LjbOgPJyOe5hEP8
8f8+XBnzi9XrXyWsajKdiCI0h+4f2/93PrUy6tHfbAUFNH8tzzceCXjYGipru9XvjRM+hrn1ALXM
39ch47u68U7SATkmWaptHGmWh0XQ0LLibSKO3bORsOSibrUpZiTrAEjW1TKmJzDo73XBE5GGzRhl
ASkNJpXJQfHzUBym23IWn2EJBkhz+snRfK07+XfkAo9A6T53Nm36EE7v61G7mW+BA3REjR63Irsd
x+8/bMJ3d1bQP5HSowJ5t3vma0NVfxkSD388Dn+XjqZrgTB+gP3u3mQrLwASYbUZro4aZ+BiBUdA
bqQGb/iQB8mPSLpvpoX3aTDhGqza4s7BkW9UjnFsb6aTr6PhGEyDBz89FvnO18iSgMBzjUj327Ne
SZHk5vYV5GQ1gPGb7uQkeS7YhyAQeKn1Bik27R04InIS6zcff7utvPQQwGPsOiJGBxTXdZHyqpi4
Iv1lVxgfFWFcgbR8ps4Lfc/M2x+3l3yZ0cg4O9fnN2grjtW2vUKiWsWWUAcL1R+7pACjRVHcOPbR
btoJWRk9JQmjcNxs4oOk92TOSGtYP59NPvsFaLYpdLIP64wpu8XM12nbNwWfDBUYR2sacvdjB/fw
cp1zwS4iDjnXsryKWAUxOjUgVWklDRgv7XVELdeP2XAyYK3y2LOC6SyijACVwUggtIE+xMqz4ZBQ
/m+HRACIIqZuiekhpPCfarT3rgvM1A1NuoqwfWMAz8x04bUexXfbQ7R3NHgrr7VecQpQZeR5hE//
jiXrnvEUUb93TBGX19gGFt/AHLQ10xNcSrjngwSaFfXFIhk1tEXy2S6p2E96ecia/F0WO/ajJdwM
dVjYul26wD6b5LduBD4FahUuV0HuatXDozUWwBHaylcDVbZVw9JEtl92F1kjjx2M8ZHEKoBVkngU
1zgrwsJYycyvNt+LSdbZWsJYW5nUMES5/6WP8pUwnsclMChiuAdh3rtziqCfa1u5pI9BHSXgi4Yy
rIdvy1nEYQJ6stUzsviRKpSrvTTRXc+JucUX+atNQO3mRs3Yu5De1iCwbptbwylgznQWnnkDAMrA
mt19G1bQqtNv4SBvadbGqrP7p96i6QpYT27ihVz0SrG16pur7+gv29fTccDnBsF7PtVe+9nG1YMo
wwS6dE3dvKfY82fr1rjjsA8MbNWcMrt8hjmLVIRsHVhPzarsR+OLh5tAaeEpsi7yAcQcibHhvANe
PZ+X+t11VnZBzgeN1eBJdGI8FP6oIqf+q3D3YF+q3jxYaGpqEQASVwglmUwKmjgEjf5pnKcjHfRr
79ovywLEYVnDyGTff0B/Ouise8xa/BxcCbt4IhDSGz/GtmVtZ64AU6M5tYL90giHFwbju29XP6m7
fDEjT7cZjLlSTo8QZYl3gcGMhSjewvPNN4bmS2hRvnsWSHyKtq05Uci2HUze4cPzvfGGKiIk/Z25
R+CPW8uVRwlofmeHLlmNC6xUcFt38sn5Dvx5F5QmdSoe0YASYgNfMBKc9JuG6oCSDESeiyEj5yJr
1gic0US8nWOcO9R6RiZp/bB445jKCoRa7oe2uo0hiDbxi+lO4gPBY1lcXysnPE4Q6Dp2XGLAfWd+
p2X9LEhjZ87MlHEk1qgjbmFrsDLcxXJFJJfGh8DdtHd9+R2mlNdOkN/SoD21JKJdQ4YpR0+z+l9c
AKxcxoyQwmrrtyFFvnubYmT2fYerPq7EVoQkJTWCB4h0Igswz2ZUtKqDxws2SjdjTiosJllYA3uk
RJSrS3OsERIkBmiaHI3JFhnMH6cHAznwSAti1122HTWqUCSWCNGQnkZ+S6EsVSIO5Xpr4yostohC
mUEEE9X7hATCKZi5LypcxcdPbG9w8DO7IxoVdr9hkyW8AvHj4Y/Gw7qvjebbqQivKH+E7xZbU5Ee
1sUp0a1NZuz+4+rMmuNEwm37i4ggySSBV9U8qkqj5RfCbsvM88yvv4vqOLdPnBdCktVtWVUk37D3
2rETAgPNKZ2W8jkz6JWMkU1GF0dHt/TYg6UTc1/1DzYW45I142Wif9+j139nccNiydm0bYI4Mb2F
Q3MNSd0KGvJnsvGKOSW9J3N0n/JYHWUZv/YkAXjjiwM2iQ4oOoXJlK2n3N/RMziHsoh+DIhbDnC/
N1mdXKZk5m1ah+YWvYVDhEHs7ybVGE/FIukx5GdihfmOcnNX5u1CbThP7JQhgUBcgWSAsHFjJ+F7
rxOPc5WZjP1h4wrbpQAQ0NKTtxEMAc658RkqL7ppflM9Cs024HbUM5gbhJU2TBKQov1aYVN8Uhn5
2G6UvWShzS6YaFhCbX7GqdyrBKRDPCP3mtz5Mg5EhXXj+NuBgK3d/hSkwXFgmL68918UWcx3JkHc
f7A/xnOku13qxPXW9xjYdPHHOEfNBqhWbCkXvr17liPiqtQtDn2PzIal5SYM++7sQtUy4izegZky
EJqS39tEfCDS4DVATz7piWiTcO0y6mf4HmbHqXiPZli+ntZrNw+r84QIUHShXBv1w7BN+IbId4rM
IQVFCn1PTqZk3DLnSzZRA+8JBGi6GcvsEKp8z/fQRMY9JHxHMqdZ1MXVWKltKnjYx64LpxDtDLIY
dSyXtUDZd3dyhVY5y9RlW1oRezQS72HANpbNKprw4iCusKhdhXzqOv9njv5nRdD0F6YXD9H46P11
7Ex+tKzXZEwW5zDZuxSQPjDp6WJ0EWw4sinKOiKtPRuex85+GmVGfpbbmmRbBK9ZmuiDLKlvCgkv
1mXcIExjK5SqkBxFhwyv6CZeci3Jvd3V+AY2Q06uuSs70mzpMRKT+M74SE7VLZ2XTBknXvaVvGCu
5heNHUxci/KXOdh/UolpOWZEavgqPfEzoa20LbDfTPBp8jGkgNJqRpMM2bI/oTzZ5V7+T4VbHWi6
3ARKPCaY/+CceGmp8LYNj9YVbMkn2+h+lc567pfdeu1A8ChGsek9YPrpSIG8xL3Chn1jj4ZPf9ll
VlP9m0QkxKAe2hIJP5UmId20EXQUMf12LZquCG/UU4UqgW3C9GWXREXlaV0xwEuOflciNLHNvc1D
u2hxdhQMwclP8+pVPLNnjAvKMzuN/FNGpYklHwkwiPpCtHRgJKwRlyfkLienFuBAAK2lRDooCEQz
ink7NzwZyrbCrtSk5JpPOlkVDn+ZpKSy0JtaZvGLv00RK1MEMwkFwbg3vQaHzgTJLuRvewIsfcHb
kpZoGq3E+mMEVUGu1zHn0OG9Nu9MCb2pIXcSqtgaDcWwLbvwvav13zCpbggwzJFUqYh8lOscQg/g
VDAGBKbeeKoGeoioxoikNmHDWkOHCfGHQ3sxG+ur7HnzmHzbHHdnAY5tMqz6OTVIKxaaUixpa7Dz
UHxrLwKXJBx0U93EMx1l4/gmqPUATFK/GW71YrFu2JEegPIiUW+4875jqcKDwjdFL2ztJovhOsNU
3IfD4D7H4IQ9xv97HA9fBtIx5ESuFV8TxiDkpotqYyYhSDXBynZMwpswAlvtjRxrS724Rmfl6idP
M1VJALg855pHTRJAiuoLXlcvye9Dj1ek7c3fPY0mw6PwiNqkXKnOR8Crqvvguy7VE/Esqr3441Sd
Sr9tiFsvp7dOVQbbfeYjrGqPPGKrPVkPeErQCU2iPaVpWBy93GCDFFiECyGCAIxUj5m9ydv4O0uc
CBTwPC4dZbKXNvKCvIVlx04JWcCQk2UlIjIGSUKZBzU+a8zp16SVPxVr8TyF0V2nBzep/0EXGBwm
ezzbvmfc2GH8LvWIpWb5rLd7Ur0t71QkpXlpIi/Y9ky2fRYr+xZDezUOiCYBYD1VNWOcEMHthgkI
CsUknjb9bOTHlswECyVnkO6RxHtbthgTKX1VcZXL5fFRL8zgWPf+5b+v1wYAS4z46T6+0GU1r5XG
4jOj4IdqFawEIpwXNaIkIil818DAQwdjBTvmyWB3Q88/kEIS7iqP6gEVOhZVkBDrTFjdDUGhi/WV
78N5xMYliX81nm1tKPnFxljQgNhtXFyKkb83W2pucgvgAdtr7ufsN6p/zjoEcImR67cpm9HLy6X/
bhz7zcq9n3UULfWPNQO/ZmFgCkC7ipznDwLa9gPhnS/R4Oh3yyW6BSkf683oLsFyPP6TwhXueZgW
5p1VTy8wDXZWCezHsVEhijqX7//rUx57V6NyPurO6u9ZfSAFLYfvyQVBR3FA7PPbRCghp05dfdMt
TnIadn2w5N4I79QZOrh2GUSkXkqgGKO/zVFhnvzcU4fEMt+yZJbkpmbucSD06OTPTnrxyB2KKmGf
xOzbJ+54frEj526UOs7pv8vYJ+6pj0k5E040b/BMMKN0VQupslQveQLeVYBB8qqMrImsHvaRztP3
End7Anj5ZRzM9B2gyhWAqXwmxS68aqv/qCZeeG12Yl+3xvhiQ2K55/5nMs3jSzPZ6UplY7OdrNi5
GFaBpRczR9O7L6WdAXxm/PxHcPe6IOuPCrzMIZkTm4hTN93O2mk32nZ9wiuQMjnoRjYt1ck+TpPq
q4x5ELp19onB7Fj0JLkmGD2gNUXiK8IsDoI345TCZgo5lrRAshjYXUXNPZXuPw+GBgK9xeb7HiUF
RlUgBSRH4oMmWQbJZWLZUL5CARe2Veb5cWl5E/370eNTwQqAEE3IYgzD9sbgeUihUCJ7WQ8bOgwu
RMFASUD6sO5UYyPfM5Mt1ggTMY0ePqyqjtBEd9VBq3YDHbQ7ZdKuLv9dHJ83dV4t/978IFwp0Ij8
zyVY5KkDiMAa3fAhf1jkUcY2tEbQDLSSQPGXnZJaLJbp0LZnNEubDmnJNYm65Z9bnnTAyvHJLDAS
2R6KcaRRaXjWWbPHkh7slaxs8kZC4W4eH/YRecf4aVeNBzBCDEUCydHiAWGDY2nK5j5BocJdOGXH
YeG0GNr/DUWo3AnlipNLZPopNn5YJeSEDTlBkHFRCjxxL7d3GjZ0LPECC0JSVZ7t6TT5BAeZBsNZ
c7TMVWHnybMjmZ3N7BwET5vHJoGg2WO2IMrIsj4jrO++LWlfnEzpe2HOP8hiK8nDi8wXl/MNeboL
cW42dpZ9dfAPffCPg1Fmj8PZZpabxepTJJ2JZzXFLmF06I4rJqdu7v0ahzA6EbikWC6QqhH51rbP
I8J8sBBQNoS0MVlZLC6WA6gf5HYjdNeyzN29lVGJZ9j6IKhm6O+W38PjEphIcDpAZo0yKT8Ws3Bv
6QuKeuugFg944DOjjSLseUIAA0/xq2yT9uvfwyLFPTCPCQ/4OP1gA8OcYKHAVCgKSMUmzPzxyptz
Q05XHGleQonAHytRdWJ3VTd7qxYfCc4kll8yu7FoVJucW5KKSBMINko84kl+iQ3ipd0xHE8mvpvV
sExcG9azSE28E1pf/ySIF32a43xcL6mFgMa6FwTkISIz8iFQzB3GMeAB7s3ZpQjJtPMMJzoRjj4N
nRM9gU4t9VXXor7/exmgyUcOmS9+PiABqG4DM5BbXM8m8+zI2zXz/KVLLfet7ec7i9KPSZlzyxrC
LwazI37Kn8vzPJDe4VXjIS5l+sELFR4Dywi3eAKyfVqJ4yCl+bFWWWufgohgTJeoJpiKdYVcUX0l
5cCAUMuBvZN+gzkOmc6p47WGPQgTV36KiNihhEeqyu1+B1KgeBU2ayM2CxFh6R9Owrh36DM0L2n2
Q45Sr5umTA92G39EcgYBMVmvtRgikhemQwDv5fecqlvMuPYQCLY7LmEQn4oaa2NMTb5FJrcK5jk9
ydlNaURdbL0QdlCa86lbuRXBRO1ejQSoAls5DDM9EHJ3Tu0Cj0yX95ioJgIhHMe+FZViJjw0NcNb
MHYdSvArwM/5iomEn2VJoXHkvMGGgNCFFmHNyjw712GJLskBW/jAMSWpG9wY6+EoZdC1m+3Jfquj
kaRBF9tWNmXJuTIgH9aRQ6mUjScFgGvD7chSK26na+J+YF4cLrlpG6t0QCaaJYY4cxc2XvjRmoVx
oRDt36RB8m5V3vvJhdJnYW+A025j6pmGZE+Yjlg93vYinTuWa+0v22jtVxX/GTqKX5vBdInoAroP
XjkLISTnRIhNLotpdIv4Ui1IB3yo1unfwycBv9AtuCIGh28MXRkl+kODGicsnpVAdV5I8wkF2PRT
I/mwpJdu6qWVGDs4UTOl3ZG3ZurzLZ1gHzMcwiwxb7nR/hEpsqwykOJcR4VJxVjbr1aVXEKc1wiz
wDYorKtORRh5443JEWxATsZwmG4MFDYo/TEa2KL96xCVi1ODZddk5tmlgxixrzP50lvYjpo6xy9U
9P4pHOQh0iRUYUNmkNcDM9EuGeZ1YVPGE/hzziG2DoT74evL4dH6ibV+vLC+279Ic8AHX2XzydeT
3GGezKjSHCKrWsPHQOTRAoedcQ4lqZUcDoxBzWY6j4oKLNY+komm/KexeMgHNAGPE6rjLNxSAf+1
ROStw9gFVzI7eA1a1z+IMDdWOI6WOM0BA8TUYMQOo68AwsVrETDApvhzDg79ycrspYD5wMXI4mUl
zAlNeAKipGe38Wi4OPoMT6Y4xYW9FmkKzRkA/IOqNoaAKwQjwcfhP4UzOYEN9wGB8pCwvQ6m/nIh
nYv+28uIiW09yuREROzpa8PehWr4gYYDc1gdcoZ4NnSksEXL7FoCVmXkEXEyzudhuYyt2xxbRp22
D52BPtqZjvEy0iMh/qqZ3WmDmihgM/TMg56oUFPXxzLOfqQwyi64S/IjoFW8R1Kb3KRhxqyu6nnI
oqCwcfvtwKPP5CssZfQQ3ID9eDuSEtS/vU8DAe49B36xmBo/gBvYl17o5p7P+1pT/T2OnDFsjnZH
HmEu0mdCpduDLQcGg2E9Xs0BBrbLUbRrgcTuDHSv5tMyPWYcxirGzxJyTcW074LyXKEHeEECDluZ
79oFEh16ned6l1f6KQ0pPpo+bs/eqAd6sfQ14+BZY2gaPihoqm1aE8PkxBqWTj9BjR+MXek39hYD
iPPSuxwQc7L09HZEs6lD8hStaGeRsNT6/V7VffhCUE+Glo8WPHZWcxXV56ZW4VYu9It/f/IxGn6O
ywmIfPc22xY15kSDAzoiBLSzlHgG8uAqxuSWw+1dm8stIzBy7NPlU5n2IWjcqFohNfFPfEDi5pjA
EM9jsBeomoXddFR8Beyyxke7SZ5PFpkwVen+d7pE9I3zOTmz9owPQZV/FopB5Ri68hhnOj7zf6T9
rUp1NZ3UXztpO2IGyj5cnHJ73IIprT8YHHdCOV/6c3CJIXh5Oj33w9cwd86zXTC/MJlUBhj1nh/3
nGOVYh07rXPxB5UfQ9N6r2PrOBij+TkgqNq2nXrFRFs/KybVltZgvqhKCYkGb6NTEOlEGi8qXrwi
GQpkCPo/s3mC4eSlMOLNijuVG5aBYDyeHx814XnUvxcv0KyD6BnXl74JytKbTlD1VflpTH2BzOd/
vow8DjAT2LWUxHNUZvYmTmrItmlPPKYkdXAyydmNtLzqlsUYnYLcx70nb6IhBovm7MIUbddUcXmO
F2YeFgT/5NTEHTk1JQ9si3Xe1wl4vSC5GGgEOc7Ws5z0m1n07gnTj15FzLG/pt5Z86zbZF6u7y5T
6V3XYhaodVmyr4z882R31cma6/7mxkV2cKnln0Qf9LfHpRLyEpjZt5nOd5U57LwpLj0x3lJCzE79
1MChslHaeFN5inR7KmI7P9Vx591tPWwfD4NhriqyyJa7rCvUD9hmz5bB20G0SfJW2Q4vRmC5a7TA
atcUHSnong0sGQAUuuYJOlHdrdySxCGrSyHrjNzVM96nU1EKVuZeQ/EHPQ+5pJW/xMVsfDH9ZGdh
62Cn8zle+RlmqqqOFydVHVwfFy0FSOpATcc6qQ8sXYl2K4kHZYAI9zOSI2INKzbu3HnUEon/Qu4P
1vMOrW/hzBULQzzTcSXmNUlQYI/7KHmR6i0FGIfCW/M8hBbUsiXdWYXLMKWsSCqRiRKnTrDyiQXP
6pqh00Q+rr8NCbbbOhzaT+HynsYDC7gBBMZGU3bUQd0c52hMz+Ny0V36xaEw8siJklPpFETYlzPm
bnQYb4SnrDpSHgo9us22HDpvj+3mrhvhnzqLDlAhvT42eE+fouVvkosIr3KIXgU0d7JlF75GuM1X
FalV+77vAdkgnoLRzFYjMh187Iyatg4IIKSvkvAXrYhXTO2NHXrTtvab9OYJfX2AoBICnbZRb06n
qEO0VUTK2bUJOwGdNjDW6vyj6shLPdh26aKr6JfUPiKpEImRZuHNkLfpnZ7KjpSkkslpXljZNcvs
/o7tqdwtaBikQ9bFj+w7I57mVc7MMqI4/ab0Hb4SvEmDkaYA8TyerNCUDDHRe1lpdRSD9zeeZH1u
w8rBccHeiv3ufMh9lGZZLcK1mNzqphrT2Zn4M4+1DoFdTIFk8m6sjDjPnnPfdtdGbAHsql1A/8uP
3jHQZkyZhuvHpxhsONHykDlvi7QCAVJClgeNYaexNfEzXfAcM263vHUx2MSDCqfAPy2RwmoD7bQv
4aY6viTdxAf9QNgPAmVstvFoNLe+hSgmA5weZet9SEVZ0dLtrcXsok5YFPUradX6TLmmz7b0o8MY
Zq+6KvaJ70W3ORfBmxxCHkBNbOxEimSwEHN9MsO22oahzT6e7PDOtKIfqEgBUyDQvE6j8SvWjbHJ
bDu/DU64exyoBtjJROiBAcS9DALzpJ05ORuhviB1X+apy78ywnRi80xZGwJhyNzJ5u1BVwIRP3ij
IsPGVme0YHAmHBVclBWx2/fYFqNKbavppsiwfk7cL982qF7qYeVYht5D2r4KkTGxavk7MBCydKF7
YaQi5XFqTmUWa9CRZofJ4m52PVvQZapF1/LExIRwo6599Uo/4cC0fzR6mg92iOuY/2PPovxAXwsY
+9FoWXm9mhkU4H7xgMS76aLZ9LJhL9hbUli5PNQ4pxkmg2uU889pBqvxwEB1lncrJUGUmW+HR51S
qgeNPlhB+k2c+TqwY3TSIGSbjZ0mPQvbwnu2/Ci+eJEJgIPWt7Z6wAzkqxGYXvgI44v1QOtyfHDb
tCRnaCZjtcONvWkqooIgjn6QmKev8XLRjX4eVZ0fK3giMhh20kntZ26AAcTQMsjEx5cdq0Yzcqz0
n8YqwC0kQ/g6/e6wc2zTnO80zG4+Cd1tnJ5nTAmHc2qF8VFJZmQwnwL2oOLDb7PgBiQp+iTBE8dF
RVzF1kJ0sM1i0FkPK3I+5eGl41xL818OdI9WoK1cNSJyn//7NKtUf1Sgmf4lnyVm7+1K1rg4eVJ/
F+pV3rXlu7DQ3tqGMW06IC28oEQ2KLMl6cPj4dskyJKLpaDokyoARQBsHg7guxnMRyOMUYWlr4ti
9YrBP7o9LslEQaCTUp7wJBvviIOeMvNmtE74G2ArK9ig+bYSvIm9kdh7UYyM2dQuHALmRzCuoAhg
+1v7Od5MbXjVpiAHitelZOA+T11/9L+roeiPddW2P9hQc6+6P5wG42mZ+tmr55ZnbYb04XU+b/3E
Uyi/q3pvm319T/P16IilT5nMr8KUvF5e9OJmLPmdpn9LCM3NZwOYXYUkwA3t5ti5pGuWlU2gn4du
J1Dg4Xzd+UdE4ZhxHKiG0qh/1EHXH3z0Vc8RzfEqTT3oaaOaT0nk/2VShWbc8yCtcWhyGKM/E33o
oh3q8qsxHu3BJA5hAS0bRspuiGqYhEtlnZUB0yMT+lfuVPMLOX5XMKvqWaDsF1Bx//0sxSArBXG1
JnSCH3P+wgjV+cptk2HqmA5bOTbOV8dsCPak/c48DZuq+gSD12+KyZGvWQzV0GB9foJiAAaWnWcX
pV+EFlSHGhPPOud8z6H8vBr4oNaPj6KYReHjo4GRH/7cYaNaZMqxHVn3x0VFNYpBBxXT8qVudNPr
spettcuSsmpPFIsZMWOzeSOwgS1xA9CUJzjVcj0BHOhNdGLLZfYADDCLJvBeFPdBZ+ZWJez/4dgV
SHSw5LtoBs5IjJynWIFo0ANBlFk4C5w0dATtINn/GsOlcMezmBF0KotyaOwONKfxSS3VRDXQ9nh1
8qYhHn3BIPnEZ2xQDICoiETaXsgYrVcD+/l9CnYauj8KdgklBSuE811hsbn1lNJl8IfRY3R/XFjb
qn24/EBOLr2b+Xd0sHxGRtDfbYknMWRif0e1THe5VGXJCF+lEKQWB3H2T4IWlhk7kbcVZoI1fe0/
Q6HLt97oNqjlgE+nvgc9TOst3sabjfLMSfsOUXOxnk3ve2yy/CydoPwkaYFiCsGq+6JbfonlCNKB
wO/yXCTVnfYq+N331GM1HCj0CcTK2GX2XsVs7lEcEGyYEJCw4CrMud2Mo4FpoXFcwZyRcPt8tnmf
BuAL2gn5R9qDG+xRDm4gr9rnsUR/njjVjwR320qG3zVq5lNNhWA39T038f8+6uC+aK7QkGkAjM5T
iLdKzYOShst0f2FbRrbroDpl9uZv+tGMT9XoxajpCWWGy3Eu+zI7UXOcWAltYcR6h3CZlomZnIrH
g6OJkLj4VN6b1CD/OR2mH6T9tKsm81h3UFwkBqTmZiZzqLXR6c3KQ3iOsfyIBcvi7/82K0Ahw+jV
bzZqScgm2ckSmQGLe6OrYHhKTfQA01SINwdz0iZuG7F9fNpbOQy1WryC4YKH6LJNt8PR/V2V/XMk
++JjaMp61xguMuy6jd9Cd/olG2Ffm8TOnvCfqWs24W7K0dTsixnJ3pownXSTTOaFXTDOkGUuSm5v
c19AMvSNfM2wg+Y+Wjo9wiYCTBY5fEvQGvs+4+XMjO5seeMEWJBZaJa29i8znn5Tn1YvZKCHhPw9
c9yVewCeGVLisnluHA4YY47KXWYxG2cQhWN5gYyrhoYMGDIuxInJ8zC7H7EhL92ss38aqFmBskjV
VeYLdbt4QUyBzN9Eea08NgoOjIF7XSwyyMpLfomi2/UVRaMp2T64dUKUqXIwHS2/1swZTz2B6juJ
hA45bGdtS1n9xhaCM7AIDhw97jFkzbsOZqd/NZnb1Jh4P1niImARWOSDJrZOjFgyggVlcBvLb5cV
2ApOyPBJEQCbmsxQtXNHXuCoKLptZxXRBcBRdHH9gk3pf58TWP9aM7TYP77039cfHxVhy07FAKvk
Zf6wBWZj424y5+t/F6cBtO1o/09skDH8+Hqo+5Elgfg2rTYx9hND6NOIevk06cY6+J0SLzBI+/fu
V22hEMRBgFOzbqcbv2m2da5JhpliQe/nIJO81ot+9OCR1kGokoNYePl12+wxfe3NkdICIor94vv+
hYfD9KNnEUqdIYCPFd5rESPlseSfQuKrCMxOvVsxD/hoaPZagP569KtI8tWhG51twd6W2w3VXOMx
MnwMJSoT7seEJ+alkkZ7T/yd+IBP3f1TTqJfWTHTBKGL9ISUgreDhgvZM6t7XAZzhLOBwJZf+Dtj
gYNXdN7FWS5Gb5bmemysv7wvFdh9qyCN7vEnOKR3zWBiBP//3w3uawYXMFOG9E15G535DwMP6/D4
7HGpQEbveRyWPGkKUWKHQstV6/GkRV2slcR12eP8RT5QyyNj83uT+Or58aXHJS1Cwc0Pbuf//IHj
t+9CV891CXrbbcPwYswygLiSksNYdcfe7Ek4kqRA55H1d4in6gv3EtP/OdCHys6yr2mdLvvLQmlx
cOryRrHKZNix1Esje7rvWagPFDO8wwyzfI+c/GWu3W3RldPPQXvNBqs2i214fQfYdNsJR+/rPBQ8
o/1Jbh/VdZyfUEkTNhjIY5tW6B3blPSaqfYFTlGOdGZVf5Qb0oFZebsPJmQScOT+wrFajHc1oeKl
rD9N0yTwGXhWI4pXiCzkRpV8BnKUpTegJlboM5axp7hWtyQOVpUp/476k9E/ranlxLu0xQVIfYk0
WcUSwXwfH6WFdNow66OzuI9ZaXnoCNPlTEWjSrKiX4dftBUmlnybcbDqHFQBEiWIT1Ba42MEneut
Ef+WbIL3cknsQeN5QLSyDh1IqjrGfe5Rbrpo5lhuY+gogSmCZilOpmxu/tAiaWpCApYmtNUtN0gx
+AsxEEmwbcinqfLGJ5bIcoVaMoGzsNjTmNIhe2/v2ieKPFn+wxzkJyOKZOMZ7j/5Mv1UHaJ8Vvyr
TtRwO2gMN1VDzRaG9MhD8Gd8pAbhbsAfzJYGSHHd59UVxxVMY8Z7vvc8SSMGiOm6B1Mnh0iBLGEB
Wh5TW+5cmCort65AlIyEG5LymWFeK2JVPVXl3GJMdSx0hFm4mW1a6w45micagJgYXnRMAcWT7Ffg
M7YJmMcihVisn2r68pG/PeWmKC9TiVQ5UG2/b7EjpwO2UAaQx7FR2X1uOS4i9rmlYhS2WOA9FR96
Pzs3HVnvQUO0FXX60ywlFIyIZyTzt/XUfdc+iSPU1AB2i+DWGdI7mwSMlG4HUKWny49KnNpUM0ws
SW2POmy8oYPsvCsOsSCiaCT4RLmNsS1sE6xPNFYc+Ji6bGj0qzarfpomAIm0rwC9WKW/8VXJdzDa
NMQ1cpJyCbD/R2pU0qOW6qdh9ivfa+JVM8fAg0VzyFByEP2EQ7OXt5Dd7bsbanwXU8esDem6dBAt
2q1/QyvM8Hshis6+sUiveKLRBG3NZPAOVW89M4NJdywjnwyQ/Ae/iKJDXxnrmp5m7ZIzgNEL/Nqc
AgGZfPcrrLNVq2S7GWbl7KNyHYbfPr7xFx/C5dCV0WHuYAUol39yiz3wmLd4FIKYbOZF9o1Xxm6x
TwGhXfe5k5wHiIx10DIuxXRUTR24l8AZAbeyfp6e6mKsUU8kL9AN2Fxl/R8wdj+BcJDZl8l2W1bj
81hiksMgmi4cS4Eyaz0545erQsiIiUNQnJZH107eEeypDcQzzqKewnWwv2miNpZl/9FoItaeJh4z
H0ntTMRW9k27LEmTtaYJfrK6UmEly7amJN3LrxBNpgDj2PSBWwRByKpvpoiT2XtisDrOZfCFQ5VR
Y/FNHovaOoPVPUt0pI6CljiX7TeOc/uj5KAsPLmbZ/8zzjCL1hOLShJby+MYWV+Gg42u0PYtiESG
aQ4DthGqb7KH+U2Hxk+PQek2H7u9Q0ZaCVWYsjjdJjU+i6NwvOTZo0MqZ+8saPt/yrDdxW3sbARn
L6go3m+q+m7c/ttP2EKSGdKt+oBMjHKqdqAFfoVO/nu00wUEsoCRoK6vQtRcl2K5FVxTio0NTxbR
S18fgAF/zjyWe0ImNp3zVjI/eJYxBP7AArUAxX5rhYU6R5GPcLoeAaiQWMMDgKPKKiHbSHhfFTpt
PeGIMPs0fWoKMiMGRZJBv2p0+ZtomGskdXmDrM7MOAZwxFQDUGSd/GkWsI9mj8gUVxCDWTtIsO1D
axrdsRv085SrcymQwbMjurkWnHLlzdGhtXS0yLsXvzIlB1BQlAb9pSOb6imJkX6bffZCgg6ed7/8
2VfoMKYKE6g/99U6tKzNXOfqCP0Q0XN8ykGPL2qe6+jkN4985E2pg1NSib8Go59NPpT7ZEiNYz25
/lFz6zHUmec1Bv6ByU5N2VEMCL871MiA1/8awB9Bf3mnqnUjNOnmJ++kzyqCW4h2butqOCiqEQ63
2pDvlkVH05DLWVio+FSBIs2w4Yl02R+Ya7AKo1VeBZiphQVu96MpAcqmWfeaVIZ3bP3nqsZpjU+k
XKEqRYVks8HwEpCD4+A8pxVEmikY0MBx7mzlzWh4djBjCl5qD62kxUKees86yMYggRNoApDM+mym
uXcl8Cna+C5hDeqlC0iAgKx+mS3uNVFP8cUYjb9j2j6XuM92pUl8xDSIv2WefzJ5QRflJ39LMmXz
ev5Rz9ZVhnjZseiUCvkzFeFCOpVwbzya7ASScV19jS1oms4cflSTdo6iwZs28HWMtXBtUyrGWXDv
hORW3725YBHfmjnZmdwfTrtnw75xhkicuLVeAfrQZaQNTdaEoQBCHOL5XTwZwzFGEubGuT6Anz5r
Z7hq1P9HdApwwf3omHkjCRUBTpPWqPJjF5EZmOW8lxLcqONEn+FX2TUZ9BYjw5+Z4Pu2L59FUFgX
t0mOVR3sdZSLT3eRhyDTSZFLRz89L+KHiox1zJ+9Dj75rWTEzz6aOYsR7lNhRPF2lL55tab3SUyI
S8Oz7ZiIEwvOYEtiUbIUehH46Yb5gg8P7zpu6P0Y5b89OD6x0Tkbu81WpmkxbbaKdudaVB6VMZgr
fwrQl7X2psPdfFEl/XsODkrXFnIRJCN9kX0zIuyvfYu2VZGhwABr5S12fESWa/is91kTfzE78b3H
BOaP57n9nZeESGRabZvM3JVp8NM3yz+5PaJmAovA6B0uhIivuamSPQuFJ2JSDaNjwGsE6cbCf7Fj
03LvDesDSl3sFr+tuPwZjf0/5WijrMGSs2VYS0J2MF2GGkSsk5Z/ceT9jWV+xw2FE4GdwN4dqQj7
1mO970XlUYx1eaRmYoV8qfC/PJUehB9Zky+AEPH/UXdmy41jWZb9lbJ8bkRjuBdDW2U+cJ5JUZNL
LzAf5JjnGV/fC1RUZkjR5VH52GYRNNHlkpMAgXvuOXuvTaQts4qHvNefNejCWLnTckF3OXYBb6dR
5mJ5Hq+Ia3FQR+kmCgCT+q19F8aIop3MAckEjGKpE2edxBIFmRTNvM77bUKa+tzSyIdxKQSvpWB2
oKnwLIn9DLGVM7q6CzRwCA3t07mU3r4uK7HtlHZtVtbcLMlNLJMIdVXpmGeZ070dzz4i2R9tp9xh
AF92xNE81ty5yglAqZsPfKyrU4HMfoyh/Jqtvep+1p5WExAK1KFGRZKhFK5bJ9/mOmYVMSWfVhkP
hbcmlhiPXNgcHYqrWR215Fvk5qqUCYBGRf1qe7l2zhNXPYPvrm3F2zgwJHdaGq1QU1H6DOOTP0IY
LUX0iuVHuRdaVW89xC6z3jWfa8Z2i8jVrjQQTMRoMt6gNJGbobLBKRCJY3GVbBjUQjfOIZO4Rt+d
E1ytSVIbO7bL/8vvGAyJaEKo1OkKrGW3LfCihh6pPoNKFwzGXICpXaEhIjuE6sTEJF5+wupnPJAa
vG8taFi9sUDdoxvIeXvt3Kd+uEkDEoMTd5XFDsMVRpkbLyJFIRuvZuSykRf0HIfVr/OzNJP8sSwe
vCzd/vj73+gP2YZuQlJyNEuXkO+m7/8hnwzhlQV+D4N2OZI0YzeAc/xIWEubRB2mX+hKLFZERINe
uqw41KibUQikjX2vD/IbGb62HhgMzVCeREF/+vWr0/+U7WUbUuUf0AzskCYj2I+vDlQMe5+h5tV5
rBtR2EPr92L3rpErzIUcysoKVjJRl2Q+D1fNqFE2BM9S848sO8qqyqHq0X07YB3QQLNwJ0l1OsuJ
QgYuq9+Ijwcvcv4XoWRCmwLyPhxVx1ZNW7cs01BVizbax9ddVibon7gBvXcbmMChjU74vdGfOYN5
QKeVXLk5fcVKSkY5Fda7JgZeDnwwhZRtA/ccg2vZ0Ycrh5UylOaus51qV5IgjBopehB69OA5Q7Ly
0A0ztGpW3MUb9I6JesXiqF4bjF1KBYNuxKxNigVkBLWwgTTGT60q20OThh1e4kqH/SD9haxBgmJW
AgYpiDPIMvACrh0cEHwney8b+0WBi4JCyVg2bpFd6kar7jkAAnAXCRBKDuirCnNm4RodylhNg30A
93COfk5inewCbtk9TJqaLNdZC61tU4HlgiGH96nIbZuzK6GyFdjQ2WvV+zaFTBQF2jTghbuZOc0S
BBv3Bj1ydh6GQIizIG35HTo+J11Zh5lRHUczI13XHzwC5UW9Qk9f7GSuwOCfHm5Pwag/hegYV//6
o9hP/RW9sydYDczF6og2GosEeVTTT91+/vajlm+SY0BujHBH/2xOD0WKBVjXm8NY5lgwMramGpju
hT2kjDcZM3EP0L8XXWVfEPzPiqmZWHqdfU93iHAPDdi5zu4nausBSDoPcQV3opEo8zGwnW6tr1wz
hq3WIiXxaGQseyWNKcEbokgCna5Chjf39mBq5iN6ZLHGKxUucfNkkFYKa+NUyvcqbBN8yJA+CL3M
drenIgrOA+MYu1L73Zgk16aWxYZeLX1U5TTW5GKNhn5sHaSgEMS+aNSC28E3ILZreUiiAZj9vhrM
O73MkW7YJD2AnXAPt4e0iIFUWBVYU+GT0qtm1MRqTXIMddZd2eXGYwBQ0VHC8X5MUx1B4UjQM7WU
5nvWq+foHb4tECiGR0aP3jNqqotubgYk18R0vJlxovAfOBfOKC56foxsxz7XeiYu1XCyIqGsZFM7
O7tHUNCVNeBaw+zZUktjRxoNlPe8HA6Xnk/lAY9yicpZevADqrJeMQJxCYW3AnGo2Zcp07AUq1e8
u+kwWWzpwIx7EqXTU9qJgvFh+QZ0lCxTK6nxZORzvei0XW84eEn1QbnSLWEsSjd0TouS+PiAOIW0
0Pp5NF0n9XR1pEvHM+MNSX7Zc5un0cxjvGWUSX4VYAXhZIxEKUwgASZKzkFigFh23M5J1Cog45Mx
BlhX/WJrgC9Eq2PPgmNNYjVugSzNrIVvTnuYIIbWV1kI2cakmltWX+507LYzkheqpIIuW9oYqUP0
FYxjg91gez8qVgjUKcNhHAVKXlj1ul4QlGFm29oOy63u5JTmdL82yhBUp8Ct8JJmKMlc0rVhiPBn
Ifcb8suwnpSVzVaFEhoFqF0UnFfF2FuKcyJoLprytYmvVq3vrox6htlHigZxcIVEvhqnL8zh5d5y
Ow/aUYkhMKqSZSmwRA7sPd0pEdbIBdsTNa2WASlc6z5JEWAo2htqiuGLP+HSnSwRsAU7BjgwgivZ
YzVGDZ4gpULnaTv+T1y7+oa5Zb5NoEguOm4382pQYHp2an4JjdHbYJndW7FTnY2glBSrefTY+Fwi
Sr3LRBIfEBeGq7ay1ZNi0eawSyfeGRYqXpF1RwMXOJZUg1CXLIRsM+wiOwxfmgngPESNRYyBRlcD
vQN2dLQcutt8u/mACHwdZ6HyTNxAD6NqZw+IguDHyuYJte+ehpuzcZLeWgdq/bP12+QuiPvilGqq
NasNozmhYBTLoTaCg+yiYdPq7UvW0vloO8zCvdUvEoyZg2tWz1X6JRBIdj2DPUbZxRn1CQTMuD3V
spmmK0q2xq7Rnm3T2bm+dgyIUDm7rlC2Q2qXBIr4M9U1qB2gZp2opZjIjew6tC5V8L+V7SrJmumA
TqNKA2OaQpgC/X/zRw5b6BB2UKNqz+t25fQg6KDNm1aXS2gmrKBWoW0YtiUPI3TujcWGg2wgSkXD
Bc0U6zCGQGNuA/IxFgrtgm9KuwGxk+7p1RTrRLrj3BtQK9HjR2mdJEfBUXhOOhegqev2Owa1+nvi
7//+3v8f7y27vC/81T/+k+ffs3woAxqHn57+4yFL+O8/p5/559/5+BP/OAbfy6zKfta//Fvrt+z0
NXmrPv+lD7+Zf/33V7f4Wn/98AT3XVAPdzQch+tb1cT17VXwPqa/+T/95n+83X7Lw5C//f1v37Mm
hTZ0ffO4qojwvn1rqi71KQ33v48A31bx1/94/hq9/eln3lPANdP8zURDYBrEipqqNlV/3VtV//1v
03fwSzBXthwqLWE6/wwB15zfDM0WYDxIZrKlJSi9EAHWPj/l/KabBGI75H87um1p2t/+671/OIf/
Oqd/zLKW8mPSNrrGW4KzKU1HmLpj27yIP5bOPr7MzOqk+iDP7aoiAUCfRVfwA5uQuQY0s3LBZnBV
jfhumldJuAGxqKcw7tfwWtBdPYUejnAQYnIyabcwS4Ezhw54AcZNqUETCl5kj8QdY3iQPY/Gtyz6
0fQPFnohf4W5C6FjvnCJaKnHo5OQUKcgtN97CjEES/DWWrLUFQgXiExZhsItxMzx1TEZ7s+NR7Bt
7KpMOLqUFuPOylexsVfHxdgei71xJsEET2voIB6Y2UdRrtKWe88uufaYKOHDXkiIa2fREzFKMQ3Q
aEe3rweWTH/yyXxV9vxkKK/mstgMwTlh6JNjp30D3xLy3qa01rnsFshnk+LoZBeKvFjdwC5wnS3Q
QPYX8U5uuUlzQGdMtL9xE4XmNgMWTMZAOw/XEKTm7VO9xjxawu1c2wg+58lPOI1vcbQu7ouVnfHb
ZhZorYO5ERBMiRsnTnphbblFmq9ira6trfZmb5wd1Vp6rg7OzoR8B9JvfES+wNdg6DhcEKH5bV/i
ZbcZ1u5c2cpoKbW9n3NkJmXWkknMXN97i3DulxvtOAlm8lOjoK2cR+ZTsojOBEK2m+EOWynIMZwf
swomwk68NvnaW0HDGnzomDp4gmvwCvBtoaqvyqyYu9vK2sZf2/LHmNz3+u5C7BJWRtSDlrNt1hlT
pVm6Tw5Tc3OWkQ4zvZBV1e3NZl5cOFxrIIrqInnoviDfnzNsD1YMR4FrLOJtixO9Wf5QLi5l/tqd
ARGL8rOjb/16j8vAW5NSshCzK2Eq/cZyECIunGOFtfoAGrk1tnRWwWNciRuAYgAGxmgXE7Il3JTG
uXG77cgiFDwkqPTNg6V9Ze1iUwk63cXxVt5HAzWvt0LUtQre8vPkX1+6/KPsfOb2aiJXH6qXfjcs
fEqyLblH+nzcMOwLf2JipEE77prv9hmFkfGz+vHSo7G3FnKJOLoJl1gfab3bC0awKyxfIBMeUZE8
Rutu1bFAPDWgdeDF0UwK12SzBcNdTvxAl48zBVk/249ltq433Uqs2IVz5qHrP/OqlSs9KL3l4AIf
vLe9pbgnvKVDzDR3L6ks50V7TLy3pHqtxP1koDTnQ7fMQ/JUl5RjCwgli9DnElmVP/Nlu4mW3Unb
d7SRaCTEsIs7bErHPgWbNzPv7UMTXsKVsRA/+/7eM/dKt+eD4/7ENo8S5JKWy5AuwrfsreKaqACR
EK28yOyDkCcnFMsmOvnxHf51fDmAsgGz1KDk9HTm5z+FegKa2BvrgYtsCPDUvyKcwrBwV8RfvO5J
uMGyootp2w8i3VrhxaLtlM4FW9B0WyKJTLOvRkvUUHS0qf2m/Nt7E+Qhe2kAN8734uSsLLQrvLNN
ymUSrLix6Aw/2nHOdBbrb63hT38YvJ37EB0aWlnUQrPKfhzkd/JO5tEiPTJBsfAObAvnofd2wnmJ
ERjDqhwPufITEaeb1EvLecMqRGTLNyS5R8Ni8LNLUm1eMg1CJwMQ9WVQgU1gcaDvCBdGmxEhvjWs
ZYWRPWD2IckSotgDR0RcW3gZsh0USTJaj3G4NvVNiDcvWxhNPq+6H+IkTjBh/rDi/b6q/HEV0Yxp
lfhXq+D3VeSf2eVotz6uIrYDDgF3svoAAvuJ8YCH92MuliG0aObWG7XbBj1gAP+QKE+Wee6UJ2P4
HvQPWvsW0dYf5XH0rEXbXCSqGrTWCNGpyFtuxXa/Q6VLkAUxJ6+mu+nTbe48jMmXZK2Gl1iQR2Ld
1RgVAQfPTGA06AzQZfobhVCmVRJt1GA1Ziu3JjgGneQMPcbU4WLs+72wOaLc8aKfNI0ZISrztF+X
A5IqlJaLHMLjPKvvLZa+3v9pj3QkFpY5DwmK5mqhHs2vWUCUZ34ItG8QIPkItwJEAtbkmVE8O/OQ
XTUcMIn4iez2dusH22oxLJgW0Tnb2c3PMVqVtLGJShg2CR5eTDTM8oaZdTYeEEiwMamhK+FuniHo
ypxTVV0EyLqGKSHiKD5vc4c7xLgsoTzMIUoED42CoPBFHQ/ewsrfz/K/VQD+z6q7c/6W3tfl21t9
/Jr//1DiTfXVf1/iXd+CNPuPxzT4kX0o8qaf+r3I+416TBoOBZkwTPrGxn8VeYr9G90zg4hQBhYU
gbqt/bPKM9XfbGFzVWh4DafKkN/3e5UnnN8cTafCM7DoU+9J49+p8rTp8vvX5SkFCFRTWNLWeG22
0E314+WptkZgmrlPMdJkP6VvtBBP6zthEH6uzVxJ8AcRspNo+PaAaC/fICxJ6DMykfFbv9vl01hW
CYNvhjs26z8czf/H7UO/dUA/vj7TRvbpGJal6Zi+ORB/LEKjCFYT9o6KOWpbb82WjNHEUE+dZRiX
ITeRBBukh9+e3h4ynS1ykSpf6FBwaw5K5VJqtkIPjrUwp531LnjXhTn16tGR9DoEulCNxtfEie7y
WK4TKCsHzlvyUA4psoLYSbd1a5092X+ngaNuM5P41tBENOMnRrcwakIdoHXD2yS2ZN3IIPhWudhr
bJB2KxGLb5n06jPU0I556Un3CJgAit0tapH6W0/gkK7GOnnSAX6YJdPsuAbjsrYGIIh9AwyGG0k0
bPMk2mcYCICGNNzsfR9JKQbjmd1qr1FoBt/oa5DpV5AMYHW8bseTT5rwgvvEpn+pEaAO5cFZxNkY
PTFso4Xvd9Yir1VG90XPKIwh3qHqHOqpIZBz2dCz/v290U7ES9A59iyMm9eb1840vwxBwMqFyHed
N6Zz57QetVQL6qsIlG9onmENls0b4qefqqibR1tDtDF2ML0hMq1yW7t4Fvh2LwIy7hcGQCDVix4G
gAGQ8X3Q7DNpKP6CTgz6CLOkE8zsNCvSjpPgXX2E37TSUMKZtfkQ2+14V4gUc4VGmpueIcHJutRe
V069bB3PXze+2l/qROkvvWKCGyiyM/gFAmryQHtA9x3vYp3S8fY0Mr3kDAUe28HkDTRDsjHMUnl/
1qjKcPDVZGexvocDyHfgkHQYvL5R1sUitTRK/zrI/X2kp1vCIXGbjeNjSCrgWogUkHe3dyJ7PN0E
XLeHdGyJwAC62lcMjOc5d5JdziBnkzRWf4QIhFhpEvgBAtDpRE/hiHQrZpZmPQiykKHb4OKLQmWY
ybCAg9WzpZlgEDdzbRaAbELc9QaXcAQaF6Pbt6IEx+dE3dfgZbm1an8Ja1aO0o0X1eBY95ou7iPG
w+d8FwwYg2ijVgdOD06Bztgw+UmTAhocX9Df5osAn0+rZugUGlp49DKUfe0aD+CPMaFaxBmvusK8
S0U4fB/4Qgm78UVBdyPaAGMvin8Gd9xKAgH4tQIrMfOCPotWIYPYFcYO6y4ny8hE5hyI2rozkzA+
IuZBOYvCX3fH6ChokoF9MeOF5ulXMvCq/e3cxV74wwweRzVxD+p0MlP+YGIHbZ2mOtl5bu1pwh6r
aehzm/w4aY8hyXLFwpiEwa4/jOsgrQZYWmxM66aMv4ZtzpVcFg8wmfYhpnPawqr62NfwwmA2hl9J
B794ceJ/+/XNUPtYSnGvtlTGWapt6aZk7iI/3QuD3o98YeYJyjEQ+PZoi8fI8Lb90H1vy3Fi3Zgl
mibju9X1r51KtRQHpBnmk4DWxcADXGeRTWTPCEzm/RAWxkZaCJ/0oN7/+qVKlq6Py4qlCtvUpn6E
aUjrNpb7w9jNNdF8pBGdPg31iEaLDf01PiNv1JgUT08FBtp113QwRibWCo2QH7JipKFO1rTbQ+0b
tNlS69GQjrKr86DYYw4GzI6R+zwWHnFSEv08He3w0rXoA3t8sukEAwyFZyEQigAs88xWQJXhfK9X
wters95VzskiJeOu8zTwCQBYfXK4VL87y7ATZxPN8I4GNpMHaI3HkoHbPNIIJyinw5hnukL3I4WB
Mz3F7/dIfq56VO263hJdufz1cdQ/ji9vp1zYtjR0zaIPpH8etOlVmxu6IoCyxUJjZRiBj1ZZjshU
4hrCArhRPJPghMk72Xd9fg0tV984am6tlbR6yBpXmZcA4I4WvcQqoYMZCcc7hnIv4hbH1min7B8s
cQ0719qG5KOB+vIscUmzggTnbDA2//47kppg7XAYrWn253eUkueVdEUSz4tbu7+rlX3JwKdhpr3P
uBWRvBszC8X6t42jUVlGYze8cqrncXLnB3GwLAnQYkUclZ3Rq/JFZtneVusaYkVDE2W6xn25ajxS
a27vsJSnknnWczWKl3/3rUhiYCjhDE0aBt7KT7UTueqDOVh8hGvNJZw77LKDR5PsZiKF+AUhLDy7
iOUevfaqlAbuMDt/zoOsWGt3zThC0hXMdDzhdDORpDpAKmAqAHJjOOPePVh3+WjHbrEWVgQAixbR
Te1kIbv49RuRH8e506dM6JbuaIZlckaEmL7/h6sVKgYwLY1IdkoTBPIKPJZ2NIND1tVveEK8zRRF
w3vjKxA7JHMWDe0TU6HNUI/OS13GK4jbaJwC7BXFOCbr0S2HBfnO6UMj/fsmU5EH0R6TGvpUb2jx
oDnxuvF68Ci1nZ50uCaIZ0KSX7RBPyQd4n2pQDqGbBoiEixfkImCqR9L2DM1Hr4xGQjFRB6xBdd/
33q1/OInvj1XZbW1HDt7Ehh/82B4RaoSraV5ef+05WrcI+XHmxq2TQaQmK9w22R7xffem+IfeuJ/
3Pnqf74Fcr1K6WjTh1yzPleuqllgiVSJm363oNLUBf3hqpIW0WSTMsW3wlIdUEaUPmmpPBtygFut
uANmmrI3djJexq3KRcEknvlYbxxFg8diGNrsEqN4uEOZTP5w7unnX38cbp/bDzW3NbWdb2U3i4z6
WTORA7hKjJwgiyjVyXtt1OzUumuDHKxTM5VuTZUvkXrfSF9MuKyjj5l19m4BTStkxfDcXlyrMrYu
ug8+B5WXbtVYWXGXTS89iTa/fsHG50Nt2ppmoKKgYe5YQjqfZRTA8vukAywQxc1ZabviBdtSQyBc
4J4s/SnXvH5XapW1YTvBB9GTF6CWYuUSx0JfWLceLc99GsLK3po6KGfiqsRJLXVzL9xdR2ze+10F
sex1ehbTCPLJLn4Zi3J1M6RFkZIuhGzKpQHSdQlWMpj/+i3CtfrTijotABp7QlO1TaF+ukbLGv1Z
WHHfzFpLPDo6Mm2hJ/rd7SvdY+ufBOOpLkpEj24HrJKneyXKqxOuH8jUYRTsq9xAuTQ9DEats9FD
SX4NUUs8ZRoePnY0m6GMTmGRWGgTYUIPJU7jQo1f0NbnO0+NTeIiaD5ppdw3tdoAgo3Si2QSubr9
2VjjDNEM24atRCQi3nkykevogZcAqKPwdXPt64q6gUgPutB9q82CeIrcJthcBXrbj9fAzXeK8Ovn
wSk9hFR2ukPM2J68gPGcbpR3E2N1e3t2+/PWMrAfWCVlcxyC7NYie3e771htR7JPUWrboJXDAn9S
8dyi1+9CnBVNXvjErgArg6RZ4DLI2CJ5klzYOHMurp6Hi/e1MPCuRt0hyZXMz8Sg2AsnibtD1WMh
xqG0cxTkcKal5C9ExBIUmISXVuvlfTWCmSBGOlgPTp+/6KdiWoThHpGEy6iY8d/t1sfB7naYfoCK
3Hzq0oQ1a07sI0hBFLQmBRJEvUrdqG1Ig2laC600/tJQKPKWQkqCpGA0Enhpe5YTzatR/CuKIP8a
h8PuLz6DgvHWx6pO2g5rBU0Lmxu1rn0qQMfAjJpOHTB+lw50yCZEA6AMmDM0bOAkM6wL2CSHUoba
xQglgHirqOgbq94kXHFOJH/RMzDb8NHLbWzWUahDLHUvkTHgR054625dT7FyIpx1dRxuudXbGzqy
Nt4crVl0QWpcb19pIVYGZkl1ozjrOtFZ8+mkAJbytJUVAtoGTfWa5um81NXgvoKdpBEnTdJDPbdK
jHa3B1XBs2QUjFH8KgmOINedu04ZvidprH8p2QKraviSMoh60fIKHkeeMxzJzPBLH3wtG7j0dRF2
55Yql2FS6jw1WaNg362JDYpBXIxsf/FxjMyvc40df5AUB4gvsErt5GKlarIliJijoD1h6Ng31PzP
SG3HhQr55ciNHrUUA9+e/e9cB/MAc03O/a4GiZC5/i6wXWvzzocr7drCWU8IXCyINyejQamOJICN
YehuxpokJ7thQ2vb0brMdbFVQNodkG8NK2docHyAtKBB2BIYagETF2oz7KRtazPVSnEL32AFfrtU
MNemjf5tCCaXsMXan2aNviTKi0DgIEgu3fSVwt6cVo0XHwvRjgvPtikewrA6Fx1R5L7WU+qYSnTx
ydzYWaltrbwyzU+wv/mKO4tROMzfHTw5qosAIca0GMVnVYnKp5qp0ECe09WwgJh0woJ9EiRipdSG
9hAaLP6263Wbzi60B/zjaK8UqSxIY9wrLgUtcup80+GTX4ykU/z6yhCfFyCWecNCyqcKjUrQ/txF
awpT4a6K6qPOyRBysXyiqbARTaHzbwLCdkHAlgeRx9NVi+lHZReB16XdWJXrT5Rza9o/R198Q76w
92Mr55YvJsvQcxhIsmW8/hFOYH82K+joAwamQN+hd+xfcXU5C7xi6bJNxL1so3KNO8RcKdUkjjIb
iAVcPfZQJ4Ac/Dtd92gAG8QSOK0JFwbFa2v7TDG84C9uFp+kjVNNqammECoTAUMldOJTceyXo+MG
OlNhvQ5fRE9OQNwC4vFMF+KUZIFxIs/7joylbcnbLSLWsxuSS8Egh/Kc3UjXQ7gJ5FPqGYyah8w6
84KbBawcUPBdfMBRllL6a+FfbF6NP93maLkahG/q0kJUxVn9WA6D5yqMvvCYuMb1JtMr/yXtgBDl
JO9gOzHWQT1hKjVY6aEWLbBrMVoebNI9i9EknTcND2pTFCtDlRsr0O1tNy00kYyNLVpQ507pomRm
yi79Ti9mXfgZRI+ERBIAZsMizMSm72V5xBXfLt22MlHM2ETFwrY46CmNIRxKwMuUZmt5sLOJ+NSY
bCr4/3zT/guhJ9v1z3d8E1OK4KYPjMBkc/DpULTQVjuqK1g0TEONel9Akn8oEs4mjcZ2BRlUnpoy
e7HRfWPSqrhWoZGvS2e4wOHyFrddf9paDoJ5ntp6MewDQ+kXjqchSKJPuc0n8hQgoqPu8WnpccE8
mS4rYpkp2fH21MV+LoT+ZA4gUbqMwVE65g4hZ4JuNZZysgKDxGaSXfqrAi3ZP9vV1Jtfk1rlUrHc
Fa5gjHtmIq5epIiTIWt8z/QeExRxNO/zF1cb3qDDQN8QFn6e0iAnYjRhfzSeD8A/0tH3ueJkK+tb
d60ulR9G4w6b22JSDAB4+s5hONuCtcgLpVxqJtYurFTu/vaQKv24amk/zsa06Vd2ipch8rPsObKX
uuvfJ4knfhrQpvAKaz9yTF4ZYeRhGsYvJE0VpGEN2mH0+2zW22m0bdqCmEYILPtEjbUZaALo/0y5
CrtzrqO2CyacKMpTEgI7ipGePvM1DBuymJWCYRfEpT1eOhMKIl3Wd/DJ4MHUcbCcMQL2xVOMjohk
nT6+S2JfX4kEjVM+4pdC6X2BWt0+3FgblBzQbJLqrLbNBnt2vIlNyBxWrbY4DUS5CFiqz3rgq2tH
xdR2e6r1BPbkqnZWs0FZ16W50oyuIJ102MIo8O76+mdGwudS6qNnYNMk//H9NVpJySm2W0xNNnj1
oZHqy+AzTfM6PdyriQZ8KOt+3NocbKXdw/tKgSBxwujcHsI8/+76VMyYFOut3SctqMnBoils1yjt
pxE+6/mlJbHbiIYnVYblk+r55yQPvRcZKSew3Aelzs+AS7KHQHIKuigDLlJV3xVUvl8Cr7hTvdi8
b9LqVcMUtpSEyS7e0S6358jnUJcxvNVv78+WvbK87RC1XFyTvI5mZplZd9ZQIeYHLBZMD7evWMbb
eTKW2qyCr7qybavYOhH1+tB0S2yM2bPs8cobJe4NSZTeCpVcy/4x0JdebasbJQZBqUzuXjjJDLSj
8lmi+VMV7y2koNUL9w52mQq/xIrOZcYUqCEYvb8ttzCrje0QUXViCyDYq8fqqEybpQZC1xIIJa3T
QaZ8nDIotlB94pkghGMDdxnaQEYojNTPSNlJP3Iy9fJ+ZmCIANInV2wfesxs47xE/EekO7yrzpgr
epFfbnuGMQieBqu4Khk9cs9Wu6e0KlCz8OEydxqTkX3pptZdEHE5pYNLyT89NQvbvGujppgrQZLM
sS1MqU9ofYCtaYcqNJylSYboSg0GbreTMJNIMG7PyqP2QrYgXsiUNHEGw/9uxWCyJGpTv4MhnkTF
/XGN8Ty/5X/cySP7havC3VMojX0aHdValFSJ5KOr2xv6yA0aIpKYqeBCzJPlxMdZQsCiZV6I7Crc
2z7Q+iGpmGdamZyyHtVRxW++GRtcA6RA7xb5i1TNbQBh9C7q5Oa2oyXBJ93UCsqJODBfSeX2t+S8
ozG1YM20I9pmJMFTuRyS9wN0XYuXUmQW/JzBIi0SCONfHJQ/dTs5KNrEiKaEsjAXfNrjVlFRu0C6
iEbIyaVlG13tx+khGKGJDO5lmO5hveu3sBAypCk6YgYgsjqucOnfxVW/K8Ja3Jf4i5sYrrsw4ein
qoGPn+9zDDddUu8oGKc88jY6DKzGlqwu3QREAg0PqWMdKSQlCTxswHsmnXiDgYuI5Mo1/Eupqu4R
2+qSPK3one8SuCbKBFKTUe35hOsZpzqRALd7DbRI7o/rSrWj7a+P0ydNBbWVqVrUJnLq2lGlfG4t
aSqAR2M6TjdAyuDrUH6bqalEF+4aqzhsTY9tx4QRSwYtZ+1tGCF1cX/JgxwjO6FhjpYApJ9AkYFZ
mrNOGva20OkTFGV1blvtZ2+H4MS40Sw7bJ0rFmJvBUc/RIkLPl4UlJWN4FL14KttgJV0eHUfQYEZ
jwrhM5QISyLqxhV7vvY+jjBYZk3Xb9W8/Ivmj84A/eOmlIOByYfuCJ8aZuKfPjRtKkNIcYzhZIte
PKv77ODWJIyYscYJ5sEQcjGSsfvc2vkP1SbAlQ8AToSph/betLKdNUmIpFN45tJpIAKVjoup2pT1
EY0w5N7c3cIrqg6t0td/sXcwPsosp5NpTsN8KQVtN9pYn17/OJpmY6ncm+jpy32e074XjbKQhePf
yzzmwbkre8jseJsjWBY5JrQpuYEKA11izzDkBhoS07tniIYNXRRgGQooG7feKjeh/dhojxBR7Gtb
mKDAneE1z1R77pM/d4hVXIR5GF8z1QXSGyzfRw0a8NxY0/RVgPp9r9FD+Ysymwv705mjbWfoBh9i
dAfCBBD/8R7IZnggAXiM532Wm6A61IXvSSRI2Cnp1LXJNzph6ex99640KU68ZDdOtORsVFEJZgSg
scH3k3UsSWkMLc8LZ2rXQlFNyTrExmM8o8Kn5lKvuWuRYKPZ1lWwFClpCPmJ45sUPce3gkmMn6Zc
Ozohyre5tx8XwfrGV3ZH4e5HITsyhbRnN8Ss0Gideyi1XH1wDLarAsxc0WMQFAUO+Vkr96blbQb2
6u/Dlj4hCpCdI5yZoE8uWtjAqw0nAv6UbKCPY3NMGt1ltg4sBF9jjdiT1CBMu1+pmVIKG/5aYYQR
aFTrW9yDEkezUZ5kFf6oq+Y8ZEl3jZAxLFUrkNiks/FcI/rC6ATgdLxPRBhtO8LIHzjn9jqNtWCB
2WHdM3m7lw3bdMM36o1mpw9WExRn3/HVmVKZyZ0rHBg1eubDyArGYkXv//8Sdma7cSPbtv0iAmyD
jNfsW6VSnWW/EHLZYt8Fe379HaR9zz7bdVD1QmRaMiApyYhYa805JpFeFSmbUejE7+UUHONCeR+p
ocMHqkExyc1gFP7PDt9Blqr8mzdWr779uhTysp295iG/8jykiVo3ZDmwiQ8VqCWduYeWtRXuaD5o
L+VkP4ZD+C/zNO/PHWa+5QS1nYEf8P/oYAXF6LWFS5HQy5TRRPG1QhN/rMGL36wAgpSHHoa/ILGO
FESfRCyedAu3lqyMgukDFhik4kANuyA/0Xzxdm6d1C9OFlx7QD6TYZRfCnyk60Ylxl2rNZrFoScu
ZGqLTee6H4TuechP9Xxv2BH7SdIbm7B23Bc/LBxstaCWKh7BQ2Eb2aEy1NkfAoxT88hOK3tkoLkc
Ty1N1STDzRjKVj1DoNgOXuu8DcYo9so0PtOK42OaFtrbNMRoJ5yq2fRzWWUPAzZy+kFyCvtzGcfh
U6/QQXupMX1kess91yevyiGgavJi0GpGO6pj4VXWlUYycmLHKPEseyQRawkmRcVJRDeMB0WaMUH1
evdaxNwgUg3VdWl7cqlhZ88XoxCkXnXdC6Ht4ePwqM8BJspDeZeGOFYJB3fOsW+P/7JV/q0NwQfO
PikIMETiZP1tEC1VH5AqpCeEqKnmCumv3ge1Hm9JbLbvbVv/aESXbq08kS8EJrDlZ9rRsidu1anA
sK5bPSRcv80wi/ATisSEi4wEe8FQEq/zkZWV+8g2nawNn5SCf97o6Zj8uTsIzxY2EyRdOuxw8s+t
XjcGUWutTU0qg2+Ra0JBD8f4Xs8Xz5bjEW8UmYUANe5WLeO7GqPkQm19W75j+aeyG9irOSWvUoE2
cLDiWVkYt3svN/JHfATWUfbuX8u70YD6QnjFnpTckhm6sh4q+7mdjkEzWo+Weu/nj59nVLuPsvBO
zs1Rt3LKaW1HMe4lFZ+d+bK8Wi6oD0D7MrnZ2bqnXiD5bdxcHQMsjRg6uzOQ8eRNSxBCk0GO9j0Z
poM1JMBKGs19oxj9Efeu+iS+uIl8OEKxBLwxuM6uJi3tDYzhQ9613pbvqQ+myK29UwBqTdtH1XMw
LK3pg9m/9Uh/0yI6ojK3mQfGIq+mBkFIU3HncbyOaMreAxqRRKjmL9Jo0WkyMOWJnqYVph0148gq
5puzJT2yNtHsz8k7oZ35IgW7H6CuaG3/qNII7sBAAmBSveRmjJQ3IpNA+n/ldfKYt8khWWbsAbpk
oID+k6UX1l46+laDVbRbijNfqLUb5u05NFRAj8SjfT6FzVaTQgJAhP0by278XsazWU0473SXHODX
+rpNVPBiKpA1+M0ibAuOfaR7lWxZZhNkvuRl0n/66nhJ/9iPzU3r22SrGnXRjKC+oZbKuBXPaaKL
8zROxnOouz/1zr6jBFojooueEiFSYg1tUvA4URzC0S2PDajRYwUxn2a/v5NtVG8nMckvvath6u9k
RY/CoawGQncD9JCv8fIxaqqdeB0UQwnGTxRXLYaulmtu+2qWtbWqU/yyjQghtHBm7OuMxAee4Vch
4+BiZh7ZlvNbjwGSaThHwzQg3InB70+NMH5fLKg2JDdyIphPDHXSkZ7g4s1Y3i6ZC74ZF4zJTIvI
RzjDDIdu9LiMvdulw8bX6DV1Zc+4OrrrM9hS5rZ6CGCoP3gjrr/lVa5LKB4hqJLlq+78LUrk+a6Z
t9VKF1dgY/Z7XHTDptMtws5GyzhocqT30jjFrtYz+x5pQqx9M0y+qAwpClNw520y5KOndekqZ0C7
t8kbxJN4jApAtm7cXqTVlt+F24HiimR769oY1zXP0KbJhuI7aqaV4dJBDVKCAqUTTmczYgkRDMzf
CBCinlM/fD3btiIJXsgXSp5qm32p79U5C8S0xsoN8avXnpiT7YVKPVIALPL+QH0T5Y7dvFPui6p8
DH6lFz4ZiaOeUv7Wh4EYP8LFeOvjX3wyYpitTMKqQ5uiQwqmp9ZLjOflEqv0DaFbeV3eSQR8O0MD
uQtv/7n1p/SkkyUCZJuYOLsheiyGMvfrMoLpXE+l2Z5kabuHMKqnPYE+1UtHzDYuRbK4syDf9FbZ
Xn69bE2mAC4nS5dh47GotGNseeeR9eZVV44O00mBd2j6T0K+4UZopX626ZWcZ6jpuRzyEROx5nD1
Y0krdkIGHk6ADMpaewgtXd8VFX5ThGredbnQ4h7iKj1QXXzIzNgQtlx9WnH7qAOU+epnGnMi+nx+
NBw0Oq+brOyNh4la5aGdyFSG29Dr8c5ozG7bzec2uxKzIRjIjN9FLr4bmnhNOT7jEsteRE/rvGzt
8gxYIbrIEMSuShkwKFs0e/QB46uVq5oFpvV3A4ksr1NLNCOpAh0ecfezmtwPG4AZo5IEmhPoqdU0
BAyCeCTNkCc00cLXkTGwZWiPxgRTjmMf9W9MCuNaxkgGIc7c2t5tT0PikdibSkC/06aNJHosc9JB
65A7bJYRPo1iwFZT+VhyS0aGLloSC4XAKuKTk57/pBJilus3tjN3U7cEJgSi3+aD47LSqUNHmG8Z
tX/pZDXEjVcfpCXQ/hclvh+PhEetgKJVWx9TkGwr5U44PgWgiqLfyumYjfmHNUU9w94A7aRl0/ME
bw90PLWmPdreD2c0zA32bzI4HQvx80S+McYXax2Z07gu1MZLW9bpivHD0BU/07ihaCmJkmbk9EXG
JiKmOryRdvmhp+ANtCQ4dxwXAehwJkN+zAuNRnf6agVuuicNHAVHOZyjUXukjcvtXxU/mmHQTzpF
ANC9mbrVumDdrW4l7Uoid8RyLC0qE3m1JlLPvcSKtug+yeXVWqi1BCKtrSd0vGyRtc9pe0zDra/1
sAYLTFspa/yqk7imhG6/6pKBq9SdadfTlcHAsk0MtGNBQZIHU0NSiIbzYHcfpDsB4XadL3CmzBlC
fycIZUblfne6Q2vfsGnfOwtW5kBPhJqDVGSN7mTvkykkUoYoOglDNoChMbCT7UAw4brU8mZjgXQK
m+nSBlV8LXIErePovkUaut/ctFeKDXFTE/jcZsACxCi6C6qdVMcYZznlrsEFbYTpmSDQalOXMILs
nvgQbXBIHc3PjfCfib7zjt3E/jj+FPVwTjDmQqmP9k2oPo2g99cY4S9+EvsbH5vtStjetvTpNE0S
tXZoWdBtrLceQM9Gt9s7f3i2NqPRVwlRWrrfn5Efr+CFEURlDu1aGnTZXT7RTcUQMBqw5EMzpbjq
0RaBhfrWEGBQyWJiwE0enhbe/MiPz2P+2pvheEqF2ZxbxyRE1J743YQJJhl+WIsYh3ww+U02n54r
snWR6k+5F0frNBYfTQvWRbdCE9sJ0bFopaKDEHiCmKZFTBW9ZojuINUIviq32sQcuoq4HZgosfx4
BoQrBV5BqwlaYtz8c4jLF7LVP/JB35Rt8qmkNR0miHitc+AJyw8puE4yld2j0It3K+gIJxbmzuFg
wHqB1rmgkGxmn1r4FE+VXNlly7c3BDt03Xem8vp64llsnXYkSMrZx9WMrGsUOG6EjrsGxR5AGCYc
ytXoTIDJPBb5u+fhUkpcVszcGfvnhCy0MMOoHfjmho9UbHwIC/QMEUJk3s7qCEWBgdVLYK+damiN
D9FRjMima44Oa7dl/DEi0S1S88AJiLusxclmmjk/XEU7eLSungvzw9anU6+wiha126+VZT16qEnS
UF+z3xJFkevbxvXeQ3OI17HpnqosuJkUBsD4y243dP0+G4HcZkL6pAr4ZPgm1XGghlr3PvbIqvw2
xfs8E+YWjAfLvfmcSPPTaUmxTqfyvdTnk56BU5YwgnNA+5xFU1HstfEuEXLYyppgvWzaSLYqOEe1
xwJzqkYCHboSFdPYxDSvC/ogGYEa+B5cd28RFZAkLmfrFokJDUScAuHKCjjvuvpnrO0mm8Swgr8m
yFRxsNp0A5aRXlkxfpnxcWsCPXd2UQYHszKJMk/ea5smP0QTGM712c6Nfl+4JSzhHgS+JWtBKAPt
WaUeiA2ExWf5I2GV5Cr0o0lMjfacKrdBTuIzYogZbBcJQ/QqqLqNHQq5qsvq03dJCW0pkdb56P0Y
qr67GhWE1RjuWWw8B36WrCwr/0yC+JJTspFRs9ZzNRzb0tu0vX8IbO+NrGT2oRCdfhJW2tafGoKE
0Yi6/iQ2BqqObWZWH4VjIXqLiDK3B0JsKXw3WU1nrkxt+PmOXsG34dBm1m+REYovTgdZvAcSGoxJ
sE9JvFkRX3Jvqz5ZkS8aZAK4uxv9nCCCrgZliFWc4QDLtf4m8Sk2RXyLa3yRYcvUOE5AsplvkIeg
Y/k5+paCMwXZj+CYfdaUjPikQWsZa7Q4+Hp54uwGfqwIvkdjekWzcg/98THx7EfOEC9uM4sxeueV
2Lhj21hEStUEfee01ds+QA0uPwz4lGtpvRvAVIjePXSe/6Ws+R37yH3VCmbzFhsPg3LJI9lNK8MR
fzm5Jw6xG/6A0rF1CGE8mkwdmqomyhbgdi6c5zCIZmueS5ssMFlmWQYj0hSC6kkU1jPzF/0SEsAX
YVFIUL0U6EgMZa/IoCJ4urm3LsjF/rOOypOw2/HKeu88CUJsSR4gnAgg20pUTnsEAQjUIfqiW9V+
DGL0/OU+68J8pvRc4SGcQdJAYZwde6aIZ9F0Bn0nxUFnkK8F8OpbiN8GA/o20iGFkt6FVc4CS5n1
NYbAiljtqGKcpUc/OV86W1DtN5ODcDPxYzf2p+tyOqV/UD2iZjU3IxN+lSluNmf8bjI5aZN2OAib
DPtRqwi1Vp2Fp/1x/vJYkXhqpuOBBWtP0MqXCiX/WqtxIceFsytIOqD5EFoHBvOrOs/wc+s2Jy52
HhOV7abcVMJ8U3X61R0IzewH2pexjg8prr9mHgcOwDDlhqAePi3yy6y+Pcd9y3IxwXmFBGQPmdpY
vnUoybxfB/Fozgf+r67dMXhrp63rjfQGMuNDSw1/4wVM1sneWfuC8PI28zF4192M1mZhLIJPglee
dHyTkzmtu0oRLemMUG8NH5xkSizpkIoHTqPWJbCDC6XnpsqRj0aRII9e0ofrKTwES1qbO7hJfLYv
yzHpfVUVU334P3nW//q7hC3rrDV09dlw9E9S6r/xyIbb2lGEqSjCiDA84eREFYSfbM9w3N3ZBz8S
FT1iVvwkH8c1ObpG9BPOSh25BHx56iRbjqyBP1l71KDoAqED0gcMTz0+TTr3KBwF/zk0uxyJukRb
MNJG8dhz9OKvEDnyyqUMW4Eqj5BnrrDbnU29+6m6Fq1DAPsyWBHSF2+DCqq+XTnvcuJY4+rDF9Cy
oHdMNzqWZNOkKtOfHVRqnWeg3AH3stYq1L1WDi22ImzVKDprS6DK2k6o0YO+bDeZqxmEqX1b/osl
aUC3W70nRg6qFB2ATu2mbHIhIPiPAV071HgksIyiPOZ1BpVNK/7yGf8HNfeokc5ei5igUZEZh6mG
hs1jEmzCpPkEmYbEEVw87jnwmd5LU+bBjSWYUA/xbc7vsxCgbUe9pzeVpM1zoyudqXonVsvbYv43
v2IJy48FJJV7ht3xZRANYyI4o//SMXP+ppMVupTcAXOzDJ+k+8dg1UhNm4nWLP1THDxjOqDn5VL1
9e9X//k3p8Nky8HDId9Bjs6qcZCXty2OAQr5e22QtKE6mtNZrGVr8kz07aLNNJmRnboYKfMs9bSs
H0JU6ml50/EAkcfq14flLcdWdbIU/XTsiJi9F8sDZgKSSNVwIB7KuIF7LjbKLL0bgyDjUobDg+vV
wSWDi0EDxSdN1vG+djStDovkIg8bfw/DP6VUQes5JAy4TwnjBKIh2rdU60mkQAdbh5S7WSpea05r
7+BZqQzMaLyzjsld30h9W6oq2mWlRJc2BOs+MK1TNxrv09TPj9BgYkdviYQabgQtjecc8cBek/bH
oiPhEdHu0XGRmFiVC2/SIs/C6OdQ8D5jhYvHs+jptakIsqKXjED/uQQoeSiizeFeDbqOzF+2u4Jp
97a22uzFMIOHHnqFRrNCHtoE6kJXqnJNUQ7cmxyWVUj1+hCTrEIgIL4ljVr/l1HMC+11aFIJ6JOe
6PsspAOec5ZZOVjmXrNeRcdAb+fgKyYPHbpw4lBK+TstUy/qvZDjypz79Zqta/eCu2HtR1X9Xonx
m4Uz8vAray1G6Q5mLVbX5dL3DSV1RrFXV0U9MLEQcGB9RtNGi9CJnNe/rKKfsjVSTHJZZ4pdhEfR
nVJlbbouFNxFBBlVHhxLh1ptY7vlcMkc3N6ZrZ9RUbnXyKrCXTCl3YYUueQggShj1bS8TcZsi6O/
Vj+ZsAL8fmhvWRGIfxuvzs/Lf5kBBOb9eUjnmpYzwwr/e0jnaznh132Otn5pXNY5EZm/tf7Bz0Vp
LenS3YqpPdM8GSgjfO4EH8HbjPoaYfqfg6lgkYqHxyrXTYi2hHVmo7uSkVnuF0FBGEn32grz858X
g8Wo8N8/OwNVZoymY5jIG/4UWXR2H4nRBD+Ivi5IcHX508my9S+JFtQHXTCUKVTm35dXBA46uzgz
/Z2REpwK+OaNfLrkwQ1cvJJd/wlf6mveDP5DhvIU2mFjbmVJ7zglivAZ1vDOrmvxIizCg9GSNDst
mycoltoZUxv/qGqH8BYrtIE6C+btjG4eDZGpa1nku57ekKSLbCX/IuCz/74a4j9hwO3Ytgfh50/A
ZK8BvS5r9uJ+mD5Gu9FqbG3E9ek7QM/iFI46yYJR6IEU8f17TjooaNY+P9hRikspAsPvM1Q80D1t
du6cgTDW1csyqGaPcribe/2UBo5+Wl6ZuT3uQxJg/OPiHh3GbrwRXflk1yNlqKLR37v5RtUcnr0g
Q7eoHsNalm8j5//f5jNOj/pUkQzf9aNziGT2adYT+XLD+4hRfcuopT67VlOf9fmV2ST97p/vmv9D
UCDngYstMFpKXCV/3PHQudzA6ToiRlEGUZGY67ijQsakDNajYNYw5YC0h9axrpR+9tWQeJmkRx0k
h1hexih+X+adXeja16ZAXRH2Sbt3ouThj9nIMjTRRv/tn38D8TcBK0ZRqB8Y+jGQSfnnpx57CCMz
ginXvy1wkfc+hDQCBsP5ipXmG0MthNIUTU812WlPcUkgYzE0j6qLi6fCBqNSZBHZ8Ha+FU2eXSAo
ir3jctCh/5g8YZkWGwERfutLnZCTED/nYp7tkzLZx4ZPpQ+ujqN8cUqpHmNHxs/k8Hw4NLQHKtqn
cLDqi0uEcU0i+abvazJ1TVE/jVJ/qQMiEWk1mLJ2vxJl7Kz9tla3rGuw4dvl02AiWIiyiXPdEjoH
UW8TJLrz3FDdkldSlZB/Zx9jM4m/UM0ml+UC0Y7ZV62abU1O2mG5h5chZTTk71rc9pTiWXhm/mtg
tvSQ+sLR+7dby571sv+1IrkGo2cUOzYLkmP+aRnEHtEHqIqYfWRei/7eTi6LEkm84eBMv3S0rtqh
OmhNFu6zQXIEj2wGXLnY9D7Rop0v1b1342eEmqtlaJWS6fhY1jWMmZqk0UhGgt5w1DyVuR3s/XSO
oZjHfH5qDBsjJAUVwXR9H4koLhMrv4r4YFVZzu7pCxwxkhNo00VH1FH1etmVrbbpHwfyf2aN01hn
l46u2X6Y9JupKnE1sSVcB7ODU5w1/gXcZX11IbLQ+XBXzjCKs29E2YsiGcFHZxlbwXDJk05s83ia
1nQfhmteZZc+MqyHLBfJvQ38XVdrzkszXyQzWaCi8CXUd2rk+l6LdJwzmYu9VyC4ou9v7hZZmBMS
tDV4ZrpJxwh9kh4+WVNPTINjjnNHcIKs/zzMF1IzdCASdD+m3p0OIY7gWzxfctP3NuFgXz2SCdnS
UUKNZHTtcg3UaG+F3Q1L/F796AKhXVzSL9bAFlAcdtXBL7Tkyjprbss+L16yvpgo6+EgeKjFYpIu
aalWF83vZqBg/vtSpoB6tTG70HMuNk1lq8ey7OfEg4hWp6+TyjCN5W0arXRj+iV5WN10sCs7vUVx
8NbIvL2g3HQ4d9d5Er+PSWFuIofeKRBc5B9FvKmCEObLMKYHE0vpzkGC8ZUa7SnyphttmGij2Qzo
EuX9XFwpxajomHWorQ1Fznw7chCcaDbh33CKWD5Ps5fJ803x1qa+WuvlWDz0u4Wq0OSoD1KP8IHQ
NMzDojgMK5u2oR3f06QNz1itN0NXAaJnITkYInW+aF3zpsM3WA2VW22XJYRhPqNfP+H5lTOvXE2O
9RCgnzhH4P5DaRVHI8pPxOboKJU9MKPiYTkE/T4J0Ujobn3g2U/YBAE6ljbThWh4p1ufXpo6pRYW
xkuResQoxB6IqbCtDjlD9rVKu/FbMQu+A2/CYpZE4F+J2TjaTvM96eriRpoh5VyV5xTFdXJYbpA2
p48M4aky2nwX2Xr4rAVRf7doEcOdvOdFXSbbxi6+Dzlzmdoa4xet5WjO7Jh0BAtvrFVU14BhmcNf
Y1vXngvU04vyjaMTc6gHQXXCdM5kinfM6lH26oNDfZ0aZ2eeUYE/JnguDOwTBxT6aaFk05Tje0G5
/s/bivuny0VIVzdNl3LIsw2EqH9sjJrCtOtzHKJbMsdkdnBUE2tG2Td9floewnSOYG6zLcb8cFvW
TXwhDXo8IEKncqQAUpGITosfXXPFRpPGg4kAYkd/qXhO6watsTYnuwzS2nkhmY3K4uY2Z1Hh8rby
/7/Mq5cXP02Mc6QNL2UBYTWcUJYX0oArvCiqW9GS1NgT0RvYq6KsJmAu5ia1vODZGXw4GHqZnML5
80IRdC8mhQMn1eOjVjbiMaGx57VZuScEgTSNIavvDxBJiK6bMRyjsr+qxVKGkLzcqza0j0MTO3vi
FMxD6WhfuRmGh7Ytv4aV46D+6d/dsiuu1Hu/L24+XqPGEod//oSMP9Ui7C6IRWycSNC5AQT9UfyO
QaMonqBslygXS59UzJgwxUYnr61vHG8PNIOtz1IPmqmlmx613XyEQUY4VQ5KZJIo0lAcWKD+5Rxq
/CnSBFkBpoFeiCldTqF/oisSbNwyZYowZ0m1hxbPfo4K4YvjKlYcHS5ZMPhorUXWnmxMk7/OLXHt
I+ok1A7Gsij/5W42/ixs+JE8VKNMuBBfwhb6425GHSjcEC004hmeX0R8RDfDAd3mPp4ed+pf9L7+
SzfcU5KqxwFd2dXSCYua0v5f7WNQ6f84F7i2gbFS4rGxDeHa5h9SyM73Q8K5gDEndBoSXQ0PHZ9D
3xa7ppnRJGrqZlrsQ9Dp9RmPrn0OjFTsZBrady+F+gLkfpPCF9hkke5vo1bW1yrHTz4r28xM1EfT
Nr45pNJs2AnCrVM49W35omWjocbnkeTgOouI3kTtd9arO9GHXt6mmvHmuT2gQh83AasCno1pFgP7
pbfrLPHltxoVt74jqJWWqMaqIyNZywtWSSoDUHoBYhUPQ4hO3t41MDptS07Hr+9lRkO4dZh727rv
yq3ScLPZmYQq6obfZdvBpEFcvJ9Sme0K0o63sdPOR7ls3JaVHW4qsgFx6c4QJpou3hXMsLzp8yVr
ExJcMywRTnV3Mu1OnDLmgcbn7/rLcBuY3rOgpTnDSTBzxGhKtoUqR+wyi7/QTCg0EKyfRw9An15H
V7ef0Mjg+3Amq+G8YxgvnmifbEADD0tUJG1l4BZjdsaD6m2obvxNqHv6zvE5PGQ+WlC/d8atpkPx
8xmzMO8D3zMZOSedQTnPEd2oJlX2LdNXeRuoV6PA/MKgSl7iJDYOpa58plENak0HukkdhjeFQmb3
a1GePPJg+lRzH0MpCaOKrLMKbWvf0QHO3eZnqmL76JuG9wiuLDpx4Oaeo5G5TuQIHqhuGPDbVg9q
PoD21AT5pfZKEkjV9PtVeGm08AI4nXnU5Gds0+xRF1+U03UoqJIiK0IT1jpHHh/sCYGRP+2WK+iS
4kkm0Ij6mDK0gc9/IGQr25ey+TYiTL/Z3aht2tCxT8AunFOVhxV+FOtoB9xZ03Bl93QOXehAVEYu
x8AsMleL/UTzS7XzZO4drdHDHFLb6V4bgad6kRNsY9PDiKR75qtqpgAxVJXtKQOSWW7bx+0TblUi
KKpCoQrDxBeBo/n10M2vNHu8j5VeHJZ/MrQG5IXbvxFc+j6Vhb0rZQeyqNCLa6Oq4iobLAk0AmA3
RGjNnErPKUl8HN8aXaN1FE5I1EeneazmS595p1+wL59863XQJ/118LLmnqbOW1Q9O8kY0Nav0JwQ
sWIi4bfGh2mEZS0yFIdJKc8YeAyoWFxGzbY2hagICmHJwFLCBcr5GjLC+Li80x0666TojKsQmNTc
xUBi5z8sr9g5xLHw9WePdGxR+PIlQcu5GZw2PEyO+GouVgH1PNbMVjAKu1tdz7SLnlTWmZSt9Iwj
yL9qVm2vTbcwvtM3GxMwjfA/Cyt5zDDePtUWfGybLOWbV7ftqktpy/lXlFz1GaeSBIrdkBBMpjsw
ThzZRyRR+2rugZmewNecjcgbCmaJG5vwkJqGQdDtJsMkP3FyhkfH7HRAaux3dDDBdXff3GAagQVT
6jCspZu+vKc9RRTY2P5YvAGZLKEYWIlzVYWF4N3unAf2V9x5KdM14SqxrW2dNDE1nhaKW0fqxrL3
O5Xv4lJOm6fRYYam0ntu2a+/vsbZ8VuwVBTZMEFQN0mCpNmJTiBydr2NCGP+f2qwszv5reks73WZ
4O0iHAf8DLxN5lRw0CXpRiWjsU0yvbmmKEswphgvnXLS5yr/OToZC9MsIWuGH8qPRkJWi3rX1rX2
l58zYBw7eSsB/TzQkK52/gDBaiGLq2gYL1Zp/zS8FjkRj7zmH+BjMBPvR3UvCPy5aR537vj0n3/V
PDO8lizF1XdGszY5W3j24to45ksPOanTjW+H5b7EzHCwikGuKWm/Sj75d1prK3fQnW+teg5hCDwT
ihttYAkOT/o4RCQzN+3O18d4S1osHeKF/1Q3xdbMM22f22Q/kYlgraZ28PABdb2/Ez6JGctz5w/Y
YK1yQNcxP4FFh+MREYtc/UIokI6dnhC+XbLKxTRRefQb/CJnGgGQwe5Hjhiehgwpz4YrVvSh2BsO
f8hhbL/l9GnXMicPdbm4//NK2pbNKkOiWR7k5jVOZbBHxkq2JjNTat9GUXUQ4GZexvLZ983gMGjx
Y8bzfSnmS2LSCzU9QpUVCXSSnfyllBqQOQzS8PmQt2FnFTGaTbRXn/TE10PneY+jJj5lA2qI3MD+
grqWzBDLJEBzfrt8ofabF4/+xiF10QKtutBILh7uXUUe9xVUj1qHGUccZ6GlMXoL9yQW79KR0nkq
w/a19j1AuYZV337tf/Tz9MP//qWqBAxzlwN6FAiurwOLDmzV+aXZvjGs2qZTbJFi5gRvUSF/eKTj
wcSejRkNHdOVh68uaEvj+/xCT6wUqr5TED8O0SkQ7WujWrwLTrlvCbG3ZrRMz7B3WlkoTNZaLziZ
5cEEEDGjSaSXxXe8KeBydB1dQxyr8lZ8KvtH2PfV1ybq4OiTQL7tJsmskxP+Fhvetcvl9OLaIdGz
JJclO7tKpyteKnOrN2awrdsKq5muGAnPB6+wjYfNENeIEtzkELV++sUkgXqTjI53zuzWw08yvvpm
tWnn1DLBU44N6z8vR4naoNLd91+29kC2MJEz2zkFqMVZqeu6PTjLalbrMkQm4sltoDlqPyJpXy1+
kaUyrzVrvNnlRxVnxhtauOlIIlq7Hc51oNWPjoGPFe8/qSiOzRDRKMgiGxzdnjY5UYw0PdAEpw+z
iEOEu9pG9mTM56PFiZvQStt1VLvbVIxtQ6DLkK2qkMaRVqrwGctdvMIgIi9iOYpzkDfOGVMpUUr/
DJoEjjgpBkuccNgPJmtixWmSKcEvs+1/bLeN+9X3voxd4oHgIYij0lnKl7epaJgCg/sNCc00tFVC
M3UvfKRpmFXcTZw6+Skwkp/LEAmO1O9xUmG6w1mP0rekM42L4VJ7Eki9Ww5z9WglT6QU7Wo53MYR
BIkrOuZOdesfy5qJzfI2Uu5wl8bUHco5YDZNs/fK0D+jgS7ar9sDTQCTTycdHESVKFAN7wG/3DMS
NNc/VwnB9RMHdYOkjJMqERt0nnb1Iw04L16Tb6TxsuFKg+Nt7+0W12aR1rAFszD59ba3e3WITPIS
3Skon8ei+y4H5X0hZQgpAtGHy2UJQRyj7kurQusK1yF+hKv8swrJYAzYQLmLW3PvlOX47kaMyPTI
RKzNd+Gm/U5CXhiTgV0ZyfbXmKmjXfSNqoFRts/GRdlsHyUTjx0pVd5rMDav4YQsB9Aa+mwRVLe4
6o8F1EHUfFnyhklibZvQUhoMgIfJ7KZ9WYTRiw9GgsVAXBTd54fAkCGNjRDqdloe1ai2GJGMayka
45rSHb0ub+Ocz6JPqw+MYjlc/jaHalpyWrYYCSxvly9o9f2Xp370QM33gqBrUi7+AstfG5n5fRqG
nwov20JrAfXz5lE6PcUZASEc0KwV4tMYmuSyDlkoiqtaWMxbC3UoSS1hbRI6IIba4icfp+3/4+q8
luNWgi37RYiAN6/tPZte0gtCEnUKpuBNAfj6WUBrrmbuw+noblI8NEBVZebea1epshCVA93QbkXu
5jtOcWg+a0CYOUHmzVSYJ27UR/3EqaDZ6vYI+FlLixvOHXsfeian/Kboj0IVwIOI+bgS69zuC0Em
COeqdh9ppG6nxvB74i67ciyeiM4z659FED0Z3FHvfSwN1GLEgljEzMHeAn9dkgCbgaql6TfDCzI3
23S5zsv5cLZ81Gmb6QAsVdt1AAW3NNz7+WQPWtMJjQ8tdr9yBMs3I6zND2SIGzurh9e6IBC1pim7
mr25Z3+ucPAzgfckWHF5tbzvDalV4dTmU5x/T3208YAd5n/T6j+FG+gnd2z9DUw2IhukJ87Lgzc/
KxJavMQJ8jQmY/J/ff3la1RB80dTCi7GzIVbCHFlqoWbobBzdkHGpVXKuBYu3nlx5o1IRxrXd58y
L/XvBhCGRRTdkhg+aK3Y+rFXP4fzg5MN+ZrSa0U8evWSRAkCpyb6FRZEh8vOIm17kjt9thuLrPz7
sLzk6EjocWEOtAVIrKlN+UyxSdixq0Hsb0vtjJNUEJpQ9Xt2Z+udPiz4/KzYEv2TXTmWFYQ/u2qN
2Tzb5lOVMMjuwPn7ttgK2xp/pJ575N4Z352sPEBD7DYFmzBSKlILojR0v/wWU4TXtp8ONnCRjdVh
sH19vWgMHJ0IXb0KzuiGnhFtRpdFvcBdsEcBybVvGOOtTsR0ywk9u9lZiyKsCu7zf7l0725qDadC
hNpHZzQfdhxoTz5D+Wstsp8hxhSkw+6XbSf/1Wkavacosndt5Ronq98FRCy9e/3dtuPyM4dHcov6
+I1f7VbHJfinbCgXZh3C5JtPrpPqu7CE2Oc5ZGszpm/Aoajgzemk2mbEve4WF5ZlBPIwGgPRDt6A
RImKOKpKCiaBniUtsyVZKUYJVn6zwRbv21k6IJsG4EQa+dtlIj1htD2PCsEYYsfszcpIxxD5CKAj
QxpN5l72u1UUEFi231vN+V1G9WckU4oiJjIUkkrQgcqqVwGo54UNAa9kpfS97/vxD4hWi4F2eZtG
MebZAHN86PTvViq+qUFpT8h27PeHMsGgz3REOmgf/SJ+ybHOPwXafgHhge/aGDJs7h6+mxM9Rxha
Arc0PdLwxY2C4gOrZ89ea1NTxXn0ndsiJK3LK1jP22DlFijGajWkWHhB4mtB2vyMRnXwVaV/6C2t
ApPjx1qU5X/C0fQn+CHobOdnAFDEbmLA8ESxzXulThWeggzC08/Kyqz8Z6MFIG+l94XoDT9RUJno
f9L2kBTadU5DJql4wHvgwbV3SQLpg44DJu31U9rxxfxMEMPhVeLgOBorXgsPo2ZFlsIiv85ET9E5
RrJPa1TfzkxlbY1N15Oz2kop93ZR/uRaBalpRD2tBrlLhvY0028/0izFRzhM/ZnlOfowPVREsQX4
Zvlo2eq/VOHkF4FWzp+P6wgd9YsYjBLNFbrJNKA+CqKh3ad8aboKsbFdvFza+IJ8Mn4dAUtuErfI
jriKZ590DpBuH1llv/cVIb0I18PtWI4EJ/hOd8gxSL8PdOsMSj6SmHQwdPmYPen6eB2wuu3wUU3H
olDuSZQc2grf3OUjVmRzsstr6Q32dmArfA2DyF/ROf6WpFF58+frQc7XgzZfD6AMmVzFAF7ReQS+
TSU4U5DN1NPuLdO0MSa5Y9KaAfI2/8YNssO/091yxMtNoiQXNHOTYp6qkgE2nxJxvjY70jNaYSbn
uO/tFzPUcKsW6ZvnExFfxEG9B+RNrS3zwkRR5RSHamh/1k1QvwVBJw82a9qeKv8QoTx86gLS1+lk
lX8i/mQJGU0aAcJmFoq9XTb5bigiFGZaIr8yZ+Nn+BZjO/vZ4GnZBEGQXSbkSLcUuMvaCdLs8++G
rftXbGXakzvmFPdVRb0fp+5rPlnhqwiMt4zt+toJrb8Wha2tfP+CUGH41PI6u7guIIwqrPUPBiab
1ug+FpJ2E2Zq4+boNq3MeB2j9qVrHP/NS/pLnHnyI2wMVoDGeImq7tmZneIyG9p1aI3biuHqW+8R
px30xbmnvsWZWKMKKFoNTktuyrOwcYJqTuJcDTdq13GqM46dKUe6FhyKWu0VermKVhF9LmBlrROP
jEPzcre8tBZsWa/sza/CLYdrYKYCOr/l4kQrCohyhc+1OgVbdC/VdajabsPaisBq9kzzN1F7re4g
juV0whw49LuFK9On6W8PwJiTwDdKRos7Ew7YCionIz50tgvSKJPWV+b3Pc2zSSf9u+2PU1y/Dd0t
KfEwQUG80cRtjmLQqxMvouXdqbuJtHTfaQgkSDpIlxCBHV0hZJcfE8svUd7twS27eJuWAins2Dif
RoCEwq78fiMIUQYaNF2qPtM3nZkaG2mnwS5HUe6gzOxB1k+m9YkNm/l37mm7xCWWr+35aQ2FFTEx
4y+sJRjH0qvAF/iyPHAX6Ew3bfI9urF/CW54g0K89+522RJ6t8yfm1oHc29rm9hmJx8HJGqI6Pjq
qmp+1yNCuaZ224NpeAPu6v7YoML7qZNDo/UWgghOhigYOfcsD+gzUw6SnbtdXjL1Pg0NyrjOUsyf
l+HzYIp7Js1dB6r41XD+mt4bHcXyghwt9KQmr30tc0tdpxp121hFBGbNQ/LYzZxTuyDcHdWnV+AP
1UrjhH6s5mxaoXJJzPf8beENsLnFCxRmfh2vCWOtLyWXJUF9JaRoMRAoQMWW0tqc7+xszAgjAhSo
K5wvE0BtjqYKmkKXXh9PbS1Nr9JAaBMqltsqRpos4sx8sBhYaklEGUvfPj4b9PWitTWR22WZtbYl
069+BsnbXVHMHLuZvr88BImhbR2++fW/91okeFdZRrtap4VKc50hQA9waePEBKeY2VjvHPbVDQt6
y8Emqc7ZYNYbOuW/ytaKLkvUQW835YmpA8kP82gvNzrFQD+q9oWPrWGulqzEQo0eJ9XGsqL8UgcB
rYm50h+sGvWlHf3HHCTkVDGn7U1G+GY3mkms9UgmxMKemEwfL11E0PrysjWm9AD0P1y5UVjvrE71
DLg74y2ty/qECp91fezz51Il4alITMKqyfr9RVW9nVLT/QaYotm18xgsjxw2w7m4VVyI/89DY/b3
zEBBPTX6b9na4R89+a3i4aVhhzp1dbopWZTPscEJBnwSwZ42mhkD7MRuGkb252HO2dEh4DRx95Cr
+ViDX9sGuobEDIjaA8tEqukI5128ETRTlwd4ZM96M6uB5PieNnzLj/amm9rxfTlkds43R3ry3jp1
+6QYBbP7ibM/H/A9VyUo3ubXf5+WENRSGG5X4RfXZhr1W1cYJNaMTXCKO53RAUhZYCACRFNHSYYf
dLYlV83eQER1Ql1Hr24ucatRx0OjtPTCsOs1qseAG/sCILp5gi3OGGjq7f8YP+A6yrvoMnRVfEnr
8Jef11SkXTNua8+wV+mB9APzTxX4r56mT++Ii/aF3v1Z/nwNx6MXHy0FKeFMeLiun4OSVTbaWEOC
Z6bU3LMXNO0vA/jiqhGJ/IQ4ZHKheOlJkQqxSTxGL/PUISXW4A6q99w3JsUBHqM1/m1kZH7b49fy
gWVn1FWND4t67v2SxMAgRuOnlXiaL03OxN1JRfR9AsyxzirLPocQxl7bgPrSFc2zXobEJ/Xi0+Dn
+OC4zlAX9sfySp/Ww1BkHzLUO1THUJJ8+Tvyg+QrlAAFx1T7jK1k2toIsnEROtWtBj3qNvHbgvpT
lf0r9oYRTCcekrQonfNUQTXyjTa85aHfb+3R6V9yWTrgN6f+I9HpaLZ5zjRDWnKLA6o6ex509vkc
uOxntfNetYZ6J3/wt5YF86khppjtr2CASeoYv5ilDyztlfmKW5ZOfKXyfWMTHEZ64MWWxMMmXjBH
WWCrIXNL4cKc31w+LAzHvxS0Plb21IKq/h8U4PKswP3g+R3i7MrR5Bd2uUwrtZMy2bCpKOZHABv0
XOZ3XRX5u6npPlIzrK65rQO1GNhU3LrBSDC/XD4w6mY1kDFWVdemcoJT4cvt8tF/n5Iqhrn1oL0r
lOH3ETzVUcsx4OU4TO7Le741dFf+jHtSDgiB0ZHEJLoo996cg6xmI/PyLGu/M/1pCZ0IGBQUvt9d
Ggl6RRsJYrYR4GOLwe8mGMa/SziUxyaiDV8O2hfzFZxRcemhH0kFPjo3OmuBmV3+PQCYqbELe19L
w1Fk+oyTg29ZqfNYWOZZea61dka3Sz/NyOqeFMeGTetDVlxWE6doUNoV+In1oTv2TdyspeAiiaLk
a4GR5E1iHeMUCiQSa4BVTlfvl30IwX16USSbIvQjXrCUW9fqold6ZMccVOZlQVJFYzvsET0qzGas
CgEGjOazjQafoNdTa2fm2mFR/z5o9r0Y8okf4pM15SQ8nNUj9cprHLBQq5He+qB3P0XhtIe0CM2j
1/VH5ZjeuqZyODUpOvYoYEShj61cW01bf/eFRKmku5vJneWN2lQ++x2CvNmZDY0HZoWCeegNyVUZ
Qf0T7Qv3QmWIa8Lee3c0fudSWeHRIg5ou4hfJqqfleUywfjb+6WG33YWc744xlaB0o805LBqyJnE
c0DcIMTPBuBYaaknY8SWHHi4FZa9c2mAm8qHZGAVv7VeC86l6587bAwrOqjOmenyL9lUIxOTGS9F
IBBGfLt6MuKfISaE+5gGJADryUmfZ+D1GJZbABqMDTuGAgby7F9awY9YqeIP3e3/OvRS76yNya5y
gMjQ/u+uGiHphKfFJoaLB4J4cmnyogbg9DPvo2MbMQ+Ofpfj0xDUxweJs9ELtMPwpiypbmp2UixK
aoXZpbOQfgqHqLUeZ/2l1ig+jNEe1k4Rvw+D6vaPYXcn+/hcWKcuq92PdiRgACFPQMKTeY6ovo64
9ZiB0x07s7LRXc9AAzYmVNH5/xYWbNBjRgM7nRXcy3uJ85t9clgDqI1uDbqUtRp7PBQE/kKkrbY1
X5ZEesd5m7vNR6Q/qMXml/EYplcn4cxnNbuxRfQAYajE1Dh7wuh42i/KRD84f9T3pDhbDWcUZu/G
a4EYLmiD+FsAnOSYDDiHGEGYpxgw0cZBsJu6XvoeKJXt7Sorjwwn3WeSfCYiAKHWu8I+kA9irGWv
/G1c+xqx7n7/pHrN2arO+tRmfhUZ4kBI54feJ6Bbgm2/MMT7QLoxPTeem94rx5qzR0PxXcujfJtL
5xLSOLrmRgj8DsDa9wAa1FrBpD63fRC/6yCFQd4Yp0Xm8OBZ6Z45HtjWLI5uyXjvI+3OtEf7MOvx
+5Cl4XsdEpqciG5luhBMApebR5b530IvDiDF/DtQLz1HLY+HPayB98Yf54CfRlPH3B2ekXj6tR6v
GPcqpNiCA8U8/Fue9W71o/MZXC3tuskzxM3Vz4Or3RZVIpOVVTJF04pjgXMp0+GIb77edHNsVwS0
PvKM/Lk1dOPYzrNn+sPADqf8vXMhCiAT+KEq4rDq0Jj2SwJC4rW4NIwJFV6ekxUw6FBl7GQwkKnG
xcwkv3cGWbdjy3optKpAVCmm6hLn+tmvQsw2Dq6PQ50ErMtlnV7IHz4XZWse3D4LTw2FeDWrmJeP
ZUiWLmXV3MqwtjrqoXBiRdBRSCFqOfkNSNjW76K91HCJsXG++UYIEHUxl8S+Na29x6zMA/9feJnY
an7/LYkMVkT/lzbKFzgOcCct50hEFJSeBhBuZoo/FgkPO+QRw8opx/GmVy1yhCQtCXsfhH20KpuV
BJFfr2XRKcjTkwEaeFzVmmEeUz36W516/qT2j0vlAXOFgxvTW6DcGeXQ7KzJEmQEl97aZjbEmNTk
Du0YnMMC2C0yQAEa6GV+ZUG3vT9+ro7+xbMr9OdmgCfrRPi4ljqJJvywX+pa5QrCrUw92ixiX4u+
3iW0yFS1kcauw5DzCQP5+AJQi5yZeW4Slm9aMeafadA0iBzijO2htEidF9ox7JI3qbisnUbtRGtY
52Wo7gvaMAKe3bEs07dc1j9GZKhPhkxogZR6cdcYF1I6Ns0B03d2dksXw3BtPWu5GX1rXI3Snmph
kgwVZ4/2IsMK6yBel20LUCCqfpUm7VObSvCN+dGrNKLiGHCm2ltZiCqK5uh+8Tvpkjg6HGF0dg7l
PNAvJ+TafB8bqCbdNxWrl8eHJzTfUvNBbJQeQfGT1xwRcD+i/lpP+8AKHe4jzKQ2AR5uQ4A58AqU
OkcRhHJfGbNWdkawwJ2s4N0301bz2uBDDTCiCdXyWxMzstHcC/1izwIeq1gWUlJ9Hi4zZAnBox53
lRPtK34TmwmK0SZJdXEw8vRDRrF2o93jrLViCreajddT9YyZVDLPD7BJ9yYyLB+x040+xocum+xe
+trdz9V4oqmDWESV1XcTYOVqeYiKztu2hksbBMjNSFvsIXpAkwVbnbPPKpr1oWPlGMeFoKoCJkQh
s0kw6SH9i9ovjKut7dkBilvjmkeHBuBxES8z+60dUey1sLOheOinZfqwSHcZr6Yi4Faexxp91g9g
pfxxnyLM2MZtVW3qYQCRVaAIsuJoq0QI+JuB+qMVUyEhOka1d2sR/3wLvVFuy6jfPG4itPdJYkew
XUrrMyroyJaa7+6I7BlfIYXu7XqCDi6hMyyjCB2zdlwIfnxF81LLnE+lZclXJFGi9MTBeSVzwoWI
GiI33bVc8zhqMdxAxGrOjVM6G1FxinAat70sDxGBziYjEY7kANJYXNP2GFtI7+IQm2yhrh4ZOyyA
GWF8i3xST9zR2CQ1S59BgVJ1JMw4Y7lj+ia52zL7KQh0gmJq93m5tcLGZmfM1VMTbjwHZb/XhXNl
Nl+Qf/wuUV8ix6rkGJpCje9PWNTJJ3hcY0LXklVmYb9m97TW3dySEGYmD43ETVuxXK9ahMjnySqt
Q1wTDoJVClUvNdkRO1zzrEWoV5aXRgmcZAGxRyIyLnELIRELyqqplfuBNuBIM54ucDVuFmNJQx2y
1RgPPtO/MuFZ8bspa36mNOv2/GqaOnjyjIwh+qJKlG7/0lVB8P+85A+gPQJEVFYQuR5z1lWSdIyi
d5PzVFf/LVdogfSKqYaiNZYnEIVroeBC+1D7iueq9pnpK6sNj8mob+Ws1VngdfS8ukMWv7ABkI/H
OszE2qLR50P38U3Iy8EQBXfMY79pyuyVQNfiBZF3Tsrul+mGkA3nU5MS7F9SYuoiLa+4JL0ULwxX
d1plfbUOfIDEtv6vcC1N7UsXM9DMa5NRs8QcwneNPzeuLDgVSQyZ0M4yMgZrI1n1vXwrcxqyZCs4
x8HN+10WGt1nP2RbRo7pW9Tk8hVoHSlFqB8i2nwP6VSSduL8uDOyWffdKZh2lg+kPJp36r8H1IJ+
QyU162gpMjSNGahaG8j7RTkk9Orlqwrb6JcmZv13b81ACL8/xZYDdGoyP7yaw1keBKRJetZAEh3H
3X8Pi5xheZkr+12bs1IMUcGUmvGZ5DGItw4/3D6uenZ8u3N3kck26yXg3RZW3WQWq6YhsmOB1gUt
mpDaZ8UAnE9Sh8zN21gDrFJoEFs6DIekK+Jdb2JZmpekIMpIKY6TaBuR64DHvC6xnILMQ/dZVhuS
PiZKg3mozFpxLtOw2Dc4Ub6n1VsdFsWuKAbJsCV+NbxC+2OBj2uotFdGbiOsQGhFL39uUmmhlWhM
IBNEBDYudq0XPogfi7tm7tFEIGz90mDbKGGfCUL3DnHe5ntT2tp73wfPSWsbaCdyIshpcsIYaAQB
f15u7ykjnoDbI/vubaLeAJtP8NP7Yh+4kf1Whd/Lptf/4MH5Gvij3zSkw5xcm2qdE2D0vjwjjram
m4Hg+uiYlVqJeYTSuaxBtT0+y8ztX72WJcKR6Z1LVUMQyZBWDO63ugzMw5LOE5nZMyKH8fjQkVWo
LLjjxRkoooMLxBx/TCkSU33QAtzwnXfr3NyhC7g28XCwH0T6EXqhtkmL5HtEtky5Dv3qm+/V/sUD
IFG7I+wjt8QexHlktzSdbG/yDkrHZ+gKbkgb/9QOAXt5h+SM3pq6wetrcx2Vhtzls0pLQJ0XfdJu
F82WhitktzwTlid3iuHpWlTTj97thmvly3gfRim8uiRiJNrXr2GJ3mxswMHSDfFOsPrN/Sgt/Io5
gwpMT8ZzkSXGc2oCaGSxs8LW3DcAhNYNu8UxDgioXRagePB+drWLm4b5/ksW2FdvKn7rpLM8JQDc
Efym3C45ou/U9sJD29mv7ZRoZxn1GfQsvqAug+Ib/onfhc24G6/5Okq96CUGQbFnQH82URUeYJ1X
VHjx3ZROTxys/FrcQb1r/yQayzkMlLGIAAm20TgXw4tMs99p7x9gGqTfwrBDcjPUxakk9nfVOI5g
+kNjoHWmn50exmjuyCpLhwE3YxXZKzMFgLAs5KMPXj1P6rtBa623e/NdammyaSzNOzI8zzB6Z/Z6
AOJHUFFXMgpHALKZrMA5uF09vtKB3qUpqioTpOhFObK9xyXQDrjW7hZlivWuxWQHZ9E3QAqkyary
ttT2LPAUUepVy/+oWU2UGfO35mX0aTuPlrKl7UnAexWySd+k1LkxZwvNY+lzO/N9aYlXMoEtH6Ko
WFriJOauIaLtDb3qjl3c+h9uOm5RiI8/XIHEEnGbdtQ667cGPYQJsG7fXeHXG5MAmzOHqOjN5hdB
gtBdF2b6mcn4o8yS4fvU1gkEvGR6tX3ZbPsx3oV9d/J6x8bNaf1wUKbQhG6jGytmdOtCo6WAdYt9
rhf46ACl3DQMgm9RisABZOi3oUP0pbPZbfRgurFPvFRDRSsBXMNzJnzUwZ7X7zvLiV8lVDYqh6sJ
4GA9BljlRa59X2T1jz7BWJY6OJceaXCXZTt/HG40FLMdCnCyazsfO0HSgH2Yhmo9BK13dwmsWcsR
d3eVAbDJUP9fLa22n2U9fS1/i+J/3leM6sCNxEwABAHMC4wbPeI5TlT12RvqYrnhT7slPE+GvnXT
TXxFugHbKXMQMeZuT4ePq2PDqRNdKw7+nvYuehUyKy1mhTEa3W8JUcuExuOSwrUcbgdsnls7Mj+1
yGCEE9dudIFW6A/jN4fghb4v1KFv22RfmiZ+dXRnt45OUFJmt2qI262y8ZKO82ZhZbRK0WXDhIhN
8zj05s9IkqpqVtyeKAPzbzhCJ/y5n4bT2pgeSctSTpt/iGACjkT7CudOXrwYyJdXqTSHU1+AgbbK
vLkkYfachE19H5uqunhd1mw0hLgbrZL+Ng0G52RReK+HOCTjh+b5vvZsb1sGDfoG1/00Kr++0Cxp
LoNZyh3TeXKLgz+Lc8Wa7SsZAOsVl094BgoUAlDZk7cit4VjjfcqsT7QwJbPuiRdwjSD345FCE0o
0B0ufZB/bZHe1Halrl0mp6Q/OVh7aVQG/UgaRlpPrBooqHmOIVGqe6L8DHDeJjS64Ppb71SthAr6
NtUaLNR1VmTTYWnJiwTRbUKunqAciOfToixq+ziGg1r7hTvsiqlnGZ0tpvAAurXpF7h2YnnXIi/6
DuzVVinoDK35+yTNt7qRio9Ea7unqNVreCsd1R+iN4KUVwYNpOdkbL8H/tzeCpBsijDxL49TOWrX
2dvvFau4sq11rTtq5zLG2A1RIV8bTqmBJW7lnOOOqby81NPESXV+aUDTP0xMtzfeEYRslROsOWdy
DTA86Dij7d5jk67fmOMz/Mzs4o+lvYxs9uuHH+exFtkx61xihfqll1m2KbHivllh8ealjBqQlvzw
/IhDXUqXpqoQTfRp+br8apDAbRHkHVk7m+eenhwsf/nB9M56n6wZg9V3XHBaPOto2m7PYoXmGZzB
W8NfZ+tprr/D3Q07iZTfS0wAux1E+X2xTFCShId0ArWUWjHa4iTvERzlzqvWOkfZ9MMT6TPOK3AM
j/mzjki6AVjZYl64F7mNxobusM48/zhm8XjnWO9t2t4JsCq18DzZ7/ae5zPpd2Gl1aobnx+jsxDm
0UYU9XBtJc0vVA/1nrOHu+PcPW4XkwUozr8vu3bq3qf7ErdhSJRzycT8IZphGYnI05nahVcoQweB
h001T+TNX3zXzoitJP1blII6kg+ss0XXi7SpWvtxzGF07vQitrJWMUa7c2IBGyO99mH0bWgH3tTi
ftJNxc8dkqoUmh5qHMkArBEeEb128sPyo6vTj9YXm+4VXATsksK6LF7JsCIZqp78m1XjOczzESAd
PPORYJ8deWz+i6ZTvpUOq2MnjtmjqhYoj3zLdfgfFidbRcmzjv8Ggb3eb/PMRvjE8Onj8SxBvrQs
74ZZpwyzC8STsnZfUg78D9/s8n1IEp439LimPuZvVxnKOTNbq4+tqN6KQt8qtKpActxpw2oXf5VT
D8Gp6tXJI8qXpmfAgtEX30xSKLdZy2B36VJzgtw8fj+dbwOhmXceIxHIhthNToMR7mqjaj4mhKBH
vx4ajuGOuY4VwOnErLauI8I/dWW+lLr3JsqxerMD+QWmJv2JJepLDRXAN0N919zsxO5mfyYjWWKM
GpnJD1GyjrxkA9VOPvdWRBN7DDDptIO+zwvXgayr/1qOLGE6yKceNSBuW9h/BnvWDijDf2qO1Qui
2j4ETQAXNcnu5jAh5KfCfnTNdJF3XOyxvfL0sP8UVOPII18ehle/u5eWL1eRO8kPyml+c3leP3WV
UR/MZOZXgsrWOHi/VkFYnwRhxqtqlvAt74n+j1cAh2kc70OvpL1j0vchsJzhyKusz8AkQV43teRi
dJKyskozZKAxXMgY2d7GmYdCJEKMh8faQj5icl1QBz719x4y2lkU/rCaN+vfSn0PO8HBbpwIl1tT
oUxg5UqaPpnZ06k1UvN18Ojep1J5JLzQhI+BL+OQx2Ogz6ABKhuEi7PhHYzzk49W5dyXTbTVC2X+
6BNv1XWy2FMNo7SfBRqeC5tzCK3+YC3bBHYyqxDWy5gV+toK+/Qo6lcYZdZ7KGKHKVZvb7Agefta
JFT18ZhebJ+f1ci97tmuFTMku7xOMtc2YalwLxm+HE+PpyHD4i3tOpIiAMPXcf2FGg00bJXvW4Is
4Hkxq53XTN0cO2wjN68r9VvFKH+vyC6/PH6BykPU7yUILwt0wg9nkFM1l9q17G05PyyWeAUbVLcO
AZ2Y4/8S4Kemnm8fOscpGm+ZliKbD+At/JsltUw8yD5hkjNbnrJuIOuNQypifwZ3XfOSWQmVU+l3
KwlC5fz4zojVWIWzBGnx3TTRRLpupPcbf2leSx0qKvyvg4qktxL1YF1sW4pDyizz8WwphHC7NJyI
y+Y58iPjbHK4JKiZVOBlbQtyJFpRNM5ty/K0wCFCHfSvEBCKEyNDbVH1tHJdSMhTFApCdadsRcXk
/AoR8gXspu99qb6BKicKOxfedmnzLetOH5rNphq8X5ODVaR3OufFKqRc+2nBXmdbtzjR9bXuMkEq
LEwLBjKhBhcG8RlT+WJlFtBxY8b+haMm1nlgfelD0p4ykbabJGvivbRqNDx22lwkkW3U2YCrYtMI
13xx7dZgDeZsTZVPc+GsFW72Z36Swwf5M6btmT0pX975/z+kQf9ePmf5ZNpfjH0J0CwMl1/IlLt3
EUk6mkzFt8g4G5YHLO9WoQ0XvC1Is2hCfeeSwvYL4Pop8BPviZ5YyUzD075D1+Iw9s8AvzzzZlN8
4m394snXCK5JaDM+OXMQCEr95mKRSPKOGjAizKmPrnilwnObFz9C6uXz8pDEJqQh9ECEUdnHPiox
b1WhfcQJQy+y5eReI1l4Tz3wvK3LWq8BJ7ouL8HJfgsHeDzb2uX4RuRZ/t1OQvRZyCdHXQuPcpaN
4NDsViPYsXdbKetSmog9ktpWe9mBGQ1mxX+T9R+yy4KXWsX1JtMb/+D13WcylcMpNfyEdomuv0BB
J06Hprk5bN05U4sOrDxxQabwsGuoEQ76Cxq1UDBgXSzdZM8jH7fDM871CHCedF8L9JTFBVyuIUwx
jDd7O6MfHf4YrZ6AIDTL1rqiubHv6/K/AIfcj1FTWLbJiXvYTDvXEAx7aaihVvM2gHGr7+iu/gsl
34uS6kWvybeJFCYPbJhkTWMfq+LsfZhfaD1vL58glJM8nv37VL3shieryYcNdqvqEzPxJpnjioPW
dLeyHiQ8VlnTvlMbYdDHxSmgoFvC2TMsJquxC1Mxy4GiwZL7X687u9y+Nplpvnfpk9YF3cazWute
eyPMgmj6XYw660Wp6XcvLZqTBu12BzgXWjqD4cOgK7mCIBSzAHewfQza0l15lXo0zelmYlt0HHIJ
ekg+9cqrwMD14zWusuQzikmysxgF+WZboY0tTlUg0s8S+B0waeCcy2eFVf6rC/18XyoouHYAUtCY
N5DloQ3FW8mVcxZp//et0mpfYGyFZxlMVJmRLZ5xYqSX5fNTj/HAwxvWRlyOgNS6V5LZAHy2MGBM
0pXzVN1c1+kR6pCLnflMJTn3pBt7fo8D4Q9VSzCR9QDMHWsv83HadilNH0ac6A5VVat17+I6gjLb
vxYNGh7TabhVhnq3SD+Wh3ZOKfYtHINJlo67vPv5mDiqqI9WY9n6X1B+bTrJf6oEnRe/KvVWocFd
Kd2MD9qAviSYHzRlkb7lCNoxOKfS/P+wd2bLrWNpdn6Virw2sjFsYAOOropocJ4kUtR8g5B0dDDP
M97Iz+EX8wee7K7K6rDdvndEBlM8kiiJBIG917/Wt1gyFKN2H6aG3OloktDD8HL0bSff4wnkFNjJ
50ofBgTdTlulpLH3akl/Oda12SMnI4nvz7IO1PyhGjW9s7jdJboHBiUddRC1TrXOo2Q6DAmiIO7j
nCGGVb8pRTvxMkRL1sCX3I76sxNlTLlDlBjwvvQ6ciaq9IxQZun/CuXXQg9WUQCySDR6f7x9FNzu
Wlwa9C69oJ6bDxosF+Enm8Z5qEvVYBPDTWcU08Eq9zbDnkVp5OxtDB/OAonpS0zedVMFfo/1K9fe
xu6sT5b9HpkTkxfr0gCLPUmm+wRoCP64fRUH69s/KkEVbEYFU29clHRSYjovq2hyVSfJ1rqRDG7f
1Pk+FSOR5MRhty9OYdFpS/z7THWEMUNb56RYPzAqql0dE9hbrNhym9NAuggLK4YZ1Ypp1RHlLwWn
zCZNrYecasd1UJXGvva88WTpFWnByJieITd/6EJRvmvBayQRfmml+tJRQcc8I1pM4v7FyQFO9Klz
P7QW3tMbjct3YH8MctcQ13W1mco4QI3aFTMKIWpMpq1MUsaqYLfMmP9OgdaExht6d7qE22j0Ub0f
JQUGSEXjwuqaZB/WktaqPlnFCBVXQ9TZxi+oYmK39qmFMXmEFoGtSUdjPxWiPv9ShgrdcrtpAhUB
pZT4W0+F83wXbp6zlElubBqfrkxd78oD6WaePWo7tkRI6bCvYf7VuUZFaohW7VkiO1NzEcK9Ab0j
4q76CDNzZ/bk/VomWJucQvLN2PvDDm+WdVbHOlx0mlX+oMzcrDKcZU7iHOHqwowfwnxHds/eqNlo
HrTmYQ7If1Sj6i0nPAOHQcVMNerTrpZYs9SY8VwVncO2IGwhh+aq+/69kRnDG1epsbLxNc+bZoyF
1Z4sIVl623fuS0PnD58/aqT4SjuqwSbrOAcBn+n8OgRtYNMOrptPSFR+TmKJJFmFJufpi6SHm5i1
Xbb2NSs8xZo+7nS4HC5x2HGjtV3+C72JP8o49hhpfpV+Ae5a94Of3w8wk0LopfhgH5iTsfr2uqVi
hiWhg85/vN2oGGZJXl5vdyRJODI8mlj75TxdTGFzy7zT1n6sj664BZqRvhkp4CJd/WPaVme/1rKp
dqvIeLOq0HipCi3fKsy1uRJz10CEX8Smox6i0jvSoyZx1mKd5doIG6jc+cqILCM+bxdlulXUY6mO
mTsqY/vLYNh2c6SQuLJrzZnYWxR2HEvvkHEKUB0721OZ8RyXjrgfuqncdrKhN9WX3uI2vVdiaR5k
hCPlNr3XrTg8iDpYOmKgt27y55R6eazG+xtulfyOccqH8nC7x8aI8osbjunXulYalTjk83eNND8S
6Ivz9S24bnWYcntLvKWK/n6bSgazdzRRCF/QiEFQsjDEps1a1Nj5qpwQK7SS9FpBha4ntXgLqbhZ
e6lz147COY5dFG1H2653maaUy1LvGFWjIpVl4b90lgqaSYCAl5liP9AwuLolnkLDX7ddU5zqJDwr
0yC3kaKCAfbqZilu2KZAs7gIWPnPX3dhvMwDd+r2sty5A6KPvbU1sGUGrbn5taTJte56E7ph0NuL
yKm7X0I3vYr8IVOIyo6q0xs0ozIJ2lAYdSnIybAv5o9EJoRAmR0jHF5HBeIy+u38oY3+e/TmGybr
9sZI6ufO8ZhcyIjksCN8CNZUqtZaz74zi+8bvWavkVT+AZmNPJYxKUvoDIvEFspumLcZaQKoLgcn
h5qEpm1TZ3NfmVG5HRul3dQyp2Ukzs5hIzK3kKPYEhx6sux5MK00Af1w61+omYowWhYynh3bpBCu
0UCUwB0wT6jbyVtCMioqpl5pbb/8MoONYZCsgnKwXL/3d7cZgNbgKiS5hYFIm3JtlSkJdsJenOYt
gJKrxVdoKw++1XgfmvfMRuaErSf6YerNB/ng6CmRob9hsBQuf13SnImCpq5mmVWzUf3iTXUOSGk+
87j7ZurzRVfK6ikZezgNamV9CxKTkjzdxHxzmXEtJMPVjNXhdtP18o+PpKdfkRinTc4+wTzZFP0c
ndxEOHdCZ0U4hQRI0XfPLQfI9rbdNeNCUKlNdQZPy08yB9pZ5G1E9suWh9EyXiLdN49CBzkgJp2G
9qn/o8yMUrqfmWQJ+utpweWAnK/lzv3tBqOPtyEs2Lvp4P3xb7dPjDIhNIsxY9EG/TtnHvzrsswO
cTb4d7fNbi5xsGomIds+XN5mR4Mem5cwIXA8m8PLpH+uA03go3aQFR3LONw+UlvzcYTDUq1oBrQP
cR7KBbla7UVPgu8GPP83u9cFiZJlZk4D6UWiSZGJoxHnfk9Zxhx19kIzXtx+ptGC468TMED89FXb
MT7JslDiLaAR5pe0045QqoMkfc/nVCx7AeI1Wa0fynSAbRGkgEam9EC+CI7t7UPOZEy+1D1dIcap
gxWDFlMfb/aw0s5G9kViWKUzydyRsQWePhjnPhJJuKseVgNbGQETrqcxZ76p9eBQk+U/MGAEBbpp
mmxNDAh9sDUUXqkE0CuRxzGV6x5g/50M2mZPxw+6etndjfM/BXNDlM9Zc9lMBtjLCpCIUh3LsBuP
9XzTtcl8Y1J7navWajDHiqsdA4ZMmB9CU3I3V7na+iFsfJUq0kNeT1x0FN5UN5hxqGL4ZVt31lPR
HRjBMeudBZ0wbr2FWuHNipEzrjBz3HA+ixAI84/YJD58SiDXt3t//3dFG+iT06SLRYc0XGHP263R
oKSkiG38vgwdFHTzrwFuMpxc+dXxQRDxLyTKTS5lKRT5c6On6YMi/cvNGFR5XQ1/lZUM3oSUasjq
Va0uIbLx1wCoZGGjkt+p2QTUhne70Ylcd7H4FavB8bHhzK9aE42OS70jYMk8Ne9p8GFoOo9EdVyS
i7qDlX2j5ilRbDJEW1CdAmoy69lRltAMA2mMODa0lxyPkFtYBSFf8l90OJU2Q2rsBX7LhsOaUGNK
5nWH3mEb6GjZckiN/HQjiEcag02O/x2y7VzmozH+nzHeucO5zgsLXGYtJzyIL8pdJrsTYwTveWDv
C6LUG7Dsh+ubR9weqwc/QWS5GQytPttlVHIVzvAK395b0vrxw7eVch/fQhdljKQ3ZsCrbNiQjqak
J0tRjgUDimspg49S0+xf9zQVQ4ZNNB2RjE/GQTicsHY93+7dbjoscubUi/vbPZlqlLFkFAyZIVyt
JBkuxVD+1JCuo4jyQGSQl5toq1IVlnXSOQUKhrCSFf876+FFMVfvpUrPDZWd2BEUzS09vOgL4M7t
Us/QLUXsMfilfFBAm96H0mzXOrQzfdqwKks4rk1xKOVbbxCGWUZzJ1lj9ha6JIOCLmL+wAmLyV6a
4ehSzcs02epOCOeFaGlCPI6GNZae/amx01d86/ae/FW6noHy7jB0/saaEdOUPlfnqRmqc9up+v8F
7C//E9pQ2DpgfyGFUHUAzf9EyAsHTUfI4GDRy5EG4KDY1XDKThW+zXMin8J5pjIxBTjoXbKIsvg1
pNPpYI+2dcpSz3BTzdn2c3nl7aRfUKW0JaxngEnl31ol2fhmdZd7gLt9E8X09lEuBuYr+GB/JbIG
UJ2/ElqYiCZQfdh720GmhKgIKIpeiTa60p1/6eiJ1y8LQYl4qRefXZ4ymR4H5r1Z3qLhY0SK5ptR
j+RJ2rHcA8j6Bz+xZ6HimFHNtNLknSPtKOLajf2phfmAXFuwQpxzaY3PGAvVzTinDeCqWuLrj8SZ
PqR4xUZC/MIXxYNnuXRxZasCD1gNPeJNt8qCXhdvfMQdsWz61FjVQaFuGkgxNyjlv3wN/93/zmlJ
Gv08q//2r9z/youxYprZ/NPdvz3mKf/96/w9//E1f/6Ov53Cryqv85/N//GrNt/53Uf6Xf/zF/3p
kfnpf/x2y4/m4093Vpinm/FC8nh8+K7bpLn9Fvwd81f+Vz/5l+/bozyOxfdff/vKW6iQPBrp2+y3
Pz61+/HX33QJ/Plf/vHx//jk/Af89TcqzZrv7Nuv8v/0Td8fdcP3q78btoa9B4GViO5cdNF/z5/Q
7N+FqVumqkoVDKuAtUkavgn++pswfjeFakmH6guLD3TeRHWO1YhPab8zhqYUQ7IJMgTTiN/+/Vf7
00v495f0L1mbnnNMWTU/Evj/n4iVEkKgYQhHY7HLbyJ1y+HzXx8P9BfMX//fvKbrkzlySOtodFVg
rxRDfFCzblmoiHxUB0rrpClyi673jKK8tYPi4iT4eFOkaoKHJHBPpRHWrqWr94Xp0CQGZm8RCmYy
avYEpW9jWkbmMknf+nYAFKh9sqEHrkKaN1y2LS920K1aoTSuD7exaVld9E1QkC/O7iYFtk05iWur
dRkiisaE3QH0hkH0kKcFqy5jN7cz5YHU6RLDR5cCs+W0tezN+Gxlw6Wr02/HYZ7c00VJ7ME5xhPO
/TRknG/lH4mf0LGMNmPb6R55mai1Q/FGaOdvWf0G+usBBSpCS8Q/CEJgD+2+Z6Blv2FD+hBVfUAe
eLW67Fon2yhM38i9Pea60yzIE5XsIMm92mnUvbEKqfAiExwou/AImCDGuZQEhyRMX/wm85ijeSSa
8NHfa8EwbwWa+tR4sth6RXZlB+ghRzwGYfyuVNlT6WB2jas332Gq0SoEd0XPk2nhZp6YQ44hIgkT
MHh6OBNrnF9i1J/GodDcoSEGgnU9uk/8HkeOgQvewfMNpmgVpEPrmgoZ0jbHS6l39tvYOMW6dbwH
rZggAhjPhvUpLVBaUiTGsqQ4ciDhwAsDfHQK5qYmjKh8lYYaBJ4Dhl2cs4iaVERzIydHkKwheyoY
cbwHk77KsGFKZ9anwB4C1xfxOqN+yoU+MKxDM1tS0kNDiEfQcXqxKKbGBXcOsccv7Z72tSYefhjo
rwweuQIn5qa25stlyMizqzWHsd19VFkqMfTvSdFSKmK9l6FuTkz51oA2kTLwRApjenUssFQCI8CY
vOCBcnnQfJf7sb8LxE9Ti509E58MQJK1CGiL8JmAgeVxPmjxOzH6Y7bNuqXGkadazQ/Ei3unqcFG
qwM+Be9HZ6UVka8ZdBY3T+UA0CZk6dclhc++K3udaiBDwfCYx/FCWnAThvKlqrOtDX4vGKeTM3gf
RmLcjSUbSUaJhK7LvRHRiEv15zZiItRmCuzXUYclZpAMI1U/oRqBwabrSfvqpnyG9TOIRhRPCCKu
ELJpefdPVUOQrExebXCGLp6XD2GdSofLblqLZunXcq6ApAaPX6ZLpmsRREB9bQouCuBxbJDxHlnv
aqCfq5hnMxQYr5vC/uw5/ldNq7/Q7ck3Y3F36FiM1zD6fgyaA12bsEgcwpPJ8uHbFupCBk9TaR+9
Esfk7E3G24/JdkHaBudmuHZ47wyp/mLEDTFj763SlZ/+/CA0u7hDkGzYsz5FEk8hspoZ9Q29ziVL
MMs6a1aOV13nwMYe8yMev/CLlYuwqa8KFHt77K4xKzMEuA+t46kahysOLyKZbEpEwloofOHJa1Jt
0ZRABvKk22nMAx2Kx5OM0vDMmtZKpX/UgZ8sHQTaRV9VC72XjwWheK3nqI4djvEg1fZmkvPXsUwb
5IuVoyflp5QGYK1cMCvfmyoJ2c4nQp7tpemtJEsUsjfbATOx7fh3NJjkmItJDm6TZM7pAUiaqDKV
EEwM4j9MeU3aWXn5XAX3GlUb4EBY2zhLnyxXX5x1a1zWkf+E5oBXsTvW2AkEfnNdGXadl+06yS7o
2bO9dTo0R97WWwBT+2Eyl/N3QmhY2Qgh+ACXZhWsdMgp/RQeLO3CTHEhSHw1yr1GtbPxJsS4jbNq
I9t6yc8XlB5ExeugwhYP1HMZQoI0N3qbV67Zh6ChxDLIANyFZG49YqAsOdVuJ2x6laKRqjsQ+p2F
zZwyk4LzG+JVEwer+TlpixZHMHt96sWKoblr+5roKVBdrUJbcfbSMVZ+m6GegeiYDHxYkbhngnRo
FfOYTCM0LnxGaXpyup80eJZWRAHFebbbiNF/4G2+jEwIN3q+G/Mcb5Xc0YLBGly6stuDr+UYoIw6
6ldVzAWkAMVD2+T8bHlzEVCpbeb/d0rw0eb9neKvmvq1wz7uDwj9vg83UeBVJZ0LKHug53SgbtRv
rY0dvfQZxPWyX8/Pa8SgeGhGTEOAPPF6YKhcYr1YskpcOCCE1aDCcHSfo8J5ndwWeXFvNQBW0HIP
pQqrcSy+8IdRmhznZ1Asd0GmHQS4lyoqsR79mAbcTd6pNPHKjEoC6u1VRTQMqupUcibSuUDaZgFE
Om+fciN5Nfr+iW38+3yfsewrtMEzWua9hy4Dwv3Kq7Iw6UWqmvTUDOlZDPGZGNBDQ6KnSsqDU1MC
jD5uW3d+GzxOzBhqJ9uqxfiEwHlX0F+FjY2TTHKuOnWfYscIcHuxP3kasdzHnEQTY1jmDfgITOQ6
Zjuo2k+K1Gk1Do4++PHayuEeR5xl4IwBK69C7UXVPOL0n5XFIdbAgArrd1Iqn47XLAeQYL7mXwbM
99FrRiUW/n5cqQ+MWQ8KLKDRGB7oEyE97F2NkpqGWLkzv8IRS1IL1WAYmRSq+6iulwU6jIEK1IoL
8yvKmTP0Ghrj4pFiQ3VbTv3a8EEwJiTl0r1gqqzX7UNnhOUCi+G6MlaqSABU4QMqcAIWDpaG7mHy
MXI4/rPjz0Uu2H38aO1p6gpR+JBWPe10TCACHP8FSO/sW32zi/gBv/AdM/udVY4fQvQPSXMXFs2H
EgcvurDeqjou3D5Uz6n6GhTLBkMBua2TxL1AsVMOdn4Ea6M8pHJ4Ge2IrZV5tLR6aeXi2+OwS/38
EKjauTQGnIXTIV5gD742YCprSzvZUv9MygHmabv0gMIUxUTYIiCHlzDVat8ToZELch1fIRafnShE
R1M0jZV30waRrDi4g37cyHpkqw+FraQHu6vvokl9zXvqUT70ZtNMJ+rW3Zj8j0UkKyU2XPZQ//JD
M2JfLMZTRfUrjp9NMhvsTYWWxDRn/5ydWslhjfwJH7V9lgDRyN0OP+PEey+TTxskWqUt4OMNOItU
UmqjaK9wMy6+Or0Wk7fr9UhF5Zc7RSbYV7Z41RdtZXzSwLaJI/2xCRT+Jt5zYG9YGUdAyrg4TqJ9
CKn4jUqb6b8PKtDHxikqVgOE5BtXkfFnWTzNcx0tB0Jq9fecxiecvbrJskPqq5CmVj9wtn5d4Mxg
q1fUMF8egC+B+tZIRbZPWhU+hG0MnmBu+Ew5QfLsBc5OrZGgY+MQO7QGQL8cp/jc59ZOaa5cxiBw
DE9BabP35OVWXAwkVy6AT0mtPOVW9yQG3hQZMcT8Zx0o117TliNMzCqQRyeST5xAroCWL50cCIr4
C0v3rtFkX+lfe9Ht6NzqSBvBBLCcJRtetaHn3MGuFi72XdLTm5jhylwVxRebFXUXlvoHxDTbNZsC
106ZsOSIN1r9qHuSDBgYKjeffbl+cEzmLEhsXzDzUZLbyiOWzVPdXvp2G+fBj4CO+RUNNigkNNzj
7BNr6PfaAsLDuhl0F1FuPMCI2YFHPjGr5JmadmZinTy12ma+eVE9virPLUjw3rSebGqLzAqxJNDp
v9PUwQ1wIuDHdllzqxwCSIlOOMH+K3WY7Kx1lCHcW7LiIJUY0QHmyUBiFalbOlsIebtOQxWGUh6H
LsGHYlUKOmIl1+T33c4s6ZyI+yP0BDwQBQhqsm3aUuVQwj1AqV52BLt71BisLfOeDufJvC/88q01
/QcmLgbyYuO5evU0UO3ksgXF6UCdrCT1ucDRtBVm/1Rb2Qm3pb1B2AIsiA8tYoS9NoNomyNqwelb
sd0flzhpqmPTscsywrsBwNfaFkm6FhpmI01mCzZeq05yQUbTptYZXjubiu7Ds8p1aLBGV+nvVBu0
RM2B0xnY7aLAr5zr6krN6i9SHBujE4zRo+yuiXmzkrR5qyYsSxOQXBJDE2ZtLIOUBSXupJYfTk95
IF0URMVtG9YtQGTQgQMX9QTe/FaV+XqQnb0I27JbTLzbkk/dCPUVuBpt3bUFb8ZFp5fPkWf81Lrg
WwWFsJSW4uq203Li69kOmfI8yZg2BQWi5A2wEc8g/aiivRlSQ4OdapqW+QCOqWl+hhCIATSX033v
QCzkL2GK30ltUxTkRqT0c17ffiVkXxOCtEiKDxl1QilVqUxbvLWuMV0lo8flFrPIImVqv67NdmGg
9S2rodDvBf0/RWWmK+mlrGdkj/5KXYTIO2cFpi3EmaA/Jp0VUxFphMsqL1cqNthjqD1YRRk/5XXE
+tkaui3pArGCWwiLKR3j9agYeHHwY7uj1wKtzkZ1wVm7WaTOp1JwKBqG9e3V7QGTXE063UpdJTVs
DvWoYNfJsahkvbUyWQ64CRPQBTbamT6OO8gIwBRgLVyqfdO7fbzjRfDWM9RnFfK20WScHIvQ61dG
Hv/woS4vCUvh65yaXTzaJfWR9q7UY2aq2sVJVVAKdhgvfcdhvwT7p4v9p2lGJBid4qaoX+gDDptH
yhtcu8EKMVOmVMtvFuwIjXPErIW6zXDbmKLeedUu1ufxHCcgbA3xQFQPQTsCb50xBpSbLAWj3aaR
zkAs+2AYvpdkxVykTUy8hIWWZVecWFf+xJ+Aw6dwGch0L4R6nq3C+O4QZD/otaBm1sEGUw2LZqDF
I/LYoIIV8ddyyE0yI+G4SZzwm3PqeM+rkbH1cdakesiv2/tqtEh0VfUfHxWwYnYaMrtW2yEvv5qs
b/afUdDE0PY65ZREkzps8K4TKeMhRWMFkGVwkAzpwph1Fc8Pumczq+AnFjoHia+tgzrurlFytlJb
R54sxwUS6SdhQvMqnTtT9Ralw0jVsuIvJbdzvL5wOPXqPuDY3HcDmQF/VM0HtNvSBRmp3scOYeMS
/5hbzFQzFK1pa9O4G46wd+uARquxVb/8KaU8KGLxkevpNs0xd6dB5BzGKWjwpov13J58gl3TP7Dj
2o90PO6IoU1rJytfB0ek28gvyVy1xcXWvyc5KRceGsIq54xtM/Qlog87G4vYJ0/rQxC89HpBUl4G
XxkWjTfT1J6NBuRwSedx3U3PlhHtRkbN0AZ9UJhJwA6FNuwy3kKsOYTEG1kJkBPOa0JW5iUPFVbp
zP+S96BIv1nruISe3+s0eS5EuOftvWbytMn1Btaoo116IYi1MSivMS923WkMKpDclbllur6SBXwZ
yp+s1HfxdD/WyugsSji4KXMF1kY2HO9+9kHlJuxBHoCMnElqhx0DgJgxgxpNW4BU9qFVPDhR/U0v
OCVxIudnU/9epLAEB59eUQ/Akut2ODchBQBEmKnH7apLx6Pp8K6ZOKUwBbXX/eRsrfcS3jUWj5+K
k7/bmI3q6YSvpUy6H04S/qiK6pULx0pgkPGF3JVVck2GbTdiZfTg42qISThgIdyNPo+q+4/eRCLD
y47BlBz9iGCWmfePCvLCYmDo6iaj6nbgStIh/aTxbaOb0woA/XxW2VjAIk6IUSsv8/ak8l8giiUK
PFvSWEJWuIm0vZK1P1oRnVSaxKlVpgvc8x84m2yBVb77ESFxr8ZbTpOp61Qg+RMMsFxUL6H0Huf/
G57uwqF4SJKLyMNPy2D5xrrnVHkAMJtSo8qF9/giDq07TybH2qxZLW2YLhpEPCETcl1F6yw+i4Kv
kszt6EewteoJhu2xaeUjQszVwcbZQ5euGudkm/e02pa8WZlmppX/07PZNUcwjQmjJRZdMmKans2x
4Z0dcvTkyXuSgzKkUl4LsIrHhIVWuHE+9cnchTUbYd+L333MmSBK7+jGCTFOSaygHrC0ABoqJblL
R31KSoQd0JKreuI5ydKkWFRZ96iodoR1vzBYGwdUeNTMFYcREs1U4SorS6JdcuGpGqtikVyn1tl1
angNQvk0QlQrq5ZFDS8Gda2AHZJPI/HIWoiNdLJzHFbXKq1e+6TaKr7zQxutt5QXn9i3sm+lYMeO
0Knbj0Ol7DueqhZHnEvGai1zpD146lqgHLpUbCOtu2BYmnSOOUK+FmR+C4iTW6fpEYngy8n5k8aC
4XdvrhJ9/Cn5iq6fO8hNax3WwS6nVH3+2J6GOS26kPfj4K/LcZ+R6lftlBOPhSbXYD0NTXOLeYGd
nP2xtGt4jjaBVBU/XcFKsY0eeiJPUE5XtdWesta4eKZ112TYswhbVb5wQxUz1MDvmlGLHCkyRD6+
xDat8A15LaDGvJ9tOppaAROUXzQT3r4z+Ml9lsHj47f20DuIcXVbJfEfI5OzZU8KGNAHg91dFJLp
LrWAsi969SR6sJNauzrjSE04SxqkItT4pWnSqycS5O7hfqrKV1/lKMuU9EqpyyXOBYvZZtb6befa
+jw5nkb3UUOwpYrYnAxwAdB4GbRpcGayiFnhTM4brF1Mn8spL/aKPXzKkPVDw0yTxBm98mSbF534
8i25Liaedtp+ytFeK4ISIq13G8b6C/Addw1+aMp/SJGylRoDHVVooLi7aF7HOv5pEUdfUXD6PKjJ
PXraJoK6Q8xCi3/qsl32SncqeeLJMf+kSclwGWouVS/aNRW/8thynlHMLQUFYqk530YbMgIoszM5
tc/6k0AHkw2FDaOzD5Tw0x9sqJ3JSjTTs6ZDP6XaptLf1Eiucy4OjaPsfcXZl232Hvr6BRTBykep
K02O09GKP4n6WzQsdKdDToUpe2tjn9AVVMDIpD2ZF9QcH5AbFmCejl1nkZ3NrpUuLlwPr45v79qW
wA7VCdnEOU3NP2wq2SuO6WFizAJ6+RX0X7gBf/z5M1e4lk9sCoSyH2P9QhX7OlEViksynnu/1i+2
sIDvFcBep/ZN2s/li5Y5uzRny9HTarlkuUJFcBz+SNph05kQAGzycp5/qMbiFcP3s4BSMkCVrT32
6YMt2aYY+dlgJ2mF/bNEUChDx52fjAYhdFASflcYvUNUFazlzBWO0etUZ1fRguPIMa7nvMUzWrly
5asDSuMyRT0aZb9oB3y1Mjw1UboPOwUyEQAnVN7UYL8ijf65C76storXsuZkbPTWI9Bf2kjrXUfT
D8JZ4DL9Z6BrcF0zte6oPI6juMv7/Eoz97qsFTqcrM2HT7CZUM22RIqw4+k5z5OV4Vm7+ZAF9P45
TpobOVwuB7Nb2BQeFaW8K4yZ6G4/hpXYzJfv0GsIyZnbPtMvnONZD2CkwtG6S3Gzg4w5a0DpXXrV
2Gll5zEw4Es3J6unX0tUnOcHf3xhOcx70qrdvq1f6Yr7kak+4zRK44yyWYLGfQj16dxBcUKctAFp
ZuY6a1pGaEtv4AjISnMLnK5emOSMWIzOSBp0RFeg76BkscHCp0D/guKrNDd10Pwi+qwjv3dxlkkW
TwFYSrqZ/Dk1Kehf29ZRvDFzCOYdBk4ffnhc4NhVJrysNK/RfYaq0/HeXEVJHyx7PdNXrMq+//98
+b80X57Lg//38+V/q74CeCL/839gL8r/cu0+ks+P6sefZs3zA/yaNRvq76YhsfPbkCN1y7D+PmxW
fxdCkI22VcvUbCrE/2PabM+fUm3Tcgy6HY3ZsfHHsFmK37lrWJbO/Hr+xP/DqJnCoj9NmqEVC4uf
InSBkKdpjIP/PGm2q9ScOhPLYmgPuFwGekRtiYGxtbUnlmSNQP+37NfJGoaNyRKfCL+ab7whpyGi
I37YBU91MfXwqKgKe4jyVL3k5qBecPyHGHO6bDXnw7xS+EAirWnB+DfgUqpZizHw7kRnDg92VCu7
KWMGZ3EyWeK6WISqPZwZ1aWG0X16DfAilUFlHrMUL4JeLExGoVHa2js/suFNgOSW60Y1nuNhZMHu
AbPdFVS9KqQPjM4h8yiJ46fMSVbUXaiL/rYmYNfXtuIcg5DWZ351N/AWctJRWfU18wn034zyHwbj
VgUziS69oJDB/eTEqFBjwtI51wWNBcl9S9seIFw6Uv3O0K8t4WENsH1mk8ekvCRFTjZZLePNPwJa
5M9kn1Kve0lfbqmmw9rqn5pAtnuPK9R2FpMG2QompI28aCWLQMcysytUKDZ/ItqoZC5wK+Zg9oUE
zzhxdbLmkStX6VppwrtGy4t12JvUa6V0I4/9oO5Zu5Qo+iZTCpzIi9sTHago+DXIC9SCOALbBfiQ
0kgPDMcwBGdgHlrut8fW7sG5G8WrMZ/PgiF+M7gILsn5REvM5+gKZh/cnfAARXhWYdKuywp1tCdU
u7kxc4YI94CPL2pZyZKkiDbsHAA8mKTYQAeMz5kF6KmzhOjdHmCtjslYE6qMFJgPnN4G+XhjDZaK
3hxHGM+qE5eHRoRcvszu4xbUGQS72lqhaqwaulOYSHlA0Es7Wz2QJPk5pYq9adUBVhMgCFR6dGbT
Cb11PL86amN/Y24y7jRsS1qBcd7Dfjw53tzrmuUXlRW5R6PCqkh0KpkbmskSZapXsT2O9zBfCHrk
3WNSeacwDtqVkTpI68rK5tq5jBWdoVXZDlu9N2B2tSElQqSr3TDyLqxx5PL2oDrMCpQvB8A4jt2d
Go46cdfu4hcQA/o+9M6eob2ydwcowmNpszFS6jnXHkrZLdKzguAA5M2URHDnrbohVxlpcmO1dPzm
Gq1eA2mYVdma0XtItx7zzzs54V4ocKWuPSVAmp2Z9v7/4uu8liRFtiz6RZiBAw68htYiZVW9YJVd
XWhwtPj6WVA903fmYV7coq5IERm4Hz9n77UrmDCdAt6GcQNXik+X1GWWlfMp+F43Gi4WGKhD1byQ
+MLtD7vPLZT6Ht496v6+/1v6IG5QGbf7gTnLxc6plwIAHqdkmKj1XWl/0vp4jZlUmlP4rDTNeM7S
872zSKYjcgfXphamZ1fJHCZy+26rcFsoYLqhNVy8eQH6k9Da0e3NYmGVs/ieB3iltGNn2e1TN7X6
pep4N2nRr7OJ1vS/lsjBt8ljG5x4CxqguOnzzqDN3UWAND2xnfeqtLIXT+tfprQ79IloX/mViPuI
8GtGsxe/UKmxW8R9THKGredEDZLos61V9jVxQ/vqzK9wIgRdfx76HHDj0MtX4fFBpy9VXPWGUlj7
DY2CwJyi5tJnDbztvNcTRjPhb0Q7xY+umMTJRXnWJO50ruaFqIVxZ9Xpz7A07DP2Cdp4bRLsElwe
EDeJIVzeEOSa+HHMniZ63+3+45z7R6z0n+Ik93/nVHMcWRxTnGWmi0BJN63/c2DoPAl062cIAamR
UwaHb1lQYTMW0QNuZaSEopI0DkadrWN82J5n3zLK2zv5IsZReqQHjgVlW2q2NZNmQt+y5KBswH84
/b6FGE0PGTyLa0eyGJ3jVsKaHXU+JcDAOvq3kVn6J9B2/inoQrKsHfLdB9m/sR32mxh86sPuNY+w
PN7dzCVgdSWjSjuW2g8Hv9rNICPkzI0YQ5LtPf0Wt0gLz4t0Iwc4hszf8oQwgOKRO25zKCwCdZlW
76OsM05hAHev0mrMon6cPEzdcUhNr2jJhoN39C2arElkbhJyM48hWebIoWiBAGSbmAQmJjOH+p+F
Bh9xJ20I5dWLz6TexWfGMfi34snnF1QOc6eG26/TVOcYdBNsKuIq8SX5G0+4wcv//0e13LkGUX/U
hbOcjjrAljaSM51axLY98X8Dm80sd4NxQtEEzQgll4ktgYAy4vIitSZIOjv2ILZjkcVPs/biZyz9
T37xjOZhUG+WxDGvZLYXHkEAc6amEyQ6nx8ZVOHvMo/dg5ppOTZCkE03ufEfW78PzsOhnbOOsW+t
x9zVrtUcpiiVIJawlTNFgvBKVSf1qbXtb31saTuQhN1JcLnd480nBTY0hr1vqQteLXEFcM1WwxVj
rUzXxsdRfXNrHVVSYT+PYUabI0Xvtq7AQL6yPyZ7kJzRSreqk5b47ikpDPfEzfpIVou4x2DGLpoe
tdyiYjI040Tu4zKvNgCcVJJfx9z3zuxoa2mMPJcwSjdmMMUbXH3ROmic4A2De/0S9YhY7b9aBSmo
1MwI4Fj2XpkgMHuU5t6MJx70Aq06/SbmZybhTKWVbqkUkh1okPRNjPc6CeO7j+pgVY+htQsnGT9m
MKFv978dElmuRj00G5SO+hGaRb5qSaU5NaTqADGw46ud9R9aUyKn8E2x0/GPzO2l9lD78p3IheZm
lbTe7ZSvGMvgi5/BJ0GB4QUZObdEhPE51/LhUlgVLSmfoWgRibOU7mOJA4xagMla0TvcRzBTEpwQ
PTppgoASNBVkNI4b22s/RKyOrVPOrtAISIEYB+okqz4MfsEkhyc0b/v4FNFhXE8WREa7Ilyuzl13
oztRstdPEK7MtwCZGSp5yBCkFdFV7/pfnd+FN/ID71neJFhtlPUAdeiiVIOzFGUjpPLAvE5ek6Gf
KvJ3qSXP0tUoEcroyzfN48A8SYrBvuZc+V8MJ/K3ydiOa1d3CL7KNTJZILyHcfJmznEdHizacBxB
xXvwREQ/HvE2BRf+b6i9ZELNx5R6ibLWMnfP5608TI3uncZAcP1vyKLVbCO6B4ZubCyD58fNJhwr
8EJWpjUlV2Imk+tUHmNCRfdBrCMctkPzDVurVTIMaydnINNBkRVq9/UWM8l0B8KVnDhA0pWbvlaF
P7zWClEkrYhhk1WNsbUJAkLY6QRrlWn2bRxMB1uexG7h9tUKwMRwCiYyNrTRAHOaekdnitkMMqZh
Voq7ZsF46xAUaI/XJ0JZb57pTm9VgSMbHiAqdX+o13Tjg3sWkQxZOvQJLIXRcqrcN49ZTkuSk2PE
58yxipuMEUdM3accRf+j9SYIFTl6HYty+lEiE4+YBTuYLgf4r7/oM6+qS+8g6Zax5oEznvqVkn1z
lHqnQKH57VYzOH4QZmdnp8CKQ04V03RarVBtIRNL+nFm7sa3SOTUbFEOfMYfwnVvlQIOOGHSDTY0
hEYDmZNxW37PMptkyi6rr0TvJrRhC7lRMyiaIj65ZOwgaEPPZs43qCXztjxoowt39wiyBf1hReLD
doJKftFto8ag5quR27k7e3ow+oBB8ze9ZDou5xNJoDLVDE2RBi7fwS6KE1To4Jl25RFINpQIZjjr
hZvS6YP3YJwwNfQuFJDlr0S6n1rhmGd7mbxVip+zmOj/pcN2sW2JOLqWhDsTo9Fqb13GtUV67EzN
GMCGLSM6CmF917KKXpo3ru3eJRlHr4YdGb4QwICYr/xSr9/9aLrVnfotFJphkl0IyxiIjRk0Bo2+
N0tq/OR3m6XoQfssPadj9ix8gj1U4+9tQ9XnYDpWVYMMgZhVsbLTyNsnGVTSkWvUxeNzgKZ4/Ctu
atAa6oe0GLF5o1dQZjM90ufBS4UElNT1CfLfNN1ccK68ETxXff4hCuLEBSLdq8CUsDaaXq65gbJv
pfVXGOnObomgwfFuXLoYoWdSpCu9Vu2mdAN50oMQQlNcEyytSI1utcOSYBwzr1oxNGi3JQGB52Wp
uepxkDx8H/FzwwV9b/SoziYjbC74Wj6MoJ9ltsK8+kHCJI3Y7y/2kFXSW+G98b4Kp51rWn1LTgcx
WB061NIePFRGfLCanQot+2TwVziNDNNXf94shn6HhcnhUTSfx0xeY5+OdNa23bns7PugEFkUXvfa
5IZ3rutBOzKeYlY2npQdiBPcZHHqfLPhW5kFQrpcXWQQNQfTRa0ABQPuqm6dsqqsATZYRITVHhJh
lFthjrnSDzfDwnWJQ545+hveJdfiepd0lHJl1Yl7iwunkxVA04wUO4YTI7pxPCPlKFGAGJHJnAMQ
pTYnLnV6q870FDZLsjEzb1pgo4RjIONtUkzDJZoXME+r1gzULS+ZOWYxzEcvxgXYczAobovXLvO+
eRtj8vQ9Tp1wpnqQjkvOdJTC5BVJSuLXbBOukUNVjFBwVYfGtXAdCOchUQpouR+FpmNpHFSzplEK
jebiiDG6uEOO39+zUoHlvR6P2P/c87IAP+LyHvb3fIjOXU8mVpy7J9UHhFVZU1uiGCQQEFmJOKYj
3hk0adlBj0lsAd5cUye4LY6j2BWXZelzz91ZsnygVl33rcS/bxDSti7Bjq8h+BL5o0dVzr6+T8nh
6TZDlN6U0xn7JUiliZyPkb7TIajsld6l3VXvjOye4xH3O9S5+OuiFfNkbWNWkNDyUdZX0X7Ipq+v
irNsBD17CFVKTDX5UqaGfr1UAAy7vGD6FFraluE5preJA6lwrpqrfcJoKg6taZnozpExrlVNXEuf
NNuy6KGuWWO9MRBubP69WvljuM8LGGI645sDNu7sNUcfVWE7jLEh3gonrhEo1+IlGDhiwzJ+z4r+
XlWJdgamociH5ho52uyXCSf1RLbPuRzVbWrd8OB2fzHbbW/hnvxH+b0Mv6f+6G8FGACAy+hq5Xiz
8/TGGDd/9mFezpD07ylogYWvbLb4+JpxGxiAW7SszdfTfLEOZ8dhPI4/E1LE11xZd3k8hnxk4RDj
ntwWhCd84NN5SHc0H/qeuctwNQpjuArSwMM5rVii6L7oVpmvDEqHQ2UY0ZM2GIiA/tgDWJittflr
oRnlQee2BBAj2KE+HY+wV+ozdGnrYBGJbUF2YWqaZld9bL6gUsA0Hzq66mKytqGm9DP4EXTHFdEB
UWFrwMTKkQlOHKLPFtWnS3DBbtngKlVGKIrx3ulk+NiFJg92yGEVDOmmpgpcWXbhnMhnDUFF0zSq
uOuvjLhqbyQZZ+s2h2ElY8e6YNzHyjcU45+Nc/niRZ6uUzPknFPEFSPxCEkR7KnSo9GAxZRWKMgn
3TZvCJ4ypG93TcgL/T4rWzdUu0kUJFc8DcmVsvyXWbf9rhFNR+3ZuGol2OCHwG0PXvlV/08MRU5F
B3F9/vIIX2isZNJ46LoQ9BxNKIhNah7ShNCHAiVTS6+wmC6+7tTnNCNFuQo7WPw8ubOVPy+d/mLH
B7ujLFwWi6wgO3Cn61AU2Ua2yDKo9MoN/4Pmkqne3lS5RIuiopdO9trZauJ6Ew2J/WdLE4I42gYr
yBZsBfoONoFdOOrhrYZu2RqW/ppqqIcwZYd7CMA/u2Gq2VUBzHBH6yC15twe2F4VsRdcNJ1RrKCb
6zcQHVjiuA3irvR+NEY87flFgms11sVGar6xrogSuqh5WV51EPcZ1DPWsWzf2qUtbS9oR3N2eAD8
qOa/sF0J9UeHPubmPWpNI7qaLs+oC+nx7jiUEEQ0VAUYsRJN/i2X0V3/lsZp+a2ZdFTTnQfvRrwF
uFIfTUdMBPcmSCHN6G3GSH4uDGBfieiedDbqrtpdK73sSKub1BVqEKM5j/xeqrK7Xlc5E1/zXFfD
qbLM/prbdfU0O6x+DSMjGyTJw3NjY49I/qsN8+5vMUdou7L8C1TQQbgphO86fMubwXgEhv/QMktt
NKGB1vR172op6kVusKfFsVqljbuvUvGeBdRbJckrSEoGcQzsrxEZBrFsNvu3mfKUMjyic9mZn2kC
vszmVFp1EdArsmwIoVQIEyeNoBSV5iPXgqq/jLGz7wnLeXaVkTyyvjypdDAQ60bjgU8iGYwuEK/B
XDFAYw6FChLFD5Tu1Ov1nVvw9Ut+FLFmHlWsJUz+tWzLrFgBZg/PZTgyTOQ93bQtIUkrBckRzUhX
7oQ+Qg6wut9WbzoXZnL1hp4s/J2xtW6w6qybdAqC0jmZVr7jbSMtKE4UPFzIhBrPaNRXQxzL27Lg
kuoOQPx+l4UG/LukB5j1aP9JlJuzcftLONbWZandCNW4RVlm4MXJde2Upu028SdQHeKzHU3t1IwR
Xeu+ICZNFdivWDTbc9YdSFYA6mKPmZf8v3nx/eThhBXBqHVboA/V20uS5vWxnArrGve+eeWZOOhi
uml9o+8io86v4WTNfWkx7XoNy3obFSU27cDBh25qOyfkEunqDO4QSftYvYo8Qd+iM1uNmm9D42V7
f47qmgv+lUFQ3s7zo/hRTHq2S+hJ4SrQonwV1og2R3NEnF/18V3v3d89UtNTW4tqC5Fi3LbO6L7U
lXOs1KTOjIsHaAHi3AI8aYYxeNIJ7WjnpTYlYRh9d03Ukjrk6sz9wDz3Q/JMbZyArBwX3ZexyoQ1
R2JwnTDMa27af4sOjs+YV+aVOaRb1oONFYf4EhCPJPCEzS0t3QlHaunuVIFQmoObEjQeq00Up91+
+UsBb/g2F38Hwx2KXajo4AklyD7omF0Ij9aFn9oEQWkTtGJtfCN+rfjjSMc7AFjdn45tX96Qwom5
yguPaTZ+x6CX/MCaE9iRiyOktfbcgJJzoT79tMyupXVliKldrcHz9mE7fCphmKd8XuK2MnbCEm9/
oMFMbUlqJeGOK3J+4kJ0jUKgAzpjgathviBBURcuUyWw2aK85KLCEkncWlPAdJsSWTGX7nC/z0lc
cyxMWHGsmGi+bn5+SzSsh35S8UjA/mQKxD+bunFukffJZay7+EHRgxMwrHVOK30FaHmvmjZ5j9Jw
9iDYU3wNm6r/pUXDXNcNDYDDqF8hWinfmsjtX0TVIJIwzw4M/mNEog+I5pZWfIg9OtAbeYvmRaMQ
KL0pPBlVuRsL3sLltjR0Hr/MUFXc9VSxo0uPm6cgn4HMjKcXu/25n4L+7GrFsdaM8C5i0qL4aMOH
kClHKUsQwMIoB5NKtg+L3fJL9b0md37Z/g1t9aeRmMleGCGSMl+hMBtUuaswFT6F1VfrCSuhBkAY
gXRYPdys9OmZ59O7HfR3J0hfG7r2D1MkNbjaCcockkAYk+VfVhPE99IpnCOYx/c+C4KHXQXo6yQh
SNTdALRNtiXaLi2mXf6Sdk4a32RcSj+3z1AltguMOIH8tYmq3tlz/yBzT+ez1IWN+aGhkKvt4FQi
kf1lptHPRGYSG4GxDQMLz6GU5ofZgC0R+pGaZXixI0WTz+CzzIl1R+cTvziU/mjBIo/REfUd9DrC
+0zz54Sy8l0n5mltJBYf7VEQMcAVzYmy8gopYpX3dBlWmll6B4BSyXpQd9eo8X6NqbcRtvW3g3Pw
onvhzia6mkDBIPxGJ/o10WgES0Pt3VmEFJeI003IH8fYbnYYC/zzhH18S2gAE1c7xq4xL6kzntKs
/SwaJzryIS5eodz6W57gDrlYjGjBLh8LZ3dZ8parlYyE3BCEV10iZZnc+MjvKD28t5Nk9kgmYIml
jWnZn6Xfdxki5eWwW469XAruhfqpyRUIS0U81pADSJ9a/dD72hfGY3PXZ12wFtmgbxgGRhd0pT3b
++CsCikzkEtpfu/LOLhYHlHDRv7OYe78PErmoxeXZst+9oLBidG+ITel5je9aedK7tcLATsZbgxr
k+coK3LUvPR3p9vdxWoPKq3TDToptMJQJc90dYntcNG17YvKeV3CGXuT5EbbCjXoRtxYYVzWtwhI
pCcxThKk2B7YchsqcD/4lgV9eJqiInyx/IaR2SQRWTdxAI/CqTe2SLVNRzdl7WZquiK8PoCkRQc4
L2ln7aLICc8ZbP4rGW7Ni6WPam16Yb+pFPsEoOh+5tFAj87IATJU4uDa8fhMuC6MdpchR9MRSt4T
wZk1s4StNfe5YwUopCjfHD/9HRczLMQm7Xp5Q0MIYHeane2ZKdypjCk2qwLZPWmwME0GRjMopxl2
itAik8zl47MCyj1toQsrTJ2pOtfskWcnN7dQ1moo0F1TIX5hZxIxYGxpK2tduc2nPWb6zgvYWmDa
oN8poDevjIFsO85MWFchGLgL71h3WV558yaZRO2w6QGWrPS5+dL1FVbcloS2iczCbae11WWUAzPS
sWSmOf9TyIoEtLzYL7deXXoOluaONo1fMjL+N1p0SRoN5pDRMJLlsZQJnP/NyMRtrtP/xLe25o/G
tKF/VS7QS9hK68FScNJL7cDQHhhjb9FGjWkjXUScQ7iLapAfkfm3XtMKpf/jvWpGcQ+0LvlhFsPZ
rzkqhkHq93aoUrCNbXRSCJGvudYguzJfQs1Br1YNZ2jtPoXYf8u/o0QviXBUr0blp1BQvDfczpIb
FZUHBzhR2DlxPZJxb61sWnwJaTBp81pZANF7cmn2ASKAVx2xlIuoM50KG4/uzq1H+vyWC48yQS9K
ygFzynlOn0tNbAuAxSsRFPTlCw/jY9iv0KbZ1yn3rG3q0nKlJxtdbXGk5iOVr0rJxZlfhdLklYFP
SJj5zph8kmbnJZrniFUX428vMvJJB/M0xNI8+eE0noaXwm00c93IONlMAb0eoY2M8k1hlHtrgAjY
GpWFfJ/2/uTRUiHTBlKmQWkxhI52aC1qQq+X9oqrpvekRh4PkKuRi83jpaKz/07DBovJ/C+Hnmsd
xs7KU01zjNIkP3hinKAFTFCEyvhIDkDGdJXFc1R4sKLwG6d1fc3npUGCLT1FLxPey1a3R/utSVqx
iy1CQTmd4ysODf1Cu/uVBDt2jY53amiS72I6yITLTJF4zGiQiAe2TG4poCByLSlHLf61/EcU5G+I
Y2yQh8JH7Iyp+ZKhEL/kXrRzZF2dQjIlASSr+KAH1otJ6wpFggrG87LYbUXqbIvRmo2irvd5HD2k
huNFHRBAq4sF3xzpNa+asLqrcIoODHVhpaGLvyyvUnyse+IVvwaNEPXWMt4QGAw4WNl86EPXq5Bo
tV0hUo/48t7jOLYuy7+gBGBwauxok87bfaMLnCIhlstVEVj5pkJwcNZjYSmS/XhpJaG7Kuf9fqHs
Lby9ZZEzfi8z2qtl+R/9aAIbNLQO+GTVc3Ib76KegrNRZd6rGLpqr3Nv2CCTh2ERASx02ia7pFD6
kOfYiGFJR98uUU65bNyzPdkDfYD4K87QS7aoqs+mb5kAjAhV70vzGGo1P6ADqGMNZgn67ez5WQp3
LfVsIN4MNpbZ97IseOtkhHFJ527ZN5YFy3t7TNoKB1xLrZePT+La0w+codypytMYN/gvFpwWM+sb
n3KylpNiv/z2niuRUCJZWE/ScCX6c6Pd4hXQ6NwHBBVJ6exj0dd3WynnkkC6NnYokvWt2wXen+7h
0kJkx3TqTpw54EEmsE/OXAuKBH/A6WQodV4Wqj32cIVSO+yS30t6078L+QktRMzupdSZghUZToxl
Qfv61rqmg3+nN5428urR6p5pDRmuQRtAJJ2nvnJ/OEQl7P86hYdu80y+Ofa4TukD4gghIlTDgR7C
c9q0Ttxtfa3BYpI3zgmWtoN5WzOxoqtvOt9xtiXGf5YKdVRraD/0KvyBf7362VSMQZ1geM/ttN8K
ESPoIJ0KpporEcVM3bZRo/UsHS48Muy0Z8dxFkgUOlNr698xQIm1U89eQg337ZJoF+QRP5pZ2ieu
pmm+qpxsq1plH8elQzgvzPmLi8aIDArPkR1SZ2qNCKZJq7mgMZBi9yNZGKD3dzX07DfSfuuTFVnP
qHEIRDeNEwQycVpeLUtfqrWlkezqeycgSfU1MOr4Vglmg143NrsaI9Z1GkPwaH3/oru6T9YEU1zl
EOZU9Ew7PFS0z9SwsIsXFUCkZvyn+UvArIE/zs0Qsej5EWf1f3iLSvQSh7SfztH7UigFBFQ88NA+
7KBS57a1h8MyIrKgj7ul3GuGKfbB2IcMmZrgxCFVnUn9OdIL8W/AsZ2xM5C9uZV+i/IYV1WlxUcf
YB+jlkDsnEzm+2XAVNhFdiChgWl0V8IOoLJYqIbZjI5xw5yhWE7obqlV9W6CXoVGo/oVtV+Nnfon
L2Xgn9OPw4fcmWez4AkuyuSTcCBUIaQWkYHIaFgp/xjkP80AqTX5EPTXcTS5qV7xPenuitb9ZZcE
XCRZ1kIcjcYn9rF60+res6376RTb5CHLmqppgI0nHfdcDQH1RzXm+jqmLN/8mfLJ+NWQXX2iZ8xF
wK/wjOpTuB1xH56GyoxPjbOq3Tn51vXnGwQPKgZzerZLkuMiXUsSfHtuo9R2qdeWxfTo4VMt0QGf
3I1LvFzDJurTrR391ygjz3Tj4z9YyzDUsbkGgP1F87Vwn61uHlt7WnTSmHjaWokhqzVKgJJ1+sRI
9SXrhhYHJBCETx6nP/dJBWZ4ZTPJ/hl3JV2uXN7n6BIcpPQhSOOTV9f4/Lcs4Y0fT3qBYBKbVJx9
o+tARTrgCp+o7NKx+2wzjwa95INBEovaI4d6cWikIdX2Mw5CKbb5r2VyaPnELtHz4c0O6uycZzaj
jbCojwPwjU0jxu5INpJYW01dX52SrnHqaASh0+DZctPu33TQryV2UZ513ophzoWux+Jr1CPt4DJy
24cJWMDl/Mdn6R8Mhi4bzDDfK0JOt7ZGAn0cOrDqU3xuBJEM9yEcbog2k6dhtX8BAmpP9JaSp4ct
ZZvlhrFNWrXmy7svA86Ddw8zLsW9Qc9LnxnZfXD3SI27ZTMLcZjDmRoiUilI1RrxZ7OyMv23YTQQ
A8ocl4hpieCYe93fPdwUM3KDczs38u20RG8GFMajITUnezM+m1+hx0rXmOe9tSeOfu4RgzsvAXXQ
OY5QXgZe+qx15a4s5l2ftDpIak36s0VZv6k0LC+B3YBQap3u3Dnc38h57leRJhT+lqC8GvPitPku
dPP8WCbBcDZ80Z9RQn14XS/ljAmNtv580i6LrCqyHTSqsi16Ln9fuFX10Du92YKFKUmyt14ayx9P
WZi3hz9CzBIx18mn2XiJk37XNZO8yTkapG7xSugWxroGr9xTaYhmCUyrD2XS8dDl/qw4i9Jo00tu
EL5NGmeQYL4uaTq/V0TRnSe2vhVI0FWHiOG4OCiXT61KCdrwRjlt84TPxdQizVoHbrIpaDGcAiM5
2rZPYEDPrabBmfBH4ksdX2/qhHkLirwVezk48LTxLpUPxQJXzB2hpbcfm8xkApzayItRn84iDWno
TCfwRIIbHQtnz0WN/UVDz2ckGwxY0SEgVeMj/8AOAVzKIFvIGJhqqST6o/mb/Jqc+hGRfyu4h0VN
Q2SD340PJE8Ak0vkj6IqDqYaW6rJkL6YYw7bqmOUFDqGC+yAWbheiVHhL0NQWSTa7GrQzUsjOm1N
RDw3uiSpTkJxUdq6fjGdmqwn8nb+oMUTk+PahyMXC7ZYMRdJJeliDH7ClxYy4Wbh0CNwVS/t9CBm
WeJFQcgTBzRu68B1rybb9N1EFJVm+D08MlhiDCiX0phOrV+p11xk02ZIfQC7YPNefMMhahEaUlNZ
4VUmlr7HjUJ9iVQF/FESbIz4L6+1vIdlgRbtKBGO+kTx3UwcL7GBjqVpCbMgebl9qezI5AvJg64V
DftY1Lz0brZCYpMeUB4TO6vnzauCj75LTZFihKsMpE20e0Wl3/PCjnfojODhCpA61jI8z0omFbYP
4iSw3XtahGxzgtNzGUE6DeYizibCpWexp9e+9WNvfPMt2heC3ZE09W7ta94ns7rmkYHmXCfIp197
cpJIBII/UQW/fM7ENcwq/TFlVr9VqHyWLKmgCg5Q4bCQll37wjxyb0fVGkxt/xZO7l6Kyji0XYO9
SvfloyIcDxs1dZjKQcBP8yUlYWxgcRn+85twBS9v9vy0IXV9EsrZXHElmmuzjHOSK0TJR7jN/7YF
PCukgst4pI4c91Ejvmjt5KKCHm3KmP3zqgaOsRqY7ZBLY/4y2wKekPCN+7IQfG/iKe/adamHv6ax
MN4ifDUviuhA/tKAiiZoE1JYGOoH5b4TIVFt9Mo4VU0pDrgG6k+jHDi9pvod79tZdyYbkrw6k8Fe
I3NrnZe0oTNdDsMmKbHdcaES7xGi4XXT1j9GCUjLBDT5DoXvhcSl6av3NLKs3V9DNrLzzD9oZbZ8
EaO46D5gkWTiMxvwh3mhMXowwa3ckfcKPLoJwU+g1q5dUt2XdK5WJ/ukDMRaEfm6nrJebBahGtKl
nLEDnPWxF+8d0eC7BJ/tzbGbwzCiBoxnffacCoH219qYAzaFYuE3M0WmniZBwSq2NRCvHxozHie0
IsTunP+qytDraBgSPCRVckDsM2bNp6ns/Gh4hEmXZixpqRcFGySVuRqEtyE1Wm7L1HY2Wt87T6En
eIvicofXsf+AF3tNe9G/NMzQTq42wA9odxOPzSOfv1nRbblgOTu2i+Y0NDGC4yAM0akM5VMJ9auj
OV1ZMnw1HVyDvV8y3RAmjOG8oWhBknYs6cQeW5l9N5Brr+1M83dIpNwn3YbsnDbaTxVZ8oStCxEB
tsc3Lct+i9rs2aes8JRT8aylhvY16qR1kn3tfdAj+EiBpUJ4w0RhJyxx3X06PnPj0ciLV58ryDom
fAEDpkTMO4Yh5tsyemquj/ncKe65ZxwGSELGivQYi9QPjFyJowdbR0BZ9qKI6TcmWuRQy52ATyUu
BcjDzjo0+m9AlIojKvr2YZc1M6FyUnBIm1fdbLT9slfaEm0GccVHK0ENoBtijiO10x+mjyE0SmJt
Z8+sIgsF/MsYTk9aJQrITLv7d/TsUUUT/hHjiUR4+OcxLIQt9/qIxA4RHZlwrv05Il0jm74I3UuO
0X2viehXHo3ZhmBOJEtJGu94Uo9R22P6nCedhdLu8WA7x3AWuoVh+zk/PAd7hEWRYZjNG92/l5Xm
3xlLYeNsU3O3/GeKASHCDXEVypV3ZemrGHUB44TUe3OYPVHUFtk7A6Bp3ZOJ9T0uP9zySXYVh9L0
MzTbfKNHSs2MyRdj1H54LeSEqs/EBwLzTdRM6Snt9OQcxNrddfPkIOJ+vOjz0oUY1UYQQ3wzTOJA
X1ryUrj7BWCR97TW2NHnDU0mjrNvOXvXw+DYDxvcSD8LopfFnlXRpT1ae9x4l5yuCgNqFiad2jUN
kw+PY74YRrVfqK5DprRZegQ7K0X4782L7g0nD93TyaTPvguEbq/oEuk3UAXJG1AkcLqMBLZUgerQ
T6R4Woi/H52efmdwpJ9QdNuPZYlH65qnenuQ1eUPBN2lBeE1afTZmkAAxqSFr9YqsW8joNqeM+Yk
8RCknLMNUB7PUu0WqHeNs/q4NHXi3MmaVdg6IOIqifx9KI+h21ysWUnaMIIv/bE+OnMBSYwIQ7Gk
BKrGl0hTT5wRWorz8krrCampU7ppcba3K71qmZ3r42VZODWD9ZAil1murQxM/rnFmgP98cAlc/m9
dmnodhQt16HLJ5iCOCIDdFS+9TRpseyXPtXUMQmmDfw6Ei0EBHjMLu0YHRsYpfcQc6pZUnZRUV9n
Kfiqd82/UmA5pO2wJLH5z6tsfpWXDn1RsyMqEoXfGrWv1aKYShOxa1XmPf6Lr/NYktzIuvS7zHpg
BsAhF7MJrSNFCRY3MLIEtHBo4Onnc092l/U/Y71xiwgWyawMwOH33nO+03OjvfSWQMIGlCjEym/3
TI9GlByv/pgtxxYAJq4pnMjkVpK2yYavp000uxzOV+Y3x1sY5NQ40715veVK46EX/dasv3fT0l0b
vGT9hoDQkXzL5dWcKc9pm//w2mW6gv2Dgjgk88kfm5MsYvLROwqopbO7kghz3jfWOxKD7tIEJpyO
mUBo5rqE9IHt7TaITdKbN1elGnjwCPHXzUdiWxWH1qYvev86qgWVE+HughK0XKf20AgyEoS9PsMs
t59QS+1nTPN453kIEtfYsmGPSKoTlWBqilw8hHfqRbAwZu9sBBpPr1mWR5JuZtIkvqxZHzJUtvuT
645fMBq6J8/23VfDocsTsk2RmNI3ff4HUPPoWHYAVsmA3zoqSa8CXIlrPnBulYPxKJ1ipM3uUpPt
xnBYzyH0nKdz2lfqT3H0BsnIIZlmfon5dOnQ3PTID6KByWVJ6Uyc4qIm+aZadPc/jSpY+HOK1aLK
UIz8a2nHCBHdUqS4X0yKGjVqmFxEkCSg6Df2O5oQ4wpIGmEcWeZ/5FUSHSutQuhtUiIcxe8cqvki
8VwdsSGZF73UiAIvA3l8KKWZKvYwAeOJIQzhInqZncG89UoKas80cwRMvZ5kKMeyoC16WYA0k7ck
QDibfkIYGoresTdODCCx43INRxmcg4w+sVI56LaofoUPCHlE74Ch/M9bd0C1uWVGi4pa0dC16kgv
2ZL/IknUQWxd5G+hArLYghtsnUJq9WD4Cwrwt4Cm8jv6qy+xQXs4BXXe5K33ZnTGeGpG9f3KfqH9
a1Il2SG5weoA+Ps8mGTriardOutHEWgNudOY97Z1/o4SN31oYYFteH8HpnMfgf1chorYqzas7N2k
LBLBwFRLn0tHqrCNaMGDu1Pb7FKrLPd96SZHEnOSC6AgccojH8pgBbdVeD15MlOFgi2IKJRm19w5
Lak6tEReEWX3D4OYtwMihBhA5OI/PNcnRC7AXnlE2TX8IBF122CqeDOy2sPJA9K95Bf40s0DESnR
r9oB9YX0JvlM8MTMPUKHnyewfuCkDQ4z9B7xDmj+59Uc7L/1izwFPVtFFYesjF8as1YSJsfYgbhp
479v4mg3TxPUhWK+0XL2ZmZ0ZJHpU6XDSNIUIcHBuRfvZbXEGLJ8MtC85cK0ON/3C9kXc8A+XQTw
ObQiJIADslu6qDiuQRm89aW/pw1bnxZ/SXde3sTHj9JdWFAhdaOfcMHqUqP6QmE0kIulZAN6weBK
NxukiWCaQsjReC4jLO+7nuMtLiSlywkpfgueUEbDPZSjocMbR02p/jfFLKFPBJlxtypj+iSS9rBk
W23l0345EKv2vqEV3OM73gYuKe/AO4R/fc2yNT/rG0ffM1XL7JoYEkIK6ya+umrRryb4p1fCbopD
t6KBD6c23pqln55W0MiY8rLmbmU+FkvCKi51/V0LGGc258ziNzaGy585jYLtgq58EzpASNLEC9GA
sMyxiHdOA7i0nqvuUAdjTfm6BI/JioJPwZx/vp+lghrppU1jtMZ+Tl3ejju7ZuZMT3sF0Ls6p1Yp
ufVC6nt/zWEpfYSv5VBor5NJ1oUOvNALoYLXiRBIUmK+o68oKRv5eZ5R163bIJgNtqDWfTp1aVzC
ke5FTif1ltNGItcoOiV9Di0fJQZaI7pUerGTJtoOFurkouhpqZgEoQ4JYRODtMK7hLdF/9o7da6M
XjFXGq845U6vUjaoM/HD3KfBFfc8dqDGoEE76350eosIubvbMuSyDHJE72npAjQGAeWtHYE+mcTN
GDn2UUzzrGT09L9180INLHIZLKfYlNXBxSjCbCupwksnYEMXGLdXmt+pxfY3yI7fvhlaex9X90f7
AaMBVQx/b6B1wUUvJj3K+QcHNfO9XWWzRwbpPJZmLE51VG2CKfBJwJbmHc4O3iqo2Vzj4K7lRypQ
pmZeeolUPlBKJYRnNCU8q3ZJwqiNCcjDSgx5ItQ24H4XsfvSOCElSlfIT41RP6SYmjfSHQlcQL6A
fBckmkg8a9/SlTO8xb/UVEOA61TXz3ASHsuJODWm+GuShvsaIDy/52F20+9yfrKracW/Kqv1dkMx
CiylvfhMei5vQdkefYFdhtFDqeb5WlzZw0Vrk+GwIMvkl7jMf8/NY+F/0bSqFgzeGfdYZ39gr4jr
5PCRrpVOPM7M9jgzHPpUEc5VZY7/1O+kVFFma4t5zvP3+rvsUaa99OtIt9tajqLCpQC+uvO3bRan
F0ziSKhGAnymtSP2LYjhxtINi9r67zXvFkiJmJgPQYNqWEwJIVALvGynRT8Uqc8WgD8HfcLQZ446
bRkVLnBWMne+BjxnToUfstssbMNrCzfJcEZvs4Ij2fIPaKtPrqQESv09vh7mJ3QyCBl1oleqANzK
S/+cLTKWrFoAha3G9EcQ32eg7HQQx/QE6DHnv9iIrQHjs6JmSDfq1TIk6PGt2H033PrNH6Lom0B9
wa8aMClW2xe90JYNsSLFn4cgPRHNRnPfCN+kETh3v3HaR6aaHvIXicnlSavLeuPP0u6NNxBuwIra
qHwXof1H5SOhmkeMAU6Ljx7wwbRfg5WgncYQ2aYeZ7EzAxlfaJ8l9xVxE0lCP9ds8BRmJn6bahjv
OqWuq/3Xsci/uIpyki/r/FZRzlIkqcekkgLZwm4PE9HaRsE161L3v1JLuyfLSJ+9W1UnkirDnduI
5Q9TxVOIX/gnvG8j3seDV4zWKRMwaztrfcWr/t2J++pMJbNejcHMX0zlwiNjcNnWiJdf9GcEYlxn
Dh2nugoZeySuKC5zh/YfNAlkkaXekY0HOZR4pBvBSD/NtcfDS5twYOjNVKkArOhSkdut9O4285Y7
tDb4iL09H3zZNTdq7+a2rqS4JeE4H0TCtKAO4pgKv+3uZfCeS7wXg1ILp4JeVrMITtdQdN0oJbn3
3+Y5aTtEAtY8Wvdcv/K8yuUeAe0lUwwAkxi5LJG85hfp2wFq6tU42bnF7O/fQ/cgCZxdb43TNrQ6
YAbpctNbreWRCDqt1g3R+bBLu77d68/zYYutxrwPuVBG1NLYRgvnA47HkHXTxcC/UURXZNkFrAJb
Irfm+7NK/IeuyzRNDSWr3OLJMCw/0fPePwQRRaemCBVECrqv/c7waGTkcBh3tYKne8i58UJZ+47m
NrgldpH8Q6LNK5MsNAKeCrRsqjTURWJpTm/MsK2DMYUvjB/rozfWITjtaWm3H1wKsnmagx4NpGqg
kHTKU2wQ7lS4UX5MuILxiHX9caa9eMKKjdKVQuiwpkT4lB4PXqnCT01hljtnaeedfjuMrTxOKic0
yfoFb1264AwtGOHieK4y2q6AowiYNYkx3NowGI+JLMpjmbTY+oIxuFH+eDeiInyb/rdatNeh7pny
rDYU35I/SB+YsDSRIn0pIAlg7u0/WYaEypeu1sHvs2yHt1v629TIC2jM/ZdyoPMSGmh+2hWHwTiZ
LgdWtidSk/KaX0idQDO0nTPOGkhL9Mg2Xfg57mDspT15yp7vFZ9zJPMMf2pUq3S5oDpH2e53Gref
9BPAT9zni9LGJEolU8CLvLRd8S3MI/Oga7woKhBZ1SrVIgBLBHFBceVSgLDvaMaNrV0WnNV6235f
ckHcdmam+26QP41hdN5GMzNPc0p3dMHw8rYAlHq1xZ+pZafnZCSrkSy6YxwOPzBHeenR4tEiG1xP
EnzrjVSpn5bFJeEqFYleSu+1wB1/CUwb9TK2IGs3+QTIAnuNr8UwGBe7rJ6u7qATVRIfMzJO53Yx
v7RZ+IKypTjXXFCvvhP+bNExH0zltw+4yc4VbCcSP5k2lTwTdV/dt6jp0ckZS9o9bP1IQSiAIGvi
EdUUuBZWvOBbEp/a0bJ3AnPBQRpF8aXsIoQqZMqU7Hkv8Tye56L7QohVdxFTgOBULU7hjAC+hs+N
zak6smyMUChqX9KQZqhny7/YuLJL1UWfDQcX8aIkiVSuLL597sdiuU7R8hnN8ngMswZ9Y2QMV47b
FVxOXB3aqzMqMWEZZd+9ZHivqT6uIJ9uLsfrrS2ahwZmImxi424M54DC9nu5pAzJSCC4Wrimcbs5
fzDwRtc4zjtR4TeD/RxdierzETJ0ZGevyB/rxEN4juXpbANJubd4dHo5eP4uwAJq2yBj4aQg5y9B
LEBlGarrMNUQdHtSpOslIhQ4LaMtD3zK75XosY10rKPn+PYlVTqwIs/QpDlduSs9pD6tiauhUUsl
GyoomtBgWzqBPk6ZHrARFwymKGj6xHUurqwZ9VrmiOA4dA/YftwLrW73Qp0l9oQgJxtLF01+5iL7
C34i57UvBYKGi35FTiRaDM0wmL23sRPtgWGnuevbfNwx8zXptqC4X0Pvta3ETwsyGc+caDnXXrSS
4QHVoEEV4HbixYb7sokADR20xEcvzEbl1s3MZE+rbZsVy0ruXAP7eHKMYOuDpdhhA7Tv/aFc/f4m
3L+1jZoTa34f8eZdbMN5odJBx4rSj+u5ix+Rl1HvkN93otI7ZU7vv0bT4p7pIrecMg5jI8Wha7zP
4YBDTMiU4JukNcurRF3Zutuuc/+2rbg5TnEpx43pL5/NcmCurXSYGMqa68er6NALKW6mGuAuagnD
DIsZklAwoHPj7UUxH5vY4ufgJ+WYjIIHth9mhBR9horRYjsxxuALfQIQhYycYN1YrzT38r3nub+Y
skrgoQzvQmfKnxJqXNDEL9KYhkepHuZmggPPaU3u0DLcM4Vj+xuC7ui3dM4/Wumiaeezzh6saT6S
zut8Jq+gqTdl42Y3Y6j/8H1/egvV0mXuJV2B9cTeVdp++hwnyM3JwhyypLy6/V4Sb8AN2xJQEfml
c/29FCimNjJGjmOQcHnXy4hpH+mnnJ9wsT7FkxHjDMzEqxNwSRj48LoZWVqrepEjzfALGqiXOUEg
Htqm8YZykC5IxKwOF8q9190e1ePp1GJ0xQ8DUfsZ/VH11nojc2jfm/cxLqyr4GjOxN1ZzgMacf3D
N1E+MExmydZlPRAe9zMhev3aMai91nPibsj3LvYW9o2bRMxA0wJH/ls/5gjzu7Liqpf1nXTaaT/J
rmVU7XevQy9uee/m8PG88PRx9DZnziK9BFMeLutVo16ShHHUUiQXxl48vdUj3K1w/tSkWJzrtDfO
dSm8Xc2slHKUtziO+8tqDT4bRweI1k7Xp6YCWM74hgHHmLLungnni7es1uX30neBdSkzNUqEvm8g
/0fzYE2fwZXF+2wcv+CuX1DwmH8gxZ0QvAfFLQUL8GitbmQ22vxkFBRcUVG1zPIIKRkZ/n1bKBbN
cPAv+C2LHZcf/dkcJQl4VvnZ+jNSFma9eMMSnLF0b+ckXUmdAvpyRJa/MQuH7ts4yi9SwopEeXco
0popuzNAV0bU/j5Ro3JIyZY/6EFuCNYpd0WPEt7twjzYAC9OH1NDapTlHpPU9645CCUaqQWCGfWK
2SF03jby2U4t40jwMq4lozEuVjlDdRziodxaGXMZrRq06pBZWr5Uyd3xdmUakI6tzgFDkrwJFIaH
JsawZFrBiyvCiQNnjQGRy7vj8LQuu5DpL2YcN3mQZp489Cur/gSXEjNBGN7ZPykaFrd/qfk5ThwW
ASZV8CoGe0S0Ro9Vv6ty274zQ8LVlBgXT/uU1YIbHxUTB/utzKMfEFcrGK0sYKy8GOUQQabiIoy+
+jQSV0LksvulSNsX2RAOVFb1Y/HSGOuXu+5S02qe9lE3neN0IK+vepHqhEsn6swEJD95QtLVqias
jzUzTS21JB3EvNHH8i8OY5mWWdAmZar8irk73dHygcPjIfDMx6whrwjNoHIf62XO5Xs+giqya3Pa
+9Ih54vmOGGCM1hlUawC8EAovoYdStogXY37P4Myj5x2dipnICqGtnSXTHCPRDlj/Qw/14ZTv5lO
2Txk6mMvw+4Zmia9rDiKT2PHddjGaPzdrpKXXkFkItuhJVK5y6nMqr+8LCJxqT0vU5MfCZQgCVMR
W+zYD0+t5+BlpmWP+Ipv+tQ6y6NYQJkOg3jUeeeT74V3FY8FW7ZXyuI02zVgakBCMP696O9xwS3N
2QFJmersZIMNA4w5GTc8iq8YMRhyAyTsi+H3xJhz1lWzM2kBW1q8/iWQzfePkpZJzHheLftFC6JH
JyUixBjKe9/O9mahUUV6gbviGo2rZ6CW2jTFvSt/aFxCVZdo9Rqs73WWl6+tb9VXUARqpFASoIMa
A/8OdeiCXiKcH3PbxRxL8BUjXuA5BFwNqrCPkz3oZroPS/6VfEt72eUpwRwcwZxdU64C1Ud6XVXF
l7HLGDmpO1Mu/+l+u7HlXBd4w6oOEGoJlPF5Dkl0cyTRIr0xEVswsRPc/qVumL41Bv323yIHrW/4
aJR2Hrrrvl5AoJd2JO8G1BdcqOsnUG7cA4Dlr4Z6/uiFYVVPy0PF/wZpT5uY1vwNtFN5S431czmM
w1E0cCxql4HN0+4VeTRcuvdhJVKVbRrsrm0ZV3duPgE2+kfOqa0N64gBEUwUUi7HitNPa0p3Mhv/
glIwb+qKL7jwy+hRKlVmv3KYHTMPuW4JNNbqE+vvoa/+/LV66620XfOul6zESeaH1zjiKfl7aTt7
3XnURjnSNS0NSSYKqSDBm1Eio721TgXugYjrdxoDqG64oksPotHsoZHBLmLNLWDX6m1QUzi9cJ3C
zm6zB8cU78VVA1Ij8fKX2TmIIpnZMZ0QYCyBwNXSRhbNap+nXCHPejg8O8YXwTkRUJz1HDitP0aE
7IFWOftZRdM6rn98+AcwmFvnmOrdUZy31nDyq2dUCv6dFF+8mNNHokyptWE4Ny/zkLP6BPxWIKEk
2uqdyfgZw3c9fZ2qzPyoc/l+hiMX3UtqD84mXOoZo/v8mWQf++BMY3HNFJMEnQpU1giivcDkWZP2
Fuzjmewh6H//+GYmOgpnQFRwvHAPOgrEE7fphAGVYz8msWFLCmr8TjV9XgIHXZ2YMZqPI3B0afyI
84w4es+6rw0nLy+u0CAkorlAexydEa8xKKkwKR+1MTI7RI3O2cia4pf82PsWiL+C3jMSNISTM3bV
EbJu3IP0G5igvrsuYVqlH0O6lXuMctk9N8rpyQ9AIA0G7UNv4P/Qn83oYD7kfDSC0Pr/m1+htego
aCTBj/gsufrbja7ZcjraD0qD7tGu94L+7sUQRHZs8nr8RqzVAIuHaanE+36dUAHMo/XMLdhDSVrw
SGvz5miWqbwPq/esnTD/xFMf2O6aMtLIOOavYVM+BkFAESeRmLB1qA2bdCj7PWeAfttKW76P5frD
MQf4xzPVoVDDyWBOHzgXzdeB6mxflVaxX31c77ZKxcrD2bhZDQZRLWsUTcbBloSQoBF8Z+mYX624
ONgpmkzX95kvoN/mXFJC/pnCr5M9r/uBsnTzu/wDW4R1J8OgNhKScG14wG8LtGRUHUCHQmUGg5By
kLX0dqvZjw8c62LHHhVs13QGo6lrIaky28ogi/e5H4mHUxaHNsHdJugLAtsv5T5Wfj29FE3Y3jwz
+g57Shxln2YPt1CGVZkiDY2hlbpAikKM/696KTLY4uMwX3dlDkyMrWok35ZQF6Wbbpk6XqklgyuJ
eM0+s/FeZjqAZOrQ/6lXegkUhWoV07qzlJheqCXkOjnlee4jTKtI640anrkuIvTzx4cj2V76MKSP
QWlczNdRtavUVH2xEjxikJg+XjHwSfYGX7/nY/XJ1MBT/5t6WcOOULbML6A9k39+138Nsxu2y+hG
N42Iw4EVbwKUByf95CqCgniFKcIYms8ZX4q4ksw5QXNncZrRPKMgeEvDqt0uFql1hMTEN72YM83v
MefCUZM69CLx1VOzKkctbdAOl9w+xWpoHMadeQl8kEUbH+nIjv4R/rcxXq9z7/rMtNtlJ5iy8oOM
C6oJtJoEFxFA4rVsbOx8uI8AM2GgoRF3zqS/C5c5ufpqAU2Gc78zOh+YZvpJ9CBJ7aFDjO2qlyh5
LDVQtrce+rZtoepyJNg2xDIGz3UbvKeeaZPsSbDN73+oX/m9Vx4+jrHJbJ/4t3okOhg5Z0wbBLrl
z7xv+yMdD9pc0+wUVzqa/saZonInlI0NUH5wmWqVsyJpSTsNaom+me9ckOt5hFvyyAVOl7JNwOHE
EnavSGA7SIywHv2zz4wd/K2HpOjdaGN7B8JeHlY/JLZCmf5oVBhXi+pSCQES4fyFHKk92Fib+fuz
WEOKvW+M84NXJd+zyZojTMjIoTMwdxgIZM3kDvGUByUZU1SJmGqd86/TmFIlKw9xxYHYzYAD9Npb
nMXJ9eOhPqcJQVuYxfVSYKi5JcoxLuGdHeslfV2PyPuwjBnNsF5rsmShVcWvvtGkR+1m9BVZSr/S
Dkdj8vITpqUTgyLvEgCk/FgcLMtYpiK0APxVhTD/WdAmQEherU/KZPjxfNMPOf24M9Z2i7Xeu1h+
Ck0la7tLzd2q36UKqbDGNhBeDoC56qxoJU+lTCkeyiK3kdNJq7NNQta5uwzv1wxw4zQatnuwbHrS
MManF1AAI13yfnnG4ROhmNza0Gv2jpUlt9Ed6NG48LIuED02/0MQIRfBJcJga/d7TiprSLBh4v05
Aj08h+7yNdFdiZa+4wG3sXO0oVvuSWp0aDKSli1USjZ454QRSk1H04cFygTw3CNNoOdurYeGr9xR
bqd6FvXHMirLE1qA5soFyw7KWXYHtHq56aVt1/U09+2DfSujp9XzCKz9a1mDu3fpzuz020kOxt6k
8t4EDj5Icc4tHhL1ULaovWVRXwyUYIrm2mycrOmvqEO5UwAtXewMpFYMcAl5OSuw4r85zxvCRQkz
TTlNTRZLmZ5qK1Hdyi5+69JOQdKmexykMxyspTmsCwJHGcr8kDEK/jQ6rcc5KSkvo0vDHxG9IMyJ
u7OgTGlopHO3slcPu2Dl2PK7x69fmS2CsnXBU/StLEi+qEQ+X3m4zddJqZY8t7LOmKOxXxDRkhvd
MwN2gMyixOaPGfG1wyByRFg4M0mTih0FXqiFI4hbBvsZv6+Tfhf74nWOSS+zaTzfBzVjThrRXSEU
7rQNrXaWf1xpBCY82W2JAerFn3H8FqcNtO2QfuAplwnKPbhluzYPbLJfR9zHwQXtvfcmCdYiu6X+
ziNb7mST/UlwL6LZWjIDEwGbKwe54U3WiDKWd5gB471Ixfxej5m5rWgZncyB3qlhIW/Dyi9fLMsn
mYL9EnpVVN5L+qd60KFHHqtqmoQZRglcL3Ya1eAm0c0s/peKJAd6gtaOuAckrARflYS5HsEVOmfg
T+da9fRXVdqrIuaCdcfchgM7aBkBklW48kI9dSM/XnBwpPKgNTy9A1EhaPexT8W12rI7xJ3dP7oe
HhTsQeNQDYt1QweTnJavQz/3e5+i90mib/m06NRh2nazfedHLzwvs69VK+dTHUDVadLkkITu+pyi
rgWfyPANHHTypEPD0oAia+zShKzZPWsl/G6BnPNwAxHh84h6hAx2d2vZfW5cw+K/PbjRZi3mbQ0F
tPAaTPRgqfdN46y31CFz2LK/TjmzYEtdBlploPUGczf8StJUng3Ts1DsroABeyDdMCG9e05W4cYn
ug3bLZOQ/lO3+NVbmKSAPhPyxhGRXUi6hgbMWRBgH8E3oW+4H7MVPWAZawPtJMnbODq5DcEC/UOr
08eqkqqfahhfXqLxu2rphRhOc0AvffXggTQMr6LK4YDOO2l1/rkyQqwwVkShRYFtPUlloB2Tfa7H
1vmGlt7fTFSLD3St/akf0ZqkRTEyZxTejyH9BvH+02rhJInRQb/4FiS2vEbusyi7NJebgckG0XMi
MU5ni/0d7ad5bGRcw6dbzWfYkhgzcJDe6k4Tsj/QR6rnVLhxs0l9NzjEc3vMEqe4rGuYoojx2Jwc
/KywvBUiTou5fNOtUOqtn0z1l9f4vkZpOiuAQpdlOXdrAC/IyaG11baF6V1z58CVyuuQN4fc758f
BzcAFtkBLgrdaT9GosRMDmkss8+rXpxhoeCO54qBlpQnFxmzymJ8Bb8xn3EhAOOLi+aMnPDPhLn5
k0au3HNyM0+WQ1urzVfOiRBOrO3M5H2r53xxLVHaEF5o9cavNEW9PkZh++ouib8bdVgcVN3Ys4av
EccRTbIrVAdOvypVG076IC4bZqJUq+NJQyrshBSsKZqAJKnTETfHQaZTcdWFiy5hGH2659bOX4vJ
pxOZECCyisAQm8SgQZyblJx0mypCuwBlNT1jlCXtEQbNozMhefRRxVs0pLv4tYSt8OJ7HPzps/qc
KBP3kqyre6GR6ytpGtCxNcLTDGtFlO7yib3tGoBA2VIvB+9L4mSvRjftgBgE7zHtA7yPJDS5yj+t
wUh6Sf1vaUx4fZ2PX+EAByfQ5RMTUC7Gh1ee61o18nPnmwxwFejBfUyFD1ybiLDYywDfkvg8GGu6
TwHTfWk875tbdOs+8y3+HlU+fdDEmFwFNzVNEi1SsS5YEbPRPT7NnNc9ZzSeenGaLiR7S2YH3Jv+
bhIOl7gDzQ/uItL6yYaKwcztrl/VuYT5N7lb07B4mhDxdsb6BP1tMKuJZnqHJxoe33FwodF2jLnM
vmyephm+9Bn50rSizI/nZttUGGTjdT14TmDvTR8LVkhn7eXLREYcQv+pucwaPNmI9psaeTzWybIe
Yz+Gu2bauNDJyPOiAYkPu2NfRbyq8Ux6CeZhOlE/JRtjSH40ZuwdPp73iVde/js/2wv+P/Rs13aw
f7i2Rcng/GeKRibQ+06LFe6XioI4reLiiUv/Uxmty4CtGWmf5szrYSmMdPQn6EsoWoILx2l3H9ry
RwkL5xKaRc/TLnmzEYM8Zgtm5uR4XMMeivmQLfzedfZjGQIXNVjVXIYBAx6pMXk4WVttEFtaXGJM
Rxga+RChEWLWV70YkPV3fq0iw9Q2unakn+tX1mOqovGuketMhzrOcPDKNYug49jCMGoxdlUNukDU
5h+dGieuYIMuPuzJ47yi+i9a/8V0zr1nmBeozjgtZ/LE9RZpT/Ivm6qXjprn3ST+2wtfVb+F57Xj
Sy/2lTmWZ31DWNb7f/9W3P+HaY62yxdU947lOj7fz39+K2swOoYNJHovGsTqhT/uUfz3zNpZKjm5
hzhiIgqQ4Z/PyNdiJInA+KL/SNglw1P9WwVRRUhPyXPuO8P9VPSEmrbjXBxG9bZnmzllo0EcvXor
/Cm4xSUxw6ayeDmLYd4JLHhLBfPXnVYWx1GG0ga9EnR09aHG0usPkcz/+0OsaRvbBc0oIlK5Jmpt
RNlN96rn8r8/05trr3ZY/ZloxxbnOaN7/Yd//zn9mf7D+rPE9JrNf/9929yQ/+M+cEM3tIRFdzK0
zMC21X3y/a83Lvju//wv6387djpwPhTx0QDYe8xdkEZ6CSSH6sQlbl0/yLN5RjADMCsJ8AQLrDra
nmVGX9Numt7UB4mI4SsENgEukd2Cv0oR3KVdvkMttL5YSIZgCgOxHExE2n4h796Cobgqk++rugNa
VArnKZj/6cxwTv25rhwafvPDJvoUm9ajQdhRVs4tgCXPXctz5RTf6UUvb7aZdtsAt+GN7zuBZjC+
hXFE6qBwjLcEdwg0SV0zxwYpDtKuL/qMUKnBpkhL4C2JCbmozRFUw5KyGd/PxLBpuYr4oy4dyrBu
AP45uDZDacVIg3FBUtpCQ2ki+u1R1hdaMMBqFgZcCGUCgjqWr2mcFM928CGGgtvcc0pY6YbWEuQW
g84cuLZm/Zlxhf0cr9TGVHcrR9rqnHr2Vh/FgNv4+2BKyXsh1upiqSXGBQ8dzWWHIBOmOgVTPRzb
EB6EV67eJfNgpcS5N+ywpTYw3fbjavrYb3HfWYbnPK3Ayh8jh5k56cYnTYcUzXZhn/ifjs8Vu+E5
MK1fKw7NI543A8lyujxtnq3a/5BCkIFaZc7HUtKfop04HRsMWQxa0wYcHlqzxuXmCEs4t1KBxPwq
NQ7wrPKNUETiYS2g5Q1meAZ/fESKF1/7PtllqqkplNo8za1jAMLlOMtoPqzV2N4t0uBtEl4f0pfl
sUr+rgxJMkztdk/wI9kmopXw7JI70UlbkXXDTyiG3wUh8JsUeulZuOnwBE3EyBe9Z+dYkGiFJV8i
L8KvJL4uDXGggeobAtGiBdlYMtyOuf1XXdc9VBcm5Y2EbNvkZI8MLaNH4dTmpW569y2uVz0njqAq
GveE7wtNuKyfoMmeLlRoAlQ74zag6LplxC5T4HPcTWaE7Fk5keMyEZYqJ0ThS9/RhUVgzxwkokQh
9HI9TlYLnCynB9/FKeMtdzj3cT+9D4lSJET+F+b/B+lX8Y1GzArgnRsgpIDQEQ1G6Cw7zkiEXltZ
99p20XAcmvrHWtJDDP6F6cl/fTy6QRqCk04WgiOquUXIljKSYhwSYJy4MgOfT8vcXVrFq9KLlk3g
Qv8WrmQte3OR3aSAUN3apKQqC5x4Wnw3LxPbOmlVX1oZ/WJc+uK13sq8oaEb4fFrSOb0kxfitjWq
wN66fSyOAX/1Dft+CSG7+JYrfUuJIOi4WqH8Tmtn2mqYUu+RG5LisdwjSqwJloEGjbyZ2EvZOA+P
wv1AIghp7IQZDp2QN/3k1IvvjfO5Zp4BCiu6/F4keJGkrpeT7nwVfj4eLUTBttIdkDuDZSyj4Wx4
3xTJbqBs7wtbPgEuzLs4bZejRcN0GyG536LITw6javKSCZ3s/EQZXN2O9CC7TOHQOzhdLsn0Y8pr
+80ZP9UjgmPAYvbdSqx3hyQmFVoouXqYLIKCLHbhRKQNYomHX0fj22hBr0GKd+cpxlLjTyO/uSeo
IXMIwDB+9S2hTb8XmVifa1MsB2+0MMb9e0H2LcD/BRV2pqgR+zUIvmUmxu5T6BjhLrABfuCvCmnC
tpM4mUxZV4aciNDnoEC5DL/1S5Z0w8FGTXbRy+ryMJgy6oC5wWecKo1NGvgJFabJULfDbNyyrVDD
wjZTb8eVRDMHu+UOV35VYzOacaDWC4K6NHguUpzwSshb3RFl21FjnwYvCt5WgPdLVobwLrIruxL9
ZqX5YOgsrorrV0Gz/b+MndeS40i2ZX+lrd7RF8Khxm7fBxIkqBky1QssVUFrja+f5Yicyqqcnuox
q0YTJIMRCQJw93P2XvvYwv9gEWIMp14+IvjzMcC/flARS3ALhomNX/0WJdH7XLi9P0igkZBe/Z4u
JOsx/ePYu+9EDmqpiijPokTMLwllRx9Mh/rSx9Wjkcw7c1a+QA6ud8H8Erph74fkktFAj8+mORtH
nft3IxVaikS4WzLMssMQqREzkESVTGlfAk/DrQYuaOpiBrqs3JAUEVMPXeJ9I1ODNFsj/wEtiYU9
LwO3XDXzxeYeASO0vf6EhGWqQJOiFf4S+VUwvjSxwKXSMqwPqtIcnUbXLmSEICRM8fMUo/Yh04Kv
M50spPGESCmFkSBPpxKkZM7VSfN5G3QjtIVGdOeyhMencgPfFUpLlCvczGUZ8wAmCaW6pgFVWtj3
rkm6B6vv6YRbhyyOYG3DIN7HdGseICKjjUdx5YEyHGnLZQ62wdh87AUeUktoZ1GDpu80bL5h8RFR
2JxuiRV5t3aKGzEm+7VxbPb1+ypCB7OkRXPpOFgexcYfLRi9i7kJ0zisyrsYe+1jWGqf6gIaPgX5
S5dTYHPTxcft60Hsj47rynGqOjjYIResGroPwUIdEIIUVLcGN0mn5dhwRm4iZIht1/vNuhnS7l1g
uFXgleXL6qdTbDJby1L7ihLLPlp562P5ne91kRuXOBPMT7UUNtyItcCJcejPwQTxbyT7oga+tsVS
PHk25XYCgzPrxJwq9kzFyvyx1WeQHGZ2FhDcXRKa7mMswLXTOduHknY0arIkrGI06FowY4luJG/0
wkrmgoVJdjSlUHGhp78d5RC98pWpd020QZ33cYF0e/VPZbZOFjf3cuZYwJcXbifbIawbaMpldgxo
3phhmz/MM+YzVQdSNi7Zl7rDj7eyp1wqxfWEAs+YI/PBGe1vbUcLqtbnT65q3BKMyWBrhhN5HFwI
Q/oAVzs4FEMISjVb9pRoqkNJBXybQM5+LPNoOaVdcc+nZTouuh6eJ7mJWHfq6lJcVq+xWjtPlmtp
vka81RG/m/eTm9kO9VeI0NhzbewDTQpWe5IRij3hGcz9g42t6FyjMt+phFiwL0fnk2Wl0yWQdZVa
L+i2a56NndTttCs1rOa2oJr3ygy9/CpmzgHRHajnS3C7L1xAIFWfJsAN0Sj3BfNKIxkVTKBwM9Yl
oZNBvEqTcrP2NAyVKHCqoPuwo2ve17gFGzMhutE0H4eeqZEJZHqPujXaKgq2PGcpw4ujzn4Ojv+9
YthoqOMyfW2j4huMSkKBCPloCjvALNMWO/xn1PylOKaycEwil3qfUx/dOH14Usx5POq0+DEQ4Hhn
2m571mSoj3OgKR5lZJ/AZ0npIqSMnFgY2XaXPyoZkKA8nFASlelh5VQhQoCNqOsbzIgx0vJRvQn1
I8YDGgF6aaKQuyUgFaR4l7hUaXWYIL0utFeUwQDHTrN0WwUaPTzK4IeUOsbehPtJcmI8UJai/9Ga
RAvBeJBQBHrJWRV+VZDtbBtm5syQ0M6kFgRxUatYZIj9yBLHfBdrwVNE7n0rW65xsSwNnVbj6hZh
enDD4gOaWmOfEO/lV8byDBEE7n0SmduJ9k1WU5duJbynsIz97LJYWTF9aumoEtOzQD7IU8gunDcC
XDJ+eXNfybo9TTsg7oXy2YBvg9hxPqhWal5yq3kwc1M/qLKeOKKtPtmY7oSuDdNmUj4YXLF7tzG/
rDGVKrnVUDUHehuhyoBGhgCK1pBVR0vIuDZkEK2ax4Xq0qVL8gS9H/F0Uz2Z/jCrvmtOzjUpDRCw
1B126LXXKMIWjsmop6DQCDfyMuJl+qH4HfxZChv2MbKH+ENb9ycaZvFOScVw6Ftl2hb5AmtkslSG
tCIG8K57pd1rLJnRE5ptvwsqTfPzPj9zB7Ovoqy/02BgyYLgYJs3OD/yQfyeFIa41EPKMl0fnvEp
U4ii2ryrx8p4ddBjzawOLyJ31V1i9F/jSQm3Gtg1Ris4mXpJ1RCf2L4t1fIamgyYugJuJQ7dQynZ
RSUxwAOKtItwgTEhgIu3Oa2qczGPiWdkhFkbcOMRQwJIWDcY8Lw+0gQXAQ3OLCU8aCbKBjYPNp+h
bzcY8RbQN+XdsBAZBYRDP9JT8zv6FU+w4PeD0fT7GtHKTnHaetdX/CJ3Id09h9NDbzofLmQcI0w1
UGqrQXgkPikGZfGKYxdUFxVjfhks8gUWl5YMy6FRC/VEUXQ5kZeVDZ8NpISH0QJFVpdT8oyUa/hO
745QCnKJDtg3yCuStnzTnV4HZK7P+YiOH99aXpgfIvGCL/ABBIe36hvIbsSyYyToLujCDUX12UQB
gRo5Xq4KpVBPDA6o8WBYzrrdo/MOjZcY1MqV7KEZWE46HLrc6mkCB9mOAiYiEwwKuTU8mzO1qBKI
GpDn/ksD0mXrNMAaxjjKnpMaZ5Q6F8N2S1ctufZyk7YkICZJ26KGJwyewUs5ZO4AhmiqzS/JIvi7
KNJfhlbv/bWsbA8gt4kzpygqrROdTOyIEiPeB86CklMtl126CPM2SC6+PVnEapB1tWf94DWV1V5a
kzuuPE3WvhRJawl+cOdu2B/rQY84n+CHmtJIhAEDw0SIm7CTmxDPmW+o5hda2tTnJ6y3y5C223CO
U3szkyqJgoS08zgNU0YpivcprW7PQUsPtTOn6ZKYxUltSasy87p+Fnb8VSf77pAPg3Ex++E1VUgP
4m/s+CHXpQttfRlLV3+Mw2LfZKh5VZCzjwHOAxIIH0zTTfajQbNWNQmT4A5dvhhL6HhxpT8pEluV
dCSgtZ24YkLRzl2U2DK3ze8jKB65bN0wd3/HAXb3rWzM0lhIvKVbpu2bJdaWvtgIJd2UEafd8wMX
6hzNhbApgcPPK7Wa26N+UCwmwoqTt5cBQaF0g64bokfmfR2FSImkonDdhAbxWqFBuPmzMnR0kBZ9
fAg7DMbr3IPRKqT1h8prqXM4ymwqSv+MnmRTOO4JyjsC7bisrjVJ5ajBY3dHWYncnDjVg2MuEwLk
OgMvPNNiSzSfJ6uTxENFIxcZAMJJlUuT9VHmPvAPrB6UIsfojJUgVNJxWzAxoGGL+S5nQr/Bl2Ls
e50ePUFxlCOdGI1bkT2qUPIPLO5gDzRkuoEd+FbLIus601Akf7delrMQUX3qc/VsQhm4Z70LmN/V
XxYbU5ZsB6+NYU2Q+pVU5Nyv/dAhxmOuGM6L6iAmrZHSeINF5o+dJuoRQDZKU7zJiyUN1Xb6MbWr
T1E5pZfSaOL3wolP3xFgd7fKqVksNOCuHcFEy1Di/ZIHUBfM9v06phQKdGFmVs6ToDG4OO0ZmmV6
gqdQPSFpsjFhEuhYnIcm7a6O/Q57iXmMmqXJuRynB/JCyWnIcDkxwJHsqQ/FdtQwef1Enupl2qHv
sx4iYbI4NJfxTcyQJmjKFJkNtk46oUnSVluX8yIJiNegmR0kYjpCdbyvC7SurD6mSwQsspl6n9Ck
a8fEIpc6LFWuPh0inWewk1ZGC9DsYUnOLV6BVBsGJqzh68piblLEgAPcZ+K5SHkZW1YIlKWKXUP8
8l7rU+ehLElwtAhn9ZAoZB7KJkplLsb+mAEhkFGTpmb1AJ1ZYvjQJ9vdIuuJ0Mtc/nntdHSdV6Iv
6cdklPfXyQB4RtQkTXXtEfjgHnBKyMyN6uluiCoXGT/GtbYw412FFJhUQE7/2LCk9APM3WCI5hoo
lNO6auRgd9ODA7JxF/GH8W19isfpS611M4tC7PG4aT53LQk7nMIJqXr8bGvp6m1yMPiFTqrsoq7F
WwcJuVKmD1acH6toso/x7xRtgrMJrxM6JpxMKFpfE5cQHcehsNWPKv8gYCVILJar7Q5fa6M/RlL1
UmjWBmt/Bf7GyPah+B3qQXOZyqJQdnWuRI+dmn5pRm6iIyPSZrG18GZi7KmBR6WOFZ/FknBvMwbQ
//O9MOgD4/XRAPYUM9daA3pDNaPHtpAePBrB+zRLj1agkBsCMrauCGLu8qH0OovDVpPL2BRL47Py
H7xFSU79bBJAGU9f+FP0PWvTnSsmMlDGqL2qTemQwp37JIiW4Lo6TM5qRy5F3IlNdLTk9SpUt/XJ
sWCKtRZjqQ6eUmBfSI9ash/PSU2VIk5nuNMqwIykvTvg0Jgd9dllYs5zURvKEnGQxyyF+dkxghw4
CrqKrLaHc1EKlnSH1cYhWA4fmTwv29qEYIe1Ytg5b1pE2lRX2MqvZhvOV0MfPwRuRJWmXvSdIyOL
y75/VvQuO+hLHx/rMDiviyCitr+55agctUZVPXoeZNCSxp7NqfIxQgIGUp4jJVBGqnzcEiEoi1vq
ZW2HO6twqgVpauv4JHM91MEQ+HWKXhQ22WurUxvBzfn77Cjte7Ps31NRpRhimst+kaXFwFjuJaKR
o54yFzAkvBej1XJySw2/ckTvnpao68doB27rpuAbXKB7kBqRb6OkNu5Tq+rgckBSZSod5VGbv8O4
SU5KVhs31uVbnEHlFYyNtisnLrUc8cAmrMaB0jdTCrVW97Mk144KnhiXrvC2iaS23ILDaEp5UqqH
V0dRpwOA7vKSRcLYjbNAnypRUA29f99R3Xep0Y1XZSkOsc7MigAYooWbIYevoKVPeS5YKIYRkTUq
HucMB82eSqvFSvrJboGVKcZMBsTUmM8HEv6ewgCzJIefOKacCvcMPhnPC/GXFm73ME7QCvGo0M+T
3Y+3NUyaTvcR77+GWG5QfRYK9B50vuh0yF+w/NHJxyaZJIW1taNKOpK5/dVadSSv+gXKW7hr9pTT
IqR7UrVX3AI3R39W5NVDZpVXhzwaKSkiflS34TupmuEFqc4Kr0zGx9DJXx0M8fti4YudpLSz6frP
q/IMHZQfqDRmZOgO0HSShBR4xZQ8upOOcnLrJlARpLB/5+juizpEwo+hVGASQbSP7BZHUoB5rgR3
Tjo8ws3TChHu1hIp8Vi+OrMCMdHzzGBWkaCVW9sVQmxDxUYtagGYQI3MiDWinlk3KGKaQwry5Gc5
Zn2kWg0RTAEa98Z2istIE+uQNQtJh8lT5qrmh5kzJ2F56Q3jDz0aQG2yy3MaeUhKgXc6Do0Hwn5U
wjJOriDXGpfFdiyZxrodTK51UyfEkVYD4uNV16C7GXkzoU3PVE2YozdKig+oGffZdForGeaiTQeM
6t0Gf/QEzmdgkWsVuAzo0qxcUcTQREC0iT8XtKC4sV6nOG/vVCVNXwjtAScgfGDHuVXG5N5sJ1b4
Rj+qDnhjkxIScnwhrqaif1FSjCpFngfgphTxTLzYtgDw7CG7wGtQS0ClXNimcok7TMGLMaizuRWZ
U+1ndQxvLjED+6KAMN2Hz4iNmViZymNqIq3Jw+WdJAn6RpjyD5FCwSR5xXIArcJV0kvL/H/vzkFx
cYIRGIMYHtMETOWQc2ksrsw4SZn9Z3n5qZL+FpCawWl9NA1ndZUnyBYJ9K+Jezu2IdiTx5YZyZ3w
1AxM5lKfSbAZninKc5QL2nRIgUZyXkmsnoIYrXmPt6/NYAEYnT5eRq69U5XYOxMB7CBc1e9tPWjI
vQxsOnPqh2aO8nP3x2bB48k1nFW4sFK8UW+WUaNAAqHMikvBznhHypTxQPiq9dQk2aZF27gYZXNz
2qC+rY86zdz0Je5oF/5ijQhLRBvEEOY+sEQFuWNK7V3jUgAXYK1YyQetT9RMwEVFA+UPS+OCfZwI
1/zBBQN80Akwm3QBnQV6en8sDbInHc1CSDRTm4ujMfWneHwZsf+d1k07kviRiuldAahkH0p3wbqJ
LOq2dZahT5HPuRJ8nzA1jZKEura8cax3D02qf10zvzkFNWU0FSb6JxEmexFA3MelzkKACd52lUav
IukZPhMrWky5+MVNFB+Dg/pHPCtQBTnCak8Jsc9TL2U5TrxNkMSH1adZy8I9kjRyfo209GD2/jDk
dl3m+ExRb0w4Bb89qvNrlHWfm2xsMR3VJojdwr3NLnq43hxPnWqYnNBYiVCrRFtOhHG7YiZDUWp7
a4QTsu72nIFNuwynonIIYF2XPsMWl715SrWLGNL8FFeBIdDH0GvtYpQdupz2/dxoUwqTaM7Ax9Cj
muQxH1Z3pIbbcDR121eEPfd86VTehcss0swOo9tFTwJLCE28xWF5130WZCz4U0viJ8BB26O9AoFP
GuMpUeW3pv/IV73TiH6+J0VXP9E8/71oU+E3jCMnGga7MuywIU38azMSbLzEzQrwLp1DWAqLHA+n
xnxyW1B5fT1C9I8VmghrSE+jxTjLM3xbaTR5ExXNHaPXcNKiNvNXG0mEo53JdnqcmBFRZaBjXMYq
EQ+De5rWxlmWKFyCWkuEkxNfSrmx+mpnQXI8mlK4G0p0U68Rc8v0Hr8OtWY1Eei6DIhEkbRQBiG6
vJL4wwptSwvt/0qVeqsm/Xh+c4jlhkYFPGVclTEeLPL53W1/nFQUw33huFgKRUMi3LQ82GNsnGNd
vbdO7HjgS4mRU4EoN1KjtcDE8BDLOtuVlbQiQsjZppOSoUmK9Nx0CNyxqzMASuU46eOQH2QbZ12R
9vL2wOKWcTviY6j3jad1k+TWeLKW8akG8/SnJhgTR3eLJQwVj5xfKFLxlxhU5rQy+jDmTUe2hW5u
UYEsWHkVcRvcfNoHyL13lQnIDNYh3RTOvH1YYUZqJS4bqQVNZLnJdHvwBLYQLvvKt+WccCkgzFsG
tbpNZYzvMN0GewiaJ0vLwgdHbuDUAd8IF/VQLJTwMvyvHik6zj1JrXZLbxt35mTY9x6ar2FTLgCf
Hu3iDuXDand2QMzS9Vztz6E9+qk1P1l6IS5Jvph7/qJoY0+YN3NFfwpZkZ3ddGRjTzY94fdr1Mfq
RDUBUpP0Wbs7EyHrgbXDJrLD5EL4lOFnkfE8w5cfNrP8gke5CSbENbAY8h3JDFSM6ZitrhxNVlma
UR9pF4F7RyRwSpdEOQYZmGPJxB1oPNzbOnDpqNvFvjC4Ful+FE+I/aJDkY/FNois94PePEKzb8go
uOj0y86rs5wEd/gZPamWThl8iBVH2y81Qkg7xJWOVTFwAHyCyjNlL3XdaIK/tSgd2isL+lFd2iVX
gEpsICF5G1IanQyRqsb1xx3U6XZzWBMePMR43cYl0PxAGx9W3trPGGnhzN8y2V2hYNYDfAOrbYZc
BusGwQz3r2nEmdszUuxoLeCcyYhCT20053gqSEJWDAPjguGeR7qZZ4OUKXrYuzV1+afYMXQSSmzB
Em+DVXjPHMvygpI6bsQFwgBuLWAORPYBiBAdGRPJEGsgqbPsoGcHyKrSoPkUMDbsK+k/AyQ0UpQp
D1NrEPnGXYPqmIPjkaAQpc+sna4jo7TrqruG2G5I5yAh1xoE0RQOtxrINFQBbYdoRqrKryRG2vu8
grqxFT1C/A5eUUGyYhZ9zZCxgN6IrdtYxvqbnC2qkf2mLablejTCgyaNDorix0b8lNnLcB+FSUFq
1F91lpSXweLEKAM9vHPavnZB/aEJhfZkmXoBMUe1QA/jle/QRmydMDZ8cym+zTNn60DSLkrsGi3x
XEsvVxP6msK9YTVOZ71KCp/KVbpOROIonC5h5GCcHnXhLW6PtZvW9G6pcCMt4MqQ6NoVBvFhgoSk
FpSHRNksh8CO95VA3L9uLHmPMpvindajcMjbSP4jc962xO2OLpx7aQHYHIM4Oq57fEmPiQA3ZgRZ
e491SZKjUtItWB66jIs+U/rqQVP64O4Q+YRKEUk15fKK6MUtE6iJsi6WFD2hLiCLt+BQ8wNJmo8r
aabTZzK11XJng6641T1C2bBKgItDGW+G/lmDphgBY6Fzscj5hEA1cbZr4xxS/z+sCBxDVnQnbTr/
vcpNmP+Xxs3QLWEYkCJUeJqa9VeNGxIw/tymzvwKM+BIL+BgE0G07cla6OeqfciE+q0Imxfm2QM5
zyH/jgVQkhc5GYnVdX1G/TSf2pLg936golwPAM8yNeXCxk0RpWI7TtTbWcEEe1aYHFLBsiyIsKtw
qlvadDRG5l02l+jGQsOMGR0UOYIkT3FgMFO7wZ8eDtkpTQ6ltIukrkrfNbJI9iZf9zTZrAGkzwaM
Rbtz6fmAauS2/B8Ok/vLYbIgHlDBNl0AZo7m/iq+TDoVVLXJ0kwlgWgDC9QbpExv3eTm8OPRuss0
cyaX78RtlSxC2a1YN1apd9yShsekk/XqNqru5gANkcIOd3c1xutET4ABopLdviKDxy0qTkdEJ/Tt
yWdIENXUOZTzFsxPWCAcy5WxgSzFYE0js7/OKiI1l0SO3bpCbKUB5JJoSvKxY840KKe2Tc70qswX
OM+4bylzc/q6FPCYoHRr6Vuxg+3fHzld/VVFaamGppry4OkWd/Nf1cSC9aVuJvngC/SoSAznmyU3
FYvF22Jxy8BWoO7XF0rb/ui2TBctxW5P66bT0u7t0bor/nghcxbqG9SoPQ2r91uuOKpSLBWks6xP
iT/yxn/uro8Qm5neVObtdt1dN4v8kDY5qLTGTyZ5KdY2Dqf4vG4yQf8EyCtDqvTETxLQ/HPz8znt
3urYR9eXtCTDGKAhPTHU9omrQrlDsrA9TVJf1t0YBqWNGDo75QaIxvW5deN2uXOctOoT9J2NlVAv
z1qFs54unXbpW9Qw1K1wPpBWUO8UNw5pK1yCFiiC2WAeMnA+rhHD61NrzvC6aRpI4Haqvf/l+Qha
91scsa4RcgjJEz3HH8+tP7r+xJI0zCOpIO9WJHGEcvwk3AwRXo+2fpIS7PW59dWfu9ixsG2v+28P
f3l93V03+QLpeH309jn1WB4zNduyDkyuDhmgsrrRLJ6KH2BLg5FGmdzMOgUob30Y6lIdlNE7H+TP
/HyPLvnkP3dxZR4Hk7Jq2Mi0GslH6GlxXQB70dMNVAChctfmdtcy9c1QHwZYabNymS7UYqaLhgx+
C8+OlBX53M8Xfu4m8oXI1AeYkXp2ShQnuulZc9PLgkG3ie4FoiDG9ozJrdaxLjXFILsEav2WTRrK
6Z4SLwfiM+PjItncb5ml8tG6y+KhAFzokLpnfeMmXz/MFMzQMbJ6LFyoAYiHW9SmcwL+RG7mLmMp
EnTRHlDlGaS8OIQAMM5rk8t0mbRLQqGIvOBg3WrUhLsgTAwvI//wIZc5DaREQpiRMu71OWphw/3v
7xfWrwOSpblkspu2qdlM4U1b/+uApMFv0sycxZuWNQ854KbflfsCWPCZCW74phHA2hyw4ueil4qB
dQObE3Bkjt2c7CM98AiV+/FKNdQYoshITPb0wqlppVZxYEGLMmFWtYexrbQHkPzLXdWf1x0df/51
LKOdJovb66aVHaxQlqr/n7sjzuFNbHCB1+nL5FjZ98hAFIgzXwrw6LJGnWvdCOj6sakilL4dLMD1
KZjnP543kLVR9aWnk1fW3Yr7+bxayygP6Zg/KLqFrCnMcwaVJS9NNB+LXBe7dcZD5i7Tfxj5jH/z
fQiBQMmxheEwRfjl+5hFl9CdMU0/ZrJ5yx1HfwxHjIMpHJUMzc3j+lQEHOhcmM37n08lZaAd4gnl
ZCp/qFVtwBPM/BndaVMOUqGwdi0DzrjjtLQnvcjTiaxqXqhzMfVeAvd60wqmi396iRG63RPFMPlm
Pia7GlwTvXvglJtIZsG5jbv7+zNSSGNFiUeaBJlv//pNCqL4z9Z1zXAtw3W0X46AmzJwqQ75HQWw
zib7pg5wpNZNLbJURibOP/bXJ+00IiwCbdbGYXWxpwcQIYpTs1dEjraPLh1+3Lobl8oRHDqxYMyn
1YBmu0wmLMOYVma+bp31CWsaMWuHe7kiRFTdkFy4vvCn96xP/un1IHcD4HeFs+uMIvZrFGu+yLvx
Y5anGF8i4zUTunm2H/7DoZKH4pdDBa9MExr6PVUXq7PoT46JwJxTzR0s02eETI6s/LJnUBIkRKvZ
tzBqtBKENgemN7GwJkWDRKKgPQlfhTk/AACGOFthwmvDecVP85l5IJO6ghatmxkYf62KGOUp9KaJ
cASuDfPmyI0xJyaTiuSmT6w32wkhf2eWUgQlX9Ueo9hZ/vRO+QkuidomU/Z7kSWvUZRYxygfMwKU
eWrdaMgWNn9/dBw5l/7z0bF1TaXeoNuuSqos8ap/vbVVHTrlIQzQgXdFsvs5MK+D7cz+NlIouPO9
hQt55Yzn63uiKMrpNgwf1cREdm5j+A3nT4THoXZJluGFUFrIsnHSXtZdE2GYJ6Iq99fdSmscYBio
eNddrZqXm/wgTIrDy/pUF35ePwy/yL//sCwZ//xhIOR+fBixYMuNrurj+jkTGcGyXRt0R50ebuzE
7UsMLN8fXVYTUz20L6raIw6stfdpbY2IJeZbaVrN8/rWvnXSTdrUpHLLt4YJRuJZD5HEyg/KsWwh
6pN6afmqGICM16Puv31QobsHS3eLh/W9ToU6N8om7bjuLtNMbrzaB966qykDCAf8T2+fZCi2/kwH
fH1Npefs//237v56++DOYduaIVTbwEqnGr986/LX2dMU1sQxFXCRHQQn6yaR4ulWiT92LA2oUaE5
RqyZIu4lHf6pQgZ7K1tsE5xM8JWsrnwdooCldZN8cAgXO2F+tbaFshxcuMCWDtgd8TJ546uIYX00
WC1dXRIq9AQ1Xhpkz+glhvu6gfkz3mlnim2hZRDw5QtMO4d7IzddW32N7dqLcaUeaxl/1XBa3cZa
nFzKfyCoearSy5jJt0h8Wz5HTFJxjRUXook9XlKVjrKQAtGfuzWyQa9PqmpbS/vvm19PwRK87mry
kdp+7Jba54glrEHr6t08mMijtbbyump5JrClvAxlLW7ojlhNdEHzngVhg3iKmmA2EflVi+E9omJf
otg/Uuxx9j3tIb9tSDMbCmSLtkw7duXGKSKKVE4N5DgeyUmM0fBsYp3U+cUtOgoGYHVOpPv82BQx
Avf15Pivr9P/Cr+XD28Xf/s//83+17KaQfUjJfjr7v9c468Nqvzfu/+WP/bH235510uZ89+vb/nL
T/DBP36x97n7/JedXUF/fn7svzfz0/e2z7r10/kT5Tv/f1/8x/f1U17m6vu/fvta9kUnPy2My+K3
Hy/J8dKlIWM5rJ//68+/48cbbp9zfvbMP3co/+0Pff/cdv/6Tdf+SdvScF05ltjCUvm48fv6ivpP
eQtVXcO0+C0UoH77B6u6LvrXb8L4J7MU1bYdUzUYgVwMlG2J9JeX3j6P11SmMapuiN/+zx/3l+/o
53f2DzDBD2VcdNLpZ/9SNeE+7tAbNzTcxnwkwM5fruluIGMmFyLfGrnzfTVs5U176zEIvPb645As
Nf6hEae2C+Cqak6G4850jlOV8DomfgJZF723/dQhIVFpEXtq3V6ZyCtblLcVnNRYnrHLl1xY2Tvy
xiRiyusDrkX7NuptCqvoahK49inP9eugYVLVW4gTIbzfDSPntAUehPlzoB+sqe/NPMguyeiGJLOQ
4E63Y0/HBbh1zdv1kUpj1lDpJaVhg3M5ua0bnCz5RtNSn6IkWCBDaci6W/LXdqd0CnQk9wE2trXt
FNIbKZg8QmnQPLfmCtcj5C+aiuJYQLCyksOSMTlUtOBZ0PfBWUewA7p/gowRzyTlR31IX0ucEBsX
SSJ0Laq0EgaKb550WxsmQDZE/tQQ9kMT9Zw65lkvB/eOIphVEeKXirS+I/qzZuOCHEbbXsEQTUL+
2sAmdW63pDCBhzE+hl0An24MF1mHJKJxEd+nqt3J6Z/vDJiMA6e3douRfmjLhjC7AdH+NtXHBsOB
1nBM43ejUlrbjNAemL0k3erocGNrbHYWFqqZ/g812305VO/aHp4EIaOhZQ+HmEBxsGDubdGdy4xE
5JjIjIOM08csgKNqQJKz0Jyg30qytt2ZWyeLJ+ZKJdRALCBbVcV0PTcUMROl73dOmW5hXhE8lxuN
H+QJFbWahsuA6U4VZYyhv6dYV2JGfdbp95CxM1An0bpPoi63VmfsLCNh/WBnj3MZPBq9+EA0OF4C
9IaMigJ66VPQj6cAy/QGZcGrGKX9UtTapo1KL2johWkReJTcsT+SDT9iiKbIH6S461Q6wvb42MUM
EvlWD4ODW2ZUPRZkY9EObKmX0cNJjdpnXkdfQLm0IjvOsXuMWZPVaf2pCKfnNM5PSVwgZi4flAwt
T3Vv6ubumvQ8A8wwMExb+kRl4ByAz58ge96cBhdGD7GO0nlpintUaV6WMeWo/fxxQWA6xPkB1PFO
DRdPKLOXLSCDO7jI8BJVxQtQeBTtSzB8Ac/vhaLzGVN3vfUhUutzKZyNUToHfFY7g2AjlbW5EfVe
04EG08rr2ERPQ1TAAq3v6pL4Vqn5s5u+NyeCAErYq4n+zSlGKQxBAkX8dsKFPM77ABKWjp0bgRSc
MuGlVPLDIIdXi207A1hGXz+LnY0aTK8qK1yzdG9hihamGPZQNbyqnQ5L49DnTvxsin1Cdi8d/yYL
cwog0n1QUyuKPk35iCDI3Bd8DRbN/Vl1Nk4+H6TSwJ2HXRwfxn44yKfysNr3vfow4LvE4YnuuDpA
OvSa3thazTt8v3vHMvf80kPVz1u8lLdaGy9Agx7l82Ae74Q9PM7CpZ2pIEH82OvwEgmcZGG9a1Kx
kf+ft0TGVOUpaWMcjnx6FH/WUEdUHZHLE30GnhO2p9sAIcEj6ODJHHzFdcFQHTcQgcQmpd3lDjuM
68odD2utTcjP3aMyBn4Yz0dDL7bymy6ncD9G5WEvD0cSLOSe2AfXqHZpaj5YpyqrDi7E0VTlyyD6
vAs+txrnHkZ5+ctKeG+0NsRU7ii8HZP0kwlXa3a1c7qYH+RfaTnD89K3fiTE3plrmNcG2Scxg+5R
qd3vJoEfSxT77pRfDROwiwEK2z1JfaHxZRAdeXvpyS5ypjH2Mx5BJiHE3ixE/JREdblii4D0XUxT
umGmZ2B7GrJ9j5PB0fiLOsgakGKnXOxsjE8CWbJC1nSnYK6nT2XDZcMg7TEn8bCeMLa462HSSbJu
lyueF0xmMbc+9xhiyVzUaJsK61Ivx4yXKDM9Ivf7KE9lecyNyfTG6sEWT9MMpop0diD7SYFODjxM
9Izw2gd/5CeJAU2xuhfCPuCuvKFaucL8PyziLtDDLqgfwxMt3/NcchZJRNiASypOHykF3RUj8hfy
hqV6zJ6/gEKj4Wdse8Wnp39j7eyrdXYUgwJnaPZyhOtDh3UbXF5ncftTAO/muyBzDniJ9kYNeRWm
a4/lmP9tS/G/qTuvrca1bV2/ynkBraYcbh1wwDbGxhi4USugaijn/PT7k2AWVTXnXmudc3duhEaQ
cZBG6P0PywaxB2Y1F28iBgue5dJvSJipS9MeVsBilpkYrqQVFuNAPJYh6c8NZmtsnJfcCJtU4HTB
8ygG/SZJoz0T6g3ob4C/c8uI51aA0zPNCnkPM2t59OW9GkqrqPKPhdueRccXk8zcBtvJxNyVkYlo
mrFwnHhjwEvLIL42MnDdfivJDnub7s22w7lS+gejVbEsFI9aEO+dEAa+5RWnEptEl6ehlW5KqFTj
TeX17hI49dZT60uUOls3NHcOgU6i7QvD9JcNIPtQEPkGat1ojNMhVkcjdMk1XiG+Y7GLQZUkmzvA
titUxjZRds0Led5if+qI+Ei0Zoc15YOc9vtxw47q34hf4V3b4auUe4jRZM+S1R3ZceMzjtb7NrQD
Nh+nBPkXCbmx1AuPSKg8Cz1ZtS3rjsg/lYOPJ04JIcjn7Swy04FZM2AUnq/kDuXu1D55Mspaab4g
NL8blGLRI2Dh9KcC2KSj7zlD5m1JoG5pDxhZKfx03rtUMcjaM7OzZ06cLTv5HQneeZ7qc43hVg9v
5H4JgG9hI4GBrMrSRaAJIY1OzZYpQh5GJK/lpgCTiJSem+CClW3bQL0rhnbTmrM2RNpPCRiobWlO
9ACwVHar2cMi9AZmnnZZkQ6IFhIPNbrv0D+bEsFt8yZUtGVYDHPMGGxnU/T2eqTMkeNdO5G77WG1
FYjklIp2468Jys570d6MI7OQ+jlcw1nNR0oRlY7UC1/KbPwG1MoGvohxstWtmzict829lgENC/JZ
yKIBGMesA3aEmOOoTbH0AnGjOw4Mrmqq98wA3V2xiV0H+NZeg13edbPxLlDK7zXwjjK2oZW5y/HO
sXeu857V+nz8FQjjjo8mpO1k25u4a/BmAMhh0A0X47mv72T93HrJOu/6PXvdVeDWp6SX4kXohE/F
K2nZY6gF9z2o3VnulA9GxGtmiFql1bmKq4vqSfd6QiS+eTNMGKEMBp4CRpasg9yW8w67afF9vL/j
BN5dk90NtXd1jaMUY2OgY3Ic9PdW7Z9A3J7gur16xQqm38HNyMs3zm02BDM/iLfwvsi/kLK2NpYL
zy1EF0xBUwnwaeHLGEfk2zi11sLJ7yA1sRKP55LxPQ7wwFZnisYcLzuQlcTF7TT056MZcOdDKhJg
X8Eu6R8HM2IgD9lPi6Wi9huC/Ng5gkYQMIMEc7ApdpXSzwyMBwr/JrgL7FlsXBW/QW8OoZb2XUKk
P2ARWMskuBlgjBoVa2PnIb1Ql6xrdqo2jw7MsgRhtqWq3Wl9tep5y32xI8+8hxm2Q7xjkSTREZDU
jqdxDg51m+vdYlYY6nwcIIYErkKMVlal7xDxWjkhLIB6WNs8QIMGNj+D0oJbKHBcsClqMBvsdivn
3abpU5LB0ZNkWmsLGVmT1G2riBM0YCNFwEmzV1pogy4ukdRuHhSgYuP3DFLwlER3VdsAcre+m0X3
2OvJa+9nD6bKugy1ji5Q3rvkKa/So25xJxLX2qPqMReqfqdKAH87UzxmPggLzLnQ2nwrnXitGaww
2gA5cnCvKU7LTX8jw75xk+RWh4EKt/BB8vkSWOFLjKWaJFbVIK16FT07wPyJZtzUTYePA6tUEtDc
kPgZzasOY09NOjU9FMoYiUpXPFqljfReKY7qqHqRlW96kbyawVJT8xMB0mdDeMCFL0rvnM3kRjel
RW1hDOkU9aVEqzkhNswQGtFcGC3R7r45jBNhXJYXzBuhbhrtcFvX7gWQ8aXszOe8RFjBk68gsp96
IR6ytjy7NvwBc1tE6r1VJU9aGh8b48XXm52fixO88neBi7sJrcnBbslxHw1NPGKZ86o7+rJSlKXv
hAIYT30eG7q2vrD7yJKQ5edWlN3JjfpL4twFaAGpfnSU8ZrXvP6MgvK+yvp7ECpRGe+Dxj7wbV2I
Fh4VfMj1wTsldncmknqXqD/6VLr0K2so7vOrpoUvbR6+1hkPGxa2XRHvG5lHJhQP48w1vs/xUzjy
MDckUDy8rTbtt6b43rCzkKoxdNnes+I9EZeadTqy81yWyPVlvCzs3UvVo30CYobY8A1UjVUR6c+R
Ex5HtJrbmM+eMVy1tkJWInjKouKM7Olt0mJ2B6MyzXHxy+tDUVYXdKcuPuJ5tT6wYvW5zaV7Ypfn
JoyOqaa8yn11dtyj6kGBVbyDl6ystH7o/OGq2vmhy6LjENnPZbgD2LHu1fYau+5ZZRlRuBUr6beK
HWDYpC89K04PyWbDeIrg0kixsko6+2wZzRbp/1dHL49OtMyFdJ8XxjNb53NSShd0PVStPo43hR65
F9JDz+PPiOzIw9B194Was4s59rp/BG3Jm+vux7eAYM2lUaN9VnwLdXetOPW5qc0DT/NFteuT6Xb3
IDC2nowRF21OFDKrgrGPmpMdx0erEHhFcGNlo9MvqL4iOFblW6aa+xbDNpTfzh4CbrFUvCAoiElW
Lx5dM3pq0RvOfH+H/vJV0ttLVyq3/LInC4FZZO7B9x78WmIhaJ9xdgXqr1zxQ90LCYj4KCumLsY3
XscShEl3r/jicfxQEVSyQnnxMrFr7RPJziOZysegiuFW1mfSZJmi3GLRfJ5ev0CILJoRs72U/JDj
jzyAeUBq+6hwZ5OGOrTWmxSQSudfueBzMLI5Dr64Zp100ZP6oDhXr+G5b6uDJTOxyOJUwPNPK3GK
W2NfoPeMYex02+S2e67M8qB3Ek6M7UniE3Qkrw7RQSTlfHw/IB43CebfbKuIA5cH4Q1HyZAuMnQZ
YrLbqvROWewdZRWrAqK5PQLDPSM9+ZVlaRdbjBIXSCbuzeTilEe2Dpiy7XvnbvxgSsEweRyXplp/
J7+FWXFhkmghJGURnBuCGe5dWD2h9ejxlAHhI9JzHn+AzhMXVHYzqzohDzcLY2MVCbZ3Cu+xsQ4g
Ve8BCZ3VurzxPN6XBpuUcavz+mvIE0mWdedFLLUT4ExCPmpmvR+CpRvK15gHtJW5GxhBcdLsJBB4
lXsvkuHSsjJA8fJs29aOe3NTISA93nzjHSXn4lAY1WPQeqfxiap19+jg/Jo+u1rIanCbwZ0x3bMj
88BE0VFt2uv47vs+IPBfENJR7sZ2b0A+JlauHbJSRnKMMn4n7Blk4CBg0a6JPVwdFdCRiA6h51zA
tRz7qjojv7uuZGsZa91Z14oHZAuOBdpVNlIyTmcsc59vAcGKl14eOfj5wtJh9OUxCGPnPKj9tZeb
E4K88xjGo6RXp+pHETn3Q+Y9VUu0YY6V3i4yr1poafgKmeWlreTVODto3auiuGhD91eV0IsSbhIs
MYHSJ3sR2UglSLeDLR+lvLqM78kDPqOHbEWJzMCHu5gqxod8xvHOJgjOorffjs8q8JZZFaK/WVp8
zvZS9kyZSEmkqXRObPNANmVnl/M8ytEWio8Bt7jWhceyi495Fe/1QiMYX88Vf7wHlOv47XpWezSc
+ClL60vlFC962xI0CqcyQZthxkoYGGp+9YtiT8Jh7YVPA4EdJr2UKdzdy91Kld7LIIeHxPouYYNt
iYMdpkfkNJgve9xCWP6gYH9rVcBm8jS7I3C6zjqL5OidgnoHHjjzcYHagc6qGriOjKjY1c+nJyD0
IIcQ8gyRrui9naw+piG3NevB8aYZUFuDpY0OgDYPDecBNOmsUPtbw72CqFGr+mCN1pqjuauQIfG3
cF06+ISg9GNpmTTarPEYvq1+HekxEu3bFogEObeZrVmbLk2XlZpufKNdS7gtjkMn1n1LKUBsAjZ8
cGs3P+o43mfJMAuh4FSSgUpbcevrdz2UpRnmbls8b+DtssVB4HebK7zt2mVdWELCQCoIB0lJmOOv
QkxEHACro92I00WGdlgETauBiJ+kt07AstcmYtRsaohkCdGz8eV4/BYVgiV66x8AOAA9MFArk1ad
Jx9RmQLl/6QlRCBMYBUF5m7ZSifsZGbP0Oc7mW09OkJ8z3l+ryNbHhc4+sGx0lrCWdx1BuHG8duq
ZH6WaNhWTrKOrWJ0+b1hlgpHn5x4Aw1mk4ZjfgvngbLa5RU0Pst5GK9knBJ5t+b/Z8gh2B5R0By0
IJwE/K4WAdupXpMWpeyvWjVfZELAh9SX6DqsUWth4XkYv5PWhLbRpmszRd/ecJellWzDUlpGDW41
obtF8X6uhjs5YjCVQM9LP9wkP4o0+h75YbcMFSiROjK1ctlcpaZTdmnsv0QWntqetQvCZhtUKJeE
oFlxfs1f1SAV+AWgiI0Wti/jCw3L7+p33bJWsz3mDPKMe5FAfngbZxmST4GIZoWD70KfK+zvQnCy
evpguJghDl6+1MrSXBDxm0eGcW9kQb6Gh3KuM3EuXXzlYNu7paHBAShXhsAmwE0hvqNgusiNEPSS
Zjy4JTDvsP4B+tRfJMvKJsUWArKdZTrb3B41hrYGB4XZx3uq4sA0yOqr3wQYGvkvvWOeBei4VFlK
nrMH5LSJlAojGVOfN5pykDPrULVBMs/Ayc4SiYzzwF4a1+2QV/VQX9XeozL4IdgiiG4D9BpJ7qMX
SMncAtwzK/m4aEuCYInlqzXUT0hgXH3ZKJdG9WybEFpaLKHbyjgHoSTPMyXGnQntY2FJ4RoACnFV
TV4OiG/r2MDetTgeJGENxSNrXVRtGaP1fKl3toTCu5XM+wqTKiXSoM0RSMCMbeEhFI13nmzfknbG
6Sma5x2sw9alU5iGT4CZz6g5QpVU836G0OYSPsibngAcNzwJomAernq30GeNaMU8C6L4pgVWyz4w
h75ABD6W+obGQZmTX93kwDBnONv8aFsBkknNFjEBhcHLUKfT+fWGMF4WZvWt1etLaLcrHY7kzGQb
OlMuZptm89idJl4ECTRzmAGjenAyyKsSnACitM7C9FJ77vNTz9P+rJqOh6ZjflDK/r2y6mSu59kK
rRiWZhoxQsQb37krAXX17k3O/KWaopqb0fCjUPqL1CFilT8nSpgvPB0rbXSItzWaO4s4rhy4Zui4
tfIejaK9bxi4Xbi5+f+QJv3nBOhvGdP/LpO6+p6Oacjy/4Ncqjpikf73POqyrL69p+X/uSQ+f37N
p04XfuRSJdP8l2MhREVGFScn2wLg9ZFLBdP0LzZ4Y3IeDjuULrKsn7lUS/mXhsisZo5oZ5UrPhOp
iv0vR1MNhSSvaimOpVr/N4lUTfkdG0GemFeXSa9pqsXcZf+psIorWJEobWh8zzUSmomsXbocTnvm
Dc5KgXBwafVcXcRD4aymVtlGp3FqJYylfbRC4/hs/adrvzr/07WK883HtnwhmgwZk/FgR0gaAfP9
q4yfQn5rjYc/6gIxZH91lMod2C2EMvS/vHC+DHG+6nw9lm7RgiL+r11Zg8fEWB34kmMx70mwEQ21
yIbk+pUc4HuYwMsRpHZJmi5TqwhuwqHtyT/k86RiF4KnyQ1CJ1XlzkiA6ovIxU+s73P3djpDkJIN
rSvMYvZVDl2MlxsG9bCHAK5bLouNQkNK2R5F1DtQdIjK6rZyO5WhQN5JqSu/ZqHP3jXAviyYaOHj
wXM7xlcZAMkfDVNxOphQMHfEqiUm6/GUAOco7T+1RV1HEB8M01KIviG/PNiHoCwaNieuffDGMzaw
HVMizvKZskpLrXx0gJ8eqygNV2gXsm7MmvTQjAdXCjlYDM1Ghk1VVYGGQT4yxmIcNXsSE1V1UOAA
HgSGt2e8s8ul2rjiphhZ6J7IcL3Iyks+coFlDxDNKSS2u8WtyDKN8lSPEst8DtTbfd//qJsaxmdl
5vgBifWxnzmo4vTvLppeKDKatVak6abFLQTjnBHi2drhr4epLlMtzDF+Nkx1jZ5dPn9zWzv0QbPW
FWBrheZ7Z4yAjVWp42tQ6KZ37kronk1bdotAbatVjsvFraKo9TazWjJ9Sk5OoQvMJZue9KR2tkag
JfSuYYQQaNs5zW2W5Aj5ql00Rw0teJzOYJR+npVotX3UfZ2hBKmug8gzl2B3fVIMibFyCACQSBzL
bdIYKxE7Yt0oCIk3LGtmUtl6ZwvkGFnMJl+LTrZPGUTmWSPFwbvXEUTPvfilcrF/8HTJ3xuV6qKT
E+r4XjBbpTUiLXHmCmUG+gp/Q8dNb7JITQ8f6uRWkR768ZBb6KB2DlbiU8OH86A8tkheZQACyt6s
utvnbvTyoTmbOTna/RSTpEEnJLUGaavV6QuPJx/oZ3FiX5fDRtGGGNXACnqSPmK4AjYHGOqEacVC
GEW1qfKjPSiVV5NN/dqK0TfBANMEfC4F9sqQ3qQq7vaTFFXcOfMPbynywNFMzn1Bdt8WVUTwl/2u
MMKezb3RfRwSfcEV/q81gqhtmhcktkab+Q7Cdqer/Qrum3+Phr46U/sifvNZgXQB0myYqxysJF99
ifoz6iF/Mo4jUx1OkAwmX2V+QPSCE39mFUS5q0Yh0VeQtGW6GZ4grO7MUjXf4fue9cHwrzGEtSVK
gsEuHQj3+Q4qJVPXJhl2kN/T6y9z4Sds5zeYjgIWiGjuX8BdnUQ2RB3HMHVULpiw/mSeWAoOdZ7p
2d9D0482xDihoauOD8EmM9MtO2DK0+mf5T+7/lL+2+mf15b9EM6lqtOXujbIl5oAbA5M+y72fVw7
2rkbl/Hcxf56GY2OatNBMQedMSwO0d6sPupj7KI0VN7pgn5UjMtS4S6nfl+X/bziq97APlYjtf9f
/Y88KRCfbpNzb8MRLZu0vffVgp2Z6YGONavsGyYTW9ERfI0dyd/okFtvBDClb81thaPgtzJOy5sK
N9u1iVjio4SPYByEpGyrcyeG5CiZlXGKvXovwMY89QZ80sE09aViVfVT0kDqBDbl3cVIuKwLYSn4
HSioKKE18NK4uIvGstztmsTuz3GYE3akvrQ7UCTx4G7QQ02uSGTPp/rawTSwrwIVOEzovShsAvrO
enL7RFo3daEvp2rRIOyPoe5FOHZ1W2GIuHBb4b9oarD4D3ef/TsWmrvPsjRGPFDz4MYVbsXf0b5D
oNklQrT+e6CEGkJ7TF3AuIYXXR7Q/elV1gyw50/1YDOVp/2LHDnmXBJVuRvKXjt5QiITjXYKrj7B
oo8wVi40OdxhRvh5NtWhLnYM8eJc/1E/9e1qs8Oacbz2qzkw82OhFXzj//ByU52MuEbm1fcQNNJl
V9ftTq5iY4fAdrCM00E8VWZwZ40PN1oXx9zU2bONXVVP/+zaDOovXUHoWO+ppB2h4ytX0+3TpZIp
HqAPog4YWujSkCVH1A03PJLsm/SAZARnWCeTlhC193n2e+uf/SSMFjv2ah/XfrWmdqls1YKEpT2a
a0j98OvByZRNoJnF5o/6r76hm8lARUdjYCPdVR3cE7SNUC346vJ17VRnpMmd2kbderp0apzq/7wM
FceTBL4MLlp4g7Bx/8DkiemHrRRPZl+hy17Z7auA+zuEwiOcgC6J70s1u0kU2CrDKU6KHxekIpOL
ghsi+vOyevlZGhyhXTA7uqhNHNyR4tSmtqmkMlN99fyvrhvG//DzVb7+n+A/TKWfbV//b2z7Kv18
ZwaY8U04UvYDxff2uLvrqGSo6SK2dLGf6qazr0M4NYgIWIXSffb7p85eh271v3+SJ1j+L9MIeydt
3Cap+ECoSJb+yUgC5ZRa3L32uyQixZBmhoKkzbT/ABkTgSx5mAphuG6NTHrIfDM9+/23JrZu8cAS
e9PEJRnZzc9i5qL7w5rK/Wh1fKu4dxBhkBmpjCFXdxqy5+syk9WdMZ6xQ/88m+q+WlPwVauvftNZ
67cnOIf+rrVADli62t1UeQGZeRCfh6khrR0weD/rpi4Dw/N8asCaoDMI1nKdMlZOLzP1njo6Ifif
f/8dW7+bm+jjd6zpNntAAL/OuLH8fbDEM11SvUKT3v1APleAy+5tKwj2Zeg282nUZNn1huGcfc/y
0t/jDv5Zb1Nf/qxvBjxmcK/ox2XaW4cK4i/9p3pNWG+R+80vnJNDNLKeMYAqJIb/Ghk+zsY6eYBd
GfgmMileCftyeo6n5ukwPdHT2dSRFYg+MyfRhqny48VtxQVvMqD6KY0SQ3kUZrOkcRKkn9l4xKmG
HJGs+YupCF0nuq9GbcOxcRLI0tzRZ6uL01vfeBmqaG67PdyvvCrvUHTI5pUfxm85P1Hgmt1LzFZk
+dXDNN5dY1s2trnBxxAMrGJy432VM+0/rLjMv/+KFptD4MEAs21oD3/AooXR+GiHedo7sFYxL30c
POqfB7P0+RanclXpjKZkXrTKL7dfVXnC4xX5CBUMvqEfJD/U4ZlFs0BDmU7va/3DDGSq9wM0CZG0
QR3o94aptXOw3i1Uf1nVQDE26UAO9SDjwbfw1fgp73xlMxljlF2NO8ZokTHWp7rZrz/6wrcL7/Q6
vG30Rr0MaooopuXfFm2mXbSwt49jW45rzFdbOZZ0vX1I06hfpqqUb8oWmv90FrT951n08+yr9etM
tBYYZ7UsVv/+CVNN+ffVMIsRE/61YaoYsKh/x6wPWlPnmMnFjyZ6WcOjrtjQT2A+9YgeLYjnuchd
aO6t16AwJoS+mkpTfRXXo+b92DqV2VDa81GReN22OtbRZoDTl6en4N/IB4HsGMqN1hjdKc+REQXa
PRdF1J+mqiTtmptGSkh2jT2mBl0FHFHUjHxjlcX+dFd6w2UqTYfOVTLiG/hjN8x6y0Bl624NJS66
tTssOzRCr6lNAosMUbRDqFi/dr42Ptn9hZtJbLDJgxDUNEa10iVirKqOQRrQcmufeVGNJXXo23u/
QpZcL24FqZGZEYt4hXlyeadH2echCyGr65ER/dLgjV2mK6zxiqlzkpmviuaacxQrCBFNOrlI9H+K
5U5nxdQyieeiFGHbc7Keb10GR3Vqljr5UMkm4gv4DU8mxV+mw191fj8bRgDlVJPi3PJLV1xbSd5l
ZCQ8WC64KdjSowhc8N9dcTeV6uou0lP7gn5QfC9b3p0+9lFxXbmFxuTPC6OWHtmn+yuTpFyJWCVY
JPR2UWKWgvuSH8QLZeOM+7Vxzj2yeA5JidupDgHSVYo96soNRhEVVwIXn/bNrROpdobKzF/l6eyr
jz32nooY8xw8JGDUBjG4RpZsGyWJUN56bgbkDTBGrJTJcTrTvTpHcclhsdUjJD0TDu7HP/sZKUGQ
UsJlW+kU/U4hQE14nNSSNhanA+KWBmDV7H4ccLd9YfiAfZrQ3Rfof/zRLcgrHJOnAJGM8PUHjfuD
y90V4cHuj1NhsHiakJf1HtMaKfoPnvfUYvm2t4A+ibHHyAB3uJlu7SrY+74cnBCQmkVpGx2nUmaG
8U6EPis42qZDHDl4EhNiAEf2V52e4WJcZ/Y8Dhs0+4v+vXQb7RKamT2VMj/QLoE0/FLy/iqVMTAI
cl+/tKHND8oikeOFyEx4Tx6CJtNZ1cKF+qojFKmBwItYo9aA43CCRKsiVVx5aZJfwElwOld0QnVx
gE+h5TXqxs77ftPFqICqKIatcqnH5aeNh6XE0vGUxplP+sarLokBTtFti+C5a/zvgS0FbwYJ4TLr
ECIN/GCmj1rAs7IoZlYoYtATUb2Lc8l+Nb3yh2tW9hP0d1SwyRNdUgIlC9dmP/7vB9S/Ba9tbeRD
q+OgCgGI5nHA/YXsihWbl7R5aV28ypVHXCUB6azOoYcE0fYjmC0RrM1kOdp+BLPH1tgvP1tlZQRZ
jK1f106tqtFtajXN7rt/uP7rAk9lkjWKMU+NaLs8SyoP4vDvK2izZkWE+zfapVLeKf2tjb/SDmcz
gHh+3V6ywgUk4phk6+HG13W/wD2BjK6fXQfbH5BXSdE5GIsuuhVLW2g9gyRFUwC9dPMqRyVfSa+G
kc7zHhmZ2qicpag8c832N18ZjWpe6sEAL0SsqYfYPrOZ889BaxjrUgCDFFVgXVA8OflEC9bC8HRg
D/lWLtPk2ZBYOWHHpux1DQHQUQxs6aRm8xiXJsg7NqA/u8Zl8tnValzlo6vtdFdcF6UFQUMU921C
8Qu0kJZykNa3FXIHjPx4mexVIn57rWrtV5R8TyYP5aus5d8tD7gdZnsQk7A+vBK4Ad1sms2ls9iH
xI5an6MA1GReF909gB2UaXNPB98tNTetVXgHt8jkVVcj5WmibguLonO2jm3FW01Ku43VtvKtnefp
ujeJhyHejclkRyIVQJwEIL0fjmplCVzPWjCzASSawLerh7IARJmoSfvIwIUsTNwpT75FCrLMWunF
GoYnPknxxgIAcHpufTfa+EavU4B8LlYFecvHaXRAl32KlGiS5a9doCnP8MXkRSmUnJw4sUAlAlQ3
1sddZa2KNG5vOmHJz54w1h6+Ug9tfQeIJtwMTh+gptAOBAtKf47IVPim5/XMy8P6e5/bYlajdXdB
1VTcqIak3VZ5gsKsMNB0BtVzDVvzsUW84buEcnyNsNSNmQb4vfh+OEfupz7FqavdaLWMA3PQhwyI
Iz2l8LJzGZP/RQgtfjXy4UbJiuo2RJx6boWZfYssmfVxmIom0XnWILhvTA0fLkHTqRwHGAZNnT5O
nfFyrULfO/R/eZmps+1X7dyS02ijSij4dq1cHFzZV7e1mag3AjWMB5xYEyYcPfmuec/t4A1vCRMz
+MZEvldzFHOlQLfXuiTUo+TZPHp4tb2WophP1yS2/aNW5fSSxYDTa2498HEkJyQkahaKAusqdQuZ
aRHIMqPh2Z9WH+NBG1cpUz143bP4WfVVXw7KeSq1rsruLvLLj9f4X+umF5n+Q9dETzGuc3PTt40F
ezmBI0ZeHqrYPqpS4D1MVaaB5lGIXrU8VtlOATja9OXV1BgYdrzVgxK9k/FyR+3zc2qudEsGQ1/C
WSHCdNCiobozKwnot+ejwhn2T5D8onWugOdt7K5/InsQzBrVKe9yjJNBH4lfutV9A+vSuWohOJxM
i/ax09bQq3Ib7W0DHPR0mIpxOCrWGBCokLnVjq6SimPgb4lOY+A8VUmt8QINtfqsG0wedFdO8+XU
yioj+w9KXKr6u8aUbrNnspGXMkyDh1NR5D/sJvNRljANEvViV56W43Sj9fANBntl4ql4n48T+YCn
FpHLz9LY9lUa26ae1Titd7/1/Pt1U89yfM2f/+HndX4IgahFMxygrJupM6iAiDY5O6Avxh5tk/4w
1UyHHgnYlRRgxfVHQ2lG7AKgRA+Pto3GJhoAWw/pmH3uGMGJBxwIXuGup9J00EsEfBkoIFoayLRC
SLDreePY/cpLFHT9LZswWO3cWT3yaT6kAX/U+5iqpjPA4M2iFoPEjPFXA0oyBRK/oj8ETrnU40E9
inHV2sfw4sxQylcDSaqzpwTyLeuHcNbH6iv0jujBV+zvQ6V6l0IBINQnrrJV3NA46DrmgWokSoDl
LWzTjtyfRpTbyuLsHGbJKozN9GombYDgPnGSqdjZucqoZVQkHJPs2g+o9EvK1kyz+iAhgQGyPsAu
ZkjxfldaIz0IMItKqR/QfZI2LCUQO4tHd/d+GL4RJ2tnfdgAHTR8+1LjaaGJPn6LGzzTujQozuYg
w5nXPCbXv/eI8FRfVK6irtjLotaYVeGtqYI+Q6AyW8aZHD8yl73nXet+VyHvVTUicATXdRT2CsHW
Cbt01YqMYxulyjYofGuZGKXxhOndjdcZ8Ru+s589RtWq7Rg9WyIXUu7LTAf0GocswbOsf2rDqp5j
tgudF1DwE6hW5CPbW3daprhejeB/3+06WQCPLTt/huw6IdES0f+wb9UfQtEPrWyho094G9UYx73a
WQ7nr43Ch77xlYXLhzlGQK1uEkdq9jiXoKNZyeq29xvvFueoFGv61N6nthvdINHj3/OLkZfUyDX2
IsZIgjX4sNdyLLxSNdU2Qpb6J2Qk5xbeMpfadZGeLmJjNtUD0RkWmtfRbRy4Omx0vrrJYY5XwTiC
ST1gu7QyPruFIVmO0PnB1B5edb5C8ojFM6DqaBmZtodsdF4cIgVgnCDS+KqgyS5k882X8aMfqtC5
M4WjbssK0khmqvk1TONDbIbmWxxF3xOpLR6sPM/+09J3ZNn/mlljqHJQtFAV8CSyoRPx+X3pW3Uh
Jo512l9kI3ZOhf5oazUDLxnjLUpL+QI/gvx5snA0paq+a9pcu+9Uhewy9aiRL5seR/GssOfQlMLN
tBGZin5p/FqcWs20us3xEHQGOwI16Lc3XtFlp6gIC0xWDPVZi4d76B8lMFF7kxlW/qM0s29aH9lX
BElduFlKvAlq/0dVlQBw5RLebJ31L56VnEpAM+dirPfYU0L71fqXBiEVN71Dl/Bz55+Gg4xObCrm
035/igvAaO72vpoZGzOyIAtD9YOzbsDDRdGLlSUJEWvf20mxajKwNmsLGXWncpudFSRIdXijPsZU
dkXa7kRnQMp3O0h8vzdMXczM5JKpI+Da0U6nu1S6efxwLB31v0n0RBj+mEcpaMp7L7Misqw2qGJZ
lTEpqXKkJ8fNkCxnZMH97r0ig+Crwvhh2TnYZFt6IqdmzLEgAe5OvobxXwm2X5f7bvp5Od/cx+Um
2qo/CihKg9aLOzDZ7XoUbsRiFhu3FOm0p6Lw4ThYJtDJokyePMt8rl29Pfr54J8doppTNa5h9pr8
ISiX8SIwmzj0/Q9t57Ucua5s2y9iBL15LW8llaRutdYLoy29t+DX30GUdpeOljlrx4n70AwCmQBL
1UUSyJw5p177JzNU25eo2JmIhXzxitI+Cjusl7I5KuKJtNF9PGNi8tq/Q0Ooeg6GNj0i8ddTVkt/
kAf3vtZUz0YrYESbtIWalhuzpTbAYCV/asTw/nDrU50WBDdEuhTk4HIzyGbnWsO6jJEbyodGUKWT
pRcP5cQ1yw2VF2XUI+KQVaegEsU+YVl4yDo/PxrcoOCsu440eaZt1KB37614ytYii8dHxNd8NBPz
5lOCONFi1LTuixpC9ZDFwviq+81jG5bFz7psNiLxfbSDrK1rBVAHGAJxGPhs0OguNNROnPZ7F0RP
Rj/l8S/UQViuzrmfsUkOpd8lF3VuFQji+DzfLtKW0ZI2Y84L/bZRZ8RK4k/jvKQOV/2AzJOE03hm
BP9A4YU76DqsJ8LDBqq/IWqecxy7BaO5MQdw6P5cLkY1iRrsWcYHvxxOQr+IXomFUEWvjMldCs/T
QQXdscli3Xly6wweIdAJP2E44O53ftRapS4mPUejUJuKbcti4DAGIIaCivVmpafitaiCY+Sl7blR
E2PrEMlbEPgMfoX5OstN45dStq8I8GgvTpeUq8rtJhSuSrGbDB2FCL9DTQXl9CNggWgDa652NCAB
P6ttla6JbScUDaWfSYV1PyfRbbrEDL+KhNR1aYvwwYxHnjRVHqIE2hsXJwTdXAnd+uYMf7BkjimO
zI3hHI0iEZSlQgDswG8tFZ6kQczc3/LM1CglgMWKOkdh2VTjt6916Y1feleIjZNT8GQGtfjSauZK
7RTvWaRDdbJcuB/U1oy+dEWsrAx+HjvZ9Kb63DXB8EjRUXsZiuRJn728wkBkqxXgMuYmwTsin0r4
PbcGyrdi/huS0ghW5bxiQ4woeZwiAYNGFuk72ScPoutXCqire9lyctT66jTcukVhIBg3Woc8cLyt
CbPSfaOm4LS1rntO7NFeqHU//NEG5SXm1xEsSooXE2goFnlcHoXRB9/aSSPvEkTQo01314WBknzn
Qf3Zb03jpWy1addlOYW7c9Pz0EdUFO60q5U/C9kg++6f4z72n959Nmy5pAPhftE89U9JDm2YyBLY
lfI8IFuwyH2IyShf7e/VIUsOqAn4m9gNi2e/YFli6pnzo1T0ZdByE998haV3eyRPWBbgHpX5c1mF
KUqshn1zz1RAWXLqVPHiw9V3ntrKHeAafqsvr7mKfOaFQ6ngCG2T/xNKisPYFckfbdOby6iN8wfI
1fVdwb5jh8Zr/BBA57e0lSL4g2qpY8CiXA7qBychCgqxJUX6C5khLq0seoaHciEzxNSZR88JYGbC
dcYnafvdEsn00TaPa73G+V+QFcafN0rk0QySsapt8M/8iOshfOObNoUfz4auOKukE0n5gnQ4lQFT
sh0qCMVddZjKhTytO6U5tvPhaslN9LVk55A2olxMwl0GaFNvVHs6U5BtUSuW20d5Vv8++6vmMFjw
oE2tbe5IaAGP6WA0HovefXI0nUWn23dHDbaXU5tQWtKQ+fxEtj4glM0XnpUnssrWDzkoUyIGOXG3
gePjbVCTBNyWEGGjxley1E/vdb0Mf3TIhbg6UnILJGCXtrDyn9FYfHVae/riaehYxTDxPqoisdZF
EtnnNjaV3VQmSKmqCdrvwio25jQoBy80P4c+AbW002r05i3viDJJvFGyaXjOM7/kXTmIn2i7xa3J
DwRxtwWZmfjTkHgWBaPghOQgAuHRdRDb1ur3IKEV/k+nBq1GVWp0HRTPV5q3TdcrQbgyPKu+TYrE
jdJtb8LMnjeQZXyeoKTTLFc7DUYSH6YSPnMZZUQ5pFw34xjszDkGWRlqsbAq4V1jkCCs4MiJpk9l
ClOFmqhrRdHsL2X/i8JF8UfbQYdeE0/ZuVbszN2VERcP0AB8yeAoBCEo6n3T6C8gef072SUPsull
6YbAe4z8M663frPR9WWXwQCUi8ekM8QxnDHAUoJNnt0Osi8BRbxL8hNPKLdn36Y+5YkOpXbqWydt
jiA7dp8vdBdyCH3GP0ur6FSKt72noB6bvZ4lxksyeRuSdPaTOjrhBTG7p1QfSYKZjbeD/dVeKZM+
UxoAiSnKOt8NxN9X8q7VXJGjiul216a0Iva39zWxtcr2lzVvzUZfBXNDHR9dNJVYO1eD5lDO/cMQ
jnJqPOGgQMECN9Q2kaNW5+uaF5LxFuaSXu+RrUCMr0wAOCKTBoCwCT/JJRm7zAAVujA8lXGYPVlT
/L5/Ytc35lb2NPtbXea9mvopFYZ7ziDR/pTA0WDKTxRl5Z6lPzUrqPLs7MniPwAN5EXWtu4ZUdji
k9IGa7nPFHlX7jPiw8sh0bsnMSIGUbpGDDMniUI/ySBCSkzvBPWO8ZJTk4U49Oc0aZ+v6/apKo3V
ZCjqhrWxc8j8Dj2hvmV7ifT8F6uloniOdfZxebCRFH0dkpECEtZl95Uf+XtPaZot+qvmY4pa28It
lelHq28o0/uVQyn8mhePBIMLdOn+c6IoH3vem3L0BOPFe5+8ap1XKJE/y5RD5Ohzjsgh3Dr/nPKG
lJEeacFGWvt631aF+OY6kEmzV/f571x6adHepZEzlyjPLHpO47x2Wb1u0lb7DgWVuvC0ZLqkLJL2
/A+7kHQM3qeMGmzpUWcRG9Yo/dSWKawGbh7tNZToH7s5+CY9HFXdllYvziXPtFU7p9zRK2zYYNkw
oYeZtnK1ULCvt2M6HZv61s6JP2VjhC5yWlFbzTK0oMUASPjnl89su7Vag/qu/2GT43yfH+I/v/09
1fnz+x8wt0HmRyNR92eoikGJlRKoo3ievEOtaEO3j7IxWMLV06/6IraPmWjsozwLOp8NkKmn0Spu
kOcb2t7fdDmojD4eqhUFlOxsKUsie64+J07iranx6bcCzt2N7cNq08wYHCPUG/Y5AHjQe0QivAQF
BubkaPNk/eyY3ufcTfR72VKDcWHk8XMSEbXRUKE98NyuYYt3rFfRFz+czMoupdcod8mEnnIGqwy6
QNQowbx7Cdu++QZa8weEN95rTWQNTpdevMRGFy2jOqWsPhjuitgq1xEKiHdUq/m7WBuafc3uNGMP
uRZd1T+NKI6f0qj7Q5v0/klUuQ6xGIJptkdWoeRd98Oz0VDgu9slGqK2ld9+EzVQyMzMSr4PlBoH
ZEq+ou6yzvXSeUFC2d9CE5hv7arsLqFdnlNf6JDZGiuZV1JbAFYCzuYHJ64ugxLG+xGpi6OfW9b1
wOszKL8WFYjDRcArtCii/teAthsInDGqvC9h4YM1N9T66DqivSclxqu0i5D7sUZkkBLfhPalCxBs
rNyNO4AoWLgeVH5tlziPrq/eG1o3fdWCBgrtErEW3ylLNjxiU6juS2jl/TfXRQ2wGupmHU8dDGG1
qi15Agwvng3tXW2G/ffAEts6qIZw0RnPfW56vyzU8NgU71qy8xS0eqA5E33Ztlq7GLLQRfq79ZA+
mMsxqcrypyJfQzVxnFIET1QvNV+mvBs3PdKZm8Lv2IHn7b1eusTRchF965LhwSXZ+pOUEzEbx1sG
fuhuQMy0h1RFl6u3wjscMnXhF314lwvUoNBzOo1BGF/koapU+EwT4xFl+viSKEq9jDLXWpfwfpwH
R2hndSi/jG4JTjQvn/uiftag7r4HR6R+KhTtcxFozp0elzA1WPUDsE1ENTJ4/iLvZzwrbKhR8OjF
o9gHTgbrVx0V5kkhAO2tp9DOXgebqHHZqfVGNhVh37sl20Nb74e7jhL6RaDk+aupxNEK/vvwiErj
WWsh2LkBv0IPuFcFbCkpw2CbzSz7EsMlD9SIAluSLldgV9j8oThFvkJw/ROZkfy+gkKYHGhzJ8aY
O2katMMwNLAWuTypbTXNtgRJfvDeHeDK7o3zSMmylZphtAQZSEDPDC/SqAp/uPSj4xzKKflGjhGP
QbPE3ouAjV3bEUUhECVR7+tDAbcuiSx/ZhnTQUrn8VqbmxDUeEvV07o9NMJwSXpotA1toxSk4oz8
eD11zI5tEisudznMvUnAC8qFJCsc7soh9KgNFw8V3Bn3btZu2X2uTc/4USBku1Dj9ttgWv3DBIvT
Ui/celNHr1NNfjdmpyO6uPk1mE+D61BZThn9qfJRRndgYV+N1GQiZMEjHRSrv1OHKFuU3M4P2ayu
ks9njqk9ZDz0j7JLGvuiyWCKMqirnD0AN2V3ilZ/S0gJF41jPdeJ2u+Hxq5hz6fpRMFE5C35Snmp
/Ux5zfCYdcUynVtloWaLKOg7yKAQTZrmw1Uyaz5LE6Pf9qH99dZ1c7v5ekZZkdrg6lJsax7p2Igu
Rumvyi/dw1hBFed2vnckfpntIlMLzkMEpWdYU4xMKhE+vNKo7ie3dtYenAhHykAfPN7MuyIrsiMl
Oe0h5PbfdWDrTwbFAhtdqNM9fE3F2gf8AWo8ofrKHNTnMr3UtQXqwJ2yC6Vd8a4363ofB9TBCipA
iXul9avu56h/cqcnKdgCLW/+iOsOQj+Yth8M0q47gFTqri+7BHosPYVFE2IKzWa2wVLmV8ZQLV3H
0L7CuL/W1dr+6ZbZk8YaYonWPGXihrIe0CP4BT/CXciz8DVAgWE5hBTwW3nU7WrRovynqNtEp551
tMDKqI5LbMEO9RcKfb/pdhb/yu0zyigEcrmZH2xyz69OiIJf1WvN42SzP6oQ5Dq5Y00pOzlBP1Ca
B+jjuyVUBsm3qkAhtqjTn2rINsvLWZPYrplv+oza92kyrLMOjmQVeoP2xRzEmRiIS6LS03hkbxrV
rr5GsMKsB1etDoQpnce8GX5qYHC+dWTt2RE39iVruvhoRAFAy6wXdwissn2x0GPXStKaUyt2Wth2
WztgiaRFUPKKPPjuAZNbaHkmHkVmDvs0rdVNnffdC+EJEiR4RPPC2a2K7KIPDULkY7NToaGAsNWz
99oUFyf+LykxVlv73jMrbxUNsNt1Y+zBKROJU14OyWKMPP/ZMmGKcerxkECePxjDwqhI9wZjm54j
kMRQZtbtWoK7Ar7LlT1E1V5Cvzpq+0CKuC1UG0C/ms5ddMD6IdDs80fVLwiZthaaSn26NMweBoRO
C9aTq+WvXur8JOsCIbcXm5DihD+i+ZlrJd6i7JVyGenEYYUHfV4f9WI79gniYvrgEa/smu+2B+FA
1Gk/FVIWlRo5nyrVnNZQz766oi5XRW54D9l8EFqM5FXMD9W3Fdg6CQRpq6l2ynXo196DdISe2ty6
MeJwt75SGe1jbfFgmWeRbqk12g/ude7rZCkksAGohn6AAVCBnsEtyvysBAQACX2xfu6N9OTF3h+I
vnnnyGB/HTZPk2FES33SqdnwjmZW+wcHBYFzWSbGchIhonwtdaFe2uj7vE/FfTkfIngJMoTr2zTa
lewUVqbd6S8g/r8a9Tj+Ij83hQNhy4Dddq3A34bKdLEeiH3zuEyD6aCkPKhNxbqMPEeo3VfQA65s
SsOhXdv5CVX1/OS5X7X0C5iZdDW5DQsutRQInIAeyZDf2MS2AbOClRQbVxXOqai6Do20Fgqowsl2
su920BpYWa4ujasTV3OAf7EaAZTbNC9uM6Ce65jR5566xlWfWcZD4oVsUcFC+JBJxMY0nUajz8H3
gGiHpWFYTFF7HmqDLSARqqeMPBN824ibyz4tM2w0Bdt6AfjvITYi5ye5KAqBl60fuI+BwSo50tWv
KmrpB5Cn0wFCV74dn/KhSMyhiUoZWAgmX5QmSl8HNdQBEAASzKrRJQAeHpCc64/dZNjLZHTh74Vm
wwopiE+DLDqp5Zjvown+XreEGbZyJp3Unuc/Cmd4DOzgTNFZAG9FrBBgSTr06OriQjytuLCWzheK
1iqryWbVFLRB/clGe+WM9iSLvLStPyVl4d4hKvHM78d+hkpfTfK5+iVI7p2OYI/IH/qYqh55qNjF
rWBXbNdi9pJ9cYX8Rlt+lw07DGHmdYZk5Tj19JAE6PgZWjtuu9CYHq59KvKveuqCvZhdpIHdgnlv
8d6ae8ohTpZwS7AAVjpgEp5TnboufTtLjTKBDpG8K6y7DSres8/1lCcRv6tU7TdUjSqQuYC6VlSr
3GYadA3ywM/A23etc294SAJbtc0LIIsvbaXAa1LwWGQF61y0aRwWPt/M3qot5yL7Wrc46Ekz7YrY
1ZeV2fhQt9pk4cdkO6l5vioqcUfWyXhQBbq8hh8Gl5BPDeudSOGpg/pCD6YHV4Gfk5sOBOuqt1ST
1zTITa/Usy2xsVd4WxL4SX8IA2naFMmzjecSuC0jVDYav2EtNp9pSdPk107ZlofWuSPLKzZ9F7Vr
wqakKErHXQxK+uonIUyxCkF+y1TazzzvtWULA9ATWJRoDTerf2+r/Cii5CubKxLwXT3ryVq8Wuam
PAyeDqoW+vmxgDIXkz469gFGD2VI9QejeYzMJoiXqo3OlM8XHHsxxUOqV6d7HzmART7Bw7ssJ+IB
ZmKlq2hSjIs8VKHGsoDq7o0WqG99dQsBdz3q1X5Ma/PqN2jaHQk9+5QUlrcpYSiBvE4zD21EpMWj
jOtZC+3mcWiGhUqNwrMJ4Y6XqMplXqj7XaO9GCBWTwQI/GvTKrNsGYshhia4jGtKISgCL6mA3SLz
lJKLLb67flxQPDsMB+61iB2zOV6sIkE6EKWpreX57jGplc9hXCSPg8jQOazRihCihj/CfSiNVoOx
S6mfPWOwlj1lWjxhaUJE4MMoQGjGb/07qwBU1ZfAT/PY/qFNU/wSZHG9j1SktSovSF7shHSPOTTR
TlrRB24XfmiWoFewUmk9i1ApT6prqo+8P4Cx0D06fY5memEvbDaaR0dBb7bsLWNnGTDVIitlf4K0
vdlBG96sfPw+ZYQSKOF2VdSNac6KRNuy4PWuJI5FiCWEyBeY6FqOhdsj2JZaCbmLHNsBOuNtT5xv
dmaF12yKCWS8tCY9sT9TTGiRz87AtHhhiVHdSOd8gJ7UHE2oY2arGkiiRwJj17Hj6MPsWahb6Wz0
rU6tHuS70praTbcip1vtrmOjgcRbT0pI/gnJFCpLMqzJFj6KnQVD831P9ecmi6by5CZH0CfRs9Is
e00dnhXN6Z8zWB9DQRC3MPNxV/UmyH1jHO67Nt1bESSdjqFE9rWv1b5Wk1LeXbvgr03uKApf+GpJ
qUfMjhmgeXhwB3eASpg58jpKV+yfITnOx2Xm5ANLvAiNNDVOj0Ewao+ZNn7PCU59LcuQiujCsO4z
H6a+aHQPbTtlD52VfOrUJHixvVw/UNpN4ZE3Bi910rYbYu1iI62AB5olOULvIK2FWT9lqCA8BJFr
fO6+NlUW7PSwUFflAFF9nNn1qlGqetvEJDkp657EwSspkF/Hs57i9VRKK5paVsHOeXN4d2pmWrlJ
BOGDwHr0xRB8tvnznjwobcGaQhbMr+3ip8VBthRrMO/jQDzKVjzlVMXnw3fZqvmjT4YTQRg9VuHn
qa66ozuSo5Ozxu1kbHyQKasYmdR74atvB1PZO8oQ3N+6WfCXh9QPPkmnW39qdto6FGSKPxiKIFYX
lU+1wM1ZuhCPYK9ju6fh9+X8ng2jVWvapyRxNmh2iFd3sv3V1AJqFlqunlWdcBfY6ZUbs0cORY20
sEBzUx6gFnk7Sw3L5fbOeYc7UABIq/b7LC0ybz32FJR8MEhnaR06aCJv1lQyENhDQ1SC2Ot11gbe
nLSZAO6hcG0TYBFTfiggb7seYpYKh3Q+yLOb4eZ3M3zw+xcut+knAPHJQs5/GyebN5/blf6Fy4ep
bmP/9lP+7dVun+Dm8mH6JpiBeR/MH650m+b2YT5Mc3P5776Pv53mn68kh8lPqfWi2nRh9Hj7E2T/
rfm3l/hbl5vhwxfx3091+zM+THX7wv6rq334BP/V2H/+Xv52qn/+pC7CY6wOjWKJ7ChLu2i+DeXh
H9rvTKSiGJWn7tuoa7szk+I6y7V9HfBu2F9eQXbKqd6P+vtPdLvqzUcl7zytb5b3M/1fr89mhq33
YMaszm9XvM56vc7tuu97/6/XvV7x/V8ir95SA2FVQ7+5XfX2qT703ZofP+jfDpGGdx/9NoW0pPN/
+Yc+afgXff/C5b+fCkx9txKQXCzMWCA3NIbOugYRv5TNsHebu9HM4ZudrWC0rKUKBe1KcZtC36YN
vFZN7c3SEJil4yggpFsAXjn1YVsf9ALakpU0B/3aNFPvDOaXCjrZ1U9eeqw8VoGlXupbHTXDlUlS
Cba7akmaAejlzFh05TOS1EaSvIhavLJayFOkdZFLvFEa6c7bwFvXjQ3Jh2RPWdZN+tWPGmVv+qhS
51mWbMlJEY9CG+cRVObOrJAyNlw7f1SIvpwsr32QNulVceduPLtGrWb2kG56AptOSLDlIF10X2WJ
lLM0ZVbpgCwJGC4zBiw4X0Qa/uXVdbd/cCzdJ4j6F1f2BCTzuv8tyOGNrXN3OE8gscCB5XD+yDZ8
a+FyTL03881g/naxTQUXSD/XdTG8DZNj5UH6eb9nsaok3BQmxbtaSUWLUcdkAeSpPBAldGJKZzDd
DlenxHXPoC/F9t0YkKf/cX/XW4Ra6i5HQx0gcwqhOEdC5K7XIudOnqWUb/d93p0/9LMgilasT/kN
fRgwtuGpT4LNbQ7pIQ8l29tF59v99tYnz8LU6XeUQf780C8nKRv3WJeTfZBG2eWkwyZTBYqk2oAO
pk+eEC4Ti6/IWeZ27V37pVH2y7PbAXidfZTNqY/yeiFPXZIpfh2/jZXDGjNCddCoW2h/UD0CAtAv
o3jSIXO0vOaBcQRJ4PVQ+NUCoSZsZ4+b2CvahyFQ24daK52D07vPsuvW307Ts5W1LnsNXOUhA468
sc2gX4p5pOy7XkPOdOuU13GdQFyvIw1qOX3JirrZyjJdeQZL1uWtXvdD6a4N1r5cXG3Xc1mzK6t3
w1aAdmjRAYuAhnj1QW0NA9bKrMqag1IhHlAtfEWt/8d5qxkIjEh3v6378dhqur0IGiSrmhjRc3Wu
nU6UbiZfnU9vB6Ns4MAjmv/R5WPltbQHsUs59jtXQ/EHOVwWYleQZEZ+F8EdRMzaNCiURqPNPoYz
KAKSNPWPrEAnfagocfjtEdqatjfyAaWr/QfQD8zArraRnc5MmEf9q0UAZFWUHvqTM0qosWDoswMy
R3NsjzvlMSKLerxF/xytyKBWamEOnSOC5aRS4Tz7tWTDrn5ALYa1YaPwYzVlczE8pFOjto5XoRXD
9gBSMAcOksWQ6Hr1pRxEfZF92tzXXRkhiNFuZFuaP8wzqvF90/nBXqpJ9pDjnbyBDPFCtmM/NI6u
fld0xZivroarFiXSHN9C+B1I3COBrSoBQlSzHqWc4YNG5a0vnOfz9bsPrrYKHbGij5fuNx/eu/fK
G5Fe7aPXZFIrdHudyLN/eCNdXzKDH6nLANDTkgo/Z+krZEyzNHoZqAvb5jPfkjykv8+E5FW6taW5
H5LriA/9sskOut+C/P/SDJ07LQh8UjXlUcScmZFyvh1yv3lrmgFiH8BETtIo+69je6pxlsFUT+vb
MKLqaF6XlbY0BQ/khUnBIWVQQ7OCnwpxL7XVUIp3mldDdFlwkJKceZyzMY2aah9PaNklRuqqj4NF
7EAd3XwpferfUp6e8EBGd2TdiEPeSXVPN0SegsXooPjLRlMh2tbtZDGNyKPxmtPuKWbV7+VZBhWe
PkXd+davw150ynRrK7vQeTDRDBxLC3VoCBxl5+1AWI+/BNT3Cn3ROTMwTx+ZXsKQ/1xN9jXzJccC
Eb35arcPECKEfuob83q1d/15itRbDjXUMOn7KY2gi/Zy9cmDwhkKQt/+oUfjIuyy4Zvb5sOypqj/
wf/tGyEF98F3cL6gFN2nVXhnBxopgK5RQ3DtDeGkHDKfVFjD1VzZ8GSTrz2+9RUUVhVQmG7kiOtg
Oc8QzkG9KkTaeJ6rLsBRruSM9hjupMvHIfPclNZGRzlCWgurWqW644z2PZj1fO02iNvwX2f/sEPq
RGD3/YoMELweVpPeV3UC/SV8XhuLOpdn6RuP/UdftZ8s0jRAHxS9VhaOxitJ1gw0eq9QDJPQnAsK
VAN5RGmV1QbS6rgAHaRVji068pDIfppevfSZZ2mSJ1/UM6UK8Xoi8BX4qVtTWquZjEVaM5SXItiX
YZLTtjEQjwWK14CmSKbey7Ob4dYXzlYQHCgYxVQrSD95GFrnzUDtxo+JDN80DCRRbwPkJT7MJC8h
YDtBGYeJpfPt2un8oUBfNecKWJPhmOXaFsDxInuMX6mD8lqhvgZ8ASQLI3MNAF97rSwNkFUpnkQx
UJ+nJLBS94H26uQqauea6qMCMKlwgPGDnYfLWfM2r/cj8d5/N6s/6nBjKIrjLFk87i2k3rea31OZ
DT5r4U0KGjI68hdQU++Dimh/68bTc4GM5Nhqymfq54o7vYvjRTB7UbTI2tl2q5W0eokOn/88pbTK
KanKG07SGpnquylzkZMoZg63LX6QUkBDyfcKEPRO96gqSQvjfmhvMgL2n5Upgm2c9/DNIwX4uUcG
yNqEjdUuLbTgxLCoJwst4XmdPMWRcURAaPlhrUxRJSvwSVWNowV9ubS+9UlL1NTvLGLk9bOQTtxH
6s4omqdkZjAzUlQ1UrM5tOqgDHe/myRFg7M8TDmMZ5ooIZefJb1Gt9g1movy2XzwAHiUCVg82YLb
Qj9XZns0erNJlpnIxllyoOchi+/E/f/oZGkL+VMELy6agQmE5uqhbDvnLF2E7g93s6LdbYBuT0jO
6TlV9XIApcwWIulVdPW5XndK7suiCK+TGBrQw1CQ+JSfwgGGD3OxbyFD8Z+PDRQaGZuI+lhznn5S
3BKK0SR4UtKVGqv9U9E1w5MIah19ZbgfZd8I4vYEKuqHVwTDk+yqChOqoEw9O3PXADp9k9Q2q8i5
WbLpezSsL9Im3c2YOlIvo2SnVdHBFpn/CnfIcPSCYDgKfwSFLk/lgce7orTHm8NHL0SM3oZKH9lE
lTOoFrKt8std69bUX+e8+WRFLPzlbbSc16rF22TXKWS7zJxndaiD7QcXu1F5owbep9Cq0dXuPPPg
9koEdnBSOZWHW1vapac0O+kYv3nKtn3zvJqkKwkJgW4tPCPSSc4hz26XtKdAMZZ/eTXpyR41XIQR
yEQ0aMZ7x1aSVTxqyVo2ey+kD0Gf+96dkG2Dg2LzweAP6Y+QfMv+Y38xHsIy0451Xqdoec6TIHik
i3K4C/SZgN7JnI3HzvJiq1m98KnL3sumPCSd+6jOcqeyVcWxduksNDkSJIaLueWZQXChMPM2pIKF
49x11s4XCA4uva6FZcDLvmqUf0dLOF4mbhHdWFyHzxcezXDYNBHSXmVVIyTSDpfaUcMnCgHAVfpP
8mDENuoOpeUf0rnPbQCqon7QrqSVbH13nyN3Xpne2wC9B8JgCYWbnC5K0bK1M/XlRvqDvc2ROHd+
3fwpDQTeZTcX6VD1lVgGfSh2sjm1ZQcYzY6Wsqm4qfGYl5+zJH27GqxIFeFLG8HRtE1A3RQGQRsX
2uyzHoEcKSv4v5UmLc6yLyosQMS3trk3KJQ7yw5/HiS9ZFMejAgNkyIv4BCfrTfDranZvrkJLRuM
4GdDc8vzKIzgQlUxyaYxReIM4OOqHZppQxYeIms3Ci8qKpqxKLM/WeVYs/MW0jc13OBJjqe4/+N4
6RGa/H99uMLv60vjbQ5AwRvy8g06wxH1ASEcXkmd5P7Cpnjn7CrtmsqMACIBa/het3FwiGeMNfIL
eHd25CxFaIwP8tAatXkufXjG61Y85DZFHlnsZ1v5mRLRv/qNVZ+uLZc0WqNYCHPKr+O3VX667C+s
KSGxd2O7eewwf3W5mlg7ctUBFU4ppTdoPh2AC8ItBQB2piZPoznhP/cUauwd7DH/JU1Xp9rv1mnl
RuvbmGAo0oXog7d5pEFN/3/Oc7s2mt//2+fp+klFRRuGsiq1jFPR6Ns+1q196xust9K+N06iYhqW
XqlxSm0jPoyUAEPpbZxk1yCtVx/pXlGUs9Zaj1qSeYj0lHPLpjJOKhAB2K1RUKrEWnZK8/WK0n2k
CGlN8VW9iNwoeXtKlwKcz6I0DbHrpnatmlVkLglqmIeoyiyg2zzz24BXHpp9tD35fJd2YjnCXZdV
2+7e1jX+GO2J8il33CDBvdvNUvJFi7Lw7z51NkC6T2VOrV/7c5h34LKcXSDx/dLrVrmX42WXHKDx
81nxS4EWZR4vDUOfuSdbF8omzhC3SofyBFaiQnXLKk9/1ZQG6SIm62TXE6W1/7uvnCmNgq+ODSNa
bT+VChK88swEtHI9y+c+JGasJ3n2L/xcB23WoiGY6abrD9xYsqkD41XyCMDsvI6TXfJQI/L2jok2
BVqQ+ga0bVlw1pyA4jPyy6aZgXEeTQMAc/xkzN1+1iUHwV56KZtWRek9HEkKAOapeNE1gvBEgZyz
tLKiv84xsaZ5iJ3wKaBY6YVDwm1rso6BptXOyhSl89J5bHy73r9rUhyy7wMITbZK412tAWRll9g2
LSSJoYafoEmxhNEdJVu8P/PAN5ESrWGT11dOX/LwQgMACTX3bcCNUN410utQ2SXHj1YSrx2gNKvS
rVJinZ3YFlpkXEoKrdZdSZzMtCzjIvt8hM6WZWE3VxdpEEywgJktP5S6+NkFlvb/WHuz5bZ5Jlr0
iVhFgPOtRmuyLNuxE9+wMhKcJ3AAn34vNB3LcfL95+yqfcMiuhug4kgk0b16rT1Sw9bFbIq9mQjz
xDrpx8vyWaFX7CK1S3XSODF3vJGWF8TgOc3VPjX4rznSRrMW0Ol2uaRrXj9MFnUAhAAWUwHDfiB7
JgO5rBOIvs9LXT8MuekDJl42f5DrcuUzC1JvVyQ8AmECNnaW3ln6sdHfAOqPvi0DW/rF1cgUNGUH
2i9SODDfiFQQS6WY6xJXx9V2XWbSy0z4nYLueXxCCu0ZDZXGoyyVs4XoQXUj8yZ7BJPfNw7g4/c/
A8bYvwubCGkZogJSJvpkLBB5ERmgKVwItNb5+6GthxRMXgq+Dsn7YW4J1v0bSHmhRaFzrFOeAg80
hv5n4FtZuI+YrNC7gIbOrKkMhTRNYp+Q27VOFN2OcpU21nAo5a+sdOy9AMXTAZ2k+K+qjQoEO8YA
GTKygpAZyppAmGmv0gc6o0PToklq9nwcQ7nc2rv99ypAM6+kOFqOxkgidWiFrveJitxyAZb7HG3Q
OFgTE8bNWCNhP+E5suyduvB/ZRB1OwANXCH1Gef5oQUiagmRBrakSa2fBeu469AVBxSsYZ9q6HkZ
0aDQAaipnvUQrFHqPGtheMGr14G29GWSZgY9LfmMXWf5Gcru0Hsp4/C56wBHYn2pnkMQ3S8C2RbP
oQfRv7KMgqdOQD/KcNCz21noaELZINgzDxrT1CpnJxClpiEjqocKvHPX4dVLwf9/52YZBLe9AVty
qbs/rQ7wGKuJoR0bB97J1c2gKJ8Bxa5QMzwMUb0m2wjI5bSa3XpK3kNDrNEr2GjoWgeMN2u/Maob
0Kf46xRtu194mjy1aDG4mH3NzwNEyBdkL3KI+uUmYOSBBvWi/RmvZuxzONVyjz9AuwJcK/2C7jYo
lUZBeAss4HRfGfJC9ojn9SYLbQeJMVwkbuWmswEnkuDZfIYCgEjGH8MUhYsSt7VLX8npJhZRfWPa
eXSP7SAw9G7h/ohfuAT/CUWC3kxdXAi9LV/frME3ic6nQokVKCwy9EBlyBoRjzYZ0WqQrZXyshPQ
eN65qA1jaUQOnmZvZ1GBVCnZ4rezq3c+S8by1BUgx4oj9yLw9rojwRA6oIndvnWS0Ny6mVUuPjho
qJLwUlW5v6PYa4SwkDtztR5jn0X3IPcrHliTQbfTBOy/bNE4lhhVtXR6L/suoZY22Wp8iZImge5a
+j6i1amZ/xlBPFEZhK3zWKgXOzLQ8FGAanMLdpscvyLDhLKI3pG0AiIhjglOMFdIgUwsbU48vdEg
fxihv8GInUMAztBuFWgHeYPMx48ma07KqBo0heg9zbtpem3UgMdD25yIQ5v3SPhadVDdKwATd4Nv
8M04VcYTMlhzhIWmn0WuQDzkJmiJKlAfZpbR3vO8/IrSM9OU3vIePIrqNoIKu1XgYy/NUpUbR4Hi
n2LpYJnZV1DYsQON6i6e0FMJSSBsSu+wuVz2U4OyZJhDLRHKyZ9lizxcaSE7MrVSffJ4saIWaNCj
YjvcCXtFXc4+99jCd13zhAbFZSZYDy3XUKl15Buli04Z0OLSQbimuTccfQDWHPrX+hTYWpujpaD7
luPeiEqB9lC47mn/r9MCyk2LBu2w6Hut1XiJ9V0cZF8OajiZg209GheKn1Moi01bRQoErjhMwN0e
Jq/eZj7kyclkWRH+th9CisQaoYst7MUEFo7Vde41js4iCJ4mb0t9CEv9sxGwvI23oFyBxgdkLFZS
usWdU2XYaNppsm24zFYtj7HTNDM0znfmtHPs5tsAyeAN7yFATQz96Zi3F7LJoJ8gxzK2F3L8p83U
c9Hhh9bUawxNyZp2WHZqZFDd7OrDlSB6Llu+K3WKrnA3kMb8RFXL2T1zR/99Ppc3bctCkzAt2ZUd
ZD8hyOrHK5BfLhxoOZ0GBTWjdWqg1dMr/hoSyX8xIEOX9XI7CwT8DpW6F5luZm92WpFGZKeIt6XJ
buve5bd4uiSFBi9uDQKmSrNW0wFiBu4awk/T4mqjM82feeJlABpbinF8rZKqibHJDYUMNAXR6ZDW
0WkcUm9d1un7mOuKEsRrW1Sjfrh97e7r2rmd/x40BOsV2qKj189LHxNVtjmM7H7h4X7+NnUekueD
DRnfr2EE+UfGB3PdStzZiF2gaq0fANT35wjQYmBYGdS/wEHQRnV+tG3whFIUTfKiHuwL2vv3JNmm
p9dSCYvZuA5sCPoGVapOjQ0lmUVaQZWUxtGEOn+vUEokm6Fj3gei63qNu5U3zyY3csIMlUXk34C9
tkA8lPy0UXnbGYWy7ugwQQR65Q1ttL7aGrTXoYRoRou8MG1si/toNUxTcKYDstXASDTIeRdjCAZH
VgZn4abWbTO+UMA7c9ezDehs8yXZrmsgpQfcU+t58xrkcAsWnHiEV019qe7tekABZZtpsoePDrxz
fEfptd9dF68D/Awqu8OXL+A3YFACJQxLkGuDHtbF4iX6rD373BYgWav1QQeQiQLokHjvTRSqJwKs
7MwT/1zruvyfa6lSfoaCA9v7XCw8F4JydEhYaW+hEt0tBejFsqUsQYrEp8CGhi906fo+D+76XOgc
1ZQth2iwt6GJ6HmMxFW3GAv2Gu2hHeeuxFbmY/T1ejTD1OuTTdljcDdifRp1FXuOc/E8prF3GQe8
7tWpJXY0pNadYPIO6EJrT9TDkydBdEmg5aybfChIgJkevYz2Y6xNZEd0uE17oKYaB81gy84HWJq1
+OXQDIpBB/Lrpa5L6Ut5SOKeKIzJUlzCBn1+eg0TnVfHAZfJIdO0tM2w2ESaOD4DTv9O5P1tA7md
A5noUIHVaQspWg4yR4Qh8wikRYI40+kUwCdeva9HO9HyiGXv3tBWIqVHHJ3SARyO4Uoyxha0TSEb
bUvo7Gq7zvhgowVsVP0Wpl92kJOOMkCGwBdGh5k0DM2i3q4xMygxaDoxtLu+EoaVqlk7DgdFZi94
vjHQP7lpdIF0Sqt8gzaDdENyFVevivj3kQFBg5JevESfkrf+AJOnIXkrlBxn7xUmT3B6VGnFPPeD
Y15Ke9MJ3+QgwMMuQBdRVTpPUwWmrpCB0d/vmfMUdvwlBOvSmZyd5AuQ5PHHOodIi+JiS2aR+/xk
DejDHXnsPo2l2e4Ks0pX5HUiSDlHQYI6mr4ApCBfLzAvOXofLoBi4rsLxH7rb0BlCtQr2lzk0RHp
EkOkXWiYOwD0KcaXGeTQQODpH7tQxSsI6MbfajRyTBz8p51j2JuBly5ILcr0E/TaLhQAAKUHsovI
Ol9nTmg0+lYzbIKD0P6cTbmzkU6Er5UD1vpszMEPE+Nr12uwy/VAtmJEljcJiu3VHsTNsKkBlESe
K0bzzZ9TaWgQmFLPRZ9u+W6uuk9ifJmcLmqqRaffRujglh0SVXTaJIBgSX24usmmIJq+mgYkgsjx
cYl5napBoRhZ6JXFG/Aovh2Grm/3fQXo0pspAhrpaI0g2lv9PkXLYT+172JKGY/bVAbfIH5a3oIr
mZ8aY0MDUEMD+OLidXy21/mW7GShM6nnDGnLT3i3uZojZkFSEfC8Of73ou/Wu17sj0WjNt70RRv7
3pKjc0rvKWgD4oS+ux3H9GXeomg7nX3Yf6BR+HPvTsDT6gjgy/gmTkZki/XwGuvp1WoRv8w7IPLO
+5m+HlYAOEGy2sprpHSK5qHN0MBnGlPEALnzwCNce48KQjuPIKz5lcrK/8Rw/0QOj4XHKWmaA7cA
hEx7z3rA33xYCEOaPwx5HjV7l57j1Px1TsiM8NhGcXOY0lKt2aCWKi+xK0ZG+0Xi/rzoQeJybtoe
dB5mhN2XyKeX1gP3A/gi1TJrweXoDapcoaKSnAE9Hneur4wt99ry4rOgxs4HfVhWALplfXkVD3dj
3/LPHyYx2RhgW7XLi2zAe+Ar7u3sIVA5VCfwAon+oMbbpE5hPaXNeJspP/sO/T10UuLt7R78mg16
TBEhDNN6aoYekkLIn/0r4m2N/4xAE5u/LNAFvPK79BN4KfI7Ajp0axPVrSdHtQ0awMQjASpKYbrQ
la/wYqVhDnllAeoJNYyNNYK9qgPf7rayin5ZljbfU0hSxPOiNF+uaFEFtCQtShgKNHZ686IdU906
gWgJoMV4TTG94S4y6+IIbQPsQCa/m4fooW8vxBvLYELuBAwr2kR2bWqgGn+kJd7WIVPigPc4MRj+
zKDvdwF6ROMVSD6i4+Ty9Nw6frvshCi+d3qfLoPgBUJ74SrDRmuOcKTZLyAQugiAtNu4UEbDH+J3
PhV0AO25rDIGh2csFOVPr0YHPNiLnhnYutBsFG3qBQfng34gR+6qHCek11Sen6FzyNBnDb63rk5G
AKr+djSugb2EdkTIqM0z0j7At1g7oqSyj9wCD/FpRKoKCpdm+/Ca3xksL9+MKFAfx4qBAaxX5leZ
PidRkn9Hps9cxoGaoLLO+yMa2K8BRR+vm8wAnk/LvCrZbRxTegdXhY63Qrok3RQgUgTKiMWzG2po
3iHGvwf0Q2m6ydB6t8s4mtjpXwaY9doC+v+5G8H0cbWDG2dtZxDx/Uc8BDrFM4+DEsjGFlxkJeg9
srTBr1Tr89LY9KNmgbKxc6OfCcugYuPCdnN5kmFtPbeovDQSSUgkB25FA3llYtkEzwoorQzwHdLQ
du3/PamGYBefCnVCkqoE/a0+GOCpBLwQ+hly+m3TjkTYLhRhBsCeTHetwG5cMb8+Jq1SF6EPxeis
26oEu7se0QGAfztu8dKpLUHemecOtWIagcMRfBxA9p3MMDpcTcnY5IehN7+QiQ5uF5Q73+RyntnG
jdgVjfMTEj3dAdyfkDHqxrQ/OFHZLUGE7qDGNFTIt2sjeSiSzuZwGttR/rPITBN4mXQ8YsvE1vXU
Q69awyzZgO4bvJfDQ2OKoTM6gCUNvAXp8WoGfW/SLaque53QtBX6ZyfznHIPUkaGDDzckw2Ov1wH
8VhVR/4qSS312PYCeVQnuHATWC4xVmAPdZlxIOc0mCYaKst6S17fd+qbPBThkrw+HjUnV3lf0Vms
Hh1wQT9ADqBsmqZblo1xrgdwi1Fk6aA7W8ua72gd3uCn0zqDWpOXt92wZ+h3BRsmPhFwHMldwqs9
LUsRQEKCsM+o72kUFyCixJazPtJqyFl1ILGvFWi03PIY24W/cFiPbdgk+KcQzawoeMSgiYoH82bA
F3lngUb3hK5s3JqbqHqsQY6xMIc6/lbijxYi4RNBLqhdmVEy3nRRAcCFlt7Fdpot41jUYMXDcBbl
BZohPeGhpEWjbTTbGNA8TmTCllmY/xEoPIgAhHW+MYs6Xggt2GzoElyoS3MZckBBP8pbMpHTbUFg
Ywb2ADFQRJDD7UDkRPPJdl2EOR0wunl3S3azNQZI0kAzC/367Nh0dXFTifASToYN6i+itIpyDiIr
Bo7UKUy+53iWg1xFe0Qb4BRaMOnGbQoAn7QR3M0Ip9M5FNSVxbrrUJYKmnAVBM+ilOp8TQEow0Zb
QBgbN5Q4IEfc2uMaJMrNCjdY644cGW9R8y7ZMwgysr1XlgVufAHf2nkX3FYSugaQxYagQjhNS7Px
kmc5+OXCm/Lwa+3Xt8OAhPxinF4qbPjwVy0lOkj6+mdq50/OkBYvnYH/WvQvq0/YD+QrUWTtpetL
JARsh518MU43KvK6fW0GwyFGgezjlcvRfn9lR1/ZENVtpUrkWcrsBUX791fuu/QpqXJzmRR2f57i
YgMSM7BxT7axtUtlfLUGfM+DLuUgw278NSj+gyN6/vs96uhsaw2JeZeC0GzptXX12Wm7Zw3axvxf
oDZCpXNKvxrMMJ+j3ktXHD/6uyiD8if6t5N9DJ360yiTae0EU/noiRCE0cJm3yCk8foxGD6GEUbR
t85CEvDDx1BT8NfHiG2//ONjNHixOVl4T152I37P9QD5ChQh8kdQwZYXS+K2okd2YOIALF/hqeKW
THjbaldBa3VbGtJ0MQGrRENpjfN09HV77VJPRWMAesxBiuxNdrzqLeE8hCXLL9hqAZggnQfoCTgP
0EvGTx0iSAeyNVGkUb+a6wokxw9AGOUXN3ydDkkw1BNjB9kEuzOPnYT0JB1afZYC/u4aPdCleuTG
/YTcSmYhcao9IOeBag8zdyZYKlek62AzZBdQApmOYIOFpp75ncwtpAf3FEU6NRRVTEodq9q84L0l
XMZVBT5MNdjNsdcMKnTgsu/xfgwy6Bj0j7urA9IIiDbfotXYrEsZ3sgSO2cL+bMdFe+yFNxXYJjw
QYYKnDV5wXkd7Kjwl/OpW0KCYIEe+XA9AwemQYhFGA7+toxZY63Q51PeMm2EpoK/NT20wyt9oDPy
crC4LaT21hLYmW6Q5a4ASdh5EtYjJ5ZaPVKu+UgUtuTTo6tPR5pvkX/Og17oHFlZjYVGMsDCwsFR
61SCQ4leAee3QTKOcQWdEP2ySKVyOszRtrTQ5YvS/PUQKEOtVYW330G4N4ltWAApxOoFwK5VlQXp
s4qbCq1+sBM3bRoHYLKos9nuK80wBjnVF22/xjNu/8Tr24B7GHIvo2ZspwP05NEtMkCdmYZXb6Tj
ck9OADvQbrHIcnEbMTy4pBzQaaHLPEEQRqvRyvmeqjteeTdNqn3+EDV4ia4t7jPs/i8G/tM6y0Xh
wo89e+UXAgXOWu/xrXa81Ar/pVTW6Dn2bFReGy3Du2S2aT2AZWdt4HkDzRSnOxoZ9mukVMMzhtc5
LtBEpHVsIPtSAJou2gN5ZebsFWgr7qNI2LQGmXtIix5FjjVoSQt5MOCRUqi7izKFglUnHipV16Df
AVCptmLxUIK4H2Qt/nKCUCuU46wemoZh6G1q2331pthW01Qy/Wu+jiCnhwa7tQNNGvQONJ6s9D+l
nQnMvdKuj/intDNnuemI5kjeSVfGyYvqOIIFKGavXvo10VB4/P3cfwXTbw13tfQ4HIrYG5eFGxiP
RqT+OlMjf7UNb2cf4owkMhZj24zbtkitgxh9kO7oLy1wEPeqGtWD00vrAFHqDKqG+HI2oPu2sHt5
Z6cvc/g7fkjABTr15eCa68r1kCACiclhagU/KC7dVW4n1oJsV8e/hsgl8HpB865uq5jclRSR9dHB
9PoZnrgr6VuQ+DKYONMhL7NH9K96QDz+NtEZeN2CJTjls3U5DbkNETW4q6QFbYrrgwLtz+hYAOye
ud+uZktF8fUKuVe+XsFzgN3SrHHBkkciW9OMa7Br5A/RkO8MAyyb6F5KFnU+JhsJlU9oyfl8Jyez
vjV1pdcQeXAwO0AMdKUXT9r2vkXOCTILNXRbdQQ58tbeMfSQzZPQXtytWoibKTaFt5AjlQsjC6ov
skI50uG5OORhXz1Dj2y2NwoqRRAkstd12tRfKryrMlaW91YRgq0oV0Aaa3uvp6MDKrpOryG5+hC5
3RNELsoVtPfSh8FEuoXOyDZom9I2Ovt/E2eUSC8UJrimx1GwZWBNoNvXdzRnO/VKfra5UAdlArNM
1jTL2XIccEephAX9inU3gQQ7gAiPAYK8TdMmbEtCF5Nn3TqsNO/TfEzv4pb/IDNF+bFvbgvbVp91
lBl4WysHHkZLbONdE93MDm4CqMc7D2QrhViNaHK8WA70SRIHVLAeUNdbiqAJtkK6kxS3yaYn9C7Y
W+c8gM+jGCC+dA3WbvEMuHSzC/uGr4VOfXmwO9J5by+xLXrR8f+yD1MG9dk6XIhRdLdpMfiblPfl
uixE/gk0htYNdCmDpQhl/mkQDZqWvchbGAGGyRQiKaF1jiiYWeDz6fPhlpxplUz3KUjIIrw6DdDZ
WuVRyR95N8SXwZPDTZ+6vok0nCv3FR6W2WJgUbizrS1z2rb/QQ6jBN3VIeej3M/hkO2D3gxEqADG
qsHCMlXjrR2X3bNcuaM9PJtGKyE4NWZQM8EwqjrNMGlABlYPoUpaQVwBrSw0zEcomEXO8IDKdHDx
O/dEZvx1wVAUAeRepQ2W9KGClkMI5oa8HlMvoa3kJs2wv7s+bpEdydQiRoYEWgDvHsP0tL0+fMNx
rZt63wWQT5ACC5wTZF5OZKKJHDnoGGRIRxvs7thDsmHT6ypb3o3yPp7CjexEdCZTZ/rQOxbND/KR
6Trpavtzkhyn+sC64QfF/99OiqkASFfpWh95Um88B0kEqEfVDlb9TTXRwUjwtvlQhLJ8LNLwF9Nv
XbXXxAsfL5Mn0Ala89D9c0jeazAyVu3pOhxSdJyxLKpXgbELbd1ZPFr+dIdRRH3G/T9HllcUiyFz
63tAQvjSyQW/+JypDWSlmyOI4Pr90EIsJ/D89oz8srUyAJj4NNUQ0lBl3Xzza7FrGfC2ixJwbpAU
QCg0t75BeUd8drnHlynKbfOSvaFpH73idclhAmCpG5zXJdFSfozw3Y1lO3w2St6DmhFnCj14C+gc
DJ+LFteks0Hb/hlXWhNoYgMQli5HmYsNqX2HSKucXA8UFzWIk9c0bLoGQuFQ5CSlMNIMq3Lund7s
JC3mIoGBh3Ga4F3w5BeQDV7gxA7x/FlAqmM+ee/6HzEmAD/7foqtTdRZ3UpMXriLg0B99iBn3Q1l
9dSyMjllYIhejND1+ExhcZwaO3AEQ2fT9hYV74ObJOXhVqBZcYXGZHsdDxX+r6ts6lZWmUH3g8ZK
2h1oRWx7PUJUCLqg7rS2TG8LLNOP0FHRjnjrAbqSZzp7s19NZJ8cNscTxT2ZHA0YGWHHUzXakZ1M
5Pz/tH9YH9/xd5/nz/XpcwaE6Hhbe+DOJkBX24YZro0v5O9DDyJbxbtzV6Tgfa8HH6WLIvnWWF6Y
roFtR/6n6UAyoifMMdaUQOgl8aAKk+Au/fdSV8vbcvP0BJS+7phDIVyrIdilo79FbbUMmJ9tyEba
CR2YT2+HzFxYPQcvNh6llh2xHUqj5owbG/zMXjit3508sMx/imvr9QGcVK9hM4xMhwWy7E5gDXE/
pb/DJjn+tdqfYTS9DCP8F7v49lsTNsZQYDrLyoEmvVV7l7iN7QvQngP6h/FFL81jJsFsQZGtbckb
17V8cCVybEp0fDPFoDoUDbhuKUYZjrtoWqDpOGosc4y+AtiXnXdXMFdzeDaE0xG0EXcUTcuOAe5b
1lwcMttxP3pArdihkd9k0MF8MiuUJEIvjE40BNXftsll/GBAke4hV9ZK6R7XNLM4up7ackHDaWLW
DciYzdmbjQJAmLEobshLSwoIbpxoqJdUGTj5aMkC9DpZF8mTE4WgRTECJCvEklPeRB/aJgdMHHJw
R8qldFE1QRMvjjY0ZKkYDtyEZlFfi+IxQt3owc7mVAoFNDUon6/T27Y2l4HXrZm0oFIYJcFlrNGq
xiOohVZDD9oJTwJo3PVgf/g7YvDloRnxqP8QAeQU0uK65PGPNTzs31djbEEfHu8sOV8DiYOUimvZ
OE6adr9PjA0R6c+22R+IFiT7dQMWWKcw2NapbVQlOFhNUSqrjx4NUTKZh4SwIUyNGJzZdMXUvE0i
tA5FvZloRKFvEznaEY4iQit1wstzl6UHyA96D4AGew8e509o42pOIIn1IFle+2vkt8c1OaVnBCeF
lJXUTjIVRXZbehkHKy1mp7GTrNFS32xoum+2DDvR5ts8W0+ClMYW8P74jkym3+OlCsTPW/oEY+93
BwE94AV5aQ2OGlxh8v5CpqEy0EE0eOkNfQSoa9d7h7smACC/PxGYfaD6ZdyTRZo5VJ+mb2ES9ztK
wLUgyN1OdVfNCbwhtuQtHrQXctKXDNVYiL4n4kJfMJFKtH38Ob3Nq2olXA765iL1dzGeA8Du+jsZ
1Pmjw5PiMcd7kjWm4zmqLXzHHW4vHS7aG3ICIT3dWCBKWNKEt+m4X+UgcVXe2nfL5NayHgg0wfEQ
WgHSO4F9B3z3aY2icjOM8TfQ4H51O+j7gGgk2OUCaoxelrEXTCQ/TVSV4a+cBKCZYmWYCd85GoLP
jFrdoCzONPSivaAu7CzCqsk2PlgLBsggfe7S2ALbaYYKhq4sSi3lou1A1vJ39j/jUTM88aAR3Q6t
yyMgrCmQCjrz9yEHWHlxtbRiFDSujnfJwoYygd4AVs0ixj2870twaQzhBSpe4cVlqLLg9TjY9pCx
vYAjADl/F61fgx8cKYKHCbsbu6+TcpxkmQXC1fThP0NvcJOlo9mBG70kxdIatKRTN9Ds01eoe47k
bQf17rBH05ve2eG+5ELGL5I7GjbcXAmwwn6KsfPAa8vfYfSo6B0oaAe5/GdYrVcjIPNbmN7HzKuR
nS5qdHZ7vSit1vVgVO7TAcAJCJNt5ZSmB+iCZYecGfZWAYVwFkMJGHvJ/IcuROq65k75hcfiSyyG
6medQO8u9UaxsEZAoBtR/uyC+osyRPElr4sE0jip96A4fsyVIbIzBCper1Kz8f1VXDtO1qiDNaA/
fqkt85U1BkrTwwGYLeKIeWeGNuRMK/MvG03SFBx+xCCxEfjrDLm3B4jElHsH1RkI8zj2A9mi9rMc
7P5+YHgcBA5kh5sJXFjXeEhfAdLYmnhLbVhzmQ/PvZwgWlrad44a3b2lX1ZdYDc2LFUJythTe0ax
fQTa9U/jLB5PRktHJmt7P7a+/6NMzaMJlpPrieey2RL8PvkjpkwC9RTL+oXekeltmV6UVQ+x+TY0
d2QfAv8sLB/Yh2z60kWQHbimdykNrO02h9i57UYb6jxQw1MVQakCUhFsFaPOCMm5ZLq1wtZcUoAT
PKWytpeiQLN600bZsp3MaDPFjn1rAHE7H1jAxTFo7XWfh0hvkYNCBsgtLQv8yDZk69H/tzKdOIIw
Xdee+wF0IdJJx01ZtPj71aWBBGSr9nhpVJ/BnutBotIx9p0ecr6pg9F7rkBec3B8qPcJrR3N8slb
di0o/CfPKMCEVf2slGW86BM/rV5PGPhx0xaCIA5DdbFgGXuqfSlXomvt88CgLZA2cb5HwQCMDuEU
rCsOVYSEhcUyq0C+E2kKqkKfdT7Q3gDyYGwyFP2S0WTr/46hQDokCdhOhI6+LkZnIv9aFDLAdss6
0pazL8V0x43pSDJkacLVnfbRDpN8Dce3RW9O33z/ax74UMByP9ovDWQZFiA+Eg/CCv2N8oGxGUBj
eOJJEK+7umVPpdF9zcsRauYxePDwVvcddM/WYtSTDP57EsC34wkNPQmYNQ3zaRrHeRJkVedJTYmE
FuAmRtinh7h2jGU2DckSOaf0EIUjSNrJI8NEvZ6Sa0pNJFCcfNpbIwpohW6rLA00gscMwuvQAouP
QQgGDSNvm3vDTqplWbXiReXD2XPQ67Xoh69968ufaJn6JXzHf/IyCzzM/mifU89MofvUij3+stUp
VRZft7bvPfCkfY7DaDvp+hEdhlIFwNYI9I3TOLNQLk6dcc+oAvUu5s0tfKH2NJImFOelCqYtQYLK
ETrlfYOM3owQ0vAhULL829a6YKAgUWoKprjxbS6hjmg9ivvP9ZwG7+h+Ko/g30B7iukZq2uGpbfN
R7CkA3OjkzSFDVBg6bggGtPoaH2gSSG0ndZX25QEt8x4qbHt3sd+UGGXbBoj/obRah6OQ+6e1ZAn
6NyNA6QLQJwU6wM5wGQXLiynENt30XhbXjUq60/XYMfTxN5p9fAuDELu8Xp08gZc4M8giAlObVk5
1kIiH7ALrPC54jy8VS32LSvA7zeuBQayOQQ9V9MiiUMDdxeVr4AngqjB9f408qwCmfWabkyS7Lbq
7Nsik/lq0MHkCTNU4BZmC4Bg0s7BH25+tHrOLQayRbSla7ZDV9MjRrxAXyadmkR8eHWRcWCJDVQf
sBl6CmngvYsTPSvFigKdmKE9yKo8a8ftYbbNK1iqumkg02aLRV7lkJtgzL6L06m+cWKZ7QrLUecJ
QpDQiEvqLyPkHj0jMn76Q33jltx7kV4+LmlS7ib1zZAxMI8EnTpbWHKelJvuie4IdiFvkCNy50kh
cG13QaLWHAp9i1x3Kri6U4EO1VgvkbQKTpY9MOBq9NYeXBsC9FdoPQAh42scdk1gLmmrGnhzpHwW
b5PNMh620EeDvDHKOWdghsdzng71ibtQqG957kJ8BxQoZtyofRmYFxq52kRn4C3JbjpXtyfoqbQI
OQojSjdmBfidFzbF6ypBlskV75BJjZkfxuvCxkZzTDkICa+XQm0JnwYImhtabVTJTZgk7W0LUoW1
7w/xmn5Rpf5ZmXHxACU3fqRREwbyVNQdeP/go0NQm8PaBeJinZTBqw2dq5ewNPz5t4iu2uJUTdaZ
4umnCPL4dh2JoV5fFxrC9s6CbPGJ1kFyGPQbykuQZAKlSqX5r1ga/2qHxLtzeoh3tyFY68neuo63
ZA3jhyYqxk88EVupfPYlGxiUrItGbSksRQk9Y9jYN1PP9/+17MSNauEOoOGiZfNwKPYWwQIbo7Nu
0DUYrnNnkhtiIaNhgtz6u6HQQ6IsM5s6XF+94YCkhFn8ivBY+NRDU2jfpvhX0tAWyJaXro9GBO1N
HM0RKSrgEvXQTIA9bDVNPw1RMohPaSXTeRipwTxFlfFzXgkVj9skKr7SKGod57aX5pM3TdMnWbTy
bEBHjHyCWeKuyYJb8o1ALt41ygJnAK4IRo36ghesmxAEK59iYzKAKVIb8uU9Z/cuCANpXud0zYOS
8ZJ81RTFj27+q8I3bzskwLp3YdE/DHmRgpYr6w+uJncCbNi6SbhdQUsHfFFzCLppastxLjRKiowD
AxizDQ17Bgx3kQa3NKJJBV7QF0gQ9Aca0pKe3128NHlUmvYk65v03tBZ26IS9hYvGD3kbkS1G9G7
f0shKMqIW2hQ7K4TZN6aWzQCAEGhF6FDl8ftvEiU1/3OAnR5AYaJAKXsyl0kdQA0c2XbxoIbjoDI
Vhv8H9a+ZLlyGEnyV8rqPLThCpBj03N4+65dSulCS0mZ3MEV3L5+HEGlqMzK7rI26wuNCATAp6dH
EogId1/ZcvSvizT3r4GWTHcR5I0WOvmUJmB2opAX6qUDOQ8H4QXsenJKKjxcKvwGpnkTD0xJupME
u3nQfC2hLmPEoLD1EuGsALhCDYkX6ObRwZfzuRbIugjV2tT+8vbvoyFdS44geNHo21im7Y4BLXQX
hM57GI/Zm9A9ZA54/pCBLu1vDknFH7whLyYHvHjbXTFg06VmSLFZuuXgkVlEDJr2wgiKM08168ms
N6OfRU9F2ZeXPgpQp63MUnThNkHh+AbJKOtpHvTRxGo9RiRrHPPj9GbsTQ/3SBTmgPdBHunLQfoo
eAvbASq/6KjUu5XOIPPOL9jwRFbvrcjimSbWOUmeb/1UQA3PsT3Iuqb12qnN+KHOsBSMmqB5zxGr
0kzb/lkjjVXwIX52GgQ1UtRnY6ctsT3E8vtgFBXAdmq4D7Gbafjo6tUDUh7tOk6x2q9ULQRT9RF1
ZeN1yeWFWlwHm8LYJPXSGAzUd6he6XYfvUEAuHzp5KiYUkM/x3tuLza6BwbTCBTWiAUACN8qjEpq
gVYFN8gd8vYuuKKwF2i5qb/I7p76fXC7rUzLG480MFUDGwK3jP19mUbDgStYRdm44uKoM2oGzMd9
6rcnY4TWNlg4wM9Y5t2J3Mhj1IJ820iQxe5RfCSXrpOVyHgO2oQN8NM4X0SG3l0brVtcUPuioZoV
qVPWFTl+n4USJ/01wgoS7waEgOAwT+03Xrv1kV5Osoq8C2TQtk2IN/2yMoN2Aya9ajUv9dQA1qXN
kUwdaPo2umuhSBrh0Tpm/YufFnsQ72g/DMc4Qbh0fK7BLLDkwPtfgTdL2zlSb3eAl6JqUw3iDnCL
sV7uxz7Mr0bfFotkEOE5VajUJEJ5dAdJoKn1aXdqR9SrrMsOwgKX4kwyg7JQ6PpokoNdVRcH6kjx
81rnqY0cv+lDyVXqw7kEQ9qT/Fl0hnwKzD4ARy5Y0bzSs55q8H9tYqPrN+QE1taPMSYr7SfjzQ7S
XVeK6EaWVnhnZhYK41Md9FVVHN2ldV6d8MR5ps4xDIszKKrPomfpyRqSdAVlXAgsqqYn8QZc0Ckd
fC3GI0z1DH2CHg7hTiXUw9ZkbJ1XlMSlN/bAy0uK+tFF03r6t7DqtVVemmJPzQQZC6hjdg+JobZg
qLNdhGCG+ebHZY/aCt3d89CNj0CdsiWWQwuZ1PXjmAXhWdcGDwS6KAOAkGyz0nI3OOSqqdxq5aYH
ZXhGvBKaaEGFZBiqsFagsgkP1Px0M9RsKBYDNxoVFYzVK5AdYNgq8u8eQ0xdRcxjvepQaSXdS++J
/AREHFt9eiAlAQhA3HVLpjz8BpTy5AFNovx7UH7MQR4aFOfARQTNZDyQ9NsGybT1WAID0uelcQso
vXGb1t6mQpTyijyyKLZQceD1C0SnwLPLYzYu8LQZ9uRsWwBm10OFmisMpRGVmhPhyGpt592YLQum
bfrWeTahqbVPQMe0aBQzjDP6xZGaEKmxHhxZfzSDfog2EaDKq76s2a4QEAyjvTrDX72r8y5a0Uae
eqlJu/XZ2W46/4igTrygrFZjN6AKjkW7iSpXQ5FyJg+1bblHHVVbU3Ys8UHJ1SPDSgPITqmzauij
7YAaoGmmecCfcyJSBFXCVRJi2WOmKHQLsza59hK80fqR35S+gAk1BMfedF9mUxszSCLYWbcMmlTG
Sx5m9SrWmmQztYtgVJzlkbWf2oaPl2+ZiwtNkWcsuR56if2hGox6u2n+FBBbkNT1hzQ6ZkGXnLDa
+TiMboxinz/bYV60x6w6kp1GNL5ngUZVJ6oZ68JVsfnY+hAM5sBSWr5mLsjmqA78+/OlQFHUeqYB
oTOE0ZFGRaVdGGV3ozM4932NMpkhupK15tyTxdLGPegj5HWtTK2ll4u4kPxIHgIZiVVVQwmt0iqG
FRWgknUJDikaGkJK9gAwlregJiCxxuXfXIlbpbyOUOJSIQvvydQBUnoss2OjDlFvoS2HMEPN0Jgd
6Yy6c1v2ICe2evA2fo4JyJ36ybMYC/D5/HlK/VrVlmtIaUVbOw2SFemG7zOFDivwO1mZld6dJQrw
z06aJqtUN61jz/IftZ9IQDPkxyGIbXkiG3PBr+fY6ZE6R+UhwdaAONqnC/X0QNCB0hm8apl2M6ep
xpaHR30on+tPZLmNNAOZKE1FB60BRaXyoha50sAxbKaBU0br11zz9L/PRfbPK85zmb+uSDObQlhH
YLHx+MTDqEyAvKUKXvezie2O+RA3eKzMvVhOfG1SLxLiYWpWZ9vRunNv1v4er7ZDY8ao2CHbdOqi
QGUfG8aBbHQQrACeWR0AMwBJ6VPYYAcB3q6aDw8ayu/dWHsqmjJ/FZb75OKH8Aoq6OkE9aTTyW9d
ut/zR1AAH1S3UCP/zRT/4z6QAAPKC/zda0c6zqnsmb0goocsTMNNBZ3aiR3C4lB2KQrduTT4kx9N
9z4aTevpb4N816wmdoh/HdTHhfUUWHZ06gTAlzLT+ms6NBFPoZW5nC0jAnHXLFIL8iRUoq+6YrMU
hbE1IuxRWWcMX4amcqn5Ze5PU7YGuDr0XgUl1BVUTO+69ENjm/gggiWbjQzlomq4ADWoKNYtMPV7
n9fp46CNW1GaKGpVdt1KvNneBfmHnYOxbV+ivu7RybGH/LTP/r/b8xL4NcpeTYkvlb0C5SU0mYcp
WVaCtvYkvep+zp+lrVluW8ftl3P+rEMKE1HYyN3MSTFpB89pYPdHMk32cJn7QJRRzm3U/OQUWsX9
fGmJB862LMNhOU9T+e3XqaljMNJpappIB5XztWTmcjSAEKzZiMBgipKUS1owttSqOgMOoPcvUw+e
UMMeuJaHTNnIrzJ9KCiigmRLM0xjaYLPWTqw+wDQpCb9PGB5Os00m+Y5yyjZ4n3Dj9SJOrDb2Enl
qQWMf9VnHCtutZCZVh548RWDjdSsMrngmd7l6QCqLtWk5YojAuTaOj85ko25IDhAUfgVdU5ual6G
VPhmtgnz5zytNrhfp6VBnoZgVtzVCfZRWAbRtC0YramTDs3ntH6NrcJQYFXVN5qzLxqs7Gg94wao
g6AmrWeoydy2AxAJqYm5Sb3AsuF+SU5ugF1PCwTx1u/H716DLVHA9fYEQnGs8ajNlZHO6BD5AhKx
SbWloT5Y1vHaUEOoPc/g5yD4t9rq9g/7NPOXiwypFy24K7oNQhztvufBnWm3+guHEKvnO9FbJuN2
WfWxe4Hgb3MCjQfghEPufTfKMzk4UCVe5hyc8mVfFGcBHZEVdbCtBY2pVyg7lytWdtHZC4PsEo6o
PUBqK3pj5n1bGON3C6D0FXRshVo2+1ukiBF7qCHciXfu8JLpdr2IEiu4FoLZF+rAFgDYCtWhAWI3
dRQa+Jd9EziKvjxwIwS1oqNKoPq6uyVb1zioshva4bZEZHBjBVp35aeheWVU+k2tFrUxUknU6hot
3GhgzIciMAAtAefmAVGVPYFaZqALNaHu7BxAfj51kj/Z6TAgtXRwIrb7066mBTu0dsiNZvfF/xM/
k4xaeAQgZ+r8YzjQu8gf69308Wa8DbmhJFIcxyLdztOaqKk/x263LLW6PzOGhE6Pmvyr1sfrGkCz
6LZOPJT95lBs6CtPLA3bKJ54XQHG11Xpi+uiCqDrxJuXgDxJMPlT2mKVJBmHfugtkkExdilpvSw8
y/+J1BnKuNPktY/egdErH2wph3WIR+Op1EV+NJBd3YyujUUlyAcWQeY2b5YZLLUxzX6Cg/tROoP9
5Gk9gvuIvF+Ypuv73AZ0n2NPdhMLt112jW68DHa775iR/tT5eJCDV76gaBMCXWA/5LJehF073umm
iLe+XSaHktfJle2Gwcrw2u4FlfTboUjSH/oQfpNpPDy2XT9g92mIk2dI+4Q7O1/zludPXCIcqFyt
ZtxH3A2PZRU5yyKIJSiwnfoYucZ419TGHXg6nBdoNEPNybebE/TDilvQtL2SHX8MojJt2Z0FaOtu
qjpEIXXkrjQP4DoQYAYXLRPRuTRCbPYtq32tnDWLI/GG4hrIZCkHs2bDFhjKcB2bibgG+EVc5z4A
Xgg4FIjXO9m1Ae01d1Fk+MRjekUmYLg0ZKY7zwoXvZbvAq2JN50q+sC/Wrsx3TRaIGzcHSz13ps6
fKAFRj+/plbI/PycmeF5HpTmeOsPYQQSz8+JBBLGK9xM8UajEhEsqD8mJh8eGvUic6s3InsbFR9n
kcjh2GQL4SjKt4n4bTqSDx2+tIs+GI81al2l4R4gYbNwGFg88tS6TDULI6QxEByIN1TjEAizPgOg
8UidZGKhcTat9sO/RoU70mSBc9Qq11kSHYWdV9/yyDZuTQTNTn+xt6X4ao/N5puT1h/+JQqAlsRe
gd/NN8+Pzds+AJpqimQJv60/+F2RBDlxBm5QqkkgqFoG/oWmasA94dvX+GLyhxaSTLsGEO5NM1jG
txEP3kDy8BWvMNCn1Il2GqQzXkGl2gVRBgDJaiRyuvlDr0bWOQJDASumkeTg+ACB0UgLFRVXMobo
OP81kq6pc5Qo0kgndPVvNYqPyAErPWAvgnUWVPYtKsTjDf4Z3qlLIvANQ7x6Z9VWgbxAaEEtXOrQ
o7ZAr2qZyRukizZDwccAmMRwDY4u4y22gSxExWz86Ix6t/LMzrzKu0DbtmPbHFjZDCfk2SE+zvPy
tsRjHvC8VjxjGXHvJyjuXYS3o6zAGFbwQqmK2M+1povl3z7bKK1/+WxBoX/5bJGmQWRXYb8IuhX2
dbasrbA5TOAs1URBf3Mg2FdtarfAkdT7okuSboHIKijkKFznVrxcWxEYAyYjQ9p27fahtkAaW2DX
2vBNDzGzZdj7+NbJWOcR3tGBcxqVilevDkLqfFMHEDvnRb+1ei4OGkpCzh2T/ZnO6CDjHAxlPmOr
uaMs/deo1v1FVvF+Y8WBtXd5Ed66g4K0DaAqQeXJCRDP4ok8Btsykd+0HoD+6ZbQYw8OPR4l1pzW
/xLjn07JaYQTpQB4HDmbrg+x7Qcb3YDgrsNdYFD8dF2qsuLaqpuF0aAysEVZ0D1zUCJtJ+M3cvN1
0Jw6RYEIXIu9RhQ1zaVRbm0ALJ8a/je3Hnf+VqAUETJWXD5UWbYFlBt5Pdx5G9MJx22mml1aLGPo
hjwlotQPickgO66N+rPu9D+G2HOvkWjur8CmDcS68rcMjy1ryZG5UtNmUmzJf4j5x7Q54sa7MQOy
HdTaYNjduKgZWyK7GO1pa0vNQo/j/bTxVb1AbERfmohlRvu41JGJLoEudalwNYicdmEYrbP2hKef
HKp2xUuiZRvAM64/rgh1mmPQIE6TjmZzAsgE9BIZiKpPEOj0zU1QAFSe877bUD8dNB59j1lhbnth
SmBYcIhE0J7zuswB5U8dMMi4rF+QMcrrDx+LSbks6hrZX+VNHZIHPfgvobSQFEjeQmtdnmXno5gQ
+lIglYNEY5egmh+pe5xi5dVswPjWLFyEJvsFGSvVQ2cuKmX2ecmvZnthmKD+mHqltTIKFBr2WBk4
eI0fa7rRcAuF5yaxcc/RaejeFVYaQ+EMcXM6IEeVdgjp/mo34BcS4PUny5eR1B6TyIBm+ZLmmsdA
SAiheHUwM26t7T5l6QX0YM1GBxf4pTB866zLB0OVe9GBzHQ2hp21ZPEg1hFWKhx7EN89jUG2JJeE
bIMnKuj3hPZ6nqGK9AfsTkLQ9LlSLDSokh08daCzIHEaASYFBiP2c96arM1Y2SjfVV4Ot6F0Xg87
8iGT7eS/RtOUc5t8qJnnmWMv5x5m8HxlMAhKVh0SRp2IPg4xopEV8PJop71bgnAo+DHZUuohd6fi
+abNtJ8UgfwSpEyiCCo/IcjTG1Szn7B3/BrN/CO4SYNdJ3jQIu0RVdDW2dTAD9hZ4QCl+CE+l0Mq
wL0ktRuA0Mxl2YQmYjxpsABjpHjvg2SNIkWB2o8IwjWOH/6QcfmaB6z5Vg3I22ss1G+x4HHBPVnr
+D/myR4vrRYsOBXQ/DxZM7xccT84At9F3A2n6VSzpHYwKqypRFICSaR66MA6VGYN5kPbYzfYRCZA
e6DDeEbh5Q3EOqs7dyy8E8CC1ZLsmgT5Yl6F5VXiW+O15/RYv6gBIbgCkDHKnaMNfPG9m0NOt9PF
Q5CP1aIHI9+JDkOnZSddHWYbNWUn66WTmpt8REF4J+pzzYL8wUMV7G3t+kvdrELUtawqJtIHp2/y
B0ReUd5YyFtyDPL0giop94paVVy996IcpkmgVwda1TTEfajmzNWGFg+ibk/NdHTGFWqB7C01G7dA
ehAB7g01h8ivsRur3JWlLgqu0GiP7Ia1pF5k4rVDmYPegnpd1kbnpsEKlXr13qyuEDK4oU4sXaNF
4Qz6LtM0awTbclIBkFEdGiwOEErKEv+M35Z/pjOtK76BL7vbmUbujAuz9FsE4AcwwRsZNoYZlJnV
GR0CqAIc/AiHufk3v3kYjSAXGjY3//tTzZf8Y6o/PsF8jT/8qIPXndy3xp0fQmRZg0pIvqDT+QDi
D2eVW0W/gFBCepw7eARK+jLPfg2h9tztqhnnJp39eYG0QUbS4GA5/K+nCcvPD0ZXoU8yGeerkpFV
pZ0vmG3cjDLC3k19iHkINScXOqUhRRE/QXmz3GtWlF83kIZ0kAo6CcXYSYdicFAFovnFcjCtD1tH
Z3Gy0SBqdB7UHYDaaFlvKpkAK/E5lkbkMarlem6eZ/uoA7s9pngS0VXnjgH0Oh3rkotwQ6zMZdiy
dVJE3nK64ufEiFIBuA0O746unUqBXXJpxKtpKhocyueUd+HVNFUqjWIdRlo5uXiad7FAQrQFw4Q8
MKnLw3TG0/bj7C82culdm6e4sTGODuLzbLYxNc08K3XMthIsocvYxh0Pejfvtmg5uKlCMKlT03cS
71aakNDuEvMqVB4l5NV2YeO0S+osbde7zRFvycpOP0+DOgmlQIB4EPlCiaiQtbhyLesCmpTyvRid
i8b04t2W/BJynAhYXD+uTzxKwc3k6f6eV/0DFaRTGXqgatERCZjss4k8yJ6V4xVQ5gt9wIYgdeJr
EOjZN3EU8wseSGtq0UEbweacWs17OwQJMn0NKvIKr6yXLvPBYsCz4FilttrPl+y5+TxLYuPDRmdt
arPnMBzShZ5n/HnqDba64d0lUiY3juMkN+C9Zqe6GY9kgjhEctOgEP/Kx7MMqnl9sCS3tr0JQcZ0
TV50aKp6l1h5d6ZWH8XJTSXyp5wLMGmomcnU1+CsYJoZ7Gdbm1vV0o31ZEsu1JHKDKCLHCAestGc
YQk50aCxk9V81YBLa5v0YKCe5wus1Nxzo0e9luHiA8f56B5t1tzQMPqTUBdRQua0+DK7UYKGN54+
wvwnJNhRdmD/uswm4VfXvcfD0/zJJPejhQGaRGBS8YWRb80qf6FpjH/5q0rTRxmpCboqcqGDN4ID
pDZqY/qraFLeehDdyzK5nC+rN8LdaSXq1ue/tK1a7aC73bf5i0OAFLz/Mt3Pn64XjneVB8801/Q/
9PpCRV2Hq6k5FvYBDBudAtN0e25CJEHLs/57XDf3Zpol9zEkGw9c11Ghq+zQs7O0vLmMWIej+NOt
Nw2ojPZuVtgPEkR35KQz01g2TK/OkeVoK83Js4WEAN9d2xuPXTOIc6darPDGDWpFwJxcesZdxfrq
2gXpVeMmxh2ZWgPUXkEWREey9W1Q7LIo15fTAMcM7npj40tpgIkTJXpYV7fxniYHJ25yQFTEWFCT
Bnj4sWjM6G/I1I4IJaZ9W21pcqBNslNsiR/USR9Xi4wjUrjB1XT1xupQbRaxNU3m8qS76HZxIX86
eHH8PU+4caJWj+Xh1udmCzoR/EGj1gc3qFRZUSeZckhkLuzK7w/UTMbC2vEIwTpyoY/QARmnj3dk
0Dg0Xrxy1Hf0AUDroR8C2WMriT1VFz3pkdXejDaXUN3u3v3O875B2n1YQxFw2AU9mqHUViDdQo1m
7HmnosqgwAcE9TfwFNqgxM2aY9FGKF0zbyZzCwU+WZbgC0GMZvmx4waF2m6q05tr8xOkPo6tKBZf
CvWsuIaYuGHdavjYReA/Uf460MWrrGV+XyDJtpM1JH4QpfXulQOltrEGfLXrFw1BztfYQQFk0tk/
Eyu9atLBfJZxM0AP1BQ3zIrarVua/cEvWYI4RaKDNdDu75MByrgCAp1vajg0Su2fEYbzDMFg/ET9
jW+l+GmkOiAJCkceuRqYLYwE4LM07B+hUQEuZ9hnt06hz1OPI42IgNrkxoC9JzegIz5mG5TbPFsU
v/lEdADJ4wE034B3aItseM94iOpSz3yC7HCJokQj29V9kzyWrX3ihRG+As+TLguUR18kN/VzbgxI
rVlD9Po5skshRkEjcxagbNuy9JUWx0gQBSJ9pDMRsGQ66/5i+5tfoBs6nptF+iXPpjFrOIIZbPcl
qzfl2JzhTnNGtqf02tTLkSVbO1oJmMlnjo6caZa0rHdk7+N0IUYkdi9FWxRbBvqBJzMrJj4rlrrG
OrHcao8qJIjzpvnEZ4W1NOxxAwJt09Melb+LOBlQaihTcEhA3Cw6c61q55ch88CDXYbJf9LulrFc
+JH0j14C2RGUyiT5JRsdJFyMbkUdyBPmlwgagtYqHvsVaqj84+zmD064GYKUL3sbaM4OhRpHmbXt
fdiZYg2Wsn4zNUcQsdmswkcyeXsvO2MEgWt6ok46dByEYQB13VCLZusT42M22+g+ZgssLdi0UjSI
eLlmsiDOLMgPnTrXqC7UqvW03sVeVi2pSQcEeUHMGdQXu/RQsKk8ahCILW0lJUK2v8wxeagBv8/x
t6tYJbRfixbck+FgF3daYhyJm8GHOukuAdZq3aubAhp9kYpFd1clRLvv7G486hB/XePhyI9hHYTL
xh3tU53k1qMOuvSJtk6K/AAWymIVoGruG7n5aWmfDD3YumbeAlTPXumOqWsIV5SIWdw0ut4cm6B1
V3qQRK8yO+el5b20CWhXx2aMDnqWijs1kPqrJIeGjolyIStK2D5JMQ+rTfYeIOAThk33imxpt2xt
L7xOXMOAmOsIllErHyGinHz4OlBkkZBjFCsDydMWDL3g/rD1VU9nFraqnZAuwgU4m3rVmRV+d5oe
Ku4uYELqAFJMGWxrFPRuncZGUlbiSdRgGQF+fz5uPTxnbkqO1LriS5v+GWEzrGqGoCv9L9OwjW+g
LKc0uK4dT3deUnDtQkyxezHHXl/KJO6gpRd0u4a12k5HpvOqAyR8ibzc+Fz2/Yk4tD0B9s4o7170
MoUcJPAXWhdn9wLQe0C3cRZUBWRD8Ui+12L5YZt76Uzoer3uRAVmIBsPSkA0sgN9ZJ+l6YmV1ffp
E6s/hRUg+yKPLJQ7KBbED15WnPJc8+5jED4d8ERRd2E3vCh7quNtYYahfWAcVCm/20ckMha5UZc7
PP76Mxb80NF2WAd9aDvfJmYRLUq9hwgB9fAwGhdN6YTbvBuga6ZBB8H1VFBLNWcbT9Jhh9q26qZV
hxrE+shewEZN6phtec3rTemb7ZKq3KjeDXvgG24zf0/1bbNd4/G41VE7vEjNHPimWdnKs6ob5Nbq
tZB4egSaYV6JxNHWkToL2PBxRra/9aKwFPQ5qJXcxvj1HFykDjb1yIuHqhLvFqKM71FZbxCI616M
zE9WqJ8aLtJ1Edkz8nojUs6Wphi1he9mxsklRgQKFFPbQUQO65zgQCY6cBVFpjOkKaDlWowQokXx
6ibmEmhlBbijIi6ygQAA+jcWOyOQk1889fgV0nw2oSy3i20Hj+RC65O9rWt4S5QJNNDbOrAhpmPE
7z7uCtdkzvfCC+OV4TjZxUt09xiOeb3upZDAegMvDjXPd7vOfg5529y7YdRsfT/P9kHmQClNTUYe
owXF9ah2viO0H698PooV191hBwpBqlGngydEufa5Y66p2QG8d8s+HGzL2bIsQ7n40NyNwge0P4my
PXIaABhC4eEGyiAftpKfNT/ei5Ct/6ZZ4Vt41arOUaXiuQj1FUoWO+0O0TV8C10UFCvC/idIXe2Q
6zXxCuPVDYgUq5sQwZjJRk3qQHV7s7OWGgcBQmu35gNg4O3BNgvFTe0ifFhBGmJuMhAo4nu1zrEV
oELaZd4yUQzjkGp9ZHUV3HGnSU/tkPhLYvRmv+wyt9JTbinNJUTg1+DyTSFKWCxw2xqv4NuQqPk3
02su2QCuF/wjUidq73S3AuGQetQO4YdvG4LR2DJleBsaIK+WPhJZ2BuOL7YOZZ5eDk+Qi/mwUyEG
ODInO/mPIvbXgTYCY9A0yc7uonCDJAfyeu6I5yJy5WC3ASgkSdOdkWTNN/IIm8jexhDnW2CxlS0n
6vlG0/vtX9tEPI98GVAyjuvtTAZquJDVUD+jr1RWX5vUi4h/t6fvv4y6f+n9Y+zs3KqpSleT2zEY
D92ApCuk0MtjjwjARlSGdSdQEgaZYzG+5/5V0Xf+D2ssf1qO6z7I1MDOMuj9E6rAq2mMzAptLQYg
leh+0we72sZamCP2pNZAUi14OnVIvdFa6vr3GTM946oLkEnssxLiPjaQ1x3LaggUD/IDiT37QZMB
a/M2e7D1WsfvtKvATZNZm9RBcXGUlMUZIHixRtlT+Vhx442gjRp7w2MreZ/H6NEYrjTfeZYM/0xC
raHCuFTC1R9Nr+7LDeSRw03Kg+DkDIBeOf0TVb/neQtputAfLq7tdidTYiMTlb7xvU4mB6u/03tj
gWxBiQoR3BI5VpgIC9vFiWRoMtV0VJN6rRbYTurFXtF8oN6/jU1YiMxFJkCgqokLlglYV0KA1ix7
91hKHUtNZe8qBsKAoXkupZtbP2XC3Vvo0a7AcBtkN2GgAAwyOoGp27HfBDDEK9Bq2FdaAdW/QePJ
Q5Dm1RpKUuMZkK/0wIqEbccit66tuHCWrcPC59YUt1ma2z8B7Ed9oyffw/LXcB5KlG+0iQkif7wr
wI/gIRTjZSenaX1UD/SPdPuT3bQF2/KimtSHvMHMroHtPgoBYaRZkCgrwmbryBBkuCMEieYOo7Ah
+KFdg8EGTFQFqvYRXFmUTtQdqdkM+UeToId4O3ztHX5vUm+sAx72n47NR9TolCJbgdr25NRc7D21
wEI1IhTZ3DILz9Smg3Lx81Hs44RHJwOLT+IziGX3w3fy8Jp1vX2rj8mFyBAs0VlblI3GG/IasvEH
UHrBNda2kxeZzcGCV5/CS61cP+cCf8XkJeqCbaRbW2tEKFEg3Ff6U2SBGw73tX8jwhp83Hj4n4GR
QQ7Kb0MEXTrrPKJUHOKItXXb5HWzzA3Rf4s963vr8eSHWTYYrvJQTlpiq6Qn78yD0GofODoE2QLc
00ENbpRuQJqkNaKzb2jfU823pwVlmxjZKY/D77RMow2CC5TrwrXa5ECLNc/GbxBg+GJNbF7E6yV7
Pz1rFV4VivmL7E0vAe1Qdrtzl7Mr2SHTmeLF4JULEPaOW4BmsicOeXFhuOFr5gMGzcHFdonTsLu4
AFCj1KAJX2NIAzg6uDdMHvnb30cmRjRei8x6EljZnEHBJM5Y9YozdiDxzum1R9eKoqMVR5vAzMq7
NI3ba5ZwFLR0UAbtEXNZVr6u76hXa53mFATuy9SrD+y9BvjjiMURdi3M1iB5iQgZ+dIBxHUbpxPa
FbWi0mOrf/7jf/+///vW/5/gR36NMtIgF/8QMrvOI9HU//FPpv/zH8Vk3r//xz9tz7Vcx7HBYeF4
YB9hzEX/2/dbJMHhbfyvsAHfGNSIzDu7zuu7xlxBgCB7j4UfAJsWlAjdevbO8hSrApD0t00yAIYr
JX9H6hzpc/HWaqtpHxt0YXIEYmWb0Aqrc5x2h1IzJ72wMcy2LvHKQS7VXoRDGW0nlcEkan5rA0d8
CVEIMy8z4sSJV8jGZBAIATMRHYLE/2oj5zJLVzp+4wfIE6N6Vh0ckfVnSx36uKk2OR56YGT61ZtW
8hvI9LOd0+pYsTsZq1CP5LaTC40lZ5oAagr64r/+6m3zX796xmyGX5bjIAfN7N+/etDj5VpXc3bX
dNGwQxI4QNWUMa4zWyufqwRJE7Wc6EbgoEvXrq7JgwHzBKi2jjKxv3tVwtcOWeh+mafTFc2G1UuI
FWsHx6nD5zSqzFVsJd2ZQxLzWBbgyRiQm3ocQfqMr5e9K1fwT6PGW7nqPpRGgnQ40W1mVMOVDGPr
YNsmnrmANPB/87t02e9fDtcdk9n4aULYjpmmY6kv78vvsmER/imAHL4BRrgyDKSRF1KhYUYFgWGG
CxyMapaOD8XIKh5X4GGFD3X/4Ri7IQTvJndy6tUc5Dm705TUpCnBAX6VmhY4vxEQvES2VZiLxk+B
TD6SZeys4ZKQmReQWAs6vV+kY12ai7kfS3q54DwF2NaIhsvU/TELClUgFFtBHDkP1hO1PTFhGXFe
Zis6pUOtpT7gUmtqEPn9F+fZ7f9Tdl7LbWPNFn4iVCGHW2aKogJlOd2g7PEYOWc8/fnQ1JgezV8z
dW5Q6N6BkEgAe3f3Wkt4skLV9U5Kuv2NKut6CtsrknaIYe9EK6vJ82lXwo/yXv/XcoJovKptuYNz
X5I+Ov6msSWDr2pbXvs2g5heaXl3/353aMY/fgEGOPHl/nBJcRmeuTy5fvsFhAg3UL2q1j+SNp8h
HXJKAIDhpJxTt3pi/9Yfxbq6HA2Vhzrvpk1guItSidhLb2mPExC7g1Mfp9xVzkYWWj08WMVv00iD
9I1sHZ3hAjy4X9bQORWz8sVioVMgoxSsIAmaWgIwqNc9jXpOaa5fBuu0zdUXNZzHbQ6TzaJ2Tr1U
lFdH1w6Nc6IQKdSGuH4xMtizpiYMvi4zhrDVLDOafpBcXCOs96ZSQnoyVKjXAyivxiXgC5nJdqbw
9E5Lbf9JeqS1PTykMcXJZE+0q3aDSDk4DaRp0K5CiGgZSCV2LRIO0nLrWOhdujFQLlmz2ECxF5qe
6zt5CcnpQ6dvIo+8i/h+9WjHKtloo38RCkGL9ReZFfQkblCtiOAr1E1FvLlSExK9fLNv4CrxKaQx
NrcN+22uLEeHl4QBASZKk1gUhFsBTneLSN0NQl1auXXSqmD7zi89pHEZ6fyCZ8uZYLTrZeSvaW9+
GalH43XaG5z73Wf+mrbxisN//NpN4x/PO09ln2p6Fi9cz3Df/dpJ6caWV7bK96RJtleeGop0q40G
C8iVokZfaGuErMblHfDgfhVHlMPstRJKGzZA1SaZCSdLL/HJ2RzN40P/x2+sONe5/j7/9UNJEf90
eOQlI7x/2XLonUuomtWT6DTLYchfbp7AzZKnEnrOTqeQFpk1CBFhXVNQu22QL9kHPpSeUOLHJ+hH
q5W0jtrC08kAkzT3dYAd1QwYAPE2Tb7XF2yJ4iXdhjdEcRATfolugxhDcRDkSQgK8dqqLXzOt1ZB
rUirunR+NxaFzfy1AHN+hLf7p79sNcJF3lQOStD/mMtEO4oljQsR2DHW65/ZUt8ABnLejJ5u8Jdk
lP7tCGZs+igBCt03CUUYk/VYTWoHZtAqt1bjB8j9KawAQ+MzheGbIKhgUhih6uHZEr70C/ZcS5Ar
DlrlUVxjBCN4qJZEHmCRPtYdSQdCtUuBWETIbyHfqVjVXQWDSysIVpo9p8dbw5h45rlSZnQg6Hbz
yyRdi5rerSHPe4qOJAoW+eZ86uvqEWXP4aLFZfGksmEWNsOpp/TJ0axpL7SDflc82hQDX8A0/Md9
4HjvbgNNM1QTbgVKIC3NM96vicj6urVazeN39ARqkhH5CNsbAmrWeQyN58LKKHVxWvOn0YfeldxE
c3LKAxwqfeeFL0UOffnBzufqIoYe8bsxHcffiQk814LZ1HoW68qgEvk/k7TqTnqPRoFbAR4WbauJ
MGgxDAoYL5SuLH3mTktdL9yFfZqsb/0MafE6f1t5UHGmdxKOyTwUiZIyJc4me/+/m94ELqV1yp3m
6NbZSIuXeiHnl0OZIJrY1yVa0Lh8+CW3qeGwNYPd9AUyE/vWn+Sdse7By9+Z8Whs5AzuefdDNRE/
WfCB4jenxLwDROV+oJbtvd8YVN6GMXmbgdSHv/+PR5u1bCF+22I4mmYTfDZU23NNw7Tef6fkUJt2
auziezMN7gbRhvrYItIVC9+8sNcLz7ycFUneHIkJPBSG2lh30nkxs8Fnje4Zl1RNnbNXRNmh9Lzw
rlWG7EyU2946rPNfoHeh1DOKsm9ONlJowr4U5UOwAMQhfjjTFK9ysKR67ZYoJFOVHhOM3ZoOLyTS
3sgbS/V6TvTYIyPSUY68Cns9if7U86jd5ECw0c35iz9OziRFTfj3jUNOfEueWtXGAO4HT0OJ3A/g
furtI+UdB+FqMaBb3UylaR2F2KW13Xtf98pLl07DJW79E4/A5GPpPDrIL99zKcm9nMnBnWuw8nEP
JVKTagfx1V7fbHU9UPdvDMJq9QH6Sn+vIDh57y+hc2WJs99M8bkSU/+r77XbMsBWyq1PZPPYlMF0
uh3mvpxOWZodsqzVD4YRUGZ+a73aDio4mu3PRyuG5Hu2h02Xo49nLJa4Wt46J3WhtVhcPGPe/H2h
RsgqqAALf/mky9DEX7VuavawkrX19xiaqO0A69wit6ms0nIKvmRGTvjBjqZTMWX5J62Or/6CmPxx
CmMoOZMg/GIUTbTKbM17NLPcftbM9tVe/JbrxLsEFc19roDMLfQpJPTpg41Fa3gc7JfcKCKUpHYi
iWM2mhgCozChBFxaxEiXbpCt3LoF0a6KvXD777eUoVr/uKV4Njq6jdoKO6V/7NpHY4ClMp+N77D6
NkfHhJlDDgqh6B31xO3q5jPJ4vUwXNdvffI0pSyYDe+vUdL3nSn9LXVCBzHjT3Kq9iVUIO6LF9E6
OUyWujZNViI3lw1MYzWBVDpUOjyq0hAaNhp6auOuxWcMibaxiNBAywPEuASGctTGyvuAajYSGQYs
cWKWs1kfktYNWXXSSgG6cdKKEtzFYnaupT32qnkWKyE38yGwrgPFk9n9wtvmPAVeBEtJlp8yew4O
nTn6K2FUFJbFd75r7P3v/W4+xWp9NHMW5dh34zrDnU7WQNocdp8vXZIlH1FOULaaTnmxPkGkbc9q
v0mtBKDGHBxVrbN//L0roq3dyVy6Wgg9bKJxHPZuHTprv+jDB3c5VKpV3MMdA2sFxFy2VWUEvpcG
sYkePrDWN49KrcOALz6vt8KHWknaNaXmOfWVv8ZVII72qas091UIf68xt19nx1M/xjbLNDMjoSNm
XQ4owCdIq4rZ6Gm0NdzB3187pz585BSEn8QMlApkS9g92kGtfQwhanIN68/OX3QfLMN6mawqIkSq
fZa3mLis0juxvYkencJz7oPEvJhSaSHrbhhf1RUIinF3W6jfFvXSqsMUu3u3XFeAVx9HRGPvvNnn
6dN2U3xXRUBcRzVbxTqimOXUnIzlEGRlcxJzLpKCp523ubnkTLpJDzHloLZOc/J9rdmjUxFB+965
e90HVlEUUfTZLgokWOZpPidD4H/0psfQ6aPPqg9h2ezn+VpM3cvMjWOrZPKW1qLNqW7S/AvsQ1/8
xv6WaBMhRJvKLS8ssleInCjDhGZb/NHi1031f/qdUEUqeSkmH6fKh68D/Usx4SCAULf08C0NYr7z
dXN7KGf1qDSqcfbVEPCDnqgrMW8Hb2l962JlK3jpo72YAVvf6dq7rvT4DEjILysSfl5cbYPRRKF3
NtzzyC5sFQxD9YW95LyOAGGe+njwX8vO52aPqi9mAk11rKctKWW1/FLp5hmOnO7FNUPvOnxeur0b
nlF8Jn6WSubWiuL7iPwWAASruciBkuJ4FQOAuROTlYD22Mwa3wM9ptxp4f5mleh2QUJ17WskeDZi
UGwOGujAxwiSjz52syfxWbYWP+rQu3UFsLdbt9z6nAzsfFZhqXjwPF2uem4aiNRNohvRzloYylSv
gq4cxPYi7ub39uO/vyE0611wkXeD5nq2ZxPas2yLXSVvkN+iJ06m5FWf9+XX0jf7dcb6i5KYaCEY
FZrR67nQi/ZOqa71kAq9NwZS6SBN10NtkeUfyGCC7IUZIsvTrWyqIOWt9i6/za1sufzCLveF0qRb
2ZDZJN+urXGfFc8et6q6ZJ7DRV1RzijTe62dLjre/CV1Ctcew1+N0n/6BR8X01MHlJ8ayqwRcsyT
6DWJR3JN2fxZ11LuKfDnRDhgt/KGeVx56hg+JN5w7aZABX7ORkVfy4KH1YW68y2NaoZlNSS+20pI
Vk0389b53XLqnXmbmfdUtHo3qT72960Ru48eUrfOkqLOouFZU5Lhk1lb1daMUyDWCgWDCOGFWwVG
MSCH9QPaIdM3pJspBsiDNrj4vEtXGswvj6bF2nfQ1Tve2qieNBYlfxNqXGJKN90LIP3WekBX/kR2
JBqzp9tvmSzua1+O6t31x2xANnOAe66C05Wfuxza5Sy0i1eUc9S7m//WV+a83jRU5F7ni4HgQyUe
1ms2qckFfnQN2THwXqVnxRc56FDDz5k5ncTyB8198pPPYsiY0PH1o9FS3H3zvZtnzKnN/PcbyNLf
L7EoRUBlxPI0TTeWIPS76HwyJg0az0X5FThWdncjsxsb5AXAC3ob+EHAG73jtLs1SwPKL1+axixP
stFsvcfODvqLGEmNECxk2+FeTAUIKCrc4+W6yU0S9c+qQEq+B8J9mDQrWsOobQ2b2OuCjVGRyR3q
yT5UcfcpYutDVSAMAEK6awkdbzcbn9zcjO9uRLzxpGj3ql/thYF3RgN7lcJc2sGDXPIELNDWXeW+
Zz674byVi0IeGf5EEs6IgrG59osupLjZXAtTqfSoKWpdF9BsUk8BmWnl2O7dsAR6xNQMpHSqBFBB
as7Qv5ngLVktPdjlND3MFYp/S3H7sA06pV2HAAXtjTQ1ivrVK13zMHkBkFi0NQEC5v0mGEftQjFK
v5kJ7lwCeAI343IWL74CDqCzIst2J9E83pGRdqen4ZPIJd0ElcTPpu9JVI4Q0UCPOfZOLnm7p1np
v8ijoymCedeXSrbX6iE4dW1sH8Pcf27TsTnXy2O71fPkGMJasJK6HTkomf+MOEJzFuvWo15oLWXU
rzmkRwSt3Mrgjl/dnovysBNmi9b/8c4tptNDWUCoSozbI1Meo9Lmdz9uz1Q5q8xz37i1jRgLgD83
TkCJsn1m3+gebEAqZ1Ursl3gpiPxvjDinwqIvaO4bpXBD/WtytonLzX9n3b7vc8nChAUEDuFPes/
mlb7irpn/iVI7GCdE+++Q4gx3gBydM6THjvn2Gmdc2Q1SORqybOb5Ma8CRefNCArRGkQXDeqsmzA
xyBe571OZfuv0NyYp7vCg0I8CJ/JGZt//DpJg/jqQXvn1tRqzqMSQklvq6l7VsKmm1dDTWixs5Sa
rQhOkKhcRNX65S4fnOg5ii24TtQR8eyuReWyMa1go6iJtwB+mwtPn/o5nh5TBcFfb7bub88/h//G
jvVetr4++np6h66ydbQ4OA5Rkn6g/2fNN7vvXWRnq14j1g+LagPoAd52qjqrrw41vtKj6CAVbOs6
OWekWB9QVS/XCXwm0GoXvHRdD2YJdq6nejmIeTvUlbofjDQ83lydnQx7quKj+aNWN92e9M6W4Fv4
oEcxtKyOYTy56LuxpZqdfe+Y1KkXbtzvwspW19KMfgdM42MYs/OAxiOq4r0bpVBHQuGwj9N6vgN2
mN+noEF3nVbz4zFB8DaW73yqHOuPcbbyP0uqLRyP8pnVHEzgTOrxe6JEaEoDYNpMBMXBeRT1SwEN
OGyzaFo1boUOUBdtQSAkO2mE/BoJHcXbSaO4Ag0pmpaA5FFMRU2HkxVQB5wNSQt58pC+prGRnueq
zDelBWZ/VzVqto0ykn9hSu5QNW0yhnIqTjkkS/P1TEUUBXAsqcZbHzF53Np71xyVu8Sn8Ho1mnV0
F0bxZ0RcvUfU7T2YmziDWU9Zq0kJRGIxh6QYD36NmC27F2ed+BGPlX9oXgSoWa5zQjwVKrTzx5lS
V364enyRQ6C8dn7lPykEnS+tlY8nbaq/3tqN2nS3QznqG/HpavPNLcaYhYIzTOM+nSL0toPyW0u6
e+PZenEfDarzoGnTsBb8xP/oUVK5vxtK87PB9uwSEP8EWaC/ihVbwW/W0sZKw7i2FZqyvVlL22Tb
yZ8ZQdxTWnTxU9dM6+v9VqUE/YEhWtflegdT8gX5wZMPMS03KVKxi+qYBaF7DUP5B19p+ouq5UfR
KDNza7yvjBQoztIrLgdnH1dhuZXWNIZ2JmxKDU0M2ExlapSP0ietJR/+a3PQD32xr/347Qogmcj2
LZA4SFNdSDhn/dJlDgigfEKQrbfJ9GlouF3kQLrsYSwLa9v6zaMlTAd1Qz6YqlCC98uy8upMJ6vY
w66WbPwg5hVmQ/sJvDqHKxu+Gyivhsc4PIrn5r51DRcaHGlAMHZcuqpUV+/70rDMA6glfUuMvFl5
tp3+2UQ7KbZ2MmqvNLttX63UU7eD1s33I0xXJwdJZXi8a114Z6evRhotUPz+VQ3AH/eB+5vfHI34
XMzF9yzIjAsvn7WaGt4HibRAkrP2kEC8iBX7zmet9/1rXEYnCLruu6q4k8Y+aBENhw1pL2Zk2O0+
jhyKC5bZ7AmSf0dXnJXl+s2uR5uRkKZHqtCvrXvVJLNCJZ+9kood7r3nXkuCV9PgBVZC37ujpLw6
T4suDbvpfVMrkDSlRgbDVtq9+DMkLF04TYc4svtLOrvdSrrECdGWiNVGOih8I33Ynmc96/8jBm7+
j8WkozqO5homPylDe7cbM/wpDzSvTL8iL7mye9g+tUUcOWn15K5sKPRHY7e9iK90Go2HftrtxZSG
2YB58O+jRkU7QFbWKi+WDRxpXrujlyUQrN5OSK2DM1cDfUs0ioywY7TNSQ5+ZlW7wlK/zYrSnPLA
AbSno+oN9ywH6SImYhCMk9Pb4N/GyDzjVH/598W3Jrn9QoqVpCrJ0R3eQ7rmQthl2t4//l9NrTZw
rBrDF73Ps10WaNBwLesJbTnIWRmmvNYjtb3UkRNTv0ZDtCwqhsqigTxAA9WJEa/ECamnC9GT4dwn
vcMWqAjYjNra47uzXk8h7FlakQ15O/v/9xt0CoksZOQkT2n1ubsKTQJrsi0WMzDj5CR7aDETc4x/
M6X11vk2ti16d/Wu880MKCXjbaZAjDBqzr1bFMWjOyWHbAFByIF4vbHOPIoHCcCC8Zi9/NEGIGTq
avWdgiNlFVl5+zzFvX4oEzaRoWsm7AsMA/2j3v6R+KuGb/uHnXQgzdIxvis1HskALEpqDNP8czDx
yFfCUduLmY/OBwWYLmg/knGhajxA35R9jtKiOcB30W6vZjzPK3vwJ1Cb/fQRhGSczfnnIc3zk2G6
yy+bqZU2izaFqzZ30or2AHxUef0aRerIdoIrkMnUDGlIuYKraXof4HbInzsvry5Nbz1Aa21tkX2L
jl2Qapt6hIEmS0v/KYqnjlpl2Ka4Ob5E1My+GCoEGHakhbvGiuuvrvNdaaGpejfQ77RP//H7Nyjj
/1uE37JU3XXQ6DJ0atZM131fl6eqVV44Udjs047UXTdm+hrsI5jcwQo+R5mHqAeJbNep4X4zWbeK
PwAvsyO0A6QmysPPnlqkyLdb9gOlI9NrBtJDuuWFlZ+CkEIyMXkQoMceDyoyNVEMu09b3oEB+A58
NP6ZlQ+eZVI4n1Pw4lAz/wXMdrmm1rG7mD4hukytqvs27Z07YDHDvq3N+alAu26jT5r+aZmnb/3o
5zy/zaMrrCht4BFl+aAFoc17uYj7B6hDzm6QFGzaqJVbCt46OPWD7jwrr/XQdQ/SS9xiTl01H+Bz
/CZ+cUmjHKa+IpTYWvb6+gnibJYpG23sV12eB3vx/fZhrtPuiRU3p998GU+f+1atNtZQOW8XJR9l
QWe119M6u17o1Sd9FKsuNr2V9htxvrvqeuiJGFPwtM+boDoGKrouKVxYu9jUYJxzU7JPCevO+xjl
4VOVaD7CH53Sn8Qu3CJYt4EWbV1j2qYEiot1NSfTGkm46ODYbfbidKFznk3/0TZDrMXVpZTINa1q
oX5sZVSkB+ZJMbOftx6Dpf5E1s9Bccbk9bSMBFrgHFunBoi0zOEtB6Qgnzq7s87Sw0yr5EC1LyW1
S6P4jMTcNrkSPl0/KfOmXTZNMxHWZY6oOvrxHD869T5qErQvFq/euPlW8zRne52h8Ktng1qu26SO
NnPnR2a5l1nNufQfojS4cy0yImsIztDYLf3pQKJdBrWBb94jRv1JuotrBKi0apEGIvLLZ/o81+4U
bUGqL6YcqgCG4NTW72VU4AbKoS75TuSqxGfoEKyA3nmQ/pEZQTfsayGraOaYRv/rkl68d1G7eKyr
JQloks9YDsYMuT8Kud62ta0wX48Kq/EIDhjpAmrK4E21RMJ1vdjqsdnuvR59tCb9lg5puhtnMzqa
il5+TGf/oKGm+g1Md7Ox20I/GUM/XpS+/65VfvINpCe1aHmrPbiBlzzq/szmbmnI7fFnXznKc+QX
yf3ctOlGPoBa3xPVRJ9BMU0PiI8gzMm7YysfkvofCngv0ZMa031aDt6+ofjsM1Vwa6ry/J2eNpDl
eRSmK+1piCuqqTuwt2ueLvFRo7QN1kj+ZeWQk8cZI7Va+zzEfC3In6VVs6N+Y0dKsBczVDwQmkX6
9TpVzW+4ooTswfU69QWJ32jn63OxFbPKa/URkrbDtW87wjiJ+GlBeaPxh8zmlI6y98zBWmhqtRdd
oco+I4O4XNbVQ5Z/nYHhvV6qq7T5HZF5xKOXLkY685jw2N8arMbGqPnrmktUvmPgB3u5jq5QzXvD
zN+uebDdRwgS8us1Lz+HHWytxVY+NbXg5JgdB2zQ8gHLQa6bCtrhel3/ds0yaGyUf1xzkNRIkIIk
eGzzcTcoibXvau9YgjaAVasrgaoplO+s5HRKuxogPlXeZeRYB4q0aHGVAv61PNXWV1tpSV7ElkuB
3bwg3ZY5Bjgidn7kfkqMsHybTEUwKbyX5qu37HV1RRbUz5VkQwwJmELyEjcVoYEa3Qr4M9MXCiPT
lyr75PJ7epYOwKCMrQo51FbMUk30C4OlowzJ0sndDOGQ78TXUFJJ/HpttcZ0LPp0/TaMeZuwBWnY
VSgJ6n36ogZW+zhp9v7WI6umjj+zKw4yFwkvj1geAad1VZbkarlgGVoHo7MCpNUcxZeP6nA/mfGX
uZq7o2tU6UZT3XhvtqN1pyZ5dg7GullTEu/nxCOSon6d1TxbpWE5/RnOuzR3mp9TOv8xIID20S0o
l45rP4flAikPaludvaa3wfPow4xN8Cv7ytIY9AuDCIPseSLo32LLoBa1nbOLfPI4FdZdHFMFgdjJ
vnRtCNP12Tm1cfinMegVwA8FuR7btc4sZVDLLgMNfjDf2kxJ5a1V33VflWZbmVANp+DGvrmB+oAo
4ALoUJ9Cd+SfHAN9CiO9+KF0wR+V2tuf7VFN1uYw+S8NijtEm+HadI357bPhJS3v3n1u1AXuMwwv
EIGF4fAR3gMoGzUwUn/7vKGKYCgrmnLnTSWajGzcdjWsxhs/RRQ87zUHDH6vfYNqbOX3evPFayAP
DdHBOKhoE330TPuuypZZa09buzPS7cbYa495lFCdLiPhY/TDanrxPa28c8yk38qALN/Peux+hSwn
3Wnt0ByXErQPs2c/STt1izmwl2p4CAkPPsDXlq2vA73gedZM5wO3XXsc1TDZVXrtf/Xr3XWg4fZb
vZvZ+6odBBth/fl6IfAArBQSFo/JNPRn3am0dbFcOlDMuyLq8o+zG04HHXLLXdZ23RfCRyvpoBgw
jimFli252+riuXFAjGiBm1nQUUJoaj0FoLru7V5NN9KgWM3O46n5qWNfuncRX9qHyah8Kky++WUk
oh3VZg7dFFAKGEZb6avrv4slP4Eiln0XW3G7kw9o7DplHYNhpID5SzvbwX6cy/qArvL0cS5Qjl7+
0UkGUyzllRlFD4oHqDjWVzOvpFcry1+rCU3iCITUoQiSFhSPQHk4WC10gH5oA8ZYqK2lQQucF2V0
9ePyNq2V2LqUy8FNWdtVRkxsaXm5RlQ5XEr3j9Aem+sLtcyieU+q11jLIOnVw0cwsZw8i2WPnYeO
8BIUKwp9zzJXu4MTauWA83tNTUV5ToLypPl98Gl0Cv450NcBVI+CT3WtAdxUSbdIq50F6UYxp56g
Da1g43+mpas+iLXMqIMLe82XGRHcQCqSTlbF5/5Ff5mGydaE5uaeTJR731k9q9O+GvXD4HSP+tIA
exe0WL81K2N54KFvU78aU9cD0pTqMUv/63QKid228/gj0L4OZoB8Yddna6vwjITSg7BdE1wx9hVV
mMlaCdK93rvGQwODzmWu1ZDSePXxrXOuUFwxdtnmausASOCcq1q0u5fJmvwlsNX4OY289ALYJzhZ
ofdnZ6e06Z2bbfW24WcmH0Q6/I+ubDXCgRT5wOBAzWJhx5/SQLG3meIRFVvMakBk0g+T8l7M0dAP
oGpZRRX+UkJMwmHKk09BSHzcKFX4UVw1+YT+q7uvVf+tNU7HZAMH/XSU1l51vplFWD/KUCXYzoYK
B0talU8UjrzK52S5Wd3JRWXL/JBg/u+Lktas1q4XpaBZxGIhqchULEV2S32dxPrEzIH0rHx2Mtf4
n/iuxKi/Yd0DxQdtsXRyJGh4m+jaSeaMlk5Wli3pimA7zeMaoGX8ArJtfqUMbEuwu7tqFqpDwRIN
fUlpczXjaMxqcrUok7s3IOV/kjafRCQKBO6jWNQNvlAuWlwtcOKfutHRHqQtD7LvWmhFVx1E1afe
GO2w4Xz9CLVOV9wb/r2oHSIZVa9ybwLitlwcZcKwsGqpe5LWnPc8gW8TkKe02pbPPZU6d9RbqK82
GYJ1pp5bu06Orj8VH2bbifeJomobMYNUbc9u7X92qPPjV1wh8Dj5KnIK9FVbPqowGu8ub5Tiw5j0
xS6Px2YrrYNvZPfNxBPtOraF+dlNP0hXshfJiiA1C/dlorAb+i0atulOWj04Ze+oi03roXlIDcRS
0yTTNqTsmwerKqBp6JbTOHT7FQW0/u7qrEKPJoSWn+KsN496kE/mRuZQgbZlhEDqITySdEHyI/Hz
F80bsocqCh9URVMK4O8zGzbNcI7SakVNe/In4rh+VhUv4iOA/dUiOXsvrsgb/INshEjwMsGkwcOi
Fw1PX2YfNcCgfjh3GzFlhF7uwqRXL+LRQtZ6k5UmO2kLp2R46vrp2l16DKPDz660koOYbtj2SJH2
l9kZv0L+3d6LuyWks+IH2t+JGTSVCXcSBChiymGo9Q9Gm6Zn+SRvhjCGxGALCRMXKgfV2ozQpfBD
SZ8Gc1S3htr1W5401S5vC2cjA3tSC5fhz+tf25CR20xUPAE0ZpY5NvTHJI33OkVvL9Ldyud8rauz
/nb5bmCyB7I+gS8IyBTNNgyjwVpyXZL1SqiFowDDvbu55CwZnR1ZyfEs1tWFhPDKK8dxD0XgW04N
5VKDyqWpX8PdegzL0dmmJswtUiN0yxz6jbtIyPpvRRdZA9BhHPO3fobXDbvOcbqtF5bRZkgC7axZ
aXsG25xtkjEN//CPghS6tatm/6/tMp5Xc8bmLy12WU+RWRUVCCm2sI1K1erNFFrwmykFrsXSGeI1
OrP8fr21ytgGoPmmptrm6I6l99gY2k/hu7bdENGJurb3VskyjFXbeUJa9dKyCpVefuy8TgMKbEE2
eLurKryuvfZd1D57plc9p0b6UZDPZRy4O6cECdbx6oRvbDUROVxBm1hQMEYmRZQDUqXO7kO2LUkS
kQa6dRHVgGQMqw3k3uN2GgrqYB0vf0LJJT4K5PPqE+CnPbYUaHh12B1LENRbnQqZfW+rLv80pOHC
2YSEIIcKCCUT41VaE2f01iVKtSnVf7sxIE5XKgP6QJpeqOcw8bZa3U5PxnKY4PN9oqLw+6TXyZ1Y
4nc7/W2o+OSg2spIxXjkkF5CvS1Cbu80UfLwwUq6ZttWYbMbFtNUNOdox0G0ltbCjMlC1ibQNxrF
VVJe6hmq9iwWCuAIjk1ZcYqb4PfZyPhFQW0/S/pBSc6dnlOitOQshmyuj57fqr/lLOxAyddzNBAQ
+pXH8JJzW3c6qfLs4TbQnkZ1JaYcbgON3CLvziAYrgbCFPPbJ8mAOMv9Q6G7bvqQs06ARlYjhBU4
B0XJ9VPuD/Y/zljhA63wwbO2RI+IpBGlWHhVAFQMVW/di9WNinUKNeObWHKAxGRax2pu7I1sQHqw
d4NLTzx1GSzT+FGrLHd3tAHxg47gMmMbWtY9QJHwYoc7S0nzezLIH3X5k2KE+jZmaLuIOvHvk0Nc
16fUMJSzWKAi4D4etI9i1c7Q39eFO+9TADD3URBq1wOV6m9nVuR1+zapvkiPVKve/GJOabq2zDI+
657ZIqoFrdFMQf3KQ//vYahS71FdGrKloTCB5yNxBfFoMZC0HrW3EfD3/ZxLHQIiKz32bdReDG02
n030fGa9uWR5114cHu2HpiSMIh3ENyz05gro/uugplDMZ8fb5c7Ztsa1negR9A+5+SCHwRsBtM0x
zGNIxLOhpyF0F+qGaWkxYWQbDUJq0k9agUt/6HOfb3shXso9G5Fn2z2JVICnoRq6kgaxl1bFD/4A
xQ6jaAjkKvcG/eV2FihTuCkXnxLQaibe7623fmNh3ZNo+x4uJasEZ8fVwNf/4GmRfqlK71n8tVJQ
8M0O9kARSfUlZJuUjaX9se9Y8JCnY8u9+G/Dc3S3TzVkE0+tTt5mRpn+ExsJJB2Xs3rxyZn4pFX6
DX0dvm91veFtbFH79dobQn2vzAa0X20I7TvaoncTNQjiuvnlrLDb4Ny5ZrP3rGT+YKb+WSmr8cdy
Agh8kJOwevM4tYEgh3AO+nwTXdyFd0qtPaU+e4hIvjk5bbwZ+XF3GgiQ8J3ay0EajFmn5uivES5/
6cOV3MhBivrgOtTk6MXY7ge30j7wVSr7IQ3yjZhpA3eCRdhmJWYzJmzTWCkEdaR3a0PRd8MQx8/S
6ClFvaq4805Ka2gfZOI6rgisLmZoM7GXE2v3ifCifDa5T0gmbMtQH/+PsvNYjtyI1vQTIQLebFHe
sOjZZG8Q3VIL3mbCPv18SEqiRqG5M7NBIA1QFmnO+c1NERwV+VEHAjSg41Q020ja1jc8EDBpyctm
YwCF+qa5FdFaULYod7XWt64RH7NjFQ8x8c+X/7hIM2Z9W9Wme1f1Ww1QZ85aCULgwIlmb1N1Mi5b
Ziz36Fqusy81szrMqFYQHwdToYqWsNlZrZOvKkoZtJulTNrHeS5ssG6BtlGgTx0ZeFLvTnkl5DJ8
M4y7ysYFVvVKGpJnXRNM74GPDRkS9uXVGjTVS138X70sDXWbynAToiH58M2GWL3eoZH9ny+riv96
WXqJYqz3rTYa29k0wXH8fcgsHC4aHYjYX9WlwTwewnkD5OE0V9UATaK6IefZX/Vm6N+rkmeZeeY1
lYV7LOfW2ee27rwPQCkL0aU/Mw8EVdxI/5p5+EBNg+2F2dqwXhl1Wf5atPLPKw3S1+pK1QHK+J9X
tmZpfV5Zr7IhbUFKtJbHFPfdHytMBQn+P4DyEX1pBvfVQXd4Vw9jete1Wn7ptMncA8eun4m0kNvy
Bvu3fulDdVVezx99sqTfJMH4bYVt1y2xo+ZsOMTvkPXLnzIBqSIui/ZnCleO2H36Rx6BDNAa8b6k
QYsKtUjuMcAZTn5Xf7DoL7ftZBOLAn2Jgv3sf2fBeUznPv1jtW7Os878qEpjZZI4KZiXyDz6fu4e
a8sgSZQSC3TMcfqw3RpjbuZWQ4s+eiaE3nCCW9Qa9cuAKMqmmXNUrYKavRapqiOzxbJp7KR5GedR
v5eA7Xhk6xfVw5n8Y7zMxYOqcrtAbDLfT06q/xIPzqEtjWKrWgniyxuGD4/qpVSVn0xbzMP7R1WS
iRWgoIQzs7p3mnba3q0zNH3XN+PGVn2Hau931Xeqy+5Wpg4allAewFal5Quhq9tQVPV3KwVuZkPi
PXe+374ZCzI1wqi/z9GMP1Fv86fAnfi90X+q7prhp4fJZ2GviijNerUcP2qrb4/FwnpLVc9DsZV2
VqIOU5qn2kzanbrpoDnnmocRGqpEZMyyT01X5095beNEblcsILxhyDf1EDEVtszVRJOfGlkX98k8
IFtVjfkGHk1/xJdAI0G6lv8fL/681fpq/3kDIx5kmMkaPelVg1aiVWoOwWuGdcIdKuxOqOorIIHb
Jh6tz25dNf2jm/SLf3ZzWSyddNbJd3Nqsd4ISSL+nuYyCIVn4AArF/sbCHwiAyJ90/UguXfdNgmX
dRBlfTAcAtRmdqroto4T5gQKrqoYWa9D7Mq3BFTbbSrjnDQmNxtcB3nEHtOWbAjdcu5/Q59zq5sV
wQmAVJfMCILvtuVlm37Q9Cfkp4f9lEvtEgWwrJCr9PdW2mgAOrGwSFCt/O4M/c1U1y85wvZj2v3e
VID/Jk+OeE516a6JgurmNXN/wpgPFFEk5H05a/ikYa78RoLoV5kNyR+xfnRMi/fRGuarX/gT/to8
e9oqm5VlrXGwbLc/y2RJ7sRQObsUN6MXfR0oSGNOPzVX4M5HTMyOg+GYW3p0nDV48VKY1isUVP/Y
tAQhVHG2GAFRlsg+i5oZWUczEPlncYx5SstKQxOnzuzXQp/IlltVxfxKUTrZRNGtPzt7pKuPrZu1
n61uF8ujR0To89qk9ljnFYn8bG1csidiNvrPaxEsKo+RDXhK3bl0kMbrfR2c9/qeg6BJj7GhzZ+t
xcqBjgdD/2xdiiw6kGIHAba+q84jEZK2lvXZCj8cvwMTC0V1qyTVrYMucYZSReY247D0AiHW9dpq
GpeD6UTYQK+vawzmdEASAPGpWZyE38gjEKxX3NSnKWyHUtypAz/vn2eZde+JZbr+u4fqhlAr0XCn
Lg6qKBqhYyztYAM/RcF9aZsAihe5KYYmuoeAAVgrIbm5b2PsnFSl6qcOcZ399FLHOKmSanQ1HHX6
ctxn6/VfXbOCWBToRbYv68t8HaSpv5hVMZ6/7i2WVLv4iXMW8PgBOK0XRBkqgi3q31t1Y6Nk8AHg
gzwcupGXrxeLagyVW61+yNmQ/+NlxpxJFdR+tlN9v17MM/MTUMzm+lXfx1p5xo3vTb3y173TyvQ3
BMaMz3t4z5FnIH63Gkirg5biHZ0ESX6dV52sv6qLInFkqMom5r9/nzqk0lCkDhHQ0MqtDizk+nmq
usqm0MJEiuCz5X+4nSxSKHsxqYX1Jef1Pm7csytSZXvWfESTAzRbMp+1Gc5ewWgEpzbmX66KrpN7
7JuS+g4CSfzWQXZU9cbkW6e201nGjvPybgjErVzh93dJ09uvJdEAVZ+XwXRaEvj6nzc3wZYsZOFC
YiAsaA1SAerQyCy4dutBFaUEtadHyPaourFtSVKT44dtbuo2kam/sPZ5IbZ9YC0XJmGb2Nja4Ebe
sCPwxbyiAPgKe69aDKjtqvcXJv/rVkFk/HmZuuDz2i52zkh7TAVrI3GYZ1O7AmkofLtEm4fDbKdI
8K8HdabqUhJGW+xZERn43xswT0RS7e/LMg0tAr2pz/+qVz3UpaTJo33HcvnzFf/rxdS1Rhf8JIC4
RuYI/RYAzPb6St5XUklfykmfckqF6wcnN9Z3HURDophrR9VntGJ9owfaeDCFl4UORJxnzezik9eU
xWFM4uItjfJHJQi5iCjjbyH/2SNI5P+lR6S1cjsvEsOrAE+koJcEr2RcXU3d29lWZp++qrwiQ+71
q/x1RWfm/dECAuuvN1H1n529Wfe2Q9nqG6fv5QPumXgC2HgQo6xhBqT7Ou9Yo8sZtrMjHz4rmwq2
vQmFU9XVa4PoIP+yx9a36jafDYYHLhXu8u5LR2vSZn1TFFG/+ar7FOBS5X+rdP1b2esf7aq/EKj7
/ut2/76RKv/Pml5K/EtJfPHUMbGrS/yqxeN6jzQUIB4yLlOI3AHCELNRktmpW/3SZlGoWwlF1dJH
wuy3sewgz/Mr71Wl27mrzfFsZdu8w83JGsVTCy417MzUO/lBTrhk7PJH039XbaqmxUIT6QYMab/q
XAdn4rQqVvCM0z0lYAWe6ifVXR0ASbNs133v8zVUnZ3oGTLIiTiatT8ejVIHA1OWsB7SsbgTxD6O
Cbq2bVQbI/9dn6NqUX1gmcuNMAac6dbeqgE1OGNfDxYmCGVhnmsnH8RLVGblzml1GAN+/Fw66fRh
lDnbNKeU5KHbDoVU6IVzJebz3CITysIxfsAaqEPIDE25nK1zOMLx+x3p0I0XrJqURT+CNbICMEs2
EqlF2r9oEUm8weoQI/b04qQXeXbS1nWXXrf1zprm6aURaMKkLiBMw89Pn3caUyQjpggLm57Hryir
W7SU2ELJ5mI5Jnlcby4askN/ldWZOohU1EdbWMjXx/Gd+/eB0Fp8B4dCu5apbx50X3yoxq/6f/Vd
pjZZsW3/eY+vS5PcH86yNHfq3l/16uyrbmn89Jr6z181X12/6tSbyZc7U/Mh1q1vVvWC8pceWrfC
OiB2xB1WV3WoebG1n/xS7BDKq7dL+Rh40nnWaum/NJX50GAof6+TSH0RvbGEiyeLyzCWwcsS9WJL
3MXjO6DVFqO7t1j+Q0WiGMxzcIIvV2zUnbKhM3DCTn6oRgcW2VPE48Ka+9rlTnMq5xi6Ta6O0WrQ
RQYKLIMqq9OSP9EZRKu8ONMUvJaR952Hcrypktkbz2Wlj/efpcQmsOVPD58l1zuWS60/qlKQEyFx
UUKtLO+bbtYIIY5yuVcH6MHuroosHYgCdVVr/9nQgajERNr3d1J3ejfEB4AWZKLDGO3B49cdWpRP
77M4OVRFOly/6pH7DHaVBfoyGNtqC/7Q3uGm4D5IQDcPdu1lx9n2zFAMDdCS9WARFbkrSxJVEbsR
VqXU9VaMt/gysTylpPpmqW2GnZsiwIlh+UOPDXymTVc9ncdtSWTrJ7rireH+7HrZb/W8NK+W1ni3
eSCtphpa9DNzS+gfw+hYJJDlr6CExzYLWZ9L7GexNfk6zRwguKR1xbLJYrM+S8NtdmxQotMqGSHh
Ujy4Tte8oIBUkzGrkPKp7OalZIFz6IQrt6q19CbnrhvLN4LRhdz0cO/8PhVPzZqdRTd7CR1vRK0o
DrA5HcwBo+S+0s8C0b7PQ16N/yz+1Ba3xLpMiy9EheKLOouWOvlHUTX8q65Yr2j8KqtDdYmxyB1j
i3PsyENNSULGYy7Rikv07jLEafZoON0QJq1of4rBfQkm3XrJ+8lGX8qO9kUzRN+0EjMpoDQ/2wUT
pWqY5Q19EetuItu5gdtW3U9poosDnFVMt0F5ofA7RidD5HFoCzN6MNcDu6b2Nlr2ts0I9+/AwLJI
FyM+2DSqbkzRvwhfZ2d1D3VI3BQQeLyHfgYuLbGXt27BnMW2YO80Dd5BJNLxue+zQzqACMf4KLll
KNPe6jbBxUpELpEIil8NyVosbQn0ycJW/qtBQ1/kTgO46bUVQh6V8N6tOMI9Lum8C5y75tvY/8Q+
wHuPcLU/9WtwkCxBG4Jgjo+GXmpo+o/aFUt17SpAXu/GGL0S1aDqVKtjsM2FYUcf4LDtBleVUIMa
dx9IEOK+Z6c/9bl4Em2rvTRAu45isU2ECSvtvXK0jeowt2a+7dvcvqorowqojjKTxjj5qTR08rt/
mttKB16nkVv3meuY90Qkx31cangi/12nzrosabGWDLr9HMxDvsvZGQ3z5PPH5Fp1cLrCvAX1iypY
NQNEWAL6O02197vXzX2+Y91d7Gzpl9uvq7Amse5jqxlCMUfeQTWotxKBfcCUPE5RVtasb4iogNYU
ydvcyPx+aBCdJKFPwLlb5oPXCm+nuvkRKQLXDph319b/76ucIW1f+16EmmUOD8itDw+wERAvtppT
QCbp+lXfpxWJ4mXx2Q7STTXkha5fCbGe1EWqns+LjK0c1xCXZ90jnEGEffTdb7qjvyuZ8Cw4IEnm
/dJigSGp4TdvntDc7RCAr7PiBMGpyh+OILOse6cRf17NN/oOevgPK+5/cbv4DiW7DOHo9dRbxbYT
B1/6NCry7ZfZiWqQw3RfFbm+qgYCBhb+nZL9UZo+cFwOsQ4rSJVU/VqlegVLEh0+E79mVQP4W9ne
zWxGj1r5BEg4eVYH6DPaNmunPyU9gIsSEYja+dBmcBRhs1+FIed7Zymx5iHrvvFBAp5UY+pN835J
UNZRrbpXTJeywllctXYlHgUzOC7VqKpgWgC1ted7VXIiYgyRuEZsbypzC9zurNQGBgCl2wJA+kYV
v0QLUOvjK1Plae0jWvj2S2RXoe7506lD6erZ91GONDXT37PkXZ41HdkuP5he57WkqnTTfMP4qrhT
/QV/2QMiPcw6aw8fGNHjkNgE8LlZAJkC2WCQYibG4GZ6c5HKGcuJ0acpHmfdZfVop3fkpfQtb2h8
xKjDZGEbMm4+Tt3QAK40EVQsZ+QStQHf0/49lk7wkJ9dBptHD0WhYp7Jthald0AfEN0WL3D3dl28
N1mjAdJ3tU1CevJIOvaEtVn6GEQM7sZYj999At22xHPOMG1rW7OVvakzzQFu1DZY0pguP2uGuNym
s+APF6T1iT8xSxOKJXLGlDzqUb0ZRWRv/dokipuvSPKjNz3OwboiChCBi3n9sAKqe7bMbtm8mml0
8bHROvP8ww7t8t9WgbKnRrfiEzKaH8EQ/0iyODhEqREc80gjtsV2mFky5V+0vDrpXBzcFfDgi+mU
dQ2fFUVwP70Bb3fCGYH8ByhewT7pH0zoxRC5jZfeMr4HhumHOoiwrd1HRDshWXYWCSJ9Bvgzxv1m
GHl6iBJUyXaRIgu1ptcfgkDH0JE8YWguCQQgEhE7QM+edm6Q7dqS6diNY8+8rBfZZQK2GCa1vOsJ
x8dE7H/PncoAMGjJXVwb7R5t0zIcbQCmaEZtcMoB6JR+GG6//JBtf4ic9CQW595qOv0SCLCtTE7D
Lki7KkQ8+Y+o/9FV+Mmx9/2FuR/fhfjAN+WQBdW3oQRMYjb93oKfbIJWC8euqUNT+xZX+caBGY8m
vLzr6sT+AZUMJ4O9xTdTBR15GU/80lkmbB37DTZAewZyzO4E++rQho621zVt3JhLVQCwcr6bqbkA
+GZNGaR1sqHDB9pWu6Zigp3LQZzaJr+lLsjqJSZv5+Ri3001VM5o+KGNVfXSR3+0QU4gsROvGtFR
1gnLrUFrZANxDQ27qWDyWLytbpg38Jh8kqVFZ57wAhDJ8VeRxd3NmK1xOxQv/TAYr5Z3HkBQbrQo
eTHghWxrpLWQKHXXiKd9qrvqZi/TuUbR9GnJy9uI/vTOgCKzW3J+DBK9wyEFT3pO41PQyp1nNvYp
qjtMv+3xET2CjsWnbA+pi43KMPQPQD+2djePoJDts1H7WqijtwjSrn/2lpqE5VwvW8Q/unOSjaeu
B5uLeDypWeDrWq8fxxGOWW1XAF/BdWHESbY/9TCFhvaeyd4/lwM+s2nk3nwPmDM+4EnfugfZw0+u
Uh0hmWmTYB9zXBZ4DPaMIYERVcaZbbm/GSEmgg9GtRrGmt3KGRSHfs6CRJxZRaTmrp1bce5zrCDR
aeW0hfdWhP9oW0ydiqp2h4PQ+1PdEOgCHUlXdRdDNX/eIMb1PEMispyW8QDZozrjMd6FUqJyMiFZ
fU6C1Nw7vX6vm017Bki+8ISlPgbQ7I+3Akm7Q2/Ov5irXGgyS/AoktUfk5VByOwXn11zn2tVvIka
b+cnhf/7Ew71H5nPBm722jSszJ9IBD4nEWIK5PROsYVogpcNvzWCnycJlofGdrEka3CjIwOPSssG
2Gxw3xV5iiPaHvRr8lKlS7sreoDIXf+r9HJCGAhooBnWNLtFS/37oYtO5eJrzxGWZdGcXgyrf60c
RA+zpvmQVYHYRST48bCqKadouNPdZCCFT6LaEPWzSIfvcWdLvFlS95C7JFSasd9HQ1dteL/5pSyn
Q5DyhZRNGYRm6Qx3bc2XZRTJSzmS1zdbti5Rcsizcr8QUD66ibiWZd3tMXZ6HVGvSla36wXr300R
Bw0ZzXwv6+jaNd0zxjZipxvDQxMZ76npEaoR3UVnv4Ei/DDsYC46Z81EfAKLRvtUJPq47WT7R2LU
dWgjnad3f5izzBB5yKZNK4ptEMWPsrKMI55jXdw7264Na08860Xy1tp6ikrpxNbXL2+p58b7zhoR
tI7BpnZBeYISX2xzP3+XXYAgSe7PG09cG1mEvju7YRJUZuiVjb+vSffceiCLXSzkrYLTfFnKZo89
BDwsmei47KCQRUw/Q6LUebfqGEYWIaf7RA+OY7GRROjPtTb/Cjy0GpzgwxnLp9yxxhO6CoDwE9LF
TM7TBhnHJazNwN8Qhp6O7LwKsmsw0ouyvWSjZAz2J3uPHbAZ9to0bhFaeCuKZgK7inT57AfbrBlw
A84hpyZjdlGHIXGyC9nRS1F27hkIVAmMd3j2cwgWRJZQ4dQwu+z+yCznzRnn3zpTkgNL7Stg7EsD
CxGxVuQlXRSwraj7JpAaRuG1eMEo0bmhgxSFsiu6YxOL8qGcweGhKPKYQPy2+7LYlSzqtibErC0y
U97WNUawtKW76Q1R7lpzlajBCOjYlX58xWg7OorRSi9LUDqniJUaWh65cc5GC4ZmWi2XOsvHY4Wt
2xVouHUwkmS+G9IyZjELrRV4TLsfxtEEUi2MXZOhIlTKON3F3V3bQ+uxE5dk6tw7T0HDkrhqreqY
ogqB+kIRbGSukze3gcQ7SeK8uFYwbsYlaV+FOA6ai4NqlfmvkqT9pvOcHv/QFNe0HhiQNWMyj+mn
/m1p2TkZ7VC/ay050SCX06lxbGcL5VWEkuHyfXJg+qTwWt6hFUvAyWAfwKmip9mjTc0E1ocSqtb7
5PY9mgmJ/l6nDo7AxEXeY6cE31wv4zvxdDZseTu8G0GENhAoqffAEcQWF797j2uGCJxZ2ncoZBM2
gXb3EGvWOZ1ZIeGoExCQ8KKtKmbJYt4qDRbRlL4vMl+FbgIbTHcs9609Mcna9jl12RNHsT3cJLZU
N8FnvUx+twdwxl6ZCWjbBCVUy8Jz7lhrE1EKHrSl015kzlc22pvB5V02UZZjTjiNYaMZObLxmLIt
aQ9IM+mA/caCf8hkGxsXyPhe1zWxjyWyKUNBilkgrNvqiDPry7wfslgiOd64m5YQKVI+VnHfOqMX
zklu7XJCwKGFsYBZ58EjmjnjfmluQ97Ox15k0W3hs6C2cwWz+FqkUfJAIBUBLjYRLDc0/R5zRzxK
quXBtWcm7LpDHEVHVHzAi5DEFDtZfcj6DWQGubd8ZxP3eAnYupXfu2Nfn4LF8M+Y1eAq3Szf677G
ObleDq0YWVE0wRvg4G3fjRnEF57/aAHxO7d+wkdxwYb4I6QR0NqoTEd5GodRQaBVdMPMkA8ZK8ug
DCURsl7GWDygW3Iz16E7LghcuWXfrSK/W63pHCbuBOIDAQHcpSJn0welF+plTSKS6UFmkfs0NgFB
dafci95qwrEmqFEHsb/N69gNBZnlnUgbdzv73XBG29C9yxLkH5p8AbcgCJcZNgNqxRIa2dDsWlkt
IF3rOmvS2eGjk13gdrQHFv4O7+xeG6b2aMz5LdFEdJE8qqEXN7/Z3tJvHLKMx0G3rmmaEUKePWMn
ZVQf6jgpNnb2KlyjfYjnyQyJqH1n9CbDPCbzGfnKYR6aMBWxdo/0QH+b3EkLK9L1d8hWIIqapnxw
PTinmAlXNWGeXHYPRLsBN/QAf+oOT53KaaKDZxjoMCCMEWKz5etGfoPeuOcvMd2kINuYg0o8x5Ff
bcrSv8Oa8jDEWhEOvo7mn4h2ljvPoSG1swzq1yRxvWsltV/dxA81OYZ1ZzdttRNz/ruwwO90uC5s
8/6h7rvsWgzjFGrZjHwRvqmSed+Deo5YolueS92OdnOEH3oywJTuo+hcjU2Japf2y57s8YJuv3WY
mnST9pOzEQn/k75BJg/ZLSigFoHReapP/jzgdezX7RVFupvesaWygIpYSESZmAgDlmVFlpTupZuC
6SyRUQqNbhAHSLa7dEID1G+T5Vg6hQBa2bxIUT9qCGdusAxE3EOIDyMpzI3VGTZPWMHDF6A43U+w
5FDZ9WN82NeYaI9U0g6DO1bwsTEjNjNsmiBNznCUdLJXy3chLLByLAu2PBTYc8yMyss04afeBx9F
VNmh9AZiHXI/TgVud8JF01VOtwmQYcUAuy/8+M1DJnk3BWazyRDEXKbYZTM88AXhabF340jfJV7x
hsX5tG0Jme0wkUJ2LgVNWGvxbSnN5lpN6bITEVNU6aKK5UVBsdeywdvIMkMdL0oPxOCKc46ZmKub
7oU1/nXOHIkxY/ZgGYZ2aHiQwmh+KABwjGWWPAr2s7FDohnDCeZ8eCWyFexYdcQhPZOdXWPF06Fs
XGObAbAJEx+DrOw+TiaH5Y1AOBSE5Nbx8sc0SC6u43c7iekXeetS3w/Q8Y6LpwcwflssU/IGKs2Q
l3ukp3ZL79b7lMxzGOMQuY9mfSc8vwuhKxd7LCEYSaIk3slMfhirvmDbi/HZKAkLoS8KldJMQj0I
oo20XGJPUTZtC7N75qfyV5m/H4Q/CywR8O6dra1XgJGJCcqB1vc6PJq7bDuZUQnMZ0reUuIz8Fw3
GthAQO2y2wwsKfatg6JpixIE6PBaPrUFFC6LRGBAzr+bQNAXkz2HOitpuzeKdfz5iczCeEmy4lGL
2mUz6EZ0lwjrw7XJwy9Dc876PDmhEm+Htgacqyab0XgXj10m1NPLgIm2sRAOb1tDZ9yLoM5F4JRy
cZbomKIYVoRA99swwjLqoKNbdx5ap/s8OAsoCLsuMXt3nccoyJc9HE3sfXMIqf2C+lk4lRlAgKA9
GdnYn6cxGc7q7OsQu3Z/LjOgU3BqmKk9wu3g2w9zVfgHftzmbBV6c3aJd+3lUt9m7MvOScvEkJVs
2gJ4SRt1N1+SDOiL6dCSYLT94EL0wg8J9d8SI+jOeVu9dX5JAKWyx+64pLgcMVF/N/1ixmitn8+j
1ePOiFtNWLtGiYiwU4V8CfZp0IqB8MJhmpfqzCxSsQmaop3T129uCipADnHN/Qm1CAf9ZrveaGmN
Dc3sR2d1YPnKOjTNbw5h932k6d156THWKUbn0DEcnjtU/dBaYFkatl39kuXyNyGr/vO7Umfqa0oX
BzfHOVr8kMBjcogQumNHyz5DnflrcWLHwe+97Zpq4k1zcKdoPLvxK6SmhoFuZ2Beyu6CrGzgZUjb
xJWxEXqbn6RcSLgvW2PMHw0tyHbVxAcj+eYYzaoEwQpeiCjaMEitb6BFUE7cco3hAlOwTZrPEcpW
eoQUd9EeR9GuaraRHyJrM0p4iRqLNWCwk3VW7wAxD/LC3vJK2q7BgddaVXXWU6TsG7a/kRWmEhAl
UiHQv1/qKmBrNdrEa4RvnAE6mOcEjvmm8eCxtT/9pfhJ3MXnm40m/rmm47M7plyZQzglaYJoDr9V
Y071uVsPqqgONmIe/M3/T81R4/6z9+gFYj+PCcHF6mA046Yd3A82Jz0CjYXp7lzNRmCkyo8Dmnsk
degQN/K8oGIYts4cdkEHPjPxWiB3HAYQf/v59wSXXDKAk6HJK5Ze6anQSgwq7/sGVfo+HR6rqLnm
jANnfP+KTdGUP+YSOwcNrbEQYUbtvJj3ArdLwuGav/PyDkU/NyGdEGfLE/J/FWP3Uu6NMX70yIpF
5XPqDa+d7luHYQ0T6I5Tnqc4CKeuMy+zgVn3ASKC99x3PMPB4IOXLOuXQNEgMVStYoiUw3jSajfn
0UE/NZlTRGk8TbBqIs4YIN7QDsUZzW6cBqXGsgoy1oWv5oQWjOaEC1nnUJsAafmWGeZBbD9PTlg1
TX4O6uV3fmwctwGtnuwRtSrfzOQ2JUVmjjK4jcliHQgqN7DGNhlbiK3TifpeLyE1DmyjNkmBrnZf
xPW9k5FxrusKG9LqANF+QUMTENpQY2FnTYmxwbXb9Jf8HdR/d4kqlGQjtDW2Qlvaa45whmXU2lvD
MLv3ps4/FTitPwYaO+XFWeRvU54cvEUeBsAyz56X1AcegeoYEUd/q6sIxYRM+9Gvopm2bwwgRpPi
punse0Qw7JoiTX7ETfpKJGlTe5P9MaAn6mJl/KtMiKcxL5iV5t4XEcuXKs7asNPnY2sL9yeReZ9Y
AGOUp8v+SLDkidQgHJe+hWhFtGRbxyI/mRo5Ta+0l2MfBcthIXWwBaVpbRdNih3Lx23djNlBb9d4
BwKgoiLSKpPevQH0RxgzGZ5wdXi0sjr9iLTGhQlOMsF8zhu9XskrCGJa7vIkRv1DCuO9GmWL3yKE
SbL95GFwn878LEAHaKy2cQ7zN8nyEnJrPjNI7eRcFpe2bFDJXKN3M1Df0eraYzB02qs+Z7sksAip
wtjbRn2xQ4c1fgUp+DOR/nJnd6b2YumOhiEwcr1+X4JsdOp0X3ST/9ERv+4CH2y9iOYLgc8YVWTk
lAYyyEc8Rrc+3pQ/RDBaGy/3jHt2ANapa1JxEHDPnlNbwnonE/6r04+2E2S/dzN/GEIs1mNQF83q
pmwfAyx/Hq02IrShJdVvRfMLWYGUHGnahEvnBs+gjfHhSz0Iw+1SsaDOl3tCDL/PpjwtcyKfRyH9
xx5hi7QCzzwPTAt4GzIcqfx3wZs9q5x3Ti6tCL/Kn82qp6pUZXVQ3b+u/qr7z1uoZneJ1DgfmaV2
wp3Cg/2RMqt8ntajwSJ6LaszNd8MqU4nVf7H6Vf7V3dVpw7/qlP3UXWzIautpTdTyN6uKEIgwQ2T
6nqqeyxhCKf+VWsNNguCtb3QgOzuzLVdlT8v/TwmM2lAzdH2cZ60Z3Vo1ml2tGvEx1TZFvNfZS0J
WEUO2bWezfjJMXQeB7+0NoCI4idV15Quo3tmjwdVpw463HQ9HaPrZ1Xp5g8xw9jXRXIMgpNtAvP5
uqgSS0d+hw3/P+oyDaVdY9BPX3XsOLHVcq372i6MXeo38cFpYjSttda56Y2t36IySJn6Jvmj8423
EiDys6lr03mJknLnYqn+WM8L26d4DvFFqj9SEBeHzGryI4kRWMuwE0ek5gwzGLZDVxBLiao7tx7E
Fd3ng88ce+nciSXSkhcnmGOHnC3/peo8cUDc5bXqCm/19tB3GtsuhpXYvRvl/+LrvZYkRZa23SvC
DC1OU2eWVt0zfYJNK7TWXP3/4My3aKu91j7BiCCgsiAIItxfMcbM8NWHZGxviKFkd97A3LNicXMB
RTWjrIdU5qRk6McV8z+hYwR7brT3RkD/IW9r9W/01vJDONj5UZ01lFjDjiVmV+7tIhn3TVTlZ7Mu
yPSoCDJpOkQ5pt6HpO/Vj8oZAIy2ycKmIJKU4nh/ic3A+CsufxpN17BSBtDYBdaXeTDLQwZ37jWN
ECkox+I7sXwshJaqOtC7Rw+1finJBqJwcGqgfh+kvdS1nf7hWX19L6U+KmYyTOND204eOLU2PBRZ
MrzmoZ9Dg42Go4KzxKvURQWTXcBRj1Lyuqq6i6rsFzI0/zaYR8tBDqMHg7JcQzaZ/jsarPBFLuOV
c3RVfZARW4O+w8DWVOr0KnUV7+19q/iPXkMOf8IlAvbuszZn6quCouLJcYMlPMGwLXXoE79kORlU
qbKKfkZbuPgh47pURcM87dVS089SjKemeEW19t8r5MlJ0QEqCeZVQK7AQZ/jMnYuccP4imTL/4Fu
1yYNpjem5n/d6j+3I8SPh4Jq6Ce53taw16K3kWwcKxu81VBwKh6QDDSvxrjo51T4hEqdbPpCLR7a
ZRPECkat+jSfPh3YGmvJ7CDZqj5vVbI3pX7xsNW5cfZL9WpmP3Xk7dy6QYJWJ2UcjtG/e1udrbSA
CGrvJi0UMkxrszyo0ouiA4ZpdR/p/NLE3lnN2o+AQNDRZ85wkqIWIn7OmgTetWM1H6HvLyCfJVa4
NI6GMLvEITLCUhzCrryOETgTpJpYe4X2h+Gl4NsKkwjzUjRJql/0BuR+O3T2x5jXwwX7vuogR9GP
Ty5tXU6HwIQr37e2c/NrJiV2QnROVbQQkbTUfnf6nCWYF36RkpVpyduSJ5BS5Pr2O15rqCS12YtU
FV3AbCIr53spgpgy98lo/V2h83DQR0yTrAhTIqWLlKPlee67xtToouZM6qRYIPWC/hqTHGlsMFw8
w2C4k4M+iI73rzrdut8Pk8F7VZbP6nLRpGW623pefi8NKwRd9/7U4fXu2+lO6ga+PMcQPf2Tx/re
i8oeEg2fuFE+bPJtcnXHJ9y5LK/aHrrI3rD1+eKkzQl/nBTsZxCdc9RC3oPhpSzr7OQpVXJKh0X3
crDfCBJYJH+17liAyvpQkp7oVKp+xcmFr/uUZx+WNk7M8xnlsMFOmYsbzt0cQXd2lmKv4MTRef4X
ZHfTDyDC+JV05llKVTnU745xZXSMjvZcnR1QQQgV6x70rUS7jLkffjQjkay0IiUFjUa/aEjq7kNy
AkuUz9n3IF2OUWp2J8JYS2zMZTqPZmBn5GivZsHF0w/2wkK1F4dr2ejpxTCVJyOvv3a6grm4W01P
/GhkOIqReHXK2kUxoEXGJI/3gV1CNdTREEQ1q/inzftn36/U9zhAaRLEza42Pf8tI66VVMzVVaXi
/kwa6KJlI3vhMsewC/MhyIN0rdJGP7opRv8aN+mP0naNS2MYUMUt9OEmprh3WZX9xdy7+eGa4WM/
ZtqvGv2GxGssFktPzTTvmJDn5LDbFriEhauejvpUsOCvkW7dBa5mfZhxc40A8v7QMoThlOcUs+xX
3S7uak3NT4VGnDZX4vwIgKUk6R19ZdKHCQ3CtPuw9cKdD7Pr2URAnkCAHf2ow3/UYLbPXqMt6Pzc
RWGeGGGO4x6GtS5BWxVkLL4F2D8O+fvQxQu7MA1vUsQD8oHUi3YP895+9ruJPFQ3VHA1jPE5qs2F
XxY3J1DB8aWp0AixlPyCgX2+j1O7vhD0q4/mQitnZW68MvXnz8/kIElQHABBHWOFRD9JrRQjqjYi
eGPvTP1lUNrXYGYEMhhqT4GvFyjh5qC+8Fj40J0W4/ssf7FYrX30s6u9tI1+kmOIi3p3HXa6u9H+
2TE4f5ih473harWzbd366C1jeptR9ZdjI0JwxJrVvZRU9BZfq57I/XIebprza67nRylNdVa+Nl5y
Cv3Swt2uUl6I75/lWOdZ6ouDk+FaKs3qpR3mq6kmKrIW+iWp0vkxWzatOuDQ2eqEayiVXdOfelex
0TLS7cdR1xzWvFO2I6KDZoBUYjljP8YW35hpyu4yHbsKddA46k/tfDQjDFDXshySDQlMjOv7Ryms
l8qqBhH3piCMilnbZeiRxWYwLvAZsOoQwhDKYVIslj9AEsDm7AX2TNYCOBHFsdVpPbvqfEUz/H0t
yhGtLvtbZCWPWdr/ZRZxcc2IeD32ffXvBgVM51gmdrX/dGBQvfFB56dsbVvD0QwUlbVqB4AcaZHl
KlFLMGjUYwQDMI58MhJ3PIU9ZEotVYMn3iRIAnY/T/cR8Cqpk3buVAZPUnQr8xnGHVGG5fytfq4a
5ItqW0GXMaiZyvnaIZz8EMYpmzxucwDGUCyHtCSJvNRFJqMnQkABcA67fc+s/KP0q/BRSp43+Qu0
Mmexy8GhjZWzMtgxC+m8e1ftXH+wS+criJEW0AstsI4A5Gm+SSGsyTFldTLfS1FrgXJAxkuxwqFp
OeXx1R88kMNLERnP7GkeovUPS5VtTfuoTgOcdGhgZQMh1gFNFClGA25QtrkEopejoW2VN7gYNpY0
FFPdsZ5rKLhSkt/XBvoltbP6WX57tuC8RitWcLShfbUAiyYduxMplqE60zXzxeCGo56dIYMUIwS1
lORqkd8/pyUhXhLLpNYsLVf3StXUN5tkAYHkqWKsNpHAVm0yQ4GtpR/OyBgdB4HzDwDiu5q9EIbJ
M0ZO82/iFl8mIqF/l2hY70nKh285um47LFWLXc965REER3opC9u/tcYcYk2nRBfykPmlQMTzSc/i
LynybD+x8sVfLxy/OG75M88Ke1eYyXjTysh+cmPQN8R+op9XEvENEXwWBlrgxo/pmMcgcYLgjhTp
OR7nd3vOjR1ynMA3ytR+aOeumHdZpdG9eVP7NHuSjYINwRPRUANA1T8OCo/7PoGB7g4V+bSg6gFc
AT2HQ6eisdnBYvHa8Q6w/Hytm+p72aQKpsbZ9G51Fd1ufNb8Wv9iz+GPfHbxQEwe+qn0T6Ed/qq6
LHmKcBI4aqmjnKDpq19KK9aYtLYnzdXtj9A+kxJLvxrzPJwMJYqPrpLeBYr3g+m6esO+45cZFd+7
MTRJ71TORQMxSpbNPcYlQmNjHacoMEF+8EIj+TaQJMLKwQWKVJGsdHixk2r0DnpIeqkCCPBaFGci
8jEpPzwv2jx+S1vUickSaF+rOfAulkfmE+B7eqxC5DFNB7DSABa+aXr/3vrmwvp+HHLt1UDuHCJ6
hU1TjmJ9QUTMQu6SwMtIvFdlbl47xtM4ftNbJkkvRWu7lynrkD8cASjXe+KMykVTyKvBaapOcOd1
5EF84/YDqIf6mBIBO6CvZB9yO98ZqFVe+TwisWkHf1eZW7/NOh9tqvQnh8Q94G4nJGLKRjHH8H70
4h9TrkQP44B27jyXv2doMGWre9+CLmj2Fm4KLyRvNeTmrfAWWDlR+ah0D0GuGl9Afn7H4rr8baKC
SS7oV9R12IM7IcH6okQcYmi7nYpIHb65wfCqFlr0XIFSkZJsKgvXGYjzBMeWFrLxSx2ky+gtziHD
KzIqGrC/+AI24hjbAxMezVTfJlKrR08n1y1FCyHFxyz2HqTUgy58GwzI2KPd30uVAfvg7ER2dWjc
RHvzeqMF5QmAaClJFSZ8CL61aXKTE5avz9Xgy8zcJboUmr+ofZbd2+QDaTWj8kVKRaYFx9T185MU
R1Y25KtbvMZo6ula9xYpKQgBp5/WOn3ytGvv5TZIXprIhknJiVcje5YTAleZjkmFHZocZFaNy4pO
9mG5mrJsxoHAnwJp4CotCHUPN79ABWq7JC5QN8RXk/U3401X7CNveptiwh2Tpelvje+gLVeHtzQL
+dIVbfzbbm10pZk7vTqh/ZoOP0tvNt6Jae4nwxpf+U4Y7+VY/ggThCbkGCFadY84pXcBMWq+21oL
nqv3hqO0zQ09uFU4au7l6KCS6VGbyDr75jPf+xIwTD1lNy9kBgEVLXqVDeIoxbFK/OKY/KdOn6Js
F1Qe4t22Hr1OwQjKy/fQ/jbPaRgZb27RGW/JrDDog2m5SjFWvO6qzcBDpIk22MYbH7DJyaK1fd6Q
Rh5Rab3Yy+lVUJ+Au/sIosNtq5TOeZVNEjeMds0wXp0gdl5btNEfx1iBZo6xGijIAHZ0NhPnWc4g
Ihi+oCXHmsZv8z2o3+bIDRqPAJv/vV7d/S4yxT/C7AcYpU/KK1w6/aRoTbcWpa4160Ot8T2Tkho0
xXmuANitRd3nrDk7+wA3nqQKLyzSeV2s7vG1D96kbpr9m5bzYkipbpX+0lp1QQv+qGx6e3oqAYc8
rFWwIK8D8/+d4eTRs+PymrdoZ9mTbu7I7ZIpNobgVTaeGp7VwpgfpTT62OdEtXsu9DRK9nOzRIHr
ytnJ0SLiK59aOqGzJolPW53hJb88VeWj15fNixbBLfvldCdrbNRX2dCPUPDoyVZvdb45fNQ4Rtyj
6KO+9oEf39ea/dfWIGGdgvJG05y3OvdA2H9cL9r0A4IVyAjtrdGe7jHSem4xXnnkG5jhaJ7dekgQ
NynZ2Eth3bQc8NLwVWvN9vpHnZxmNcX3uvWDg1ZWGSCf3HmRjVsTJXQgBMBQp65UFUC65GLq4ZDA
UX2rY79885OS8JoXR2epy6KcWGUMxDzMi3I/VT5ezFHmX6WxabjfggKVYsME/lOqdntMGWZx3ovq
t3ouX1sChQ/oveLElSBya4aLkQh0ULwehjunM3tuAAdD4FMHEqkgpTS7flOnOn5qYvcqB6UKExyN
4H3jXbVpKB8nc7yz6xDblXkwPhpzKG/eWHeggqYge6iD8piXR0UdykPTOPVBwzgF4BEOQOZi6dIv
xi1x7yf3makeLbv62hh+AR++v/fL/sHqAxTbQ3JS8BK++118skIEDxKLlU7BDMArteoyRtgtuzkI
tvqq9gHMCSUE0632+qFlDrJvmH3k3rcm1rPdDEp4j9MrRFKfr7lk+8DHwK43waCrynADMfGh1U50
DvggEOBWgaQDUu57/U6d0ZrDgsoguQA7yVXO6ah/Yd3FYAN64VAa6mPWpddJcZT7qiuhx/aDe816
CHCG8RE3Q8zyz2WdDNoz60P3bc4s7TaR0Sbe0RJMNIpdlk8tnKmdOhodmjRE66ETNQev7JNdO/ON
ZDH8oPYvWth4z4sI3wSJwZ4qE95jYNybDX6nyoBccBF9mef5nYzQIWq18lTYrXvXZ7iAEQhgd9tM
AwrwtlHdIVr2FYTFePXVtj+VTujvQGr4j33+k8uEN+RWjB26z8PewZjpNBWKdp8xV82sUX0xUq48
VNmMTZv6hg2LfsyU+VgkOpw8fGoabahvdefXR9V0h0PjYH6ZuvV8UFv9azDiHwBiqjsGOPZW6ly+
WMA/Xird/FDiqLpkqDXeI5MIroRvyjFtnPa+LAqiJPoAf2v290E19fcACS5djSBjWyf7vC7PXjZ6
19yYKvy5AUTZvRlikQs3ou67i1UtiMCg047mgIs5AOHvSDX9wyiXXUyy5HvuVr8HDtftUWcjgke/
sRsFuF7StncaW3QSgGuhJcGKvTP42hs2bBv1e5XoE7w6s74bABpclSXgYTQvMqPWlmk1UxS6UUce
BG/KCi1WJCOioVU/9Oyf3lYe0xSeL+Io+zR+Ab38e3aN6kb+TeVLmNRorqm3qai0VxOGh0m3J91r
10MC/sap9kYeRvddXgW3YGSGkWm8v9jy7qF3lsjtDUvvLbHKY+qBJoUTfUz4AxyNhBiqXdX1ObSn
7+5iHz+6uIsTCmxDQqEr2KGB4Fb3tnMN+hBHiAAyjYYup1bUS6TkK0SAfD/E0c8mK2+Ekc0L3/I+
AbGCvFV94ob+rlMsYkbC8GQfMOVoK+uZwIi+i0GXHfy4ecNvDY6Z2xi8xEZxDWvGwVgx8fzrm33Z
EROo82c0TdX7Poq0+3bZOOZkkaqH2pHvQj3wj2YHUi/UdFYoitMx9lrNMUgSdw8o6xQVwU+FzANK
DBGKQoQyfvTWUH5pkTXno33pch/fExdOkx6QA1FH6Kke0+OHoAHIM7+wImn35D2r0nysxzTb4Qbw
kcZqyJ93rAVCfZggFz+NHgH2Wu8mssLBK8IqfD7bCoSSr3bg8M34fgR5iZU02CyCsQDGVTg8Zkvw
ek6Dk+0t6rNV/zNw/QyBMgN4o6ungBjMHOChfw5nB719CPO7ToPK1P4aIA1GwH6PjQecr7Ydos7O
Dp8vdY/QdHFUiw6EcqdgwKKpCvKR6MUEgU9ioXTfpmp6HUO7uSfUmO3nbkIULWufYC+/EmludhZ6
8ldvwsUv0n3ruljBKn7v3ZTEd2/WgtPBrfafxvXuy4hh1mwUhrG0qi4zCkutFn4bAKKeq677hveB
ASfYDo5KmUwPA15F9w7B42IhEAep/pY67h34h4lZ9uhzB4dvI6t2ohsB8KUY5zijw6yqgESRxRWB
ijYwybqV1qVyq2JnJVjPAV0vAMV5FqAbPgYnyMw3JycppRdobiEd+1ZanUuUp9AOSRyfy6k1z31d
eX+l3jtcpk5t/R+zXR/gvPMt9RaIjPIjMvp9bmXBTR+Dca9XanNgpe5deoBnZwscKLgTUlKKz+Kt
g3DvYAnY+ap5YAb44GHw+5wOaBQ5lBCTSY6tGbznmWLfbZtqKJy1aDPzv9o1FLF6th4tn7mjN1jg
GN0MoGfleSc/8L196KG+pjH07Vky73Q14FX0TeNurmPSpsw+fqa5fsxx072pM/JNCEW9YF/6y1oc
oqDq3GOBLp2R1Rkf4mWziOeY+YidsFm3L0PfTo9tvIzclLwyaF/qiKluVafnMnDUcJ86PEYwYVel
Zf3R9SkzDyv6kqQ6Oodm8WwZo30a84j197Lx3YfZ6+ChtVp8bLqX1GmSW8jy4Jb6TnQwCggAsLGj
O8s2X/TAgL3hjfQoLNwHEFfE9+LjoNQvs+4TXCMGQ/9H4EzLLoIBs5eMNFRhYImmtXhdgcD8z0bp
yBdhXn4pPOwyjBBJLb8EqTFmXkuYBb8GB9nzJRGgzFhs+zelwnALjkR3TDw41kEPGmsKhokVp8+5
hEbuEZS+0lGLu8acntVwHqF2+PZhRJVmPy1FZAqmfW/ysMzUBWjmhCm8kg7pyVkDXeSZxR2IjMsw
wUgBrvTYmd2L0uL/hMNzctC7CgdAwcyFC4HfAn92dIYph1Mwu49jqmlMBbvsySM1d4ub6ssM3OgD
rw3QhsU/IebuH2qOF4zX/nQLn84tUQJnCRXUs85KJ6VDOZ6rPchm4hMGwMpTDr60RgM8YFIpWwWw
pw9SYKpz8yaXKWbtPaqD/JrFJUP22DmH2oqBh5BSAARXzPsCxbTIKXAnVuw9Znjmw6BB6a0BCigd
wKqk4e8hOeI/xARYL8kcfgmRgkN89DQFfnlwHIwmF+TcAYD2IdF4uuj/pgrqW/Vv1jXtXTtk53qs
+UyCCkycxD+reMsSdoQqWF+d8O8iL42vSMijyDm+6klgXdJBeZ0JAiz0VvVcmYvxQPxN7YxL7I0h
2fqDF88eZvPWY0wqbZ/qyJe2ao7wnwFi3L5zTX2619L4fVRZpYZVgIxiCGV4MWmqfHRtkoa/BxTo
y6oAEWR1d7JJeIPlKu1VOCKdfneDo70B23WRxlYmFgIm47S24OrztG8ORWp7z7AAnCd1ep9B8D0b
gBHsPMDvNk6+lkwMkK+MgFaWJFOlOKd6xpyvzABoKso56dyQ+ZORAn+xDnnQGXvsxfsL7IjivTPr
5jLCFtlLUcfbGrxxbe3CRmkw1634f9rOPuhl8HOylelcxOl8h/DHcz8D9jYx1X4KkHJ5ChqtJjOM
FKbTO+nRqu3qXEIDNwLYGUqCxFzGz1uYGu6AVLATkmQsgp0zj9mRVfSTQZyDUfyQZU9dCFgMT6t3
TMvaa7ZgZsoFVxeCsLiazlO04EZrY1KvACPCBUkqm0mPviiK4R/j/1RJvTTPlteuvpUB99VrodPt
siJlK0DPRgc5rdVVcPBPk2owMQzf4wakgP82NkF6CqDz2q0Bt2gY3xAqR90Qz7tVV0MwQoIbykwW
DG7soOS9CG7Igc5PIUmO3ye3CW7gsqz5yGSVXyK78kZbFVyyi+wmMxEkWFj8e0NdgPZ1Wx0FoVI5
TwukkLkswKEeuHXQ4PXg7xJFW+II1AZgsY5kVf52lPyQ4PH6Mv00+wEU83LjmuWKsrfhE20tUeej
QBWlcpyzKbtISyw1uTPIIuLNLsfa5SKyh5v7tLOdLD3Ir0zQmiYBi/DZ4up3Dhr1LAojjreH5D5c
wXD+6JbnN5qRc8lRo5YcsGwSuf+yG7NEJqWF8Z0Us6w6h6Wi4z+z/KYc3GeAd8ZF/qT8DC94CqNq
QJykr45eWf6U89IxgGO+PMb1CUul4KVwvY9ZXUIa3erGUu/OSK3gyQToY8X+Sm+AdkuGepzS8ajq
9T+CB5bNAIy6q+HXEU9FciSrBhszospJGePd5ihJ7xXnFarBtx7m4tFrQp6ojYToqU2aN3n2duI+
DcR9TnNtMKxbuIhfCcctmbLiljos/1qchQFN/t9DAzusA6FugoM8Lnkasoc9J2ld2ZVeYIW6T165
23lFn9/wdfRAn8nusoGIQN9QzpXGKgp9wWQGiADMOWVFMx//2JWzHRwpQCK7Rn5bd+e0Bw1lRxf5
e2PTEKNuDnGbfJ1H/SZ3br1LUEt3hZVOB7nXcleStmD932qIrywYAHkmcobsSd3aHaQsGyPFMaTp
QiCaiD4O3as8+LVryq3ZeoMcqYl87iow7Ae5FfIj9b7m/rRBoe+JoDPLtarv7WIbgtzlen/N3Oln
gFfGKWM2QK9706q8hWkbnvIZonOrT6/6MnTIZzuLbec8BzNIYFz3dip0TpRwG/SErCQv/j9/+I/f
ILvYXkF210N9bbk+PdRkcpAmhn6QIUC+7x1y4xcbQNb4msLlXW/uCqf44635A1Tx+Q4apPGKCNbk
3GDfnWvzMXbDb0qXqcftDjMI3nTHhdK9DS5q/5xhYnmS39L71VNqz+oJjcZ+3jdZeN8OugLMYxmH
ltdazpS9/1nndeWMcECYHKQn9HF6YgrD0mXpCPqItJMJx3rrPksDu5ppYOr7AQm2i/TgsbOGy5Rb
LEuqY+4MGB+5C7jyf/5du0ivfghW2MsN4AoLIGXre3P84OoLgNEo7HqRt2F4W4Zl6UlS3OoKoj/L
iGTps3P0nWoAs5I+O4HCGCntZbO9rX900XVXjs+VN1y8xtxLT1hPwVbgrHxpGxIEMhayYG/OKHRf
tzd868tSJ8Vg6YVq358aQHrn0IlOcsyUzi4ttvM/d0Epy1OTvfUcKa+7n45L8VPd2m3LCq/3dejB
Vo4Ef2peA7hyuxR4TJECcuttEM7Lh0P3IJoGOgvVST/hQ0GennmBPPHB1jEGdZ7yuX1xmBuwPrzX
iVjMarFroU7kgFKGuruzFqzqPJYv+eB2J9OcmUo0unpQg4LYTY/AzI4E70l4B1O+2EWa81Afgqh8
crLqjwcvf1X6wfo6bWWp3LrJ1lekSTGk7aXHflA6o2zqZbiWPT2BvmTGcJ7k7stFCvCME5gVul3v
Q6vfy1sCq51a2f2jdnCNv3ILESVZt0y4Bh8h1f1tC5ci5IZ1sZJeiYNDDYkXfMOY6B9RD9wdGZOj
3GPZyGOPl+kJQrmskaf0ez7pNy82spM6j3eJWSJQ5nUXGWQ0Ru0Wzm6Jeu4hLIL1C2C0PyHlZ1e5
oDx52WOkbxc2jB0NP+fBe8Zezl0xy35iv/l4np1y6RHbYKBqqnPlvO336e2oHfoJ4v12F8vMYSRN
ls9M5mbWwbegCwmpBF7AX+CSDWbiHvKj0oTcGpQTA12UUbOOq46ZTLbA61bnyXWuE8Ac8rln6JFo
FEf2PsMxbJ1drauoSAsKcm66tg7CcKkfayMxTnJ9+V2+HY3XVn+ajbw9qabxIk91e7Syl3fdj9iY
ot1YFCj9QyH/d4G2DRyKfPulvE7sWJ6WONKwfADjf9QyO4ed3+bDA4Ls5gVoWnUT1s4QddWNvvC7
DLNsfb7yJLYxZnswfKB/pdAzzcmrDxYEaWQxsPyO1YKXwGUEP6AQeCy5ZfJkpFsHKrFHC3iwX+Ab
8p/BXBpsI/r2JNcOvYz3203YjsqeNPn/vxRztRH20oO8TzJTkB8jxXUuvpVlb62cI2w/mNAizCAT
XaWzLyoei9JE/uw65ZJdHDZ51dZd8tr/wurXD6X8zj9mGeu5Ze7ugQXckxDEHoMPvcxfSY4QupbX
ZC6Qg9kHk/kNrRXiyWGfXIomDNWjNF93/eULGgEGwTt8ncdJT5UZ3bbZ6qY5I+WgoRSpARNbJmHy
72ybFSUp5T/msuuvL+cRJs7DWKDr1rPfAE8/2WSp5j16vQVJqO+u/BCzvumurl7lZsukTva2e7/V
kQhC8zqAALI1lr++FbdzZW97jNuB7Xqfzo3yjw6hDsYwxkwZODuAAPlFyvLmcccTlvHL8fXHz6VW
7CJlUP+YRsojXHve/E8A0f4q3TXSVQfQ9PIMwq5DckN6yn/flbPXoQpQTnNxy/TwmQoSwBTZlnCf
OCFC8JCj24FtDSgHZLO1k+Lg/xi0Or+uv37pySvZY3tn1vnM2pml1tPzjvzJf9472Vtbye7nspy0
XvWPVp//wOezFI3ERmu/azNSszKubLMHOfe/1W1N5Og6z5bdbSPPYyvKnpz3P6/6x3JGWkvDT3/q
v9V9uuqnvxQsAz5Gc3UXwuhbXnE8nMlVVPO6VpUXXjaEUiBnQiNi8b6E2bbNVjdneIJCv6NN1Rrs
ro1kuJWLb03/OCK7vhmAECIFv/ZoeVm2N/7TS7W9QNuLJnXbaXLG/6z7dNp/u/z6us75Qu4vYtB+
48HFoY1p7TIXlg/XtllXslv5j1jFf2v+qW5dTyyXXf+CXOdTm/UvDIl3rynDb7Xzwr0MDbIGlb3t
Gy1jyFaUvW1CtjX+VPepKO38HsGA/odWI4mQFDZEPl5Ocu9Mb6ULr7tSK+WZUDbL6qzKTrpXvG3D
O2AqaONbWZkXGrmUZeRnLhQQUbIyy11DR35gtfNehgei/0iyNigD/0tXWwcNWyWGIKNLUc6QMBF/
O8iTlM023EpRuoIji/6tzdYNtrpPXWi7zBg0KSELF6bXoM7moXP0dN7L+jcBYEC4KBnfg3aITusb
Lzdl26zD6laW2/U/i3Jge3WlGBBI+Xf4lvKnK0jdnCVgJ7SE12gb7NeJ9Xpcns92ZoNXCYu37GoR
GDGWCMkfK8etmZwrG5kYbEXZ+9ROBtGt7o9/XI58OmXwKuU4Gw+gAp9rqBS4BkgLIuWGBpJj+XCV
OOK1bzJ0+VmSZRe5M2XS59llVp1dkznWRZ7w9kTXd/+PYOYfU4WtqezJw4+Knoje2mgNcuUOoidG
HCGToqOVPcxeSToGNRdtepRXdI1TSg8YZz1u/pIX+d+oVq0GR6yzSZ00JAfzPLsmSATDEoe0Jpu6
IVu528q+FSjon4XWrlx0h53ZwoCMAXmLfFi6FpxN3b8TzrZFAiBS0a6RuyrPpc6gMulV8V7G8EyE
T64vD3huEd1p13jmp9svN/WPR7QuXde7LmsW2V1f84jk5OyZ01HusvzZbSM/YCvKjf1Ut67q5Mhn
MufWUg5v/5Iehvrexlpvh40hVnFB7n/ping8GwgBHnUYsxShniFAWlzxmeSopZM7MxxkepajngfM
U08SvJvq4C3SsrO2XENN6uyhDOp2J63mLhsvylyaB7XPAOkNQ7FrIl512XiZa+5tD4CnBqboPk3c
kxqFVn5EMgjDZVb2R6KSoIYn59roQfMEJ4tcM6KxEM8zB/eiWL1P/fF9QbS/BpBSXuHf1AdU40ZU
OShKXYbgUZaQnqhHVCBiu0pfY89BWdDsHqYYLQQH2MJJJ7d/9ix/fk6r5gd8x0tvauWXMTdx1Ur9
b3nJlLzGB/7mBypI8ax5773Z+scjWk9m1w9IOGgt6jjDsAuauv5az2B6WZKXH7qa2nsUdYBXRch2
qcViC2ASSp5zq0K/SVWRMopJMjUlOG6MGKvHcTlCKAkzgQFHgTDRzk1hl4/zlFSPsiebrCgcdM/y
HGFhgvBWEQeHskJ+yJ+Gv02SZ+dWXaT8MrUysCNBieOwBIB3rs/KLS5iVK9VCJ+Gj5GoioLhoc0K
MEFeO7Aebgr3BlKD9JpHsL1F9Wvqp+h5WDYQXaJnX02+IaupXKWqzDDpRncRVa4C4TPDIlvjBM8N
atjPKpnQ51TRtP00jgErCA7Etge0KrW5lzmWonjI7qZh6B61pPOe5mVTZ8D2bPoW7GpabAdCPUv3
WungijaQnTEnzObGUUcXxv81JdH8uJZAc6D869DntvOryPKeUJmJ9lXY7tA9NY6OZpmHaWpyNN4A
0xeGZt5sB6gzsFbtoNt60u6wgkcGAwfw0gvL+wqq3X2zbLYi/fOcFMRQB6SNbLhppX7LZzM19ppp
aDfZFFPwf5VFXyn7yYPl7oUpwWZEDd57H8Coa4/938mQ/2WQSgcXDt2fd8uEzwwyEbRCUaES08+/
SHd+DfNE/3tqEtAKCOK8B2MG7BodrKdZI5dsTYl1V7l5f9P7uL2kaVw88gg0KP+t+tqMCp0rS80H
1ejfa1SDHtwoeRrsqoH6qtSvcU/iyEHs8ShFOUAq9AP59fxYj7se447dtDSPtRRTvhgs13IeGWyq
HAXaLWPG4Y+Trfybk87mnVyqbkzt0fHCC+QwnDozZNFOfHCqw/YL2iD5HYZzsl63Nub2qenaY64i
a7P3sVjug+wNo8KZoH3RsFa2zTuIFs0r3PP+kdDxVUoY7bavmNZBhspGxJqWFlLnGOXnkxL3XXXR
48I1EKA2tB8iFsuuAoPuHv20/r4eCCuXKWoncsBByeKKDGYCmo1boZtKe0ZsU9tLUW5PlqrLp8oB
E7bcH3scAbpUy0QvPtvj7/XfSZPcP9tFDedsuX+oToPIy6b/x9h5LUeqdGn0iYjAm1uK8kZVLa8b
Qi218N7z9LNInX/Uc2ImYm4ISLKoEsJk7r2/9Tn403PNjIMOOUWsikUVzCjcf7bF1Ta2ICT/ahS7
xZ4OcYc33FE4QwVeAOeaWP07/FAeSmr9UtdBuOvNIYDxHlZvZbkR++MhrDepCrWpmiWLgLVk4xZO
PHDfBFFw6pbFkMA9sTV/+9eOvk+xk3kKfDNeI2GIj+WY4WG4LMSaaNOZZReIAiCqxUrU4Df4f3QU
H/nu/fPpbsQc8P/zkdQeqK+Qle2/D9N2BZDb23gpZaKBq3/9OtFbfMlUlGpzSttFR0HaUTdaFLAQ
Kc/RssgBTJzF5uT7EAsjf0C8LscE15fdpQy53P3pJNZw0Dvy4uvII/Ph2CaqEpaVgyfGJEkH68mg
FB+ylNj7r4+KTfHFLdTRnQUI/Puj4tv++kSm6uuupEDj3zuWXzWVMWLH21yYLyn2pFQuzXZ6bKcq
PdpjRMGJAnmzy8gzymQr1kkRKvdyGQ4nW61/56Ei3w9mId+rYX3peMBeyE2jdAE6yNuv1+B/WXWr
Hk1KS57sjEORzCnPKTSDp6iSntEjB3dip14GZ7+IzavYR6XwOkVQ9ytfeo71UzIo+oPiR8WjkuxF
F9452b3cNMgvL2GdTqc+UNLzuCyA+6mDqyc1q2YzuzyzqcZbNkUfhKYkcnz7j5wMuJfaxC5RLqVP
mVPD0Va0diU2tb4ZdhquqV6pGxDxXdPo+l+YXoEuMkZ1HSGofGp6bBFk9HrbRV/5RClY6ZmZr+9G
LDOvpTk+UELTvRrl+2w39rMh2e0hKyPQSabavTYzhRSyZeRXIDqwdMP+K7DM9pWSLdWbY1zEzcZ/
UCg+g2HbDtR7shaH7XrGGha98H+akEX+s/NfbaphURWbzadycOo1fm0lhDmreMgkwzw0aTfB3O6L
BxXF9C+s312xU6KM7YEKjGeUvPJZNJl+Q37BHsqt2ByhSewVZ0pWYrOObf06k6UTW+KI3SCfZVhv
KoroYzDN1CUURqgda1gxyKJrHwqbmZ8JusedRy0eWE/QsuvKH6yD2NO3vrPWlcHgusPtZPZ58gCM
iZ56uepXaHyig9i0ItmkTCHqj2LTxIgIH0jVP4nNWZrebd75F7E19dmV53V+1WLqe/wx2IXRIN3S
rJXPkY+MOPSxqxry6kqhzxrsRH8rnfYxiVv5SLHCcFPVllslhipfJfZJdBDtcBE3pVRnF9EkFjqU
o8hEwFB3KoarBe6xmRncRPcYOdo1129NU2zszq4wLKzXYMzLozlZxTHqEMstsODyKMksmq6ywczK
kxc7uGipZtTchYqFFfhkPEAIS19lo3LWcDPLndhEo0NJvVo8lfoIklLrqSVYuin95Lsw/aiqyUfc
leWWQvEqfaWKOtsix7c2KrmPV9PQjrktGfd6mFnnMjEosFi6tZP8Z6Jacs+rTTkzrFNwI2LNXhaz
kvorIngN9bv/afvpItYMqf1T9aqy/d8+r7YUwHRmfFePc3MZpYpy6cIGfUdVl86b6E8u+4/6OJhP
jTXCB8rV4pSFmgnZuEqpiBvm576yb6LrqKWnOtKcl7rJZc+uY+Oclg4GLHUNLQUu7CNypA8J+NU6
LlY2ZUMnueSmssf4vVMoEDM0u7lz9C44SKaVbKM0lO+hqtSuOLw1v8il03x05I0oI9JjOIyTtiNm
W0LdLY2bY8Ic53a3AFsquZtkdQEZF0bVqeSZejLL0Ot9NT7UwMn/2fHdR+wuf1rRkVD8DMbfk+dA
jj2xP6Tu8SSOFls2jWaFnLCy9P33ptitOkoybri1o++egaLeDD0xtrI5oN3+OYRh6UeT8vKDFRrS
OlUKFVuqwdoZ1Pvu8bppToqmWxszyabrhI+L17dy88jdKFP6Y1tvjJ1vsHmkr8Z5sIeEIelYGJvb
vdkW+geaRGCROs95rj5u2iyxEKkE87quqvoSq22907VqOER2a+Du65fYEnQWfCyKVXnwocxUS7BY
fu+/xsH4mES69Eei0vL7i7JcARVXGJ9TOryHkmS9KGaTQTtW5vvQhA3OECW4Q0Jtb7MFKi5Lfnrs
09jYEg5I72ykQNQ4NwbxMx5kpj+HrzyA3xAfSp9qgA8y1UmMsBmEJ4Gt/8kgI6td/xBgzdG0v/qO
mmU4xc2D0zIn7PpKuaNuo6M8B4cldFeWR3DN93eqquFBNVoL0kBOs+OsdNlRrFlWTQoQBMK5S8C6
4F/zS7EG5yFPnRdliqWz3jsO5wB8bx2m9UFsdhrkudyKu70a94CpFMZl+66k1K1obOcxQJDuVkMo
n/uq9B+jen5VjUC9iK15qQC3VONOdHUU6xgphn8VW2EfbNu0TH/pheo/+jO5xMJo7kvNsh797ehn
1mvMq3LbjnK7tdoheCvUbT3U5ltJRRaWOVW9G4KheMHmbtUbkf2LeeQJk4fiUvsS8PwA8UbXh4r7
3bbsiAoyzjjrLkqWcQvsaOImArymRdofYXdoAFMLraB7/OnQaLXmVWZnbAYsBS/dsuDCmLwGb2RP
bIodJGyLSzPjtoVl9ZFiJ7456CqqGzAcdYndFRdtWZigeI+2pJ1zq5p/EQV46cpoepuipdCjRc8B
BwrkXqq+xPMwvY11ZKzGpT1a2v9nfxvk0k9/3/Y5DuVpqyawAb795/g/7f/X8f9nf/G9ajWg3Hb0
tZ4b8Wpgwn4rh6m+qZaubs2lDVxGfRM7cia/322iC6DI5lYubf/6LG9OcFaSs41V3oliYSxqS6dq
5A1XRvZPm4x9tJPrm59uYucYO45b1+gNgvJOyloDwSSar1Gph2Btca97PRwbLxuV4k4sRp3/V9E/
qa7SVGs1TORTUCHE4yElNiC0y6d2WYhNU5MQ3X9vZ5XXM12D9fifvaL9Z1N8QrTBtjvmEQVtP03f
R/rZTnnozaN9V3K63nvsPyCSOa8JeiYuqjLfOz5aUnW0fk1m77xrAOiIFjrDnWHbGI4m8FaKVI7I
vqImRni8b0ppo6nO/AyRYdh2HFUAT5+QZe3Fd4QZ5Xx91RpnnLCdi98pJLqWY2Necady1h6pGzFw
HdC0jdq040GtQ5jduhOchaPOt7mOERaIc5l8iR1i0cPqXtsUWaFE7629nuolcJ3Wv2VWIt0ARHee
unOwEUvmGaaLBjsGCLmluwxB0MXEY72VqqzfMvkDi699VXr7BmJkeI5inOCTru3voqZXdnLcZnt/
TPVLGKh4Ykjl/JSG6RdFh9kXHw6xgz9Iug4dC+vfG34yW23sgktVNM2tWBaazPAwLMAlLh00dZEi
NZRsGG15UVJ08SCT5fXgFN1F9BfdMHhaYxo5YYAGnCZZPNkpmcdLtk9uAbAOfNWa9Ap0CIMIA2M0
rZPHDT5o9cUIumRbIa05JxmiCm3U55NlU1mMOt48WtkQ7QtQxkdHj4w9YY/i4EzzcMiqcdxLclQe
M63A2Mfvo1PS+CCeBss+JeWE12tNkCTqEn8Tt62MA4Ncb2ynGBG6Al0GANVfyU+U6zS2upsP7Qlu
MLWDPHGoBqr6/n7usPrB3Hl8iAzwyJ3u9l1IUCoo5MeGHPQqHGXtabRtWN5wT5/xnundKprGs48P
FQjqPPWqKYwgYcGP492E4MNP599JY699/MheyF43cG2iRWs/R/fUkn5Fpjz/lhLtN4Ff5OVGQKA8
sNVN1vJy9gd92y9HsGP8O6gDK7F4GJlQmROQTkpMfhfUJaqd/u5Qa8AUMBuOsFHHa51Y6kLjn4Gu
1WfHmDpQyNwBzIzKXdYogGSA942XGFoLg/Jxl+tS9OBLjnWxFNS0wgg+1Hskd4Y/7Pp0mF50k7mT
ogQPdsGdokx5ATZAHl8iCgDXQTn0O/EpNU72tTYoh9xSBo9YYnFAERQzVV0qgw0HQw6/db+b9Akg
ougi1v5qNJc9ovHfe366j5ngE/IFP8cRbVVlo0MjgbfKcAy8GGWLlWMrdU8dBpaH0Zcz8BWckgze
NnHLAaXHsgnRzllPbYHP5bKp6hOiJd0o9mLTT2vFRZ0Yu5g8IJIzLSYFy0LNQ/yeSn0qj6OTVDhY
sCYWP33EmmjDaZzejUqJ0pBTjfX/+NwMMKpEoP4/ji02//pqCx+BPSMh96+2n4+I7x+jcj5k6Usz
heEDz1zfLWLL2Ks+2oo+1+5lx/K32hBKqznn32w5RXw1q2IntsSHdM25b7vMORuGtANdNF+crkFS
2Obtcz9alasNVvDeBtIDgiLnU1eUTW7zOIADvgqUXI3oAJS3y+Ivghl30EHi31VUx7x2mvZlsbtf
JUZXnolzH2Ug7meEAtU5V6pwA850dhNdrs4/O8ReBlj/9NOx5ClaayV3T5TI4Ny8HEF8RHT82ezN
0XKtoSZn+d9f8q9DS2OCXkj1n1JqVAFmLl/ycwCxmQ7yjuRXfPDsQbJO3RhgQIR1KI4vUh8iIVGt
qw7J8Zqay9NXKagw0EP7uw2lL5ZKqb2zCBWcLRnjklgG9f+9ubTh1D2co2Uh2ijBVNb4opEFWfb+
7BD9RFtVy9lGH3AFEJutqeXrCCyM18UT4f2q/h0hXHAKuX5Vggn5W19OT1bJpL2eGv8+n/Peo1Ss
v6ldDA3TGrM7WwOqEgNxO09GP+wKqmohOEbU7GNbtTdSBybI8hQfLDm65KlcbTLmulcZ1i4RA6LX
qVFLBNaL7JFfF66IedvPiQkBxZh1/Q1P0Re/Sc2P0vAPMoHMABIOuqakThhKPxZla4LvI8hAQqP7
Gifn5Od58aE18bukE6XmaUkBPVVDhtHjhqWDWjBAemZzNjz69dDANGcCIfaOVlgewwwpoNibY+F5
8vu5ccXeOA0zPC9hyom9U2uml1rS35LlSGQ88ru0ru7Fvli3iTkBWmJMHt2VrSxdYpyEWA+MOboT
a2IhZ8HrrMrV/qdJrOGGGnoxPj7fn/rZK1uZtY1JRLmizWpCcJN2g+4UOOjqp9/P98hDdm70wjz4
s0rfOcaVCiXS/Zg4JSkin+SJkipHx+6Uo4yOCs16pGzTGVSM2CEWow01aCUtfWpJmqrNz2cUX/oo
5xKy3X8f5q8uhhWjIRMH/zlaj03Hqrem0vs+rtjtpzFf8VfP2ZSkFXZYuqeZDkKw5fDSUCMRRMH6
1wfFju+vFD8wzGR/4+j603ebJn7Bz5dPTsIl6FudvG/C1vtf/6af3v8cV/nMArgN379hOQti7a8f
u/y4798k9nx/aVdmdzFgV6TiW6O15WOxdBMdfL0mzCNWxR6xmMTpF6u63YFuGH47ZITOUjdsGG1g
pzY25yaJqlWNgUUQITULmvzdKJoJhh41jb28N0N/3lpO94ey3MlLASvK0UevJlhH6iZ+FA58MGfo
9mHaftaZ72wYMx1tEKZRpUaeYk4Lytb5MCUssuPOlWoe5IBmdXD4tkOMscHdyq6TJ+aZO0R4j3rT
O27PbQfXY3qo/Yri4u5RCUYOhswPInZy6eXmZMXoLyuqngjorFOiW4WuvofFcJLIek4FlogTCIZy
SfgVEkmHBL3vDh0x01QnOUaScqvbRLrKMVPeEj+ja+UfdcYi2MstTcPYI5NKk/N3m4KJizsXQ7b/
+VRAJM/LapBL+KZKV7EDDdp7O6O4qtoeKed831T3TaoP14GBUGvVsNBzpuTDTMkI8LKYHxI8SiUm
KzjkYHtQdRZkh3Z0R6SmukO9oZFeemXEAWxZTKl/qwd0/FlxtILBoOqfRUG0eIXGbNyoBawx0ZZD
YNjOuKwRMP1PWzczkABpqm4rXPQK2/DvsmUBjsIpreramuCa0hYuzsgY5joviyjVyp09WZMrNnmC
aNcYGgWCoea76ae9MfXnyGi1g2iypUqFSzbO2IU2xVq0iYWm+ippIpiNostfOyDmaVPz/cWi2VAL
8rtTke/FF4s2Pxxc02k1r51qMtbLjxQ7o0TOj4YJgHBpMgirXyxL8oYgjG9FuS4QBF9bRYlu5My/
xqjy94OinQGRp6cRs6qrWNgzrH+wVsbmpy2d+hwTN8j8iSzFEpJGX8PzujskRmJcCfYb35/tInM9
Fz7uR2HbrPLcZtLmp3gMzUZpb7+3cUiqNnWR6ivqfNkfloZ6XAbPcWPfzQ6jg36uyBVVnX51nES6
M6JjsGxoUfzPYjTq146o5WHS02VaiN4H9z8KM376jQmUo3Tm0SsOZMmFiXdFdMXwrruUxeR9X1Fz
GQXUGrcuVOTmrqiz4KYTJLupcXFf+sF4FN3EgiGZ6mILVO7EpuirQFn3jIrKcfEp0YaiIkWSkJyZ
w40rRw6ca5przhUu93zQtO4t8GsoIUu7amU9TlKx68c2yn/RDQLmnsx9eBY9GPld5UjRjtHM9VdM
UbuTAse8Iha1rjiIVWsltPEyGGfrKnYoLXBPuSQ5IzbFDoAp+qVKGTDivCFBjg1bUsmatuojnr9J
b5x++obETjEza6xtqlbxxp6omABnGd5K1BAe9izJWrMgo62stvI3mqNBDoffcgP1HN30tkEbqiXE
D0biobaWYiq0eJmIBWOXGbcs3DzVeWS0UQbY4UmYhfgLqc8HPPzP2rIJX+85b/Hyw1vDof5usVbx
MYc+iDXsmjPy14d2UQl1SwmjWBOLQRRKLgsmtRROikbQtd3WUcl4jzHAl2J6CL8Lr5Y6b5lhd/0i
qzNhlpZZ7CJ8+FkwRkbqILYzoXro9exZX4RH3aKkqZefgDcRyiNT6I+MCrAbNEiCAnB3D2KhVu04
Y3BUL/yN/15VU+cjSlQYGE0O9lHs7vsZhahYjcHOgPxPYtIcgPNJ2kHZ+z5j9oQFSQJnJLZNUoji
LH7vBvZyXKIyW9gn2B2gMEO+oK+lSZOQ2HV/pk7/9KFFpEW1HbH/8gzlPsDX8VB0/YvFaT1G2IFt
WkV/CyfdWY9LVW3CYQrnyBMnW4u/9+dsizXxHyCHFa71gHMl4ZJ2lDvVq5NA37UYtR1MrSj3JpOE
pIprV5K77aCbjyl/tWGMKPQRdcj8h7kElJoxuQ2QfpYML64RMS+itHypuLaWf5ZYy4A2rCuwILx3
e+XQQLYIKpNEl1ZC4kvS8fTXiUGizHkznQaEoqWsJCnzifcTcKtC40PPQmmtGadiqMdDE5rD90LT
o/Hgq8uZy6a3TFGrA5Lf6uDkFdBxsZrbTq+sxaqwXhVrYpFYfkW1kwMNY6mdLxY7llKrEOgw6Phf
L6zSsfJ9lAECWDSiy58pFuIP/tnsMg2yjIJvpr9omOalRlGcjkJoTsVqOxPwyjNr8n7+M+I6/dkU
a44yYG+FgJeHdwEnkIW2lP39LIxOD7edbhyTpfZeXAdiES2bAymOzRw1J9FU+gbmDoHNaETYGvTC
0cCUev6/fVH8SpWmxn1Uy9GALaqx71WrU4d9AuQLkTzndOFDVDo2BmIhNuMICrESSV81Q8rhiDFk
686N1eOKIsXj0bILT8Omqy3GyQ0yrHVD/Kk92a6YxaiyvyX28+mk44NSLmBdxiP4xhYYziGln0id
r9WsRzeanLOiCl0YZSRK5zI8mdTCnAO/W5Fvb9xhyi6ZwisidyrDc6CsHuWqXfHIKEmhE1ksq24P
bmCZ2s7yDfW9upsHHIRMG09a67mt23yjk4Shir3r8WJpgk3UYkSJE7jUZ+RHKBP0eOHy0IjvdFUx
V5MySWtfarGF6dUN7H/wdPOjpqf7vCyJ32FJFDX6azVUeBZO6Qb8UrQ2EPoVbXcKg1p2eTmiTA6L
wmsQZITdCfAr9SQxKV1JJvUaxARV0FKtgLJFm6FaPKJbjSpcQhQkp1dzqQ74G9uNV4KoaGxijf34
1VicGLt3sErh83PvnIIpiVcRBlt+HstwTbEojRTC1b0M+FbD/3zCNLPqv2IfRbZMJdVqnA1768O6
kcp216ohJwEOXaSbnGk9RCveDDp1McOTYy+hS4wgGY81nxav7uXZoiiwYyxznydbTZoQAkvU+3eD
tGVEMa/IP74xeA7X9oR+v5TMBDYRZTr2zNhTR5tjg0ejfJM/PMidaZfYtxEE0o6Mp3yimBb3DBsH
BjnnH12i0kUz3wUAg+3AlvHa6nSYU6ieQumr9fGWqcfzcgWpsdme03D+Y7BzlTe8KCsm2ZLlXwq1
+6gy6Egqt+hKGXrMmqaBfGNo4Zgjx7pHQPRUJA0OuCY6MRTcXko4QdMRhc+JnK7MdkGKwFp2R7V9
9nlfeFBeXXyZ8QfNSOHYfJdZORFMiLlfUZUzQfQyzl0lbbKg8W8TxPW5sn+XKa56gRy8T720aW0m
goPSe8sAsDe18Eit3MZwwk8JDqtbjHgTK+P84lQELAhAKtIfC4tEuEZatNcUInlOLN8gLtgrbUo9
P+wfJsXeYIRL+UhIKZaky2RbmSFJyUdSKd1mrsbOm8K03Ej2UyjluWvEmb+u05z4TJ9vDFMqTnPI
AYeWyGCkKHfBGLegKad9J78z8w9XzmT1666+bxKsWmv8uojnr02nfFXaHjwLgCRbw/S47Z+oyNWA
HcXhChfPzGU0qKxm+Kuug2Gq205j5sZWuDN0SXZ7kF1mrD8BEqt0iiTBfKWMjyrZy2PcV2yIobLS
7RQtMNg3PQdO/+4HVQ3UqfiM55dZTYCvpeEHxbmZ16iPWCg+9tRLknWBljocHZCpS26jHTvbI9Y2
Tp1FyIwiYNNXvwjfgDAxX+PBuBQjSfvUOekq3TJlOGsyo3+e6fG6x3W4LZuTP3cYyObTFnteE3fZ
PNxNv3HOJl79kOTdm9JhKC+301WPGfl384LrLQgEYo1Ook/nCZ0DmeyoGQZsGHBNrOqiAwgWv/ec
JLcuMQWWNGlfjgyyQl2pVu2Wcy97qUXAH0uBo1Zu6szwb3gbtmtSO/FqrKxHc8w8Le94EEhgaNP0
BY/71FMcEt5N3UZu02TP1IsicmyZQ49JhF8S1ZtmjZHw4hNLZfS4bqT0CZj/DXSa7TbPvQmBrooS
dPfD3o7Uz0JKPrNI/WgqDbPAGjK/zByKCPc2H7ppY2ckCyKFWnY7pY4onIIXhSjomAH7G6biXo6r
S7UEqvJpScT+0RoL64WBHxxSKtv0ugv3rl6PkrnIncu7PozdqDCJliyFulUw7guFl0JGjZAJvA/W
C09NM1jFyr7OojuLQgy3TItLlhRfmWbtq8p8byImXqN+De0083Q53VGoQjzIb/FrGXx09fZwaHEz
C0BVexUV6OtOiyHyDH3imRJu9KrUTq5k5KPna9KHDdko9HsK0SNtrWMqpbaWuZ3G+gGbN9LQmb4l
CrA1ZiKZYf6Yj/JGx9V7Y4cm9cPUrEQGl5lUvDhyER/6VRDaC0PsV6+F0MbTp2luUw/+zENYzx/F
aD6rxXTrzZWamdXGDMbzDJozMSHPNfhPKqZ5LsBY20UDZ7BQyajpzT7xfcq0ze0QSZ4d4XX/OkXl
mxOkD2bZnUaTmkZ5eArbdNdQg5OMXBNx22xAsoGm6U8h4EAK2gCj1anhJSUzcKn2tJr7E6q8ke6q
phgI4k4w4+BDAw3AuyIw3qZ2fMObOnOtVHpsbEA2baS+NlnyMYDT06rxFX3ZH8p2qYvVtnMf7Ts9
e5iQka9SufhVdsDLIzhMfUJFNefjXsdEbFuQBqDmTyN21MxbEpDA1Jp90HU3PI3wELSJjw+t9afR
G9AUvGHx2MbqPddB/gJQdiV9wPJSzsE2pSe1zW8JaB5XmQdjrTvOdjSd/WvWAOiDNrQvRqOFt59Q
LD9RHhHio4kb+xFTjOKCbpgSPgtsusodWfpEdogKt8aHnLWnRB5eOn4UU7/niCIMSJ/pk1NLR558
9xSXlW7XWZz64KLgTF8Y6raNh91Y+Jtm1wz5puG08JBg5k/ucHTJ7UWM/wdQwFZ5iYhS7Vr81OQG
Y7HROSUFrM9OS8in5Jsh4u4dbP9PmmKhnFCflo/1s9m1J9Vpr52drvBzuJVt8GZkzBuRkGHdMKSv
Fpp6+KRFvyI1g8uDjvXnzLVBRgBsfM6woVYGRjTj2tZkCoy7rc48Y+8wWy6yC9ajNeOASCZWxe3S
PZstQeU5tUcXDs9dGo+NW1kQAWWdgiMtCx4KM/1TtmPtZm06eJXT4RiJ6LAO5X0vO78sjUHkFELO
zoP+qDWMssvOf+ta7ru5UzcmMG+r6c8a0TvIKYkH4s6UUrKhlQ9KlNopkLvPMAgpdAoIoWnEDute
4yRbnEYsT2Ye6ErmdarlIPi3bbePh8zL7psMRlSfSPJG1WA2NHX0CwP41odtzwuOkeTN+ZTHrjsp
gMiYjRk7228fJH0Cu+l0b3oLaXySIupeure6cTZBD1K0ifAodhLHSwkR1CQ4UgrjvVyWuHkYhFV6
vKoCIgKdLGdErJNdNvf2HpPJZysC3sMbvOvLT6VlbDwN3J4FfJ04OulSgcPcAEMx5nKpol8Kjx8P
dRJVTfj3zFF1CqLiC5PR0NWVjrSS9ug3NkYl+W8Fcp0916gkFBzB/MjGnzM/d0F1NBksBm1+6R2S
hviLgLo6IyB6Yqz9ZJO0WBnB4hWhjh+TwQwgsfvxYju8aszJS+xucRjkbW5iIBU3cFSr50StuDuG
lVnP8p3RZyOD8TRxdZsxmJlStxFEXz3x7PZoFAshyxjhvY3Do1EMa0U1RgZWmGZEFmwHs7tKw1ju
Iym5agEDcjxpc9XItxqRqaqaBwa0Yb9FpK01ZuYREHo0w+A3fCvYqQk1e6FScQdw0UhfBP3eoyLZ
+6Y24gzckq28ZCUYMxD3uptSbbubjaD2GoiYzhCv4tk4151DbWr3x5AOWC2fIoxZc4LQAB+pvUvK
NVLGa9zr+kbOq1cgC4cunyE+Fwui+a3SMa4eHQWxfhE+lrrFSIgaKJsggVvJAePOIgIzSQl6bm8p
WjKwhrSGVWwi7jEnVCHGe9yBgOyHCc92U93o2vSgyuapirkDQ85womMqQVbyj2H5vZe2EIezdaiY
28gc3+bxQOXMY0pFqosvSLXOFM4TVuIXlBiUjczM1020Su20hOCNZwky31LbtoIe8qI2R0nZmBge
uY4h3euFvukB3C4PqcKFg4oUaqKAervQ5XD/SHiwSdoRdOBrH2q/VVOaNr7aA0tGQgrRkOlpmoK3
Y0RoOFz9hYR2gIEJtokh+hXG+G0UwkhKtC/NbHPXHAn3G1CTeG4SQjTAC6ryLbJlFaqc5SW4nLqS
w1ViGeo7AZc/eCiXxz4ha62SuJ+wKkpU5RfAvsyjVAYBpaZ4clIYywfWETFiT1VJ7NvJVjfg0irj
uLOU3mYcEJcrUHMN9JT2JVYqcNTtUYq42opad5u0fIzTHDmSeQCM6c0F4+ehdXD1JUjhmmm4HXAc
h9o5X0xK2Ev9c1KcjzKbY49CtpLLtLtZ+fBqNcMHJNHdPE0rU1XeijEyoCUPIHoRX/hjbcAnGfIV
eRC51O/7xLp1jY0sI87Ovd2RQKlkEtnOa2y0ONpn2oPf/up0GVQ3DFEcxHDckS3fG8P8nBr6SVdM
bt2gxc+JPEYtW3cls46+yAcvjOQrhiOPao8rptPlmyCcfoW+0VMLaN1IqGDgEvswm+cX2/llmxJF
IurC4svacdW2MQNsBpjg6wIvVgtvgmKLzbnb1x35hnArlfk5Tx/B5jkkO/0d1+SqLkNtPcYKM7Fe
oasa5WtJNbWVfWgCgJ0E/ahdwBvc6ag5ya31UMkvUpqSaunUrT/C3Bt9zPBSMGiV1a2Cvv0IK0rv
DW3P+KLJUwYYg+UajCqZfQ13crJnJG1AHU5xqYqclVL0Jl+DH0LqSCuf2ty80pSVbcefkxW+hOQp
p6nLVlIPGzB21GlvTc+FHqVrX92mOgnpHB0qGtRgbeIDU+jdS5IHS4Samb8f819zzHrFC4FcSa0Q
acWvTtrGiEgnM3kcR97eBq7em3JgyNGbLWnChvRwiEm0YzkwlD9LH4+MJCwvbRBuNIxENs40HstE
/Z1KCHbDGPL7whuq2g8qkh5JiBcbiRoVt+KOXzuSxdzQ4VYahuaSTxsHCvA0EW6nnqvy/CSAzlYg
C6xQIqRkteIG7V/qEwuJos/CT0+yJQE1j0uchXyD1FPU7EIAGy5FS5ZbF+rnoIGdSh8V08px3FLe
LEXaWfNI/MShmkcrP4sC1Cm87k94M++MqIdNpYaXGeQwZN8kWeEGC4VgvqtDLFyvI29TbkUEh/k7
JTGUfvdf+FtefAeL5YhnlILRedZbT44yHqcaGAmcObzktfqur/X3nH8WSJRblDjqVlosl8NyOqWG
DPU9yrtNFDFPkxn7l+XwxD1KGQhF9cvj0FzXwbTlc2TBuwDwbbjHVugxUVTJwwFr+4SQ1HeHyqd6
6NMZnytbeya2/WBlHaNNClONmYozrKuRThzTxGGayiPK1xjwcm/+F13ntRwns7btI6KK0KTdyaNJ
SpZk71CSJZMbmgxH/19gr9drvV/9O9QADZOg6X7uBMmWWq+qoNd81x3zhzLgUuVwJijYPhb8eCvZ
Ww9allIyFNZbB25phH23If1n9lPxw3Nki+dwcg5GxgBdhITy0TsxAsBpjzmsZ+LdqloLojFOwhSs
7v0ofCi/6HgDkJ8eZeUQdQ+ZYKbmVOhpkp5YFKG/RRVBDaNZkAfVP2NAmu3gcN0nbncGVkDop2VX
kYXNhknguZ+dW0fryXgPpffutvVLrXNhpvYL2RdPpiM3IiSnkAhgXMAJkh3v6oq7BVkXDPFDbelv
bWN/aG5HXRmmW22RXZfoFGMSnv/uFFsoJrqjaq+pwgecDgAa3GzebHwP5smrp4XnCadCLLXPqelM
FO7qn6UadsrVXjIiiVduZPXrvmDgrduwGQKuFkYxrSx8pOJCX9kiuyuC5kMKJBRRO2FKCf2pap/c
TJys3KnXptYyppLQ73UMqodE0zZizudtfWOLFJwo+qT4GeXRAeOKuyqOdnpqf0ZeRZ2qAgUkSZUo
xXhvjuU1dQgUrVR2LDsiU1u93MIKf0+NGrqoSUK3HW+TFOA5aeC/BRLjYHvLRzi10c2NJSTh/iw1
A38nx4hWiB6D3noMGiQUQfBrktqzSZTQ4BTRs5b+wDNR2pO51kIdNlZvXke8xzZWY/x02+Zo+vFT
0YOsowD8bIL5x46yH6PRvaYSXTVpC7hfFXznuL+OaX8pEuh5QfjOEOKdYNVo5Rbdzi7HH2056/J0
HuRa7sMInAq8x03YdozN50rlsAfFizbWSGlWj00C4E2qCdEP3yaRIq3lOc+IUyrsx9zrBQi69n0K
+7OusJD25cWkCxeut2+KwlvnPSZ3stnGffwWZ5VY/1J2+dO2so+gLOFamsVDjltj4+Z0Lk5F2pLd
YI93mmS/DciPh+WEVtsoT+iMnkytg5yO8heVxWHssSWMyAZNEp2iXis7rkY455OwNjqYKh5cIVoQ
2a/1dTMNCUmJcbqbQveEgvLdEepHNk23Dp8vYDXnwh3y6qS4tWntxpcFHEwv3JtVsnb7FsKxRlpU
Ml0RL93hWjvtlW1tbewNeP4Y5FFma8/k7uomvTuQ6YCLPjTwwWsxWedLlZb/OLgUb1zqKSuLER1X
sbxY2Usr0g0BqvdV1LxFHRD4fAlOIxFTEEv0XehwoaCfuE5ZsKci/ha4zZXK7S3AKJ9ZAjq0TBlb
UohOmcifmsj8ng+OYKIXMaxFT+X5uDyJhgejjJ8WqkCoU5SheFwemI09Ear9VjbJT2a/z6hAmyO2
+WQqT8EG3cubXZ6rMvjO8AA+RsQQJaBQf9YAciqDsJV2tNOtl5sHWEaU9ZLRYsigQvIhtXPhltqV
uebrkFPbnVp3R1623BS20zOnH/xdPmFFM4ksPcjqIgsNgIATbL1U+8m8dzWihRBx4B2GSUM3mWNZ
SUhWOHjhXRf3TBpxTgDb19ZlYhNbPNr7sc6NOy0DwVIoEUAiXCZqXqQjzzD24+irI/K4eFWNZDAN
hpU/amONabyb1vtl9fc2bOgT7ss6CzYuEg6M+EuTZ1VD2LibF2QZzOlPw5snYsy4CbBw3GFcK388
Fi6SdEROPxzqyIaAf+parXbg++wmg4FqKwIqfZjYM7V5mbKq3neM0KueZ1hXUYCMmyfyhd/bJpuV
XTx9Jq0/CqPz927wyyWzcz1mxjs8Mp41NXS3RBchOcfZd63FULWwGNo7vfEVSI+bhhF2HgQfViLa
NSUib4NtgPAtTJx1yXdy6JY8dRf385At0k6RC4cvcH9Gvvmzq6Fvj3TCQRsccWLGIJ2KVeObr36K
6be9K0ftoua3i2cExnKgT/U43/veC/552B5KkiUmue7G5DzpzmNe3spEdKsk659kCPqced6xKgUl
TfeWmqjJXe+zGmxM/EN1P9rZQzJDB76WUzYcqpPQw35dVxZ3hE8KPKqyO/Ix5EaFagDDbzYMrntu
a+soO0Ggjs3s7WCFkcBsAmaH7uBIYLglnqip5eLQGFbbxC5vVdK9DfkctDgk3T6w8l99PNWXBqeN
kPK2bjNTtkKfB+xogQ9Y1taP9Ld4dC9++MusLTDZijw0jwlnGXuS7jF5yvuXwIpxF/KYo0WhFa6Q
WK+GBi+HoRjWnp8wd3btfgWmuk9i3XhNfXprvGOZ3VJiGXLyoYz4JFqqL04nrsyxnx09f61zL9tq
lYghWoRveIwgYffMPWomfQ3Rg25wJh26xA5ROaRI1a7nsue2MxGrm/zH5oy2ThrBkHaa7gky5Sjz
ZIGF7XTPeZ9Q8uc9pcqgA1zBQgWJO4h73wzM4TRylzyZeevUcQwUTd2zkWEIqFtYvnRFCa2KgpVd
fqaJwvtF9odspM5sZLZ/NMWxyZt2NYYAU/VE8cl10/eWIh9Pm0JbSUgPdVZExzDp5gG0+d1G4rKi
WhlidzJU93qeA6yY9kcxQ0/BD0WFZW2kGmPX5lxTs4QmW92FSANbBiMPgcNVKQuKna2O7qS7dujr
1nBUyq0vbVzSR2APZ06saRUVv3hqe/AyLhicEdJ9FeFSwfBuNVRp+6DITN/UxBvNhvwn6vKX0Fbr
rKVuM+CoYfSUNRlLlcekUzh+8ESIlAjWqo31S9Pru5wx5Wp0UU7HE4nlQr/5pbD2Qm/VDofI46QS
d+WkchuZBLZMIQ+HMBT1qafennoQ3JN0eHEkJFO9+QZqxv8vJ6g/VGSDuE7usoKyOvNWfGoTh+iV
bocXAy4SSsbnxgU/VRVF+9IaNESx+EFmfr6dGouHcV+/YdGzlfY8/iyQxk3d0U7pSbO4eJHOZB1c
s4DNLIrxTtQzJlRBpyF+Aw6fm1aMazPyxNFubEXEZaH1AgF2TSGQG41plmO/5FmVr11DBmssVyRc
TlSvZbImsk1iADXfkrds4C3SkVvYyip7LYSY8xTU2RbJa+Pw2wZG4xySOIXAxG2PzOelcvjGyuYt
0RNRiQkdujUgGcfrXm3fhlic5mesPodTWDzolFC4ouQq4F/ZRmmN3XddMd3jvY1y3BE00oE6M8py
wXq2jlcW6yTsDoKJO/HCORGrrZB7wGILj5id312KiPAWtLLvuiOax9wMtl0yvlo9qsvO7b7VAVpP
aEDVXhJEQxfd3IZ4opH2S5ASRFkn/Cgtp924XnsXgqFSOPRNjFHCkbK5U37i38xPNCb3nd5qhE97
KGA6j9gNiTBBlfBpTSp0JmEjLQmbkivZDrBb40ZC9V9exNjQ3QzSPGJUUkwMK2yuOVEan0Nov+vm
r26YPrGeIdwCo3Bb3U+1o+OME1CHDt4x3+JoYTo7PUNBAWSIe02NyIS6h9Z31x6M2SHFJ4m6bR1p
3/1KeNvWqAhci9PiAvLnbrPJIx1PgOkAe611g5EO8xzEvYxYmdfuMfYRazwx0g2P7WNiBeOdE+hg
G0x9hISS44bFsNPwgoeH/NRomb6rvHs8LhgY6uNLNxiHqdapCg/Vt6YDEXH6Zm2Gsl4PvW8wUMwm
Pn14ierme+YAkVm/zC6+95jtMwnmqdh1A1QjpgPtAAAd+Rpj9kOFbvwWkkeiFYRZE+606Wvtsyq6
71ZIrlcWXNIWbqVoP3uPgn6ZUIKHXfncUBQg783H91c6FD+sb13A9DDBvWGLQOddm9VrkTueBpfo
gjxJHjRR4p5vj1xyU1msCqgoG6NjzufOnvh1Kb90q/9oOp0Ri9MfDPqe/Wy63RfZB9wN0itxPwXv
ZWZsutUj3yjhqooSyi92to+wwIVsuEm15JDrBDpXgXWvaj+5K2qubUttQn7k1Vj60AMBwQ3l29uo
6ftr6W0t2LMbbxCkbbTv41jceMImjIKtlSiRz1WFhAdS7sZkFuw2zDsIbYMgP5WfCSIrpgrJk6n7
wTpSlF6jwo55ReEkC4v2Jh2UudpPau39Dy08gL7qWDuJa1cDs02D/Om6szeLYGpU1RDrOv4VQ5/2
oT/Vt3he2FTfcpi0d8smJ1NEGVF5KFOHb1vPETTBcMihP8LJNelLCVb3NB8X/6obN6WiHw5K4zlp
44TrQH+tsZfYGKbprkPr4DmOvRGT/xrGkUDlRk27qPN+WwVMZPIeHUSyqoZCHdVQP3duOe3NxIq3
XZVdByhjYMegc1aVqT03D8HGXpviIzyA1YLEMYSjj0Wlj00F1eGtVdXttSu9x0zyg8opW+WlUV0b
vynJ8N55PPS9Ek+WBngD17FbFYwU+SkzNtHw0bcGLuIusHzSGi+WA7OwrH+UCicXFF0MhfKtX7m3
HERsU06iXjNo3QZIBzsgVjxz5qCN/iupxk3gdA3xhXdp1Q47jL9hLgZXfwovocNchWnZLjXLaN1r
KfUYo78zyB9gkDN80eViHuV694ZVPag2pQzjhC/ZCP4peC6FOEhX2vhrID84CSzjGttWt2lkHu60
jGQEZXi/XBuOZt68DE0XrAQ2yGt31NduPdI/W9OnGLxDZRGTnfxyHS7QKc9+qgFtre42jP00Qozk
GJ56q/xWpZApGi4us35Gx3HyKxg+YRBtg7jCxaM1V64vfs6KEwbiuJPUvmmtA9M9mzCvM/CXbRc6
Rx/Kzx1CxW/GHDMelhpoe8EP4IrPOkNsiY6ooPi6GwIPU5skIy8ZnNp0ySjCC+TOKcZbZ4Ee2CL4
Ht3DQKFXWQf9tG1NqPtddRnbNNtDyziOXXAjLgTpC7WI1Big6ricMxzH11zaX9U0XIRob4xSsS2O
TmlAC65ODUJQvUtFy9U9j87AUW5OEgmGs3VO5cQ6KLs5GgM56PnwpI2TcWnhApnwgHdFfMgrhriN
b32ZqdWupFO/akUzUedKeRjwu5koMxWkp8qLTg1YGjW3d1M0zdkgLDaJvHGnNY2/qadi7YuIqyV+
yHBmWIf09UW1x1bpCGeSR3mqm+j7yx+ZQ5xYMFgkTmtfod2+pyL9aKpo4uo3973ifxEx4YXkre+c
qf4RWhQhk2SW0ycgaBYZT2bhhWuBRRkVBhBbm5+5q7odxCd62LukSb7x/z+6H1VZ+ZuQegFlWor+
ta+vtJ5plR1+DfXwWJvuV5k1r95YP4FCBGsz0fDJdwnO8nGUUgHTAWHM7B1wVI3UYEdAySbywFu1
+aSY8uugzm5gnTBK+zCC3lsrCU9sRrNkgzyfmVq2IXbn2A0O5g93ozXuXe4gGRb7nI47cLQ3q41/
YW4mqTyrYV/o0NqQv0fVl3TrV3KmqEbL4qbEzgh4ctKn467sH3LR4X4sP8zUg5s+bFsvhlKni5Jc
BnSn5Rw/o40Q7ALj0zW/ADS9bTT5lwFK2kYaWCNAvY6VDqfXj+4GezJWSRxdykIjtdLKzw5qtVSq
fN+Mtr6FNmczuujXrXT2Rj+EuI2ViggW9WhyYhzWuP1TcVcxKQ1RdJLuGCG89lVDD78fy+QrKtRs
OtUcLanxvUnlFA5VHIa3TMLmDLSxfzGmyD9R2VgPNdnjnh0b28GVz1FZ3VstQRDYVPMx4k2fw3X1
qJaj97YvTspUSAGXr+NRJ7jKSs946j1A/8b0byhBrAZAjIFwJ5hTe9Vo5bYvb82kGyeZd7teauFG
pQzKyvpQSINxKzXhWMb8e4PcetF0iXM6oCBScquXzV3oEdwe6sQuwDgyfK3e+pmGXLl7y4ZqW3U1
Q4AmvNcMBv29LD5DAD2VEEbph1q80Ubz3WnUTejNIfezcdsYjHezJnWoB1mIhTIcWYL+vgmtj1Kc
Qotek5xAFzjslw/HoRA2MvfO/yIj5Z3il1DeCwjKfiAGDk3LyWJSGoUMI4bQvCFYuUW9fov7FraH
cSzDLN8ZlAec3LkfTH+m8jAcLRVBiiNc17IyX+shfoZhyXAUHyq76RBqSOcqJ+spsJJHQZ+y89x2
n1bT3i+Nu4AnOWLRdVsAkBFNuU0SqpEkdiZxtTLVYG2gUbLmhQx2SngxdU7VHC13XET7sTN2btMw
KqHY6JNZsCq17CyG6jNIus+0BqtIppWhHjPVttw0SP6C4s2MnM94sL/arsCv39xYelbuMb8HLxsx
VlDM2p3og5IsgH0pK4pn2s0qpufIdl8SdzjopnVUEUNVrTHP2O8g9xBwdFoeiHbttavzL0NoW6WX
PDCwhuh8sbMVT1i9/6gktoHph7AEOWzpkaLug+NSicua4nUK/E01TmIfNcY3nxxWpfzvUTsz4uPo
rPUQKSDakQKRD2c7J/e0MClw5943HRe3NihuGB51MK+6J9VRi2lCxLCF61wQjhFoF5SPOUKGlT+N
Z9n6m3iySVGiCYjJ2cInBZjV29le9WjZ+XtVk1Wm6S5e+xDS9O7ZF5SXLR9Zge099Y3BgM3e0OWC
QOORAA1XfEsJ6ERugr2YbVXvUm83GixVRWroEJs3x3DJDMU3MKHm3pbBYX7kgQu8TjK1VyKSaNOR
+gTKflBWfbWrwVuDNTLtJrRupSnrPmudeivh9PQezMehOZktaHAInFJpP3FyIOqR2uqqr3CQhJdq
uvy1PXh5lhnMS90jJXj6xtgoea5N+9ZoX3KdEhiuSLMifa8h7K59h0EJA8UetcoMA+InFWM7oYcj
xQFGv0H9Q3nGrq3EuXVd/FBKkiFT+mwMLdyCgmbbXPpSNBejiNsLBYgJWK/XDtBH+lWtlcMxr0X5
mAgtfWRaPb9eNhQ1+kd8inhsOgFekEEUGuvK1uv9n9001IZuS6yhui2boAOAQ9ji+9+TJH2Y0I97
w9ae6vKROox6hC72VOqYdyybLOJdr8rXD78bzK0yAkx3fNpo8/dEFNJR6femdlzaQbYeHgZFfP18
1mWBtuQQIagEtuaTLdtqp27WMOxsbFz+sy2LvbWBqc9taYF31wjbJaGgbaf9TQzdnwVzuwdPyP7u
X9sFYwOsdHoArf+0N5SDi4U4g5Oa17+bM6LVriEMo+Wky/asGImeiux75iK70lTBfUKm57MKIE4V
Zd/cLauOX6RzBty0jYekffarMDuZilqiDPuWJ0fjPZCBsM6Q3zRr6Q6XXqfzXQ4dK79eh5D1jstq
kvnJHmGD2Pw+cRj0Z7IKKZrNb1tluM6lxu+my1t5fvkK6iIuyzv1MZGNU+CFFCRo3rcqPzCd1tbL
aozy9NL75rdcaXwOXb9ZyqiflvMYHEkpo1Ln5US2hNSnpB/slr1NYq9HOL2oarLiYVnYmap2acWt
hVVWFK1bp8Dros/r9bIbRnPxwBvGh4oMZnrxuU0eTxGsK0Ctv+dJ63FgPiD3FCnMXdNY8Y0Se7Qr
+iG7B4KfmQNl+YBFnbspwrh7TLHU3NS4KjyNlXLWAeqbZ8Ze1TrsneylofrGfWf3r9GEn52b2e6b
HGy5yrS2+CGq8otQWeSSlXz1uiT/OZQS2WBifcoJInvmFb+agRFFDqYCwlGsO72k45j0+2BgRLOq
zlSroOTmuNAIJ4F+QDQxw52O1lOxj8BCvgAiTlYzqc+sch9cGP4fcZ9892RUvevMCRi91f53E+x2
lSbZuIvLkGgU31APhMnjq5m5dEFz4PKyLUxLJJWTxuCnU+ph2WGEhksnEZTbZXXZUcUUh5Iw0xju
cKrf7cpw2DpQzDbLajOfoHBNb9sNHo56/7wHWc8F9GlwNLtXRbSeKlffaZaBC/HcZjm/Dya4H5Td
/f6oyw5ZB+1e1mBaS5Pl/IOmw/PvIvD+QsFnQ5F+mLqUuEgg0BtpQfmhVXZCJGgZXbjNtG2jDckT
JgbxujLs5keeaVfTLvsQjPhh8oLol8rtdwje/mvvmB4RyA2y2d7NqKr46qTJwjq5Zu/tmLx23P+5
CS5udW990L3ZBVYukb1FPcAfNKXTg3RL5/vgmMU6DPvp0TfiYuc7OXY7ed3dwe739qQ2BzdiTeuN
pVL9BUZhgmFSdK/09FFOpnm1yhyjBcvpgSbAAts0UlcuHICisEivKVOnvYXXwiVNRbZvFS4pmQTg
ytN+vKS21ewtCatACsD/Vhj5xWhHc4+zTXgxfNPZc6O45zRFCFDQ4XKX3UlIJ/sSaf/BspPogdEI
QzrDdX6G2R2+Es5nwzx8VTfh+Lg0je1Joyrzn6ZDV/+rqYXM+VEn43vfNTa9b5s+wZ5KzmSf7fsA
b1PclilnLNsoeO47VfbRticudFNWOqhf0D/kZk2ychJMWzOe+odlQbysu7awk9gtq8bczuhQ4oZW
ae9LujaCuxNq2bj6hEczVsPv46KEorJnBtUdIPjnRJofRlVU+uH63zelj+0NOiVmg96hIEUFjmWP
GBhdwoOFq/AG0s6wXbb1hRc8MLqHo4/jJpgQ7ZZtbm9t+hF7pmWtj4L8ikXZYVlbToQ+zT8kpOdB
Z+Ycy8IWdkBwM/fQ323wOSugXMc8tv+0A//YmFjb3ZZNpe9JLN2qQ1ERoT5kWbPRzR52BQWUZqcl
gv+OOMhoixoRPaY2pdSyzPrm8liACDBvpDaZrn+v16rCgI867u+WyyrG+ZSa5sXfUyw7Cjtsbg6Q
Op7THjYwfX0zglE/LIV7qWV8CC7M/8/G0Hb0g2ZQ4l8OXBoui2UHOlTg4PngaSqhj6e+cwznCaiK
KuvaUf+5hbmC1oJr4A+qhjUgj13cmyVGFfaEHqdoARwtV35Js/Af4hDhja+opy/bc9d/wu5Df/Ln
4a5SyGK0qKW9LE5FiSuUPZI2HYxSbZftbcSMqG/LV1AcF3OigXjVBOgyt4mcNaJeO9UuV9NqedmM
JJfKocPK3NZOy6YqSdm7rP9+uWz9u7/zEa5lufbrX9uX1X9ts03POOYq3fYeNVRyr8ZTZI5/Frpe
P8Qt33US8MXzyLXfjATxgV6m5Q9Au09blM675sqXxjCao3AssfeMJNr6uYXrBx7wL6IwgM9QeEjT
oz8NDXyZqix+JfGSUGM6TFgZ2ra2xpOHy1YwJtYGVjj9nxyuo1L511hi6tnW5lto1zoM0sJjxt5r
d/3rwTQ6bEV1oPuV3lvhIcglU+sGaZdn5u+lb3wnn1x7xDC7OEkTm8HYnSAkDO1O5WX22umAaKOW
GTsNCdcPJ1hzgnzbvnZVWN4Zqsp2OgKxY9GG+Ys3jkeKkfLd6K0C1VMQnPKoSx4DEf5a3m4yPf5B
NRQ3t8i7axCCMgzzAfPngEEJppXADZROKPbYSX4kWJJeloUlh/aiRAu91vawONCYpSsIkhfLjMWw
Wtqg5ZxfQtNGAydOf1b/OcXSPC/L1zzPisPfU2cWtGChdc22VUgDhmE64tviX5c1mSJAczts75fV
pILFAj312Hv11QUQbI41FRDYYXq8LpRWvY4duGoihfruTuDW8ZDV70WWv0Lz6H8S0XxpGY9+1Z2D
JEuGJNgX06rwkAmsNCbycznaD9G35AMMGS8Us9w+RyfeoFOezeUKV+EwZxrlKiZaer+s/t2RZlpO
DjI8y45y9y1+0TpixC0Mqc+eEyl/V5dQfPvBqY+R1d4ta8tiaWLP7ZZVNauLRB9SL2vch3jQtaP0
0HXlqNSZpXeYKJiIrzbxvHtpU2mBvs4yaqKVbdOGx+pPpvTa3e9DTCNbV2Zo33435n+6GiRL2JXt
PiAY4iT/vMfv4/sgr7iyeI8aSsFpKJt+t27gYT+GaS4fg3nKEesVXJ1/tnl122xSSmBQd7CEQ7li
3le6552VmVRntCyvzIntZx1ZFX5jzn1Zu1jKJvDJXS7E87LTxtV+Aw+kPOglPMGms8q9dOG7Zo0V
fouDwt2WHeYIZjKgo0LeSXhOh9RtyJ3nKYNl4xeh9rUDXwu+ZMeQ1Koa+znnXFsIsul5sK1oUyYZ
AiKYAk9UM7cD57q3bMt+mqqAwqlrMsNEZMfcHFN3SzTJatnrWiCdY+MGZ+B5DEbjOLuWtVNdXRhr
QOhV/KHc/K6Sif1SWaWLpiLEDmTK49dSo4AwN3D/90iw1Jqiuhd9wBf5faRDj7Uux9q8B1ui4u6q
7LnPUChh4Bk/JEGAb5TRFEAkmbvvR8c8JTwjoMPkLYh2Upzp35r9mOvuVfD7bN00tR6KjPi7WNfc
52G2LMKPd6WU8PZ1G0zjKp8zGFp3NC5AnRmFS1y35k0SBv+lnBe/2zWVKMi20P4csexpxpGE5F4E
RBAibgfj3sJIbB8dq42eSgfPihijt+2yuixoIFynfWRkP6uAMB7622DZRgNDUA6kAtIfA78VJNN2
4cmRWXXpoz7fpnnWvJhx8nP5qw3rV2z30WfCtUoxfSToYj7Gw6roJOZjMpeaQpWI+mWyZvigD76E
/H2M9DNjZXr5n2OUAy8lzeQJSZV/MprRPwF5gm/1JoCESmS4S3k2VKRhs0suu/79kkGwtdHaeJcN
Km8JKRDo+EjVXdV8e1yeyVEfQ0wYVrbusZTzhr+LJosJAIb1+jwhpN22A4nrdTxY50Ka6Ta2E+0V
kfyt5yr8tOPuXtS99YpuQQKL1/+naZC3t2XoKqLhvvTjP03/dVYx6WSsFyqljPhuVtL6pgdV+Rx2
/7USd+9G55i/9xj+f+359zGlX/b7ugogoUyqI1m81geesSj+AUR1sV1epgaGAPG8KP0Eh0nvpuPb
darSeb62vJR40Gpkqv7v1mUdZ/jqbrIoWfujdift8IRkROwzoOI7UHntbtmO8J3i6bLRyAcPX+S5
NaCfL1dLq9YxWvuwNKiXrcvLZaE8G6zMbZNViXPGn/bLntEIf7R+FZ1G+vn7kFvjkA0U5oxcyftA
GvJ+ecUo9KUBTL37u30IQuPgWQD3y6H/2xa26Z+2Dd69KzwOWmyHvfCyLGyMPrmOcrF1VY53SdOi
/V5e/m1Tj8Ad/26z7HZ0G7OWjmCZGJph+Kxh/n6SstGpT88vTQ3G1/JqWdQhzy7oSdHq77bO9EZ1
+bueOlO6S3J8zJaDkTji1PSv81CuBKSpa4fuygMj+69zMHBy13IcdPg1JVot7Po6P77HyEDeh3ok
71U2umjEA2vjj2b+3zsOTYeB39+tpWW5G5BWa7McuCywVpb39aGaWy4b6h5+mMOQY49OIydp5nUC
brwQhqBWyypSpmJfWzgtLaumQDKqodU8L6uxE294QJrPpW+a92kunpfNfYx3ayPIkEtGOb7WBlAv
Uwj3uOzVbP1Gkub0QFC2eKrl9PvUfibaU5+0JX5KHATiMW7xFWI+On8sI8NNsLA169qTq/RqBiST
/N9PK+ZPyzAs2oEkDa9/P+1yypRPm9cYNCtU+vvFCT3ncbFrihBe9GyW/tsdffZT/7uq6gglmg+F
Ztm77JiGjJ59Wc90+T0zMnlY1sZcnegqkfhkxtZPGOsiC4zje7zdhk1NPXs71O4IlSnK1wFGBdeC
oRDRSYEN/FBhn7W0/n2ga0Vwp5U353rE97ZWx/fwzUKmFv1DSv7FGQP5U6sN3qtu8vajP6A68v17
1aXf6nmz9NHZVClwetOm3uvQWMmaQnx8XvY2TkImxpi+hAbs6UYQsTP0mvdaIRrbySoZdstRptlT
jmyT5Oprmf8yJeflLT2t0884vYIAzm8VJAlAbiW1/bI6puP3idxZPKzq8rkOg+3yln4DNmZMJF+3
XWa+CFRjaexdmswC8dB1xMUEWV1IynYvvbLBXhLDCeCFiqdxzAR2Q//sHjQ4DH8PmaZppBPFYt/m
0WrZqE6i7imM2u6JoCVKhxnk0CBkFcsbAmT68f1vC6MNvvWJlV2W9qSe1HurQ2i5rFbzCWcUdz7X
ckxf5fYaTxF/71v2vmnH6jZI9PYMAKDaVxp3q45JZms54Wf00EZd8UmGUw5PMJyzBgRq26nxEPr3
yTfbqT98S5OfaWBCf3HUm2XaatvgTHimGulcyslQZCD57o9EU5ulqfLA+cxe9x6njGy4UY95kthV
/ziVfrda3s9BpJh1jnoPSqiKmhoYjGmpfaoRVW6L2PFeIQ5clqZNYn7vPB0NoukYfCgqOst3KIJe
rV3mUf/5DilzqN/focgZUy3foUI19C2W6gP6brcLVCp2mZ5OB8gB+cbE2OPbstpVqdyYkW5+E039
Z+/kh9Z/reqpqQ6ARvkOtTM4iaUlLzo56Rt91KsrZPj+qIy0PmCbjI+oFmcbF9+8t3HsXqFAi19e
faozbfpqFN0EJuQJgnKOnvygutbUM4sWw4Xeku99rqI9flk59ndZX56pzBEZNb/612qLyTMxw6JZ
Mw+gtVL9iDqCGOigyZ1rZljbYNDiM7CRt/5/pJ3XkutIkqZfpa2uFzPQYmx6LgiCKsnUR97AjoTW
mu+0T7Evth+Q1ZUkkpvc7i47RUsIwolAIMLD/ff/j4m7OtP+wpTBAlHonO4VLXOyukMywmv4hmIF
CL9YvflygW6rGCqqWtIor2cY4l5VwYKOW0XogeLJyuHlYFv6klOWLYwE44HplOmo1crZDQkEWPRD
ElQwga3i0tMOKvHNgz5+TJt+3Ok3R8Qlp61p/3SGlJA/IuljwEydhpS+j9/tMjSOfC1Z+aje2BMB
O5WuH3KI/p8CD8BkJYGzmIjQjWP1QbfM6Il0uv+yP48Nu5Hk6itsG1Sbtz9hG2cOA/7y4OWqu/Gg
Dlqbfpw+RR1JjloQ259KJ9oQQDffRFibltA4SrdQp6KA1sTBqi+E6mMpSh+8Muqg1EEoa0itT1qI
hkooGdG+yYsODRBlgLV/8O5ZY1CMnXoPlJV3e0Wu9Qdt/FBlcIta9jCEgT4yijUHIJg31P+BtSzV
qNzKR9yK1/ObqgpWYs2Sbdo3fa31QeEPQZOsp83pgBiUv6Ct13avpxkgqYwqS+4o3tQf4sKt7sxW
sF9PgFkG1ywcfrxeplKMYl0fKeqbvjQdaJqgX0ax71JywYWmfVKd9ohdB8l22mwzV1+lQQ4aQkQb
x/K0TyZLupvOAgQwbVbD4Dsw1YibadOIsg816a57iqncJyrUV1XdaJ/ywaOAzXqU+lA9kLqAgt8T
fwPDEtdhmbOkmfZNH0GQVntqrihb5lzxmCkr91jm27pNv4AFpvTccuWlJJrhYzek2r0qf2+ILVA4
g1zFFhozSl7Hg1mZRY+iGohLkeyQM+17OeDmX5RBlm6mLagUtXsr/T6dPu0JNEnc4rSeXieMMxFU
RC04pdG2FJLW1RePGqqXa7C4AK5dHL9Q/GLapUVmOiT1L40DUADf69Prluu+bE1jVQ/Lxeux9mzr
r+9Ng9xfZ07fI+fUPckduepxAPzrzBd747GRcOfC96zeA/3odVuvG6IDlY3RQYvcxyYZ2g10LNHh
df/018u+oidh1oFs4PTX3WnJSL+Ytqtj+yP2AOajz3BwEy07TH9NH1UxwKkixw0CYv844Epi0J9s
q0awyUQv2YUdOpQvl3m9QlsJgyOFI3ffeP3pY7oWTkG7+ONv//k///2j/y/vV3afxYOXpX+jWvE+
g0+r+vsfuvTH3/KX3duff//DAN1o6ZZqyoooUkSqSTrHf3x7DFKPs6X/lYq174Z9bv0QQ1nTv/Zu
T73CuPRql2VRix80cN0fBgrQ+HtarBEXs/o7WY+oFAd68cUdXWZ/dKOT0aGmzOzZIvS3iyZfO5Xb
lgkGeO10yvRhJoVppyV432IhBJ2Fo4JIQLzywki9LY+a8vKRHKVblaF1R26YtoYtSb0FlZ+vBclr
Fq/nTQfIuSGgmQVQJucBQVEt3RSp2R20NOkP01/KX3+NZ8CckuLGgTv1WZocXFna1kGTPeQBUFpX
HU62rFTcar41rN5vec2at7yhKrqumpammIasmOZ5ywfaAI7PC4yfJTKuB11OstuuEeNb1C3Gv6ne
rshvjHsKRxtQJgO20UMdMn78uTssLWgDi8o9CCQ3l4kqahDe9NWDFRglFArs611dA04qtj5Vff/Y
zpvyRxGXDeoz/scCuP5dQDb8oyh/jKO6+aBQNPUYgeWe9ppNHR4klxLDaTOWSKr0igB5/vgdjdoD
x4urkuL9RvsI1iK2j0Ya30xH0yw6uX6fn1xfUMRt15QUWroSqqeuW0PWUbUHos/vN7SlvGloXRLp
54ZqSpR8qep5QzdmauKweukvIiIdfDG039TCXmLRqBpUFhT2wZY3tfHr4S6DFrVK093LeX7VUCkM
j+jOV4/lnrAO9bARHS7RhwbRzHFna4744elP11XHPw35z7NyTf/VFvhdhZdbWzirFKc16+O3ul4M
FfHwIwIxKzGRm22TqOaz5kr30/GEVQ4RczmnktPVb0voje2qNY/f3Cp67okxPzMGzC4YAz94FC0F
oKHdx/CWHrX+vjUMf990+WHagiRwuP9zf3uPzjMMfG2euotWgfkRmIuydNXXU/hqraYvX5UFtVwe
8U82WQjKw4c6BAr7oH8U3eJ56CUJgbeWWJJZj/fiCZ8NwxkaTfwiwv6/ASykv2zqQ3CbUsP6pJiI
BAWZliCYyrcvXXX8eqnAhfBPdQ3VMlXREEVVJ+un8Klr510DtFBBMlpKn1RilfGtnsOTlWbqR6MO
sgdPHdqH3ow/+NRTfw6qVFhRQKKvps3xrMBX0ochR+ZF9olRuUg96PDi7I1Con6ZRDq6Zlr9WW7K
g1HJ+k+pVB6h1ss+aULeIKbRceqQqSw+730hK+/J/K06Cj6eskzXnhBUga2DpBZ4Y/YhChyt61xt
ltPR6Qtl0K80odaewjBWl3UJwITIcWL3YRxueQu1J91Nj0ztrgu+uYtKCssXQOHqJ2hkNdZ0Z+eq
0n1FDtSEkz+giAQwPPXc018Uy2e3cqNZu/HgtJ8QKSLDsBHbaiWLeyKov8rOSp7r8cMfHgiHhU/T
niQgzNmWPZkBK0+fwQqWK0GiSmo6On276+KXb2eo7t25VMJAEpLLIixndWS/Zi3b2qjuql6qV9OB
QoZs5v0eoZ6Pypoomrg8EkOybhDLMRT5vEfAZikPMD95T2iEVQTzxf62k3y8QQ9cSVB8lKxK/iY3
hbQkgdTvkfbobwXfEu1WKAHbhxEqjA0CFoDWqZ0a9Sa80PzHn+W0tx5PCOoMHhOrCJfTSdOXpgPT
5v9z38vFQIi666oyDcUZFDPeUJoLOT3D3830l9pHCpVowcAE24gFdXnASl8PvznnZYdaNusrjSme
jbxjY8oWeWxRp8pFl4nnnDdm5LPMiKGbfzSI1X+JjcRaSFrc3MsB9B15llAMH1vpl4xpa1LEms4o
Sx/mn47VqaeNSoWZCoi1glUCcquFOs7i5Tizn3yAKjq0TZwdOGHaLbH4XkCQzgrOoxa0jCTpoMpi
8gCNEvRCR6SupgNiIvx5IBkVNtxR00pQGzitcspuM9cCggnHz/utYhlvWgVROSrAEJqQJREn4LxV
+jhUvbSO9Ue4HKKDQrHtUu2kiCLBESwwJf0hjgmpgXpAQjvGC/f7w/QRZLBUeuPHtCkJBYQgZq0v
pwOuMWiO1ev1sipDkuIasK3CV4bPmaYZdpeToNDyfPgcemujyY1Pr2dVutstDZECo0liK3cp9/Gg
ct9Mmy/aWyaTA0KAb/ZN5+WjWtfLyeN5076hMssbTxW+lGPii/Kqo/rEMKw9ubIXQp+iw4YzHgmK
Y7kl9wLWdzx6crYFhSY+sGrtfXD7dIHhK90pR6qLiEdKUd/ncT8KyTpjRMHLAIeGqX81FRMuLkgH
24rw3eS05q216Mctccw3jMe6IR+e4nonFNCt4hzAztlJcKiXYX7b1EH9CCGie2MmxmeqJ+rHaRfs
gYjyKUOwmjanA1JsbSkj+/Z+H5G1N68O07Np4a8YlqaqmjkeP/HLCa8jyjQoxaPvw2lTN+mnKZ+X
djoLiV4XCYiVwR6Pr1tO+bzcoHxHpFo+D+Fxi2DHIBaiB8/n37TKVrz3u2FvJeDF+1oSPkJZXgJ6
NJvDtGnCk+NDvAx2yCifBi9dBXLgfQK7nx0o6RydQDYlgyioaegGTiCbSanAd2hq/Wba1FLvz0tO
m0dvcGDIgglaoZcjOCU+Bi5M2cFxFFTLCumxHT/CoF3BgV/eTWfArHTcxsSegRVlUJTiZyLnWmrS
djqZaH9258L8MX1/+ga4uMppugRV39HE9DGk3UpC1zwyvlBx1TzosuXBfgsHTE8C/4vSyLCCQZu2
F1AQe5a8Yuv6ufQlV/J6xZiKNOB4GrBzuLYoQe9qM4HwOKdeYNxP+P3b62UVj4Ls6evTZXOI1LYR
AOqqUY+HrAJyOhQtjLxBRqGWWmnfSqPaDkDSvEUvQKadZcHPVKHshuoP90PUHuWlKyDlmFZet0FZ
Tt5OV9KIjp5cqSPv+Gjl/T6mVAReQdhpXVha9AI+MnP8mPZrJfVLlQbBu6Qf/9w3HZjOY9Fnsz5U
Xq5hBuDbUiIs3lGB+rBJvkYxVO1S5v6qQ1jW+iM8UShk2aEx+Pew/ugbo8az61HtvJdkqOhl10y+
mgGU5W76QTC66A4iFeNhSHo7UUOP6F/WPkMv4t0CxMqes2Sk/K/yFvUxNnUYEreE9RMqOdmUgPvd
V2j2hY2SPRATl5aZGBuPcpHFd2JhrKUBLbtpVx+49dKV3SPUDOyTVUTKEVGZjrnktG9lUijxUUO0
UazvfCXWt5OkIuqQyC6O++reOML/JN5AsYxw4wBIRUilh6DUIIzJqq3ilsVv1EK+QcZhfjLjyrWz
o6Tew8ODBkhcCbs8PsZ7EIjdKmc9+XjpOnG0JYdXrCP4NJ0ChhS4ZfPHXGnT+4Da4nufkfueSpZ2
4bMy4JVi3/ShddLLufqRUcoMirHWb/hswgx9HLLhQxj5Y5JFh0hYFIbPeLfqsu0yJtLRgdVi9GwG
eB27si4VIrdtF6Fkn8E2JInWgwW37Fox8+AmSrIBZhxoq2szN550mTQ7BDHm96Pgk1H21N9eY920
lOx8nb7u+7n1QPQrWIdqfryyTFbmsyVegyoqEB5oOmFYxpTzgTACxVLLvUAR8AAGBlq5xltP6oCl
NLITNdJGyqwAIpJRT7Ctiq1ft8/HGobTQrGELepiEpHLFH+gK5IfGb1S7yKVlNw/zmCh5Nm5CKjZ
GNfd2vjRVJJnx7BfOEUN8q8Z14zTX3H1iOCR7VVUv01+hDIW9TdIKdw2fi3fTwdEEqr3708I0twv
HZtBE/Ebxv90XZ/NB0bf5/gTYnN7TEoNv86goH56g0U5052soUYSyU7iJK8vPRGqpdorxXwwmL6R
x4A9prffzyGyDDI4Ct//yep5aEkTDYn1tsmTY9FN3FOfrbsVFvZS2gbh7YtDf3SN0q4HL/haSja5
o+GrISaUk1muSCHYy+5pji8l8dJuDwbLl7NFytq+qtByjB7BdHYVQl2pBSB7cCUL3NIPoA+DD7Lm
ZDG67oNfCYuuA9KZooP5KHjQ3U5/DeM+MIf+Y+pJ6nIY/3o9L82o4H+/Uab1w2u8TWNOFyXcPxYX
hN1gA5lFfRC06JGt1SIk2ksRAD40cX179Nc5JbpbaJSMx+7YwaA/lMmPronuW+bAj69nuIJ6dPpG
htbVc/PdIAO7D3riALbvH79DLevtByXznzQxKXbdeHTanD6oC/8+IEe/91XRf3r9ftqhGGDjI38X
u5v3b1cen/H57fLyEt7STVUm2DjvA4krJ0Pj6d6mbohTowJod0Pb+k4TS9aB6nmUycrqrhw/oqNX
3U37W0qtUi3GGSbzP+xIMQ67jBLcheLJCoVdQuOzXiDsfbL9enxaLiIbOd3Jf55FSqspcvojy4cy
8Px6tvk/61/Z7bfkV/Xf47f+Ouv8O//DdMW/d085BD9KJvzf9fyss+ti/c9ft/xWfzvbcFI80OGh
+VUOj7+qJq7/EfEdz/z/Pfi3X9NVnof819//+JE1IKi5Gu5H+sefh8YIsSQSTvsrojxe/8+DY0v8
/Y/Nt6D+P//7zRd+favqv/9B1ep/6LKETrdCoEM0TInVdPfr5ZD2H6Js6bJqKSZDmzlG5VJo0v2/
/yGL/yGalqpbFhFp3SA+/cffKhg9OCSZfIvVG7oLFLQbmmH+8Y9b/zPY/fLMLge/R/MnvRObisoy
zGLBz/qU8M84gp042UUgQsdCRMaBZj9c+Peqk62J8VNWJ66ypfgpvLIgls4ns9GgJsvclaIzlivG
dPzEYIZXEQ3A1px2dVyZO2qWV9mB+He4NJdQQ0LizooNFOgCRo8rYVD57c1qcO2pKvFmgyDoFPk4
sS2VjIil1clOuA02A6XccMJt0D9YIvuKP2wrCZT+i9ymjtVBUERZDHZADThFStcmhjetTqOrhqSI
Fn1C0+hgp61uwXIAjWchO7n8EfG1Rtyf9MA/H/NpTkM+n3imVjYkjRilSfxB0ZWZgWNEmdKxrmWH
iWXf3CLgu8RF+1xvhnv42/fiKnW6G2GjP6rrxtYfhSsuy4VuxQ0CAiLqTJKZgf78BgsdmGHS0tL5
53Yp8oyPUAVs4FZygh/C8lpzSmOQ8nWM/fN2DVWXTFLDmmrMb1cM4jCEccCpHOPHcdUv27t45S7h
+ybXTo/KbW/ZXJnHpPP16YtR3RJFHqQxBXjO77GhTsqNAVw7/efwfjjUn+pFyzp6gXz6lXjJpds7
sWTNPJ9ayKSq77FU6QqSGJ/9DlfH/f1+n7l2P9ZsKDjKA4TRuJSOsGmX8A2t3ftmFd3Lm39lDGAi
1HRRl4g/wyNx3nKqWcCO542Uhk6/lJaQyW8Ra/ki2JSWLhW7/JqutaV4YzpX7vBSO57YNWbtOFBW
g6ySIjsgnW6RbbeVG59hp1pGSJbb8jJYubZ1ZdA5n/5feolh8aIrFsEMXvnze9X92mt9wmDOWMmA
BlQjuldu6+LLfmpi5mWKWmGq8PLJjrVpHGmVOCb6C2thAUL6yeXugHLs0oNrdzZvwm7Y/CvjqnH6
A8Z2PxlX+1JMxLrkB5DKcmRIthfQStVPNQTvH/y7/EZawyPtlPbAQsU2fhV3aJNffyHHXjMfBE5/
xWyZFAZpNyhjM6hr+Dg20bpbqSv56t2Ol3nPzDjBndxsV5PvzyxDdhrCPmIBU1ZNEK2FVQkC7fsr
PXbsHe8Zm/nKBcVGhTjeU7lEVWhTrb0d9HFbdSGskXcAfb183+CFmwNeRk9l0WISYJo9yVSPEvhu
UtXxy4Pp/xYgDmgN/rd+vW/n0og9zUsKzrGsmeZsCBjKTm7asFB5WLJNVXmxyA4oRt8me2PNCGB7
d8JPqNeuWL3wMp5anQ+kENuEXd9kqhNvh49UhtjhUrBR4V70Trih7mzp2lcsXnB3zizOBlU/62VD
6HPVqZedc1xGQDSJby+SX9Q2LUdnR/9OPvILmgvXHuXFe8Wxw1mUFdmcuwBDjG01qVUHvpHdADEO
gMwr89Llp2gxgJMnEi1tPpCjiKYrqKSrjvYU41JJGzjsbrxDetPb4xs/bI6U9lwZUMcueP5K6LLM
VC/pOK2gB2ZdlEh+mw3EsB3B+AnYZikbh8E1r7wHE+hjbsXCl7DwV3GN561XlIbe63r48tyyR/Vb
tvPpK2SSH/KFiftkfheu9pa3b5+uiFiT+FDRH551lqjPVKxilAoLXLt12Rgw85hLuOCvvAkXGvHM
0ugpnwxi7jEmC1VhKSjylUZVhE+9d5B9vdL7x8vMWlERSSNKiimbujbhEk7MHAdC+HAlqkz0g1N4
i+Srv4Q2f6tDF2pDQXftbRuHwzf2cC1YcWmipE95pxN7MObBnalF41NzH7zHfqk6kZPZ9U1ro8lX
rRq8i9rO1yiZfbpyq5eeHbEMZbSrmdJ8nu+VvvfBxitOsxt2EDYvoGb51C/MnwVaDA5C7g/ddyrD
b983e+E5quQYeftoXfrqbDIa3PwYJH2DrmOLvLwa23D1eaa1ft/K26GEAOSJldksxIuAEniIFTVH
2SBZiHSYf8GCpOksaUVDh6X9vD/GkaCYXotUXteCRChRIMmku/dNXHhAqnhiYnYTMUhnytwx4eo3
PUhqsx1sUQds8/y+HelCJ1Ql2WJtb6gqqLLZAEX3TLwhKcepTRmnmBXwg3AD47QtLSs7WSvGCqEr
dZWshHbzz4/6ZOCYwcfez7J+PoS0rjjU1CfQ72XEUOEddI3dv3J/LCkJUJhktM35/SEtD93UQJlm
ufAeW3nR78uf6V17A7WMspZs+LEpnnm21uKSmpUrXfFSh5cZJRV5BIzp2qyjKDLV9do4nwqttYQs
EaUlYVibdXmltygXDaF/gkAO3jvQqfMeWXWagQIsDRnDOH/PRFcfEskQSb+H3sdc9xHRiKpMzBeV
msRwP4ABa2Cf6jbIZQkwyElQ8RSA81Uo9GSPBFwnQuwaGhlYW9SCohGXFiqHuIB5xBZLIPtQ5vdk
EzsBnRkzVu6zJPRdiAmkjhihCxUXiPSB9VKedM2i6cCvLFXfDUL76FfwfIm5J9/ESLrbsiU0C0sp
hWvD65tXaMQHMbIy1xNcMOfDuTbEhpUpoYaf3y+7jwJlo1vCJyvrNti6P6D2lvfup+5GuzIZv3kU
o1kqfcb4GQ9CnvmKqpXWZtvkmiNQu9MByvUtFOqzwrnSsd/MVtjRRUZRBlOVkWJmZywVA/DqaY55
cOErW0iynQMxhh/0QaDoHqkn2aHC7X2rl26O/gwCi1uTiJbM+pnoI7FqxpB5eO5NBcIMAetFBp3U
v2DG1ERibwSc9Pm9KcoQ0Z0b2nCAGGdXibdqfyXoJL0JOtF+BCa5CwlYpzWfAlsjNAy4HTUHxplV
vuo3KPjtkEC1QZNcabWxVc4mekzRB3FsWT3oyhR0P5no66DiZSFq7yj9J90bFvBLOl0KABrlubhY
vd92b53B0ZqswdcrE7RT36yKNA1wP1BBp9upOyN/zp8Tx932j4J2k39Djmp0Kig/taUr/vWlvmHJ
Jg72GDJlbXveN9R+iBtLSTXHUCvGmScFMezqw5Wbe9PrFR1vesyo4U/jp40/4qQpNQUJWuGIkYrY
ASXLjrlVn5HvtqEi3pjHf7YfzqyNQ8yJtVqr3DYa6O4+PCWxmy+hdVx29ZWky9uuOJlhXcIIDuP8
PKxdBd5YN1VA4rZSVtomcOBXY8x40Ff5moz1lSZ80/Fn1sYmPrkpL1I1oUuxJu7GxWxIRDnfZNts
ma+Lzfu2Lrli+Ed/3disS1gGalSRyzsmlVsNaXUFMbx/z8L4C05upqpkSREqLJijXKgWrC3kId43
MUvljkGxsc+93sWsz5lCdIRAigYrHH03BWd36VZ1wmW9aVbIOtGA5O0dCpTWV4OAYwudDR1kHog6
QuTIL5DEeX8f8qZPUxVyfnXtbUqUIvbhylyiZP6ofXS/p4drHtk07L1ncNblfU90c0hjdUdbtEv/
S3RDSawdkOkIYD1cXx8bL3SRsxuczSiSAoV8amJPDLrPpWJ+qJlcr7zG12zMnOljVBe50mCjRoO3
ie8s6/f7XWRslDeNZhEbBoHLgmA+5yPkW1aVQV7fb/qfMMKnQ/pZ0tQdNH/SlXuRLt7Mqy1lFhbO
mjISmjrX6Y2dA49qvPSc+Dsx4eLZsyE0WgKEvDJAyW8mMGZIjcCMpIk6yai5H6vnSZoKfTHarOKF
uYMmYW0u01Vxy2L5g+X88J6DZ28ff+sdda9uUEK4Mfbhh/owbMwrL/zb6U3RDUkasXYs8lQmmvM3
PiwESNZ6YXTrRLvcogruL9wlNDz2sIR825ac3B5uroWt30xuimWgTWLo5Gx4xOIs2CFHTUZSH2dS
k1GQNWLLETTUp8r8yhL5bU86tzMbnBsC07mejXaEGuEmN4NlEpLHRZSaaOap3fHj+z33wuA2GuRX
q6RuAa3M3EiBEKMYwS3k5LGNTo1vo6DshHfJIUZZeK/emXf6Z2s3bIunsW9diwgob5efo3lzxByr
kgqC+/xpqrhFSHFwvzeUze2h6iKXo+/6Z6rVlvoOFLSNole/RQnI9lf5Blbw7XEX3eurnpBy8BPq
qm28kRfhQ3c17fm205//tNmogUSgAhiHn9aFyTqXPja6ugyUyKYcbyOUv95/DteMzR6DARKsYcjB
r0EJYAfv7tGuqbK3IY6myp+qgHuSp8qVd+ntUHJ2h+psKBEpMIKlN8G90UoHrmUHMZQrw9XF98bA
jUftRZMZOs6fb83orlfwRjkUWwBp3gvQiHjNp/cb75qR8aU6cQIowm1yCR0BR1WilSqZa4BWtgt2
8H0zF+ZG2uvkZmadte3ytu8M7JRLdw3D184I7chGfGhdr+GKsLa6877Fiw/oxOCsC/ZVVKhFygOK
4CaDu0gmU/XvWZj1uxbtIXlosKBnv4O2XSv9tXzblYczJXJPHo5Y52agljSaVTxrA7Jq5cehfHr/
Lq7ZmI3OZoD8NSJs46tqfQrr4lNQNw+G7/4rg/Pr45hwBCe3UkJDnLgaZnz0sPvnztvw9iyuvJQX
R8QTI8qsM/vl4PVQ2TtHzzvUQ3AwS8QuS6iGIv+RMj4kcI7ylcXw+JTP/Zezjj35HCc31ha8u3nJ
qopV5YdWFB4yq6Ig3921EhFar1oDCYPIS62u2L04253c6/hcT+wqJSyeno5dYkWrJDRsyJmdUrDg
ef43B6J53eyxNBugeHR0JcptS6m2FXpDiulfeWMv9kQ8JZPaBx0g1fx9YkFexRRyOf0RHjz0EE3Q
Qr1WXHltL4RteWKvduZvFVWiDWIg2GHQ3hukEPYxcskPsA6s/KVlZ/tRuMhBDu8Q7q4tSi6MSiNs
RQLppRvqm+VqYYoQaHasuYZYXQdl/CPUrmZcL8yHZzZmfhDqb7UqZtiAuNM+ArroBSiN7f5TvQn2
2b7+BoPzA8IAQb67ukC+dn+zNxCF87jsImxTBS3ast2soXoVW6elpMWWfqM0YFNACjD7/UHsmtnx
+MnLgIZQpkuj2axF5oSpxS3qK73zmonZ+yal0GEfc1ayeZbeAwJ4UErpyl1ceAFAick4I2Q7CQbO
THQadeIURKBxpBPtrvSFmSGmElwJeF+yIpHzB6lMRRYR0PO2MtTUkKr4qDuJl2/FVFrJ6Fmb8Ia/
/0gu4P8sYDAjGsak4FSeQ7Uy6owG2GZZDd/Ju86G0AmsBmK7C51JX/iAwJqTLNOry/4pYTsbkM/s
zvqCQDlbJcrYHRc5lD/b3g6xTAINJaiKgnS8+gQvoU1h2NpdxJtuX4IaM51wb+2hN/oKGcsebZKb
q9GBN7GjER1MukYCc4HbPl8GUcfcy31hUhHs294mBbVWwLhP7gTM9qdra643vXVmbDYGwFA+EhVp
oOWBIQzx/hhcA6yMVzhrZlVk/AKjz+LW0kiBnXejoOrLrMhC00lYVj+FuiskEJ2Lvf8RzRVyJBBc
59laD4QQGWXPhB7XNXkiiVTWNrrQjXkLGxe0Ru/3ujcewBjApRaURCmxVLI557/KF5Mh0cUjc4iV
gIdKjs5IbRkqxQ1RqLWiC8i+xihXvW/1LTxC1whRg3OlbIO0wnwlSG6w7CkpHNPfMpHB5nbEmhq2
fyuxsqZsb5Gurw21bzGuo01iW9wwCGFtnk9AbklOk5w0Z7iXd2276H7DELaQPo/udbxsvytoyC5b
u9hHPjTdIMLSh25zLTz/Nv46/grqXQleA2Yg/z9rcLehLBbZC2JeR2Ia0U7fxmD7/JtyfS0j+KZP
z0zNXuyhFzwphrweNbyDT7zay6wrz/GNLzdZGMtPGINhZJv5wiQ7M5bUItBog+V0+ymMPxk9ylSo
RouZ3XjNMkZq7ErfudBlacFXo+OLdjJ3DQMRMNQ2Vaf8YTzlaHB/U38Tm2puqzWENI5XO4Zvx8iU
bTUADVeHpcut+mp+9gArpRnaPsd84SCAshpBmiC0tzpwQslWPsob/1pMeLzi2cgxa+XZcxTzMmQU
wKJ5aD5CIRUvw1VgE5pAFG8EhF1F27xxiDBIFluSRQUQPHGv8xYOKshp9VhWnVY4uquuUuV7iPWC
lacB1QwbZLyLmjr795/rpXalrFUF8Qn+VZu/GHoqRHWYavSlWrgtyqRfpFFVXxnurhmZNaVEJVMk
dbrqKNnd0X2G6/b9m7g4sJ3excxZaDIS7zX47ymk3W6HzCZtBOj0UDpoXawHRN2XzfdrnfKNizI+
sJO2mwUlqqGAA4ggMHS3orfo3PQuN/yHzKNw4cr9jWGaeV88tTSbxao4goS0wBIFHYhAUHSfHfeR
99Hv2oU0fHH7Cn0O4Fn1FSfsbTxkvEUNGLsqy3hIc2yFCXU2CVYaNv9cfDNW6Z2/lLdIOrWOZkfL
6Ona4HnV4KxNQw/eoSjE4OgWadFeWR5vIrg4y9UIiO7yZbzur/gIl0a203ucNW6cUz8eJWPvxNVK
Pg3NlzjdBfXXRvtdUpFx5VFefBdGQJgs8ba9QaugupS6NTUhoNr1tbZCne6TcYvUkUqGc8wvERE0
fr5v86JJQ1ZNEbcdBOZsYOkkK/NrMNlwIopPlWj5Npx9v9+3MT6XNz2U6DIoSHVcMs4asfPI8Xsg
whyxRPm+Q+QLAFhvtOjlXYkoXO4iJ6bG53kyE0F67cdF4r50EXSFef82xGwXFqjBG1KEgObfv7dL
3gMrHYo9FeqfqIGaDS+dXPguWSwmHzmItoUkCzdhIXdw/llU8JahZyULyqWkdIWYd7xmGFfvs2Nk
fNKOXlAv3/81F6YJXsoRkimCi37jyqiJK5aGi9oKxChwoqNVrovCl07T71oZmTq0da/khi41OBbH
DCX9h/zI3N/oARPKFmHydtVSHkHIWiIoOmK+67X/NTxcq2S5MK4C65EQYYB6CKd9Zm9AZ0LTx4xB
hw469OQoTOvNTRu06pWXkeTdm25L0pWKJJMZECTPvPoL5qzBQE2WxjRLJDT9wlVtaieFtSsr9bDR
tRCIRZMFcLR2RdHu62MY7Y2qFleWFqgPldnr6zpzeW15Lbb6gIRxIphI5wKCvtV02Cw9NTPXqIei
bhRbXXiLWlX32AiStiuLytxXuilvBVcz9/lguJsmsKg/s8xqHyZHOA1al0KUomu/U7k67IRjoqwt
sXa/u7Gm3lh14m61wgvAmxnKXXesy12de78UocHVNnoKjozAQz9Nq5Z1bj0HYgr71FEol10Tp6jo
WtYGpkfeH0hy7aCL/Q3ymNU6hxsmW6AfcfyJTMOwCzqWi+sq9vUHpeoiEx6GqvtSVEl5DwVyDntp
2oE6CSQ/OBiRYiTLvNGafOUj17UN0WJ+Fowi/tjUcf7oScPwIbbgkwGsJu+Kxjdujimk9QuzR5fP
gbwA0UxPaoNbuU2LOxHGmVtTDv0NvVC3YfGzviilZ/46uq5CkKPTqT4wWnhVBrlRDxJEwg9W2CP/
LIkIpt8amZB+TFS/Q9o8j4ZnXfb9tVDV/QdFzVH6LSSxWpfWgHJCODRlvTSOZbM3PG9cjaSuuhbh
8fxquaOgbqCHybNHdvggUdC8hDG5XiJdT2mQKdXf3aSrliHa5Vulj0ncI4l3Q7v0awnJdTvqzQpO
lFzVPwooTaQ2xLj6ExH/Tl77UHdvq6GSPuidb8ULUU38UYTzOHzThr74HiPHu6ybXChu5Ljq7Zw7
RepTruvYhs48buFZdPXH1BX7ws760HuuFIjlFkES+Wht6coHXzoeHwJZFJd11RcS8h+Ju/eiwoOZ
e6w6z+I0UqBzsPR8qXvmwGpZzByrKox4AVN9h8C0qHm7o8fdIVSu201YU8ccG8FKMjIRPecuc5Rc
hm0jAR8uZ72AoLImLC2xlZ0s8g3HD1PZpu7UQle7Jn2cG+2j0MDPpeWGtDVziKYtpL33ftB76xBC
wO/FMSj3XunnCPnV4UY16s4OqQzf68gILzPDt9Cgl6RdCTWYA0ea+BWTi64yvjCl32W4EfYAsf1y
8LxgW2qtukYi0NxG4w+RlSzbQuSHhgas5TelHLLoLDJkcv3/S92ZdMWuY2n7FzmXe9lTy11EAEF3
OMBECzgg973l5td/r7n3yxuYKFxZNapJ5uCsyw7JarZ287yJEUAYqQlxzErU7qXaVzQgK6SJkZ0A
Lfeu76rGlYbecpSaW/skga5hmuMKwPt6uFNweqm0g4B745hgmAQqK9guRVPtvonGwrVS6IGXbNQd
JoMQAG0TlKV20OZ2Gms0bD/ri9Qd54nfRAbLIock0dCAiTuZiAlotfQxyVZOi75F+j0BpVxF+8iN
NuXIIBNgswFnyeYZRKIoDaA9LwHabaDIl0SPWoxK6dTC4AdI6DAXNAsovQnTPBYRcaTOK4d2ry3M
pdym6PMBwioqHzqtUx1JbyeqxBY0VxlSpBMCFn5S26qfdKK/EZZSgYQ4QnhGg16lawOFuo+aMQkn
8FeBpD9A0i56lq10AmtbRX+5lIelYIqPfxYHyMeN0J2tQSiD7J90kGWIp6Y8j+mEoxTd9lAsJwCs
7aoKei9gDFtor4fEU5LKZeNM0dwejKbHfkeL745PDGX9Ik61uxwifh8dj/lBlEPp6Ek5g/2BsnsI
JEJ0FcyUq07DuSGpBr9NJ8kWlKRzGQoiRYFZdbkvyNw/NgL4covMFgAkNjilkW5ShRsjZNGA3lEB
kbm2GKRqDV5oDy2rwGqcBhRIoPPrdaqarqdxFaUHJhfJTUQY5KnLon80JEij4REIYDTEzag9RJCL
mQBg0LUWqlqJPHisjMfDLI22p6TZHDlGZaJRQO9kOhi66hTRlNm+bkBUzGntSL5t0Rc6384kS9E+
NKrpoW1SsoMSrfVkymJSHcS4htcMSiMYfNncTDhaHiHKBVbQBOg4ZOnEpYhn0UHyCQXVzgiIZbW3
E1kdL6yhMB7QNqQUUDDXIH6l9Ko/QoDjD+qFLUiMDzKnQ5oOrz1RpkBIedLSWVeVwuVw5hsXThUo
MVFfJ7haUXP8jEC1vRcAwofgfOmemRgRJHOlnpi0BlrG0SBEGGamOu/7yoRukj1w0L57WRnpaA7Q
esh1EFlL0z52Xa474wy8mKKW7XU2NJ1yTLQB+s7aFEnCi0kpfktSa9/ZvQF10Ay4Wmi0hlUFqQkA
zwFAYHF9LWxb+jVgxzozyr1vZlz3QdsWwHl1bRxyTmoPxA/2gbvRglAah7QrhJJumRaxIO1xofBi
5L9wSM+uTlo8kGZV+FKN8o5ZiARXCqQwFBBlgqFDug/IvYlGOpchsEMqL0L5KDRpoM2KAvB+ZxVK
eY0KGAY4od44eT6/gZgqOWAXGlAEiGLcltPwHJEM3L00UgGyn+3r0Qa2y+IEHEvAnS6tSrq1BonR
xO5Rt9SoqNuOUjtD1soo2EMeG5w4mSnMC4aWe/SVz7qMsuLR7BHStyPI46S2Ao8gtg6EQawa4sN1
Dklaq8Snkgp5UJAljVE+bjAdOHJQ1KMbqzfR1clwCzgVaHwRtaTMfJX0AsLCFWkYLTRD/FIALZvB
xjJTi3apKjoaSUZ3D8e7uhz0KjNx7oraZQPKShz07AJl3EijQ5Qegr9RYrrJ0LTXVgrpH0QdNU+W
JTko0nl8K3JchCUgyZqnTll5r0tTVkBrLpWJ002yyNxJY+Pkz2Zf3plzX7ZOMwztB7Z2AwhZJz0i
UCKeGTMBLmlQce/PSo/jNEuJS9BU+ym6IUI5H9jkWiNTwrkr4ItAPlrkECTBAlduOALL6H5B8ZRR
g7ql1weDMZRvJ50+uR23eAQWmih0h2tFYjsgZVvS1VjUY1hENWQS1E7u/YHVbZgCXPIR4aqLoCgV
lTtu5clNWkSI2Kbd+JziUoOAXT8FUzMKL2mgYi7zynQ7Il5R/lztkWBB6Xik4mZOEiS7klhuQsUo
ardnPH7V9Mn0eZWWu2LuOYTlsfWpksLH1aMyfYQjmeS0n0meOvHAAUxOByO7kzhPfHkosh7QEA11
fTkw9gYC7BCBt+KnqrBnWuUghpCprRkcSejxGqVdO2UJidjeqHqao6w9JCrk3MBDl+66srD9oV8u
mRTaagVaDz4KwwwVFS6KRNQndPXdT3aQcR2i6wacZoX2EoQDWAsmmG/GRK+oLtcMCvezjrUIKtRv
UGxQXzQo1VU+4Ps6jA/ZVT/H9RHULd2NzEa5Q6qjDXAXZb4wp8mN+GzqTpdmEI/XoXaItwlUGWPV
Bm2MNJ1XVUPmx1kn4Mqhds2LrAzOjwpqGKg15BDjGAchRRSQVpaF1nuoVOl26OnIf+VWVdtUMVLD
dBvFxiQOmh1EhtbeGUnaPXdjbNC5rkqglCDaEsKvVo54ynfHoRDj9WR2fe+keWUG8IChIDlysc9Z
rb5FFYNGRDoN6kdql0UHSH/UbjzuzzyAl1jzUkNvosJHtlbR15IlxWzPqNZnl+hho0qIDjZnoSd0
l1tsAfV7rAskDhuPMbijMLrO2BSInJQNHhCeGlQX/cPSzMMyB2cS3KYA9QO2Y6GcufXJvkEtYPaL
7NLfP7+wv8dLTCRlAPlT8OpFQeDq/SlVEMFgIkOCU42fuQp3iBdcC3428lnX+zViAisoJCVoa0aa
bV1RmnBUYkpyjtzXh/oBnj8Um8H3kN6QBUT970jbi8mtfUEnjc63xmV9AbEcj0hORvlG+PTMI/j0
l6zrTfMxT0tu4JfgheVwaIZ0v0ooBvw83i0jq0ltFNHNsoCROP/oxUXaKk5ibny475WjwHCdzOk3
VOzctbjKYEQNlDfzA2+t37FnX7X+8Miv7Q/xrB6AGfF/HtnZ5fLPh/zM9J7EoxKNW42ICtMDuZ3a
5j3PttpWvwfXvg5r+QUnFoxZK3HSY1gWuO/JPfsoXJzW0lVKO697GPA/FC+q31txmO+FyKvpXL7p
iV3AT7NhKpeF4bNAAQXHdNqgC+d989Dei8tmpNs9x9/rXj6NfnYNysrSX/XVaB7NYE/JqLRWjsIV
KJfM3RkZw+GdozyjTkDPonD2ayRhbGjWb7NbvoeDl8n+x/46vAiRtwqIWhNnHaONq5QOhFiXbFNz
WGK0yS2wzh4EKeA5XG7V3ZzfJP/YXkVqwT7uMrgtpteyOyW/XyqL4nHjMD9rYxFXBOYeyKZ1v4EW
1/DgIDjlmfKTDYnB3nKbrbT72QV7YmP595OFU4MHnZYTbCD568nDTQQotREfRrBDf95755foiaXV
alEY4sxKDUviTf2Iw/QGbeMXBIllD9EhZLOj3VZn9fIXv53bJxZX64PrINya7TJ/Kdyc6AC1ZlqU
1yR/bQF83Rje1kSuFsSUq2IGQncZnuYjCwMluufoaLq9i+vvgdPSTd3iHe7Jht2zZ9o/g1xfCROc
R/QAwu5CUOEc8J08EDTdyf7kyuigi+82g+yLD/HDvGqrC2IG6V1OlnnNLuqXYqd6QKaAhZEj/BAs
PfJbe+3sPj8Zovp1jUqgFE4tw+EGrSJaDh8p/DfQKMv7qmQea7aC6Btfcn1L2KCMDYm5fEnbaQ8L
PoX4CO+MBxuDRAwGNy8KfOLt82wZx7d5tRdn6i/i98p3k0pVg4QGukn0wNrj0nXTQD9W6BHEyqFb
fSRnN8eCRwZIbFEvWX1EDRHm3EhhbGyw6TGvOVZN+iQ3mpOPm/Usy1/7PrR/rK0+IaARuazKsFZc
5OhTKQPdtd6WaZQ26VrnNoSJ6wioD10mSIp+XS2p1oDrrI6ml7SaeilJCXQBeLt5434/nIFJU3So
NKH2DbmP1U2PONkMVeOBeNodMK+/0N3pJ75wpsKHaNXb0sI3hNVWy+8Zt+mr1dU9j48GrVtZEFS9
Z7vmgjwSjuoc4HCxNLkKjXAaP5V+etxKoJ/J28MwEqHI9qBACzfS11lFz3STNwXkXq1nNlEGBW7J
E7vCl7zpT9yGvLmMwgYtT1uGzzjfi+El6bNgbPF/Xw1nvJiUmGDE0U7em3sM0MO7AnVRMbQ8rlJv
Di0UJY2e/UECUNseEaZx+dt2avH794a3c7KsVt/bYkyxymLCG9rOacMvzB64+enh59P87NoFdsew
0ICD3rrVphS63OE3oNSQpNkOisQBG5S7/4EJdJAtuAxd/9YEEqUKmSw8H7wmSh8hC7pDjODlZxNn
HUPM1r9trJyKSqR6NHWwMeBYcZEejE2nR6IZrNyA7Wz4wpBIjnFjlI5m0UoJt2u7zh3ipz9h5W1I
U4tAWYyfoCTPtfVYmBCgU5yM/94Y6tkvhsZ1pD8VyOR8ZmRP/KdcMqo6mk28Y57ZjeKS3xGdQ9PV
jwRynDjfov1W4cW5TCje9yCSLBQLuL+rHVHrbFYTnOiYXStAnV72R0Bi8Gp0I7rQGuMAchYPJXbH
TEdk0GJHcUpouh74brgwOHRyUGpPxcuIkrBjn1Npb4XR4X/C6sP8n/zOT0r/ydRoEnTVUDWMTk8f
zLyYZswpbws/8lPaPsp3w6MdmGEyB9Ju69D4DpFcmV7to6wCBVmkmKKx0qjeIeMJ2UQxcggijE7Z
HNvJcLU4c4rsviEhSMV0Y1mcc1lOx76673KjhQIB1MOQiG8frGDyzHyvv0e40QVV9nAhPkNf/j52
2dXW1XT2pPpnfawvwAlqmALJCDyL8ujGiE2vGtmfCKT5jTFu2VmdiFFDIFGSEVy0O0CXFRdzan0g
KXBpucvza8l8mG55txV22jK7/PvJsgJUroFw6fJtO+Dl0ACa1sck2XICl020dlhOP+DqCMN9ZHSi
xuAW+ppO65vqXrhgiACIigyvgxPsQfVjyKNc8s0qlq0Rrs4urdX1JENA3ev1e3NkyJfjDR31G2t0
a4ku/34yj0aXzjmbMY8NZA2A/s72XZLs+pHs0YJ0qIb6otGLjfvt3MhQD4RQ2lKwjtfzV5tVFY0E
3YEEvU24yKWUVvr9HP2Nm/5Cmz5l2J47+0+trDZfleUNG/SYeMUblMmRvX2YU6hJbHV/bw1m5WhW
1TjM9ggzVj05iXgwCo5kS+78vM3OfSYQz1EJDngRysFXVuYUubxpmTIZuW1UYKtpe1vpBk56bplQ
kVKmbnYqNeHXyhCplfuzdXX58+t9cGp+tckVrela1GcQEELVIL6aPOTzg5b2t+Sw7IQijAZ3wlOT
45GCJB2uEs9249eff8W5S3bhYCPcrBL7mw9YZmlizRCjRr+YQRNTdkQ0bUzzuY9pAaKDQP3CPFzH
shoT6QnRNPiYKLD0Oyx/KPFZtSdkbcs7+r484S7YgCEtNe6ox1l90Q7vdU2KK4L7W6aZTs29ONY0
p2ib37cXKfqoF/91K6p7ximDI42X3rKQ4E+va8OQgZUz28QITaSh99kOahiFY9JuVwM7Ys9g3MU7
81F1ZQmPsv8cxPT13bIac6G2QB4zePHKeMUTNLbbt5VtbXzDcxN78lRYh0Jy0J1LSxmJpyo3kK8u
kersop3d3/y8Gs8/wkCXQLsTsgFAgXw9xUYzVTOrlWEnmH3wiq67P/le8uQ/vTu54tn0zcN02Grd
PePTYApPrKpfrZK26OxKmwmg0UDl4t2TUubnqOHPvO3Y7vft8NXY6nvNKgMoyYCxAmoJgnOUMkPj
yb7fmMktM6vTBfA1tZ47zGS0W9jbC1rdKYM4aH3hVbdjUN8VQRT8bHTL5vLvJ/debIk0r1sMjU26
O05/DMFcrdra5FtWlrV6YsVGNbZkxrAyULCRoCUCaZyG5t54qAFvtcdftT9exndbgzu7BU4Wycp1
aHohtHyCWdPO3Di+Q1rXQf2CE6cbn25rfCvvQUTjzBahIC8a78r0PQPfLpk2NtqWjdVDx2impLEr
rI6OPWvdDVR9UaK0cbWcnTAdDRU49wEGXDcvlpPCpGGGjcEsg15rgl5CAWMnoZBJ3v288M6ZAjYI
huA8osNp9W1K0jRpwvBtbAW1BsONIJRZ0GhT/+NGSXBTiQH1Mzzxte+GchTFjaKJbZxPCZK/froH
qdxPg6UFp3pYStczqu3+GwmZ5Qj66iwAZw8izRIoQdPceoSd2hmzTSrbmyjkv6+VkHspXZLP/y1A
8pa11RJE3UuCEtHaRixsdJs/kFAPUXMbjC9Ly8/mUbV8nfXYcOKD6bh0oKIb8uuGTjRW9vYAa63H
AoLI8EN5tVCgUwCZtIrONwKpJj1ESddW+PtMCAw+zwI4RfMr3vvfbu5WzPD1FOZ1dXnUxW0vaxDT
qi+JKtxEKa5lVJqiPuZaku6tieynkT3IyIo7ln7bQBrXGTTFZRVKl+QSbDZJehxYdSgrxe3y/ajI
gdWrz01t/1X9/x+JvvyXYi1fNGCO1Xtx1zXv793lS/V/QdZlCWX817Iuly9NFxfxG66Mv1RiPqVg
lv/mb2UXU/4XYAQEHBYIOy1gWazsv5VdTOVfaN+Rl08N1BlorLgR/1Z2UfR/IVqCthBLBXoMkWcc
l/9f2UX/F+ri8d+gYVSzQTtQ/jfKLuh1NReCO4pgEe5d6Mtfl7qVjXGcSbxwF2hhHM4hYsyB8JZe
+21PY50X/GZtdVMaUz1pXRQVbuvJH8rFEsJifhyMyB1zav2O/a3o0OpaWQzaUJCCZjGk2RBRXg1v
gIZEp6Dw0TWszDFRVFmi8JlvJuZWB8Y3M6tx1V2u2UyDmepx2pO34WW+b6FQEzCXhWnkSTdkj+LC
u+g575yT5Xb916F0+v5dt4F8M726aVKd51BGXD4gnf3hQff4Xt7NgNUPu8KL/S0M2EqXC5Kgqxld
ncRECI5fjaF+Jq7uW1oG407yUcVsJ04SJEDmo+PUFYfqNbGcyK1d9G89cmrTcU8MR/VLPwviOwuY
BboxFatL96+fpmuL7hHW8jdfXc/xRrdbTEXnCpe1gIsut5JE+Y4EKWJxHkNjcR+W4c92z5o18WQl
SOXhTlw9EVBYbSvQFi/cItMdMcx+Nb21ce6bOtmwdG7/2HizLqxPyPxpxmo5KzOOEbaYSnbWvrdp
/7yMb/DzezNyF+0MOZyHjRV2bgud2lyvbUQXoVqOPZu2b1r1u58O6daFe9YE4tto+cFnQ7fk10Oo
sM1Wj4HGcBvzDSXS3PpVJk8/f6R1UutzcSCo8G8bi4dx4qS3Ug7heBk2tONf13lJbc++FPvioOxR
rBpCwdL/2ebyojlxI/4ySSwQBdDCtEBhv5qs25RIaF8oXBFLYZtxqkHy92cTZ7e/fWJjtR3rcm6r
DqXb2P6jq2LjtSVdBAhmyhyU+HebHsq66vDbqFaeuibZZi7QTIAzHK8dFNfCF2vxGK4rRz0YG370
8sd+mMJ1XgH11GXezzA2mTXSLJFjT68aV2jV9A64gDTnqTNDI/7nWV0m7ZtVbGYgiqHDiqPk64fT
ZgvtYFOHNoBRu5oIGkla3ZkUBFBydU86X9M23PizwzwxuFqcTSUquR+aZV93SLQKOLftrgu24grq
96MKdaL6Ei/9pCl+QglPNoEkUHhbdnnpCt94VHx01dXOiLLRhTih7tiudmc6XFQWnY6yr7rRTUbL
cOicyi2Qdmq3DuzFj/46z/g5CI5ZKClFI+N6g0h2IxPRVUif4+7SUc6VR58ZXmthJV9mELAOfv6w
68AYFi+BEwaxiUXMDuG91ZeVYlnSq3rGlx3MnTHZfmFDgyiVHUOG6kNk+JqVOEbaB5qBZAN69ZRO
daI4ujdi28nNlELK9mi3b2q+sdDXgaZvv2y1BOxZTSfR4JcZxyl30YRcImAHtkEwPUYPXeYkt+PD
cnVu9VmfWxKnM7J66xhtkvGqXGYkZ0jidOi9QGm+iZpC8FQ3Zv+7m7TMvq4ALm4tFcvLNjhZfnkJ
0C7TJ4zRMd70m/RlQdmMvxdFr+jKIGBGYLI9dCpvLbRV9fLfk/tvw2tql8WUIpNaGceI1u/KPgHW
ExXs6EHg+VMK/WB9kJ8m6GIZGzWiGwP+PEtPB5xEdlsVsDsMz6NhOkpXU136M/TNfkw3m9iXJbLe
TifT+xlVPLEG6r5llSM+ZWy3FPr1snjucygV2pLDSA3t8o826V0o0lGS6LQS1tbu+n6P4/sSHZoL
BCGPb327/RAjV9tpy2U0eMkfHddRfSleq8N4w46sp6XPfZ1s3LKfH+/bsC3FgLIQ0RZc7NdVJZul
0esDrBpaeuyiQ4qGFlNCJ1T3boxg9PLcM9Dw0NbK1rL6fk9gvCeWVyFNRc8413IbkDSEhqePyVvU
8DLNWUrF0bAwYEFz2l+jJd1GN+HGblqHCv5a1GiRNhclG/lbmc7M8pEz1Vwu4tknqpO2DhTA7sCQ
9Xp87XflkNO35WmVVo4ZogkF4s9mmO3lkFxvZRy+uzrLTPz7t6wls3hPuAyZ+gLdUr1bDb2flFvp
qbOTvaiVLC9lFAgte+1kdZt1V+GVhd48qawv9RkdGWZF2xo1epUTidus3FhX54aE/ll46bAGRtHq
sGrjcpbTGfZk66BZ6CvjWxjYc0evigSNCcEfKJWsGbzcao2u4BY8a34jy4jeaVCchxJLqWzRCc6O
5cTSyksE1japcNcWbl1f26x00mTrbP9MuKx3IQSwoCqDvglgsle7sJErO4psDEYpj5lZ0xEFP10K
Ufk2uyepfZmMyBiWr2zuD31aOlPaHa0yd3h8ExvpjisDKPLIqVoXMs/35XilNO+cvAqj3VnSjSbh
G7fpfWVYqD9AclIDgkDbOKzPfo6TEax2M1pl8yER2M11hw7syHRYBn3L4n7M2w3/csvSco6eLOWW
l+iEbBhejOJ3m6lOX+ZgyFR7rXz9+cY9dyCrOrglGuJI3zFfUj/b0WRFpVtU94O4QKUIUqqJ+7OR
dd748yA6tbJaXfKEDkmuwYoaqHsbYrmFmx3RG4umLRuFks0rPIoOyP4J0H4TgkZR8wuLgW8X1f7F
afm6CuHYmhBSBxNEVr+x1ERbJJ2a47HaKh3KFjmFto7bZCkaoVFWiy7SGMKapYTefBWnZg91RL13
lPiXDbxr1HpCc7TKpBN2SXtU56NCNJScoM2hJY7VAq9lQVIV1ZB9Mu3iAlK1dRyYKV4lLLqTCFh8
6HtP+0NRxddGZqMq67GWofQwQRSGpC+JPNM0US5tCIjPMEs6ZwS3oZ5vZAhyVYmKRSDcVAzo+K3c
OtYO6ninoYpJY3jda9AtUbtbFVea4BAJUN+y6tjCeBNdMIW7g/HEUH5nQcG9l+3QhD4yvrUzGx+p
dNGM2HJm5g5i4vDw0LRuMz+K2Z6lE3q9TWTbf/UQF4LmEMAAhZ+A79B3aBodX4p8cKbynUvy3Szd
qNoTKCBHkUNTKcnsfV2REFqp6MYACJ+VdJJGv5a1q3JqqVFpLo4AtBX+0RB+ExZ677tHo8t2SbQj
IHbl8+hPJtoBStWvUAkJSk1YySaNrPrQWkZgpdlzM5qYvMmX4cHoxRTEvPYShvI3GB2He729lxKb
ZhPzelEepAaFuUT3oaXgZDJAEKJwNAOJCTsNqrJ2R5s8JxYPKlnyCtLuO/Rpx6pFU5Td4MVHc910
pDisq9SfSe/kXe80Jkeb4ejWDVZMUl7EBXEiXnk8mQ9QdroFHiGI49Edh9IFY8JNitJp+tEtNX3f
Ffux+5MaY2gV8y4iiM3nkjNEvWuieITnD0TCgysDJScBOlL/MJvZNXVG8YZzRl7u5+musRu3795a
vEARTfaE2lCboCQ1JrRsQOhDBUOdars+N93UQou++KOhPwUa8+AHs7BAy6vEMAClD5dy70gt3Yzd
d92EdCHKBk3ZzfXeqzXrpZEAEgB2pIgQskRDMURZi+p9nPOLbGxccEbccn61QLlCPb5UZb5cwIPV
l96HqTwseX5bFV6Xqb402K5NGlp0HH3ECk1mAAJyyGkPIFRVj1BsWFrOdyZB334+uaV6rcjQgBzR
XVtblx2vXRMGB5lRXYS8j5BSDcFgPvSV6pYpKvKH2RlVDe1/pq8Vqt9oNfpr7UAjxzHp3EmN7rRa
uHMVyuPo6ODpi/6aNTEuF9BjNaC6+rsZGMfIENfyhKEl1xFa4rWO7QajcBKeO3UPYkMT4RLTHbA0
rrLkUcrRuY7iqQEshoqhAHPGrCKrnCmEanq/KwzuThLeaVKN6cwuivpVL+CTLlQN7U10wpOlbD9I
k5ubkd/WqW+Pk6NrzbNpQX0QzilKvR2DNG5aQs9L5G6O5vlFEjhFOV9PKofVtwiUOZGmObFWuzn/
YBIGlBmONP7WpV0Nwhmxu8tRJK4qN66ZqPskbr1Kv6hJ6bdG7tYlyrf7o248qVLigSd6TfpbmeSO
lN515K6LLNrymFp6AoGy3M3w7qzSe3BULswJQpNLaABl/E3hGO0EtbHuwgKZB6JI3iC9zRAyqJUs
mCXh8mhwuNm6EFAJNKWhVvMqWfu6Hi+4bLoVXpYz+WPiGIbQFpW0GE9s4WiR7UojC6Tx1WD9DqcI
LaXa6XFqF2is4xH3ANQIZmK6div5mOCUI+EF914Z7QBJUBfCfeAi6+EAog7QBTSKn8fhseZdMEAx
o/vFjScZyXlMOlWryRFJ7heScWu1dxk64ecU8KQoDbH3x8gMZvkjYcJr1c7NWtWfJwO9yg2NiewO
0+hN8u9a1Jhg6FJXnZtmzK84KDBWAJigM8BhTHtAY4oMnA5QbkZgYqPqMhEsNDMIZvDkgskpVeQ4
lGsS9BUUFpBPnGIN6LjaqfkdTmY361WqSIeyaR5JqoRQXfPYcGcW80XV3SflE6suBiGDjCKorHZO
1JSeJM9eU15zpXFYqrrKOLsJlDrManwZDd2VEuZ0RR6g+oxmnbazjIsctCxTH5EhzIOegW1iypTp
hpMbb0b/Dg8isCw0VE06toYaaH1HQUym0LNzCKtDgmdHasleS6DGg450Ld+NJNqPU+OVkwXMyy4B
qrYi9U7Xcp+0j7o6Q40PejAmwCcjVCfmGcW5k3Il5eilXZLkSeuXDX8sdOJWVv6LgWxn2AnwCWBc
LawA5RLSGch4ot+eGG6Lw2pEC4glHlhfhRIKqmxI2WIQipo6KVaPQCu2yrRgjLGqEL6zkgk4lVu4
2YEwYq9BC0WiXYNc8p7j7Nbad645chKoOk7BLqW2/Rscl2MqZR6fZV+zQwQTdkZjXUmN6ufWgAQ/
cXo19molCSucY3G371HUj/ATTtTaEfVHzxBzq7NL5J5CokhXViX2XEs9hkJpJO8tPnuppQVV2iOD
iyxJbjoa54Ft1xSCd4g8PbHWRm1EQiWZ+wuOoNdv67F2MxtVXMB6jAB5GOWfAfVs9jE2JmrH85H3
r2geBzEhcyUzULrRGyVCJQvKHSyBwyDtgY9x4imnGfgtPG5CLuVY/NmhTUNj0qlUgQAl3cYA7mmt
SrkNFG3eU6WA4J38Trj5FCs3RqS7+fDasuwQt02QE+kw27eFadE5QUtslAdyI1yL3enth1Kmfsvi
0Kx2IN+42pwGWfwgzN+ypodgUnkjgjMq0tVKrkN7Dj3mHUoodN+a4yOUiilEM1yt/DUQM9SaZldm
oMup0GzFRyiyBOwWCyrtJDTVfYamLq0fHbN/raaa1plKJUU9tLGOQzIO84q7tfGE1MMegNyQo10w
t7EH48apRwgnKsNlbkw+MaEyMVqhzOBDyKj2UovLQdgXOU8OQ81Cq2UgxEDhEM9eFSIRhflOWByo
JWh+DYYn7/ty9tl81ysolbSaIBqwGYv53eYvpV7dmAr65+UCtS6Jk1kAfyQ39dSiNOrXnE40bv/U
Ec7KBi3FTR72+PKS6cjaoTAkYCHg4pQvSucl/IIhesYH4cxAsxujoN2oOHzs3RZ9uYQVDoCiuNSw
gIUW1vx1IWuL8c2GuKktPRn40w3ov1hK0ZBdGyJGp+tzPrwPBSR9xO+6kJ2sIleT9Sa18UE1jHBs
jcdeu26Kx7oRe0AaqGrBoSED1VpnzlBmmO3Q/0knO3aaGnF6K3/pev0Oc4VrpDlOgMdMSuKTRtnZ
6pNoOfTRb+A8ukaGCiacLU19nWVvU9QD/NK9jnBwy5bsNRCaskqHS934gP9RfdRcKx5uyQTyVcbM
HdgtwWQjipmLMJ01cBcAQkvYLhHw0MyHfvplWQMcqgTpA7/EwOJOduSm92aLhE0GMZFBgovf40ZC
LiWaXwSgKU0pXtM42bfwPsoBfI2xwhX83kkggZMKO0gfacFxo7OnohaOLH9o80DVuKJm9tKzoAf1
xhKGa5LyHqE3b0JwZIo72hkAJsn5AfrbTgagj1GpwZgrL63JfvWqjD/+mKZoZMCppPO3TAdsRToA
JY2TtXfK7I8JCYLmsobCqi0daoQzVRDbOiw8m6m0yKJDBt1meRp2Vq7uZKO46royjPPizYyz20S+
MmY9aLvWSyKE6kiMmT721gFcwaMSKW4DOJ5SY3YG9JPY8G7qP3p6hYBTECfJvWyqnirF+1YunVYc
wLIMegualM24L0vZy0mPAwf1fZEW9Gbf0Gni15JKLq0hfdQRBMjb5Va8Y3qBIas3MW5cLK7bJjJf
onoOCXBrjtqYoZqlnqZVD30NBJCS0RS3VaEMPsptoZusoigzCybrRRlJmOidm+PNXuj176Kp9xHn
B7xLcfdl3LHI/2PvzHbjRrY1/SqNc88C5wHoPhdkMmdJKVmyZN8Qsixznme+Uz9Fv1h/pKpKclrb
qn3OVQMNGIZyYjAYZESstf4B3K01kGY2EcLT10Fi/AiF8ZglfcpkWrDeV6uc2A5RvNuit+596UZA
NTNutV2hSwdTiRD1GR4Lli1PzVdtisCyfj32Eo+RvzKINaNIsk1fuu2zxyy4z1rUbuTE7auCEUTD
y0eq7sn3QhuLCG04CvmNJfluNOabHnFoMbkShGbdlBiJmU+TwaZINdpLwytuRa/fqhZnqBQruas3
k48/k3ZjtVCAxabYVP54sMTxs6mWR8Oqb5AK8ZBqEuDu5ShbJexUi7o6cAVvzIAtSjzcFH1zn9cZ
W3txneb+VhbUrSgQkE6FzCYl+6bHGvXskNRUeC3rKR50sTIgg/QEzqHiEWTKafEKsczuIJcGGyed
BKdeEu7ckOyirmSOxDmTLaVfWk5CYO+edDE3X7VNUmWnJfKXwMouAuYdyxsfh9Jw04YkD/GXKN+Z
PQ62Rme3Xe8kUnxqdUy4YmFTFQUxVe943N9xh6SY8iNFp8ro2R7G8UZT61WrZ3aRfhNTct/shyOk
CdrnJmHRCh/K9MpUB7dsfjDHfQOz7Qw5zLQuXrXK5HYmsj2T8UnrRafIWoRczLWiC7veQ3RP8vYN
qYJcjb/1Y3jTE98YBXJKCQqMD2r3KMgtG1gROSHDyTLFNuFp1VBtSYldBQYSP6pAnkHcyWJ3a7En
8NKHvj3EooIaZHGMlG5W9h+wC/bi+2H41BskzXI0h0Lb4rmeAFiI9zn6gpHl2xlUt8Tfiqyh4kHr
D/n4mEZoOt1G7YWCaJiAzmKcgUPg/uiqcTPlN1O5M714reX5inUDRR3ymXXljngbFdqloKG0g2wD
lleF9xl3k+Oks9OV8YEtvxvZUWSzbCjXhK25dxe213rSZHaKj7jXsrw05iaaCM7rCJncR5nNrXc0
IrRXTc2Rm7siuVPFzVSdSsKagAQLYPT2NsGg10x6bgp11cvm5SAKF+NEmlrRDxaLhl+V7px5iZXU
HqvcZweYOaV3EiKfdIzSuzG5xbKOuGOejRZR4vyWrd59YxwbI7ZTlrypjFeafq/n+z4nqNIaO23X
BSc8RNyuSbap22MbnephsmWO6dNG0kiY/HibYCJxz/xkVKMrwFzxWD1z6xa9SltrkUEayQSVgSOR
rRlbP7RjVqfWuh0ZJXM/VV8rine15zsTl7fiNs6i7+x2V4Hy4Ic4PiVrzQvWcsFN233ShG0VdCtd
PMqSK5cQwFmpBEUlrYPq1VXti3Y/Mrwq85feDGuByEuihIQlSpiD/EA5yZa87zJSS1J7G4yHLL8z
89GWg6usvKnLyvHqZuMnF6n4OZwEVOnQXOLW4k628+CkY8xDAsBQv0wy3oKkI2REwMToJPf3RJl2
zvyZejFPfAx69a6ZAP70+8xUKTdsp5J47s73voxtQkYGzVkMdxBKm5RrX/wu6jcUNbeChEknyZxm
apzavEUilSc9dSslR1Cxa+xSbXbNkLtZpB/R73Xleo5cgrvKkOxwqvYhG8iGPXGloHhmgiySRAaL
IgYprZoMVql9RR3NUXvhKDLCjdhuLfNCk4GwIcwS/tC9+2r4rhFBym3oooq4QkfoGHmWMwYBGR3v
oqtOZLZqjDZrRXBabpGR5U7wiJnl7NYUHkSdO1k4WD1jH/e2pUkXaaQ4ej4cPDx3G3JhMYw4hAtX
cqwfVMpvvprZA/sQrzIu5IZoXTmZpU62wCfOT5yRVbPtLstJdoVC2MsjgvYIaifchFly8n3/aiDP
VU3xOvamXUOlI8qAVbEm5jJPYfnQYs+hha1j5sYm02qb2RhSeI4Uq3I19BTAZHSQS3OdQonQo0cz
C/eoxF4brXJjCPmORIsX6IfONG2PLWVo4Gep3ePtQhQAjoPIp5G+FFJ5LAjx8lrfTmPkalQv++hJ
9286dV81JFUt31Gx9gzHxq39YVsLyHYJjyJJoUYXDpQc7Gr4VE6R06b9Lkw2+N+SWLolveUaRo0S
G7u62LPlkIRkmLtVlnCfV1s55PkO0A/EjSubHTZ1a4Xglh0LO0ksVnhlidJnrTa3CIOLVA50BtU3
5bUUx2hklq6QaLxmDwkXOdBypBObHfgit6ZylKmPlUlSv0Ewq/K3HTqP0fSYes+q4dmznqzlpcRb
6WUgfDGER4jFdDPYaCkBy40/IrCb21NfElAhvxP4d36MdGdZXFYh4qo+OdrO2yTdVSWRjbVWlJuD
EX+C9JDk1TZIdq0Qr3KE4fOs+DQBcieUV5nW6+TU974rQVwbe526QIgIL3RflHXq6KYJI9sizE15
vMbqKWrrNWLEthbdyuHNODwnxan0811sXonTvRJa6KrKVOLEo1AodmOGzCeF03BX9ngC4SVDQjcl
oxyDDDZMVxVBwXf1joQDKWFWqMzV+ojF/EI1fBu90ZMSQfXMLzoiUb+8bY2vBRLCufgsWJfpBOqv
/oHAH3FSvhvZRZbdfViNKyQ+tSB0W3bwRZJvU/JwSVMcumhvlRHPX/mpGhU3a8qrnPChS0KnUdqL
olH2RSzMk9KFPE6HrpuOlumCsVtF3U1cCysZdiQj5yJeSaoFMH9yZabqFyHpHCFk2mexDad+G7ez
Guq0jzr5S43wrcAsJzORWSZyXrK88pTogNf5rhYxjxDk206vEVMKyS0DCEn9vcemywrMU1Pn901a
7fo4IduY7PXauvJii9w0qttVuwqn2O3GaSNK+soDMOIp66oTrhE7nVaxKNWrJGn3fi3bueCtUCy7
GnUY2hkasUEZXyTxsSLNLrAua0AGQ/humpI4QiNsFeqaAln1ov5Sqc+y9TnPiKMK/DaJRb06BtKI
vGEzOE2ZfiIxuPWQX8uyu8n/Ma9jgQTxmGEshs7Os+uG/HEAidbCNcec9wXs9Tpt0yHXa4zTnKta
JeVWxcx5VlKOFW8tkPqQxdTGJGKVhs+94q2q6lZTvktsviz0psZVYe26gfqG+slPArcnc1uQCC9N
5SLjQc8EdrzJVSNkjt+ETln9CGNmPgjRBPUhvUPCLRKfiuKTlT2DdnZi4ofSkNxpAGjfBpuObXqT
3pIPdTv1uRNu5OZILOqkYm0Lbb4rijuvfczlC3nC/eChlOfdANA3YsSIp1K3yEGzSJhdxCSHZpTO
jDqDXBi5VJD3OXxi2ZIdNdu3RI+y11+zkBDMrTKhWGsUjGSUztPgqyL88OIjz7AMxDUgdTWIh0aD
7NNs++KIwdGuUh970c2lHLuVEDlH1VZCGUXeSy9nm3fSKQBlFgVenETT9CKvvpTBhdDdogpP9idk
bid+HCSn0S07G1rX6tClbKLLBI2PpFdWY3NotYdYb9lTkfseJafKalfF+FfcDeQ0FPaFWuf2dYfS
wlrLyMtT62+zU1mc8pCgRCYwrtA/jka3MePVZN5lIZKr0gY7MgjWiLtOTqd+TxS8ZolvrDwECAXR
tUb+AsS0mj4YweQYzDlB8gWdXoO9lWBsosHV1ZuAqo01tk4srqpy5Ve5TQykBKFj+PuiPOjAT6wh
vk0QzvYMf6305toKipUXJ1uEUGNWm3Q95fl6TLuVpY12Rb40IMOlxPL3Pq131YCaI3dNMyRuogVu
ZZITMhOnYtHykx9DMNylUrwWGcOavIupjiwWyqr22HFPJ9Qt7ba+n5LopLJvM71vcIBsgeeIHM51
XvPFAlHhRLmVgRc25D9lmfuEVJRArk7KbkrhiwDjqU2uBeWLDo64poSWkfJVo9atSTFIAvIPfb1W
SoUkpIcKGnkYi7GKsk059mu9N1j+S0dI2Oz4vTtE9K9U7JK0TqE0jk6hiTvOLvLcDZFQRqKA0OlG
I8lqCZrdGF/HAAhe4N03OQKm1PeKzODSkYav2/E6KxiZVrruha8ZO4vSf1RF9p9dE5z8znS8DCEj
4re+1+wC3Xndiz4NTf25EBOSw4rdCheAo9AB+5ERmqpx4aJnvdaa+lsXiddTDK2fZVy0upWRXCLQ
eKwonZRe9/j7IvKvlWr9J2TzGXwAjlGfILgKyVlX9tQ6d/J4aOqPjFNmeN95efgtlvmsxB8LEcK2
PfhpHX016HPoQ9/07HKBHpBaNCm3DGuZpFhCBJfF0kdCA792coYBv5bjzyAlhaKoiNxTKJ/BuoRB
t6rDTsDJvqF/LTmZywIQ2B+BPueD/txnQ1REyCQ6AjCKZpw3Cr+zUhKwpeqm2dWbeNOv1fWMg//9
AL4HdcOnHE95Hbascu7ZkIHgyHKxzCkCII8XP0+sRpG2zzBUJov9AeTgvQupyJrFxhtXExRBfwZQ
6K1RDmkZk1NvH/L480jS0RM+AhwteLlfrhyYdGgjKgy7c33VrDaQoM78ebh6tzmh4u9kB/xgHO8w
bj8Ci59bsi0oCticQJgU1HTwPP+5Ty2xVy9XNSiKa1SXEDic4XMaAsl2evSPcNFw9CLWnAkU9bee
Yo9L2vpDRa13cPLcLlD7gGKKs/vU2WmUVpL3oSnMUORuVz93u9j13RBEOSmgEHnHAsId2dPf3zzv
ol8VA5Ei2ISyCPXt587nqoTJM6kbaEjmZlqV1+lX2LPPHjA68GSXAsmJk+d+xFR/79FAOwxaPhpM
lrGA69/icKjp6Wy15r56+wzWJKT8XbWpP3ru52nl/EbCywu4imHiD3d+TUe/96sqBFnUB5Al/W26
xwZAhBAjP8x6iNPJ2n1EDn6HKkKK9E2bM1j0Td+4yWqtLGhzsjB4j7fKIXdmAduScGo307vC1Ucw
2/emgLdNns3ho5ZX9VCAdtVadoLqXNl9EGRxVcvfMFb8CHz5bmsK/Fq0gHHhOp9wpr5uCsivOWwf
gCXNTtmSic/Y+KI5NMB/ym40p7tjL9GV9ke6NMvBfxnRN42fQZ40rZl6SwXtlijHkqqnib6CYVwA
elt3pmLXjbavdfmpKi+RskaqUd/jfnExRD8McB+tSXmayOD3z9C7N5micY8ZiqGgK/bzgKNGn8fq
MF99s9jE1AQKkjS/b+LdGRHWIXMizAgm+7MRxlfJhzA75UBOkQGS3XBvOcomuoRn/A/04N5vbkZg
0i0KgOfMqsIPlAS/gnyV/lCv9X276bbm0d9VnxFs33w4pvPJ/zKmUH4hCs4C08Z8gd88MbNrVKll
Ub4yL2ZqBDVVZBfadb6T7QjZhY+kmxbw9+/aOxswQ8VIw9OYffSLatduhkPsPE3OePyY9zHfject
EVvMJmDwWVA2/7lnTSh5ZSOzkI0Su/7GzgwZfEThZvkTlsGgQsSPbBrfW6BZnlUDiypUw9WzvoEx
DdNc40YBDlbJ8NJTt9vmT9Ne2oe3bMNnW9N/sHi9B6x82+z8+ZshxDdKlQePx1L/ql/3P4QrIiNt
PVtzM5IPGX9ejseP5c/ea1aXYJjKcMUhAJ5Bk9O+8/pQ5foOPcXSe0lVbDmLHEn9iIv3HtRy3vbI
0owYZsN8NpKJUEhtY4UzgQe0+VcKKm76nNyPV+aO8PKruKYK5Y4HarHAH1fGytr2W+0jhc93uvvT
SZwtLWkbjoNS8KA0Iw4qOTnOk0zGXOlvfj/dvIdwpyEF2TtFxHHrXIiSkpneqDV0pRKVgfgGPI2H
Wmr9yIK9Mlc+jpJ2YvubAAfQzg221rW+7i5iWEPDRxuUd+7nmbACI1+10DywzkY4FoYkVKqe1bS/
zP3vkr9uOvGD2fWdBY022H3RCDGCdja2Cgh6EbYbYwvcyBcoVuQUrk6liogfVjm/v7bvd+i1sbMx
1AZlZGadN1yUP8fixlIBY3lfft/IsoE6m3h+6tLZeqGqfdK1InvaWf7IPySfYCRom8klLbX5B37C
80mfNcfjhx0t9nE4K+pnzbVoqXlFyeMf7Iod5hxuuinc2alb3WbOR5SHd64gU6kCOX8eMeQifp5r
RsEolKAlmGtZnaLnqrvrk4+u3zu8pZ/aOBulVNRaPKzA7TfSswE8TCnKFSLQYKZSB2qkI0k1PnCy
m4Sy88HQzaf/y7V8072za9n3oloUvkg8t0lOs5Rnu26PpOrtcFV+tD9+Z0KB/MdFhD0wT99nl1KR
KyMi0sK0cdW6mC4U1l04ubMN52z5nn2uqAGoxD3jh/zS98Id9uTExTMhEoGus+hYyXITeQDwGKVL
05faWifFXgJXr2eB3f7Y3DCf3pPxWS7v/xfM+A/Y92/utNVj8/inMsblY/r8v/7j02PGO8f26f/8
78e3mhnLz95oZrCDJSgDpqyo6Nu81cwQDYtg3GCfZkCe4VZ61cxgCcadki3HbOKqM7/+pZmh/DEr
cCAqh7gKx+Wj//yfP0kM1mev30ouwGr65dlQZtoqzCDoq8ovXJd4iFBDimrC89oEkBd8VvXWzdV9
DLZc2gWptGqrdI0pz5WWBW5UTKvU1NykEtEC0gYQobF+aoZ4I+ODFw5g7OrUv5cE48pPpPVEba5t
KTdJP2TEBtGe3mqmueoVgRobsVw5I7kb8P3CfgrAXMoPshKvVajehSmsmCHcyCL9F2s7PRTWjWw9
6NQs00S8VKJyE6iCU4RP5fSsQJ1WSfaqZOLrjtztvCGULIrspEG7GgwRiClMfyQjWJs5aLkIGMmg
YoUX7L0ZzmEYGxGpV9MXVr2krcfq0ujB9JuYrBbU72t7MLEmaqONpod21n2eps9lmmy6rLsBarru
k9ru1EfsDknm65SBv0yDtorZO3HRbQWdVhw2MddBZDdAOy++KckqN7dJ/9XU77Hu/KSl/icVWPfI
XIETFZpblzh+baYID0QcpMZ0pJqAX53lOYlO3Si+L0tgDyAxKxDPKaVuI8kcvbgxW3R0KcrUUbQR
EI9FffCCs7TzGm0L7GNrTTvGMalX7dFS2TFTtpiwm2N3J4fhqeaMlb7cVSBuM9Kn02wz5JkXdey7
DUTPCWk6JVJsDYBY1sALGFM3odKVFidPbQ95DHhIv4gENJsaAClRb4OBbiTKPd+0XsBey7Nj9dQp
sa2Ryi38z1NeEGs+1XC3NQqeMFpWkpKshXQ4jPKh9HGwAu4ljP7WMDO7o4CpmNc4gzHuKHgHgDzN
4XNJZWfkDlBAyRupEw4ZUFksCfuWO47Ck9y6TXyLqPSjV3/J6apnpvuuryHQNG5Vjw9DWdm9/iUu
myeP6nwb+KdCUE/mmH5RwgLlbPXK8vsrKOfrptmNIEiFHLGmCJS2mLhNY629SrhryYi0YbEJ9NAJ
o4d2jJxOf8rDBnIOEs4eeHtJ5HKxu8x3Vl3Be9jHhrYzuBxTZ26TBAKOAEQhfWqt8irQUsAWyYUx
fU5N0YkpZ0nasw+4qKh51CZKEwikNabs5Bin5L7i+oN2aIRg51cT0G5WIHzB6sSwPS0/moV5XZZ3
FRmU3ohWaORdlMlwauR2AzTL6WELJbVpBykyb5W+KZVsm5sGqAaqIJSBhuqCO8oWUsXpyYJoFFPb
6JBYm7HtNl3+MI1XOVX7MRztNGpv0/KkSWCoomfuJtsgkzF230L/OWSkhOSiVr5HSYkSQb+agkeB
/oflk9kcqmrbJaMrWzcRZdQy/FrF3slD+DlVh91YPotJ6Ia+dkoCEAd+7ortTV0fsijcB+qjjp9n
B+o1qVZhqd3EhrAx5E8Sc0TaFY6ojwfJCFd6GDhpcir8attK27T8OoKXUZoch3W8X4b9KBXrKpbs
iZFYJ2aMDGNFBwRXD/aKdt0qVGXHZG1gONYKgyuN2T4TujsiJRlGRi7nFIm5BsVTIaIargqnqX0K
QUr6D0lyYVLvMIB6CenJirgxcV5Lh20qIjs88vtgVQFJCbRpPzad3ah3+uSSz92PAqQKVcFt81uh
yVCeIuqAd2x7rxVl6493obEbzAD0QkFFZYe+mNNMiavgzxqEj4LxRcssGwVwLvJNnx2n8kuAHaYO
Wm6UOttEMCAG0DVIaNEbl2k5OCHwN7nElg0GiZBloHg+eVF+CpJil1PjsvDLiaJPWXBrTZpbjeTh
hlNHsdRnRiVzY8cxdVSz4qORuY+xJ66aUVWtN5fN04ssjIA0PNQdTovBY++BKGMAYgkjhxBUBk5y
s/uskd4ZyUXf4OymbXJYHKPxPTcHV5HSmzbL8Ev24A0kxirz0FSWJeq4IuAylSm2dSgEYlYKrEW5
zevAKfSnSNtNvkh1aVoV8UNdw1mz7qj9HZs2oJj+3fMhUYy93TcinAvAg2O/z/2UQi4QvUEBg93D
tKdUWO4tDcGOZlt4sGUyPIvCS6u4khXUQdX7oGIlQmZN8QvmuQaYxLEM8LBtpa+IO22pnG4rT3O4
M0CpAoqTwOt531SmQcss1pn3Kc8TRBCvJO1eTuFZiAx206Qrv/P2ItNnI8IAb+5aoXVkoGASeG3c
fymVAqep8I7FhVSzVQXOaSL/qMtoJeEhY7EIeEF1EvPkSmxZUKnTmiwjXdF/9QfkTlQLvGy4RmvD
tSAUpKSpMlWkZI/gHoh6RWbPmlduYeg3eheeolxd+XWE36+68/VobQkYpUmyE9SSG7fDYyg0EKy0
edCvIkhDTQWUvYMpFBHvyiI4NWrClrUp6njfg+ruE+x/NQuiY7kaQeoWgrKyks9KHtii+rVsY9xT
gJL61t7UHqqqdup2ohyJW810hStO5kmOOsauAFRgFjLGgJowcLjMwt4JunETURFOhttESF2hLp4k
lmMRMIrIuIjwNPBDhSZ7pcJgS+GbRDFOljHYFACQEoiyiDJvUmwkOHuZ+gXrYjvLrZM/ihdmCCwO
SJyS3QTpvSbWjpkhVsCF8/QLaQLWqatIrgiXBcaFMuB3XFThcImboTHsUjiYlMoLS3NYcAVDegBc
OCZfazEgv6PpVDE/TdPDoCSXXb5GUsUWFJ7OHYalGzEXcep1mgAFhgTodxU5gWc9N+3XAU6bDhEl
kR8KsXMsQIWj/NnvrnwfzgBV5bz50tZfq7G/6KXErVrNYaCdznyYqKrV/mVTWzCU621YAS6UvWOX
mSAPx0NoTlfYHTpDZW3EHpKiP2181TvhDn3tgwpBkY3HJ7+gt6oyOSIA286EgwmMuWl6VwtKW0zN
XSXvGus+gLdbIyoG75UZK3FkaImaau1GtQGd/WM0WXCEHzocmdK8gTq2F7zO7ivtmIyQ65QWPqnE
iqpXn/DUvaha404FU+57YPBTqQBpJK2xp74KKZdnTE9Y/bHkahczFE3r1b2XZm4XY1/bsLOqMcRp
rAdPQFLLxFh1FDFBN8CfTRultE6GwdZ1HI+11VzGUGHVHuIehLYCkPKqw+lbHaMLtOjA/Ffx5zpn
VfYkd+z93hYicnQaHBncmvH5/hal4SEIx3UBKUtt2rVsSpvOjzZmp1/7fXoTVfHaCLhHLchmMa4T
zKZcjdAyV9korrVevg/YkaYD1JfikMCVCuT6G46s19RHVjoUyDFJbwGrO1GLjINu7QPMWxO/P1ks
BzlIOSWsduNQXBSjh3809yej1A/fB5OClH+seMdMyrXqHaUICzLls9yyRxqmdRtft+iypiwRgOj3
NRqNU985XpAAm2e+w6DAD4LPoa+gejNasD+qLyMcmzbI3MkwDoKMwIG2GcT6qSm/l0B6ExEMfiVs
0w7jBwlocZquTEFCWaoH5ovJPOwLEc5rrRZPb0K000vU/zbikX+tLSgoSc9ZOAQRqCudBeiSr7KW
mg2MCHfAaZKyx045qRt/qx1AJycHGKUHqJKCA3p73aDkB3aBpT3bWC9Ckz/FYm/P5J2yFoEhtjRz
sVAmr3wWrydTTEok6eczSR+xxFmHe+RbbPEpvC0uwYdspN3v+/5OEeKnFvU5R/MmpxzitYx//dIi
1g64bHbbbIvt7rrZwHO9/aC1Oa3yc9qF1qi8IlOLCugv5VeR29MsJSmhKNBQKcRCY6XdTBttA9MM
9RTp9N9s7yzDJEVyjoUz7c017mmVrGCIEAJ1PyzsveZFHtKr+/s2f81z0kXFRFODaje+TWdDSE0/
Nfw5ek6lcRsJIG5huaF9YetKBBXlo2z1r3m6n5qTzsYvbyUUMGuaE32Axe1ot8oPMRBeEjr/+sac
L9QvA4dbkiqhxUtO8KxXQqCNdc5TvhL3GfmyeFO5AFmc2ZYNNYmPsnPv3SYqflSWrFGOU86LfcgH
6IAQFdDQ6/AGI0bEaTNA/w5stU2+DuKV918YtLcNzimRN0/BGBatOAg0qEmxI6A60IfA/9lym/pV
3Xr/lYcOHSFRNsnkkGuZ+/+mORnDYHEQNciee9Zge65yEAeodr4z18E1FYHf35LvPuSqiX4JSUhI
gtpZfr+L5CRRPNqr3fKz7Jab6j67B5T3qK+Z+j+8WX5NrpI3ftPcWfnYMoWxwAQPsYDdbOVTb+YC
lbaJttHe+KBr793+b5s6uy9brca8IoQBGuYASrB/9qKbXL77712/80mSOryXgqbg9sAtdzYGJVrZ
A/LeKG6w1z66O+ZzPn/W1LnQTb2NJOG5qquYCwDeFPqEDMaqu5WwXySJBgkEyc/yjkCfLZ6jP3iw
/dfZ5iO9z/euqE6FWEFMcp6jz+4VTNlQVOkqsP7SrTcQmJPp8j+atd6pDoOhEhHmRXBVlH6ZJdMC
KLUqzJIdQEaGI/TMg3gaEeVT7z9UxXuvRyhds+6gkWua4tntGHqjkpkxIWqS28ODyAAah/w5dqIf
eHnhcNx8/dij4h28E9xjTQXyhKee/MuEqcvYk3kVnmHhZ+8C0Gj62B1Rn/iEjfQhPLJ3H6B+rAi4
jwk6tq0NsU9YfaiZ9uvO5qezOF8d2iqqo9wv02X9i76MoKSXRzE8mSh8h58Qo3P/7WeFJk1tyW0D
xzuv4VYg0UurZT+cHOdLrRy8XexMewocV/9AE+fXXPXPrZ0t8L0UiVrQ0Zr3dd66GWg9krVzaq4s
MEBnRBDs49rYO/Pp3KoJpEqRLLgmZ7NOHYtIGXYtust27wJ1Z33qDvN8kLnBdbldrui/VUz5f01X
XGGc/rWs+K5OHv+Hnbfdc/O2SDL/6KVGov2BS/CMWWOjyHqFSP1fJRLpD1NbQBdcf4CE5E3+rpAI
mvqHqGroLuosqkB45k3KnyUSQdP/oNDCIamdzlBcKmFnNZHf1Ug08XyXt+iKI0eMKQFBmWqczZJT
kKE6X3v4wHn+ANR/FPbqWAozIc4Q9st/y5ujFvuH5a/lvZfvvL5e3iz+/oko5xN5XChqbw72epzX
w54f7M3XXw85yCpEwdfXZz+HpzKtyHPPcjPzF1/beT2/1/devnPWndePl7/05Qos3TlvuxSs8aWx
19+cnc+7v1u+8/rFpf2XY79eteWIy3fOTg9xAgR4LNRuzj54c7leT2f5691unn99aeus/aWFwmpg
BkXy9HIx3/ve8t7LAf/leZ+d09lhlpdnXzlreDkZpSLvR6ZM2zVNVUDE4b8SasLRU8i1VfDylveX
tyRdJsM7WmJxfPlzeRe+gWprjR67y49NmOZg/OdDLP+9vF4+gtXlweG1Ht9857XB5bjLT17fK0oE
8xqfZ+Xv83r92ut3X46n9BZVqL9P5PW8u9yYUOGcT2k5jtQEM5fYenzpRS9NpEnenOfcKpQTb39+
nmeXaDli5qN4vrT62sDy18uPX5pYfrh0H9O0by+fiHrE1aSMi57K8gOZYtbS2eXVm5NeXr/2e7ng
ry0uH+jRUFPCiMkSlw0A5REavVQq/vXyX64lGIM2Xb7ypTB4ea8RhGpbTZCtlq8sHzBlduiWTJ9e
fwrMJL5KUUh5fWv5C4UjJwhU47L26z9b6WN4sLKKlvjfDUsm90bvj8k2ycLYd0LujVVVTyL5IE5u
mv+Lw2laBx3iT6+/E4W22pk6O/U37wWaeKyV+Pj6VpoP3QllwtdeLZ+V5rSJjGm8eH1f6NtnOYqS
/fKF5X21EjOyWRb2bnMXlve8HgUbpR6t1WsjbeW1m3CWe3nzXinWlHXCp+VXL79vVePCSvuXy/7a
8lAf0UCHz/r3lS+y6cLM6/r4ck1GD8UN1L7i3evxM03WnKYe/9EgqplHAePva/7zIC7NYqYSXxXo
9722sLw/D2LYN8bl8v7Sjd8O4msfXgfy9T2FgX0zkMsHy0AWMgp0r02L/2Igs/FlIEHHkCCfBzE1
rfHi9Yd/D+Jrm6ZuZk7Anb1ZvrZchX9rEGFtP7VjFcFDnwewDrr169GXY/5mAJfPl68vg4i2Ybx7
fR5eB/GlgeUpzAfgRK9dWp7CZQCXwyw//nkAM1CUrh7BDE6kLgD2oNUrkM/ZXdcrxi4c89JZXo65
ZhyUieLd8jKGNnuZZMaX5ZUo6v2psbz98krupOQTqNWXb45el92lxRaLsO42RImcpHi2RoVPvV4+
UifvWpPH7Gr5bdkkEbWi1DouH2olU0PeUmxcPq1LUuBpXJjb5dOoVkmfqUKCABpnLJlluw6GUHaX
T3uodtth9P7sjx91f/Zn+XS0KjRn/+7PYAnh0h9tPtLSH6/zD8txjaZ46c/y2fLWX/1ZXsz9Mef+
LK+EwbxWfu6PPvdn+XDpjzUCXV+uBGlkiqIh4kfLpx5lM1ec+0NEHL8gwP6tHfxtnvLv3BKIBNxT
XoxV6AfNf/4zi6HNcz5jjerzQ81n8/ex2Mz+eXYzROmnF3COw2a8bp+r8ea5bpPmr33w/M1/+uGf
oKfbsQD09JS3WTMfzQ/z7O2GXp6hTf86DAAs9T/ctm4eyzbMf/ndX2gp+Q9sgBZhZHxiYQ79HQoI
uvKHCBULSpGFy7i1xNh/oaUMIojZtARAOBE4xkR/hwKS8Yeqq1BViNs0EE7KvxUJ6L84xpCj1Gav
TVpTkVE+F1I22qaw5F6S0Nuy++gerceu3SbhZdMiS+54XzsKsOmqQyYnQ1IiAdTI5sutLETjtrP7
oRavg2ql4epqI2KGDic7ro0mrEdcC4LP0XW9hYu5L13/sqRM2FKJXAF5VoDVoDqcrCPqA9NW1LEV
gQfvFF26DbqN1u776jOiHLl0wf+N6sDRzb1j8SVHELEDVOTk+qq9LG6z+WDALb+jsFl8H41Dlxzj
8f+Sdx5brmPXlv2ValY1oAFDuC486IMMhutghIUnQIAwxD/VV9SP1cRNSe9m5K28pfYb0lAqHR2A
c/bZe625FMvUdnBKBsZi6NsTBCbOTDC9YF8NhtFW1OB6LF/E/KHLnaJxI14PXSpUwNGG69gOlkjY
wuheH8sXY7RRyTRqcBvcS+cMcNGwsM4oEiu6H9+UQFnz44ijXez6t+aYAosyLP2grpIdAis7XQsv
C3BNqHdejOdJ985fcmHXEDMGJ3mMro7WuxjTL4VfONUGLm8voIxZVn2IPKiNAwH2AzPFLJC2NYTW
+7iys935uEiX8ejqb4rImudQPwlA/iCI3lBW7eQPLSw3EmyS3EmuuNWeoIfK4hOW8ib1bpWX3pa8
TqJtzOmAKIdyo8P0iJtCRUwjHcdpozWhKW4uFc5WZEcWmIZS8owoaHENU9CZh3r4MLtPASdzxWyg
d7PFTgO/mvtVsmwACshM/p7T2gMJdzXu2hkBEojD8+0EyEt1xekFf7eA+dkHEAQDNApVLnuzaXpk
AwEnSJDpwhPUACwzYzgHP8/myLRwx3vogpkXf46GtXhN7m8uoOZdSYIRMULr4sKL2II7BuYblQ1R
7JIDx8/BfOwk20sfcsGqkOij8yOkFTBSSPF7qzxMYXqHMsLm99NyT5CWCSb2L+OdO6FmFEIsKxKA
ZTysCvUJPt0VpzZzW4A8plPe9l3v6oYnAg/hJuptBsrXbskntrBBO+jiwSbNMwDBfgfwH1n68uwa
juJzE13fzoaF4/hyqrYoXwjpA9va7yBm9KaHnqtwolA7Cjx1LpcTNE1gPCCy0O5MujZ8MLt5hAXg
dhs1OMNKXCPPzb/K13L2KWN/dud/yAjTcNrKJGS76rKbh8noT6wmqPwc46TgxLVXM3tWZmVt2yLW
oi4OYaU9TsAD8UU7F+6rCMSKN93pvAVJk8hXTuAbqxcDmQ1+a4RRHYg4ZvHu5V3bNa/5BzSSsQgk
zZs+y/cmtYHHAXZ9UGbcxrGXAlQ0MwGqASjlZK5RBRJxUPlBGtmMnQYMFmoGq0RA814ayxzNFv+d
PmacB33A6F5dAGmyYcwiM8E2w8S4sJTPfK9sDBx09WJZXkEO2yJP/4DNxb1AkmWpKW10KQXUeKgb
kj8VS+RJOvZe2H11gGqLMHhANlkDH+lqT684wQYX6ireRoiTzeNUr9vsWdQ2Zb+/avbI+erGAcTY
j2goZvKRK64Xud1s5+mcGWoztyBcqEE2ohJdRxd3/v/9ThsfzvneEFYSSJjx+ZoEhbqd+k2S7fWz
rUaffb8xBd3Jk+dhQkqWehNsU1NfZ7J3q5fRYodMRbWNt8qJzDsdGum24ZVq0JZ29Kh/Kq8cnWcj
sWxJbgIlkFSt2VB4e+vh7DiTi7rF8G5vCKVuK/mNf0tGvzct9WkpR1b83o8BtGk0qx2YpzqcMDws
All6u2S7Qb+TqvWZtmHuthdXlE27GUIFldEjhwX1bA/2zeaAvrirsKD59TtCv7Z24R9UtDXr4Naj
FNimymtPsjljCP3+3O5mW+3CrzrP7O6x/WvtdiGHuppDv7LjRxOUgXzs6t91er83l3/sfMqcJMlR
V1L/0lzW8ZCT7gc/42teX3I3A+TI7DjbarRehxU81PC/QSuUOcffdkPnMmgOWvw///v8P/6n17ye
39PX//VzOTRPSv7dGhU0CiLk3gY6hZkDT7LQv3qjc0FErjJZCyRjG3+EJ/5bPm78g8BPCWsPNY9s
zFXMv9TjBl1TDY01sWtY6Hnl/6Qz+hfHATcFFkNkULNzBJjKt8ao3uQpcX035cfEARJL7SlBwsqt
+MKd+VU6tyByfydiUL53Y7+/6bcJjzAODbR73jRbL5bSTtsKgbCbnvqwX9de4sU+EM8dgej74s08
pMg4ooCHFfdjg7gQ4JE7+z7UveiLh/R1/uNvkwq+z6C+f0Ja0z9PfKcE0HvV8wl1RGgABGu7ejC+
9F25at1Zd4GMeAU7HWxRIDk0KpyLbVANzslVkNDXtz0xko9AO7DdHWb7L3ibILXje33JAcYWPcmF
Hnoi1any4FxIpQNs2I09mNlqONz9VKX/Qi/zo7n984Dyjy9DY16fx8l/xBT8NL5etKMRkfujMOI5
h7Itu02o2dUJndI1pGiE6Vlth21UwHsFckXygBMtkdIr3uVV3wHvkJ7M96L0mmf9sb2j0kBk70xw
jcIW4CfES5ZeZd5Y1As1SRJMdr1t1+z7oteFxpNwV34YpLtThdrUOH4RjBt5BfyVdsGSndCTA8FJ
/OZT1i1Uh8Y29YbVb5U64neNwvcfgSf05ys6aFKbCWd5vtG1CayUr5o782m8b1+S4+AjcYQ2Iz1N
CE8vzhmoiDGhw3XHq007WsAeGixgHlyPkNyd2sM8xpXW7Ng1PmBqa7XFbv0Zh9PS9OV34jVt5K94
2xn8oukCkbJadDgfdzf0vQHWWleeDb2PxWPzFhFEEVlGcH6V3GJLpEFqVXv9dTqRmFAv4SeSl1Pu
+wddXs6Fg+50qhV/KaqdfQbnfCuuYBth9nL0r4snr7vFbKnPnzMekOL0O6HHX5RX84/I6iaRmMWy
wSnqzz8iluRqGm78iFg9ivQV8hEcIQVY81JzGhfI0hbtmFTvMWdwiYPsDpjcanCucBpuwe+gAj9s
u9/vaxJ4WD4ZTWN1/SbLEHuhr2m2wMxx2weNAhShy7LcDBsaM7BcK1t9BGOkRnb0kQO832tXW+8d
eSct83vqXTS8a01GomLekViJgKrZDCIwGXsByBR/WcBWrm0xJC4uXvuIz029//sHU8I8+k078OMH
/ekrzHv2T4+mLo1qjKJGcRQPlfqteYurvSjdy+pKzgLlvEsKMuEoQgpfU2uCssjNKBe2WQ8PQgGP
Z/I1ozzKKqwY1PkUuLI/XOxr58MgEHbx2VWeOHZIbVD3FgwPdH33kifaTRj5uynUA4iQwwb8pz9y
2RIrP9S9Pa6r7a2gAuYfbnC8ra9rfZeEnZ2iPe2gR0OT2hrupVq20Spq7AlrDLhqTAqffLy6kSwZ
QU79VH5VX+PTeS09tbAi/dFrXe0lC6enaAOJFIbg9Sk69QCV97fS0lE9WtXqsgIGF5StTSwPY380
uuvkcwGddsZzPaNpnpAt8zcylwLs4jN9W7QQXyEOM83NthfML1LycXEleKSLnZBShnMaryQbmLWW
2ZhZvCnanLNTpPBp/Ot1WaoGVaT8gmXCSrIWTvb4amLrUAa/6z5uD1R1UK3ftaW569876uL5fy8u
gMiwXT1UrvJshhV+YCE0XCEw7tRnGI/wB+aM84t73iy2s2JCw87XLkEyO9M+WyIceOyB3szz9ZYn
GrITeM8bm0KXcFeqFStl4aKaskHh32xMWwjZ4ds/DRyIEWziKjld3lqEylv182pnB8W9Tvb4Jc8h
ie7kXv3ipdg0J61ycFRVbu+hGYJD6CE6LleqBKwZcqhl7rSbVeBNZd/yzns6DqNsTc4tn8+iMuxp
w+q5J1bQVU0PJ8dz6UZhyRnfTzlvDkR5HCVPs+tjfNdu5nTdo7m9nHCtEKR8NOES00Jx0pcfm2W7
yrD0+MpqeqTlcF1NgbRCzjqt1HV1p77dTsWOd2Ql6Y/dJikwe5A3WN/jtvL60CTGGPsM7htA6qXd
v18xALni9kfk5zo/LNzKr5+TD9HVXpu9sUxB+R+6w2VbLeOgugPUjoAEOLc1Pl5XlxdpNesY8xeG
LiydgX6CFqaS4uBO27Z3TWrzeWM33XI92UlsacfrQ+OOXyKFM/JHvhdnQEzgduLRjIgD8utES3nr
j7fXYZvDcgd639qMWGp8K6c+kBdOwoE/mHh8Rjs/JfxSdD5an1/EPFT8zlVwy1dRvgJJSlslQs0J
iT+YSABkfVVd9mMDK0ICYXO+QiMbqy08LZZ6G8hfsHLNaDN5EO+UJsQBk8gWmv/6ffpQ0624NT+E
sPbPL9KJoK3bfRv2227dv9wuboKFa0/yDYceoinAwTrcARxIews2tHzZijgMqhXuh763oq/rurln
lXqSv+L+IC7rq8tAclRYKcm20YEamAd1suqvwfBJKlGXlAGGfUkwCtriDrGclO5i5pITOHWN1/WE
bi+1q3o6LHSU2Q9i7zb0OYzFtiStAWhwCvZK3XUQDVWaYpxhOav0W3HYNDtTtBI0/9O6EBzSX2q2
ZfPlCu2ssqEzssZhyuBBQYvllNvSzY4spqMlbmgY2ZDVnWgzPKTBeByd8548E/Zi8fXiE2YTVi/o
h0EaFzsQzgpILotDkqev5AdFtlgLG356QHLYL1C8cwL+uJncpNwXy2zHU6K8cWvEJ+mtwynDMdbF
yLesG+rAKKw+lSDag1jDB+TEd4nDWd0rBFsstjMAEAdggB1hcm+v+UEn2mfdbVXVlWRcGlZzfSKC
Bsa8dMXraGPo4rqGma2ynEWtpX8QtxSOJy0YtwjOHTO8erXP4uHjrKGuOvtqmEb2+My6GtMXO0gf
Y2elD+MTvc7Lw1V1F5Nrvrc0bR5YPCf7vOZ1OTFvpKebOz82oRrUR25XOaf2qcPB79f5qjmWvh7I
rhSYrkuMwQFMOlgN5soWcb/3mkW/aq/bM6FKcSGKs3+6OPdMftEFhpzMH1A3AdVdVsvqhV7Cq/Fw
HTxgrTw6I1jcFxnr9fxwz7v6sE3d2lieRUd4LN77ZKvXTxI9jTq4is7tpQ+bkDQQhFNFG8Iw9TlO
OBKyP8FWg+I5fYAUb5PMslaO8TZa1jtMP7OZe+aqzE2ozhPu5hK99fi4LttFYnFnHm9PhiP5NDI+
5HBcSjB9mkf6iPQnCRfCLqG1O9qf+sI3x3XEfdPDnTmvxPfRAE9VuoaxIc9Valjvkh3GuAA0z8wD
knxl2d5T7++khYUEyVVAyIAazMlogJus0Sp2TYwNnzNXYrpXAsGdVvGm3eTuxU79MkztKCTajr8u
7mbqxCpNreh4fs10nsBqna9vvF18KuF0pSxTs328XZ+PXIIF+ee5f9vHn3LIlxwGuzWt9P68lUoL
3Iv43DxqToK634kcddO7klvuzuz19JjYcwO5Z898kNzrKwmp/uXJOM5GeEyMtQsNI5jRFznuSkt0
coce60pyzyygVCdOj4EAbhdvcb9YXbDO4WYZTzSU6hfCsPLBi51zHCQjwYZr5eaLvOAJH3wsOil6
1Bdy0rFbbebTKCZTcw00lh3yud0RpSmuz/zKF0t4lqmUF6uO4RXsrCbQjniEZv+w2y+bxoOirBf2
NZS86Kus/MTm3FY5LN45oMxuiXlmGz1w2+EcwLZyikLD4fJhFZUO2jPBFvW+5rbg99F9/aG7z/d8
0Yj7Dr4icGcbF1RmbisQ0JBzX86rnmCuXbHTD2ASM9EpjqxbOf4AqoI53eQDMSjgEBp0J17xkD3o
NtD5sObuAwoKkpUQ2uliT18/zlfFymAaWJM5wKee3nLoQ/U+Z9kpbR43i4wwaEQyN8V8N7cEfmJA
CdXt/PqtMzjjj1TbySYQZrV4HkXOowtL2kLESTwiWNzoOd2ULy357eoh5rVjN7qHdMZjyxDRF6jt
PPYw+vHRkYtdXu4uoalZw/Fs2iYdzTWpB5fU4c/iZ32pQg0qWXn6U+GaNMWo6KZnGnEXL99PS7Lo
gMKYz+e7ETL6+3ClrrQxoh6uD7iOonc+Ikl35JTS0msF53qxqirQVsIy0THT7HNCAPYa4a20+u4W
7zR4wxkeRomnfyThYmmu4yPU8bv+he6m8pr20KxXI2WxSjNYTUYXUHgisBq2bH/FsctOhfAIHfXM
brVwp4U3UMQyDGmVg15uYyFs6Hgv9tdmpW8v6ZZQMg77+MuO16DBUnJUvYuv7cdA57fmPn6JT/NV
FWydFgHV0xQMOtRqh5lBgcX3zvhsrq741W0vdv84ms4idrv34lW/2PijzK/i7GaGrWzlo3JHmg3k
MJmjNaVEbXcgvR7gfWKbvOwgjPP1Mtb+xjMWgKB5BgN2WVEgIIcjZh7W2/nOoLW3w+FPXRGcO8dc
ozFpAwGRpeAwpqBIjSH8qk60qg/95uZwqVblI/3JPdxasCi5U+4Lt7vnAgUtNzyMG4//t5b5z9nl
gvM0xxIxrtNJf5VepeUiQtzgjYKbREfI1Ix+VJsQOZrAuwW6zq/sEWZgLS+zB+ILKVc5ZZOQ5iqv
ODhp7OArwaX+1Zx9seWPQneK74utubyWwXA/vaZP7Udt2jTdO2Wdmr7GmInyPGydfMPqzYZKAopP
yWCDZLXT8PrW24t3lkn7nRXX3M70FdKdhOV6nXnMGHxjl5NowA3c2SZPYTovXTX9mgEb/9r0QQLw
gFCgn33BI21nNVBKXQLZum6xc3qGXZzqU3VkDGKdP/ttur/dlzuOKsKSVelHiypyC3M7zkvD9KP7
kXvdKlvHZ79EysvCwtmHd1+NVPztS2ET70c+UxwixFSddGdwx8FKkF1tC5s7ueNg7wgf1bHwwSk9
XT6kT/lqGW/nDfBzmNxXplt4a3dRwdmqq6HILrG60YRJ3F6lx4AjNOUwQbqSo/SRkzfhdckMA+On
PbwRzfgVf+Sh4PP1fPUBE2b83uZ4C8HV1Y74yPGmxtMXXMEFageVfr8CeVJcR42T6asyX3P9akt9
6Ottx7pIyCYJtecvMgPW5nLYiYFqM9istvG6WrdrnJ8ER1JbK/nSfGGxy3RH3AlcAyzU1IitG/Ur
th0ZF13sFKW7CHvb2Olsj8tLOAOkrWKZnaoVBv4NH2WwzYw0QyvbwGXE9ektTGdU98K9eh9PByAO
iR19Gj7lHseW7bTioO1C6+6A1nD4KS2eBoeIrpiySQh6/8e6c7ZJx3POn8bbYHo1EdKbzl74EkbQ
xhNB49OsZFPwxpVE43zBrC6YGZk8fwP3C6U6hRgzJvzSTyIzO5Hhjd0GBOAhxLA1nJOWMBznRnyJ
Sd9JAxP11KrvoNLfa7F/8xSoiIJjcEwlE5MzneKnbUik3yVEpO6ofktRRzK94DPswVVsF9v6wP3h
MAVdZ0G8l9dNgOTLudyzpN717na+0DdqRDFYMCWyMXfsT8nD4HBZKfyd+TTae19YMOVV798CNGJP
c8eu3HOzs1g028TgtasdGMHYOCj9mvAy0QwFMRSNAH5Fl8DItehDEcnGi7Enmy4+0PJp4kOqTDIb
+/KpoS7vHFjy9M+mbYw9ol4ZHwp7JQe/csPKcRxONWJ/Sp92kwbsRUsKwkg5No9Xgg3IMSm8xXGG
jz8L1EHMuFbl/uxqbC5EGBH3xPY5r1ySq61Epy5cjtbYFILUwyzLzc1XCK6bnKYz/b7Mxyd7tUQ/
cqGIXlbCqvySoWDvykdOzsPdfHrHiBY7MGPnyMageug9/jcQ74gW3JuyrT93S/INGH6VtIj4CWXi
BWx9Pnhny2zT+Dw3z2KAB4rR9EtxYvZVetQyvV/bJBD8jl303coz95NkHICirKGk+AujkIizOIZT
RmedRm9iM5OkKMf55d6Cf+rc//89Zt/f67uWPwUGZaa819WZPFBFvFu10ULdT5+TZXL6+17ZXwwa
P94NmxKzD6T8SEv+3CkbhEQZ84wmdktTy+Agd7uLD6QmWIwa3dinnGFmYVgDW9clrDxz/9vv+6sO
svzTJ/jWQc7yTK5rbZo/Afiw4I99PuXsYOIjiD1t+/ff+Mc87nt78+f3+zaaMUtBOAOb4RzqldvO
L/041JeEp/ye/fgd7PX9t/02j0lkM02I6lGc8/rGIXkKziuV7wS57zczSMw0v2h4zncmt6c2926/
9WzLMW+vIyofiKwEVmVgzzd6woShCngWXc7tfePUeyIliB9eaY2nJochCxlC0Ku6ctzctGB73Ppd
eR50b6K5x9Z3XsXRvhqcSmfCUYl+jA94cdBJ3ukGhhKkYXlE1i7LN5lkh/frM9x83Rls9enqQDsh
LuVsuLXTfn0Iz9OGHf5NWFMwsjLrq/M+3QIWRVGRsr3t6jBdEQ5HF/O9WdMyo2XldMv8YXA5PXf+
daV9SbseYc2SxmbPgeDjup4NdcMhPdQk0dvGi3EjK8KSQFCC8+Gl6ArZyR4Xsxc5mnOjCABh+E4+
1ibxBob9nrw0lsKbTnT19U3lA529mN2wfNH2kUdEJg1UunqMGaTHEJsz/YstV+9wI9dgHkatIJ3w
gnfydvImJ94iqsS2dLNp+7zCpFuOASqLyK+2jSN56n35UNyLrzcamvR91vjT76HA02gjPNhj7zsO
KymcmSDezGGuH+d/VX4QHhPPZFWvX0HZ3CJkHXQ8vMspvtPoeIz2lqvg95zNLf00Mr2gn7TL18ry
Sj1m3JaJRwrH8D7dz2X1DZzcLr3XKV45BITpPR38y6b0c9pI8+5vN0wWxq+2DUpuFHA9CIqoQAlj
3UdhnJE4A2rGouGP8ppBofmgElRClhzbtT26ql0dr/k8j9AsHT5jc8pOqWesBoAP6FQ4vd5WdRGw
jdAt4w7mD/elaXGcp/vek9PJoEZQV6nuCuUqUZ+QKZEa1TlZEaDHyMMZcjCXfoghxiXpmRTpReWq
E0E/++G+eq4IcWYAR5bTq1QzcbPB0mSze8QDpM2unm2yg8qvInNmq7dsVoFup5vJpzv2o6BENLWM
Dr8b6yi/WtnAB+smNhn8Nt8N9VmbVrE2sJLPHVXGhF5zn4CcX/MMQKEzGXbhv9uwzC7F8LKee0zs
odQSKNbd8ZQEPXMetlkhjOy/XwO17z7meWX6+ZN932Ni0sGniz7vMYM7bGMkeDqDBB6fQ7qiobmc
PyLN5AOjVU6rCr8WghsGO5wJOIHBxmJQK3EmWDB/fI9PxnpkVDV4F6dbqzYtdsRgK5PDUP9U0dZn
WbhbHJoneQth95h7w9vvDLD4JX+xAoIQlWa5I2zI71akNtMzrDym4jjC05UTkN+cd83oFS3UF3oP
ek/v6OyBIzrrkw2rIQPJ8JDsJWfYmPBdfMPPgwKnM9IxVyHajSOrPk9g0KJAZIBi8R5f1+3tJR5e
VdnqTvQkwVl1RLjSHDAIFbSGzzLwyHIDauFE+/HKqfZyUFiR1Pd4t9g0dynzroElIkHvQy3l6fuO
Rrxhlw/DnUr3OW2tl+lJfVLWqvplLDt6MmFkPkqXu5YsQAbHHAhegThxvWbM/+TpsBRJgwduQ2G/
lFbloWGJFfaGvdhI793SQEZj+Cz0tWwRGCkYfocaCEZFZ6Of1OnkrUnmRFPzFtcOTBB61122g8hs
lboOr64isJDjUeJ2we1wCW60dTJH5VwWgWpyjLn4s+Fgv12fL6u48enebgIipzmOvWUuBDYIWlZ/
sWJPfMxsM6jemsEGqqLuzfXlLXu5BMVmbn9J9LQCqCGUiGPPRGxxR/omQkMbsU7t6PfRdgjgiHSP
wj6jas/8xK2g0nCWFiPygzg1WNV6bD2goz6ttz9WpNyLDprqmyjvNvo+f9T4bnR2+Yy4lwdHogaX
lwgE2TiGwRnKeZNkUX7gjXpObYNlE2lToVd7I6ndpwB9mz/2jMa4hvWadtf8o1+CbCNyWNzeAsKr
7CJMTjDBqkA5LnBbceh5zh/57VZcafpPdhXI+QZIHHbJnssXbfQ1Sxr/4ugpdARI9faRrG2GVeTO
R5zIR0dH1HRYrCVv4IqjbnvSqB/koPDH3ehpIg+X5i++aurh+KF/ahJH9g2eNIVbS17Skg3FH3eB
5M0zH9rXLviQ5e1rcqDceiNzMGZvo1dRCBXhfPaee9OmdyYPcX564Q/Ty91cTkR1EUtqXd4a2v/K
muHaLmIQJy8TFqfGmUvGzifN0rgzO5ugKn2VBgXucJMz/0QUDGf1Y7y84uv3zs2xf0t2c792cLbz
aTc5GIZfqiSmQm2zjSOkszpy0/RE6iOOvNTYLaTHkb1FLg5iFCjqEtZbgoJMCZvazU/SY08DjqEJ
552LYyhb0+VPbpJXfZo20SxhlwJwyd9IsqSttAhl+oexW0yO6VX8KQ1btJuLR0UJyupQp88LY43Q
FDVtngTCImzJ0pmFyT5hf9qDTDosYYKTPUzcC90XNVTPMhp9YoknRYwLkC+ZAn5Ub7WDiqbDtGQp
7+a7/kTorqddveQ9vRtOSfSszlFdIMLgARGWZKOHoNwYnPS5f4XvEPZf8jsNaG09Qnl3808kqauF
W2Ba4+zR5MFYusgFLzdCy60EkpGFctaZltFO2c6jgoExW72a++J0/1e1e3XpZ/vpag64QOn5rO17
u7/QV16Ak+bs7CDAjq1pSbxd/bp4vz3prhYqPo3oY/URL3haaEgizySjh8amV7ym+9ieHzJz2TXO
sKZlhCCVT8pl4pofpOUQgoTbCht1+SiHHZ0JVJXyk1T66Vq/q570zWJXheev21Omroj0pvi5Oohg
GZPo2DVxYjIoOtduMzLi4CxIUaqv0/7ZSB8ysFaKRSKhtEoavFx+kjwz9ClHnylgflK2AglvtrFv
aR52DmcncHS2YDriPqKj2DHXYV1ct1dasTePsy+drTdwRBv1cP0isC7Mw+sK3AylI4pUzvr6SeGC
tF5+mlVIcyUyOJSENeh4jtG0gie3+Bq8wYGW6MlH8VnZXF16okTevwIGNJDnKEuDsCBPOSQP71Mw
D0mgH87VE2qm2s73Oqm6JDYYK+QKkOzmBsERqyjTUuEwfwjaE6GBciVZZUs2j2KTvhHkqd53AVqK
Jf4TOMjUaA2lWbWXm3t8KcLw2rxqhFHtTarDj8uIWgZClqUsJW1F8Zbm64t6OH+hIKeTJtICkPYk
ZplimBSP9fYWjqOd3HFoB3ZH+cj87tSRuTxHd8V2dTtoLwmjsM7wCNHKuUClReRBFKsWAg9Sm1ua
4STLoVV3+evmvnoUViTfCEzIRr+a6eUtBFDWlACc1UQbSz6Zz3w1Vko4RFZNa/ckPxJ13ZBmY3qC
4Q50YbzLfBOy28os94Nz/urPLmpbNLqXo7DvgvGT3VXakw0r2vIdCe7O35dOsxTn++lxps+aGvkL
0GG/HbR0uVGbCnYtxOSZ58/s3Sex9rdBO788pf78Pt8ULMbtpkxSSjkz7/TK6krPyfQlVwyU8O+/
kPHrwum/vtG3DkCfzKEs5OL8OA+XQbp8Mlxmm47xEhM1tzaflKcmbNbFBwp0lsynmhFL9wDQtQkp
fQJ9VYekMTspQiFk+hsMBZ+A7EyWkmJbfJkeqcpMZZkuvRSQJrLDXOemsDOtxm8setsh1RDDN9kp
d42F3E1yKwRupLrRgSM3K7gcRUdeTS/CLFxp6d1dH7qQtvx/A77ADEb+fxuL3Pfu9aNqftbQzv/C
Px1FuvoPst4Xpg5ciCAMqMn/FtCa4AX+aHiJC9NAFsvf+pej6B+4exRxrrBJm+Jf5P7/N1zgH6JE
m4xXQnWLuxhG9L9MVf+UU/4tXOBPDxrNKGS4yHvBv+B1mw1K/P2fJFx91US3S9bq5C3mPbPLIYP1
V1Lg9UVp/fSz/ELJKf+5ezK/lylCMRBlXYIfrarzI/LTey0mecDjXUiOXF261a3HHUciOSfcjK2+
vl3WU4IW0SSvbZSwRnSa/lWPxnN14TibacO9WRQrUYgJRI0GbvGE3ocALnJpMn5I0/w9atmp0zJF
MTM00V1iKNhITBmaqihHMzxW/Mykojv8/df6sxz4x7eSRE1D0Yy6UDIX35hYaaQlXKsbh69BVIP0
Zo44l1SwdJnE+ew6CddP0NbJb+Bt83LxXwvk3EREv0iSC/Q2FQG2/O1dq3i4qPr1zHW7ktc3VSUY
x0aR3arSftf2+gYgwXAGHsNQRfgXyO6hT3xrsN2Ki5iMUA6dIcobr0/hGQv5bQravtTWtxuzi1gf
F8G4aLvHtIBO2+KyJynaTF7lLNV/dx99+8FVCFZwNfjypqwp8Dm+n6rlPO1GWYCyDZYjlOekRkh7
l+dL2lTLTuqK3Xgucu8/usomqD6N21aa1ewEJP0w5v10794GccoYwOqOQavhc2qk65oI8YujJbf8
Zo2ZYVhN8dur/P2n/+NtkbZzb9E7pjn+50dGv94GoyuIjUy0MxaRvm3djtivVdLKl6C7qeiw1P6L
dEEpLGs1hoQqC35rolKTxXaYfvMEf/vl509D9N18NxDeAZ7t+42QpGUuKTlRKIqM3b2oO7ttjY8k
wlQSzVnfifwf1QHqj3dEHiurcE9Usm++veNVWPSDYWbYwrrbsNfNWPGmDmRmbJrhom+Et/x86d+6
lqbotZnEh7+/6N8esj/eXeZtYTVqkFy+/fqFroyFcs0MJ+pKfEdEZA0hW3iEBv1sjMlvvusvfl3g
TQsWY76pSWjcn6+1KPV1ppY13YboMu2aPFHWJe21GqvSJFf0f1nKfnNX/+r+MnhLHnFN1Ri7fINR
3vKUZKGSKyqIUvq5UG8SmtIzIs9u0b+ThmkEvVleVt3QU5wMcrHSZW7BS18395MSa7+LOlr84hf/
0+f59mwXYMXzieaT06JcnqTzuqpmWaswsCFBd6sgSTct03dFPqZnedl1HAVKWgvmrk7D8+3h3PlS
/lTX4rY0MJ+fkzCb+fWmkDxdGd6nzeiecQkOPD05Hky9nb4W48JK69cROQV82kTqCRYn9jNoofpW
Ir48KaNBUb5rKb7Ps7mpzNhPlfuziNWji2zKOtSZehkIJM/HMYap7OIaHdlMTRH2C06BU3vQKs29
8NkuebsSUQ7CAH1PxHEimP72kNfRq5Jew+Rc9G7doN9Um4S0peljHJPRbkXm5NmCmXoLqtquJgOL
pIiwFmB0VhirnL+Aov2r5Fh+mzI/u6X+FSkDe76fZdVSKqtQvAJavUj+orgDUklCaudmHGwnHQJ2
T1KmPqNDEC0kj50QwRK57+obqF00hjS+ux4+/JksXMTT7YS94lLtuH/tsiJwmXF8WgtuXcmHKDZ2
VUbnXYzs2zjz1YtsVc1iQ1DGMvezhaufnCyKS4BvfV4FTc64bepcEQO1daNB3sTNw6BIey2KXuLm
/TyelPiznX0Ht/iuy5WdehUfBf4Bvtj/pey8diQ3tm37RQRog+Rrep/l3QtRXVVNMsigCXp+/Rm5
X67U+1wJ50GAALU6M2kiYq0155jvQR8TUc50vcy6986xSFOYFo2IE8zRxr9s8tZ/uG1/2XBvawHR
vmw+rEUecLdbxfKXDcCFwTSkhuWvmrrc1na4KxL1DWT2OHeFWHlVv7Bj41va5tEvmOETc95GLoIA
2vlTsc7tj9hFLESotl8T/dgXKHrVeugfjDY+RiXas/6p7V5LwqIHHv+0tw9trBai/ZIhsb8rOSDz
Dc1VmZyi8UQcgqoRRvu0KOpj4J6FL5eih6uskPUyCcbxbd9MMGm2vuUSVS/RuCvtGLE2Gtoq23pp
tum7cGMO/m9JduJsP8cxgOk0cI8pvP6tPxG/YAbqZxqsr8zCaTsG3VPvJV9xWV86yCZl+Z7omBB2
UobhKWtA7bLm1BN016yp8VG4Jz3km6lD0uOH6PwsfSbpClXRGJ3mclr4SbeVLjyKlBomY5jG8xY0
w6lOMxjuUnxzqk4WYdVuxuG1G+mp8cwuq6TYkSN6FuPN7APqRqXRHRr4+9rMCVGvdqM0tv+XbQD4
Goxcjj2Y+G/TW8/5Y2GeMqOcgiEPV5OF2tgt/e5B3l4fU7bdv5SJTvDHIfn2nIWgDEI7wHBnk0v2
9+dM4v7veLKJ5KqEg1iNbMPUQuIgKlpNCWoZI9unyEaD1NjCVnoDAPM1RP4jGezPOmMigz7sWjqE
HZfesCB1VS2qigmaQtI51Cb+BnDtiYH7v3Cfkj5Y52aASqpR9zO3fc5xDjhAvGVuP9gDIjYTv/9s
PoQ+odZYBeqnKqYZT2cgbc8WIlisujOtu2m0eAwYcIXIrW5u4eBYEVVi2YjJ3Hrv14fEcbaRd7Oo
5I+V1T7I+sfxr3lPxjcSD5begk08y++0vwGZJHUHmuB+Fq9uRph3Vj2mk3gr1W9ir/cNW2MUaF6Y
dDd56txaxlmF3ibOUH1nrDFqYuVKlqGXrkjUI8aCZViRfQCnOp+QBXr2nSjaVTbHh9hGu9p7goEX
8s4xuuStXPkOrtew4Vkfzrbbbs2oo5GZvhrx9Gaj9IyQfJZNsZlVssvK9iFle5ziSuE7ib74i/ju
1nCfd/mD20bjJjHw7g6h9WtovVOTJyeW1McQLjl4eZfIFEGvpx5WMiXgt/CGaBm78aMxZS9iPhpy
14aZQfb0/DtpjY/M+7aGPbz3UBjMDqZT2TmrGZ9LR8BEwO9p4bGQdaPpd6U2MlJT3nlZDf3f3sxh
tJ48MLBRc9KouscXN7l6XEvnOSjaSyFp4w1pRWKC8WJHa2m8SOVdBhsRRiReq4hshbHTIBzG9m0G
NS8RfHm9WPQV8Q/17D2AGeXJ8XZa9tvRhYLAEtNEqFQUe+m4UmIrCgN7cvei66fYdU4TWIQpyZ9S
ohkac9161zk0LpOJQsua9k3g4cNAGZ43lB3oN/PPDPlpmtPBiDij3Cf6PPsQGp4iCxK6m2zFgJGP
/0MEEJ8zZiIdE2an3bspYpi0fiscAtrxkwhx4TDJAEIq2i3xbw/NVmvypY1nrxtXmvhTN893VUjM
SsVMMQh3yexCexgXPvawnKGDjuJ9qbHINcbBml+pnLZR8y3VG9cMuj4AJ3S0tbex63phV/aDVxf3
3WSd8xGNcsUwTHGfA0Yw4smz6s3IJNq2FmVNsIdrb+PwQVUYweJ6GefmUVreejTKu6YmTMiKTl7m
YI9nPG1h40uyfeKJu4YHYjbOfUgQuf9uiO+0SzdZQJa9WDdDuGiFvbI6c5XYCPo6zA2xxywlb37K
+V3l3bKLn/R0blhrII8stNOTe06D2/PelY8cLEXSD1QABWeFNJS4nW2FpAny/GOIY22op1UezheR
oQDtOG34nwq9ZpKDkiAChvCzxTh+z1b2GpvJjhAVFg+xslV2cRCCBcmwjhj69yNie613lRk/RCCL
F3Om1pODXG32UWwPw0FE6s3wpkukUN1JY90zbQqmlHQlRuW1QcHvEj1i9bQG7OrHlc3OlQM3qS/X
w8TgLQ/pYjbYNt3uIhPxU8z9aeQ6yOns9c3Oa0HsOtWztFBfKb2tmE6Wo8DFIq68kD95DeFhjBFX
ooAbBhplTeV9DJXEyi8MpNxiJS3G/127HP3uMYqR0hXe+DSlyWbUess+89LT1LPYvIIZP+6My6QY
DHeVCa2APYTrf9673L9XFaT5ehQvDjlfdF3MkC7F3/cTZw4CDHghIyxdM5OcRNtgRwviTCxU0+li
n+Y9QbBVQKjKPHQs5iwOlZsHd+xU7apnPfkoDU+99laqjoLkg8/KH2moG1JTgUfIiYIGn0o1q/fS
ahjM9l0CRb9jkSXRxrUHABREU4gsM9dObdBWMnNkEb01J7ti0s2hnfANeZ2JhsOw7KfcrIjjZOir
CCHIczG8zoSQoWfLyYCBYFA+FoYXyZ0YKAu7PEUjZqCuLu1c/7CAdhlS6AYv+D9fxz+s5v+pRIlj
5zAgiAu1gJP//Tp2bT0OWU6jrJU9cRb2ZO8cd0yutYNRzaxnJOxyztaweeZFWwYeyVAOziKvZbgQ
Qw5ispKKa5ZzTVvCFf9FavCfRsAfx9OQQDYc9T5nVKCjf/96I22i1O/RoYaxif2wadwN6xBe85gg
jaCIioP0FSbmsnUeOhsPLOk06Qbo+E+SmPo8zbnY+J7h72OEcSyVsX2YZ8KZsiGfmQHJbnhsVDv/
S8F3+1b//29NKOjfv3XlT61uE0reSI3Roe09nS2Dup0++ykiUKZKXbmXedLQlc9iQdmtU+Nfavz/
/gqBaZF0Z3PWsl2K/b9/haTmVciHAAed7Kprk7ktzyvxs07smgffsvMb5jB/MwAjbu20qg7//Fz9
/bjH62lZpHrein7fhW7xZ4uBnOTAANp367+G86ptzeAhcSVe0sInr876bcYyWlpG8G96wP/lcyE6
AOzz4VnBqf3jeVFG5BKyi2SZuEuU2oHXf/iEgKInY1w2N4F7qOakXPazN7z9n3/xXz/5z5ZWkILi
LjtaDvMUlMTJGMXamoV16I0QM0JLs5PaYUi+HD/NXv/lo2/P0/973v5ztWFF3zDnUHTJPLy1H/5S
xKnYMAZB4tQ6RC6YiZSh4FPucKFjgkp8cfDsaFe0GOzL6ZpreVdSPzUqxF36K70lyEztlQzyTUep
ZFW4mQQ6Az9aaTNYt5G1jZJyG+mL0xWbrDhESbQR6jCzlI0NTonM2c6RIAkNRQFnzDmZX5ve3YQp
80rPOIZGszasaUsgikzvS4M2ampfQjXtQ0kUiBNeJsBXivPPbDUnqxnWqSOPQ28sZKE3ifPbS1AU
t+GxLZHsde4y8awNVZQs671dzwSeZikHWfTCwUan3jaT7slkzMdEOU+Rxevu5Kf+hxhd+tcWrpKQ
UB2CyMybHt9//Oc78cfg7b/uxJ/9VKejjTzFiMej2kF+oYiM2k3hZB8I9a2/hROHW280+pWnWUqb
fMQkn1fZ8z9/i793m/7zJXyTLvJtTbdJgr69JH95HDJfiQKsAmIdx6iXFF5o1hPbprFaef+yD/8v
Pxg5KfnrxGYy+RA3WN1fP0sYzuD0JKUjHW30nSwKDGVs3sQU1r2NEm8oCpe77fymL9WMhyCPfXsZ
ihxb6z//6NtG9bd3wLVND7IdFBYay5b5x4JX5jwbMb1O3Kepc5YTlrgmJ2mtD0ooZDIvdv/8ebfM
0j8/0LboFhNVBPSFf/37L89nZUcchG3Oobd43bYC3GSbyNOqOvpppPZxNxRmBk9J2og/Oomv1Mh6
d+0hjXoz27WIz9oHeNep+cH2UASNeq0dbKr//EUFNL//+qo3ljdTNWh9Jk3uP9qhbaBqn9joeE3s
Fb5Rp3XNhZm1WYg8oiseSd7DmGzVwbYcpUSxW3lX7brEXc5D6eHETQfclWU+909m2o8pqZu61FTL
YfGizIhMwb6KmtdG26A4jSr/DrraJyWvkyF6E8fl1KpHdUOdhQ6Z51I7zi/RxtlT4ebRV9rM3pbK
1H4Ian9+RiyPF7wk63c5OiVy4bDkwUqneHjNYgUDoPObV1rJaJp8Ytzovwzll1ENWAq71HU1YAiI
P0uQwqxs7RDjvvYsqde+URWPAZAGsfDY+b7dsYKx0scWLk7Dwu0th+jSRJX1y23ASk2NIz9Jd3Sf
belND23lOMfJDTD1yFqHD5PjZs/CjLBhxo65rVxh7fs0HV/LOnNhfwbltbHcattFSbwWTh38rqcx
XEYRFwDSHdd5GQ5FdG3btHxLKlWcNav4acgKDEGZJTeBFVT3rRviUTOaBE+8amxJ8pvf3gPcLNyd
3xWwfovBHzYzn47cTSfBYwxAdauqyGoXEYru7zp3tHl0vQrpmW3mmzhM8vvIbvSlc5PuF7Gl6uR2
WbGvCuWTMpbVx9Kgbu7ykTe08ptpMzgJRpzKSZ2VqIIyuTcGu1mSWmAV7d5P6hkDt+02VXYuOm3N
KzNLmmKg32BF43vmzD3CJm8a2zY62ZEjPplIxVjWY+BH4ZpzI01alYYReh8nqeH8WaXxnZTmfNON
kMyD+zaNv0Krqz5MwzQwwjfOgLe1EmAWurn+1L1wkRiPXnQp9Zi+OLl760AHOLLzrHV5DsM+3Ame
m5WtS1LZzcY6RnlprnU+oNpUnbmbG8c+Gwr3/Oz5zZ4Utnid2G58SCpEcUGksyfh2s2nlWCdrRpD
c4TS6darO7UDSIQzk6rgEAnR3Yd9dZMt+vot6mwURn4I+SA2mmjjzZ68d9DB6X76cj1DoJGxPPPD
C6BGqLGuMK70I0y5cHAogdOQn9mlGWYWu7E2sd8Hx9GPywOxvugtak60K0MY/aawc3srs6DZde7Y
glUMh5OT5za3z0MALypOIjlHojkN1YeT6HKbtiL+JnptemykXSDWN1qAAcHAlqq6oQI6ObcbP4We
ydYv9qZW3ZMcy+EuHbkceZZGLyqL7KOsSwxR1YDsHjo3PmrdzU/dEFa/RiMm3IvDIQbLiSMLcYyz
Mx2nLuYBNysT1dnU0NX1kQPs6sGTm2yy1UOueM4WXWX5i9bw3Wezt9CPTE1wqrOg+gUpGmv9TBgr
5rG08o+z1tZT3/AHFl3Zl09dTPib8kX37HAWAYRk+4ecl+Oh7M3moU3pBUL9zKe7oSitnYeI+ZIk
IZF5uRuMjy43+qR6wivRN6sDbxUPsHvrf5mibx+rqW2uuW1Faz+ht5smhUHTIMkEwZpRhbOy1Inx
0WsbBuft00Uf5KvO71FJ2xabQdzQIUlHa+cqw30dMhm/Mzjpz4VhTh74QgYs9tANh7kW6l33Ps3u
2vGG/hQlDrapqFYcJYZ+WxboBC1ouJu8VMSJZplB5d0V+XHwDQuHVxzRtm/MEjetGUTlQ5aFjCpC
bzTfvdlxTokZFKdEGd5THsl4P5RG8a3pT6CyCSA4lNyYh7JR8iXKMKjGRZBjlIoSnOp+VRe/ck8N
3Ouo9Dd6ZkRazyNHrtSEGuKktFnaJPZ+9e6cPg3exJ4zNtUZ+URzp93WOkgmJMwzzL5/oSVt7M3C
JJE4E/BmgmhGJZSqwjtkQ1TdjX4xXv267O6pkkLchCSGwGEW5YsoqmsUVIoa1EPZ14X6oVGBA4WM
gTIbax5vDI/TP76BVpBzqzzglPVIOnQV1qAxyAUsFpxSst9W2zmbVhfdZuhtVS9SnomNZ0Y9gJCs
H6gRg9heExdaHSd/gow6CptoxqFA0aad2b0wlMMkzb9iRNADaAmp55fW4ptLb4Z9H9EMGmjITdGl
iEZs53Xhya/Jt2fmvtE8nmiKtxBy3N7C3JfNRMqHkUfTQMhwM3KnHk2jqO+CcWivdVLNL40z4VUp
G4tWeGENd12Q4M+wOWNxBStFsRFb5OBIlwFe3PXBNkyt7GwakVrNQQwywI5vrhzXX+q0S7ZZXmm6
PWGAebNGuypibNtZWHinvk0D7I2Wfx/MlgZ/idKafc9bp14kvuck6h98Ur83fV+F6P7IZTZnG5SK
KKvnbCyyq5WN9Tpqy4leazu+8mozqpORiVM4I0+2D4K93Ql/ORWz++bpqnqwTY3GP+2Ly+CmEe8M
gDwabbH9EvB7lnYruDJaV+4HSGTEsn5DOZ1UKcrCYqR3mHMH1uNgnseGrpWXfwoVXIlSZUpY3Lmm
sbZQZ5soTIV46NGSNwwKhnBHGb0JZIF5hL+CFb5ll8o+bgM6Ojcr14NXxUixTg9md67K6+wi0m8f
fLkxqxc765a9cXLk1XT2hXsK8WnbL2b+ZIM2Ge/oBprTd1Y/kgssMGd3xyI+VAyAItUtY2Pnuu+V
8xw3PzXWQ7pM8XSNujsXM3jxICJz4Vsnz2pXDhDUeSAP0jpZ80/mfZXzsfb3MvnF6XE5NOO+q8GX
Iem2RLXKY6ZKonmNXU4U18Fpl7Rzti3JKjKpFva4KxSNYLZ96ABwTQpWqsvQOPdG6i7TWq4TJ783
/WmZMOlMzUsWf2QR7kVM477C04rs0m2vM07sFvxpg8VBHpoYI0CBs3k8SNtaB6gqayK5bZtJh0ZI
mr3Z+XPOkDa/TcHhH4eXTnrcAELNMlZ74CcTFOVoML5mjtWLyvrBW0j2qfNju1g4R3ayKVrH9v2Q
/IqyJ5bzniMdf12wdoxi4xveS2hQ6A/9Ee3QXSrwCuUxjfm3KsGHmnVnp9XnsYBYyOtiSbUcQCl0
+DoilyXrbA7ZowpA7gj02dwbbarXKZqWtpWfJsM8Kq0vXpM/hOgW2qG5l3RK52i4OgbouCZiz5/H
G6+15gA/1d2pKv1Fpj5U2jwppV9lEC56t9i6CP7n6IVMKTT6oz7FMxPp5Hc+15ei7Xk2WWRHuTXN
i41HZM6cxzzstqGkmiX2cAQO4bl6jThpa8OsNcp6U6lfUt/F6sXivJA36abofnE6XQfiu8viM9Dk
xuNQ3w7AWKYfF0KGeU1KhkFTuPBrwUBAH7oIHAbYgWRgdmOJfeTNLd2DS1xibkJjbhXNRuXZfYIs
t62Li5DJk6VieAq8Z05a300VvrrCuJgzBEZwfIbaFGm5Kj1vVUW4oXNvOLvsSjl56m6TfSW12nSE
cMRS7jVXrAZXHc0sYyyFaXhnhc02CulCW5hlrTe/um+KcGsyWvBoRQelRxAkVAZUumXG6FL7l7mD
9zQGC+Ehd2U6UlWfIXVH5rAqoQinWl52/bUEj5yl/R1feWHUr6n89s3vMSUSlJVdxvVmCEYGufld
P9K1HoctQ931TAy1cxsONBh57OSauHpcJAbm8rE6K9ARdgw1emxA1EG3cAmvyTGZ4bx34mcaE/ct
iOYYG6RpwnUO+t1gwOuA752Bz5Iw0ThrNsUTZyemDuVqKHcECu98c5tji9d0k8sI/o0mN3do2Z5c
rnm48iOLi3zIkp/ZurTAqrKAofzvLn3x/YO6OXG4cTZw2xPpvEs3e1MT5fCzM0SbBl90wer3nrbI
85k1oEljM2QWyr4QBOBwWrPjpZlOvgENqUCeH9tPra82BEIt4vFoAwwyei4xKGFVAr8Q41LfVguo
dk79Eg73No9WIvOlIq0z1vd1/6TaFxIGV7kHREf4+PGY3rv5KbGtXa1Rq2cgkKCRRDnGKc78FBrr
ptfOwjZo4irkeaHZMuMdg00lGk70xaJu7mKylXO+iLR+iCAWxNCXVU457W0mqixOliT3/lYVLh3z
qM1XC3uJgmfRwQfueVq/A0AJ3afnbER5HuKjURNeHmx9qTZC94tKriM75UfHK7PfJRb8BBps9lsA
opNmos4pBUtrM/p3HF93nXrrnbUVHSKwymDBLFAq6UeNRSHredTSlarXafdWjAZkGwyJ8lqHxyzc
xawH1OSZd5SyudgYUGR6LYOrFE92O51q88HM30tGzmZyjIvHiU0+HjD9tNk2pn7NfOw/DeRPH2AH
8gQjatcDJiLN+lta7HUeP0Qzz2Ia5dtqnYbYAQK9Sqh5OlAP8r3wiXg3+If5n63wqMSXPC+PtPUZ
fldL1WKcJzmxreEFJrD400c/eYrzB996yM27MqfVAZiFw7/H5RkRgkTzsCzDi2+8GBDKhaWPifU0
AOQ0CpMTzPfg/Cg4Q4yasMKwgrRPlpktivi57n9rdfKZnKORB/dSLarwqfPSI7Pmhe+85folsruN
DM+mQ1IYLO6+Rh4KGD5MiL6dg2UbO/uqnHcuuo5Q30/YGISfPLodmpLUW9u4AML4q1DHMfT2Eb2F
MX/Ku59ODmsrTR9Vehp5bceKcXtTbEkbOfRkco/NVw0ccRwmkNX4zziJNuN3Ug1UXp+zZj1PTq59
MZmPDtOXMndxhMeAA+aI0a1gSteZnzOVGMh6lFcQhaKQFPJ57XrPufYWoYuHD9ySgwoqwIVqBHc1
U/MYXkZT2NuiQN8uQjQs2BJLlzyfg+PA40KayPSl414zMQKb8QO4JrXezCFAdYJNBzgWoNNydsjf
/p1qA2LPc1u9ucHPEP0qB7WkDl9YmbfK5zOTiXoMnnvrI2nb5QC+lESaaHZ2KfAqQz155auT3Iiq
08qjaduX5MnIcFVRVaRjt4ooKYbvTvy+zbnpetrR56h4XPyH2v5dRW+0aZaTzwRYqfvuhp7346uN
TcuvMtY6D+SGs+QUfEjw5gS/tENifWcv4Z0uLURFnQlQoO+40XhmonpjcM2YV7K6Ric9/o5Tb9Mb
T4lCI835yTW+3fKDAFPV32dg7JUBQtLJd4GtIaphAbFmPGTf6HplYm0Z7uPl2xmobJloyvG5bedt
S9EiwNbLTiBFIcuBys7fdGjnypClyvsy/Q83PeFjWTRgUcYQvJPFsYivg/UZjm5hrzkrbWfz3fe+
AhAVXRiuIhYQsmoWaSLWZfeQzy9Gw9i9k+AkNSfNsRHIU6hkbmcTaxPSVYvrB2nS+tFK3N+qr3qe
DrW4UwawNmFsxnhczbB4mmJlB+alnvuVJI9lgJ+FPuXZyQCYEEZvl+9+86Pz+j4Hjj6TUyENvZ85
oSjg8DcjkovkLz4l1FBIM2lp5fiZ7JhB5bCT8iHM46U/43Sy/Ncx/4g9ctPnR6+zr33Yruqe0xMd
DklUQKkolwTKJxuPNwNp1FuHghmTms9xwRYzvHQ1gRjATk2xrkyg8N9F7bwmpX6bqn3HpS88nGxN
uLQbdZZmtyqN05g8jijiVcKg+8kBHskJA1RmODNcxeYVs+kwxVu0ljzGaX+O08cuhxjU+eHJC7+8
aFyNLlHrEZkSFY3oe2P2dl4578Hc62bvxoBJqPhy23wJR3np25L8CetS5+WdNdpLLfznQeIJAiXg
KLBmQBBE2i1szMHWzWqF4Z0xJKTHmDgmZCZTe09hvYkZEg9pe8xh6oSoLrK0/hi9cZMSvrjqTYyi
WfRl1a/TeLVux972aywOQ/HtIzceAmPl2pj3SPz5sJBFlcOnCttDOcxbeoqLahbnKWr3craO5eBx
oE+jbafVhu7AzhDiRMt9MZjsmbm/qtMePUI7H2hLHeoEbmd8V2jcrllwcoCa2ml5yYlW5eDNATt4
QsdIqLzcBZZ1cMpolbvTflCQ0sJpYzQwVqyT3/T852TpB2CGDWI50EvnCVI5uMg5W2Wjf9VZxN3N
drFzplu/7s2LxhPbZrzVhl6aiGB9VlMkwIe6QfYJlS205p2XENfrnXK8l+TeL0qXU2+G0V3B0tqP
ZXjIXfzkLltYToAlWzKyNasjOrvAe1iyDQ3hPGNPfm+rb2FQl4QlRjW0ldkyQtnX2lQrsRZLs3R3
s+RVtO8M66tpt8gVNlBa1lNfb4pJsOaOLD+kpDEqRIe6dNnQbawImeNvEWFuQ7pQuiw3zD3pbNuL
kuiR1E+3hoQVad1CTLorm99FeRVGBmeTkB5Q22Lfuv2K2vfU+cOrG893dRA5KIKskzmNL5P1gzYn
XGZuQWh81Z39oL7Qxlz64sPJeQMUW0gfXPs2/u7KYZsP5kMf4O2buQ3EplTyVeQBWQWDROfKDpi2
zadqqpZ4CONnpkwMuUGR9p97hQfdinuAswXL8eQHABSTJ2P+1v6LhJ9RtNcUDM/Q+qS7fyltPtvW
zWaqyIfu3MgC7RR94uPxrkGBcc+v/XGHc+K3NBD9GLD9mnfDZawtvnLqQTQF+bLWHQi63CQcBIZX
6d9XOS7LJkPc5uwz8+jdyqoqvEt4RKORn6FbryEDJzpORfpET3MbNtYiTH2aVBDRW1FuBi2J8bDf
vcL5NRBt3rm0gpq2ZeQd36nEO4RWZu4M68Px/DuDc8Q4p/tGjBtTt+l6oAFTJ/Ndhqonj0GvxyGJ
PnLRW2Rb9PJN3Ky8LYc29NFziLwj88rVxE5oDbSXY1yHIeq3Ot01nfOdtkjT0rjl8YL7pwkYmgFe
VyRcyPk75djkteGhaEqmlim63g/hjzxEuNNAKRY6urhjfdZIBYbhrimce2nUu9o5jSx4+jiOA41V
6qnJ3YiAfJhaXFpSEjtM5/U3oqqT8HuyM5qFi+xKesHOHD5HNBIFZ8WZhZtN5T7hHO0b8N7qQ9my
Pd/IwOm8r+PuW0XVbqJEskd9lBGohlrsqjw5BFNwCsdSc4pvq0NBitki6Lt0qUvSQPJB7PMBSoed
bCLezKw2+70qsDnlNO98EPuTMW+0b13DgFwTxGf6VCZOsvWD4VRIf886s7AJ5Cjc6Rgwa9gYsXhL
zGLXtky5F6Of0qkpkpaHWhW/TLIzHh0VAk52yHGiMVfRba3rFVotkK+Dvjp+Vn5bYwtsIgk/kYXK
yzyV2A4jLrMMECkbirGFyNrv0jPYchN934h2r2wsttmYVsOzXQhng+KZ10w5Ls1MVgPTmTr4d6nB
/54kz10vn3mp+5/RS0uCmpRXnmKyMC8uyu3HIo7Cuy4zgnc7q8rtzVrToo/0P+vIfulEvfErdY0I
04w6i7ckjDi69pOxNyoOLk7eoz5NbrMAJvyXyc0LfrrUj7HonWvje/JoVQE0gbC+s9NxWsTSDZdW
UT4mLs0hXheYOnN60XH0noU2L7drMpqPtWwXyvI/+zAMaU7IpRHgGDAyWjFtZo5rZ/IBM6jEPTm2
jw/XLZ6mulgPbsuul83HpBBQcCZKxgkVCUi7ESXZcM1EcGxSfNkZM59fVXjrLcXZIe39F9HDqcvi
iml+EfSPeRw6z0PMycROumYZ1X24bCRb7YC3PaU9Utl5c0rzfNp2SEU3DMdOIugenVF/FGr+buZe
LGfZ7jI/PseyvKa+WJWyre/duYOMNCZ0hmczW3mJC5RRyP2UJ2pV03J9u1lPbsnrJTbgiEwjMljW
vZBUfGElNugvs3VGoUFcgovzH/Ccw0oWiXkjLS2Ow6ip9SbMe2beP9Recs7YOfUQPSpXvA6luCgC
70bp7rW03y0nD4BhspfWDVz61gn2eRg9i6Ixd9WNcFfkP72ZSVqHTFf0TPlvium5M2wYHJPdrsaO
Els3xx7SOeJt8Kf+pQIyfUvUW08VYDUZVBqWZMv+MI4AEAZ47Fmrv7M2uF1K3a8qqQg9Mp8DPwKP
Hdfwjbj6Ssb+LqhR/Jah+1YX5SlM+MNhmvubKk7v/SQ45yxFqUkrpiVs2fUZLBhpDkipkAO6K/gX
dJnNx0DL8agCZI+m7u39PKnqaqDhXrZUmSvCLmgyF6Q+DcXt0cmYBi8M3exiKkGmFtYirlB+09Zi
5WeQN6HBkvZEeCOdZ3OTudCDg6qggVeqxYTif2H2RfvldHOx9kznfzg6j+1GkSgMPxHnkMNWCWXZ
lhzkDcehTSiKDAU8/XyaXU+w25ZE1b1/XHg5m+CYZ7+jMotym0y6/eYEJPaoCjnSc5mooF7W5UAu
elFX2MeVbearsZl9kvtc2QJwufSqrIzBZUuTdvav0UcHUCPJ66unfJtg/Gq0trYygmejSQbS/auY
s6bIfeV/BRVbApNWEHvrHHsEwG/rD5eW3hRyciG/M2so7ioNnF9cBTgT5qrcmMDQ+sZrBoNTU2cL
Ws1cgaBcXWcf29Ln+R1cKz342ePWe3CG2efgSBu2HEZsO/qPnVopGoKcxmOBjKx89ZAiriDDDsLO
yT4x6rcmr/aT6eDkEVfDaRSfd7c7VCLgQYjEdRr6P7ewV8bkbKRwd3M9rkfBpZYWxdluiiOL7VkT
45Nw+yPMyVelqicn1ohCKA9QaWKhCKyESw7TctzwNv9lSBr7lNWoq+MPPx8dUDg9ZusGjJDBcI/9
eTto+fugk9M38jUmeVX6bwLV5DrJwZb4gbQ42XVeTLC7bsqNLtBhc9QGK1fMm9IjVdGVpAzqXrGv
2vypjCUbjLV2YkIOInTIw3Dwpz/DkXiejCeRkc8f2WAAbveW9Y46DrU5bSn/+ck65yvFBGRWWE/K
FhCgMQ8wRwt7ZPxK23sn7K+x6/fkz54xEfVfIkspbsPzSjecN5isD5I0CfYk0YwfSLGaZt16Pt9N
c8h4jbvO32aAw3ttGkh3MEtniXD3YE3TJp2LHGAfwiwtjevUkj9fjcVPOSHdNwCCCpdAoRy/BJGa
/aUA8ESL3iGZ4Zg617I2K8KE5uqaAT8AD2cBoU6Bf5prKkts8ednDamamrnRovSoZ617BQcpKdnt
XUreGF1yx+VQB6RCyUIkUNfkF03hSLGqKWx889PraioPCVlgufBQiFS6z+yU8FP2+nfgKboGInln
rHrKfG8i+hP9ulf7584mbYYw7AYs6SHVVxRjF01wtsvh3E2E/qI4XXl6RYx6a6yiCCZcROdA8bnu
Ju9aa9mlVYiHzerTTwvmNSNz0HtHDaSK3n5prk5MdNtVCW63+Fp1xlvckOYyzfGwKqMGT1XVEomR
x+Pji+ZPK5ta1PUpqCUO6vdCVNukV+UudwTNijJysGNbkNWBuGgDeWul5IXw5bgxXXul+0DTUD2o
JSObarW0BT93ge7tgxUkUi1N0VySSM1vljT738aqdHKNqn7NQr8rfesURWjVXFNfxYO3jTobtjt/
VQw+cpwPynw2+ucIIM3S9BdF1T3u57WHDg/EcVt7/lWvkakPlyImERgnmjf3h7HgvsqNGHxHGx7T
P+zNxlG2c01ImlwLFAXcekhcxtJF8w5Vvfa5T+ckvaJFxlTlGKg2BGElk/blF733Kvz4eXAKImoQ
agf2uOmNCFKm37ijQR6nRUklISyCy071l04rP1kpOX/lLoEYLsZPXO5I9BQrMehnn+20Uj7bxStH
I214RMgOSFUSJw12ehZtA7vQF0MqLk1VH1KbyN/R3QWjHzJxPhfAjFM+EJs0HlOd9nJWKJyYS82N
uMXAULLm0kbE1fnlWzummwSXu2wOeQNR0ZkvfVIdRjkza1bRISVJWW/JPG3nYzuS+qFTG4c5T/Od
ex+RzFMdHXz/RU3AS2avHHyQJs7uLJ0xqZirqYo3qgw191P3xQenMdJCaCGU2554VaI92/DbxWtX
HmRfMgT7mwyd15RNyGm2Bfuz05FGT0y+fs/IdZ/f8+bembfA2tY0c+b7gLtaTbtYUQCBs5m52Mam
0bgUJ0h6RmwaYOTSz+Dgmu+ymOCkEc4RhyHHiyhfB446GfyzSaISbHkBJkZf7VSLCIYNNXtAH8Hn
UJkbncnHCi6+d/bsY9+ESf9imDsNRpNDQ+VH8gYwNx+gqwLwuqT5qP17Mz8P2DC6AfxrIMom+WgD
nCpNaDFk4K1d+PWvWQ88rs+l/jqyUOqK7OXM2dtls9d4rZsWx/x0DeabnxLFmj3MUzvRMSA2X3Zw
c1SxtMBOOuEsjYSHVTKv5u1aYKqRV8d61S02umgVAM/kV8fbu/2pHnf+w+5YPyFZX8XkP+UEl7Fc
5ai8NRu7TeHBuyfMqTxR1zYlFqsjrRlOWbwr89KVapNb+0FCneBdT7KPSGirvPvNGQcsqH69PVXp
VgONl/AOZcObGRXbaf4K9CcImlAb2aJ3MYCcn+xd6D37rwx2ARB6O/x5tFok1bZALGPwqgjspcyT
hEaDhEhdJyqhWFdAOf45I1GJb77yY6Kflr6qV7YGpAVmxoTFm1uq33JEdObfk+x7cBnp4XpzcZQ5
JloNoBAiACvRcAWMpsoVqBuyzVagoSgkCkW9GaIjT/bgMu3agwfr+E1AExayPpX1vcGHgeOIcEuJ
WRK0CPRtYBt8LApFfsQysxjEpzlQy1IQGjmNq/aBYwczBP+2cc+p82Zp2zrrVhpELyUKStxa980S
dEzvKvfNn8KCkCaTMYb4nt7mpcPCSFqaPTeLtk//aiD9jse9S3ZKfBTT98whYpT0Stahle17Iqpc
ykzdvasbPAZbA4uGab0m9qF3wQ8Scpj7J6ER3IMEow/EQiQZd+olscRX1oRBs65c+ebUJ4aejSHJ
cRb5Oh10cOaMWXkjWotjwFjUGrr37tugQGOaTbBFAo0IMM3zUzSJXe+/+YGFzmQT6VckAsvMJaze
uVfxzaqMZ90kvy9eVbNJBw21CxLTjPmjl3LpecU207Ow85aWSd4osjcTDeSq6MYThvSYYZlDtciB
rMthOOk1ttd5IO3gAce2O4sJHenjiY1mNSVqmyu445Gjo57Lw2B3e1sVaieb+moiB3E4cery8ZA3
vDKfDE7BZO2SlmBR2EpThObE/u/9ZKreAjVqEyNhi+cwwqqMaCRNjHYdZKQoVQAgj+lk8/DYJdD3
k2ieJJ1ROYeowsddYWvsk2nNo7xG8rEW5L62DgoL//sBfRvtu88p3rSnGEOFr28VLUw2fWj+3uQk
E8xIpvOUp2GBcaXTv7zx01DF1fKmFYjTpnlIvxpSgVNvY0TTSmOEN+Q94MOJwmyZp2S0Bl1o+NMK
V3WIMpDrmqqDnE9m/uq070EwPlUcC7w4F4EMy+yz1UhuVQu/0FbwEDg5iUiBXST9DhQ50uB/cuep
n74bvJwlJT0JGaVGam0iYsHcsT0n1QUyo1FPnffs5HfflusCL1rus0FdS5pkBIdsA75tjMFCokks
VbEBrljFkny/3FhUxO537CNvSn8Wkb9gG12Q+iZaVI028XQtkt6vNkM9MiHMJNJ00H/afquJuzsf
R5iz4sqTKDt6biTmrum9F2+dW22CVlvG6amDSoqAu2uSH4PvQfsOHs83nHT5rhX+xtFwNmXPCuJ7
dF69cW0jo7KsDEPdp2HKZYJ7FDqntsIRILyjTU+nx6f1XuyYaDkal5pdTf5akdPUGwNhfirjvc6b
c8YpG3ESTE+zRDmmfWKoXirjlmi/VvPXoIhr09Cbn3MWq3xwt8UIMGGS5FeXq6rs9y2669LfI+RY
6d6vE+9YDqH5wxo6vYQC7RD8WXXYUMjjBOck3ej1Sw3i7Yw/KaqW5r3ISXMd4aOb32gm1gz41sFi
hNaGhWxRapsiAwgn6h2qQRg3EGAEgSTrct4ZCS9BdBpyf+XBvVYs5IYrdkNPNHBqgZnZywY5s93f
axgGV3MosDkY/FCR8+ImsO6QvH9FgiBCbs32XYjnyDgnHSBW9+1j0wdki+bgSUowKxlHW+mqvWTJ
LvX2w1LiiTAZNu9omTMeUAyHSY9ajEl4W8Nyr66vDEjbTYAKvi/FS5FkmwkKyM+1UBEsqSJ6yCxO
+WtTnH3rLWnlgpaUYnga0r006G2p7y3FDtZL7rx1+TfyBTs5GY9Tt/sc8/Ecix8cUaEs725NohDu
WxNRDqG5LusNN7QSx7ILhwh00lio8VUVCHVkEpKQxOt5CeYrN8myodWcykL8NTeLriNkpnvR4e2P
d6gVloO3TLigm3XKe9GaSMPJncCoDGFxFrhL7J/ZojNNLulZhfUhajOxlrHugolwMxO9mzXY7imf
ZKaoWoTkuFptxaH+W+hvQ/ck3fPQXwbtR4pt2vyzg2lZNZfB89f68Dnbp7J68ecXBc8LEmxDQIG7
L7Mftrul69NURx1TbnIyEW3icPSQhG4Y8MzPrreP2PMdHpmD3eChroYnwqNWLZFzxnRmUDCyY+6F
vrEp6KfO5Kkii9l9Hv7PaxSsM5te/HrVKwGwJsmgyFGKqnmT02eu9RvTfAb4cGHx2vpQNNmqL0Ew
o1+tPgndW7QJ1XzatWoOZR/wWaPVrdiWFVUKjyWaq6p1yCu2YUr7r9aUizHt3mf4A0mea4VKJ7g0
FiXwIloldbAaASXajOZl+xClMiyodTc1utcfaoxuYTAw4+QMZ0IYSo8WUzOjIjBdm+7toQgywpZe
wQljlmSQzYmbUPQ1gaDJBIxyaPeJJMvBefKz0+j+tm3OrapRooTcsjfZEBtGhN/AHDcjUqSBauaG
hPD6WoOe9wn4vCGWLvr8gtHNz15s6832gKjcDY4sVP0cA2kNKWyF2GGXyk/CTmdVfk+DeJelFJdH
Bw/Soqj2wLBYxi/FOK24dNhDGEHrfcPQqifFclA8yJRheGizYxJO8mgxV3S9nVFJbge32JoxpW0O
uaK0IGUJvAiXZXduQVndYNdTpG6+R/mm9o8pX97onw+/b2++1mxX8ydzOG3Wyn/lhM1YMt3xtycT
O6AOiSTSHs+0cfU84oGWA5S5ibSnme+ewB+LEFQr15jdNtI/mRDs8cA8bQooboqU6q2b0ciKyplH
e2tXI6DRVXNZMemj0fFeVR99TpxhFF3cxvwQ5WnW5bozSM2rcS6l7kY3113zqVGJqSvn4Ax8Fw2F
oxM5JDGOyL4RJkPtDfOyK9B0NE1xwBCwScxHxw7jRd5/ZXI81O1chIVe9ssCN5i0camDsTooCV2w
pNyyKJBQv3WEsmPKojBPMP6TfaHwtKHAjgJ6Sygfs+zyrgqqKwpFGqkHDLzOAkcxC7avzqNvhP15
VzdTFK3sRjJVpDVl3B5tmeP8IiWNrmXyl9nGeXSL8hl5m0b9Jd1eXv7iSuATiYF+RBAwmsVGd3Pq
43X5MhfaaSKdpMjLF0Vy0y6d3W3gNkvHyLcpz0BSylU7B29qCo6grn7L+ZaisnILPKPdRUvQtQ5E
diDaQm81b+JR7jXUiBBlkIMqHBV+WLylRecvdHnIc8JAaiPaeAW9T10S/POaNmwDuYny7tSQU9m0
9Tkt8y0g1K7lOUlL+x2f0ouT8+y0RGgajGZBc4JOJqmAtrMWkWVd0XM2Wlzwc8W2ZU20yHo3mXJO
mrzqqF7QWAX/rLbcd7riqJk/O6FejEGjaxKJ2ex/z1jnOmhln6fQ4hcIKiJzKE4ZQkkyZ3XpxN2R
iDcrWrDI2u3pC2USpjOByEuShItdl2ymcT+pfCXnOFSJu7JL+0vPqGWL0nXnHmyCjdPHLk9QBiQI
U16TgR5QFbfA3ZXZxcqntgaALzc3uY63B+R7hq1fjDA0Dw9Ce5tBw9UIVyaI+YkwLXSP2FsIGm18
Kk3sDg2nPyyl/4kCfkCVx601dQ70/rKqnhp8NoTyQ+HiCrQWGuU4ibE2B7msOZHJAZqPcfuJnlGf
zuhRHP+LzO0k/mvrvaRSkET0/tzSmsa4lpzUvEOWWYtbBcQ5hcEAItzWYQ7ChLyi6S/0wkQktXYP
omkDCtYV+yRnPn8pOL7il54+r+htQNgoL2500n8lOrXpWZkbBIXK3abkwraHBAHNIwE7IwhhxfnS
Os8+wUL8aP706CCMYVYQnc7UGQUrmL3Z3QMuRHIT58/EQaj60FLYRqOj+q6pdSECp9qwFNL3TLci
Wn+XBIh0/q1ovYnFy2A985GFNjXNm0fuAqOQ4MnsqMw0VtUn/4pgnB4jP5t39jmq18La60mo3FCw
Abs1+cC8ZwmD/q0JdiZQGpHtTK/NuzZcrf7Lkj89rWcl34BFh9zZbGUnxmr6U87NCF7nIZxdBlTO
+54eTKyvqJ6C4M+0t3SEFdaVFV2SCjxvpOesO66H+N6a50r+a1pAtHtBnduga0vTRlSzK6Ivqp3N
7BfLR25fp+cop1Q0RSyqnjSkitTMBF9WEQqSOfiRBn1eOEg8HaIU0vHPp6CyLRAFjMvAchYp2jrL
erFZbY3ahOykj6xamxZX9TpT6FvQzU3FMi1+bLoenfxkOHs8qFG2at8QYwUjyoKvkugrqgfcbgty
YtLCm21ngmFzvpb9auQGXmQI/IfuEPTGcoo3yHXZSUnPi5F9FL+sUEqvVkazzbVNQuNx/U40FGEx
FKoKxWJWrqAZdPHpecugO6uSWj75mRFla2TPfrw19FOtFqL6TVIStMZt6//ya+FB0DKKdHZuuQvq
T6s99/pZb1dOzl+VrdvqyatOKfkLpvsJSuN3H5gwSnRiGkD1qeFChTPAyZdwFJB4wh2B8mCYfSR5
RycjaYL9++IWz1wY8DEIdS2fPPvgFDGA/4PGOFhQrn2x9hMyS3RiWutbnUCcMlfQ0W3LfZ9xZJqf
4BDEwczeFhnJ/Lilq2fHWBnUWcFwkz0BHEwqjqQNQwteW/dugRs0zn6M16pHLPNC75vfINRpFjFb
iTqa8iPm6Jv8vQ/xrA6z/jk7t7m7ZKg4AOUEVVhhjjQzhXvv8lMeXHMLkQbTHP8MRpKZJ0GhA7sK
uVyQXHFPxxNoHzFb7taxN9CxOoHpYs+U40VHiSCvzI4RyIy/KIxVMoZF9FfBjVaI3ZGiBu7P4KME
Z0WP7uUkQ7K+lh1dr48Vke6I7qOs7hlyujk6GsO3pmxkNkeBoskZ7pJ28Wrj4Zx7HDXB0iVaPd4k
xamAN7Z+M9aUsdqVur/Km7Xlb7DURGm3APxcmvWzPl2TiY92Wi4xd4JR/+OxJ+47b35tBvOkuY2o
QztqCbLkIICX03sK9Qs80OafZKDDSRaPZXXtHPUCwO6t9Cv8CFiRwHVEgLF6q5n0i6LMxhjj11Xo
jpgJtna0RdBhFMSIg8W55yb9qIaL90moUNa99ES0EcLRVIfUDdHeCi6PsrkKa51B0XoLT56Qt5WU
syAAoD3VQg1zrtoTTq+VECbLyLZTfz2fmvo0sHwK/IV+662r6WeietDn8JUa7QDxRBzJ1qRWOTm1
FeBZTprJp507K+AXh2IaKgHshOeSK+E9yPZwLc5wlDbPpUteyRO7sI1xdQ59pCMKaZqzKx1eEeOU
GNsRIJVN2nPeE+ajqdo6GVJjNM6qexLTd4SsqCW9VfTYhsYgFDXZU3JY8oMhQCTOxlerWjrPja/e
ZwCyKsu5B3DboiMaOoDrAQ60cDAM0+KYBLTkRsSvdw+ju2Nt/bzee1mOY75fx2O+sppij+UHBrbW
f7xaHXKnOgWP2uP+gCFFVb8ZXDLiBdKl1qhWEBPd8LRtW9B/Gyq+5DNn0ZbgajsReNGinyXu/57A
9ujWopwyDWR7XOQGKYRj32wlRmA9t6CxmVehyatUB75vlkNPhEHjvtEk9C+S5iKjB9zBk5MSO0Aw
SmZc84yma1zYcLeguZladTn3Y//o4NybAPuVAwAR0+ruFDAj755Pgw/nn+D09l1x8jy1h3jcFIUR
FqJ/mbJ7pH8g+LpkIC0CBb7KKkaWlpA6/eQCWhv5zlIKQQLYe0m6PwUjPpwYNbsRVULtiE7+Q4/C
eN5r5LAok+ZQ+i9cYrQsKg9a6BPSQKPlbP1jDRStPKScn5Ln3HXoH9A/dfk76/7aAVyc0OGO2k2l
apH2M2I/+up4mnoPSWgmQl3D0+Jm34kUoV0dYv1nZnik24X7hswdwtzcR1KX7iC39NCw7pXB0WeS
YeD9G7Lq1c/lJhPOjsFnbZKDZqm72RCWDmymURUKvq8Ldp6UAklQJoIzt5WNpEeHVcqt9Opk6gf/
6nYmgiXQgR2DOl8RmqrYODp2GIRcgflS2f6LP1bvrd/uR4KFil4/tVS3D5TsWDTLtGjzSK+qEfYE
eB+ECp043uJO3kyVXI6kPtWYSXUMIK0l/o1wSFnHcKr0sGQ31YwXp8o3aXSs6+e0epEGenpaGRAT
X5KkJzcxITXiK/HpLUk/7dY9ikItBYYD/OVhXUyYGOadZBsJSLsZaBaJxGNoJbW8mpd+FIQjmgoh
rEOuGhafHBevcRSEOqV6/DBBL3rMaWX9MIgA/BE+pbH762kRwv8t5zk6WwObWW5k31o6IL+mRFV2
F+G8tYlDrTeMYUevHKqurKaeTjF9qxufLq/6h8jQBaH2WWiMRiDD0s9B/+KbP0b5KFRntQ6SaDcl
PEBkS0AQM+DFS0TfEdbfdGNb9gJCD8f8uKiIpNKZnkcP20RimN8JovW6xsHREHRZwHABUxbYKuC0
u+AWecvYuxW85+jqw76ID3lSPLuCag/W4YKYJSNPViPjkKnuql9P+m6u6OmtQ9+HafCCzeTHSy1i
QquYBrLzRICaJj2inqptrJAAWq92c5ic7ciBZ7MTChs8QYe+GDPgNRgYAQeiUHPFcEaYg9tM3+o6
DCuATuV/2HX0lMh8i7Me+S6ArEEpVQ8r5A7n6CGVJ5IhCGBBMWQNsf7mlFSNgymJ6EurX8r8zeub
jRmV+8ywV1bLJ79q1qZTr2u2tcS27kXhXc0AzktxysXel0s9WFMy6cc2mCPp/hzNAml9MjySAONQ
6GmYa8nJtqBKMpZnUSdvlW7vH2uqm58s84ZZk4ejC20TQi3CiDrdU2rLUjBeG+BpoE48OhY03/QD
0QSPLIM66rYWKnwvcceFk6q1y1uZiWo1MMR2vRHO5quf8t9cx7mJimUA1IFc6R1JOVsU5AAdQNkl
voeptp5UaX3oNkAE4pxw7IZtnnCyYHzQ0Lw39ac5JfuKQ9FjggDGZ4IlKZ969bFwbvEjxIe81iRL
N35KMJjR8oaqLbZrJuLgRKry0lGojJB+ZKqhuUJN8Bpi5/bGeuLvkrkOIg5757rgEGTkD9PGlh3Y
QnKfhYeKzbsarrd1Nc5wLxj5HwZCzoD9xh5XurEsyupZORFKHQ0NND9BRAAXHRp2rn/EKnoln2aZ
NukuMOKn2WfXn+sYK2J7aZ3+mENf+JBjcS1PTeUeDY6fNmXmoKg+5V2dkvik6dlOgRy50XwyrO6a
gDni5glNImf0KAnNxLj0Jf02qNns1txlsSKmLzkMFcxnwkzRpvfc5xGTPxFZbiohxNptTmnRnCOv
eSh6b7rPA5b1C0WiltPfAwxLSAK3jgH958ebCupulN7Csel+ovUYX2Qpp9OUNXvXTV7TIj02brs0
WhWCq0FO5Y9s3FWs4WsR81Fyo8qeLmIuy/TFmmricwicxQvvTOEMzTs1PF+qW/vYuSI1hd6QrLjf
npwiCu2uOzq428biHs8JoL1ksJE73UR9ESSrAVqkgK9xs+nM/37sbHEzfPPck5NbBg63gb4xqFRu
Z42xXgByxnuvODd9tkjcaFNURPjOtBIHNvJQW8EtdGm2s4X3TVrQSSnmy3LobrbRh3Otvdg1eIpy
2g/T4eCYCtpqHRsfr5nzJ3AwRApVivFxGn6qrh5Wmk0fd2kVf70YCHDPe4B5Gx2E71doepA7e4Wd
/rPKodoDJhp7jMbaVReT8dx6j4vOgQQgIenkWYBmJUpU0ztZmjavtQG2U0unr8JCR8PiXlk/rf6w
o+rOWy7yS6o3SIgDcvRNDaJR9SyBJbbKXKuDZVVYGIv75u67/iPmdQAWZOgIqp+gnNC+DgHypln/
8yKN+pEkx542QXBpIyiBlghv30Ea5eVAJeAARuvOCGPIavcfsWk+7Fb07Yz1T+u7WyvTnnImqIa+
wakJ3EXc+u9ZJs5Aesukw2jspfc4N8IEorx1tZuPQ3wReYZYdyp7mSqqDDUslF6bH5UVetFb11UU
Gf1aNRx/u9Lx0FtxvBo0Krl0yly5K0ckA07NeDFlJ+XNOBWSz8fHdxoJdCqp1EHwU+MeHjMkNkWw
ltm/YaQyY2y2wXQzq/rJEP1zW38l3k0YI9sGGgjMjJ6bXme+vhowCPh7p95PGRCM+2eYWx11bJBs
bedTEjI0lP3NRN5rOLfWmBhu18n4l9LrjO993VWhmQ08q2NSL/uW+XCeyY9hRqU5nFREanzlUFK0
5U1/qN+BZL6Un16lcbLtvdTReDLJlYg4Z6s7zAOEcZ6tjcAlieQaBLiB03WMj2XySeks3/sGjXLz
WjbP0UCw64eW2Bg+EHHnh9zEvkrQTkVb2kTGQLHE3T9s3A5ky7NQDv4G8itPbzoPg4h3WvbgFuuX
wUguUEcnk4Rfq2vfx/FAaB/Ggjy0jWKT8vtrziVKOR75tRz7I/Hq9dg2oacDxhfqZjMY9GkA+8B9
C76R6OkJIxXW1udqzL5Mjo8cn88oYP4ZzZQHFEpJewODkxEQNGEam8ery4yF1BmnHmwlhF7Yuh+I
U1fjwCd9+vTizUTcsfvl1weHwlvRaAtqJVChvJFuCeexM2YmL7bhKKJBu/PetLwJMxd7M6hmTxQh
Alr+PUfb4OJFbSwEjNdYzSuAmu1YQLdEFNBL9Aac1zLXDk4AMo35pYrpaFPFcU7dfYo5phlQT3GC
TbN2kSwQBhbt4aAxLSfmNdc+IvudcskCsGs2QYNBQtJlTqPjQBh9j0n/cWAbY8UM/HAbf02q+GgQ
RpBhDFF8F2VyB8w+xC3UfqUXoU9rA4+Bex0dte4wVpFI9NWJ8W8MOhxi1o4las03eYpQXW/k1ACb
VdH7NLjfgrt+0Vvdn2J783KdG7GgC6l6kONONr8nJm/ruetNgj4mipqhqo1WPw2kDqisvUzoKJpG
2wczFJ6GW3ZgGvR1lPhY77ATLx5i00Ieifs8daV91QAlxuCRSCOJm6hPXVGe5dAes2hY9oz2k3bX
iJSuBVTek9L/5ZzOw/BPYFaX85sNyt97J0c4z50Tr1pT4+UHCF0kdspKJU4tucBGm4Ap/Zioi5Ri
onOTHO65kTcL7LHwsY4P407HNMTTt2LM2ngMLwODfw/OkwFnTuW4JxxiE8QmFyzSoBIPKN8npWRq
vBRdcy0sC/4SbNd3i4VLmEJP7FttOMemBEZnSJqAG/jY2k2/R5y0j4cAdRXtiR0yBZ7RVGUHy9Y/
CFL6iOGzB5wXZkIPvOsdaj8NFbYALyHtJaP5m+G2LnnSkXeVWcJTs1WsOKWkUFbScQ3AUJoAgJVQ
pCXF4LraDV/zx+gCapozvBdS2mGNHeKj9LL3Mqifo4ZfqXb7t9rjFoFlSGDj/Bua2nOVPlYUq482
kVNTfcuu+lg1zwTHYlEPxM84y48+MhnO5tsY0N01u2rVt6JcTqK3ToR46Gclmxe3899mzTorr463
PbFE61aoO/aGhyJn4xfFv7hogZ9nMEeKAuGukKMlCraBnKKLQUlIaNSgS9ZYfYs+6CjgZYk3ZvGi
B+O7VPbL6D5yChr6o4hf7aVYW5o5nqtRPkUdRtjECt56Qw+evMJ9tYX8oaUZEaFQLawyVL9FEc/S
UK8lyDcnnDFiiAF/p3lRjOeuxTzW5d4W7SSO42Qf2Xj20OeT4g3xn2K+e0XjejRgpTodYN/mEz8d
Sn4ZZN2yGV5sbVzGkGggrrpDCy78RtttsYMTVDNzuGk5aEO5DPry3nbFOc6/FABrN2X7MdAWHIsy
owBHqihM6dfTYE1qzW0WTPLbdKSzNnDCxgY09IXEEEFgh9EuJ7TfLHuLAHIuMONdVYl1baahUQWH
ttFfCrCyKlEfUVBs2uBLDGSTRR3213LXFFDuYFOWOfItGFv4czOSRaWiv7mZflI9nGZ5elQTDGxp
Vk2Bz2Xic4f1sMDTxtrYypscyN7VkAM15HcP7S965TrnRJZipbxmkxY2FApiX01dDEkAQBJpR98O
jnNLWCOFugiFmzrbDFn0Jtp0S8b+UmGr8PiQdMUjHsNnndEPCXbfAs3B5Ps4r5JlTipBmpbgBDTV
65dHpr0iVhyktuXdeESHuZBIyBFH7g+ZNOue81jGCdwGtk2wIEkPi4M0gLA6Ptiw9qRUtdZNlkCY
xr9Sz1ew6qEtf2qnD8uo+2yCD+IWNn13yqGFxgdPE73NLtEKAJoSIsjkzx2QqPMfZ2e2GzeyRdkv
IsBgkAzyVTlPSik1+4WwZJnzPPPre9H3oV1pw0L3fblAoUqZySHixDl7ry3vi8jfw/SfIyowVBPc
qNp1R+sbnivVJEpAS9/VOZrPkJIjaKizPlKkHUjnl00ApTrkbhf6iT5/2XnbbkZJ4xw1gFvCS6Jp
zM5RuAvi/0KEQBEPmRDWXc88Smjowbn0xeDtspQcS8+9ED50rmKU9Di4YnC8aUUyIwq9ApjPRJ3d
oHitwWfjKT8z+UQ9yTcLmrOlnwwGOpPnfrq0TzPJm8nLGmnapmmiuwhrc5y/9my8g0FMXnr2dUbf
0jiM4YA3F0huSafYalZj+ugXF42kl2BobkpyNnR0S06r9oHhLB1imi16fowMEn88DDSOIroFwwgi
xzGpb+i/JfDzaFy4VPgUxMeudQ6q+SkIruP4kvfspeDb0dynZE85gc+ezYgi6xaNFh11yZiZBCq/
Env8Qi9GSI1nKhzHHEnmxCrDvVQhgxFf4VUumeo406DjP9R2Q1XuIHjWwTcPgFludg81j5/e1A8+
CRUl/75t3OYAmLyEwXndvQTzn8PmF+EzUakFhJkjhy/Og6uf/QxBaEtuoQd0zG1WnctIwgJJ6omt
ADrmICnxM28pcS8rjVBolyakFm89DAs2PXtXkIDa0rRkEApcfD0ihjC9/qFyXIAOpOiUL8r/DhaI
IcZzjM290RdTzGQahVXFxTTm0xd+NQC5lLjEJkLmq3vuFHQMyzFWipZ5xWVJqPQ1OeFM8NaMhrm8
lObBpTZKCnGaD8G4aOBB1OXa6wDF6J8DSgVgzyuhihsPUXJCS8JAlzH1BksAo0iGIlN4UUw9yurW
1QiuKMdNMvX7HqeOzTwmsysmGEc8j+9+VR/9vMMaIyEuJbvSCV6x8fkLA7nw5MD/N0JmfT29e4sz
BCz754SK1tKLbWMT2TghgKvFQiLnCWhuDAAcphjSOdG3wNl+aqb+2WjprW0ZjwS83ep9eEkc7wno
9ELSt1IG9ntTPGlh9paIdtlUxJ+M5k7XPgqstph5OH4wiKzM4WihHYGtC/gzJJSjRUIejesyoBHh
0xmOIut+AsmC1b3hbE7BgmsBwg+oV98cLjad/IDpfNrFu16f5ej2KRlnappbPoaSa2Nh+GVA6cX2
KgqbfTzqJ3heygE1BRQdQaHzkrYD7sRvTYaMSyPetdt6mMD74mfrPFT9I0NeJHQ1BiL0zKBzQnGk
dejP8gjarUW49PJtb9zNQtsaaWPUYhh+c/N8MaQU9DiVw7PuuvTtA1pzJJsHbMacJRJBUET4zH/V
dO8mOHUnhG2KSke8CUdDIMQRE61c0K6xN6CPPBLkwXD2G4yLZWkgP87jdZSGpx6UwBA9512JRoFa
2iGaKaAThDDZ5BF1YeU/Bc69alkM0R2iuikRWLk0hInSuXFQ6xCjtUVFXNAEDR22kIMONYHlhUKC
1LaVbTI7tV+S5Htt35rcQeRTfnPxeAlLUBqUJeNH0BNqMse96E84ay9T+ZEhV7fKZGFruHXjzQjh
C9b6jDjfaLwlzjom8Nvh3SwA+ToBIT/hnZF+p5cik53uU1HnyUHjdDZCYA6cEWne3sDQqn+GBF5w
ceQMhoh5PukwTZK5skoPfa8tOIOuTPFoEf/eBZfG3gbeZ9a9YXOZONUL85aFJpueCeGOSVBI34Si
cUEoXfNoV88lzLHwYvUXPBpdfSFqqtGw+FZPmLFcky0bgQQ7XceBNP1J6A3j7tDZqgzpDm0oetZj
8ZgGz1GH4JWODdIP0/o+ATMet6060mIqsmgFCmtGJInppBsmCPwnIHr+TZcgzu48ThJ0w1l0dHYy
7AQFur2qPjsm4deZwZ/Dnu8/2smD5l8M7zaEuFK/W7jl0yeLRauz/aVqn6RaSu7PSIsIT/Ui5dwQ
m8RAkTpAHSIh36Mmde3HFCupidKVYdRy0O4wx2xjyiIxRpuKvzY2iC7eWC63afzqV4wSoSUU3Qvl
nB3hZqCMb2/tYiGZmNTtJR6+meOHN+46idZ7O4ZPboAEuVmnqJDT8TLbsgJtF3mnBMd/f4pZA4dt
OuFrJ9d7B21qcjnvXuLwIPvvkDTkeJHuS84LWRwdFt9UuyRQN/WzQ/vNhYMe7nT0Gz7TT3hXybKf
6CYMHG+Kb2HrHm10gRHCOEmHw9E2OgJuAABMkQ4NFX4YrW37vsyRsLKVTUzo61mJRaIocksL5NO4
K60NuXk3CUP2keI3v9VH6Ejwbmxkg8+NS4x5h+9uAn9XXJT/iR+qQgkd84ajXWPZ0jk143rlKdpr
8xKObLJ5EN3FwwCL+QigGm13KD87hjuQdHq4gS/kqiCuUdOH2Z9K8zChAjMKGi6SeKu1F+lrvaXn
Q1uHAKtZRA/7aUTdqqDd6tuW47XTm7tx3FrGsyWOY/GQJLcmpsEo5TiwHtNPlPlu+Jz2d0V16zsO
RJG9HCl1KfFhNU6X1vk2wOVWFCnGLi33mczX2rDPUca5r2qc+aiw07qLpEXS/mi7n0jD1pIusYP0
LsVWyq1CSDmrIpIbw4geZG0tZVk/dZW5sgN1HOi0gH7ez9oSnoc8nV4r2zpn8DAYUb9U0iLdxvg2
5wKYWnwYnRnx0twNIWQjj9fnknLDbBQVBsZ3IGao/pkM4w9baJrGW38spb8cQ5bx1zHAItNSAt5P
dAd9VHRVc5/QgJtAAqa8dnl8mLK5TrmXbo/P9G6IHzUq5zlwSXDAD9KIV/RGTk8mTb8uAAwrVn7f
70L/qDE+yqbXpnjvBI6j6CHH7BhXb0H3vdZ2IYMzq2RKaM1MmvPUvWoOXgkBe6I4GdRiEFcRPw8r
XdXLOj92+Y8MJZA72csqeHGTkqP9S0eYu1Hc5hnPo4VB27nDIaQYWesx0IdjxuYcTITBkFrC/Rrt
5zTbDQFO6XQXDY+NfLVb7T4iHCZFBtGa37KJ3Z3XLTZ8Is4UXm4gU3uJGNX8tPs3ST4XDTIAVzEa
7mPWfPd9Li7GrrCrT4YNJ0074U71+62sbEaToGXvQl8g86Ih7JyDiSfINdnoXn2D7SQ0OAZwvCKE
ROl0IKzmoTSLlck02CAZrUFDEY4HObeVEzb0jzldJaM7EBTEcZHz5r05zrcq2oTxg4QBndN21q1L
iSQ4407QMVv6MbIXOh3aAec2B03OZ0iblPskx3iRy33LIDKdT+CUNSakd7NMMWK0r4wxl7WPa4Nr
meekxJv3ElVMiscI0v3eiNEx4l5QyWeVFrug9I4A1/excatpP3V5WzN5tDmdiHxNZ0N5Pv/ExdC0
z5Co9jOnmRG/PnaID1ntR/z8L6W79gp/Vam7oUE806ydYZdIZE/RmrkgUv8n333t63KZFqzh/FKi
LxfG0NFmc9fBzMrLENIazVsk1UKErIZ9v7Bx4TcFRQsghpqVtEIxndjp0g7PhdMeOqp3SFabKaJ2
MQmYLXKGaWA7qLGGPLgRxQPcq4PfbKTDXa/QmLuYxLFqYdhzkxFsl9zBiToMgPy0oFkxXmGtnfXe
yCowlK6aJr4jg2sxht+FgHjh0gByFgEeKFe79/FhWkZ5GugfFe19AbuP5qLUrEVu2SuwmBnJVBFC
tyJ0VzFWL42Rb4lEuZ8ODAqWrVNt5rInpbk5sWSbWAQEcxJ79tgQF2T9pOgDK1Vi5kwePJINEzA6
UbQfS9ZwIzgGbbKWQts70l6ZZAKaM4WqFEtc11tcsYz0JrjdSMdipPStsa4r7QQ3alWiPwhab+mR
WVsh6CQTSogQsS+Kp1Y/6s1rRqdAj55CsdMSJrcJywzNlNp67/HomXVJHOwpV1wwiWEa1BVjcTFF
qxx/Z89f6lW0ycv80Jbs56Pxoyz7MzhuBIeUyuFwn44OOBm8a2QBHPxEWylZLGrAh35/Tni0TF/b
URntQ0AnLFdbTzh70ztC492O/g7XLUMBAdGxWZjaeG/0+rrJ3EXFjStTTmm6H+crz1Yb26Oec9+N
ePicIvpYSHeSnAFfKBW8pwkhUZh52gUaKzMVaRtogD2PUs4nW7LPmDv40tUOWhviai9GupmxX70l
nPwOVe54t52S2aWN84i4BdN7BgrXvet5qYCi6ipgBsBbXOiRWJgwEc/pFCZUXCY3xiUMlLUwZ5iS
jHQDxsCCC5oV6yoZfwhWzsesgw/Q6NMJ5NEPR00AWR1z18U86VpHHGYUzIP9KArjG6Fp5EKFmmvf
4i9DQGeFJjNfDaMXhTVFRVqNFppcZD3NhDQ9CiuC7WXnPTqZnm6aduZvZVHEKtFX+UkJGTJpC7xF
Sxgqin8v3I9NCZTfhPFj6+yiLlaHtUxDSH3RzI02srpaF4bhn3VarzdeWGrebFV3l4HyzY2JWfGN
fNEMpcpg0YMZovISas46L5PbQpSwxAGS4GUtizto5wdBXpQbIDrybZwb8U8Vsayta6exF0VqdO9O
2kB01aQ/3jpF0TEFyJJ6K0NGW+iwsWIX/uhDyOHAAEB0ism3lJ6Fol/6WwYJKdypph4vgzsOGzyQ
6aWs2/aQ4689a6mYx2wFW35Ul/ottRMOCwgjK63JJnQzebCvyiQ8CXuE1oDBOFsbAdcqixx/CRip
eCgzyT2yKsTEmWfd84uB/sWApfCPufOMtTP7O28Y5s0wR26J3YPYq7HLmVxG7WR/0FFV3Y1yTHrI
HRRqky5B3DLC6hgGssEP4T7SdEiyuZ/7j5FF85XHgkHj/6hpheS0WTrFC/aWYFn4drvNOaFtqtDV
b32T7IVpNNNLoDUOo4y6cFn6O+skA00DG9nRbk3GiK2w9RoArI1bN3BuHD/oUNQG6qWgseje1E4a
7bgN/qPuFdRYdZBiRsxdQH+uXqtmPequ1q18N6UnClHZPpqBgcmpy+JNRTbPXUzH94tgHeOPrBeT
LAdX0IdQhs7/rrIcTIHpL54I9zAH7zVTPJh1VP8Y23bnE9HtJtVayXYl8V7WTbpO6wC4Dx4pBCXQ
bU+K2kGvqaPJuW6G4gHI5vOALu6LyIk/8iZMHRWYbSplG6Y0rr5jmnmTyjuA+15DN8LrXZxorFIk
laO0BHbzRRTHH3knlo5NVLpSJzpeSHGVYeVNqT85rEBLJFfBfcI6vMv0eX6NtmP9718mzOufNn+W
FELoypZSWFd5J5k+qhSHJmnGYTtbfTBir/MJ30AGFZsXEcQWgZLxOjXmFOmsw/pmaYTXBGG6MtXc
c85bZ2GL3P/iIlzFkQCEMQ0ldVuYrKsmEUh88d9CX9Kum0qll2qZ27G2dSPh3NV+Uu/1PIuOYTWh
SvWJucgLTX7xSF4lr8yfLIVhcN11nZhoeZW80nltyYbEJRmrPt6guCmXFnEzxP26yTaPpP3FPbi6
Bf/7PEsa0iV2RdrmVcaTFoNfrQkMWmZmUR/sSgdt7WWAEv59qw39rx9EFrtJCgH6ZmuOVfntklJc
RVDZbcLR8RZl9gSGJN7pgfVApu5BjApQg7UlDOGjSQJsPeOz7d+7CewTeC43liZupY7vm2xvb+i2
heP/kIbFaYXWYZaru75t4DE4lyKEUzzSsjXNceu4nEtlpTiAlu81xJa4zk8D7hmf/HfNVDAVTNTd
4dH1i1Wmze2nlGzN5iMMML357QZS2BJQx0LLpnOI+b9D3y81RgSC7gNhoY8BNoWq5/8r/FAaQmaf
hndVX8C0P/Xda9NSOaae/Z4BEe3p+pLztKUjbVMFI6ufhvAjQE/PlcCTHByCOtmCXXiWYURvFiFz
ckczZ2NMc4tS3WVFc06b20F8gqXax060k47c1l2/a2s6+SZZvmKM18rGRBYlNkcaE0PqbWcMDzS6
XuqaY8Pkkv08MhGEL9FAxlB2tNLr+AeBE8Gi69pqQUDjhpjc2zRUW8iDS0htuIg5TqHn9iiZ6urT
gwOUsOkZ7D8dUmBAXRFNJwMFkdIh0dRowGgMk5DSEHJVPgelevdgp0miD2yUBzCIuSrbQmjfTBFt
0cY9knyCQBGjEN1nwEPHak78eFem/1ZF3Ub3T7l2SqBheg087NgG7ZOsbCTzSKjWpAY+4AJ0onUL
+zu1odFwJbAeEhCmO5uMXE5kb0diUW4Ii1to+csUxR8EhO44ludaeejFB+F1NJn1rZGF9xrFTaG6
FQYO6KUkQX6OeH56kwMAZXulnoQYthMxKOScoPe1OYu/pvRpZQYppHjyG+IokIvEhIvY1MOwUN2W
3BE17gb6l8zU6XsaxStg6AMAj43bJMsY4Kqnvf77nZuXit9CnP73av/2xs1v5G9vXOh3narD2ls2
s8RSVHV2p+ul/dyRoIkB2TVxEMZjN36RYmX+sXgSFyeR5v1aUihFrpaUDPRaSg42cKG88e/1pMkh
/GHUDwc7Oodt1i+7KOeCDghqPXdCjA80acIA3hpoMltSqsdA63ZOVSD8Ri+5BXWSv05hax1yo4me
lRFkL1aYEMyZ5+CgfFNv0uXY50O6aJQtLoUzovA19YGpT99cNMIcdnmbWcUib5sKRE8L0ixRCO3a
2OwORdFOBycvi6cA+s4paRt9lxVWdddQaH6yFkwezg+iYIGTljR0JFRiuGHU0TTWgam3hfs62+l+
eGOVfhF+iHD4L3fREMK2hDQU6d1Xe2QO17YtW91btho/aqKFxoiunSHjWrsb83BLEAa+gPtBnDHo
bsYGlQkHQ+hWBALiD/2IggT8O77ejCNvc4qZWUnG9EJ7B3yPypELfdaZlsT4Y4vAXbX5tCjQBWFL
7RPa2beRR+AiIfXCyelFyxsXfw9b0nerrZ7lSPowfSaWdirYnxYvx3iszFMffQKkWjk1Mi2vZ/5L
X1qD+naYrAHZbt+Q0QNMLKC+j2pMATBbskMJVz4I1s4Ibf5FcqirMGppuOFDeSdxd2G0UpxQcuxf
VTfQJrx4RkeF3YJj4R/T8Vs0OCBJ8IGJx/ckuy+jM5c5K4ekOMTf9IIFsgp/PBItRoRSoWkHhdQr
reOjCfE3nyjYO1I6w88Y1R7VbjnHtbPWrn3CLOJ7XTsNwUtIIsFkccidewN0HBOPNOTinADgaqtD
xUExYGCgpLtRLiNl8TForzPehqQdxofaIyegpdl8KCCpTPRWCSiHln7ZbK4PjW4TJFgkEip5TOUM
DMKu+jHVxgX86t3o0v+psID3W6+1F430oToEh5QhDmfhJcS0XxPSrH5S4lvZ/Cg6e93ZPC/GQ8Z4
C8gKDvunmoPUlFurMnuVPDyCnKMRo5eFCccx7m0nXKX1Ax72RVDf5u6T466T8i4SPwJ3QhV3crAL
BPuW2XyDbA6oBkqd/lSPt7X6qUFClDrmj22I2UAvV8r9NmY/U2NknmMufRZQzREww2zkycEqJT3C
43AAm8gt6YlmPq7C71Kamw6PKgCQZTdH0tAEA/G7Khmw0UF1aUSzBNzakkmzGd+PNdpSugfYXqJN
xwkyv0erR0boNwsGF9JN1gZxmv131bdq7l84m6FbaTYEqAe9hLJIWw66Anrs21F9YIvpiZcEaOpp
W90UhGLDBKiKdc26TSzvkqMEUyK8Gu2mSp7UhGUBX4wKS0bvHPBcn8A8MrbbCX7X+DMb0FoX2bk1
X8fqQZsk6561Enp0ss1uX6s3y8e6lm07f1Ynk5OOggUZcF68tISxNwxs7UIs/JGkR8veE+zYIR1D
RWIUzaJWyakNjQ0SgDVL0dxw+aps+1vVRhwh5ytWdGldrz6ZnxpVm3ZqGXFSwqc9sHKQPVodx97r
H0n7jbd5YrunOFPRqTXmlmYMVr61hbbMHKNfmORCw0Jw+3UdC3Abo00S3IhrqBm96GyOOj5Ho4lH
urajhX56LLDzWB0UlIIz5ldb01/WUvwCyibQUbfYCv67I05aPqEGJ0i1wqy8yifcnq3fpl/lVs5/
5nrjtaSj2w4porpjXy3Zyikiwx05Vdo8J2dDKvk00JHeumHu0m6SDuOoJlmVjektpEtizUCS/V0p
K+v+3xXA3w4TyrFMC3owZ4nr3xs1Xd1aNV9E06L0vi+TFk8O4KiKsD32wrz94jBhXGUj/io5fv/A
q5IDeqfhuPFEWCaVFrfdsjaJiXY66Tt5Ir6D2iwtid8qYQSrsbcYmOrGpklpEwEZZN6HT2DZkZOG
WdlpcGnXyUpUGiqRelaD13oDbEw0O+Zy+ZEOnPZcmpP44lf87ao5jsMdFEqa5nVTwHGHgvBomq6I
9ql5O8U3nE8ujEAyOMtY1PsvPnF+IP77wNjoLVFLC8k+pptzDfBbpcaFsPK2i0BmIODOmO0zhM6a
mnlcU+lf5Nv++escaRpkV0oO+bb96xb+9lk6+gu/xh5DCxfHRWHJ8IcNOWMpRJXeWqUtv/37GfzV
MPjPj6O/bRgmuhKT8kV3rn5c16E1AqNvrWot6eulFpTWySgi/a4na/1NVp7p3FgWGE9INJq/zhz4
2yQ3hcY+TOIZMKenEpFa77zhnaPuEVaCHjIvjHD372/6R72sLJKObdvmmwoUGVevrcxc2ZkRGQ+1
56UXjpzGxfPH8WLZhXnnVk580gZN+/HvDxVXLShX8KmuhW4JUoOYV9n/3nvX0suw4VFcNWmAqaqK
tY88o9O0Sg0dVlqIBcPgkLJpc81eRDkIcenD1P/iW1h/LPTKogNmSoIqFJX/dcZ01Khe8CXt1dBV
IcwqZBF6WTu3hbSylcrIri8jF9w2lCvsNwlTQhh+1krWFbbSIY0MTo5Ae2tqk8R6FbFD6qJOD/Jp
KuriebRBfnhWo+NPldpaDcDdZr+OPVM56bqpERt66CqKTM5lZ6CW8iCazkAsyrnU0TkZEiVVrBli
97dcz/ZtcAcYUn1e7x3fwFUeR2JbaoLA+tiI98j7ojVaP7F2BHQkg/Y+oRD8J8t41Ktd1LHCRKqh
Cpia6DvWRWiuoiOUtOrdzySB4keTkkF7NTHSgpn57GhG8UxTI3rShV9urKyf+DNVVdS3oYDXp5VC
28l0aA+gvqph67rOPNCxKiRfhfAcJPyjpxipjOOdXZbN1rfNKNhGlT2Wa193s02XFcNr7Ev4vhGD
oGQsgLnhqTKhV1aRs0l0BrghyHYmPqrXuk08kL8zYQjFidbGutqZ8DxPiRdgZ6NDFVOtRNZrNXzI
wKh2SH9DGumzWstK+J0G6KQ+U+nOqY3KgAdh5M9YOZB8AsxGE1mKdhukBpMaKx/wcMFTtoCgeDiu
kKIh4807Fyu4ShO0rt4cdDJUlEG1PjBH9uXgi1XU+YRQ9VEZH8qIpIwmCcd1Q4WOYDLuCWVK211p
BM6lSqh6c3/S7yxnsPa1M47o8FzEwAm6dJYFm6K4glhUCz/9gedP/+YZEfMhTTHOS/Ko39A+wVw2
ICleBFLQtYjnzncxNe0ZgSAd5N6f1uOYVc2uR/eobpJBs7HPld6TnyT6PHOCGn0zgZElFypGBGUw
uCFQZwpEudFq13tJo9B4CIdcfdFr/GNBvnrzrhpjWmo1dV7MMC3b06AJjOSPNtqla5ixjWUu/t/a
yfN6w4tOmu9c0NEju/q4oihVkU2TWJlNvim9JNz3djisaEfivxPa6t8Ly69+5X9Xfz5OOPR4LfYB
ac/L32/bTTIPIujmGSu3HzqOJBUxFLVQ1avl5MzO+toOb1JgchiBDeTx5LU1gEkYcXUtL05m7LLI
rT4sN6OTgFx0xmd1UCKyklwhX9PVWnJmvfAaYQgWaF7PuKWDbVWlvA+dhCowwftkRAcQW6Th+1Th
7AiiPrktNUwcVM4ZiW7tROyYM1uKEzTINxBvJOjJqXsa+sZ97gyYzYt/X5ermy5NxnnUh4prAsnW
cK8qURF3gd6oQiEtJVMIG9I6Es0lTnyYgfgkv/g0cdVE+OPjrvZgmRtJFYeIdQkbdUgFyHryQhh4
9VO8Cp3ynhkYEND+EitgxpJzvmGa0DIyNOn//t1/7LGC6oaCVNF6tdj2rn43WddVYI20m82+4Egd
NREQ2CiqXkoooScWlupS1HS///2p7txy+s9TyMdS/uouoF42N+OqJYUw27Eiv3aXE1DGyZM3ttj4
JW0eyyMGFtSuXe4su3/XEioLx9pVnnwchmY/+dPZH/xX0YbrOGwh0LbrEvY6aqetVXD90nsEQ4+O
nq1Nb9qXRftmDQ8iw34ZIWiz1rUxZ5AQtIb2lKg+NnDCe4uSCDt/WTLeJuB+zXkFtw7GAxIGhJhA
KWpLUiAGl3Q7kz3O3tT5A5TttWoeGsAmMbLy0ihWFiq9PLlX7tLp83OXPDbMz9B1LtMUgb64lO0d
sq297m3rGSE40Vl1zwMK3w4zK1jICGh9hJo/uWuzgyDCmeSmrr+j4sB6VawGzVnaRbuT3kFnEBMC
YbPnQ16+C+wDmntUzm1+PyHZH3QmMVhGhYELV1n6xcWG2MnumDMs+/edvH6SOWHolOSc3QxHMBH7
NVL6bT3RiS91eGKJ58oMxN46mAfAvtFqKLJkpZmELZh9GR06NYy41A2cp/WAJ166uF6TrvliMf2z
uL36OlfVG8+GSNII9ALmcEWX3uzWFeMH1Hv99F4lobZyHSSnVUuUqoGC8EhuHn259EdaRIIyK4LR
ocHpJJWA+WmgvC+u19U687/LxQHeZcEhrP76wW/p7yJzKZDD6xbq1pB9kkCZBD+cJsO5zyejL95w
+Zd3jaOTpQv6BXP392qDSbRQ1GZK7M5QOdWDEVAddd6gHXOb8MTGs9wzZ6umgsSJVTFkALWY3MgG
MO8Z93GZIRultN+oslHYKyMkY/kwrrWI/oarOxNSkmrcdKYsEcUS1BPEEYpczenPWWCgQHPM+lD3
Xb+dghhoXKM0MhSIWWObYBytGP0b/YQ/PDPLbwWCLwKay8+6tCEBDvN8cWQ6YhRp8sWD8reLYgou
hstwT7n6fJ9+e2zbaEA/ID3FcSb1o3XSRsmbydF80VGIrOARN3gbPbMkuNCEjj4PYv794swP4tUK
aJnwF5lrWjZ9nHlh/u0LjJWGg6ycuXh2Jg6wqkFIa5Y8mlWs7/79UX/0/4XOlE8px6Zp7WDn+u9H
GY4NKq6O3aULfEtoDVjuST9NMvneNKTv+hauvCiavv9/fOpvV/jqTdRiNvomZb4YJRYcVTGDvxsv
XpnA7Dcyq1GthjqBr7KKvijgOBz+7eL+318srx75aDAC08S3jI84BwqXLyoBX+a+HHncBDkoGWq/
ng748Jq0HEHcO0zVNwNwIIDRC7vS1hHQZ9bONKDnUaMdbuLoXs/FvVnIeoXl/eBUnFha55c5mKYR
847Q+NGCDWLUgozx1jZYgqNHI3yP0K15zJwGtZ8SGKjDvUXVFNX6QmPW6sys6udyzLYB+0GEYDfV
ScRQJlIyAs7RbSOLlw3/fTgWZ7/S7w2z3kYj/3JSFJsGuZIVdEtfBkS8PHVlv46hNhLqbSP2Y2qM
xQhbKVTi9z74rAWJNvLFJLi5evS1Nx/5d0Ir39m0/kM+t3vU2a3fYnmij7jMQYxiHfMcqjumfArL
BWDjnTa3h2d/nzvshvonwUPbOgA7V05HZZWPqcPXHquPKo1OaYaymqw5s6+AQOAikap+Q7cKu/07
gJKdnluHoQ6OsWRCkhNDnAe0WNVDTDBCMiYXPU5vuhRH9ACInANMOBjgEkC+NejV4vwtnlkWbrv3
8gYhXLsUxOaZnCmN3NlMHFQ819objfNUteIt65Jdg5RTyXpBpPdi7FDw2JfCrom3i5ZG+qIKh4hy
hNb5t3GcvcovtvHDczwavjuXfK8oQ6/Tb7T8u1U/J2V9aAfAYugibHAyI+mIdsw0VmBlqsO7SpfL
qSuRQ5KJHhrw1S9pM+x6E8RIs+4Isie1riLcUUJLJnA3oymbjwcPHZLwX0cIWkSIbRIqllTM+X/N
OkTLmMSPFjKioMDxgkPS6aqDxtCOnDoiLtoNZpVBH4FpbNGuOvwLvTnHb0TLUJ11QiIa9StqwHEB
6DU2eWO73P7s/V0+MRVpXtT4Lri5evUUkaU49vsIGrArILRtAnwODgG5WfpRdKSQIrCbYNiS0rkq
xx8ulWsOxFFN31VpEzuHeQSd62id+d6adUhhmaLXheKnmS9jfHTHDxIH43FT6Lxj0EtZaCnQlqYL
eOxBEnMrg3tokIskwiQHSapP8c+BOcuhgSlwPmQRzROxOvg5Evwue+74I8fXY4y9btETRK44kOxt
DAKiJupUPErzM9RuJ+cyAfZ1ZzAK+HO8OojttfoAvCbwd4xF9bhaWuFbS7Av3MvaIPPyzKBNHy4h
En2TzKriZ2H+HC1xDjkVNZ59bmD7+tpqwLc7JrtJQzFOuV7oH33EZKOM31FlLwVkaLfLXkMOWxMj
wwoePtnHcnYBlNSWNZDA5nFKIvJ5w0UR3HWlfB21Y+wdKv2xEBvNI2qqOQbqbRjxRlYL2/4ODHyR
zmmN/YehoMxtyvFQgkh070Fdlfl9ZSeEbK4Vf30CwIM5c2QZIVPnpq2shR2VuF9Bi5BNbXsQNV/V
sGkTDuUmldF0mSiIHScByPQ2mtWyqeH9Ya4KbBzYjcfQHmgZyJp6nA0YNTpQqyRDeFhn9YP2OSoQ
OHIpUpoFnPEAdwxYS4Rz4K2bH5YmfEWvH3Sk1z/V5f1Y3EYMQmFxmA0DiwHm7gu8qq0XTfeaOx0j
BaV0WTV0YpGy9rPOfXSrTQqJPPiiWvpLPYvexzRcyU6pz636/26WXTFZsqBGXCrBPPWmjJBhR9UY
YPsJw3LlxDihNMoTmpKauR9tCmD4kn7wCpzNx7nX5OKLSuGvm5nrIDozaQSqXyf63yoFcyjNsQup
sOlY9qcMetETrfn+IJ0Qrl5d8HD6sXn59+79Z52K5MlwJAMTC9GVdXUu7ChNXOp9hxlvTFAsUHiM
IeI90qW1C4Pu49+fxonzz185a6xszHguc0L3ukrFWDemaBS9pT7r4cNpPQVPSQXK0vw/lJ1Xb+RI
mkX/0BJgkAya1/Q+UymllNILoZSh956/fg9nX6ZrBt3Yh8YAU4WSSTLiM/eeSxYs/V3Eq95sDSIJ
8TYXiEAOuSbfKe13JiV0MoDFcLc1LBrmk1oI8BDpqpdsp7RUL+0RKBGuCerNBIDVg/rJAHe6Pgqj
kd0fFH51Zgf45bNDHVxiKCsCC1oOvt/DHyyypW/A8Aw09Fh0kRQO8HcG4znD1VDBUvcZhRW4qVQ0
8Xb4I5RjVzlrsvAA+jpwZJhrBbi5EaiqBsn1LuQK7Hv6pPlnS881a2h33ycOlAmIY/5GwHtrBh8c
CrfC5c3iZnZiCjX3mlGYdLo+r9V1UZS7qg5XheovzIxlYzaB/RzZHdz4ZrLGhgcB+XHvctoNWNsV
/CJeCpgEgm0IZzZEEoTDyGOprkH5MXpaoPvk19fkAZDtoSAkV8cvE09m6hxQ7A0Urqo4HL7cQINA
rZuuoIDPSQt2CON1+EXuBJ5QoYpVyyUHfASMcjWPdXY0qbpMK3urYzIKMRzk/k6VhyD7sclATuDf
MX5leEm++CH3PkV8E8BOa/Ozi2okXG8Az4sOvVHBR6sDtuomsJdJDERhdodeXPv6l62dHXbIIyLW
XGKdsyiSwzxlIW6EXxMRPOImd3BuMDtfa+i5KjbPjOSwkRLnebYRv0qCa2wi7BqEGXqALxH3jOfB
GenuKVe1VFY6JDK3z5bI6RjPsBrpN4Awlm3+OQADkY+W3NWBirLRTmkC+lRdm94UQ7YK+b0W4up7
98A5IjSiXMI6yoCz42+3+e+YXHQ+VpvXTOu/ivQpKv0pUw4s2AfCSCgTGiG2K+rEueFAhkf+8B37
P6n3aXQ8YRGc7bWU2yHcm2FFDCo+a4huKj+yjRq47j8H++b2RIKSt9zi3RyQZ2A2lHwHkcG0fDgb
eJR0MtfH9EfD8eROQNFHrb7F5g4dd24+Be1ZwjVB64U1g/RMdKGIxgpI+I+A4nj4QnjF7V2J9x5H
om8BLfnUzZsDoCuhlEX/MQLWZG8RhTlq44USIgpkQU78Dkg+qOhnFagP6CGYIgJeMAsWJtavlrtW
7ecY+y/uVjsiJyY4JtVHmd+wV5Ym/xzemMnnVCEn6kKWgtjc7QQgAEEq2e9QbDR5KjUso1CyUXzx
plflw+1ebbg98a/vnTLQrhbSGJiJIbgD75KUr4pEB4EDc+jxs8tZZPFpwYEY4/swqpgAydAmDDCi
ULBlz//Ng7uqsk8cfqG90ZlyANG3yEzSYkbfChAJ55AhTgnl0YqfhxiPFo6nrntrmLkO6Rnv8MJs
2nnWtUu2HlWyYl5O8LvLyAomIiiY+KQ1xW4srlxAs8455lSIRZ+scvzY5h13T6rY84I3LZU7hDdQ
j18Cli9kAgtK2sFIARk+DO3DR8GvZSAQ8H9O2b0oK8p62HbaXguOFTzyNmZKBISNGiNOkNGUm0J/
ZFRZLusuLYcZm4IN0rCmYbQcnit1qcqHoZ+sya0dLqlJYtAetbzwNs3UjDioHNyU8kb4qcTZiT9M
Vh8qlkzLf63QKuKjY4SwHprfyMdWNeWzcDC6CVE572E1coIA6nZnUf3r8tw0RKPn46uHomjiBETH
2jvoBEfFGBX1lMixNVE2qn2y+DcyLPzKp2pu9f7ulm+JhdPr7BgBKhmfgXa7TodLYd8ZuIR6DMlQ
4txpgAqin4QYoCuCz3IbCGMXVJcIY2KLC6CpnL3EqOCIlaURH83rSrHbEUqqvLfhr05saoEaB3pA
3j/3/QlKCvQ+mNhoD9oLfAoghBy7wJ4BpM6FpDHIsIzUfKu5s8tbLGMBLrmArKFyXNVtvW1VXOiE
sfUBO0/UMwQeBM1Vw3YXqvswfqC2WuKz+mHWj/nvaey60wi1xCfzs5m8oBiRjQlbrtqb0HlUeJUK
QjEMFTUVrDpHuQlTuzU0cX7dzCyi51zrzhOv+cOcvmXeGy8lNPLSgeOiYAVreYh5Z0bxS3LqsdQB
0PXl5PvBCy6PKorbXKNXpEgSfrTXRwwrouVjw04dETeKqSco4xfRJxuwazvJVcO/rkJP5GNQWyJs
sRp62mvFxNaig9PqYzP1Np+Q1fEAGikTqwyM95RHMjNMUpO8HYu5WUZ4ocOf80HyrYHJW4yOxX8M
ZpVFrazH5GG1bwKda4s0d8BtzFmvd796f/DkV9ATfvYk3Hkdbm2KWumPy1Bb6yDzDG54TLFZKTCw
IndDFe8lB7WF3WKdjYS4smBu0Gn1dbh0lK+0vosakAXrRQlWHh1x2P6qvU7YF0plbiGagZjm3Hw4
2abUL8pUGAAyGiOyGLkrB+VbEetGw29/jSoCy1j0ySciw8dxY+avkThL3ljdRJ60V6ayqHjp1TcL
kVXrneTAoCIez6737XLZ67ICNsWYwa0uukgZMPJ2uLi0I5vNDCERnBYaoHWO+qhTt9549QzuMQSN
zVttVjBGYTTiXEQIeRl09NMAxtWPwXupiErKzfpiYSvOtXHnhR8iz7fc6cw3oEc6AmYlmZy+4OSy
S3y2uRHtNTc6thnwVjdtfkLWn3WuLyQi8MIB3NW+KMK9IP2pWQB5BuED2H1hJzd0FRLRbygudbcu
1csAZS/W5yP4ESiYycWoEGLtQs6NIkBeqYA9wWFLX+B+YnhcDd0vYfYlAHjzvUYrZQcRpvOtryJm
4/lYdjhro2Xrv5HyyiW/9vHDcuyic3byJ7BHq04DDQ6rxAck7sccGu5nRzphZYB/rYJd7d3iDAYG
x4rM7G0iXqy0BP7HOhuuTpm6L0YJjb9VNnmGX5c7LKqo/6K3wDpJiBs1IJ7c2kTalvmM695746HH
xxI1+NhxIQkPkPvSR4kSTcMc8GGpeJEtNm9Dn0Fu3+AZY8C1COK7GHaG/5gAivBQ94O+MGS7Va2N
rtw7tkg+SzrB3DXKKAcNGDTpssY2k1Pr4oPboQls0ZoaQ4FpknQlGj+kiaO3CPGBgRyD+RqR3M2s
oaVGDcYlS2sHteMwwCSIcSozPDF7guTRcXrIxp1FNhSLsOVMUS6G/dU1Nglm0wN3GvslMn0cXxmT
FXrVFm/kuxe8B8ov+0Nc4G+Dc06Li6x/3PIWeJdmeqO4D0W1TiafITGI4O2+WmdbOSd9ZHKFT5Oc
5xQxow2gUe0PYfCLrrgQ26w4uD1iDQ1tOZt2UushEAaUPwggFa6d0Me3vnVDd8lWEeS1/MSVN4uC
H71ZAWuBUehqKcYFfY08epb23kYffpB57sc6fQo9WOwi7F5F1qHf7VZJhCaxZBQ24xJceuUGViX0
SJh4xveYb8yo2w5efdC4K9UQBBfGUtIYsNNEB6KRyuSawdio/O8mviXxi+t/u/kUGnkJegS88pVB
7j4t4teIOsOZgE8tBALzzRuew+KWls9+/RRFH4OWEeo9LmOVole6K2aCo8tR6kAygqFWEmoq1I9k
GNf44SiktWUzZRdo/FvZZ54Ad4zVZc6Bw4qLNAqYzpgqAiXLGQlNFv7gzhwVnS3Yh4mfixemxMks
Gwi4eBACvzuQg7iPq63abkCJ6s6T25ETNG4FkfblYJ9MqjPVB4IQV+fIT/lRrz3hdgn7O7X/iu2T
FnzWPo9Z80KmH4Lkz1ZFE5Kviga2AnQR3fSvI11ZXZRzXThMN6/S/uiIDVZUPmpGsVchOQtWkXYJ
c0YYi4yZxIlToE/xy60EPDtnjTG3lOzZLlW0ktYC0FPZfUb5i27PFSLK9AWILYsxbghtizALDg8J
0R4MrzmPH37xWlnfOKMCXKFyHml7hDBEChfuM8ART6x6IAaJeQgmeP8h5KnMxw12aC61uYzneotC
/aAxmnQ/Y3WfRgcMd7xCfkvQYfXWmLu6vo/WlfQiBN9TfBVyWz17D6Dcqu92y9TkAqArtx5D+hxH
ZwkpmYONs1B5DbI1N6dsZlly0YwXUyCk3fFqoMYOtJUbrXNEvqOGi/xgFxvD3qqYJJN+GRvvPu+I
+oJlvAMgm5PtdQ2sRzlsKy/DCLgmx5hkX1XfgZT0AnKy/FXG9po63ceDD4g5fiN5CLlRDJi2tJ4G
YIDa2kXioS0KMH+4ivBt06ANctFVr3q5KIJtDgfS0k6d+6Y3a7c4tfpN7y4Rg8PxUvmrKgEsoM47
oOnmj6a/x/HWJiSAPkz+8GTr7Bv1bg28dF53BTbWBSQY0rBpc5572K4wGCqa/KNCOGuKp+oMVzZ7
4UsC+8+HmQC0UDDQJKU25/mWS6MnPGJppMQuQh082sDmOWD7Iw5gROXMo8f6BO/Y5TqfZMc6yp4N
cX6dsdGNt0bbDGKR+nigt3X/6wdLlzgim/ZXhAvbeTfRLCKVqt2dl1BGAlBb18YmCNd6w6U0q6JX
k8Sdi5UfeZGG/FBxn5c7ReMrLPyKMmUfVTu6cF0hX2/LAa28hYiLMuXb7ZZyPLnlhzq80+PRFjU6
Udd7s38G2ujKUxttLCbd0a4KF974VKlwhR9M8bnU+49ufBb6ix7sJkRxus/jD6gNMS6Fn4YniWQZ
SERg1MhUFe07telgo1JiV/lUhTtbKGh1uA9JwKC7W7mI0/17NCn+twNVhy5p/MkQWIpvXJlu9Oa1
tyyedod7DQR/G78SXhP7XMQbdmyDfCYmJK835XAYm9eS3hr/AepTOkqmx3xSHXk+ixE8Af5/3Zzr
2t0hTMU9GGQTGauCeIGFBCCwqCM8JUY0kl9JaCvo3Dde8K4mbMTbI3Y1G7j505bkiWSaHnQcDmP/
YIq7BZ6AURtWP/vFK57tYEVojSo2+QC8Z6lAS0l3qvZE5gUq9wbvBvIgS5sbI5SDWXMz0NSTghQQ
OBVtNHKxRMQ6p8bq8JR0hNwySorhb2tzG+wLp0oMuKKfR5RrbX6Khy3AuDbZu8MKOpgYsHPPB3Rt
KTEPJ0wzAzdhMp7LqbOL3mz0Z/A8+v5ZHdc0T7k277pZgkS9IycL4mh8c7NiKcXVyRaUZibYubh+
0lD2SVwFBw8slbJLO2YA3r4ykJ3y+X4qbD5r51Hrr2E6d6o9RWvmvPfZv1gJWrw2UwJ4+bhIEqG1
aA+CEMckgD8O8e7VCm9lS0FCj3lmBlwYJBcBeac9aPs9ZzmKi6kUVZUn+nzbPObFLUuPundW4pOL
L8aJvmNKbKZXIW63fGoWZqmKNuhCge4HP4a7dmLyZzch75DyAhelNsOFQLzYeIfQXobYEerujf0U
rocFR71XE+12aMDgNhOAHO9BoFfKspBvLR3dsCSzQbd3nsH7j3ZjHrAhicAbdXsmdMz6knKb8Pry
0Yb+j1o8+zA5kleSPexhYcP2rp9MhtARbNolbwClRRe+hCb/8XAU9c5usDbS2W/8Di5zPmNNB3+a
VGw6yJWSr3NSWajysBInm8J9kx6P0hIfZI5pnxm7evDEGs2UR7dsrB17ppGy+lXqp0wdZrDKyesr
3zu41EgILniHiHqFH9PF+97esH4rmVICqot3XbXsy9c0/nbgFtAU9NjlV76z4x5fMAcFtmsOT4bx
4kPQHu5UlMLG8XsncYFYbqfbqPo2cG49ZELtILtPCE8mU25cvjyFcxSJHFhJdOzoLQM8dtqL6bwM
GdCNHab7VvkQxkEGNyN75uZIgk3ID8TdUR6d9qGPsLMgOzWbXDlXwVkWT0WO75K6ctVjqKBWK+cl
RZHVzP3mOYCrYpu70GCANE+so1XucutoO+VMs/ZpcpfRSnCDgSZlPAm+0N7YoB8b9QyfkaLMiHaS
a3yE8GEALInnlNm9czHMrzrk5L7Y5OHYgOGGU2e8WMayp/EIkkdJ1hpGKWIxkrVLY2Hc2/4ZL5fW
Pw0xZLeNDbOkW2YCTApZe+mHLRcVo8h6zYdvFCcFZgUJFhmTLWrv/hEnh3h4F+lnHnwHwweVOEaa
bHp4sUHtSmIfk+aHtW9ubFx1Kyqiijid5Good0bx1g0LVXskeTkL8aBUr3hl2Chl5ja096RITFA+
dzMKFkJML/F4AsmjsilYMdHtmB+uR5DfQh/vUjy7sIoE78smIBASIKIvHi7uFXNOGEOnAJLcseLr
lQ+CKUhI4Dty8ntl7lvzainvg/+FS2siFeiwYtalOFnaitB719yhYMBF6Cg7yZ82p1FfaP2aVqR8
lD5curUh+QUvoK+OZ6CxsLQb9ka+P1e751peE2sFPYwVPqCPlZN9ts02dLZDwmz7gzUMxU9tnUpx
z8yjVp1UBvhYWAPvhUed3HCNUyZljZ6m10Su1B5X7BRhGOSzFopC8apP6ZE8C8L7QILg+6eOuU+c
LfA8MLZY9xWOoUQsFGFsHZ5/s1qk+Gyycl1mLJfz9cizF5usj+em+24a507ddXwRa9zF6Nac7h0D
V9LfImdltK+e3KfWo1Fver+3ss+ujhae05FLNR/NddufDdcj2fWWmb+cB5TtestYCfzP8NzQW1vq
2TQpLe5qW+xk3y1d4OMpNTOZ9P1NUw6aMwU9zJU3r6Mi2XriVtWPxHv2qfxJciuS5wgLgfZak1LQ
rySaNIewVp2MVRK9pQ6ikgezOnH6Q75gjOPmt4refHhWzE2U04ZvaqItMgaQCIm7K5g9p9sb5GaO
9xGMT2asGo3eHRVBboLB2dSSamLaifAsDRw+Oo1Iu2Pu3WrvWUg2ACEC4WlkNA8XOV0UFVBypI18
IoXcMrib1tgVcAuUwrZFJBgc4X2F+w3HcVP/xOEVdQZaFcufQWd1R1asm9zcauo6jLduve/72xhd
QA3GYOHy8OTlX8a4SaCrNv6j6X/FCLC3QMV6yIsX+o+RSWatYwyejdN0b4vNOLYPerBPzAXmUk1b
J/3KxBxXHB0877lLd30m44Z7sZOnukZGRe7IoYufcI7VRMBAz2W7qlL8auXVZjEdrroMhcOij8CS
zFm7R91KYQKRZ+c62PkQSohkIaRIQS/Hc0WfUq2DZkXT1/j4SI+tuWRzQgIMnN2d1Zw8nRto7Xob
E0EWYN3+wo9kgSBkwldW91B+BwlXyKJRF6Ld2+K98p669nMcwDPQ6MfNKiuekmSVwbnr89+QTbul
rD28hh3DZQhq4Tt9A43wyGLb31fZxW4unrfLvLVDaIo0SKhaMILV09eMCeskQ7TAGyETNgxCbTjM
o7eCh99aYSoqbVjC5Kitw3bJiGOscOPD4KUDpQJKdmqOE3xJKA1hBKTPweuDSfVRSJjUu6R8cXgW
XXs2/bbqAe1lP2PonItj07x1Xv8MYx/5yFIvXuA7zeIpxvJ1ssAy3NNfanPHlTkhnRVWXcDqqO14
RM+M/P1gjXSGD8NTt3q1l+ZGkT8jigEed2/mxTvQdemwN7UVoKIk3ZODUaacoA+gbbADmOzblKl9
NYDLpOBZOqRwENPQySedJO+sYy0CiuKSg3AWaH2Q7EOpJIl6Y2T7Wt+mrBwzHkhyoCy2O3Z5MpCC
TmuQyD4iFDJg6KfxDQNF1MLfMH+DLKM8pWvYKMrBMIp5qu00+1iKjWTm163U9MyAJueibDiZUn2P
dLSs9PcQHr2KTta9Gsza0+AGTjfJNp4uV9pIw3wOvCefiTRpdIAOIhhxCoc0PmVGlna3zTIsG8xn
4gXZn3ZFsMmqR8aAbAXoaksvlV9catB2ETa72AIWB0sPuAH4zV6fefK5ISvWynfk00w4VeYwXfgc
swrrmIrm9lFN6NR/2oa/927Tx6b1LW1YyiK6KNR94nJscNnguvBYiKVewdigWTj+rypu7ngy1HuE
W8JqTaLMfXJJ7EUW+EvhNSBWn5vgWTQWNycNS/jTFJAvvewUN+3JZ0RRpjZqfnKQwAtAIrYKciSP
OinYxa8F8nG4Dfq59K4ZFjN3FxavPNaq/ek1Ozm18Oz36Yq9R02z65mccE1O5Y0+TOHact+86qJq
117ede2pqT3WYSPMzXChVByW4xlALLl/afDhMYNzlf1Y8LbXHkBP/dgF97o4ht6lrJ8jsS+C39q6
1mTl2Wxdus/e/GFw8q+LDisaAHJuGnfpmySjESikZi9eeYyr78L55IgYiBwnoWkRcdLa3o35kT7y
BdNVjitZfyFHnojoYPjJiYoSh7CEFZXT7ljYOySXPmMh4BoUoTqr1R8KDfg6C0v7Dd1NSjAk1Ghs
GUjjPmBfLSPjLJBv+02y6eVP1rqfGMeeLN18zoatavqnKDPWeb3rNBDAMfeI6uEYL6hmAidpb4nR
caflfIxfiSsgWeYtrJChbh6D6aIgKZFnHoTvEd2ldRSN5rSWtSvyDLIsKxQycT2V6JXCJJY87qL2
YisteqlBONmubFtz39Bn4ORjx7zWnYta8F67sc7jaJAGnrKYkczV9XlGJ48pmUVfUfyQuNPs4Itx
idXozuHXG8T9AiMnKuPFClrW+MGw6EPd4O6CddIW9ao3h5ORMyVNz5W2Vv2bwoIuTSeo99x24qWk
o7cCc6PGrCbkbxx/+WjuY7hF4cyOAUyTyaAHLNrU585pGD3V6JNiBmWQqxZmRXKKgqJGR7bz6K39
wFkpSmevN7ZKfwQNDS6p0mD/qn8bhmSeYNjIDprFsBzQ2pKIE/NT2vabC5pHhs4mDL4CpdrwlC6T
UVmTeDDDV03zvey1bJXp8lEHlE/eycpY7ej1pnZfWbSl8/+BcIlez0K7L0AX+1CL5bJ9GqtPBzDP
P8mlxaTU/KtM9q+ykD/kOL4yNGrsMv+2QwXCgDbUAN0IIPEjHQI13mHoxZVxtxTemLj36bzCEqqx
VuXVBoomG0e9FuU/QCD+U7vLN2Xjy5N4igFV/SEvdRwLhknf2Iu2QnLX6k5FAHmar9kYy3/QKf+H
DVDwpfDdmZYlDSBQk7b338U/5ClHuZEpCy+wqRWcWiF1O+/+yRM6yXn+/DWj9lFVXbWQRf9pK4cT
PiIOz5VFawIzXTVFCtyiVJImWveG8K9giLInTIHuwVRZNKsRcjg1ib2HYwXaP8h3/8tv11ANR9Pk
BEGS1h8OJR9oZlDkSI/Q6ziEFI0jeO5Encf4EGZ/rzsSzn+RHf3li/2hc1JJrnDsOsLp2zP3F60D
D8HTGaD02wgiBLTFsElOUQgsPavrn2oo91gXDm1sLk0w325rUFlBL2jYmVqltSFA6RRLxjlayjnZ
hKTWth3widQzjhlgGenJnZ1Qe1L1jaSKJV/4tMjSawiL+zJNpsuuXCeZV82dqP0yKe+COlhLL1ub
zB6cpFx1akauGAwbqASCyBVFfwlVJhfaqQz5xlHVV800hMLy4jF5LWngNTAhREeYBdl+L5EsKNC7
dSu2NbfxxCUMyzv4fd58UGoxKsiE5CcWhwEkiYqk9dQx16l2bEv4ZtGbilYzpMX0q2DVJ3cLg4DR
V/OIDtNkxzRKtCiUlTkKk/DLyOUSmAeVQ7hX2P2ZhPPq/SVwfKgVDLko5U1n8jQa2HJycwb4dEEg
DMRuujSWrDbqr8BWlo37o7vqsk/QizLmZaYKRpkdUgaonizCmgOiZ3STlx+G30+lFXONnqZ1L9lR
aRIpTo3vH2WjWsGxQ/bfWRCfS+SOGuESyZSlxPqO8CFGIGVUMF5iCaTrS4/6rw+Sb5RdS806qNA0
1LF8zeCAzRQYMDaJL1PcrQ6926NTEZ15Krm+aDqTp7Toz5oY+IiiKW498djxWu3LCDYk+EzhFcmy
A9qdHCqVQTqDS7fs+DGtS4LipY7rz7gBOJJSMLfhEjSu38CS5zPWqNHqpDmp9anuahRj6AF5c31s
NekdoCT202CJZHYl+FXptrYKmUrH1AwknhAOROS5uMblRuERjFgjZjmVPZtxk3Tif3i9/svphX7Q
RhkMWdJWxfT2/dvpRYXV2kHOQVnmrk33HRbsBSD5EdwBB6YeRU0dTvheIQf1GqVAe9vahK1moLvH
NRStnMGrNrllRK9//53BQPjPEw/rhSbhMaHWwIP2129NoT/N2NYpiziU28ZlHdDqB7NHrfOKBBTI
MYqlJ43RAxAYxUDj0WN11PPZSMvswOaOCfKDEEL2byE2Fqvfatqq6EAmCzSvb4r2qmpbN4eGPMyd
cusH1UYjJTktIdQ+VIrCcXg40a+NEkqkyXosWWUNm5LeEWPy9EsiDxnKJeJ6Zcfk14NFSj1GY90H
K5meMjKLURxW/G/bbltQWhAZFnUKfYl/qbJbyreHUtNexIsa6IxVsqpg+i2rsyIwaQYPl1wsnUFI
hKBngj1bUxJDo+4YQtcwUgAsbVLkiVJdTUGr+QTaDFBks/woNAQXspl3PlO0ALFP0V/QnLfxo3Sn
7Wu6aEv2v81lyPAXxMhMvCd7OOhts0hH0Lb8pXiKMMaCF+IPyfK9AASMdyjv/Z0VES9pQGWpUCpM
+X0uwZ84QIkE1QnmcpihbcWAv3inyys8UibvzxY+IZ92zXvPe2dZFM+Fda6I9A66X5PkxYx1q+5+
2Em+B7tBTI5xCw2LXSuOa1PfNAyA+/RIWo6vs50mjDYxHqFGV2LqszRz9tOqlrhOD0wQgwdi2o9a
t8r6J6W3NnnzahPA5cl+kaobIq4TFt2WIHnA2rbFEcbXHGEM5YHNZpSF0Ujq58Iz94o0ZwZ+QQhE
zJEHB/zOxPOh4x29S8pCJWtufurRtRooq2mAUZM3BPRhxXryi4+IjjG2TpmyF9Gm8T8MqOtWRg1r
f1SMuwxVbCtpXf30mg8DcQspRlN3m1fnPC9vfCJucldiYExPnVPv4QmV/MbtFpmQeXHRBTlssawD
znvSgrKI5Ah/2YRk2SHQ4xT2JGxTLANNfzXEHDKOAP0+GoSVoiizUZfULAnpzVgPONdQow0fzg46
zwpnlW3e6uitw2OrU4Miwit2ucmMsuuLpYedowEaxmkaSZatBFL3fMamv2+w3teVtzWRyJgduSn6
tBiKf6FtzhPzGptoQnHYlAj5hFgZTLDd+F3DcQxACbkAO0qhzFWCxeNB8ibzvoRn4jZ53qCHPWOY
Ub1fmy0wx47e6iiPrs74zpBsZGnV0K7Y6kLFnFoxOJbfuvEtk3FrGnwyxlayD4OJPQssDD+sSe3O
vTtVtTD0YBWWKh/y1mskdz/wkJIzAFuIua9irHQEqHXlFqpf4KKUo36wC+SEdk/PxqyfLESXM+Wt
ZUwQIgiOwYml37XkBPfYji09dJHoR/ywP9OsG+mlLypCBKJZGqEMcSbVKV1P/tIXzwltRq+9N6Ar
2wYXgHDPJfmWKdNiydMqCcggKs1DNymjT0z/RkJomE7mZoMHgYiZVdV9Yitpq7NokQ6xghoWJUG3
GeOjtGJQnnJL3TOEfIKSSEFrk+BetveWe+6qazpywjHCmNRP3sTsa+mCSWkMTFCG6lrLH6UdrWtV
LCbvjOPyXLEC9pP3KLpoyM5QM+JhqTc+rEdZ1nOXxQcJWYpkusBuXT9gfOlam03gu5V+kUCgGFtS
oCMSHDzkbAVbjFInkpWBc7eSzd7TohkokVmpfELYnJX9ngtpbpCr2KrM/v2bjkVEEXM/WRuYkuvT
gCA9s9CBq5+DeAgExk5zjIJDmu5Ej98WeaPGgyt2sRJvyqRgKgz8eDS2fo/wsBgwulu3oC9PsXiZ
UqpwzS8J80b6y4RngJBtoEAEAK955KxqJQLf34oBEBF6SFBXeXSSiMNwdzI8gc9HKidsienH8dST
bgIWL1980vFaSrl4nXZ7zWRHOW4Kc+UzpPcsNFwoA9p4GTbfQ8huBdPpjsgyX2EwwqCB0SpbI3vt
p+ueNEzDMFGtbxNla3gnZbzlaMQD42pk7y4KKCbn2MX0rd8Q0TAgosoOZbEtGY4Npn+M0YS0aAyU
3EP4/B728WaiC0CPsbbM64A9dyE4es3DmK0tRUGKHLB245ajbfJT9voEqeFXS7vjaLNEjzcWtlE+
CjM/EetO+416ne120UYLBd6kZiOeC78SMugDagrDRdTOtjsOv1V/nzFtSnCrYh9a5LC8RIdLjkl+
HZ5dqGAKyG7N+2rbeheU95BVlj3Vosi1pkiF+Mv2tY1BlRwzSwkFjqMxWEEaoWByZkAEeGevVCY9
iOjMZAKYI6V+wmk9Dym4px3CaDjoSzVeW4NraO7RVwwZtxqhTiLkdkWEAyuhiEl233nNFQAQ01RK
nfqnKG6+RqC1/6N5zsYeS2YD7yJ5I/9PUX+7/NKZlzq6C7jiTbNrkNAGeINYF3hThhOyuoA8eLed
t+7J97eilnOv23HFoSbqk2VbPTM4HhjEgH8P+LwMVX9qnHxt6V9RyepCIJ8hUSPcBRRiJVCzOHpr
YS77LiIgngCzLG+D8Odp8da2N53f96g7iAlAhRWbxvs17H3g/pLym8SfPklkIwSTRnDRhTePQrme
HPQ8kxgxI4tFeYNoSjz5moD2ec0yXP6IyeJEMq3B4KMwFFckl++nYAuP52cZuxfB2L1iqB7nJ/gj
Mw0pAuFwbjDVGgc/AwQXMKEKBKJK8ub0gDaHPQGJ1Yoab0vxHBNn6WJc6wkR7IgZxCde9/o8SYho
n3obQwMrnMwidV9R/+BINHqx80Ps6+aLg1J1SvLVB+pXjYdYJv1iVN4StSF7vJwMkjwQ7ALznQlg
MDLAdwcM69LXtuHxCkmfGq5No+IjOjTyywnDlYvnkiRjET2IV6uqlndqPw4vCGFJFTypMRTVrN4j
1doOvk1+BBHVItgWkfJw24CzuvvssvZb6w6prVBcfKN7S5Dme5TaNuNEcQy4EPphS6IA5i/0T36Z
M1WyHx0rHtyay/H772vrv1qHbMOAsmZIidmYK1BnZvFHZa0WjWeXQM48ybpWGYtVMmT1OipdpngK
v42//3J/7TH+88tNf/5vPUbul31DBADR6gS/X0Wiop1K3OD9//9VpMNkx8QSZth/+qFg4DuAKRFf
K5mN0I7DmWe3tpZ//1X+AHD/3w9j4dWmF9VUw7T++N31sW23bQSGJLfjdqNYwcNJ6Uv1hDeuy9xi
k+RgYfjqJyancPkkTV/hKQloeMvC4AANNI6RR/z9t/VfPlFpMBia2OxkB/xpIBeeIBKhaCkKiQG+
mfH/kndmvXUjabb9K4V8ZzaDU5CNrnrQGTTPkmX7hZBtmTMZweD86++iMyvLOjbkzn69QCIBW9bh
4RTD9+29Ng4OsohzQaQLiYno6SP5iwqbcLhr/ylIfbsQ1LtY0nsiwBbmHdRlmp4tFa5gioxpvHyq
Vq5zmspPgeWb+9xjjammmn2L6bzjfFrybSGifEvOCi0Ga2gf3z7/n38bH4Iuo6EdeuHBtwmyDISx
g/KKQaLekcHmbZIO2Ydd0rbrRNFMR5MdiWuR27gpdWjcnSCyWhNVijhdA9revP2N1rLfD5cngg3m
S4Gb4FtZ67uHfpKjiVvlc0cc1vaZzj/2jj0+zTYIucwN410pe3/bhUlx/vaBxetKYcjDD63RYxVg
R5HvgiZ7/bpl/TzUCKyopKA+HZjv5AxJysp9hRZ67LBBxoyRwew7X0cv9t6xgZHU2SfiHRpJjOHb
X8dZX4jvL8Th11m3+d9dCENgPSu9JNhlS0WBuNOsHFjTz+6XMUzMrRh5f470zO6jrXx0Ishm6WYY
5OyRmSlZNf4Ys/1Kpk0wONCgRVHqT96wdrGbvFk7chYBuICmu/IsaUR1K5SriMbtUs8hTooH7hcX
2D188hldbMB8sIhcyBA/DAFjbvlZoq1oV8chuvLozMp4xwhXRsJVseO1b5diOi7mHoWmPG4iwq/x
oseSJJ9vVb1mF2Xofko2noiBVI5vmXgJYhWQ+4BVDYJzRaGH/FMwbuRX0K8bGnISK7Iflo1kAQ/9
6hcAirWWcniTwiCyI4+n1RHOQUW3KvCVFC2bviLBqD3k1aCOfOgeHsuqeTnjGujrFiDQ9Tj2SBJM
GaMf/Pag/Nfn6b+Tl+bmj6OZf/0Pf/7cqLnNkrQ7+OO/LrPPbWOar93/rL/21z97/Uv/ulYv9X3X
vrx0l8/q8F+++kU+/8/jb5+751d/wJuXdfNt/9LOdy+mL7tvB+Gbrv/yf/vDf7x8+5SHWb3887fP
ALG79dNAc9e//fmj0y///A075XfvzPr5f/7w6rni9477+bl+/uEXXp5N98/fqDL87pGYhDkooFAn
AdL89o/x5duPAvE7tUHp2bZjf0Mi8urVTdul//wt/N0HJyMifoYp2SMo87d/GFDd/Ej8LqTgr+kk
hALODTPYv0/91U36z037R91XN00GPnM9F/v19O4HNFiE4JkBWwIcyY4OGiC5l2sN4yHdEDfQXUI6
4ZUEjHwWNfN4ORCrCcFOlRegpIMT3lRgd2iduvO+zKBiL3Oqz8vKmnfDIrzHdg6DE1KyC9ZKEUZ7
9vpoT8e4cigKdMO9h//yjBV8vSX1DVQGaLbbNunrK0P25U2f40t1Cpfd8Vws7hdl2mLrqy66SRyi
SSEJoi3LvNi5H8uEcg3BjCg+mxzxR9sb06L+G5K7zEz6Utt+8S4Hxw7EEd6Otl1xFZHpsiXYoLiF
QFdc1cVcnHF7MOFOgwW2TyF2B8NAvk6S4KIPmO9aT47XaqlxH4Slgt4qvRk3cVlAPSC9O7HvkzmL
T8aqMFeobJL3xu67qyzNMnc7LRMJffGUfjHrm6faSANtDKsr7QTDJ2kkjva4qrjijNrbNqnFo2j6
9sYBBHXSLgNaiMmWz63XU9xTtBh054wMvc2UnIYBsh4z+lSyPJ2fGH+o9006J9dOU7BnAwvZUexw
/RuRi+oiRoGKESOIjmdoQx9xF81bkEw5duXQjs9Ty48+mChpr6Jm8bH5DQ7ZW4GJzpIJSXOYp2hQ
Ve9/tAgVOM+LObiLJdYnPmx6J4twfFfWcXBK90vcKdIIuqNZr5qYtm8eUSSRLNMV5ZMG0HfqYBU5
CQdiA2gkWSfBKJIPlJ36y5F8BpbUHpzwBTzFXQeNBDBMH30ueyvciWFG3CID9twzELDdUpf9SZCO
5sw3C0mUQV/ewdG3r7OhidgnNPq46qEwCsqQWz0b8IdGduS1OjrCezyXCJ0jGp43Qxxkn43C+091
hnpa7ZYT2qDMkp8T4PZYTcigTMxo3I1abOekalSDEdynVV11DVHOy4BhytbxdkwIb2FvA6o9gj5H
ca7wrjoWyzvPn1o4GdGcX0YVWc+TK6o1e6GI0tO4L+RNGPbuMQ9F+pBW0uOlsif1fvSG+WPbLd8c
jU4NLlhVmCh6u1HRc2d76SkFQeTPOomXJ+yalB1y+txmm81JnOy6pKT/QmvWuSa8LfjqeQoHZx13
wBaoqHCmTiMxs6WNc9TNJVvRtPDTU0muFvm7s5WeNmlcP01+S6UwT3wi+yYp8VWHWdk86ajFdpEg
OnIIejoNa9pNcgImQAhVcZ0SNmbRXUqz05nYLfQLQ3STphb18NpewpqWvN9dU66aYN5YybPvNu7l
vDAWVMOCFAaox0PbLHxJJyuAYg6S3uxqXE6fbdFFFwzgybObO/al6HVyVXVc4CM76Pm/mYnqcxPU
vnXVd9fesOQrlUWGT3LyoHbY9dRcNUvRPE1pxZlp5XP17IkvZTkZ49Isg/S0FF3z5LQhzJhZaz6W
a1k9Catsn8hkNfetwkCKXLZA7ey29nwtISBQkl3KEGVX1g+PaWS36rKeZc7rJrXAPF1U9EDZBJhH
i6T6jEk5xG4/jk7ZQj2PUPb3VQ9zJTFJ92VsncC/rBzHszdizLnPXSuEu+MDs+VjUsTraX27xY63
ph/To+cLqKlfK9rWXFyPYkSpXaWuQLwOiivBkONY97bMig8R+gJiZaO2/ZD4WpyPU23f1EkKuXu2
xZkgo3BGnJf5Z56xFtqvniHqvW+xzmSTnh7C2K5O6yCgn6vQ4j152WQeikT0VJ1iUorTjm17jVrB
9imwGNHNV07V2/eOr0ncSqx82WAgqG99O1oeWKkVFwC0GWKTDuP4VDbejgpOirA341n0ofd8yQKv
w8Wc5ciwpGQ7cmQpBNdTmLLCNB5eRRgI/KyavNLdQppbcLAsS40PCzQ3ucD5i/F8PW5rg0NlaZ0M
bciY9eMFG2lSBgddYP5ycvWplCmFhxrKG9bc3ieRzNdGBOduabkvGqt3TUqTqiwmq3mN8Ohrr9/b
cb/0nxXY1m5fj9A+eM6GBA3q4M396VLpZzOPVDDlOmsFmnC0jbNI6uBWucgRno4hrS5wxkxfyLFZ
wvU5Lo26CZoBNz04VwaRsMZA2QWJRfGitKi2t33OA9ykC6pKN1GkNDUsNwuaq+LOwH1HXlAXTrYd
ppCwAgi7kX+dACx8EHOXh6ufcCjPBtCzALyqsZTbySPO9kwuVRl+DUVBDUVOZXsMUqc/1aLKo7vG
SwXtzIRoyn0qJ0vee+WkvE2QjJgwek1w3b4dSp9u1TBRRKEz0w4EGFkQNp+SPowfokxiMUEYVO4M
whM06ymvjJ8Rj14tK0sC5wVUnSGMhf/B90AqOWGCA5LKX1e+mGg1SOZxTuw2YC+kYpO0MRUwSPQ5
CvDE1Ud1JvVzr119k4FIxmc/2vmI+I+blcSpufaTcKHEVE/OlyUu9Zca/Vy2AcRdESoZhP192ppg
m3RagyVOQHKz5UTNPnTQCkuD9pjOAbaawGXlcASkW70na3Au8TY05acezfu+inR7405ieScgy2z6
cCE4JWhya5+CQTnpBtvQmQDZtwu1rm8SQyaHq3tacXltY8obqwCkggIvZtpmtT/iH16SXH3UIh32
wwCWe/ErcdWRn07K76BPC2nH8LdafTVZDgiJoKH3I9qBqIU2fqzzEpdo3CI9Gosqfk9oit4KZ5y+
pIDpHmXgeukRanD7uJLdfKPqrn4/aMfeuxB43rlDR0G+COfgNGbCPR1EaB5blKPr1s6zP3hSUWLz
JvlQ+mU+A6/PsmtoWx4mpCC4tLzZ2o+EzpwVQx5e+lOERS+Iwn2W0D+PW5Ahsr7ylU23semeElFV
u3RJFMmVzhh8UF5WnzqApI/LOMLXuwhZvbersT+vrCU7TkbVnoRz7aDjlilmXDxzhe4wgQSVbk+i
QHXollV0EkxGYkYrQkzFY6/I2FrlJEPjET3eDBNwmNy36E107X1uLwWLoMxpEI6ZEKDe3Cq080mT
kYvddHZ0zjjrdGdMhxSFO/Rb3J+gZ27snL65X3wx3MmgxtZQeD4idVc9JLVdvjhlbd6XrZo+GGPT
GOmXZGLf2U3+l2qwxKdimn0yimf/sgAMfDZmxM/lDsgj1efqYjZufwfwLLqdhhEnU9XEt4nEKNTa
MEdH2wc/kMpyn7lYs528C0BBYqqtkpDajcG+mOQB/7hhPTO6eb8PloGY+DVkpsIXtElqv0Rb49Ku
LjD2UL6V1/kki7POH8kiySzYnamgE1xZ9ok/y37fZ4gZh7qqj6si705smkontpM7KMBXCT9g/E0c
dRlR0NlXkOrOliifdBv3IX24mRK6ySse+aXsCSlq6AGGpJod1dIxn3DNDI9ClBA/CIzHY1aEt+US
Bk+EFNDaY1S7rE0nj8OeFuOsvGo7tgFRaWkpbqnb4E2QKlaX7M71eQac8YKKAt6dki1/WMXlTaas
/HM2qPKxj5f0yhTC+uDyMaQ5FxEiH9xrAFWCx0mI5NIeCeGpo0p9QBdDO2ApsisnJyiwyuqsm44D
L4tWg2mlYmwAnrj3FwDnqkYGW2bJcuIWfnUuwn45XpjlvxZNNX/1dVLvW1Oh0zaO457Qd7Ef6Z7X
p+VIonvr4vacQUKhU5+bSxP4X6zabt5p3NAEGg/5iT0QxFUE3vQxH7vg2lUB0IUpjpZPvSecUzcE
0UpXw25QFZrKPoq7JMLWxEKhcsC2U/hoLyTtHEr2loCJUZV6ZBZ0+uTS5bFbgRsusRTsAF9EK5wb
k0TBfTBk1rVOw/jSE0ZgDvTQcdI7T8b4uB0CuzmKZTHtKy+AQ5hYDhHrhMYtaabOY9AeuBVyx3lw
onR4GJiqGpz+K2GIGObxXigmK8wiNNA9v0+OGZlblvXpdD6swsy8nnn3cmfsT3tjEaRgRy3NX3QW
2KcJ1Std+rwF1Xu4/BYW2nTYdXQZnzBFw9PwPWc5bXPN0roVlbwfpooFTUq0xdlcYN2w/ElgBhjS
nVVAIOuXpbsVuslvDP9yB6fLuipsXDWJjSp80mJ5Eo1kIMGtfZ6pMr8SvUu/xm3L4zQHI2Vs7IAs
uqPNEFnzc8jAAd016q+HIrDXcY2eTh7Fwa5B9XcVFEqcxibzrqRuXRxxSHU2fVQTmrpI92GMdX1c
MOfup9jtAMd1GpHIojALd13LXAqrKCKibxumPm4Br8pISg2iVn3pl2ZCLpCyQzoSDE+7Cdz9Vcha
fwuKkiZypoJ9wWx4pkQW75VFHhGALIgxSfCUsZ46q0bXuQxLFB66NdOZoD9y1k19idbBDGQgANVc
otl7nxMAs1+4hzuvH8tTCqo4jEIZnLHVLO5B+gvMJzauCXZbp1YbxRc8RphFTSLOU0nOSVtHQCmC
uif6sXJPkq6JUP+xUzNBC89RUGtL2fK+86uE6aFzmktLudlNnlQSmb4pTqhLzJ8oErCsTUNzkvp9
j+03m8/4dBowE90LoqAYg9UIhqmvYnD+CpkGO4EEqBGIj6abxntVSKRBIVoUlYftS1Dwns9djTvQ
GtvdojxzOvm5ZOKvdPI5mF0bi3Y7fWJ4gLvqOeK9rWSAgzz1IAcimQ4ng6WZvUx3rK3OPLAdH8+a
Mstgn5BJzBa/GN5Rl6lu1LRo7ygO/P5a9KrcDn6k7lJTZfsy1+VW5pOHO6fPzh2XPeU0NBjwkgAD
Z5zwOBUePlxKAyUvfNsce1Han7uCjkVd5/QnWxSXImiHvbA7sYujrDrPJsmeQAl2XqGFktJppvbZ
mvPqgRRaGogM3XrX9UkHt3hy5vM284n6bl3vLoqNOUkiVTx7chruu5D436kV5txt2AXBWPPQUFaV
td49d/5EOkNxq7XDCKVWDMoioSKbMpw/Jn3UXRN8S8JjllJFtpYyOe0zFzGBH4oE3xqw9tBz0RoY
3ZxW4Tyx5jDJ2YRK/Yg7vgtYw6sjCfLnwtFrd750Ahc/gdbnE+MShi5/7G+WtjLXLNHxANXGvWC1
Np6oInM/LLw4+yZzswedDfDCCvKljyu1BDfjVBX3TW0S9OFJW6DKaYAQ1CUllZ4g5a0qpYBbCsEF
9SOA4V3szebaZa16lS00+QOjUEHQYm3Ri7RLdMdmAa8jstP4eghDF9de7X216XtAyBu66QrtVn3W
0Gx4qi1G3VDmOAEI38MLrSNKbqkZ96yomwSvgJWdQ4pMV6w2ZY/WymlClitJafZ2CyiRO6BYyRWK
UBsT1jKckOFS7wJVDl+6XNjHeCvmc/Kxa6p3GVH1yqpvLW2PL+PQW+fwPWB+RFP6VCiY6LJ3Wswg
vFj94PB+x4wubEogaQ9EfAMlCDO8Pu08zSMwuwRfTGNR/vcosIRt0L5far44Fa7s/Nt5sV3Mz0eY
06wz3E7f196YPslq1vcjahn0J5473MBrLnZOPQVfQ8Tm0PnS8bLhebqPlIz+qJz/WTZ+VRH9qx79
/0fZ2vHoEvzXv2vDP5St373UL0v/Ur6qXH/7nX9XrqPfQ5syNC2wCIa3sPm4PyvX0v3dBVkpiYyS
DGrA+P6qXAvnd7SoFLXRuHs+m7W/Ctf27zSiWE9GAXXt0KVVEf6dyvVB2ZrGDRUQHAKSVia6/UO+
OALpuopjOKvp1MXvrSJJcKkNQ3v83UX58/H4vkC+trf+01nxfRjX/tooWo9AXzZY22Pftb8GxXah
XFgkeFZE7sxYhuMH7U11v6NhtPzCJfC66bgeLPTp+wl7LcrToDo4GC0XQ6tZuhujXH2bKP9KVfbx
xCzDRhJcI3H1lDWmD3/3FEOfPFRo+UgJsAQcdPiGWlGTyxjeMskySpqY/XLZ+919mrKJeftYrxvd
f5xhQOwXYSwe/Q1JX+P7y+nowQB2KjzkcuzFez9HLDXL9MZaECPqZh5+0Vj/8fZxbhHVfSSOPsdc
v893t89petVPbNVBSKPL3qS+pB3XkOAY7opsLr/8/bOTth04ngPYkvn+9dGS3itTwzJq48PCZLRf
ovYZxWlxp6Lcmci2l794OnkFD55O3kAQsoK4g5AQ2oPLWQ8yCnsnx/1glZ9ijF2hg9OVKj563BoF
cJ5hwQZDi30Uw+TbJ/uzSyu9tWsUIj6H8f/6ZLuFimOeon6aqfFnR0Pusn6asuTMXXAavn2s9bNe
v4WRQ246Yw5DS4BR5+BYbR0MOhfuRvRxlZ77ZQwXqsHbAuVV92G/68IhNnuUqxnj3V+D4v/m/adX
TM/M5g2B7S/lege+e4DERGlNW1DayWgoGypEDvZA2friRXQpm4C3j/bDeTLihu56NyMP3fzheTJ5
G3TRjDa6y83tnCdiK9slvUgj35z6NaFg9hpi8/ZBf7iRIIgFQxt+oPXghyPpOIdd2tMSAz4X+duc
lhgFudxcmHb+s0n8qkf85mga+o5NY5PcMCwB7qHziJyXkUoCrz8b5cQ9z6se383EjgYZuh9jl/i7
Z7YezguojAc+3/ugLU4KiPY1EYSbqKtKbJoR2Pq4o/T1mCkf4+nbRzu8ecQYUsck6R1BDXE/wcHL
OHTCnzOJYWbOWxdPgFHvGA2qOxN7zrms6vx+tAr78e2DHg6ohwc9GHIU/EHV9064yXWYkLJBHl3j
MSBEiwr3Ia7F3dvHO3xYOJ5PQdDjP6Z/HtTX74MvBwbtgSd0oBu5z+s+PjbK1hdDCD3w/3Co0PHp
cwsnoNf9+lANqgtZhQ4ahjSSJ6GxY9R02OXDtGn3/5dDRR7t8cB2wvDgKg7etL6Ma1S6U2bMg0GT
nRXxCKJtmpzq9O2D/eSW+aunkYfFQel0KC2q8GYpq7ERREJbAVfj4QiG8phu/dHzngl2iX7xYB4u
ldZ7JtkVemvYI4uYgw5/25QJIm0MCBRGPH3TIbMbtzLUSDTfPrOfPBwhAgLbkQQ7sjg8uIx2q2kY
ECW28WnIgt/1ouCm6fz52Zvb5Bcynp8dS6x5O67nOnZ4eFIxQXyk4bDbI4QgvEzr9LkSskcuGohf
SOV+8l6HriR102fJGf6RV/7dFLAkWTGVAdA6SNSY1ASOXgs988easL6PqhJFRJOiC39xLVdhyKs5
j7tGbBdrE3aRdMIOc5/qABfd5OBI8at5uaCWa33UWWDfKgbYPTvNZjMHbQT02gF706v8MmM4PYFc
SG5Khu7k6O17+5Onlq8jBS8k7z2z/uu3USMVIHoRRVGduzNBhMTbxwVkhMCZnU8u7YFf+HJ/cn8Z
QjH/hoJloy8Oxm7eQeaQBmNnOy2y29p2zCA36iwWW3KU8/wX78gPh2NSEoGH4I75YE0CeH16feVR
/ezIoevY6ZN3HnUXY6vGL1Km2S/WpAerfAaYNQeOVKLIdclBCA8PFZu8CXSJgwOrwxoB0pIEkVlD
0T91OPHji6LsJzbI46SWiXoI9Z+/d7I/fIODRY0/hEa0jYOniFprgTSi1PB6Exxe4FrsXzzIB1eW
g6F/YvBBr8SzE0UHg4JPCGfpNWxqmsyhctWNihKUVOP4uZX9/PL2U/p6qFvTFGwZOZIFG7F3NgrK
17dRdRTpR8eJN9qZyHKXY0w+kR7ytvjFIP76Jq4HIjCXHgZbGVrBP+hDLdzomJnimPrf+GgF9fs0
8T4aGN0bs4KnvS4l3iqUN2+f3uuh6N9HJZWcDTTL9sPo3MRHP9KWVgxvRNUNvheaevSK6Stjegmm
24bRKdvi5wUt8vaR1wv3nxX4H0cmNcJmmcjb6B4ubkzq0n1wsbTUUwXkwnEMMgsgOdaY1BRoDQ6e
0gqA3GMgzBa/+cVD9LMTR4rL8GP7EYOX+/q+JuTveiV9743dzXj1feJ4P/ht4CZM0BGeNRoPaL08
qL33b5/3jwdmQ+ww6DPaREjxDh6osiqycR4plYqIzTn7rKl3sUzILCfhfB5JvA2NRaph00XBw9uH
fj3irpd8PTRZHYLyA1F261f7bt6Zl7IJwwxOkkaUdEtXwG33ULknVBjdnF0lrWv/Ysz98e1BT0J0
Osdjq8PW8vURi8FNUrgLWComf4kx0IoAnrc7hr8agL4Np68fJ3Y4bCe4tOsG/fBxUlUP8GnBhx5p
XbinvGRtCqJeUGqflxz2QdbVwwcb8R7MS3dCCEFIXpRGJ0TeYaLpFHX062SpqmJTIdRp9gSywq+s
EuV+dIZyWb4soyIoTAw0jY76eEzjC6cPyH9PqhxDmUvHMT/XZEi0AARD9xe37vWYt946ljbMXZQc
WJ/4h6eXD3OXtZ6qtlMULRhQRV+KbcNq9mMSu/UvhqIfnxO0ophCfAYjKBZi/TLfPyfTqBrbasst
WYw4/Knn+tZWKZcAqsWo4glzvF7O3n42fzxBpPpgM1wk1K7jiYMlZUmMI09lWm2FNPgsawwoDwpp
1CYRltn//WNRaGANgCWaUtzBsWwHMaimhr+NGglKc5Al6SPNhEynGHGhvn2wH18BlgC8dY7rMIMI
sV7s7y4mNRQdkaxdQZ4sK9r4FZoz3Wa/OCW21j87EJJtdP4uKypWlq8PRO8rtEbjDJvFzosSfY6J
8WbLaqGRO2bVuygfSUpF5ZDLfVuBkj/p5VC876uB1INiaW6JlO4+Uh+33NNx4f+7VA35c6bccj4a
bY3xKvX6WZ9lChnH1tG++VCKxlEbYw+9dx2PTj6cF65EBkrwEmmhAIq64dF2TAIZswu7bOfmozuf
5RRa6n1AXy1nMNCR/6DmDlqjq9Nj0BMhsPdiiOnP1paGo5chvBJni0Vg8Zmrong6k9GCSHUuVK92
Rk6I5xNlAwnjnNXnuVb05sqw3wBzJWy2LyiTbarFRSRjW1Xr7ptK6H5vik6DIK6NhgUbIBw+KutQ
lFjKBwwJBo+ifVzQca8uZi+BwLoYJCDHkOR7+jRNO1jgrpT/gOgoHT/blk/vtiiLMj5DfIBjdq1d
k5rjOe1ygQpRYxefIrbxqq/gE2StIP2nwgwxXqjMA6iAymkFi/YMppuO0yPuhtTz/rzvRJZtdMj4
eWqzO1bnk08MM7UVl1o1ggBck8pO7WxXKVmaixF5XHUk9eBW0BHRsG5ntxnf92O0xoYNo9Y7Qz7C
ik4LUqv9UFq4V1m0BekH4L/SvsI4M9T3ke52kmbXSS0sJHyuSXROVz93vNM6YkC8VE6cwISWbu5u
Bq+QNcAU1kUbZZHhAGVpyLlbfY5pPmrLLn2HNqUGduKFqn4YutDR267L8ujKqgn2PJVQMoKtJ9iG
PPt2Xz9gMycKR+aM1ZspCtv7nluMKLNTVn/ZYTH8mCiLzqsZPH889gpRJpvJaJZLWZIEq9pwKR/m
YYL8l6VRDzCw0OX4KKKO75tEDrmCKCgVwuh6MveWWPL2dIktyMa9DF3nAZvTYBrwcMlsX7GhqKzz
JnTmEPuO7T6O2jj2lr0dmXU6GaAqTdqp4Iv6syiPrbKme2Y7dJkmrQgALDPP3iEoNzca/dTVBDMc
Il9FN5LgiiZ9DNy4A8Qy4DBL9xnqgRnSxgwjnunIOcqpLD0t7O7qk4l9xnBC23ztZLdFAhw2MMF9
VgUDPBcGURrJfQaiw/Eydc375116iADSe9UuVnea2Eg4dlk+a/9YlmOpLzglWOvdlCTdyahdm3Yv
iijIpJrrsq/LOS+Pq6EEoE6m8+Jv0DmgpvNLBUZGEyK87UbHVhvoUkJ87du6RbQhqwYymXFn4o9a
lzXNbdMxy2wocSFbln/KW/4Qu8xtndMdcHVmXVadUI9UMvLPdq2qm9QGdoq2jgyXycezBHbTC+4V
LesXTy9pvZvTRtwCjYmT42ZptLkISfUiIHBU9nPrmBAPdT0AkIu9cbhM2ToFR469ZHd61TeRT4t6
A/+CApZXKEBCEDiQXS05VmBVxQtPddNEn7ygl+bCpTTt7up8WEcMBt9He0zzCEqL05MPE3vGORuU
nNOL2oih++L1Am1+lHXDsCkTv/0SUHNVuzDtU66Vdh3KrmKqccn7A4QYhFkwSoxFy+xIr7Ju3Pch
Ksi0HT19PLOXt+/MN4Fcl6RRuyXtavULiWIC55kqDaZ91OqxzeIqIs1UE/hn2f7woVple/Mq4KsG
pHzGyqwPS+WU1t6iD/05CWeS2nVTg531vskFi3kBeGatr4VXtz1uvaEqNJ7BKFnF8hGqRFn16lHm
fv/VKfypv8HD5oNOIFrGWctcuD4KFNVf8JAK9PZqqBkmp6hYbnkMIVn6C0IysPi8l4DOqGqh/66X
/Mavck2KKptYH8Rw7QImFkNif0YhYd/Qblg1Z3Mw67secbZ3rwmmqsjaSF15pgM/js4Ct/N4VKnY
8C4SfgHsO7Ynsxsm5ZDHVnjzUxd1gAfaaeY7hWoK4BR62pMXyWDm51mVkMnsTDGoCpS/D3Wrq8+p
hVjnaNHwiokw6ZybhNkM1qKPXXsrEwfN3xhYSA3zIWn2YEm4oINwxc1ihQrUeabEcDql49CcSOWV
IFQjBACFRUyysyCQBAkTxIRa4qfKHgv+Ktl2bWA8IvWWCShC1ebWSZ8hHY0hAoFtWjKc9GVGMt0O
5SxcuarT6Xy85BmJsEzPZ3NvWNqaMrfzcySHlnMmmMvxeiSoiWhUySF7EtgTnOsUyc29cVXz0qja
bYgRA0k9DwFJ12Umq6vJUd2D1Gbpv+L/XyrM3IP7bopDfP0lXwYVmNPRvj/DBwZIWRZ9lJCokrXJ
lWv6BnZnPpLbUtGHgdFJ9qx1NFvSgmpjYjfBaIG53EGQhjSeyAARjFdYNaW6TLvEmJ2aSlDhVYUN
aaNH6RfoDVwtrrIxySuzqWfTmIvEzpKMqN5wzYKbpd/AsRlU/1y0hLtR4WOb0WWCOC5iZx8NE8Bd
5g3+rVJWC7O3Q2gz+/uh6tGPz1Xikl8jUWOp8yxQkuxRx/TzkUls4mFI/ekhgprWcFdjKpBH5dh7
BI9Z6E/VUVU0xYwCtYgKvHt9np+WxViI29aLI7Io2ATFd9k8B8OmoCjyXtqDGil5oTba4gIZs7t5
jJurXLn2XZrJ/iVxGxu2y5yP3viOH03ltmx7FC6eqp3hKybRMnlvo6CvESoxcJyMfjljpjXLiktg
OuZueg4RsWkCeaqQa8DXCPcNKkLewHClumv0meUuizy2MwM/utU9jOd6FhgtLBaZMH0RpKdHXt3Z
T8i2XLXKxRiyImo9zVPkN+5yAU+rchqEpX1MwE6Hn6VF6WgnFj7bwGBuF3mLnMZ1hqQnfbMKj5rJ
DIS7uUOVXttBBAOxcqsxK3fWMB0nhL2DtFDRpB/nvkX+y0yNdrCpAywWGfAwklycdKWBTEWxRexD
MLSX3hgLyyT9qP2QEpCkJqAvQV5u0OmCABbgWHuHpEjjgyEv08cJ/nvjOqdUkZJj09gnSeWceuNo
75F2XqR+x6SsGVEi03pHaR+3u8ordyqq9p5t8WZikd9TySOwF2R9WRf1fnLMZRAMjyytPcKCPNgC
AeJCNd1o4eHc98AMGQBQVvIiEXjvgA6SOVPPd2NDptUgh48TSWn7IW/EURZ7x/7gMHwlFmwB0F+E
We8aO7yacrmA7R9YJ9jJ/2PvzHLkRrIuvZVCv7NgJI2k8fF3p8/uMc8vRCgkcZ5n7qbX0hvrj8pC
Q4osSMj3TqAKVZlI0Z1Oml2795zv7H2LrV31WwlQvbH9w5ToFzFXt4OTP81TfzKs0lo3RX3n9mzt
harOOA2e3FGMqwT4CPO5R6f1b3IOu7vO9N+rPnhomO5SpVrPlsCpNHcaeTD1N8tK75w5ui6D7L2L
I5DqIEzcXn4d8vF1yjvMJikwY87Lxx5xgUHaAGHXX+nn70C0RNtWr72oI9KSPYIUWDZOYoeigzU0
7zNgLR6R1qPOjvFgRSTXh+yZTtF3RNBn90GDgo8DxTcJdGM5tu2gzcD81EB+RC5QkCjU3shvfZeN
vuldaSI1LL4HtXpyShc+FE6GKDCIVlyk3q3eHxtSoDH+oPmzOEX38SPdD14QmgWrQYm97mfvaT+S
1TVuezIDKILeUBYSJtpdNKc6UKoSJTrAErY1BmOov+0drq+HeE6G53ZSWEomkCeMeCIvLWC92mwj
91OiySuSCj9Sp70esoDwqNA01r5hbtvUh8GC6Yp4QwyNe1lD/CtGD9uMhBYfsLSMLrN3k0QzNM/i
cUrx1RCcanCmwjyBataddHNYGRkYSLTfoFO66Dji53PXdqaV71jOE7Z3Cgy9qfHKSe0mqbH0kQVK
SKHDPxzYAxY3G2lZ4XhgnApoxDjofnMmpXtXxo3XmQFRUPKq1LILVjeyW6wdVcmu1ECsxV3/MNjy
xozg5w0zhBw58ieprVHa57Ei57jU4MmCC3GM6yYH+dJVIHF4iK+yfKnttK+1mt/0dD5puvoiADsx
wF3LOL0U5fzQICajk30NswvjXbeuKTqlDscvS26HRHwfZ3WexqTzgLuS3dGCgQvCGOFAwuHAaE9p
Ee5rdilK4i2iwQerqM+DgvpULTgO82LmUbSa/eioV8DFwAJw/lyo8CPYY+a7XpK1yC+TDV6s7SzC
fiWJK+oCdoYWnwcVZE3Ijv9Si4HUwnrXog5Fwf/Yo8tLfMwl1FvAHOP8udKrO3wTKcYJSITOePJJ
zIx0Z8PQ4sJJeV/CNc4s+1608qrWajDuVCsJ+Tmxe2nmCtAeSPs8IZNIP5lZs7dqSI+GiK9zXCUW
7keFczGQvVeYzqZvxis3JlWsKg85gjzOBVishiXGCp63Q1YrCuBo3WYhIgd1MNzhusKbuejqOLki
CrdXI6bDAnk6cs0q8GzJG1gP97mRPxmWfg1H4jk04JfEgHUJItKm5kTpCe1R+O8m4JzATdfhAroS
6XkAvBcIte1aYz/7wQmC3eAZ/Y88Lm1VNfLo6vU+IOAKvcJBdcWps2Hl1TV1CZMyAsGL4Cic6Vta
2zdG3wEcnIeWQs36Qv16Q8EK7DOzb2JNh4iWQXTU3YOycPAaZnCnIMdHbXXlCqe/bUJe/xWHu4Uy
HULzYVS3aSwoP32WnuNhoN6V8iwKYh6S4KiDoV4ViXYa2mCLrxFcfpsj23DRF2dNdNe3NFHpL59H
RP4BYi7UhSYNlqDcpnoOdVAYkHyd5lA5OVnqrGB5r4LVaNKHkKK5CHB1K8wRFUlH4pFIA0JEo44I
XleT28ISBDpW7ETnrCQxGAq62T6XWrpjUTsCCViKaHovJs9r9WXiGeRJHu8nWT0EszM/JsAloKGS
lpdHr2kQ3Y3pnHmGTVZ83qIRrWc73/e5iB7yuUsgE+XFc+k601nvrF3X8xulWptNrddJBs97s0sq
67UCD2bt0kbX1EuQaFFwzYFPZnc4awigj3iKObEHTYUMWSp/Mcm49UhsazSSk2sVnHXvGCzG8Ufe
adixtU6vzNOQRb77qlTRQqey1bjRlAtvrumD4DXQe4cQ4KBsC+BezZSvQoGahdNJZ9nv8KPIDAvp
6ZTnXiOyEM5KXIU3OmxUeGJWl6WrIbJ7fSXjXGEY1fzq1RZ5dil4ZMt9a/rzTCRQntde0XKjrlw5
Qd9nVkY9mIWlZXmRHMocRHUJ55GzDD4t1LIOxbvZA3Kh114s7hKobHrVxIMHJaWagHcVo/bFUYtV
sjNrXwMhVlcxhWM05Te1D35ro2Xp/JjPGYtN4jIMJr5H5NrBLAgqJy5tjF9RlmXFszUG5KRp0rDf
lGwlUTFxj9Wl69VrOfWsuVkNeGxuWRDiyKxvW1djFpeFPvwT+qm8wopfciVNPbmq+dGSrZll48nQ
Xb3zQjWrEqsSiQ56BLcb98kLvYn8qc1Us6uySj0ompeHbtCd994djWv+AMBXaWC8x20LcJrU93vK
S04EETIWsq07e+0YYfk09hWU8S7GPSbx0YZlXeMqzJr3Tk/9ySuHXtZEmuaQoGrDTN6NAhk6yEmq
e49uMPFvMtfCCTQsx2E+/BJaByWQnII5NnDR8tS6JFOH6OubUlbhtu0z/SXU7fxcdVm5qzOguHj3
7F2Ai+EBzXj31sgSbEYcpfiM59EhV1voWnkKTIAaC51g7Qx9+JpknHjmms7hWDupSaiEjL5ziu6I
UbPr2wmV0K0/0V5dy96tDkXeJzNfHIMPo7SWqM66Ka7C3DSfGlm9iFlk6bpqwuRLr/pirVeG7vnw
S86UzhGJiSiWLmmvJn+j19Iiw1f7ccscGLug+YD8x6XcpLVsL3GKxY3lRQ+3EqNVRayvCgn4SHwA
sXqT6gccm9DphyIkLSbV7nxljt/LziDEiQEniUC8zFg9LAWyPNIfW7v9mBxFqVPsmzI9ok2HuV+N
V+mgbypKV2ydeyfQblCQPSVZCKOtz284INylHJtM7N85VtJ1Mi0+X3JxhvS5sd0PvbcM8sXsTUcV
NIbhOUp0ApGDw0xTkAg2a8Op40O28yPzo3sztmYwgcQDNAo9fTSxFwTPIoQoOvDk3hPI7GEWwjBD
SHpbbvBkmsRKl6dOxLcRENoKXd2WTYVQLuJbajT9a2vS7oh8fvJLssUyBdGiIlaiy+NNVdZEKqcm
TL580FbOpNO2NMzySvMD1ljU4ic3m4jmBqyIa1Kk2T7p2u9aI6+kVuztOnmmK8TRLa5PVm0tlBci
FmJ3BNRWaGu6aYq2SssPZi7k5qD5risiQfvsaxyMpySun0M/vgmXzXjOO2Odh2Xg1VOx7av6yfa1
fVXVKYEH/hpu+pNpxxQf49mY6d4zIz5Vcfl1zvCxFVl0nTpOu3IGsG0BjxxgufJWI9S5AnWolPpO
X49cw3k7aWRZGSFQxyFJYKnmUJdsvXrDW5BerJmwgTJs5zWgWWuVtoDAEvSsZtrc2lO4VnTzT7wP
xq42Sj47BlvfEhe+Osza0XDu9eFjHEgK75OjndG5pn9D8B7920YM7n52ZOLZDhh9p1tS4dLigr8b
jYtVk2EUUMK2ob01zequCiRoR/dSkKuEhn/dWBk2wOlxSsbbXhT3RVQ+Iqva49H9urSEGj9hqIir
0YjBpLWA8knQPKa2JK2verJc/wHXx8IvLi+iUNe501wx6DxjU2rwNRMIrNmEK/cGaN+utdc6JWNv
Q8RPOsnXB1K040jBgzYSZFyRDhcrsmd9nfQ037kzeGkae35PQTQDQN9hFb+UdXw2DaIIrfgKyD3B
HGV9QejtQh/G/91MEiZFX76ZDYZJnwivcASeq6Vypw80fam2mDBalH4ifwsqntJA0+8MOX4r/ALo
sHFTi+yBfe255iRRZB3CSt94IjcKQ6F5n5gkk6jGIoSmuOps/aEN+w9/iRAANNKF/tqtGvtY53Q7
HcWwsqgPSeyuU/I81lU6PdFiyFYYV7RNnGNHTfP4EUHEs6ozfy3CGcsb7PhVONvzOqERtcs5dRH4
EFqcUgtnmUMohT2Zgc6msamv7CF+zJty1zf6vhLFqfbHW59WLXwIBMR+kkxeTyBOVXHMwflXrhoE
uJe20R41izkWfgFthZEMQRtn4pQPmiaHNKxejcX7PjqglVK26GjWHqPav8CPAaPqU5PTOYCe8RUz
I/BLDgFghdGqhRiuHTk8pKl6YUYBk9Pez4TGC5GtZ45gWmhcQGQw4vwQI094+G5wOPJlfpjLbMdC
d4sw4BT0IXs0AtCReLWOJnGt8GTNq96lmJ6rNYiYrUaxGgzIDCEBG0R34bo+53G0rZLskjU+uJDJ
PGMS2o9Qg2fSMJT52IJYxni2llSCqqgeR3MGgSMKQFwJ5EU3tEMvGaxrupflFX6Jb63ioEY2+t4a
ik1iS2ig2W1lZZixuhPV9BNjH0bc7zk8e8TiHFISOoTa1i4/KrzCJAvcCk1s7YpWlmAhT6A4hkQO
amOPAPN+HobrFHaWbQANJjaRGNrlHSunYe9Y4/c0uQ+iCU7BtRnbF3f04XmKJ1/A2UqnszFUF9Zx
i1xnMcUc4+K9Ji5jflPSgJWB7UXhA3MUsDIjAJX4XOfBTsvbm6F5cYYbNTxXI/Bp4vHy5Bar1cMw
EMhDXJST05FiNrhs9g9ahKsrumM5RUHG1m0SXjcMp0SQM9h34Br9fcXRS3fgq/QUa+Yc7GeGGmKM
1oJAHBCO4IMS2kth6SWAAYg632o6bNQO4KTcckaHbYrnOBJeTrvJcOI7RCsb+ntHYyw8yPLXVpFe
pUV+1IT2UtrzUYf/WJDNUQ07swR4Wx0AC+2zBU4iPrTqZADPDMZd6o5nNxo8QonQ1VpeYd8nDSWY
Fj6FZBky3MDOmR9sNeE0fC9Jv5Oavct8SZUG1VenORJ2d11dXY+J2E2afYXegWAh7QSp5UK487EG
PBglDR7FYBdSKsZBTiYXh2TNuootnSXRArgcrisSSMra9zDhs68PRyZdu7ih3Aa7siOwExNqpZ3t
YYRJG4H3DvPjbJyzqX5IHQaOSx9UJ2jOGkGjkDVl84Php90NWaVvTKN01rLT+i1II3nbA345NtI/
itl9sfqcXApaaj6T6F2mBVBuTLCXtG6ZgREjThQ39P1xXdlV4jnAZw9Zqt8kJPmZEcU7h+8fUxQ2
2Iqfu5mtbUh/7TWzVHbsEuNRpFO35WSRHdM+CTwYH2RoYRBfeK8T1OkZ4fhOLyJiaRt8F8ekTGvG
tXE53DiCYIl1PBZEaYp28E9dODK+rZkzv+kzEEivGf2qAKauTwWBM2Z5jMTU39o8TNsUGVW/gvVJ
39I3Q/9A/U5ILeEk+URrs4AQlwIB6NYm2Q6Zqj0tMk/lUCWQgwZ5iJsJpmlCG9QYB3MglLCcD1QA
ppcktUYIeskLlFP0pnFb0Ritrue0eXRbX123XRHetrXS9mM9ZnfB3LF08kNQLETRdLHcONnPrelu
DK2qL4HDmR5lLf3SUvG42UHxjAdiTxmjm1clWFX/2LqOoV0beiRo/0z0S5/EbLDflEynRjCPk2Hk
+8q1s+meRXi012LgO3iWyLIrZ9bSzDxldJR5A0adQ8+dC3sWVYES+ZEQpYa8Hwzj8CdcioIQXtOa
SDJxnYzxtESz8w+ZvFhyF6k+uZndst0Ntd/ehW1B+K5No4WRIOf4r7z9+qWoyUzk1IIH02r8JUrM
xWJqTf6p77LxlWtkr1Uo5otlTxzLm4Jzq00FQwIh2O1ND4ZwjyWWuarjB9qhp/OwKYVvE4CRjM4Z
aUJ6PfMEPLhAPjwDHMrJKrX2K7PD6iOaZvJt/VyZ97GzHHlDve3ua+a2ezq8LC1+F1jgWgKHCnJo
k5uEieZC+hujN2BmPJ6izGGHGkzLe/q0X5EB0FafHXdbxfDU6FjSdbOZlSydqSo7MhUpd6Jqs/3A
dP06q4z5oQqDZGtr+WIS6L9HFiCsUb9RLbu9YXPE1aBWe6FFVmtF1NRmhESxbWI0IvQP1VkNwHjM
GO0GIuRqYxuaXCet/mEGAzOupCDSqBi/+BmvXgbbzYtVQhZvJ1jAcljn3QhjrW66DxTF9b6jklr3
QTUeS7+DINGG2i4Uo8u02zmkTe+wzlovnYJ9o9SAFC5PI89vLNLiwdHwQgbGxsjCArZvBTbRhkrD
WPtWsn13e2U3SXQJYk6KyAyIFXHM9Noc9Vc3nO5DXErrmsMbjw4MBReAfCA1epxRu9SrvPdO8F0H
IeUWfbxrM9JIe0mUs9YQveQ+EEeUrsuReijSESDqguO67d+HvUvA9sx7XnOInemeOhx1LIOkUkgB
HJEyTpTMJ2MOJuhItGB8tYmg8kqRVVvT6LR1hml54+fBJW4Yw9mt/hW4b+/h/knWaiA5NpwZlPg0
GUFh9s6BS08rx4B9kfSck8tm3I+m8yqFP11sQmLKDOpTWJJuXsXdM3UjQcwZA23KrTOoCqa1OqWm
5XOsst3xbSR/Wi24pzl2v8lAO6cJRxY1B/Pa6pFVuC57e/Uj8iBz3/O49E+uW0nyTWvthN0+5Hho
2+uwyk9FGF263q84KyxpXBYzvLgtv+MAP88OpbHVQ5JisPtl7EP6h0736ivc4JIlnQPC8GDip1+J
hNgEEws2XRBzFc9atBW1sW0dmvtgkC9aq0Nj7t8EWuVV2scfFDOQfKlNwZ4rlVID1ZoobWj68FxP
k6HZxGK63iCze7pKF703+pWOHgLE07ib++S608mxQf3d0l2gCRN3ZEi2dBzMevgSl9U9YVsBRqjK
Ry246sBx9RBMDOOQ2MRbJtNUYfUL/Ge9maynqGI8kU8FZ1JZvXV0KK5z4Gsv6Tj0u9lEDxFPnQPA
IUtTfkCAs2FlO+s4qyKKPFWMNKNr9wXZu71zUfB4gik181VtpD8lKuIyGMYlW6OvtA0ko7iBVNi3
92ZPkkOaht0xiAa1bobW2kcCc6DfGwpvuaqflMzsWwBe5IKw1q6ZHrrvlpr0HXIxf1pltowfOwMv
OjzEaDG/tz30zjwKiRqTNrFYtKt1Qilix2U5LoTbPZYgBo/koQ3PkdQsQBwVUaM8DciCAQFLdjlB
zUp5EFAMVJVVnkRkZiQ7Z8lbaMy2JFx80hQKLZOGpIuj2yto8I4Qi1qd9EgNA57HwIdBtbJpH5PU
Vn1pS0FYIxbL/AQsoqLBH4cWmDwtfjddTT84sgw2dT1o73ZSDce61dpbA9vnRU8EOMXInuaXOKLH
zj3Tt24Y0IONyNIu6lk9j/RuvAw69Ipb0TxbFbokB9KAB8aTyNPwzaLf+IGUweYIZLJO6z2ClBV3
v3jM3SgKD4jGGc5yExbEVX7FQj/fJHMrMr7lCKWKDr/Ydlg3j7BSAKPkcbIrmdzQKM/9KyPKHNhk
BsFgvhum3+LS8U9ZMfhML7LwLBjBX2tdY7xHzkD/L5NQFs1sVyJOOOBX56FHd8Ka1pqpSTIiCZNO
n2m8YYXaJqaMzoAnJy8Wfn/OqsG9kGlYvU/z4Lzk1swBzh9Si1S7xryOc6v62rAaUdza4mtAcgg1
r1H7G2BFnMdU38HDUSPkMhoKXqdgKDLTaI4kR2TfVWmaX0c9908jR1n2F2pTzqawPej9rKNFeOiW
kw4p34BzODJwgzTICYjp0euylxGqqitm+boWO6UHjier6brKDriLGg8OIl2l7g07VqO+jc2CoAwa
5sO5oq6Fh8BdAuDQEZ0SjEE7eVPp+7hSHW06qExBwQ+bsL6vzJre6jQj514NXaeujMbkabXmJNu2
UZ+ejSRW1yMmrTeXtARyqUZXu6sY0r01eS+YtI2mepjMsvkaQPFgvOt2gCUwv7rfsramK5w0vLHb
kneVM2kfd/dCmg3JC44WeVYSh5cebbe2KnOX/kpSlsGJIiyONqgRrOuWeljunKxp43WoCIBa+WUl
v+SGam7qXocXDkkjaDaRqMuOhxSn1bYw4oZ28UyHbdk4GU8s8vp8l88Fq70MFENP2acxcjqTnNe1
sKS4x4jjz1vUbKn2XhZT7D5Ug+aO7yFwj+CL7QDgRh0TB1vStrN545eKRkPVMVusKBDttt8nMeT5
bWhqlnlAIA3wra8aUbyG1J35F7ScA8PoomnEVoNfKbYWk6jca32D3X6I8mDexG4PmZNhSGItGcKd
q6XbwenLcG+0YWCdjRjLoWcOfaXfhYZDbmDtNoxuCH3KrHdkTnR5K3ZguQfn5IAMcUqTNmkUddnF
nnrzuYiwG63CUhmGl0S4/TjLJx113GhhX7A0zdaxwmRz702qSP11MiKNIzET74xY6YDijH1pM73Z
RCED71OGdE564PfmiNCgmJEzmXslYxvbgVgztDkNeuLT07F+KRMIfp5Cp2Kim5lY7JtiIlo5NmnH
IHSkAbMddSvkEJ056NFQjcaobkmJQYBBTDVe/L5MxEtKA94/yBCc006GDRIiO4vi+ybqXMIjspJA
TZOqtbro0IOEHBx2aF+0b2zTVnGMNG0Kbki/66c/KML/blpAuoyKWTrw9JFof9LxKz+TCUQWwvDS
ybwDSveESwWR5ULCq4OKBzSy8z8owv9uiPn1mp9U2kr6jUjAp3oRIm7G+EQzGyWZHhaKOqSSVrEH
pBWeXDR08x+8Kf/10sriL7zof4fH+1iCnE7n0jAv7VspHY6/TGC9tJrKren686ptmDPL0Lb2v1eL
/xcZPBlnCEwdHNSSe/6riHuu60mGSqaeYHHatvSpNizEBWd/APW/v9SiB//FMYHgHkw0BuPFAKM+
WwoyvTWxsE3lAuacWnKGR8yIFjJm52SEdaMfRJNl6e3vL7q4W369KHBoSB3IZ3Wo4p+t4YAjZV6m
wvHw/OrrmakdBRGJg7ChCQ13o7fcMnfCdF8Nq/v4/aU/c/BNfCGLixRbHv9TmPby2X5S4ndRia6L
GTCTBFRQqxlt7uhpNNXQvGgAbHolvdjpyHYMG/8DVJ14QDXLEpyI+fr3n+UzBB/4B3okgbdVmjy9
8nM4Rcs0ySxqeoO0aHeBGq4x900rIwYmYWU5j7sM7+sE21mK1oenZTcG9YGS975Buk2rn/JZTODt
HKJHelTBK6kXT+EoX/pMnqypAF0dmDi3y6r8w7vxt9uIbVWh9aTPYWKvs61P7yUS0SyKYHV7Ih5t
KN7wXn+EGGR2K45WOIp7FePY7WYj2rQsYR8wZPuNXcXtHz7J53eFD0IvAtcI+AbiiT8vSjnvPTo4
QhjdyOwLan8H1Q5SJELuZ/Rwrff73+xvl6OaNWGpsA24Lpf75K+IbIR1JEl23uhnGqMjo1Kvs04d
tYvrEiblP7za8uXgNrm48sDhWJ/8aTqtcLNEJod6NofV247JGRV7vvNpWz7+/lKfF3f31y/22QOI
GRb3RypHL3VlfU46IqfKscU3Ffk5XTdFQdcQXf37ixr/7XZiWsfOsHi2CLH99W0sCptN0SSEz6AN
GIp+W8nhKi/iO1sm73E1PTlz8h1+rNcQFs4bRG9OEoAgh6MI0SG3vvs1H4gdNeHUWvGNmQVfFLas
FSLqa0dwRDfG/F0bxqNojT8sYp9XzuWG/fTRDePXjx72+pzFLQpgXyWxN9VElGVoOgJh+YfRKf7k
JP68Zv51OQd/sgR2hFPz18vJWQOt2fL7mBodBun6ziYPzegYOI82p8O1shE6ZBMypqTJtX+4IX26
uPrkmubJ1EO0xICOQ93YOAS8bKUsqnWRt90fioy/ryzLfSV01MHFrPNaLw6nnxZoNC3ouOj2YY1M
x35r9U12Mxnm9BIOZnaqDGl9F1VkfedpnG6M3CLgaWB+tviEGv3b75/PH3bwn3eqH1/ccU2BU5zH
a+FO/fxhKF/hjYPo59mjwR+WgJaT0hLEaQUG6xxMXs9OmuKFyp+hm2bXXhJG/R/WnM+eLj6Eo5Pm
gOfPoD1jfrojndaWCLrbgUYRUzlHONNbhSb6n+6MXMZlR2RV5xqCgJpfv2uI5TbXcaXS4yPdkx8I
q/EU7Qir/9qWBtiPPGaaF90gJSWuy35oUMz/4Zt+ohOw0C2fwUFGpGzhElLz6X5rSIUckJqDV2Lw
pr9Pgvwqd3teaJGWnOt0zp926H8xrYg0ZVMeC6f8wiGLVkY+/zPOi2KoyycBFMAHwYttfX7qNUc2
yJ4C5fHqzZe27Pz3gbEF0Zjz+IdS4NNiwqXAW9Ap4b9cKoEFivbzcwb2MO8q+K+eEbb6azGPHJEs
KLJHl5Ovp3wZ/IE+8bcLQjjDJIsed8mFopb69YLCT+pYF8Xs9UFivAPKhHoMWd8raf9tc+kSrPf7
V+nTQwxLbaGQkZBlo4qjh/3p6RI6KQ9iQC/h0ka6+NCpPSrE6A9O9s9X4c5JoZu24WBcNd3Pi3Jk
OFFD/7HzVKKr/YA36j2s/f/kav1/ut//UmzQ/49j9Te430P0ra7fm3/9D6tN/Q4Y/V/Tv/4nb//P
/67b6IO/v63f849vzXvzc2zN8kf+xf5znH/b4OCgYVB2k0lgs2X+hf6zBPEzAmoFlniKONNgd/tP
Zo1mOv8Gxsergbhq+Wkd/q3/hNZgSvw3xTw/NKQwTMOukv+E/fe3agS3M+87eEEGnGKp8359KerK
N5NINMzejFerLKeXvgzWrjbv0Qja+6x3yZVMLNSCXWedAkfzT0WN8kcGg/Y8+xvbVhtamOON28Rf
gA6XqzAQJFPnUtujsX7CBZpg1arkobXJyxido2+i4vjpF7n5a2/610/ROz8AaT9tWcuZxrCxUHNu
Zd+AGPfrl2gDzLcGYootDqc35c73cT9aJxAnkHnt9CmAoAM59Epiv4UiHk83lrJONBTLs5glEswA
jbHeZQx3AnRiIyfuaxRvaEsMN1tHiMB3rTl3DxmS4Liw3M0ED3rdi9jajH6i78Na/KEikJ9KU0vg
nWaFNHi5bfZB+Wn/g5KRhTS0+m0qETRRbjkbMgdaZ95UDg0fJ2AUF0enur1XXVrc5HrN3L1wt6OE
cz+IzN0VU+7uakHvTc7UaD/+nlnJ8QYs4gUabrgPiRRagf4x96bffWkRt27NEJeS2ZEFNCRMIwzR
noD0JjeWTdhQ+2XK4vrJTXU0sihE4sHVzqUI2g1DzWytxYG/z6vap1GhE/XOc7BtsB1tIcmOZL4o
XYC8MDpo6tYf9nG5HAp+eQBYZg22Z8nGBUzE/FSY1hEDmr6uMW4SDxrgOTKTLH8e6cJV3aqjJX8z
xclTQszIpqAVvxp1N/eSeLD3k4NzaTHVomx/s4f2nTw2bODyJm9H/wqhm35V1zQdg+ZadWhAeuT5
T4DSVkYegaEetCNBKNZpItW3t+utoTvxTWn3Z62mciibCKfNQFp5qxNKs4ZEvNJE1l2b1HDrtpda
hNICN0QXNW+kwag/1RafHyN0jTY1P21QXf2ArHx6MbR0RLpf2MwOre2gld1dEpK7AHDzUOXfh8HF
Qep/K5smOEdBKT1mbsFm1vzixmzhYqMu4Kv56AMcuLfLf37/4n6ufWjAQlqAX6HzF/Ek6lOFb1VG
XUdytunKDxx2kN/0lsBQbZkt1F005Ri56c3U1Dl5ptQFIa4frfK8i299O/gDs+PzWsingckEdGvh
CSlFTf7r3Sp7JgK4OhHuRYk82hIdv4GImcbtaGxdeNqPiYPwLGFWHqUIQsLqukLHfJU4zZOgeUGE
RKBvfbrDJwMX21r4KaaCtLsEDQqTKlf9TkUq207MzzejiHNeI8ganUMkwB9u7HLjfn4h+Cp0CQCt
/PhKdNR+/So0pUcIV6a/z2oSSUjl5qQ0OJ31iBas72e5Jj1t2A020cYo61a5jZbPbRNe0VAwrvGN
ed4wAO/xbBRkzgYkozfEg61qGFN/wI/pn1/eH5/VUUzLltBSqJ+/ftaxT3DZ+dLfuwnOvZmQFGYa
TX5szS57CL6NJkmZURecCBt1V5xBLZSEljgRZYnnFEnP72/d3zYTKQyDWwdZirMHivVPzyTxXRax
ZXZwcFN33iFqiDeT1n1rsGVBKxt7Ur4Zw5BtcQpKxhlpOyfHyTEPDK7R95IXgPciidf6pBC10dA+
WnNrPHYZh/gf/9f0MZGwEjdHuC0M3TVm/gXWAuZIzGbS0q3PoxV++cO3WmrNXx8IA4IpnWxDZ3OD
v/PrTc45f/z1bKPlc3dtMqD309JkoxlDIRgXlK8Y79UV0VO7KrvDalWf2VSsU9ybD6Lrx2u3hiuL
VpF4pxboHd0mFnU5jTel0zwwPBZnw4Uq9PuPDTWQ0unzB0f8SKUE6xYl1eedcAomM5/9Vtv/tYMo
n7znEb3hbIzpk17N6NrkSBJKD4wfc4l+dp3hVOC6vbF8erxdFOlnPwpvKNHdgxVbT/Zs6GcdXviq
hkdwaJIgxQUB2Laxy2Bb2cWHaaTuLuYkMqtUHLO2FevSvQ3TZHqxZ2bSmOSAJdTUEn567rI8Og4K
ga05fMhl/xyWOyxNbV63YjY3tfbkt2S/MsIi46qbsi3zOWJHZx+B6FJlFHZuH3SmJgeEV9h5x/iL
iKc7zR7je11pW7kAKI2c0ygV0GkUzXdC1VwaVOYmKEq1KXNnAyN9WE/SIPoKmc/WnDIeSuypa50s
gJUcfHQlSHE8FgN5M/vCOrnTNzkF/TGGV9bOVxyP7dOP2kjr4udyquLtuFg/kCnsO6kBsHeHgSEi
hBDNCppbeAJYDkMN+n1meYLsCI8sgPgC0fKdZ4pQ8Tq6Kwz5QTIB1qtlee/C6clyyDJnOHT58eg4
Vuhua98Pto7bMlIyG/sw6CXQlKLJTwbOolWeAicobIDp+aSZp4lUILpf6x8/8IiYYxtwqD74BZrH
XGEl0MNTArjlSeLAwL5Uq/OPawviq/dDp7+XogUU+ePxsIJyLTLSGHwftWViRtRWAXoxJ/2q/AV4
UREugLT/eiAv4cc9myl7kHHi6gj/L3Vnktw4umXprTyrOcLQN2aVEwJgT4oS1U9gkrscfd9jD7WI
GtY63sbqA/2FhTs90pU5eIM0i5CFh+QiCfz4m3vP+Y7WKWTmxDpaJi9ZAQt9uGy49BqMvTeuDKHR
zl4vsd7OvykdkzliGj9HT0pVHegq8WitehoHJJTYHrJSnBB4yoqTwe/csCfxFsjN+0VeyyG2PhP9
bYyEs4igLyHWt5ZqHJ6sotd2BfZMFOVZYqPViFY1d82Z5PabNxXJsiaFYB00ll0E56ZRVvT1wls9
Dpw0QvWvYbN1qvhxoNpwsjoNFfE8frWo1Q56T0LiOPI+Ki2uN+xXnMtu4K9dXgEkcVnDGT5oScek
V8ciAhnPn7ZZp96UZr3T28LYxmYabkJfevPRUJ7kWasj5SV7KHQGC6EqdPxZK/xsawZlSeCgMtre
oGE+RvOUPJoZPvfGL6YblFVPQ2lGR3Wc2RII2csQqaNDPNhbSojkKYxgEMhWOQGjGttHMnbNle4n
zNKddyeYEuCPhklB6mLSEkUCBr2oXkuKUN/1PoolQztVuM4OfoIM8PKXi95CsW20WGrqGy1b60ob
4FEE+5MZ0hLCDLm3XVcv0bCEDhCnmu44zVVtvvV+pmz8rOYIAciWZSMkEj7hAUsa+VkOl37VfwxW
+tgKg7ZNcgXFis5eu7PqTV7wsyI1YbdKB49mKFIaH+XJZd4eBuI1Y6rVTp5jZh9b+aklEWmhZ5mw
vTxSly3+kPa7YfK/BX6K1nBMxfM468XyLL4n7udotoJ8QznJbuQpf5oTLgdPynHk9NKqJp/kpppj
hMWB5wMn/PhWav1ZLdNqM0jjtJxDk8VFlTbCEYkGQUNh+BjIw9Q64nwsUsHzbvJJjhY4jDatNUwb
wiirfTrl9jRPA1iCs9DEyXTZYgKkovU9L4SiUeVHZZRx3nbogLHltt8/EudqaQOHxNj4WKuVQtf3
spToyHYHySZTsLmrx46nThQbYEI4PfS6zZx8KBLXTNXh+3334zjaYgDzl1Uyars49/gy6BpypnTA
+VGg7DeCGw14ymUiCcT+IQKITY4LbzA1oFfIY4ub2WOwoC0k10zsnMthrBpYsVt509Wy8tCp0lOn
4Tlp26x9TXAOdO40teLt2Jbd2Yg61vkIcTWylNRbmGZ1a3ZTswvo0dta1biFZ7QrSckiJ4Q0cWJx
sbP5fE2WEignLT9WuClkb7RZe+oblnVmxzq3trQGHi4LdqsRedQpdboaeu5uEVKOmD/x5eBS1+Cj
+s4DqtzCbei1QbkjpMIrNbzBYvdghcK0Gbyqds0aokmlz2qbNhHWI5pFR82JsMUAISNIWpC2KN9I
oe7bmNvIfPU3VRoLt0UrGCsJNscuK04CLdgl6IgI3RIPc+HBn9Gytl5KvXmvwYdB4maNr10ALLvp
xPcpEPWlz4okq9E4hxqZ9Ls5b4HUyY9ibdpe34TbFEphEGFmNBLx47KCepMY7Quh4KHuimlflBLO
+vm+Xa7IIOTdUhEE9XBZmT3O0ugN643p02YsjHTbe03wTvt3iUp3BUN014+e99IbertQ42CN8OyO
vFjvQxU6t+WRBtB0S3C1tG3bOlobCg9g1/va7tXvc2s1Xe7s4Amx4yGSOLSatc1w5N5abX0MCw9t
8KSaK2IHXRVEyaJszOzo+yInbOKL4lRjLiXsJLLb1AzoUYMOAg83baLOUgj0ICMkoEfzTlMo3pHc
d+4LI9ijvJRXaVA/6HDCdok3Id42vBXim3HTi6P5fWtBzxLnFQYVgXnoJIdkeZWx99qPRvEiCOGE
aTf6yLQvhdFK9ypVxfu6gajQiyJNqKR3Fc7YGF4ia3VZIC8Tah1WwrZhrbQFkMWrWhS7tRLIWPFJ
Cbj8hJ9KIcMmV76hHlsh+ctAJof5uQ8jvPnzWkBt6f3y+FNw8XZCzAGkxix1+WIKVbv6flQmhAmJ
G8LucSndyKeiUcVd3YgrbYiV2djrmy7UKsvRfWxXaCSJ6vPzfq8e5FMIM4mDfG976NF3yCgzl5gY
jMY9HtfIWAuNUEDKyjLyE5KXy2KPu/A+I5rwoJXYoxShXAtyXS6xMo8njwhYZ6ohjeX6kBzGlEiZ
CaEVchUcyvlK5ASwycUidzOUo3BM9vmME43LIVxS8lukdd4vS/J15p1YA3o/SaQDIDCOue3sRiM/
tGeCJwqN7aTPBc69bgAyEKmAPY5VO4jYCv0cPZyQ7fMWMFsd14Y7icZs1bRQyKQV8tVEcHr8ulBx
mAAIyKwgzfgaQIfXXgm08zixt+pT9S2rO9U1GQFOOlmyQ+7eqSRr85BaOhk1WSK7Yxx1uOhR3MoG
B1gzSJdllgR7S0oDVwpHdSuLee32sj+eImKJyEzLkhPplHdC15cvOI01d5xpa8FW6luc+bV0SPi5
fVU3HPznlfmy+UwQss44GbofOh2OnpCL/cAV5IJxMzFCmH0RuA3Mh4XKnbQNOc2PpREM2OUwRjdi
89Bxd8+i0rzORKCFXIzpCcMmZRrS7QwW1gO0meSxFKvslr1xj3MXxqpnaWdELitthO+FcXWjSuMz
tjCJlCoUlUmj7OUm0xzYUBw/iY/YmFOkb6pGh1xScDrqtOAUiSZpO71Uu0qNZ13T2uCARvwR+E+2
LEncXIUNiaRFgsILFVy6Qlf5fchUcX/HLJSzsTFfGhDWS873JtXFBhF5SrxpQlduqQ6Bte083ksp
QW4dE/NwuXKZVJqYX3wXdoa2M9VbX1QQXGfKnLWCUUxXomBrTsXkCJ3nv0QBwuc6Q1JV+sGcPjRZ
MJEUJIKFsEuDLrplQ7IYii4/TjiqjMQpqvJbyNxwd/kyNS3FPnGdx3CAJg7C+6q44SFHAFfhK896
U3vUVHmtSckXdOXmsYK98n1QqBV4BIEZltU5QkrvIRyN/XATtH6/USvCNtSKSEa5lFGzX57CIG3b
BR0a/3D5gjvMWLB19kEHGBoc8Sj9kjWK6aqgGZdmN4p3mTluY0wjx2Ek854FY1dOY7PHhn029bpb
cWUtgFeyDrCjTrvVEFY15wo53gWyXCyJTllUgmogTKvD8KEal0LmRYjouvRQNqK46ztyXqe2nDXX
8poAJp/ntA62XjxPbI0VPpdp8yJoGSceoUTvONcOL19YRAZAF1ryONIG3vSa9tG1erT0x5JdbY4E
nGg7CdclMPAGOuuWlEbQhfM87AmtaNcin3cx5TT/8KFmYEF6TGbIPYG9SEm3EdKyWySVUt4qVdUt
4kaDrRHpb5VIPi3Wu5sqbDAIFjWqTKwqK7ZqCGnmZ8+IiztVE/qDDiD8suSmEkeuIenHZzWImL3b
YBeQ1r0TkvyBeY9I9UAhDZF9C8azBneGRy4pjLR9pgi9o6hl5yRN9Tz4kXFUkuQ4+P2rOpefMWRj
ychG5VRnNYy3lN18HA87iYOmH2XfyqAbTlEf7iUcaiUvfNPPMxqgNSglaLfZWw5u5KXbutdBReKx
PTd9s9eQUwJiNIJdUsWks1K99vsmsJFds9kySZHrMGK4bOs4LYXtuC5QEC1A1+b7Uq9xbpCZdSta
8W7+t8QU4BXQA5m61Fm8aMaqeltXxm0tQQnjAaUjQGiRGwhfh66o2P0HE/l71UmjKzAu2r4KbPTd
cMsyyWBPyB7m+4seEl0w7n0lkd510S/cSLX8QzJ/8a2wILdHtZzyMvr8aB7K7TfE+BzEJnb0kmhO
y7RWxDujNnUiWhOO7q3cr7G4i3Yvai1K37Rb91hhbKiHdwnRxVvRa0CINfP5sCSr0Y+hQQk95GeB
2GYbh7JB3Nkkbl5SkWdG72HYNCM8hqaWfVdNwYNoudff+oJfrJTSVB+KjEtoUUSP9ELb10EzN1eo
E0czErAjHHpvzufSGIt2NIxOBgCBTDcWTb/KCBEsK8cMldYF086c//3RrhV0pePY4lTz1XgFG4ia
o+6Jd5cDQzZ3MvK51OSN1lKnG/VMVnP8OBbgu4q8Xkg8wmvi4uM1aZx4MHRxQtIDQteqMno6RrDO
AyFajrG+Bd4Cncnq51Fi7NMe6qXH6YILkj8LeQy8aN42It4xdiCYjiOx26uJze8nhXnl13KcSiua
mieA3FkTeFXzzBlGcg6QYqOkQrvB8ubyfi1OBSREi35+BMVTnLXkOcL5dTsTCqq5uqH3Bg5pmjsl
VH00mu2wLifd1Yeu3vgtFZlxGqxDnzcHAWHYAU06JwQCa72p8R0lNto7MuScHB/gbZhaL0ky+bsB
L577XyjrXmN5+UwqelnNhKWhzDlVVxXHVmkGFQpJsgH6Zzq90DbUmosGj0kcr0ImjTsjMXaXvmJd
kfCZejLe0niYnEGfXabwWZ3vh5yhhCFUYcuTjADqUxVtqzQ8SWjKN1mQSMvLLh/n2Adu4PCIgRcn
ULzGUaUcMtPvd6pQ3XRCWyG0lutVMKIuH0GN7ct86hYdCA4faMGCI4WyI7VSOXa1CWTLILKkzaRF
2uBxx4Yc239tSj3dsBYtRGJHkMZxJ3bFyCdpPNS6E7YLTRhdXity8WN8V038G/rw93nKP/97/s1f
8mKsyDxrLhl2f/3pEH6pOB1+a65/6qe/RMjfv97e3B3/6Q9u1kBIv2UdHe8+6jb5/gL+Rz7/5H/1
m//4uPyW+7H4+I//9YWc92b+bT6mkx976jSIfqgd/9qnp00fcifC/B8L/uOf/zcLv+T/+PqR/OPm
yz//31uW/+Of/yf7yv/75Xf+q1Ev/0EmlsnTiN7o0qn/s1FvSH/IDGSFShbNIQTDPMt/Nuq1P2jS
I4rme7gJCGKlev1no974g2I1f82UTOQ9FrEqfyYInr4X5r+HJ3Kx/vXnH1vc1xIxWUMcLaPumJ8o
kZnjSjUIXnnsEw9js2ynqmh3sUod4QWvPEpYbGzUjcXgXRGAyiTPP1zHv3npiy7mh9bBLy991RDR
WlHQZ++F0yiYS7xq5Q317Hi1zTE+SF659xsAvUps04ZfDlXGQvNqKsLaCryFj1aAKhTlm2yDOsL1
qwK7VwlqCCKbRJJzrjq+NNmksy7aDnTUZIHskHa1qGysKV558tpXQwQ08pL446WiqrthKCnpyIfG
1FbBZ2IaaRYB/fJh55GAHEKiY3L1YWHeegkH8hoxGDGqHh1A4n4NqtZl8Gwo7xoEqd7SbRK2HKzy
Zq0eqtDcCgYfq93mLGuU1dSqXVLu+aQ9+fdDQFNE9oaGpivalcoBcmSdKFkBlU6GJ6mMK4Gs5Dr6
OvCeRiGZWyDOJAn4dl/MLvikLfa3r0671tCp2aBLuVaG4cZAexaWNS5nwCLBXQQpMWkAMI23sgKj
T23Ri9cLHU5OUgqfvfpVF+gyBllQLtprlTbQ1W0hATifCjgv1D0ruwi7ZVWEK3bG94jV7RS8TZBP
yxCwVF14q4z2djua+8xHicKywz73k77URRp8NUxQ6iHh1WVE9fos3vlRvMZ5ncWdAi9UTGgUYy0A
p7wpAnQBGnwK4uv7NyUt3FIVV2qHxTHQSux0HnC5EnGbEVrONIanftI/whJ2jzFIC92KKUC1XxMV
mJVWeHNWt7getPzGIsXYTmvgb346PhgBfwrGQQNduskiGXKAvxGnYSPl6sLHD1v2vdOK2qpsPXxD
o/zRJ6kFUGX8lnjsLkakzhNVRB1o6qJHjWrnvewGo/FoFM0LkBNhQVk7WPhGe6SFBqwhhqDUDC9g
gIjolSDDJkNjR5b5noxVv5Amibpr1w5UljqsOLKAKXr6rEl8pWSYB4ClaWj35keTS3+1YQIIWXhy
NKIh8t88n1JL847dlZ5NYBxmOE5A8LAJvumLfy8bX6T6QTVvw7NAi/j3s+ElefL6zpO9Y8kKGxtd
v0gaftDqUkDNzU6CLZJnAfw9ctlpwn9hXtuKEdYYyvEZHnwAhq0vLsTC+yK26XPK/iLVn+Rq/Iqb
6A1Zxjk0QnbD4T6IkEaFYISsG+KQx0WGKKWotPXUm/tK0U++ctNL4r6nAd7q6Z2CWCLpiiMosBNg
5nuW0UVh9b5ddmpnz5lOZiW9CEr/mjf9nWrKn5iT5lX3eoIkuQaljSRKIoqrq1mIOtZIX1ipnR7D
d69b66oejyoO4lkmxfxBbXdcYZ90aKHZdXWT5bkrYbf2q8/SLK69JJcxYcyiNWyniGflqzHB9lZp
yTaundDyQJ5Pdu+3752u3KRNcpSMBl1D0x5isX4ZmvY0o0+E1IION8LnUolazpmnpoKiizjYeLEL
p4EJA07lrg5k16eX8fuho/3N2mJhwDFUxNWWoV4bKYLE0KUoYeg0evVEO4yqSGcdE1l1xUJbCqFu
U8k4q6nx3onmObYmEGf5GV6nsICah0BjhntTmF9YCtwqPGvgI/wRUJoKEIO+o4hgG1Ewm+R6ug0n
/UE35yYPPU2rLuAKhE6XKbuwDla5zAGWqYJIe1sri1OZy+/IvpdTVRx1slUSmTmrFupX0VSw5EwP
ggpHcbTeaGme8yRxRTFlqJb+aaiTVR0GA7UIZBoCzS6wH06VcHiP84bqpRHcC+nez7NP5MMMtl9G
4qwZQaMxi1zYAVzpeSnBdpVedY1TDqkbqgmaACxNQ1suBp8pFF4sJ1MFcu5IzxMEsCawTs7lpBDP
0OJQWtl8YJZWLVEUAMhOrRI/gDA/51H4VUxgWI3sOOIEx7OllNscHIFRh6+BVXzBWQEQXhLw34+v
Ud5D6khgvnMc77K1VFXHSdNf2B19HZrhsTGJa/cVmKHNfbcygLUH6bY0lJ2mFE6R8xIxsDdxWEFc
eS6k4p4+Bv1zvz7oEINxxj9Tb2BfN69yhpHsKHnc0C1McBurByBXcBn6HRDIU6zGD41RPSlm8rUI
xZv0Dt/OnZorj5mERonMCHJaokWuajecZIByCHccQR2PZYPu0R3JU9+E4qSbFMkz5UMNwnqhlP6D
b2kvzRi7VietDWu4qcmuiCkjlps0Vk402PZ+JDjzv0WmvnV82jBND3Dib9tMX37yCP3NPUcuz/ND
GhDB19fLgOqjVElMrXHUtllhaM0ARPmnHOUM8Cv6oEp3Hq2zOahfNaG+L/XxKRJKg1J9vi0CAMmR
utJLkCVGgFML0y5sVWuP4l7dGMUa2StNSbo5WZV0c27GS6/kG2C2rld6D8JQ3Df5+Ch2cIKbO63V
vQVy8pcotd6p4OxDI7Ep7tzFPRQ8VYtzt9aUrTqWJYSKhkWhEI8eMBUZzHLRgDaUy1RxiE26ZeBB
0xFsastPvap9lkqrzPPgT0sW5w8GrqkrhmJIKId/3qx4rSeJZV42jmYZz10oMuzqOZ0aIIpaukIL
HSRRo9fOiwIHA6STl19VdEuAmDQFyK+P0kPyDqoM8LR3LEE+kGiy4nl4NpM6AEXSYsHudkYQsQk2
vnRt/02labEww+QmsYzT74fArwvQ5dNonKgMiWn0WqWH83ngKAg7e9RqOzUpAuejTdmVSSda0mka
paUWbU2vAfU1LLwQAJrYu7QhPqnh/DKb8z7UObnVQICva9fvQ9RnqBFde6eyKF5kBMUObNCAahfd
l6qq7Eg0FgAqPtl/SPPNur6ZRKlzUuVgqf7i0ACn1jdoukHTNsVJ1Lpjz6frzFcVNXJvWg6K7g2k
CoA407KvXljKnSQt7lEZf02F5ywzV5/cj1+25lwHFLfsyolF5ZR+tQprXlRKCKsbYGt7UTz0Fdid
dFwGWuVgQpNNANPQMJO6cjy/pkAOp25eW0Gx1MUnK+zFJXx1cdiUc37HQmhIpH7+PNIjserNjiaQ
U/q9jdfUtQKkq+kK1YcbR+W2LwYXgtC2gLA/gJxRBf1clf6+LPyzlfpumt23QvHJpHVxTF29K2Ys
XSLrhfUSpePP7yr26qnSR6t1krokI1IvqGIZMA7V4TatZ0i2qSWLoF8WFuS6AXjliPtP61P4Q4Za
LnQPEZOiupDNl5TavnVDs01FsVyI1NUaKQsXQtclgHuCr0nKbxL1h6FU/EUnJQoYBfPYRCn5I44v
BJTWKicYEEvF2rs+ih/+BGaZTCJbzWCFHiahoNad7fSpWnvotjJ5dNTB/KCd8+AZsJSyfFQgSLqi
NWZ2kFJjrSTtIKn0KZVO+6bJOYB1nwwc64BKN8Pj7Ft8Z1MIJe2WYDxZSZm4sobUORE2dKGPn4zG
Xx8PUkdlnemBpxMLxVXVUUkVdiUNcF+TDOK0SDctBG4ROoK/iLuNTPgX93qlKIcwNVeJabiVBPov
Vm9Ju7TjXN188n7mg+BP9x5TF/pmxiR3HrP51UFRI30Pq3k9OaxVNpdpCYRsMST2BNXDH1yRyRVI
hprCSVwnBrzhkUIoLKTotW6epXKn+F8/eUe/bOAv74iDlITHBC/29RUKknHQJTTdg/EQeA8B25tu
pYZbLENmfggq7H7+rrJc2iH+PsvuPnn5X59RUhh1NNYYsCi1gVb4+WmQyIhi8JvAfzgpmhUxMbK1
xLJlLmLIPaoPy9uL9ed4EE/6MD54SBa0Vljr03CH4uc2rHl8Z4yXH8yt9O2NTNs2AewCrG01iuFL
BjuVRXzVh4ip1HFZZBEow8mZ3RRBF4JHaVFwwYmhyZzpk9PW1t7rIzsOZScoEb101U2TGA9l2m5A
HN2iLVoBA7+l3/0taRFAaEK4LpsbdmxRoX8VvfpGb3hpFCt+NqzizH8uRekhZPOYKdnrGEW7qX9G
BXmnoOfqJPDd5uiUQfuoARIzplUPIjKOWrss74feuC9742vTkF/Qwm2G0C+WN5UnQachMy6Pl6DK
HdW0iA8yy5L/Q3xW33okAsTnkjkf6Rjar3AwF3ItfgkF8UkgCarsy22ACwbcvwGryHTlfEb/NqSd
zB3sSpYeez/ooXVFTgMEa4F0Fi6hwJZXz3nQhdR0qq69wY5LmkJ7B/sD1cVbRhuukgo7PalQpWRf
+3Sx+2VxmQeLgv0XeAHL3TW6AOIw2ykpEB2NbKRFJQogaFLSNGhdpfKgLqDDHHwf6s+8v3WbLPxm
MgP1YHRo35V2CwfGERu9oZqR+gsOLZxkAkcoJbu32vOQdxyRBWfMa6TEXCqiPhb3UHiAvebTjSkY
20DQ1vgz36N2rUj1fTt6zjBJT2bst3bUyuc4RpMAwROFb+B0Jr26Vla3iPWOoGRpZ6OwpwxzzK2B
3ZZJwGMO+AAJgLUtQbP6gokMCThW4lnnes7sUrwqw10QOtI4PFNsdRCt7BSQFTC/aSxKyV6TlUMK
KJ/IYweUzkIRw3UP8yz0Lfre4XoS5BWmhdjXdwADAZ5K6bFE6GGRTmUiXVx4APDHqnun/cLUfKj0
/B7QA6itpnMLDWqQ5cWvoVzTuFm3oInKJN7H2YgoV+YISg14FOJVJYz3KBWtRRN3Dr5V32HRqmzf
vPOA/HBMBdWiCB+ttZk3IkFPWUoJQBYHjpQD/D4LFodIX99a8XAnx4ZTWsna12lhCWy3ER2eEIe4
U6euy24glgghcGidjBZMUyBxPApxCqCRChZkDfYUHdVXwljXsW9QlKzHR+Y9t83Jz5WGFcgcMITi
w9EQpTVq2ZcumgGKGUli4XgYjV5YDCKoz7bYa6TgjlDAFIdU4qMS58iIBFduijW6LTuMvJc51Y1K
nfERmdXBy6z7yiC1JQXhYbbPQag+X2bLf0O3Z/WRH9/Sj/p/Qidntln/547LY9h+/NSkmX/8e5NG
4Oz3B15hmiomrm22/ywe3+2Ul29ZFO5niwA6eDZCf7VpJPMPcsI12rayPvutRfaFf7ZpJOsPrI/8
SlzgpiKJmvbf6dMQw/3Tgk+uM8srLmo8nzqmZnXuFv1YGTYaHN+JIRQPaRKcKitZBkMTMI5q9j/R
dEhzwoGQ9IHnWsr6eI+2fmFlfmxTAprPZZoMoD07k/k1ukbQCovaoNA/qUtOX8RQOSQ50HlPehQ7
Ib8R9XWTTLcVC+2e8KWVrOdk/rB44F1qgRKmsb4SwnJziVxux0MG8F9lyHasIuiIDMGwzawFEY3G
wH8yjPvCiL8U0khN8rGSo11YqoQYYswu71Xh2yA+kR0wjOCrpDmmk5288FgH/SHt1XVcestKGTeh
1S0E1d+TYXMsNDCtcPpkDWmLscwQrkMpgQkmnwZDXSnIryThVYylb5BTbrJ2OPbTPQb1/VSvVQBf
ANgdKSofrBxFshD1lEBh+taB5iaE0UTGKiDKeqHKH+bQ7qa4ePGCl2F6MaZ3Ak+fLP+5M0AUj8uo
/lYbd8bQLuLspsGnQ0IHSZPvhKPw0U418YvJk+bnjtXelfEujx9QY3Gw9Bdl8TAVO/KHLJE2fbEW
vFMS3sreN9F/0/2TGZ08w6OonziWeKt7KyjXTiwUBDMqTlS++3X1UE6Fy/23KyW1TbJIze7o53ur
OLJsC9aTmrDhsZJFAehYOESq19lFGi+s9AScx+k6BcW16JjaXsvOXnisirvEPFrTfV7fGBPk59dS
hKksHFP/UYsOnZzemBrp3nLmCvp9D/O7LV7U8MZQnpGLuxKIz65FL6OELyhDVsBxF0E9w8s7zAc5
IpNyhQoF3fseOZQ9Kahr3iJAy54OwPTRCL4qPQRCMTmhsosw0SDWdxiOPvvZZlhH/Zd+/KqT7VjI
xoI6jBs3vh2KJgTl9yZ+tpKnzLhvyCcFhRnshuLcE1QhBzsJmLlidgeEDy7BpK4n4Dur/QI2a1up
LtTTcQX6H0NaXr0FWfwtKTskMKty/ADHPQy39OwApx8HZcT+sNPlCnohyrGsevXUfazPAHUJeR35
hnp/J1vCYxDVK0uICcAU228SeTiK8JwnQbjKGv1YN4P775rKb4qP7NxUHx/N4a34HzCfw7D53Xx+
n8cfyVv745R++Rt/Tun012nrkPQNBUHWjHnC/HNKN+Q/NLx4mqIR2TAzrP6a0s0/NEqAc965AjuF
QiDf+3NKt+i8MwMzoyt8S+KU8d+a0ucZ+68j3Gzbh3nEeXI2KPKnayKRppvkWGst8UKo6GWH7Dsn
UNfEfkaOoh1wL7xqt1K1RErZ7ht7juxDvgdO8p2t/g8X7vT9NX9UAVzair97K1dnJwMuoYrYeDj3
mAXWApJx7SNqttJyckK3JwRBQEQ4VcvODXBAWGtGtSMTLidgjwm+YkntbMlWbDZj1UpNnsX+sx71
z8fdX6/VvJ//oTsWTRbg23i4vEHJIYOZAgyksydSDBa6cCfYA9oFW1jNYLkAcpCxFcHZeZ9cp0tQ
+++u01XFUzSFeBQV3ka0CU6TE7uZib7nxrL7L61T3stMVfbgw9H75IUvPYffvfCVTMOShIygt8vn
b62zJCxJmLWldUqfnh0soT673tVtAtWyTRCtJfF92Omg0Oze0eyBJMR8Kfonpbshqcz5/di51OF+
99auKhGemMyZx7y1OnGM4jbVl+a0xtai0UrqHQ4A/YETzGIgyGBZeE+isFXUJd4+KlB56mQWqUsI
lk95vFWWqRv3Lq7D+EzO1ujfGas2dOUFSQ+kYXI6JnZNcNrPToMXSN7vPsK89/phdBE1DhY+4kms
3R4F9dHiiEDWQ2fLFhTfZSSey8GV5Vcpvquy5aS/zT79Gov9GqqcmL/nHBiI81i14OvjW63ehcCJ
KXup1Mn0La0uapdxtU7wIFAz2Ov5QYi3eWqTGdANdicvzTsfUWBtRw9T/lA94LxrHkbjNSF8UH9q
NZjA/Slc1jt5H9/nJyk8azkRKRDBIR/Y5Q20225L3EQKSyojAoejqVttJWCXsuvtNBI5YXBv/CU5
bcOBKMDIcKK7hogKN21sddc8eLvwXmwOxejmlSPZWIKWwS1EmSBeacKmp5kXLZTN7wfOlf7nl2f6
uueSJYruyeo0nBvrIEZPQXUv+TstDbdd7QTNWdZOcyi3xPyzo4qyYM3HpYWTYFsAidCDLY6VCBQE
3U7IeSvLrqh0iYfKVw6EdvSlEwSHIV8Z/k1X7qxhk/lP6vAYmve//xiXbvBvBs819rHWVQTzUI3P
4+BSWXXbeIPnd0GHJ3Lk6RnaLaC+0mEAOWF8g3tH8B7jwok+qZd/+j44i/w4iAdTyPHW8Rw2cJd3
KttCJ3OE/lvbaHYhLjR3nqHxRoqdTa42+HJhR0eF/qLxfUeC3u8/0ZQpf7ewKQpVMkg0WMPn7//w
OBnRVPdS3A1n69y7Acfed3pfpM280b8i8YSAT/szpJsyLwC/3IUfXvNqBfNjCb1px2v2ZOTuq2od
Qc8Oo3WsLrFHx9WSnAcFXgbM5aWywTW9kRb5oeO6gB1dQDwDtbGrsX+4uXI0qScbxwF3LltI5h9x
Z3wy+PXPrtHVgjaIpl+ZSjGQjLInDShOndElPcQOnOypz5ZxSP98rS2kpSATCb+ycCROi0Gwu9DB
1V0OtjU6HgURS74by53ObkGwfRctqTIt5aUQ3PqU18q9tfGUZRE4SUF4K1XzYx7tsThKrrg2GI5n
pO5idWB/zm9LbsT0mRhnnJXzsmE2C6WndLsuVv3w5ZOH5mfZzb+e/R9u19VC2tAcsXDzDWe03Wbq
6iN46w/uT+sqy4xErmSnPRFJ6mALV0RCPZ2Rc2drD/EmwPxZOThw8I+QFeNmKxThv393V/iQX9/d
1WqLqJsTcloN52Bfu9VGWQtH6YiSUHKrVbQyPtncXCgyvxu7VyuoMEwEj+qM3VFcVSFqeFTNLgf6
pCYM5IhjPZZWQbvy7wjKGNgnkvdDyCjJbg9tz+D1/LcSX2fg3yaea6Hzd1h2nSxcZyv8Nr+/NPLP
fZBfL83VUilSHBPhLc+zzP8n7by2I8Wydf1EjIGHuMWGlwmlpNQNQ+kCD4EL4On3h3Z3S0WpxDm9
77oyq4sVsNZc0/ymA2G5gY0vxmtkLXUvEd1c988urHDMUOFAj5uy2JV4oHL2LaKPGxhbRFjO6xzn
pPXCwhYO1Nuw+mPQuYBiVKeFSdPSovs8oIdnS4p9zf6Um9ZnEEHP00pvAif+06NzSLtW8vHC+g48
biECzhBEf3tLbzD9D4sJz+Eg6QOLMarnMH2JH5Cr1mpXtjWYuNgu2IJNo6Ryy8f0dVX8NpJNFT+h
qOTFpY1B89J6ZrPtv69ndjfoQ3NeXaSavJVy+lI9Up0qa9PpbDzYkmQvjS9AWmzBWQrLn19K7+dc
mV0FFV4wdYib3umSbGUdB+CabgeZe35KfLOxDRHN8C0dWTya9F2ZrFWwXk6T/kTCJlmQ6fu8yPmw
ltkVoRspJLDpVJNFBuQJPqL6+t3gXknfy11oR263rrPXaJ/pe6w6zG4XNU69slDnQO8Co1NiTZ7v
cZa3OgEfMu/rHfym8/tFGHi74j5smkbJLr2ukoUKiqtnfyLpQQpfmZmU3tWm+VPuYu2XAcNi3V1v
2/ig5j6SDtwY+XMbHxsrfezc3B3i76OCQ9WPcjJ5fB2CmxLfXwEErw2Zs7SmuM98fJUwLFDvqRtq
xc2lTe5iyoyysLQdh0MreWl+Gw9u50IlX4Nbsa8Xvw0WsJeLH2R2CeRGa6apzCUQ60gnOIoXZjdD
FjgXXzjKOt/FivpdWv8wFey8LZLiS7MbRAewpmhuJJurCveyhIm2FSOohLvo6bwkifw2Nfzqo8yu
gqKGgpEiIkJpUNbrEayBZyiPuobZCJMC4krgRLQ6b5KYYOw3ANEPOhWOnWAdhPoJW0Zdwt3MINN/
P82z+0IqpCjRSw5V74W3q93ZhW2yvWzq0/IBnmF8/v6sWbxv6UkHXcWzkIh3uhLMML5+9/nPwYaK
8qjsc8iRm0bdsG0SFQItZdJe9pKf/RHtiadcvY2gqP6q7Mnezgt+f31kPt9BU0eGRo4MWWK2Oq0J
1TEAq3mi5+vpr/35NnHxrGWj33UlNpsMY5FusWkqM+nEm4+Oam7lfohcWoQBtx8UFDxWgluk4crr
xZT806T0fXnGDKABdMY4G0hmnSru7aqzWxKuwTY1BnFbmIPDK8QEZyqOJ6/ChnmfhxZSJGCh7pPp
ZMyhTyvn/OPrlzZD+vzrk35Y1WySIFfnUcDuuD9lmdsObpK5RuU0v9BsOl6cADxItY7AMLzqnrjO
lh4+3TR/O08fHj67ifpUQac9yKbzBKDeC5Hp2dWOcNexX84OumZf/9g3ldKvnje7gPQoCTOjZ4cI
6+jVuKxJhNXevdLF9aaIL7gdTqyJl123QC3V07hFxOq+8o1bEOgLS/k0Q/nw02f3Ty/XRpGt+OnT
Ucpx+/TgpA3ara7eatdfRX6vXzQGz7+AuVqhCw/EztrS0YdDiOVqoz5dhj1Sel8v6vPM4MOiZnWI
MJlhRvHbFg3FW+CnOKWTd5MZgG6U/MFBlp4r4+unft7O+vDUWeSHDHANobW+VWtessaSorgXx+dA
hgVDAWfcxcFD6Bnx3YiZWdLahp+7kSeLdhFtCnkdmo96/NALRP98gxtegjtNrzqrhcR88eXMgv+Y
1GnWryjSGqcxN4N7wXm5dPq1oHirwUV1SWHqbJ+9WvUXXtDSXpmFeO0sZ7UxNWR7rwlfC0xv8DYn
vjIC4wtFL4GT7iiJkMjEBNhwrgklr1cJruRimWbulyLZ543PDx9sFmjBno/gUFmP6tPaw7lFdpFy
RWoElIfoyY78pK+hM9tfvwbt0xb5+2PnCLcLZE9g5OwT5VQiNWJrdAPPnplsu8wTJpmbPYO4CDtP
wb4K/qV9kJpbdXyumBr6mA6ql4NQedlwK2V+60guXEt6paUrlZ5ReiunlDyl2+VoJVbNVqlc7Fv7
9mBcHzCszpNjoq0bn/xITfcRJfh1fQYpvXAUZsSwv0Xj+VxXHepMXl1JMGhl5cicYOPtKEgCgH5g
WOdqvmBQt9ixiyJbDsQNqzq6fosNlMV1zAJzESdRrwb/ukrrFYNQEkKLMbOHPZylABI31Z+mRe57
N6zD4D6mGZf8iLCI+vqbLx06cxaxmZBFSthMnREYKRskQkHATq0AqXMYhZDEoqxtRzhsLp256Ux9
cVXMicU9St28gWTa4/KftHZ0m3Zqdl9Wp1ZHOtQ3Wq8/08HyVMu0jlPBFBhA3+068uL4aAi/hKtV
4r8b2NDAF07CTD3y79tkFqcrGD/92PB5kj/5dBKG0QpeosKRD50zOvV97QsYbNs6SQ6tG4VUzW0G
O0ZddbSpNLF8jf3A7jBHkhbqls8HAB8O6SyYYzVnjhGcca50XBtD/bGLXk0sAc/K3aiGKFqGSLy9
qNBSoCedRVr4EVaL96K4LVKnUY9K5IPh9dGpqp9C5yfA6iJ2M8YHcB4ROzEtfDNI9mP7nJU2Okx2
dJWsHqxDUz+qa/pCSztwCmZfbYRZ2G8gvSmRRF0ip+DoRzLdSHTxxSpsjkWGj/wWZa5r6wIeEjcU
Jr0jVz7+Vobufn0W5KX4N7sGQkMQzvVUfaDBkAiumWwu6Xrs/Gblt/Fa97EvdCDoCHbxkxAnQbIB
qqDfYxgZuubSYqYt9tVrmd0B2ojYAn5x021oWAj1DFhhwnG/h/8Uy45wg08gqDByF+ZQgi1vBNVr
gYIkT6rqjm73shIWo+fn/YX3vbeaZdjNdRwkpXi7l8aerD7Zq7aI3pTb/+gsJXWzzfWnVCGKeTSU
O4ST7cjYxr29FDukhdixmuXUmpmPaqsTO1ZMajdwfmpr9XShycMlaUQb9edlAxbhW+hens7Y6yxl
udMR++LTzPHp+lUf9bQrpksk8Is74lbsrkQ3ob+dtHdSf280t318cy2/RTYjZQl9KU81tiNAHH3L
eKo8mNH63O/b4f5qLIlSvDlNfLW6eUTvzlpudOzixikeI8x2a3CQxn05nHBtsobiFqYYcu74GQY9
mogYDB+iele1AJfd3qPO/H3ewjANstdE2gWXF2HY5/IPCGI4wmIC/DzdCn2378udFpwEAgzGelZT
PQ7jqZaO1/PtBe6QtzgMXvrms3w+KPQiMwdiWrjHsNvL7sI9QCmXAbkdONDBVMW5eoqNKtrk6bb+
OjS8MZO/eqmzC6HNEyTWRoLUVEi1Izd1nd834g9R2XXdURKfpOrhPKHmKyDPCVB+gMZrYJ8C/BU/
16CUlANwJQpPb7o7qMGAGgTHEJmiotkO1UYOXoMQhax7CWhjeWrcFo690H3Tzs8J/FDdFYxbSPvC
ZqXv2/hGWwSUL8SbOb1IQzQ/wgt7qp4lr4zczI09IyWv83rQBlM3bhR3I9J5S/F/SnW+erWz+J9V
AZbXmLqyX1HLvI226oZ5iy+5pd8u3uwT6vDLp81i/BXCT6o1byGs2fTQNd1Y8NAk7J1xtRn+lDgF
gEv+jbtboFjInDjA26Ua5VWrfYnONgRAJ7HxJx5e2j0tZBDdfrQLfxleNe67NbJpqofM0To9qPel
bTxeNo0/1ZZQFwK39/NjxIRrZeGx3j4EPyrGCRlherwZftC0USx5LaEM+lgdMrQBADp1S7fK5y8b
XA1yFqibqLPIKRWthLph3J/0AzcqfBX74kMiyE8KiPJn8yGh1kk6V+WHK0ytVMk9t7dDt9iz/4cS
530h00I/tF9XSSqf68v5X52u/TSMiwBVEILugL2s05c8cVWIk9+/PsiLz51Fx64Vy86IuTqY5rWp
JT+2QN6v7HUq4QbVIVoVdpTaaJGBfLsuecn8Q4Pk/WfPohi2YaKAXs9UisMOEm3BEkE2oIz4W1jJ
dgV7xwbPffWYTbgaxSd3S/qQx49ZsLvmm6WBgfF57vW+nFlYy+A3GgYwPsIaAKTOKR+SbC0CmAzl
o9HcGXCq8P9FFCAoYBsfqA3ARcjIFu+uK/eCrFmffCuhhbUbbbVRo8NQHiUQhq0v00LW/5iCSzEt
RjZYC4+peGPpAFT9MV1Xxk6M4L5uM8OPoNmvdobmnxmi4etjd+i6OWe7D09DuxO1fRDfr6SbWDj2
HBX9WaZ/5Ov6zXjdRIGjfUccwTKH3wr4l6B7zrMnLTgeVc0924mzXLr9Q5X8/s5mCTiepwPyqFwF
V/vq9o0rm84oOuO6Mh8upVd0DgStMHSHzIpf0Guypv6T6ApPcemI6pMaow1+PQSaPdym1srXcSEQ
vl9k+6owNr7Nzrv4YmNqLTrqTnBSu0NOzrRz4JRc2a0LBemqbZL+j6LbJn3WhcLnb7jnN5Qc0Ox/
x4dZME5CLQeSzOjq8idA63ytPAtnWC62eRf4w8sIBCpB0QKv1u4QImcOdo6CobZoEIyQn8z7Cl4B
as7JNFnHzxyyC8OCh+oxBpIjWaJoFT/KGEM+e4WWYbdtsrWke03mtKlnmHZlZd51HSA0s61auyss
NPGQUks6T8eAJDrl9lu4XAgJSzFxdiXEpdG0JWaap2aaGYpTGQ59ohAsZtAon4ko21nar68fqk4v
8u+33vuLnqX3QyxO9qkhJVpqIXHdyohTORiuKDgwm7didpTMn3r1M6439epYcPnSM679ihdHNYpD
y/VRlHdp/yuoX0Z9I0sbaSSzSPyMiUGCp8VRti6Cc6lPukqd2tfwCTFEezBAsCkoZSrZrdzcbcds
K6/rhWRJWfht2qxMQGBQO6cRl0y80bziVYcn5UKQ7B5yBzG6xhGUTYph9LjJmaPJVs4fGnbrtgJD
H/oA19+xVwsbARvilPSIsvSM04UzrC8IRo7q0czXWeh1+f0QLhTXMxOLf9f9//kqb2f/w600no1G
lRpuhwxlgMIyf0sUNr3oDj8vFDiuuItxDskXnrr4vmZ3YaZdsvAiU09MEaW6LVcejH5LlF5MYPJG
+nKV78rLw+DmAZJxXuxciIC2ljLG7Zu9kqzzqLealNHyPbwAcbWWyl222jTJ1pQAQiH5uDWRnVCO
gflwHv+7jtr7K5tfqHKO/PUoXCmGri4ujyFYPCNj81mNsh5D2jejPQFg4m9kM4awFiWWYn19mpau
1TcVuw/fTRm0IIob3mCNFcbeLHYaGPxmHci+FntislOubKJDylKiX0l/VCbh1z8CQx+n0xmELOW0
/9Bxf38ps3u1Ec6Fro5kmS31Xvunvdj0cS98zfYPepWlTJPFFp76p8wu1+hT1zIy6HYo+xUdpMwN
X8fKgkWW31dbeSc+rRaCzz/U8e/Lm11hZh90ZVmQhdQurJZA8jWOk5X5xogOUGKhNvKnd6t7taMR
mg37S3pYyjxm/NG/n7TZRRPn4aqCgUYiigumq4CgbBlmequLj40fQl3KuBY7H/weOgeRE5qAlhxz
tXDdLe6bWeiPAkHPgyiaao/oOIF98MzWfKgM9hs6rDqV7XFl42TjNIA3YLIBFXg2UB5fWMg/9IPf
v8jsOkB0cNQxtvrfdDhZK/2fQX7OuntZcFWSU8GWoo0muoZfAEg7dnQbIg/xzoVjNH33Ly6lOUZU
GGtZQU58CtySJ4EMAPbW/oZv3v9cKesKpIDompvuDedMbnXdpMVerXZKe+BeJqK77ZOYLS1q+gZf
LWpWsjSXZjyvBhYFeE0RPIOxne4P+UmrHszxRVF/9U4UH87DhuXZVGzxvgOXJVqKUbuq8qgVP3t7
QBHDvspW4cHSWfh2S6dJn4Xv1CzUMGmpnM3e6r3xjPOBj0p0dtmPuj+qG0HbRrFbo0bde71LMqvX
T2myy6pTj1XxkuPtPwyc/7OV3rCQH2Jh18qIYmu8r/FGrfcrc5NmnsrwNfPPiMzcKPzxz8DKnGX4
wj8ABN4fPatugjTUi4tCj6YY16Xqdg64z3ZX5yc1/x30mZVJB9kupyFH60r6S4g5CR8HAb7rsTRO
F+2xyZ5GXbVkC2CWvfSh/qFt+L68WVSW1E5faSM519TEmeYN1YT9cbS3XgPye0mxltIfoIV1VyaF
spauhaX04k1i4sOnOdOnvyQ5n6Z2B7d5AJUOmoNSe3Qzh2kXmI3FODttvq9OzyzONqtuTJFcmwLL
1U1vMxd21xNCz34Hacxa6lr/wzjp/RXPAio0sVZE0uQtrEuejsOP25ruWbdRlJpgr5cS53HaJu5l
tZCI/EOL7v3RsxCKCHowylMDa4IbY3oCwwzi4jk+JvKpgnFuKk9pdqMI32Io4hqjpatsJysCPR0c
X1s9dS4+wfaYM3n6ISh3afIHhQsXXBbwjL6+v4b3sld4JdsSAqIpfs/Qi0cfTYEhfdLkpw4yd6We
oEzm/pKb+ucIx/eybA5tqdL2EgpicD0Jp86ppU1GSfiAz84hIp5YcOZQqtZXAOVc9IEq+v8yI4kL
EOTOjZPdYv99IcF/a7J92MdKbJbA0bk2p30cfsc78+Iiqz1ph0ELTa0eaNx1jbHQVaTkV/0+XrgU
lIWbypjFXBSCxUC4cJSvdO6YGnpdegjx+eEDgZStX2naWWhFQwv5M+Lnxp+Nb5lpjxdAZLoxnHDE
qTl67abyh3KLwoCFsxVs2ynhWTwWk4LsV8fQmGXJSSmIaoJl/OliTsEx6GkLaPrPtN32yn6yRRn2
8bfKYYaIDp5y17b36uoUjk8IniugEaPfonBxCrQG07vUeLnEsZWlBuDefYNaYd4d+/qpl34IKnoW
d8hfoUveHdowcDpUnC7fwKKi813Z8vVQQJivxp9GsVazH9BleEWd3V+dkCL+BxwzLfRTEZRUEvsh
qvU0NK4bOVzjG3VeF8AjyAxMHAf8UNlC+Uzdwbwrq0le5rEr7Di9VY0z3i8EGy3b1QPlu+nV437l
pNk9u0CT70Rngqd1SGwgNWbDDxDCbeQI0Q6bvgSUgIn1Z3OPtIklO+C/yTzbfFf+zEBMhr56vcXN
CEw4ML8a1A5JGRSlt/ZqMtioaQtMm1yEywbxftCAVt7CxrADfasj0s7rcuMLwgnPBroTtDQLBmtg
3SUXikQorVuguRQq0bBnI1xHlI2G6V9GBdFG3BPHB1jWnLT7q2IRWIT00P+Qw58hmWK/uwD6V+5k
8JEJD7/+AetQwXxeyM8+b17/J8TNHebbStTrZkJdi3fJo3T2V8FBe65+1XfX39m36ECMfVwVv6bu
UYfTptUTdm/rnbigzrO4mWf3aKML6QUNN9LEqS0FHLIBxta8hgrSOMT2LZKR13ij3JTBS69Y+qF7
jjRPHqxeRpQMtQwXgQg0u9VveWhdvjXwh22x8Rmgy7mnX7ey4I+IPirroVvL522NaJ1hRYc4sIEu
i63V4weQ/wa7hxyG/JyQLPAHO1C5w638vZPc9ElYIcSOT5V1CXx2aRjexclGo8P83Vz5yqscOUrx
xuVCi5gQgRkgmBawKovY0YX+qjErtCJkLNNGoDjG4HAgUikcI7sCjs6MQ9ngoGQnv6b0I3FWOJ95
KN6XS/ygpXvRmGUA0qpU1dAkAwCJdxbBVcW6W4PB9jrkK8dtmz0O0qEaToWxizjn2RXO/nqUcAre
X536AZ2a1Z1pbuVqm+O7G1sxvk3tMYhv8SIFPM9MEOP3jrNYTY2ydNg2kLVdQfhV9g9ddxO6hpOF
C5yRpQLbmOUZeR+NZa2/9dHVbV0zx4jcJsJbZTsy+K56TAHulBi85/gju1jxk+bjOKv/LI9iYuew
Dot1m+OIeOjUo4YbhyLcL0GNFu/sWT4ioZQiqDXfHn5jVPgtKEQBTUZsLJ2VAojXsAQmTdhheN1j
YKFGfdYPlXBv4hn5qxR+VzSPFzPg6Zr5WzY4aVrg0GoqUKH5+w8XdyGL/xqiqi9TNqisLwiQu5Ur
/YFOfCfcLr2Ez1PuDw+c3dNiZeR6llHX1m6PgQHZVpbJUKfkbn0e7oQCpJFqXTZIbhv68SzjNele
QPx/HTc/r64/rGJ2+45SFKe5tLq+YUEN2aqV71l5q+BB7MSOvvmZSn4sbkbzWXqN30qPpTT8c9TO
hxXMKiM8Xc7VJWMzDJ1jpgw6VVtbA20ET95vkP6Bi5lHr3H/lIOlRvrAyr2YLppBToM4MiSjlR8B
aejug8shAZSGxVhxU6w2mnDCuSBXHrDuHuFLpX4MfL+/L7QFxeDPwTEffsE86F+yi5HSaTzp9T5H
HxK26DieVrUjXbYXvw92iT1CqCpuzyBDYmVbp/vU3DUruOtKv8XDuBgWMv7Pe0gfljSLruT7dRFN
3Zt6EIA44AdRcaEYx0r3C6bVNNYfr2ATUhNORadYUnWUr7dTPBIu5sIWW3w9sygbl0mXXyuibOfF
t6nI2O5JKDfX1I/kNV5bqYcaB70cCyHudi9IlOYHuT2dL6SfS9nmG83nq1M+C47MeJsmwRKe5Bie
fr1pqodCuKVskHCNPqbifZIeS/G3tMO9qFqb421W38XDGkOnJyXz48wPAdW4NXIzaxmJhM600C4+
F2jCeG3pdoK/cDw/LSew6pY06KsUDrNIqWJnVZ9jkmPwxpm8lW0l81C3wRlp8OXimwjkVdp3Inxj
kjvacGV3qOOH/9sipNnQAveRoVRM4wppazMo3Hi2yky6CNe0vxhIOXJw0LGFs2uqRqe8bopiYTt/
Pnt7fw1vRJQPwTkCV9QlASuoXQ2hVgaI4tmDXZ4wHIQrJXtSddJWdwa+32fsYTtx8nLch+ld3qKd
+1iox4irrJTcNrzF2rjVQOx+E8rfINZGUuweSGJ8MPAec9rJnA7q9FotXNy4g8QSiyecm0Y6sUjh
RF4XQ/1xGcSVIhBnnLcs0zAsebwvpedz/zuFHvujBQoX+5f/T/XP/+0M43WPTQD6Xoo4L5UKnMTi
Ug7FEy7Ibtz5LQgz1AvOd+MOZMKF2fwfRPjss/SU9ofotMje+6zf+PH5s1BdT6KeZZeIE3FtQM4P
w04AsEynShTFYswr/B6boxvNV7HV1AXKcev/gdM4bbf5Gf64ilm4XfVDuDIyVgFA37vAPMMVU3dX
9XqAg2ZjIL1WVk4/TYoBM1irmtZEdaUvjdzowsH4LIf9uJJZlA2lIkn7LOJ7ONpP2bQj5tO+spZp
NAS26tSO6uVbkGXpERHfrXG1w/+GSmiuEF01ZdHUUIL5a9bCuCIfxUEfmaY0e5L1A8CVrrE1yWqg
sWElIW2aPbXOyhM7tzl/77JfzBHx8xpP/N11vXK06JheXhTJW2zpTQnM377Th7VNf//h0ArdJcUH
wBhJLUavvL3+Lnx0qe908GHW2QkXQuWnHdaPr2KWyVyv3TUVo0I8GdGLiEuvgy6JNf4IL08KIEgD
/Q8dMnvDhXw3tRXVXT4JzuMwCnUAptZEehWu7hggJOhc1YMRKQsr/JRq/3GFs+MTmUqi9w0rhHd1
rNfpnhHl/jri4rXWIDDEDwp4iGm+oia3HQ0Hs9g3yFp6CWyTfQH7v7CkJ2avsmu8Ya3EM1h8e6KD
I5QBn6wdHQYfxKjmJXQ7+iChbbQT0Uw0fdG7PoDXx30v+lFI23Tb/DH3xp1ktw/gmezGB5a1WON9
llN//MGzk9qJrXru89XI+RDtCGigo9V23X1PbFB+Pgo9FCBL/OtP8+qPD50dymgQu6RMhJHwkBEQ
GB7aMuGYymI9XDflJIGxGjButbiwRCdWdrGOYoe7EBqmb/nV5p8u9g+bXzxXhdyJbP6pDyghXtSt
g+9axgCxR/0ittIX+mlfP9OcftlXz5wlN2VXSXUpaNMzo/CA8Gtlc521yfaSHFhGeYzqnyPOf1X2
Uuqg8ZOzi7x2MblSFyUyJi1Cccr5Vl2Bwoyu+2IMbFEzPLms75CQTZX6Wef/QofD6dBh1Qy6VX6f
3ybGOuy+iZ5S3QrJL1T+buIRQdkXIz1eldZragFk00t4fgq0wL12DR628OHPG4zV0EI5NfFkBgmo
PgTNdKOPjwZaHanLlW+ZwXco2JEH8i9Nb4UC3TikLrM7w7jNhIcsNFGsqBxdhp9y/Y5jvY0aL2Kv
ceRWydRf0zE5hNOo0/JtGkvFfMnPfTPR7a9f/KfIuY9bbpaltVU2JNciGBn0o9xHE9+GtxIG3zHI
fEY5CIv5lUt1nWrOZSk1Wtruc7kBoc3jMY8JKvg51KCERlt8zNxJ/GB12Nd7FBDk59E1QUwtVW6f
zmw+/Oy5uMAZVpTWXN6Od+cgeK1hzokgBKxXtLDOfupiKxyJS5fuwsl6E7H4cLKELNDBVHD99zfo
M5YPCoeLcpF5ipVsRlffhS9LtfqnDYuPv3R2t5yTVaKJMR+4cnLmvzr6H7b6uzxN4lYowa+1rQYJ
25WftS0or/XqV/+dH77UXfx0hPRxGbMLpCnG2LxkfOvGwfex/8kAZlf7QWmtehAv59KC27CJnv5v
u3suBxDKiPNeEpOAmqJvtBFdFKeEHzjI1Fc8WO2BW9YO07XWePH1u7hEzl/80bN4fm2UYUTsezyp
4HKHxwl9EGsH4PZkV5WPjW5B3rOwyT5l239807Pw3YsdFjZlxqkaNummMdeGhlij19MgOUJ7RN8m
2mOUXI1IbrlSZmGygtRJDFYrfi0Qhdk0+evCZ1ja97PobjRGMOg1n0E/lBv1deKXJ3bPxB8q3MWD
5T/hDBaeuXCBvylnfThrUoNyq1Tz7s3SVrzmRpHswhZzm8kemtjkcXJjDYtPndKCL+6xt47Rh6ca
+MXgg8sJN+Go+13lTn2exmpcZKtj7i3k7WhVTGILCz/303z+PWOd9wD1XpSVKktJIbtdh1Sqv2rR
BKHQrDjuAjrmvnqavjMytXgMta0LHVJzlkCCS3FVnSXOyiinamTw1nE+6BzDU3Z0HQT0maHZojaB
pbx9bRYmF4sPnYU4UdP1IRSoJCZQbrQ2Oq+HaUa2Mk3gq2SH6/ySmODiM2fxLO+BLQ5Tyi7dYFg0
PIKFdrT79M8k9zGc4u1/+WbVyd0Ls0l8lf6alZ0VdNjHCzJ6mLb+zNa1z4jPMg7Fw7CJXerV9cKG
+jwje3/erDwLsouIDTMF+zVeQ01TvAQbn5vLlDcZNuMhpovoXbGrLfVJ+r7w8Ok//vdj9P7w2TZK
8ugaX2SOkeoXx2LbrSW/cxU7356dpb7aPwTp92fNdk+l8TvZtlNNHh0vr8oknUKSX+zPt8wqEfRZ
vJKnCPzVr5vvHW7jcljl4knMf6mHfNNvCl8DfZ38LLQnXT2hhFgwdMEnAPYb8vhMw8cDCWiqg7Vg
HmPcGlTJQXooQAArjBSKhbbw4juZXVziVWrBZ52JJheyBjr8HQ6ijIl89IV7V8cXI50msNhJLlYf
n0fQ988xu766ejhLbcWnR5Y6tcw/KUgI9Kb6e/oyygB0e3xBkz9wqyX0waeKZebq/cmzWyq41lET
BnwW9S7V3AbkWcAY49raKtL/9rK0yaeYro8PnOXeqH5mSVbwwIZu3Z25Ve3EjZ3okD5JTxE6ONIf
45V9IC/xVT4VS3t/sCbOYkkS5cZKn1IEdhY9t3Sr0z28+OfKy4dbLFiQiYRLmKaeaOPNwaTNEWwT
6ZXybjA2anhfoqjS0/jGziJrtm3J/Ta6yMYud8wW3pE2qcN/LEbRuGsvoj5lMz7OofUrAC+mSxjY
EfwCBJcmsYYUqZFFsvinrbr/7AYcUf764DPumvmYUQWrfoxXLoSH0jMV5qE1slqPnb5toocy3+XN
Hv33wOuL+6ThnUS3AVO45G6xLFe+Dsja3BtGx+0iNM/cOMjpVXhuwF5zoBno93RUH9PviXv5ZjLz
xAAWYbI7ld7IgKaFx+ad7J2sibibgg9Lv6W0jU03OODbskYuZiETWVzndMA/pEBwhKSzMVV1oO31
I4wo3O3d9HudbNp1a6MJK96LFmbuNhhqzjNoDB9W4kSjcXTnHDpXLF0wT2SAuVOtOJsEC8L1+Tl0
VzT6lo7CwqHHPfevqx3jJj2vFM6gfIdJ7friZ7a4UXzdmxRzlyL/ZIHwReTHbvKvT9MHidx8ivxR
zBQJM66BWQ7kn2/6Y3am9p5q0JUNV+UYAH8aHfxGQm+U7ImjjntZyD/ewI+1X2r7chCvlnlFi8C9
Ygu049LIAMpqmtUe+N94wrgJGrSv18oakDVOtnnJf8KNfJWem+rE9Q4mc296mYr5yVWEGLHNhu1V
jR3cUdfX8Hc87tveLmkI2AW4Oc1KVvuit4uzHWzi2E6xAnGqS21lPzF3UY9Dl+HR+c0Yn+UKHJTw
Oxf4LxdldmxGyo7LBPVerHW+vkkxkfjr+6zkXpOFZNprot97FVnJqYZ2yWDDtLXOh2Vlw22ypW24
C1Z+kFuF6WfmRpSs9BV210v3mznmMnh4cVfNInsq55qqTgE2fYYjysyyOWG7SAsTYeCcV+Ytpmuf
5///vry0+aArFOUirULeBCA0iAntD90dFQ4es3B2VIGlGu+hhRRBc4naMz0soRA+BUyvRFzvZOxA
Jx/gv34Lo0rHVtFJUGnbVFbxGt8Ox2gLgupHsw4bq7NFj17mnfC9PEKdz4kNC0njdBXM06qPC5gF
HrVKDC0oyByIMh46mk72u9qhP80QJTkptwtP+ywcf3zaLHBoZqnqg8DPjff6NrhYnNLzN8mfePSy
Fbs8dWI4FLZ5//WDJ6+UL3/mLIbEgRi24ciDJ+yvLPvGivOLjxrcyOIoX35FuheGu4mUNeT3IHv6
SRcWFW6/1n711/vuqIK4Y9S/opU7YClX2wlugA5CIOF9M1iXB52u+7o33PSQLWgsvPVbvvpEs/N6
Di74UBvEP+Okb1HEfup20r5+PF/wq2ewILqTxmhix4M1aSL9AjB2Dl2UWPeXTepqr1NxhcW4reX8
+xtxzz2yGKPfgP1frXF2diMZs7xcndZ4Uz0bN1DIneKV7eQ1a2Cwj3llba4unsqdhwidCq0EAbID
5ZgHLdYnSA/Yja/xqLfUzhJDN/nWZSTplvJitsg8qR40gruz15pWvQOrXW9lP5h6BfWfEn1JOMLP
0wZCXdIR7+BX+V/vnk/7ve/bVp+nfmGraUam0IqhglC3HcorZPZbOkQOVqHClthgcymTVXz9XFn/
LFR/fPCsniyF6l8XrYpS2RFj9umXNwC4/fNxShPOx9IRHuSDeTj/0H0DyYrQDky3/lad4hvDM56y
dXUj7eLES7b6I559GyxbytaKvze6K7rj5nKfM6pTKeDag/l4/SZ5A96fpV3f88B1zuXe3DQPqycK
CskKneGYIEsMyKy75eMiNw5J9LX2O0STwSA6EUBL1rDyhoOyB3nOPOKuezCeIA+u3+QqqcEvdsO9
aQ9etIlJhp3gJq2thBtlC/PLa2yTXOeB4nwT7xKYzxi1b/stwyMEtBDbQG0SU9wnVbKH70jFuf1E
ZBsJIFCi1iDv9hXCVVCU/HP4lrzFha1wYgM7OCY/6h/RqTGsbqdvAL2P6Eugc5WhGpk55eEb3gBg
bpX/4e5LdxtHsi5fxehfM8Dwa5LiOvi6gSQpiqIWL3LaTv8RaFvJfd85GGBeY15vnmROyKlOkVaZ
WSmhu2fQherKsisYDEbcuMu559zwuARqFCwZiCvDELwkLxMEtM+t3s0Ikbm8SqbiqsM/RSbZdPSj
OAsMz4x175Y1aPCbtBr9hNBHaXbCQrQadMKshZdYzzdIj0dfJVuB5DA2y6y5FtaMmkz3KPHKkHEK
dIK6jR8nSvyQgDYf0kc6VLnuYFxC1G/RST1nQfSPLPi1p2+XkN2dSki9P2VTmXj1KlFcVIUCltTV
wawLKTy8N6XXoPEfcVhPAo6QOaMZiRZFolrSv7goeiLkLBS9N9kTQXOmdwi8E5bk7SbAYwFNDhfa
B74aNbkpQg537N46fZP8fP4gxLEpPhdrjiO1r0mJbdhVatzAhvhIE4rwqXCjhFDLIR2NWzDSK5+f
zD+wyT8fPwh0PB5IAM9nYBEKNWtAeu9gm1V5ojSQv9N57q2l5wl6xp1F7BqxgB5wqGNQjClRJsWU
UDVRU+i1p3qIrPpW6xqAsH1b4+hNl+schY1Vkba2/GXsu+1hth8N9c+JDx0Ov26arVB2G3Sy1znA
A1DuhNgKDVY/VIu/tqvYZJw1lMcNp1TqmSTolKe73QyEH/CGMXPsrmvqrjPKVZFNASDkQxWEeBCP
kQslvgWx5dpeAYJRqkVkdrcN1CVNwHCuY2GWX5c3IGm6C2+Yr9iZIHQIsa/1FmzMIAfxDLRbJs/g
ARFTRYSCN6/IvgbWg7pQ6/IRSZvtIjD9a2nNa59/zJOw4OO9PPCBkkmaF21Uo+BBz8opD0opeZ4r
ULa1i7cyk+fgvQ/0qtIhrMc8l0/hM+RO0wxp0/yBRX2i/IovmK9LELK16ybUBB3iFs4UfMLg16cW
WaokqNM9NSqtURU4uPNUrbc6tAcDUU/sR+ilA5I7dj7J/v/sOw88rZLdbuvGRgVLNlqAVMLp9huA
4SBkCabyt7OfNnCvOsqPmiCDNfAf4F6BoVG6b1QJzA2hHo2+mzT2bgOHKE7iWOJaZFnzKQPodmIQ
FXQ2BmsJ0KJu5CtieNs2BSQvgaZ3b6nwWcTNxLcPtmcySO272VLoZp4LObbQRG2nNnLbrIMAjNZA
akyhdYDrSbhHescqboKNvZJua9T0JwvJpGfogCpQENpq4iKeRQtxDS1JtfzuzDvdXyTY0LiZkI1a
sNekQ1bt4OR2in8t51+9kr6JIe3tAaAZzyc4hIoLlqjtbeU1EDLFncW8NuwiabFi/uPne/xk2fh4
jw8ctLgR/bCoGmRmorcc72TQtnydXaOmVBleZ6RzWMvAnxWRJuavBVpXuUjUHBOV+JGJfExVijTL
E51xIJjYCT04bBSbIpYPi26zfWZ0bsosQhV8VV6pd7eE5DHWg1mdzEDA9flzT1T4+s8dHIicCmgu
E0lqaiXMvCWoqO5FvfxKuvQZQ9DoOYUAn8ccOJ1bUrP4m6vZ2mhFd+ztBwel8Fowwbt4+wnYKHTA
2e7KmUApMRIIgK28EgcDDkOK/59//v4ngN/99x8cGl9CkNcFGS5MB+mTBmQem0DLfS2mvucABIMU
fwauvHWJ2wDh7zSojTZfj7bknrg4+9MY7EOACX2+mKDsNNmAx1Nv5uEdfEvoQ01JghKu1IZDECaj
1byFnAi3JFAl4tdTc0n15rnBq/EcfRh6tRoHOJxgn+hNbpgPYMEl6UxEAGrAiLTHpfvXtssqYndD
Apos+IbEjsvMA/4tBZcdVJXRPKOA7Q7sHFoOymz+2cvXnGBkNtABgFlL6XW7QdY/9O48Zo7EUgmA
CqTOX+XRrM6JGKU/94FDFtBBnPF++g5A8p48GKVUoe6yxwkL5XMFlaCp9yw3s7R6GNlZH/Nz/ScT
c32Uu6zCOBSTtMWTQfhF6RKgwrZC5UgigfQGXPpgpk9zDcKH4wxE7MeaV//ZAz8ss0Mvrmnsaukr
yCCLOcncCIStjFrlAKFlU6he1hBIg8Kydxuptjunyql7PVYPY0fO9b42dLQGYJQWk0BKyOrDqk3M
jhW1e3RZcaC3WKeNHs5B+0MDPzATQO/TaAG7Ij4CD8Rfg/5uwISi3WRMXe+E0e+vzsDWVmmSJ7af
d4BIAmi/F/qJb5mXotO8l9zXxQyxilTBB6PmIiC99Si574n8Vn8GA6srp3KZQHn5HREohZoXLgFg
0aTSqHiSpnDhEaYbkAFGD7B5D6wBqrGSHWuR+liW6M9iYHWpiPMqIcMsKh2ohm2OlhJUqRIF4DHQ
JYqIrL6LaH6ex+LMC2YCmMhV2kaHpsqNaW2wH32X/lQGZti1wxYqqLgAWnfuxmvwqdbosxSgoue5
Gsj1cAdqkGaGaFvUGZCUjrz5VoJaDAeJP1FlakiEjt3I+6pM31fsz2lgkwPByXK3w9VIOKZMoi5o
T0uEvpD/4CBTAn5oSyr0DpiIKUg7l4EGGblaj28LRmFe2AalRqjgXkcbcUFSp90Lo9sLzhINNCwi
ExDPhLetDgNgRVMQd6lw9RHBV7P6UTRjDZmqBclWQS7HUewN9/wG+B/oacAkNoNclFqt2QUgVktv
wRokJSlrMe4CXwOL/Yw2IvDjQUEercvpNTpmd5CYXTkLdmFvZDPAyGPn/ERlrbdU+/1+dM69JpUF
b4KlYm/RNzelVSSnIW9uTtbNba3jNSyogC+4uxETO2Je9mbw6LGCJ3sSV8G4E7mJSEeWslzFkSWC
HDKATBaoldGqWwtoxhjbHGQ/frI39vv56MkZFOpLzsd+BbiYBPoCWLf0zphA9IRWget0ai2eJ3ep
Du16KGI9umP9jSdAI/0lH5j4MOCTjuZxeOtEzZaggAExIDIyAfrn4AmAEnw1WtUeM1t7Z/LordH4
sC04Ck1dCYVg/o4ullK5jGjIRCbxPKfe+BbKbkZO39TpqhbuwFwL9nsgg7q7FpIek5EAdd/u8vEj
SCxLYCy0MOwDkbZbrw6yGOFVsK9LuWaoIkFKxAmy3Wi287SJ+vm0QYogy+pUSnzcZSyPp5EbFYjD
7laGQBKYx8eZ9vaQ1c9eb3BNodunkxo5IlAkOkRaMjaBu0MhFFiweTnrkHdk55MXRw9xldZqLk4r
sBNo4vdU33YaAB2F4uLCN/iJgm+QjBGF/sEG/Lkegzssrugip2WsPuFwy1XmkavVzKh1kv3Drre1
gho7daddqp+PHFxYolRkfsbgkTmkJznwxGxrBJY5wvdYt69DFEn4kfjgRCc7OWY/Hzm4mBq3qlm2
xUdgMqPRZBZwOAoAJhh+nl63Poydy5q8DHaWGulQ6mVSLsLg1fbXIGCCy8ug353NniJXgDbvIpws
S7tUgBKNQMDmIeGcLlpXQ14EXwgLJk6FEny+UzG+96V1AZpdEWHg10xSEKiHue6zEShoZhWv7nWB
nXzuv3TPPkiNIC7/wKeo1RcuGN+V7TyZglqhCLage4c0E/wqqr31c60GuRiomfHENp5vbaUcI2Ma
3RaDWzOpxciXKiwYhbWxDSJYgFLqvtekmMkaM/KBTrQyisyEF0VIDtGyxO1/fmSTWomptxw246bg
X7InHhccxMF0IK9U6s6GrxupuVV5zy0UfqD/pPvTJt80j2hB2KJ7mpvS0TXIn/BfKSEY7Rm1zoBm
TNA3B46xEXt1ysnpTXVgQaJAKiZuWQPnR/qSPGcWIaVJT4HYaTTQz5SzHLX1WQBRvPhGjsxcE2cC
1IiCKbRGkEeffX57nugU6q/cwL7wFcfkrJzvwRVw6vLvgtktuzmToIMMzXTVIjPSCUhwlAK5akSh
8TwwAFpBHzqLTt4UirsIQoXFOJP3qYCzt1AD0yLJTljw2wTVV7MNpxWjxAt65q+Tb/EdijCNo9QA
HqBVHnl8xsiAe3+bUComHX9lASFEUFfclZLpGemy2m5EUKIozSze6rwMMWEDxA7jbVcnUG79xRyY
ppyPSt7PsJik4EMp4KhsFNJ9QKixt4sMSdPxXv0TN1JvmQa2iQ6jMkm4lCT8gIoBbfw1oZ6uddnc
Ips3un/39+ngQuo9b3C0i45qqlQCLiCeBsgUgRQayT+AOehdM0c/1tbMvkmI4V5RuMxXouElSmjw
ksLcC6ZnQhrOERVkffMXwWiRXgTzLiiUzRiw4m8ckgCNwqGzBWgTQWmgJgKYGDA/CvWdMQWgKbGQ
nE47ivy9nofYlQZoD9FhgRY6Xg2v4SSj2GQjqtTqOf8VEtHTCVgKR5eAH1nyISZ7m/NC6rEZWfJw
nSw7YJ6eeF+31zE4S7TiBjYd9Rbnuo2XDPRafZWnUS6AqOOakJTCN1kAhjPptGYhgnEOdUlJBdM3
qwPkAF0ntKU1MxnanFbzjFejFzwWZeE+ZQBcPOH1Ut0FhJQb3UknyDJ6u3eI+KZyZ8vbxBQQZUPX
4BdSbTg6fWObvgkv3lcpRpWgpvII3eSHyEZnnWfKN+yC32Fq9iYFvw4gndJ4F9uJG/94yw0x4F3i
ZnYVFgSyZxsTjcUOgYQ2oJRggAYiTXVuCYXNyJ0inIgrek8d+NZUGtMd5WI5POjd5AqgS1SlR5Ge
r/xgat8CTBVBNQWIlGrB3QCvZ4oz0aR4JQdVc60gUAaPO4rBd2gvFNQSEgQo3QBOp7QmNNY0ipu3
vBYahV4h9wDNt1oPGiTolWBFqmVQjAinRTbjC4WhldCU9WxJ6bjks1VOQXt4CnEIZCpGboNT3mbv
nQeXUwUfx4N0DO5RPce+BD1QpdSZXiwJXAFpszpZOqhmuXr87Gi7Su0g56egziyG+CpKDKinAq8i
3aLVN1nVizF4FrNvsvjE+nCD66pmXeCSONyeNqfb7D1Ai9sVLaGTdYXW3VYXGQ0MXa2ZIUGaY6qo
Q21nrElK/y3AZsEsX3u1Ui2BJ2qWFFDHkJIHYxMoDLSKtLM4gC4UCxEAI3+ODlOwXaE9dJ0uo0AB
txPraDh/E/AFoZGO0aJ1hjYfMEwtK8sz6iVQzISwv1kAWByk8K0QonuZikh+mb9SGamclGoJgmD8
iwoN0vNi0S2ia7sBNkV3rssV7jSnNpNl8NSiEA4hWnSiGqCB+N7eE9g4P/eWBQRS99IQ3SxcS9+7
uW9ynsLueEpjDNyGyGui1gip1ut4VSy2ur+0a1nLKTNJd9VsklihDo3FWDOgHQ+hJD8CaGQyB4lh
Si1GG7L3WMfPvtbgCi/yoqtwQeFrtRFI19H7GHpweirHwheh9S1/H0xe0AqsboFFqNHFkondNEcW
p44e6QQNTVjoXMbkgoWIyioNJCPiLjaebKKo0+Utb9pVtiC9helMqiCSjSsAFauEYRAPCZqEHiQH
fnFwS6nwxCtVZL9FhR6BA3mCt5+AE4xpZqXUKZU/rappAI2mOdcuKX8GzyZSBagggnWSNWphNQmB
iazXDn4ph2QHYwPIuPbUAvsLumWVHrezSNYl0FFCY+m2vgtuPNB8UdNme21nD8h4oi3+Ic9vBcBO
RS0FNNTXyxSycFO+1EAWAfIR2ZslsepC7o+J9Ul96zc7p7kt2pkg3W9pyNboEVwfV0/BqE7fxw9Z
Pg8teQPVerN+a6zMwqbrph14HNBhQJhq0f8ulZawiq/LZcxNOXs6Mellfu3AOdE6tJc4Bqpw8QaK
nGqmucmaI4zIeo2+mjVtsg+ZM2XcWcBAsF4BeALN07z93Qmh9KeAlkuJM02mbiJQT6DSDYktZ5pl
oO36WsxYZDH9pyowAj5WZHdVTRat9Balu5peMvaGhh1FnBK3DwzEgFLDnnwtxVfoHYK+FgVZrQrn
HLOTRfB3AZ8Vgsw/VSoESVudKbVgRlFjTatjTjk3cNxsuhGiZgKnhp1x8DGhLnATm7D4aDwPzc6o
7zwdLZ2zHHpB/FdUp+vJNFt5IwQGJ2rt/Qt44Mp5ZRG3Yo1ZCIK2hdqOAmxzNFFAw2LfFmD5r3V6
glq7WrxBfX1dLV0DTCurDh7Qjkg74QbppjasSqnn88kUn0u+cczIrOeyKT+wFdqISvgTOCJP9TwT
NK7Ww9QE1n1EofFUhqh3iwxcxDytar6EzBHu6zTXIY5FCDHoQkuglA588ry96aQ1LGCrAZf27OqC
v6LAZxiO3OAngI299RwSzLcxLbMxaRGVVoitUKpaYjWdV5pgKx+xjvxjbNoTpGerBe4PX8vTd8Tz
bDKl+EesVfXc7Zpn1KgJYYqtCJICH75CvRv78c4JZslsLDw8Vao6XrshtXydBmnM2/AtK4DFqok2
MSBstiAhBBpVYKgsW3XMUWb0U7nb3mOJy3sUQG+9g0u7d7F8NfuWr+QFixAQ4Usx5fQ8nwkp2sJG
4REnkqi9Jw/crDL3uaxM4dwRFiJ7QYOPAomtmsg1Ef+C1qq7FpGACTwMuHfH1vtUzbX3+IHHE9Oi
v6VoeHlEVqi6AbCFsNWx+taE1CSEX8xmyRuyraBtCrUQoZwGhdKAjw8fhNVBZAqBDRmwtoVnRjMw
15eLVNa3uA4gQjHWkrl3wD+5TvmB89OyzrZE7gDFaVmJls5NjfbbzuBBeAh8PA0xFpWr5xy4OFf0
t3TFJFqbLGO1ExWwMU07q16mSwQYi9TVHZOXpnA22QXLgjhTaQ372keGqJtVgoplDkZz5eSq/2zu
A1eA93Kq3bfmJ0+NjnJOLT4WNPiuZJBdNZB1Bw4RvS5PCBDH99hYkoMfmHc4tFUGdgR648xbQNgB
MJtBURQ8J1iir82CMLpLoCXVxSmwJ1P7FZAU9LqkOmcAabV9CSl1FFs+EtPsdeePDhzP55FX+dh3
GehAEF+oFQcYKCFwi3Vg2ZFWidQx93kfKH32EQaG2fXYEJEUUirihjULyAu0agTiFVkPzSzRtp6G
u0TGdglvqZcUVeFEIQHropBWzlMLuQ3CVQIzlCseCJEXNjWDgyUZ6LWXTfgk6TRmFB48fexdtOJv
ttbnqaqx7S8Mmswi1ivdmMP2r3QGGASzBft3iRbLGHoJvN69tmDLgywY3mKByKlOFTBoog0o92YV
PjUU1jitwN/nrkqKZ+BU78D6OWN2oYt7yGUI43SE9jzYGXMbjzZpjlmaISqUCcuoZWQYOg+aNZD6
mWi+oDUVnBw9Bf5bAnUUaOkoBSTwhXtdeGpKeivQZP6NcgRgICH7DSbaGFKX9p1sFLw6odC1WHzr
vgnrYDdmbNiRA7tHtR9t0CL1ym1CUOs8IHp7JkK53BSZKUerTLh2JyYnakz2rW1WUGEFPmWaRTMA
dIo3F4gZdkZNFiXioJgDDD+e+6MSLCfADcd2e0hf36IEJRYeWc05cNgInDSCihH0ZjdueMfCYmFw
SfABx3dujhwbA+L+bEpS2jUozXQ60UN5OrEfJts50lXYdwi5OrPJdcSC9VuGNDzoIcyCW4DEJSXa
EDg5Gmmbo8Z8rrH1GNwNktByTQW4x8alllCBKZw71ImqUpXRb8BOPVZFJhLih0oJVfu6QCEAsLbE
W3UO4CijbCijR3Vg7R0vL5Ju8n6pm5GsgAwM0/GN0NwCfN6U69qbuYnaCmpqTnCDafgnylOF+dYI
56JZzgWDMxKQNJuTnfBiX4MTulxQtQrSfRjHDP3i+WyyK+w59W2sjD0WC+z7Do42vsAyHdtFmDuc
bETpCAYgGwp2cBEZHcRaqMSjdZzVuurarvXkK2dIhnsj6clq7I7gievzibkWBvGAX7G+tCWpXelr
MN9C6xp2ukNjDkrr9AKhrlstIIm1EL7KRgPwBoj+oGfhPXXLegZGWyVdCXBO9H0GlsGqRyRdHoGl
EZEwJFQkrV4CiF7Aei5FJFQFA6EjEo7NM78r8ZapFl6PpgRGUqfC4AYSJ76d1SgZboIlcjecWt8h
Y48kaQs8W6Iziw653CmYQ4B5QBIt1AF5hvKU/QxlUePz6+RES10vOhAH10lYhNAwiTCVH+nOPY0Y
MSHp5hekfoiL8cm3HHLhl1s69MUW5pSbZXOnnEO+O1smsRKuaViQLb4sECP0zjflrYp+QnCgT2tG
K4FsuZOduV9sAghOytwvSKayY1Mb+P4TKnCB/N2HHBKPKhQ7bWRo92n5inyNBVpfVukKNyf/stVe
SROwwxqBiZSrYLD8vKR+QRmJG9n6w6q+S/tUw1EI3bgZzPsG3I6igGtcRWcqQdSw3yG7NgWZ1wo7
vpWm4S3J29mrxrSRizDbZRNpDIKHZfcMrilXK3OVM5p4yoG7ci6AouYmJ+zilO5Ko+IWp3B3zESQ
aBCwT3BH7QtbRwbEFyXXpW1sLCKP49sKnHRayb/6CDJBJvbqrSWDNKTsuSBu0kUJEXPt8719gqMJ
e/toCgPL0Ww9adKV+KSEwAQ8wNnUeZ08Iotws/0uJ+gzAv/aGrp6U+/OMdzXOri28ZeOFP7IRE6e
96OJDM57Z2fbQJjAhMGLQKYYPISB/41iobxzW6eLpntAraflb2Q1+k7rDVjOUhPsAroPNLmwGj+G
exquD8fw53yGpRsvlzOZz2Hci+TWSZEWqOaRXj2iZW0JzBso1jw13iVLV9x7PCKNhvhZHNz4vObP
IuQCX7tpKczkid7WT4mzIZm2z1fsdALgaIbkoj/aPa6Yl2wm4tOBVxRQWwCBweklveG2McMnQRFN
FNBQbZ2OPPZkPHL02IERYGwhKj0Jj0Vr/y3pdfU5RbonGk6EUQmH7GVUY/V0uVRkONCM0zwjDwl9
AyGqKJawl1Fg6y9r+CV3oT+vJRV+C7rAREfjpkitIn/b8NdFAqqlMDNYOlFyEFMyNRIGyIfixsIR
VAp+1XHP4NRkvoHLlp28RdvNxF5V1GPbPDbJTQU0ctihpyxKUV2MVq7GgPdBhRkQXqNuXWW3dDtH
Qhke0tQBaqmYpdwMgQaY/+9a5trdrqNm5pGybnq75Z5KKIDN0xKXU7WWXhA2cI81SjUQo0W/o7+x
N/k1QedRGrUEibR4U92lMKurCtx3ClLv8dQL0BO3fWpZ4BaNVFjVrcYDAd2qqP5kFCqByDpwWsVp
cCZDfiroQfGcsIswvK3RHAMme9AyzMbqP9LJZMzPLzIEedMiK7edQALE6LrTG2a9RYc1Up/e9jb1
FzELY1UrbLJskUjbIj2aLqEDrIYxKnGsxqI6JWrZowxggLMMZLOExE2Dhg3obdTedCsDVIFexlqJ
8KmhrFK/QWsjWdmgLAPVuXvtO2qDfszmlheWPjdzwNwoLpgWCX9unrCAOk0hZQqmcwHMAdmDLz9B
MZbyEcvzuSqx23tKSNDcBi11z+SjG9d9pphvTXvN2KswN2z7JmKvKfRPNSjMeMGa8R9sLlBiCKO0
nNHay8DelJ7uNPPtFFGa8jvn62hlB8eabuuMc1hcaLWJLiCVXtWrWA3V7TJHk274TXiR7z9/4mk/
9uiJgxNdCnTOxSJoiEDvMfneTreQMK6KeZYaIIXQRBb8m2CNBzYIjYj4qpAyjqgKGX7VhW4RMGMH
GP5fX5v/bu/im3czm//9P/Hn1zhpM9d2isEf/36d7CJEibtdsbKS/yT/6T9+9e/9P+K//DGyZhVW
7w/TqHCL9rbcZe3dLi+DYv9MzIH85q/+8Gq3H+W+TXZ/+8trXEYFGc124+gvP340f/vbX3hGRA+n
LE14sGHRAgeM0dFnIM/78ctrK8Q48zywrtTATZJdVvzCSDsrL/72F4qh5f9gZDSKkt4fnuFJsF3v
/vEjdsIJEw58XBzDkRpbFGeF87e/MPR/TBiYTog0QKWBpclll8fljx+xkshyNM2CDpmZoNRwWKPe
d/r53a6iMgT9d1TkGHjvnf68Nj8sgjRIoMl27pZuyXnzMlw4KDiKyJpUpA+qRbsm4gr0PosahJXB
Ot12X1Nbp6OpnGkeP5XAQr01A9RSYwXyrZCAiX1DfPUFhaMhUn+XpjfCdt3JswQ47sAQu0egST3x
zYVOEPIlQC++ptwtwy239n21nTu2ZgPqDQYO3nKdjeSvqXItJmbKLnLhJpaWnHdT5Qsff19Q20Xn
XufNTEJZLtguGAbSRu6aiHyJLTqji7WIbDeSLrT/IkbGdntXAz/nXsfUzgdAo+TWGRjN4TGgCq4n
IC/wbrhqjlpttV1AG1eI7htYInQzpxrlGSzc+tpiK6SdYkdhtuBvK+/CduNM7js0UPmPDNhB/Lno
rLa5ERZzoV3YIFvBOLUuJAaw9by8FJit0gUPMq8BXQX2n9i/blD/g2IJf+3ISwZI+GCRJ0bjmJN6
1VY3LTzLLXSkza76BnhYQAAjAPJ7NyKSQxMw1xlZ96TxtkGhURx/xXrHPaKqWPr3CThaKA83ChI4
a0iSQQQYDGCeY1Ag6Aaj4j5BDNCCD0iLN2sFM6MMEX0B/iphwIM7S3+gmf+UfbiPQ/zVtwRnGYYj
G/LBMrwbJ5wB1XGDt/2P3V1+ZFdGf+FwqD4OcGRDJjKN4LL3q8TqvA/+0wr9/TWGRYrwL/avf/QD
YlGP/hi/7qxo5Hd6Bi3/8Ms/VmU/7R9zOf5XU2IaD0vRm/jhJ4d/abi7zMpeAVLaW9OeMfzyPXNf
rWNrKpKM9M83IXb3xysfGdVPh4wKPK0YDMsIMuKKs8bN3d5EWYago84ZcVpmcbI7jEGuEobmSZ7s
nEHBP104V19AMzNYARbA1zPH/lLmBSACg3UQaenMhdiQG+nUnBEby7jMzlmPa3IS+jMWJpLESazE
8Qi/oUcgyLirznnGDe54Ox4+hcNFLdITnhV4SZRZjvuwSuVPhyL/xd2NPWMNNqKA65tjJTwBegaM
BKELJHbPeZ3VLkcPeGGF/WUTWZ6XgXDnBZohMGrh43b6jRdaWbaT7V4OMyanQJwgK4L/SSDGQNzH
sPSHffsbD1KtzH15wWa4Wu8KZ5cFFjq1jx8LTDicOEiFTFh4dCwjk2Rrfx0/PPaURfyHH/rR4vdd
0T//8x/T+aNFOljcY5vdvxd6Nv9Mk3/q3Y8uxt5kpse3xdgqHL/liT3XG/gPbsmjD/X/wFu+m+Zz
3+uTL/0vut1VK7LeepcmAWv+4ZH6RRM4Q2gYkdN7GIocB/mzs/qLA692jfsaH4/KCB9un6Od9YvD
biyETFc38IKy3RWmfbVy03IX9EM/tKUdHnwy3PzrYXd85vp8jdxi93a1Kaxi1zNtuHzOH13Fh8Pt
f+qeZuEDfHDbjlYKk/mlF/iHjT7M9t0pomGYJdRe/nDnvI9/yiD9c4wxJwpoOjx8on+O+cVxH4Yl
hwl8tkcUy8mwIQ+LuV/gD+7P0af71S/XJlnZ23NElOwPP9gvjjqzOgvbOXOTw1jvG+KzvfaLQ88z
q78IBO927nzneWbtgsM4+7kS5q+zh82s9DDKflBSTzp3UDPO3gZLQAAe5w67KGvLLQ7j7Gc7ucCw
y92LFfVN5h75f+50r8PBGhDgxrmD3iIeyA7D7JfgY4RR/vT9f3HHbqzyzb36klkvfb+c/ejv/8bg
yMX2bmqWJIvPXYgfFxKZ89U0dLMP9xLpDD/3IY/Igl4pVuQfhiIrDr/x8Mffv0+/7cJdz0iwBJF1
7nxRDEQQYuz2ue+rTfny5iKsdl97h4bDV72AAb0vo5crknEexDrIUzOMKF/gbb68lFerMu/tnR+j
X2AD/Y+76WZ69zDV/ucV+cy7LLraDHcq4lLwzE4EhpVYAZ29nwfa+8P2r/MU9lmjwz39u47Cv5+n
/+W77SDNkhd9azo5/7R86XbZi+V6/YEvcLi/ZDjcfZt3gasadsgOrLdd7hxefW+NLrAQq9aKwv61
QmA651ojxSmHH+0CNlnJymjnHmZHloBAXM6dq2oBv/rW/2YEnnHuuJvMvVriAukZsY956PJPX9k4
4ES36n1+ZBVIM+K5szXiyL5akL9tvtwdhiODM0Se4dzR59FbHO0GKUaGUKpcYOT+p2MIJ8S5o5oW
iI8Ow+xX4RKOy6LN7LYbmjOGoH7PnfB7gn4RZ7vezmBIafbcsd8T6SfGvsDGWCAW852PS3KBc720
4vzw8vtPSNq0zl2LlfVqxR+OCGmWOntknL14UAVBWf4CA1sBitb91A1Dms7PnrEVWO3wTBPU8rkD
r3eJ1Y93xQt8uhsrs153wUnHleCRzp31jeV/cFWALbvAwCgSA9iBCm1vP39ewPjV8M+NbCuB2ThM
k5wUlmADz12Oe8dyh/lU9hK+xb3luR9XmiW9V2fP2XLrvt1nL+Fh3EPli7iFQzPHXsIife1edieW
g3QSn7scD+4OCpnhYaD91riEqZsXZVYmPw7i8ehQBiZCQufOe1FGVu642akniEA0nf+ETYKsQ9Ce
siUThmRtz36Hlfv2FuyupsBpHQYj6/+eE/7j0WEhfiknvnFcH8XY6MQSAdOAQuwF0gQrcj9YV4sy
c4P/87/+d+6TP925b3bP2CDJD4zZBZJ5924YZ9SSBPTHKwbkqDwh7Jrn7qrNDr68Xx6++V8114pb
hDnu1W0ZvVm9Eo8s8iIrXuChWuy/xVd/vbq3fER/btjz7mQRuMBLJHQWVulmbi/VxdDIt4hE+ujc
dbux0MdBvTquReV5eRhv75G9P+MC336DAPnEyBewJUsrKZyBN/I+7dH75l+XDxJOoETOTQ8dv804
cuv4t6d/pkz/J8r4pxA3577lv2ES7B10hRSlFca9409A8uceTmWXhWW/mk5YNc4ddhMH4Lc43C64
lN4HJIf+EtGuEpfVrjhxd12iKKTGr3F+9V8Wu10A5/i/Huz98TsQApVzl2gfsZPU8woQIkAaTj2H
EMCd+xw1jv2TY1/gHUwrq9z8xHe4RL1Ld71eru8SMaC+ewNs9Cec4Sr+DuDEa/YxOfUpMuAXnSw9
20WvzhUBvn9Ifn2KbPjF8RU4BaecXOkCjsePue9zP2SXEojJlwMIluQ1BzC3C0SMs7Ifa1yivGns
rOztxwZ9h8m8olEbGZFTRwJA2fPPmxHXJOw9cSiYS8Q2SgaAdO5cIaMKq3G1B6Je3QMF5BZx1h6m
v/euSNvbudbDjJ0oR0PJ1ZciDvo5mUvE8gtYWNTKr+52u++Hye7nPrmA5VvAp32xip4RYQhD77mL
ojoZYvnQOmX50Hd7/gNurCBsM+vEol8CcrWyEJEVbh9YwxBWk3MXZr2rr1Qr2CHZP0jKkyb3s0d3
y91hlP0mId1C5w76YEUQjCoPA72Pe4GDs8Yi90e9xI1CFvh5h7i6j1NkLmHxb9DRZLkw9acq+9IF
grQbKykt4KTrq1mJZGbfl71MpBlY/TWX+cOH/X28BvyzHBHg6cTxx/6P8k/X896hnMYu2EXWf7v6
kr/uohzdgPvr6p5YGhjIN3T3lZHTWzPg8s9/u/vY3w1WDfpflxgXieXDMORUsZcoRd2XlRX0PjF7
CZf/EZ8Xfiy5tvWyQPawN3H+Anv/Ea7aCZcA3P6HR/3+Bv0QGLKXyAkhAVlbJzOcQJtcpIz9j27V
EwvzofOTtL9+butPpRz+OUBdAlSWzwbq/humHk51ZhE6m88/xDuG+DO4MGLf73FwCEsP4xErIfBo
gJMkWRBkhpPQ/Uw6fj9/3L/uu7831v1/mHIKAIvtO3AXMIFfgAHJsp5pvYDx23cP9ud6ibhH2QW2
W/ZLXxe4bZU4x8LuLxpjl3U7O64GWB4iYvf5fh8/Xpi8NcDNf+wqLf+0n6KUgU1yVYcJkvN6iWhH
2xEIWq/6cAlE7DzDMvT9ZEJkdu7iTkk43F+ESwQ3arcjJZLD/MjaEjWgc2erux+amsZv0vEdpltZ
fPBnetndT7s3fzGtpWdW9Lo7vDtZCekCAdnMfUGf0QBCfwl4xgx0IFG+6+Ve5AtckjOk5q2oP+wl
1gGNbv3VlS9wKtQsRqalt30Z+gLjGiXCiEFei9A1nXsu5kACDYwDc4l6yrywgt4nQ+/0+bM1d9lg
gzGEee3cRTARWK6stt+NwFziBlpaRTXYDZeA1C7dwimHrgnzkdyg/NN32yaIK+C3+huYkAOeu8ZL
F3a9QERf7Ab9cZdA7S7LZgf0cpn1q9+XAP+s4uANa3JYAWKGAc85/PH3o1UigTnoh71EEAywSdGf
7CVwPn/Q1M+IF/CHEQQhwD4s6H59L3E1o9o0NGyX6Mi5AQNIaQ+AEJfoj76Lccv1Dx5LXyABRU70
sBUDmYvDev/+BgbWZF+zjXqIH/YSUccmGTTRgjPiAhNGzuwFZbDDSGSrsRep8tcop/Zg8uwlekg3
tVugP2e4jdlLXHlffdKn3HMuwXByWJnf3xQ/ehJJPest7oeNl8iVPcC5esW+U0E/d5js/jN+yiby
i/42LDIuqJ2d9Tf0JaKaDdqsBmf7EkUbVCh2+9J9H6zLIHl0GcMM4iAg/U/UsUCVdwF/bhHncdVb
bZD8ccJHxqOhI/Ovy3Wd4rE5N/N1/Dbk6P1kXlQ/8KL9czK5hCfs3Lf6N8zjBjaIu3re0QUCyS+k
X6U36AXiMiUuckDwe8MylxgXrkD/prrAMVZQ4gUM4/9ydzW7bRtB+FWIXpoeCphsXUeHFJBpRXFj
G4Yl+5DbSlpIbGhRpUgH8kPkJXryobeegt70YvmWS9I7K4a0xYlsF8jBAYTlzu7s/M83pkDmqOj3
Z4Loag79dCEX6SgMxkpqAqfK8VW3kblxDl/nSF5HY5RX4TPN32PgQHRuyjii+A21eGgPVIg+ahdj
2jymRni1dQVLqJsMnlAVveg7KVZWCp0DYMAXC+lcyXhCzBw1e6gtBUd/BnA2aUWNgoxtu25vulok
xTLqGDi6yHp/obAjgtwLK+oN1PyH1rtGFY3Vb8lh3PSSWRAtqLjmaCUY4tn30etMV+Yo7OiLEX2E
zUm75hBzH63/RA00W0cPWHSz8ITD1/TX/ybSmfx4fBMFtJXO5VBe7+V8RY6iAiQ0fXTI6yQY2VaB
y+GroAMnSmZEucC2bf/csF/rFDjKsE+BJTcVyzHFQHA51AhCq1FCm5FcFn8N9V+fiNUB4O7254sI
mrUog8Y4hSId2+E+BtmraxjtwJHLoYxOo1slJYGmV5yp0kguR+7wLIAhTlblEOzZqlSquxy5Q12l
h7lvy6VdVsfAbhcw8+3GEwabcCBX45kMQ0nSkh5HLioHFN4Al/Y4ElLoLpRWeNXjSEgNFEKkcE4k
WhxMzvM4YDIGiN1akAUeB+LdAC1J1FvjUKPDiLo8HkeR+WD9d+QAOX59l1V1nMfrf+bjgAJwexxF
5wDdCiywBYxnKK50+8jlUMxvbTnqcbT/Xk43HjhHDhBO90fUzDhvxZLYGB5HPg3DNALLQPY4MDh6
CGoAYp/oV4+j4v7DhkHvceS9PgTXIzH6RCUGR1OXlqGb75sjodYdrSg61AFAIYCu0/kVSOkAckNB
QqPlYYYke3nf6m5Cjxrttm3w0dx/c0hVO0wk2FpsoK58E/VlwS3lDQZB5EeodAc+AJ3cwPL6QjTP
hjcC9YeFvFQm3QFD5AI9a4mEEiTuGUdTAPC4JgqV39wwOvKL/24v789wwLGYpmTHLkc74jkcdgpQ
4DbXQZkMu9sHlw3vKNg9ewP5g6kJ4G/Avtf89ong0csmTXLB+82s84Q3sZdjcbe9DZOE7yb9unE6
Imfrtn+UuLQATzIzIQ9FPLJb8jm+ME2DkMopDpgntVsIViqnGHIrKloJVHEIFLI0BwyfL1aq57Si
zY2jbsq3uIMjNHMUXcN4pIqRw8wr1q3ORXBgxGGsgj2tgaMaCWp3gmEHKfWzNqf6PD4q+g4448RM
dzmwg/4AH1v3hyaq9q8avYnKrbBjVRzZKlUVslSxg6TYZhYG40hQnaNiOomUqUc9uD0Gg0w3U74P
kkT3851JIFSYFLAgjOmvnKRjGnbzOIpD0PI5DyZikimDYTTCECiyf476XIVIp8/HB18C7qRCGHoc
PSP6oK4CFPRjXAkCAln2WUuFDUBDjnh+gY9wFcTToFLIA9i7OM/trejLgVP3BQZGPkSdrJVM8jg8
Fh9eBTBMiyNQj5oFqWwgqFXkHTDIt4EactNDGyKiJxSvwOOIcGvuhAmTzNZ3obxemaeyzxN+BQGn
Al+ghZKISnDkuDUBWgs4r3TjzE8mEb9g6BiD07j+jIK7iXQwZPZM3IjlUgKTTv8lctnhvDoKlotU
YesIZMWdy0H353fd4+Ex2Q+A9H/r4N8+pr114B6+bg6Nmkb9bj1EPSiwrVPyDF3EeAppbDUecoAJ
HALA2Or74CjIPIzFbUDAZzgi98rlJ0EsjiS1r4DPrAgyB2RqbwyLl4avOKaI5ShPyPRZxRYc8di3
IvyoirirjIuDTiGlttfB/RTDC6gnXjvT8YHVXwOg4yCQRVjD5ehrVADUcPKJknFf77c/iHNpQ80w
ZO4v49TerMfxQq6Q6LzFpDpycZiP2XQMT6cGqkah/v+UQl9GsJjJrXCgol+kSztryeFQD9f/IQ24
Io8UAy+/ExNV8Z4xlLSc1o0XDsVaGCmP+kXBUBVL5IWKmftdRErvUZ6zr63y3yB/Kd/84KNLf1Qe
TYWAhUNcokQbHyxWyXwCPdgZP8uJN35XDOimWK3b/MAkDWHUclMVRHVto6WCLmMFYzcmWfns5x2S
pdR0HV2n6ztzQOhWVOVTuHdIlarwrKMKKmn9pek16vTjc7mp+0PU+6riQZR5qAnocIVCRwG4bjwy
ZVbLOUJm5eF8i7zOnmqw2t2VZcq73FUFcZbC34oRd/687j/4sEuDcWdz5fO9MuXl1N0Y/KLlvV/0
Qi6s5PtvXhi9oAVcCKkf1I40kbJy646dOI4v49SVC1pLkuW2vgyqVIKqjio02Ky/qK4n4ZSZrtLA
3YpE17S/mtmx6Rd5w+M4BErx718BAAD//w==</cx:binary>
              </cx:geoCache>
            </cx:geography>
          </cx:layoutPr>
        </cx:series>
      </cx:plotAreaRegion>
    </cx:plotArea>
    <cx:legend pos="r" align="min" overlay="0"/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microsoft.com/office/2014/relationships/chartEx" Target="../charts/chartEx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2894</xdr:colOff>
      <xdr:row>5</xdr:row>
      <xdr:rowOff>104775</xdr:rowOff>
    </xdr:from>
    <xdr:to>
      <xdr:col>6</xdr:col>
      <xdr:colOff>179070</xdr:colOff>
      <xdr:row>17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47650</xdr:colOff>
      <xdr:row>5</xdr:row>
      <xdr:rowOff>161925</xdr:rowOff>
    </xdr:from>
    <xdr:to>
      <xdr:col>14</xdr:col>
      <xdr:colOff>504825</xdr:colOff>
      <xdr:row>19</xdr:row>
      <xdr:rowOff>18480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CA30DF3-5C14-A854-7BFB-37F45E2614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0" y="1257300"/>
          <a:ext cx="7115175" cy="30994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4299</xdr:colOff>
      <xdr:row>0</xdr:row>
      <xdr:rowOff>147636</xdr:rowOff>
    </xdr:from>
    <xdr:to>
      <xdr:col>13</xdr:col>
      <xdr:colOff>561974</xdr:colOff>
      <xdr:row>21</xdr:row>
      <xdr:rowOff>44766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01BAB52D-51E1-4224-A0F8-1CDB6547186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343524" y="0"/>
              <a:ext cx="6543675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tu versión de Excel.
Si editas esta forma o guardas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 editAs="oneCell">
    <xdr:from>
      <xdr:col>0</xdr:col>
      <xdr:colOff>1343025</xdr:colOff>
      <xdr:row>30</xdr:row>
      <xdr:rowOff>114300</xdr:rowOff>
    </xdr:from>
    <xdr:to>
      <xdr:col>8</xdr:col>
      <xdr:colOff>412051</xdr:colOff>
      <xdr:row>52</xdr:row>
      <xdr:rowOff>1786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EB3082C-6C63-3B58-0450-E176E8B5D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43025" y="1066800"/>
          <a:ext cx="6584251" cy="425537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085</xdr:colOff>
      <xdr:row>36</xdr:row>
      <xdr:rowOff>127002</xdr:rowOff>
    </xdr:from>
    <xdr:to>
      <xdr:col>9</xdr:col>
      <xdr:colOff>45720</xdr:colOff>
      <xdr:row>45</xdr:row>
      <xdr:rowOff>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/>
      </xdr:nvSpPr>
      <xdr:spPr>
        <a:xfrm>
          <a:off x="645585" y="6003927"/>
          <a:ext cx="8296485" cy="133032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s-ES" sz="800" b="1">
              <a:latin typeface="Avenir Next LT Pro" panose="020B0504020202020204" pitchFamily="34" charset="0"/>
              <a:cs typeface="Arial" pitchFamily="34" charset="0"/>
            </a:rPr>
            <a:t>Notas:  </a:t>
          </a:r>
        </a:p>
        <a:p>
          <a:r>
            <a:rPr lang="es-ES" sz="800">
              <a:latin typeface="Avenir Next LT Pro" panose="020B0504020202020204" pitchFamily="34" charset="0"/>
              <a:cs typeface="Arial" pitchFamily="34" charset="0"/>
            </a:rPr>
            <a:t>1. </a:t>
          </a:r>
          <a:r>
            <a:rPr lang="es-ES" sz="800">
              <a:solidFill>
                <a:schemeClr val="dk1"/>
              </a:solidFill>
              <a:effectLst/>
              <a:latin typeface="Avenir Next LT Pro" panose="020B0504020202020204" pitchFamily="34" charset="0"/>
              <a:ea typeface="+mn-ea"/>
              <a:cs typeface="Arial" panose="020B0604020202020204" pitchFamily="34" charset="0"/>
            </a:rPr>
            <a:t>Proyecciones del Ministerio de Economía, Planificación y Desarrollo, consensuadas con el Banco Central y el Ministerio de Hacienda.</a:t>
          </a:r>
          <a:endParaRPr lang="es-ES" sz="800">
            <a:latin typeface="Avenir Next LT Pro" panose="020B0504020202020204" pitchFamily="34" charset="0"/>
            <a:cs typeface="Arial" pitchFamily="34" charset="0"/>
          </a:endParaRPr>
        </a:p>
        <a:p>
          <a:r>
            <a:rPr lang="es-ES" sz="800">
              <a:latin typeface="Avenir Next LT Pro" panose="020B0504020202020204" pitchFamily="34" charset="0"/>
              <a:cs typeface="Arial" pitchFamily="34" charset="0"/>
            </a:rPr>
            <a:t>2. De 2023 en adelante se proyecta la inflación meta con la consecución de la meta establecida por el Banco Central.</a:t>
          </a:r>
        </a:p>
        <a:p>
          <a:r>
            <a:rPr lang="es-ES" sz="800">
              <a:latin typeface="Avenir Next LT Pro" panose="020B0504020202020204" pitchFamily="34" charset="0"/>
              <a:cs typeface="Arial" pitchFamily="34" charset="0"/>
            </a:rPr>
            <a: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a:t>
          </a:r>
        </a:p>
        <a:p>
          <a:r>
            <a:rPr lang="es-ES" sz="8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4. Fuentes supuestos exógenos: Consensus Forecasts</a:t>
          </a:r>
          <a:r>
            <a:rPr lang="es-ES" sz="800" baseline="300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TM</a:t>
          </a:r>
          <a:r>
            <a:rPr lang="es-ES" sz="8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, FMI</a:t>
          </a:r>
          <a:r>
            <a:rPr lang="es-ES" sz="8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,</a:t>
          </a:r>
          <a:r>
            <a:rPr lang="es-ES" sz="8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 Banco Mundial, EIA y Bloomberg</a:t>
          </a:r>
          <a:r>
            <a:rPr lang="es-ES" sz="800" baseline="300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  <a:sym typeface="Symbol" panose="05050102010706020507" pitchFamily="18" charset="2"/>
            </a:rPr>
            <a:t></a:t>
          </a:r>
          <a:r>
            <a:rPr lang="es-ES" sz="80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.</a:t>
          </a:r>
        </a:p>
        <a:p>
          <a:endParaRPr lang="es-ES" sz="800">
            <a:solidFill>
              <a:schemeClr val="dk1"/>
            </a:solidFill>
            <a:latin typeface="Avenir Next LT Pro" panose="020B0504020202020204" pitchFamily="34" charset="0"/>
            <a:ea typeface="+mn-ea"/>
            <a:cs typeface="Arial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519</xdr:colOff>
      <xdr:row>38</xdr:row>
      <xdr:rowOff>97694</xdr:rowOff>
    </xdr:from>
    <xdr:to>
      <xdr:col>4</xdr:col>
      <xdr:colOff>806694</xdr:colOff>
      <xdr:row>46</xdr:row>
      <xdr:rowOff>13188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/>
      </xdr:nvSpPr>
      <xdr:spPr>
        <a:xfrm>
          <a:off x="549519" y="6136544"/>
          <a:ext cx="5429250" cy="132959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s-ES" sz="900" b="1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Fuente:</a:t>
          </a:r>
          <a:r>
            <a:rPr lang="es-ES" sz="900" b="1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 </a:t>
          </a:r>
          <a:r>
            <a:rPr lang="es-ES" sz="9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Arial" pitchFamily="34" charset="0"/>
            </a:rPr>
            <a:t>Panorama macroeconómico 2022-2024 revisado al 10 de noviembre de 2022 y Panorama Macroeconómico 2021-2025 revisado al 26 de agosto de 2021.</a:t>
          </a:r>
          <a:endParaRPr lang="es-ES" sz="900">
            <a:solidFill>
              <a:schemeClr val="dk1"/>
            </a:solidFill>
            <a:latin typeface="Avenir Next LT Pro" panose="020B0504020202020204" pitchFamily="34" charset="0"/>
            <a:ea typeface="+mn-ea"/>
            <a:cs typeface="Arial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28650</xdr:colOff>
      <xdr:row>6</xdr:row>
      <xdr:rowOff>104775</xdr:rowOff>
    </xdr:from>
    <xdr:to>
      <xdr:col>8</xdr:col>
      <xdr:colOff>694690</xdr:colOff>
      <xdr:row>20</xdr:row>
      <xdr:rowOff>330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0291AC1-EB32-4AEE-A896-EBDC7CF367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0650" y="1247775"/>
          <a:ext cx="5400040" cy="259524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4325</xdr:colOff>
      <xdr:row>10</xdr:row>
      <xdr:rowOff>19050</xdr:rowOff>
    </xdr:from>
    <xdr:to>
      <xdr:col>8</xdr:col>
      <xdr:colOff>476250</xdr:colOff>
      <xdr:row>19</xdr:row>
      <xdr:rowOff>476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295F4B3-62C0-96A5-D7A2-2CE21E186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8325" y="1924050"/>
          <a:ext cx="4733925" cy="17430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1450</xdr:colOff>
      <xdr:row>5</xdr:row>
      <xdr:rowOff>66675</xdr:rowOff>
    </xdr:from>
    <xdr:to>
      <xdr:col>8</xdr:col>
      <xdr:colOff>1000974</xdr:colOff>
      <xdr:row>31</xdr:row>
      <xdr:rowOff>571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95450" y="914400"/>
          <a:ext cx="5401524" cy="420050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5</xdr:row>
      <xdr:rowOff>119062</xdr:rowOff>
    </xdr:from>
    <xdr:to>
      <xdr:col>19</xdr:col>
      <xdr:colOff>581025</xdr:colOff>
      <xdr:row>2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25</xdr:colOff>
      <xdr:row>9</xdr:row>
      <xdr:rowOff>133350</xdr:rowOff>
    </xdr:from>
    <xdr:to>
      <xdr:col>9</xdr:col>
      <xdr:colOff>190500</xdr:colOff>
      <xdr:row>31</xdr:row>
      <xdr:rowOff>182245</xdr:rowOff>
    </xdr:to>
    <xdr:pic>
      <xdr:nvPicPr>
        <xdr:cNvPr id="2" name="Imagen 1" descr="Mapa&#10;&#10;Descripción generada automáticamente">
          <a:extLst>
            <a:ext uri="{FF2B5EF4-FFF2-40B4-BE49-F238E27FC236}">
              <a16:creationId xmlns:a16="http://schemas.microsoft.com/office/drawing/2014/main" id="{324C4FA1-AF0C-A4C9-F2C8-73DC9FE35C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3925" y="1847850"/>
          <a:ext cx="6124575" cy="4239895"/>
        </a:xfrm>
        <a:prstGeom prst="rect">
          <a:avLst/>
        </a:prstGeom>
        <a:noFill/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25</xdr:colOff>
      <xdr:row>7</xdr:row>
      <xdr:rowOff>95250</xdr:rowOff>
    </xdr:from>
    <xdr:to>
      <xdr:col>8</xdr:col>
      <xdr:colOff>374650</xdr:colOff>
      <xdr:row>19</xdr:row>
      <xdr:rowOff>508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F251139-A63D-F9F1-4048-321D2E3AF9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" y="1428750"/>
          <a:ext cx="5470525" cy="224155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1520</xdr:colOff>
      <xdr:row>7</xdr:row>
      <xdr:rowOff>45720</xdr:rowOff>
    </xdr:from>
    <xdr:to>
      <xdr:col>8</xdr:col>
      <xdr:colOff>731520</xdr:colOff>
      <xdr:row>18</xdr:row>
      <xdr:rowOff>1219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3350</xdr:colOff>
      <xdr:row>6</xdr:row>
      <xdr:rowOff>152400</xdr:rowOff>
    </xdr:from>
    <xdr:to>
      <xdr:col>11</xdr:col>
      <xdr:colOff>683260</xdr:colOff>
      <xdr:row>25</xdr:row>
      <xdr:rowOff>628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FEB5EB1-6641-8118-1713-4E40F00886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350" y="1295400"/>
          <a:ext cx="6645910" cy="35299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76225</xdr:colOff>
      <xdr:row>5</xdr:row>
      <xdr:rowOff>104775</xdr:rowOff>
    </xdr:from>
    <xdr:to>
      <xdr:col>9</xdr:col>
      <xdr:colOff>760730</xdr:colOff>
      <xdr:row>19</xdr:row>
      <xdr:rowOff>66675</xdr:rowOff>
    </xdr:to>
    <xdr:pic>
      <xdr:nvPicPr>
        <xdr:cNvPr id="2" name="Imagen 1" descr="Gráfico, Gráfico circular&#10;&#10;Descripción generada automáticamente">
          <a:extLst>
            <a:ext uri="{FF2B5EF4-FFF2-40B4-BE49-F238E27FC236}">
              <a16:creationId xmlns:a16="http://schemas.microsoft.com/office/drawing/2014/main" id="{C70B02CD-CD77-5419-E8E1-6670D665A1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62225" y="1057275"/>
          <a:ext cx="5056505" cy="2628900"/>
        </a:xfrm>
        <a:prstGeom prst="rect">
          <a:avLst/>
        </a:prstGeom>
        <a:noFill/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33350</xdr:colOff>
      <xdr:row>6</xdr:row>
      <xdr:rowOff>0</xdr:rowOff>
    </xdr:from>
    <xdr:to>
      <xdr:col>12</xdr:col>
      <xdr:colOff>683260</xdr:colOff>
      <xdr:row>23</xdr:row>
      <xdr:rowOff>114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BFC65E8-E8BC-B4E3-B057-81BB655F89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1350" y="1143000"/>
          <a:ext cx="6645910" cy="324993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8600</xdr:colOff>
      <xdr:row>7</xdr:row>
      <xdr:rowOff>28575</xdr:rowOff>
    </xdr:from>
    <xdr:to>
      <xdr:col>10</xdr:col>
      <xdr:colOff>156845</xdr:colOff>
      <xdr:row>47</xdr:row>
      <xdr:rowOff>1555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61537AD-B538-A4A7-06B5-508AE60190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0" y="1362075"/>
          <a:ext cx="5262245" cy="7747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76275</xdr:colOff>
      <xdr:row>7</xdr:row>
      <xdr:rowOff>66675</xdr:rowOff>
    </xdr:from>
    <xdr:to>
      <xdr:col>12</xdr:col>
      <xdr:colOff>464185</xdr:colOff>
      <xdr:row>14</xdr:row>
      <xdr:rowOff>1168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44BEF2D-6E95-E78B-3F5E-FE2FD28429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2275" y="1400175"/>
          <a:ext cx="6645910" cy="13836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6200</xdr:colOff>
      <xdr:row>6</xdr:row>
      <xdr:rowOff>19050</xdr:rowOff>
    </xdr:from>
    <xdr:to>
      <xdr:col>12</xdr:col>
      <xdr:colOff>626110</xdr:colOff>
      <xdr:row>11</xdr:row>
      <xdr:rowOff>1447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5D1218C-E881-3FDA-F17D-5A616698E5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4200" y="1162050"/>
          <a:ext cx="6645910" cy="107823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5725</xdr:colOff>
      <xdr:row>7</xdr:row>
      <xdr:rowOff>47625</xdr:rowOff>
    </xdr:from>
    <xdr:to>
      <xdr:col>12</xdr:col>
      <xdr:colOff>635635</xdr:colOff>
      <xdr:row>20</xdr:row>
      <xdr:rowOff>641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82A787D-6564-A78E-7527-B2F021269B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33725" y="1381125"/>
          <a:ext cx="6645910" cy="24930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25</xdr:colOff>
      <xdr:row>7</xdr:row>
      <xdr:rowOff>66675</xdr:rowOff>
    </xdr:from>
    <xdr:to>
      <xdr:col>13</xdr:col>
      <xdr:colOff>559435</xdr:colOff>
      <xdr:row>18</xdr:row>
      <xdr:rowOff>723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501A5E7-6B19-CFF2-7459-322BEABB9C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1400175"/>
          <a:ext cx="6645910" cy="210121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42950</xdr:colOff>
      <xdr:row>8</xdr:row>
      <xdr:rowOff>57150</xdr:rowOff>
    </xdr:from>
    <xdr:to>
      <xdr:col>14</xdr:col>
      <xdr:colOff>530860</xdr:colOff>
      <xdr:row>14</xdr:row>
      <xdr:rowOff>1803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88C2F51-F3BB-64F0-E62E-55A00EDCA4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2950" y="1581150"/>
          <a:ext cx="6645910" cy="12661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76275</xdr:colOff>
      <xdr:row>8</xdr:row>
      <xdr:rowOff>85725</xdr:rowOff>
    </xdr:from>
    <xdr:to>
      <xdr:col>11</xdr:col>
      <xdr:colOff>257175</xdr:colOff>
      <xdr:row>19</xdr:row>
      <xdr:rowOff>177800</xdr:rowOff>
    </xdr:to>
    <xdr:pic>
      <xdr:nvPicPr>
        <xdr:cNvPr id="2" name="Imagen 1" descr="Icono&#10;&#10;Descripción generada automáticamente con confianza baja">
          <a:extLst>
            <a:ext uri="{FF2B5EF4-FFF2-40B4-BE49-F238E27FC236}">
              <a16:creationId xmlns:a16="http://schemas.microsoft.com/office/drawing/2014/main" id="{52F1FD54-2AA9-4834-8465-BF5DC57E9B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62275" y="1609725"/>
          <a:ext cx="5676900" cy="21875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7</xdr:row>
      <xdr:rowOff>26670</xdr:rowOff>
    </xdr:from>
    <xdr:to>
      <xdr:col>11</xdr:col>
      <xdr:colOff>615315</xdr:colOff>
      <xdr:row>22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8</xdr:row>
      <xdr:rowOff>5715</xdr:rowOff>
    </xdr:from>
    <xdr:to>
      <xdr:col>10</xdr:col>
      <xdr:colOff>9524</xdr:colOff>
      <xdr:row>19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1938</xdr:colOff>
      <xdr:row>5</xdr:row>
      <xdr:rowOff>47626</xdr:rowOff>
    </xdr:from>
    <xdr:to>
      <xdr:col>10</xdr:col>
      <xdr:colOff>476250</xdr:colOff>
      <xdr:row>33</xdr:row>
      <xdr:rowOff>6303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9014" t="31645" r="57246" b="12524"/>
        <a:stretch/>
      </xdr:blipFill>
      <xdr:spPr>
        <a:xfrm>
          <a:off x="4512469" y="7858126"/>
          <a:ext cx="4786312" cy="534940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925</xdr:colOff>
      <xdr:row>6</xdr:row>
      <xdr:rowOff>57149</xdr:rowOff>
    </xdr:from>
    <xdr:to>
      <xdr:col>14</xdr:col>
      <xdr:colOff>38101</xdr:colOff>
      <xdr:row>23</xdr:row>
      <xdr:rowOff>161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18</xdr:row>
      <xdr:rowOff>13335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/>
      </xdr:nvSpPr>
      <xdr:spPr>
        <a:xfrm>
          <a:off x="5905500" y="3562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3</xdr:col>
      <xdr:colOff>462490</xdr:colOff>
      <xdr:row>5</xdr:row>
      <xdr:rowOff>95250</xdr:rowOff>
    </xdr:from>
    <xdr:to>
      <xdr:col>16</xdr:col>
      <xdr:colOff>423334</xdr:colOff>
      <xdr:row>25</xdr:row>
      <xdr:rowOff>148167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pSpPr/>
      </xdr:nvGrpSpPr>
      <xdr:grpSpPr>
        <a:xfrm>
          <a:off x="2303990" y="1047750"/>
          <a:ext cx="9464677" cy="3862917"/>
          <a:chOff x="9913407" y="15540036"/>
          <a:chExt cx="8222192" cy="3243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/>
        </xdr:nvGraphicFramePr>
        <xdr:xfrm>
          <a:off x="9913407" y="15540036"/>
          <a:ext cx="8222192" cy="3243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SpPr txBox="1"/>
        </xdr:nvSpPr>
        <xdr:spPr>
          <a:xfrm>
            <a:off x="10422467" y="16687800"/>
            <a:ext cx="394788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0.0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10969625" y="16783050"/>
            <a:ext cx="440442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-8.5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00000000-0008-0000-1100-000007000000}"/>
              </a:ext>
            </a:extLst>
          </xdr:cNvPr>
          <xdr:cNvSpPr txBox="1"/>
        </xdr:nvSpPr>
        <xdr:spPr>
          <a:xfrm>
            <a:off x="11507258" y="16764000"/>
            <a:ext cx="408573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-8.1</a:t>
            </a:r>
            <a:endParaRPr lang="es-DO" sz="1100"/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1100-000008000000}"/>
              </a:ext>
            </a:extLst>
          </xdr:cNvPr>
          <xdr:cNvSpPr txBox="1"/>
        </xdr:nvSpPr>
        <xdr:spPr>
          <a:xfrm>
            <a:off x="12025842" y="16792575"/>
            <a:ext cx="440442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-6.7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00000000-0008-0000-1100-000009000000}"/>
              </a:ext>
            </a:extLst>
          </xdr:cNvPr>
          <xdr:cNvSpPr txBox="1"/>
        </xdr:nvSpPr>
        <xdr:spPr>
          <a:xfrm>
            <a:off x="12573000" y="16649700"/>
            <a:ext cx="397225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3.1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00000000-0008-0000-1100-00000A000000}"/>
              </a:ext>
            </a:extLst>
          </xdr:cNvPr>
          <xdr:cNvSpPr txBox="1"/>
        </xdr:nvSpPr>
        <xdr:spPr>
          <a:xfrm>
            <a:off x="13102167" y="15673917"/>
            <a:ext cx="436851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3.3</a:t>
            </a:r>
            <a:endParaRPr lang="es-DO" sz="1100"/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00000000-0008-0000-1100-00000B000000}"/>
              </a:ext>
            </a:extLst>
          </xdr:cNvPr>
          <xdr:cNvSpPr txBox="1"/>
        </xdr:nvSpPr>
        <xdr:spPr>
          <a:xfrm>
            <a:off x="13635567" y="15582900"/>
            <a:ext cx="468718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2.7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00000000-0008-0000-1100-00000C000000}"/>
              </a:ext>
            </a:extLst>
          </xdr:cNvPr>
          <xdr:cNvSpPr txBox="1"/>
        </xdr:nvSpPr>
        <xdr:spPr>
          <a:xfrm>
            <a:off x="14175317" y="15593484"/>
            <a:ext cx="468718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2.3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00000000-0008-0000-1100-00000D000000}"/>
              </a:ext>
            </a:extLst>
          </xdr:cNvPr>
          <xdr:cNvSpPr txBox="1"/>
        </xdr:nvSpPr>
        <xdr:spPr>
          <a:xfrm>
            <a:off x="14708717" y="15819968"/>
            <a:ext cx="397225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6.1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00000000-0008-0000-1100-00000E000000}"/>
              </a:ext>
            </a:extLst>
          </xdr:cNvPr>
          <xdr:cNvSpPr txBox="1"/>
        </xdr:nvSpPr>
        <xdr:spPr>
          <a:xfrm>
            <a:off x="15242117" y="16109952"/>
            <a:ext cx="397225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5.6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00000000-0008-0000-1100-00000F000000}"/>
              </a:ext>
            </a:extLst>
          </xdr:cNvPr>
          <xdr:cNvSpPr txBox="1"/>
        </xdr:nvSpPr>
        <xdr:spPr>
          <a:xfrm>
            <a:off x="15754350" y="16220019"/>
            <a:ext cx="397225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5.4</a:t>
            </a:r>
            <a:r>
              <a:rPr lang="es-DO"/>
              <a:t> </a:t>
            </a:r>
            <a:endParaRPr lang="es-DO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5</xdr:row>
      <xdr:rowOff>90486</xdr:rowOff>
    </xdr:from>
    <xdr:to>
      <xdr:col>10</xdr:col>
      <xdr:colOff>495036</xdr:colOff>
      <xdr:row>24</xdr:row>
      <xdr:rowOff>2857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14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/>
      </xdr:nvSpPr>
      <xdr:spPr>
        <a:xfrm>
          <a:off x="10744200" y="412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 editAs="oneCell">
    <xdr:from>
      <xdr:col>5</xdr:col>
      <xdr:colOff>685800</xdr:colOff>
      <xdr:row>5</xdr:row>
      <xdr:rowOff>142875</xdr:rowOff>
    </xdr:from>
    <xdr:to>
      <xdr:col>14</xdr:col>
      <xdr:colOff>479112</xdr:colOff>
      <xdr:row>17</xdr:row>
      <xdr:rowOff>125957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DA65B65E-94A2-BB79-7F68-DF853A5752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72450" y="2095500"/>
          <a:ext cx="6651312" cy="26215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total.No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Mar/Fuentes/total.Nov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archives\Macro%20framework%20May%202003%20Mission\DRSHAR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ATA/ML/DOM/Macro/2002/DRSHAR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DOWS/TEMP/CRI-BOP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EXTERNAL/Output/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R/Monetary/DRMONEY_curren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OM-BOP-SBA2-DEBT0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SBA2\SBA2-BOP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Dbase/Dinput/CRI-INPUT-ABO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ML\DOM\Macro\2002\DRSHAR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SBA2-BO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BOP\DOM-BOP-SBA2\DOM-BOP-SBA2-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RAFTS/ST/RK/Requests/Christoph/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agrop PUB Proy"/>
      <sheetName val="agrop Tra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  <sheetName val="Info"/>
      <sheetName val="Programa"/>
      <sheetName val="Exp"/>
      <sheetName val="Imp"/>
      <sheetName val="Trade"/>
      <sheetName val="Codigos"/>
      <sheetName val="Ranking Bancario"/>
      <sheetName val="base de datos MODULO I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